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https://d.docs.live.net/7aae2e31e04cd22f/デスクトップ/"/>
    </mc:Choice>
  </mc:AlternateContent>
  <xr:revisionPtr revIDLastSave="1" documentId="11_2AE9147B94DAEC5BF2572F725DDFE8F361C373B0" xr6:coauthVersionLast="47" xr6:coauthVersionMax="47" xr10:uidLastSave="{7C5C9F4B-0CEC-4F68-A3F4-BFE919BBF2F6}"/>
  <bookViews>
    <workbookView xWindow="-110" yWindow="-110" windowWidth="22780" windowHeight="14540" xr2:uid="{00000000-000D-0000-FFFF-FFFF00000000}"/>
  </bookViews>
  <sheets>
    <sheet name="Sheet1" sheetId="1" r:id="rId1"/>
  </sheets>
  <calcPr calcId="0"/>
</workbook>
</file>

<file path=xl/sharedStrings.xml><?xml version="1.0" encoding="utf-8"?>
<sst xmlns="http://schemas.openxmlformats.org/spreadsheetml/2006/main" count="176411" uniqueCount="76845">
  <si>
    <t>課題番号 / Project Issue Number</t>
  </si>
  <si>
    <t>利用課題名 / Title</t>
  </si>
  <si>
    <t>利用した実施機関 / Support Institute</t>
  </si>
  <si>
    <t>機関外・機関内の利用 / External or Internal Use</t>
  </si>
  <si>
    <t>横断技術領域・主</t>
  </si>
  <si>
    <t>横断技術領域・副</t>
  </si>
  <si>
    <t>重要技術領域・主</t>
  </si>
  <si>
    <t>重要技術領域・副</t>
  </si>
  <si>
    <t>キーワード / Keywords</t>
  </si>
  <si>
    <t>利用者名（課題申請者）/ User Name (Project Applicant)</t>
  </si>
  <si>
    <t>所属名 / Affiliation</t>
  </si>
  <si>
    <t>共同利用者氏名 / Names of Collaborators in Other Institutes Than Hub and Spoke Institutes</t>
  </si>
  <si>
    <t>ARIM実施機関支援担当者 / Names of Collaborators in The Hub and Spoke Institutes</t>
  </si>
  <si>
    <t>利用形態・主</t>
  </si>
  <si>
    <t>利用形態・副</t>
  </si>
  <si>
    <t>利用した主な設備 / Equipment Used in This Project</t>
  </si>
  <si>
    <t>概要（目的・用途・実施内容）/ Abstract (Aim, Use Applications and Contents)</t>
  </si>
  <si>
    <t>実験 / Experimental</t>
  </si>
  <si>
    <t>結果と考察 / Results and Discussion</t>
  </si>
  <si>
    <t>その他・特記事項（参考文献・謝辞等） / Remarks(References and Acknowledgements)</t>
  </si>
  <si>
    <t>論文・プロシーディング（DOIのあるもの） / DOI (Publication and Proceedings)</t>
  </si>
  <si>
    <t>口頭発表、ポスター発表および、その他の論文 / Oral Presentations etc.</t>
  </si>
  <si>
    <t>特許出願件数</t>
  </si>
  <si>
    <t>特許登録件数</t>
  </si>
  <si>
    <t>code</t>
  </si>
  <si>
    <t>key</t>
  </si>
  <si>
    <t>22NM0041</t>
  </si>
  <si>
    <t>リョクトウによる産後の糖代謝改善効果の解明</t>
  </si>
  <si>
    <t>物質・材料研究機構 / NIMS</t>
  </si>
  <si>
    <t>外部利用/External Use</t>
  </si>
  <si>
    <t>計測・分析/Advanced Characterization</t>
  </si>
  <si>
    <t>-</t>
  </si>
  <si>
    <t>マテリアルの高度循環のための技術/Advanced materials recycling technologies</t>
  </si>
  <si>
    <t>質量分析/Mass spectrometry</t>
  </si>
  <si>
    <t>橋口 晶子</t>
  </si>
  <si>
    <t>筑波大学　医学医療系</t>
  </si>
  <si>
    <t>服部晋也,吉田真樹</t>
  </si>
  <si>
    <t>技術補助/Technical Assistance</t>
  </si>
  <si>
    <t>['NM-002：LC-MS（Q-Exactive Plus）']</t>
  </si>
  <si>
    <t>リョクトウは伝統的に一部の地域で産後食として推奨される食品である。リョクトウが過剰な免疫反応の抑制を通じて血糖値を改善することで産後の回復に関与している可能性が示唆されている。本研究ではその効果を明らかにすることを目的とする。</t>
  </si>
  <si>
    <t>5週齢の雌マウス（C57BL/6J）を13週間連続して高脂肪食を給餌した。18週齢で腹腔内注射によりプロゲステロンを連続する5日間投与（5.0 mg/kg）した後、投与停止した。この方法は産後うつ様行動を引き起こす条件である。薬用植物の摂取方法としては、プロゲステロン投与を停止した後3日間にわたりリョクトウ種皮抽出物溶液（0.4 mg/mL）または水を自由飲水により経口摂取させた。脳組織のタンパク質を抽出し、LC-MS/MSを用いて質量分析を行った。ここでは、令和3年度～4年度にかけて行った実験をまとめて報告する。。</t>
  </si>
  <si>
    <t>採取した脳組織を用いてプロテオーム解析を行ったところ、リョクトウ種皮抽出物摂取によって有意に変動する83個のタンパク質を見出した。存在量が増加する32個のタンパク質の中には神経細胞の新生等に関わる因子5個が含まれていた。また、炎症の制御に関与するMacrophage migration inhibitory factor（MIF）が存在量が増加する因子として見出された。この因子は先行して解析した肝臓でも同様の変動が見られているため、リョクトウ種皮抽出物摂取による産後の回復効果において重要な役割を果たしていると考えられた。</t>
  </si>
  <si>
    <t>本研究の遂行に当たり、技術指導いただきましたNIMS分子・物質合成プラットフォームの服部晋也博士、吉田真樹氏に感謝いたします。</t>
  </si>
  <si>
    <t>[]</t>
  </si>
  <si>
    <t>0件</t>
  </si>
  <si>
    <t>2512</t>
  </si>
  <si>
    <t>Jvxe4py3wn17JeOD</t>
  </si>
  <si>
    <t>22NM0040</t>
  </si>
  <si>
    <t>気候変動下の新規作物サボテンの高品質生産に向けた環境因果解析</t>
  </si>
  <si>
    <t>機器利用/Equipment Utilization</t>
  </si>
  <si>
    <t>中米・地中海地域でサラダなどの野菜として利用されているウチワサボテンは栄養要求性が低いことに加えて、乾燥地でも生育可能な高いストレス適応能があることから気候変動下の新規作物として可能性がある。本研究ではウチワサボテンの健康増進効果を高める栽培条件を明らかにする。</t>
  </si>
  <si>
    <t>ウチワサボテン葉状茎の新芽を採取した外植体を灌水の塩濃度・種類が異なる4条件で12週間栽培すると、これらの葉状茎抽出物の生理活性効果（抗酸化能およびACE活性阻害能）はストレスを与えずに栽培した対照群サンプルに比して有意に変動することがわかっている。そこで、各条件に由来する葉状茎抽出物を含む培地でRAW264.7細胞を培養したところ、LPS刺激に伴う炎症性メディエーターの産生を抑制することが確認された。続いてUrea緩衝液を用いてRAW264.7細胞からタンパク質を抽出し、LC-MS/MSを用いてタンパク質のディファレンシャル解析を行った。</t>
  </si>
  <si>
    <t>タンパク質のプロテオーム解析を行いKEGGデータベースを用いた機能分類によるプロファイリングを行った。その結果、葉状茎抽出物で処理した培養細胞のタンパク質プロファイルは葉状茎そのもののタンパク質プロファイルほどには塩処理の違いによる変動を示さないことが明らかになった。4条件塩処理はいずれも葉状茎抽出物の生理活性効果を弱める傾向にあり、特に処理4においてRAW264.7細胞における炭水化物代謝への影響が減少することが示された。</t>
  </si>
  <si>
    <t>2511</t>
  </si>
  <si>
    <t>W8h9YOYnw8Xp1YK6</t>
  </si>
  <si>
    <t>22NM0048</t>
  </si>
  <si>
    <t>高磁場装置による四極子核固体NMR測定法の開発</t>
  </si>
  <si>
    <t>量子・電子制御により革新的な機能を発現するマテリアル/Materials using quantum and electronic control to perform innovative functions</t>
  </si>
  <si>
    <t>核磁気共鳴/Nuclear magnetic resonance</t>
  </si>
  <si>
    <t>山田 和彦</t>
  </si>
  <si>
    <t>高知大学教育研究部総合科学系複合領域科学部門</t>
  </si>
  <si>
    <t>大木忍</t>
  </si>
  <si>
    <t>['NM-101：500MHz固体汎用NMRシステム', 'NM-102：500MHz固体高分解能NMRシステム', 'NM-103：800MHzナローボア固体高分解能NMRシステム']</t>
  </si>
  <si>
    <t>高磁場NMR装置を活用して、従来法では観測が不可能であった四極子核を対象とする新規固体NMR法を開発した。四極子相互作用が大きいため、硫黄を測定対象とする固体NMR法の研究報告は皆無である。本研究では、硫黄33安定同位体標識を施した硫黄原子における固体硫黄33NMRスペクトルを観測し、Relaxation-Assited-Separation（RAS）法を用いてサイト分離に挑戦した。</t>
  </si>
  <si>
    <t>　硫黄33安定同位体標識を施した硫黄原子を使用した。4ミリの試料管に約10ミリグラムの試料を封入した。固体NMR測定は、信号検出時にプロトンデカップリングをしたOldfieldエコー法とQCPMG法を使用した。QCPMG法では、エコー数を400、繰り返し時間を1秒、パルス長を3μ秒に設定した。実験で得られたNMRスペクトルの線形解析は申請者が用意したプログラム（MATLAB）を使用した。</t>
  </si>
  <si>
    <t>　Oldfield法を用いて硫黄原子の硫黄33固体NMRスペクトルを観測した。4つの硫黄サイトが重なり複雑な線形を示した。次に、QCPMG法を用いて同様の測定を実施した。得られたQCPMGのFIDデータを400のサブFIDに分割し、それぞれのFIDに対してフーリエ変換を行った。そのデータセットに対してRAS法を適用し、三個のサイトに分離することができた。四個のサイト分離を予想していたが、二個の硫黄サイトにおける緩和時間の差異が小さいため分離が不十分になったと考えている。しかしながら、サイト分離を実証できた意義は大きい。</t>
  </si>
  <si>
    <t>2519</t>
  </si>
  <si>
    <t>ubdmAChylbsLQ2T6</t>
  </si>
  <si>
    <t>23JI0057</t>
  </si>
  <si>
    <t>Tcが増大した二次元超伝導体NbTe2のXPS測定</t>
  </si>
  <si>
    <t>北陸先端科学技術大学院大学 / JAIST</t>
  </si>
  <si>
    <t>高度なデバイス機能の発現を可能とするマテリアル/Materials allowing high-level device functions to be performed</t>
  </si>
  <si>
    <t>X線光電子分光装置/島津製作所 Kratos AXIS-ULTRA DLD,センサ/ Sensor,超伝導/ Superconductivity</t>
  </si>
  <si>
    <t>吉田 靖雄</t>
  </si>
  <si>
    <t>国立大学法人金沢大学理工研究域数物科学系</t>
  </si>
  <si>
    <t>小畑 由紀子,下川 貴也</t>
  </si>
  <si>
    <t>村上 達也</t>
  </si>
  <si>
    <t>技術代行/Technology Substitution</t>
  </si>
  <si>
    <t>['JI-013：X線光電子分光装置']</t>
  </si>
  <si>
    <t>遷移金属ダルカルコゲナイド物質NbTe2はTC=0.5 Kの超伝導体であると知られている。我々はこの物質を異なる二つの手順で結晶育成したところ、先行研究と同じTC=0.5Kを持つ試料と、TC~2 Kと４倍近く高いTCを持つ試料が得られた。この物性を様々な物性測定手法で調べたところ、TCにおTCキャリア濃度が増え、さらにユニットセルの体積が増大していることが明らかになった。このユニットセルの増大がTCの増大に関係しているであろうこと考えられるが、その理由としてNbの価数が異なるイオンが含まれている可能性を考えた。一般的にはNb4+が結晶を構成しているが、イオン半径の大きいNb5+が多く含まれているとユニットセルの増大に関係する可能性が考えられる。</t>
  </si>
  <si>
    <t>村上氏に協力していただき、下川、小畑が測定に参加した。測定には我々が作成したTCが増大した試料と標準的な試料、さらに標準試料としてHQ-Grapheneという企業から購入した試料を用いて測定を行った。</t>
  </si>
  <si>
    <t>TCが増大した試料と標準試料との間でNb4+とNb5+の比に明確な違いが見られ、TCが増大した試料おいては、イオン半径が大きいNb5+の比率が相対的に増えていることが明らかになった。この結果は我々の予想通りの結果であり、Nbの酸化がNbTe2のTC増大を引き起こす可能性を示せたと考えている。</t>
  </si>
  <si>
    <t>['森山曉栄、島村一利、N. A. Purba、小畑由紀子、吉田靖雄、絶縁体基板上に蒸着させたMn薄膜の界面観察、日本物理学会第78回年次大会、16pPSA-2、東北大学、2023年9月', '森山曉栄、島村一利、N. A. Purba、小畑由紀子、吉田靖雄、絶縁体基板上に蒸着させたMn薄膜の界面観察、第６回日本表面真空学会若手部会研究会、P22、名古屋大学、2023年10月', '森山曉栄、小畑由紀子、島村一利、吉田靖雄、Mn/FeSeヘテロ接合における長距離近接効果の観察、日本物理学会第79回年次大会、18aPS-32、北海道大学、2024年9月', '森山曉栄、小畑由紀子、島村一利、吉田靖雄、Mn/FeSeヘテロ接合における長距離近接効果の観察、2024年度日本物理学会北陸支部定例学術講演会、C-p1、金沢大学、2024年11月', 'A. Moriyama, K. Shimamura, N. A. Purba and Y. Yoshida, Atomistic study of MBE-grown Mn thin films on insulating substrates, The 9th International Symposium on Organic and Inorganic Electronic Materials and Related Nanotechnologies (EM-NANO 2023), PC53, Ishikawa Industrial Promotion Center, Kanazawa, Japan, June 2023', 'A. Moriyama, K. Shimamura, N. A. Purba, Y. Obata and Y. Yoshida, Atomic study of MBE-grown Mn thin films on insulating substrates, JAIST International symposium of Nano-Materials for Novel Devices, A-05, Kanazawa Chamber of Commerce and Industrial Hall, Kanazawa, Japan, January 2024']</t>
  </si>
  <si>
    <t>6080</t>
  </si>
  <si>
    <t>3RFW8Vd3AAcaLIxZ</t>
  </si>
  <si>
    <t>22NU0202</t>
  </si>
  <si>
    <t>培養型プレーナーパッチクランプのSi基板の微細加工</t>
  </si>
  <si>
    <t>名古屋大学 / Nagoya Univ.</t>
  </si>
  <si>
    <t>加工・デバイスプロセス/Nanofabrication</t>
  </si>
  <si>
    <t>次世代バイオマテリアル/Next-generation biomaterials</t>
  </si>
  <si>
    <t>ボッシュエッチング,膜加工・エッチング/Film processing and Etching,バイオセンサ/ Biosensor</t>
  </si>
  <si>
    <t>宇理須 恆雄</t>
  </si>
  <si>
    <t>株式会社NANORUS</t>
  </si>
  <si>
    <t>王志宏、長岡靖崇</t>
  </si>
  <si>
    <t>東直輝</t>
  </si>
  <si>
    <t>['NU-256：Deep Si Etcher']</t>
  </si>
  <si>
    <t>4インチSOI基板の表面、あるいは裏面をレジストやCr薄膜をマスクとしてボッシュエッチングをおこない、微細構造を形成する。</t>
  </si>
  <si>
    <t>マスクレス露光、アライナーなどでレジストやCr薄膜をパターニングした基板を４インチSi基板にグリースにより張り付け、Deep Si Etcherに装填し、所定の条件でエッチングを行う。</t>
  </si>
  <si>
    <t>Fig. 1に加工を行ったパタンの一例を示す。Crマスクで裏面にパターンニングを行ったSOI基板を４インチSi基板にグリースで張り付け、Deepetchingを行った、表面から光学顕微鏡で観察したものである。最小パタンは５μmであるが、SOI基板のSiO2層に到達しており、400 μmの深堀エッチングが達成されていることがわかる。この後、さらに表面のエッチングマスクを形成した後、同じくDeepetching装置で、エッチングを行う予定である。</t>
  </si>
  <si>
    <t>・研究資金：岡崎商工会議所、ものづくり補助金。</t>
  </si>
  <si>
    <t>['Yasutaka Nagaoka, Zhi-Hon Wang, Tsuneo Urisu,” Incubation-type Planar Patch clamp    15thISNM,  7th December “ 2022. Tokushima University.']</t>
  </si>
  <si>
    <t>4件</t>
  </si>
  <si>
    <t>26件</t>
  </si>
  <si>
    <t>947</t>
  </si>
  <si>
    <t>0x1SjJQZRpgQleG6</t>
  </si>
  <si>
    <t>22NU0252</t>
  </si>
  <si>
    <t>セラミックスへの皮膜形成</t>
  </si>
  <si>
    <t>内部利用（ARIM事業参画者以外）/Internal Use (by non ARIM members)</t>
  </si>
  <si>
    <t>革新的なエネルギー変換を可能とするマテリアル/Materials enabling innovative energy conversion</t>
  </si>
  <si>
    <t>スパッタリング/Sputtering,蒸着・成膜/Evaporation and Deposition,電極材料/ Electrode material</t>
  </si>
  <si>
    <t>前田 英次郎</t>
  </si>
  <si>
    <t>名古屋大学大学院工学研究科</t>
  </si>
  <si>
    <t>['NU-205：3元マグネトロンスパッタ装置']</t>
  </si>
  <si>
    <t>電極の作製．</t>
  </si>
  <si>
    <t>電極として使用するため，セラミクス管の外表面にスパッタリング装置（NU-205）を使って銅薄膜を成膜した．</t>
  </si>
  <si>
    <t>数回の試行で成膜条件を定めた後，数回のスパッタリング成膜を行った．成膜時間を変更することで膜圧を0.5 µm〜1.0 µmの間で調整した．また，外表面に均一に成膜するため，適宜セラミクス管を回転させた．その結果，想定通りに成膜できたことを実体顕微鏡観察で確認した．</t>
  </si>
  <si>
    <t>なし．</t>
  </si>
  <si>
    <t>997</t>
  </si>
  <si>
    <t>1T2m6trRVAhpjzmF</t>
  </si>
  <si>
    <t>23JI0008</t>
  </si>
  <si>
    <t>磁性薄膜の表面構造解析</t>
  </si>
  <si>
    <t>原子間力顕微鏡/Atomic Force Microscope (AFM),走査プローブ顕微鏡/ Scanning probe microscope,スピントロニクス/ Spintronics</t>
  </si>
  <si>
    <t>Bera Sambhunath</t>
  </si>
  <si>
    <t>BML Munjal University School of Engineering &amp;Technology</t>
  </si>
  <si>
    <t>伊藤暢晃</t>
  </si>
  <si>
    <t>['JI-012：大気中原子間力顕微鏡']</t>
  </si>
  <si>
    <t>Magneticmultilayers are being used in spintronics, magneto-optics, sensor technologyetc. Their applications are based on the exclusive magnetic propertieswhich are easily variable by the element content, individual layer thicknesses,crystal structure, annealing, ion irradiation etc. Both magnetic as well asstructural properties in multilayers can get greatly influenced by theinterfaces between different layers Magnetic Si/Cr/SmCo5/Pt/CoFeB/Al&amp; Si/SmCo5/Cr/Pt/CoFeB/Al multilayers are exchange springmagnetic system in which SmCo5 is hard magnetic &amp; CoFeB issoft magnetic. Pt &amp; Cr in between SmCo5 &amp; CoFeB hasbeen used as a diffusion barrier layer to reduce the intermixing between twomagnetic layers. AFM study shows smooth surface for both the sample with rmsroughness less than 1 nm.</t>
  </si>
  <si>
    <t>Magneticmultilayers have been deposited on Si(100) substrate by using ion beamsputtering deposition technique at room temperature. There is a hexagonaltarget holder in the deposition chamber so that one can mount six differenttargets at a time. Cr, SmCo5, Pt foil, CoFeB, and Al targets wereplaced on five faces of the hexagonal target holder. We have depositedSi/Cr/SmCo5/Pt/CoFeB/Al &amp; Si/SmCo5/Cr/Pt/CoFeB/Al magnetic multilayers.Internal structure of the multilayer samples has been investigated using x-rayreflectivity technique at BML University, India. Magnetic properties werestudied using vibrating sample magnetometry technique at Delhi University,India. Surface topography study was performed using Atomic Force Microscopy atJAIST, Japan. Correlations between structure and magnetic properties of themagnetic multilayers has been investigated</t>
  </si>
  <si>
    <t>Individual layer thickness,density, and roughness of the two multilayers were calculated very preciselyusing x-ray reflectivity analysis. VSM study confirms that samples are magneticanisotropic with easy axis along in-plane direction and hard axis alongout-plane direction. Coercivity, remanences, and saturation magnetization hasbeen determined form the hysteresis loops. Surface topography of the multilayersamples have been characterized by using Atomic force Microscopy (AFM)technique, to determine the surface roughness of multilayer samples. Themorphology of the multilayer sample is calculated over the area of approximately (0.5 x 0.5)μm. Three channels has been measured in a selectivearea which are shown in CH1(red),CH2(blue) and CH3(green); the surface has aroot-mean-square roughness of 0.9 nm, 1 nm and 0.7 nm respectively. The lineprofile of the AFM images exposes the maximum &amp; minimum height of particleson the surface of film which was measured as 5 nm.</t>
  </si>
  <si>
    <t>6025</t>
  </si>
  <si>
    <t>qX11U43X1vTqs2FT</t>
  </si>
  <si>
    <t>22NU0266</t>
  </si>
  <si>
    <t>人工タンパク質ナノファイバーの創製</t>
  </si>
  <si>
    <t>形状・形態観察, 段差計/ Step meter,走査プローブ顕微鏡/Scanning probe microscopy,細胞・組織再生誘導材料/ Materials for inducing cell and tissue regeneration</t>
  </si>
  <si>
    <t>鳴瀧 彩絵</t>
  </si>
  <si>
    <t>柴田黎,本山翔哉</t>
  </si>
  <si>
    <t>都築賢太郎</t>
  </si>
  <si>
    <t>['NU-204：原子間力顕微鏡', 'NU-230：段差計']</t>
  </si>
  <si>
    <t>当グループで開発した人工タンパク質は、水中で自己集合してナノファイバーを形成する性質を持つ。本課題ではナノファイバーを基盤に成膜した際のファイバーの形態や膜厚を調べた。</t>
  </si>
  <si>
    <t>タンパク質ナノファイバーの分散液を基盤に滴下、乾燥して試料とした。形態観察を原子間力顕微鏡で、膜厚測定を段差計を用いて行った。</t>
  </si>
  <si>
    <t>原子間力顕微鏡により、ナノ粒子が直鎖状に連結した構造体が観察され、タンパク質ナノファイバーが基板上に成膜されていることが示唆された（図1）。段差計の測定では、測定に適した平坦な表面が見つからず、測定データを得ることができなかった。</t>
  </si>
  <si>
    <t>なし。</t>
  </si>
  <si>
    <t>['Rei Shibata, Electrical Conduction Mechanism of Gels and Films Formed by Self-Assembled Elastin-Like Polypeptide Nanofibers: Implications for Tissue Regeneration, ACS Applied Nano Materials, 8, 5141-5148(2025).\nDOI: 10.1021/acsanm.4c07314']</t>
  </si>
  <si>
    <t>['柴田黎，高橋倫太郎，中谷真人，尾上順，鳴瀧彩絵，エラスチン類似タンパク質が形成する自己集合性ナノファイバーの導電性の解明，第183回東海高分子研究会講演会，2022年9月17日，名古屋.', '本山翔哉，大石俊輔，高橋倫太郎，鳴瀧彩絵，ナノファイバー形成能を持つ短鎖の化学合成エラスチンの探索，2023 年度繊維学会秋季研究発表会，2023年11月27-28日，京都.', '鳴瀧彩絵，人工タンパク質ナノファイバーの電気伝導特性，生体モデュレーションに向けた国際医療モダリティ融合研究研究拠点第1回若手シンポジウム・第13回ナノバイオ若手ネットワーキングシンポジウム，2024年2月16-17日，東京．', 'Md. Zahidul Islam, Rei Shibata, Rintaro Takahashi, Masato Nakaya, Jun Onoe, Ayae Sugawara-Narutaki, Electrical Conduction Properties of Artificial Protein Nanofibers, ナノ学会第23回大会，2025年5月14-16日，東京．']</t>
  </si>
  <si>
    <t>1件</t>
  </si>
  <si>
    <t>1011</t>
  </si>
  <si>
    <t>l83kCgxM9TPWDu60</t>
  </si>
  <si>
    <t>22UT0335</t>
  </si>
  <si>
    <t>超伝導量子デバイスの表面分析</t>
  </si>
  <si>
    <t>東京大学 / Tokyo Univ.</t>
  </si>
  <si>
    <t>X線回折/X-ray diffraction,高周波デバイス/ High frequency device,量子効果デバイス/ Quantum effect device,量子コンピューター/ Quantum computer</t>
  </si>
  <si>
    <t>稲田 聡明</t>
  </si>
  <si>
    <t>東京大学素粒子物理国際研究センター</t>
  </si>
  <si>
    <t>陳詩遠,新田龍海</t>
  </si>
  <si>
    <t>府川和弘,飯盛桂子</t>
  </si>
  <si>
    <t>['UT-202：高輝度In-plane型X線回折装置']</t>
  </si>
  <si>
    <t>超伝導量子コンピュータの量子ビットであるトランズモン(transmon) は非線形インダクタとしてのジョセフソン接合とキャパシタにより構成される非調和LC共振回路とみなすことができる。ジョセフソン接合は主にアルミニウム・酸化アルミニウム・アルミニウムのSIS構造であるのに対し、キャパシタとなる超伝導体はニオブや窒化チタン等の種々の候補が存在し、現在、結晶性等の膜質や表面酸化膜による誘電損失等の調査が進められている。特に窒化チタンは約5Kの転移温度を持つ超伝導体でありながら、窒化物であるため表面の酸化による誘電損の抑制が期待される優れた電極材として注目されている。</t>
  </si>
  <si>
    <t>本研究では種々のスパッタ条件及び熱処理条件下で製作した窒化チタン薄膜のX線回折測定を行い、その配向性等を評価した。4インチのシリコン及びサファイアウエハ上に(1) TiNターゲットを用いてDCマグネトロンスパッタリングにょり成膜した場合(2) Tiターゲットを用いて、窒素ガス下で反応性スパッタリングにより成膜した場合(3) Tiターゲットを用いたRFスパッタリングによりTiを成膜後、窒素ガス下でのアニール処理により窒化を行った場合の各サンプルに対して測定を行った（尚、(2)はサンプル加熱温度を変化させた成膜も行っている）。測定は東京大学マテリアル先端リサーチインフラ微細構造解析部門のRigaku SmartLab (9kW) を用いて行った</t>
  </si>
  <si>
    <t>Fig.1に、一例として、Si基板上に(2)の反応性スパッタリングにより成膜したサンプルのXRDスペクトルを示す。通常、TiN膜は (111)と(200)の2つの相が混在したスペクトルとなるが、窒素ガス圧を適切にコントロールすることで一方の相のみを示すTiN膜をそれぞれ成膜できていることがわかる。また現在それらの配向性の測定も進めており、調子ビットの寿命等との相関を調査することで、将来的には量子コンピュータの性能向上に貢献することが期待されている。</t>
  </si>
  <si>
    <t>・IBM-UTokyo lab. スポンサードリサーチ（Sponsored Research） “Superconductingqubits with multi-junction architecture”・さきがけ（JST） 「物性と時空の融合による新規量子アンプの実現」・測定の際、ナノ工学研究センターの府川様、飯盛様に大変お世話になりました。感謝致します。</t>
  </si>
  <si>
    <t>1872</t>
  </si>
  <si>
    <t>cfq7ELIL8x33l8VA</t>
  </si>
  <si>
    <t>22UT0422</t>
  </si>
  <si>
    <t>液中有機微粒子のCryo-TEM観察</t>
  </si>
  <si>
    <t>マルチマテリアル化技術・次世代高分子マテリアル/Multi-material technologies / Next-generation high-molecular materials</t>
  </si>
  <si>
    <t>その他/Others</t>
  </si>
  <si>
    <t>有機微粒子,電子顕微鏡/Electron microscopy</t>
  </si>
  <si>
    <t>緒方　 秀仁</t>
  </si>
  <si>
    <t>日産化学株式会社</t>
  </si>
  <si>
    <t>橋本優里</t>
  </si>
  <si>
    <t>木村鮎美</t>
  </si>
  <si>
    <t>['UT-010：クライオ透過型/透過走査型電子顕微鏡']</t>
  </si>
  <si>
    <t>液体試料は電子顕微鏡を用いて構造解析を行う際、試料を真空下においてしまうため乾燥によるアーティファクトが生じる。アーティファクトを排除した上で評価を行いたく、日本電子社製Cryo-TEM(JEM-2100F)およびGatan社製クライオトランスファーホルダーを用いて溶液状態における材料の形態観察を行った。</t>
  </si>
  <si>
    <t>試料はPGME中に溶解させた有機微粒子であり、これをマイクログリッド膜貼付メッシュに滴下しLeica社製自動凍結装置にて急速凍結させた。凍結させた試料をクライオトランスファーホルダーに取り付けJEM-2100FにてCryo-TEM観察を行った。</t>
  </si>
  <si>
    <t>100nm程度の有機微粒子が凝集し1um程度の2次粒子を形成している様子がとらえられた。通常のTEM観察において同程度のサイズの2次粒子が観察されていたため、溶液中においても粒子が凝集していたことが明らかとなった。</t>
  </si>
  <si>
    <t>1937</t>
  </si>
  <si>
    <t>Rbeg2k6brc5dX8ry</t>
  </si>
  <si>
    <t>23NU0024</t>
  </si>
  <si>
    <t>セラミックス材料における添加元素占有サイト解析</t>
  </si>
  <si>
    <t>電子顕微鏡/ Electronic microscope,熱電材料/ Thermoelectric material</t>
  </si>
  <si>
    <t>松村 賢</t>
  </si>
  <si>
    <t>株式会社東ソー分析センター</t>
  </si>
  <si>
    <t>大塚真弘</t>
  </si>
  <si>
    <t>共同研究/Joint Research</t>
  </si>
  <si>
    <t>['NU-103：高分解能透過電子顕微鏡システム']</t>
  </si>
  <si>
    <t>本研究の目的は、 透過電子顕微鏡におけるALCHEMI法を用いて、 セラミックスや熱電変換材料などに添加された微量元素占有サイトを解析することである。 それに向けた予備検討として、 Nbが添加されたSrTi03を用いてNbのサイト占有率の解析を行った。実験結果を社内検討中のため公開猶予。</t>
  </si>
  <si>
    <t>Nbを微量添加したSrTi03単結晶のTEM分析用薄片試料を作製し、 電界放出型透過電子顕微鏡JEM-21OOF/HKのビームロッキングモードを用いて[110]方位近傍で電子ビームロッキングを行いながらEDSマッピングを行った（高角度分解能電子チャネリングX線分光 (HARECXS) 法）。</t>
  </si>
  <si>
    <t>HARECXS法により得られたX線イオン化チャネリング図形 (ICP) を図1 に示す。統計的ALCHEMI法によりこれらのパタ ーンの相関を解析することでNbのSr、 Tiに対するサイト占有分率を求めた。 その結果、 Tiサイトヘの占有が予想されるNbがTi サイトのみを占有することを定量的に決定できた。</t>
  </si>
  <si>
    <t>5169</t>
  </si>
  <si>
    <t>hZu86o8DgCW98Vq6</t>
  </si>
  <si>
    <t>22UT1177</t>
  </si>
  <si>
    <t>侵食熱電対による機械加工点近傍の温度の直接計測</t>
  </si>
  <si>
    <t>切削,CVD,PVD</t>
  </si>
  <si>
    <t>杉田 直彦</t>
  </si>
  <si>
    <t>東京大学大学院工学系研究科機械工学専攻</t>
  </si>
  <si>
    <t>木崎 通,王 超</t>
  </si>
  <si>
    <t>['UT-709：パリレンコーター']</t>
  </si>
  <si>
    <t>研削加工は高精度かつ高能率な加工が特徴であり，主に仕上げ加工に利用される．しかし，加工時の著しい発熱がワークの品質を低下させる．一般に高圧のクーラントを大量に供給し冷却を行うが，クーラントはコストや環境への悪影響[1]の観点から削減が求められている．しかし，加工能率を下げずに，クーラントを使用しないドライ研削は実現されていない．加工中の工作物表面の温度を計測するため，浸食熱電対を開発した．浸食熱電対は素線の周囲に絶縁薄膜を成膜した状態で，工作物中に埋め込むことにより，加工面の温度を直接計測する方法である．冷却液に起因するノイズの影響を避けるため，2極の熱電対を設置した．パリレンの特性である”熱接合”を用いることで，これを実現した．</t>
  </si>
  <si>
    <t>円筒形工作物に対する乾式研削における比研削エネルギーを求めるため, 研削面の温度と研削力の計測を行った(Fig. 1). 実験では円筒形状工作物に荒加工と仕上げ加工を行い, 荒加工ではクーラントを供給し, 仕上げ加工では乾式研削を実施した(Fig. 2). 実験では砥石の傾斜角度を変化させて, 砥石回転数4000rpmで取り代が5um - 10 umの条件で実験を行った． 　実験では二極熱電対温度センサー[2]及びKistlerの回転式動力計を用いて測定を行った．この二極熱電対を製作する際にパリレンコータを使用した．浸食熱電対(Eroding thermocouple)と呼ばれるものであり，二極間の間隔を5 μmまで小さくする必要がある．素線の周囲に2.5 μmのパリレンを成膜し，その後二本の素線間を熱接合する．このようにすることで浸食熱電対を製造することが可能となった．</t>
  </si>
  <si>
    <t>実験では温度の取得を試みたものの，今年度は取得するには至らなかった．原因として，円筒形工作物であったため切込み深さを大きくとることが難しく，5 um - 10 umという小さな切込み深さを設定したことが挙げられる．今後は15 um以上の大きな切込み深さを設定し，加工実験を実施したいと考えている．</t>
  </si>
  <si>
    <t>[1] Ghosh, S. et al. International Journal of Machine Tools and Manufacture 48.11 (2008): 1242-1253.[2] Kizaki, T., Takahashi, K., Katsuma, T., Shu, L., Sugita, N., 2020, Prospects of dry continuous generating grinding based on specific energy requirement, J. Manuf. Process., 61/June 2020:190–207.</t>
  </si>
  <si>
    <t>['Toru Kizaki, On reduction of energy flow into workpiece in continuous generating grinding, CIRP Annals, 71, 277-280(2022).\nDOI: https://doi.org/10.1016/j.cirp.2022.04.076']</t>
  </si>
  <si>
    <t>2444</t>
  </si>
  <si>
    <t>7x0W8zF25zf67Ejh</t>
  </si>
  <si>
    <t>22UT0423</t>
  </si>
  <si>
    <t>高温における柔粘性イオン結晶の相同定</t>
  </si>
  <si>
    <t>蓄電関連材料,X線回折/X-ray diffraction</t>
  </si>
  <si>
    <t>周　 泓遥</t>
  </si>
  <si>
    <t>東京大学 大学院理学系研究科化学専攻</t>
  </si>
  <si>
    <t>['UT-203：粉末X線回折装置']</t>
  </si>
  <si>
    <t>柔粘性イオン結晶とは結晶中の分子は秩序正しく配列しているが，個々の分子は自由回転をしており，分子の異方性は完全に失われている材料を指す。柔粘性イオン結晶にリチウムやナトリウムカチオンをドープするとイオン伝導度が著しく向上することが知られており，電池に使われる固体電解質としても注目されている。本研究では，テトラシアノボレートをアニオンに持つ柔粘性イオン結晶を６種類新たに合成し，ARIMが所有する温度可変X線回折装置を利用することで，相転移前後において結晶構造がどのように変化するか評価した。</t>
  </si>
  <si>
    <t>リガク社製Smart Lab（3 kW）粉末X線回折装置と温調ステージを用いることで，40~220°Cの範囲におけるX線回折パターンを記録した。測定角度範囲5~60°，ステップ幅0.01°，角度スキャン速度5°/minの条件で測定を行った。昇温速度は10 K/minとし，温度を５分以上保持してから測定を開始した。サンプルホルダーには無反射Si板を使用し，ホルダー自身の熱膨張の影響を取り除くために，各温度にて測定直前にZ-スキャンを行い，X線の入射高さを調整した。</t>
  </si>
  <si>
    <t>合成した６種類すべての試料について，柔粘性結晶相においてはNaCl型（空間群Fm-3m）の結晶構造を示すことが明らかとなった。柔粘性結晶相への転移点以下においてはNaCl型とは全く異なる複雑な回折像が得られた。ただし，結晶構造の解明には至っておらず，解明には単結晶X線構造解析が必要になると推察される。また，テトラエチルアンモニウムを対カチオンに持つ試料は，約120 °C前後で小さな吸熱ピークが示差走査型熱量計（DSC）から観察されていたが，これまではこのピーク温度前後にて構造変化が起こっているのか明らかではなかった。本研究にて100 °Cおよび140°Cにおける回折像を比較すると，100 °Cにおいては見られなかった回折ピークが140°Cにおいて現れたことから，構造変化が生じていることが明らかとなった。</t>
  </si>
  <si>
    <t>1938</t>
  </si>
  <si>
    <t>kRZYeXyFU2463JUe</t>
  </si>
  <si>
    <t>22UT1068</t>
  </si>
  <si>
    <t>音声コマンド認識布線論理型AIプロセッサの開発と評価</t>
  </si>
  <si>
    <t>ワイヤーボンダ―、AIプロセッサ</t>
  </si>
  <si>
    <t>小菅 敦丈</t>
  </si>
  <si>
    <t>東京大学大学院工学系研究科 附属システムデザイン研究センター</t>
  </si>
  <si>
    <t>['UT-902：マニュアルウエッジボンダ―']</t>
  </si>
  <si>
    <t>当研究グループが提案する布戦論理型プロセッサ技術を応用した、音声コマンド認識AIプロセッサを開発した。35個の音声コマンドを認識できる16層の深層ニューラルネットワークを40nmプロセス7平方ミリメートルのチップ面積で実装した。外部メモリアクセスを完全になくすことで、従来のAIプロセッサと比較して2桁程度の低電力化を実現した。本実験では試作したチップを測定するために、チップを接着しPCB基板へのワイヤボンディング実装を試行した。</t>
  </si>
  <si>
    <t>5チップほどのチップを用いて実装を行った。60um角、100umピッチで並ぶパッドに対し、PCB基板は200umピッチでパッドが配置されるため、放射状に密にワイヤを実装する必要があった。これらは通常オートボンダで実装されるが、今回はAgileに実装・評価を行うためマニュアルによるワイヤ実装を試行した。結果一部に配線不良が見られたが、試行回数を繰り返すことで実装成功した。</t>
  </si>
  <si>
    <t>マニュアルボンダによるワイヤ実装では、配線をアタッチするためのチップ上のパッドサイズが重要であった。一方微細CMOSプロセスではワイヤボンディングのためのパッドメタルは縮小傾向にあるため、マニュアルボンダによる実装はより一層困難になる傾向である。今後はオートボンダやフリップチップ実装をAgileかつ低コストに行うためのチップ試作フローと実装フローの確立が必要である。</t>
  </si>
  <si>
    <t>2335</t>
  </si>
  <si>
    <t>wx1Y3Eq4C0r9Wxrz</t>
  </si>
  <si>
    <t>22UT0070</t>
  </si>
  <si>
    <t>皮膚組織中の成分分布解析</t>
  </si>
  <si>
    <t>In vivo imaging,生体組織 薬剤,質量分析/Mass spectrometry,DDSマテリアル/ DDS material,生体イメージング/ In vivo imaging</t>
  </si>
  <si>
    <t>木原 圭史</t>
  </si>
  <si>
    <t>株式会社資生堂</t>
  </si>
  <si>
    <t>竹内 美由紀</t>
  </si>
  <si>
    <t>['UT-306：超微量元素計測システム(SIMS)']</t>
  </si>
  <si>
    <t>皮膚への成分浸透を高解像度に解析するため、皮膚切片をNanoSIMSイメージングで分析した。 For high-resolution imaging of the penetration of chemical substances　applied to the skin, NanoSIMS analysis was conducted.</t>
  </si>
  <si>
    <t>皮膚組織に安定同位体(2H等)でラベルした成分を含む溶液を塗布した。一定時間経過後、皮膚組織を薄切化し、金属蒸着したものを試料とした。機器はNanoSIMS 50L（CAMECA）を用いた。(イオン源: Cs+、ピクセルサイズ: 50～200 nm) Solutions containing stable-isotope labelled chemical compounds (2H, etc.) were applied to skin biopsy samples. After a certain period of time, the samples werefrozen, sectioned, and metal-deposited prior to the imaging analysis by CAMECANanoSIMS 50L (ion source: Cs+, pixel size: 50～200 nm)</t>
  </si>
  <si>
    <t>標識した安定同位体イオン（D-等）とその同位体イオン（H-等）を同時に検出し、それらの強度比（D-/H-等）をマッピングすることにより、皮膚に塗布した成分の分布を高解像度に可視化することができた。 MALDI-TOF MS等の従来法より分布状態を精細に可視化できるため、成分の浸透挙動の解明に有用であった。 By simultaneously detecting labeled stable isotope ions (D- etc.) and their isotope ions (H- etc.) and mapping their intensity ratios (D-/H- etc.) The distribution could bevisualized with high resolution. It was useful for elucidating the permeation behavior of components because the distribution state can be visualized more precisely than conventional methods such as MALDI-TOF MS.</t>
  </si>
  <si>
    <t>1704</t>
  </si>
  <si>
    <t>xw9BnFmDjVFTpc3L</t>
  </si>
  <si>
    <t>22UT0362</t>
  </si>
  <si>
    <t>高分子ナノミセルの顕微鏡写真取得</t>
  </si>
  <si>
    <t>電子顕微鏡/Electron microscopy,DDSマテリアル/ DDS material</t>
  </si>
  <si>
    <t>四本 健介</t>
  </si>
  <si>
    <t>株式会社アルビオン</t>
  </si>
  <si>
    <t>['UT-011：有機材料ハイコントラスト透過型電子顕微鏡']</t>
  </si>
  <si>
    <t>有機材料ハイコントラスト透過型電子顕微鏡を用いて、化粧品に用いられている原料のひとつ、高分子ナノミセルの形態観察を実施した。</t>
  </si>
  <si>
    <t>測定機器：有機材料ハイコントラスト透過型電子顕微鏡（JEM-1400）材料：高分子ナノミセル（PEG-PBLG (poly(ethyleneglycol)-poly(gamma-benzyl-L-glutamte))）染色液： 1% ウラン　および　1% リンタングステン酸方法：１．スライドグラス上にグリッドを必要枚数取り、親水化処理（40秒）行う２．グリッドをピンセットでつまみ・固定し、被験物質を2µL滴下する３．染色液を２µL滴下しピペッティングを行う４．ろ紙で液を吸い、乾燥させる５．顕微鏡にて観察する</t>
  </si>
  <si>
    <t>本方法を用いることで、ナノミセルの電子顕微鏡撮影することが可能であった。染色液においては、本ミセルにはリンタングステン酸が適切であった。DLSにおける粒子径は80nm程度であったが、写真で得られたミセルの多くは50nm以下であった。測定時に乾燥工程があるため、その影響もあるかもしれない。これは、クライオTEMにより明らかになると考えられた。ミセル濃度としては、1%、0.1%では積層しているためか観察がしにくかったものの、0.01%であれば、観察しやすいものであった。</t>
  </si>
  <si>
    <t>1892</t>
  </si>
  <si>
    <t>G8pyww1IMu1YySbx</t>
  </si>
  <si>
    <t>22UT0412</t>
  </si>
  <si>
    <t>Low Temperature Measurement of SiliconDouble Quantum Dot Device</t>
  </si>
  <si>
    <t>環境制御マニュアルプローバステーション,量子効果デバイス/ Quantum effect device</t>
  </si>
  <si>
    <t>KIM Junoh</t>
  </si>
  <si>
    <t>東京大学</t>
  </si>
  <si>
    <t>['UT-305：環境制御マニュアルプローバステーション']</t>
  </si>
  <si>
    <t>Silicon double quantum dots device in whichcarriers are confined within two quantum dots, have attracted attention becausethey can be used for various research applications related to quantum physicsand electronics, such as spin based silicon quantum bits, sensor transistors,and single-electron pumps[1-3]. In this study, we fabricated silicon doublequantum dots with two fine gates adjacent to each other on the siliconnanowire, and confirmed its operation at low temperature.</t>
  </si>
  <si>
    <t>SEM images and schematic diagrams of thesilicon double quantum dot structure fabricated in this study are shown in Fig.1. Silicon nanowire with the width of 40 nm, thickness of 18 ~ 20 nm, length of700 nm, and gate oxide thickness of 10 nm was fabricated by electron beamlithography (EBL), dry etching, and thermal oxidation on the SOI substrate.Next, fine gates (G1 and G2) were formed by EBL and dry etching ofphosphorus-doped polysilicon. The width of each fine gate is 70 nm and thepitch between gates is 130 nm. Finally, the global Top Gate (TG) was formed bydepositing an oxide film and polysilicon by LPCVD, and ion implantation wasperformed using the TG as a mas</t>
  </si>
  <si>
    <t>Current-voltage measurements of the devicefabricated in this study was performed at T=16.5 K using a B1500A semiconductordevice analyzer and a CRX-4K probe station. Fig. 2 shows the current-voltagecharacteristics when VG1 and VG2 were varied at drain voltage VD= 5 mV and TGvoltage VTG =2.5 V . From the results of Fig. 2, it was found that the draincurrent oscillates with changes in the voltages of G1 and G2. This result isdue to the coulomb blockade and confirms the formation of quantum dots in thefabricated device.</t>
  </si>
  <si>
    <t>[1] R. Maurand et al., Nat Comm., 7, 13575,2016. [2] F. Ansaloni et al., Nat Comm., 11, 6399 2020. [3] T. Tanttu et al.,New J. Phys. 17 103030, 2015.謝辞：本研究の一部はJSPS科研費 JP19H00754の助成を受けた．</t>
  </si>
  <si>
    <t>['J. Kim, T. Mizutani, T. Saraya, H. Oka, T. Mori, M. Kobayashi, and T. Hiramoto, 第70回応用物理学会春季学術講演会, 2023年3月']</t>
  </si>
  <si>
    <t>1930</t>
  </si>
  <si>
    <t>Pn2Rsf47IwqBGGjP</t>
  </si>
  <si>
    <t>22UT0302</t>
  </si>
  <si>
    <t>鉄合金の組織観察</t>
  </si>
  <si>
    <t>電子顕微鏡/Electron microscopy,高度素材識別技術/ Advanced material identification technology</t>
  </si>
  <si>
    <t>平林 潤一</t>
  </si>
  <si>
    <t>東芝エネルギーシステムズ株式会社</t>
  </si>
  <si>
    <t>森田真理</t>
  </si>
  <si>
    <t>['UT-005：原子分解能元素マッピング構造解析装置']</t>
  </si>
  <si>
    <t>強磁性体であるFe-Cu2元合金における析出物の形成分布を評価するため、TEM観察およびEDS分析を行った。</t>
  </si>
  <si>
    <t>熱時効処理したFe-Cu2元合金からFIBにより作製した観察用試料を、原子分解能元素マッピング構造解析装置（JEM-ARM200F Thermal FE STEM）を利用してSTEM明視野像およびEDS元素マッピング（Fe, Cu）を行った。観察・分析結果を基に、Cu析出物の組成、平均サイズおよび数密度を評価した。</t>
  </si>
  <si>
    <t>Fe-Cu2元合金の明視野像およびEDSマッピングの結果をFig.1およびFig.2に示す。明視野像において明瞭な歪みコントラストは確認されなかったが、Cuマッピング像においてCu濃度が局所的に高まっている領域が多数確認された。試料にはCu析出物が形成されていたと考えられる。Cuマッピング像を基に評価した欠陥の平均サイズは約5nm、数密度は約2×1022 m-3であった。</t>
  </si>
  <si>
    <t>['平林ほか，“鉄合金における欠陥と磁壁の相互作用の電子顕微鏡観察②”, 日本金属学会2023年春期(172回)講演大会, 令和5年3月9日．']</t>
  </si>
  <si>
    <t>1847</t>
  </si>
  <si>
    <t>rjCW7tp7XCXlO7Gs</t>
  </si>
  <si>
    <t>22UT0344</t>
  </si>
  <si>
    <t>Structural transition in the Cd-Mg-Cequasicrystalline approximants</t>
  </si>
  <si>
    <t>金属間化合物, 透過型電子顕微鏡, Quasicrystals, Approximant crystals, Atomic structure,電子顕微鏡/Electron microscopy,電子回折/Electron diffraction</t>
  </si>
  <si>
    <t>Labib Farid</t>
  </si>
  <si>
    <t>東京理科大学</t>
  </si>
  <si>
    <t>['UT-007：高分解能分析電子顕微鏡']</t>
  </si>
  <si>
    <t>Quasicrystals (QCs) are aperiodicallyordered intermetallic compounds that generate non-periodic array of sharp Braggreflections with 5-fold rotational symmetry in their electron diffractionpatterns [1,2]. The approximant crystals (AC), on the other hand, are closelyrelated phases to QCs whose atomic structure comprise the same building unitsof QCs being arranged periodically (rather than aperiodically). The ACs have acubic lattice, the size of which increases with their order (on the basis ofthe cut and projection approach from hyperspace [ 3]) in a way that the highertheir order is (following the rational approximation of golden meanτ =1.61803), the more their atomic structure resembles to that of QC and thelarger their lattice parameter become. The lowest order AC (i.e., 1/1 AC),typically, crystalizes in the space group Im -3, in which a multi-shellpolyhedron, displayed in Fig. 1a (as a main building unit in their atomicstructure), are arranged in a form of body-centred-cubic, as shown in Fig. 1b.  Notice that the outer-most shell of thepolyhedron is a rhombic triacontahedron (RTH) unit and the inners shells are anicosidodecahedron, an icosahedron, a dodecahedron, and a central tetrahedron,respectively (see Fig. 1a) [4]. In Fig. 1c, the arrangement of the same mainbuilding units in the 2/1 AC (space group: Pa-3) is provided. These spacegroups, however, are sometimes subject to changes depending on subtleparameters within the atomic structure. For example, a tetrahedron unit, whichaccommodates a very central site of the RTH cluster is commonly disorderedorientationally. However, under some circumstances, they become orientationallyordered at low enough temperatures or under a chemical pressure posed bysurrounding atoms resulting in different space groups. In the present work, theeffect of substitution of Cd by Mg in the binary Cd37Ce6 1/1 AC, which has acubic lattice with a space group Pn-3, is investigated. For that purpose, Cd 86 -x Mg x Ce 14 ( x = 0-29) 1/1ACs were successfully synthesized and some of them with high Mg content areselected for the electron diffraction experiments.[1]D. Shechtman, I. Blech, D. Gratias, andJW Cahn, Phys. Rev. Lett. 53 , 1951 (1984).[2]M. Duneau and A. Katz, Phys. Rev. Lett.54 , 2688 (1985).[3]C. Janot, Quasicrystals: A Primer. Ed. ,Vol. 31 (1994).[4]H. Takakura, CP Gómez, A. Yamamoto, M.De Boissieu, and AP Tsai, Nat. Mater. 6 , 58 (2007).</t>
  </si>
  <si>
    <t>In this research, more than 15 1/1 ACsamples within a range of Cd 86-xMgxCe14 (x = 0-29) were successfully synthesized. A sample containing 22 at.% Mg isselected for the selected area electron diffraction (SAED) experiments usingTEM, JEM-2010F in Advanced Research Infrastructure for Materials andNanotechnology (ARIM), at room temperature. For the experiment, the selectedsamples were crushed in ethanol and transferred to a Cu grid. The analyzedsamples by TEM were further analyzed by single crystal X-ray diffraction forattaining more details about their atomic structure.  </t>
  </si>
  <si>
    <t>Based on the diffraction data (both X-rayand electron), two variations of 1/1 ACs were identified within their stabilityregion in the phase diagram of Cd-Mg-Ce. The prototype Cd37Ce6 structure (spacegroup Pn-3) which dominates near the Cd-rich end was found to partly taken overby Cd25Eu4-type structure (space group Fd-3) with a doubled unit cell in thehigher-Mg part of the compositional range. Figures 2a and 2b display obtainedSAED patterns along the main incidence axes of [100] and [110], respectively,in the Cd64Mg22Ce14 1/1 AC (the corresponding direct space image of which isalso shown at the bottom-right corner). In Fig. 2a, the absence of reflectionsindexed 0kl with k+l being an odd integer is noticed, which is consistent withthe space group Pn-3. The reflection conditions of the space group Pn-3 is 0klwith k+l = even and h00 with h = even, in which the three indices can becyclically permuted. The SAED pattern in Fig. 2b exhibits weak reflections at00h with h = odd (marked by yellow arrowheads) which contradicts the reflectionconditions of the space group Pn-3. The reason for such controversy may beattributed to the dynamic scattering theory, rather than the kinematic one,possibly due to a large thickness of the sample (larger than 1‒10 nm [1])giving rise to intensity of multiple reflections, so-called multiple scatteringphenomenon [2,3]. In the SAED pattern of the 1/1 AC variant with space groupFd-3 along zone axis of [110] (as shown in Fig. 3), weak superlatticereflections (marked by red arrowheads) at (h + ½, −h − ½, 2l +½ or 2l −½)appeared indicating the formation of a doubled unit cell, with which the Millerindices of these extra reflections read (2h + 1, − (2h + 1), 4l +1 or 4l−1)(the corresponding direct space image is shown at the bottom-right corner ofFig. 3). The atomic structures of both 1/1 AC variants with Pn-3 and Fd-3symmetries were determined by means of single-crystal XRD measurement. In thelatter case, two types of RTH clusters are distinguished differing inorientational order/disorder of their central tetrahedral units. Furthermore,preferred sites for Mg substitution are determined to be the vertices of theRTH shell, vertices of an icosidodecahedron located on the two-fold axes andvertices of the innermost tetrahedra with 93%, 87% and 76% occupationalfraction of Mg, respectively.[1] I. González Vallejo, G. Gallé, B.Arnaud, S. A. Scott, M. G. Lagally, D. Boschetto, P. E. Coulon, G. Rizza, F.Houdellier, D. Le Bolloc’H, and J. Faure, Phys. Rev. B 97, 054302 (2018).[2]J. Ciston, B. Deng, L. D. Marks, C. S.Own, and W. Sinkler, Ultramicroscopy 108, 514 (2008).[3] J. Gjønnes and A. F. Moodie, ActaCrystallogr. 19, 65 (1965).</t>
  </si>
  <si>
    <t>This work was supported in part by JapanScience and Technology Agency through PRESTO (Grant No. JPMJPR1519) and JapanSociety for the Promotion of Science through Grants-in-Aid for ScientificResearch (Grants No. JP18K04677, JP19H05817, JP19H05818, JP19H05819, JP21H01044, JP15H02111 and JP19K21847) and JST, CREST Grant No. JPMJCR22O3, Japan.</t>
  </si>
  <si>
    <t>['Farid Labib (東京理科大学), 藤田伸尚, 大橋諭(東北大学), 高倉洋礼(北海道大学), Takayuki Shiino(Uppsala University), 蔡安邦(東北大学), 田村隆治(東京理科大学), Structure transitions of the quasicrystalline 1/1 approximant in the Cd-Mg-Ce system, 日本金属学会2022年秋期第171回講演大会\u30002022年9月6日から9月8日', '良質な強磁性準結晶の探索, 竹内 涼, Farid Labib, 石川 明日香, 鈴木 慎太郎(東京理科大学), 藤井 武則 (東京大学), 田村 隆治(東京理科大学), ハイパーマテリアル第27回準結晶研究会\u30002023年2月27日(月)～3月1日(水)', '田村 隆治(東京理科大学)Synthesis and magnetic properties of Au-Ga-Dy quasicrystals, ハイパーマテリアル第27回準結晶研究会\u30002023年2月27日(月)～3月1日(水)']</t>
  </si>
  <si>
    <t>1879</t>
  </si>
  <si>
    <t>DEG6cs4UyZJUlWwq</t>
  </si>
  <si>
    <t>22UT0094</t>
  </si>
  <si>
    <t>結晶格子欠陥の原子構造、電子状態および動的挙動の解析</t>
  </si>
  <si>
    <t>次世代ナノスケールマテリアル/Next-generation nanoscale materials</t>
  </si>
  <si>
    <t>セラミックス材料,電子顕微鏡/Electron microscopy,原子層薄膜/ Atomic layer thin film</t>
  </si>
  <si>
    <t>栃木 栄太</t>
  </si>
  <si>
    <t>['UT-002：軽元素対応型超高分解能走査透過型電子顕微鏡（Cs-STEM）']</t>
  </si>
  <si>
    <t>結晶性材料の機械的特性はその内部に形成される転位や双晶、亀裂と言った格子欠陥の動的挙動に密接に関連がある。荷重負荷中の格子欠陥挙動の直接観察にはその場透過型電子顕微鏡(TEM)機械試験法が有効な実験手法である。当該試験により応力やひずみ等について定量的な評価を行うためには供する試験片の寸法を高精度に測定する必要がある。本研究では、その場TEM荷重負荷試験に供する試験片の形状を評価するため、電子エネルギー損失分光法(EELS)測定を行った。</t>
  </si>
  <si>
    <t>集束イオンビーム装置（FIB; Helios 5, ThermofisherScientific製）を用いて、SrTiO3単結晶基板より小片を切り出し荷重負荷デバイス上に固定した。さらに小片を加工、部分的に薄膜化し、その場機械試験用試験片を作製した。軽元素対応型超高分解能走査透過型電子顕微鏡（JEM-ARM200F, JEOL製, 200kV）およびEELS装置(Enfinium, Gatan製)によりEELSマッピングを行った。</t>
  </si>
  <si>
    <t>Fig. 1(a)に試験片の環状暗視野-走査型TEM(ADF-STEM)像を示す。ADF-STEM像においてやや暗いコントラストを呈している部分が薄膜部であり、その場機械試験における観察位置は上側の試料端中央部分の想定である。Fig. 1(b)は各測定点により取得したEELスペクトルよりlog-ratio法[1]にて推定した試料の厚みマップを示す。本データより観察位置付近の厚さは約40nmと推定された。</t>
  </si>
  <si>
    <t>参考文献：[1]T. Malis, S. C. Cheng, R. F.Egerton, J. Electro. Icrosc. Tech. 8 (1988) 193. 謝辞：本研究は、本研究は科学技術振興機構さきがけ「ナノ力学」(JPMJPR1999)，科学研究費助成事業(JP19H05788，JP20H02421, JP22H04960)の支援を受けて行われたものである．</t>
  </si>
  <si>
    <t>['Eita Tochigi, Formation Mechanisms of Rhombohedral Twinning in Sapphire, Materia Japan, 61, 856-859(2022).\nDOI: 10.2320/materia.61.856']</t>
  </si>
  <si>
    <t>['E. Tochigi, “Atomic-scale investigations of deformation and fracture behavior of ceramic materials”, CIMTEC 2022, July 18, 2022.', 'E. Tochigi, “Investigation of local mechanical responses in ceramic materials based on in situ TEM observations”, Materials Science and Technology 2022, Oct. 12, 2022.']</t>
  </si>
  <si>
    <t>1724</t>
  </si>
  <si>
    <t>VjX9A6LVf972N6Jb</t>
  </si>
  <si>
    <t>22UT0255</t>
  </si>
  <si>
    <t>多孔質ニオブ酸リチウムの電子顕微鏡分析</t>
  </si>
  <si>
    <t>圧電材料,電子顕微鏡/Electron microscopy,表面・界面・粒界制御/ Surface/interface/grain boundary control</t>
  </si>
  <si>
    <t>松野 敬成</t>
  </si>
  <si>
    <t>早稲田大学先進理工学部応用化学科</t>
  </si>
  <si>
    <t>['UT-002：軽元素対応型超高分解能走査透過型電子顕微鏡（Cs-STEM）', 'UT-005：原子分解能元素マッピング構造解析装置']</t>
  </si>
  <si>
    <t>本研究では代表的な圧電物質であるニオブ酸リチウムについて、ナノ多孔体を合成してナノ粒子と比較した際に結晶中の歪みの大きさがどの程度異なるのかを評価する目的で、電子顕微鏡による直接観察を行った。原子カラム像を取得することで先行研究1)と同様の解析によって原子の位置がどの程度変動しているかを可視化・評価する。これによりナノ多孔体とナノ粒子の結晶に存在する歪みの大きさを比較し、自発分極の大きさにどの程度差があるかを確認することを試みる。</t>
  </si>
  <si>
    <t>ニオブ酸リチウムのナノ多孔体およびナノ粒子を合成し、それぞれの試料について原子分解能でのHAADF-STEM像（原子カラム像）の取得を試みた。特にニオブの原子カラムが明確に観察できる[1 -1 0 0]方向から見た原子カラムの取得を目指した。電子顕微鏡には、日本電子製の JEM-ARM200F および JEM-2800 の2機種を使用した。</t>
  </si>
  <si>
    <t>今回の測定では原子分解能像の取得はできなかった。格子縞やニオブ原子と思われるコントラストを観察し、ニオブ酸リチウムの結晶性は確認できたものの、原因は不明であるが明瞭な像は取得できなかった。また、目的とする[1 -1 0 0]方向から観察した像が得られなかったほか、方位を調整すること自体も困難で特定の結晶方位に合わせることは困難であった。今後はナノ粒子やナノ多孔体の結晶方位を合わせる方法を探索するとともに、電子線によりアモルファス化する可能性もあるため短時間かつ弱い電子線照射条件での観察を試みる。</t>
  </si>
  <si>
    <t>参考文献1) J. Gonnissen et al., Adv. Funct. Mater. 2016, 26, 7599–7604.成果発表には至らなかった。</t>
  </si>
  <si>
    <t>1810</t>
  </si>
  <si>
    <t>ZmD84ekN3rVC6o36</t>
  </si>
  <si>
    <t>22UT0219</t>
  </si>
  <si>
    <t>小胞体の構造解析</t>
  </si>
  <si>
    <t>志賀 一博</t>
  </si>
  <si>
    <t>北里大学薬学部</t>
  </si>
  <si>
    <t>嶋田 格,林 彩楓,近堂 友莉華</t>
  </si>
  <si>
    <t>寺西 亮佑</t>
  </si>
  <si>
    <t>リン脂質には、その構造中にリン酸エステル部からなる親水部と、アルキル鎖からなる疎水部が存在しており、複数の種類のリン脂質の会合により、様々な構造体を構築すると言われている。特に、リン脂質から主に構成されるリポソームは、経皮薬物送達製剤として、実用化されている。今回、我々はリポソームよりも送達性の高い製剤の構築を目指し、リポソームと比較しサイズが小さく、送達性が高いと想定した、円盤状の小胞構造である「バイセル」の形成検討を実施した。バイセルは、一般的に50nm以下であることから、透過型電子顕微鏡を用いて、外観評価を以下の手順に沿って行った。本検討により得られた情報は、非常に有用であり、今後論文発表や学会発表等に使用する可能性は十分高い。</t>
  </si>
  <si>
    <t>リン脂質に活性剤、油剤等の成分を加え、可溶化させたサンプルを調製した。サンプルを支持膜付き銅グリッドに10μL滴下し、滴下直後、ろ紙でサンプルをふき取った後、1％リンタングステン酸Na(pH7.0)を10μL滴下し、同様にろ紙で引き取り、10分間乾燥後、透過型電子顕微鏡（JEM-1400）を用いて観察した。</t>
  </si>
  <si>
    <t>図1と図2に透過型電子顕微鏡で撮影されたサンプルの画像を示す。図1より、50nm以下の円盤状構造の小胞体のみが観察され、図2より、円盤状構造体以外に、リポソーム様の比較的大きな構造体が混合している様子が観察された。リン脂質濃度、また組み合わせた活性剤や油剤の比率より、上記の違いが確認された。今回の結果より、リン脂質に加え、一定以上の活性剤が存在すれば円盤状の構造体であるバイセルを形成し、活性剤の量を増やすほど、リポソーム量が減ることが確認された。つまり、リポソームのリン脂質二分子膜の間に活性剤が入り込むことで、円盤状構造のバイセルが形成されることが明らかになった。今後は、形成されたバイセルの経時的、温度安定性の確認を進めることで、薬物送達に応用可能なバイセルの構築を目指していく予定である。</t>
  </si>
  <si>
    <t>以降に記載をするが、現時点では論文、学会発表は行っていない。一方で、本検討により得られた情報は、非常に有用であり、今後論文発表や学会発表等に使用する可能性は十分高い。</t>
  </si>
  <si>
    <t>1780</t>
  </si>
  <si>
    <t>3UJqDwFFQho14p03</t>
  </si>
  <si>
    <t>22UT0285</t>
  </si>
  <si>
    <t>ガラスの微細加工</t>
  </si>
  <si>
    <t>ガラス, 加工,電子顕微鏡/Electron microscopy,イオンミリング/Ion milling</t>
  </si>
  <si>
    <t>吉﨑 れいな</t>
  </si>
  <si>
    <t>['UT-103：高分解能走査型電子顕微鏡', 'UT-153：クロスセクションポリッシャー(CP)']</t>
  </si>
  <si>
    <t>ガラス内に形成した超高アスペクト比の微細孔の断面を観察することを目的とした．新加工法の開発によって，ガラス内に直径5μm未満，深さ500μm以上の超微細孔を加工した．その孔の微細な断面を観察するために，断面の切り出しと断面の電子顕微鏡による観察を実施した．</t>
  </si>
  <si>
    <t>新加工法で微細深孔を30 μm間隔で加工したガラスサンプルを用意し，クロスセクションポリッシャーに入るサイズに割断した．クロスセクションポリッシャーにより，孔加工を施した断面を削り出した．最後に断面を電子顕微鏡によって観察した．</t>
  </si>
  <si>
    <t>クロスセクションポリッシャーによって，孔の断面を，最大300 μm程度の深さにわたって得ることができた．つまり，テーパ角にして0.6度未満の断面加工が達成された．ただし，孔がアスペクト比100以上の非常に高アスペクト比かつ，径5μm以下であったため，深さ500 μmにわたる完全な断面を得ることはできなかった．また，クロスセクションポリッシャーによって孔の断面が一部ダメージを受けたため，断面を得る前の孔内部の状態を電子顕微鏡で観察することは難しかった．</t>
  </si>
  <si>
    <t>1835</t>
  </si>
  <si>
    <t>E3kSUlcSHAdii83w</t>
  </si>
  <si>
    <t>22UT0263</t>
  </si>
  <si>
    <t>薄膜デバイスの開発</t>
  </si>
  <si>
    <t>リソグラフィ/Lithography,膜加工・エッチング/Film processing and Etching,走査プローブ顕微鏡/Scanning probe microscopy,MEMSデバイス/ MEMS device</t>
  </si>
  <si>
    <t>山本 道貴</t>
  </si>
  <si>
    <t>東京大学工学系研究科精密工学専攻</t>
  </si>
  <si>
    <t>['UT-307：走査型プローブ顕微鏡']</t>
  </si>
  <si>
    <t>本研究室では、MEMS技術を用いた各種センサの開発の一環として、Siひずみセンサを応用したセンサ開発に取り組んでいる。Siひずみセンサを対象の構造に実装するにあたり、Siひずみセンサ上のAu電極を、構造体側のAu配線に低温直接接合することを考えた。Au-Au低温直接接合においては、Auの表面粗さが重要となる。そこで、原子間力顕微鏡にて表面粗さの測定を行った。</t>
  </si>
  <si>
    <t>本研究室では、MEMS技術を用いた各種センサの開発の一環として、Siひずみセンサを応用したセンサ開発に取り組んでいる。Siひずみセンサを対象の構造に実装するにあたり、Siひずみセンサ上のAu電極を、構造体側のAu配線に低温直接接合することを考えた。Au-Au低温直接接合においては、Auの表面粗さが重要となる。そこで、原子間力顕微鏡(L-traceⅡ)にて表面粗さの測定を行った。</t>
  </si>
  <si>
    <t>Au-Au接合実験用のサンプルとして、平滑なSi基板上にAu 15nm/Ti 5 nmを成膜したサンプルを用意した。同サンプルについて、プラズマ照射前後の表面粗さ測定を行った。まずプラズマ照射前、すなわち成膜後の表面粗さを測定したところ、RMS 0.27 nmと非常に平滑な表面が得られていた。これは、平滑なSi基板を用い、その上に非常に薄いAu薄膜を形成しているためと考えられる。次に、プラズマ照射時間を20 s, 40 s, 60sの3条件照射したところ、表面粗さはそれぞれ、0.55 nm、0.43 nm、0.43 nmとなった。プラズマ照射前に比べてやや表面が粗くなったものの、依然として十分平滑であり、粗さという観点からは、十分低温接合に利用できる可能性のあるレベルであると考えられる。今後、実際に接合を行い、粗さ以外の影響について評価を行う予定である。</t>
  </si>
  <si>
    <t>成果発表には至らなかった。</t>
  </si>
  <si>
    <t>1817</t>
  </si>
  <si>
    <t>vF9kzE3W7RYK207x</t>
  </si>
  <si>
    <t>22UT0056</t>
  </si>
  <si>
    <t>粉体塗料の表面分析</t>
  </si>
  <si>
    <t>粉体塗料、複合粒子,電子顕微鏡/Electron microscopy</t>
  </si>
  <si>
    <t>久島 浩史</t>
  </si>
  <si>
    <t>日本ペイント・インダストリアルコーティングス株式会社</t>
  </si>
  <si>
    <t>['UT-101：低損傷走査型分析電子顕微鏡']</t>
  </si>
  <si>
    <t>粉体塗料粒子の表面状態について分析を行うため、東京大学の設備を利用してSEM観察を行った。</t>
  </si>
  <si>
    <t>粉体塗料粒子を低損傷型走査分析電子顕微鏡（JSM-7500FA）を用いて撮影した。</t>
  </si>
  <si>
    <t>工業用塗料として利用される粉体塗料は樹脂、顔料、添加剤などの複合粒子である。粉体塗料粒子表面の形状、添加剤粒子の存在状態を把握することができた。粉体塗料粒子表面の状態を把握することから、将来的に粉体塗料粒子の特性を発現するメカニズムを明らかにすることができると考える。</t>
  </si>
  <si>
    <t>1691</t>
  </si>
  <si>
    <t>a9ZKZ6IdmPCHbC68</t>
  </si>
  <si>
    <t>22NM0074</t>
  </si>
  <si>
    <t>ククルビットウリル誘導体を用いた分子センサーの開発</t>
  </si>
  <si>
    <t>ククルビットウリル,自己組織化単分子膜,分子センサー</t>
  </si>
  <si>
    <t>唐 蔚</t>
  </si>
  <si>
    <t>東京大学生産技術研究所</t>
  </si>
  <si>
    <t>安福 秀幸,宮内 直弥</t>
  </si>
  <si>
    <t>['NM-205：飛行時間型二次イオン質量分析装置']</t>
  </si>
  <si>
    <t>ククルビットウリル誘導体は、そのアミン類に対する識別能を有することから、ドラッグデリバリーや分子センサーの有望な候補として研究されている。本研究では、合成したククルビットウリル誘導体を電極上に修飾し、そのキャラクタリゼーションを行った。</t>
  </si>
  <si>
    <t>　利用装置名：PHI TRIFT V nanoTOF実験方法：　修飾された基板を試料台に固定し、表面にビスマスイオン（Bi3+）を定量的に照射して、表面から放出された二次イオンを飛行時間型質量分析計で検出した。</t>
  </si>
  <si>
    <t>金基板には、標的物のみの質量及び金クラスターのみの質量を観測されたが、金と標的物が結合した質量は観測されなかった。これは非共有接合の結合力が足りないためにイオン衝撃によって破壊されたか、結合されていなかったと考えられる。</t>
  </si>
  <si>
    <t>　今後の課題：金基板に固定するための修飾方法の最適化。謝辞：本プロジェクトに大変ご協力を頂いた安福秀幸様、宮内直弥様、松下能孝様及びNIMS事務局の方々に厚く御礼申し上げます。</t>
  </si>
  <si>
    <t>2543</t>
  </si>
  <si>
    <t>ASr0Z80Q19e1qjPX</t>
  </si>
  <si>
    <t>22NM0084</t>
  </si>
  <si>
    <t>耐原子状酸素性材料の創生に向けたPOSS薄膜のX線回折評価</t>
  </si>
  <si>
    <t>X線回折/X-ray diffraction</t>
  </si>
  <si>
    <t>後藤 亜希</t>
  </si>
  <si>
    <t>宇宙航空研究開発機構</t>
  </si>
  <si>
    <t>行松和輝</t>
  </si>
  <si>
    <t>廣戸孝信</t>
  </si>
  <si>
    <t>['NM-204：多目的X線回折装置_Cu_SSL']</t>
  </si>
  <si>
    <t>　低地球軌道（LEO）に存在する原子状酸素（AO）は、宇宙機とその周回速度である8 km/s を相対速度として衝突し、熱制御材など高分子材料の表面を酸化および浸食する。シルセスキオキサン（POSS、RSiO1/2）は、AOとの反応でAOに対する浸食を受けづらい酸化（シリカ）膜を形成するため、耐AO性材料の候補として知られている[1,2]。これまでに開発されたPOSSコーティングは、AO 環境への曝露により安定したシリカ膜を形成したものの、物理損傷（クラック）も同時に生じてしまうことが分かっている[3]。POSSは側鎖としてさまざまな分子を修飾できるため、これを最適化することにより物理損傷の生じにくい耐AO性材料を創生できる可能性がある。　本研究では、POSSの耐AO性の向上（物理損傷の低減）に向けて、「フルオロアルキル構造」の導入に着目した。フルオロアルキル構造を主骨格とするフッ素系樹脂（FEP など）、炭化水素系樹脂と比べAOに対する浸食率が1桁程度低いことが知られている[4]。したがって、POSSにフルオロアルキル鎖を導入することで、AOとの相互作用を抑制できる可能性が高い。そこで本研究は、合成したPOSSの空間配置と結晶性を明らかにすることを目的とし、フルオロPOSS、アルキルPOSSをX線回折（XRD）法を用いて評価した。</t>
  </si>
  <si>
    <t>　合成したフルオロアルキルPOSS（R=-(CH2)2CF3(FP-POSS)、-(CH2)2(CF2)3CH3（FH-POSS））およびアルキルPOSS（R=-(CH2)7CH3（Octyl-POSS））をそれぞれSi基板に蒸着し、薄膜測定（grazingincidence、GI）法を用いXRD測定を行った（SmartLab、リガク、CuKα）。 面外（out-of-plane）測定とし、X線の入射角は0.2 degとした。</t>
  </si>
  <si>
    <t>　フルオロアルキル（FP-、FH-）POSSおよびアルキル（Octyl-）POSSのXRDプロファイルを図1に示す。いずれのサンプルも回折ピークが見られ、結晶性を有することが分かった。FP-、FH-、Octyl-POSSの最強線のピーク位置はそれぞれ7.9、5.8、3.6degとなり、out-of-plane方向のPOSS骨格間の距離はこの順に大きくなることが示唆された。特にFP-と FH-POSSでは、FH-POSSの方が鎖長が長いため、そのことがPOSS骨格間の距離に影響したと考えられる。また、結晶性と相関がある最強線のピーク幅（FWHM）は、それぞれ0.33（FP）、0.38（FH）、0.32 deg（Octyl）となり、側鎖の化学構造によらず同程度であることが分かった。今後これらのサンプルにAOを照射し、質量損失、シリカ形成厚、物理損傷について、XRDで得られたPOSS骨格間の距離や結晶性との相関を調べることで、耐AO性を向上させるための POSS 分子設計を明らかにしていく。</t>
  </si>
  <si>
    <t>謝辞本研究の一部は、JSPS 科研費 JP21K04494 の助成を受けたものです。参考文献[1] Minton, T. K., et al. ACS Appl. Mater. Interfaces 2012, 4, 492-502.[2] Kimoto, Y., et al. J. Space Rockets 2016, 53, 1028-1034.[3] Goto, A., et al. CEAS Space J. 2021, 13, 415-432.[4] de Groh, K. K., et al. NASA Technical Memorandum 2019-219982, 2019.</t>
  </si>
  <si>
    <t>2553</t>
  </si>
  <si>
    <t>IDhEyV1NoO766ibP</t>
  </si>
  <si>
    <t>22NM0064</t>
  </si>
  <si>
    <t>透過電子顕微鏡によるナノ多結晶cBNの微細構造解析</t>
  </si>
  <si>
    <t>物質・材料合成プロセス/Molecule &amp; Material Synthesis</t>
  </si>
  <si>
    <t>cBN,超高圧・高温合成,ラメラ状結晶,双晶,電子顕微鏡/Electron microscopy</t>
  </si>
  <si>
    <t>市田  良夫</t>
  </si>
  <si>
    <t>宇都宮大学大学院工学研究科</t>
  </si>
  <si>
    <t>['NM-504：200kV電界放出形透過電子顕微鏡（JEM-2100F2）']</t>
  </si>
  <si>
    <t>立方晶窒化硼素（cBN）は、ダイヤモンドに次いで硬く、しかもダイヤモンドをはるかに凌ぐ熱的・化学的安定性を有している。特に、鉄及びその合金元素と反応し難いことから、ダイヤモンド工具の適用が難しい鉄系材料の切削及び研削工具として多用されている。近年cBN工具の高性能化及び高機能化への要求が厳しく、新たなcBN工具素材の開発が望まれている。著者らは、超高圧・超高温の条件下で合成したナノ多結晶cBNを用いた革新的切削・研削工具の開発を目的としている。本研究はその基礎研究の一環として、ナノ多結晶cBNの微細結晶構造をTEMを用いて解析し、その合成メカニズムを解明すると共に、硬度や強度等の機械的性質に及ぼす微細結晶構造の影響を明らかにした。</t>
  </si>
  <si>
    <t>川合型マルチアンビル超高圧発生装置を用いて、10GPa以上の超高圧と1700℃以上の超高温の条件下で、低圧相の六方晶窒化硼素（hBN）を触媒なしで高圧相のcBNに直接変換することによりナノ多結晶cBNを合成した。合成したcBNナノ多結晶体からFIB加工装置を用いて厚さ100nm以下の薄片を加工し、これを200kV電界放出形透過電子顕微鏡JEM-2100F2により観察した。</t>
  </si>
  <si>
    <t>ナノcBN多結晶体の結晶組織をTEMにより観察した結果、粒径50nm以下の微細な粒状結晶からなるマトリックス中に、長さが100～150nmで幅が50～100nmのやや細長い形状をした層状（ラメラ状）結晶がランダムにかつ均一に散在しているのが確認された。このラメラ状結晶の内部をさらに高倍率で観察すると、積層面を軸とする無数の双晶の存在がが確認された。双晶軸の間隔は10nm以下で、ナノスケールの微細な双晶が集合した組織を形成していることが把握された。このナノスケールの双晶を含むラメラ状結晶の存在が、ナノ多結晶cBNの硬さや強度を増大させる主な要因となっていると考えられる。このため、粒状結晶とラメラ状結晶の混合条件を最適化することにより、より硬くより高強度のcBNナノ多結晶体を得ることが可能となる。</t>
  </si>
  <si>
    <t>TEM観察およびFIB加工について懇切にご指導をいただいた、伊坂紀子氏、西宮ゆき氏、長谷川明氏に感謝申し上げます。</t>
  </si>
  <si>
    <t>2534</t>
  </si>
  <si>
    <t>PSMtLBw72mm90Ir2</t>
  </si>
  <si>
    <t>22UT0026</t>
  </si>
  <si>
    <t>特定腐食機構に対する電析出金属皮膜構造の影響</t>
  </si>
  <si>
    <t>電解,めっき,SAP,X線回折/X-ray diffraction,電子分光,コンポジット材料/ Composite material</t>
  </si>
  <si>
    <t>清野 正三</t>
  </si>
  <si>
    <t>株式会社JCU</t>
  </si>
  <si>
    <t>福本 ユリナ,樋口 翔太</t>
  </si>
  <si>
    <t>沖津 康平</t>
  </si>
  <si>
    <t>['UT-301：多機能走査型X線光電子分光分析装置(XPS)']</t>
  </si>
  <si>
    <t>銅めっきの後工程（配線形成、シード層除去）エッチングで、ピット状の孔食が発生する場合がある。そのメカニズムについて解析をおこない、孔食が発生しない銅めっきの成膜条件を検討する。今回は銅めっき被膜の結晶構造、欠陥等への影響を及ぼす基板上の汚れについて評価をおこなった。　</t>
  </si>
  <si>
    <t>銅めっきを成膜する基板は市販の銅張積層板（ガラスエポキシ樹脂の両面に電解銅箔を熱圧着したもの）を用いた。銅張積層板上の有機系残渣を模擬するために、基板上にある決まった条件下で有機系成分を意図的に塗布した。通常、基板上に電気銅めっきを成膜するにあたり酸化膜、汚れを除去するための前処理として脱脂処理をおこなう。今回異なる種類の脱脂液を用い、有機系残渣の除去性をX線光電子分光(PHI5000 VersaProbe)で確認をおこなった。なお、本来は成膜した銅めっき被膜の孔食発生状況の比較をおこなう予定であったが、本年度の実験では実施できなかった。</t>
  </si>
  <si>
    <t>図1に残渣が除去されない状態で銅めっきを成膜したときの断面SEM像を示す。図のように基板上に有機系残渣が存在すると、基板の銅箔と銅めっき間は完全なる金属結合とは異なる状態になる。このようなある種の欠陥は、銅めっきの結晶構造にも影響を与えると予想される。そのためにできる限り基板上は清浄である必要がある。めっき成膜前の脱脂では残渣を除去する効果もさることながら、めっき液に浸漬したときに表面が良く濡れること、また基板にブラインドビアなどの凹み構造があり、その部分にも成膜する必要がある場合は、穴内への浸透性も求められる。したがって脱脂成分には各種界面活性剤が用いられ要求特性を満たす必要がある。その一方で、界面活性剤が基板表面に吸着することで、場合によってはめっき成膜の阻害となるリスクも持ち合わせている。</t>
  </si>
  <si>
    <t>1662</t>
  </si>
  <si>
    <t>2KIktUCZd5rZ2705</t>
  </si>
  <si>
    <t>23NU0026</t>
  </si>
  <si>
    <t>鉄-水素化アルミニウムを組み合わせた高効率アンモニア合成触媒の開発</t>
  </si>
  <si>
    <t>燃料電池/ Fuel cell,電子顕微鏡/ Electronic microscope</t>
  </si>
  <si>
    <t>服部  真史</t>
  </si>
  <si>
    <t>東京工業大学　フロンティア材料研究所</t>
  </si>
  <si>
    <t>荒井 重勇</t>
  </si>
  <si>
    <t>['NU-102：高分解能電子状態計測走査透過型電子顕微鏡システム']</t>
  </si>
  <si>
    <t>調製鉄触媒の粒子径、表面形状、各元素の分布状態を調べるためにTEMおよびTEM-EDSによる表面形状の解析を行った。</t>
  </si>
  <si>
    <t>アンモニア合成反応後の水素化アルミニウム担持鉄触媒を銅グリッド上に分散させ、TEM、TEM-EDS（JEM-ARM200F）によって観察を行った。</t>
  </si>
  <si>
    <t>Fig.1にアンモニア合成反応後の水素化アルミニウムを担持した鉄触媒の観察結果を示す。Fig.1に示すように、直径20-50 nmのFe粒子が形成されており、Fe粒子上にアルミニウム種が高分散に担持されていることが分かった。担持された水素化アルミニウム種は強い電子供与性を持ち、水素化アルミニウムからの電子供与によってFe表面におけるアンモニア合成反応が促進されたことが分かる。</t>
  </si>
  <si>
    <t>5171</t>
  </si>
  <si>
    <t>158L2650otZfI4Y9</t>
  </si>
  <si>
    <t>23NU0054</t>
  </si>
  <si>
    <t>半導体の構造評価</t>
  </si>
  <si>
    <t>電子顕微鏡/ Electronic microscope,ウエアラブルデバイス/ Wearable device,電子回折/ Electron diffraction</t>
  </si>
  <si>
    <t>鵜嶋  秋臣</t>
  </si>
  <si>
    <t>浜松ホトニクス株式会社</t>
  </si>
  <si>
    <t>桒原真人,内田和子</t>
  </si>
  <si>
    <t>依田香保留</t>
  </si>
  <si>
    <t>['NU-103：高分解能透過電子顕微鏡システム', 'NU-105：バイオ/無機材料用高速FIB-SEMシステム']</t>
  </si>
  <si>
    <t>エピ成長した半導体の構造解析により結晶成長条件の検討を行う。</t>
  </si>
  <si>
    <t>FIB-SEMにより該当箇所のTEM断面試料作成を行い、TEMによる高分解能像を取得する。</t>
  </si>
  <si>
    <t>電子顕微鏡を用い詳細な微細構造解析を実施した結果、エピタキシャル成長させた半導体表面や界面の原子配列構造とその面方位、また設計した膜厚通りの構造になっているか確認することに成功した。これによりエピ成長条件の詳細な検討が可能となった。</t>
  </si>
  <si>
    <t>5199</t>
  </si>
  <si>
    <t>zQFlumiefEjt7XiI</t>
  </si>
  <si>
    <t>23NU0073</t>
  </si>
  <si>
    <t>C膜上の析出物観察</t>
  </si>
  <si>
    <t>金属材料,電子顕微鏡/ Electronic microscope,メタマテリアル/ Metamaterial,電子回折/ Electron diffraction,電子分光/ Electron spectroscopy</t>
  </si>
  <si>
    <t>神谷 尚秀</t>
  </si>
  <si>
    <t>大同特殊鋼株式会社</t>
  </si>
  <si>
    <t>荒井重勇,依田香保留</t>
  </si>
  <si>
    <t>パーライトを有する鉄鋼材料におけるナノNbC調査体制構築のためにまずは抽出レプリカ膜の採取可否を確認した。通常の抽出レプリカ法によりカーボン膜を採取可能であったが、破損個所も多く確認され、試料調整方法を工夫する事が望ましいことが分かった。</t>
  </si>
  <si>
    <t>パーライトを有する特殊鋼を、カーボン蒸着した後に酸を用いて特殊鋼を溶かすことで、カーボン膜を溶媒中に分離させ、Cuメッシュ上に採取した。</t>
  </si>
  <si>
    <t>　　採取したカーボン膜は目視には正常な状態であったが、TEMで低倍観察したところ、Fig.1中央のCuメッシュの四角形状の孔の様に多くの箇所で破損が確認され、また隙間も確認された。またFig.1の上側および下側のCuメッシュの四角形状の孔にはカーボン膜がCuメッシュに寄っておりまた濃くなっていることが分かる。これはカーボン膜が重なっているため、中央部より透過しにくいためと考えられ、カーボン膜が反り返って丸まっていると考えられる。確認膜の破損が大きいと、カーボン膜は反り返るため、観察に不適のため、実際の観察時には一度、広域でカーボン膜が正常であることを確認する必要があると考えられる。</t>
  </si>
  <si>
    <t>なし</t>
  </si>
  <si>
    <t>6081</t>
  </si>
  <si>
    <t>9gjJ2S5ndC06WmaS</t>
  </si>
  <si>
    <t>23NU0010</t>
  </si>
  <si>
    <t>強電界下におけるセラミックス中の原子拡散挙動の評価に関する研究</t>
  </si>
  <si>
    <t>電子顕微鏡/ Electronic microscope,セラミックスデバイス/ Ceramic device,ナノ粒子/ Nanoparticles</t>
  </si>
  <si>
    <t>森田 孝治</t>
  </si>
  <si>
    <t>国立研究開発法人物質・材料研究機構(NIMS)</t>
  </si>
  <si>
    <t>山本 剛久</t>
  </si>
  <si>
    <t>材料の諸特性は、 その微視組織に強く影響を受ける。 セラミックスの諸特性とナノ構造との相関について検討するため、 作製したセラミックス材料の微細組織と諸特 性の評価を行う。 特に、 近年セラミックスの高温現象に対するか電界効果が注目されていることから、 本研究では、 電界効果がセラミックスの変形や組織変化等の高温特性に与える影響の評価に加え、 その最適化に向けた設計指針の抽出を行うことを目的に実施する。</t>
  </si>
  <si>
    <t>異種材料を接合させた拡散対試験片に対して、 強電界を印可した場合の個々の元素の拡散挙動を評価することで強電界下の拡散係数の定量評価を実施した。 その後、 FIB装置を用いて拡散対試料の界面近傍の粒界部分から薄片試料を取出し、 電子顕微鏡を用いた粒界の構造観察、 特に組成分布などの評価を実施した。</t>
  </si>
  <si>
    <t>強電界下において通電処理を実施した拡散対試験片の粒界は、 アモルファス的な第2相の形成は無く、 粒界を挟む両結晶粒の格子が粒界上で直接接しており、 特異な構造となっている訳ではなかった。 一方、 粒界近傍のEDS分析による組成分布を評価した結果、 粒界を挟んでほぼ対称な正規分布となっていることが確認された。これまでの研究で、 強電界下において拡散が促進されることが示唆されてきたが、今回の結果から、 粒界が主要な拡散経路となっており、 特異な構想を形成することなく拡散が促進されていることを微細組織観察の観点から確認することができた。</t>
  </si>
  <si>
    <t>本研究は、 JST-CREST 「ナノカ学」の支援を得て実施されたものであり、 ここに特記して感謝申し上げる。</t>
  </si>
  <si>
    <t>5155</t>
  </si>
  <si>
    <t>JsUG3raKM02Z9MXv</t>
  </si>
  <si>
    <t>22NU0067</t>
  </si>
  <si>
    <t>耐熱材料中における疲労・クリープき裂先端の微視的解析</t>
  </si>
  <si>
    <t>電子顕微鏡/Electron microscopy,電子回折/Electron diffraction,電子分光,資源代替技術/ Resource alternative technology,資源使用量低減技術/ Technologies for reducing resource usage</t>
  </si>
  <si>
    <t>小林 大輔</t>
  </si>
  <si>
    <t>中部電力株式会社</t>
  </si>
  <si>
    <t>高橋 可昌</t>
  </si>
  <si>
    <t>['NU-101：反応科学超高圧走査透過電子顕微鏡システム']</t>
  </si>
  <si>
    <t>高度・変動荷重を受けるガスターピン用構造部材の延命化が急務である。本研究では、耐熱金属材料中を進展する疲労・クリープき裂の先端付近における局所変形・元素分布を解析し、き裂進展メカニズムの考察および材料延命化に関する知見を得ることを目的とする。</t>
  </si>
  <si>
    <t>高温下において疲労・クリープき裂を進展させた耐熱金属材料からき裂先端を含む領域を採取し、イオンミリングとFIBを組み合わせて薄膜化した試料を準備する。そして、き裂先端周辺の転位組織観察および元素分析を行う。</t>
  </si>
  <si>
    <t>高温下におけるガスタービンに使われているニッケル合金と同一の試験片を、クリープ試験を行い亀裂先端部分を電子顕微鏡で観察出来るまでの厚さ約300nmまで薄片化した試料を反応科学超高圧電子顕微鏡で観察した。観察の結果、亀裂はタービンプレートが高温により曝されニッケル合金が酸化するために発生することが判明した。今後は亀裂の進行を抑制するためのニッケル合金に添加する微量元素の違いなどにより、どのように亀裂の進行が変化するかを比較検討していく予定である。</t>
  </si>
  <si>
    <t>2950</t>
  </si>
  <si>
    <t>kzlmLMW128AbY709</t>
  </si>
  <si>
    <t>22NU0066</t>
  </si>
  <si>
    <t>熱電変換材料に向けた層状コバルト酸塩ナノ多孔体の合成</t>
  </si>
  <si>
    <t>電子顕微鏡/Electron microscopy,集束イオンビーム/Focused ion beam,熱電材料/ Thermoelectric material</t>
  </si>
  <si>
    <t>早稲田大学　先進理工学部</t>
  </si>
  <si>
    <t>山本 瑛祐</t>
  </si>
  <si>
    <t>樋口 公孝</t>
  </si>
  <si>
    <t>['NU-104：直交型高速加工観察分析装置', 'NU-106：試料作製装置群']</t>
  </si>
  <si>
    <t>本研究の目的は熱電変換材料の特性向上に向けて、層状コバルト酸塩に規則的なナノ細孔を導入しナノ細孔構造の設計に関する知見を獲得することである。酸化物系熱電変換材料は高温・大気条件下で化学的に安定である一方、金属間化合物ほどの高い変換性能が得られず、性能向上が課題である。熱電変換の性能指数はZT = S2･σ･T/κ (T: 温度、S: ゼーベック係数、σ: 電気伝導率、κ: 熱伝導率)で表され、κを選択的に低減することで性能向上が期待できる。熱電材料にナノスケールの細孔を導入することでフォノン散乱により熱伝導率が低減されることはよく知られており、熱・電気伝導率の選択的な制御に向けた細孔構造の設計は重要な課題である。層状コバルト酸塩は酸化物系熱電変換材料の中でも高い熱起電力を有し、有力な候補物質の一つであるがそのナノ細孔構造を制御することは困難であった。申請者は最近、規則性孔を有する層状コバルト酸リチウムの合成に成功したため、今回の分析では細孔構造の詳細を明らかにすることを目指す。</t>
  </si>
  <si>
    <t>本研究では層状コバルト酸リチウムからなる規則性ナノ多孔体を合成し、多孔体内部の細孔構造分析を行った。試料合成は鋳型法を用いて次のように行った。規則的な細孔をもつシリカナノ多孔体を鋳型とし、そのナノ細孔中に酸化コバルトを析出させ、シリカ除去およびリチウム塩との反応を経て層状コバルト酸リチウムナノ多孔体を得た。FIB-SEMを用いて層状コバルト酸リチウムナノ多孔体をエッチングしつつ断続的にSEM像を取得し、3Dモデルを作成することで多孔体内部の細孔構造の可視化を目指してデータの取得を行った。</t>
  </si>
  <si>
    <t>層状コバルト酸リチウムナノ多孔体の粒子に対して、1μm四方の範囲に収束イオンビームを照射することで約5 nmエッチングし、SEM観察した。エッチングとSEM像の取得を200サイクル行うことで、深さ方向約1 μmに渡ってSEM像を取得した。その結果、多孔体内部まで球状ナノ細孔が存在することが確認できた（図1）。部分的に細孔壁が連結していない比較的大きな空隙も観察され、三次元構造が粒子内部で均一ではない可能性が示唆された。得られたSEM像から3Dモデルを構築したところ、球状細孔の規則的な配列を可視化することができた。この結果は鋳型のシリカナノ粒子集積体の細孔構造を転写した層状コバルト酸リチウムナノ多孔体の形成を示すものである。粒子内部に観察された空隙が元々存在していたか、あるいはエッチングの際に生じたかは、再現性を含めて今後検討を行う必要がある。</t>
  </si>
  <si>
    <t>945</t>
  </si>
  <si>
    <t>Qr0gKgMjQoDMOGA6</t>
  </si>
  <si>
    <t>22NU0043</t>
  </si>
  <si>
    <t>ナシコン型化合物接合界面の微構造評価</t>
  </si>
  <si>
    <t>電子顕微鏡/Electron microscopy,集束イオンビーム/Focused ion beam,全固体電池/ All-solid battery</t>
  </si>
  <si>
    <t>林 克郎</t>
  </si>
  <si>
    <t>九州大学　工学部</t>
  </si>
  <si>
    <t>ナシコン型セラミック固体電解質(Na-Zr-Si-P-O)上に形成した、ナシコン型電極活物質（Na-Ti-P-O）の微構造(緻密化度、界面形成、方位関係)と化学（SiおよびTi成分の拡散や相互拡散）を評価する。</t>
  </si>
  <si>
    <t>合成体をFIBでピックアップして、STEMで観察する</t>
  </si>
  <si>
    <t>ナシコン型化合物の高分解能透過型電子顕微鏡システム(JEM-200F Cold)で接合界面を観察したが、試料が厚く鮮明な画像を得ることが出来なかった。原因はFIBによる薄膜化する際、試料がダメージに弱いため薄く出来なかったことが原因と考えられ、PIPS等の別の方法で薄片化を考慮する。</t>
  </si>
  <si>
    <t>922</t>
  </si>
  <si>
    <t>pMJIRp33Jhk4knS1</t>
  </si>
  <si>
    <t>22NU0001</t>
  </si>
  <si>
    <t>ナノ粒子の調製と特性評価</t>
  </si>
  <si>
    <t>電子顕微鏡/Electron microscopy,ナノ粒子/ Nanoparticles</t>
  </si>
  <si>
    <t>大沼 明</t>
  </si>
  <si>
    <t>トヨタ紡織株式会社　</t>
  </si>
  <si>
    <t>液相法等を用いてナノ粒子を調製し、その特性を評価するため、名古屋大学の設備を利用してTEM観察を行った。 </t>
  </si>
  <si>
    <t>液相法により調製した白金担持カーボン‐ポリマーハイブリッド粒子をTEM用被膜付マイクログリッド上に固定化し、TEM（JEM-2100F/HK）を用いて構造評価を行った。 </t>
  </si>
  <si>
    <t>TEM像において、白金担持カーボンおよびポリマーによる構造体を観察した（Fig. 1）。白金担持カーボンはポリマーにより異方的に修飾されていた。今後の課題として、白金、カーボン、ポリマーのそれぞれのサイズの最適化等が挙げられる。</t>
  </si>
  <si>
    <t>880</t>
  </si>
  <si>
    <t>VvI5cBv36sEE55f3</t>
  </si>
  <si>
    <t>23TU0195</t>
  </si>
  <si>
    <t>複合メッキにおけるダイヤモンド粒子の密着性改善</t>
  </si>
  <si>
    <t>東北大学 / Tohoku Univ.</t>
  </si>
  <si>
    <t>金属めっき, ダイヤモンド, 密着性,電子顕微鏡/ Electronic microscope,集束イオンビーム/ Focused ion beam</t>
  </si>
  <si>
    <t>北村 優弥</t>
  </si>
  <si>
    <t>株式会社リード</t>
  </si>
  <si>
    <t>早坂浩二,早坂祐一郎</t>
  </si>
  <si>
    <t>['TU-503：超高分解能分析電子顕微鏡', 'TU-508：集束イオンビーム加工装置', 'TU-507：集束イオンビーム加工装置']</t>
  </si>
  <si>
    <t>ダイヤモンド工具は、高硬度のダイヤモンド粒子が被工作物に接触して、自身も摩耗しながら削り取ることで加工する工具である。工具内部に存在するダイヤモンド粒子の保持力が低ければ、容易に脱落しやすく、加工精度の低下や品質ばらつきにつながる。本研究では、金属コーティングダイヤモンド粒子を使用した複合電解金属めっきにより製作されたダイヤモンド工具において、金属コートダイヤと電解金属めっきの界面の密着性の向上を目的として、界面状態の観察と化学組成の分析を行った。</t>
  </si>
  <si>
    <t>薄膜試料を集束イオンビーム加工装置（Versa3D, Quanta3D）で薄片化し、収差補正走査/透過電子顕微鏡(TEM)を用いて、金属コーティングダイヤモンド粒子の界面およびその周辺の電解金属めっき層を観察した。また、エネルギー分散型X線分光(EDX)分析を行い、元素分布を調べた。</t>
  </si>
  <si>
    <t>TEM観察とEDX分析により、金属コーティングダイヤモンド粒子の金属コート表層において全周にわたり一定の酸化皮膜層があることを確認した(図1) 。また、金属コートダイヤと電解金属めっきの界面では、クラックのようなものが観察された。特に角や曲面、凹凸がある箇所ではクラックが顕著にみられ、その箇所では酸素の検出量が多くなっていた。さらに、界面でクラックが存在する付近の金属めっき層においても、同様にクラックの発生と酸化相が存在していることわかった。クラックや酸化相の発生原因の解明、およびそれらが金属コートダイヤと電解金属めっきの界面の密着性を低下させる原因となるかについては、今後さらなる調査が必要である。</t>
  </si>
  <si>
    <t>本研究を実施するにあたり、東北大学の早坂浩二様、早坂祐一郎様のご支援を賜りました。ここに深く感謝申し上げます。</t>
  </si>
  <si>
    <t>5909</t>
  </si>
  <si>
    <t>G9T32bY0mO8RVYAC</t>
  </si>
  <si>
    <t>22UT0037</t>
  </si>
  <si>
    <t>量子ドットの構造解析</t>
  </si>
  <si>
    <t>電子顕微鏡/Electron microscopy,量子効果デバイス/ Quantum effect device,量子効果/ Quantum effect</t>
  </si>
  <si>
    <t>森山 喬史</t>
  </si>
  <si>
    <t>昭栄化学工業株式会社</t>
  </si>
  <si>
    <t>熊本明仁</t>
  </si>
  <si>
    <t>['UT-004：環境対応型超高分解能走査透過型電子顕微鏡']</t>
  </si>
  <si>
    <t>コロイド状量子ドットは，直径が1-20 nm程度の半導体ナノ粒子であり，量子閉じ込め効果によってサイズに依存した特有のバンドギャップを形成する光学材料である．発光色を司る半導体材料をよりバンドギャップの大きな半導体材料で覆ったコア/シェル構造の量子ドットは高い発光強度と安定性を有し，高輝度でかつ彩度の制御性に優れた材料開発が進められ，ディスプレイなどの光学材料としての応用が期待されている．このような材料開発では，半導体ナノ粒子の結晶性や結晶形態が蛍光特性にどのような影響を与えるかについて議論されている．近年InP系量子ドットでは，塩素の存在により光学特性がさらに向上する結果が得られているが，本研究では塩素がどのようなメカニズムで光学特性を変調しているかを理解することを目的に，塩素ドープしたInP系コア／シェル型量子ドットの構造解析を行った．</t>
  </si>
  <si>
    <t>塩素をドープしたコア/シェル/シェル構造のInP/ZnSe/ZnS量子ドットを，カーボン支持膜付きMoグリッド上に滴下，真空乾燥して観察試料を作製し，環境対応型超高分解能走査透過型電子顕微鏡（JEM-ARM200F cold FE）を用い高角度環状暗視野（HAADF）-STEM観察とエネルギー分散型X線分光法（EDS）による元素マッピングを行った．カーボンコンタミネーションによる観察阻害を防ぐため，加熱ホルダーを用いて事前に試料加熱をおこなった．</t>
  </si>
  <si>
    <t>シェル形成時に塩素を添加した場合のInP/ZnSe/ZnS量子ドットの粒子形状の変化をFig. 1(a, b)にて比較する．塩素を添加した場合，より均一なシェルが形成され，粒度分布の狭い粒子が得られている．蛍光特性においては，Fig. 1 (c)に示すように塩素を添加することにより蛍光量子効率（PLQY）の向上が見られ，さらに半値全幅（FWHM）の狭いシャープなスペクトルが得られた．　Fig.2 (a)に，[1-10]晶帯軸入射により得た塩素ドープInP/ZnSe/ZnS量子ドットの原子分解能でのHAADF-STEM像を示す．吸収スペクトルから推察されるInPコアの粒径は2.8 nm，組成比から計算したZnSeおよびZnSのシェル厚みはそれぞれ1.6 nmおよび0.1 nmである．粒子は閃亜鉛鉱型構造をしており，アニオンとカチオンの原子カラムからなるダンベル構造を確認することができる．HAADF像では原子番号の約2乗に比例したコントラストが得られるため，InPコアとZnSeシェルではカチオンとアニオンのコントラスト大小関係が逆転し，InPコアの位置を推察することができる．HAADFコントラストから推察したInPコアの位置をFig.2 (b)に図示する．この像から，InPコアは粒子の中心付近に存在しており， InPコアに対してコヒーレントなZnSeシェルの成長に成功していることを確認できた．また，Fig.2 (a)中の黄色の矢印で指し示すように，粒子内には複数の積層欠陥が存在している．それにも関わらず，PLQYは87%の高い値を示しているため，積層欠陥は非発光再結合中心とならないことが示唆される．STEM-EDSにより，塩素の存在位置特定を試みた．Fig. 3に300°Cで1時間真空加熱した塩素ドープInP/ZnSe/ZnS量子ドットのEDSマップを示す．塩素はInPコアの周囲に分布していることが明らかとなった．300°Cにおいては表面に配位した塩素が脱離することが熱重量・質量分析（TG-MS）から明らかになっており，ここで観測された塩素は，粒子の内部にドープされているものであると言える．今回の観測結果から，コア/シェル界面には塩素がドープされたZnSe層が存在していることが初めて明らかとなり，量子ドットの特性向上メカニズムの解明や今後の設計指針の構築に大きく貢献することが期待される．</t>
  </si>
  <si>
    <t>・共同研究者：東京大学大学院工学系研究科　総合研究機構　幾原雄一教授</t>
  </si>
  <si>
    <t>['Takafumi Moriyama, Highly luminescent and narrow-band-emitting InP/ZnSe/ZnS quantum dot synthesis by halide modified shell reaction, Applied Physics Express, 16, 015504(2022).\nDOI: 10.35848/1882-0786/aca9ba']</t>
  </si>
  <si>
    <t>['森山喬史，熊本明仁，佐々木洋和，柴田直哉，幾原雄一，“ClドープInP/ZnSe/ZnSコアシェル量子ドットの構造解析”日本顕微鏡学会\u3000第78回学術講演会，令和4年5月9日．', 'T. Moriyama, A. Kumamoto, H. Sasaki, N. Shibata and Y. Ikuhara, “Structural Analysis of Highly Luminescent and Narrow Bandwidth Cl doped InP/ZnSe/ZnS Quantum Dot Heterostructures”, EMC2022, Ohio, US, 令和4年6月30日．', 'T. Moriyama, A. Kumamoto, H. Sasaki, N. Shibata, and Y. Ikuhara, “Atomic structure of Cl-doped InP/ZnSe/ZnS quantum dots” in preparation.']</t>
  </si>
  <si>
    <t>1672</t>
  </si>
  <si>
    <t>0d8Rnqr4aIYCUlQ4</t>
  </si>
  <si>
    <t>23TU0170</t>
  </si>
  <si>
    <t>ナノ・マイクロ粒子の構造解析</t>
  </si>
  <si>
    <t>金属触媒, 炭素材料, 光造形３Ｄプリンティング,電子顕微鏡/ Electronic microscope,イオンミリング/ Ion milling</t>
  </si>
  <si>
    <t>工藤 朗</t>
  </si>
  <si>
    <t>東北大学材料科学高等研究所</t>
  </si>
  <si>
    <t>['TU-504：超高分解能透過電子顕微鏡', 'TU-516：分析電子顕微鏡', 'TU-510：イオンミリング装置']</t>
  </si>
  <si>
    <t>金属ナノ粒子を混合した紫外線硬化樹脂で 3Dプリントした構造を、真空・高温下で焼結、炭素化する。その際に起こる炭素-金属間の反応による黒鉛化の影響を調べた。具体的にはニッケルナノ粒子を分散させ焼結した炭素材料を調査した。</t>
  </si>
  <si>
    <t>イオンミリング装置を使用して薄片試料を作製した。作製したサンプルを収差補正電子顕微鏡（JEM-ARM200F）を用いて観察をした。具体的には TEM（透過電子顕微鏡）モードで明視野像および回折パターンを取得し、結晶構造を調べ、STEM（走査型透過電子顕微鏡）モードでZコントラストならびに特性エックス線による組成分布の同定を行った。さらに化学結合状態に関する情報を EELS（電子線エネルギー損失分光）により調べた。</t>
  </si>
  <si>
    <t>微粒子の分散状態に関する知見を最初に得、それに基づいて金属/炭素界面を調べた。ニッケルのない場合と比べグラフェンシートがはっきりと観察された。化学反応にかかわる情報としてはカーボン吸収端のエネルギーを詳細に調べた。その結果、sp3 軌道の形成は認められず、その一方でグラファイトの生成を示すプロファイルが得られた。</t>
  </si>
  <si>
    <t>5519</t>
  </si>
  <si>
    <t>WSVy5k5zFP19uIXu</t>
  </si>
  <si>
    <t>22KT1215</t>
  </si>
  <si>
    <t>水圏機能材料と生体材料の界面構造と力学特性の評価</t>
  </si>
  <si>
    <t>京都大学 / Kyoto Univ.</t>
  </si>
  <si>
    <t>形状・形態観察, 表面処理, 電気計測</t>
  </si>
  <si>
    <t>山本 暁久</t>
  </si>
  <si>
    <t>京都大学　高等研究院　医学物理・医工計測グローバル拠点</t>
  </si>
  <si>
    <t>鈴木量,林健太郎,竹内一郎</t>
  </si>
  <si>
    <t>岸村眞治</t>
  </si>
  <si>
    <t>技術相談/Technical Consultation</t>
  </si>
  <si>
    <t>['KT-111：ウエハスピン洗浄装置', 'KT-230：UVオゾンクリーナー・キュア装置', 'KT-304：走査型プローブ顕微鏡システム']</t>
  </si>
  <si>
    <t>本研究では、水圏で機能する新しい機能性材料の創出と最適化を行うための実験を行い、その表面物性を評価する。具体的な機能性材料として、窒化ガリウム半導体表面を刺激応答性有機低分子で修飾し、電気化学的特性の重金属イオン特異性を評価することを目的とした研究を行った。</t>
  </si>
  <si>
    <t>ウエハスピン洗浄装置（KT-111）またはUVオゾンクリーナー（KT-230）を用いて窒化ガリウム半導体表面を活性化し、シランカップリング反応によって炭化水素鎖を結合させて表面を疎水化する。この表面を、更に重金属特異吸着性を示すリポポリマーを含む脂質単分子膜で被覆する。この有機分子積層構造をもつ半導体の、溶液中で異なる重金属の濃度に応じた電気化学特性の変化を測定する。</t>
  </si>
  <si>
    <t>ウエハスピン洗浄装置を用いたピラニア洗浄、UVオゾンクリーナーによる表面洗浄によって、いずれの場合も窒化ガリウム半導体表面を超親水処理した。この基板を溶液セル中に封入し、親水基に重金属特異吸着性を示すリポポリマーを含む脂質単分子膜で被覆してから、その電気化学特性を測定した（図1）。これまでの測定によって、溶液中のカドミウムイオン濃度が10−4 M程度以上で閾値電圧の有意な上昇が見られた（図2）。今後更なる感度の最適化などを進める。</t>
  </si>
  <si>
    <t>1582</t>
  </si>
  <si>
    <t>hlzG8j9GQ66339U8</t>
  </si>
  <si>
    <t>22KT1314</t>
  </si>
  <si>
    <t>グラフェンへの欠陥導入の研究</t>
  </si>
  <si>
    <t>カーボン, 欠陥,膜加工・エッチング/Film processing and Etching</t>
  </si>
  <si>
    <t>根間 裕史</t>
  </si>
  <si>
    <t>立命館大学　大学院理工学研究科</t>
  </si>
  <si>
    <t>塚本匡秋,河野恵子</t>
  </si>
  <si>
    <t>['KT-210：ドライエッチング装置']</t>
  </si>
  <si>
    <t>グラファイトの単原子層（1L）の薄膜であるグラフェンは，基礎と応用，両方の分野の研究者から注目を集めている．この薄膜の優れた2次元性は，系への炭素原子の付与，除去，移動を容易にする．このため，グラフェンは欠陥の研究に理想的な材料の1つと考えられている．本研究では，炭素原子の除去でグラフェンへの欠陥導入を図った．特に，研究報告が多くない多層グラフェンへ欠陥を導入し，欠陥の影響を分光分析で調べることができた．</t>
  </si>
  <si>
    <t>グラフェン試料は，スコッチテープでグラファイト（HOPG）を機械的に劈開することで，SiO2/Si表面に用意した．欠陥は，試料をドライエッチング装置（KT-210）内の酸素プラズマに曝すことで導入を試みた．意図通りに欠陥導入がなされたかどうかは，原子層膜の特性評価で感度のあるラマン分光を用いた．グラフェンのラマンスペクトルには，よく知られているG及び2D（G'）ピークに加え，欠陥に由来したピーク（D，D’）が現れるため，当研究の試料評価に適していると考えた．</t>
  </si>
  <si>
    <t>1~3層のグラフェン試料を作製できた．試料の層数判定は，ラマン分光測定で得たスペクトルのG，2Dピークの強度比（IG/I2D）をもとに行った．これらの試料を，条件出しされた酸素プラズマに曝す前後のラマンスペクトルの一例を図1に示す（3L試料）． 曝露後のスペクトルにはD，D’ピークが現れるため，今回は欠陥の導入をできたと考えられる．</t>
  </si>
  <si>
    <t>['Hirofumi Nema, Yasuhiro Fujii, Naoya Okada, Shogo Saito, Eiichi Oishi, Akitoshi Koreeda, "Raman spectroscopy in defective multi-layer graphene", 第64回 フラーレン・ナノチューブ・グラフェン総合シンポジウム, 2023.3']</t>
  </si>
  <si>
    <t>2937</t>
  </si>
  <si>
    <t>gneqQ22wPlSyNa6H</t>
  </si>
  <si>
    <t>22KT1310</t>
  </si>
  <si>
    <t>窒化物半導体のデバイス作製</t>
  </si>
  <si>
    <t>成膜・膜堆積,膜加工・エッチング,オプトエレクトロニクス,リソグラフィ/Lithography,スパッタリング/Sputtering,フォトニクス/ Photonics</t>
  </si>
  <si>
    <t>船戸 充</t>
  </si>
  <si>
    <t>京都大学　大学院工学研究科</t>
  </si>
  <si>
    <t>松田祥伸,梅本隆之介</t>
  </si>
  <si>
    <t>赤松孝義</t>
  </si>
  <si>
    <t>['KT-104：高速マスクレス露光装置', 'KT-107：厚膜フォトレジスト用スピンコーティング装置', 'KT-202：多元スパッタ装置（仕様Ｂ）']</t>
  </si>
  <si>
    <t>窒化物半導体を用いた新たな光デバイスを創成するうえで，半導体結晶の構造制御は有効な手段である．また，デバイスを作製するには，作製した結晶の加工および電極形成が必須である．本プロジェクトでは，新規光デバイスの創成に向けて京都大学ナノテクノロジーハブ拠点の設備で，マスクレス露光などを実施した．　</t>
  </si>
  <si>
    <t>窒化物半導体(GaN)結晶は研究室で有機金属気相成長法(MOVPE)により準備した，GaN表面に，京都大学ナノテクノロジーハブ拠点の厚膜フォトレジスト用スピンコーティング装置（KT-107）でフォトレジストを塗布した後，サーマルリフロー法か高速マスクレス露光装置（KT-104）でグレースケールリソグラフィによりレジストを三次元的な構造に加工した．研究室の反応性イオンエッチング(RIE)装置によりレジストの構造を窒化物半導体に転写し，さらにGaNおよびInGaN量子井戸発光層をMOVPEにより形成した．図1に試料の作製工程の概略図を示す.</t>
  </si>
  <si>
    <t>各工程での加工条件を精査した結果，結晶再成長に適した，滑らかな表面のGaNを形成することができるようになった．その上にGaNおよびInGaN量子井戸層を形成しデバイス(LED)化した．三次元構造を形成する各面に独立な電極を形成して電流駆動した結果，面の傾斜角に依存して，発光色が変化することが実証できた.図2に（左上）作製したLEDの光学顕微鏡写真、（左下）各斜面に独立な電極を形成し各面からの電流注入発光スペクトル、（右）各斜面の発光している様子をそれぞれ示す。図1の左上の写真では上面と２種類の斜面A,Bを持たせることに成功している。</t>
  </si>
  <si>
    <t>['梅本隆之介,松田祥伸,船戸充,川上養一，第70回応用物理学会 春季学術講演会 (2023年3月)']</t>
  </si>
  <si>
    <t>2936</t>
  </si>
  <si>
    <t>MPP7u7ftitA3Nl72</t>
  </si>
  <si>
    <t>22KT1228</t>
  </si>
  <si>
    <t>パナソニックホールディングス株式会社</t>
  </si>
  <si>
    <t>露光・描画装置,成膜・膜堆積,光導波路,リソグラフィ/Lithography,膜加工・エッチング/Film processing and Etching,フォトニクス/ Photonics,3D積層技術/ 3D lamination technology</t>
  </si>
  <si>
    <t>久田 和也</t>
  </si>
  <si>
    <t>佃雅彦,山岡義和,武田英治,佐々木良樹,八子基樹,増田圭吾,岡本慎也</t>
  </si>
  <si>
    <t>['KT-104：高速マスクレス露光装置', 'KT-107：厚膜フォトレジスト用スピンコーティング装置', 'KT-110：レジスト現像装置']</t>
  </si>
  <si>
    <t>シリコンフォトニクス技術を活用することで、高性能かつ小型・低コストのセンシング向け光集積チップの研究開発を行っている。京大ナノハブ拠点を活用することで、光集積チップ上に金属電極を形成しデバイス試作を実施した。試作結果について報告する。</t>
  </si>
  <si>
    <t>Si基板上に光導波路を形成した光集積回路チップ（2×2cm）上に制御用の金属電極を作製した。まず、厚膜フォトレジスト用スピンコーティング装置（KT-107）を用いて基板表面処理をした後、ネガレジストをスピンコートした。次に、高速マスクレス露光装置（KT-104）を用いてチップ上のアライメントマークを基に重ね合わせ露光を行い、レジスト現像装置（KT-110）を用いて現像した。さらに、スパッタを用いて金属(Au/Ti)膜を成膜した後、リフトオフを行った。</t>
  </si>
  <si>
    <t>Fig.1に電極形成前(a)、形成後(b)の光集積回路チップの光学顕微鏡像を示す。設計した金属パターンが光回路上に形成されていることが確認できた。Fig.2に光集積回路チップの光導波路上に形成された電極を示す。アライメント精度はx方向、y方向ともに1µm以下であり、本光集積デバイスの駆動・制御に要求される精度を実証した。</t>
  </si>
  <si>
    <t>1586</t>
  </si>
  <si>
    <t>TMP05IXWAWnT5G8Q</t>
  </si>
  <si>
    <t>22KT1131</t>
  </si>
  <si>
    <t>電気的に制御した新規半導体量子デバイスの実現</t>
  </si>
  <si>
    <t>CVD,膜加工・エッチング,走査プローブ顕微鏡,光学顕微鏡,量子コンピュータ,スピン制御,表面・界面・粒界制御,リソグラフィ/Lithography,スパッタリング/Sputtering,蒸着・成膜/Evaporation and Deposition,量子コンピューター/ Quantum computer</t>
  </si>
  <si>
    <t>水落 憲和</t>
  </si>
  <si>
    <t>京都大学　化学研究所</t>
  </si>
  <si>
    <t>森下弘樹,森岡直也,西川哲理,八尾肇,岡島和希</t>
  </si>
  <si>
    <t>['KT-104：高速マスクレス露光装置', 'KT-107：厚膜フォトレジスト用スピンコーティング装置', 'KT-201：多元スパッタ装置（仕様Ａ）', 'KT-203：電子線蒸着装置', 'KT-232：真空蒸着装置（１）']</t>
  </si>
  <si>
    <t>ダイヤモンドやシリコンカーバイド(SiC)中の欠陥や不純物中の単一スピンは，室温においても操作や検出が可能なため、量子情報処理デバイスや超高感度量子センサの実現に向けて注目されている。我々は、ナノテクノロジーハブ拠点の施設を利用して、ダイヤモンド基板やSiC基板上に微細加工を行い、ダイヤモンドやSiC中の欠陥や不純物スピンの電気的制御や検出を実証し、電気的に制御した新規半導体量子デバイスの実現を目指す。</t>
  </si>
  <si>
    <t>SiC基板上に、以下に示す手順で微細加工電極を作製した。1) 厚膜フォトレジスト用スピンコーティング装置（KT-107）を利用して、HMDSを塗布。2) スピンコータを利用して、フォトレジストを塗布。3)高速マスクレス露光装置（KT-104）を用いて、パターンを作製。4) 多元スパッタ装置（KT-201）や電子線蒸着装置（KT-230）を用いて金属薄膜を蒸着。5) リフトオフプロセスにて、電極を形成。必要に応じて、1)～5)を繰り返した。このようにして作製した微細加工電極やマイクロ波アンテナを用いて量子情報処理デバイスや超高感度量子センサの実現に向けた基盤研究を行なっている。</t>
  </si>
  <si>
    <t>Fig. 1に高速マスクレス露光装置などを用いて作製したSiC上の微細加工電極の写真を示す。このサンプルを利用して、SiC中のシリコン空孔電子スピンの電気的検出技術を用いた電気的に制御された量子情報素子の研究を行っている。また、電気的な電子スピン・核スピンの制御を目指し、ダイヤモンドやSiCへのスピン注入の研究も行っている。</t>
  </si>
  <si>
    <t>['Naoya Morioka et al., “Spin-optical dynamics study and approach to quantum electronics for quantum applications of silicon vacancy in SiC”, The 20th International Symposium on the Physics of Semiconductors and Applications, July 21, 2022, Jeju, Korea and Online', '西川哲理、森岡直也、阿部浩之、森下弘樹、大島武、水落憲和、4H-SiC中シリコン空孔を用いた室温下での電気的各スピン検出、2022年9月20日、東北大学']</t>
  </si>
  <si>
    <t>2881</t>
  </si>
  <si>
    <t>68IQ131PDlO6t8z0</t>
  </si>
  <si>
    <t>22KT1021</t>
  </si>
  <si>
    <t>成膜・膜堆積,膜加工・エッチング,オプトエレクトロニクス,スパッタリング/Sputtering,フォトニクス/ Photonics,3D積層技術/ 3D lamination technology</t>
  </si>
  <si>
    <t>松田祥伸</t>
  </si>
  <si>
    <t>['KT-202：多元スパッタ装置（仕様Ｂ）']</t>
  </si>
  <si>
    <t xml:space="preserve">窒化物半導体を用いたデバイスはすでに実用化に至っているものもあるが、さらなる高機能化や高性能化に向けた研究が現在も活発に行われている。例えば、InGaN系青色LEDと蛍光体を用いた白色LEDは、照明などになくてはならないデバイスであるが、その演色性には問題があり、窒化物半導体だけで多色発光する素子が期待されている。また、緑色から長波長あるいは紫外域で動作するLEDやレーザは開発の途上にある。 デバイスを作製するには、結晶成長と作製した結晶の加工および電極形成が必須である。本プロジェクトでは、京都大学 学際融合研究教育推進センター ナノテクノロジーハブ拠点の設備で、透明電極であるITOを窒化物半導体に蒸着し、p型電極とした。	</t>
  </si>
  <si>
    <t>窒化物半導体結晶は研究室で有機金属気相成長法により作製した。LEDのデバイスプロセス実施のため、 本拠点の多元スパッタ装置（KT-202）によりITO電極(p型電極)を形成した</t>
  </si>
  <si>
    <t>窒化物半導体結晶による量子井戸発光層を三次元構造とすると、構成する結晶面によって発光色が異なることから、白色を含む多色発光が可能となる。従来の蛍光体を用いる白色LEDと異なり、キャリア再結合が速く、高速変調など新しい応用が拓けると期待し、研究を進めている。従来は、結晶再成長法により三次元構造を形成していた。この方法の場合、三次元構造を構成する各結晶面は、表面エネルギーの低い安定面になる。これに対して、本課題では、結晶成長前の基板表面にあらかじめ曲面を形成しておき、その上にInGaN系量子井戸発光層を形成することを検討した。この場合、曲面はある決まった結晶面方位ではなく、任意の面とすることができるため、発光波長の連続的な変化が期待される。LEDのための多層構造を有機金属気相成長法で作製した後、基板裏面にn型電極を、構造表面にp型電極を形成し、実デバイスとした。このp型電極の材料はITOであり、京都大学ナノハブ拠点の装置により成膜している。 電流注入によりデバイス動作を確認したところ、良好な整流性と、単色LEDに比べてブロードな発光が得られた。ブロードな発光は、基板表面の曲面による傾斜角度の連続的な分布によるものである。今後、この角度などをより精度よく制御することにより、さらなる広帯域発光が期待される。</t>
  </si>
  <si>
    <t>['松田 祥伸，船戸 充，川上 養一，第71 回応用物理学会 春季学術講演会 (2024年3月)']</t>
  </si>
  <si>
    <t>1502</t>
  </si>
  <si>
    <t>X3QOO6nRPZ8M59gh</t>
  </si>
  <si>
    <t>23OS0019</t>
  </si>
  <si>
    <t>Study of active site structureof CO2 hydrogenation catalysts</t>
  </si>
  <si>
    <t>大阪大学 / Osaka Univ.</t>
  </si>
  <si>
    <t>公開猶予中,電子顕微鏡/ Electronic microscope,ナノ粒子/ Nanoparticles,コンポジット材料/ Composite material</t>
  </si>
  <si>
    <t>多田 昌平</t>
  </si>
  <si>
    <t>北海道大学 工学研究院</t>
  </si>
  <si>
    <t>西嶋雅彦</t>
  </si>
  <si>
    <t>['OS-003：200kV原子分解能走査透過分析電子顕微鏡']</t>
  </si>
  <si>
    <t>二酸化炭素水素化によるメタノール合成は、カーボンニュートラル社会実現に向けた重要な技術である。我々は、特化した触媒として、酸化物金属固溶体であるIn-doped ZrO2に着目している。本年度の研究では、In-doped ZrO2上の反応活性点構造を特定するために、STEM観察、XAFS測定などを実施した。</t>
  </si>
  <si>
    <t>In-doped ZrO2（以下InZr）はIncipient wetness impregnation法にて調製した。ZrO2に硝酸In水溶液を含浸し、乾燥、焼成（500度）することで、目的の触媒を得た。In/Zrモル比は、0.09、0.22とした。比較として、既報のZn-doped ZrO2（以下ZnZr、Zn/Zrモル比＝0.46）も調製した。InZrやZnZrの添え字は、In/Zrモル比およびZn/Zrモル比の百分率である。調製した触媒の物性評価として、STEM観察およびXRDを実施した。</t>
  </si>
  <si>
    <t>図aに調製した触媒のXRDを示す。InZr09やInZr22では、正方晶ZrO2の解析ピークのみが確認された。In種は、ZrO2中に固溶している、もしくはXRD測定限界以下のサイズであったと示唆される。ZnZr46では、正方晶ZrO2とZnOのピークが確認された。既報より、正方晶ZrO2が観測された場合、Zn種の一部がZrO2格子中に固溶していることがわかっている。[1]このため、InZr触媒でも、正方晶ZrO2が確認されたことから、In種の固溶が予想される。図bにHAADF-STEM像を示す。ZrO2粒子サイズは10－20nm程度であり、In種およびZn種が、ZrO2上および内部に均一に分布していることが明らかとなった。このSTEM像も、InおよびZnの固溶を指示する結果であると言える。</t>
  </si>
  <si>
    <t>[1] Shohei Tada, Nagomu Ochiai, Hiroka Kinoshita, Mitsuhiro Yoshida,Natsumi Shimada, Tatsuya Joutsuka, Masahiko Nishijima, Tetsuo Honma, NorikoYamauchi, Yoshio Kobayashi, Kenta Iyoki, ACS Catal. 12 (2022) 7748-7759.</t>
  </si>
  <si>
    <t>['尾形俊介、本間徹生、平松弘嗣、西嶋雅彦、城塚達也、多田昌平、菊地隆司、第34回化学工学・粉体工学研究発表会（函館）、2025/1/31']</t>
  </si>
  <si>
    <t>6237</t>
  </si>
  <si>
    <t>KbcNXHaht8GmfmJc</t>
  </si>
  <si>
    <t>22UT0434</t>
  </si>
  <si>
    <t>人工透析膜中空糸の観察</t>
  </si>
  <si>
    <t>ポリマー,電子顕微鏡/Electron microscopy,バイオアダプティブ材料/ Bioadaptive materials</t>
  </si>
  <si>
    <t>堀之内 一真</t>
  </si>
  <si>
    <t>東京大学工学部マテリアル工学科</t>
  </si>
  <si>
    <t>高井まどか</t>
  </si>
  <si>
    <t>人工透析に用いられるダイアライザーの問題として中空糸膜表面でのタンパク質吸着、血液凝固作用による中空糸細孔の目詰まりによるデバイスの機能低下がある。それを防ぐため、臨床的には抗凝固剤のヘパリンを患者に投与しながら治療を行っている。しかし、過剰なヘパリンの投与は、ヘパリン起因性血小板減少症の発症リスクを伴う。最近では抗凝固機能をもった親水性ポリマーの被覆による中空糸も開発され実用化されているが、さらなる抗血栓性を付与した高性能透析膜が求められている。本研究では、架橋型MPCポリマー[1]を酢酸セルロース中空糸膜に修飾し、中空糸に高い抗血栓性を付与することで、ヘパリン投与量の少ない透析技術を確立することを目的とした。</t>
  </si>
  <si>
    <t>酢酸セルロース中空糸内側に架橋型MPCポリマーのコーティング溶液を1時間浸漬後、乾燥させたもの、 コーティングを施していない酢酸セルロース中空糸の2種類のサンプルを用意した。FE-SEM(JSM-7500FA)での観察に際して、中空糸に導電性を付与するため、オスミウムのコーティングを事前に行った。</t>
  </si>
  <si>
    <t>本観察の目的は、ポリマー修飾の工程で、細孔の閉塞が起こっていないかを確認することであった。結果としては細孔の個数、サイズともに大きな変化は見られず、ポリマーコーティングによる中空糸膜の変形は起こらなかったと言える。以下図1に撮影した画像を示す。</t>
  </si>
  <si>
    <t>参考文献[1]: [1] Nagahashi, K., et al., Colloids and Surfaces B: Biointerfaces,134, 384‒391. (2015).</t>
  </si>
  <si>
    <t>1944</t>
  </si>
  <si>
    <t>CtIJGd3J59QLya7k</t>
  </si>
  <si>
    <t>22OS1034</t>
  </si>
  <si>
    <t>プラズモニックナノ流路構造を用いた1分子ラマン分光計測</t>
  </si>
  <si>
    <t>龍崎 奏</t>
  </si>
  <si>
    <t>北海道大学 理学研究院化学部門</t>
  </si>
  <si>
    <t>['OS-103：超高精細電子ビームリソグラフィー装置', 'OS-111：リアクティブイオンエッチング装置', 'OS-115：RFスパッタ成膜装置（絶縁体成膜用）']</t>
  </si>
  <si>
    <t>プラズモン共鳴を示すナノ構造体をナノ流路中に作製し、そのナノ流路を通過した物質の増強ラマンスペクトルの測定を行なった。この様なフローティングラマン分光法を古くから研究されているが、プラズモン増強度が低いために実現していなかった。本研究では、プラズモン共鳴を示す構造を並列に幾つか設置することで増強度の最適化を行なった。</t>
  </si>
  <si>
    <t>鋭角構造が連なるナノ構造体をSiN/Si基板上に作製 。「ELS-100T」で本構造を描画し、その後「SVC-700LRF」 でAuをスパッタ蒸着し、最後 にリフトオフすることで本構造を完成させる。レーザーのスポットサイズがおおよそ1 μmであるため、ナノ構造のサイズは全体で1μm程度とした。そのナノ構造体に生体分子が分 散している溶液を滴下し、顕微ラマン分光によって生体分子の検出および識別を試みた。</t>
  </si>
  <si>
    <t>Auナノ構造体によって生体分子からのラマン散乱光が増強(SERS:表面増強ラマン散乱)され 、1分子SERSの計測に成功した。また、鋭角構造にしたことでホットスポットが小さくな ったことが示唆され、それに伴い空間分解能が向上し1 ~ 2 nmであることが明らかとなっ た。それによって生体分子において、局所的な分子構造情報の解析に成功した。</t>
  </si>
  <si>
    <t>2705</t>
  </si>
  <si>
    <t>6PIQuCQlc0CguvHr</t>
  </si>
  <si>
    <t>23OS0029</t>
  </si>
  <si>
    <t>ガラス表面分析</t>
  </si>
  <si>
    <t>TEM,FIB-SEM,ガラス</t>
  </si>
  <si>
    <t>山邑 和裕</t>
  </si>
  <si>
    <t>ダイキン工業㈱</t>
  </si>
  <si>
    <t>小澤香織</t>
  </si>
  <si>
    <t>市川 聡,佐藤 和久</t>
  </si>
  <si>
    <t>['OS-005：複合ビーム３次元加工・観察装置']</t>
  </si>
  <si>
    <t>スマートフォン等のタッチパネルのガラス表面に施すコーティング材料の厚さは数nmと極薄で、更に素地としてシリカや反射防止材等の機能材を積層された上でコートされる。各材料の厚さ計測（厚さの均一性の把握）と基材との界面における空隙と剥離箇所の探査は性能調査の上で重要である。断面観察技術は性能調査に不可欠ながら確立されておらず、技術獲得が必須である。今回、ガラスの断面観察試料を作製することを目的に、シリカや反射防止材をコートさせたガラスを用いて断面試料の作製を検討した。</t>
  </si>
  <si>
    <t>以下の手順でTEM観察と解析を実施。 １　　FIB-SEMを用い、保護されたガラス表面より試料を切り出し、切りかけメッシュに接着。 ２　　FIB-SEMで、切りかけメッシュに接着した試料の薄片化を行い、TEM観察試料を作製。 ３ 　TEMで試料を観察。  ●利用装置FIB-SEM　Scios2サーモフィッシャーサイエンティフィック社製TEM観察はダイキン工業株式会社で実施。</t>
  </si>
  <si>
    <t>試料薄片のTEM観察の例を図1に示す。(a)シリカ断面のTEM像(b)反射防止材断面のTEM像　図1の(a)はガラス表面にシリカをコーティングさせた材料断面のTEM像で、ガラス表面に沿って赤矢印で示す通り、約10nmの厚さでシリカ層を確認できた。ガラスとシリカ層の界面に、空隙と剥離箇所は見られなかった。　図1の(b)はガラス表面に反射防止材をコートさせた断面のTEM像である。青矢印で示す通り、厚さ15nm前後の均一な二層のコントラストで観察できた。ガラスと反射防止材の界面に、空隙と剥離箇所は見当たらなかった。</t>
  </si>
  <si>
    <t>本研究の一部は、文部科学省マテリアル先端リサーチインフラ（ARIM）の課題として、大阪大学微細構造解析プラットフォームの支援を受けて実施されました。本研究を遂行するにあたり、技術補助をして頂きました市川特任教授と佐藤准教授に深く感謝いたします。</t>
  </si>
  <si>
    <t>6247</t>
  </si>
  <si>
    <t>jcGI0CN9EZbb4P1I</t>
  </si>
  <si>
    <t>22UT0006</t>
  </si>
  <si>
    <t>Development of messenger RNA-loaded nanomachines</t>
  </si>
  <si>
    <t>ナノ粒子/ Nanoparticles,高分子系生体材料/ Polymer materials,電子顕微鏡/Electron microscopy,DDSマテリアル/ DDS material</t>
  </si>
  <si>
    <t>Anjaneyulu Dirisala</t>
  </si>
  <si>
    <t>公益財団法人川崎市産業振興財団 ナノ医療イノベーションセンター（iCONM）</t>
  </si>
  <si>
    <t>Ayumi Kimura</t>
  </si>
  <si>
    <t>Polyplex micelles (PMs) were prepared bymixing poly(ethylene glycol)-poly(L-lysine) block copolymer (PEG-PLL) withvarying PEG lengths (molecular weight; Mw) and messenger (m)RNA at a fixedmolar ratio of amines (N) in PEG-PLL to phosphates (P) in mRNA (N/P ratio) of2. PEG-PLL block copolymers were prepared to possess a PEG length of 12-kDa or42-kDa with a PLL length fixed to approximately 70; PLL DP was 67 in PEG-PLLwith 12-kDa PEG and 75 in PEG-PLL with 42-kDa PEG. These block copolymers aredenoted as PEG-PLL(12-67) and PEG-PLL(42-75), respectively. PMs were preparedby mixing these block copolymers and mRNA, denoted as 12-PLL67 PM and 42-PLL75PM. Cryogenic transmission electron microscopy (cryo-TEM) imaging of PMsreveals the different mRNA packaging between 12-PLL67 and 42-PLL75 PMs.Cryo-TEM visualizes nearly rod-shaped structures (based on aspect ratio = 1.9)for 12-PLL67 PM (Fig. 1A) and elongated rod-shaped structures (aspect ratio =5.6) for 42-PLL75 PM (Fig. 1B). Indeed, 42-PLL75 PM possessed a longer majoraxis in cryo-TEM than12-PLL67 PM (Fig. 1C, and 1D).</t>
  </si>
  <si>
    <t>The estimation of the number-average PEGdensity (σ, chains/nm2) of PMs requires two characteristics; the number-averagecore surface area (A, nm2) of packaged mRNA and the binding number of PEG-PLLto mRNA (chains). As two different PEG Mw (12- and 42-kDa) were used in thisstudy, the obtained σ was normalized to reduced tethering density (RTD). RTD isdefined as the number of PEG chains occupying the area of an isolatedunperturbed PEG chain (πRg2) [RTD = σπRg2, where Rg is the radius of gyrationof an isolated unperturbed PEG chain]. For calculating the surface area ofpackaged mRNA, the morphology of PMs (N/P ratio 2, 12-PLL67, and 42-PLL75) wasvisualized by cryo-TEM device. Briefly, each PM solution (3 µL, 100 ng/mL ofGLuc mRNA in10 mm HEPES buffer, pH 7.3) was separately applied onto a coppergrid containing carbon film (QUANTIFOILTM R 3.5/1.0) with circular holes of 3.5μm diameter. The excessive solution was blotted for 3 s with filter paper usingan automatic plunge freezer (EM GP, Leica microsystems, Wetzlar, Germany) tostretch a thin film of PM solution over 3.5 μm holes (95% humidity, 24 ℃). Thesample deposited grid was quickly plunged into a cryogen (liquid ethane at –175℃) to shock-frozen the sample. The grid was then set into a cryo-TEM device(JEM-2100F, JEOL, Tokyo) using a side-entry cryo-transfer holder (Gatan 914,Gatan Inc., Pleasanton, CA) for imaging. Major axis length (l) and radius (r)(= minor axis length/2) of packaged mRNA were measured from cryo-TEM imagesusing Image Processing and Analysis in Java 1.5.3 software (NIH, Bethesda, MD).The surface area (A) of packaged mRNA inside the PM was calculated based on itsappearance as a rod-shaped structure (treating it as a cylinder) from cryo-TEMimages using an equation: A = [l × 2πr] + 2[πr2]. The A was estimated bydividing the sum of the A of all rod structures by the total count ofmeasurements.</t>
  </si>
  <si>
    <t>For characterizing the PEG shielding ofthese PMs, their σ(chains/nm2) were quantified by dividing the PEG chain numberof each PM by the surface area of the PM core. In PEG chain number measurement,free polymers and polymers attached to mRNA were separated usingultracentrifugation, followed by quantifying free polymers in the supernatantvia a fluorescence-based method. The number-averaged surface area (A) wasdetermined from cryo-TEM images. Note that packaged mRNA-loaded core wasselectively observed in the cryo-TEM images owing to high electron density inthe core than PEG shell (Fig. 1A and 1B). Based on these measurements, σ wascalculated and then normalized using PEG Mw, as a longer PEG chain covers alarger area of PM cores. The normalized PEG density, namely reduced tetheringdensity (RTD = σπRg2), was a widely used parameter of the PEG crowdedness,designating the number of tethered PEG chains that occupy an area covered by anisolated unperturbed PEG chain (πRg2). Using Rg (radius of gyration) of anisolated PEG chain, i.e., 4.7 nm for 12-kDa PEG and 9.7 nm for 42-kDa PEG, theRTD was calculated to be 0.47 for 12-PLL67 and 1.07 for 42-PLL75 PM. Notably,PEG covered almost all surface areas of the 42-PLL75 PM core, with RTD above 1.Closer observation of cryo-TEM images reveals the different core structuresbetween 12-PLL67 and 42-PLL75 PMs. Cryo-TEM visualizes nearly rod-shapedstructures (aspect ratio = 1.9) for 12-PLL67 PM (Fig. 1A) and elongatedrod-shaped structures (aspect ratio = 5.6) for 42-PLL75 PM (Fig. 1B). Indeed,42-PLL75 PM possessed a longer major axis in cryo-TEM than 12-PLL67 PM (Fig.1C, and 1D). The extended structure of 42-PLL75 PM may be attributed to thesteric repulsion of long 42-kDa PEG chains competing with the complexationforce of the polycation.</t>
  </si>
  <si>
    <t>This work was supported by Grants-in-Aidfor Early-Career Scientists [18K18393 and 21K18062 to A.D.] from the Ministryof Education, Culture, Sports, Science and Technology, Japan (MEXT). Theauthors sincerely thank Ayumi Kimura for her valuable suggestions andassistance in conducting cryo-TEM observations.</t>
  </si>
  <si>
    <t>['Pengwen Chen, Nanocarriers escaping from hyperacidified endo/lysosomes in cancer cells allow tumor-targeted intracellular delivery of antibodies to therapeutically inhibit c-MYC, Biomaterials, 288, 121748(2022).\nDOI: 10.1016/j.biomaterials.2022.121748']</t>
  </si>
  <si>
    <t>['DOI：10.1002/marc.202100754']</t>
  </si>
  <si>
    <t>1643</t>
  </si>
  <si>
    <t>trwr64TTY6Z8GsZI</t>
  </si>
  <si>
    <t>24KU0002</t>
  </si>
  <si>
    <t>貴金属合金触媒の微視的構造解析</t>
  </si>
  <si>
    <t>九州大学 / Kyushu Univ.</t>
  </si>
  <si>
    <t>合金，触媒, 石油化学,ナノ粒子/ Nanoparticles,電子顕微鏡/ Electronic microscope</t>
  </si>
  <si>
    <t>岩間 康拓</t>
  </si>
  <si>
    <t>クラサスケミカル株式会社</t>
  </si>
  <si>
    <t>小笠原　気八,白倉　那桜,古本　祥康,生嶋　麻衣子,梅原　和樹,神田　直人,細木 康弘</t>
  </si>
  <si>
    <t>前野　宏志</t>
  </si>
  <si>
    <t>['KU-004：広電圧超高感度原子分解能電子顕微鏡', 'KU-016：低温域観測型・高分解能電子顕微鏡']</t>
  </si>
  <si>
    <t>ナフサを中心とした原料をもとに生産される石油化学基礎製品は、合成樹脂や合成ゴム、化成品等の原料として用いられている。本研究では石油化学基礎製品の製造用触媒として用いられているPd合金の状態解析を透過型電子顕微鏡観察により行った。</t>
  </si>
  <si>
    <t>構造解析を行う触媒は以下の手順で調製した。①  Pdを含む化合物原料の均一溶液を調製し、担体に接触させて担持した。②   ①で得られた担体にアルカリ溶液を含浸させた後、還元処理を行った。得られたPd合金触媒の分散溶液をマイクログリッド上のカーボン支持膜に滴下し、測定試料を作製した。九州大学超顕微解析センターのJEM-ARM200CFを用いてPd合金の状態解析を行った。</t>
  </si>
  <si>
    <t>透過型電子顕微鏡観察により、種々の条件で調製した触媒やその触媒を反応に供したもののPd合金粒子の形状やサイズを直接的に確認した。また、エネルギー分散型X線分析によって各合金構成成分の存在位置を確認した。これらの結果により触媒調製条件と出来上がりの触媒、および反応に供した後の触媒の合金粒子の物性に関する相関を確認することができ、いくつかの元素はPdと合金化させることにより、反応中のPdシンタリングが抑制されていることを示唆する結果が観測された。</t>
  </si>
  <si>
    <t>本研究は、文部科学省委託事業マテリアル先端リサーチインフラの課題として九州大学マテリアル先端リサーチインフラ事業の支援を受けて実施されました。本研究にあたり、試料作製および透過顕微鏡観察について技術指導を賜りました前野　宏志様にこの場を借りて厚く御礼申し上げます。参考文献・特許：   「触媒」vol. 33, No.1 (1991)、特許第4969501号、特許第4925956号</t>
  </si>
  <si>
    <t>2件</t>
  </si>
  <si>
    <t>9106</t>
  </si>
  <si>
    <t>X73yJk9O8nt2xrHt</t>
  </si>
  <si>
    <t>24KU0042</t>
  </si>
  <si>
    <t>水酸化リチウムのLi分布観察</t>
  </si>
  <si>
    <t>二次電池/ Secondary battery,集束イオンビーム/ Focused ion beam</t>
  </si>
  <si>
    <t>佐伯 昭裕</t>
  </si>
  <si>
    <t>株式会社豊田自動織機</t>
  </si>
  <si>
    <t>GAO HONGYE</t>
  </si>
  <si>
    <t>['KU-013：キセノンプラズマ集束イオンビーム加工・走査電子顕微鏡複合機']</t>
  </si>
  <si>
    <t>リチウムイオン電池用正極材料として水酸化リチウムの需要が増加している。水酸化リチウムは、多くの正極材料の出発原料であり、正極活物質の質の向上のため原料の均一なLi分布が求められている。今回、PFIB付帯のTOF-SIMS検出器でLiOH・H2O粒子表面のLi分布観察を行ったが、表面の一部が汚染物に覆われていると考えられる結果が得られた。</t>
  </si>
  <si>
    <t>【試薬】LiOH・H2O （和光特級）【装置】FEI製Helios5 Hydra CX（以下、PFIBと記載する）【TOF-SIMS検出器】TOFWERK製C-TOF【実験方法】1. LiOH・H2O粒子をカーボンテープで試料台に固定した。2. PFIB付帯のTOF-SIMS検出器でLi分布を観察した。【TOF-SIMS分析条件】加速電圧：30kVビーム電流：4nA</t>
  </si>
  <si>
    <t>Fig.1にLiOH・H2O粒子のSEM像を示す。PFIB付帯のTOF-SIMS検出器でLi分布を観察した結果、粒子表面の一部からLiが検出された（Fig.2）。表面全体からLiが検出されなかったのは、粒子表面が汚染物に覆われている可能性が考えられる。これはTOF-SIMSの分析深さが数nmであり、表面敏感であることも起因していると考えられる。</t>
  </si>
  <si>
    <t>8589</t>
  </si>
  <si>
    <t>rbT5Tp2X1jKvDkGE</t>
  </si>
  <si>
    <t>22KT1278</t>
  </si>
  <si>
    <t>表面・界面・粒界制御,ナノエレクトロニクス,ダイヤモンド,シリコンカーバイド,リソグラフィ/Lithography,スパッタリング/Sputtering,蒸着・成膜/Evaporation and Deposition,CVD,スピン制御/ Spin control,フォトニクス/ Photonics,量子コンピューター/ Quantum computer</t>
  </si>
  <si>
    <t>['KT-104：高速マスクレス露光装置', 'KT-107：厚膜フォトレジスト用スピンコーティング装置', 'KT-201：多元スパッタ装置（仕様Ａ）', 'KT-203：電子線蒸着装置', 'KT-205：プラズマCVD装置']</t>
  </si>
  <si>
    <t>SiC基板上に、以下に示す手順で微細加工電極を作製した。1) UVオゾンクリーナー・キュア装置により表面清浄化。2) プラズマCVD装置(KT-205）でSiO2を成膜。3) 厚膜フォトレジスト用スピンコーティング装置（KT-107）を利用して、HMDSを塗布。4) スピンコータを利用して、フォトレジストを塗布。5)高速マスクレス露光装置（KT-104）を用いて、パターンを作製。6)電子線蒸着装置（KT-203）を用いて金属薄膜を蒸着。7) リフトオフプロセスにて、マイクロ波アンテナと電極パッドを形成。8) 4)～7)およびバッファードフッ酸処理を繰り返し用いて、SiCへの電極コンタクト開口および微細電極パターンを形成。このようにして作製した微細加工電極やマイクロ波アンテナを用いて量子情報処理デバイスや超高感度量子センサの実現に向けた基盤研究を行なっている。</t>
  </si>
  <si>
    <t>Fig. 1に本課題で作製したSiC上の微細加工電極の写真を示す。SiO2開口部に露出したSiCに微細コンタクトが形成できている。このサンプルを利用して、SiCにおける電気的に制御された新規半導体量子デバイスの実現を目指した量子情報素子の研究を現在進めている。</t>
  </si>
  <si>
    <t>['Tetsuri Nishikawa, Electrical detection of nuclear spins via silicon vacancies in silicon carbide at room temperature, Applied Physics Letters, 121, (2022).\nDOI: 10.1063/5.0115928', 'Hiroki Morishita, Spin-Dependent Dynamics of Photocarrier Generation in Electrically Detected Nitrogen-Vacancy-Based Quantum Sensing, Physical Review Applied, 19, (2023).\nDOI: 10.1103/PhysRevApplied.19.034061']</t>
  </si>
  <si>
    <t>['Naoya Morioka, Tetsuri Nishikawa, Hiroshi Abe, Hiroki Morishita, Takeshi Ohshima, and Norikazu Mizuochi, “Room-temperature electrical detection of nuclear spins in silicon carbide”, 5th International Forum on Quantum Metrology and Sensing, November 29, 2022, Online', 'Hiroki Morishita, Naoya Morioka, Tetsuri Nishikawa, Hajime Yao, Shinobu Onoda, Hiroshi Abe, Takeshi Ohshima, and Norikazu Mizuochi, “Spin-Dependent Photocarrier Generation Dynamics in Electrically Detected NV-Based Quantum Sensor”, 5th International Forum on Quantum Metrology and Sensing, November 29, 2022, Online', '森岡直也、"炭化ケイ素中のシリコン空孔量子光源"、第70回応用物理学会春季学術講演会（東京）、令和5年3月17日', '森下弘樹、"電気的磁気共鳴検出法を利用したダイヤモンドNV量子センサ"、「スピントロニクス学術研究基盤と連携ネットワーク（Spin-RNJ）」シンポジウム\u30002022年度報告会（京都）、令和5年3月20日', '森岡直也、西川哲理、阿部浩之、森下弘樹、大島武、水落憲和、”炭化ケイ素中の欠陥電子スピンおよび核スピンの室温での電気的検出”、「スピントロニクス学術研究基盤と連携ネットワーク（Spin-RNJ）」シンポジウム\u30002022年度報告会（京都）、令和5年3月21日']</t>
  </si>
  <si>
    <t>2932</t>
  </si>
  <si>
    <t>Tm97kSdyBsbQ8920</t>
  </si>
  <si>
    <t>24KU0006</t>
  </si>
  <si>
    <t>界面の半自発的剥離の高分解能・3Dトモグラフィー観察</t>
  </si>
  <si>
    <t>ナノ析出物</t>
  </si>
  <si>
    <t>平山 恭介</t>
  </si>
  <si>
    <t>香川大学創造工学部材料物質科学領域</t>
  </si>
  <si>
    <t>['KU-004：広電圧超高感度原子分解能電子顕微鏡', 'KU-002：収差補正走査/透過電子顕微鏡', 'KU-005：デュアルビームFIB-SEM加工装置', 'KU-014：Arイオン研磨装置群']</t>
  </si>
  <si>
    <t>高強度アルミニウム合金は空気中の湿気と引張応力によって脆性的に破壊することが知られており、これは水素脆化が原因である。第一原理計算により、多くの水素がアルミニウム母相と析出物の界面に集積し、水素が一定量を超えるとその界面が半自発的に剥離することを明らかにした。これまでに、剥離の存在について間接的な検証が行われているものの実験的に観察されていない。本課題では、脆性破面直下の析出物を高分解能TEMおよび3D-TEMを用いて観察することで半自発的剥離の実験的な証拠を得ることを目的とする。</t>
  </si>
  <si>
    <t>FIBを用いて破面直下からピックアップ、加工ダメージ層の除去のためにNano MILLを行いTEMサンプルを作成した。ナノ構造解析はHAADF-STEMによる析出物界面の原子配列の観察および3D-TEMによる析出物の3次元観察を行った。</t>
  </si>
  <si>
    <t>図1は擬へき開破面直下の3D再構成像である。破面直下の析出物の形態はη相のディスク状ではなく球状に近かった。また析出物上の一部は損傷しており、その形態は溶解しているかのようにえぐれていた。析出物はHPT処理を行うことで再溶解することが報告されている。擬へき開亀裂のごく近傍ではHPT処理を施した材料と同様に髙歪状態になっており、その領域においてη相が溶解し、析出物の形態の変化が発生していると推察している。</t>
  </si>
  <si>
    <t>['平山恭介,土井実春, 戸田裕之, 藤原比呂, 清水一行, “3D-TEMを用いたAl-Zn-Mg合金の水素脆化挙動の3D解析”,軽金属学会第146 回春期大会（名古屋）, 令和6年5月11日', 'Kyosuke Hirayama, Miharu Doi, Hiroyuki Toda, Hiro Fujihara, Kazuyuki Shimizu, “3D analysis of hydrogen embrittlement mechanism in Aluminium alloy by 3D-TEM observation”, International Conferences on Aluminum Alloys19(Atlanta), 23-27 June 2024']</t>
  </si>
  <si>
    <t>9108</t>
  </si>
  <si>
    <t>3PE8n0CYbfYlsa7z</t>
  </si>
  <si>
    <t>24KU0007</t>
  </si>
  <si>
    <t>Dion-Jacobson型強誘電体における強誘電ドメイン構造と原子変位の可視化</t>
  </si>
  <si>
    <t>電子顕微鏡/ Electronic microscope,原子薄膜/ Atomic thin film,電子顕微鏡/ Electronic microscope,電子回折/ Electron diffraction,原子層薄膜/ Atomic layer thin film</t>
  </si>
  <si>
    <t>森 茂生</t>
  </si>
  <si>
    <t>大阪公立大学大学院工学研究科</t>
  </si>
  <si>
    <t>道地　優斗</t>
  </si>
  <si>
    <t>工藤　昌輝,前野　宏志</t>
  </si>
  <si>
    <t>['KU-002：収差補正走査/透過電子顕微鏡', 'KU-004：広電圧超高感度原子分解能電子顕微鏡']</t>
  </si>
  <si>
    <t>層状ペロブスカイト酸化物はペロブスカイトに類似した層とアルカリ金属の層で構成されており, Ruddlesden-Poper(RP)相やAurivillius相などがある. Dion-Jacobson(DJ)相は層状ペロブスカイト酸化物の一種であり, 化学式は[A‘An−lMnX3n+1]と表記される. これらの酸化物は強誘電性を示し, 新たな誘電体探察がなされている. 層状ペロブスカイト酸化物においては, 酸素八面体(MO6)の回転と傾斜により中心対称性が消失し, 強誘電性が発現するHIF機構(Hybrid Improper Ferroelectricity)1)である.本研究では, Cs(Bi2Srn−3)(Tin−1Nb)O3n+1　（n = 3、4、5 ）及び関連物質系に着目し、電子回折法、暗視野法、STEM-HAADF法を用いて、誘電ドメイン構造や電荷ドメイン壁での微細構造について調べた。</t>
  </si>
  <si>
    <t>CsBi2Ti2NbO10 (n =3) の出発化合物は、Cs2CO3、Bi2O3、TiO2、および Nb2O5(Cs:Bi:Ti:Nb = 1.1:2:4:1 のモル比) の混合物を 900 ºC で 24 時間加熱することによって合成した。 n = 4 および 5 の高次相は、SrTiO3との繰り返し固体焼成によって合成した。CsBi2SrTi3NbO13(n = 4) は、CsBi2Ti2NbO10 (n= 3) と SrTiO3 (1:1 のモル比) の混合物を 1010 °C で 24時間加熱することによって合成した。次に、CsBi2SrTi3NbO13(n = 4) と SrTiO3 (モル比 1:1) の混合物を 1080 °C で 24 時間加熱することにより、CsBi2Sr2Ti4NbO16 (n = 5)を合成しました。 実験装置はJEM-2100Plus（大阪公立大学）とJEM-ARM200CF，JEM-ARM200F（九州大学超顕微解析センター）を用いて行った．TEM法では明視野像，暗視野像，電子回折を取得した．STEM法では原子分解能HAADF-STEM像を取得した．</t>
  </si>
  <si>
    <t>CsBi2Sr2Ti4NbO16 (n = 5) において、ナノメートルサイズの極性ドメインが存在することを確認するために、原子分解能 HAADF-STEM 観察を行った。その結果、Fig.1に示すように、強誘電分域壁において隣合う強誘電ドメイン間の分極方向がtail-to-tailまたはhead-to-headの配置を持っている帯電ナノドメインを構成していることを見出した。ドメイン壁の厚さは、tail-to-tailの場合では2～5 nm、一方、head-to-headの場合では約1 nm であった。これらの実験結果より、強誘電相転移が、層数、ペロブスカイト層の奇偶奇度、および A サイトと B サイトの陽イオンのランダム性の間の複雑なバランスによって引き起こされていることを示唆している。</t>
  </si>
  <si>
    <t>1)     N. A. Benedek and C. J. Fennie,Phys. Rev. lett. 106, 107204 (2011).謝辞本研究でのSTEM観察において、九州大学超顕微解析研究センターの工藤昌輝氏と前野宏志氏にご協力いただき感謝申し上げます。</t>
  </si>
  <si>
    <t>9109</t>
  </si>
  <si>
    <t>dTkPTK12CA7398l3</t>
  </si>
  <si>
    <t>24KU0008</t>
  </si>
  <si>
    <t>銅めっき膜物性評価</t>
  </si>
  <si>
    <t>パワーエレクトロニクス</t>
  </si>
  <si>
    <t>古澤 孝幸　</t>
  </si>
  <si>
    <t>アスカコーポレーション株式会社</t>
  </si>
  <si>
    <t>阿内三成</t>
  </si>
  <si>
    <t>['KU-003：マイクロカロリーメーター高エネルギー分解能元素分析装置', 'KU-018：イオンビーム・電子ビーム複合型精密加工分析装置', 'KU-015：コーティング装置群']</t>
  </si>
  <si>
    <t>量産現場における電界銅めっき工程の安定稼働には銅めっき液の管理とともに可溶性銅アノードの管理も重要。めっき液メーカの違いでアノード表面形成膜の性状が大きく異なる。めっき液メーカA浴では黒色の高密着性被膜で脱離なく安定だが、メーカB浴では灰白色でルーズな付着膜で生産稼働中にめっき膜を汚染してしまう懸念がある。そこで原因調査の一つとして、通電後銅アノード断面の表面形態観察および元素分析により灰白色皮膜形成機構の理解を深め対策検討する。</t>
  </si>
  <si>
    <t>めっき液メーカA浴およびメーカB浴から得られた銅アノード電極を集束イオンビーム装置（FIB）で断面加工調整し、電界放出型走査電子顕微鏡（FE-SEM）で表面形態観察、エネルギー分散型Ｘ線分析（ＥＤＸ）で元素分析行った。</t>
  </si>
  <si>
    <t>図１に断面形態および元素分析結果の比較を示す。めっき液メーカA浴では銅素地にめっき液由来のCu､S､Oを主体とする系化合物が付着している。一方、メーカB浴では銅素地の表面に僅かな酸素発生反応で酸化された亜酸化銅が形成され、さらにCu-S-O化合物との界面にはめっき液に故意に添加した塩素（Cl）の濃化が観察される。銅アノードの溶解挙動がめっき液メーカAと明らかに違う。銅アノード溶解で生成したCu+が周りのCl-と反応してCuClを形成し、溶解度積を越えてアノード表面で析出・沈殿したと考えられる。このCuCl層がイオン拡散のバリア層となって灰白色皮膜形成の原因となっているかもしれない。銅アノード廻りのめっき液流の影響等継続検討進める。</t>
  </si>
  <si>
    <t>9110</t>
  </si>
  <si>
    <t>O9XoLVzCTV8JZiP6</t>
  </si>
  <si>
    <t>24KU0010</t>
  </si>
  <si>
    <t>水電解用触媒のTEM分析</t>
  </si>
  <si>
    <t>電極材料/ Electrode material,ナノ粒子/ Nanoparticles,電子顕微鏡/ Electronic microscope,イオンミリング/ Ion milling</t>
  </si>
  <si>
    <t>菅野 義経</t>
  </si>
  <si>
    <t>株式会社東芝</t>
  </si>
  <si>
    <t>吉永　典裕,深沢　大志</t>
  </si>
  <si>
    <t>阿内　三成,尾中　晃生</t>
  </si>
  <si>
    <t>['KU-003：マイクロカロリーメーター高エネルギー分解能元素分析装置', 'KU-006：直交型FIB-SEM', 'KU-016：低温域観測型・高分解能電子顕微鏡', 'KU-018：イオンビーム・電子ビーム複合型精密加工分析装置']</t>
  </si>
  <si>
    <t>環境省にて進めている地域資源循環を通じた脱炭素化に向けた革新的触媒技術の開発・実証事業において、生成した複合組成のナノ粒子を用いた水電解用の高活性触媒の開発を進めている。本開発において、ナノ粒子の微細な結晶組成の解明が必要であるため、電子顕微鏡を用いた観察および分析を実施した。</t>
  </si>
  <si>
    <t>水電解反応に用いた膜電極接合体（MEA）を、イオンミリングにより切り出し、走査透過電子顕微鏡を用いて観察した。</t>
  </si>
  <si>
    <t>水電解反応に用いたＩｒ、Ｒｕ、および添加元素の複合酸化物で構成された触媒を形成した電極と電解質膜の断面サンプルを観察した。反応前では、均一に触媒層が形成されていることが観察された。一方、反応後では、Ru元素が、電解質膜中にも析出していることが確認できた。水電解反応中に電解質膜中への拡散が進行した可能性があり、今後、元素組成と耐久性との関係を明らかにする必要がある。</t>
  </si>
  <si>
    <t>9111</t>
  </si>
  <si>
    <t>ApV7bAX3JdqhzyW8</t>
  </si>
  <si>
    <t>24KU0011</t>
  </si>
  <si>
    <t>耐火れんが組織のナノスケール構造解析</t>
  </si>
  <si>
    <t>資源代替技術/ Resource alternative technology,資源使用量低減技術/ Technologies for reducing resource usage,電子顕微鏡/ Electronic microscope,イオンミリング/ Ion milling,電子回折/ Electron diffraction,走査プローブ顕微鏡/ Scanning probe microscope,集束イオンビーム/ Focused ion beam</t>
  </si>
  <si>
    <t>河野 颯</t>
  </si>
  <si>
    <t>黒崎播磨株式会社</t>
  </si>
  <si>
    <t>宮内隆輝</t>
  </si>
  <si>
    <t>工藤　昌輝,尾中　晃生</t>
  </si>
  <si>
    <t>['KU-002：収差補正走査/透過電子顕微鏡', 'KU-003：マイクロカロリーメーター高エネルギー分解能元素分析装置', 'KU-018：イオンビーム・電子ビーム複合型精密加工分析装置', 'KU-015：コーティング装置群']</t>
  </si>
  <si>
    <t>　鉄鋼2次精錬炉で主に用いられるMgO-Cr2O3れんがやMgO-Spinelれんがは焼結による反応生成物が強度を担うと考えられており、焼成過程で形成されるスピネル相(MgCr2O4,MgAl2O4)の分布形態がれんがの強度に強く影響を与えるとされる。特に各スピネル相とペリクレース(MgO)の接合界面の結晶方位関係や異相の有無が界面強度に影響を与えると考えられる。本課題では2023年度に引き続き、高分解能TEMを用いてペリクレースとスピネル界面の粒界構造を明らかにし、強度などの特性との関係解明を目指す。</t>
  </si>
  <si>
    <t>　観察試料として1700℃以上で焼成したMgO-Cr2O3れんが及びMgO-Spinelれんがの研磨試料を用意し、事前にEBSDで顕微組織の結晶方位MAP(IPF MAP)を取得した。なお、MgO-SpinelれんがのEBSD観察にはUltra55を用いた。方位MAP中のスピネル相とペリクレースの接合界面で両者の結晶方位差が小さい(10度以内)界面と方位差が大きい(10度以上)界面を選び、FIBを用いて薄膜試料を切り出した。薄膜試料の観察にはJEM-ARM200CFを用い、界面のTEM/STEM観察及びEDS分析を行った。</t>
  </si>
  <si>
    <t>　観察の結果、2023年度の観察時と同様に、結晶方位のずれが小さいMgO-Cr2O3れんがの界面においては、スピネル相とペリクレースの原子配列が整った異相を介さない直接接合が確認され、直接接合の再現性が示された。さらにMgO-Spinelれんがにおいても、EBSDにより結晶方位差が小さい界面が確認され、TEM/STEM観察では原子配列の整った直接接合が観察された。この結果は、結晶方位差が小さいと、直接的な結合が形成されやすいことをさらに支持するものである。</t>
  </si>
  <si>
    <t>9112</t>
  </si>
  <si>
    <t>8S9t9OzU9i6VLG7D</t>
  </si>
  <si>
    <t>22NM0101</t>
  </si>
  <si>
    <t>ゲル浸透クロマトグラフィーを用いたクマリン分子を主鎖に有する高分子の分子量測定</t>
  </si>
  <si>
    <t>クマリン骨格,π共役化合物,ゲル浸透クロマトグラフィー</t>
  </si>
  <si>
    <t>王 傲寒</t>
  </si>
  <si>
    <t>島根大学　総合理工学部物質化学科</t>
  </si>
  <si>
    <t>服部晋也</t>
  </si>
  <si>
    <t>['NM-019：ゲル浸透クロマトグラフィー装置群']</t>
  </si>
  <si>
    <t>クマリン骨格を主鎖に含むπ共役化合物の分子量をGPCで測定した。</t>
  </si>
  <si>
    <t>クマリン骨格を主鎖に含むπ共役化合物（8種類）を有機溶媒に溶かし、THFを展開溶媒としてGPC測定を行った。</t>
  </si>
  <si>
    <t>クマリン骨格を主鎖に含むπ共役化合物はいずれもオリゴマーであることがわかった。クマリンモノマーに含まれるブロモ基の位置や置換基の有無が分子量に影響を及ぼすことが示唆された。この結果は今後の分子設計の指針を与えてくれる。</t>
  </si>
  <si>
    <t>GPC測定については、国立研究開発法人物質・材料研究機構 ナノテクノロジー融合ステーション ナノバイオグループの服部晋也様に多大なご協力をいただきました。深くお礼を申し上げます。</t>
  </si>
  <si>
    <t>['Yuya Kaneko, Synthesis, acid-base responsive fluorescence, and ion-selectivity of novel π-conjugated polymers containing coumarin unit in the main chain, Polymer, 294, 126729(2024).\nDOI: https://doi.org/10.1016/j.polymer.2024.126729', 'Yuya Kaneko, Synthesis, optical properties, and dual‐color halochromic fluorescence of novel π‐conjugated polymers bearing coumarin unit in the main chain, Journal of Polymer Science, 62, 3497-3510(2024).\nDOI: https://doi.org/10.1002/pol.20240172']</t>
  </si>
  <si>
    <t>['金子悠也、王傲寒、山口勲、”クマリン骨格を主鎖に有するπ共役型pH応答性発光材料 の開発”、日本化学会中国四国支部大会広島大会, 2022年11月13日']</t>
  </si>
  <si>
    <t>2570</t>
  </si>
  <si>
    <t>6oJZt1JqGOPAD9or</t>
  </si>
  <si>
    <t>24KU0016</t>
  </si>
  <si>
    <t>金属抵抗材料の温度変化に対する微細構造変化の観察</t>
  </si>
  <si>
    <t>Ni-Cr合金,電気抵抗変化,SRO,Short-range ordering,電界エッチング,金属抵抗材料</t>
  </si>
  <si>
    <t>山地 周作</t>
  </si>
  <si>
    <t>株式会社共和電業</t>
  </si>
  <si>
    <t>清水　清昭</t>
  </si>
  <si>
    <t>赤嶺　大志</t>
  </si>
  <si>
    <t>['KU-010：三次元原子分解能透過電子顕微鏡', 'KU-013：キセノンプラズマ集束イオンビーム加工・走査電子顕微鏡複合機']</t>
  </si>
  <si>
    <t>　当社が使用しているNi-Cr系金属抵抗材料において温度履歴に依存した電気抵抗変化が確認されている。この電気抵抗変化の原因はShort-range ordering（SRO）であると考えられているが，電気抵抗測定以外の手法で現象をとらえることが難しく，電気抵抗と微視的構造の関係性を確認できていない。そこで，温度履歴に依存した電気抵抗変化が確認された試料の微視的構造を透過型電子顕微鏡で観察することによって，その関係性を確認することを目的とする。</t>
  </si>
  <si>
    <t>　観察試料としてNi-Cr系合金を圧延加工したものを用いた。温度履歴に依存した電気抵抗変化と微視的構造変化の関係性を確認するため，長時間熱処理によって意図的にSROを成長させた試料と，短時間の熱処理でSROの成長を抑制した試料の2種類を製作した。熱処理後，表面酸化膜除去のため試料表面の研磨を行った。研磨後の試料をφ3 mmに打ち抜いたのち，電解エッチングにより観察部を薄く加工した。電解エッチング後，電解エッチング時に生成した酸化膜除去を目的としてイオンビーム加工を行った。製作した観察試料に対して透過型電子顕微鏡観察を実施した。また，SROの成長を抑制した試料に対して透過型電子顕微鏡によるその場加熱観察を行うことで，加熱中の微視的構造変化の観察を試みた。</t>
  </si>
  <si>
    <t>　SROの観察を阻害している可能性が示唆された電解エッチング時に生成した酸化膜を除去した観察試料に対して，透過型電子顕微鏡観察およびその場加熱観察を行った結果，SROを明確に確認することはできなかった。電気抵抗変化量に対して微視的構造変化が微小であり，電子顕微鏡観察によって電気抵抗と微視的構造の関係性を確認することは現状困難であると考えられる。</t>
  </si>
  <si>
    <t>9116</t>
  </si>
  <si>
    <t>3i9O63H0ZE0S2kRr</t>
  </si>
  <si>
    <t>24KU0018</t>
  </si>
  <si>
    <t>強加工Al材結晶組織の３D-EBSD観察</t>
  </si>
  <si>
    <t>Al合金,電子顕微鏡/ Electronic microscope,易循環型材料設計技術/ Recycling-friendly material design technology,集束イオンビーム/ Focused ion beam</t>
  </si>
  <si>
    <t>佐々木 勝寛</t>
  </si>
  <si>
    <t>株式会社UACJ</t>
  </si>
  <si>
    <t>中川凌吾</t>
  </si>
  <si>
    <t> 電子材料基盤Al合金は、圧延などの強加工後、調質、研磨、バッファ層めっき後に表面に機能材料をコーテイングする。要求される表面平滑度を満たすためには、バッファ層めっき後のAl合金表面近傍の残留歪を極限まで減らす必要がある。人為的な歪を導入せずにバッファ層を取り除き、Al合金表面近傍の残留歪の厚さ方向分布を測定するには、集束イオンビーム（FIB）加工法によるバッファ層および表面層の除去と、電子線後方散乱回折(EBSD)法による結晶方位分布測定が有効である。局所的な歪分布のばらつきを抑えるため、100μm角以上の広い領域での加工・観察を行うために、加工速度の速いキセノンプラズマFIB(XePFIB)を用いて、Al合金表面近傍の三次元EBSD(3D-EBSD)測定を行い、表面近傍の三次元KernelAverage Misorientation (KAM) Map得ることにより、Al合金表面近傍の残留歪の厚さ方向分布を求めた。</t>
  </si>
  <si>
    <t> 試料には、Al-Mg系合金を用いた。圧延後、調質、研磨後、8.5μm厚のNi-Pめっき後、10mm角、1mm厚に切り出したものを用いた。FIBには、九州大学のThermoFisher Scientific製のHelios5 Hydra DualBeamを用い、Xeイオンビームで加工を行った。試料表面に垂直に150μm角、高さ30μmのピラーを切り出し、5μm程度Ni-Pめっき層を取り除いたのち、Cut＆See機能を用い空間分解能0.3μm、スライス厚さ0.1μmで3D-EBSD観察を行った。</t>
  </si>
  <si>
    <t> 一般に表面近傍のCut＆Seeによる三次元観察は、表面に対して垂直にスライスする場合が多いが、表面に沿った歪の平均値を得るために座標変換を行う必要がある。その際の計算誤差を低減するため、本実験では表面に沿った方向でスライスし、各スライスの二次元像ごとに歪を求めた。このため、Fig.1に示すように150μm角、高さ30μmのピラーを表面から垂直に削り出した。その後、Fig.2に示すように試料を回転し、ピラーのイオン銃に向いた側面にドリフト補正用のマークを加工し、側面表面にイオンビームアシストWデポジションにより保護膜を形成した。加工したピラーを再度回転させ、イオンビームが試料表面に平行になる向きに調整し、まず、Ni-Pめっき層を5μm削り取った後、3D-EBSD観察を開始した。表面のNi-P層は非晶質であるため、回折パターンは得られなかった。Cut＆See開始後106スライス目(加工開始点より10.6μm)よりAlの結晶パターンが観察され始め、結晶組織のInversePole Figure(IPF)が得られた。これは、表面の削り残しが発生するのを避けるために、Cut＆See開始位置を表面より上に設定したためと、Ni-Pめっき層の厚さが設計値より厚くなっていたためと考えられる。また、Alの結晶パターンが観察され始めてから、全表面で観察されるまで10スライス程度の遷移層があった。Ni-Pめっき層とAl合金基盤層の界面に対し、イオンビームが完全に平行となっていなかったためと考えられる。ずれ角は150μm幅で1μmの遷移幅であるため、0.3°程度と考えられる。得られた試料面に垂直な方向Zを&lt;001&gt;の基準方向とした場合のIPFZの一例をFig.3に示す。イオンビームは図中下部から上部へと向かって試料表面を削っている。図中下部は、ドリフト補正のためのピラー側面の位置合わせマークの画像走査時のダメージにより、明確なEBSBパターンが取得できていない領域が存在するが、150μm角ほぼ全面で、明瞭に方位を決定できている。結晶粒サイズは5μm以下のものから、50μm程度のものまで存在する。このためGaによるFIBでは、観察位置によっては十分な数の結晶粒を含んだ領域を観察できない場合があることが分かる。スライス毎の二次元IPFマップより、KernelAverage Misorientation （KAM）マップを作成したものがFig.4である。図中青1°未満、緑1~2°、黄色2~3°、橙3~4°、赤4~5°でMisorientationを示す。特定の粒界や粒界三重点で高い値を示すことが分かる。表面より深さ方向の各Misorienteitionの面積率を示すとFig.5のようになり、3°以上の領域は深さによらず一定値を示し、1~2、2~3°の領域のみが、表面から0.8~0.9μmでピークを示し、その後低下している。Misorienteitionは局所ひずみと関連している[1]事より、表面歪は深さ1μm以下の領域に分布していることが分かった。 一般的に行われている断面方向へのスライスによるIPFマップを三次元化した後に、表面に平行方向のスライスに変換してKAM値を求めた場合、座標変換による計算誤差の入り込む余地があるが、表面に平行にスライスすることで、誤差を回避することを試みた。しかし、イオンビーム入射方向を完全に表面に平行にすることが出来ておらず、厚さ方向の分解能がスライス厚さに対して厚くなってしまい1μm程度になったと考えられる。試料の向きの設定に改良が必要と考えられる。また、より鮮明なIPFマップを得るには、ドリフト補正時のイオンビーム走査によるダメージの低減も検討する必要がある。</t>
  </si>
  <si>
    <t>参考文献[1] J. F. Nye, Somegeometrical relations in dislocated crystals, Acta Metallurgica 1,(1953) pp. 153-162.</t>
  </si>
  <si>
    <t>9117</t>
  </si>
  <si>
    <t>3oRtADWLQJ7Nn1nr</t>
  </si>
  <si>
    <t>24KU0015</t>
  </si>
  <si>
    <t>金属酸化物のガス雰囲気加熱その場TEM観察</t>
  </si>
  <si>
    <t>資源循環技術/ Resource circulation technology,ナノ粒子/ Nanoparticles,電子顕微鏡/ Electronic microscope,電子回折/ Electron diffraction,電子分光/ Electron spectroscopy</t>
  </si>
  <si>
    <t>今 直誓</t>
  </si>
  <si>
    <t>三菱マテリアル株式会社</t>
  </si>
  <si>
    <t>安達　真樹</t>
  </si>
  <si>
    <t>山本　知一,鳥山　誉亮</t>
  </si>
  <si>
    <t>['KU-004：広電圧超高感度原子分解能電子顕微鏡']</t>
  </si>
  <si>
    <t>2050年カーボンニュートラルの実現に向けて、CO2を資源活用するカーボンリサイクル技術の開発が急務であり、当社ではCO2を分解し炭素材料としてリサイクルする技術の開発を進めている。CO2の分解には、水素ガスと反応させ活性化した還元剤を用い、これとCO2を反応させることによりCO2を分解し還元剤に炭素が付着する。しかし、詳細な反応メカニズムは解明されていないため、ガス雰囲気加熱その場TEM観察を行い構造変化過程の直接観察を試みた。</t>
  </si>
  <si>
    <t>試料は粉末状の金属酸化物を用いた。エタノールで分散した試料を遠心分離機にて粒径選別し、専用のMEMSチップに滴下後、真空乾燥して溶媒を揮発させた。MEMS隔壁型ガスセルホルダー（Protochips社Atomosphere）を用いてガス雰囲気で加熱した。加熱中及び加熱前後において、TEM, STEMによる組織観察、電子回折による結晶相同定、STEM-EELSによる化学状態分析を行った。</t>
  </si>
  <si>
    <t>ガス雰囲気加熱その場TEM観察により、金属酸化物の構造変化過程を観察・分析した。ガス種、温度条件ごとに形態変化、結晶構造変化、化学状態変化を高空間分解能で捉えることができ、従来では知り得なかった現象を明らかにした。</t>
  </si>
  <si>
    <t>本研究の一部は、文部科学省「マテリアル先端リサーチインフラ」事業（課題番号：JPMXP1224KU0015）の支援を受けて実施しました。技術支援下さった九州大学の山本知一氏、鳥山誉亮氏に深く感謝いたします。</t>
  </si>
  <si>
    <t>9115</t>
  </si>
  <si>
    <t>UyOzWEm2w3WI6jmQ</t>
  </si>
  <si>
    <t>24KU0005</t>
  </si>
  <si>
    <t>電子顕微鏡を用いた接着界面の評価</t>
  </si>
  <si>
    <t>異種材料接着・接合技術/ Dissimilar material adhesion/bonding technology,ナノ粒子/ Nanoparticles,電子顕微鏡/ Electronic microscope,イオンミリング/ Ion milling,電子分光/ Electron spectroscopy</t>
  </si>
  <si>
    <t>山田 淳</t>
  </si>
  <si>
    <t>公益財団法人九州先端科学技術研究所</t>
  </si>
  <si>
    <t>王 胖胖,鳥山 誉亮,久保園 達也</t>
  </si>
  <si>
    <t>福永 裕美</t>
  </si>
  <si>
    <t>['KU-002：収差補正走査/透過電子顕微鏡', 'KU-004：広電圧超高感度原子分解能電子顕微鏡', 'KU-012：デュアルビーム微細加工電子顕微鏡']</t>
  </si>
  <si>
    <t>　異種材料界面の接着・破壊挙動に対する接着界面のナノ～マイクロスケール構造依存性についての理解は未だ不十分な状況下にある。本研究課題では、電子顕微鏡による接着・破壊挙動のナノスケールでの動的・静的観察により接着・破壊メカニズムを精微に解析することを目的とする。昨年度に続き、透過型電子顕微鏡の中で、試料を引張りながら破断プロセスのin-situ観察を行った。特に、エポキシ樹脂／シリカナノ粒子（フィラー）接着界面の破断挙動に及ぼすシリカナノ粒子のサイズ・分布状況・表面修飾状態の影響を調べた。</t>
  </si>
  <si>
    <t>エポキシ樹脂の主剤としてビスフェノールA ジグリシジルエーテル（DGEBA）を、また、硬化剤として4,4'-ジアミノジフェニルメタン（DDM）を用いた。フェニルシランまたはメタクリルシランでコートした平均粒径100nmのシリカナノ粒子をフィラーとして用いた。DGEBA とDDMはエポキシとアミンの化学量論比2：1（mol）で混合した。　シリカナノ粒子の添加量はエポキシ混合物の3～15 wt％とした。エポキシ樹脂は、窒素雰囲気下363 Kで3 時間予備硬化した後、453Kで24 時間本硬化を行った。 試料のバルク機械物性の測定をするために、厚さ約300μmシート試料を作製した。先ず、エポキシ主剤とシリカナノ粒子を一定時間、90℃で加熱混合した後、硬化剤を添加し、さらに数分間撹拌した。この混合液状試料をガラス基板上に塗布した後、厚さ～300µmのスペーサを用いて上部よりガラス基板で挟み込んで前記の硬化条件で硬化し、ガラス板を取り除き、厚さ約300 μm のダンベル試験片を得た。一軸引張試験装置を用いてバルク試験片の力ー変位曲線を測定した後、応力ーひずみ曲線に変換して試験片の機械物性を評価した。　一方、透過型電子顕微鏡（TEM）内における引張試験用の厚さ約100～300nm の薄膜試料は、上記の硬化試料からウルトラミクロトームを用いて切片（薄膜）を取り出し、試験片をして用いた。この試験片を、支持膜付TEMグリッドの上、または引張試験用カートリッジにある幅20 μm のスリット上に載せて固着し、真空乾燥した。TEMグリッド上の切片についてはTEMおよびSTEM観察を行い、カードリッジ上の切片については、電子顕微鏡内で、加速電圧80 kV～200 kVの条件下で引張試験を行った。上記の方法で、エポキシ樹脂とシリカ粒子との接着状態をTEMまたはSTEＭで観察した。また薄膜試料の引張による発生したき裂の進展状況および薄膜の力学的変化の状況も観測した。</t>
  </si>
  <si>
    <t>図1 に、平均粒径100nmのシリカ粒子を3～15ｗt％含有したエポキシ薄膜（膜厚約100～200 nm）の代表的な走査透過電子顕微鏡電子（STEM）画像を示した。シリカ粒子の表面はメタクリルシランまたはフェニルシランより修飾されている。STEM観察時の電子ビームの加速電圧は120kVを設定した。シリカ粒子とエポキシ樹脂の接着界面に明瞭な隙間（ボイド）は見られなかったことより、シリカナノ粒子とエポキシ樹脂とは緊密に接着していることがわかった。　図２に、平均粒径100 nmのシリカ粒子を3～15ｗt％含有したエポキシ薄膜（厚さ約300 nm）のSTEM内引張試験の画像を示した。薄膜を引張りながら（画像の上下方向）、画面の左側から右側へ進むき裂の先端を追跡した画像である。き裂先端がシリカ粒子を通過する様子を捉えることができた。今後はさらに高倍率の写真を撮影し、シリカ粒子の修飾状態によるき裂進展挙動の影響の有無などについて詳細に検討して行きたい。</t>
  </si>
  <si>
    <t>本研究は、JST未来社会創造事業JPMJMI18A2の支援を受けたものです。シリカナノ粒子を提供して頂いた株式会社アドマテックスに心より感謝致します。TEM観察は、文部科学省マテリアル先端リサーチインフラ課題として九州大学超顕微解析研究センターのご支援、および福岡市産学連携交流センター分析機器室のご支援を受けて実施されました。技術サポートして頂いた九州大学超顕微解析研究センターの福永裕美学術研究員に深く感謝いたします。</t>
  </si>
  <si>
    <t>['Takaya Kobayashi, Quantitative evaluation of crack arrest mechanisms in epoxy/silica nanocomposites, Composites Science and Technology, 261, 111028(2025).\nDOI: https://doi.org/10.1016/j.compscitech.2024.111028']</t>
  </si>
  <si>
    <t>['王 胖胖, 吉原 大輔, 久保園 達也, 鳥山 誉亮, 春藤 淳臣, 山本 智, 田中 敬二, 山田 淳, "電子顕微鏡によるエポキシ／シリカナノコンポジット材料の引張破壊プロセスのその場観察", 日本接着学会若手交流シンポジウム2024(富山), 令和6年6月26日', 'Pangpang Wang, Kaoru Tamada, Sunao Yamada, "Characterization of the electronic and mechanical properties of two-dimensional sheets of noble metal nanoparticles using scanning probe microscopy", 10th International Conference on Advanced Materials Development and Performance（徳島）令和6年9月25日', 'Pangpang Wang, Tatsuya Kubozono, Takaaki Toriyama, Daisuke Yoshihara, Atsuomi Shundo, Satoru Yamamoto, Keiji Tanaka, Sunao Yamada, "In situ transmission electron microscopy observation of the fracture process at an epoxy/silica interface at tensile strain", The 10th international symposium on surface science (ISSS-10)（北九州）, 令和6年10月20日']</t>
  </si>
  <si>
    <t>9107</t>
  </si>
  <si>
    <t>9b2kCxY6c8qT0Id1</t>
  </si>
  <si>
    <t>24KU0025</t>
  </si>
  <si>
    <t>合金ナノ粒子のキャラクタリゼーション</t>
  </si>
  <si>
    <t>ナノ粒子/ Nanoparticles,電子顕微鏡/ Electronic microscope,生体イメージング/ In vivo imaging</t>
  </si>
  <si>
    <t>新留 康郎</t>
  </si>
  <si>
    <t>鹿児島大学学術研究院理工学域理学系</t>
  </si>
  <si>
    <t>橋本 大輔</t>
  </si>
  <si>
    <t>['KU-009：ハイコントラスト補助電子顕微鏡']</t>
  </si>
  <si>
    <t>金ナノ粒子は化学的に安定であり、高効率に金イオンを脱離するので、高感度なマスプローブとして機能する。しかし、金は同位体が1 種類しかないため夾雑イオンとの区別が困難である。一方、銀ナノ粒子の場合、銀は同位体が2 種類存在し質量分析で用いた際に特徴的なシグナルが検出される。この特徴は夾雑イオンと区別する際に非常に役に立つ。しかし、銀は酸化されやすく不安定な側面と生体毒性も報告されており、生体プローブとして用いるには不向きである。合金ナノ粒子は、金ナノ粒子の化学的安定性を維持したまま多様なイオンの脱離を可能である。合金ナノ粒子の構造とイオン化挙動の相関を明らかにし、マスプローブとしての機能を最適化する。</t>
  </si>
  <si>
    <t>金ナノ粒子をクエン酸還元法で調製し、これに銀またはパラジウムのシェルを付与し、パルスレーザー光 (532 nm, ~10 ns) を20 mJ/ pluse, 20 Hz, 30 分照射し、水中で合金化した。</t>
  </si>
  <si>
    <t>金銀合金ナノ粒子の場合は多くの球状粒子が観察され、水溶液中でのコアシェル構造の融合と合金化を確認できた。金パラジウム合金の場合もレーザー照射だけの粒子は球状の合金が観察されたが、塩化金酸による処理後はヒゲ状など不定形の形をした粒子が観察された。</t>
  </si>
  <si>
    <t>['谷村 夢貴、新留 康郎,合金ナノ粒子を用いた免疫検出と非特異的凝集体形成の抑制,九州分析化学若手の会\u3000第３７回若手講演会および第４２回夏季セミナー,ホテル中原別荘,2024.07.26-27', '古賀 奏子、新留 康郎,金銅合金ナノ粒子の調製,九州分析化学若手の会\u3000第３７回若手講演会および第４２回夏季セミナー,ホテル中原別荘,2024.07.26-27', '古賀 奏子、新留 康郎,合金ナノ粒子の調製：パルスレーザー光照射によるその場融合法の開発,2024 九州コロイドコロキウム,大分大学,2024.08.27-27', 'Yumeki Tanimura、Yasuro Niidome,Activities of Antibody-Modified Gold Nanoparticles after Freeze-Drying,南日本分析化学フォーラム 2024,鹿児島大学,2024.11.30-30', '橋本 大輔、新留 康郎,2種類の合金ナノ粒子を用いた免疫検出：TNF-α検出の定量性,南日本分析化学フォーラム 2024,鹿児島大学,2024.11.30-30']</t>
  </si>
  <si>
    <t>9124</t>
  </si>
  <si>
    <t>Hjm2koFTl9HJ8EfY</t>
  </si>
  <si>
    <t>24KU0022</t>
  </si>
  <si>
    <t>TEM/FIB-SEM用試料ホルダーの新規開発によるオペランド電子顕微鏡法の開拓</t>
  </si>
  <si>
    <t>大気非暴露,電池材料,FIB-SEM,嫌気性材料,冷却ステージ</t>
  </si>
  <si>
    <t>權堂 貴志</t>
  </si>
  <si>
    <t>株式会社メルビル</t>
  </si>
  <si>
    <t>['KU-011：三次元走査電子顕微鏡', 'KU-007：収差補正高分解能電子顕微鏡', 'KU-010：三次元原子分解能透過電子顕微鏡', 'KU-020：雰囲気遮断加熱・冷却試料ホルダー']</t>
  </si>
  <si>
    <t>リチウムイオン電池の需要拡大に伴い、その高性能化が求められている。リチウムイオン電池材料は電子線照射や大気に対して敏感な嫌気性材料である。そこで本研究では、大気非暴露搬送機構と冷却ステージを組み込んだSEM用サブステージを開発した。一般的な嫌気性材料への応用を見据え、シャッター機構で大気接触を制御し、ペロブスカイト対応電池材料(PCB)を非暴露・暴露下で比較観察して有効性を確認した。従来困難だった安定観察が可能となり、材料評価精度向上に寄与する。本報告では、その開発経緯と成果を報告する。</t>
  </si>
  <si>
    <t>本実験では、大気非暴露環境下での電子顕微鏡観察を可能にするため、電動シャッター機構を備えた大気非暴露モジュール(Fig.1)を試作し、既存の冷却ステージを組み込んだサブステージを用意した。まず、密閉された試料およびシャッターを開放したサブステージ、携帯バッテリーをグローブボックス内に入れ、真空引きを行った。十分に真空状態が得られた後、アルゴンガスで大気圧程度までガス置換し、密閉していた試料ビンを開封して試料を乳鉢で粉砕した。粉砕した試料は、冷却ステージの冷却面にあらかじめ貼り付けたシリコン基板上に塗布し、モジュールをバッテリーに接続してシャッターを閉めた。その後、グローブボックスを大気開放し、モジュールをFIB-SEM（Scios DualBeam, Thermo FisherScientific）へ搬送して事前に用意したフィードスルーに接続した。次に、チャンバー内を真空引きし、シャッターをゆっくり開放して内部のガスを排気することでSEM観察の準備を整えた。観察は、チャンバー内に装着したモジュールのシャッターを開放した状態でSEMおよびEDS分析を行い、その後一度チャンバーを大気開放してモジュールを取り出し、試料を約15分間大気に暴露した。再度モジュールをチャンバー内に取り付けてSEM観察とEDS分析を行い、形状や酸化状態の変化を比較検討した。</t>
  </si>
  <si>
    <t>Fig. 2に、大気暴露前後のSEM像を示す。Fig. 2(a)では、多数の四角い結晶が観察される。一方、Fig. 2(b)にも同様の四角い結晶が認められるが、角がやや丸くなっているように見受けられる。次に、それぞれの試料について実施したEDS分析の結果をFig. 3に示す。大気暴露後の試料では、暴露前と比較してCsスペクトルの強度が増加しており、その位置にはOスペクトルが重なっている。これは試料の酸化に伴ってCs由来のピーク強度が高まったものと推察される。以上の結果から、大気非暴露モジュールを用いることで、嫌気性材料を空気に晒すことなくSEM観察およびEDS分析が行えることが確認された。また、部分的な角の丸みや酸化の進行がSEM像やスペクトルに現れるため、大気暴露の有無が材料形態および組成に与える影響の評価に本手法が有効であると考えられる。</t>
  </si>
  <si>
    <t>9121</t>
  </si>
  <si>
    <t>HY5qUn1VT2mzx03M</t>
  </si>
  <si>
    <t>24KU0021</t>
  </si>
  <si>
    <t>固溶金属ナノ粒子の原子レベルでの固溶化確認</t>
  </si>
  <si>
    <t>金属固溶体ナノ粒子、STEM観察、PtCo NPs,ナノ粒子/ Nanoparticles,電子顕微鏡/ Electronic microscope</t>
  </si>
  <si>
    <t>桑本 航</t>
  </si>
  <si>
    <t>日本曹達株式会社</t>
  </si>
  <si>
    <t>小林　大哉</t>
  </si>
  <si>
    <t>前野　宏志,鳥山　誉亮</t>
  </si>
  <si>
    <t>['KU-004：広電圧超高感度原子分解能電子顕微鏡', 'KU-018：イオンビーム・電子ビーム複合型精密加工分析装置']</t>
  </si>
  <si>
    <t>　合金ナノ粒子は、単金属と異なる電子状態や性質を示すことから、触媒活性の向上や新規機能の発現が期待できる。実際、白金とコバルトからなる固溶合金ナノ粒子PtCoNPsは、燃料電池の酸素還元反応 (ORR) の電極触媒として優れた性質を有することが報告されている1)。本研究では、合成したPtCo NPsのキャラクタリゼーションのため、九州大学超顕微解析研究センターが所有する電子顕微鏡を用いて、ナノ粒子の固溶状態及び形状を観察・分析した。</t>
  </si>
  <si>
    <t>　広電圧超高感度原子分解能電子顕微鏡（JEM-ARM200CF）を用い、加速電圧120 kVにて高分解能STEM観察、STEM-EDXマッピングおよびライン分析を実施した。</t>
  </si>
  <si>
    <t>　STEM-EDXマッピング (Figure1) およびライン分析 (Figure2) の結果、各粒子において白金とコバルトが原子レベルで固溶していることを確認した。粒子径は約5-10 nm程度の分布を示し、ライン分析により粒子中のPt:Co原子組成比は合成時の仕込み通り1:1で構成されていることが明らかとなった。今後の展開（Future Prospects） 当該装置は、ナノ粒子の形状や組成を正確に把握する上で必要不可欠な分析ツールである。今後は、粒子の形状・組成・構造と機能との相関を明らかにし、データサイエンスを活用したハイスループットな材料開発進めていく。</t>
  </si>
  <si>
    <t>参考文献：1) Xu, W.-C.; Zhang, Z.-M.; Yang, C.-H.; Zhao, K.-M.;Wang, Y.; Tian, N.; Zhou, Z.-Y.; Sun, S.-G. Electrochemcommun. 2023, 152, 107516. 　 本研究（の一部）は、文部科学省マテリアル先端リサーチインフラ事業課題として九州大学超顕微解析研究センターの支援を受けて実施されました。透過電子顕微鏡解析において、九州大学の山本知一 助教、鳥山誉亮 学術研究員、前野宏志技術職員にお世話になり深く感謝いたします。</t>
  </si>
  <si>
    <t>9120</t>
  </si>
  <si>
    <t>A1R3kw6bF0PE4aM7</t>
  </si>
  <si>
    <t>24KU0019</t>
  </si>
  <si>
    <t>窒素分子の水素化反応用Ba/Co/Carbon触媒の高分解能電子顕微鏡解析</t>
  </si>
  <si>
    <t>ナノカーボン/ Nano carbon,エネルギー貯蔵/ Energy storage,ナノ粒子/ Nanoparticles,電子顕微鏡/ Electronic microscope</t>
  </si>
  <si>
    <t>佐藤 勝俊</t>
  </si>
  <si>
    <t>カニシュカ デシルヴァ,内藤 剛大,永岡 勝俊</t>
  </si>
  <si>
    <t xml:space="preserve">福永 裕美,鳥山 誉亮 </t>
  </si>
  <si>
    <t>アンモニアは近年，燃焼してもＣＯ２を排出しない燃料として注目されており，生産量の拡大が期待されている．現行よりも運転条件をより低い温度，圧力にすることで安価に製造することが期待されており，これを実現するためにより高活性な触媒が求められている．様々な高活性触媒が報告されているが，その多くは高価な元素を含んだり，調製に特殊な環境やプロセスを必要とするため，必ずしも実用的とは言えない．利用者らの研究グループは錯体重合法と熱分解を組み合わせた触媒調製の方法を開発し，これを用いてCo，Ba，および炭素材料からなる複合触媒（Ba/Co/Carbon）を開発した．開発触媒は工業的に容易な低温の雰囲気で活性化させることが可能であり，従前に報告されている炭素系，酸化物系触媒と比較して極めて高いアンモニア合成活性を示すことを見出した．本課題では高分解能電子顕微鏡観察によって開発触媒の構造を詳細に解析し，優れた触媒特性が発現する理由について検討した．</t>
  </si>
  <si>
    <t>Ba/Co/Carbonは錯体重合法とそれに続く熱分解によって調製した．硝酸Coと硝酸Baを含むクエン酸水溶液を調製し，これを錯体化，重合させたのちに不活性ガス雰囲気下で熱分解することで触媒の前駆体を得た．これを485ºC，H2/N2雰囲気で還元処理することで触媒を得た．処理後の試料はArで満たされたグローブボックス内で充分に粉砕したのちグリッドに散布し，大気の遮断が可能な特殊なホルダに装填して，大気に触れることなく電子顕微鏡装置（JEM-ARM200CF）の鏡筒に挿入した．加速電圧は120 kVとし，HAADF像の観察およびEDSによる元素マッピングを行った．</t>
  </si>
  <si>
    <t>STEM観察，およびEDSによる元素マッピングの結果より，活性化処理前の前駆体の内部にはBaとCoが微細な状態で分散していることがわかった．これを活性化処理することで、酸化Baの微細な粒子がCoのナノ粒子を覆った構造が炭素からなるフレームの中に多数構築される様子が観察された．別途実施したX線吸収分光による分析から，Baは通常大気中で安定な炭酸塩ではなく，活性化処理の前後とも，アンモニア合成反応の促進作用の強い酸化Baの状態で存在していることが明らかになった．以上の結果より，本調製方法によって分解が難しい炭酸Baの生成を抑制しつつ，助触媒として理想的な酸化Baの状態で炭素フレーム内に分散・安定化させることができたこと，その結果，活性化処理の過程でCoの周囲の炭素を除去して酸化Baを効率的にCoナノ粒子の周辺に集めることができたことが，開発触媒が高活性を示した原因であることが明らかになった．</t>
  </si>
  <si>
    <t>['K. Kanishka H. De Silva, Realization of Ideal Ba Promoter State by Simultaneous Incorporation with Co into Carbon‐protective Framework for Ammonia Synthesis Catalyst, Advanced Energy Materials, 15, (2024).\nDOI: 10.1002/aenm.202404030']</t>
  </si>
  <si>
    <t>['Insight into Developing Carbon-based BaO Decorated Cobalt Catalysts for Low-temperature Ammonia Synthesis: Realization of the Ideal State of Ba(Nagoya Univ.*1・NIT, Numazu College*2)〇DE SILVA, Kanishka*1・ NAITO, Takahiro*1・SATO, Katsutoshi *1・INAZU, Koji*2・NAGAOKA, Katsutoshi *1, 135th Catalysis Society of Japan Meeting (2025.3.18) 1P05']</t>
  </si>
  <si>
    <t>9118</t>
  </si>
  <si>
    <t>9jCJF6aq1BXJlZuN</t>
  </si>
  <si>
    <t>24KU1003</t>
  </si>
  <si>
    <t>表面増強ラマン散乱ガスセンサを用いてVOCsガスの識別に関する研究</t>
  </si>
  <si>
    <t>センサー関連材料</t>
  </si>
  <si>
    <t>WANG Cong</t>
  </si>
  <si>
    <t>九州大学大学院システム情報科学府　電気電子工学専攻</t>
  </si>
  <si>
    <t>柿田 有理子</t>
  </si>
  <si>
    <t>['KU-517：ナノ炭素燃料電池評価装置群']</t>
  </si>
  <si>
    <t>The aims of the experiment is to determine the surface and pore porosity.</t>
  </si>
  <si>
    <t>The surface area and porosity were determined through N2 adsorption desorption experiment by automatic volumetric adsorption equipment (BELSORP-mini II, Japan) and calculated with the Brunauer-Emmett-Teller (BET) analysis.</t>
  </si>
  <si>
    <t>The N2 adsorption and desorption isotherms were obtained, and the surface area and porosity of the molecular imprinted sol-gel (MISG) materials and metal organic framework (MOF) materials were measured by BET analysis. The adsorption−desorption curves can be identified as type IV hysteresis loop according to the IUPAC classification, indicating that both MISG and MOF are mesoporous materials (pore diameter in 2−50 nm). The pore size of the MISG material and MOF material was 2.30 and 6.50 nm, respectively.</t>
  </si>
  <si>
    <t>9711</t>
  </si>
  <si>
    <t>61zGYjQG2Oe7Ciwp</t>
  </si>
  <si>
    <t>24KU1002</t>
  </si>
  <si>
    <t>応力抑制水素化アモルファスカーボン膜の超高速プラズマCVD</t>
  </si>
  <si>
    <t>ナノカーボン/ Nano carbon,表面・界面・粒界制御/ Surface/interface/grain boundary control,ナノ粒子/ Nanoparticles</t>
  </si>
  <si>
    <t>小野 晋次郎</t>
  </si>
  <si>
    <t>恵利眞人,小原舜平</t>
  </si>
  <si>
    <t>柿田有理子,森下和彦</t>
  </si>
  <si>
    <t>['KU-501：電子状態測定システム', 'KU-510：走査型プローブ顕微鏡装置群']</t>
  </si>
  <si>
    <t>水素化アモルファスカーボン薄膜は半導体製造プロセスのドライエッチング加工にハードマスク（保護膜）として主に用いられる。半導体製造プロセスの高度化に伴い、より高い耐久性が要求されている。薄膜の高耐久化に向け、様々な炭化水素を用いた製膜が検討されてきたにも関わらず、炭素数が大きく（特に7以上）かつ芳香族を有する分子が膜特性に与える効果についての知見はほとんど得られていない。申請者らは複雑な構造を持つ炭化水素材料の水素化アモルファスカーボン薄膜堆積メカニズムの解明を目的に、異なる炭化水素分子が高耐久化に対する水素化アモルファスカーボン薄膜の化学構造に与える効果を調べた。</t>
  </si>
  <si>
    <t>電子状態測定システム AXIS-ULTRAを用いてSi基板上の水素化アモルファスカーボン薄膜の表面元素分析ならびに化学結合状態を測定した。薄膜堆積にはプラズマ化学気相堆積法を活用し、異なる炭化水素分子を用いて膜に入射するイオンエネルギーを制御することによりそれぞれの水素化アモルファスカーボン薄膜を作製した。</t>
  </si>
  <si>
    <t>それぞれ異なる炭化水素分子を用いた水素化アモルファスカーボン薄膜において、同程度の入射イオンエネルギーであればC1sピークは285eV付近に観測され、ほとんど同じ形状を示した。一方、膜に入射するイオンエネルギーが大きい場合、同材料同士でもC1sピーク中のsp2結合分率が大きくなる傾向にあった。この結果はラマン分光法による膜構造の解析結果ともよく一致していた。今後は水素化アモルファスカーボン薄膜のエッチングレートと化学結合状態の相関を詳細に調べる予定である。</t>
  </si>
  <si>
    <t>['小野 晋次郎 他, 第85回応用物理学会春季学術講演会, 2024年 9月 16日.']</t>
  </si>
  <si>
    <t>9710</t>
  </si>
  <si>
    <t>t7NA269s9xmGPsUZ</t>
  </si>
  <si>
    <t>24KU0026</t>
  </si>
  <si>
    <t>Fe-Si合金における疲労転位cell組織の3D-EBSD観察</t>
  </si>
  <si>
    <t>電子顕微鏡/ Electronic microscope,電子回折/ Electron diffraction,集束イオンビーム/ Focused ion beam</t>
  </si>
  <si>
    <t>宮澤 知孝</t>
  </si>
  <si>
    <t>東京科学大学物質理工学院　材料系</t>
  </si>
  <si>
    <t>新美怜音,柴振邦,藤居俊之</t>
  </si>
  <si>
    <t>尾中晃生,中尾辰也,工藤昌輝</t>
  </si>
  <si>
    <t>['KU-018：イオンビーム・電子ビーム複合型精密加工分析装置']</t>
  </si>
  <si>
    <t>著者らはBCC構造のFe-Si合金の多結晶材において繰り返し変形によって生じたき裂近傍の転位組織観察を走査型電子顕微鏡(Scanning electronmicroscope, SEM)での電子チャネリングコントラスト(Electron channelingcontrast, ECC)法によって行ってきた[1]．き裂の先端では，変形帯(Deformation band, DB)が形成されており，その内部には2種類のcell band(CB)が発達していた．特にき裂に先行して発達したCBを構成するcell間では結晶方位差が10°を超える傾角粒界の性格を持つcell境界が形成しており，き裂のミクロな進展方向を支配していると考察されている[1]．このようにき裂と密接な関係にあるcell組織の発達過程を明らかにすることは，金属材料の疲労破壊におけるき裂の発生や進展の抑制につながる重要な知見となるが，未解明な点が多く残されている．そこで，本研究では，cell組織の発達過程を解明するため，3D-EBSD(Electronbackscattering diffraction)法でのcell組織の3次元観察を試行した．cell組織の3次元的な様態を可視化し，結晶方位の情報と照合することで，cell境界の結晶学的な特徴を捉え，その形成機構を明らかにすることを目的とした．3次元観察を試行した結果，3D-EBSD法で取得したIPF(Inverse pole figure)マップより，cell組織の3次元再構成が可能であることがわかった．</t>
  </si>
  <si>
    <t>Fe-1mass%Si合金多結晶材より，ゲージ部の体積を4×4×10 mm3とするドッグボーン型の疲労試験片を切り出した．疲労試験は室温にて塑性ひずみ振幅を 6×10−3で制御して実施した．疲労後の試験片に形成された転位組織をSEM-ECC法にて観察し，cell組織が発達している結晶粒を探索した．cell組織が発達した結晶粒を含む1×4×4 mm3の小片を疲労試験片のゲージ部より切り出したのち，FIB加工装置によりcell組織の領域か13μm×16μm×30μmの微小片をピックアップし，グリッドにマウントすることで3D-EBSD測定用試料とした．3D-EBSD測定にはHelios5 UXを使用した．グリッド上の試料上面を分析面とし，EBSD測定を行うスライスの間隔は50nmとした．スライスとEBSD測定のルーティーン測定は装置付属のAutoSlice &amp; Viewによる自動制御で実施した．</t>
  </si>
  <si>
    <t>Fig. 1(a)に3D-EBSD測定開始前の微小片の反射電子像(Backscattered electronimage, BEI)を示す．微小片の形状はHelios5 UXのFIBモードにて凹型の柱形状に加工している．この上面左側の領域でEBSD測定を行い，得られたIPFマップをFig.1(b)に示す．cellbandごとの結晶方位の微小な違いによるIPFマップの色の変化からcellbandの形態を捉えることが可能である．Fig.2(a)に3D-EBSD測定終了時の微小片のBEIを示す．183回のスライスとEBSD測定を実施したことにより，凹型の柱形状の試料が9.2μm短くなっている．Fig. 2(b)に最後に取得したIPFマップを示す．Fig.1(b)と同様にIPFマップでもcellbandを捉えることができている．このことから，自動制御で取得に成功した183枚のIPFマップから3次元再構成を行うことで，cell組織の3次元的な様態の可視化が可能であるといえる．今後は得られたIPFマップから3次元再構成を行い，結晶方位の情報と組み合わせることで，cell境界の結晶学的な特徴の解析を進め，その形成機構を議論する．</t>
  </si>
  <si>
    <t>謝辞本研究はJSPS科研費(JP24K01192)の助成を受け実施しました．Helios 5 UXでの3D-EBSD法による転位組織の結晶方位データの取得においては九州大学 工藤昌輝学術研究員(現 北海道大学)，尾中晃生学術研究員，中尾辰也学術研究員のご支援を賜りました．特記して謝意を表します．参考文献[1] 中野寛隆, 宮澤知孝,首藤洋志,藤居俊之, 鉄と鋼, 109(2023), 76-85.</t>
  </si>
  <si>
    <t>['柴振邦, 宮澤知孝, 藤居俊之, 小山内匠, 桜田栄作, "Fe-1mass%Si合金の繰り返し変形に伴う転位組織形成過程", 日本金属学会2024年秋期(第175回)講演大会, 2024年9月18～20, 25日.']</t>
  </si>
  <si>
    <t>9125</t>
  </si>
  <si>
    <t>zhVWFUMN9CM4JqMi</t>
  </si>
  <si>
    <t>24KU1004</t>
  </si>
  <si>
    <t>導電性高分子によるカーボンナノチューブの選択的可溶化の検討</t>
  </si>
  <si>
    <t>原子薄膜/ Atomic thin film,ナノカーボン/ Nano carbon,ナノチューブ/ Nanotube</t>
  </si>
  <si>
    <t>JANAS Dawid</t>
  </si>
  <si>
    <t>Silesian University of Technology</t>
  </si>
  <si>
    <t>藤ヶ谷　剛彦</t>
  </si>
  <si>
    <t>善　文比古</t>
  </si>
  <si>
    <t>['KU-507：近赤外蛍光分光装置', 'KU-510：走査型プローブ顕微鏡装置群']</t>
  </si>
  <si>
    <t>合成単層CNTには通常半導体性と金属性のタイプの混合物であり、応用には分離もしくはいずれかの抽出技術が必要とされている。様々な分離・抽出法が開発されているがポリフルオレン（PFO）誘導体を用いた半導体性単層CNTの抽出法は簡便であることから注目されている。今回新たなPFO誘導体を発見したため、その検証に近赤外発光スペクトルを取得することを目的としている</t>
  </si>
  <si>
    <t>送付された１０種類の単層CNT分散溶液（トルエン溶媒）に対し、近赤外発光スペクトル測定および原子間力顕微鏡（AFM）測定を行った。</t>
  </si>
  <si>
    <t>２種類の試料からは明瞭な単層CNT由来の近赤外発光を観察できた。半導体性CNTの抽出に成功しているかは吸収測定結果と合わせて考える必要がある。残り８種類の試料からは近赤外発光は観察されず、また、AFM測定においては大きな凝集体のみ観察されたことから輸送時の時間経過で凝集が進行したことが示唆された。更なる安定分散化が必要と考えられる。</t>
  </si>
  <si>
    <t>9712</t>
  </si>
  <si>
    <t>HzCyupEWB70jp871</t>
  </si>
  <si>
    <t>24KU0023</t>
  </si>
  <si>
    <t>機能性ナノクリスタルの作製</t>
  </si>
  <si>
    <t>電子顕微鏡/ Electronic microscope</t>
  </si>
  <si>
    <t>中島 光一</t>
  </si>
  <si>
    <t>茨城大学大学院理工学研究科</t>
  </si>
  <si>
    <t>工藤昌輝</t>
  </si>
  <si>
    <t>積層セラミックコンデンサ（MLCC）の誘電体層にはチタン酸バリウム（BaTiO3）が用いられている。BaTiO3はペロブスカイト型構造をとり、一般に強誘電体として知られている物質である。このBaTiO3の粒径や形状をコントロールして、誘電率の向上を目指した研究が取り組まれている。本研究では、BaTiO3をナノレベルの大きさを有する立方体の単結晶粒子であるナノキューブの合成を行い、その粒子表面の原子配列を明らかにするために電子顕微鏡観察に取り組んだ。なお、BaTiO3ナノキューブの合成は原子レベルから粒子を構築することができるボトムアップ型アプローチのソルボサーマル法を用いて行った。</t>
  </si>
  <si>
    <t>ソルボサーマル法は高温高圧下の溶媒中でナノ粒子合成を行うことが可能な手法である。このソルボサーマル法を用いてBaTiO3ナノキューブの合成を行った。得られた生成物のキャラクタリゼーションはX線回折測定や電子顕微鏡観察などを実施した。ARIM（九州大学）では球面収差補正付き電子顕微鏡（JEM-ARM200CF）を用いてHAADF-STEMおよびABF-STEM観察を行った。また、元素分析には電子エネルギー損失分光法（EELS）を用いて行った。</t>
  </si>
  <si>
    <t>ソルボサーマル法により合成したBaTiO3はナノキューブの形状をしていた。このBaTiO3はナノキューブの粒子表面の電子顕微鏡（HAADF-STEMおよびABF-STEM）観察を行ったところ、表面再構成の存在を確認した。この表面再構成の元素を明らかにするためにEELSにより元素分析を行ったところ、チタンカラムにより表面再構成は形成されていた。</t>
  </si>
  <si>
    <t>本研究を実施するにあたり、九州大学の工藤昌輝氏のご尽力を賜りました。ここに深く感謝申し上げる。</t>
  </si>
  <si>
    <t>['Kouichi Nakashima, Temperature-Induced Lattice Defects and Surface Reconstruction in BaTiO3 Nanocubes, Chemistry of Materials, 36, 8323-8329(2024).\nDOI: 10.1021/acs.chemmater.4c01245']</t>
  </si>
  <si>
    <t>['Kouichi Nakashima、"Study of the outermost surface of a BaTiO3 nanocube"、The 10th International Symposium on Functional Materials（ISFM2024）、2024年8月', '中島光一、大谷隼斗、"ソルボサーマル法を用いたβ型リン酸三カルシウムの合成"、日本無機リン化学会 第33回無機リン化学討論会、2024年8月', '小林知矢、戸井淳文、栗原怜来、長谷川夏音、中島光一、"BaTiO3ナノキューブの表面再構成および格子欠陥に関する研究"、日本セラミックス協会 第37回秋季シンポジウム、2024年9月', '西井敦紀、小林芳男、中島光一、"精密微粒子設計に基づくAu/Bi複合ナノ粒子の作製および微構造解析"、日本セラミックス協会 第37回秋季シンポジウム、2024年9月', '中島光一、戸井淳文、栗原怜来、𠮷田樹雄、小林知矢、"BaTiO3ナノキューブの表面再構成"、無機マテリアル学会 第149回学術講演会、2024年11月']</t>
  </si>
  <si>
    <t>9122</t>
  </si>
  <si>
    <t>H5t7ehN2fy3fjUU9</t>
  </si>
  <si>
    <t>24KU1008</t>
  </si>
  <si>
    <t>プラズマ誘起気泡によるナノ粒子生成の研究</t>
  </si>
  <si>
    <t>表面・界面・粒界制御/ Surface/interface/grain boundary control,ナノ粒子/ Nanoparticles,赤外・可視・紫外分光/ Infrared/visible/ultraviolet spectroscopy</t>
  </si>
  <si>
    <t>南 有眞</t>
  </si>
  <si>
    <t>九州大学大学院工学府 機械工学専攻　流体医工学研究室</t>
  </si>
  <si>
    <t>['KU-513：ゼータ電位・粒径・分子量測定装置群']</t>
  </si>
  <si>
    <t>半導体部材などに今後用いられる可能性のある材料合成を行うことが目的である。プラズマにより発生する活性種の還元力を用いて溶液中の陽イオンを瞬間的に還元することでナノ粒子の合成を行っている。</t>
  </si>
  <si>
    <t>実際に合成し、溶液中に分散したナノ粒子の粒径分布を調べた。</t>
  </si>
  <si>
    <t>実際に得られた粒径分布では1 µmにピークが見られ、ナノ粒子としては非常に大きな粒子が多くできていることが示唆された。ただ、SEMやTEMで確認した画像上では数十nmオーダーの粒子が合成できていることが分かっているため、粒子が凝集している可能性が高いと考えられる。溶液中のイオン濃度が高いため静電気力などの影響で分散処理を行っても凝集が起こるのではないかと考えられる。</t>
  </si>
  <si>
    <t>9716</t>
  </si>
  <si>
    <t>eX3ECHlj0aWFRm4w</t>
  </si>
  <si>
    <t>24KU1007</t>
  </si>
  <si>
    <t>放電プラズマCVD法を用いたナノカーボン・シリコン材料の開発</t>
  </si>
  <si>
    <t>カーボン系材料/Carbon related materials, 微粒子/Fine particles, 透過型電子顕微鏡/Transmission electron microscopy</t>
  </si>
  <si>
    <t>柴田 翔</t>
  </si>
  <si>
    <t>九州大学大学院システム情報科学府</t>
  </si>
  <si>
    <t>田中　友基,善　文比古,井手　奈都子,千々和　恭輔</t>
  </si>
  <si>
    <t>['KU-512：透過型電子顕微鏡装置群']</t>
  </si>
  <si>
    <t>放電プラズマCVD法で合成したカーボン材料の形態を透過型電子顕微鏡JEM-2010によるTEM観察で確認した。</t>
  </si>
  <si>
    <t>参考文献[1]を参考に、ソースガスに炭化水素系ガス、キャリアガスにArを使用した混合ガス系においてマルチホロー放電プラズマ(MHDP)CVD法によるカーボン材料の合成を実施した。合成条件は、ガス総流量を600 sccm、合成時間を20 minに固定した上で、混合ガス中の炭化水素系ガス比率を0.67 %、1.00 %と変化させた。各条件において、プラズマCVD装置のチャンバー内にTEM観察用メッシュグリッド、およびサンプル捕集用の金属メッシュを設置しサンプルを堆積させた。合成終了後、金属メッシュはエタノール中でソニケーションしメッシュ上の堆積物を溶媒分散させ、分散液を別のTEM観察用メッシュグリッドに滴下することでサンプリングを行った。チャンバー内に設置したTEM観察用メッシュグリッド、および分散液を滴下したTEM観察用メッシュグリッドをそれぞれ透過型電子顕微鏡JEM-2010によりTEM観察し、サンプルの形態を確認した。 </t>
  </si>
  <si>
    <t>チャンバー内に設置したTEM観察用メッシュグリッドのTEM観察により、炭化水素系ガス比が0.67 %の条件においては、Figure 1のように粒径数十nm程度のナノ粒子が多数凝集した凝集体が観察された。一方、炭化水素系ガス比が1.00 %の条件 においては、Figure 2のようにグリッド一面を覆う被膜状の形態が観察されナノ粒子の識別は困難であった。そこで本条件に関しさらに、金属メッシュ上堆積物の分散液を滴下したTEM観察用メッシュグリッドをTEM観察したところ、Figure 3のように粒径数十nm程度のナノ粒子の凝集体が観察された。MHDPCVD法 において、総流量一定の下でソースガスの濃度比を増加させると生成粒子の粒子成長および生成量の増大が進行する可能性が考えられるが、今回の観察から、炭化水素系ガス比0.67 %の条件に対して1.00 %の条件においては、生成物はナノ粒子のまま生成量が増大することで膜化が進行したものと推測された。</t>
  </si>
  <si>
    <t>【参考文献】[1] Processes, 2021, 9, 2.【謝辞】本検討の遂行にあたり、透過型電子顕微鏡観察において九州大学工学部技術部の田中友基様、善文比古様、井手奈都子様、千々和恭輔様にご協力いただきましたことに心より御礼申し上げます。</t>
  </si>
  <si>
    <t>9715</t>
  </si>
  <si>
    <t>b6sM3f3F82PkFFxs</t>
  </si>
  <si>
    <t>24KU1005</t>
  </si>
  <si>
    <t>カーボンナノチューブ・イオンゲル複合体の調整</t>
  </si>
  <si>
    <t>ナノカーボン/ Nano carbon,異種材料接着・接合技術/ Dissimilar material adhesion/bonding technology,ナノチューブ/ Nanotube,赤外・可視・紫外分光/ Infrared/visible/ultraviolet spectroscopy,赤外・可視・紫外分光/ Infrared/visible/ultraviolet spectroscopy</t>
  </si>
  <si>
    <t>宮元 展義</t>
  </si>
  <si>
    <t>福岡工業大学工学部生命環境化学科</t>
  </si>
  <si>
    <t>柿田有理子</t>
  </si>
  <si>
    <t>['KU-505：紫外可視近赤外分光測定装置装置群 ']</t>
  </si>
  <si>
    <t>高分子エラストマーを電気的に制御可能なアクチュエータ化することでロボティクスに適用できる人工筋肉として動作することが考えられている。そこでイオンゲル電解質膜の両面に電気伝導性に優れるCNTを塗布することで導電化を検討する。市販のCNT分散溶液ではイオンゲルに接着しなかったためにARIM支援でCNT分散水溶液を提供いただき、ゲル電解質膜の上にCNT/モノマー/架橋剤/開始剤混合液を塗布して重合する方法を検討する。</t>
  </si>
  <si>
    <t>単層CNT（SWeNT SMW200）および多層CNT(Aldrich)を2mgを0.2wt%SDS水溶液中でバス型超音波６０分処理し、残存した凝集物を綿ろ過することでCNT水溶液を調整した。</t>
  </si>
  <si>
    <t>得られたCNT水溶液の吸収スペクトルを測定したところ、紫外から近赤外領域にかけて大きな吸収が広がっており、CNTが分散されていることを確認した。送付された２種類のCNT水溶液にモノマーと架橋剤および開始剤を混合液し10 mm x 30 mm x 厚さ0.01 mmのイオンゲル膜に塗布したところ、凝集が確認された。CNT膜を事前に作成し、イオンゲル膜に貼り合わせる手法を検討する。</t>
  </si>
  <si>
    <t>9713</t>
  </si>
  <si>
    <t>J2MYRE08E9h567y9</t>
  </si>
  <si>
    <t>24KU1006</t>
  </si>
  <si>
    <t>被着体高分子表面の局所配向解析</t>
  </si>
  <si>
    <t>ナノ界面, 高分子表面,異種材料接着・接合技術/ Dissimilar material adhesion/bonding technology,赤外・可視・紫外分光/ Infrared/visible/ultraviolet spectroscopy</t>
  </si>
  <si>
    <t>阿部 建樹</t>
  </si>
  <si>
    <t>九州大学次世代接着技術研究センター</t>
  </si>
  <si>
    <t>田中敬二</t>
  </si>
  <si>
    <t>['KU-503：表面・界面分子振動解析装置']</t>
  </si>
  <si>
    <t>高分子接着剤による異種材料接合は、部材の軽量化や接合プロセスの簡略化の観点から、更なる適用範囲拡大が期待されている。接着特性は、接着界面における高分子の凝集状態と密接に関連する。そこで、本課題では接着前における高分子被着体表面の局所配向を明らかにし、最終的に接着特性との相関を明らかにすることを目的とした。</t>
  </si>
  <si>
    <t>試料として、汎用プラスチックの1種であるポリスチレン(PS)を用いた。石英基板上に溶媒キャスト法に基づきPS膜を調製し、423Kで24時間熱処理を施すことで測定試料とした。PS膜の厚みはおよそ10 μmであった。PSはモデル高分子被着体として採用し、空気界面におけるPSの局所配向を、表面・界面分子振動解析装置に基づき評価した。</t>
  </si>
  <si>
    <t>Fig.1.は、偏光組み合わせをsspとしたときの、空気界面におけるPSの分子振動スペクトルである。2,800~3,000 cm−1に着目すると、2,908 cm−1に主鎖メチン基の伸縮振動(CH)に帰属される明瞭なピークが観測された。また、この波数領域におけるそれ以外のピークは、先行研究に基づきメチレン基やメチル基などの分子鎖末端の表面濃縮に対応することが明らかになっている。一方で、3,000~3,100 cm−1に観測されたピークは、PS側鎖における芳香環の伸縮振動に帰属される。CHおよび分子鎖末端に由来するピーク強度が、側鎖のそれと比較し大きかったことから、空気界面において、PSの主鎖および末端の配向が優位であると考えられる。</t>
  </si>
  <si>
    <t>9714</t>
  </si>
  <si>
    <t>5cdd5h1Df64r8BIU</t>
  </si>
  <si>
    <t>24KU0047</t>
  </si>
  <si>
    <t>高分解能TEMによる新規燃料電池用電極触媒の構造分析</t>
  </si>
  <si>
    <t>電極材料/ Electrode material,ナノ粒子/ Nanoparticles,燃料電池/ Fuel cell</t>
  </si>
  <si>
    <t>郡司 貴雄</t>
  </si>
  <si>
    <t>北九州市立大学国際環境工学部環境化学工学科</t>
  </si>
  <si>
    <t>燃料電池における酸素還元反応触媒における触媒活性の向上を目指し、申請者らは今まで多くの金属間化合物や合金触媒を報告してきた。本課題においても昨年度に引き続き、本研究グループで新たに開発した触媒の形態、構造、元素分布などをJEM-ARM200CFで詳しく分析した。</t>
  </si>
  <si>
    <t>観察はJEM-200CFおよびJEM-ARM200Fを使用し、液相還元法とアニール処理によって調製した触媒において高分解能TEM観察、STEM観察およびSTEM-EDS分析を行った。</t>
  </si>
  <si>
    <t>本申請で得られたデータの抜粋を報告する。合成したPtxL金属間化合物(L = La, Nd, Pr, Y)ナノ粒子の原子分解能HAADF-STEM写真を取得した。面心立方格子であるPtとは異なり、PtxL触媒においては、Ptとランタノイド元素が規則的に配列していることが確認できた。これらの触媒の格子間距離、構造を詳しく解析した所、単体のPtと異なる表面状態を有していることがわかった。この特殊な構造が触媒活性向上に直接寄与していると考えている。</t>
  </si>
  <si>
    <t>['平山勇哉、渡邉和貴、郡司貴雄「Pt-希土類合金の合成と酸素還元反応への適用」電気化学会第92回大会、2025年3月', '平山 廉、高山 直人、入澤 瑞希、鈴木 拓、郡司 貴雄「磁性酸化物を助触媒としたTiO2光触媒のH2O2生成」電気化学会第92回大会、2025年3月']</t>
  </si>
  <si>
    <t>9142</t>
  </si>
  <si>
    <t>g2YPqR4tSBhtDJ6z</t>
  </si>
  <si>
    <t>24KU0048</t>
  </si>
  <si>
    <t>イオンミリングによる透過電子顕微鏡用試料の作製</t>
  </si>
  <si>
    <t>耐照射性材料,スピントロニクス,電子顕微鏡/ Electronic microscope,イオンミリング/ Ion milling,電子回折/ Electron diffraction</t>
  </si>
  <si>
    <t>石丸 学</t>
  </si>
  <si>
    <t>九州工業大学大学院工学研究院物質工学専攻</t>
  </si>
  <si>
    <t>五十嵐　拓都,本坊　太一,矢野　皓太</t>
  </si>
  <si>
    <t>['KU-014：Arイオン研磨装置群']</t>
  </si>
  <si>
    <t>我々のグループでは透過電子顕微鏡を用いて、様々な材料の構造解析を行なっている。観察の際には電子線が透過する程の薄い試料の作製が不可欠である。試料の薄片化には研究室で所有するイオンミリングを使用していたが、装置の老朽化のために故障が発生した。そこで、九州大学超顕微解析センターが所有するイオンミリングを使用し、電子顕微鏡試料の作製を行なった。</t>
  </si>
  <si>
    <t>イオンミリングの時間短縮および損傷を低減するため、トライポッドポリッシャーを用いた機械研磨により試料を10マイクロメータ以下に予め研磨した。機械研磨試料の更なる薄片化をイオンミリングにより行なった。なお、イオンミリング時の温度上昇を避けるため、液体窒素による冷却ステージを用いた。</t>
  </si>
  <si>
    <t>2日間で6個のイオン照射試料及びスパッタリング試料を断面透過電子顕微鏡試料に加工することができた。所属機関の透過電子顕微鏡により、イオンミリングによる損傷がない良好な電子顕微鏡試料が得られていることが確認された。</t>
  </si>
  <si>
    <t>9143</t>
  </si>
  <si>
    <t>2Bi4plOsuT5qkGUE</t>
  </si>
  <si>
    <t>24KU1010</t>
  </si>
  <si>
    <t>双性イオン型単分子膜とタンパク質との相互作用解析</t>
  </si>
  <si>
    <t>生体由来素材/ Bio-based materials, 表面・界面/ Surface and Interface, ゼータ電位/ Zeta potential,高機能ハイドロゲル/ Highly functional hydrogel,ナノシート/ Nanosheet</t>
  </si>
  <si>
    <t>夏 悠大</t>
  </si>
  <si>
    <t>九州大学大学院工学府応用化学専攻 田中賢研究室</t>
  </si>
  <si>
    <t>双性イオン型単分子膜界面のゼータ電位の評価（初回レクチャー）</t>
  </si>
  <si>
    <t>5種類の自己組織化単分子膜を作製した金蒸着基板を用い、ゼータ電位測定を行った。</t>
  </si>
  <si>
    <t>標準ポリスチレンを用いた標準測定では正しい表面電位を示したことと、実際の試料測定に置いても再現性の高いデータが得られたことから測定は正しく行えたものと判断した。しかし後日、金基板上の表面電位は同機器では評価できないことが明らかとなったため、継続利用は行わなかった。</t>
  </si>
  <si>
    <t>9718</t>
  </si>
  <si>
    <t>b3j8Rax80u3W3mYp</t>
  </si>
  <si>
    <t>24KU0101</t>
  </si>
  <si>
    <t>遷移金属酸化物におけるナノ構造形成過程の解明</t>
  </si>
  <si>
    <t>ナノ構造, 結晶構造, 相転移,表面・界面・粒界制御/ Surface/interface/grain boundary control</t>
  </si>
  <si>
    <t>堀部 陽一</t>
  </si>
  <si>
    <t>九州工業大学工学研究院 物質工学研究系</t>
  </si>
  <si>
    <t>村上　恭和,工藤　昌輝,中尾　辰也</t>
  </si>
  <si>
    <t>['KU-019：汎用電子顕微鏡', 'KU-009：ハイコントラスト補助電子顕微鏡', 'KU-018：イオンビーム・電子ビーム複合型精密加工分析装置']</t>
  </si>
  <si>
    <t>スピネル型マンガン酸化物(Co,Fe,Mn)3O4において、2種類の磁性ナノロッドが高秩序に配列したチェッカーボード型ナノ組織の形成が報告されており、大きな形状異方性から高い保持力と磁化を有することが明らかとなっている [1,2]。チェッカーボード型ナノ組織形成の主要な制御因子として、ヤーン・テラー歪を伴うMn3+イオン量や結晶粒サイズなどの様々な要因の存在が示唆されている。しかしながら、試料作製雰囲気によるナノ組織形成および成長への影響について、系統的な研究はこれまで行われていない。そこで本研究では、酸素雰囲気中で熱処理したCo0.6Fe0.9Mn1.5O4において粉末X線回折法と透過型電子顕微鏡を併用した結晶学的・組織学的研究を行うことにより、酸素雰囲気によるナノ組織への影響について明らかにした。</t>
  </si>
  <si>
    <t>本研究に用いた試料は、酸素雰囲気中でアニールを行ったセラミックス試料である。アニールは、334℃において84-336時間保持することにより行った。ナノ組織観察は、アルゴンイオンミリング法を用いて薄片化した試料を用い、透過型電子顕微鏡を利用して実施した。</t>
  </si>
  <si>
    <t>酸素素雰囲気中で熱処理を行った試料におけるナノ構造について調べるため、透過型電子顕微鏡観察を行った。電子回折図形中には、本系で観察されるチェッカーボード型ナノ構造やラメラ型ナノ構造の出現を特徴づける、800位置周りに&lt;100&gt;方向に沿って分裂した4つの回折斑点が観察された。これらの回折斑点を用いて結像された暗視野像から、これらの回折斑点は2種類の正方晶ナノドメインおよび2種類の立方晶ナノドメインに対応することが見出された。これらのナノドメインサイズが約11 nm×16 nmであり、アルゴン雰囲気中熱処理および大気中熱処理において得られたドメインサイズ（それぞれ3 nm×4 nm、および6 nm×7 nm）と比べナノドメインの成長が分かった。この結果から、試料作製雰囲気を変化させた際のナノ組織サイズの変化が明らかとなった。</t>
  </si>
  <si>
    <t>参考文献：　[1] C. L. Zhang et. al., Appl. Phys. Lett. 91, 233110 (2007). [2] Y. Horibe et. al., AIP Conf. Proc. 1763, 050005 (2016).謝辞：　本共同研究の実施にあたり、村上恭和　教授に多岐にわたる多大な御助力を賜りました。心より感謝致します。</t>
  </si>
  <si>
    <t>9692</t>
  </si>
  <si>
    <t>zm6X5D8Eh9lc3Qmx</t>
  </si>
  <si>
    <t>24KU1011</t>
  </si>
  <si>
    <t>ナノ粒子を用いたEOR技術の開発</t>
  </si>
  <si>
    <t>江﨑 丈裕</t>
  </si>
  <si>
    <t>九州大学大学院地球資源システム工学部門</t>
  </si>
  <si>
    <t>鉱物岩石の粒子径分布を測定するために，利用した．</t>
  </si>
  <si>
    <t>鉱物サンプルの溶液を試験機に設置し，粒子径を評価した．</t>
  </si>
  <si>
    <t>水酸化カルシウム溶液であるカルセッター中に含まれる水酸化カルシウムの粒子群に対して粒径がどのくらいの分布であるかを確認した．粒径測定の結果、サンプルの平均粒径は2.4μmであり、粒度分布は比較的均一であることが確認されました。また，データの結果より虹粒子を形成している可能性が分かった．</t>
  </si>
  <si>
    <t>9719</t>
  </si>
  <si>
    <t>d9836O971qzNVSNY</t>
  </si>
  <si>
    <t>24KU0103</t>
  </si>
  <si>
    <t>STEM-EDS法を用いた水素イオン照射によるMnNiSi溶質原子クラスタ形成過程の評価</t>
  </si>
  <si>
    <t>原子力材料</t>
  </si>
  <si>
    <t>福元 謙一</t>
  </si>
  <si>
    <t>福井大学附属国際原子力工学研究所</t>
  </si>
  <si>
    <t>野志勇介,石脇萌,宮本潤一</t>
  </si>
  <si>
    <t>阿内三成,尾中晃生</t>
  </si>
  <si>
    <t>['KU-014：Arイオン研磨装置群', 'KU-018：イオンビーム・電子ビーム複合型精密加工分析装置', 'KU-004：広電圧超高感度原子分解能電子顕微鏡', 'KU-016：低温域観測型・高分解能電子顕微鏡']</t>
  </si>
  <si>
    <t>原子炉圧力容器（RPV）の中性子照射脆化は高経年化の重要な課題であり，短時間で60年超運転相当の損傷量を確保できる加速試験が脆化機構の解明に利用されている．先行研究において，3桁にわたる損傷速度範囲でプロトン照射したRPVモデル合金（Fe - 0.05 wt.％Cu）の照射硬化量が損傷速度に依存することが明らかになった[1]．本研究では，Fe-0.05wt.%Cu合金中のCu濃縮クラスタ(CRP)の形成に与える損傷速度の影響を明らかにするため，透過電子顕微鏡（TEM）観察，走査透過型電子顕微鏡/エネルギー分散型X線分光法（STEM-EDS）分析を実施した．</t>
  </si>
  <si>
    <t>若狭湾エネルギー研究センターの200kVイオン注入装置を用いて300±10℃で190keVのH+イオンを照射したFe-0.05wt.％Cu合金を用いた．損傷量は深さ800nmにおいて0.1dpaであった．損傷速度は7.0× 10-7 ～ 7.2 × 10-4 dpa/s であった．TEM観察，STEM-EDS分析用試料共に，イオンビーム加工装置（FIB）で薄膜化し，TEM観察用はフラッシュ電解研磨，STEM-EDS分析用は極低エネルギーArイオンミリング装置を用いてFIBダメージを除去した．TEM観察は福井大JEOLJEM-2100Fを用い加速電圧200kV，B=[01(ー)1]にてg=011回折条件で弱ビーム暗視野（WBDF）法を用いて転位ループ観察，STEM-EDS分析は九州大URCのJEOLJEM-ARM200CFを用い加速電圧200kV，分解能0.38nm/pixelのEDSマップを取得した．</t>
  </si>
  <si>
    <t>STEM-EDS分析による深さ800nmのEDS定量マップにおいてすべての照射条件でCuの濃化した領域が確認された（図1）．また，Cu濃度2.5 at.%以上かつ直径1 nm以上の領域をCRPと定義して評価した結果，CRPの直径と数密度に損傷速度依存性が認められ，低損傷速度ほどCRPの形成と成長が促進された．図2に分散粒子強化モデルにより算出した転位ループの硬化寄与とRussell-Brownモデルに用いて算出したCRPの硬化寄与を、超微小硬度測定によって得られた照射硬化量の比較として示す．硬化寄与と硬化量の実測値の傾向が一致し，損傷速度の影響はCRPに起因することが示唆された．TEM観察の結果，各照射条件において損傷ピーク付近に転位ループが観察された．</t>
  </si>
  <si>
    <t>['Y. Noshi, K. -i. Fukumoto, R. Ishigami, K. Uda, ”An Effect of Damage Rate on Mechanical Property Change and Microstructural Evolution in Proton-irradiated Fe-Cu alloys”, ICONE-31, (Prague) 2024/8/5']</t>
  </si>
  <si>
    <t>9693</t>
  </si>
  <si>
    <t>fg6e6NsCBIuBEWyJ</t>
  </si>
  <si>
    <t>24KU0104</t>
  </si>
  <si>
    <t>動的変形観察による軽水炉圧力容器鋼中のMnNiSi溶質原子クラスタの照射硬化挙動</t>
  </si>
  <si>
    <t>原子力材料,電子顕微鏡/ Electronic microscope</t>
  </si>
  <si>
    <t>杉本隼飛,佐藤洸太朗</t>
  </si>
  <si>
    <t xml:space="preserve">前野宏志 </t>
  </si>
  <si>
    <t>['KU-001：電子分光型超高圧分析電子顕微鏡']</t>
  </si>
  <si>
    <t>軽水炉圧力容器（RPV）の照射脆化は重要な老朽化現象であり，主要な課題の一つである．運転中中性子照射によってRPV鋼中に照射欠陥が生成される．先行研究において低Cu含有RPV鋼に照射誘起析出でMn-Ni-Si析出物の形成が報告されている．運転下のRPV鋼の寿命を予測するためには，転位と照射欠陥に関連する転位の動的変形挙動を観察し，微細構造情報から巨視的な機械的性質の変化を予測することが重要である．『その場』引張試験を用いた透過型電子顕微鏡（TEM）観察技術は，従来のTEM観察では得られない微細な情報を提供する手法である．本研究では，Niイオン照射したFe-Mn-Ni-Siモデル合金に対するTEM内引張『その場』観察試験より,転位と照射欠陥の相互作用からMn-Ni-Siクラスタの照射硬化寄与評価について情報を得る．</t>
  </si>
  <si>
    <t>本研究で使用する材料は，CuフリーRPV鋼モデル合金（Fe-1.5Mn-0.6Ni-1Si）である．照射実験は，若狭湾エネルギー研究センター（WERC）タンデム加速器にて15MeV Niイオン照射を行った．照射温度290℃で，照射損傷量は深さ1.0μmにて最大ピーク位置となり0.6 dpaであった．照射後、損傷組織の表面出しと背面研磨によりTEM内引張試験用試料を作製した．透過型電子顕微鏡（福井大学：JEM-2100TM, 九州大学：JEM-1300NEF）を使用して，室温にてTEM内引張『その場』観察を行った．運動転位と溶質原子クラスタあるいは転位ループとの相互作用の観察から転位が障害物にピニングしたときの張出し角度から障害強度αを算出した．硬さ試験はELIONIX ENT-2100ナノインデンターを使用して，照射前後の硬さの違いを評価した．</t>
  </si>
  <si>
    <t>TEM内引張『その場』観察の結果、損傷領域において運動転位が照射欠陥にピニングされる様子が確認された．Fig.1に運動転位が弱い障害物にピニングされる様子を示す．転位と障害物の相互作用の違いにより，障害物を二種類に区分して評価した．TEM内引張その場観察試験からはMnNiSiクラスタは弱い障害物として評価され、その障害物強度αの値は0.33と算出された，先行研究から圧力容器鋼で観察される銅濃縮析出物（CRP)と同程度の障害物強度（αCRP≈0.29）を得られている．これからMnNiSiクラスタの障害物強度はCRPと同程度であることが推測される。</t>
  </si>
  <si>
    <t>['杉本隼飛、野志勇介、石神龍哉、安田和弘、福元謙一、”Fe-Mn-Ni-Siモデル合金での溶質原子クラスタと運動転位の相互作用に関する研究”、日本金属学会春期大会、（東京都立大）令和7年3月10日']</t>
  </si>
  <si>
    <t>9694</t>
  </si>
  <si>
    <t>ymUU0Tmu5Kfxx11y</t>
  </si>
  <si>
    <t>24KU0108</t>
  </si>
  <si>
    <t>窒化物固溶体の高密度電子励起損傷組織解明</t>
  </si>
  <si>
    <t>核変換用燃料</t>
  </si>
  <si>
    <t>髙木 聖也</t>
  </si>
  <si>
    <t>国立研究開発法人日本原子力研究開発機構 原子力科学研究所</t>
  </si>
  <si>
    <t>安田　和弘,阿内　三成</t>
  </si>
  <si>
    <t>['KU-003：マイクロカロリーメーター高エネルギー分解能元素分析装置']</t>
  </si>
  <si>
    <t>申請者所属の研究グループでは放射性廃棄物処分の負担軽減を目的としたマイナーアクチノイドの核変換用窒化物燃料の研究開発を進めているが、窒化物燃料の照射損傷に関する知見は不十分である。本研究では、照射損傷素過程の一つである高密度電子励起損傷の微細組織発達過程を明らかにすることを目的としている。</t>
  </si>
  <si>
    <t>340 MeV Auイオンを照射したDy0.3Zr0.7N表面において、開気孔内にナノヒロック形成を示唆するコントラストを所属研究機関の汎用SEM(JEOL JSM-IT200)で確認したが、現状ではサイズの評価や他組成で形成されている可能性のあるより小さなヒロックを観察できていない。Zeiss-ULTRA55(設備ID:KU-003)を用いた観察を行い、ナノヒロック形成の有無を確認する。</t>
  </si>
  <si>
    <t>340 MeV Auイオンを照射量1×1011, 6×1011, 1.7×1015, 3.3×1015 ions/cm2まで照射したZrN及びDy0.3Zr0.7Nの照射面をマイクロカロリーメーター分析SEM（Zeiss ULTRA55）にて微細組織観察を行った。それぞれの窒化物試料において、照射量6×1011 ions/cm2以下ではナノヒロックの形成は確認できず、1.7×1015 ions/cm2以上の照射量で添付の図1に示した通り、主に球形状のナノヒロックの形成を確認した。大きいもので100 nm以上の不定形ナノヒロックの形成も見られ、これはイオン照射に伴う高密度電子励起により、窒化物試料において局所的な溶融と再結晶化が生じたことを示唆する結果だと考えられる。今後はさらに詳細な構造解析（ナノヒロックにおける元素分析等）を行う。</t>
  </si>
  <si>
    <t>9697</t>
  </si>
  <si>
    <t>A7RDXRwU021uHgRa</t>
  </si>
  <si>
    <t>24KU1009</t>
  </si>
  <si>
    <t>Selective depression of copper-activated pyrite by oxalic acid: Implications for enhanced chalcopyrite–pyrite separation</t>
  </si>
  <si>
    <t>PyriteCopper activationChalcopyriteOxalic acidSelective flotation</t>
  </si>
  <si>
    <t>SUYANTARA Gde Pandhe Wisnu</t>
  </si>
  <si>
    <t>九州大学大学院地球資源システム工学部門資源処理・環境修復工学研究室</t>
  </si>
  <si>
    <t>KIM CHAERIN</t>
  </si>
  <si>
    <t>['KU-511：走査電子顕微鏡装置群']</t>
  </si>
  <si>
    <t>The selective separation of pyrite (FeS2) and chalcopyrite (CuFeS2) in flotation processes poses significant challenges due to the activation of the pyrite surfaces by copper ions dissolved from associated copper sulfide minerals. This study proposes oxalic acid as an environment-friendly reagent to inhibit the copper-induced activation of pyrite. Chalcopyrite was used as a model mineral to evaluate the selectivity of oxalic acid treatment. The flotation experiments demonstrated that oxalic acid reduced the flotation recovery of copper-activated pyrite from 58 % to 16 % at pH 9 while exerting no discernible effect on chalcopyrite flotation. Further tests using artificial mixtures of chalcopyrite and pyrite confirmed the ability of oxalic acid to selectively separate chalcopyrite from copper-activated pyrite under mildly alkaline conditions, improving the separation efficiency from 30 % to 78 % with the addition of 15 kg/t (0.55 mM) oxalic acid at pH 9. The mechanism underlying this selectivity was investigated using infrared spectroscopy, X-ray photoelectron spectroscopy, and atomic force microscopy. The results revealed that oxalic acid reacts with copper ions to form copper oxalate, which effectively prevents copper deposition on the pyrite surface. This reaction inhibits pyrite activation and suppresses the adsorption of xanthate collectors. These findings highlight the potential of oxalic acid as a sustainable reagent for enhancing the selectivity and efficiency of chalcopyrite–pyrite separation in flotation processes.</t>
  </si>
  <si>
    <t>Flotation tests were conducted to assess the capacity of pure and mixed chalcopyrite and pyrite to float under different treatment conditions. A pure mineral suspension was prepared by combining 0.6 g of mineral with 180 mL of ultrapure water. A mixed mineral suspension was prepared by combining 0.3 g of chalcopyrite and 0.3 g of pyrite in 180 mL of ultrapure water. The mineral suspensions were then treated with 1 kg/t (0.021 mM) copper sulfate to replicate Cu-activated pyrite flotation. To evaluate the effect of oxalic acid on inhibiting Cu-activated pyrite flotation, varying amounts of oxalic acid (0–15 kg/t or 0–0.55 mM) were added prior to the addition of copper sulfate.Surface analysis was conducted using IR and XPS to examine the impact of oxalic acid on the adsorption of potassium amyl xanthate and the chemical composition of the mineral surface. </t>
  </si>
  <si>
    <t>This study investigated the potential of oxalic acid as an environment-friendly reagent to suppress the flotation of Cu-activated pyrite while enabling the selective separation of chalcopyrite from Cu-activated pyrite. Flotation tests conducted with both pure samples and binary mixtures of chalcopyrite and pyrite revealed that oxalic acid effectively inhibited the flotation of Cu-activated pyrite without compromising the flotation of chalcopyrite. Specifically, the flotation recovery of Cu-activated pyrite decreased significantly from 62.6 % to 16.5 % following treatment with 0.55 mM oxalic acid at pH 9. Consequently, the separation efficiency between chalcopyrite and pyrite reached an impressive 77.8 %.Surface analysis further elucidated that this selective separation arises from the interaction between oxalic acid and Cu2+, forming copper oxalate. This interaction prevents the formation of Cu species on the pyrite surface, removing Cu species from the surface and thereby inhibiting its activation. As a result, amyl xanthate ions are unable to adsorb onto the pyrite surface, substantially reducing its flotation capability. Furthermore, copper oxalate reacts with amyl xanthate, decreasing the amount of amyl xanthate available for adsorption onto the pyrite surface. Conversely, amyl xanthate ions readily form chemical bonds with Cu atoms within the chalcopyrite crystal structure, enabling their adsorption on the chalcopyrite surface. These findings underscore the effectiveness of oxalic acid treatment as a sustainable method for selectively separating chalcopyrite from Cu-activated pyrite under slightly alkaline conditions.</t>
  </si>
  <si>
    <t>This work received funding from the Japan Society for the Promotion of Science (JSPS) via Grants-in-Aid for Science Research (JSPS KAKENHI) (grant numbers: JP22K14636 and JP22H00310). The X-ray photoelectron spectroscopy study was funded by the Japanese Ministry of Education, Culture, Sports, Science, and Technology (MEXT) under the “Advanced Research Infrastructure for Materials and Nanotechnology in Japan (ARIM)” initiative (proposal number: JPMXP1224KU1009).</t>
  </si>
  <si>
    <t>['Gde Pandhe Wisnu Suyantara, Selective depression of copper-activated pyrite by oxalic acid: Implications for enhanced chalcopyrite–pyrite separation, Powder Technology, 454, 120681(2025).\nDOI: https://doi.org/10.1016/j.powtec.2025.120681']</t>
  </si>
  <si>
    <t>9717</t>
  </si>
  <si>
    <t>Fp79B9S5jv92dEHK</t>
  </si>
  <si>
    <t>24KU2002</t>
  </si>
  <si>
    <t>ナノ粒子半導体の構造の調査</t>
  </si>
  <si>
    <t>量子効果/ Quantum effect,ナノ粒子/ Nanoparticles,電子顕微鏡/ Electronic microscope</t>
  </si>
  <si>
    <t>宮永 昭治</t>
  </si>
  <si>
    <t>TOPPAN株式会社</t>
  </si>
  <si>
    <t>吉原　麗子</t>
  </si>
  <si>
    <t>福永　裕美,尾中　晃生,鳥山　誉亮,工藤　昌輝,梶原　隆司</t>
  </si>
  <si>
    <t>['KU-002：収差補正走査/透過電子顕微鏡', 'KU-004：広電圧超高感度原子分解能電子顕微鏡', 'KU-006：直交型FIB-SEM', 'KU-018：イオンビーム・電子ビーム複合型精密加工分析装置', 'KU-501：電子状態測定システム']</t>
  </si>
  <si>
    <t>　ナノ粒子半導体である量子ドット（QD）は、粒径で発光波長を制御できるというバルクとは異なる新機能を有することが特徴の一つである。QDを蛍光体として用いる場合には、その特性や信頼性を向上させる為にコア・シェル構造を形成することが有効である。コア結晶材料とシェル結晶材料のバンドのエネルギー準位によって、図１の様な４つのTypeに分類される。Type I構造を形成すると、コア内にエキシトンを閉じ込めることにより発光特性や信頼性が向上する。コア・シェル構造を形成させることは有効であるが、コアとシェルの界面に結晶欠陥を生じない様にすることが重要である。コア上にシェルを欠陥を生じさせないようにヘテロエピタキシャル結晶成長させる為には、結晶構造とその格子定数が決め手となる。コアとシェルの格子不整合率が大きい場合には、コアとシェルの間にバッファー層となる結晶を形成させることも一手段である。いずれにしろ、コアやシェルの格子定数を正しく知ることが、QD合成の戦略上で大変重要である。　結晶情報取得を目指し、これまでに比較的単純な閃亜鉛鉱型構造(2元素系、立方晶)を有するZnSeナノ粒子の高分解能電子顕微鏡観察および格子定数算出を実施した[1]。本報告では同手法を用いて、より複雑なカルコパイライト型構造(4元素系、正方晶)が想定されている(Ag,Cu)GaSe2ナノ粒子の結晶情報の取得と考察を行った。</t>
  </si>
  <si>
    <t>　九州大学超顕微解析研究センターのご協力を得て、同センター所有の収差補正電子顕微鏡(JEM-ARM200CF)を用いて、カルコパイライト型構造(Ag,Cu)GaSe2ナノ粒子の高分解能電子顕微鏡観察を実施した。図２にカルコパイライト型構造を示すが、閃亜鉛鉱型構造のⅡ族のカチオンサイトがⅠ族とⅢ族になるので、c軸方向に閃亜鉛鉱型構造の２倍格子となっている。詳細は以下の通りである。（１）結晶構造推定　　　　①複数の粒子について制限視野電子回折　　　　　-&gt;リングパターンにより解析を実施 　　　②1個の粒子について、原子分解能像観察　　　　　-&gt;実像とFFTパターンにより結晶構造を推定（２）格子定数算出　　　　③複数の粒子について制限視野電子回折　　　　　-&gt;リングパターンにより算出　　　 ④1個の粒子について原子分解能像観察　　　　　-&gt;FFTパターンより算出（３）積層欠陥などの観察　　　　⑤1個の粒子について原子分解能像観察</t>
  </si>
  <si>
    <t>【結果】結果（１）－①　図３に示す様な複数の粒子について制限視野に対して、電子線回折を実施し得られたリングパターン（図４）から面間隔を算出した。電子回折の結果より算出した面間隔の結果は、ICDD(カルコパイライト型構造AgGaSe2)データベースの面間隔といい一致を示した（表１）。結果（１）－②　(Ag,Cu)GaSe2ナノ粒子では、高分解能像を撮影する際の電子線照射による粒子損傷への影響が大きく、電子線照射を続けると粒子が損傷し結晶方位が変化してしまった。その為、粒子を傾斜させて晶帯軸を合わせて原子分解能像を撮影することができなかった。そこで、沢山の粒子を観察して、特定の方位を向いているような粒子を探して撮影することにより、図５と図７に示すような原子分解能像を撮影した。各像から得られたそれぞれ図６と図８にFFTパターンでは、不明なスポットも多くみられているが、主要なスポットはカルコパイライト型構造AgGaSe2のパターンと一致していた。結果（２）－③　（１）－①の解析結果より、(112)、(220)、(204)、(312)の面間隔を用いて、面間隔の関係((1)式)から格子定数を算出した。格子定数算出結果は、a=0.60[nm]、c=1.09[nm]結果（２）－④　図５の原子分解能像のFFTパターン（図９）から格子定数を算出した（表２）。　図１０の原子分解能像のFFTパターン（図11）から格子定数を算出した（表３）。　図７の原子分解能像のFFTパターン（図12）から格子定数を算出した（表４）。結果（３）　図10の原子分解能像を観察するとナノ粒子内部には、積層欠陥が存在することがある（図13の黄色破線箇所）。　結晶面を選ぶと図14で見られるように、Ag, Ga, Seのサイトを区別可能な原子配列像が観測された。【考察とまとめ】　(Ag,Cu)GaSe2ナノ粒子は、制限視野電子回折によるリングパターン解析結果、および原子分解能像と、そのFFTパターンよりカルコパイライト型結晶構造であると推定された。(Ag,Cu)GaSe2コアについて、制限視野電子回折によるリングパターン解析結果、および原子分解能像および、そのFFTパターンより格子定数を求めた結果、バルク結晶の時のカルコパイライト型結晶構造AgGaSe2の格子定数0.5993[nm]、1.0884[nm]と近い値をとっていることが示唆された。　(Ag,Cu)GaSe2コアでは、高分解能像を撮影する際の電子線照射による粒子損傷への 影響が大きかったが、良好な原子分解能像が取得でき以下の情報を得ることができた。（１）(Ag,Cu)GaSe2ナノ粒子は、制限視野電子回折によるリングパターン解析により、バルク結晶の時のカルコパイライト型AgGaSe2同様の結晶構造を持ち、格子定数についても、バルク結晶の時の格子定数0.5993[nm]、1.0884[nm]と近い値をとっていることが分かった。　（２）原子分解能像、FFTパターン解析からも、バルク結晶時のカルコパイライト型AgGaSe2同様の結晶構造を持ち、格子定数についても、バルク結晶の時の格子定数と近い値をとっていることが示唆された。　（３）原子分解能像撮影では、積層欠陥や、カルコパイライト型構造のAg、Ga、Seの配列と予想される原子配列が観察された。</t>
  </si>
  <si>
    <t>【謝辞】　本研究の一部は九州大学超顕微解析研究センターマテリアル先端リサーチインフラ事業の支援を受けて実施されました。九州大学超顕微解析研究センターの鳥山誉亮様、福永裕美様、山本知一先生の電子顕微鏡の操作と結晶構造解析手法のご教授に深く感謝いたします。 【参考文献】[1]ARIM User's Reports 23KU2002[2]Seto, Y. &amp; Ohtsuka, M. (2022). J. Appl. Cryst. 55.　https://doi.org/10.1107/S1600576722000139.</t>
  </si>
  <si>
    <t>9698</t>
  </si>
  <si>
    <t>mwVf532v9YELRvTK</t>
  </si>
  <si>
    <t>24KU0027</t>
  </si>
  <si>
    <t>合金中の異相粒界構造解析</t>
  </si>
  <si>
    <t>集束イオンビーム/ Focused ion beam</t>
  </si>
  <si>
    <t>村山 光宏</t>
  </si>
  <si>
    <t>バージニア工科大学材料工学科</t>
  </si>
  <si>
    <t>工藤 昌輝</t>
  </si>
  <si>
    <t>['KU-005：デュアルビームFIB-SEM加工装置']</t>
  </si>
  <si>
    <t>積層造形材法によって作成したW-NiFe二相合金バルク試料における粒界など各種微細組織因子の構造解析を行う。</t>
  </si>
  <si>
    <t>今回は、タングステン相とNiFe相との異相粒界を透過電子顕微鏡観察するための試料をFIB法で作製する。観察目的に合った試料加工条件を探索するとともに自動運転による試料作製が可能かを検証することを目的とした試作を行う。</t>
  </si>
  <si>
    <t>作成ままの試料は試料表面に凹凸があり、また目的とする組織因子（粒界など）が表面から見えないことより使用した装置の特徴である自動運転による試料作成が適応できなかった。また、タングステン合金は試料厚さを一般的な目標値よりも薄くしないと明瞭な電子顕微鏡像が得られないため、標準的な加工条件では目的に適った試料が得られないことが判明した。なお、試料作製法によるのか加工条件によるのかは不明であるが、作製後数週間で試料が著しく湾曲してしまい電子顕微鏡像観察を継続することが不可能となった。</t>
  </si>
  <si>
    <t>加工条件検討からFIBの操作にわたり、実験全般を工藤 昌輝博士に担当いただきました。御礼申し上げます。</t>
  </si>
  <si>
    <t>9126</t>
  </si>
  <si>
    <t>4Mj5ZhS99oPS7Gyb</t>
  </si>
  <si>
    <t>24KU1001</t>
  </si>
  <si>
    <t>新規材料のための分析手法の開発</t>
  </si>
  <si>
    <t>ナノ粒子/ Nanoparticles</t>
  </si>
  <si>
    <t>王 胖胖</t>
  </si>
  <si>
    <t>吉原 大輔,樋口　芙弥</t>
  </si>
  <si>
    <t>['KU-501：電子状態測定システム']</t>
  </si>
  <si>
    <t>　現在開発中の新規材料の改善・改良を行うために分析手法を確立する必要がある。この背景をもとに、表面分析や顕微鏡観察を行うことによって、これまでに確立されていない各種材料の分析手法に関する指針を立てることを目的とする。この課題によって、開発品の分析指針をまず明らかにしたい。また、この課題を進めることにより各種材料分析のノウハウを蓄積することで、関連材料の分析手法のスタンダードとすることができ、材料開発スピードの加速が期待される。現在開発中の新材料（プラスチック、金属、ナノ材料等）の含有元素の割合と化学状態をX線電子分光法（XPS）で分析をしたい。</t>
  </si>
  <si>
    <t>電子状態測定システム（AXIS-ULTRA）を用いてナノ粒子および高分子材料の表面元素分析及び化学結合状態を測定した。</t>
  </si>
  <si>
    <t>ナノ粒子試料については、粉状の試料を柔らかいインジウムシートを用いて固定した。高分子材料はカーボンテープで固定した。どちらもまずはSurvey Scanで試料内にある元素を確認してから、Narrow Scanで元素の含有量の定量分析および化学状態を分析した。得られた結果を解析することにより、目的物の存在と組成を確認する共に、今後製品の改善・改良を進める際の分析指針を定めることができた。</t>
  </si>
  <si>
    <t>9709</t>
  </si>
  <si>
    <t>4Iwp83uD7tc43XC4</t>
  </si>
  <si>
    <t>24KU0029</t>
  </si>
  <si>
    <t>輝石内部析出相の界面構造について</t>
  </si>
  <si>
    <t>光学顕微鏡/ Optical microscope,電子顕微鏡/ Electronic microscope,イオンミリング/ Ion milling,電子回折/ Electron diffraction,電子分光/ Electron spectroscopy</t>
  </si>
  <si>
    <t>藤 昇一</t>
  </si>
  <si>
    <t>福岡大学理学部物理科学科</t>
  </si>
  <si>
    <t>福永　裕美,工藤　昌輝,鳥山　誉亮</t>
  </si>
  <si>
    <t>['KU-019：汎用電子顕微鏡']</t>
  </si>
  <si>
    <t>南極大陸に産する超高温変成岩（九州大学理学部、宮本知治博士より提供）は、かつて超大陸の一部を形成し大陸の衝突や分裂の記録を残していると考えられているらしい。藤と宮本（2020）はこれらの岩石中の輝石に離溶組織を記載し、普通輝石(aug)内部に離溶したピジョン輝石(pig)が複数の方位を持つ特徴を確認した。　aug-pig間の離溶界面は、(100)面と(001)面からわずかに傾く場合があり、”100”や”001”と表記される。この現象を説明するために、Robinson(1977)[2]は、Optimal Phase Boundaryモデル[3]を輝石に拡張して説明した。このモデルによれば、augとpigは、１） (100)や(001)から僅かに傾いた界面によって格子のミスフィットがなく歪みエネルギーがゼロの状態になると考えた。さらに、２）これらの界面が一旦形成されると、その後冷却しても方位が変化しないと考え、界面の方位から離溶時の温度を見積もる温度計を提唱した。一方、超高温変成岩の研究においてはFeやMgの拡散を伴ういわゆる地質学的温度計は最高変成温度を示すのではなく、冷却時の温度を示していると考えられている。これらを考え合わせると、Robinsonらが提唱した温度計を適用すれば、超高温変成岩が経験した最高変成温度を知ることができるはずである。しかしながら、Robinsonらのモデル図を実際に確認した例はないと思われる。そこで、格子像観察と化学組成分析により、界面領域を明らかにする試みを行っており、それらの結果を報告し、原因について考察した。 </t>
  </si>
  <si>
    <t>超高温変成岩のグラニュライトから岩石薄片を作製し、偏光顕微鏡で離溶組織をもつaugを選び出した。その際には干渉色からb軸入射と思われる結晶を選ぶよう留意した。それらを九州大学超顕微解析研究センター（URC）に設置されているイオン研磨機（gatan社製PIPS II）により透過型電子顕微鏡試料とした。URCの汎用分析電子顕微鏡（JEM-2100F）により組織観察、EDS組成分析を行った。電子回折パターンの指数付では、大阪公立大学、瀬戸博士らが開発しているReciProを用いた。</t>
  </si>
  <si>
    <t>“100”ラメラ；直方輝石（部分的にピジョン輝石）ラメラの界面は比較的平坦になっている。一方、ピジョン輝石ラメラでは界面がレッジ上になるとともに特に左側ではpigとaugの格子の境界がはっきりしない。“001”ラメラ；ラメラの界面が波打っているとともに（図１）、境界線が不明瞭になっている。EDSマップ；ラメラの界面がシャープではない。特に“001”ラメラのFeとCaでは界面が明らかにぼやけている。これは界面領域での構造の乱れと対応していると考えられる。以上の結果より、aug-pigラメラの界面は、Robinsonらが示したようなシャープな界面（図２）で両相が接しているとは限らず、むしろ波打った界面であり、さらにその周辺部も結晶構造の乱れがあり不明瞭な部分が存在するようである。現在までのところ、この傾向は“001”ラメラの方が顕著である。今後はマクロな界面の方位と、ミスフィットに伴う歪みにより生じる弾性エネルギーとの関係も考慮する必要があるのではないかと考えている。今後は、界面の方位、特に(100)や(001)とマクロに見たときの界面の角度、並びに界面近傍の構造を交えた系統的な分類を行い研究を進める方針である。</t>
  </si>
  <si>
    <t>参考文献；[1] Robinson et al. (1977) Am. Min, 62,857., [2] Bollmann and Nissen (1968) Acta Cryst., A24, 546-557. Kitamura et al. (1981) Bull. Mineral., 104, 278-284., Kitamura et al. (1981) Proc. Japan Acad., 57, 183., Willaime and Brown (1974) Acta Cryst., A30, 316-331., [3] Y. Motoyoshi (1998) Jour. Geol. Sco. Japan, 104, 11, 794-807. 謝辞；本研究で用いた試料は九州大学理学研究院、宮本知治博士に提供いただいた。九州大学比較文化社会研究院、桑原博士には電子顕微鏡を利用する機会をいただいた。九州大学超顕微解析研究センターの鳥山研究員、福永博士、工藤博士には技術的なサポートをいただいている。本研究は文部科学省「マテリアル先端リサーチインフラ事業」の支援を受けた。以上の各位にお礼を申し上げます。</t>
  </si>
  <si>
    <t>['藤昇一、2024年度顕微鏡学会、2024年6月3日', '藤昇一、2024年度日本鉱物科学会年会、2024年9月13日']</t>
  </si>
  <si>
    <t>9128</t>
  </si>
  <si>
    <t>1S16ZTidra5YGdx7</t>
  </si>
  <si>
    <t>24KU0105</t>
  </si>
  <si>
    <t>超伝導薄膜の微細構造観察</t>
  </si>
  <si>
    <t>電子顕微鏡/ Electronic microscope,電子回折/ Electron diffraction,超伝導/ Superconductivity,集束イオンビーム/ Focused ion beam</t>
  </si>
  <si>
    <t>飯田 和昌</t>
  </si>
  <si>
    <t>日本大学生産工学部 電気電子工学科</t>
  </si>
  <si>
    <t>波多　聰,GAO HONGYE</t>
  </si>
  <si>
    <t>['KU-007：収差補正高分解能電子顕微鏡', 'KU-010：三次元原子分解能透過電子顕微鏡', 'KU-011：三次元走査電子顕微鏡', 'KU-012：デュアルビーム微細加工電子顕微鏡']</t>
  </si>
  <si>
    <t>鉄系超伝導体Fe(Se,Te)の[010]傾角屋根型人工粒界を作製した．基板の粒界角度が24°以上の場合，Fe(Se,Te)には粒界が形成されないものの，臨界電流密度Jcは，通常のSrTiO3基板上に成膜した薄膜と比較して，ほぼ1桁低い値を示した．この原因を微細構造の観点から調べた結果，Fe(Se,Te)内には無数の小傾角粒界が形成されていることが判明した．KドープBaFe2As2では，小傾角粒界が磁束ピン止め（pinning）として機能し，Jc特性が向上することが知られているが，Fe(Se,Te)では逆に低下することが明らかとなった．</t>
  </si>
  <si>
    <t>CeO2中間層を，SrTiO3[010]傾角屋根型粒界上に，酸素圧pO2=1 Pa の条件下でパルスレーザー堆積（PLD）法により成膜し，大気に曝すことなく超高真空成膜チャンバーへ移動させた．その後，CeO2中間層付SrTiO3基板上にFe(Se,Te)薄膜を成膜した．粒界角度は8°，12°，24°，30°の試料を作製し，本研究では30°の試料を観察対象とした．</t>
  </si>
  <si>
    <t>Fig.1(a)にはFe(Se,Te)薄膜の走査歳差回折像，(b)には逆極点図マップを示す．Fe(Se,Te)薄膜では，[010]方向にドメインウォール構造が観察され，その平均幅は 32±12 nm であった．一方，このような構造は，CeO2バッファー層を有する単結晶SrTiO3基板上に成長させたFe(Se,Te)薄膜では観察されなかった．また，Fig. 1(b)をもとに，面直および面内方向の傾角の位置依存性を示す．面直および面内の傾角は，それぞれ±4°および±3°であり，粒界におけるJcが指数関数的に減少するとされる臨界傾角9°よりも小さい．それにもかかわらず，Jcは通常のSrTiO3基板上に成膜した薄膜と比較して，約1桁低い値を示した．以上の結果から，ドメインウォール構造によって形成された無数の小傾角粒界が，Jcの低下を引き起こしたと考えられる．</t>
  </si>
  <si>
    <t>参考文献　K. Iida, D. Qin, C. Tarantini, T. Hatano, C.Wang, Z. Guo, H. Gao, H. Saito, S. Hata, M. Naito, A. Yamamoto, Approaching theultimate superconducting properties of (Ba,K)Fe2As2 bynaturally formed low-angle grain boundary networks, NPG Asia Mater. 13,68 (2021).謝辞本研究は，JST CREST（課題番号 JPMJCR18J4）の支援を受けて実施されました．</t>
  </si>
  <si>
    <t>['Kazumasa Iida, Structural analysis and transport properties of [010]-tilt grain boundaries in Fe(Se,Te), Science and Technology of Advanced Materials, 25, (2024).\nDOI: 10.1080/14686996.2024.2384829']</t>
  </si>
  <si>
    <t>['Status of Iron Based Superconductors: Characteristics and Relevant Properties to Applications  Kazumasa Iida Applied Superconductivity Conference 2024年9月3日, 基調講演']</t>
  </si>
  <si>
    <t>9695</t>
  </si>
  <si>
    <t>9a9LBquFgVbu9X1S</t>
  </si>
  <si>
    <t>24KU0033</t>
  </si>
  <si>
    <t>種々条件において調製された固体材料における金属ナノ粒子の顕微観察</t>
  </si>
  <si>
    <t>触媒材料,ナノ粒子/ Nanoparticles,ナノ多孔体/ Nanoporuous material,メソポーラス材料/ Mesoporous material</t>
  </si>
  <si>
    <t>前田 恭吾</t>
  </si>
  <si>
    <t>千代田化工建設株式会社</t>
  </si>
  <si>
    <t>尾中晃生,麻生亮太郎,村上恭和</t>
  </si>
  <si>
    <t>['KU-016：低温域観測型・高分解能電子顕微鏡']</t>
  </si>
  <si>
    <t>触媒作用を有する機能性固体材料、およびその性能に係る、TEM観察及びEDX測定による表面金属の状態観察を実施した。</t>
  </si>
  <si>
    <t>製法および触媒性能の異なる3種類の酸化物担体に固定化した金属ナノ粒子に関し、TEM観察を実施した。前処理として、試料を粉砕後、メタノールにて分散させ無蒸着でTEM観察に供した。観察結果により必要に応じて、EDXマッピングを実施した。用いた装置は、日本電子製㈱の原子分解能電子顕微鏡JEM-ARM300F2である。補正対応加速電圧は、200kVを検討した。</t>
  </si>
  <si>
    <t>1試料目のサンプル観察中、材料の表面に不純物が吸着していく様子が確認された。試料のチャージアップに由来するものとして、広域へ電子ビームシャワー操作を実施し、大気中の他成分の吸着を予防した。また、酸化物担体上の金属ナノ粒子周囲の環境を知るため、EDXマッピングを実施したが、測定中に試料中担体材料の破損が確認されたため、金属周辺の正確な元素分布を得ることはできなかった。加速電圧を200kVとしていたが、試料への影響が大きいため、より低電圧での測定が必要であると判明した。観察した3種類の試料を比較したところ、金属担持量の類似した後処理温度の異なる2種類の材料に関しては、TEM観察において差が確認されなかった。一方で、どちらの材料においても、単原子サイトと思わしきものが複数の視野で確認され、当該材料において、ナノ粒子と単原子サイトが混在していることが判明した。また、金属担持濃度が比較的高い3種類目のサンプルにおいて、ナノ粒子のEDX測定を実施したところ、ナノ粒子中には酸素が含まれず、金属が還元状態であることが確認された。</t>
  </si>
  <si>
    <t>9132</t>
  </si>
  <si>
    <t>mDcGRcMoCP38YWv1</t>
  </si>
  <si>
    <t>24KU0038</t>
  </si>
  <si>
    <t>Co-Pt超薄膜の原子レベル解析</t>
  </si>
  <si>
    <t>ナノワイヤー・ナノファイバー/ Nanowire/nanofiber,高品質プロセス材料/技術/ High quality process materials/technique,スピントロニクスデバイス/ Spintronics device</t>
  </si>
  <si>
    <t>齋藤 美紀子</t>
  </si>
  <si>
    <t>早稲田大学ナノ・ライフ創新研究機構</t>
  </si>
  <si>
    <t>鳥山　誉亮,中尾　辰也</t>
  </si>
  <si>
    <t>デジタル化の進展に伴い大容量，低消費電力かつレイテンシの低いメモリの開発が求められている．我々の研究グループでは，そのようなメモリの候補である縦型磁壁移動メモリの電解析出法による作製を目的として検討を進めている．縦型磁壁移動メモリは膜厚数nmの磁気異方性が異なる薄膜をそれぞれ記録層と磁壁層として交互積層したナノワイヤからなるデバイスであり，記録層に垂直磁気異方性をもつ材料を用いることで動作に関わる電流を低減できることが知られている．本検討では電解析出法により作製したCoPt薄膜の垂直磁気異方性の起源を解析することを目的として電析CoPt薄膜のFIB-SEMを用いたTEM試料作製およびTEMによる結晶構造の解析を行った．</t>
  </si>
  <si>
    <t>001配向のSiウエハ上にTi (5 nm)を接着層としてPtを15 nmスパッタリングにより成膜した基板上に電解析出法によりCoPt薄膜を3 nm程度成膜した．この試料をFIB-SEMにより加工し，TEM により観察を行った．観察手法は走査透過電子顕微鏡法を用いた．また，試料の一部を薄く加工し，原子分解能観察も行った．加えてエネルギー分散型X線分光法による組成の深さ分解測定も実施した．</t>
  </si>
  <si>
    <t>図1に観察されたSTEM像を示す．格子面間隔の測定結果から作製したCoPt薄膜は磁化容易軸であるCoPt fcc(111)もしくはhcp(002)が面垂直方向に配向していることが確認された．さらに原子分解能像により詳細に観察を行った結果，CoPt薄膜は主にfcc構造をとり，一部にhcpの双晶面が存在することが確認された．また，EDXの測定結果から膜内には組成傾斜が存在し，膜中央付近でCoの割合が最大になることが確認された．膜の平均組成はCo62Pt38であり，fcc構造をとりやすい組成とhcp構造をとりやすい組成[1]の箇所がそれぞれ存在することが確認された．</t>
  </si>
  <si>
    <t>謝辞：本研究の一部は文部科学省「マテリアル先端リサーチインフラ」事業（課題番号 JPMXP1224KU0038）およびJST CREST (課題番号：JPMJCR21C1)により支援されたものである． 参考文献：[1] M. Ohtake, D. Suzuki, M. Futamoto,Characterization of metastable crystal structure for Co-Pt alloy thin film byx-ray diffraction, J Appl Phys 115 (2014) 17C116.https://doi.org/https://doi.org/10.1063/1.4864139.</t>
  </si>
  <si>
    <t>9134</t>
  </si>
  <si>
    <t>7BcQ8l2LmMq9l70E</t>
  </si>
  <si>
    <t>24KU0030</t>
  </si>
  <si>
    <t>Ｐt系合金ナノ粒子表面の表面構造と電極触媒活性の関係に関する検討-酸素還元反応およびギ酸酸化反応を中心に-</t>
  </si>
  <si>
    <t>ナノ粒子/ Nanoparticles,電子顕微鏡/ Electronic microscope,二次電池/ Secondary battery,燃料電池/ Fuel cell</t>
  </si>
  <si>
    <t>松本 太</t>
  </si>
  <si>
    <t>神奈川大学化学生命学部応用化学科</t>
  </si>
  <si>
    <t>松村  碧輝</t>
  </si>
  <si>
    <t>福永　裕美</t>
  </si>
  <si>
    <t>我々は燃料電池用電極触媒の活性を最大限に発現させることに関し、白金(Pt)系合金ナノ粒子を合成し、その触媒活性を電気化学的に評価してきた。その中で触媒中のPtの5d軌道の電子状態と触媒活性の関係を検討し、電子状態と触媒活性の関係がいわゆる火山型のプロット(Volcano plot)になることを検討している 。本研究では、カーボンブラック上に粒子径を一定にした複数のPt系合金の合成法を確立し、合成したサンプルの粒子径および粒子内の元素分布状態の確認を行うことを目的とした。</t>
  </si>
  <si>
    <t>還元剤としてエチレングリコールを使用し、Pt/カーボンブラック(CB)上のPtと第二元素の合金化を行うことでPt系合金ナノ粒子の合成を行った。反応においてはマイクロ波を反応系に照射することで反応を促進する方法を用いた。Ptと第二元素の前駆体の比率、CBに対するこれらの比率を様々に変化させた反応溶液を調製した。マイクロ波の照射のパワー(W)と照射時間を変化させ、ナノ粒子中の元素比率がPt:第二元素= 1:1になるような条件を探索した。合成したナノ粒子中の元素比率を確認するため、STEMを用いて粒子中の元素マッピングを行った。また、合成した触媒をグラッシーカーボン回転電極に固定し、0.5 M メタノール(MeOH)あるいはエタノール(EtOH)を含む0.1 M水酸化ナトリウム水溶液において電気化学的な触媒活性評価をボルタンメトリー法を用いて行った。</t>
  </si>
  <si>
    <t>合成したナノ粒子を電極に固定した後、電気化学的にナノ粒子中の第二元素を溶出させることで様々な元素比率のナノ粒子表面でMeOHあるいはEtOHの酸化反応を行った。図1はPtBiナノ粒子を用いて、電位サイクルを繰り返すことにより、第二元素のBiを溶出させた触媒粒子でMeOHの酸化反応を行った結果である。Biを溶出させることによってナノ粒子上のPtの電子状態が変化すると考えられるので、Biを溶出させた触媒においてXPSを用いてPtの5d軌道の電子状態を評価した。各触媒のPtの5d軌道の電子状態(d-バンドセンター)と触媒活性(MeOH酸化電流)が火山型の関係を示していることが分かった。この結果はBiが溶出することにより、BiがPtに電子を供与する割合が減ることでPtの電子状態が変化することによると考えた。さらに、Biを溶出させた触媒中の白金の電子状態の変化を確認するために白金表面に吸着する一酸化炭素(CO)の酸化電位の測定を行った。この酸化電位はBiを溶出させるにしたがって高電位シフトしていた(図2)。COのPtへの吸着の強さはPtの電子状態に依存することが知られており、COの吸着が強いとCOの酸化電位が正に大きくなる。Ptのd-軌道に電子が供与されるとPt-CO間の吸着強度が弱くなる傾向がある。図2に結果は図1の電子状態を支持する結果となっている。以上の結果から触媒上のPtの電子状態とメタノールの電解酸化反応の触媒活性は火山型の関係性があることが判明した。</t>
  </si>
  <si>
    <t>['松村碧輝, 福西美香, 松本 太, 直接アルコール形燃料電池のための触媒の電⼦状態のチューニングによるPt系ナノ 粒子上でのアルコールの酸化反応の触媒活性の向上, 第65回電池討論会, 2024.11.21 (国立京都国際会館, 口頭)', '松村碧輝，福西美香，松本太, アルコール酸化電極触媒における白金の電子状態と触媒活性の関係の検討, 日本材料科学会 第29回 若手研究者討論会, 2025. 2. 18(東京理科大学森戸記念館, 口頭).', 'T. Matsumura, M. Fukunishi, F. Matsumoto, The Relationship between d-Band Center of Pt in Pt-Based Catalysts and Catalytic Activity for Methanol Oxidation in an Alkaline Aqueous Solution, PRiME2024, 2024. 10. 6-11 (Hawaii Convention Center, Honolulu, Hawaii, USA, Poster).']</t>
  </si>
  <si>
    <t>9129</t>
  </si>
  <si>
    <t>Iwphw11X37BbN8hA</t>
  </si>
  <si>
    <t>24KU0039</t>
  </si>
  <si>
    <t>レーザー照射処理したワイドギャップ半導体単結晶の断面観察</t>
  </si>
  <si>
    <t>ワイドギャップ半導体,SiC,コンタクト抵抗,ドーピング,レーザードープ,パワーデバイス</t>
  </si>
  <si>
    <t>妹川 要</t>
  </si>
  <si>
    <t>ギガフォトン株式会社</t>
  </si>
  <si>
    <t>薮田　久人,GUO DONGYANG,別府　美彩,宮田　翔</t>
  </si>
  <si>
    <t>阿内　三成,前野　宏志,尾中　晃生,山本　知一</t>
  </si>
  <si>
    <t>['KU-004：広電圧超高感度原子分解能電子顕微鏡', 'KU-014：Arイオン研磨装置群', 'KU-018：イオンビーム・電子ビーム複合型精密加工分析装置']</t>
  </si>
  <si>
    <t>SiCなどのワイドギャップ半導体材料のパワーデバイス応用研究の一貫として、半導体／金属接合のコンタクト抵抗低減のためのエキシマレーザ照射による表面近傍高濃度ドーピング（レーザドーピング）技術の研究開発を実施している。レーザドーピングを施した半導体表面の金属接合特性と表面近傍の構造・形態・状態の相関を調べることにより、レーザドーピングプロセス条件の最適化を図ると共に、レーザドーピングのメカニズム解明を目指す。</t>
  </si>
  <si>
    <t>試料表面に保護膜を形成した上で、レーザ照射表面の指定した位置をFIB（使用装置は相談の上で決定）にて断面出しを行い、FIB-SEMによる断面像をいくつか取得した上で断面薄片試料をピックアップした。その断面試料のTEM（使用装置は相談の上で決定）により最表面形態、SiN/SiC界面界面近傍のSiC単結晶の状態（非晶質化や多結晶化の有無、欠陥・転位生成の有無）を得るために高分解能像（格子像）/制限視野回折図形等の情報を取得した。</t>
  </si>
  <si>
    <t>SiN膜付き（膜厚100nm）SiCにレーザ照射繰り返し4000Hz、フルエンス2.8J/cm2, ショット数 50で照射した試料断面をSTEM-EDX観察した。（図１参照）表面にSiOx層やグラファイト、アモルファスシリコンと思われる生成物が出来ていることが確認された。</t>
  </si>
  <si>
    <t>['Kaname Imokawa, Yohei Tanaka, Keita Katayama, Hisato Yabuta, Taisuke Miura, and Kouji Kakizaki, "Demonstration of low contact resistance in SiC using high repetition rate KrF excimer laser irradiation",  the 17th International Conference on Laser Ablation,October 3rd 2024', '別府 美彩、KrFエキシマレーザーを用いたβ-Ga2O3へのSnドーピング、九州大学大学院システム情報科学研究院、電気電子工学専攻修士論文、令和7年2月', '宮田 翔、レーザードーピングの機構解明に向けた分析的アプローチ、九州大学工学部電気情報工学科卒業論文、令和7年2月']</t>
  </si>
  <si>
    <t>9135</t>
  </si>
  <si>
    <t>PHK4c1JVD3UX6w6j</t>
  </si>
  <si>
    <t>24KU0046</t>
  </si>
  <si>
    <t>下部マントル構成候補鉱物の高温高圧大歪変形実験</t>
  </si>
  <si>
    <t>ナノ粒子/ Nanoparticles,電子顕微鏡/ Electronic microscope,集束イオンビーム/ Focused ion beam</t>
  </si>
  <si>
    <t>太田 健二</t>
  </si>
  <si>
    <t>東京科学大学理学院地球惑星科学系</t>
  </si>
  <si>
    <t>夏井 文凜</t>
  </si>
  <si>
    <t>中尾 辰也,阿内 三成</t>
  </si>
  <si>
    <t>地震波観測より、アフリカと南太平洋地下の下部マントル中部から最下部マントルにかけてS波速度の遅い領域（LLSVPs）が存在することが確認されている。さらにその縁部では地震波速度が地震波の進む方向によって異なる地震波異方性が報告されている。地震波異方性は鉱物の結晶軸が特定の方向に並ぶ結晶方位選択配向（CPO）の発達によって生じている可能性があり、その領域における構成鉱物の変形とCPO発達の関係を調べることで重要な知見が得られる。LLSVPsがマントル対流による撹拌に耐えるためには、周辺マントルに対して約10％高い密度の組成である必要があり、鉄に富むペリクレース(Mg,Fe)Oとブリッジマナイト(Mg,Fe)SiO3が構成鉱物の候補として考えられている。本研究では、下部マントル圧力条件での大歪変形実験が可能な回転式ダイヤモンドアンビルセル（rDAC）を用いて、下部マントルの主要構成候補鉱物であるウスタイトFeO・フェロペリクレース・ブリッジマナイト多結晶体について下部マントル圧力条件での大歪変形実験を行い、変形に伴うCPOの発達とすべり系を調査し、LLSVPsの地震波異方性との関係を考察することを目的とする。本課題では、ARIM共同利用設備である九州大学超顕微解析研究センターのイオンビーム・電子ビーム複合型精密加工分析装置(Helios 5 UX)を用いて、rDACでの変形実験回収試料のウスタイト、フェロペリクレース、 ブリッジマナイト多結晶体の集束イオンビーム（FIB）による研磨を行い、研磨面全体のSEM像および電子線後方散乱回折（EBSD）マッピングデータを取得して解析することで結晶方位マッピングおよび結晶粒径を得る。EBSDデータから決定したCPOをSPring-8にて実施したXRDデータから決定したCPOとの比較を行い、XRDデータから得られるCPOの整合性について確認を行う。本課題の測定試料はrDACを用いて高温高圧変形実験を行った試料である。DAC試料は直径：100 μm、高さ：&lt;35 μmの円柱状の微小試料であり、ねじり変形実験を行った試料については円柱の中心部から離れるほど、回転側アンビルに近いほど、歪量が大きくなるアセンブリであるため、大歪の変形が行われた領域は円柱状試料の上縁部というさらに微小な領域となる。微小領域分析の難しさからこれまでDACを用いて実験を行った回収試料のEBSDマッピング測定は報告されていない。本課題では、これまで報告されていないDAC回収試料のEBSDマッピング測定を行うことで、DAC実験回収試料の微細構造解析を目指す。　加えて、本課題の測定試料であるブリッジマナイトは高圧力下において結晶構造が安定状態を取る高圧相の鉱物であり、常温常圧では準安定状態である。そのため、電子顕微鏡を用いた微細構造観察の際に電子線照射によって結晶構造が破壊されアモルファス化してしまう測定上の問題点がある。これまでブリッジマナイトのEBSD測定は困難であるとされてきたが、近年、CMOSを取り入れた装置を用いたEBSD測定を行うことで、電子線によって試料の結晶構造が破壊される前に測定出来る可能性が議論されている。本課題では、最新のSEM-FIBであるHelios 5 UXを用いて、これまで報告されていないブリッジマナイトのEBSD測定条件の探索を行い、変形実験後のブリッジマナイト多結晶体のCPOの決定を目指す。</t>
  </si>
  <si>
    <t>高圧ねじり変形実験装置であるrDACを用いて高圧力下で変形したウスタイト、フェロペリクレース、ブリッジマナイト多結晶体のEBSD測定を行った。変形実験中にXRD測定を行った試料の減圧回収後に、XRDおよびEBSD測定を実施し、ウスタイト、フェロペリクレース、ブリッジマナイト試料の微細構造観察およびCPOの決定および比較を行った。変形実験はSPring-8 BL47XUにおいてその場XRD測定を行いながら、圧力0-126 GPa、温度300-950 K、歪速度一定の条件で実施した。加えて、変形実験後の試料を減圧回収し、SPring-8 BL10XUにて多角度(-35°～35°)XRD測定を行った。XRDデータからのCPO決定のための組織解析にはMaterial Analysis Using Diffraction（MAUD）による結晶方位分布関数（ODF）が組み込まれたRietveld解析を適用した。その後、減圧回収試料は別機関のFIBを用いて円柱体試料の縁部分含む角柱状に切り出し、銅製のFIBメッシュ上に配置した。試料準備後、SEM-FIB(Helios 5 UX)を用いて試料のSEM像取得、FIBによる測定箇所の試料研磨、試料研磨面のEBSD測定を試みた。</t>
  </si>
  <si>
    <t>EBSD測定はイオンビーム・電子ビーム複合型精密加工分析装置(Helios 5 UX)の2回の機器利用で、5試料に対して実施した。Helios 5 UXはSEM-FIBのデュアルシステムの電子顕微鏡であり、FIBの機能を用いて試料の研磨を行い、SEMの機能を用いて試料のSEM像の取得およびEBSD測定を行った。試料にFIB加工によるダメージが加わらないよう、加速電圧および照射電流値を調整し試料研磨を行った。得られたCPOは、変形直後の試料（BL47XUデータ）と減圧回収試料（BL10XUデータ）の両方で一致し、減圧時の変形がCPOに与える影響は少ないことが確認された。一部の減圧回収試料について、FIB研磨により作製した試料を用いてEBSD測定を行い、微細構造観察とCPO解析を行った。その結果、ウスタイトのCPOは一部せん断方向の100軸の配向が弱く示されたがXRDの結果とおおむね一致した。フェロペリクレースのCPOについてはXRDの結果と一致した。また、EBSDマッピングから、同じ結晶内で結晶方位が連続的に変化する様子が観察され、変形実験時に試料は転位クリープにより変形したことが示唆された。なお、本課題では、ブリッジマナイトの試料研磨面の菊池パターンの安定的な取得条件の決定には至らなかった。</t>
  </si>
  <si>
    <t>本研究の一部は、文部科学省マテリアル先端リサーチインフラの支援（課題番号：24KU0046）を受けて実施された。中尾辰也様と阿内三成様のSEM・BSE・EBSD分析の技術支援に深く感謝申し上げます。また、東真太郎様（東京科学大学）と安武正展様（高輝度光科学研究センター）のご助言に深く感謝申し上げます。</t>
  </si>
  <si>
    <t>9141</t>
  </si>
  <si>
    <t>uHVZdmrCU9ih1j83</t>
  </si>
  <si>
    <t>24KU0043</t>
  </si>
  <si>
    <t>CoCrFeMnNi高エントロピー合金における再結晶・相変態のその場TEM観察</t>
  </si>
  <si>
    <t>ハイエントロピー合金</t>
  </si>
  <si>
    <t>吉田 周平</t>
  </si>
  <si>
    <t>京都大学大学院工学研究科材料工学専攻</t>
  </si>
  <si>
    <t>Guo Baoqi</t>
  </si>
  <si>
    <t>前野宏志</t>
  </si>
  <si>
    <t>Recrystallization in high entropy alloy has aprofound effect on the microstructure evolution and mechanical properties.However, the recrystallization behavior in high entropy alloys was limited toex-situ observations in which microstructure is observed at room temperatureafter rapid cooling．However, conventional methods failed to capture the real-timecharacteristics of recrystallization such as nucleation and growth, so it is verydifficult to understand the mechanism of real-time recrystallization thoughconventional ex-situ techniques. To solve this problem, we used in-situ TEMwith a heating stage to study the recrystallization. </t>
  </si>
  <si>
    <t>The Cantor alloy was first processed by HPT andannealed at 800°C for 3 min so that fine grains can be obtained．Then the samples wascold rolled by 50% in height. The deformed samples were introduced to TEM witha heating state in Kyushu University. The accelerated voltage is 300 kV. Thesample was heated to 700°C and 800°C, respectively. The heating rate is 0.5 oC/ s. Diffraction patterns were taken to determine the phase transformation．</t>
  </si>
  <si>
    <t>The initial microstructure prior to heating (Fig.1(a)) showed that shear bands consisted of ultrafine elongated grains and finely spaced deformation twin bundles were detected after cold rolling．After heating to 700 °C,the boundary movement in some subgrains was detected, i.e. the formation and coarsening of nuclei of recrystallization, as shown in Fig. 1(b). The shear bandsserved as the preferential sites for nucleation and grain growth. At the same time, precipitation of sigma phase (diffusional phase transformation) was also confirmed in the same areas. The twin areawas depleted by the recrystallization derived from shear bands. The bulgingbehavior of grain boundary was also observed. In the future, more details onthe texture evolution will be given.</t>
  </si>
  <si>
    <t>9138</t>
  </si>
  <si>
    <t>Km3Gis2frMX6u3i3</t>
  </si>
  <si>
    <t>24KU0044</t>
  </si>
  <si>
    <t>多元素化PEM水電解触媒の開発と応用</t>
  </si>
  <si>
    <t>電極材料/ Electrode material,ナノ粒子/ Nanoparticles,電子顕微鏡/ Electronic microscope</t>
  </si>
  <si>
    <t>池田 泰之</t>
  </si>
  <si>
    <t>株式会社フルヤ金属</t>
  </si>
  <si>
    <t>鈴木　宏明,押尾　海人</t>
  </si>
  <si>
    <t>鳥山　誉亮</t>
  </si>
  <si>
    <t>弊社はIrやRuといった希少金属を用いたPEM水電解の触媒開発を行っている。固体高分子電解質膜（PEM）型水電解とは、「グリーン水素」を作り出す有望な技術として注目されており、PEMを使用して水を電気分解して水素を生成する。一方で、実用化に向けた課題として高価な希少金属の使用量低減および触媒の活性・耐久性の向上が挙げられる。この課題解決に向けて、触媒の多元素化によるハイエントロピー効果に注目し、多元素化触媒開発へ取り組んでいる。弊社は環境省令和6年度地域資源循環を通じた脱炭素化に向けた革新的触媒技術の開発・実証事業にも参画しており、課題解決に向け産学官連携し開発を進めている。</t>
  </si>
  <si>
    <t>広電圧超高感度原子分解能電子顕微鏡（JEM-ARM200CF）を利用して、IrRuOx触媒にPtの担持率を変化させたPt/IrRuOxの観察およびEDSマッピングを実施した。</t>
  </si>
  <si>
    <t>Pt担持率が最も大きいPt/IrRuOxはHAADF像およびBF像にてIrRuOx上に担持されている粒径約1～2nmのナノ粒子が確認でき、EDS分析によってそのナノ粒子がPtであることが判明した。一方で、Pt担持率を下げたPt/IrRuOxを観察すると、IrRuOx上に担持されているナノ粒子は確認できず、担持率が非常に小さいため観察することができなかった。</t>
  </si>
  <si>
    <t>9139</t>
  </si>
  <si>
    <t>o3c7FJXEw7zjvVJJ</t>
  </si>
  <si>
    <t>24KU0040</t>
  </si>
  <si>
    <t>複合アニオン化合物の電子顕微鏡観察</t>
  </si>
  <si>
    <t>電子顕微鏡/ Electronic microscope,スピン制御/ Spin control,全固体電池/ All-solid battery, 放射光/ Synchrotron radiation</t>
  </si>
  <si>
    <t>加藤 大地</t>
  </si>
  <si>
    <t>京都大学工学研究科物質エネルギー化学専攻</t>
  </si>
  <si>
    <t>麻生亮太郎</t>
  </si>
  <si>
    <t>近年、材料化学における新たな潮流として、化合物中に二種類のアニオンを含む複合アニオン化合物が注目を集めている。例えば、負電荷を有する水素であるヒドリド（H–）と酸化物イオン（O2–）が複合した物質が、貴金属無しでも高いアンモニア合成触媒として機能するなど、興味深い機能性を示すことが知られている(Nat. commun., 9(1), 772.)。しかし、複合アニオン化合物の多くは、その合成に特殊な雰囲気やトポケミカル反応などの工夫が必要であり、粉末でしか得られないことが大半である。そのため、その構造決定には電子顕微鏡観察を含む複数の測定や解析を組み合わせることが不可欠である。我々のグループでは、様々な新規複合アニオン化合物の合成を行っており、近年も光触媒やイオン伝導など興味深い機能性を示す新物質の発見に成功してきた(例えば、J. Am. Chem. Soc., 138(7), 2082-2085.など)。本申請では、最近当グループで得られた複合アニオン型の新物質について、透過型電子顕微鏡を用いた電子線回折やHAADF-STEM観察により結晶構造の解明を行うことを目的とする。</t>
  </si>
  <si>
    <t>VおよびTaをカチオンとして含む酸ハロゲン化物の電子顕微鏡観察を行った。電子線回折図形の取得、およびHAADF-STEM像の観察から、粉末X線の構造解析に必要な構造モデルの構築を目指した。</t>
  </si>
  <si>
    <t>Vの酸ハロゲン化物については、0 1 0, 0 0 1, 1 1 1入射像の観察に成功した。これらの電子線回折により、a =  3.54 Å, b = 3.82 Å, c =  12.7 Åの直方晶であり、単斜晶歪みを示さないことが確かめられた。また、0 1 0入射のHAADF-STEM観察により、層状構造が確認され、Vがハロゲンから構成される4角形の中心に位置していることが確認できた。これらの情報は、放射光XRDと相補的に、本物質の構造を決定するのに重要な役割を果たした。Taの酸ハロゲン化物については、0 0 1, 1 1 0, 1 0 0入射像の観察に成功した。これらの電子線回折により、a =  9.54 Å, b = 4.93 Å, c =  5.69 Åの直方晶であることが分かった。また、消滅則の確認より、可能性の高い空間群として、AmmmやAmm2などの候補が絞られた。今現在においても、本物質の構造は明確には明らかになっていないが、0 1 0入射のHAADF-STEM観察により、層状構造が確認された。今後は、放射光XRDなどと併せて、本物質の原子配置を明らかにしていく。</t>
  </si>
  <si>
    <t>9136</t>
  </si>
  <si>
    <t>ACOX3iM0R0w8oEyA</t>
  </si>
  <si>
    <t>24KU0106</t>
  </si>
  <si>
    <t>多結晶材料組織のその場観察</t>
  </si>
  <si>
    <t>X線回折/ X-ray diffraction,電子顕微鏡/ Electronic microscope,イオンミリング/ Ion milling,電子回折/ Electron diffraction,走査プローブ顕微鏡/ Scanning probe microscope,集束イオンビーム/ Focused ion beam</t>
  </si>
  <si>
    <t>山本 明保</t>
  </si>
  <si>
    <t>東京農工大学工学研究院 先端物理工学部門</t>
  </si>
  <si>
    <t>['KU-007：収差補正高分解能電子顕微鏡', 'KU-010：三次元原子分解能透過電子顕微鏡', 'KU-011：三次元走査電子顕微鏡', 'KU-012：デュアルビーム微細加工電子顕微鏡', 'KU-013：キセノンプラズマ集束イオンビーム加工・走査電子顕微鏡複合機']</t>
  </si>
  <si>
    <t>固相焼結は、固体の集合体において、融点以下の温度で系全体のエネルギーが減少するように原子が移動し、緻密化する現象である。固相焼結現象は熱処理などの簡便なプロセスで生じ、緻密な多結晶焼結体を得られることから、金属やセラミックス材料の製造などに広く応用されている。少数の粒子の焼結過程に関してはメカニズムが明らかになされているが、現実の多結晶材料は大きさや形状の異なる多粒子から構成され、焼結過程は複雑となり、組織変化の予測や解析は容易ではない。本研究ではCu NPクラスターの固相焼結過程の組織変化を、in situ電子線トモグラフィー/走査透過型電子顕微鏡による実験観察と、フェーズフィールド(PF)モデルによる数値計算とを、最先端の非逐次データ同化手法を用いて融合させることで、現実の材料の組織形成過程を解析する数値計算手法基盤を確立することを目的とした。</t>
  </si>
  <si>
    <t>収差補正STEM（Titan Cubed G2、サーモフィッシャーサイエンティフィック）を使用して加速電圧 300 kV、収束半角 1.2 mrad でCu NPクラスターの観察を行った。傾斜角は、-62° から 62° まで 2° ずつ増分した。プローブ電流は 10 pA 以下に設定した。視野内のCuNP の数は20 個であった。アルゴン充填グローブ ボックスと、大気遮断機能付き加熱 TEM ホルダー (Mel-BuildCo. &amp; NORCADA Inc.) を使用して、大気汚染を防いだ。サンプルは、最初に 200 °C で 1 時間保持し、その後、ターゲット温度 (370～420 °C) まで加熱した。5 秒間加熱した後、サンプルを200 °C まで冷却し、高角度環状暗視野像の傾斜シリーズを取得した。</t>
  </si>
  <si>
    <t>異なる初期Cu NP構成を持つ2つのサンプルに対して観察を行ったところ、固相焼結中に NP 間にネック形成が検出され、粒子間空隙または細孔の収縮と消失により、巨視的な収縮と緻密化が発生する過程を時系列3次元データとしてとらえることに成功した。また、この時系列データから、温度依存の拡散係数を含む7つのフェーズフィールドパラメータを逆推定した。</t>
  </si>
  <si>
    <t>実験支援者の波多 聰教授、GAO HONGYE研究員に感謝する。本研究の一部は、科学技術振興機構（JST）CREST(JPMJCR18J4)の支援を受けて実施された。</t>
  </si>
  <si>
    <t>['Akiyasu Yamamoto, Integrating machine learning with advanced processing and characterization for polycrystalline materials: a methodology review and application to iron-based superconductors, Science and Technology of Advanced Materials, 26, (2025).\nDOI: 10.1080/14686996.2024.2436347', 'Akimitsu Ishii, High-fidelity phase-field simulation of solid-state sintering enabled by Bayesian data assimilation using in situ electron tomography data, Acta Materialia, 278, 120251(2024).\nDOI: 10.1016/j.actamat.2024.120251']</t>
  </si>
  <si>
    <t>['A. Yamamoto, S. Tokuta, A. Ishii, Y. Shimada, S. Hata, K. Iida, A. Yamanaka、9th International Conference on Superconductivity and Magnetism（2024/5/2）基調講演', '山本明保，德田進之介，石井秋光，山中晃徳，嶋田雄介，飯田和昌，波多聰、日本化学会第105春季年会（2025/3/29）依頼講演']</t>
  </si>
  <si>
    <t>9696</t>
  </si>
  <si>
    <t>nEy8Vg3VJtro66ei</t>
  </si>
  <si>
    <t>24KU1014</t>
  </si>
  <si>
    <t>有機半導体材料に関する錯体化合物の評価</t>
  </si>
  <si>
    <t>有機エレクトロニクス</t>
  </si>
  <si>
    <t>三好 規子</t>
  </si>
  <si>
    <t>九州工業大学 管理本部　技術部</t>
  </si>
  <si>
    <t>井手奈都子</t>
  </si>
  <si>
    <t>['KU-505：紫外可視近赤外分光測定装置装置群 ', 'KU-510：走査型プローブ顕微鏡装置群']</t>
  </si>
  <si>
    <t>有機半導体デバイス材料とされる錯体化合物は、物質的な性能が優れていたとしてもデバイス化する際に配向制御ができなければ、最終的に十分な機能を発揮することができない。そこで、錯体化合物を薄膜化する過程において配向に及ぼす要因を見出し、最適な配向制御の実現を目指すと共に薄膜表面状態と配向状態との相関性について検討を行う。</t>
  </si>
  <si>
    <t>有機半導体デバイス材料としての機能を発揮し得る新規錯体化合物の合成を行い、真空蒸着法により薄膜化した。蒸着前の基板温度制御および蒸着後のアニール処理等により複数の成膜条件にてサンプルを作製した。各サンプルについて薄膜表面測定および配向状態の評価を行った。</t>
  </si>
  <si>
    <t>AFMによる薄膜表面測定データよりRms（二乗平均平方根粗さ）を算出して比較検討した結果、基板温度による変化が確認された。FT/IRによる透過測定では、赤外線吸収がされにくい基板を採用し、それをリファレンススペクトルとして差し引きすることでサンプルのみの測定データを取得することができた。ATR測定結果と併せて検討した結果、基板温度により配向の優劣が生じていると推察されたため、更に偏光測定やXRDを利用して検証を進めていきたい。今回はデータ数が足りず薄膜表面状態と配向状態に明らかな相関性は確認できなかったが、今後もデータ取得を重ねて検討を行っていく予定である。</t>
  </si>
  <si>
    <t>9720</t>
  </si>
  <si>
    <t>3dw3W5L91Xx9CVXs</t>
  </si>
  <si>
    <t>24KU1017</t>
  </si>
  <si>
    <t>ラマンプローブを用いた超解像イメージング</t>
  </si>
  <si>
    <t>ナノ粒子/ Nanoparticles,赤外・可視・紫外分光/ Infrared/visible/ultraviolet spectroscopy</t>
  </si>
  <si>
    <t>坂本 涼</t>
  </si>
  <si>
    <t>九州大学大学院理学府化学専攻光物理化学研究室</t>
  </si>
  <si>
    <t>目的：蛍光色素の水溶液と蛍光色素をナノ粒子に封じ込めた懸濁液の吸収スペクトルの変化を調べる。用途：吸収スペクトルの測定実施内容：目的に示したサンプルの吸収スペクトル測定。</t>
  </si>
  <si>
    <t>複数のシアニン系色素で実験を実施。</t>
  </si>
  <si>
    <t>シアニン色素の種類によって、ナノ粒子に蛍光色素を封じ込めることで吸収極大波長のレッドシフトおよびブルーシフトが確認された。ナノ粒子への封入がうまくいかなかったサンプルに関しては変化が見られなかったため、色素分子の距離が近づくことで分子間相互作用を誘発していたと考えられる。</t>
  </si>
  <si>
    <t>9722</t>
  </si>
  <si>
    <t>d5089jg2v3Pf5XXS</t>
  </si>
  <si>
    <t>24KU1016</t>
  </si>
  <si>
    <t>高出力を目指した水素エネルギーデバイス用電解質材料の分散性評価</t>
  </si>
  <si>
    <t>動的光散乱,ナノカーボン/ Nano carbon,コンポジット材料/ Composite material,ナノ粒子/ Nanoparticles</t>
  </si>
  <si>
    <t>西原 正通</t>
  </si>
  <si>
    <t>九州大学水素エネルギー国際研究センター</t>
  </si>
  <si>
    <t>Ikhbayar Erdenebat</t>
  </si>
  <si>
    <t>固体高分子形燃料電池の触媒層中のプロトン伝導性材料であるアイオノマは、気体透過性高分子PIM-1をアイオノマであるNafionとブレンドすることで発電性能が向上する。これまでの結果から、気体透過性高分子の分子量の違いで発電性能に変化が見られることが確認されている。触媒インク溶液中での気体透過性高分子の凝集構造が分子量の違いにより、どのように変化するのか、またその変化が発電性能にどのように影響を及ぼすのかを確認するため、高分子分散液の動的光散乱を測定した。</t>
  </si>
  <si>
    <t>実際のインク溶液中におけるPIM-1の状態を把握するために、動的光散乱（DLS）測定を行った。インクに使用される溶媒は、水、エタノール、1-プロパノール、THFを混合したものであるため、DLS測定においてもインク溶媒系の溶媒比に合わせて屈折率を調整した。DLS用のサンプルは、インク溶液中のブレンドアイオノマの散乱状態を正確に評価するために、Pt/Cを加えずに調製した。通常、ブレンドアイオノマは6.0 mg/mlの濃度でインク溶液中に分散させられるが、PIM-1はエタノールの多い溶媒系では沈殿しやすいため、通常のインク調製では、ブレンドアイオノマをPt/Cと混合・均質化した後、すぐにPEM上にスプレーし、CCM（触媒層膜）を作製している。DLS測定時には、PIM-1ベースのブレンドアイオノマサンプルを測定前に超音波処理したが、測定中にPIM-1からなる黄色い凝集物が形成された。そのため、実際のインク濃度でブレンドアイオノマの分散状態をDLSで測定することは困難であったため、異なる分子量のPIM-1のインク溶液中での分散状態を比較するために、PIM-1ベースのブレンドアイオノマをインク溶液の混合溶媒で10分の1に希釈し、その分散状態を測定した。</t>
  </si>
  <si>
    <t>いずれの溶液からも散乱ピークが観察され、自己相関関数の解析からそれぞれの平均粒径を算出した。その結果、PIM-1の分散状態は分子量により異なることが明らかとなり、高分子量の方が小さい凝集体を形成することが明らかとなった。これらの結果から、燃料電池性能を向上させるには、気体透過性高分子の分散性とプロトン伝導性とのバランスが重要であることが明確となり、今後の材料設計指針に有用な知見をもたらした。</t>
  </si>
  <si>
    <t>['I. Erdenebat, Z. A. R. Gautama, I Yang, A. Y. Bandera, K. Sasaki, M. Nishihara, "Effect on fuel cell performance of preparation and measurement conditions for highly oxygen-permeable blend ionomer", 第61回化学関連支部合同九州大会, 2024. 6. 29, 北九州']</t>
  </si>
  <si>
    <t>9721</t>
  </si>
  <si>
    <t>tCwl9M0ZSQ481iEU</t>
  </si>
  <si>
    <t>24KU1019</t>
  </si>
  <si>
    <t>カーボンナノチューブ複合膜表面のSEM観察</t>
  </si>
  <si>
    <t>ナノカーボン/ Nano carbon,コンポジット材料/ Composite material,ナノチューブ/ Nanotube</t>
  </si>
  <si>
    <t>青木 榛花</t>
  </si>
  <si>
    <t>東ソー株式会社</t>
  </si>
  <si>
    <t>カーボンナノチューブ（CNT）は高い導電性と耐久性を有するため、無機フィラーとして樹脂との複合材料の開発が進んでいる。この複合材料の性能はCNTの分散状態に左右され得るため、単独ではバンドル状態で存在するCNTを樹脂中に分散させる手法の開発が重要である。CNTの分散手法として、界面活性剤やポリマーを用いたCNTの被覆が挙げられるが、一般的な分散剤は導電性が低いため、複合材料の導電性が低くなる課題がある。この背景の元、本研究では、弊社のオリジナル材料を用いてCNTを分散させることで、高い導電性を示すCNT複合体の開発を目的とする。今回、CNT複合体の基礎物性評価として、SEM分析を用いてCNT複合膜の表面状態を観察する。</t>
  </si>
  <si>
    <t>目的の組成となるよう弊社のオリジナル材料とCNTを水溶液中で混合した。この混合液に対して、氷冷下で超音波照射を行うことでCNTが水溶液中に均一に分散したCNT分散液を得た。次に、ホットプレート上にガラス基板を置き、この基板上に分散液をキャストすることでCNT複合膜を作製した。続いて、SEM（超高分解能走査電子顕微鏡SU9000）を用いて、得られた膜の表面状態を観察した。</t>
  </si>
  <si>
    <t>図1に得られたCNT複合膜のSEM画像を示す。ここでは、CNTに帰属できる繊維状の物質が観察された。このSEM画像をCNT単膜のSEM画像と比較すると、CNT複合膜はCNT単膜よりCNTのバンドル状態（CNT同士が束になっている状態）が解けていることが分かった。さらに、組成が異なるCNT複合膜のSEM画像を比較した結果、CNTのバンドルの解け具合が組成によって異なることが分かった。</t>
  </si>
  <si>
    <t>本課題の遂行にあたり、藤ヶ谷剛彦教授およびKIM CHAERIN氏、藤ヶ谷研究室の皆様に測定の相談や予約、技術支援など多大なご尽力をいただきました。深く感謝申し上げます。</t>
  </si>
  <si>
    <t>9724</t>
  </si>
  <si>
    <t>yq6iZ1krbeRthG2u</t>
  </si>
  <si>
    <t>24KU1020</t>
  </si>
  <si>
    <t>Zn錯体塩からのZnO単結晶微粒子の量産</t>
  </si>
  <si>
    <t>竪 直也</t>
  </si>
  <si>
    <t>九州大学大学院システム情報科学研究院情報エレクトロニクス部門</t>
  </si>
  <si>
    <t>柿田 有理子,田中 友基</t>
  </si>
  <si>
    <t>['KU-512：透過型電子顕微鏡装置群', 'KU-513：ゼータ電位・粒径・分子量測定装置群']</t>
  </si>
  <si>
    <t>Zn錯体塩を原材料としてシリコーン樹脂中で加熱反応を施すことで結晶成長を誘起し、特異な蛍光特性を有するZnO微粒子が生成されるものと考えられている。本取り組みでは、同プロセスの実証と最適化について検証する。</t>
  </si>
  <si>
    <t>作成した試料についてTEM観察を行い、粒度分布や凝集度合について定性解析を行った。</t>
  </si>
  <si>
    <t>今回のTEM観察では粒として認識できなかった凝集体が散見されたため、定性解析で得られた結果について参考程度の情報となる。これらの凝集体の観察については今回使用した計測機器の分解能の限界であり、今後より分解能の優れたTEMを用いれば明瞭に観察できる可能性がある。</t>
  </si>
  <si>
    <t>9725</t>
  </si>
  <si>
    <t>Rlxm6fIZK995Yup9</t>
  </si>
  <si>
    <t>24KU1022</t>
  </si>
  <si>
    <t>燃料電池利用を目指したカーボン表面への酸基修飾</t>
  </si>
  <si>
    <t>ナノカーボン/ Nano carbon,ナノ粒子/ Nanoparticles,燃料電池/ Fuel cell,電子分光/ Electron spectroscopy,核磁気共鳴/ Nuclear magnetic resonance</t>
  </si>
  <si>
    <t>福長 博</t>
  </si>
  <si>
    <t>信州大学 繊維学部 化学・材料学科</t>
  </si>
  <si>
    <t>キム　チェリン</t>
  </si>
  <si>
    <t>固体高分子形燃料電池の普及に向けて触媒の高活性化による低白金化が急務である。しかし低白金化ではアイオノマーによる酸素拡散抵抗の寄与が増大し、質量活性を低下させることが知られている。そこでアイオノマーを用いない新たな手法が模索されている。九州大学で進める酸基を表面に導入したカーボン担体が着目されており、この新たなカーボン担体を電子伝導体兼プロトン伝導体として触媒に添加することを目的としている。</t>
  </si>
  <si>
    <t>酸基がグラフトしたポリベンズイミダゾールをDMSOに溶解し、カーボン担体としてVulcanを添加し、攪拌することで酸基グラフトポリベンズイミダゾールをカーボン担体表面に吸着させた。その固体をろ過で回収し、DMSOで洗浄することで目的とするカーボン担体を得た。</t>
  </si>
  <si>
    <t>酸基修飾ポリベンズイミダゾールを吸着させたカーボンのプロトン伝導度を測定するために、九州大学ARIMで合成したカーボンをNafion膜に塗布し、交流インピーダンス法で伝導度を算出した。ナイキストプロットしたところ、予想と異なる直線が得られ、現在解釈中である。一方で、合成したカーボンをカソード触媒の添加剤として加えた新たな燃料電池セルも作成しており、現在燃料電池評価中である。</t>
  </si>
  <si>
    <t>9727</t>
  </si>
  <si>
    <t>TmiT22P3Tc4LoG8b</t>
  </si>
  <si>
    <t>24KU1021</t>
  </si>
  <si>
    <t>量子センシングナノ空間の創出</t>
  </si>
  <si>
    <t>スピントロニクス/ Spintronics,フォトニクス/ Photonics</t>
  </si>
  <si>
    <t>SINGH MANPREET</t>
  </si>
  <si>
    <t>九州大学大学院工学研究院応用化学部門楊井研究室</t>
  </si>
  <si>
    <t>The investigation concentrated on verifying the existence of zinc(Zn) in the MOF-525 zirconium (Zr) framework. Zr and Zn were found by lookingat the typical peaks in the X-ray Diffraction (XRD) pattern. By means offurther investigation of these peaks, the Zr: Zn ratio inside the producedmaterial could be ascertained, therefore offering vital data on the compositionand possible doping degree of Zn in the MOF structure. This is important sincethe addition of secondary metals such as Zn can dramatically change thecharacteristics of MOFs including stability, spin properties, and gasadsorption capacity.</t>
  </si>
  <si>
    <t>MOF-525(Zn) was synthesized through an approach using a mixed linker system and characterized using XPS.</t>
  </si>
  <si>
    <t>Furtherstudy of these peaks allows one to determine the Zr:Zn ratio inside thegenerated material, therefore providing essential information on thecomposition and possible doping degree of Zn in the MOF structure. Beyond themetallic elements, carbon (C), nitrogen (N), and oxygen (O) were quantified byextensive elemental analysis. These components define the porosity andfunctioning of the MOF-525 structure and constitute the natural linkers withinits construction. By means of exact ratios of C, N, and O, one guarantees theeffective synthesis of the intended MOF structure and aids in the comprehensionof any possible flaws or non spontaneous spin interactions. Variations from theintended elemental composition may point to problems during synthesis or theexistence of contaminants.Combining the other characterizations for metal identification and ratiocalculation with bulk elemental analysis this all-encompassing method offers acomplete knowledge of the MOF- 525(Zn)material. Linking the structure andcomposition of the material with its performance in spintronics. Techniquesincluding X-ray Photoelectron Spectroscopy (XPS) to probe the oxidation statesand chemical environment of Zn inside the MOF framework  for spatial distribution of Zn within the MOF particles could be used in furtherinvestigations.</t>
  </si>
  <si>
    <t>J. Am. Chem. Soc. 2023, 145, 44, 24052–24060J. Am. Chem. Soc. 2023, 145, 48, 25962–25965</t>
  </si>
  <si>
    <t>['0']</t>
  </si>
  <si>
    <t>9726</t>
  </si>
  <si>
    <t>9btz1Z9y3f2O7p8D</t>
  </si>
  <si>
    <t>24KU1023</t>
  </si>
  <si>
    <t>高選択的尿毒素前駆体吸着材料の合成</t>
  </si>
  <si>
    <t>ナノカーボン/ Nano carbon,X線回折/ X-ray diffraction,抗菌・抗ウイルス材料/ Antibacterial/antiviral materials,ナノ多孔体/ Nanoporuous material,メソポーラス材料/ Mesoporous material,赤外・可視・紫外分光/ Infrared/visible/ultraviolet spectroscopy</t>
  </si>
  <si>
    <t>中野 敏昭</t>
  </si>
  <si>
    <t>九州大学大学院医学研究院病態機能内科学　腎臓研究室</t>
  </si>
  <si>
    <t>増子 隆博,善 文比古</t>
  </si>
  <si>
    <t>['KU-514：X線回折装置群']</t>
  </si>
  <si>
    <t>慢性腎不全患者の増加が続いており、予防の重要性がますます高まっている。慢性腎不全を引き起こす尿毒素の前駆体となるインドールを腸管内で吸着除去することがわが国では行われているが、吸着剤として用いる活性炭の選択性が低いために活性炭の大量服薬が必要となり、QOLが悪いことが課題となっている。工学研究院の藤ヶ谷教授のグループにおいて、メソポーラスカーボンが高い選択性でインドールを吸着することが見出されている。そこで、マウスでの効果を検証するために、大量のメソポーラスカーボンの合成を依頼した。</t>
  </si>
  <si>
    <t>レゾルシノール、ホルムアルデヒド、オルト酢酸トリエチルと、鋳型であるF127を混合し、塩酸触媒下、30℃で3時間反応させた。これを、105℃で6時間加熱することで炭素源を合成し、炭素源を窒素フロー下で400℃で3時間、800℃で6時間炭化し、乾式ボールミルで200rpm、2時間粉砕することで、メソポーラスカーボンを得また。</t>
  </si>
  <si>
    <t>メソポーラスカーボンの合成は既報のスケールを３倍にスケールアップし、合計３回行うことでマウス実験に必要最低限である３ｇを合成した。小角散乱の結果、既報通りとなる回折ピークが観察され、スケールアップしてもメソポーラスカーボンを再現良く合成できていることを確認した。得られた３ｇを用いてマウス実験中である。</t>
  </si>
  <si>
    <t>9728</t>
  </si>
  <si>
    <t>9D3936ucA828S0u9</t>
  </si>
  <si>
    <t>24KU1024</t>
  </si>
  <si>
    <t>GaNのドライエッチング</t>
  </si>
  <si>
    <t>高周波デバイス/ High frequency device</t>
  </si>
  <si>
    <t>三島 秀治郎</t>
  </si>
  <si>
    <t>九州工業大学大学院　情報工学府</t>
  </si>
  <si>
    <t>中村　大輝,新海　聡子</t>
  </si>
  <si>
    <t>梶原 隆司</t>
  </si>
  <si>
    <t>GaNのドライエッチング後、試料表面の化学結合状態評価</t>
  </si>
  <si>
    <t>GaNに対して、チャンバー内材料を変化させてドライエッチングを施し、XPSで評価</t>
  </si>
  <si>
    <t>チャンバー内の材料に応じたGaN表面の化学結合状態の違いが観察された。具体的には、石英およびSi材料特有の元素が検出され、GaNの表面形態が異なる原因が明らかとなった。これは、チャンバー内の材質もプラズマ中でスパッタされるためであると考えられる。</t>
  </si>
  <si>
    <t>9729</t>
  </si>
  <si>
    <t>8wUlrxd6F94B9x58</t>
  </si>
  <si>
    <t>24KU1018</t>
  </si>
  <si>
    <t>LDI-MSにおけるイオン化促進のための基材開発</t>
  </si>
  <si>
    <t>ナノカーボン/ Nano carbon, 質量分析/ Mass spectrometry</t>
  </si>
  <si>
    <t>田中 充</t>
  </si>
  <si>
    <t>九州大学大学院農学研究院</t>
  </si>
  <si>
    <t>金子諒右,劉卓非,古志真理子,古賀柚葵</t>
  </si>
  <si>
    <t>柿田 有理子,増子 隆博</t>
  </si>
  <si>
    <t>本研究では、前処理不要で溶液を滴下・風乾するだけでイオン化可能な表面支援レーザー脱離イオン化表面イオン化支援レーザー脱離イオン化質量分析（SALDI-MS）のためのイオン化支援材料としてのグラファイトシートの性能評価を目的とした。</t>
  </si>
  <si>
    <t>ポリイミドフィルムを3000℃で処理し、積層構造を有したフレキシブルなグラファイトシートを作製した。まず、イオン化支援剤としての特性評価のため、紫外可視近赤外分光測定装置 V-670（日本分光）を用いて紫外可視吸収スペクトルの測定、超高分解能電界放出型走査電子顕微鏡 Hitachi HR-SEM SU8000（日立ハイテク）を用いて表面構造の評価および顕微レーザーラマン分光装置 LabRAM ARAMIS spectrometer（堀場製作所）を用いて分子構造の評価を行った。</t>
  </si>
  <si>
    <t>表面構造評価により、本研究にて作製したグラファイトシートは高いUV吸収性と微細な凹凸構造およびグラファイト骨格（sp2結合）を有することが明らかになった。そこで、本シートを用いて低分子化合物の検出を試みた結果、アミノ酸、糖類、合成ポリマー、ペプチドなどの検出を達成した。さらに、醤油、牛乳、ラット血漿中の低分子成分の一斉同時検出にも活用可能であることが示された。　以上より、本研究で開発したグラファイトシートは、多様な化合物の分析に使用できる有望なSALDI-MS材料であり、グラファイトシート支援LDI-MS法は食品や生体試料中の低分子成分を網羅的かつ迅速・簡便に一斉検出可能であることが示された。</t>
  </si>
  <si>
    <t>['Zhuofei Liu, Graphite Sheet-Assisted Laser Desorption Ionization-Mass Spectrometry for Small Organic Compound Analysis, ACS Omega, 9, 27739-27747(2024).\nDOI: 10.1021/acsomega.4c04524']</t>
  </si>
  <si>
    <t>['劉卓非、有馬継士郎、西木直巳、桑原涼、石谷伸治、松井利郎、田中充, "低分子有機化合物検出のためのグラファイトシート支援レーザー脱離イオン化質量分析法", 第72回 質量分析総合討論会（つくば）, 令和5年6月12日', 'Agnes Monika Gandhes Sekarjati, Zhuofei Liu, Keishiro Arima, Naomi Nishiki, Ryou Kuwabara, Shinji Ishitani, Toshiro Matsui, Mitsuru Tanaka,” Application of graphite sheet to facilitate the detection of low molecular compounds by surface-assisted laser desorption ionization-mass spectrometry”, 第61回科学関連支部合同九州大会（福岡）, 令和5年6月29日', '矢羽田 歩、劉 卓非、有馬 継士郎、西木 直巳、桑原 涼、石谷 伸治、大野 直土、今村 美穂、松井 利郎、田中 充, “低分子有機化合物検出のためのグラファイトシート支援レーザー脱離イオン化質量分析法の構築”, 第71回日本食品科学工学会大会（名古屋）, 令和5年8月31日', '古志真理子、井手晴菜、劉卓非、有馬継士郎、大野直土、今村美穂、西木直巳、桑原涼、石谷伸治、松井利郎、田中充,” グラファイトシート支援レーザー脱離イオン化質量分析法を用いたしょうゆ保存温度履歴の予測アルゴリズムの構築”, 第71回日本食品科学工学会大会（名古屋）, 令和5年8月31日', '田中 充、劉 卓非、有馬 継士郎、西木 直巳、桑原 涼、石谷 伸治、大野 直土、今村 美穂、松井 利郎, “低分子有機化合物の検出を可能にするグラファイトシート支援レーザー脱離イオン化質量分析法の構築”, 分析化学会第73年会（名古屋）, 令和5年9月11-13日', '古志真理子、井手晴菜、劉卓非、有馬継士郎、大野直土、今村美穂、西木直巳、桑原涼、石谷伸治、松井利郎、田中充, “グラファイトシート支援レーザー脱離イオン化質量分析法と機械学習を用いたしょうゆ保存温度履歴の予測アルゴリズムの構築”, 2024年度日本食品科学工学会西日本支部(長崎), 令和5年11月10日', '古賀柚葵、劉 卓非、有馬継士郎、西木直巳、桑原 涼、石谷伸治 、大野直土、今村美穂、松井利郎、田中 充, “グラファイトシート支援レーザー脱離イオン化質量分析法を用いた低分子有機化合物分析法の構築”, 2024年度日本食品科学工学会西日本支部(長崎), 令和5年11月10日']</t>
  </si>
  <si>
    <t>9723</t>
  </si>
  <si>
    <t>Y40c313fRRkDsdsJ</t>
  </si>
  <si>
    <t>24KU1025</t>
  </si>
  <si>
    <t>バイオナノファイバーおよび複合体の形態観察</t>
  </si>
  <si>
    <t>中満 和樹</t>
  </si>
  <si>
    <t>九州大学 生物資源環境科学府 環境農学専攻バイオマテリアルデザイン研究室</t>
  </si>
  <si>
    <t>梶原　隆司,森下　和彦</t>
  </si>
  <si>
    <t>利用目的は次の2点である。1点目は、局所的に疎水化を施したセルロースナノファイバーを用いて調製したキャスト膜の表面凹凸の観察。2点目は、セルロースナノファイバーの繊維形態の観察である。</t>
  </si>
  <si>
    <t>走査型プローブ顕微鏡 SPM-9600を用いて次の2つの実験を行った。1つ目は、局所的に疎水化を施したセルロースナノファイバーを用いて調製したキャスト膜の表面凹凸の観察である。ガラスおよびポリプロピレン基板上で調製したキャスト膜の表面粗さを観察した。2点目は、セルロースナノファイバーの繊維形態の観察である。ガラス基板上に乗せた繊維を観察し、繊維高さを測定した。</t>
  </si>
  <si>
    <t>ガラスおよびポリプロピレン基板上で調製したセルロースナノファイバーキャスト膜の観察の結果、ファイバー構造が確認でき、さらにそれぞれの表面粗さを観察することができた。また、観察されたナノファイバー構造の高さプロファイルから平均的な繊維高さ分布も測定することができた。ソフトウェアから表面ラフネスを定量化することにも成功し、今後の基板選択やキャスト条件の最適化に有用な知見を得た。</t>
  </si>
  <si>
    <t>['中満和樹、横田慎吾、”Preparation of water-repellent films via dispersant-dependent assembly by using locally hydrophobic cellulose nanofibrils” The International Symposium on Wood Science and Technology 2025（仙台）、令和7年3月19日']</t>
  </si>
  <si>
    <t>9730</t>
  </si>
  <si>
    <t>4sHQtwjpUwlu3V3C</t>
  </si>
  <si>
    <t>24KU1027</t>
  </si>
  <si>
    <t>燃料電池自動車用セルの高電流密度域での発電性能に関する研究</t>
  </si>
  <si>
    <t>ナノ粒子/ Nanoparticles,燃料電池/ Fuel cell</t>
  </si>
  <si>
    <t>佐々木 一成</t>
  </si>
  <si>
    <t>九州大学次世代燃料電池産学連携研究センター</t>
  </si>
  <si>
    <t>深堀 明博</t>
  </si>
  <si>
    <t>本研究室で開発された高触媒活性を有する三元系合金触媒を用いて、燃料電池セルにおける性能評価試験を実施する必要がある。特に、高電流密度領域においては、担体カーボンのガス拡散性および触媒の濃度過電圧を評価することが重要である。</t>
  </si>
  <si>
    <t>燃料電池自動測定装置を用いて、セルのI-V特性測定を行った。</t>
  </si>
  <si>
    <t>2回の測定を行ったが、セルのOCVからI-V特性に至るまで、期待される性能が得られなかった。一方、同じセルを用いて自研究室の装置で同様の試験を行ったところ、OCVおよびI-V特性ともに正常であり、通常通りの性能が確認された。このことから、何らかの問題が測定装置または測定条件に存在する可能性があると考えられる。</t>
  </si>
  <si>
    <t>9732</t>
  </si>
  <si>
    <t>UbZzEFKS1p2nOT48</t>
  </si>
  <si>
    <t>24KU1030</t>
  </si>
  <si>
    <t>液体燃料からの脱硫を目的としたジベンゾチオフェンの触媒的可視光酸化</t>
  </si>
  <si>
    <t>触媒材料,赤外・可視・紫外分光/ Infrared/visible/ultraviolet spectroscopy</t>
  </si>
  <si>
    <t>山内 崇弘</t>
  </si>
  <si>
    <t>九州大学大学院理学府化学専攻</t>
  </si>
  <si>
    <t>徳永 信</t>
  </si>
  <si>
    <t>井手 奈都子</t>
  </si>
  <si>
    <t>石油中に数％程度含まれる硫黄化合物は、燃料として燃焼される際に環境問題の原因となる硫黄酸化物(SOx)を生じることから、燃料の精製過程において硫黄化合物を除去・低減する脱硫工程は重要な役割を担っている。しかし、ジベンゾチオフェン(DBT)のような芳香環を持つ硫黄化合物を十分に脱硫するためには、現行法である水素化脱硫において高温・高圧条件を要することから脱硫コスト増大の原因として問題視されている。本研究においてはこの課題解決を目指し、常温・大気圧下といった温和な条件下でDBT類もまとめて容易に脱硫できる手法として、燃料中硫黄化合物の触媒的可視光酸化反応による脱硫を検討している。これまでの研究により、酸化チタンを触媒とすることでDBTの可視光酸化反応が進行することを確認している。また、その触媒活性が系中のトルエン濃度の影響により変化することも判明している。しかし、系中の炭化水素の作用機序や、可視光吸収をほとんどもたない酸化チタンの可視光応答性発現過程は未解明であり、今後の研究発展における課題となっている。そこで、種々の条件で処理を行った触媒について紫外可視吸収スペクトルの測定を行うことで、本反応系中において触媒の可視光応答性が発現しているかを確認するとともに、測定結果と触媒活性に相関がみられるかの検討を行うこととした。</t>
  </si>
  <si>
    <t>＜測定サンプルの前処理について＞石英試験管中に種々の溶媒と酸化チタン(JRC-TIO-10, 87.8 mg)を入れ、攪拌しながらハロゲンランプ(100 W, 400 nm―800 nm, 60000 lux)を1時間照射した。溶媒としてはトルエン、シクロヘキサン、ベンゼン、ヘキサンを用いた。可視光照射の後、遠心分離によって触媒を回収し、110℃で1時間加熱乾燥を行った。＜測定手法＞紫外可視近赤外分光測定装置(日本分光 V-670)を用いて、拡散反射法による紫外可視吸収スペクトルの測定を各サンプルについて行った。測定範囲はλ= 200 nm―800 nmとし、標準試料としては硫酸バリウム白板を用いた。</t>
  </si>
  <si>
    <t>結果としてトルエンやベンゼン中で可視光照射を行った触媒については、400 nm―600 nmの波長領域において吸収増大が確認された。また、シクロヘキサンやヘキサン中で同様の処理を行った触媒では、未処理の触媒とほとんど変わらないスペクトルが得られた。この測定結果は、同条件で前処理した触媒によるDBT可視光酸化反応において、トルエンやベンゼンを用いて前処理を行った場合には未処理の触媒に比べて転化率、収率ともに大きく向上していることを裏付ける結果であるといえる。これらの結果から、トルエンやベンゼンを用いた場合には系中において触媒の可視光吸収が増大しており、それが転化率・収率の向上といった触媒活性増大に寄与していると推察した。</t>
  </si>
  <si>
    <t>本研究は、JST次世代研究者挑戦的研究プログラム JPMJSP2136 の支援を受けたものです。</t>
  </si>
  <si>
    <t>['山内崇弘, 篠﨑貴旭, 高ヨハン, 吉澤明菜, 山本英治, 村山美乃, 徳永信, "燃料からの脱硫を目的としたジベンゾチオフェンの可視光酸化反応における共存芳香族炭化水素の効果", 日本化学会第105春季年会(大阪), 令和7年 3月26日']</t>
  </si>
  <si>
    <t>9734</t>
  </si>
  <si>
    <t>6h6JHsNaA32jDnBW</t>
  </si>
  <si>
    <t>24KU1031</t>
  </si>
  <si>
    <t>修正表面活性化接合を用いたLiNbO3とSiCの室温準直接接合</t>
  </si>
  <si>
    <t>セラミックスデバイス/ Ceramic device,エレクトロデバイス/ Electronic device,原子層薄膜/ Atomic layer thin film,赤外・可視・紫外分光/ Infrared/visible/ultraviolet spectroscopy</t>
  </si>
  <si>
    <t>松延 晃生</t>
  </si>
  <si>
    <t>九州大学工学部電気情報工学科</t>
  </si>
  <si>
    <t>SAB法によるLiNbO3/SiCの接合体と、Fe中間層を用いた改良SAB法によるLiNbO3/SiCの接合体において、Fe中間層の有無による透過率を分光光度計により測定する。</t>
  </si>
  <si>
    <t>LiNbO3/SiC接合体の透過率に、Fe中間層の有無による差はほとんどなかった。これはFe中間層が約3nmという極薄膜であったため、影響が小さかったからであると考えられる。また、LiNbO3がSiCよりも透過しやすいため、SiC単体の透過率と同じような測定結果であった。</t>
  </si>
  <si>
    <t>9735</t>
  </si>
  <si>
    <t>dVn3LP7o60A2fmTZ</t>
  </si>
  <si>
    <t>24KU1032</t>
  </si>
  <si>
    <t>カーボン・ポリマー複合体の合成</t>
  </si>
  <si>
    <t>エネルギー,ナノカーボン/ Nano carbon,ナノチューブ/ Nanotube</t>
  </si>
  <si>
    <t>松田 真輔</t>
  </si>
  <si>
    <t>株式会社SCREENホールディングス</t>
  </si>
  <si>
    <t>KIM　CHAERIN</t>
  </si>
  <si>
    <t>水素の本格的な普及を目的に水素の製造と利用の両翼を担う水電解装置及び燃料電池においてカーボンにポリマーを複合体のエネルギー材料への展開を目指した検討を行う。カーボン・ポリマー複合体のデバイス製造プロセスやデバイス性能としての優位性を評価する。その評価において合成プロセスのスケールアップが必要であり、そのスケールアップ+評価の支援を依頼した。</t>
  </si>
  <si>
    <t>スケールアップで作成したカーボン・ポリマー複合体が小スケールで作成したものと同一の物性であることを確認のためXPS(KU-501)によって電子状態の測定を行った。</t>
  </si>
  <si>
    <t>スケールアップで作成した材料は小スケールと同一の物性であることが確認できた。(図1)スケールアップで作成した材料を用いて、固体高分子型燃料電池、水電解に適応試験を行った結果製造プロセス上では優位性を確認することができたが、デバイス性能としては最適化不十分のためか良好な結果が得られていない。最適化評価を継続して実施し、デバイス性能としても良好な結果が得られれば共同研究など連携を依頼する予定で進めている。</t>
  </si>
  <si>
    <t>9736</t>
  </si>
  <si>
    <t>SMcfrOzdwg9aE766</t>
  </si>
  <si>
    <t>24KU1035</t>
  </si>
  <si>
    <t>ポリベンゾイミダゾール構造を含む高分子の化学的物性の解明</t>
  </si>
  <si>
    <t>ゼータ電位/ Zeta potential, 有機系機能性材料</t>
  </si>
  <si>
    <t>田中 有希子</t>
  </si>
  <si>
    <t>九州大学先導物質化学研究所田中賢研究室</t>
  </si>
  <si>
    <t>今後装置を使用予定のため初回レクチャーを受けた。</t>
  </si>
  <si>
    <t>PET基板(リファレンス)を用いてレクチャーを受けた。</t>
  </si>
  <si>
    <t>Polybenzimidazoleフィルムおよび非導電性PET基板上にpolybenzimidazoleをスピンコートした薄膜に関して等電点を調べるため、pH制御下においてゼータ電位を測定する予定であった。装置にpHタイトレータが装備されていなかったため、自前でpH調整したモニタ粒子の準備を行った。装置の不具合もあり、実際の試料を用いた測定は今後実施する予定である。</t>
  </si>
  <si>
    <t>9737</t>
  </si>
  <si>
    <t>T5ijI5iOcjF26flb</t>
  </si>
  <si>
    <t>24KU1036</t>
  </si>
  <si>
    <t> 様々な数のPtナノ粒子を有するAu@Ag-Ptコア@マルチシェルナノ粒子の触媒特性の評価</t>
  </si>
  <si>
    <t>ナノ粒子/ Nanoparticles,環境発電/ Energy Harvesting,赤外・可視・紫外分光/ Infrared/visible/ultraviolet spectroscopy</t>
  </si>
  <si>
    <t>LEE Hujun</t>
  </si>
  <si>
    <t>九州大学大学院工学府材料工学専攻</t>
  </si>
  <si>
    <t>深堀　明博</t>
  </si>
  <si>
    <t>['KU-513：ゼータ電位・粒径・分子量測定装置群', 'KU-505：紫外可視近赤外分光測定装置装置群 ']</t>
  </si>
  <si>
    <t>Au@Ag-Pt core@multi-shell nanoparticles (NPs) were prepared using a co-reduction method, and its catalytic activity was evaluated for the reduction of methylene blue (MB) dye. The catalytic activity of Au@Ag-Pt core@multi-shell NPs in the presence of sodium borohydride (NaBH4) as a reducing agent was investigated using a UV-Vis spectrophotometer. The results demonstrated that Au@Ag-Pt core@multi-shell NPs exhibited remarkable catalytic activity, achieving complete MB reduction within 1 minute. Consequently, the Au@Ag-Pt NPs had great potential for dye reduction in real wastewater due to their exceptional catalytic properties.</t>
  </si>
  <si>
    <t>The reduction of MB dye was carried out in the presence of Au@Ag-Pt core@multi-shell NPs to evaluate the catalytic activity of NPs. A mixture of 5 mL MB solution (0.1 mM) and 0.5 mL NaBH4 solution (0.05 M) was prepared, followed by the addition of 0.4 mL Au@Ag-Pt NPs (0.01 mM). The reaction progress was monitored using a UV-visible double-beam spectrophotometer by recording time-dependent UV-Vis absorption spectra at 664 nm in a quartz cuvette with a 1 mm path length. The UV-Vis spectra were collected at regular intervals, revealing that MB reduction was completed within 1 minute. For comparison, the same procedure was performed without Au@Ag-Pt NPs and NaBH4 to assess their catalytic role. Spectral scanning was conducted over a wavelength range of 200–800 nm at room temperature.</t>
  </si>
  <si>
    <t>The catalytic reduction activity of the NPs was assessed for the conversion of MB dye to leuco-MB (LMB) using NaBH4 as the reducing agent. To verify the catalytic role of the NPs, UV-Vis absorption spectra were recorded for MB reduction in the absence of both nanoparticles and NaBH4, as shown in Figure 1. The spectra displayed a distinct absorption peak at 664 nm, corresponding to the 664 nm (π-π*) and 612 nm (n-π*) transitions [1]. In the absence of NPs, the reduction of MB dye proceeded at an extremely slow rate, with the characteristic peak at 664 nm remaining unchanged even after 60 minutes, as illustrated in Figure 1a. Additionally, when NaBH4 was not present, the absorption peak at 664 nm remained constant, confirming that no significant interaction occurred between MB dye and Au@Ag-Pt NPs, as shown in Figure 1b. These findings indicate that neither nanoparticles nor NaBH₄ alone can facilitate the conversion of MB to LMB, suggesting that the nanoparticles serve as catalysts to enhance the reduction process driven by NaBH₄. Furthermore, as shown in Figure 2, the NPs exhibited approximately 99% catalytic activity and maintained high catalytic activity even after six months, demonstrating their excellent durability.</t>
  </si>
  <si>
    <t>[1] C. Sharma, S. Ansari, M.S. Ansari, S.P. Satsangee, M.M. Srivastava, Single-step green route synthesis of Au/Ag bimetallic nanoparticles using clove buds extract: Enhancement in antioxidant bio-efficacy and catalytic activity, Materials Science and Engineering C 116 (2020). https://doi.org/10.1016/j.msec.2020.111153.</t>
  </si>
  <si>
    <t>['⽇本⾦属学会2025年春期(第176回)講演⼤会, 2025.03.10']</t>
  </si>
  <si>
    <t>9738</t>
  </si>
  <si>
    <t>sLU6I4nqIOifL3n7</t>
  </si>
  <si>
    <t>24KU1041</t>
  </si>
  <si>
    <t>高性能な有機半導体ポリマーの合成および有機薄膜太陽電池への応用</t>
  </si>
  <si>
    <t>浦川 莉子</t>
  </si>
  <si>
    <t>九州大学大学院工学府応用化学専攻</t>
  </si>
  <si>
    <t>千々和恭輔</t>
  </si>
  <si>
    <t>有機薄膜太陽電池への応用を指向した有機半導体ポリマーを開発し、半導体ポリマーが光電変換特性に及ぼす影響を明らかにすることを目的に行った。まず、量子化学計算を用いて、設計した分子の性能を予測し、半導体ポリマーを合成した。次に、合成した半導体ポリマーを用いて有機薄膜太陽電池を作製し、光電変換特性を評価した。各種測定を用いて、半導体ポリマーが光電変換特性に与える影響を系統的に明らかにした。</t>
  </si>
  <si>
    <t>利用した設備（透過型電子顕微鏡）を用いて、有機薄膜太陽電池における活性層内のドメインサイズを調べた。有機薄膜太陽電池の活性層はドナー材料とアクセプター材料がランダムに混合した構造を形成している。透過型電子顕微鏡を使用することで各材料の電子密度の差異に基づいて、活性層内のドメインサイズを算出することができる。このドメインサイズの大小は有機薄膜太陽電池のモロフォロジーを評価する指標となる。</t>
  </si>
  <si>
    <t>二次元高速フーリエ変換（FFT）を用いて解析した結果、各半導体ポリマーのドメインサイズは概ね10nmであることがわかった。一般的に、生成した励起子が失活せず拡散できる距離（励起子拡散長）はおよそ10nmと言われている。今回の結果はこの基準を満たし、比較的適切な相分離構造を形成しているといえる。</t>
  </si>
  <si>
    <t>9742</t>
  </si>
  <si>
    <t>N436CY5Oljlw5kJq</t>
  </si>
  <si>
    <t>24KU1037</t>
  </si>
  <si>
    <t>カーボンナノチューブ糸の作成</t>
  </si>
  <si>
    <t>熱電材料/ Thermoelectric material,ナノカーボン/ Nano carbon,電子顕微鏡/ Electronic microscope,ナノチューブ/ Nanotube,赤外・可視・紫外分光/ Infrared/visible/ultraviolet spectroscopy</t>
  </si>
  <si>
    <t>岡部 真央</t>
  </si>
  <si>
    <t>学校法人雙葉学園　福岡雙葉高等学校</t>
  </si>
  <si>
    <t>単層カーボンナノチューブ（単層CNT）はそのゼーベック係数の大きさから熱電変換材料への用途が期待されている。しかし高い熱伝導率により温度差を保持する性質に劣るため、性能指数には改善の余地がある。近年、集積度を高めることで起電力を増大させるアプローチが着目されており、その戦略として単層CNTからなる糸を布に縫い付ける方法が提案されている。単層CNTのみからなる糸の作成は高い技術が必要とされるために単層CNTを市販の糸に吸着させることで導電性を付与することを着想し、糸に単層CNTを効果的に吸着させる条件の最適化を目的とした。</t>
  </si>
  <si>
    <t>低分子系および高分子系の界面活性剤で分散させた単層CNTを綿の糸に吸着させ、得られた糸の抵抗率から単層CNT吸着量の目安とした。また、最適条件によって得られた単層CNT糸の走査型電子顕微鏡観察を行い、吸着状態の確認を行った。</t>
  </si>
  <si>
    <t>抵抗率比較の結果、カチオン性の高分子系界面活性剤を用いた際に最も抵抗率が低く、吸着量が多いことが示唆された。そこでこの条件で得られた糸と吸着前の糸の表面状態をARIM九大ハブ拠点の支援を頂き、走査型電子顕微鏡観察を行ったところ、最適条件で吸着させた場合、糸の表面に明確な単層CNTの吸着が認められた。さらに他の界面活性剤を用いた際より単層CNTの量が多く、低効率の結果を支持していることも明らかとなった。</t>
  </si>
  <si>
    <t>9739</t>
  </si>
  <si>
    <t>4BpIRZM5ULcKnP4I</t>
  </si>
  <si>
    <t>24KU1039</t>
  </si>
  <si>
    <t>透明電極用酸化物半導体のレーザーアニール処理</t>
  </si>
  <si>
    <t>表面・界面・粒界制御/ Surface/interface/grain boundary control,太陽電池/ Solar cell,赤外・可視・紫外分光/ Infrared/visible/ultraviolet spectroscopy</t>
  </si>
  <si>
    <t>田中 洋平</t>
  </si>
  <si>
    <t>九州大学大学院システム情報科学研究院　薮田研究室</t>
  </si>
  <si>
    <t>佐藤舞起</t>
  </si>
  <si>
    <t>a-ITO薄膜を熱炉アニール処理した場合とレーザーアニールで処理した場合の比較を行うため、一般的な組成で成膜したITO薄膜の熱炉アニールで熱処理したサンプルの透過率を測定した。</t>
  </si>
  <si>
    <t>ガラス基板0.5mm上にRFスパッタで100nmのITO膜を200~500℃で大気炉中で1hrアニール処理し透過率の変化を確認した</t>
  </si>
  <si>
    <t>可視光領域では200℃までは透過率の変化はほとんどなかったが、300℃以上で処理したものは透過率のわずかな向上しており、紫外領域での透過率も向上していた。SEM観察の結果も含めて300℃以上のサンプルで結晶化が起こっており、本組成膜は200℃以上300℃以下の温度条件で結晶化が進むことが分かった。今後はレーザーアニールを本膜に行い比較し、レーザー照射条件検討を行う予定である。</t>
  </si>
  <si>
    <t>9741</t>
  </si>
  <si>
    <t>3Hx9hoSyfx0Tpaia</t>
  </si>
  <si>
    <t>24KU1047</t>
  </si>
  <si>
    <t>各種セルロースナノファイバーの構造と物性の相関</t>
  </si>
  <si>
    <t>高分子繊維材料/ Polymer fiber materials, 植物由来素材群/ Plant-based materials,ナノワイヤー・ナノファイバー/ Nanowire/nanofiber</t>
  </si>
  <si>
    <t>亀田 優花</t>
  </si>
  <si>
    <t>九州大学大学院生物資源環境科学府</t>
  </si>
  <si>
    <t>森下　和彦</t>
  </si>
  <si>
    <t>['KU-510：走査型プローブ顕微鏡装置群']</t>
  </si>
  <si>
    <t>各種セルロースナノファイバーの構造を観察するために装置の慣熟を行った。</t>
  </si>
  <si>
    <t>AFMによる微細な構造の観察技術を習得するためARIM実施機関支援担当者の監督のもとKU-510を用いて練習用サンプルの観察を行い、規則的な構造が観察された。</t>
  </si>
  <si>
    <t>AFMによる微細な構造の観察技術を習得するためARIM実施機関支援担当者の監督のもと観察を行い、規則的な構造が観察された。今後各種セルロースナノファイバーの構造を観察する際に十分な分解能であることが確認できた。</t>
  </si>
  <si>
    <t>9748</t>
  </si>
  <si>
    <t>Arm4HC8uYq2NAvr3</t>
  </si>
  <si>
    <t>24KU1043</t>
  </si>
  <si>
    <t>Research on nano-silica modified epoxy resin properties and ageing resistance in hygrothermal conditions.</t>
  </si>
  <si>
    <t>コンポジット材料/ Composite material</t>
  </si>
  <si>
    <t>CHEN Lirong</t>
  </si>
  <si>
    <t>九州大学大学院工学府土木工学専攻 　建設設計工学研究室</t>
  </si>
  <si>
    <t>梶原隆司,深堀 明博</t>
  </si>
  <si>
    <t>['KU-501：電子状態測定システム', 'KU-513：ゼータ電位・粒径・分子量測定装置群']</t>
  </si>
  <si>
    <t>The purpose of this experiment is to compare the chemical bond between the neat and nano-silica modified epoxy resin.</t>
  </si>
  <si>
    <t>The XPS spectra were examined to determine whether the incorporation of nano-silica affected the chemical structure of the epoxy resin. Results show the C1s core-level spectra of the neat epoxy resin and nano-silica modified epoxy resin. The XPS spectra of both specimens exhibited two fitted peaks at 284.8 eV and 286.4 eV, attributed to C–C/C–H and C–O bonds, respectively. In the epoxy resin sample modified with nano-silica, no significant peak was observed at 284.2 eV (C–Si bond). With the proportion of nano-silica growth, there is still no cpnpiscouos change in C1s core-level spectra of modified epoxy resin, we can draw a conclusion that nano-silica did not establish noticeable covalent bonding with the epoxy resin backbone.</t>
  </si>
  <si>
    <t>9744</t>
  </si>
  <si>
    <t>QEDH9g9wR4Bg842t</t>
  </si>
  <si>
    <t>24KU1044</t>
  </si>
  <si>
    <t>セラミック粉末の蒸気吸着等温線</t>
  </si>
  <si>
    <t>セラミックスデバイス/ Ceramic device,ナノ粒子/ Nanoparticles,ナノ多孔体/ Nanoporuous material</t>
  </si>
  <si>
    <t>茂中 航</t>
  </si>
  <si>
    <t>株式会社トクヤマ</t>
  </si>
  <si>
    <t>セラミックス粉末の親疎水性を調査するために、BELSORPを用いて水蒸気吸着等温線を測定した。</t>
  </si>
  <si>
    <t>BELSORPを用いて水蒸気吸着等温線測定を行った。</t>
  </si>
  <si>
    <t>親水性の異なるセラミックス粉末２種を測定した。疎水性サンプル１の水蒸気BET＝0.32m2/gであり、親水性サンプル２の水蒸気BET=0.87m2/gであった。以上のことより、本測定を用いることでセラミックス粉末の親疎水性の指標になる可能性が示唆された。</t>
  </si>
  <si>
    <t>9745</t>
  </si>
  <si>
    <t>H43TCXovkXT0a322</t>
  </si>
  <si>
    <t>24KU1045</t>
  </si>
  <si>
    <t>縮環BODIPY類縁化合物の合成と物性評価</t>
  </si>
  <si>
    <t>石田 真敏</t>
  </si>
  <si>
    <t>東京都立大学</t>
  </si>
  <si>
    <t>近年、近赤外（NIR）領域で強い吸収を示す有機色素材料の開発が、生体イメージングおよび治療などの観点から、注目を集めている。特に組織透過性が高く、光散乱が少ない第二近赤外（NIR-II：1000-1400 nm）領域の吸収を示す色素は、光音響イメージングや光熱療法などの用途で優れた性能を発揮する。しかし、NIR-II吸収色素の開発は、狭いエネルギーギャップによる化学・光学的な不安定性のため、依然として困難である。以上の課題に対して、J会合を誘起するNIR色素の超分子設計を用いることで、種々の縮環BODIPY色素類の開発を行った。</t>
  </si>
  <si>
    <t>合成したBODIPY色素を生体分解性の水溶性PLGA-PEGポリマーに取り込ませてた後、タングステンリン酸で処理したミセルサンプル溶液を銅メッシュグリッドに乗せて、日本電子社製透過型電子顕微鏡（JEM-2010）を用いて測定した。</t>
  </si>
  <si>
    <t>本研究では、縮環BODIPY誘導体を用いたJ会合体を水溶性ナノ粒子内に構築した。その結果、1000 nm以上の長波長吸収を示す色素ナノ粒子が得られ、光熱変換特性も優れた材料が実現した。本TEMの観察により、球状のナノ粒子形態を有することを見出した。</t>
  </si>
  <si>
    <t>9746</t>
  </si>
  <si>
    <t>WEg8H55lUJezdtMo</t>
  </si>
  <si>
    <t>24KU1048</t>
  </si>
  <si>
    <t>生物の受容体の構造活性相関研究</t>
  </si>
  <si>
    <t>質量分析/ Mass spectrometry</t>
  </si>
  <si>
    <t>松島 綾美</t>
  </si>
  <si>
    <t>九州大学大学院理学研究院化学部門構造機能生化学研究室</t>
  </si>
  <si>
    <t>小野原　永遠　,梶山　尊</t>
  </si>
  <si>
    <t>増子　隆博</t>
  </si>
  <si>
    <t>['KU-509：MALDI-TOF MS質量分析装置 ']</t>
  </si>
  <si>
    <t>発現タンパク質が目的物か同定するために、MALDI-TOF MSによる発現タンパク質の分子量測定を実施した。</t>
  </si>
  <si>
    <t>マトリクスには2,5-dihydroxybenzoic acidとsinapinic acidを用い、定法によるMALDI-TOFマススペクトル測定を実施した。</t>
  </si>
  <si>
    <t>マトリクスに2,5-dihydroxybenzoic acidを用いた場合は目的タンパク質のイオン化が難しく、sinapinic acidを用いた場合にイオン化に成功した。Anchor Chipの使用においては、試料の塩濃度が高いためか目的物の検出に至らなかった。最終的にsinapinic acidを用いて目的物の同定に成功した。</t>
  </si>
  <si>
    <t>実験操作をご支援いただいたARIM実施機関支援担当者（増子隆博氏）の丁寧なサポートに感謝いたします。</t>
  </si>
  <si>
    <t>9749</t>
  </si>
  <si>
    <t>rNAfj82VQfGpg4pn</t>
  </si>
  <si>
    <t>24KU1049</t>
  </si>
  <si>
    <t>Developing metallic, metal-oxide, and carbon-supported iron materials for energy and environmental remediation applications.</t>
  </si>
  <si>
    <t>電極材料/ Electrode material,エネルギー貯蔵/ Energy storage,ナノ粒子/ Nanoparticles,二次電池/ Secondary battery,燃料電池/ Fuel cell</t>
  </si>
  <si>
    <t>MAAMOUN Ibrahim</t>
  </si>
  <si>
    <t>田中友基、KIM CHAERIN</t>
  </si>
  <si>
    <t>['KU-512：透過型電子顕微鏡装置群', 'KU-511：走査電子顕微鏡装置群']</t>
  </si>
  <si>
    <t>This work aimed to investigate the effect of using conventional heating and microwave irradiation on the synthesis of Ag and Fe-based nanoparticles by characterizing the morphological properties using STEM. The synthesized Fe-based nanoparticles will be used as nanoadditives in the anode chamber of microbial fuel cells to enhance the electron transfer from the anolyte to the electrode surface, thereby enhancing the generated voltage. The synthesized Ag nanoparticles will be used to prepare an antimicrobial peptide nanocomposite that can be used to sterilize spore-forming bacteria.</t>
  </si>
  <si>
    <t>Ag nanoparticles were prepared via the heating-assisted chemical reduction of silver precursor by trisodium citrate in the presence of PVP as a polymer stabilizer. Conventional and microwave heating approaches were considered at different temperatures. Fe-based nanoparticles were synthesized using the hydrothermal method and microwave-assisted irradiation, considering Fe(II) and Fe(III) precursors. After washing and drying the powder materials, the samples were loaded on a Cu TEM-grid, and later set in the designated sample holder of SU-9000 with the help of the collaborator and the instrument-responsible staff. Furthermore, the characterization and data exporting were conducted with the help of the collaborator and the instrument-responsible staff.</t>
  </si>
  <si>
    <t>STEM observations were conducted on several Ag and Fe-based nanoparticles synthesized by conventional heating and microwave irradiation. The results showed the aggregation of the particles in both synthesis approaches. However, nano spikes were observed on the surface of Fe-based nanoparticles that were synthesized by microwave irradiation. Further investigation will be needed to confirm the growth mechanism of these nano spikes and the corresponding effect of microwave irradiation conditions (i.e., frequency and power).</t>
  </si>
  <si>
    <t>9750</t>
  </si>
  <si>
    <t>RDD1xNUZ4492KGMA</t>
  </si>
  <si>
    <t>24KU0034</t>
  </si>
  <si>
    <t>Pt/Al2O3触媒における担体効果及び添加元素の分布確認</t>
  </si>
  <si>
    <t>ナノ粒子/ Nanoparticles,電子顕微鏡/ Electronic microscope,水素貯蔵/ Hydrogen storage</t>
  </si>
  <si>
    <t>今川 健一</t>
  </si>
  <si>
    <t>田口 実</t>
  </si>
  <si>
    <t>鳥山　誉亮,山本　知一</t>
  </si>
  <si>
    <t>触媒における機能に係る、分子・原子レベルでの「表面構造」の解明を目的として、超微視的レベルでのTEM観察およびEDSによる元素（マッピング）分析から触媒表面状態の解析を行った。特定の元素添加により貴金属等含む他の元素への影響を検証した。</t>
  </si>
  <si>
    <t>午前午後の二枠を使用し、計3試料についてTEM観察を行った。観察に先立っての前処理として、試料を微細粉砕し、エタノールにて分散させカーボン支持膜に塗布した試料について観察した。すべての試料について、EDSによる元素分布のマッピング分析を実施した。一部試料については点分析も実施した。日本電子製新高分解能電子顕微鏡（JEM-ARM300F）を使用した。加速電圧は、EDS元素分析を前提としているため80kVである。</t>
  </si>
  <si>
    <t>試料１及び試料2は基本的に共通組成であるが、添加元素の有無の差異を確認した。試料1は触媒担体上に～数nm程度の貴金属粒子が分散している様子が観測できた。粒子サイズは不均一のように見え、大きいもので4nm程度であった。ただし、加熱処理をしているにもかかわらず、シンタリングなどして粒子同士が融合しているようではなさそうであった。つまり、粒子サイズは加熱処理に依存していないようである。ナノ粒子観測場所でEDS元素マッピングをしたところ、確かに含有元素が観測できた。試料2には試料1に含まれない添加元素があるが、その効果について検証したところ、添加により貴金属粒子のサイズを小さくし、かつ単分散様である効果が確認できた。さらに、点分析の結果貴金属粒子周辺に比較的高濃度で存在しているようである。ただ、残念ながら担体上と貴金属粒子上における区別はできていないので今後の課題としたい。試料3（比較品）と試料1は基本的に共通組成であり、添加元素はない。貴金属粒子のサイズに差異が見られ、試料3のほうが全体的に大きい。また元素分析の結果から、試料3には試料1および試料２には確認されない元素Aが含有していることが示唆された。ただし、元素Aが他の元素や粒子サイズに影響を及ぼしていることまでは確認できなかった。以上の結果、添加元素の効果が確認できた。触媒機能の原理を明らかにするために、定量的な分析と加速電圧を上げて、貴金属粒子の結晶面との相互作用を確認したいと考えている。従って今後もTEM観察、EDS分析の機会をいただきたいと思う。</t>
  </si>
  <si>
    <t>10217</t>
  </si>
  <si>
    <t>EAs962M4rcOp3v30</t>
  </si>
  <si>
    <t>24KU0049</t>
  </si>
  <si>
    <t>半導体ナノ結晶の表面構造制御による配位子光脱離反応増幅</t>
  </si>
  <si>
    <t>小林 洋一</t>
  </si>
  <si>
    <t>立命館大学生命科学部応用化学科</t>
  </si>
  <si>
    <t>我々は先行研究においてZnSナノ結晶（NCs）に配位したπ共役分子であるペリレンビスイミド（PBI）が、緑色光の照射によって疑可逆的にナノ結晶表面から脱離することを見出した（ACS Nano, 2023, 17, 11309.）。さらに近年、ZnSとCdSのコアシェルNCsにおいて、PBI配位子の光脱離が従来系の20倍以上増幅することを見出した。いくつかの実験の結果、この増幅は半導体ナノ界面の構造の変化や格子ひずみに起因することが示唆されたため、本研究では、貴学の広電圧電顕JEM-ARM200CF　200ｋVを用いて、コアシェルNCsのナノ構造を詳細に明らかにすることを目的とする。</t>
  </si>
  <si>
    <t>オレイルアミンやオレイン酸などの有機分子で表面修飾された4-6 nm程度の半導体NCs（CdS、ZnSのコアシェル構造）のクロロホルム溶液を銅グリッドに滴下し、一日真空乾燥させた。その試料について、広電圧電顕JEM-ARM200CFを用いて顕微鏡観察を行った。</t>
  </si>
  <si>
    <t>CdSナノ結晶においては4-5 nmの直径のナノ結晶が明確な格子縞と共に観測された。CdSナノ結晶表面にZnSを１層分に相当する量を被覆した試料においても同様に明確なナノ結晶像が観測された（図１）。Cd、Zn、Sの元素マッピングを行ったところ、CdとZnに明確な空間分布の違いは観測されなかった。ZnS層がまだ非常に薄いために、空間分布の違いとして観測できなかったことが考えられる。一方、ZnSを３層分被覆した試料では、Cdが中心部分、Znは全体的に観測された。ZnS層が増加することにより、元素マッピングで空間的に分離して観測することができた（図２）。一方、格子縞はCd、Zn層にまたがって連続的に観測されており、ZnS層とCdS層が互いにひずみながら均一な格子縞を形成していることが示唆された。この結果はXRDのピークがZnSシェルの形成と共に連続的にシフトしていることと一致する。PBI配位子の光脱離反応は、ZnS 1層分のときから増幅し、３層になるにつれて連続的に増加している。一方、ZnSナノ結晶のみではこのような配位子脱離の大幅増幅は観測されない。電子顕微鏡観察の結果と併せて考えると、ZnS層の形成に伴う格子のひずみが反応を増幅させている可能性が示唆された。</t>
  </si>
  <si>
    <t>10218</t>
  </si>
  <si>
    <t>axDXjiy1Z2TYeVUl</t>
  </si>
  <si>
    <t>24KU1040</t>
  </si>
  <si>
    <t>カーボンナノチューブ膜を用いたイオン熱電発電デバイスの開発</t>
  </si>
  <si>
    <t>電子顕微鏡観察,熱電材料/ Thermoelectric material,ナノカーボン/ Nano carbon,ナノチューブ/ Nanotube</t>
  </si>
  <si>
    <t>趙 佳旭</t>
  </si>
  <si>
    <t>福岡インターナショナルスクール</t>
  </si>
  <si>
    <t>田中　直樹</t>
  </si>
  <si>
    <t>['KU-501：電子状態測定システム', 'KU-511：走査電子顕微鏡装置群']</t>
  </si>
  <si>
    <t>近年、温度差駆動のイオン輸送を用いた熱電発電（イオンゼーベック効果）が注目されている。しかし、測定系が確立されておらず、同一物質であっても報告値に大きくバラつきがあるなど、多くの課題に直面している。そこで、基本的なセットアップの確立を目的として代表的なイオンゼーベック発現物質として知られる塩添加ポリビニルアルコール（PVA)を電解質として用い、電極としては銅箔やカーボンナノチューブ（CNT）を用いて起電力測定を行うことを目的とする。特に本申請課題では、CNT電極の表面モルフォロジー制御にフォーカスを当てて検討を行う。</t>
  </si>
  <si>
    <t>CNTの分散溶液をシェアフォースミキサーを用いて調整し、得られた溶液をろ過することでCNT膜（バッキーペーパー）を作成した。CNT膜の表面モルフォロジーを走査型電子顕微鏡により観察した。</t>
  </si>
  <si>
    <t>CNTは分散条件に応じてバンドルサイズが異なることが電子顕微鏡観察観察から明らかとなった。得られたCNT膜を用いてイオンゼーベック係数の測定をPVA電解質を用いて行ったところ、既報通りp型の特性を与えることが明らかとなった。また、測定系として僅かな水の蒸発が効いていることが分かり、測定セルを密閉することが重要であることも明らかとなった。</t>
  </si>
  <si>
    <t>9770</t>
  </si>
  <si>
    <t>hCmmKSh7HqF41eH1</t>
  </si>
  <si>
    <t>24KU1051</t>
  </si>
  <si>
    <t>無機酸と有機溶媒を代替可能な環境調和型レアメタルリサイクル溶媒の開発</t>
  </si>
  <si>
    <t>蓄電関連材料/ Materials for power storage</t>
  </si>
  <si>
    <t>松井 武次郎</t>
  </si>
  <si>
    <t>梶原隆司</t>
  </si>
  <si>
    <t>本研究は、リチウムイオン電池の正極材中に含まれるレアメタルを選択的に回収する方法の開発を目的とする。正極材の浸出には、不溶性の高価数の金属を還元し、可溶性の2価の金属イオンへする必要がある。そこで本実験では、浸出操作前後における遷移金属（Ni, Co, Mn）の価数状態を確認することで、浸出反応の化学変化や反応メカニズムを調査した。</t>
  </si>
  <si>
    <t>リチウムイオン電池の正極材として、浸出操作前後のNMC（Lithium nickel manganese cobalt oxide) およびBlackmass (使用済みリチウムイオン電池）のXPSを測定し、各試料に含まれる遷移金属の価数を同定した。</t>
  </si>
  <si>
    <t>計4サンプルの試料を測定した。浸出前のNMCにおいて、Ni(II) : 42.19%, Ni(III) : 57.81%, Co(II) : 62.94%, Co(III) : 37.06%, Mn(II) : 38.34%, Mn(IV) : 61.66%の金属イオンが含まれていることがわかった。よって、本実験で使用したNMCは、還元浸出が必要であることが示唆された。また、浸出前のBlackmass, 浸出後のNMCとBlackmassは含まれる金属がごく僅かであり、本実験では金属イオンの価数の同定は困難であった。 </t>
  </si>
  <si>
    <t>9751</t>
  </si>
  <si>
    <t>0UHb4AUoiZC6qETE</t>
  </si>
  <si>
    <t>24KU0051</t>
  </si>
  <si>
    <t>酸化物に担持されたロジウムナノ粒子の状態観察</t>
  </si>
  <si>
    <t>ナノ粒子/ Nanoparticles,電子顕微鏡/ Electronic microscope</t>
  </si>
  <si>
    <t>西田 吉秀</t>
  </si>
  <si>
    <t>名古屋工業大学　先進セラミックス研究センター</t>
  </si>
  <si>
    <t>担持型触媒は，酸化物等の担体に金属が担持されたものであり，工業的に広く利用されている．Rh/Al2O3は代表的な担持型触媒であるが，酸素を含む高温条件ではRhがAl2O3中へ拡散し，Rhの表面濃度が低下することで劣化を引き起こす．本研究は上記問題を解決する触媒技術を模索しており，Al2O3へNiを予め固溶させ，ここにRhを担持することでRh表面濃度の低下が抑制されることをラボ分析で掴んだ．そこで本課題では，電子顕微鏡を用い，通常のAl2O3担体に比べて開発担体上でRhの表面濃度低下が抑制されている様子を可視化することを目的とした．</t>
  </si>
  <si>
    <t>含浸法により試料を調製した．予めNiを担持したAl2O3に0.4wt%のRhを担持し，600℃焼成を経て触媒を調製した．その後，得られた触媒に8%O2+10%H2O/N2を流通させながら800℃で5h加熱することによりエージングを実施した．電子顕微鏡観察にはJEM-ARM200CFを用いた．</t>
  </si>
  <si>
    <t>比較対象であるRh/Al2O3では，元素マッピングを実施した場合においても明確なRhクラスターを同定することはできなかった．一方，視野全体のEDSスペクトルではRh-L由来のシグナルが明瞭に見られたことから，Al2O3マトリックス中にRhが原子状拡散していることが示唆された．これに対しRh/Ni-Al2O3では，元素マップにおいても10nm前後のRhナノ粒子が観察され，触媒劣化を引き起こすRhの原子状拡散が抑制されていることが可視化された．これらの触媒を三元反応に用いたところ，Rh/Ni-Al2O3では排ガスが50%転化される温度（T50）が最大で67℃低下し，期待通りに触媒劣化が抑制された．</t>
  </si>
  <si>
    <t>電子顕微鏡観察には，九州大学の山本知一先生および鳥山誉亮様にご協力を頂いた．心より感謝申し上げます．</t>
  </si>
  <si>
    <t>10248</t>
  </si>
  <si>
    <t>R9A3AXVl6K7Y1s40</t>
  </si>
  <si>
    <t>24KU1052</t>
  </si>
  <si>
    <t>熱電変換素子の開発における構成材料評価</t>
  </si>
  <si>
    <t>赤外・可視・紫外分光/ Infrared/visible/ultraviolet spectroscopy</t>
  </si>
  <si>
    <t>後藤 雅裕</t>
  </si>
  <si>
    <t>株式会社GCEインスティチュート</t>
  </si>
  <si>
    <t>結城 光,藤原 隆,岡田 誠司</t>
  </si>
  <si>
    <t>我々はゼーベック素子とは異なる原理に基づいた“温度差不要”の新規な熱電変換素子の開発を行っている。同素子は、特定の材料からなる中間層を仕事関数の異なる２枚の金属電極で挟んだシンプルな構成であり、中間層ならびに電極の組み合わせによって素子の出力が変化する。本課題では、中間層を構成する無機ナノ粒子の分散状態評価し、所望の粒径を得るための方法を検討した。</t>
  </si>
  <si>
    <t>無機ナノ粒子はトップダウン法で作製し、その作製工程の最適化を目的に実験を行った。特に、合成を行う際の累積運転時間、連続・不連続運転が粒径に与えることが予想される。本実験では、DLS（KU-513）を用い、条件の異なる作製方法で調整した無機ナノ粒子の粒径分布を分析した。・使用した材料無機ナノ粒子A＋リガンドB＋有機溶媒 </t>
  </si>
  <si>
    <t>ナノ粒子をリガンド材とビーズと共にトルエン溶媒中に添加し分散時間を間欠運転24時間、連続運転48時間の2水準で振り分けて激しく攪拌した。その後、時間経過と粒度分布の関係性を見るためにDLSを用いて粒径を確認した。結果は間欠運転24時間経過時点では目標粒径である20 nm には到達しておらず、50~100 nmクラスの粒子で主に構成されていた。連続運転で48時間分散させた粒子に関しては粒径が20 nmに揃っていた。考察として、連続して十分な攪拌時間を保持しない場合は粒子とリガンド材の結合反応が進まず、凝集した粒子が分散液中の主な構成物質になると考えられる。簡潔運転の場合は攪拌を停止中にリガンドと結合していないナノ粒子が再凝集していると考えられる。</t>
  </si>
  <si>
    <t>24時間の間欠運転では目標粒径（20 nm）に到達しなかったが、48時間の連続運転では目標粒径を達成し、粒径を維持したまま安定分散が可能であった。この結果から、間欠運転時の攪拌停止中にナノ粒子が再凝集し、分散効率が低下したと考えられる。本材料系では、粒子の微小化とリガンドとの化学結合を同時に効率よく進行させるためには連続合成過程が重要であることが示唆された。</t>
  </si>
  <si>
    <t>10253</t>
  </si>
  <si>
    <t>Ex3NIJX1TOZBdoMZ</t>
  </si>
  <si>
    <t>24KU1053</t>
  </si>
  <si>
    <t>DNA修飾ナノ粒子センサーにおける溶媒組成の影響評価</t>
  </si>
  <si>
    <t>ナノ粒子/ Nanoparticles,バイオセンサ/ Biosensor</t>
  </si>
  <si>
    <t>横森 真麻</t>
  </si>
  <si>
    <t>九州大学大学院工学研究院機械工学部門</t>
  </si>
  <si>
    <t>生体分子情報を迅速・高感度に検出する技術は、医療診断や疾患モニタリングに極めて重要である。近年、miRNAなどのバイオマーカーのセンシング方法として、ナノ粒子の表面上に検出プローブ等を高密度に修飾することで反応速度や検出感度の向上が報告されている。本研究では、このようなDNA修飾ナノ粒子センサーにおいて、溶媒組成の違いが反応速度や検出感度などに与える影響を調べる。</t>
  </si>
  <si>
    <t>溶媒中のDNA修飾ナノ粒子のゼータ電位を評価することを計画し、ゼータ電位／粒径測定システム（ELSZ-2）を利用した。</t>
  </si>
  <si>
    <t>DNA修飾金ナノ粒子溶液を用いてゼータ電位測定を行い、測定に必要なサンプル濃度（量）を見積もった。調整したDNA修飾金ナノ粒子溶液を用いて、トランスフェクション用細胞培地下におけるゼータ電位の測定を行った。負電荷であるDNAが表面に被覆された金ナノ粒子はマイナスのゼータ電位が得られた。今後、よりシンプルな組成の溶媒（PBS等）下ゼータ電位の測定を行い、培地の違いによるゼータ電位への影響の評価を試みる予定である。</t>
  </si>
  <si>
    <t>10254</t>
  </si>
  <si>
    <t>Gep326Q5yWp4e6CC</t>
  </si>
  <si>
    <t>24KU1054</t>
  </si>
  <si>
    <t>HPLCによるカーボンナノチューブの長さ分離</t>
  </si>
  <si>
    <t>ナノカーボン/ Nano carbon,生体イメージング/ In vivo imaging,ナノチューブ/ Nanotube,赤外・可視・紫外分光/ Infrared/visible/ultraviolet spectroscopy,クロマトグラフィ/ Chromatography</t>
  </si>
  <si>
    <t>猪瀬 智也</t>
  </si>
  <si>
    <t>国立研究開発法人産業技術総合研究所</t>
  </si>
  <si>
    <t>藤ヶ谷剛彦</t>
  </si>
  <si>
    <t>['KU-506：液体クロマトグラフィー・分子構造分析装置群', 'KU-507：近赤外蛍光分光装置']</t>
  </si>
  <si>
    <t>九州大学で開発されたゲル被覆単層CNTは生体中での分散安定性に優れ、単層CNTに特徴的な近赤外発光の輝度も高いことが報告されている。一方で、単層CNTには長さ分布があり、長さが臓器集積性・血中滞留性に与える影響はこれまで調べられていない。そこでHPLCにより長さ分画したゲル被覆単層CNTを、マウスに投与後し、臓器集積分布を評価することを目的とした。</t>
  </si>
  <si>
    <t>ARIM九州大学拠点においてゲル被覆CNTの合成および近赤外発光分光分析を用いた発光性の確認を行った。ゲル被覆単層CNTは既報に従い、界面活性剤分散単層CNT中にモノマーであるイソプロピルアクリルアミド（NIPAM)およびポリエチレングリコールメタクリレート（PEGMA)、架橋剤とラジカル重合開始剤（APS）を添加し、重合を行った。得られたゲル被覆単層CNT溶液をろ過することで界面活性剤を除去した。界面活性剤除去後においても溶液には凝集が無く、極めて安定に分散していたことから、単層CNTにゲルが被覆されていることを確認した。</t>
  </si>
  <si>
    <t>ゲル被覆単層CNTの近赤外発光分光測定を行ったところ、単層CNTからの明瞭な発光が観察されたためにゲルで被覆された単層CNTはバンドルを形成せず孤立分散状態であることを確認した。ARIM装置であるリサイクルGPCシステムを用い、ゲル被覆単層CNTを長さ分画を３０回行うことで、マウス投与に十分な量のゲル被覆単層CNTを確保した。実際にマウス投与し２４時間後に採取した臓器を産総研内で近赤外イメージングを行ったところ、臓器ごとの発光強度に長さ依存性があることが明らかとなった。</t>
  </si>
  <si>
    <t>10255</t>
  </si>
  <si>
    <t>To4xzz3WG6S05Qgs</t>
  </si>
  <si>
    <t>24KU1050</t>
  </si>
  <si>
    <t>In vivo function-persistent polymersome nanoreactor with tumor-specific activation and safe clearance/metabolism for synergistic oxidation-chemo-immunotherapy</t>
  </si>
  <si>
    <t>DDSマテリアル/ DDS material, 質量分析/ Mass spectrometry</t>
  </si>
  <si>
    <t>WEN Panyue</t>
  </si>
  <si>
    <t>九州大学 先導物質化学研究所</t>
  </si>
  <si>
    <t>['KU-518： CCDマルチICP発光分光分析装置']</t>
  </si>
  <si>
    <t>本研究では、ナノメディシンが細胞内の鉄含有量に与える影響を評価することを目的としています。がん微小環境の改善を目指し、細胞内外の鉄を制御可能なナノメディシンの開発を進めています。その作用メカニズムを明らかにするため、ナノメディシン処理後の細胞および組織における鉄の定量分析を行います。本課題では、ICP-MSを用いて、細胞培養液および動物組織由来の試料中に含まれる鉄濃度（ng/ml または µg/ml）を測定します。試料は99%硝酸で灰化処理を行った後、10%硝酸で希釈し、全てろ過済みでICP-MS測定に適した状態となっています。また、濃度決定のために、濃度勾配を持つ標準試料を用いて標準曲線を作成します。</t>
  </si>
  <si>
    <t>Biological samples, including animal tissues, were accurately weighed and placed in clean polyethylene vials. To each sample, 0–40 µL of Milli-Q water was added to form a slurry or solution. The mixture was gently vortexed or shaken to ensure uniform dispersion or dissolution. For soft tissues such as liver, complete dissolution was observed without the need for additional digestion steps. Prepared samples were introduced into an inductively coupled plasma optical emission spectrometer (ICP-OES, SPECTROARCOS, Hitachi]) for elemental analysis. The instrument was calibrated using standard solutions of known iron concentrations. Certified reference materials (CRMs), including standard liver samples, were used to validate the method. Measurements were repeated in triplicate to assess precision and reproducibility</t>
  </si>
  <si>
    <t>A simple and efficient method for the preparation of biological samples for analysis by inductively coupled plasma optical emission spectrometry (ICP-OES) is proposed. The procedure involves forming a solution or slurry by mixing a small aliquot of sample with 0–40 µL of Milli-Q water. This approach enabled complete dissolution of soft animal tissues such as liver without the need for acid digestion. The method was validated using certified reference materials, and iron (Fe) concentrations in standard liver samples were successfully determined with reasonable precision and reproducibility.</t>
  </si>
  <si>
    <t>10735</t>
  </si>
  <si>
    <t>qTUDG3Szpdtubld1</t>
  </si>
  <si>
    <t>24KU0110</t>
  </si>
  <si>
    <t>HVEM法を用いたFe-4%Si合金の繰り返し応力負荷によって発達する転位組織観察</t>
  </si>
  <si>
    <t>定松 直</t>
  </si>
  <si>
    <t>鹿児島大学理工学域工学系</t>
  </si>
  <si>
    <t>田中　將己</t>
  </si>
  <si>
    <t>　金属材料は，繰り返しの機械的負荷を受けることで内部に転位が蓄積し，特有の転位構造が形成される．これらの転位構造は，疲労き裂の発生や進展と密接に関係しており，疲労破壊のメカニズムを理解するためには，転位組織の発達過程を明らかにすることが重要である．また，鋼にSiを添加すると，一般に疲労強度は向上する傾向があるが，その詳細なメカニズムについては転位組織の観点からは十分に解明されていない．そこで本研究では，Fe-4%Si鋼に繰り返し応力を加えた試料について，超高圧電子顕微鏡を用いて転位構造を観察する．これにより，転位組織の発達過程を明らかにすることを目的とする．</t>
  </si>
  <si>
    <t>　試料にはFe-4%Si鋼を用いた．この試料を砂時計型に加工し，繰り返し応力負荷試験を実施した．試験条件は，応力振幅290 MPa，応力比R = −1とした．試験は，試験片が破断するまで継続して行った．本材料は疲労強度にばらつきが見られる傾向があり，本研究では，6万8千回（以下，6万サイクル材）および210万回（以下，210万サイクル材）の繰り返し数で破断した試料を用いた．TEM試料の作製にあたっては，破断した試料の平行部を放電加工により垂直に切断し，その後機械研磨によって薄膜化を行った．次に，φ3 mmに打ち抜き加工を施し，ツインジェットを用いた電解研磨によって最終仕上げを行った．観察には，九州大学が所有する超高圧電子顕微鏡JEM-1300NEFを使用した．加速電圧は1250 kVとし，連続傾斜観察および消滅実験によって，試料中の転位組織の解析を行った．</t>
  </si>
  <si>
    <t>　6万サイクル材および210万サイクル材において観察された転位組織を，図1および図2に示す．210万サイクル材では，6万サイクル材と比較して繰り返し負荷回数の増加に伴い，転位密度の増加が観察された．転位密度は，6万サイクル材で8.7×10¹²，210万サイクル材で2.3×10¹³であった．転位構造解析の結果として，6万サイクル材および210万サイクル材におけるバーガースベクトル解析結果およびすべり面解析結果を，それぞれ図3，図4，図5，図6に示す．一般に，Siを添加すると{112}面でのすべりが抑制され，{110}面でのすべりが主となること，また交差すべりが抑制され転位がプラナー化することが知られている．解析結果から，おおよそのすべり面は{110}面であったが，一部には{112}面のすべりも観察された．さらに，転位が途中ですべり面を変える交差すべり構造も，6万サイクル材・210万サイクル材の両方で観察された．ただし，6万サイクル材では異なる{110}面間での交差すべりであったのに対し，210万サイクル材では転位の合体・消滅によって生じていることが示唆された．転位の発達過程を解明するために，転位の成分分析を行った．転位成分分析は，各転位をセグメントに分解し，バーガースベクトルと転位線がなす角度をもとに分類した．その角度が0度であるものはらせん転位，90度であるものは刃状転位である．この結果から，繰り返し回数が6万回から210万回に増加するにつれて，主に刃状成分が増加していることが分かった．したがって，本試料における転位組織の発達過程では，この刃状成分の増加をモデル化することが重要であると考えられる．　一般にFeでは，刃状転位よりもらせん転位のパイエルスポテンシャルが高く，刃状転位は残存しにくいとされている．しかし，Siを添加することによって刃状転位が残存することについては，Mohriらのシミュレーション結果[1]をもとに考察する．Mohriらの結果によれば，Siを添加することでキンク対の形成頻度が上昇し，異なる{110}面上に形成されたキンク対が衝突することにより，転位の運動障害（ジョグ）が形成されるとされている．このジョグが繰り返し応力負荷下でも形成されると考えると，それが転位の運動障害として作用することが示唆される．ジョグが複数形成されることで，ジョグ間の転位は運動が困難となり，残存しやすくなる．これが，刃状成分の増加につながる主なメカニズムであると考えられる．</t>
  </si>
  <si>
    <t>[1] npj Computational Materials volume 3, Article number: 10 (2017),</t>
  </si>
  <si>
    <t>10562</t>
  </si>
  <si>
    <t>Cq73fnpLBYnrimHA</t>
  </si>
  <si>
    <t>24KU1057</t>
  </si>
  <si>
    <t>CNT分散液培地の植物発芽に対する影響</t>
  </si>
  <si>
    <t>細胞・組織再生誘導材料/ Materials for inducing cell and tissue regeneration,ナノチューブ/ Nanotube,赤外・可視・紫外分光/ Infrared/visible/ultraviolet spectroscopy,赤外・可視・紫外分光/ Infrared/visible/ultraviolet spectroscopy</t>
  </si>
  <si>
    <t>湯田坂 雅子</t>
  </si>
  <si>
    <t>諏訪東京理科大学</t>
  </si>
  <si>
    <t>['KU-507：近赤外蛍光分光装置']</t>
  </si>
  <si>
    <t>植物培養培地中にカーボンナノチューブ（CNT）を添加することによる植物発育への影響が報告されている。そこで培養中におけるCNTの植物内分布を明らかとするために近赤外発光性および分散安定性に優れるCNTを培地中に添加することを目的としている。両方の特性を有するCNTを合成するために九州大学で開発されたゲル被覆単層CNTを用いることを検討し、合成を九大ARIMに依頼した。</t>
  </si>
  <si>
    <t>ARIM九州大学拠点においてゲル被覆CNTの合成および近赤外発光分光分析を用いた発光性の確認を行った。ゲル被覆単層CNTは既報に従い、界面活性剤分散単層CNT中にモノマーであるイソプロピルアクリルアミド（NIPAM)およびポリエチレングリコールメタクリレート（PEGMA)、架橋剤とラジカル重合開始剤（APS）を添加し、重合を行った。</t>
  </si>
  <si>
    <t>得られたゲル被覆単層CNT溶液をろ過することで界面活性剤を除去した。界面活性剤除去後においても溶液には凝集が無く、極めて安定に分散していたことから、単層CNTにゲルが被覆されていることを確認した。さらに近赤外発光分光測定を行ったところ、単層CNTからの明瞭な発光が観察されたためにゲルで被覆された単層CNTはバンドルを形成せず孤立分散状態であることを確認した。得られた試料を九大ARIMから受領し、植物培地に添加し、実験を行っている。</t>
  </si>
  <si>
    <t>10738</t>
  </si>
  <si>
    <t>dxsL18733688PvWM</t>
  </si>
  <si>
    <t>24KU2001</t>
  </si>
  <si>
    <t>合成ペプチドの粒形分布の測定</t>
  </si>
  <si>
    <t>ナノワイヤー・ナノファイバー/ Nanowire/nanofiber,バイオアダプティブ材料/ Bioadaptive materials,赤外・可視・紫外分光/ Infrared/visible/ultraviolet spectroscopy,赤外・可視・紫外分光/ Infrared/visible/ultraviolet spectroscopy</t>
  </si>
  <si>
    <t>沼田 圭司</t>
  </si>
  <si>
    <t>京都大学大学院工学研究科 材料化学専攻</t>
  </si>
  <si>
    <t>深堀明博,藤ヶ谷剛彦</t>
  </si>
  <si>
    <t>['KU-504：レーザラマン分光光度計装置']</t>
  </si>
  <si>
    <t>データ創出・活用型マテリアル 研究開発プロジェクト (DxMT)京都大学拠点では高タフネス・環境低負荷高分子、高度循環型高分子、QOLバイオマテリアル、および二酸化炭素分離回収材料を含む機能性や自己修復能を付帯するバイオアダプティブ材料の開発を目指している。その一環としてペプチドのデータ収集を進めており、ARIMと連携したスペクトル収集を行っている。九州大学ARIM拠点に配備するラマン散乱分光装置を用いてペプチドのスペクトル収集およびRDE登録を目的としている。</t>
  </si>
  <si>
    <t>DxMT京都大学拠点で合成された１０種類のペプチドに対してARIM支援装置であるラマン測定装置で測定を行った。</t>
  </si>
  <si>
    <t>シリコン基板上にペプチド溶液を滴下し、測定したところ強度が弱く、S/Nの良いスペクトルが得られなかった。そこでシリコン基板に金を蒸着し、表面増強ラマン散乱（SERS）によりシグナルの増強が得られないか検討した。その結果、有意なピークが観察された。金蒸着したシリコン基板は金ナノ粒子が分布しており、得られたスペクトルがSERS効果によるものと判断できた。得られたスペクトルはRDEに登録した。</t>
  </si>
  <si>
    <t>10739</t>
  </si>
  <si>
    <t>ob8d129u1zWIV8pP</t>
  </si>
  <si>
    <t>24KU1056</t>
  </si>
  <si>
    <t>ゲル被覆CNTへの薬剤担持評価</t>
  </si>
  <si>
    <t>ナノカーボン/ Nano carbon,DDSマテリアル/ DDS material,ナノチューブ/ Nanotube,赤外・可視・紫外分光/ Infrared/visible/ultraviolet spectroscopy,赤外・可視・紫外分光/ Infrared/visible/ultraviolet spectroscopy</t>
  </si>
  <si>
    <t>QUIJANO RINCON Marion Vid Fiorella</t>
  </si>
  <si>
    <t>ヨハネスグーテンベルク大学マインツ</t>
  </si>
  <si>
    <t>['KU-507：近赤外蛍光分光装置', 'KU-505：紫外可視近赤外分光測定装置装置群 ']</t>
  </si>
  <si>
    <t>生体透過性の高い近赤外光をトリガーとした光照射による放出が可能なドラックデリバリーシステム（DDS）の構築が求められている。そこで、近赤外光照射により高効率で発熱する性質を有する単層CNTに注目が集まっている。しかし、生体分散安定性と生体適合性に優れる単層CNTの修飾法が未開拓であり、開発が進んでいなかった。そこで生体分散安定性と生体適合性に優れる単層CNT分散法として九州大学で開発されたゲル被覆法を施した単層CNTを用いたDDSの構築を目的とした。</t>
  </si>
  <si>
    <t>ゲル被覆単層CNTは既報に従い、界面活性剤分散単層CNT中にモノマーであるイソプロピルアクリルアミド（NIPAM)およびポリエチレングリコールメタクリレート（PEGMA)、架橋剤とラジカル重合開始剤（APS）を添加し、重合を行った。薬剤としては代表的な抗がん剤であるDOXを用いた。</t>
  </si>
  <si>
    <t>得られたゲル被覆単層CNT溶液をろ過することで界面活性剤を除去した。界面活性剤除去後においても溶液には凝集が無く、極めて安定に分散していたことから、単層CNTにゲルが被覆されていることを確認した。さらに近赤外発光分光測定を行ったところ、単層CNTからの明瞭な発光が観察されたためにゲルで被覆された単層CNTはバンドルを形成せず孤立分散状態であることを確認した。得られたゲル被覆単層CNTにDOXを添加し、ろ過によりフリーのDOXを除去した後に、吸収測定を行ったところDOXのピークが観察され、DOXの担持が示唆された。近赤外発光分光測定の結果、DOXの発光が微弱であったことから、発光がクエンチしていることも示唆された。</t>
  </si>
  <si>
    <t>10737</t>
  </si>
  <si>
    <t>tYysTWg9IP1ll6dW</t>
  </si>
  <si>
    <t>24KU0109</t>
  </si>
  <si>
    <t>Nanostructure analysis in Fe-based alloys by transmission electronmicroscopy</t>
  </si>
  <si>
    <t>nanostructure, interface, twin boundary, antiphase boundary</t>
  </si>
  <si>
    <t>Yongmei M. JIN</t>
  </si>
  <si>
    <t>Michigan Technological University,Materials Science and Engineering</t>
  </si>
  <si>
    <t>村上 恭和</t>
  </si>
  <si>
    <t>['KU-009：ハイコントラスト補助電子顕微鏡', 'KU-016：低温域観測型・高分解能電子顕微鏡']</t>
  </si>
  <si>
    <t>Fe-Pd alloys near 62 at.% Pd exhibitcomplex diffusional and ordering phase transitions, leading to the formation ofintriguing multiphase, multivariant microstructures composed of tetragonal L10 and cubic L12 phases, each possessing distinct magnetic properties. Establishinga direct correlation between magnetic domains and the underlying crystalmicrostructures in this system is essential for tailoring magnetic behavior throughmicrostructure engineering. In our previous transmission electronmicroscopy (TEM) studies on Fe-61.8at.%Pd, we investigated the nanoscaleinterfaces in polytwin microstructures. These studies revealed that the L12 phase forms nanolayers along the twin boundaries of the L10phase. Furthermore, nanoscale antiphase boundaries (APBs) were observed to facetalong {110} planes and exhibit distinct joint structures with varying widths atintersections with twin boundaries. The twin boundary and APB structures in theL10+L12 two-phase microstructure differ significantly from those found in single-phasepolytwins in Fe-Pd alloys with slightly lower Pd content. To elucidate the mechanismsof microstructure formation and to further investigate these distinctive nanointerfaces,we extended our TEM studies to Fe-62.2at.%Pd.</t>
  </si>
  <si>
    <t>Thin-foiled specimens of Fe-62.2at%Pd wereprepared by electrochemical polishing in University of Virginia. Themicrostructure was characterized by using a 200-kV transmission electronmicroscope, JEM-2100HCKM. Electron diffraction patterns, and dark-field (DF) imageswere collected.</t>
  </si>
  <si>
    <t>In Fe-62.2at.%Pd, the microstructure consistsof L10 polytwin plates embedded in an L12 matrix. Using electron diffraction and DT-TEM,we identified the tetragonal orientation variants present in the polytwinplates and quantified their volume fractions, and determined the orientations oftheir habit planes. While the volume fractions of the twin variants remain consistentwith those in Fe-61.8at.%Pd, the habit planes change from ~ {100} to ~{111}. Wemeasured the angles between the habit planes and internal twin boundaries withinindividual polytwin plates, as well as the mutual orientations among multiplepolytwin plates. TEM micrographs also reveal systematic changes in the polytwinmicrostructures as a function of sample thickness, observed when moving awayfrom the center hole. A theoretical analysis based on the invariant habit planemodel provides quantitative explanations for these observed microstructure features.Building on these findings, we will perform atomic-resolution characterizationof the interfacial structures in Fe-62.2at.%Pd and compare with those inFe-61.8at.%Pd. This will be followed by magnetic characterization using Lorentzmicroscopy and electron holography to establish the correlation between microstructureand magnetic domain configurations.</t>
  </si>
  <si>
    <t>['Yuto Tomita, Magnetic Domain Observations in the Polytwin Microstructure of Fe-61.8 at.% Pd, Magnetic Domain Observations in the Polytwin Microstructure of Fe-61.8 at.% Pd, , (2025).\nDOI: 10.14293/APMC13-2025-0202']</t>
  </si>
  <si>
    <t>['富田 雄人,玉岡 武泰,村上 恭和,M.ヨンメイ ジン,”双晶構造を持つFe-61.8at.%Pd合金の磁区構造観察”日本金属学会2024年秋季講演大会,2024年9月18日']</t>
  </si>
  <si>
    <t>10808</t>
  </si>
  <si>
    <t>5WgARkB6vlnC4ag2</t>
  </si>
  <si>
    <t>24RO0002</t>
  </si>
  <si>
    <t>テラヘルツ波検出光伝導アンテナに用いる金属グレーティングの作製</t>
  </si>
  <si>
    <t>広島大学 / Hiroshima Univ.</t>
  </si>
  <si>
    <t>電子線リソグラフィ/ EB lithography,フォトニクスデバイス/ Nanophotonics device,ワイドギャップ半導体/ Wide gap semiconductor</t>
  </si>
  <si>
    <t>平尾　 脩造</t>
  </si>
  <si>
    <t>広島大学大学院先進理工系科学研究科</t>
  </si>
  <si>
    <t>荒巻佑成,矢野航季</t>
  </si>
  <si>
    <t>田部井　哲夫</t>
  </si>
  <si>
    <t>['RO-111： 超高精度電子ビーム描画装置']</t>
  </si>
  <si>
    <t>光伝導アンテナは, THz波を発生・検出する方法の一つである. 現在, 光通信帯域である1.5 mm帯の光波を利用したTHz波の発生・検出技術の研究が盛んに行われている. 光伝導材料として用いられる材料の一つが低温成長(LT-)GaAsである. キャリアの励起効率の悪さから, THz波の発生・検出信号が弱いという課題がある. そこで本研究では, 金属グレーティングを用いて1.5 mm帯光波の電場を局在的に増強することでキャリアを効率よく励起させ, THz波の検出性能を向上させようと考えた. 実際に金属グレーティングを作製するため, 電子ビーム露光によるレジストパターン（目標露光幅140 nm, 周期240 nm）の作製を行った. </t>
  </si>
  <si>
    <t>EB(Electron Beam)露光装置を用いて, レジストを塗布したGaAs基板上にグレーティングの潜像を作製した. EB露光装置は広島大学半導体産業技術研究所所有のELS-G100（株式会社エリオニクス）を利用した. また, 露光を行う前にチャージアップ防止剤として, エスペイサー300Z（株式会社レゾナック）を塗布した. エスペイサー塗布条件と露光条件を以下に示す. エスペイサー塗布条件 エスペイサー塗布：1st:500 rpm                                5 sec　 2nd: 4,000 rpm  30 sec　ベーク：80 ℃×10 min 露光条件加速電圧：100 kVフィールドサイズ：500 mmフィールド分割数：200,000×200,000 分割描画時位置分解能(最小ドット間隔)：2.5 nmビーム電流値：100 pAドーズ量：20～220 mC/ 設定露光幅：110 nm, 115 nm, 120nm周期：240 nmライン長：50 mm繰り返し回数：124回現像液には日本ゼオン製ZED-N50を, リンスには2-プロパノールをそれぞれ23 ℃に温調して用いた. 攪拌は装置ではなく手作業で行うため, 再現性の担保が難しい. そこで, 「GaAs基板を固定した治具を15 sec固定 + 5 secかけて一周する」を所望の現像時間まで繰り返すという方法を定めることで再現性を高めた.   現像条件エスペイサー洗浄：超純水で1 min浸漬現像：1～7 min攪拌リンス：1 min攪拌</t>
  </si>
  <si>
    <t>上記条件と適切な湿度が組み合わさることで, 狙い通りのレジストラインパターン作製ができた. レジストラインパターンに金を蒸着した金属グレーティングのSEM像(図1)と, 湿度と作製可否の関係(表1)を添付した. </t>
  </si>
  <si>
    <t>情報通信機構の関根さんに実験で使用する基板を提供していただきました。</t>
  </si>
  <si>
    <t>['平尾脩造,\u3000荒巻佑成,\u3000矢野航季,\u3000"THz波検出用1.5 µm帯励起GaAs光伝導アンテナの高性能化",\u3000一般社団法人レーザー学会学術講演会第45回年次大会（広島）,\u3000令和7年1月22日']</t>
  </si>
  <si>
    <t>8661</t>
  </si>
  <si>
    <t>bzu53D18mj59HI18</t>
  </si>
  <si>
    <t>24RO0001</t>
  </si>
  <si>
    <t>PiNダイオードによる溶液成長4H-SiC基板の評価</t>
  </si>
  <si>
    <t>蒸着・成膜/ Vapor deposition/film formation,CVD,スパッタリング/ Sputtering,光リソグラフィ/ Photolithgraphy,膜加工・エッチング/ Film processing/etching,ワイドギャップ半導体/ Wide gap semiconductor,パワーエレクトロニクス/ Power electronics,エレクトロデバイス/ Electronic device</t>
  </si>
  <si>
    <t>児島　 一聡</t>
  </si>
  <si>
    <t>産業技術総合研究所</t>
  </si>
  <si>
    <t>山田真司,水野恭司,岡田和志</t>
  </si>
  <si>
    <t>['RO-131：レイアウト設計ツール', 'RO-113： マスクレス露光装置', 'RO-411：エッチング装置（RIE SiO2用）', 'RO-221：酸化炉', 'RO-222：Rapid Thermal Anneal装置（RTA）']</t>
  </si>
  <si>
    <t>溶液成長4H-SiC基板には重金属が含まれており、その重金属がオートドーピングによりSiCエピタキシャルル層に混入、デバイス特性に影響を与える可能性がある。本研究では溶液成長4H-SiC基板上にn型4H-SiC層をエピ成長により形成、そのエピ膜を用いてPiNダイオードを作製してそのI-V評価から重金属のデバイス特性与える影響を評価した。</t>
  </si>
  <si>
    <t>こちらで作製した溶液基板上のn型4H-SiC層にエピ層形成した12ｍｍ角の試料上にARIMの施設において、PiNダイオードを作製した。P層は外注でのイオン注入により形成、前段のマスク形成並びに注入後の電極形成をARIMにて実施した。同時にリファレンスとして市販エピウエハ上にもPiNダイオードを形成した。作製したダイオードのサイズは3ｍｍ角、1ｍｍ角、500μｍ、150μｍ角である。図1に試料の外観を示す。これらのダイオードに対してI-V測定評価を実施した。</t>
  </si>
  <si>
    <t>図2に溶液成長基板上に作製したエピ膜上のダイオード（500μｍ角）のI-V特性を示す。同様に図3に市販エピウエハ上のダイオード（500μm角）のI-V特性も示す。両ダイオードとも逆方向については600V以上の耐圧が出ており溶液成長基板上に作製したエピ膜上のダイオードの方が市販エピウエハ上のそれよりもばらつきは小さい。一方、順方向は市販エピウエハ上のダイオードは2.5V付近で電流が急峻に立ち上がるのに対して溶液成長基板上に作製したエピ膜上のそれは緩やかに立ち上がりかつ順方向電流が小さくなっている。基板抵抗、ライフタイム、コンタクト抵抗のいずれかが高いためだと考えられるが同定までには至らなかった。</t>
  </si>
  <si>
    <t>8660</t>
  </si>
  <si>
    <t>eWZ8M0SgmE4x4hDl</t>
  </si>
  <si>
    <t>24RO0004</t>
  </si>
  <si>
    <t>微細光学素子の常温常圧接合のための素子形成</t>
  </si>
  <si>
    <t>接合/Bonding,光デバイス/ Optical Device,リソグラフィ/ Lithography,スパッタリング/ Sputtering,光リソグラフィ/ Photolithgraphy,膜加工・エッチング/ Film processing/etching</t>
  </si>
  <si>
    <t>雨宮　 嘉照</t>
  </si>
  <si>
    <t>広島大学半導体産業技術研究所</t>
  </si>
  <si>
    <t>['RO-113： マスクレス露光装置', 'RO-212：高温イオン注入装置', 'RO-411：エッチング装置（RIE SiO2用）', 'RO-417：エッチング装置（ICP Poly-Siゲート用）']</t>
  </si>
  <si>
    <t>発光素子や受光素子などの光学素子を異種基板上に常温かつ大気圧下で接合することを目的とし、素子形成を行った。素子サイズとしては25µm×100µmの素子形成および常温接合の実績があるので、より微細な10µm×25µmの受光素子について、Silicon-on-Insulator(SOI)基板を用いて形成した。発光素子については窒化ガリウム(GaN)のエピタキシャル基板を用いて形成した。素子作製は広島大学のマスクレス露光装置およびエッチング装置等の設備を利用して行った。</t>
  </si>
  <si>
    <t>受光素子の作製はSOI基板を用いて行い、p型n型層の形成はイオン注入装置を用いた。素子形状のパターニングはマスクレス露光装置やドライエッチングにより行い、メタルスパッタリングなどにより電極を形成した。発光素子については、ハードマスクとなるシリコン酸化膜をGaNエピタキシャル基板上に堆積させ、ドライエッチングによりシリコン酸化膜やGaN層のエッチングを行い形成した。</t>
  </si>
  <si>
    <t>SOI 基板上に素子サイズ10µm×25µmのpn接合受光素子を形成した。形成した素子のburied oxide(BOX)層をフッ酸溶液で除去し、酸素プラズマによって表面処理を行い石英基板上へ常温で接合を行った。接合後に電極を形成した素子の光学顕微鏡像の一例をFig.1に示す。石英上にはある程度の領域で均一に常温接合が可能であることが確認できた。発光素子についても、10µm×25µmサイズの形状が形成可能であることが確認できた。</t>
  </si>
  <si>
    <t>8662</t>
  </si>
  <si>
    <t>Enj24aNe17AjBa1u</t>
  </si>
  <si>
    <t>24RO0006</t>
  </si>
  <si>
    <t>Magnetic Tunnel Junctionの信頼性に関する研究</t>
  </si>
  <si>
    <t>電子線リソグラフィ/ EB lithography,リソグラフィ/ Lithography,スピントロニクスデバイス/ Spintronics device,光リソグラフィ/ Photolithgraphy,膜加工・エッチング/ Film processing/etching</t>
  </si>
  <si>
    <t>渡邉　 ちひろ</t>
  </si>
  <si>
    <t>宮崎　侑也,畑中　開</t>
  </si>
  <si>
    <t>['RO-111： 超高精度電子ビーム描画装置', 'RO-113： マスクレス露光装置', 'RO-121：スピンコータ']</t>
  </si>
  <si>
    <t>高信頼性Magnetic TunnelJunction (MTJ)デバイス開発において、その中核を成すMgO薄膜の信頼性評価が必須となる。MgOの膜厚が実デバイスと同じである1.2 nmの評価が可能なMTJ構造のTEGを試作することを目的とする。本研究では、デバイスパターンを形成するリソグラフィ工程において、微細パターン形成が可能な電子ビーム描画を使用し、MTJ構造のTEGの試作を実施した。</t>
  </si>
  <si>
    <t>MTJ多層膜が堆積された基板を用いて、デバイスパターンのリソグラフィを超高精度電子ビーム描画にて実施した。その後、イオンビーム加工によりMTJ多層膜のエッチングを行い、層間膜となるSiNを成膜した後、コンタクトホールパターンのリソグラフィを超高精度電子ビーム描画にて実施した。コンタクトホールの開口後は電極材料を堆積させ、マスクレス露光とエッチングによってトップ電極パターンを形成し、MTJ構造のTEGを完成させた。パターンサイズはアライメント精度を最小20 nmとし、2.5 nmのマージンを考え、サイズ＝60 nm～300 nmに対してコンタクトホールサイズ＝20 nm～200 nmでパターニングを行った。</t>
  </si>
  <si>
    <t>Fig.1は作製したMTJサイズ＝120 nm□の抵抗のヒストグラムを示している。パルス幅100 nsで1万回測定したときの読み出し電圧0.06 Vでの抵抗を示している。このMTJでは高抵抗と低抵抗の間の中間状態が発生しており、中間状態が2つ存在することがわかった。Fig.2はMTJサイズ=240 nm□における抵抗のヒストグラムを示している。このMTJでは中間状態が4つ出現することがわかった。Fig.1 とFig.2を比較するとMTJサイズが大きくなると出現する中間状態の数が増加することがわかった。実デバイスと同じである1.2 nm膜のMgOの評価が可能なMTJ構造のTEGを作製することができた。</t>
  </si>
  <si>
    <t>['C. Watanabe, Y. Miyazaki, J. Tsuchimoto, H. Hosoya, K. Yamanaka, Y. Amemiya and A. Teramoto, "Analysis of Intermediate State  in MgO-based MTJ Switching," Ext. Abst. of 2024 Int. Conf. on Solid State Devices and Materials, 653 (September 3rd, 2024).', 'C. Watanabe, Y. Miyazaki, J. Tsuchimoto, H. Hosoya, K. Yamanaka,  Y. Amemiya, and A. Teramoto,  "Write Error Rate of Magnetic Tunnel Junction  with Intermediate State,"  International Workshop on Nanodevice Technologies 2024, P13 (November 15th, 2024)', 'Y. Miyazaki, C. Watanabe, J. Tsuchimoto, H. Hosoya, K. Yamanaka,  Y. Amemiya, and A. Teramoto,  "Evaluation of Switching Characteristics for Magnetic Tunnel Junction with Intermediate State,"  International Workshop on Nanodevice Technologies 2024, P14 (November 15th, 2024)']</t>
  </si>
  <si>
    <t>8664</t>
  </si>
  <si>
    <t>nV5B5MW3qBzZeAJ3</t>
  </si>
  <si>
    <t>24RO0009</t>
  </si>
  <si>
    <t>SiO2膜の電気特性評価のための電極作製</t>
  </si>
  <si>
    <t>エレクトロデバイス/ Electronic device,蒸着・成膜/ Vapor deposition/film formation</t>
  </si>
  <si>
    <t>小森 常範</t>
  </si>
  <si>
    <t>東レエンジニアリング株式会社</t>
  </si>
  <si>
    <t>山田　真司</t>
  </si>
  <si>
    <t>['RO-121：スピンコータ', 'RO-221：酸化炉', 'RO-225：ポストメタライゼーションアニール（PMA）炉', 'RO-321：スパッタ装置（Al用）', 'RO-531：分光エリプソメーター']</t>
  </si>
  <si>
    <t>低温プラズマCVD法により成膜したSiO2の電気特性評価を実施している。これまで、低温成膜にも関わらず熱酸化膜に近い電気特性が得られていることがわかっている。本年はCVカーブに見られる基板/SiO2界面で起こっているリークの影響に関して調査した。</t>
  </si>
  <si>
    <t>Si基板上へプラズマCVDを用いたSiO2膜を成膜した。広島大学にて、MOS構造を作製し、電気特性評価を実施した。基板/SiO2界面の欠陥由来でリークが起こっているものと考えられるので、基板洗浄方法、p型・n型基板の違いを検討した。</t>
  </si>
  <si>
    <t>n型基板を用いたMOS評価では、反転側に電荷の発生がみられることから、Si基板表面へのダメージがあることが示唆された。SPM、HPM、未洗浄のSi基板を用いて評価を実施したが、必ずしも洗浄基板のリークが低いという結果にはならなかったが、未洗浄の基板では成膜のスタート状態を管理するためにも何らかの洗浄が必要であると考える。上記のように、MOS作製手順を検討し、基板/SiO2界面の状態を変化させたが、明確なリークの原因はわからなかった。今後は素子作製手順は固定し、成膜条件を変化させた際の膜質の評価を実施していきたい。</t>
  </si>
  <si>
    <t>8667</t>
  </si>
  <si>
    <t>xPHd55dKSGhK1HiA</t>
  </si>
  <si>
    <t>24RO0007</t>
  </si>
  <si>
    <t>ﾌﾛｰﾃｨﾝｸﾞｹﾞｰﾄを有したﾉｰﾏﾘｰｵﾌGaN高電子移動度ﾄﾗﾝｼﾞｽﾀの高性能化に関する研究</t>
  </si>
  <si>
    <t>パワーデバイス,GaN,電気的特性,,CVD,リソグラフィ/ Lithography,光リソグラフィ/ Photolithgraphy</t>
  </si>
  <si>
    <t>小坂　 駿斗</t>
  </si>
  <si>
    <t>岡田　和志</t>
  </si>
  <si>
    <t>['RO-113： マスクレス露光装置', 'RO-311：LPCVD装置（poly-Si用）', 'RO-212：高温イオン注入装置', 'RO-414：エッチング装置(ICP Al用)', 'RO-417：エッチング装置（ICP Poly-Siゲート用）']</t>
  </si>
  <si>
    <t>パワーデバイスの高性能化のため、Siに代わる材料として注目され、実用化も始まっているGaNのデバイスについて研究を行っている。従来のデバイスの問題点として、閾値電圧が小さいことがあげられるので、フローティングゲートを用いてこの問題を解決できるデバイスの研究を行っている。</t>
  </si>
  <si>
    <t>広島大学のクリーンルームを中心に、企業から購入したAlGaN/GaN基板上にトランジスタを試作して、電気特性を測定している。</t>
  </si>
  <si>
    <t>図１に示す試作したデバイスを測定した結果、図２のイメージ図に示すフローティングゲートへの電子の注入により、フローティングゲートの電位が低下、その結果、閾値電圧が正の方向に変化し、閾値電圧を3.2Vに制御することができた。3.2Vは正の値であり、ゲートに電圧を印加しなくてもオフになっているノーマリーオフが実現できた。</t>
  </si>
  <si>
    <t>['H. Kosaka et al., “Evaluation of the GaN HEMT with Floating Gate  to Improve Breakdown Voltage”,  IWNT, P3, Higashi-Hiroshima(November 15th, 2024)']</t>
  </si>
  <si>
    <t>8665</t>
  </si>
  <si>
    <t>2dS3rA647hCQ5vBw</t>
  </si>
  <si>
    <t>24RO0008</t>
  </si>
  <si>
    <t>太陽電池の製作</t>
  </si>
  <si>
    <t>成膜・膜堆積、熱処理、ドーピング、電気計測,太陽電池/ Solar cell,太陽電池/ Solar cell</t>
  </si>
  <si>
    <t>後藤  秀樹</t>
  </si>
  <si>
    <t>山田　真司,岡田　和志,水野　恭司</t>
  </si>
  <si>
    <t>['RO-221：酸化炉', 'RO-226：燐拡散炉', 'RO-227：汎用熱処理装置']</t>
  </si>
  <si>
    <t>大学学部新入生対象の講義「教養ゼミ」の一環で、最新技術の一端を知るカリキュラムを実施している。　その一つとして太陽電池について学ぶプログラムがあり、半導体産業技術研究所で作製した太陽電池ウェーハを使い、電極形成・動作・測定・評価をおこなった。　途中、太陽電池ウェーハの作製工程も4週に亘り、クリーンルーム内で実地見学した。　　　また電極形成を学生各自で行い、動作確認・測定・評価をおこなった。</t>
  </si>
  <si>
    <t>p形2インチウェーハに300 nmの酸化膜を成膜し、表面のみ（酸化膜を除去後）リン拡散を行い、裏面のみにボロン拡散を行ったものを作製依頼した。　そのウェーハを使って、電極形成の際は自然酸化膜を除去後、ＩｎＳｎ半田で裏面にベタの電極を作製し、受光面となる表面には効率を考えながらデザインした図案を電極形状にした。　太陽電池としての動作確認は、日光を光源に低電圧のＤＣモータを回転させておこなった。発電性能の出力特性（Ｉ－Ｖ特性）の測定は、白熱電球を一定の光量（3000 lx）にし、12種類の抵抗を自動で切換えて負荷抵抗を変化させ、負荷抵抗両端電圧と25 mΩの両端電圧から求めた電流を使ってI-V特性を得た。　また、通常の電流計と電圧計でも測定を行い、測定器のもつ内部抵抗による誤差を計算し、測定値の補正も行った。</t>
  </si>
  <si>
    <t>8人の学生が作製した電極による太陽電池の変換効率は、8.6～2.0％であった。　作製される太陽電池の出力特性は電極の形状によって大きく変化するが、その変化が電極形状のどの部分によってどのように発生するかはあまりわかっていなかった。　そこで今年度は、電極の延伸や接続によって形状を変化させ、特性の変化を追うことを予め計画して電極作製に臨んでもらった。　その結果を以下に示す。【１】学生Ｋ君の場合：　電極形状をNo.1～No.4へ変化させた。 （Fig .1）No.1：　オモテ面の電極（―）からの引出線の接続ポイントは、写真にマークした端のところであった。 No.2：　オモテ面の電極（―）からの引出線の接続ポイントを、ウェーハの中心に移した。以下、引き出し線はNo.2～No.4で同じまま。　　　No.3：　オモテ面の電極の形状（「と」の字）に、３か所のヒゲを付けて延伸した。　　　No.4：　オモテ面の電極の形状（「と」の字）に、さらに１か所のヒゲを付けて延伸した。　　出力特性の各種評価項目の測定結果をTable.１に示す。改善点：短絡電流値が増え、内部直列抵抗は減少し、内部並列抵抗も増えている。【２】  学生Ｓ君の場合：　電極形状をNo.1～No.4へ変化させた。（Fig .2）No.1：　オモテ面の電極（―）からの引出線の接続ポイントは、写真にマークした端のところであった。 No.2：　オモテ面の電極（―）からの引出線の接続ポイントを、「翔」の字の右肩部分に移した。以下、引き出し線はNo.2～No.4で同じまま。　　　No.3：　オモテ面の電極の「翔」の字の右肩を延伸し、外周電極に接続した。　　　No.4：　オモテ面の電極の「翔」の字の右下を延伸し、外周電極に接続した。 　　出力特性の各種評価項目の測定結果をTable.２に示す。改善点：内部直列抵抗が減少した。短絡電流も微増であるが、その他の項目に殆ど変化はなかった。 　【３】学生Ｔ君の場合：　電極形状をNo.1～No.5へ変化させた。（Fig .3）No.1：　オモテ面の電極（―）からの引出線の接続ポイントは、写真にマークした端のところであった。 No.2：　オモテ面の電極（―）からの引出線の接続ポイントを、ウェーハの中心に移した。以下、引き出し線はNo.2～No.5で同じまま。　　　No.3：　オモテ面の電極の「平」の字の水平ラインを延伸した。　　　No.4：　オモテ面の電極の「平」の字の上の垂直ラインを延伸した。　　　No.5：　オモテ面の電極の「平」の字の水平ラインから、２本下方向へ延伸した。 　　出力特性の各種評価項目の測定結果をTable.３に示す。 改善点：内部直列抵抗は、No.4の変更を除いてそれぞれの変更案で減少した。短絡電流は、引出線の位置変更（No.2）とNo.3の延伸が有効であった。内部並列抵抗が、No.5の延伸で増大した。  【４】学生Ｔ君のもう１つの挑戦： ウェーハの鏡面側をウラ面とし梨地側を受光面（オモテ面）として特別に作製したウェーハを使用し、電極パターンは【３】と同じ形状にして、受光面の違いを調べた。（受光面の表面反射の影響検討を目的としたものである。） 　　　　電極形状をNo.1～No.3へ変化させた。（Fig .4）No.1：　【３】のN0.2と同じ電極形状とした。（―）からの引出線の接続ポイントは、ウェーハの中心で、以下No.3まで同様。 No.2：　オモテ面の電極の「平」の字の水平ラインと上の垂直ラインを延伸した。　　　No.3：　オモテ面の電極の「平」の字の水平ラインから、２本下方向へ延伸した。改善点：内部直列抵抗は、No.2で大きく減少した。短絡電流は、No.2の延伸が有効であった。前項の【３】との比較では、開放電圧が少なめであった。短絡電流もいくぶん少なく、表面反射の抑制（？）の効果も期待できなかった。 以上の各結果から、全体として以下の2点は言えるであろう。・電極からの引出し点の選択は、電極形状の修正なく直列抵抗の低減が望めることと、開放電圧が改善する場合もあった。　・電極形状の変更の際に、単なる延伸よりもスペースの空いているエリアへの電極の追加の方が効果的である。</t>
  </si>
  <si>
    <t>8666</t>
  </si>
  <si>
    <t>m6DzA0eK88pflMQ5</t>
  </si>
  <si>
    <t>24RO0012</t>
  </si>
  <si>
    <t>レーザー励起光電子顕微鏡を使ったイメージング技術の高度化に関する研究</t>
  </si>
  <si>
    <t>光電子顕微鏡,光リソグラフィ/ Photolithgraphy,電子線リソグラフィ/ EB lithography,電子顕微鏡/ Electronic microscope,走査プローブ顕微鏡/ Scanning probe microscope,光学顕微鏡/ Optical microscope,エレクトロデバイス/ Electronic device,スピントロニクスデバイス/ Spintronics device,光デバイス/ Optical Device,先端半導体（超高集積回路）/ Advanced Semiconductor (Very Large Scale Integration)</t>
  </si>
  <si>
    <t>谷内　 敏之</t>
  </si>
  <si>
    <t>東京大学マテリアルイノベーション研究センター</t>
  </si>
  <si>
    <t>谷内敏之,藤原弘和,大川万里生</t>
  </si>
  <si>
    <t>['RO-121：スピンコータ', 'RO-113： マスクレス露光装置', 'RO-221：酸化炉', 'RO-212：高温イオン注入装置', 'RO-532：干渉式膜厚計']</t>
  </si>
  <si>
    <t>レーザー励起光電子顕微鏡は、物質の構造だけでなく物質が持つ多様な性質の可視化が可能なイメージング手法であり、その高度化には得られる情報深さを理解する必要がある。本研究ではレーザー励起光電子顕微鏡の情報深さを計測するための標準試料の開発を行った。情報深さを見積もるには、膜厚の異なる複数のキャップ層とそれらに埋もれた下地パターンを用意する必要がある。本研究では、キャップ層としてリソグラフィによってパターン加工したSiO2膜を、下地パターンとしてn型シリコン基板に対してイオン注入によりp型化したパターンを作製した。</t>
  </si>
  <si>
    <t>試料作製は下地パターン作製、およびキャップ層作製の2段階で行った。下地パターン作製では、まず酸化炉を用いてn型シリコン基板にシールド酸化膜を形成させた。さらに光リソグラフィのためスピンコーター・マスクレス露光装置を使用し、最後にエッチング装置（RO-416）(レジスト Ashing用)と高温イオン注入装置を用いて、イオン注入領域のパターンを形成した。最後にウェル拡散炉（RO-224）および酸化炉を用いてイオン注入領域の活性化を行った。形成したパターンは図1のエンジ色の部分となる。次にキャップ層を作製した。キャップ層は同一の基板上に膜厚の異なる複数のSiO2パターンを形成させるため、ウェットエッチングを用いた光リソグラフィと膜厚計測を繰り返した。光リソグラフィにはスピンコーター・マスクレス露光装置を使用した。膜厚計測には干渉式膜厚計を使用した。</t>
  </si>
  <si>
    <t>レーザー励起光電子顕微鏡の情報深さを正確に計測するには、下地パターンの厚みを極力抑えることで、上部のキャップ層の表面凹凸を低減させることが重要となる。そのため本研究では下地パターンを成膜ではなくイオン注入によって作製した。これによってほぼ平坦な表面のキャップ層を得ることに成功した。キャップ層は同一基板上に6種類の異なる膜厚のものを作製した。膜厚計による計測で、これらの膜厚はそれぞれ50nm, 100nm, 399nm, 274nm, 701nm, 937nmであると見積もられた(図1)。このような膜厚のレンジと数はレーザー励起光電子顕微鏡の情報深さを見積もるには必要かつ十分なものであり、本研究によって最適な標準試料が得られたと言える。</t>
  </si>
  <si>
    <t>レーザー励起光電子顕微鏡：深紫外レーザーを観察対象に照射することで放出される光電子・2次電子を実空間観察する電子顕微鏡の1つ。通常の電子顕微鏡と異なり、形状コントラストだけでなく素材の化学的な違いに起因したコントラスト（化学コントラスト）が得られるのが特徴。また低速電子を取得することから比較的大きな情報深さを有している。</t>
  </si>
  <si>
    <t>8670</t>
  </si>
  <si>
    <t>526wy8d658p2zT7D</t>
  </si>
  <si>
    <t>24RO0010</t>
  </si>
  <si>
    <t>佐々木　 康子</t>
  </si>
  <si>
    <t>広島大学附属高校</t>
  </si>
  <si>
    <t>['RO-221：酸化炉', 'RO-226：燐拡散炉']</t>
  </si>
  <si>
    <t>高校2年生に対して、「先端研究実習」というカリキュラムを実施している。最新技術の一端を知ることを目的としている。 その一つとして太陽電池について学ぶプログラムがあり、広島大学半導体産業技術研究所で作製した太陽電池ウェーハを使い、電極形成を生徒各自で行い、動作確認・測定・評価をおこなった。クリーンルーム内の設備と作業を見学した。</t>
  </si>
  <si>
    <t>広島大学半導体産業技術研究所に作製依頼した太陽電池ウェーハに、生徒各自が電極形状を工夫し太陽電池を作製した。作製依頼したウェーハは、2インチのP型シリコン基板に、鏡面側のみリン拡散によりN型にドープしたものである。電極作製は、ＩｎＳｎ半田での半田付け練習を行った後に、太陽電池ウェーハの裏面側にベタの電極を作製し、受光面となる表面には効率を考えながら各自電極形状を工夫して8 枚作製した。 動作確認は、窓辺の直射日光を光源とし、低電圧用ＤＣモータの回転で確認した。発電性能の出力特性（Ｉ－Ｖ特性）の測定は、明るさを一定とした白熱電球で、電流計と電圧計を使い、負荷抵抗のダイヤル可変抵抗器を変化させて測定した。また、自動測定器による測定も行った。</t>
  </si>
  <si>
    <t>変換効率は、7.1～4.7％であった。Fig .1 は、最大効率7.1%を記録した太陽電池ウェーハの写真と自動測定器による出力特性(I-V 特性)の測定結果である。 （最大出力電力＝5.66mW、FF＝0.497、開放電圧＝418.75mV、　 　短絡電流＝27.2mA、内部直列抵抗＝3.5Ω、内部並列抵抗＝59Ω　　効率＝7.1％）                                                                        Fig .2 は、最大開放電圧431.25mVを示した太陽電池ウェーハの写真と自動測定器による出力特性(I-V 特性)の測定結果である。（最大出力電力＝5.31mW、FF＝0.493、開放電圧＝431.25mV、　　短絡電流＝24.99mA、内部直列抵抗＝3.61Ω、内部並列抵抗＝58Ω　　効率＝6.6％）  Fig .3 は、最大短絡電流27.55mAを示した太陽電池ウェーハの写真と自動測定器による出力特性（I-V 特性）の測定結果である。 （最大出力電力＝5.05mW、FF＝0.435、開放電圧＝421.25mV、　　短絡電流＝27.55mA、内部直列抵抗＝4.81Ω、内部並列抵抗＝34Ω　　効率＝6.3％）</t>
  </si>
  <si>
    <t>8668</t>
  </si>
  <si>
    <t>7raf2f3C1JX7n4oq</t>
  </si>
  <si>
    <t>24RO0011</t>
  </si>
  <si>
    <t>原子層薄膜の構造・および化学特性評価</t>
  </si>
  <si>
    <t>磁性材料, オルターマグネット,X線回折/ X-ray diffraction,エレクトロデバイス/ Electronic device,スピントロニクスデバイス/ Spintronics device</t>
  </si>
  <si>
    <t>藤澤　 唯太</t>
  </si>
  <si>
    <t>広島大学放射光科学研究所</t>
  </si>
  <si>
    <t>['RO-526：薄膜構造評価X線回析装置(XRD)']</t>
  </si>
  <si>
    <t xml:space="preserve">次世代のスピントロニクスおよびエレクトロニクスデバイスの開発において、優れた磁気特性を有する半導体・半金属材料の研究は極めて重要である。近年、新たな磁性材料として注目を集めているのが、MnTe や CrSb に代表される オルターマグネット である。これらの材料は特異な磁気秩序を示し、半導体デバイスプラットフォームへの統合が期待されている。オルターマグネットの応用を進めるためには、信頼性の高い 薄膜成長技術 および 評価手法 を確立することが不可欠である。本研究では、オルターマグネット薄膜、特に MnTe の絶縁基板（Al2O3）上での成長 を対象とし、分子線エピタキシー（MBE）システムを構築したので、その薄膜の結晶構造を評価するためにX回折(XRD)測定を行った。 </t>
  </si>
  <si>
    <t>Al2O3基板上に成膜したMnTe薄膜のXRD測定を行った。装置にはリガクのATX-Eを用いた。測定温度は室温である。</t>
  </si>
  <si>
    <t>基板およびMnTe薄膜の(00L)回折ピークが観察できたことから、期待どおりMnTe薄膜ができていることを確認することができた。わずかながらMnTe(101)回折ピークも確認されたので、成膜条件を調整することで、理想的なMnTe(001)薄膜の作製に取り組む予定である。</t>
  </si>
  <si>
    <t>['Y. Fujisawa, H. Sato, K. Sumida, K. Miyamoto, M. Sawada, T. Okuda, "development of a molecular beam epitaxy system for the investigation of magnetic semiconductors/semimetals", International Workshop on Nanodevice Technologies (IWNT), Hiroshima, November 15,2024 (poster presentation))']</t>
  </si>
  <si>
    <t>8669</t>
  </si>
  <si>
    <t>12zmLnbBg793YXpQ</t>
  </si>
  <si>
    <t>24RO0013</t>
  </si>
  <si>
    <t>Bone-BBB(Blood-Bone Barrier)連関マイクロ流体デバイスの作製</t>
  </si>
  <si>
    <t>PDMS,,流路デバイス/ Fluidec Device</t>
  </si>
  <si>
    <t>吉本 哲也</t>
  </si>
  <si>
    <t>広島大学病院　口腔検査センター</t>
  </si>
  <si>
    <t>黒木伸一郎,岡田和志,水野恭司</t>
  </si>
  <si>
    <t>['RO-602：PDMS加工装置']</t>
  </si>
  <si>
    <t>歯周病が認知機能に影響を与えることが近年報告されている。しかし, その実態や分子制御機構について明確な解答は得られていない。本研究では, 顎骨組織が口腔内機械受容性感覚の主体であると考え, 骨組織と認知機能には重要なネットワークがあるのではないかと仮説を立てた。しかしながら, マウス等を用いたin vivo研究では, 全身が複雑に関連するため骨組織と脳との連関を直接観察することは難しい。また従来の２D細胞培養を用いた研究では, 生体と大きくギャップがある。そこで, マイクロ流体デバイスを用いた研究を実現するため, 広島大学ARIM支援室に提案したデバイスの作製を依頼した。具体的には, 本共同研究において, 骨組織が脳ニューロンに与える影響に着目し, これまでに確立されていない新規Bone-BBB(blood-brain barrier, 血液脳関門)連関流体デバイスの確立を目指した。</t>
  </si>
  <si>
    <t>広島大学ARIM支援室にて, 昨年度作製した血液脳関門を再現する２層流路マイクロ流体デバイス用４インチSi基板鋳型(上層, 下層)を使用して、PDMS調合液(主剤：硬化剤を10:1)を自・公転ミキサーにより撹拌(20秒)脱泡(20秒)し, 真空吸引機にて脱気後, 加熱処理により硬化させた(80℃, 1時間)。硬化したPDMSブロックはPDMS加工装置により上層, 下層それぞれ切り出された。PDMS下層ブロックは, クリーニングのため卓上真空プラズマ装置によりプラズマ照射されたのち, スライドガラスと加熱接着された(PDMS下層ブロック−スライドガラスユニット)。上層ブロックは, まずインレット・アウトレットチューブ装着のため穴あけ治具により加工された。メンブレンフィルターはSterlitech社製のPolycarbonate Membrane Filters (0.4 Micron, 13 mm, PCT0413100)を用いた。まずメンブレンを卓上真空プラズマ装置によりプラズマ照射したのち, 1.5％APTES (3-Aminopropyltriethoxysilane)希釈液に浸漬することでカップリング処理した。メンブレンを上層ブロックに静置した後, 張り合わせ装置によりPDMS下層ブロック−スライドガラスユニットと加熱接着させた。インレット, アウトレット加工部にチューブの装着を行い, 目的とするメンブレンフィルター内蔵２層流路デバイスの完成とした。デバイスの機能的な検証を行うため, デバイスを申請者研究室へ持ち帰り, 上層に赤インク, また下層に青インクを流し込んだ。液漏れ等の損傷がないことを確認したのち, 実際の細胞培養を実施した。細胞は、ヒト脳血管内皮細胞を用いた。 </t>
  </si>
  <si>
    <t>本支援での特徴は、上層・下層の単純なマイクロ流路作製だけでなく、以下のように平行性を必要とする構造の作製である。　すなわち、上下の流路間に10μmのメンブレンフィルターを挟んだサンドイッチ構造において、下層流路のマイクロピラー部の上に、上層流路の幅が合うように配置し、さらに要求されるピラー数により約10mm長で50μmの平行度を確保する3層構造のデバイス作製が要望である。メンブレンフィルターを挟む為、その向こう側の流路に対する視認性が悪く、この平行度の確保が最重要課題となる。今回、図1の独自に開発した貼り合わせ装置により、上下2層平行流路の安定的な貼り合わせ位置を確保することができた。また、従来のBBB流体デバイスは、メンブレンフィルター厚の10 μmの段差による上下層間での培地コンタミが克服できずにいた。この問題に関して、適切な量のPDMSを中間に流す技術を応用し、防ぐ構造にすることで解決しており、上下層の精密な解析を可能にしている。また、培地コンタミのない十分な機能性も確認されている。これらの技術革新は、将来的な骨組織−認知機能ネットワークの統合的な理解を推進する新たな戦略を生み出す可能性個もの細胞培養に成功している点である。すなわち、上層流路と下層流路を隔てるメンブレンフィルター上に播種されたヒト脳毛細血管内皮細胞hCMEC/D3が、広範囲に亘り、細胞死や細胞の漏出等の問題がなく、隙間なく正常に接着し、細胞骨格が維持されていることが確認された(図2A-D)。さらに、下層への漏出もなく、精度の高い培養系を樹立することができた。</t>
  </si>
  <si>
    <t>本研究は、黒木伸一郎先生を始め、広島大学半導体産業技術研究所の多大なご支援により実施されました。この場を借りて厚く御礼申し上げます。</t>
  </si>
  <si>
    <t>['吉本哲也、マイクロ流体デバイスを用いた骨-臓器連関の解明 〜臓器チップ、骨組織、血液脳関門〜 、2024/1/23  「第2回革新的なエネルギー変換を可能にするマテリアル領域」シンポジウム、東京大学武田ホール (浅野キャンパス)']</t>
  </si>
  <si>
    <t>8671</t>
  </si>
  <si>
    <t>7Fg6rjCubNw6mT2l</t>
  </si>
  <si>
    <t>24RO0019</t>
  </si>
  <si>
    <t>光電融合半導体デバイス作製の研究</t>
  </si>
  <si>
    <t>光デバイス/ Optical Device,エリプソメトリ/ Ellipsometry,電子線リソグラフィ/ EB lithography,リソグラフィ/ Lithography,フォトニクスデバイス/ Nanophotonics device,光導波路/ Optical waveguide,光リソグラフィ/ Photolithgraphy</t>
  </si>
  <si>
    <t>宇和佐　 圭悟</t>
  </si>
  <si>
    <t>['RO-531：分光エリプソメーター', 'RO-113： マスクレス露光装置', 'RO-121：スピンコータ', 'RO-122：プログラム・ホットプレート', 'RO-417：エッチング装置（ICP Poly-Siゲート用）']</t>
  </si>
  <si>
    <t>現在，情報処理技術の高エネルギー効率化が求められている中，新たな高性能，省エネルギーのデバイスの一つとして光電融合デバイスがある．本研究では，その光電融合デバイスに必要な光検出器である光導波路型ダイオードをSiで開発することを目的としている．本研究の第一段階として，イオン注入やアニールによってSiで波長1.5um付近の光吸収の検出を目とし，光学定数の変化を評価する．</t>
  </si>
  <si>
    <t>分光エリプソメータは光学定数の評価のために使用した．また，現在は光導波路型のサンプル作製のための条件出しの段階で，マスクレス露光やICPエッチャーを使用している．</t>
  </si>
  <si>
    <t>得られた結果は主に次の2つである(表1)．「注入したイオン濃度が高い方が消衰係数の値が大きくなる」「アニールは温度を高くした方が消衰係数は小さくなるが，1.1um以上の波長域では，温度を高くした方が消衰係数は大きくなる」イオン注入濃度が高くなると，結晶を壊すイオンが増加することにより，欠陥の増加や原子間距離の変化によって，バンドギャップ中の欠陥準位の増加やバンドギャップの大小の変化が消衰係数の増加に起因していると考えられる．アニールは行うことで結晶回復が進み，本来のSiの状態に近づくことで消衰係数が小さくなるが，結晶回復後の欠陥が長波長側での消衰係数増大に関係しているのではないかと考えている．今後，さらに詳細に評価するために図1のようなサンプルを作製し，解析を行う．</t>
  </si>
  <si>
    <t>8676</t>
  </si>
  <si>
    <t>jwrUzP28U5D2RQC9</t>
  </si>
  <si>
    <t>24RO0014</t>
  </si>
  <si>
    <t>加工プロセス条件の解明</t>
  </si>
  <si>
    <t>段差計/ Step meter,MEMS/NEMSデバイス/ MEMS/NEMS device</t>
  </si>
  <si>
    <t>アル・ファリシィ ムハンマド・サルマン</t>
  </si>
  <si>
    <t>広島市立大学 大学院情報科学研究科</t>
  </si>
  <si>
    <t>水野　恭司</t>
  </si>
  <si>
    <t>['RO-534：表面段差計']</t>
  </si>
  <si>
    <t>微細加工プロセスにおける成膜とエッチングは、半導体デバイスやMEMS（Micro-electro mechanical systems / 微小電気機械システム）などの微細構造を作成するための重要な工程である。成膜とエッチング工程における材料形成若しくは除去レートを解明するため、表面段差計を用いて加工した試料の表面段差を計測した。</t>
  </si>
  <si>
    <t>各資料の一部をそれぞれの工程で一定条件で処理し、各試料の処理面と未処理面の段差を表面段差計(RO-534)を用いて測定した。その段差と各処理時間を用いて成膜若しくはエッチングレートを求めた。</t>
  </si>
  <si>
    <t>成膜工程の評価では、基板の一部に一定条件で素材を成膜形成した。そのため、処理面は未処理面と比較して正向きに段差が生じる。表面段差計測結果をFig. 1に示す。本実験で得た段差及び成膜処理時間を用いて成膜レートを求めた。成膜レートは今後MEMSデバイスを設計・作製する時にそれぞれの薄膜の厚さ制御に重要なパラメータとなる。エッチング工程の評価では、基板の一部の素材を除去した。そのため、処理面は未処理面と比較して不向きに段差が生じる。表面段差計測結果をFig. 2に示す。本実験で得た段差及びエッチング処理時間を用いてエッチングレートを求めた。エッチングレートは今後MEMSデバイスを設計・作製する時にそれぞれのエッチング深さ制御に重要なパラメータとなる。</t>
  </si>
  <si>
    <t>8672</t>
  </si>
  <si>
    <t>0K1s15QPJ5w3gpU0</t>
  </si>
  <si>
    <t>24RO0016</t>
  </si>
  <si>
    <t>MOSキャパシターによる溶液成長4H-SiC基板のコンタミ評価</t>
  </si>
  <si>
    <t>パワーエレクトロニクス/ Power electronics,リソグラフィ/ Lithography,ワイドギャップ半導体/ Wide gap semiconductor,エレクトロデバイス/ Electronic device,蒸着・成膜/ Vapor deposition/film formation,膜加工・エッチング/ Film processing/etching</t>
  </si>
  <si>
    <t>['RO-131：レイアウト設計ツール', 'RO-221：酸化炉', 'RO-113： マスクレス露光装置', 'RO-121：スピンコータ', 'RO-222：Rapid Thermal Anneal装置（RTA）']</t>
  </si>
  <si>
    <t>溶液成長4H-SiC基板には重金属が含まれており、その重金属が熱酸化により酸化膜中に取り込まれてしまう可能性がある。昨年度は溶液成長4H-SiC基板上にn型4H-SiC層をエピ成長により形成そのエピ膜上にMOSキャパシターを熱酸化により形成、CV測定評価により熱酸化膜に対する重金属の影響を評価した。今回は溶液成長4H-SiC基板中のCrの周辺への影響（クロスコンタミ）を評価するために図1に示すように溶液成長4H-SiC基板と市販4H-SiC基板を格子状に配置、この状態でCVD装置を用いて4H-SiCエピ層を形成、市販4H-SiC基板上のエピ膜に対してMOSキャパシターを熱酸化により形成、CV測定評価並びにTZDB評価を行い、重金属のクロスコンタミの影響を評価した。</t>
  </si>
  <si>
    <t>市販4H-SiC基板上にこちらでn型4H-SiC層をエピ層形成した12ｍｍ角の試料をARIMの施設において、試料全面をドライ酸化し、厚さ20nm前後の酸化膜を形成した。その後、形成した酸化膜上にリソグラフィーにより100μｍ～500μｍ径の電極を各径数10個形成、裏面にも全面電極を形成してMOSキャパシターを完成させた。本実験では同時にリファレンスとして市販4H-SiCエピウエハに対しても同様のプロセスを実施した。これらのMOSキャパシターに対してこちらでC-V測定並びにTZDB評価を実施、リファレンスと比較することで重金属のクロスコンタミの影響を評価した。</t>
  </si>
  <si>
    <t>図2は作製した試料（12ｍｍ角）の全体像である。電極径500μｍ、300μｍ、150μｍ、100μｍものがそれぞれ64個、49個、56個、56個含まれている。図3にクロスコンタミ評価用4H-SiCエピウエハ（図3(a)）、参照用の市販4H-SiCエピウエハ（図3(b)）のC-Vカーブを示す。反転領域では二つのエピウエハの濃度差を反映して容量に違いがでているが、蓄積状態での酸化膜の容量ならびにフラットバンド近傍のC-Vカーブに大きな違いは見られていない。また、図4にTZDBの評価結果を示す。クロスコンタミ評価用4H-SiCエピウエハ（図4(a)）、参照用の市販4H-SiCエピウエハ（図4(b)）共に酸化膜の絶縁破壊電界は同等でありTZDBのばらつきは市販市販4H-SiCエピウエハの方がむしろ大きくなっており、重金属のクロスコンタミの影響は極めて小さいと考えられる。</t>
  </si>
  <si>
    <t>8674</t>
  </si>
  <si>
    <t>4mGSmqWt29h794Ic</t>
  </si>
  <si>
    <t>24RO0015</t>
  </si>
  <si>
    <t>SiCウェハの犠牲酸化作業</t>
  </si>
  <si>
    <t>酸化/ Oxidation,先端半導体（超高集積回路）/ Advanced Semiconductor (Very Large Scale Integration),蒸着・成膜/ Vapor deposition/film formation</t>
  </si>
  <si>
    <t>牧野　 高紘</t>
  </si>
  <si>
    <t>量子科学技術研究開発機構</t>
  </si>
  <si>
    <t>['RO-221：酸化炉']</t>
  </si>
  <si>
    <t>SiCカットウェハに対する犠牲酸化作業</t>
  </si>
  <si>
    <t>SiCカットウェハに対する犠牲酸化作業を行なった</t>
  </si>
  <si>
    <t>SiCカットウェハに対し、パイロジェニック方で犠牲酸化を行なった。　複数のカットウェハに対し、酸化時間を3通りに変えた酸化を行い、3段階の酸化膜厚を得た。　得られた膜厚は、どれもその後のデバイスプロセスに対し十分な膜厚であり、膜の品質も十分なものであった。</t>
  </si>
  <si>
    <t>8673</t>
  </si>
  <si>
    <t>qp6Ik2zNzpYl41oZ</t>
  </si>
  <si>
    <t>24RO0025</t>
  </si>
  <si>
    <t>100nmパターニングでのAu蒸着膜のリフトオフ条件確立</t>
  </si>
  <si>
    <t>リフトオフ,電子線リソグラフィ/ EB lithography,リソグラフィ/ Lithography,膜加工・エッチング/ Film processing/etching</t>
  </si>
  <si>
    <t>松岡 啓太</t>
  </si>
  <si>
    <t>フェニテックセミコンダクター株式会社</t>
  </si>
  <si>
    <t>田部井哲夫</t>
  </si>
  <si>
    <t>弊社でレジスト塗布したWfにRO-111にてEB描画し、弊社で現像処理を行った。描画はCDのサイズ、描画エネルギーを振って行った。</t>
  </si>
  <si>
    <t>100nmのパターニングは上手くできず、振った条件では300nm程度のCDしか得られなかった。また、リフトオフレジストのサイドエッチ量が大きく、図1の様にEBレジストが跳ね橋状に反り返ってしまっていた。塗布から現像までに時間がかかった点、描画条件が最適化されていなかった点、EBレジスト下地のリフトオフレジストの影響によりCDが広がった可能性が有る。</t>
  </si>
  <si>
    <t>8680</t>
  </si>
  <si>
    <t>H96AzvMG8hz9i5L0</t>
  </si>
  <si>
    <t>24RO0024</t>
  </si>
  <si>
    <t>半導体に関する測定実習</t>
  </si>
  <si>
    <t>電気的特性の測定</t>
  </si>
  <si>
    <t>遠堂 敬史</t>
  </si>
  <si>
    <t>北海道大学 総合イノベーション創発機構 ナノテクノロジー連携研究推進室</t>
  </si>
  <si>
    <t>黒木 伸一郎,田部井 哲夫 ,山田 真司,岡田 和志,水野 恭司,坂本 弘樹,樋原 純子</t>
  </si>
  <si>
    <t>['RO-511：プローバ', 'RO-512：半導体パラメータアナライザ']</t>
  </si>
  <si>
    <t>半導体素子の特性評価技術を習得を目的とし、MOSFET回路について、トランジスタ特性およびデジタル回路特性の測定を行った。</t>
  </si>
  <si>
    <t>RO-511(日本マイクロニクス社製 プローバー C-51)および、RO-512 (アジレント社製 半導体パラメータアナライザ ＨＰ4156他)を使用し、 pMOSとnMOSについて、トランジスタ特性とインバータ特性を測定した(Fig.1)。また、NANDゲートとNORゲート、RS-FFのデジタル回路特性を測定した。</t>
  </si>
  <si>
    <t>半導体素子の特性評価技術を習得することができ、基本的な回路技術について学ぶことができた。Fig.2 nMOSのID – VD測定結果、Fig.3に nMOSのID, mg – VG測定結果、Fig.4にCMOSインバータ特性評価の結果をそれぞれ示す。</t>
  </si>
  <si>
    <t>広島大学ARIMプロジェクト支援室の皆様には大変お世話になりました。厚く御礼申し上げます。</t>
  </si>
  <si>
    <t>8679</t>
  </si>
  <si>
    <t>h1y981IqLZ20RD7F</t>
  </si>
  <si>
    <t>24RO0022</t>
  </si>
  <si>
    <t>プラズモニック基板用回析格子パターニング</t>
  </si>
  <si>
    <t>電子線リソグラフィ/ EB lithography,フォトニクスデバイス/ Nanophotonics device,フォトニクス/ Photonics</t>
  </si>
  <si>
    <t>小野 篤史</t>
  </si>
  <si>
    <t>静岡大学大学院工学研究科　</t>
  </si>
  <si>
    <t>田部井 哲夫</t>
  </si>
  <si>
    <t>['RO-111： 超高精度電子ビーム描画装置', 'RO-121：スピンコータ', 'RO-131：レイアウト設計ツール']</t>
  </si>
  <si>
    <t>表面プラズモン共鳴を各偏光方位に対して励起するような2次元配列アレイパターンを作製する．</t>
  </si>
  <si>
    <t>10mm角石英基板上にスピンコーターを用いて電子線用レジストZEP520Aを約150nm成膜し，チャージアップを防ぐためエスペイサーを塗布した．ドーズ量180µC/cm^2にて電子線描画により周期が数100nmのライン&amp;スペースを0度，45度，90度，135度の4方位パターニングした．露光後，水洗，現像，リンスを行った．</t>
  </si>
  <si>
    <t>SEM観察結果より，石英基板上にライン&amp;スペースのレジストパターンが0度，45度，90度，135度の4方位作製されていることを確認した．このレジストパターンをマスクとすることにより，金属プラズモニック構造が作製されると考えられる．</t>
  </si>
  <si>
    <t>8677</t>
  </si>
  <si>
    <t>0c2FxTz06753Hz99</t>
  </si>
  <si>
    <t>24RO0023</t>
  </si>
  <si>
    <t>半導体基板の光吸収測定のための試料裏面の研磨および裏面の粗さ測定</t>
  </si>
  <si>
    <t>研磨,平坦性,透過率測定</t>
  </si>
  <si>
    <t>荒川 竜芳</t>
  </si>
  <si>
    <t>有吉享介,森本章太郎</t>
  </si>
  <si>
    <t>　低温成長GaAs系混晶半導体基板の光の透過率測定に際して裏面の凹凸が散乱の原因となるため，裏面を研磨した．研磨前後で裏面の平坦性が改善できているのか表面段差計 (RO-534) を用いて確認した．</t>
  </si>
  <si>
    <t>　エレクトロ二クスワックスで治具に5mm 角の試料を接着した．粒径が1, 1/2, 1/4µm のダイヤモンドスラリーを垂らしたガラス板上で，試料を直径25 cm, 80 rpm で回転させて研磨した．回転方向と回転回数はダイヤモンドスラリーの粒径1 µm では右回転左回転各200回，粒径1/2 µm では右回転左回転各500回，粒径1/4 µm では右回転左回転各1000回とした．研磨後，試料に付着したエレクトロ二クスワックスはエタノール，アセトン，超純水それぞれの液に漬けて洗浄した．表面段差計 (RO-534) を用いて試料裏面の段差を測定した．</t>
  </si>
  <si>
    <t>　図1の研磨前の表面像から研磨前の試料裏面は細かな斑点が確認でき研磨後の試料裏面は傷のような擦れた線が確認できる．図2の研磨前の試料裏面の高さを表したスペクトルは3000 ~ -5000 nmの範囲であるのに対して，図3の研磨後の試料裏面の高さを表したスペクトルは30 ~ -170 nm の範囲であるため研磨によって裏面の凹凸は低減された．平坦性はダイヤモンドスラリーの粒径によって限りがあると考えられるので今後はそれぞれのダイヤモンドスラリーの粒径における研磨の回転回数と試料裏面の平坦性，試料裏面の平坦性と光の透過率測定スペクトル，それぞれの相関から研磨条件の最適化をはかる．</t>
  </si>
  <si>
    <t>8678</t>
  </si>
  <si>
    <t>26xdSb8w0fYSElfD</t>
  </si>
  <si>
    <t>24GA0071</t>
  </si>
  <si>
    <t>THz帯メタマテリアルの作製</t>
  </si>
  <si>
    <t>香川大学 / Kagawa Univ.</t>
  </si>
  <si>
    <t>THz, メタマテリアル,フォトニクス/ Photonics,蒸着・成膜/ Vapor deposition/film formation</t>
  </si>
  <si>
    <t>鶴町 徳昭</t>
  </si>
  <si>
    <t>香川大学 創造工学部 材料物質科学領域</t>
  </si>
  <si>
    <t>矢野亮太,水谷颯真,荒颯季</t>
  </si>
  <si>
    <t>['GA-003：スピンコータ－']</t>
  </si>
  <si>
    <t>THz帯においては自然界に大きな電磁応答を示す材料が不足しているため，将来のTHzデバイス開発のために様々な特性を持つメタマテリアルの実現が期待されている．我々は負の屈折率を示すTHz帯のメタマテリアルに着目している．今回はよく知られたカットワイヤ対の配置を工夫した様々な配置のextened asymetric Cut wire pair（EA-CWP)における透過特性を調査した．</t>
  </si>
  <si>
    <t>今回は今後の試料作製のために有限差分時間領域(FDTD : Finite Difference Time Domain)法を用いて解析を行った．また，THz帯メタマテリアルの基板となる使用可能な高分子膜の評価を行うため，スピンコーターによる高分子膜成膜を行った．</t>
  </si>
  <si>
    <t>EA-CWPの構造パラメータの変化では，ロッド長から動作帯域のシフト，ロッド幅とロッド幅間隔から動作帯域の拡大と縮小を確認できた．また，それぞれの変化で共通して負の屈折率の大きさの変化と屈折率の消衰係数を表す虚部が値で安定していることを確認した．この結果をもとに今回設計したEA-CWP構造の複素屈折率スペクトルをFig. 1に示す．黒線は屈折率の実部、赤線は屈折率の虚部を示している．また，THz対得メタマテリアルの基板となる高分子膜の成膜を行ったが，THz分光システムの不調のため今年度は光学評価までには至らなかった．これは来年度の課題となる．</t>
  </si>
  <si>
    <t>['矢野亮太，末武弘行，三木愛加，鶴町徳昭, “拡張型非対称カットワイヤペアメタマテリルのTHz 透過特性”, 2024年度応用物理・物理系学会中国四国支部合同学術講演会、徳島大学、2024年7月28日']</t>
  </si>
  <si>
    <t>10234</t>
  </si>
  <si>
    <t>1zw8cGHR9HJbK6me</t>
  </si>
  <si>
    <t>24GA0093</t>
  </si>
  <si>
    <t>医療用センサの製作と評価</t>
  </si>
  <si>
    <t>医療用センサ,リソグラフィ・露光・描画装置,パターニング,リソグラフィ/ Lithography</t>
  </si>
  <si>
    <t>小原 英幹</t>
  </si>
  <si>
    <t>香川大学 医学部 附属病院</t>
  </si>
  <si>
    <t>吉本 圭介,田中 楽人,秋山 凌</t>
  </si>
  <si>
    <t>高尾 英邦</t>
  </si>
  <si>
    <t>['GA-002：マスクレス露光装置', 'GA-003：スピンコータ－']</t>
  </si>
  <si>
    <t>先進的医療現場では、患者の情報を非侵襲で収集可能な各種の小型センサに対する期待とニーズが高まっている。本研究では、患者の体に負担とならない超小型のシリコンセンサ実現にむけて、継続的に微小なセンサ構造の開発を試みつつ，医療用センサの実現を目指している。そこで触圧を適正に維持する超小型センサの開発を継続的に行う。図１は超小型センサを実際に用いる際の使用イメージである。</t>
  </si>
  <si>
    <t>　これまで開発・形成してきた触圧センサの成果を基盤として、本研究ではさらにその性能を向上させるべく、改良型の触圧センサの形成に取り組んだ。本改良型センサは、単に触圧を検出するだけでなく、加えられる力の大きさや方向といった力覚情報の定量的取得を可能とする構造へと進化させている点に特徴がある。この目的のために、検出素子のレイアウトや支持構造に工夫を加え、より高感度かつ高分解能で力の変化を捉えられるように設計した。使用した素材は、従来通り機械的安定性と高精度な加工特性を兼ね備えたSOI（Silicon on Insulator）基板である。このSOI基板上に、微細加工技術（MEMSプロセス）を用いて、センサ構造を精密に形成した。とくに、圧力による変形量だけでなく、剪断力や傾きといった多軸的な力成分にも応答できるよう、複数のセンサ素子を組み合わせた複合構造を導入した。製作にあたっては、マスクレス露光装置（大日本科研 MX-1204:GA-002）でマスクを作製し、スピンコータ（MIKASA MS-B150:GA-003）でレジスト塗布後、両面マスクアライナー(SUSS MicroTec MA6/BA6:登録外装置)でパターン形成し、シリコン深堀エッチング装置(SPPﾃｸﾉﾛｼﾞ MUC-21 ASE Pegasus:登録外装置)でエッチング加工、酸化拡散炉（dSl VESTA-2100: 登録外装置）及びマグネトロンスパッタ（芝浦ﾒｶﾄﾛﾆｸｽ CFS-4EP-LL:登録外装置）で成膜を行った。</t>
  </si>
  <si>
    <t>図２は本課題で製作した力覚センサ部の拡大写真である。本改良により、触圧センサとしての機能を保持しつつ、力覚センシング機能を追加することに成功した。デバイスの製作工程を含む製造技術の開発においては、香川大学の工学系の共同研究者との密接な連携のもとに進められた。今回新たに製作したセンサには、計測上不可欠な新機能が追加されており、従来の検出性能に加えて、これまで取得が困難であった別の軸方向の力覚情報を高精度に取得できるようになっている。このような改良によって、センサの応答特性と多軸的センシング能力が大きく向上し、既存の医療技術への適用にとどまらず、将来的な次世代医療機器やロボット支援手術システムへの応用可能性もいっそう拡げられることとなった。これにより、センサの適用範囲は従来よりも格段に広がり、より多様な臨床現場や医療機器への実装が期待されている。</t>
  </si>
  <si>
    <t>共同研究者：香川大学　微細構造デバイス統合研究センター長　高尾英邦　教授</t>
  </si>
  <si>
    <t>10236</t>
  </si>
  <si>
    <t>X2y6gYHOGZR99a2g</t>
  </si>
  <si>
    <t>24GA0091</t>
  </si>
  <si>
    <t>高分子膜の特性評価</t>
  </si>
  <si>
    <t>高分子膜の特性評価,電子線リソグラフィ/ EB lithography,電子顕微鏡/ Electronic microscope,リソグラフィ/ Lithography</t>
  </si>
  <si>
    <t>武田 琢磨</t>
  </si>
  <si>
    <t>四国化成工業株式会社</t>
  </si>
  <si>
    <t>武田　琢磨,奥村　尚登,藤川　和之,荒木　勇介,冨士平　和,吉田　遥,宮本　大夢</t>
  </si>
  <si>
    <t>['GA-001：電子線描画装置', 'GA-013：ショットキー電界放出形走査電子顕微鏡群', 'GA-003：スピンコータ－']</t>
  </si>
  <si>
    <t>現在開発中の高分子材料について膜特性（造膜性、フォトリソ性、耐溶剤性、耐エッチング性）を確認する。感光性樹脂の表面観察をSEMで行う際、樹脂が電子線の影響により分解し表面状態が変化する可能性がある。分解抑制を目的に加速電圧を少なくして測定することで分解は抑制できたが、焦点を合わせる難易度が上がり、測定時間の長時間化、ＳＥＭ分析者の習熟度向上が必要となり、検討効率が低下した。樹脂表面観察後に別の処理を行えるよう金属蒸着等の処理は行わない予定であったが、検討効率向上のため白金蒸着によるSEM分析時間低下を検討した。 </t>
  </si>
  <si>
    <t>開発中の高分子材料をSiウエハ上にスピンコートし、EB描画装置を用いてハーフピッチ50nmのL&amp;Sを描画し、現像液で現像することで、Siウエハ上に高分子材料のパターンを得た。得られたパターンについて約5nm程度の白金蒸着を行い、SEMにてパターンの観察を行った。比較として、白金蒸着をしていないパターンについても同様にSEM分析を行った。</t>
  </si>
  <si>
    <t>得られたパターンについて、加速電圧3.0kVでSEM分析を行った。白金蒸着を行ったパターンはSEM分析部分に変色が生じ、高分子膜が分解したと考えている（図１）。一方、白金蒸着を行ったパターンは変色がなく、分解を抑制出来ていると考えている（図２）。１サンプル当たりの測定時間は、白金蒸着を行った場合は１時間、白金蒸着を行わない場合は２時間であった。測定時間の大半は焦点を合わせるためであり、白金蒸着を行うことで焦点を合わせやすくなったことで、検討効率を向上できたと考えている。SEM分析後に別の処理を行う場合は白金蒸着はできないが、測定効率向上やサンプル分解抑制に白金蒸着が有用であることが分かった。</t>
  </si>
  <si>
    <t>10235</t>
  </si>
  <si>
    <t>VMMOOB3gdLu72K9O</t>
  </si>
  <si>
    <t>24GA0103</t>
  </si>
  <si>
    <t>多孔性ナノシート含有薄膜の作製</t>
  </si>
  <si>
    <t>電子顕微鏡/ Electronic microscope,ナノシート/ Nanosheet</t>
  </si>
  <si>
    <t>上村 忍</t>
  </si>
  <si>
    <t>香川大学 創造工学部 材料物質科学コース</t>
  </si>
  <si>
    <t>小林大城,小林亮太,樊昭君,新田雄琉</t>
  </si>
  <si>
    <t>['GA-013：ショットキー電界放出形走査電子顕微鏡群']</t>
  </si>
  <si>
    <t>海水淡水化などへ展開可能な薄膜を目指し．空孔を有するナノシートを異種材料に積層，または混合した薄膜を構築することを行った．空孔を有するナノシートとして，共有結合性有機構造体，あるいはポリヘプタジンイミドを使用，これらの組み合わせ，または異種材料として高分子を利用した．共有結合性有機構造体は縮合反応により溶液中で合成可能であるため，異種材料混合（または分散）溶液中で構築させたが，溶解度の高い溶液条件での反応進行が速いため，親水性の高い異種材料表面で成長させることが困難であった．このことから，より異種材料へ吸着しやすい条件での成長が必要であることが確認された．</t>
  </si>
  <si>
    <t>共有結合性有機構造体は報告されているイミンカップリングで構築される反応で合成した．この合成条件を調整し，異種材料と混合，2つの手法で作製した薄膜の形状評価をFE-SEM (日本電子製JSM-IT800SHL) にて行った．</t>
  </si>
  <si>
    <t>共有結合性有機構造体は，反応溶媒の極性，温度，反応物の濃度により，反応の進行が異なる．反応が進行しにくい条件下で，アニオン性ナノシートであるポリヘプタジンイミド (PHI) を分散させ，反応を行ったところ，反応が進行し，高分子化した有機構造体の粒子が凝集した沈殿物や，粒子が気液界面で集合した自立膜が確認されている．しかしながら，粒子状の有機構造体は溶液中での反応進行を意味し，よりナノシートへ吸着する条件を選定する必要がある．このようなことから，固相PHI上で乾固させることで，ナノシート固体上に成長させることを試みた．その結果，溶液の極性を高くすることで，有機構造体が薄膜を形成するだけでなく，積層したような構造，及び比較的PHI上でも成長したと思われる形状が得られた (Fig. 1)．これは，極性溶媒中で加熱することでオリゴマー生成速度を上げ（核発生），時間とともに先に極性溶媒が揮発し，その後低極性溶媒中でさらに成長したためと推測される． それ以外にも，上記の結果から，比較的親水性が高く，高分子と相互作用しうるナノシートを，DMSOなどの極性溶媒に溶解させた疎水性のポリアミドイミド (PAI) にわずかに分散させたところ，ドクターブレード法で作製した薄膜内に空孔が形成された (Fig. 2)．また，キャスト膜では相分離が目視で確認された．ドクターブレード法の薄膜で確認された空孔は，ナノシートが相分離しやすい状況であったが，ナノシートと溶媒の親和性が高かったため，ナノシート近傍に溶媒が長く残存したことで，ナノシート近傍に空隙が形成されたためと推測された．</t>
  </si>
  <si>
    <t>K. Chen et al., Polymer, 230, 124076 (2021).</t>
  </si>
  <si>
    <t>['小林大城，程銘，西元優太，小林亮太，上村忍，"共有結合性有機構造体ーナノシートハイブリッド膜の構築”，2024年日本化学会中国四国支部大会岡山大会予稿集（2024年11月）．']</t>
  </si>
  <si>
    <t>10237</t>
  </si>
  <si>
    <t>tjyblWmtsyTtRsh8</t>
  </si>
  <si>
    <t>24GA0119</t>
  </si>
  <si>
    <t>iPS細胞培養と分化誘導に用いるマイクロデバイスの開発</t>
  </si>
  <si>
    <t>μTAS,MEMS/NEMSデバイス/ MEMS/NEMS device,細胞培養デバイス/ Cell Culture Device,流路デバイス/ Fluidec Device</t>
  </si>
  <si>
    <t>豊田 太郎</t>
  </si>
  <si>
    <t>京都大学 iPS細胞研究所</t>
  </si>
  <si>
    <t>伊藤 拓海,大村 承太郎</t>
  </si>
  <si>
    <t>寺尾 京平</t>
  </si>
  <si>
    <t>['GA-003：スピンコータ－', 'GA-013：ショットキー電界放出形走査電子顕微鏡群']</t>
  </si>
  <si>
    <t>3次元的なマイクロ構造を利用することで、効率的な細胞培養や分化誘導、解析につなげる。</t>
  </si>
  <si>
    <t>スピンコータ(MIKASA MS-B150:GA-003)、マスクアライナ(SUSS MicroTec MA6/BA6:登録外装置)を用いてSU-8 3005をパターニングし、微細な構造物を形成し、FE-SEM(JEOL JSM-IT800SHL:GA-013)で観察を行った。</t>
  </si>
  <si>
    <t>マスクアライナを用いてSU-8 3005をパターニングし、最小幅5μm、高さ5μmの構造物を形成し、想定通り作製されたことをショットキー電界放出形走査電子顕微鏡を用いて確認した。作製した構造は基板から剥離させ水溶液中に回収し、細胞実験に用いた。</t>
  </si>
  <si>
    <t>10239</t>
  </si>
  <si>
    <t>0zZnHVH3OPI4eu26</t>
  </si>
  <si>
    <t>24GA0121</t>
  </si>
  <si>
    <t>マイクロギアの試作</t>
  </si>
  <si>
    <t>マイクロギヤ,遊星減速機,マイクロロボット,リソグラフィ/ Lithography</t>
  </si>
  <si>
    <t>真下 智昭</t>
  </si>
  <si>
    <t xml:space="preserve">岡山大学   学術研究院・自然科学学域 </t>
  </si>
  <si>
    <t>出原　俊介</t>
  </si>
  <si>
    <t>平井　弘樹</t>
  </si>
  <si>
    <t>['GA-002：マスクレス露光装置', 'GA-003：スピンコータ－', 'GA-016：光干渉式膜厚測定装置']</t>
  </si>
  <si>
    <t>マイクロギアを用いて遊星減速機を試作し，マイクロロボットを駆動する。</t>
  </si>
  <si>
    <t>マイクロギア製作のため以下のプロセスを実施した．（詳細は表1．）4inchシリコン基板に，レジストAZ-P4620を，ミカサ㈱製スピンコーター（MS-B150，GA-003）で塗布した．レジスト膜厚は光干渉式膜厚測定装置（シータメトリクス社製FR-Scanner-A10-MiC-XY200，GA-016）で確認を行った．パターニングはマスクレス露光装置（㈱大日本科研製MX-1204，GA-002）を用い18種類（918個）のマイクロギアをパターニングした．貫通溝加工にはSi深堀エッチング装置（SPPテクノロジーズ㈱製 MUC-21 ASE Pegasus，登録外設備）を用いた．その際の裏面サポート材としてはデンカ株式会社ダイシングテープUHP-0805MCを使用した．レジストの除去は反応性イオンエッチング装置（サムコ社製RIE-10NR，登録外設備)で行った．加工後の形状は，卓上型電子顕微鏡(JEOL社製，JCM7000，GA-13)で観察した．寸法は画像計測装置（KEYENCE社製，VH-Z100R，岡山大学設備）で評価を行った．</t>
  </si>
  <si>
    <t>製作したギアの外観を図1～図3に示す．設計では，Gear AおよびGearBの歯先円直径は741 μm，Gear Cの歯先円直径は2022 μmである．すべてのギアは設計通りの大きさで製作でき，加工誤差は最大で25μmであった．設計したギアは表面と裏面（テープで固定した面）の寸法に差がないことが望ましい．今回の加工条件では，ギアの厚み約300 μmに対し，表面と裏面の寸法差は最大で17 μmであり，大きな差は観察されなかった．この結果から，実際のギアとして駆動させるのに問題はないと考えられる．今後は，ギアとマイクロモータを組み合わせ，ギアの伝達効率や強度などを評価する予定である．</t>
  </si>
  <si>
    <t>マイクロギアの作製にあたりご協力いただきました香川大学 寺尾京平 教授　デバイスセンター 平井弘樹様に感謝の意を表する．</t>
  </si>
  <si>
    <t>10240</t>
  </si>
  <si>
    <t>1k05w6g8Tr2A64sW</t>
  </si>
  <si>
    <t>24GA0124</t>
  </si>
  <si>
    <t>生体サンプル切断技術の開発</t>
  </si>
  <si>
    <t>リソグラフィ/ Lithography,MEMS/NEMSデバイス/ MEMS/NEMS device,光リソグラフィ/ Photolithgraphy,膜加工・エッチング/ Film processing/etching</t>
  </si>
  <si>
    <t>井上 博文</t>
  </si>
  <si>
    <t>岡山大学病院 医療技術部</t>
  </si>
  <si>
    <t>平井 大地</t>
  </si>
  <si>
    <t>['GA-002：マスクレス露光装置', 'GA-003：スピンコータ－', 'GA-016：光干渉式膜厚測定装置', 'GA-014：白色干渉搭載レーザ顕微鏡', 'GA-013：ショットキー電界放出形走査電子顕微鏡群']</t>
  </si>
  <si>
    <t>組織試料の解析前処理に用いるデバイスの加工と加工形状の評価を行う。</t>
  </si>
  <si>
    <t>酸化膜付4インチシリコンウェハを4分割し、アンモニア過水、硫酸過水で洗浄した。スピンコーター(GA-003)でレジストを塗布後、光干渉式膜厚測定装置(GA-016)で膜厚を確認し、マスクレス露光装置(大日本科研MX-1204:GA-002)でレジストパターンを形成した。酸化膜をウェットエッチングにより除去し、ICP-RIE装置(SPPﾃｸﾉﾛｼﾞ MUC-21 ASEPegasus:登録外装置)で深堀することでシリコン立体微細構造を形成した。構造は白色干渉搭載レーザー顕微鏡(GA-014)およびショットキー電界放出形走査電子顕微鏡群(GA-013)を用いて形状評価を行った。</t>
  </si>
  <si>
    <t>マスクレス露光装置で最小線幅20μmのレジストパターン、酸化膜パターンが正常に作製されていることを確認し、ICP-RIE装置で貫通エッチングすることによりシリコン微細構造が作製された。構造幅やその他形状について白色干渉搭載レーザー顕微鏡とショットキー電界放出形走査電子顕微鏡で評価し、目的とする寸法の構造が確認された。</t>
  </si>
  <si>
    <t>10243</t>
  </si>
  <si>
    <t>vt2z0vuCt3PT8e9N</t>
  </si>
  <si>
    <t>24GA0115</t>
  </si>
  <si>
    <t>高アスペクト比をもつ柱状シリコンの作製と微細化及びその応用</t>
  </si>
  <si>
    <t>MOS, p-n接合, デバイスプロセス,集積回路,ダイシング/ Dicing,フォトニクスデバイス/ Nanophotonics device</t>
  </si>
  <si>
    <t>清水 共</t>
  </si>
  <si>
    <t>香川高等専門学校</t>
  </si>
  <si>
    <t>長岡 史郎,清水 共</t>
  </si>
  <si>
    <t>['GA-010：ダイシングマシン']</t>
  </si>
  <si>
    <t>　シリコンp-n接合太陽電池のテクスチャ構造の改善を検討している。その場合、ｐ型及びｎ型半導体と電極間の接触を確実にオーミック接触にするため、ｐ型表面をｐ+に、ｎ型表面をn+にすることが重要である。この構造を簡素な方法で確実に選択的かつ同時に実現するため石英ガラスを用いる方法を考案した。試験した結果、それが実現できることを確認した。</t>
  </si>
  <si>
    <t>　PとBをシリコン基板の表と裏側に選択同時拡散する時のクロス拡散を防止するための防御板と同時拡散する基板を載せるボートを石英ガラスの薄板（10インチφ、厚さ1mm）を用いて作製した。これをダイシング装置(DISCO DAD3220:GA-010)で、25mm□ と25mm×120mm～140mmに切り出し、防御板とシリコン基板を載せるボートを作製した。これらを用いてPとBの同時拡散しクロス拡散の防御効果を試験した。PSG薄膜とBSG薄膜をそれぞれPとBの固体拡散源に用いた。PSG及びBSG薄膜のあるシリコン基板表面が露出しないよう作製した石英板でサンドイッチ状に密着させて挟み、クロス拡散を防止した。それを1040℃、1時間熱処理してシリコン基板（例えばｐ型、(100)、約5Ωcm)の表面にPをと裏面にBを同時に拡散させた。</t>
  </si>
  <si>
    <t>　Fig.1に作製した石英基板及び石英ボートの作製及びクロス拡散防止の試験結果を示す。石英板は炉心管(30mmφ)内に正確に配置できるようにするため、フルカットして作製した(Fig.1 (a)、(b)）。Fig.1 (c)、(d)のようにPSG及びBSG膜を塗布したシリコン基板と石英板をセットし熱処理した後Fig.1 (e)-(g)のように接続し評価した。Fig.1 (h)、(i)に作製したp-n接合の特性と電極(インジウム：In)と半導体間の金属半導体接触の電流電圧特性を示す。良好なオーミック特性及び順方向の抵抗はやや大きいが良好な整流特性を実現できていることがわかる。これらの結果から石英板による選択同時拡散時のクロス拡散防止が可能であることがわかった。この方法はデバイス作製工程の高度化と簡素化の一方法として有用である。</t>
  </si>
  <si>
    <t>['鴨田et al. ,”選択熱拡散による不純物導入の微細化に関する一考察” ,令和6年度電気・電子・情報関連四国支部連合大会,2024年9月21日', 'S.Fujimura et al., “A Proposal and Verification of a Simplified MOS FET Fabrication Process Utilizing Features of a Lithography Method without Pattern Alignment”. 16th Eco-Energy and Materials Science and Engineering Symposium, MN-23,January 8,2025']</t>
  </si>
  <si>
    <t>10238</t>
  </si>
  <si>
    <t>g27dDZj3CWis296N</t>
  </si>
  <si>
    <t>24GA0125</t>
  </si>
  <si>
    <t>窒化物半導体の表面加工</t>
  </si>
  <si>
    <t>膜厚測定/ Film thickness measurement,リソグラフィ/ Lithography</t>
  </si>
  <si>
    <t>木村　 真大</t>
  </si>
  <si>
    <t>ナイトライド・セミコンダクター株式会社</t>
  </si>
  <si>
    <t>森井　俊和</t>
  </si>
  <si>
    <t>['GA-016：光干渉式膜厚測定装置']</t>
  </si>
  <si>
    <t>窒化物半導体の表面加工するための表面に塗布する樹脂レジストについて、濃度を変更した樹脂レジスト材料をSi基板上にスピンコーターを使用して均一に塗布し、作製した評価サンプル基板の膜厚測定を行い、濃度と膜厚の関係性について確認を行う。</t>
  </si>
  <si>
    <t>樹脂レジスト材料の濃度を変更し塗布した評価サンプル基板について、膜厚測定を光干渉式膜厚測定装置（GA-016）にて行う。</t>
  </si>
  <si>
    <t>光干渉式膜厚測定装置を用い評価サンプル基板測定した結果を表1に示す。本評価結果において、樹脂レジスト材料の濃度を上昇させることで厚膜となり、濃度と膜厚寸法の関係性について結果が得られた。この結果を元に、窒化物半導体表面へ塗布する樹脂レジストの膜厚が制御できるようになった。</t>
  </si>
  <si>
    <t>10244</t>
  </si>
  <si>
    <t>jXHYM4ftgW3GyLjI</t>
  </si>
  <si>
    <t>24RO0030</t>
  </si>
  <si>
    <t>Study on the solution based MoS2 Films as a channel materials in FETs</t>
  </si>
  <si>
    <t>MoS₂,-FETs,2D layered semiconductor,vertical integration,リソグラフィ/ Lithography,光リソグラフィ/ Photolithgraphy</t>
  </si>
  <si>
    <t>Alam Md Iftekharul</t>
  </si>
  <si>
    <t>['RO-113： マスクレス露光装置']</t>
  </si>
  <si>
    <t>Currently,we are working on integrating solution-prosessed MoS2 films as channel materials in 2D field-effect transistors(FETs）to observe their real electrical properties.We are still optimizing the laser exposure wavelength to achieve high-quality FET devices using maskless lithography.</t>
  </si>
  <si>
    <t>The MoS2-FETs were fabricated on Si3N4/Si substrates.Maskless lithography using the MLA150 system from Heidelberg was employed to create patterns for both the MoS2 channel and the source/draom(S/D）metal contacts.</t>
  </si>
  <si>
    <t>Figure 1 shows theoptical microscope images of the fabricated MoS2 field-effect transistors (FETs)with varying channel lengths and widths. The MoS2 channels were patterned betweenthe source and drain electrodes. However, in several devices, the MoS2 channel appears to be missingbetween the two electrodes. This issue is likely associated with the laserexposure parameters used during the photolithography or etching steps in thefabrication process. In particular, the wavelength and power of the laser usedfor exposure may have contributed to partial or complete removal or degradationof the MoS2layer in specific regions. As a result, the continuity of the channel wascompromised in those devices.                               To overcome this challenge, we are currentlyinvestigating the effect of laser exposure wavelength and optimizing theprocess to preserve the integrity of the MoS2 layer during fabrication. Byfine-tuning these parameters, we aim to achieve consistent and reproduciblechannel formation across all devices. This optimization process is stillongoing. Once the channel continuity is reliably established, we plan toconduct comprehensive electrical measurements to evaluate the actualperformance characteristics of the MoS2-FETs, including their transfer andoutput behavior, mobility, and on/off current ratio.</t>
  </si>
  <si>
    <t>9588</t>
  </si>
  <si>
    <t>MmKQLzf8p0H12YXA</t>
  </si>
  <si>
    <t>24RO0026</t>
  </si>
  <si>
    <t>MOSFET、CMOS回路の測定・評価</t>
  </si>
  <si>
    <t>藤川 誠司</t>
  </si>
  <si>
    <t>日本原子力研究開発機構</t>
  </si>
  <si>
    <t>山田真司</t>
  </si>
  <si>
    <t>半導体について基礎から応用まで習得するため、半導体パラメータアナライザやインピーダンスアナライザを使用したMOSFETに関する測定を行い、CMOS回路の評価を行った。</t>
  </si>
  <si>
    <t>　半導体パラメータアナライザ ( アジレント　ＨＰ4156他 )を用いてCMOS構成要素のnMOS-FETとpMOS-FETともに、Id-Vg特性とId-Vd特性の測定を行った。Vgのスイープ範囲は、nMOS-FETは0.0 から 3.0 V、pMOS-FETは0.0 から -3.0 V、Vdのスイープは0.1 Vステップで、nMOS-FETは0.1 Vから1.0 Vまで、pMOS-FETは-0.1から-1.0 Vまでの条件で測定を行った。図１の横軸はVg、縦軸はId、縦軸の第2軸はIdの微分値である相互コンダクタンスGmを表す。　次に、Id-Vd特性は、ゲート電極に電圧Vgを印加し、ドレイン-ソース間にドレイン電圧Vdを印加しながらドレイン電流Idを測定する。Vdのスイープ範囲は、nMOS-FETは0.0 - 3.0 V、pMOS-FETは0.0 から-3.0 V、Vgのスイープは0.5 Vステップで、nMOS-FETは0.0 Vから3.0 Vまで、pMOS-FETは0.0から-3.0Vまでの条件で測定を行った。図2にId-Vd特性のVg依存性を示す。横軸はVd、縦軸はIdである。　CMOSインバータの入出力特性は、両MOS-FETのゲートに接続された入力電極Vinに入力電圧Vinをスイープして、両方のドレインに接続されたVout電極の出力電圧Voutと電源電流Idをプローバで測定した。図3は電源電圧Vdを第２掃引とした、CMOSインバータの入出力特性のVd依存性を示す。横軸はVin、縦軸はVout、第2縦軸はIdである。　NOR、NAND、RS-FlipFlopロジック回路については、それぞれ2系統の入力1と入力2に、0か1 を特定のパターンで印加して出力電圧を測定した。図4と図5にNANDとRS-FlipFlop回路の真理値表A)と入出力特性B)を示す。入出力特性の図は、横軸が時間で縦軸はそれぞれの入出力の色に対応する入出力値に対応する。</t>
  </si>
  <si>
    <t>　図1のId-Vg特性から閾値電圧Vtを接線法で求めた。両MOS-FETとも閾値電圧が大きいほうにシフトしているが、Vtは本来Vdが大きいほど減少するので、Idが大きくなることで相互コンダクタンス最大値の増大と接線角度が急峻化で、切片が大きいほうにシフトしたためであると考えられる。　図2から、Vdの増加とともに0 Vから抵抗素子のような振るまう線形領域から、フラットな飽和領域への遷移が起こり、Vgが大きいとIdは増加していることが見て取れる。線形領域から飽和領域への遷移途中はドレイン電圧によってドレイン近傍の空乏層が広がりチャネルが阻害されるピンチオフ領域といわれる。　図3の青とオレンジ線は、それぞれCMOSインバータのVinに対するVoutとIdを示し、Vdが3.0、4.0、5.0 VとなるにつれてVoutとIdが大きいプロファイルを示している。インバータのON/OFFは、Voutが1/2のVin値で起こっており、反転の境界でIdに貫通電流が流れていることが見て取れる。　図4 A)のNANDの真理値表で入力1、2が両方0のとき出力が0になることが、図4 B)の入出力特性の赤点線枠に示されるように出力が0になっていることから確認できた。FlipFlap回路は記憶回路であり、図5 A)から入力1、2がともに0の時、直前の出力が保持される特性がある。図5　B)の赤点線枠に着目すると、直前の入力1と2はともに0であり、直前の出力を保持していることが確認できた。</t>
  </si>
  <si>
    <t>8681</t>
  </si>
  <si>
    <t>X1MO0qC2wROj478S</t>
  </si>
  <si>
    <t>24GA0132</t>
  </si>
  <si>
    <t>中赤外パッシブ分光イメージングセンサの開発</t>
  </si>
  <si>
    <t>中赤外パッシブ分光イメージング装置,光デバイス/ Optical Device,ダイシング/ Dicing</t>
  </si>
  <si>
    <t>金﨑 浩司</t>
  </si>
  <si>
    <t>合同会社Spectro Eval</t>
  </si>
  <si>
    <t>['GA-010：ダイシングマシン', 'GA-005：触針式表面形状測定器']</t>
  </si>
  <si>
    <t>光源不要の中赤外分光計測技術を構築し、新たな計測市場の開拓を目指し、中赤外パッシブ分光イメージング装置の開発を行っている。当該装置の構築には香川大学が開発した光学パーツの搭載が必須である。光学パーツの形状は、簡単に言えばライン＆スペースの繰り返し形状になる。「ライン」箇所にはV溝形状を施す。加工においては頂角精度、ライン幅精度、スペース幅精度が重要となり、装置搭載時の計測感度に大きく影響する。今回その光学パーツの最適化を検証するため、加工及び形状計測にARIMを活用した。</t>
  </si>
  <si>
    <t>光学パーツの作成のために、基材表面をダイシングマシン（DISCO社製 DAD3220、GA-010）にて加工し、形状測定は触針式表面形状測定器（アルバック社製 Dektak8、GA-005）を用いて行った。</t>
  </si>
  <si>
    <t>光学パーツをダイシング加工でも、設計形状に加工できることが検証できた。これまでICPやRIEを用いて加工していたため、時間とコストがかかっていたが、ダイシング加工で製作できることが分かれば、事業化に向けた取組が大きく進む。今後は、実際に装置に搭載し、想定した計測感度でデータ取得できるか検証を行っていく予定である。</t>
  </si>
  <si>
    <t>10245</t>
  </si>
  <si>
    <t>su5dAcYmS2ynG8wv</t>
  </si>
  <si>
    <t>24RO0033</t>
  </si>
  <si>
    <t>MBEで作製した量子物質薄膜の厚み評価</t>
  </si>
  <si>
    <t>段差計/ Step meter,スピントロニクスデバイス/ Spintronics device,先端半導体（超高集積回路）/ Advanced Semiconductor (Very Large Scale Integration)</t>
  </si>
  <si>
    <t>藤澤 唯太</t>
  </si>
  <si>
    <t>結晶磁気異方性に代表されるように、磁性薄膜の物性は膜厚によって大きく左右される。そのため、磁性薄膜の研究において、膜厚を実験的に決定することは重要である。本課題では、MBEを用いて成膜したMnTe薄膜の膜厚を段差計を用いて調べた。</t>
  </si>
  <si>
    <t>複数の薄膜試料の厚みを計測した。</t>
  </si>
  <si>
    <t>おおよそ期待通りの膜厚を計測することができた。MnTe薄膜については成膜時間30分に対しておよそ50nmの膜厚を複数の試料で確認することができた。CrTe薄膜については2時間成膜に対して100 nm程度の厚みを確認することができた。電極として用いているTiについては2時間の成膜時間で200 nm近い膜厚を確認することができた。</t>
  </si>
  <si>
    <t>10703</t>
  </si>
  <si>
    <t>hiox4K5jWRWNzW1M</t>
  </si>
  <si>
    <t>24GA0012</t>
  </si>
  <si>
    <t>ＤＮＡ分子の操作と計測に向けたマイクロ流体デバイス開発</t>
  </si>
  <si>
    <t>電子線リソグラフィ/ EB lithography,リソグラフィ/ Lithography,MEMS/NEMSデバイス/ MEMS/NEMS device,光リソグラフィ/ Photolithgraphy</t>
  </si>
  <si>
    <t>平野 研</t>
  </si>
  <si>
    <t>産業技術総合研究所 四国センター</t>
  </si>
  <si>
    <t>藤井 陽平</t>
  </si>
  <si>
    <t>['GA-001：電子線描画装置', 'GA-002：マスクレス露光装置', 'GA-013：ショットキー電界放出形走査電子顕微鏡群']</t>
  </si>
  <si>
    <t>ＤＮＡ分子の計測と操作を目的として、フォトリソグラフィ関連装置を利用し、微細形状を有したマイクロ流路基板やマイクロ構造を作製する.</t>
  </si>
  <si>
    <t>マスクレス露光装置(大日本科研 MX-1204:GA-002)と電子線描画装置を(Elionix ELS-7500EX:GA-001)用いて位置合わせを行いながら、シリコン基板上にそれぞれマイクロサイズのパターンとナノサイズのパターンを形成し、ICP-RIE装置(SPPﾃｸﾉﾛｼﾞ MUC-21 ASE Pegasus:登録外装置)によりエッチングすることで3次元的なナノ構造を形成した。得られた構造をショットキー電界放出形走査電子顕微鏡(JEOL JSM-IT800SHL:GA-013)で観察し評価を行った。</t>
  </si>
  <si>
    <t>得られた構造をショットキー電界放出形走査電子顕微鏡で観察し評価を行った結果、シリコン基板上に最小線幅250nmのパターンを形成することに成功し、ICP-RIE装置により~50ミクロン程度エッチングすることで3次元的なナノ構造が得られた。</t>
  </si>
  <si>
    <t>10228</t>
  </si>
  <si>
    <t>zP3D5bgsZdNOPAHy</t>
  </si>
  <si>
    <t>24GA0002</t>
  </si>
  <si>
    <t>プラズモン励起を利用する高効率光伝導アンテナ開発</t>
  </si>
  <si>
    <t>電子線リソグラフィ/ EB lithography,リソグラフィ/ Lithography,フォトニクス/ Photonics,光リソグラフィ/ Photolithgraphy</t>
  </si>
  <si>
    <t>原口 雅宣</t>
  </si>
  <si>
    <t>徳島大学ポストLEDフォトニクス研究所</t>
  </si>
  <si>
    <t>永山 寛太,政森 柊一郎</t>
  </si>
  <si>
    <t>['GA-001：電子線描画装置', 'GA-002：マスクレス露光装置']</t>
  </si>
  <si>
    <t>THz発生用光伝導アンテナ（PCA）の励起光利用効率向上のため，PCAの空隙部分に励起光を捉えて基板側に光励起キャリアを発生させるプラズモン共鳴構造を持つプラズモン増強PCAを作製する．プラズモン共鳴構造として，PCA本来のアンテナ空隙部分に櫛形の金属構造を採用した．</t>
  </si>
  <si>
    <t>電子線リソグラフィー法により，励起光をプラズモン共鳴により捉え半絶縁GaAs基板上に光励起キャリアを発生させる金の微細構造（櫛形構造）と位置合わせ用マークを作製した後に，マスクレス露光装置によりマークを利用した位置合わせを行なって金薄膜によるPCA構造本体を作製した．金微細構造構造は，事前に電磁界シミュレーション法により波長780nmの励起光に対して最適化された形状となるように露光パターンを設定した．また，その評価は令和６年度中は，電子顕微鏡，光学顕微鏡，反射率測定，光伝導電流特性評価によって行なった．</t>
  </si>
  <si>
    <t>６μmの幅の空隙を有するPCAのアンテナ電極に接続する形で櫛幅 300 nm，長さ２μm，周期 600 nm，櫛数13の櫛形構造の作製を行なった．PCA本体と櫛形構造は１μm以下の位置合わせ精度での作製に成功した．なお，金薄膜の厚さは100 nmの蒸着膜とし，半導体との密着性を上げる下地膜としてNi 10 nmとした．改善の余地はあるものの，構造の位置関係は許容範囲のものとなっていた．また微細構造については10nm程度以下のバリは見られたが欠陥はなかった．空隙中央付近で直径６μm程度の範囲で反射スペクトル測定を行なった結果では，予想された偏光依存性が現れ，光伝導電流評価結果によると，櫛形構造がない場合に対して1.9倍の光電流増強が得られた．</t>
  </si>
  <si>
    <t>['永山寛太，桑島史欣，谷正彦，岡本敏弘，山口堅三，直井美貴，髙島祐介，原口雅宣，“金属ナノ周期構造を搭載した光伝導アンテナの設計及び作製”,一般社団法人レーザー学会 第45回年次大会,2025年1月21日.', '永山 寛太, 桑島 史欣, 谷 正彦, 守安 毅, 岡本 敏弘, 山口 堅三, 直井 美貴, 髙島 祐介, 原口 雅宣，“金属ナノ周期構造を搭載した光伝導アンテナの作製”, 2024年度応用物理・物理系学会中国四国支部合同学術講演会, 2024年7月28日.']</t>
  </si>
  <si>
    <t>10227</t>
  </si>
  <si>
    <t>sKwZ6mk89vN638UC</t>
  </si>
  <si>
    <t>24RO0031</t>
  </si>
  <si>
    <t>低温成長GaAs系混晶半導体の特性に熱処理が与える影響</t>
  </si>
  <si>
    <t>ホール効果,先端半導体（超高集積回路）/ Advanced Semiconductor (Very Large Scale Integration)</t>
  </si>
  <si>
    <t>森本 章太郎</t>
  </si>
  <si>
    <t>広島大学工学部第二類</t>
  </si>
  <si>
    <t>['RO-515：ホール効果測定装置']</t>
  </si>
  <si>
    <t>光伝導アンテナ開発に向けた低温成長GaAs系混晶半導体の特性に熱処理が与える影響の調査</t>
  </si>
  <si>
    <t>ホール効果測定での低温成長GaAs系混晶半導体の抵抗率測定</t>
  </si>
  <si>
    <t>実験に用いた低温成長GaAs系混晶半導体の抵抗率は低温成長GaAsよりも高抵抗化し，熱処理を施すとより高抵抗化する可能性がある．抵抗率が上昇した理由としてはAsのホッピング伝導が抑制された可能性が考えられる．また，熱処理した試料はエラーで測定できなかったが，装置の測定限界は1 MΩで今回測定した試料は測定限界を超えた可能性も考えられる．</t>
  </si>
  <si>
    <t>9680</t>
  </si>
  <si>
    <t>9aYqoS1kt2d64pJs</t>
  </si>
  <si>
    <t>24GA0018</t>
  </si>
  <si>
    <t>有機物質を含む可視帯微小共振器の作製</t>
  </si>
  <si>
    <t>ポーラロンポラリトン,量子効果/ Quantum effect,フォトニクス/ Photonics,蒸着・成膜/ Vapor deposition/film formation</t>
  </si>
  <si>
    <t>森下修平,日野直人,中谷柊吉,池田凱琳,大西唯斗,岡澤将吾,須藤燿一</t>
  </si>
  <si>
    <t>['GA-003：スピンコータ－', 'GA-012：エリプソメータ']</t>
  </si>
  <si>
    <t>アルミニウムによる金属鏡あるいはSiO2、TiO2などによる誘電体多層膜鏡を作製し、それらを用いて有機分子を含む可視域の微小共振器構造を作製した。そして透過・発光測定などによりスペクトル幅の広い色素分子における超強結合状態の光学特性を調べた。今年度は特に、化学ドーピングした液晶性有機半導体を含む共振器を作製し，ポーラロンポラリトンの観測を行った。</t>
  </si>
  <si>
    <t>真空蒸着装置(ULVAC社製VPC-1100:登録外機器)を用いてガラス 基板上にアルミニウムを成膜し、ミラーを作製した。両方のミラー上に液晶性ペリレンビスイミド誘導体をスピンコーター(ミカサ社製MS-B150)を用いて塗布して、還元剤を間に入れて，それらを向かい合わせに貼り合わせることで図に示すような可視光域の微小共振器構造を作製した。その際，エリプソメータ(溝尻光学社製DHA-XA/M8)を用いて膜の屈折率や厚みを調査した。そして、上記の試料において発現したポーラロンポラリトンの透過スペクトルを測定した。</t>
  </si>
  <si>
    <t>液晶性ペリレンビスイミド誘導体薄膜に還元剤を滴下すると化学ドーピングによる吸収スペクトルの変化が起こる．具体的には光子エネルギー1.51,1.70eV付近に新たな吸収が生じるが，これはラジカルアニオンの形成によるものであり，別の言い方ではポーラロンの形成ということができる．共振器の共振モードがこの光子エネルギーに一致した場合，共振モードの分裂が生じた．分散関係測定よりポラリトン特有の反交差関係が観測でき，これはポーラロンポラリトンの形成であるといえる．この際，真空ラビ分裂エネルギーは0.09eV程度であった．</t>
  </si>
  <si>
    <t>['中谷柊吉，岡澤将吾，森下修平，舟橋正浩，鶴町徳昭，“液晶性ペリレンビスイミド誘導体における化学ドーピングを用いた共振器ポラリトンの観測”，第43回固体・表面光化学討論会、徳島大学、2024年11月21日']</t>
  </si>
  <si>
    <t>10231</t>
  </si>
  <si>
    <t>1jdHh82afx2PerEP</t>
  </si>
  <si>
    <t>24GA0023</t>
  </si>
  <si>
    <t>Siのニードル形状加工</t>
  </si>
  <si>
    <t>リソグラフィ/ Lithography,MEMS/NEMSデバイス/ MEMS/NEMS device,スパッタリング/ Sputtering,光リソグラフィ/ Photolithgraphy</t>
  </si>
  <si>
    <t>森 昭登</t>
  </si>
  <si>
    <t>アオイ電子株式会社</t>
  </si>
  <si>
    <t>['GA-003：スピンコータ－', 'GA-008：レーザー式非接触三次元形状測定器', 'GA-014：白色干渉搭載レーザ顕微鏡']</t>
  </si>
  <si>
    <t>これまでMicro Electro Mechanical Systems（MEMS）デバイスの付加価値向上のため、デバイスの一部にニードル形状の突起を作製してきた。更なる付加価値向上のため、新規の材料で本支援装置群を利用し、評価サンプルの作製・形状確認を行った。</t>
  </si>
  <si>
    <t>ニードル形状作製に必要な評価用サンプルは、4インチのSi基板とメタル基板を使用して、マグネトロンスパッタリング装置（芝浦メカトロニクス社製、CFS-4EP-LL：登録外機器）を用いた金属膜のスパッタリング、スピンコータ（ミカサ社製、1H-DX2）、両面マスクアライナ（ズース・マイクロテック社製、MA6/BA6：登録外機器）を用いたフォトリソグラフィ法によるフォトレジストのパターニング、シリコン深堀エッチング装置（SPPテクノロジーズ社製、Muc-21 ASEPegasus：登録外機器）を用いたドライエッチング、酸化/拡散炉（DSL社製、VESTA-　2100：登録外機器）を用いた酸化処理、金属膜エッチング液やバッファードフッ酸を用いた金属膜・酸化膜のウェットエッチング等により作製した。最適なニードル形状作製のため上記評価サンプル作製プロセスの一部の条件を変更する必要があり、条件変更後に形状の変化がないか確認するためレーザー式非接触三次元形状測定器（三鷹光器社製、NH-3N）と白色干渉搭載レーザ顕微鏡（キーエンス社製、VK-X3100）を用いて評価サンプル形状の確認を行った。</t>
  </si>
  <si>
    <t>白色干渉搭載レーザ顕微鏡を用いて作製条件の異なる（条件A、条件B）評価サンプルの一部を比較計測した結果を図1、図2に示す。図1は、白色干渉搭載レーザ顕微鏡で得られたの基準データ（条件A）の画像と測定データ（条件B）の画像である。装置の自動位置合わせ機能を使って基準データに対して測定データの位置を合わせることで、基準データと同一位置での計測が可能となっている。図2は、図1の基準データと測定データの高さ差分画像と断面プロファイル比較画像であり、作製条件の異なった評価サンプルで同等の形状を得られることを確認できた。</t>
  </si>
  <si>
    <t>10232</t>
  </si>
  <si>
    <t>3Yn0s8wXoskhEYAb</t>
  </si>
  <si>
    <t>24GA0014</t>
  </si>
  <si>
    <t>余剰受容体計測に向けたマイクロ流体デバイス開発</t>
  </si>
  <si>
    <t>成形/ Molding,μTAS,MEMS/NEMSデバイス/ MEMS/NEMS device,細胞培養デバイス/ Cell Culture Device,流路デバイス/ Fluidec Device</t>
  </si>
  <si>
    <t>平野 勝也</t>
  </si>
  <si>
    <t>香川大学 医学部 医学科</t>
  </si>
  <si>
    <t>新谷 航平</t>
  </si>
  <si>
    <t>['GA-002：マスクレス露光装置', 'GA-013：ショットキー電界放出形走査電子顕微鏡群']</t>
  </si>
  <si>
    <t>余剰受容体の定量化計測を目的として、細胞トラップ・薬剤刺激機構を有したマイクロ流体デバイスを開発する。</t>
  </si>
  <si>
    <t>マスクレス露光装置(大日本科研 MX-1204:GA-002)を用いてフォトマスクを作製し、マスクアライナ(SUSS MicroTec MA6/BA6:登録外装置)を用いて、SU-8のパターニングを行った。SU-8構造を鋳型としてPDMSに転写し、スライドガラスとボンディングすることでマイクロ流路を形成した。SU-8鋳型及びPDMS転写物についてショットキー電界放出形走査電子顕微鏡群(GA-013)を用いて形状評価を行った。</t>
  </si>
  <si>
    <t>マスクアライナを用いて、SU-8鋳型のパターニングを行った結果、設計通り作製されたことをショットキー電界放出形走査電子顕微鏡で確認した。鋳型から転写したPDMS構造をガラスにボンディングした後、培養細胞および蛍光色素を用いて送液実験を行ったところ、問題なく機能することを確認した。</t>
  </si>
  <si>
    <t>10229</t>
  </si>
  <si>
    <t>sG1BoS94tMJaR9Fy</t>
  </si>
  <si>
    <t>24GA0126</t>
  </si>
  <si>
    <t>生体分子の操作と計測に向けたマイクロナノ構造作製</t>
  </si>
  <si>
    <t>松下 晃大</t>
  </si>
  <si>
    <t>['GA-001：電子線描画装置', 'GA-013：ショットキー電界放出形走査電子顕微鏡群']</t>
  </si>
  <si>
    <t>生体分子の操作を目的として、フォトリソグラフィ関連装置を利用し、微細形状を有したナノマイクロ構造体を作製する。</t>
  </si>
  <si>
    <t>クロムマスク基板に電子線描画装置(Elionix ELS-7500EX:GA-001)でナノパターンを形成した。そのパターンをマスクとしてマスクアライナ(SUSS MicroTec MA6/BA6:登録外装置)を用いてSU-8を露光し微細構造を形成した。作製した構造をショットキー電界放出形走査電子顕微鏡(JEOL JSM-IT800SHL:GA-013)を用いて観察した。</t>
  </si>
  <si>
    <t>電子線描画装置を用いて最小100nm線幅で描画し、パターンは正常に作製された。そのパターンをマスクとしてSU-8 3005を用いて微細構造を形成した。作製した構造をショットキー電界放出形走査電子顕微鏡を用いて観察し、想定した形状が得られることを確認した。</t>
  </si>
  <si>
    <t>10330</t>
  </si>
  <si>
    <t>V60t2xhYW5YF3Jg0</t>
  </si>
  <si>
    <t>24GA0133</t>
  </si>
  <si>
    <t>PDMS薄膜の作成</t>
  </si>
  <si>
    <t>アクチュエーター/ Actuator,センサ/ Sensor,蒸着・成膜/ Vapor deposition/film formation</t>
  </si>
  <si>
    <t>前田 祐作</t>
  </si>
  <si>
    <t>田中　悠奨,中内　響希</t>
  </si>
  <si>
    <t>ピッチ変換型触覚ディスプレイの振動膜としての応用を目指し，スピンコータを用いたPDMS薄膜形成を行った。</t>
  </si>
  <si>
    <t>スピンコータを用いて，シリコンウェハ上へのPDMS薄膜の形成を行った。回転数は，2000rpm，3000rpm，4000rpm，5000rpmにて成膜を行った。その後，触覚ディスプレイ本体への接合を行った。</t>
  </si>
  <si>
    <t>形成したPDMS薄膜の接合において，基板からの剥離が成功せず，形成した薄膜が破損した。本体を形成する光硬化型レジンとPDMS薄膜との接合強度向上，および基板からの剥離のための離型剤の変更等を検討する必要がある。</t>
  </si>
  <si>
    <t>['中内響希, 前田祐作,\u3000田中悠奨，”ピッチ変換型触覚ディスプレイによる振動振幅増加に向けた計算モデルの検討”，第41回「センサ・マイクロマシンと応用システム」シンポジウム，2024年11月18日', '田中悠奨，前田祐作，”二点弁別能を上回る空間解像力を有するピッチ変換型触覚ディスプレイの開発” ，第41回「センサ・マイクロマシンと応用システム」シンポジウム，2024年11月18日']</t>
  </si>
  <si>
    <t>10246</t>
  </si>
  <si>
    <t>o3XlwKX90Jqq300P</t>
  </si>
  <si>
    <t>24GA0134</t>
  </si>
  <si>
    <t>金属薄膜の光学定数計測</t>
  </si>
  <si>
    <t>光デバイス/ Optical Device,エリプソメトリ/ Ellipsometry,センサ/ Sensor,MEMS/NEMSデバイス/ MEMS/NEMS device</t>
  </si>
  <si>
    <t>森西　優</t>
  </si>
  <si>
    <t>['GA-012：エリプソメータ']</t>
  </si>
  <si>
    <t>可視光帯での反射スペクトルのみから，金属薄膜の膜厚，光学定数を推測する機械学習モデルの性能検証データとして，アルミ薄膜の膜厚，光学定数を取得するため，エリプソメータによる計測を行った。</t>
  </si>
  <si>
    <t>ガラス基板上にマグネトロンスパッタ装置(芝浦ﾒｶﾄﾛﾆｸｽ CFS-4EP-LL:登録外装置)で形成されたアルミ薄膜の膜厚，光学定数の計測をエリプソメータ(溝尻光学 DHA-XA/M8:GA-012)を用いて行った。</t>
  </si>
  <si>
    <t>エリプソメータで得られる結果は周期解のため，膜厚，光学定数を完全に特定するには至らなかった。膜厚の範囲を段差計等で，確定させることで、開発するモデルの性能検証に使用可能なサンプルデータが得られると考えられる。</t>
  </si>
  <si>
    <t>['森西優，前田祐作 ，”単一反射スペクトルのみでの金属薄膜の膜厚・光学定数推定モデルの開発” ，第41回「センサ・マイクロマシンと応用システム」シンポジウム，2024年11月18日']</t>
  </si>
  <si>
    <t>10247</t>
  </si>
  <si>
    <t>dO33OLOKc3fRf9UF</t>
  </si>
  <si>
    <t>24GA0127</t>
  </si>
  <si>
    <t>細胞操作観察用マイクロ流体デバイス開発</t>
  </si>
  <si>
    <t>成形/ Molding,μTAS,リソグラフィ/ Lithography,MEMS/NEMSデバイス/ MEMS/NEMS device,細胞培養デバイス/ Cell Culture Device,光リソグラフィ/ Photolithgraphy,流路デバイス/ Fluidec Device</t>
  </si>
  <si>
    <t>青野 航汰,山崎 綾</t>
  </si>
  <si>
    <t>単一細胞の刺激応答観察を目的としたマイクロ流体デバイスを開発する。</t>
  </si>
  <si>
    <t>マスクレス露光装置(大日本科研 MX-1204:GA-002)でフォトマスクを作製し、マスクアライナ(SUSS MicroTec MA6/BA6:登録外装置)を用いてSU-8のパターニングを行った。SU-8の膜厚は光干渉式膜厚測定装置(ThetaMetrisis FR-Scanner-AIO-Mic-XY200:GA-016)を用いて露光前に測定した。SU-8パターンを鋳型として、PDMSに転写した。PDMSデバイスをスライドガラスにボンディングすることでマイクロ流路構造を形成した。PDMS構造については、ショットキー電界放出形走査電子顕微鏡(日本電子 JSM-IT800SHL:GA-013)で形状評価を実施した。</t>
  </si>
  <si>
    <t>光干渉式膜厚測定装置を用いて露光前に測定した SU-8膜厚と露光現像後の膜厚測定結果がほぼ一致しており、露光前にSU-8膜厚をチェックできることを実証した。PDMSマイクロ流路構造は正常に作製され、送液実験により機能することが確かめられた。</t>
  </si>
  <si>
    <t>10331</t>
  </si>
  <si>
    <t>D38PxnbqXA7uNNRP</t>
  </si>
  <si>
    <t>24GA0129</t>
  </si>
  <si>
    <t>局所薬剤刺激に用いる細胞培養マイクロデバイスの開発</t>
  </si>
  <si>
    <t>阿部 祐馬</t>
  </si>
  <si>
    <t>3次元的なマイクロ構造を利用することで、細胞集団への局所的な薬剤刺激とハンドリングを実現するためのマイクロデバイスを開発する。</t>
  </si>
  <si>
    <t>3Dプリンタで形成した3次元構造および、それを鋳型として転写したPDMS構造について、ショットキー電界放出形走査電子顕微鏡(JEOL JSM-IT800SHL:GA-013)とDekTak(Bruker DektakXT:登録外装置)を用いて形状の評価と表面粗さの測定を行った。</t>
  </si>
  <si>
    <t>光造形式3Dプリンタで形成した3次元構造および、それを鋳型として転写したPDMS構造に対して形状評価を実施し、光造形で作製した造形物の積層による凹凸についてショットキー電界放出形走査電子顕微鏡による可視化と触針式膜厚測定装置による粗さ測定を行うことができた。</t>
  </si>
  <si>
    <t>10332</t>
  </si>
  <si>
    <t>sv3lDjTy1aEATsZ8</t>
  </si>
  <si>
    <t>24GA0130</t>
  </si>
  <si>
    <t>組織切片の調製に用いるマイクロデバイス作製方法の検討</t>
  </si>
  <si>
    <t>バイオデバイス,成形/ Molding,μTAS,リソグラフィ/ Lithography,MEMS/NEMSデバイス/ MEMS/NEMS device,光リソグラフィ/ Photolithgraphy</t>
  </si>
  <si>
    <t>石井 祐弥,谷野 楓太</t>
  </si>
  <si>
    <t>['GA-002：マスクレス露光装置', 'GA-003：スピンコータ－', 'GA-013：ショットキー電界放出形走査電子顕微鏡群', 'GA-014：白色干渉搭載レーザ顕微鏡', 'GA-016：光干渉式膜厚測定装置']</t>
  </si>
  <si>
    <t>組織試料を切断するための、マイクロデバイスの作製プロセスについて検討を行う。</t>
  </si>
  <si>
    <t>４分割したシリコンウェハをアンモニア過水、硫酸過水で洗浄したのち、スピンコーター(MIKASA MS-B150:GA-003)でレジストを塗布後、光干渉式膜厚測定装置(ThetaMetrisis FR-Scanner-AIO-Mic-XY200:GA-016)で膜厚を確認し、マスクレス露光装置(大日本科研 MX-1204:GA-002)でパターンを形成した。そのパターンを用いてICP-RIE装置(SPPﾃｸﾉﾛｼﾞ MUC-21 ASE Pegasus:登録外装置)でSiエッチングを行った。エッチング後のSi構造を鋳型としてPDMSに形状を転写した。作製したSi構造とPDMS構造について、ショットキー電界放出形走査電子顕微鏡(EDS付き)(日本電子 JSM-IT800SHL:GA-013)と白色干渉搭載レーザ顕微鏡(KEYENCE VK-X3100:GA-014)を用いて形状観察と3次元測定を行った。</t>
  </si>
  <si>
    <t>ウェハ上のパターンは問題なく形成され、ICP-RIE装置による深掘りエッチングも100μm程度想定通り行うことができた。Si鋳型によるPDMSモールディングも離型用のコーティングを施すことで鋳型を破壊することなく行うことができた。形状観察について、一部開口の狭いパターンについては白色干渉搭載レーザ顕微鏡による深さ測定はできなかったが、ショットキー電界放出形走査電子顕微鏡(EDS付き)で確認することができた。</t>
  </si>
  <si>
    <t>10333</t>
  </si>
  <si>
    <t>7gTPZZCixmUkutDU</t>
  </si>
  <si>
    <t>24GA0017</t>
  </si>
  <si>
    <t>メタマテリアルを含むTHz帯微小共振器の作製</t>
  </si>
  <si>
    <t>THz,メタマテリアル,フォトニクス/ Photonics,スパッタリング/ Sputtering,光リソグラフィ/ Photolithgraphy</t>
  </si>
  <si>
    <t>前田季里,永峰仁美</t>
  </si>
  <si>
    <t>['GA-002：マスクレス露光装置', 'GA-004：デュアルイオンビ－ムスパッタ装置']</t>
  </si>
  <si>
    <t>これまでにTHz技術として様々な発生、検出方法が提案されるとともに制御デバイスの発展も期待されている。現在までにTHz波の制御デバイスとしてレンズやミラー、偏光板のようなpassiveなものからテラヘルツスイッチのようなactiveなものまで様々なものが提案されてきた。そのような中、THz波制御デバイスの作製にあたってメタマテリアルの利用が注目されている。これまで、磁気応答と共振器中の磁場成分との強結合現象の観測に成功し，さらに単なる強結合ではなく3つの共振の強結合状態の実現を目指して矩形孔(RectangularHole: RH)メタマテリアル構造やワイヤグリッド（Wire Grid: WG）を組み合わせた微小共振器構造に着目し、試料の設計・作製を行った。</t>
  </si>
  <si>
    <t>RH構造メタマテリアルおよびをSU-8フィルム上に作製した。マスクレス露光装置によりパターン描画を行い、金薄膜を真空蒸着により成膜後、リフトオフ法により構造を作製した。その後、SU-8をスピンコーターにより表面に塗布しハードベイクを行うことでRH構造メタマテリアルを含むSU-8フィルムが作製できる。同様の方法でWGを含むSU-8フィルムが作製できる。これらを組み合わせることでRHとWGからなるTHz帯微小共振器構造が作製できる．その後これらの透過特性をTHz時間領域分光により調べた。</t>
  </si>
  <si>
    <t>RH構造とは金属板に長方形型の開口を設けた構造であり，入射電磁波の磁場成分と相互作用するため，磁気双極子による共鳴を有すると考えることができる．その一方で，共鳴以外の周波数においては鏡として作用する．一方，WG構造はTHz帯において鏡として作用することがわかっており，この二つを組み合わせることで共振器中に磁気双極子を含むような構造となる．そして，共振器長を合わせる事で磁場と磁気双極子の結合状態を作ることが可能となる。この配置によっては2つの磁気双極子と1つの磁場モード，あるいは1つの磁気双極子と2つの磁場モードのように3つの共振を結合させることができる．Fig.1に作製したRHとWGからなるTHz帯微小共振器構造の透過スペクトルの例を示す．これからわかるように透過ピークが3つに分裂している様子が観測でき，これは自然界の物質では非常に珍しいスペクトル三重項であることが分かった．</t>
  </si>
  <si>
    <t>['Haruki Anzai, Triple-coupled normal mode splitting in Fabry-Pérot microcavity contained rectangular hole magnetic metamaterials in THz region, Photonics and Nanostructures - Fundamentals and Applications, 62, 101313(2024).\nDOI: https://doi.org/10.1016/j.photonics.2024.101313']</t>
  </si>
  <si>
    <t>10230</t>
  </si>
  <si>
    <t>131OLB8jk0to27u5</t>
  </si>
  <si>
    <t>24KU1055</t>
  </si>
  <si>
    <t>製鋼スラグを用いたCCUSに関する研究</t>
  </si>
  <si>
    <t>未利用資源の有効利用技術/ Technologies for effective utilization of unused resources</t>
  </si>
  <si>
    <t>PARK JAEHOON</t>
  </si>
  <si>
    <t>田上　陽貴</t>
  </si>
  <si>
    <t>鉄鋼副産物（スラグ；酸化物複合体）を利用したCCUSに関する研究の一環として、スラグのCO2吸収能に与える比表面積の影響を調べるため比表面積測定を行った。</t>
  </si>
  <si>
    <t>前処理装置を用いて二つの試料（塊状および塊を粉砕した粉状）を３時間程度乾燥し、ガス吸着装置を用いて１８時間乾燥した後77 K下でN2ガスを利用して測定を行った。</t>
  </si>
  <si>
    <t>測定結果、塊状試料(約0.6 g)においては窒素吸着量が負の値を示すことが確認された。その理由としては、塊状試料の全面積が不十分であり、装置の適切な測定範囲外（全面積2 - 40 m2, 最適値10 m2）であったためだと考えられる。そのため、測定する試料量を増やすことにより正確に測定できると考えらえる。粉状試料においては測定結果をもとにBET法を用い比表面積を算出することができた。粉状試料の比表面積は約0.7 m2であり、塊状試料の比表面積を再測定により今後CO2吸収能に与える比表面積の影響を定量的に調べることができると考えらえる。</t>
  </si>
  <si>
    <t>10736</t>
  </si>
  <si>
    <t>AO55DdbhF3NR5QH7</t>
  </si>
  <si>
    <t>24GA0131</t>
  </si>
  <si>
    <t>生体サンプルの空間的なサンプリング術の開発</t>
  </si>
  <si>
    <t>バイオデバイス,成形/ Molding,リソグラフィ/ Lithography,MEMS/NEMSデバイス/ MEMS/NEMS device,光リソグラフィ/ Photolithgraphy</t>
  </si>
  <si>
    <t>ASYRAF DANISH BIN NGAZELI,崔 逸佳</t>
  </si>
  <si>
    <t>組織試料の一部分を空間的にサンプリングするためのマイクロデバイス技術を開発する。</t>
  </si>
  <si>
    <t>マスクレス露光装置(大日本科研 MX-1204:GA-002)で作製したフォトマスクを用いて、SU-8 3005レジストパターンを形成し、PDMSモールディングの鋳型とした。SU-8膜厚についてはスピンコート後のベークを行った後に光干渉式膜厚測定装置(ThetaMetrisis FR-Scanner-AIO-Mic-XY200:GA-016)で測定し、露光プロセスを実施した。形成したSU-8構造および転写したPDMS構造はショットキー電界放出形走査電子顕微鏡(EDS付き)(日本電子 JSM-IT800SHL:GA-013)で観察するとともに、白色干渉搭載レーザ顕微鏡(キーエンス VK-X3100:GA-014)を用いて3次元的な測定を行った。</t>
  </si>
  <si>
    <t>最小幅5μmの矩形パターンを形成を試み、若干の角の丸みが見られたもののマスクレス露光装置で正常にフォトマスクを作製することができた。SU-8膜厚については光干渉式膜厚測定装置で測定したデータと白色干渉搭載レーザ顕微鏡で測定したデータはほぼ一致しており、光干渉式膜厚測定装置によるプロセス途中での膜厚測定が機能することが確かめられ、プロセスが効率化された。SU-8構造およびPDMS構造ともに問題なく形成された。</t>
  </si>
  <si>
    <t>10334</t>
  </si>
  <si>
    <t>81jc44Fzqucvm5g6</t>
  </si>
  <si>
    <t>24GA0110</t>
  </si>
  <si>
    <t>アリ類の表面構造と成分の調査</t>
  </si>
  <si>
    <t>吉澤 樹理</t>
  </si>
  <si>
    <t>香川大学 教育学部 生活・総合領域</t>
  </si>
  <si>
    <t>アリの体表面がどのようになっているかを計測するために、SEMを使用した。</t>
  </si>
  <si>
    <t>卓上型SEM(JEOL JCM-7000:GA-013)で撮影（上部・横部）。３種を測定。</t>
  </si>
  <si>
    <t>日本に生息する３種のアリの表面の構造には、違いが見られた。具体的には、クチクラの表面構造、体毛の本数に違いがあった。しかしながら、新種かどうかは、DNA調査でをしなければ不明であるため、DNA調査の結果を待って、新種かどうかの調査をする予定である。</t>
  </si>
  <si>
    <t>10718</t>
  </si>
  <si>
    <t>G2hn4AfXAy68iju8</t>
  </si>
  <si>
    <t>24GA0135</t>
  </si>
  <si>
    <t>シリコンゴム薄膜・紫外線硬化樹脂の接合</t>
  </si>
  <si>
    <t>アクチュエーター/ Actuator,MEMS/NEMSデバイス/ MEMS/NEMS device,ボンディング/ Bonding</t>
  </si>
  <si>
    <t>触覚ディスプレイの振動膜接合強度向上に向けて，プラズマクリーナーによる表面改質を試みた。</t>
  </si>
  <si>
    <t>光硬化レジン基板およびPDMS薄膜のそれぞれについて，プラズマクリーナー(diener Femto:GA-013)による表面改質を行った。</t>
  </si>
  <si>
    <t>表面改質後の光硬化レジン基板およびPDMS薄膜の加圧接合を行った後，接合強度を調査した結果，接合強度はPDMS薄膜の破断強度以上であることが分かった。今後の製作には表面改質工程を加えることで，触覚ディスプレイの動作安定性の向上が可能であることが分かった。</t>
  </si>
  <si>
    <t>['田中悠奨，前田祐作，”二点弁別能を上回る空間解像力を有するピッチ変換型触覚ディスプレイの開発” ，第41回「センサ・マイクロマシンと応用システム」シンポジウム，2024年11月18日', '中内響希, 前田祐作,\u3000田中悠奨，”ピッチ変換型触覚ディスプレイによる振動振幅増加に向けた計算モデルの検討”，第41回「センサ・マイクロマシンと応用システム」シンポジウム，2024年11月18日']</t>
  </si>
  <si>
    <t>10719</t>
  </si>
  <si>
    <t>OTA724HNnn9c7UQt</t>
  </si>
  <si>
    <t>24QS0001</t>
  </si>
  <si>
    <t>ガンマ線光子相関時間測定系の開発研究IV</t>
  </si>
  <si>
    <t>量子科学技術研究開発機構 / QST</t>
  </si>
  <si>
    <t>量子効果/ Quantum effect,放射光/ Synchrotron radiation,メスバウアー分光/ Mossbauer spectroscopy</t>
  </si>
  <si>
    <t>瀬戸 誠</t>
  </si>
  <si>
    <t>京都大学複合原子力科学研究所</t>
  </si>
  <si>
    <t>北尾 真司,山下 拓之,小林 康浩</t>
  </si>
  <si>
    <t>三井 隆也,藤原 孝将</t>
  </si>
  <si>
    <t>['QS-111：放射光メスバウアー分光装置']</t>
  </si>
  <si>
    <t>本研究は、原子核への外部磁場およびオングストロームオーダー高精度位置制御による動的摂動により、コヒーレントガンマ線光子のエネルギー・偏光・時間構造を制御することを目的とするものである。同時にこのような測定の自由度を上げて研究を大きく進展させるために、制御のための外部摂動パラメータなどを事前に設定して測定条件を制限しなくても、測定後にそれらの条件を組み合わせて選択を可能とする自由度の高い測定系の開発を実施することも目的としている。</t>
  </si>
  <si>
    <t>試料には57Feでエンリッチした弱強磁性の FeBO3単結晶を用いた。FeBO3は、外部からの弱い印加磁場によりFeの量子化軸を揃えることが可能であるが、外部磁場方向を変化させることにより数ns程度で量子化軸のスイッチングが可能である。これを利用して一定方向の定常外部磁場を印加した単結晶に対して、放射光入射による核励起と相関を持ったタイミングで定常外部磁場よりも強い高速パルス磁場を印加することでFe量子化軸方向を変化させ、その脱励起時間スペクトル測定を行った。測定は量子科学技術研究機構の専用ビームラインBL11XUで行った。今回の実験では、定常磁場を水平方向に印加したが、これによりFeBO3の量子化軸はほぼ垂直方向となるため、σ偏光入射光に対してΔm = 0の遷移が許容となる。この状態で幅200 nsのパルス磁場を定常磁場と反対方向（180°方向）に印加を行った。</t>
  </si>
  <si>
    <t>このような磁場反転の効果を観測するために開発を行ったインターフェースと高速マルチチャンネルスケーラー（MCS）を用い、放射光タイミング信号、パルス磁場印加用のファンクションジェネレータからの制御信号、パルス磁場発生を確認するためのプローブコイルからの信号、およびアバランシェ・フォトダイオード（APD）検出器で観測した57Fe前方散乱との相関情報収集を行った。その結果、前方散乱スペクトルとスイッチングタイミングに対応したシミュレーションとを比較することで、外部磁場印加により揃っていた励起状態磁気量子数の反転が起こっていることが確認できた（Fig.1）。さらなる詳細な結果については現在解析中である。</t>
  </si>
  <si>
    <t>9774</t>
  </si>
  <si>
    <t>eHeoL7Pl9CP6iyyy</t>
  </si>
  <si>
    <t>24QS0005</t>
  </si>
  <si>
    <t>高水素圧力下におけるEu水素化物の電子状態分析IV</t>
  </si>
  <si>
    <t>量子効果/ Quantum effect,放射光/ Synchrotron radiation,エネルギー貯蔵/ Energy storage,メスバウアー分光/ Mossbauer spectroscopy,水素貯蔵/ Hydrogen storage,超伝導/ Superconductivity</t>
  </si>
  <si>
    <t>増田 亮</t>
  </si>
  <si>
    <t>弘前大学大学院理工学研究科</t>
  </si>
  <si>
    <t>松岡 岳洋,齋藤真器名,原洋新,村上海斗,加藤大貴,蛭名健太,清水颯人</t>
  </si>
  <si>
    <t>(目的)希⼟類（RE）は⽔素(H)との電気陰性度の差から⽔素化物を⽣成しやすい元素として知られており、REH2やREH3など多価の⽔素化物を形成することが知られている。さらに、2020年前後より100 GPa級の⽔素圧⼒下において、従来の数気圧程度の⽔素化物とは異なる⽔素化物が⽣成することが明らかになりつつある。理論計算ではREHxにしてx = 4 – 10のさまざまな⽔素化物が提案され、また⼀部の⽔素化物は⾼温超伝導を⽰すなど、次々と従来の知識が塗り替えられるフロンティアとなっている。しかし、⾼⽔素圧⼒条件下での物性測定は⾼圧⼒発⽣装置（ダイヤモンドアンビルセル(DAC)）の必要性及びDACによる試料空間の⼩ささから、測定⼿法には制限がある。そのようなDACによる制限は、⾼透過⼒の硬X線を⽤いるメスバウアー分光法と微⼩試料に対応可能な放射光を組み合わせた放射光メスバウアー吸収分光法で克服可能である。実際、我々のグループは本⼿法によって、ユウロピウム(Eu)について16 GPaまでの⾼⽔素圧⼒下でEu価数を明らかにすることに成功している。Euにおいても他の希土類同様に、50 GPa-200 GPaの超⾼⽔素圧下ではEuH4, EuH5, Eu8H46, EuH6, EuH9,など様々な相が議論されている。それらの⼀部は理論的にクラスレート物質として議論され、Eu2+の磁気秩序が⽰唆されているものの、それを明らかにするための微視的電⼦状態の観点からの実験的研究は未だ報告がない。すなわち、X線回折による構造決定および理論計算での電⼦状態予測がともになされている現在において、電⼦状態の実験的な解明は微視的状態の理解の上で⽋けているピースとなっている。そこで、本研究申請では、放射光メスバウアー吸収分光法により100 GPaに迫る⾼⽔素圧条件下Euに対して⽔素化進展に伴うEu電⼦状態の変化を実験的に調べることを目的とする。(用途)本研究により希土類元素の電子状態が判明すれば、理論予想と併せて希土類多水素化物が生成する機構の解明に大きく寄与すると考えられる。これは、LaH10などにみられるた高温超伝導の機構を解明に繋がるものと予想される。また、これにより⾼⽔素圧⼒下における電⼦状態測定法として放射光メスバウアー分光法を確⽴できれば、本手法を⾼圧⽔素物性実験⼿法としての他の物質の水素圧力印加実験にも利用できる。(実施内容)EuH2試料を水素流体を圧媒体としたDACで加圧し、放射光メスバウアー吸収分光法によりメスバウアーアイソマーシフトを通してその価数の圧力依存性を評価した。</t>
  </si>
  <si>
    <t>測定系をFig. 1に示す。BL11XUの標準分光器および追加の中分解能分光器により、151Eu同位体の核共鳴励起エネルギー21.5 keVのＸ線を分光した。分光されたＸ線をDAC中で⽔素雰囲気下にて加圧されたEuHx試料に照射した。透過Ｘ線は、下流側に配置した基準となる散乱体試料（核共鳴エネルギー基準物質）として⽤いるEuF3に照射される状況にある。このエネルギー基準物質は速度制御装置と直結されており、ドップラー効果を通じて基準物質の相対核共鳴励起エネルギーをμeV程度のエネルギーレンジで制御でき、それにより透過Ｘ線のエネルギープロファイルを解析することでメスバウアーエネルギースペクトルを測定した。基準物質からの核共鳴散乱信号としてはX線も電⼦線もあるが、クライオスタット⽤真空チェンバー内に直接配置した8素⼦型アバランシェフォトダイオード（APD）検出器で全ての散乱線を同時に検出した。このシステムでドップラー速度と散乱線の強度の相関をとることで、⾼⽔素圧条件下でのEuに対して圧⼒・温度を制御した放射光メスバウアー測定を行った。測定条件としては、5.1 GPa, 18.2 GPa, 50.2 GPa, 75 GPa, 80 GPaの水素圧力下で、いずれも常温で行った。　</t>
  </si>
  <si>
    <t>放射光メスバウアー吸収測定で評価された、メスバウアーアイソマーシフトの圧力依存性をFig. 2に示す。X線回折ではこの10 GPa以上の圧力範囲では大きな結晶構造の変化は無いことが知られているが、それに対応してこの範囲ではずっとEu3+であることを示唆する結果が得られた。また、この範囲でのアイソマーシフトの圧力による変化は、これは水素圧上昇による151Eu核位置の電子密度の増大を反映しているものと考えられる。</t>
  </si>
  <si>
    <t>本研究はARIM課題番号JPMXP1224QS0005でおこないました。JSPS科研費 JP23K11698    		の助成を受けたものです。また、放射光実験はSPring-8にて課題番号2024A3582で行われました。加えて、水素圧媒体の導入には、JASRIの装置を利用させていただきました。</t>
  </si>
  <si>
    <t>['Ryo MASUDA, Takaya MITSUI, Yoshitaka YODA, Makoto SETO, "Energy domain Mössbauer spectra of rare-earth  nuclides using synchrotron radiation", International Symposium for the Industrial Applications of the Mössbauer Effect 2024 (北九州市), 令和6年9月2日, 招待講演.']</t>
  </si>
  <si>
    <t>9778</t>
  </si>
  <si>
    <t>1iT9w6cx8XVuN29w</t>
  </si>
  <si>
    <t>24QS0004</t>
  </si>
  <si>
    <t>Exploring Purcell effects of nuclei in a multimode x-ray cavity quantum electrodynamics system</t>
  </si>
  <si>
    <t>原子薄膜/ Atomic thin film,量子効果/ Quantum effect,放射光/ Synchrotron radiation,メスバウアー分光/ Mossbauer spectroscopy,フォトニクス/ Photonics</t>
  </si>
  <si>
    <t>Kong Xiangjin</t>
  </si>
  <si>
    <t>Institute of Modern Physics, Fudan University</t>
  </si>
  <si>
    <t>増田 亮,Xu Wei,Zhang Yujun,Cui Zinan,Xia Kangjun,Xue Nan,Wan Yunyu,Guo Zhiying,Jin Shuoxue,Li Qiuju</t>
  </si>
  <si>
    <t>Cavity quantum electrodynamics (cQED) has provided a platform for studying light-matter interactions, leading to the construction of quantum networks and fundamental tests of quantum mechanics [1]. While cQED studies have traditionally focused on the coupling to a single cavity mode [2], there is a growing interest in extending cQED to many cavity modes (multimode cQED). Multimode cQED holds the promise of exploring quantum many-body physics in dissipative systems, such as creating effective photon-mediated interactions between emitters [3].On the other hand, the Purcell effect [4], which refers to the modification of emitter decay rates induced by a cavity mode, has been a fundamental topic in cQED. It serves as a standard metric for various applications in nanophotonics, including the generation of broadband single-photon sources and nanolasers. While the Purcell effect has been extensively investigated in single-mode cQED systems [5], its study in multimode cQED systems is currently lacking. Here, we propose a strategy to explore the Purcell effects in an emerging cQED platform that focuses on x-ray-nuclei interactions [6]. Our approach involves placing a layer of 57Fe, exhibiting a Mössbauer transition resonant to x-ray radiation, in a thin-film x-ray cavity composed of absorptive mediums. This open and dissipative environment provides an opportunity to study the Purcell effects of nuclei in a multimode cQED system.The Purcell effect of nuclei can be modified by the resonant energies of cavity modes, and the coupling strengths between the nuclei and cavity modes. We expect to observe a distinct line shape depicting the relationship between the decay rate and the resonant energies of the cavity modes, which can be extracted from the energy spectrum of the system. This study will pave the way for investigating many-body physics in multimode cQED systems in the x-ray regime, making significant contributions to the fields of x-ray quantum optics and photonics. The methods developed in this project also carry the potential for broader applications, particularly in advancing the study of thin-film magnetic materials through Mössbauer techniques.Our long-term vision is to develop the first generation of sophisticated x-ray photonic devices that efficiently control x-ray quanta for use as information carriers or x-ray qubits, which holds the promise of unlocking new avenues for leveraging Mössbauer nuclei and x-ray photons in the realms of quantum communication, simulation, and computing. The study of multimode cQED systems offers a means of achieving this goal. Mössbauer nuclei, such as 57Fe, are particularly promising systems for realizing Purcell effects in multimode cQED in the x-ray regime due to their exceptional cleanliness as quantum optical systems. </t>
  </si>
  <si>
    <t>The Nuclear Resonant Scattering experiment in the energy domain was conducted at the BL11XU beamline using the Synchrotron Mössbauer Source (SMS). A high heat-load monochromator, followed by a nested high-resolution monochromator, was utilized to achieve an energy resolution of approximately 2 meV. The incident energy was set to 14.4125 keV for 57Fe. A silicon crystal collimator was employed to reduce the divergence angle of the incident beam before reaching the sample. The measurement was performed in a reflection geometry configuration, where the sample holder was equipped with a theta rotation stage, and the detector was mounted on a 2-theta rotation stage, enabling a theta-2-theta scan. Reflectivity curves were initially measured for incident angles ranging from 0 to 1 degree to determine the real structure and roughness of the thin-film samples and identify the precise angles required for subsequent NRS measurements.The thin-film samples consisted of a Pt and B4C sandwich structure with an embedded stainless steel layer enriched with 57Fe. The samples were fabricated using sputter deposition on sapphire wafers. Based on prior theoretical calculations, the required incident angles were around 0.2 degrees. Each sample was measured at eight different incident angles using NaI(Tl) detectors.The experiment proceeded as planned. Reflectivity curves were measured beforehand to confirm the appropriate incident angles and ensure sufficient suppression of electronic reflectivity. The entire experiment was completed within the allocated 12 shifts, including setup alignment, sample switching, and data acquisition.</t>
  </si>
  <si>
    <t>The energy-domain NRS spectra were recorded for the thin-film samples. However, significant noise arising from the motion of the SMS affected the measurements. As a reference, one dataset was fitted using our theoretical model, as shown in Fig.~1. While the fitting is reasonable, the noise level remains high. We are currently developing new methods to analyze the acquired data, which will undergo further processing to extract detailed insights into nuclear resonance effects in the thin-film samples.</t>
  </si>
  <si>
    <t>Reference:[1] S. Haroche and D. Kleppner, Phys. Today 42, 24 (1989).[2] J.-M. Raimond, M. Brune, and S. Haroche, Reviews of Modern Physics 73, 565 (2001).[3] V. D. Vaidya et al., Phys. Rev. X 8, 011002 (2018).[4] E. M. Purcell, Phys. Rev. 69, 681 (1946).[5] R. Röhlsberger, K. Schlage, B. Sahoo, S. Couet, and R. Rüffer, Science 328, 1248 (2010).[6] D. Lentrodt, O. Diekmann, C. H. Keitel, S. Rotter, and J. Evers, Phys. Rev. Lett. 130, 263602 (2023).</t>
  </si>
  <si>
    <t>9777</t>
  </si>
  <si>
    <t>33qP7x8Z9h3BVUjb</t>
  </si>
  <si>
    <t>24QS0007</t>
  </si>
  <si>
    <t>Exploring temperature evolution of electronic excitations in 1T-TaS2</t>
  </si>
  <si>
    <t>quantum material, charge density wave, resonant inelastic x-ray scattering, orbital excitations,量子効果/ Quantum effect,放射光/ Synchrotron radiation,超伝導/ Superconductivity</t>
  </si>
  <si>
    <t>Jia Xun</t>
  </si>
  <si>
    <t>Institute of High Energy Physics, Chinese Academy of Sciences</t>
  </si>
  <si>
    <t>Zhang Yujun,Shi Xiongfei,Su Zhibin,Li Zelong</t>
  </si>
  <si>
    <t>石井 賢司</t>
  </si>
  <si>
    <t>['QS-112：共鳴非弾性X線散乱装置']</t>
  </si>
  <si>
    <t>1T-TaS2 is among a large group of transition metal dichalcogenides (TMDCs) with charge orders, which are actively studied due to their proximity to superconductivity and potential applications in quasi-two-dimensional electronics. 1T-TaS2 features a commensurate charge order of Q_CCDW = (3/13, 1/13, 1/3) below 225 K, a nearly commensurate charge order at Q_NCDW = (0.245, 0.068, 1/3) and an incommensurate charge order of Q_ICDW = (0.283, 0, 1/3) above 355 K [1]. For both the CCDW and NCDW phase, the Q-vector corresponds to the ‘star of David’-like charge reconstruction in the 2D plane. Despite decades of research, the nature of the insulating state in the CCDW phase 1T-TaS2 is actively debated. On the one hand, the 13 Ta atoms per CCDW supercell have a nominal 5d1 electronic configuration [1, 2, 3], prompting the widely accepted argument that the Coulomb repulsion plays a vital role and that the onset of insulator behavior is of Mott type. On the other hand, the band dispersion in the CCDW phase observed using the angle-resolved photoemission spectroscopy (ARPES) can be captured reasonably well through band folding without significant electron correlation [4]. Very recently, combining Resonant inelastic X-ray scattering (RIXS) at Ta resonance and calculations, we suggest that the nature of 1T-TaS2 is not a textbook Mott insulator but one close to a band insulator since the electronic excitations we observed can be described qualitatively and semi-quantitatively using extended electron wavefunctions [5]. Furthermore, rare research focus on the temperature evolution of electronic excitations in 1T-TaS2. In real space, NCCDW phase could be treated as the discrete zones of ‘Star of David’ and hosts a similar Q vector of charge order as that in CCDW phase. In sharp contrast, there’s huge change in both real structure and electronic structure across the ICCDW – NCCDW phase transition, see fig. (a), which may cause a huge change in electronic excitations’ dispersion. This proposal will broaden our current knowledge of electronic correlation in 1T-TaS2 and other layered materials. Also, technically, this will be the very a few RIXS measurement at high temperature.</t>
  </si>
  <si>
    <t>The experiment was performed at the Ta L3-edge with a fixed incident photon energy of 9.882 keV, providing an overall energy resolution of 130 meV. The experimental procedure consisted of three main steps: (a) X-ray absorption spectroscopy (XAS) measurements were conducted on both TaS2 and Ta foil to determine the resonant photon energy. The energy resolution was verified through an energy-loss scan using Kapton tape. The incident energy was subsequently fixed at 9.882 keV. (b) Resonant inelastic X-ray scattering (RIXS) measurements were performed in a horizontal scattering geometry with π-polarization. To minimize the influence of the horizontal photon footprint on the energy resolution, the incidence angle was maintained at or above 45°. After careful alignment of the crystal, data were collected around the (1 0 6) Bragg peak with 2θ ≈ 90°. (c) Momentum-dependent RIXS spectra were acquired at 300 K (NCCDW phase) and 400 K (ICDW phase). During these measurements, a phase plate was employed to obtain the resolution function for energy calibration using the elastic line.</t>
  </si>
  <si>
    <t>In summary, high-quality RIXS data were successfully obtained, yielding significant results as follows: (a) The RIXS spectra exhibit similar features across the CCDW [5], NCCDW and ICDW phases (this beamtime) at equivalent momentum transfer, as demonstrated in Figure 1; (b) Momentum-dependent RIXS measurements reveal systematic variations in the fitted energies of dd excitations, as presented in Figure 2; (c) No evidence of a Mott gap (predicted at ~0.5 eV) was observed in either the NCCDW or ICDW phases.Combined with previous findings reported in [5], these preliminary results taken in this beamtime suggest that the ground state of 1T-TaS2 deviates significantly from a Mott insulating state. Furthermore, the phase transition between NCCDW and ICDW phases shows no characteristic signatures of Mott insulation. Further analysis of the data will provide more detailed insights into these observations. </t>
  </si>
  <si>
    <t>References:[1] B. Sipos, et al., Nat. Mat. 7, 960-965 (2008).[2] P. Fazekas, and E. Tosatti, Physica B+C 99, 183-187 (1980).[3] L. Perfetti, T. A. Gloor, F. Mila, H. Berger, and M. Grioni, Phys. Rev. B 71, 153101 (2005).[4] Y. D. Wang, et al., Nat. Commun. 11, 4215 (2020).[5] X. Jia, et al., Phys. Rev. B 108, 205105 (2023).</t>
  </si>
  <si>
    <t>9780</t>
  </si>
  <si>
    <t>EQoG6vbW5iYWxw67</t>
  </si>
  <si>
    <t>24QS0006</t>
  </si>
  <si>
    <t>燃料電池触媒を志向したFe, Cu化合物のXES測定</t>
  </si>
  <si>
    <t>触媒材料, Ｘ線発光分光,放射光/ Synchrotron radiation,電極材料/ Electrode material,表面・界面・粒界制御/ Surface/interface/grain boundary control,燃料電池/ Fuel cell</t>
  </si>
  <si>
    <t>朝倉  博行</t>
  </si>
  <si>
    <t>近畿大学理工学部応用化学科</t>
  </si>
  <si>
    <t>加藤 優,中田 颯汰,笠原 璃々花</t>
  </si>
  <si>
    <t>Fe-Cu系異種金属活性サイト共存型カーボン酸素還元反応用電極触媒について、SPring-8 BL11XUの共鳴非弾性X線散乱装置を用いて、CuのX線発光スペクトルを測定し、その局所構造解析を試みた。</t>
  </si>
  <si>
    <t>SPring-8 BL11XUの共鳴非弾性X線散乱装置にて、Ge(800) のアナライザー結晶を用いて、構造既知のCuを含む標準試料およびFe-Cu系異種金属活性サイト共存型カーボン酸素還元反応用電極触媒のCu KβX線発光スペクトル (XES) を測定した。</t>
  </si>
  <si>
    <t>標準試料のXESを測定したところ、Cuの局所構造が似ていればXESも似通っており、局所構造が異なればXESも異なることが分かった。Fe-Cuカーボン触媒のX線発光スペクトルはいずれの標準試料とも異なった。電子状態計算コードORCAを用いたX線発光スペクトルのシミュレーションを行った結果、主な構造を再現することができたものの、未知のピークも存在し、検討を進めている段階である。</t>
  </si>
  <si>
    <t>['Kato Masaru, Asakura Hiroyuki, Yagi Ichizo, "Electrocatalytic Activity and Structural Insights of Cu, Fe and N-Doped Mesoporous Carbon for the Oxygen Reduction Reaction", Pacific Rim Meeting on Electrochemical and Solid State Science(PRiME)2024 (Honolulu/USA), 令和6年10月9日, 招待講演.']</t>
  </si>
  <si>
    <t>9779</t>
  </si>
  <si>
    <t>31V8MPyU1CG5NUhy</t>
  </si>
  <si>
    <t>24QS0002</t>
  </si>
  <si>
    <t>メスバウアー回折による電子強誘電体LuFe2O4の電荷秩序配列の検証</t>
  </si>
  <si>
    <t>電子強誘電体,放射光/ Synchrotron radiation,メスバウアー分光/ Mossbauer spectroscopy,スピン制御/ Spin control</t>
  </si>
  <si>
    <t>中村 真一</t>
  </si>
  <si>
    <t>帝京大学理工学部リベラルアーツセンター</t>
  </si>
  <si>
    <t>下村 晋</t>
  </si>
  <si>
    <t>Fe2+, Fe3+の電荷秩序配列によって強誘電性を示すとされる電子強誘電体LuFe2O4[1]を取り上げ，放射光メスバウアー４軸回折計を用いて禁制反射（あるいは，非常に弱い超格子反射）からの純核ブラッグ散乱の測定を試みた。今回，新たに合成した57Feエンリッチ単結晶を用いた。電荷秩序配列と磁気秩序配列の共存によって生じる超格子反射1/3 1/3 0，及び2/3 2/3 0（六方晶指数）による反射スペクトルの測定を行なったが，明瞭な核共鳴発光スペクトルは得られなかった。</t>
  </si>
  <si>
    <t>実験は，BL11XUに立ち上げた放射光メスバウアー４軸回折計を用い，各所に遮蔽を施した高感度配置にして行った。測定試料は，57FeエンリッチLuFe2O4単結晶を用い，200 Kで超格子反射1/3 1/3 0 を，270 Kで超格子反射2/3 2/3 0を用いて反射スペクトルの測定を試みた。低温測定は，回折用液体窒素クライオスタット用いた。</t>
  </si>
  <si>
    <t>Fig.1 には，270 KにおけるエンリッチLuFe2O4の2/3 2/3 0反射のロッキングカーブを示す。図の赤色破線位置において反射スペクトルを測定した結果をFig.2に示す（16時間積算）。反射が弱い上に，磁気分裂によってスペクトルが広がっているためか，明瞭な発光スペクトルは得られなかった。試料の磁気転移の確認のため，200 Kにおいて許容110反射を用いて反射スペクトルを測定したところ，磁気分裂した吸収スペクトルが得られ，試料に問題は無かった。次回は，単斜晶c面内の禁制反射00L（L:奇数）を用いた測定を行う予定である。</t>
  </si>
  <si>
    <t>・参考文献   [1] N. Ikeda, et al., Nature 436, 1136 (2005). ・謝辞　三井隆也氏，及び，藤原孝将氏（QST）に感謝します。</t>
  </si>
  <si>
    <t>['Shin Nakamura, Development of synchrotron Mössbauer diffractometer and its possible application to industry, Interactions, 245, (2024).\nDOI: 10.1007/s10751-024-02161-z']</t>
  </si>
  <si>
    <t>['中村真一，藤原孝将，三井隆也，池田直，下村晋, "放射光メスバウアー回折による電子強誘電体LuFe2O4の電荷秩序配列の検証", 第18回SPRUC核共鳴散乱研究会（名古屋市）, 令和7年3月7日.', '藤原孝将, 中村真一, 下村晋, 池田直, 三井隆也, "放射光メスバウアー回折における電子散乱と核共鳴散乱の干渉効果", 日本物理学会2025年春季大会（オンライン）, 令和7年3月19日.', 'Shinichi Nakamura, Kosuke Fujiwara, Takaya Mitsui, Susumu Shimomura, "Development of Synchrotron Mössbauer Diffractometer and its Possible Application to Industry", International Symposium on the Industrial Applications of the Mössbauer Effect (ISIAME2024)（北九州市）, 令和6年9月2日, 招待講演.']</t>
  </si>
  <si>
    <t>9775</t>
  </si>
  <si>
    <t>736231gp8qWbb66L</t>
  </si>
  <si>
    <t>24QS0003</t>
  </si>
  <si>
    <t>超高圧下における海洋玄武岩中の鉱物のスピン転移とその物性</t>
  </si>
  <si>
    <t>地球科学,放射光/ Synchrotron radiation,メスバウアー分光/ Mossbauer spectroscopy,スピン制御/ Spin control</t>
  </si>
  <si>
    <t>増野 いづみ</t>
  </si>
  <si>
    <t>岡山大学惑星物質研究所</t>
  </si>
  <si>
    <t>Zhang Xinyue,米田 明,松井亮介</t>
  </si>
  <si>
    <t>沈み込むスラブの代表的な組成としてMORB(Mid-Ocean Ridge Basalt)が挙げられる。沈み込むスラブを含めて下部マントルに最も多く存在する鉱物はブリッジマナイトであるが、近年の下部マントル温度圧力下でのMORBの相平衡実験において、カルシウムフェライト型構造をもつアルミナス(CF相)がブリッジマナイトに次いで主要な鉱物であるという報告がなされた。ブリッジマナイト及びCF相は鉄を含み、下部マントル圧力にてスピン転移を起こすとされている。本研究では鉄を含むブリッジマナイト及びCF相に関して、スピン転移圧力と占有サイト、その価数・組成依存性を調べて、併せてその物性測定を行うことで、マントル深部における沈み込むスラブの性質を明らかにすることを目的とする。</t>
  </si>
  <si>
    <t>超高圧発生装置であるダイヤモンドアンビルセルを用い、BL11XU放射光メスバウアー分光装置を利用し、高圧における下部マントル鉱物のメスバウアースペクトルを取得した。スペクトルは約3~10 GPa毎に取得し、圧力依存性を観察した。</t>
  </si>
  <si>
    <t>CF相は組成が異なる２試料について、最下部マントル圧力に相当する120 GPaまでのメスバウアースペクトルを取得した。その結果25-30 GPa付近でスペクトルの変化が観察された。この変化はFe3+スピン転移に相当すると考えられる。現在スピン転移の組成依存性、また詳細なhyperhine parameterの圧力依存性についても考察をしている段階である。加えて同試料について、高圧X線回折パターンもBL10XUにて取得しており、今後スピン転移と密度変化の関係についても明らかにする予定である。</t>
  </si>
  <si>
    <t>['Bin Zhao, Aluminum and Iron Effects on the Electrical Conductivity of the Dense Hydrous Magnesium Silicate Phase E, Journal of Geophysical Research: Solid Earth, 129, (2024).\nDOI: 10.1029/2024jb029659']</t>
  </si>
  <si>
    <t>['増野いづみ, 芳野極, 三井隆也, 藤原孝将, "高圧下におけるペリドタイトガラスの電気伝導度とスピン状態 ", 第65回高圧討論会（盛岡市）, 令和6年11月14日.']</t>
  </si>
  <si>
    <t>9776</t>
  </si>
  <si>
    <t>QoWC32HH3fnJWPxE</t>
  </si>
  <si>
    <t>24QS0023</t>
  </si>
  <si>
    <t>MLCCを構成するセラミックグレインひと粒内の強誘電ドメイン構造のDC電場依存可視化</t>
  </si>
  <si>
    <t>セラミックスデバイス/ Ceramic device,X線回折/ X-ray diffraction,放射光/ Synchrotron radiation,表面・界面・粒界制御/ Surface/interface/grain boundary control</t>
  </si>
  <si>
    <t>黒岩 芳弘</t>
  </si>
  <si>
    <t>古川 令,白川 皓介,塚田 真也</t>
  </si>
  <si>
    <t>大和田 謙二,押目 典宏</t>
  </si>
  <si>
    <t>['QS-221：コヒーレントX線回折イメージング装置']</t>
  </si>
  <si>
    <t>我々が量研と共に開発してきた一粒子3次元構造可視化技術（Bragg Coherent Diffraction Imaging （Bragg-CDI）法）を積層セラミックコンデンサ（MLCC）等の電子デバイス内部の一粒子計測に適用することを目指す。この目的のためには、これまで利用していたX線のエネルギーを8 keVから25 keVまで引き上げる必要がある他、電場印加環境等使用環境の整備も必要となる。そのために生ずる原理的制約の克服や技術的課題を期ごとに設定しひとつずつクリアしていく。</t>
  </si>
  <si>
    <t>BL22XU実験ハッチ１に量研が設置するコヒーレントX線回折イメージング装置とその附属品を用いた。実験試料はBaTiO3結晶等とした。Ｘ線エネルギーは25 keVとした。集光光学系はポリマーレンズを用い1 ㎛程度まで集光した。セラミクス試料は専用の絶縁ホルダーに搭載し、電極付けを行った。安定化電源とアンプを組み合わせた電圧印加システムを用い、実験ハッチ外から印加電圧を遠隔制御した。これらのセットアップを用い、電場印加下Bragg-CDIを実施しセラミクス中粒子の３次元データ取得を行った。データ取得後に位相回復解析をその場で行いつつ、結果を実験条件探索に反映した。</t>
  </si>
  <si>
    <t>25 keVのX線を用いてセラミクス試料に対し、ドメインなどの結晶粒子内部のひずみがDC電場の強弱や印加方向によってどのように変化するかを系統的に調べることができた。実験は複数の粒子に対して行われた。詳細は解析中である。</t>
  </si>
  <si>
    <t>9794</t>
  </si>
  <si>
    <t>T0cOq60Sn3Z1F81O</t>
  </si>
  <si>
    <t>24QS0009</t>
  </si>
  <si>
    <t>Identifying the nature of low-energy excitation in bulk pyrochlore rhenate</t>
  </si>
  <si>
    <t>quantum material, superconductor, resonant inelastic x-ray scattering, orbital excitations,量子効果/ Quantum effect,放射光/ Synchrotron radiation,超常磁性/ Superparamagnetism</t>
  </si>
  <si>
    <t>Zhang Yujun,Huang Huan,Li Zelong,Zhang Jing</t>
  </si>
  <si>
    <t>The 5d pyrochlore oxides are a family of materials that exhibit several tunable quantum phases, including those with non-trivial electronic and magnetic collective phenomena. Among them, Cd2Re2O7 (CRO) has recently drawn significant interest, including the identification of a hidden nematic phase. CRO is a correlated metal and undergoes a structural transition from centrosymmetric Fd-3m space group (phase I) to the I-4m2 (phase II) at Ts1 = 200 K [1]. Since phase II is noncentrosymmetric, the structural transformation is expected to be accompanied by transitioning into a topological state and potentially exotic superconductivity at low temperatures [2]. Recently, the low temperature phase was characterized as hosting multipolar nematic electronic order deviating from the symmetry of the lattice [3]. A theoretical analysis yielded that the phase below Ts1 may exhibit all-in-all-out (AIAO) magnetic order, which is yet to be experimentally confirmed [4]. Meanwhile, an NMR experimental work hints to rule out the existence of any long-range magnetic/charge order from 5 K to 100 K [5], which makes the debate become puzzled. More solid experimental exploration is further complicated by the availability of materials. We had a beamtime at BL11XU at 2023B period with No. 3591. The main message could be summarized from the RIXS map (fig. 1(a)) and q-dependent and temperature-dependent RIXS spectra in figs. 1(b) and 1(c). In fig. 1(a), three main features are displayed in RIXS map, with possible origins as intra-t2g excitation, t2g to Eg excitation and charge transfer excitation, respectively. The further detailed explanation needs to be done. Surprisingly, in figs. 1(b) and 1(c), we found temperature-dependent behavior of intra-t2g excitation across the ground state – phase II transition, plus a low-energy excitation raising up at 8 K without clear origin. With these evidence at a very early stage, we sincerely apply for the 2024A beamtime to continue this research. This proposal seeks to further illuminate (a) the existence of low-energy feature in figs. 1(b) and 1(c) and if yes, chase its nature, as well as (b) the evolution of the electronic structure across the phase transition with more temperature points. We will use resonant inelastic X-ray spectroscopy (RIXS) to address both questions. Specifically, to address (a), we will explore the existence of possible magnetic excitations in CRO, especially along the [111] direction with magnetic peaks from the proposed AIAO magnetic peak. Moreover, we will track the evolution of orbital excitations that arise due to the strong spin-orbit coupling. The energy and width of the dd features will shed light into the orbital occupation. The proposed study is enabled by our recent success in obtaining magnetic excitations from pyrochlore iridates with AIAO ground states, including the observation of a persistent paramagnon surviving above the Neel temperature. Also, we have obtained high-quality large-size single crystals of CRO that are approximately 1 mm in each direction that is sufficiently large for the proposed measurements.</t>
  </si>
  <si>
    <t>The experiment was performed at the Re L3-edge, providing an overall energy resolution of 80 meV. The experimental procedure consisted of the main steps as following: (a) X-ray absorption spectroscopy (XAS) measurements were conducted on both the sample and Re foil to determine the resonant photon energy. The energy resolution was verified through an energy-loss scan using Kapton tape. The incident energy was subsequently fixed at 10.5415 keV. (b) Resonant inelastic X-ray scattering (RIXS) measurements were performed in a horizontal scattering geometry with π-polarization. To minimize the influence of the horizontal photon footprint on the energy resolution, the incidence angle was maintained at or above 45°. After careful alignment of the crystal, data were collected around the (7 7 7) Bragg peak with 2θ ≈ 90°. (c) Momentum-dependent RIXS spectra were acquired at 8 K. During these measurements, a phase plate was employed to check the exact position of elastic line by taking a resolution function. (d) Temperature-dependent RIXS spectra were acquired between 8 K and 240 K at (7.2 7 7) and (7.6 7 7), respectively. During these measurements, a phase plate was employed to check the exact position of elastic line by taking a resolution function.</t>
  </si>
  <si>
    <t>In summary, the high-quality, high-resolution RIXS data confirm the existence of an unexpected low-energy excitation. Under our best knowledge, this is the first time of such observation. Detailed analysis of the RIXS spectra reveals two key characteristics of this excitation:(a) The excitation exhibits a nearly dispersionless behavior with an energy range of 50-60 meV at 8 K, as shown in Figure 2.(b). The excitation displays a pronounced softening behavior near Ts1 ≈ 200 K, as demonstrated in Figure 3. While Re in CRO adopts a 5d² electronic configuration, which precludes long-range magnetic ordering as supported by previous studies [5], the observed low-energy excitation may possess a complex magnetic origin and could be coupled to a structural phase transition. Further investigation is required to elucidate the origin of this excitation. This observation challenges the conventional theoretical framework of magnetic phase transitions.</t>
  </si>
  <si>
    <t>References:[1] Jesse C. Petersen, et al., Nature Physics 2, 605-608 (2006).[2] I. A. Sergienko, &amp; S. H. Curnoe, J. Phys. Soc. Jpn 72, 1607-1610 (2003).[3] J. W. Harter et al., Science 356, 295-299 (2017).[4] S. Di Matteo and M. R. Norman, Phys. Rev. B 96, 115156 (2017).[5] O. Vyaselev et al., Phys. Rev. Lett. 89, 017001(2002).[6] Arun Paramekanti, et al., Phys. Rev. B 97, 235119 (2018).[7] S. Calder et al., Nature Communications, 7, 11651 (2016).</t>
  </si>
  <si>
    <t>9781</t>
  </si>
  <si>
    <t>523veATYyW9fTLA0</t>
  </si>
  <si>
    <t>24QS0011</t>
  </si>
  <si>
    <t>ScAlMgO4基板上InGaN成長におけるその場X線回折測定</t>
  </si>
  <si>
    <t>窒化物半導体,X線回折/ X-ray diffraction,放射光/ Synchrotron radiation,蒸着・成膜/ Vapor deposition/film formation,高品質プロセス材料/技術/ High quality process materials/technique,フォトニクスデバイス/ Nanophotonics device,エレクトロデバイス/ Electronic device,光デバイス/ Optical Device,量子効果デバイス/ Quantum effect device,原子薄膜/ Atomic thin film,フォトニクス/ Photonics,量子効果/ Quantum effect,表面・界面・粒界制御/ Surface/interface/grain boundary control</t>
  </si>
  <si>
    <t>山口 智広</t>
  </si>
  <si>
    <t>工学院大学先進工学部応用物理学科</t>
  </si>
  <si>
    <t>守屋 潤希,Harries James</t>
  </si>
  <si>
    <t>佐々木 拓生,大和田 謙二,押目 典宏</t>
  </si>
  <si>
    <t>['QS-113：表面X線回折計']</t>
  </si>
  <si>
    <t>赤色発光マイクロLEDに必要となるInGaN量子構造形成のためのGaNテンプレート上高品質InGaNヘテロエピタキシャル膜成長時の格子緩和挙動の観察をこれまで行ってきた。GaNとInNは11%に及ぶ大きな格子不整合を有するため、赤色発光に必要な高In組成InGaN（In組成~40%）をGaN上に成長し始めるとすぐに格子緩和が発生する。そこで、GaNテンプレートの代わりにIn組成17%InGaNに格子整合することが知られているScAlMgO4(SAM)基板に2023B期より着目し、高品質InGaN結晶実現の可能性を探っている。</t>
  </si>
  <si>
    <t>実験は、大型放射光施設SPring-8 BL11XUのMBE-XRD装置を用い、SAM基板上にInGaN成長を30分間行った。InGaN成長中に二次元X線検出器とサンプル位置を調整することにより、10-11格子点のX線回折を測定し、成長中の動的挙動を調べた。</t>
  </si>
  <si>
    <t>前回（2023B期）は、SAM基板にほぼ歪む形でInGaNが成長していることを確認し、また、GaNテンプレート上成長ではあまり観察されないCrystal Truncation Rod (CTR) 散乱が確認され、高品質InGaNを成長するためのSAM基板の可能性を見出した。今回（2024A期）では、InGaNの成長温度を変化させ実験を行い、特に前回より低い成長温度では、緩和したInGaNピークがメインピークとして確認されたものの、SAMに歪んだInGaNも存在していることを確認した。また、そのピークは、非常に鋭いCTRを有していた。</t>
  </si>
  <si>
    <t>9783</t>
  </si>
  <si>
    <t>iPEf8ofAhugWGYl5</t>
  </si>
  <si>
    <t>24GA0128</t>
  </si>
  <si>
    <t>微小溶液環境を調節する細胞培養マイクロデバイスの開発</t>
  </si>
  <si>
    <t>深井 大暉,福本 直人</t>
  </si>
  <si>
    <t>['GA-005：触針式表面形状測定器', 'GA-013：ショットキー電界放出形走査電子顕微鏡群']</t>
  </si>
  <si>
    <t>3次元的なマイクロ構造を利用することで、微小な溶液環境を調節可能な細胞培養用容器を開発する。</t>
  </si>
  <si>
    <t>３Dプリンタで形成した3次元構造物と、それを鋳型としたPDMS転写物についてショットキー電界放出形走査電子顕微鏡(JEOL JSM-IT800SHL:GA-013)とDekTak(Ulvac　Dektak8:GA-005）を用いて形状評価を行った。</t>
  </si>
  <si>
    <t>３Dプリンタで形成した3次元構造物と、それを鋳型としたPDMS転写物についてショットキー電界放出形走査電子顕微鏡とDekTakを用いて形状評価を行った結果、ミクロンオーダーの表面凹凸が存在することが分かり、iPS細胞の培養機能に影響することが確認された。</t>
  </si>
  <si>
    <t>['Daiki Fukai, Compartmentalization Device of Microenvironment for Analyzing iPSCs Differentiation, IEEJ Transactions on Sensors and Micromachines, 144, 164-169(2024).\nDOI: 10.1541/ieejsmas.144.164', 'Daiki Fukai, Compartmentalization Device of Microenvironment for Analyzing iPSCs Differentiation, Electrical Engineering in Japan, 218, (2025).\nDOI: 10.1002/eej.23503']</t>
  </si>
  <si>
    <t>10598</t>
  </si>
  <si>
    <t>CN7K6xh4aR2yTDJX</t>
  </si>
  <si>
    <t>24QS0010</t>
  </si>
  <si>
    <t>高分解能XAFSを利用した燃料電池カソード鉄錯体系電極触媒上における酸素還元反応時の吸着構造解明研究</t>
  </si>
  <si>
    <t>触媒材料, エックス線吸収端近傍構造解析, Ｘ線発光分光, 表面・吸着種,放射光/ Synchrotron radiation,電極材料/ Electrode material,表面・界面・粒界制御/ Surface/interface/grain boundary control,燃料電池/ Fuel cell</t>
  </si>
  <si>
    <t>田中 裕久</t>
  </si>
  <si>
    <t>関西学院大学工学部物質工学課程</t>
  </si>
  <si>
    <t>松村 大樹,辻 卓也,中村 絃希,堀田 昴誠,黒野 聖太,平谷 尚紀,三輪 航平,高巣 結仁,渡部 智暉,松尾 海斗,田辺 英孝,濱田 翔太,中山 智仁,泉 椋介</t>
  </si>
  <si>
    <t>ゼロエミッションビークルであるアルカリ形燃料電池自動車普及に向けて、カソード電極触媒として貴金属を使用しないFe-N-C系触媒の開発をおこなっている。SPring-8のBL11XUにて、酸素還元反応中における触媒の表面吸着構造とスピン構造を高分解能XAFSで観察し、生成物や反応機構を明らかにするために実験を行った。</t>
  </si>
  <si>
    <t>【利用した装置】：共鳴非弾性X線散乱装置【実験方法】： BL11XUにて、Fe-N-C系カソード触媒に対してX線非弾性散乱測定を行った。試料を半電池セル内に組み込み、電解質溶液を循環させて酸素還元反応中の触媒反応をin-situで観察した。反応電位である0~1.2 Vの間で電位制御を行い、範囲内の7点の電位で測定を行った。また、電解液に窒素/酸素をバブリングした2条件を比べ、酸素還元反応に特有の中間生成物・表面吸着状態を確認した。吸収またはエミッションを測定し、価数変化とスピン状態の観察をそれぞれ行った。</t>
  </si>
  <si>
    <t>Fe-N-C触媒中のFeの含有量は500 ppm程度と極めて希薄であるため、X線の焦点を絞り、長時間照射する条件にて測定したところ、測定途中に半電池セルの炭素電極に貫通穴が開いてしまうというトラブルに見舞われた。そのため、ほとんどの測定電位においてきれいな測定データを得ることができなかった。また、その場で穴を埋める応急処置も行ったが改善につながらず、以下に記すような限られた条件でのみ実験結果が得られた。・XAS測定Fe K-edge (7112 eV)近傍のHERFD-XAS 測定を実施した。窒素雰囲気かつ高電位側1.19 V、1.04 V（vs.RHE）の2条件の測定結果が得られた。pre-edge領域(7112～7115 eV)に注目すると、錯体触媒に特徴的なプロファイルを示しており、前回2023年10月に測定したものより均一な錯体を構成していることが確認できた。また、金属鉄は7114 eV付近でピークが現れるが、その強度は小さくなっており、鉄錯体の割合が多いことが考えられる。・XES測定鉄のKβエミッションを測定した。窒素雰囲気の1.19 V、（vs.RHE）の条件でのみ、測定結果が得られた。7059 eV付近のメインピークはKβ1,3を示しておりこのエネルギー位置から価数変化を観察できる。今回、1つの電位のみしか正確なデータがないため、高電位から低電位にかけてのKβ1,3を示す7059 eV付近のエネルギーシフトによる電位依存性を確認できなかった。作成プロセスにおける熱処理を14%のアンモニア雰囲気下で1時間行うことで白金触媒を超える性能を引き出すことに成功し、より均一な錯体を構成していることが確認できた。2024Bでの実験に向けて、放射光実験用半電池セルを設計し直し、カーボン電極の取り換えを容易にすることで穴が開く前に電極を取り換えて、実験を支障なく継続できるよう対策した。今後も更なる触媒開発を継続する。 </t>
  </si>
  <si>
    <t>(1)共同研究：量子科学技術研究開発機構・高崎量子応用研究所・所長　前川康成博士(2)外部競争的研究資金：JSPS KAKENHI Grant Number JP23K23455.(3)技術支援者への謝辞:：BL11XUのエネルギー高分解能ビームラインを構築していただき、これまで見ることのできなかった燃料電池電極触媒上の吸着種を観察できるようになりました。量子科学技術研究開発機構 石井賢司様のご尽力とご支援に感謝を申し上げます。高分解能CV-XAFS手法を開発し、いつも研究室の学生たちをご指導いただいています日本原子力研究開発機構の松村大樹様に謹んで御礼申し上げます。また、アニオン交換形の電解質膜・アイオノマーをご提供いただいています量子科学技術研究開発機構・高崎量子応用研究所　前川康成様、吉村公男様に感謝申し上げます。</t>
  </si>
  <si>
    <t>['中村絃希, 松村大樹, 石井賢司, 三輪航平, 田中啓偉, 堀田昂誠, 松尾海斗, 田中裕久, ”Synchrotron Radiation Study of Fe-N-C Catalysts for Dissemination of Fuel Cells", Pacific Rim Meeting on Electrochemical and Solid State Science(PRiME)2024 (Honolulu/USA), 令和6年10月6日.', '中村絃希, 松村大樹, 石井賢司, 三輪航平, 田中啓偉, 堀田昂誠, 松尾海斗, 田中裕久, "Oxygen Reduction Reaction(ORR) Mechanism in Fuel Cell Deployment", The 19th Biyani International Conference(BICON2024) (Jaipur/India), \'令和6年12月20日.']</t>
  </si>
  <si>
    <t>9782</t>
  </si>
  <si>
    <t>3nna91GX5LJZHqGa</t>
  </si>
  <si>
    <t>24QS0101</t>
  </si>
  <si>
    <t>メスバウアー回折による電子強誘電体LuFe2O4の電荷秩序配列の検証（２）</t>
  </si>
  <si>
    <t>電子強誘電体,量子効果/ Quantum effect,放射光/ Synchrotron radiation,メスバウアー分光/ Mossbauer spectroscopy</t>
  </si>
  <si>
    <t>Fe2+, Fe3+の電荷秩序配列によって強誘電性を示すとされる電子強誘電体LuFe2O4[1]を取り上げ，放射光メスバウアー４軸回折計を用いて（準）禁制反射，及び，極めて弱い許容反射からの純核ブラッグ散乱の測定を試みた。測定には57Feエンリッチ単結晶を用いた。単斜晶c面内の（準）禁制反射003, 005, 00 27用いた反射スペクトル測定では，明瞭な核共鳴発光スペクトルは得られなかった。一方，極めて弱い許容反射008等を用いた測定では，核共鳴発光スペクトルが得られた。</t>
  </si>
  <si>
    <t>実験は，BL11XUに立ち上げた放射光メスバウアー４軸回折計を用い，各所に遮蔽を施した高感度配置にして行った。測定試料は，57FeエンリッチLuFe2O4単結晶を用い，まず，c面内の（準）禁制反射003, 005, 00 27を用いて，ロッキングカーブ測定，および，反射スペクトル測定を行った。次いで，c面内の極めて弱い許容反射008等を用いて，ロッキングカーブ測定，および，反射スペクトルの測定を行った。</t>
  </si>
  <si>
    <t>003, 005, 00 27反射スペクトルでは，明瞭な核共鳴発光スペクトルは得られなかった。C2/mの電荷秩序配列モデルが不適なのか，destructiveな干渉効果が想定外に強いのか，結晶の電荷秩序配列が不十分なのか，判断ができない状況である。一方，許容反射を用いた測定では，極めて弱い許容反射008, 00 14, 00 20, 00 22, 00 26, 00 28反射で核共鳴発光スペクトルが得られた。Fig. 1には008反射スペクトルを示す。C2/mの電荷秩序配列モデルでは，これらの反射での核共鳴散乱は全てconstructiveな干渉効果である。ところが，同じく極めて弱い許容反射00 24を用いた反射スペクトルでは，明瞭な核共鳴発光スペクトルは得られなかった（Fig.2）。この反射では，Fe2+とFe3+間にdestructiveな干渉効果が作用する。以上の結果は，C2/mの電荷秩序配列モデルが比較的良いモデルであることを示唆している。</t>
  </si>
  <si>
    <t>['中村真一，藤原孝将，三井隆也，池田直，下村晋, "放射光メスバウアー回折による電子強誘電体LuFe2O4の電荷秩序配列の検証", 第18回SPRUC核共鳴散乱研究会（名古屋市）, 令和7年3月7日.', '藤原孝将, 中村真一, 下村晋, 池田直, 三井隆也, "放射光メスバウアー回折における電子散乱と核共鳴散乱の干渉効果", 日本物理学会2025年春季大会（オンライン）, 令和7年3月19日.']</t>
  </si>
  <si>
    <t>9798</t>
  </si>
  <si>
    <t>Q3sja9fGSV6F31d7</t>
  </si>
  <si>
    <t>24QS0102</t>
  </si>
  <si>
    <t>ガンマ線光子相関時間測定系の開発研究V</t>
  </si>
  <si>
    <t>放射光/ Synchrotron radiation,メスバウアー分光/ Mossbauer spectroscopy,スピン制御/ Spin control</t>
  </si>
  <si>
    <t>山下 拓之,北尾 真司,小林 康浩</t>
  </si>
  <si>
    <t>本研究は、原子核への外部磁場およびオングストロームオーダー高精度位置制御による動的摂動により、コヒーレントガンマ線光子のエネルギー・偏光・時間構造を制御し、その変化をエネルギー領域で観測することを目的とした。同時にこのような測定の自由度を上げて研究を大きく進展させるために、制御のための外部摂動パラメータなどを事前に設定して測定条件を制限しなくても、測定後にそれらの条件を組み合わせて選択を可能とする自由度の高い測定系の開発を実施することも目的とした。</t>
  </si>
  <si>
    <t>試料には57Feでエンリッチした弱強磁性のFeBO3単結晶を用いた。FeBO3は、外部からの弱い印加磁場によりFeの量子化軸を揃えることが可能であるが、外部磁場方向を変化させることにより数ns程度で量子化軸のスイッチングが可能である。これを利用して一定方向の定常外部磁場を印加した単結晶に対して、放射光入射による核励起と相関を持ったタイミングで定常外部磁場よりも強い高速パルス磁場を印加することでFe量子化軸方向を変化させる。そして、その量子化軸の変化が実際に生じていることをエネルギー領域で観測した。測定は量子科学技術研究機構の専用ビームラインBL11XUで行った。今回の実験では、エネルギー領域でのメスバウアースペクトル測定を行うため、57FeBO3単結晶を用いた核モノクロメーターを利用した。この場合、入射光はπ偏光となるため、定常磁場を水平方向に印加することで磁場の一様性が十分であれがFeBO3の量子化軸はほぼ垂直方向となり、Δm = 1の遷移が許容となる。この状態で定常磁場よりも強い幅200 nsのパルス磁場を定常磁場と90°をなす方向に印加した。</t>
  </si>
  <si>
    <t>このような磁場反転の効果を観測するために開発を行ったインターフェースと高速マルチチャンネルスケーラー（MCS）を用い、放射光タイミング信号、パルス磁場印加用のファンクションジェネレータからの制御信号、パルス磁場発生を確認するためのプローブコイルからの信号、メスバウアースペクトル測定のためのエネルギー走査信号およびアバランシェ・フォトダイオード（APD）検出器で観測した信号との相関情報収集を行った。その結果から、パルス磁場印加中のメスバウアースペクトルを再構成したところ、パルス磁場を印加する前の状態からΔm = 0の遷移状態へと変化することを明確に確認することができた。（Fig.1）。さらなる詳細な結果については現在解析中である。</t>
  </si>
  <si>
    <t>学位論文：Hiroyuki Yamashita, "Development of measuring method of gamma-ray waveform transmitted through vibrating nuclear resonant absorber for study of quantum applications", 博士論文（京都大学）(2025).</t>
  </si>
  <si>
    <t>9799</t>
  </si>
  <si>
    <t>KA45a12jK6568p0b</t>
  </si>
  <si>
    <t>24QS0103</t>
  </si>
  <si>
    <t>地球科学,放射光/ Synchrotron radiation,メスバウアー分光/ Mossbauer spectroscopy</t>
  </si>
  <si>
    <t>Zhang Xinyue</t>
  </si>
  <si>
    <t>CF相及びブリッジマナイトについて、それぞれFe3+/ΣFeが異なる２試料について、下部マントル圧力に相当する70 GPaまでのメスバウアースペクトルを取得した。その結果、25-30 GPa付近でスペクトルの変化が観察された。この変化はスピン状態の変化を示唆しており、現在詳細なhyperhine parameterの圧力依存性について考察をしている段階である。今後Fe3+/ΣFe依存性についても議論を行う予定である。</t>
  </si>
  <si>
    <t>9800</t>
  </si>
  <si>
    <t>3cHUOdy8n9nLp0AU</t>
  </si>
  <si>
    <t>24QS0025</t>
  </si>
  <si>
    <t>ナノヘテロ構造体電子セラミクス材料における構造傾斜領域の精察</t>
  </si>
  <si>
    <t>３次元ヘテロエピタキシャル成長,X線回折/ X-ray diffraction,放射光/ Synchrotron radiation</t>
  </si>
  <si>
    <t>塚田 真也</t>
  </si>
  <si>
    <t>島根大学学術研究院教育学系</t>
  </si>
  <si>
    <t>白川 皓介,古川 令,黒岩芳弘,Shao Mingyang</t>
  </si>
  <si>
    <t>チタン酸バリウム（BaTiO3）を基盤としたナノ結晶の系統的な調査を通じて，その構造的特徴を明らかにすることを目的とした。本申請では，ブラッグコヒーレントX線回折イメージング（Bragg-CDI）法を用い，一粒子レベルでの「形状」および「内部構造歪み」を可視化し，ナノ結晶の構造と物性にアプローチすることを目指した。　いくつかの温度において３Dのイメージを取った結果、内部と外部の間の界面の情報（構造傾斜領域）についての知見を得ることができた。</t>
  </si>
  <si>
    <t>BL22XU実験ハッチ1に設置された量研所有のコヒーレントX線回折イメージング装置およびその付属機器を使用した。実験試料としてBaTiO3結晶などを用い，集光光学系にはポリマーレンズを採用し，100 nm以下のサイズの結晶に対して計測を行った。試料ホルダーには，専用に開発したホルダーを使用した。エタノールに分散させた粉末試料をホルダーに塗布し，乾燥させることで粉末を分散・固定させた。Bragg-CDI法により3次元データを取得し，データ取得後はその場で位相回復解析を実施し，解析結果を基に実験条件の最適化を行った。</t>
  </si>
  <si>
    <t>BaTiO3結晶を基盤とする100 nm以下のナノ結晶の構造や物性には未解明な部分が多く，今回の測定では，Bragg-CDI法を用いてナノ結晶の外形およびメソスケールの内部構造を調査した。その結果，構造傾斜領域が相転移挙動とどのように関係しているのか一定の知見を得ることができた。詳細な解析は現在進行中である。</t>
  </si>
  <si>
    <t>9796</t>
  </si>
  <si>
    <t>92UZYbOODIKRLOPT</t>
  </si>
  <si>
    <t>24QS0024</t>
  </si>
  <si>
    <t>Bragg-CDIによる正方晶巨大負熱膨張物質のドメイン構造温度変化の観察IV</t>
  </si>
  <si>
    <t>アンダーフィル, 負熱膨張材料,セラミックスデバイス/ Ceramic device,X線回折/ X-ray diffraction,放射光/ Synchrotron radiation</t>
  </si>
  <si>
    <t>東 正樹</t>
  </si>
  <si>
    <t>東京工業大学フロンティア材料研究所</t>
  </si>
  <si>
    <t>西久保 匠,Shao Mingyang,小池 剛大</t>
  </si>
  <si>
    <t>大和田 謙二,押目 典宏,町田 晃彦</t>
  </si>
  <si>
    <t>極性-非極性転移によって巨大な負熱膨張を示すBi0.44La0.06Na0.5VO3における、正方晶と立方晶からなるドメイン構造の温度変化をブラッグコヒーレントX線回折イメージング（Bragg-CDI）で解明するが目的である。ナノテクノロジーの進展に伴って、熱膨張による位置決めのズレや異種材料接合界面の剥離の問題が顕在化しており、熱膨張制御のための負熱膨張材料が注目されている。我々はBL22XUでのDACを用いた高圧下X線回折実験で発見した、圧力下の金属間電荷移動や極性-非極性転移による巨大な体積収縮を、化学置換によって常圧下での昇温で起こるようにする、という手法で、多くの負熱膨張材料を開発してきた。中でも高圧合成されるBiNi0.85Fe0.15O3は、日本材料技研によって、工業的な生産と、試薬としての販売が始まっている。これらの負熱膨張は、体積の大きな低温相と、体積の小さな高温相が、昇温によって分率を変化させながら2相共存する、一次相転移がバックグラウンドにあるが、この振る舞いはギブスの相律に反している。これは、相境界では応力のために圧力一定の条件が崩れているのだとして理解できるが、転移温度幅や温度履歴を予測するためには、こうした特殊な相転移力学を解明する必要がある。一昨年度、約10%の体積差を持つ正方晶相と立方晶相が共存しながらも、その相分率（68:32）が温度変化しないPb0.72Sr0.18VO3のBragg-CDI(BCDI)観察が量研機構のメンバーによって行われ、ドメイン構造の3次元的解析に初めて成功した。この結果はChemistry of Materials (IF: 10.508)に掲載され、日経電子版、日経産業新聞、日経サイエンスで報道された。前回は負熱膨張を示すBi0.44La0.06Na0.5VO3の測定を行い、正方晶から立方晶への転移を観察した。そこで今回は立方晶相からの冷却時の正方晶相へのドメイン観察を目指した。</t>
  </si>
  <si>
    <t>試料は予め昇降温を繰り返したBi0.44La0.06Na0.5VO3を用いた。BL22XU実験ハッチ１に量研が設置するコヒーレントX線回折イメージング装置とその附属品、光子計数型2次元X線検出器Eiger500K（PSI）、高分解能X線顕微鏡（Kameshima Camera）、デジタル光学顕微鏡（VHX-7000）、位相回復計算用PC、等一式を用いた。　1000 nm級結晶を分散担持したMEMS heating chip（NORCADA製HTN-0101H）を準備し、これをNORCADA製heating holder（NHB-5100）に搭載し、回折計上の真空チャンバー内に搭載した。測定条件以下の通りである。高分解能X線顕微鏡（160 nm分解能）により試料位置をモニタリングしながら試料位置を制御する軸（st2x、st2y、st2z）により回転中心を合わせ込む。試料温度を500 Kまで上げ、試料を立方晶相に相変態させたうえで最良の結晶候補を探索する。詳細なデータ取得により位相回復計算を行い、注目する試料を１個に絞り込む。温度変化実験を実施する。１温度点当たり20分を目安（計測時間のほか、温度変化や試料の形状変化等でずれた試料位置の微調整時間を含む）として、相転移点（Tc～500 K）近傍を5 Kステップ程度で詳細にとりつつ全体で40点弱を取得。</t>
  </si>
  <si>
    <t>予め粉末Ｘ線回折で転移温度を決定しておいた試料を用いたにも関わらず、室温で選定した粒子を昇温したところ、立方晶相への点を観測することができなかった。これは粒子毎に微妙な組成ムラがあるためだと考えられ、１つの粒子で測定を行うBCDIの困難な点だと考えている。</t>
  </si>
  <si>
    <t>現所属：東京科学大学総合研究院受賞：西久保匠(神奈川県立産業技術総合研究所), 13th SPRUC Young Scientist Award, 令和6年9月6日.関連論文：Chen Wei-Tin, Nishikubo Takumi, Sakai Yuki, Das Hena, Fukuda Masayuki, Pan Zhao, Ishimatsu Naoki, Mizumaki Masaichiro, Kawamura Naomi, Kawaguchi Saori I., Smirnova Olga, Tucker Mathew G., Watanuki Tetsu, Machida Akihiko, Takajo Shigehiro, Uwatoko Yoshiya, Shimakawa Yuichi, Takano Mikio, Azuma Masaki, Attfield J. Paul, "Pressure-induced Charge Amorphisation in BiNiO3", Nature Communications, 16, 2128 (2025), DOI:10.1038/s41467-025-57247-1.</t>
  </si>
  <si>
    <t>['西久保匠, "構造相転移に起因する負熱膨張物質の設計とそのメカニズムの解明", 2024年度構造物性研究会・結晶化学研究会 合同研究会（福岡市）,令和6年9月4日, 招待講演.', '西久保匠, "放射光を駆使した負熱膨張物質の多角的評価・物質設計", SPring-8シンポジウム2024（福岡市）, 令和6年9月6日, 招待講演.']</t>
  </si>
  <si>
    <t>9795</t>
  </si>
  <si>
    <t>9L9mA1tUwwXw3Pl8</t>
  </si>
  <si>
    <t>24QS0104</t>
  </si>
  <si>
    <t>Structural Identificition of NiFe-based Dual-Atom-catalysts by Synchrotron Radiation Moessbauer Spectroscopy</t>
  </si>
  <si>
    <t>Advanced Catalysis,放射光/ Synchrotron radiation,エネルギー貯蔵/ Energy storage,メスバウアー分光/ Mossbauer spectroscopy</t>
  </si>
  <si>
    <t>Triana Carlos</t>
  </si>
  <si>
    <t>Department of Chemistry, Faculty of Science, University of Zurich</t>
  </si>
  <si>
    <t>Zhao Han</t>
  </si>
  <si>
    <t>Solar-to-fuel conversion based on light-driven water splitting is one of the most promising approaches for future energy security and climate changes. In this blueprint, water oxidation (2H2O → O2 + 4H+ + 4e-) is still an unsolved challenge. NiFe-based heterogeneous or homogeneous catalysts show impressive catalytic ability towards water oxidation. But its mechanism is still under debate and needs various techniques for validation. In this current project, we designated coordination-driven NiFe dual atom catalysts. However, the electronic and structural environment of the catalysts is still ambiguous. Synchrotron radiation 57Fe Mössbauer spectroscopy (SRMS) being highly sensitive to the 57Fe nuclei and related ligand vibrations, this proposed experiment offers an excellent opportunity to directly detect the possible high valent catalytic Fe-Oxo species in spent catalysts after catalysis and differentiate oxygen binding orientation at Fe site as well as spin/valence state of Fe species over our newly fabricated catalysts. To this end, we aim for cutting-edge SRMS experiments to give solid evidence of Fe atomic configuration and electronic structure in our samples. In addition, we investigated the possibility of operando measurements using our home-made cell.</t>
  </si>
  <si>
    <t>The experiments were performed at the beamline BL11XU of SPring-8. The 57Fe Mössbauer spectra were measured using a nuclear Bragg monochromator and focusing optics. The synchrotron radiation (SR) from the undulator was monochromatized to a bandwidth of 2.5 meV at 14.4 keV by monochromators. The SR was irradiated on a 57FeBO3 single crystal placed downstream of the high-resolution monochromator. For the ex-situ measurements, the sample was pressed into the tablets for measurements. For our operando measurements, the sample was firstly prepared on the carbon paper by drop-casting. Then it was immoblized on our home-made cell which is controlled by the portable potentiostat. All the measurement was performed under ambient temperature and pressure.</t>
  </si>
  <si>
    <t>Overall the measurement is successful. We obtained some fundantmental data to interpret the electronic structure of our sample. This would help us further elucidate the structure-function relationship. We noticed the composition-induced structure difference from our ex-situ measurements as well as the slight spectra difference in reaction during our operando measurements. We expect to use these findings to combine other techniques (X-ray absorption spectroscopy) to reveal the reaction mechanisms.  </t>
  </si>
  <si>
    <t>We gratefully acknowledge the BL11XU beamline for the allocation of beamtime and Dr. Fujiware Kosuke and Dr. Mitsui Takaya for their assistance in helping with the measurements.</t>
  </si>
  <si>
    <t>9801</t>
  </si>
  <si>
    <t>cg1x28wFZ4KV5SYD</t>
  </si>
  <si>
    <t>24QS0107</t>
  </si>
  <si>
    <t>触媒材料, エックス線吸収端近傍構造解析, Ｘ線発光分光, 表面, 吸着種,放射光/ Synchrotron radiation,電極材料/ Electrode material,表面・界面・粒界制御/ Surface/interface/grain boundary control,燃料電池/ Fuel cell</t>
  </si>
  <si>
    <t>松村 大樹,辻 卓也,中村 絃希,三輪 航平,松尾 海人,堀田 昴誠</t>
  </si>
  <si>
    <t>【利用した装置】：共鳴非弾性X線散乱装置【実験方法】 BL11XUにて、Fe-N-C系カソード触媒に対してX線非弾性散乱測定を行った。試料を半電池セル内に組み込み、電解質溶液を循環させて酸素還元反応中の触媒反応をin-situで観察した。反応電位である0~1.2 Vの間で電位制御を行い、範囲内の5点の電位で測定を行った。また、電解液に窒素/酸素をバブリングした2条件を比べ、酸素還元反応に特有の中間生成物・表面吸着状態を確認した。吸収またはエミッションを測定し、価数変化とスピン状態の観察をそれぞれ行った。</t>
  </si>
  <si>
    <t>BL11XUにて、Fe-N-C系カソード触媒に対してX線非弾性散乱測定を行い、XAS測定を行なった。Pre-edgeピークが強いと鉄の混成軌道である3d軌道に電子が遷移しやすくなり、平面四配位構造に、Pre-edgeピークが弱いと平面六配位構造になっている。結果からPre-edgeピークが高い1.1 V及び0.3 Vは平面四配位構造になっており、0.9 Vでは八面体平面六配位構造に変化していると考察する。1.0 V、0.5 Vに関してはどちらの構造でもない八面体平面五配位構造になると考察する。これまで継続してきたFe-N-C系カソード触媒の研究において、酸素還元反応で白金を凌ぐ性能を示す触媒の合成に成功した。今回その触媒を用いて実験を行ったことで、吸着構造の解明につながった。次年度では、酸素還元反応中に生成される反応中間体を発生させないIr触媒に着目し、その吸着構造の解明を行うことで、新たな酸素還元反応メカニズムの発見につなげる。　</t>
  </si>
  <si>
    <t>(1)共同研究：量子科学技術研究開発機構・高崎量子応用研究所・所長　前川康成博士(2)外部競争的研究資金：JSPS KAKENHI Grant Number JP 23K23455.(3)技術支援者への謝辞：BL11XUのエネルギー高分解能ビームラインを構築していただき、これまで見ることのできなかった燃料電池電極触媒上の吸着種を観察できるようになりました。量子科学技術研究開発機構 石井賢司様のご尽力とご支援に感謝を申し上げます。高分解能CV-XAFS手法を開発し、いつも研究室の学生たちをご指導いただいています日本原子力研究開発機構の松村大樹様に謹んで御礼申し上げます。また、アニオン交換形の電解質膜・アイオノマーをご提供いただいています量子科学技術研究開発機構・高崎量子応用研究所　前川康成様、吉村公男様に感謝申し上げます。</t>
  </si>
  <si>
    <t>9804</t>
  </si>
  <si>
    <t>I25to1dhPwujQyoV</t>
  </si>
  <si>
    <t>24QS0105</t>
  </si>
  <si>
    <t>高水素圧力下におけるEu水素化物の電子状態分析V</t>
  </si>
  <si>
    <t>放射光/ Synchrotron radiation,メスバウアー分光/ Mossbauer spectroscopy,水素貯蔵/ Hydrogen storage,エネルギー貯蔵/ Energy storage,超伝導/ Superconductivity</t>
  </si>
  <si>
    <t>松岡 岳洋,原 洋新,北尾 真司</t>
  </si>
  <si>
    <t xml:space="preserve">   (目的)希⼟類（RE）は⽔素(H)との電気陰性度の差から⽔素化物を⽣成しやすい元素として知られており、REH2やREH3など多価の⽔素化物を形成することが知られている。さらに、2020年前後より100 GPa級の⽔素圧⼒下において、従来の数気圧程度の⽔素化物とは異なる⽔素化物が⽣成することが明らかになりつつある。理論計算ではREHxにしてx = 4 – 10のさまざまな⽔素化物が提案され、また⼀部の⽔素化物は⾼温超伝導を⽰すなど、次々と従来の知識が塗り替えられるフロンティアとなっている。しかし、⾼⽔素圧⼒条件下での物性測定は⾼圧⼒発⽣装置（ダイヤモンドアンビルセル(DAC)）の必要性及びDACによる試料空間の⼩ささから、測定⼿法には制限がある。そのようなDACによる制限は、⾼透過⼒の硬X線を⽤いるメスバウアー分光法と微⼩試料に対応可能な放射光を組み合わせた放射光メスバウアー吸収分光法で克服可能である。実際に本⼿法によって、ユウロピウム(Eu)について16 GPaまでの⾼⽔素圧⼒下でのEu価数が我々のグループによって報告されている。そして、Euにおいても他の希土類同様に、50 GPa-200 GPaの超⾼⽔素圧下ではEuH4, EuH5, Eu8H46,EuH6, EuH9,など様々な相が議論されている。それらの⼀部は理論的にクラスレート物質として議論され、Eu2+の磁気秩序が⽰唆されているものの、それを明らかにするための微視的電⼦状態の観点からの実験的研究は未だ報告がない。すなわち、X線回折による構造決定および理論計算での電⼦状態予測がともになされている現在において、電⼦状態の実験的な解明は微視的状態の理解の上で⽋けているピースとなっている。 そこで、本研究では、放射光メスバウアー吸収分光法により100GPaに迫る⾼⽔素圧条件下Euに対して⽔素化進展に伴うEu電⼦状態の変化を実験的に調べることを目的とした。とくに、2024A期に初めて測定に成功した50 GPa-80 GPa領域のメスバウアーアイソマーシフトについてその再現性を調べてデータの正確さを確定させるとともに、90 GPa以上のより高水素圧力下での測定を試みることを目的とした。(用途)本研究により希土類元素の電子状態が判明すれば、理論予想と併せて希土類多水素化物が生成する機構の解明に大きく寄与すると考えられる。これは、LaH10などにみられるた高温超伝導の機構の解明に繋がるものと予想される。また、これにより⾼⽔素圧⼒下における電⼦状態測定法として放射光メスバウアー分光法を確⽴できれば、本手法を⾼圧⽔素物性実験⼿法としての他の物質の水素圧力印加実験にも利用できる。(実施内容)EuH2試料を水素流体を圧媒体としたDACで加圧し、放射光メスバウアー吸収分光法によりメスバウアーアイソマーシフトの圧力依存性を評価し、それを以て高水素圧力下でのEu価数を調べた。</t>
  </si>
  <si>
    <t>BL11XUの標準分光器および追加の中分解能分光器により、151Eu同位体の核共鳴励起エネルギー21.5 keVのＸ線を分光した。分光されたＸ線をDAC中で⽔素雰囲気下にて加圧されたEuHx試料に照射した。透過Ｘ線は、下流側に配置した基準となる散乱体試料（核共鳴エネルギー基準物質）として⽤いるEuF3に照射される。このエネルギー基準物質は速度制御装置と直結されており、ドップラー効果を通じて基準物質の相対核共鳴励起エネルギーをμeV程度のエネルギーレンジで制御でき、それにより透過Ｘ線のエネルギープロファイルを解析することでメスバウアーエネルギースペクトルを測定した。基準物質からの核共鳴散乱信号としてはX線も電⼦線もあるが、クライオスタット⽤真空チェンバー内に直接配置した8素⼦型アバランシェフォトダイオード（APD）検出器で全ての散乱線を同時に検出した。このシステムでドップラー速度と散乱線の強度の相関をとることで、⾼⽔素圧条件下でのEuに対して圧⼒・温度を制御した放射光メスバウアー測定を行った。測定条件としては、いずれも常温で、23GPa, 52 GPa, 77 GPaの水素圧力下でのメスバウアーアイソマーシフト評価を行った。</t>
  </si>
  <si>
    <t>高水素圧力下でのメスバウアー測定結果をFig.1に示す。run#1とrun#2の違いは、同じ試薬からとった二つの試料で測定結果を示している。これらの結果は、従前と同様に20 GPa-80 GPaではEu3+であることを支持するものであった。また、これらの結果をこれまでの結果と併せて表記したものをFig. 2に示す。価数等の影響によるEu原子核位置での電子密度を反映するアイソマーシフト(IS)の値は、前回までの結果と同様の傾向であり、前回の結果は再現性があること確かめられた。一方で、より高い水素圧力を目指して85 GPa以上の水素圧力を目指したところ、run#1,・run#2ともにダイアモンドアンビルが破損してしまった。これにより、100 GPa級の高水素圧力での放射光メスバウアー吸収分光測定のためには、これまで用いてきた1段ベベルの通常タイプとは異なる、2段ベベルタイプのダイアモンドアンビルを用いる必要があることが判明した。</t>
  </si>
  <si>
    <t>本研究はARIM課題番号JPMXP1224QS0105にて行われました。また、JSPS科研費 JP23K11698 の助成を受けたものです。放射光実験はSPring-8にて課題番号2024B3582で行われました。水素圧媒体の導入には、JASRIの装置を利用させていただきました。</t>
  </si>
  <si>
    <t>9802</t>
  </si>
  <si>
    <t>lLk5xhq4a88u1Amo</t>
  </si>
  <si>
    <t>24QS0108</t>
  </si>
  <si>
    <t>The nature of electronic structures in 1T-Ta(S, Se)2 resolved by RIXS</t>
  </si>
  <si>
    <t>quantum material, charge density wave, resonant inelastic x-ray scattering,  orbital excitations,量子効果/ Quantum effect,放射光/ Synchrotron radiation,超伝導/ Superconductivity</t>
  </si>
  <si>
    <t>Li Zelong</t>
  </si>
  <si>
    <t>In a low-dimensional electron system, the interplay between electron correlation, superconductivity (SC), and charge order or charge density wave (CDW) is a central issue. The 1T phase Ta-based dichalcogenides are exemplary systems in this regard. The electronic phase diagram of 1T-TaS2−xSex, shown in Figure 1(a), as a function of temperature and doping level, exhibits complexity. Below 225 K, 1T-TaS2 displays a commensurate charge order of Q_CCDW = (3/13, 1/13, 1/3), a nearly commensurate charge order at Q_NCDW = (0.245, 0.068, 1/3), and an incommensurate charge order of Q_ICDW = (0.283, 0, 1/3) above 355 K. In contrast, 1T-TaSSe exhibits a ground state intertwined between superconductivity and a nearly commensurate charge density wave (NCDW) state, transitioning to a normal state above 400 K. Furthermore, with increasing doping levels, the superconducting phase diminishes, and 1T-TaSe2 manifests a commensurate charge order phase as ground state and a normal state above 500 K.   Previously, a physical model addressing the electron correlation in such complex systems was proposed, as depicted in Figures 1(b) – 1(d). The Mott-band-Mott transition occurs at varying doping levels, depending on the hybridization strength of Ta 5d orbitals and S(Se) p orbitals. However, our recent Resonant Inelastic X-ray Scattering (RIXS) study challenges the traditional Mott model for 1T-TaS2 [2]. The 1T-TaS2−xSex system serves as an ideal platform to investigate this model further.   This proposed research aims to enhance our understanding of electronic correlations in such systems and other layered materials. Technically, it represents one of the few RIXS measurements conducted at high temperatures (above 400 K in this study).</t>
  </si>
  <si>
    <t>The experiment was performed around the Ta L3-edge, providing an overall energy resolution of 130 meV. The experimental procedure consisted of three main steps: (a) X-ray absorption spectroscopy (XAS) measurements were conducted on both TaSe2 and Ta foil to determine the resonant photon energy. The energy resolution was verified through an energy-loss scan using Kapton tape. (b) Resonant inelastic X-ray scattering (RIXS) measurements were performed in a horizontal scattering geometry with π- polarization. To minimize the influence of the horizontal photon footprint on the energy resolution, the incidence angle was maintained at or above 45°. Incident-energy dependent RIXS spectra were preformed at room temperature, which is shown in figure 2. Several distinct features are displayed in figure 2. Since the low-energy features are the primary goal of this beamtime, the incident energy was subsequently fixed at 9.88 keV where these two excitations show maximum intensity. (c) After careful alignment of the crystal, data were collected around the (1 0 6) Bragg peak with 2θ ≈ 90°. (d) Momentum-dependent RIXS spectra were acquired at 8K, 300 K (CCDW phase) and above 400 K ( metallic phase). During these measurements, a phase plate was employed to obtain the resolution function for energy calibration using the elastic line.</t>
  </si>
  <si>
    <t>In summary, high-quality RIXS data were successfully obtained, yielding significant results as follows:(a) The momentum-dependent RIXS maps exhibit remarkable similarity to those previously reported for 1T-TaS2, demonstrating characteristics distinctly different from those expected for a Mott insulator/metal system. (b) Temperature-dependent scans were systematically performed around a CCDW peak above 400 K to precisely determine the critical temperature (Tc). Above Tc, the acquired RIXS spectra revealed substantially different features compared to the low-temperature data. Detailed analysis confirmed that these spectral changes resulted from sample degradation during high-temperature measurements. Further analysis, supported by theoretical calculations, will be conducted to elucidate the electronic properties of TaX2 (X = S, Se).</t>
  </si>
  <si>
    <t>References:[1] R. Ang et al., Phys. Rev. B 88, 115145 (2013).[2] X. Jia et al., Phys. Rev. B 108, 205105 (2023).</t>
  </si>
  <si>
    <t>9805</t>
  </si>
  <si>
    <t>lb8FwkYbSSO68vpx</t>
  </si>
  <si>
    <t>24QS0106</t>
  </si>
  <si>
    <t>Characterization of the excitons in a superatomic semiconductor</t>
  </si>
  <si>
    <t>Orbital Excitations, Superatom, Exciton, Resonant Inelastic X-ray Scattering,量子効果/ Quantum effect,放射光/ Synchrotron radiation,超伝導/ Superconductivity</t>
  </si>
  <si>
    <t>Shen Yao</t>
  </si>
  <si>
    <t>Institute of Physics, Chinese Academy of Sciences</t>
  </si>
  <si>
    <t>Zhang Guangkai</t>
  </si>
  <si>
    <t>Recently,exciton-polarons with quasi-ballistic propagation have been discovered in asuperatomic van der Waals material Re6Se8Cl2, promising for losslessnanoelectronics. However, the electronic character and propagation details ofthe excitons remain unknown. In the current experiment, we use resonantinelastic x-ray scattering at Re L3 edge to study the electronic structure and excitonsby probing the orbital excitations and dispersions.</t>
  </si>
  <si>
    <t>Resonantinelastic x-ray scattering (RIXS) is a powerful tool to probe various elementaryexcitations, including charge, orbital, spin and lattice dynamics. The Re6Se8Cl2single crystal was pre-aligned and mounted to the sample holder using silver paint.We used a cryostat to cool the sample down to 9 K and determine its orientationusing two inequivalent Bragg peaks. We collected RIXS energy maps by collectingRIXS spectra with varying incident photon energy. We also performed similarmeasurements at a high temperature of 300 K to investigate potential thermalfluctuation induced electronic behavior change. All the measurements wereconducted at the Re L3 edge with pi polarization (incident photon polarizationparallel to the horizontal scattering plane).</t>
  </si>
  <si>
    <t>Weobserved well defined electronic excitations above ~1.5 eV energy loss,consistent with its electronic band gap size determined from opticalmeasurements, indicating negligible electronic correlations for this material.We did not observe any exciton-like feature at ~1.4 eV energy loss but weakin-gap excitations were revealed at around 1 eV energy loss right at theresonant peak energy, the origin of which remains unclear.</t>
  </si>
  <si>
    <t>9803</t>
  </si>
  <si>
    <t>j9KISGg5w7124aCE</t>
  </si>
  <si>
    <t>24QS0114</t>
  </si>
  <si>
    <t>高温水素環境での鉄鋼材料の損傷組織のその場観測</t>
  </si>
  <si>
    <t>鉄鋼材料, 水素脆化, 構造材料,X線回折/ X-ray diffraction,放射光/ Synchrotron radiation</t>
  </si>
  <si>
    <t>米村 光治</t>
  </si>
  <si>
    <t>日本製鉄株式会社</t>
  </si>
  <si>
    <t>山口 樹,豊川 秀訓</t>
  </si>
  <si>
    <t>齋藤 寛之</t>
  </si>
  <si>
    <t>['QS-141：高温高圧プレス装置']</t>
  </si>
  <si>
    <t>本研究は水素製鉄における配管材料の損傷劣化メカニズムの解明に関する。基幹産業である鉄鋼分野の研究開発は、新しい機能性材料、構造材料の商品化に見られるように、鉄鋼材料の高性能化、新合金または製造プロセスの開発等、ますます盛んであり、特に製造プロセスのCarbon Neutralは、自動車やプラントなどのユーザーのみならず、社会からも大きく注目されている。なかでも当社では社会におけるCO2排出量削減に貢献する製品・ソリューション技術“NSCarbolex”において、脱炭素に関して現在推進中の高炉水素還元、さらには2050年までに100%水素直接還元プロセスの製鉄（以下、水素製鉄）の実機化を計画している（https://www.nipponsteel.com/csr/env/warming/zerocarbon.html）。実機化に必要な超革新技術開発の最重要課題の1つは、高温水素を送り込む配管材料の水素脆化・損傷メカニズムの解明である。そのため、配管寿命・安全性の観点からミクロ組織レベルの損傷評価が求められている。本課題では、水素製鉄に利用される配管材料の高温水素環境での損傷による相変態および転位密度の変化のその場観測を最終目的とする。高温水素下の鉄鋼材料の損傷に関しては複数の報告があるが、中断材に因る材料評価である。一方で、高温水素環境で配管材料の損傷をX線その場観測した例は無く、本課題が世界初の試みとなる。本課題では、まず制御・解析技術の開発・評価のために、既存の配管材料を高温水素環境で保持しながら、単色X線回折で格子定数変化の二次元時間分解その場観測を実施した。</t>
  </si>
  <si>
    <t>高温高圧発生にはBL14B1に設置された180トン超高圧発生装置と加熱電源を用いた(Fig.1)。水素源(NH3BH3)とBNで試料である市販のニッケル基合金Inconel600小片（直径1.0 mm 高さ 0.6 mm の円筒形状）を挟み、BNのカプセルに設置し、180トン超高圧発生装置で1 GPaに加圧後、800℃まで加熱。単色X線70 keVを入射X線とし固定したCd-Te検出器で回折X線を測定し、ニッケル基合金の水素損傷過程のX線回折像を測定した。</t>
  </si>
  <si>
    <t>800℃昇温過程のDebye-Scherrer環（回折リング）をリング方向に積算したラインプロファイルの経時変化を作成し、大気中と水素中の昇温過程を比較すると、水素中では回折線が僅かに湾曲する。水素侵入に因る水素化と推察される。前報の3 GPaでは明瞭にピーク分離が観察され、圧力によって水素化の程度も異なることが分かった。また、測定終了後の試料の組織観察も実施し水素起因の組織変化も捕えた。組織観察結果および引き続き解析および追試を実施し、X線その場観測により水素に因る損傷過程を明確化する。</t>
  </si>
  <si>
    <t>国立研究開発法人量子科学技術研究開発機構の齋藤寛之様、城鮎美様のご支援により実験が遂行されました。心より感謝申し上げます。</t>
  </si>
  <si>
    <t>9810</t>
  </si>
  <si>
    <t>NMADWfH1VLvemVIB</t>
  </si>
  <si>
    <t>24QS0110</t>
  </si>
  <si>
    <t>HERFD-XANES 測定における自己吸収効果の検証</t>
  </si>
  <si>
    <t>HERFD-XANES,放射光/ Synchrotron radiation,電極材料/ Electrode material,表面・界面・粒界制御/ Surface/interface/grain boundary control,燃料電池/ Fuel cell</t>
  </si>
  <si>
    <t>高エネルギー分解能蛍光検出 (High Energy Resolution Fluorescence Detection, HERFD) を用いると、通常の方法よりも高いエネルギー分解能でX線吸収スペクトルが得られることが知られている。一方、HERFD 法はいわゆる蛍光収量法の1つであるため、妥当なX線吸収スペクトルを得るためには一定の条件を満たす必要がある。しかし、HERFD 測定ではX線発光の強度が弱かったり、本来不適切なバルク試料の測定が行われている。本研究では、適切なHERFD測定条件を探索するため、自己吸収効果について検討した。</t>
  </si>
  <si>
    <t>SPring-8 BL11XU の共鳴非弾性X線散乱装置を用い、Ge(620) をアナライザー結晶として用い、Yb2O3 の Yb Lα1 線に合わせて、透過法の XAFS 測定に適切な濃度に希釈したペレット試料、その 1/10 の濃度に希釈した試料、BN ではなく、Fe2O3 で希釈した試料の3つを用いて、発光X線の出射角を変えながら、Yb L3-edge HERFD-XANES を測定した。</t>
  </si>
  <si>
    <t>透過法のXAFS測定に適切な濃度に希釈したYb2O3 のペレット試料について、Yb L3-edge HERFD-XANES は明確な発光X線の出射角依存性を示した。一方、 Yb2O3 を 1/10 の濃度に希釈した試料では出射角依存性は低くなった、。BNではなく、Fe2O3 で希釈した試料では、発光X線の出射角依存性はさらに小さくなったが完全に無視できるレベルではなかった。</t>
  </si>
  <si>
    <t>9807</t>
  </si>
  <si>
    <t>OtafMnMPo8xO6UDr</t>
  </si>
  <si>
    <t>24QS0113</t>
  </si>
  <si>
    <t>低温InGaNバッファ層挿入InGaNヘテロエピタキシャル成長時の動的挙動観察</t>
  </si>
  <si>
    <t>X線回折/ X-ray diffraction,放射光/ Synchrotron radiation,蒸着・成膜/ Vapor deposition/film formation,高品質プロセス材料/技術/ High quality process materials/technique,フォトニクスデバイス/ Nanophotonics device,エレクトロデバイス/ Electronic device,光デバイス/ Optical Device,量子効果デバイス/ Quantum effect device,原子薄膜/ Atomic thin film,フォトニクス/ Photonics,量子効果/ Quantum effect,表面・界面・粒界制御/ Surface/interface/grain boundary control</t>
  </si>
  <si>
    <t>赤色発光マイクロLEDに必要となるInGaN量子構造形成のためのGaNテンプレート上高品質InGaNヘテロエピタキシャル膜成長時の格子緩和挙動の観察をその場観察を用いて行った。特に今回は低温バッファ層の厚さを変化させたときの影響を調べた。</t>
  </si>
  <si>
    <t>大型放射光施設SPring-8 BL11XUのMBE-XRD装置を用い、GaN/Al2O3テンプレート上にInGaN成長を行った。InGaN低温緩衝層の成長温度とInGaN膜の成長温度を固定し、バッファ層の成長時間を4.5 minと13.5 minと変化させた。InGaN成長中に二次元X線検出器とサンプル位置を調整することにより、10-11格子点のX線回折を測定し、成長中のIn組成と緩和率の挙動を調べた。</t>
  </si>
  <si>
    <t>バッファ層で大きく緩和を促進させたとしてもInGaN膜成長とともに再び歪んでくる現象を2022B期に確認しているが、バッファ層の厚さを変えることにより、この度合いに変化が見られた。InGaN膜成長時にバッファ層自身が組成や形状を変えながら成長が進んでいることが示唆された。</t>
  </si>
  <si>
    <t>['Yamaguchi Tomohiro, Sasaki Takuo, Moriya Mitsuki, Onuma Takeyoshi, Honda Tohru, Takahashi Masamitsu, Nanishi Yasushi, "In-situ Monitoring using RHEED and XRD  in RF-MBE Growth of GaInN", SPIE Photonics West (San Francisco/USA), 令和7年1月27日, 招待講演.']</t>
  </si>
  <si>
    <t>9809</t>
  </si>
  <si>
    <t>fnYZnlnIs12n730b</t>
  </si>
  <si>
    <t>24QS0109</t>
  </si>
  <si>
    <t>Redox and structural behavior study of cathode material via RIXS and HERFD-XAS techniques</t>
  </si>
  <si>
    <t>materials for power generation, x-ray absorption near edge structural analysis, x-ray fluorescence spectroscopy, Li-ion battery, electrode, x-ray absorption spectroscoy, x-ray emission spectrosocpy,放射光/ Synchrotron radiation,電極材料/ Electrode material,表面・界面・粒界制御/ Surface/interface/grain boundary control,二次電池/ Secondary battery</t>
  </si>
  <si>
    <t>Zhang Jing</t>
  </si>
  <si>
    <t>Chu Shengqi,Xia Yinghao,Jia Xun,Li Zelong</t>
  </si>
  <si>
    <t>Aim—Suppressionof voltage decay of lithium-rich materials by regulating spin state of Mn3+Layeredlithium-rich manganese-based oxide (LLRO) materials are the most promisingnext-generation cathode materials for lithium-ion batteries due to theirsimultaneous cationic and anionic redox. However, the major issue limitingtheir commercialization is the gradual decrease in average discharge voltageduring cycling, which not only reduces energy density but also complicatesbattery management. Among the explanations related to the origin of voltage decay,it has reached a consensus that the interlayer migration of Mn ions during electrochemicalcycles, leading to changes in the local Mn coordination environment and,consequently, the increased reduction potential (v.s. Li+/Li). Due to factors of oxygen loss and minimizingthe energy, Mn4+ inevitably obtained electron and reduction to Mn3+during cycling. Mn3+ can exist in two different electronicconfigurations due to changes in coordination environment, spin-orbit couplingeffect and changes in 3d orbital splitting energy caused by electroninteractions: 1) High-spin Mn3+, with the electron configuration oft2g3 eg1; 2) Low-spin Mn3+, with the empty egstate occupation of t2g4 eg0. High-spin Mn3+is a Jahn-Teller active ions, which leads to octahedral distortion and in turninduces structural stress. In addition, high-spin ions easily migrate due to a moredispersed electron cloud, which interacts more weakly with the ions in thelattice. In contrast, low-spin ions have more localized electron density and strongerinteraction with surrounding ions, leading to higher migration barriers.Therefore, as shown in Fig. 1, the spin state regulation of Mn3+ through short-rangecoordination structure around Mn ions are the effective ways to suppress detrimentalMn ion migration, finally reducing voltage decay. Accordingto the principle of TM-O-TM superexchange, we propose that a small amount of Cosubstitution can cause Mn3+ to transform into a low-spin state.Specifically, when Co3+ is introduced, there is an atom arrangementof Co3+-O2--Mn3+, and the 2p orbital of Ooverlaps with the connected TM 3d orbital. At the deep delithiated state, Co4+(t2g5eg0) is reduced to spin-free Co3+(t2g6eg0) through the ligand-metal charge transfer effect (LMCT).At this time, the O 2p orbital adopts a 2p5 electronicconfiguration with a net spin-up polarization (assuming that O loses aspin-down electron). This induces an antiparallel spin alignment between the O2p and Mn3+ 3d orbitals via exchange interactions, furtherstabilizing the Mn3+ in a low-spin state due to crystal field splitting.Use Application and Contents—Analysisof Mn3+ spin states and short-range structuresusing HERFD XAS and XES Due tothe limited broadening of the core-hole lifetime in ordinary X-rayabsorptionspectra, the signal of the Mn element pre-edge peak cannot be well resolved,and a lot of information including the spin state will be ignored. Therefore,it is necessary to use high-energy-resolution synchrotron radiation XAS or XES toexplore this experiment. This proposal aims to clarify: (a) the role of TM-O-TMsuperexchange interactions in the regulation of Mn3+ spin states;(b) the correlation between Mn3+ spin state and Mn migration. Thesynchrotron radiation high-energy resolution fluorescence detection X-rayabsorption and emission spectroscopy were conducted out (HERFD XAS and XES) toaddress these two issues. Specifically, to reveal the former, we will analyzethe splitting energy of the Kβ' and Kβ1,3 peaks in the Mn Kβfluorescence XES, which are caused by spin-orbit coupling, to investigatemagnetic ordering evolution. Additionally, by combining Mn XAS, we will deconvolutethe pre-edge region to track the electron transitions between 1s to 3d orbitalbefore and after 100 cycles, revealing the orbital occupancy. To address thelater, we will apply Fourier transform and wavelet transform on EXAFS spectra,and through fitting, investigate the changes in the local Mn environment,including the evolution of the first shell coordination number and disorderedfactors. Recently, we successfully constructed low-spin Mn3+ viasuperexchange interactions (validated through XAS and XES, as shown in the Fig. 2), and confirmed via EXAFS that there was a minimal change in the Mnshort-range structure.</t>
  </si>
  <si>
    <t>Two materials, conventional layered lithium-rich oxide without Co elements and cathode with Co elements substitution, were prepared. Two states with uncycled electrode and cycled electrode after 100 times were selected for both materials, respectively. Mn K-edge HERFD XAS and XES  were performed on them, respectively.</t>
  </si>
  <si>
    <t>Results and Discussion 1.  Through atargeted Co-substitution strategy coupled with compatible synchrotroncharacterization (e.g., HERFD XAS/XES and XANES/EXAFS), we decoupled the Mn3+spin state evolution from competing structural factors, enabling directcorrelation between Co-induced superexchange interactions and dynamic Mn/Ocoordination symmetry during delithiation.2.  Quantitativeanalysis of Mn Kβ1,3-Kβ' splitting (XES) and pre-edge absorption features (XAS)confirmed Co-driven stabilization of low-spin Mn3+ (t2g4eg0), while electrochemical measurement revealeda 169 mV after 100 cycles, compared with that of 350 mV from the materialwithout Co substitution(shown in Fig. 3).3.  Theresearch on voltage decay suppression of lithium-rich cathode materials relieson the redox behavior of TM ions and changes in short-range structures. In thefuture, we hope to determine the d orbital energy levels, valence band andconduction band distribution of TM ions, and their interactions through RIXS tobetter reveal the evolution of TM ions in electrochemical cycles.</t>
  </si>
  <si>
    <t>1. Li N, Hwang S, Sun M, et al., Unraveling the Voltage Decay Phenomenon in Li-Rich Layered Oxide Cathode of No Oxygen Activity, Advanced Energy Materials, 2019, 9(47).2. Li N, Sallis S, Papp J K, et al., Correlating the phase evolution and anionic redox in Co-free Ni-rich layered oxide cathodes, Nano Energy, 2020, 78: 105365.3. Li Y, Zhu X, Su Y, et al., Enabling High-Performance Layered Li-Rich Oxide Cathodes by Regulating the Formation of Integrated Cation-Disordered Domains, Small, 2024: 2307292.4. Li N, Sallis S, Papp J K, et al., Unraveling the Cationic and Anionic Redox Reactions in Conventional Layered Oxide Cathode, ACS Energy Letters, 2019, 4(12):2836-2842.</t>
  </si>
  <si>
    <t>9806</t>
  </si>
  <si>
    <t>rlHgmU32O2iC04R7</t>
  </si>
  <si>
    <t>24QS0111</t>
  </si>
  <si>
    <t>GaNリモートエピタキシーへの基板ステップの影響のリアルタイムX線回折による解析</t>
  </si>
  <si>
    <t>二次元物質, 化合物半導体,  MBE, 分子線エピタキシー,原子薄膜/ Atomic thin film,X線回折/ X-ray diffraction,放射光/ Synchrotron radiation,高周波デバイス/ High frequency device,表面・界面・粒界制御/ Surface/interface/grain boundary control,エレクトロデバイス/ Electronic device,蒸着・成膜/ Vapor deposition/film formation</t>
  </si>
  <si>
    <t>日比野 浩樹</t>
  </si>
  <si>
    <t>小田 昂到,横澤 翔太,Harries James,岡本 幸大,大原 祐希,福井 健太</t>
  </si>
  <si>
    <t>リモートエピタキシーは、グラフェンを介して薄膜を基板上にエピタキシャル成長させる技術であり、薄膜を基板から容易に剥離できるという特長を持つ[1]。GaNのリモートエピタキシーが実現すれば、GaN薄膜を剥離後に基板を再利用することで、GaNウェハのコストを削減できるだけでなく、剥離したGaN薄膜を活用してフレキシブルデバイスなどの新たな応用を開拓することも可能となる。そのため、本技術は産業界において大きなインパクトを持つと期待される。我々は、高品質なGaN薄膜をサファイア基板上にリモートエピタキシャル成長させる技術を確立することを目指しており、本研究課題では、結晶成長全般において重要な役割を担う基板ステップが、GaNリモートエピタキシーに及ぼす影響の解明を目指した。</t>
  </si>
  <si>
    <t>SPring-8のビームラインBL11XUに設置されたRFプラズマ分子線エピタキシー（RF-MBE）装置とX線回折（XRD）計が一体化したMBE-XRDシステムを用いて、グラフェンを直接成長させたc面サファイア基板上でGaN結晶成長中の格子変形をリアルタイム観察した。結晶成長に対する基板ステップの影響を調べるため、ステップ密度が異なる三種類の基板を用いた。</t>
  </si>
  <si>
    <t>これら三種類の基板上でGaN成長中に測定したXRDパターンを解析し、GaNの格子定数の膜厚依存性を求めた。その結果、結晶成長最初期における格子歪みの大きさにはステップ密度の影響が見られなかったが、膜厚の増加に伴う歪みの緩和には差異があり、ステップ密度が高い基板ほど格子緩和が緩やかであることが示された。このことから、グラフェンは基板ステップをカーペット状に覆うものの、ステップによって生じた起伏が、GaNの格子緩和を阻害する要因となった可能性が示唆される。</t>
  </si>
  <si>
    <t>[1] Y. Kim et al., Nature 544, 4340 (2017).[2] W. Kong et al., Nat. Mater. 17, 999 (2018).</t>
  </si>
  <si>
    <t>['小田昂到, 佐々木拓生, 福井優太，横澤翔太 日比野浩樹, "グラフェンを直接成長させたサファイア基板上でのGaNリモートエピタキシーのリアルタイムX線回折", 2025年第72回応用物理学会春季学術講演会（野田市）, 令和7年3月15日.']</t>
  </si>
  <si>
    <t>9808</t>
  </si>
  <si>
    <t>Huwb4dzcfSx9OAH7</t>
  </si>
  <si>
    <t>24QS0116</t>
  </si>
  <si>
    <t>金属及び合金系における水素による超多量空孔生成の実現確認実験</t>
  </si>
  <si>
    <t>SAV,X線回折/ X-ray diffraction,放射光/ Synchrotron radiation,水素貯蔵/ Hydrogen storage</t>
  </si>
  <si>
    <t>中村 仁</t>
  </si>
  <si>
    <t>日本重化学工業株式会社</t>
  </si>
  <si>
    <t>中平 夕貴,内海 伶那</t>
  </si>
  <si>
    <t>水素圧力下で金属中に多量に空孔が導入(Superabundant vacancies; SAV)され、その中に水素原子が複数個トラップされることが実験的・理論的に指摘されている。この現象について、これまでに報告された実験的事実の報告の少なさ等から、実際に起こり得る現象なのか疑問が残されており、実験的に明らかにすることは重要である。更に、高密度で水素が導入されるという点で水素貯蔵材料への応用も期待できる。そこで本研究では、高温高圧水素中において金属材料中に多量空孔が導入され、そこへ複数個の水素原子がトラップされる現象を実験的に検証することを目的とする。</t>
  </si>
  <si>
    <t>純NiとBNの粉末を体積比1:3で混合した試料を5 GPa,800℃で水素化してfcc構造のNiHxを合成した。その後試料を同温度圧力条件下で約12時間保持し、超多量空孔が生成し格子定数が収縮する様子を放射光粉末X線回折測定によりその場観察した。</t>
  </si>
  <si>
    <t>Ni粉末の高圧試験(5 GPa、800℃、水素圧力下)を実施した結果、金属中に多量に空孔が導入される際に起こると考えられる格子収縮を観測することが出来た。今後、他の結晶構造をもつ単体金属や金属間化合物においても同現象が起こるかを確認する予定であり、その基礎的データを得ることが出来た。</t>
  </si>
  <si>
    <t>9812</t>
  </si>
  <si>
    <t>dBdSlUT7Wgx5f5ZO</t>
  </si>
  <si>
    <t>24QS0115</t>
  </si>
  <si>
    <t>B2型ハイエントロピー合金の高密度水素貯蔵</t>
  </si>
  <si>
    <t>X線回折/ X-ray diffraction,放射光/ Synchrotron radiation,水素貯蔵/ Hydrogen storage</t>
  </si>
  <si>
    <t>榊 浩司</t>
  </si>
  <si>
    <t>TiFe系水素吸蔵合金はB2構造の結晶構造で、室温近傍で可逆的に水素を吸蔵できる。そのため、水素貯蔵用の合金としての利活用が始まっている。しかしながら、水素貯蔵密度の増大が望まれている。一方で、BCC構造の水素吸蔵合金ではハイエントロピー化することで従来合金に比べて水素貯蔵密度が増加できる可能性が示唆されている。このことから提案者らはB2構造の結晶構造を有する合金をハイエントロピー化することで高容量化できるのではないかと考えた。そこで、本研究ではＢ２構造のハイエントロピー合金を合成し、それらに対して高圧合成実験を実施し、高濃度水素化物の形成の有無を確認した。</t>
  </si>
  <si>
    <t>実験はSPring-8のBL14B1ビームラインに設置された180トン超高圧発生装置を用いた。これまでと同様に試料セルに実験試料と水素源を封入し装置にセットした。加圧条件下で温度を200℃以上に加熱することで水素源を分解させ、水素を試料セル内部に発生させた。これに伴い試料の水素化反応を進行させた。温度・圧力を変化させることで水素化反応が進む過程を回折実験により観察した。また、室温に冷却後減圧する過程の水素化物の水素放出反応に起因した構造変化の観察も行った。</t>
  </si>
  <si>
    <t>今回合成したB2構造のハイエントロピー合金に対して加圧後の水素放出前のX線回折パターンを測定したところ、試料の結晶構造由来のピークとは考えにくい回折パターンが得られた。今回測定を行った試料はハフニウムを含むものであり、得られたピーク位置はハフニウムの蛍光X線に由来することが分かった。この蛍光X線のシグナルが強く、かつ、試料由来のピーク位置と重なることが分かった。そのため、検出器角度を変えて測定をすることにした。その結果、依然として蛍光Ⅹ線の強いシグナルが得られているが、試料由来のピークが見られるようになった。また、加熱により水素を発生させ水素吸蔵反応が進むことで回折パターンの変化が確認できた。この回折パターンの変化の詳細は現在解析を進めているところである。</t>
  </si>
  <si>
    <t>9811</t>
  </si>
  <si>
    <t>hIxaEgNO81elT0m3</t>
  </si>
  <si>
    <t>24QS0117</t>
  </si>
  <si>
    <t>カルシウム系材料の超高圧下における水素化挙動の調査</t>
  </si>
  <si>
    <t>宮岡 裕樹</t>
  </si>
  <si>
    <t>広島大学自然科学研究支援開発センター</t>
  </si>
  <si>
    <t>中平 夕貴,内海 伶那,杉田 秦太,恒松 紘喜,長塚 祐輝</t>
  </si>
  <si>
    <t>GPa級の高圧下で金属元素と水素のモル比H/M&gt;3となる多量の水素を結晶内に取り込むLaH10やCaH6といった物質はスーパーハイドライドと呼ばれ，常圧下で形成する水素化物(LaH2，CaH2)とは異なる物性を示す。このようなスーパーハイドライドは，高い重量水素密度を実現可能であるため水素貯蔵材料としての利用も期待される。NEDO燃料電池・水素技術開発ロードマップの2050年仮目標には，液化アンモニアと同程度である「80 g H2/kg (8 wt.%)以上」という値が設定されているが，この値は非常に高く，既存の水素貯蔵材料研究の延長では達成が困難である。従って，これまでとは異なる材料設計が必要不可欠であり，上記のようなスーパーハイドライドはその候補材料の一つである。しかしながら，GPa級の水素圧力は実用上利用が困難であるため，スーパーハイドライド形成圧力の低減が求められるが，これら水素化物の安定性や形成メカニズムについては未解明な部分が多い。本研究では，スーパーハイドライドを形成する典型物質としてCaに注目する。Caは常圧水素化物相に加え，高圧条件下でCaH4及びCaH6を形成することが報告されている。水素化物の熱力学的安定性については，結晶構造に基づき概ね決定されるが，多量の水素を含む水素吸蔵状態の形成においては，反応プロセスやその動力学特性の理解も非常に重要である。そこで，スーパーハイドライドの形成を促進することを目的とし，Caに異種元素を10 at.%程度添加した試料を合成，その水素化特性の調査を実施した。上述したように，スーパーハイドライド形成にはGPa級の高圧条件が必要となるため，一般的な実験装置では本研究の実施は不可能であるが，BL14B1の高温高圧プレス装置を利用すれば，種々の温度，圧力条件における上記試料の構造変化をin-situで調査を行うことが可能である。本研究で得られた知見を基に，実用的に許容される圧力条件下におけるスーパーハイドライド形成実現の足掛かりとする。また，本研究で得られる知見は，Ca以外のスーパーハイドライドにも利用できると考えられるため，超電導をはじめとした他分野の発展に対する貢献も期待できる。</t>
  </si>
  <si>
    <t>試料は，Caと10 at.%の異種元素を機械的方法(メノウ乳鉢，ボールミリング法等)にて混合した。これらの高温高圧プレス装置を用いた放射光その場観察実験については，QST水素材料科学研究グループの有する知見に基づき以下の通り実施した。白色X線を入射X線とし回折角2θを6°固定した半導体検出器で回折X線を測定するエネルギー分散法により，Ca系材料の水素化反応過程のX線回折プロファイルを測定した。高温高圧発生にはBL14B1に設置された180トン超高圧発生装置と加熱電源を用いた。スーパーハイドライド形成における元素添加の影響を調査するため，9 GPa, 800 °Cまでの高温高圧水素流体中に試料を保持し，水素化反応の進行の有無を放射光粉末X線回折その場観察により観測した。Ca系材料の高圧下での水素化は一般的に遅いため，反応動力学の観点では高温での水素化が有利と考えられる。本研究では，まず9 GPaまで加圧した状態で内部水素源から水素が放出される400 °Cまで昇温し，その後，得られるX線回折パターンを確認しながら，必要に応じて圧力，温度を保持し状態変化を観測した。</t>
  </si>
  <si>
    <t>Ca+10 at.% C試料について，室温で9 GPaに加圧後，400℃まで昇温したが，特に大きな変化は見られず，X線回折パターンはCaH2のPbCl型常圧相及び微量のCaO相で概ね帰属された。その後，100℃毎に800℃まで昇温したが回折パターンに変化は見られなかった。800 ℃付近から粒成長に伴うX線回折強度の変動が観測され始めた。最終的に900℃まで昇温し，長時間保持したがスーパーハイドライド相CaH4に帰属される回折ピークは観測されなかった。Ca+10 at.% SiとCa+10 at.% Sn試料は，一つの試料容器内にセパレーターを介して封入し，同時に高圧下XRD測定を行った。C添加試料と同様に，室温で9 GPaに加圧，400℃で保持した後，段階的に昇温を行った。この際，C添加試料時に800 ℃から粒成長が見られたため，最高温度は750℃とした。Si添加試料については，C添加試料同様構造変化やスーパーハイドライドの生成は確認できなかった。その他の結果については，データ解析を進めている。</t>
  </si>
  <si>
    <t>9813</t>
  </si>
  <si>
    <t>WFZjSM1r5tuZPNDN</t>
  </si>
  <si>
    <t>24QS0118</t>
  </si>
  <si>
    <t>ペロブスカイト型太陽電池材料MASnI3の高温高圧下での構造相転移</t>
  </si>
  <si>
    <t>X線回折/ X-ray diffraction,放射光/ Synchrotron radiation,太陽電池/ Solar cell</t>
  </si>
  <si>
    <t>松下 正史</t>
  </si>
  <si>
    <t>愛媛大学大学院理工学研究科</t>
  </si>
  <si>
    <t>内海 伶那,宮崎 玲央,飯尾 友貴,中平 夕貴,井上 想太</t>
  </si>
  <si>
    <t>　有機金属ハライドペロブスカイト型化合物は太陽電池材料として期待を集めている。なかでも、CH3NH3をMAとするMASnI3はPbフリーであり環境汚染の心配が少ないことから注目を集め、太陽電池特性を改良するためのさまざまな研究がなされてきた。　MASnI3については高圧処理を用いた太陽電池特性改質の報告がある[1]。2016年に発表されたダイヤモンドアンビルを用いたMASnI3の高圧処理実験によれば、MASnI3のペロブスカイト構造からの回折線は加圧に伴い弱まり、3 GPa以上でハローが現れ始め、10 GPa以上ではX線回折的にはアモルファス（ハローのみ）となる[1]。さらに30 GPaまで加圧し減圧すると、アモルファスからペロブスカイト構造へ逆変態し、加圧前に比べて電気伝導度が増加し、可視光応答性も向上することが明らかになった。　これまでの研究より、我々は、アモルファス相は、高圧相へ相転移したいが拡散に必要な十分なエネルギーが存在しないために生まれた秩序の低い状態であると考えている。本研究では圧力～10 GPa、温度～1000℃の範囲でMASnI3のP-T phase diagramを作成することを目的とする。その後、本研究の結果を元に、愛媛大GRCにて各相からの回収実験を実施する。これまでの経緯を踏まえると、回収物はペロブスカイト構造になる可能性が高いが、経由した相によって、結晶中の微細構造や、微細組織は異なると想定される。そこで各回収物の太陽電池特性と構造解析を通し、太陽電池特性の向上につながるパラメータを明らかにする。</t>
  </si>
  <si>
    <t>3、５、７ GPaまでの加圧をキュービックアンビルプレス型高圧発生装置でそれぞれ行い、その後、昇温、急冷し、減圧した。これらの過程をエネルギー分散型XRDによってその場観察した。</t>
  </si>
  <si>
    <t>図１に５ GPaまでの加圧と昇温、急冷と減圧過程のXRDパターンを示す。参考文献１でアモルファス相と解釈されていたハローパターンから温度を上げていくと、オーソロンビック相が現れることを初めて発見した。常圧に回収された試料はいづれも圧力印可前のペロブスカイトと同一と考えられるが、電気抵抗の増加が確認された。また、融点は圧力の増加と共に顕著な上昇する。本研究で得られた圧力－温度相図を図2に示している。</t>
  </si>
  <si>
    <t>[1] Xujie Lü, Yonggang Wang, Constantinos C. Stoumpos, Qingyang Hu, Xiaofeng Guo, Haijie Chen, Liuxiang Yang, Jesse S. Smith, Wenge Yang, Yusheng Zhao, Hongwu Xu, Mercouri G. Kanatzidis, Quanxi Jia, Enhanced Structural Stability and Photo Responsiveness of CH3NH3SnI3 Perovskite via Pressure-Induced Amorphization and Recrystallization, Adv. Mater.,2016, 28, 8663–8668.</t>
  </si>
  <si>
    <t>['中原健太, 唐永鵬, 王青, 井上想太, 飯尾友貴, 宮崎玲央, 松下正史, 内海怜那, 中平夕貴, 齋藤寛之, 飯久保智, "高温高圧処理を施したハロゲン化スズペロブスカイトMASnI3", 第72回日本応用物理学会2025春季大会（野田市）, 令和7年3月17日.']</t>
  </si>
  <si>
    <t>9814</t>
  </si>
  <si>
    <t>ypxzexFT6H7ug5bF</t>
  </si>
  <si>
    <t>24QS0012</t>
  </si>
  <si>
    <t>その場X線CTR散乱の対称・非対称同時測定によるAlN極性反転層の精密構造解析</t>
  </si>
  <si>
    <t>量子効果/ Quantum effect,X線回折/ X-ray diffraction,放射光/ Synchrotron radiation,表面・界面・粒界制御/ Surface/interface/grain boundary control,エレクトロデバイス/ Electronic device,蒸着・成膜/ Vapor deposition/film formation</t>
  </si>
  <si>
    <t>林 侑介</t>
  </si>
  <si>
    <t>物質・材料研究機構</t>
  </si>
  <si>
    <t>Harries James</t>
  </si>
  <si>
    <t>パワーデバイス材料として有望な「窒化ガリウム（GaN）」は5G無線通信用の高周波パワーデバイスとして高い性能を誇る。これはGaNの特徴である「シート状に分布した自由電荷：2次元キャリアガス」の電子移動度が2000 cm2V-1s-1と半導体のなかでトップクラスに高いことに由来している。一方で、大きな有効質量に由来して「正孔移動度」は20 cm2V-1s-1と対照的に低い。正孔チャネル（pチャネル）の導電性が低い結果として、電子チャネル（nチャネル）とのペアで構成される相補型金属酸化膜半導体（CMOS）回路の性能を頭打ちさせる要因となっている。このような技術的困難に対し、研究代表者【林】は「極性制御によるGaN CMOS」の研究に取り組んでいる。GaN CMOSを構成するpとnのチャネルのうち、性能の制限要因となるpチャネルの2次元キャリアガスについてはコーネル大学 Debdeep Jena教授とHuili Grace Xing教授が重点的に研究を進めてきた。彼らはGaNと性質の近い「窒化アルミニウム（AlN）」を基板として用いる「GaN on AlN」を提唱し、分子線エピタキシー（MBE）法による結晶成長で5e13 cm-2の超高密度な2次元キャリアガスを発生させることに成功している[Chaudhuri et al., Science, 2019]。魅力的な「GaNon AlN」だが、結晶成長が非常に難しい。その最大の理由は、GaNとAlNは結晶の格子定数差が大きく異なるため、同じ結晶配列を保ったまま成長させるのが難しい点にある。近年、研究代表者【林】は、三重大学が開発したスパッタアニールAlNを利用し、コーネル大学と協力して結晶配列を乱す「自然酸化膜」を表面クリーニングで除去することの重要性を明らかにした[Zhang, Hayashi, et al., Sci. Adv., 2022]。この手法では、真空チャンバー内で極薄Al層を繰り返し吸着・脱離させることでAlNと結合の強い酸素原子を大幅に除去することができ、結果としてGaN on AlNの安定な成長に成功している。これまでの取り組みにより、クリーニングをしていない試料にAlNをホモエピタキシャル成長すると、下地基板の-c極性が上層では+c極性に反転することがわかっている。これは、酸化膜由来の極性反転層に誘起されているという報告が複数なされているが、具体的な結晶構造は特定されておらず、またその動的な結晶成長メカニズムはほとんど明らかにされていない。一方、クリーニングを導入した試料では界面が確認できないほど良質なホモエピタキシャル成長を実現できている。したがって、結晶の極性制御を利用したGaN CMOSを実用化するには、極性反転のメカニズムを解明し、その原理に基づいて結晶成長プロセスを最適化するアプローチが有用だと考えられる。この問題を探る本研究の独自手法として、MBEによる極性制御とその場観察に初めて挑戦する。通説では不純物酸素に由来するアルミニウム酸窒化物（AlxOyNz）が極性反転層だとされているが、成長中に発生する数原子層の薄層であるがゆえに動的な観察は極めて難しく、詳細な発生メカニズムはほとんど明らかになっていない。研究協力者【佐々木】は大型放射光施設SPring-8においてMBE成長中に高速でX線構造解析する「その場測定系」を構築し、基板最表面でGaNが成長する様子を単原子層の分解能で解明してきた[Sasaki et al., Appl. Phys. Lett., 2016]。この「その場測定」技術を新たに応用することで、これまで難しかった「極性制御の動的観察によるメカニズム解明」に挑戦する。研究代表者【林】が世界で初めて成功した-c極性GaN/AlNのMBEホモエピタキシャル成長技術は2022年に報告されたもので、表面クリーニング技術も含めて近年新たに開発されたものである。本技術を「その場測定」で解析する試みはこれまでになく、極めて新規的なアプローチとなっている。</t>
  </si>
  <si>
    <t>実験はSPring-8・BL11XU実験ハッチ3において、分子線エピタキシー（MBE）装置とX線回折計（XRD）とが一体化したMBE-XRD装置を用いた。X線回折にはSi(111)2結晶モノクロメータで分光された20 keVのX線を用いた。ビームライン組み込みのRhコートミラーを視斜角2.5 mradに設定し、高次高調波の除去と水平方向への集光を行った。入射X線は試料前に設置した四象限スリットで0.1 mm角に整形した。X線回折測定のための検出器には、2次元検出器であるPILATUS 100Kを用いた。この検出器は、4度程度の範囲の散乱角を一度に測定できるため、回折ピークだけでなくその周囲のバックグラウンドも同時に測定できる。</t>
  </si>
  <si>
    <t>今回、研究代表者【林】および研究協力者【佐々木】がBL11XUにおいて実施した実験課題では、AlN基板よりも表面クリーニングが容易なGaN基板を利用するアプローチに取り組んだ。まず、+c極性GaN基板の表面をクリーニングした上で、6 nm程度のAlNをを4回に分けてエピタキシャル成長し、この試料についてMBE-XRD内におけるその場X線CTR散乱測定を実施した。結果として、膜厚が増加するにつれてフリンジ間隔が狭まり、精密に膜厚を測定することができた。これにより、適切な膜厚を成長しながら、歪や欠陥をin situで測定できた。本研究の取り組みによって極性制御についての知見を深めることができれば、窒化物系発光デバイスおよびパワーデバイス開発において、-c極性成長や極性反転の積極利用による新領域開拓を期待できる。</t>
  </si>
  <si>
    <t>9784</t>
  </si>
  <si>
    <t>8hOkFtFJmHXM2E66</t>
  </si>
  <si>
    <t>24QS0014</t>
  </si>
  <si>
    <t>GaNリモートエピタキシー中の格子緩和過程のリアルタイムX線回折による解析</t>
  </si>
  <si>
    <t>二次元物質, 化合物半導体, MBE, 分子線エピタキシー,原子薄膜/ Atomic thin film,X線回折/ X-ray diffraction,放射光/ Synchrotron radiation,高周波デバイス/ High frequency device,表面・界面・粒界制御/ Surface/interface/grain boundary control,エレクトロデバイス/ Electronic device,蒸着・成膜/ Vapor deposition/film formation</t>
  </si>
  <si>
    <t>小田 昂到,横澤 翔太,Harries James,東 瑠威,石川 旺典,大原 佑希,小笹 太誠,福井 優太,森本 陸斗</t>
  </si>
  <si>
    <t>リモートエピタキシーは、グラフェンを介して薄膜を基板上にエピタキシャル成長させる技術であり、薄膜を基板から容易に剥離できるという特長を持つ[1]。この手法では、格子不整合のある系においても、薄膜の格子不正合歪みが自発的に緩和され、転位が抑制されるため[2]、高品質な薄膜の形成が期待できる。本研究課題では、中間層となる2D物質による格子緩和の促進効果を、SPring-8のビームライン11XUに設置されたRFプラズマ分子線エピタキシー（RF-MBE）装置とX線回折（XRD）計が一体化したMBE-XRDシステムを用いて、結晶成長中の格子緩和をリアルタイム観察することで、より詳細に解明することを目指した。</t>
  </si>
  <si>
    <t>MBE-XRDシステムを用いて、(1)グラフェンを化学気相成長（CVD）法により成長させたc面サファイア、(2)六方晶窒化ホウ素（hBN）をCVD成長させたc面サファイアおよび、(3)ベアのc面サファイア上で、GaNの結晶成長中の格子変形をリアルタイムXRDにより解析し、比較した。</t>
  </si>
  <si>
    <t>これら三種類の基板上でGaN成長中に測定したXRDパターンを解析し、GaN格子定数の膜厚依存性を求めた。その結果、GaNの格子不整合歪みは、すべての基板において膜厚の増加とともに徐々に減少することが示されたが、成長初期の歪み量には顕著な違いが見られた。特に、ベアのサファイア上では最も大きな歪みが観測されたのに対し、グラフェン/サファイア上では最も小さく、中間層としてのグラフェンがGaNとサファイアの格子不整合歪みを効果的に緩和することが確認された。</t>
  </si>
  <si>
    <t>[1] Y. Kim et al., Nature 544, 4340 (2017).[2] W. Kong et al., Nat. Mater. 17, 999 (2018).関連論文：Seiya Fuke, Takuo Sasaki, Hiroki Hibino, "六方晶窒化ホウ素上に成長させたGaN薄膜の形態解析", SPring-8/SACLA利用研究成果集 (SPring-8/SACLA Research Report) 12, 144-146 (2024).</t>
  </si>
  <si>
    <t>['Takato Oda, Takuo Sasaki, Shota Yokozawa, Hiroki Hibino, "Real-time XRD analysis of GaN remote epitaxy on sapphire substrates covered with directly grown graphene", 15th International Symposium on Atomic Level Characterizations for New Materials and Devices \'24（松江市）,  令和6年11月20日.', '小田昂到, 佐々木拓生, 福井優太，横澤翔太 日比野浩樹, "グラフェンを直接成長させたサファイア基板上でのGaNリモートエピタキシーのリアルタイムX線回折", 2025年第72回応用物理学会春季学術講演会（野田市）, 令和7年3月15日.']</t>
  </si>
  <si>
    <t>9786</t>
  </si>
  <si>
    <t>E45muvaq8y948fia</t>
  </si>
  <si>
    <t>24QS0018</t>
  </si>
  <si>
    <t>高圧下での新規Y-Al水素化物の形成反応の観測</t>
  </si>
  <si>
    <t>佐藤 豊人</t>
  </si>
  <si>
    <t>東北大学金属材料研究所</t>
  </si>
  <si>
    <t>カーボンニュートラルの達成を目指し、再生可能エネルギーから製造された水素を高密度に貯蔵する手法の確立が不可欠である。水素を原子として含有する水素化物は、水素ガスを高圧下で貯蔵する高圧貯蔵や極低温下での貯蔵する液化貯蔵よりもコンパクトな水素貯蔵が実現可能であるため（高い体積水素密度）、水素貯蔵への利用が期待されている（水素貯蔵材料）。一方、水素化物は、質量当たりの水素貯蔵量が低いため（低い質量水素密度）、高い質量水素密度を有する新規水素化物の探索、及びそれを利用した水素貯蔵材料への展開が求められている。水素化物を利用した水素貯蔵材料の研究では、10 MPa以下で水素吸蔵・放出反応（水素化・脱水素化反応）が評価される。一方、水素は、1 GPa以上で化学ポテンシャルが急激に上昇することから、その圧力領域で物質との反応が促進され、新規水素化物の形成が期待される。申請者は、高密度に水素を含有する新規水素化物の探索を目指して、1 GPa以上の圧力領域での水素と金属間化合物の反応を観測し、新たな水素化物相を発見している [T. Sato et al., Molecules, 28, 1256, (2023).]。また、これまでの1 GPa以上での高圧実験から、Alを含有する金属間化合物Y3Al2は、新規水素化物相の形成を示唆する結果を得ているが、その新規水素化物の形成条件（圧力と温度条件）の詳細は未解明である。そこで、本課題では、上記の新規水素化物相の同定、及び形成条件の決定を目的に、高温・高圧下での反応をX線回折でその場観測が可能なビームラインBL14B1にてY3Al2の1 GPa以上での水素化反応を観測した。その結果、9 GPa、400℃の条件下でY3Al2が水素吸蔵反応を示すピークシフトが観測された。</t>
  </si>
  <si>
    <t>Y3Al2はアーク溶解炉を用いてYとAlから合成された。高圧実験用セル内に水素源（BH3NH3）と実験試料である合成されたY3Al2を同封し、BL14B1の高圧プレスに設置し、高圧下での水素吸蔵反応を放射光X線回折を用いてその場観察した。</t>
  </si>
  <si>
    <t>図1に9 GPaに到達後、400℃まで昇温し、保持した時のX線回折パターンを示す。400℃に到達した後、ブラッグピークが大きな面間隔dの方向へシフトした。即ち、Y3Al2は9 GPa、400℃で金属格子内に水素を吸蔵する反応を示すことが明らかになった。今後、結果を解析し、新規水素化物相を同定する。</t>
  </si>
  <si>
    <t>9789</t>
  </si>
  <si>
    <t>fpBAwQYGz050363W</t>
  </si>
  <si>
    <t>24QS0013</t>
  </si>
  <si>
    <t>その場X線回折測定を用いたGaNリモートエピタキシーにおける応力緩和過程の観察</t>
  </si>
  <si>
    <t>二次元物質, リモートエピタキシー, ナノチャンネルエピタキシー, 成長その場観察,X線回折/ X-ray diffraction,放射光/ Synchrotron radiation,蒸着・成膜/ Vapor deposition/film formation,エレクトロデバイス/ Electronic device,光デバイス/ Optical Device,先端半導体（超高集積回路）/ Advanced Semiconductor (Very Large Scale Integration),原子薄膜/ Atomic thin film,フォトニクス/ Photonics,表面・界面・粒界制御/ Surface/interface/grain boundary control</t>
  </si>
  <si>
    <t>成塚 重弥</t>
  </si>
  <si>
    <t>名城大学理工学部材料機能工学科</t>
  </si>
  <si>
    <t>Harries James,河原 詩絵名,太田 航,大住 彩花,長瀬 瑚海樹,高橋 拓也,松本 龍矢</t>
  </si>
  <si>
    <t>本研究課題では、GaNのリモートエピタキシーならびにナノチャンネルエピタキシーにおける応力緩和過程をその場X線回折により観察し、緩和メカニズムを解明することを目的とする。リモートエピタキシーでは、基板をグラフェンで覆いその上にヘテロエピタキシャル成長層を成長することで高品質な結晶成長が可能である。グラフェンは2次元材料であるので、成長層と基板との間に分子結合は形成されておらず、グラフェン界面でスベリ変形が発生しミスフィット応力を緩和することが可能である。一方、ナノチャンネルエピタキシーでは、グラフェンにナノサイズの開口を設け、微小開口からヘテロエピタキシャル成長を行うことで、転位のない高品質なGaNの成長が可能となる。本研究では成長その場X線回折測定を用い、GaN成長層中の応力変化を観察し、両社の応力緩和メカニズムを解明することを目的とする。</t>
  </si>
  <si>
    <t>被測定物は半導体であり、1023cm-3程度の原子濃度を持つ。グラフェンが成長したサファイア基板はあらかじめ名城大学で作製した。サンプル構造としては、ｒ面サファイア基板上に減圧CVDによりグラフェンが成長されたものである。比較対照用のためのナノチャンネルエピタキシー用のサンプルでは、上記構造に引き続き、大気中での熱処理をおこない、グラフェン膜にナノサイズの開口(ナノチャンネル)を形成した。　両サンプルを用い、GaN層のリモートエピタキシーおよびナノチャンネルエピタキシーをおこない、X線その場回折観察により、成長層中の応力の発生ならびその緩和の様子を観察した。使用エネルギー２０.０００KeV（波長0. 6199Å）レイアウト、測定法、検出器ビームライン（BL11XU）に設置されている分子線結晶成長装置にサンプルを導入し、放射光による高輝度X線を用いGaNリモートエピタキシーの様子をX線回折測定によりその場観察した。具体的には、高輝度X線はBe窓を通し超高真空の分子線結晶成長装置の成長室に導入され、結晶成長している基板表面に照射され、試料からのX線回折光は反対側のBe窓を通し外部に再度取り出される。最終的に、X線信号は2次元X線測定器（Pilatus）により受光されX線回折パターンが観察される。</t>
  </si>
  <si>
    <t>Fig.1にナノチャンネルエピタキシー過程のその場X線回折測定による(01-11)回折ピークの成長時間依存性を、Fig.2にはリモートエピタキシー過程の同X線回折ピークの成長時間依存性を示す。Fig.1より、ナノチャンネルエピタキシーの場合は、成長の初期から終了まで回折ピークは同じ回折角度に存在しほとんど移動しなかった。一方、Fig.2に示すリモートエピタキシーの場合は、成長初期ではピークは低角側に現れ、それが時間とともに高角側に移動することがわかった。最終的な移動先は両者とも等しく、GaN層が本来の格子定数に緩和したことが考えられる。また、ナノチャンネルエピタキシーでは、成長開始時はナノチャンネル内でサファイア基板上にGaN層が直接成長するのでミスフィット応力が発生するはずであるが、開口のサイズがナノオーダーと小さいため3次元的な成長形状（島状）が現れ応力がすぐに緩和し、X線でとらえられるサイズになる頃にはGaN本来の格子定数になっていたことが考えられる。一方、リモートエピタキシーでは、グラフェンにより基板との結合は生じないが、電気的な力により成長原子が配列した結果、成長初期では成長層は基板により規定され、歪み応力が発生したものと考えられる。しかし、成長の経過にしたがい、グラフェン界面でのスベリ変形により残留応力が緩和され、GaN本来の格子定数になったものと考えられる。以上の様に、本研究でGaNの成長初期過程をその場X線回折測定により観察した結果、ナノチャンネルエピタキシーならびにリモートエピタキシーそれぞれの特徴的な応力緩和過程を詳細に観察することに成功した。リモートエピタキシーでは、成長初期過程にむしろ応力が発生するなど、興味深い現象を知ることが出来た。</t>
  </si>
  <si>
    <t>['Shigeya Naritsuka, Ryuya Matsumoto, Takuya Takahashi, Yuki Nagase, Ayaka Ohsumi, Wataru Ohta, Shiena Kawahara, Takuo Sasaki, Takahiro Maruyama, “In-situ observation of lattice relaxation process in nanochannel epitaxy and remote epitaxy of GaN on r-plane sapphire”,第43回電子材料シンポジウム（橿原市）, 令和6年10月3日.', 'Shigeya Naritsuka, “Graphene CVD and GaN Nano Channel Epitaxy”, 17th International Symposium on Advanced Plasma Science and its Application for Nitrides and Nanomaterials, 18th International Conference on Plasma-Nano Technology &amp; Science,（春日井市）, 令和7年3月4日, 招待講演.', 'Shigeya Naritsuka, Yuta Yanase, Takahiro Maruyama, "Comparative study of epitaxial alignment of graphene on both m-plane and r-plane sapphires", 第67回フラーレン・ナノチューブ・グラフェン総合シンポジウム（高知市）, 令和6年9月1日.', '成塚重弥，栁瀬優太，丸山隆浩, "m面サファイア基板上に減圧CVD成長したグラフェンの配向性評価", 第85回応用物理学会秋季学術講演会（新潟市）, 令和6年9月19日.', 'Shigeya Naritsuka, Yuta Yanase, Yuki Ueda, Takahiro Maruyama, "A New Growth Approach—Alignment van der Waals Epitaxy of Graphene", 2024 MRS Fall Meeting &amp; Exhibit (Boston/USA), 令和6年12月3日.']</t>
  </si>
  <si>
    <t>9785</t>
  </si>
  <si>
    <t>Zgjxjcpx06VmSWGW</t>
  </si>
  <si>
    <t>24QS0015</t>
  </si>
  <si>
    <t>高圧フラックス法を用いたバナジウム酸水素化物の反応メカニズムの解明</t>
  </si>
  <si>
    <t>X線回折/ X-ray diffraction,放射光/ Synchrotron radiation,水素貯蔵/ Hydrogen storage,全固体電池/ All-solid battery</t>
  </si>
  <si>
    <t>山本 隆文</t>
  </si>
  <si>
    <t>劉 丘民,栃沢 晴希,佐原 広樹,松島 航暉,西久保 匠,大見 拓也,長瀬 鉄平,小菅 大輝,谷口 航</t>
  </si>
  <si>
    <t>近年、酸化物イオン（O2-）とヒドリド（H-）を固体中に含む酸水素化物が、新しい物質群として、その物性に注目が集まっている。最近我々のグループでは、SrCl2をフラックスとして加えることでSrVO2.4H0.6などのアニオン無秩序型のペロブスカイト型構造が高温高圧合成法で単相で合成できることを明らかにした[1]。本研究では層状ペロブスカイト試料においても、SrCl2フラックスを用いた高温高圧合成のその場観察をSPring-8 BL14B1ビームラインで実施することで、酸水素化物の反応メカニズムを明らかにした。</t>
  </si>
  <si>
    <t>実験は、BL14B1設置のマルチアンビル型高圧装置SMAP-2を用いて行った。白色光モードにて、エネルギー分散法によるＸ線回折実験により、高圧下での試料を観察した。試料を白金カプセルに封入し、昇温用のグラファイトヒーター、測温用の熱電対とともにパイロフィライト製の高圧セルに組み込んだ。このセルをBL14B1据え付けの高圧発生装置SMAP-2を用いて、昇圧を行った。昇圧後、ヒーターに通電して昇温し、100℃おきに回折パターンを測定し、回折実験を行った。</t>
  </si>
  <si>
    <t>SrH2 : SrO : V2O3を1:3:1で混ぜ、fluxとしてSrCl2を20wt%加えた試料の2GPaにおけるin-situXRDパターンを図1に示す。これはK2NiF4型構造となるSr2VO3Hとなる仕込み比に対応する。2GPaで温度を上げていくと、900℃あたりで仕込み比に対応するような層状ペロブスカイト化合物が現れた（黄色星マーク）。しかし、その後温度上昇を続けると、1000℃では立方晶ペロブスカイト構造になることが明らかになった（青色星マーク）。その後、1200℃まで加熱しても、融解はしなかった。この試料を冷却すると今度は低温で二層のペロブスカイトブロックを持ったSr3V2(O,H)7とみられるピークが出現した（緑色星マーク）。これらの結果は文献[1]のSrVO2.4H0.6の合成で報告したように、高温になるにつれて、層状ペロブスカイトから立方晶ペロブスカイトが安定化していくことを示している。すなわち、これら層状ペロブスカイトの合成において温度制御が非常に重要であることが明らかとなった。</t>
  </si>
  <si>
    <t>参考文献[1] Suzuki, J.; Okochi, H.; Matsui, N.; Nagase, T.;Tochizawa, H.; Sahara, H.; Nishikubo, T.; Sakai, Y.; Ohmi, T.; Pan, Z.; Saito,T.; Saitoh, H.; Ikezawa, A.; Arai, H.; Kanno, R.; Yamamoto, T.; Azuma, M.; “Selective Synthesis ofPerovskite Oxyhydrides Using a High Pressure Flux Method”, J. Am. Chem. Soc., 145,16398-16405(2023).報告書作成時の所属：京都大学大学院理学研究科受賞：西久保匠(神奈川県立産業技術総合研究所), 13th SPRUC Young Scientist Award, 令和6年9月6日.</t>
  </si>
  <si>
    <t>['Haruki Tochizawa, Teppei Nagase, Takumi Nishikubo, Kei Shigematsu, Masaki Azuma, Takafumi Yamamoto, "Control of anion ordering in oxyhydrides under high pressure", The 14th International Conference on the Science and Technology for Advanced Ceramics（横浜市）, 令和6年10月8日.', '西久保匠, 廣岡孝聡, 酒井雄樹, 東正樹, "新規プロセスによる負熱膨張物質 BiNi1-xFexO3 のアモルファス前駆体の調整及び微細粒子の合成・評価", 日本セラミックス協会第37回秋季シンポジウム（名古屋市）, 令和6年9月12日.', 'Qiumin Liu, Takumi Nishikubo, Masaki Azuma, "Giant Thermal Expansion in Ca Substituted PbCrO3", The Fourteenth International Conference on the Science and Technology for Advanced Ceramics（横浜市）, 令和6年10月9日.', '劉丘民, 西久保匠, 東正樹, "Ca置換PbCrO3の巨大熱膨張", 粉体粉末冶金協会2024年度秋季大会（第134回講演大会）（新潟市）, 令和6年10月20日.']</t>
  </si>
  <si>
    <t>9787</t>
  </si>
  <si>
    <t>nJf14lYsIRccSn82</t>
  </si>
  <si>
    <t>24QS0016</t>
  </si>
  <si>
    <t>二重露光法による遮熱コーティングの残留応力測定</t>
  </si>
  <si>
    <t>残留応力マップ, 溶接・接合, 中性子回折, 二重露光法,異種材料接着・接合技術/ Dissimilar material adhesion/bonding technology,X線回折/ X-ray diffraction,放射光/ Synchrotron radiation</t>
  </si>
  <si>
    <t>鈴木 賢治</t>
  </si>
  <si>
    <t>新潟大学教育研究院人文社会科学系</t>
  </si>
  <si>
    <t>北澤 留弥,豊川 秀訓</t>
  </si>
  <si>
    <t>城 鮎美</t>
  </si>
  <si>
    <t>大気プラズマ溶射した遮熱コーテイングのトップコート(ジルコニア)の表面から界面までの残留応力をシンクロトロン放射光Ｘ線で測定した．これまで残留応力のトップコートから界面までの深さ方向分布を得ることに成功した．また，摂氏1500度高温暴露0,500,1000時間によるトップコート/ボンドコート界面の挙動についても新たな知見が得られた．</t>
  </si>
  <si>
    <t>◯試験片　Ni基超合金(IN-738) の基材にNiCoCrAlY粉末を大気プラズマ溶射し，0.15 mm 厚さのボンドコートを形成した．さらに，トップコートとして8 mol%-イットリアを含むジルコニア粉末を大気プラズマ溶射した．トップコート厚さは，0.36 mm である．高温酸化損傷を模擬して，1373 K の大気中で0時間，500時間および1000時間の高温暴露した試験片をそれぞれOX0, OX5, OX10 とする．2000時間の高温大気暴露も実施したが，ほとんどの試験片でトップコートが剥離した．剥離したトップコートは，無ひずみ試料の格子面間隔測定用として利用した．2次元検出器はCdTeピクセル検出器を使用した．◯放射光実験　　大型放射光施設SPring-8 の量子科学技術研究開発機構専用ビームラインBL14B1 にて二重露光法(DEM)により回折を測定した [1]．Ｘ線波長エネルギー70 keV，スリットサイズを90×90 μmとした．ジルコニア相は224/422回折を利用した．界面ではNi3Al相が析出したので，Ni3Alの220回折を測定した．各相の応力については，回折計の回軸を0, 30, 60, 90度に変化させながら回折像を測定した．その回折角度からひずみを求め，直接法により面内方向応力と面外方向応力を決定した[2]．</t>
  </si>
  <si>
    <t>◯高温酸化の挙動　1373 Kの高温暴露500時間の回折パターンをFig. 1に示す．この回折パターンには，トップコート表面から0.08 mmの回折と界面付近である表面から0.35 mmの深さの回折像をそれぞれ示した．両者の回折位置がわかるように，ジルコニア224+422回折の周積分領域を明るさを変えて示した．ボンドコート界面付近では，ジルコニアの回折がかすかに見られるが，他方，Ni3Alの回折斑点が明瞭になっている．高温暴露0時間においては，Ni3Alの回折斑点は全く見られないことから，このNi3Alの回折は基材からの回折ではないことは明らかである．定説に反して，高温暴露によりボンドコート層にNi3Al相が析出することが明らかになった．遮熱コーテイング断面のSEM観察によれば，アルミナ相の析出が確認されているが，本Ｘ線回折ではアルミナ相の回折が確認できなかった．◯残留応力分布　直接法により得られた各試験片の残留応力分布をFig. 2に示す．図(a)に示すように，溶射したままの残留応力分布は，面内方向は小さな圧縮の残留応力，面外方向は引張となり，深さ方向に目立った変化はない．高温暴露500時間になると，図(b)に示すように，面内方向残留応力は大きな圧縮へと変化する．また，面外方向の残留応力も圧縮側に大きく変化する．また，注目すべきは，界面の残留応力である．界面では大きな圧縮になるが，それとはバランスするように，Ni3Al相の面内，面外残留応力は引張を示している．図(c)は高温暴露1000時間の残留応力を示している．深さz = 0.2~0.25 mm付近の面内・面外の圧縮残留応力はさらに大きくなる．しかし，界面付近 z = 0.30 mm付近では，ジルコニア相およびNi3Al相においてもそれぞれの残留応力が解放されたように小さくなっているが，ジルコニアの面外残留応力が引っ張りを示している．　これらの残留応力を挙動をまとめたものを図(d)に示した．溶射したままにおいては，トップコートおよびボンドコートも大きな残留応力が発生することなく，界面で結合している．高温暴露においては，両コーテイング層において高温状態で残留応力が緩和する．その状態で室温に降温すると，熱膨張係数差によるミスマッチを吸収するために残留応力が発生する．降温暴露1000時間になると，両コーテイング層のミスマッチを吸収できず，き裂が発生し，残留応力が解放される．</t>
  </si>
  <si>
    <t>◯参考文献[1] 鈴木 賢治, 三浦 靖史，二重露光法のための相互相関アルゴリズムによる回折角度決定，材料，Vol. 73, No. 4, pp. 286-292 (2024).[2] K. Suzuki , Proposal for a direct-method for stress measurement using an X-ray area detector, NDT &amp;E International,  Vol. 92, pp. 104-110 (2017).◯謝辞　本研究は，学術研究助成基金助成金基盤研究(C) 課題番号22K03819 の援助を受けた．SPring-8 のビームラインBL14B1の放射光実験は，量子科学技術研究開発機構マテリアル先端リサーチインフラ事業(No. JPMXP1224QS0016) の支援を受けた．</t>
  </si>
  <si>
    <t>9788</t>
  </si>
  <si>
    <t>WbOi17LQx1DwG3uc</t>
  </si>
  <si>
    <t>24QS0022</t>
  </si>
  <si>
    <t>Elucidating the mechanism of a photochromic effect in YOxH3-2x thin films using the PDF technique</t>
  </si>
  <si>
    <t>thin films, atomic pair distribution function, local structure,X線回折/ X-ray diffraction,放射光/ Synchrotron radiation,水素貯蔵/ Hydrogen storage</t>
  </si>
  <si>
    <t>Kim Hyunjeong</t>
  </si>
  <si>
    <t>榊 浩司,中平 夕貴</t>
  </si>
  <si>
    <t>町田 晃彦</t>
  </si>
  <si>
    <t>['QS-222：高速2体分布関数計測装置']</t>
  </si>
  <si>
    <t>RE-O-H thin films including Y-O-H thin films draw much attention due to their large reversible photochromic effect, i.e. transparent thin films become dark by UV illumination. Y-O-H thin films crystallize in an fcc structure similar to black metallic β-YH~2, but optical and electrical properties are similar to those of transparent semiconducting hcp γ-YH~3. Photochromism had been reported in hcp γ-YH~3 at extremely low temperature [1] and in the coexistent state of fcc β-YH~2 and hcp γ-YH~3 under very high pressure [2]. However, interestingly enough, photochromism in Y-O-H thin films occurs in ambient conditions, and they were initially considered as transparent γ-YH3 stabilized by oxygen. However, it was recently established that they are indeed oxyhydride YOxH3-2x thin films whose optical band gap can change by varying the anion ratio over a wide composition range along the REH3-RE2O3 line [3]. Their photochromic effect has been extensively studied because of their various possible technological applications, but the underlying mechanism of the photodarkening process has not been completely elucidated yet. It is suggested from Raman measurements that upon illumination the gradual formation of small metallic domains in the semiconducting lattice is responsible for the photodarkening of YOxH3-2x thin films [4]. However, direct experimental evidence for this unique structure and its details, such as the size of metallic domains and their lattice expansion are still missing. </t>
  </si>
  <si>
    <t>In this study, we have employed the atomic pair distribution function (PDF) technique to investigate the formation of metallic domains in YO0.5H2 thin film during UV illumination. The PDF is a local structural probing technique that gives the probability of finding atom pairs separated by distance r [5].  Total scattering experiment was carried out at the National Institutes for Quantum Science and Technology (QST) experimental station at the Japan Atomic Energy Agency (JAEA) beamline of BL22XU at SPring-8. An YO0.5H2 thin film was loaded in a flat sample holder and placed perpendicular to the incident x-ray beam. Data were collected at room temperature with and without UV illumination using a large amorphous silicon detector manufactured by Perkin Elmer. We also measured ground YO0.5H2 thin film loaded in a polyimide capillary with a diameter of 1.00 mm for comparison.</t>
  </si>
  <si>
    <t>It turns out that the YO0.5H2 thin film is textured and intensity of some of diffraction peaks is too small. As a result, it is difficult to directly fit structural models to the experimental PDFs. However, we have observed some structural changes by UV illumination. The most prominent change occurred in its lattice parameter: the lattice parameter of the YO0.5H2 thin film decreases slightly by UV illumination. Besides change in lattice parameter, change in PDFs was too small to analyze. However, we found that analyzing difference between two PDFs may provide us useful information related to its photochromic effect. Our preliminary analysis results suggest that the local atomic arrangement of YO0.5H2 thin film changes by UV illumination and we are currently making structural models to explain the changes in the PDF.</t>
  </si>
  <si>
    <t>References[1] A. F. T. Hoekstra et al., Phys. Rev. Lett. 2001, 86, 5349-5352.  [2] A. Ohmura et al., Appl. Phys. Lett. 2007, 91, 151904.  [3] S. Cornelius et al., J. Phys. Chem. Lett. 2019, 10, 1342-1348.  [4] J. Montero et al., Phys. Rev. B: Condens. Matter Mater. Phys. 2017, 95, 201301.  [5] T. Egami and S. J. L. Billinge, Underneath the Bragg Peaks: Structural Analysis of Complex Materials, Pergamon Press Elsevier, Oxford, England, 2003.  </t>
  </si>
  <si>
    <t>9793</t>
  </si>
  <si>
    <t>tWj11G00d0aX66xF</t>
  </si>
  <si>
    <t>24QS0020</t>
  </si>
  <si>
    <t>高強度鉄鋼材料のリューダース変形を伴う変形時の相応力分配挙動と優れた延性発現機構の解明</t>
  </si>
  <si>
    <t>水素エネルギー関連材料，鉄鋼材料，X線回折,X線回折/ X-ray diffraction,放射光/ Synchrotron radiation</t>
  </si>
  <si>
    <t>北條 智彦</t>
  </si>
  <si>
    <t>東北学院大学工学部機械知能工学科</t>
  </si>
  <si>
    <t>中平 夕貴,内海 伶那,菖蒲 敬久,倉本 繁,小林 純也,深作 隼也,小金沢 魁,真壁 駿介</t>
  </si>
  <si>
    <t>近年、自動車を代表とするモビリティに使用する材料は車重減少、部材の小型化による燃費向上を目的とした鋼板の高強度化が進められている。超高強度鋼板の中で，変態誘起塑性（TRIP：Transformation induced plasticity）を利用した各種鉄鋼材料が高強度と非常に大きな伸びを有することが知られ、次世代の高強度鋼板として期待されている。変態誘起塑性においては合金組成や熱処理条件を変化させることによりまったく異なる機械的特性を示すことが知られている。具体的には，特定の合金組成において、加工熱処理を施すと、リューダース伸びを示して非常に大きな全伸びが得られること、試料によっては複数回のリューダース帯の伝播が見られること、20%以上の公称ひずみ量までリューダース変形が持続することがあること、などが報告されている。申請者のこれまでのSPring-8のX線回折測定により、これと関係してfccの相応力が急激に低下して、半価幅（塑性ひずみに相当）が急激に上昇することも判明している。しかし、上述のような大きな全伸びを有する変態誘起塑性型鉄鋼材料のリューダース変形中の残留γの変態挙動、相応力分配挙動は明らかとなっていない。本研究では、このような特徴的なリューダース変形挙動を有する低合金TRIP鋼と高合金Fe-Ni-Al-C鋼を用いて、引張変形時の応力ひずみ曲線と残留γ変態挙動、相応力分配挙動の関係を明らかにし、優れた延性発現機構を解明した。</t>
  </si>
  <si>
    <t>本研究ではFe-1.5Mn-1.5Si-0.2Mo-0.2C，Fe-25Ni-5Al-0.5C，およびFe-0.2C-1.5Si-1.5Mn（mass%）の冷延鋼板を用いた。1. 最初に試料の測定位置を決定するための予備測定を行った。 2. 1本目の引張試験はクロスヘッド速度0.1 mm/minで引張試験を開始し、エネルギー分散法によるX線回折測定を行った。引張試験中、X線回折測定は継続して行い、1分間の積算回折ピークによって残留γ体積率、bcc，fcc相のそれぞれの応力を解析した。3. 2本目の引張試験もクロスヘッド速度0.1 mm/minで引張試験を開始し、クロスヘッド変位1 mmごとに引張試験を停止し、試験片平行部の残留γ体積率、bcc、fcc相のそれぞれの応力分布をエネルギー分散法によるX線回折測定を行った。4．上記1～3をFe-1.5Mn-1.5Si-0.2Mo-0.2C鋼，Fe-25Ni-5Al-0.5C，およびFe-0.2C-1.5Si-1.5Mn鋼について行った。5．SPring-8での実験後、得られた回折ピークの解析を行い、各回折ピークの積分強度、半価幅、格子定数を求め，残留γ体積率、bcc，fcc各相の応力、ひずみ分布状態を解析し、変態誘起塑性型鉄鋼材料の優れた延性の発現機構を解明した。利用装置：高温高圧プレス装置</t>
  </si>
  <si>
    <t>Fig. 1にTDP鋼の応力‐時間線図とα，γ相の弾性ひずみ，FWHM，および残留γ体積率（fγ）の変化を示す．TDP鋼は塑性変形が開始すると，α相よりもγ相の弾性ひずみ（応力）が顕著に上昇し，γ相が高い応力を担って塑性変形した．また，TDP鋼のFWHMはγ相でα相より顕著に上昇し，γ相のほうが優先的に塑性変形した．さらに，fγは塑性変形が進むにしたがって単調に低下した．以上のことから，塑性変形領域においてTDP鋼はγ相に高い応力，大きな塑性変形が付与され，ひずみ誘起変態することによって塑性変形後期まで高い加工硬化率を維持し，大きな一様伸びを示したと考えられた．</t>
  </si>
  <si>
    <t>本研究は量研の齋藤寛之様，城鮎美様，JAEAの菖蒲敬久様との共同研究として行った．関連論文Tomohiko Hojo, Motomichi Koyama, Bakuya Kumai, Yutao Zhou, Yuki Shibayama,  Ayumi Shiro, Takahisa Shobu, Hiroyuki Saitoh, Saya Ajito, Eiji Akiyama, "Stress and Plastic Strain Partitioning Behaviors and Those Contributions to Martensitic Transformation of Retained Austenite in Medium Manganese and Transformation-Induced Plasticity-Aided Bainitic Ferrite Steels",  ISIJ International, Vol. 65 (2025).北條智彦 , 小山元道, 熊井麦弥, 周宇涛, 柴山由樹, 城鮎美, 菖蒲敬久, 齋藤寛之, 味戸沙耶, 秋山英二, "中Mn鋼とTRIP型ベイニティックフェライト鋼の応力，塑性ひずみ分配挙動と残留オーステナイトのマルテンサイト変態挙動", 鉄と鋼 (Tetsu to Hagane), 110(3), 227-240 (2024).</t>
  </si>
  <si>
    <t>9791</t>
  </si>
  <si>
    <t>O3TPe7mluM0HAI6K</t>
  </si>
  <si>
    <t>24QS0019</t>
  </si>
  <si>
    <t>TiFeH4相形成条件の検討および元素置換効果</t>
  </si>
  <si>
    <t>Charbonnier Veronique,中平 夕貴,内海 伶那</t>
  </si>
  <si>
    <t>TiFe系水素吸蔵合金は安価な元素で構成され、室温近傍で可逆的に水素を吸蔵できることから定置型水素エネルギー貯蔵システムとしての利用が期待されている。一方でさらなる高容量化も求められている。第一原理計算により、従来の水素濃度(H/M=1 (ユニットセル内の金属原子に対する水素原子の割合))を大きく上回るH/M=2の水素濃度の水素化物の形成の可能性が示唆されている。提案者らは2023Bのビームタイムで組成を改良したTiFe系水素吸蔵合金に対してSPring-8のBL14B1を用いた高圧合成実験を実施した。そこで、ある組成の合金においてH/M=2の水素化物の結晶構造に帰属した回折ピークを確認した。そこで、本研究では構成元素の種類と組成を変化させた試料に高圧合成実験を実施し、高濃度水素化物の形成の有無を確認した。</t>
  </si>
  <si>
    <t>2023B期の再現実験として同じ試料について高圧合成その場観察を実施した。試料を高温・高圧環境下で水素を吸蔵させることで、初期構造であるB2構造に起因した回折ピークが時間とともに変化し、TiFeH4相に起因した回折ピークが現れた。この相変化が試料の一部(表面)でだけ行っているのかを確認するため、試料位置を動かしながら測定を行ったところ、試料全体で同様の回折パターンを示した。すなわち試料全体で水素化反応が進行したことを確認した。また、室温で減圧する際にこの回折ピークが消滅したことから、減圧により水素放出反応が進行することも確認できた。一方で、試料温度を高くするとTiH2由来のピークが現れ分解反応が生じることも明らかになった。</t>
  </si>
  <si>
    <t>9790</t>
  </si>
  <si>
    <t>8ly6y46VjiFc4pLO</t>
  </si>
  <si>
    <t>24QS0119</t>
  </si>
  <si>
    <t>溶接材の2次元残留応力場の安定性の研究</t>
  </si>
  <si>
    <t>残留応力マップ, 溶接・接合, 二重露光法, 残留応力,X線回折/ X-ray diffraction,放射光/ Synchrotron radiation,溶接技術/ Welding technology</t>
  </si>
  <si>
    <t>三浦 靖史,豊川 秀訓,荒川 悦雄</t>
  </si>
  <si>
    <t>　申請者らが発案した二重露光法（DEM）よって測定が困難であった溶接材の詳細な残留応力マップ作成を実現してきた．その結果，測定された小口径溶接配管の残留応力のマップは，最近原子力発電で発生している応力腐食割れの発生箇所と一致しており，本手法は応力腐食割れの解明と対策に重要な示唆を与えた．小口径溶接配管の数値計算の判定に，実測残留応力の結果が欠かせないものになっている．QSTの BL14B1 で開発された二重露光法は，まさに原子力発電設備の重要な支えとなり，今後の活躍が期待されている．　さて，二重露光法の課題として測定時間の短縮の課題が残されている．また，よりマイクロビームＸ線でより高い空間分解能を得たいという産業界からの強い希望もある．高い空間分解能の要望は，それでいて広い測定領域を要求されるので，結果として測定時間の短縮を求められる．これまで板厚 5 mm の試料を用意していたが，板厚をさらに薄くして測定効率を上げる現実的な検討が求められる．しかしながら，板厚を薄くしても平板の残留応力が維持されるのかについて，明確な指標がこれまで示されていない．「2 次元残留応力場の安定性」という学術的にも重要なテーマが未着手である．本申請では，同一試験片から 3.0, 1.7 mmの板厚の平板を取り出して，二重露光法[1]により平板の残留応力マップを作成し，2 次元残留応力場の安定性についての指標を導く．</t>
  </si>
  <si>
    <t>◯試験片　オーステナイト系ステンレス配管(SUS316, 150A, sch120)を突合せ溶接した．その溶接配管から，溶接線を中心に板厚5.0 mm，軸方向の長さ29.5 mmで試験片を放電加工で取り出した．さらに，その試験片から板厚t = 3 mm と板厚t = 1.7 mm の2 枚の試験片を放電加工で取り出した．これらの試験片をそれぞれt3試験片，t1.7試験片とする．これらのt3, t1.7試験片の溶接残留応力をDEM で測定する．◯シンクロトロン放射光実験　大型放射光施設SPring-8のQST専用ビームラインBL14B1を利用した．モノクロメータSi-511 を利用してＸ線波長エネルギー80 keVの入射ビームを用意した．入射スリット0.5 × 0.5 mm2，散乱防止スリット0.6 × 0.6 mm2とした．回折計の2θアームに自動テージを固定し，その自動ステージに検出器(CdTe ピクセル検出器)を搭載し，前後のP1とP2で回折を測定した．二重露光法におけるカメラ長L0 は 500 mm, 検出器の移動距離L は 400 mmとした．2θアームの角度2θを8.23度とした．2θアームの角度は，無ひずみの回折角度2θ0にすると検出器移動による画像のズレがないので，データの取得，処理で精度が良い．◯測定位置・範囲　裏波(penetration bead)の頂点を試料の原点O(x0, z0) = (0, 0) として0.5 mm ピッチで測定した(Fig.1参照)．</t>
  </si>
  <si>
    <t>◯Ｘ線波長エネルギーと板厚について　入射したＸ線は，透過経路を進む中で材料の吸収により減衰する．二重露光法で鉄鋼材料の応力を測定することを想定すると，Ｘ線波長エネルギー60, 70, 80 keV に対して，鉄(Fe) の線吸収係数µ は8.5, 6.0, 4.5 cm−1の値を取る[2]．これに基づいて試験片の板厚t とＸ線減衰比I/I0 について計算するとFig. 2 が得られる．図からわかるように，80 keV のＸ線波長エネルギーは透過力が高く，二重露光法で応力を測定する場合は，高エネルギーＸ線を利用することが測定効率の点から推奨できる．　例えば，80 keV で強度I0 = 1000 cps の入射Ｘ線を想定すると，板厚4 mm の試験片は2 秒の測定で370 カウントとなる．これに対して，板厚2 mm を2 枚の測定で各試験片1 秒で406 カウント得られる．ゆえに，板厚4 mm の測定に2 秒を費やすならば，板厚2 mm の試験片2 枚を各1 秒で測定する方が効率的である．さらに，板厚6 mm の試験片で8 秒かけて536 カウントが得られるが，板厚3 mm を2 秒で測定すれば518 カウントになる．板厚6 mm の試験片で8 秒測定するよりも，板厚3 mm の試験片を2 枚用意して2 秒で測定するならば，板厚6 mm の試験片と同じ測定時間で2 倍の測定点数を測定できる．　以上のことから，二重露光法の測定においては，1) より高エネルギーＸ線かつマイクロビームを利用すること，2) 板厚t = 2∼3 mm の試験片を用意して多くの測定点数(広い測定領域) を測定すること，3) 複数枚の試験片の測定をして比較すること，が有効な測定方法である．◯試験片板厚と残留応力の安定性　Fig. 3(a) および(b) に試験片t3 および試験片t1.7 の軸方向の溶接残留応力マップを示す．測定位置(x, z) についてはFig. 1 に示すとおり，O(x, z) が裏波頂点に対応している．Fig. 2(a) の試験片t3 のマップを見ると，溶接線左側の熱影響部(HAZ)の内面付近に引張残留応力の領域があり，溶接部との境界付近に引張の残留応力が発生している．溶接部の内部でに圧縮残留応力の領域がが見られる．Fig. 3(b) の試験片t1.7 についても試験片t3 と同様の傾向が見られる．両試験片で同様の傾向については，溶接残留応力における機械的な残留応力を表しており，両者で異なる所については，試験片の個々の結晶粒ごとの微視的な残留応力を表している．当然のことながら，本測定結果は板厚方向にも残留応力の分布の変化があることも示している．　一方，試験片t3 およびt1.7 の半径方向の残留応力マップをFig. 4 に示す．図(a) の試験片t3 と図(b) の試験片t1.7 は同様の残留応力分布のパターンを示していることから，板厚が1.7∼3.0 mm であれば，おおよそ残留応力を保持していることがわかる．ただし，残留応力マップには個々の結晶粒による微視的残留応力が平衡を保ちながら分布する影響も重畳しているので，同一になることはない．</t>
  </si>
  <si>
    <t>◯参考文献[1] 鈴木 賢治，三浦 靖史，二重露光法のための相互相関アルゴリズムによる回折角度決定，材料，Vol. 73, No. 4, pp. 286-292 (2024). [2] X-Ray Form Factor, Attenuation, and Scattering Tables, Physical Reference Data, National Institute of Standards and TechnologyNational Institute of Standards and Technology. https://physics.nist.gov/PhysRefData/FFast/html/form.html◯謝辞本研究は，学術研究助成基金助成金基盤研究(C) 課題番号22K03819 の援助を受けた．また，SPring-8 のビームラインBL14B1 の放射光実験は，マテリアル先端リサーチインフラ事業(No. JPMXP1224QS0119) の支援を受けた．ここに記して，感謝の意を表します．</t>
  </si>
  <si>
    <t>9815</t>
  </si>
  <si>
    <t>7gfBF238IRzq0pKc</t>
  </si>
  <si>
    <t>24QS0021</t>
  </si>
  <si>
    <t>Nanoscale deformation behavior of cementitious calcium silicate hydrate upon chloride-sulfate attacks under different pH conditions</t>
  </si>
  <si>
    <t>セメント材料, 局所構造,X線回折/ X-ray diffraction,放射光/ Synchrotron radiation</t>
  </si>
  <si>
    <t>Bae Sungchul</t>
  </si>
  <si>
    <t>School of Architectural Engineering, College of Engineering, Hanyang University</t>
  </si>
  <si>
    <t>冨永 亜希,Im Sumin,Cho Seongmin,Yun Jin,Kim Junho,Park Jin</t>
  </si>
  <si>
    <t>This study investigates the structural evolution and mechanical adaptations of calcium silicate hydrate (C–S–H) using pair distribution function (PDF) analysis under varying alkaline conditions. The primary aim is to elucidate how environmental pH influences structural coherence at both short-range (atomic-level) and long-range (globular scale) correlations, affecting mechanical stability. The PDF method uniquely captures local and intermediate structural changes crucial for understanding durability under high-pH conditions, applicable to fields such as nuclear waste storage, marine infrastructure, and subsurface cementitious systems. PDF analyses indicate significant local atomic rearrangements, structural densification at highly alkaline pH (13.5), and distinctive reorganization behaviors at intermediate alkaline pH (11). Results underscore the intricate relationship between chemical dissolution, reprecipitation mechanisms, and the hierarchical structural integrity of C–S–H.</t>
  </si>
  <si>
    <t>C–S–H pastes with Ca/Si ratios of 0.8 and 1.0 were synthesized using calcium hydroxide, silica gel, distilled water, and polycarboxylate superplasticizer, maintaining a water-to-solid ratio of 1.1. Post-synthesis, pastes were cured under controlled humidity conditions and sealed to prevent carbonation. Samples were subjected to dissolution in alkaline solutions at pH 7, 11, and 13.5 for 90 days. Post-dissolution, solids were vacuum-dried and analyzed using total X-ray scattering at the BL22XU beamline of SPring-8 synchrotron facility. PDF analyses were conducted from total scattering data, capturing atomic-scale structural details crucial for understanding dissolution-induced modifications.PDF data were collected through synchrotron-based total X-ray scattering performed at the BL22XU beamline of the SPring-8 synchrotron facility. Cuboid C–S–H pastes (5 × 5 × 10 mm³) prepared with Ca/Si ratios of 0.8 and 1.0 were equilibrated in solutions at different pH levels (7, 11, and 13.5) for 90 days. In-situ uniaxial loading experiments were conducted during PDF measurements, providing direct insights into structural changes under mechanical stress. The scattering intensity was processed into PDF spectra using PDFgetX3 software.</t>
  </si>
  <si>
    <t>The PDF spectra revealed crucial insights into the atomic and intermediate structural evolution of C–S–H under varying alkaline conditions. Short-range features (1–8 Å) indicated enhanced atomic reorganization, particularly pronounced at pH 13.5, characterized by significant increases in structural coherence and densification. Peaks associated with Si–O and Ca–O bonds confirmed extensive silicate depolymerization and subsequent reorganization at high pH, corroborated by reductions in Si–O peak intensity.Intermediate-range analysis (20–40 Å) displayed structural coherence disparities, with the highest coherence observed at pH 13.5 due to densification via dissolution-reprecipitation mechanisms. Contrarily, at pH 11, lower structural coherence suggested smaller, highly reorganized globular domains, indicative of selective reprecipitation and hierarchical restructuring. This demonstrates that structural rearrangement can optimize mechanical performance by balancing localized flexibility and enhanced long-range rigidity, particularly prominent at pH 11. These structural adaptations underscore the role of dissolution-driven densification and sodium incorporation influencing C–S–H durability and mechanical behavior under alkaline environments.</t>
  </si>
  <si>
    <t>The findings extend the understanding of dissolution-reprecipitation behavior at atomic and intermediate scales, significantly contributing to the broader research on cementitious durability in chemically aggressive environments. Future work should further explore the mechanical implications of these structural transformations.The authors gratefully acknowledge the support from SPring-8 for synchrotron facilities and technical assistance from the staff at BL22XU beamline. This work builds upon methodologies and frameworks established in prior studies.</t>
  </si>
  <si>
    <t>['Yun Jin, Bae Sungchul, "Impact of Chloride and Sulfate Exposure on the Physicochemical Properties of Calcium Silicate Hydrate (C-S-H) at Various pH Levels", 51st Cement Symposium (Pyeongchang/Republic of Korea), 令和6年7月19日.', 'Park Jin, Bae Sungchul, "Investigation on the Properties of Early Hydration Products in Thermally Activated and Rehydrated C3S Paste", Korea Concrete Institute 2024 Fall Conference (Gangwon State/Republic of Korea), 令和6年11月8日.', 'Yun Jin, Bae Sungchul, "Stability and Mechanical Behavior of Calcium Silicate Hydrate (C-S-H) under Alkaline pH Conditions", Korea Concrete Institute 2024 Fall Conference (Gangwon State/Republic of Korea), 令和6年11月8日.']</t>
  </si>
  <si>
    <t>9792</t>
  </si>
  <si>
    <t>na0J1JE2JsSFhf78</t>
  </si>
  <si>
    <t>24QS0123</t>
  </si>
  <si>
    <t>Bragg-CDIによる正方晶巨大負熱膨張物質のドメイン構造温度変化の観察V</t>
  </si>
  <si>
    <t>負熱膨張, アンダーフィル,セラミックスデバイス/ Ceramic device,X線回折/ X-ray diffraction,放射光/ Synchrotron radiation</t>
  </si>
  <si>
    <t>東京科学大学総合研究院</t>
  </si>
  <si>
    <t>西久保 匠,小池 剛大,Shao Mingyang</t>
  </si>
  <si>
    <t>極性-非極性転移によって巨大な負熱膨張を示すBi0.44La0.06Na0.5VO3における、正方晶と立方晶からなるドメイン構造の温度変化をブラッグコヒーレントX線回折イメージング（Bragg-CDI）で解明するが目的である。ナノテクノロジーの進展に伴って、熱膨張による位置決めのズレや異種材料接合界面の剥離の問題が顕在化しており、熱膨張制御のための負熱膨張材料が注目されている。我々はBL22XUでのDAC（ダイヤモンドアンビルセル）を用いた高圧下X線回折実験で発見した、圧力下の金属間電荷移動や極性-非極性転移による巨大な体積収縮を、化学置換によって常圧下での昇温で起こるようにする、という手法で、多くの負熱膨張材料を開発してきた。中でも高圧合成されるBiNi0.85Fe0.15O3は、日本材料技研によって、工業的な生産と、試薬としての販売が始まっている。これらの負熱膨張は、体積の大きな低温相と、体積の小さな高温相が、昇温によって分率を変化させながら2相共存する、一次相転移がバックグラウンドにあるが、この振る舞いはギブスの相律に反している。これは、相境界では応力のために圧力一定の条件が崩れているのだとして理解できるが、転移温度幅や温度履歴を予測するためには、こうした特殊な相転移力学を解明する必要がある。一昨年度、約10%の体積差を持つ正方晶相と立方晶相が共存しながらも、その相分率（68:32）が温度変化しないPb0.72Sr0.18VO3のBragg-CDI(BCDI)観察がQSTのメンバーによって行われ、ドメイン構造の3次元的解析に初めて成功した。この結果はChemistry of Materials (IF: 10.508)に掲載され、日経電子版、日経産業新聞、日経サイエンスで報道された。本課題では、常誘電立方晶相からの冷却過程で正方晶相が現れる様子を観測するため、先ずは歪みの小さいPbTiO3の観察を行った。</t>
  </si>
  <si>
    <t>試料はPbTiO3粉末を用いた。BL22XU実験ハッチ１に量研が設置するコヒーレントX線回折イメージング装置とその附属品、光子計数型2次元X線検出器Eiger500K（PSI）、高分解能X線顕微鏡（Kameshima Camera）、デジタル光学顕微鏡（VHX-7000）、位相回復計算用PC、等一式を用いた。　1000 nm級結晶を分散担持したMEMS heating chip（NORCADA製HTN-0101H）を準備し、これをNORCADA製heating holder（NHB-5100）に搭載し、回折計上の真空チャンバー内に搭載した。測定条件以下の通りである。高分解能X線顕微鏡（160 nm分解能）により試料位置をモニタリングしながら試料位置を制御する軸（st2x、st2y、st2z）により回転中心を合わせ込む。試料温度を500 Kまで上げ、試料を立方晶相に相変態させたうえで最良の結晶候補を探索する。詳細なデータ取得により位相回復計算を行い、注目する試料を１個に絞り込む。温度変化実験を実施する。１温度点当たり20分を目安（計測時間のほか、温度変化や試料の形状変化等でずれた試料位置の微調整時間を含む）として、相転移点（Tc～500 K）近傍を5 Kステップ程度で詳細にとりつつ全体で40点弱を取得。</t>
  </si>
  <si>
    <t>狙い通り、720 Kで正方晶相から立方晶相への転移を観察することができた。さらに、降温過程での正方晶相への転移も捉えることができた。立方晶から正方晶相へ相転移する際の双晶の入り方を明らかにすべく、現在データ解析を進めている。</t>
  </si>
  <si>
    <t>9819</t>
  </si>
  <si>
    <t>QH9y5Ie8dsBm08rd</t>
  </si>
  <si>
    <t>24QS0120</t>
  </si>
  <si>
    <t>Mgとハイエントロピー合金の複合薄膜における水素吸蔵放出反応と構造変化の解明</t>
  </si>
  <si>
    <t>局所構造, 水素貯蔵材料, 水素吸蔵合金,X線回折/ X-ray diffraction,放射光/ Synchrotron radiation,水素貯蔵/ Hydrogen storage</t>
  </si>
  <si>
    <t>浅野 耕太</t>
  </si>
  <si>
    <t>Kim Hyunjeong,榊 浩司,中平 夕貴</t>
  </si>
  <si>
    <t>近年の再生可能エネルギー導入拡大に当たり、余剰発電時の電力を水素として水素吸蔵合金に貯蔵し、需要に応じて燃料電池等により発電・給電するシステムの社会実装が進み始めた。水素貯蔵・供給システムの広い普及に向けた主な課題のひとつは水素吸蔵合金の材料コストであり、Pd等の貴金属、希土類および希少遷移金属の使用を削減する必要がある。我々は、低材料コストかつ水素の高密度貯蔵に有望であるが、高い反応温度に課題があったMgに着目し、非混合性の異種金属と複合化することで水素化物MgH2の熱的安定性低下を図り、Mg系水素吸蔵合金の開発を進めている。本研究では、Mgとハイエントロピー合金（HEA）の複合化を行い、その水素吸蔵放出性を左右する材料の構造を放射光X線全散乱実験により明らかにする。</t>
  </si>
  <si>
    <t>・本実験用にポリイミド基板上にMgとHEAから成る複合薄膜を事前に積層した。水素吸蔵放出性の評価は本実験と並行してデルフト工科大学にて実施した。・放射光X線と大型の2次元検出器を利用した回折実験を行った。二体分布関数（PDF）実験では試料と検出器の距離を300 mmにして回折データの測定を行った。2θの分解能を高めた回折データで平均構造変化を評価するため、730 mmに試料と検出器の距離を長くした回折実験も行った。・ガス雰囲気での測定用カプトンキャピラリー試料セルに試料を充填し、所定の温度に昇温後、1 MPa以下の範囲で圧力を変化させながら測定を行った。ビームラインに設置されている水素ガス供給設備を利用した。・温度校正・装置パラメータの取得するため、標準試料としてSi(回折)、Ni(PDF)の測定を実施した。・Mg-HEA複合薄膜の水素ガス雰囲気下でのその場測定を行った。特に水素放出過程を重点的に、水素の出入りに伴う構造変化を追うための測定を実施した。</t>
  </si>
  <si>
    <t>本実験ではMgとHEAの複合薄膜材料について、Mg(H2)とHEAの構造および格子ひずみ等の詳細を明らかにするため、BL22XUにおいてX線全散乱実験を行った。これまで薄膜試料厚さは200～300 nm程度としてきたが、この層内に分散しているナノスケールのMg(H2)の構造の情報を実験的に得ることは容易ではない。実際、汎用のXRDでは回折ピークが検出されにくく困難であり、BL22XUのX線全散乱実験でようやくその構造情報を得てきた。今回もこの方法をMgx(Ti0.2V0.2Zr0.2Nb0.2Hf0.2)1-x薄膜などに適応し、HEA中のMgにはひずみが導入さえていることと、そのことはMgがHEA中にGPゾーンを形成していることによることが示唆された。</t>
  </si>
  <si>
    <t>9816</t>
  </si>
  <si>
    <t>OAW9veC9lThECPht</t>
  </si>
  <si>
    <t>24QS0121</t>
  </si>
  <si>
    <t>Rehydration Kinetics of Thermal-Activated C3S pastes: Correlation Between Phase Evolution and Mechanical Properties</t>
  </si>
  <si>
    <t>セメント材料, 局所構造, rehydration, thermally activated, cement paste, recycled,X線回折/ X-ray diffraction,放射光/ Synchrotron radiation</t>
  </si>
  <si>
    <t>兼松 学,Im Sumin,Suh Heongwon,Cho Seongmin,Jeong Seonghoon,Park Jin,冨永 亜希</t>
  </si>
  <si>
    <t>In concrete industry, significant efforts are being made to achieve a sustainable and circular economy by reducing environmental impacts. Several strategies have been suggested, such as reducing the usage of raw materials, reusing construction and demolition wastes (C&amp;DW), and reducing CO2 emissions [1]. Reusing C&amp;DW can be an adequate method for achieving a circular economy in concrete industry [2]. In recent years, the recycling and utilization of C&amp;DW have mainly focused on the recycled aggregates obtained from crushed concrete and separated from the mortars, despite hardened cement paste (HCP) accounting for a large proportion of the wastes [1]. The porosity and water adsorption capacity of recycled aggregates are higher than those of natural aggregates due to the adhered hardened cement pastes on the surface [3]. Therefore, the implementation of effective methods for separating the adhered HCP from the recycled aggregate surface, such as mechanical crushing, thermal separation techniques, and gravity separation, is crucial for the reuse of C&amp;DW [1]. Among these methods, thermal separation techniques also can recover the hydraulic properties of recycled cement pastes (RCP), and the rehydration process of thermal-activated RCP can restore compressive strength [1]. As reported in previous studies, the optimum thermal activation temperature, which significantly influences the rehydration ability of RCP, is suggested as 600–800℃ [2]. At thermal activation temperature ranges of 600–800℃, the formation of hydraulic phases—including β-, α-, γ-C2S, and CaO, is accompanied by the loss of chemically bound water and the decomposition of hydration products—such as amorphous calcium silicate hydrate (C-S-H), calcium hydroxide (CH), and ettringite [1]. Although the thermal phase transition behavior of HCP is well-defined using multiple advanced characterization methods [4], elucidating the rehydration mechanism of thermal-activated HCP remains challenging due to the diverse chemical composition resulting from the complex phases within HCP and variable activation temperatures. To clarify the rehydration kinetics of thermal-activated HCP, it is imperative to uncover both the restoration of hydraulicity and the rehydration mechanism of pure C3S pastes, which is the primary component of ordinary Portland cement clinker. This study aims to investigate the rehydration kinetics of thermal-activated 2-year-old-pure C3S pastes and the effect of rehydration degree on the mechanical properties of recycled C3S pastes at early ages via in-situ synchrotron X-ray scattering experiments combined with pair distribution function (PDF) analysis.</t>
  </si>
  <si>
    <t>The C3S pastes decomposed into amorphous phases such as residual C-S-H, different polymorph of C2S (α, β, and γ) after heating up to 600℃. Furthermore, as depicted in Fig. 2(B), a drastic increase in amorphous contents, i.e., C-S-H, was observed at an early age of rehydration, which is related to the early strength development of recycled cement pastes due to the high surface area of particle and fast CaO rehydration. Hence, the correlation between early strength development of thermal-activated C3S pastes and phase evolution can be quantified via utilizing the in-situ synchrotron X-ray scattering under external loading combined with PDF, which is a powerful analytical tool to study short- and intermediate order in amorphous materials. Furthermore, the total X-ray scattering data with a high angular resolution and PDF data can provide the precise phase quantification results using Rietveld refinement method and PDFgui software. As results, the relationship between the phase evolution and the separated elastic behavior of residual C-S-H, regenerated C-S-H and CH, and decomposed amorphous phase, e.g., nesosilicates, in rehydrated C3S pastes at early age can be elucidated. Moreover, the precise quantification result obtained from Rietveld and PDFgui can be used as input data in GEMS software to investigate the rehydration degree of thermal-activated C3S pastes. 準備した合成 Thermal-activated C3S pasteに圧縮負荷をかけながら（常温）XRD実験を行った。事前に準備した試験片は持ち込み装置である小型引張圧縮試験機一式（AC 100 V）を用いて、予備実験の結果より最大15~18 MPaまで0.5～1 MPa間隔で圧縮応力を負荷した圧縮試験を行った。BL22XUのSi (111)二結晶分光器で単色化した70 keVのX線を使用した。検出器には回折計に搭載された大型デジタル２次元X線検出器を用い、入射ビームサイズは0.5 mm × 0.5 mmとした。試験片からの距離Lを304 mmおよび654 mmでそれぞれPDFおよびXRD解析用のデータを収集した。</t>
  </si>
  <si>
    <t>Based on the pair distribution function (PDF) analysis, thermally activated and rehydrated C3S pastes initially showed distinct atomic pair distributions compared to long-term hydrated C3S, as shown in Fig. 1. However, as the curing period progressed (1, 3, and 7 days), the differences in atomic distances—particularly a decrease in Si–O and an increase in Si–Si—indicated the formation and stabilization of hydration products (Fig. 2). This trend suggests a recovery in the structural characteristics of calcium silicate hydrate (C–S–H) phases. Furthermore, X-ray diffraction (XRD) and Rietveld refinement confirmed the growth of crystalline Ca(OH)2 and the presence of amorphous C–S–H during rehydration, as shown in Fig. 3. Notably, CH content increased significantly at early curing ages, which correlates with the rapid initial rehydration of CaO and C2S.In addition, in-situ loading experiments conducted on the rehydrated samples revealed that the formation and polymerization of hydration products contributed to mechanical strength recovery, as evidenced by the elastic stress–strain response observed under compressive loading (Fig. 4).These results collectively demonstrate that thermally treated C3S paste can recover its hydraulic properties upon rehydration and form hydration products similar to those produced in ordinary hydration processes. Therefore, the findings provide promising evidence for the potential reuse of thermally activated cement powders derived from waste concrete as sustainable cementitious materials.</t>
  </si>
  <si>
    <t>[1] L. Xu, J.J.Wang, K.F. Li, S.Y. Lin, M.L. Li, T.Y. Hao, Z. Ling, D. Xiang, T.Y. Wang, Asystematic review of factors affecting properties of thermal-activated recycledcement, Resour Conserv Recy, 185 (2022).[2] J.A. Bogas, S. Real, A.Carriço, J.C.C. Abrantes, M. Guedes, Hydration and phase development ofrecycled cement, Cement Concrete Comp, 127 (2022).[3] C.J. Shi, Y.K. Li, J.K.Zhang, W.G. Li, L.L. Chong, Z.B. Xie, Performance enhancement of recycledconcrete aggregate - A review, J Clean Prod, 112 (2016) 466-472.[4] S. Im, H. Jee, H. Suh, M.Kanematsu, S. Morooka, K. Taku, N. Yuhei, A. Machida, J. Kim, S. Bae,Temperature effects on local structure, phase transformation, and mechanicalproperties of calcium silicate hydrates, J Am Ceram Soc, 104 (2021) 4803-4818.[5] A. Abidar, O. Bouchenafa, R.Hamzaoui, S. Mansoutre, M. Paris, L. Barnes-Davin, C. Capra, B. Classen, C.Florence, Investigating the mechanisms of hydraulicity regeneration in pure C3Spaste, Constr Build Mater, 409 (2023).Related Paper:Im Sumin, Jee HyeonSeok, Kanematsu Manabu, Morooka Satoshi, Choe Hongbok, Nishio Yuhei, Machida Akihiko, Tominaga Aki, Jeon Byonghun, Bae Sungchul, "Multi-scale Synchrotron X-ray Scattering Studies on Thermo-induced Changes in Structural and Mechanical Properties of CSH/PCE Composites", Construction and Buildling Materials, 459, 139742 (2025).Doctor Thesis:Im Sumin, "Multiscale Studies on Thermo-Treated Calcium Silicate Hydrates: Its Potential for CO2 Sequestration", Hanyang University, Ph. D. Thesis (2025).Award:Im Sumin, Bae Sungchul, 2024 Architectural Institute of Korea Excellence Award, 2024/10/24.</t>
  </si>
  <si>
    <t>9817</t>
  </si>
  <si>
    <t>k3icPBjBle4YF12y</t>
  </si>
  <si>
    <t>24QS0124</t>
  </si>
  <si>
    <t>交流電流分極におけるリラクサー強誘電体の分域変化</t>
  </si>
  <si>
    <t>３次元ヘテロエピタキシャル成長,アクチュエーター/ Actuator,X線回折/ X-ray diffraction,放射光/ Synchrotron radiation</t>
  </si>
  <si>
    <t>阪口佳代子,古川 令,黒岩 芳弘,Shao Mingyang</t>
  </si>
  <si>
    <t>超音波探触子等の基幹材料であるリラクサー強誘電体結晶の圧電・誘電特性の向上を目指して行われる交流分極処理（AC-Poling：ACP）のメカニズムを解明するために、広視野高分解能イメージング手法を用いて、疑似交流電場印加下における分極ドメイン変化その場計測を実施した。</t>
  </si>
  <si>
    <t>BL22XU実験ハッチ１に量研が設置するコヒーレントX線回折イメージング装置とその附属品を用いた。実験試料はリラクサー強誘電体(1-x)Pb(Mg1/3Nb2/3)O3-xPbTiO3単結晶等とした。検討の結果、イメージング手法として回折トポグラフィ法を採用した。試料は専用の絶縁ホルダーに搭載し、電極付けを行った。安定化電源とアンプを組み合わせた電圧印加システムを用い、実験ハッチ外から印加電圧を遠隔制御した。これらのセットアップを用い、電場印加下データ取得を行い、データ取得後にデータを整理して、結果を実験条件探索に反映した。</t>
  </si>
  <si>
    <t>リラクサー強誘電体 (1−x)Pb(Mg1/3Nb2/3)O3–xPbTiO3 における ACP 処理中のドメイン形状変化を観察した。初期状態では、試料内に縦方向の細いドメインが確認され、ACP 処理が進行するにつれて（2サイクル、4サイクル、6サイクル）、これらの縦線状ドメインが増加し、回折強度の増大とともに、縦長の細かいドメインが縦方向に連結していく様子が明らかとなった。一方で、8サイクル以降では、電場印加の繰り返しに伴い、ドメインサイズの増大が確認された。特に、斜め方向に新たなドメインが出現し、それが成長して大きなドメイン構造を形成する様子が観察された。このようなドメインの変化は、交流電場の過剰印加に起因する誘電率の低下と密接に関係していると推察される。</t>
  </si>
  <si>
    <t>9820</t>
  </si>
  <si>
    <t>OMREmFhJKh7gxcK9</t>
  </si>
  <si>
    <t>24QS0122</t>
  </si>
  <si>
    <t>積層セラミックコンデンサにおける強誘電性ドメイン形成過程の解明</t>
  </si>
  <si>
    <t>白川 皓介,古川 令,塚田 真也,Shao Mingyang</t>
  </si>
  <si>
    <t>2024A期に引き続き、25 keVのX線を用い、準備されたセラミクス試料に対し、ドメインなどの結晶粒子内部のひずみが電場の強弱や印加方向によってどのように変化するかを系統的に、かつ明瞭に調べることができた。実験は複数の粒子に対して行われた。詳細は解析中である。</t>
  </si>
  <si>
    <t>9818</t>
  </si>
  <si>
    <t>37LZgASaHaiI2a5m</t>
  </si>
  <si>
    <t>24AE0005</t>
  </si>
  <si>
    <t>マイクロビームXAFSによる福島第一原子力発電所から発生する廃棄物のコンポジット固化体に固定化された元素の電子状態解析</t>
  </si>
  <si>
    <t>日本原子力研究開発機構 / JAEA</t>
  </si>
  <si>
    <t>マイクロビーム,XAFS,XRF,福島第一原子力発電所,燃料デブリ,固化体,処分</t>
  </si>
  <si>
    <t>中瀬 正彦</t>
  </si>
  <si>
    <t>東京工業大学　科学技術創成研究院</t>
  </si>
  <si>
    <t>牧涼介, Ikhwan Fauzia,桜木 智史,田中真悟,丸山恵史,小澤沙記, 西條佳孝,渡邊真太</t>
  </si>
  <si>
    <t>小林 徹,谷田　肇,下条 晃司郎</t>
  </si>
  <si>
    <t>['AE-003：高輝度放射光XAFSシステム']</t>
  </si>
  <si>
    <t>福島第一原子力発電所（1F）から多様な廃棄物が発生した。例えばALPSプロセスで高濃度放射核種を含む汚染水は処理され、最後に残るトリチウムは十分希釈され海洋放出が可能となった。次に二次廃棄物を含む多くの固体廃棄物の処理・処分が必要となる。我々が提案する「ハイブリッド固化体」は、多様な廃棄物を既に原子力の廃棄物処分の安全評価で利用されているジルカロイやステンレス鋼(SUS)で粉末冶金的手法により固化したもので、2022B、2023A期ではマイクロビームXAFSにより金属マトリクスと、その中に単分散させた廃棄物との界面での金属間化合物形成や元素分布との相関を明らかにし、多くの廃棄物特にとりSUSの適合性が高いことが分かった。KBミラーで集光した高輝度放射光を用いることで、効果的に固化元素の電子状態を明らかにできることが確かめられた。2024Aでは、ハイブリッド固化体とは別の概念の「コンポジット固化体」マイクロビームXAFSを実施した。これは、ハイブリッド固化体のように各廃棄物を安定なマトリクス中に単分散させるのではなく、結晶構造に固溶させた、より強固な固化体と我々は定義している。コンポジット固化体として、我々はシンロック(SYNROC)に注目している。多様な元素がそれぞれに安定な結晶相中に固溶された、自然界で見られるような多相系の状態で安定となる。頑強な固化体が作れる性質から、Anも含有する1F廃棄物(特に燃料デブリ)の廃棄体として有望であると考えた。シンロックはかつて高レベル廃液の技術選定がなされた際は、ガラスよりもシンロックの方が廃棄体としての物性は優れるが、合成に高温が必要という課題があった。しかし、スパークプラズマ焼成(SPS)を適用すると、シンロック固化体が一軸圧縮と交流電流の印加により、迅速かつ焼成温度を低下させることが可能で、50 MPa、100 ℃/分で昇温し、保持時間5分程度で焼成可能であることを明らかにした。合成物の詳細な性状把握のため、固化体内の模擬廃棄物の状態や均一性といった観点の評価が必要であり、顕微的手法の中でも電子状態が分かるマイクロビームXAFSが適している。</t>
  </si>
  <si>
    <t>SPring-8 BL22XUにおいて、高輝度放射光をKBミラーで集光したマイクロビームによりXRFマッピング図を取得し、そこから特徴的な部位を選定し、XAFS測定を行った。固化体試料については、酸化物系模擬燃料デブリ(CeO2、SUS、Zrの溶融・焼結体)、金属系のデブリをシンロックの一種であるムラタイトにSPSで固化した試料等について測定を行った。これら試料の顕微鏡による組織観察、微構造解析、特に電子状態(価数など)の解明を目的とした。CeのL3吸収端、ZrのK吸収端を用いて、蛍光法によるXAFS測定を行った。</t>
  </si>
  <si>
    <t>今回、Uの模擬物質であるCeを用い模擬燃料デブリ、並びにこれをSPSによりシンロック固化した試料について、顕微鏡によるテクスチャー観察と、特徴的な部位における元素の電子状態を良好に観察することができた。今後、更に系統的に作成したデブリを固化したシンロックを合成してマイクロビームによる観察を行うと共に、これまでに得られているマイクロビームを用いたXRFの元素マッピングデータの画像補正も行い、論文用にデータ整理と考察の充実を行う。また、いずれは取得した点測定データと画像の特徴量を生かした簡易的な電子状態マップに調整したい。また、浸出試験やα、β、γ線照射試料のTEM分析なども進める。</t>
  </si>
  <si>
    <t>SPS装置を用いたU(ウラン)含有シンロック合成を作成する拠点における許認可申請が間に合わなかったため、次期マシンタイムにて実施できるよう調整する。</t>
  </si>
  <si>
    <t>['M. Nakase, R. Maki, S. Maruyama, T. Sakuragi, S. Tanaka, M. Harigai, H. Asano, T. Kobayashi, H. Kikunaga. Development in development of decommissioning technology in TEPCO collaborative research cluster for decontamination and decommissioning frontier technology creation (8) development of rapid solidification technology for 1F waste using advanced sintering methods, FDR2024, October 10-13, 2024. J-Village, Naraha, Fukushima, Japan']</t>
  </si>
  <si>
    <t>9662</t>
  </si>
  <si>
    <t>DosZf8NGMJZ9MaiG</t>
  </si>
  <si>
    <t>24AE0004</t>
  </si>
  <si>
    <t>XAFSによる遷移金属ニクタイド超伝導体の価数に関する研究</t>
  </si>
  <si>
    <t>XAFS,超伝導,遷移金属ニクタイド</t>
  </si>
  <si>
    <t>工藤 一貴</t>
  </si>
  <si>
    <t>大阪大学 大学院理学研究科</t>
  </si>
  <si>
    <t>岡宏大,菊池遊,石井賢司,足立匡</t>
  </si>
  <si>
    <t>松村大樹,辻卓也</t>
  </si>
  <si>
    <t>['AE-006：エネルギー分散型XAFS装置']</t>
  </si>
  <si>
    <t>超伝導体の転移温度Tcを上昇させる因子を見出すための研究は、学術研究および社会実装に向けた応用研究において非常に重要なものである。本研究では、XAFS実験により遷移金属化合物の価数を調べることで、新たな高温超伝導体の開発につながる知見を得ることを目的としている。</t>
  </si>
  <si>
    <t>化学置換した鉄ヒ素系超伝導体の単結晶試料をフラックス法で育成し、粉末X線回折で結晶相、エネルギー分散型X線分析で化学組成を決定した。その後、FeとAsの価数を調べるために、それぞれのK-edgeのXAFS実験をBL14B1で実施した。実験にはエネルギー分散型XAFS装置とヘリウム循環型冷凍機を利用し、20 Kから室温までの間で温度を変えながら測定を行った。</t>
  </si>
  <si>
    <t>　FeとAsのK-edge XAFSスペクトルに明確な温度依存性が観測された。Feにおいて、ノーマライズした吸収係数が0.5を示すデータ点のエネルギーを各温度で抽出してプロットすると、それらの温度依存性が化学組成に依存して変化することが明らかになった。現在、価数との関係、および、超伝導との関係を詳しく調べるための解析を進めている。</t>
  </si>
  <si>
    <t>9661</t>
  </si>
  <si>
    <t>3w0c95oYv1BBaZwZ</t>
  </si>
  <si>
    <t>24AE0002</t>
  </si>
  <si>
    <t>Investigating the active species of M-doped Al2O3supported Pt-Sn catalysts under oxidative propane dehydrogenation condition</t>
  </si>
  <si>
    <t>Oxidative propane dehydrogenation, CO2, PtSn alloy, XAS</t>
  </si>
  <si>
    <t>Yun Yongju</t>
  </si>
  <si>
    <t>Pohang University of Science and Technology</t>
  </si>
  <si>
    <t>I. Chung,J. Oh,Y. Kim,H. Roh,G. Youn,O. Seo</t>
  </si>
  <si>
    <t>松村　大樹</t>
  </si>
  <si>
    <t>Based on our preliminaryresults, an incorporation of Ca onto PtSn/Al2O­3 catalystenhanced catalytic activity and stability in CO2-assisted oxidativedehydrogenation of propane (ODPC). It was expected that Pt-Sn alloy was activespecies for ODPC, exhibiting a highly active nature for propane activation.However, introduction of CO2 as oxidant could segregate the Pt-Snalloy by oxidizing Sn to Sn oxides. Therefore, XAS measurements under H2,CO2, and reaction condition were required to reveal the behavior ofPt-Sn alloy by comparing the oxidation state and local coordination nature ofPt and Sn under various gas condition at reaction temperature.</t>
  </si>
  <si>
    <t>The experimentalconditions of in-situ XAS experiment for the Ca-PtSn/Al2O­3and PtSn/Al2O­3 catalysts are described in Figure 1. Themain focus of the in-situ XAS experiments was investigation of Pt-Snalloy behavior under H2, CO2, and reaction condition atreaction temperature.</t>
  </si>
  <si>
    <t>The in-situ XAS measurementsfor Ca-PtSn/Al2O3 and PtSn/Al2O­3 catalystsat Pt L3 and Sn K edges under H2 reduction, CO2oxidation, and reaction condition (C3H8+CO2)at reaction temperature (550 ℃). ThePt and Sn formed Pt-Sn alloy under H2 reduction, whereas the formed Pt-Snalloy was dealloyed under CO2 oxidation for both catalysts. Underthe reaction condition, Ca-PtSn/Al2O­3 exhibited similar Pt-Snalloy behavior with H2 reduction, while PtSn/Al2O­3catalyst showed Pt-Sn alloy behavior similar with metallic Pt, not with that withH2 reduction. These results revealed that the incorporation of Caonto PtSn/Al2O­3 catalyst promoted an inhibition ofdealloying of the Pt-Sn alloy under the reaction condition, which led to moreactive and stable catalytic activity.</t>
  </si>
  <si>
    <t>This work was supported by the National ResearchFoundation of Korea (NRF) grant funded by the Korea government (MSIT) No. 2021R1A5A1084921.</t>
  </si>
  <si>
    <t>['(1) I. Chung, J. An, and Y. Yun, 2024 KSIEC Spring meeting, 2024/05/09', '(2) J. An, I. Chung and Y. Yun, 2024 KIChE Fall Meeting and International Symposium, 2024/10/16']</t>
  </si>
  <si>
    <t>9659</t>
  </si>
  <si>
    <t>86Kn6vHcZ9hNtOhv</t>
  </si>
  <si>
    <t>24AE0001</t>
  </si>
  <si>
    <t>Research of the strong metal-support interactioninvolving low melting point metals in reverse water gas shift reaction</t>
  </si>
  <si>
    <t>Liquid metals, RWGS reaction, CO2 conversion, strong metal-support interaction</t>
  </si>
  <si>
    <t>Wu Dongshuang</t>
  </si>
  <si>
    <t>Nanyang Technological University</t>
  </si>
  <si>
    <t>Huayu Gu,Bing Zhu,Yuanyuan Wang,Masashi Nakamura</t>
  </si>
  <si>
    <t>Forthe loaded NPs, we found that the liquid metals can form metal-oxygen bondsfrom the support even at room temperature.At high temperatures, the diffusion of liquidmetals can cause the formation ofIntermetallic compounds,the real active species for CO2 hydrogenation.The catalysts can achieve over 99% CO conversion and enhanced CO yields underreaction conditions. The transformation process and structural changes ofcatalysts can be characterized by XAFS.</t>
  </si>
  <si>
    <t>Experimentalconditions and beamtime:1.X-ray energy calibration of Ni K-edge using Si 111 monochromator and In K-edge using Si 311monochromator.2. Chamber set-up and gassystem set-up.3. Edge jump check andsample preparation.4. For In and Ni K-edgeof In/NiO before and aftercalcination underAr atmosphere: XAFS measurements at RT and 350 ºC under Ar atmosphere.5. For In and Ni K-edge of samples (including In/NiO, In/NiO-T catalysts) under CO2/H2 atmosphere at 400 ºC: (1)Warming process: 0.5 h(2)Cooling to 50 ºC: 0.5 h(3)XAFS measurement at 450 ºC. Conduct six consecutive tests.</t>
  </si>
  <si>
    <t>The coordination structures of In species before andafter calcination under Ar atmosphere were further compared by XAFS.The In K-edge EXAFS spectrum of In/NiO revealed the presence of In-Obonds (Fig. 1a), suggesting that In maybe extracted lattice oxygen fromthe NiO surface during preparation. Notably, the In-O bond length in the In/NiOcatalyst was shorter than that of standard In2O3, and nocharacteristic peaks attributed to the In-O-In bond were observed within the2-4 Å range, demonstrating that the In atoms were randomly dispersed on the NiOsurface and bonded with oxygen atoms. Compared to In/NiO, In/NiO-T exhibitedthe decreased In-O peak intensity and shortened In-O bond length in the EXAFSspectra, implying a reduced average In-O coordination number and potentiallystronger confinement of In atoms within the NiO crystal structure aftercalcination. Additionally, according to Ni K-edge EXAFS spectra ofIn/NiO and In/NiO-T, the average Ni-O coordination number of In/NiO-Tmaintained stable after calcination, indicating that metallic In primarilyaffected the NiO surface structure (Fig. 1b). Thus, metal In can beuniformly dispersed on the NiO surface through melting,migration and bonding, forming abundant In/NiO interfaces. To probe the hyperfinestructure of In and Ni species in In/NiO-T catalyst during the reaction,in-situ XAFS measurements were performed at 400 °C under CO2/H2atmosphere. According to the In K-edge EXAFS spectra (Fig. 2a), the In-O bonddisappeared rapidly, and a new peak appeared at 2.2 Å, which could beattributed to the formation of In-Ni bonds based on our XRD results.Subsequently, Ni K-edge EXAFS spectra of NiO and In/NiO-T catalysts showed aprogressive decrease in the Ni-O-Ni peak intensity and a corresponding increasein the Ni-Ni peak intensity, suggesting the reduction of NiO to metallic Ni(Fig. 2b, 2c). By fitting the XANES spectra to track the change inthe average valence state of Ni over time, the reduction rate of NiO in theIn/NiO-T catalyst was initially rapid but then slowed, whereas the reductionrate of pristine NiO remained stable (Fig. 3). This disparity may beattributed to the inductive effect of In species, which extracted latticeoxygen from the NiO surface, accelerating its reduction process. The generatedIn-O-Ni bonds exhibited higher lattice oxygen stability than Ni-O-Ni bonds.Consequently, the In-O-Ni bonds may inhibit the full reduction of NiO,affecting the generation of active hydrogen species and mitigating theover-hydrogenation of CO.  </t>
  </si>
  <si>
    <t>9658</t>
  </si>
  <si>
    <t>T8jU4P6tV0Lb9Gat</t>
  </si>
  <si>
    <t>24AE0003</t>
  </si>
  <si>
    <t>In-situ XAFSによる貴金属担持セリア系複合酸化物の酸素吸蔵放出機構の研究(2)</t>
  </si>
  <si>
    <t>Exhaust gas catalyst, Cerium oxide, Oxygen storage/release, X-ray absorption spectroscopy</t>
  </si>
  <si>
    <t>三浦 拓</t>
  </si>
  <si>
    <t>株式会社キャタラー</t>
  </si>
  <si>
    <t>田中裕久,上垣伸弥,中山智仁,神処一樹,濱田翔太,中本和心,水野智久</t>
  </si>
  <si>
    <t>自動車排気浄化システムにおける触媒劣化検出の精度向上に向けて、貴金属担持セリア系複合酸化物の酸素吸放出（OSC）機構を時間分解ｉｎ－situ　DXAFSにより解明定量化することを目的に実施した。先回は手法の開発と標準化としてH2/O2系にてDXAFS実験を実施してきた。今回は実車排ガス環境に近づけた実験として反応ガスをCO/O2系や加湿環境とし、貴金属担持セリア系複合酸化物の各構成元素の価数変化からOSC機構深堀を試みた。</t>
  </si>
  <si>
    <t>貴金属量・種(Pt,Pd,Rh)・担体組成(Ce,Zr,Y)の異なるセリア系複合酸化物にて、酸化還元ガス流入中のCe及び貴金属、Zr、Y価数変化とその温度依存性を、時間分解ｉｎ－situ　DXAFSにより観測した。光学系は分散型光学系にてSi（422）結晶を湾曲させたポリクロメータをLaue配置し、Ce K-edgeエネルギーを持つX線を約250eV幅で検出した。試料はOperando　Cellに圧入、X線、ガス共に試料厚み方向を貫通する配置とした。反応ガスは100sccmにて2％H2又は2%COと、5％酸素（N2,Heバランス）を100秒ごとに交互に切り替え流通した。</t>
  </si>
  <si>
    <t>酸化還元ガス流入時のCe4+⇄Ce3+価数変化挙動において、H2/O2系に対してCO/O2系ではCeの還元速度が低下した。還元ガス種によらず、耐久劣化を進行させた貴金属担持触媒は、耐久未実施の初期品よりもCe価数変化速度が向上する傾向が確認され、貴金属と担体間の競争還元反応の進行が示唆された。また、加湿環境下では貴金属とCe共に還元反応が進行しなかった。水性ガスシフト反応によりCOが消費後、生成H2は貴金属やCeと未反応で漏出したと思われた。 担体組成中のZrやY添加量を増量するとCeの還元速度は高速化する傾向であった。Zr及びYの吸収端を観察したところ、Yのみ僅かに還元方向に価数変化が生じており、Y近傍酸素の酸素伝導寄与が示唆された。</t>
  </si>
  <si>
    <t>謝辞：日本原子力開発機構　松村大樹博士・辻卓也博士のご支援に感謝申し上げます。</t>
  </si>
  <si>
    <t>9660</t>
  </si>
  <si>
    <t>izt0sRgn048XMO6Z</t>
  </si>
  <si>
    <t>24AE0007</t>
  </si>
  <si>
    <t>Pt(111)表面上の化学気相成長グラフェンの電位応答変化の解明</t>
  </si>
  <si>
    <t>化学気相成長(CVD),グラフェン,二次元材料,スピン偏極電子</t>
  </si>
  <si>
    <t>八木 一三</t>
  </si>
  <si>
    <t>北海道大学　大学院地球環境科学研究院</t>
  </si>
  <si>
    <t>鈴木幸四郎</t>
  </si>
  <si>
    <t xml:space="preserve"> 田村和久,保田 諭</t>
  </si>
  <si>
    <t>['AE-005：カッパ型多軸回折計']</t>
  </si>
  <si>
    <t>グラフェンは、複数層の形成により様々な機能を賦与できることや他の二次元材料とのヘテロ接合が可能であることから、新しい機能材料の創製などが精力的におこなわれている。しかし、PtやPdのようにグラフェン/金属界面を介した水素吸着が起こる場合、どのような構造や配置を取るのかについてはあまり検討されていない。本研究では、Pt(111)単結晶表面上に化学気相成長(CVD)させたグラフェン(Gr)表面を構築し、電位を印加することで水素吸着/脱離が起こった際の変化を、表面X線回折(SXS)により捉え、予想もしない挙動が起こることを明らかにした。</t>
  </si>
  <si>
    <t>BL-22XUに設置されているκ型回折計に分光電気化学セルを設置し、その試料として最表面に単層グラフェンを形成したGr/ Pt(111)単結晶ディスクを電極として固定した。セル内には白金対極とAg|AgCl参照電極を配置して50 mM 硫酸水溶液中もしくは0.1 M 過塩素酸水溶液中で電位印加状態での結晶トランケーションロッド(CTR)計測を(00)ロッドで行った。また、Lを固定した電位依存性測定は、(0 0 1.8)もしくは(0 02)でおこなった。</t>
  </si>
  <si>
    <t>これまで50mM硫酸水溶液中でのGr/Pt(111)におけるCTR測定では、水素吸着領域でCTRにおける(0 0 1.8)強度が顕著に増加した後、ゆっくりと減少することが観測された。一方、電位を正方向に戻しても、減衰した(00 1.8)強度は0.55V vs. Ag|AgCl近辺で急激に増大した。今回はこの特徴的な変化が硫酸アニオンの吸着である可能性を評価するために過塩素酸水溶液をもちいて実験をおこなった。 しかしながら、過塩素酸水溶液中でも同様の変化が観測され、水素吸着電位における一時的な(0 0 2)強度の増大とその後の負電位保持によるゆっくりとした緩和と、正電位方向掃引における+0.55 V vs. Ag|AgClでの急激な(0 02)強度の増加が再現された。</t>
  </si>
  <si>
    <t>9664</t>
  </si>
  <si>
    <t>WipxFt9BFv1ZtcUa</t>
  </si>
  <si>
    <t>24AE0010</t>
  </si>
  <si>
    <t>オペランド X 線表面回折法による全固体電池界面構造の時間変化追跡</t>
  </si>
  <si>
    <t>全固体電池,エピタキシャル薄膜,固体/固体界面,X線回折/ X-ray diffraction,放射光/ Synchrotron radiation</t>
  </si>
  <si>
    <t>平山 雅章</t>
  </si>
  <si>
    <t>東京工業大学 物質理工学院</t>
  </si>
  <si>
    <t>LI　YANZHAO,山中　一輝,渡邊　健太</t>
  </si>
  <si>
    <t>田村　和久</t>
  </si>
  <si>
    <t>全固体電池反応は固体固体界面で進行するが、既存液系蓄電池と同様の電気化学理論に基づく解釈にとどまり、本質は明らかでない。本研究では、申請者が独自に構築してきたエピタキシャル膜/硫化物電解質膜モデル界面を基に、放射光X線表面散乱から電極界面構造のその場観察を実施し、固固界面での電気化学現象解明を目標とする。</t>
  </si>
  <si>
    <t>2023B期にまでに硫化物電解質を用いた薄膜電池について、入射角を変えたinsitu X線回折を実施し、正極結晶構造が表面と内部で異なることが観測された。本課題では、operandX線回折測定で実験から正極結晶構造変化を詳細に解析することを目的とした。LiCoO2(104)エピタキシャル膜正極をSrRuO3/SrTiO3 (100)基板上に作製し、酸化物界面層(LiNbO3,Li3PO4)、固体電解質Li3PS4、負極Liを積層することでモデル薄膜電池を得た。In-situ X線回折は、BL22XUに設置されたκ型多軸回折計およびNaIシンチレーションカウンター検出器を利用し、in-situ測定用真空対応セルを用いて測定した。X線エネルギーは15keVとした。電池作製時、充放電時にout-of-plane003, 104, およびin-plane 01-4, -210反射を測定し、電極構造の変化を調べた。</t>
  </si>
  <si>
    <t>LiCoO2/LiNbO3/Li3PS4/Li3PO4/Li薄膜電池について、電圧範囲3.0V ~ 4.2 Vで充放電した際のLiCoO201-4反射の回折図形を全反射臨界角以下と以上で入射角を振りながら測定し、表面構造と内部構造変化を調べた。得られた回折図形をガウス関数でフィットし、ピーク積分強度とピーク幅を求めた。充電時にリチウム脱離するとともに表面01-4、内部01-4ともに積分強度は徐々に減少したものの、表面ではより大きく減少した。この表面は脱離するリチウム量もしくは脱離後の原子配列が異なることが示唆された。放電時において、表面01-4、内部01-4ともに可逆的な変化を示したものの、表面では積分強度変化のヒステリシスが内部より大きかった。以上より、充放電サイクル時に正極表面は内部とは異なる結晶構造変化を示すことを明らかにした。酸化物界面層をLiNbO3からLi3PO4に変化させた正極界面においても、表面01-4反射は内部よりも大きな積分強度変化を示した。今後、表面構造と充放電速度・サイクル安定性との相関解明を進める。</t>
  </si>
  <si>
    <t>・新学術領域研究(MEXT) 「機能コアの材料科学」・GteX (JST) 「高エネルギー密度・高安全な硫化物型全固体電池の開発」</t>
  </si>
  <si>
    <t>['李 炎釗, 渡邊 健太, 清水 啓佑, 鈴木 耕太, 菅野 了次, 平山 雅章, "薄膜電池を用いた酸化物正極/硫化物固体電解質モデル界面の電気化学特性", 粉体粉末冶金協会2024年度春季大会, 令和6年5月22日．']</t>
  </si>
  <si>
    <t>9667</t>
  </si>
  <si>
    <t>TL58jqm8ECmtIIKf</t>
  </si>
  <si>
    <t>24AE0006</t>
  </si>
  <si>
    <t>放射光XAFS測定を用いた軽水炉燃料溶融現象における構造・電子状態解明</t>
  </si>
  <si>
    <t>超高温XAFS/XRD,その場観察,核燃料材料溶融,次世代原子炉の高温安全性評価,軽水炉過酷事故</t>
  </si>
  <si>
    <t>伊藤 あゆみ</t>
  </si>
  <si>
    <t>小無　健司,有田　裕二,生田　陸人,山下　京也</t>
  </si>
  <si>
    <t>矢板　毅,谷田　肇,小林　徹,小畠　雅明,福田　竜生</t>
  </si>
  <si>
    <t>軽水炉過酷事故における炉心燃料の溶融機構を解明するために、模擬燃料物質CeO2/ZrO2混合物質とZrO2、燃料物質UO2-ZrO2について「高温放射光XAFS/XRD法」を用いて高温反応過程の構造変化を評価した。本課題では透過X線下流に二次元検出器を設置し、加熱チャンバにガス脱酸装置を接続し低酸素分圧における高温XAFS/XRD同時測定を試みた。ZrO2純物質については融点近傍2833 K、混合物質については約2200 Kまでの高温測定に成功し、Zr原子のK吸収端およびU原子のL3吸収端スペクトル、X線回折像を同時測定した。本システムでウランを扱えることを確認するとともに、XRDとXAFSのスペクトル解析によってCeO2-ZrO2とUO2-ZrO2の反応機構が異なることがわかった。</t>
  </si>
  <si>
    <t>前期までに構築したシステムでウランを扱えるようにするために、試料を密閉した加熱チャンバをさらに密閉するグローブボックスが設置された。グローブボックスにはX線の透過を妨げないように窓が設置されており、測定データの品質に影響を与えないことを確認した。得られたデータの妥当性を評価するために、ZrO2純物質を溶融まで測定し体積変化、相転移に伴う構造変化、などについて文献値と比較して妥当性を評価した。その後、ウラン試験については万が一の漏洩に備えて酸化物の少量組成について高温反応を測定し、比較としてCeO2-ZrO2についても同様に測定を実施した。得られたスペクトルを解析し、格子定数の温度変化、状態図との比較、局所構造解析などを行った。</t>
  </si>
  <si>
    <t>ZrO2純物質のXRDスペクトル解析から、単斜晶⇔正方晶⇔立方晶の相転移温度、および、格子定数から求めた体積変化は文献値とよく一致した。これにより、温度指示値やスペクトルの品質について妥当性を確認することができた。また、2500 K以上ではc軸方向の異方性が緩和されて立方晶配置に近づく傾向を確認できた。混合物質測定では、CeO2-ZrO2では単斜晶ZrO2の相転移と同時にCeO2固溶反応が起こったのに対して、UO2-ZrO2では単斜晶ZrO2が正方晶へ相転移してから300 K程度温度が上がってからUO2の固溶反応が起こった。これは、CeO2-ZrO2はCeO2固溶による一次の相転移であるのに対し、UO2-ZrO2は置換型反応である等のメカニズムの違いに起因していると考えられる。</t>
  </si>
  <si>
    <t>特になし</t>
  </si>
  <si>
    <t>['有田 裕二, 小無 健司, 矢板 毅, 伊藤 あゆみ, "核燃料の超高温その場観察技術の開発\u3000(1) プロジェクトの概要", 日本原子力学会秋の大会, 令和6年9月11日.', '生田 陸人, 有田 裕二, 小無 健司, 新納 圭亮, 山下 京也, 水間 有清, "核燃料の超高温その場観察技術の開発 (2)高温加熱装置の開発", 日本原子力学会秋の大会, 令和6年9月11日.', '小林 徹, 矢板 毅, 谷田 肇, 小畠 雅明, 福田 竜生, 伊藤 あゆみ, 小無 健司, 有田 裕二, "核燃料の超高温その場観察技術の開発\u3000(3)XAFS-XRD同時測定システムの開発", 日本原子力学会秋の大会, 令和6年9月11日.', '伊藤 あゆみ, 矢板 毅, 谷田 肇, 小林 徹, 福田 竜生, 小畠 雅明, 小無 健司, 有田 裕二, "核燃料の超高温その場観察技術の開発 (4)Zr-Y2O3高温状態の変化観察", 日本原子力学会秋の大会, 令和6年9月11日. (発表内容に今期の成果（ZrO2, UO2-ZrO2）を含みます)。']</t>
  </si>
  <si>
    <t>9663</t>
  </si>
  <si>
    <t>3oFFOPV6bsFIV7jW</t>
  </si>
  <si>
    <t>24AE0008</t>
  </si>
  <si>
    <t>Ga2O3系酸化物半導体の固溶体形成と表面処理による電子物性制御に関する研究</t>
  </si>
  <si>
    <t>硬X線光電子分光,固溶体,ドーピング,酸化物半導体,コンビナトリアル手法,酸化物トランジスタ</t>
  </si>
  <si>
    <t>長田 貴弘</t>
  </si>
  <si>
    <t>山下 良之,小川 健太,渡邉 允晴,市川 龍斗</t>
  </si>
  <si>
    <t>小畠 雅明</t>
  </si>
  <si>
    <t>['AE-008：硬X線光電子分光装置']</t>
  </si>
  <si>
    <t>我々はこれまでにGa2O3-In2O3の固溶体薄膜で欠陥制御と伝導性制御を実施してきた。今回は、β-Ga2O3結晶構造を有する固溶体形成に加えてドナー制御を目的として固溶体へのNb添加による価電子帯と結合状態の変化の評価を硬X線光電子分光法(HAXPES)で実施しNb濃度に依存した価電子帯近傍の変化とバンドギャップの変化を確認した。</t>
  </si>
  <si>
    <t>実験では、組成の変化に対して系統的に価電子帯と欠陥構造の関係を検討するために、コビナトリアルレーザーアブレーション法を用いてNb濃度を連続変化した(GaxIn1-x)2O3固溶薄膜試料を作製し、BL22XUのHAXPES装置を用いて、価電子帯近傍と結合状態スペクトル評価を実施した。</t>
  </si>
  <si>
    <t>図1に価電子帯スペクトルのNb組成依存性を示す。Nb添加量の増加とともに価電子帯上端の電子状態が顕著に増加することが確認された。これに対応し、バンドギャップの減少とフェルミ位置のシフトが確認された。一方でNb濃度が4wt%前後でピークシフトの傾向変化が見られ抵抗率が高抵抗になり、シフト量が飽和する変化を示した。これはNbのサイト置換と活性化に変化が生じていると考えられ、電気計測により、より詳細な電子状態との関連の検討を進めている。</t>
  </si>
  <si>
    <t>・参考文献　T. Nagata et al., ACS combi. Scie. 22, (2020) 433.</t>
  </si>
  <si>
    <t>9665</t>
  </si>
  <si>
    <t>LyyeP4oQixpO5tcP</t>
  </si>
  <si>
    <t>24AE0009</t>
  </si>
  <si>
    <t>Cu-Nb補強による加速器超伝導磁石用Nb3Sn線材の横圧縮応力に対する高強度化</t>
  </si>
  <si>
    <t>素粒子物理実験,加速器超伝導磁石,Nb3Sn線材,ひずみ効果</t>
  </si>
  <si>
    <t>菅野 未知央</t>
  </si>
  <si>
    <t>高エネルギー加速器研究機構</t>
  </si>
  <si>
    <t>中本　美緒,宮下　克巳</t>
  </si>
  <si>
    <t>菖蒲　敬久,冨永　亜希</t>
  </si>
  <si>
    <t>['AE-004：応力・イメージング測定装置']</t>
  </si>
  <si>
    <t>高エネルギー物理実験ではビーム偏光、収束用の高磁場加速器超伝導磁石が必要とされており、KEKは加速器磁石用の高耐電磁力Nb3Sn線材の研究を行っている。本実験では、図1に示すような安定化Cuの一部をCu-Nb補強層で置き換えた線材[1]について、 Cu-Nb補強層の存在が丸線材の半径方向の圧縮（横圧縮）応力下でのNb3Snの内部ひずみ変化に与える影響を明らかにすることを目的とした。</t>
  </si>
  <si>
    <t>Cu-Nb補強層の条件が異なる5種類の線材を用意し、図2のようにBL22XUに整備されている引張試験機で横圧縮応力を負荷した。回折配置は図3のような3方向とし、エネルギー69.4 keVの単色光を使用した。2次元検出器で測定したデバイリングを1次元化した回折プロファイルから応力負荷、除荷状態でのNb3Snの格子ひずみを評価した。</t>
  </si>
  <si>
    <t>図3に結果の一例を示す。この結果から、200~250 MPaまでは格子ひずみが応力の増加とともに単調に増加するが、それ以上ではNb3Snの破断によるひずみの緩和が起こっていること、A方向では最大負荷応力まで格子ひずみが増加し続けていることがわかる。また、除荷後のひずみから、半径方向では25~50 MPという低応力で永久ひずみが残っており、線材内の金属成分の塑性変形が開始していることが示唆された。これにより、Nb3Sn線材の横圧縮応力負荷における3方向のひずみ変化から構成要素の変形、損傷を観察するという試みに一定の成果が得られた。現在、図4で示した線材以外の補強線材についても同様の解析を進めているところである。</t>
  </si>
  <si>
    <t>[1] M.Sugimoto et al, IEEE Trans. Appl. Supercond. 30 (2020) 6000905.</t>
  </si>
  <si>
    <t>9666</t>
  </si>
  <si>
    <t>qpLkfF5P9LNS6I3r</t>
  </si>
  <si>
    <t>24AE0013</t>
  </si>
  <si>
    <t>超音速分子線を用いたグラフェン/原子層物質ガスバリア特性評価のための要素技術開発:Mxene</t>
  </si>
  <si>
    <t>グラフェン,耐腐食材料,保護膜,分子線,放射光,X線光電子分光法</t>
  </si>
  <si>
    <t>山口 尚登</t>
  </si>
  <si>
    <t>米国ロスアラモス国立研究所</t>
  </si>
  <si>
    <t xml:space="preserve"> 小川 修一</t>
  </si>
  <si>
    <t xml:space="preserve"> 吉越 章隆,津⽥ 泰孝</t>
  </si>
  <si>
    <t>['AE-010：表面化学実験ステーション']</t>
  </si>
  <si>
    <t>グラフェンは1原子層にも関わらず、高いガスバリア性を有し、金属表面等の耐腐食材料として期待されている。これまで数日程度の耐久試験はされてきたが、実用上問題となる年単位のデータはない。本課題は、年単位で懸念される数eVのガス分子の影響を超音速分子線を用いて数分程度で明らかにする技術を開発する目的のもとに行った。 結果、MXeneを評価する準備段階としての標準データを取得することができた。</t>
  </si>
  <si>
    <t>本実験の目的は、まず超音速分子線発生装置で発生した数eVのガス分子を、MXeneなどの原子層物質を被覆した基板に照射し、酸化過程をX線光分光法で評価することであった。試料は、標準データを取得するための原子層物質を被覆していない単結晶金属基板や原子層物質を被覆した単結晶金属基板を用いた。 実験は、国立研究開発法人日本原子力研究開発機構が所有するBL23SU　表面化学実験ステーションで行った。また、実験は18シフト行った。  実験手順としては、まずビームの調整を行った後、実際の試料の測定を開始した。具体的には、Moホルダに固定した試料を真空槽に導入後、ドライクリーニングを行った。次に放射光のエネルギーを711 eVにセットし、清浄化した基板に放射光を照射した後、O 1sとCu 3pの測定を繰り返し行った。X線光電子分光測定中に測定槽内へ超音速O2分子線を照射し、O 1s光電子スペクトルの時間発展から、原子層物質を被覆していない単結晶金属基板等が酸化膜で覆われた時間を推定した。表面が酸化膜で完全に覆われ場合には、H2ガスを導入し還元反応を進行させ、O 1sとCu 3pの測定を行って、還元されていることを確認した。</t>
  </si>
  <si>
    <t>MXeneを評価する準備段階として、原子層物質を被覆していない単結晶金属基板のガスバリア性を標準データとして取得することができた。今回の結果をもとに、MXeneのガスバリア性評価実験を今後速やかに行う予定である。</t>
  </si>
  <si>
    <t>9669</t>
  </si>
  <si>
    <t>mbvArzecRF6q1mdf</t>
  </si>
  <si>
    <t>24AE0032</t>
  </si>
  <si>
    <t>Indium-Induced Surface Reconstruction of NiOSignificantly Enhances Reverse Water Gas Shift Reaction Performance</t>
  </si>
  <si>
    <t>Liquid metal, Transition metal oxides, Reverse Water Gas Shift Reaction, Strong metal-support interaction</t>
  </si>
  <si>
    <t>Yuanyuang Wang,Bing Zhu,Huayu Gu,Okkyun Seo</t>
  </si>
  <si>
    <t>This experiments aims to reveal the Strongmetal-support interaction(SMSI) between liquid metal nanoparticles (LM NPs) and transion metal oxides(TMO). Through our lab XRD data insitu DRFTS, we found that In NPs can extractthe O from NiO even at room temperature. With increasing temperature, the Inwill change into In2O3 under Ar atomosphere and InNi3C0.5 under CO2+H2atomoshpere, which change the reaction pathway of NiO. Our catalytic performanceshows that NiO produce CH4 only and In NPs doesnot have any activity. WhileIn/NiO showed high activity and selectivity for CO production. Such phenomenonis across multi LM-TMO systems. In this proposal, we would like to check the InK-edge and Ni/Fe K-edge change under different atomosphere with variedtemperatures. </t>
  </si>
  <si>
    <t>Prepare pellets: In, NiO, In/NiO, Fe2O3,In/Fe2O3[1] In, Ni and Fe K-edge under Ar atmosphere in fromRT 300 oC, collecting samples every 50oC[2] In, Ni and Fe K-edge under H2/He atmosphere in from250oCto 500 oC, collecting samples every 50oC[3] In, Ni and Fe K-edge under CO2/He atmosphere in from250oCto 500 oC, collecting samples every 50oC</t>
  </si>
  <si>
    <t>The In K-edgeEXAFS spectrum of In/NiO showed In-O bonds at 1.63 Å (Fig. 1b),confirming that In extracted lattice oxygen from the NiO surface duringpreparation, consistent with the XRD results（Fig.1a）.Notably, compared to standard In2O3, the In/NiO catalysthad shorter In-O bond length, and lacked characteristic In-O-In bonds in the2-4 Å range, indicating the absence of long-range order of the surface In-Ospecies. After thermal treatment, In/NiO-T exhibited both decreased In-O peak intensityand shortened In-O bond length. Furthermore, Ni K-edge EXAFS spectra showed that the In/NiO-T maintained a stableaverage Ni-O coordination number after calcination, indicating that metallic Inprimarily affected the NiO surface structure rather than its bulk properties(Fig. 1c).In K-edge EXAFS spectraof In/NiO-T (Fig. 2a) showed rapidlydisappearance of the In-O bond and emergence of a new peak at 2.2 Å, attributableto metallic In-Ni bonds based on XRD results. XANES spectra fitting, used totrack the average valence state of Ni change over time, revealed distinctreduction patterns: In/NiO-T catalyst showed rapid initial NiO reduction thatlater slowed, while pristine NiO maintained a steady reduction rate (Fig. 2b, 2c). This disparity likely stemmed from the inductiveeffect of In species-In atoms extracted lattice oxygen from the NiO surface,accelerating initial reduction process. </t>
  </si>
  <si>
    <t>N．A．</t>
  </si>
  <si>
    <t>10765</t>
  </si>
  <si>
    <t>fb42SliPUp991ik7</t>
  </si>
  <si>
    <t>24AE0012</t>
  </si>
  <si>
    <t>窒化TiO2生成の素過程解明に向けたリアルタイム光電子分光</t>
  </si>
  <si>
    <t>窒化物,TiO2,チタニア,素過程,X線光電子分光,ドーピング,太陽電池/ Solar cell</t>
  </si>
  <si>
    <t>阿部 真之</t>
  </si>
  <si>
    <t>大阪大学大学院基礎工学研究科</t>
  </si>
  <si>
    <t>大野 真也,勝部 大樹, 稲見 栄一,金　庚民,秋山舜,中野脩己,長門 諒浩</t>
  </si>
  <si>
    <t>吉越章隆</t>
  </si>
  <si>
    <t>二酸化チタン(TiO2)は光触媒の材料や色素増感太陽電池の電極材料など幅広い応用が期待される重要な物質である。さらに、近年、アナターゼ型TiO2表面において、二次元電子ガス状態が発見・報告されており、電子デバイス応用の観点からも注目されている。TiO2を光触媒として利用する場合、紫外光（波長400nm以下）が必要となる。日光には紫外線が含まれているので、屋外での利用では、実用上の問題はないが、室内(蛍光ランプや照明器具)での利用には、可視光応答の光触媒が重要であり、それは、例えば窒素を光触媒にドープすることで実現可能であることが明らかにされている。窒素を固体材料へドープするには、ガス元素イオンの打込みとアニールを組み合わせた処理、ガス雰囲気下における超高温での焼成、薄膜等の合成中のプラズマ反応の付加、などの強力な運動エネルギー、熱エネルギー、イオン化エネルギー、化学エネルギーを用いた制御が必要である。これらのプロセスには酸化物材料の利用にとって致命的な酸素欠損というプロセスダメージを引き起こす可能性があるとともに、プロセスコストや時間を要する場合もあり、決して実用的な手法とは言えない。　近年、我々のグループではNO分子線をTiO2表面に照射した場合、窒素をTiO2にドープできていることを、BL23SU(表面化学実験ステーション）に常設しているX線光電子分光装置（XPS）を用いて発見した（特願2018-057186）。これは、超熱状態の分子線を使った熱反応に依らない新たな元素ドープ方法の開拓であり、通常、多くの酸化物がn型であることに対する、p型伝導特性の付与を可能とするものである。材料表面プロセスの基礎研究としての重要性ばかりでなく、他の多くの酸化物材料に対する伝導性の制御と機能化処理の研究、それらのpn接合を利用した発光・受光デバイスなどの新たな応用研究の可能性を秘めるものである。　　以上を踏まえて本研究では、これまで実用化に向けてネックであった、TiO2の窒化に関して、プロセス面における問題を解決することを目指すために、その素過程解明を目的とした放射光リアルタイム光電子分光分析を行う。具体的には、前回と同様に、BL23SUに常設しているXPSを用いて、アナターゼ型TiO2表面における欠陥や吸着種の定量化や反応のダイナミクスを解明するとともに、価電子帯スペクトルを得る。しかしながら、NO分子の吸着状態やNO分子線の並進エネルギーによる表面状態の違いと表面電子物性との関係を明らかにすることを目標としていたが、装置のトラブルのため、試料表面の作製の確認ができず、当初予定していた実験を進めることができなかった。そこで、金属酸化物材料であるZnO(0001)に関する実験を進めた。</t>
  </si>
  <si>
    <t>以下、予定した実験方法について述べる。この実験は、次回以降の実験の機会が得られたときに実施することとする。測定試料として、ルチル型TiO2(110)、PLD法により作製されたアナターゼ型TiO2(001)薄膜(成膜条件により欠陥密度等を制御する)を用いる。表面で観測される酸素欠陥量の異なる薄膜試料に対し、超音速NO分子線を照射した際の表面の反応性について検討を行う。具体的な測定としては、以下の２点を行う。 1.   大気中から導入した表面未処理のアナターゼTiO2へのNO分子線の照射（分子線発生装置のノズル加熱無）　 2.   清浄表面および酸素欠陥導入表面、水吸着表面へのNO分子線の照射(ノズル加熱無) これまでの実験では、超音速NO分子線の並進エネルギーやノズル温度、また、照射される表面の状態に依り、形成されたN1s状態が異なっていること(TiN、TiON等の比が異なっている)が観測されている。また、清浄表面と水吸着表面では、NO分子線との反応性が異なっていることも観測されており、表面のOH基がN1s状態の形成に深く関わっているだろうと推測している。これらについて、現段階では大まかな変化のみが観測できているに留まっている。そのため、NO分子線による反応でのN1s状態の密度（吸着量）はあらかじめ表面に存在するOH基に依存しているのか、表面に存在する酸素欠陥に依存しているのか、並進エネルギーを変化させると反応性が変化するのか、NO分子の振動励起の有無により反応性が変化するのか、といった反応制御を決定する基礎的な支配的な反応因子や条件、また、それに付随するNO分子のドーズ量による反応過程については未だ明らかにできていないため、それを明らかにしたいと考えている。 　上述したとおり、当初の計画では、アナターゼTiO2の実験を主軸に据えていた。この実験を適切に遂行するためには、試料表面の清浄化が不可欠であり、その確認には低速電子線回折（LEED）の使用が必要不可欠であった。しかしながら、装置の不具合があり、当初の予定通りLEEDを利用することができなかった。そこで、限られた時間と資源を最大限に活用するべく、新たな研究テーマの再検討し、実験を行った。具体的には、今後の新規テーマとしてZnO(0001)面を取り上げることにした。この選択には、ZnOが興味深い物性を持つ材料であり、未解明の点も多いこと、既存の実験設備を有効活用できる可能性が高いことなどの理由による。 　ZnO表面における吸着原子の存在を確認するため、X線光電子分光（XPS）を用いた分析を行った。特に注目したのは、過去の研究事例で報告されている「表面2層目に水素（H）が真空から入り込んでいる」という現象である。この現象を確認するためには、ZnO表面に水を暴露することで、吸着水素との反応が起こる可能性を探る実験を行った。水暴露後にXPS測定を行い、水素の吸着状態の変化を詳細に観察した。</t>
  </si>
  <si>
    <t>ZnO試料を用いたH2O暴露実験で以下のことが明らかとなった。・真空中スパッタアニール処理を行うだけで、チャンバー残留H2分子とZnO表面が反応し、OH基由来のピークが検出された。これは理論研究で示されている、ZnO表面がHとの反応性が非常に大きいという点と一致する・H2Oを100L（ラングミュア）暴露すると、Hがバルクに入り込む上限に達し、更に表面に吸着したH2O由来のピークが検出された。・高温アニールを行い、ZnOの酸素欠陥を増やすことで、OH基の生成量が増加することを確認した。 今後は、観測された状態の精密な成分分析を行うとともに、加熱ノズルを用いた高い並進エネルギーにおける反応性を調べることで、NO分子とアナターゼ型TiO2表面との反応を解析していきたいと考えている。</t>
  </si>
  <si>
    <t>通常であれば、限られた時間内で実験に集中する必要があったところだが、今回の状況を逆手に取り、大学院生への実験指導にも力を入れることができた。具体的には、XPSの原理から測定技術まで詳細に指導した。さらに、これまで行ってきた実験データをまとめ、学会発表を行った（下記参照）。</t>
  </si>
  <si>
    <t>['勝部 大樹,金 庚民,大野 真也,津田 泰孝,稲見 栄一,吉越 章隆,阿部 真之,「超音速NO分子線で照射されたNOのアナターゼ型TiO2(001)表面における反応」,第85回 応用物理学会秋季学術講演会,16p-D63-16,2024年9月16日']</t>
  </si>
  <si>
    <t>9668</t>
  </si>
  <si>
    <t>5eP5lXrqLVSWUWLX</t>
  </si>
  <si>
    <t>24AE0016</t>
  </si>
  <si>
    <t>CVDグラフェン上に作製された有機分子薄膜のリアルタイム表面反応</t>
  </si>
  <si>
    <t>層状半導体,有機薄膜,スピントロニクスデバイス/ Spintronics device</t>
  </si>
  <si>
    <t>大野 真也</t>
  </si>
  <si>
    <t>横浜国立大学大学院工学研究院</t>
  </si>
  <si>
    <t>藤田凌太,塚本威吹, 西中村聡真,岡田倫志郎</t>
  </si>
  <si>
    <t>吉越章隆,津田泰孝,千葉大輔</t>
  </si>
  <si>
    <t>CVDグラフェンは、安価で大面積な試料が市販で供給されており、FET/LED等の電子素子だけでなく触媒材料や電極材料としても幅広い用途での応用が期待されている物質である。その機能性を強化するために有機分子によるドーピング、或いはグラフェンと有機分子のハイブリッド構造によるPtフリーな触媒の開発など多面的な研究が展開している。本研究では、有機分子／グラフェン界面の構造と電子状態の相関を解明する目的で放射光XPSを用いた解析を進めた。</t>
  </si>
  <si>
    <t>本研究では、SPring-8 BL23SUの表面化学実験ステーション(SUREAC2000)を用いて光電子放出角90°,X線エネルギー711 eVの条件でC1s,N1s内殻および補足としてO1s, Si2p内殻の測定を行った。有機分子としてFET/LED応用に有望なオリゴチオフェン(6T)、さらにスピントロニクス応用においても有望なフタロシアニン(FePc)を選択した。有機薄膜の厚さ5Å-300Åの試料を予め準備した。また、比較対照のためSiO2基板上に蒸着した試料も準備した。</t>
  </si>
  <si>
    <t>本研究では、最終目標として真空蒸着により作製された有機薄膜の解析を目指している。本課題と平行して膜厚計の導入を進めている。このため、ガス分子との相互作用の研究は保留した。そこで、主たる解析の対象として予め有機薄膜が蒸着されたCVDグラフェン試料を複数準備(約20種類)した。　6TについてC1s成分、FePcについてC1s, N1sの分子由来の成分を明瞭に捉えることができた。いずれも、被覆率が低くグラフェンの大部分が露出している状況において、C1sのピーク全体が顕著にシフトしている様子が捉えられた。この結果は、分子-基板間で電荷移動が起こることを示唆する。この他、SiO2面上での電子状態との比較および加熱(250-450℃)の効果について解析を進めている。　構造と電子状態の対応の起源を解明するため、原子間力顕微鏡、顕微ラマン分光、顕微フォトルミネッセンス分光による計測を合わせて進めている。また、FETを作製し伝導特性との相関も調べている。　先に述べた、電荷移動の知見は光学特性、伝導特性と関連して今後の研究において重要な要素になると考えている。また、加熱効果の検討は有機薄膜の構造安定性や成長様式を解明する上で重要な知見を与えるものと期待される。</t>
  </si>
  <si>
    <t>本研究の一部は、科学研究費補助金(23H01847)の助成を受けて行われた。</t>
  </si>
  <si>
    <t>9671</t>
  </si>
  <si>
    <t>GtwDWPkO4QdrroRX</t>
  </si>
  <si>
    <t>24AE0022</t>
  </si>
  <si>
    <t>高温XAFSによるMOX使用済燃料由来高レベル放射性廃棄物固化用新開発マトリックスの冷却条件および加熱保持に対する熱安定性の評価と計算予測の検証</t>
  </si>
  <si>
    <t>放射性廃棄物固化ガラス,高レベル放射性元素,高温XAFS,充填性能,熱安定性</t>
  </si>
  <si>
    <t>矢野 哲司</t>
  </si>
  <si>
    <t>東京科学大学　物質理工学院</t>
  </si>
  <si>
    <t>加藤駿,細川恵生,畠山直也,石橋一輝,池谷柚紀子,榎枝竜之介,細葉藤和,宮部大亮</t>
  </si>
  <si>
    <t>松村大樹</t>
  </si>
  <si>
    <t>原子力発電による電力供給の継続に伴って蓄積されている使用済燃料を再処理することで再利用可能な燃料元素U, Puを抽出し新たな燃料「MOX(Mixedoxides)燃料」として使用する計画にある。今後，MOX使用済燃料と呼ばれる異なる使用済燃料が生じ，これらから生じる高レベル放射性廃棄物も処分対象となる。申請者は，資源エネルギー庁のプロジェクトのもとにMOX使用済燃料由来の高レベル放射性廃棄物固化と処分に対し，処分場面積を最小化するのに必要な充填率のさらに1.5倍まで充填猶予のあるボロシリケートガラスの探索と開発を進め，その候補ガラス組成を複数種得た。本研究は，開発した新規ボロシリケートガラスマトリックスが「処分までの実プロセスで受ける熱履歴」に対して安定性が確保できるのかどうかを検証するためのものであり，「溶融炉からキャニスターへの流下によって冷却させるに至るまで」と「崩壊熱によって被るガラス転移温度Tg近傍で加熱保持されるまで（処分までの冷却期間）」に対する熱安定性を評価し，優れた組成を絞り込むことを目的として行う。 今後半世紀以上の中長期にわたるMOX使用済燃料についての課題は，日本だけでなく世界的にも初めての取り組みであり，原子力発電方式の変更に伴って，新たなガラスマトリックスの開発が継続的に求められることが想定され，その開発には実験的手法だけではなく，データベースと学習による計算による予測の併用が必須である。高温保持の放射性元素の化学状態変化のデータは乏しく，計算（経験的/非経験的分子動力学法が有力）の信頼性を高める元となるデータを収集できればそれらを解決できる扉を開けることが可能となる。本研究のデータは，「計算機科学の手法と結びつけるためのもの」である。</t>
  </si>
  <si>
    <t>試料には，安定同位体からなる模擬放射性廃棄物を充填させたMOX廃液固化用に新たに開発したガラス3種（Zr, Moを含む），Niを含むアルミノシリケート等である。測定は全ての試料について透過法を用い，標準物質測定によってエネルギー校正を行った後，室温測定のみの試料ガラスについては板状試料を，高温測定用試料ガラスについては，内径2mmΦの白金リングに嵌め込んだ試料を用いた。高温測定には専用に開発した小型電気炉を光学系上に設置し，通電状態を確認した後，室温，各ガラスのガラス転移温度，所定の温度という順に測定を進めた。測定元素はNi, Zr, Moの各K端であり，EXAFS領域まで測定した。高温加熱中の試料からの成分揮発を抑制するために，電気炉内部は乾燥雰囲気に保持した。</t>
  </si>
  <si>
    <t>図1に，MOX廃液充填用に開発したガラス3種（STDBF，BF, STDBF+BF）のうち，STDBFのMo K端EXAFSのk空間のEXAFS振動結果を例として示す。データは，室温から950℃の温度範囲においてもk~9Å-1の領域まで高いS/N比の質の高いデータが得られ，他のガラスにおいても同様の結果となった。図2にR空間にフーリエ変換した動径関数を示す。ガラス転移温度以上の温度に6時間以上保持しても，第一近接元素のMo-Oピークよりも長いRの領域にMo-Mo相関を示すピークの生成は見られず，Mo酸塩の凝集傾向は検出されなかった。このことは，開発された廃棄物充填性能の大きい新規のガラスマトリックスは，一度ガラスの中に溶解した後，ガラス固化体を閉じ込めるステンレスキャニスターへ流し込む際に受ける比較的ゆっくりとした冷却過程においてもその析出を十分に抑制できる性能を有していることがわかる。測定された室温，高温融液のNi, MoおよびZr等の廃棄物成分のXAFSデータは，ガラス固化体用ガラスおよび融液の中に安定して溶解している化学状態を示す実験ライブラリデータとして登録し，計算機科学的手法による溶解状態シミュレーションの参照実験データとして利用する予定である。</t>
  </si>
  <si>
    <t>10780</t>
  </si>
  <si>
    <t>ylTPuIodg82uBP9m</t>
  </si>
  <si>
    <t>24AE0023</t>
  </si>
  <si>
    <t>超高温溶融酸化物の XAFSおよびXRD構造解析</t>
  </si>
  <si>
    <t>炉心溶融物,溶融UO2,ガス浮遊法</t>
  </si>
  <si>
    <t>大石 佑治</t>
  </si>
  <si>
    <t>大阪大学　大学院工学研究科</t>
  </si>
  <si>
    <t>矢野 隆,小無 健司</t>
  </si>
  <si>
    <t>小林 徹,谷田 肇,矢板 毅</t>
  </si>
  <si>
    <t>溶融UO2やZrO2の物性の発現に影響を与える局所構造を解明することを本研究の目的とする。ガス浮遊溶融装置を用いて浮遊させた試料に対してXAFSならびにXRD測定を実施し、局所構造の観点から物性について議論するためのデータを取得する。</t>
  </si>
  <si>
    <t>実験はBL22XUに設置してある放射光実験用グローブボックス内に自作のガス浮遊溶融装置を設置して行った。ZrO2を用いて放射光測定システムの調整を行い、短時間でXAFS及びXRDの測定が可能であることを確認した。UO2の室温でのXAFS及びXRDの測定を行った。UO2の加熱実験を実施した。</t>
  </si>
  <si>
    <t>放射光実験用グローブボックス内にガス浮遊溶融装置を設置し、短時間でXAFS及びXRDの測定が可能であることが確認できた。また、UO2の加熱溶融も可能であることが確かめられた。これにより、次回実施予定の溶融状態のUO2のXAFS及びXRDの測定の準備を整えることができた。</t>
  </si>
  <si>
    <t>10781</t>
  </si>
  <si>
    <t>EBw8m67yIYTvY3DM</t>
  </si>
  <si>
    <t>24AE0033</t>
  </si>
  <si>
    <t>Investigatingthe alloying behavior of platinum-tin alloy on the alkaline-earth metal dopedAl2O3 supports under the oxidative propanedehydrogenation in the presence of CO2.</t>
  </si>
  <si>
    <t>Oxidative propane dehydrogenation, CO2, alkaline–earth metal, PtSn, alloy</t>
  </si>
  <si>
    <t xml:space="preserve"> I. Chung, J. Oh,J. An, S. Kim,H. Roh, C. Lim, O. Seo</t>
  </si>
  <si>
    <t>In this study, wesystematically investigated the influence of alkaline-earth metals (Mg, Ca, Sr,and Ba) as promoters for PtSn/Al2O3 catalysts. Among thetested metals, Sr provided the most significant improvement in catalystperformance. XAS analysis showed that Sr effectively prevented the dealloyingof the Pt–Sn alloy, thereby demonstrating high stability during reactionconditions. These findings highlight the unique stabilizing role of Sr inpromoting catalyst stability under ODPC condition.</t>
  </si>
  <si>
    <t>In–situ XAS experimentswere conducted on PtSn/Al2O3 and Sr-modified PtSn/Al2O3catalysts.  The experimental conditionsemployed for in–situ XAS measurements under H2 reduction and ODPCreaction conditions (C3H8+CO2) are illustratedin Figure 1.</t>
  </si>
  <si>
    <t>In–situ XAS measurementswere performed on the Sr-modified PtSn/Al2O3 catalysts atPt L3 and Sn K edge under H2 and ODPC reaction conditionat reaction temperature. Under H2 reduction conditions, both catalysts exhibited theformation of the Pt–Sn alloy, which is a highly active species for theODPC reaction. Under the reaction condition, Sr-modified catalysts retainedPtSn alloy which formed during reduction. In contrast, the alloy in the unmodifiedcatalyst decomposed into metallic Pt upon CO2 introduction. This suggeststhat Sr promotes CO2 activation, thereby stabilizing the alloy phase,enhancing catalytic activity and stability during ODPC conditions. Therefore,Sr emerges as a highly promising promoter for improving both catalyst activityand stability.</t>
  </si>
  <si>
    <t>10766</t>
  </si>
  <si>
    <t>f60dbCHsk5KJZbSD</t>
  </si>
  <si>
    <t>24AE0011</t>
  </si>
  <si>
    <t>ベッセルビーム微⼩爆発による透明結晶内部での⾼圧物質凍結 に関する研究</t>
  </si>
  <si>
    <t>超高速ショック圧縮,フェムト秒レーザー,新物質新構造,凍結プロセス,微小爆発,X線回折/ X-ray diffraction</t>
  </si>
  <si>
    <t>中村 浩隆</t>
  </si>
  <si>
    <t>大阪大学大学院　工学研究科</t>
  </si>
  <si>
    <t>尾崎 典雅,太田 裕也,竹歳 加偉,中西 悠輔,山形 直毅,Pikuz Tatiana,Rapp Ludovic,Rode Andrei,瀬戸 雄介</t>
  </si>
  <si>
    <t>菖蒲 敬久,冨永 亜希</t>
  </si>
  <si>
    <t>フェムト秒レーザーを透明体試料内部に集光すると局所的にプラズマ化しボイドができる。その特異な急加熱急冷過程により、ボイド周辺には母相とは異なる構造が残存することがある。本研究ではSpring-8 BL22XUを用いたX線回折実験を行い、フェムト秒レーザー照射によるサファイア内部のアルミニウム高圧相凍結について診断した。</t>
  </si>
  <si>
    <t>フェムト秒レーザー照射によるサファイア内部に凍結されたアルミニウム高圧相についての構造を明らかにするため、　SPring-8のビームラインBL22XUにおいてX線回折実験（XRD）を行った。X線光子エネルギーは十分な透過能をもつ30 keVとした。</t>
  </si>
  <si>
    <t>XRD実験においてAl2O3内部のベッセルビーム微小爆発領域から、母相Al2O3とは異なる回折ピークを観測した。fcc-Al,bcc-Alの理論回折角と比較した結果、fcc-Al(111)及びbcc-Al(110)の回折角と高い一致を示した。等方圧縮を仮定すると、残留応力はどちらの相に対してもおよそ97 GPaになった。</t>
  </si>
  <si>
    <t>(参考文献)[1] E.G. Gamaly et al., High Energy Density Phys. 8, 13(2012).                 [2] E.G. Gamaly et al., New Journal of Phys. 15,025018(2013).</t>
  </si>
  <si>
    <t>['中村浩隆,\u3000“ベッセルビーム微小爆発による透明結晶内部での高圧物質凍結に関する研究”, レーザー学会学術講演会第45回年次大会 C08-22p-V, 2025年1月22日']</t>
  </si>
  <si>
    <t>10779</t>
  </si>
  <si>
    <t>tPIfKaDAApIouUsw</t>
  </si>
  <si>
    <t>24AE0027</t>
  </si>
  <si>
    <t>Operando Ce K 端 XAFS法によるソーダライムガラス融液中で 起こるFe2+-Ce4+ 酸化還元反応の追跡</t>
  </si>
  <si>
    <t>ガラス,融液,in situ,酸化還元反応,XAFS</t>
  </si>
  <si>
    <t>小澤 沙記</t>
  </si>
  <si>
    <t>AGC 株式会社</t>
  </si>
  <si>
    <t>塩沢優大,前原輝敬,西條佳孝,宮嶋達也,中瀬正彦</t>
  </si>
  <si>
    <t>ガラスの分光特性はその付加価値に関わる重要な特性で、ガラスに含まれる多価元素の状態が大きく関与する。複数の多価元素がガラスに含まれる場合、最終的な多価元素の状態は、溶解や徐冷の過程でそれらが相互に酸化還元反応した結果決定される。したがって、最終的な製品特性である透過率や紫外可視吸収スペクトルを予測するには、融液中における多価元素間の反応過程に関する理解が不可欠である。ここでは、Fe2+とCe4+を含むガラス融液が平衡に至る過程をCeに着目して観察し、温度とpO2 (ガラス融液の酸素分圧) の関数としての平衡定数の議論を通じてガラス融液中でのCeイオンの反応挙動を解明することを目指した。</t>
  </si>
  <si>
    <t>実験に用いる試料はSi, Na, Ca酸化物を主成分とするソーダライムガラスとし、FeとCeを含む組成でFe量が異なる2種類とCeのみを含む組成1種類の計3種類を準備した。高温XAFS実験はSPring-8 BL14B1で行った。持ち込んだMoSi2電気炉を使用してガラスを以下のプロシージャで加熱した (1250 °Cに昇温し、1時間静置の後、5 °C/minで1450 °Cに昇温、1時間静置、同様に1250 °Cに降温、800 °Cまで自然冷却)。この過程において、ガラス融液のpO2測定を行いながら、同時にCeの状態変化をCe K端DXAFS法により追跡した。</t>
  </si>
  <si>
    <t>一連のCe K-edge XAFSスペクトルを昨年(2023B-E03) と同じ方法で解析し、Ceの化学状態の変化と同時に測定したpO2の変化を関連付けて議論することを試みた。pO2測定結果は温度プロシージャに対応した解釈ができるものであった。しかし、XAFSスペクトルの測定域に今回新しく導入したサファイアセルによる回折起因と思われる吸収が生じた。この影響によりCeの化学状態を正しく評価できない状況にある。回折現象が白色X線の利用に伴うものかは結論が出ていないが、実験的解決策としてはセルとして多結晶アルミナを用いた再測定が望まれる。現在、解析的にこの問題に対処するため、手法の検討と関係者との議論を進めている。</t>
  </si>
  <si>
    <t>['小澤沙記、et al. “In situ 時間分解Ce K端DXAFS法によるガラス融液中のセリウムイオン酸化還元挙動の解明”第65回ガラス・フォトニクス討論会, 令和6年11月8日']</t>
  </si>
  <si>
    <t>10782</t>
  </si>
  <si>
    <t>RL22uvyF0E3E4KOY</t>
  </si>
  <si>
    <t>24NR0005</t>
  </si>
  <si>
    <t>フォトクロミックジアリールエテンによるDNAの光切断のAFM観察</t>
  </si>
  <si>
    <t>奈良先端科学技術大学院大学 / NAIST</t>
  </si>
  <si>
    <t>生体イメージング/ In vivo imaging</t>
  </si>
  <si>
    <t>内田 欣吾</t>
  </si>
  <si>
    <t>龍谷大学先端理工学部応用化学課程</t>
  </si>
  <si>
    <t>石原綾子</t>
  </si>
  <si>
    <t>['NR-706：表面ダイナミクス原子間力顕微鏡装置']</t>
  </si>
  <si>
    <t>我々は、分子スイッチであるジアリールエテン分子がDNAの塩基対間にインターカレートした時に、青色光を照射すると細胞死が起こることを見出した。ウェスタンプロッティングを用いた解析で、DNAの二重鎖が切断（ダブルストランドブレイク）されていることが示唆されたため、その状況をAFMで観察することを企画した。また、DNAにジアリールエテンがインターカレートした際に、CDスペクトルが負のコットン効果を示していることから、DNAのらせんの向きが逆になっている状況の観察も考えた。</t>
  </si>
  <si>
    <t>サケの白子由来のDNAにジアリールエテン閉環体を加え、ダブルストランドブレイクが起きている状況およびDNAのらせんの向きを観測しようと試みた。</t>
  </si>
  <si>
    <t>サケの白子のDNAにジアリールエテンの閉環体の溶液を加え、48時間暗所に放置することで、閉環体分子がインターカレートした状態のDNAを作成した。これを基板上に付着させ、AFMでDNA分子の観察を行ってもらった。DNAのAFM観察は、京都大学で2010年代より行われており、京都大 工学研究科の山田啓文 准教授、同・産官学連携本部の小林圭 助教らによる研究の詳細な内容は、米国化学会発行の「ACS Nano」2013年2月号に掲載されている。今回観察されたDNA画像は、それに比べて解像度が低く、螺旋の向きや、切断されたかについて議論できるような画像ではなかった。おそらく京都大学の装置には特殊なチューニングが施されていると考えられる。</t>
  </si>
  <si>
    <t>7510</t>
  </si>
  <si>
    <t>Fh8Fg683BSZiu8Xy</t>
  </si>
  <si>
    <t>24AE0031</t>
  </si>
  <si>
    <t>尾崎 典雅,太田 裕也,竹歳 加偉,中西 悠輔,山形 直毅,Pikuz Tatiana, Rapp Ludovic,Rode Andrei,瀬戸 雄介</t>
  </si>
  <si>
    <t>菖蒲 敬久, 冨永 亜希</t>
  </si>
  <si>
    <t>フェムト秒レーザーを透明体試料内部に集光すると局所的にプラズマ化しボイドができる。その特異な急加熱急冷過程により、ボイド周辺には母相とは異なる構造が残存することがある。本研究ではSPring-8 BL22XUを用いたX線回折実験を行い、フェムト秒レーザー照射によるフッ化カルシウム内部のカルシウム高圧相凍結について診断した。</t>
  </si>
  <si>
    <t>フェムト秒レーザー照射によるフッ化カルシウム内部に凍結されたカルシウム高圧相についての構造を明らかにするため、　SPring-8のビームラインBL22XUにおいてX線回折実験（XRD）を行った。X線光子エネルギーは十分な透過能をもつ30 keVとした。</t>
  </si>
  <si>
    <t>レーザーエネルギー 2 µJ/pulseの条件で集光したCaF2試料から得られたXRDパターンを観測した。その結果2.05 µJのエネルギーのフェムト秒レーザーを照射した領域にて、フッ化カルシウムとは異なる信号を取得した。回折ピークから、圧縮されたカルシウムのfcc構造であることを示唆しており、残留応力を見積もると約62 GPaであることがわかった。圧力としては、カルシウムの高圧相が生成される圧力を超えており、微小爆発によってカルシウムの高圧相の凍結が期待されることが示唆された。</t>
  </si>
  <si>
    <t>['中村浩隆 “ベッセルビーム微小爆発による透明結晶内部での高圧物質凍結に関する研究” レーザー学会学術講演会第45回年次大会 C08-22p-V, 2025年1月22日']</t>
  </si>
  <si>
    <t>10784</t>
  </si>
  <si>
    <t>6BiQ4XZCLGEklS43</t>
  </si>
  <si>
    <t>24NR3006</t>
  </si>
  <si>
    <t>半導体デバイスの光学特性および電気特性の評価</t>
  </si>
  <si>
    <t>カソードルミネッセンス/Cathode luminescence, 窒化ガリウム/Gallium nitride, ナノカラム構造/nanocolumn, ナノワイヤ/nanowire,電子顕微鏡/ Electronic microscope,フォトニクスデバイス/ Nanophotonics device,光デバイス/ Optical Device,電子顕微鏡/ Electronic microscope</t>
  </si>
  <si>
    <t>赤塚 泰斗</t>
  </si>
  <si>
    <t>セイコーエプソン株式会社</t>
  </si>
  <si>
    <t>小池徳貴</t>
  </si>
  <si>
    <t>['NR-201：多機能分析走査電子顕微鏡']</t>
  </si>
  <si>
    <t>高輝度かつ低省電力動作可能なディスプレイ光源として、マイクロLEDの開発が進んでいる。特にGaInN系ナノコラムは、ナノ構造に起因する転位屈曲効果や歪み緩和効果、周期配列構造に起因する光取り出し効果により高効率な赤色発光が期待できる[1].[2]。2023年度からの取り組みで、ナノコラム1本単位の発光特性と結晶構造を紐づけた評価解析技術が進捗し、更なる高効率化に向けた施策を提案できた。本年度は、その施策の妥当性を検証するために高分解能カソードルミネッセンス検出器を用いて評価・解析を行った。</t>
  </si>
  <si>
    <t>MOVPE法にて成膜したc面サファイヤ基板上GaNテンプレートにTiマスク選択成長RF-MBE法を用いてn-GaNナノコラムを成長した。次に、GaInN/GaN超格子(SL)を介して形成した半極性(10-11)面ファセット面上にGaInN/AlGaN MQWおよびAlGaNキャップ層を成長した。この試料に対し、多機能分析走査電子顕微鏡(NR-201)を用いてカソードルミネッセンス測定を行い、ナノコラム1本単位の発光特性を取得した。 </t>
  </si>
  <si>
    <t>図1に示すバラつき改善前の評価結果からSL層にて(10-11)面以外の結晶面が混入し、隣接ナノコラム間で発光強度バラつきが生じていることが分かった。SL層の結晶面を均一化するため、層構造および各層の成長条件を検討した。その結果を図2に示す。図2中の断面TEM像より、均一な(10-11)面SL層上に活性層が形成されていることを確認した。また、CL像よりナノコラム間の発光強度バラつきが劇的に改善していることを観測した。</t>
  </si>
  <si>
    <t>[1] H. Sekiguchi et al.:Appl. Phy Lett. 96, 231104 (2010)[2] K. Kishino and K.Yamano: IEEE J. Quantum Electron. 50, 538 (2014)</t>
  </si>
  <si>
    <t>['赤塚泰斗, 石沢峻介, 掛村康人, 両角浩一, 宮澤弘, 赤坂康一郎, 富樫理恵, 岸野克巳, "半極性面GaInN活性層を有するナノコラムの発光バラつき改善" 第85回 応用物理学会秋季学術講演会(新潟) 2024年9月16~20日', '赤塚泰斗, 石沢峻介, 掛村康人, 両角浩一, 宮澤弘, 赤坂康一郎, 富樫理恵, 岸野克巳, "半極性面GaInN活性層を有するナノコラムLEDの電流注入構造解析" 第72回 応用物理学会春季学術講演会(千葉) 2025年3月14~17日', '赤塚泰斗, 石沢峻介, 掛村康人, 両角浩一, 宮澤弘, 赤坂康一郎, 富樫理恵, 岸野克巳, "GaInN活性層を有するナノコラムLEDの開発状況" 一般社団法人GaNコンソーシアム 2024年度 光デバイスWG研究会(名古屋) 2025年3月21日']</t>
  </si>
  <si>
    <t>7511</t>
  </si>
  <si>
    <t>V1x5K63A3I7jPAve</t>
  </si>
  <si>
    <t>24AE0018</t>
  </si>
  <si>
    <t>マイクロビーム,XAFS,XRF,福島第一原子力発電所,燃料デブリ,固化体,処分,放射光/ Synchrotron radiation</t>
  </si>
  <si>
    <t>東京科学大学　科学技術創成研究院　</t>
  </si>
  <si>
    <t>牧涼介, Ikhwan Fauzia,岡村 知拓,伊藤あゆみ,中沢亮太, 桜木 智史,田中真悟,丸山恵史</t>
  </si>
  <si>
    <t>福島第一原子力発電所（1F）廃炉事業に伴い発生する廃棄物の処理、処分研究を進めている。我々が提案する「ハイブリッド固化体」は、多様な廃棄物を安定マトリクスで固化したもので、2022B、2023A、2024A期で詳細に分析している。2024Aは、U入りの模擬燃料デブリに適用した試料と、U入り模擬燃料デブリを人工岩石に固化した「コンポジット固化体」のマイクロビームXAFSを実施した。コンポジット固化体は廃棄物をマトリクスに単分散させるのではなく、結晶構造に固溶させた固化体と定義し、アクチノイドを含めた1F廃棄物(特に燃料デブリ)の廃棄体として有望と考えている。固化体内の化学状態や均一性評価のためにマイクロビームXAFSを実施した。</t>
  </si>
  <si>
    <t>SPring-8 BL22XUにおいて、放射光をKBミラーで集光したマイクロビームによりXRFマッピング図を取得し、そこから特徴的な部位を選定し、XAFS測定を行った。Uを用いた酸化物系模擬燃料デブリ(U、SUS、Zrの溶融・焼結体)、これのハイブリッド固化体、コンポジット固化体は東北大学多元研並びに東北大学金研アルファ放射体実験室で実施した。UのL3吸収端、Mn、Fe、ZrのK吸収端を用いて、蛍光法によるXAFS測定を行った。</t>
  </si>
  <si>
    <t>U入りの模擬デブリのハイブリッド固化体としてもSUSがマトリクスとして妥当であると結論づけた。一方でU入り模擬燃料デブリを固溶させたコンポジット固化体は、Uが低濃度で検出することができなかったが、U以外の元素は均一な化学状態で存在することができた。</t>
  </si>
  <si>
    <t>['中瀬 正彦ら. 燃料デブリの安定固化を目指した人工岩石固化体の開発と顕微XAFSによる評価, 第38回日本放射光学会年会放射光科学合同シンポジウム, 2025年1月12日.']</t>
  </si>
  <si>
    <t>10756</t>
  </si>
  <si>
    <t>X02tMTF0QFi77B2l</t>
  </si>
  <si>
    <t>24AE0017</t>
  </si>
  <si>
    <t>強磁性半導体ヘテロ構造における界面電子状態の解明</t>
  </si>
  <si>
    <t>強磁性半導体,スピントロニクス,ヘテロ構造,共鳴光電子分光</t>
  </si>
  <si>
    <t>小林 正起</t>
  </si>
  <si>
    <t>東京大学 大学院工学系研究科</t>
  </si>
  <si>
    <t>有川世修,棟方晟啓,堤直也,武田崇仁</t>
  </si>
  <si>
    <t xml:space="preserve"> 藤森伸一,竹田幸治</t>
  </si>
  <si>
    <t>['AE-007：軟X線光電子分光装置']</t>
  </si>
  <si>
    <t>微細化によって発展した半導体電子デバイスは技術的な限界が近づいており、発展を続ける情報化社会を維持するために新しい原理に基づくエレクトロニクスが切望されている。電子の電荷に加えてスピンを制御することで超低消費電力やスピン現象による新しい機能性デバイスの開発を目指す分野を「スピントロニクス」と呼び、将来のエレクトロニクスとして研究が進んでいる。近年、n型非磁性半導体InAsとp型強磁性半導体(Ga,Fe)Sbのヘテロ構造デバイスにおいて [K. Takiguchi et al., Nat. Phys. 15,1134 (2019).]磁場を印加したときの電気抵抗の変化（磁気抵抗効果）は最大で80%に達し、金属や絶縁体を用いた同様の構造に比べて約800倍大きな値となることが発見された。この磁気抵抗効果は、これまでに知られているどのような磁気抵抗効果と比べても、磁場の方向に対する振る舞いが異なり、新しい磁気抵抗効果と言える。また、ヘテロ接合をトランジスタに加工することで、磁気抵抗の大きさをゲート電圧により変調することが可能であり、電流と磁性の結合を電気的手段によって制御することができる。III-V強磁性半導体ヘテロ構造におけるこの新しい磁気抵抗効果は、従来の半導体技術との親和性も高く、スピントロニクスデバイスの実用化に向けて重要な発見であると考えられる。この他にも、超伝導体/強磁性半導体ヘテロ構造におけるスピン三重項クーパー対の実現[T. Nakamura et al., Phys. Rev. Lett. 122,107001 (2019).]やトポロジカル絶縁体/半導体界面における高移動度量子輸送現象[L.D. Anh et al., Adv. Mater. 33, 2104645 (2021).]が観測されており、強磁性半導体を用いたヘテロ構造における新しい機能性を有するデバイスの開発が期待されている。 本研究課題では、強磁性半導体ヘテロ構造における界面電子状態の解明を目的として、界面近傍のバンド分散を角度分解光電子分光（ARPES）および共鳴光電子分光（RPES）により調べる。軟X線ARPESにより、伝導を担う半導体と磁性を担うFe不純物バンドを含めた界面でのバンド構造を実験的に明らかにすることを目指した。</t>
  </si>
  <si>
    <t>測定には、SPring-8重元素科学ビームライン（BL23SU）の光電子分光装置を用いた。測定した試料は、InAs/GaFeSb薄膜である。光電子分光測定は、温度T = 300 Kで行い、700-1250eVの入射光エネルギーを用いた。エネルギー分解能は約150­–300meVである。</t>
  </si>
  <si>
    <t>図1にInAs/GaFeSbにて測定された、RPESの測定結果を示す。RPESはFe L3 XASスペクトル（図1(a)）の２つのピーク位置において行った。On1のエネルギーで測定されたFe 3d部分状態密度（PDOS）は、4.5 eV付近に大きな山を持つメインの構造に加えて、価電子帯上端（VBM）近傍の1.5 eV付近に構造が観測された（図1(b)）。この構造はGaFeSb単膜で観測されたFe 3d PDOSの形状に類似している。一方で、On2で測定されたFe 3d PDOSでは、VBM近傍の構造はほぼ消失している（図1(c)）。この結果は、InAs/GaFeSbヘテロ構造において、Feには２種類の状態が存在しており、強磁性に寄与するGaFeSb単膜と考えられるFe 3d PDOSが界面近傍に存在することを示唆する。今後は、界面近傍のバンドアライメントを解析し、InAs/GaFeSbの伝導機構の詳細を解明する。</t>
  </si>
  <si>
    <t>BL23SUでの実験に関して、原子力研究機構の竹田幸治氏、藤森伸一氏、にご支援いただいた。本研究の一部は、スピントロニクス学術研究基盤と連携ネットワーク拠点の支援を受けて行われた。</t>
  </si>
  <si>
    <t>9672</t>
  </si>
  <si>
    <t>0o8bmZ8dCHzkMM2k</t>
  </si>
  <si>
    <t>24AE0019</t>
  </si>
  <si>
    <t>超高温XAFS/XRD,その場観察,核燃料材料溶融,次世代原子炉の高温安全性評価,軽水炉過酷事故,放射光/ Synchrotron radiation</t>
  </si>
  <si>
    <t>東京科学大学　科学技術創成研究院</t>
  </si>
  <si>
    <t>小無　健司,有田　裕二,生田　陸人,山下　京也,水間　友清</t>
  </si>
  <si>
    <t>軽水炉過酷事故における炉心燃料の溶融機構を解明するために、模擬燃料物質CeO2-ZrO2混合物質と燃料物質UO2-ZrO2について「高温放射光XAFS/XRD法」を用いて高温反応過程の構造変化を評価した。</t>
  </si>
  <si>
    <t>ウラン試験専用のグローブボックス内に試料を密閉した加熱チャンバを設置した状態でX線照射実験を行った。グローブボックスにはX線の透過を妨げないように窓が設置されており、測定データの品質に影響を与えないことを確認した。また、試料温度はグローブボックス外から二色放射温度計を用いて測定した。今期実施した試料組成はUO2：ZrO2 = 40：60(wt%) = 23：76 (mol%)、CeO2：ZrO2 = 40：60(wt%) = 33：67 (mol%)であった。回折画像を一次元プロファイル化して得られたXRDパターンのピークフィッティングから各温度における結晶構造を同定し状態図と比較した。XAFSスペクトルは吸収端近傍の形状変化から価数状態の定性的理解を、EAFS振動から金属－酸素原子に関する局所構造を解析した。</t>
  </si>
  <si>
    <t>UO2-ZrO2試料のXRDスペクトル解析から、ZrO2単斜晶→正方晶の相転移が確認された。相転移後はUO2立方晶のピークパターン（111、200）およびZrO2正方晶のピークパターン（101、110、002）が明瞭にみられた。ピークフィッティングからそれぞれの格子定数をもとめ体積に換算し温度に対してプロットしたところ、約1850 K以上でUO2の体積減少が確認された。これはZrO2-UO2固溶反応が進んだことによるものと考えられる。前期に行ったUO2-ZrO2試験でも1800 K以上でUO2立方晶の格子定数が減少することが確認された。UO2-ZrO2擬二元系状態図では立方晶との相境界線が1800 K近傍で平らになっている。このことから、立方晶へのZrO2固溶が起こりやすい温度域であることが推定されて、実験結果と整合している。一方、CeO2-ZrO2試料ではXRD解析の結果から2200 K以上で蛍石型立方晶に類似した準安定相κ-CeZrO4のパターンが観察された。一次プロファイル化したXRDパターンには反映されない程度の薄く細い回折リングであったため、κ-CeZrO4の結晶構造を用いてXANESスペクトルを多重散乱理論解析ソフトウェア（FEFF9.6）で計算し、測定で得られたXANESスペクトルを比較した。その結果、蛍石型立方晶である(Ce,Zr)O2に比べてκ-CeZrO4はホワイトピークがつぶれたような形状になる特徴が酷似しており、回折像とあわせて準安定相が形成されたと考えられる。ZrO2はUO2に比べてCeO2との反応は酸素分圧に対する感度が高いことや、複雑な原子構造をとる傾向があることが改めて確認された。</t>
  </si>
  <si>
    <t>['小無 健司, “放射光分析手法を駆使した事故時核燃料の研究”，第38回日本放射光学会年会放射光科学合同シンポジウム，令和7年1月12日.', '伊藤\u3000あゆみ, “高温放射光XAFSによる燃料デブリ生成過程の解明”， 第38回日本放射光学会年会放射光科学合同シンポジウム，令和7年1月12日.', '有田 裕二, 生田\u3000陸人，山下\u3000京也，小無 健司, 矢板 毅, 小林\u3000徹，谷田\u3000肇，福田\u3000竜生，小畠\u3000雅明，伊藤 あゆみ, "核燃料の超高温その場観察技術の開発\u3000(6) UO2含有試料の高温XAFSおよびXRD同時測定", 日本原子力学会春の年会, 令和7年3月13日.', '伊藤 あゆみ, 小無 健司, 有田 祐二, 矢板 毅, 芝田\u3000悟郎"核燃料の超高温その場観察技術の開発\u3000(8)UO2-ZrO2系反応の温度変化過程における状態と平衡状態図の比較評価", 日本原子力学会春の年会, 令和7年3月13日.']</t>
  </si>
  <si>
    <t>10757</t>
  </si>
  <si>
    <t>xHFkoA8YVMI9eXse</t>
  </si>
  <si>
    <t>24AE0021</t>
  </si>
  <si>
    <t>アクチナイド耐腐食用グラフェン保護膜に向けた要素技術開発: 保護膜無しの基礎データ蓄積</t>
  </si>
  <si>
    <t>アクチノイド,放射光,X線光電子分光法,グラフェン,耐腐食材料,保護膜</t>
  </si>
  <si>
    <t>ノーラン　レギス</t>
  </si>
  <si>
    <t xml:space="preserve"> 藤森 伸一,川崎 郁斗</t>
  </si>
  <si>
    <t>ウランやプルトニウムといったアクチナイドは原子力発電で燃料として利用されているが、化学反応性が高く、腐食が激しい。そのため、製造後、長期間の保管や輸送過程で腐食を最小限にとどめることが発電の安全性/コスト面で課題となっている。解決の一案として保護膜でのコーティングが考えられるが、従来の保護膜だと厚過ぎてアクチナイド本来の機能に影響が出てしまうという懸念があった。本研究では、1原子層にも関わらず高いガスバリア性を有し、金属表面等の耐腐食材料として期待されているグラフェンを、アクチナイド用の保護膜として使用するための要素技術を開発することを目的として、実験を開始した。結果、グラフェン保護膜無しの基礎データ蓄積を開始できた。</t>
  </si>
  <si>
    <t>本実験の目的は、上記した最終目的を達成する準備段階として、グラフェン保護膜無しの基礎データを蓄積することであった。前ビームタイムまでに行った標準基板の選定から、ウラン化合物UPt3が適していることが分かった。一般に反応速度が速過ぎると、酸化過程のデータを詳細に収集することができない。反対に、反応速度が遅いと数日間のビームタイム中に十分な腐食が起こらない。UPt3の場合、室温だと酸化反応速度が速すぎたが、150-200Kの間に冷却することで適切な速度で腐食が起こることが前ビームタイムまでに分かった。また、真空内で劈開できるため、洗浄表面を比較的容易に準備することが可能である。試料は、JAEA先端基礎研究センターの芳賀芳範氏が作製した。 実験は、国立研究開発法人日本原子力研究開発機構が所有するBL23SU　軟X線光電子分光装置で行った。 実験手順としては、まずビームの調整を行った後、実際の試料の測定を開始した。具体的には、試料を170Kに冷却し、準備室で機械的に劈開して洗浄表面を出した後、試料を真空槽に導入した。次に放射光のエネルギーを800 eVにセットし、放射光を試料に照射しながらU 4fの測定を繰り返し行った。U 4f光電子スペクトルの時間発展から、ウラン化合物の酸化過程を観察した。</t>
  </si>
  <si>
    <t>ウランの白金化合物UPt3を170Kに冷却して保持したところ、酸化速度を抑えることにより、目論見通り酸化の初期過程データを蓄積することができた。今後、試料温度を5K間隔で変えて測定し、酸化の活性化エネルギー特定を目指す予定である。</t>
  </si>
  <si>
    <t>10759</t>
  </si>
  <si>
    <t>9prj2jzyPXaktL8t</t>
  </si>
  <si>
    <t>24AE0020</t>
  </si>
  <si>
    <t>省資源型二相ステンレス鋼におけるオーステナイト相の機械的安定性とその異方性調査</t>
  </si>
  <si>
    <t>二相ステンレス鋼,省合金化,加工安定性,オーステナイト相,放射光/ Synchrotron radiation</t>
  </si>
  <si>
    <t>土田 紀之</t>
  </si>
  <si>
    <t>兵庫県立大学大学院工学研究科</t>
  </si>
  <si>
    <t>河西青翔,山田琴音</t>
  </si>
  <si>
    <t>菖蒲敬久</t>
  </si>
  <si>
    <t>省資源型二相ステンレス鋼の機械的特性向上と関係する，オーステナイト相の機械的安定性を調査するため，SPring-8のビームラインBL22XUを利用して，オーステナイト相のMd30点を測定した．温度低下により，オーステナイト相の体積率は減少し，その機械的安定性には異方性があることがわかった．オーステナイト相の減少率より推定した                              点より，90°，0°，45°の順番でオーステナイトの機械的安定性が低いことが分かった．得られたMd30点から，省合金型二相ステンレス鋼の機械的特性におよぼす試験温度の影響を，オーステナイト相の安定性の観点から議論することが可能となった.</t>
  </si>
  <si>
    <t>二相ステンレス鋼は，化学プラントなど多くの用途として利用され，その力学特性については高強度かつ高延性が求められる．最近多くの研究報告のある省資源型二相ステンレス鋼は，低温でオーステナイトの加工誘起変態によるTRIP効果の影響で，機械的特性が向上する．一方で，二相ステンレス鋼は成形性の向上も重要課題であることを考えると，TRIP効果および加工誘起変態の異方性についての調査が必要である．本研究では，低温における省資源型二相ステンレス鋼の加工誘起変態挙動の異方性を調査した．本申請実験では，オーステナイト相の機械的安定性を調査するため，圧延方向に対して角度0，45，90°方向のサンプルを用いて，Md30点を明らかにする． 実験は，SPring-8のビームラインBL22XUを利用した．真空封止型アンジュレータより得られる69.4 keVの放射光をRI実験棟に設置された応力イメージング測定装置上の自動ステージに取り付けた試験片に照射し，回折した放射光をX線を可視光に変換するユニットを介したCCDカメラにより計測した．試験片には事前に試験温度77~296 K，ひずみ速度5.0×10-4 /sで，真ひずみを30%加えておき，試験片中心部と引張方向±5 mmの位置の合計3箇所を計測した．</t>
  </si>
  <si>
    <t>温度低下によりオーステナイト体積率は減少した．これは，加工誘起変態によってオーステナイト相が加工誘起マルテンサイト変態したためである．オーステナイト相の減少率より推定した Md30点は，90°，0°，45°の順に高温であり，この順番でオーステナイトの機械的安定性が低いことが分かった．また，温度に対するオーステナイト体積率変化は183 Kを境に変化していた．Md30点より90°は最も機械的安定性が低いことから，他の角度よりも加工誘起変態しやすく，多くの加工誘起マルテンサイトが生じたため，強度が増大したと考えられる．オーステナイト相の機械的安定性には異方性があり，これは機械的安定性の温度依存性の異方性とも関係していることが本実験結果からわかった．</t>
  </si>
  <si>
    <t>['河西青翔，土田紀之   省合金二相ステンレス鋼の機械的特性におよぼす変形温度の影響とその異方性 日本金属学会・鉄鋼協会関西支部 マテリアルデザイン研究会（2024年11月20日）']</t>
  </si>
  <si>
    <t>10758</t>
  </si>
  <si>
    <t>q8Fo9P31NgZxZ8jL</t>
  </si>
  <si>
    <t>24AE0030</t>
  </si>
  <si>
    <t>最先端半導体薄膜・ヘテロ構造における3次元バンド構造観測</t>
  </si>
  <si>
    <t>ワイドギャップ半導体,窒化物,半導体,トポロジカル絶縁体</t>
  </si>
  <si>
    <t>有川世修,棟方晟啓,佐々木洸,武田崇仁</t>
  </si>
  <si>
    <t>藤森伸一</t>
  </si>
  <si>
    <t>情報技術の革新は高品質半導体物質を基にした高性能電子デバイスによって支えられている。現代の半導体技術はシリコンをベースとしたデバイスにより成り立っているが、用途に応じてシリコンを超える性能を有する半導体材料としてGaN [E. A. Jones etal., IEEE JESTPE 4, 707 (2016).], SiC [T. Kimoto etal., JJAP 54, 040103 (2015).], Ga2O3 [M.Higashiwaki et al., Semicond. Sci.Technol. 31, 034001 (2016).]等の開発が進んでいる。また、これらの物質を用いた高電子移動度トランジスタ（HEMT）[L.-H. Hsu et al., Micromachines 12,01159 (2021).]や量子井戸の開発も進んでいる。このように、Siを超えた性能を有する最先端半導体材料は次世代電子デバイスへの応用が期待されている。GaNやGa2O3などの半導体材料やそのヘテロ構造では、それらの応用に向けて基礎的な性質について理解を深めることが重要となる。例えば、GaNのバンド構造は理論的に予想されているが、実験的なバンド構造直接観測はほぼ例がない。また、Ga2O3ではバンドギャップの温度変化が観測されているが価電子帯上端と伝導帯下端が別の依存性を示すことが予想されている。最先端半導体材料及びそのデバイス特性を理解することは、次世代電子デバイスへの応用において重要と考えられる。　今回の実験では、次世代デバイス応用が期待されるワイドギャップ半導体GaN, 窒化物半導体ScAlN,トポロジカルディラック半金属In:Sn, NiO/Siヘテロ構造などの電子状態を調べた。報告書では、In:Snの結果を報告する。他の物質については、データを解析中である。</t>
  </si>
  <si>
    <t>測定には、SPring-8重元素科学ビームライン（BL23SU）の光電子分光装置を用いた。測定した試料は、Inをドープしたa-Sn（InxSn1-x）薄膜である。In濃度が8.5%と12.5%の試料を測定した。光電子分光測定は、温度T = 77 Kで行い、650-1250eVの入射光エネルギーを用いた。エネルギー分解能は約150­–300meVである。</t>
  </si>
  <si>
    <t>図1は、In:Sn薄膜の光電子分光データを示す。図1(a)に示した、Sn 3d内殻スペクトルは、Inをドープしていないa-Snおよびb-Snと比較している。In濃度の増加に伴い、a-Snと比較してSnピークが低エネルギー側にシフトしており、ホールドープされている様子が見て取れる。同じ傾向は、価電子帯スペクトルで明確に示されており、半金属的なa-SnからInドープをすることでFermi準位上の状態密度が増加し、金属的なb-Snに近づいていく様子が観測された。In:Sn薄膜では、ARPESによるバンド分散も観測されており、不純物ではなく単相Inドープa-Snの本質的な電子状態を捉えた結果と考えられる。</t>
  </si>
  <si>
    <t>BL23SUでの実験に関して、原子力研究機構の藤森伸一氏にご支援いただいた。本研究の一部は、スピントロニクス学術研究基盤と連携ネットワーク拠点の支援を受けて行われた。</t>
  </si>
  <si>
    <t>['Le Duc Anh, Large superconducting diode effect in ion-beam patterned Sn-based superconductor nanowire/topological Dirac semimetal planar heterostructures, Nature Communications, 15, (2024).\nDOI: https://doi.org/10.1038/s41467-024-52080-4']</t>
  </si>
  <si>
    <t>10783</t>
  </si>
  <si>
    <t>cj4GOxju60vKO1C1</t>
  </si>
  <si>
    <t>24AE0024</t>
  </si>
  <si>
    <t>ニッケル選択分離剤開発のための二価金属イオンの錯体構造解析</t>
  </si>
  <si>
    <t>レアメタル,XAFS,金属錯体</t>
  </si>
  <si>
    <t>鈴木 智也</t>
  </si>
  <si>
    <t>中窪圭佑,粕谷亮,成田弘一</t>
  </si>
  <si>
    <t>小林徹 ,塩飽秀啓,谷田肇</t>
  </si>
  <si>
    <t>本研究では、Ni(II)抽出剤開発に資するデータの取得のために、ピコリン酸のNi(II)及びCo(II)に関する錯形成挙動をX線吸収微細構造（XAFS）により検討した。</t>
  </si>
  <si>
    <t>0.1 MのNi(NO3)2·6H2OまたはCo(NO3)2·6H2Oを溶解したメタノール溶液にピコリン酸を金属イオン濃度に対し二等量を加え、得られた固体と上澄み液のXAFS測定を行った。固体サンプルは金属濃度が最大で5mass%になるように窒化ホウ素で金属錯体を希釈し、ペレット化することで測定試料とした。溶液サンプルについては光路長0.5 cmのプラ製セルに入れ、測定に用いた。比較用のサンプルとして、0.1 MのNi(NO3)2·6H2OまたはCo(NO3)2·6H2Oを溶解したメタノール溶液を測定した。測定はBL-22XUにて、Ni K edge（8.333 keV）及びCo K edge （7.709 keV）XAFSを透過法により測定した。</t>
  </si>
  <si>
    <t>0.1 MのNi(NO3)2·6H2Oを溶解したメタノール溶液とNi(II)とピコリン酸含む固体及びメタノール溶液のNi K edge XANESスペクトルを測定した。メタノール溶液のXANESスペクトルにおいて、ピコリン酸の添加前後で、XANESスペクトルの変化はわずかであった。この結果は、溶液中のNi(II)錯体はピコリン酸共存下においてメタノールに溶媒和されていることを示唆している。一方、固体のサンプルについてはXANESスペクトルの形状に変化があった。このことから固体サンプルについては、Ni(II)に対し、ピコリン酸が配位していることが示唆される。Co(II)についても同様の傾向がみられた。</t>
  </si>
  <si>
    <t>10760</t>
  </si>
  <si>
    <t>e2C3F3z5NoMi6vKn</t>
  </si>
  <si>
    <t>24AE0025</t>
  </si>
  <si>
    <t>BaTiO3系強誘電体材料を用いた熱電材料の探求と発電機構の解明に関する研究</t>
  </si>
  <si>
    <t>Energy Harvesting,Ferroelectric,Perovskite,X-ray absorption fine structure</t>
  </si>
  <si>
    <t>関西学院大学　工学部</t>
  </si>
  <si>
    <t>平谷尚紀,泉椋介,高巣結仁,渡部智暉,中村絃希,三輪航平</t>
  </si>
  <si>
    <t>我々は、200 ℃以下の低品位廃熱の回生を目標として、BaTiO3系ペロブスカイト型強誘電体の焦電効果を利用した熱・電場サイクル発電の研究に取り組んでいる。先行研究で、高酸素濃度下でのアニール処理が発電性能の向上に寄与することが示された。本研究ではXAFS解析を用いて、局所構造の変化を観察し、発電性能向上の要因を調査した。</t>
  </si>
  <si>
    <t>本研究では、高酸素濃度下でのアニール処理が発電性能の向上に寄与する要因を明らかにすることを目的とする。No. 1(SPring-8, BL14B1) XAFS装置を用いて、透過法でのXAFS測定を室温・大気雰囲気下において実施し、入射エネルギーにはTi K-edge(4966 eV)を使用した。測定試料として、アニール処理を施していないBaTiO3 (以下、アニール無し)と、50%O2雰囲気下でアニール処理を施したBaTiO3 (以下、50%O2)の2種類のXAFSスペクトルを測定した。</t>
  </si>
  <si>
    <t>吸収端前後において、吸収端前ではアニール無しと比較して50%O2試料のピーク強度が低下しており、吸収端後の振動スペクトルでは、50%O2試料の方が山と谷の振れ幅が増大していることが確認された。この結果は、酸素空孔の補填により、TiO6八面体の対称性が向上し、その影響が構造全体に反映されていることを意味している。</t>
  </si>
  <si>
    <t>外部競争的研究資金：本研究は、JST SICORP、JPMJSC21C3 の支援を受けたものです。</t>
  </si>
  <si>
    <t>10761</t>
  </si>
  <si>
    <t>8ZMdTrfYa26onJ25</t>
  </si>
  <si>
    <t>24AE0026</t>
  </si>
  <si>
    <t>地層処分環境における多元系の核種溶解度評価のための沈殿固相構造解析</t>
  </si>
  <si>
    <t>水酸化物共沈,形状・形態観察,XANES,EXAFS</t>
  </si>
  <si>
    <t>小林 大志</t>
  </si>
  <si>
    <t>京都大学大学院工学研究科</t>
  </si>
  <si>
    <t xml:space="preserve"> 原田尚紀</t>
  </si>
  <si>
    <t>松村大樹,池田篤史</t>
  </si>
  <si>
    <t>放射性廃棄物処分の安全評価では、廃棄物に含まれる様々な放射性核種の地下水中における溶解度を定量的に把握することが求められる。既往研究では、核種毎に溶解度を支配する溶解度制限固相が調べられてきたが、想定される実環境には様々な核種が混在するため、単一核種ではなく、複数の核種が混在する共沈固相が形成される可能性が高い。そこで、本研究では、アクチノイド核種の化学アナログとしてCe(IV)、核分裂生成核種としてZr(IV)に着目し、両核種の混合溶液から共沈固相を調製した。異なる溶液条件下で振とうした共沈固相の状態をX線吸収分光法（XANESおよびEXAFS）によって詳細に調べた。</t>
  </si>
  <si>
    <t>実験では、大気雰囲気下において、まず、Ce(III)およびZr(IV)の酸性母溶液をZr/Ceモル比が10/0、7/3、5/5、3/7、0/10となるように混合した。次に、NaOH水溶液を滴下してpHを8および12に調整した。このとき、pH8に試料については、pH緩衝剤（TAPS）を用いた。それぞれpHにおいて試料溶液を25℃または70℃の恒温器内で約1カ月間振とうした。試料溶液のpHおよびEhを再び測定した後、固相を取り出し、SPring-8のBL14B1エネルギー分散型XAFS(DXAFS)装置を用いて、CeのK-edgeにおいてX線吸収スペクトルを取得した。</t>
  </si>
  <si>
    <t>図1にZr/Ceモル比5/5でpH8およびpH12で25℃および70℃で振とうした固相のCe K-edgeにおけるXANESスペクトルを示す。また、比較のため、Ce(III)Cl3およびCe(IV)(NH4)2(NO3)6から調製したCe(OH)3およびCe(OH)4のXANESスペクトルを合わせて図1に示す。Zr/Ceモル比5/5で調製した固相試料のスペクトルはいずれもCe(OH)3のそれとは大きく異なり、試料中にCe(III)はほとんど含まれないことが示唆された。本実験では、初期溶液としてCe(III)母溶液を用いたが、試料溶液を振とうされたpH8およびpH12で測定されたEh値は、CeO2（Ce(OH)4）が支配的な領域にあることがプールべ図から示された。このため、Ce(OH)3として共沈したものが、振とう期間中にCe(IV)へと酸化されたと考えられた。</t>
  </si>
  <si>
    <t>10762</t>
  </si>
  <si>
    <t>V4c3yqn9U3sEHY7y</t>
  </si>
  <si>
    <t>24AE0028</t>
  </si>
  <si>
    <t>In-situ XAFSによるPd系水素再結合触媒の活性点微細構造と反応機構の解明研究</t>
  </si>
  <si>
    <t>Metal nanoparticle catalyst, Cerium oxide, hydrogen oxidation, CO poisoning, X-ray absorption spectroscopy</t>
  </si>
  <si>
    <t>上垣伸弥,中山智仁,神処一樹,濱田翔太,黒野聖太,田辺英孝</t>
  </si>
  <si>
    <t>昨今、液化水素はその圧倒的なエネルギー密度により、次世代のエネルギーキャリアとして注目されている。本研究では、液化水素漏洩時の水素爆発を未然防止する高度な受動的水素再結合触媒（PAR）の開発に知見を得ることを目的とした。そこで、低温環境が触媒に及ぼす影響と反応メカニズムを解明するために、まずは「室温(25℃)」に維持した環境でのPdおよびPt触媒の酸化還元挙動をin-situ XAFSにより観察した。</t>
  </si>
  <si>
    <t>EXAFSに関する情報を得るため、時間を掛けて高エネルギー領域まで測定できる通常型 XAFS 測定を行った。試料として、Pt/Al2O3およびPd/Al2O3を用いた。酸化前処理あるいは還元前処理を行い、前処理終了後に室温まで自然降温させ、その降温雰囲気のまま測定、その後還元前処理であれば酸素ガス（10, 100%）酸化前処理であれば水素ガス（10, 100％）を流し測定した。前処理雰囲気での測定は初期段階の貴金属表面構造を理解するために行った。また、水素酸化反応において触媒の酸素の受け取りやすさ、その受け取った酸素の水素への渡しやすさが触媒性能に直結すると考え、観察した。</t>
  </si>
  <si>
    <t>酸化物安定であることが知られるパラジウム触媒（Pd/Al2O3）は、今回の実験により、酸化前処理後はPdOであったが、室温にてH2フローすると全量還元されてメタルPdとなるという結果が得られた。また、金属安定で酸化物にはなりづらいと考えられていた白金触媒（Pt/Al2O3）は、還元処理後にメタル状態となった白金触媒が、室温酸素フローにて酸化物を形成するという興味深い観察結果が得られた。チラーにより外部から強制的に低温を維持した環境では、粒子内部まで酸化されたのは興味深い。また、酸素フロー後の価数変化は粒径に依存しないことが確認された。</t>
  </si>
  <si>
    <t>(1)共同研究：日本原子力研究開発機構・松村大樹博士、辻卓也博士(2)外部競争的研究資金：本研究は、JST SICORP、JPMJSC21C3 の支援を受けたものです。(3)技術支援者への謝辞:：日本原子力研究開発機構 松村大樹さま、辻卓也さまのご尽力とご支援に感謝を申し上げます。併せていつも研究室の学生たちをご指導いただいき謹んで御礼申し上げます。</t>
  </si>
  <si>
    <t>10763</t>
  </si>
  <si>
    <t>NuBiku6lDge5VQ6k</t>
  </si>
  <si>
    <t>24AE0029</t>
  </si>
  <si>
    <t>オペランド薄膜X線回折法による全固体電池界面反応解析</t>
  </si>
  <si>
    <t>全固体電池, エピタキシャル薄膜, 固体/固体界面, 界面構造解析,X線回折/ X-ray diffraction,放射光/ Synchrotron radiation</t>
  </si>
  <si>
    <t xml:space="preserve"> LI　YANZHAO,山中　一輝,渡邊　健太</t>
  </si>
  <si>
    <t>全固体電池における電極活物質と固体電解質との界面におけるリチウムインターカレーション反応機構解明を目的として，エピタキシャル膜で構築したモデル電極/固体電解質界面の構造変化を放射光X線回折でその場観察した．LiCoO2正極とLi3PS4固体電解質界面に電圧ステップを印加し，得られた電流応答と回折強度変化についてインターカレーション速度と相転移速度の関連を定量的に考察した．</t>
  </si>
  <si>
    <t>BL22XUに設置されたκ型多軸回折計およびNaIシンチレーションカウンター検出器を利用し，in-situ測定用真空対応セルを用いて，LiCoO2/LiNbO3/Li3PS4/Li3PO4/Li薄膜電池動作時のLiCoO2の結晶構造変化を調べた．</t>
  </si>
  <si>
    <t>LiCoO2相003反射の回折強度変化から相転移率の時間変化の実測に成功し（図1 ），相転移の様式および速度が電気化学測定の電流応答から求めた値と異なることを確認できた．相転移挙動の理解には結晶構造変化の直接観察が重要であることを明らかにした．</t>
  </si>
  <si>
    <t>・基盤研究(S) (JSPS)「局所的イオンダイナミクスに基づく高イオン伝導体の創出」にて実施．</t>
  </si>
  <si>
    <t>['李 炎釗, 渡邊 健太, 清水 啓佑, 鈴木 耕太, 菅野 了次, 平山 雅章, "薄膜電池を用いた酸化物正極/硫化物固体電解質モデル界面の電気化学特性", 第14回CSJ化学フェスタ,令和6年10月23日．']</t>
  </si>
  <si>
    <t>10764</t>
  </si>
  <si>
    <t>J3CWpAw6AnIjP3lN</t>
  </si>
  <si>
    <t>24NR3007</t>
  </si>
  <si>
    <t>有機半導体材料の創生とそれらを用いる太陽電池に関する研究</t>
  </si>
  <si>
    <t>太陽電池/ Solar cell,核磁気共鳴/ Nuclear magnetic resonance, 質量分析/ Mass spectrometry</t>
  </si>
  <si>
    <t>奥本 健二</t>
  </si>
  <si>
    <t>株式会社奥本研究所</t>
  </si>
  <si>
    <t>淺野間 文夫様,藤原 正裕様,小池 徳貴様,山垣 美恵子様,西川 嘉子様</t>
  </si>
  <si>
    <t>['NR-102：400MHz 固体・溶液NMR', 'NR-402：大気中光電子分光装置', 'NR-501：マトリックス支援レーザーイオン化Spiral飛行時間型質量分析計', 'NR-701：示差走査熱量計・示差熱熱重量同時測定装置', 'NR-201：多機能分析走査電子顕微鏡']</t>
  </si>
  <si>
    <t>ペロブスカイト太陽電池は、軽くて柔軟な太陽電池パネルが実現可能となることから、次世代太陽電池として開発が進められている。ペロブスカイト太陽電池は、光を吸収して発電するペロブスカイト多結晶層と正孔輸送層や電子輸送層などを積層した多層構造を有している。したがって、ペロブスカイト太陽電池の性能やコストは、ペロブスカイト多結晶層のみでなく、正孔輸送層や電子輸送層にも強く依存する。当社は、ペロブスカイト太陽電池用の正孔輸送材料に着目して開発を進めてきた。これまでに、PTAAとよばれるトリフェニルアミン系の高分子材料の低コスト・高純度の合成法を確立して、量産が可能な体制を構築している。　本検討では、ペロブスカイト太陽電池の高性能化を目指して新規なPTAA誘導体の開発を行った。さらに、開発した新規材料をペロブスカイト太陽電池に適用した際の性能を評価するために、自社内でペロブスカイト太陽電池の試作・評価を試みた。</t>
  </si>
  <si>
    <t>３種類の新しいPTAA誘導体、PTAA001、PTAA003、PTAA004の分子構造を設計し、合成を行った。重合前のモノマーを1H-NMRや質量分析で同定するとともに、重合後の高分子化合物をゲル浸透クロマトグラフィーや1H-NMRによって評価した。同定した各高分子化合物は、サイクリックボルタンメトリーによって酸化電位を測定するとともに、大気圧光電子分光法によって最高被占有軌道（HOMO）のエネルギー準位を見積もった。また、吸収スペクトルからHOMO-LUMOエネルギー差を見積もるとともに、示差走査熱量測定によって耐熱性の指標であるガラス転移温度の測定を行った。ペロブスカイト太陽電池の試作にあたっては、ペロブスカイト多結晶膜を作成して、多結晶の粒径と膜厚を走査型電子顕微鏡によって評価した。</t>
  </si>
  <si>
    <t>合成したPTAA001のHOMOエネルギー準位は、-5.15eVと見積もられ、PTAAの-3.29eVよりも浅く調整することができた。PTAA003のHOMOエネルギー準位は、-5.59eVと見積もられ、PTAAの-5.29eVよりも深く調整することができた。PTAA004のHOMO-LUMOエネルギーギャップは3.46eVであり、PTAAの3.01eVよりもワイドギャップとなり、可視光に対する透過性が高い。ペロブスカイト多結晶層の走査型電子顕微鏡評価を行ったところ、粒径が100~200nmで膜厚が500nm程度であることが分かった。当社で試作したペロブスカイト太陽電池の性能は、PTAAを用いたものでエネルギー変換効率が10%程度にとどまっている。今後、論文程度のエネルギー変換効率～20%を安定的に得られるようなデバイスプロセスを確立して、PTAA誘導体の太陽電池性能をPTAAと比較する予定である。</t>
  </si>
  <si>
    <t>本開発の分析でお世話になった奈良先端科学技術大学院大学の小池様、淺野間様、藤原様、西川様、山垣様に厚く御礼申し上げます。</t>
  </si>
  <si>
    <t>7512</t>
  </si>
  <si>
    <t>v7gEY53ShYCAMjny</t>
  </si>
  <si>
    <t>24NR0009</t>
  </si>
  <si>
    <t>ホウ素アニオンクラスターを担体とする細胞内輸送法の開発</t>
  </si>
  <si>
    <t>DDSマテリアル/ DDS material,電子顕微鏡/ Electronic microscope,質量分析/ Mass spectrometry,生体イメージング/ In vivo imaging</t>
  </si>
  <si>
    <t>牧田 佳真</t>
  </si>
  <si>
    <t>大阪歯科大学化学教室</t>
  </si>
  <si>
    <t>西川嘉子</t>
  </si>
  <si>
    <t>['NR-203：200kV透過電子顕微鏡', 'NR-501：マトリックス支援レーザーイオン化Spiral飛行時間型質量分析計', 'NR-503：LC/TOFMS飛行時間型質量分析計']</t>
  </si>
  <si>
    <t>タンパク質を細胞質に直接送達することで、遺伝子導入に伴うリスクを回避しながら、タンパク質の即時的な機能発現を可能にする。しかし、多様なタンパク質を細胞質に送達する技術は、まだ発展途上の段階にある。ホウ素クラスター（B12X122-）と4級アンモニウムのカチオン性ポリマーを混合すると、B12H122-およびB12Br122-のそれぞれの場合においてマイクロサイズの粒子（BPMs）の形成が確認された。BPMsにタンパク質を混合したところ、タンパク質が付加したBPMs（Protein-BPMs）の形成が確認された。得られたProtein-BPMsは特にB12Br122-の場合にエンドサイトーシスを介して細胞内に取り込まれ後、タンパク質を細胞質内に放出することを明らかにした。</t>
  </si>
  <si>
    <t>B12Br122-と4級アンモニウムのカチオン性ポリマーより調製したBPMsおよびBSAが付加したBSA-BPMsについてTEMをNR-203を用いて測定した。また、BPMsおよびBSAが付加したBSA-BPMsについてNR-501のMALDI-TOF-MSを用いて測定した。</t>
  </si>
  <si>
    <t>B12Br122-と4級アンモニウムのカチオン性ポリマーより調製したBPMsおよびBSA-BPMsのTEMをNR-203を用いて測定したところ、光学顕微鏡で観察されていたマイクロサイズの粒子がTEMにおいても観察された。また、BPMsおよびBSA-BPMsをNR-501のMALDI-TOF-MSを用いて測定を試みたが、イオン化しにくいためか、うまく計測することができなかった。</t>
  </si>
  <si>
    <t>7513</t>
  </si>
  <si>
    <t>O7vkKO8ud6mCoILs</t>
  </si>
  <si>
    <t>24NR0011</t>
  </si>
  <si>
    <t>有機太陽電池材料の開発</t>
  </si>
  <si>
    <t>ペロブスカイト太陽電池,高品質プロセス材料/技術/ High quality process materials/technique,太陽電池/ Solar cell,電子分光/ Electron spectroscopy,クロマトグラフィ/ Chromatography</t>
  </si>
  <si>
    <t>小嶋 健輔</t>
  </si>
  <si>
    <t>京セラドキュメントソリューションズ株式会社</t>
  </si>
  <si>
    <t>淺野間　文夫</t>
  </si>
  <si>
    <t>['NR-402：大気中光電子分光装置']</t>
  </si>
  <si>
    <t>ペロブスカイト太陽電池で使用されるホール輸送材（以下HTMと表記）の開発では、それら材料の特性把握のために物性測定を行います。昨年から引き続き、弊社で所有していない貴設備の利用が必要となり、使用させて頂いた。</t>
  </si>
  <si>
    <t>実験装置:大気中光電子分光装置(AC-3)実験方法:弊社で合成したHTM等の有機化合物(粉末状サンプル)のイオン化ポテンシャル(以降I.P.)を貴設のAC-3で測定頂いた。</t>
  </si>
  <si>
    <t>(1) モノマー系ホール輸送材順構造型PSC用HTMとして使用されるSpiroOMeTADの代替を狙った弊社が合成した21化合物のI.P.を測定した。(No.1~21)内17化合物がI.P.目標値である5.0-5.3の範囲内であることを確認した。(2) ポリマー系ホール輸送材順構造型および逆構造型PSC用HTMとして使用されるPTAAの代替を狙った弊社が合成した7化合物のI.P.を測定した(No.22~28)、内5化合物がI.P.目標値である5.1-5.4の範囲内であることを確認した。(3) ホール輸送性自己組織化単分子逆構造型PSC用HTMとして使用される MeO-2PACzの代替を狙った弊社が合成した4化合物のI.P.を測定した。(No.29~32)4化合物すべてがI.P.目標値である5.3-5.6の範囲内であることを確認した。⇒これらI.P.目標値到達化合物に関し、ペロブスカイト太陽電池デバイスで評価を行っていく。</t>
  </si>
  <si>
    <t>この度、AC-3の測定により有益な情報が得られました。ご指導・ご協力頂きましたNAIST技術職員の淺野間様には、大変お世話になり感謝いたします。今後も何卒ご協力頂けますよう、お願い申し上げます。</t>
  </si>
  <si>
    <t>7515</t>
  </si>
  <si>
    <t>8dA472B9G8qDwhTg</t>
  </si>
  <si>
    <t>24NR0013</t>
  </si>
  <si>
    <t>窒素含有炭素質粒子を由来とした活性炭の細孔構造と表面官能基制御によるEDLCのエネルギー密度改善</t>
  </si>
  <si>
    <t>電子分光/ Electron spectroscopy</t>
  </si>
  <si>
    <t>Yiliya Aishan</t>
  </si>
  <si>
    <t>大阪公立大学工学研究科物質化学生命系専攻</t>
  </si>
  <si>
    <t>岡田　和寛,田中　良弥,大山　崚介</t>
  </si>
  <si>
    <t>石原　綾子,大野　智子</t>
  </si>
  <si>
    <t>['NR-401：多機能走査型X線光電子分光分析装置']</t>
  </si>
  <si>
    <t>本研究では、電気二重層キャパシタ（EDLC）の電極材料としての活性炭の表面化学特性を評価することを目的とし、XPSを用いて活性炭の元素組成および化学状態を解析した。特に、窒素や酸素の結合状態を調査し、電気化学特性との関係を明らかにすることを目的とした。</t>
  </si>
  <si>
    <t>分析対象：硫酸メラミン（MS）や硫酸グアニン(GS)を添加したセルロース由来活性炭分析装置: 　XPS装置測定項目:　C 1s, N 1s, O 1s, S 2p のスペクトル解析</t>
  </si>
  <si>
    <t>図1(a)-(d)は、30-MSCelAC-0-0、30-MSCelAC-350-60、15-GSCelAC-0-0、15-GSCelAC-350-60のN1s領域のXPSナロースキャンスペクトルである。N1sスペクトルは、ピリジンN、ピロールN、4級N、酸化Nに対応する4つのピークからなる*。このうち、ピリジン N、4級 N、酸化 N が検出された。30wt.%のMSを含む炭素試料を350℃で60分間熱処理すると、4級Nに割り当てられたピークの面積は51%から55%に増加し、酸化Nに割り当てられたピークの面積は12%から9%に減少した。同様の傾向がGS添加炭素試料でも観察され、4級Nに割り当てられたピークの面積は40%から49%に増加し、酸化Nに割り当てられたピークの面積は28%から23%に減少した。これらの結果は、熱前処理が窒素含有官能基の割合に影響することを示している。</t>
  </si>
  <si>
    <t>*  Konno H, Ito T, Ushiro M, Fushimi Kand Azumi K 2010 High capacitance B/C/N composites for capacitor electrodessynthesized by a simple method J. Power Sources 195 1739–46</t>
  </si>
  <si>
    <t>7517</t>
  </si>
  <si>
    <t>kK6JF9A5l2dhAQia</t>
  </si>
  <si>
    <t>24NR3017</t>
  </si>
  <si>
    <t>摺動界面における化学状態の観察</t>
  </si>
  <si>
    <t>トライボロジー,資源代替技術/ Resource alternative technology,電子分光/ Electron spectroscopy</t>
  </si>
  <si>
    <t>小野 美奈</t>
  </si>
  <si>
    <t>スターライト工業株式会社</t>
  </si>
  <si>
    <t>堀内秀樹</t>
  </si>
  <si>
    <t>ピンオンディスク試験にて摺動試験を実施した樹脂ピン試料と金属ディスク試料の摺動界面に、どの様な移着膜が形成されているかを分析することで、摩擦・摩耗挙動を把握することを目的とした。移着膜の分析には表面分析が可能なXPSを用いた。その結果、表面汚染層や樹脂ピンと金属ディスクの反応により形成された移着膜の検出に至った。</t>
  </si>
  <si>
    <t>ピンオンディスクによる摺動試験後の樹脂ピンと金属ディスクの最表面を、多機能走査型X線光電子分光分析装置（XPS）（ULVAC-PHI PHI5000VersaProbeⅡ）にて測定した。摺動試験は常温と150℃の2条件にて実施した。XPSの測定は、アルゴンイオン銃によるイオンエッチングを行うことで、深さプロファイルを得た。</t>
  </si>
  <si>
    <t>摺動面には、試験後の汚染により生じたと思われる酸化膜の形成が確認された。また、樹脂ピンと金属ディスクのいずれの表面からも、両材の反応物が検出され、その成分の検出量は表面ほど多く、内部に行くほど少ないことが分かった。これより両材の摺動界面には、摺動により生成した移着膜が形成されていることが分かった。尚、摺動温度違いによる成分の差異は認められなかった。</t>
  </si>
  <si>
    <t>7521</t>
  </si>
  <si>
    <t>juXficlqVTw9K4l9</t>
  </si>
  <si>
    <t>24NR3018</t>
  </si>
  <si>
    <t>イソプロピルアンチピリンに関する融点調査</t>
  </si>
  <si>
    <t>示差走査熱量計,熱重量測定</t>
  </si>
  <si>
    <t>今仲 弘樹</t>
  </si>
  <si>
    <t>佐藤薬品工業株式会社</t>
  </si>
  <si>
    <t>植田晋乃介</t>
  </si>
  <si>
    <t>藤原　正裕</t>
  </si>
  <si>
    <t>['NR-701：示差走査熱量計・示差熱熱重量同時測定装置']</t>
  </si>
  <si>
    <t>イソプロピルアンチピリンについては、アセトアミノフェンとの混合による融点降下が知られている。本実験では、イソプロピルアンチピリンと添加物を配合することによる融点の変化及びその差について検証を実施した。</t>
  </si>
  <si>
    <t>イソプロピルアンチピリン及び添加物単体または、複数種類を秤量し混合後、Alパンを使用し、DSC及びTGを使用して300℃（20℃/min）までの熱反応を観察した。</t>
  </si>
  <si>
    <t>イソプロピルアンチピリン単体及び候補基材の混合物の熱反応を観察した結果、成分によって融点降下及びそのピーク形状に有意な差が認められた。評価した添加物の中では、アセトアミノフェンとの複合が最も顕著な差が認められた。本実験の次の展望としては、錠剤を製造する工程で発生が予想される打錠障害において、融点との相関を確認する予定である。</t>
  </si>
  <si>
    <t>7522</t>
  </si>
  <si>
    <t>5QPvEG7K18QcPnUy</t>
  </si>
  <si>
    <t>24NR0022</t>
  </si>
  <si>
    <t>シリコン量子ドットコロイドの光物性評価</t>
  </si>
  <si>
    <t>中村 俊博</t>
  </si>
  <si>
    <t>法政大学理工学部電気電子工学科</t>
  </si>
  <si>
    <t>['NR-203：200kV透過電子顕微鏡']</t>
  </si>
  <si>
    <t>直径数ナノメートル程度の半導体単結晶微粒子は、半導体量子ドットと呼ばれ量子サイズ効果に依存したバンドギャップエネルギーの制御性を持つ。半導体量子ドットでは、サイズ制御性を利用することで同一材料のみで可視域全般をカバーしつつ、発光色純度を通常の材料では実現不可能なレベルまで高めた発光材料を実現することが可能であり、高い色再現性を持つ高精度ディスプレイなどへの応用が進められている。しかし、通常これらの半導体量子ドット発光材料にはカドミウムや鉛などの有毒な元素を含む場合が多く、廃棄物の人体への有害性から近年の持続可能上社会での環境適合性に問題がある。そこで、研究担当者は人体に無害かつ地殻中に豊富に存在しするシリコン（Si）の環境適合半導体量子ドットの効率的生成プロセスの開発を行ってきた。我々の開発した生成プロセスは、既に確立されている良質なSi単結晶成長技術を活用したトップダウンルートであり、Si単結晶の化学エッチングにより多孔質Siを形成し、多孔質Siへの低温加熱破砕により溶液分散可能な発光性Si量子ドットを大量かつ効率的に生成する。今年度の特徴的な成果としては、液中低温加熱法において作製した発光領域発光のSi量子ドットのマルチカラー実装を検討した。具体的なアプローチとしては、Si量子ドット形成中のエッチング処理によりドットサイズを制御しバンドギャップエネルギーの異なる赤色から黄色発光Si量子ドットを作製し評価を行った。</t>
  </si>
  <si>
    <t>陽極化成法により多孔質Siをシリコンウエハー上に形成し、剥離した多孔質シリコン層を不飽和炭化水素有機溶媒中で１００℃程度の加熱粉砕を行った。粉砕プロセス中に適量のフッ化水素酸を混和しエッチング処理を行い量子ドットを作製した。得られた溶液から量子ドットを生成し、量子ドット溶液を得て、透過型電子顕微鏡測定、発光測定などの種々の測定評価を行った。</t>
  </si>
  <si>
    <t>透過型電子顕微鏡（TEM）の測定結果により作製された量子ドットが直径1.5 nm〜10 nmの単結晶Siナノ粒子、つまりSiナノ結晶コロイドであることを確認できた。また試料の発光スペクトルよりHFの添加量とともに発光波長が系統的に短波長側にシフトすることが確認できた。この多色発光ナノ結晶コロイドの形成メカニズムは次のように考えられる。まず加熱処理により多孔質Siの粉砕が生じる。同時に、添加したHFによりエッチングが同時に起き、ナノ結晶の粒径が減少する。そして、形成したSiナノ結晶の表面に有機分子が終端する。発光波長変化が量子サイズ効果に起因することを確認するためにTEM画像の解析を行い、粒子サイズのヒストグラムを作成した。このヒストグラムデータより、それぞれの粒径の平均値は、赤色が5.35 nm、黄色が3.57 nmであり、発光波長が短波長になるほど、粒径のサイズが減少していることがわかる。従って、発光波長変化が量子サイズ効果に起因することが確認できた。</t>
  </si>
  <si>
    <t>['小西 智貴, 中村 俊博, 越田 信義 ”反応促進溶媒を添加した有機溶媒中での多孔質Siの低温加熱破砕による無極性溶媒分散性マルチカラーSi量子ドットコロイドの作製”， 第85回応用物理学会秋季学術講演会，16p-B2-1~15 (2024年9月16日，朱鷺メッセ, 新潟市）']</t>
  </si>
  <si>
    <t>7526</t>
  </si>
  <si>
    <t>65134jVy0t0D4oY9</t>
  </si>
  <si>
    <t>24AE0014</t>
  </si>
  <si>
    <t>アクチナイド耐腐食用グラフェン保護膜に向けた要素技術開発: 標準試料の選定II</t>
  </si>
  <si>
    <t xml:space="preserve"> ノーラン　レギス</t>
  </si>
  <si>
    <t>藤森 伸一, 川崎 郁斗</t>
  </si>
  <si>
    <t>ウランやプルトニウムといったアクチナイドは原子力発電で燃料として利用されているが、化学反応性が高く、腐食が激しい。そのため、製造後、長期間の保管や輸送過程で腐食を最小限にとどめることが発電の安全性/コスト面で課題となっている。解決の一案として保護膜でのコーティングが考えられるが、従来の保護膜だと厚過ぎてアクチナイド本来の機能に影響が出てしまうという懸念があった。本研究では、1原子層にも関わらず高いガスバリア性を有し、金属表面等の耐腐食材料として期待されているグラフェンを、アクチナイド用の保護膜として使用するための要素技術を開発することを目的として、実験を開始した。 結果、標準試料の選定と試料温度に関する測定の条件出しを行うことができた。</t>
  </si>
  <si>
    <t>本実験の目的は、上記した最終目的を達成する準備段階として、前ビームタイムから継続して標準基板の選定をおこなうことであった。実験で取り扱うアクチナイドとして、必要な実験手続きの簡易性からウラン化合物と決めた。その中から我々の実験目的とビームタイムとの兼ね合いでどの物質が適しているのかを選定する必要がある。反応速度が速過ぎると、酸化過程のデータを詳細に収集することができない。反対に、反応速度が遅いと数日間のビームタイム中に十分な腐食が起こらない。今回我々はウランの白金化合物の評価をおこなった。白金化合物は前ビームタイムでの測定からある程度の速度で腐食が起こることが分かっており、かつ真空内で劈開できるため、洗浄表面を比較的容易に準備することが可能である。試料は、JAEA先端基礎研究センターの芳賀芳範氏が作製した。 実験は、国立研究開発法人日本原子力研究開発機構が所有するBL23SU　軟X線光電子分光装置で行った。  実験手順としては、まずビームの調整を行った後、実際の試料の測定を開始した。具体的には、試料を準備室で機械的に劈開して洗浄表面を出した後、試料を真空槽に導入した。次に放射光のエネルギーを800 eVにセットし、放射光を試料に照射しながらU 4fの測定を繰り返し行った。U 4f光電子スペクトルの時間発展から、ウラン化合物の酸化過程を観察した。</t>
  </si>
  <si>
    <t>ウランの白金化合物においては、100 K程度に試料を冷却することによって、ほとんど酸化が進行しないことが明らかとなった。一方で200 K程度まで昇温すると急激に酸化が進行するものの、その後は室温まで昇温しても完全には酸化せず、一定の酸化状態で反応が止まることが明らかとなった。今後、再実験を行い、試料温度と酸化速度の関連性の特定をする予定である。</t>
  </si>
  <si>
    <t>9670</t>
  </si>
  <si>
    <t>lXmm2YTGcE7vE3wi</t>
  </si>
  <si>
    <t>24NR5028</t>
  </si>
  <si>
    <t>振動及び励起子強結合状態における物性評価</t>
  </si>
  <si>
    <t>遷移金属ダイカルコゲナイド,量子効果/ Quantum effect,光学顕微鏡/ Optical microscope,X線回折/ X-ray diffraction,ナノ粒子/ Nanoparticles,スピントロニクス/ Spintronics,原子層薄膜/ Atomic layer thin film</t>
  </si>
  <si>
    <t>香月 浩之</t>
  </si>
  <si>
    <t>奈良先端科学技術大学院大学物質創成科学領域光量子物性研究室</t>
  </si>
  <si>
    <t>['NR-403：顕微レーザーラマン分光光度計', 'NR-703：微細形状測定装置', 'NR-301：X線構造解析装置']</t>
  </si>
  <si>
    <t>遷移金属ダイカルコゲナイド(TMDC)の薄膜やMOF(Metal-Organic. Framework)ガラスを作製し、キャビティと結合させた光デバイスの創出を最終目標に、超短パルスレーザーを利用したキャリアダイナミクスの観測系の立ち上げなどを行なった。TMDCの厚さ評価のためにレーザーラマン顕微鏡とAFMを利用し、MOFガラスの構造確認のためにXRD計測などを利用した。</t>
  </si>
  <si>
    <t>剥離法及びCVD法で作製したTMDC試料について、レーザーラマン顕微鏡を用いた遷移周波数の確認を行なった。MoSe2においては、層状物質の層数に応じたピークシフトが生じ、またモノレイヤーで消失する遷移が存在するため、ラマンスペクトルから層数の確認が可能である。また、剥離試料に関しては、AFM測定による厚さの直接測定も行った。MOFガラスに関しては、先行論文に書かれた作製法に従い、MOF結晶の作製をまずは試みた。</t>
  </si>
  <si>
    <t>MoSe2のラマンスペクトルにおいては、層数によるピークシフトを実際に観測できたが、モノレイヤーの同定は明確にはできなかった。AFM計測では3-5nm程度の厚さの試料が確認され、3-5層程度の厚さであると考えられた。MOFガラスに関しては紫色の結晶が作製でき、XRD測定からも単結晶を確認することができた。</t>
  </si>
  <si>
    <t>['香月浩之, "振動強結合状態への分光的アプローチ", 日本分光学会北海道支部シンポジウム, 2025.3.6', '植木穂香, Stemo Garrek Danneker, 遠藤友随, 境誠司, 板倉隆二, 香月浩之, "励起子ポラリトン形成に向けたTMDCの超高速ダイナミクス計測," 日本物理学会20205年春季大会, 2025.3.20', '植木 穂香, 高野 光, Stemo Garrek Danneker, 遠藤 友随, 境 誠司, 板倉 隆二, 香月 浩之, "遷移金属ダイカルコゲナイド中に形成された励起子のダイナミクス観測," 分子科学討論会2024, 2024.9.18', '高野 光, 植木 穂香, Stemo Garrek Danneker, 遠藤 友随, 境 誠司, 板倉 隆二, 香月 浩之, "MoTe2 薄膜のフォノンモードの層数依存性," 分子科学討論会2024, 2024.9.19']</t>
  </si>
  <si>
    <t>7531</t>
  </si>
  <si>
    <t>Lfsp7TH7aKiHP590</t>
  </si>
  <si>
    <t>24NR0037</t>
  </si>
  <si>
    <t>電池材料への酸化物コーティング</t>
  </si>
  <si>
    <t>大崎 修司</t>
  </si>
  <si>
    <t>大阪公立大学大学院工学研究科物質化学生命系専攻化学工学分野</t>
  </si>
  <si>
    <t>尾崎凌</t>
  </si>
  <si>
    <t>酸化物でコーティングした電池材料に対して，被覆酸化物の添加量を変化させた際の電池材料粉体表面における酸化物の量を定量的に評価するため，XPS（X線光電子分光法）を用いて解析を行った。</t>
  </si>
  <si>
    <t>XPSを用いて，酸化物でコーティングされた電池粉体表面の元素の結合エネルギースペクトルを測定した。続いて，任意の時間スパッタリングを行い，粉体表面における元素組成の経時的な変化を分析した。</t>
  </si>
  <si>
    <t>結果，被覆酸化物の添加量を増加させるほど，電池材料粉体表面における酸化物の割合が増加することを，XPSを用いて定量的に確認できた。酸化物でコーティングした電池材料の電気化学特性とこの結果を比較することで，最適な添加量の模索が可能になると言える。</t>
  </si>
  <si>
    <t>7538</t>
  </si>
  <si>
    <t>9Y13DkrW5oU8wAS5</t>
  </si>
  <si>
    <t>24NR5040</t>
  </si>
  <si>
    <t>タンパク質多量体の構築と機能評価</t>
  </si>
  <si>
    <t>DDSマテリアル/ DDS material,電子顕微鏡/ Electronic microscope, 質量分析/ Mass spectrometry</t>
  </si>
  <si>
    <t>真島 剛史</t>
  </si>
  <si>
    <t>奈良先端科学技術大学院大学物質創成科学領域機能超分子化学研究室</t>
  </si>
  <si>
    <t>廣田俊,小林直也</t>
  </si>
  <si>
    <t>['NR-405：円二色性分散計', 'NR-505：マトリックス支援レーザーイオン化飛行時間型質量分析計']</t>
  </si>
  <si>
    <t>同じタンパク質が同じドメインを互いに交換しあうことで多量化する3D-ドメインスワッピング機構を利用したタンパク質超分子構造体や、AIを用いた完全に新規な構造を持つ人工タンパク質を構築し、それらの安定性等の物性測定を行った。</t>
  </si>
  <si>
    <t>大腸菌を用いて目的タンパク質培養し、種々のカラムで精製したあと、CDスペクトルならびに熱変性曲線の測定を行った。また、タンパク質が培養および精製の途中で切断されていないか確認するためにMALDIを用いて質量を測定した。</t>
  </si>
  <si>
    <t>今期の測定では、3D-ドメインスワッピングにより二量化するミオグロビンを設計し、その熱安定性の測定を行った。設計されたミオグロビンは、60度を超える高い熱安定性を持つ二量体を形成しており、その熱変性温度70度程度であった。また、AIを用いて設計した人工タンパク質は、いずれも90度を超える高い熱安定性を持つことが確認され、使用したCDスペクトロメーターの測定温度領域では、明らかな熱変性は見られず、熱変性温度の同定はできなかった。</t>
  </si>
  <si>
    <t>7541</t>
  </si>
  <si>
    <t>SpA0ikxxjzg3BNOf</t>
  </si>
  <si>
    <t>24NR0042</t>
  </si>
  <si>
    <t>東アジアにおける漢字文化圏の形成</t>
  </si>
  <si>
    <t>カーボン系材料,墨</t>
  </si>
  <si>
    <t>岡見 知紀</t>
  </si>
  <si>
    <t>奈良県立橿原考古学研究所</t>
  </si>
  <si>
    <t>出土墨資料（墨、墨書土器、硯など）から製墨技術を復元することを目的としている。今回の分析は出土資料分析の前段階として、現代の墨の原料である”煤”の分析を実施した。分析に用いた煤は、製造方法の異なる２種類（油煙墨、松煙墨）の煤で、これらの煤がXPS分析で差異がでるか検証した。</t>
  </si>
  <si>
    <t>対象試料は、製墨会社から提供された煤のサンプル２点（油煙墨煤、松煙墨煤）であり、形態は極細かい粉末である。分析には、奈良先端科学技術大学院大学に設置されている多機能走査型X線光電子分光分析装置（XPS）（ULVAC-PHI PHI5000VersaProbeⅡ）を使用した。</t>
  </si>
  <si>
    <t>墨は大きく採煤方法から油煙墨と松煙墨に分けることができる。これら２種類の墨は炭素の結合状態が異なる可能性が考えられ、XPSを用いてその差異を確認することができると考えた。しかし、XPSでの分析の結果、サンプル２点（油煙墨煤、松煙墨煤）では有効な差異は認められなかった。そのため、XPSを用いた分析方法は、製墨技術の違いを示すには有効ではないという結論に至った。</t>
  </si>
  <si>
    <t>7543</t>
  </si>
  <si>
    <t>jjCUh7BFbDC77431</t>
  </si>
  <si>
    <t>24NR0043</t>
  </si>
  <si>
    <t>青色色素の有効利用</t>
  </si>
  <si>
    <t>法線力学療法薬,がん診断薬,質量分析/ Mass spectrometry, 質量分析/ Mass spectrometry</t>
  </si>
  <si>
    <t>野元 昭宏</t>
  </si>
  <si>
    <t>福井工業高等専門学校物質工学科</t>
  </si>
  <si>
    <t>西川　嘉子,山垣　美恵子</t>
  </si>
  <si>
    <t>['NR-503：LC/TOFMS飛行時間型質量分析計', 'NR-504：LC/TOFMS高分解能飛行時間型質量分析装置', 'NR-505：マトリックス支援レーザーイオン化飛行時間型質量分析計', 'NR-501：マトリックス支援レーザーイオン化Spiral飛行時間型質量分析計', 'NR-502：二重収束型質量分析計']</t>
  </si>
  <si>
    <t>本研究は多くある化学色素の中でも、青色色素の合成と有効利用について検討を行っている。青色色素も多くの種類が存在するが、650-900 nm付近の光は、生物組織を透過しやすいことが知られており、この波長領域の光を利用すれば、生体内において光反応を誘起することができる。青色色素の一つであるポルフィリンは450 nm付近に強い光吸収帯を有するが、500-600 nm付近にも弱いながら吸収帯をもつ。これを利用するのが光線力学療法（PDT）である。光線力学療法は、組織表層を焼灼する一般的なレーザー治療とは異なり光照射によって活性酸素を生成し、がん組織などの減少に繋げるものである。高齢化社会を迎える日本においてがん患者数は年々増加している。日本においてがんは死亡原因の一位となっており、腫瘍を切除した後にも再発する可能性があり、外科療法、放射線療法、化学療法、免疫療法などの様々な治療が展開されている。その中で、近年注目されている低侵襲ながん治療法としてPDTがある。主に生体透過性の高い波長を利用可能な光感受性物質を静脈注射し、一定時間経過後に内視鏡を挿入し光感受性物質が集積したがん部位にレーザー光を照射することでがん細胞を破壊するというものである。レーザー光を照射した際に進行する光化学反応を利用することから色素を用いることが多く、実用的にはポルフィリン関連化合物が用いられている（Figure 1）。本研究では、バクテリオクロリン骨格を合成化学的に製造する手法について検討した。これまでの研究から、バクテリオクロリン誘導体が殺がん細胞に効果を有することは明らかにしているが、微量合成にとどまっている。種々の毒性試験やin vivo実験に供するためには、合成化学的に一定量の製法を確立することが避けられない。そこで、入手しやすいポルフィリン誘導体からの合成化学的変換を行った。この合成は、分子骨格が非常に似ている化学合成であるため、NMRでの解析は難しく、UV-visスペクトル測定における吸収波長変化、および高分解能質量分析によって、生成物を確認することが可能である（Scheme 1）。本実験では、炭素―炭素多重結合の還元に用いられるジイミドによる還元反応に注目した。この反応はヒドラジン誘導体などの前駆体から発生するジイミドの水素が六員環遷移状態をとりながら求電子的に多重結合にシン-付加することが知られている (Scheme 2)。この方法によりクロリン骨格を合成している例が報告されていることから、バクテリオクロリン合成への適用を検討した。目的化合物は、UV-visスペクトルにおける波長変化、および高分解能質量分析を行うことにより同定した。</t>
  </si>
  <si>
    <t>ARIM利用機器と測定条件：・LC-TOFMS高分解能飛行時間型質量分析計 (JEOL AccuTOF LC-plus 4G DART/ESI/CSI/APCI)＊イオン化法 ESI法（フローインジェクション法）＊ポジティブおよびネガテイブ測定＊移動相 MeOH・マトリックス支援レーザーイオン化Spiral飛行時間型質量分析計 (JEOL JMSS3000)＊イオン化法 MALDI法 ポジティブ測定＊マトリックス DCTB（20 mg/ml in CHCl3 )＊カチオン化剤 TFANa (1mg/ml in THF)＊試薬比率マトリックス：サンプル＝4：1マトリックス：サンプル：カチオン 化剤＝4：1：1反応追跡と生成物単離：反応は別途合成したポルフィリン、ジイミド源としてのp-トルエンスルホニルヒドラジド、そして塩基をピリジン中で混合し、加熱撹拌することで行った。反応終了後、溶媒を減圧留去してから ジクロロメタンを展開溶媒としてショートカラムによる精製を行った。反応はUV-visスペクトル測定によって追跡し、750 nm付近のバクテリオクロリン誘導体の吸収ピークの上昇で確認した。ピーク上昇が上限になった時点で反応を停止した。溶媒を留去した後、ジクロロメタンとイソヘキサンの混合展開溶媒を用いてシリカゲルカラムクロマトグラフィーによる精製を行うことで紫色の固体が得られた。この化合物をARIM（奈良先端大）での高分解能質量分析を行うことで、目的化合物の同定を行った。</t>
  </si>
  <si>
    <t>本反応はポルフィリン、p-トルエンスルホニルヒドラジド、塩基をピリジン中で混合し加熱撹拌するため沈殿物などの副生は避けられなかった。従って、反応終了後、溶媒を減圧留去してからジクロロメタンを展開溶媒として、まずショートカラムによる粗精製を行った。反応の進行はUV-visスペクトル測定によって、750 nm付近のバクテリオクロリン誘導体の吸収ピークが上昇することを確認しつつ進め、ピーク上昇がある程度一定になった時点を反応終了とした。溶媒を留去した後、ジクロロメタン：イソヘキサン = 1:1－3:2 の展開溶媒を用いてシリカゲルカラムクロマトグラフィーによる精製を行うことで紫色の固体が得られた。種々の反応条件検討を行い、目的のバクテリオクロリン誘導体と思われる化合物を得た（収量1.80 g、収率 21%）。この化合物をARIM（奈良先端大）での高分解能質量分析を行うことで、目的化合物の同定を行った。一般的な有機物では、生成物の確認は 1H-NMR が重要な情報を与える。しかし本実験での原料、生成物、副生物は構造が似ているため、生成の確定が可能なシフト値は限定される。またUV-visスペクトルは本実験では明確な吸収帯が観測されるが（Figure 2）、副生物の情報には乏しい。そこで質量分析が重要な手段となる。ただし、これも質量の差がわずか 2 や 4 といった値になるため、慎重な測定が必要となる（Figure 3）。当初、溶液状態での測定を依頼していたが、化合物ではない結果が得られた。質量数にて2だけの違いであるため、測定誤差を疑っていたが、奈良先端大ARIM測定から化合物の劣化分解を見つけ出すことに成功した。奈良先端大ARIM技術員とのディスカッションから、この化合物について改めて紫外可視吸収スペクトルを測定したところ、750 nm付近のピークが消失し、空気酸化によると考えられる650 nm付近のピークが観測された（Figure 4）。またその際の提案に従い、測定直前に溶解させて測定した結果、目的物の正確な質量分析に成功した。熱的、酸化的な安定性については事前に検討していたものの、ある種の溶剤では酸化劣化が進む結果となった。本化合物は、医療測定も並行して進めているが、今回の測定、実験の結果、空気中での逆反応が速く進むことが明らかとなり、保存には冷凍処理が必要であるとともに、溶解前においては2ー3ヵ月程度の保存が可能であることも明らかとなった。本研究は、奈良先端大ARIM技術員の卓越した測定技術が化合物の劣化分解を明らかにしたことによって、続く細胞毒性実験に進むことが可能となった。</t>
  </si>
  <si>
    <t>本研究は奈良先端科学技術大学院大学先端科学技術研究科の、西川嘉子技術職員、山垣美恵子技術補佐員の御協力により推進されました。深く御礼申し上げます。また、奈良先端大ARIM事務職員皆さまの手厚いサポートにより、本研究は滞りなく遂行されました。併せて深く感謝申し上げます。</t>
  </si>
  <si>
    <t>['水野早季子、曽山\u3000樹、櫻木\u3000章、大石大祐、青木啓将、西江裕忠、野元昭宏、矢野重信、片岡望洋、青山峰芳「次世代光感受性物質による光線力学療法の抗腫瘍効果」日本病院薬剤師会東海ブロック・日本薬学会東海支部合同学術大会2024,2024年10月27日', 'Makiko Sasaki, Mamoru Tanaka, Yuki Kojima, Akihito Nomoto, Ayako Shimmasu, Atsushi Narumi, Shigenobu Yano, Keiji Ozeki, Takaya Shimura, Eiji Kubota, Hiromi Kataoka, "Photodynamic therapy using metal-conjugated novel photosensitizer with the expectation of heavy atom effects", 第83回日本癌学会学術総会,2024年9月19日-21日', '佐々木\u3000槙子, 田中\u3000守, 小島悠揮, 野元昭宏, 鳴海\u3000敦, 矢野重信, 片岡洋望, "重原子効果を期待したマルトトリオース連結金属クロリンによる新規光線力学療法の開発", Laser Week V in Kyoto 2024,2024年11月9日-10日']</t>
  </si>
  <si>
    <t>7544</t>
  </si>
  <si>
    <t>Yf8q8Kx6yYP5irBv</t>
  </si>
  <si>
    <t>24NR0054</t>
  </si>
  <si>
    <t>有機色素と嵩高いルイス酸の複合化による電気化学発光材料の開発</t>
  </si>
  <si>
    <t>赤外・可視・紫外分光/ Infrared/visible/ultraviolet spectroscopy, 質量分析/ Mass spectrometry</t>
  </si>
  <si>
    <t>田原 圭志朗</t>
  </si>
  <si>
    <t>['NR-501：マトリックス支援レーザーイオン化Spiral飛行時間型質量分析計', 'NR-504：LC/TOFMS高分解能飛行時間型質量分析装置']</t>
  </si>
  <si>
    <t>次世代の臨床診断用医薬品やディスプレイなどの実用化のために、電気エネルギーを光エネルギーへ高効率に変換する電気化学発光（ECL）材料の開発が求められている。本研究では、有機色素と嵩高いルイスを複合化することで、強いECLを発する分子性材料を開発することを目的とする。ルイス酸としても働くドナー・アクセプター型色素のシリーズを用意し、嵩高いルイス酸と複合化させる。嵩高いルイス酸には、有機ホウ素化合物であるトリスペンタフルオロフェニルボランを選択する。得られたルイス対を合成・同定し、ECL特性を詳細に評価する。</t>
  </si>
  <si>
    <t>ドナー部位をアントラセン、アクセプター部位をピリジンとする新規有機色素を合成した。アントラセンの9, 10位をアクセプター導入部位として、ピリジル基を1つまたは2つ導入した。また、ピリジル基は、3-ピリジル基または4-ピリジル基を用いた。ピリジル部位はルイス塩基としても働き、嵩高いルイス酸として汎用されるトリスペンタフルオロフェニルボラン（TPFB）と複合化させた。複合体を単離し、NMR、MALDI-TOF-MS、ESI-TOF-MSで同定した。蛍光色素と複合体を比較し、電気化学発光の強度に及ぼす複合体の効果を評価した。</t>
  </si>
  <si>
    <t>本研究で新規に合成したアントラセン誘導体の複合体について、NMRに加え、MALDI-TOF-MS、ESI-TOF-MSの高分解能分析で同定することができた。TPFB（ルイス酸）と蛍光色素（ルイス塩基）を溶液中で混ぜるだけで、ルイス対を形成できることが確認できた。ピリジルアントラセンからはECLを検出することが出来なかった。一方で、9,10-ビス(4-ピリジル)アントラセンの複合体からは、ECLを検出することに成功した。嵩高いTPFBは、ラジカルカチオンおよびラジカルアニオンの二量化を効率的に防ぐことを電気化学測定で明らかにした。すなわち、有機物の蛍光色素に分子レベルで防護具（プロテクター）を装着させる電気化学的な手法をアントラセン誘導体にも適用できることを示すことができた。</t>
  </si>
  <si>
    <t>['板村弘貴, 田原圭志朗, “ピンサー型配位子を用いた金(III)錯体の合成と評価” 日本化学会第105春季年会(2025)(吹田市), 令和7年3月27日']</t>
  </si>
  <si>
    <t>7552</t>
  </si>
  <si>
    <t>PWAgJ76a95bihgPc</t>
  </si>
  <si>
    <t>24NR0019</t>
  </si>
  <si>
    <t>次世代高速通信に向けた先端半導体パッケージ用高機能液状封止材料の開発</t>
  </si>
  <si>
    <t>電子分光/ Electron spectroscopy,異種材料接着・接合技術/ Dissimilar material adhesion/bonding technology,3D積層技術/ 3D lamination technology,コンポジット材料/ Composite material,高周波デバイス/ High frequency device,高品質プロセス材料/技術/ High quality process materials/technique,エレクトロデバイス/ Electronic device,チップレット/ Chiplet</t>
  </si>
  <si>
    <t>白樫 陽菜</t>
  </si>
  <si>
    <t>齊藤丈靖</t>
  </si>
  <si>
    <t>　近年、電子機器の小型化・高性能化の進展に伴い、デバイス実装技術が急速に進化している。中でも、Fan-Out Wafer Level Package (FOWLP)は、従来のパッケージ技術と比べ高密度化・薄型化できることから、次世代パッケージ技術として注目されている。しかし、FOWLP内部には、封止樹脂（エポキシ樹脂）や再配線層（ポリイミド樹脂, 銅配線）などの異種材料が多用されており、材料間の熱膨脹係数の差などに起因する層間剥離が大きな課題となっている。特に、エポキシ樹脂と接する銅配線やポリイミド樹脂の界面における密着性は、パッケージの信頼性に対する重要な因子である。　本研究では、波長172 nmの真空紫外光(Vacuum Ultra-Violet, VUV)を用いた表面改質に着目した。VUV照射でエポキシ樹脂表面に酸素含有基(OH基, COOH基)が導入されることは既報や本研究でもFTIRとXPSで確認されている1-５)。しかし、VUV照射による金属/樹脂間の密着性改善に関する報告1-4)はあるが、樹脂/樹脂間の密着性に対する研究例5)は非常に少ない。そこで、VUV照射の有無によるエポキシ樹脂とポリイミド樹脂の界面密着性を評価し、各種物性との関係を考察した。</t>
  </si>
  <si>
    <t>1. エポキシ樹脂基板の作製とVUV照射表1で示す割合でエポキシ樹脂を混合し、加熱（100℃, 2 h）後、更に加熱（150℃, 3 h）して硬化させた。大気下でVUV（波長λ=172 nm）を60 min照射して表面改質した。照射距離(d)は1.45 mmであるが、大気に吸収されるため、樹脂表面の照射強度は9.1 mW/ cm2と推算される。2. エポキシ樹脂/ポリイミド樹脂密着強度試験ダイシェア・プル試験ではVUV未照射および60 min照射のエポキシ樹脂(50 mmφ)上に表2に組成を示すポリイミド樹脂を塗布し、VUV未照射および60 min照射のエポキシ樹脂小片(2 mm角)をそれぞれのせ、未照射どうし、60 min照射どうしの組み合わせではり合わせた。自然乾燥（1 h）後、オーブンで熱硬化（200℃, 2 h）させて試料作成した。引張せん断試験では、エポキシ樹脂板(10 cm×12.5 mm)上にポリイミド樹脂を7 mm×12.5 mmの範囲で塗布し、エポキシ樹脂版で張り合わせて試料作成した。ダイシェア・プル・引張せん断試験機を用いてエポキシ樹脂小片を水平・垂直・上下方向に剥離し、試料破壊までに加えた荷重の最大値を密着強度と定義した。3. 密着強度試験後の剥離面観察光学顕微鏡および全反射型フーリエ変換赤外分光法（ATR-FTIR）で密着強度試験後の破壊モードを評価した。ATR-FTIRの走査範囲は波数400 ~ 4000 cm-1、入射角は45°であり、ダイヤモンドプリズム（屈折率n1  = 2.4）を用いた。</t>
  </si>
  <si>
    <t>1. ダイシェア試験結果　未照射、VUV 60 min照射した試料のダイシェア試験結果を図1に示す。各エポキシ樹脂と6FDA系ポリイミドの組み合わせでは、VUV照射で密着強度の改善が見られる。例えば、酸無水物系/6FDA系ではVUV照射によって密着強度が3.1 MPaから3.6 MPaまで改善した。一方、各エポキシ樹脂とODPA系の組み合わせでは密着強度が下がる場合もあり、改善効果は小さいと考えられる。ダイシェア試験は、界面せん断強度を反映するため、VUV照射による界面の化学的変化が密着強度に影響したと示唆される6)。　図2にフェノール系エポキシ樹脂のVUV照射前後のXPS C1sスペクトルを示す。図中の青線は未処理試料のピークを各結合に対して分離した結果を示しており、C-C結合(284.5 eV)の高エネルギー側(286-290 eV)にあるC-O結合のピークとO-C=O結合のピークがVUV処理で増加した。C-O結合のピークにはCOCとC-OH、COO結合のピークにはCOOCとCOOHが含まれるため、通常のXPSでは区別が難しい。そこで、無水トリフルオロ酢酸を用いた化学修飾後、トリフルオロエタノール・ジ-t-ブチルカルボジイミド・ピリジンを用いた化学修飾後にXPS測定を行い、表面に存在するOH基とCOOH基の濃度をそれぞれ求めた。　各エポキシ樹脂について化学修飾XPSで得たOH基とCOOH基の比率を表3に示す。VUV照射によって、酸無水物・フェノール系ではCOOH基濃度が増加し、イミダゾール系ではOH基濃度が増加した。図3に各ポリイミドのジアミン成分の構造を示す。6FDA系は6FDAとODAに含み、剛直な芳香環構造を持つためエポキシとの分子間相互作用が強い一方、ODPA系はODPAと6FAPを含み、分子の柔軟性が高く極性基が少ないことから相互作用が弱いと考えられる。よって、酸無水物系・フェノール系エポキシ樹脂と6FDA系ポリイミドの組み合わせでは界面での水素結合が強く、密着強度が向上するものの、各エポキシ樹脂とODPA系ポリイミドの組み合わせでは密着強度が減少すると推察される。ダイシェア試験の結果とエポキシ樹脂表面のXPS結果を合わせて考えると、酸無水物系/6FDA系ではVUV照射によるCOOH基の増加が6FDA系に含まれるC=O, C-O-Cとの水素結合を強固なものにし、ODPA系は主鎖に含まれるフルオロ基がOH, COOHとの相互作用を阻害したと考えられる。2. プル試験結果　未照射、VUV 60 min照射した試料のプル試験結果を図4に示す。ダイシェア試験結果と同様に、酸無水物系・フェノール系樹脂と6FDA系ポリイミドの組み合わせでは、VUV照射で密着強度の改善が見られる。例えば、酸無水物系/6FDA系では密着強度が2.5 MPaから3.1 MPaまで改善した。一方、イミダゾール系と各ポリイミド樹脂の組み合わせでは密着強度が下がり、改善効果は小さい。プル試験は界面の密着性だけでなく接着層の内部強度も反映するため7)、VUV照射がイミダゾール系の内部構造にも影響を及ぼした結果、界面の脆化が進んだ可能性も考えられる。このため、VUV照射によるOH基とCOOH基の増加にも関わらず、密着強度が低下したと考えられる。3. 引張せん断試験結果　未照射、VUV 60 min照射した試料の引張せん断試験結果を図5に示す。酸無水物系/6FDA系、イミダゾール系と各ポリイミド樹脂の組み合わせで密着強度の改善が見られた。酸無水物系/6FDA系では密着強度が8.0 MPaから9.2 MPaまで改善したが、イミダゾール系では照射後でも密着強度は非常に小さい。一方、フェノール系と各ポリイミド樹脂の組み合わせでは密着強度が下がり、改善効果は小さい。引張せん断試験は応力が広範囲に均一に加わるため、局所的な相互作用だけでなく界面の均質性や接着層全体の機械的強度が反映される7)。そのため、酸無水物系/6FDA系ではVUV照射による水素結合に関わる表面官能基の増加に加えて、酸無水物系の高い機械的強度が界面の安定性に繋がった結果、密着強度が向上したと考えられる。イミダゾール系は未照射の時点で、樹脂の機械的強度や界面の均質性が低いことが示唆される。フェノール系/各ポリイミド樹脂ではフェノール系は剛直な構造を持ち、界面の密着強度は機械的特性にも強く依存する。このためVUV照射によりOH基とCOOH基が増加したにも関わらず、界面の均一性が十分でなく、密着強度が低下したと考えられる。４. 密着強度試験後の剥離面評価　　剥離後の小片の界面部分（青色部分）を評価した（図6）。光学顕微鏡観察では、VUV照射前は試料間の剥離面は平滑な面が多く界面破壊が支配的であるのに対して、照射後試料間では粗い表面構造が確認され、剥離層の痕跡に対応することから、凝集破壊が進んだと考えられる。また、ダイシェア試験後のフェノール系エポキシ小片側のATR-FTIRスペクトルを図7に示す。界面破壊が支配的であった試料では、O-HやC=O(カルボキシル基)など、エポキシ樹脂由来の吸収が顕著に検出され、VUV照射後に密着強度が向上した試料では、C=O(イミド基)やC-Nなどポリイミド由来の吸収が増加し、凝集破壊が進行に対応すると考えられる。</t>
  </si>
  <si>
    <t> 参考文献1)	E. Arikan, et al., Int. J. Adhes. Adhes., 95, 102409 (2019)2)	Y. Horiuchi, et al., J. Surf. Finish. Soc. Jpn., 68, 40-46 (2017)3)	H. Sugimura, et al., J. Surf. Finish. Soc. Jpn., 64, 52-58 (2013)4)	S. Fukutani, et al., Trans. Jpn. Inst. Electron. Packag., 8, 52-58 (2005)5)	S. Horiuchi, et al., Polym. J., 48, 473-479 (2016)6)	H.Yuan, et al., J. Struct. Mech. Earthquake Eng., 675, 27-39 (2001)7)	H.Takano, et al., Steel. Construction. Eng., 123, 37-47 (2024)</t>
  </si>
  <si>
    <t>['Shinichi Endo, Effect of Hydroxyl Group Concentration Generated by Vacuum Ultraviolet Light on the Adhesion Between Epoxy Resin and Copper, Journal of Electronic Materials, 53, 7044-7056(2024).\nDOI: https://doi.org/10.1007/s11664-024-11379-0', 'Shinichi Endo, Differences in the Modification Effect in the Depth Direction on the Surface of Epoxy Resin Irradiated with Vacuum Ultraviolet Light, Journal of Electronic Materials, 53, 5449-5459(2024).\nDOI: https://doi.org/10.1007/s11664-024-11221-7']</t>
  </si>
  <si>
    <t>7523</t>
  </si>
  <si>
    <t>7in4838xeEq86hoK</t>
  </si>
  <si>
    <t>24NR0049</t>
  </si>
  <si>
    <t>抗酸菌脂質の脂質生化学的研究</t>
  </si>
  <si>
    <t>コンポジット材料/ Composite material,質量分析/ Mass spectrometry,細胞・組織再生誘導材料/ Materials for inducing cell and tissue regeneration, 質量分析/ Mass spectrometry</t>
  </si>
  <si>
    <t>藤原 永年</t>
  </si>
  <si>
    <t>帝塚山大学現代生活学部食物栄養学科</t>
  </si>
  <si>
    <t>['NR-505：マトリックス支援レーザーイオン化飛行時間型質量分析計']</t>
  </si>
  <si>
    <t>抗酸菌に特徴的な調査分岐脂肪酸であるミコール酸を質量分析で解析することで推定構造式を明らかにする。</t>
  </si>
  <si>
    <t>抗酸菌各菌種を培養して死菌体を得る。アルカリ加水分解を施しミコール酸画分を抽出する。薄層クロマトグラフィーで展開してミコール酸サブクラスを同定する。単離精製したミコール酸サブクラスをDHBをマトリックスとしてMALFDI-TOF/MSで質量数を検出する。TLCの移動度、質量数から推定構造式を求め、分子種を同定する。</t>
  </si>
  <si>
    <t>M. toneyamachuris, M.sp TUM20983-20985, M. hodleri, M. madagascariense, M. marinum, M. phocaicumのミコール酸分子種を同定した。M. toneyamachurisとM. phocaicumはサブクラスがα-, keto-, dicarboxy-ミコール酸から構成され、分子種はC75-C80であった。M.sp TUM20983-20985, M. hodleri, M. madagascarienseはサブクラスがα-, keto-, dicarboxy-ミコール酸から構成され、分子種はC74-C81であった。各菌種で不飽和度が異なり、分子種にも幅があり、菌種特異性が反映されている。M. toneyamachurisとM.sp TUM20983-20985は、今後新種として提唱する予定である。</t>
  </si>
  <si>
    <t>['Yuki Sakai, A conserved human CD4+ T cell subset recognizing the mycobacterial adjuvant trehalose monomycolate, Journal of Clinical Investigation, 135, (2024).\nDOI: 10.1172/JCI185443']</t>
  </si>
  <si>
    <t>['藤原永年、宮本友司、星野仁彦、慶長直人、中屋慎、前田伸司．"非結核性抗酸菌由来血清型特異糖ペプチド脂質の生合成解析" 第97回日本細菌学会総会（札幌（札幌コンベンションセンター） ．令和6年8月7-9日']</t>
  </si>
  <si>
    <t>7550</t>
  </si>
  <si>
    <t>zl1a297W7e2p8Cwi</t>
  </si>
  <si>
    <t>24NR5056</t>
  </si>
  <si>
    <t>ラマン分光法による細胞診標本のがん細胞診断</t>
  </si>
  <si>
    <t>釣 優香</t>
  </si>
  <si>
    <t>奈良先端科学技術大学院大学物質創成科学領域生体プロセス工学研究室</t>
  </si>
  <si>
    <t>['NR-403：顕微レーザーラマン分光光度計']</t>
  </si>
  <si>
    <t>胸水細胞を用いる胸膜中皮腫の細胞診では、病理医が光学顕微鏡下で細胞の状態を判断する。しかし病態の初期ステージでは正常細胞と癌細胞での差異が小さく、正確に識別することが困難である。一方、癌細胞は光学顕微鏡では観察できない微細構造の乱れを有することが知られておりこの微細構造の状態を評価できれば、初期の中皮腫を識別できる可能性がある。その手法としてラマン分光法を用いて病理試料のラマンスペクトルの分析を行った。</t>
  </si>
  <si>
    <t>年齢、性別不問の患者の胸水細胞診標本中のパパニコロウ染色された中皮腫細胞及び反応性中皮細胞の核に対して、レーザー顕微ラマン分光光度計（日本分光、NRS-4100）を用いて散乱計測を行った。</t>
  </si>
  <si>
    <t>中皮腫細胞及び反応性中皮細胞ともにブロードなスペクトル形状を示し、個々の分子の結合状態を反映するスペクトルのピーク値を比較することは困難であった。一方で、高波数側において、反応性中皮細胞に比べて中皮腫細胞由来のスペクトルの肩が広がる傾向が示された。中皮腫細胞と反応性中皮細胞では染色分子との分子間相互作用に違いがある可能性が示唆された。</t>
  </si>
  <si>
    <t>['村上順哉，釣優香，若狭朋子，伊藤彰彦，細川\u3000陽一郎，”レーザー学会学術講演会第45回年次大会”，細胞診標本における中皮腫細胞と反応性中皮細胞のラマン散乱測定，2025年1月23日']</t>
  </si>
  <si>
    <t>7554</t>
  </si>
  <si>
    <t>pOKj41KyP318w6x1</t>
  </si>
  <si>
    <t>24NR0055</t>
  </si>
  <si>
    <t>ペロブスカイト型酸窒化物単結晶の育成</t>
  </si>
  <si>
    <t>強誘電体材料, 蓄電関連材料, 第二高調波発生, 結晶構造, 中心対称性</t>
  </si>
  <si>
    <t>原田 銀士</t>
  </si>
  <si>
    <t>明治大学理工学研究科応用化学専攻</t>
  </si>
  <si>
    <t>片尾昇平</t>
  </si>
  <si>
    <t>['NR-406：光ダイナミクス分光装置.']</t>
  </si>
  <si>
    <t>ペロブスカイト型酸窒化物は高い比誘電率を有しており、その温度依存性が低いことから誘電体や強誘電体として注目されている。しかしながら、その結晶構造に関しては未だ不明な部分が多く残っている。そのため、ペロブスカイト型酸窒化物の中心対称性を含む結晶構造を正確に評価するために、フラックス法により育成した単結晶について奈良先端科学技術大学院大学の設備を利用して測定を行った。</t>
  </si>
  <si>
    <t>ペロブスカイト型酸窒化物 (BaTaO2N)の単結晶をガラスニードルで固定して、光ダイナミクス分光装置の第2第3高調波発生器（Coherent,SHG/THG9300 Femto）を用いて入射レーザー波長 800 nm で第二高調波発生 (SHG)の有無による中心対称性の観測を行った。</t>
  </si>
  <si>
    <t>中心対称性の有無の判定のために、単結晶に対して波長 800 nm のレーザーを照射し、波長400 nm 付近のスペクトルを測定した。Figure 1 に示した400 nm 付近の SHG スペクトルの測定結果から、第二高調波に一致するスペクトルは確認されなかった。これは、BaTaO2N 結晶構造が中心対称性を有することを示唆している。既報1の微結晶 (3 μm) での微弱な SHG ピークの検出は、酸素・窒素の cis-TaO4N2 配置に起因した局所的な中心対称性の破れによる空間群 Pmc21 が原因であると考えられていた。2 本研究では、既報1よりも結晶サイズが大きく、バルクの平均構造 Pm-3mが支配的となり、SHG が観測されなかったと考えられる。</t>
  </si>
  <si>
    <t>&lt;参考文献&gt;[1] A.Hosono et al., Inorg. Chem., 2019, 58, 8938-8942.[2] Y.Masubuchi et al., Chem. Mater., 2024, 36, 7504-7513. &lt;謝辞&gt; 本研究を遂行するにあたり、ご協力いただいた片尾昇平様(奈良先端科学技術大学院大学)に深く感謝いたします。</t>
  </si>
  <si>
    <t>7553</t>
  </si>
  <si>
    <t>076FqA88pcW9FCa3</t>
  </si>
  <si>
    <t>24NR0062</t>
  </si>
  <si>
    <t>EOF-2の合成</t>
  </si>
  <si>
    <t>共有結合性有機骨格,X線回折/ X-ray diffraction</t>
  </si>
  <si>
    <t>鈴木 望</t>
  </si>
  <si>
    <t>神戸大学大学院工学研究科・応用化学専攻</t>
  </si>
  <si>
    <t>片尾 昇平,上久保 順子</t>
  </si>
  <si>
    <t>['NR-304：高性能単結晶X線自動解析装置']</t>
  </si>
  <si>
    <t>多孔質材料の一種である共有結合性有機骨格 (COF) は一般に結晶性が低いという問題を有している。カスケルらは、COFの一種であるEOF-2 の合成法としてオルトケイ酸テトラエチル (TEOS) と 4,4’-ジブロモビフェニル, ブチルリチウムを反応させる方法を報告している[1]。EOF-2 はケイ素原子1 つに4つのビフェニルが結合した化学構造の繰り返し単位を有している化合物である。しかしながら、カスケルらの合成法では、得られた構造体がアモルファスであり、結晶性の向上が課題であった。EOF-2の新たな合成法として、反応の穏やかなグリニャール試薬を用いた方法を試し、得られた物質の結晶性の解析を目的として、高性能単結晶X線自動解析装置(XtaLAB Synergy-R/Cu)にて測定を行った。</t>
  </si>
  <si>
    <t>合成した生成物の分散液をオイル中に滴下し、偏光顕微鏡にて、複屈折にて光ることを利用し、結晶性を有すると考えられるものをピックアップし、マウントしたのち偏光物を高性能単結晶X線自動解析装置(XtaLAB Synergy-R/Cu)にて測定を行った。</t>
  </si>
  <si>
    <t>結果回折ピークが検出されたことから、結晶性を有している可能性が示唆された。しかしながら、結晶性が低く、大きさが小さいため、高角側には特に回折ピークが検出されず、回折ピークからの結晶構造の解析には至らなかった。</t>
  </si>
  <si>
    <t xml:space="preserve">1)   Rose, M., Bohlmann, W., Sabo,M., Kaskel, S., Chem. Commun. 21, 2462-2464 (2008) </t>
  </si>
  <si>
    <t>7560</t>
  </si>
  <si>
    <t>igZ2WyvLRPjjO8ue</t>
  </si>
  <si>
    <t>24NR0061</t>
  </si>
  <si>
    <t>HOPGのEBSDマッピング</t>
  </si>
  <si>
    <t>カーボン系材料/ Carbon related materials,ナノ粒子/ Nanoparticles,電子顕微鏡/ Electronic microscope,高品質プロセス材料/技術/ High quality process materials/technique,先端半導体（超高集積回路）/ Advanced Semiconductor (Very Large Scale Integration)</t>
  </si>
  <si>
    <t>大門 寛</t>
  </si>
  <si>
    <t>分子科学研究所極端紫外光研究施設</t>
  </si>
  <si>
    <t>平野佳穂</t>
  </si>
  <si>
    <t>['NR-201：多機能分析走査電子顕微鏡', 'NR-206：低真空分析走査電子顕微鏡']</t>
  </si>
  <si>
    <t>HOPG(多結晶グラファイト)で作られたシートは、単結晶よりもずっと安価に製造されており、半導体基板の熱放出に多用されている重要な物質である。しかしながら、その微結晶ドメイン内の原子配列構造については未知の部分が多い。まず、EBSDで微結晶の大きさとドメイン間の方位関係を調べることを目的とした。</t>
  </si>
  <si>
    <t>NR-201：多機能分析走査電子顕微鏡とNR-206：低真空分析走査電子顕微鏡を用いてEBSD測定を行った。</t>
  </si>
  <si>
    <t>比較のために最初に単結晶のグラファイトのEBSDパターンを測定したものを図1に示した。HOPGは試料によってパターンがきれいに見えるものと見えないものがあることが分かった。これはHOPGの微結晶の大きさ、質、向きなどの違いが反映されていると思われる。当方のホログラフィー解析装置で原子配列の詳細を決めていく時の重要な情報が得られた。</t>
  </si>
  <si>
    <t>7559</t>
  </si>
  <si>
    <t>6WgILohP4Nr7hGZK</t>
  </si>
  <si>
    <t>24NR0060</t>
  </si>
  <si>
    <t>電気的インピーダンス分光解析に基づく包括的プラズマ・固体相互作用モニタリング</t>
  </si>
  <si>
    <t>X線光電子分光（XPS（硬X線を含む））/ X-ray photoelectron spectroscopy, 表面・界面/ Surface and Interface</t>
  </si>
  <si>
    <t>両角 潤樹</t>
  </si>
  <si>
    <t>半導体デバイス製造プロセスにおいてはプラズマと呼ばれる電離気体が用いられている．プラズマ中には荷電粒子（イオン，電子）や光子，ラジカルなどが存在し，これらと材料表面との物理的・化学的相互作用を利用することでナノスケールのエッチング，薄膜堆積，表面改質といった超微細加工が実現されている．そのためプラズマを利用した微細加工技術の発展にはプラズマと材料表面との間で生じる物理的・化学的反応を捉え，理解することが重要である．そこで我々は電気化学分野で用いられるインピーダンス分光法をプラズマ・材料表面界面に適用し，プラズマと材料表面の等価回路モデルからプラズマ曝露環境下の材料表面およびプラズマ状態を捉える，その場インピーダンス分光（in-situ Impedance Spectroscopy: in-situ IS）計測システムを構築した．これまでにプラズマからの光照射による絶縁膜特性の劣化過程[1]や反応性プラズマ中の金属プローブ表面改質過程を明らかにしてきた[2]．本研究ではプラズマによる材料表面の化学反応を対象としてアルゴン（Ar）・酸素（O2）混合プラズマによる銅（Cu）の酸化をその場インピーダンス分光法により計測し，XPSとの結果と比較することでプラズマ中の酸化過程を明らかにすることを目的とした．</t>
  </si>
  <si>
    <t>Fig. 1に本実験で使用した実験装置の概略図を示す．所属機関において銅薄膜(約200 nm)を4インチシリコン（Si）基板上に成膜したサンプルを作成し，プラズマ生成チャンバーのステージ上に円板状治具（円板中心孔：開口Φ20mm）を用いて固定した．次にAr/O2混合プラズマ（圧力: 10 Pa，投入電力: 300 W）に３0分間曝露した．この際，ステージにはその場インピーダンス分光計測システムと直流印加電圧源を直列に接続し，直流電圧Vdcをステージに印加しながらプラズマ曝露中のプラズマ・材料表面の回路パラメータ（R, C）を計測した．次に奈良先端科学技術大学院大学のXPSを用いて酸化したサンプルの元素組成（Cu, O, C）の深さ方向分布を計測した．</t>
  </si>
  <si>
    <t>Fig. 2にその場インピーダンス分光法により計測した酸化銅の容量成分Coxの時間変化を示す．Coxが曝露時間とともに減少し，Vdc =20Vで酸化したサンプルと比べてVdc =30 Vで酸化したサンプルのCoxが小さい値を示した．Coxを単純な平行平板コンデンサーとして考えると膜厚増加によってCoxの値は減少するため，Fig. 2における結果はプラズマ曝露時間とともに酸化層膜厚が増加することを表しており，また直流印加電圧が大きいほど酸化層膜厚が増加することを示している．Fig. 3にXPSにより計測したCuとOの深さ方向分布の結果を示す．Fig. 3においてOの深さ分布は直流印加電圧が大きいほど深い結果となった．その場インピーダンス分光法により得られた結果からVdc=+20V. +30 Vの両条件の酸化層膜厚比は約２倍程度であり，XPSにより得られたOの深さ分布の比と概ね一致した．以上の結果からAr/O2プラズマによる銅の酸化においてはプラズマ中の荷電粒子又は酸化膜中の電界が酸化機構に深く関係していると考えられる．</t>
  </si>
  <si>
    <t>[1] Junki Morozumi (D1), Takahiro Goya, Tomohiro Kuyama, Koji Eriguchi, and Keiichiro Urabe: “In situ electrical monitoring of SiO2/Si structures in low-temperature plasma using impedance spectroscopy”, Jpn. J. Appl. Phys. 62, SI1010 (2023).[2]両角潤樹(M1)，久山智弘，鬼頭聖弥，占部継一郎，江利口浩二「インピーダンス分光法を用いたプラズマ曝露環境下のプローブ表面状態モニタリング」,第８２回応用物理学会周期学術講演会，2021年9月10日～23日，オンライン開催，10a-S301-5a．</t>
  </si>
  <si>
    <t>['両角潤樹，江利口浩二，占部継一郎「反応性プラズマを用いた金属表面改質プロセスのその場インピーダンス分光計測」，第85回 応用物理学会 秋季学術講演会，2024年9月16日～20日，朱鷺メッセ，18p-A21-5．']</t>
  </si>
  <si>
    <t>7558</t>
  </si>
  <si>
    <t>6mF9Th8FnYRuV2uU</t>
  </si>
  <si>
    <t>24NR0070</t>
  </si>
  <si>
    <t>化合物半導体薄膜材料のナノスケール結晶方位測定</t>
  </si>
  <si>
    <t>光デバイス/ Optical Device,異種材料接着・接合技術/ Dissimilar material adhesion/bonding technology,X線回折/ X-ray diffraction,電子顕微鏡/ Electronic microscope,エレクトロデバイス/ Electronic device,赤外・可視・紫外分光/ Infrared/visible/ultraviolet spectroscopy</t>
  </si>
  <si>
    <t>田中 秀和</t>
  </si>
  <si>
    <t>大阪大学　産業科学研究所</t>
  </si>
  <si>
    <t>服部　賢</t>
  </si>
  <si>
    <t>['NR-201：多機能分析走査電子顕微鏡', 'NR-301：X線構造解析装置']</t>
  </si>
  <si>
    <t>本研究では、VO₂やAlNといった機能性化合物半導体薄膜材料の結晶構造とそのナノスケールでの方位分布を高精度に評価することを目的とする。これらの材料は、光・電気・熱応答特性を活用したスマートデバイスやMEMS素子への応用が期待されており、高性能の引き出し、また性能の安定化には結晶方位の制御が不可欠である。実験ではX線回折（XRD）走査電子顕微鏡(SEM)を用い、薄膜内部の配向やナノーマイクロ構造を解析し、さらに光学特性を調査することで、成膜条件と結晶性の関係性を明らかにし、高性能デバイス開発に資する基礎データの取得を行った。</t>
  </si>
  <si>
    <t>利用者の研究室で作製したVO2薄膜、AlN薄膜に対し、NR-301 X線構造解析装置（Rigaku SmartLab9kW/IP/HY/N）を用いて、逆格子マッピング測定を主とした3次元結晶配向情報を詳細に調査し、基板とのエピタキシャル関係、ひずみ分布などの定量的な分布を測定した。また、NR-201 多機能分析走査電子顕微鏡（SEM)（JEOL IT800（SHL）を用いて、薄膜表面のナノ-マイクロ構造を観察するとともに、カソードルミネッセンス発光測定を行った。</t>
  </si>
  <si>
    <t>Al2O3(001)、TiO2(110)単結晶基板上に作成したVO2薄膜に対し、X線逆格子マッピング（RSM）を行った結果、結晶歪みの分布には基板との対称性や格子ミスマッチとの明確な相関が見られた。具体的には、基板との結晶軸の整合性が高い方向に沿って歪みが強く現れ、対称性の低い方向では歪みが緩和されている傾向が確認された。これにより、VO₂薄膜内の歪み分布は基板との格子整合条件に依存しており、エピタキシャル成長の初期過程で形成される界面構造がその後の結晶性や相転移特性に大きく影響を及ぼすことが示された。また、AlNのCL評価に関しては結晶性に依存した発光特性が得られた。これらの結果は、薄膜のミクロスコピックな結晶構造の違いが高性能化のカギになることを明示しており、薄膜作成の条件へとフィードバックすることで特性向上につながる知見が得られた。</t>
  </si>
  <si>
    <t>7568</t>
  </si>
  <si>
    <t>itNOCDFG4ce8u9O9</t>
  </si>
  <si>
    <t>24NR5069</t>
  </si>
  <si>
    <t>顕微ラマン分光光度計の測定パラメータとスペクトル分解能の評価</t>
  </si>
  <si>
    <t>内部利用（ARIM事業参画者）/Internal Use (by ARIM members)</t>
  </si>
  <si>
    <t>シリコン基材料・デバイス/ Silicon-based materials and devices,プラスチック類/ Plastics,ラマン分光/ Raman spectroscopy,赤外・可視・紫外分光/ Infrared/visible/ultraviolet spectroscopy</t>
  </si>
  <si>
    <t>山垣 美恵子</t>
  </si>
  <si>
    <t>奈良先端科学技術大学院大学マテリアル研究プラットフォームセンター</t>
  </si>
  <si>
    <t>顕微ラマンスペクトルの測定パラメータの選定がスペクトル　特に波数分解能にどのように影響するのかを確認する。標準サンプルとして所有している1) Si基板、2) 複数のラマンスペクトルピークを持つポリプロピレン(PP)の板状サンプル、 についてパラメータを変えて測定する。</t>
  </si>
  <si>
    <t>励起波長532nmでSi基板およびポリプロピレン板のラマン分光測定を行った。以下のパラメータをそれぞれ変更して測定を行いスペクトルを取得した。- スリット幅(10, 25, 50, 100um)- レンズ倍率(100x, 20x)- グレーティング(刻線数：1800, 600)</t>
  </si>
  <si>
    <t>スペクトル強度を補正した結果、グレーティング刻線数1800、対物レンズ倍率100倍での測定では、スリット幅10~50umにおいてスペクトルにほとんど差が見られなかった。スリット幅100umでの測定では、ピーク幅のわずかな広がりが観察された。サンプル表面状態にも依存することは考えられるが、レンズ倍率100倍では分光器へ入射する散乱光像サイズが小さいためスリット幅の影響を受けにくいと考えられる。一方グレーティング刻線数1800、対物レンズ倍率20倍での測定ではスリット幅50umと100umでピーク幅の広がりが見られた。スリット幅10umと25umでの差は小さく、対物レンズ100倍の時と比べても差は小さかった。これは、CCDへ入射する散乱光像がCCDのピクセルサイズ以下の場合、分解能が主にCCDのピクセルサイズによって決まるためであると考えられる。グレーティング刻線数600での測定でも、対物レンズ倍率100倍の場合はスリット幅の違いによる差は小さかった。しかし、対物レンズ倍率20倍を使用すると、レンズ倍率100倍と比較して全体的にピーク幅が大きく広がる傾向が見られた。 また、グレーティング刻線数1800、600のいずれにおいても対物レンズ倍率20倍でスリット幅を広げた時のピークの広がりは高波数側で大きかったが、原因は確認できていない。</t>
  </si>
  <si>
    <t>7567</t>
  </si>
  <si>
    <t>n4pW8bXTI45HT52i</t>
  </si>
  <si>
    <t>24NR0010</t>
  </si>
  <si>
    <t>元素ブロック開発を基盤とした革新的高分子材料の開発</t>
  </si>
  <si>
    <t>電子分光/ Electron spectroscopy, 質量分析/ Mass spectrometry</t>
  </si>
  <si>
    <t>中 建介</t>
  </si>
  <si>
    <t>京都工芸繊維大学分子化学系</t>
  </si>
  <si>
    <t>井本　裕顕</t>
  </si>
  <si>
    <t>西川 嘉子,山垣 美恵子,石原綾子</t>
  </si>
  <si>
    <t>['NR-501：マトリックス支援レーザーイオン化Spiral飛行時間型質量分析計', 'NR-401：多機能走査型X線光電子分光分析装置']</t>
  </si>
  <si>
    <t>完全かご型シルセスキオキサン（POSS）を基盤とした新規化合物およびモノマーやPOSSの頂点が欠損した不完全POSS（CO-POSS）と呼ばれる分子を基盤として、種々の反応性および重合性官能基を導入した化合物および複数のPOSSを結合した多量体を合成した。これら新規化合物について、奈良先端科学技術大のMALDI-TOFMSによって分子量を計測して合成に成功したことを確認した。さらに通常のNMR測定での帰属が困難であった難溶性の有機ヒ素化合物がMALDI-TOFMSによって確認できた。また、これら新規化合物を添加して得られる高分子膜表面の表面偏析をX線光電子分光法により確認した。</t>
  </si>
  <si>
    <t>立方体構造である完全縮合型POSS (CC-POSS) と一頂点を欠損させたコーナーオープニング型POSS (CO-POSS)と結晶性の異なる種々のPOSSを足場として用いて、種々の反応性および重合性官能基を導入した化合物を合成した。ジメチルシリル基でキャッピングしたフェニル基置換ダブルデッカー型シルセスキオキサンにイソブチル基置換およびフェニル置換POSSと組み合わせた巨大分子を合成した。得られたPOSS誘導体は、奈良先端科学技術大のMALDI-TOFMS (NR-501)によって計測し、目的とする誘導体が得られたことを確認した。巨大分子等を少量含有するポリメタクリル酸メチル (PMMA) に少量添加後、水接触角測定やX線光電子分光法（NR-401）から表面偏析挙動を調査した。</t>
  </si>
  <si>
    <t>POSSを基盤とする巨大分子の新たな物性機能の開拓を目標とし、種々のPOSSユニットを用いた巨大分子を系統的に合成し、構造と物性および表面偏析挙動との相関を調査した。その結果、POSSユニットを４個ダブルデッカー型シルセスキオキサン集積した誘導体が、光学的透明膜を形成するなどPOSS単独と比べて結晶性の低下を示したことに加え、高分子中での良好な表面偏析により、優れた表面改質剤となる可能性を示した。さらにコーナーオープニング型POSS (CO-POSS)の開口部にジメトキシシリル基を三つ導入したシランカップリング剤を合成し、それらの構造とゾル-ゲル反応から得られるシリコーン樹脂の物性との関係を評価することでシリコーン材料の新たな材料設計法の指針を得た。</t>
  </si>
  <si>
    <t>MALDI-TOFMS測定では西川 嘉子様、山垣 美恵子様に、また石原綾子様にはX線光電子分光測定で大変お世話になりました。この場を借りて御礼申し上げます。</t>
  </si>
  <si>
    <t>['Miku Kosaka, Preparation of phenyl-substituted open-cage silsesquioxane-pendant polysiloxanes and their thermal and optical properties, Polymer Chemistry, 16, 1365-1372(2025).\nDOI: doi:10.1039/D4PY01460J', 'Honoka Yonezawa, Construction of unsymmetrical open-cage silsesquioxanes, Bulletin of the Chemical Society of Japan, 98, (2025).\nDOI: doi:10.1093/bulcsj/uoaf008', 'Yu Tomioka, Polymethylene with cage silsesquioxane: densely grafted structure prevents side-chain crystallization, Polymer Chemistry, 16, 1155-1161(2025).\nDOI: doi:10.1039/D4PY01222D', 'Rina Tajikawa, Phenyl-Substituted Cage Silsesquioxane-Based Star-Shaped Giant Molecular Clusters: Synthesis, Properties, and Surface Segregation Behavior, Langmuir, 40, 11795-11805(2024).\nDOI: DOI:10.1021/acs.langmuir.4c01349']</t>
  </si>
  <si>
    <t>7514</t>
  </si>
  <si>
    <t>ZIm1BWNNp0Xh3Aqe</t>
  </si>
  <si>
    <t>24OS1001</t>
  </si>
  <si>
    <t>試料表面への金属薄膜の成膜</t>
  </si>
  <si>
    <t>スパッタリング, 蒸着, 電子線描画</t>
  </si>
  <si>
    <t>内山 知也</t>
  </si>
  <si>
    <t>サイエンスエッジ株式会社</t>
  </si>
  <si>
    <t>藪本 宗士,玉水 公人</t>
  </si>
  <si>
    <t>['OS-103：超高精細電子ビームリソグラフィー装置', 'OS-115：RFスパッタ成膜装置（絶縁体成膜用）', 'OS-117：EB蒸着装置', 'OS-113：多元DC/RFスパッタ装置']</t>
  </si>
  <si>
    <t>周波数領域サーモリフレクタンス（FDTR）法により試料の熱物性値を計測するためには、熱伝導率や膜厚が均一な金属薄膜トランスデューサーを試料表面に成膜する必要がある。薄膜の熱伝導率や膜厚はスパッタリング条件により大きく変化するため、FDTR法に最適な金属薄膜を成膜するためのスパッタリング条件を把握する必要がある。また、FDTR法の解析には、測定に使うレーザー光のスポット径を把握する必要があるため、サブミクロンのスポット径を評価できるナイフエッジ法を確立することも必要である。</t>
  </si>
  <si>
    <t>FDTR法に最適な金属薄膜トランスデューサーの成膜条件を見極めるため、絶縁膜用RFスパッタリング装置および多元DC/RFスパッタリング装置を用いて、サファイア基板の表面にCr/Au薄膜を成膜した。その際、成膜条件をさまざまに変えたときの金属薄膜の熱物性値や膜厚を確認し、トランスデューサ成膜のための条件出しを行った。また、ナイフエッジデバイスを作成するため、EBリソグラフィとEB蒸着装置を用いてフォトダイオード上にクロムマスクパターンを描画した。</t>
  </si>
  <si>
    <t>絶縁膜用RFスパッタリング装置は、50W、0.2Pa、T/S100mmにおいて、成膜時間Cr 1:00 / Au 3:00~4:00で総膜厚65~80nmで熱伝導率が比較的高いトランスデューサが製膜されたが、膜の均一性はターゲットサイズの直径50mm程度に限定された。一方、多元DC/RFスパッタリング装置においては、5.0rpm、0.2Paにおいて（300W、T/S300mm）と（100W、T/S100mm）の条件で合計膜厚~70nm程度のAu/Cr膜をそれぞれ成膜時間を調整して成膜を行ったところ、前者では試料台のほぼ全面にわたって均一な膜厚となったが、熱伝導率の低いトランスデューサとなり、後者では均一な成膜が可能な領域が直径100mm程度に制限されるものの、熱伝導率の比較的高いトランスデューサが成膜された。これらの結果から、試料サイズや試料点数に応じて、成膜装置や条件を適切に選択することで、FDTR法に最適な金属薄膜トランスデューサーを成膜できることが分かった。また、作成したナイフエッジデバイスを利用して、514 nm レーザーの100倍対物レンズでのスポットサイズの評価を行ったところ、X方向：466 nm、Y方向：497 nm との計測値が得られた。この結果から、本手法により作成したナイフエッジデバイスで、サブミクロンのビーム径を評価できることが分かった。</t>
  </si>
  <si>
    <t>9036</t>
  </si>
  <si>
    <t>7u2ACt3Po4rpcN4V</t>
  </si>
  <si>
    <t>24NR0071</t>
  </si>
  <si>
    <t>有機塗布膜の耐久性評価</t>
  </si>
  <si>
    <t>NR-703:微細形状測定装置(Kosaka Laboratory ET200),有機薄膜,膜厚,段差計</t>
  </si>
  <si>
    <t>水野 斎</t>
  </si>
  <si>
    <t>富山県立大学　情報工学部</t>
  </si>
  <si>
    <t>清水　洋,髙下  泰子,家　仁美,佐山　美奈子,小池 徳貴</t>
  </si>
  <si>
    <t>['NR-703：微細形状測定装置']</t>
  </si>
  <si>
    <t>本研究は，植物工場における温室の窓やビニールハウスに有機薄膜を貼り付けたとき，フィルムとしての耐久性がどの程度あるかを評価することを目的としている。有機半導体材料として（チオフェン/フェニレン）コオリゴマー（TPCO）の一種である5,5'bis(4'-cyano-biphenyl-4-yl)-2,2'-bithiophene（BP2T-CN）を用い，BP2T-CNをポリメチルメタクリレート（PMMA）に分散させた薄膜をガラス基板上に形成させ，この薄膜に対して光照射及び水を噴霧した後の光吸収スペクトルを測定することにより，水に対して耐久性があるのかを評価することを目的とした。また，ヒーターを用いて50-60℃まで温度上昇させた状態で水を噴霧したときの光吸収スペクトル測定により耐久性を評価することも目的とした。</t>
  </si>
  <si>
    <t>BP2T－CNをテトラヒドロフラン（THF）に溶解させた飽和溶液を作製し，これとPMMAをTHFに10-30 mg/mLの濃度で溶解させた溶液を１：１の比率で混合したものを準備した。スピンコートの条件を変化させて5 cm角のガラス基板上にBP2T-CNのPMMA分散膜を形成させた結果，約1-4 μmの厚みを持つ膜が得られた。</t>
  </si>
  <si>
    <t>ガラス基板上に形成されたBP2T-CNのPMMA分散膜を水中に10秒間浸漬させる前後の光吸収スペクトルの吸光度に変化が見られなかったことから，水に対する耐久性は確認できた。しかし，共同研究先の企業での有機膜に対する光照射や水の噴霧の影響などの評価については，社内事情により評価が開始できていないため，今後検証を続けていく予定である。</t>
  </si>
  <si>
    <t>奈良先端科学技術大学院大学  ﾏﾃﾘｱﾙ研究ﾌﾟﾗｯﾄﾌｫｰﾑｾﾝﾀｰNAISTマテリアル先端リサーチインフラ事業を利用して，有機薄膜の厚み計測をさせていただきました。この場を借りて感謝申し上げます。 </t>
  </si>
  <si>
    <t>9675</t>
  </si>
  <si>
    <t>9yEwbZs5dhPQML3e</t>
  </si>
  <si>
    <t>24NR0074</t>
  </si>
  <si>
    <t>低環境負荷合成法に基づく有機半導体材料の合成</t>
  </si>
  <si>
    <t>異種材料接着・接合技術/ Dissimilar material adhesion/bonding technology,電子分光/ Electron spectroscopy</t>
  </si>
  <si>
    <t>桑原 純平</t>
  </si>
  <si>
    <t>筑波大学　数理物質系</t>
  </si>
  <si>
    <t>本研究では独自の合成技術を用いて有機半導体材料を合成し、その特性評価を行うことを目的としている。有機半導体材料を有機電子デバイスに応用するためには、そのHOMO/LUMOレベルが重要となる。大気中光電子分光装置（RIKEN KEIKI AC-3）を用いることで、有機半導体材料のHOMOを評価することができる。ARIMの支援により、合成した有機半導体材料の薄膜のAC-3によるHOMOレベルの評価を実施した。</t>
  </si>
  <si>
    <t>ITO基板上に高分子半導体の薄膜をスピンコートすることで、サンプルを作製した。これらを奈良先端科学技術大学院大学に送付し、大気中光電子分光装置（RIKEN KEIKI AC-3）を用いた委託分析を依頼した。それぞれのサンプルに対して2回の測定を行い、再現性を確認した。得られた仕事関数の値からHOMOレベルを算出し、別途測定しておいた吸収端から求めた光学バンドギャップを用いてLUMOレベルを算出した。</t>
  </si>
  <si>
    <t>依頼測定の結果の一例を図1に示す。2回の測定において得られた結果に大きな違いはなく、再現性の良い測定結果が得られた。その結果を以下に示す。測定結果：サンプルの仕事関数　　　    　1回目  2回目サンプル1　6.16　6.17サンプル2　6.08　6.09サンプル3　6.15　6.13サンプル4　6.08　6.09サンプル5　6.28　6.24サンプル6　4.94　4.94サンプル7　4.94　4.94サンプル8　5.09　5.09 分子構造から予測されるHOMOレベルとも相関があることから、適切にサンプルが作製でき郵送等も問題がなかったものと判断した。また、サンプル6と7は合成条件が異なる同一の繰り返し構造を有する高分子である。これらが同一の仕事関数の値を示したことからも、高精度な測定が行えていること、HOMOレベルが合成方法に依存しないことなどが確認できた。</t>
  </si>
  <si>
    <t>迅速に分析を行っていただき、すぐに次の研究へと展開することができました。ご対応いただいた奈良先端科学技術大学院大学　淺野間文夫様に感謝申し上げます。 </t>
  </si>
  <si>
    <t>9678</t>
  </si>
  <si>
    <t>bq1h7TlQ119T9shl</t>
  </si>
  <si>
    <t>24NR0066</t>
  </si>
  <si>
    <t>棒状-円盤状間の分子変形によるカラミチックーディスコチック液晶相転移に関する研究</t>
  </si>
  <si>
    <t>清水　洋,岡　明澄</t>
  </si>
  <si>
    <t>西川　嘉子,藤原 正裕</t>
  </si>
  <si>
    <t>['NR-505：マトリックス支援レーザーイオン化飛行時間型質量分析計', 'NR-701：示差走査熱量計・示差熱熱重量同時測定装置']</t>
  </si>
  <si>
    <t>一つの分子が棒状と円盤状に形を変えることにより、異なるカテゴリーに属する２つの液晶相であるカラミチック液晶とディスコチック液晶を可逆的に出現させるシステムを構築することを目的とする。それによって屈折率の光学異方性の制御などの応用性を秘めている。そのための分子として、円盤状のコアであるヘキサヒドロキシトリフェニレンの６つの水酸基に棒状メソゲンである末端アルキル差をもつアゾベンゼンを連結した誘導体を合成し、その液晶性に対する末端アルキル鎖長やコアとアゾベンゼンメソゲンの連結ユニットの効果を明らかにする研究を進めている。</t>
  </si>
  <si>
    <t>化合物の合成は、ヘキサヒドロキシトリフェニレンの６つの水酸基に棒状メソゲンである末端アルキル差をもつアゾベンゼンをWilliamson法で連結することにより行う。合成した化合物は、カラムクロマトグラフィー、再結晶法を繰り返すことで純度を上げる。NR-505（マトリックス支援レーザーイオン化飛行時間型質量分析計）にて液晶分子の同定のため質量スペクトルを測定した。</t>
  </si>
  <si>
    <t>アゾベンゼン末端の炭素鎖数が１２で、トリフェニレンコアとアゾベンゼンの間をエーテル基とトリメチレン鎖で連結した誘導体は、サーモトロピック液晶であり、６つの液晶相を示した。このうち最高温度域である188-187℃の間に出現するM1液晶相は、棒状（カラミチック）液晶相であるスメクチックA（SmA）相であること、187-180℃で現れるM2液晶相は、ディスコチック液晶の一つであるオブリークカラムナー(Colob)相であることを明らかにした。この段階で棒状と円盤状の液晶相の双方の液晶相の発現が確認された。</t>
  </si>
  <si>
    <t>['Yo Shimizu, Dynamic change of molecular conformation generating a variation of liquid crystalline phases for triphenylene mesogens with peripheral alkoxyazobenzenes, Liquid Crystals, 51, 2313-2320(2024).\nDOI: 10.1080/02678292.2024.2349669']</t>
  </si>
  <si>
    <t>7564</t>
  </si>
  <si>
    <t>M73Zb0M5fY75IAS4</t>
  </si>
  <si>
    <t>24OS1003</t>
  </si>
  <si>
    <t>ナノ粒子分散高強度ガラスの評価</t>
  </si>
  <si>
    <t>異種材料接着・接合技術/ Dissimilar material adhesion/bonding technology,ナノ粒子/ Nanoparticles,メソポーラス材料/ Mesoporous material</t>
  </si>
  <si>
    <t>篠崎 健二</t>
  </si>
  <si>
    <t>工学研究科ビジネスエンジニアリング専攻</t>
  </si>
  <si>
    <t>['OS-113：多元DC/RFスパッタ装置', 'OS-114：RFスパッタ成膜装置（金属成膜用）', 'OS-127：レーザーラマン顕微鏡', 'OS-102：SEM付集束イオンビーム装置']</t>
  </si>
  <si>
    <t>ガラスは微細な欠陥に対して敏感なためミクロな欠陥がマクロに多大な影響を与えることが知られており、ミクロな機械的特性を調査するためにマイクロピラーが注目されている。そのため本実験では、ガラス中に金属ナノ粒子を分散させて強化されたサンプルに対してマイクロピラーの作製条件を検討した。</t>
  </si>
  <si>
    <t>サンプルがガラスで導電性がないため、FIB加工の際にチャージアップが発生し、像のドリフトが起こる可能性がある。チャージアップを防ぐためにガラス表面に150 nm程度のCrを成膜した。その後FIBにて円の内径と外径を設定し、円環上に加工を施すことで中心部にピラー（円柱）状の微小構造物の作製を試みた。</t>
  </si>
  <si>
    <t>加工条件（ビーム電流の強度や加工時間）を検討したが、Fig. 1 (left)に示すようにつぶれた形のマイクロピラーしかえることができなかった。うまく加工できた場合はFig. 1 (right)のようなマイクロピラーが得られる。本年検討した条件の範囲では精確なピラーの加工には至らなかった。</t>
  </si>
  <si>
    <t>9038</t>
  </si>
  <si>
    <t>swTwPtv1rB4gf7Xk</t>
  </si>
  <si>
    <t>24OS1002</t>
  </si>
  <si>
    <t>レジスト構成分子の特性評価 </t>
  </si>
  <si>
    <t>古澤 孝弘</t>
  </si>
  <si>
    <t>大阪大学産業科学研究所</t>
  </si>
  <si>
    <t>小熊 威</t>
  </si>
  <si>
    <t>['OS-103：超高精細電子ビームリソグラフィー装置']</t>
  </si>
  <si>
    <t>次世代材料の設計指針を得るため、レジスト構成分子の特性を実験により明らかにする。</t>
  </si>
  <si>
    <t>合成したレジスト高分子に酸発生剤と光分解性塩基を加え、レジストを調合後、スピンコート法でシリコン基板上に薄膜を形成し、125 keV電子線リソグラフィ―装置で描画実験を行った。露光後のサンプルを界面活性剤入りの2.38wt%TMAH現像液で現像し、効果を調べた。</t>
  </si>
  <si>
    <t>得られたレジストパターンをSEMで観察し、界面活性剤の効果を確認した。疎水性の高い界面活性剤を2.38wt%TMAH現像液に加えることにより、合成したレジストの解像度が改善した。疎水性の高い界面活性剤の添加が現像時のレジスト薄膜の膨潤を抑制した結果であると考えられる。</t>
  </si>
  <si>
    <t>9037</t>
  </si>
  <si>
    <t>v8daQtgMfp7FuL6m</t>
  </si>
  <si>
    <t>24OS1018</t>
  </si>
  <si>
    <t>IV半導体の光・量子デバイス応用</t>
  </si>
  <si>
    <t>電子線リソグラフィ/ EB lithography,リソグラフィ/ Lithography,PVD,スパッタリング/ Sputtering</t>
  </si>
  <si>
    <t>小林 拓真</t>
  </si>
  <si>
    <t>大阪大学大学院工学研究科　物理学系専攻</t>
  </si>
  <si>
    <t>志村　考功,中沼　貴澄,大西　健太郎,早川　雄大,石丸　賢昇,植野　智熙</t>
  </si>
  <si>
    <t>['OS-103：超高精細電子ビームリソグラフィー装置', 'OS-127：レーザーラマン顕微鏡']</t>
  </si>
  <si>
    <t>IV族半導体であるGeは間接遷移半導体だが、Snの添加や引張歪みにより直接遷移型のバンド構造に変調する。このため、GeSnは受発光材料として期待されている。これまでに我々は、スパッタリング法により、Ge基板上への高品質GeSn膜のエピタキシャル成長を実証してきた。しかしGeSnをGe基板上に直接成膜した場合、圧縮歪みを内包した疑似整合条件での成長となるため、Sn添加によるバンド変調効果が相殺されるという課題がある。そこで本研究ではEpitaxial Lateral Overgrowth(ELO)法により、圧縮歪みを緩和したGeSn膜を成長し、フォトルミネッセンス(PL)発光強度の向上を試みた。</t>
  </si>
  <si>
    <t>EBリソグラフィによりGe基板上にサブμmスケールの周期的開口をもつSiO2パターンを形成し、スパッタリング法によりGeSn膜を成膜後、PL測定を実施した。</t>
  </si>
  <si>
    <t>周期的開口をもつSiO2上に成膜したGeSn膜では、PL発光のレッドシフトが見られるとともに、発光強度が増加した(図1)。ELO法により、圧縮歪みの緩和に成功し、直接遷移型のバンド構造に近づいたことで、発光強度が増加したと考えられる。</t>
  </si>
  <si>
    <t>['石丸 賢昇, 田中 信敬, 國吉 望月, 小林 拓真, 志村 考功, 渡部 平司, "ナノチャネルスパッタエピタキシーによる歪み緩和GeSn薄膜成長", 2024年 第85回応用物理学会秋季学術講演会, 19a-B5-5, 2024年9月19日.']</t>
  </si>
  <si>
    <t>9053</t>
  </si>
  <si>
    <t>A9h79kvtGywfRAho</t>
  </si>
  <si>
    <t>24OS1021</t>
  </si>
  <si>
    <t>高品質界面を有するエピタキシャルZnO薄膜の熱電性能向上</t>
  </si>
  <si>
    <t>熱電材料・素子/ Thermoelectric materials</t>
  </si>
  <si>
    <t>小松原 祐樹</t>
  </si>
  <si>
    <t>大阪大学 大学院 基礎工学研究科</t>
  </si>
  <si>
    <t>北浦　怜旺奈,上月　聖也,平田　悠海,吉崎　高士,柴垣　新,桑原　陸,門　瑞起,道端　亜澄,宮本　哲士</t>
  </si>
  <si>
    <t>['OS-114：RFスパッタ成膜装置（金属成膜用）', 'OS-115：RFスパッタ成膜装置（絶縁体成膜用）', 'OS-117：EB蒸着装置', 'OS-119：自動制御型パルスレーザ蒸着ナノマテリアル合成装置', 'OS-126：接触式膜厚測定器']</t>
  </si>
  <si>
    <t>本研究では、熱電発電の応用先拡大に向け、透明な熱電薄膜材料に注目した。透明熱電材料である酸化亜鉛薄膜は、薄膜-基板界面でのフォノン散乱に由来する低い熱伝導率を有するが、ドメイン界面でキャリアが散乱され、出力因子が低減する。そこで、単結晶の酸化亜鉛薄膜をエピタキシャル成長させ、高品質なドメイン界面を形成し、界面でのキャリア散乱を抑制することで、低熱伝導率と高熱電出力因子の両立を目的とした。まず、単結晶酸化亜鉛薄膜のエピタキシャル成長が可能か調査するため、PLD(Pulsed Laser Deposition)法を用いて、サファイア基板をはじめ、様々な基板上にZnO薄膜を成膜した。また、様々な成長条件で作製した試料の熱電特性を評価し、ドメイン界面の品質と熱電性能との関係を調査した。</t>
  </si>
  <si>
    <t>支援機関の自動制御型パルスレーザ蒸着ナノマテリアル合成装置を用い、ZnO薄膜をc面サファイア基板、熱酸化膜付きSi基板上へ成膜した。作製したZnO薄膜の膜厚は、支援機関の接触式膜厚測定器を用いて計測した。支援機関のOS-120（薄膜X 線回折装置）を用いて構造評価を行った。支援機関のEB蒸着装置を用い、作製した試料表面に電極を成膜し、出力因子を評価した。支援機関のスパッタ成膜装置（金属成膜用と絶縁体成膜用）を用いて試料表面にモリブデン薄膜を形成し、熱伝導率の測定を行った。電気特性とゼーベック係数は当研究室が所持する評価装置で測定した。</t>
  </si>
  <si>
    <t>基板温度565℃、酸素分圧0.2Paでc面サファイア基板と熱酸化膜付きSi基板上に200 nmの膜厚を有するZnO薄膜を形成したところ、c面サファイア基板上のZnO薄膜（ZnO/c）はエピタキシャル薄膜であることが分かった（図１）。一方、熱酸化膜付きSi基板上のもの（ZnO/SiO2/Si）は多結晶薄膜であった。作製した試料の移動度を測定すると、ZnO/cの移動度はZnO/SiO2/Siのそれと比べて高い値を示した。これにより、ZnO/cのほうがZnO/SiO2/Siより高い熱電出力因子を示した。これらのことはZnO/cにおいて高品質なドメイン界面が形成されていることを意味する。次に、試料表面にモリブデン膜を成膜し、ZnO/cの熱伝導率の測定を行った。その結果、ZnOのバルクと比べて3-4倍程度低い値を示した。これは基板薄膜界面やドメイン界面でフォノンが散乱されたことが原因として考えられる。</t>
  </si>
  <si>
    <t>「投稿予定」掲載論文名（予定）：ACS Nano、発表（掲載）年月（日）：未投稿のため未定、著者名：Yuki Komatsubara et al.、公開猶予</t>
  </si>
  <si>
    <t>9056</t>
  </si>
  <si>
    <t>n5GGHTLqydot9sR1</t>
  </si>
  <si>
    <t>24OS1022</t>
  </si>
  <si>
    <t>ニューロモルフィック分子ネットワークデバイス用ナノ電極の製作</t>
  </si>
  <si>
    <t>西村 優汰</t>
  </si>
  <si>
    <t>大阪大学理学研究科</t>
  </si>
  <si>
    <t>佐々木　蒼人,若松慈久,近藤　悠真,松本卓也,樋口歩高,廣田　大雅</t>
  </si>
  <si>
    <t>['OS-104：自動搬送電子ビーム描画装置', 'OS-105：高速大面積電子ビームリソグラフィー装置', 'OS-110：リアクティブイオンエッチング装置', 'OS-113：多元DC/RFスパッタ装置', 'OS-117：EB蒸着装置']</t>
  </si>
  <si>
    <t>分子エレクトロニクス研究において、分子固有の物性現象を発現させるためには、微細な構造を有する電極を用いることが必要である。今回、大阪大学ナノテクノロジー設備供用拠点微細加工プラットフォームの設備を利用してナノギャップ電極の作製を行った。</t>
  </si>
  <si>
    <t>電極間ギャップが40 nm程度のナノギャップ電極を作製した。電極中心部を自動搬送電子ビーム描画装置で描画し、現像後にEB蒸着装置による金電極の成膜とリフトオフを行った。その後、パッド部を高速大面積電子ビームリソグラフィー装置を用いて重ね合わせ描画した。パッド部は現像後に多元DC/RFスパッタ装置による金電極の成膜とリフトオフを行った。その後、必要に応じて反応性イオンエッチングによって電極表面の絶縁層作成を行った。</t>
  </si>
  <si>
    <t>電子ビームリソグラフィー装置を用いることでナノメートルサイズの構造を持つ電極を作製した。その後、電極上に導電性高分子の薄膜を形成することで電極間に高電界がかかり、分子の性質や構造を反映した非線形応答を得ることに成功した。</t>
  </si>
  <si>
    <t>9057</t>
  </si>
  <si>
    <t>cF3mvA102M10a8L4</t>
  </si>
  <si>
    <t>24OS1024</t>
  </si>
  <si>
    <t>窒化物半導体を用いた非線形光学デバイスの開発</t>
  </si>
  <si>
    <t>膜加工・エッチング/ Film processing/etching</t>
  </si>
  <si>
    <t>本田 啓人</t>
  </si>
  <si>
    <t>大阪大学大学院工学研究科</t>
  </si>
  <si>
    <t>['OS-110：リアクティブイオンエッチング装置']</t>
  </si>
  <si>
    <t>窒化物半導体をエッチングするにはICP-RIEを用いるが、そのときのエッチングマスクとなるSiO2のストライプを作るのが本実験の目的である。</t>
  </si>
  <si>
    <t>予備実験としてSiO2のエッチングレートの確認を行った。標準条件で5分間エッチングし、段差計でエッチング深さを確認した。</t>
  </si>
  <si>
    <t>約160 nmエッチングされてることが確認できた。エッチングレートは従来用いてきたCCP-RIEよりも遅かった。原因は使用したガスの違いにあるものと考えられる。従来用いていたCCP-RIEでエッチング量をin-situモニタ出来るようになったため、今後はそちらの装置を使用することにした。</t>
  </si>
  <si>
    <t>9059</t>
  </si>
  <si>
    <t>lC6BNu2EaKG8N6Qc</t>
  </si>
  <si>
    <t>24OS1028</t>
  </si>
  <si>
    <t>表面弾性超音波による生体高分子のマニピュレーション</t>
  </si>
  <si>
    <t>横断技術：超音波計測・ソフトマター物性計測,光学顕微鏡/ Optical microscope,高周波デバイス/ High frequency device,MEMS/NEMSデバイス/ MEMS/NEMS device</t>
  </si>
  <si>
    <t>中島 吉太郎</t>
  </si>
  <si>
    <t>大阪大学大学院工学研究科・物理学系専攻</t>
  </si>
  <si>
    <t>竹内柊,土井勝太郎,吉川太智</t>
  </si>
  <si>
    <t>山田理恵</t>
  </si>
  <si>
    <t>['OS-109：深掘りエッチング装置', 'OS-113：多元DC/RFスパッタ装置', 'OS-126：接触式膜厚測定器']</t>
  </si>
  <si>
    <t>生体分子集合体をマイクロ流路内において非接触で操作するための超音波デバイスの設計・製作を実施した。ARIMの設備を用いて製作した超音波デバイスは良好な動作を示し、研究の進展に大きな貢献をした。</t>
  </si>
  <si>
    <t>スパッタリング装置を用いて、シリコン基板上にクロム膜を製膜し、それをマスクとしてシリコンに深さ数10 umの流路を深堀エッチングにより掘りこんだ。その後、底面の粗さを接触式段差計を用いて計測した。</t>
  </si>
  <si>
    <t>製作した超音波デバイスは、我々の研究プロジェクトにおいて意図した動作を示した。一方で、深さ方向に加工の不均一性が見られ、これを改善することによりさらに高スループットの計測が行うことが期待される。また、さらに微細なパターンを加工し、実験可能な超音波の周波数を高周波化することにより、より小さな分子集合体の操作を行うことが期待される。</t>
  </si>
  <si>
    <t>9063</t>
  </si>
  <si>
    <t>tJ2WcHorhIpgBHAq</t>
  </si>
  <si>
    <t>24OS1025</t>
  </si>
  <si>
    <t>水中合成法による酸化物表面パターン作製</t>
  </si>
  <si>
    <t>ナノワイヤー・ナノファイバー/ Nanowire/nanofiber,電子線リソグラフィ/ EB lithography,リソグラフィ/ Lithography</t>
  </si>
  <si>
    <t>岡本 一将</t>
  </si>
  <si>
    <t>大阪大学　産業科学研究所　古澤研究室</t>
  </si>
  <si>
    <t>['OS-105：高速大面積電子ビームリソグラフィー装置']</t>
  </si>
  <si>
    <t>水中で酸化物半導体をナノスケールで制御しながら作製する水中光合成法とリソグラフィーによる表面パターニング技術を組み合わせた独自の手法を用いて、デバイスの作製を行うための大電流電子線描画についての検討を行った。</t>
  </si>
  <si>
    <t>300 nm酸化膜付きシリコンウエハ上にZEP520Aレジストを用いてARIMの高速大殿面積ビームリソグラフィー装置(ELS-S50LBC)によるレジストパターンの形成を行った。パターン観察は光学顕微鏡および走査型電子顕微鏡により行った。</t>
  </si>
  <si>
    <t>水中合成法による酸化物によるデバイスの形成のために高速で10 mm角程度の面積が必要となるため、大電流描画によるスループット向上が望まれる。また、FET作製のためには、導電性のないシリコン酸化膜上での電子線リソグラフィをチャージアップなしで行う必要があるため、水溶性導電性膜をZEP520Aの上に形成させることで、大電流条件(200 nA)でのパターン形成について検討した。その結果最小500 nm程度のパターンがチャージアップなしで形成可能であることが分かった（図１）。</t>
  </si>
  <si>
    <t>9060</t>
  </si>
  <si>
    <t>6000kHc1dHOuh4tO</t>
  </si>
  <si>
    <t>24OS1027</t>
  </si>
  <si>
    <t>高感度ウイルスナノセンサの開発</t>
  </si>
  <si>
    <t>微細加工</t>
  </si>
  <si>
    <t>田中 裕行</t>
  </si>
  <si>
    <t>小本祐貴</t>
  </si>
  <si>
    <t>['OS-110：リアクティブイオンエッチング装置', 'OS-114：RFスパッタ成膜装置（金属成膜用）', 'OS-115：RFスパッタ成膜装置（絶縁体成膜用）', 'OS-113：多元DC/RFスパッタ装置', 'OS-104：自動搬送電子ビーム描画装置']</t>
  </si>
  <si>
    <t>固体ナノポアは、検出対象とする物質の大きさに合わせた細孔を加工することで、細胞からウイルスまで様々なサイズの粒子を1粒子レベルで検出できる高感度なセンサとして用いることができる。本課題では、花粉アレルゲン検出に適したサイズの固体ナノポアを加工し、イオン電流計測によるアレルゲン物質の検出を試みた。</t>
  </si>
  <si>
    <t>0.5 mm厚の4インチSiウエハに50 nm厚の窒化シリコン膜が被覆されたものを基板に用いた。まず、当該Siウエハを25 mm角の大きさにダイシングカットし、片面にメタルマスクを置いて、CHF3ガスを用いたRIEにより窒化シリコン層を部分的に除去した。続いてKOH溶液に浸漬し約80 ℃に昇温することで、Si層の異方性エッチングを行った。これにより、基板の片面に厚さ約50 nmの窒化シリコンメンブレンを形成した。その後、ZEP520-Aをスピンコートし、プレベーク後、電子線描画装置を用いて直径300 nmの円を描画した。続いて現像後の残存レジスト層をマスクにし、反応性イオンエッチング（CHF３）により露出された窒化シリコン層を掘削することで、ナノポアを開口させた。作製したナノポアチップの上下をポリジメチルシロキサンで作られたブロックで封止し、スギ花粉とヒノキ花粉を懸濁させたリン酸緩衝液（1.37 M NaCl）を充填した上で、1対の銀/塩化銀電極を用いてナノポアを通るイオン電流を測定した。</t>
  </si>
  <si>
    <t>電圧が特定の極性の場合において、パルス状のイオン電流変化が観測された。この結果から、固体ナノポアセンサが花粉アレルゲンの検出に適用可能なことが確認できた。今後は異種花粉アレルゲンの1粒子識別に向けて加工条件を改良し、ナノポアの直径をよりアレルゲンのサイズに近づけることで、アレルゲン検出の高感度化に取り組む予定である。</t>
  </si>
  <si>
    <t>9062</t>
  </si>
  <si>
    <t>8974i54zvGN0l6FA</t>
  </si>
  <si>
    <t>24OS1030</t>
  </si>
  <si>
    <t>溶液プロセスによる二次元半導体エレクトロニクスの構築</t>
  </si>
  <si>
    <t>ラマン分光, 発光分光, 二次元半導体,原子薄膜/ Atomic thin film</t>
  </si>
  <si>
    <t>山本 真人</t>
  </si>
  <si>
    <t>関西大学システム理工学部物理・応用物理学科</t>
  </si>
  <si>
    <t>['OS-127：レーザーラマン顕微鏡']</t>
  </si>
  <si>
    <t>本研究では、分子をインターカレーションした層状半導体二硫化モリブデン(MoS2)を液中で剥離することで得られたMoS2インクを用いることで、大規模二次元MoS2薄膜の形成とその集積デバイスへの応用を試みた。MoS2インクをSi/SiO2基板上にスピンコートし形成したMoS2薄膜に対してラマン分光測定を行ったところ、2H構造に由来するピークが観測されたことから分子インターカレーションによるMoS2の1T構造への相転移は起きていないことが分かった。また、発光分光測定では単層MoS2に由来する強い発光は観られず、液相剝離したMoS2が少なくとも２層以上であることも分かった。その後、MoS2薄膜の膜厚を原子間力顕微鏡を用いて計測したところ、およそ3 nmであり層数は4から5層程度であることが分かった。以上の結果は、MoS2原子薄膜を用いた大規模エレクトロニクス実現に向けた重要な知見となるものである。</t>
  </si>
  <si>
    <t>MoS2にテトラヘプチルアンモニウムブロミド分子をインターカレーションし、溶媒中で超音波処理することで剥離した。その後、遠心分離によって十分に剥離されなかったバルクMoS2を取り除きMoS2インクを作製した。MoS2インクをSi/SiO2基板上に複数回スピンコートすることで、大規模MoS2薄膜を形成した。形成したMoS2薄膜に対して波長532 nmのレーザーを用いて、大気中でラマン分光測定と発光分光測定を行った。また、原子間力顕微鏡(AFM)による膜厚の評価も行った。</t>
  </si>
  <si>
    <t>ラマン分光測定により、2H構造に由来するE12gピークとA1gピークを観測した。過去のLiを用いたMoS2のインターカレーションと液相剥離のプロセスでは、MoS2が金属相である1T構造に相転移してしまうことが報告されていたが、本研究のTHAB分子を用いた液相剥離では2H構造が保たれトランジスタへの応用が可能であることが分かった。また、発光分光測定では単層MoS2に由来する1.9 eV近傍での強い発光は観られず、1.8 eVでの弱い発光のみが観測された。これはMoS2の層数が少なくとも2層以上であることを意味している。その後のAFMの測定で、液相剥離したMoS2の膜厚がおよそ3 nmであることが分かった。この膜厚は超短チャネルFETの作製においては十分に小さいものであり、今後の集積エレクトロニクスへの応用を期待させるものである。</t>
  </si>
  <si>
    <t>['Ayane Noumi, Mitsuru Inada, Keiji Ueno, Mahito Yamamoto, ”Patterning of solution-processed MoS2 films by the metal-assisted peeling method", 第68回 フラーレン・ナノチューブ・グラフェン総合シンポジウム (名古屋)、令和7年3月4日']</t>
  </si>
  <si>
    <t>9065</t>
  </si>
  <si>
    <t>r8RJh33aDSh75MoG</t>
  </si>
  <si>
    <t>24OS1031</t>
  </si>
  <si>
    <t>プラズマ成膜/エッチングプロセスにおけるプラズマ表面相互作用の解明</t>
  </si>
  <si>
    <t>プラズマ，エッチング，配線材料,高品質プロセス材料/技術/ High quality process materials/technique,膜加工・エッチング/ Film processing/etching</t>
  </si>
  <si>
    <t>唐橋 一浩</t>
  </si>
  <si>
    <t>大阪大学大学院工学研究科マテリアル生産科学専攻</t>
  </si>
  <si>
    <t>米谷 康佑,柳沢 拓真,Hojun Kang</t>
  </si>
  <si>
    <t>['OS-126：接触式膜厚測定器']</t>
  </si>
  <si>
    <t>現在、半導体デバイス素子はさらなる微細化による高性能化および高集積化が求められている。しかしながら、Cu配線による微細化は配線抵抗の増大等のため限界に近付いており、新たな材料の開発が不可欠となっている。Ruはプラズマを用いた直接加工性に優れるため代替材料の候補として開発が進んでいる．Ruエッチングプロセスにおいて，O2ガスにCl2ガスを混合したプラズマを用いて効率的にエッチングされることが示されたが1、プラズマ中のイオンおよびラジカルがRuエッチング反応に与える効果は明らかになっていない．本研究では質量分離イオンビーム装置を用いてプラズマ中に含まれるO+およびCl+の個々の反応性を評価した．</t>
  </si>
  <si>
    <t>本実験では，1000~4000 eVの範囲のO+，Cl+，Ar+およびNe+イオンをRu試料に照射し、エッチングイールド(atoms/ions)を測定することで，O+およびCl+がRuエッチング反応に与える化学的な効果について評価した．さらに、イオン照射後の試料はX線光電子分光法(XPS)を用いて表面の原子組成及び化学結合状態を測定することで、イオン照射による表面反応層を評価した，</t>
  </si>
  <si>
    <t>Ar+，Ne+照射によるエッチング反応は物理的スパッタリングであるため，質量の近いAr+とCl+，Ne+とO+を比較することで，それぞれ化学的な影響を評価した．Ar+とCl+を比較すると，高エネルギーでCl+のエッチングイールドがAr+よりも増加しており，化学的にエッチング反応が促進されている．しかし、O+とNe+を比較すると，低エネルギーのO+のエッチングイールドがNe+より減少しており，低エネルギーでエッチング反応を抑制されている．O+照射後，XPS分析より表面から数 nm程度の酸化層が形成されていることが確認された。酸化層がエッチング反応を抑制していると考えられる。．</t>
  </si>
  <si>
    <t>参考文献[1] C.C. Hsu, J. W. Coburn, D. B. Graves, “Etching of ruthenium coating in O2-and Cl2- containing plasmas”, Journal of Vacuum Scienceand Technology, A, Vol. 24 (2006), pp. 1-8</t>
  </si>
  <si>
    <t>['T.Yanagisawa et al. Proceedings of the 45nd International Symposium of Dry Process (DPS2024), (14-15 November, Chitose Civic  Center, Hokkaido, Japan) P-13.']</t>
  </si>
  <si>
    <t>9066</t>
  </si>
  <si>
    <t>465lQVuboS84N2NQ</t>
  </si>
  <si>
    <t>24OS1005</t>
  </si>
  <si>
    <t>EUVレジスト高感度化技術の開発</t>
  </si>
  <si>
    <t>リソグラフィ, レジスト材料開発,電子顕微鏡/ Electronic microscope</t>
  </si>
  <si>
    <t>誉田明宏,榎本智至</t>
  </si>
  <si>
    <t>['OS-103：超高精細電子ビームリソグラフィー装置', 'OS-104：自動搬送電子ビーム描画装置']</t>
  </si>
  <si>
    <t>半導体デバイスの高集積化に伴い、パターンサイズの微細化が求められてきた。このパターンサイズ微細化の要求を達成するため、露光源の短波長化が進んでおり、現在波長13.5 nmの極端紫外線 (EUV)が半導体デバイスの量産に用いられている。EUVリソグラフィの課題として、露光感度およびエッチング耐性の向上が不可欠である。これらの課題を解決するために、金属含有レジストが着目されている。金属含有レジストは、EUV吸収係数の高い金属が含有されているため高感度化が見込まれており、また高いエッチング耐性を有する材料である。本研究では種々の金属含有レジストを合成し、電子線リソグラフィを用いて新規レジストの材料評価を実施した。</t>
  </si>
  <si>
    <t>種々の金属含有レジストを溶媒に溶解後、PTFEフィルターを用いて不純物を除去した後にシリコンウエハ上にレジストをスピンコートした。スピンコート後、ホットプレートでベークすることで膜中の溶媒を除去し、膜厚約50 nmのレジスト膜を成膜した。これらのレジスト膜に対し、電子線描画装置を用いてline and space (LS)パターンおよびcontact hole (CH)パターンを描画し、様々な現像液およびリンス液を用いてパターニングを実施した。パターニング後、走査型電子顕微鏡を用いてパターンの評価を実施した。</t>
  </si>
  <si>
    <t>現在金属含有レジストの現像液で多く用いられている酢酸ブチル (nBA)を現像液としてパターニングを実施すると、22.5 nmのLSパターン(Pitch 67.5 nm)の解像に成功したが、感度が低く、また溶解部位にレジスト残渣が残りやすいことが確認された。これらの問題解決のため、様々な現像液および現像液組成、リンス液を組み合わせることで、20 nmのLSパターン(Pitch 60 nm)の解像に成功した。nBA現像と比較して、新規現像液では感度が大幅に向上することが確認された。CHパターンでは、18 nm (Pitch 63 nm)のパターンが解像可能であることが確認された一方で欠陥が見られたことから、更なる条件検討が必要である。</t>
  </si>
  <si>
    <t>9040</t>
  </si>
  <si>
    <t>ZGX5rCRc3gJ3dgHa</t>
  </si>
  <si>
    <t>24OS1006</t>
  </si>
  <si>
    <t>電離放射線用金属含有レジストの反応機構の解明</t>
  </si>
  <si>
    <t>レジスト材料,電子顕微鏡/ Electronic microscope</t>
  </si>
  <si>
    <t>半導体製造において電離放射線領域にある極端紫外光によるリソグラフィが実現され、これまで露光源の短波長化が進められてきた微細加工分野はついに電離放射線時代に突入した。しかしながら、電離放射線は透過力が高く、材料へのエネルギー付与効率が極めて低い。微細加工分野において電離放射線利用をさらに拡大するために、電子線リソグラフィによるレジストパターニング実験を通じて有機金属薄膜に電離放射線が誘起する化学反応の解明を行う。</t>
  </si>
  <si>
    <t>加速エネルギー125 keVの超高精細電子ビームリソグラフィ―装置で電離放射線用金属含有レジストのパターニング評価を行う。</t>
  </si>
  <si>
    <t>金属ユニットの配位子依存性を、反応系を制御した状態で、電子線パルスラジオリシス法等にて、反応経路を特定し、レジスト材料の設計を行った。加速エネルギー125 keVの超高精細電子ビームリソグラフィ―装置で設計した電離放射線用金属含有レジストの評価を行うため、評価用パターンのCADデザインを設計した。今後、パターニングを実施し、レジストの改良を行う。</t>
  </si>
  <si>
    <t>9041</t>
  </si>
  <si>
    <t>Cn8jezy0cW3XHYIu</t>
  </si>
  <si>
    <t>24OS1020</t>
  </si>
  <si>
    <t>水素化強相関ニッケル酸化物を用いた抵抗変化デバイスの開発</t>
  </si>
  <si>
    <t>薄膜, X線回折, MBE（分子線エピタキシー）</t>
  </si>
  <si>
    <t>李 好博</t>
  </si>
  <si>
    <t>大阪大学　産業科学研究所　ナノ機能材料デバイス研究分野</t>
  </si>
  <si>
    <t>['OS-120：薄膜X線回折装置', 'OS-127：レーザーラマン顕微鏡', 'OS-126：接触式膜厚測定器', 'OS-119：自動制御型パルスレーザ蒸着ナノマテリアル合成装置']</t>
  </si>
  <si>
    <t>強相関電子系酸化物の中には、スピンや電荷や軌道などの複数の自由度が互いに強く競合して、高温超伝導や超巨大磁気抵抗などの様々な量子効果が誘起され、基礎研究と応用研究の両面で注目される機能性材料が多数知られている。近年は色々な手法による水素の挿入・脱出が、遷移金属酸化物の構造と物性の制御において新しい効果的なアプローチとなり、特に水素化ニッケル酸化物を用いた、数桁ON/OFF比（101 - 108）の電気抵抗制御が可能な水素トランジスタが実現され、新規な機構で動作する半導体/Beyond CMOSデバイスとして期待されている。しかし、材料応用と物理学の観点から見ると、水素化ニッケル酸化物を用いたデバイスでは、操作速度が緩い、電気伝導以外の物性研究がまだ少ない状態である。</t>
  </si>
  <si>
    <t>市販のLSAT (001)単結晶基板で、パルスレーザー堆積法を用いて膜厚が80 nm以上のReNiO3 (Re = La, Nd, Sm, Eu)単結晶薄膜を合成し、イオン液体ゲーティングの手法で薄膜の水素ドーピングを行った。X線回折で水素ドーピング前後の結晶構造を評価し、水素ドーピングによる構造変化と物性変調の回復性も検証した。水素ドーピング前後、すべてのサンプルの電気抵抗が4桁変化することを発見し、特にLaNiO3およびNdNiO3において、金属―絶縁体転移が発生することを確認した。</t>
  </si>
  <si>
    <t>本研究では、2023の研究成果（参考文献１,２）に基づいてペロブスカイト型希土類ReNiO3 (Re = Nd,Sm, Eu)エピタキシャル薄膜を作成し、電気化学インピーダンス分光(EIS)法と光学顕微鏡による直視法を総合的に併せて、イオン伝導度を評価した。その上で、初めて水素化EuNiO3を用いたStack形の原型メモリデバイスを設計・開発した。HxEuNiO3の速い水素拡散を利用することで、報告された酸素タイプのデバイスより抵抗変調速度は3桁ほど向上した。今後、水素化強相関酸化物は半導体産業に向けた実用化を目指して、シリコン基板上への酸化物合成も展開する予定である。</t>
  </si>
  <si>
    <t>参考文献[1] DOI:10.1063/5.0152640[2] Keito Umesaki, Haobo Li, Azusa.N Hattori, Hidekazu Tanaka, "Proton diffusion governed resistance switching in low-cost planar HxSmNiO3 designed device"第71回応用物理学会春季学術講演会（東京）、2024年3月24日</t>
  </si>
  <si>
    <t>['Hao-Bo Li, Wide-range thermal conductivity modulation based on protonated nickelate perovskite oxides, Applied Physics Letters, 124, (2024).\nDOI: 10.1063/5.0201268', 'Hao-Bo Li, Epitaxial Growth of Triple-Layered Brownmillerite Cobalt Oxide Sr4Co3O9, Inorganic Chemistry, 64, 6589-6596(2025).\nDOI: 10.1021/acs.inorgchem.4c05507']</t>
  </si>
  <si>
    <t>['Haobo Li, Shunsuke Kobayashi, Chengchao Zhong, Kousuke Ooe, Weitao Yan, Wei-Hua Wang, Hattori Azusa, Hiroshi Takatsu, Hiroshi Kageyama, Hidekazu Tanaka, "Synthesis of ilmenite NaCo1/3Sb2/3O3 thin film with cobalt honeycomb lattice"第85回応用物理学会秋季学術講演会（新潟）,2024年9月16日']</t>
  </si>
  <si>
    <t>9055</t>
  </si>
  <si>
    <t>wX7G1VidNY7Hw0UZ</t>
  </si>
  <si>
    <t>24OS1007</t>
  </si>
  <si>
    <t>薬用成分を塗布した生体組織（動物皮膚・培養皮膚細胞）中の薬物濃度分布の測定</t>
  </si>
  <si>
    <t>皮膚</t>
  </si>
  <si>
    <t>長瀬 賢史</t>
  </si>
  <si>
    <t>小林製薬株式会社基盤研究部製剤研究G</t>
  </si>
  <si>
    <t>宅見信哉,恒松希,貴傳名祐希</t>
  </si>
  <si>
    <t>薬用成分を塗布した生体組織中から、薬物濃度分布がラマン顕微鏡を用いて測定できないか検討を行った。その結果皮膚中から薬剤のピークを検出し、薬剤の分布をイメージングすることができた。</t>
  </si>
  <si>
    <t>薬剤を塗布した皮膚を凍結し、切片を作製した。その後、切片をラマン顕微鏡を用いて観察した。レーザーを皮膚の各ポイントに照射し、各ポイントのラマンスペクトルを取得した。上記のスペクトルから薬剤特異的なラマンピーク選定し、薬剤塗布皮膚中から薬剤濃度分布を把握した。</t>
  </si>
  <si>
    <t>使用した薬剤からは特徴的なラマンピークが取得できた。薬剤塗布皮膚からの同様のラマンピークが得られたことから、当該ラマンピークを用いれば、薬剤塗布皮膚中から薬剤の濃度勾配が推測できると考え、イメージング画像を取得した。その結果、薬剤が皮膚に浸透する過程のイメージング画像が取得できた。</t>
  </si>
  <si>
    <t>9042</t>
  </si>
  <si>
    <t>CCLJdbSw8ik1yDrW</t>
  </si>
  <si>
    <t>24OS1009</t>
  </si>
  <si>
    <t>グラフェンデバイスの作製</t>
  </si>
  <si>
    <t>ナノカーボン/ Nano carbon,電子線リソグラフィ/ EB lithography,フォトニクスデバイス/ Nanophotonics device</t>
  </si>
  <si>
    <t>小川 新平</t>
  </si>
  <si>
    <t>三菱電機株式会社先端技術総合研究所</t>
  </si>
  <si>
    <t>花岡美咲,福島昌一郎</t>
  </si>
  <si>
    <t>['OS-104：自動搬送電子ビーム描画装置']</t>
  </si>
  <si>
    <t>グラフェンデバイスの微細化を目的として、フォトリソグラフィでは対応できないサイズの加工を実現するため、電子描画装置による描画を実施した。</t>
  </si>
  <si>
    <t>Si基板を用いて電子ビーム描画装置による描画を試みた。主に所望のデバイスサイズを得るために電子ビームの条件出施した。</t>
  </si>
  <si>
    <t>初回条件出しのため、Si基板に数10~100nmスケールの微細な穴構造を得るための電子ビームの条件出しを実施した。 電子ビームの露光条件、レジスト厚などの条件を振ることで所望の微細形状に近づくことができた。今後は、得られたレジストマスクを用いたエッチング条件を得るための実験を実施する予定。</t>
  </si>
  <si>
    <t>9044</t>
  </si>
  <si>
    <t>tC2fACnE0Ta4ULzm</t>
  </si>
  <si>
    <t>24OS1010</t>
  </si>
  <si>
    <t>Lipid nanoparticleを用いたワクチン開発</t>
  </si>
  <si>
    <t>ナノ粒子/ Nanoparticles,ナノ粒子/ Nanoparticles</t>
  </si>
  <si>
    <t>林 宏樹</t>
  </si>
  <si>
    <t>大阪大学医学系研究科健康発達医学</t>
  </si>
  <si>
    <t>['OS-123：ナノ粒子解析装置（ゼーターサイザー）']</t>
  </si>
  <si>
    <t>LNPは優れたDDSとしてワクチン開発には重要なツールとして知られている。研究室ではLNPを利用したワクチンに取り組んでおり、作製したLNPの品質、規格を確認することは大変重要である。今回ゼータサイザーを利用して作成したLNPの粒径、ゼータ電位を測定し、作成したロット間の品質を評価した。</t>
  </si>
  <si>
    <t>研究室にて作成したLNPをバッファーで希釈し、キャピラリーセルにいれゼータサイザーにて粒径とゼータ電位を測定した。</t>
  </si>
  <si>
    <t>測定した結果、本検討において作成したLNPでは約130-150nm、ゼータ電位は30-40mVであることがわかった（図１）。同様の条件のもと作成したLNPにおいては近い規格になることがわかった。またDNAを封入した際にはemptyと比較してややサイズが大きくなることがわかった。</t>
  </si>
  <si>
    <t>9045</t>
  </si>
  <si>
    <t>ojRVehFnhOQN7Bil</t>
  </si>
  <si>
    <t>24OS1011</t>
  </si>
  <si>
    <t>LNP併用核酸医薬を用いた予防・治療ワクチンの開発</t>
  </si>
  <si>
    <t>西川 智之</t>
  </si>
  <si>
    <t>大阪大学　医学系研究科　先進デバイス分子治療学</t>
  </si>
  <si>
    <t>Anna Tai,長谷川崇</t>
  </si>
  <si>
    <t>免疫機能を賦活化する核酸医薬をLNPに内包し、その標的となる細胞や組織により効率的に核酸医薬分子を送達する技術を開発する。　このLNP核酸医薬分子を用いて感染症や癌の予防・治療をより効果的に行うことを目的とする。</t>
  </si>
  <si>
    <t>4種類の脂質（新規の脂質を含む）とDNAまたはRNAをLNP作製装置により作製し、ナノ粒子解析装置（ゼータサイザー）によりLNPの粒子径およびゼータ電位の計測を行った。</t>
  </si>
  <si>
    <t>作製されたDNAまたはRNAを内包するLNPの粒子径は均一でありゼータ電位も予想された数値内であった。　よって、培養細胞や病態モデルマウス（担癌マウスなど）へのＤＮＡおよびＲＮＡ投与が可能な品質のＬＮＰを作製できたことが確認された。</t>
  </si>
  <si>
    <t>9046</t>
  </si>
  <si>
    <t>06AwvLDJj0FZYuet</t>
  </si>
  <si>
    <t>24OS1004</t>
  </si>
  <si>
    <t>ナノアンテナの光学特性</t>
  </si>
  <si>
    <t>光デバイス/ Optical Device,リソグラフィ/ Lithography,フォトニクスデバイス/ Nanophotonics device,メタマテリアル/ Metamaterial,フォトニクス/ Photonics,膜加工・エッチング/ Film processing/etching</t>
  </si>
  <si>
    <t>村井 俊介</t>
  </si>
  <si>
    <t>['OS-108：ナノインプリント装置']</t>
  </si>
  <si>
    <t>近年ナノフォトニクスにおいて、高屈折率誘電体ナノ構造に生じるMie共鳴を活用したMietronicsが注目を集めている。これまでSiの吸収波長帯が存在する可視域においては主にTiO2（n = 2.5）が利用されてきた。3C-SiCはTiO2よりも屈折率が高く（n = 2.7）、近紫外域を含む広い波長帯でより低い消衰係数を有する。またSiCは様々な結晶構造を有するが、3C-SiCはSiと同じ立方晶であるため、Siウエハ上にエピ成長することで単結晶薄膜を得られる。本研究では、この3C-SiC単結晶薄膜を加工しナノボイドアレイを作製した。また、この構造をSi基板から光硬化性樹脂およびdimethylpolysiloxane（PDMS）に転写する手法を確立した。転写後の構造について光学特性評価を行い、強い光閉じ込め効果を有することを確認した。</t>
  </si>
  <si>
    <t>ナノインプリントと反応性イオンエッチング（RIE）によりSi基板上にSiCナノボイドアレイを作製した。次にスピンコートにより構造を樹脂で被覆し、その上にガラス基板を静置した。この状態で樹脂を硬化させることで、樹脂を接着剤として構造をガラス基板に固定した。その後、ボッシュプロセスと呼ばれるRIEの手法により、裏面からSi基板を除去した。この転写プロセスを経て、樹脂（厚さ120 nm）とガラス基板に支持されたSiCナノボイドアレイが得られた。</t>
  </si>
  <si>
    <t>得られた構造について透過配置で消光測定を行った結果、Mie共鳴と導波路モードの結合によるシャープな共鳴ピークが複数の波長帯に見られた。更に得られたスペクトルはFDTDを用いたシミュレーションによる再現され、共鳴は導波路モードに帰属可能であった。この手法は、3C-SiCベースの高性能な光学デバイスを作製する際に広く応用できると考えられる。</t>
  </si>
  <si>
    <t>['H. Maruyama, Fabricating SiC nanovoid arrays for Mie-tronics, Japanese Journal of Applied Physics, 64, 03SP54(2025).\nDOI: 10.35848/1347-4065/adaecc']</t>
  </si>
  <si>
    <t>['第85回応用物理学会・秋季学術講演会（2024年9月16-20日＠朱鷺メッセほか）SiCナノボイドアレイの作製と光学特性評価 〇丸⼭ 紘⽮, 村井 俊介, ⽥中 勝久']</t>
  </si>
  <si>
    <t>9039</t>
  </si>
  <si>
    <t>MVvYe7sHgzfvyIez</t>
  </si>
  <si>
    <t>24NR5023</t>
  </si>
  <si>
    <t>光反応分子システムの開発</t>
  </si>
  <si>
    <t>核磁気共鳴/ Nuclear magnetic resonance, 質量分析/ Mass spectrometry,赤外・可視・紫外分光/ Infrared/visible/ultraviolet spectroscopy,核磁気共鳴/ Nuclear magnetic resonance,赤外・可視・紫外分光/ Infrared/visible/ultraviolet spectroscopy,X線回折/ X-ray diffraction,質量分析/ Mass spectrometry,コンポジット材料/ Composite material,高強度・生分解性プラスチック/ High-strength, biodegradable plastic</t>
  </si>
  <si>
    <t>河合 壯</t>
  </si>
  <si>
    <t>奈良先端科学技術大学院大学物質創成科学領域光反応分子科学研究室</t>
  </si>
  <si>
    <t>森本積,山田美穂子</t>
  </si>
  <si>
    <t>西川 嘉子,片尾 昇平,小池 徳貴,淺野間 文夫,宮家 和宏,藤原 正裕,石原 綾子,大野 智子,山垣 美恵子,河合 由子,上久保 順子</t>
  </si>
  <si>
    <t>['NR-101：500MHz NMR', 'NR-102：400MHz 固体・溶液NMR', 'NR-103：600MHz NMR', 'NR-304：高性能単結晶X線自動解析装置', 'NR-501：マトリックス支援レーザーイオン化Spiral飛行時間型質量分析計']</t>
  </si>
  <si>
    <t>光反応性の分子材料と反応システムの開発及びその解析に取り組んだ。光反応に伴い可逆もしくは非可逆に分子構造および物性が変化する性質を利用して封止材料やレジストなどの半導体製造の基盤材料や医療用材料としての活用が進んでいる。本研究では新規の分子材料の設計、合成および解析をおこなった。</t>
  </si>
  <si>
    <t>ジアリールエテン誘導体やナフトキノン誘導体などの新規光反応材料や新規触媒反応の開発を行い、これに伴う核磁気共鳴スペクトル、X線構造解析、質量分析スペクトルなどの解析を通じて分子材料と反応プロセスの開発を行った。</t>
  </si>
  <si>
    <t>ジアリールエテン誘導体やナフトキノン誘導体などの多くの新規材料の開発を達成し、いくつかは論文発表に至った。代表的な成果としてはコラニュレン誘導体を導入した高感度フォトクロミック分子の開発、マイクロカプセル内における光反応系の構築と蛍光スイッチング特性による高感度センサーへの展開などイノベーションに向けた展望を得た。</t>
  </si>
  <si>
    <t>１．Shiho Katsumi, Amino methoxy difluoroborondiketonate as a multicolor and multi-responsive polymorphic fluorescenceemitter, Journal of Photochemistry and Photobiology A: Chemistry, 447,115254(2024).DOI: 10.1016/j.jphotochem.2023.115254　２．Akiho Horibe, Dye adsorption-assistedcolloidal dispersion of single-walled carbon nanotubes in polar solvents, RSCApplied Interfaces, 1, 80-85(2024).DOI: 10.1039/D3LF00119A</t>
  </si>
  <si>
    <t>['Ryuta Imai, Bis(corannulenyl)ethene as an efficient photochromic material, Journal of Materials Chemistry C, 12, 15654-15661(2024).\nDOI: 10.1039/D4TC03175J', 'Ramarani Sethy, Fluorescence Microscopy Imaging of Light-Harvesting in Self-Assembled Nanofibers of Naphthalenediimides toward Perylenediimide Guests, ACS Applied Materials &amp; Interfaces, 17, 10976-10985(2025).\nDOI: 10.1021/acsami.4c19675', 'Magin Benedict Ferrer, Cascade Fluorescence Modulation in Photochromic Microcapsules, ACS Applied Materials &amp; Interfaces, 16, 57626-57635(2024).\nDOI: 10.1021/acsami.4c09023', 'Taichi Muto, Synthesis and Spectroscopic Properties of Diarylethene‐Subporphyrinoid Hybrids, ChemPhysChem, 26, (2024).\nDOI: 10.1002/cphc.202400615', 'Tomoko Yagi, Semiconducting Carbon Nanotube Extraction Enabled by Alkylated Cellulose Wrapping, Journal of the American Chemical Society, 146, 20913-20918(2024).\nDOI: 10.1021/jacs.4c05468', 'Yo Shimizu, Dynamic change of molecular conformation generating a variation of liquid crystalline phases for triphenylene mesogens with peripheral alkoxyazobenzenes, Liquid Crystals, 51, 2313-2320(2024).\nDOI: 10.1080/02678292.2024.2349669', 'Yugo Tsuji, Room‐Temperature Inversion of Phosphorescence and Fluorescence Emission Triggered in Twisted Dimeric Structures Displaying Excitonic Coupling, Chemistry – A European Journal, 31, (2025).\nDOI: 10.1002/chem.202500762', 'Yohei Hattori, A Luminescent Stable Triarylmethyl Diradical with an Axially Chiral Spacer, Chemistry – A European Journal, 31, (2025).\nDOI: 10.1002/chem.202500284']</t>
  </si>
  <si>
    <t>7527</t>
  </si>
  <si>
    <t>6ik1yqt7Gkekv81j</t>
  </si>
  <si>
    <t>24OS1017</t>
  </si>
  <si>
    <t>電子線リソグラフィーを利用した配向ナノワイヤターゲットの作製</t>
  </si>
  <si>
    <t>蒸着・成膜/ Vapor deposition/film formation,スパッタリング/ Sputtering,リソグラフィ/ Lithography,電子線リソグラフィ/ EB lithography,膜加工・エッチング/ Film processing/etching, 放射光/ Synchrotron radiation,フォトニクス/ Photonics,表面・界面・粒界制御/ Surface/interface/grain boundary control,ナノワイヤー・ナノファイバー/ Nanowire/nanofiber</t>
  </si>
  <si>
    <t>羽原 英明</t>
  </si>
  <si>
    <t>大阪大学大学院工学研究科　電気電子情報通信工学専攻</t>
  </si>
  <si>
    <t>武田尚太,宮崎大地,山中敬太</t>
  </si>
  <si>
    <t>['OS-117：EB蒸着装置', 'OS-104：自動搬送電子ビーム描画装置', 'OS-111：リアクティブイオンエッチング装置', 'OS-113：多元DC/RFスパッタ装置']</t>
  </si>
  <si>
    <t>ナノワイヤ構造に集光強度1018W/cm2以上の高強度レーザーを照射すると、構造のない物質と比較して高強度レーザーの吸収率が増加し、高効率にX線や高速粒子線を得ることができる。特に高輝度なガンマ線は、基礎研究や応用の点で非常に期待されているが、これまで高輝度のガンマ線源は存在しなかった。我々は計算機シミュレーションにより、金ナノワイヤを用いると、X線自由電子レーザーに匹敵するような高輝度なガンマ線、X線を生成できる可能性があることが分かった。そこで本研究は、金でナノワイヤを作成するための土台となるシリコン上での構造の作成と、ドライエッチングを利用したナノワイヤアレイの作成を試みた。</t>
  </si>
  <si>
    <t>レジストを塗布したSi基板に、電子ビームリソグラフィー装置を使用してビームを照射した。ビーム照射後の基板上に、RFスパッタ装置でCrを製膜した。さらに、ドライエッチングを用いてナノワイヤアレイを作製した。</t>
  </si>
  <si>
    <t>サンプルの画像をFig.１に示す。リソグラフィーを用いて5 mm×5 mmの領域に600nmごとに円柱状のリソグラフィを正確な周期で行うことができた。さらに、ドライエッチング法を用いてナノワイヤアレイを作製することができた。今後は金をメッキするために最適な照射部分の広さ、間隔を検証していく必要がある。また、描画時間の短縮を実現しより高効率な作成も進めていく必要がある。</t>
  </si>
  <si>
    <t>['宮崎大地、高強度レーザーを用いた表面プラズモンによる電場増強のための回折格子構造の最適化、レーザー学会学術講演会第45回年次大会、P01-22p-P-13、2025/1/22、広島国際会議場', '武田尚大、高強度レーザーと金メッキナノワイヤアレイの相互作用による高輝度ガンマ線生成、レーザー学会学術講演会第45回年次大会、P01-23p-P-08、2025/1/23、広島国際会議場']</t>
  </si>
  <si>
    <t>9052</t>
  </si>
  <si>
    <t>T6rHJ8RziLShvuiS</t>
  </si>
  <si>
    <t>24OS1034</t>
  </si>
  <si>
    <t>微細加工技術の援用による固体高分子形燃料電池に関する研究</t>
  </si>
  <si>
    <t>燃料電池/ Fuel cell</t>
  </si>
  <si>
    <t>津島 将司</t>
  </si>
  <si>
    <t>大阪大学大学院工学研究科機械工学専攻</t>
  </si>
  <si>
    <t>鈴木崇弘,三木歩未,河添崇行,太田渉,的場永知</t>
  </si>
  <si>
    <t>['OS-114：RFスパッタ成膜装置（金属成膜用）', 'OS-115：RFスパッタ成膜装置（絶縁体成膜用）', 'OS-125：走査型プローブ顕微鏡']</t>
  </si>
  <si>
    <t>本課題では，固体高分子形燃料電池に用いる多孔質電極における生成物質（液水）の輸送挙動と発電特性の関係を明らかにするため，微細加工技術を応用したマイクロ流体デバイスの作製，評価を行った．また，電解質膜の特性解析や電極スラリー分析のためのマイクロ電極チップの作製を実施した．</t>
  </si>
  <si>
    <t>【利用した主な装置】RFスパッタ製膜装置【実験方法】RFスパッタ製膜装置を用いて，あらかじめレジストのパターニングを施したシリコン基板上に金薄膜を形成した．研究室に持ち帰り，リフトオフにより金薄膜を除去，パターニングを行った．その後，ウェットエッチングによって溝形状を作製した．作製したチップを用いて固体高分子形燃料電池評価のためのマイクロ流体デバイスを構成した．また，同様のスパッタを実施したチップを用いて，パターニングにより電極端子チップを作製した．【利用した主な装置】走査型プローブ顕微鏡【実験方法】市販の電解質膜や研究室で作製した電解異質膜の表面の親疎水域を可視化した．</t>
  </si>
  <si>
    <t>電解質膜表面の可視化では，カンチレバーと走査条件を検討することにより，市販の電解質膜において，親疎水域を可視化評価することができた．また，同様の手法を用いて，研究室において固体基面や液体基面上で作製した電解質膜の評価を行い，市販膜と比較した．特に液体基面上で作製した膜においては，市販膜と大きく異なる特徴的な構造が示され，基面による拘束条件の違いが影響しているものと考えられる．</t>
  </si>
  <si>
    <t>本研究の一部はNEDO（JPNP20003）およびJSPS科研費 JP21H04540の助成を受けて行われました．また，機器利用にあたり，技術支援員の皆様から多大なご支援を賜りましたことに謝意を表します．</t>
  </si>
  <si>
    <t>['Ayumi Miki, Takahiro Suzuki, Shohji Tsushima, "A study on characterizing the structure and performance of polymer electrolyte membranes fabricated on a liquid surface for fuel cell applications", PRTEC2024, 2024/12/15']</t>
  </si>
  <si>
    <t>9069</t>
  </si>
  <si>
    <t>LP2z7KZKRam9GEeI</t>
  </si>
  <si>
    <t>24OS1036</t>
  </si>
  <si>
    <t>有機π共役化合物の機能開拓</t>
  </si>
  <si>
    <t>エレクトロデバイス/ Electronic device,太陽電池/ Solar cell,赤外・可視・紫外分光/ Infrared/visible/ultraviolet spectroscopy,赤外・可視・紫外分光/ Infrared/visible/ultraviolet spectroscopy</t>
  </si>
  <si>
    <t>陣内 青萌</t>
  </si>
  <si>
    <t>利用者の研究グループでは有機太陽電池や有機トランジスタなどの、有機系半導体デバイスの研究に取り組んでいる。本研究では有機半導体デバイスの評価のために、薄膜解析設備の利用を行った。</t>
  </si>
  <si>
    <t>利用者らの研究グループで試作した有機太陽電池の発電層の膜厚測定を実施した。</t>
  </si>
  <si>
    <t>有機太陽電池の特性は発電層膜厚に大きく依存する。膜厚測定を実施した結果、有機太陽電池の発電効率は発電層膜厚に大きく依存することがわかった。また、発電層の最適膜厚は発電層材料に応じて異なることから、各材料に対して適切な膜厚制御が不可欠であることを確認した。</t>
  </si>
  <si>
    <t>9071</t>
  </si>
  <si>
    <t>3f9BbCKI3BsCUCAk</t>
  </si>
  <si>
    <t>24OS1038</t>
  </si>
  <si>
    <t>微細加工半導体光デバイスの開発と光物性評価に関する研究</t>
  </si>
  <si>
    <t>光デバイス/ Optical Device,フォトニクスデバイス/ Nanophotonics device,メタマテリアル/ Metamaterial</t>
  </si>
  <si>
    <t>市川 修平</t>
  </si>
  <si>
    <t>村田 雄生,田口 遥平,登尾 尚紀,辻畑 拓己</t>
  </si>
  <si>
    <t>近田 和美,村山 さなえ</t>
  </si>
  <si>
    <t>['OS-104：自動搬送電子ビーム描画装置', 'OS-111：リアクティブイオンエッチング装置']</t>
  </si>
  <si>
    <t>偏光をはじめとした、光の状態を制御した発光・受光素子は、3Ｄテレビ、光情報通信、センサーなど、様々な分野への応用が可能である。一方で、同一半導体材料で直線偏光や円偏光等を制御でき、かつ外部光学素子が不要な(集積化が可能な)高効率な偏光デバイスは実現されておらず、上記の社会実装もなされていない現状にある。本研究では、歪・光波エンジニアリングに立脚した複合的アプローチを駆使することで上記課題を打開し、偏光状態制御を含めた、新機能光デバイスを実現することを主眼として研究を推進する。とくに電子線描画装置やRIEを使用させていただくことで、微細な光学的周期構造等を作製し、光の状態を制御した新しい半導体光デバイスの作製を試みた。</t>
  </si>
  <si>
    <t>今年度は、波長410 nm付近で発光するInGaN系LED構造の出射面へのメタサーフェス加工により、円偏光素子を実現すること目指して研究を推進した。従来の(0001)とは異なる結晶面である(20-21)上にLED構造を作製することで、直線偏光を実現し、LED出射面に1/4波長板として動作するメタサーフェス構造を作製することでの高効率円偏光変換を試みた。とくにLED出射面全域での加工を想定し、電子線描画装置[自動搬送電子ビーム描画装置（150kV BODEN）]を利用して、比較的大面積(数百μm～mmオーダー)に、ナノメートルスケールの微細加工を施した。この際、光の損失を避ける目的で近紫外～可視光域で透明な材料に対して微細周期加工を行うために、GaNおよびSi3N4薄膜に対して微細パターンを施した。とくに、Si3N4薄膜に対しては、フッ素系ガスプラズマRIEによるエッチングによる素子加工が可能であることから、RIE装置[リアクティブイオンエッチング装置（10NR）]を利用してストライプパターンの作製を行った。</t>
  </si>
  <si>
    <t>(20-21)GaNテンプレート上に作製したInGaN/GaN量子井戸ベースの直線偏光青色発光LEDの出射面にSi3N4薄膜のナノストライプパターンを作製した。電子線描画およびエッチング処理にょり、GaNの[11-20]方向に対して44°傾斜した角度でSi3N4/Air (125 nm/75 nm)の周期構造を作製した(設計時点では45°傾斜)。作製プロセスと実作後の走査型電子顕微鏡像を図1に示す。図の解析結果より、実際の設計値に対して少なからず作製誤差が生じていることが分かったが、概ね試料前面にわたってのメタサーフェス加工が施されていることが分かる。さらに実際に、LEDからの出射光に対して本ストライプ構造を通過時に、直線偏光から円偏光へと変換されることを確認し(図2、円偏光度0.27)、新機能デバイスとして動作し得ることを実証できた。今後、描画条件の再考を進めることで、円偏光度の向上や新たな形状のメタサーフェスによる円偏光素子の実現に向けて研究を続行する予定である。</t>
  </si>
  <si>
    <t>['Y. Murata, S. Ichikawa, S. Toda, Y. Fujiwara, and K. Kojima, "Circularly polarized light emission from (20-21) InGaN quantum wells coupled with Si3N4 stripe-shaped metasurface\'\', The 12th International Workshop on Nitride Semiconductors (IWN2024), 376, Hawai\'i, USA (Nov. 2024).', 'Y. Taguchi, K. Suzuki, Y. Murata, S. Toda, S. Ichikawa, and K. Kojima, "Design proposal of pure circularly polarized emitters using (0001) InGaN LEDs with GaN nanopillar metasurface\'\', The 12th International Workshop on Nitride Semiconductors (IWN2024), 399, Hawai\'i, USA (Nov. 2024).', '村田 雄生, 市川 修平, 戸田 晋太郎, 藤原 康文, 小島 一信, "円偏光InGaN LED構造の作製と特性評価\'\', 第85回応用物理学会秋季学術講演会, 20a-A24-8, 朱鷺メッセ他 (Sep. 2024).', '田口 遥平, 村田 雄生, 戸田 晋太郎, 市川 修平, 小島 一信, "円偏光選択性ナノピラー対メタサーフェスの最適構造設計\'\', 第85回応用物理学会秋季学術講演会, 19p-A33-7, 朱鷺メッセ他 (Sep. 2024).', '市川 修平, 村田 雄生, 田口 遥平, 戸田 晋太郎, 小島 一信, [invited] "メタサーフェス一体型InGaN円偏光デバイスの設計と作製\'\', Optics &amp; Photonics Japan (OPJ2024), 30pMS2, 電気通信大学 (Nov 2024).', '村田 雄生, 市川 修平, 戸田 晋太郎, 藤原 康文, 小島 一信, [invited] "[第57回講演奨励賞受賞記念講演] ストライプ型メタサーフェスを用いた円偏光InGaN LED構造の作製\'\', 第72回応用物理学会春季学術講演会, 14p-K401-2, 東京理科大学野田キャンパス (Mar. 2025).', '田口 遥平, 村田 雄生, 市川 修平, 田畑 博史, 戸田 晋太郎, 小島 一信, "LEDに実装可能なメタ表面を用いた円偏光選択性コリメータの設計\'\', 第72回応用物理学会春季学術講演会, 15a-K506-2, 東京理科大学野田キャンパス (Mar. 2025).']</t>
  </si>
  <si>
    <t>9073</t>
  </si>
  <si>
    <t>HrHhcR04m9Y2eY8l</t>
  </si>
  <si>
    <t>24OS1039</t>
  </si>
  <si>
    <t>電子ビームリソグラフィーのシミュレーションに関する研究</t>
  </si>
  <si>
    <t>濱路 政和</t>
  </si>
  <si>
    <t>日本コントロールシステム株式会社</t>
  </si>
  <si>
    <t>電子ビームリソグラフィーによる現像後レジスト像に関する精緻なシミュレーションの実施のためのテストパターンの描画</t>
  </si>
  <si>
    <t>PHS ベースのモデル化学増幅型レジストに対して 135keV による描画、PEB、現像を行った。レジストの組成や各処理の実行条件を変え、必要な微細パターンの描画と測定を行った。</t>
  </si>
  <si>
    <t>各プロセス条件やレジストの膜圧制御によって 30nm 程度の L/S パターンを描画することができた。該当の結果を使用してプロトタイプシミュレータ用のパラメータ出しを行い、一定の精度がでていることが確認できた。今後より複雑なモデル用のパラメータ取得のための実験を継続していく。</t>
  </si>
  <si>
    <t>9074</t>
  </si>
  <si>
    <t>sEGG9STXE7ApDK13</t>
  </si>
  <si>
    <t>24OS1033</t>
  </si>
  <si>
    <t>有機金属化合物を含む新規な化学増幅レジストの研究</t>
  </si>
  <si>
    <t>レジスト材料,電子線リソグラフィ/ EB lithography,リソグラフィ/ Lithography,光リソグラフィ/ Photolithgraphy</t>
  </si>
  <si>
    <t>榎本 智至</t>
  </si>
  <si>
    <t>東洋合成工業株式会社　感光材研究所</t>
  </si>
  <si>
    <t>古澤孝弘</t>
  </si>
  <si>
    <t>半導体素子の高性能化・低電力化において重要な集積回路(ICs)の微細化には、リソグラフィプロセスの最適化が必須である。当初は水銀g線(365 nm)露光であったが、微細化に伴い光源の短波長化が進み現在は13.5 nmの極端紫外光(EUV)による最小15 nmハーフピッチ(HP)幅の加工が製造工場で用いられるようになっており、今後はさらにシングルナノスケールでの加工を現実化するために高開口数(NA)化やX線自由電子レーザー(XFEL)などの利用も検討され始めてきている。軟X線領域の露光ではレジストに入射するEUV光子に起因する確率統計的な揺らぎがパターンに与える影響を無視できないため、光子エネルギーを二値画像へと変換するレジストの影響度が非常に大きい。近年は、EUV光子の吸収断面積が従来の炭化水素系レジストよりも数倍高い重金属、特にSnを含有したレジストが注目を集めている。一方で、単にSnを系に加えただけでは反応が乱されるため、当研究グループでは二元系高分子を用いてSnから生じる二次電子が極性変化ユニットに捕捉されることによる効率的な極性変化を期待した材料開発を行っているが、現状は20 nm HPすらも解像に至っていない。そこで、本研究ではこのレジストの高性能化を目的に、カウンターアニオンの構造(pKa)に注目し、放射線化学反応や照射後の溶解性変化、パターニングなどに与える影響の調査を行った。</t>
  </si>
  <si>
    <t>本研究では二元系高分子としてTPSn (tetraphenyl tin)ユニットとPDT (phenyl dibenzothiophenium)ユニットから構成される高分子レジストを用いた。放射線化学反応の解析には電子線パルスラジオリシス、γ・電子線ラジオリシスなどを用い、反応速度定数、反応収率G値(/100eV)の評価と反応生成物同定を行った。参照用にモノマーでも同様の解析を行った。また、回転塗布により薄膜を作製しUV照射後の溶解性変化と125 keV電子線描画によるパターニング評価を実施し、最適条件の探索を行った。</t>
  </si>
  <si>
    <t>γ-ラジオリシスによりN,N-ジメチルホルムアミド由来の溶媒和電子との反応によって生じたジベンゾチオフェン(DBT)を定量したところ、すべてのアニオンとモデル分子でほとんど同程度のG値が得られた。このことよりアニオンの分子構造(pKa)によらず放射線分解が進行し、アニオンに対応した酸が生成していることが示唆される。次に膜厚が50 nmのレジスト薄膜に対してUV光(365 nm)照射を行ったところアルコール現像液を用いることでネガティブトーンコントラストが発現することが分かった。また、レジストの反応性と異なりその感度はアニオン構造に大きく依存する結果が得られた。最も高感度であったSAの30 nm薄膜について電子線描画を行ったところ528 μC/cm2照射で比較的高解像な15 nm HPのパターンがほとんど欠陥なく得られた。</t>
  </si>
  <si>
    <t>['Kohei Hashimoto, Reaction mechanisms of Sn-based polarity-change copolymer resists with different counter anions, designed for extreme ultraviolet lithography, Japanese Journal of Applied Physics, 64, 026501(2025).\nDOI: 10.35848/1347-4065/adaefd']</t>
  </si>
  <si>
    <t>9068</t>
  </si>
  <si>
    <t>6nkaGenP0BEDt4Z6</t>
  </si>
  <si>
    <t>24OS1040</t>
  </si>
  <si>
    <t>導電性高分子の2D/3D配線によるニューロモルフィック回路の創製</t>
  </si>
  <si>
    <t>リソグラフィ/ Lithography,スパッタリング/ Sputtering</t>
  </si>
  <si>
    <t>赤井 恵</t>
  </si>
  <si>
    <t>大阪大学大学院　理学研究科化学専攻</t>
  </si>
  <si>
    <t>渡部誠也,谷口瞬生,中島涼介,金燦宇,吉野裕貴,初鹿野功太郎,畠中茜,Go Adrian</t>
  </si>
  <si>
    <t>['OS-107：マスクアライナー', 'OS-113：多元DC/RFスパッタ装置']</t>
  </si>
  <si>
    <t>先行研究より、二電極間に電解重合により架橋させたPEDOT:PSSワイヤは、陽極-陰極間でワイヤ径が非対称となるように追重合を施すことで、可塑的なコンダクタンス変化を発現することが報告されており、シナプス素子への応用が期待されている。一方で、このコンダクタンス変化の詳細な機構については未だ不明な点が多い。本実験では、PEDOT:PSSワイヤの可塑的コンダクタンス変化挙動を各種電気化学計測により捉え、その詳細な機構について解明に取り組んだ。</t>
  </si>
  <si>
    <t>ARIM支援機関の設備（マスクアライナー及び多元DC/RFスパッタ装置）を利用し、100μmのギャップ長を有する金電極基板を作製した。作製した基板を用い、所属機関においてPEDOT:PSS非対称ワイヤの作製、および、各種電気化学計測を行った。</t>
  </si>
  <si>
    <t>左図はリン酸緩衝生理食塩水中におけるPEDOT:PSSワイヤの電気化学インピーダンス測定の結果である。可塑的コンダクタンス変化時（右図）の低抵抗状態の結果を青系統色プロット、高抵抗状態の結果を赤系統色プロットで示した。この結果は、電解質溶液の抵抗成分ならびに電気二重層形成によるキャパシタ成分と、PEDOT:PSSワイヤの抵抗成分の並列回路で説明することができる。この時、X軸切片はPEDOT:PSSワイヤの抵抗値に相当することから、架橋したPEDOT:PSSワイヤそのものの抵抗値が変化していることが確認された。その他の電気化学計測の結果と総合し検討したところ、コンダクタンス変化は、非対称化したワイヤの太い側と細い側でポーラロンやバイポーラロンの許容量が異なり、電圧印加によるドープ/脱ドープ反応により架橋ワイヤ内のキャリア総数を変化させることができたためと考えられる。この知見は、PEDOT:PSSワイヤのシナプス素子応用における材料開発・選定に重要な指針を与えるものであると考えられる。</t>
  </si>
  <si>
    <t>ARIM支援機関の技術スタッフの皆さまには、装置利用に関する丁寧な指導並びにご協力を賜りました。感謝申し上げます。</t>
  </si>
  <si>
    <t>['Seiya Watanabe, PEDOT:PSS Wire: A Two-Terminal Synaptic Device for Operation in Electrolyte and Saline Solutions, ACS Applied Materials &amp; Interfaces, 16, 54636-54644(2024).\nDOI: 10.1021/acsami.4c12037']</t>
  </si>
  <si>
    <t>['Seiya Watanabe, Ryosuke Nakajima, Hiroyuki S. Kato, Megumi Akai-Kasaya, "Two-terminal synaptic device based on PEDOT:PSS wire", KJF-ICOMEP2024, Busan, Korea(Aug.28-31,2024)']</t>
  </si>
  <si>
    <t>9075</t>
  </si>
  <si>
    <t>zV3Rqa8THaPkt6p2</t>
  </si>
  <si>
    <t>24OS1042</t>
  </si>
  <si>
    <t>希土類添加半導体を有するナノ光デバイスの研究</t>
  </si>
  <si>
    <t>量子効果/ Quantum effect,量子効果デバイス/ Quantum effect device,電子顕微鏡/ Electronic microscope,フォトニクスデバイス/ Nanophotonics device,フォトニクス/ Photonics,集束イオンビーム/ Focused ion beam,膜加工・エッチング/ Film processing/etching</t>
  </si>
  <si>
    <t>舘林 潤</t>
  </si>
  <si>
    <t>['OS-003：200kV原子分解能走査透過分析電子顕微鏡', 'OS-005：複合ビーム３次元加工・観察装置', 'OS-102：SEM付集束イオンビーム装置', 'OS-111：リアクティブイオンエッチング装置']</t>
  </si>
  <si>
    <t>超スマート社会実現に向け、網膜投影ディスプレイなどの次世代ディスプレイ技術の開発が近年盛んに行われている。我々は、素子サイズを格段に小型化できる構造として、直径がナノオーダーの六角形柱状構造を持つナノワイヤ構造に注目している[1,2]。本構造は選択的成長を用いることで、薄膜構造の小型化の際に問題となる表面の加工損傷を抑制でき、また成長条件を変化させることで寸法を制御することが可能である。さらにフレキシブル樹脂中に転写を行うことで、ナノワイヤ1本を素子としたフレキシブルナノ発光源への応用も期待される。我々はこれまで、希土類元素であるEuを添加したGaN(GaN:Eu)を発光層に用いた狭帯域赤色発光ナノワイヤLEDの成長技術の確立と実証に成功している[3-5]。しかし、更なる発光強度の増大および高効率化に向けては、高アスペクト比コア上に発光層を均一に成長させた、コアシェル構造(Fig.(a))が理想的である。そこで本研究では、高アスペクト比GaN:Euコアシェルナノワイヤの作製に向けた成長技術の確立と、その詳細な光学特性を評価したので報告する。</t>
  </si>
  <si>
    <t>本研究では、(0001)サファイア基板上にn-GaN層成長後、三角格子状に配置したSiO2円孔マスクパターンを電子線描画により形成した。その後、選択有機金属気相エピタキシャル法によりn-GaNコア(Fig.(b))、GaN:Eu層の順に再成長を行った。ナノワイヤ成長後、走査型電子顕微鏡(SEM)による構造観察および顕微フォトルミネッセンス(PL)測定（励起レーザとしてHe-Cdレーザ）、さらにイオンミリングによりナノワイヤに断面加工を施し、低温カソードルミネッセンス(CL)測定により発光特性評価を行った。</t>
  </si>
  <si>
    <t>Fig.(b)および(c)に今回作製したn-GaNコアナノワイヤとGaN:EuナノワイヤのSEM像を示す。一般的に低温・高V/III比下においてコアシェル状に成長を制御することが可能であるが、Euの添加によりナノワイヤの成長形態だけでなく、発光特性にも大きく影響を与える。よってこれらを踏まえ成長条件を適切に制御することで、Fig.(c)に示すような、高アスペクト比なGaN:Euコアシェルナノワイヤが得られた[6]。次に、上面からのCL測定の結果（Fig.(d)）から、側壁部により多くのEuが取り込まれていることがわかる。さらに単一ナノワイヤ中のGaN:Eu発光層の分布を調べるために断面評価を行ったところ、発光ピーク位置が側壁と先端とで変化することがわかった。これは形成されるEuの発光センターが側壁と先端とで異なることに起因する。特にこれまでの知見から、側壁で確認された621nmの発光はデバイス応用に適した高効率な発光中心であり[7]、これらの結果は、本研究において作製したコアシェルGaN:Euナノワイヤがデバイス化に有利に働くことを示唆するものである。</t>
  </si>
  <si>
    <t>[1] K.Choi et. al., J. Cryst. Growth 58, 357 (2012). [2] H. Sekiguchi et.al., Jpn. J. Appl. Phys. 55, 05FG07 (2016). [3] T. Otabara, Y.Fujiwara et. al., Jpn. J. Appl. Phys. 61, SD1022 (2022). [4] T.Otabara, Y. Fujiwara et. al., Jpn. J. Appl. Phys. 62, SG1018(2023). [5] J. Tatebayashi, R. Yoshida,Y. Fujiwara et. al., ECS J. Solid State Sci. Technol. 12,096003 (2023). [6] 吉田, 藤原 他, 第85回応用物理学会秋季学術講演会, 17a-C42-7 (2024). [7] R. Wakamatsu, Y.Fujiwara et. al., Jpn. J. Appl. Phys. 114, 043501 (2013).</t>
  </si>
  <si>
    <t>['Zhidong Fang, Demonstration of enhanced Er luminescence in nanobeam photonic crystal nanocavities based on Er,O-codoped GaAs, Japanese Journal of Applied Physics, 64, 025001(2025).\nDOI: 10.35848/1347-4065/adaff3']</t>
  </si>
  <si>
    <t>['M. Ida, J. Tatebayashi, S. Ichikawa, M. Tane and Y. Fujiwara, “Optical characterization of energy transfer process in Tm,Yb-codoped ZnO nanowires”, 37th International Microprocesses and Nanotechnology Conference (MNC2024), 14P-1-44, Kyoto, Japan, November 12-15 (2024).']</t>
  </si>
  <si>
    <t>9077</t>
  </si>
  <si>
    <t>cB01SHPeDrJRY6e2</t>
  </si>
  <si>
    <t>24OS1044</t>
  </si>
  <si>
    <t>誘導加熱使い低温半田付けの材料設計</t>
  </si>
  <si>
    <t>原子薄膜/ Atomic thin film,異種材料接着・接合技術/ Dissimilar material adhesion/bonding technology,電子顕微鏡/ Electronic microscope,CVD,走査プローブ顕微鏡/ Scanning probe microscope,蒸着・成膜/ Vapor deposition/film formation,膜加工・エッチング/ Film processing/etching</t>
  </si>
  <si>
    <t>林 季玄</t>
  </si>
  <si>
    <t>接合科学研究所</t>
  </si>
  <si>
    <t>['OS-115：RFスパッタ成膜装置（絶縁体成膜用）']</t>
  </si>
  <si>
    <t>Use RF sputtering Ti/Cu on glass substrate to help joint the glass chip with substrate by induction heating.</t>
  </si>
  <si>
    <t>Sputter Ti and Cu on glass chip and substrate, by RF sputter machine. When finish sputter, put Sn-Bi/Ni/Sn-Bi layer as solder joint to help bonding sputter glass chip and substrate.</t>
  </si>
  <si>
    <t>SEM analysis confirmed the successful deposition of sputtered metal layers, with the titanium (Ti) layer exhibiting a thickness of approximately 100 nm and the copper (Cu) layer reaching about 2800 nm. The sputtered layers demonstrated uniform coverage and strong adhesion to the glass surface. Subsequent induction heating bonding yielded well-formed joints, with no significant voids observed. The top chip and substrate sides retained a thick Cu layer, and Cu6Sn5 intermetallic compounds with a thickness of around 700 nm were formed. On the Ni insert side, a Ni3Sn4 layer of similar thickness was detected. SAT analysis from the top view revealed excellent bonding quality, with a porosity level of less than 8% in the joint area.</t>
  </si>
  <si>
    <t>9079</t>
  </si>
  <si>
    <t>qy7ETM7aB42up2qj</t>
  </si>
  <si>
    <t>24OS1012</t>
  </si>
  <si>
    <t>固体基板上に形成したナノカーボン材料の物理・化学特性の研究</t>
  </si>
  <si>
    <t>シリコン基材料・デバイス,表面・界面,カーボン系材料</t>
  </si>
  <si>
    <t>有馬 健太</t>
  </si>
  <si>
    <t>大阪大学大学院工学研究科　物理学系専攻　</t>
  </si>
  <si>
    <t>山本聖也,桑田直希,宇野端真,橋本龍人,李君寰</t>
  </si>
  <si>
    <t>['OS-105：高速大面積電子ビームリソグラフィー装置', 'OS-117：EB蒸着装置', 'OS-107：マスクアライナー']</t>
  </si>
  <si>
    <t>酸化剤を含む溶液中にナノカーボンフレークを堆積した半導体基板を浸漬すると、ナノカーボンが持つ触媒機能により、半導体表面のエッチングが促進する。これまでに、大阪大学マテリアル先端リサーチインフラ設備供用拠点の装置を利用し、酸化グラフェンを触媒として組み込んだリソグラフィープロセスを構築すると共に、半導体表面にトレンチパターンを形成する実験に取り組み、エッチングの基礎特性を把握した。また、溶液温度や酸化剤の添加等がエッチングに与える影響について、調査してきた。しかし最も基本的である、触媒層の膜厚とエッチング特性との相関関係については、未だよく分かっていない。テーマ①：リソグラフィーにより異なる膜厚のナノカーボン膜をパターン形成し、エッチング特性の膜厚依存性を明らかにすることを試みた。さらに金を堆積したSi試料エッチングモードの調査を進め、その結果を踏まえてナノカーボン触媒を用いたトレンチ加工におけるエッチングモードの解明を行う予定である。テーマ②：予備実験として、EB蒸着装置を用いた金を堆積したSi試料のウェットエッチングを実施し、薬液の温度に依存したエッチングモードの調査を行った。</t>
  </si>
  <si>
    <t>テーマ①：前洗浄したGe基板上にポジ型レジスト（AZ5206EまたはAZ5214E）を成膜した後、マスクアライナーで露光し、現像液（NMD-3）を用いて現像し、レジストパターンを得た。その後、酸化グラフェンをスピンコートにより堆積し、アセトンによりリフトオフすることで、Ge表面上に酸化グラフェン膜のパターンを形成した。テーマ②：テーマ①と同様のプロセスでレジストパターンをSi表面に形成した。その後、Ti/Au二層膜をEB蒸着装置により堆積し、Si表面上にAu触媒膜のパターンを形成した。この基板を、H2O2・HF混合溶液に60分浸漬し、選択エッチングを行うことで、Si基板上にトレンチパターン構造を形成した。</t>
  </si>
  <si>
    <t>テーマ①：図1に、異なるスピンコート回数で酸化グラフェン膜をパターン形成したGe試料表面を白色干渉計で観察した結果を示す。図1から、スピンコート回数を増加するにつれて、堆積する酸化グラフェン膜の厚さが増加している様子がわかる。テーマ②：図2にAu触媒膜をパターン形成したSi試料のエッチング後の表面をSEMで観察した結果を示す。Au膜の直下が選択的にエッチングされている様子が分かる。しかし、Au膜直下に加えてその周辺部までエッチングが進行している。これは触媒反応が促進され、エッチングに寄与するホールが過剰に注入された結果、余剰ホールが周囲に拡散することを示唆する。</t>
  </si>
  <si>
    <t>['Junhuan Li, Nanocarbon-assisted chemical etching of Ge(100) in H2O2, Electrochemistry Communications, 163, 107735(2024).\nDOI: 10.1016/j.elecom.2024.107735', 'Kenta Arima, (Invited) Selective Wet Etching of Semiconductor Materials by Novel Catalyst-assisted Modes, ECS Transactions, 114, 17-26(2024).\nDOI: 10.1149/11401.0017ecst']</t>
  </si>
  <si>
    <t>['山本聖也\u3000他，精密工学会2024年度関西地方定期学術講演会（大阪），令和6年6月21日', '山本聖也\u3000他，第85回応用物理学会秋季学術講演会（新潟），令和6年9月20日']</t>
  </si>
  <si>
    <t>9047</t>
  </si>
  <si>
    <t>4ayJ6PTAytFlF50i</t>
  </si>
  <si>
    <t>24OS1016</t>
  </si>
  <si>
    <t>フォトニック結晶レーザの開発</t>
  </si>
  <si>
    <t>フォトニクスデバイス/ Nanophotonics device</t>
  </si>
  <si>
    <t>近藤 正彦</t>
  </si>
  <si>
    <t>梶井 博武,左 如氷 (Zuo Rubing),馬路 倫太郎,武藤 広高,工藤　悠人,林　楓真,福田 渉,八幡 勇介</t>
  </si>
  <si>
    <t>近田 和美,山田 里絵</t>
  </si>
  <si>
    <t>['OS-103：超高精細電子ビームリソグラフィー装置', 'OS-117：EB蒸着装置']</t>
  </si>
  <si>
    <t>近年の情報通信容量の増大化に伴い電気伝送の限界という問題が生じている。そのため、 新たな情報通信デバイスが必要となっており、革新的な短距離光通信へ向けた半導体レーザの開発が求められている。我々は2次元 フォトニック結晶 (2D-PhC) 中に形成される円形欠陥 (Circular Defeat in 2D PhC: CirD) 共振器を用いるCirDレーザ の研究開発を行っている 。</t>
  </si>
  <si>
    <t>CirDレーザ からの光出力強度を安定化させるために、光出力の導波路の端部構造を再現性が良い構造とする。具体的には、端部構造を凸型とし、シミュレーションで構造を最適化し、電子線リソグラフィとドライエッチングによる作製技術を開発する。</t>
  </si>
  <si>
    <t>https://doi.org/10.3390/photonics11090853 に詳細を示すように、端部構造を凸型とした。https://doi.org/10.1002/pssa.202300579　で報告した手法でシミュレーションにより構造を最適化した。電子線リソグラフィとドライエッチングを主とする作製技術を開発した。素子の最上部のコンタクト層の一部を、電子線リソグラフィとドライエッチングで取り除くことが鍵であった。本研究で作製したCirDレーザは、室温連続動作を実現した。</t>
  </si>
  <si>
    <t>本研究の一部は、科研費　基盤研究（B）JP23H01467　および、ULVAC社との共同研究の成果である。</t>
  </si>
  <si>
    <t>['Rubing Zuo, Fabrication of Circular Defects in 2-Dimensional Photonic Crystal Lasers with Convex Edge Structure, Photonics, 11, 853(2024).\nDOI: https://doi.org/10.3390/photonics11090853', 'Y. Kudo, Design and Fabrication of Orthogonal Lattice Waveguide With Partial Air Cladding Layers for Circular Defect in 2-Dimensional Photonic Crystal Laser Diode, IEEE Journal of Selected Topics in Quantum Electronics, 31, 1-6(2025).\nDOI: https://doi.org/10.1109/JSTQE.2024.3519611']</t>
  </si>
  <si>
    <t>['Kondow et al., The 6th Euro-Mediterranean Conference for Environmental Integration (EMCEI-2024),T1-OS2-7, 2024/5/16', 'Zuo et al., The 16th Pacific Rim Conference on Lasers and Electro-Optics (CLEO-PR 2024), We2F-3, 2024/8/7', 'Sato et al., The 16th Pacific Rim Conference on Lasers and Electro-Optics (CLEO-PR 2024), P2-045, 2024/8/7', 'Kubota et al., The 16th Pacific Rim Conference on Lasers and Electro-Optics (CLEO-PR 2024), P2-063, 2024/8/7', 'Muto et al., The 16th Pacific Rim Conference on Lasers and Electro-Optics (CLEO-PR 2024), P2-064, 2024/8/7', 'Kudo et al., The 43rd Electronic Materials Symposium (EMS-2024), Fr1-17, 2024/10/4', 'Hayashi et al., The 43rd Electronic Materials Symposium (EMS-2024), Fr1-21, 2024/10/4', 'Hayashi et al., Photonic Device Workshop 2024 (PDW-2024), P-04, 2024/12/12', 'Kudo et al., Photonic Device Workshop 2024 (PDW-2024), P-06, 2024/12/12', '武藤 広高, 日本学術会議 総合工学委員会 ICO分科会 2024公開シンポジウム, P-57, 2024/7/25', '窪田\u3000他, 2024年電子情報通信学会ソサイエティ大会, BPO-1-06, 2024/9/11', '工藤\u3000他, 2024年電子情報通信学会ソサイエティ大会, BPO-1-07, 2024/9/11', '佐藤\u3000他, 2024年電子情報通信学会ソサイエティ大会, BPO-1-11, 2024/9/11', '左\u3000他, 2024年 第85回 応用物理学会 秋季学術講演会, 18a-A34-1, 2024/9/18', '武藤\u3000他, 2024年 第85回 応用物理学会 秋季学術講演会, 19p-P01-3, 2024/9/19']</t>
  </si>
  <si>
    <t>9051</t>
  </si>
  <si>
    <t>O50GHDF39zL5MJuu</t>
  </si>
  <si>
    <t>24OS1055</t>
  </si>
  <si>
    <t>水素イオン感応性電極の形成</t>
  </si>
  <si>
    <t>センサ/ Sensor</t>
  </si>
  <si>
    <t>日東 大輝</t>
  </si>
  <si>
    <t>大阪大学情報科学研究科情報システム工学専攻三浦研究室</t>
  </si>
  <si>
    <t>金属電極表面に水素イオン感応膜を形成した水素イオン感応性電極を作成した。</t>
  </si>
  <si>
    <t>RFスパッタ成膜装置を利用して、直径0.1-0.5mmの多様な金メッキ電極の先端に数10nmのTa2O5の薄膜を形成した。</t>
  </si>
  <si>
    <t>薄膜を形成した電極に対し金メッキ電極を参照電極として、3種類のpH標準液を用いてpHの変化に対する応答を確認した。とりわけ、直径0.15mmの金メッキ電極について、50mV/pHを超える感度で応答することが確認できた。その結果の一例が図1であり、電極をpH標準液に浸してからの電極電位の時間変化を示したグラフである。なお、pH標準液を切り替える際には電極の洗浄を行っており、その時間の電位については省略している。</t>
  </si>
  <si>
    <t>9090</t>
  </si>
  <si>
    <t>ife65NeAYJ01b3nE</t>
  </si>
  <si>
    <t>24OS1049</t>
  </si>
  <si>
    <t>新規集積フォトニックデバイスの作製検討２</t>
  </si>
  <si>
    <t>リソグラフィ,光導波路,サブ波長周期構造</t>
  </si>
  <si>
    <t>井上 純一</t>
  </si>
  <si>
    <t>京都工芸繊維大学　電気電子工学系</t>
  </si>
  <si>
    <t>小澤桂介,山西裕也</t>
  </si>
  <si>
    <t>近田和美</t>
  </si>
  <si>
    <t>光導波路に微細な周期構造（グレーティング）を形成することで様々な機能の実現が期待できる。本研究では、新規の導波路結合器、外部レーザミラー、波長多重器、並びに空間光狭帯域フィルタの作製・実証を目指す。Si-Nは導波路薄膜材料として一般的であるが、可視光に対して散乱が大きい傾向があり、低損失な導波路作製のための最適な成膜条件を模索している。形成した導波路の伝搬損失を高精度に測定するために、導波路表面に入出力用グレーティングカップラ（GC）を集積する。本課題では、数100 μmサイズのGC集積のために、EB描画によるグレーティングパターン形成条件を検討した。</t>
  </si>
  <si>
    <t>表面にSi-N薄膜を形成した石英基板にポジ型レジストZEP520Aをスピンコート、プリベークした後、チャージアップ防止剤も同様に塗布した。レジスト厚さは300 nmとした。面積500 μm×500 μm、フィルファクタ0.5のGCグレーティングパターンをドーズ量220 mC/cm2でEB描画（OS-103）し、ZED-N50にて現像した。このとき複数のグレーティング周期で描画した。</t>
  </si>
  <si>
    <t>Fig.1に得られたレジストパターンの光学顕微鏡観察結果を示す。周期740 nmではGCパターンが形成できていた。一方、周期320 nmと480 nmでは明らかにパターンが崩れていた。短周期の場合は線幅が細いためにレジストと基板の密着が弱く、現像時にレジストが剥離しグレーティングラインが倒壊したと考えられる。</t>
  </si>
  <si>
    <t>9084</t>
  </si>
  <si>
    <t>zYQwEwSSk2NhO69W</t>
  </si>
  <si>
    <t>24OS1052</t>
  </si>
  <si>
    <t>炭化バイオナノファイバーのデバイス応用に向けた構造・電気特性解析</t>
  </si>
  <si>
    <t>カーボン系材料, 高分子繊維材料, 植物由来素材群,センサ/ Sensor,環境発電/ Energy Harvesting,エレクトロデバイス/ Electronic device</t>
  </si>
  <si>
    <t>古賀 大尚</t>
  </si>
  <si>
    <t>大阪大学 産業科学研究所 自然材料機能化研究分野</t>
  </si>
  <si>
    <t>原田佳子,鈴木麻由</t>
  </si>
  <si>
    <t>['OS-128：物理特性測定装置', 'OS-127：レーザーラマン顕微鏡', 'OS-126：接触式膜厚測定器', 'OS-120：薄膜X線回折装置']</t>
  </si>
  <si>
    <t>我々は、植物由来のナノセルロースや甲殻類由来のナノキチンといったバイオマスナノファイバーを炭化した新奇ナノカーボン材料の機能開拓に取り組んでいる。これまでの検討で、電気絶縁性のナノセルロース・ナノキチンを段階的に炭化して化学構造を制御することで半導体ナノ材料に変換し、優れたセンサ機能やエネルギー変換機能を見出してきた。本研究では、さらなる機能開拓とデバイス応用に向け、物理特性測定装置（PPMS）を用いた電気特性評価を行った。</t>
  </si>
  <si>
    <t>ナノセルロース水分散液を濾過成膜したシート材料を電気炉で炭化した（窒素雰囲気下，600℃または800℃で1時間）。得られたナノカーボン材料について、物理特性測定装置（PPMS）による電気特性評価を行った。</t>
  </si>
  <si>
    <t>本研究では、ナノセルロースを炭化して得たナノカーボン材料について、物理特性測定装置で分析したところ、電気抵抗率を測定することができた。一方、半導体材料として重要なパラメータであるキャリア移動度やキャリアタイプについては、安定した結果を得るまでには至らなかった。今後、測定用サンプルの調製条件や測定条件（磁場や設定電流）をさらに精査し、物理特性測定装置による半導体特性分析を可能とすることで、本ナノカーボン材料の電気特性理解・制御を推進していきたい。</t>
  </si>
  <si>
    <t>本研究の一部は、科学技術振興機構・創発的研究支援事業（JPMJFR2003）、および、科研費・基盤研究A（JP24H00524）の支援を受けました。この場をお借りして深く感謝申し上げます。</t>
  </si>
  <si>
    <t>9087</t>
  </si>
  <si>
    <t>p9F5vh0AvDE2cuNh</t>
  </si>
  <si>
    <t>24OS1053</t>
  </si>
  <si>
    <t>近赤外吸収増強メタマテリアルのパターニング</t>
  </si>
  <si>
    <t>シリコン基材料・デバイス, 光学材料・素子, フォトニクス・プラズモニクス, 半導体微細構造, 膜厚測定, 蒸着（抵抗加熱、電子線）, 光露光（マスクレス、直接描画）, 電子線描画（EB）,蒸着・成膜/ Vapor deposition/film formation,スパッタリング/ Sputtering,電子線リソグラフィ/ EB lithography,膜加工・エッチング/ Film processing/etching,高周波デバイス/ High frequency device,フォトニクスデバイス/ Nanophotonics device,光デバイス/ Optical Device,メタマテリアル/ Metamaterial</t>
  </si>
  <si>
    <t>中田 陽介</t>
  </si>
  <si>
    <t>川端竜司,上田泰志</t>
  </si>
  <si>
    <t>近田和美,山田里絵</t>
  </si>
  <si>
    <t>['OS-104：自動搬送電子ビーム描画装置', 'OS-113：多元DC/RFスパッタ装置', 'OS-115：RFスパッタ成膜装置（絶縁体成膜用）', 'OS-117：EB蒸着装置', 'OS-126：接触式膜厚測定器']</t>
  </si>
  <si>
    <t>本研究では、シリコン基板上にAuパッチを周期的に配置することで、高効率な光吸収を可能にするメタマテリアルを実現する。前年度は電子線描画装置における電子線ドーズ量の最適化を行い金属のパターニングを行ったので、条件を基にパターン構造および測定用電極を作製した。</t>
  </si>
  <si>
    <t>ノンドープシリコン基板(15×15 mm, 厚み：525 µm)上に電子線レジスト(ZEP520-A)をスピンコートし、電子線リソグラフィ(加速電圧：150 kV, ビーム電流：1 nA )により周期パターン(単位パッチ：420×60 nm, 個数：20×20)を描画した。次に、EB蒸着を用いて接着層として膜厚3 nmのTiを形成したのちに, Auを膜厚110~170 nm になるように蒸着した。また、LED描画装置(フォトレジスト：AZ5206)を用いて周期構造の両隣にTi電極(100×400 µm, 膜厚：50 nm)を作製した。この電極は、多元スパッタ装置を用いて成膜を行った。作製した周期パターンおよび電極の観察に接触式膜厚計を用いた。</t>
  </si>
  <si>
    <t>作製した金属周期構造のSEM観察像を図1に示す。リフトオフによって所望の周期構造を作製することができた。また、周期構造の両側にチタン電極を配置したサンプルの顕微鏡観察像を図2に示す。重ね合わせ描画において大きなずれは確認されなかった。</t>
  </si>
  <si>
    <t>ARIM利用に伴い、様々な技術支援を頂いたスタッフの皆様に心から感謝申し上げます。また、本研究はJSPS科研費 JP24H02232の助成を受けたものです。</t>
  </si>
  <si>
    <t>['川端竜司, 真田篤志, 中田陽介, 「動的構造変化に向けた高応答光励起メタマテリアル」, 第85回応用物理学会秋季学術講演会, 2024年9月19日']</t>
  </si>
  <si>
    <t>9088</t>
  </si>
  <si>
    <t>T2WUAE9VtarZ95BC</t>
  </si>
  <si>
    <t>24OS1051</t>
  </si>
  <si>
    <t>メタマテリアルを用いた高感度分光センシング</t>
  </si>
  <si>
    <t>走査プローブ顕微鏡/ Scanning probe microscope,光学顕微鏡/ Optical microscope,赤外・可視・紫外分光/ Infrared/visible/ultraviolet spectroscopy,蒸着・成膜/ Vapor deposition/film formation,ALD,電子線リソグラフィ/ EB lithography,センサ/ Sensor,フォトニクスデバイス/ Nanophotonics device,光デバイス/ Optical Device,メタマテリアル/ Metamaterial,ナノ粒子/ Nanoparticles</t>
  </si>
  <si>
    <t>矢野 隆章</t>
  </si>
  <si>
    <t>徳島大学 ポストLEDフォトニクス研究所</t>
  </si>
  <si>
    <t>香川健一</t>
  </si>
  <si>
    <t>['OS-104：自動搬送電子ビーム描画装置', 'OS-117：EB蒸着装置']</t>
  </si>
  <si>
    <t>本研究の目的は、赤外領域で光共鳴を有する金属ナノ構造体を作製し、高感度赤外分光センシングを実現することである。その実現にむけて、本研究では、自動搬送電子ビーム描画装置 (Automatic Transport Electron Beam Lithography System)を用いてナノ構造体を描画し、金蒸着とリフトオフを行うことによって所望の金属ナノ構造を作製した。さらに、作製した構造の赤外吸収分光特性を評価した。</t>
  </si>
  <si>
    <t>ポジ型レジスト（ZEP520A）を両面研磨シリコンウェハ上にスピンコートし、電子ビーム露光装置(エリオニクス製ELS-BODEN-OU4801)を用いて金属ナノ構造を描画した。この際、電流値を200pAに固定し、ナノ構造を作製した。現像後、チタンを1 nm、金を20 nm真空蒸着した。金属蒸着した基板をレジスト除去液（日本ゼオン（株）製ZDMAC）に浸漬し、リフトオフを行い、所望の金属ナノ構造を作製し、その光学特性を評価した。</t>
  </si>
  <si>
    <t>電子顕微鏡を用いて作製された金ナノ構造を評価したところ、設計値の誤差が5 nm程度であることがわかった。また、赤外吸収スペクトルを測定したところ、作製された金属ナノ構造の光共鳴波長が6.2 µmであることがわかった。さらに、金属ナノ構造間のギャップを変化させることによって共鳴波長を制御できることが示された。</t>
  </si>
  <si>
    <t>9086</t>
  </si>
  <si>
    <t>QVz9I1NzFt0Xr00y</t>
  </si>
  <si>
    <t>24OS1059</t>
  </si>
  <si>
    <t>Lipid Nanoparticleの粒子径及びZeta電位測定</t>
  </si>
  <si>
    <t>DDSマテリアル/ DDS material</t>
  </si>
  <si>
    <t>廣瀬 淳</t>
  </si>
  <si>
    <t>大阪大学　大学院基礎工学研究科　物質創成専攻　</t>
  </si>
  <si>
    <t>In vivoゲノム編集用LNPの物性評価の一環として、粒子径及びZeta電位をZetasizer Nano ZSにより測定した。</t>
  </si>
  <si>
    <t>エタノール注入法でLNPを調製し、得られたLNP分散液をPBSで希釈して、Zetasizer Nano ZSにより粒径及びZeta電位を測定した。</t>
  </si>
  <si>
    <t>蛍光緑色タンパクもしくはCas9を発現する各種ゲノム編集用プラスミドDNAを封入した脂質ナノ粒子(LNP)の粒子径及びZeta電位を測定した。プラスミドDNAの種類によらず、粒子径(z平均径)はどの検体も100 nm程度、体積換算分布は概ね単峰性であり、多分散度指数(PDI)は0.2前後、かつZeta電位は概ね中性であることから、目的とした肝臓デリバリーに適したナノ粒子が得られたことを確認した。また、脂質組成違いの各種LNPにおいても粒子径・粒子径分布・PDI及びZeta電位において同様な結果が得られた。</t>
  </si>
  <si>
    <t> Hirose et al. Biomolecules, 2024 Dec 6;14(12):1558</t>
  </si>
  <si>
    <t>9094</t>
  </si>
  <si>
    <t>RhO6tkdV97NRrWvo</t>
  </si>
  <si>
    <t>24OS1057</t>
  </si>
  <si>
    <t>高品質ダイヤモンド単結晶薄膜の微細構造解析</t>
  </si>
  <si>
    <t>顕微ラマン分光, ダイヤモンド</t>
  </si>
  <si>
    <t>大曲 新矢</t>
  </si>
  <si>
    <t>産業技術総合研究所センシングシステム研究センター</t>
  </si>
  <si>
    <t>ダイヤモンド半導体は、高い熱伝導率、移動度、絶縁破壊電界を有しており、次世代の耐放射線デバイス、パワーデバイスへの応用が期待されている。近年大型ウェハの開発やドーピング、表面終端技術などのデバイスプロセス技術が活発であり、我々は化学気相成長法を基調とした高品質ダイヤモンド結晶成長に取り組んでいる。本課題では、顕微ラマンマッピング法により、結晶内部の歪み構造を可視化した。</t>
  </si>
  <si>
    <t>顕微ラマン分光法により、単結晶ダイヤモンド内部の欠陥構造をマッピングした。励起光は532nmおよび785nmを用いて、ダイヤモンドに由来する1332cm-1のピーク位置および半値全幅を2次元的、3次元的に走査した。ピーク位置のシフトから、ダイヤモンド結晶面内および面直方向の歪み分布を可視化し、半値全幅から結晶性を評価した。</t>
  </si>
  <si>
    <t>単結晶ダイヤモンド(100)基板で、面内方向および面直方向に特徴的な歪みコントラストが確認された。これらは、種結晶基板からCVD成長中に伝搬する転位もしくは転位バンドルに起因しており、一部の観察領域（100x100um）においても複数個が確認できた。またこれらの歪みパターンは、結晶成長中の不純物混入や成長温度によって敏感に変化することが分かっており、今回の測定においても結晶成長条件によって歪み分布が異なることを確認した。</t>
  </si>
  <si>
    <t>9092</t>
  </si>
  <si>
    <t>rbntROnvRHu0L4PR</t>
  </si>
  <si>
    <t>24OS1061</t>
  </si>
  <si>
    <t>半導体ナノフォトニクス制御素子の作製</t>
  </si>
  <si>
    <t>ナノカーボン/ Nano carbon,電子線リソグラフィ/ EB lithography,フォトニクス/ Photonics,蒸着・成膜/ Vapor deposition/film formation,膜加工・エッチング/ Film processing/etching</t>
  </si>
  <si>
    <t>藤方 潤一</t>
  </si>
  <si>
    <t>徳島大学ポスト LEDフォトニクス研究所</t>
  </si>
  <si>
    <t>['OS-104：自動搬送電子ビーム描画装置', 'OS-109：深掘りエッチング装置', 'OS-117：EB蒸着装置']</t>
  </si>
  <si>
    <t>ナノフォトニクスであるメタサーフェイス構造による光制御デバイスが、光通信技術において注目されている。本研究ではSi半導体およびGe半導体を用いた通信波長帯で動作する光偏向制御デバイスを検討する。</t>
  </si>
  <si>
    <t>Silicon-on-insulator(SOI)基板上に電子線リソグラフィとCrマスクにより400nm程度のサイズの加工マスクを形成し、ドライエッチングプロセスにより高さ500nmの微細パターンを800nm程度の周期で作製した。</t>
  </si>
  <si>
    <t>良好なCrマスクパターンが形成され、ドライエッチング条件を最適化することにより幅400nm程度、高さ500nmの良好なナノフォトニクス・メタサーフェスパターンが形成出来た。</t>
  </si>
  <si>
    <t>9096</t>
  </si>
  <si>
    <t>Yp2Xr8NLbYwXH9vO</t>
  </si>
  <si>
    <t>24OS1058</t>
  </si>
  <si>
    <t>スクリーン印刷を用いたAl誘起液相エピタキシャル手法によるSiGe/Siヘテロ接合の作製と評価</t>
  </si>
  <si>
    <t>シリコン基材料・デバイス、SiGeダイオード,エレクトロデバイス/ Electronic device,蒸着・成膜/ Vapor deposition/film formation</t>
  </si>
  <si>
    <t>北浦 魁人</t>
  </si>
  <si>
    <t>大阪大学大学院工学研究科  マテリアル生産科学専攻</t>
  </si>
  <si>
    <t xml:space="preserve"> 鈴木　紹太,黒木　崇志,北村　望,中尾　凌,栄徳　千鶴</t>
  </si>
  <si>
    <t>['OS-117：EB蒸着装置']</t>
  </si>
  <si>
    <t>【研究目的】SiGeダイオードは、SiとGeの特性を活かし、低立ち上がり電圧と優れた熱安定性を有し、高温環境や高速スイッチングが求められるアプリケーションとして注目されている。Siダイオードの立ち上がり電圧は約0.6Vで、Geダイオードの立ち上がり電圧の約0.3Vよりも大きいことが知られている。しかし、Geダイオードはリーク電流が大きく、原料とするGe単結晶基板はSi単結晶基板と比較して非常に高価である。SiGeを使用することでGeダイオードと比較して低コストで、Siダイオードと比較して低立ち上がり電圧のダイオードを作製することが期待できる。本研究では、低コストのSiGe作製方法を用いることで、低リーク電流、低立ち上がり電圧特性を有するSiGeダイオードを作製することを目的とし研究を行った。</t>
  </si>
  <si>
    <t>【方法】Fig.1に示すように、スクリーン印刷を用いたAl誘起液相エピタキシャル手法を用いて、SiGe層を形成し、EV蒸着法で電極をつけることでSiGeダイオードを作製する。スクリーン印刷を用いたAl誘起液相エピタキシャル手法とは、Si基板上にAlGe混合ペーストを塗布し、アニールすることで、Al-Si-Geの合金化反応を利用してSiGeをSi基板上に成長させる方法である[1-3]。本手法では、分子線エピタキシー法、化学蒸着法とは異なり非真空下で製造できることで、大面積、高品質・低価格なSiGe層を形成させることができる。Si基板の面方位、ペーストのAlGe比、アニール時の焼成温度とガス雰囲気をそれぞれ変化させて作製したダイオードの立ち上がり電圧、リーク電流、内部抵抗をIV測定から、作製したSiGeの断面図、Ge濃度をそれぞれ走査型電子顕微鏡エネルギー分散型X線分析装置、X線解析装置を用いて評価する。</t>
  </si>
  <si>
    <t>【結果】Si(111)基板にペーストを塗布し、焼成温度750℃、Ar雰囲気下においてSiGeを成長させることで、リーク電流10-8A以下、立ち上がり電圧約0.4VのSiGeダイオードの作製に成功した(Fig.2)。また、ペーストのAlGe比率が7:3、6:4、5:5の順番で立ち上がり電圧は小さくなることが分かる。これは、ペースト内のGe比率が大きくなるにつれて、SiGe内のGe濃度が高くなるためであると考えられる[4]。</t>
  </si>
  <si>
    <t>【参考文献】[1] Roberts F M, Wilkinson EL G, “The effects of alloying material on regrowth-layer structure in siliconpower devices.” Journal Mater Science 6, 189–199 (1971). [2] Murray J L, Mcaliter A J, “The Al-Si(Aluminum-Silicon) System.” Bull. Alloy Phase Diagr. 5, 74–84 (1984).[3] Trumbore F A, “Solidsolubilities of impurity elements in germanium and silicon,” Bell SystemTechnical Journal, 39, 205-233 (1960). [4] 北浦, 多根 他, PVSEC-35, LN00087 (2024). </t>
  </si>
  <si>
    <t>['Kaito Kitaura, Sarah Alamri, Shota Suzuki, Takashi Kuroki, Moeko Matsubara, Hideaki Minamiyama, Masakazu Tane, Jun Tatebayashi, Marwan Dhamrin, “Formation of n+ Silicon Layer by Screen-Printing Aluminum Paste and Phosphorus source” PVSEC-35, Tu4-P52, poster presentation, Tue. Nov 12, 2024', '北浦 魁人, 鈴木 紹太, 舘林 潤, 藤原 康文, ダムリン マルワン “Al 誘起液相エピタキシャル成長法によるSi上SiGe膜の品質評価”, 2023年度半導体エレクトロニクス部門委員会第3回研究会, T-14, ポスター発表']</t>
  </si>
  <si>
    <t>9093</t>
  </si>
  <si>
    <t>2ar76qqGAOf3cA4B</t>
  </si>
  <si>
    <t>24OS1064</t>
  </si>
  <si>
    <t>超伝導量子センサーを利用した放射線検出器の開発</t>
  </si>
  <si>
    <t>蒸着・成膜/ Vapor deposition/film formation,ボンディング/ Bonding</t>
  </si>
  <si>
    <t>吉田 斉</t>
  </si>
  <si>
    <t>理学研究科物理学専攻　川畑研究室</t>
  </si>
  <si>
    <t>西川隆博,野田健太,松本朋也,堤　智</t>
  </si>
  <si>
    <t>本研究課題の目的は、超伝導量子センサーを利用した放射線検出器を開発することにより、標準模型を超える物理探索の感度を向上させることである。ニュートリノの質量の起源を探るニュートリノレス二重ベータ崩壊探索において、探索感度を上げるために高エネルギー分解能放射線検出器の導入が求められている。量子干渉計（SQUID）とMetallic-Magnetic Calorimeter(MMCセンサー)を組み合わせた、極低温域での高感度温度センサーの実装を行い、超高純度フッ化カルシウム（CaF2）シンチレーション結晶を組み合わせた新しい高エネルギー分解能放射線検出器の実現に向けて開発を行う。このCaF2蛍光熱量検出器は、蛍光検出技術だけでなく、放射線検出に熱量測定を利用する革新的な取り組みである。極低温（10 ｍK程度）に冷却したCaF2結晶で放射線がエネルギー損失するときに発生する熱（量子としてのフォノン）を検出することで、極めて高いエネルギー分解能を実現できる。CaF2結晶からフォノン信号を高効率でセンサーに伝搬するために、CaF2結晶表面に金薄膜（フォノンコレクター）を蒸着し、ワイヤーボンダーを使用して、フォノンコレクターとMMCセンサーを金ワイヤーで接続し、CaF2結晶内での放射線エネルギー損失量を高精度で測定する。</t>
  </si>
  <si>
    <t>MMCセンサーは極低温(100mK以下)で動作し、温度上昇を磁化変化に変換し、磁化変化によって内部コイルに誘導電流が発生する。その誘導電流を超伝導量子干渉計(SQUID)という高感度の磁束計を使って読みとる。SQUID内部のコイルにMMCセンサーから読みとった電流変化が伝わり、磁束変化が起こる。SQUID回路内の電流が変化し、最終的に電圧変化として信号を取り出すことができる。CaF2蛍光熱量検出器開発の前段階として、これらMMC-SQUIDセンサーの読み出しテストを行なった。Au薄膜を放射線の吸収体とし、5.46MeVのアルファ線を吸収した際の温度変化をMMC-SQUIDで読み出すセットアップを作成した。セットアップを断熱消磁冷凍機にインストールし、70mKまで冷却して測定した。</t>
  </si>
  <si>
    <t>MMC＋SQUIDセンサーを使用した放射線検出器を作製し（図1）、70ｍKに冷却して測定を行った結果、5.46MeVでエネルギー分解能 0.25%(FWHM) を達成した（図２）。希釈冷凍機での測定は10 mKまで冷却した場合、Au薄膜(2mm x 2mm x 0.025mm)とCaF2結晶(50mmΦｘ50mm)の熱容量比から、CaF2 蛍光熱量計の測定での結果を予想することができ、現在の希釈冷凍機の運転で到達できている20 mKではCaF2蛍光熱量計の測定では、2.96%(FWHM) が得られると求められた。しかしながら、目標とするエネルギー分解能0.5%には到達できないため、13~14mKまでの冷却と、信号のノイズ対策、ゲイン変動に対する補正が不可欠であることがわかり、対策が必要であることが分かった。</t>
  </si>
  <si>
    <t>['西川隆博、”CaF2蛍光熱量計による0νββ探索に向けたMMCセンサーの性能評価”、第一回学術変革「地下稀事象」若手研究会（富山大学）、2025年3月6日', '松本朋也、"宇宙暗⿊物質探索⽤ CaF2 蛍光熱量検出器の開発に向けた検出器性能要件の検証",日本物理学会2025年春季大会（オンライン）、2025年3月21日', '堤智、"宇宙暗黒物質探索用 CaF2 蛍光熱量検出器に用いるSQUIDセンサーの性能試験"、日本物理学会2025年春季大会（オンライン）、2025年3月21日', '堤智、松本朋也、"暗黒物質探索のための CaF2 蛍光熱量計の開発"、第10回 極低放射能技術研究会（富山大学）、2025年3月8日']</t>
  </si>
  <si>
    <t>9099</t>
  </si>
  <si>
    <t>5Q8noqmrtXjj2rN3</t>
  </si>
  <si>
    <t>24OS1067</t>
  </si>
  <si>
    <t>プラズモニックナノ構造の作製とセンサへの応用</t>
  </si>
  <si>
    <t>電子線リソグラフィ/ EB lithography,センサ/ Sensor,ナノ粒子/ Nanoparticles,MEMS/NEMSデバイス/ MEMS/NEMS device</t>
  </si>
  <si>
    <t>菅野 公二</t>
  </si>
  <si>
    <t>神戸大学大学院工学研究科機械工学専攻</t>
  </si>
  <si>
    <t>近田　和美</t>
  </si>
  <si>
    <t>表面増強ラマン分光を目的に、シリコン窒化膜上へ金ナノ粒子二量体構造を作製した。電子ビーム描画とRIEにより幅200 nm×長さ400 nmのナノトレンチを形成し、金ナノ粒子コロイド溶液を滴下して界面張力で粒子をトラップした。トラップの収率は低く、基板表面の親水化処理がトラップ効率向上に重要であることが明らかとなった。</t>
  </si>
  <si>
    <t>まず、電子ビーム描画装置を使って、シリコン窒化膜上に幅200 nm × 長さ400 nmのレジストパターンを作製した。レジストにはZEP520Aを使用した。次に、そのレジストパターンをマスクとして、CF4ガスを用いた反応性イオンエッチング（RIE）によってシリコン窒化膜を加工し、ナノトレンチ（ナノサイズの溝）を形成した。その後、平均直径約200 nmの金ナノ粒子を含むコロイド溶液を基板上に滴下し、乾燥時に生じる界面張力を利用して、金ナノ粒子をナノトレンチ内にトラップした。</t>
  </si>
  <si>
    <t>電子ビーム描画とRIE加工により、設計通りのナノトレンチ構造（幅200 nm × 長さ400 nm）を作製することができた。しかし、金ナノ粒子の配置には課題があり、トレンチ内へのトラップの成功率は低かった。考察の結果、金ナノ粒子を効果的にトラップするには、基板表面の親水性が重要であり、親水化処理が必要であることが明らかとなった。</t>
  </si>
  <si>
    <t>9102</t>
  </si>
  <si>
    <t>80CL7iXGfXb8hlub</t>
  </si>
  <si>
    <t>24OS1065</t>
  </si>
  <si>
    <t>高精度半導体量子デバイスの開発</t>
  </si>
  <si>
    <t>量子効果/ Quantum effect,スパッタリング/ Sputtering</t>
  </si>
  <si>
    <t>藤田 高史</t>
  </si>
  <si>
    <t>産業科学研究所 量子システム創成研究分野</t>
  </si>
  <si>
    <t>['OS-114：RFスパッタ成膜装置（金属成膜用）']</t>
  </si>
  <si>
    <t>量子現象を応用した革新的情報デバイス創出のための、GaAs、Ge、Si半導体を基盤とした低次元量子構造の開発を行っている。光子‐電子スピン変換とスピン量子ビットの安定化を目指す。酸化膜界面における原子オーダーの欠陥や有機不純物準位を低減する重要性が明確になり対応を模索している。</t>
  </si>
  <si>
    <t>１．SiGe/Ge量子井戸基板およびSi基板の表面処理に酸素プラズマを使用。２．Si基板上に金属製の描画装置用アライメントマーカーを作成するため、表１のパラメータでスパッタを行った。</t>
  </si>
  <si>
    <t>１．有機溶媒で洗浄したSi基板に25℃, 20分のUVオゾンクリーニングを施すことで、MMA Copolymerを塗布できることを確認した。この上にPMMAを塗布することで、大きなアンダーカットが得られる2層EBレジストを形成でき、微細な電極パターンのリフトオフ成功率向上が期待される。２．基板上の異なる四つのマーカーに対して段差測定を行ったところ、それぞれのマーカーの厚さと平均値は表２のようになった。</t>
  </si>
  <si>
    <t>9100</t>
  </si>
  <si>
    <t>w8kfcd8Pd2A160Ou</t>
  </si>
  <si>
    <t>24OS0001</t>
  </si>
  <si>
    <t>半導体レーザ素子の平面TEM観察</t>
  </si>
  <si>
    <t>光デバイス/ Optical Device,電子顕微鏡/ Electronic microscope</t>
  </si>
  <si>
    <t>松田 竹善</t>
  </si>
  <si>
    <t>古河電気工業㈱</t>
  </si>
  <si>
    <t>市川　聡</t>
  </si>
  <si>
    <t>['OS-001：3MV超高圧電子顕微鏡']</t>
  </si>
  <si>
    <t>半導体レーザの信頼性向上のため劣化現象の解明手法の一環として超高圧電子顕微鏡観察を実施した。</t>
  </si>
  <si>
    <t>汎用TEMでは観察不可能な3µｍ以上の厚膜試料を長さ1㎜程度の全域に亘って作製し、２MVの超高圧電子顕微鏡で観察した。</t>
  </si>
  <si>
    <t>通電劣化したInP系半導体レーザの活性層を中心に３～５µｍ厚のTEM試料を作製し、２MVの超高圧電子顕微鏡で1mm程度の広範囲にわたり観察を行った。その結果、劣化により導入された転位等の欠陥が観察され、これら欠陥の導入された位置や種類から劣化現象の解明を行うことができた。</t>
  </si>
  <si>
    <t>10599</t>
  </si>
  <si>
    <t>mTT018hYl31Rk8Yk</t>
  </si>
  <si>
    <t>24OS0003</t>
  </si>
  <si>
    <t>先進電子顕微鏡群を利用した半導体デバイスの各種解析</t>
  </si>
  <si>
    <t>異種材料接着・接合技術/ Dissimilar material adhesion/bonding technology,電子顕微鏡/ Electronic microscope,スパッタリング/ Sputtering</t>
  </si>
  <si>
    <t>髙田 里菜</t>
  </si>
  <si>
    <t>ローム㈱</t>
  </si>
  <si>
    <t>['OS-001：3MV超高圧電子顕微鏡', 'OS-003：200kV原子分解能走査透過分析電子顕微鏡', 'OS-008：電界放出型200kV高分解能電子顕微鏡']</t>
  </si>
  <si>
    <t>一般的な透過電子顕微鏡は200kVの加速電圧であり、この装置において観察可能な膜厚は厚めで1μm程度です。このため、不良箇所を捉える可能性は低くなり、厚膜観察可能な超高圧電子顕微鏡の利用に至りました。主にSi系のデバイスであるLSIやトランジスタを観察することで、不良箇所の特定を行っております。</t>
  </si>
  <si>
    <t>サンプルはFIBで加工したものを準備致しました。サンプルの厚さは4μmであり、Siにおける結晶欠陥等の有無について、超高圧電子顕微鏡を利用して観察を行いました。</t>
  </si>
  <si>
    <t>超高圧電子顕微鏡を利用してLSIやトランジスタのデバイスについて、厚さ4μmのサンプルを観察することでSiに結晶欠陥を確認することができました。また、更にサンプルにTilitをかけることで奥行き方向にどのように結晶欠陥が伸びているかを3次元的に捉えることができました。結晶欠陥はpnジャンションを跨ぐように生じていた為、不良原因として特定することができました。</t>
  </si>
  <si>
    <t>10601</t>
  </si>
  <si>
    <t>X65y8x8Sk6BxHe79</t>
  </si>
  <si>
    <t>24OS0002</t>
  </si>
  <si>
    <t>化合物半導体デバイスの分析</t>
  </si>
  <si>
    <t>電子顕微鏡/ Electronic microscope,電子回折/ Electron diffraction</t>
  </si>
  <si>
    <t>門岩 薫</t>
  </si>
  <si>
    <t>三菱電機㈱</t>
  </si>
  <si>
    <t>日坂隆行,佐々木肇,川合良知</t>
  </si>
  <si>
    <t>市川聡</t>
  </si>
  <si>
    <t>['OS-001：3MV超高圧電子顕微鏡', 'OS-003：200kV原子分解能走査透過分析電子顕微鏡']</t>
  </si>
  <si>
    <t>無電解Ni-Pめっき膜はGaAsへの付着力が高く、段差カバレッジが良好であるため、GaAs系半導体デバイス用の裏面電極(Auのシード層)として、適用が望まれている。しかし実際のプロセスにおいては、ウエハ工程の熱処理(240℃)によりウエハ反りを引き起こす問題がある。これまでNi-Pメッキ膜のNiがGaAs中に拡散しNi3GaAs反応層が形成された結果、ウエハ反りを引き起こすこと、またNi3GaAsは、GaAs(001)面と異なる面間隔の結晶である事を明らかにしてきた[1]。一方、このNi3GaAsの結晶構造およびNi3GaAs/GaAs界面で応力が発生するメカニズムは依然として明らかにできていない。今回は、このGaAs基板上のNi-Pメッキ膜の応力発生メカニズムを解明するために、Ni-PとGaAsの反応層であるNi3GaAsについて、原子分解能分析TEMを用いて、結晶構造およびGaAsとの界面の結晶状態を明らかにしたので、ここに報告するものである。</t>
  </si>
  <si>
    <t>観察用試料としてGaAs基板上にNi-Pメッキ膜を形成後240℃1hrの熱処理を行いNi3GaAs/GaAs結晶を形成し、続いて形成されたNi3GaAs/GaAs界面を含み、①GaAs(110)面、②GaAs(111)面、③GaAs(001)面に沿って薄片に加工して作成した。この3種類の観察用試料に対して、Ni3GaAs/GaAsの結晶構造、界面の状態を詳細に調べるために、サンプルに垂直方向に加速電圧200kVの電子線を入射し、各晶帯軸における回折条件でTEM観察及び原子分解能STEM観察を行った。</t>
  </si>
  <si>
    <t>観察により以下を明らかにした。・Ni3GaAsの結晶は、六方晶構造でGaAs(111)面の4方向の等価面にそれぞれ形成されている。・Ni3GaAsの原子配列は、結晶構造モデルと一致し、双晶であることも確認できる。・GaAs(111)面とNi3GaAs(0001)面、GaAs(110)面とNi3GaAs(0112)面が整合している。Ni3GaAsとGaAs (111)面の格子整合面において、回折像から求めたNi3GaAsの格子定数実測値は文献値と比較して、面方向に2.3%伸張し垂直方向に1.2％縮小しており格子歪が生じている。その結果、面内方向に引張応力が発生すると考えられる。</t>
  </si>
  <si>
    <t>[1]K. Nishizawa et al., Electrochemistry, 92(12), 127004 (2024).[2]CPDS 00-047-1146.[3]R. W. G. Wyckoff, Crystal Structures 2nd edition vol.1 (1963).</t>
  </si>
  <si>
    <t>10600</t>
  </si>
  <si>
    <t>26E4RdN8Oq2RGmc4</t>
  </si>
  <si>
    <t>24OS0004</t>
  </si>
  <si>
    <t>透過電子顕微鏡法によるセラミックス酸化物の極微構造解析</t>
  </si>
  <si>
    <t>耐照射性材料,相変態,電子顕微鏡/ Electronic microscope,電子回折/ Electron diffraction,集束イオンビーム/ Focused ion beam</t>
  </si>
  <si>
    <t>九州工業大学 工学府</t>
  </si>
  <si>
    <t>高木　空</t>
  </si>
  <si>
    <t>　我々のグループでは酸化物超セラミックスにナノ構造を導入することにより機能性を向上させる研究に取り組んでいる。酸化物超伝導体に関しては、YBa2Cu3O7-y薄膜にペロブスカイト型構造を有するナノロッドを導入し、臨界電流密度の向上を目指している。一方、複合酸化物の耐照射性に関しては、高エネルギー重イオン照射により誘起される準安定相の構造解析を行っている。これらの研究を遂行するにあたり、原子レベルの欠陥や結合状態に関する構造情報の取得が必要不可欠である。　試料の観察には透過電子顕微鏡を用いているが、機械研磨とイオンミリングにより電子顕微鏡試料の作製を行っている。しかしながら、我々の最近の研究ではマイクロメータースケールに渡る観察が必要となってきている。例えば、高エネルギー重イオン照射では表面から深さ10μmに渡って損傷が形成される。このため、イオンミリングでは観察に耐え得る良好な試料を得ることが困難である。本申請課題では、集束イオンビーム加工装置による電子顕微鏡試料の作製を行った。</t>
  </si>
  <si>
    <t>蛍石型類似構造を有するセラミックス材料にイオン照射を施した。得られた試料を集束イオンビーム加工装置により断面電子顕微鏡試料に加工し、透過電子顕微鏡により観察を行った。</t>
  </si>
  <si>
    <t>Sc2O3-HfO2擬２元系状態図に存在する規則相にイオン照射を施した結果、菱面体晶規則相が立方晶不規則相に変化することが確認された。電子回折図形中には蛍石型不規則構造による基本格子反射に加え、特徴的な散漫散乱が確認された。状態図中に存在する規則相の超格子反射の位置と散漫散乱の分布を比較した結果、δ相と類似の構造を有するマイクロドメインが存在することが示唆された。</t>
  </si>
  <si>
    <t>10602</t>
  </si>
  <si>
    <t>a7QQV66JKRuY95ai</t>
  </si>
  <si>
    <t>24OS0005</t>
  </si>
  <si>
    <t>透過型電子顕微鏡を用いたコーティング塗膜の観察</t>
  </si>
  <si>
    <t>田中 諒</t>
  </si>
  <si>
    <t>荒川化学工業㈱</t>
  </si>
  <si>
    <t>['OS-008：電界放出型200kV高分解能電子顕微鏡', 'OS-012：200kV回折コントラスト電子顕微鏡']</t>
  </si>
  <si>
    <t>コーティング剤は塗工対象となる基材の種類により、塗膜の物性が変化する。この要因は、塗膜中における配合成分の分散状態によるものと推測しているが、それを分析により検証することができていない。塗膜中における配合成分の分散状態を観察することができれば、基材の種類と配合成分の関係を解明し、コーティング剤の性能発現に関する知見を得ることができると考える。</t>
  </si>
  <si>
    <t>コーティング膜をウルトラミクロトームやイオンスライサー、FB-2000などの加工装置を用いて超薄切片とした。作成した超薄切片を透過型電子顕微鏡（JEM-2100Plus）を用いて透過電子像を観察した。また必要に応じて電子染色を行ってから観察を実施した。</t>
  </si>
  <si>
    <t>電子染色によって塗膜中における配合成分の分散状態をより明確に観察することができた。有機物をリンタングステン酸で染色しているため、暗部が染色された箇所であることが分かる。塗膜中に相分離が生じており、その分散状態が塗膜の物性に影響していると考えられる。</t>
  </si>
  <si>
    <t>10603</t>
  </si>
  <si>
    <t>kv0KOA7B7nJh78Yn</t>
  </si>
  <si>
    <t>24OS0010</t>
  </si>
  <si>
    <t>分子運動を伴うタンパク質複合体の電子顕微鏡構造解析</t>
  </si>
  <si>
    <t>三尾 和弘</t>
  </si>
  <si>
    <t>三尾和弘</t>
  </si>
  <si>
    <t>光岡薫</t>
  </si>
  <si>
    <t>['OS-004：300kVクライオ電子顕微鏡']</t>
  </si>
  <si>
    <t>クライオ電子顕微鏡を用いてB. tepida LH1-RCの氷包埋像を撮影し、単粒子解析によって2.95Åの分解能で密度マップが得られた。得られたマップからは紅色非硫黄細菌に特徴的な孔が確認され、光合成反応におけるキノン輸送に重要な役割を持つものと考えられた。</t>
  </si>
  <si>
    <t>B.tepida株はリンゴ酸やミネラルが含まれた培地に加えられ、42℃の白熱照明環境下において3日間嫌気的に培養された。菌画分は8,000rpmの遠心処理によって回収された。30 mMTris-HCl（pH 8.5）で分散された後、超音波処理、超遠心処理によって沈殿に光合成膜画分クロマトフォアが得られた。クロマトフォアは30 mMTris-HCl（pH 8.5）で懸濁され、最終濃度1%（w/w）でn-Dodecyl-β-D-maltoside（DDM）が添加された後、60分間の撹拌により可溶化された。超遠心処理によって上清にLH1-RCが分画された。LH1-RC画分は0.1 μm←本当か？　のフィルターによって膜断片が取り除かれた。また撮影における界面活性剤の影響を検討するため、LH1-RC画分は0.03% DDMと0.03% LaurylMaltose Neopentyl Glycol（LMNG）を含むバッファーによって平衡化されたHiTrapQ陰イオン交換カラム（ytiva）にそれぞれロードされた。溶出試料はMWCO 100kDaの遠心式限外濾過フィルター（AmiconUltra）によって溶液量50 uLまで濃縮された。濃縮試料はSuperdex 200Increaseゲルろ過カラムにロードされ、それぞれ0.03%DDMと0.003%LMNGを含むバッファーで精製された。ピークフラクションの濃度はそれぞれ8.3mg/mL、5.5mg/mLであった。　グリッドの作製には試料凍結装置のVitrobot（FEI）を用いた。グロー放電されたグリッド（Quantifoil、R1.2/1.3、300メッシュ、Mo）に5 mg/mLに調製された試料が3 μL アプライされた。ろ紙によって余分な試料が8秒間吸い取られた後、グリッドは液体エタンによって瞬間凍結された。LH1-RC氷包埋像の撮影には大阪大学超高圧電子顕微鏡センターのTitan Krios（FEI）を用いた。電子直接検出器にはK3（Gatan）を用いた。単粒子解析ソフトにはCryoSPARC（v.4.3.1）を用いた。0.03%DDM条件において、7,707枚の電子顕微鏡画像がそれぞれ50フレームの動画としてK3カメラによって取得された。読み込まれた画像はMotion Correction、CTFEstimationが施され、ピッキングと2次元クラス分けによって1,381,158個の粒子が選別された。3次元初期モデルの作成、精密化によって1,046,179個の粒子から密度マップが得られた。</t>
  </si>
  <si>
    <t>LH1-RC像の撮影における界面活性剤の検討膜タンパク質の撮影において、界面活性剤の種類や濃度が画像のS/N比や試料の表面張力に大きく影響する。LH1-RCの構造解析には界面活性剤としてDDMが広く用いられているが、ミセルが形成することによるS/N比の低下に懸念があった。我々はDDM条件に加え、臨界ミセル濃度が低く、タンパク質の可溶化やS/N比の向上に適すると報告されているLMNG条件も用い、界面活性剤の検討を行った。まず負染色像を観察したところ、0.003%LMNG条件と0.03%DDM条件どちらにおいても丸みを帯びた単一のLH1-RC粒子像が確認された。分散性も良く、粒子の構造は安定していると考えられた。しかし氷包埋像において、0.003%LMNG条件では粒子が互いに連なる鎖状構造が確認された。LH1-RCにとってLMNG濃度が低すぎたために可溶化状態を保つことができず、剝き出しとなった疎水領域同士で連結したと考えられた。一方で0.03%DDM条件では氷包埋中においても分散されたLH1-RC粒子像が確認された。本撮影には可溶性と分散性に適した0.03%DDM条件を用いることとした。LH1-RC像の単粒子解析結果CryoSPARCによって1,381,157個の粒子から2次元平均像が作成された。選別された粒子を用いて3次元構造を作成、精密化を行い、2.95Åの分解能でLH1-RCの密度マップが得られた。密度マップとその後の原子モデリングによって確認された特徴として、1つ目はRC複合体にシトクロムサブユニットが含まれていること。2つ目はLH1複合体にαサブユニット、βサブユニット、γサブユニットが含まれていること。3つ目は17番目に存在し得るγサブユニットが欠けており、孔が形成されていること。4つ目は孔周辺に位置する色素の電子密度が薄いこと。これらの特徴はB.viridisのLH1-RC立体構造と一致しており、紅色非硫黄細菌に存在するLH1-RCの構造的特徴を反映しているものと考えられた。考察B. tepidaのLH1-RCにおいてもB. viridisのLH1-RCと同様に孔が形成された複合体構造が確認された。LH1複合体における孔の有無は光合成細菌種によって異なっているが、本研究を通じ、紅色非硫黄細菌においてはキノン分子が孔を通過することで光合成反応が行われていると考えられた。また孔周辺の密度が弱いことは周囲の柔軟性を示しており、キノン輸送の際はLH1複合体とRC複合体がダイナミックに動くことでキノン分子をシトクロムbc1複合体までポンプ様に送り出していると考えられた。</t>
  </si>
  <si>
    <t>Tatsunari Ohkubo, Kazuhiro Mio, Yuji C. Sasaki., “LIGHT-INDUCED INTRAMOLECULAR DOMAIN DYNAMICS OF LIGHT-HARVESTING PROTEIN LH1-RC OBSERVED BY THE DIFFRACTED X-RAY BLINKING METHOD.”, Biophysical Society 2024 Annual Meeting（2024/02/10-14）</t>
  </si>
  <si>
    <t>['Tatsunari Ohkubo, Tatsuya Arai, Hiroshi Sekiguchi, Kazuhiro Mio, Yuji C. Sasaki, “INTRAMOLECULAR DOMAIN DYNAMICS OF LIGHT-HARVESTING PROTEIN LH1-RC OBSERVED BY THE DIFFRACTED X-RAY TRACKING METHOD”, 21st IUPAB &amp; 62nd BSJ JOINT CONGRESS 2024（2024/06/24-28）', 'Tatsunari Ohkubo, T. Arai, D. Sasaki, H. Sekiguchi, K. Ichiyanagi, S. Nozawa, R. Fukaya, K. Mio, Y.C. Sasaki, “Real-time dynamics of LH1-RC complex under light irradiation observed by the diffracted X-ray tracking method”, 9th International Symposium of Quantum Beam Science（2024/10/19-22）ポスター発表', 'Tatsunari Ohkubo, Kazuhiro Mio, Hiroshi Sekiguchi, Yuji C. Sasaki, “Real-time observation of light-induced dynamics of LH1-RC complex using the diffracted X- ray tracking method”, Biophysical Society 2025 Annual Meeting（2025/02/15-19） ポスター発表', '大久保達成, 新井達也, 関口博史, 三尾和弘, 佐々木裕次, “光捕集タンパク 質 LH1-RC の光依存的な分子動態”, 第 24 回日本蛋白質科学会（2024/06/11- 13）ポスター発表', '大久保達成, 新井達也, 佐々木大輔, 関口博史, 一柳光平, 野澤俊介, 深谷亮, 三尾和弘, 佐々木裕次, “X 線 1 分子追跡法による光捕集タンパク質複合体の 構造動態検出”, 第 38 回日本放射光学会年会・放射光科学合同シンポジウム （2025/01/10-12）口頭発表']</t>
  </si>
  <si>
    <t>10608</t>
  </si>
  <si>
    <t>T4fWea77YOz4ciyW</t>
  </si>
  <si>
    <t>24OS0012</t>
  </si>
  <si>
    <t>Al-Si合金の融解凝固過程のTEM内その場観察</t>
  </si>
  <si>
    <t>Al合金,資源使用量低減技術/ Technologies for reducing resource usage,電子顕微鏡/ Electronic microscope</t>
  </si>
  <si>
    <t>㈱UACJ</t>
  </si>
  <si>
    <t xml:space="preserve">中川 凌吾 </t>
  </si>
  <si>
    <t>安田哲也</t>
  </si>
  <si>
    <t>Al-Si合金は典型的な共晶系状態図を示す。融解初期における液相の存在形態はAl合金の融解・凝固過程を考えるうえで重要である。集束イオンビーム(FIB)加工法を用いAl合金融解凝固過程の透過電子顕微鏡(TEM)内その場観察法を開発した[1]。GaイオンFIBで加工した試料で、融解挙動にGaの影響が示された[2]。本研究ではGaの影響を避けるためXeプラズマ集束イオンビーム(Xe PFIB)で加工した試料を用いた。Al-低Si合金の融解凝固過程を観察した結果、状態図に対応した挙動を示した。</t>
  </si>
  <si>
    <t>試料にはAl-2.58、7.5、12.4 mass％ Si合金を用いた。九州大学のXe PFIB（Thermo Fisher Scientific Helios 5 Hydra Dual Beam）で薄膜加工後、Mo製FIBメッシュにCデポジションにより固定した。その後、試料表面をCH4 : C2H2 = 1:3プラズマCVD膜で100 nm厚までコートし、鈴鹿高専および大阪大学のHitachi H-9000 NAR中で、加熱対応試料ホルダーは鈴鹿高専のGatan-652を用いその場加熱観察した。ホルダーの温度表示は、Al-7.5、12.4 mass％ Si合金の共晶融解現象により補正した[3]。融解・凝固過程は、Al-2.58 mass％ Si合金にて詳細に観察した。</t>
  </si>
  <si>
    <t>Al-2.58mass％ Si合金試料中にはSi粒子と、微量合金元素由来Al-Mn-Fe-Si金属間化合物粒子が存在した(Fig. 1)。図中の下部には、試料を固定したMoメッシュ、右サイドは試料形状を維持ずるために厚く残した試料領域が黒いコントラストを示している。加熱過程での変化をFig.2に示す。赤い点線で囲まれたSi粒子(Fig. 2a)は、加熱過程で収縮し(Fig. 2b)、529℃でAlマトリックスに固溶した(Fig. 2c)。Alマトリックスは635℃から融解を始めた。融解は、粒界に液相が核形成し(Fig. 2d)、不均一に結晶粒ごとに進行した(Fig. 2e, f)。凝固過程では、滑らかな固・液界面で粗大粒が成長する過程(Fig.3a)と、微細な結晶が核生成し成長する過程(Fig. 3b)が併存した。状態図[4](Fig.4)で示される529℃のSi固溶限は1.0 mass%である。また、共晶温度以上におけるAlの固相線において1.0 mass% Siは635℃近傍である。二点の一致より、公称組成2.58 mass% Siのうち1.0 mass%程度がSi粒子として析出しており、その他はAl-Fe-Mn-Si粒子中に存在すると考えられる。Al-低Si合金の融解凝固過程をTEM内その場観察した。加熱時にSiがAlマトリックスに固溶し、後に粒界からの融解が観察された。加熱冷却速度の速いバルク実験[5]では、加熱前にSi粒子の周囲に分散していたAl-Mn-Fe-Si金属間化合物粒子が、凝固後にはSi粒子周辺で欠乏している領域が見られる。Si粒子を中心に融解凝固したと考えられており、平衡に近い本実験と異なる。実材料との比較を行うには、急速加熱・冷却実験が必要と考えられる。</t>
  </si>
  <si>
    <t>謝辞本研究（の一部）は、文部科学省「マテリアル先端リサーチインフラ」事業（課題番号JPMXP1224KU0017）の支援も受けた。参考文献[1] K.Sasaki, et al., Proceedings of 2022 Autumn Annual Meeting of JIMM, (2022) p363.[2] K.Sasaki, et al., Abstract of the 20th International Microscopy Congress (2023)p901-902 #0999.[3]  佐々木勝寛、その他、日本顕微鏡学会第79回学術講演会要旨集(2023) p55 1amE_M-4-07.[4]  T. B. Massalski(Eds): Binary alloy phase diagrams, American Society of Metals, Metals Park,Ohio, USA (1986).[5]  中川凌吾、その他、第147回軽金属学会秋期大会概要 (2024) p141.</t>
  </si>
  <si>
    <t>['佐々木勝寛 他、日本金属学会2025春期講演(第176回)大会概要集、(2025) p.354.']</t>
  </si>
  <si>
    <t>10610</t>
  </si>
  <si>
    <t>rZepu1WZx7HSY8EQ</t>
  </si>
  <si>
    <t>24OS0007</t>
  </si>
  <si>
    <t>r‑Al₂O₃基板上エピタキシャルSnO₂薄膜のTEMによる評価</t>
  </si>
  <si>
    <t>熱電材料/ Thermoelectric material,原子薄膜/ Atomic thin film,表面・界面・粒界制御/ Surface/interface/grain boundary control,電子顕微鏡/ Electronic microscope</t>
  </si>
  <si>
    <t>成瀬 延康</t>
  </si>
  <si>
    <t>滋賀医科大学 医学部 医学科</t>
  </si>
  <si>
    <t>熱電材料は、未利用熱エネルギーを電力に直接変換できる次世代エネルギー技術の鍵として注目されている。その中でも、酸化物系材料は高温安定性や化学的耐久性といった利点から、産業利用への展開が期待されている。中でも酸化スズ（SnO₂）は、広いバンドギャップと高い電子移動度を持つn型酸化物半導体であり、熱電材料としてのポテンシャルが注目されてきた。しかし、SnO₂を含む酸化物熱電材料においては、熱伝導率を下げながら電気伝導度やゼーベック係数を維持する、いわゆる性能向上のための「トレードオフ」の克服が長年の課題となっている。これまでの熱電性能改善の手法としては、キャリア濃度制御や結晶粒界工学が挙げられるが、それらは多くの場合、キャリア移動度の低下や構造劣化を伴い、熱電性能の向上には限界があった。近年、アニオン欠損、特に酸素空孔が材料の電子構造や格子振動に大きく影響を与えることが示され、アニオン操作による熱電性能制御への関心が高まっている。本研究では、SnO₂薄膜に対してアニオン（酸素イオン）を選択的に操作するという新しいアプローチを導入し、熱伝導率の大幅な低下と出力因子の維持・向上を同時に実現することを目的とした。特に、ヒ素（As）イオンの注入によって酸素欠損を意図的に導入しつつ、スズイオンの価数状態や結晶構造を維持することで、電子キャリアの輸送特性を損なうことなく、有効質量増大によるゼーベック係数の向上を図ることを狙いとしている。本研究の意義は、キャリア導電性に影響を与えずにアニオンのみを制御するという新たな熱電材料設計指針を実証的に示す点にあり、これまで困難とされてきた酸化物材料における熱電性能の同時最適化に対するブレイクスルーを提供するものである。さらに、本手法はSnO₂に限らず、他の酸化物系材料にも応用可能であると考えられ、将来的な高性能酸化物熱電材料の開発に向けた普遍的な技術基盤となる可能性を秘めている。</t>
  </si>
  <si>
    <t>r面配向を有する酸化アルミニウム（サファイア、Al₂O₃）基板上にエピタキシャル成長させた酸化スズ（SnO₂）薄膜に対し、さまざまなドーズ量でヒ素（As）イオンを注入した。薄膜の結晶構造および欠陥状態の評価には、X線回折（X-ray Diffraction）、ラマン分光法（Raman Spectroscopy）、X線光電子分光法（X-ray Photoelectron Spectroscopy）、走査型電子顕微鏡（Scanning Electron Microscopy）、および高分解能透過型電子顕微鏡（High-Resolution Transmission Electron Microscopy）を用いた。特にHRTEMにおいては、注入後のSnO₂結晶構造の原子配列レベルでの変化の有無、格子欠陥の有無、エピタキシャル整合性の維持状況を詳細に観察した。HRTEM像は、結晶格子間隔および結晶方向における連続性を明確に示し、欠陥構造の定性的評価に活用された。加えて、電子線回折（Electron Diffraction）により、格子定数の変化や新たな相の形成の有無も検討された。Siや酸化物材料にナノ構造を含む薄膜を作製し、それを透過電子顕微鏡により高分解能観察するため、Scios 2を用いてFIB加工を行った。その際に、薄膜の厚さや加工した試料の全体像を把握するためにScios 2に付属の走査型電子顕微鏡による観察を行った。</t>
  </si>
  <si>
    <t>ヒ素イオン注入により、酸化スズ（SnO₂）薄膜中に選択的に酸素イオン（O²⁻）欠損が形成され、スズ（Sn）の原子状態や主結晶構造に影響を与えることなく、酸素欠損に由来する共鳴準位が出現した。高分解能透過型電子顕微鏡（HRTEM）による観察では、注入後もSnO₂結晶中に明瞭な格子像が確認され、エピタキシャル構造の維持と格子間隔の大きな変化がないことから、構造損傷が抑制されていることが示された。また、電子回折（SAED）パターンからも新たな相の生成は見られず、注入による結晶相の乱れは生じていないことが裏付けられた。X線光電子分光法（XPS）およびラマン分光法の結果からも、スズ空孔は観測されず、主に酸素空孔が形成されていることが確認された。これにより、電気伝導経路を保持したまま、有効質量の増加を通じてゼーベック係数が向上していると考えられる。実際、出力因子は最大で約3.0 × 10⁻³ W/m·K²に達し、これはアンチモン（Sb）をドープしたSnO₂薄膜における値（約4.0 × 10⁻³ W/m·K²）と比較して約75%を維持している。さらに、時間領域熱反射法（TDTR）および二重周波数法（2ω法）による測定では、熱伝導率が2.6 W/m·Kまで低下したことが確認され、As注入によるフォノン散乱効果が明確に表れている。これらの結果から、SnO₂におけるアニオン（O²⁻）の選択的操作が構造の安定性を損なうことなく、熱伝導率の低下と出力因子の高水準維持を同時に達成する新たな熱電材料設計手法として極めて有効であることが実証された。</t>
  </si>
  <si>
    <t>['Takafumi Ishibe, Selective Anion Manipulation for Controlling the Thermoelectric Properties of Epitaxial SnO2 Films on r-Al2O3, ACS Applied Energy Materials, 8, 4411-4417(2025).\nDOI: https://doi.org/10.1021/acsaem.4c03344']</t>
  </si>
  <si>
    <t>['石部 貴史、成瀬 延康、目良 裕、山下 雄一郎、中村 芳明,"O2-アニオンを選択的変位したエピタキシャルSnO2薄膜/r-Al2O3における熱伝導率低減", 第72回応用物理学会春季学術講演会, 2025年3月', '小松原 祐樹，石部 貴史, 成瀬 延康, 佐藤 和, 小林 英一, 中村 芳明、”ナノ構造界面制御したZnO薄膜の出力因子増大機構の解明”, 第72回応用物理学会春季学術講演会, 2025年3月', '小松原 祐樹，石部 貴史, 成瀬 延康, 中村 芳明、”基板面方位制御によるZnO薄膜の熱電特性操作”,\u3000第85回応用物理学会秋季学術講演会、2024年9月']</t>
  </si>
  <si>
    <t>10605</t>
  </si>
  <si>
    <t>S7602hrhJlpe44Ly</t>
  </si>
  <si>
    <t>24OS0009</t>
  </si>
  <si>
    <t>RAC1光スイッチによるアクチン重合・分岐の急速凍結クライオ電子線トモグラフィー</t>
  </si>
  <si>
    <t>電子顕微鏡/ Electronic microscope,生体イメージング/ In vivo imaging</t>
  </si>
  <si>
    <t>中田 隆夫</t>
  </si>
  <si>
    <t>東京科学大学 医歯学総合研究科</t>
  </si>
  <si>
    <t>吉原 壮悟,稲葉弘哲,今崎剛,仁田亮</t>
  </si>
  <si>
    <t>光岡薫,⻘⼭⼀弘</t>
  </si>
  <si>
    <t>葉状仮⾜は枝分かれしたアクチン線維に富む細胞遊⾛などに重要な構造で、RAC1の活性化によって形成される。COS-7細胞に光遺伝学ツール、Photoactivatable-Rac1 (PARac1)を⽤い、⻘⾊光の照射と急速凍結法との連携によってRac1活性化後のタイムコース試料を作製する。この凍結細胞試料をクライオ電⼦線トモグラフィに供し、アクチン細胞⾻格のネットワークを解析し、葉状仮⾜形成におけるアクチン重合・分岐の素過程を明らかにする。また、初代培養海⾺神経細胞を⽤いて同様の実験を⾏い、葉状仮⾜ならびに成⻑円錐の観察も⾏う。</t>
  </si>
  <si>
    <t>昨年度、⼤阪⼤学超⾼圧電⼦顕微鏡センターのクライオ電⼦顕微鏡Titan Krios (300 kV)で位相板を⽤いて撮影することで、コントラストの⾼い像が得られるようになった。 クライオ電⼦顕微鏡では、細胞の⼤まかな形態しか分からないため、細胞にアクチンマーカーであるLifeact-mCherryを遺伝⼦導⼊し、凍結後にクライオ蛍光顕微鏡EM Cryo CLEM (Leica)を⽤いて蛍光を観察した。この蛍光像と相関をとり、クライオ電⼦顕微鏡による観察を実施した。</t>
  </si>
  <si>
    <t>クライオ電⼦顕微鏡でアトラスを撮影し、グリッドのオリエンテーションを確認した。低倍率での観察で、蛍光顕微鏡で観察した細胞を同定した。さらに、細胞の形態やホールの位置からLifeact-mCherryの蛍光像から同定した葉状仮⾜の位置を求め、⾼倍率で連続傾斜像を取得した。様々な伸長段階にあるラメリポディアを可視化し、その形成段階を反映させることに成功した。成果は iScience誌に掲載予定である。細胞の破裂、CLEM観察による霜のコンタミや、氷の厚さのばらつきなど、課題が残っており今後も改善を目指す。</t>
  </si>
  <si>
    <t>本研究は⻘⼭⼀弘招へい教授との共同研究として実施しました。また光岡薫教授には多⼤なご⽀援をいただきました。</t>
  </si>
  <si>
    <t>['Hironori Inaba, Cryo-ET of actin cytoskeleton and membrane structure in lamellipodia formation using optogenetics, , , (2024).\nDOI: 10.1101/2024.08.13.607852']</t>
  </si>
  <si>
    <t>10607</t>
  </si>
  <si>
    <t>2a7lU47Ac5U5rhWJ</t>
  </si>
  <si>
    <t>24OS0013</t>
  </si>
  <si>
    <t>蓄電池用電極材料の微細構造観察</t>
  </si>
  <si>
    <t>コンポジット材料/ Composite material,電子顕微鏡/ Electronic microscope</t>
  </si>
  <si>
    <t>荒地 良典</t>
  </si>
  <si>
    <t>関西大学 化学生命工学部</t>
  </si>
  <si>
    <t>中田芳幸</t>
  </si>
  <si>
    <t>近年, 高エネルギー密度蓄電池は携行電子機器から自動車用動力源までその用途は拡大し, さらなる高性能化が求められている。その特性を決める電極材料はイオン・電子混合導電性セラミックスが用いられ, 活発な研究がなされている。このセラミックスの導電および電気化学特性は結晶構造, 化学組成, 粉体形状, 微細構造等の詳細な知見が必須である。本研究では電極材料の微細構造観察に加え, 電気化学的酸化に伴う電子状態変化を透過電子顕微鏡法により調査した。</t>
  </si>
  <si>
    <t>試料は液相法と固相法を組み合わせたプロセスによって得た。粉末XRD測定より目的の結晶構造から成る単一であることを確認した。つぎに, 結晶構造精密化をRietveld解析によって行い, 遷移金属のorderingの程度を求めた。得られた正極, LISICON型固体電解質およびIn-Li負極とした固体電池を作製し, 定電流充放電装置によって充電を行い, 電気化学的酸化状態の試料を得た。充電前の試料(as-prepared)は固体電池を一度作製した後に取り出したものを用い, マイクログリッドに試料含む懸濁液を滴下し, 透過型電子顕微鏡観察(STEM, EDS, EELS測定)用試料を調製した。</t>
  </si>
  <si>
    <t xml:space="preserve">As-prepared試料の固体電解質と電極領域を区別することができ, EDSマップより両者の元素成分の相互拡散が無いことが明らかになった。両者が熱力学的に安定であることを示唆した。また, As-prepared試料の電極粒子内にはNiおよびMn分布の濃化した領域が観察され, 粉末XRDパターンに現れた超格子構造を確認した。一方, 電気化学的酸化試料の元素分布はas-preparedと顕著な違いは見られず, 200mAhg-1を超える高容量を示したが元素分布は酸化前の状態を維持していることが明らかになった。つぎに, 酸化に伴うEELS測定から電子状態変化を検討した。酸化による酸素スペクトルに形状およびピーク位置に目立った変化が見られない一方, 遷移金属の高エネルギー側への有意なシフトが見られた。電荷補償は遷移金属によって行われていることが明らかになった。 </t>
  </si>
  <si>
    <t>多大なご支援を賜りました市川聡先生に感謝いたします。</t>
  </si>
  <si>
    <t>10611</t>
  </si>
  <si>
    <t>2oqcJz82tQ6y44xu</t>
  </si>
  <si>
    <t>24OS0011</t>
  </si>
  <si>
    <t>短波赤外蛍光・電顕併用金属ナノプローブによるマルチモーダルイメージング技術の開発</t>
  </si>
  <si>
    <t>田中 慎一</t>
  </si>
  <si>
    <t>呉工業高等専門学校 自然科学系分野</t>
  </si>
  <si>
    <t>光岡　薫,佐藤　和久,青山　一弘</t>
  </si>
  <si>
    <t>['OS-003：200kV原子分解能走査透過分析電子顕微鏡', 'OS-004：300kVクライオ電子顕微鏡']</t>
  </si>
  <si>
    <t>細胞や生体試料中における金属ナノクラスターの分布について電子顕微鏡による高分解能観察が必要不可欠である。そのため、センターの走査透過型電子顕微鏡(JEM-ARM200F)を利用して、金属ナノクラスターの結晶構造解析だけでなく、透過型電子顕微鏡(Titan Krios)を利用して生体試料内の金属ナノクラスターの観察を実施する。</t>
  </si>
  <si>
    <t>還元性アミン系化合物であるPAMAMDendrimerを鋳型分子として蛍光性金属ナノ材料を合成した。次に、高い空間分解能を持つ原子分解能分析電子顕微鏡(JEM-ARM200F)を用いて結晶構造を観察するだけでなく、透過型電子顕微鏡(Titan Krios)を利用して生体試料中の蛍光性金属ナノ材料についても観察した。</t>
  </si>
  <si>
    <t>その結果、世界で初めて蛍光性金属ナノ材料のHAADF-STEM観察に成功しただけでなく、その粒子サイズが0.8±0.2 nm程度になることと結晶構造について明らかにした。さらに、生体試料中の蛍光性金属ナノ材料の観察にも成功し、生体内における標的分子の分布についても評価できた。</t>
  </si>
  <si>
    <t>['Shin-ichi Tanaka, Synthesis and Characterization of Multifunctional Fluorescent-Magnetic Platinum Nanoclusters, ACS Omega, 9, 50349-50356(2024).\nDOI: 10.1021/acsomega.4c06765']</t>
  </si>
  <si>
    <t>10609</t>
  </si>
  <si>
    <t>2N0vOJs9k03aISGw</t>
  </si>
  <si>
    <t>24OS0014</t>
  </si>
  <si>
    <t>電子デバイスにおけるナノ粒子/薄膜層のモルフォロジーとデバイス特性に関する研究/開発</t>
  </si>
  <si>
    <t>電子顕微鏡/ Electronic microscope,高品質プロセス材料/技術/ High quality process materials/technique,集束イオンビーム/ Focused ion beam</t>
  </si>
  <si>
    <t>田中 壮太郎</t>
  </si>
  <si>
    <t>シャープ㈱</t>
  </si>
  <si>
    <t>ディスプレイデバイスの薄膜有機層の積層元素分布を調査し、デバイス特性向上に繋がる有益な情報を得た。</t>
  </si>
  <si>
    <t>当社のFIB装置にて薄片加工した断面試料を貴学のJEM-ARM200F（200kV-STEM-EDS装置）にて分析した。</t>
  </si>
  <si>
    <t>JEM-ARM200Fを用いて200kV-STEM-EDS元素マッピング分析を行い、積層方向にライン抽出した結果を図1に示す。ディスプレイデバイス中の薄膜有機層の積層を区別して確認できた。今回のデータはデバイス特性の向上に有益に寄与するものである。</t>
  </si>
  <si>
    <t>10612</t>
  </si>
  <si>
    <t>7M6sySpbQ8112N6s</t>
  </si>
  <si>
    <t>24OS0015</t>
  </si>
  <si>
    <t>半導体デバイスの構造解析</t>
  </si>
  <si>
    <t>中村 勇</t>
  </si>
  <si>
    <t>三菱電機(株)</t>
  </si>
  <si>
    <t>市川 聡 特任教授</t>
  </si>
  <si>
    <t>　Siの厚膜試料を対象として、超高圧電子顕微鏡で制限視野電子回折図形による結晶方位の解析が可能な試料膜厚の調査を実施した。</t>
  </si>
  <si>
    <t>　自社で保有するFIB装置を用いて膜厚1、3、5 μmの観察試料を作製し、大阪大学超高圧電子顕微鏡センターのH-3000(加速電圧：2 MV)を用いてSi[100]晶帯軸入射における制限視野電子回折図形を取得した。</t>
  </si>
  <si>
    <t>　各試料から得られた制限視野電子回折図形を図1に示す。膜厚1 μmの試料では回折スポットが明瞭に現れている(図1(a)。膜厚3 μmの試料では、回折スポットを認識することは困難であるが、透過スポットの位置を認識することは可能である。膜厚5 μmの試料では、回折スポットに加え透過スポットの認識も困難である。透過スポットの位置を認識できなければ、試料の方位を正確に把握することは難しい。　試料膜厚が大きいほど菊池パターンが明瞭に現れていることから、試料膜厚5 μmの場合には、試料を透過した電子のほとんどが非弾性散乱を受けたものと推測される。</t>
  </si>
  <si>
    <t>10613</t>
  </si>
  <si>
    <t>3MZ71cmdPXxBaIyT</t>
  </si>
  <si>
    <t>24OS0018</t>
  </si>
  <si>
    <t>金属材料のTEM観察</t>
  </si>
  <si>
    <t>金属材料,電子顕微鏡/ Electronic microscope,イオンミリング/ Ion milling</t>
  </si>
  <si>
    <t>大島 義文</t>
  </si>
  <si>
    <t>北陸先端科学技術大学院大学 先端科学技術研究科</t>
  </si>
  <si>
    <t>国吉 洸矢</t>
  </si>
  <si>
    <t>['OS-001：3MV超高圧電子顕微鏡', 'OS-007：材料系電子顕微鏡用試料作製装置群', 'OS-009：200kV回折コントラスト電子顕微鏡']</t>
  </si>
  <si>
    <t>従来，TEM観察用の金属試料作製方法として電解研磨法が用いられてきた．しかし，観察対象となる材料によっては，電解研磨法法は化学的な手法であることから、試料の酸化や水素化物の生成などが問題となることがある．チタン材（Titanium）の場合、水素化物の析出相が生成すると、回折スポットの指数付けを誤ってしまう可能性がある．電解研磨法に関するその他の問題点として，適切な電解研磨条件を検討するのに時間を要すること，また、良好な試料作製には熟練を要することなどが挙げられる．本研究においては，TEM観察用の金属試料作製方法として、電解研磨法を用いず，物理的な手法である集束イオンビーム（Focused ion beam）法やイオンスライサによる研摩法を検討した．集束イオンビームは，細く絞ったイオンビームを用いて半導体，金属，高分子材料などを加工する装置であり、特に半導体デバイスなどを透過型電子顕微鏡(Transmission electron microscope)で断面観察する時の試料作製によく用いられる。今回、チタン材のFIB加工を行った。しかし、薄膜すると、部分的に書けてしまうという問題があり（Fig. 1参照）、TEM観察で材料の組織構造を観察できるだけ薄い領域を広範囲に得ることが出来なかった。</t>
  </si>
  <si>
    <t>イオンスライサ(JEOL EM-09100IS, Fig. 2)を用いたTEM観察用試料の作製を検討した。イオンスライサは，予め決められた寸法に試料を切り出し（縦0.5 mm x 横2.5 mm x厚さ 0.1mm）、遮蔽ベルトを介して，この切り出した試料片の側面にブロードな広がったAr+イオンの角度を連続的に変化させながら照射することで、部分的に厚さを少しずつ薄くすることができる（Fig.3）．Ar+イオンが照射した試料片中心部に穴が開くと，その穴の周辺部に広い領域で薄膜化されており，TEM観察が可能となる．今回，加速電圧8.0kv，Ar+イオンガンの傾斜角度を0°（ほぼ、試料片の側面垂直に）で2～3時間ほど削り出し、その後、傾斜角度を3.0°にしてイオン研摩を行うことでTEM観察に適した薄い領域を比較的広範囲に得ることが出来た（Fig. 4）．難しい点は、試料片にイオン照射によって穴が開くかどうかの寸止めで照射を停止する点である。いったん穴が開くと、穴が急激に広がるため、せっかく得られた薄い領域が消失してしまうからである。本研究においては，市販品である日本製鉄株式会社製　工業用純チタン板を観察した．</t>
  </si>
  <si>
    <t>イオンスライサにより開けた穴の周辺部で，比較的均一に転位ループが分布していることを確認した（Fig. 5）．これらの転位ループは，形状が類似していることから、観察試料作製時に導入されたアーティファクトではなく、本来、このチタン板に存在していた欠陥であると判断した。転位ループは、長軸と短軸を有するアスペクト比がある形状である（Fig. 5）．また、その長軸のサイズは， 500nmから2μmと似たようなサイズであった。でありこれは，転位ループの部分によって転位の種類（刃状転位，らせん転位）が異なるためと思われる．つまり，これらの転位は，プリズマティック転位ではなく，刃状転位の部分とらせん転位から構成していると考えられる  Fig. 6は、ほぼ&lt;110&gt;軸入射で得た明視野像と2波励起条件で得た暗視野像である。明視野像に、c軸とそれに垂直な底面の方位を示している。反射で得た暗視野像では、左下から右上に沿った転位線と右下から左上に沿った転位線を多数観察することが出来るが、一方、反射で得た暗視野像では、ほとんど見えない。ただし、左下から右上に沿った転位線の僅かなコントラストが残留している。このことから、これら両者の転位線のバーガーズベクトルが（a軸）であり、これは、a転位と同定できる。また、転位消滅条件であるで僅かな残留コントラストを示す、左下から右上に沿った転位線は、波状転位であり、右下から左上に沿った転位線は、らせん転位であると判断出来る。六方晶であるチタン結晶は、すべり系が複雑なため、転位線や転位ループを同定することが容易でない。うまく観察に適した結晶方位を持つ結晶粒を探し、どのような転位線や転位ループが存在するのか。さらには、転位や転位ループの原子分解能観察を行なうことで、より直接的に転位線や転位ループを同定するとともに、固溶原子の分布と転位芯や転位近傍の局所的な歪みを明らかにすることにより、固溶硬化のメカニズムを明らかにする。</t>
  </si>
  <si>
    <t>['国吉 洸矢, 市川 聡, 掛谷 尚史, 麻生 浩平, 神尾 浩史, 大島 義文、「結晶の強化機構解明に向けたTEM観察」にほんけんびきょうがっかい台67回シンポジウム、北海道大学、PM-25、2024年11月2日(土)～3日(日)']</t>
  </si>
  <si>
    <t>10616</t>
  </si>
  <si>
    <t>072RK9OI2n6d86Lh</t>
  </si>
  <si>
    <t>24OS0017</t>
  </si>
  <si>
    <t>高分子複合材の微細構造解析</t>
  </si>
  <si>
    <t>高分子繊維材料,電子顕微鏡/ Electronic microscope</t>
  </si>
  <si>
    <t>両角 浩一</t>
  </si>
  <si>
    <t>セイコーエプソン㈱</t>
  </si>
  <si>
    <t>佐藤 和久</t>
  </si>
  <si>
    <t>環境負荷低減を目的として、バイオベースや再生材を活用した高分子複合材料の開発を進めている。しかし、材料特性やコスト競争力に加え、耐久性、成形加工性、リサイクル適性など、多くの技術的課題が存在する。制御のためには階層構造の理解が不可欠であり、特に界面相互作用などの微視的構造課題は実用化に向けた重要な検討事項の一つである。本研究では、高分子各相の化学状態を識別し、その分布および界面を無染色で可視化する手法として、クライオSTEM-EELS法の適用可能性を検討した。</t>
  </si>
  <si>
    <t>モデル試料として、汎用のABS樹脂（アクリロニトリル・ブタジエン・スチレン）を用いた。自社のクライオウルトラミクロトーム（Leica EM UC7/FC7）で超薄切TEM試料作製を行い、観測は支援機関の走査透過型電子顕微鏡（JEM-ARM200F）を用いた。電子線損傷を抑制するため、液体窒素冷却ホルダー（GatanModel 636）と、低ドーズ観測に最適化されたEELS（GatanGIF Continuum K3）を用いて照射条件の最適化を行った。最適化した条件でLow-lossとC-K吸収端のSTEM-EELS SIデータを同時取得した。</t>
  </si>
  <si>
    <t>ABS樹脂は、アクリロニトリル・スチレン共重合体（AS：海相）とブタジエンゴム（BR：島相）からなる相分離構造を形成する。図１は無染色のSTEM-ADF像であるが、両者にはほとんどコントラスト差はなく、界面も不明瞭である。この無染色試料に対して、低ドーズ条件でLow-lossおよびC-K吸収端のSTEM-EELSSIデータを同時取得した。得られたスペクトルから、バックグラウンドと多重散乱成分を除去し、エネルギー範囲278–300 eVに対してMLLS（多重線形最小二乗法）処理を適用した。図２にSTEM-EELS C-K化学状態マップ（緑：BR相、赤：AS相）、図３にAS相とBR相のC-K吸収端スペクトルの比較を示す。AS相に含まれる芳香環とC≡N結合、およびBR相に含まれるC=C二重結合に由来する1s→π*遷移の僅かな差を識別できることが確認された。この識別により相界面も明瞭に観察された。本技術を更に発展させ、バイオベースや再生材を活用した高分子複合材料の微細構造解析に応用していく。</t>
  </si>
  <si>
    <t>本機器利用におきましては、大阪大学超高圧電子顕微鏡センター佐藤和久准教授のご指導を賜りました。この場を借りて厚く御礼申し上げます。</t>
  </si>
  <si>
    <t>10615</t>
  </si>
  <si>
    <t>C4vE9WzAHRMSP5CK</t>
  </si>
  <si>
    <t>24OS0020</t>
  </si>
  <si>
    <t>外部機関との連携による分析体制構築の検討</t>
  </si>
  <si>
    <t>菅野 智士</t>
  </si>
  <si>
    <t>徳島大学 技術支援部</t>
  </si>
  <si>
    <t>['OS-007：材料系電子顕微鏡用試料作製装置群', 'OS-003：200kV原子分解能走査透過分析電子顕微鏡']</t>
  </si>
  <si>
    <t>本学で解決が困難な分析に対応するため、外部機関(大阪大学超高圧電子顕微鏡センター)との連携による体制構築が可能か検討した。</t>
  </si>
  <si>
    <t>本学及び大阪大学超高圧電子顕微鏡センターの機器を利用して、試料作製～TEM原子分解能像取得が可能か検証した。今回は、実験用サンプルとしてサファイア基板上に作製した窒化アルミ薄膜を用いた。実験として、本学にてサンプルの成形・機械研磨までを行い、大阪大学超高圧電子顕微鏡センターにてイオンスライサー(OS-007)によるサンプル薄片化、原子分解能TEM観察(OS-003)を実施した。</t>
  </si>
  <si>
    <t>試料作製に関しては、イオンスライサーを用いた薄片化を問題なく進めることができ、特に大きな支障なく作業を完了することができた。さらに、透過型電子顕微鏡（TEM）による観察においても、特段の問題は発生せず、窒化アルミの原子分解能像の取得に成功した。今回は、大阪大学超高圧電子顕微鏡センターの機器を2日間にわたり利用し、当初の目的を達成することができたため、今後の分析においても外部機関との連携を活用することで、効果的な分析体制の構築が可能であると考える。しかしながら、イオンスライサーを用いた薄片化の工程においては、失敗することも少なくなく、安定した分析結果を得るために、歩留まりの向上が課題となる。今後は、さらなる対策を講じることで、より高い再現性と効率的な試料作製を実現する必要があると考える。</t>
  </si>
  <si>
    <t>本実験の遂行にあたり多大なご協力を賜った大阪大学超高圧電子顕微鏡センター特任教授　市川聡氏に深謝致します。</t>
  </si>
  <si>
    <t>10617</t>
  </si>
  <si>
    <t>09IvEKvG65ZF4ogv</t>
  </si>
  <si>
    <t>24OS0021</t>
  </si>
  <si>
    <t>透過型電子顕微鏡によるチタン酸バリウム系材料における強誘電分域構造の観察</t>
  </si>
  <si>
    <t>セラミックスデバイス/ Ceramic device,電子顕微鏡/ Electronic microscope,高品質プロセス材料/技術/ High quality process materials/technique,エレクトロデバイス/ Electronic device</t>
  </si>
  <si>
    <t>土井 敏宏</t>
  </si>
  <si>
    <t>日本サムスン㈱</t>
  </si>
  <si>
    <t>['OS-009：200kV回折コントラスト電子顕微鏡', 'OS-003：200kV原子分解能走査透過分析電子顕微鏡']</t>
  </si>
  <si>
    <t>チタン酸バリウム(BT)を代表とする強誘電体の強誘電性は、電子分極、イオン分極、および配向分極などにより発現することは一般的によく知られている。これら強誘電体材料をMLCC等のキャパシタへ適用する場合は、強誘電性としての特徴だけでなく、焼結後の微細組織、例えばGrain size、粒子の内部構造(例えばCore-shell構造)、および分域構造等の微細組織を制御し、温度変化に対する静電容量変化やDC-bias特性等の信頼性に関係する規定の電気特性を満足する必要がある。しかしながら、X線回折(XRD)や走査型電子顕微鏡(SEM)等の他の汎用的な分析機器では、微小な添加物や焼成条件による差異を詳細に観察することが困難である。そこで本研究では、透過型電子顕微鏡(TEM)が持つ特徴の一つである電子線の動力学的効果を利用し、様々な条件で作製したチタン酸バリウム焼結体の微細組織観察に加え、電子線エネルギー損失分光法(EELS)により元素の価数状態の解析を行った。</t>
  </si>
  <si>
    <t>本研究で観察した焼結体の作製に使用したチタン酸バリウム粉末は、炭酸塩を出発原料として固相法により合成されたものである。作製したチタン酸バリウム粉末原料は、焼結性および電気特性の改善を目的として数種類の希土類元素を所定量添加し、有機溶剤と共にボールミルにより混合を行い、前駆体である混合粉末を作製した。その後、所定の温度にて仮焼および粉砕混合を繰り返し、設計組成のチタン酸バリウム粉末を得た。さらに作製した粉末はPellet状に成型し、所定の温度および雰囲気で焼成を行い、緻密な焼結体試料を作製した。TEM用の試料剥片は、作製した焼結体をFIBマイクロサンプリング法により作製したものである。微細組織観察は、主にH-800型透過型電子顕微鏡(Hitachi)、EDS MappingやEELS等の高度な状態分析にはARM-200型走査透過電子顕微鏡(JEOL)を用いて評価を行った。</t>
  </si>
  <si>
    <t>図1は、大気焼成したチタン酸バリウム焼結体から得られた微細組織の観察結果、およびEELS測定結果の例が示されている。(a)は明視野像と対応する電子回折図形、(b)EELSスペクトルから得られたZero-lossスペクトル、および(c)は450～600eV付近のELNESスペクトルが示されている。明視野像の撮影に用いた電子線の入射方向は、ペロブスカイト構造の擬立方晶の指数付けで[110]方向である。明視野像には、代表的な強誘電体分域組織である幅30～50nm程度のHerring-bone patternが試料全体に観察される。Tiの価数状態を分析するにあたり、最初に対応する領域から得られたEELSのZero-lossスペクトルを解析したところ、試料の厚みは62nm程度と見積もられ、実際の試料調整厚み70nmとほぼ一致することから、観察条件の妥当性を確認した。またELNESスペクトルについては、データベース上のTiO2におけるTi4+に出現するL2およびL3エッジの出現位置、および形状がほぼ一致することから、観察試料のTiの価数は4+であると同定された。</t>
  </si>
  <si>
    <t>10618</t>
  </si>
  <si>
    <t>DOzSK36WCYkTB221</t>
  </si>
  <si>
    <t>24OS0022</t>
  </si>
  <si>
    <t>W/Oエマルションの構造観察</t>
  </si>
  <si>
    <t>徳永 俊輔</t>
  </si>
  <si>
    <t>TOA㈱</t>
  </si>
  <si>
    <t>的場飛樹,坂西裕一</t>
  </si>
  <si>
    <t>光岡薫　氏,高木空　氏</t>
  </si>
  <si>
    <t>['OS-004：300kVクライオ電子顕微鏡', 'OS-012：200kV回折コントラスト電子顕微鏡']</t>
  </si>
  <si>
    <t>われわれが用いている界面活性剤の乳化特性を評価したところ、W/O型エマルションを形成することが確認された。多量の水分を内相に持つエマルションがどのような構造で乳化状態が維持されているのかを確認するために、エマルションの観察像を確認した。</t>
  </si>
  <si>
    <t>ネガティブ染色により染めた検体をJEM-2100Plusにて確認。その後、OS-004にて確認をおこなった。</t>
  </si>
  <si>
    <t>ネガティブ染色による観察では、エマルションが崩壊しており、構造を確認することができなかった。しかし、その後OS-004を用いて観察したところ、鮮明な像が得られ、多量の水分を内相に含むエマルション構造を確認することができた。</t>
  </si>
  <si>
    <t>特になし。</t>
  </si>
  <si>
    <t>10619</t>
  </si>
  <si>
    <t>kGO5Q1aY2iTk1JW6</t>
  </si>
  <si>
    <t>24OS0027</t>
  </si>
  <si>
    <t>SAWおよびBAWデバイスのTEM観察用薄片サンプル作成</t>
  </si>
  <si>
    <t>高周波デバイス/ High frequency device,電子顕微鏡/ Electronic microscope</t>
  </si>
  <si>
    <t>壁 義郎</t>
  </si>
  <si>
    <t>スカイワークスフィルターソリューションズジャパン㈱</t>
  </si>
  <si>
    <t>高木 空</t>
  </si>
  <si>
    <t>当社はスマートフォンを始めとした製品に使用される周波数フィルター向けに、SAWおよびBAWデバイスの製造を行っており、その研究・開発過程あるいは量産時のトラブル等において、特定箇所のTEM断面観察を行う必要がある。 </t>
  </si>
  <si>
    <t>集束イオンビーム加工装置を用いて、当社デバイスのTEM断面観察用の薄片サンプルを作成する。 </t>
  </si>
  <si>
    <t>昨年度のオペレーショントレーニングを経て、今年度は6日間の利用に増加し、加工総数は約20検体に上った。また、通常の断面加工だけでなく、平面方向の断面加工も実施した。TEM観察おいて、作成したすべての薄片サンプルで透過像やSTEM像、回折像やEDSスペクトルを取得できることができ、 弊社研究開発や量産課題に対して大いに役立つ結果が数多く得られた。また、FIB加工についても観察目的に合わせた条件を探索することで、より効率的に装置を運用することができた。</t>
  </si>
  <si>
    <t>10624</t>
  </si>
  <si>
    <t>mj0X6U4kDnvnaSI6</t>
  </si>
  <si>
    <t>24OS0016</t>
  </si>
  <si>
    <t>レーザ粉末床溶融結合法による SUS316L の微細組織解析</t>
  </si>
  <si>
    <t>電子顕微鏡/ Electronic microscope,3D積層技術/ 3D lamination technology</t>
  </si>
  <si>
    <t>孫 飛</t>
  </si>
  <si>
    <t>名古屋大学 工学研究科</t>
  </si>
  <si>
    <t>['OS-003：200kV原子分解能走査透過分析電子顕微鏡', 'OS-005：複合ビーム３次元加工・観察装置', 'OS-012：200kV回折コントラスト電子顕微鏡']</t>
  </si>
  <si>
    <t>Laser powder bed fusion (LPBF) is currently the most versatile metaladditive manufacturing (MAM) process, enabling the production of complex partswithout the design limitations of traditional manufacturing methods. The rapidand repeated thermal cycles create intense thermal gradients, leading tometastable chemical, structural, and mechanical states, resulting inmetallurgical defects that compromise material properties. Extensive research ofLPBF-processed 316L SS has been conducted to improve the mechanical properties andhighlight the need to correlate different microstructural features with themanufacturing process. Most studies have focused on characterizingmicrostructures from macro to sub-micrometer scales, with few investigatingfeatures at the nano or atomic levels. Therefore, this study aims to explorethese nano/atomic scale microstructural features to better understand the relationshipbetween solidification microstructure and process parameters.</t>
  </si>
  <si>
    <t>A basic set of process parameters was selected for manufacturing the studied specimens. Microstructural characterization was performed on the as-built specimens without heat treatment.  Microstructural features were observed by scanning electron microscopy(SEM, JSM-7001F, JEOL, Tokyo, Japan) and transmission electron microscopy (TEM, JEM-2100PUS,JEM-ARM200F, JEOL Ltd., Tokyo, Japan). </t>
  </si>
  <si>
    <t>A novel method hasbeen successfully proposed to clarify the segregation behavior of melt poolboundary (MPB) by controlling the crystallographic texture of 316L SS throughunique LPBF processing parameters to obtain a single-crystal-likemicrostructure of the cellular structures along the laser scanning direction.The accurate location of the track-track MPB is distinguishable by means of thetransverse and longitudinal cellular dislocation structures on both sides. Theedge-on state of the track-track MPB makes the quantitative concentrationanalysis precisely using HAADF-STEM with energy-dispersive X-ray spectroscopy,which is in good agreement with the Scheil-Gulliver solidification simulations</t>
  </si>
  <si>
    <t>['Fei Sun, Quantitative revealing the solute segregation behavior at melt pool boundary in additively manufactured stainless steel using a novel processing method for precise positioning by HAADF-STEM, Materials Characterization, 217, 114435(2024).\nDOI: 10.1016/j.matchar.2024.114435']</t>
  </si>
  <si>
    <t>['[1]\tFei Sun, Yoshitaka Adachi, Kazuhisa Sato, Takuya Ishimoto, Takayoshi Nakano, Yuichiro Koizumi, Nano-scaled solidification microstructure characteristics in additively manufactured 316L stainless steel, 13th Asia Pacific Microscopy Congress 2025 (APMC13), Brisbane, Australia, 2-7 February 2025.', '[2]\tFei Sun, Yoshitaka Adachi, Kazuhisa Sato, Takuya Ishimoto, Takayoshi Nakano, Yuichiro Koizumi, Nano-scaled solidification microstructure characteristics in additively manufactured 316L stainless steel, 34th Annual Meeting of MRS-J, 2024. 12.16-18.']</t>
  </si>
  <si>
    <t>10614</t>
  </si>
  <si>
    <t>4uOCs10ZOl89o8vp</t>
  </si>
  <si>
    <t>24OS0026</t>
  </si>
  <si>
    <t>TEM,FIB-SEM,STEM,エネルギー分散型X線分光法</t>
  </si>
  <si>
    <t>市川聡,佐藤和久</t>
  </si>
  <si>
    <t>スマートフォン等のタッチパネルのガラス表面に施すコーティング材料について、その厚さは数nmと極薄で、厚さ計測（厚さの均一性の把握）と基材との界面における空隙と剥離箇所の探査は性能調査の上で重要である。性能調査に不可欠な断面観察技術が確立されておらず、技術獲得が必須である。ガラス表面に存在するコーティング材料の断面を可視化するため、断面試料の作製技術とそのノウハウを獲得し、ガラスへの密着メカニズムの解明へ繋げる。</t>
  </si>
  <si>
    <t>以下の手順でTEM観察と解析を実施。１　　FIB-SEMを用い、保護されたガラス表面より試料を切り出し、切りかけメッシュに接着。２　　FIB-SEMで、切りかけメッシュに接着した試料の薄片化を行い、TEM観察試料を作製。３ 　TEMで試料を観察。４　STEMに付属するエネルギー分散型X線分光（EDS）法による元素分析を実施。●利用装置FIB-SEM　Scios2サーモフィッシャーサイエンティフィック社製TEM観察とSTEMによる元素分析はダイキン工業株式会社で実施。</t>
  </si>
  <si>
    <t>試料薄片のTEM観察の例を図1に示す。(a)コーティング材料断面のTEM像(b)断面のSTEM明視野像(c)STEM-EDSによる断面の炭素面分析像　図1の(a)はコーティング材料断面のTEM像で、ガラス表面に沿って赤矢印で示す通り、透明に近いコントラストでコーティング材料の存在を確認できる。　図1の(b)は断面のSTEM明視野像で、試料保護膜の断面を黒いコントラストで観察でき、図1の(c)のSTEM-EDSによる断面の炭素面分析像より、図1の(b)の黒いコントラストの下側の箇所でコーティング材料に含む炭素を青い帯状で確認できる。</t>
  </si>
  <si>
    <t>本研究の一部は、文部科学省マテリアル先端リサーチインフラ（ARIM）の課題として、大阪大学微細構造解析部門の支援を受けて実施されました。本研究を遂行するにあたり、技術補助をして頂きました市川特任教授と佐藤准教授に深く感謝いたします。</t>
  </si>
  <si>
    <t>10623</t>
  </si>
  <si>
    <t>s67lry18hloeW0bE</t>
  </si>
  <si>
    <t>24OS0029</t>
  </si>
  <si>
    <t>カーボンナノチューブの合成および相変態に関する研究</t>
  </si>
  <si>
    <t>葛巻 徹</t>
  </si>
  <si>
    <t>東海大学 工学部 機械工学科</t>
  </si>
  <si>
    <t>カーボンナノチューブを出発材料として、局所的に高温高圧を印加することでsp3成分を有する炭素物質に相変態させることを期待して実験を行った。高分解能TEMを用いて形成物の構造解析とEELS測定を行った。</t>
  </si>
  <si>
    <t>走査型電子顕微鏡内でカ一本のーボンナノチューブ紡績糸を13V､90 ｍAで通電加熱して破断させた。先鋭化した破断部を対向させ電圧を印加しながら接触させて局所的に昇華させた。接触させたカーボンナノチューブ紡績糸先端部に堆積した形成物に対してTEM観察、およびEELS測定を行った。</t>
  </si>
  <si>
    <t>先鋭化させたCNT紡績糸同士を通電接触加熱させたことにより、紡績糸先端近傍に粒子状の堆積物の形成が確認された。個々の粒子はグラファイト構造ではなく非晶質に近い構造がほとんどであった。粒子の一部にグラッシーカーボン様の組織が確認されEELS測定を行った結果、その組織ではσ結合が増加していることが確認された。印加電圧、接触圧力を調整することでsp3成分を主体とする炭素粒子の形成できることが示唆された。</t>
  </si>
  <si>
    <t>['後藤鴻熙，葛巻徹，林靖彦，山田貴壽、\t局所接触加熱を受けたCNT紡績糸先端の構造解析、第38回ダイヤモンドシンポジウム(東京)、(一社)ニューダイヤモンドフォーラム、2024年11月20日～22日']</t>
  </si>
  <si>
    <t>10626</t>
  </si>
  <si>
    <t>y1O40cAjH4rd77Sw</t>
  </si>
  <si>
    <t>24OS0030</t>
  </si>
  <si>
    <t>ナノ材料の構造と電気伝導特性評価</t>
  </si>
  <si>
    <t>ナノワイヤ，集束イオンビーム</t>
  </si>
  <si>
    <t>吉田 秀人</t>
  </si>
  <si>
    <t>大阪大学 産業科学研究所</t>
  </si>
  <si>
    <t>ナノ材料の原子スケールの構造と電気伝導特性の関係を透過型電子顕微鏡（TEM）で調べることを目的としている。そのために、超高圧電子顕微鏡センターのFIB-SEM（Scios2）を利用し、電気伝導特性評価用の金属配線を有するTEM観察可能なMEMS基板にナノ材料を架橋させた。</t>
  </si>
  <si>
    <t>FIB-SEMの試料台に金属酸化物ナノワイヤとMEMS基板をセットした。マイクロプローブを金属酸化物ナノワイヤ1本にゆっくり近づけて接触させ、分子間力でくっついたナノワイヤをピックアップした。次に、ピックアップしたナノワイヤをMEMS基板の電極部に置き、ナノワイヤと電極の接触部にカーボンを電子線でデポジションした。</t>
  </si>
  <si>
    <t>図1に作成した試料のSEM像を示す。金属酸化物ナノワイヤがMEMS基板の電極間に架橋できている。金属酸化物ナノワイヤとMEMS基板の電極が電気的に接続していることを抵抗測定から確認できた。また、金属酸化物ナノワイヤの構造を原子スケールでTEM観察できることも確認した。</t>
  </si>
  <si>
    <t>['吉田秀人，千代海斗，村上大和，”酸化物ナノワイヤの構造・電気特性同時解析手法の構築とその応用”，日本顕微鏡学会第80回学術講演会，幕張メッセ国際会議場，口頭発表，2024年6月3日-5日']</t>
  </si>
  <si>
    <t>10627</t>
  </si>
  <si>
    <t>Rb0Mp69v7fnLOSX8</t>
  </si>
  <si>
    <t>24OS0006</t>
  </si>
  <si>
    <t>ATP動態を担う蛋白質の構造解析</t>
  </si>
  <si>
    <t>横山 謙</t>
  </si>
  <si>
    <t>京都産業大学 生命科学研究科</t>
  </si>
  <si>
    <t>津山泰一</t>
  </si>
  <si>
    <t>生命の維持にはエネルギーが必要であり、生命がエネルギーを使いやすい形に変え、それを使う仕組みを研究するのが、生体エネルギー学 (Bioenergetics) である。生命のエネルギー通貨である ATPは、主にミトコンドリアに存在するATP合成酵素により作られる。作られたATPは、生物が運動することや、生体分子の合成、分解、輸送などに使われる。たとえば、液胞型プロトンATPase (V-ATPase)は、ATPを使って小胞内にイオンを輸送し、その酸性化を通して様々な生理現象を担う。V-ATPase のように、ATPを使って基質を運ぶタンパク質は輸送体と呼ばれ、その仕組みは、それぞれの輸送体の構造を明らかにすることでだいぶわかってきたが、不明な点も残っている。ちっぽけなタンパク質からなる分子機械がどうやってATPのエネルギーを輸送や運動に変換するのかは、とても興味深い問題であり、解決すべき生命科学の課題の一つである。この分子機械の仕組みを解明するには、その動きと形を見る必要があり、そのための手法として我々はクライオ電顕による構造生物学を行った。</t>
  </si>
  <si>
    <t>本研究では、好熱菌Thermus thermophilus 由来のATP合成酵素を材料として、クライオ電子顕微鏡法によって、その構造を原子レベルで明らかにすることを目的とした。ATP合成酵素全体の構造は、親水性部分と膜内在性部分が相対的に動くため、高分解能の構造を得ることは困難である。本研究では、酵素全体に加え、膜内在性部分だけを取り出して、その構造解析を行った。加えて、ATP動態に関係する ATPを透過させるラージポアタンパク質である PANX3 の構造解析を行った。PANX3は、培養細胞で発現させたものを affinity 精製し、クライオ電顕による構造解析に供することで、その構造を決定した。</t>
  </si>
  <si>
    <t>今回、単離した膜内在性部分の構造を最大分解能2.8 Å で決定した（図１）。その結果、膜内在性部分のaサブユニットとc12リングの間に複数の水分子を同定することができた（図1C）。水分子は、プロトンを輸送するうえで道筋となる重要な分子である。また、プロトンを輸送するために重要なc12リングのアミノ酸残基（63番目のグルタミン酸/E63）が、プロトンの結合状態によって向きがことなることを確認した（図1D）。今回、アポ型のPANX3の構造をクライオ電子顕微鏡により 2.9Åという高分解能で解明した。決定されたPANX3チャネルは7量体で、中心対称軸に沿って膜貫通孔を形成していた。孔の最も狭い狭窄部は細胞外領域に位置するイソロイシン環で構成され、その大きさは他のパネキシンと同程度であった。構造変異解析 (Structural Variability analysis)の結果、細胞内領域における顕著な構造ダイナミクスが明らかになり、パネキシンチャネルの詳細な特性を理解するための構造基盤を解明することができた。</t>
  </si>
  <si>
    <t>['Ren Kobayashi, ADP-inhibited structure of non-catalytic site-depleted FoF1-ATPase from thermophilic Bacillus sp. PS-3, Biochimica et Biophysica Acta (BBA) - Bioenergetics, 1866, 149536(2025).\nDOI: 10.1016/j.bbabio.2025.149536', 'Taiichi Tsuyama, Cryo-EM structure of the human Pannexin-3 channel, Biochemical and Biophysical Research Communications, 745, 151227(2025).\nDOI: doi.org/10.1016/j.bbrc.2024.151227', 'Jun-ichi Kishikawa, Rotary mechanism of the prokaryotic Vo motor driven by proton motive force, Nature Communications, 15, (2024).\nDOI: 10.1038/s41467-024-53504-x']</t>
  </si>
  <si>
    <t>['哺乳類V-ATPaseの阻害剤結合構造の解明\u3000上田楓華\u3000西田結衣\u3000中野敦樹\u3000中西温子\u3000光岡薫\u3000横山謙\u3000第24回日本蛋白質科学会年会\u3000会場\u3000札幌コンベンションセンター\u30006/2024 ポスター発表', 'Structural analysis of mammalian V-ATPase.\u3000西田結衣\u3000中西温子\u3000中野敦樹\u3000上田楓華\u3000光岡薫\u3000横山謙\u3000第24回日本蛋白質科学会年会\u3000会場\u3000札幌コンベンションセンター\u300006/2024 ポスター発表', 'Pannexin-3の構造解析\u3000寺村龍河\u3000津山泰一\u3000横山謙\u3000第24回日本蛋白質科学会年会\u3000会場\u3000札幌コンベンションセンター\u30006/2024\u3000ポスター発表', '脂質二重膜に組み込まれた機能中膜タンパク質のクライオ電子顕微鏡単粒子解析\u3000中野\u3000敦樹\u3000第24回日本蛋白質科学年会 6/2024  ポスター発表', 'Structural analysis of ATP synthases embedded in a lipid bilayer under proton motive force by cryoEM. 中野敦樹 IUPAB2024  6/2024 ポスター発表udent and Early Career Researcher Poster Award']</t>
  </si>
  <si>
    <t>10604</t>
  </si>
  <si>
    <t>uguMtjWlRkh2Y9fC</t>
  </si>
  <si>
    <t>24OS0024</t>
  </si>
  <si>
    <t>機能材料の微細状態分析</t>
  </si>
  <si>
    <t>電子顕微鏡/ Electronic microscope,二次電池/ Secondary battery</t>
  </si>
  <si>
    <t>橘田 晃宜</t>
  </si>
  <si>
    <t>　リン酸鉄マンガンリチウム (LiFe1-xMnxPO4) は、リン酸鉄リチウム (LiFePO4) に比べて反応電位が高いことから、より高エネルギー密度のポリアニオン系リチウムイオン電池正極材料として期待されている。他方で、鉄の一部がマンガンで置換されている効果、例えば粒子内における元素の分布様態と材料の安定性の相関などは、あまり深く調査されていない。本研究では、走査型透過電子顕微鏡 (STEM) と電子エネルギー損失分光法 (EELS) を用い、市販の LiFe0.4Mn0.6O4 正極活物質内部における元素濃度分布と、それに基づいた材料の化学状態分布の実空間解析を行った。</t>
  </si>
  <si>
    <t>　分析試料であるリン酸鉄マンガンリチウム (LiFe0.4Mn0.6O4, 以下 LMFP) は、宝泉株式会社より購入した。試料を十分に脱水した炭酸ジメチル溶媒に分散し、カーボン支持膜付きの銅マイクログリッドに分散液を滴下して観察用試料とした。透過電子顕微鏡は JEM-ARM 200F (JEOL) を用い、加速電圧 200 kV の STEM モードで観察を実施した。また DualEELS 分析はポストカラム型磁場セクタイメージングフィルタ (GIF) によって実施し、高解像度カメラ (K3) によって 0.18 eV / channel の条件で分散スペクトルを取り込んだ。この条件で得られた Zero-Loss Peak (ZLP) の半値幅は約 1.0 eV であった。スペクトラムイメージングは 3 nm のピクセルステップで 60 × 40 ピクセル解像度で実施した。各ピクセルにおける露光時間は 0.05 s とし Low-Loss と Core-Loss のそれぞれにおいて Live Time 0.1% および 100 % にて各領域のスペクトルを同時に取得した。</t>
  </si>
  <si>
    <t>　図1(a) には、試料である LMFP 粒子の典型的な暗視野 STEM　像を示した。粒子のサイズは数 100 nm から数 µm に至るまで様々であったが、どの粒子に関しても殆ど同様のスペクトル情報が得られた。さらに、図中の長方形で囲った分析領域から得られた典型的な Low-Loss スペクトルと Core-Loss スペクトルを、それぞれ図 1(b) と (c) に示した。図1(b) に示した Low-Loss 領域のスペクトルには約 60 eV 付近に Fe と Mn に由来する M-edge のピークが観察された。これらのピークは Li K-edge ピークと完全に重畳するため、本試料では Li の定量的な分析が困難であった。図1(c) に示した 130 eV から 730 eV までの広領域スペクトルでは、リン (P), 炭素 (C), 酸素 (O) および Mn と Fe までの各元素の K-edge および M-edge ピークが明瞭に観察された。さらに 197 eV 付近に確認されたピークはホウ素 (B) に由来すると考えられた。ここでホウ素の強度は、粒子全体で均質に確認されたことから、偏析した何らかの不純物ではなく、ドーパントとして試料中に存在している可能性が示唆された。また、炭素 C K-edge は粒子の表面で顕著に確認されたことから、粒子に導電性を付与するための添加剤に由来すると考えられた。　図2には O K-edge, Mn L3,2-edgeおよび Fe L3,2-edge を拡大して示した。さらに粒子中の典型的な領域から取り出した二つのスペクトル (赤色とシアン色) を並べて示した。両スペクトルにおいて O K-edge および Mn L3,2-edge には殆ど変化がないが、挿入図に示す通り Fe L3,2-edge には明確なエネルギーシフトが確認された。このエネルギーシフト値の大きさは約 1.4 ~ 2.0 eV であり、それぞれ Fe2+ と Fe3+ に相当すると考えられた。　さらに図3(a) ~ (c) には Fe と Mn の元素濃度分布、Fe3+, Fe2+ の価数分布像、および炭素の強度像を示した。図3(a) に示した Fe / (Fe + Mn) 分布像からは、Fe と Mn の濃淡に明瞭な分布が存在していることが見て取れる。特に Fe-rich/poor な領域と Mn-poor/rich な領域が対応しており、それぞれの元素濃度が丁度相反関係にあることが理解できた。この分布像と図3(b)に示した鉄の価数分布像は対応しており、特にFe-rich (Mn-poor) な領域はFe3+-rich　であることが確認できた。一般的に Fe2+ は (3d6) の電子配置を取り、不安定である。そのため大気中で酸化されやすく、より安定な Fe3+ (3d5) になりやすいことが知られている。一方で、炭素被覆された領域は、大気との接触が緩和されるため Fe2+ の状態を維持しやすい。ここで図3(b) と (c) の対応を見ると、炭素被覆が顕著な領域でも Fe3+-rich になっていることが確認できる。すなわち本試料においては、Fe3+ / Fe2+ の濃淡分布は、炭素被覆よりも Fe と Mn の粒内濃度分布に、より強い影響を受けると考えられた。　鉄を含む活物質内の Fe2+ から Fe3+ への自然酸化は、グラファイトを負極とした全電池における充電容量の低下につながり、電池の実効的なエネルギー密度を減少させる要因となる。したがってこの自然酸化を防ぐ材料設計が重要となる。図3(a) と (b) で示した通り、鉄の自然酸化は、粒子内部における元素の偏析に影響を受ける。ここでは Fe-rich (Mn-poor) な領域においてFe3+-rich であることが明らかとなった。この物理化学的な原因は、不明ではあるものの、少なくとも Fe の濃度偏析の抑制が Fe3+ への自然酸化の抑制に繋がると考えられた。したがって材料粒子内部における Fe と Mn のより均質な固溶、理想的には原子レベルでの完全な均質固溶が、鉄の自然酸化を防ぐ材料設計の指針であると考えられた。</t>
  </si>
  <si>
    <t>['Mitsunori KITTA, Chemical Fluctuation in Olivine-type LiFe0.4Mn0.6PO4 Single Particle as Confirmed by Electron Energy-loss Spectroscopy Mapping, Electrochemistry, 92, 127003-127003(2024).\nDOI: https://doi.org/10.5796/electrochemistry.24-00105']</t>
  </si>
  <si>
    <t>10621</t>
  </si>
  <si>
    <t>J5O4vl1XZWi92Qk0</t>
  </si>
  <si>
    <t>24OS0033</t>
  </si>
  <si>
    <t>ガラス、セラミックス、金属中に形成した微構造の観察</t>
  </si>
  <si>
    <t>セラミックスデバイス/ Ceramic device,電子顕微鏡/ Electronic microscope,フォトニクスデバイス/ Nanophotonics device,集束イオンビーム/ Focused ion beam</t>
  </si>
  <si>
    <t>大阪大学 工学研究科</t>
  </si>
  <si>
    <t>['OS-001：3MV超高圧電子顕微鏡', 'OS-005：複合ビーム３次元加工・観察装置', 'OS-007：材料系電子顕微鏡用試料作製装置群']</t>
  </si>
  <si>
    <t>ガラスは、その透明性、大量生産性、組成の柔軟性から、スマートデバイスや太陽電池基板などの幅広い用途に使用される材料である。しかしガラスの脆性は大きな課題となっている。その原因の一つは、キズへの応力集中である。ガラスは引っ張り変形に対しほぼ純粋に弾性的に振る舞うため、応力集中によって応力がクラック先端に集中し、クラックが小さな応力で伝播する。ヒュームドシリカとNi(NO3)2の混合物を熱処理後にスパークプラズマ焼結(SPS)で焼結することにより、SiO2ガラスに0.5 vol%のNiナノ粒子を分散させた結果、破壊靭性をおおよそ３倍に向上させることに成功した。この材料の力学特性評価のために、マイクロピラーインデンテーションを試みており、本申請課題ではマイクロピラー作成条件を検討した。本年度はガラス表面に選択的に金属を析出させたガラスを合成し電子顕微鏡などで評価した。</t>
  </si>
  <si>
    <t>加熱した炭酸水素ナトリウム水溶液を利用して、ワンポットエッチング法によりボロシリケイトガラス表面にHNL構造を作製した。ボロシリケイトガラスはワンポットエッチング法により表面から1.5 umにナノ多孔構造（HNL）を形成した。HNL構造中に析出させるNi原料として、硝酸ニッケル溶液を使用した。HNLを形成したボロシリケイトガラスを硝酸ニッケル溶液に浸し、乾燥させ、水素/アルゴン雰囲気下、600度で1時間加熱して酸化・還元反応を起こすことでHNLにNiナノ粒子を析出させた。加熱後はコロイダルシリカによる研磨を行った。</t>
  </si>
  <si>
    <t>試料断面をFIB加工で切り出し後、TEMによって観察されたサンプル断面のTEM像をFig. 1に示す。観察された黒い粒子がナノポーラス中に析出させたナノ粒子である。Niナノ粒子を分散させたほうがき裂発生率は低くなった。Non treatedでは、押し込み荷重が4.90Nでき裂発生率は100%に達しているが、この時Ni-dispersedのき裂発生率は47.5%であった。また、押し込み荷重を19.6 Nに増加してもき裂発生率は75%であった。き裂発生率が100%となった負荷荷重は29.4 Nで未処理に比べて大幅に耐クラック性が改善した。得られたグラフからき裂発生率が50%になる荷重を算出したところ、Non treatedでは2.87 N、Ni-dispersedでは6.13 Nと2.13倍向上し、き裂の発生を抑制させる効果があることが分かった。</t>
  </si>
  <si>
    <t>['山田大輝、藤間卓也、篠崎健二、表面近傍層へのNiナノ粒子分散によるガラスの破壊靭性向上、日本セラミックス協会第37回秋季シンポジウム、2024年9月14日', 'Hiroki Yamada, Takuya Fujima, Kenji Shinozaki, Enhancement of Fracture Toughness of Glasses by Dispersion of Ni Nanoparticles in Near Surface Layer, International Comission on Glass (ICG) Annual Meeting 2024, Inchon (Korea), August 24, 2024']</t>
  </si>
  <si>
    <t>10630</t>
  </si>
  <si>
    <t>uiG3CTOS4UX2nsZz</t>
  </si>
  <si>
    <t>24OS0032</t>
  </si>
  <si>
    <t>Investigation of the formation mechanism of nanovoids in Micro-via</t>
  </si>
  <si>
    <t>電子顕微鏡/ Electronic microscope,イオンミリング/ Ion milling,集束イオンビーム/ Focused ion beam,電子回折/ Electron diffraction,電子分光/ Electron spectroscopy,異種材料接着・接合技術/ Dissimilar material adhesion/bonding technology,溶接技術/ Welding technology,3D積層技術/ 3D lamination technology,コンポジット材料/ Composite material,高品質プロセス材料/技術/ High quality process materials/technique,先端半導体（超高集積回路）/ Advanced Semiconductor (Very Large Scale Integration),チップレット/ Chiplet,ハイブリッドボンディング/ Hybrid Bonding</t>
  </si>
  <si>
    <t>西嶋 雅彦</t>
  </si>
  <si>
    <t>謝　明君,陳　伝トウ,菅沼　克明</t>
  </si>
  <si>
    <t>['OS-003：200kV原子分解能走査透過分析電子顕微鏡', 'OS-005：複合ビーム３次元加工・観察装置']</t>
  </si>
  <si>
    <t>マイクロビアは一般に高密度相互接続（HDI）PCBで使用され、微細ピッチの表面実装部品を接続し、これらのアプリケーションでより高い配線密度と優れた信号整合性を実現される。しかし、マイクロビアは「弱いマイクロビア問題」と呼ばれる信頼性の問題を抱えており[1-2]。長期使用中に、マイクロビアの底部の亀裂や剥離が原因で故障する事が多い。特に無電解めっき層では、ナノボイドがマイクロビアの無電解Cu層の機械的特性を弱めます。伝統的に、無電解Cuめっきには内部応力を低減するためにNiが含まれていますが、最近、ナノボイドを効果的に低減するNiフリーの無電解Cuめっき「OPC-FLET」プロセスが開発された。長寿命のマイクロビアを実現するため、信頼性テストでナノボイドが成長するかどうか、および実際の基板に組み込まれたマイクロビアの無電解層の化学的品質を理解することが重要であり本研究では、従来の方法またはOPC-FLET無電解Cuめっきによって作製されたマイクロビアが構築された基板に対して熱サイクル試験を実施し、これらのサンプルに対してFIBを用いたTEM試料を作成し走査透過型電子顕微鏡（STEM）を実施した。</t>
  </si>
  <si>
    <t>マイクロビア構造を有する試験基板を作製した。マイクロビアは2種類の無電解めっき法を用いて形成した。1つ目はNi添加プロセス（従来サンプル）で、2つ目はNiフリーFLETプロセス（FLETサンプル）で形成した。その後、両サンプルに電解めっきを施した。従来サンプルとFLETサンプルが良好な状態で作製された後、熱サイクル試験を実施し、作成した断面FIB-TEM試料に対してSTEMを用いた微細構造評価を行う。</t>
  </si>
  <si>
    <t>熱サイクル試験前後のサンプルについて、STEM-EDSを用いて無電解銅めっき層と無電解銅めっき層内のナノボイドを評価したところ、電解銅めっき層内部、特に電解銅めっき層と無電解銅めっき層間の下界面にナノボイドが認められました。これらのナノボイドは無電解めっき中、特に無電解めっきの初期段階で形成され、熱サイクル試験の進行に伴って僅かながら成長することを確認した。</t>
  </si>
  <si>
    <t>[1]  tan Heltzel, Pierre Emmanuel Goutorbe, Jean-Marc Guiraud, Thomas Rohr, Microvia Process Guideline, Proceedings of the 21st IPC APEX EXPO, 2021. ESA-TECMSP-TN-19672[2] T. Bernhard, S. Branagan, R. Schulz, F. Brüning, L. Stamp, K. Wurdinger &amp; S. Kempa, The Formation of Nano-voids in electroless Cu Layers, MRS Advances vol. 4, pp. 2231–2240, 2019.[2] 2025 International Conference on Electronics Packaging joined with iMAPS All Asia Conference (ICEP-IAAC 2025) April 15 to 19, 2025 in Nagano, Japan </t>
  </si>
  <si>
    <t>10629</t>
  </si>
  <si>
    <t>W8r9Q5cttt1Pg6uF</t>
  </si>
  <si>
    <t>24OS0031</t>
  </si>
  <si>
    <t>マイクロチップレーザーを利用したカーボン被覆金ナノ粒子の合成研究</t>
  </si>
  <si>
    <t>金属ナノ粒子,レーザーアブレーション,カーボン被覆材料,電子顕微鏡/ Electronic microscope</t>
  </si>
  <si>
    <t>櫻井 英博</t>
  </si>
  <si>
    <t>燒山 佑美</t>
  </si>
  <si>
    <t>市川 聡,佐藤和久,畑中修平</t>
  </si>
  <si>
    <t>　金属ナノ粒子はその粒径サイズや金属の組み合わせ、表面保護剤の種類・鎖長の違いによって、その電子特性および触媒活性を大きく変化させる。近年、我々はマイクロチップレーザーを用いたAuナノ粒子の調製について研究を行っている。特にトルエンを溶媒として、ポリスチレンを共存させた条件では、1.8 nm程度と微小サイズのAuナノ粒子が得られることを確認している。一方ポリスチレンが存在しない場合はカーボン層に埋め込まれる形で、より粒径の大きなAuナノ粒子が得られており、この場合カーボン層が結晶性を有することをTEM測定から明らかにしている。一方、前者においてはDLS測定からカーボン層が存在することが示唆されたものの、通常のTEM測定では観測することができなかった。この理由として、ポリスチレンの有無に応じてカーボン層の結晶性が変化することや、ポリスチレンが共存することによる熱伝導性の低下のためにカーボン層が極めて薄くなってしまう可能性が想定される。　そこで本研究では、高分解能TEMを用いて、ポリスチレン共存系で得られたAuナノ粒子観察を行い、カーボン層の有無を確認する。これにより、ポリスチレンがAuナノ粒子合成プロセスで及ぼす影響解明のための一助とした。またこのカーボン層への酸素修飾や中心金属の合金化についても併せて検討を行った。</t>
  </si>
  <si>
    <t>測定に際しては、大阪大学の日立製H-9000NAR顕微鏡、日本電子製JEM-ARM200F電子顕微鏡を加速電圧200kVとして用いた。サンプル調製には、カーボン支持膜をコーティングしたCu製マイクログリッド上に、レーザーアブレーション実験により得られたカーボン被覆Au NCまたは合金NC（400 mM ポリスチレン/トルエン溶液、レーザー出力 104 mWとして調整）を分散・乾燥させたものを用いた。なお、スピンコーティング法により還元型グラフェン酸化物とカーボンコーティングを施し、銅グリッド上のカーボン層の厚みを最小限に抑えることで、コントラストの向上を狙った。</t>
  </si>
  <si>
    <t>測定の結果、通常のTEM測定では判別出来なかった結晶性カーボン層の存在が明らかとなった（図）。層の厚みは1 nm程度であり、アブレーション時のポリスチレンの有無に応じて、中心金属コア（ここではAu）のサイズのみならず、被覆カーボン層の厚みを制御可能であることを明らかにした。さらに、被覆カーボン上への酸素修飾を狙ったサンプルについては、予想通りTEM-EDXの結果から粒子全体に対して酸素原子が分布していることが分かった。今後はその化学状態についても詳細な検討を重ねていく予定である。また合金NCについては、TEM-EDX測定に加え、STEM観察もおこなった。その結果、各金属原子は固溶しているわけではなく、ある一定のドメインサイズを持って結合しているような状態であることが明らかとなった。</t>
  </si>
  <si>
    <t>測定にあたっては、超高圧電子顕微鏡センター の市川 聡 特任教授、佐藤和久 准教授、畑中修平技術職員に大変お世話になりました。この場を借りて厚く御礼申し上げます。</t>
  </si>
  <si>
    <t>['Jakub S. Cyniak, A New Generation of Sumanene‐Based AIEgens for the Effective Recognition of Metal Cations in Solutions Containing 95\u2005vol\u2009% of Water, Chemistry – A European Journal, 31, (2025).\nDOI: 10.1002/chem.202500705']</t>
  </si>
  <si>
    <t>10628</t>
  </si>
  <si>
    <t>zwxW21dOLGIPAvn5</t>
  </si>
  <si>
    <t>24OS0040</t>
  </si>
  <si>
    <t>多機能ゼオライト触媒の開発ナノ構造カーボン電極触媒の開発</t>
  </si>
  <si>
    <t>異種材料接着・接合技術/ Dissimilar material adhesion/bonding technology,X線回折/ X-ray diffraction,ナノ多孔体/ Nanoporuous material,電子顕微鏡/ Electronic microscope,3D積層技術/ 3D lamination technology</t>
  </si>
  <si>
    <t>西山 憲和</t>
  </si>
  <si>
    <t>大阪大学 基礎工学研究科</t>
  </si>
  <si>
    <t>三宅浩史</t>
  </si>
  <si>
    <t>['OS-003：200kV原子分解能走査透過分析電子顕微鏡', 'OS-009：200kV回折コントラスト電子顕微鏡']</t>
  </si>
  <si>
    <t>ケミカルリサイクルは、廃プラスチックを化学的に分解し、原料化する技術である。[1] ゼオライトは、ポリマーの接触分解において、分解温度の低温化や生成物の制御を可能とする。[2] 分子サイズの観点から、ポリマー分解の初期反応はゼオライトの外表面で起こるとされているため、外表面特性は触媒性能を左右すると考えられる。本研究では、ゼオライト外表面を選択的に不活性化したコアシェル型ゼオライトをさまざまなシェル厚で合成し、低密度ポリエチレン (LDPE) の分解反応試験を行うことで、ポリマー分解におけるゼオライトの表面近傍の酸点の役割を考察した。</t>
  </si>
  <si>
    <t>事前に合成したZSM-5-L (Si/Al =50) とfumed silica (FS)をそれぞれコアシェル型ゼオライトのコアとシェルの原料として用いた。1 SiO2 (FS) : 0.12TPAOH : 8 EtOH : 390 H2Oのモル比で前駆溶液を調整し298 Kで1 h攪拌し、SiO2/ZSM-5-L= x (x = 0.5, 0.67, 1.0, 1.33)の質量比でZSM-5-Lを加え、180 oCの回転オーブンで 24 h加熱した。洗浄後、大気雰囲気下で823 Kで5 h焼成し、CS-L(x)を得た。サンプルは、XRD測定、EDX分析、TEM/STEM観察、NH3-TPD測定、窒素吸着測定によって評価し、熱重量測定 (TG) により分解温度、ガスクロマトグラフ (GC) により分解生成物を分析した。</t>
  </si>
  <si>
    <t>TEM像観察、STEM/EDX分析より、CS-L(x)サンプルのコアシェル型構造とそれらのシェル厚の変化を確認した(Fig. 1(a))。CS-L(x)は触媒外表面を不活性化しているにも関わらず、silicalite-1に比べ低温でLDPEを分解した(Fig. 1(b))。このことから、外表面だけでなく、表面近傍の酸点も初期活性に寄与することがわかった。またコアシェル化により、C2-C4の収率が増加した(Fig. 1(c))。これは形状選択性の影響がない外表面での反応が、silicalite-1コーティングによって抑制されたためであると考えられる。そのため、触媒外表面では、分解が不十分な生成物の揮発に加え、細孔内で生成した低級炭化水素の再重合やそれに伴う過剰な反応が進行していることを示唆している。</t>
  </si>
  <si>
    <t>＜参考文献＞[1] T.Thiounn et al., J. Polym. Sci., 58, 1347-1364 (2020).[2]J. Aguado et al., J. Anal. Appl. Pyrol., 78., 153-161 (2007).[3] K. Miyake et al., ChemistrySelect, 1,967-969 (2016).DOI:10.1039/d3cy01622f</t>
  </si>
  <si>
    <t>10637</t>
  </si>
  <si>
    <t>YrRvhyoA0xe8EOdQ</t>
  </si>
  <si>
    <t>24OS0034</t>
  </si>
  <si>
    <t>化合物半導体ナノワイヤ構造の断面構造評価</t>
  </si>
  <si>
    <t>量子効果/ Quantum effect,電子顕微鏡/ Electronic microscope,フォトニクス/ Photonics,集束イオンビーム/ Focused ion beam,膜加工・エッチング/ Film processing/etching</t>
  </si>
  <si>
    <t>超スマート社会実現に向け、網膜投影ディスプレイなどの次世代ディスプレイ技術の開発が近年盛んに行われている。我々は、素子サイズを格段に小型化できる構造として、直径がナノオーダーの六角形柱状構造を持つナノワイヤ構造に注目している。本構造は選択的成長を用いることで、薄膜構造の小型化の際に問題となる表面の加工損傷を抑制でき、また成長条件を変化させることで寸法を制御することが可能である。さらにフレキシブル樹脂中に転写を行うことで、ナノワイヤ1本を素子としたフレキシブルナノ発光源への応用も期待される。我々はこれまで、希土類元素であるEuを添加したGaN(GaN:Eu)を発光層に用いた狭帯域赤色発光ナノワイヤLEDの成長技術の確立と実証に成功している。しかし、更なる発光強度の増大および高効率化に向けては、高アスペクト比コア上に発光層を均一に成長させた、コアシェル構造(Fig.(a))が理想的である。そこで本研究では、高アスペクト比GaN:Euコアシェルナノワイヤの作製に向けた成長技術の確立と、その詳細な光学特性を評価したので報告する。</t>
  </si>
  <si>
    <t>Fig.(b)および(c)に今回作製したn-GaNコアナノワイヤとGaN:Eu ナノワイヤのSEM像を示す。一般的に低温・高V/III比下においてコアシェル状に成長を制御することが可能であるが、Euの添加によりナノワイヤの成長形態だけでなく、発光特性にも大きく影響を与える。よってこれらを踏まえ成長条件を適切に制御することで、Fig.(c)に示すような、高アスペクト比なGaN:Euコアシェルナノワイヤが得られた。次に、上面からのCL測定の結果（Fig.(d)）から、側壁部により多くのEuが取り込まれていることがわかる。さらに単一ナノワイヤ中のGaN:Eu発光層の分布を調べるために断面評価を行ったところ、発光ピーク位置が側壁と先端とで変化することがわかった。これは形成されるEuの発光センターが側壁と先端とで異なることに起因する。特にこれまでの知見から、側壁で確認された621nmの発光はデバイス応用に適した高効率な発光中心であり、これらの結果は、本研究において作製したコアシェルGaN:Euナノワイヤがデバイス化に有利に働くことを示唆するものである。</t>
  </si>
  <si>
    <t>10631</t>
  </si>
  <si>
    <t>gFpKDr13dUw47KZ5</t>
  </si>
  <si>
    <t>24OS0041</t>
  </si>
  <si>
    <t>Ni基合金のセル構造が有する水素トラップ能発現要因の解明</t>
  </si>
  <si>
    <t>Gokcekaya Ozkan</t>
  </si>
  <si>
    <t>Recently, hydrogen energy has beenattracting attention because it does not emit greenhouse gases. However, it hasbeen reported that hydrogen penetrates metals in a hydrogen environment,resulting in hydrogen embrittlement (HE) that affects mechanical propertiessuch as reduced ductility. In this study, hydrogen embrittlement behavior ofNi-based alloys fabricated by Powder bed fusion using a laser beam (PBF-LB) wasinvestigated by thermal desorption spectroscopy (TDS) analyses and slow strainrate test (SSRT) performance. Various crystallographic textures were formed bycontrolling the PBF-LB scanning strategy. For each texture, ductility wasreduced in the with-H environment compared to the without-H environment, butthe rate of reduction in ductility was different. It exhibited that the microstructurecontrol by PBF-LB suppressed HE of Ni-based alloy, thus, suggesting the advantageof PBF-LB to improve performance of metals in H environment via microstructurecontrol.</t>
  </si>
  <si>
    <t>Specimens were prepared usingPBF-LB by employing various patterns of scanning strategy. Microstructures wereobserved by scanning electron microscopy (SEM) and SEM-electron backscatterdiffraction (SEM-EBSD). Hydrogen absorption volume in specimens was quantifiedby thermal desorption spectroscopy (TDS). A slow strain rate tensile test (SSRT)was performed under vacuum and hydrogen environment. The ratio of plasticstrain under hydrogen environment to plastic strain under vacuum (HydrogenEmbrittlement Index: HEI) was used to evaluate HE susceptibility of HE. Detail microstructural analyses were carried out by FIB and HRTEM.</t>
  </si>
  <si>
    <t>This study presented HE behavior ofspecimens with different crystallographic textures and lattice defects by changingthe scanning strategy of PBF-LB/M. Hydrogen absorption volume was notsignificantly varied among the specimens. Interestingly, HEI showed obviouschanges in accordance with the conditions of microstructure and lattice defect,which were related to the crystallographic texture. Furthermore, a relationshipbetween the PBF-LB/M-specific solidification structure and hydrogenembrittlement behavior was observed.</t>
  </si>
  <si>
    <t>O. Gokcekaya, T. Ishimoto, S. Hibino, J. Yasutomi, T.Narushima, T. Nakano, Acta Materialia, 212, (2021), 116876.</t>
  </si>
  <si>
    <t>10638</t>
  </si>
  <si>
    <t>ya76Ie5Qcbw1go3Z</t>
  </si>
  <si>
    <t>24OS0043</t>
  </si>
  <si>
    <t>有機構造体のクライオTEM観察</t>
  </si>
  <si>
    <t>有機構造体,電子顕微鏡/ Electronic microscope</t>
  </si>
  <si>
    <t>渡辺 弘紀</t>
  </si>
  <si>
    <t>㈱デンソー</t>
  </si>
  <si>
    <t>永田武史,小野泰輔</t>
  </si>
  <si>
    <t>光岡 薫</t>
  </si>
  <si>
    <t>共有結合性有機構造体(COF: Covalent Organic Frameworks)は軽元素で構成された周期構造を有する結晶性の有機多孔質材料である。ナノサイズの孔を持つ特徴を活かして、分子の貯蔵・分離、触媒、高プロトン伝導体など様々な分野への応用が期待されている。特性へ密接に関わる細孔構造の分布を可視化するには電子線トモグラフィ法が有効である。一方でCOFは電子線によるダメージが懸念されるため、クライオ電子顕微鏡を用いて電子線ダメージを抑制し、細孔構造の可視化を試みる。</t>
  </si>
  <si>
    <t>装置はThermo Fisher Scientifics製 Titan Kriosを用い、加速電圧300kVで観察した。サンプルはCuメッシュ上にCOFシートを担持し、その後Auナノ粒子(Φ10nm)水溶液を滴下し、位置合わせ用のマーカーとして使用した。観察条件は温度：-193℃、傾斜角度範囲：±70°、傾斜ステップ：2°、観察像：HAADF、LAADF、BF-STEM像である。トモグラフィ像自動取得システムにより傾斜、位置合わせ、フォーカス合わせ、像撮影を自動で実施した。</t>
  </si>
  <si>
    <t>Fig. 1に傾斜角度0°でのHAADF STEM像を示す。サブミクロンのCOFシートとΦ10nmのAu粒子が観察された。本サンプルにおいては高傾斜時にCOFシートがメッシュの影に隠れてしまい、実質的に再構成に使用できる傾斜シリーズは-28～66°であった。Fig. 2に傾斜像から再構成処理した３次元再構成像を示す。この再構成像には細孔構造が見られなかった。この原因として、サンプル自体の問題、または像取得時のフォーカスずれなどが考えられる。</t>
  </si>
  <si>
    <t>謝辞：この成果は、NEDO（国立研究開発法人新エネルギー・産業技術総合開発機構）の委託業務（JPNP20003）の結果得られたものです。</t>
  </si>
  <si>
    <t>10640</t>
  </si>
  <si>
    <t>CR2LXv854Nq611tl</t>
  </si>
  <si>
    <t>24OS0045</t>
  </si>
  <si>
    <t>シリコン基板とめっき膜の透過電子顕微鏡観察用試料の作製</t>
  </si>
  <si>
    <t>シリコン基材料・デバイス, 薄膜</t>
  </si>
  <si>
    <t>福室 直樹</t>
  </si>
  <si>
    <t>兵庫県立大学　大学院工学研究科</t>
  </si>
  <si>
    <t>森　大樹</t>
  </si>
  <si>
    <t>['OS-007：材料系電子顕微鏡用試料作製装置群']</t>
  </si>
  <si>
    <t>貴金属微粒子を触媒として種々の条件で金属援用エッチングしたシリコン基板に形成される多孔質構造を透過電子顕微鏡(TEM)で観察して解析し、その形成機構を解明するため、ディンプルグラインダーとイオンミリング(PIPS)を使用して断面観察用試料を作製した。無電解銅めっきの析出条件と添加剤の種類を変更して得られた銅膜の結晶粒の大きさと粒内のナノボイドの分布状態をTEMで観察して解析するため、PIPSを使用して膜面観察用試料を作製した。</t>
  </si>
  <si>
    <t>機械研磨したシリコンの貼り合せ試料の中心をディンプルグラインダーで研磨し、PIPSで穴が開くまでミリングした。基板から剥離した銅めっき膜をPIPSで穴が開くまでミリングした。</t>
  </si>
  <si>
    <t>作製したシリコン基板の断面観察用試料と銅めっき膜の膜面観察用試料を持ち帰ってTEM観察を行った結果、エッチング条件によってシリコン基板に形成される多孔質構造が異なることがわかった。また、添加剤を用いた場合には銅めっき膜の結晶粒は小さくなったが、粒内のナノボイドの分布状態は大きく変化しないことがわかった。</t>
  </si>
  <si>
    <t>['田尾拓磨, 福室直樹, 八重真治 ,“無電解銅めっき膜中に共析した水素と膜の構造に及ぼす添加剤の効果 ―EDTA浴におけるゲルマン酸ナトリウム添加の効果―”表面技術協会第151回講演大会（東京）, 令和7年3月12日']</t>
  </si>
  <si>
    <t>10642</t>
  </si>
  <si>
    <t>a81R7kxvtOf6kUOG</t>
  </si>
  <si>
    <t>24OS0044</t>
  </si>
  <si>
    <t>食品由来分子とウイルスとの反応評価によるメカニズムの解明と高感度センサの開発</t>
  </si>
  <si>
    <t>ウイルス,電子顕微鏡/ Electronic microscope</t>
  </si>
  <si>
    <t>河原 敏男</t>
  </si>
  <si>
    <t>中部大学 生命健康科学部 臨床工学科</t>
  </si>
  <si>
    <t>林　京子,日夏　雅子,須永　和師,平林　真紀</t>
  </si>
  <si>
    <t>['OS-012：200kV回折コントラスト電子顕微鏡']</t>
  </si>
  <si>
    <t>ナノカーボン材料は、次世代半導体材料として期待されると共に、電子デバイス技術に基づく電流検出型センサーとしても卓越した特性を備え、各種センサー開発が行われている。電子デバイス構造であるので、バイオセンサーでは、ターゲット分子と特異的に結合する検出分子系の開発、及び、その展開プロセス開発も必要である。そこで、我々は、電子デバイス構造を作るためのプロセス開発を重点にバイオセンサー開発を行っている。さて、ウイルス感染症は、多数の病原性ウイルスによる疾患である。その中で、単純ヘルペスウイルス（HSV）は、世界的に既感染者が圧倒的に多く、初感染後に潜伏感染を起こし、生涯にわたってウイルスゲノムを存続させるという特徴を有する。A型インフルエンザウイルス (IAV) は、流行性感冒の病原体であり、抗原変異を頻繁に起こして、時には新型ウイルスを出現させることがあり、国際的な流行監視体制が敷かれている。また、最近になって、感染性胃腸炎の病原体として、ヒトノロウイルスが特定されて、その感染力の強さと相まって感染阻止戦略が強く求められている。これまでのウイルス感染症対策は、 ワクチンと抗ウイルス薬の開発が中心である。抗ウイルス剤として市販されている認可薬のほとんどは、ウイルス特有の酵素に対する阻害剤である。この場合には、ウイルスが酵素をコードする遺伝子に変異が生じる場合が多く、薬剤耐性ウイルスの出現が重大な懸念材料である。耐性出現を回避するための薬剤開発には、細胞内でのウイルス増殖ではなく細胞外でのウイルス粒子を作用標的とすることが望ましい。そこで、HSV、IAVおよびネコカリシウイルス（FCV）（人工培養不可のヒトノロウイルスの代替ウイルス）を対象として、ウイルス不活化作用を有する物質を探索してきた。その結果、天然物由来の複数の物質を特定できた。それらの作用機序を解明する一環として、ウイルスが活性物質と接触した時の形態的変化を解析する必要があり、透過型電子顕微鏡(TEM)によりウイルスの構造を調べた。</t>
  </si>
  <si>
    <t>培養細胞にウイルスを感染させ、ウイルスが充分に増殖した時点で培地を回収して、遠心後の上清を化合物と混合して、室温で5分間感作させた。対照には、化合物の代わりにリン酸緩衝生理食塩水を用いた。さらにウイルスをUV照射で不活化後、観察用の試料とした。そして、日本電子製透過型電子顕微鏡(JEM-2100Plus)を用いて200kVの加速電圧で電子顕微鏡観察を行った。</t>
  </si>
  <si>
    <t>ウイルス試料はEu－Preyssler型リンタングステートカリウム塩を用いて染色した。TEMでの観察例をFig.1に示す。未処理の試料では、ウイルスのエンベロープが観察できた。このウイルスに対して食品レベルで安全な酵素等の分子系との相互作用の結果も観察を行った。エンべロープの変化から殺ウイルス効果を調べていく予定である。</t>
  </si>
  <si>
    <t>本課題では、JST-Mirai 探索研究 (JPMJMI19D4)、JST-Mirai 本格研究 (JPMJMI22D2)、JST A-STEP 産学共同〔本格型〕(JPMJTR204H)、科学研究費助成事業 基盤研究(C) (22K04902)、物質・デバイス領域共同研究拠点(20231267)の支援を受けた。対応者：坂田孝夫特任研究員</t>
  </si>
  <si>
    <t>['日夏雅子, 林京子, 横田奈々, 中野智美, 河原敏男, “セリンプロテアーゼとε-ポリ-L-リジンの併用による殺ウイルス効果,” 第24回 日本表面真空学会中部支部学術講演会, 名古屋大学（東山キャンパス）EI創発工学館3F TELオーディトリアム, 1, 2024年12月14日（土）.']</t>
  </si>
  <si>
    <t>10641</t>
  </si>
  <si>
    <t>XV53K30iMt9S58Nm</t>
  </si>
  <si>
    <t>24OS0037</t>
  </si>
  <si>
    <t>生体硬組織および耐熱・生体・社会基盤材料における結晶配向と特異組織形成に注目した微視的組織解析</t>
  </si>
  <si>
    <t>電子顕微鏡/ Electronic microscope,バイオアダプティブ材料/ Bioadaptive materials,集束イオンビーム/ Focused ion beam</t>
  </si>
  <si>
    <t>中野 貴由</t>
  </si>
  <si>
    <t>小笹 良輔</t>
  </si>
  <si>
    <t>['OS-003：200kV原子分解能走査透過分析電子顕微鏡', 'OS-005：複合ビーム３次元加工・観察装置', 'OS-009：200kV回折コントラスト電子顕微鏡']</t>
  </si>
  <si>
    <t>利用者らは、金属3Dプリンタは形状を自由に作製できるだけでなく、金属材料の組織を介して機能性を制御できることをこれまでに提案してきた。本研究では、レーザを熱源とする金属3Dプリンタ特有の高い冷却速度に注目し、5種類以上の純金属混合粉末原料を用いた場合でも、急冷凝固することで元素偏析が抑制された生体用ハイエントロピー合金を創製できるとの仮説を立て、新たな合金化手法としての金属3Dプリンタの有用性を検証することを目的とした。</t>
  </si>
  <si>
    <t>5種類の純金属元素からなる粉末を混合した粉末を原料に、金属3Dプリンタ造形を試みた。この際、従来のレーザ照射法（1層あたり1度のレーザ照射）に加え、温度場シミュレーションにより見出した新たなレーザ照射法（1層あたり2度のレーザ照射）を適用した。得られた造形体に対し、Thermo Fisher Scientific製のFIB-SEM（Scios2）を用いてTEM観察用の薄切試験片を作製した。日本電子製の200kV原子分解能走査透過分析電子顕微鏡（JEM-ARM200F）を用いて、STEM-EDSにより組織観察を実施した。</t>
  </si>
  <si>
    <t>従来法にて作製した試料では高融点元素の濃度偏析が観察された一方で、新手法にて作製した試料ではSEMレベルで観察できるマクロな元素偏析を抑制した。STEM-EDS観察を実施したところ、デンドライト部にはTa、W、Moなどの高融点元素、インターデンドライト部にはTiが主に元素偏析しつつ、粒界上にTiリッチな化合物が形成された（Fig. 1）。造形体は1000 MPaを超える高い降伏応力を示し、観察された微細な偏析組織が強化因子として寄与する可能性が示唆された。</t>
  </si>
  <si>
    <t>['Yong Seong Kim, In-situ alloying of nonequiatomic TiNbMoTaW refractory bio-high entropy alloy via laser powder bed fusion: Achieving suppressed microsegregation and texture formation, Materials &amp; Design, 252, 113824(2025).\nDOI: https://doi.org/10.1016/j.matdes.2025.113824']</t>
  </si>
  <si>
    <t>10634</t>
  </si>
  <si>
    <t>YKg2SI2be6wZ20vZ</t>
  </si>
  <si>
    <t>24OS0048</t>
  </si>
  <si>
    <t>高屈折率ペースト作製過程における酸化ジルコニウムナノ粒子の分散状態の評価</t>
  </si>
  <si>
    <t>コンポジット材料/ Composite material,電子顕微鏡/ Electronic microscope,集束イオンビーム/ Focused ion beam</t>
  </si>
  <si>
    <t>齊藤 丈靖</t>
  </si>
  <si>
    <t>大阪公立大学 工学研究科</t>
  </si>
  <si>
    <t>右田　堅翔,YILIYA　AISHAN,大山　崚介,片山　魁斗</t>
  </si>
  <si>
    <t>佐藤　和久,高木　空</t>
  </si>
  <si>
    <t>['OS-006：高分子・生物系電子顕微鏡用試料作製装置群']</t>
  </si>
  <si>
    <t>酸化ジルコニウムナノ粒子の分散状態について、液状では動的光散乱法（DLS）を用いた粒度分布測定やパルスNMRによる評価を行っている。一方、製膜後の薄膜状態では，剛体振り子試験など、屈折計での屈折率およびUV-vis分光光度計による透過度の測定などを行っている。一連の物性と、TEM観察による評価を含めることで、系統的な評価ができるようにした。</t>
  </si>
  <si>
    <t>シリコン基板上に作成した酸化ジルコニウムナノ粒子含有樹脂薄膜にシリコン板を張り付け、厚みを確保し、カッターによる切断および研磨により、薄片化を行った。また粉砕観察及び、OS-006 ミクロトームを用いて薄片化を行った。</t>
  </si>
  <si>
    <t>酸化ジルコニウムナノ粒子含有樹脂膜の観察のための試料作製を行った。基板上薄膜の直接観察、粉砕観察、ミクロトームによる薄片化の三種類を行った。粉砕観察による方法が最も簡便かつ実用性もあった。今後は、粉砕観察をもとに、ミクロトームでの観察サンプルの種類を決定する。</t>
  </si>
  <si>
    <t>試料作製の際に貴重な技術的ご助力を賜りました。大阪大学超高圧電子顕微鏡センター　佐藤和久様ならびに高木空様に、感謝を申し上げます。</t>
  </si>
  <si>
    <t>['齊藤丈靖, 右田堅翔, 岡本尚樹,"高屈折率ペースト作製過程における 酸化ジルコニウムナノ粒子の分散状態評価"第31回エレクトロニクスにおけるマイクロ接合・実装技術シンポジウム,令和7年1月29日']</t>
  </si>
  <si>
    <t>10645</t>
  </si>
  <si>
    <t>2yE93a7A3npthW1E</t>
  </si>
  <si>
    <t>24OS0046</t>
  </si>
  <si>
    <t>テスト用メタル試料</t>
  </si>
  <si>
    <t>レーザー加工</t>
  </si>
  <si>
    <t>鈴木 和弘</t>
  </si>
  <si>
    <t>㈱ナノテクソリューションズ</t>
  </si>
  <si>
    <t>高橋 修一</t>
  </si>
  <si>
    <t>機器加工速度の確認</t>
  </si>
  <si>
    <t>パルスレーザー高速試料加工･前処理システム micro PREP（電子顕微鏡用試料作製装置） を用いた。</t>
  </si>
  <si>
    <t>レーザーによるSi及びペーパー試料の加工速度の確認を行った。結果、両マテリアルともに想像以上に短時間で加工が行え、かつきれいな加工面であることに驚いた。Si試料についてはその加工面に若干の傾斜が見られたが、これは許容範囲であり試料の傾斜などを工夫すると解決出来る可能性があり、次回の実験の課題である。また加工速度を更に幾通りか変化させた場合の変化についても今後の実験の課題である。ペーパーについては極々焼けが見られたが、この程度のものであれば問題ないものであった。今後更に厚みの異なる試料を準備して実験を行う予定である。</t>
  </si>
  <si>
    <t>10643</t>
  </si>
  <si>
    <t>f6noNbloy2kScD71</t>
  </si>
  <si>
    <t>24OS0047</t>
  </si>
  <si>
    <t>ワイドギャップ系薄膜材料の結晶性評価</t>
  </si>
  <si>
    <t>センサ/ Sensor,電子顕微鏡/ Electronic microscope,電子回折/ Electron diffraction,エレクトロデバイス/ Electronic device,集束イオンビーム/ Focused ion beam</t>
  </si>
  <si>
    <t>坪内  信輝</t>
  </si>
  <si>
    <t>['OS-001：3MV超高圧電子顕微鏡', 'OS-009：200kV回折コントラスト電子顕微鏡']</t>
  </si>
  <si>
    <t>本課題では、様々なワイドギャップ系の炭素、窒素系薄膜材料（ダイヤモンド、アモルファスカーボン、SiC、GaN等）の広い意味での各種拡張欠陥類（1次元的な線欠陥、2次元的な面欠陥、3次元的な成長欠陥）の構造を、微視的スケールで詳細な構造を明らかにすることを目的としている。その際、マテリアル先端リサーチインフラ(ARIM)微細構造解析プラットフォーム実施機関である大阪大学超高圧電子顕微鏡センター内の電子顕微鏡及び各種試料調整のための周辺装置を有効活用させて頂いた。本年度はワイドギャップ系半導体材料のひとつの単結晶ダイヤモンドに関する研究を行った。より具体的には、単結晶ダイヤモンド中に含まれる各種欠陥類の中で、プラズマ気相合成法によるホモエピタキシャル膜の結晶成長時に、その表面にしばしば見られるいわゆる成長欠陥の形態とその内部構造の解明に関する研究を行った。ホモエピタキシャルダイヤモンド表面に出現する成長欠陥には様々な種類があることが知られているが、本課題では、その中で異常成長粒子と呼ばれる成長欠陥を対象として、その内部構造の詳細を、当センター内の収束イオンビーム（FIB）加工装置で透過電子顕微鏡用の観察試料を作成し、観察することにより明らかにする研究を行った。</t>
  </si>
  <si>
    <t>加工・観察のための切り出し試料としては、正方形型の板状の単結晶ダイヤモンド片を用いた。マイクロ波プラズマ化学気相合成装置を用いて作成した気相合成ダイヤモンドエピタキシャル膜の成長方向に伸びる貫通転位列の数密度や転位構造を調べるために、本プラットフォームにおける透過電子顕微鏡（日立製H-800およびH-3000）の利用を検討した。観察用試料の作成については、同じく本プラットフォームにおけるFIB試料作成装置（大阪大学の日立製FB-2000）を用いた。その際、必要に応じてイオンポリッシング装置（Gatan製Model651）を用いることも視野に入れた検討を行った。FIB装置による観察用試料作成については、これ迄に得られた最適作製条件の知見を活用して行った。</t>
  </si>
  <si>
    <t>マイクロ波化学気相合成法により、高温高圧合成の板状人工単結晶ダイヤモンド基板上にダイヤモンド膜をホモエピタキシャル成長させた。成長中に発生し、表面に露出する成長欠陥の一種である、いわゆる異常成長粒子の内部構造の断面TEM観察を行った。異常成長粒子は、ピラミッド型成長欠陥上に見られる場合とそうではなく単独で見られる場合がある。本研究では、前者の内部構造を、中央部付近を上述のFIB試料作成装置で[110]結晶方位を長辺方向として切出し、断面TEM用の観察用試料の作成を行った。したがって[110]方向が電子線入射方向となる。断面構造の観察から、この異常成長粒子の全体としての形態は、エピ膜と基板との界面を起点として発生し、その後エピ膜の成長とともに、[001]の成長方向に円錐状に広がった形状であることが分かった。この異常成長粒子とエピ膜を含む広い領域の回折図形には、110入射に対応するダイヤモンド単結晶の回折スポットに加えて、強度が弱い複数のサテライトスポットが観察された。これらの回折図形で結像した暗視野像を観察すると、異常成長粒子内の比較的端の部分で白く光る像が得られた。さらに、電子線の入射方向を様々に変えて回折図形を観察した結果、この端部は、成長方向である[001]方向を軸として約50度回転した方向から電子線を入射させると、概ね110面相当の回折パターンとなった。このことは、この異常成長粒子の端部付近は依然として単結晶ではあるが、元の基板や周囲のホモエピ膜の結晶方位とは異なる方向を向いた単結晶ドメインとなっていることを示す。　さらに、別のサテライトスポットの暗視野像も観察したところ、中央部付近が明るく光った。同様に電子線の入射方向を変化させ回折図形を観察することで、異常成長粒子内部の中央部付近は、エピ成長界面に平行な方向が[112]、エピ膜の成長方向である[001]に対応する方向が[111]を向くような単結晶ドメインとなっていることが分かった。　以上の通り、ダイヤモンドエピ成長中に生成する異常成長粒子は、細かい単結晶粒の集合体である多結晶から構成されるようなものではなく、結晶方位が元の基板やエピ膜とは異なる、数個程度の複数の単結晶ドメインから構成されていることが分かった。このような異常成長粒子の内部構造に関して得られた知見を活用し、今後の高品質なダイヤモンドエピ膜成長技術の開発に繋げていく予定である。</t>
  </si>
  <si>
    <t>本研究は、大阪大学超高圧電子顕微鏡センターにおける「文部科学省マテリアル先端リサーチインフラ事業（大阪大学マテリアル先端リサーチインフラ設備供用拠点）」の支援を受けて実施されました。本研究を実施するに当たり、同センターの市川先生、安田先生、高木先生をはじめとする関連スタッフの方々に関連試料作製、装置取扱いから観察に至るまでご支援賜りました。ここに深謝致します。</t>
  </si>
  <si>
    <t>10644</t>
  </si>
  <si>
    <t>3s6OZg1wD3T9BBnd</t>
  </si>
  <si>
    <t>24OS0038</t>
  </si>
  <si>
    <t>光触媒型過酸化水素製造に向けた高分子半導体の形態制御</t>
  </si>
  <si>
    <t>白石 康浩</t>
  </si>
  <si>
    <t>酸素還元反応（ORR）のための高活性電極触媒の開発は、燃料電池発電などのクリーンエネルギー製造に向けた重要な課題である。非金属電極触媒の開発に向けては、炭素材料がその中心を担うと考えられており、特に、炭素・酸素・水素からなるレゾルシノール－ホルムアルデヒド（RF）樹脂を前駆物質とする電極材料が盛んに合成されている。我々はこれまで、通常、絶縁体であるRF樹脂を高温水熱合成することにより、半導体となることを明らかにしている（Y. Shiraishi, S. Ichikawa,T. et al. Nat. Mater., 18, 985(2019)；Y. Shiraishi, S. Ichikawa, T. et al. Commun.Chem., 3, 169(2020)）。本方法で合成した樹脂は、レゾルシノール由来のベンゼノイド体（ドナー）とキノイド体（アクセプター）がπ共役およびπスタッキングしたドナー－アクセプター相互作用に基づき半導体バンド構造を形成する。本研究では、高温水熱合成した半導体RF樹脂をアンモニア気流中で炭化することによりNドープカーボンを調製した。そのORR活性を調べ、前駆体の構造が活性に与える影響を調べた。</t>
  </si>
  <si>
    <t>RF樹脂は、水にレゾルシノールとホルムアルデヒドを加え、塩基触媒存在下での水熱処理により合成した。水熱処理温度はx（= 373, 523） Kとした。得られた樹脂を10% NH3/He気流中、1173 Kで焼成（2 h）し、RF電極触媒（RF_x_NH3）とした。</t>
  </si>
  <si>
    <t>Figure 1に示すように、水熱合成したRF樹脂は温度に関わらず粒径1 μm程度の球状粒子を形成する。これらの樹脂を焼成することにより得られたRF_x_NH3カーボンはやや収縮した球形を維持するとともにマイクロ孔を有するポーラス構造をもつことが分かった。また、Figure 2に示すように、STEM-EDS観察を行うと、N種が均一に分散したカーボン粒子が生成することが分かった。RRDE測定装置により、O2存在下、LSV測定を行った。Figure 3に示すように、高温水熱合成した半導体RF樹脂を前駆体として合成したRF_523_NH3触媒が、ORR還元開始電位のポジティブシフトとともに電流値の向上が見られ、高いORR活性が発現することが分かった。XRD測定を行うと、半導体RF樹脂は、ドナー－アクセプター相互作用により芳香環のπスタッキングに由来する20°付近の回折が広角側にシフトする。一方、これらの樹脂を焼成した触媒も回折がより広角シフトすることが確認された。したがって、樹脂の強いπスタッキングを反映して、グラファイト状炭素網の間隔が狭くなることが分かった。このため、導電性が向上し、高いORR活性を発現することが分かった。</t>
  </si>
  <si>
    <t>撮影・解析は、超高圧電子顕微鏡センター市川 聡先生にご尽力いただいた。</t>
  </si>
  <si>
    <t>['Yasuhiro Shiraishi, Resorcinol–formaldehyde semiconducting resins as precursors for carbon spheres toward electrocatalytic oxygen reduction, Chemical Communications, 60, 10866-10869(2024).\nDOI: 10.1039/D4CC03463E', 'Keisuke Sakamoto, Electrocatalytic oxygen reduction on nitrogen-doped porous carbon spheres prepared with resorcinol–phenolsulfonic acid–formaldehyde mixed resins, Chemistry Letters, 53, (2024).\nDOI: 10.1093/chemle/upae215']</t>
  </si>
  <si>
    <t>10635</t>
  </si>
  <si>
    <t>i0ZMlLx457H20S9s</t>
  </si>
  <si>
    <t>24OS0050</t>
  </si>
  <si>
    <t>電子顕微鏡によるナノ粒子の構造解析</t>
  </si>
  <si>
    <t>ナノ粒子材料,コンポジット材料/ Composite material,電子顕微鏡/ Electronic microscope</t>
  </si>
  <si>
    <t>林 伸彦</t>
  </si>
  <si>
    <t>㈱OPTMASS</t>
  </si>
  <si>
    <t>['OS-009：200kV回折コントラスト電子顕微鏡']</t>
  </si>
  <si>
    <t>弊社では、現在、共同研究先である大阪大学産業科学研究所坂本研究室で開発されたナノ粒子材料の大量合成技術を開発しております。開発中の大量合成法が妥当であることを調べるためには、弊社で大量合成したナノ粒子が、坂本研究室で作製したものと同等であることを確認する必要があります。</t>
  </si>
  <si>
    <t>弊社で大量合成したナノ粒子が、坂本研究室で作製したものと同等であることを確認するため、大量合成したナノ粒子の形状、粒径をTEM観察し、坂本研究室のナノ粒子(以前にTEM観察したもの)と比較した。</t>
  </si>
  <si>
    <t>株式会社OPTMASSの工場において大量合成を行った3種類のナノ粒子を準備し、それぞれTEM観察を行った結果、坂本研究室で作製したナノ粒子と形状が同じであり、ナノ粒子のサイズ平均値がほぼ同じであることを確認することができた。　</t>
  </si>
  <si>
    <t>10647</t>
  </si>
  <si>
    <t>zV4R6WBqoC1UykJc</t>
  </si>
  <si>
    <t>24OS0049</t>
  </si>
  <si>
    <t>グリース中増ちょう剤の観察</t>
  </si>
  <si>
    <t>茂原 洋輝</t>
  </si>
  <si>
    <t>ミネベアミツミ㈱</t>
  </si>
  <si>
    <t>光岡　薫,齊藤厚子</t>
  </si>
  <si>
    <t>['OS-004：300kVクライオ電子顕微鏡', 'OS-011：120kVマルチマテリアル用電顕']</t>
  </si>
  <si>
    <t>ウレアグリースは経時的に硬化する性質を有しており、これはグリースの増ちょう剤繊維同士が凝集するなどの変化に起因すると考えられるが、直接観察することが難しい。そこで、クライオTEMを用い、グリースから油を脱脂することなく増ちょう剤の状態を観察することを目的とする。今回、硬さ（ちょう度）の異なるウレアグリース（A, B）を用意し、硬さと増ちょう剤状態の関係を調べるために、各グリースのクライオTEM観察を行った。</t>
  </si>
  <si>
    <t>クライオ電子顕微鏡を利用し、ちょう度の異なるグリース2種類（グリースA、グリースB）に対して、増ちょう剤の観察を行った。</t>
  </si>
  <si>
    <t>ちょう度が高い（軟らかい）ほど、増ちょう剤繊維が不均一な状態であることが観察された。この不均一さがグリースの柔軟性に影響している可能性が考えられる。一方、ちょう度が低い（硬い）ほど均一に配向した状態が確認された。増ちょう剤繊維が均一に配向することで密度が上昇し増ちょう剤繊維が凝集した状態と考えられる。</t>
  </si>
  <si>
    <t>10646</t>
  </si>
  <si>
    <t>X040aMDRf2UzWqL0</t>
  </si>
  <si>
    <t>24OS0053</t>
  </si>
  <si>
    <t>ベッセルビーム微小爆発による透明結晶内部での高圧物質凍結に関する研究</t>
  </si>
  <si>
    <t>電子顕微鏡/ Electronic microscope,集束イオンビーム/ Focused ion beam</t>
  </si>
  <si>
    <t>尾崎典雅,瀬戸雄介</t>
  </si>
  <si>
    <t>山﨑順,高木空</t>
  </si>
  <si>
    <t>　絶縁破壊閾値を大きく超えるようなエネルギーのフェムト秒レーザーを透明結晶内部に集光することで、圧力1000万気圧、温度1万度を超えるプラズマが固体内部に瞬間的に生成し、1ミクロン程度のサイズの微小爆発が起こる。この現象を微小爆発と呼び、ボイドと呼ばれる空隙を作成することができる。ボイド周辺には圧縮応力を受けたシェルと呼ばれる構造ができ、そのシェル内部に準安定高圧構造が凍結する可能性がある。　本研究は、透明結晶としてフッ化カルシウムを選択し、微小爆発によって凍結されるカルシウムの高圧状態を観察することを目的とし、その内部構造を走査型電子顕微鏡で観測する。新材料および⽣成法の探索は、産業界からの注⽬も⾼い。当該研究は⾃動⾞メーカおよび素材メーカなどとの共同研究の枠組みでも推進されている。</t>
  </si>
  <si>
    <t>2 µJ/pulseの条件のフェムト秒レーザー照射によるフッ化カルシウム内部に凍結された内部構造分布変化についての構造を明らかにするため、走査型電子顕微鏡 Scios2で透明体内部に生成されたボイドサイズを観測した。特に高圧相の生成量の増大を目指してベッセルビームレーザーパルスによって微小爆発を誘起する実験を行った。ガウシアンビーム誘起の微小爆発で形成されるボイドよりも大きなボイドが形成される。ベッセルビームは非常に焦点深度が深く、体積比にして約200倍にもなる、光軸方向に細長く高アスペクト比を達成した円筒状のボイドをクラックが発生することなく形成することができる。この高アスペクト比の円筒形状のボイドを観測することで、高圧相の密度を推測した。</t>
  </si>
  <si>
    <t>走査型電子顕微鏡で透明体内部に生成されたボイドサイズを観測した。ボイドの断面直径を484 nm、ボイドの長さを光学顕微鏡での観察から約50 µmと推定し(図1)、ボイドが円筒だと仮定して体積を求めると、VB≈9.2 µm2となる。Sauliusら[1]がガウシアンビームで作成したボイドは、レーザー波長800 nm、パルス幅100 fs、パルスエネルギー100 nJの条件でボイド直径が400 nm 程度であった。ガウシアンボイドは球であるとして体積を概算すると、VG = 3.4×10-2 µm2である。初期状態からの体積を比較すると、V⁄V0 =0.388であり、約2.6倍に圧縮されていることが分かる。圧縮比から残留応力を見積もると、約62 GPaであることが分かった。圧力としては、カルシウムの高圧相が生成される圧力を超えており、微小爆発によってカルシウムの高圧相の凍結が期待されることが示唆された。</t>
  </si>
  <si>
    <t>参考文献 [1] Saulius Juodkazis et al., Appl. Phys. Lett. 88, 201909 (2006).</t>
  </si>
  <si>
    <t>10650</t>
  </si>
  <si>
    <t>YRR4WR7H6lsbltve</t>
  </si>
  <si>
    <t>24OS0035</t>
  </si>
  <si>
    <t>Elucidation of physicochemical properties and functional design of self-assembled nanoparticles</t>
  </si>
  <si>
    <t>生分解性材料/ Biodegradable material,DDSマテリアル/ DDS material,電子顕微鏡/ Electronic microscope</t>
  </si>
  <si>
    <t>馬越 大</t>
  </si>
  <si>
    <t>渡邉 望美</t>
  </si>
  <si>
    <t>DDS用途としての脂質ナノ粒子の構造や、細胞膜との融合時の構造変化を明らかにすべく、 極低温透過型電子顕微鏡画像の取得を行った。</t>
  </si>
  <si>
    <t>実験①J774.1細胞から、ショ糖勾配超遠心法を用いてマクロファージ細胞膜小胞を得た後、正電荷脂質DOTAP（1 mol%）添加モノオレイン（MO）またはDOTAP非添加MOで作成した脂質ナノ粒子Cubosomeと超音波処理で混合し、コーティングを行った。得られたナノ粒子をマルチマテリアル用電顕および極低温透過型電子顕微鏡で観察した。極低温透過型電子顕微鏡に関して、2.4 μLの試料を、新たにグロー放電処理したCu QUANTIFOILグリッド（R1.2/1.3、300メッシュ）上に堆積させ、4秒間ブロッティングし、液体エタンに浸した。加速電圧300 kV、デフォーカス値-4 μm、倍率59,000、ピクセルサイズ0.14 nmのTitan KRIOS顕微鏡を用いて画像化した。画像処理および解析はImageJを使用して実行した。実験②Cubosomeは、モノオレイン粉末をクロロホルムに溶解し、真空下で48時間クロロホルムを除去して脂質フィルムを形成することで調製した。脂質フィルムは、F127またはF108の異なる濃度の予熱溶液で水和し、総脂質濃度が50 mMとなるようにした。脂質/F127の重量比は、特に記載がない限り100:0.5とした。その後、サンプルはプローブソニケーター（TOMY Ultrasonic Disruptor UD-200）を用いて氷浴中で100 Wで3分間ホモジェナイズした。最後に、サンプルを70 °Cで3分間加熱した。細胞モデルとして作成したリポソーム25mMと上記で作成したCubosome50mMを体積比1:1で混合し、混合の溶液を2.4μLとり実験①と同上の手順で極低温透過型電子顕微鏡で観察した。</t>
  </si>
  <si>
    <t>実験①本研究で作製したモノオレインのみのCB、DOTAPをドープしたCB、マクロファージ膜カモフラージュされたカチオン性CBを、それぞれMOのみのCB、カチオン性CB、MM@CBと呼ぶ。TEM 画像ではカチオン性 CB が円形または四角形の形態を呈していることが示された（図1左上）。 細胞膜カモフラージュ後、画像ではカチオン性 CB の表面変化の明確な証拠が観察された。 これらの表面変化は、カチオン性 CB の表面に付着または融合した細胞膜に関連していると考えられる。 クライオ TEM 画像から取得した高速フーリエ変換 (FFT) により、内部立方相の存在が確認された。 カチオン性 CB の場合、 QIIP相の特徴的なモチーフと反射が FFT 分析で確認された。 MM@CB (1 : 1 MO 対タンパク質重量比) では、 QIIDと QIIPの共存が観察された（図1右上）。実験②混合前のキュボソームの粒子サイズは150～300nmであった。キュボソームは立方晶相に特徴的な明確な内部構造を示し、高速フーリエ変換（FFT）により、QIIP立方晶相の反射が明らかになった。DOPCリポソームと混合してから約300秒後、MOキュボソームで観察された内部構造の格子パターンは完全に消失し、ラメラ構造を持つ粒子が観察された。しかし、t≈30秒では、キュボソームとラメラ小胞の両方が共存し、ラメラ小胞の割合が高くなっているのが観察された（図1下）。これらの結果は、リポソームと相互作用する際にキュボソーム構造がQIIP相からラメラ相へと遷移するというTR-SAXS解析から得られた結論を裏付けるものである。さらに、SAXS回折図における強度の減少と高q値へのシフトは、クライオTEM像においてキュボソーム内部構造が縮小し、小胞の割合が増加していることからも視覚的に確認できた。</t>
  </si>
  <si>
    <t>本研究は、JSPS科研費JP21H04628、JP23K26616、およびJP23H01924の支援を受けて実施されました。放射光実験は、高輝度光科学研究センター（JASRI）の承認を得て、SPring-8のBL40XUで実施されました（課題番号2022B0308、2022B0301、および2022B2094）。TR-SAXS実験中に貴重なご支援をいただいた太田昇博士（日本高輝度光科学研究センター）に感謝の意を表します。</t>
  </si>
  <si>
    <t>['Xuehui Rui, Preparation and characterization of macrophage membrane camouflaged cubosomes as a stabilized and immune evasive biomimetic nano-DDS, Journal of Materials Chemistry B, 12, 8702-8715(2024).\nDOI: doi.org/10.1039/D4TB01063A', 'Ward Wakileh, Investigation of Cubosome Interactions with Liposomal Membranes Based on Time-Resolved Small-Angle X-ray Scattering and Laurdan Fluorescence Spectroscopy, The Journal of Physical Chemistry B, 129, 2461-2470(2025).\nDOI: doi.org/10.1021/acs.jpcb.4c06060', 'Ward Wakileh, Investigation of Cubosome Interactions with Liposomal Membranes Based on Time-Resolved Small-Angle X-ray Scattering and Laurdan Fluorescence Spectroscopy, The Journal of Physical Chemistry B, 129, 2461-2470(2025).\nDOI: doi/10.1021/acs.jpcb.4c06060']</t>
  </si>
  <si>
    <t>10632</t>
  </si>
  <si>
    <t>mp9hbS2tMzHQvBBX</t>
  </si>
  <si>
    <t>24OS0051</t>
  </si>
  <si>
    <t>コーク燃焼に有効なHEI触媒の粒子観察と元素分析</t>
  </si>
  <si>
    <t>ハイエントロピー材料/ High entropy material,電子顕微鏡/ Electronic microscope</t>
  </si>
  <si>
    <t>古川 森也</t>
  </si>
  <si>
    <t>李 端行</t>
  </si>
  <si>
    <t>The purpose ofthis experiment was to characterize the structural and compositional featuresof a high-entropy intermetallic catalyst, specifically Pt₁.₀Co₁.₂Ni₀.₈Sn₁.₇In₁.₃supported on CeO₂.TEM analysis was conducted to confirm the morphology of the supported catalyst,measure the particle size distribution, and perform EDS mapping for elementalcomposition verification.</t>
  </si>
  <si>
    <t>Approximately 5mg of the catalyst powder was first ground thoroughly for 5–10 minutes toensure homogeneity. A small, undetermined fraction of the ground sample wasthen dispersed in approximately 2 mL of high-purity ethanol. The suspension wasultrasonicated until the catalyst particles were fully dispersed. Using apipette, one drop of the suspension was deposited onto a carbon-coated coppergrid, allowing the ethanol to evaporate naturally. This drop-casting processwas repeated three times, with sufficient drying between each application. Theprepared grid was then left to air-dry overnight and stored until TEM analysiswas performed.</t>
  </si>
  <si>
    <t>TEM imagesshowed that the catalyst particles were uniformly dispersed on the CeO₂ support, with approximately 4–5 metal alloy nanoparticles attached toeach larger CeO₂ grain.The average particle size of the metallic phase was estimated to be ~1.5 nm,with a distribution ranging from 0.8 to 2.3 nm. These results confirm thesupported nature of the catalyst. EDS analysis detected the presence of allfive target elements (Pt, Co, Ni, Sn, and In), and the measured elementalratios were generally consistent with the intended composition. However, due tolimitations in spatial resolution and the nanoscale size of the particles, themapping data were insufficient to evaluate the uniformity of elementaldistribution. As a result, while the catalyst exhibits the expected morphologyand elemental presence, the current analysis is not sufficient to confirm theformation of a high-entropy alloy phase.</t>
  </si>
  <si>
    <t>10648</t>
  </si>
  <si>
    <t>wyASJFBUs3GF22Uo</t>
  </si>
  <si>
    <t>24KT2271</t>
  </si>
  <si>
    <t>超伝導量子ビットを用いたデバイス開発</t>
  </si>
  <si>
    <t>電子線リソグラフィ/ EB lithography,量子コンピューター/ Quantum computer,超伝導/ Superconductivity,光リソグラフィ/ Photolithgraphy,膜加工・エッチング/ Film processing/etching</t>
  </si>
  <si>
    <t>陳 詩遠</t>
  </si>
  <si>
    <t>京都大学　大学院理学研究科</t>
  </si>
  <si>
    <t>三野裕哉</t>
  </si>
  <si>
    <t>['KT-121：マスクレス露光装置', 'KT-115：大面積超高速電子ビーム描画装置', 'KT-210：ドライエッチング装置', 'KT-110：レジスト現像装置', 'KT-111：ウエハスピン洗浄装置']</t>
  </si>
  <si>
    <t>超伝導量子コンピューターでは近年個別のビットやゲート操作の性能が誤り訂正で要求される水準を超え始めており、大規模集積化を真剣に検討するフェーズに入っている。この課題では超伝導量子コンピューターの高度なマルチプレクシング化を目指した、希釈冷凍機の最低温度 (10mK) で駆動するスイッチやフィルター・アンプの基本的な開発を行う。また超伝導量子ビットはマイクロ波センサーとしても高いポテンシャルがあるが、この応用を推進するような研究も行う。</t>
  </si>
  <si>
    <t>本第1期においては京大ナノハブの設備・レジストを用いて、これまでに東大武田スーパークリーンルームにて製作していた超伝導量子ビットを再現するためのレシピ探索を行った。Si基板に蒸着したNbとAlの薄膜をリソグラフィー（KT-121）とエッチング（KT-210）でパターニングし、その上に電子ビームリソグラフィー（KT-115）でマスクを作り斜め蒸着でジョセフソン接合を製作した。斜め蒸着はOISTの共同利用施設で行った。</t>
  </si>
  <si>
    <t>製作した量子ビットのサンプルと東京大学低温科学研究センター・極低温量子プラットフォームの希釈冷凍機システムで寿命などの測定を行った。最初の3製作サイクルで縦緩和時間6us・横緩和時間3usという、従前と概ね同様の性能を持つサンプルの製作に成功した。現在さらなる改善のための開発を行っている。</t>
  </si>
  <si>
    <t>7505</t>
  </si>
  <si>
    <t>q27HJeN3wJ07X91O</t>
  </si>
  <si>
    <t>24KT2014</t>
  </si>
  <si>
    <t>薄膜弾性波を利用した高感度質量センサの創製</t>
  </si>
  <si>
    <t>薄膜共振子,弾性波,厚みすべりモード,ZnO,ダイシング/ Dicing,センサ/ Sensor,蒸着・成膜/ Vapor deposition/film formation,膜加工・エッチング/ Film processing/etching</t>
  </si>
  <si>
    <t>高柳 真司</t>
  </si>
  <si>
    <t>同志社大学　生命医科学部 医情報学科</t>
  </si>
  <si>
    <t>冨山直樹,吉田侑矢</t>
  </si>
  <si>
    <t>['KT-111：ウエハスピン洗浄装置', 'KT-118：高圧ジェットリフトオフ装置', 'KT-203：電子線蒸着装置', 'KT-210：ドライエッチング装置', 'KT-234：深堀りドライエッチング装置（１）']</t>
  </si>
  <si>
    <t>圧電共振子に分子が付着すると、その質量負荷により共振周波数が低下する。逆にこの低下分を質量に換算することで付着質量を絶対計測できる。さらに、横波型の圧電共振子を用いると、液体中でも共振状態を維持できるため、液体中での分子付着を検出できる。また、横波のずり振動によって液体の粘度も測定できる。本研究では、抗原抗体反応の検出や血液粘度の測定を目的として、横波型薄膜共振子質量センサを開発する。そこで、京都大学ナノテクノロジーハブ拠点の設備を利用してセンサデバイス用電極の微細加工を行った。また、ダイシングして切り出したセンサチップを用いて液体負荷時の共振特性を測定した。</t>
  </si>
  <si>
    <t>Fig. 1に示す構造の横波型薄膜共振子を作製した。i) 4インチSOI基板上にAu/Cr下部電極膜を蒸着しパターニングii) 電極膜上にc軸が基板面に対して平行となる(11-20)面配向のZnO圧電膜を成膜（同志社大学にて）iii) 作製したZnO膜をパターニングiV) Au/Cr上部電極膜を蒸着しパターニング（KT-203）v) CYTOP保護膜をスピーンコーティングしパターニングvi) SOI基板裏面のSi酸化物層をドライエッチングし、Si層を深掘りエッチング（KT-234）続いて、ダイシングソー（KT-219）によりセンサチップを切り出し、測定用基板に貼り付けワイヤボンディング（KT-223）した。その後、共振子センサに液体を負荷し、ネットワークアナライザを用いて周波数特性を測定した（同志社大学にて）。</t>
  </si>
  <si>
    <t>Fig. 2に作製した共振子センサに液体を負荷した際のインピーダンス実部の周波数特性を示す。530 MHz付近で最大となる共振ピークが確認され、純水や10wt%濃度のグリセリン水溶液をセンサ上部に負荷した場合でも、共振状態を維持できていることが確認された。また、純水と10wt%濃度のグリセリン水溶液の結果を比較すると、粘度の高いグリセリン水溶液においてピーク周波数の低下が観測された。したがって、作製した共振子センサにより液体粘度の測定をできることが示唆された。</t>
  </si>
  <si>
    <t>参考文献（１）冨山、高柳、柳谷、第４４回超音波エレクトロニクスの基礎と応用に関するシンポジウム、3P1-1（２）冨山、高柳、柳谷、超音波研究会、US2023-49（３）冨山、高柳、柳谷、圧電材料・デバイスシンポジウム2024、A-5</t>
  </si>
  <si>
    <t>7650</t>
  </si>
  <si>
    <t>ZdUHb6cWNG3wWe4h</t>
  </si>
  <si>
    <t>24KT2021</t>
  </si>
  <si>
    <t>モスアイ構造を使ったコードホイールの開発</t>
  </si>
  <si>
    <t>モスアイ,樹脂成形,電子線リソグラフィ/ EB lithography,電子顕微鏡/ Electronic microscope,フォトニクス/ Photonics,蒸着・成膜/ Vapor deposition/film formation,膜加工・エッチング/ Film processing/etching</t>
  </si>
  <si>
    <t>新関 嵩</t>
  </si>
  <si>
    <t>Bush Clover株式会社</t>
  </si>
  <si>
    <t>廣谷 務</t>
  </si>
  <si>
    <t>江崎裕子,海津利行,諫早伸明</t>
  </si>
  <si>
    <t>['KT-115：大面積超高速電子ビーム描画装置', 'KT-301：超高分解能電界放出形走査電子顕微鏡', 'KT-203：電子線蒸着装置', 'KT-234：深堀りドライエッチング装置（１）', 'KT-209：磁気中性線放電ドライエッチング装置 ']</t>
  </si>
  <si>
    <t>弊社では、無反射部に微細なモスアイ構造を有するロータリーエンコーダー用のコードホイールを製造するための技術の開発を行っている。 本課題では、マザーモールドを作製する際に必要なプロセス技術の開発を行う。</t>
  </si>
  <si>
    <t>Si基板上に、電子ビームリソグラフィ用ポジ型レジスト、AR-P6200を150nm程度 の膜厚で塗布を行った。その後、超高速大面積電子線描画装置 F7000S-VD02（KT-115）のCPモードを利用して、露光を行った。 パターンは、60nmΦのホールパターンを140nmピッチで三角格子配列したものである。露光した際のArea Doseは、170μC/cm2だった。 露光後、ZED-N60にて60sec現像後、IPAにてリンスを行い、N₂ブローにて乾燥を実施した。 作製したレジストマスクから、Crのリフトオフを実施し、ドライエッチングを実施した。 プロセスの概略図について、図1に示す。</t>
  </si>
  <si>
    <t>ドライエッチング後のSEM写真を、図2に示す。 パターンピッチ140nm、高さ420nmのモスアイ構造が作製できた。 想定している反射率の観点から、1:2以上の構造を目指していたため、構造的には目標を達成できた。 しかし、図3で示すようにパターンが存在しない部分にも不規則な構造ができてしまっているため、コードホイールとして使用しようとする場合には問題になる。 原因としては、ボッシュプロセスでドライエッチングした際に、自然酸化膜の僅かな凹凸が強調されてこのような構造ができてしまうものと想像される。 次期からの実験では、プロセスを見直し、エッチング時にはパターンが無い部分にはレジストで保護する等の対策を行い、形状を作製する予定である。</t>
  </si>
  <si>
    <t>7652</t>
  </si>
  <si>
    <t>c25x0qc4c2009MQS</t>
  </si>
  <si>
    <t>24KT2016</t>
  </si>
  <si>
    <t>マイクロ流路を用いたダイヤモンドナノ粒子選別デバイスの開発</t>
  </si>
  <si>
    <t>マイクロ流体デバイス,ダイヤモンドNV中心,ナノ粒子/ Nanoparticles,光リソグラフィ/ Photolithgraphy</t>
  </si>
  <si>
    <t>四竈 泰一</t>
  </si>
  <si>
    <t>舌　雅也,平井義和</t>
  </si>
  <si>
    <t>江崎裕子</t>
  </si>
  <si>
    <t>['KT-103：レーザー直接描画装置', 'KT-104：高速マスクレス露光装置', 'KT-110：レジスト現像装置']</t>
  </si>
  <si>
    <t>NV中心を含むダイヤモンドナノ粒子は、ナノスケールの磁場および温度計測用プローブとして利用されている。NV中心のエネルギーは粒子毎に分布を持ち、この分布が粒子毎の計測差異を生じる要因となっているため、本研究では粒子群から同一エネルギーの粒子を選別するデバイスを開発する。デバイスは1つのインレットと2つのアウトレットをもつ2分岐マイクロ流路とし、分岐部に流路を切り替えるバルブを設置する。インレットから導入した1個の粒子を流路上で蛍光分光し、所望のスペクトル（エネルギー）を持つ/持たない場合にバルブを開/閉して、粒子を2つのアウトレットへ振り分ける。対象は平均粒径750nmの粒子とし、流路はPDMSのソフトリソグラフィにより製作する。京都大学ナノハブ拠点でフォトマスクを製作したのち、京都大学桂キャンパスC3棟CRで流路を製作する。</t>
  </si>
  <si>
    <t>京都大学ナノハブ拠点で上記設備（KT-103他）を利用し、ダイヤモンドナノ粒子選別デバイスに用いるマイクロ流路パターンのフォトマスクを作成した。その後、京都大学桂キャンパスC3棟CRで移動マスク露光装置（KT-153）及びドラフトを用いて流路パターンのモールドを作成し、PDMSで製作したマイクロ流路をガラス基板上に接着してデバイスを構築した。構築したデバイスを用いて、(1)粒子流線の流路中央への集束、(2)流路内における1粒子の蛍光分光、(3)バルブ開閉による粒子の振り分け、の動作検証を行った。</t>
  </si>
  <si>
    <t>(1)は、インレット部からダイヤモンドナノ粒子を含む懸濁液を流して流路を動画撮影し、粒子流線を流路中央へ集束できていることを確認した。(2)は、波長594 nm、強度約40 mWのレーザー光を流路中央に集光し、露光時間10ms、78fpsで分光計測を行った。その結果、粒子1個1個の蛍光スペクトルを計測できるていることを確認した。(3)は、2分岐した一方の流路幅を空気圧バルブで狭めることによって粒子流線を切り替えた。空気圧バルブの形状およびPDMSの弾性率を最適化し、色素を用いて流線を可視化した。その結果、バルブ開閉時に流線を切り替えられることを確認した。バルブ動作に要する時間は約100ms程度であった。以上により、粒子選別デバイスに必要な機能の動作検証を行うことができた。</t>
  </si>
  <si>
    <t>参考文献T. Shikama, T. Watanabe, M. Zetsu, Y. Hirai, M. Jouda and M. Hasu, “Accuracy estimation of all-optical thermometry between 283-373 K using the NV--center zero-phonon line spectrum of diamond microparticles”, 2023 MRS Fall Meeting Boston, USA 2023 (Oral).</t>
  </si>
  <si>
    <t>7651</t>
  </si>
  <si>
    <t>YB732FxuNr3f3cR5</t>
  </si>
  <si>
    <t>24KT2254</t>
  </si>
  <si>
    <t>SiO2マスクでの深堀りMEMS用ドライエッチング</t>
  </si>
  <si>
    <t>ナノインプリント,フォトリソグラフィ,ドライエッチング,リソグラフィ/ Lithography,MEMS/NEMSデバイス/ MEMS/NEMS device,光リソグラフィ/ Photolithgraphy,膜加工・エッチング/ Film processing/etching</t>
  </si>
  <si>
    <t>廣谷務</t>
  </si>
  <si>
    <t>諫早伸明,江崎裕子</t>
  </si>
  <si>
    <t>['KT-110：レジスト現像装置', 'KT-121：マスクレス露光装置', 'KT-209：磁気中性線放電ドライエッチング装置 ', 'KT-234：深堀りドライエッチング装置（１）', 'KT-301：超高分解能電界放出形走査電子顕微鏡']</t>
  </si>
  <si>
    <t>本研究では、MEMSに必要とされる高アスペクト比のパターンを作製するため、電鋳金型の作製と成型方法について検討する。特に、幅が数µm程度でテーパー角の小さい微細パターンの形成に注力する。まず、シリコンウェハ基板上に高アスペクト比パターンを作製し、そのパターンを基に電鋳を行う。シリコンウェハ上での高アスペクト比パターン形成には、深掘り用のドライエッチング技術が使用される。この深掘りには高い選択比を持つマスクが必要となるため、本研究ではレジストマスクに代わり、選択比が高いSiO2マスクを用いてエッチングを行うことを目指す。</t>
  </si>
  <si>
    <t>SiO2を3um成膜したシリコンウェハに対し、スピンコーターで厚膜ポジ型フォトレジストを膜厚5μm程度で塗布、ベークを行い、マスクレス露光装置（KT-121）で露光、自動現像装置（KT-110）で現像し、磁気中性線放電ドライエッチング（KT-209）でSiO2をエッチングし、SiO2をマスクとして深掘りエッチング装置（KT-234）でシリコンをエッチングし、SEM（KT-301）で断面観察を行った。・塗布条件ウェハ：6シリコンウェハレジスト：TCIR-ZR8800 RB（96cP）塗布条件：500 rpm x 15 sec→1500 rpm x 30 sec→130 ℃ x 90secベーク・描画条件描画形状：幅2.0～3.0umの直線露光量：130mJ、Pnewmaticモード・現像条件110℃90secベーク→自動現像装置レシピ22・SiO2エッチング基板温度-20℃、エッチング時間300secC4F8：60sccm＋CHF3：50sccm・深掘りエッチング条件レシピ84、1050cycle</t>
  </si>
  <si>
    <t>図1に幅2.0～3.0um狙いで作成したシリコン深掘りパターンの断面SEM画像、図2に基板表面の拡大図を示す。マスクとして使用したSiO2は除去せずに残したまま撮像を行った。図1に示すように、レジストマスクと同様にトレンチ構造を作成することができたが、図2に示すようにマスク直下の基板表面側で、大きく逆テーパー形状になっていることが観察された。逆テーパー角が大きいと電鋳が噛みこんでしまい剥離できないため、形状の改善が必要となっている。今後はエッチングパラメータの条件出し、もしくは深掘りエッチング後にSiO2を除去し、その後に基板を表面を処理するなどで形状を最適化することを検討し、電鋳可能なトレンチ構造の作成を狙う。</t>
  </si>
  <si>
    <t>7504</t>
  </si>
  <si>
    <t>zr50ySD9cWUjL4fv</t>
  </si>
  <si>
    <t>24KT2077</t>
  </si>
  <si>
    <t>選択的なウェットエッチングを可能とする基板表面処理剤の開発</t>
  </si>
  <si>
    <t>ウエットエッチング,BHF,選択的保護,SiO2,Si3N4,選択比,エリプソメトリ/ Ellipsometry</t>
  </si>
  <si>
    <t>望田 憲嗣</t>
  </si>
  <si>
    <t>株式会社ダイセル</t>
  </si>
  <si>
    <t>['KT-311：分光エリプソメーター']</t>
  </si>
  <si>
    <t>半導体製造において、窒化ケイ素（Si3N4）と酸化ケイ素（SiO2）は最も一般的に使用される誘電体材料である。これらは、ガスパッシベーション、絶縁、CMP（化学的機械研磨）用ストッパーなど、さまざまな用途で使用されている。Si3N4はSiO2よりもエッチング耐性がかなり高いものの、SiO2のエッチングプロセスの影響を受けてしまう。このため、これら2つの材料を組み込んだデバイスの製造においては、被加工膜のエッチング量を加味して製造プロセスを構築する必要がある。フッ酸（HF）、バッファードフッ酸（BHF）、リン酸（H3PO4）などの一般的なエッチング液に対するこれらの材料のエッチング選択性は、製造時にかなり懸念される課題であった。例えば、Si3N4とSiO2を積層した3次元NANDゲートのリセス加工では、アイソレーション層であるSiO2の損失を抑えるために、H3PO4エッチングの段階でSiO2に対するSi3N4の高いエッチング選択性が要求される。そのため、容易にスケールアップでき、半導体製造プロセスに適用できる新しい選択的エッチングプロセスの開発に大きな関心が持たれている。</t>
  </si>
  <si>
    <t>1. およそ2cm x 2cmにカットした SiN膜付き基板を調製する。2. SiNの膜厚をKT-311：分光エリプソメーター(大塚電子製FE5000)にて評価する。3. SiN膜付き基板を所定濃度の水溶性樹脂溶液に10秒間浸漬する4. 上記基板をBHF110に5分間浸漬する。5. エッチング後の膜厚をKT-311：分光エリプソメータにて評価した。6.BHF浸漬時間とエッチング前後の膜厚差よりエッチングレートを算出した。上記3,4はドラフトチャンバーにて実施する。</t>
  </si>
  <si>
    <t>表１にPE-CVD法で製膜したシリコン窒化膜(SiN)付き基板を所定の溶媒に溶解した水溶性樹脂溶液で処理し、その後BHF110でエッチングした際のエッチングレートを示す。本試験に用いた水溶性樹脂は水溶出来だけでなくグリコールエーテル溶液とした場合も同様のエッチングレート抑制効果を持つことが分かった。表2にPE-CVD法で製膜したシリコン窒化膜(SiN)付き基板を所定の重合度をもつ水溶性樹脂水溶液で処理し、その後BHF110でエッチングした際のエッチングレートを示す。いずれの重合度を持つ水溶性樹脂でもエッチングレートを抑制出来ているが、抑制効果を最大化する為には適切な重合度を選択する必要がある事がしめされた。</t>
  </si>
  <si>
    <t>5件</t>
  </si>
  <si>
    <t>7656</t>
  </si>
  <si>
    <t>SM3H8O3rz7cHrJgt</t>
  </si>
  <si>
    <t>24KT2065</t>
  </si>
  <si>
    <t>二次元ナノ材料に対する局所機械的特性評価方法の開発</t>
  </si>
  <si>
    <t>二次元材料,機械的特性</t>
  </si>
  <si>
    <t>平方 寛之</t>
  </si>
  <si>
    <t>片山晴太,Zhang Yang,井置裕翔</t>
  </si>
  <si>
    <t>井上良幸</t>
  </si>
  <si>
    <t>['KT-322：超微小材料機械変形評価装置']</t>
  </si>
  <si>
    <t>面外方向の寸法が究極に小さい二次元材料において，強誘電性や電気－機械マルチフィジックス特性の存在が報告されており，局所力学場を付加することで二次元材料の強誘電性を創出・制御できる可能性がある．本研究では，局所力学場の有力な制御方法として，電極基板上の二次元材料に対する圧子押込みによるき裂の生成・制御方法を考案する．本手法では，圧子押込み試験を基板上に設置したマイクロサイズの二次元材料に対して実施する必要がある．このため京大ナノハブ拠点の「超微小材料機械変形評価装置」を用いて，マイクロ試験片に対して圧子押込み試験を実施する．</t>
  </si>
  <si>
    <t>供試材は，2H相MoS2結晶（2D Semiconductors社製）である．電極基板には，鏡面研磨されたSi（100）基板にAuをスパッタリング法により製膜したものを用いた．二次元材料への圧子押込み試験には，KT-322：超微小押込み硬さ試験機（エリオニクス社製，ENT-2100）を用いた．Fig.1は試験片のAFM像を示す．圧子押込み試験実施後，二次元材料の圧痕付近に対して走査型プローブ顕微鏡（日立ハイテクノロジーズ社製，AFM5300E）の圧電応答力顕微鏡モードを用いて面外及び面内方向の電気機械応答を測定した．</t>
  </si>
  <si>
    <t>MoS2に対する押込み試験におけるP-h曲線と試験後のSEM像をFig. 2とFig. 3に示す．圧痕中心から稜線に沿った3本の半径方向のき裂が生成した．P-h曲線において，荷重が0.2 mN付近でポップインが発生した．このポップインの時点で半径方向のき裂が生成したと考えられる．圧子の除荷後もき裂が開口し，き裂先端近傍に特異ひずみ場・ひずみ勾配場が存在する場合，圧電応答やフレキソ効果により電気機械応答が変化する可能性がある．しかし圧電応答力顕微鏡による電気機械応答の測定で，き裂先端の特異場によると思われる応答の変化は確認されなかった．そのため二次元材料に対してき裂は導入できたものの除荷されており，き裂先端に意図した通りの特異場を形成できていない可能性がある．そこで現在，材料面内へのき裂やスリットの導入と単軸引張とを組み合わせた，局所力学場制御方法を開発中である．</t>
  </si>
  <si>
    <t>7654</t>
  </si>
  <si>
    <t>5TA1mYVU1AahRJRP</t>
  </si>
  <si>
    <t>24KT2073</t>
  </si>
  <si>
    <t>SiO2 垂直エッチング加工による光導波路の導波効率改善</t>
  </si>
  <si>
    <t>表面・界面・粒界制御/ Surface/interface/grain boundary control,フォトニクス/ Photonics,膜加工・エッチング/ Film processing/etching</t>
  </si>
  <si>
    <t>冨井 秀晃</t>
  </si>
  <si>
    <t>コーデンシ株式会社</t>
  </si>
  <si>
    <t>岸本洋介</t>
  </si>
  <si>
    <t>今井憲次</t>
  </si>
  <si>
    <t>['KT-209：磁気中性線放電ドライエッチング装置 ']</t>
  </si>
  <si>
    <t>SiO2系材料を用いた可視光導波路チップの導波効率改善のために、SiO2エッチング端面の垂直化を目指している。厚膜の SiO2をエッチングするにはマスクとして Cr を用いる必要があるため、(1) レジストマスクを用いた Cr エッチング、 (2) Cr マスクを用いた SiO2エッチング それぞれを上記装置にて実施し、SiO2エッチング端面の垂直化が可能かを見極める。前課題の実験で(1)は理想的なエッチング形状が得られたものの、(2)で目標とする垂直形状が得られなかったため、エッチング条件の調整によりエッチング形状の垂直化を目指す。</t>
  </si>
  <si>
    <t>Cr マスクを用いた SiO2エッチング（KT-209:磁気中性線磁気中性線放電ドライエッチング装置）共通条件: Ar ガスを主に使用Bias Power: 条件① ＞ 条件② ＞ 条件③ ＞ 条件④ エッチング時間: Bias Power 条件毎に適宜調整（写真参照）</t>
  </si>
  <si>
    <t>Bias Power を下げることにより、SiO2膜上部のサイドエッチングが低減する傾向が見られた。特にBias Power 最小の条件④においては、ウェハー外周部で目標に近い垂直形状が得られている。Bias Power を下げることにより、エッチング時に生じる Cr マスク端面の後退が軽減されたと考えられる。一方、条件④において、ウェハー中心付近ではエッチングが進行しない現象が生じた。(写真参照：自社FIB装置内SIMにて観察）</t>
  </si>
  <si>
    <t>7655</t>
  </si>
  <si>
    <t>9xYl33Y4c1fKv3Fr</t>
  </si>
  <si>
    <t>24KT2064</t>
  </si>
  <si>
    <t>原子間力顕微鏡と金属ラインパターン作製技術の併用による潤滑添加剤吸着層の精密摩擦測定</t>
  </si>
  <si>
    <t>ナノトライボロジー,原子間力顕微鏡,潤滑添加剤,蒸着・成膜/ Vapor deposition/film formation,スパッタリング/ Sputtering,光リソグラフィ/ Photolithgraphy</t>
  </si>
  <si>
    <t>山下 直輝</t>
  </si>
  <si>
    <t>諫早伸明</t>
  </si>
  <si>
    <t>['KT-103：レーザー直接描画装置', 'KT-108：レジスト塗布装置', 'KT-111：ウエハスピン洗浄装置', 'KT-202：多元スパッタ装置（仕様Ｂ）', 'KT-233：真空蒸着装置（２）']</t>
  </si>
  <si>
    <t>本研究では、潤滑添加剤が金属表面に形成する吸着層の形態や強度が摩擦特性に与える影響について解明することを目的とした。金属薄膜のラインパターンをもつシリコン基板を作製して原子間力顕微鏡（AFM）での摩擦測定時に吸着層の膜厚を同時取得し、AFM探針直下での吸着層の厚さ測定に成功した。</t>
  </si>
  <si>
    <t>自然酸化膜を除去した4インチシリコンウエハに対して、レーザー直接描画装置（KT-103）と真空蒸着装置（KT-233）を使って、銅薄膜による3 µm幅のラインアンドスペースを形成した。作製した試験片は所属研究室に持ち帰り、AFMを使って潤滑油中での表面観察および摩擦測定を行った。</t>
  </si>
  <si>
    <t>AFMを使用して基油中および潤滑油中でシリコンと銅の段差部の高さ変化と摩擦係数の変化を評価した結果、ステアリン酸の場合は0.7～1.4nm程度膜厚が変化することを確認した。一方で、ステアリルアルコールを使用した場合には膜厚変化が確認されなかった。一般的に、ステアリン酸が銅表面に化学結合を伴って膜形成するのに対し、ステアリルアルコールは物理的な吸着にとどまる。したがって、銅に対する結合の強さによって、AFMの探針直下における膜の強度に差が生じたものと考えられる。また、銅薄膜の酸化状態によってステアリン酸が単分子膜の厚さをはるかに超えた金属石鹸へと変化する様子も確認できた（図１）。</t>
  </si>
  <si>
    <t>[参考文献]　山下直輝，他：トライボロジー会議 2024春 東京，No. A31</t>
  </si>
  <si>
    <t>7653</t>
  </si>
  <si>
    <t>88qwQGVdPaYWcYzR</t>
  </si>
  <si>
    <t>24KT2090</t>
  </si>
  <si>
    <t>Siピクセル検出器を用いたCompton-PET hybrid cameraの開発</t>
  </si>
  <si>
    <t>半導体,シリコンピクセルセンサ,放射線検出器,センサ/ Sensor</t>
  </si>
  <si>
    <t>上ノ町 水紀</t>
  </si>
  <si>
    <t>京都大学 学際融合教育研究推進センター 宇宙総合学研究ユニット</t>
  </si>
  <si>
    <t>鶴　剛</t>
  </si>
  <si>
    <t>['KT-326：高周波伝送特性測定装置', 'KT-329：半導体パラメータアナライザ']</t>
  </si>
  <si>
    <t>核医学で用いられるPET(Positron emission tomography)核種とSPECT(Single photon emission computed tomography)核種の同時イメージングを可能とするCompton-PET hybrid cameraの開発を行なっている。100-200 keV程度の低エネルギーガンマ線イメージング実現のため、放射線の反応イベントごとの検出位置およびエネルギー情報の取得が可能なSOI (Silicon on insulator)技術を用いたSiピクセルセンサ(XRPIX)を用いた計測システムを構築している。SOIは高抵抗Siセンサと集積回路を一体化した高精細ピクセルセンサであり、本課題では、センサ部分のIV特性、リーク電流や空乏層厚の測定を行い、十分な特性を有したチップを選定する。</t>
  </si>
  <si>
    <t>SOI技術を用いた超微細シリコン検出器であるXRPIX10b, XRPIX10c, XRPIX11のチップ選定のため、京都大学ナノテクノロジーハブ拠点が保有するケースレーインスツルメンツ（株）の半導体パラメータアナライザ 4200-SCS (KT-329)を用いてXRPIX10b, XRPIX10cおよびXRPIX11の電源のIV測定を行なった。XRPIX10bとXRPIX10cに関しては、VDD33-GND および VDD18-GNDのpad、XRPIX11に関しては、VDD18-GNDのpadに測定針を当て、測定を行なった。VDD33-GNDは、電圧を0.1 Vずつ3.3 Vまで印加、VDD18-GNDに関しては電圧を0.1 Vずつ1.8 Vまで印加していき、電流の変化を測定した。</t>
  </si>
  <si>
    <t>各電源padのIV測定結果を図１,2 (XRPIX10b), 図3,4 (XRPIX10c), 図5 (XRPIX11)に示す。IV測定の結果、チップの電源供給箇所の電圧3.3V （VDD33）、1.8 V （VDD18）に流れる電流が正常の範囲外であるチップがXRPIX10bでは12枚中2枚、XRPIX10cでは27枚中8枚、XRPIX11では27枚中3枚あることがわかり、基板実装に使用できるチップ選定をすることができた。</t>
  </si>
  <si>
    <t>7657</t>
  </si>
  <si>
    <t>hA61G24cynO0Vttg</t>
  </si>
  <si>
    <t>24KT2102</t>
  </si>
  <si>
    <t>確率連結を有するマイクロ・ナノ構造体の熱伝導・熱伝達特性評価</t>
  </si>
  <si>
    <t>マイクロ加熱ヒーター,高熱放射率材料,マイクロ流路,蒸着・成膜/ Vapor deposition/film formation,スパッタリング/ Sputtering,光リソグラフィ/ Photolithgraphy</t>
  </si>
  <si>
    <t>巽 和也</t>
  </si>
  <si>
    <t>坂野 開</t>
  </si>
  <si>
    <t>['KT-201：多元スパッタ装置（仕様Ａ）', 'KT-232：真空蒸着装置（１）', 'KT-106：紫外線露光装置', 'KT-108：レジスト塗布装置', 'KT-110：レジスト現像装置']</t>
  </si>
  <si>
    <t>本研究は，ナノ・マイクロデバイスにおける伝熱と対流輸送における確率連結に基づく現象の解明とモデル化，機器の設計指針の提示を目的として，直線および格子状マイクロ流路での沸騰の発熱・伝熱・壁面温度特性の計測と評価を行っている．これに関連して，京都大ナノハブ拠点の装置を利用して，マイクロ流路製作でのソフトリソグラフィで用いるマスクの製作，流路で加熱壁として用いる導電膜の成膜を行い，マイクロ流路での沸騰実験を行うデバイスを作製したのでその報告を行う．特に，導電膜はジュール発熱を行うために適切な電気抵抗率の設定に加えて，赤外線サーモグラフィーカメラ（IRカメラ）による温度計測を可能とするために熱放射率を高めること，および流れに対応するための接着率を高めることが必要となる．そのため適切な材料と成膜特性を検証した.</t>
  </si>
  <si>
    <t>【実験方法】1．　スライドガラス，CaF2基板，サファイア基板へのCu薄膜またはニクロム薄膜の成膜サンプル（スライドガラス，CaF2基板，サファイア基板）にカプトンテープでマスキングし試料台に貼り付けて，真空蒸着装置（KT-232）でCu薄膜またはニクロム薄膜を成膜した．蒸着材料として銅線またはニクロム線を用いた．2．　スライドガラス，CaF2基板，サファイア基板へのSiO2薄膜の成膜ニクロム薄膜を成膜したサンプル（スライドガラス，CaF2基板，サファイア基板）をカプトンテープでマスキングし6インチSiウエハに貼り付けて，ニクロム薄膜とその周囲のサンプル表面をコーティングするように多元スパッタ装置（KT-201）でSiO2薄膜を成膜した．</t>
  </si>
  <si>
    <t>1．　スライドガラス，CaF2基板，サファイア基板へのCu薄膜またはニクロム薄膜の成膜・Cu薄膜は従来の手順に基づく作業で問題なく成膜ができたが，ニクロム薄膜は成膜中に熱によりタングステンボートが破損し，1つのボートにつき20nm程度しか成膜できなかった．・CaF2基板に対するCuおよびニクロムの接着力が弱く，ベンコットでふき取る程度の負荷で薄膜が剥がれた．・基板へのコロナ処理と成膜時に基板を150℃に昇温することにより，CaF2基板とニクロムの接着力が大幅に改善した．・Cuを製膜したスライドガラスや各基板を加熱すると膜厚が減少した．加熱温度は約200℃であり，Cuがどのように表面から脱離したのか不明であり，現象解明に向けて検討中である．2．　スライドガラス，CaF2基板，サファイア基板へのSiO2薄膜の成膜・目標の成膜領域と膜厚でSiO2薄膜を製膜し，ニクロム薄膜のコーティングの役割を果たす被膜が得られた．</t>
  </si>
  <si>
    <t>7660</t>
  </si>
  <si>
    <t>6B6m1b3a644o10J4</t>
  </si>
  <si>
    <t>24KT2096</t>
  </si>
  <si>
    <t>小型原子クロックの開発</t>
  </si>
  <si>
    <t>原子クロック,ガスセル,異種材料接着・接合技術/ Dissimilar material adhesion/bonding technology,蒸着・成膜/ Vapor deposition/film formation,光リソグラフィ/ Photolithgraphy,膜加工・エッチング/ Film processing/etching</t>
  </si>
  <si>
    <t>新海 正博</t>
  </si>
  <si>
    <t>TDK株式会社</t>
  </si>
  <si>
    <t>['KT-111：ウエハスピン洗浄装置', 'KT-203：電子線蒸着装置', 'KT-104：高速マスクレス露光装置', 'KT-234：深堀りドライエッチング装置（１）', 'KT-107：厚膜フォトレジスト用スピンコーティング装置']</t>
  </si>
  <si>
    <t>小型原子クロックの研究を目的として、キーパーツのガスセルの小型化を目的としている。ガスセル形状の最適化を行った。</t>
  </si>
  <si>
    <t>Si基板に対して、フォトリソグラフィ（高速マスクレス露光装置：KT-104）により、ガスセル用のチャンバーの製作を行った。基本の穴径φ3㎜の変更を行い、最適化を試みた。（φ4㎜、φ2.5㎜、φ2㎜、φ1.5㎜に変更）</t>
  </si>
  <si>
    <t>DRIE（深堀りドライエッチング装置：KT-234）までの工程で、穴径を変更すると、貫通孔が形成されない問題が発生したが、条件を変更することで、問題なく形成することが出来た。次のプロセスの陽極接合は、設備改造が長引いていたが、期限迄に接合を行うことが出来た。1枚のみであったので、条件が合わず、ダイシングで剥離が発生、ガスセルの作製は出来なかった。次は、ガスセルの大きさを変更したサンプルの試作を継続する、</t>
  </si>
  <si>
    <t>7659</t>
  </si>
  <si>
    <t>bkFKM6w7q5ft9mnq</t>
  </si>
  <si>
    <t>24KT2103</t>
  </si>
  <si>
    <t>Quartz結晶基板の切断</t>
  </si>
  <si>
    <t>ダイシング/ Dicing,超伝導/ Superconductivity</t>
  </si>
  <si>
    <t>前野 悦輝</t>
  </si>
  <si>
    <t>京都大学　高等研究院 豊田理研-京大連携拠点 (TRiKUC)</t>
  </si>
  <si>
    <t>ジョルダノ・マットニ (Giordano MATTONI)</t>
  </si>
  <si>
    <t>['KT-219：ダイシングソー', 'KT-221：紫外線照射装置']</t>
  </si>
  <si>
    <t>In our low-temperature experiments, weare using uniaxial pressure as a powerful tool to modify the properties ofmaterials. For the unconventional superconductor Sr2RuO4, uniaxial pressure canbe used to enhance the superconducting transition temperature from 1.5 to about3.5K. Due to the brittle nature of oxide materials, it is desirable to glue thesample crystal on a substrate material to be used as mechanical support. We aredeveloping a technique that involves using single-crystal quartz as substratematerial, over which our sample Sr2RuO4 crystals are glued. To achievehomogeneous transfer of strain to the Sr2RuO4, it is necessary to slicesingle-crystal quartz with high precision in the desired size. For thisspecific session, we cut larger piecesof quartz after performing a blade dressing to maintain clean cut quality.  </t>
  </si>
  <si>
    <t>For our experiments, it is desirable to obtainquartz bars in the shape of 5mm x 0.3mm x 0.16mm, but also wider dimensions of 1, 1.5, and 2mm were produced in this session.We previously diced single-crystal quartz wafers (13.95mm diameter, 0.16mmthickness) by using B1A and ZP07 blades at the NanoHub (KT-219). As instructed byAkamatsu-san, we performed blade dressing of the blade B1A862-SD1200L with theboard GC2000NB50. The blade height was consumed from 1.702mm to 1.621mm afterthe dressing. The diced quartz pieces had optimal edges.</t>
  </si>
  <si>
    <t>For our experiment, it is highly importantto obtain quartz pieces with straight edges. Due to the high width-to-lengthratio of the desired quartz slices, the material is prone to fracture upondicing. We used a dicing blade B1A 1200, which has a finer grain thanthe B1A 400 that was used in the previous cutting rounds. We performed thefollowing cuts:-       5x at 0.55mm spacing-       3x at 1.2mm spacing-       2x at 1.7mm spacing-       2x at 2.2mm spacingAll the cuts were rather clean and sharp,achieving the desired result (Fig. 1). We were satisfied with theresults of this fabrication which yield quartz bars ideal for our strainexperiments.</t>
  </si>
  <si>
    <t>[References]　G. Mattoni, S. Matsubara, M. Waqee-ur-Rehman, S. Yonezawa, Y. Maeno,"Tunable Uniaxial Strain to Investigate Sr2RuO4 Unconventional Superconductivity"1.	29th International Workshop on Oxide Electronics (iWOE-29) and2.	Workshop on Strongly Correlated Systems 2023(Busan, Korea, 2023/Oct/15-20)Poster presentations</t>
  </si>
  <si>
    <t>7662</t>
  </si>
  <si>
    <t>lx49UYhJ62QO5PYv</t>
  </si>
  <si>
    <t>24KT2093</t>
  </si>
  <si>
    <t>ナノ結晶及びポリマー等との複合材料の作製と評価</t>
  </si>
  <si>
    <t>高分子ラメラ構造,複合ポリマーフィルム,X線回折/ X-ray diffraction</t>
  </si>
  <si>
    <t>佐川 尚</t>
  </si>
  <si>
    <t>京都大学　大学院エネルギー科学研究科</t>
  </si>
  <si>
    <t>仲村快太,田村　澪,清水快樹,岡﨑　豊</t>
  </si>
  <si>
    <t>['KT-310：X線回折装置']</t>
  </si>
  <si>
    <t>キャスト法にて作製した発光性低分子とポリマーからなる複合ポリマーフィルムにおいて、放射状に伸びた高分子ラメラ構造からなる球晶を観察した。球晶を一方向に延伸することで、材料中におけるラメラ結晶の配列方向が揃うことが知られており、作製したフィルムを延伸後に励起光を照射すると直線偏光発光を観察した。この直線偏光が球晶に由来であるか評価するため球晶生成有無をXRD測定で評価した。</t>
  </si>
  <si>
    <t>発光性低分子として9,10-ジフェニルアントラセン（DPA）を、室温でフィルム延伸可能な透明ポリマーとしてエチレン酢酸ビニル共重合体（EVA）をそれぞれ用い、トルエン溶液をキャストすることでDPA/EVA混合フィルムを作製した。また、比較用にEVAのみを用いて作製したフィルムを用意した。作製したフィルムをXRD測定（KT-310)で評価した。</t>
  </si>
  <si>
    <t>20 mMのDPAを含む100 mg/mLのEVA/トルエン溶液から作製したDPA/EVA複合フィルムに光学顕微鏡観察より、放射状模様のある円形構造体の形成と、位置特異的な直線偏光特性が確認された。また、XRD測定（KT-310）において、EVAのみを用いて作製したフィルムおよび球晶が観察されない濃度領域の複合フィルムでは確認されなかったピークを8.5度付近に確認した。</t>
  </si>
  <si>
    <t>・本研究の一部は、JST研究成果展開事業、研究成果最適展開支援プログラム（A-STEP）産学共同（育成型）「植物育成技術の革新に向けた円偏光変換フィルムの開発」（岡﨑 豊 JPMJTR22TB）、JSPS科学研究費助成事業 若手研究「遷移双極子モーメントの配列・非配列の共存に基づく直線偏光発光材料開発の新戦略」（岡﨑 豊23K13620）、JSPS科学研究費助成事業 国際共同研究加速基金 国際共同研究強化(B) 「半導体ナノ結晶の一次元キラル集積と量子共鳴増幅の実現による多次元光情報系の構築」（佐川 尚 22KK0070）の支援を受けた。・[参考文献]　Generation of time-multiplexed chiroptical information from multilayer-type luminescencebased circular polarization conversion filmsYutaka Okazaki, Hayaki Shimizu, Kaito Nakamura, Kyohei Yoshida, Guillaume Raffy, Misaki Kimura, Keita Tsukamoto, Rei Akasegawa, Kan Hachiya, Makoto Takafuji, André Del Guerzo, Takashi Sagawa, Materials Advances, 2024, 3, 2253-2259. </t>
  </si>
  <si>
    <t>7658</t>
  </si>
  <si>
    <t>QKeJweoi5vq28Mnr</t>
  </si>
  <si>
    <t>24KT2087</t>
  </si>
  <si>
    <t>一酸化炭素を炭素源とする固体炭素に含まれるカーボンナノチューブの観察</t>
  </si>
  <si>
    <t>カーボンナノチューブ、CCS、形態観察,ナノカーボン/ Nano carbon,電子顕微鏡/ Electronic microscope,ナノチューブ/ Nanotube</t>
  </si>
  <si>
    <t>松井 康人</t>
  </si>
  <si>
    <t>京都大学　環境安全保健機構 安全管理部門</t>
  </si>
  <si>
    <t>長野未緒,下山剛輝</t>
  </si>
  <si>
    <t>['KT-313：ゼータ電位・粒径測定システム', 'KT-301：超高分解能電界放出形走査電子顕微鏡', 'KT-302：分析走査電子顕微鏡']</t>
  </si>
  <si>
    <t>近年、地球温暖化対策としてカーボンニュートラルが注目されており、特に温室効果ガスを固体化して回収する技術が研究されている。この方法は埋立て時の体積削減などの利点があるが、生成される固体炭素には生体影響を及ぼす物質が含まれている可能性が報告されている。その一方で、現在温室効果ガスの固体化を目的とした実験施設での作業環境測定や生成物の分析はほとんど行われていない実情がある。そこで、本研究では、温室効果ガスを固体化して回収する作業者の固体炭素への曝露に関する知見を得るために、その作業で発生している固体炭素の形態について観察することで、今後の作業環境測定に適用することを目的とした。</t>
  </si>
  <si>
    <t>固体炭素化装置には炭素源として一酸化炭素、また、キャリアガスとして水素と窒素がガスボンベから供給される。供給された気体は昇温部で600 ℃程度まで昇温され、反応部に供給される。反応部は筒状になっており、壁面は触媒でコーティングされている。生成された固体炭素はそのまま反応部の壁面に付着する。反応部の壁面に付着した固体炭素は瞬間的に高圧の窒素ガスを流通させることで、反応部から剥離し容器に移される。この反応部から触媒管を取り出し、壁面を剥離して固体炭素を回収した。また反応部の温度を、3種類（450、550、650℃）に設定した。形態観察には、固体炭素をカーボンテープに散布し付着させ、ブロワーを用いて付着していない固体炭素を除いたものを用いた。作成したサンプルは超高分解能電界放出形走査電子顕微鏡（KT-301：日立超高分解能電界放出形走査電子顕微鏡、SU-8000：日立ハイテクノロジーズ社製）を用いて観察した。また、比較対象としてSWCNT（Sigma-Aldrich社製）の観察を行った。SWCNTも同様に、カーボンテープに散布し観察を行った。</t>
  </si>
  <si>
    <t>固体炭素化装置により生成された固体炭素をFE-SEMにより観察した結果を、図1～図3に示す。固体炭素を観察したところ、すべての反応温度で繊維状炭素と非晶質炭素が含まれており、繊維状炭素同士や繊維状炭素と非晶質炭素が絡まることで凝集体を形成していることが判明した。また、単離状態の繊維状炭素は確認されなかった。繊維状炭素の直径は200～400 nm程度であり、長さはバラバラで、中には13 µm以上に成長したものもあった。繊維状炭素の中にはねじれたり曲がったりしているものが多く、表面が段になっている繊維状炭素も観察された。非晶質炭素は数nmであった。また、昇温部の温度差および回収方法によって形状に大きな差は見られなかった。固体炭素化装置により生成された固体炭素には、直径100～400 nm程度の繊維状炭素が含まれていることが明らかとなった。繊維状炭素の分類に則ると、直径が100 nmを越えていることから、生成した繊維状炭素はCNTではないと考えることができた。また、CNFは直径が数100 nmであることから、生成された繊維状炭素はCNFである可能性があるが、断定するには他の同定方法を試みる必要がある。</t>
  </si>
  <si>
    <t>7661</t>
  </si>
  <si>
    <t>iHfvBXs0mFBRxfRj</t>
  </si>
  <si>
    <t>24KT2114</t>
  </si>
  <si>
    <t>光学デバイス試作に向けての準備</t>
  </si>
  <si>
    <t>Au極薄膜,結晶性,XRD,フォトニクス/ Photonics,スパッタリング/ Sputtering</t>
  </si>
  <si>
    <t>三上 寛祐</t>
  </si>
  <si>
    <t>徳島大学　ポストLEDフォトニクス研究所</t>
  </si>
  <si>
    <t>メタマテリアル応用デバイスを試作する過程で、膜厚20nmのAu極薄膜を成膜するプロセスがある。数種類の成膜方法が考えられるが、それにより結晶性に差異が生じるか否かを確認することとした。比較検討した成膜方法は、１）京都大　RFマグネトロンスパッタ、２）大阪大　EB蒸着、３）香川大　イオンビームスパッタ　の３種類。酸化膜無しシリコン基板の（100）面上に膜厚約20nmのAu極薄膜を成膜後、独立行政法人大阪産業技術研究所にX線回折測定を依頼した。</t>
  </si>
  <si>
    <t>スパッタ法による成膜はKT-202:多元スパッタ装置を使用した。触針式膜厚計DEKTAKを用いて事前に成膜速度を測り、時間管理で成膜した。EB蒸着については、水晶発振式膜厚計の値も参考にした。得られたAu極薄膜を、大阪産業技術研究所のX線回折装置（リガク SmartLab）、CuKα線（40kV-150mA）、検出器にD/tex ultra250を用いて、インプレーンXRD測定を行った。</t>
  </si>
  <si>
    <t>表1に成膜条件を示す。図1に各膜のXRD回折結果とピーク位置の一覧を示す。この状態では分かりにくいので、図2に横軸（2θ）を揃えて比較した図、表2に大阪産業技術研究所からのコメントの要旨を記す。EB蒸着膜は強い（111）面配向を示すが、他の膜はランダム配向となった。EB蒸着では蒸着粒子の運動エネルギーはスパッタやイオンビームスパッタ粒子のそれより約1桁小さい。そのことが関係しているのか？と考えたが、分析担当者からは「膜厚が極めて薄いので、基板表面の状態に大きく左右されているのではないか？」とのコメントを得た。1回限りの測定であり、結論を出すことは出来ない。今後機会があれば分析を重ねて行きたい。</t>
  </si>
  <si>
    <t>7663</t>
  </si>
  <si>
    <t>0ZM47UHPi1rZ488z</t>
  </si>
  <si>
    <t>24KT2122</t>
  </si>
  <si>
    <t>水素燃焼における壁面熱伝達の基礎的研究のためのセンサ開発</t>
  </si>
  <si>
    <t>イオンプローブ,測温抵抗体,燃焼,センサ/ Sensor,スパッタリング/ Sputtering,光リソグラフィ/ Photolithgraphy</t>
  </si>
  <si>
    <t>出島 一仁</t>
  </si>
  <si>
    <t>滋賀県立大学　工学部機械システム工学科</t>
  </si>
  <si>
    <t>脇坂頼明,横山友輝</t>
  </si>
  <si>
    <t>['KT-104：高速マスクレス露光装置', 'KT-119：両面マスク露光&amp;amp;ボンドアライメント装置', 'KT-201：多元スパッタ装置（仕様Ａ）', 'KT-202：多元スパッタ装置（仕様Ｂ）']</t>
  </si>
  <si>
    <t>燃焼場の伝熱研究のため，温度・熱流束測定用の測温抵抗体に加え，薄膜イオンプローブを集積化したセンサを開発する．特に，高圧な燃焼場での測定へ向けて，金属基板上に薄膜センサを形成する．</t>
  </si>
  <si>
    <t>燃焼容器への機械的接合を可能とするため，金属基板を用いてプラグ型のセンサを製作した．表面を研磨した直径7 mm，厚さ4 mmのSUS304を基板として用いた．絶縁層として，SiO2を3ミクロン成膜した．絶縁層の上には，チタンバッファ層を介して白金センサ層を200 nm成膜し，その上にSiO2保護膜を200 nm成膜した．ただし，イオンプローブ上はイオン電流の流れを阻害しないように保護層を除去した．センサ層のパターニングはマスクレス露光装置（KT-104）による露光とリフトオフによって行い，センサ層と保護層の成膜には多元スパッタ装置（KT-202）を利用した．</t>
  </si>
  <si>
    <t>図1に製作したセンサの写真を示す．センサ表面を面一にするためSUS304基板上に8つの貫通配線を設け，そこから薄膜測温抵抗体が1つと薄膜イオンプローブが2つ形成されている．従来は絶縁層にSU-8を利用していたが，高温への適用性拡大を狙い，絶縁層にSiO2膜を採用した．しかしながら，センサ層と基板間の絶縁が十分に取れなかった．スパッタ成膜によるSiO2を絶縁層に利用する場合は，膜厚をより増加させるか，基板の粗さをより低減させる必要があることが分かった．また，従来からの課題であった貫通配線部の薄膜の剥離についても引き続き発生しており，プロセスの再検討が必要となっている．</t>
  </si>
  <si>
    <t>本研究の一部は自動車用内燃機関技術研究組合の支援を受けて実施された．</t>
  </si>
  <si>
    <t>['横山友輝，出島一仁，脇坂頼明，河崎澄，山根浩二，MEMSセンサを用いた壁面近傍における火炎挙動の推定，第61回日本伝熱シンポジウム（2024.5）']</t>
  </si>
  <si>
    <t>7832</t>
  </si>
  <si>
    <t>0e0E6W3IV1Z5bvMQ</t>
  </si>
  <si>
    <t>24KT2124</t>
  </si>
  <si>
    <t>微小流体デバイスを用いた血管新生に関する研究</t>
  </si>
  <si>
    <t>マイクロ流体デバイス,リソグラフィ/ Lithography</t>
  </si>
  <si>
    <t>花田 保之</t>
  </si>
  <si>
    <t>宮崎大学　医学部機能制御学講座血管動態生化学</t>
  </si>
  <si>
    <t>['KT-239：UVナノインプリント装置']</t>
  </si>
  <si>
    <t>血管新生は、既存の血管から新しい血管が出芽・伸長し、新しい血管網を形成する現象である。本研究室では、微小流体デバイスを用いて体外に血管新生現象を再現する実験系を、京都大学大学院工学研究科横川研究室と共同で開発した。本課題では、このデバイスを作成する際に用いるモールドの制作依頼のため申請した。</t>
  </si>
  <si>
    <t>京大ナノハブ拠点（実施機関支援者）の岸村眞治氏と相談の上、新しいモールドの設計を行い、UVナノインプリント装置（KT-239）を利用して、マイクロ流体デバイスを作製した。</t>
  </si>
  <si>
    <t>UVナノインプリントを使用して作製したモールドを用いた微小流体デバイスの作製および血管新生の再現実験を行っている。新モールドを用いた実験でも、そのタイムラプス観察、流路内の圧力制御、免疫染色などを行うことができ、引き続き使用していく予定である。</t>
  </si>
  <si>
    <t>7834</t>
  </si>
  <si>
    <t>XBNDDbPq3Q8T852j</t>
  </si>
  <si>
    <t>24KT2123</t>
  </si>
  <si>
    <t>地盤改良した土粒子の物理化学特性評価</t>
  </si>
  <si>
    <t>形状・形態観察,分析,建設リサイクル,建設発生土,自然由来重金属等,鉄鋼スラグ,鉱物組成,X線回折/ X-ray diffraction</t>
  </si>
  <si>
    <t>加藤 智大</t>
  </si>
  <si>
    <t>京都大学　大学院地球環境学堂</t>
  </si>
  <si>
    <t>高橋英樹</t>
  </si>
  <si>
    <t>資源の循環利用を推進し，社会基盤整備方針の転換を図りながら都市・地域の活性を持続させることが，持続可能な発展をしつつ国土の強靭化と社会基盤整備を進める上で重要である。そのような中で，トンネルなどの掘削工事から生じる土を社会基盤整備に利用した場合の環境安全性評価が求められている。公定法の溶出試験は常温で実施される一方，掘削土の適用先として想定される盛土などの浅層地盤では地盤温度に変動が生じやすいため，現場の条件に近い溶出特性評価に向けて，温度の違いに着目する必要がある。そこで本研究では，実際のトンネル掘削工事から土を採取して鉱物組成を評価し，掘削土に対し40, 20℃の条件でカラム式の溶出試験を行った。</t>
  </si>
  <si>
    <t>掘削土を全量2mm以下になるように破砕して試験に用いた。X線回折装置（KT-310）によるX線回折（XRD，リガク，SmartLab-9K）によって主要鉱物を分析したところ，図-1に示すように，凝灰岩と泥岩試料は石英や長石を含んでおり，凝灰岩では方解石，泥岩では黄鉄鉱のピークも確認された。その後，凝灰岩と泥岩について40℃と20℃の条件でカラム試験を行った。JIS A 1231を参考にして，内径5cm，高さ30cmの円筒カラムに試料を5層に分けて充填し125gのランマーを高さ20cmから3回落下させて各層を締め固めた。供試体作製後，定量ポンプを用いて蒸留水を約12mL/hの流量で上向きに通水した。上端から流出液が得られた時点でポンプを48時間停止して静置した後，通水を再開して溶出試験を開始した。試験は20℃の恒温室で行い，40℃条件はラバーヒーターをカラムと給水ボトルに巻きつけて温度条件を制御した。40℃条件では試験開始の約48時間前からカラムの加温を始め，通水液の蒸留水は事前に恒温槽で40℃に温めた。試験中は流出液のボトルを定期的に交換して採水した。流出液は孔径0.45μmのメンブレンフィルターでろ過をして検液とし，電極でpHと電気伝導率を測定した。また，原子吸光光度計（島津製作所，AA-7000）でヒ素（As）濃度を，ICP発光分光分析（島津製作所，ICPE-9800）でホウ素（B），カルシウム（Ca），鉄（Fe）などのイオン濃度を測定した。</t>
  </si>
  <si>
    <t>図-2に，凝灰岩のカラム試験結果を示す。Asの溶出濃度のプロファイルに着目すると，累積液固比L/Sが2～3にかけてAsの溶出濃度は増加して最大値を示した。40℃と20℃の違いに着目すると，最大の溶出濃度は0.36, 0.042mg/Lと9倍程度異なっており，温度の違いによる影響が確認された。最大の溶出濃度となるL/Sは40℃と20℃でL/S 2.8, 4.1 L/kgであり，40℃の方が20℃よりもピークを迎えるL/Sが小さいことから，温度が高いと溶出反応速度が早まる可能性が示唆された。pHは40℃, 20℃ともにpH 7から8程度の中性域であったが，40℃のpHの方が少し大きかった。XRDで方解石（CaCO3）のピークが確認されたことから，高温ほどCaCO3が溶解してpHがアルカリ側の値になった可能性がある。今後は化学計算を行って精査する必要がある。</t>
  </si>
  <si>
    <t>['加藤 智大，髙井 敦史，Xie Yuexin，宮口新治，勝見 武（2024）：カラム試験の温度条件が自然由来重金属等の溶出特性に及ぼす影響，第59回地盤工学研究発表会，論文番号DS-2-02，旭川市']</t>
  </si>
  <si>
    <t>7833</t>
  </si>
  <si>
    <t>aV7Or462gdcrxBby</t>
  </si>
  <si>
    <t>24KT2117</t>
  </si>
  <si>
    <t>Al2O3エレクトレット膜の界面電位が結晶成長Siナノワイヤのピエゾ抵抗効果に及ぼす影響</t>
  </si>
  <si>
    <t>シリシリコンナノワイヤ,結晶成長,ピエゾ抵抗効果,コアシェル半導体,原子層堆積,エレクトレット,ナノワイヤー・ナノファイバー/ Nanowire/nanofiber,CVD,MEMS/NEMSデバイス/ MEMS/NEMS device,スパッタリング/ Sputtering,光リソグラフィ/ Photolithgraphy</t>
  </si>
  <si>
    <t>磯野 吉正</t>
  </si>
  <si>
    <t>神戸大学　大学院工学研究科</t>
  </si>
  <si>
    <t>上杉晃生,井口慶人,安藤寛峻</t>
  </si>
  <si>
    <t>['KT-103：レーザー直接描画装置', 'KT-110：レジスト現像装置', 'KT-111：ウエハスピン洗浄装置', 'KT-203：電子線蒸着装置', 'KT-205：プラズマCVD装置']</t>
  </si>
  <si>
    <t>微小デバイスの高機能化や高付加価値化のため、半導体ナノ構造の利用が注目されてきた。それらを有効活用するためには基板上への集積技術を確立し、その材料特性を正確に把握することが重要である。本研究では、Siナノワイヤ(SiNWs)構造の周囲に誘電膜を被覆して形成されるコアシェル構造における歪み誘起抵抗変化（ピエゾ抵抗効果）に注目する。これまでにSiCナノワイヤのコアシェル構造において、歪み誘起抵抗変化がシェル膜と周囲のゲート電位による表面ポテンシャルによって著しく変化することを報告している[1]。比較的低温で成長可能なSiナノワイヤにおけるそれを明らかにすることで高感度の力覚センサへの応用が期待され、また内部固定電荷密度を積極的に変調させたエレクトレット膜による影響を明らかにすることによって、新たなピエゾ抵抗係数の制御技術の確立が期待される。本研究の実験では，幅10 µmの基板表面に設けたマイクロトレンチ（微細溝）内でSiナノワイヤを結晶成長させることで両端が基板に接続された架橋構造を集積形成し，4点曲げ法の応用によってSiナノワイヤにかかる引張り歪みを制御しながら電気伝導性の計測を行うことで，ピエゾ抵抗効果の評価を行う（図a）。Al2O3エレクトレット膜でコアシェル構造化したSiナノワイヤと，結晶成長させた状態(as-grown)のSiナノワイヤとの比較評価を行うことでエレクトレットシェル膜に由来する界面電位の影響を分析する。</t>
  </si>
  <si>
    <t>短冊型に切り出したSOI基板上にSiナノワイヤの集積領域となる溝構造を形成し，2段階のUVリソグラフィ工程（KT-103: レーザー直接描画装置で作成したフォトマスクを使用）を行うことで，直径60 nmの金ナノ粒子を側壁上にのみ配置した。これを触媒としてMACE法によるナノホール形成，VLS法によるSiナノワイヤのボトムアップ結晶成長を実施し、基板上面に対して平行で側壁に垂直なSiナノワイヤ架橋構造を形成した。この後に原子層堆積法を用いたAl2O3膜被覆、光電効果を応用した電子照射を行ってSiナノワイヤ周囲にエレクトレットシェル膜を形成し、最後に金属薄膜電極を形成して評価基板を作製した。作製基板の上側が凸となるように4点曲げでたわませることでSiナノワイヤに引張歪みをあたえる。引張歪みを少しずつ増加させ、半導体パラメータアナライザでI-V計測（電圧電流計測）を実施して電気伝導率変化を測定し、ピエゾ抵抗効果を評価した。</t>
  </si>
  <si>
    <t>図bは孤立した金ナノ粒子を触媒として結晶成長したSiナノワイヤの電子顕微鏡観察像の例である。幅10 µmのマイクロトレンチ内で、根本側（成長開始側）直径約200 nm，先端側（成長到達側）直径約110 nmのSiナノワイヤが形成されて、トレンチの両側の側壁に接続された架橋構造が形成された。図cはシリコンナノワイヤの引張ひずみ下での電気抵抗率変化の測定例を示したものである。As grownのSiナノワイヤと比較して、Al2O3エレクトレットシェル膜でコアシェル化した構造では、ピエゾ抵抗係数は7.4×10-11 Pa-1から8.3×10-11 Pa-1までの約12 %の増加がみられた。引張歪みを与えない状態での電気抵抗率はコアシェル構造体の方が約15 %低い計測結果が得られ、これらの結果は、内部に負の固定電荷をもつシェル膜から生じた電界がSiナノワイヤの電気伝導性およびピエゾ抵抗効果に影響をあたえたことを示すものである。今後、さらなる実験調査・分析を進める予定である。</t>
  </si>
  <si>
    <t>[参考文献][1]　Akio Uesugi, Shinya Nakata, Kodai Inoyama, Koji Sugano and Yoshitada Isono,“Surface-potential-modulated piezoresistive effect of core–shell 3C-SiC nanowires”,Nanotechnology, Volume 33, Number 50 (2022).[2]　長野貴哉，仲上達也，菅野公二，磯野吉正“Al₂O₃エレクトレット膜被覆Siナノワイヤのピエゾ抵抗効果”電気学会第40回「センサ・マイクロマシンと応用システム」シンポジウム，2023年11月。</t>
  </si>
  <si>
    <t>7664</t>
  </si>
  <si>
    <t>9lC6s6wLL7zGBGOu</t>
  </si>
  <si>
    <t>24KT2125</t>
  </si>
  <si>
    <t>火炎・壁面間干渉のメカニズム解明へ向けたマルチセンシング技術の開発</t>
  </si>
  <si>
    <t>オンプローブ,測温抵抗体,燃焼,センサ/ Sensor,スパッタリング/ Sputtering,光リソグラフィ/ Photolithgraphy</t>
  </si>
  <si>
    <t>['KT-104：高速マスクレス露光装置', 'KT-110：レジスト現像装置', 'KT-201：多元スパッタ装置（仕様Ａ）', 'KT-202：多元スパッタ装置（仕様Ｂ）']</t>
  </si>
  <si>
    <t>燃焼場の伝熱研究のため，温度・熱流束測定用の測温抵抗体に加え，薄膜イオンプローブを集積化したセンサを開発する．加えて，IRサーモグラフィーとの同時計測を行い，燃焼伝熱面の二次元分布情報を取得する．</t>
  </si>
  <si>
    <t>赤外を透過するシリコンウエハを基板とし，その上に赤外放射膜としてTiを200nm製膜した．その上に絶縁層としてSiO2を500nm，Tiバッファ層を介してセンサ層のPtを200nm，保護層のSiO2を200nmを積層した構造とした．センサ層のパターニングはマスクレス露光装置（KT-104）による露光とリフトオフによって行い，各層の製膜には多元スパッタ装置（KT-202）を利用した．</t>
  </si>
  <si>
    <t>製作したセンサを図1に示す．赤外放射用のTi膜上にSiO2絶縁膜を成膜し，その上にPtセンサ層を成膜することができた．大気圧層流燃焼実験において，薄膜センサによる壁面温度・イオン電流測定と，裏面から赤外線カメラによる撮影を同時に行った．その結果，局所データを高速に取りつつ，壁面温度分布を可視化することに成功した．今後は乱流条件などでも測定を実施する予定である．</t>
  </si>
  <si>
    <t>7836</t>
  </si>
  <si>
    <t>33Niq4yM98eTTk8v</t>
  </si>
  <si>
    <t>24KT2160</t>
  </si>
  <si>
    <t>MEMS構造体へのCVD膜成膜</t>
  </si>
  <si>
    <t>CVD,MEMS/NEMSデバイス/ MEMS/NEMS device</t>
  </si>
  <si>
    <t>田淵 裕介</t>
  </si>
  <si>
    <t>株式会社シリコンセンシングプロダクツ</t>
  </si>
  <si>
    <t>行藤敏克</t>
  </si>
  <si>
    <t>['KT-205：プラズマCVD装置']</t>
  </si>
  <si>
    <t>MEMS構造体に絶縁層として、被覆性の良好な保護膜を成膜する。構造体には 段差があるが、特にその部分の被覆性が重要である。これまで、SiO2スパッタ膜を保護膜としていたが、段差部の被覆が不十分であった。そこで、スパッタ膜よりも被覆性に優れたCVD膜を成膜し、段差部の被覆性の改善を試みる。</t>
  </si>
  <si>
    <t>プラズマCVD装置（KT-205）を利用し、MEMS構造体への成膜前に6インチバルクSiを用いて、成膜に必要な基本的なデータを確認した。データとして、成膜レート、膜厚均一性、膜応力を測定した。測定には光学式の膜厚測定器を使用した。</t>
  </si>
  <si>
    <t>プラズマCVD装置（KT-205）を用いて、H2を使用するレシピによりSiNを成膜した。SiN膜厚は300nm狙いとした。表１に成膜条件を示す。成膜レート、膜厚均一性、膜応力は下記であった。・成膜レート：0.67nm/sec・膜厚均一性：±6.6%・膜応力：-53MPa（圧縮）MEMS構造体に成膜可能な膜厚均一性と膜応力の膜が得られたと考えている。</t>
  </si>
  <si>
    <t>7839</t>
  </si>
  <si>
    <t>wAy19c7G72qxOl4D</t>
  </si>
  <si>
    <t>24KT2131</t>
  </si>
  <si>
    <t>モルフォ発色体構造のアスペクト比変更に関する研究</t>
  </si>
  <si>
    <t>成膜評価,ナノ構造発色,エリプソメトリ/ Ellipsometry</t>
  </si>
  <si>
    <t>齋藤 彰</t>
  </si>
  <si>
    <t>谷口夏奈,下村あや,山下和真</t>
  </si>
  <si>
    <t>海津利行,古谷直大</t>
  </si>
  <si>
    <t>['KT-311：分光エリプソメーター', 'KT-332：触針式段差計（CR）']</t>
  </si>
  <si>
    <t>モルフォ蝶のナノ構造発色には「高輝度干渉色ながら広角に青い」特異な性質があり、装飾品や反射型ディスプレイなど、様々な応用が期待される。この特異性の鍵は、乱雑なナノ構造による「回折広がり」と「虹色干渉防止」の巧妙な組合せと考えられ、人工模倣研究が盛んに行われている[1]。我々は本発色体を真空蒸着で作製していたが[2]、実用化に向けたコスト削減のため、安価なゾルゲル法での作製を検討している。本課題では、ゾルゲル法を用いて作製した膜の評価を京都大学ナノテクノロジーハブ拠点の設備を利用して行った。</t>
  </si>
  <si>
    <t>作製した膜の膜厚と屈折率を、分光エリプソメーター（KT-311）と触針式段差計（KT-332）を用いて測定した。</t>
  </si>
  <si>
    <t>ゾルゲル法でスピンコートを用いて成膜したSiO2とTiO2の単層について、分光エリプソメーターで測定した屈折率を図1に示す。作製方法を参考にした文献[3]と同様の結果が得られた。また、スピンコートの回転数を変え、膜厚測定を行った結果を図2に示す。回転数の増加に伴い膜厚が減少していることが確認でき、これはスピンコートの一般的な傾向と一致する。これらの結果により、膜の特性を十分に評価することができたため、今後は設計した構造の作製を行い低コストでのモルフォ発色体の開発を目指す。</t>
  </si>
  <si>
    <t>参考文献[1] S. Kinoshita et al., Reports Prog. Phys. 71, 076401 (2008).[2] A. Saito, K. Ishibashi et al., J. Photopolym. Sci. Technol., 31, 113-119 (2018).[3] H. Kozuka et al., J. Sol-Gel. Sci. Technol., 95, 710-718 (2020).</t>
  </si>
  <si>
    <t>7835</t>
  </si>
  <si>
    <t>d9wzBl3I9zh99IVU</t>
  </si>
  <si>
    <t>24KT2142</t>
  </si>
  <si>
    <t>自己補対メタマテリアルを用いたテラヘルツ波デバイス</t>
  </si>
  <si>
    <t>メタマテリアル,テラヘルツ,量子効果/ Quantum effect,蒸着・成膜/ Vapor deposition/film formation,光リソグラフィ/ Photolithgraphy</t>
  </si>
  <si>
    <t>中西 俊博</t>
  </si>
  <si>
    <t>中井武尊</t>
  </si>
  <si>
    <t>['KT-104：高速マスクレス露光装置', 'KT-203：電子線蒸着装置']</t>
  </si>
  <si>
    <t>メタマテリアルとは、波長より小さな構造からなる人工的な媒質のことで、設計により様々な電磁応答を実現する。特に、2次元構造のメタマテリアルはメタ表面と呼ばれる。本研究では、メタ表面をテラヘルツ波の制御に応用することを目的とし研究を行う。今回、動的に円偏光反射率を変調するカイラルミラーの作製に取り組んだ。</t>
  </si>
  <si>
    <t>2cm角1mm厚のサファイア基板上に生成した二酸化バナジウム膜にレジストを塗布し、高速マスクレス描画装置（KT-104）でパターンを描画した後に、混酸アルミエッチング液を用いて、ウェットエッチングを行なった。そして、金属構造を高速マスクレス描画装置で描画しAl膜を電子線蒸着装置（KT-203）で蒸着した後、リフトオフ手法で金属構造を作製した。</t>
  </si>
  <si>
    <t>Fig.1に作製したメタ表面の顕微鏡写真を示す。白色の部分が、高速マスクレス描画装置を用いて作製した金属構造(Al)である。その金属構造を橋渡しするように設けられているのが二酸化バナジウムからなる構造である。1層目と2層目の描画にはずれが合ったので、手動でずれを補正するように描画した結果、ずれは数マイクロメートルの範囲に収まった。これはテラヘルツ波に対するメタ表面として十分な精度といえる。</t>
  </si>
  <si>
    <t>7837</t>
  </si>
  <si>
    <t>wmq95vphXI6Ek56i</t>
  </si>
  <si>
    <t>24KT2157</t>
  </si>
  <si>
    <t>高強度テラヘルツ波パルス発生と分子制御研究への応用</t>
  </si>
  <si>
    <t>テラヘルツ波,分子制御,有機非線形結晶,電場波形,電気計測</t>
  </si>
  <si>
    <t>横山 啓一</t>
  </si>
  <si>
    <t>['KT-214：赤外フェムト秒レーザ加工装置']</t>
  </si>
  <si>
    <t>テラヘルツ波パルス列により、高効率かつ高選択的なエネルギー注入技術が創出される可能性がある。その原理実証のため、京都大学ナノハブ拠点保有のCr4+:Forsteriteレーザーを用いたテラヘルツ波パルス発生技術の確立を目的として実験を行っている。今回もテラヘルツ波パルスの波形計測及び発生特性把握を目指して実験を継続した。</t>
  </si>
  <si>
    <t>前回同様、OH１結晶にクロムレーザーからのフェムト秒レーザーパルスを集光照射することでテラヘルツ波を発生させEOサンプリング法により波形計測を実施する計画をたてて実験に望んだ（KT-214）。まず、テラヘルツ波発生用の励起光源であるクロムレーザーの発振調整を行なった。同レーザーは前回使用時から未使用のまま約1年が経過しており、発振器のモードロックはかからない状態であった。キャビティーミラーMO1の水平方向を微調整することによりモードロックをかけることができた。シードパルスの出力は出力モニター用フォトダイオードで210mVppあり十分な強度と考えられる。次に、再生増幅器の調整を試みたところ、ビルドアップタイムが前回よりもかなり遅いことがわかった。</t>
  </si>
  <si>
    <t>フラッシュランプ励起エネルギーを13.5Jとし、再生増幅器入射直前の励起用YAGレーザーパルスエネルギーは20mJ、再生増幅器キャビティーのウォームアップタイムは2時間で、再生増幅器の4つのキャビティミラー最適化後でのフリーランのビルドアップタイムは938nsであった（前回は836ns）。最適化したシードパルスをインジェクションしてみたがビルドアップタイムは100ns以上遅いままであった。再生増幅器キャビティに何らかの異常が生じている可能性があるため、キャビティーミラーをインスペクションしたところ、RM2にダメージを発見した（写真1参照）。2023年7月の実験時にも同じ箇所でダメージが生じていた。当時はRM2を面内回転することで、暫定的に出力及びビルドアップタイムを回復させた。しかし、今回も同じ症状が出たことからダメージを発生させる原因を調べる必要があるかもしれない。原因の候補として、励起レーザーの集光パターンの悪化やRM2のコーティングの劣化、下流のミラーからの戻り光などが考えられる。</t>
  </si>
  <si>
    <t>7838</t>
  </si>
  <si>
    <t>yo96s9DSa9Cskqll</t>
  </si>
  <si>
    <t>24KT2144</t>
  </si>
  <si>
    <t>Si 垂直エッチング加工を用いたサーモパイルメンブレン機能部形成</t>
  </si>
  <si>
    <t>サーモパイル,センサ/ Sensor,膜加工・エッチング/ Film processing/etching</t>
  </si>
  <si>
    <t>竹之内翔</t>
  </si>
  <si>
    <t>['KT-259：深堀りドライエッチング装置（２）', 'KT-210：ドライエッチング装置']</t>
  </si>
  <si>
    <t>サーモパイルセンサチップの特性改善の為に、裏面からの Si 深堀ドライエッチングによるメンブレン機能部形成を目指している。デバイスパターン微細化の為のエッチング形状垂直化およびメンブレン機能部形成が可能かを見極める。本報告書では、サポート基板・熱剥離シートによる保護を行ったうえでのメンブレン形成加工を実施し、その出来栄えおよび今後の課題について記す。</t>
  </si>
  <si>
    <t>SiN, SiO2 を成膜した 6 インチ WF の裏面にレジストパターンを形成し、成膜面をサポート基板または熱剥離シートで保護した状態で裏面から Si 深堀ドライエッチング（KT-259）を行った。また、熱剥離シートを使用した際は静電チャック電圧を調整した上でエッチングを実施した。エッチングを終えた WF は、劈開を行い自社所有 SEM にて断面形状観察を実施した。</t>
  </si>
  <si>
    <t>サポート基板を使用した際、形成されたメンブレンのいくらかが基板剥離時に破損した。熱剥離シートを使用した際、メンブレンの破損はサポート基板使用時より抑制されたが、静電チャック電圧が 800V だと装置内冷却用 He がリークし、1200V に変更するとリークは軽減された。しかしながら突発的に冷却不足によると思われるシート剥がれが発生した。WF 反りまたはシート内気泡による影響が考えられる。エッチングの安定性向上の為に、WF 反りを抑える為の静電チャック電圧増加及び気泡対策となるシート貼付方法を検討する必要がある。エッチングが正常に終了した WF について、自社 SEM による断面形状観察を行った結果を Fig.1 に示す。エッチング面（Fig.1 写真右）に対して僅かに逆テーパー形状となっていた為、エッチング条件によってより垂直な形状にすることが可能か引き続き検証を行う。</t>
  </si>
  <si>
    <t>7841</t>
  </si>
  <si>
    <t>l3u1OKzwdci7J8b2</t>
  </si>
  <si>
    <t>24KT2207</t>
  </si>
  <si>
    <t>GeSnを用いた受発光デバイスの作製</t>
  </si>
  <si>
    <t>シリコンフォトニクス,GeSn,レーザー,CVD,フォトニクス/ Photonics</t>
  </si>
  <si>
    <t>志村 考功</t>
  </si>
  <si>
    <t>近藤優聖,早川雄大,植野智熙</t>
  </si>
  <si>
    <t>Geは間接遷移半導体であるが、Snの添加や引張歪みの印加により、直接遷移型のバンド構造に変調可能であることが知られている。また、Siと同じⅣ族材料であり、Siプロセスとの親和性が高いいことから電子・光融合デバイスの受発光素子材料として期待されている。本課題では、GeSnを用いた受発光素子を作製し、その有効性を実証する。</t>
  </si>
  <si>
    <t>プラズマCVD装置（KT-205）を利用して、Si基板上に下地SiO2層を成膜後、アモルファスGeSn層を堆積する。GeSn層を細線状に加工後、キャップSiO2層を積層する。その後、レーザー溶融結晶化によりGeSn細線の結晶成長を促す。</t>
  </si>
  <si>
    <t>本課題のプラズマCVD装置（KT-205）によりGeSn層の下地SiO2層およびキャップSiO2層を形成した。レーザー溶融結晶化を行った後、レーザーデバイスの作製を進めている。現在、デバイス構造および各種プロセスの条件を検討している。Fig.1にPLスペクトルの測定結果を示す。</t>
  </si>
  <si>
    <t>[参考文献] 　早川 雄大、近藤 優聖、國吉 望月、小林 拓真、志村 考功、渡部 平司、「Si基板上GeSn細線のレーザー溶融結晶化における下地SiO2膜厚とレーザー走査速度の最適化」、2024年第71回応用物理学会春季学術講演会、2024年3月23日、東京（口頭発表）</t>
  </si>
  <si>
    <t>7844</t>
  </si>
  <si>
    <t>9LyqPwVAE0L0orY5</t>
  </si>
  <si>
    <t>24KT2174</t>
  </si>
  <si>
    <t>パワー向けGaN HEMTに関する特性評価</t>
  </si>
  <si>
    <t>GaN HEMT, パワーデバイス</t>
  </si>
  <si>
    <t>中野 拓真</t>
  </si>
  <si>
    <t>Anjet Research Lab 株式会社</t>
  </si>
  <si>
    <t>['KT-319：パワーデバイスアナライザ', 'KT-317：プローバ']</t>
  </si>
  <si>
    <t>Simulationの精度向上のために、各種設計パラメータを変更したモニタ設計した。この結果を用いて、Simulationの精度向上を実施した。</t>
  </si>
  <si>
    <t>複数の評価モニタに対して、パワーデバイスアナライザー（KT-319）、プローバ（KT-317）を利用して、IV測定の結果を取得した。</t>
  </si>
  <si>
    <t>事前に準備していたSimulationの結果と今回取得したIV測定の結果は概ね一致した。しかし、一部設計パラメータに対してSimulationと実測の波形の挙動が異なる傾向を示した。そのため、Simulationのパラメータを修正とモデルの変更を行い、フィッティング条件へフィードバックを行った。</t>
  </si>
  <si>
    <t>7840</t>
  </si>
  <si>
    <t>2GEM5Bi4XF82f4np</t>
  </si>
  <si>
    <t>24KT2198</t>
  </si>
  <si>
    <t>プラズマ暴露による機能性材料の粘弾性特性および電気特性変化の研究</t>
  </si>
  <si>
    <t>窒化ホウ素,薄膜,ナノインデンテーション,機械特性</t>
  </si>
  <si>
    <t>江利口 浩二</t>
  </si>
  <si>
    <t>岡田晟良</t>
  </si>
  <si>
    <t>窒化ホウ素（BN）は多様な結合構造を取りうる材料である．sp3結合相窒化ホウ素（c-BN）はダイヤモンドに次ぐ硬度を有しており，ハードコーティング材として注目されている[1]．これまでc-BNの成膜手法として，イオン衝撃を利用した手法が数多く提案されてきた．このような手法では基板にまずsp2結合相遷移層が形成された後，その上にsp3結合が形成されることがわかっている[2]．遷移層は，c-BN膜の剥離や硬さに影響するため，c-BN膜形成には（界面）遷移層の理解と制御が重要である．本研究では，我々の研究室で構築した真空アーク放電型の反応性プラズマ支援成膜（RePAC）法[3]を用いて，膜厚の異なるc-BN薄膜を作製し，押し込み硬さ（HIT）を評価することで，c-BN薄膜の形成機構を解析した．</t>
  </si>
  <si>
    <t>RePAC法の概要をFig. 1に示す．Bの電子ビーム蒸着と，真空アーク放電によるAr/N2プラズマ生成の組み合わせによって，基板へのBやNラジカル，各種イオンの供給が可能である．電子ビーム電流IEBは250 mAとした．ガス圧力は0.03 Pa，Ar : N2混合比は1 : 1，プラズマ密度の指標となるアノード電流IAは6.0 A，直流自己バイアス|Vdc|は110 V，電極間電圧VA－VCは80Vとした．成膜時間は60~1000sとし，膜厚を変化させた．作製したBN膜の膜厚は28~193 nmであった．超微小材料機械変形評価装置（KT-322）により様々な膜厚のBN膜に対して，表面の押し込み硬さHIT（押し込み深さhmax～30nm）を複数点で解析した.</t>
  </si>
  <si>
    <t>Fig. 2にHITの膜厚依存性を示す．膜厚28 nmから43 nmにかけてHITが減少し，Si基板のHIT（13 GPa）以下となった．このことから，本研究で作製したBN膜中の基板から30 nm程度の界面領域はSiよりも軟質であることが分かる．膜厚43 nm以上では膜厚増加にともなってHITが増加した．膜厚193 nmにおけるHITはおよそ40GPaであり，これはBN膜上層でのsp3結合形成を示唆している[4]．以上から，本研究で作製したBN膜は，先行研究[2]と同様のc-BN膜構造（sp2遷移層-sp3層）を有すると考えられる．今後は，フーリエ変換赤外分光光度計による結合構造評価などと組み合わせ，c-BN膜形成における（界面）遷移層のより詳細な理解と制御を目指す．</t>
  </si>
  <si>
    <t>参考文献[1] P. B. Mirkarimi et al., J. Appl. Phys. 82, 1617 (1997). [2] I. -H. Kim et al., J. Vac. Sci. Technol. A 16, 2295 (1998). [3] T. Matsuda et al., Jpn. J. Appl. Phys. 61, SI1014 (2022). [4] M. Noma et al., Jpn. J. Appl. Phys. 53, 03DB02 (2014).[5] 朝本雄也，野間正男，長谷川繁彦，山下満，占部継一郎，江利口浩二：「金属元素が窒化ホウ素膜中のsp3結合形成に及ぼす影響」，第71回応用物理学会春季学術講演会，2024年3月22日～25日，ハイブリッド開催，25p-61B-4．</t>
  </si>
  <si>
    <t>7842</t>
  </si>
  <si>
    <t>dr1n7CNZVn0D7Wh8</t>
  </si>
  <si>
    <t>24KT2194</t>
  </si>
  <si>
    <t>広帯域な方向性結合器の集積化</t>
  </si>
  <si>
    <t>集積回路,方向性結合機,ボンディング/ Bonding</t>
  </si>
  <si>
    <t>金城 良守</t>
  </si>
  <si>
    <t>大阪工業大学　工学部電気電子システム工学科</t>
  </si>
  <si>
    <t>大槻祥太郎,濱田昌鴻,大室樹生</t>
  </si>
  <si>
    <t>['KT-224：ボールワイヤボンダ']</t>
  </si>
  <si>
    <t>東京大学d.labのIC試作サービスを利用して作製したシリコンチップの特性評価のために、金スタッドバンプ形成を狙ったボールボンディングを実施した。また通常のICと評価基板間のボンディングも行った。</t>
  </si>
  <si>
    <t>チップ上のAlパッドは開口65umで、Φ25umのAuワイヤのボンディング（KT-224）を行った。図１に本実験でPCB上にICチップをワイヤーボンディングして作製したチューナブルカプラーの構成図を示す。</t>
  </si>
  <si>
    <t>チップをボンディング後にフリップさせたいため、カプトン両面テープでPCB上にチップを固定する方法を採用した。しかし、接着層の厚みと柔らかさのために、キャピラリー圧着時にチップが沈み込んでしまい、ボンディングに失敗することが多かった。また、ボンディング後の金スタッドバンプも、ピンセットで少し触れるだけで外れてしまった。そこで京都大学ナノハブ拠点よりSEM用の薄い両面テープ利用の提案がありボンディングを試みたところ、圧着時のチップ沈み込みがおよそ1/10程度と緩和され、強固なボンディングを70%程度の高い成功率で実現することができた。根本対策としては、耐熱性接着剤でICと樹脂基板を接着させたことで、沈み込み問題は解消できた。</t>
  </si>
  <si>
    <t>7843</t>
  </si>
  <si>
    <t>a131NzXU55bGVCVd</t>
  </si>
  <si>
    <t>24KT2201</t>
  </si>
  <si>
    <t>神経細胞の成長制御に向けたマイクロ流体デバイス</t>
  </si>
  <si>
    <t>マイクロ流体デバイス, PDMS, 神経細胞,リソグラフィ/ Lithography,光リソグラフィ/ Photolithgraphy</t>
  </si>
  <si>
    <t>太田 亘俊</t>
  </si>
  <si>
    <t>理化学研究所　生命機能科学研究センター</t>
  </si>
  <si>
    <t>['KT-103：レーザー直接描画装置', 'KT-110：レジスト現像装置', 'KT-111：ウエハスピン洗浄装置', 'KT-119：両面マスク露光&amp;amp;ボンドアライメント装置', 'KT-230：UVオゾンクリーナー・キュア装置']</t>
  </si>
  <si>
    <t>本課題では、神経細胞の軸索成長を観察するためのマイクロ流体デバイスを作製する。マイクロ流路の形状により、細胞位置や神経軸索の伸長方向を制御することが可能であるため、流路形状と寸法の検討を行い、神経細胞の導入に適した流路構造と、神経細胞の軸索成長に適した微細構造を決定する。</t>
  </si>
  <si>
    <t>最初に、レーザー直接描画装置（KT-103）を使用してマイクロ流体デバイスのデザインを反映したフォトマスクを作製した。次に、フォトマスクを用いてシリコンウエハ上に高さ3マイクロメートルのSU-8製モールドを作製した。このモールドに対して、ボンドアライメント装置（KT-119）を使用した位置合わせを行い、高さ100マイクロメートルのSU-8製モールドを作製した。最後に、モールドの離型処理を行い、2段階の高さを持つマイクロ流体デバイスの鋳型を完成させた。マイクロ流体デバイスは、ポリジメチルシロキサン(PDMS)を使い鋳型の流路パターンを転写して作製した。</t>
  </si>
  <si>
    <t>作製したマイクロ流体デバイスを図に示す。レーザー顕微鏡による段差測定を行ったところ、細胞導入用のチャンバーは高さ141.7マイクロメートルであった。細胞培地をこのチャンバーの入口に静置すると、細胞培地がチャンバー内を自発的に満たすことが確認された。また、神経軸索観察用の微細流路は高さ3.7マイクロメートルであり、細胞体を通さずに軸索のみが成長できる流路高と考えられる。今後、初代神経細胞を用いて軸索伸長に適した流路幅の検討を行う。最終的には、初代神経細胞への培養条件検討に使用する予定である。</t>
  </si>
  <si>
    <t>7845</t>
  </si>
  <si>
    <t>2Fpa3ft5Qm93yDqF</t>
  </si>
  <si>
    <t>24KT2213</t>
  </si>
  <si>
    <t>高機能酸化物薄膜の作製と評価</t>
  </si>
  <si>
    <t>成膜・膜堆積,透明導電膜,希薄磁性半導体,エピタキシャル成長,X線回折/ X-ray diffraction,スピントロニクス/ Spintronics</t>
  </si>
  <si>
    <t>中村 敏浩</t>
  </si>
  <si>
    <t>京都大学　国際高等教育院 化学教室</t>
  </si>
  <si>
    <t>北川彩貴,栗原悠花,角　卓実</t>
  </si>
  <si>
    <t>['KT-310：X線回折装置', 'KT-333：触針式段差計（加工評価室）']</t>
  </si>
  <si>
    <t>近年、高機能かつ化学的に安定な酸化物が新規エレクトロニクス材料として注目されている。我々の研究室では、希薄磁性半導体の母体材料として透明導電膜を用いた新規酸化物スピントロニクス材料の開発を進めている。今回、酸化インジウムスズ（ITO: Indium Tin Oxide）に遷移金属Feを少量添加した薄膜をイットリア安定化ジルコニア（YSZ: Yttria Stabilized Zirconia）単結晶基板上に作製し、その結晶性をX線回折（XRD：X-ray diffraction）により解析した。さらに、薄膜の結晶性が電気・磁気・光学特性に与える影響を調べた。</t>
  </si>
  <si>
    <t>RFマグネトロンスパッタリング法によりYSZ単結晶基板上に作製したFeドープITO薄膜について、ロッキングカーブ測定（2θ/ωスキャン）や極点測定などのXRD測定（KT-310）を行った。また、触針式段差計（KT-333）による膜厚の測定も行った</t>
  </si>
  <si>
    <t>図1にYSZ(111)単結晶基板上に作製したFeドープITO薄膜のXRDパターンを示す。さらに、図2にYSZ(111)単結晶基板上に作製したFeドープITO薄膜の極点測定結果の一例を示す。このように極点測定等も駆使し、エピタキシャル成長膜が得られていることを確認した。また、触針式段差計を用いて測定した膜厚の値を用いて薄膜の抵抗率を求めて導電性を評価したところ、FeドープITOエピタキシャル成長膜は10-4 Ωcmオーダーの低い抵抗率を示した。さらに、紫外可視透過吸収分光測定によりFeドープITOエピタキシャル成長膜の透明性を調べた結果、可視光領域で約90 %の高い透過率が確認された。加えて、FeドープITOエピタキシャル成長膜の磁化測定を行ったところ、室温において磁気ヒステリシスが得られた。これらの実験データに基づいてFeドープITOエピタキシャル成長膜の結晶性が電気・光学・磁気特性に与える影響を解析した。</t>
  </si>
  <si>
    <t>[参考文献] 　栗原悠花, 北川彩貴, 中村敏浩, 「CrドープITOエピタキシャル成長膜の作製および物性評価」, 23a-P07-18, 2024年 第71回応用物理学会春季学術講演会（2024年3月22日～3月25日, 東京都市大学世田谷キャンパス）</t>
  </si>
  <si>
    <t>['S. Kitagawa and T. Nakamura, "Dependence of magnetic properties on manganese concentration in epitaxial manganese-doped indium tin oxide films," International Conference on Magnetism (ICM 2024)], Bologna, Italy, June 30-July 5, 2024.', '北川彩貴, 中村敏浩, 「MnドープITOエピタキシャル成長膜の物性に対するSn濃度依存性」, 16p-C31-15, 2024年 第85回応用物理学会秋季学術講演会（2024年9月16日～9月20日, 朱鷺メッセ）', '角卓実, 栗原悠花, 北川彩貴, 中村敏浩, 「FeドープITOエピタキシャル成長膜の作製と物性評価」, 17p-P01-6, 2024年 第85回応用物理学会秋季学術講演会（2024年9月16日～9月20日, 朱鷺メッセ）']</t>
  </si>
  <si>
    <t>7849</t>
  </si>
  <si>
    <t>eS8SFY1N4ovgti4L</t>
  </si>
  <si>
    <t>24KT2203</t>
  </si>
  <si>
    <t>有機電子デバイス応用に向けた有機薄膜の構造解析</t>
  </si>
  <si>
    <t>有機電子デバイス</t>
  </si>
  <si>
    <t>儘田 正史</t>
  </si>
  <si>
    <t>早川雅大,越智純毅,畠山琢次</t>
  </si>
  <si>
    <t>['KT-332：触針式段差計（CR）']</t>
  </si>
  <si>
    <t>有機ELや有機トランジスタをはじめとした有機電子デバイスは次世代エレクトロニクスに貢献する。そのようなデバイスの活性層は数十から数百ナノメートル程度の有機薄膜である。本研究では新規有機材料を開発し、それらを用いた高性能デバイスを実現する。新規材料開発においては、その光・電気物性だけでなく、薄膜構造を解析し、高品質な薄膜を作製する必要が不可欠である。また、デバイス化においては、金属電極を含めた各層の膜厚を精度よくコントロールする必要があり、定期的な膜厚測定も必要となる</t>
  </si>
  <si>
    <t>シリコン基板上に真空蒸着した金の膜厚を触針式段差計（KT-332）で計測し、ツーリングファクターを決定した。これによりメタルマスクを通して金電極を蒸着し、続いて有機薄膜を形成することで有機薄膜トランジスタを作製し、評価した。</t>
  </si>
  <si>
    <t>蒸着装置を移設したため、膜厚測定を行った。実際、以前決定したツーリングファクターとのずれが生じていた。新たなツーリングファクターを用いて、金をシリコン基板上に50 nm蒸着し、有機薄膜トランジスタ用の金属電極を形成した。その後、有機薄膜を塗布することで、デバイスを作製することができた。</t>
  </si>
  <si>
    <t>[参考文献] Appl. Phys. Lett. 2007, 91, 063514</t>
  </si>
  <si>
    <t>7846</t>
  </si>
  <si>
    <t>5osc51Yr1pTDf2tK</t>
  </si>
  <si>
    <t>24KT2221</t>
  </si>
  <si>
    <t>PZT薄膜の特性把握</t>
  </si>
  <si>
    <t>PZT薄膜,電子顕微鏡/ Electronic microscope</t>
  </si>
  <si>
    <t>高橋 徹</t>
  </si>
  <si>
    <t>京セラ株式会社</t>
  </si>
  <si>
    <t>大友喬史,及川貴弘,李健,全ソミ</t>
  </si>
  <si>
    <t>['KT-301：超高分解能電界放出形走査電子顕微鏡']</t>
  </si>
  <si>
    <t>PZT薄膜をアクチュエータとするデバイスを開発中。アクチュエータの形状評価をSEMにて行う。</t>
  </si>
  <si>
    <t>エッチング加工したサンプルをSEM（KT-301）にて形状観察を行った。</t>
  </si>
  <si>
    <t>Fig.1にウェハ断面（斜め）のSEM像を示す。PZT上にデポ物が存在することを確認した。様々なエッチング条件を試みており、個片ではデポ物を解消できたが、ウエハではデポを解消するに至っていない。個片ではイオンの集中によりエッチングレートの上昇がみられるが、ウエハ処理ではイオンが分散されるためかエッチングレートの低下、デポの発生が見られる。</t>
  </si>
  <si>
    <t>7851</t>
  </si>
  <si>
    <t>05Wy0xvr9e61oQxC</t>
  </si>
  <si>
    <t>24KT2217</t>
  </si>
  <si>
    <t>ガラス上のマイクロピラーの作製</t>
  </si>
  <si>
    <t>ガラスマイクロピラー,レジストピラー,ソーダライムガラス,リアクティブイオンエッチング,リソグラフィ/ Lithography,蒸着・成膜/ Vapor deposition/film formation,膜加工・エッチング/ Film processing/etching</t>
  </si>
  <si>
    <t>加藤 嘉成</t>
  </si>
  <si>
    <t>日本電気硝子株式会社</t>
  </si>
  <si>
    <t>ロサレス　グスタボ</t>
  </si>
  <si>
    <t>今井憲次,井上良幸</t>
  </si>
  <si>
    <t>['KT-105：両面マスクアライナー', 'KT-110：レジスト現像装置', 'KT-111：ウエハスピン洗浄装置', 'KT-203：電子線蒸着装置', 'KT-209：磁気中性線放電ドライエッチング装置 ']</t>
  </si>
  <si>
    <t>微小圧縮試験によりガラスの塑性変形挙動を調査するため、RIEプロセスによりマイクロピラーの作製に取り組んでいる。これまでの実験結果から、ピラー形状（テーパー角）がガラスの組成により大きく変化するので、RIE条件の最適化だけで垂直なピラーを得ることは断念した。第二案として、RIEプロセスで大径のピラー(～8 umΦ)を作製しその後FIBによって柱状に加工する（→5 umφ）方針に変更した。前回、大径のピラーを得るために新しくフォトマスク（Posi型/Nega型)を作製した(23KT1300)。今回、新フォトマスクで大径ピラーを作製し形状を確認した。また、Posi型とNega型の形状を比較し、両フォトマスクの優位性について検討した。</t>
  </si>
  <si>
    <t>１. 新フォトマスクを用いたﾏｲｸﾛﾋﾟﾗｰの作製下記のプロセスでガラスピラーを作製した。現像後のレジストピラーおよびREIエッチング後のガラスピラーの形状をSEM観察した。・ガラス： SLSガラス　 (30 x 30 x 0.7 mm)・プロセス：　1) サンプル洗浄　（KT-111）　2）Cr膜蒸着(400nm厚)（KT-203）　3）レジスト塗布・露光・現像（KT-110、KT-119）　　① Posi型 	スピンコート(TCIR-ZR8800, 5.3 um厚)⇒露光70 mJ/cm2 (PEB 110℃-90 sec)⇒現像SD-1 (120 sec)　　② Nega型	スピンコート(ZPN1150-90, 4.3 um厚)⇒露光114 mJ/cm2(PEB 120℃-60 sec)⇒現像SD-1 (20,30,60 sec)　　※Nega型レジストの露光、現像条件は製造元のレジスト情報より決定した。　4）Crウェットエッチング　5) REIエッチング(Antena: 1800W /Bias: 500W、Ar/O2/CHF3/C4F8: 260/15/10/10 sccm)（KT-209）　6) O2 ashing &amp; Cr ウェットエッチング</t>
  </si>
  <si>
    <t>　まず、露光・現像後のレジストピラーの形状を確認した。Posi型のプロセスでは、露光・現像後設計したピラーエリアの全域(20mm x20mm)でレジストピラーを作製できた。新旧マスクでのPosi型のレジストピラー形状をFigure 1に示す。新マスクでは大径のレジストピラーが作製できている。旧マスクと同様に上部にホールができているがCr膜を400 nm厚にしているので最終的なガラスマイクロピラーに穴はほぼ残らないことが前回確認できている(23KT1300)。一方、Nega型レジストの場合、現像60secでは現像後レジストパターンが全く残らず、30secでは広い領域でパターンの欠損が見られた。20secに短縮するとレジストパターンは全域で残っており、その後のRIEプロセスでマイクロピラーを作製することができた。ただし、20secの条件でも現像が進行しすぎてレジストピラー径が細い可能性がある（SEM観察はできず）。したがって、Nega型のプロセスは改良の余地がある。　新フォトマスクを用いて作製したピラーの写真を、旧フォトマスクの場合と合わせてFigure 2に示す（ポジティブマスク使用）。フォトマスクの設計通り大径のピラーを作製することができた。尚、旧フォトマスクではピラーのピッチ(30μmピッチ）と圧縮試験のインデンターの大きさ（頂点~Φ20μm)が近く隣のピラーと干渉する懸念があったため、新マスクではピラー間のピッチを大きく設計している（新マスク：50μmピッチ）。　Posi型とNega型の新フォトマスクを用いたピラーの写真をそれぞれFigure 3と4に示す。図中の①～⑤の番号は、1枚のサンプル中の各位置（Figure 5）のピラーを示している。Posi型の場合は、面内で平坦な頂部とテーパーのついた同様のピラーが得られたが、場所により頂部のゆがみが見られた。Nega型の場合もPosi型と同様な形状のピラーが得られたが、Posi型と比較して頂部のエッジに丸みがあり、ピラーの根元の円周状のくぼみが深いように見える。　サンプルの形状寸法をレーザー顕微鏡で測定した結果をTable 1に示す。直径はすべて6μm以上であり、追加のFIB加工により目標の5μmに加工することは可能である。Posi型よりNega型のピラー直径は小さい傾向が見られ、露光時間30secのNegative Sample-1はさらに小さい傾向がある。上記で推定したようにNega型の露光・現像条件が最適でないためレジストピラーが細くなっている可能性と一致する。高さは、目標(4μm)よりも1μm近く低かった。過去に同じRIE条件では3.8μmであったので、サンプル状態（ウェハへの固定状態、レジストピラーのサイズ）がRIEエッチング速度にばらつきを生じさせていると推定する。工程の安定化を図りつつ、その時のエッチング量を測定しながら高さを微調整するのが適切と考える。　今回の結果でPosi型とNega型でピラー形状に大きな差はなく、FIBで追加工する前提であればどちらにも顕著な優位性は認められない。これまで使用してきたPosi型のプロセスでピラー作製を進めることとする。</t>
  </si>
  <si>
    <t>7850</t>
  </si>
  <si>
    <t>ZkF43avjCndZ9jef</t>
  </si>
  <si>
    <t>24KT2219</t>
  </si>
  <si>
    <t>高分子材料に対するドライプロセスによる表面処理方法の比較</t>
  </si>
  <si>
    <t>水蒸気プラズマクリーナー,異種材料接着・接合技術/ Dissimilar material adhesion/bonding technology</t>
  </si>
  <si>
    <t>有本 太郎</t>
  </si>
  <si>
    <t>ウシオ電機株式会社</t>
  </si>
  <si>
    <t>古谷直大</t>
  </si>
  <si>
    <t>['KT-231：水蒸気プラズマクリーナー']</t>
  </si>
  <si>
    <t>ドライプロセスの表面改質処理方法として，プラズマ処理や紫外線処理などの方法があげられる．これらの処理方法は，高分子材料の表面に官能基を付与することで材料の濡れ性を上げることができる．材料の濡れ性を上げることで，被着物に対する密着性を発現できるため，半導体プリント基板などの産業への応用が期待されている．今回，水蒸気を原料に用いた減圧水蒸気プラズマ処理による表面改質効果を評価することで，密着に寄与する因子を明らかにし，ドライプロセスの装置開発に応用することを目的とする．</t>
  </si>
  <si>
    <t>Cycloolefin Polymer（COP），Liquid Crystal Polymer（LCP），Polypropylene（PP），Polytetrafluoroethylene（PTFE)のフィルム状または板状サンプルに対して，水蒸気プラズマクリーナー（KT-231）（図1参照，SAMCO社製，AQ-500）にサンプルをセットしてPlasma Etching（PE）モードで処理時間を変えてプラズマ処理（10 Pa，H20 12 sccm，Power 50 W）を実施，処理後すぐに接触角計（KRUSS製　MSA）にて濡れ性を評価した．</t>
  </si>
  <si>
    <t>図2に接触角評価による濡れ性評価結果を示す．COP，LCP，PP，PTFEいずれのサンプルにおいても，濡れ性の向上が確認できた．接触角の落ち方を比較するとCOP ＞ LCP ＞ PP ＞ PTFEの順で，改質効果に違いが見られた．今後，表面状態の分析などを検討し，改質メカニズムの解明を進めていく．</t>
  </si>
  <si>
    <t>7853</t>
  </si>
  <si>
    <t>yfk12U31OI4aG1TI</t>
  </si>
  <si>
    <t>24KT2222</t>
  </si>
  <si>
    <t>超低共振周波数MEMS共振器を用いた振動計の研究</t>
  </si>
  <si>
    <t>陽極接合,MEMS,振動計,真空封止パッケージ,異種材料接着・接合技術/ Dissimilar material adhesion/bonding technology,リソグラフィ/ Lithography,MEMS/NEMSデバイス/ MEMS/NEMS device</t>
  </si>
  <si>
    <t>池橋 民雄</t>
  </si>
  <si>
    <t>早稲田大学　大学院情報生産システム研究科</t>
  </si>
  <si>
    <t>['KT-217：基板接合装置']</t>
  </si>
  <si>
    <t>本研究はシリコンMEMSで超小型の振動計を作成し地震計・重力計に応用することを目指している。本デバイスではシリコンウェハとガラスウェハを陽極接合させたのち、シリコン層を貫通するDRIE（シリコンの深堀加工）を実施して可動構造を作成する。現在、デバイス製造プロセスはほぼ完了している。今後は次の二点に注力する。(i)デバイス構造の最適化、(ii)真空封止パッケージの開発。今回は(ii)の検討用のデバイスを作成するために、以前と同じデバイス構造の追加サンプルを作製した。その際の陽極接合工程の技術代行を京都大学ナノテクノロジーハブ拠点に依頼した。</t>
  </si>
  <si>
    <t>追加サンプル作製のため、6対のシリコンウェハとガラスウェハの陽極接合を京都大学ナノテクノロジーハブ拠点にて行った。具体的には、あらかじめ溝を形成したホウケイ酸ガラスウェハとシリコンウェハの陽極接合（KT-217）を実施した。同工程の条件は確定しており、問題なくサンプル作成ができた。</t>
  </si>
  <si>
    <t>追加サンプル作成のための6対の陽極接合は問題なく実施できた。今後はDRIEとダイシングを行ったのち、図１のような真空封止パッケージを作成する。パッケージとしてはセラミックパッケージを採用し、リッドをシーム溶接して真空封止を実現する。真空封止後、真空度および真空状態が維持されるかを検証する。真空度はMEMS共振器のQ値から算出する。</t>
  </si>
  <si>
    <t>7852</t>
  </si>
  <si>
    <t>Z87uXiE9SIkb11Di</t>
  </si>
  <si>
    <t>24KT2155</t>
  </si>
  <si>
    <t>熱可塑性樹脂（COP)を用いた2D-MPSの開発</t>
  </si>
  <si>
    <t>MPS,COP,マイクロ流路デバイス,異種材料接着・接合技術/ Dissimilar material adhesion/bonding technology,電子顕微鏡/ Electronic microscope</t>
  </si>
  <si>
    <t>上山 忠孝</t>
  </si>
  <si>
    <t>株式会社アイカムス・ラボ</t>
  </si>
  <si>
    <t>高橋泰輔,亀田良一,中本尚吾</t>
  </si>
  <si>
    <t>['KT-231：水蒸気プラズマクリーナー', 'KT-301：超高分解能電界放出形走査電子顕微鏡', 'KT-332：触針式段差計（CR）', 'KT-230：UVオゾンクリーナー・キュア装置']</t>
  </si>
  <si>
    <t>現在、マイクロ流路デバイスにおいてはPDMS材料が主として利用されているが、シロキサンの溶出やガス透過性に課題がある。これらの課題を解決する材料としてCOP（COP：シクロオレフィンポリマー）が注目されている。本課題では、このCOP材料を用い2D-MPSを作製する。注：MPS(Mocrophysiological Systems)</t>
  </si>
  <si>
    <t>COPの成型品を用いた接合実験。接合実験には水蒸気プラズマクリーナー（KT-231）を用いて行った。</t>
  </si>
  <si>
    <t>COPの成型品とPETフィルムの接合やCOPの成型品とCOPフィルムの接合実験を繰り返し行った。接合実験には水蒸気プラズマクリーナー（KT-231）を用いて行った。COPとPETフィルムの接合については、メンブレンの凹凸があると細胞が接着しないため200μm未満にする必要がある。今回の実験でメンブレンの凹凸が最大51μmとなったため問題なしと判断した。COPとCOPを接合したデバイスで培養実験を行ったが、血管新生が見られない課題が発生した。これはCOPにより、酸素供給が不足したことが原因と考えられる。対策として材質変更を検討中である。</t>
  </si>
  <si>
    <t>7854</t>
  </si>
  <si>
    <t>R971ca4x99Kc1jC9</t>
  </si>
  <si>
    <t>24KT2239</t>
  </si>
  <si>
    <t>ビア側壁のSiO2膜の成膜状態検証</t>
  </si>
  <si>
    <t>SiO2,TEOS膜,CVD,3D積層技術/ 3D lamination technology</t>
  </si>
  <si>
    <t>野口 登</t>
  </si>
  <si>
    <t>植松丈裕,小坂哲朗</t>
  </si>
  <si>
    <t>シリコンに貫通ビアを形成し、その後、再配線電極を形成するため、シリコンと再配線電極の絶縁性を確保する目的でSiO2膜の形成とパターニングが必要です。その際、ビア側壁の荒れに対するSiO2膜の成膜状態を検証するため、京都大ナノハブ拠点にて成膜を行ったので、その結果を報告する。</t>
  </si>
  <si>
    <t>以下の工程により加工検討を実施。①シリコンの貫通ビア形成（フォトリソ→エッチング→剥離）②SiO2膜成膜（プラズマCVD装置：KT-205）③断面観察</t>
  </si>
  <si>
    <t>貫通ビア構造の断面構造図を図１に示す。シリコンのエッチングにてビア形状をコントロールする際に、側壁荒れレベルに違いが生じることを確認。　※図2,3荒れ低減検討と並行して、現状のSiO2膜の密着性とカバレッジ性を検証するため断面観察を実施。　※図5,6SiO2膜は下地の凹凸形状に起因し、より顕著になることは確認できたが、膜剥がれや段切れは確認できず。この結果を受け、一旦、SiO2膜の成膜については致命傷にならないことを確認。今後、ビア形状をコントロールする際には、シリコンの側壁荒れ低減対策を進めながら、SiO2膜の成膜状態についても注視していく予定。</t>
  </si>
  <si>
    <t>7855</t>
  </si>
  <si>
    <t>75T3ueiWL233SGE4</t>
  </si>
  <si>
    <t>24KT2242</t>
  </si>
  <si>
    <t>EB描画装置を活用したデバイス実証実験</t>
  </si>
  <si>
    <t>サブミクロン ホールパターン,電子線リソグラフィ/ EB lithography</t>
  </si>
  <si>
    <t>熊井 啓友</t>
  </si>
  <si>
    <t>二村 徹</t>
  </si>
  <si>
    <t>['KT-115：大面積超高速電子ビーム描画装置', 'KT-120：回路&amp;amp;レイアウト設計ツール']</t>
  </si>
  <si>
    <t>当社セイコーエプソンにて、デバイスの実証実験を進めている。このデバイスの試作プロセスを検討する中で、サブミクロンの周期パターンを任意に形成する描画手段が必要であることが判明した。自社では高精度のナノパターニング手段がないため、2021年より京都大学ナノハブ拠点のEB描画装置を利用し一連の試作検証を進めている。</t>
  </si>
  <si>
    <t>大面積超高速電子ビーム描画装置（KT-115）を活用したサブミクロン ホールパターン形成(周期～300nm on GaAs基板)</t>
  </si>
  <si>
    <t>2021年度に周期～280nmのホールパターン条件出しを完了し、同構造をリピート作製している。図2に示すように設計周期と実測周期との間には強い相関があり、当社デバイス作製に必要なパターン精度が得られている。本周期パターンを用いたドライエッチング評価においても、下地GaAs膜と十分な選択比が得られ、目標寸法通りのGaAaホールパターン構造を安定的に実現できている。</t>
  </si>
  <si>
    <t>7856</t>
  </si>
  <si>
    <t>j3DPyQv0gCBZU44E</t>
  </si>
  <si>
    <t>24KT2250</t>
  </si>
  <si>
    <t>コンポジット材料界面の分析技術開発</t>
  </si>
  <si>
    <t>金属,界面,分析,異種材料接着・接合技術/ Dissimilar material adhesion/bonding technology,蒸着・成膜/ Vapor deposition/film formation</t>
  </si>
  <si>
    <t>久保 優吾</t>
  </si>
  <si>
    <t>住友電気工業株式会社</t>
  </si>
  <si>
    <t>大和田毬加</t>
  </si>
  <si>
    <t>['KT-232：真空蒸着装置（１）']</t>
  </si>
  <si>
    <t>金属と樹脂など異種材料の接合は、自動車、電子機器など、広範囲の産業分野で活用されている。製品の要求特性を満足するため、これら異種材料の界面の化学状態に関する理解は不可欠である。本研究の最終的な目的は、抵抗加熱式の真空蒸着法など比較的簡便な成膜手法を用いて界面分析用試料を作製し、材料間の界面状態を明らかにすることである。今回、抵抗加熱式真空蒸着法によりSi基板上にCu薄膜（約500 nm）を形成し、断面SEM観察を実施した結果をまとめる。</t>
  </si>
  <si>
    <t>抵抗加熱式真空蒸着法（KT-232）により酸化膜付きSi基板上にCu薄膜（約500nm）を形成した。蒸着直前の典型的な真空度は約1.0~3.0×10-３ Pa、典型的なレートは0.05 nm/s～0.1nm/sであった。</t>
  </si>
  <si>
    <t>Si基板上にCu薄膜(約500 nm)を形成後にフッ素樹脂をコーティングした。その後、Si基板とCu薄膜間で剥離した。Fig. 1に、試料全体の断面SEM観察結果、Fig.2にCu薄膜の断面観察結果と測長結果を示す。Fig. 1の上側からCu薄膜、フッ素樹脂となっている。Cu薄膜は均一に厚さ約500 nmの層となっていること、Cuとフッ素樹脂の間にボイドなども観察されず、密着していることも確認できた。今後はCuとフッ素樹脂の界面分析を実施予定である。</t>
  </si>
  <si>
    <t>7857</t>
  </si>
  <si>
    <t>hxV6BVtDkCg2uQJe</t>
  </si>
  <si>
    <t>24KT2257</t>
  </si>
  <si>
    <t>周期構造による波長放出に関する研究</t>
  </si>
  <si>
    <t>熱インプリント, 表面処理, 構造観察,スパッタリング/ Sputtering</t>
  </si>
  <si>
    <t>植松 裕之</t>
  </si>
  <si>
    <t>星和電機株式会社</t>
  </si>
  <si>
    <t>藤原公美子</t>
  </si>
  <si>
    <t>岸村眞治,江崎裕子</t>
  </si>
  <si>
    <t>['KT-202：多元スパッタ装置（仕様Ｂ）', 'KT-240：熱インプリント装置', 'KT-306：3D測定レーザー顕微鏡']</t>
  </si>
  <si>
    <t>今後益々進んでいくIoT化に対応するためには,更なる高機能化を実現する新技術が必須である.本研究では,部材に周期構造を持たせることで,特定の波長が放出されるような制御部材を,柔らかく薄い基材に付与することを目指した.光波長を制御するためのnmオーダー付近の微細加工,柔らかく薄い基材に付与するための特殊な加工装置が必要であった.京都大学ナノテクノロジーハブ拠点の加工設備を利用して達成した.</t>
  </si>
  <si>
    <t>熱インプリント装置（KT-240）にて,柔らかい基材(樹脂フィルム)に周期微細構造を転写した.金型はSiウエハ（表面に周期構造あり）にて作製,使用した. 「設計通りの周期構造が転写できているか(特に深さ)」はレーザー顕微鏡（KT-306）にて観察した.</t>
  </si>
  <si>
    <t>顕微鏡観察結果から,薄膜樹脂フィルム表面に微細パタン(縦,横,深さ)を設計値通りに転写できたことが確認できた（Fig.1）.基材の樹脂厚みに関しては, 100μmまでは安定的に作製できたが,10μm程になると転写後の試料が金型から剥離できない（一体化する）,転写ムラが発生するなどの課題が発生した.これは基材の厚みが薄いことで,剥離時に基材自体の応力の助力があまり期待できないこと,装置の圧力や温度の僅かな不均一環境の影響を大きく受けてしまうことなどが要因として考えられた.支援スタッフの皆様からご助言を頂きながら,課題解決に取り組んだ.剥離に関しては剥離剤の分子構造に着目し,より柔軟性のある構造を選定することで滑り性を向上させたところ,厚みの薄い基材でも剥離させることができるようになった.転写ムラについては,装置の熱拡散層（グラファイト）の歪みや傷などが無いものを使用し,転写後の冷却時間を長く取ること（基材全体を変形しない温度まで下げる）で, 装置圧力や温度の変更なしに改善できることが分かった. 今回の実験を通して,熱インプリント装置で柔らかく薄い基材に微細構造を持たせる際の条件について,知見を増やすことができた.今後は,複層膜などについても自在に転写するための知見獲得を目指していきたい.</t>
  </si>
  <si>
    <t>8272</t>
  </si>
  <si>
    <t>w24F1fp86gZE9L78</t>
  </si>
  <si>
    <t>24KT2243</t>
  </si>
  <si>
    <t>ドライエッチングによるMLAの作製検討</t>
  </si>
  <si>
    <t>膜加工・エッチング/ Film processing/etching,フォトニクス/ Photonics,微細加工</t>
  </si>
  <si>
    <t>澤野 亮介</t>
  </si>
  <si>
    <t>ソニーグローバルマニュファクチャリング＆オペレーションズ株式会社</t>
  </si>
  <si>
    <t>マイクロレンズアレイとは微細なレンズが集積した光学素子で、用途は光通信や照明等多種にわたる。これまで我々のMLA開発は別機関のRIEを用いて実施してきたが、使用装置の故障により一時的に使用不能となった。開発継続のため、京都大学ナノハブ拠点の同型装置を代替えとして使用可能であるかの確認を行った。</t>
  </si>
  <si>
    <t>石英基板上へレジストにてMLA形状をを作成したサンプルをn=2準備し、それぞれ異なるエッチング時間にてエッチング（KT-210）を行い、レジスト残膜量と石英エッチング量を測定することで、エッチングレートと選択比の算出を実施し、これまでの装置での結果と同等の結果が得られるかの確認を行った。エッチングレシピは、これまで別機関で使用していた装置と同条件に設定をした。</t>
  </si>
  <si>
    <t>ドライエッチング装置（KT-210）を利用してエッチングしたサンプルを持ち帰り、測定を行った結果、エッチングレート・選択比ともにこれまで使用していた装置と同等の結果が得られることができ、今後の検討に対して問題なく使用できることが確認できた。</t>
  </si>
  <si>
    <t>7858</t>
  </si>
  <si>
    <t>qqrsyxd8cZP7M45z</t>
  </si>
  <si>
    <t>24KT2263</t>
  </si>
  <si>
    <t>傾斜描画検討</t>
  </si>
  <si>
    <t>電子線リソグラフィ/ EB lithography,膜加工・エッチング/ Film processing/etching</t>
  </si>
  <si>
    <t>黒宮 未散</t>
  </si>
  <si>
    <t>古重　徹</t>
  </si>
  <si>
    <t>海津利行</t>
  </si>
  <si>
    <t>['KT-115：大面積超高速電子ビーム描画装置', 'KT-301：超高分解能電界放出形走査電子顕微鏡', 'KT-114：有機現像液型レジスト現像装置', 'KT-209：磁気中性線放電ドライエッチング装置 ']</t>
  </si>
  <si>
    <t>電子ビーム（EB）描画装置（F7000S-KYT01）を用いたラインアンドスペース（L/S）の描画において、L/Sの向き（縦方向と斜め方向）、およびL/SのDuty比が異なるパターンが混在したものを一括描画する検討を行った。</t>
  </si>
  <si>
    <t>電子ビーム（EB）描画装置（KT-115）を利用して、L/Sの向きが縦方向と斜め60度方向の2種類、およびDuty比がL/S＝210nm/210nmとL/S=190nm/130nmの2種類が混在するパターンを一括描画した。250nm厚のレジスト（ZEP520A）を塗布したSiウエハに各種L/Sを描画した後、有機現像液型レジスト現像装置（KT-114）を用いてZED-N50およびIPAにより現像およびリンス処理した。現像後のサンプルを磁気中性線放電ドライエッチング装置（KT-209）でドライエッチングした後、電子顕微鏡（KT-301）によって表面観察した。</t>
  </si>
  <si>
    <t>図1に、ドライエッチング後のサンプル表面SEM写真を示す。①L/S=210nm/210nmでは、縦方向・斜め方向ともにラインのガタツキが目立たないが、②L/S=190nm/130nmの斜め方向描画では、ラインのガタツキが目立っていた。斜め方向描画において、S幅が広い（210nm）とライン境界のガタツキが目立たないが、S幅が狭い（130nm）とライン境界のガタツキが目立つことが分かった。</t>
  </si>
  <si>
    <t>8273</t>
  </si>
  <si>
    <t>032q3lbeQdE2Tqfm</t>
  </si>
  <si>
    <t>24KT2265</t>
  </si>
  <si>
    <t>熱流束を直接測定する積層センサの開発</t>
  </si>
  <si>
    <t>熱流束センサ,熱流束較正,センサ/ Sensor,リソグラフィ/ Lithography,3D積層技術/ 3D lamination technology,スパッタリング/ Sputtering</t>
  </si>
  <si>
    <t>井本匡哉</t>
  </si>
  <si>
    <t>['KT-107：厚膜フォトレジスト用スピンコーティング装置', 'KT-110：レジスト現像装置', 'KT-119：両面マスク露光&amp;amp;ボンドアライメント装置', 'KT-201：多元スパッタ装置（仕様Ａ）', 'KT-202：多元スパッタ装置（仕様Ｂ）']</t>
  </si>
  <si>
    <t>伝熱研究では熱流束を精度良く測定することが重要となるが，そのためには熱流束センサの較正技術が必要となる．しかしながら，保護熱板法などの従来の較正技術では，適用できるセンサ形状が限られることや較正に時間がかかるといった問題がある．そこで本研究グループでは，加熱空気噴流を用いた簡便な熱流束較正を提案している．ここでは，加熱空気噴流によって付与する熱流束の絶対値を求めるための標準センサとして，薄膜温度センサを積層させた熱流束センサを開発する．</t>
  </si>
  <si>
    <t>　加熱空気噴流による熱流束較正では，センサ材質によらず等しい熱流束を付与できることが重要となる．そこで，異なる金属部材を基板として熱流束センサを製作することで，噴流が基板材質によらず等しい熱流束を付与できるかを調査した．　温度センサとしては高感度測定が可能な測温抵抗体を利用した．測温抵抗体を絶縁性の中間層を介して積層させることで，厚さ方向の温度差を捉え，熱流束を測定した．ここで，温度差を捉えるためには中間層にある程度の熱抵抗が必要となるため，熱伝導率の低いSU-8（熱伝導率約0.2W/(mK)）を利用した．上側の測温抵抗体の上には多元スパッタ装置（仕様B）（KT-202）を用いてSiO2の保護層を成膜した．なお，測温抵抗体は通電加熱によって既知の熱流束を生じさせることが可能であるので，その自己発熱を用いて較正を行い，定量性を担保した標準熱流束センサとして利用した．　センサ基板には銅，アルミ，ステンレス鋼，真鍮を用いた．測温抵抗体の材質は化学的に安定な白金とした．白金層の成膜には多元スパッタ装置（仕様A）（KT-201）を用い，パターニングには厚膜フォトレジスト用スピンコーティング装置（KT-107），両面マスク露光＆ボンドアライメント装置（KT-119），レジスト現像装置（KT-110），リフトオフ法を用いた．</t>
  </si>
  <si>
    <t>図1に製作したセンサの一例を示す．本センサは真鍮を基板とし，一辺の長さが20mmである．基板中央部には薄膜測温抵抗体が積層されており，温度差を測定することで熱流束を求めることができる．本センサに加熱空気噴流を衝突させた際の熱流束を測定した結果を図2に示す．ここで，噴流温度は100℃とし，2秒間噴射した．測定された熱流束は約65kW/m2で，その他の銅，アルミ，ステンレス鋼を基板とした熱流束センサでも同等の熱流束が測定された．よって，加熱空気噴流によって異種金属に同等の熱流束を付与できることが確認できた．</t>
  </si>
  <si>
    <t>['井本匡哉，出島⼀仁，河﨑澄，⼭根浩⼆ "加熱空気噴流を用いた簡便な熱流束較正法の提案とその実証（異種金属への同一熱流束の付与）"， 熱工学コンファレンス2024，山口，2024.10.5-6.']</t>
  </si>
  <si>
    <t>8274</t>
  </si>
  <si>
    <t>0GohJfxSti5MOhh7</t>
  </si>
  <si>
    <t>24KT2272</t>
  </si>
  <si>
    <t>カーボンナノチューブ薄膜の基礎物性評価</t>
  </si>
  <si>
    <t>形状・形態観察, マテリアルサイエンス,エネルギー関連技術,環境技術,カーボン材料,ナノチューブ/ Nanotube,走査プローブ顕微鏡/ Scanning probe microscope</t>
  </si>
  <si>
    <t>西原 大志</t>
  </si>
  <si>
    <t>京都大学　エネルギー理工学研究所</t>
  </si>
  <si>
    <t>['KT-304：走査型プローブ顕微鏡システム']</t>
  </si>
  <si>
    <t>単層カーボンナノチューブ(SWCNT)は直径が数ナノメートルの炭素ナノ円筒物質である。優れた熱光物性を有しており、それを活かしたデバイス応用研究が国内外で盛んに行われている。SWCNTを集積した薄膜では単一の場合よりも発光効率が低下するため、光学応用に向けてはSWCNTが孤立した薄膜が理想的である。我々はSWCNTを孤立化させる母材として窒化ホウ素ナノチューブ(BNNT)を検討しているが、それに適したBNNTの分散条件は不明である。本研究では、分散したBNNTの直径分布を、原子間力顕微鏡(AFM)を用いて調べた。</t>
  </si>
  <si>
    <t>市販のBNNTをポリマーを用いてトルエンに分散し、シリコン基板にドロップキャスト後、AFM観察（KT-304）を行った。</t>
  </si>
  <si>
    <t>Fig. 1にAFM観察像の一例を示す。シリコン基板上に何らかの物体を観測した。しかし、先行研究を参考に分散したBNNTの直径は10 nmも満たないと考えられることから、BNNTのバンドルまたは分散に用いたポリマーの可能性があり、BNNTの直径を決めることが出来なかった。今後は、基板洗浄などの観察試料の準備方法を検討していく。</t>
  </si>
  <si>
    <t>8276</t>
  </si>
  <si>
    <t>NeNo9dEPlM4pIk16</t>
  </si>
  <si>
    <t>24KT2285</t>
  </si>
  <si>
    <t>半導体装置用途シリコン製パーツの製造</t>
  </si>
  <si>
    <t>半導体製造装置,内部部材,多結晶シリコン,柱状晶,結晶粒界,等方性エッチング,高速シリコン深堀加工,膜加工・エッチング/ Film processing/etching</t>
  </si>
  <si>
    <t>松尾 文晴</t>
  </si>
  <si>
    <t>桂　聡</t>
  </si>
  <si>
    <t>['KT-234：深堀りドライエッチング装置（１）']</t>
  </si>
  <si>
    <t>半導体製造装置のパーツには、金属コンタミネーションやパーティクル対策が行われたクリーンな部材が求められる。近年、結晶シリコンの大型製造が可能となりパーツ材料として利用されている。三菱マテリアルでは半導体製造装置の結晶シリコン材料パーツを量産製造・販売している。シリコンインゴットの製造条件の違いによるシリコン材料の違いを確認する。シリコン材料のエッチング前後の確認を行うため、特にエッチング性の高いプラズマ及びガスに曝露された状態変化を観察する。深堀ドライエッチング装置（KT-234）のSF6ガスを使用して、シリコン高速深堀することにより外観変化の様子を調べる。外観の様子から本製造条件の結晶シリコン材料が製造装置用のパーツとして使用した場合の消耗外観変化を模擬試験する。シリコン材料は、弊社内で製造した多結晶シリコン(柱状晶シリコン)を使用する。観察は、工場に持ち帰り自社評価する。</t>
  </si>
  <si>
    <t>高純度(6N以上)の金属シリコンから直径Φ500m以上のインゴットを製造した。インゴットからパーツに使用される部分を□20mm、□35mm、1.4mmtの大きさでサンプリングした。量産製造工程を模擬した工程を通し金属コンタミ、パーティクルを抑制する状態とした。深掘りドライエッチング装置（KT-234）を利用して、SF6ガス単体300sccm、ICP 2800W、Bias 5W、圧力10Paの条件で30分処理した。観察は、光学顕微鏡、レーザー顕微鏡およびSEM/EBSDにて行った。</t>
  </si>
  <si>
    <t>深堀りドライエッチングにより、シリコンがエッチング性の高いプラズマ及びガスに曝露された状態変化を観察することができた。シリコン材料によらず、シリコンのエッチングレートは10um/minで一定であった。図1にエッチング後の表面状態の500倍での観測結果を示す。両者(図1：単結晶CZウェハ、図２：Φ560mm部材用単結晶）の表面粗さを表面粗さ計で計測した結果、ウェハは、Ra 0.01µmからRa 0.06µmからΔRa 0.05µm変化した。対して、部材用単結晶は、Ra 0.02µmからRa 0.10µmへΔRa 0.08µm変化した。数値上で大きな差はなく、バーツとして使用できると想定できる良好な結果であった。</t>
  </si>
  <si>
    <t>8278</t>
  </si>
  <si>
    <t>1sKndr5FsZGcjWqB</t>
  </si>
  <si>
    <t>24KT2297</t>
  </si>
  <si>
    <t>フォトニクス/ Photonics,膜加工・エッチング/ Film processing/etching</t>
  </si>
  <si>
    <t>今井憲次,佐藤政司</t>
  </si>
  <si>
    <t> SiO2系材料を用いた可視光導波路チップの導波効率改善のために、SiO2エッチング端面の垂直化を主とした一連のプロセス構築を目指している。厚膜 SiO2をエッチングするためには Crマスクを用いる必要があり、昨期では (1) レジストマスクを用いた Crエッチング、 (2) レジストアッシング、 (3) Crマスクを用いたSiO2エッチング の各工程を磁気中性線放電ドライエッチング装置（KT-209）にて実施した。結果、SiO2エッチング端面にデポ物の付着が確認され、これらが導波効率に悪影響を及ぼすことが懸念されるため、今期は追加処理にてデポ物除去を試みる実験を行った。</t>
  </si>
  <si>
    <t>SiO2エッチング端面のデポ物除去実験ウェハー共通条件:磁気中性線放電ドライエッチング装置（KT-209）を用いてCrマスクによるSiO2 エッチングを実施ウェハー種類：SiO2エッチング後 Cr除去 … 有り / 無し  (2 条件)処理条件：レジストアッシングレシピ×2 回 / レジストアッシングレシピ＋Crエッチングレシピ (2 条件)(ウェハー2 条件×処理 2 条件の組み合わせ：計 4 条件)</t>
  </si>
  <si>
    <t>上記 4 条件ともデポ物の完全除去には至らなかったものの、残渣の外観状態に差が見られた。(表 1 および写真 1～4 参照)アッシングに加えてCrエッチングレシピを入れることでデポ物が脆くなって細切れになったことが考えられる。デポ物にはCF系ガス由来成分とCr由来成分が含まれていることが想定され、アッシングレシピとCrエッチングレシピの繰り返し処理によってデポ物を除去できる可能性が考えられる。</t>
  </si>
  <si>
    <t>8279</t>
  </si>
  <si>
    <t>60Z19jjVCY3juIBK</t>
  </si>
  <si>
    <t>24KT2270</t>
  </si>
  <si>
    <t>静電容量加速度センサーの設計・試作</t>
  </si>
  <si>
    <t>加速度センサー,形状・形態観察,ダイシング/ Dicing,センサ/ Sensor,電子顕微鏡/ Electronic microscope,MEMS/NEMSデバイス/ MEMS/NEMS device,膜加工・エッチング/ Film processing/etching</t>
  </si>
  <si>
    <t>荊 雷</t>
  </si>
  <si>
    <t>会津大学 　コンピュータ理工学部コンピュータ理工学科</t>
  </si>
  <si>
    <t>宮田大輔</t>
  </si>
  <si>
    <t>['KT-108：レジスト塗布装置', 'KT-301：超高分解能電界放出形走査電子顕微鏡', 'KT-234：深堀りドライエッチング装置（１）', 'KT-212：シリコン酸化膜犠牲層ドライエッチングシステム', 'KT-218：レーザダイシング装置']</t>
  </si>
  <si>
    <t>現在において、小型化した低消費電力デバイスを用いたIoT機器が盛んに研究されている。その中で、我々は手袋型のデータグローブを開発中であるが、手の動きを阻害せず計測するにはセンサーの小型化が必須である。今回、我々はMEMS(Micro Electro Mechanical System)技術を利用した静電容量型1軸加速度センサーを設計から実装まで行い、実際にセンサーの挙動確認を実施した。</t>
  </si>
  <si>
    <t>MEMS技術を活用した加速度センサーの設計と試作に関する本実験では、シリコンウェハー上に設計した回路を形成し、指定された仕様に基づいてMEMSセンサーを試作した。また、超高分解能電界放出形走査電子顕微鏡（KT-301）を用いて試作サンプルの一部を形態・観察し、対象の構造を解析した。</t>
  </si>
  <si>
    <t>設計図（Fig.1）と解析した画像(Fig.2)、実際のセンサー挙動（Fig.3）を示した。得られた波形の滑らかさは、入力換算ノイズの最小限化と折り返し梁の効果的な機能によるもので、非線形応答や余分なノイズの排除に成功しています。これらの結果は、センサーの性能向上に対する設計と工程の適切性を示しており、将来の本格的なMEMSデバイスの設計に向けての貴重なサンプルとなった。</t>
  </si>
  <si>
    <t>8275</t>
  </si>
  <si>
    <t>D0Wu4ZDpkQ30NFIu</t>
  </si>
  <si>
    <t>24KT2277</t>
  </si>
  <si>
    <t>EB描画装置の実力把握のための借用</t>
  </si>
  <si>
    <t>ナノホール,電子線リソグラフィ/ EB lithography</t>
  </si>
  <si>
    <t>次六 寛明</t>
  </si>
  <si>
    <t>赤坂康一郎,石沢俊介</t>
  </si>
  <si>
    <t>海津利行,井上良幸</t>
  </si>
  <si>
    <t>['KT-115：大面積超高速電子ビーム描画装置']</t>
  </si>
  <si>
    <t>直径80~200nm程度、ピッチ150~250nm程度の三角格子配列ナノホールアレイをパターニングできる技術を調査しています。本依頼にて、京都大学ナノハブ拠点の大面積超高速電子線描画装置（KT-115）の実力把握と実験サンプル作製を目的に装置利用したい。</t>
  </si>
  <si>
    <t>電子線描画装置を用いて、レジスト膜にナノホールアレイを形成し、蒸着膜をエッチングする。技術代行依頼実績：2024年5月（3枚）、2024年9月（3枚）基板：φ2インチ、t=430μm、サファイア基板1.蒸着膜形成2.レジスト塗布：ZEP520A、t=180nm3.エスペイサー塗布（技術代行）：300Z　・エスペイサーコート：　1500rpm、60sec（メインステップ）　・ベーク：　100℃、60sec4.電子線描画（技術代行）：大面積超高速電子線描画装置、F7000S-KYT01（アドバンテスト）（KT-115）　・アジャスタ：型式KHE-610116（セイコーエプソン資産）　　・GDSファイル：Quarterl（配置図を図１～２に、ユニット概要を図３に示す）5.エスペイサー除去6.現像7.ドライエッチング8.レジスト除去</t>
  </si>
  <si>
    <t>写真１～４に現像後のレジストパターンのSEM観察像を示す。真円度と均一性の高いナノホールアレイを形成することができている。大面積超高速電子線描画装置（F7000S-KYT01（アドバンテスト）：KT-115）によって、良好な形状のナノホールアレイを、比較的短時間で形成することができた。</t>
  </si>
  <si>
    <t>8277</t>
  </si>
  <si>
    <t>eHk0l9ZKwMpOkBSy</t>
  </si>
  <si>
    <t>24KT2317</t>
  </si>
  <si>
    <t>光学素子試作におけるドライエッチングプロセス検討</t>
  </si>
  <si>
    <t>表面性改善,シリコン,フォトニクス/ Photonics</t>
  </si>
  <si>
    <t>佐藤政司,林　慶知</t>
  </si>
  <si>
    <t>['KT-237：赤外線ランプ加熱装置']</t>
  </si>
  <si>
    <t>Si基板を用いた光学素子の作製プロセスの検討を行っている。それに関連して、ドライエッチングで形成した溝の表面を赤外線ランプ加熱で平滑化する検討を行った。熱処理用の試料は香川大にて作製した。</t>
  </si>
  <si>
    <t>【京都大にて】赤外線ランプ加熱装置（KT-237）で以下の熱処理を行った。1）室温→（加熱速度7℃/秒）→1100℃→1秒保持→自然冷却→10数分で90℃程度に→取り出し。加熱雰囲気は真空中２）室温→（加熱速度7℃/秒）→900℃→1秒保持→自然冷却→10数分で90℃程度に→取り出し。加熱雰囲気は真空中３）室温→（加熱速度7℃/秒）→1000℃→10分保持→自然冷却→10数分で90℃程度に→取り出し。加熱雰囲気は4%H2-N2ガス４）室温→（加熱速度7℃/秒）→1000℃→10分保持→自然冷却→10数分で90℃程度に→（加熱速度7℃/秒）→1000℃→10分保持→自然冷却→10数分で90℃程度に→取り出し上記全てで、降温時400℃で冷却用N2ガス導入【香川大にて】　100mm径の酸化膜無しSi基板上に、スピンコーター（GA-003）で住友化学製PFI-89を塗布。レジスト厚は光干渉式膜厚測定装置（GA-016）等で測定。大日本科研製のマスクレス露光装置（GA-002）で描画。現像後、SPPテクノロジーズ社製Si深堀エッチング装置MUC-21 ASE Pegasus（登録外設備）でドライエッチングして、深さ約1μmの溝を形成後、硫酸過水洗浄。熱処理後の試料の観察は日本電子製のショットキー電界放出型走査電子顕微鏡（GA-013）で行った。</t>
  </si>
  <si>
    <t>いずれの条件でも表面性に大きな変化は確認出来なかった。加熱が不十分であった可能性がある。新条件での熱処理を目指していたが、所属するプロジェクトが９月末に突然中止となったため、中途半端な結果となってしまい残念である。</t>
  </si>
  <si>
    <t>他機関の利用：香川大学</t>
  </si>
  <si>
    <t>8280</t>
  </si>
  <si>
    <t>sHFVpGnHvvQlJNb7</t>
  </si>
  <si>
    <t>24KT2320</t>
  </si>
  <si>
    <t>リキッドバイオプシーのための診断技術の開発</t>
  </si>
  <si>
    <t>SU-8モールド,マイクロ流体デバイス,リソグラフィ/ Lithography,光リソグラフィ/ Photolithgraphy,膜加工・エッチング/ Film processing/etching</t>
  </si>
  <si>
    <t>赤間 健司</t>
  </si>
  <si>
    <t>シスメックス株式会社</t>
  </si>
  <si>
    <t>Hapsianto BenediktusNixon</t>
  </si>
  <si>
    <t>['KT-103：レーザー直接描画装置', 'KT-332：触針式段差計（CR）', 'KT-111：ウエハスピン洗浄装置', 'KT-119：両面マスク露光&amp;amp;ボンドアライメント装置', 'KT-210：ドライエッチング装置']</t>
  </si>
  <si>
    <t>組織を採取する検査（バイオプシー）は、患者にとって大きな負担である。我々は、血液などの検体中に存在する細胞、タンパク質、遺伝子などを詳細に分析することで患者への負担の少ない検査（リキッドバイオプシー）を実現することを目指している。本課題では、マイクロ流体デバイスを用いたリキッドバイオプシーの実現を目指し、２段流路構造のSU-8モールドを作製した。</t>
  </si>
  <si>
    <t>2段流路構造のマイクロ流体デバイスの作製プロセス概要を図1に示す。1.	フォトマスクの作製(a)	AZP1350レジスト薄膜マスクブランクスをレーザー直接描画装置(Heidelberg　DWL2000, KT-103)でパターニングした。(b)	フォトレジストをTMAHで現像後、マスクブランクスのCr単層膜をエスクリーンS-24でエッチングした。(c)	エッチング後、フォトレジストをSPM（sulfuric-peroxide mixture）洗浄で除去した。2.	1段流路の形成(a)	SPM洗浄したSi基盤に、流路の鋳型となるフォトレジスト（SU-8 3050）を約30µmの厚さでスピンコートした。(b)	ホットプレートで110℃／3分の熱処理後、30分間徐冷した。(c)	マスクと厚膜レジストSi基盤をコンタクト方式露光装置(KT-119)で露光した。（露光量：300ｍJ/cm²）(d)	ホットプレートで65℃／2分の熱処理後、95℃5分の露光後加熱（PEB）を行い、30分かけて徐冷した。3.	2段流路の形成(a)	厚膜SU-8レジスト上に、SU-8 3010を約10µmの厚さでスピンコートした。(b)	95℃で15分熱処理した後、30分間徐冷した。(c)	フォトマスクのアライナーマークと1層目のレジスト上に転写したアライナーマークをアライメントし、露光した。(d)	ホットプレートを用いた65℃で2分間熱処理した後、95℃で5分間露光後加熱を行った。4.	現像(a)	PMシンナー（現像液）で約3分間現像し、純水で十分リンスした。(b)	エアーガンで軽く乾かし、現像したパターンを顕微鏡で確認した。(c)	200℃で60分間ホットプレートによる加熱処理を行った。</t>
  </si>
  <si>
    <t>本実験では、未現像の厚膜レジスト上に薄膜レジストを塗布し、その後パターニングする手法を適用した。SU-8 3050を用いて高さ32µmの1段目の流路鋳型が形成され、SU-8 3010の約5µmの薄膜を塗布することで、高さ38µmの2段目の流路が形成された。また、流路幅を計測した結果、設計通りの10～200µm幅のパターンが形成されていることを確認した。本SU-8鋳型から転写されたPDMS流路は、深さの異なる2段流路が転写されていることも確認した。以上により、本手法を用いて、2段流路構造のSU-8鋳型の作製に成功した。</t>
  </si>
  <si>
    <t>8550</t>
  </si>
  <si>
    <t>qgXZyBfoUmpZ0054</t>
  </si>
  <si>
    <t>24KT2042</t>
  </si>
  <si>
    <t>ゾルゲル法とインプリント法を用いたナノ構造体形成</t>
  </si>
  <si>
    <t>ナノパターン構造, めっき,スパッタリング/ Sputtering,膜加工・エッチング/ Film processing/etching</t>
  </si>
  <si>
    <t>早稲田大学　ナノ・ライフ創新研究機構</t>
  </si>
  <si>
    <t>['KT-201：多元スパッタ装置（仕様Ａ）', 'KT-111：ウエハスピン洗浄装置', 'KT-210：ドライエッチング装置']</t>
  </si>
  <si>
    <t>めっき膜はナノスケールでの形成制御が可能であり、高アスペクト比、あるいは複雑な形状を有する構造体への均一形成性に優れるなどの特徴を活かして様々な分野に適用されている。めっき法を用いてホール径50ミクロンのアスペクト比約10への埋め込みが可能であることを確認している。一方アスペクト比が高く、ホール径が小さくなると金属イオンの拡散律速の影響を受け、埋め込みが難しくなる場合もある。下地膜の配向性もその上に成長するめっき膜特性に大きく影響を与える。京都大で作製したTi/Pt（15nm）の特性は良好であることをX線回折で確認しており、その下地膜とゾルゲル法とインプリント法を用いてナノパターンを形成し、めっき膜形成を行うことを目的とする。</t>
  </si>
  <si>
    <t>4インチSiウエハーにTi ５nm/Pt 15nm のスパッタ膜（KT-201:多元スパッタ）を形成した。20 mm角にダイシング後、表１の条件を用いてTEOS-CVD SiO2膜（サムコ、PD-220）を1μm、Cr 膜（EB, EVC―1501）を40 nm、ゾルゲル膜を 100 nm形成した。図1に示すように積層した構造体にナノパターンが形成されたモールドを用いて熱と加圧によりゾルゲル膜にパターンを転写した。表1にゾルゲル溶液構成を示す。</t>
  </si>
  <si>
    <t>転写を行った図1のAFM像を図2に示す。また、その段差像を図3に示す。　40-50 nm深さのドットパターンが形成されたことを確認した。今後はこのナノパターンを用いてCr膜を溶液によりエッチングし、ゾルゲル膜の残膜及びCVD酸化膜をICP-RIE（サムコ、RIE-101iPH）を用いてエッチングを進め、図4の構造体の作製を目指し、めっき磁性柱形成まで進める予定である。</t>
  </si>
  <si>
    <t>[参考文献]　・作花済夫 “ゾル-ゲル法のあらまし：ゾル-ゲル技術とその応用”,  表面技術, 57, 390-395 (2006).・T. Huang, Y. Takamura, M. Saito, Md M. Hasan, D. Araki, T. Homma, S. Kasai, K. Yamada, Y. Sonobe, T. Ono, S. Nakagawa, “Electrophoretically deposited CoPt film for realization of 3D domain wall motion memory,” IEICE Tech. Rep., Vol. 122, 297, 2022.・M. Hasan, T. Huang, M. Saito, Y. Takamura, D. Oshima, T. Kato, and T. Homma, 2023 IEEEInternational Magnetic Conference (INTERMAG), 2023, 1-5. </t>
  </si>
  <si>
    <t>8549</t>
  </si>
  <si>
    <t>ML228zfFh4FBLLmF</t>
  </si>
  <si>
    <t>24KT0001</t>
  </si>
  <si>
    <t>電子デバイスにおける薄膜層のモルフォロジーとデバイス特性に関する研究/開発</t>
  </si>
  <si>
    <t>ナノカーボン/ Nano carbon,エレクトロデバイス/ Electronic device</t>
  </si>
  <si>
    <t>シャープ株式会社</t>
  </si>
  <si>
    <t>清村 勤</t>
  </si>
  <si>
    <t>['KT-403：モノクロメータ搭載低加速原子分解能分析電子顕微鏡']</t>
  </si>
  <si>
    <t>ディスプレイデバイスに用いる有機膜表面に意図的に形成した微小突起形状を調査するため、BF-STEM観察を行った。</t>
  </si>
  <si>
    <t>当社保有FIB装置にて薄片加工した断面試料に対して、JEM-ARM200Fを使い、BF-STEM観察を行った。</t>
  </si>
  <si>
    <t>JEM-ARM200Fを用いてBF(Blight Field)-STEM観察した結果を図に示す。断面から有機膜表面に意図的に形成した微小突起の仕上がり形状を確認でき、比較的左右対称となっていることが判明した。</t>
  </si>
  <si>
    <t>京大化研特定研究員の清村勤氏に技術補助していただき、ここに感謝の意を表します。</t>
  </si>
  <si>
    <t>8552</t>
  </si>
  <si>
    <t>Nva8j5DTEblm5eKv</t>
  </si>
  <si>
    <t>24KT2395</t>
  </si>
  <si>
    <t>テラヘルツ反射ミラーの作製</t>
  </si>
  <si>
    <t>テラヘルツ,メタマテリアル,電子線リソグラフィ/ EB lithography,蒸着・成膜/ Vapor deposition/film formation</t>
  </si>
  <si>
    <t>廣理 英基</t>
  </si>
  <si>
    <t>章振亜</t>
  </si>
  <si>
    <t>['KT-203：電子線蒸着装置', 'KT-115：大面積超高速電子ビーム描画装置']</t>
  </si>
  <si>
    <t>本研究は、高強度テラヘルツパルスの電場および磁場成分を金属メタマテリアルを用いて制御することを目指しています。さらに、超高速レーザー分光技術を活用して、超高速電場応答計測技術の開発に挑戦しています。この目的のために、マスクレス露光装置と真空蒸着装置を使用して、マイクロスケールの金属メタマテリアル構造を作製しました</t>
  </si>
  <si>
    <t>水晶基板に、マスクレス露光装置（KT-115）を用いてメタマテリアル金属共振器構造のパターンを転写し、その後、化学エッチングでフォトレジストを除去しました。次に、真空蒸着装置（KT-203）を使用して金を蒸着し、アセトンで残存するフォトレジストを除去することで、目的のメタマテリアル構造を得ることができました。</t>
  </si>
  <si>
    <t>マスクレス露光装置と真空蒸着装置を用いてメタマテリアル構造を作製しました。これにより、印可したテラヘルツ電場を効率的に磁場に変換することが可能となりました。また、電磁波シミュレーション解析を行い、試料の深さにテスラ級のテラヘルツ磁場を発生させることを確認しました。今後は、他の構造を作製することで、電場・磁場の増強効率のさらなる最適化を目指していく予定です。</t>
  </si>
  <si>
    <t>8551</t>
  </si>
  <si>
    <t>UYp3XkagQkPYiXg3</t>
  </si>
  <si>
    <t>24KT0002</t>
  </si>
  <si>
    <t>STEM-EELSによる振動スペクトルの空間分解能評価</t>
  </si>
  <si>
    <t>表面・界面・粒界制御/ Surface/interface/grain boundary control,電子顕微鏡/ Electronic microscope,先端半導体（超高集積回路）/ Advanced Semiconductor (Very Large Scale Integration)</t>
  </si>
  <si>
    <t>川崎 直彦</t>
  </si>
  <si>
    <t>（株）東レリサーチセンター</t>
  </si>
  <si>
    <t>稲元伸,玉岡武泰</t>
  </si>
  <si>
    <t>治田充貴</t>
  </si>
  <si>
    <t>　半導体デバイスの絶縁膜として使われる非晶質SiO2膜において、絶縁性に影響を及ぼすSi-O-Si結合角やネットワーク構造を、従来の赤外吸収分光よりも高空間分解能で、実デバイスで評価することがSTEM-EELSに期待されている。モノクロメータ付きSTEM-EELSを用いて140 meV付近のSiO2の非対称伸縮振動ピークを検出できるが、非弾性散乱電子の非局在性により、通常のon-axis測定条件では、空間分解能がプローブ径よりも大きく悪化することが、昨年度の我々の実験で明らかになった[昨年度ARIM課題番号：23KT0051]。そこで今回は、高角度に散乱された電子のみでスペクトルを取得するoff-axis条件を用いて空間分解能の向上を試みた。</t>
  </si>
  <si>
    <t>　Si基板上に厚さ100 nmのSiO2膜が成膜された試料に対して、FIBで断面薄片試料を作製し、STEMモードで収束された電子ビームを用いて、表面側からSi基板側に向かって連続的にEELSスペクトルを取得した。Si-Oの非対称伸縮振動ピークは140 meV付近であり、通常のEELSでは検出できないため、モノクロメータ搭載低加速原子分解能分析電子顕微鏡JEM-ARM200Fを用いて、加速電圧60 kVで測定を行った。図1に断面HAADF-STEM像を示す。EELS測定時の電子ビームの収束角は23 mradであるが、on axis条件では、ダイレクトビームがEELS aperture内に全て入るように調整した。off axis条件では図2のように、ダイレクトビームを検出せず、69 mradの角度で散乱された電子を検出できるように調整した。</t>
  </si>
  <si>
    <t>　図3に、on-axis, off-axisそれぞれの条件で取得した、SiO2膜の非対称伸縮振動ピーク強度の深さ方向プロファイルを示す。上段に示すon-axis条件では、非対称伸縮振動ピーク強度はSi基板/SiO2薄膜界面よりも30 nm程度手前から緩やかに減少するのに対して、下段に示すoff-axis条件では、Si基板/SiO2薄膜界面のプロファイル傾きは急峻である。従って、on-axis条件では30 nmであった実効的な空間分解能がoff-axis条件では数 nm程度まで向上することを実験的に確認できたと言える。つまり、非晶質SiO2膜のSi-O-Si結合角やネットワーク構造に関して、Si基板との界面近傍の数nm程度における局所的な情報を得るには、off-axis条件での測定が必須であると言える。しかし、今回の測定条件では、界面近傍での結合変化に由来する伸縮振動ピークのシフトは検出されなかった。これは、図4に示すように、on-axis条件で33 meVであったゼロロスピーク半値幅がoff-axis条件では51 meVまで拡がっており、off-axis条件でエネルギー分解能が悪化したことが原因と推察される。off-axis条件でもエネルギー分解能が悪化しないような、STEM側のビーム、レンズ条件の最適化が必要であると考えられる。</t>
  </si>
  <si>
    <t>['川崎直彦, Off-axis STEM-EELSによる振動スペクトルの空間分解能向上, 日本顕微鏡学会 第81回学術講演会, ポスター発表, 2025年6月9～11日']</t>
  </si>
  <si>
    <t>8553</t>
  </si>
  <si>
    <t>MqqAr3r2fMNK54n3</t>
  </si>
  <si>
    <t>24KT0005</t>
  </si>
  <si>
    <t>透過型電子顕微鏡を用いたナノ材料の形態観察</t>
  </si>
  <si>
    <t>ナノカーボン/ Nano carbon,電子顕微鏡/ Electronic microscope</t>
  </si>
  <si>
    <t>甲斐 知子</t>
  </si>
  <si>
    <t>（株）大阪ソーダ</t>
  </si>
  <si>
    <t>中川　暁史</t>
  </si>
  <si>
    <t>清村　勤</t>
  </si>
  <si>
    <t>透過型電子顕微鏡（TEM）を用いて、ナノ材料の形態観察を行った。</t>
  </si>
  <si>
    <t>条件を変えて製造した各種ナノ材料を溶媒に分散させ、マイクログリッドにブロッティングにて固定し、TEMにて形態観察を行った。ナノ材料の微細構造を明瞭に観察できる画像を観察・撮影し、その形態を画像解析した。</t>
  </si>
  <si>
    <t>今回の観察により得られたナノ材料画像の解析結果を製造条件にフィードバックし鋭意検討することで、ナノ材料の製造技術を向上させることができた。ナノ材料の構造に注目して観察を行うと製造条件の違いがナノ材料の構造的特徴に影響を与えることが示唆された。</t>
  </si>
  <si>
    <t>京都大学 マテリアル先端リサーチインフラ（計測・分析）治田様、同事務局辻井様、ならびに、京都大学化学研究所先端ビームナノ科学センター 清村様にこの場をお借りして感謝申し上げます。</t>
  </si>
  <si>
    <t>8556</t>
  </si>
  <si>
    <t>RDZ6kJ5JH0b88HhW</t>
  </si>
  <si>
    <t>24KT0006</t>
  </si>
  <si>
    <t>多元系金属ナノ材料の開発</t>
  </si>
  <si>
    <t>ナノ粒子/ Nanoparticles,ハイエントロピー材料/ High entropy material,電子顕微鏡/ Electronic microscope</t>
  </si>
  <si>
    <t>三代 真澄</t>
  </si>
  <si>
    <t>ユニチカ株式会社</t>
  </si>
  <si>
    <t>ハイエントロピー合金は主成分を持たず5種類以上の元素が同程度含まれる多元系合金で、触媒等の分野で期待されている材料である。燃料電池向けのPt触媒などの貴金属触媒は今後貴金属量の低減と革新的な性能の両立が求められる中、当社で開発したハイエントロピー合金の合成技術は、貴金属、卑金属の両方に適用できるため、貴金属量を低減した高性能ハイエントロピー合金触媒が合成できる可能性ある。現在、当社では貴金属と卑金属で構成するハイエントロピー合金の合成を検討しており、今回は、原子分解能分析電子顕微鏡により、原子レベルでの組成分布について評価を実施する。</t>
  </si>
  <si>
    <t>ユニチカで調製したハイエントロピー合金ナノ粒子（単独粒子あるいはカーボン担持）について、モノクロメータ搭載低加速原子分解能分析電子顕微鏡を用いて観察を行った。</t>
  </si>
  <si>
    <t>・卑金属リッチ系　卑金属リッチ（貴金属が低含有比率）の系では、CrMnFeCoNiPt（図1）のように、貴金属と卑金属が分離し、全元素が混ざった固溶体は得られていなかった。今回は貴金属と卑金属が固溶している系は確認できなかったため、今後組成などの検討を行う。</t>
  </si>
  <si>
    <t>['三代真澄，竹田裕孝，”燃料電池向け白金を局在化したハイエントロピー合金の湿式合成”第175回日本金属学会（大阪），令和6年9月18日']</t>
  </si>
  <si>
    <t>8557</t>
  </si>
  <si>
    <t>z3HYb8iOXvAUwIe8</t>
  </si>
  <si>
    <t>24KT0003</t>
  </si>
  <si>
    <t>二次元層状物質のモアレ構造のHR-TEM観察</t>
  </si>
  <si>
    <t>セラミックスデバイス/ Ceramic device,資源代替技術/ Resource alternative technology,資源使用量低減技術/ Technologies for reducing resource usage,資源循環技術/ Resource circulation technology,電子顕微鏡/ Electronic microscope,フォトニクスデバイス/ Nanophotonics device,スピントロニクスデバイス/ Spintronics device</t>
  </si>
  <si>
    <t>内野 隆司</t>
  </si>
  <si>
    <t>神戸大学大学院 理学研究科</t>
  </si>
  <si>
    <t>本研究では，六方晶窒化ホウ素やグラフェンなのシートのような，二次元層状物質の回転積層構造に由来するモアレ構造を高分解透過電子顕微鏡（HR-TEM）により観察する。さらに，得られたHR-TEM画像の高速フーリエ変換（FFT）像から，層間のモアレポテンシャルに関する情報を抽出し，その情報から，モアレポテンシャルを実空間上で描画する手法を開発する。二次元層状物質の原子像観察は低加速電圧と球面収差補正を備えたTEMが必須であり，使用予定のKT-403はその条件を満たしている。</t>
  </si>
  <si>
    <t>数10nm程度に剥離したグラファイトおよび六方晶窒化ホウ素ナノシートを，エタノールまたはペンタノール中に分散させた溶液を作製した。その溶液を，TEMマイクログリッド上に滴下し，観察サンプルを調整した。このグリッドを真空乾燥させたのち，TEM鏡筒内に設置したのち，加速電圧60kVでTEM観察を行なった。</t>
  </si>
  <si>
    <t>様々な倍率で測定した結果，剥離膜の形状および格子像を観測することができた。本試料は，数10nm程度の一時粒子が凝集して数μmの虹粒子を形成していることが明らかとなった。ただ，モアレ構造を観測するには至らなかった。したがって，試料の作製方法を改善し，再度TEM観測を行う予定である。</t>
  </si>
  <si>
    <t>8554</t>
  </si>
  <si>
    <t>9Xuju9TV11819oW6</t>
  </si>
  <si>
    <t>24KT0015</t>
  </si>
  <si>
    <t>機能性炭素材料を用いた電極材料の開発</t>
  </si>
  <si>
    <t>梅澤 成之</t>
  </si>
  <si>
    <t>米田　美佳</t>
  </si>
  <si>
    <t>['KT-402：球面収差補正透過電子顕微鏡']</t>
  </si>
  <si>
    <t>Electric double-layer capacitors are environmentallyfriendly energy storage devices, which have been employed as power storage,energy regeneration system, and backup power supply owing to their excellentcycle and high power performance.High porous activated carbons have been mainly usedas their electrode materials because of their high surface area. This work alsotry to synthesize functional carbon materials toward high-capacity electrodematerials. To characterize synthesized carbon materials, information obtainedfrom the powder X-ray diffraction patterns (PXRD), X-ray photoelectronspectroscopy (XPS), specific surface area are needed. However, only theseinformation do not allow us to observe and analyze the carbon crystallinity andsurface state visibly. Therefore, we applied to use JEM-2200FS.</t>
  </si>
  <si>
    <t>We observed the carbon crystallinity and surfacestate of two carbon materials ((a) commercial carbon (b) our carbon) withJEM-2200FS</t>
  </si>
  <si>
    <t>As shown in Fig.1　(a) and (b), it was observed that features of our carbon wasobviously different from that of a commercial carbon in terms of their carboncrystallinity and surface state. Interestingly, The results was found to bereflected in the electrochemical performance of the two carbon electrode.</t>
  </si>
  <si>
    <t>8566</t>
  </si>
  <si>
    <t>i64BZzffp9j64ply</t>
  </si>
  <si>
    <t>24KT0013</t>
  </si>
  <si>
    <t>ナノダイヤモンドの構造解析</t>
  </si>
  <si>
    <t>フォトニクス/ Photonics</t>
  </si>
  <si>
    <t>高島 秀聡</t>
  </si>
  <si>
    <t>公立千歳科学技術大学</t>
  </si>
  <si>
    <t xml:space="preserve">清村勤 </t>
  </si>
  <si>
    <t>['KT-402：球面収差補正透過電子顕微鏡', 'KT-403：モノクロメータ搭載低加速原子分解能分析電子顕微鏡']</t>
  </si>
  <si>
    <t>近年、量子情報技術への応用に向け、発光線幅が狭く単色性に優れる光子を発生する不純物欠陥内包ナノダイヤモンドが注目されている。現在、この開発を目指し研究を進めているが、欠陥構造を導入したナノダイヤモンドの表面構造は明らかになっていなかった。本研究では、透過電子顕微鏡を用いて表面構造を明らかにする。</t>
  </si>
  <si>
    <t>高温でアニール処理したダイヤモンドの微粒子を純水に分散させた後TEM画像を取得する。また、X線解析により微粒子の組成を明らかにする。</t>
  </si>
  <si>
    <t>図にTEM画像を示す。粒径が10nm以下の小さなダイヤモンドの微粒子が存在していることが明らかになった。また、アニール条件を変更した場合も同様に10 nm以下の小さなダイヤモンド微粒子が存在していることがわかった。これらのダイヤモンド微粒子とは異なる微粒子について、X線構造解析を行った。その結果、多くの微粒子で炭素が検出される一方、不純物微粒子を意味する窒素はほとんど検出されなかった。そのため、観測している微粒子の多くがダイヤモンドに由来するものであることがわかった。</t>
  </si>
  <si>
    <t>['Hideaki Takashima, Konosuke Shimazaki, Hiroshi Abe, Takeshi Ohshima, Shigeki Takeuchi, "Fabrication of Tin vacancy centers in nanodiamonds", Single Photon Workshop 2024 (Edinburgh), 2024,11, 19', '高島秀聡，嶋﨑幸之介，阿部浩之，大島武，竹内 繁樹, "スズ欠陥中心内包ナノダイヤモンドの開発", 第72回応用物理学会春季学術講演会（千葉）, 令和7年3月17日']</t>
  </si>
  <si>
    <t>8564</t>
  </si>
  <si>
    <t>c3qiZAfzaSnIaxZz</t>
  </si>
  <si>
    <t>24KT0014</t>
  </si>
  <si>
    <t>核融合炉材料中の水素・ヘリウム滞留挙動のEELS分析</t>
  </si>
  <si>
    <t>核融合炉材料,電子顕微鏡/ Electronic microscope</t>
  </si>
  <si>
    <t>宮本 光貴</t>
  </si>
  <si>
    <t>島根大学</t>
  </si>
  <si>
    <t>宮本光貴,大久保慎高</t>
  </si>
  <si>
    <t>タングステンは将来の核融合炉ダイバータ材料としての利用が予定されている．本研究では，タングステン中のヘリウムバブルが水素保持に及ぼす影響について，モノクロメータ搭載低加速原子分解能分析電子顕微鏡(STEM-EELS, 京都大学)を用いて直接捉えることを目的とした．</t>
  </si>
  <si>
    <t>島根大学のイオン銃直結型透過型電子顕微鏡を用いて薄膜化したタングステン試料に比較的大きなヘリウムバブル(d ~ 10 nm)を導入するために，室温で3 keV-He+を照射後，1473 Kでアニールした．その後，室温で3 keV-D2+を1×1021 /m2まで照射した試料をSTEM-EELSにより，重水素，およびヘリウムの存在位置を高い空間分解能で定量的に評価した．</t>
  </si>
  <si>
    <t>図１に同一視野における（a）HAADF像と（b）試料の厚さ分布，および，（c）重水素，（d）ヘリウムの密度マッピングを示す．試料の厚さは，エネルギーを失うことなく各試料位置を透過してきた透過電子・弾性散乱電子によるゼロロスピークの積分強度から求めることができる．図からわかるようにバブル内に重水素とヘリウムが明確に局在している．図２にはHAADF像中に示した線上の（a）膜厚，（b）重水素，および（c）ヘリウム濃度の分布を示している．バブルがほぼ球状であり，重水素とヘリウムが，バブル中に一様に分布していることが分かる．タングステン中のヘリウムバブルが水素保持量増加の要因であることはこれまで多く指摘されていた[1,2]が，STEM-EELSの利用により，その直接的な証拠を得ることができた．</t>
  </si>
  <si>
    <t>[1] H. Iwakiri, et al., J. Nucl.Mater., 135, 307 (2002).[2] Y. Sakoi, et al., J. Nucl.Mater., 442, S715 (2013).</t>
  </si>
  <si>
    <t>['大久保慎高,\u3000長樂訓平,\u3000治田充貴,\u3000宮本光貴，”高機能電子顕微鏡によるタングステン中のバブル内ガス挙動評価”，第41回 プラズマ・核融合学会年会（東京），2024.11/17(日)-11/20(水)']</t>
  </si>
  <si>
    <t>8565</t>
  </si>
  <si>
    <t>o4Q7I9Nl98rt8Y0m</t>
  </si>
  <si>
    <t>24KT0017</t>
  </si>
  <si>
    <t>水電解用触媒の構造解析</t>
  </si>
  <si>
    <t>水電解,エネルギー貯蔵/ Energy storage,電子顕微鏡/ Electronic microscope,水素貯蔵/ Hydrogen storage</t>
  </si>
  <si>
    <t>松本 充央</t>
  </si>
  <si>
    <t>京都大学</t>
  </si>
  <si>
    <t>2050年のカーボンニュートラルの実現に向けて、水素エネルギーの利活用が期待されており、水素製造技術としての水電解の研究に注目が集まっている。水電解装置の大面積化を考えると、遷移金属酸化物を電極触媒として利用できるアルカリ溶液系の水電解が有利であるものの、水素発生反応（OER）の過電圧の低減や高耐久性の付与など課題も多い。これらの解決には、水電解における触媒の活性支配因子や劣化因子に立脚した新たな触媒設計指針が必要である。そこで本研究では、水電解触媒の構造や元素組成の空間分布およびそれらの電気化学測定前後の変化を解明することを目指した。</t>
  </si>
  <si>
    <t>粉末試料を 2-プロパノールに分散させ、分散液をカーボン支持膜付きCuグリッドに滴下しTEM観察用の試料とした。モノクロメータ搭載低加速原子分解能分析電子顕微鏡(JEM-ARM200F)を用いて試料を観察するとともに、TEM-EDSマッピングにより元素分布像を取得した。</t>
  </si>
  <si>
    <t>典型的なアルカリ系水電解触媒として知られているBaSrCoFeO系触媒に着目しTEM-EDS分析を行った。合成直後（OER活性評価試験前）においては、各元素が触媒粒子内に均一に分布していることが分かった。OER活性評価試験後の触媒のTEM-EDS分析では、触媒表面からBaとSrが溶出し、表面にCoとFeリッチな層が形成されている様子が確認できた。この触媒は定電流過電圧が徐々に低下することがわかっており、このような表面層の形成がOER活性向上に寄与していることが示唆された。</t>
  </si>
  <si>
    <t>['Weijie Cao, Mukesh Kumar, Neha Thakur, Mitsuhiro Matsumoto, Yoichiro Tsuji, Toshiki  Watanabe, Toshiyuki Matsunaga, Yoshiyuki Kuroda, Shigenori Mitsushima, Yoshiharu  Uchimoto, Elucidation of the Factors Governing the Oxygen Evolution Reaction in Ba0.5Sr0.5CoxFe1-xO3-δ Catalysts via Operando Hard and Soft X-ray Absorption Spectroscopy, Catalysis Science &amp; Technology, under review']</t>
  </si>
  <si>
    <t>8568</t>
  </si>
  <si>
    <t>1QxbpNNfWMk8Miit</t>
  </si>
  <si>
    <t>24KT2338</t>
  </si>
  <si>
    <t>分子薄膜ヘテロ接合の透過型スピン分解電子線分光に向けた金メンブレンの作成</t>
  </si>
  <si>
    <t>CVD,スピントロニクス/ Spintronics,蒸着・成膜/ Vapor deposition/film formation,光リソグラフィ/ Photolithgraphy,膜加工・エッチング/ Film processing/etching</t>
  </si>
  <si>
    <t>黒田 健太</t>
  </si>
  <si>
    <t>広島大学　大学院先進理工系科学研究科</t>
  </si>
  <si>
    <t>武田崇仁,岩田拓万</t>
  </si>
  <si>
    <t>['KT-108：レジスト塗布装置', 'KT-121：マスクレス露光装置', 'KT-203：電子線蒸着装置', 'KT-205：プラズマCVD装置', 'KT-234：深堀りドライエッチング装置（１）']</t>
  </si>
  <si>
    <t>分子金属薄膜ヘテロ接合を跨ぐ伝導電子の伝導やスピン注入に関する機構の理解は，分子スピントロニクスをデザインしてその機能特性を高める重要な試みである。これまで磁気抵抗効果やスピンホール効果などの巨視的な電気磁気輸送特性を調べることでスピン輸送現象が議論されてきた。本研究では，ヘテロ接合を超高速で伝導する電子の運動状態とスピン情報を直接観測できるポンプ・プローブ法と透過型スピン分解電子線分光を組み合わせた実験手法を用いて，電子構造レベルでミクロな視点からスピン輸送現象へアプローチする新たな実験を実施する。これまで例のないこのような実験を実現させるために，本課題では，透過型スピン分解電子線分光を適用可能な分子金属薄膜ヘテロ接合の土台として必要となる金メンブレンを製作加工する。</t>
  </si>
  <si>
    <t>両面研磨4インチSiウェハに対して、はじめに表面にプラズマCVD装置(KT-205)を用いてSiO2を蒸着後、電子線蒸着装置(KT-203)を用いてCr、Auの順で蒸着を行った。次に裏面に、レジスト塗布装置(KT-108)を用いてレジストを塗布し、直径10-50umの円の周期パターンをマスクレス露光装置(KT-121)を用いてリソグラフィーし、Aレジスト現像装置(KT-110)を用いて現像を行った。続けて、裏面から深堀りドライエッチング装置 Φ6"仕様(KT-234)を用いてSiO2層まで深掘りした後に、HFでSiO2をウェットエッチングすることでAu/Crのメンブレン構造を作製した。</t>
  </si>
  <si>
    <t>SiO2上のAu/Crの蒸着の際に蒸着ムラができていた。原因としては、SiO2蒸着前のSiウェハの表面酸化除去後のウェハ表面の乾燥が不十分だったことが考えられる。改善のため、仕上げにウエハスピン洗浄装置(KT-111)を用いてウェハの洗浄および乾燥を行う必要がある。以降のプロセスに関しては、直径50umのパターンについては所望のメンブレン構造が得られたが、径が小さいパターンについては穴が小さすぎるためにガスや液が入りにくいという問題があるためにメンブレン構造にはならなかった。直径50um程度のパターンで今後は作製する必要がある。</t>
  </si>
  <si>
    <t>8580</t>
  </si>
  <si>
    <t>28D5O85Qn98c9PKS</t>
  </si>
  <si>
    <t>24KT0016</t>
  </si>
  <si>
    <t>亜鉛マンガン電池正極材料の組成分析</t>
  </si>
  <si>
    <t>電極材料/ Electrode material,エネルギー貯蔵/ Energy storage,二次電池/ Secondary battery</t>
  </si>
  <si>
    <t>佐々木 祐生</t>
  </si>
  <si>
    <t>ファインセラミックスセンター</t>
  </si>
  <si>
    <t>清村勤</t>
  </si>
  <si>
    <t>充放電に二酸化マンガンの溶解析出反応を採用した新しい動作原理の第二世代型亜鉛マンガン二次電池では、2電子反応を利用するため理論容量密度が高く、充放電サイクル性能の改善が期待されている[1]。一方、室温で動作する電池内で生じる電解MnOxの構造やMn価数の詳細は不明である。本研究では電池の動作温度である室温と、一般的な電解二酸化マンガンの合成に用いられる96℃でそれぞれ酸化マンガンの電析を行い、STEM-EELS分析によってそれぞれ電析物に含まれるMn価数を比較した。その結果、96℃電析試料と比べ、室温電析試料のMn L吸収端ピークが低エネルギーシフトしていることが分かった。</t>
  </si>
  <si>
    <t>試料準備ビーカーセルを用いた電気分解により作用極（0.5 cm2）上に酸化マンガンを合成した。作用極にはTi板、対極にはPtコイルを用い、0.5M 硫酸マンガン水溶液 + 0.5 M 硫酸電解液中で28℃と96℃、+0.2 mAでそれぞれ5時間電析を行った。電析後、作用極を速やかに3回純水洗浄し自然乾燥、その後スパーテルを用いて作用極から回収した電析物をハイレゾカーボン支持膜付きTEMグリッドに乗せ観察試料とした。また、二酸化マンガン（4価）粉末および四三酸化マンガン（2.66価）粉末を用意し、既知のMn価数を示す参照物質とした。STEM-EELS測定観察にはJEM-ARM200Fを用い、加速電圧200 kV、カメラ長20 mm、プローブサイズ1 nm、Dispersion 0.1 eV/ch、2D Array（11 x 11 µm/pixel、0.1 pixel/sec）、Dual EELS（0 eV 2x10-5 sec/ 500 eV 0.05 sec）にて測定を行った。</t>
  </si>
  <si>
    <t>28℃電析試料、96℃電析試料、四三酸化マンガン、二酸化マンガンのO K吸収端およびMn L吸収端領域のEELスペクトルの比較を図1に示した。O K吸収端に注目すると、すべての試料で530 eV付近と545 eV付近に二つのピークが見られ、28℃電析試料と四三酸化マンガンには533 eV付近に3つ目のピークが確認された。533 eV付近のピークは四三酸化マンガンに含まれるようなMn2+周囲の酸素に由来することが予想され、96℃電析試料にはMn2+がほとんど含まれないのに対して28℃電析試料にはMn2+が含まれる可能性が示唆された。またMn L吸収端では、Mn価数の増加に伴いピークが高エネルギーシフトすることが分かっている[2]。今回の測定でも参照物質の二酸化マンガン（4価）は四三酸化マンガン（2.66価）と比べて高エネルギー側にピークを示しており、既報と傾向が一致している。電析試料のピーク位置を調べると、96℃電析試料は二酸化マンガン（4価）と比べて低エネルギー側にピークがシフトしており、28℃電析試料は96℃電析試料よりもさらに低エネルギーシフトし、四三酸化マンガンと比べても低エネルギー側にピークを示すことが分かった。この結果は二酸化マンガン（4価）と比べて28℃電析試料に含まれるMn価数が低い傾向を示しており、O K吸収端から得られた結果と一致している。以上の結果から、少なくとも今回行った電析条件では電析物に含まれるMn価数は電析温度に依存して変化し、電析温度が低い場合は電析物のMn価数は低下することが分かった。</t>
  </si>
  <si>
    <t>参考文献[1] D. Chao et al., Angew. Chem. Int.Ed. Engl., 58, 7823-7828 (2019).[2] D. B. Loomer et al. AmericanMineralogist, 92(1), 72-79 (2007).謝辞この成果は、国立研究開発法人新エネルギー・産業技術総合開発機構（NEDO）の委託事業（JPNP21006）の結果得られたものです。</t>
  </si>
  <si>
    <t>8567</t>
  </si>
  <si>
    <t>BM95gn8JnH6zW0BU</t>
  </si>
  <si>
    <t>24KT0008</t>
  </si>
  <si>
    <t>磁性元素ドープ酸化インジウムスズに対する強磁性発現機構の解明</t>
  </si>
  <si>
    <t>希薄磁性半導体,磁性透明導電膜,電子顕微鏡/ Electronic microscope,エレクトロデバイス/ Electronic device,スピントロニクスデバイス/ Spintronics device</t>
  </si>
  <si>
    <t>北川 彩貴</t>
  </si>
  <si>
    <t>京都大学大学院 人間・環境学研究科</t>
  </si>
  <si>
    <t>中村敏浩,栗原悠花,角卓実</t>
  </si>
  <si>
    <t>根本隆,清村勤</t>
  </si>
  <si>
    <t>['KT-403：モノクロメータ搭載低加速原子分解能分析電子顕微鏡', 'KT-408：デュアルビーム走査電子顕微鏡']</t>
  </si>
  <si>
    <t>近年，次世代デバイスの開発に向けて，希薄磁性半導体が注目を集めている．我々は，太陽電池やパネルディスプレイなどの透明導電膜として幅広く利用されている酸化インジウムスズ(ITO : Indium Tin Oxide)薄膜に対して，磁性元素のMnをドープすることで室温下での強磁性の特性が新たに付与されたMnドープITO薄膜に着目して研究を進めている．しかしながら，なぜ室温下で強磁性が発現するのか，その発現機構に関して未だ統一的な理解には至っていない．強磁性の発現機構の解明に向けて，原子レベルでの表面観察など，よりミクロな立場からの基礎研究が要求される．基礎研究を進める上で，結晶粒界などが抑制された高い結晶性を示すエピタキシャル成長膜を基礎材料として適用することは有効な手段であると考えられる．本実験では，イットリア安定化ジルコニア単結晶基板上に成膜したMnドープITO薄膜の原子配列を高分解能で直接観察することでその結晶性を確認することを目的とした．</t>
  </si>
  <si>
    <t>イットリア安定化ジルコニア単結晶基板上に成膜したMnドープITO薄膜を収束イオンビーム装置(FIB : Focused Ion Beam)を用いて薄片化し，走査透過電子顕微鏡(STEM : Scanning Transmission Electron Microscope)での断面観察を行なった．</t>
  </si>
  <si>
    <t>図1(a)にMnドープITO薄膜の高分解能STEM像を示す．観察結果から，乱れのない規則正しい原子配列を示すことが確認された．さらに，図1(b)に示すように，エピタキシャルMnドープITO薄膜のSTEM像に対する高速フーリエ変換(FFT : Fast Fourier Transform)法を用いた微細構造解析によって斑点状のFFTパターンが観測されることがわかった．この観測結果は，イットリア安定化ジルコニア単結晶基板上に成膜したMnドープITO薄膜が完全結晶であることを示す．また，この試料についてX線回折法によるロッキングカーブ測定を実施したところ結晶方位の揺らぎの小さい良好な結晶性を示すことが明らかになった．</t>
  </si>
  <si>
    <t>本測定に際してご協力を頂いた，京都大学化学研究所先端ビームナノ科学研究センターの治田充貴准教授，根本隆助教，清村勤特定研究員に感謝申し上げます．</t>
  </si>
  <si>
    <t>['Saiki Kitagawa, Sn-doping concentration dependence of electrical, optical, and magnetic properties in epitaxial Mn-doped indium tin oxide films deposited by RF magnetron sputtering, Journal of Vacuum Science &amp; Technology A, 43, (2025).\nDOI: 10.1116/6.0004278']</t>
  </si>
  <si>
    <t>8559</t>
  </si>
  <si>
    <t>pSah3wZ6dzasdi7X</t>
  </si>
  <si>
    <t>24KT0010</t>
  </si>
  <si>
    <t>白金添加酸化チタン光触媒材料のTEM観察</t>
  </si>
  <si>
    <t>光触媒</t>
  </si>
  <si>
    <t>山本 旭</t>
  </si>
  <si>
    <t>Kexin Zou,吉田寿雄</t>
  </si>
  <si>
    <t>光触媒的なアニリンのカップリング反応に有効な白金添加酸化チタン光触媒において，白金の状態を確認することを目的としてTEM観察を実施した．</t>
  </si>
  <si>
    <t>白金添加酸化チタン光触媒は，市販の高比表面積の酸化チタン(石原産業，ST-01，アナタース相)に対して白金を1wt%，光析出法により添加することで調製した．</t>
  </si>
  <si>
    <t>調製した白金添加酸化チタン光触媒を用いて紫外光照射下で光触媒的なアニリンのカップリング反応を行ったところ，白金を添加していない酸化チタンでは生成しなかった2-aminodiphenylamineおよび4-aminodiphenylamineが生成することが分かった．白金添加酸化チタン光触媒のTEM観察（図1）から，白金は数nm程度のナノ粒子の状態で主に存在することが確認された．この微細な白金ナノ粒子が光触媒的なアニリンのカップリング反応を促進していると考えられる．</t>
  </si>
  <si>
    <t>清村様にはTEM測定でお世話になりました．御礼申し上げます．</t>
  </si>
  <si>
    <t>['Kexin Zou, Direct C–N coupling of aniline to aminodiphenylamines with a platinum-loaded titanium oxide photocatalyst, Catalysis Science &amp; Technology, 15, 1228-1237(2025).\nDOI: 10.1039/D4CY01413H']</t>
  </si>
  <si>
    <t>8561</t>
  </si>
  <si>
    <t>YHbr7ibOD9jPQ475</t>
  </si>
  <si>
    <t>24KT2375</t>
  </si>
  <si>
    <t>メタマテリアル,テラヘルツ,蒸着・成膜/ Vapor deposition/film formation,光リソグラフィ/ Photolithgraphy</t>
  </si>
  <si>
    <t>['KT-121：マスクレス露光装置', 'KT-203：電子線蒸着装置']</t>
  </si>
  <si>
    <t>メタマテリアルとは、波長より小さな構造からなる人工的な媒質のことで、設計により様々な電磁応答を実現する。特に、2次元構造のメタマテリアルはメタ表面と呼ばれる。本研究では、メタ表面をテラヘルツ波の制御に応用することを目的とし研究を行う。今回、テラヘルツ帯のバンドパスフィルターとして動作する、金属メタ表面を作製した。</t>
  </si>
  <si>
    <t>2cm角1mm厚の合成石英基板上に成膜したポリイミド薄膜上に電子線蒸着装置（KT-203）を用いて厚さ300nmのアルミニウム膜を成膜した。その後、レジスト(THMR-iP1800EP)をスピンコートし、マスクレス描画装置(KT-121)で対象のメタ表面の構造を描画した。そして、SD-1で現像した後に、混酸アルミエッチング液を用いて金属のエッチングを行なった。</t>
  </si>
  <si>
    <t>今回は、新規に導入されたマスクレス描画装置(KT-121)を用い、それに伴いレジストも変更したため、条件出しから行なった。フォーカスの方式には空気圧方式を用い、露光量は220mJ/cm2, Defoc値は-2が最適であることが分かった。そして、この最適値を用いて実際のメタ表面の作製を行なった。Fig.1に作製したメタ表面の顕微鏡写真を示す。白色の部分が、高速マスクレス描画装置を用いて作製した金属構造(Al)である。計測の結果、設計値より1㎛程度オーバーエッチングされていたが、この程度の誤差は想定済みであるために、テラヘルツ特性に大きく影響しないと考えられる。</t>
  </si>
  <si>
    <t>['T. Fujikawa and T. Nakanishi, Phys. Rev. Applied 22, 034002 (2024).']</t>
  </si>
  <si>
    <t>8581</t>
  </si>
  <si>
    <t>T480dpQj5u403v38</t>
  </si>
  <si>
    <t>24KT2349</t>
  </si>
  <si>
    <t>微小レンズの３DP造形</t>
  </si>
  <si>
    <t>微小レンズ,３DP造形,二光子重合,フォトニクス/ Photonics</t>
  </si>
  <si>
    <t>金子 強</t>
  </si>
  <si>
    <t>ソニーセミコンダクターソリューションズ株式会社</t>
  </si>
  <si>
    <t>柳沢裕幸</t>
  </si>
  <si>
    <t>['KT-122：二光子重合式３Dプリンター']</t>
  </si>
  <si>
    <t>3DP造形でのレンズの形状（設計値との差）と表面性に影響する作成条件を確認し、３DP造形でRa10nm以下の作成が可能か否かを確認する</t>
  </si>
  <si>
    <t>二光子重合式３Dプリンター（KT-122）にて、φ260umの微小レンズを作成し、弊社の､レーザー顕微鏡、SEMを使用し、作成サンプルの表面性、形状を確認した。</t>
  </si>
  <si>
    <t>710/913の結果より、ステージ＋ガルバノ駆動では、表面性の滑らかなサンプルが作成でき、ステージ駆動のみでは表面性にバラツキが有りそうな結果が得られた。加工時間はΦ260umでは、ステージ＋ガルバノ駆動:5.5時間/個に対して、ステージ駆動：21時間/個と長い事が確認できた。今後1/2サイズで加工時間を短縮し、Power、速度等の条件出しを実施したい。</t>
  </si>
  <si>
    <t>8685</t>
  </si>
  <si>
    <t>qHgC831RUDwUEk1m</t>
  </si>
  <si>
    <t>24KT2560</t>
  </si>
  <si>
    <t>窒化物半導体の表面加工　</t>
  </si>
  <si>
    <t>触針式段差計,フォトニクス/ Photonics,スパッタリング/ Sputtering</t>
  </si>
  <si>
    <t>木村 真大</t>
  </si>
  <si>
    <t>大浦裕佳</t>
  </si>
  <si>
    <t>['KT-202：多元スパッタ装置（仕様Ｂ）', 'KT-333：触針式段差計（加工評価室）']</t>
  </si>
  <si>
    <t>目的：窒化物半導体の表面上へPhCを形成するためのエッチングの際、より深く加工するために、PR下にハードマスクとしてSiO2を成膜することによって選択比の向上を目指す。実施内容：窒化物半導体の表面上へSiO2を成膜、膜厚測定</t>
  </si>
  <si>
    <t>窒化物半導体の表面上へ多元スパッタ装置（KT-202）にてSiO2を成膜し、目標通りの厚さが成膜できているか触針式段差計（KT-333）にて確認。</t>
  </si>
  <si>
    <t>目標：SiO2成膜の厚さ50nm及び200nm条件：レシピNo.１（T/S：125mm、E/R：4nm/min、SiO2）上記条件にて実施した結果は以下の通りである。SiO2成膜の厚さ50nm狙い：センター：48.27nm、エッジ50.47nmSiO2成膜の厚さ200nm狙い：センター：200.29nm、エッジ：206.125nm以上の結果から、ほぼ目標通りの厚さに成膜できたことを確認。</t>
  </si>
  <si>
    <t>8688</t>
  </si>
  <si>
    <t>2WzKyGqcP4AFNBvd</t>
  </si>
  <si>
    <t>24KT2318</t>
  </si>
  <si>
    <t>水溶性樹脂水溶液,官能基,エリプソメトリ/ Ellipsometry</t>
  </si>
  <si>
    <t>水田 智也</t>
  </si>
  <si>
    <t>1. およそ2cm x 2cmにカットした SiN膜付き基板を調製する。2. SiNの膜厚を分光エリプソメーター(大塚電子製FE5000：KT-311)にて評価する。3. SiN膜付き基板を所定濃度の水溶性樹脂溶液に10秒間浸漬する4. 上記基板をBHF110に5分間浸漬する。5. エッチング後の膜厚を分光エリプソメータ（KT-311）にて評価した。6. BHF浸漬時間とエッチング前後の膜厚差よりエッチングレートを算出した。上記3,4はドラフトチャンバーにて実施する。</t>
  </si>
  <si>
    <t>表1にPE-CVD法で製膜したシリコン窒化膜(SiN)付き基板を異なる官能基をもつ水溶性樹脂水溶液で処理し、その後BHF110でエッチングした際のエッチングレートを示す。水溶性樹脂Dのみエッチングレートを抑制出来ることが分かった。抑制効果を最大化する為には適切な濃度を選択する必要があると推測される。</t>
  </si>
  <si>
    <t>8592</t>
  </si>
  <si>
    <t>Tta2mJ1csgBeJWvm</t>
  </si>
  <si>
    <t>24KT2302</t>
  </si>
  <si>
    <t>マイクロ流路の流動沸騰における壁近傍の伝熱特性の解明</t>
  </si>
  <si>
    <t>マイクロ流路,フォトマスク,光リソグラフィ/ Photolithgraphy</t>
  </si>
  <si>
    <t>栗山 怜子</t>
  </si>
  <si>
    <t>['KT-103：レーザー直接描画装置', 'KT-110：レジスト現像装置', 'KT-111：ウエハスピン洗浄装置']</t>
  </si>
  <si>
    <t>本研究は，ナノ・マイクロデバイスにおける伝熱と対流輸送における確率連結に基づく現象の解明とモデル化，機器の設計指針の提示を目的として，直線および格子状マイクロ流路での沸騰の発熱・伝熱・壁面温度特性の計測と評価を行っている．これに関連して，京都大学ナノハブ拠点の装置を利用して，流路で加熱壁として用いる導電膜の成膜を行い，マイクロ流路での沸騰実験を行うデバイスを作製したのでその報告を行う．特に，導電膜はジュール発熱を行うために適切な電気抵抗率の設定に加えて，赤外線サーモグラフィーカメラ（IRカメラ）による温度計測を可能とするために熱放射率を高めること，および流れに対応するための接着率を高めることが必要となる．これまでは，適切な材料と成膜特性を検証して加熱膜を製作した．成膜は成功し，今回は沸騰実験に用いる格子状流路を製作するための光学マスクを製作した．</t>
  </si>
  <si>
    <t>格子状流路をソフトリソグラフィプロセスで製作するときに用いるSU-8製の型のフォトリソグラフィープロセスにおけるマスキング処理を行うためのマスクを製作した．マスクパターンを図１に示す．フォトマスクの製作には，レーザー直接描画装置（KT-103），レジスト現像装置（KT-110），ウエハスピン洗浄装置（KT-111）を用いた．プロセスは以下の通りである．１．基板としてガラス表面にCr，その上にポリレジストが成膜されたマスクブランクスを用意する．2. レーザー直接描画装置を用いて基板にパターンを露光する．3. 現像液（TMAH）とレジスト現像装置を用いて基板を現像し，純水で洗浄する．4. エッチング液（エスクリーンS-24）を用いてCr をエッチングする．5. アセトンとウエハスピン洗浄装置を用いてレジストを除去し，純水で洗浄する．</t>
  </si>
  <si>
    <t>マスクは，その形状と位置に関して0.2μm以上の精度で製作することができた．これは必要精度を満たし，SU-8の型の精度は0.5μmの精度で製作できた．誤差の主な要因はマスクの精度よりも露光時間，エッチング時間，ベイクの温度と時間にあった．このSU-8を用いてPDMSをソフトリソグラフィで製作したときには，流路の製作精度は1μmと目標精度を達成することができた．なお，格子状流路では，PDMSを型抜きするときに流路の一部がちぎれる場合があるが，本研究ではPDMSのベイク温度を比較的低温に設定することで熱応力の大きさを低減し，型抜きを容易にすることに成功した．</t>
  </si>
  <si>
    <t>9031</t>
  </si>
  <si>
    <t>tjG2DGzXdLK7Y77C</t>
  </si>
  <si>
    <t>24KT2327</t>
  </si>
  <si>
    <t>細胞選択的がん治療に用いる短飛程放射線による微視的エネルギー付与分布の計測</t>
  </si>
  <si>
    <t>放射線計測, 微視的エネルギー付与,固体飛跡検出器,光刺激ルミネッセンス線量計,共焦点レーザー顕微鏡,3D測定レーザー顕微鏡</t>
  </si>
  <si>
    <t>高田 卓志</t>
  </si>
  <si>
    <t>京都大学　複合原子力科学研究所</t>
  </si>
  <si>
    <t>['KT-305：共焦点レーザー走査型顕微鏡', 'KT-306：3D測定レーザー顕微鏡']</t>
  </si>
  <si>
    <t>近年、生体内で生じる短飛程の放射線を利用した細胞選択的がん治療法への関心が高まっている。RI内用療法では、腫瘍集積性を有するRI標的薬から放出されるアルファ粒子やベータ線、オージェ電子等の短飛程放射線による殺細胞効果が利用される。また、中性子捕捉療法では、腫瘍集積性を有する標的薬と体外から照射される中性子線との核反応により生じる短飛程放射線が高い殺細胞効果を示す。これらの治療法に用いられる放射線の飛程は数nmから数百μmにわたり、標的薬の細胞選択性および生物学的効果を評価する上で、放射線の微視的なエネルギー付与分布を把握することが重要となる。本研究では、放射線によるエネルギー蓄積を蛍光として読み出す光刺激ルミネッセンス（OSL）線量計、および化学エッチングにより飛跡を同定するPADC検出器を用いて、数nmからμmオーダーの飛程を有する放射線による微視的なエネルギー付与分布を計測評価することを目的とする。</t>
  </si>
  <si>
    <t>酸化アルミニウムを基材としたOSL線量計素子（Landauer, Inc.）に放射線を照射した後、素子内の蛍光強度の空間分布を計測することで、微視的なエネルギー付与分布を評価する。本課題実施期間では、前期間に引き続き線量計の基本特性を把握するための実験を行うとともに、中性子捕捉療法のための標的核種として期待されているガドリニウムと中性子の反応により生じるオージェ電子の計測を試みた。京都大学複合原子力科学研究所のコバルト60ガンマ線照射施設を使用して、100～500mGy程度のガンマ線を一様に照射した線量計試料を作成した。また、同研究用原子炉を使用して、硝酸ガドリニウム塩を密着させた線量計に中性子を照射し、反応により生じるオージェ電子を含む放射線照射試料を作成した。京都大学ナノテクノロジーハブ拠点の共焦点レーザー蛍光顕微鏡（KT-305, FV-1000, Olympus Corporation）を使用して蛍光強度を計測した。これらに加えて、本実施期間から、PADC検出器による短飛程放射線の飛跡計測を開始した。計測の諸条件を確認するため、アルファ線および陽子線を照射したCR-39プラスチックを強アルカリ溶液によりエッチング処理し、形成されたエッチピットの形状を3D測定レーザー顕微鏡（KT-306, LEXT4000, Olympus Corporation）を用いて計測した。</t>
  </si>
  <si>
    <t>OSL線量計の計測条件について前実施期間に引き続き探索を行った。前期間と同様に、深部方向に指数関数的に減衰する信号強度分布が観測され、高倍率（60x）レンズを使用することで数μm以下の深さ分解能の計測が可能であることが確認された。しかしながら、蛍光スペクトル計測では、ガンマ線照射試料およびガドリニウムからのオージェ電子照射試料ともに、蛍光波長の明瞭な信号ピークが観測できなかった。電離による線量計内でのエネルギー付与が空間的に疎であることが要因の一つとして考えられ、このような状況において有用とされるパワースペクトル法による解析を進める。また、PADC検出器による飛跡のエッチピット計測では、アルファ線および陽子のエッチピット形状が明瞭に観測された。100倍のレンズを用いて計測した3D表面形状を図に示す。ピット開口部の楕円形状や飛跡の進行方向に沿った円錐形状を明瞭に観察することができている。3D形状計測により、通常の光学顕微鏡による2次元的なピット計測と比較して高度な計測が可能であることが確認された。多数のピットの形状を迅速に解析するツールを作成し、入射放射線のエネルギーや角度分布等の測定について検討を進める。</t>
  </si>
  <si>
    <t>本研究は京都大学複合原子力科学研究所共同利用研究（No. R5P9-10, R6P8-13）の一部として実施されたものである。</t>
  </si>
  <si>
    <t>9032</t>
  </si>
  <si>
    <t>sorZ4vVMklqoe7PJ</t>
  </si>
  <si>
    <t>24KT2333</t>
  </si>
  <si>
    <t>二次元材料,機械的特性,ナノインデンター,強誘電性</t>
  </si>
  <si>
    <t>MoS2に対する押込み試験におけるP-h曲線と試験後のSEM像をFig. 2とFig. 3に示す．圧痕中心から稜線に沿った3本の半径方向のき裂が生成した．P-h曲線において，荷重が0.2mN付近でポップインが発生した．このポップインの時点で半径方向のき裂が生成したと考えられる．圧子の除荷後もき裂が開口し，き裂先端近傍に特異ひずみ場・ひずみ勾配場が存在する場合，圧電応答やフレキソ効果により電気機械応答が変化する可能性がある．しかし圧電応答力顕微鏡による電気機械応答の測定で，き裂先端の特異場によると思われる応答の変化は確認されなかった．そのため，二次元材料に対してき裂は導入できたものの除荷されており，き裂先端近傍に意図した通りの特異場を形成できていない可能性がある．そこで現在，材料面内にき裂や切欠きを有する二次元材料への単軸引張による局所力学場制御方法を開発中である．</t>
  </si>
  <si>
    <t>9033</t>
  </si>
  <si>
    <t>lTqoFTV34MSK6K3L</t>
  </si>
  <si>
    <t>24KT2355</t>
  </si>
  <si>
    <t>火炎壁面間干渉のメカニズム解明へ向けたマルチセンシング技術の開発</t>
  </si>
  <si>
    <t>横山友輝</t>
  </si>
  <si>
    <t>['KT-121：マスクレス露光装置', 'KT-110：レジスト現像装置', 'KT-107：厚膜フォトレジスト用スピンコーティング装置', 'KT-201：多元スパッタ装置（仕様Ａ）', 'KT-202：多元スパッタ装置（仕様Ｂ）']</t>
  </si>
  <si>
    <t>赤外を透過するシリコンウエハを基板とし，その上に赤外放射膜としてTiを200nm製膜した．その上に絶縁層としてSU-8を5ミクロン，Tiバッファ層を介してセンサ層のPtを200nm，保護層のSiO2を200nmを積層した構造とした．センサ層のパターニングはマスクレス露光装置（KT-121）による露光とリフトオフによって行い，各層の製膜には多元スパッタ装置（KT-201，KT-202）を利用した．また，保護膜の上にSU-8を用いてマイクロピラーを形成し，消炎距離よりも小さいスケールの表面構造が火炎壁面間干渉に与える影響を調査した．</t>
  </si>
  <si>
    <t>製作したセンサを図1に示す．赤外放射用のTi膜上にSU-8絶縁膜を成膜し，その上にPtセンサ層を成膜することができた．さらに，SU-8を用いて高さ100マイクロメートル程度のマイクロピラーを形成し，マイクロピラー間の距離を数十～数百マイクロメートルの範囲で変化させた．基板裏面からの赤外線カメラによる二次元分布の観察と，薄膜センサによる局所値の高速測定を同時に行うことで，表面微細構造が火炎壁面間干渉に与える影響を調査する予定である．</t>
  </si>
  <si>
    <t>9034</t>
  </si>
  <si>
    <t>0GC4QLt8H4m7ciDu</t>
  </si>
  <si>
    <t>24KT2382</t>
  </si>
  <si>
    <t>高精度MEMS熱伝導式水素センサの開発</t>
  </si>
  <si>
    <t>熱伝導式水素センサ,高精度,高温マイクロヒーター,リソグラフィ/ Lithography,光リソグラフィ/ Photolithgraphy,膜加工・エッチング/ Film processing/etching,ダイシング/ Dicing,ワイヤーボンディング/ Wire Bonding,MEMS/NEMSデバイス/ MEMS/NEMS device,センサ/ Sensor</t>
  </si>
  <si>
    <t>赤坂 俊輔</t>
  </si>
  <si>
    <t>ローム株式会社</t>
  </si>
  <si>
    <t>畑野舞子,蓑輪奈穂</t>
  </si>
  <si>
    <t>['KT-234：深堀りドライエッチング装置（１）', 'KT-209：磁気中性線放電ドライエッチング装置 ', 'KT-103：レーザー直接描画装置', 'KT-119：両面マスク露光&amp;amp;ボンドアライメント装置', 'KT-218：レーザダイシング装置']</t>
  </si>
  <si>
    <t>現在、小型の水素センサとしては、半導体式、接触燃焼式、熱伝導式の3種類が利用されている。そのうち気体熱伝導式は、触媒作用を利用しないため触媒の劣化による特性変動がなく、長期安定性に優れている。しかし、水蒸気やCO2といった干渉ガスの影響で測定精度が悪く水素漏れ検知用途としては不十分な性能であった[1][2]。今回、低い測定精度の原因となる干渉ガスの影響を低減することで、熱伝導式水素センサの計測精度が向上するかどうか検証した。</t>
  </si>
  <si>
    <t>磁気中性線放電ドライエッチング装置（KT-209）、深堀りドライエッチング装置（KT-234）などを用いて、図1の高温マイクロヒーターを試作した。検知対象の水素ガスと干渉ガスCO2を用いて、センサ特性のヒーター温度依存性を評価した。ガス濃度は、窒素ガスと水素ガス、CO2の流量比で制御した。水蒸気濃度の正確な制御は非常に難しいため、水蒸気の代わりにCO2を用いている。なお、水蒸気とCO2の熱伝導率はほぼ一致するため、CO2での評価結果は水蒸気にも適用できる。</t>
  </si>
  <si>
    <t>図2は、水素ガス、及びCO2に対するセンサ感度のヒーター温度依存性である。ヒーター温度が上昇すると、水素ガスに対する感度はあまり変化しないのに対し、CO2に対する感度が大きく低下する結果となった。この結果から、ヒーター温度を上昇させると検知対象の水素ガスと干渉ガスのCO2の選択性が大きく向上することが確認された。CO2と窒素の熱伝導率差は高温になる程が小さくなり、450℃付近で一致する[3]。そのため、高温にしてCO2の影響を受けにくくなった結果、CO2に対する感度減少したのだと考えられる。今回は予期せぬ着火の危険性を考慮して350℃で計測したが、更に高温で計測すれば水素ガスとCO2との選択性が高まり、高精度な計測ができると期待される。</t>
  </si>
  <si>
    <t>[参考文献][1]	Y. Kong, Y. Li, X. Cui, L. Su, D. Ma, T. Lai, L. Yao, X. Xiao, Y. Wang, “SnO2 nanostructured materials used as gas sensors for the detection of hazardous and flammable gases: A review,” Nano Mater. Sci., vol. 4, pp. 339–350, December 2022.[2]	I. Simon, M. Arndt, “Thermal and gas-sensing properties of a micromachined thermal conductivity sensor for the detection of hydrogen in automotive applications,” Sens. Actuators A Phys., vol. 97, pp. 104–108, 2002.[3]	Handbook of Chemistry: Pure Chemistry, 6th Ed. (online)</t>
  </si>
  <si>
    <t>['Shunsuke Akasaka, Temperature Dependence of Accuracy of Thermal Conductivity Hydrogen Sensor, 2024 IEEE SENSORS, , 1-4(2024).\nDOI: https://doi.org/10.1109/SENSORS60989.2024.10784458']</t>
  </si>
  <si>
    <t>['赤坂俊輔, "Temperature dependence of accuracy of thermal conductivity hydrogen sensor", 2024 IEEE SENSORS']</t>
  </si>
  <si>
    <t>8596</t>
  </si>
  <si>
    <t>rwnd16S4JHHoq1IE</t>
  </si>
  <si>
    <t>24KT0019</t>
  </si>
  <si>
    <t>ナノコンポジット蛍光薄膜の電子線アニーリング</t>
  </si>
  <si>
    <t>電子顕微鏡/ Electronic microscope,先端半導体（超高集積回路）/ Advanced Semiconductor (Very Large Scale Integration),フォトニクス/ Photonics</t>
  </si>
  <si>
    <t>斉藤 光</t>
  </si>
  <si>
    <t>九州大学</t>
  </si>
  <si>
    <t>ハライドペロブスカイトは、その優れた光電特性により発光ダイオード（LED）等の応用などが研究されている。一方、イオンマイグレーションによる構造変化のため、ペロブスカイトLEDの安定性がそれほど高くない[1]。電流駆動時の局所構造変化を調べることを目的とし、本研究では、CsPbBr3ナノ粒子を内包するCs4PbBr6薄膜の電子線照射に伴う構造及び光学特性の変化をカソードルミネセンス（CL）と電子エネルギー損失分光法（EELS）により調査した。</t>
  </si>
  <si>
    <t>図1(a)は、Cs4PbBr6/CsPbBr3コンポジット薄膜試料の1点を6.7 nAの電子線で1sから10 s照射した後に、170 pAの電子線で取得したCLスペクトルである。3 s以下の照射では明瞭な変化が観測されていないが、5 s以上の照射ではCsPbBr3ナノ粒子 [2] からの発光として知られる中心波長520 nmのピークが高くなる変化が観測された。照射前後のEELSスペクトルの変化を図1(b)に示す。照射前後のいずれにおいても母相であるCs4PbBr6由来の4 eVと5.6 eVのピーク[3]が観測されているが、照射時間とともにピーク強度が減少した。照射前のEELSスペクトルの2.4eV付近を拡大すると（図1(b)右）、CsPbBr3のバンド間遷移由来の立ち上がり[3]が微弱ながら検出されている。この立ち上がりは5s以上の照射後に明瞭となっており、CsPbBr3の含有量が増加していることがわかる。</t>
  </si>
  <si>
    <t>CL及びEELS測定から、電子線照射によりCs4PbBr6一部がCsPbBr3に変化したことが示されている。なお、同位置から取得されたエネルギー分散X線スペクトルは、Pbに対するCs及びBrの存在比の電子線照射による低下を示しており、この結果もCsPbBr3/Cs4PbBr6比の上昇を支持する。この現象は、電子線照射により同膜中の任意の箇所にナノ光源を生成できることを意味し、新たな発光ナノデバイスのプロセス技術として応用できる可能性が示唆された。</t>
  </si>
  <si>
    <t>[1] X. K. Liu et al., Nat. Mater. 20,10 (2021). [2] T. Kubota et al. Appl. Phys. Express, 17, 015005 (2024). [3] C.D. Weerd et al., J. Phys. Chem. C 121 (2017).</t>
  </si>
  <si>
    <t>8570</t>
  </si>
  <si>
    <t>kI86j4eJ7A82AQ9u</t>
  </si>
  <si>
    <t>24KT0018</t>
  </si>
  <si>
    <t>電子共役型共有結合性フレームワーク分子の規則積層構造</t>
  </si>
  <si>
    <t>ナノ多孔体/ Nanoporuous material,電子顕微鏡/ Electronic microscope,メソポーラス材料/ Mesoporous material</t>
  </si>
  <si>
    <t>Rajendra Paitandi</t>
  </si>
  <si>
    <t>京都大学大学院 工学研究科</t>
  </si>
  <si>
    <t>小川　哲也</t>
  </si>
  <si>
    <t>['KT-401：極低温透過電子顕微鏡']</t>
  </si>
  <si>
    <t>Here we have synthesized a series of radical 2D-covalent organicframework (COF) frameworks in which radical moiety is incorporated within thecore of the frameworks and studied their electrical and magnetism behaviour. Allthese COFs are paramagnetic in nature. Wehave further utilized these COFs for CO2 adsorption and also forenergy storage as Li-S ion batteries.</t>
  </si>
  <si>
    <t>All these COFs are synthesized bySchiff base condensation reaction of the C3 symmetric radical amine precursor withvarious electron-accepting aldehyde moieties (C3 symmetric) in the mixture ofmesitylene and dioxane at 120°C for 3 days. The crystallinity of these samplesare verified by powder X-raydiffraction (PXRD) studies. The formation of the imine linkage is verified byFT-IR studies. The surface area of these COFs is measured by nitrogenadsorption isotherms at 77 K using BET model. The intrinsic charge conductivityof COF sheets was measured using FP-TRMC. Two probes aligned to test staticelectrical conductivity. Theradical nature of the synthesized building blocks and COFs is further confirmedby electron paramagnetic resonance (EPR) spectroscopy.</t>
  </si>
  <si>
    <t>We haveobtained highly crystalline covalent-organic frameworks by optimizing thereaction condition by varying the solvent systems for the synthesis and otherparameters (temperature, molar ratio of the building blocks). Mesoporous D-Abased radical COF in the "C3+C3" configuration was synthesizedthrough the condensation reactions between donor radical-triamine (C3) and withvarious C3 symmetric acceptor tri-aldehydes (COF1-3). To investigate therole of planar radical building blocks to obtain highly crystalline and porousCOFs we have also synthesised the non-radical COFs using non-planer non-radicalbuilding blocks. It was observed that compared to the radical COFs, the obtainednon-radical COF is poor crystalline and has low surface area. We furtherevaluated the interlayer conductivity of this radical COF by flash photolysistime-resolved microwave conductivity (FP–TRMC) measurements. It allowsmeasurement of the inherent charge carrier mobility of the material withinseveral nanometers, after laser pulse irradiation under a rapidly oscillatingelectric field. As a donor-acceptor structure, this COF showed significantphotoconductivity (FSm value) 5.1 × 10–5 cm2V–1s–1 from the rise and decay transient. Here, fis the charge carrier generation quantum yield and Smis the sum of the photo-injected charge carrier mobilities of mobile electronsand holes.</t>
  </si>
  <si>
    <t>8569</t>
  </si>
  <si>
    <t>3o0TWKd4oZQM5DaY</t>
  </si>
  <si>
    <t>24KT0021</t>
  </si>
  <si>
    <t>潤滑グリースの3次元モデル取得及び3次元解析</t>
  </si>
  <si>
    <t>グリース,増ちょう剤,ナノ粒子/ Nanoparticles,ナノ多孔体/ Nanoporuous material,電子顕微鏡/ Electronic microscope,集束イオンビーム/ Focused ion beam</t>
  </si>
  <si>
    <t>CHUN HANUL</t>
  </si>
  <si>
    <t>京都大学大学院</t>
  </si>
  <si>
    <t>平山朋子</t>
  </si>
  <si>
    <t>根本 隆</t>
  </si>
  <si>
    <t>['KT-408：デュアルビーム走査電子顕微鏡']</t>
  </si>
  <si>
    <t>グリースは転がり軸受や滑り軸受などの潤滑剤として幅広く使われている。しかし、その重要性に比べて行われている基礎研究は非常に乏しく、グリースの成分物質である基油と増ちょう剤の相互の影響及びそれらはグリースの潤滑性能に及ぼす影響はまだ十分調べられてない。従って、本実験ではその第一ステップとして、グリースの3次元構造の取得を目的に、収束イオンビーム走査型電子顕微鏡を用いて基油中に3次元的に分散されている増ちょう剤の3次元ネットワーク構造を取得しようとした。</t>
  </si>
  <si>
    <t>具体的にはアルキルヂフェニールエテール(Alkyl diphenyl ether, ADE)を基油と12-ヒドロキシステアリン酸リチウム増ちょう剤を用いて制作したリチウム系グリース及び、同一基油及び芳香族ウレア増ちょう剤を用いて制作したウレアグリースをを-150℃で凍結させ、凍結されたグリースをイオンビームで連続切断することで3次元構造を取得しようとした。印加電圧は3kVであり、プローブは3(ビーム電流5pAに相当)であった。</t>
  </si>
  <si>
    <t>図1のように、２つのグリースにおいて凍結させビームで断面を切ることは成功したが断面から２つの区別がつかなかった。その理由としては、基油であるADEと各増ちょう剤の電子放出量が同じレベルであるため、電子顕微鏡での観察でコントラストが低かったことが原因と考えられる。従って、基油と増ちょう剤の区別及びcryo FiB Semを用いてグリースの3次元観察を行うためには、片方の電子放出量を大きくさせる必要があると考えられる。</t>
  </si>
  <si>
    <t>8572</t>
  </si>
  <si>
    <t>Ih4Ordh4X8aR9M46</t>
  </si>
  <si>
    <t>24KT0022</t>
  </si>
  <si>
    <t>逆水性ガスシフト反応に活性を示す担時Pd触媒への異種金属添加効果</t>
  </si>
  <si>
    <t>浪花 晋平</t>
  </si>
  <si>
    <t>CO2をCOへと変換する逆水性ガスシフト（rWGS）反応は，CO2資源化の鍵となる技術として注目されている．申請者らは金属酸化物上に担時したPd触媒にCuやMnなどの金属を添加すると，rWGSが効率的に進行することを見出した．反応ガス流通下におけるFT-IR測定から，金属の添加によってPdへのCOの吸着が抑制されていることがわかった．本申請では，これらの触媒における異種金属の作用機構に関する知見を得るために，モノクロメータ搭載低加速原子分解能分析電子顕微鏡を用いて担時Pd及び異種金属粒子のサイズ及び形状を評価した．</t>
  </si>
  <si>
    <t>モノクロメータ搭載低加速原子分解能分析電子顕微鏡（日本電子 JEM-ARM200F）を用いて，TEM及びSTEM観察を行った．カーボンを支持膜としたCuグリッド上に，エタノール中に分散させた試料を塗布し，一晩乾燥させたものを測定した．</t>
  </si>
  <si>
    <t>SrTiO3のTiの一部をMnで置換したSrTi0.8Mn0.2O3に，5 wt%のPdを添加した試料（Pd(5.0)/STMO）についてTEM観察を行ったところ，Pdの平均粒子径は9.2 nmと見積られた．STEM-EDSマッピングを行ったところ，20 nm程度のPd粒子が観測された一方で，2.5 nm程度の小さなPd粒子も観測された．Pd(5.0)/STMOを用いたCO2水素化ではCOの他にCH4も生成するが，今回観測された20 nm程度の比較的大きなPd粒子が，CH4生成を促進していると考えられる．</t>
  </si>
  <si>
    <t>8573</t>
  </si>
  <si>
    <t>qYLC87o9Tg2yjuEl</t>
  </si>
  <si>
    <t>24KT0027</t>
  </si>
  <si>
    <t>ナノ粒子/ Nanoparticles,エレクトロデバイス/ Electronic device</t>
  </si>
  <si>
    <t>ディスプレイデバイスに用いるナノ粒子の元素分布状態を調査するため、200kV-STEM-EDSマッピング分析を行った。</t>
  </si>
  <si>
    <t>当社保有FIB装置にて薄片加工したナノ粒子を含む積層の断面試料に対して、JEM-ARM200Fを使い、EDSマッピング分析を行った。</t>
  </si>
  <si>
    <t>JEM-ARM200Fを用いて200kV-STEM-EDSマッピング分析した結果を図に示す。ナノ粒子を積層した試料について、断面から構成元素の分布の状態を確認でき、ナノ粒子層を平坦に成膜できていることが判明した。</t>
  </si>
  <si>
    <t>8578</t>
  </si>
  <si>
    <t>T1JHTA5MXx4LfP84</t>
  </si>
  <si>
    <t>24KT0024</t>
  </si>
  <si>
    <t>竹田　裕孝</t>
  </si>
  <si>
    <t>①貴金属リッチ系　貴金属リッチの系では、CuRuRhPdPt（図1）やCuRuRhPdInPt（図2）のように貴金属と卑金属が固溶体を形成していると判断できる結果を得た。②卑金属リッチ系　卑金属リッチ（貴金属が低含有比率）の系では、InCePrSmEuPt（図3）のように、貴金属と卑金属が分離し、全元素が混ざった固溶体は得られなかった。上記のように今回貴金属含有比率を67at%まで低減したハイエントロピー合金の合成は確認できたが、卑金属リッチ系の固溶体化は未達であり、今後達成に向けて、組成などの検討を行う。</t>
  </si>
  <si>
    <t>['三代真澄，竹田裕孝，”燃料電池向け白金を局在化したハイエントロピー合金の湿 式合成”第175回日本金属学会（大阪），令和6年9月18日']</t>
  </si>
  <si>
    <t>8575</t>
  </si>
  <si>
    <t>49HBvX7mkWnY2aU5</t>
  </si>
  <si>
    <t>24KT0025</t>
  </si>
  <si>
    <t>EELS測定の高度化</t>
  </si>
  <si>
    <t>桑本 清志</t>
  </si>
  <si>
    <t>(株)コベルコ科研</t>
  </si>
  <si>
    <t>二斗蒔田 亮太,松原 弘和</t>
  </si>
  <si>
    <t>治田 充貴</t>
  </si>
  <si>
    <t>TEM-EELS法はリチウムイオン電池やデバイスなどの分析で標準的に利用する手法となっている。しかし、これらの試料の中には電子線照射による変質などの良質なデータの取得が難しいものもありデータの測定法や解析法の改良進めている。</t>
  </si>
  <si>
    <t>まず標準的な物質としてSTOのEELS測定をおこない、測定に関するアドバイスを頂いた。</t>
  </si>
  <si>
    <t>EELS測定時の注意点、測定時のノイズ混入の仕組みに関し詳細な解説を頂いた。また測定データに対してもノイズ処理の方法など種々のアドバイスを頂き、多くの点で有用な知見が得られた。今後、この知見を元に多くの材料へのフィードバックを試みる予定である。</t>
  </si>
  <si>
    <t>測定の際にご指導を頂いた、京都大学化学研究所　治田充貴准教授に感謝申し上げます。</t>
  </si>
  <si>
    <t>8576</t>
  </si>
  <si>
    <t>4Nj43Aujf18pNK8Y</t>
  </si>
  <si>
    <t>24KT0026</t>
  </si>
  <si>
    <t>第一原理計算との比較検証によるELNESの解釈</t>
  </si>
  <si>
    <t>センサ/ Sensor,電子顕微鏡/ Electronic microscope,電子分光/ Electron spectroscopy</t>
  </si>
  <si>
    <t>武田 高志</t>
  </si>
  <si>
    <t>ソニーセミコンダクタソリューションズ株式会社</t>
  </si>
  <si>
    <t>山下 俊介</t>
  </si>
  <si>
    <t>治田 充貴,清村 勤</t>
  </si>
  <si>
    <t>半導体デバイスの特性向上には、微小領域の構造とその電子状態をナノスケールで解析する技術が必要である。走査透過電子顕微鏡法（STEM：Scanning Transmission Electron Microscopy）と電子エネルギー損失分光法（EELS：Electron Energy Loss Spectroscopy）を組み合わせたSTEM-EELSはそのような解析のための強力な手法の一つであるが、コアロス領域に現れる吸収端微細構造（ELNES：Energy Loss Near Edge Structure）の解釈が課題となっている。第一原理計算に基づくELNESの解釈が提案されているが、より詳細な比較検証には、高いエネルギー分解能での測定が必要である。そこで、モノクロメータを搭載したSTEMでEELS測定を実施し、コアロス領域の測定におけるモノクロメータの有用性について検討を行った。</t>
  </si>
  <si>
    <t>実験にはモノクロメータを搭載したJEM-ARM200Fを用いて、加速電圧200kVで測定を行った。SiO2/SiのSi-L2,3端、GaN/AlGaN/AlNのN-K端の取得を試みた。</t>
  </si>
  <si>
    <t>SiO2/SiのSi-L2,3端では、弊社の装置で取得された結果に比べ、Si, SiO2の第 1 ピークがシャープに観測され、シミュレーション結果との一致度が向上した。GaN/AlGaN/AlNのN-K端では、AlGaN内に組成の異なる層が積層されていたが、AlとGaの組成比に対するスペクトル形状の変化が明瞭に観測された。今回の測定条件においては、モノクロメータを使用しても十分な信号強度を得られており、弊社の装置とSN比が同等のスペクトルが取得された。</t>
  </si>
  <si>
    <t>本実験には以下に示す文献に記載されている手法でノイズ除去を行った。M. Haruta, et al., "Extremely low count detection for EELS spectrum imaging by reducing CCDread-out noise", Ultramicroscopy 207, 112827, 2019. </t>
  </si>
  <si>
    <t>8577</t>
  </si>
  <si>
    <t>eFl5XS6o08I10ZRa</t>
  </si>
  <si>
    <t>24KT2292</t>
  </si>
  <si>
    <t>プラズマ物理学とナノ工学の融合による極限物質科学への挑戦</t>
  </si>
  <si>
    <t>電子線リソグラフィ/ EB lithography,ダイシング/ Dicing,膜加工・エッチング/ Film processing/etching</t>
  </si>
  <si>
    <t>松井 隆太郎</t>
  </si>
  <si>
    <t>岸本泰明,高井亮汰</t>
  </si>
  <si>
    <t>['KT-115：大面積超高速電子ビーム描画装置', 'KT-218：レーザダイシング装置', 'KT-228：電子線蒸着装置（２）', 'KT-235：深堀りドライエッチング装置（２）', 'KT-325：卓上顕微鏡(SEM)']</t>
  </si>
  <si>
    <t>前課題に続き、本研究では、高強度磁場で支配される新しい極限物質状態の実現と核融合を含む新領域の応用研究の展開を目的とする。具体的には、集光強度が1020-22 W/cm2を実現する近年の極限レーザー技術、㎚ー㎛オーダでの精緻な物質のデザインを可能にするナノ工学・エッチング技術を融合することで、10-100 キロテスラ(kT)の超高強度磁場生成を伴う制御された高エネルギー密度プラズマの生成とプラズマの自己組織化機能を利用した慣性時間を越えての閉じ込め状態の実現・検証に挑戦する。前課題での結果を踏まえて、深堀エッチング時のBIAS電圧を調整することで、直径が0.5㎛で高さが20 ㎛の高アスペクト比の円柱状ケイ素が多数配列した物質（ロッド集合体）を作製した。</t>
  </si>
  <si>
    <t>レーザーダイシング装置（KT-218）によりシリコンウエハから30 mm角に切り出したシリコン基板に、厚膜フォトレジスト用スピンコーティング装置（KT-107）を用いてポジ型レジストを塗布した後、大面積超高速電子ビーム描画装置（KT-115）を用いて電子線リソグラフィーにより基板上にパターンを描画した。電子線蒸着装置（KT-228）を用いてクロムの蒸着を行った後、リフトオフを実施した。技術職員のアドバイスのもと、主要な工程の前にウエハスピン洗浄装置（KT-111）による洗浄とスピン乾燥、180℃のベイキングを実施した。最後に、深堀りドライエッチング装置（KT-235）によるプラズマエッチングを実施して、直径が0.5 ㎛で高さが20 ㎛のロッド集合体を作製した。卓上顕微鏡(SEM)（KT-325）を併用して、ターゲットの状態を観察しながらエッチングパラメータ（BIAS電圧）を調整した。</t>
  </si>
  <si>
    <t>前課題に続き、「ポジ型レジスト」を用いることで、作製工程の大幅な短縮に成功した。深堀時のBIAS電圧に関する条件出しに注力した結果、直径0.5μmで高さ20μmの円柱状ケイ素（シリコンロッド）からなるロッド集合体を比較的良好な状態で作製することができた。今回作製したロッド集合体を図１に示す</t>
  </si>
  <si>
    <t>['R. Matsui and Y. Kishimoto，”Methodology of controlling HED plasma by the interaction between a high-intensity laser and structured targets(invited)”, 「17th Kudowa Summer School "Towards Fusion Energy"」, KUDOWA-ZDROJ, POLAND, June 3rd, 2024.']</t>
  </si>
  <si>
    <t>9286</t>
  </si>
  <si>
    <t>b0m2rs6L7LZb4iPN</t>
  </si>
  <si>
    <t>24KT2380</t>
  </si>
  <si>
    <t>リソグラフィーによる回折光学素子DOEの作製とプロセス開発</t>
  </si>
  <si>
    <t>電子線リソグラフィ/ EB lithography,電子顕微鏡/ Electronic microscope,フォトニクス/ Photonics,蒸着・成膜/ Vapor deposition/film formation,膜加工・エッチング/ Film processing/etching</t>
  </si>
  <si>
    <t>冨士 航</t>
  </si>
  <si>
    <t>株式会社タムロン</t>
  </si>
  <si>
    <t>海津利行,木元信余,沖川　満</t>
  </si>
  <si>
    <t>['KT-209：磁気中性線放電ドライエッチング装置 ', 'KT-118：高圧ジェットリフトオフ装置', 'KT-203：電子線蒸着装置', 'KT-301：超高分解能電界放出形走査電子顕微鏡', 'KT-115：大面積超高速電子ビーム描画装置']</t>
  </si>
  <si>
    <t>従来の光学素子では得られない複合的な機能の発現を目指し、4inch合成石英ウエハ上へサブ波長構造体を形成することを目的とした。プロセスとしてはネガレジストにEB描画・現像後、Cr膜をEB蒸着し、リフトオフ。FE-SEM観察で寸法を確認しながら、所望のサイズとなるよう条件出しを実施した。</t>
  </si>
  <si>
    <t>4inch合成石英ウエハにEBネガレジストをスピンコート、大面積超高速電子ビーム描画装置f7000s（KT-115）で露光・現像し、パターニングを行い、電子線蒸着装置EB-1200（KT-203）を用いて数十nmCrを成膜、高圧ジェットリフトオフ装置（KT-118）でリフトオフ。その後、磁気中性線放電ドライエッチング装置NLD-570（KT-209）にてサブミクロン深さにエッチバック、寸法確認は超高分解能電界放出形走査電子顕微鏡SU-8000（KT-301）を利用した。</t>
  </si>
  <si>
    <t>当初、ビーカーと超音波洗浄機を用いた手動でのリフトオフを行っていたが、一部、Cr膜やレジストなどの屑がウエハ上に残存する不安定な課題があった。Fig.1へ手動リフトオフ後のSEM写真を載せる。 そこで、高圧ジェットリフトオフ装置での自動リフトオフを利用したところFig.2に示すように残存屑が低減した結果を得ることが出来た。</t>
  </si>
  <si>
    <t>9289</t>
  </si>
  <si>
    <t>oEUJUv0NCmyIYqKS</t>
  </si>
  <si>
    <t>24KT2294</t>
  </si>
  <si>
    <t>レーザー生成相対論プラズマの閉じ込めを目指した新ターゲットの開発</t>
  </si>
  <si>
    <t>集光強度が1018 W/cm2を上回る高強度レーザーを物質に照射することで生成する高エネルギー密度プラズマは、自身の圧力によりレーザーのパルス時間程度で飛散する。我々は、先行する数値シミュレーション研究により、ターゲットとなる物質にレーザー波長程度（～サブマイクロメートル）の微細構造を付与することで、レーザー生成プラズマのパルス時間を上回る時間スケールで長時間閉じ込めが可能となることを見いだしている。これを踏まえて本研究では、プラズマの長時間閉じ込めにより実現が可能な、医療・産業応用に資する高機能デバイスの開発を目的として、これを可能にするターゲットの作製を実施する。</t>
  </si>
  <si>
    <t>レーザーダイシング装置（KT-218）より4インチシリコンウエハから30mm角に切り出したシリコン基板に、厚膜フォトレジスト用スピンコーティング装置（KT-111）を用いてポジ型レジストを塗布した後、大面積超高速電子ビーム描画装置（KT-115）を用いて電子線リソグラフィーにより基板上にパターンを描画した。電子線蒸着装置（KT-228）を用いてクロムの蒸着を行った後、リフトオフを実施した。主要な工程の前にウエハスピン洗浄装置（KT-111）による洗浄とスピン乾燥、180℃のベイキングを実施した。最後に、深堀りドライエッチング装置（KT-235）によるプラズマエッチングを実施して、直径が1.0 ㎛で高さが25 ㎛のロッド集合体を作製した。</t>
  </si>
  <si>
    <t>高強度レーザー照射実験（集光径：数㎛）を想定して、60 ㎛×60㎛の領域に直径1.0μmで高さ20μmの円柱状ケイ素（シリコンロッド）からなるロッド集合体を比較的良好な状態で作製することができた。ロッドの根元部分が細っており、高さ方向に均一な太さを実現するにはBIASおよびICPを相互に調整する必要がある。今回作製したロッド集合体を図１に示す。</t>
  </si>
  <si>
    <t>9287</t>
  </si>
  <si>
    <t>KZMW6zaL36yocCz3</t>
  </si>
  <si>
    <t>24KT0023</t>
  </si>
  <si>
    <t>リチウムイオン二次電池正極活物質の表面構造解析</t>
  </si>
  <si>
    <t>電極材料/ Electrode material,電子顕微鏡/ Electronic microscope,電子回折/ Electron diffraction,二次電池/ Secondary battery</t>
  </si>
  <si>
    <t>渡邊 稔樹</t>
  </si>
  <si>
    <t>リチウムイオン二次電池の正極活物質は、高温保持することで過充電時の安定性が向上することが明らかになっている。この安定性向上のメカニズムを明らかにするために、リチウムイオン二次電池の正極活物質粒子表面の構造解析を透過型顕微鏡（TEM）を用いて粒子表面、内部の結晶性や結晶構造の差異を電子線回折などで明らかにする。</t>
  </si>
  <si>
    <t>高温保持前後のリチウムイオン二次電池正極活物質のLiNi0.6Co0.2Mn0.2O2に対して球面収差補正透過電子顕微鏡（KT-402）を用いて、粒子表面の結晶性、結晶構造をTEM観察および電子線回折測定を行った。</t>
  </si>
  <si>
    <t>高温保持前後で、活物質粒子表面の結晶構造が層状岩塩構造からスピネル構造へ相転移していることが明らかになった。粒子内部の結晶構造は層状岩塩構造のまま変化がなかった。正極活物質を高温保持することで、活物質表面にスピネル構造の不活性表面が形成し、粒子表面近くの酸素の反応性が抑制され、過充電時の安定化につながっていることが明らかになった。</t>
  </si>
  <si>
    <t>本研究は、JST 共創の場形成支援プログラム JPMJPF2016 の支援を受けたものです。</t>
  </si>
  <si>
    <t>['Xian Shi, Hierarchical reaction analysis of the effect of high-temperature storage on the electrode characteristics and safety of high-nickel cathodes, Journal of Power Sources, 631, 236191(2025).\nDOI: 10.1016/j.jpowsour.2025.236191']</t>
  </si>
  <si>
    <t>8574</t>
  </si>
  <si>
    <t>pUW8Km0RuQGgPAhK</t>
  </si>
  <si>
    <t>24KT2244</t>
  </si>
  <si>
    <t>固体中におけるスピン流輸送現象の解明</t>
  </si>
  <si>
    <t>スピントロニクスTHzエミッタ,ダイシング/ Dicing,スピントロニクス/ Spintronics</t>
  </si>
  <si>
    <t>白石 誠司</t>
  </si>
  <si>
    <t>菰池真実</t>
  </si>
  <si>
    <t>木元信余</t>
  </si>
  <si>
    <t>スピントロニクスTHzエミッタ(STE)の電界制御を試みた．STEの作製に際し，両面研磨のサファイア基板が光学測定に適している．そこでサファイアウエハを5 mm角のサンプルサイズに切り出す作業を京都大学ナノハブ拠点にて実施した． </t>
  </si>
  <si>
    <t>φ51のサファイアウエハをダイシングソー（KT-219）に搭載し5 mm角に切り出し，紫外線照射装置（KT-221）を用いながらダイシングソー利用時に使用した接着シートから基板を取り外した．その後、図1のようにサファイア基板上に強磁性体/非磁性体二層構造を成膜し，THz時間領域分光法を用いてTHz波の測定を行った．</t>
  </si>
  <si>
    <t>複数の強磁性体と非磁性体の組み合わせにおいてTHz波の観測に成功した．特にコバルトとプラチナを組み合わせた構造において，他の材料よりも大きなTHz波が確認され，図2のようにそれぞれの膜厚を2 nmと非常に薄く成膜しても明瞭なTHz波が観測された．以上より，切り出しを行った基板を活用してSTE素子の作製に成功した．</t>
  </si>
  <si>
    <t>[参考文献]　Yuu Maruyama, Weipeng Wu, Ryo Ohshima, Yuichiro Ando，Benjamin Jungfleisch, and Masashi Shiraishi、“Investigation of tunable Co/Pt spintronics THz emitter by ionic gating”、2025年第72回応用物理学会春季学術講演会、東京理科大学，2024.3.14-17　(口頭発表)</t>
  </si>
  <si>
    <t>9292</t>
  </si>
  <si>
    <t>WiM5mxxjXw24N87K</t>
  </si>
  <si>
    <t>24KT0028</t>
  </si>
  <si>
    <t>ナノ多孔体/ Nanoporuous material,電子顕微鏡/ Electronic microscope,ナノシート/ Nanosheet</t>
  </si>
  <si>
    <t>信岡 正樹</t>
  </si>
  <si>
    <t>共有結合性フレームワーク分子の結晶規則構造の直接観察を通じ、発達した電子共役構造に伴う平面分子間の電子共役ネットワークをもとにした高効率電子輸送特性との相関評価を行う。</t>
  </si>
  <si>
    <t>合成した共有結合性有機構造体（COF）を極低温透過電子顕微鏡で観察した。</t>
  </si>
  <si>
    <t>一部，分子構造に由来する干渉パターンが観察されたが，より詳細な検討には合成手法の見直しが必要と考えられる。一方，これまで使用していた試料グリッドをカーボン支持膜のないものに変更することで解像度の向上を見た。観察できた干渉パターンから得た構造スケールは，COF面内周期構造と一致した。</t>
  </si>
  <si>
    <t>9314</t>
  </si>
  <si>
    <t>S11ZsJ23y31p4GE6</t>
  </si>
  <si>
    <t>24KT2178</t>
  </si>
  <si>
    <t>酸化・窒化膜表面の濡れ特性の定量評価</t>
  </si>
  <si>
    <t>ゼータ電位測定,平板,固液界面,酸化物,窒化物</t>
  </si>
  <si>
    <t>佐野修斗,高野宏樹</t>
  </si>
  <si>
    <t>['KT-313：ゼータ電位・粒径測定システム']</t>
  </si>
  <si>
    <t>金属酸化膜や窒化膜表面の濡れ特性は、電子・光学デバイスの製造プロセスにおいて鍵となる。例えば、次世代の高移動度チャネル材料であるGe基板において、金属－酸化膜－半導体（Ge）構造（MOS構造）を作製する場合、分子層レベルの水分子が酸化膜に吸着することにより、信頼性に影響を与えることが分かりつつある。ここで、濡れ特性を制御するためには、溶液と接触した酸化膜や窒化膜の表面状態を定量的に把握する必要がある。本研究では、ゼータ電位測定を用いて、金属酸化膜・窒化膜が溶液中で帯びる電気的な性質を理解することを目的とする。</t>
  </si>
  <si>
    <t>Si上にSiO2膜を形成した”SiO2試料”を試料として用いた。ゼータ電位測定装置（KT-313:ELSZ-2Plus，大塚電子社製）を用いて、溶液（HClとNaOHによってpHを調整したNaCl溶液）と接した試料表面のゼータ電位のpH依存性を調査した。</t>
  </si>
  <si>
    <t>測定した結果をFig.1に示す。SiO2試料のゼータ電位は負であった。これは、溶液中において、試料表面に-OH基が存在することを表す。またFig.1では、溶液が塩基性になるにつれ、より負に帯電した。これより、pHが大きくなるにつれて負帯電した-OH基が増加すると予想される。</t>
  </si>
  <si>
    <t>[参考文献]　 高野宏樹,佐野修斗,尾辻正幸,宮川彰平,稲垣耕司,有馬健太, 「K18.　溶液と接するTi系化合物における表面終端構造の精密計測」, 精密工学会 第31回学生全員卒業研究発表講演会,2024年3月12日</t>
  </si>
  <si>
    <t>9296</t>
  </si>
  <si>
    <t>TmMOYUDWbmtRK6v2</t>
  </si>
  <si>
    <t>24KT2284</t>
  </si>
  <si>
    <t>ナノトライボロジー, 原子間力顕微鏡,蒸着・成膜/ Vapor deposition/film formation,スパッタリング/ Sputtering,光リソグラフィ/ Photolithgraphy</t>
  </si>
  <si>
    <t>自然酸化膜を除去した4インチシリコンウエハに対して、レーザー直接描画装置(KT-103)と真空蒸着装置(KT-233)を使って、銅薄膜による3 µm幅のラインアンドスペースを形成した。作製した試験片は所属研究室に持ち帰り、AFMを使って潤滑油中での表面観察および摩擦測定を行った。</t>
  </si>
  <si>
    <t>AFMを使用して基油中および潤滑油中でシリコンと銅の段差部の高さ変化と摩擦係数の変化を評価した結果、ステアリン酸の場合は荷重の大きさに応じて2nm程度膜厚が変化することを確認した。一方で、ステアリルアルコールを使用した場合には荷重に寄らず膜厚変化が確認されなかった。一方、別途実施した中性子反射率測定の結果，両添加剤は、静止場では2nmほどの分子膜を形成することが分かっている。したがって、AFMでの摩擦のような厳しい潤滑状態においては、化学結合していないステアリルアルコールの耐荷重性は低く、摩擦によって簡単に除去されたものと結論付けられた（図１）</t>
  </si>
  <si>
    <t>['Naoki Yamashita, A method for simultaneously measuring friction and gap at metal–lubricant interface by combined use of atomic force microscopy and line-and-space patterned metal films, Frontiers in Mechanical Engineering, 10, (2024).\nDOI: https://doi.org/10.3389/fmech.2024.1470775']</t>
  </si>
  <si>
    <t>8579</t>
  </si>
  <si>
    <t>A39PERsfxPspBb9f</t>
  </si>
  <si>
    <t>24KT0032</t>
  </si>
  <si>
    <t>金属-樹脂異材接合メカニズム解明</t>
  </si>
  <si>
    <t>異種材料接着・接合技術/ Dissimilar material adhesion/bonding technology</t>
  </si>
  <si>
    <t>上山 芳記</t>
  </si>
  <si>
    <t>根本隆</t>
  </si>
  <si>
    <t>近年、モビリティや電子デバイスでは金属だけではなく樹脂を複合化することで軽量化や高強度化を実現する「マルチマテリアル化」が進められており、その中で金属と樹脂の接着メカニズムについてナノ構造から考察するため、FIB-SEMにて切片加工を実施した。</t>
  </si>
  <si>
    <t>FIB-SEMにて金属と樹脂の界面部分を切片化した。</t>
  </si>
  <si>
    <t>FIB-SEMにて密着性に違いのある2サンプルについて切片化まで完了したが、電子線が透過する十分な薄さが確保できたかや金属-樹脂界面での詳細な構造が観察できるかは後日TEM観察予定としている。そこでの観察結果から詳細を考察し、別途加工が必要そうかについても判断する。</t>
  </si>
  <si>
    <t>9318</t>
  </si>
  <si>
    <t>6HId0KBYcybHgpc5</t>
  </si>
  <si>
    <t>24KT0030</t>
  </si>
  <si>
    <t>電子顕微鏡/ Electronic microscope,ナノカーボン/ Nano carbon</t>
  </si>
  <si>
    <t>清村 勤,根本 隆</t>
  </si>
  <si>
    <t>観察により得られたナノ材料画像の解析結果を製造条件にフィードバックし検討することで、ナノ材料の製造技術を向上させていきたかったが、観察結果による技術向上は特になかった。今回は同種別系統ナノ材料も観察したため、製造条件等の違いによって様々な形態的特徴をもつことがよくわかった。</t>
  </si>
  <si>
    <t>京都大学 マテリアル先端リサーチインフラ（計測・分析） 治田様、同事務局辻井様、ならびに、京都大学化学研究所先端ビームナノ科学センター 清村様・根本様にこの場をお借りして感謝申し上げます。</t>
  </si>
  <si>
    <t>9316</t>
  </si>
  <si>
    <t>XaJxwJze8D0XjhpF</t>
  </si>
  <si>
    <t>24KT0029</t>
  </si>
  <si>
    <t>原子薄膜/ Atomic thin film,フォトニクスデバイス/ Nanophotonics device,エレクトロデバイス/ Electronic device,スピントロニクスデバイス/ Spintronics device</t>
  </si>
  <si>
    <t>様々な倍率で測定した結果，剥離膜の形状および格子像を観測することができた。本試料は，数10nm程度の一次粒子が凝集して数μmの二次粒子を形成していることが明らかとなった。黒鉛の剥離膜に関しては，網膜面の面間隔に対応する格子縞を観測することができた（図１）。ただ，モアレ構造を観測するには至らなかった。したがって，試料の作製方法を改善し，再度TEM観測を行う予定である。</t>
  </si>
  <si>
    <t>9315</t>
  </si>
  <si>
    <t>F8byp9885ha5DNPw</t>
  </si>
  <si>
    <t>24KT2353</t>
  </si>
  <si>
    <t>ウエハ接合の実用化技術</t>
  </si>
  <si>
    <t>石英・ガラス系材料,熱処理,形状・形態観察,封止,異種材料接着・接合技術/ Dissimilar material adhesion/bonding technology,MEMS/NEMSデバイス/ MEMS/NEMS device,光リソグラフィ/ Photolithgraphy</t>
  </si>
  <si>
    <t>瀧澤 照夫</t>
  </si>
  <si>
    <t>小林知永</t>
  </si>
  <si>
    <t>['KT-217：基板接合装置', 'KT-119：両面マスク露光&amp;amp;ボンドアライメント装置', 'KT-227：赤外透過評価検査・非接触厚み測定機']</t>
  </si>
  <si>
    <t>MEMSデバイスを気密封止する実用的手法として、ガラスフリット材による接合がある。ガラスフリット接合の特長としては、十分な接合強度、良好な気密性、様々な表面トポグラフィに適用可能、などが挙げられる。本報告では、MEMS素子を搭載したSOI（Silicon on Insulator）基板とキャップSi基板のガラスフリット接合を実施し、赤外線透過顕微鏡を用いて接合基板内部を観察した。特に、接合された基板間の合わせ精度に着目して評価した。</t>
  </si>
  <si>
    <t>まず1組目は、ベース基板として酸化膜付6インチSi基板、キャップ基板としてガラスフリット材を塗布した６インチSi基板、を準備した。接合用の専用治具上でオリフラ合わせとし、接合条件出しを兼ねて基板接合装置（KT-217）でウエハ接合を行った。接合温度は、ガラスフリット材の融点を僅かに超える450℃で設定した。次に２組目として、MEMS素子を搭載した６インチSOI基板と、同じガラスフリット材の6インチSi基板について、ボンドアライメント装置（KT-119）を用いて位置合わせを実施した。この時、予め計測しておいた基板の反り量を考慮してアライメントGapを250μmと設定した。位置合わせ終了後、基板接合装置にて1組目と同条件にてウエハ接合を実施した。装置から取り出した後、赤外透過評価検査機（KT-227）にて接合基板内部を観察した。</t>
  </si>
  <si>
    <t>1組目の接合ウエハの赤外透過観察像をFig.1に示す。図中の黒い部分がガラスフリット材にて接合されている領域である。キャップ基板側にはパターンが設けられており、そのパターン内からガラスフリット材がはみ出すことなく良好に溶融していることが判った。Fig.2は2組目の赤外透過観察像である。中央部はアライメントずれを確認するバーニアパターンであり、読み取り結果から±2.0μum以内のずれ量であることが判った。上記アライメントGapの設定が適切であったと考えられる。</t>
  </si>
  <si>
    <t>9035</t>
  </si>
  <si>
    <t>L5T2xfHCW5x7xFDT</t>
  </si>
  <si>
    <t>24KT2211</t>
  </si>
  <si>
    <t>半導体異種材料接合の研究</t>
  </si>
  <si>
    <t>バックプレート,多結晶ダイヤモンド,GaN HEMT,素子温度,自己発熱,異種材料接着・接合技術/ Dissimilar material adhesion/bonding technology,ダイシング/ Dicing,高周波デバイス/ High frequency device</t>
  </si>
  <si>
    <t>重川 直輝</t>
  </si>
  <si>
    <t>大阪公立大学　大学院工学研究科</t>
  </si>
  <si>
    <t>GaN-on-diamond素子のコスト低減を目的として、Si基板上に結晶成長された窒化物エピタキシャル層をバックプレート（BP）上に多結晶ダイヤモンド（PCD）を堆積したBPPCD基板上に転写し、GaN HEMTを作製した。素子特性評価により、BPPCD上GaN HEMTにおいて自己発熱による素子周辺の温度上昇が同一層構造からなるSi上GaN HEMTと比較して抑制されることを示した。</t>
  </si>
  <si>
    <t>Si上窒化物エピタキシャル基板をダイシング（KT-219）後に結晶成長用Si基板を除去し、エピタキシャル層裏面を表面活性化接合によりBPPCD基板と直接接合した。GaN HEMTを作製し、顕微PL法を用いて動作中の素子のホットスポット（ゲート・ドレイン間）周辺の表面温度分布を測定した。Si上の同一エピタキシャル層からGaN HEMTを作製し動作中の素子の表面温度分布を測定した。</t>
  </si>
  <si>
    <t>同一電力（5W/mm）で動作する同一形状（チャネル幅300μm、ゲート長10μm）のBPPCD上GaN HEMT（図1）とSi上GaN HEMTのホットスポット周辺の表面温度分布を比較した。BPPCD上GaN HEMTのチャネル中心の温度上昇（室温との差分）はSi上HEMTにおける温度上昇の50%弱であること、Si上HEMTではチャネル外部まで高温領域が広がっている一方で、BPPCD上HEMTではチャネル端から10μm離れた位置で表面温度が室温まで戻っていることを明らかにした（図2）。この結果は放熱基板としてのBPPCD基板がGaN HEMT単体の放熱特性改善に資するのみならずその高密度集積化にも有効であることを示している。</t>
  </si>
  <si>
    <t>['Hazuki Tomiyama, Fabrication of GaN-on-Diamond HEMT Structures Using PCD on a Back Plate for Low Cost and High Heat Dissipation, 2024 8th International Workshop on Low Temperature Bonding for 3D Integration (LTB-3D), , 1-1(2024).\nDOI: 10.1109/LTB-3D64053.2024.10774135']</t>
  </si>
  <si>
    <t>['富山等\u3000“集積化に向けたGaN on-diamond HEMTチャネル周辺の表面温度評価”\u30002024年第85回応用物理学会秋季学術講演会、16a-A22-1']</t>
  </si>
  <si>
    <t>9291</t>
  </si>
  <si>
    <t>ecNpLJ3ALna27szN</t>
  </si>
  <si>
    <t>24KT2153</t>
  </si>
  <si>
    <t>MEMS メンブレン構造を用いた環境センサの開発</t>
  </si>
  <si>
    <t>メンブレン,切削,ダイシング/ Dicing,センサ/ Sensor,MEMS/NEMSデバイス/ MEMS/NEMS device</t>
  </si>
  <si>
    <t>樋口 徹</t>
  </si>
  <si>
    <t>山城宏介,竹村拓樹</t>
  </si>
  <si>
    <t>['KT-218：レーザダイシング装置', 'KT-221：紫外線照射装置', 'KT-222：エキスパンド装置']</t>
  </si>
  <si>
    <t>スマートフォンなど小型機器への環境センサ搭載が期待されている。MEMS メンブレン構造は薄膜構造体で耐久性が低いため、個片化は切削水によるメンブレン破損のリスクを避けるためにレーザダイシングを用いている。</t>
  </si>
  <si>
    <t>メンブレンを含むウェハを自社工場で作製した。ダイシングストリート上にメタルなどのパターンを配置しているとレーザーダイシングの照射に影響を与えてしまうが、影響を受けないようにするためスクライブ上にパターンを配置しないレイアウトとしている。このレイアウトで個片化できることを前回確認済みであるが、実績がまだワーク 1 枚分のみであり、N 増しが必要である。今回、13 枚分のワークを自社工場で作製した。ナノハブ拠点のレーザダイシング装置（KT-218）で加工を行った後、エキスパンド装置（KT-222）およびに紫外線照射装置（KT-221）でチップの個片化を行い、状態を確認した。</t>
  </si>
  <si>
    <t>各チップ中央部には脆弱部であるメンブレンが配置されているが、全 13 枚いずれもエキスパンド処理後にメンブレンの破損は見られなかった。また、ワーク全体でチップの個片化が問題無くできていた。スクライブライン上にパターンを配置していた過去のレイアウトでは完全に個片化できたワークは存在しなかったが、レイアウト変更後のワークでは(前回確認分も含めて)累計 14 枚分の完全個片化実績を積むことができた。</t>
  </si>
  <si>
    <t>9155</t>
  </si>
  <si>
    <t>QRV93qya6uNrdpwr</t>
  </si>
  <si>
    <t>24KT2432</t>
  </si>
  <si>
    <t>ボールボンディング,集積回路,ワイヤーボンディング/ Wire Bonding</t>
  </si>
  <si>
    <t>大室樹生</t>
  </si>
  <si>
    <t>東京大学d.labのIC試作サービスを利用して作製したシリコンチップの特性評価のために、ボールボンディングを実施した。また通常のICと評価基板間のボンディングも行った。</t>
  </si>
  <si>
    <t>チップ上のAlパッドは開口65μmで、Φ25μmのAuワイヤーボンディング（KT-224）を行った。評価基板はワイヤーボンディングに対応した厚膜金メッキ仕様にしている。</t>
  </si>
  <si>
    <t>チップ上のパッドへのボンディングは、条件出しが完了したことでほぼ失敗することなくできるようになった。一方PCB（基板）側は厚膜金メッキ仕様に変更し、密着性を高めるはずであったが、実際はボンディングの失敗率が上がってしまった。対策として剥離した箇所のワイヤーを再度ボールボンディングした。ちなみに、セカンドボンディング条件を変更したものの、ワイヤー外れは根本的に解決できなかった、恒久的な解決策として、2025年からは金メッキの仕様を変更する予定である。</t>
  </si>
  <si>
    <t>9103</t>
  </si>
  <si>
    <t>QCUEc8yXUh338erD</t>
  </si>
  <si>
    <t>24KT2354</t>
  </si>
  <si>
    <t>横山友輝,佐藤光晟</t>
  </si>
  <si>
    <t>燃焼容器への機械的接合を可能とするため，金属基板を用いてプラグ型のセンサを製作した．表面を研磨した直径7mm，厚さ4mmのSUS304を基板として用いた．絶縁層として，SU-8を5ミクロン成膜した．絶縁層の上には，チタンバッファ層を介して白金センサ層を500 nm成膜し，その上にSiO2保護膜を500nm成膜した．ただし，イオンプローブ上はイオン電流の流れを阻害しないように保護層を除去した．センサ層のパターニングはマスクレス露光装置（KT-121）による露光とリフトオフによって行い，センサ層と保護層の成膜には多元スパッタ装置（KT-201，KT-202）を利用した．</t>
  </si>
  <si>
    <t>図1に製作したセンサの写真を示す．センサ表面を面一にするためSUS304基板上に8つの貫通配線を設け，そこから薄膜測温抵抗体が1つと薄膜イオンプローブが2つ形成されている．絶縁層にはSU-8を5ミクロン成膜した．また，貫通配線上のみ絶縁層をリフトオフすることで，封着剤上での剥離を低減した．また，センサ層や保護層の成膜前にアッシングを行うことで，膜付きを向上させた．これらの改善により，これまでの課題であった貫通配線部の薄膜の剥離を低減することに成功した．</t>
  </si>
  <si>
    <t>9157</t>
  </si>
  <si>
    <t>M9zNMZGo12nT787M</t>
  </si>
  <si>
    <t>24KT2347</t>
  </si>
  <si>
    <t>Si半導体ナノ構造のメタネーション触媒効果評価のためのナノ構造集積マイクロ流路デバイスの開発</t>
  </si>
  <si>
    <t>シリコンナノ構造,マイクロ流路,メタネーション,分析デバイス開発,電子線リソグラフィ/ EB lithography,資源使用量低減技術/ Technologies for reducing resource usage,光リソグラフィ/ Photolithgraphy,膜加工・エッチング/ Film processing/etching</t>
  </si>
  <si>
    <t>上杉晃生,安藤寛峻,清水翔大</t>
  </si>
  <si>
    <t>['KT-103：レーザー直接描画装置', 'KT-110：レジスト現像装置', 'KT-210：ドライエッチング装置', 'KT-101：高速高精度電子ビーム描画装置']</t>
  </si>
  <si>
    <t>シリコン（Si）およびその表面を誘電体で被覆したナノ構造体は、金属ナノ粒子で修飾することで気体化学反応への触媒効果を持つことが知られている。特に現在CO2の削減は社会の課題となっており、CO2からメタンへの反応（メタネーション）に対する触媒としての研究が広く行われている。本研究では、Si系半導体ナノ構造の持つ触媒効果を効果的に詳細に明らかにする新しい手法として、『混合流体の反応場への熱・光・電気の制御に適したマイクロ流路チップ型の評価デバイス』を新開発し、Si半導体-誘電体-金属ナノ粒子で構成されるナノ触媒構造の特性を明らかにすることで、反応の低温化・高効率化をはかる。本報告では評価デバイスの開発・作製について述べる。</t>
  </si>
  <si>
    <t>　図1に開発した評価デバイスとセットアップの概要を示す。CO2からメタンへの化学反応では300 ℃前後の高温雰囲気が必要とされることから、適用可能な温度範囲に特に着目して、ガラス接合型のSiマイクロ流路基板からなる評価デバイスを開発した。両基板は陽極接合によって必要とする温度域で強固な接合をもち、また評価セットアップ上では反応場温度を高温とした場合においても、流路配管等の外部治具と接続する領域を低温に保つことが可能である。また上部蓋をガラスとすることで光入射を可能とし、ガラス基板とSi基板の両方に金属配線を形成して電界制御を可能とすることで、光と電界の両影響の評価が可能な構造とした。　開発デバイスの微細加工工程において、Si基板とガラス基板の両基板の加工を必要とすることからUVリソグラフィ工程が多く含まれ、これに使用する5インチサイズのフォトマスクの作製のため、京都大学ナノテクノロジーハブ拠点のレーザー直接描画装置(KT-103)，レジスト現像装置(KT-110)等の設備を利用した。　マイクロ流路構造の加工では、UVリソグラフィとエッチングの工程を複数段階で行うことで、所望の領域のみにナノ構造を形成するようにした。ナノ構造を形成する領域のみを浅く、それ以外の流路は広く深く、内壁表面が平滑になるように形成することで触媒効果評価を行う際の影響を抑えられるように構成した。また本加工では後工程で基板間の接合を行うために、接合面となる表面は清浄・平滑に保つ必要がある。そこでフォトレジストは粘度が高いものを採用し、厚さ10 µm以上となるように低速でスピン塗布を行うことで流路内および基板表面を保護した。この保護レジストの厚さから、Siナノ構造の形成では様々加工方法を適用可能であるが、本加工では均一な加工を比較的行いやすいプラズマエッチングを採用し、SF6ガスとO2ガスを使用したプラズマエッチングで、Siナノ構造をマイクロ流路内に形成した。</t>
  </si>
  <si>
    <t>図2に試作したマイクロ流路デバイスと、そのマイクロ流路内に形成したSiナノ構造の観察像を示す。電子顕微鏡像に示されるように、Siナノ構造をマイクロ流路内の所望の領域のみに、均一に形成することに成功した。この時、基板の表面と、マイクロ流路の内ナノ構造の存在しない領域では表面の清浄さ・平滑さは維持された。このプラズマエッチング手法で形成されるSiナノ構造は、凸部から底部までの高低差がエッチング時間の増加に伴って徐々に大きくなり、10分間のエッチングではおよそ0.7µmであった。続く試作工程においては、Siナノ構造表面にはイオンスパッタリング法によりPtナノ粒子を修飾し、Si基板とガラス基板間の接合は、大気雰囲気下、350℃、400Vにて1時間の陽極接合を行うことで強固に接合することに成功した。今後CO2メタネーション反応でのSiナノ構造の影響の評価実験を進める。</t>
  </si>
  <si>
    <t>['Akio Uesugi, Hiroaki Honma, Koji Sugano and Yoshitada Isono Development of microchannel structure with integrated Si nanopillars for on-chip evaluation of effect of Si nanostructures on chemical reactions 37th International Microprocesses and Nanotechnology Conference (MNC 2024), 15P-1-63L.']</t>
  </si>
  <si>
    <t>9156</t>
  </si>
  <si>
    <t>6SqCo47J3mlLQ7PN</t>
  </si>
  <si>
    <t>24KT2376</t>
  </si>
  <si>
    <t>スマートフォンなど小型機器への環境センサ搭載が期待されている。MEMS メンブレン構造は薄膜構造体で耐久性が低いため、個片化は切削水によるメンブレン破損のリスクを避けるためにレーザダイシングを用いている。従来からスクライブラインの表面状態が変化したため、この影響を確認する。</t>
  </si>
  <si>
    <t>メンブレンを含むウェハを自社工場で作製した。その際、スクライブ部のエッチング条件を変更したため、Si 表面の状態が変化している。従来と同じ条件でレーザーダイシング（KT-218）、エキスパンド装置（KT-222）および紫外線照射装置（KT-221）でチップの個片化を行い、問題ないか確認した。</t>
  </si>
  <si>
    <t>従来エッチングと新エッチング条件でのスクライブ表面の鳥瞰 SEM 画像を Fig. 1 に示す。新エッチング条件では Si 表面が荒れているため、程度によってはダイシング不良の可能性がある。Fig. 2 に同一条件でのレーザーダイシング後の顕微鏡写真を示す。新エッチング条件で処理したウエハでも問題なく個片化ができている。よってこの程度の表面荒れであればレーザーダイシングには影響がないと判断した。</t>
  </si>
  <si>
    <t>9158</t>
  </si>
  <si>
    <t>Szqz2Rao1YueG78j</t>
  </si>
  <si>
    <t>24KT2441</t>
  </si>
  <si>
    <t>Cu表面の親水化</t>
  </si>
  <si>
    <t>めっき,アッシング処理,膜加工・エッチング/ Film processing/etching</t>
  </si>
  <si>
    <t>寺本 宗之助</t>
  </si>
  <si>
    <t>石原ケミカル株式会社</t>
  </si>
  <si>
    <t>Cuめっき前の前処理としてアッシング処理による基板表面の改質を行い、親水化することでめっきの付き周りの変化を確認する。</t>
  </si>
  <si>
    <t>様々な条件でアッシング処理（KT-210）を行い、最もめっきの付き周りの良い条件を検討した。</t>
  </si>
  <si>
    <t>ガス流量：20sccm、ガス圧力：10Pa、処理出力：100W、処理時間：80sが最もめっき付き周りがよかった。ガス流量、処理時間を変化させてもめっきの付き周りにほとんど影響はなかった。ガス圧力、処理出力は増加させるとめっきの付き周りをよくすることができなかった。処理出力の増加に関しては表面外観が悪化し付き周りも悪化した。処理出力の増加に伴い熱が発生することで下地のCu表面でアッシング後の大気化で酸化が促進したものと考えられる。ガス圧力の増加ではプラズマが基板表面に十分に届かなかったのではないかと考えられる。</t>
  </si>
  <si>
    <t>9253</t>
  </si>
  <si>
    <t>XX6a6oMVfbPz3Z96</t>
  </si>
  <si>
    <t>24KT2351</t>
  </si>
  <si>
    <t>MEMSデバイス用犠牲層エッチング技術の構築</t>
  </si>
  <si>
    <t>犠牲層エッチング,MEMS/NEMSデバイス/ MEMS/NEMS device,3D積層技術/ 3D lamination technology,膜加工・エッチング/ Film processing/etching</t>
  </si>
  <si>
    <t>畑 良幸</t>
  </si>
  <si>
    <t>名城大学　理工学部メカトロニクス工学科</t>
  </si>
  <si>
    <t>川野遥暉,天野成哉</t>
  </si>
  <si>
    <t>['KT-212：シリコン酸化膜犠牲層ドライエッチングシステム', 'KT-227：赤外透過評価検査・非接触厚み測定機']</t>
  </si>
  <si>
    <t>MEMSデバイスを作製するため、シリコン酸化膜犠牲層ドライエッチング装置(KT-212)を用いて、SOI（Silicon On Insulator）基板のBOX(Buried Oxide)層のエッチングを行う。また、エッチング量の確認を行うため、赤外透過評価検査・非接触厚み測定機(KT-227)を使用し、観察を行う。</t>
  </si>
  <si>
    <t>シリコン酸化膜犠牲層ドライエッチング装置(KT-212)を用いて、SOI基板のデバイス層に形成されたエッチングホールからエッチングガスを供給することで、BOX層(2 μm)をエッチングする(目標アンダーカット量：7～15μm)(図1)。これによりセンサ構造をハンドル層からリリースした。溝が形成された6 inchウエハを治具として利用し、複数個の5mm角のセンサチップを装置に投入した。エッチング条件は圧力13.3 kPa、HF流量800 sccm、アルコール流量272 sccm、時間は200~460分で行った。その後、赤外透過評価検査・非接触厚み測定機(KT-227)によりBOX層のアンダーカット量を観察した。</t>
  </si>
  <si>
    <t>シリコン酸化膜犠牲層ドライエッチング装置(KT-212)によってアンダーカットを形成した。デバイス構造を、赤外透過評価検査・非接触厚み測定機を用いて観察した結果の例を図2に示す。220分では7～10 μm、260分では約11 μm、440分では約14μmであった。目標アンダーカット量をエッチングすることができた。</t>
  </si>
  <si>
    <t>[参考文献]1.　武田悠吾, 川野遥暉，畑良幸，” 高精度化に向けたForce Rebalance 制御とデカップリング構造をともなった高Q 値2 軸加速度センサの構想提案と検証デバイスの作製，” 令和5年度電気学会センサ・マイクロマシン部門総合研究会，MSS-23-030.2.　川野遥暉，武田悠吾，畑良幸，” 高精度化に向けた真空封止とデカップリング構造をともなった振幅変調型加速度センサの動作検証，”令和6年電気学会全国大会，3-114, pp.162-163.</t>
  </si>
  <si>
    <t>['Yoshiyuki Hata, Daiki Kondo, Haruki Kawano, Yugo Takeda, “Electrostatic resonant accelerometer with force-rebalance control,” Proceedings of IEEE Sensors 2024.', '川野遥暉，武田悠吾，石井颯太，畑良幸，”真空封止とデカップリング構造をともなったForce Rebalance 制御式2 軸加速度センサ，” 第41回「センサ・マイクロマシンと応用システム」シンポジウム, 26A2-D-4, 2024.']</t>
  </si>
  <si>
    <t>9280</t>
  </si>
  <si>
    <t>jeCaf6rwgDctwxZ5</t>
  </si>
  <si>
    <t>24KT2057</t>
  </si>
  <si>
    <t>本研究では、高強度磁場で支配される新しい極限物質状態の実現と核融合を含む新領域の応用研究の展開を目的とする。具体的には、集光強度が1020-22 W/cm2を実現する近年の極限レーザー技術、㎚ー㎛オーダでの精緻な物質のデザインを可能にするナノ工学・エッチング技術を融合することで、10-100 キロテスラ(kT)の超高強度磁場生成を伴う制御された高エネルギー密度プラズマの生成とプラズマの自己組織化機能を利用した慣性時間を越えての閉じ込め状態の実現・検証に挑戦する。この目的に沿って、シミュレーションにより得られたターゲットのデザインを基に、直径がサブ㎛で高さが数10 ㎛の高アスペクト比の円柱状ケイ素が多数配列した物質（ロッド集合体）を作製した。</t>
  </si>
  <si>
    <t>レーザーダイシング装置（KT-218）によりシリコンウエハから30mm角に切り出したシリコン基板に、厚膜フォトレジスト用スピンコーティング装置（KT-107）を用いてポジ型レジストを塗布した後、大面積超高速電子ビーム描画装置（KT-115）を用いて電子線リソグラフィーにより基板上にパターンを描画した。電子線蒸着装置（KT-228）を用いてクロムの蒸着を行った後、リフトオフを実施した。技術職員のアドバイスのもと、主要な工程の前にウエハスピン洗浄装置（KT-111）による洗浄とスピン乾燥、180℃のベイキングを実施した。最後に、深堀りドライエッチング装（KT-235）によるプラズマエッチングを実施して、直径が0.5 ㎛で高さが20 ㎛のロッド集合体を作製した。卓上顕微鏡(SEM)（KT-325）を併用して、ターゲットの状態を観察しながらエッチングパラメータを調整した。</t>
  </si>
  <si>
    <t>前回に引き続き、「ポジ型レジスト」を用いることで、作製工程の大幅な短縮に成功した。深堀り前のデスカム処理に加え、リフトオフ後ベイキング温度を180℃・時間を5分に伸長することで、深堀りエッチング後の黒スミを回避することができたが、深堀時のBIAS電圧の調整が不十分だったため、構造物の倒壊が目立った。今回作製したロッド集合体を図１に示す。直径0.5μmで高さ20μmの円柱状ケイ素（シリコンロッド）が、60μm×60μmの領域に空間充填率約0.2で格子状に配置されている。　</t>
  </si>
  <si>
    <t>[参考文献]　松井隆太郎，林　直仁，金銅亮弥，松田一成，升野振一郎，橋田昌樹，阪部周二，時田茂樹，岸本　泰明, 「レーザー駆動高エネルギー密度バルクプラズマの生成・制御に向けたCNTターゲットの異方性の検証と新機能の創出」（口頭），レーザー学会学術講演会第44回年次大会，日本科学未来館（東京），2024年1月19日.</t>
  </si>
  <si>
    <t>['R. Matsui, N. Hayashi, K. Kondo, K. Matsuda, K. Fukami, H. Sakaguchi, S. Masuno, M. Hashida, S. Sakabe, S. Tokita and Y. Kishimoto, “Control of multiscale expansion/relaxation dynamics of micro-structured designed targets irradiated with a high-intensity laser(peer-reviewed oral)”, 「International Conference of High Energy Density Sciences 2024 (HEDS2024)」, PACIFICO Yokohama, Japan, April 26th, 2024.']</t>
  </si>
  <si>
    <t>9284</t>
  </si>
  <si>
    <t>YFZ7kGf0oKkHthSf</t>
  </si>
  <si>
    <t>24KT2091</t>
  </si>
  <si>
    <t>高強度レーザー照射実験に向けた高アスペクト比の構造性ターゲットの作製</t>
  </si>
  <si>
    <t>サブ㎛オーダの微細構造を付与した物質（構造性ターゲット）に集光強度領域が1019 W/cm2のフェムト秒極短パルス高強度レーザーを照射することで、高エネルギー密度プラズマの生成とパルス幅を超えてのプラズマの長時間保持が実現することがシミュレーションにより見いだされている。本研究では、これを実験で実証することを目的として、ポジ型レジストを用いて、直径が1.0㎛で高さが20 ㎛の高アスペクト比（高さ／直径～40）のロッド集合体を作製した。</t>
  </si>
  <si>
    <t>レーザーダイシング装置（KT-218）によりシリコンウエハから30 mm角に切り出したシリコン基板に、厚膜フォトレジスト用スピンコーティング装置（KT-107)を用いてポジ型レジストを塗布した後、大面積超高速電子ビーム描画装置（KT-115）を用いて電子線リソグラフィーにより基板上にパターンを描画した。電子線蒸着装置（KT-228）を用いてクロムの蒸着を行った後、リフトオフを実施した。技術職員のアドバイスのもと、主要な工程の前にウエハスピン洗浄装置（KT-111）による洗浄とスピン乾燥、180℃のベイキングを実施した。最後に、深堀りドライエッチング装置（KT-235）によるプラズマエッチングを実施した。卓上顕微鏡(SEM)（KT-325)を併用して、ターゲットの状態を観察しながらエッチングパラメータ（BIAS電圧）を調整した。</t>
  </si>
  <si>
    <t>従来の「ネガ型レジスト」から「ポジ型レジスト」に変更することで、不確定要素の大きかったCrエッチングの工程を省くことができ、大幅な時間短縮に成功した。深堀エッチングでは、BIAS電圧を適切に調整することで、直径1.0μmで高さ20μmの円柱状ケイ素（シリコンロッド）からなるロッド集合体の作製に成功した。今回作製したロッド集合体を図１に示す</t>
  </si>
  <si>
    <t>9285</t>
  </si>
  <si>
    <t>mu3X5yfJ618F6A1z</t>
  </si>
  <si>
    <t>24KT0033</t>
  </si>
  <si>
    <t>タングステン中の水素・ヘリウム滞留挙動に与える温度の影響</t>
  </si>
  <si>
    <t>核融合炉材料，ガス保持挙動，電子分光,電子顕微鏡/ Electronic microscope</t>
  </si>
  <si>
    <t>島根大学 材料エネルギー学部</t>
  </si>
  <si>
    <t>大久保慎高</t>
  </si>
  <si>
    <t>将来の核融合炉において，炉材料中に滞留する水素同位体およびヘリウムの挙動を理解しておくことは，プラズマ制御と炉の安全性維持に関わる極めて重要な課題である．本研究では，モノクロメータ搭載低加速原子分解能分析電子顕微鏡を用いて，核融合プラズマ対向材料の候補となっているタングステン中に形成された個々のヘリウムバブル中のヘリウムおよび重水素の存在状態を詳細に調べ，その温度依存性を評価することを目的としている．</t>
  </si>
  <si>
    <t>試料には，純タングステンにヘリウムを1223 Kにおいて5x1020/m2照射したものと，さらにヘリウム照射後に重水素を室温で1x1021/m2追照射したものを用いた．昇温中におけるバブル内のガス密度をモノクロメーター搭載低加速原子分解能分析電子顕微鏡(JEM-ARM-200F)により高精度に測定した．</t>
  </si>
  <si>
    <t>図1(a)はSTEM-EELS分析により得られたヘリウムと重水素を逐次照射したタングステンのHAADF像を示す．HAADF像中では，バブルは暗いコントラストとして観察され，バブル内部にヘリウムや重水素の存在が確認された．図1(b)，(c)には，それぞれ室温と473 Kの同一のバブル内から得られたEELSスペクトルもあわせて示している．詳細な解析は今後進める予定であるが，昇温におけるバブル内のヘリウム密度の変化，および，重水素追照射の有無による密度変化を測定することに成功した．</t>
  </si>
  <si>
    <t>9319</t>
  </si>
  <si>
    <t>751vfwEg0Yduk0x1</t>
  </si>
  <si>
    <t>24KT0034</t>
  </si>
  <si>
    <t>マイルドプラズマ表面処理によるPFA-Cu接合界面の分析</t>
  </si>
  <si>
    <t>電子顕微鏡/ Electronic microscope,高品質プロセス材料/技術/ High quality process materials/technique</t>
  </si>
  <si>
    <t>独自の『マイルドプラズマ(以下MP)』技術は，高密度の官能基付与に特化した表面改質技術であり，フィルムや粉体材料表面に照射することで表面の性質の制御が期待されている．本研究ではMP処理により接合したPFA-Cu界面の微細組織観察，STEM-EDS, EELS分析を行い，MP処理の効果のメカニズムを原子レベルのミクロな視点から解析することを目指す．</t>
  </si>
  <si>
    <t>MP処理により接合したPFA-Cu試料を，FIB加工により薄膜化した試料のSTEM-EELS分析，およびSTEM-EDS分析を行い，組成分布を評価した．</t>
  </si>
  <si>
    <t>図1は，PFA-Cu接合界面近傍のSTEM-EELS分析の際のHAADF像(a)と分析領域の拡大図(b)，および図1(b)中の赤枠領域で囲んだ領域から得られたEELSスペクトル(c)を示している．本分析の範囲内では，界面近傍での水素の存在，およびその分布を確認することはできなかった．また，図2には，STEM-EDS分析によって得られた元素マッピングを示す．界面近傍における各種元素の半定量的な分布を取得することができた．詳細な解析は今後進める予定である．</t>
  </si>
  <si>
    <t>9320</t>
  </si>
  <si>
    <t>yvzmnh0FHOuLtdWN</t>
  </si>
  <si>
    <t>24KT2033</t>
  </si>
  <si>
    <t>微細構造の製造技術</t>
  </si>
  <si>
    <t>細谷 成紀</t>
  </si>
  <si>
    <t>近年、製品への機能性付与を目的として、物体表面に微細構造を形成する技術の開発が盛んに行われている。本研究では、Al_TiN積層型ワイヤグリッド偏光子のプロセス開発のため、Al_TiN層のドライエッチング条件とエッチング後の断面形状に関して考察を行った。</t>
  </si>
  <si>
    <t>洗浄したガラス基板に対し、まずAl膜300nm、TiN膜20nmの順でスパッタ成膜した。次に、レジストを塗布、ベークしたのち、ｉ線リソグラフィによって、周期250nmL/S構造を形成した。これを磁気中性線放電ドライエッチング装置（KT-209）で、Al/TiN膜（2層膜）のドライエッチングを行った。この時のドライエッチング条件は、エッチングガスをCl2,BCl3混合ガスとし、加工時間は120秒とした。処理後、サンプルを割断し、走査電子顕微鏡（SEM）にて断面観察を行った。</t>
  </si>
  <si>
    <t>エッチング後のサンプルの断面SEM像をFig.1に示した。またこのサンプルを洗浄した後の断面SEM像をFig.2に示した。Fig1から、構造体は上部より下部が細く、さらに基板付近には残膜がわずかに確認できる。Fig.2からわかる通り、構造体上部は洗浄によって除去されており、レジスト除去と共に、構造体下部の細い部分から、構造体が破損したと考えられる。今後、真直性の高いエッチング条件の選択を試みる。</t>
  </si>
  <si>
    <t>9328</t>
  </si>
  <si>
    <t>SH3h4H5vb8l7B20K</t>
  </si>
  <si>
    <t>24KT0039</t>
  </si>
  <si>
    <t>Quantum dot ZnO@TiO2 nanorods for use in dye water treatment</t>
  </si>
  <si>
    <t>Yothin Chimupala</t>
  </si>
  <si>
    <t>Chiang Mai University Chemistry</t>
  </si>
  <si>
    <t>Mitsutaka Haruta</t>
  </si>
  <si>
    <t>This research studies composite catalysts made of zinc oxide (ZnO) nanoparticles deposited on the surface of titanium dioxide (TiO2) nanorods for dye wastewater treatment, using three different treatment processes: Photocatalysis, Piezocatalysis, and Piezo-enhanced Photocatalysis. The 30%ZnTiO2_700 composite catalyst showed the best photocatalytic efficiency at 33.9%. However, the piezocatalytic performance of all composite catalysts was low. The dye degradation in the Piezo-enhanced photocatalysis system, however, showed a higher degradation efficiency than photocatalysis alone in all samples. The best dye degradation, with a removal rate of 45.3%, came from the piezo-enhanced photocatalysis using the 20%ZnTiO2_700 sample. The aim of this research is to use HRTEM and EELS to investigate the phase formation of Zn2Ti3O8 at interlayer between quantum dot ZnO at the surface of TiO2 nanorods.</t>
  </si>
  <si>
    <t> The hydrogen titanate nanorods were synthesized by the hydrothermal process. Then, ZnO nanoparticles were deposited onto the surface of the hydrogen titanate nanorods via the co-precipitation method. Zinc acetate was used as the Zn precursor at 20%, 30%, and 50% by weight of hydrogen titanate, named 20%ZnTiO2_700, 30%ZnTiO2_700, and 50%ZnTiO2_700, respectively. The reaction was performed at 60°C for 2 hours in a KOH solution. The precipitate powders were calcined at 700°C for 5 hours to obtain the desired composite material of ZnO nanoparticles deposited on titanium dioxide nanorods. To study the dye degradation efficiency, 25 mg of the composite catalysts in 100 ml of dye wastewater were used to degrade rhodamine B dye at a concentration of 5 mg/l under UV-C irradiation and/or ultrasonic radiation (120 W, 40 kHz) for 240 minutes.</t>
  </si>
  <si>
    <t>The material is a composite of ZnO quantum dots deposited on the TiO2 nanorods for catalytic applications. The interface between ZnO quantum dots and TiO2 needs to be studied for phase formation and interlayer bonding. However, as shown in Fig.1, the interface cannot be seen between ZnO and TiO2 in HRTEM because the ZnO particles and TiO2 nanorods are at different heights, making it difficult to focus both particles in 1 frame to see the interface region between ZnO and TiO2.</t>
  </si>
  <si>
    <t>9325</t>
  </si>
  <si>
    <t>PIif6oaaieSQWSov</t>
  </si>
  <si>
    <t>24KT0040</t>
  </si>
  <si>
    <t>電子顕微鏡/ Electronic microscope,先端半導体（超高集積回路）/ Advanced Semiconductor (Very Large Scale Integration),原子層薄膜/ Atomic layer thin film</t>
  </si>
  <si>
    <t>  半導体デバイスの絶縁膜として使われる非晶質SiO2膜において、絶縁性に影響を及ぼすSi-O-Si結合角やネットワーク構造を、従来の赤外吸収分光よりも高空間分解能で、実デバイスで評価することがモノクロメータ付きSTEM-EELSに期待されている。高角度に散乱された電子のみでスペクトルを取得するoff-axis測定条件を用いると、非弾性散乱電子の非局在性による空間分解能の悪化を抑制し、SiO2の非対称伸縮振動ピークを数nm程度の空間分解能で検出できることが、我々の実験で明らかになった[ARIM課題番号：24KT0051]。しかし、前回測定した加速電圧60 kVでは、off-axis条件でのエネルギー分解能の悪化により、Si基板との界面近傍におけるピークシフトなどの詳細解析ができなかった。そこで今回は、加速電圧を変えてoff-axis条件でのエネルギー分解能悪化を抑制できるかどうかを調べることを目的とした。</t>
  </si>
  <si>
    <t>  前回（課題番号：24KT0051）と同様に、Si基板上に厚さ100 nmのSiO2膜が成膜された試料に対して、FIBで断面薄片試料を作製し、STEMモードで収束された電子ビームを用いて、表面側からSi基板側に向かって連続的にEELSスペクトルを取得した（図1）。Si-Oの非対称伸縮振動ピークは140 meV付近であり、通常のEELSでは検出できないため、モノクロメータ搭載低加速原子分解能分析電子顕微鏡JEM-ARM200Fを用いて、今回は加速電圧200 kVで測定を行った。off-axis条件では図2に示すように、収束角23 mradのダイレクトビームを検出せず、59 mradの角度で散乱された電子を検出できるように調整した。</t>
  </si>
  <si>
    <t>　図3に、on-axis, off-axisそれぞれの条件で取得したEELSスペクトルを示す。ゼロロスピーク半値幅はon-axis条件で48 meV程度、off-axis条件で64 meV程度であり、加速電圧200 kVの場合でも、off-axis条件でのエネルギー分解能の悪化は避けられず、かつ、加速電圧60 kVの場合よりも分解能は悪化した。そのため、off-axis条件では140 meV付近のSi-Oの非対称伸縮振動ピークを明瞭に検出することも難しい状況だった。図4に、それぞれの測定条件でのSi-Oの非対称伸縮振動ピーク強度の深さ方向プロファイルを示すが、エネルギー分解能不足に起因して、off-axis条件の方が空間分解能が高いことを明瞭に示せるようなプロファイルも得られず、前回（課題番号：24KT0051）より良好なデータ取得はできなかった。　　一連の実験データから、Si/SiO2膜界面近傍での非対称伸縮振動ピークのシフト、つまり界面近傍での結合変化を評価するには、off-axis条件で2 nm程度以下の空間分解能と、30 meV程度以下のエネルギー分解能を実現することが必要と推測される。そのためには、高角度で散乱された電子ビームをEELS検出器に垂直に入射させるようなSTEM側のレンズ設計が必要と考えられる。</t>
  </si>
  <si>
    <t>9326</t>
  </si>
  <si>
    <t>QBS9LzBVKDR7Q88J</t>
  </si>
  <si>
    <t>24KT2454</t>
  </si>
  <si>
    <t>地盤改良した⼟粒⼦の物理化学特性評価</t>
  </si>
  <si>
    <t>形状・形態観察,分析,建設リサイクル,建設発⽣⼟,⾃然由来重⾦属等,鉄鋼スラグ,鉱物組成,電子顕微鏡/ Electronic microscope</t>
  </si>
  <si>
    <t>⾼橋英樹</t>
  </si>
  <si>
    <t>資源の循環利⽤の推進，社会基盤整備⽅針の転換を図りながら，都市・地域の活性を持続させることが，持続可能な発展をしつつ国⼟の強靭化，および社会基盤整備を進める上で重要である。特に，産業活動から発⽣する廃棄物由来の資源（建設副産物）を社会基盤整備に利⽤した場合の環境安全性評価，環境負荷の⼩さい基 礎構造物の建設・維持管理技術の提案が求められている。そこで本研究では，建設副産物の有効利⽤⽅策として， 地盤改良の適⽤可能性を検討した。特に本利用課題では，地盤改良材のうち， 鉄鋼スラグ系の建設副産物を軟弱粘⼟に添加した際のホウ素の溶出特性評価を、鉱物組成の観点から分析した。</t>
  </si>
  <si>
    <t>ホウ素を含む 2 種類の軟弱粘⼟に，2 種類の鉄鋼スラグを混合して不溶化の効果を検証した。X 線回折装置（KT-310）によるX 線回折（XRD，リガク，SmartLab-9K）によって鉱物を分析したところ，図-1 に⽰すように，スラグ①（⻘⾊）では主にポルトランダイトが，スラグ②（⾚⾊）ではポルトランダイトに加え⽯英のピークも確認された。その後，供試体を粗砕し，全量をよく混合してから⽬開き 9.5mm のふるい通過分を 50 g 分取した。試料の乾燥質量に対して試料の⽔分と加える蒸留⽔の体積の和，つまり液固⽐（L/kg）が 10 となるよう蒸留⽔を加え，プラスチック製容器に密封した。続いて，容器を振とう機（タイテック製，TS-10）で 6 時間，振とう数 200 rpm，振とう幅 45mm の条件で⽔平⽅向に振とうした。その後 10 分程度静置し，上澄み液を 20分間 3000rpm で遠⼼分離し，さらに孔径 0.45mm のメンブレンフィルターでろ過をして検液を作製した。検液のpH はpH/EC メーター（HORIBA 製，F-54）を⽤いて，ホウ素（B）の濃度は，ICP 発光分析装置（島津製作所製，ICPE- 9800）を⽤いて測定した。なお，各ケースについて2 つずつ供試体を作製し，繰り返し2 回の条件で試験を⾏った。</t>
  </si>
  <si>
    <t>図-2 に⽰す⾃然由来のホウ素を含む沖積粘⼟のケース（M）では，スラグを配合しないケース（M-0）で 0.14mg/L の溶出濃度だった⼀⽅，スラグを配合したケースのほとんどで顕著な溶出濃度の増加は確認されなかった。M- 1の中には同じ養⽣⽇数のM-0に⽐べて⼤きな溶出濃度を⽰すケースがあったものの，最⼤でも 2 倍以内の範囲であった。また，スラグ 2 を 30 wt.%加えた M-2-30では養⽣⽇数にかかわらず定量下限値（0.01mg/L）以下であった。ホウ素は⼀般的に⼟壌・地下⽔中で陰イオンまたは無電荷の B(OH)4-や B(OH)3 の状態で存在し，アルカリ性になるほど陰イオンである B(OH)4-の割合が増加することが知られている。そのため，pH が⼤きくなるほど OH-が増加して斥⼒によって溶出が促進されることが考えられたが，本研究では pH の⼤きなK-2-30やM-2-30のケースでも，Bの溶出は極端には増加しなかった。以上より，ホウ素と鉄鋼スラグの反応では，電気的な引⼒による吸脱着反応に⽐べ，沈殿物を形成するような収着反応が卓越する可能性が⽰唆された。</t>
  </si>
  <si>
    <t>['加藤 智⼤，⾼井 敦史，橋本 知⼰，勝⾒ 武（2024）︓鉄鋼スラグ改良⼟に含まれる重⾦属等の溶出特性に及ぼす養⽣期間と配合⽐の影響，Kansai Geo-Symposium 2024－地下⽔地盤環境・防災・計測技術に関するシンポジウム－論⽂集，pp. 18-21．']</t>
  </si>
  <si>
    <t>9679</t>
  </si>
  <si>
    <t>9IdMSqpt3Qqjoze1</t>
  </si>
  <si>
    <t>24KT2394</t>
  </si>
  <si>
    <t>表皮-神経共培養系の構築</t>
  </si>
  <si>
    <t>マイクロ流体デバイス,表皮,神経,共培養,リソグラフィ/ Lithography,光リソグラフィ/ Photolithgraphy</t>
  </si>
  <si>
    <t>朝比奈 良太</t>
  </si>
  <si>
    <t>京都大学　大学院医学研究科</t>
  </si>
  <si>
    <t>['KT-103：レーザー直接描画装置', 'KT-119：両面マスク露光&amp;amp;ボンドアライメント装置']</t>
  </si>
  <si>
    <t>生体の構造を模した表皮-感覚神経の共培養系を構築するために、マイクロ流体デバイスの作製を京都大学ナノテクノロジーハブ拠点にて技術代行を依頼した。</t>
  </si>
  <si>
    <t>レーザー直接描画装置 (KT-103) 及び 両面マスク露光&amp;ボンドアライメント装置 (KT-119) を用いて、ポリジメチルシロキサン (PDMS) 製のマイクロ流体デバイスを作製。本デバイスは細胞の培養やコラーゲンゲルの形成が可能な流路を4本有する。</t>
  </si>
  <si>
    <t>目的のデバイスを作製することに成功したため、この内の代表的な設計図及び成果物の画像を掲載する(図1)。また、本デバイス内にコラーゲンゲルを形成可能であることも確認された(図2)。今後、ゲル上に感覚神経細胞及び表皮角化細胞を播種し、両細胞を生体皮膚に類した構造で共培養可能であるか検証する。</t>
  </si>
  <si>
    <t>参考文献；J. Ahn et al. Modeling of three-dimensional innervated epidermal like-layer in a microfluidic chip-based coculture system. Nat. Commun. 14 (2023)</t>
  </si>
  <si>
    <t>9505</t>
  </si>
  <si>
    <t>QgI06zjwS4PkC6DY</t>
  </si>
  <si>
    <t>24KT2389</t>
  </si>
  <si>
    <t>フォトレジストのパターン現像</t>
  </si>
  <si>
    <t>半導体微細加工,レジスト材料,電子線リソグラフィ/ EB lithography</t>
  </si>
  <si>
    <t>田中 一生</t>
  </si>
  <si>
    <t>伊藤峻一郎</t>
  </si>
  <si>
    <t>['KT-101：高速高精度電子ビーム描画装置', 'KT-108：レジスト塗布装置']</t>
  </si>
  <si>
    <t>半導体微細加工技術は、レジスト材料によるパターニングと現像のプロセスによって実現されている。微細な構造パターンを高精度かつ歩留まりよく製造するための基礎技術を確立するため、レジスト材料の機能化を進めている。本研究では、既存レジスト材料に添加剤を加えることでパターン作製能の変化を評価した。</t>
  </si>
  <si>
    <t>洗浄した酸化膜付きn型シリコン基板をヘキサメチルジシラザン蒸気に暴露し熱処理し、レジスト塗布装置（KT-108）を用いてレジスト材料を製膜した。得られたレジスト膜の膜厚は、光干渉膜厚計によって評価した。高速高精度電子ビーム描画装置（KT-101）によってパターンを描画し、洗浄液によって現像した。</t>
  </si>
  <si>
    <t>ネガ型レジストとしてNEBを採用し、添加物の有無による現像精度を評価した。代表的なパターンとして、ライン＆スペース200 nmを用いて、FE-SEMによって現像後のパターンを観察したところ、添加物の有無によらず良好なパターンが得られた。</t>
  </si>
  <si>
    <t>9334</t>
  </si>
  <si>
    <t>3W24C841c28cdYE3</t>
  </si>
  <si>
    <t>24KT2424</t>
  </si>
  <si>
    <t>MPS,COP,マイクロ流路,異種材料接着・接合技術/ Dissimilar material adhesion/bonding technology,電子顕微鏡/ Electronic microscope</t>
  </si>
  <si>
    <t>高橋 泰輔</t>
  </si>
  <si>
    <t>亀田良一,中本尚吾</t>
  </si>
  <si>
    <t>現在、マイクロ流路デバイスにおいてはPDMS材料が主として利用されているが、シロキサンの溶出やガス透過性に課題がある。これらの課題を解決する材料としてCOP（COP：シクロオレフィンポリマー）が注目されている。本課題では、このCOP材料を用い2D-MPSを作製する。</t>
  </si>
  <si>
    <t>COPの成型品とPETフィルムの接合やCOPの成型品とCOPフィルムの接合実験を繰り返し行った。接合実験には水蒸気プラズマクリーナーを用いて行った。COPとPETフィルムの接合強度、接合したPETフィルムの凹凸を減らすためデバイスの構造、接合治具を用いて実験を行った。今回の実験でメンブレンの凹凸が30μm未満となり、接合の改善ができた。</t>
  </si>
  <si>
    <t>注：MPS(Mocrophysiological Systems)</t>
  </si>
  <si>
    <t>9335</t>
  </si>
  <si>
    <t>eM38lNRqSGfSZ5mN</t>
  </si>
  <si>
    <t>24KT0041</t>
  </si>
  <si>
    <t>フォトサーマル反応用の触媒材料のTEM観察</t>
  </si>
  <si>
    <t>Hamada A. EL-Naggar,吉田寿雄</t>
  </si>
  <si>
    <t>フォトサーマルメタン改質反応用のシリカ被覆コバルト-ニッケル合金ナノ粒子触媒の構造を調べることを目的として，TEM観察を実施した．</t>
  </si>
  <si>
    <t>シリカ被覆コバルト-ニッケル合金ナノ粒子触媒は，以下の方法で調製した．最初に水熱合成法でニッケルとコバルトの水酸化物ナノプレートレットを合成した．得られた溶液に対して，オルトケイ酸テトラエチルを加え，加水分解することによりナノプレートレットをシリカで被覆した．さらに，焼成および水素還元を実施し，ニッケルとコバルトの水酸化物を金属状態とした．</t>
  </si>
  <si>
    <t>合成したシリカ被覆コバルト-ニッケル合金ナノ粒子触媒のTEM観察を実施した（図1）．TEM像から，金属ナノ粒子がシリカで被覆されていることが確認された．また，STEM像からは，シリカ層に濃淡が見られ，細孔が存在するものと考えられた．窒素吸脱着等温線の解析から，シリカ層には2 nm程度の細孔が存在することがわかっており，この結果はそれを裏付けるものである．この細孔内を反応ガスが拡散し，金属ナノ粒子上でメタン改質反応が進行したものと考えられる．</t>
  </si>
  <si>
    <t>['Hamada A. El-Naggar, A gap-designed photo-reactor for high-performance photothermal methane reforming, Sustainable Energy &amp; Fuels, 9, 1596-1604(2025).\nDOI: 10.1039/D4SE01830C']</t>
  </si>
  <si>
    <t>9327</t>
  </si>
  <si>
    <t>wibHWRRDVsTu5nc4</t>
  </si>
  <si>
    <t>24KT2259</t>
  </si>
  <si>
    <t>高感度フレキシブル3ωセンサのためのパリレン膜厚検討とデバイス特性評価</t>
  </si>
  <si>
    <t>フレキシブルセンサ,流体,熱物性,熱計測</t>
  </si>
  <si>
    <t>廣谷 潤</t>
  </si>
  <si>
    <t>['KT-251：パリレン成膜装置']</t>
  </si>
  <si>
    <t>流体やソフトマテリアルの熱物性計測を目指して3ω法に基づく高感度なセンサを開発している。3ω法とは基板上に作製した薄膜電極に試料を垂らし、交流電流を流した時の出力電圧の角周波数3ω成分から試料の熱物性値を計測する手法である。本研究ではこれまで、従来よりも高感度に計測することを目的として厚さ1ミクロン以下のパリレン薄膜を基板とするセンサを作製に成功している。本課題では、パリレンの膜厚が薄いほど感度が向上することを理論解析によって確認し、より薄いパリレン薄膜を基板とする3ωセンサの作製を目指した。</t>
  </si>
  <si>
    <t>まず、3ωセンサの感度とパリレン膜厚の関係を理論解析で確かめた。ここで感度は、測定対象のサンプルの熱伝導率がわずかに変化するとしてその前後で出力信号がどの程度変化に相当する値として定義した。続いて、パリレンの膜厚を制御するために、パリレンコーター(KT-251)に入れるダイマーの質量とパリレン膜厚の関係を実験によって確かめた。ここでは様々なダイマー量でパリレンをシリコン基板上に成膜して、その膜厚を光干渉膜厚計を用いて測定した。最後に膜厚測定の結果に基づいて800 nm程度を目指してセンサを作製した。そして作製したセンサを評価するために水とイソプロパノールの熱伝導率を計測した。ここでは、サンプルの熱伝導率をフィッティングパラメータとして、理論モデルで導き出した解析解にロックインアンプで測定した3ω電圧の実験データをフィッティングして熱伝導率を計算した。</t>
  </si>
  <si>
    <t>まず、3ωセンサの感度とパリレン膜厚の関係を計算した結果をFig.1に示す。これより、1, 10, 100Hzのどの周波数でもパリレンが薄いほど感度が向上することがわかった。また、一般的に用いられている、ガラスを基板とする3ωセンサと比較すると、1 μm以下になると従来よりも感度が向上することがわかった。よって、1 μm以下を目指し、本課題ではこれまでに作製したものよりもさらに薄い膜厚800 nm程度を目指した。続いて、ダイマー量とパリレン膜厚の関係をFig.2に示す。これよりダイマー量とパリレン膜厚には線形関係があることがわかり、これを線形近似することで、800 nmを目指す場合、ダイマー量は1.1 gに設定すれば良いとわかった。そして実際にダイマー量1.1 gとしてパリレンを成膜し、それを用いて3ωセンサを作製し、膜厚0.77 μmのパリレン薄膜を基板とするセンサの開発に成功した。作製したセンサをFig.3に示す。作製したセンサを評価するために、熱物性値が既知である水とイソプロパノールをサンプルとして3ω法に基づく熱伝導率計測を行った。周波数を1〜100 Hzで変化させ、各周波数における電圧の3ω成分をロックインアンプで測定し、その値から液体の熱伝導率を算出した。作製したセンサを用いて算出した水とイソプロパノールの熱伝導率はそれぞれ0.532 Wm-1K-1, 0.138 Wm-1K-1となり、文献値から13 %以内の精度で測定することに成功した。文献値からの乖離の原因として、3ω法での理論モデルでは考慮していない薄膜抵抗内での熱伝導や各層間の界面熱抵抗などの影響が考えられる。今後はこれらの影響を考慮した理論モデルを構築して測定精度の向上を目指すとともに、パリレン薄膜のフレキシブル性を利用してソフトマテリアルなどの他材料の熱伝導率計測への応用も目指す。</t>
  </si>
  <si>
    <t>10120</t>
  </si>
  <si>
    <t>NuoojRRh69kAM1s4</t>
  </si>
  <si>
    <t>24KT2489</t>
  </si>
  <si>
    <t>アルカリ金属ガスの一括生成・封入が可能な原子時計用小型ガスセルの開発</t>
  </si>
  <si>
    <t>原子時計,時刻同期,ガスセル,陽極接合,異種材料接着・接合技術/ Dissimilar material adhesion/bonding technology,蒸着・成膜/ Vapor deposition/film formation,光リソグラフィ/ Photolithgraphy,膜加工・エッチング/ Film processing/etching</t>
  </si>
  <si>
    <t>平井 義和</t>
  </si>
  <si>
    <t>清瀬　俊,村上　諒</t>
  </si>
  <si>
    <t>['KT-111：ウエハスピン洗浄装置', 'KT-234：深堀りドライエッチング装置（１）', 'KT-203：電子線蒸着装置', 'KT-121：マスクレス露光装置']</t>
  </si>
  <si>
    <t>次世代の高度情報通信社会を実現するセンサネットワークの構築および運用には、更なる大容量化・高度化が期待されている。これらを構成するエッジデバイスに搭載して時刻同期するための高精度な小型原子時計の開発が期待されている。本研究では、小型原子時計の基幹部品である「ガスセル」の量産化技術の開発を目指して、図１に示すSiピラーの側壁に微細な三次元構造（凹凸）を付与した「アルカリ金属生成部」を用いて、簡便かつクリーンなアルカリ金属生成法とガスセルへの封入技術の開発を進めている。</t>
  </si>
  <si>
    <t>本研究のガスセル構造は、アジ化ルビジウム（RbN3）水溶液の滴下用チャンバと接続流路、アルカリ金属生成部でからRbをガスセル中央の光学チャンバに充填するためのマイクロ流路で構成される。アルカリ金属生成部のSiピラー構造の凹凸部に付着したRbN3を加熱分解することで、Rbを生成して光学チャンバ内に封入する。このガスセル構造を4インチSi基板上にCrマスクでパターニングし、シリコンドライエッチング（DRIE）プロセス（KT-234）を応用して、三次元構造と光学チャンバを同時に作製した。次にRbN3を三次元構造の表面に担持し、陽極接合装置でSiウエハの両面にガラスウエハを接合して真空封止した。</t>
  </si>
  <si>
    <t>ガスセル構造をウェハレベルで一括作製した結果を図2に示す。真空封止したガスセルを約380度、10分間、ホットプレートで加熱するとRbN3が分解してRbが生成し、アルカリ金属生成部のガラス壁内面に付着した様子が確認できた（図3）。このRb生成のプロセスにおいては、DRIEのプロセス条件を調整して、RbN3の分解に適した三次元構造を作製することが必要であると判明した。この構造のパラメータをプロセス条件によって調節することで、Rbの生成歩留まりが約3割も向上した。今後は作製したガスセルを原子時計の光学特性を評価するシステムに組み込みで、短期周波数安定度を評価する予定である。</t>
  </si>
  <si>
    <t>[受賞歴]　村上諒：日本機械学会若手優秀講演フェロー賞、第15回マイクロ・ナノ工学シンポジウム（マイクロ・ナノ工学部門大会）</t>
  </si>
  <si>
    <t>['村上諒，清瀬俊，平井義和，”アルカリ金属ガスの一括生成・封入が可能な原子時計用小型ガスセル構造”， 第15回マイクロ・ナノ工学シンポジウム，日本機械学会, 仙台, 2024年11月, 27P3-16']</t>
  </si>
  <si>
    <t>10119</t>
  </si>
  <si>
    <t>MEsZHUYn8z68G7AN</t>
  </si>
  <si>
    <t>24KT2287</t>
  </si>
  <si>
    <t>Fabrication and Application of Diamond Nanoresonator Devices</t>
  </si>
  <si>
    <t>diamond,nano,resonator,電子線リソグラフィ/ EB lithography,スパッタリング/ Sputtering,膜加工・エッチング/ Film processing/etching</t>
  </si>
  <si>
    <t>Banerjee Amit</t>
  </si>
  <si>
    <t>宇野将生</t>
  </si>
  <si>
    <t>['KT-101：高速高精度電子ビーム描画装置', 'KT-201：多元スパッタ装置（仕様Ａ）', 'KT-212：シリコン酸化膜犠牲層ドライエッチングシステム']</t>
  </si>
  <si>
    <t>Nanofabrication technologies havebeen evolving at an astonishing pace to enable device miniaturization, highintegration, high sensitivity, and low power consumption. NanoelectromechanicalSystems (NEMS) integrate nanoscale mechanical components with electroniccircuits on a semiconductor substrate. NEMS has various functions such asacceleration sensing, pressure sensing, mass sensing, charge sensing, etc.These technologies are widely applied in fields such as sensing, signalprocessing, and artificial intelligence. NEMS can play an essential role in ourmodern lives. Until now, nanofabrication processes have primarily developedaround silicon-based semiconductors. However, the growing demand for NEMSdevices with superior performance and versatility has driven some research for materials beyondconventional silicon semiconductors. Diamond,with its unique mechanical, electrical, thermal, and chemical properties, has promisedas a superior material for many NEMS applications. Notably, diamond’s biocompatibilityand stability in extreme environments open new possibilities for NEMSapplications. By developing scalable fabrication processes for diamond NEMS, itmay become possible to realize innovative devices for applications in biology,medicine, mining, heavy industry, and planetary exploration. Although some researchis conducted for diamond fabrication in microscale, scalable nanofabrication ofdiamond is not sufficiently studied. In particular, metal nanopatterning ondiamond surfaces and etching of diamond for nanostructure formation has notbeen explored extensively. Achieving scalable diamond NEMS fabrication requiresextensive experimental investigations that consider multiple factors impactingthese processes. Inthis study, we develop nanoscale Cr patterningas hard mask by electron beam lithography (EBL) through lift-off process and alsoreactive ion etching (RIE) of diamond thin film (thickness ~ 2 μm) with O2plasma to create nanoscale suspended diamond structures for diamond NEMS devices.As a result of this study, we can achieve the nanopatterning of ~ 100nmthickness Cr on diamond film. Additionally, identify the challenges in diamondRIE process for nanofabrication. We report a partial success in creatingnanoscale diamond resonators device (beam with a triangularcross-section, a base width of 300–1000nm and a height of 0.5–1.5 µm, beam length 100–200 µm, gap between beam and electrode is4 μm) and successfullyinduce electromechanical oscillation.</t>
  </si>
  <si>
    <t>⓪ Prepare a 10 mm × 10 mm diamond-on-insulatorchip. ① Coating the resist layer on thediamond chip.② Expose the positive resist inelectron beam lithography (EBL) (KT-101) , immerse it in developing solution to develop,and remove the resist at the exposed areas. In this step, the resist at the areaexposed by electron beam is removed, while the resist at the area unexposedremains on the substrate.③ Perform descumming with oxygenplasma to remove the resist residue remaining in the exposed regions.④ Deposit a metal layer on top. As aresult, in the areas where the resist was removed, the metal will be depositedon the diamond surface. On the other hand, in the areas where the resist remained,the metal will be deposited on top of the resist.⑤ Immerse the chip in NMP(N-Methyl-2-pyrrolidone) to dissolve the resist. This will remove the resistand the metal on top of resist from the substrate. And, in the electron beam exposedareas, the metal directly adheres to the diamond surface. In this way, we completethe process of metal nanopatterning on the diamond film.⑥ Use the metal nanopatterns on thediamond as a hard mask and perform reactive ion etching (RIE). This processwill remove the diamond in areas where no Cr is present, while the diamondbeneath the Cr will be preserved⑦ Finally, release the diamond beamstructures. Since the diamond beam is fixed by the underlying SiO2layer, use VHF (Vapor Hydrofluoric Acid) etching (KT-212)  to remove the SiO2 layerand release the diamond beams</t>
  </si>
  <si>
    <t>Inthis study, we investigate suitable methods for Cr nanopatterning on CVDdiamond thin films as a hard mask and for diamond nanostructure etching, aimedat the scalable and mass-producible fabrication process of diamond NEMS.Specifically, the research was conducted to achieve the following three objectives:①To realizenanopatterning of Cr thin films (a few hundreds of nm width) on diamond. (Figure1)②To studythe reactive ion etching of diamond (using the Cr nanopatterns as hard mask) forthe fabrication of diamond nanostructures.③To developdiamond NEMS resonator devices. (Figure2)                 Regarding the first objective, theadhesion between the diamond film and the Cr film was poor, resulting in the Crfilm detaching from the diamond film during the lift-off process. To counterthis issue, we implemented several strategies in the EB deposition device. Byapplying these strategies, the adhesion of the Cr film became sufficient toendure IPA immersion and strong N2 blow. In other words, the 100 nmthick Cr nanopatterning using electron beam deposition was successful (withline widths ranging from approximately 100 nm to 1000 nm). On the other hand,sputtering deposition is not suitable for our process because lift-off wassuccessful in only about 70% of the devices.              Regarding the second objective,the reduction of the Cr mask during RIE occurred not only from the top but alsofrom the sides, and the reduction from the sides was more severe. The Cr maskon the beam portion was completely removed from the sides before the diamondfilm was fully etched. As a result, the cross-sectional shape of the beambecame triangular instead of rectangular. We could successfully etch thediamond, however, the top parts of the nanostructures got damaged by the plasmaonce the Cr mask was removed.               Regarding the third objective, wefabricated the devices (a triangular cross-section a base 300–1000 nmand height 0.5–1.5 µm, length 100–200 µmand gap is 4 μm) and using 400–800 nmwidth Cr mask. We could successfully release the resonator structures and we couldobserve electromechanically induced low frequency oscillation (~ 1 Hz) in thefabricated devices.</t>
  </si>
  <si>
    <t>10122</t>
  </si>
  <si>
    <t>Hj7PritbFFg8t53h</t>
  </si>
  <si>
    <t>24KT2232</t>
  </si>
  <si>
    <t>化学刺激応答イオンチャネルのゲート開閉運動機構の解明に向けた流体デバイス応用1分子計測</t>
  </si>
  <si>
    <t>マイクロ流体デバイス,1分子計測,膜タンパク質,1分子動態計測法,ダイシング/ Dicing,CVD,光リソグラフィ/ Photolithgraphy</t>
  </si>
  <si>
    <t>浅越雄介,清水啓史</t>
  </si>
  <si>
    <t>['KT-103：レーザー直接描画装置', 'KT-104：高速マスクレス露光装置', 'KT-119：両面マスク露光&amp;amp;ボンドアライメント装置', 'KT-205：プラズマCVD装置', 'KT-218：レーザダイシング装置']</t>
  </si>
  <si>
    <t>細胞膜に存在する大きさ数十nm程度のイオンチャネルは、特定の刺激を受容すると細胞内外へのイオン透過を制御する生理学的に重要な機能を持つ。チャネルの研究分野では、これまで静止画として分子立体構造を解明する研究は進められてきたが、刺激受容時に構造がどのように変化してイオン透過を制御しているかについては多くが未解明のままであり、生理現象の詳細な理解に向けた計測技術が求められている。そこで、チャネルが周囲の溶液条件の変化、すなわち化学刺激を受容した際の構造変化を明らかにするために、チャネル1分子の構造変化をリアルタイム計測するX線1分子動態計測法（DXT法）に用いるマイクロ流体デバイスを京都大学ナノテクノロジーハブ拠点の設備を用いて作製した。</t>
  </si>
  <si>
    <t>金ナノ結晶と放射光X線を用いるDXT法では、イオンチャネルを固定してX線を照射する観測窓をシリコン窒化膜のメンブレン構造にすることで、X線散乱によるノイズが低減できる。そこで本研究では、両面窒化膜付きシリコンウェハを、フォトリソグラフィとドライエッチング、ウェットエッチングで加工し、2 mm角（厚さ：200 nm）のシリコン窒化膜メンブレン構造を有する流体デバイスを作製した（Fig. 1）。プラズマCVD（KT-205）を用いて酸化膜を成膜した基板表面に、化学的処理によってイオンチャネルを固定し、治具で流路を形成した。この流体デバイスに2種類の溶液を交互に流体コントローラーを用いて送液し、化学刺激に応答したイオンチャネルの動きをDXT法で計測した。</t>
  </si>
  <si>
    <t>フォトリソグラフィを用いてネガレジストの流路パターンを作製し、漏れのない流路構造の形成を確認した（Fig. 2）。また、化学刺激の印加シーケンス（中性→酸性→中性）に応じたKcsAカリウムチャネルの運動応答を計測に成功した。活性条件下（酸性）で計測できたKcsAのねじれ運動は、イオンを透過させるゲーティング運動と見なせる結果であり、化学刺激に対するKcsAの運動応答を計測できるデバイス、および計測システムの開発を実証した。今後はこのマイクロ流体デバイスを用いた１分子計測システムを種々の膜たんぱく質へ応用することで、化学刺激に応答したイオンチャネルの構造変化に対する新たな知見が得られると期待される。</t>
  </si>
  <si>
    <t>['Yusuke Asagoe, Microfluidic Device for Diffracted X-ray Tracking Method to Measure the Conformational Change of Ion Channel in Response to Chemical Stimuli, 2024 IEEE 19th International Conference on Nano/Micro Engineered and Molecular Systems (NEMS), , 1-4(2024).\nDOI: 10.1109/NEMS60219.2024.10639840']</t>
  </si>
  <si>
    <t>['Yusuke Asagoe et al., “Diffracted X-Ray Tracking Method for Analyzing the Sequential Dynamic Motion of Ion Channels in Response to a Chemical Stimulus”, The 28th International Conference on Miniaturized Systems for Chemistry and Life Sciences (MicroTAS 2024), Montreal, Canada (October, 2024), W246.k', '越雄介 ほか２名, “KcsAカリウムチャネルのpH応答運動解析を可能にした放射光X線１分子動態計測用流体デバイス”, 化学とマイクロ・ナノシステム学会第49回研究会, 化学とマイクロ・ナノシステム学会, 東京, 2024年6月, 3P34']</t>
  </si>
  <si>
    <t>10117</t>
  </si>
  <si>
    <t>5ZzeEU0H1zOBp6R0</t>
  </si>
  <si>
    <t>24KT2456</t>
  </si>
  <si>
    <t>Fabrication and electo-mechanical study of nano-scale resonators</t>
  </si>
  <si>
    <t>電子線リソグラフィ/ EB lithography,リソグラフィ/ Lithography,MEMS/NEMSデバイス/ MEMS/NEMS device,3D積層技術/ 3D lamination technology,光リソグラフィ/ Photolithgraphy,膜加工・エッチング/ Film processing/etching</t>
  </si>
  <si>
    <t>川口修大</t>
  </si>
  <si>
    <t>['KT-101：高速高精度電子ビーム描画装置', 'KT-103：レーザー直接描画装置', 'KT-213：シリコン犠牲層ドライエッチングシステム', 'KT-154：両面マスクアライナー露光装置', 'KT-236：誘導結合プラズマ反応性イオンエッチング装置']</t>
  </si>
  <si>
    <t>てんかんとは，患者が突然痙攣を起こしたり意識を失ったりする「てんかん発作」を引き起こす脳の病気である．世界中に約5000万人もの患者がいるが，その20~30 % は薬による治療が効かず，常にてんかん発作を引き起こすリスクを伴う生活を強いられる．彼らが発作による大きな事故やけがを防ぐためには，脳波（Electroencephalogram; EEG）を常時監視し，発作を事前検知するデバイスの開発が必要不可欠である．AIによる発作の事前検知に関する過去の先行研究は，端末で得られたデータをクラウド側に送信し処理させるクラウド・コンピューティングを用いているため，計算負荷の増大・通信遅延が懸念される．そこで，本研究では，発作を事前検知するために，データ処理を端末側で行うエッジ・コンピューティングを用いる．中でも，マイクロ・ナノ電気機械システム（Micro electromechanical system / Nano electromechanical system; MEMS / NEMS）共振器を用いる物理リザバーコンピューティング（Physical Reservoir Computing; PRC）に注目する．これらの共振器を用いるPRCは，少ない消費電力で駆動するMEMS / NEMS共振器をデータ処理に用いることで計算負荷を低減できるため，エッジ・コンピューティングとの高い親和性が期待される．具体的には，てんかん患者のEEGの時系列データから生成した電気信号によりMEMS / NEMS共振器を駆動する．その応答をもとに，入力のEEGの状態を’normal（通常時）’，'pre-seizure（発作前)'，'seizure（発作中)'の3つに分類する．特に，てんかん発作の事前検知を実現するために，発作が起きる前の脳の状態にあたる'pre-seizure'を検知することを目指す．PRCにより脳の状態の分類を実現するために，半導体微細加工技術を用いてMEMS / NEMS共振器を設計・作製した．</t>
  </si>
  <si>
    <t>図１に，MEMS / NEMS共振器のプロセスフローを示す．共振器デバイスはすべて，厚さ8 µmの単結晶シリコンデバイス層，二酸化ケイ素犠牲層，シリコンハンドル層から構成されるSOIウェハを用いて作製された．デバイス上の電極部分及び両もち梁構造はフォトリソグラフィ及び電子ビーム露光（高速高精度電子ビーム描画装置：KT-101）によりパターニングされた．その後，深堀り反応性イオンエッチング（誘導結合プラズマ反応性イオンエッチング装置：KT-236）と犠牲層エッチング（シリコン犠牲層ドライエッチングシステム：KT-213）が行われた．【利用した他の設備】KT-119：両面マスク露光&amp;ボンドアライメント装置</t>
  </si>
  <si>
    <t>マイクロスケールの梁幅を有するMEMS共振器とナノスケールの梁幅を有するNEMS共振器を作製した．図２及び図３に，作製したMEMS共振器，NEMS共振器のSEM画像を示す．長さ200 µm，幅2.1 µm，高さ8 µmのMEMS共振器を作製成功し，EEG分類のための物理リザバーとして機能することを確認した．一方，NEMS共振器については駆動が確認されなかった．これは，電子ビーム露光時の位置合わせのエラーによりその後の深堀り反応性イオンエッチングが十分に行われなかったことに起因し，さらなる調査が必要である．</t>
  </si>
  <si>
    <t>['Shuto Kawaguchi, Yu Wei, Amit Banerjee, Jun Hirotani and Toshiyuki Tsuchiya Tunable Si NEMS resonators for frequency-domain physical reservoir computing 37th International Microprocesses and Nanotechnology Conference (MNC 2024), Kyoto, Japan, Nov. 12-15, 2024, 14P-1-43', 'Shuto Kawaguchi, Amit Banerjee, Jun Hirotani, and Toshiyuki Tsuchiya MEMS resonator-based reservoir computing for epileptic seizure prediction The 2024 International Meeting for Future of Electron Devices, Kansai (IMFEDK 2024), Ryukoku Univ., Kyoto, Japan, Nov. 21-22, 2024, R01', 'Amit Banerjee, Shuto Kawaguchi, Claude Meffan, Jun Hirotani, Toshiyuki Tsuchiya Developing a MEMS reservoir-computer for real-time epileptic seizure detection 36th International Microprocesses and Nanotechnology Conference (MNC 2023), Sapporo, Japan, (Nov. 14-17, 2023), 16P-1-87.']</t>
  </si>
  <si>
    <t>10123</t>
  </si>
  <si>
    <t>i8ggeD42v3BolYnQ</t>
  </si>
  <si>
    <t>24KT2559</t>
  </si>
  <si>
    <t>ダイヤモンド,電界電子放出,電子線リソグラフィ/ EB lithography,MEMS/NEMSデバイス/ MEMS/NEMS device,スパッタリング/ Sputtering,膜加工・エッチング/ Film processing/etching,ボンディング/ Bonding</t>
  </si>
  <si>
    <t>鈴木翼</t>
  </si>
  <si>
    <t>江崎　裕子,諫早　伸明,井上　良幸</t>
  </si>
  <si>
    <t>['KT-101：高速高精度電子ビーム描画装置', 'KT-202：多元スパッタ装置（仕様Ｂ）', 'KT-212：シリコン酸化膜犠牲層ドライエッチングシステム', 'KT-218：レーザダイシング装置']</t>
  </si>
  <si>
    <t>電界電子放出電流によるダイヤモンドNEMS共振器の共振検出に向けて、ナノギャップによって隔てられたNEMS共振器とエミッタ電極の作製を試みた。NEMS共振器とエミッタ電極にバイアス電圧を付加することでナノギャップに電界電子放出電流が流れる。近傍の固定電極に交流電圧を付加することで、静電力によって共振器が振動しナノギャップ間隔が周期的に変化する。電界電子放出電流はナノギャップ間隔に依存するため共振器の振動を電流の変化として検出できる。</t>
  </si>
  <si>
    <t>デバイスは2μmの厚さのダイヤモンド層、1μmのシリコン酸化膜、約400μmのシリコン層からなるDOIウエハから作成する。デバイスは電子線リソグラフィー（高速高精度電子ビーム描画装置：KT-101）、スパッタリング（多元スパッタ装置（仕様Ｂ）：KT-202）による金属成膜及びリフトオフ法によってパターニングされる。酸素プラズマによってダイヤモンド層をエッチングした後、犠牲層エッチング（シリコン酸化膜犠牲層ドライエッチングシステム：KT-212）によって共振器のリリースを行った。また、レーザーダイシング（KT-218）を用いてDOIウエハの切断を試みた。</t>
  </si>
  <si>
    <t>電子戦リソグラフィーによって200nm-1μmの太さの共振器、100nm-300nmのギャップ構造のパターニングの結果を図1に示す。共振器のパターンは目標の寸法より約50nm増加していた。またそれに伴いナノギャップはリフトオフで除去しきれなかった金属膜によってふさがっている状態だった。残留した金属膜はエッチングで除去された。犠牲層エッチング後のデバイスを図2に示す。固定電極とNEMS共振器の間のみ周囲と色が異なっており、共振器はリリースされていなかった。</t>
  </si>
  <si>
    <t>10124</t>
  </si>
  <si>
    <t>M38wuxI3Q3n1xlSO</t>
  </si>
  <si>
    <t>24KT2081</t>
  </si>
  <si>
    <t>圧電振動ジャイロの加工と振動特性評価</t>
  </si>
  <si>
    <t>シリコン基材料・デバイス,センサ/ Sensor,MEMS/NEMSデバイス/ MEMS/NEMS device,蒸着・成膜/ Vapor deposition/film formation,光リソグラフィ/ Photolithgraphy,膜加工・エッチング/ Film processing/etching</t>
  </si>
  <si>
    <t>霜降 真希</t>
  </si>
  <si>
    <t>高橋歩夢</t>
  </si>
  <si>
    <t>['KT-103：レーザー直接描画装置', 'KT-107：厚膜フォトレジスト用スピンコーティング装置', 'KT-212：シリコン酸化膜犠牲層ドライエッチングシステム', 'KT-234：深堀りドライエッチング装置（１）', 'KT-203：電子線蒸着装置']</t>
  </si>
  <si>
    <t>　角度や角速度を検出するMEMS振動ジャイロは，一定周期で振動する振動子で構成される．また，検出時2つの振動モードを用いるため，性能が振動子の剛性や減衰に依存する．先行研究では，(100)シリコンを用いて加工誤差に対し剛性が等方となるジャイロを設計し，用いる2つのモードにおいて共振周波数をマッチングさせた．本研究では，それに加え減衰の一つである熱弾性減衰を等方にし，共振周波数と熱弾性ダンピングによるQ値の両方のマッチングを目指し，数値解析によりデザインを決定し，デバイス作製を行った．</t>
  </si>
  <si>
    <t>　リング型振動子の作製には，デバイス層&lt;Si&gt; 22 µm，犠牲層&lt;SiO2&gt; 2 µm，ハンドル(BOX)層&lt;Si&gt; 400 µm，直径4 インチである(100)単結晶シリコンSOIウエハを使用した．　レーザー直接描画装置(DWL2000, Heidelberg Instruments：KT-103)を用いてマスクブランクス（レジスト/Cr/ガラス）にパターンを描画した後，レジスト現像装置（KD-150CBU，カメナックス：KT-110）を用いて現像，クロムエッチング液（エスクリーンS-24，佐々木化学薬品）によるエッチング，アセトンにマスクを浸漬させてレジストを剥離（1段階目），ウエハスピン洗浄装置（KSC-150CBU，カメナックス：KT-111）を用いてピラニア洗浄をし，レジストを完全に剥離した（2段階目）．　金属パターン転写用・デバイスパターン転写用のどちらにも5インチマスクブランクスを使用した．電極パターンには，振動子周りの電極・振動子本体に電圧を印加するのに使用する・電極パッド・振動子周りの使用しないデバイス層をグランドに落とす電極パッドを配置した．　ウエハ裏面に形成された酸化膜を取り除くため BHF洗浄を行い，その後ピラニア洗浄をドラフト内で実施した．　電子蒸着装置（EB-1200，キヤノンアネルバ：KT-203）を用いてクロム20 nm，金200 nmを順番に蒸着した．クロムはSOIウエハと金の接着層として，金はワイヤーボンディング用コンタクトパッドの材料として用いた．　ウエハとレジストの密着性を高めるため，ホットプレートを用いて脱水ベークを行い，また厚膜フォトレジスト用スピンコーティング装置(DELTA80 T3/VP SPEC-KU, SUSS MicroTec：KT-107)を用いてHexamethydisilazane(HMDS)処理を行うことで，ウエハ表面を疎水性にした．その後，マニュアルスピンコータを用いてウエハ上にネガレジスト（ZPN1150-90，日本ゼオン）を塗布，両面マスク露光＆ボンドアライメント装置(MA/BA8 Gen3 SPEC-KU, SUSS MicroTec：KT-119)を用いて露光後，レジスト現像装置（KD-150CBU，カメナックス：KT-110）を用いて現像した．　ドラフト内で金エッチング液（AURUM302，関東化学）を用いて金を12分0秒，クロムエッチング液（エスクリーンS-24，佐々木化学薬品）を用いて20秒エッチングした．　金属パターンのときと同様にホットプレートを用いて脱水ベークを行った．また，厚膜フォトレジスト用スピンコーティング装置(DELTA80 T3/VP SPEC-KU, SUSS MicroTec：KT-107)を用いてHexamethydisilazane(HMDS)処理を行い，ウエハ表面を疎水性にした．その後，マニュアルスピンコータを用いてウエハ上にポジレジスト（TCIR-ZR8800，東京応化工業）を塗布，両面マスク露光＆ボンドアライメント装置(MA/BA8 Gen3 SPEC-KU, SUSS MicroTec：KT-119)を用いて露光後，レジスト現像装置（KD-150CBU，カメナックス：KT-110）を用いて現像した．　深掘りドライエッチング装置（RIE-800iPB-KU，サムコ：KT-234）を用いてBoschプロセスによる深掘りエッチングを行った．　シリコン酸化膜犠牲層ドライエッチング装置（MLT-SLE-Ox，住友精密工業：KT-212）を用いて犠牲層をHFガスによりエッチングし，可動部を基板からリリースした．【利用した他の装置】KT-119：両面マスク露光＆ボンドアライメント装置、KT-210：ドライエッチング装置、KT-227：赤外透過評価検査・非接触厚み測定機、KT-108：レジスト塗布装置、KT-110：レジスト現像装置、KT-111：ウエハスピン洗浄装置</t>
  </si>
  <si>
    <t>　デバイスの寸法について説明する．面取り矩形支持ばねを有するリング型ジャイロのSEM画像をFig. 1に示す．支持梁幅は5.2 µm程度，リング幅は5.3 µm程度だった．設計値ではFig. 2の通りどちらも5 µmであったため想定よりも太くなった．これは梁幅周りの線幅が3 µmであったことから線幅における深掘りエッチングのレートが小さかった，または露光量が少なかったことが原因として考えられる．</t>
  </si>
  <si>
    <t>['Ayumu Takahashi, Masaki Shimofuri, Amit Banerjee, Jun Hirotani, Toshiyuki Tsuchiya, "(100) silicon ring gyroscope with rectangle springs aiming at frequency and thermoelastic Q-factor matching", MNC2025, 令和6年11月15日', '高橋歩夢，霜降真希，Amit Banerjee，廣谷潤，土屋智由，"(100)単結晶シリコンリング型振動ジャイロにおける矩形支持ばねを用いた共振周波数とQ値の同時マッチング"，第15回マイクロ・ナノ工学シンポジウム，令和6年11月26日']</t>
  </si>
  <si>
    <t>10125</t>
  </si>
  <si>
    <t>0ZN4JMXMFPUcndlQ</t>
  </si>
  <si>
    <t>24KT2401</t>
  </si>
  <si>
    <t>光ピンセット基板作製に向けたジブロック共重合体テンプレート膜のナノ相分離構造制御</t>
  </si>
  <si>
    <t>光ピンセット,ジブロック共重合体,ナノ粒子/ Nanoparticles,電子顕微鏡/ Electronic microscope,膜加工・エッチング/ Film processing/etching</t>
  </si>
  <si>
    <t>猿山 雅亮</t>
  </si>
  <si>
    <t>江崎裕子,林　慶知</t>
  </si>
  <si>
    <t>['KT-210：ドライエッチング装置', 'KT-301：超高分解能電界放出形走査電子顕微鏡']</t>
  </si>
  <si>
    <t>無機ナノ粒子超格子とは、様々な無機材料のナノ粒子を規則配列させたナノ構造体のことであり、単一の粒子では実現困難な協奏的物性をもつことが期待されているが、超格子を基板上の所望の場所に狙って形成させる技術は確立されていない。利用者らは、光ピンセット技術による光圧を利用し、超格子の核生成を時空間的に制御することを試みている。光ピンセット能が増強される基板として、ジブロック共重合体膜にできるナノ相分離構造を鋳型とした金属ナノ粒子アレイ基板の作製に取り組んでいるが、鋳型の層分離構造を確認することが現状できていない。本課題では、種々の条件で作製した共重合体膜に対して、ドライエッチングで片方のポリマーを切削し、その後のSEM観察によってナノ相分離構造を直接確認することで、大面積金属ナノ粒子アレイ基板を作製可能な条件最適化につなげることを目的とする。</t>
  </si>
  <si>
    <t>シリコン基板上に種々の条件で作製したPS-b-PMMA共重合体相分離膜に対して、RIE-10NR-KF（KT-210）によるO2プラズマドライエッチングでPMMAドメインを除去した。その後の超高分解能電界放出形走査電子顕微鏡観察（KT-301）によってナノ構造を直接確認した。</t>
  </si>
  <si>
    <t>SEM観察の結果、予測される共重合体の相分離構造（数十nm）よりはるかに大きい（サブµm）クレーター状の構造が観察された。このほかに微小構造は確認されなかった。この結果はすべての薄膜作製条件で同一であった。ここから、相分離構造作製条件が適切でなかった可能性が示唆された。</t>
  </si>
  <si>
    <t>[参考文献]　Fujikawa et al., Langmuir, 2016, 32, 12504−12510</t>
  </si>
  <si>
    <t>9705</t>
  </si>
  <si>
    <t>J5ZEEK57ovwwPBNn</t>
  </si>
  <si>
    <t>24KT2576</t>
  </si>
  <si>
    <t>二光子重合3Dプリンティングを用いたイオン液体エレクトロスプレースラスタ用キャピラリ型エミッタの作製</t>
  </si>
  <si>
    <t>光三次元造形,電子顕微鏡/ Electronic microscope,3D積層技術/ 3D lamination technology,光リソグラフィ/ Photolithgraphy</t>
  </si>
  <si>
    <t>小笹陽輝</t>
  </si>
  <si>
    <t>['KT-122：二光子重合式３Dプリンター', 'KT-301：超高分解能電界放出形走査電子顕微鏡']</t>
  </si>
  <si>
    <t>従来の人工衛星と比べ開発期間やコストを短縮できることから超小型人工衛星と呼ばれる数十kg以下と軽い質量をもった人工衛星の打ち上げが増加している。一方で超小型人工衛星は推力機構であるスラスタをもたず、さらなるミッションを実現するためにはこれらの衛星に搭載できるような小型なスラスタの開発が望まれている。シリコンの微細加工技術を用いて小型なスラスタの作製を行った場合には、その加工プロセスによってスラスタ機構の寸法や形状が制限を受ける。そこで本研究では、レジストを材料としナノ・マイクロスケールで任意の三次元形状の作製を可能とする光三次元造形技術を搭載した二光子重合式3Dプリンターを用いて,スラスタ機構の一部分の作製を行った。またそれにより得られた作製物をSEMを用いて観察した。</t>
  </si>
  <si>
    <t>二光子重合3Dプリンター（KT-122）を用いてスラスタ機構の一部分の作製を行った。その際に描画に用いるレーザーのレーザーパワーや描画速度などからなるレジストの露光条件を設定することができるため、それらのパラメーターの値を複数振って作製を行いスラスタ機構の作製に適した露光条件の見定めを行った。</t>
  </si>
  <si>
    <t>二光子重合3Dプリンターによるスラスタ機構の作製に適した露光条件を実験により確認した。また、設計デザインに近い形状でスラスタ機構を作製することができた。スラスタ機構の形状としてシリコンの微細加工では作製が難しかった、例えば高さ30µm、直径2µm以下といった高アスペクト比の毛細管を内部にもつ円錐台形状の作製も確認された(図1,図2)。なお、作製物の寸法や形状はSEMを用いて行った。</t>
  </si>
  <si>
    <t>10126</t>
  </si>
  <si>
    <t>So1GC4u4uLET5ns1</t>
  </si>
  <si>
    <t>24KT2311</t>
  </si>
  <si>
    <t>1×2MEMSミラーアレイの同期</t>
  </si>
  <si>
    <t>シリコン基材料・デバイス/ Silicon-based materials and devices, 振動・変形測定/ Vibration and deformation measurement,光デバイス/ Optical Device,MEMS/NEMSデバイス/ MEMS/NEMS device,3D積層技術/ 3D lamination technology,膜加工・エッチング/ Film processing/etching</t>
  </si>
  <si>
    <t>川島優太</t>
  </si>
  <si>
    <t>['KT-316：マイクロシステムアナライザ']</t>
  </si>
  <si>
    <t>MEMS ミラーは，ミラー両端の支持梁がねじれ振動することで反射面の角度を連続的に変化させるデバイスである．レーザーを入射光として空間走査を実現し，内視鏡等の距離画像センサに応用される．システムの性能は走査角，走査速度，解像度であり，ミラーの特性は振動振幅，振動周波数，反射面積が対応する．高性能なシステムはミラーの共振駆動により実現され，大振幅・高周波数での駆動が必要になるがねじれ梁にかかるせん断応力は大きくなり，材料強度，すなわち機械的信頼性が課題となる．また，高解像度化にはミラーの大面積化が必要であるが，高速化のための軽量化，薄板化はミラー面のたわみによる反射光の光学収差が課題となる．これらに対し高共振周波数と大振幅実現のためデバイスを比例縮小，梁を細線化することでねじれ応力を低減しながら，ミラーをアレイ配置することで反射面積を確保する手法を提案している．ミラーアレイの同期のために非線形振動子の同期現象である強制同期に着目し，ミラーアレイを同期させる手法を提案し，アレイ化による空間走査システムの性能向上を実証する．</t>
  </si>
  <si>
    <t>2個のミラーが並んで駆動される１×２MEMSミラーアレイの面外方向の振動をマイクロシステムアナライザ（KT-316）のPSV機能を用いて測定する。</t>
  </si>
  <si>
    <t>１×２MEMSミラーアレイの振動の周波数・位相の同期を確認できた．一つのミラーの面外振動を９つの測定点で測定したうち，４つの測定点で信号がオーバーレンジして正しく測定できなかった．これは，ミラーが大振れ角で振動しているため，反射光が検出範囲に戻ってきていない可能性が示唆される．今後は入力電圧を下げる，大気圧下で駆動させるなどして，デバイスの駆動条件を変える必要がある．</t>
  </si>
  <si>
    <t>['川島 優太，大木 幹也，バネルジー アミット，廣谷 潤，土屋 智由 自律振動静電MEMSミラー群の相互同期の検討 日本機械学会2024年度年次大会,  愛媛大学，2024年9月8 -11日，J224p-07']</t>
  </si>
  <si>
    <t>10127</t>
  </si>
  <si>
    <t>AC9jTk7N6dmQKYRw</t>
  </si>
  <si>
    <t>24KT2331</t>
  </si>
  <si>
    <t>小池隼人</t>
  </si>
  <si>
    <t>['KT-217：基板接合装置', 'KT-203：電子線蒸着装置', 'KT-121：マスクレス露光装置', 'KT-234：深堀りドライエッチング装置（１）', 'KT-238：原子層堆積装置']</t>
  </si>
  <si>
    <t>小型原子クロックの研究を目的として、キーパーツのガスセルの小型化を目的としている。今期は、ガスセル内の雰囲気を窒素からアルゴンガスの混合雰囲気とすることを目的とした。</t>
  </si>
  <si>
    <t>Si基板に対して、フォトリソグラフィにより、ガスセル用のチャンバーの製作を行い、基板接合装置（KT-217）を利用した陽極接合での封止の時に、アルゴンガスの混入を行った。</t>
  </si>
  <si>
    <t>アルゴンガス中で、陽極接合を行うと、放電が発生し、接合が出来ないことがわかった。放電が発生しない条件、治具の検討を行った。装置メーカの協力を得て、条件設定が出来たが、実際のガスセル作製はまだ行っていない。本課題で得た接合条件にて、次課題ではガスセル作製を行う予定である。</t>
  </si>
  <si>
    <t>9700</t>
  </si>
  <si>
    <t>nJTfxq3fDS6A2aTR</t>
  </si>
  <si>
    <t>24KT2214</t>
  </si>
  <si>
    <t>培養型プレーナーパッチクランプセンサーチップの微細加工</t>
  </si>
  <si>
    <t>シリコン基板,ナノ加工,ボッシュ,細胞培養デバイス/ Cell Culture Device,膜加工・エッチング/ Film processing/etching</t>
  </si>
  <si>
    <t>長岡靖崇,王　志宏</t>
  </si>
  <si>
    <t>当社は神経細胞ネットワークの機能を精密解析できる。“培養型プレーナーパッチクランプ”を開発しているが、京大ナノハブ拠点の利用では、この装置で用いるセンサーチップ基板の製作を目的としている。この基板の微細加工工程は数十ステップの工程からなるが、中でも、深堀ドライエッチング装置(KT-234)によるボッシュプロセスは最も重要な工程である。京都大学の設備は維持管理もしっかりなされており、つかいやすく、センサーチップ基板の裏面や表面の加工にしばしば利用させていただいている。</t>
  </si>
  <si>
    <t>深堀ドライエッチイング装置（KT-234）を用いセンサーチップの裏面構造の形成を行った。</t>
  </si>
  <si>
    <t>センサーチップ構造を図1に示す。今回はこの基板の裏面の穴（ピペット溶液穴）の構造形成を目指した。マスクは約200nmの厚みのスパッターで堆積したCr薄膜で、前もって、分子科学研究所のマスクレス露光装置でパタン形成した。穴構造自体は形成できたが、エッチング後に穴の内部をSEM観察したところ、ブラックSiの堆積が観察され（図２）、このブラックSiの堆積を抑えることは、今後の課題である。</t>
  </si>
  <si>
    <t>[参考文献]　Tsuneo Urisu, et. al. “Incubation type Si-based planer ion channel biosensor”, Analytical and Bioanalytical Chemistry, 391 (2008) 2703-2709.[他に利用したARIM機関]　分子科学研究所、名古屋大学、名古屋工業大学、豊田工業大学</t>
  </si>
  <si>
    <t>9773</t>
  </si>
  <si>
    <t>rlmlEe1v2NXAUmU9</t>
  </si>
  <si>
    <t>24KT2147</t>
  </si>
  <si>
    <t>ナノ・ミクロンスケール金属の疲労現象の解明</t>
  </si>
  <si>
    <t>MEMS,シリコン,蒸着・成膜/ Vapor deposition/film formation,光リソグラフィ/ Photolithgraphy,膜加工・エッチング/ Film processing/etching</t>
  </si>
  <si>
    <t>澄川 貴志</t>
  </si>
  <si>
    <t>加藤雅大,杉坂浩太</t>
  </si>
  <si>
    <t>['KT-111：ウエハスピン洗浄装置', 'KT-203：電子線蒸着装置', 'KT-119：両面マスク露光&amp;amp;ボンドアライメント装置', 'KT-110：レジスト現像装置', 'KT-234：深堀りドライエッチング装置（１）']</t>
  </si>
  <si>
    <t>ナノスケール金属の疲労試験の実施を目的として，疲労試験機能を有するMEMSチップの作製を行った．</t>
  </si>
  <si>
    <t>　作製するMEMSチップの形状を図1に示す．図1(a)はMEMSチップの全体図，図1(b)は可動部の拡大図である．可動部は，片持ち真直はり形状の2つの可動電極と駆動用固定電極から成る．駆動電極に電圧を印加することによって，2つのはりを動かす．TEMでの観察を可能とするため，はりの先端周辺には貫通孔を設ける．可動部の周囲には，TEMホルダーのプローブと接続し電圧を印加するための電極パッドや配線を配置する．配線形状の周囲を太さ10 μmのトレンチ（溝）で囲むことによって周囲から電気的に絶縁されている．　作製には，主としてフォトリソグラフィ技術およびDRIE技術を用いた．デバイス層厚さ80 μm，BOX層厚さ 0.5 μm，ハンドル層厚さ300 μmのSOIウエハの表面酸化層を除去し，ウエハスピン洗浄装置（KT-111）で洗浄した後，ハンドル層面に電子蒸着装置（KT-203）でCrを蒸着した．その上にポジ型フォトレジストを塗布し，作製したフォトマスクを使用して両面マスク露光＆ボンドアライメント装置（KT-119）による露光およびレジスト現像装置（KT-110）による現像を行った．露出したCrを，ウェットエッチングにより除去し，裏面エッチング用Crマスクパターンを作製した．続いて表面にレジストを塗布し，露光および現像によってデバイス層エッチングパターンを作製した．表面から深堀ドライエッチング装置（KT-234）によってDRIEを施し，デバイス層を加工した後，裏面からも同様にDRIEによって貫通穴を作製し，BHFによるウェットエッチングおよびHFによるドライエッチングによってBOX層を除去し，可動部を基板から切り離した．　作製したMEMSデバイスについて，走査型電子顕微鏡（SEM）による観察と，透過型電子顕微鏡（TEM）内での動作テストを実施した．</t>
  </si>
  <si>
    <t>　SEM観察の結果，配線部や可動はり周辺のトレンチ溝に有機物が残留している様子が確認された（図2）．これは，DRIEを実施する際にSOIウエハをサポート基板に固定するために使用するエレクトロンワックスが残留したものと考えられる．残留した原因としては，溶剤浸漬温度や時間などの洗浄プロセスにおける条件に問題があったことが考えられる．　図3はTEM内動作テストの様子を示す．本テストでは，60 V以下の電圧では可動はりが駆動される様子が確認されたが，70 V以上の電圧を与えると絶縁状態が破壊され可動はりが駆動されなくなるという現象が起きた．これは，トレンチ溝に残留した有機物などによってショートが引き起こされたためだと考えられる．</t>
  </si>
  <si>
    <t>9772</t>
  </si>
  <si>
    <t>K2EtzVbLcG7581uk</t>
  </si>
  <si>
    <t>24KT2488</t>
  </si>
  <si>
    <t>PDMS製マイクロ流体デバイスを用いた蛍光ナノダイヤモンド粒子塊の配列技術</t>
  </si>
  <si>
    <t>蛍光ナノダイヤモンド,温度分布計測,PDMS,ソフトリソグラフィ,流体デバイス,多孔質膜,光リソグラフィ/ Photolithgraphy</t>
  </si>
  <si>
    <t>犀川啓太,亀井謙一郎</t>
  </si>
  <si>
    <t>['KT-103：レーザー直接描画装置', 'KT-153：移動マスク紫外線露光装置']</t>
  </si>
  <si>
    <t>窒素空孔中心を含む蛍光ナノダイヤモンド(FND)は、その蛍光スペクトルが温度依存性を示すことから、温度センサとして用いることができる。FNDは高い生体適合性を示し、その蛍光は物理・化学的に安定であるため、生物学をはじめとする様々な分野に応用できるナノ・マイクロ温度センサとして注目されている。FND温度センサの高精度化に向けては、単一FNDの弱い蛍光強度が課題である。そのため、蛍光強度を増強し精度を向上させるには、レーザ励起スポット内のFND数を増加させるアプローチが有効である。本研究では、FND温度センサの高精度化と温度分布計測への応用に向けて基板上においてFNDが高さ方向に凝集された粒子塊を配列する技術を開発した。粒子塊の高さ方向の凝集は、貫通穴構造内でFND懸濁液を乾燥させることで実現し、FND粒子塊の配列のために、この貫通穴構造が配列されたポリジメチルシロキサン(PDMS)製の多孔質膜を有する流体デバイスを用いた。この流体デバイスは、京都大学ナノテクノロジーハブ拠点の設備を用いて作製された。</t>
  </si>
  <si>
    <t>PDMS製多孔質膜は、紫外線リソグラフィで厚膜ネガレジストをパターニングしたモールドを用いたソフトリソグラフィで作製した。はじめに、4インチSi基板上に移動マスク紫外線露光装置(KT-153)を用いてピラー構造を形成した。続いて、PDMSをレジストモールド上にスピンコートして熱硬化させたのち、O2/CF4を用いたプラズマエッチングにより多孔質膜の貫通穴構造を形成した。最後に、多孔質膜を、別に作製した流路構造に転写することで、流体デバイスを作製した。FNDをアセンブリするため、まず流体デバイスをPDMS基板に密着させ、1時間の真空引きした。その後、デシケータから取り出してからFND懸濁液を導入し、オーブンで乾燥した。最後に、流体デバイスを剥離した。</t>
  </si>
  <si>
    <t>作製した流体デバイスの全体図、および断面のSEM写真をFig.1に示す。流体デバイスは、直径8.6 µmの貫通穴が20 µmピッチで配列された厚み39 µmのPDMS多孔質膜を有した。これを用い配列したFND粒子塊をFig. 2に示す。FND懸濁液濃度を増加させることで、高さ方向に凝集したFND粒子塊の形成が確認された。粒子塊の蛍光計測を行なった結果、平均高さが高いFND粒子塊で蛍光強度がより強くなり、温度計測精度を向上できたことが確認された。</t>
  </si>
  <si>
    <t>[受賞歴]　IEEE MEMS 2025, Outstanding Student Presentation Award Finalists (Oral Category),Keita Saikawa</t>
  </si>
  <si>
    <t>['Keita Saikawa, Microfluidics-guided fluorescent nanodiamond assembly method for highly sensitive thermometry, Sensors and Actuators A: Physical, 386, 116312(2025).\nDOI: 10.1016/j.sna.2025.116312', 'K. Saikawa, OT3.213 - Microfluidic-Assisted Assembly of Fluorescent Nanodiamonds for Precise Temperature Measurement, Lectures, , 55-56(2024).\nDOI: 10.5162/EUROSENSORSXXXVI/OT3.213']</t>
  </si>
  <si>
    <t>['Keita Saikawa et al., “Enhanced Quantum Temperature Sensing via Microfluidic-assisted Assembly of Fluorescent Nanodiamonds for Temperature Mapping Applications”, The 38th International Conference on Micro Electro Mechanical Systems (IEEE MEMS 2025), Kaohsiung, Taiwan (January, 2025), pp.177-180.', '犀川啓太 ほか, “細胞塊の発熱分布計測に向けた蛍光ナノダイヤモンド粒子塊の配列技術”, 第41回「センサ・マイクロマシンと応用システム」シンポジウム, 電気学会, 仙台, 2024年11月, 26P2-B-5', '犀川啓太\u3000ほか,”蛍光ナノダイヤ粒子塊配列を用いた全光学的温度センサ“,量子生命科学会第6回大会, 量子生命科学会, 東京, 2024年5月, P-53.']</t>
  </si>
  <si>
    <t>10118</t>
  </si>
  <si>
    <t>4fyeb2AVbs8F0lA3</t>
  </si>
  <si>
    <t>24KT2132</t>
  </si>
  <si>
    <t>テラヘルツの分光技術を応用した生物・食品検査利用への研究</t>
  </si>
  <si>
    <t>アミロース,澱粉,X線回折/ X-ray diffraction</t>
  </si>
  <si>
    <t>白神 慧一郎</t>
  </si>
  <si>
    <t>京都大学　大学院農学研究科</t>
  </si>
  <si>
    <t>テラヘルツ波の特性を活用した生体試料（細胞や細菌、食品など）の物性評価・センシングを行うための研究開発を行う。</t>
  </si>
  <si>
    <t>X線回折装置（KT-310）を用いて，アミロース含量が異なる米澱粉のX線回折測定を2θ=5-40°にわたって実施し，先行研究に倣ってアミロース-脂肪酸複合体の結晶化度を計算した。</t>
  </si>
  <si>
    <t>図に示すように，米澱粉は2θ=15°と23°に単一ピーク，そして2θ=17~18°付近には二重ピークが観察される。これは澱粉A型の結晶構造に由来するものであるが，このXRDプロットには2θ=20°付近には非晶質構造由来のブロードなピークも含まれている。そこでピークの面積比に着目して澱粉の相対結晶化度を算出したところ，アミロース含有量が低い澱粉（Low Amylose）は他の澱粉試料に比べて有意に結晶化度が低いことが見出された。また，この結果はテラヘルツ分光で得られた分光学的特性とも一致することがわかった。</t>
  </si>
  <si>
    <t>['Jungbin Kim, Han Guo, Naoshi Kondo, Keiichiro Shiraga: "Determining the amylose content in starchy plants by using FT-THZ spectroscopy", The 11th International Symposium on Machinery and Mechatronics for Agriculture and Biosystems Engineering (ISMAB 2024), Bali.']</t>
  </si>
  <si>
    <t>9771</t>
  </si>
  <si>
    <t>ZSvHov1wsi2Z4Via</t>
  </si>
  <si>
    <t>24KT0045</t>
  </si>
  <si>
    <t>Giri Madhurima</t>
  </si>
  <si>
    <t>京都大学大学大学院 工学研究科</t>
  </si>
  <si>
    <t>2D-Covalent Organic Frameworks containing layered structures have gained significant attention due to theirtunable porous structures and physical properties. First mesoporous two-dimensional covalent organic framework, known as COF-5, exhibits hexagonalpores with a diameter of 2.7 nm. It was produced through polycondensationreactions involving diboronic acid (BDBA) and hexahydroxy triphenylene (HHTP)building blocks. Afterward, the first p-type semiconducting COFswere reported. In 2011, imine linkage containing conductive covalent organicframeworks (COFs) was first reported. The carrier mobilities of thisimine-linked COF have been claimed to be almost comparable to polycrystallinesilicon. We have synthesized two dimensional Covalent Organic Frameworks with two donar building blocks in this work. </t>
  </si>
  <si>
    <t>For the structural characterization of the newly synthesized COFs we have used PXRD, FT-IR, UV-Vis. We have also used SEM, TEM for the morphological characterization. Finally FP-TRMC measurement has been done to analyze their conductive properties. </t>
  </si>
  <si>
    <t>From the PXRD, FT-IR, and UV-Vis we have confirmed the successful formation of Covalent Organic Frameworks.  The SEM and TEM images also support the ordered growth. We observed that after I2 doping the conductivity enhanced by 10 folds compared to pristine in FP-TRMC measurement.</t>
  </si>
  <si>
    <t>1. S. Dalapati, M. Addicoat, S. Jin, T. Sakurai, J. Gao, H. Xu, S. Irle, S. Seki, D. Jiang, Nat. Commun. 2015, 6, 7786.2.  S. Wan, F. Gándara, A. Asano, H. Furukawa, A. Saeki, S. K. Dey, L. Liao, M. W. Ambrogio, Y. Y. Botros, X. Duan, S. Seki, J. F. Stoddart, O. M. Yaghi, Chem. Mater. 2011, 23, 4094.3. S. Jin, T. Sakurai, T. Kowalczyk, S. Dalapati, F. Xu, H. Wei, X. Chen, J. Gao, S. Seki, S. Irle, D. Jiang, Chem. Eur. J. 2014, 20, 14608.</t>
  </si>
  <si>
    <t>10108</t>
  </si>
  <si>
    <t>S6o7YIKY0xBdX7O3</t>
  </si>
  <si>
    <t>24KT2231</t>
  </si>
  <si>
    <t>RbN3パターニング基板を用いたMEMSガスセルのウェハレベル製造技術</t>
  </si>
  <si>
    <t>陽極接合,異種材料接着・接合技術/ Dissimilar material adhesion/bonding technology,蒸着・成膜/ Vapor deposition/film formation,光リソグラフィ/ Photolithgraphy,膜加工・エッチング/ Film processing/etching</t>
  </si>
  <si>
    <t>['KT-121：マスクレス露光装置', 'KT-203：電子線蒸着装置', 'KT-215：レーザアニール装置', 'KT-234：深堀りドライエッチング装置（１）', 'KT-254：ウエハ接合装置']</t>
  </si>
  <si>
    <t>超スマート社会を実現するためには、エッジの通信デバイスが自律的かつ安定に正確な時刻、位置情報を獲得する技術が重要である。そこで従来の水晶時計と比較して高精度な時刻同期かつ低消費電力を達成できる小型原子時計の開発に期待が集まっている。我々は、小型原子時計に搭載するアルカリ金属（ルビジウム）が封入された「ガスセル」製造技術の開発を進めている。本研究では、ウェハレベルのガスセル製造技術として、インクジェットを用いてアジ化ルビジウム（RbN3）付ガラス基板を作製し、これを用いてRbをガスセルに封入する。このアプローチにより、ガスセルの性能指標の１つである周波数安定度を支配する窒素分圧の精密な制御に取り組んだ。</t>
  </si>
  <si>
    <t>RbN3を純水に溶解し、インクジェット装置を用いてピコリットルオーダーの液滴量で制御してガラス基板上に滴下し、RbN3パターニング基板を作製した（Fig. 1）。投入するRbN3の量はインクジェットで吐出する液滴数で制御した。次に、Si基板上に電子線蒸着装置（KT-203）およびマスクレス露光装置（KT-121）を利用しCrのマスクパターンを形成した。深掘りドライエッチング装置（KT-334）を利用したDRIEでSi基板に円筒状の貫通構造を作製した。ウエハ接合装置（KT-254）を利用してSi基板の両面にガラス基板および先ほどのRbN3パターニング基板を真空下で陽極接合した。その後、レーザアニール装置（KT-215）を利用してKrFエキシマレーザをガラス窓に照射することでRbを生成した（2RbN3→2Rb+3N2）。ガスセル内の窒素分圧は、作製したガスセルにRb-D1線（794.8 nm）レーザを照射し、Rb原子の干渉効果により生じるCPT（Coherent Population Trapping）共鳴を観測して計測した。</t>
  </si>
  <si>
    <t>4インチウェハ上にガスセルを作製した例とチップ化した例をFig. 2に示す。ガスセルは外形が6mm×6mmであり、中央に直径3mmで厚さ1.5mmの空間（キャビティ）が形成されている。Rbが飽和蒸気圧を超えて封入されたため、キャビティのガラス表面に析出し、金属光沢として確認できた。作製したガスセルからCPT共鳴が観測できた。このことは原子時計に必要な量のRbが問題なく封止できていることを示している。また、CPT共鳴は窒素圧に比例して共鳴周波数がシフトすることを利用してガスセル内の窒素圧を評価したところ、インクジェットで吐出した液滴数と窒素圧との間に相関関係が得られた。これにより液滴数の制御でガスセル内部の窒素圧を制御できることが実証した。</t>
  </si>
  <si>
    <t>['S. Kiyose et.al., “Wafer-Scale Microfabrication for Alkali-Metal Vapor Cells Using Inkjet Printed Rubidium Azide”, 2024 IEEE Ultrasonics, Ferroelectrics, and Frequency Control Joint Symposium (IEEE UFFC-JS 2024), Taipei, Taiwan (September, 2024), #8710', '清瀬俊 ほか，RbN3パターニング基板を用いたMEMSガスセルのウェハレベル製造技術，令和7年電気学会全国大会, 電気学会, 東京, 2025年3月, S20-1']</t>
  </si>
  <si>
    <t>10116</t>
  </si>
  <si>
    <t>DrXaka7llNBW4Zcd</t>
  </si>
  <si>
    <t>24KT2470</t>
  </si>
  <si>
    <t>変異KRASタンパク特異的抗体を用いた新規薬物輸送機構の確立</t>
  </si>
  <si>
    <t>リポソーム</t>
  </si>
  <si>
    <t>塩川 雅広</t>
  </si>
  <si>
    <t>柳井谷駿史</t>
  </si>
  <si>
    <t>KRASタンパクをターゲットとした薬物輸送機構の確立のため、イムノリポソームを作成する前段階としてリポソームの粒径を測定した。</t>
  </si>
  <si>
    <t>ゼータ電位粒径測定システム（KT-313）を用いてリポソームの粒径を測定。</t>
  </si>
  <si>
    <t>Extruderと100nm filterを用いて作製したリポソームは平均粒度150nmであり、目標値の100nmを満足できなかった。今回の実験では、Filterを通したのが5往復であった事が原因と考えられるため、次回は10回に増やすことで目標値である100nmにより近づける予定である。</t>
  </si>
  <si>
    <t>9852</t>
  </si>
  <si>
    <t>96yqSB6d5tjsSgwC</t>
  </si>
  <si>
    <t>24KT2247</t>
  </si>
  <si>
    <t>二次元炭素材料の電気伝導特性解析</t>
  </si>
  <si>
    <t>酸化グラフェン,触媒エッチング,微細加工</t>
  </si>
  <si>
    <t>宇都宮 徹</t>
  </si>
  <si>
    <t>後藤雄太</t>
  </si>
  <si>
    <t>['KT-306：3D測定レーザー顕微鏡']</t>
  </si>
  <si>
    <t>貴金属アシストシリコンエッチングがシリコンナノ構造体形成方法の一つとして近年注目されている．当研究室ではアシストエッチングに用いられる貴金属触媒の代替材料として二次元材料の1つである酸化グラフェン (Graphene Oxide:GO) を用いたGOアシストエッチング技術の開発を行っている[1]．本課題ではエッチング中にシリコン基板へ負バイアスを印加することで，GO 直下のシリコンのみの選択的なエッチングが可能か調査した．京都大学ナノテクノロジーハブ拠点の3Dレーザー顕微鏡を用いた表面形状観察を行い，GOによるシリコンのエッチング挙動について明らかにした．</t>
  </si>
  <si>
    <t>洗浄したp型シリコン基板上にGO分散液をスピンコートすることでGO担持した．本試料をフッ酸および硝酸からなるエッチング液に浸漬することでエッチングを行った．シリコン基板は電気化学セルによって電圧の印加が可能となっており，エッチング中は対極の白金電極に対してシリコン基板に負バイアスを印加した．エッチング後の試料の表面形状測定に京都大学ナノテクノロジーハブ拠点の3D測定レーザー顕微鏡(KT-306，OLS4000-SAT，オリンパス製)を用いた．</t>
  </si>
  <si>
    <t>3Dレーザー顕微鏡を用いて取得したGOアシストエッチング後の表面形状像およびラインプロファイルをFig.1に示す．印加したバイアスは-3.0 V，エッチング時間は16分とした．マイクロスケールの幅と100 nm前後の深さを持つ孔構造が得られた．面内方向の大きさはGOシートのサイズと一致しており，GO被覆部位がより深くエッチングされたことに由来する孔構造と考えられる． また，GOに覆われていないシリコン部分はエッチングが抑制されており，負バイアスがエッチングの選択性向上に有効であることが明らかになった．</t>
  </si>
  <si>
    <t>[参考文献]　[1] W. Kubota, et al., Langmuir, 37, 9920 (2021).</t>
  </si>
  <si>
    <t>['Yuta Goto, Chemical etching of silicon assisted by graphene oxide under negative electric bias, Nanoscale Advances, 7, 1596-1602(2025).\nDOI: 10.1039/d4na00825a']</t>
  </si>
  <si>
    <t>9850</t>
  </si>
  <si>
    <t>EyyFKcIfeNb2l77a</t>
  </si>
  <si>
    <t>24KT2575</t>
  </si>
  <si>
    <t>電熱アクチュエータを一体化したへき開面ナノギャップデバイスの作製</t>
  </si>
  <si>
    <t>ナノギャップ,電熱,近接場熱輸送,アクチュエーター/ Actuator,ダイシング/ Dicing,蒸着・成膜/ Vapor deposition/film formation,光リソグラフィ/ Photolithgraphy,膜加工・エッチング/ Film processing/etching</t>
  </si>
  <si>
    <t>藤原幹太</t>
  </si>
  <si>
    <t>['KT-118：高圧ジェットリフトオフ装置', 'KT-119：両面マスク露光&amp;amp;ボンドアライメント装置', 'KT-234：深堀りドライエッチング装置（１）', 'KT-212：シリコン酸化膜犠牲層ドライエッチングシステム', 'KT-203：電子線蒸着装置']</t>
  </si>
  <si>
    <t>10 nm以下のPlate-Plateナノギャップ間の熱輸送特性の解明を目的とし、電熱アクチュエータを用いた、単一チップで単結晶シリコン梁のへき開を用いたナノギャップの創製から間隔制御まで可能なナノギャップデバイスを開発した。へき開の成功率向上のため、単結晶シリコンの物性の温度依存性を考慮したマルチフィジックスモデルを開発し、有限要素法解析により発生応力を正確に見積もった電熱アクチュエータを設計した。開発したナノギャップデバイスで電熱アクチュエータの変位測定実験、へき開実験を行った。</t>
  </si>
  <si>
    <t>デバイスはSOIウエハから作製し、電子線蒸着装置（KT-203）によってAuとCrを蒸着し、高圧ジェットリフトオフ装置（KT-118）によってリフトオフした。デバイス層は、マスクレス露光装置（KT-119）で露光し、レジスト現像装置で現像した後、深堀りドライエッチング（KT-234）で加工した。現像後のデバイスを図１に、ドライエッチング後のデバイスを図２に示す。構造リリースはシリコン酸化膜犠牲層ドライエッチングシステム（KT-212）を用いた。リリース後のデバイスを図３に示す。作製したナノギャップデバイスの電極パッドに電圧を印加し、印加電圧を変化させながら電熱アクチュエータの先端の変位を測定と切欠き部でへき開するか観察した。[利用した他の設備]KT-218：レーザダイシング装置、KT-110：レジスト現像装置、KT-111：ウエハスピン洗浄装置、KT-107：厚膜フォトレジスト用スピンコーティング装置、KT-108：レジスト塗布装置</t>
  </si>
  <si>
    <t>マスクレス露光装置では図4に示したように、線幅１.5 µmは精度よく描写できた。しかし、斜めの線では図5に示すように構造が波打っていた。単結晶シリコンの温度依存性を考慮したマルチフィジックスモデルを用いたFEM解析は、低温域では作製した電熱アクチュエータの印加電圧と変位量の測定結果と良く一致し、電熱アクチュエータの設計に有効であることを示した。へき開実験では、へき開する前にシリコン梁が融解してしまい、ナノギャップは創製できなかった。その原因は、FEM解析では、切欠き部の曲率半径を200 nmとしていたが、マスクレス露光装置の描写精度によって切欠きが大きくなることで応力集中が小さくなってしまい、へき開に必要な応力を印加できなかったためだと考えられる。</t>
  </si>
  <si>
    <t>10130</t>
  </si>
  <si>
    <t>h0fIGV60j5eD8a0A</t>
  </si>
  <si>
    <t>24KT2310</t>
  </si>
  <si>
    <t>フォノニック結晶導波路を用いた低損失Loveモード表面弾性波デバイス</t>
  </si>
  <si>
    <t>表面弾性波,フォノニック結晶,導波路,セラミックスデバイス/ Ceramic device,高周波デバイス/ High frequency device,3D積層技術/ 3D lamination technology,光リソグラフィ/ Photolithgraphy</t>
  </si>
  <si>
    <t>HSU CHANG</t>
  </si>
  <si>
    <t>物理ダイナミクスを計算資源として活用する機械学習的手法の一つである「物理リザバーコンピューティング（PRC）」という技術を利用し、端末側に情報処理能力を持たせることより処理負荷や通信遅延を低減することが期待できる。先行研究では、導波路を備えた表面弾性波（SAW）デバイスを用いたPRCシステムが検討されていたが、エネルギー損失が大きいという課題があった。フォノニック結晶（PnC）はSAWの伝播を制御することのできる周期構造である。Love 波は、圧電材料の基板上に形成された薄膜内に励起される弾性波であり、デバイスの表面に高いエネルギーを閉じ込めることよりエネルギー損失の低減が期待できる。本研究では、PnC 導波路を導入したLove波モードのSAWデバイスを設計し、Loveモードの伝播とフォノニック結晶導波路よりエネルギー損失の低下を目指す。</t>
  </si>
  <si>
    <t>SAWの励起・感知のための電極とPnC導波路をパターニングするために、レーザー直接描画装置（KT-103）を用いてフォトマスクを2枚作製した。その後、フォトリソグラフィによってニオブ酸リチウムウエハ上に電極パターンを形成した。しかし、フォノニック結晶導波路の作製およびSAWデバイスの損失における実験的評価は完了していなかった。</t>
  </si>
  <si>
    <t>図1に示すように、ニオブ酸リチウムウェハ上に形成した厚さ3 µmのシリコン酸化膜中に、ストレート型およびテーパー型のPnC導波路を設計した。アルミニウム電極は、基板とシリカ層の間に埋め込まれている。有限要素解析より予測される励起するSAWの中央周波数は256 MHzである。デバイス特性における数値解析結果から、テーパー型導波路はデバイス損失の低減に有効である可能性が示されたが、実験による検証が必要である。しかし、時間的制約のため、デバイス作製では図2の工程（e）までのみが完了した。図3は作製した電極パターンを示し、幅は約4 µmであり、設計値に一致している。今後はデザインの修正案を検討し、デバイスを作製して実験的に評価することを目指す。</t>
  </si>
  <si>
    <t>10129</t>
  </si>
  <si>
    <t>aT6p2Zx8RBveC49G</t>
  </si>
  <si>
    <t>24KT2083</t>
  </si>
  <si>
    <t>ナノギャップの熱，電気伝導特性の測定のためのMEMSデバイスの製作</t>
  </si>
  <si>
    <t>ナノギャップ,近接場放射,熱制御技術,MEMS/NEMSデバイス/ MEMS/NEMS device,光リソグラフィ/ Photolithgraphy,膜加工・エッチング/ Film processing/etching</t>
  </si>
  <si>
    <t>['KT-103：レーザー直接描画装置', 'KT-107：厚膜フォトレジスト用スピンコーティング装置', 'KT-108：レジスト塗布装置', 'KT-118：高圧ジェットリフトオフ装置', 'KT-234：深堀りドライエッチング装置（１）']</t>
  </si>
  <si>
    <t>熱制御素子等への応用が期待される大面積平行平板ナノギャップの高スループットな創製方法確立とそのギャップ間熱輸送メカニズムの解明を目的として、単結晶シリコンのへき開を応用したナノギャップ創製とそのギャップ間隔の制御機構を一体化した微小電気機械システム(MEMS)デバイスの開発と、Raman分光法とを用いたギャップ間温度差測定を実施することによって、MEMSデバイスによる高スループットなナノギャップ創製、制御の実証と、ナノギャップ間熱輸送間隔依存性の実験的評価を行う。当施設では、大面積平行平板ナノギャップを単結晶シリコンのへき開により創製でき、そのギャップ間隔をMEMSにより制御可能なMEMSを微細加工技術を用いて作製した。</t>
  </si>
  <si>
    <t>ナノギャップ創製・制御用MEMSデバイスはSOIウエハを材料に作製を行った。このデバイス（Fig1）はサブµmのシリコン構造をDRIEにより作製する必要があり、特にリソグラフィーにおいて高い解像度と金属・Siパターン重ね合わせ精度が要求された。そこで、当施設でレティクルの作製（KT-103）、ウエハの洗浄（KT-107）、リフトオフ用レジスト塗布（KT-108）を実施し、リソグラフィーは東北大コインランドリのスパッタを利用した。金属のリフトオフプロセスは最小線幅が1µmと細く金属残渣を効率よく除去するため高圧ジェットリフトオフ（KT-118）を用いた。Si用レジストについても同様に当施設でレティクルの作製、ウエハの洗浄、レジスト塗布を実施し、重ね合わせリソグラフィーに東北大コインランドリのスパッタを利用した。Siの深堀りはボッシュプロセス（KT-234）を用いて実施した。</t>
  </si>
  <si>
    <t>金属パターンは最小線幅が1µmと細く、入り組んだパターンのため金属残渣を残さずリフトオフすることが重要であったが、高圧ジェットリフトオフにより光学観察で金属残渣が確認できない程度まで除去することができた。また、金属・Siパターンの重ね合わせ精度は1µm以下、最小線幅は0.8µmの解像が要求されたが、重ね合わせ精度0.5 µmと最小線幅0.8µmのパターニングを達成できた。（Fig2）京都大学の装置と東北大学の装置を横断的に利用する複雑なプロセスであったが、本手法によりサブマイクロオーダーの複雑な構造の重ね合わせとパターニングが可能であることを実証した。</t>
  </si>
  <si>
    <t>['Masaki Shimofuri, Amit Banerjee, Jun Hirotani, and Toshiyuki Tsuchiya, “Nanometer-Order Stable Separation Control of Nanogaps with (111) Silicon Cleavage Planes in Vacuum”, The Asia-Pacific Conference of Transducers and Micro-Nano Technology (APCOT) 2024, The IEEJ-E APCOT Exellent Paper Award, 2024']</t>
  </si>
  <si>
    <t>10128</t>
  </si>
  <si>
    <t>8faWL18m9M0wWZ4B</t>
  </si>
  <si>
    <t>24KT2388</t>
  </si>
  <si>
    <t>ScAlMgO4基板およびGaNテンプレート基板のダイシング</t>
  </si>
  <si>
    <t>半導体,ウェハ,基板,ダイシング/ Dicing</t>
  </si>
  <si>
    <t>荒木 努</t>
  </si>
  <si>
    <t>立命館大学　理工学部電気電子工学科</t>
  </si>
  <si>
    <t>['KT-219：ダイシングソー', 'KT-220：真空マウンター', 'KT-221：紫外線照射装置', 'KT-222：エキスパンド装置']</t>
  </si>
  <si>
    <t>我々は、RF-MBE法を用いたScAlMgO4（SAM）基板上への高品質(In)GaNの直接成長に取り組んでいる。しかし、格子定数差が1.8%程度以下と比較的小さいにもかかわらず、貫通転位密度が高いこと、またGaNの場合、3分子層程度に相当する（0.84 nm）SAM基板の高いステップに起因して、準安定相の立方晶GaN（ZB-GaN）が混在しやすいことが課題である。これらは成長初期過程観察からも明らかになっており、SAMテラス幅の増加（ステップ密度の低減）がZB相混在の抑制に有効であることを見出している。一方、SAMの強いc面劈開性を活用して、ステップ密度の非常に低い劈開基板が得られる。そこで、劈開SAM基板上へのGaN成長の初期過程を解析し、通常の市販SAM基板（研磨基板）上の成長と比較した。</t>
  </si>
  <si>
    <t>京大ナノハブ拠点のダイシングソー（KT-219）等を利用して、10x10mm2のSAM基板チップを準備した。Fig. 1にc面研磨基10板の上部を劈開した前後でのSAM基板の表面AFM像を示す。劈開前には500 nm程度幅のステップテラス構造が見られたが、劈開後にはステップのない極めて平坦な表面が得られた。劈開により基板厚さは500 µmから300 µmに減少した。得られた劈開基板上に、RF-MBE法によりGaNを1～30 min成長した。成長温度700 ℃、Gaフラックス3.0×10-7 Torr、窒素流量1.0 sccm、プラズマパワー260 Wは固定した。</t>
  </si>
  <si>
    <t>Fig. 2に5 min成長後のGaN薄膜の電子線後方散乱回折（EBSD）結晶相マップを示す。研磨基板ではZB相比率が50%近いのに対し、劈開基板では14%であった。一方、Fig. 3にXRD 2θ-ωプロファイルのフリンジから推定したGaN膜厚の成長時間依存性を示す。劈開基板上では1～2min程度の成長開始遅れの発生が示唆され、核発生の起点となるステップの密度が極端に低いためと推測される。研磨基板上でも3 minでのZB相比率は1割程度であったことから、遅れ時間を考慮すると、Fig. 2におけるZB相比率の違いは実質的な成長時間の違いに起因する可能性もあり、今後さらなる検討が必要である。なお、算出された劈開基板上の成長速度が研磨基板上より2割程度減少していることは、Gaフラックスの違いに対応すると考えられる。</t>
  </si>
  <si>
    <t>・SAM基板を提供していただいた株式会社福田結晶技術研究所、オキサイド株式会社に感謝する。・[参考文献]　Momoko Deura et.al, Suppression of Mixing of Metastable Zincblende Phase in GaN Crystal Grown on ScAlMgO4 Substrates by Radio‐Frequency Plasma‐Assisted Molecular Beam Epitaxy, physica status solidi (b), vol.261, 2024</t>
  </si>
  <si>
    <t>['Yuta Kubo, Direct Growth of Nearly Lattice‐Matched InGaN on ScAlMgO4 Substrates Using Radio‐Frequency Plasma‐Assisted Molecular Beam Epitaxy, physica status solidi (b), 261, (2024).\nDOI: 10.1002/pssb.202400014']</t>
  </si>
  <si>
    <t>['Growth and Characterization of GaN on ScAlMgO4 Substrates by RF-MBE, T. Araki, M. Deura, Y. Wada, Y. Yamada, N. Hagiwara, T. Fujii, Y. Shiraishi, T. Fukuda, The 9th Asian Conference on Crystal Growth and Crystal Technology (CGCT-9), 6/24-6/26, Jeju National University, Jeju, Korea, (2024)', 'Molecular Beam Epitaxy Growth and Properties of InGaN Films on ScAlMgO4 Substrates, K. Tsuchida, Y. Kubo, Y. Yamada, H. Watanabe, T. Yagura, M. Deura, T. Araki, The 9th Asian Conference on Crystal Growth and Crystal Technology (CGCT-9), 6/24-6/26, Jeju National University, Jeju, Korea, (2024)', 'RF-MBE Growth of GaN on Step-free Cleaved ScAlMgO4 Substrates, T. Araki, Y. Yamada, N. Hagiwara, T. Kusayama, M. Deura, T. Fujii, International Workshop on Nitride Semiconductors (IWN 2024), 11/3-11/8, Hilton Hawaiian Village Waikiki Beach Resort, USA, (2024)', 'Growth of InGaN thermoelectric thin films with whole In content range using RF-MBE, S. Hattori, T. Araki, M. Deura, International Workshop on Nitride Semiconductors (IWN 2024), 11/3-11/8, Hilton Hawaiian Village Waikiki Beach Resort, USA, (2024)']</t>
  </si>
  <si>
    <t>9851</t>
  </si>
  <si>
    <t>6q9bEMuv6InOLjHG</t>
  </si>
  <si>
    <t>24KT2411</t>
  </si>
  <si>
    <t>血中循環腫瘍細胞(CTC)分離デバイスの開発</t>
  </si>
  <si>
    <t>血中循環腫瘍細胞,リキッドバイオプシー,マイクロ流路,誘電泳動,細胞分離,リソグラフィ/ Lithography,光リソグラフィ/ Photolithgraphy</t>
  </si>
  <si>
    <t>脇坂 嘉一</t>
  </si>
  <si>
    <t>株式会社AFIテクノロジー</t>
  </si>
  <si>
    <t>河原克明,大代京一</t>
  </si>
  <si>
    <t>['KT-103：レーザー直接描画装置', 'KT-111：ウエハスピン洗浄装置', 'KT-119：両面マスク露光&amp;amp;ボンドアライメント装置']</t>
  </si>
  <si>
    <t>がん患者の血中に僅かに存在する血中循環腫瘍細胞(Circulating tumor cells; CTCs)はリキッドバイオプシーの有望なターゲットとされているが、CTCsは血中の細胞1億個に対し1個あるいはそれ以下の割合でしか存在せず、簡単には分離できない。そこで、我々はサイズ分離が可能な流体力学的フィルター（hydrodynamic filtration: HDF）と電気的特性分離が可能な誘電泳動（dielectrophoresis: DEP）を統合した細胞分離デバイスを開発した（参考文献1）。本デバイスは前段にHDF、後段にDEP電極を組み合わせており、前段での各流路への液分配比率が後段でのDEP分離に影響する。今期はHDF流路設計が液分配性能におよぼす影響を検討するため、HDF流路本数などを変えたものの試作を実施した。</t>
  </si>
  <si>
    <t>設計した流路形状をレーザー直接描画装置（KT-103）でマスクブランクスに描画し、流路パターンのフォトマスクを作製した。次に、4インチシリコンウェハにSU-8 3050をスピンコートした上で、両面マスク露光&amp;ボンドアライメント装置（KT-119）で流路パターンを露光、現像し、PDMSマイクロ流路型を作製した。作製した流路型にPDMSの主剤と硬化剤を混合後脱気したものをキャスト、加熱によりしてPDMSマイクロ流路を成型した。PDMSを離型して切り出しを行いプラズマ照射にてガラス基板に接合した。</t>
  </si>
  <si>
    <t>今回のプロセスは、レーザー直接描画装置によるフォトマスク作製、エポキシ系ネガ型フォトレジストであるSU-8をシリコンウェハに塗布、現像することでマイクロ流路型を作製しするという一般的な方式であるが、設計した流路形状を持つ所望のPDMS流路を作製することができた。今後は作製したマイクロ流路を用いてHDF性能の検証などを実施する予定である。</t>
  </si>
  <si>
    <t>[参考文献]　Oshiro et al., Fabrication of a new all-in-one microfluidic dielectrophoresis integrated chip and living cell separation, iScience 2022, 25(2) 103776, doi: 10.1016/j.isci.2022.103776</t>
  </si>
  <si>
    <t>10140</t>
  </si>
  <si>
    <t>m9aZSP85M1nhe7z8</t>
  </si>
  <si>
    <t>24KT2082</t>
  </si>
  <si>
    <t>静電ばね効果を用いた共振加速度センサの作製</t>
  </si>
  <si>
    <t>センサ/ Sensor,リソグラフィ/ Lithography,MEMS/NEMSデバイス/ MEMS/NEMS device,3D積層技術/ 3D lamination technology,蒸着・成膜/ Vapor deposition/film formation,膜加工・エッチング/ Film processing/etching</t>
  </si>
  <si>
    <t>平田一真</t>
  </si>
  <si>
    <t>['KT-103：レーザー直接描画装置', 'KT-107：厚膜フォトレジスト用スピンコーティング装置', 'KT-108：レジスト塗布装置', 'KT-234：深堀りドライエッチング装置（１）', 'KT-111：ウエハスピン洗浄装置']</t>
  </si>
  <si>
    <t>我々はMEMS共振加速度センサを用いた物理リザバーコンピューティング (Physical Reservoir Computing : PRC) による人間行動認識の実現を目指している。ここではMEMS共振加速度センサの持つ入出力間の非線形関係によりハードウェア上で加速度入力を非線形変換する．そして出力層で線形回帰を行うことで一般的な機械学習と同様に入力データの分類が可能になることが期待され、MEMSPRCによる人間行動分類を目指している。ここではMEMS共振加速度センサに非線形性を付与するため静電バネ効果を付与したSOI加速度センサを試作する。</t>
  </si>
  <si>
    <t>試作は標準的なSOI-MEMSデバイス作製プロセスを行った。活性層厚さ22 μmの(100)SOIウエハを用いている。まず、電極パターンと構造体パターンのフォトマスクをレーザー直描装置（KT-103）で製作した。ウエハやマスクの洗浄にウエハスピン洗浄装置（KT-111）を使用している。電極は電子線蒸着装置で形成し、一般的なリソグラフィでパターニング、構造は深堀ドライエッチング装置（KT-234)を用いて加工した。【上記のほかに使用した装置】KT-119 両面マスク露光＆ボンドアライメント装置KT-203 電子線蒸着装置KT-210 ドライエッチング装置KT-110 レジスト現像装置 </t>
  </si>
  <si>
    <t>デバイスの作製を行ったが、細長い構造を持つところがほぼ全て破断した。ダイシングの際に保護レジストを塗布し忘れたことが原因であると考えている。また細長い構造の部分では1 μmの加工誤差があった。露光の際に、ハードコンタクトとソフトコンタクトの選択を間違えたのが原因であると考えており、今後再試作を実施する。</t>
  </si>
  <si>
    <t>['平田\u3000一真、霜降\u3000真希、Amit BANERJEE、廣谷 潤、土屋\u3000智由、”物理リザバーコンピューティングへの実装に向けた静電ばね効果を用いた共振加速度センサの開発”、日本機械学会（愛媛）、令和6年9月10日']</t>
  </si>
  <si>
    <t>10133</t>
  </si>
  <si>
    <t>wnP3F584o3fsT93b</t>
  </si>
  <si>
    <t>24KT2457</t>
  </si>
  <si>
    <t>ダイシング/ Dicing,センサ/ Sensor,膜加工・エッチング/ Film processing/etching</t>
  </si>
  <si>
    <t>竹之内 翔</t>
  </si>
  <si>
    <t>['KT-259：深堀りドライエッチング装置（２）', 'KT-218：レーザダイシング装置', 'KT-221：紫外線照射装置', 'KT-222：エキスパンド装置']</t>
  </si>
  <si>
    <t>サーモパイルセンサチップの特性改善の為に、裏面からの Si 深堀ドライエッチングによるメンブレン機能部形成を目指している。デバイスパターン微細化の為のエッチング形状垂直化およびメンブレン機能部形成が可能かを見極める。本報告書では実際にデバイスの加工を行い、作製されたサンプルの評価結果と今後の課題について記す。</t>
  </si>
  <si>
    <t>サーモパイルセンサデバイスを形成した 6 インチ WF の裏面にレジストパターンを形成し、デバイス面を熱剝離シートで保護したうえで、裏面から Si 深堀ドライエッチング（KT-259）を行った。エッチングを終えた WF は、シート剥離後にレーザーダイシング（KT-218）によってチップ化し、自社にて特性評価を実施した。</t>
  </si>
  <si>
    <t>今回作製されたサーモパイルセンサチップを自社にて評価したところ、想定に近い特性改善がなされていることを確認した。一方、今回形成されたメンブレン構造は膜応力によって歪みが発生しており、これを抑制する構造の検討が必要である。自社にて測定したメンブレン歪みの解析結果を Fig. 1 に示す。また、今回の製法では『熱剝離シートがエッチング加工中に剥がれる場合がある』、『加工後にシートを剥離する際にメンブレンが破損する場合がある』といった問題があり、今後評価を続けるにあたってはメンブレン破損要因を回避した別の製法の検討が必要となるだろう。</t>
  </si>
  <si>
    <t>10145</t>
  </si>
  <si>
    <t>oP69IhaDNs7y87uP</t>
  </si>
  <si>
    <t>24KT2462</t>
  </si>
  <si>
    <t>表面粗面化形状の形成</t>
  </si>
  <si>
    <t>成膜・膜堆積,蒸着,膜加工・エッチング,熱処理,CVD,フォトニクス/ Photonics,スパッタリング/ Sputtering</t>
  </si>
  <si>
    <t>江中猛,十河樹生</t>
  </si>
  <si>
    <t>諫早伸明,岸村眞治</t>
  </si>
  <si>
    <t>['KT-202：多元スパッタ装置（仕様Ｂ）', 'KT-205：プラズマCVD装置', 'KT-333：触針式段差計（加工評価室）']</t>
  </si>
  <si>
    <t>LED チップの高輝度化のためにメタル凝集法により形成したマイクロマスクで基板をエッチングして基板の表面を粗面化形状にすることを目指している。メタル成膜条件（材料・膜厚・温度など）に よりメタル形状を粒子状にコントロールが可能かを見極める。これまでの実験で、LED チップ全面を粗面化した構造に対して複数の条件で作製したマイクロマスクにより粗面化形状を形成し、最も光量が向上するようなメタルの成膜条件を決定した。</t>
  </si>
  <si>
    <t>本実験では、これまでの実験で光量が最も向上した粗面化形状を、部分的にパターニングした LED チップ構造へ応用した時の光量を評価する。そのために、まずは凝集状態の再現性を確認する。方法はこれまでと同じで、KT-205:プラズマCVD装置で SiN 保護膜 100nm を成膜した４インチの GaAs 系のエピウエハ上に、自社で設計した治具を用いて表 1 の条件で多元スパッタ装置（仕様Ｂ）（KT-202）により成膜を行った。</t>
  </si>
  <si>
    <t>成膜後のサンプルを自社にてマイクロスコープを用い、表面観察を行った。その結果を Fig.1-(ⅰ)、過去の結果をFig.1-(ⅱ)、観察画像から粒形サイズを測長した結果を表２に示す。観察画像や測長結果から、凝集状態や粒形サイズが酷似していることが確認できた。従って、過去の凝集状態に対して再現性があることが言え、評価用として満足のできるマイクロマスクが作製できた。今後は、作製したマイクロマスクを使用して粗面化形状を形成し、部分的にパターニングした LED チップ構造での光量を評価する。また、さらに光量が向上するような成膜条件の模索については継続して行っていく。</t>
  </si>
  <si>
    <t>10146</t>
  </si>
  <si>
    <t>LageQJBzeLBre0Li</t>
  </si>
  <si>
    <t>24KT2437</t>
  </si>
  <si>
    <t>プラズマ誘起ダメージ,シリコン酸化膜,電気特性,熱処理,エリプソメトリ/ Ellipsometry,CVD</t>
  </si>
  <si>
    <t>加藤寛大</t>
  </si>
  <si>
    <t>['KT-111：ウエハスピン洗浄装置', 'KT-311：分光エリプソメーター', 'KT-205：プラズマCVD装置', 'KT-237：赤外線ランプ加熱装置']</t>
  </si>
  <si>
    <t>薄膜堆積や微細加工に代表されるプラズマプロセスは半導体デバイス製造工程に不可欠である一方，プロセス時の高エネルギーイオンや真空紫外光照射が被加工材料中に欠陥（プラズマ誘起欠陥：PID）を形成し材料特性を劣化させることが知られている[1]．PID回復には熱処理が有効であると報告されており[2]，高信頼性デバイス実現には，これらの処理による材料特性変化への理解が不可欠である．本研究では，10 nmのSiO2膜厚を有するSiO2/Si構造（半導体デバイスの基本構造）を作製し，交流電気伝導解析手法を用いて，プラズマ曝露による欠陥形成，熱処理による欠陥回復を調べた．</t>
  </si>
  <si>
    <t>抵抗率約0.01Ω・cmのn型Si基板をウエハスピン洗浄装置[KT-111]でピラニアおよび純水洗浄した後，プラズマCVD装置[KT-205]を用いてSiO2薄膜を成膜した．成膜時間はSiO2膜厚が約10nmとなるように調整した．その後，作製したSiO2/Si構造を，誘導結合型プラズマ（Heガス，2.7Pa）に60秒間曝露した．入射イオンエネルギーは約400eVとした．その後，未曝露（Ref.）およびプラズマ曝露したサンプル（Dam.）それぞれに対し，赤外線ランプ加熱装置[KT-237]を用いて窒素雰囲気下で約300℃の熱処理を5分間施した（それぞれRef.-RTA，Dam.-RTAと記す）．各サンプルに対し，水銀を電極とした金属–酸化膜–半導体（MOS）構造を作製し，電気特性解析を行った．</t>
  </si>
  <si>
    <t>電気特性解析には，SiO2/Si界面欠陥を高感度で検出できるコンダクタンス法[3]を用いた．コンダクタンス法における等価回路モデルをFig. 1に示す．COXはSiO2膜の電気容量を表し，Cp，Gpが界面準位によるキャリアの捕獲・放出を表し，それぞれ　Cp=CD+Cit (ωτit )-1tan-1(ωτit )・・・(1)，　　Gp/ω=Cit (2ωτit )-1  ln⁡[1+(ωτit )2 ]・・・(2)で与えられる．ここで，CDは空乏層容量，Cit=q2Dit (qは電気素量，Ditは界面準位密度)，ω=2πf (fは測定周波数)，τitは界面トラップ時定数である．本実験では，直流印加電圧Vbiasをフラットバンド電圧としたときに測定されるCp，Gpより界面準位密度Ditを算出した．測定されたCp，GpをFig. 2に示す．図中の曲線は式 (1)，(2)で計算されたものであり，計算に用いた界面準位密度DitをFig. 3に示す．界面準位密度はプラズマ曝露により増加し，熱処理により減少した．プラズマ曝露，熱処理はSiO2/Si界面に影響を与えることが示唆された.</t>
  </si>
  <si>
    <t>[参考文献][1] K. Eriguchi, Jpn. J. Appl. Phys. 60, 040101 (2021).[2] T. Kuyama et al, Jpn. J. Appl. Phys. 59, SJJC02 (2020).[3] E. H. Nicollian and J. R. Brews, MOS (Metal Oxide Semiconductor) Physics and Technology (Wiley, New York, 1982).</t>
  </si>
  <si>
    <t>10144</t>
  </si>
  <si>
    <t>ij4gTXJc36fh7Q47</t>
  </si>
  <si>
    <t>24KT2309</t>
  </si>
  <si>
    <t>MEMS共振器リザバーによる不整脈検知</t>
  </si>
  <si>
    <t>ニューロモルフィックデバイス,物理リザバーコンピューティング,非線形振動子,MEMS/NEMSデバイス/ MEMS/NEMS device,3D積層技術/ 3D lamination technology,光リソグラフィ/ Photolithgraphy,膜加工・エッチング/ Film processing/etching</t>
  </si>
  <si>
    <t>島 康介</t>
  </si>
  <si>
    <t>['KT-103：レーザー直接描画装置', 'KT-107：厚膜フォトレジスト用スピンコーティング装置', 'KT-119：両面マスク露光&amp;amp;ボンドアライメント装置', 'KT-234：深堀りドライエッチング装置（１）', 'KT-212：シリコン酸化膜犠牲層ドライエッチングシステム']</t>
  </si>
  <si>
    <t>本研究では，心電図をモニタリングするウェアラブルデバイスに搭載可能なエッジAIとして，MEMS共振器を用いた物理リザバーコンピューティング（Physical Reservoir Computing: PRC）の実装を目指している．本モデルでは，MEMS共振器の非線形な入出力関係を用いて機械学習におけるデータの変換を代替する．これにより，単純な線形回帰のみを用いて学習を実行できるため，計算コストの大幅な削減と個人ごとの特徴に応じた高速な学習が可能である．本報告では，デバイスの作製プロセスと作製結果，および共振特性の評価結果について示す．</t>
  </si>
  <si>
    <t>電極層およびデバイス層のパターニングのため、それぞれレーザー直接描画装置（KT-103）を用いてフォトマスクを作製した。まず、SOIウエハ上にクロム/金からなる電極層をEB蒸着装置により成膜した後、両面マスク露光装置（KT-119）を用いてリソグラフィを行い、電極層のパターンを形成した。次に、デバイス層についても同様にリソグラフィを行い、深堀ドライエッチング装置（KT-234）によって加工を施した。最後に、シリコン酸化膜犠牲層ドライエッチングシステム（KT-212）を用いて構造をリリースした。</t>
  </si>
  <si>
    <t>作製したデバイスの光学顕微鏡による観察図をFig.1に示す．設計段階の最小線幅は3μmであったが、作製結果は2.7μm程度に減少していた．またFig.2に駆動電圧を変化させた際の共振特性の測定結果を示す．小振幅駆動時における特性から共振周波数が11.06kHzであることが読み取れた．また，大振幅駆動では周波数の上方スイープ（図の実線）と下方スイープ（破線）における経路が異なるヒステリシス特性が観測された．</t>
  </si>
  <si>
    <t>['Kosuke Shima, Improved Learning Performance in Physical Reservoir Computing Using Coupled Triple MEMS Nonlinear Resonators, 2025 IEEE 38th International Conference on Micro Electro Mechanical Systems (MEMS), , 546-549(2025).\nDOI: 10.1109/MEMS61431.2025.10918117']</t>
  </si>
  <si>
    <t>['島 康介，竹村 拓樹，バネルジー アミット，廣谷 潤，土屋 智由 MEMS非線形振動子アレイを用いた物理リザバーコンピューティングにおける学習の多元化 日本機械学会2024年度年次大会,  愛媛大学，2024年9月8 -11日，J224-04']</t>
  </si>
  <si>
    <t>10131</t>
  </si>
  <si>
    <t>GBBqTUH9ZBPw1q07</t>
  </si>
  <si>
    <t>24KT2574</t>
  </si>
  <si>
    <t>表面弾性波型非線形熱音響位相変調器の製作と評価</t>
  </si>
  <si>
    <t>音響材料・素子/ Acoustic materials,レジスト処理装置/ Resist processing,リソグラフィ/ Lithography,MEMS/NEMSデバイス/ MEMS/NEMS device,光リソグラフィ/ Photolithgraphy</t>
  </si>
  <si>
    <t>井嶋　泰貴</t>
  </si>
  <si>
    <t>['KT-103：レーザー直接描画装置', 'KT-110：レジスト現像装置', 'KT-111：ウエハスピン洗浄装置', 'KT-155：両面マスクアライナー']</t>
  </si>
  <si>
    <t>　本研究では、物理リザバーコンピューティング（PRC）への応用に向けた非線形特性を有する熱音響位相変調器を設計開発し、その特性を調査した。そして、作製した変調器を物理リザバーシステムへ実装しその学習性能をベンチマークによって検証した提案する変調器は表面弾性波（SAW）デバイスであり、ヒーターとしての役割も果たす金薄膜によって形成される導波路を有する。ヒーターによる基板表面の加熱が導波路内を伝播するSAWの速度を変化させ、出力側における位相変調をもたらす。</t>
  </si>
  <si>
    <t>　熱音響位相変調器は微細加工技術を用いて作製された．使用基板は厚み500µm，4インチの128°Y-Xニオブ酸リチウム基板（山寿セラミックス）を用いた．IDTおよび導波路の作製にはリフトオフプロセスを採用しており，レジストはAZ5214E（MicroChemicals）を用いた．フォトマスクの作製にはレーザー描画装置（KT-103）とウエハスピン洗浄装置（KT-111），レジスト現像装置（KT-110）を用いた．リフトオフプロセスにおける露光は両面マスクアライナー（KT-155）を用いた．パターンの現像には現像液としてNMD-3（東京応化）を用いた．その後はEB蒸着（カスタムメイド，ヤシマ）により金を蒸着し，リフトオフを行った．最後にダイサー（DAD322,Disco）を用いてチップに分割した．作製されたチップはプリント基板に接着し，ウェッジワイヤボンダー（SW-1-7K,超音波工業）によってボンディングした．</t>
  </si>
  <si>
    <t>　作製したデバイスを図１に示す。本デバイスの最小幅であるIDT部の電極幅は約2.7 µmであった。変調器の特性調査において、ヒーターに印加する電圧と位相変調に非線形な関係を確認した（図２）。また、変調器を実装したPRCシステム（図３）を用いたベンチマーク（NARMA2）ではNMSEによってその性能を評価し、結果としてNMSE = 0.066 が得られた。（図４）</t>
  </si>
  <si>
    <t>本研究は、JSPS科研費 22K18289、公益財団法人電気通信普及財団の支援を受けて実施された。</t>
  </si>
  <si>
    <t>['Taiki Ijima, Nonlinear thermo-acoustic phase modulator for physical reservoir computing, Japanese Journal of Applied Physics, 64, 03SP33(2025).\nDOI: 10.35848/1347-4065/adb6ac']</t>
  </si>
  <si>
    <t>['Taiki Ijima, Claude Meffen, Amit Banerjee, Jun Hirotani, Toshiyuki Tsuchiya Development of a Thermal SAW Phase Modulator for Physical Reservoir Computing 2024 IEEE Ultrasonics, Ferroelectrics, and Frequency Control Joint Symposium, Taipei, TAIWAN, Sep. 22-26, 2024, 8033.', 'Taiki Ijima, Claude Meffan, Amit Banerjee, Jun Hirotani and Toshiyuki Tsuchiya Nonlinear thermo-acoustic phase modulator for physical reservoir computing 37th International Microprocesses and Nanotechnology Conference (MNC 2024), Kyoto, Japan, Nov. 12-15, 2024, 15B-3-1', '第15回「マイクロ・ナノ工学シンポジウム」26A3-PN-54 表面弾性波リザバーへの応用に向けた熱音響位相変調器の開発 井嶋泰貴*，Meffan Claude，Amit Banerjee，廣谷潤，土屋智由 京都大学']</t>
  </si>
  <si>
    <t>10132</t>
  </si>
  <si>
    <t>h0jp8GtrwsFa3E8r</t>
  </si>
  <si>
    <t>24KT2402</t>
  </si>
  <si>
    <t>テラヘルツ波パルス列により、高効率かつ高選択的なエネルギー注入技術が創出される可能性がある。その原理実証のため、ナノハブ拠点保有のCr4+:Forsteriteレーザーを用いたテラヘルツ波パルス発生技術の確立を目的として実験を行っている。今回もテラヘルツ波パルスの波形計測及び発生特性把握を目指して実験を継続した。</t>
  </si>
  <si>
    <t>前回の再生増幅器の調整時に判明したポンプ光フォールディングミラーRM2のダメージについて、性能低下が再現するかどうかをまず確認することにした。前回とほぼ同じ22.2mJ（前回は23mJ）の1064nm光パルスで再生増幅器を励起したところ、ビルドアップタイムが1007nsとなり、前回（938ns）よりさらに遅くなっていた。今後も利用するためには、RM2の面内回転など、ダメージ部分を回避する対策が必要と思われる。（赤外フェムト秒レーザ加工装置（KT-214）を計測装置として利用）</t>
  </si>
  <si>
    <t>ビルドアップタイムは遅いままであるがとりあえず先に進むことにした。モードロック発振器からのフェムト秒パルスをシード光として注入し、再生増幅器の出力光を取り出そうとしたところ、シード光を再生増幅器のキャビティに結合できなかった。発振器出力のモニター値はこれまでと同程度の190mVppであったことから、シード光自体が弱かったわけではなく再生増幅器内のモニター用フォトダイオードの働きに何らかの異常があった可能性がある。今回は時間の制約のためそれ以上の原因究明はできなかったが、フォトダイオード出力が従来より一桁低い値であったことから（図1.下段参照）、通常ずれないフォトダイオードの位置がずれていた可能性がある。</t>
  </si>
  <si>
    <t>10317</t>
  </si>
  <si>
    <t>6rlzu4DZJP6s05XU</t>
  </si>
  <si>
    <t>24KT2487</t>
  </si>
  <si>
    <t>光源一体型光活性化ガスセンサ作製に向けた光電流ノイズの低減</t>
  </si>
  <si>
    <t>MoS2,光電流ノイズ,AlOx膜,原子層堆積法（ALD法）</t>
  </si>
  <si>
    <t>田畑 博史</t>
  </si>
  <si>
    <t>['KT-238：原子層堆積装置']</t>
  </si>
  <si>
    <t>本研究ではマイクロLED光源上に単層二硫化モリブデン（MoS2）ガスセンサを搭載した光源一体型ガスセンサの開発に取り組んでいる。しかし、LEDとMoS2の電気的絶縁のために挿入したスパッタSiO2膜が原因と考えられる光電流ノイズが、センサの検出限界を制約する課題となっていた。そこで今回はMoS2膜とSiO2膜の間にALD法によるAlOx膜を挿入することで、光電流ノイズの低減することを目的とした。</t>
  </si>
  <si>
    <t>本実験では、LEDの絶縁膜を模擬したスパッタ成膜SiO2膜（厚さ290nm）を堆積させたSi/SiO2基板上に、原子層堆積装置（KT-238）を使用して、AlOx膜を製膜し、成膜レートの算出と光電流ノイズ低減に効果のある最適膜厚の調査を行った。成膜条件は温度120℃、反応剤としてTrimethyl Aluminum (TMA)とO2 Plasma、キャリアガスとしてN2を使用した。膜厚はサーフェスプロファイラ（触針式表⾯形状測定器）、表面ラフネスは原子間力顕微鏡（AFM）を用いて評価した。作製した基板上に、金援用剥離法により作製した単層MoS2膜を堆積し、真空蒸着とリフトオフ法によりBi/Au電極対を形成してデバイスを作製した。このデバイスにバイアス電圧１Vを印加して、光強度50mW/cm2の青色LED光を照射しながら、乾燥空気中でMoS2膜を流れる電流を計測し、光電流ノイズの大きさを評価した。</t>
  </si>
  <si>
    <t>ALDサイクル数Nと膜厚t(nm)の関係を調査したところ、t=0.13N+2.94(図1)となり、成膜レートは0.13nm/cycleであることが分かった。この式における切片が大きい要因として、スパッタSiO2膜のラフネス（RMS粗さ2.24nm）の影響が考えられる。また、AlOx膜の堆積の有無によるMoS2デバイスの光電流ノイズを比較したところ、AlOx膜なしのデバイスでは光電流ノイズレベルが約3.6％であったのに対し、AlOx 8nmの最適条件では約0.6％まで低減することが確認された。なお、AlOx 8nm堆積後の基板の表面ラフネスは2.02nmであり、スパッタSiO2表面のラフネスと大差ないことが確認された。この光電流ノイズ改善の原因として、MoS2の光電流ノイズの主な発生源が下地のスパッタSiO2膜にあることが挙げられる。AlOx膜の挿入により、MoS2とSiO2膜が物理的に隔離されるとともに、AlOx膜の界面準位密度がスパッタSiO2に比べて少ないことが、ノイズ低減に寄与したと考えられる。</t>
  </si>
  <si>
    <t>謝辞：本研究はJSAP科研費　JP23K26498の助成を受けたものです。</t>
  </si>
  <si>
    <t>10319</t>
  </si>
  <si>
    <t>tAVrY1TfWKG745V9</t>
  </si>
  <si>
    <t>24KT2490</t>
  </si>
  <si>
    <t>シリコン,疲労試験,リソグラフィ/ Lithography,MEMS/NEMSデバイス/ MEMS/NEMS device,光リソグラフィ/ Photolithgraphy,膜加工・エッチング/ Film processing/etching</t>
  </si>
  <si>
    <t>['KT-210：ドライエッチング装置', 'KT-103：レーザー直接描画装置', 'KT-155：両面マスクアライナー', 'KT-259：深堀りドライエッチング装置（２）']</t>
  </si>
  <si>
    <t>ナノ・ミクロンサイズの疲労試験を実施するため，試験片固定治具として使用するSiチップをDRIEによって作製した．</t>
  </si>
  <si>
    <t>初めに，レーザー直接描画装置（KT-103）およびレジスト現像装置（KT-108）を利用し，作製するSiチップパターンが描画されたフォトマスクを作製した．なお，図1にSiチップのパターン図面を示す．続いて，Siウエハ表面を厚膜フォトレジスト用スピンコーティング装置（KT-107）によってHMDS処理した後，マニュアルコータによってポジレジスト（CY-1000）を塗布した．その後，両面マスク露光＆ボンドアライメント装置（KT-119）において，作製したフォトマスク越しに露光を行い，レジスト現像装置（KT-108）によって現像を行った．レジストパターンが転写されたSiウエハに対し，深堀りドライエッチング装置（KT-234）を使用してDRIEを実施し，パターンに沿ってチップを切り分けた．</t>
  </si>
  <si>
    <t>DRIEによって，Siウエハを所望の形状に切り分けることができた．しかし，DRIEにおいてサポート基板にSiウエハを貼り付けるために使用するエレクトロンワックスがトレンチ溝において残留している様子が見られた（図2）．これはIPAによる洗浄が不十分であったためだと考えられる．事実，後ほどアセトンに浸漬した状態で超音波洗浄を実施したところ，この残留エレクトロンワックスはほとんど完全に除去された．また，作製した寸法について10µm幅だったパターンが図3に示すように約13µmとなっており，少しオーバーエッチ気味であった．これはDRIEのサイクル数が過多であったためだと考えられるが，今回の製作誤差については，使用目的の中では問題ない範疇であった．</t>
  </si>
  <si>
    <t>10271</t>
  </si>
  <si>
    <t>7pnxEFjN2ZgyPBt5</t>
  </si>
  <si>
    <t>24KT2484</t>
  </si>
  <si>
    <t>DNAカーテン法を用いてDNA上のタンパク質の動態を明らかにする</t>
  </si>
  <si>
    <t>電子線リソグラフィ/ EB lithography,蒸着・成膜/ Vapor deposition/film formation</t>
  </si>
  <si>
    <t>寺川 剛</t>
  </si>
  <si>
    <t>晏　晞</t>
  </si>
  <si>
    <t>['KT-101：高速高精度電子ビーム描画装置', 'KT-111：ウエハスピン洗浄装置', 'KT-203：電子線蒸着装置', 'KT-107：厚膜フォトレジスト用スピンコーティング装置']</t>
  </si>
  <si>
    <t>DNAカーテン法では、スライドガラス上にナノテクノロジーを用いてパターンを描画しておき、脂質２重膜上に結合したDNAを、溶液流を用いてそのパターンに押し付けることによって、DNAをパターンに固定する。DNAを固定した後、そこにタンパク質を注入することでDNAとタンパク質を結合させ、タンパク質のDNA上における動態を蛍光顕微鏡観察する。今回、DNAカーテンを作成するためのデバイスを作成し、DNAカーテン上の転写因子YY1の１分子蛍光イメージングを行った。結果として、YY1がDNAカーテンに結合している様子を観察することができた（Fig. 1）。</t>
  </si>
  <si>
    <t>まず、ウエハスピン洗浄装置（KT-111）を用いてスライドガラスを洗浄した。次に、厚膜フォトレジスト用スピンコーティング装置（KT-107）によってHMDSを塗布した。さらに、スピンコーターを用いてPMGI-SF5S、ZEP-520A、エスペーサーを塗布した。そして、高速高精度電子ビーム描画装置（KT-101）を用いてパターンの描画を行った。その後、ドラフトチャンバーにおいて現像・エッチングを行い、電子線蒸着装置（KT-203）を用いてクロムを蒸着した。最後に、ドラフトチャンバーにおいてリフトオフを行い、スライドガラス上にパターンを描画した。</t>
  </si>
  <si>
    <t>スライドガラス上にナノパターンを描画することができた。また、このスライドガラスを用いてDNAカーテンを作成し、転写因子YY1をロードして１分子蛍光イメージングを行った。結果として、YY1がDNAカーテンに結合している様子を観察することができた（Fig. 1）。また、YY1がDNAカーテン上で２量体を形成していることがわかった。</t>
  </si>
  <si>
    <t>[参考文献]　[1] EC Greene et al., Methods Enzymol 472, (2010) 293-315</t>
  </si>
  <si>
    <t>10318</t>
  </si>
  <si>
    <t>1Zj1Oc22EVLk93Od</t>
  </si>
  <si>
    <t>24KT2496</t>
  </si>
  <si>
    <t>MEMSや半導体などをセラミック材で支持する構造</t>
  </si>
  <si>
    <t>異種材料接着・接合技術/ Dissimilar material adhesion/bonding technology,エリプソメトリ/ Ellipsometry,CVD,リソグラフィ/ Lithography,膜加工・エッチング/ Film processing/etching</t>
  </si>
  <si>
    <t>西薗 和則</t>
  </si>
  <si>
    <t>株式会社MARUWA</t>
  </si>
  <si>
    <t>['KT-205：プラズマCVD装置', 'KT-311：分光エリプソメーター', 'KT-210：ドライエッチング装置', 'KT-119：両面マスク露光&amp;amp;ボンドアライメント装置', 'KT-108：レジスト塗布装置']</t>
  </si>
  <si>
    <t>セラミック基板に半導体チップを搭載する方法の一つとして接合技術を調査している。一般的にセラミック基板の接合条件として表面粗さが小さいほど接合が容易になることが知られている。今回は，セラミック基板にPoly-Si（ポリシリコン）やSiO2（シリコン酸化膜）を成膜してから研磨によって表面粗さを小さくし，このセラミック基板を使用して半導体ウェハとの接合実験を実施した。</t>
  </si>
  <si>
    <t>セラミック基板にPoly-Si（ポリシリコン）もしくはSiO2（シリコン酸化膜）を成膜してから表面を研磨して表面粗さRaを1nm以下にする。今回は接合後のウェハの耐熱向上やメタル汚染の影響を小さくしたいためにシリコン系の成膜を選択している。通常，セラミック基板を研磨しても表面粗さRaを1nm以下にすることは容易ではないが，何らかの成膜をしてから研磨すると比較的容易に表面粗さRaを1nm以下にできる。成膜と研磨によって表面粗さを小さくしたセラミック基板を使用してウェハ接合を試みた。（KT-205:プラズマCVD装置, KT-311:分光エリプソメーターを使用）</t>
  </si>
  <si>
    <t>セラミック基板にPoly-Siを成膜後に研磨することによって表面粗さRaを1nm以下にできた。さらに成膜と研磨を追加することによりRaを0.5nm以下にしたセラミック基板を使用してSiウェハと常温接合ができた。一方，SiO2膜で同様な実験をした結果，表面粗さRaを0.5nm以下にできたがSiO2膜とセラミック基板との密着性が弱かった。対策としてPoly-Siを成膜後に研磨してからSiO2の成膜と研磨を行うことによって密着性を向上できた。</t>
  </si>
  <si>
    <t>10306</t>
  </si>
  <si>
    <t>ypkb6P6cbj9MlQwT</t>
  </si>
  <si>
    <t>24KT2500</t>
  </si>
  <si>
    <t>ナノインプリント転写評価</t>
  </si>
  <si>
    <t>ナノインプリント</t>
  </si>
  <si>
    <t>千坂 博樹</t>
  </si>
  <si>
    <t>東京応化工業株式会社</t>
  </si>
  <si>
    <t>['KT-108：レジスト塗布装置', 'KT-239：UVナノインプリント装置']</t>
  </si>
  <si>
    <t>EVG装置を用いたインプリント評価</t>
  </si>
  <si>
    <t>レジスト塗布装置（KT-108）を用いて4inchのSi基板にTOKナノインプリントサンプルを塗布し、80℃でPrebakeを行い、溶剤を乾燥させた。その後、EVG社のUVナノインプリント装置（KT-239）を用いてインプリントと露光を行い、パターンが出来ているかSEM観察を行った。UVナノインプリント条件：転写ロールスピード: 4mm/s、転写圧: 500mbar、Exposure: 10 J/cm2</t>
  </si>
  <si>
    <t>粘度が低い原料を用いたサンプルはインプリントが可能であり、SEM観察を行った結果、パターンが形成されていたことを確認した。反対に、粘度が高い原料を用いたサンプルはインプリントが出来ていなかった。以上のことから、粘度が低い原料を用いることがインプリント性を向上させることが分かった。（表参照） </t>
  </si>
  <si>
    <t>TOK：東京応化工業</t>
  </si>
  <si>
    <t>10339</t>
  </si>
  <si>
    <t>jY6S99axErz3910S</t>
  </si>
  <si>
    <t>24KT2537</t>
  </si>
  <si>
    <t>リソグラフィ/ Lithography,光リソグラフィ/ Photolithgraphy,電子線リソグラフィ/ EB lithography,膜加工・エッチング/ Film processing/etching,ダイシング/ Dicing,ボンディング/ Bonding,ワイヤーボンディング/ Wire Bonding,量子コンピューター/ Quantum computer,超伝導/ Superconductivity</t>
  </si>
  <si>
    <t>三野裕哉,中川徹郎,鈴木惇也,笠井優太郎</t>
  </si>
  <si>
    <t>沖川満,木元信余,江崎裕子</t>
  </si>
  <si>
    <t>['KT-121：マスクレス露光装置', 'KT-115：大面積超高速電子ビーム描画装置', 'KT-210：ドライエッチング装置', 'KT-219：ダイシングソー', 'KT-108：レジスト塗布装置']</t>
  </si>
  <si>
    <t>量子コンピューターに使用される量子ビットは一般にノイズに非常に弱いが、これはセンサーとして優秀であることも意味している。特に近年の超伝導量子コンピューター技術の伸長によって、超伝導量子ビットを一般的なノイズから遮蔽するノウハウは成熟してきており、宇宙線や環境放射線といった一般的でないエキゾチックなノイズが観測され始めている。本課題では超伝導量子ビットの量子コンピューターの文脈から外れた新しいデザインを追求し、センサーとしてのポテンシャルを高める開発を行う。特に今期は積層した2層の超伝導薄膜を用いて高い超伝導転移温度 (Tc) を持つジョセフソン接合素子を製作し、それに基づいて高周波 (&gt;10GHz) で駆動する量子ビットの製作を行った。</t>
  </si>
  <si>
    <t>2層薄膜としてNb (Tc=9.3K) の上にAl (Tc=1.2K) を載せたものを考えた。最初に2層薄膜の転移温度を理解すべく、スイス連邦工科大学ローザンヌ校の蒸着装置で様々な厚みの組み合わせで製作したサンプルのTcの測定を行った。薄膜はSi基板の上にNb 100-150nm、その上にAlを15-150nm蒸着したものを、京大ナノハブのフォトリソグラフィ（KT-121）とエッチング（KT-210）で加工し、京都大学化学研究所および東京大学低温科学研究センターの物性評価装置 (PPMS) を用いて測定した。まだ完全に理解ができていない部分もあるが、近接効果によってNb単体の時に比べTcが最大で0.5Kほど低下していること、また理論で想定される厚みと転移温度の関係を確認した (図1)。次にNb+Al+AlOx+Al+Nbという5層からなるジョセフソン接合を製作し、そのIV特性を同様にPPMSを用いて測定した。サンプルのマスクを京大ナノハブでリソグラフィ装置を用いて準備し、沖縄科学技術大学院大学の装置を用いて斜め蒸着を行って製作した。測定したIV特性から概算したTcの値により、接合全体で近接効果が起こっていることが確認できた (図2)。また一連の試作の中で、従来電子線リソグラフィー（KT-115）で作っていた2層レジストのマスクを、フォトリソグラフィ（KT-121）で製作することにも成功した。最後にこのジョセフソン接合を用いて量子ビットを製作し、マイクロ波共振器と結合させて希釈冷凍機で50mKまで冷やして分光測定を行った。結果量子ビットとしては11GHz程度の周波数を持つことが確認され、Nb+Al薄膜からなるジョセフソン接合によって確かに周波数が持ち上がったことを確認した (図3)。</t>
  </si>
  <si>
    <t>上の実験欄で述べたように、概ね想定していた通りの結果を得ることができた。しかしマスクの厚みや斜め蒸着の角度などで自明でない依存性も見えており、今後試作を増やして系統的な理解を積み立てていくことが必要である。また今後はさらに高周波量子ビットの製作も目指していく。</t>
  </si>
  <si>
    <t>['中川徹郎, 笠井優太郎, 鈴木惇也, 竹内広樹, 田島治, 陳詩遠, 中園寛, 中田嘉信, 新田龍海, 三野裕哉, 渡邉香凜, "波状ダークマター探索のためのミリ波超伝導量子ビットセンサーの開発" 日本物理学会2025年春季大会 (オンライン), 令和7年3月21日']</t>
  </si>
  <si>
    <t>10597</t>
  </si>
  <si>
    <t>z9qkyuujS1m3jkfS</t>
  </si>
  <si>
    <t>24KT2511</t>
  </si>
  <si>
    <t>貴金属アシストシリコンエッチングがシリコンナノ構造体形成方法の一つとして近年注目されている．当研究室ではアシストエッチングに用いられる貴金属触媒の代替材料として酸化グラフェン (Graphene Oxide:GO) を用いたGOアシストエッチング技術の開発を行っている[1]．本課題ではマイクロコンタクトプリンティング技術をGOアシストエッチングと組み合わせることでシリコンマイクロピラーの作製に取り組んだ．そして，京都大学ナノテクノロジーハブ拠点の3Dレーザー顕微鏡を用いた表面形状観察を行った．</t>
  </si>
  <si>
    <t>洗浄したp型シリコン基板上にマイクロコンタクトプリンティングによってGOを転写することでGOマイクロパターンを形成した．そして，試料をフッ酸および過酸化水素からなるエッチング液の蒸気に暴露することで気相エッチングを行った．エッチング後の試料の表面形状測定に京都大学ナノテクノロジーハブ拠点の3D測定レーザー顕微鏡(KT-306，OLS4000-SAT，オリンパス製)を用いた．</t>
  </si>
  <si>
    <t>3Dレーザー顕微鏡を用いて取得したGOアシスト気相エッチング後の表面形状像およびラインプロファイルを下図に示す．エッチング中の基板温度は約60 ℃，エッチング時間は24時間とした．直径約10マイクロメートルの凸部が規則的に並んだ表面形状が得られた．この凸部はGOマイクロパターンにおけるGOシート非被覆部によく対応しており，GO担持領域が選択的に深くエッチングされたことを示唆している．このことからシリコンマイクロピラーの形成に本エッチング手法が活用可能であることが示唆された．</t>
  </si>
  <si>
    <t>参考文献：[1] W. Kubota, et al., Langmuir, 37, 9920 (2021).</t>
  </si>
  <si>
    <t>['後藤雄太他，37th International Microprocesses and Nanotechnology Conference (MNC 2024)']</t>
  </si>
  <si>
    <t>10340</t>
  </si>
  <si>
    <t>vfXj61opSrXr191V</t>
  </si>
  <si>
    <t>24KT2369</t>
  </si>
  <si>
    <t>高温超伝導体の微細構造を用いた新規物性研究</t>
  </si>
  <si>
    <t>Bi2212,テラヘルツ波,感光性ポリイミド,超伝導/ Superconductivity,光リソグラフィ/ Photolithgraphy</t>
  </si>
  <si>
    <t>掛谷 一弘</t>
  </si>
  <si>
    <t>小林亮太</t>
  </si>
  <si>
    <t>['KT-106：紫外線露光装置']</t>
  </si>
  <si>
    <t>超伝導体は、量子化渦糸など、サブミクロンスケールで量子状態が観測できる系である。本研究では、サブミクロンの精度で微細加工した高温超伝導体において観測される本質的な物性を観測することにより、高温超伝導発現機構の解明やデバイスとしての応用を目指す。特に、Bi2212銅酸化物高温超伝導体から作られるテラヘルツ光源について、新奇なデバイス形状を実装し、テラヘルツ発振現象の形状依存性について調べる。</t>
  </si>
  <si>
    <t>所属研究室の装置を用いてフォトリソグラフィとアルゴンイオンミリングとウェットエッチングで作成した高温超伝導体単結晶上のメサ構造にポジ型感光性ポリイミド（PSPI）を塗布し、ナノハブの紫外線露光装置（KT-106）とアルカリ系現像液SD-1を用いて電極上のポリイミドを選択的に除去した。</t>
  </si>
  <si>
    <t>['「異方的誘電体モデルにもとづくジョセフソンプラズマエミッタの構造最適化およびその実装」、小林 亮太、掛谷 一弘、応用物理学会2024年秋季学術講演会、2024年9月16日、朱鷺メッセ']</t>
  </si>
  <si>
    <t>10564</t>
  </si>
  <si>
    <t>s14a2gvPM8ADEMV2</t>
  </si>
  <si>
    <t>24KT2463</t>
  </si>
  <si>
    <t>早稲田大　大学院情報生産システム研究科</t>
  </si>
  <si>
    <t>早川雄大</t>
  </si>
  <si>
    <t>Si基板上に下地SiO2層を成膜後、アモルファスGeSn層を堆積する。GeSn層を細線状に加工後、キャップSiO2層を積層する。その後、レーザー溶融結晶化によりGeSn細線の結晶成長を促す。本実験では下地SiO2層及びキャップSiO2層の成膜にプラズマCVD装置（KT-205）を使用した。</t>
  </si>
  <si>
    <t>Si基板上にプラズマCVD装置（KT-205）を利用して下地SiO2層を成膜後、作成したGeSn層についてレーザー溶融結晶化を行った。共振器構造を作製し、光学特性を評価したところ、共振ピークを観測することができた。Fig.1にPLスペクトルの室温での測定結果を示す。</t>
  </si>
  <si>
    <t>['「Si基板上GeSn細線のレーザー溶融結晶化における下地SiO2膜厚とレーザー走査速度の最適化」、早川 雄大, 近藤優聖,國吉望月, 小林拓真, 志村考功, 渡部平司、「第1回 半導体結晶技術に関する産学連携ワークショップ」(応用物理学会 半導体の結晶成長と加工および評価に関する産学連携委員会主催)、(2024年10月31日～11月1日,大阪大学、大阪)']</t>
  </si>
  <si>
    <t>10338</t>
  </si>
  <si>
    <t>PeQSSgR8NIQ0ZEYh</t>
  </si>
  <si>
    <t>24KT2623</t>
  </si>
  <si>
    <t>形状・形態観察,マテリアルサイエンス ,エネルギー関連技術,環境技術,カーボン材料,ナノカーボン/ Nano carbon,走査プローブ顕微鏡/ Scanning probe microscope</t>
  </si>
  <si>
    <t>単層カーボンナノチューブ(SWCNT)は直径が数ナノメートルの炭素ナノ円筒物質である。優れた熱光物性を有しており、それを活かしたデバイス応用研究が国内外で盛んに行われている。応用展開の一つとして、SWCNT薄膜を加熱した際の熱放射を利用する熱光変換デバイスが提案され、薄膜の熱放射特性に注目が集まっている。しかし、SWCNT薄膜は赤外域で透明であるため、ヒーターに載せて加熱すると、SWCNT薄膜以外の熱放射が測定されてしまい、SWCNT固有の熱放射スペクトルだけを測定するためには工夫が必要である。そこで、本研究ではSWCNT薄膜を加熱するために透明基板の上に回路を設計し、それを元に作製した試料をAFMを用いて評価した。</t>
  </si>
  <si>
    <t>MgO基板の上にプラチナを回路上に蒸着し、その厚さをAFM観察（KT-304）で測定した。</t>
  </si>
  <si>
    <t>Fig. 1にAFM観察像の一例を示す。左側がプラチナ、右側がMgO基板に対応する。左下の断面図から、プラチナ回路の厚さは60nm程度であることがわかった。蒸着時には300 nmを想定していたため、実測と大きく違うことがわかった。今後は、蒸着条件を検討していく。</t>
  </si>
  <si>
    <t>10169</t>
  </si>
  <si>
    <t>Isa09t0Qg41ox8ac</t>
  </si>
  <si>
    <t>24KT2435</t>
  </si>
  <si>
    <t>ゾルゲル法,酸化膜,成膜,屈折率,モルフォ蝶,発色体,エリプソメトリ/ Ellipsometry</t>
  </si>
  <si>
    <t>谷口夏奈,下村あや,田中 豪</t>
  </si>
  <si>
    <t>ゾルゲル法でSiO2とTiO2の単層膜をスピンコートにより作製した。この際、ゾルのaging時間を変えた試料を複数個作製し、ゾルのaging時間と膜の屈折率・消衰係数の関係を調べた。膜の屈折率・消衰係数の測定には、分光エリプソメーター（KT-311）を用いた。</t>
  </si>
  <si>
    <t>ゾルのaging時間を変化させた試料について、分光エリプソメーターで測定した結果を図1,2に示す。屈折率nおよび消衰係数kは、aging時間を変えてもほとんど変化していないことが確認できた。よって、膜の光学特性を十分に評価することができ、ゾルゲル法での成膜条件決定に必要なデータの取得ができた。今後は決定した成膜条件に基づき、設計構造の作製を行い低コストでのモルフォ発色体の開発を目指す。</t>
  </si>
  <si>
    <t>[参考文献][1] S. Kinoshita et al., Reports Prog. Phys. 71, 076401 (2008).[2] A. Saito, K. Ishibashi et al., J. Photopolym. Sci. Technol., 31, 113-119 (2018).</t>
  </si>
  <si>
    <t>['2024年\u3000第85回応用物理学会秋季学術講演会\u3000口頭発表', '2024年度\u3000関西薄膜・表面物理セミナー\u3000口頭発表']</t>
  </si>
  <si>
    <t>10171</t>
  </si>
  <si>
    <t>Q96b11FeSSMgYW68</t>
  </si>
  <si>
    <t>24KT2148</t>
  </si>
  <si>
    <t>超伝導体にNbを用いた超伝導検出器MKIDの製作</t>
  </si>
  <si>
    <t>Nb,超伝導/ Superconductivity,スパッタリング/ Sputtering</t>
  </si>
  <si>
    <t>鈴木 惇也</t>
  </si>
  <si>
    <t>['KT-202：多元スパッタ装置（仕様Ｂ）', 'KT-111：ウエハスピン洗浄装置', 'KT-333：触針式段差計（加工評価室）']</t>
  </si>
  <si>
    <t>Nbを用いた超伝導薄膜はさまざまな超伝導デバイスを作成する上で有用となる。本研究ではNbを用いた超伝導薄膜の性質を、さまざまな成膜条件のもとで測定し、最適化を行う。</t>
  </si>
  <si>
    <t>以前は電子ビーム蒸着装置を用いた成膜を行っていたが、今回は多元スパッタ装置（KT-202）を用いた成膜を試みた。多元スパッタ装置（KT-202）ではNbのスパッタを行った経験が蓄積されておらず、スパッタレートが不明だった。そこで、触針式段差計（KT-333）を用いてスパッタレートを求め、希望の膜厚となるように時間とパワーを調整できるようにした。成膜したサンプルを、研究室で所有する冷凍機にインストールし、超伝導転移温度の測定を行った。</t>
  </si>
  <si>
    <t>電子ビーム蒸着装置を用いて成膜したサンプルに比べて、多元スパッタ装置（KT-202）を用いて成膜したNb薄膜は高い超伝導転移温度を持っていた。これは膜のクオリティが向上したことを意味する。電子ビーム蒸着装置で高いクオリティの薄膜を成膜するためには超高真空が求められるが、京大ナノハブ拠点の装置では先行研究で報告されるレベルの真空度に到達できていない。スパッタ装置は先行研究と同レベルのベース真空度に到達できており、成膜手法と真空度の兼ね合いでこの結果となったと推察される。</t>
  </si>
  <si>
    <t>本研究はJSPS科研費22K18713の助成を受けたものです。</t>
  </si>
  <si>
    <t>10225</t>
  </si>
  <si>
    <t>kovceZMwqO5YGQ03</t>
  </si>
  <si>
    <t>24KT2365</t>
  </si>
  <si>
    <t>発光性低分子とポリマーからなる複合ポリマーフィルムにおいて、放射状に伸びた高分子ラメラ構造からなる球晶の生成を確認した。球晶を含む複合ポリマーフィルムを一方向に延伸することで作製した発光性複合延伸フィルムは、紫外光下で観測される発光が直線偏光特性を示したが、その詳細なメカニズムは未解明であった。そこで本研究では、発光性複合延伸フィルムが示す直線偏光特性の起源を明らかにするために、XRD測定によるフィルム内の結晶構造評価を行った。</t>
  </si>
  <si>
    <t>発光性低分子として9,10-ジフェニルアントラセン（DPA）を、室温でフィルム延伸可能な透明ポリマーとしてエチレン酢酸ビニル共重合体（EVA）をそれぞれ用い、トルエン溶液をキャストすることでDPA/EVA混合フィルムを作製した。また、混合フィルム中におけるDPAの結晶性を評価するために、比較用にEVAのみを用いて作製したフィルム、DPAの融点付近でアニール処理を施した混合フィルムも用意し、XRD測定（KT-310）によるフィルム内の結晶構造評価を行った。</t>
  </si>
  <si>
    <t>20mMのDPAを含む100mg/mLのEVA/トルエン溶液から作製したDPA/EVA複合フィルムに光学顕微鏡観察より、放射状模様のある円形構造体の形成と、位置特異的な直線偏光特性が確認された。また、XRD測定において、EVAのみを用いて作製したフィルムおよび球晶が観察されない濃度領域の複合フィルムでは確認されなかったピークを8.5度付近に確認した。こちらは室温におけるβ-DPAの(020)面の結晶ピークと同じであり、DPAの結晶性を示唆した。また、アニール処理を施したフィルムにおいて、こちらのピークは観察されなかった。</t>
  </si>
  <si>
    <t>本研究の一部は、JST研究成果展開事業、研究成果最適展開支援プログラム（A-STEP）産学共同（育成型）「植物育成技術の革新に向けた円偏光変換フィルムの開発」（岡﨑 豊 JPMJTR22TB）、JSPS科学研究費助成事業 若手研究「遷移双極子モーメントの配列・非配列の共存に基づく直線偏光発光材料開発の新戦略」（岡﨑 豊23K13620）、JSPS科学研究費助成事業 国際共同研究加速基金 国際共同研究強化(B) 「半導体ナノ結晶の一次元キラル集積と量子共鳴増幅の実現による多次元光情報系の構築」（佐川 尚 22KK0070）の支援を受けた。</t>
  </si>
  <si>
    <t>['清水快樹、岡崎豊、蜂谷寛、佐川尚「一軸延伸された球晶含有発光体ポリマー複合フィルムの発光における直線偏光発現の解明」\u3000第73回高分子討論会、新潟、2024年9月25日（口頭）', '清水快樹、岡﨑豊、蜂谷寛、佐川尚「発光性分子を含む複合ポリマーフィルムにおける球晶形成挙動と偏光発現機構の解明」\u3000第70回高分子研究発表会、神戸、2024年7月12日（ポスター）']</t>
  </si>
  <si>
    <t>10220</t>
  </si>
  <si>
    <t>biBtkDhTh6gc73f4</t>
  </si>
  <si>
    <t>24KT2367</t>
  </si>
  <si>
    <t>生体分子, 細胞, 組織操作のためのマイクロ・ナノデバイス開発</t>
  </si>
  <si>
    <t>バイオ＆ライフサイエンス,オンチップ血管網,光リソグラフィ/ Photolithgraphy</t>
  </si>
  <si>
    <t>横川 隆司</t>
  </si>
  <si>
    <t>洲河青,松本倫実</t>
  </si>
  <si>
    <t>['KT-154：両面マスクアライナー露光装置', 'KT-304：走査型プローブ顕微鏡システム', 'KT-322：超微小材料機械変形評価装置']</t>
  </si>
  <si>
    <t>臓器モデルとして使用されるスフェロイドは血管を欠いている。そのため、スフェロイド内部の栄養分の不足や老廃物の蓄積により細胞死が引き起こされることが問題となっている。そこで、本研究ではマイクロ流体デバイスを用いてスフェロイドと血管網を接続させたモデルを構築した。構築された血管網に蛍光標識マイクロビーズを流したところ灌流可能であることが確認された。</t>
  </si>
  <si>
    <t>Si基板上にネガ型フォトレジストであるSU-8をスピンコートした。その後、両面マスクアライナー（KT-154）を用いて3本の流路パターンを転写して現像した。この基盤を鋳型としてPDMSにより流路をもつスラブを作製した。デバイスはこのスラブとPDMS膜から構成される (Fig. 1 左:a)。肝スフェロイドを中央のチャネルに導入した後、ヒト臍帯静脈内皮細胞 (HUVECs) をサイドチャネルに播種し、13日間培養した。その後、蛍光標識マイクロビーズを片方のサイドチャネルに導入することで、作製された血管網が灌流可能であるかを評価した。</t>
  </si>
  <si>
    <t>スフェロイドとサイドチャネルのHUVECを導入してから13日間培養することで豊富な血管網が形成された。一方のサイドチャネルに蛍光標識マイクロビーズを導入すると、サイドチャネルに播種したRFP-HUVRC由来の血管から肝スフェロイド由来のGFP-HUVECで構築された血管を通り、他方のサイドチャネルへと流れている様子が確認された (Fig. 1 右:b)。</t>
  </si>
  <si>
    <t>10269</t>
  </si>
  <si>
    <t>5v5wZyC4T6hZhVEO</t>
  </si>
  <si>
    <t>24KT2282</t>
  </si>
  <si>
    <t>共鳴格子を用いた高感度屈折率センサーの作製</t>
  </si>
  <si>
    <t>ナノインプリント,シリコンモールド,誘電体格子,蒸着・成膜/ Vapor deposition/film formation,膜加工・エッチング/ Film processing/etching</t>
  </si>
  <si>
    <t>川田 博昭</t>
  </si>
  <si>
    <t>['KT-234：深堀りドライエッチング装置（１）', 'KT-203：電子線蒸着装置']</t>
  </si>
  <si>
    <t>基板上の金の反射膜上に誘電体格子構造を作製し、溶液内でその光反射率スペクトルを測定すると、光共鳴により特定の波長で反射光強度は極小となる。共鳴を起こす波長は溶液の屈折率に依存するので屈折率センサーとして利用できる。このような屈折率センサーを量産性の良いナノインプリント法を用いて作製することを目的とする。ナノインプリント法はモールド表面の微細構造をプレスにより樹脂表面に転写する方法であるので、良好なモールドを作製することが大変重要である。このためのシリコンモールドを作製した。</t>
  </si>
  <si>
    <t>オリジナルのモールドは大変高価であるので、オリジナルモールドを基にレプリカモールドを作製しインプリントを行うのが一般的である。本実験ではシリコンのレプリカモールドを作製した。まずシリコン基板上にオリジナルモールドを用いて周期600nmのポリスチレン格子パターンまで作製したものを準備した。ポリスチレンパターンをマスクにして京大ナノハブ拠点にある深掘りエッチング装置（KT-234）を用いて格子パターン付きのシリコンモールドを作製した。ナノインプリント用モールドとして利用するにはパターンの側面がスムーズであることが非常に重要である。このためエッチングとデポジションを0.4秒程度の短時間で繰り返すことにより側面に余計なスキャロップ構造が出ないようにした。作製されたシリコンレプリカモールドの断面形状をSEMで観測した。また、実際に金反射膜付きシリコン基板上のポリスチレン薄膜にナノインプリントを行い、その光学的特性を測定した。</t>
  </si>
  <si>
    <t>SEM観察によるレプリカモールドの断面構造を図1に示す。高さ507nm（目標値500nm）, 周期594nm（目標値 600nm）, 格子幅239nm（目標値 300nm）のシリコン格子構造が得られた。格子高さは深掘りエッチングの繰り返し回数で決まりほぼ目標どおりのものが得られた。格子幅は若干小さくなっているが、これは深掘りエッチングのマスクの寸法誤差から生じたものと思われる。深掘りエッチングの前に行うデスカムプロセス（酸素プラズマによるレジスト残渣の除去プロセス）もパターン幅減少の原因になると考えられる。SEM観察（倍率30,000倍）ではレプリカシリコンモールドの側面にスキャロップによる荒れは見られなかった。作製できたレプリカモールド表面に離型処理を行い、金反射膜付シリコン基板上の厚さ250nmのポリスチレン薄膜に熱ナノインプリントを行った。インプリントで作製された格子パターンの底面にポリスチレンの残膜が残っていた。この残膜を取り除くために酸素プラズマによる反応性イオンエッチング（RIE）を行った。残膜処置後のポリスチレンパターンを図2に示す。残膜処理によりモールドの格子寸法との差が見られるが、ほぼ目標としたポリスチレン格子構造がえられていることがわかる。作製されたデバイスの光学特性を測定した。今回は波長スペクトルを測定するかわりに一定波長の光源を用いてその入射角を変化させた。格子底面に作製されたデバイスをエタノールと水の混合溶液内に入れ、He-Neレーザー光の入射角度を変えながら反射光強度を測定した。反射光強度が極小となる入射角はエタノールの濃度、すなわち水溶液の屈折率によって変化することが確かめられた。</t>
  </si>
  <si>
    <t>10256</t>
  </si>
  <si>
    <t>T8XhtiJAXWbF2ksB</t>
  </si>
  <si>
    <t>24KT2345</t>
  </si>
  <si>
    <t>軽金属素地面および酸化被膜表面への潤滑油添加剤の吸着特性とトライボロジー特性</t>
  </si>
  <si>
    <t>トライボロジー,潤滑油添加剤,吸着特性,軽金属表面,酸化被膜,スパッタリング/ Sputtering</t>
  </si>
  <si>
    <t>平山 朋子</t>
  </si>
  <si>
    <t>本研究は，軽金属であるチタンおよびアルミニウムの酸化膜表面および純金属基板上における油性剤の吸着挙動とトライボロジー特性の差異を明確に把握しようとするものである．本研究では，接触角測定，原子間力顕微鏡(AFM)摩擦試験，中性子反射率(NR)法，マクロ摩擦試験などの実験的手法により，チタンとアルミニウムの酸化膜および純金属素地面における油性剤の吸着特性と摩擦特性への影響を調査した．</t>
  </si>
  <si>
    <t>本研究では，チタンの酸化膜と純金属表面の吸着特性と摩擦特性の違いを理解するため，パターン基板上にスパッタリングしたチタンを実験に用いた．スパッタリングで成膜したチタン膜を用いた理由は，機械加工や他の成膜方法に比べて表面粗さ（Ra≃0.8nm）が小さく，原子間力顕微鏡を用いた微視的な摩擦特性の測定に適しているためである．スパッタリング装置は，京都大学ナノテクノロジーハブ拠点のキヤノンアネルバ株式会社製スパッタリング装置EB1100（KT-202）を用いた．スパッタリングした純チタン表面を大気中に曝したときの自然酸化膜の厚さを測定するために，XPS試験用に50nmの厚さでスパッタリングした．接触角実験ではパターンなしのシリコンウェーハ基板を使用し，チタンをスパッタリングした．その後，潤滑油添加剤を表面に滴下し，摩擦試験を行った．</t>
  </si>
  <si>
    <t>実験の結果，チタンの場合，水の接触角，AFM摩擦低減効果，酸化膜上のNR吸着膜密度は同じ傾向を示し，すなわち，分子中のエステル基数が多いほど摩擦低減効果が高く，形成される吸着膜も緻密であることがわかった．純チタン基板上では，基油の摩擦係数は変化しないが，添加剤は官能基数によって異なる効果を発揮し，モノエステルの摩擦係数は増加し，テトラエステルの摩擦係数はさらに減少した．酸化チタン膜と純金属基材での摩擦特性の変化は，HSAB原理で説明できる．マクロ摩擦試験でも，チタン純金属基板に対するエステル系添加剤の効果が実証された．</t>
  </si>
  <si>
    <t>[参考文献]　ソンリン, 山下直輝, 平山朋子, 三村賢人, 伊藤義浩, 中西裕信, 油性剤の吸着特性および摩擦特性に及ぼす表面酸化の影響（第1報：AFMを用いた評価手法の構築と試験結果）, トライボロジー会議2024春東京予稿集(2024).</t>
  </si>
  <si>
    <t>10259</t>
  </si>
  <si>
    <t>k5n1UK27O58E2Xiz</t>
  </si>
  <si>
    <t>24KT2370</t>
  </si>
  <si>
    <t>Nb,NbTiN,超伝導/ Superconductivity,スパッタリング/ Sputtering</t>
  </si>
  <si>
    <t>陳詩遠,三野裕哉</t>
  </si>
  <si>
    <t>Nbを用いた超伝導薄膜はさまざまな超伝導デバイスを作成する上で有用となる。本研究ではNbとその化合物を用いた超伝導薄膜の性質を、さまざまな成膜条件のもとで測定し、最適化を行う。</t>
  </si>
  <si>
    <t>前回まででNbのスパッタ成膜について知見を得たため、超伝導デバイスを製作する上でより有効と目されるNbTiNの合成を試みた。多元スパッタ装置（KT-202）は複数のターゲットを同時スパッタ可能であり、かつ窒素ガスの導入を行うことができる。ターゲットとして以前の課題で用いたNbと、多元スパッタ装置（KT-202）で実績のあるTiを用い、さらに窒素ガスを導入してスパッタを行った。基板温度などさまざまな条件を振ってスパッタを行い、最適な条件を探索した。成膜したサンプルを、研究室で所有する冷凍機にインストールし、超伝導転移温度の測定を行った。</t>
  </si>
  <si>
    <t>先行研究と同様に14 K以上の超伝導転移温度となることが確認でき、NbTiNが合成できたことが強く示唆される結果となった。また、基板温度を上昇させた方が超伝導転移温度がわずかに高くなり、先行研究と整合する結果が得られた。超伝導デバイスを製作するのに十分な膜質のNbTiN成膜ができたと考えられ、今後この成膜条件を用いて2次元共振器デバイスの製作を行って精密評価を行う。</t>
  </si>
  <si>
    <t>10226</t>
  </si>
  <si>
    <t>50MGjn8JzZllv5ae</t>
  </si>
  <si>
    <t>24KT2422</t>
  </si>
  <si>
    <t>有機半導体材料の性能評価</t>
  </si>
  <si>
    <t>有機半導体,高分子半導体,共役系分子,有機電界効果トランジスタ</t>
  </si>
  <si>
    <t>['KT-326：高周波伝送特性測定装置', 'KT-329：半導体パラメータアナライザ', 'KT-333：触針式段差計（加工評価室）']</t>
  </si>
  <si>
    <t>有機低分子や高分子からなる有機半導体は、無機半導体に比べて軽量かつ柔軟で成形加工性に富むことから、次世代素子材料として盛んに研究が進められてきた。中でもn型半導体特性を示し塗布製膜可能な素材は依然として例が少ないため、今なお新規基盤分子の開発が求められている。本研究では、新規に合成したπ共役系ホウ素錯体を基盤とした低分子・高分子の半導体特性を調査するため、塗布法によって作成した有機電界効果トランジスタ（OFET）の性能評価に取り組んだ。</t>
  </si>
  <si>
    <t>OFETは次のように作製した。市販の熱酸化膜付きnドープSiウエハを洗浄・ピラニア溶液処理、UV/O3処理した後、ヘキサメチルジシラザンで処理した。この基板上にスピンコートまたはドロップキャスト法によって有機薄膜を製膜した。金属マスクを介してCrとAu電極を順に真空蒸着し、電極パターンを作製した。作製したOFETの半導体特性を高周波伝送特性測定装置（KT-326）および半導体パラメータアナライザ（KT-329）を用いて評価した。また、有機薄膜の膜厚測定のため、触針式段差計（KT-333）を用いた。</t>
  </si>
  <si>
    <t>文献既知の高分子薄膜を用いたOFETの特性は、既知の値と同等のものを得ることができた。また、新規合成品のうち、低分子有機物であるにも関わらず塗布によって数百μmにわたって単結晶薄膜構造を維持する材料が得られてきており、試験的に作製したデバイスが駆動することを示唆する出力特性を得た（図１）。今後、デバイス作製条件の最適化を行うことでより効率よく駆動する素子開発に取り組む。</t>
  </si>
  <si>
    <t>10270</t>
  </si>
  <si>
    <t>mT0x9UDwk7sdlHs9</t>
  </si>
  <si>
    <t>24KT2518</t>
  </si>
  <si>
    <t>局所光熱加熱のためのFeSi2薄膜マイクロパターンの作製</t>
  </si>
  <si>
    <t>薄膜,リフトオフ,光熱変換,電子線リソグラフィ/ EB lithography</t>
  </si>
  <si>
    <t>名村 今日子</t>
  </si>
  <si>
    <t>山口優真</t>
  </si>
  <si>
    <t>['KT-101：高速高精度電子ビーム描画装置', 'KT-111：ウエハスピン洗浄装置', 'KT-114：有機現像液型レジスト現像装置', 'KT-320：インピーダンスアナライザ', 'KT-326：高周波伝送特性測定装置']</t>
  </si>
  <si>
    <t>当研究室では，薄膜の光熱変換特性を利用して水を局所加熱し，バブルを生成する実験を行っている．光の回折限界以下のサイズの領域を加熱できるようにするため，直径0.5μm以下の円形の光熱変換薄膜パターンを作製することを目的としている． </t>
  </si>
  <si>
    <t>まず，ウエハスピン洗浄装置（KT-111）を利用して過硫酸水でガラス基板を洗浄した．その後，基板上にレジストを塗布し，高速高精度電子ビーム描画装置（KT-101）を利用して直径0.1から10μmの円形のパターンを描画した．その後，基板を有機現像液型レジスト現像装置（KT-114）にセットしてレジストの現像を行った．作製したマスク上にCrおよびAu，またはFeSi2を成膜した．最後に剥離液に基板を浸してレジストを除去し，光熱変換薄膜のマイクロパターンを得た．</t>
  </si>
  <si>
    <t>作製した薄膜のパターンを，走査型電子顕微鏡を用いて評価した．まずAu/Cr薄膜については，リフトオフの際にAu層が剥離してしまうことが多いことがわかった．一方，FeSi2薄膜については，直径0.2から10μmのパターンを作製できた（図１）．ただし，マスクのエッジに成膜された薄膜が残存した．また，マスクの厚みとパターンサイズが近いため，直径0.2μmのパターンについては期待した膜厚よりも薄くなった．これらのことを考慮した上で，光熱変換の実験を行う必要があることがわかった．</t>
  </si>
  <si>
    <t>本研究では京都大学ナノテクノロジーハブ拠点の江崎裕子様にパターン作製のテクニックを細かくご指導いただきました．この場を借りてお礼申し上げます．</t>
  </si>
  <si>
    <t>10655</t>
  </si>
  <si>
    <t>q0DPPJ56ebJp5835</t>
  </si>
  <si>
    <t>24KT2522</t>
  </si>
  <si>
    <t>配向性Pt薄膜の形成</t>
  </si>
  <si>
    <t>めっき,磁気メモリ,スピントロニクス/ Spintronics,スパッタリング/ Sputtering</t>
  </si>
  <si>
    <t>高村 陽太</t>
  </si>
  <si>
    <t>東京科学大学　工学院電気電子系</t>
  </si>
  <si>
    <t>['KT-201：多元スパッタ装置（仕様Ａ）', 'KT-111：ウエハスピン洗浄装置']</t>
  </si>
  <si>
    <t>次世代の情報ストレージメモリとして期待される3次元磁気メモリでは，垂直磁気異方性を有する磁性膜をスピン軌道相互作用が大きな配線上に形成することが求められえている。本研究では，この配線を模した111配向したPt薄膜を技術代行で作製し，その上にめっき技術で磁性膜を作製し，磁化特性や結晶構造などを評価し，3次元磁気メモリための磁性めっき技術を確立する。</t>
  </si>
  <si>
    <t>まず，熱酸化Si基板ウェハーを洗浄（KT-111）し，その後アモルファスのバッファ層とPt層をスパッタ（KT-201）し，111配向膜のPtを形成した。</t>
  </si>
  <si>
    <t>Pt111配向膜を技術代行で作成いただいた。その上に，CoPt 薄膜をめっき成膜した。CoPt薄膜は，Pt111層からエピタキシャル成長し，hcp0001配向膜の形成を確認した。また，CoPt薄膜の磁化特性の評価から，垂直磁気異方性を示すことを明らかにした。これは結晶配向制御により形成されたと考えられる。以上の結果は，めっきで作製したCoPt層が3次元磁気メモリの磁性膜として適していることを示している。</t>
  </si>
  <si>
    <t>['T. Huang, Y. Takamura, S. Isogami, T. Shirokura, Y. Saito, Md. M. Hasan, M. Saito, S. Kasai, S. Nakagawa,” Detection and precise evaluation of spin-orbit torque in electrochemically deposited CoPt thin film with integrated harmonic Hall measurement,” ICM, ICM2024_6.02_264, Italy, Oral, Jun. 2024.', 'S. Nakagawa, T. Huang, Y. Takamura,” Ultra-thin Electrodeposited CoPt Films for Three-dimensional Domain Wall Motion Memory (3D-DWMM),” Noma Tech, Mongolia, Jul. 2024.', '斎藤美紀子, M. M. Hasan, 黄童雙, 高村陽太, 本間敬之, “テンプレート法を用いたCo-Pt電析用高アスペクト比ナノ構造作製検討,” 表面技術協会第150回講演大会, 北見工業大学, 13A-10, 2024年9月.', '高村陽太，黄童雙,Md. M. Hasan, 田中佑哉, 斎藤美紀子, 中川茂樹, “3次元磁気メモリのためのCoPt電析膜の成長過程の解析,” 第48回日本磁気学会学術講演会, 秋田大学, 26aB-11, 2024年9月.', 'M. M. Hasan, T. Huang, M. Saito, Y. Takamura, P. Allongue, T. Homma, “Seed Layer Effect on Electrodeposited 3D CoPt Alloy Nanowires for Magnetic Storage Application,” PRiME, Hawaii, USA, C04-1651, Oct. 2024.', '高村陽太，”3次元磁気メモリのためのめっき技術“, 日本磁気学会 第251回研究会，2024年11月18日．', '高村陽太, 黄童雙, Md. M. Hasan, 齋藤美紀子, 葛西伸哉, 大島大輝、加藤剛志、中川茂樹, “[招待講演] 3次元磁気メモリ応用のためのCoPt極薄膜およびナノ円柱のめっき形成技術,” 電子情報通信学会 磁気記録・情報ストレージ研究会, 愛媛大学, 2024年12月6日.', 'T. Huang, S. Isogami, T. Shirokura, Md. M. Hasan, M. Saito, J. Uzuhashi, T. Ohkubo, S. Kasai, S. Nakagawa, Y. Takamura, “Demonstration of current-induced spin-orbit torque magnetization switching in electrodeposited CoPt ultrathin film,” 14p-K303-12, The 72nd JSAP Spring Meeting 2025, Chiba, Mar. 2025.']</t>
  </si>
  <si>
    <t>10656</t>
  </si>
  <si>
    <t>pHGGruc7QD96JKGL</t>
  </si>
  <si>
    <t>24KT2529</t>
  </si>
  <si>
    <t>先進複合材料の微視的破壊特性評価用供試体の製作と加工精度の評価</t>
  </si>
  <si>
    <t>複合材料</t>
  </si>
  <si>
    <t>西川 雅章</t>
  </si>
  <si>
    <t>沖川　満</t>
  </si>
  <si>
    <t>航空機や自動車などの先端輸送機器に用いる薄層化CFRP積層板の層間はく離特性に関して，ミクロスケールでの疲労損傷と材料の微視構造の関係などを評価するために，有限要素解析によるモデル化を行うとともに，微小疲労試験供試体の製作を実施し，層間はく離の進展特性を評価することを目的としている．この実験に用いる微小供試体の製作に関して，産業技術総合研究所の支援を受けて，レーザー加工を利用した新規製作技術を検討している．供試体のレーザー加工を精密に実施する上で，レーザー加工前の供試体に対して加工精度が求められる．そのため，CFRP積層・硬化・切断・研磨により調整した微小供試体の加工精度の計測を実施した．</t>
  </si>
  <si>
    <t>レーザー加工を実施する際，加工中のレーザーの焦点を供試体に対して一定にあて続けることが加工精度に影響を及ぼす．そのため，加工時にレーザーの焦点をあてる条件とほぼ同条件と考えられる，3D測定レーザー顕微鏡（KT-306）を用いて供試体を観察し，高さプロファイル等を計測することにより，供試体の前加工の加工精度（平滑さ，供試体の寸法精度等）について検証した．</t>
  </si>
  <si>
    <t>3D測定レーザー顕微鏡での観察の結果，CFRP積層・成形後の積層板の厚み寸法はほぼ一定に制御できていることが確認できた．また，積層板からの切断・研磨（前加工）を実施した後の供試体について，高さプロファイルや平滑度を確認した結果，レーザーの焦点をあてる上で必要な精度が得られているものと予想される．複合材料内部の均質性を高める観点から，産業技術総合研究所で製作したCFRP微小供試体の作製手順とは異なる手順を用いて供試体を製作したが，その加工精度に関して特に問題のない水準であることが確認できた．</t>
  </si>
  <si>
    <t>本研究におけるCFRP積層板の成形は福井県工業技術センターとの共同研究を通じて実施した．微小供試体による評価技術および加工技術に関して，産業技術総合研究所による技術指導を基に本検討を実施した．</t>
  </si>
  <si>
    <t>10651</t>
  </si>
  <si>
    <t>99GAmJ0IA7AlDW3k</t>
  </si>
  <si>
    <t>24KT2291</t>
  </si>
  <si>
    <t>Co-Pt電析用高アスペクト比ナノ構造作製検討</t>
  </si>
  <si>
    <t>Co-Pt 電析,ゾルゲル法,高アスペクト比,3次元磁性素子作製,スパッタリング/ Sputtering</t>
  </si>
  <si>
    <t>['KT-201：多元スパッタ装置（仕様Ａ）']</t>
  </si>
  <si>
    <t>大量の情報を高速に処理することが必要となる次世代情報処理社会においては，高速・高密度なメモリシステムが必須となる．実現化の一つとしてレーストラック・メモリが提案されており，メモリは磁区の磁化方向によって情報記憶を行うことにより，書き込み，読み出しの高速化が可能となる1）．より記録密度の高い3次元型磁壁メモリ2)の開発において，メモリは高い磁気異方性からなる記録層と磁気異方性の小さい材料からなる磁壁層を交互に積層した多層ナノ構造から形成され，電流により情報の記録再生を行う．この縦型磁壁メモリにおいてはナノ構造内に磁性層を埋め込み形成することから電析法を用いたナノピラー形成が有効である．そこで本研究ではデバイス化を考慮し，Ptシード層を用いた電析法によるCo-Ptナノ構造形成の検討を行った。一方ポリマーモールドとインプリント法を用いナノパターンを簡便に作製するために金属アルコキシド系ゾルから加熱処理などによりゲル化させるセラミック合成手法であるゾルゲル法3)を用いたナノモールドについても検討を進めた．Co-Pt電析膜はこのナノモールド内に埋め込み形成される．</t>
  </si>
  <si>
    <t>スパッタ法により多元スパッタ装置（KT-201）を用いてTi 5nm/Pt 15nmを形成したSi基板に表1に示すテトラエトキシシラン（金属アルコキシド）を含むゾル溶液をスピンコートした．ポリエチレンテレフタレート（PET）にUV硬化樹脂を用いてナノパターンが形成されたポリマーモールドを用いて加圧と熱処理によりゾルゲルSiO2に100nm径のナノパターンを転写させた．その後電解析出法により磁性Co-Pt膜4)を形成した．形態観察は原子間力顕微鏡 (AFM，Dimension 3100，Veeco Instruments)および集束イオン/電子ビーム加工装置（focused ion beam (FIB)-scanning electron microscopy(SEM) ，NB-5000）を用いた</t>
  </si>
  <si>
    <t>ゾルゲル法により作製したナノパターンを有する40nm厚のSiO2とナノパターンのホール内にCo-Pt電析膜を埋め込んだ後の概念図を図1に示す．ナノホール内に電析膜が形成されることを確認した．ゾルゲル法により形成した100nm 径のナノホール内にCo-Pt電析膜を形成できることを確認した．電解析出法による縦型磁壁メモリのデバイス化へつながる結果となった．</t>
  </si>
  <si>
    <t>[謝辞] 本研究は，CREST「3次元磁気メモリの開発」の助成を受けて行われた[参考文献]1）S. Parkin and S. H. Yang, Nat. Nanotechnol., 10, 195-198 (2015).2）Y. M. Hung, T. Li, R. Hisatomi, Y. Shiota, T. Moriyama, and T. Ono, J. Magn. Soc. Jpn., 45, 6-11 (2021).3）S. Sakka and K. Kamiya, J. Non-Crystalline Solids, 42, 31-46 (1982).4）T. Huang, Y. Takamura, M. Saito, M. Md. Hasan, S. Kasai, Y. Sonobe, S. Nakagawa, IEEE Trans., Magn., 59, 1301005/1-5 (2023).</t>
  </si>
  <si>
    <t>['齋藤美紀子, Md. Mahmudul Hasan1，黄童雙3，高村陽太3，本間敬之, “Co-Pt電析用高アスペクト比ナノ構造作製検討”, 表面技術協会第150回講演大会, 13A-10, 2024年.']</t>
  </si>
  <si>
    <t>10704</t>
  </si>
  <si>
    <t>cuI7fRpsFzxAKtMC</t>
  </si>
  <si>
    <t>24KT2303</t>
  </si>
  <si>
    <t>化合物半導体デバイスにおける半導体-電極界面の接合信頼性と最適な接合条件の探索</t>
  </si>
  <si>
    <t>化合物半導体,接合信頼性,接触抵抗,異種材料接着・接合技術/ Dissimilar material adhesion/bonding technology,スパッタリング/ Sputtering</t>
  </si>
  <si>
    <t>菅原 徹</t>
  </si>
  <si>
    <t>京都工芸繊維大学　大学院工芸科学研究科</t>
  </si>
  <si>
    <t>半導体デバイスに内包される多様な異種材料界面は、複雑な界面現象を発現し、電気・熱輸送効率とデバイスの信頼性を左右する重要な要素である。しかしながら、異種材料界面の物性を精密に評価する基盤技術の構築や、界面信頼性に関する実証・実験は不十分であるため、 デバイスの界面設計指針が定まっていない。本研究では、膨大な接合条件の半導体/金属界面 の電気的・熱的物性を網羅的に測定・評価することで、低い接触抵抗と高い熱化学的安定性を有する半導体/金属界面を実現することを目的とする。</t>
  </si>
  <si>
    <t>図1(左), 1(右)に示すように、スパッタ装置(KT-202)及びレーザー加工を用いて、石英ガラス基板上に密着層(Ti = 100nm)、熱電半導体(Bi0.3Sb1.72Te3 = 100, 300, 500nm)、拡散バリア層(Ti, Cr, Ni=200nm)、電極(Ag＝1000nm)を多様なサイズ設 計条件(幅, 膜厚, 長さ)で成膜し、計 189 種類のデバイスを作製した。このデバイスに対して、申請 者らが新たに提案する拡張TLM法を用いて、多様なデバイス動作条件で熱電半導体/金属界面の接触抵抗を精密に測定した。デバイスの電流-電圧特性を測定するステージを常温(25℃)に調節し、各デバイス動作温度条件での接触抵抗を計測した。</t>
  </si>
  <si>
    <t>図2(左)は、作製したTLMサンプルの各電極間距離に対する抵抗値を示している。この結果は、計測された抵抗値が半導体の厚み(t = 0.1, 0.3, 0.5μm)に関わらず、サンプル幅(W=1000~6000 μm)のみによって異なることを示している。また、図2(右)は、図2(左)のR-Lプロットのy切片から算出された接触抵抗をサンプル幅に対してプロットしたものである。サンプル幅の増加に対して、接触抵抗が減少する傾向が現れており、W=1000μmでは、接触抵抗値が比較的大きな値を示している。これは、狭い電流伝播領域にて生じる電流集中効果に起因しており、十分なサンプル幅を設計することで接触抵抗測定の精度が向上できることが明らかになった。一方で、抵抗値及び接触抵抗値は、半導体の厚みに対する依存性を示さなかった。この結果は、図3に示すように、過去に測定してきた熱電半導体(n型Bi2Te3)とは電流経路が大きく異なることを意味している。具体的には、n型半導体(Bi2Te3)は半導体の厚みに応じて、その深さ方向に電流が伝播するのに対し、p型半導体(Bi0.3Sb1.72Te3)は薄膜表面のみに電流が通過することが示唆された。本研究結果から、従来の接触抵抗の測定手法では、p型半導体の半導体の厚みを考慮した抵抗値および界面物性の評価が困難であり、同じビスマステルル系熱電半導体でも、キャリアドープ状態に応じた物性評価手法の最適化が必要であることが明らかになった。</t>
  </si>
  <si>
    <t>本研究は、 科研費基盤B(JSPS)、戦略的創造事業(JP MJCR19J1, JST CREST)、官民による若手研究発掘支援事業(NEDO)、物質・デバイス領域共同拠点 (MEXT)、などの助成を受けたものである。</t>
  </si>
  <si>
    <t>10711</t>
  </si>
  <si>
    <t>SKkNmgvAZ4g7z5pV</t>
  </si>
  <si>
    <t>24KT2681</t>
  </si>
  <si>
    <t>ウレタン樹脂のモルフォロジー観察</t>
  </si>
  <si>
    <t>モルフォルジー,ヤング率,粘着性,走査プローブ顕微鏡/ Scanning probe microscope</t>
  </si>
  <si>
    <t>小田嶋 恵</t>
  </si>
  <si>
    <t>三洋化成工業株式会社</t>
  </si>
  <si>
    <t>ウレタン樹脂はソフトセグメントを構成する長鎖ポリオールとハードセグメントを構成するイソシアネートと短鎖ポリオールまたはポリアミンからなる。ウレタン樹脂の組成を変化させたときに、ハードセグメントの分散状態などモルフォロジーがどのように変化するかを観察する。また、ソフトセグメントとハードセグメントの表面物性（凝集力の違いによる硬さ）等の差を数値化できるか検討する。</t>
  </si>
  <si>
    <t>無発泡ウレタン樹脂フィルムを準備し、アクリル系包埋樹脂に埋め込んだ後、ミクロトームを用いてウレタン樹脂フィルムの断面をなめらかに切り出した。走査型プローブ顕微鏡システム（KT-304）を用いて、切り出したウレタン樹脂フィルム断面のヤング率および粘着性を測定した。</t>
  </si>
  <si>
    <t>AFM測定により、樹脂中のウレタン基濃度やウレア基濃度を変化させた結果、ヤング率の高いハードセグメントが凝集した状態と分散した状態の両方が確認された。海島構造の観点からは、文献によればポリエステル系樹脂は島側に、ポリエーテル系樹脂は海側に局在化するため、ポリエステル系樹脂の方が局在化しやすい傾向が示唆されている。ソフトセグメントの凝集力の違いがハードセグメントの局在化挙動に影響を及ぼしている可能性が考えられる。画像解析により凝集分散状態を数値化することができた。</t>
  </si>
  <si>
    <t>[参考文献]　TOSOH Research &amp; Technology Review、東ソー分析センター　技術レポートT2304、 Vol.65（2021）</t>
  </si>
  <si>
    <t>10701</t>
  </si>
  <si>
    <t>RC986RPjE0Tei88z</t>
  </si>
  <si>
    <t>24KT2452</t>
  </si>
  <si>
    <t>自立GaN基板上のオーミック電極の形成</t>
  </si>
  <si>
    <t>ワイドギャップ半導体/ Wide gap semiconductor,蒸着・成膜/ Vapor deposition/film formation</t>
  </si>
  <si>
    <t>澤田 達郎</t>
  </si>
  <si>
    <t>佐藤翔太</t>
  </si>
  <si>
    <t>広いバンドギャップを持つ窒化ガリウム（GaN）は、従来の半導体材料であるシリコンに比べて高い絶縁破壊強度を有するため、高効率パワー半導体デバイスの材料として期待されており、GaN を用いた電子デバイス（トランジスタやショットキーバリアダイオード）の研究が盛んにおこなわれている。現在、600V系のGaN HEMTデバイスが各メーカより市販されている。より高出力のアプリケーション機器に対応するためにはより高耐圧のデバイスが必要となるが、高耐圧素子にて高い信頼性を得るためには従来のGaN on Siよりも高品質なGaN結晶上にデバイスを作製することが求められる。今回、自立GaN基板上にオーミック電極を形成し特性評価を行ったので、報告する。</t>
  </si>
  <si>
    <t>市販のGaN基板（HEMTエピ構造あり）を有機洗浄、及びバッファードフッ酸による洗浄を行った後、蒸着装置にてTi/Al/Ni/Auの成膜を行った（パターンはリフトオフ法により形成）。次に、京都大ナノハブにある熱処理装置（赤外線ランプ加熱装置、KT-237）を用いて、オーミックアニールを実施した。尚、熱処理は、サセプタ中央部で850℃になるようPV設定温度を827℃に設定した。また、昇温速度は7℃/secで行った。その後、GaN基板表面に作製した電極パターンにてI-V測定を実施し、TLM（Transmission Line Model）法によりコンタクト抵抗を評価した。</t>
  </si>
  <si>
    <t>図-１に、熱処理後の電極表面の顕微鏡写真を示す。電極表面は熱処理後、合金化により表面状態が変わっていることが確認出来る。また、図-2に、TLMパータンのI-V特性を示す。熱処理後、オーミック特性になっていることが確認され、パターン間距離(d)に応じて抵抗値が変わっていることが分かる。このI-V特性からコンタクト抵抗を算出すると、2.2E-5[Ω・cm2]となり、比較的良好な抵抗値になることが確認出来た。今後は、熱処理条件やオーミック電極の最適化検討を行い、コンタクト抵抗の低減を図ってゆく。</t>
  </si>
  <si>
    <t>10705</t>
  </si>
  <si>
    <t>wJo7wJfe22tQN9CS</t>
  </si>
  <si>
    <t>24KT2337</t>
  </si>
  <si>
    <t>薄膜共振子,弾性波,厚みすべりモード,ZnO,ワイヤーボンディング/ Wire Bonding,センサ/ Sensor</t>
  </si>
  <si>
    <t>硲　直樹</t>
  </si>
  <si>
    <t>['KT-223：ウェッジワイヤボンダ']</t>
  </si>
  <si>
    <t>圧電共振子に分子が付着すると、その質量負荷により共振周波数が低下する。逆にこの低下分を質量に換算することで付着質量を絶対計測できる。さらに、横波型の圧電共振子を用いると、液体中でも共振状態を維持できるため、液体中での分子付着を検出できる。また、横波のずり振動によって液体の粘度も測定できる。本研究では、抗原抗体反応の検出や血液粘度の測定を目的として、横波型薄膜共振子質量センサを開発する。これまでに作製したセンサチップを測定基板に貼り付けワイヤボンディングし、センサの共振特性を測定した。</t>
  </si>
  <si>
    <t>切り出されたセンサチップを測定用基板に紫外線硬化樹脂で貼り付け、京都大学ナノテクノロジーハブ拠点のウェッジワイヤボンダ（KT-223）によりAu線でセンサチップと測定用基板をワイヤボンディングした。その後、同志社大学にて測定用基板にSMAコネクタを取り付け、ネットワークアナライザを用いて周波数特性を測定した。</t>
  </si>
  <si>
    <t>Fig. 1にワイヤボンディングしたセンサチップの顕微鏡画像を示す。センサチップの両端のパッドから基板のAu電極部分にAu線がボンディングされている様子がわかる。続いて、ネットワークアナライザを用いて測定した共振子センサのインピーダンス実部の周波数特性をFig. 2に示す。140、280、420、570 MHz付近にそれぞれ1次、２次、3次、4次モードの共振ピークが確認された。したがって、Au線がボンディングされ、共振子センサが駆動できた。</t>
  </si>
  <si>
    <t>10715</t>
  </si>
  <si>
    <t>tJl4V0Fq2680wqdn</t>
  </si>
  <si>
    <t>24KT2368</t>
  </si>
  <si>
    <t>光ファイバを用いた光環境計測</t>
  </si>
  <si>
    <t>斜めカット光ファイバ,ミラー,光環境計測,ダイシング/ Dicing,センサ/ Sensor,蒸着・成膜/ Vapor deposition/film formation</t>
  </si>
  <si>
    <t>松永 忠雄</t>
  </si>
  <si>
    <t>鳥取大学　大学院工学研究科</t>
  </si>
  <si>
    <t>改發喬成</t>
  </si>
  <si>
    <t>['KT-219：ダイシングソー', 'KT-233：真空蒸着装置（２）']</t>
  </si>
  <si>
    <t>植物は主に太陽光を光合成に利用するが、植物に届く光はそれだけではない。例えば地表面で反射した光である。地面の被覆材を反射率の高い素材にすることで子実収量が増加することが分かっている。このように地表面反射光利用の証拠はあるものの、体系的理解には至っていない。そこで植物の地表面反射光利用の実態解明のため光環境計測を行うが、従来の光センサではサイズの大きさのために縦に配置したときにセンサ同士で影を作ってしまう。この課題を解決するため、直径が125µｍの光ファイバを用い、小型光センサを作製する。</t>
  </si>
  <si>
    <t>本実験では光環境計測に用いる新たな受光センサとして光ファイバの加工を行った。スライドガラスに光ファイバを固定するための溝をダイシングソー(KT-219)を用いて先端カットする。続いて、光ファイバを斜めカットするためのガイドラインを同じくダイシングソー(KT-219)を用いてスライドガラス上を切削加工する。溝加工を行ったスライドガラスに光ファイバを仮固定するためのレジストで光ファイバを固定する。光ファイバサンプルをダイシングソー(B19)により任意の角度に沿って光ファイバをフルカットする。斜めカットした光ファイバサンプルを真空蒸着装置(KT-233)にセットしカット面にAlを蒸着する。Alの蒸着後アセトンを用いてレジストを除去し光ファイバをスライドガラスから取り外す。</t>
  </si>
  <si>
    <t>１枚のスライドガラスに５本の光ファイバを固定したものを１セットとし、計２セットについて上記実験内容に従い試作した。試作後に顕微観察により形状確認を行った。１セットは想定通りに斜めにカットでき、カット面にAlを蒸着できていた。しかしもう１セットは、ねじれたような破断面になっていた。これはレジストを用いた固定で、硬化時間が足りていなかったために、カットの際に光ファイバが動いてしまったのではないかと考えられる。今後、作製した光ファイバの受光角度の検証を行う。</t>
  </si>
  <si>
    <t>10712</t>
  </si>
  <si>
    <t>R2WbeYO6k6Lc8m8G</t>
  </si>
  <si>
    <t>24KT2109</t>
  </si>
  <si>
    <t>導波モード共鳴を用いた新規光学デバイスに関する研究2</t>
  </si>
  <si>
    <t>石英ガラス基板,光導波路,サブ波長周期構造,電子線リソグラフィ/ EB lithography,フォトニクス/ Photonics,光リソグラフィ/ Photolithgraphy</t>
  </si>
  <si>
    <t>小澤桂介,石岡誠太,谷口愛佳,木村創太</t>
  </si>
  <si>
    <t>['KT-101：高速高精度電子ビーム描画装置', 'KT-156：高速マスクレス露光装置']</t>
  </si>
  <si>
    <t>導波モード共鳴(GMR)フィルタは、透明基板上の導波路にサブ波長周期グレーティングを集積して構成され、空間入射光と導波光の相互作用によって特異な反射・透過特性を示す[1]。さらにチャネル導波路共振器と組み合わせることで微小開口化が可能である[2]。本研究では設計自由度拡張のため、グレーティングラインと直交する偏光の入射波（TM波）の利用を検討した。</t>
  </si>
  <si>
    <t>Fig.1に作製したGMRフィルタの概略図を示す。SiO2基板上にスパッタ成膜されたSi-N層に、EBリソグラフィ（KT-101）でグレーティングを形成した後、フォトリソグラフィ（KT-156）でチャネル構造を形成した。</t>
  </si>
  <si>
    <t>Fig.2に作製したGMRフィルタのTM波入射に対する反射率スペクトル測定結果を示す。波長1555nmで最大反射率21%であり、反射帯域約3nmの狭帯域特性が確認された。最大反射率が設計値の50％より低いのは、チャネル導波路側壁のラフネスによる導波光の散乱損失に起因すると考えられる。</t>
  </si>
  <si>
    <t>[参考文献]：[1] R. Magnusson and S. S. Wang, Appl. Phys. Lett. 61 (1992) 1022.[2] K. Kintaka, et al., Opt. Express 20 (2012) 1444.</t>
  </si>
  <si>
    <t>['小澤桂介, OPJ2024, 30pD3, 2024年 [口頭発表]', 'Keisuke Ozawa, MOC2024 (Kaohsiung, Taiwan), PO-69, 2024 [ポスター発表]']</t>
  </si>
  <si>
    <t>10723</t>
  </si>
  <si>
    <t>gN0IJ2ayX489hgFd</t>
  </si>
  <si>
    <t>24KT2481</t>
  </si>
  <si>
    <t>圧電MEMSデバイスの研究</t>
  </si>
  <si>
    <t>圧電体,センサ/ Sensor,MEMS/NEMSデバイス/ MEMS/NEMS device,スパッタリング/ Sputtering</t>
  </si>
  <si>
    <t>山下 馨</t>
  </si>
  <si>
    <t>若吉鵬実,北村朋樺</t>
  </si>
  <si>
    <t>シリコン微細構造上に圧電キャパシタを持つ圧電MEMSデバイスを作製し特性評価する。キャパシタ構造は上部電極(Au)/圧電体(PZT)/下部電極(Pt/Ti)構造としており，表面熱酸化したシリコンウェハ上にキャパシタ積層構造を積層した後，マイクロマシニングによりデバイス構造を形成して完成する。京大ナノハブ拠点では下部電極のPt/Ti薄膜の作成を実施した。</t>
  </si>
  <si>
    <t>多元スパッタ装置（仕様Ａ）（KT-201）を利用して、表面熱酸化したシリコンウェハ上にPt/Ti薄膜を連続製膜した。</t>
  </si>
  <si>
    <t>Pt/Ti薄膜の膜厚と応力はデバイスの性能に大きく影響するので，まず製膜レートと応力の評価を行った。ターゲット・基板間距離125mm，Arガスの流量150sccm，圧力0.5Paにおいて，Ti製膜は200W4分，Pt製膜は150W12分とした。この条件においてデバイスの設計値であるTi膜厚20nm，Pt膜厚100nmが得られた。我々のデバイスではPt/Ti上にPZTが積層されるが，PZTのアニール時にPt/Tiの応力が変化することが分かっており，デバイスに影響を与えるPt/Tiの応力はアニール後の値として測定している。ウェハの反りから求めた応力は収縮の方向に1GPaであり，従来のデバイスにおけるものと同程度の値が得られた。これらの結果から，このPt/Ti膜を用いて各種条件でのデバイスの作製と評価を実施した。</t>
  </si>
  <si>
    <t>10713</t>
  </si>
  <si>
    <t>m4VAnSGrtMnkmNp8</t>
  </si>
  <si>
    <t>24KT2467</t>
  </si>
  <si>
    <t>X線回折/ X-ray diffraction,スピントロニクス/ Spintronics,成膜・膜堆積, 透明導電膜, 希薄磁性半導体, エピタキシャル成長</t>
  </si>
  <si>
    <t>北川彩貴,栗原悠花,角 卓実</t>
  </si>
  <si>
    <t>近年、高機能かつ化学的に安定な酸化物が新規エレクトロニクス材料として注目されている。我々の研究室では、希薄磁性半導体の母体材料として透明導電膜を用いた新規酸化物スピントロニクス材料の開発を進めている。特に、酸化インジウムスズ（ITO: Indium Tin Oxide）にCr, Mn, Feなどの遷移金属を少量添加した薄膜に焦点をあてて研究を進めている。作製した薄膜の結晶性をX線回折（XRD：X-ray diffraction）により解析し、薄膜の結晶性が電気・磁気・光学特性に与える影響を調べた。</t>
  </si>
  <si>
    <t>RFマグネトロンスパッタリング法によりイットリア安定化ジルコニア（YSZ: Yttria Stabilized Zirconia）単結晶基板上に作製したMnドープITO薄膜について、ロッキングカーブ測定（2θ/ωスキャン）や極点測定などのXRD測定（KT-310）を行った。また、触針式段差計（KT-333）による膜厚の測定も行った。</t>
  </si>
  <si>
    <t>図1に触針式段差計を用いて測定したYSZ(111)単結晶基板上に作製したIn1.6Sn0.3Mn0.1O3膜の段差プロファイルを示す。得られた段差の高さにより膜厚を評価した。触針式段差計を用いて測定した膜厚の値を用いて薄膜の抵抗率を求めて導電性を評価したところ、得られたMnドープITO膜は10-4 Ωcmオーダーの低い抵抗率を示した。さらに、図2にX線回折装置を用いて測定したYSZ(111)単結晶基板上に作製したIn1.6Sn0.3Mn0.1O3膜の極点図を示す。このように極点測定等も駆使し、エピタキシャル成長膜が得られていることを確認した。また、紫外可視透過吸収分光測定によりMnドープITOエピタキシャル成長膜の透明性を調べた結果、可視光領域で約80%の高い透過率が確認された。さらに、MnドープITOエピタキシャル成長膜の磁化測定を行ったところ、室温において磁気ヒステリシスが得られた。これらの実験データに基づいてMnドープITOエピタキシャル成長膜の結晶性が電気・光学・磁気特性に与える影響を解析した。</t>
  </si>
  <si>
    <t>['Saiki Kitagawa, Carrier concentration dependence of optical and magnetic properties in epitaxial manganese-doped indium tin oxide films with different manganese concentrations, Current Applied Physics, 69, 60-69(2025).\nDOI: 10.1016/j.cap.2024.11.008', 'Saiki Kitagawa, Sn-doping concentration dependence of electrical, optical, and magnetic properties in epitaxial Mn-doped indium tin oxide films deposited by RF magnetron sputtering, Journal of Vacuum Science &amp; Technology A, 43, (2025).\nDOI: 10.1116/6.0004278']</t>
  </si>
  <si>
    <t>['北川彩貴, 中村敏浩, 「MnドープITOエピタキシャル成長膜の物性に対するSn濃度依存性」, 16p-C31-15, 2024年 第85回応用物理学会秋季学術講演会（2024年9月16日～9月20日, 朱鷺メッセ）.', '角 卓実, 栗原悠花, 北川彩貴, 中村敏浩, 「FeドープITOエピタキシャル成長膜の作製と物性評価」, 17p-P01-6, 2024年 第85回応用物理学会秋季学術講演会（2024年9月16日～9月20日, 朱鷺メッセ）.', '角 卓実, 北川彩貴, 栗原悠花, 中村敏浩, 「FeドープITOエピタキシャル成長膜の電気・光学・磁気特性のFeドープ量依存性」, 14p-P02-18, 2025年 第72回応用物理学会春季学術講演会（2025年3月14日～3月17日, 東京理科大学野田キャンパス）.']</t>
  </si>
  <si>
    <t>10221</t>
  </si>
  <si>
    <t>3m756jiaz8911SsY</t>
  </si>
  <si>
    <t>24KT2392</t>
  </si>
  <si>
    <t>交流電場を用いた細胞核の力学応答解析</t>
  </si>
  <si>
    <t>脂質膜,リポソーム,粒径分布測定</t>
  </si>
  <si>
    <t>下林 俊典</t>
  </si>
  <si>
    <t>京都大学　iPS細胞研究所</t>
  </si>
  <si>
    <t>小西皓太</t>
  </si>
  <si>
    <t>脂質膜で作成したリポソームの粒子径の測定</t>
  </si>
  <si>
    <t>ゼータ電位・粒径測定システム（KT-313）を使用し、リポソーム溶液(脂質:DPhPC)の粒径の分布を測定した。濃度、作成方法により分布に差が出るかを確認した。</t>
  </si>
  <si>
    <t>支持脂質二重層の作製には粒径分布の小さいリポソームが必要であり、測定の結果フィルタリング・超音波処理の組み合わせにより、分布の小さい溶液が得られると分かった(図1, 2参照)。ただリポソームは時間とともに融合していくため、長時間の測定だと分布が変化してしまうと判明し、短時間での測定が必要となった。また、同じ条件でも分布にかなりばらつきがみられ、測定手法の改善が必要と判断した。</t>
  </si>
  <si>
    <t>10724</t>
  </si>
  <si>
    <t>xBA36yxeo86eY8TM</t>
  </si>
  <si>
    <t>24KT2674</t>
  </si>
  <si>
    <t>['KT-101：高速高精度電子ビーム描画装置', 'KT-121：マスクレス露光装置']</t>
  </si>
  <si>
    <t>導波モード共鳴(GMR)フィルタは、透明基板上の導波路にサブ波長周期グレーティングを集積して構成され、空間入射光と導波光の相互作用によって特異な反射・透過特性を示す[1]。本研究では多層構造作製のために、EB描画とLD描画の重ね描画を検討した。</t>
  </si>
  <si>
    <t>表面にSi-N膜が形成されたSiO2ガラス基板を用いた。以下に実験工程を示す。①基板表面にEB描画（KT-101）によりパターンニングを行う。②ドライエッチングによりSi-N層にパターンを転写する。③CVD法により基板にGe-SiO2を堆積する。④LB描画（KT-121）により新たなパターンニングを行う。⑤ドライエッチングによりGe-SiO2層にパターンを転写する。③CVD法により基板にSiO2を堆積する。工程①および④ではマーカーは用いずに、基板の角からの相対位置によってパターンのアライメントを行った。</t>
  </si>
  <si>
    <t>Fig.1に作製した試料表面の光学顕微鏡写真を示す。工程⑤で形成された溝の底面に合焦している。設計ではEB描画とLB描画のパターンの外周線の位置は一致している。結果として20μm程度の誤差で作製可能だとわかった。これ以上のアライメント精度の向上のためにはアライメントマーカーの利用が必要であると考える。なおLB描画パターン内に見られる荒粒は、長時間のドライエッチング中の温度上昇による表面の変質が原因と考える。</t>
  </si>
  <si>
    <t>10725</t>
  </si>
  <si>
    <t>ENi4Z3EU2Tg5ZNpT</t>
  </si>
  <si>
    <t>24KT2473</t>
  </si>
  <si>
    <t>ガラスマイクロピラー,ソーダライムガラス,リアクティブイオンエッチング, FIB加工,蒸着・成膜/ Vapor deposition/film formation,光リソグラフィ/ Photolithgraphy,膜加工・エッチング/ Film processing/etching</t>
  </si>
  <si>
    <t>微小圧縮試験によりガラスの塑性変形挙動を調査するため、RIEプロセスによりマイクロピラーの作製に取り組んでいる。垂直なピラーを得るために、RIEプロセスで大径のピラー(～8 umΦ)を作製しその後集束イオンビーム装置（FIB）によって柱状に加工する（→5 umφ）方針に変更した。前回、大径のピラーを作製することができた (JPMXP12-24KT1217 )。今回、作製した大径ピラーでFIBによるトリミングテストを行った。</t>
  </si>
  <si>
    <t>１. 大径マイクロピラーの作製前報（JPMXP12-24KT1217）で作製したマイクロピラーを用いた。・ガラス： SLSガラス　 (30 x 30 x 0.7 mm)・プロセス：　1）Cr膜蒸着(400nm厚)（電子線蒸着装置：KT-203）　2）レジスト塗布・露光・現像、スピンコート(TCIR-ZR8800, 5.3 um厚)　（レジスト現像装置：KT-110）　　　⇒　露光70 mJ/cm2 (PEB 110℃-90 sec) （両面マスクアライナー：KT-105）⇒ 現像SD-1 (120 sec)　3）Crウェットエッチング　4) REIエッチング(Antena: 1800W /Bias: 500W、Ar/O2/CHF3/C4F8: 260/15/10/10 sccm)（磁気中性線放電ドライエッチング装置：KT-209）　5) O2 ashing &amp; Cr ウェットエッチング2．FIB　加工によるピラートリミング　・FIB　　集束イオンビーム加工装置FB2200 （日立ハイテクノロジーズ）(日本電気硝子（株）所有)　・条件	・加速電圧：40kV　　　　　・サイズを小さくしながら、ドーナツ状のパターン加工を４回繰り返す。　　　　　　(外径/内径)①12um/8.6um→②10um/7.2um→ ③8.4um/6um→④7um/5um</t>
  </si>
  <si>
    <t>FIB加工前後のマイクロピラーのSEM像をFigure 1 に示す(注：加工前のピラーは前報告書より抜粋した代表例であり、加工後のピラーは同一のものではない。)。圧縮試験後の解析を考慮するとピラーは垂直であることが望ましいが、FIB加工前のピラー[Figure1(a)および(b)]は上面と底部の径が大きく異なってテーパーを有しており、テーパー面も平滑でない。また、上面の周辺部にバリ状の残差が見られ、圧縮試験時に均質な荷重負荷に対する懸念があった。FIB加工後のピラー[Figure1(c)および(d)]は、テーパー角が垂直に近く、テーパー面や上面が滑らかになっている。レーザー顕微鏡およびSEMによる形状計測結果をTable１に示す。FIB加工後のピラーは、上面径4.7 um、底部5.3umでテーパー角は約86度となり、FIB加工前（～65度）と比較して大きく向上した。ピラーの根元部分にグルーブ（溝）が作製されるためターゲットよりも0.4um高いが、RIEプロセスのエッチング量とFIB加工時間で調整は可能である。今回の結果で、RIEプロセスとFIBプロセスを組合わせて寸法精度の高いマイクロピラー作製する目途をつけることができた。 </t>
  </si>
  <si>
    <t>10728</t>
  </si>
  <si>
    <t>oW8SZQwGZghCxqRy</t>
  </si>
  <si>
    <t>24KT2469</t>
  </si>
  <si>
    <t>陽極接合,振動計,真空封止パッケージ,異種材料接着・接合技術/ Dissimilar material adhesion/bonding technology,リソグラフィ/ Lithography,MEMS/NEMSデバイス/ MEMS/NEMS device</t>
  </si>
  <si>
    <t>本研究は極めて低い共振周波数をもつMEMS共振器を作成し、地震計・重力計・振動計に応用することを目指している。本デバイスではシリコンウェハとガラスウェハを陽極接合させたのち、シリコン層を貫通するDRIE（シリコンの深堀加工）を実施して可動構造を作成する。デバイス製造プロセスはほぼ完成しており、現在は次の二点に注力している。(i)デバイス構造の改良、(ii)真空封止パッケージの開発。今回は(i)の改良構造を試作することを目的としている。またその後、(ii)の真空封止パッケージを施して特性を評価する予定である。今回、改良構造に対する陽極接合を京都大学ナノテクノロジーハブ拠点に技術代行として依頼した。</t>
  </si>
  <si>
    <t>改良構造を試作するため、３対のシリコンウェハとガラスウェハの陽極接合を京都大学ナノテクノロジーハブ拠点にて行った。具体的には、あらかじめ溝を形成したホウケイ酸ガラスウェハとシリコンウェハの陽極接合（KT-217）を実施した。</t>
  </si>
  <si>
    <t>以前と同様、陽極接合はほぼ問題なくできたが、溝部の面積が広い一部のパターンではガラスとシリコンの接触が見られた（図１）。溝部の深さは3μmであるが、陽極接合時の圧力により3μm以上の変形が生じ接触が起こったと考えられる。溝部の面積が狭い箇所ではこのような接触は見られなかった。次回以降の試作でこのようなことが起きないように、この知見をデザインルールに反映させる予定である。</t>
  </si>
  <si>
    <t>10740</t>
  </si>
  <si>
    <t>Xi2K9gmO5Il5A3le</t>
  </si>
  <si>
    <t>24KT2514</t>
  </si>
  <si>
    <t>有機電気化学トランジスタ用電極基板の作製</t>
  </si>
  <si>
    <t>有機エレクトロニクス,バイオエレクトロニクス,有機イオントロニクス,蒸着・成膜/ Vapor deposition/film formation</t>
  </si>
  <si>
    <t>山本 俊介</t>
  </si>
  <si>
    <t>['KT-203：電子線蒸着装置']</t>
  </si>
  <si>
    <t>電子・イオン混合伝導体を用いた有機電気化学トランジスタ作製のための電極基板を、シャドウマスクを用いた電子線蒸着で作製する検討を行った。電極材料はTi/Auとし、基板にはガラス、シリコン、フレキシブル基板などを使用した。基板洗浄後、設計に基づきシャドウマスクを準備し、電子線蒸着装置を用いてTi/Auを成膜。真空度、蒸着レート、膜厚などを制御し、均一な電極薄膜を作製した。</t>
  </si>
  <si>
    <t>電子線蒸着装置（KT-203）を用いて、ガラス、シリコンウエハ、およびカプトンフィルム上に電極パターンを形成した。</t>
  </si>
  <si>
    <t>本研究では、様々な基板材料上への電極作製を試み、いずれの場合でも良好な接着性を確認した。これは、電極材料と成膜プロセスが基板の種類に依存せず安定した電極作製を可能にすることを示唆する。作製した電極をソース・ドレイン電極として用いた有機電気化学トランジスタ素子は、期待通りの動作を示し、電極がデバイス性能に悪影響を与えないことを確認した。特に、カプトンフィルム上に作製した電極を用いた素子が曲げ変形下でも動作を示したことは、フレキシブルデバイスへの応用において非常に重要な成果である。この結果は、有機電気化学トランジスタの応用範囲を広げ、ウェアラブルデバイスやフレキシブルセンサーなど、新たな分野への展開を可能にする。本研究で得られた成果は、有機電気化学トランジスタの高性能化、特に安定性向上に大きく貢献する。また、フレキシブルデバイスへの応用可能性を示したことは、有機電気化学トランジスタの新たな機能実現に向けた重要な一歩となる。</t>
  </si>
  <si>
    <t>[参考文献]S. Yamamoto, H. Kai, Adv. Mater. Interfaces 2022, 9, 2201736. S. Yamamoto, A. G. Polyravas, S. Han, G. G. Malliaras, Adv. Electron. Mater. 2022, 8, 2101186. </t>
  </si>
  <si>
    <t>['"双性イオンポリマー混合PEDOT:PSS膜のOECT評価",\u3000高橋和奏、柏﨑亜樹、三ツ石方也、山本俊介\u3000第72回応用物理学会春季学術講演会 (3/14-17, 東京理科大学野田キャンパス), 16p-P04-20, 2025/3/16 ポスター発表', '"有機電子・イオン混合伝導体を用いるバイオエレクトロニクスデバイス",\u3000山本俊介,\u3000電気学会 C部門電子材料研究会「次世代デバイス応用へ向けたエコシステム材料の合成・物性評価」 (11/28-11/29, 大阪工業大学梅田キャンパス), 2024/11/28 招待講演', '"Organic Electrochemical Transistors for Biosensing and Neuromorphic Devices",\u3000Shunsuke Yamamoto,\u3000The 5th Joint Workshop between Victoria University of Wellington and Kyoto University (11/17-11/19, Victoria University of Wellington, New Zealand), 2024/11/19 招待講演']</t>
  </si>
  <si>
    <t>10730</t>
  </si>
  <si>
    <t>93veD1zOFPpFXs70</t>
  </si>
  <si>
    <t>24KT2455</t>
  </si>
  <si>
    <t>積算型導波路の原理実証</t>
  </si>
  <si>
    <t>導波路,グレーチング,電子線リソグラフィ/ EB lithography,電子顕微鏡/ Electronic microscope,フォトニクス/ Photonics,膜加工・エッチング/ Film processing/etching</t>
  </si>
  <si>
    <t>山根 宏大</t>
  </si>
  <si>
    <t>細谷成紀</t>
  </si>
  <si>
    <t>['KT-115：大面積超高速電子ビーム描画装置', 'KT-111：ウエハスピン洗浄装置', 'KT-114：有機現像液型レジスト現像装置', 'KT-209：磁気中性線放電ドライエッチング装置 ', 'KT-301：超高分解能電界放出形走査電子顕微鏡']</t>
  </si>
  <si>
    <t>半導体製造プロセスを用いて、昨今技術の発展が目覚ましいDiffractive Wave Guideの製造を試みた。製造についてはリソグラフィにe-beam描画を、エッチングに磁気中性線放電ドライエッチングを用いた。</t>
  </si>
  <si>
    <t>□40のガラスを切り出し、大面積超高速電子ビーム描画装置（KT-115）を用いて最小構成のテストパターンを描画し、顕微鏡で確認した。テストパターンは3つの領域に別れており、それぞれ違うパラメーターのグレーチング状の微細構造である。現像後磁気中性線放電ドライエッチング装置（KT-209）でレジストをマスクとしてガラスを直接エッチングし、アッシングにより残存レジストを除去した。エッチング後、社に戻って光学試験をした。設計通りであれば、第一のエリアに入射した細い光線が拡大されて第三の領域から射出され、広い領域にわたって同じ像が確認されるはずである。</t>
  </si>
  <si>
    <t>測定の結果、意図した導波の像が確認できた。また、超高分解能電界放出形走査電子顕微鏡（KT-301）他電子顕微鏡等で観察したところ、所々でエッチングの剥がれに起因するパターン不良が見つかった。本サンプルは動作こそ確認できるもののまだまだ効率が悪く、微弱な信号である。これは、エッチングのパラメーターの追い込みができてないことの他、先述のようにパターンがきれいに整形できていないこと、等が挙げられる。以降はこれらを改善しつつ、製造側ノウハウの影響を設計にフィードバックし効率向上を検討していく予定である。</t>
  </si>
  <si>
    <t>10742</t>
  </si>
  <si>
    <t>6bxj2VviFQ0W1j3X</t>
  </si>
  <si>
    <t>24KT2476</t>
  </si>
  <si>
    <t>脂質膜リポソーム上プリオン様タンパク質の動態変化</t>
  </si>
  <si>
    <t>脂質膜,リポソーム,プリオン様タンパク質,アミロイド, アミロイド性タンパク質,局所表面プラズモン共鳴,LSPR,ナノ構造,ナノ構造センサ,ナノバイオセンサ   ,電子線リソグラフィ/ EB lithography,バイオセンサ/ Biosensor</t>
  </si>
  <si>
    <t>野田 実</t>
  </si>
  <si>
    <t>蓮池紀幸</t>
  </si>
  <si>
    <t>海津利行,諫早伸明</t>
  </si>
  <si>
    <t>ターゲットとなる微量のアミロイド性タンパク質をバイオ認識分子となる脂質膜との相互作用で検出するナノバイオセンサとして、局所表面プラズモン共鳴(LSPR)センサを作成することを目的として、同ナノ構造センサの主要ナノ構造体をトップダウンプロセスであるEB露光とDeep RIEエッチングにて加工、Au微細ナノドット形状をAuスパッタ装置にて形成する。</t>
  </si>
  <si>
    <t>主に利用した設備は、大面積超高速電子ビーム描画装置（KT-115）、Deep RIE装置、Auスパッタ装置であるが、大型精密装置であり使用技術の習熟性の点で、京大ナノハブ支援スタッフによる技術代行を依頼して行った。作成したナノ構造体の測定、評価は京大ナノハブ以外で申請者側で行った。</t>
  </si>
  <si>
    <t>寸法100 nm前後のナノピラーアレイ構造を、同寸法、ピラー高さを数水準作振りし、ピラー先端、最低部へのAu薄膜形成により、疑似微細Auドット構造を作成した。　微細SEM観察により、主要支持ナノ構造体がほぼ設計通りに形成できていることが確認できた。一方でAu微細ドット形状の完全な分離化が難しく、接続、接触した形状になっている場合を多く確認した。その結果、最終的なLSPR測定ではLSPRモードよりもSPRモードのスペクトルが見られる場合が多く、研究目的とするバイオセンシング用としてはスペクトルでのピーク形状が弱く、検出感度は目標に対して不出来であった。</t>
  </si>
  <si>
    <t>微細SEM観察、LSPR測定は京大ナノハブ以外で申請者側が行った。</t>
  </si>
  <si>
    <t>10750</t>
  </si>
  <si>
    <t>4Bpx0fV6eeXMCM66</t>
  </si>
  <si>
    <t>24KT2534</t>
  </si>
  <si>
    <t>大面積描画検討</t>
  </si>
  <si>
    <t>大面積,電子線リソグラフィ/ EB lithography,フォトニクス/ Photonics</t>
  </si>
  <si>
    <t>平井博之</t>
  </si>
  <si>
    <t>電子ビーム（EB）描画装置（F7000S-KYT01：KT-115）を用いたラインアンドスペース（L/S）の描画において、４インチSiウエハに大面積領域（外形47mm×50mm）のEB描画検討を行った。</t>
  </si>
  <si>
    <t>外形47mm×50mm全面にL/S=265nm/40nmを形成するGDSデータを作成し、PEC処理（近接効果補正とフォギング処理）を実施しBEFデータに変換して一括描画（大面積超高速電子ビーム描画装置：KT-115）した。</t>
  </si>
  <si>
    <t>図1にGDSデータ写真を示す。外形47mm×50mm、L/S=265nm/40nmのGDSデータ容量は約10MBだったが、PEC処理後にBEFデータに変換したところ、データ容量が約52GBになった。大面積超高速電子ビーム描画装置（KT-115）へのBEFデータの転送時間は約4時間で、Jobスタートから描画開始するまでに要した時間は約3時間40分であった（JobスタートからEB描画完了までは約9時間30分）。大容量データのEB描画は非常に時間がかかるため、データ容量を低減する工夫が必要であることが分かった。</t>
  </si>
  <si>
    <t>10745</t>
  </si>
  <si>
    <t>aJZZ3KTFa3Re5M5K</t>
  </si>
  <si>
    <t>24KT2614</t>
  </si>
  <si>
    <t>培地中のナノ粒子の粒子径分布の評価</t>
  </si>
  <si>
    <t>粒径分布,ナノ粒子/ Nanoparticles</t>
  </si>
  <si>
    <t>髙井 さつき</t>
  </si>
  <si>
    <t>京都大学　環境安全保健機構</t>
  </si>
  <si>
    <t>大西　諒,下山剛輝</t>
  </si>
  <si>
    <t>ナノ粒子の細胞内への取り込み機序には、粒子の大きさが関与する可能性が報告されている。しかし、曝露したナノ粒子が細胞培養条件下で凝集していた場合、各粒子の細胞侵入量を定量的に測定できない。本研究では、ナノ粒子の曝露実験に際し、前段階として、曝露するナノ粒子の物理手化学的特性を評価することを目的とする。具体的には、ゼータ電位・粒径測定システム（KT-313：ELSZ-2Plus、大塚電子社製）を用いて、細胞培養用培地（細胞を含まない）中におけるナノ粒子の粒径分布を測定することで、ナノ粒子の凝集度を評価する。</t>
  </si>
  <si>
    <t>ナノ粒子には、粒径が25nm及び250nmで、それぞれ表面修飾にカルボキシ基を持つもの、アミノ基を持つもの、修飾なしのもの、計6種類のラテックス粒子を用いた。以降それぞれのナノ粒子を、NP25-COOH、NP25-NH2、NP25-plain、NP250-COOH、NP250-NH2、NP250-plainとする。この粒子を、NP25の3種類は最終粒子濃度が6.0×1013個/mL（0.5mg/mL）、NP250の3種類は最終粒子濃度が6.0×1010個/mL（0.5mg/mL）になるように細胞培養用培地で希釈したのち、ゼータ電位・粒径測定システム（KT-313:ELSZ-2Plus（大塚電子社製））を用いて粒径分布を測定した。溶媒条件は25℃の水に設定した。</t>
  </si>
  <si>
    <t>各粒子の粒径分布を測定し、得られたピーク粒径とカタログ値を比較することで、粒子の分散性を評価した。図 1に、6種類の粒子懸濁液の粒径分布を示す。粒径のカタログ値が25nmである粒子のピーク粒径は、NP25-COOHが31.8±6.4nm、NP25-NH2が28.5±6.2nm、NP25-plainが21.6±5.1nmであった。粒径のカタログ値が250nmである粒子のピーク粒径は、NP250-COOHが229.9±41.1nm、NP250-NH2が220.6±42.0nm、NP250-plainが255.5±46.9nmであった。いずれの粒子もカタログ値に近い粒径でピークを示したため、細胞への曝露条件下でも粒子が凝集せず分散していることを確認した。</t>
  </si>
  <si>
    <t>10746</t>
  </si>
  <si>
    <t>s2dR40U0yH2B8J9O</t>
  </si>
  <si>
    <t>24KT2505</t>
  </si>
  <si>
    <t>SUS316 鋼の引張変形過程における転位密度モニタリング</t>
  </si>
  <si>
    <t>SUS316L鋼,転位密度,電気抵抗率,X線回折/ X-ray diffraction,電子顕微鏡/ Electronic microscope,燃料電池/ Fuel cell,水素貯蔵/ Hydrogen storage</t>
  </si>
  <si>
    <t>木下 勝之</t>
  </si>
  <si>
    <t>本田悠晟</t>
  </si>
  <si>
    <t>高橋英樹,佐藤政司</t>
  </si>
  <si>
    <t>['KT-310：X線回折装置', 'KT-302：分析走査電子顕微鏡']</t>
  </si>
  <si>
    <t>燃料電池，水素ステーションや原子力発電所といったエネルギー機器にとって非常に重要な材料である SUS316L 鋼の疲労過程は，転位密度の増加，マイクロクラックの発生と進行からマクロクラックの発生と続き，破壊に至る．本研究は，電気抵抗率や透磁率といった電磁気特性を介して疲労過程をモニタリングできるシステムの開発を目指した研究の一部である．システムを開発するためには，電気抵抗率と転位密度の関係が必要だが，SUS316L 鋼に関しては，研究例が見られない．そこで本研究では，引張変形を与えた SUS316L 鋼試験片の転位密度を X 線回折によって計測し，電気抵抗率との関係を調査した．さらに SEM-EBSD 計測を行い，局所方位差分布図を用いて，転位密度分布を調査した．</t>
  </si>
  <si>
    <t>試験片は，市販の SUS316L 鋼を用い，引張試験機を用いて，10%，30%，50％のひずみを負荷後除荷したものを用いた．試験片の回折強度曲線は，X 線回折装置（SmartLab，株式会社リガク、KT-310）を用いて測定した．入射 X 線には CuKα線を用い，管電圧と管電流をそれぞれ 45kV と 200mA とした．転位密度は， modified Williamson-Hall 法(mWH 法)および modified Warren-Averbach 法(mWA 法)を用いて算出した．試験片の転位密度分布を調べるために，分析走査電子顕微鏡（SU-6600，株式会社日立ハイテクノロジーズ、KT-302）と Flamenco HKL EBSD（Oxford Instruments 社）を用いて，局所方位差分布図を作成した．</t>
  </si>
  <si>
    <t>図１にX 線解析装置で計測された最大ひずみ 50%試験片の回折強度曲線の一例を示す．さらに図２に最大ひずみ１０％，３０％，５０％試験片で計測された電気抵抗率と，回折強度曲線から算出された転位密度の関係を示す．転位密度の増加とともに電気抵抗率は増加しており，ほぼ線形の関係を示すことが見て取れる．その傾きは 17.6×10−16[nΩm3]であり，BCC 鉄の 12.6×10−16[nΩm3]に近い値が得られた．ただし，この結果には電気抵抗率に対する空孔密度の影響が加味されていないので今後検討が必要である．次に表１に SEM-EBSD で作成された局所方位差分布図を示す．色の濃い領域が転位による局所ひずみが生じている領域である．最大ひずみの増加とともに色の濃い領域が増えて，転位密度が増加するが，ほぼ結晶粒内に均一に存在していることがわかる．</t>
  </si>
  <si>
    <t>['本田 悠晟，木下 勝之，今谷 勝次，”電気抵抗率を用いた SUS316L 鋼の転位密度推定システムの開発”， 日本機械学会関西支部第 100 期定時総会講演会(堺)，2025/3/20.']</t>
  </si>
  <si>
    <t>10749</t>
  </si>
  <si>
    <t>Nmo2qWyd6tSwGaCu</t>
  </si>
  <si>
    <t>24KT2479</t>
  </si>
  <si>
    <t>微小孔アレイデバイスを用いた階層型共培養系の構築</t>
  </si>
  <si>
    <t>窒化ケイ素,パリレン,微小孔アレイ,共培養</t>
  </si>
  <si>
    <t>安田 隆</t>
  </si>
  <si>
    <t>九州工業大学　大学院生命体工学研究科</t>
  </si>
  <si>
    <t>仲摩綾香</t>
  </si>
  <si>
    <t>河野恵子</t>
  </si>
  <si>
    <t>シリコン基板上に成膜した窒化ケイ素（SiN）膜に、直径数ミクロンの多数の微小貫通孔をアレイ状に形成した後に、シリコンを深掘りエッチングすることで、外周をシリコンで支持した自立多孔膜を製作する。この多孔膜の両面にラミニン等の細胞外マトリックスをコートし、細胞接着性を高める。そして、多孔膜の片面にニューロンを、他面にアストロサイトを培養し、微小孔アレイを通じた良好な細胞間コミュニケーションを実現することで、両細胞の本来の機能を長期に亘り維持することが可能な階層型共培養系を構築する。このように膜を隔てて共培養を行うことで、ニューロンとアストロサイトの活動を分離して解析することが可能になる。また、ニューロン培養面上にマイクロウェルアレイを構築し、各ウェル内で単一のニューロンを培養することで、薬剤投与に対するニューロンの応答を単一細胞レベルで解析する技術を構築する。</t>
  </si>
  <si>
    <t>SiN膜上で細胞接着領域と細胞非接着領域の区分けを行うために、パリレン成膜装置（KT-251）を利用してSi基板上のSiN膜表面にパリレンCを成膜し、酸素プラズマ処理によりパリレンCのパターニングを行った。</t>
  </si>
  <si>
    <t>パリレンCの膜厚の目標値を5μmに設定したところ、最初の成膜実験において膜厚5.0～5.3μmを得ることに成功した。その後に、パリレンCのエッチング時間を短縮する必要が生じたため膜厚の目標値を4μmに変更したところ、当初は3.6～3.8μmとやや薄い膜厚となったが、成膜条件を調整することで膜厚4.0～4.1μmの形成が可能になった。また、アルミニウム薄膜パターンをマスクに用いて酸素プラズマ処理を行うことで、パリレンCのパターニングにも成功した。しかしながら、その後の微小孔アレイのパターニング工程やSi基板のエッチング工程において、パリレンCが剥がれる不具合が生じた。今後、SiN膜とパリレンC膜の密着性の向上や、Siエッチング時のパリレンC膜の保護方法の検討が必要である。</t>
  </si>
  <si>
    <t>10774</t>
  </si>
  <si>
    <t>hBindmsE7HlvO6jy</t>
  </si>
  <si>
    <t>24KT2519</t>
  </si>
  <si>
    <t>光学デバイス,モスアイ,ナノインプリント,電子線リソグラフィ/ EB lithography,電子顕微鏡/ Electronic microscope,フォトニクス/ Photonics,蒸着・成膜/ Vapor deposition/film formation,膜加工・エッチング/ Film processing/etching</t>
  </si>
  <si>
    <t>林 慶知</t>
  </si>
  <si>
    <t>['KT-203：電子線蒸着装置', 'KT-209：磁気中性線放電ドライエッチング装置 ', 'KT-234：深堀りドライエッチング装置（１）', 'KT-301：超高分解能電界放出形走査電子顕微鏡', 'KT-111：ウエハスピン洗浄装置']</t>
  </si>
  <si>
    <t>弊社では、無反射部に微細なモスアイ構造を有するロータリーエンコーダー用のコードホイールを製造するための技術の開発を行っている。本課題では、マザーモールドを作製する際に必要なプロセス技術の開発を行う。</t>
  </si>
  <si>
    <t>4inchSiウエハをまずウエハスピン洗浄装置(KT-111)にて洗浄し、その後、電子ビームリソグラフィ用ポジ型レジストであるAR-P6200を150nm程度の膜厚で塗布を行った。その後、EBリソグラフィ装置で、60nmφのホールパターンを140nmピッチで三角格子配列したものを露光した。露光後、ZED-N60にて60sec現像、IPAリンスを行い、N2ブローにて乾燥を実施した。その後、電子線蒸着装置(KT-203)を利用して、Crを30nm成膜した。成膜後、リフトオフ作業を行い、Crのハードマスクを形成、それを利用して、深堀りドライエッチング装置(KT-234)を使用して、ベースとなるピラー構造を作製した。ピラーのテーパー角を制御するため、ボッシュプロセスのパッシベーション時のICPパワーを340W〜450Wまで変化させた。その後、ピラー構造を時期中性子線放電ドライエッチング装置（KT-209）を利用して、モスアイ形状になるように追加エッチングを行った。その際に使用したガスはCl2で、エッチング時間は10〜30秒である。加工した後、超高分解能電界放出形走査電子顕微鏡(KT-301)を用いて、断面形状を観察した。</t>
  </si>
  <si>
    <t>図1は、ICPエッチャーでボッシュエッチングを行ったあとのSiピラー構造の断面SEM写真である。エッチング時のC4F8ガスでのパッシベーション時のICPパワーを変化させることで、ピラーの高さとテーパー角を変化させることができることを確認した。その後、作製したピラー構造に対して、Cl2ガスによるドライエッチングを実施したのが図2の写真である。元のピラー構造の違いでも、作製されるモスアイ構造は変わる上、エッチング時間自体でも形状が変化することを確認した。今後は、様々な条件で作製したモスアイ構造に対して、光学特性を評価していく予定である。</t>
  </si>
  <si>
    <t>[参考文献]　中谷産業株式会社.エンコーダーのスリット盤およびそのスリット盤を使用したエンコーダー.特開2013-191864号.2013-9-12</t>
  </si>
  <si>
    <t>10768</t>
  </si>
  <si>
    <t>NJQ9N8w8jU6C05n9</t>
  </si>
  <si>
    <t>24KT2304</t>
  </si>
  <si>
    <t>マイクロ流体デバイスに関する研究</t>
  </si>
  <si>
    <t>バイオマーカー,光リソグラフィ/ Photolithgraphy,膜加工・エッチング/ Film processing/etching</t>
  </si>
  <si>
    <t>李 相錫</t>
  </si>
  <si>
    <t>諫早伸明,井上良幸</t>
  </si>
  <si>
    <t>['KT-234：深堀りドライエッチング装置（１）', 'KT-103：レーザー直接描画装置']</t>
  </si>
  <si>
    <t>マイクロ予備濃縮器を用いて犬の呼気を捕獲し、成分分析を行う。分析した成分から疾患のバイオマーカーを同定する研究を行う。マイクロ予備濃縮器をARIMを利用し、Si基板上に深堀エッチングにより作製した。作製したマイクロ予備濃縮器にガス吸着剤を塗布し、犬の呼気捕獲と分析実験を行った。</t>
  </si>
  <si>
    <t>レーザー直接描画装置（KT-103）を用いてCrマスクブランクスに設計したパターン通り描画してマスク作製を行い、深掘りドライエッチング装置（KT-234）他を利用してマイクロ予備濃縮デバイスを作製した。作製したマイクロ予備濃縮器にTENAXという吸着剤を塗布し、犬の呼気を捕獲し、分析する実験を行った。</t>
  </si>
  <si>
    <t>作製したマイクロ予備濃縮器を用いて犬の呼気分析をした結果、様々なガス成分が検出された。分析結果は、疾患のバイオマーカー同定のため提供された。TENAXの塗布時にばらつきがあり、信頼性が高い結果を得るためにはTENAXの塗布を一定にする必要があることがわかった。</t>
  </si>
  <si>
    <t>10772</t>
  </si>
  <si>
    <t>1M441NCi29uDS27y</t>
  </si>
  <si>
    <t>24KT2483</t>
  </si>
  <si>
    <t>PZT薄膜,アクチュエーター/ Actuator,電子顕微鏡/ Electronic microscope</t>
  </si>
  <si>
    <t>エッチング加工したサンプルをSEM（超高分解能電界放出形走査電子顕微鏡：KT-301）にて形状観察を行った。</t>
  </si>
  <si>
    <t>PZT上にデポ物（エッチング時の反応生成物の再付着）が存在することを確認した。様々なエッチング条件を試みており、個片ではデポ物を解消できたが、ウエハではデポを解消するに至っていない。個片ではイオンの集中によりエッチングレートの上昇がみられるが、ウエハ処理ではイオンが分散されるためかエッチングレートの低下、デポの発生が見られる（Fig.1）。PZTの結晶構造の状態を断面SEM観察にて行った結果、柱状構造となっていることが確認できた（Fig.2）。厚み方向における変形量の最大化の為、柱状構造であることが望ましく、想定通りの膜質であることが期待される結果であった。</t>
  </si>
  <si>
    <t>10755</t>
  </si>
  <si>
    <t>Ra0mWxUSMsQHJP7N</t>
  </si>
  <si>
    <t>24KT2512</t>
  </si>
  <si>
    <t>多結晶ダイヤモンド, 窒化物半導体エピタキシャル層,異種材料接着・接合技術/ Dissimilar material adhesion/bonding technology,ダイシング/ Dicing,ワイドギャップ半導体/ Wide gap semiconductor</t>
  </si>
  <si>
    <t>高出力・高周波トランジスタであるGaN HEMTの性能向上には、その放熱特性の改善が不可欠である。ダイヤモンド基板に直接接合された窒化物半導体エピタキシャル層（GaN on diamond）上にHEMTを作製することにより、放熱特性に優れたGaN HEMTが実現される。GaN on diamond構造の大面積化を目指し、1インチ及び2インチ多結晶ダイヤモンド基板と窒化物半導体エピタキシャル層の接合を作製した。2端子（TLM）素子作製及び2端子素子の放熱性の面内均一性を評価した。</t>
  </si>
  <si>
    <t>Si上に結晶成長された窒化物半導体エピタキシャル基板をダイシングソー（KT-219）、紫外線照射装置（KT-221）を用いて所定の大きさにダイシングした。Si基板を除去後にエピタキシャル層を多結晶ダイヤモンド基板と直接接合（転写）し、窒化物半導体素子を作製した。通電時の素子表面の温度を顕微PL法により測定した。</t>
  </si>
  <si>
    <t>ダイシングされた窒化物エピタキシャル層を2インチ多結晶ダイヤモンドに転写した。ほぼ全面での接合を実現した。2インチ多結晶ダイヤモンド基板上に作製した電極間距離64μm、チャネル幅400μm のTLM素子を8 W/mmで動作させた。31個の素子についてチャネル中心の温度上昇は24.4±4.8 Kであった。同一エピタキシャル層構造からなる同一形状素子のSi基板上のTLM素子31個のチャネル中心の温度上昇は121.2±5.8 Kであった（図参照）。多結晶ダイヤモンド上素子の温度上昇はSi上素子の1/5という低い値となった。かつ、その面内ばらつきは2種類の基板上で同程度（多結晶ダイヤモンド上4.8 K、Si上5.8 K）であった。この結果はエピタキシャル層のSi基板からの分離・多結晶ダイヤモンド基板への転写が界面の熱特性のばらつきを増加させないこと（接合界面の熱特性が良好な面内均一性を示すこと）を意味する。</t>
  </si>
  <si>
    <t>[対外発表]　本学と共同でA-STEPを受託する住友電気工業から成果の報道発表を行った。「2インチ多結晶ダイヤモンド基板上のGaN-HEMTの作製に成功 通信用基幹デバイスの大容量化と低消費電力化に貢献」（https://sumitomoelectric.com/jp/press/2025/03/prs029　2025.3.11）</t>
  </si>
  <si>
    <t>['C. Moriyama, S. Yoshiki, H. Uratani, Y. Ohno, K. Inoue, Y. Nagai, N. Shigekawa, J. Liang, "Heat dissipation characteristics of GaN-on-polycrystalline-diamond HEMTs," 2024 8th International Workshop on Low Temperature Bonding for 3D Integration (LTB-3D 2024) (31P-14), Nara, Japan, Oct. 30 - Nov. 1, 2024.', '森山 千春、坂井田 佳紀、浦谷 泰基、西林 良樹、竹内 茉莉花、重川 直輝、梁 剣波\u3000「2インチ多結晶ダイヤモンド上 GaN HEMT」 2025年第72回応用物理学会春季学術講演会（2025.3.17、17p-K301-14）']</t>
  </si>
  <si>
    <t>10775</t>
  </si>
  <si>
    <t>8NYy2s6I2O36kHHC</t>
  </si>
  <si>
    <t>24KT2515</t>
  </si>
  <si>
    <t>ドライエッチングによる凹凸構造の作成可否確認</t>
  </si>
  <si>
    <t>澁谷 晃宏</t>
  </si>
  <si>
    <t>日東電工株式会社</t>
  </si>
  <si>
    <t>['KT-236：誘導結合プラズマ反応性イオンエッチング装置']</t>
  </si>
  <si>
    <t>ガラス基板上に作製した金属酸化物のパターンをドライエッチング装置を用いてエッチングすることで、凹凸構造をガラス上に転写できるかどうかを確認した。</t>
  </si>
  <si>
    <t>先行文献を参考に誘導結合プラズマ反応性イオンエッチング装置（KT-236）の処理条件(ガス種、ガス流量、圧力、処理時間)を検討し、処理前後の断面観察像から凹凸構造の転写有無を確認した。</t>
  </si>
  <si>
    <t>ガラス基板上に作製した金属酸化物の凹凸形状に対してドライエッチング処理を行い得られたサンプルの断面構造からガラス層への転写有無を確認した(図１)。得られた断面SEM像から処理前に形成されていた高さ50~300nm程度の凹凸がガラス層へ転写している様子は確認されなかった。加えて種々条件を振り同様の確認を行ったが同程度のアスペクト比の凹凸がガラス基板自体に転写されることは確認できなかった。これらの結果から本装置で検討した条件ではガラス基板上に直接凹凸構造が転写されたサンプルは困難であると判断した。</t>
  </si>
  <si>
    <t>10778</t>
  </si>
  <si>
    <t>B25nL023Liy2Ur1p</t>
  </si>
  <si>
    <t>24KT2485</t>
  </si>
  <si>
    <t>微細構造を利用した光学素子の研究</t>
  </si>
  <si>
    <t>微細加工,ナノ構造,光学素子,電子線リソグラフィ/ EB lithography,フォトニクス/ Photonics</t>
  </si>
  <si>
    <t>穂苅 遼平</t>
  </si>
  <si>
    <t>['KT-115：大面積超高速電子ビーム描画装置', 'KT-116：近接効果補正システム', 'KT-111：ウエハスピン洗浄装置', 'KT-114：有機現像液型レジスト現像装置']</t>
  </si>
  <si>
    <t>偏光素子として機能するワイヤーグリッド構造を電子ビームリソグラフィベースの加工プロセスで作製し、その光学機能を評価する。</t>
  </si>
  <si>
    <t>Si基板上に20mm×72mmエリアのワイヤーグリッドパターン（140 nmピッチ）を形成するため、大面積超高速電子ビーム描画装置（KT-115）およびその周辺装置（KT-116）の技術代行により、CADパターンのコンバージョン、リソグラフィ、現像の条件を調整していただいた。有機現像液型レジスト現像装置（KT-114）を利用して電子ビーム描画用レジストにZEP520A（厚さ125nm）を用いて、Dose量は100 µC/cm2、現像はZED-N50を用いて行われた。</t>
  </si>
  <si>
    <t>Si基板上に140nmピッチのワイヤーグリッドレジストパターンを形成することができた。その後反応性イオンエッチング装置を用いてSiの異方性エッチングを行った。テーパー状に高さ（深さ400nm程度になるように加工する条件でエッチングを行い、レジストマスクが途中で消失することなくプロセスを進めることができた。加工したSiウエハをモールドとしてナノインプリントにより樹脂シートへのパターン転写を行い、その樹脂シート上にアルミニウムを成膜することで、偏光機能が発現することを確認できた。</t>
  </si>
  <si>
    <t>本研究成果の一部は、JST研究成果展開事業 研究成果最適展開支援プログラム（A-STEP） 産学共同 JPMJTR24RBの支援を受けたものです。</t>
  </si>
  <si>
    <t>10792</t>
  </si>
  <si>
    <t>AmnDwRa982as3Fjp</t>
  </si>
  <si>
    <t>24KT2398</t>
  </si>
  <si>
    <t>石英ガラスのドライエッチング</t>
  </si>
  <si>
    <t>異種材料接着・接合技術/ Dissimilar material adhesion/bonding technology,CVD,蒸着・成膜/ Vapor deposition/film formation,膜加工・エッチング/ Film processing/etching</t>
  </si>
  <si>
    <t>鎗田 直樹</t>
  </si>
  <si>
    <t>AGC株式会社</t>
  </si>
  <si>
    <t>辻山大輔</t>
  </si>
  <si>
    <t>['KT-209：磁気中性線放電ドライエッチング装置 ', 'KT-203：電子線蒸着装置', 'KT-205：プラズマCVD装置', 'KT-332：触針式段差計（CR）']</t>
  </si>
  <si>
    <t>石英ガラス上に形成したCrパターンをハードマスクとして磁気中性線放電ドライエッチング装置にて石英ガラスのエッチングを行った。</t>
  </si>
  <si>
    <t>電子線蒸着装置（KT-203）を使用して石英ガラス上にCr膜を成膜し、社内のフォトリソグラフィ設備でCrのパターニングを行った。そのCrパターンをハードマスクとして磁気中性線放電ドライエッチング装置（KT-209）にて石英ガラスのエッチングを行った。エッチング条件は、表１記載の2つの条件を使用し、エッチング時間は10分間とした。触針式段差計（CR）（KT-332）でCrと石英ガラスのエッチング量をそれぞれ測定し、エッチング速度と選択比を算出した。</t>
  </si>
  <si>
    <t>表１記載の「条件１」での石英ガラスのエッチングレートは0.72μm/min.、Crに対する石英ガラスのエッチング選択比は39であった。一方、「条件２」での石英ガラスのエッチングレートは0.48μm/min.、Crに対する石英ガラスのエッチング選択比は20であった。石英ガラスに対しては、フッ素系のガスの割合が多い条件１の方が有利な加工条件と考えられる。</t>
  </si>
  <si>
    <t>10794</t>
  </si>
  <si>
    <t>69pq3cVK1o96YZWC</t>
  </si>
  <si>
    <t>24KT2530</t>
  </si>
  <si>
    <t>中赤外レーザー結晶の開発</t>
  </si>
  <si>
    <t>レーザー材料,フォトニクス/ Photonics,蒸着・成膜/ Vapor deposition/film formation</t>
  </si>
  <si>
    <t>時田 茂樹</t>
  </si>
  <si>
    <t>WU ZHUJING,Wu Xinlei</t>
  </si>
  <si>
    <t>カルコゲナイド結晶にFeやCrのイオンをドープし、レーザー増幅媒質として利用することで、中赤外域の超高強度レーザーの開発を目指している。熱拡散法を利用し、ZnSe結晶やZnS結晶に金属イオンをドープする前処理として、電子線蒸着装置やスパッタ装置を用いて結晶表面に金属膜を製膜する。</t>
  </si>
  <si>
    <t>電子線蒸着装置（KT-203）を用い、ZnSe結晶にCrの薄膜を製膜した。</t>
  </si>
  <si>
    <t>電子線蒸着装置（KT-203）を利用して、真空度1.5x10-4Pa、堆積速度3 A/sでCrの真空蒸着を行った。その結果、ZnSe結晶表面に厚さ51nmの金属薄膜を得た。膜の割れは確認されず、ZnSe基板上に均質な膜を製膜する条件を見出すことができた。図１にウエハ外観写真を示す。</t>
  </si>
  <si>
    <t>ZnSe: 広い透明領域を持つⅡ-Ⅵ族半導体で、赤外光学素子やレーザー用光学材料として用いられる。熱拡散法：加熱によって材料中に不純物や成分を拡散させるプロセスで、半導体やセラミックのドーピングに利用される。</t>
  </si>
  <si>
    <t>10791</t>
  </si>
  <si>
    <t>oGfl0c1mF7UM1SJJ</t>
  </si>
  <si>
    <t>24KT2497</t>
  </si>
  <si>
    <t>金属,樹脂,高分子,界面,分析,コンポジット材料/ Composite material,蒸着・成膜/ Vapor deposition/film formation</t>
  </si>
  <si>
    <t>金属と樹脂の複合材料は、半導体、航空宇宙など極めて幅広い産業分野において重要な役割を担っている。しかし、これらの物理的性質の違いに起因して、金属～樹脂間に十分な密着性や耐久性を持たせることは一般に容易ではない。従って、密着や剥離のメカニズムを、界面の化学構造の観点から解明することは重要である。　密着は、アンカー効果、金属～樹脂間の化学結合、原子の相互拡散などに支配される。電子線やX線をプローブとする分析技術を用いれば、ナノメートルスケールの部位の分析が可能である。しかし場合によっては、分析対象部の位置が深部にありすぎ、プローブが届かない。本研究では、洗練された半導体製造技術を転用し、上述の極微小分析に適した試料の作製技術開発を行う。</t>
  </si>
  <si>
    <t>真空蒸着装置（1）（KT-232）を利用し、抵抗加熱式真空蒸着法により酸化膜付きSi基板上にAl薄膜（約350nm）を形成した。蒸着直前の典型的な真空度は3.0×10-３Pa、典型的なレートは約0.1nm/sであった。</t>
  </si>
  <si>
    <t>Al薄膜表面に対してX線光電子分光（XPS）による化学状態分析を実施した。また、Ar単原子によるスパッタリングとXPS測定を交互に繰り返すことにより、深さ方向の化学状態の変化を調査した。図1は、最表面から深さ100nmまで、10nmごとに実施したXPS測定結果を並べて示したものである（全スペクトルは規格化されている）。なおXPS測定時には電子+Arによる帯電中和を行っており、図1のスペクトルは取得後の帯電補正などは実施していない。図1の最表面のスペクトルにおいて、71.4 eV及び74.2 eVの位置にピークが観測され、それぞれ金属Al、酸化Alに帰属された。酸化Alは、薄膜最表面の自然酸化層に起因し、その組成は一般的にAl2O3と考えられる。一方、10 nm以上の深さにおいて取得されたスペクトルは、共通して72.3 eVの位置にピークが観測された。これについては次の2つの可能性が考えられる：①72.3 eVのピークはAl2O3-xの組成式で表されるような酸素が欠陥した酸化物である。酸素の欠陥に関しては、元々このような組成であった可能性と、元々はAl2O3であったが、Ar単原子により酸素が選択スパッタリングされた可能性が考えられる。②最表面のみXPS測定時の帯電状態が異なり、実際には72.3 eVのピークも金属Alに帰属される。今後、同時に取得した他元素のスペクトルも参考に解析を進めていく。</t>
  </si>
  <si>
    <t>10795</t>
  </si>
  <si>
    <t>yR1R1w6wiLDl3Vez</t>
  </si>
  <si>
    <t>24KT2538</t>
  </si>
  <si>
    <t>石沢俊介</t>
  </si>
  <si>
    <t>平井博之,井上良幸</t>
  </si>
  <si>
    <t>直径80~200nm程度、ピッチ150~250nm程度の三角格子配列ナノホールアレイをパターニングできる技術を調査しています。本依頼にて、大面積超高速電子線描画装置（KT-115）の実力把握と実験サンプル作製を目的に、装置を借用する。</t>
  </si>
  <si>
    <t>電子線描画装置（KT-115）を用いて、レジスト膜にナノホールアレイを形成し、蒸着膜をエッチングする。技術代行依頼実績：2024年11月（3枚）基板：φ2インチ、t=430μm、サファイア基板1.蒸着膜形成2.レジスト塗布：ZEP520A、t=180nm3.エスペイサー塗布（技術代行）：300Z　・エスペイサーコート：　1500rpm、60sec（メインステップ）　・ベーク：　110℃、60sec4.電子線描画（技術代行）：A15大面積超高速電子線描画装置、F7000S-KYT01（アドバンテスト）　・アジャスタ：型式KHE-610116（セイコーエプソン資産）　・GDSファイル：Quarterl　（図1にウエハ面内でのQuarterlの配置図を示す）　・ユニット概要：TR300、TR150f、TR200g、TR250d　（図2にQuarterl内でのユニット配置図、図3にユニット概要を示す）　・三角格子、□100μm　　・ピッチ：150、200、250、300nm　　・ホール直径：5水準　　・1列のみ5.エスペイサー除去6.現像7.ドライエッチング8.レジスト除去表1にプロセス工程表を示す。</t>
  </si>
  <si>
    <t>レジスト除去後にサンプルのSEM観察を行った。これまでに行った実験と同様に、真円度と均一性の高いナノホールアレイが形成できていた。本装置によって、良好な形状のナノホールアレイを、比較的短時間で形成することができた。</t>
  </si>
  <si>
    <t>10810</t>
  </si>
  <si>
    <t>BXuF37ugQxoeOhw4</t>
  </si>
  <si>
    <t>24KT2526</t>
  </si>
  <si>
    <t>音波発生素子の開発</t>
  </si>
  <si>
    <t>異種材料接着・接合技術/ Dissimilar material adhesion/bonding technology,ダイシング/ Dicing,蒸着・成膜/ Vapor deposition/film formation</t>
  </si>
  <si>
    <t>飛龍 志津子</t>
  </si>
  <si>
    <t>同志社大学　生命医科学部　医情報学科</t>
  </si>
  <si>
    <t>['KT-219：ダイシングソー', 'KT-222：エキスパンド装置', 'KT-221：紫外線照射装置', 'KT-233：真空蒸着装置（２）']</t>
  </si>
  <si>
    <t>シリコン基板を土台にして，表面に様々な材料を接着することで，高周波の音波を発生する素子の開発を行っている．素子の作製のためには，シリコン基板を高精度にダイシングする必要があり，京都大学ナノテクノロジーハブ拠点の設備を利用した．当該素子は，広帯域の周波数を発生する次世代のセンサ素子としての利用が可能であり，様々な応用も期待される．</t>
  </si>
  <si>
    <t>主に,ダイシングソー（KT-219），エキスパンド装置（KT-222），紫外線照射装置（KT-221），真空蒸着装置(2)（KT-233）　を利用した。持参した4インチSiウェーハをダイシングソーを用いて5×5mmサイズに切り出した。その後，ダイシングしたサンプルひとつひとつをUVテープから取り出しやすいようにエキスパンド装置を用いてUVテープを拡張し，紫外線照射装置を用いて易剥離できるようにした。</t>
  </si>
  <si>
    <t>ダイシングソーによるSiウェーハのダイシングでは，切り始めの位置を調整することでSiウェーハから求めているサイズのシリコン基板を切り出すことができた。また，エキスパンド装置によるUVテープの拡張と紫外線照射装置によるUVテープからの易剥離化によって，ダイシング後の基板をひとつひとつ取り出しやすく，扱いやすくなった。</t>
  </si>
  <si>
    <t>10807</t>
  </si>
  <si>
    <t>6JalvsCD27evAlBW</t>
  </si>
  <si>
    <t>24KT2573</t>
  </si>
  <si>
    <t>液相エピタキシーを用いた硫化スズホモ接合太陽電池</t>
  </si>
  <si>
    <t>ホモ接合,硫化スズ,太陽電池/ Solar cell</t>
  </si>
  <si>
    <t>川西 咲子</t>
  </si>
  <si>
    <t>宮井隆行</t>
  </si>
  <si>
    <t>古谷直大,今井憲次</t>
  </si>
  <si>
    <t>['KT-332：触針式段差計（CR）', 'KT-317：プローバ', 'KT-319：パワーデバイスアナライザ']</t>
  </si>
  <si>
    <t>高品質な硫化スズを用いたホモ接合を作製し、太陽電池特性を評価することを目的した。そのために、液相エピタキシーによりn型SnS単結晶上にp型SnS膜を成膜し、得られたホモ接合素子を評価した。</t>
  </si>
  <si>
    <t>新規に作製した横型炉を用いて液相エピタキシーを実施した。種結晶であるn型SnS単結晶上にSnS飽和のSn溶液を保持し、徐冷法によりp型SnSを成膜した。触針式段差計（KT-332）を用いて成膜後の表面の凹凸状態を評価した。また、プローバ（KT-317）およびパワーデバイスアナライザ（KT-319）を用いてC-V測定を実施した。</t>
  </si>
  <si>
    <t>液相エピタキシーにより得られたホモ接合を用いてSnS太陽電池の特性を評価した結果、スパッタリング法で作製した従来のホモ接合SnS太陽電池と比べ、短絡電流密度が約2倍に増加した。この結果より、高品質な単結晶を用いたことで、結晶内での再結合が抑制され、特性向上につながったと考えられた。開放電圧は従来素子と比べて低下したものの、C-V測定および膜厚評価により、素子の最適化により更なる向上が可能であることを見出した。</t>
  </si>
  <si>
    <t>[受賞歴]　第53回結晶成長国内会議, 学生ポスター賞</t>
  </si>
  <si>
    <t>['Takayuki Miyai, Issei Suzuki, Masakatsu Hasegawa, Takahisa Omata, Sakiko Kawanishi: “Orientations and J-V characteristics of SnS homojunction solar cells fabricated by LPE”, PVSEC-35, 2024.11', '宮井隆行, 鈴木一誓, 長谷川将克, 小俣孝久, 川西咲子: “LPEによるSnSホモ接合の作製”, 第53回結晶成長国内会議, 2024年11月, ポスター発表. 学生ポスター賞．']</t>
  </si>
  <si>
    <t>10809</t>
  </si>
  <si>
    <t>zoLlr249fadjS9jw</t>
  </si>
  <si>
    <t>24KT2713</t>
  </si>
  <si>
    <t>表面に凹凸を有する Si 基板の作製</t>
  </si>
  <si>
    <t>シリコン基板,マスキング,電子顕微鏡/ Electronic microscope,光リソグラフィ/ Photolithgraphy,膜加工・エッチング/ Film processing/etching</t>
  </si>
  <si>
    <t>諫早伸明,江崎裕⼦</t>
  </si>
  <si>
    <t>['KT-121：マスクレス露光装置', 'KT-108：レジスト塗布装置', 'KT-234：深堀りドライエッチング装置（１）', 'KT-301：超高分解能電界放出形走査電子顕微鏡', 'KT-332：触針式段差計（CR）']</t>
  </si>
  <si>
    <t>本研究では、表⾯に約 2µm の線状の凹凸を有するシリコン基板の作製を⽬的とした。マスクレス露光および深堀りドライエッチング技術を⽤いて、シリコン基板表⾯に⾼アスペクト⽐の微細凹凸構造を形成した。</t>
  </si>
  <si>
    <t>本実験では、マスクレス露光技術および深堀りドライエッチングを⽤いて、シリコン基板表⾯に微細な凹凸構造を形成した。以下に、その具体的な⼿順を⽰す。まず、レジスト塗布装置（KT-108）を⽤いて、シリコン基板上に厚膜のフォトレジストを均⼀に塗布した。次に、マスクレス露光装置（KT-121）を⽤いて、デジタルデータに基づき任意の微細パターンをフォトレジストに直接露光した。露光後はレジスト現像装置（KT-110）を⽤いて現像を⾏い、基板上にレジストパターンを形成した。得られたレジストパターンをエッチングマスクとして、深堀りドライエッチング装置（KT-234）により基板表⾯の選択的なドライエッチングを⾏い、凹凸構造を形成した。エッチング終了後、 レジストを除去し、有機⽤ドラフト内でH2SO4:H2O2=5:1 の硫酸過酸化⽔素混合液（通称：Piranha 溶液）による化学洗浄処理を⾏った。最後に、触針式段差計（KT-332）を⽤いてエッチング深さおよび段差の測定を⾏い、超⾼分解能電界放出形⾛査電⼦顕微鏡（FE-SEM）（KT-301）により微細構造の形状および⼨法を観察・評価した。</t>
  </si>
  <si>
    <t>超⾼分解能電界放出形⾛査電⼦顕微鏡（FE-SEM）による観察では、パターンエッジの形状が良好に再現されており、側壁の傾きやレジスト残渣も認められなかった。レジストの露光および現像⼯程においても、パターンの歪みや⽋陥は観察されなかった。</t>
  </si>
  <si>
    <t>10819</t>
  </si>
  <si>
    <t>79GzGNaE6YVOGJbE</t>
  </si>
  <si>
    <t>24KT2520</t>
  </si>
  <si>
    <t>マイクロ波共振器を用いた有機半導体の電荷輸送特性解明</t>
  </si>
  <si>
    <t>有機エレクトロニクス,マイクロ波</t>
  </si>
  <si>
    <t>崔 旭鎮</t>
  </si>
  <si>
    <t>三宅　直</t>
  </si>
  <si>
    <t>有機エレクトロニクスに置いて有機半導体の電荷キャリア移動度は重要なパラメータであり、一般にはFETやSCLC、TOF測定などで見積もられる。有機半導体の電荷キャリア移動度は、有機半導体の集合状態に強く依存するので、表面とバルクでは有機半導体の電荷キャリア移動度が異なるという予想はなされているが、それを実証するのは難しく、実現されていない。それは同一方法で表面とバルクの電荷キャリア移動度を切り分けて定量できる測定方法の不在によるものである。SCLCやTOF測定はバルクの電荷キャリア移動度を測定する。逆にFET測定は有機半導体と絶縁体の界面における電荷輸送を評価するため、バルクの移動度を測定できない。測定原理が異なる測定法間での得られた移動度を比較することは難しいため、バルクよりも表面の方が、乱れが大きく、電荷キャリア移動度が小さいという予想はなされているが、実験的な検証はなされていなかった。</t>
  </si>
  <si>
    <t>石英基板 (4.9mm×50mm×1mm) の上に電極としてTiを5nm、Auを30nm蒸着し、その上に絶縁層としてSiO2を300nmスパッタ法で製膜した。その上に、パリレン成膜装置(KT-251)を用いてパリレンを500nm製膜した。この上にC8-BTBT、DPP-DTT、DNTTなどの有機半導体を製膜した。最後に上部電極としてAuを30nm蒸着することで素子を作製した。この素子をFI-TRMCのマイクロ波共振器に挿入し、電圧印加による電荷蓄積に伴うマイクロ波誘電損失を評価した。</t>
  </si>
  <si>
    <t>さまざまな絶縁層の上に有機半導体を製膜し、FI-TRMC測定を行った結果、低電圧を印加した場合は高い電荷キャリア移動度が測定されるのに対して、印加電圧を高くして行くと、ある電圧を境に移動度が低くなる現象が見られた。この現象はPMMA、PS、Cytopなどの一般的な高分子絶縁層において、C8-BTBT、DNTT、DPP-DTTなどの高移動度材料では漏れなく現れている。しかし、Parylene-Cを絶縁層と用いた場合には、この様な現象は見られず、低電圧と高電圧で移動度がほぼ等しいことが観測された。これはパリレンの表面が粗いため、界面での乱れがバルクまで届いているためであると推測される。その証拠として表面エネルギーがほぼ等しいパリレンとCytopにおいて、非線形性はCytopでは見られるが、パリレンでは見られなかった。これにより、バルクと表面の電荷キャリア移動度が異なるということを実証できると考えられる。</t>
  </si>
  <si>
    <t>['Wookjin Choi, Impact of Gate Voltage on Mobility of Charge Carriers in Conductive Channel of Organic Molecular Semiconductors: Transport Landscape Assessed by Alternating and Direct Current Mode Techniques, Advanced Electronic Materials, 11, (2024).\nDOI: 10.1002/aelm.202400304']</t>
  </si>
  <si>
    <t>['「有機半導体における電荷キャリア移動度のゲート電圧依存性の直接観察」、2024年 第85回応用物理学会秋季学術講演会']</t>
  </si>
  <si>
    <t>10776</t>
  </si>
  <si>
    <t>vgv25jZ8hIBSDFpP</t>
  </si>
  <si>
    <t>24JI0004</t>
  </si>
  <si>
    <t>土壌・地下水等から採取された天然有機物の高分解能質量分析</t>
  </si>
  <si>
    <t>FT-ICR MS,質量分析/ Mass spectrometry</t>
  </si>
  <si>
    <t>戸田 賀奈子</t>
  </si>
  <si>
    <t>国立大学法人東京大学工学系研究科原子力専攻</t>
  </si>
  <si>
    <t>佐藤颯人,斉藤拓巳</t>
  </si>
  <si>
    <t>宮里朗夫</t>
  </si>
  <si>
    <t>['JI-019：フーリエ変換イオンサイクロトロン共鳴質量分析計']</t>
  </si>
  <si>
    <t>本課題は、深部環境の地下水や岩石に含まれる天然有機物に対して、FT-ICR MS測定を実施し、分子化学組成的な特徴を理解することを目的としている。本報告書には、深部地下水試料に含まれる溶存有機物の微生物影響に着目して記載する。地下水中の有機物は、放射性核種と錯体を形成することでその電荷やサイズを変化させ、核種の移動性や岩石表面との相互作用を変化させうる。金属イオンとの結合に寄与する深部地下水中の有機物[1]の分子組成を解明することで、高レベル放射性廃棄物の地層処分の安全評価の不確実性の減少が見込める。</t>
  </si>
  <si>
    <t>幌延深地層研究センターから採取された深部地下水を微生物培養を行い、時系列変化を見るために培養前後の試料に含まれていた溶存有機物を測定対象とした。対象の試料は脱塩と濃縮のため固相抽出を行った。固相抽出からの有機物の溶出にはメタノールを使用し、Milli-Q水を加えて水とメタノールの1:1混合水溶液にし、測定試料とした[2]。試料は、北陸先端科学技術大学院大学のフーリエ変換イオンサイクロトロン共鳴質量分析計(FT-ICR MS、scimaX)にて測定した。測定条件はイオン源にESI を用いたネガティブモード、キャピラリー電圧を3000V、イオン溜め込み時間が0.1秒間、m/z 範囲を200～2000、エレクトロスプレー流速を毎時0.2 mL、ネブライザガス圧力を0.8 bar、乾燥ガスフロー速度を毎分4 L、4M word、積算回数を300回とした。フミン酸試料の濃度は0.001 mg/mLとし、測定条件はイオン源にESIを用いたネガティブモード、キャピラリー電圧を3000V、イオン溜め込み時間が1秒間、m/z範囲を200～2000、エレクトロスプレー流速を毎時0.4 mL、ネブライザガス圧力を1.2 bar、乾燥ガスフロー速度を毎分4 L、4Mword、積算回数を300回とした。データ解析は、DataAnalysis(Bruker社製)を用い天然有機物に一般的に含まれる脂肪酸等を内部標準として校正し、検出するピークのS/N は6以上とし、化学組成のアサイメントを行う解析にはTRFu[3]を用いた。また、化学組成に基づく有機物の分類手法にはMSCC(Multidimensional Stoichiometric Compound Classification)[4]を用いた。</t>
  </si>
  <si>
    <t>地下水試料の測定を行い、検出されたピークに対して有機物の組成の割り当てを行ったのちに、微生物影響による溶存有機物の時系列変化を見ると、培養前後で共通して検出された有機物は、成分数比では50〜60％程度、強度比では90%程度であり、残りは変化が見られた。　組成を割り当てた有機物をvan Krevelenプロットに0日試料のみで検出された有機物を赤・3ヶ月試料のみで検出された有機物を青・共通で検出された有機物を黄で図示する(図１)と、微生物影響によってO/CやH/Cの増加が確認された。　MSCCにより有機物を分類した結果を表１に示す。幌延地下水には、植物・菌類の二次代謝生成物であるフィトケミカルや脂質が多く含まれていることがわかった。また、微生物培養を行うことで有機物の様相も異なっており、時系列を経るとフィトケミカルの割合が減少し、脂質やアミノ糖・タンパク質の割合が増加している。</t>
  </si>
  <si>
    <t>引用文献 (References)[1]   T.Saito, S.Nishi, Y.Amano, H.Beppu, K.Miyakawa, Origin of Dissolved Organic Matter in Deep Groundwater of Marine Deposits and Its Implication for Metal Binding, ACS EST Water 3 (2023) 4103−4112      https://doi.org/10.1021/acsestwater.3c00505[2]   T.Dittmar, B.Koch, N.Hertkorn, G.Kattner, A simple and efficient method for the solid-phase extraction of dissolved organic matter (SPE-DOM) from seawater, Limnol. Oceanogr. Methods 6 (2008) 230–235      https://doi.org/10.4319/lom.2008.6.230[3]   Q.L. Fu, M. Fujii, T. Riedel, Development and comparison of formula assignment algorithms for ultrahigh-resolution mass spectra of natural organic matter, Anal. Chim. Acta. 1125 (2020) 247–257. https://doi.org/10.1016/j.aca.2020.05.048.[4]   A.Rivas-Ubach, Y.Liu, T.S.Bianchi, N.Tolic,　C.Jansson, L.Pasǎ-Tolic , Moving beyond the van Krevelen Diagram: A New Stoichiometric Approach for Compound Classification in Organisms, Anal. Chem. 90 (2018) 6152−6160.      https://doi.org/10.1021/acs.analchem.8b00529</t>
  </si>
  <si>
    <t>9222</t>
  </si>
  <si>
    <t>hDCdAreZj6W64GpA</t>
  </si>
  <si>
    <t>24JI0002</t>
  </si>
  <si>
    <t>π共役ポリマー関連物質のMALDI-MSによる構造解析</t>
  </si>
  <si>
    <t>太陽電池/ Solar cell, 質量分析/ Mass spectrometry</t>
  </si>
  <si>
    <t>北野 友里恵</t>
  </si>
  <si>
    <t>東洋紡株式会社</t>
  </si>
  <si>
    <t>深山健一</t>
  </si>
  <si>
    <t>宮里朗夫,四十万谷智子</t>
  </si>
  <si>
    <t>　π共役ポリマーの反応の詳細を解明するため、モデル実験を実施した。A,Bの2種類のユニットを反応させたところ目的物B-A-B以外に副生成物が生じた。副生成物はB-A-A-Bと推測されるものの、NMRでは詳細の確認が困難であった。また、カラムクロマトグラフィーによる精製後、APCI-MS測定を試みたがイオン化せず、試料由来のシグナルを観測することができなかった。そこで北陸先端科学技術大学院大学の設備を利用し、MALDI-MSにて副生成物の構造解析を実施した。</t>
  </si>
  <si>
    <t>試料とDCTBをクロロホルムに溶解後、MALDIプレートに滴下、乾固し測定試料とした。フーリエ変換イオンサイクロトロン共鳴質量分析計（FT-ICR MS）で測定を行った。</t>
  </si>
  <si>
    <t>検出された成分の質量より試料の主成分はA2B2（Aユニット2つ、Bユニット2つ）であることがわかった。A2B2は主に1価イオンとして検出されたが、二量体イオンや2価イオンも観測された。また、ピーク強度は小さいがA2B1、A1B2、A1B1も検出された。以上より問題の副生成物は当初の推測通りB-A-A-Bであることが示唆される結果が得られた。</t>
  </si>
  <si>
    <t>本課題の遂行にあたり測定にご尽力いただきました宮里朗夫様に深く感謝申し上げます。</t>
  </si>
  <si>
    <t>9220</t>
  </si>
  <si>
    <t>GFe276fMOZ6x2YX7</t>
  </si>
  <si>
    <t>24JI0003</t>
  </si>
  <si>
    <t>2.5次元物質への置換型ドーピングの構造解析</t>
  </si>
  <si>
    <t>原子薄膜/ Atomic thin film,電子顕微鏡/ Electronic microscope,エレクトロデバイス/ Electronic device</t>
  </si>
  <si>
    <t>長汐 晃輔</t>
  </si>
  <si>
    <t>国立大学法人東京大学工学系研究科マテリアル工学専攻</t>
  </si>
  <si>
    <t>金橋魁利,田中一樹</t>
  </si>
  <si>
    <t>大島義文</t>
  </si>
  <si>
    <t>['JI-008：原子分解能走査透過型電子顕微鏡']</t>
  </si>
  <si>
    <t>遷移金属ダイカルコゲナイド(TMDC)の次世代半導体デバイス応用を加速するためには，置換型ドーピングが必要不可欠である．しかしながら，単層におけるドーパントのイオン化エネルギーは量子閉じ込め効果および環境の誘電率低下に伴い，バルクの値よりも増加することが知られる．これは，縮退半導体（イオン化エネルギーが0）に変化するCritical doping level (CDL)がバルクと単層で大きく異なり，本質的にキャリア制御が困難であることを意味する．実際に我々のグループでは，縮退NbドープバルクWSe2において単層化による非縮退半導体への回帰を実験的に報告してきた．今回，Nbの置換量を定量的に決定するためにTEM観察を行った．</t>
  </si>
  <si>
    <t>NbドープWSe2をSiO2/Si基板に転写し，リソグラフィにて電極パターンを形成し，Ni/Au電極を蒸着した．バックゲートによるデバイス特性評価を行った．また，TEMグリッドに転写し，TEM観察を行った．</t>
  </si>
  <si>
    <t>NbドープWSe2の体系的な特性評価により，高NbドープWSe2バルクサンプルは縮退した輸送挙動を示すものの、単層限界では両極性挙動が現れることを示した．この試料のNb置換量をTEMにより2.3％であることを明らかにした．これらの実験結果は，3Dシステムから2Dシステムへの移行時に臨界ドーピングレベルが大幅に増加することを浮き彫りにしています。さらに，これらの現象を解明するために，量子閉じ込め効果によるドーパントイオンの活性化エネルギーの増大と2Dシステムを囲む誘電環境の変化を組み込んだ半経験的モデルを開発し，次元によって引き起こされるこれらの違いの根底にあるメカニズムを明らかにした．この理解により，高性能電子デバイスおよび光電子デバイスのドーピング戦略の設計が可能となった．</t>
  </si>
  <si>
    <t>['Kaito Kanahashi, Itsuki Tanaka, Tomonori Nishimura, Kohei Aso, Limi Chen, Takafumi Kakeya, Yoshifumi Oshima, Yukiko Yamada-Takamura, Keiji Ueno, Kosuke Nagashio, "Transition from p+-type to ambipolar in both non-degenerated and degenerated Nb-doped WSe2", The 67th Fullerenes-Nanotubes-Graphene General Symposium(FNTG), (September. 3, 2024, Kochi University of Technology, Eikokuji Campus).', '金橋 魁利、西村 知紀、上野 啓司、長汐 晃輔, "希薄NbドープWSe2 FETにおける層数減少に伴うp+からn型への遷移", 2024年第71回応用物理学会春季学術講演会,（2024年3月23日, 東京都市大学 世田谷キャンパス(東京)).']</t>
  </si>
  <si>
    <t>9221</t>
  </si>
  <si>
    <t>Uf95d59dfOwcRdgS</t>
  </si>
  <si>
    <t>24JI1055</t>
  </si>
  <si>
    <t>次世代高周波対応プリント基板製造実現のための真空紫外光照射を用いた実装プロセス技術</t>
  </si>
  <si>
    <t>利用された「その他」の装置: ウルトラミクロトーム,異種材料接着・接合技術/ Dissimilar material adhesion/bonding technology,高周波デバイス/ High frequency device,電子顕微鏡/ Electronic microscope,高品質プロセス材料/技術/ High quality process materials/technique</t>
  </si>
  <si>
    <t>東嶺孝一,小林祥子</t>
  </si>
  <si>
    <t>近年，半導体ICチップを実装するパッケージ基板の後工程技術（More than Moore技術）の重要性が増している．後工程では高集積化・高密度化が進められており，配線の微細化が必要である．基板表面が凹凸形状をもっていると微細配線形成が困難となり基板樹脂の表面を平滑に維持したまま配線回線の密着性を保持することが課題になっている．エキシマランプ(λ=172 nm)を利用した紫外線照射によるドライプロセスの前処理では，樹脂表面を平滑に維持したまま，表面に官能基を導入でき，金属銅配線層との化学的な密着が可能になる．照射条件を変えることで樹脂と金属層との密着強度が変化することが確認できているが[1-2]，密着のメカニズムは明らかになっておらず，密着性を上げるための方策がいまだ不明瞭のままである．その理由のひとつに，金属めっき層と高分子樹脂基板との界面における，微視的な構造に関する学術的な知見や，これを調査するための技術が不足していることがあげられる．これまでに，VUV照射によって表面の前処理を行った樹脂基板と，その樹脂基板上 に堆積した金属銅めっき層との接合界面には，HRTEM観察，電子回折，EDS，および，EELSの結果から，Cu2Oの存在が示唆されている[3-4]．また，VUV照射後の樹脂基板表面には，酸素を含む官能基が形成されていると考えられるが，その分布に関しては明確になっていなかった．これまで，ARIM事業を利用することにより，VUV処理により樹脂表面に生じる変化を観察することで，密着性に寄与している要因を明らかにしてきた．課題番号23JI0009[6]では，VUV照射したシクロオレフィンポリマー(COP)樹脂基板表面の，ヨウ素イオン染色法[5]による染色条件を検討し， COP表層に形成されていると考えられる酸素を含む官能基の分布の可視化を試みた[7]．本研究では，前報[6]（課題番号23JI0009）の続きとして，VUV照射中のサンプル温度に着目し，サンプルのガラス転移温度を超える200℃まで加熱した状態でVUV処理を行い改質層に与える影響を調査した．これらの評価技術が確立されることにより，密着性向上のためのエキシマランプ処理条件の指針も明確になり，半導体パッケージ工程への応用が期待される．平滑性を維持した密着技術の確立は，プリント基板実装業界に大きなインパクトを与え，エレクトロニクス産業 全体にとっても有用な技術になる得ると考えている． </t>
  </si>
  <si>
    <t>以下，サンプルは75μm厚のシクロオレフィンポリマー(以下COP)フィルムを用いた．VUV照射(λ=172 nm)にはウシオ電機製の照射装置を用いて実施した．VUV照射時にはホットプレートの上にサンプルを乗せ200℃まで加熱した状態でVUV照射を行った．実験工程としては以下の工程を実施した．①VUV照射によりサンプルフィルムを表面改質処理(ウシオ電機)②ウルトラミクロトームにより観察用試料作製（JAIST）③ヨウ素イオン染色法により改質層を観察（JAIST）</t>
  </si>
  <si>
    <t>図１に，表面にVUV照射したCOPと包埋樹脂との界面の断面TEM像を示す．200℃に加熱しながらVUV処理を実施した今回の試料でも，異なるコントラストを示すTEM像が得られた．得られたTEM像から，200℃加熱しながらのVUV照射による改質層は，やや明るい領域とやや暗い領域とが混在している層と，暗い領域が存在している層があることを示唆している．いずれも酸素を有する官能基がヨウ素イオンにより染色されたことを示しているが，各層の染色の様子には差異が観られる．この傾向は，前報[6]（課題番号23JI0009）で観察した100℃加熱の試料と同等の傾向である．一方で，未照射，室温処理ではこのようなコントラストは観察されなかった．今回，200℃でVUV照射されたCOP表層の断面TEM観察を行い，前報[6]と同様，ヨウ素イオン染色法による酸素含有官能基の分布の可視化に成功した．今回のヨウ素イオン染色法による観察の結果，200℃でVUV照射されたCOPの表面から数百ナノメートルの深さ領域層に，酸素含有官能基が比較的多く存在することを示唆していることが分かった．ただし，その深さは100℃加熱の試料と比べ同等であり，一定温度以上では内部への拡散は飽和すると考えられる．今後，同手法を評価にとりいれ，他の評価方法と複合的に利用することで，表面改質のメカニズムを明らかにし，密着強度向上施策に活用できると期待している．</t>
  </si>
  <si>
    <t>謝辞 本研究を実施するにあたり東嶺研究員には評価全般にわたり多大な協力を頂きまし た．また，小林研究員には染色条件の条件出し，観察サンプルの前処理加工でご協力頂きました．感謝いたします．参考文献[1] 有本太郎，三浦真毅，竹元史敏,表面技術協会 第145回講演大会要旨集 20A-08, (2022)[2] 有本太郎，三浦真毅，竹元史敏,第37回エレクトロニクス実装学会講演大会 13B-21, P21 (2023)[3] 有本太郎, 三浦真毅, 竹元史敏, 東嶺孝一.接着学会第61回年次大会, 47 (2023)[4] 東嶺孝一，有本太郎．日本顕微鏡学会第79回学術講演会，P-M_29 (2023)[5] 白神昇, 小島啓太郎. 繊維と工業 49(4), 140 (1993)[6] 有本 太郎，東嶺孝一，小林祥子，ARIM利用報告書，課題番号23JI0009[7]小林祥子，東嶺孝一，有本太郎，日本顕微鏡学会第80回学術講演会，(2024)</t>
  </si>
  <si>
    <t>['有本 太郎, 竹元 史敏, 東嶺 孝一, 小林 祥子, 大久保 雄司，プラスチック成形加工学会第32回秋季大会，2024年11月28日']</t>
  </si>
  <si>
    <t>9218</t>
  </si>
  <si>
    <t>82FhaBgvJB5Nx7ni</t>
  </si>
  <si>
    <t>24JI0005</t>
  </si>
  <si>
    <t>リチウムイオン電池関連材料の薄膜成長とその構造評価</t>
  </si>
  <si>
    <t>電極材料/ Electrode material,エネルギー貯蔵/ Energy storage,全固体電池/ All-solid battery</t>
  </si>
  <si>
    <t>国立大学法人東京科学大学物質理工学院応用化学系</t>
  </si>
  <si>
    <t>麻生浩平</t>
  </si>
  <si>
    <t>大島義文,麻生浩平</t>
  </si>
  <si>
    <t>['JI-008：原子分解能走査透過型電子顕微鏡', 'JI-009：透過電子顕微鏡']</t>
  </si>
  <si>
    <t>リチウム(Li)イオン電池は、正極材料へのリチウムイオンの可逆的な脱挿入を活用した充放電デバイスである。代表的な正極材料として、層状岩塩構造を持つコバルト酸リチウム（LiCoO2, LCO）が挙げられる。充電時にLCOから50%程度のLiイオンが引き抜かれると、格子定数はc軸方向に+2%、a軸方向に−0.5%変化する。そこからさらにLiイオンを引き抜くと、一転してc軸方向に収縮、a軸方向に膨張を示す。従来の多結晶電極では、Liイオンの脱挿入時に格子膨張がランダムに起こり、不均一な局所応力を引き起こす。この不均一な応力は、亀裂の伝播やLiイオン伝導経路の変化を引き起こす可能性があり、これらは機械的劣化の主要因である。機械的な劣化要因を排除して、LCOの特性そのものを調べるうえで、エピタキシャル成長させた正極薄膜が有用である。本研究では、基板に対する配向性に加えて、LCOのドメイン形態にも着目して研究を進めてきた。</t>
  </si>
  <si>
    <t>LCO薄膜は、高周波マグネトロンスパッタリング法を用いて合成した。チタン酸ストロンチウム(SrTiO3, STO) (100)を基板とし、その上に集電体のルテニウム酸ストロンチウム(SrRuO3, SRO)、LCOを順に成長させた。基板温度を550℃と600℃に変えることで、2種類のLCO薄膜を作製した。成膜後、まずはX線回折による分析を行った。いずれの試料もLCOの回折ピークはSTOへのエピタキシャル配向で説明された。その後、集束イオンビーム(FIB)によって、2種類の試料を断面加工した。走査透過型電子顕微鏡（STEM）を用いて断面試料の観察を行った。</t>
  </si>
  <si>
    <t>基板温度550℃で合成したLCO膜のSTEM像を図1に示す。図1aの紙面下から順に、STO、集電体のSRO、LCOがそれぞれ観察される。このLCO薄膜は、SRO上を埋め尽くすように成長している(図1a)。LCOの紙面縦方向への高さは60 nm程度であり、その表面はほぼ平坦である。さらに拡大した環状暗視野STEM像を図1b−dに示す。基板面に対してLCO(104)が平行となっている。さらに高倍率で観察した図1dでは、LCO内部で局所的にLCO(003)の配向が異なる領域が見られる。この異なる配向は、STO(100)上でLCOが等価な4方位に成長しうることから説明される。一方、基板温度600℃で合成したLCO膜のSTEM像を図2に示す。600℃で作製されたLCO薄膜は、明確なドメイン形状を持ち、各ドメインは互いに分離している。ドメインの断面は、紙面横方向への幅100−200 nm、紙面縦方向への高さ50−100 nmであった。さらに拡大した環状暗視野STEM像を図2b−dに示す。基板面に対してLCO(104)が平行であること、LCO(003)の配向が異なる領域があることは、550℃で合成したLCO膜と同様である。このように、LCO膜をSTEM断面観察によって評価することで、蒸着時の基板温度でLCOのドメイン形態を制御できる可能性が示された。今後、LCO膜内のひずみ分布や、ドメイン形態と充放電特性との関連を探っていく予定としている。</t>
  </si>
  <si>
    <t>['⿇⽣浩平, 伊藤広貴, 淺野翔, 掛⾕尚史, 渡邊健太, 平⼭雅章, ⼤島義⽂, “Zr酸化物で表⾯修飾したLiCoO2 エピタキシャル膜のEx-situ分析” 第50回 固体イオニクス討論会 (大阪)、2024年12月9日(月) 口頭発表', '掛谷 尚史, 麻生 浩平, 伊藤 広貴, 平山 雅章, 増田 卓也, 三石 和貴, 大島 義文、” 4D-STEMによる電池正極材料の結晶相マッピング” 顕微鏡学会 第67回シンポジウム (北海道)、2024年11月2日(土) ポスター', 'Takafumi Kakeya, Kohei Aso, Hiroki Ito, Sho Asano, Oshima Yoshifumi, Hirayama Masaaki “STEM study of Zr oxides coating effect on high voltage stability of LiCoO2 cathode for lithium-ion batteries”, The 10th International Symposium on Surface Science (Fukuoka), Thu. Oct 22, 2024, poster', 'Takafumi Kakeya, Kohei Aso, Hiroki Ito, Sho Asano, Oshima Yoshifumi, Hirayama Masaaki, “Nanometer-scale structural analysis of LiCoO2 cathodes coated by Zr oxides for high-capacity batteries”, Annual Meeting of the Japan Society of Vacuum and Surface Science (Fukuoka), Tue. Oct 22, 2024, poster', '(Invited) Kohei Aso, “Data-driven materials science study based on atomic-resolution scanning transmission electron microscopy imaging”, Chitose International Forum 2024 (Hokkaido), Tue. Sept 3rd, 2024, oral', '麻生 浩平,伊藤 広貴,淺野 翔,大島 義文,平山 雅章、” Zr酸化物で表面修飾したLiCoO2エピタキシャル膜の局所構造と充放電特性”、 日本顕微鏡学会\u3000第80回学術講演会 2024年6月5日（水）, 口頭発表']</t>
  </si>
  <si>
    <t>9223</t>
  </si>
  <si>
    <t>Hwz3pO778p285Guq</t>
  </si>
  <si>
    <t>24JI0010</t>
  </si>
  <si>
    <t>光電子分光を駆使した半導体試料の界面欠陥準位分析</t>
  </si>
  <si>
    <t>高品質プロセス材料/技術/ High quality process materials/technique,赤外・可視・紫外分光/ Infrared/visible/ultraviolet spectroscopy</t>
  </si>
  <si>
    <t>宋 禛漢</t>
  </si>
  <si>
    <t>株式会社デンソー</t>
  </si>
  <si>
    <t>浅田裕介</t>
  </si>
  <si>
    <t>村上達也</t>
  </si>
  <si>
    <t>['JI-015：正・逆光電子分光装置']</t>
  </si>
  <si>
    <t>光電子収量分光法 (PYS)による車載用半導体の界面欠陥準位の分析を目的とする。半導体試料の価電子帯準位を測定し、バンドギャプ内の欠陥準位の様子を調べる。</t>
  </si>
  <si>
    <t>表面の絶縁膜と界面を形成している半導体試料をホルダーと導通が取れるようにセッティングし、4~9 eVの紫外線を照射した際に放出される光電子のスペクトルを観測する。測定は大気モードと真空モードの両方で実施する。真空モードの環境は紫外線源と測定チャンバーの内部気圧を10-2 Pa程度にして構築する。</t>
  </si>
  <si>
    <t>大気測定では6.5 eV以降の領域で光電子スペクトルが観測できなくなり、4~6.5 eVのスペクトルしか得られなかった。そこで価電子帯準位も現れなかった。真空測定では4~9 eVの全範囲に対してスペクトルが得られ、6.5 eV以降の領域で価電子帯準位を確認することができた。6.5 eV以上のエネルギーを持つ紫外線は大気中の酸素に吸収されると考えられ、価電子帯準位が6.5 eVを超える材料に対しては真空測定が必須となる。バンドギャップ内の界面欠陥準位のスペクトルは得ることができず、界面欠陥準位から光電子を放出させるための環境構築が必要とのことがわかった。</t>
  </si>
  <si>
    <t>9228</t>
  </si>
  <si>
    <t>0lJbUjfW50N8O8x0</t>
  </si>
  <si>
    <t>24JI1036</t>
  </si>
  <si>
    <t>電子部品用プリント基板材料における絶縁樹脂と金属膜の界面の評価</t>
  </si>
  <si>
    <t>電子顕微鏡/ Electronic microscope,イオンミリング/ Ion milling,電子回折/ Electron diffraction,PVD,スパッタリング/ Sputtering,膜加工・エッチング/ Film processing/etching,エレクトロデバイス/ Electronic device,チップレット/ Chiplet,異種材料接着・接合技術/ Dissimilar material adhesion/bonding technology</t>
  </si>
  <si>
    <t>遠藤 真一</t>
  </si>
  <si>
    <t>東嶺孝一</t>
  </si>
  <si>
    <t>['JI-009：透過電子顕微鏡']</t>
  </si>
  <si>
    <t>In this work, pretreatment with vacuum ultraviolet (VUV) light changed the adhesion strength between an epoxy resin and directly sputtered copper in a printed circuit board manufacturing process. The adhesion strength was 0.9 N/cm without irradiation but had a peak value of 2.1 N/cm at 540 mJ/cm2 of VUV irradiation; with increasing VUV irradiation, the adhesion strength decreased. Based on x-ray photoelectron spectroscopy (XPS) analysis of the copper interface of copper peeled from the resin, we evaluated the abundance ratio of metallic and organic oxygen at interfaces exposed to different VUV irradiation doses. We found that the change in the abundance ratio of metallic and organic oxygen was similar to the change in adhesion strength between copper and epoxy resin after exposure to different VUV irradiation doses. We observed the interface between copper and resin via scanning transmission electron microscopy (STEM) and found a distributed layer of oxygen. The functional group concentration in STEM images suggested the presence of a material with an intermediate density. We used chemically modified XPS to evaluate changes in the functional group concentration on epoxy resin surfaces irradiated with VUV light. We found that the hydroxyl group (OH) formed by VUV irradiation and the copper formed by direct sputtering improved adhesion strength in a synergistic manner. We observed a correlation between OH concentration on the resin surface and adhesion strength. These results will help to optimize the VUV irradiation process for adhesion between epoxy resin and sputtered copper.</t>
  </si>
  <si>
    <t>(Only STEM evaluation)Scanning Transmission Electron Microscopy (STEM) Observation of Interface We used STEM and energy-dispersive x-ray spectrometry (EDS) to investigate the structure and chemical elements of the copper-dielectric resin interface. The surface of the sample was coated with carbon and palladium–platinum using an ion sputtering device (E-1030, Hitachi High-Tech Corporation, Tokyo, Japan). The carbon coating conditions were as follows; pressure of 6 Pa, load current of 20 A, vapor deposition time of 10 s, and thickness of 10 nm; the palladium–platinum coating conditions were as follows; pressure of 6 Pa, discharge current of 15 mA, discharge time of prepared with a gallium ion source at an accelerating voltage of 30 kV. High-angle annular dark-field (HAADF) observations of the interface of a thin-section sample were performed using a scanning transmission electron microscope (JEMARM200F, JEOL Co. Ltd., Tokyo, Japan). The STEM imaging conditions were as follows: convergence angle, 24 mrad; HAADF collection angle, 67-250 mrad; bright field (BF), 15 mrad. The distribution of copper, oxygen, carbon, and silicon at the interface was confirmed by line and area analysis images obtained from EDS. 400 s, and thickness of 40 nm. A tungsten protective layer was deposited for slimming of the sample using a focused ion beam. The formation area was 25 × 2.5 μm2, the pressure was 2 × 10−3 Pa, the current was 300 pA, the deposition time was 26 min, and the film thickness was 600 nm. Figure 4 illustrates a method for collecting a STEM sample from an epoxy resin sample sputtered with copper. The red arrow in the figure indicates the observation direction of the cross section of the interface. Using a focused ion beam device (SMI3050, Seiko Instruments Inc., Chiba, Japan), a cross-sectional thin-section sample of the interface with a thickness of ~100 nm was </t>
  </si>
  <si>
    <t>To investigate the state of the interface after sputtering, we observed a cross-section of the interface by STEM. Figure 10 shows STEM BF images of the interface: (a)×200,000 magnification, (b) ×2,000,000 magnification, (c) ×8,000,000 magnification. The top left portion of Fig. 10a shows the dielectric resin, and the bottom right portion shows the copper sputter film side. The sputtering thickness was 300 nm, and grainy substances were observed at the interface. Figure 10b shows a magnified image of the interface, in which the particulate matter has an intermediate concentration and is 10–20 nm in size. Figure 10c shows a magnified image of the granular material, which exhibits some regular patterns. The results presented in Fig. 10a to c indicate that a crystalline substance at the interface differs from the dielectric resin and copper. Figure 11 shows HAADF-STEM and EDS images. In (a), the light area on the left represents copper and the dark area on the right represents the dielectric resin. In the STEMHAADF image (a), streak-like dark areas are observed in the horizontal direction in the copper region, and the streak-like contrast can be attributed to a density difference caused by the column-shaped growth of the sputtered copper layer. A moderately dense oxygen layer with a thickness of several tens of nanometers was observed at the interface between the copper and the epoxy resin. Elemental analysis using EDS in the observation area of HAADF image (a) using STEM reveals copper, oxygen, carbon, and silicon. Elemental mapping images by EDS show (b) copper, (c) oxygen, (d)carbon, and (e) silicon. Figure 11c shows that oxygen is distributed at the interface. The rounded areas in the EDS mapping images (Fig. 11c and d) represent silica filler (SiO2). Figure 12a shows the linear density analysis of carbon, oxygen, and silicon at the interface of a sample irradiated with 540 mJ/cm2 of VUV irradiation. Figure 12b shows the linear density analysis results for carbon, oxygen, and silicon at the interface of a non-irradiated sample. Comparisons with the background HAADF image indicated the presence or absence of an intermediate concentration layer at the interface. The center line of the rectangle in the image indicates the position of the line analysis; the top and bottom lines indicate the width of the analysis area. The oxygen density peaked at the interface as shown in Fig. 12a. The scale bar in Fig. 12a indicates the presence of oxygen in a ~60-nm-wide band at the interface. This oxygen band overlapped with the intermediate concentration layer at the interface, suggesting that it existed as a copper oxide. Cross-sectional analysis of the interface using STEM and EDS in Figs. 10, 11, and 12 reveals the presence of material representing an intermediate density layer between the copper and resin. EDS mapping detected a 60-nm-thick oxygen layer, suggesting that copper sputtering and VUV irradiation formed oxides at this depth. </t>
  </si>
  <si>
    <t>Acknowledgments This research was supported in part by the Advanced Materials Research Infrastructure Project (ARIM) of the Ministry of Education, Culture, Sports, Science and Technology (Project # JPMXP1222JI051), to whom we express our gratitude. The authors acknowledge Mayumi ITO (JAIST) for preparation of the cross-sectional TEM samples.</t>
  </si>
  <si>
    <t>['Shinichi Endo, Effect of Hydroxyl Group Concentration Generated by Vacuum Ultraviolet Light on the Adhesion Between Epoxy Resin and Copper, Journal of Electronic Materials, 53, 7044-7056(2024).\nDOI: https://doi.org/10.1007/s11664-024-11379-0']</t>
  </si>
  <si>
    <t>3件</t>
  </si>
  <si>
    <t>9216</t>
  </si>
  <si>
    <t>48M5r1wkYsz4S9tR</t>
  </si>
  <si>
    <t>24JI0013</t>
  </si>
  <si>
    <t>高品質ナノダイヤモンドの開発とその表面評価</t>
  </si>
  <si>
    <t>X線光電子分光,表面・界面・粒界制御/ Surface/interface/grain boundary control</t>
  </si>
  <si>
    <t>藤原 正澄</t>
  </si>
  <si>
    <t>国立大学法人岡山大学学術研究院環境生命自然科学学域</t>
  </si>
  <si>
    <t>藤原正澄,中島大夢,押味佳裕</t>
  </si>
  <si>
    <t>ダイヤモンドの表面状態を観察し、その表面状態とスピン特性の関係性から、高いスピン特性を持つダイヤモンド結晶の関係性を調査した。申請者らはこれまで蛍光ナノダイヤモンドを用いた量子センシングに関する研究を行ってきた。特に、ダイヤモンドの中の窒素欠陥中心が示す光検出スピン共鳴の温度依存性を利用したナノ温度センサの開発を行ってきている。このセンシングの感度を決定づける重要な物性が、NV中心の電子スピン寿命である。このスピン寿命が表面状態によって影響する可能性があり、我々が利用している蛍光NDの表面状態を決定することが必要となった。</t>
  </si>
  <si>
    <t>ダイヤモンド表面に修飾された官能基の同定を行う。新たに高い量子性能を持つダイヤモンドの開発を行ったが、その中でダイヤモンド表面状態による特性の影響を調べる必要があった。そこでXPSを使うことで表面に結合している元素（C、COOH、OH）を同定し、表面状態とダイヤモンドの特性の関係性を見積もる。測定前に、窒素ガスをシリンダー内に充満させ、0.5 MPa程度の圧力に調整し、減圧する。その後測定するダイヤモンドサンプルをインジュウム薄に乗せ、測定用の基板に設置する。その後、X線照射の準備をおこない安定性を確かめる。その後サンプルのアラインメントを行い、測定に移る。そして装置のキャリブレーションを実施し、測定に移る。測定するダイヤモンドサンプルに焦点を合わせ、各結合要素に合わせて測定を行う。</t>
  </si>
  <si>
    <t>測定時の様子をFig１に示す。Fig１のようにインジュウム箔にダイヤモンド結晶をピンセットで１つ取り出し、それを押し込むことでダイヤモンド表面の計測を行った。実際にXPSを使ったときに観察される様子もFig１に示す。このようにダイヤモンド部分だけが黒くなっており、大きな塊をダイヤモンドの表面に焦点を合わせ、計測を行った。その時に得られたスペクトルをFig.2に示す。得られたスペクトルの解析には時間を要しており、現在検討中である。</t>
  </si>
  <si>
    <t>['18th International Conference on New Diamond and Nano Carbons NDNC2025(postor presentation),2025年5月']</t>
  </si>
  <si>
    <t>9231</t>
  </si>
  <si>
    <t>997yW1Ghkm3TwJwF</t>
  </si>
  <si>
    <t>24JI0014</t>
  </si>
  <si>
    <t>電子顕微鏡を用いた繊維作物チョマ表皮組織の観察</t>
  </si>
  <si>
    <t>ウルトラミクロトーム,電子顕微鏡/ Electronic microscope</t>
  </si>
  <si>
    <t>古賀 博則</t>
  </si>
  <si>
    <t>公立大学法人石川県立大学生産科学科</t>
  </si>
  <si>
    <t>今村　智弘,森　正之</t>
  </si>
  <si>
    <t>繊維作物として栽培されているチョマは、特徴的な表皮細胞を形成している。これまでにチョマの表皮細胞について詳細な観察は行われておらずその詳細な構造は不明である。本研究では、チョマ表皮細胞の構造を明らかにするために、電子顕微鏡を用いて詳細な観察を行った。</t>
  </si>
  <si>
    <t>チョマの表皮細胞の観察には、成熟葉を用いた。表皮細胞の観察には、走査型電子顕微鏡（SEM）と透過型電子顕微鏡（TEM）を用いて観察した。観察サンプルの切片作製の際にウルトラミクロトーム（北陸科学技術先端大学院大学）を使用した。</t>
  </si>
  <si>
    <t>チョマの成熟葉について、切片を作製しはの構造を観察した。SEMを用いた観察により、チョマは、葉の裏側に１細胞からなる長さが100 µm以上の表皮細胞が大量に形成されていた（図１、2）。さらにこの表皮細胞について横断切片を作製しTEMを用いて観察したところ、2-3 µmの厚い細胞壁が形成されていた（図３）。これらの観察により、チョマの表皮細胞は、厚い細胞壁を持った100 µm以上の長い単一細胞で形成されていることが明らかとなった。</t>
  </si>
  <si>
    <t>9232</t>
  </si>
  <si>
    <t>bBxpL1nG46qRRtPJ</t>
  </si>
  <si>
    <t>24JI0016</t>
  </si>
  <si>
    <t>園芸花卉センニチコウが生産する植物色素ベタレインの解析</t>
  </si>
  <si>
    <t>核磁気共鳴/ Nuclear magnetic resonance,質量分析/ Mass spectrometry</t>
  </si>
  <si>
    <t>今村 智弘</t>
  </si>
  <si>
    <t>公立大学法人石川県立大学生物資源環境学部生産科学科</t>
  </si>
  <si>
    <t xml:space="preserve"> 大木進野,宮里朗夫</t>
  </si>
  <si>
    <t>['JI-003：核磁気共鳴スペクトル測定装置 400MHz', 'JI-019：フーリエ変換イオンサイクロトロン共鳴質量分析計']</t>
  </si>
  <si>
    <t>ヒユ科植物のセンニチコウは、ベタレイン色素を生産しており、主に赤色系のベタシアニンを多く蓄積している。ベタシアニンは、基本骨格であるベタニジンの修飾によって生産するタイプが異なり、センニチコウは、ベタニジンの６位にグルコースが付加したゴムフレニンタイプのベタシアニンを多く生産することが報告されている。本研究では、研究で扱っているセンニチコウ品種が、どのようなベタシアニンを生産しているかを明らかにするために、ベタシアニン分子の分析を行った。</t>
  </si>
  <si>
    <t>本研究で使用するセンニチコウは、タキイ種苗のオードリーパープルレッドを使用した。圃場で育成したセンニチコウの花を収穫し、花弁のベタレイン色素について抽出・精製を行った。ベタレイン色素の精製は、イオン交換カラムクロマトグラフィーとHPLCを用いたC18逆相カラムクロマトグラフィーを行った。精製によって得られたピークについて、フーリエ変換イオンサイクロトロン共鳴質量分析計（FT-ICR MS ）による測定と、NMRによる分子構造の推定を試みた。</t>
  </si>
  <si>
    <t>センニチコウ花弁からベタレイン色素を精製した結果、主要なピークを４つ精製することに成功した（図１）。これらにピークについて質量分析計を用いた解析を行った。解析の結果、ピーク１は、ゴムフレニンI（m/z [M+H]+: 551）、ピーク２は、イソゴムフレニンI（m/z [M+H]+: 551）、ピーク３はゴムフレニンIII（m/z [M+H]+: 727）、ピーク4はイソゴムフレニンIII（m/z [M+H]+: 727）と同様の値を示した。さらに、これらのピークについてNMRを用いた分子構造の推定を試みたが、サンプル量に問題があったため分子構造を推定することができなかった。本研究により、研究に使用するセンニチコウ品種は、これまで報告されたセンニチコウと同様に、ゴムフレニンタイプのベタレイン色素を生産していることが示唆された。</t>
  </si>
  <si>
    <t>9234</t>
  </si>
  <si>
    <t>8YCCstjr40url51J</t>
  </si>
  <si>
    <t>24JI0019</t>
  </si>
  <si>
    <t>新規刺激応答性化合物の合成と応用</t>
  </si>
  <si>
    <t>クロマトグラフィ/ Chromatography, 質量分析/ Mass spectrometry</t>
  </si>
  <si>
    <t>角田 貴洋</t>
  </si>
  <si>
    <t>国立大学法人金沢大学大学院自然科学研究科物質化学専攻</t>
  </si>
  <si>
    <t>['JI-019：フーリエ変換イオンサイクロトロン共鳴質量分析計', 'JI-006：ガスクロマトグラフ質量分析計']</t>
  </si>
  <si>
    <t>外部刺激により光学特性変化を示す化合物を利用し、複合化と配列制御による機能材料を生み出す。</t>
  </si>
  <si>
    <t>合成して得られた化合物の分子量を質量分析装置により測定を行った。また、使用した試薬中に含まれる成分分析をガスクロマトグラフィーにより行った。</t>
  </si>
  <si>
    <t>質量分析により、想定通りの化合物の合成が確認された。特に、高分子量化が進行した化合物が確認でき、絶対分子量として分子量を得ることができた。加えて、使用試薬中に含まれる化合物を分子量から想定を行った。その結果、対象となる分子量の分子が確認され、センシング対象となる可能性を見出した。</t>
  </si>
  <si>
    <t>9237</t>
  </si>
  <si>
    <t>1U2BaNKx6wBv96B3</t>
  </si>
  <si>
    <t>24JI0006</t>
  </si>
  <si>
    <t>超分子化合物の同定</t>
  </si>
  <si>
    <t>自己集合, 配位結合,金属錯体,ナノキューブ,ファンデルワールス力,疎水効果, 一義自己集合体,フーリエ変換イオンサイクロトロン共鳴質量分析（FT-ICR MS,溶液化学（Solution chemistry）,ナノ多孔体/ Nanoporuous material, 質量分析/ Mass spectrometry</t>
  </si>
  <si>
    <t>阿部 司</t>
  </si>
  <si>
    <t>国立大学法人東京大学大学院総合文化研究科</t>
  </si>
  <si>
    <t>我々は金属と配位子の間に生じる配位結合を利用した自己集合性錯体や、分子同士のファンデルワールス力や疎水効果をを利用したナノキューブを用いた研究を行っている。溶液中で形成したこれらの一義自己集合体を同定するために、フーリエ変換イオンサイクロトロン共鳴質量分析計(FT-ICR MS)を用いて測定を行った。</t>
  </si>
  <si>
    <t>今年度は主に以下の自己集合体の同定を行うために図1に示す構造体のサンプルを調製し、FT-ICR MSを測定した。①　触媒非存在下における三座配位子とcis保護されたPd錯体(Pd)とを4:6の混和によって形成するPd6L4四角錐型構造体(SP)形成過程における中間体の同定②　6枚の歯車状分子から構成されるナノキューブ。包摂されるゲストの種類によって誘起されたE体およびP体のナノキューブの同定</t>
  </si>
  <si>
    <t>上記の3つのサンプルについてFT-ICR MSを測定したところ、以下の結果が得られた。① SPの形成に至る過程で中間体Pd3L3およびPd4L3の形成が確認され、自己経路においてこれらの種が速度論トラップされていることが分かった。② E体およびP体に誘起されたナノキューブの形成が確認された。</t>
  </si>
  <si>
    <t>FT-ICR MS測定を行ってくださった宮里朗夫様には厚く御礼を申し上げます。</t>
  </si>
  <si>
    <t>['Tsukasa Abe, Transformable quadruply interpenetrated cage with multiple states of different reactivities, Chem, , 102453(2025).\nDOI: 10.1016/j.chempr.2025.102453']</t>
  </si>
  <si>
    <t>9224</t>
  </si>
  <si>
    <t>omfvGXKd5eukcOA7</t>
  </si>
  <si>
    <t>24JI0020</t>
  </si>
  <si>
    <t>火炎噴霧熱分解法により調製したナノ粒子の観察</t>
  </si>
  <si>
    <t>エネルギー貯蔵/ Energy storage,ナノ粒子/ Nanoparticles,ナノ多孔体/ Nanoporuous material,電子顕微鏡/ Electronic microscope</t>
  </si>
  <si>
    <t>藤原 翔</t>
  </si>
  <si>
    <t>国立大学法人金沢大学学術創成研究機構</t>
  </si>
  <si>
    <t>東嶺 孝一</t>
  </si>
  <si>
    <t>ワンステップでナノ粒子合成が可能な火炎噴霧熱分解(FSP)法を用いて、ナノ触媒の開発を行っている。FSP法で調製することで酸化物表面に活性金属種を高分散させることが可能である。本課題では酸化物表面における活性金属種の分散状態を透過型電子顕微鏡および元素分布測定により観察する。</t>
  </si>
  <si>
    <t>火炎噴霧熱分解（FSP）法で調製した酸化物担持Ag触媒，CeO2担持Ni触媒，Ni-SiO2コア-シェル触媒の透過電子顕微鏡像およびネルギー分散型X線分光法を用いた粒子中における元素分布を測定した。酸化物担持Ag触媒は2-エチルヘキサン酸とアセトニトリルの混合液に酢酸銀、硝酸セリウム六水和物、ジルコニウムイソプロポキシド、ヘキサメチルジシロキサン、硝酸アルミニウム九水和物を溶解した前駆体を燃焼して調製した。CeO2担持Ni触媒は2-エチルヘキサン酸とメタノールに酢酸ニッケル四水和物、硝酸セリウム六水和物、アセチルアセトナトランタン水和物、ジルコニウムイソプロポキシドを溶解した前駆体を燃焼して調製した。Ni-SiO2コア-シェル触媒は2-エチルヘキサン酸とエタノールに酢酸ニッケル四水和物とオルトケイ酸テトラエチルを溶解した前駆体を燃焼して調製した。</t>
  </si>
  <si>
    <t>FSP法で調製した酸化物担持Ag触媒は担持した酸化物の種類によらず1~10 nmのAg粒子が担持されていることを確認した。CeO2担持Ni触媒にZrまたはLaを添加した触媒をFSP法で調製した場合、材料中にZrまたはLaが均一に分散していることを元素分布測定より明らかにした。また添加元素によらずNi粒子サイズは10～20nm程度であった。FSP法で調製した50wt%Ni-SiO2を5%H2-Ar中800℃で還元したところ5 nm程度のNi粒子がSiO2によって覆われたコア-シェル構造が観察された。比較対象としてFSP法で調製したSiO2に50wt%Niを含侵した触媒を観察すると、コアシェル構造は見られず、Ni粒子サイズは20 nm程度であった。この結果から、コアシェル構造によってNi粒子のサイズ増加が抑制されたと推察される。</t>
  </si>
  <si>
    <t>本成果の一部はエアロゾル学会誌（https://doi.org/10.11203/jar.40.36）に報告した。</t>
  </si>
  <si>
    <t>['https://doi.org/10.11203/jar.40.36']</t>
  </si>
  <si>
    <t>9238</t>
  </si>
  <si>
    <t>d2409iW3Hza9M3DQ</t>
  </si>
  <si>
    <t>24JI0024</t>
  </si>
  <si>
    <t>マイクロプラスチックの分析手法の開発とその評価</t>
  </si>
  <si>
    <t>勝見 尚也</t>
  </si>
  <si>
    <t>公立大学法人石川県立大学生物資源環境学部環境科学科</t>
  </si>
  <si>
    <t>Kan Kai</t>
  </si>
  <si>
    <t>['JI-002：核磁気共鳴スペクトル測定装置 500MHz', 'JI-005：マトリックス支援レーザー脱離イオン化タンデム飛行時間型質量分析計']</t>
  </si>
  <si>
    <t>環境中に流出したプラスチック製品が劣化・微細化することでマイクロプラスチックとなり、新たな環境問題を引き起こしている。しかし、一度プラスチック製品が微細化し環境中に拡散すると、その起源を特定することは難しく、対策が困難となる。本研究は市販のポリマーやそれらにに含まれる添加剤のMSスペクトルやNMRスペクトルを収集し、起源推定に有用なデータの蓄積を目指している。昨年度に引き続き、本年度も試薬のポリマーや添加剤を購入し、13C NMR測定を実施した。</t>
  </si>
  <si>
    <t>海洋マイクロプラスチックとして幅広く検出されているポリエチレンやポリプロピレンなどの汎用プラスチックを分析対象とし、それらの標品をシグマアルドリッチから購入した。加えて、石川県の海岸線で採取したマイクロプラスチックも併せて分析試料とした。分析試料を凍結粉砕後、北陸先端科学技術大学院大学に設置されている核磁気共鳴スペクトル測定装置（500MHz）を用いて固体13C CPTOSS NMRスペクトルを得た。</t>
  </si>
  <si>
    <t>13C NMRを用いることで実際の環境中で採取されたポリエチレン製のプラスチック片から数種類の添加剤を検出することができた。また、試料間での組成の違いについても議論することが可能だった。今後さらにデータを収集する予定である。</t>
  </si>
  <si>
    <t>NMRの測定はKan Kai氏にご協力いただいた。</t>
  </si>
  <si>
    <t>9242</t>
  </si>
  <si>
    <t>Dfj15BWee1u4LOYf</t>
  </si>
  <si>
    <t>24JI0025</t>
  </si>
  <si>
    <t>Atomic scale observation of semiconductor materials</t>
  </si>
  <si>
    <t>ナノカーボン/ Nano carbon,電子顕微鏡/ Electronic microscope,エレクトロデバイス/ Electronic device,原子層薄膜/ Atomic layer thin film</t>
  </si>
  <si>
    <t>Zhang Jiaqi</t>
  </si>
  <si>
    <t>Zhengzhou University,College of Physics</t>
  </si>
  <si>
    <t>Abstract: This study aims to leverage the advanced imaging capabilities of Cs-corrected transmission electron microscopy (TEM) to investigate the structural and morphological properties of 5 nm diamond nanoparticles and PrMgSbBi thermoelectric materials at the atomic scale. The primary objective is to elucidate the crystallographic features, defect structures, and interfacial characteristics of these nanomaterials to enhance their performance in thermal management and energy conversion applications. Diamond nanoparticles, known for their exceptional thermal conductivity and chemical stability, are explored for use in high-performance thermal interface materials (TIMs) for electronics and as quantum sensors due to their nitrogen-vacancy (NV) centers. PrMgSbBi, a novel thermoelectric material, is examined for its potential in efficient energy harvesting and cooling systems, capitalizing on its tunable electrical and thermal properties. The Cs-corrected TEM enables sub-nanometer resolution, facilitating precise observation of lattice parameters, phase distributions, and nanostructural defects. Applications include optimizing diamond nanoparticle coatings for heat dissipation in GaN-based electronics and improving the thermoelectric figure of merit (zT) of PrMgSbBi for sustainable energy solutions. The contents of this study encompass sample preparation, high-resolution TEM imaging, electron diffraction analysis, and correlative spectroscopy to provide comprehensive insights into the materials’ nanoscale behavior and their suitability for next-generation technological advancements.</t>
  </si>
  <si>
    <t>Experimental SectionSample Preparation:5 nm diamond nanoparticles (DNPs) were synthesized via a detonation process and purified through acid washing to remove amorphous carbon and impurities. The DNPs were dispersed in ethanol via ultrasonication for 30 minutes to achieve a homogeneous suspension. A 5 µL droplet of the suspension was deposited onto a lacey carbon-coated copper TEM grid and air-dried. PrMgSbBi thermoelectric materials were prepared via a solid-state reaction, where high-purity Pr, Mg, Sb, and Bi powders were mixed in stoichiometric ratios, sealed in a quartz ampoule under argon, and sintered at 900°C for 24 hours. The resulting ingot was pulverized into a fine powder, pressed into pellets, and annealed at 600°C for 12 hours. Thin TEM lamellae (~50 nm thick) of PrMgSbBi were prepared using a focused ion beam (FIB) lift-out technique with a Ga-ion source, followed by low-energy Ar-ion milling to minimize surface amorphization.Cs-Corrected TEM Imaging:High-resolution imaging was performed using a Cs-corrected transmission electron microscope (JEOL JEM-ARM200F) operated at 200 kV, equipped with a spherical aberration corrector to achieve a point resolution of ~0.08 nm. The DNP samples were imaged in bright-field (BF) and high-angle annular dark-field (HAADF) modes to characterize particle size, morphology, and lattice structure. Selected area electron diffraction (SAED) patterns were acquired to confirm the diamond cubic phase. For PrMgSbBi, scanning transmission electron microscopy (STEM) with HAADF and energy-dispersive X-ray spectroscopy (EDS) was employed to map elemental distributions and phase segregation. Convergence angles were set to 20 mrad for imaging and 30 mrad for spectroscopy to optimize contrast and signal-to-noise ratio.Electron Diffraction and Spectroscopy:SAED patterns of DNPs were analyzed to determine lattice parameters and detect defects such as stacking faults or twinning. For PrMgSbBi, convergent beam electron diffraction (CBED) was used to assess local crystal symmetry and strain. EDS and electron energy loss spectroscopy (EELS) were conducted to quantify elemental compositions and investigate electronic structures, particularly the plasmon and core-loss edges of Pr, Mg, Sb, and Bi. Spectra were collected with an energy resolution of 0.5 eV using a Gatan Quantum ER spectrometer.Data Analysis:TEM images were processed using DigitalMicrograph software for fast Fourier transform (FFT) analysis to identify reciprocal lattice spacings. Particle size distributions of DNPs were measured from &gt;200 particles using ImageJ. PrMgSbBi lattice parameters and defect densities were quantified using Gatan Microscopy Suite. EDS and EELS data were deconvoluted to extract quantitative compositional profiles and bonding information. All experiments were conducted at room temperature, with vacuum levels maintained at ~10-7 Torr to minimize contamination.</t>
  </si>
  <si>
    <t>Atomic-Resolution STEM Imaging of 5 nm Diamond Nanoparticles:High-resolution scanning transmission electron microscopy (STEM) was conducted using a Cs-corrected JEOL JEM-ARM200F microscope operated at 200 kV to characterize 5 nm diamond nanoparticles (DNPs). Atomic-resolution images, obtained in high-angle annular dark-field (HAADF) mode, revealed exceptional crystallinity with clearly resolved lattice planes corresponding to the diamond cubic structure (space group Fd3m). Fast Fourier transform (FFT) analysis of the images yielded a lattice spacing of approximately 0.206 nm, consistent with the (111) planes of diamond. The DNPs exhibited a uniform size distribution (4.8 ± 0.5 nm) based on measurements of over 200 particles, displaying faceted morphologies primarily bounded by {111} and {100} surfaces. No amorphous carbon or graphitic (sp²) phases were observed, indicating high phase purity.Electron energy loss spectroscopy (EELS) was employed to examine the bonding characteristics of the DNPs. The carbon K-edge spectra showed a dominant peak at ~289 eV, indicative of σ* transitions associated with sp³-hybridized carbon, with no π* peak at ~285 eV, confirming the exclusive presence of sp³ bonding. This high crystallinity and pure sp³ bonding make the DNPs highly suitable for applications such as thermal interface materials in high-power GaN-based electronics and quantum sensing platforms utilizing nitrogen-vacancy (NV) centers. The absence of defects, such as stacking faults or twinning, in the STEM images further supports their potential for these advanced applications.Atomic-Resolution STEM Imaging and EDS Analysis of PrMgSbBi Thermoelectric Materials:The PrMgSbBi thermoelectric material was investigated using STEM-HAADF imaging to elucidate its nanoscale structure and composition. Atomic-resolution images revealed a polycrystalline microstructure with an average grain size of approximately 10 nm, determined through statistical analysis across multiple regions of FIB-prepared lamellae. This nanoscale grain size is advantageous for thermoelectric applications, as it promotes phonon scattering, reducing thermal conductivity while preserving electrical conductivity. The high-resolution STEM images displayed distinct lattice fringes with a d-spacing of ~0.32 nm, corresponding to the primary crystallographic planes of the PrMgSbBi phase, which adopts a complex cubic structure.Energy-dispersive X-ray spectroscopy (EDS) was utilized to probe the elemental composition and distribution within the PrMgSbBi samples. EDS mapping and quantitative point analyses revealed a non-uniform distribution of Mg, with localized enrichment at grain boundaries and within certain grains. This suggests the presence of excess Mg, potentially incorporated as interstitial defects or forming Mg-rich secondary phases. Line scans across grain boundaries indicated Mg concentrations up to 10% higher than the nominal stoichiometry in these regions. Convergent beam electron diffraction (CBED) patterns further supported these findings, showing slight lattice distortions in Mg-rich areas, indicative of local strain. The incorporation of additional Mg may enhance the thermoelectric figure of merit (zT) by tuning the carrier concentration and electrical conductivity, but excessive Mg could introduce scattering centers that reduce carrier mobility. These observations highlight the need for precise control of Mg stoichiometry during synthesis to optimize thermoelectric performance.Complementary Analysis and Implications:Selected area electron diffraction (SAED) patterns were acquired for both materials to confirm phase identity and crystallinity. The DNPs exhibited sharp diffraction spots consistent with the diamond cubic lattice, while PrMgSbBi showed a complex pattern reflective of its polycrystalline nature and potential secondary phases. For PrMgSbBi, EDS data confirmed the presence of Pr, Mg, Sb, and Bi in expected ratios within the bulk, with deviations primarily attributed to Mg enrichment. No significant impurities were detected, indicating high material purity.The atomic-resolution STEM imaging and EDS analysis provide critical insights into the nanoscale properties of these materials. The high crystallinity and exclusive sp³ bonding of the DNPs underscore their potential for robust thermal management and quantum technology applications. For PrMgSbBi, the 10 nm grain size and Mg incorporation offer opportunities to enhance thermoelectric efficiency through nanostructuring and compositional optimization. These findings guide future material design strategies, such as tailored doping to balance electrical and thermal transport in PrMgSbBi and surface modification of DNPs to improve their integration into composite systems for advanced technological applications.</t>
  </si>
  <si>
    <t>we acknowledge the help of Prof. Oshima and doctor Aso.</t>
  </si>
  <si>
    <t>9243</t>
  </si>
  <si>
    <t>9D78fuFF2b2vZQy4</t>
  </si>
  <si>
    <t>24JI0007</t>
  </si>
  <si>
    <t>らせん高分子を用いる機能性材料の開発</t>
  </si>
  <si>
    <t>量子効果デバイス/ Quantum effect device,リソグラフィ/ Lithography,スピン制御/ Spin control,スピントロニクス/ Spintronics,スパッタリング/ Sputtering, 質量分析/ Mass spectrometry</t>
  </si>
  <si>
    <t>西村 達也</t>
  </si>
  <si>
    <t>国立大学法人金沢大学理工研究域物質化学系</t>
  </si>
  <si>
    <t>['JI-005：マトリックス支援レーザー脱離イオン化タンデム飛行時間型質量分析計']</t>
  </si>
  <si>
    <t>次世代機能性キラルマテリアル開発のために、らせん状ポリ（フェニルアセチレン）誘導体の精密合成と末端修飾を行った。</t>
  </si>
  <si>
    <t>我々が開発した精密重合法を用いてポリフェニルアセチレン誘導体の合成を行った。生長末端に形成しているロジウム錯体とイソシアン酸を反応させた。導入はMASSおよびNMRの積分値を用いて決定した。</t>
  </si>
  <si>
    <t>開始末端にメチル基またはフッ素基を導入したポリマーを合成し、その終末端にさまざまな芳香族イソシアン酸を導入することを試みた。その結果、両末端に異なる官能基を有するテレケリック型らせん高分子の合成に成功した。構造解析をしたところ、芳香族イソシアン酸との反応によりアミド基が形成されていることが確認され、さらに、フッ素置換基を有する芳香族イソシアン酸を反応させたポリマーについてフッ素NMRの積分値を比較したところ、ほぼ定量的に導入されていることが明らかとなった。 また、脂肪族イソシアン酸の導入率は低く、反応中間体であるロジウムが配位したアミド部位の共役長が、導入効率に影響を与えることが示唆された。</t>
  </si>
  <si>
    <t>['Kensuke Echizen, Structures and Properties of Axially Chiral (2E,4E,6Z,8Z)‐Nona‐2,4,6,8‐Tetraenoate Derivatives Highly Substituted by Aryl Groups, Chemistry – A European Journal, 31, (2025).\nDOI: 10.1002/chem.202404565', 'Nina Adriani, Synthesis of amide-terminated cis-stereoregular polyacetylenes, Chemistry Letters, 54, (2025).\nDOI: 10.1093/chemle/upaf020']</t>
  </si>
  <si>
    <t>9225</t>
  </si>
  <si>
    <t>Z818ep56i0V5i01g</t>
  </si>
  <si>
    <t>24JI0030</t>
  </si>
  <si>
    <t>アセン系有機半導体材料を用いた低電圧有機EL開発に向けた材料物性評価</t>
  </si>
  <si>
    <t>光デバイス/ Optical Device,電子分光/ Electron spectroscopy</t>
  </si>
  <si>
    <t>森本 勝大</t>
  </si>
  <si>
    <t>国立大学法人富山大学工学部電気電子工学コース</t>
  </si>
  <si>
    <t>['JI-014：大気中光電子分光装置']</t>
  </si>
  <si>
    <t>申請者はアセン系材料の固体薄膜を有機EL応用する研究を目的としている。その際、主材料となる新規アセン系材料の固体薄膜状態でのHOMO値を必要としたため本施設を利用した。HOMO値測定には大気中光電子収量分光装置を利用した。</t>
  </si>
  <si>
    <t>アセン系材料としてルブレン、BANPB、BATAD、BATAPA、BATTB、MTPA、NTPA、PTPA、TTPAを50-100nmで真空蒸着し、それぞれHOMO値を評価した。</t>
  </si>
  <si>
    <t>結果として以下のHOMO値を得た。ルブレン, 5.48eVBANPB, 5.72eVBATAD, 5.78eVBATAPA, 5.66eVBATTB,  5.71eVMTPA, 5.65eVNTPA, 5.67eVPTPA, 5.61eVTTPA, 5.52eVこれらの結果を踏まえ、有機EL応用時のデバイス構造へ反映することで高性能有機ＥＬデバイスを開発する。</t>
  </si>
  <si>
    <t>['神谷壮, 森本勝大, 中茂樹, 「Exciplex Upconversion-type Green OLEDsにおけるアップコンバージョン層の探索」, 2024年第85回応用物理学会秋季学術講演会, 18p-P08-8, 朱鷺メッセ, 2024/9/18.;', '神谷壮, 森本勝大, 中茂樹, 24th International Conference on Ion Implantation Technology 2024 (24th IIT 2024) Satellite Workshop, P-18, 富山国際会議場, 2024/9/22.']</t>
  </si>
  <si>
    <t>9248</t>
  </si>
  <si>
    <t>cQqA823KB2vEL1pB</t>
  </si>
  <si>
    <t>24JI0028</t>
  </si>
  <si>
    <t>走査型プローブ顕微鏡用探針の分析評価</t>
  </si>
  <si>
    <t>電子顕微鏡/ Electronic microscope,走査プローブ顕微鏡/ Scanning probe microscope,電子分光/ Electron spectroscopy</t>
  </si>
  <si>
    <t>新井 豊子</t>
  </si>
  <si>
    <t>国立大学法人金沢大学大学院自然科学研究科数物科学専攻</t>
  </si>
  <si>
    <t>安東秀</t>
  </si>
  <si>
    <t>['JI-011：走査型オージェ電子分光顕微鏡']</t>
  </si>
  <si>
    <t>　試料表面の形状や物性をナノスケールの高分解能で観察・解析する手段として走査型プローブ顕微鏡（SPM）が活用されている。SPMでは、先端を鋭利にした探針を試料表面に精緻に極接近させ、探針と試料間で授受される物理量（トンネル電流や相互作用力）を高感度検出し、その物理量の探針−試料間距離に対する依存性を利用する。物理量を一定に保つように探針−試料間距離を制御しながら探針を試料表面に沿って走査すると、探針は試料表面の凹凸をなぞるように動き、その動きの記録から表面形状凹凸像を構築することができる。また、接近させた探針の位置を固定して、探針−試料間電圧を変化させ、あるいは光を照射した際の物理量の変化を計測すれば、試料表面の局所物性を計測できる。さらに、探針位置を間欠的に変化させながら計測すれば、その物理量変化の２次元（あるいは３次元）マッピング像を得ることもできる。　SPMの空間分解能は主に探針の鋭さで決まる。また、検出される物理量は探針の電子物性によって変化する。即ち、得られるSPM像（表面形状凹凸像、試料物性の２次元マッピング像）や物性計測値はSPM探針の特性（形状、先端の原子配列と原子種、それらによって発現する探針の物性）によって変化し得る。例えば、SPM形状像の原子レベル分解能は探針先端の個々の原子の配列変化によって微妙に変わる。また、SPMを利用した物性測定では、先端の鋭さの変化と供にSPM探針先端への原子・分子吸着などによる局所電子物性の変化によって測定結果や２次元マッピング像が唐突に変化する。SPMの登場以来、種々の探針の調製法が開発されてきた。一方で、期待されるSPM像が得られるようになるまで観察中に探針を試料に僅かに接触させて探針先端の原子配列や原子種を変化させるような偶発的現場作業も“秘伝”となっている。今後、SPM技術を究めるためにも、SPM探針を“ナノスケールの現象を調べるための機能材料”として捉え、SPM探針を対象とした基礎物性評価・制御のデータを蓄積しながら“探針”の研究を地道に進める必要がある。　最近、大気中での加熱燃焼によってタングステン（W）などの高融点金属線の先端を簡便に先鋭化させる手法（炎エッチング法）が提案された[1]。この手法では高温の炎でW線の端を酸化させる。通常、原材料として安価な多結晶W線を用いる。線引きされた市販の多結晶W線は直径が1 µmほどの線状結晶の束で構成されている。高温で生成されたWの酸化物（WO3）は蒸気圧が高いので昇華し、その結果としてW線の端が先鋭化される。本手法の作業は迅速（秒単位、あるいは１秒以下の処理時間）でかつ簡便であると供に、調製中に酸化物以外の不純物が付着する可能性が少ない利点がある。また、高温加熱によってW線先端の単結晶化（数十µm以上に渡る２次の再結晶化）が進む。W探針先端の単結晶化が進むと先端部の粒界が激減するので、計測時の探針先端での電流散乱を抑制することができ、試料の物性評価に有利になると期待できる[2]。また、先端に結晶構造を反映した安定なファセット面が出現しやすくなり、探針先端の原子配列の安定化にも寄与すると期待できる。　昨年度までのARIM支援によって、走査型オージェ電子顕微鏡（SAM）などを使って炎エッチング法によって先鋭化されたW探針の評価（形状観察と表面組成分析）を行った。その結果、探針先端部はファセット様の面で囲まれた多面体となっていること、および、先端部が探針軸方向に[110]方位を向いていて単結晶化していることを確認した。また、透過型電子顕微鏡（TEM）の電子線回折を利用して、ファセット様に扁平して広がった面の指数付けを行い、W線は高温酸化によって{001}面が優先的に広がって扁平することを見出した。また、炎エッチングしたW探針の先端は昇華しきれなかったW酸化物が残留していることもわかった。本年度は、炎エッチング法によって作製したW探針の扁平面の解消とW酸化物の除去を目的に、炎エッチング法で作製したW探針を極短時間の電解研磨で処理した。制御された電解研磨によって一定厚の酸化物を除去すること、および、電解研磨時の印加電圧に依存した異方性エッチングによって、炎エッチングで形成された扁平面を縮小させ、先端が幾つかの安定なファセット面で囲まれて鋭利でかつ軸対称性が向上した探針を作製することを狙った。そこで、単結晶化が進んだW材料を調製し、W材料の電解研磨のエッチングの異方性をSAMで評価した。この結果は、SPM探針用材料としてW材料の適切な処理条件を探るためのデータとなり得るものである。</t>
  </si>
  <si>
    <t>　直径0.1 mmの多結晶W線（ニラコ）を20 mm程に切断して試料とした。この試料を真空チャンバー（ターボ分子ポンプによる排気で到達真空度２×10–8 Torr）内の金属（タンタル）台に固定した。この真空チャンバーのビューポートを通して青色レーザ光（波長450 nm、最大9 W）をW線の端に集光して照射し、その端を熔解させて球状とした。温度は計測していないが、W線を熔解できたので、この青色レーザ光加熱でW線端をWの融点（約3400 ℃）以上に加熱できたと推定した。この試料をSAM（SAM670、アルバックファイ）真空チャンバーに導入し、走査型電子顕微鏡（SEM）観察するとともに表面組成を分析した。SAMによる分析後、試料をSAM真空チャンバーから取りだし、電解研磨を行った。電解研磨溶液は１M NaOH、対向電極は白金線、電解条件として交流電圧を一定時間印加、あるいはパルス状電圧を印加することで電解電圧とエッチング時間を制御した。電解研磨後に試料をSAM真空チャンバーに戻して電解研磨の状況をSAM分析した。必要に応じて試料の電解研磨とSAM分析を繰り返した。</t>
  </si>
  <si>
    <t>　青色レーザ光で先端を熔解させたW線のSEM像をFig. 1(a)に示す。先端部はやや歪んでいるが、その表面は滑らかに湾曲していて、半径が約60 µmの球状となっている。特徴的なこととして、W球体表面に明暗部があることがわかる。三角形型の暗部が各頂点で別の三角形の暗部の頂点と繋がっている。また、円上が暗くなっている領域が存在し、中央の三角形暗部を中心に３回対称に配置されている。SEM像の明暗は収束電子線照射に対して放出される２次電子の量の増減に対応する。滑らかな試料の場合のSEM像の明暗の原因は、原子種、仕事関数、原子密度などの違いが挙げられる。この球状試料は単結晶と考えられるので、Wの結晶構造である体心立方格子（BCC）の構造を反映していると予想される。ここで簡単のために低指数面だけを考慮する。BCC構造の球体を考えると、その球体表面には、{001}面が４回対称、{111}面が３回対称の配置、{011}面が２つの鏡面対称の配置で現れる。そこで、円形の明暗の中心が{001}面、三角形の暗部の中心が{111}面であると仮定すると、SEM像の明暗の出現方位と整合する。また、{011}面は暗部三角形の頂点に位置することになり、その位置でのSEM像の明暗パターンが２つの鏡面対称性をもつこととも一致する。一方、BCC構造では{111}面が原子最密面であり、仕事関数が低いので、その領域でSEM像が明るくなる可能性がある。しかし、観察結果とは異なる。そこで、SAMの機能を利用して、オージェ電子分光法で元素組成の分布を測定した。酸素のオージェ電子ピークから構築されたマッピング像をFig. 1(b)に示す。マッピング像では酸素密度が高い領域を明るく描きだしている。SEM像との対応から暗い領域で酸素密度が高くなっていることがわかる。SEM像の明暗の形成原因は複雑であり、単純に解釈はできない。しかし、W球体を作製した後に大気搬送してSAMに挿入していることを考慮すれば、酸化や水の吸着が{111}面で優先的に起こり、その結果としてSEM像に暗い領域が現れた可能性がある。現在までに幾つかの試料で同様の実験を繰り返しているが、{111}面に相当する暗領域は頻度高く観察されるが、円上の暗領域の現れ方は微妙に変わる。今後、データの蓄積が必要と思われる。{111}面は原子密度が低い面であり、酸化や水の吸着が起こりやすいと予想される。一方、炎エッチング法のような高温酸化で優先的に酸化されるのは{001}であり[3]、低温で{111}面が優先酸化される現象とは機構が異なるのだろう。これは、温度による酸化の違いがW結晶の扁平を制御する際に重要な因子となることを示唆している。　Fig. 1で観察した試料をSAM真空チャンバーから取りだし、電解研磨（印加電圧: AC 3 VP-P, 60 Hz、１分間）し、その後再びSAMで分析した。そのSEM像をFig. 2に示す。W球の半径は約45 µmに減少し、特定面が広がり、多面体様となった。Fig. 2(a)のSEM観察時の試料の向きはFig. 1とほぼ合わせているので、上述の議論から、{111}面が特に広がり、{001}面も広がっていることがわかる。それぞれで３回、４回対称的な形状となり、相互の配置の対称性も維持され、上述の面指数を規定する議論を支持している。この多面体様の形状は、電解研磨によって{111}面が優先的にエッチングされ、それに続いて{001}面が優先的にエッチングされた結果と考えられる。一方、{111}と{001}面の境界線が稜線となって明瞭に見えている。この線上に当る面方位（例えば{011}面）は電解研磨によって広がりにくいと言える。ここで注意すべきは、{111}、{001}と同定している面が多少湾曲していることである。結晶の対称性から各面の中央位置での指数付けは正しいと考えるが、元々球体であった試料がその低指数面より高い指数面でも電解研磨されて、少し湾曲した形状になっていると考えるべきであろう。境界線上の{011}面でも電解研磨は進むが、{111}、{001}面よりもエッチング速度が遅く、エッチングに取り残されるように境界線が現れると考えられる。{011}面は原子最密面であり、表面反応性が低く、エッチングされにくいと考えることで整合する。元々の球体の半径（Fig. 1）と電解研磨後の球体のサイズ（Figs. 2, 3）から、電解研磨による平均のエッチング速度は、{111}面で約0.28 µm/sec、{001}面で約0.16 µｍ/secと推量された。電解研磨後の試料に関してSAM分析の結果、酸素が特段に多い領域は見いだせなかった。電解研磨によって電解研磨は酸化過程と酸化物のアルカリ溶液への溶解過程の組み合わせで進むので、{111}、{001}面とも同程度の酸化表面になっている可能性がある。炎エッチング法によって調製したW探針を電解研磨すると、酸化物のオージェ電子ピーク強度はかなり減少したが、大気搬送しているためか、検出限界以下になることはなかった。酸化物を完全に除去するためには真空での加熱が必要と思われる。　さらには、電解研磨の印加電圧条件（電圧値（交流、直流）、時間）を変えてW球体のエッチング特性の違いも観察した。電圧値が高くなると、エッチングの面異方性が低下し丸みを帯びた形状となること、電解研磨の対極（白金）に対して印加電圧が0 Vでもエッチングが徐々に進むこと、エッチングが進むと{001}面で４つの{011}面を側面に有する逆ピラミッド状エッチピットが現れること、{111}面では３つの{011}面をもつ三角錐状の突起が出現することがわかった。長時間の電解研磨では{011}面が広がる傾向がある。　本研究では、炎エッチングの酸化過程では{001}面が広がり易い一方、低電圧の電解研磨の初期過程では{111}面が優先的にエッチングされることを見出した。W結晶の最安定面は最密面の{011}面で、真空中の熱処理では{011}面が広がることが知られている。今後、得られた知見を基に、繊維状構造を持つ多結晶W線の結晶性の向上、処理法によって異方性のあるファセット化を利用した先鋭化探針の調製法を確立し、物性測定のためのSPM探針の性能向上に役立てたい。</t>
  </si>
  <si>
    <t>References[1] T. Yamaguchi, E. Inami, Y. Goto, Y. Sakai, S. Sasaki, T. Ohno and T.K. Yamada: Rev. Sci. Instrum. 90 063701 (2019).[2] T. Arai, D. Kura, R. Inamura and M. Tomitori: Jap. J. Appl. Phys. 57 08NB04 (2018).[3] H. Yu, S. Das, J. Liu, J. Hess and F. Hofmann: Scr. Mater. 173 110 (2019).</t>
  </si>
  <si>
    <t>['岡部悠大、宇都宮信彦、荒木優希、富取正彦、新井豊子, "高温炎エッチングで作製したタングステン探針の調製", 第72回応用物理学会春季学術講演会 (東京理科大学 野田キャンパス), 令和7年3月17日', '島尚生、加藤貴洋、富取正彦、新井豊子, "製", 第72回応用物理学会春季学術講演会 (東京理科大学 野田キャンパス), 令和7年3月17日']</t>
  </si>
  <si>
    <t>9246</t>
  </si>
  <si>
    <t>Wyk1oV1kdmCrcnKe</t>
  </si>
  <si>
    <t>24JI0027</t>
  </si>
  <si>
    <t>ミストCVD法で形成されたガラス基板上の酸化亜鉛薄膜の物性評価</t>
  </si>
  <si>
    <t>利用された「その他」の装置: X線回折 パナリティカル製X&amp;#039;Pert PRO MRD,原子層薄膜/ Atomic layer thin film,赤外・可視・紫外分光/ Infrared/visible/ultraviolet spectroscopy</t>
  </si>
  <si>
    <t>仲林 裕司</t>
  </si>
  <si>
    <t>独立行政法人国立高等専門学校機構石川工業高等専門学校電気工学科</t>
  </si>
  <si>
    <t>能登屋治,木村一郎</t>
  </si>
  <si>
    <t>['JI-010：低加速走査電子顕微鏡']</t>
  </si>
  <si>
    <t>　本申請の目的は，大気圧雰囲気下成膜法のひとつであるミストCVD法を用いてガラス基板上に形成された酸化亜鉛(Zinc oxide, ZnO)薄膜について、nmスケールの表面状態と構造特性を評価することである．　以下に実施内容の概要を記す．はじめに，走査電子顕微鏡（Scanning elctron microscope, SEM）を用いてガラス基板上のZnO薄膜の観察を行った．その結果，ZnO薄膜は緻密な粒子状の表面形態を呈していることが確認された．次いで，X線回折（X-ray diffraction, XRD）を用いてZnO薄膜の構造特性を評価した．その結果，ZnO薄膜は多結晶構造を有していることが確認された．</t>
  </si>
  <si>
    <t>　ZnO薄膜の表面形態は，SEM（Regulus8230，Hitachi High-Tech.）を用いて測定を実施された．ダイヤモンドカッターを用いて5mm四方に切り出した試料は，導電性コートを行わず試料として測定が行われた．SEM測定は20 μm～200 nmスケールの間で複数枚のSEM像を取得した．　ZnO薄膜の測定は，XRD（X'Pert PRO MRD，PANalytical）を用いて測定された．測定試料25mm×20mmに対して，2θ-θモードで測定された．なお，試料の投入出等々は技術職員による補助を受けたことを追記する．</t>
  </si>
  <si>
    <t>　SEMを用いてZnO薄膜を観察した結果，Fig.1に示すようにZnO薄膜は緻密な粒子によって構成されていることが明らかとなった．測定された試料は，粒子の堆積には一様な方向性を持たない表面状態であるように見え，従来報告されているミストCVDを用いてZnO薄膜成長に関する先行研究と概ね一致している．ミストCVD法では，原料溶液の溶質濃度と粒子サイズに相関を有している可能性が示唆されているが、本申請では，利用時間の都合でこの関係性を明らかにすることはできなかった．今後、本制度の利用機会があれば、上述の関係性について評価を行いたいと考えている．　次に，XRDを用いてZnO薄膜の構造特性を評価した結果，Fig.2に示すようにZnO薄膜は002方向を優先配向とする多結晶構造を有していることが明らかとなった．ミストCVD法によるZnO薄膜形成では，原料溶液の水の添加量により優先配向面が変化することが知られている．本試料の原料溶液は、溶媒中に10 mlの純水が含まれており先の報告と同じ傾向を示している．今後，純水添加量を変化させた時の構造特性の変化について系統的な評価を行う予定である．</t>
  </si>
  <si>
    <t>9245</t>
  </si>
  <si>
    <t>1k37I4PAHVOLJ7nl</t>
  </si>
  <si>
    <t>24JI0031</t>
  </si>
  <si>
    <t>機能性酸化物表面の化学結合状態分析</t>
  </si>
  <si>
    <t>原子薄膜/ Atomic thin film,CVD,高品質プロセス材料/技術/ High quality process materials/technique</t>
  </si>
  <si>
    <t>石島 達夫</t>
  </si>
  <si>
    <t>国立大学法人金沢大学大学院自然科学研究科電子情報通信学系</t>
  </si>
  <si>
    <t>プラズマ支援・化学金属気相成長法を用いて堆積したY2O3薄膜、および、ZrO2粒子をIn箔に埋め込んで作成した試料の表面での化学組成と化学結合状態を把握するため、X線光電子分光装置を用い、ワイドスキャン、ナロースキャンを実施した．</t>
  </si>
  <si>
    <t>(1) Yttrium acetate(Y(CH3COO)3・4H2O)をエタノールに溶解させた液体を前駆体溶液とした．前駆体溶液中にキャリアガスを流してバブリングさせ、動作ガスと混合させた後にプラズマ生成領域に導入し、Y2O3薄膜をガラス基板上に堆積させた．Y(3d5/2 156 eV, 3d3/2 158 eV)、O (1s 531 eV), C (1s 285 eV)をナロースキャンにて測定した．(2) ZrO2粒子は、In箔に小さい薬さじ2杯程度載せた上で、アルミ箔で挟み込んだのち、油圧プレスで加圧した．荷重は20 kN(約2トン)とした．プレス時間は5, 7, 12秒の3通りとした.Zr(3d5/2 179 eV, 3d3/2 181 eV)、O (1s 531 eV), C (1s 285 eV)をナロースキャンにて測定した．</t>
  </si>
  <si>
    <t>(1) Si 2s (~155 eV)のスペクトルが検出されたが、Yttrium由来のスペクトル (Y 3d3/2 (~158.5 eV), Y 3d5/2 (~160.5 eV))は検出されなかった．これは、堆積された薄膜中にはYttriumがほぼ含まれていないことを示唆する．前駆体溶液に導入するガス流量を2倍程度に増加させて堆積実験を行ったが、Yttrium由来のスペクトルは検出されなかった．(2) Zr(3d5/2 179 eV, 3d3/2 181 eV)、O (1s 531 eV), C (1s 285 eV)のスペクトルを検出した．Zr, Oのスペクトル形状が、5~12秒のプレス時間の違いに依らず、ほぼ同様であったことから、表面の化学結合状態は、サンプル作成時の油圧プレスの時間の変動が、数秒程度であれば、再現性高く試料を得ることができることが分かった．</t>
  </si>
  <si>
    <t>J. F. Moulder, W. F. Stickle, P. E. Sobol, K. D. Bomben, J. Chastain, Handbook of X-ray Photoelectron Spectroscopy: A Reference Book of Standard Spectra for Identification and Interpretation of XPS Data, Perkin-Elmer Corporation,1992.C. Durand, C. Dubourdieu, C. Vallee, V. Loup, M. Bonvalot, O. Joubert, H. Roussel, O. Renault, Microstructure and electrical characterizations of yttrium oxide and yttrium silicate thin films deposited by pulsed liquid injection plasma-enhanced metal-organic chemical vapor deposition, Journal of Applied Physics 96 (2004) 1719?1729. doi:10.1063/1.1766412.JAISTにおいてXPSの担当を担っている村上博士には大変にお世話になりました．利用者の要望に真摯に向き合って下さったこと、装置利用や分析方法について丁寧に指導して頂きました．この場を借りて御礼申し上げます．</t>
  </si>
  <si>
    <t>9249</t>
  </si>
  <si>
    <t>5qt03p2Zle81QiTG</t>
  </si>
  <si>
    <t>24JI0034</t>
  </si>
  <si>
    <t>機能性色素を用いた細胞機能の制御</t>
  </si>
  <si>
    <t>新井 敏</t>
  </si>
  <si>
    <t>国立大学法人金沢大学ナノ生命科学研究所</t>
  </si>
  <si>
    <t>細胞機能を制御するための機能性の色素を化学合成している。合成している色素が、複数の親水基を持ちつつ、パイ共役構造もあり、イオン化に難があるため、適正な質量分析装置（特にMALDI）による分析を検討する。</t>
  </si>
  <si>
    <t>測定の際、イオン化のための複数のマトリックス試薬を試しながら、10種類以上の合成した色素の分析を行った。</t>
  </si>
  <si>
    <t>今までESI-MSで測定できていなかったリン酸、スルホン酸を有する複数の色素について、標的化合物に相当する分子イオンピークを明確に得ることができた。特に、リン酸の化合物については、今までESI-MSでは全く検出できていなかったため、MALDIによる解析が有用であった。</t>
  </si>
  <si>
    <t>9252</t>
  </si>
  <si>
    <t>4LJ4mn3243RLUGI4</t>
  </si>
  <si>
    <t>24JI0033</t>
  </si>
  <si>
    <t>金属ナノ粒子を固定化した多孔性配位高分子の触媒活性</t>
  </si>
  <si>
    <t>ナノ材料,透過型電子顕微鏡</t>
  </si>
  <si>
    <t>津森 展子</t>
  </si>
  <si>
    <t>独立行政法人国立高等専門学校機構富山高等専門学校物質化学工学科</t>
  </si>
  <si>
    <t>高専学生が卒業研究用に作成した触媒の物性確認用画像</t>
  </si>
  <si>
    <t>MIL-101に含浸法と二溶媒法で金やパラジウムなどを担持した</t>
  </si>
  <si>
    <t>MIL-101に金属ナノ粒子が担持できていたが、含浸法と二溶媒法で金属ナノ粒子の差異はあまり見られなかった。還元剤による違いは少し見られたが、TEMだけでは判断できないので、他の測定も併せて今後検討していきたい。</t>
  </si>
  <si>
    <t>9251</t>
  </si>
  <si>
    <t>vOoDPNqWoU9arFkF</t>
  </si>
  <si>
    <t>24JI0026</t>
  </si>
  <si>
    <t>2.5次元物質の構造解析</t>
  </si>
  <si>
    <t>ツイストファンデルワールス積層,原子薄膜/ Atomic thin film,表面・界面・粒界制御/ Surface/interface/grain boundary control,原子層薄膜/ Atomic layer thin film,走査プローブ顕微鏡/ Scanning probe microscope</t>
  </si>
  <si>
    <t>町田 友樹</t>
  </si>
  <si>
    <t>国立大学法人東京大学生産技術研究所</t>
  </si>
  <si>
    <t>楊 瀟涵,張 奕勁,高村 由起子</t>
  </si>
  <si>
    <t>大島 義文,高村 由起子,麻生 浩平,陳 麗米</t>
  </si>
  <si>
    <t>二次元物質のツイストファンデルワールス積層構造における原子配列パターンを観察するため、透過型電子顕微鏡を用いて原子レベルの高解像度画像の撮影を行い、モアレ超格子構造の有無を確認した。</t>
  </si>
  <si>
    <t>透過型電子顕微鏡を用いて二次元物質のツイストファンデルワールス積層構造の原子レベルでのイメージング、および電子回折像の撮影を行った。</t>
  </si>
  <si>
    <t>二次元物質の原子配列パターンを確認し、ツイスト積層により複数のパターンが存在していることが確認できた。これは、母物質の結晶構造と異なる長周期のモアレ超格子が形成されていることを意味している。また、同一の原子配列パターンが一方向に連続しているという、従来のモアレ超格子とは異なる特徴を示すことが確認された。</t>
  </si>
  <si>
    <t>['Xiaohan Yang, Intrinsic One-Dimensional Moiré Superlattice in Large-Angle Twisted Bilayer WTe2, ACS Nano, 19, 13007-13015(2025).\nDOI: 10.1021/acsnano.4c17317']</t>
  </si>
  <si>
    <t>9244</t>
  </si>
  <si>
    <t>RyKxfG9eN0Q78Mz8</t>
  </si>
  <si>
    <t>24JI0035</t>
  </si>
  <si>
    <t>中空粒子の開発</t>
  </si>
  <si>
    <t>ウルトラミクロトーム（TEM試料作製）/ Ultramicrotome (TEM sample preparation),透過型電子顕微鏡/ Transmission electron microscopy (H-7650),ナノ粒子/ Nanoparticles</t>
  </si>
  <si>
    <t>小川 幸大</t>
  </si>
  <si>
    <t>根上工業株式会社</t>
  </si>
  <si>
    <t>東嶺孝一　,小林祥子</t>
  </si>
  <si>
    <t>中空粒子の開発にあたり、試作した中空粒子の断面をTEMにて観察し中空構造になっているか確認した。</t>
  </si>
  <si>
    <t>ウルトラミクロトームにて粒子を切断し、透過型電子顕微鏡・TEM 日立ハイテクノロジーズ社製 H-7650で断面を観察した。</t>
  </si>
  <si>
    <t>TEM観察の結果、試作した粒子の中でも3㎛程度の粒子径のものまでは中空構造になっていることが確認できたが、より小さい粒子径のものは中空構造となっていなかった。引き続き改良試作を行い、TEMにて中空構造を観察したい。</t>
  </si>
  <si>
    <t>9299</t>
  </si>
  <si>
    <t>weL709LZR30oeJj5</t>
  </si>
  <si>
    <t>24JI0036</t>
  </si>
  <si>
    <t>軟X線照射による2次元炭素材料の開発</t>
  </si>
  <si>
    <t>高品質プロセス材料/技術/ High quality process materials/technique,エレクトロデバイス/ Electronic device,スピントロニクスデバイス/ Spintronics device, 放射光/ Synchrotron radiation</t>
  </si>
  <si>
    <t>部家 彰</t>
  </si>
  <si>
    <t>公立大学法人兵庫県立大学工学部機械・材料工学科</t>
  </si>
  <si>
    <t>安東秀,富取正彦</t>
  </si>
  <si>
    <t>グラフェンは、炭素原子が六角格子状に配列した魅力的な二次元材料であり、特にグラフェンナノリボン（GNR）はスピンデバイスの材料として期待できる。我々はホットメッシュ堆積（HMD）法を用いてペンタセン（C22H14, Pn）分子の重合によるGNR合成を検討している。HMD法によりNi下地膜/石英基板上に堆積した有機膜に軟X線を照射すると、ナノグラフェンが合成される。この軟X線照射によって作製されたナノグラフェン膜では、照射領域の中心に白色領域、周囲に暗銀色領域が観察されたが、膜内部の特性の違いは明らかになっていなかった。本研究では、この色変化の起源を解明するため、軟X線を照射したPn膜/Ni膜/石英基板におけるC、O、Niの深さ方向分布を調査した。その結果、軟X線照射時に下地Ni膜の凝集を介してC原子が再配列することで、良質なナノグラフェンが生成されていることが示唆された。</t>
  </si>
  <si>
    <t>重合を促進するため、電子ビーム蒸着法により石英基板上にNi膜を成膜し、その上にNi担持Wメッシュ（Ni面積被覆率3%）を用いたHMD法により有機膜を堆積した。得られた試料に対し、放射光施設NewSUBARUにて軟X線照射を行った。光子エネルギーは、C 1s内殻電子の励起を目的として300 eVに設定した。軟X線照射時の試料中央の温度は760℃であった。　オージェ電子分光（AES）を用いて、軟X線照射領域における白色部とその周囲の暗銀色部のC, O, Niの深さ方向分布を測定した。</t>
  </si>
  <si>
    <t>試料全体の光学写真および白色領域と暗銀色領域のSEM像を図1に示す。白色領域のSEM像では、明領域と暗領域が同程度観察された。一方、暗銀色領域では暗領域はわずかであり、大部分が明領域であった。試料の白色領域および暗銀色領域の膜内部のAESスペクトルを図2に示す。ここでは、SEM像で観察された明領域と暗領域を選択して測定を行った。白色領域において、明領域ではNiが検出され、暗領域ではCが検出された。また、暗銀色領域ではNiとCの両方が検出されたが、明領域の方が暗領域に比べてNi/C比が高かった。以上の結果から、SEM像における明暗の違いは、NiとCの組成比に起因することが示唆された。試料の白色領域および暗銀色領域におけるC、O、Niの深さ方向分布を図3および図4に示す。白色領域（明領域）では、試料表面にC濃度が高い層が観測された。一方、白色領域（暗領域）では、ほとんどCが検出されなかった。軟X線照射前はC膜/Ni膜の積層構造を呈していたが、照射後には上層のC膜が消失していた。また、暗銀色領域（明領域）では試料表面付近にC濃度が高い層が観測されたが、明領域の方がその層の厚みは薄かった。白色領域のナノグラフェンの結晶性（分子配列の規則性）は、暗銀色領域に比べて高いことがラマンスペクトルおよびX線回折パターンから示唆されている。今回のAES深さ方向分布の結果から、良質なナノグラフェンは軟X線照射時に下地Ni膜の凝集を介してC原子が再配列することで生成されることが示唆された。</t>
  </si>
  <si>
    <t>北陸先端科学技術大学の富取正彦名誉教授には、実験および解析に関して多大なご助力をいただいた。この場をお借りして、心より感謝申し上げる。</t>
  </si>
  <si>
    <t>9300</t>
  </si>
  <si>
    <t>hPe1uEHm060PJzl3</t>
  </si>
  <si>
    <t>24JI0039</t>
  </si>
  <si>
    <t>共重合体の組成解析とモノマー連鎖配列の評価</t>
  </si>
  <si>
    <t>循環型高分子材料,バイオベースポリマー,異種材料接着・接合技術/ Dissimilar material adhesion/bonding technology,高強度・生分解性プラスチック/ High-strength, biodegradable plastic, 質量分析/ Mass spectrometry</t>
  </si>
  <si>
    <t>高坂 泰弘</t>
  </si>
  <si>
    <t>国立大学法人　信州大学　学術研究院繊維学系</t>
  </si>
  <si>
    <t>共重合体におけるモノマー連鎖配列の解析のためマトリクス支援レーザー脱離イオン化質量分析を実施した．</t>
  </si>
  <si>
    <t>マトリックスにDCTB、カチオン化剤にNaIを添加しMALDI-TOF MSを測定した．</t>
  </si>
  <si>
    <t>2-methylene-4H-benzo[d][1,3]dioxin-4-one (MBDO) とマレイン酸ジメチル (DMM) のラジカル共重合では，DMMが連続したホモ連鎖を含まない一方，MBDOが連続したホモ連鎖が一定数含まれる，交互共重合体が生成したことが示唆された．6,8-di-tert-butyl-2-methylene-4H-benzo[d][1,3]dioxin-4-one (DTB-MBDO) とDMMのラジカル共重合では，DTB-MBDOが連続したホモ連鎖が減少し，理想交互共重合体に近いポリマーが生成したことが示唆された．</t>
  </si>
  <si>
    <t>マトリックスにDHBを使用したところ，イオン化しなかった．</t>
  </si>
  <si>
    <t>9303</t>
  </si>
  <si>
    <t>fLdzqPHi3LRux5d4</t>
  </si>
  <si>
    <t>24JI0037</t>
  </si>
  <si>
    <t>腐植物質構造のキャラクタリゼーション</t>
  </si>
  <si>
    <t>本多 真紀</t>
  </si>
  <si>
    <t>国立研究開発法人日本原子力研究開発機構</t>
  </si>
  <si>
    <t>将来の放射性廃棄物の安全審査に向けて、ある想定される地下・地表における放射性核種の移行挙動を評価する手法を開発する必要がある。放射性廃棄物処分の地下環境の特性に応じた、第17族元素 (核種) などの移行挙動の評価を可能にするために、水圏中の核種移行に関係する有機コロイド (特にフルボ酸やフミン酸に分画される腐植物質) に着目した。本課題はFT-ICR MSによる測定方法を検討するために、腐植物質等の測定及び基礎的なデータ解析を実施した。</t>
  </si>
  <si>
    <t>測定は北陸先端科学技術大学院大学のフーリエ変換イオンサイクロトロン共鳴質量分析計 (FT-ICR MS、scimaX、Bruker Daltonics) で実施した。研究対象であるハロゲン化有機物がネガティブモードで検出されることを確認する他、フラグメントイオンの検出を確認する為に、構造が単純なイオヘキソールの測定を実施した。イオヘキソールはアンモニア水に溶解することで1000 μg/mLの試料を調製して測定した。また、より複雑な分子構造で実際の分析試料に近いフルボ酸・フミン酸をアンモニア水に溶解し、各腐植物質が1000 μg/mLの試料を調製して測定した。測定条件はイオン源にESI を用いたネガティブモード、キャピラリー電圧を3000V、イオン溜め込み時間が0.1秒間、m/z 範囲を107～2000、エレクトロスプレー流速を200もしくは120 μL/時、ネブライザガス圧力を0.8もしくは1 bar、乾燥ガスフロー速度を4 L/分、乾燥温度を200℃、検出方式を2XR-ParaCell (2ω)、FID取り込み時を4M word、積算回数を1000回とした。データ解析については、Bruker社製の解析ソフト (MetaboScape2025) を使用し、内部標準による校正は天然有機物に一般的に含まれる脂肪酸等を使用し[1]、分子式の特定は同解析ソフト内に収録されているライブラリー (TandemMass Spectral Library 2020, NISTなど) を用いた。</t>
  </si>
  <si>
    <t>構造が単純なイオヘキソールでは、ハロゲン化有機物がネガティブモードで検出できること、同位体のシミュレーションパターンと調和的な測定結果を得られることが確認できた。更に、MS/MSモードでの測定結果から、衝突誘起解離によって分析対象元素のフラグメンテーションを確認できた。これにより、腐植物質と元素との相互作用に関する研究の実現可能性の見通しがたてられた。腐植物質については、設定した測定条件で質量スペクトルを取得できた (Fig.)。なお、分解能はm/z 457で約28万であった。分子式の特定及び組成解析から、O/C vs H/C図 (van Krevelen Plot) を作成した結果、フルボ酸およびフミン酸試料で特徴的な領域はCondensed hydrocarbonsおよびLigninsであることが分かった。Condensed hydrocarbonsはBlack carbonと呼ばれる物質で、主な排出起源は薪の燃焼などの人間活動であり、主に土壌に存在する。また、Ligninsは高等植物に含まれる無定形のポリフェノールであり、陸起源の有機物の指標となる[2]。従って、これらの領域に着目することで、腐植物質起源の推定に活用できることが示唆された。</t>
  </si>
  <si>
    <t>参考文献[1] Sleighter, R. L., McKee, G. A., Liu, Z., &amp; Hatcher, P. G. (2008).Naturally present fatty acids as internal calibrants for Fourier transform massspectra of dissolved organic matter. Limnology and Oceanography: Methods, 6(6),246-253.[2] 遠藤亮, 玉村修司, 大味泰, 金子勝比古, 五十嵐敏文. (2013). 北海道幌延町周辺の帯水層の堆積環境と地下水中のリグニン濃度・有機物のC/N 比. 地球化学, 47(1), 21-40.</t>
  </si>
  <si>
    <t>9301</t>
  </si>
  <si>
    <t>gfWy18wqaX63F56G</t>
  </si>
  <si>
    <t>24JI0048</t>
  </si>
  <si>
    <t>有機電子デバイスの高効率化に向けた無機・有機複合材料の開発</t>
  </si>
  <si>
    <t>エレクトロデバイス/ Electronic device,電子分光/ Electron spectroscopy</t>
  </si>
  <si>
    <t>大久保 貴志</t>
  </si>
  <si>
    <t>学校法人近畿大学理工学部エネルギー物質学科</t>
  </si>
  <si>
    <t>['JI-013：X線光電子分光装置', 'JI-014：大気中光電子分光装置']</t>
  </si>
  <si>
    <t>本研究では、有機EL素子、有機電界効果トランジスタ、有機薄膜太陽電池などの有機電子デバイスへの応用を目的として、無機・有機複合材料の開発を行っている。特に、ハロゲン化銅と多様なπ共役配位子を組み合わせることで、半導体特性を有する各種の配位高分子を合成し、その構造および電子状態の解明を通じて、電子デバイスへの応用を展開してきた。今回は特に、有機EL素子のホール注入層としての利用を想定した無機・有機複合材料について、光電子分光測定によりその仕事関数を決定することを目的とした。</t>
  </si>
  <si>
    <t>本研究室では、ハロゲン化銅とπ共役有機配位子を組み合わせることで、さまざまな無機・有機複合材料を合成し、その光学特性や電気伝導性などの物性評価を行っている。特に、ヨウ化銅(I)（CuI）と、有機EL素子のホール注入層として広く用いられているHAT-CN6を組み合わせることで、導電性を示す新たな無機・有機複合材料を合成できることを見いだしている。最近では、この複合材料をスピンコート法により成膜し、ホール輸送層として用いた有機EL素子が、HAT-CN6単体を真空蒸着法により成膜して作製した素子と同程度の発光輝度を示すことを確認した。すなわち、本研究で得られた無機・有機複合材料を用いることで、湿式プロセスによる有機EL素子の作製が可能であることが示唆され、将来的に印刷プロセスへの応用が期待される。そこで本実験では、CuIとHAT-CN6の組成比を1:3、1:6、1:9、1:12に変化させた溶液を用い、透明電極（ITO）基板上にスピンコート法で成膜した薄膜と、それらと同じ比率で混合後に溶媒を除去して得られた粉末材料について、光電子分光法（AC-2）により仕事関数の測定を行った。また、比較のためにCuIのみおよびHAT-CN6のみの薄膜と粉末サンプルについても仕事関数の測定を行った。</t>
  </si>
  <si>
    <t>図１はCuIとHAT-CN6からなる複合材料の薄膜サンプル（a）と粉末サンプル（b）の光電子分光測定の結果を示している。薄膜サンプルにおいては、CuI単体に比べてCuIとHAT-CN6の複合材料の仕事関数が大きくなっており、これはアクセプター性を有するHAT-CN6がCuIと相互作用することでHOMO準位が低下し、その結果として仕事関数が増加したためであると考えられる。一方、HAT-CN6の粉末試料は5.73 eVという非常に高い仕事関数を示したが、薄膜試料では5.21 eVと、CuIとHAT-CN6の複合材料よりも小さい値となった。HAT-CN6は一般に強いアクセプター性を示すが、今回の薄膜では成膜性が悪く、基板のITO（透明電極）の仕事関数が一部観測されてしまったことが原因と考えられる。今後は、CuIとHAT-CN6の複合薄膜について蒸着法などによって成膜性の高い薄膜を作製し、再度測定を行う予定である。これにより、CuIとHAT-CN6の複合材料が有機EL素子のホール注入層として有用である理由を明らかにしていく。</t>
  </si>
  <si>
    <t>10251</t>
  </si>
  <si>
    <t>r09h0R7v8E2C2RpJ</t>
  </si>
  <si>
    <t>24JI0042</t>
  </si>
  <si>
    <t>オレフィン系動的架橋型熱可塑性エラストマーの構造と物性およびその変形メカニズムに関する研究</t>
  </si>
  <si>
    <t>透過電子顕微鏡/TEM-7650,ウルトラミクロトーム,電子顕微鏡/ Electronic microscope</t>
  </si>
  <si>
    <t>伊藤 麻絵</t>
  </si>
  <si>
    <t>国立大学法人金沢大学理工研究域 フロンティア工学系</t>
  </si>
  <si>
    <t>山本京空</t>
  </si>
  <si>
    <t>東嶺 孝一,小林祥子</t>
  </si>
  <si>
    <t>オレフィン系動的架橋型熱可塑性エラストマーのTEM観察を⾏う。</t>
  </si>
  <si>
    <t>ウルトラミクロトームおよび凍結ミクロトームでの試験⽚の切削による薄⽚作成を実施。薄⽚を持ち帰り申請者の所属機関にて染⾊を⾏った後に、透過型電⼦顕微鏡での観察を⾏った。</t>
  </si>
  <si>
    <t> TEM画像を確認できた。染⾊時間も⼗分であり、PP/EPDMの海島構造を確認することができた。また、凍結ミクロトームでの切削⽅法およびTEMの操作⽅法を習得したいと考えている。</t>
  </si>
  <si>
    <t>9311</t>
  </si>
  <si>
    <t>DTclgKAF8tpJld3J</t>
  </si>
  <si>
    <t>24JI0043</t>
  </si>
  <si>
    <t>Transmission Electron Microscope Observation of MXene Materials</t>
  </si>
  <si>
    <t>MXene, 層状物質、層間,エネルギー貯蔵/ Energy storage</t>
  </si>
  <si>
    <t xml:space="preserve">Kosnan Akmal </t>
  </si>
  <si>
    <t>Fakulti Teknologi dan Kejuruteraan Industri dan Pembuatan, Universiti Teknikal Malaysia Melaka</t>
  </si>
  <si>
    <t>エネルギー貯蔵、触媒、エレクトロニクスなどへの応用を目指し、MXene材料であるMoS2/Ti3C3の合成を行っている。今回、透過型電子顕微鏡を用いて、異なる条件で作製したMoS2/Ti3C3の構造および形状を観察し、さらに、EDSマッピングを得ることを目的とする。この実験結果と、異なる条件で作製したMoS2/Ti3C3の電気化学測定の結果と相関をとることで、最適なMoS2/Ti3C3の合成の条件を見つける。</t>
  </si>
  <si>
    <t>合成したMoS2/Ti3C3材料の粉末をエタノールで分散し、TEMグリッドに滴下し、乾燥させ、観察用試料を作製した。JEM-2100pluswを用いて試料を観察し、特徴的な形状や構造について知見を得た。</t>
  </si>
  <si>
    <t>MoS2/Ti3C3の層状形状を観察することが出来た。しかしながら、ランダムな結晶方位を持つ破片が折り重なっていること、また、試料全体がハイドロカーボンと思われる残留物で覆われているため、原子レベルでクリアな層状形状を捉えることはできなかった。</t>
  </si>
  <si>
    <t>9312</t>
  </si>
  <si>
    <t>WhEXYs3F6qoSuF54</t>
  </si>
  <si>
    <t>24JI0040</t>
  </si>
  <si>
    <t>遷移金属カルコゲナイド層中の不純物元素の分析</t>
  </si>
  <si>
    <t>STEM, 2-dimensional material,ナノシート/ Nanosheet</t>
  </si>
  <si>
    <t>Mohmad Abdul Rahman</t>
  </si>
  <si>
    <t>Institute of Microengineering and Nanoelectronics (IMEN), Universiti Kebangsaan Malaysia</t>
  </si>
  <si>
    <t>Siti Nur Hidayah Yahya,Yukiko Takamura</t>
  </si>
  <si>
    <t>Yoshifumi Oshima</t>
  </si>
  <si>
    <t>['JI-017：クリーンルーム微細加工装置群']</t>
  </si>
  <si>
    <t>This report details the dry transfer process of doped MoS2 flakes on aglassy carbon substrate onto a Si chip with SiNx window for subsequent STEMimaging. The aim is to verify doping, identify the crystal structure, anddetermine the phase of doped MoS2. The dry transfer process will be conducted in acleanroom environment to ensure high-quality transfer without contamination.The obtained STEM images and analysis will confirm the structural properties,doping concentration, and phase the doped MoS2 flakes. This information will facilitatefurther studies and assessment of the material as a catalyst for hydrogenevolution reaction. </t>
  </si>
  <si>
    <t>First, a PDMS/PPC stamp on a glass slide will be prepared. A PDMS film willbe attached onto a glass slide, followed by plasma treatment to enhanceadhesion. Then, poly-propylene carbonate (PPC) will be drop-casted and spin-coated onto the PDMS. Next, theprepared stamp will be aligned with the MoS2/glassy carbon sample under amicroscope. The stamp will be slowly moved towards the sample until they are finallyin-contact with each other. The sample will be heated to assist the flakestransfer process. Finally, the stamp with MoS2 flakes will be lifted. The sameprocess will be repeated to transfer the MoS2 flakes onto the TEM chip for STEM imaging.</t>
  </si>
  <si>
    <t>The successful transfer of the MoS₂ flakesonto the PDMS/PPC stamp and the TEM chip was confirmed using opticalmicroscopy. Subsequent STEM imaging verified the incorporation of dopant atomsinto the MoS₂ lattice and revealed details of its crystal structure. Particularattention was paid to the phase of the MoS₂ near the dopant atoms, where localvariations in phase were observed.</t>
  </si>
  <si>
    <t>9304</t>
  </si>
  <si>
    <t>Wf4pU0wd4XBG54w0</t>
  </si>
  <si>
    <t>24JI0050</t>
  </si>
  <si>
    <t>材料のHOMO準位評価</t>
  </si>
  <si>
    <t>松井 一樹</t>
  </si>
  <si>
    <t>(株)デンソー</t>
  </si>
  <si>
    <t>弊社で取り扱う様々な材料のHOMO準位を評価するため、PYS(Photoelectron Yield Spectroscopy)分析を実施した。</t>
  </si>
  <si>
    <t>ガラス基板に製膜したサンプルについて、PYS(Photoelectron Yield Spectroscopy)分析を実施した。測定条件は以下の通りとした。　測定装置：AC-2 (理研計器株式会社製)　測定光量：20nW　測定エネルギー範囲：3.4-6.2eV　計測時間：30sec</t>
  </si>
  <si>
    <t>弊社で使用を検討している材料の基礎的な物性評価の一環として、エネルギーバンドに関する情報を取得することを目的に、PYS（光電子分光）装置を用いてHOMO準位の測定を行った。その結果、当該材料のHOMO準位が明確に得られ、予想していたイオン化ポテンシャルと一致することが確認された。</t>
  </si>
  <si>
    <t>10337</t>
  </si>
  <si>
    <t>D76Ab56Yd6tfgoTr</t>
  </si>
  <si>
    <t>24JI0012</t>
  </si>
  <si>
    <t>低エネルギー光を自在活用できる新材料の開発とその評価</t>
  </si>
  <si>
    <t>近赤外光材料,質量分析/ Mass spectrometry,太陽電池/ Solar cell, 質量分析/ Mass spectrometry</t>
  </si>
  <si>
    <t>古山 渓行</t>
  </si>
  <si>
    <t>国立大学法人金沢大学ナノマテリアル研究所</t>
  </si>
  <si>
    <t>宮里　朗夫</t>
  </si>
  <si>
    <t>['JI-019：フーリエ変換イオンサイクロトロン共鳴質量分析計', 'JI-005：マトリックス支援レーザー脱離イオン化タンデム飛行時間型質量分析計']</t>
  </si>
  <si>
    <t>700 nmを超える波長の近赤外光は自然界のほとんどの物質と相互作用しないため、透過性が非常に高く、医療材料・光電変換材料への応用が期待される。通常、有機近赤外色素は既存の可視光材料の改変によることが多く、構造多様性に課題があった。この問題に対し、当研究室ではボトムアップ法により従来にない三次元構造を有する近赤外色素「ボール型金属錯体」を開発している。本研究では本合成知見をもとに更なる近赤外色素骨格の開発を目指し検討を行った。</t>
  </si>
  <si>
    <t>ボール型金属錯体はジイミノイソンドリン・ベンゾニトリルを鉄またはルテニウム塩存在化加熱縮合することで得られる。合成にあたっては金属塩の鋳型効果が重要であり、六配位八面体型を取る8族2価イオンが有効であった。そこで、四配位平面型を取りやすいパラジウム2価塩を代わりに用いて合成検討を行ったところ、近赤外領域に強い光吸収を持つ物質が得られた。この物質について、Bruker Daltonics Inc. FT-ICR-MS scimaXを用いた高分解能質量分析（イオン化法：MALDI）を用いて解析したところ、ジイミノイソインドリン：ベンゾニトリル：パラジウムイオンが３：２：１で縮合した新規骨格であることが示唆され、最終的にセコポルフィラジンと呼ばれる芳香族骨格であることを明らかにできた。</t>
  </si>
  <si>
    <t>パラジウム塩を鋳型として縮合反応を行った後（図1a）、シリカゲルカラムクロマトグラフィーならびに分取GPC-HPLCを用いて得られた物質に対し、質量分析による精密質量ならびに同位体ピークの解析から、各成分の縮合比を正確に決定できた（図1b）。また、IRスペクトルの実験値とシミュレーションスペクトルの一致、吸収スペクトルの過去の文献との比較からセコポルフィラジン骨格であることを明らかにできた。なおセコポルフィラジン骨格の合成自体はポルフィラジンからのトップダウン的な手法が報告されているが、煩雑な合成ルートが要求され、化学選択性も低いため、本手法の有用性が明らかとなった。得られた化合物は800 nm近辺に強い吸収を有する新規近赤外色素であり、非常に弱いながら900 nm近辺に発光も観測された。一連の近赤外光特性は分子軌道計算により説明することができた。一連の成果は単純な前駆体から種々の新規骨格を有する近赤外色素を自在に合成できる可能性がある。</t>
  </si>
  <si>
    <t>質量分析の条件設定・解析において北陸先端科学技術大学院大学の宮里朗夫博士の支援を受けました。また、発光スペクトルの観測にあたっては神戸大学の杉本泰博士にご協力いただきました。この場を借りて感謝申し上げます。</t>
  </si>
  <si>
    <t>['Urara Kai, Red-Light-Driven Bifunctionalization of Styrene Derivatives, The Journal of Organic Chemistry, 89, 8178-8184(2024).\nDOI: 10.1021/acs.joc.4c00889', 'Yoshitaka Shinokubo, Induced of axial chirality in near-infrared-absorbing ball-shaped ruthenium complexes, Journal of Photochemistry and Photobiology A: Chemistry, 459, 116089(2025).\nDOI: 10.1016/j.jphotochem.2024.116089', 'Taniyuki Furuyama, Synthetic Chemistry of Organic Dyes toward Controlled Near-Infrared Light-Mediated Reactions, Journal of Synthetic Organic Chemistry, Japan, 82, 989-1000(2024).\nDOI: 10.5059/yukigoseikyokaishi.82.989', 'Nina Kudou, Bottom-up synthesis of seco-porphyrazines and their near-infrared optical properties, Journal of Porphyrins and Phthalocyanines, 29, 346-353(2025).\nDOI: 10.1142/S1088424625500312']</t>
  </si>
  <si>
    <t>['古山 渓行, "化成品合成の連続化を目指した近赤外光合成プロセスの開発", ファインケミカル、医薬品の連続生産プロセス、技術情報協会、2024, 第1章第13節, 115-124.,2024年11月29日', 'Taniyuki Furuyama, "Functional Integration of Near-Infrared-Light-Absorbing Ball-Shaped Metal Complexes" 13th International Conference on Porphyrin and Phthalocyanines (ICPP-13)（Buffalo, USA）2024年6月24日', '古山 渓行, "近赤外光材料の有機合成化学" 5th Q-PIT photofunction integration workshop / ケムステVシンポジウム「光化学最前線2025」（福岡県福岡市 / オンライン） 2025年1月20日', '古山 渓行, "近赤外光活用を目指した有機機能性色素の合成技術" 文部科学省\u3000高度医療人材養成拠点形成事業「医歯工法プロ」公開シンポジウム -水と光・エネルギーと- プラズマ、近赤外線（NIR）と水質の人体への応用（石川県金沢市）2025年3月1日']</t>
  </si>
  <si>
    <t>9230</t>
  </si>
  <si>
    <t>5c3ZBW68mlgj3gcO</t>
  </si>
  <si>
    <t>24SH0002</t>
  </si>
  <si>
    <t>マイクロ波プラズマCVD法によるナノダイヤモンドの作製</t>
  </si>
  <si>
    <t>信州大学 / Shinshu Univ.</t>
  </si>
  <si>
    <t>高島　 秀聡</t>
  </si>
  <si>
    <t>公立千歳科学技術大学理工学部</t>
  </si>
  <si>
    <t>森本信吾</t>
  </si>
  <si>
    <t>['SH-009：レーザラマン分光装置', 'SH-010：リモート対応型電子線マイクロアナライザー']</t>
  </si>
  <si>
    <t>基板上に分散させたダイヤモンド粒子を種結晶とし、マイクロ波プラズマCVD法により不純物欠陥内包ナノダイヤモンドの開発をめざす。</t>
  </si>
  <si>
    <t>本研究ではナノダイヤモンドを作製するための基板としてサファイア基板を用いた。この基板上に種結晶としてのダイヤモンド微粒子と不純物欠陥を作製するための先駆体として酸化ゲルマニウム粉末を分散させ、マイクロ波プラズマCVD法を用いてナノダイヤモンドを合成した。その後、共焦点顕微分光システムを用いて合成したナノダイヤモンドの光学特性を評価した。</t>
  </si>
  <si>
    <t>合成条件を調整することで、サファイア基板上にナノダイヤモンドを合成することに成功した。次に、合成に成功した条件で、種結晶と先駆体両方を分散させた基板を用いてCVD合成を行い、その光学特性を評価した。図1に共焦点顕微鏡分光システムを用いて測定した結果の一例を示す。ダイヤモンド(sp3)に由来するラマンピークと、グラファイト(sp2)に由来すると考えられるラマンピークが観測され、ナノダイヤモンドが合成されていることがわかった。しかし、600nm付近に出現すると考えられる不純物欠陥由来の発光ピークは観測されなかった。今後は、合成条件をさらに最適化することで、不純物欠陥由来の発光ピークの観測をめざす。が、ダイヤモンド基板わかった。これは、基板中のシリコンが合成中に取り込まれたためだと考えられる。一方、基板にサファイアを用いた場合、シリコン基板と同様の合成条件では、ほとんどナノダイヤモンドが合成されないことがわかった。そこで、合成条件を変更しナノダイヤモンドの合成を試みた。図1に合成条件を変更させた場合の走査電子顕微鏡（SEM)像を示す。ナノダイヤモンドが合成されていることがわかった。これは、合成条件の変更によりエッチングレートよりダイヤモンドの成長レートの方が速くなったためだと考えられる。</t>
  </si>
  <si>
    <t>10658</t>
  </si>
  <si>
    <t>F7IymYdiu09Y9XOL</t>
  </si>
  <si>
    <t>24JI0049</t>
  </si>
  <si>
    <t>Effect of the interlayer on the properties of silicon heterojunction (SHJ) solar cells</t>
  </si>
  <si>
    <t>高度素材識別技術/ Advanced material identification technology,集束イオンビーム/ Focused ion beam</t>
  </si>
  <si>
    <t>Chen Wen Jauh</t>
  </si>
  <si>
    <t>Graduate School of Materials Science, National Yunlin University of Science and Technology, Taiwan</t>
  </si>
  <si>
    <t>Higashimine Koich</t>
  </si>
  <si>
    <t>In silicon heterojunction (SHJ) solarcells, the hydrogenated amorphous silicon (a-Si: H) thin layer is too low intransverse conductivity to effectively collect charge carriers horizontallyover the metal electrodes. Additional transparent conductive oxide layers, suchas Sn-doped In2O3 (ITO), are deposited at the top. In addition to chargecollection, another essential function of the frontend transparent conductiveoxide (TCO) layer is to act as an anti-reflective layer. The electroplatingtechnology can effectively reduce the cost of electrodes. The Cu metallizationprocess introduces SHJ solar cells, which is crucial to improving the SHJ solarcell industry's competitiveness. However, copper has a high diffusioncoefficient and high solubility in silicon and the formation of copper silicideat low temperatures. In silicon solar cells, nickel is typically used as acopper diffusion barrier. The interlayers and/or interfaces may affect theproperties of the silicon heterojunction (SHJ) solar cells. The study willinvestigate the effect of the interlayer on the properties of siliconheterojunction (SHJ) solar cells.</t>
  </si>
  <si>
    <t>Thisstudy used commercially available single crystal (0 0 1) oriented siliconwafers with a textured roughness of around 3-5 μm as substrates.  A process involving acetone and an H2SO4/H2O2solution was used to clean the textured silicon substrates. The substrates werethen dipped into a hydrogen fluoride solution before being loaded into thesputtering chamber. A direct current (dc) magnetron sputtering system was usedto deposit Al, Ni and Cu films onto the textured silicon substrates. Thesputtering occurred at room temperature (25 °C), and the base pressure of thevacuum chamber was 4 x 10-6 Torr. Thestructure of the samples was analyzed using scanning transmission electronmicroscopy. TEM was performed on a JEM-ARM200.</t>
  </si>
  <si>
    <t>In SHJ technology, the metallic contacts are generallydeposited on a transparent conductive oxide (TCO). Contact metallization onTCOs is typically performed by screen-printing of low-temperature Ag-pastes.Electroplating of copper is becoming more attractive to reduce precious Agconsumption. However, copper may come into direct contact with thesilicon. Therefore, the seed layers are typically applied using physical vapordeposition (PVD) or sputtering techniques. The purpose of the metal seed layeris to prevent interdiffusion between copper and silicon. In this report, Ni/Al is used as the interlayer between thecopper and silicon. Typical scanning transmission electron microscope (STEM)cross-section views of Ni/Al/Si are shown in Figs. 1 and 2. The low andhigh-magnification STEM micrographs of the Ni/Al/Si sample are shown in Figures1 and 2, respectively.  The line scanacross the Ni/Al/Si using STEM-EDS is shown in Figure 3. The distribution of Alin the Ni/Al/Si stack is located at a scale between 50 and 90 nm, which revealsthat the thickness of the Al layer is approximately 40 nm. The thickness of theNi layer is nearly 50 nm.  The EDS mapsof Si, Ni, and A are also performed. The elemental maps reveal the stableNi/Al/Si stack structure.  An amorphousinterlayer is present at the Al and silicon interface. </t>
  </si>
  <si>
    <t>No</t>
  </si>
  <si>
    <t>['No']</t>
  </si>
  <si>
    <t>10252</t>
  </si>
  <si>
    <t>VRBkwR3CQ2aDJ2XT</t>
  </si>
  <si>
    <t>24SH0005</t>
  </si>
  <si>
    <t>塗料用原材料並びに塗膜の表面および断面解析</t>
  </si>
  <si>
    <t>XPS, カーボンナノチューブ</t>
  </si>
  <si>
    <t>永井　 彰典</t>
  </si>
  <si>
    <t>関西ペイント株式会社</t>
  </si>
  <si>
    <t>千野　芳明</t>
  </si>
  <si>
    <t>小畑　美智子</t>
  </si>
  <si>
    <t>['SH-004：光電子分光装置']</t>
  </si>
  <si>
    <t>ＣＮＴ分散ペーストの開発において、ＣＮＴの分散性がＣＮＴ種、前処理、分散条件に与える影響を評価した。ＣＮＴは各種製造方法や処理方法によって表面に欠陥を生じ、その欠陥部にはＯＨやＣＯＯＨなどのＯを含有する官能基が生成することが知られている。ＸＰＳを用いてＣＮＴのＣ/Ｏ比率を測定し、分散性との相関を評価した。</t>
  </si>
  <si>
    <t>ＣＮＴは厚み200μｍで圧縮成形し、カーボンテープ上に固定して測定した。XPS測定はC、Oのみについて行い、その重量比を求めた。</t>
  </si>
  <si>
    <t>分散不良品と分散良好品のCNTペースト粘度とXPSによって測定した原料CNTのXPS測定結果を表１にまとめた。分散不良品は粘度が大きく上昇したのに対し、分散良好品は低い粘度を示し、経時でも大きな変化がなかった。分散不良品はＯ濃度=0.91%と非常に低いのに対して、分散良好品はＯ濃度＝2.44％と高い値を示した。それぞれのC1sスペクトルを図１に示す。分散性良好品(b)では不良品(a)と比較して、Oと結合したCであることを示すBand3～5のピークが増加し、分散性向上は官能基の増加によるものと推定される。</t>
  </si>
  <si>
    <t>10661</t>
  </si>
  <si>
    <t>PhrdUeZIJ846W588</t>
  </si>
  <si>
    <t>24SH0007</t>
  </si>
  <si>
    <t>電子部品用機能性薄膜の開発</t>
  </si>
  <si>
    <t>薄膜/ Thin films, 表面・界面/ Surface and Interface,センサ/ Sensor,電子顕微鏡/ Electronic microscope,エレクトロデバイス/ Electronic device,電子分光/ Electron spectroscopy</t>
  </si>
  <si>
    <t>津野　 将弥</t>
  </si>
  <si>
    <t>KOA株式会社　</t>
  </si>
  <si>
    <t>['SH-008：オージェ電子顕微鏡', 'SH-003：原子分解能分析電子顕微鏡']</t>
  </si>
  <si>
    <t>電子部品用機能性膜の機能発現のためには、膜上に電極を製膜する必要がある。しかしながら、膜と電極との界面における反応や各成分の相互拡散により、電気特性への影響が無視できない。従って、その反応や拡散を定量的に把握することは重要である。今回、オージェ電子分光法を用いて、電極表面から金属合金膜内部までのデプスプロファイルを取得、成分の拡散を定量的に評価した。 </t>
  </si>
  <si>
    <t>測定用試料として、金属元素A、B、Cを選択、それらの合金ABCをターゲットとして用い、薄膜を形成した。その後膜状に電極として銅(Cu)を製膜した。その後、試料に対して熱処理を施し、測定用試料とした。測定は、オージェ電子顕微鏡を用い、Cu表面からデプスプロファイルを取得した。</t>
  </si>
  <si>
    <t>昨年度の結果より、元素A, B, Cの単一膜と電極の拡散では、元素によって異なる拡散を示すことが分かった（23SH0015)。今回取得したデプスプロファイルを図１に示す。スパッタサイクルが19～21付近にかけて、Cuが減少していることからこの周辺が機能性膜ー電極界面であると推察できる。元素ごとの詳細を確認すると、Aのみが電極側への拡散および表面に析出しているということが分かった。従って、昨年度の単一膜に対する結果でも、成分Aは大きく拡散していたが、合金膜においても、拡散することが明らかになった。これはAの拡散係数やCuとの固溶のしやすさが影響しいると考えられ、機能性膜の特性への影響が無視できないと考えられる。</t>
  </si>
  <si>
    <t>10663</t>
  </si>
  <si>
    <t>0d17P5AhfV2EM180</t>
  </si>
  <si>
    <t>24SH0010</t>
  </si>
  <si>
    <t>金属基板上の異物調査</t>
  </si>
  <si>
    <t>石川 麻理奈</t>
  </si>
  <si>
    <t>ニデックコンポーネンツ株式会社</t>
  </si>
  <si>
    <t>['SH-007：複合ビーム加工観察装置']</t>
  </si>
  <si>
    <t>金属基板上に発生する異物の種類を特定する。</t>
  </si>
  <si>
    <t>複合ビーム加工観察装置を使用して、金属基板上に発生・付着している異物の断面を観察した。</t>
  </si>
  <si>
    <t>複合ビーム加工観察装置を使用し、切削断面を繰り返し顕微鏡観察することで、異物を含む金属基板数枚の断面から観察・成分分析を行うことができた。断面から観察することにより、異物が発生または付着している位置を同定することができた。また、表面からの分布を解析することによりそれらの混入経路を推定することができた。一方、異物とされるものの成分分析を行い、異物を構成する化合物について特定することを進めることができた。</t>
  </si>
  <si>
    <t>本測定に関して、信州大学の堀田様には測定からデータ分析についてご支援いただきまして非常にスムーズに実験を行うことができました。誠にありがとうございました。</t>
  </si>
  <si>
    <t>10666</t>
  </si>
  <si>
    <t>2qS9tDBY2rDJtzjW</t>
  </si>
  <si>
    <t>24SH0006</t>
  </si>
  <si>
    <t>ナノインデンターによる工程塗板の物性評価</t>
  </si>
  <si>
    <t>塗料、物性</t>
  </si>
  <si>
    <t>['SH-011：ナノインデンター']</t>
  </si>
  <si>
    <t>従来、塗膜物性はフリーフィルムの引張による動的粘弾性で評価してきたが、塗装ラインの省エネルギー化を目的とした次世代塗膜では、複層工程をまとめて焼き付ける設計が増え、単膜での評価は意味をなさなくなりつつある。また、薄膜設計や低温硬化塗膜においては、単膜を作成することが難しい。昨年度、ナノインデンターによる物性測定技術を検証し、有用であることが確認できた。本年度は断面から工程塗板での物性評価手法を確立したい。</t>
  </si>
  <si>
    <t>複層で塗り重ねた自動車用塗板を作成し、樹脂包埋をして機械研磨によって断面を作成した。ナノインデンター（ＴＩ－９５０）を用い、断面方向から最下層である電着塗膜の物性を測定した。同じ塗膜を単膜で作成し、ＲＳＡ－Ｇ２（TA insturuments 製）引っ張りによる動的粘弾性を評価して比較した。測定周波数はいずれも10Hzとした。</t>
  </si>
  <si>
    <t>温度依存性を測定し、ナノインデンターで測定した工程塗板、最下層の塗膜物性と、とＲＳＡ－Ｇ２で測定した単膜の物性を比較した。（図１）弾性率は、ナノインデンターによって測定された複層膜の数値がわずかながら高く、ガラス転移温度（Tg, tanδのピーク）もナノインデンターで測定した値の方が高く、複層塗膜は単膜と比較して硬化が進んでいる可能性が示唆された。複層膜においては、電着塗膜に上層から硬化剤が浸透して硬化を促進した、あるいは電着、中塗り、上塗りで複数回加熱されていたことが原因と推察される。</t>
  </si>
  <si>
    <t>10662</t>
  </si>
  <si>
    <t>xpfMpU8r8wXzT1u8</t>
  </si>
  <si>
    <t>24SH0012</t>
  </si>
  <si>
    <t>薄膜デバイスの表面分析</t>
  </si>
  <si>
    <t>池原 靖美</t>
  </si>
  <si>
    <t>栗城　彰</t>
  </si>
  <si>
    <t>['SH-008：オージェ電子顕微鏡']</t>
  </si>
  <si>
    <t> デバイスの信頼性が課題となっている。その原因として、Agの表面に下層のCuが熱拡散していることが挙げられる。Ag表面の組成分布を評価するために、AESによる分析を行った。</t>
  </si>
  <si>
    <t>AESを使った元素マッピング、点分析からCu/Ag組成比を定量</t>
  </si>
  <si>
    <t>Cu基板にAgを堆積された試料について、SEM像を観察すると図に示すように100μmオーダーの分布が確認された。オージェ信号によるマッピングを行うと、二次電子像で明るい部分はCuの組成が高い領域であった。Cu/Agの組成比（原子数比）は、Cu拡散部分（二次電子像で明るい部分）で80%前後、それ以外の部分（二次電子像で暗い部分）において30%前後であった。これらのCu濃度の高い部分（異常に拡散していると想定される部分）が信頼性課題の原因であると考えられる。</t>
  </si>
  <si>
    <t>10668</t>
  </si>
  <si>
    <t>bdJx6HFN9NoE55Ck</t>
  </si>
  <si>
    <t>24SH0013</t>
  </si>
  <si>
    <t>チップ形積層セラミックコンデンサ表面に付着した有機物と実装基板上の残留物との成分同定</t>
  </si>
  <si>
    <t>セラミックスデバイス/ Ceramic device</t>
  </si>
  <si>
    <t>高橋 勝広</t>
  </si>
  <si>
    <t>株式会社　MARUWA</t>
  </si>
  <si>
    <t>永田優大</t>
  </si>
  <si>
    <t>倉田智恵子,菊地理佳</t>
  </si>
  <si>
    <t>['SH-006：飛行時間型二次イオン質量分析装置']</t>
  </si>
  <si>
    <t>表面実装小型コンデンサへの半田印刷、洗浄残滓の影響、コンデンサへのCu電極焼付後の不純物の動きをTOF-SIMSを用いて解析した。</t>
  </si>
  <si>
    <t>テーマ①：小型コンデンサの表面実装に際しパターン間が狭い場合、半田の印刷(付着)量や洗浄後の残滓が、パターン間を導通させてしまうこと、実装面に対し裏面の絶縁性を下げてしまう場合が無いかを調査する。テーマ②：コンデンサそのものの絶縁性が低い場合にCu外部電極焼付後に表面に付着した有機物がどのように偏析しているか確認し、その状態によって後の製造工程に影響を及ぼすかを確認する。</t>
  </si>
  <si>
    <t>テーマ①：コンデンサとしてはL×W×T=0.4mm×0.2mm×0.2mmのコンデンサを用意する。実装するパッド同士のパターン間をを0.2mmとし、異なるメッシュのメタルマスクで実装を行う。その後、洗浄後に取り外しパターン間に残渣があるかをTOF-SIMSにて元素分析し確認した。また、コンデンサに実装面側のコンデンサの表面状態がどうなっているかを合わせて確認した。テーマ②：コンデンサとしてはL×W×T=3.2mm×1.6mm×0.8mmのコンデンサを用意した。Cuの外部電極焼結工程後に正常と比較し極端に絶縁性が悪かった製品を準備し、正常なものと比較した際、焼結時の表裏面それぞれにおいて、有機物の偏析状態が異なるかを確認し、それぞれ、後の製造工程へ流動した際に影響の調査を行った。</t>
  </si>
  <si>
    <t>10669</t>
  </si>
  <si>
    <t>GJl2l75v7h1R7vqF</t>
  </si>
  <si>
    <t>24SH0033</t>
  </si>
  <si>
    <t>昆虫外骨格形成の仕組み</t>
  </si>
  <si>
    <t>生分解性材料/ Biodegradable material,高強度・生分解性プラスチック/ High-strength, biodegradable plastic</t>
  </si>
  <si>
    <t>朝野 維起</t>
  </si>
  <si>
    <t>東京都立大学　理学部 生命科学科</t>
  </si>
  <si>
    <t>朝野維起</t>
  </si>
  <si>
    <t>小畑美智子</t>
  </si>
  <si>
    <t>昆虫外骨格が持つ優れた物理特性がつくられるしくみの解明を目的とし、今回は高度に硬化した先端部位について調べた。具体的にはキイロショウジョウバエの口鈎（mouth hook）先端の断面を計測した。</t>
  </si>
  <si>
    <t>キイロショウジョウバエ３齢幼虫から口鈎を採取し、乾燥の後に電子顕微鏡用の樹脂に包埋した。ミクロトーム、及び研磨剤により樹脂を削り、口鈎の断面を露出させた。断面の物理量（硬さなど）をナノインデンターTI-950を用いて測定した。その際、等間隔で一定の領域全体を測定するモードで行った。</t>
  </si>
  <si>
    <t>キイロショウジョウバエの口鈎先端部付近で複合弾性率= 1〜 5 GPa で、硬さ= 0.06 〜 0.6 GPa の値を示した。測定部位の座標に各点で測定した値を当てはめて、「形状：硬さ」の２次元的なヒートマップ的表示を行なったところ、先行研究で得られているようなパターンが得られた（構造の周囲では値が高く内側は値が低い）。また、カギ状（フック状）になっている内側を覆っている外骨格では非常に値が高かった。これは、実際にフックの内側に引っ掛けるようにして餌等を口内に引き込む行動と関連すると思われる。すなわち、実際に餌に触れる機会が多く、フックの外側よりも高い物理的耐久性が求められることと関連があると考えられる。今後は野生型のパターンの他、特定の遺伝子機能を破壊した個体や、その機能破壊を回復した個体で同様な測定・解析を行いこういった部位特異的な強度の違いを生み出すメカニズムの解決につながればと考えている。</t>
  </si>
  <si>
    <t>メール等のやり取り、および実際の計測にあたり直接後支援くださった小畑美智子氏に感謝したします。</t>
  </si>
  <si>
    <t>10687</t>
  </si>
  <si>
    <t>Il2TnGngTVTuJUr8</t>
  </si>
  <si>
    <t>24SH0034</t>
  </si>
  <si>
    <t>CVDダイヤモンドの合成</t>
  </si>
  <si>
    <t>光デバイス/ Optical Device,ナノ粒子/ Nanoparticles,蒸着・成膜/ Vapor deposition/film formation, 放射光/ Synchrotron radiation</t>
  </si>
  <si>
    <t>岡田 京子</t>
  </si>
  <si>
    <t>公益財団法人　高輝度光科学研究センター</t>
  </si>
  <si>
    <t>森本信吾,橋本佳男</t>
  </si>
  <si>
    <t>['SH-013：CVDダイヤモンド合成装置']</t>
  </si>
  <si>
    <t>ダイヤモンドは各種光デバイス等で応用できる機能性材料である。しかし、その製法およびその性能には開発・改善の余地が大いにある。そこで、本研究では、まず、CVDダイヤモンド合成装置を使用して数十ミクロンレベルの厚みの単結晶（一部）および多結晶からなるダイヤモンドの薄膜の合成を行った。簡易卓上SEM-EDXで作製したダイヤモンド薄膜の表面を観測し、ダイヤモンドが密に（孔なく）成長している事を確認した。さらに、FE-SEM-EDXで作製したダイヤモンド薄膜の断面を観測し、種面から薄膜表面迄、密に詰まった数十ミクロンレベルのダイヤモンド薄膜が数ミリメートルの範囲に渡って生成されている事を確認した。今後、さらにTEMなどでも観測する予定で有る。</t>
  </si>
  <si>
    <t>信州大学合成設備ダイヤモンドCVDダイヤモンド合成装置（合成支援を利用）を用いて、数時間からほぼ1日の長時間をかけて、数十ミクロンレベルの厚みで数ミリ角から1cm角程度の大きさののダイヤモンド薄膜の製作を行った。</t>
  </si>
  <si>
    <t>信州大学合成設備ダイヤモンドCVD装置（合成支援を利用）を用いて、数時間からほぼ1日の長時間の合成を行い、数十ミクロンレベルの厚みのダイヤモンド薄膜の形成を行った。濡れ特性や物性・機能の異なる各種基板材料を用いて、出来上がったダイヤモンド結晶の比較を行った。必ずしも単結晶を要求する実験ではなかったため、多結晶にて数十ミクロン厚みの薄膜が1cm角程度のエリアに形成されることを確認した。信州大のCVD装置では熱フィラメント法装置に比べ、密に均一なダイヤモンド膜が成長できていることが解ったので、今後はCVD装置の弱点である大面積化・製作時間の短時間化を目指す。さらには最適な基板材料の絞り込みも目指す。その上で、機能性デバイスの製作に持っていく予定である。なお、機能性デバイスの開発に必要な要素の「Bのコンタミ無、N濃度は0.1ppm以下(ppb程度が必要）」の到達に関しては別途評価を行う予定である。</t>
  </si>
  <si>
    <t>10688</t>
  </si>
  <si>
    <t>3wOdtF2aDPcZ7fpa</t>
  </si>
  <si>
    <t>24SH0011</t>
  </si>
  <si>
    <t>エレクトロスプレー質量分析用温度計カチオンの開発</t>
  </si>
  <si>
    <t>核磁気共鳴/ Nuclear magnetic resonance, 質量分析/ Mass spectrometry</t>
  </si>
  <si>
    <t>浅川　 大樹</t>
  </si>
  <si>
    <t>国立研究開発法人　産業技術総合研究所</t>
  </si>
  <si>
    <t>生体分子の気相イオンの生成というブレークスルーを達成した質量分析法は、生体分子の計測に欠かせない技術となっており、現代の生命科学研究を支えている。その一方で、代謝物など生体内の低分子化合物の分析において、質量分析の過程において分解生成物が生じることも報告されており、誤同定の原因となっている。この低分子化合物の気相分解は特にエレクトロスプレーイオン化の際に起こり、気相イオンの温度と関連している。この気相イオンの温度の評価は困難であるが、私はイオンの温度を表す内部エネルギーと分解速度の関係が既知の「温度計イオン」の開発によるアプローチを試みている。より正確に気相イオンの温度評価を行うために新しい温度計イオンの開発が求められている。本研究ではフルオロベンジルピリジニウムの温度計イオンとしての利用可能性を評価した。</t>
  </si>
  <si>
    <t>温度計イオンの候補となるフルオロベンジルピリジニウムの解離エネルギーをGaussian 16プログラムを用いた量子化学計算で評価を行った。まずM06-2X-D3/6-311++G(d,p)を用いて構造最適化を行い、得られた構造についてはCCSD(T)/6-311++G(d,p)でエネルギーを評価した。この解離エネルギーの評価から、Benzylpyridinium、4-Fluorobenzylpyridinium、2,3,5,6-Tetrafluorobenzylpyridinium、2,3,4,5,6-Pentafluorobenzylpyridinium、4-Methyl-2,3,5,6-tetrafluorobenzylpyridinium、および4-Trifluoromethyl-2,3,5,6-tetrafluorobenzylpyridiniumを合成し、タンデム質量分析装置を用いた実験による評価を行った。</t>
  </si>
  <si>
    <t>本研究では、フッ素を含むベンジルピリジニウムを温度計イオンの候補分子として検討を行った。量子化学計算によると、フッ素原子がベンジルピリジニウムの２，３，５，６位に存在すると解離エネルギーが大きくなった。一方で、ベンジルピリジニウムの４位にフッ素原子が存在する場合、解離エネルギーが小さくなることが分かった。この計算結果を確認するために、Benzylpyridinium、4-Fluorobenzylpyridinium、2,3,5,6-Tetrafluorobenzylpyridinium、2,3,4,5,6-Pentafluorobenzylpyridiniumを合成し、タンデム質量分析装置による解離実験を行ったところ、量子化学計算と一致する結果が得られた。この実験結果に基づき、量子化学計算と実験で従来の温度計イオンよりも大きな解離エネルギーを持つ化合物を探索したところ、4-Trifluoromethyl-2,3,5,6-tetrafluorobenzylpyridiniumを見出した。当該化合物を合成し、実験を行ったところ、従来の温度計イオンよりも1.41 eV高い解離エネルギーを有することが明らかとなった。当該化合物の開発によって、より高温の気相イオンの温度評価が可能となった。</t>
  </si>
  <si>
    <t>['Daiki Asakawa, Characterization of Ions Activated by Collision-Induced Dissociation with Collision Energy Up to 30 eV Using 4-Trifluoromethyl-2,3,5,6-tetrafluorobenzylpyridinium “Thermometer Ion”, Journal of the American Society for Mass Spectrometry, 36, 787-793(2025).\nDOI: https://doi.org/10.1021/jasms.4c00461']</t>
  </si>
  <si>
    <t>10667</t>
  </si>
  <si>
    <t>OeY9B1P72tyEDhbM</t>
  </si>
  <si>
    <t>24SH0009</t>
  </si>
  <si>
    <t>高活性な水分解光触媒の開発</t>
  </si>
  <si>
    <t>水分解光触媒　酸硫化物　金属触媒　粉末,電子顕微鏡/ Electronic microscope</t>
  </si>
  <si>
    <t>堂免 一成</t>
  </si>
  <si>
    <t>東京大学特別教授室</t>
  </si>
  <si>
    <t>['SH-001：ダブル球面収差補正付透過型電子顕微鏡']</t>
  </si>
  <si>
    <t>水由来のグリーン水素を大規模かつ安価に製造する技術として，粉末光触媒を用いた太陽光水分解反応が研究されている．半導体光触媒は，光励起により発生した電子と正孔が再結合することなく反応が起こる表面まで輸送できるように結晶性であることが求められる．また，半導体表面は酸化還元反応にあまり活性ではないため，活性点として機能する金属または金属酸化物の微粒子を助触媒として担持する必要がある．このとき，助触媒と光触媒の界面の構造によって電荷移動が促進されたり阻害されたりすることがある．そのため，高効率な水分解光触媒の開発においては，光触媒と助触媒の局所構造や結晶性を詳細に解析する必要がある．本研究では，二硫化炭素硫化法で合成したY2Ti2O5S2光触媒微粒子の結晶性と表面に担持されたRh助触媒成分の分布状態を透過型電子顕微鏡を用いて解析した．</t>
  </si>
  <si>
    <t>原料となるY2O3とTiO2と，フラックスとして作用するCaCl2の混合物を窒素希釈した二硫化炭素気流中で加熱硫化することでY2Ti2O5S2合成した．得られたY2Ti2O5S2の一部は常温で15分間王水処理し，水洗した．Y2Ti2O5S2に対し，Rh助触媒は含浸・水素還元法で担持し，CoOx助触媒は含浸・焼成法でそれぞれ担持した．Y2Ti2O5S2及びRh担持後のY2Ti2O5S2粉末を2-プロパノールに分散させ，ストローを用いてカーボン支持膜付き銅メッシュ上に1滴滴下し，乾燥させて測定試料とした．測定にはダブル球面収差補正付透過型電子顕微鏡JEM-2100を用いた．加速電圧は80 kVとした．．明視野像モードで粒子を探し，比較的形状の明瞭なY2Ti2O5S2粒子及びRhが担持されたY2Ti2O5S2粒子を観察した．</t>
  </si>
  <si>
    <t>王水での処理により，Rhを担持したY2Ti2O5S2の水素生成活性は安定化した．また，CoOxを担持したY2Ti2O5S2の水素生成活性の酸素生成活性は向上した．図1に王水処理なし及び王水処理を施したY2Ti2O5S2のRh助触媒担持前後のTEM像を示す．王水処理後の試料は格子縞がより明瞭に観察されたことから（図1b），表面の非晶質層が王水により除去されたと考えられる．また，王水処理を施した試料には，​​より形状が明確で粒径の大きいRh微粒子が担持されている様子が観察された（図 1d)． これは，王水処理した試料にはRh3+ が吸着しやすくなり，水素還元後の助触媒と表面の接触が改善されたことを示唆している．そのため，助触媒の劣化が起こりにくくなり，水素生成活性が安定化されたと考えられる．  </t>
  </si>
  <si>
    <t>Photocatalyticperformance of Y2Ti2O5S2 prepared via carbondisulfide sulfurization. L. Lin, Q. Li, Y. Kanazawa, K. Kanie, M. Nakabayashi,C. Gu, D. Lu, T. Hisatomi, T. Takata and K. Domen,  J. Mater. Chem. A，2025, 13, 4940. </t>
  </si>
  <si>
    <t>['Lihua Lin, Photocatalytic performance of Y2Ti2O5S2 prepared via carbon disulfide sulfurization, Journal of Materials Chemistry A, 13, 4940-4947(2025).\nDOI: 10.1039/D4TA08167F']</t>
  </si>
  <si>
    <t>10665</t>
  </si>
  <si>
    <t>p8M0dGTnJcfxI0j9</t>
  </si>
  <si>
    <t>24SH0042</t>
  </si>
  <si>
    <t>微細穴切削加工に関する研究</t>
  </si>
  <si>
    <t>加工穴, 硬度分布</t>
  </si>
  <si>
    <t>小口 裕司</t>
  </si>
  <si>
    <t>株式会社ダイヤ精機製作所</t>
  </si>
  <si>
    <t>本研究では、開発したセンサユニットを用いて、様々な材料に対して同一加工条件でφ0.07mmの穴あけ実験を行い、加工性を評価した。評価は、ドリル折損までの穴あけ数、穴あけ数に対するスラスト力とトルクの増加率、増加率の切片に相当する加工開始時の初期切削力に着目した。その結果、従来のMR（Machinability Rating）とは異なる傾向が観察された。マイクロドリルの被削性は、材料の微細組織の影響を受けることが予想されるため、結晶組織と硬さとの関係を調べる。</t>
  </si>
  <si>
    <t>微細穴加工を行った試験片について、穴周辺における硬度の分布を、ナノインデンターを用いて測定した。対象材料は S45C、SKS3、SUM23、SUS304、INCONEL600 の5種類で、それぞれドリル加工穴付近と加工穴から離れた場所での硬度測定を行った。押し込み荷重は4 mNとした。代表例として、S45Cの測定位置をFig.1に示す。Fig.1(a) 加工穴付近、Fig.2(b) 加工穴から離れた場所で、赤枠内に圧痕が確認できる。</t>
  </si>
  <si>
    <t>ナノインデンターによる測定の代表例として、S45Cの荷重-変位曲線の生データをFig.2に示す。Fig.2(a) 加工穴付近、Fig.2(b) 加工穴から離れた場所での測定結果である。Table 1に5種類の材料ごとの測定結果の平均値を示す。ここで、Er（GPa）はナノインデンターから求めたReduced Modulus、Es（GPa）はこれをヤング率に換算した値、HIT（GPa）は押し込み硬さ、HV（kgf/mm²）はISO14577に基づいて換算したビッカース硬さを参考のために併記した。なお、生データの詳細を確認すると、Fig.2に示すように、データのばらつきが大きく、単純な平均値による評価は適切でない可能性があることがわかった。さらに、測定位置の画像から、測定点が異なる組織領域をまたいで測定されていることが確認され、組織によって硬さに違いがあると推測される。今後は、組織ごとに測定位置を特定して測定を行う方法を検討する必要がある。また、他の要因として、組織観察のために施したエッチングによる腐食層が測定結果に影響を及ぼしている可能性も考えられる。今後は、これらの点も踏まえて、より適切な測定方法を検討していく予定である。</t>
  </si>
  <si>
    <t>信州大学国際科学イノベーションセンターの小畑美智子氏には、測定および測定結果のアドバイス等、大変お世話になりました。ここに感謝申し上げます。</t>
  </si>
  <si>
    <t>10696</t>
  </si>
  <si>
    <t>us49F3f20Z4GS5Rk</t>
  </si>
  <si>
    <t>24SH0035</t>
  </si>
  <si>
    <t>チップ形積層セラミックコンデンサ内部に添加されている希土類元素の定性、定量分析</t>
  </si>
  <si>
    <t>エレクトロセラミクス</t>
  </si>
  <si>
    <t>永田 優大</t>
  </si>
  <si>
    <t>倉田智恵子,小畑美智子</t>
  </si>
  <si>
    <t>['SH-010：リモート対応型電子線マイクロアナライザー']</t>
  </si>
  <si>
    <t>TiBaO3系のセラミックコンデンサに微小量含まれる希土類元素について、求められる特性を満足するために元素の種類及び添加する量について検討を行う。その前段階における調査にて、自社品及び他社品の添加物を確認し、セラミクスに対しての分散状態の及びそれらが及ぼす特性への影響の確認を行う。またこれからの新規開発にあたり使用の候補にある元素が特許に抵触しないことを確認する。</t>
  </si>
  <si>
    <t>L×W×T=3.2mm×1.6mm×1.6mmのMLCCをサンプルと仮定し、測定点を次のように定義する。A : L-W面の素体中央部　B : L-T面を下にして直径2.5cmの円筒状のエポキシ樹脂材に埋めW方向の半分まで研磨した面の中央部今回サンプルとして以下の4つを用意した。①A社品L×W×T=3.4mm×1.8mm×1.4mm　②B社品:L×W×T=3.3mm×1.7mm×1.2mm　③A社品:L×W×T=1.6mm×0.8mm×0.8mm　④L×W×T=0.4mm×0.2mm×0.2mm以上４サンプルに対して薄くカーボンコートをし、A及びBの測定点でEPMA解析及びXPS解析によって微小量添加された希土類元素の同定を行う。以上の解析結果をもとに、検出された元素及び別の種類の元素を微小量添加したTiBaO3系のペレット成形を行い、電極形成ののち特性評価を行う予定</t>
  </si>
  <si>
    <t>①～④のサンプルに対しEPMA解析を行い検出された元素の構成表を表1～4に示す。結果として①、②からは希土類元素であるYが微小量検出された。③、④からは希土類元素の検出には至っていない。ただし、元素のスペクトル図からは希土類元素とも思われるピークがみられており、詳細な検討を行う必要がある。</t>
  </si>
  <si>
    <t>本調査にあたり、信州大学工学部倉田様、小畑様には測定のご協力ならびに検証の方針に対し貴重な助言を賜り、心より御礼申し上げます。継続して調査を進めて参りますが、今後ともご協力の程、何卒宜しくお願い致します。</t>
  </si>
  <si>
    <t>10689</t>
  </si>
  <si>
    <t>N3S0UP2j6G40z3B7</t>
  </si>
  <si>
    <t>24SH0038</t>
  </si>
  <si>
    <t>ラマン分光を用いた小径ビアのレーザー加工性評価の検討</t>
  </si>
  <si>
    <t>ラマン散乱, レーザー加工</t>
  </si>
  <si>
    <t>橋本佳男,倉田智恵子</t>
  </si>
  <si>
    <t>['SH-009：レーザラマン分光装置']</t>
  </si>
  <si>
    <t xml:space="preserve"> 研究概要：現在，半導体パッケージ基板はエポキシ樹脂を採用した熱硬化性の層間絶縁材料が採用されているため，上下層の回路接続を行うビアはレーザー加工にて形成する．主に炭酸ガスレーザーあるいは UV－YAG レーザーが用いられ，その後「デスミア」と呼ばれる強アルカリ性過マンガン酸水溶液で表面処理を行い，ビア底部にある樹脂残渣（スミア）を除去する．近年では半導体の微細化に伴い，①ビアの小径化（特にφ50 μm 以下），および②高周波対応による絶縁樹脂の疎水性アップ（低誘電正接化）により，スミアの除去性が難しくなってきており，スミア除去性と低誘電正接の両立が課題になっている．今回，小径ビアの加工を実現するため，レーザー加工の条件を変え，薬液を用いないドライでのデスミア処理を実施した．ビア底の有機残渣（スミア）を確認する方法としては，SEM-EDXによる観察が考えられるが，検出器の位置関係でビア底を観察することは難しい．そのため，新たな評価方法を探索しており，ラマン分光によるマッピングを検討して評価可能か検証する．目的：処理条件を変えてレーザーで有機基板上に形成した小径ビアのビア底に有機残渣(スミア)がどの程度発生しているかをレーザーラマンにより評価を行う．</t>
  </si>
  <si>
    <t>サンプル：銅張積層板にPETフィルム付きの熱硬化性のエポキシ樹脂樹脂フィルムをラミネート，ラミネートした基板上からCO2レーザーにより穴径をφ30ー100まで変えたビア加工を実施．保護フィルムのPETフィルムを貼った状態と剥がした状態の両方で，真空プラズマ装置により表面処理を行いデスミア処理を実施してテスト基板とした．１　PET越しにCO2レーザーでVia加工後，PETつけたままプラズマデスミア処理したビア径φ100&amp;φ75２　PET越しにCO2レーザーでVia加工後，PETつけたままプラズマデスミア処理したビア径φ30&amp;φ50３　PET越しにCO2レーザーでVia加工後，PET剥がして，プラズマデスミア処理したビア径φ100&amp;φ75４　PET越しにCO2レーザーでVia加工後，PET剥がして，プラズマデスミア処理したビア径φ30&amp;φ50５．PET越しにCO2レーザーでVia加工したサンプル(デスミア処理なし)  ビア径φ100&amp;φ75６．PET越しにCO2レーザーでVia加工したサンプル(デスミア処理なし)  ビア径φ30&amp;φ50実験：レニショー (RENISHAW：inVa Reflex）のレーザラマン分光装置 (Laser Raman Spectrometer)を使用．PET越しに加工の試料にて穴の底部（中央）と穴からそれた点のラマンスペクトルを取得．膜底部では信号強度は大きく減少するため，やや長い計測時間（１ｓ）とやや強いレーザー強度（10％）を使用．</t>
  </si>
  <si>
    <t>結果：穴の外は強度が高い（信号強度が大きすぎるとオーバーフローにより０カウントとなる）ため，0.1ｓと１％のレーザー強度とし，マッピングも同条件で測定．穴の底でも，外でも強度こそことなるが，殆ど差異の見られない信号となっており，膜底部で有機物が少ないかどうかの検証には使用できない結果となった（Fig.1,Fig.2参照）．有機物の残量が強度に比例して少ないかもしれないが，かなりあって，銅やSiO2由来のピークも検出できていない．マッピングは穴の周りの100点ほどのデータを取得したが，形状の変化は見ている範囲でみられなかった．</t>
  </si>
  <si>
    <t>参考文献：[1] 有本 太郎, 表面技術 75 (11), 494-499, 2024-12[2] 有本 太郎,  MATERIALSTAGE Vol.24, No.11 2025[3] 有本太郎，Beyond５Ｇ／６Ｇ時代に求められる 部材技術と評価指針(分担執筆)，情報機構 ，2024謝辞：本研究（の一部）は、文部科学省「マテリアル先端リサーチインフラ」事業（課題番号 24SH0038）の支援を受け信州大学で実施されました。感謝いたします。</t>
  </si>
  <si>
    <t>10692</t>
  </si>
  <si>
    <t>fEc27wDp97YDcLUw</t>
  </si>
  <si>
    <t>24SH0014</t>
  </si>
  <si>
    <t>Performance Tuning of Hemp-DerivedActivated Carbon Electrodes in Aqueous Electrolytes for SupercapacitorApplications</t>
  </si>
  <si>
    <t>ナノカーボン/ Nano carbon,ナノ多孔体/ Nanoporuous material,電子顕微鏡/ Electronic microscope,未利用資源の有効利用技術/ Technologies for effective utilization of unused resources,赤外・可視・紫外分光/ Infrared/visible/ultraviolet spectroscopy,赤外・可視・紫外分光/ Infrared/visible/ultraviolet spectroscopy</t>
  </si>
  <si>
    <t>Winadda Wongwiriyapan</t>
  </si>
  <si>
    <t>School of Integrated Innovative Technology, King Mongkut's Institute of Technology Ladkrabang</t>
  </si>
  <si>
    <t>Michiko Obata,Masatsugu Fujishige,Kenji Takeuchi</t>
  </si>
  <si>
    <t>['SH-101：電界放出型走査電子顕微鏡', 'SH-004：光電子分光装置', 'SH-001：ダブル球面収差補正付透過型電子顕微鏡', 'SH-002：走査型透過電子顕微鏡', 'SH-009：レーザラマン分光装置']</t>
  </si>
  <si>
    <t>This manuscript investigates the synthesisand electrochemical performance of hemp-derived activated carbon (HAC) forsupercapacitor electrode applications. HAC was prepared through NaOH chemicalactivation and its electrochemical characteristics were evaluated using threedifferent electrolytes: acidic (H2SO4), neutral (Na2SO4),and basic (KOH). The specific surface area of HAC was found to be exceptionallyhigh, measuring 2612 m2/g, surpassing that of commercially availableAC. Surface analysis revealed the presence of oxygen functional group, whichprovided additional pseudocapacitive active sites. When employing 1 M H2SO4as the electrolyte, HAC demonstrated a maximum specific capacitance of 594 F/g(302.4 F/cm3) at a current density of 0.3 A/g. Notably, the HAC electrodeexhibited significantly higher energy density and power density, reachingvalues of 82 Wh/kg (135.7 mWh/cm3) and 188 W/kg (311 mW/cm3),respectively, when compared to commercial AC. These results highlight thepotential of HAC as a cost-effective and high-performance electrode material,particularly when paired with H2SO4 as the electrolytedue to their ideal micropore/mesopore ratio for H2SO4electrolyte access.</t>
  </si>
  <si>
    <t>Synthesisof hemp-derived activated carbonThe synthesis of HAC was performed using achemical activation method with NaOH. Initially, raw hemp fibers (husk and bastmixed together as received after harvest) were cut into small pieces and sievedusing a 250 μm mesh. Subsequently, the sieved hemp fibers were dried at 80°Cfor a duration of 12 hours. The carbonization process was carried out to obtain biochar under a nitrogen atmosphere with a flow rate of 0.5 L/min, employing a ramping rate of 5 °C/min, and a temperature of 500 °C for 2 hours.  For the activation process, a mixture was prepared consistingof 1 g of biochar and NaOH at a weight ratio of biochar to NaOH 1:4. Themixture was subjected to heating at a rate of 5 °C/min under an argonatmosphere with a flow rate of 0.5 L/min, reaching a temperature of 720 °C andmaintaining it for 1 hour. The resulting product was a black powder.Subsequently, the black powder was treated with 1 M HCl at 100 °C for aduration of 4 hours. The product was washed with deionized water until the pHreached 7, followed by drying at 100 °C for 12 hours. The biochar productionyield after pyrolysis was approximately 35.5%, and subsequently, the activatedcarbon yield after the activation process was approximately 11.4% of theoriginal hemp fibers.</t>
  </si>
  <si>
    <t>The morphologicalstructure of HAC and AB520Y electrodes was characterized by FE-SEM. The imagereveals that the HAC electrodes exhibit a sponge-like appearance with a porousstructure that covers the entire surface. In comparison, AB520Y shows a moresolid, smoother surface.  Themicrostructure of HAC and AB520Y is investigated using TEM. Both HAC and AB520Y exhibit a porous structure as fine and bright spots in the TEM images. In comparison, HAC has smaller and denser pores, which is in accordance with the porosity analysis (Figure 1). The crystal structure characteristics of AB520Y and HAC are further confirmed with the X-ray diffraction (XRD) technique. The broad (002) diffraction peak at 2θ about15–30° is attributed to amorphous carbon structures, while the weak and broad(101) diffraction peak of graphite structure is observed at 2θ about 40–50°.Raman spectra obtained from HAC and AB520Y exhibit prominent peaks atapproximately 1333 and 1594 cm-1. The peak at 1333 cm-1 correspondsto the D band, associated with sp3-bonded carbon atoms present indefects and disorder structures. The peak at 1594 cm-1 correspondsto the G band, indicating sp2-bonded carbon atoms in hexagonalgraphitic rings. The intensity ratio of the D band to the G band, representedas ID/IG, provides valuable informationabout the structural properties of the samples. In the case of HAC, the ID/IGis measured to be 0.84, whereas for AB520Y, the ID/IGis found to be 1.13. The lower ID/IG valueobserved in HAC indicates a more ordered structure that ensure its lowelectrical resistance during charge-discharge process (Figure 1).The surface chemistry of HAC and AB520Ywas characterized by XPS. Comparing the two samples, HAC exhibits ahigher atomic percentage of oxygen and nitrogen, measuring 7.97% and 1.23%,respectively, while AB520Y shows slightly lower values of 6.67% for oxygen and0.73% for nitrogen. The deconvolution of the C 1s peakreveals four distinct peaks with binding energies at 284.5, 286.4, 287.8, and289.1 eV, corresponding to different carbon species; C-C/C=C in aromatic rings,C-OH for epoxy and alkoxy groups, C=O for carbonyl groups, and O=C-OHcarboxylate carbon, respectively. The relative percentages of these oxygenfunctional groups are higher in HAC compared to AB520Y. The higher presence ofoxygen functional groups, albeit in relatively low concentrations, in HACsuggests the incorporation of hydrophilic species on the materials surface.These oxygen-rich-functional groups contribute to the hydrophilic properties ofthe electrodes, promoting better electrolyte wetting and enhancing ionaccessibility during charge and discharge processes. Additionally, thesefunctional groups are expected to provide additional specific capacitance tothe supercapacitor, potentially enhancing its overall performance (Figure 2).Next electrochemical performancewas investigated. TheCV curves exhibit a relatively rectangular shape, indicative of a dynamicallyreversible process, excepted for 1 M Na2SO4 electrolyte.Furthermore, the electrode demonstrates pseudocapacitive behaviour,characterized by a pair of redox-reduced peaks originating from rapid andreversible reactions occurring on the surface of the active material. Notably,HAC measured in 1M H2SO4 electrolyte exhibits the highestspecific capacitance, as evidenced by its largest enclosed curve area, followedby 3M KOH and 1M Na2SO4, respectively. The calculatedspecific capacitances of HAC in 1M H2SO4, 3M KOH and 1MNa2SO4 electrolytes at a scan rate of 5 mV/s are 571 F/g(290.7 F/cm3), 413 F/g (252.3 F/cm3), 240 F/g (189.4 F/cm3),respectively. In comparison, AB520Y shows a significantly smaller enclosedcurve area, suggesting a lower specific capacitance resulting from a lowersurface area according to porosity analysis (292 F/g (219.3 F/cm3)at 5 mV/s). Moreover, when measured in 1M H2SO4electrolyte, HAC demonstrates pseudocapacitive characteristics within thepotential range of 0-0.6 V, which are suggested to be attributed to theincorporation of oxygen functional groups on the electrode surface (Figure 3).The GCD curves of HAC displayed an almostsymmetrical triangle with a small voltage drop when measured in 1M H2SO4and 3M KOH, indicating highly reversible properties. These curves show a nearlylinear correlation between potential and time, clearly demonstrating theelectrochemical double-layer characteristics of the electrode. In contrast, HACmeasured in 1M Na2SO4 exhibited a much larger voltagedrop, indicating the high electrical resistance of the electrode, which resultedin lower charge storage efficiency. The charge storage efficiency of HAC in 1MH2SO4, 3M KOH, and 1M Na2SO4 were approximately65%, 59% and 22%, respectively.  Theslight variation of slope caused by the pseudocapacitive nature of oxygenfunctional groups on the surface of the electrode. This is attributed to thecharge storage through the process of adsorption/desorption at the interface ofthe electrode and electrolyte. The sharp drop at the beginning of thedischarging segment was a voltage drop due to the intrinsic electricalresistance of materials. The specific capacitances of HAC in 1M H2SO4,3M KOH and 1M Na2SO4 electrolytes at a current density of0.3 A/g are 594 F/g (302.4 F/cm3), 436 F/g (266.3 F/cm3), and 304 F/g (239.9 F/cm3), respectively.  Notably, the specific capacitance of HAC in1M H2SO4 is the highest, with a value almost 2 timeshigher than that of AB520Y measured in the same electrolyte (295 F/g (221.5 F/cm3) at 0.3 A/g). The highest specific capacitance may be attributed tothe presence of oxygen-functional groups, a high surface area, and an optimumpore size (Figure 3). </t>
  </si>
  <si>
    <t>The authors are also thankful to the Nanotechnology and MaterialAnalytical Instrument Service Unit (NMIS), College of Materials Innovation andTechnology (CMIT), KMITL, for their valuable assistance. Furthermore, theauthors acknowledge the support received from Eastern Spectrum Group Co., Ltd.,in providing the hemp raw fiber for this study.</t>
  </si>
  <si>
    <t>['Kanisorn Klangvijit, Optimizing Electrochemical Performance: A Study of Aqueous Electrolytes with Hemp-Derived Activated Carbon for Supercapacitors, ACS Omega, 10, 6601-6614(2025).\nDOI: 10.1021/acsomega.4c07518']</t>
  </si>
  <si>
    <t>10670</t>
  </si>
  <si>
    <t>fxK79I2v0zGeWnR6</t>
  </si>
  <si>
    <t>24SH0039</t>
  </si>
  <si>
    <t>熱架橋基をもつフェノールモノマーの再合成</t>
  </si>
  <si>
    <t>酸化重合</t>
  </si>
  <si>
    <t>東村　 秀之</t>
  </si>
  <si>
    <t>岡山理科大学理学部基礎理学科</t>
  </si>
  <si>
    <t>浅尾直樹</t>
  </si>
  <si>
    <t>「エチニル基を有するフェノールのC-O選択的カップリング反応」　　エチニル基をポリマーに導入して熱架橋させると、強度や耐熱性などの性能が向上することが知られている。フェノールの酸化重合においてもエチニル基の導入が検討されているが、代表的なCu/ジアミン触媒ではエチニル基のカップリング (Glaserカップリング) が優先するという問題があった。我々はCu/1,4,7-トリイソプロピル-1,4,7-トリアザシクロノナン (Cu(tacn)) 触媒を用いた2-モノ置換フェノール類のC–O選択的酸化重合を達成している。本研究では、本触媒を用いて2-(3-エチニルフェニル)フェノール (EPP) の酸化重合を行った。</t>
  </si>
  <si>
    <t>　EPPに対しCu(tacn) (5 mol%)、2,6-ジフェニルピリジン (50 mol%)、MgSO4 (0.75 eq.) をCHCl3 (0.5 M) 中、酸素下室温で24 h反応し、メタノール不溶部として生成物を単離した。</t>
  </si>
  <si>
    <t>　EPPの酸化重合を行ったところ、収率97%でポリマーが得られた。本ポリマーは、ジアセチレン構造ピークは全く見られず、エチニル基が完全に保持されていた。EPPのCu(tacn) 触媒重合によりエチニル基をもつポリアリレンオキサイドの直接合成に初めて成功した。Cu(tacn) 触媒では塩基性の酸素錯体が酸性のフェノールと反応するが、エチニル基のC–Hは酸性度が低いため、Glaserカップリングを抑制できたと考えられる。本ポリマーは次世代６G用電子基板材料として有望である。</t>
  </si>
  <si>
    <t>['Journal of Polymer Science (submitted)']</t>
  </si>
  <si>
    <t>10693</t>
  </si>
  <si>
    <t>Y89wHcesrtZlLIap</t>
  </si>
  <si>
    <t>24SH0045</t>
  </si>
  <si>
    <t>バッテリーセパレータ―の微細構造解析</t>
  </si>
  <si>
    <t>エネルギー貯蔵/ Energy storage,二次電池/ Secondary battery</t>
  </si>
  <si>
    <t>景山 大輝</t>
  </si>
  <si>
    <t>エンテックアジア株式会社</t>
  </si>
  <si>
    <t>岩本 多加志</t>
  </si>
  <si>
    <t>['SH-012：高分解能３次元X線顕微鏡']</t>
  </si>
  <si>
    <t>バッテリーセパレーターの基材と空隙の作り出す微細構造とセパレーターの機械特性、電気特性の間の関係性について調査し、セパレーターの機能向上の可能性を探索する。</t>
  </si>
  <si>
    <t>高分解能３次元X線顕微鏡を用いてバッテリーセパレーターの基材と空隙の作り出す微細構造の観察を行った。</t>
  </si>
  <si>
    <t>高分解能3次元X線顕微鏡観察によりセパレーター内の基材の大まかな分布についての情報を得ることができた。但し、視野サイズと分解能のトレードオフからミクロな空隙構造とマクロな空隙分布の双方を見ることが難しく最適な条件を見出すには至らなかった。</t>
  </si>
  <si>
    <t>10699</t>
  </si>
  <si>
    <t>6tPH6qw607rv5HTd</t>
  </si>
  <si>
    <t>24SH0046</t>
  </si>
  <si>
    <t>薄膜太陽電池材料の研究</t>
  </si>
  <si>
    <t>太陽電池/ Solar cell</t>
  </si>
  <si>
    <t>百瀬 成空</t>
  </si>
  <si>
    <t>長野工業高等専門学校　情報エレクトロニクス系</t>
  </si>
  <si>
    <t>橋本佳男,山本明旦定</t>
  </si>
  <si>
    <t>Cu2ZnSnS4にSeまたはGeを加えることによりバンドギャップのエネルギーを制御し、結晶品質を向上し太陽電池への応用が期待される。しかし、Cu–Zn–Sn–Geプリカーサの封管硫化法による製膜に際しては、Geが揮発するため、Ge組成の減少した膜しか得られない。これを解決するため、プリカーサの上に、Cu–Zn–Snキャップを積層して硫化する方法を検討した。さらに、熱処理時間の結晶品質に与える影響を検証した。</t>
  </si>
  <si>
    <t>ZnとSnの合金板とGeチップをCuターゲット上に載せ、同時スパッタによりCu–Zn–Sn–Geプリカーサを作製した。本研究では、プリカーサの膜厚の6分の1の膜厚のCu–Zn–Sn合金キャップ層をプリカーサ上に堆積した。プリカーサは、SとSe雰囲気で520℃3時間または6時間熱処理し、Cu2Zn(Sn,Ge)(S,Se)4薄膜を作製した。出来上がった膜の組成はEDSで調べた。当初予定では、形成された膜の組成プロファイルを共用設備のオージェ電子顕微鏡で計測する予定であったが、試料が間に合わず実施できなかった。</t>
  </si>
  <si>
    <t>キャップ層を用いるだけでは、Ge組成は減少し、（112）X線回折ピークは低角度側にシフトするが、熱処理時間を3時間以上に伸ばすことで、Geの揮発は抑えられ、X線回折における半値幅も減少した。対照的に、キャップ層がなければ、熱処理時間を増やすことは、Ge組成の減少とX線回折の半値幅の増大につながった。この結果は、Cu–Zn–Sn–Geプリカーサについては、キャップ層を設け、十分なS,Se化反応を行うことによりGeの揮発を抑えCu2Zn(Sn,Ge)(S,Se)4薄膜を形成するのに有効であることを示す。なお、この6時間の熱処理を行った試料で、変換効率2.7％の太陽電池を作製することができた。</t>
  </si>
  <si>
    <t>['S. Nishimura, S. Takahashi, N. Momose, M.T.H. Yamamoto, Y. Hashimoto, "Effects of Cu-Zn-Sn capping layer and annealing time on  the growth of Cu2Zn(Sn,Ge)(S,Se)4 alloy thin films” EM-NANO2025 (Fukui, June 11-14, 2025)発表予定']</t>
  </si>
  <si>
    <t>10700</t>
  </si>
  <si>
    <t>CLVgBqTTwum4q8ZD</t>
  </si>
  <si>
    <t>24SH0015</t>
  </si>
  <si>
    <t>CuCl2(1,4,7-triisopropyl-1,4,7-triazacyclononane) </t>
  </si>
  <si>
    <t>有機合成, ポリアリレンオキサイド</t>
  </si>
  <si>
    <t>「エチニル基を有するフェノールのC-O選択的カップリング反応」　エチニル基をポリマーに導入して熱架橋させると、強度や耐熱性などの性能が向上することが知られている。フェノールの酸化重合においてもエチニル基の導入が検討されているが、代表的なCu/ジアミン触媒ではエチニル基のカップリング (Glaserカップリング) が優先するという問題があった。我々はCu/1,4,7-トリイソプロピル-1,4,7-トリアザシクロノナン (Cu(tacn))触媒を用いた2-モノ置換フェノール類のC–O選択的酸化重合を達成している。本研究では、本触媒を用いて2-(3-エチニルフェニル)フェノール (EPP) の酸化重合を行った。</t>
  </si>
  <si>
    <t>　EPPに対しCu(tacn) (5 mol%)、2,6-ジフェニルピリジン (50 mol%)、MgSO4 (0.75 eq.) をCHCl3 (0.5 M) 中、酸素下室温で24 h反応し、メタノール不溶部として生成物を単離した。</t>
  </si>
  <si>
    <t>10671</t>
  </si>
  <si>
    <t>S9HbJ6rDH9H25e0T</t>
  </si>
  <si>
    <t>24TT0003</t>
  </si>
  <si>
    <t>希土類-遷移金属薄膜の磁気特性の膜厚依存性の評価</t>
  </si>
  <si>
    <t>豊田工業大学 / Toyota Tech.</t>
  </si>
  <si>
    <t>電子線リソグラフィ/ EB lithography,ワイヤーボンディング/ Wire Bonding,スピントロニクスデバイス/ Spintronics device,走査プローブ顕微鏡/ Scanning probe microscope,蒸着・成膜/ Vapor deposition/film formation,スパッタリング/ Sputtering</t>
  </si>
  <si>
    <t>田中 雅章</t>
  </si>
  <si>
    <t>名古屋工業大学大学院工学研究科</t>
  </si>
  <si>
    <t>粟野博之</t>
  </si>
  <si>
    <t>['TT-002：多機能薄膜作製装置', 'TT-019：ナノ物性測定用プローブ顕微鏡システム', 'TT-021：偏光顕微鏡（青色レーザー照射可能）', 'TT-022：磁気光学効果測定装置']</t>
  </si>
  <si>
    <t>ガドリニウムやテルビウムなどの希土類元素と鉄やコバルトなどの遷移金属の積層膜は、希土類元素と遷移金属の磁気モーメントがそれぞれ反平行になるフェリ磁性体であり、磁気異方性が膜面垂直方向を向く垂直磁化膜になる場合がある。希土類-遷移金属薄膜は熱処理を行わなくても垂直磁化膜になるスピントロニクスデバイスに有望な材料であるが、垂直磁化を示す条件は希土類元素と遷移金属の磁化が釣り合う補償組成の周辺に限られる。本研究では20 nm以下の薄い希土類-遷移金属薄膜の膜厚が磁気特性に与える影響を調査した。</t>
  </si>
  <si>
    <t>シリコン基板上にバッファ層のプラチナを成膜した後に多機能薄膜作製装置を用いてガドリニウムと鉄を数原子層ずつ交互に成膜して希土類-遷移金属薄膜を作製した。ガドリニウムと鉄の膜厚を変えることでGd0.26Fe0.74からGd0.32Fe0.68まで組成を変化させた。また、膜厚を4 nmから20 nmと変えた試料を用意した。試料の磁気特性は磁気光学効果測定装置を用いて評価した。</t>
  </si>
  <si>
    <t>磁気光学効果測定装置による実験で得られた極カー効果曲線から、今回作製した膜厚6 nm以下の薄いGdFe薄膜では垂直磁気異方性を示さないことがわかった。また、膜厚8 nm以上では膜厚が変わるとガドリニウムと鉄の磁化がお互いに相殺される補償組成がGd0.30Fe0.70からGd0.26Fe0.74まですることがわかった。GdFe薄膜の膜厚が減少するとGdの割合が多い試料で補償組成になることがわかった。本研究により膜厚8 nmの薄いGdFe薄膜でも垂直磁気異方性を示すことがわかった。</t>
  </si>
  <si>
    <t>本研究にご協力いただいた共同研究者の豊田工業大学・粟野博之教授に感謝申し上げます。</t>
  </si>
  <si>
    <t>['坂本拓斗、徳山年紀、戸塚洋文、田中雅章、本多周太、粟野博之、壬生攻, "垂直磁化を有するフェリ磁性細線におけるGdFe超薄膜の有効利用および磁壁速度の飛躍的向上", IEEE Magnetics Society Nagoya Chapter若手研究会（三重）, 令和7年2月10日', 'Masaaki Tanaka, Takuto Sakamoto, Toshiki Tokuyama, Hirofumi Tozuka, Syuta Honda, Hiroyuki Awano, Ko Mibu, "Investigation on the current induced domain-wall motion in Pt/GdFe wires for thinner GdFe region", 第72回応用物理学会春季学術講演会（千葉）, 令和7年3月14日']</t>
  </si>
  <si>
    <t>7463</t>
  </si>
  <si>
    <t>cADt16fQgiKmNlk0</t>
  </si>
  <si>
    <t>24TT0002</t>
  </si>
  <si>
    <t>強誘電体光学材料のナノ加工</t>
  </si>
  <si>
    <t>光学顕微鏡/ Optical microscope,電子線リソグラフィ/ EB lithography,フォトニクスデバイス/ Nanophotonics device,膜加工・エッチング/ Film processing/etching</t>
  </si>
  <si>
    <t>笹井 康熙</t>
  </si>
  <si>
    <t>株式会社豊田中央研究所</t>
  </si>
  <si>
    <t>松井崇行</t>
  </si>
  <si>
    <t>佐々木実,花木美香,大槻浩,中山幸子</t>
  </si>
  <si>
    <t>['TT-031：電子ビーム描画装置', 'TT-012：イオンミリング装置', 'TT-018：非接触３次元表面形状・粗さ測定機 ', 'TT-010：Reactive Ion Etching 装置（非Boschプロセス）']</t>
  </si>
  <si>
    <t>難加工性誘電体基板のナノ加工を行うため、豊田工業大学の設備を利用し、電子線描画装置を用いてナノパターンを描画した。描画したパターンをイオンミリング装置で転写する準備として、イオンミリングのレートを測定し、加工後の側壁傾斜を観測した。</t>
  </si>
  <si>
    <t>難加工性誘電体基板上に電子線レジスト(ZEP520A)をスピンコート法により製膜し、電子線描画装置(CRESTEC製、CABL-AP50S/RD)によりナノパターン形成を行った。形成したナノパターンを、イオンミリング装置(HITACHI製)で転写する準備として、ミリングレートを白色干渉計（ZYGO製　NewViewTM 9000）で測定し、加工後の側壁傾斜をSEMで観測した。</t>
  </si>
  <si>
    <t>電子線描画法により最小線幅30nm程度のパターン形成を行った（Fig.1a、 b）。ミリングレートを測定するため、カプトンテープで保護した部分とイオンミリングした部分との段差を測定した（Fig.2a）。ミリング時間8分に対し、ミリングした深さは64.3nmであった。したがって、ミリングレートは8.03nm/minとなった。また、加工後の側壁傾斜角を計測するため、ラインアンドスペース構造を作製し、断面形状をSEMで観測した（Fig.2b）。底面から約30 nmまでは角度30°のテーパー形状となったが、底面から30 nm以上の部分では垂直形状となった。</t>
  </si>
  <si>
    <t>花木美香様、大槻浩様、中山幸子様（豊田工大TTI-ARIM）のサポートに感謝いたします。</t>
  </si>
  <si>
    <t>7462</t>
  </si>
  <si>
    <t>RgUrZAwVXF77CkDd</t>
  </si>
  <si>
    <t>24SH0018</t>
  </si>
  <si>
    <t>産業用インクジェットインクの新規製品開発</t>
  </si>
  <si>
    <t>産業用インクジェットプリンター</t>
  </si>
  <si>
    <t>関根 健二</t>
  </si>
  <si>
    <t>日本化薬株式会社</t>
  </si>
  <si>
    <t>重要特性Xを向上させるインク膜の機械特性を把握する。重要特性Xとインク膜のNanoDMAで測定される貯蔵弾性率の相関を確認する。</t>
  </si>
  <si>
    <t>インク膜の材料を振って貯蔵弾性率と重要特性Xの相関を確認した。</t>
  </si>
  <si>
    <t>【結果】試料４点の貯蔵弾性率を計測すると、それぞれ6.5，8.3，10.4，10.6GPaであった。この貯蔵弾性率と自社計測値の重要特性Xを図１に示す。このとき、貯蔵弾性率と重要特性Xには相関が無いことが確認された。【考察】重要特性Xと相関が認められる設計値としてAがある。貯蔵弾性率と設計値Aの関係を確認したところ、こちらも相関は無く、貯蔵弾性率では設計値Aを物性値として表現できないと考えられる（図２）。</t>
  </si>
  <si>
    <t>無し</t>
  </si>
  <si>
    <t>10674</t>
  </si>
  <si>
    <t>3JXDBc17kIHmR8uy</t>
  </si>
  <si>
    <t>24SH0016</t>
  </si>
  <si>
    <t>摩擦撹拌プロセスによるAl基複合材の摩耗特性の改善</t>
  </si>
  <si>
    <t>尾和　 智信</t>
  </si>
  <si>
    <t>長野県工科短期大学校　機械システム学科</t>
  </si>
  <si>
    <t>清水保雄</t>
  </si>
  <si>
    <t>Al合金は比強度，耐食性，経済性などに優れる材料であるが，鉄鋼材料に比べ耐摩耗性に劣る．摩擦攪拌プロセス（FSP）を，接合を目的とする視点のみならず部材表面に比較的厚い改質層を生成できる技術として捉え直すと，その価値は大きい．本研究はこのFSPを適用し，固体潤滑材として汎用されるGraphiteをAl合金に添加・複合化させ，摩耗特性の向上を試みた．FSP複合材の組織，乾式すべり摩耗特性に及ぼす効果等を検討した．</t>
  </si>
  <si>
    <t>基材にはA5083アルミニウム合金を，そして添加材には市販のGraphite粉体（平均粒径60 μm）を用いた．A5083の切削屑を2mass%の粉砕助剤ステアリン酸と共に窒素ガス封入容器装填し，３軸方向加振型ボールミル（トポロジックシステム(株)製）で800rpm-5hrの粉砕処理後，80μm以下のふるい分級粉を350℃で真空焼鈍し基材粉末とした．これに対し，Graphite粉体を20vol%の割合で添加し，3Dボールミル（(株)ナガオシステム製3DB-80）で200rpm-10min処理し混合粉体を完成した．A5083基材粉末もしくは混合粉末を金型に詰め，加熱温度200℃，加圧応力140 MPa，1hr保持を経て固め，最終的に3.5×50×1.6mmの板状成形体に仕上げた．Fig.1の模式図に示すように，上記の板状成形体を一対の基材間の中央部にはめ込みFSPに供した．FSP条件は，工具プローブ：φ4, 高さ3.5mm, 偏芯量1mm, M4並目ねじ付, 直径18 mm, SKD61 製を用い，長手方向90 mm，主軸回転数880 rpm，送り速度25 mm/min，前傾角3°，負荷荷重3 kN とした．組織観察には，光学顕微鏡，FE-SEM(日本電子㈱製JSM-7000F)およびＸ線顕微鏡(Zeiss製Xradia 620 Versa)による非破壊透過観察等を行った．摩耗特性試験は自家製のピンオンディスク型摩耗試験機を用い，φ200x10mmの焼入れSUJ2円板を相手材とし，φ10x30mm軟鋼円柱先端凹穴部に嵌合接合したφ8x4mm丸棒試験片を垂直負荷50Nで押し付け，乾式，摩擦速度0.25～2.5m/min，摩擦距離300及び1500ｍの条件で摩耗量と摩擦係数を測定した．</t>
  </si>
  <si>
    <t>Fig.2にFSP処理されたA5083-20vol% Graphite複合材断面光学顕微鏡組織と同中央部付近で測定した微少Vickers硬度の分布を示した．添加したGraphite粉末はFSP領域と基材との境界付近に若干偏析が認められたものの，FSP中央部は比較的均一に分散した．得られたFSP攪拌部の硬さは220~280 HVに達し，基材のそれの80HVより増した．これはFSP過程でGraphiteが素地と反応して炭化物相を形成しそれが分散された強化機構に拠るものではなく，基材の結晶粒の微細化に原因するものと考えれる．Table 1に乾式ピンオンディスク摩耗試験の結果をまとめた．試験片の摩耗高さは，摩擦距離が長くなると当然のことながら大きくなり，摩耗量も同様に増えて然るべきであるが，基材に関する一部結果に限り，試料端部に摩耗粉がバリとなって発生しこれが脱落せず付着したため、特異な値となった．摩擦速度が大きくなると摩耗量が増える傾向は肯定された．このことは，摩擦速度の上昇により発生する摩擦熱が増し摺動面温度が上昇して摩耗環境が過酷になるためである．Graphite添加FSP複合材では摩耗量は基材のそれよりも減少する傾向は認められた.その理由は硬度が増大し耐摩耗性が向上することに由来すると考えれれる．一方，摩擦係数に関しては，基材における結果と比較するとき，一般に固体潤滑作用があるとされるGraphiteを添加した複合材であるので改善効果が現れると期待したが，そのような明瞭な効果は認められなかった．そのことの原因は不明である。それの究明と併せ，耐摩耗性を改善する目的を達成するには，Graphiteに絞らず，より硬質なAl2O3やSiC等を導入した複合材での効果を検討することが今後の課題と考える.</t>
  </si>
  <si>
    <t>信州大学先鋭材料研究所清水保雄名誉教授および共同研究者 貝梅正二氏には，研究結果や評価手法について的確な指摘を頂いた．記して感謝する．</t>
  </si>
  <si>
    <t>10672</t>
  </si>
  <si>
    <t>5PsXR6M6eDaHGPL8</t>
  </si>
  <si>
    <t>24SH0021</t>
  </si>
  <si>
    <t>マントル・地殻における物質循環の解明のためのFe3+定量手法の改良</t>
  </si>
  <si>
    <t>地球内部物質循環，かんらん石，鉄の価数</t>
  </si>
  <si>
    <t>濱田 麻希</t>
  </si>
  <si>
    <t>金沢大学　理工研究域</t>
  </si>
  <si>
    <t>江島輝美,鎌田実</t>
  </si>
  <si>
    <t>(Mg,Fe2+)2SiO4の理想組成を持つかんらん石は、地球の地殻、上部マントルおよび隕石中を構成する主要鉱物である。理想的には鉄はFe2+のみがかんらん石結晶構造中に存在するが、近年の研究により構造中にOH-として取り込むことで微量のFe3+が生じるため、OH及びFe3+を含むかんらん石が地球内部へH+をもたらすことで，マントルにおける流体（H2O）の存在の可能性が示された（Hwang et al. 2008；Arai et al. 2021）。このため、多様な産地・種類の岩石におけるかんらん石中のFe3+含有量について調べることは、地球内部における流体の循環システムを明らかにする上で非常に重要である。しかし、これまでに鉱物中のFe3+を検出する方法はいくつか試みられているが（Kelleyand Cottrell 2009；Gaborieau et al. 2020など）、装置の普及性や定量精度の問題がありまだ発展途上である。このため、かんらん石中のFe3+の重要性は認識されているものの、地球内部の物質循環の評価に用いるのに十分なデータの蓄積が行われていない。そこで、簡便で広く普及している電子線微小部分分析装置を用いた手法（EPMA法）を改良し、だれでも簡単にかんらん石中のFe3+含有量を高精密に求められるよう検量線を作成するために純度が高く，Fe3+含有量が既知のかんらん石の標準試料の合成を行う。またそれに加えて解析のためのプログラム改良のための造岩鉱物のL線強度データ取得を行う。</t>
  </si>
  <si>
    <t>用いた装置は信州大学工学部に設置されている、電解放出型電子プローブマイクロアナライザ―（JXA-iHP200F Hyper Probe，JEOL）である。標準試料として作成した合成かんらん石は、幅500マイクロメートルほどであり、種結晶に近い黄褐色で比較的透明度が高く均質な部分と、その上に成長した透明度が悪い不均質な部分で構成されている。測定条件は加速電圧15 kV，照射電流20 nA，ビーム径1micro meterである。 プログラム改良のためにの測定は，加速電圧15 kV，照射電流20nA，ビーム径2-10 micro meterで実施した。用いた分光器はTAP、TAPLおよびTAPHで、分光器のL値が186 mmから193 mmまでの範囲を，ステップ間隔0.05 mm，1ステップ当たり測定時間10秒で測定した。測定に用いた天然試料はファヤライト（産地不明，Fa-UK），フォルステライト（パキスタン，Fo-Ps），ライフ―ナイトを含むファヤライト（静岡県，Lai-AtおよびFa-At），かんらん石（島根県，Ol-Oki）である。プログラム改良のためにはこれらに加え天然の標準試料である単斜輝石（Cpx KH-1，Cpx 69-27）およびパイロープ（Prp）の測定も行った。</t>
  </si>
  <si>
    <t>＜標準試料合成かんらん石＞完成した結晶は種結晶付近では比較的均質であり、化学組成は(Mg1.794Fe2+0.206) S2.000SiO4（Fo89.7Fa10.3）であった。しかしその上部に形成した結晶はかなり不均質であり、鉄に富む部分は(Mg1.638Fe2+0.362)S2.000SiO4，（Fo81.9Fa18.1）であった。この不均質な結晶内には球状～チューブ状に気泡が混入しており、気泡に沿って鉄に富む結晶が成長していることが明らかとなった。育成に用いる原料棒（f = 8 mm）が太すぎたため、成長中に加熱をした際に棒の中心部まで均質に加熱されず結晶育成に必要な溶融帯の形成が不十分であった様子が見られた。そのために溶融帯内に気泡が混入し、化学組成が不均質になったと考えられる。今後原料棒の太さの調整等を行い、均質なカンラン石を作成する予定である。＜プログラム改良のためのデータセット＞Ｌ線のスペクトルから強度比を求めるプログラムは、木村・赤坂（1999）（旧プログラム）により作成されていたが、これは32bit版のパソコンにしか対応してなかった。このため、新たにpythonを用いて、旧プログラムと同様にＬ線のスペクトルから強度比を求めることができるプログラムを作成した。その結果、62bit版に対応した新プログラムでも旧プログラムと同じ解析結果を得ることができた。また、新プログラムでは複数のスペクトルの解析を可能にしたため、従来の解析よりもはるかに速い速度で解析が可能となった。</t>
  </si>
  <si>
    <t>謝辞本研究は公益財団法人住友財団の基礎科学研究助成を受けたものです。</t>
  </si>
  <si>
    <t>10677</t>
  </si>
  <si>
    <t>NwwSOkJyhJcIhRIn</t>
  </si>
  <si>
    <t>24SH0017</t>
  </si>
  <si>
    <t>計測機器の性能向上</t>
  </si>
  <si>
    <t>松村 伸弥</t>
  </si>
  <si>
    <t>長野計器株式会社</t>
  </si>
  <si>
    <t>計測機器の性能向上を目的として、新規厚膜材料への変更を検討している。新規材料品の剥離強度を評価したところ、既存材料品と比較して、強度の低下が確認された。原因の切り分けを目的として、出来栄え確認を実施する。</t>
  </si>
  <si>
    <t>厚膜の材料・形成条件を変更したサンプルについて、複合ビーム加工観察装置(FIB)：JIB-4610Fにて、厚膜断面の加工及び観察・膜厚測定を実施した。</t>
  </si>
  <si>
    <t>図1および図2に新旧厚膜材料を表面に堆積した試料の断面SEM観察像をそれぞれ示す。図１の新規厚膜材料を使用した場合でも、図２の旧材料を使用した試料と同様に膜厚が10μｍ程度であることがわかった。膜厚の差がないことから新規材料は十分に堆積されており、剥離強度の低下は材料そのものが原因であると推測することができた。この結果より厚膜形成条件を見直し、新規材料を更に厚膜化することで材料強度を向上させ、剥離強度を改善することができた。</t>
  </si>
  <si>
    <t>マテリアル先端リサーチインフラ事業(ARIM)の機器利用にあたり、ご指導頂きました小畑美智子研究員、堀田将臣研究員に感謝申し上げます。</t>
  </si>
  <si>
    <t>10673</t>
  </si>
  <si>
    <t>iGiQQwgq1sY7AHxp</t>
  </si>
  <si>
    <t>24SH0020</t>
  </si>
  <si>
    <t>材料中粒子における分散凝集に関する研究</t>
  </si>
  <si>
    <t>高分解能3次元X線顕微鏡,コンポジット材料/ Composite material</t>
  </si>
  <si>
    <t>武田 真一</t>
  </si>
  <si>
    <t>武田コロイドテクノ・コンサルティング株式会社</t>
  </si>
  <si>
    <t>西村　直之</t>
  </si>
  <si>
    <t>水溶液中の粒子の分散・沈降は産業界で非常に多く活用されている。分散性の制御・評価は材料開発時の特性評価に大きく影響する。現在、種々の分散剤を用いたスラリーの検討を行っており、それらの分散性評価のため、遠心分離により加速的に沈降させ、3次元X線顕微鏡による3次元像から分散性の評価を行っている。</t>
  </si>
  <si>
    <t>種々の界面活性剤を粉末に添加し分散、スラリー化を行い、遠心分離を行うことにより沈降速度を加速し、高分解能3次元X線顕微鏡を用いてスラリーの分散性(沈降の程度)を観察した (図1)。</t>
  </si>
  <si>
    <t>現在 3次元X線顕微鏡により得られた3次元像の解析を行っている。図より分散系Aでは見られない濃度勾配が分散系Bに見られることから、界面活性剤の種類による沈降程度の差が見られる。今後スラリーに添加した分散剤評価をシミュレーションから計算した分散性の予測と比較し整合性評価を実施しておく予定である。</t>
  </si>
  <si>
    <t>10676</t>
  </si>
  <si>
    <t>zM7wZJFsZJtP1WwN</t>
  </si>
  <si>
    <t>24SH0026</t>
  </si>
  <si>
    <t>無機コンポジット構造体の組成分析</t>
  </si>
  <si>
    <t>EPMA,電子顕微鏡/ Electronic microscope</t>
  </si>
  <si>
    <t>近藤 敏彰</t>
  </si>
  <si>
    <t>愛知工科大学工学部　機械システム工学科</t>
  </si>
  <si>
    <t>小畑美智子,倉田智恵子</t>
  </si>
  <si>
    <t>アノード酸化ポーラスアルミナのナノ細孔中に無機物質を充填することで，ポーラスアルミナへ様々な機能性の付与が可能となる。本課題では，ポーラスアルミナのナノ細孔中に充填した硫化モリブデンの空間分布の観察を目的とした。</t>
  </si>
  <si>
    <t>アルミニウムを酸瀬電解液中に浸漬し，アノード酸化することで，ポーラスアルミナを作製した。ポーラスアルミナのナノ細孔中に，電解析出法により，硫化モリブデンを充填した。硫化モリブデンの空間分布は電子プローブマイクロアナライザー（EPMA）を用いて観察した。</t>
  </si>
  <si>
    <t>EPMAによるサンプルの断面観察の結果，図1に示すように，アルミニウム表面２０μｍへの酸化アルミニウム層（ポーラスアルミナ層）の形成が観察された。またモリブデン元素と硫黄元素の観察結果は酸化アルミニウム層の部分でモリブデンと硫黄の両方が存在することを示すが、ＳＥＭ像の形状ではなく、モリブデンと硫黄の分布に相関があり、特にポーラスアルミナの底部（アルミニウムとの境界）付近により多く存在することが分かった。これにより，ポーラスアルミナの細孔中に硫化モリブデンが充填されていることが明らかとなった。</t>
  </si>
  <si>
    <t>EPMA観察は、信州大学先鋭材料研究所の小畑美智子様にご実施いただきました。心より感謝申し上げます。</t>
  </si>
  <si>
    <t>10682</t>
  </si>
  <si>
    <t>fL46fEl5cVurQmAc</t>
  </si>
  <si>
    <t>24SH0031</t>
  </si>
  <si>
    <t>h-BN薄膜上のヘテロエピタキシャルダイヤモンド薄膜成長に関する研究</t>
  </si>
  <si>
    <t>ダイヤモンドCVD</t>
  </si>
  <si>
    <t>渡邊 幸志</t>
  </si>
  <si>
    <t>半導体ダイヤモンドの社会実装に向けた課題の一つとして、高品質で大面積の単結晶ウエハの実現が挙げられる。本研究では、大面積化のメリットが一番大きいダイヤモンド成膜に着目し、独自技術である高結晶エピタキシャルh-BN基板上でのダイヤモンド成膜の実現可能性を検討する。</t>
  </si>
  <si>
    <t>【利用した主な装置】CVDダイヤモンド合成装置【実験方法】信州大学で使用されているダイヤモンド薄膜成長のための標準パラメータを使い、マイクロ波プラズマ中にIb(001)単結晶ダイヤモンド基板、高結晶・多結晶h-BN基板をセットした。プラズマ処理時間は2時間である。</t>
  </si>
  <si>
    <t>h-BN上へのダイヤモンド成膜では、高結晶h-BN上で粒径10um程度の単結晶ダイヤモンド粒子が複数成長していることが確認された。多結晶h-BN上でもダイヤモンド粒子が成長したが、結晶粒径は2um程度と小さかった。種付け処理無にダイヤモンド孤立粒子が成長されることが分かった。特に下地基板となるh-BNの結晶形態に依存し、孤立粒子の成長速度に影響を与える可能性があることが示唆された。</t>
  </si>
  <si>
    <t>本研究は、令和６年度　基盤研究推進予算（代表　村上勝久　上級主任研究員）の支援により行われたものです。</t>
  </si>
  <si>
    <t>10685</t>
  </si>
  <si>
    <t>6X1Ol7r7RO7NnNTA</t>
  </si>
  <si>
    <t>24SH0024</t>
  </si>
  <si>
    <t>X線及び電子顕微鏡を用いたCNT線材内の空隙評価</t>
  </si>
  <si>
    <t>CNT, 線材, 空隙,ナノカーボン/ Nano carbon,ナノチューブ/ Nanotube</t>
  </si>
  <si>
    <t>山崎 悟志</t>
  </si>
  <si>
    <t>古河電気工業株式会社</t>
  </si>
  <si>
    <t xml:space="preserve">竹内 健司,押田 京一 </t>
  </si>
  <si>
    <t>堀田 将臣</t>
  </si>
  <si>
    <t>カーボンナノチューブ（CNT）は、その低い電気抵抗と軽量性から、次世代の電線における導体として期待されている。CNTで構成された線材では、直径が数nmのCNTが複数集まってバンドルを形成し、それらのバンドルが集まることで、階層構造を持つ線材が形成される。CNT電線の開発における課題は、階層が上がるにつれて導電率が低下することであり、各階層ごとに導電性に影響を与える構造が存在している。今回、評価対象であるCNTの紡糸線材は、密度が高いほど導電性が向上することから、X線CTによる空隙評価は、紡糸プロセス改善のための重要な指針となる。</t>
  </si>
  <si>
    <t>試料として、湿式紡糸法により作製したCNT線材を準備した。この湿式紡糸法では、CNTを界面活性剤などを用いて溶液中に分散させ、その分散液をシリンジから凝固液中へ押し出すことで紡糸を行う。X線CTの測定条件は、入射X線：60 keV、露光時間：2.5秒、透過像の撮影枚数：801枚とした。得られたX線CT像は3次元的に再構築され、線材および線材内部の空隙のサイズや形状を可視化した。</t>
  </si>
  <si>
    <t>図1-(a)に、CNT線材のX線CT像を示す。線材の断面は真円から大きく外れた歪な形状をしている。また、線材内部には輝度の低い領域が存在しており、これらが空隙であると考えられる。X線CT像から3次元再構築を行い、CNT線材および空隙の形状を可視化した（図1-(b)）。線材は、よれた板状の構造を示しており、内部の空隙は途切れ途切れではあるが、CNT線材の長手方向に沿って長軸が揃う構造を持っている。CNT線材の空隙率を算出した結果、5％であった。このようにCNT線材の形状が歪んだ原因としては、凝固液中に押し出された線材を巻き取る際の巻取速度が遅かったことが一因と考えられる。これらの結果は、紡糸プロセスへのフィードバックとして活用され、高導電化を目指して空隙率を低減するための改善に役立てられる。</t>
  </si>
  <si>
    <t>10680</t>
  </si>
  <si>
    <t>kG8UEDnNJYRBarMM</t>
  </si>
  <si>
    <t>24TT0004</t>
  </si>
  <si>
    <t>マイクロフィジカルセンサの構造形成</t>
  </si>
  <si>
    <t>段差計/ Step meter,光学顕微鏡/ Optical microscope,リソグラフィ/ Lithography,MEMS/NEMSデバイス/ MEMS/NEMS device,スパッタリング/ Sputtering</t>
  </si>
  <si>
    <t>畑　 良幸</t>
  </si>
  <si>
    <t>名城大学 理工学部 メカトロニクス工学科</t>
  </si>
  <si>
    <t>大槻浩</t>
  </si>
  <si>
    <t>['TT-001：スパッタ（金属、絶縁体）蒸着装置', 'TT-006：マスクアライナ装置', 'TT-008：洗浄ドラフト一式', 'TT-015：デジタルマイクロスコープ群', 'TT-017：表面形状測定器（段差計）']</t>
  </si>
  <si>
    <t>Si基板やSOI(Silicon on Insulator)基板からなるマイクロフィジカルセンサの構造形成に関する試作と観察を行った。スパッタ蒸着装置（TT-001）、マスクアライナ装置（TT-006）、洗浄ドラフト一式（TT-008）を用いて、Alの成膜(SOI基板は別機関にてスパッタ成膜を実施)およびウェットエッチングを行った。デジタルマイクロスコープ群（TT-015）や表面形状測定器（TT-017）を用いて形状観察を行った。おおよそ目標通りにAlパターンを形成することができた。また、別機関にてDRIE (Deep Reactive Ion Etching)によってセンサ構造を作製したサンプルを有機洗浄し、デジタルマイクロスコープ群を用いて観察した。良好にセンサ構造を形成できていることを確認できた。</t>
  </si>
  <si>
    <t>以下のプロセスフローにてSi基板とSOI基板上にAlパターンを形成した。① Si基板とSOI基板に対して、洗浄ドラフトを用いて硫酸過水洗浄（10分）とライトエッチング（希フッ酸、1分）を実施。② スパッタ蒸着装置を用いてSi基板上にAlスパッタを行い、表面形状測定器（TT-017）を用いて成膜量を確認(目標成膜量：500 nm、時間：35分)。SOI基板は別機関にてスパッタ成膜を実施。③ レジストOFPR-800LB 23cPを使用して（レジスト厚：1.4 μm）、マスクアライナ装置によってフォトリソグラフィを行い、レジストパターンを形成。④ 洗浄ドラフトを使用し、リン酸・硝酸・酢酸・純水 （15:1:2:1）の混合液によってAlウェットエッチングを実施（エッチング時間：3分）。⑤ 剥離液によってレジストを剥離した後、デジタルマイクロスコープ群を用いてAlパターンを観察。　また、別機関にてDRIEによってセンサ構造を作製したサンプルを、アセトンとイソプロピルアルコールにて有機洗浄し（時間：各2分）、デジタルマイクロスコープ群を用いて観察した。</t>
  </si>
  <si>
    <t>図1にSi基板上へのAlスパッタ後の表面形状測定器による段差測定結果を示す。35分での成膜量は約520nmであった。図2と図3にそれぞれ、フォトリソグラフィ後のレジストパターンとウェットエッチング後のAlパターンを示す。おおよそ目標通りの寸法でAlパターンを形成することができた。図4にDRIEと有機洗浄後のSOI基板上へ形成したセンサ構造の観察結果を示す。良好にセンサ構造が形成できていることを確認できた。</t>
  </si>
  <si>
    <t>豊田工業大学の技術支援者から支援を受けた。感謝いたします。東北大学（JPMXP1224TU0091）と京都大学（JPMX1224KT2351）も利用した。</t>
  </si>
  <si>
    <t>7464</t>
  </si>
  <si>
    <t>HT8n2t2geE6VJ0mv</t>
  </si>
  <si>
    <t>24SH0032</t>
  </si>
  <si>
    <t>可視光による電子放出が可能なダイヤモンド電極のCO2還元反応への応用検討</t>
  </si>
  <si>
    <t>ナノカーボン/ Nano carbon,電極材料/ Electrode material,ナノ粒子/ Nanoparticles,CVD,ワイドギャップ半導体/ Wide gap semiconductor,蒸着・成膜/ Vapor deposition/film formation</t>
  </si>
  <si>
    <t>吉川 太朗</t>
  </si>
  <si>
    <t>間彦智明</t>
  </si>
  <si>
    <t>溶媒中の電子は、多くの反応に関与する最も還元的な化学種と考えられ、そのため大きな関心を集めている[1]。このような還元的な化学種を使用することは、水溶液環境におけるCO2還元反応において有利である。なぜなら、CO2・－への一電子還元を可能にするため、従来の光化学的/電気化学的還元反応やプロトン結合電子移動反応[3–8]を触媒/電極表面で行う必要がないからである。これまで、金属[9–11]、金属酸化物[12]、イオン前駆体[13]、ダイヤモンド[14,15]など、さまざまな材料が溶媒中の電子源として検討されてきた。これらの中で、ダイヤモンドは、H原子で終端化された場合の負の電子親和力（NEA）表面により興味深いものであり[16,17]、一度電子が導電帯（CB）に励起されると、障壁のない自発的な電子放出が可能である[14,18]。数十年間、ダイヤモンドは、導電性を持たせるために1020cm-3以上の濃度でBドープされると優れた電気化学的電極材料と考えられてきた[19–28]。最近では、電気化学的CO2還元に関しても大きな関心を集めている[29–32]。非常に最近の研究では、一般的に使用されるp型ダイヤモンド基板[2]や天然ダイヤモンド粒子[33]を使用して、光照射によって生成された溶媒中の電子によるCO2の一電子還元（CO2・－への還元）が実証されている。しかし、ダイヤモンドの大きなバンドギャップ（5.5 eV）により、深紫外線（UV）光照射が必要となるため、これは非常に困難である。太陽スペクトルに深紫外線光が存在しないことを考慮すると[14]、ダイヤモンド表面から可視光照射による電子放出が、光触媒分野でのダイヤモンドの重要性を検証するためには必要である。本研究では、可視光照射下でのダイヤモンド表面からの光電気的放出によるCO2還元を示す。このような従来とは異なる経路を可能にするために、化学蒸着（CVD）法を用いて、初期種子層として爆轟合成されたナノダイヤモンド（DND）上にBドープされたp型ダイヤモンド薄膜を成長させる。これにより、DNDに豊富に含まれるN原子がCVDダイヤモンド電極の薄い表面層に組み込まれ、可視光を吸収するN関連欠陥を含む電子励起表面層が形成される。その結果、可視光照射によりダイヤモンド電極の電子励起表面層で励起された電子が、NEAダイヤモンド電極表面を通じてCO2飽和KCl水溶液に放出され、CO2をCOに還元することに成功した。 触媒材料を頻繁に交換したり、無駄にしたりすると、さらなるCO2排出を招く可能性があるため、触媒の寿命は、最終的な目標が炭素排出の削減であるCO2還元において特に重要である。ダイヤモンド材料は、過酷な環境でも劣化に対して非常に耐性が高いため、触媒材料の交換を避けることができるかもしれない。したがって、材料特性や構造、システム全体の構成の将来的な最適化により、単にネットゼロを目指すのではなく、本物のネットマイナス排出技術への道が開かれる可能性がある。さらに、可視光誘発の障壁のない電子放出は、溶媒中の化学反応に応用できる可能性があり、この戦略は固体物理学や電気化学の分野など、学際的な研究において利用されるかもしれない。尚、本設備の利用においては、以降に示す各結果の取得に直接的には関与していないが、ダイヤモンド電極表面をNEAとするためのCVD装置による水素プラズマ処理の条件検討として実施した。</t>
  </si>
  <si>
    <t>爆轟法、精製法、社内での分散法（DINNOVARETM: ζ+NDs in waterおよびζ−NDs in water、ダイセル、ジャパン）によって合成された1 wt%水性コロイド懸濁液の2種類が、ダイヤモンド電極の作製に使用された[34]。これらの懸濁液の粒子サイズおよびゼータ電位分布は、動的光散乱（DLS）測定によって決定された。両方のコロイド懸濁液は単分散であり[35,36]、Derjaguin−Landau−Verwey−Overbeek相互作用[37]によって安定化されていた。これらの2種類のDND懸濁液は、静電吸着によるシーディング[37–39]を使用して、DNDをSi基板上に積層するために交互に使用された[39]。まず、酸で清浄化された熱酸化されたn型（1 Ω cm以下）Si基板（直径8 mm）を、正のゼータ電位を持つ懸濁液に少なくとも5秒間浸漬し、次に脱イオン水（DI水）で洗浄した。その結果、Si基板表面にDNDの単層が静電的に組み立てられた[38,39]。次に、湿った基板表面を乾燥させず、すぐに負のゼータ電位を持つ懸濁液に浸漬して第二層を堆積し、再度DI水で洗浄した。このようにして、基板を正負交互のゼータ電位を持つDND懸濁液に浸漬させることによって、DNDの多層が層ごとに静電的に堆積された[39]。DND層の厚さは、単層、5層、10層、20層の4種類であり、その後、N2ガスで基板表面を吹き飛ばして乾燥させた。次に、得られたDND層をSi基板上に載せ、ダイヤモンド成長の初期種子として機能させるために、カスタムメイドのマイクロ波プラズマ支援CVD反応器（Arios Inc., Japan）に入れて、多結晶ダイヤモンド薄膜を堆積させた。成長条件は次の通りである：マイクロ波出力1200 W、基板温度1100°C、プロセス圧力500 mbar、CH4をH2で希釈した2%のガス。さらに、電子供給の抑制を避けるために、B/C比5000 ppmのトリメチルボロンをガス相に添加し、その結果、導電性（p型）ダイヤモンド層が得られた[24]。成長時間は20時間とし、約150 µmの厚さの薄膜が成長した。得られたサンプルは、HFとHNO3の混合溶液で処理してSi基板および自由ダイヤモンド膜を化学的にエッチングした。最後に、得られたダイヤモンド電極の初期種子側（DND面）を、マイクロ波プラズマCVD反応器内で、マイクロ波出力650 W、基板温度850°C、プロセス圧力300 mbarで5分間処理した。このプラズマ処理により、NEAを持つH終端化されたダイヤモンド表面が作成され、これにより励起された電子が隣接する真空または水溶液相に障壁なしで放出されることが可能となる[16,17]。この障壁のない電子放出は、CO2をCO2・－に一電子還元するために必要であり[2]、これにより従来のプロトン結合電子移動反応よりも効率的な反応が可能となる[4–8]。SIMS測定は、10層および20層のDNDを使用して得られたダイヤモンド電極の表面で行われ、不純物元素（N、B、H）の濃度を測定した。測定はDNDが埋め込まれた面で行われた。分析にはCs+/M－構成が使用され（Cs+源による陽イオンと負の二次イオンMの検出）、Cs+一次ビームのエネルギーは5 keVに設定された。なお、SIMSプロファイルの最初の約10 nmは、表面汚染の影響を受ける可能性があるため、不純物元素の実際の濃度を正確に示すものではない。全てのダイヤモンド電極の真空中での電子放出能は、図1aに示すような自作の装置を用いて調査された。具体的には、可視光をダイヤモンド電極の表面（DNDが埋め込まれている面）に照射し、真空チャンバーのクォーツ窓を通じて測定した。測定は、基準圧力が5× 10－5 Pa以下の高真空システムで行われた。真空チャンバー内では、ダイヤモンド電極はAu/絶縁体基板に置かれ、サンプルの裏面（DNDがない面）に電流伝導経路が形成された。ダイヤモンド電極とタングステンコレクタープローブの間のギャップは約100 µmに設定され、プローブの先端の曲率半径は15 µmであった。ダイヤモンド電極裏面にかけられる電圧は−20 Vに固定され、電子放出の電流-電圧特性は半導体パラメータアナライザー（Keithley 4200-SCS、Tektronix社、米国）を使用して測定された。可視光は、ダイヤモンド電極の表面（DNDが存在する側）に照射され、コレクター電流とバック電流がコレクタープローブにかけられた電圧に対する関数としてプロットされた。バック電流は、ダイヤモンド電極に供給される電子の数を示し、コレクター電流との違いは、真空中または絶縁体基板表面の微小な伝導経路を通じたサンプルと接地されたチャンバー壁との間のリーク電流による。ダイヤモンド電極の触媒性能は、図1bに示すようなクォーツ電気化学セルを使用して測定された。ダイヤモンド電極表面は、CCDカメラを使用して反応による気泡の成長を視覚的に観察した。CO2還元実験には、三電極システムを備えたH型クォーツ電気化学セルを使用した。ダイヤモンド電極は、表面積0.2 cm2のPEEKサンプルホルダー（AE9-2、ECFrontier社、ジャパン）に置かれた。クォーツセルには0.1 M KCl水溶液（各チャンバー20 mL）が充填され、作業電極側の溶液は、対電極側とメソポラスナフィオン膜で分離され、CO2ガスをバブリングして飽和させた。すべてのCO2還元実験の前に、CO2の水溶液への溶解が十分に行われたことを確認した。具体的には、CO2バブリング（80 mL/min）を30分間行い、その後、同じ流量でバブリングを維持したままCO2還元実験を行った。CO2ガスバブリング後10分で還元電流の増加が確認されなかったため、CO2溶解の飽和には30分の前処理バブリングが十分であると判断した。H型セルの部品は、ガス漏れを防ぐためにフランジ固定クランプとチューブ継手を組み合わせて組み立てられた。CO2の流量は、質量流量コントローラーを使用して80 mL/minに制御された。ポテンショスタット（HSV-110、北斗電機株式会社、ジャパン）を使用して、作業電極に−2 V（Ag/AgCl参照電極に対して）を一定にかけ、時間の経過に伴う電流変化を記録した。なお、ダイヤモンド電極のフラットバンド電位は非常に低いため、可視光照射下でCO2還元を行うために−2.0 Vは必要ない。CO2還元の評価において最も顕著にサンプル間のCO生成量の差を評価できるように、この電位は意図的に適用された。HgXe光源（L9588-04、浜松フォトニクス株式会社、ジャパン）とUVカットフィルター（A9616-09、浜松フォトニクス株式会社、ジャパン）を使用して可視光を照射した。この光源は、可視光の全波長範囲（400–800 nm）で一定の強度（相対強度±10%以内）を提供し、470 nmと770nmにピークがあり、全幅半最大（FWHM）はそれぞれ約30nmおよび約5 nmであり、これらの強度は定常区域に対してそれぞれ約150%であった（スペクトルは示さず）。出力ガスサンプル（還元生成物および未反応のCO2を含む）は、ガス袋に収集された。収集されたガスサンプル中のCO濃度は、半導体ベースのガス検出器（SGHA-P3-A、日写フィス株式会社、日本）を搭載したガスクロマトグラフを用いて分析された。電流対時間のプロットは、ダイヤモンド電極の表面で繰り返される気泡の形成および剥離挙動から生じる振動を示した（補足ムービー1を参照）。振動する電流は、定常電位測定中に気泡の形成によってダイヤモンド電極の有効表面積が動的に変化したことを示唆している。CO生成効率は、ダイヤモンド電極のCO2還元能力の評価における有効表面積の変化の影響を抑制するように補正された。最大電流値は、気泡の影響が最も少ないダイヤモンド電極の本質的な還元能力を反映している可能性がある。したがって、測定されたCO生成効率は、次の式を使用して補正された： 補正されたCO生成効率　＝（最大電流密度）／（平均電流密度）×測定されたCO生成効率。 (1)</t>
  </si>
  <si>
    <t>単一のDND層から得られたダイヤモンド電極の光学画像を図2に示す。DND側の表面（Si基板が除去された面）は、画像においてコントラストの欠如により、全領域（直径8mm）で滑らかで均一であることが示されている。これは、鏡面研磨されたSi基板の表面粗さがDND側表面に反映されているためと考えられる。このため、他のサンプル（5、10、20層のDNDを用いたもの）のDND側表面も同様に滑らかで均一である。原子間力顕微鏡（AFM）によって調査された表面粗さ（Ra）の値は、単一層および10層のDNDを使用したサンプル間でわずかに異なるが、表面積の違いは無視できる範囲であった：それぞれ1層および10層のDNDを使用したサンプルについて、1 × 1 μm2のスキャン領域に対して1.033および1.030 μm2。ダイヤモンド電極間での真空中の電子放出性や、可視光照射下でのCO2還元性能の違いを表面積の違いから導くことはできない。観察されたナノメートルスケールの表面形態は、電極表面に均一に見られる。裏面（DNDが存在しない面）は比較的粗く、光が散乱する（図2b参照）ため、拡大した多結晶ダイヤモンド粒子によるものである。 10層および20層のDNDを用いて得られたサンプルのN、B、Hの原子濃度は図3に示されている。図3に示すように、両方のサンプルでダイヤモンド電極表面のN濃度は1.0 × 1021cm－3を超えており、しかし、深さが増すにつれて急激に減少し、最終的に約2.0 × 1018 cm－3でほぼ一定になる。Nが集中している表面層の厚さは、DND層の枚数に基づいて推定されるDND層の厚さと良く一致している：10層のDNDでは30～40 nm、20層のDNDでは60～80 nm[39]。したがって、DNDに豊富に含まれるN原子は、爆薬材料であるTNTおよびRDXから由来し、ダイヤモンド電極の薄い表面層に取り込まれている。その結果、DND中には約2 atm%のN原子が含まれているが、N関連の欠陥の種類やその分布については依然として議論がある[42]。一方、DNDベースの表面層におけるB濃度は、Bドープされたp型バルク層のものに比べて少なくとも1桁から2桁低い。これは、DNDにBがほとんど含まれていないため、上記の考察に基づいて理解できる[42]。DNDベースの表面層内でB濃度が局所的に最小値を示す理由について簡単に述べる。まず、CVDチャンバーを用いて初期シード（DND側）にH2プラズマ処理を行い、H終端ダイヤモンド表面を作成したため、ダイヤモンド電極表面がBで汚染される可能性がある。次に、Si基板にDNDを層ごとに堆積するために使用されたDNDコロイド懸濁液は、電解質を加えずに準備された。この場合、前回の研究で示されているように[39]、層ごとの堆積が進むにつれて面内粒子密度が減少する。そのため、DNDベースの表面層内にはBドープされたダイヤモンドが共存し、DND層内でも深い領域ほどBドープされたダイヤモンドの比率が高くなる。B濃度の局所的な最小値は、おそらくこれらの理由によるものである。また、Nが集中した表面層の厚さがDND層の枚数から予想される厚さよりも若干薄い理由を説明する可能性がある。H濃度はダイヤモンド電極の表面で最も高く、深さが増すにつれて徐々に減少する（Hの検出限界は約5.0 × 1017 cm－3）。これは、H終端の表面に起因する可能性がある。それ以外では、隣接する粒子の過成長によってCVDで成長したポリ／ナノ結晶ダイヤモンド膜の粒子サイズが大きくなることに起因する可能性があり、これはバン・デル・ドリフトの進化的選択の概念[43]に関連する。結果として、粒界に存在するトランスポリアセチレン[44,45]などのH化合物の量は、深さが増すにつれて減少する。これにより、H濃度の減少が、表面近くの上層でのH濃度に比べて1桁少ないところで飽和状態に達する理由が説明できる。図4aは、可視光照射下でピコアンペア範囲で検出されたDNDベースの表面層の任意の厚さに対する電子放出電流を示している。暗闇ではほとんど検出されなかった（&lt;1.0 × 10－14 A）。このような光電子放出電流は、DNDベースの表面層の厚さに依存しており、DNDベースの表面層が厚いほど、光電子放出電流が大きくなる。したがって、DNDベースの表面層、すなわちNドープ層は、可視光照射下での電子放出において重要な役割を果たしていると考えられる。しかし、20層のDNDを使用して得られたサンプルでは、暗闇でも無視できない電子放出電流が検出された。これは、DNDに元々含まれているさまざまなエネルギー準位を持つ欠陥に関連している可能性があり、これによりBドープされたp型バルク層の価電子帯から電子励起（DNDベース）の表面層の導電帯（CB）への電子移動が欠陥を含んだ空乏層を通じて可能となる。図4bは、CVDプロセス前に堆積されたDND層の枚数に対する、可視光および暗闇でのCO2還元反応によるCO生成効率を示している。COの生成は、どの厚さの電子励起表面層でも暗闇ではほとんど発生しない。これは、作動電極のポテンシャル（−2.0 V vs. Ag/AgCl）が不十分であるため、ダイヤモンド電極がCO2還元を電気化学的に進行させるために必要な過電圧が高いことに起因している。特に表面層のB濃度が&lt;1.0 × 1020cm－3の場合、この過電圧は比較的高い[32]。しかし、暗闇でも無視できないファラデー電流が検出されている。他の生成物としてHCOOHやH2が、電子の光励起なしでもわずかに検出される（これらの生成物は定量的に分析されていないため、データは示していない）ため、これらの電流はCO2還元によるHCOOH生成や水分解によるH2生成など、他の電気化学反応に起因すると考えられる[29–32]。可視光照射下では顕著なCO生成が観察され、生成効率は電子励起表面層の厚さに依存している。この依存関係は、図4aに示されている傾向に似ており、真空中の電子放出能とCO2還元能力が関連していることが示唆される。可視光照射によって電子励起表面層で励起された電子は、CO2で飽和した水溶液に放出され、これがCO2の一電子還元反応（CO2→CO2・－）に貢献する[2]。CO生成のファラデー効率は、5、10、20層のDNDを使用して得られたサンプルでおおよそ20%であった。Bドープダイヤモンド電極を使用したCO2のCO還元に関する以前の報告によると[47]、−2.1 V（vs Ag/AgCl）の電圧を加えたKCl水溶液でのCO生成のファラデー効率は5%未満である。これに対し、Hamersらは、UV照射によってダイヤモンド表面で生成された水和電子を関与させる反応経路により、CO2還元によるCO生成の選択性が90%以上であることを報告している[2]。これらの結果は、Bドープダイヤモンド/DND構造がBドープダイヤモンド電極に比べて高いCO生成ファラデー効率を示す理由は、水和電子がCO2還元反応に寄与しているからだと説明できる。CO2をCOに還元するファラデー効率を改善するためにダイヤモンド表面の化学修飾や溶液条件の最適化に関する報告もいくつかある。これらをBドープダイヤモンド/DND構造と組み合わせた効果については、今後の研究で検討する必要がある。−2.0 V（vs Ag/AgCl）の適用電圧を考慮すると、H2生成のための電気化学的水分解が関与している可能性がある。一方、ファラデー電流およびCO生成速度は数時間維持され、これらの安定性は本研究では数ヶ月または数年にわたって検討されていない。NEAを持つH終端ダイヤモンドの劣化の主要な懸念は表面酸化であるが、次の節で議論するように、可視光照射はダイヤモンド電極表面のフェルミ準位（すなわち電極ポテンシャル）を隣接する水溶液の化学ポテンシャルに対して負の方向にシフトさせるため、このような劣化は起こりにくいと考えられる。したがって、反応媒体が非常に酸性でない限り、このアプローチにはダイヤモンド電極は半永久的に使用可能であると予想される。可視光照射下での真空中での電子放出能の調査から明らかになった光感応的挙動は、電子励起表面層における高い窒素（N）濃度から導かれることが示唆されています（図3を参照）。ダイヤモンドにN関連の欠陥、例えば置換型N（P1）電子供与体[48]が存在すると、可視光照射時に、活性化エネルギーが約3.5 eV未満であれば、欠陥または供与体レベル（電子状態）からバンドギャップ内でCB（伝導帯）に電子が跳ね上がり、その後、励起された電子はNEA表面[16,17]を通じて隣接する真空中に放出され、コレクターバイアスが適用されていないにもかかわらず、放出電流として検出されます。この現象は、図5に示したエネルギーダイアグラムに示されています。実際には、二次元ホールガス層の形成[49]によりバンドが上方に曲がることがありますが、簡略化のためこの図には反映されていません。上記の説明は、可視光照射下での電子励起表面層の厚さが減少するにつれて放出電流が劇的に減少し、最終的には単一のDND層から得られたダイヤモンド電極の場合にほぼゼロになることから支持されています。ダイヤモンド電極の表面層にDNDが残るためには、少なくとも5層のDNDがSi基板に堆積される必要があります。これは、サンプルの洗浄およびH終端処理のために行われるH2プラズマ後処理が、電極表面から数層のDNDをエッチングしてしまうためである可能性があります。さもなければ、単一のDND層が提供するN原子の数では、光感応的挙動を観察するには不十分であるかもしれません。吸収スペクトルでは、約270 nmを中心とした典型的なP1吸収帯[50,51]が、DNDの高いN濃度にもかかわらずはっきりと見られません[42]。これは、DNDに共存するsp3およびsp2結合ネットワークに起因していると考えられます。ラマンスペクトルでは、約1328 cm－1のピークはダイヤモンドに、約1600 cm⁻¹を中心とした広いGバンドはsp2炭素に起因します[52,53]。sp3-sp2ハイブリッド構造は、sp3コアがsp2またはアモルファスシェルで囲まれている形で構成されています[54]（図内のDNDの代表的なTEM画像参照）。N関連の欠陥レベルは一定ではなく、DNDの中心（コア）から表面（シェル）に向かう方向に沿ってバンドギャップが縮小するためです[55]。このような不均一な結晶構造を持つDNDは、CVDプラズマにさらされると比較的一様なsp3ネットワークに再構成される可能性があります。CVDはナノ構造グラファイトからダイヤモンドへの相転移を引き起こし、または少なくともCVDプラズマ中のH原子がsp2またはアモルファス炭素を選択的にエッチングすることが一般的に理解されています[56–61]。したがって、DND中のさまざまなN関連欠陥が、CVDプロセスを通じてP1センターや活性化エネルギーが≦3.5 eVの他の欠陥に優先的に変換される可能性があります。これは、CVDを通じてダイヤモンドにドープされたN原子のほとんど（〜99%）がP1センターを形成するためであり[62]、ダイヤモンドCVDにおけるNドーピングの物理については他の場所で詳細に議論されています[63]。さもなければ、DNDシェルに存在するsp2ハイブリッド化された炭素のような特定の構造欠陥が、バンドギャップ内に異なる活性化エネルギーを持つ追加の電子状態を形成することにより、可視光による電子励起に寄与する可能性があります[64]。CVDプロセス後でも、DND層がCVDプラズマエッチングからそれらを保護するのに十分な厚さがあれば、sp2ハイブリッド化された炭素は粒界やDND内で部分的に維持される可能性があります。この研究では、可視光による電子励起を可能にする欠陥タイプについて議論が続いているものの、DND層に由来する重度のNドープ表面ナノ層が上記の現象において重要な役割を果たすと考えられます。上記で説明した、可視光照射によるNEA表面を通じた真空中での電子放出は、隣接する水相に対しても同様の方法で起こる可能性があります。これは、水相の化学ポテンシャルが電子励起表面層または全体のダイヤモンド電極のCB最小値より低い限り発生します[17]。図7aでは、CO2で飽和した水溶液の化学ポテンシャルが−4.26 eVまたはそれよりわずかに高いと仮定され、その関連する酸化還元ポテンシャルが標準水素電極（SHE）に対する電気化学的ポテンシャルから変換された絶対エネルギースケールで示されています[2]。電子が電子励起表面層からCO2で飽和したKCl水溶液に放出されると、Hamersらによる以前の研究[2,33]を考慮して、水和電子に発展し、CO2をCO2・－に一電子還元することが実現するものと仮定されます。しかし、暗闇でも微量のCO生成が検出されたため（図4bを参照）、電気化学的CO2還元が結果に部分的に寄与した可能性を完全には排除できません。しかし、以前はUV光のみで可能であったダイヤモンドを用いた光合成的CO2還元は、現在では提案されたアプローチを通じて、生活環境で豊富に利用できる可視光で進行することができます。ここでの大きな疑問は、可視光照射が反応を駆動するために必要な電力を削減するのに役立つかどうかです。ダイヤモンド電極表面のフェルミ準位は、CO2で飽和した水溶液の化学ポテンシャルよりも高いため、ダイヤモンド電極表面は高Nドープダイヤモンドであり、Hで終端されています。そのため、図6aに示すように、電極表面は上向きのバンド曲がりを示し、固体–液体界面でショットキー接合が形成されます[49]。したがって、可視光照射下で界面での電荷分離が発生し、電極表面で励起された電子はバルクに向かって移動し、生成されたホールはP1センターやその他の欠陥に固定されます。これにより、電極表面材料は光電気化学的還元には適していないことが示唆されますが、酸化には適していると考えられます。この材料の不一致は、基盤となるBドープp型層によって回復可能です。CBで励起された電子は、p型バルク層とn型表面層とのp-n接合での別の電荷分離により、電極表面近くに残るか、さらには水溶液に向かって再び駆動される可能性があります。これにより、可視光照射はCO2還元反応を実行するために必要な電力を削減するのに役立つことになります。これは、図6bに示すように、電極の裏面が正のバイアスを受けるべきであることを示唆しています。安静状態での電極の電位（Ag/AgCl参照電極に対して）は、可視光照射下で正のシフトを示しました。還元反応に必要なダイヤモンド電極に適用された負のバイアス（固体–液体界面の平坦バンド電位に対応する）は減少しました（図6bおよび6c参照）。安静電位のシフトに関する定量的な議論は、照射された光強度や光子エネルギーを本研究で定量化できないため不可能です。しかし、外部電圧を必要としない太陽駆動の光電放出によるCO2還元は、バルク層のフェルミ準位を調整し、適切なカウンター電極およびCO2で飽和した溶媒材料を採用することにより実現するかもしれません。したがって、p型バルク層の電子がn型の電子励起表面層にどのように継続的に供給されるかを明確にする必要があります。さらに、p型バルク層のアクセプターレベルからn型表面層のP1ドナー層やその他の欠陥レベルへの電子移動は、上記で説明したバンド構造が前提とされる場合、発生する可能性は低いと考えられます。1つの可能性は、DNDに元々含まれているさまざまなエネルギーレベルの欠陥が段階的な電子励起に寄与することです[64]。この点を明確にし、CO2還元能力を最大化するために材料構造全体を最適化するためには、さらなる研究が必要です。</t>
  </si>
  <si>
    <t>[1]   K. R. Siefermann, B. Abel, The hydrated electron: a seemingly familiarchemical and biological transient, Angew. Chem. Int. Ed. 50 (2011) 5264. https://doi.org/10.1002/anie.201006521.[2]   L. Zhang, D. Zhu, G. M. Nathanson, R. J. Hamers, Selectivephotoelectrochemical reduction of aqueous CO2 to CO by solvatedelectrons, Angew. Chem. Int. Ed. 53 (2014) 9746. https://doi.org/10.1002/anie.201404328.[3]   B. Kumar et al., Photochemical and photoelectrochemical reduction of CO2,Annu. Rev. Phys. Chem. 63 (2012) 541. https://doi.org/10.1146/annurev-physchem-032511-143759.[4]   H. Fujiwara, H. Hosokawa, K. Murakoshi, Y. Wada, S. Yanagida, Surfacecharacteristics of ZnS nanocrystallites relating to their photocatalysis for CO2reduction, Langmuir 14 (1998) 5154. https://doi.org/10.1021/la9801561.[5]   T. Inoue, A. Fujishima, S. Konishi, K. Honda, Photoelectrocatalyticreduction of carbon dioxide in aqueous suspensions of semiconductor powders,Nature 277 (1979) 637. https://doi.org/10.1038/277637a0.[6]   B. A. Rosen et al., Ionic liquid-mediated selective conversion of CO2 to CO at low overpotentials,Science 334 (2011) 643. https://doi.org/10.1126/science.1209786.[7]   C. Costentin, S. Drouet, M. Robert, J. M. Saveant, A local proton sourceenhances CO2 electroreduction to CO by a molecular Fe catalyst,Science 338 (2012) 90. https://doi.org/10.1126/science.1224581.[8]   R. Angamuthu, P. Byers, M. Lutz, A. L. Spek, E. Bouwman,Electrocatalytic CO2 conversion to oxalate by a copper complex,Science 327 (2010) 313. https://doi.org/10.1126/science.1177981.[9]   J. Stähler, J.-C. Deinert, D. Wegkamp, S. Hagen, M. Wolf, Real-timemeasurement of the vertical binding energy during the birth of a solvatedelectron, J. Am. Chem. Soc. 137 (2015) 3520. https://doi.org/10.1021/ja511571y.[10] J. Stähler, C. Gahl, U. Bovensiepen,M. Wolf, Ultrafast electron dynamics at ice−metal interfaces:  Competition between heterogeneous electrontransfer and solvation, J. Phys. Chem. B 110 (2006) 9637. https://doi.org/10.1021/jp060538c.[11] F. Lapointe, M. Wolf, R. K. Campen,Y. Tong, Probing the birth and ultrafast dynamics of hydrated electrons at thegold/liquid water interface via an optoelectronic approach, J. Am. Chem. Soc.142 (2020) 18619. https://doi.org/10.1021/jacs.0c08289.[12] J. Zhao, B. Li, K. Onda, M. Feng,H. Petek, Solvated electrons on metal oxide surfaces, Chem. Rev. 106 (2006)4402. https://doi.org/10.1021/cr050173c.[13] J. A. Kloepfer, V. H. Vilchiz, V.A. Lenchenkov, A. C. Germaine, S. E. Bradforth, The ejection distribution ofsolvated electrons generated by the one-photon photodetachment of aqueous I− and two-photon ionization of thesolvent, J. Chem. Phys. 113 (2000) 6288. https://doi.org/10.1063/1.1309011.[14] D. Zhu, L. Zhang, R. E. Ruther,R. J. Hamers, Photo-illuminated diamond as a solid-state source of solvatedelectrons in water for nitrogen reduction, Nat. Mater. 12 (2013) 836. https://doi.org/10.1038/nmat3696.[15] W. A. Maza et al.,Degradation of perfluorooctanesulfonate (PFOS) by sub-bandgap irradiation ofhydrogen-terminated nanodiamond, Appl. Catal. B 325 (2023) 122306. https://doi.org/10.1016/j.apcatb.2022.122306.[16] D. Takeuchiet al., Direct observation of negative electronaffinity in hydrogen-terminated diamond surfaces, Appl. Phys. Lett. 86 (2005) 152103. https://doi.org/10.1063/1.1900925.[17] C. E. Nebel, Surfacetransfer-doping of H-terminated diamond with adsorbates, New Diam. Front.Carbon Technol. 15 (2005) 247. https://myukk.xsrv.jp/free_journal/download.php?fn=NDFCT492_full.pdf.[18] J. R. Christianson, D. Zhu, R. J.Hamers, J. R. J. Schmidt, Mechanism of N2 reduction to NH3by aqueous solvated electrons, Phys. Chem. B 118 (2014) 195. https://doi.org/10.1021/jp406535p.[19] A. Fujishima, Y. Einaga, T. N. Rao,D. A. (Eds.), Diamond Electrochemistry. (BKC Inc., Tokyo, &amp; Elsevier,Amsterdam, 2005).[20] A. Kraft. Doped diamond: Acompact review on a new, versatile electrode material, Int. J. Electrochem.Sci. 2 (2007) 355. https://doi.org/10.1016/S1452-3981(23)17080-5.[21] Y. Einaga, J. S. Foord, G. M.Swain, Diamond electrodes: Diversity and maturity, MRS Bull. 39 (2014) 525. https://doi.org/10.1557/mrs.2014.94.[22] J. V. Macpherson, A practicalguide to using boron doped diamond in electrochemical research, Phys. Chem.Chem. Phys. 17 (2015) 2935. https://doi.org/10.1039/C4CP04022H.[23] N. Yang, J. S. Foord, X. Jiang,Diamond electrochemistry at the nanoscale: A review, Carbon 99 (2016) 90. https://doi.org/10.1016/j.carbon.2015.11.061.[24] N. Yang etal., Conductivediamond: synthesis, properties, and electrochemical applications, Chem. Soc.Rev. 48 (2019) 157. https://doi.org/10.1039/C7CS00757D.[25] Y. Einaga, Development ofelectrochemical applications of boron-doped diamond electrodes, Bull. Chem.Soc. Jpn. 91 (2018) 1752. https://doi.org/10.1246/bcsj.20180268.[26] S. J. Cobb, Z. J. Ayres, J. V. Macpherson, Borondoped diamond: A designer electrode material for the twenty-first century,Annu. Rev. Anal. Chem. 11 (2018) 463. https://doi.org/10.1146/annurev-anchem061417-010107.[27] B. C. Lourencao et al.,Analytical applications of electrochemically pretreated boron-doped diamondelectrodes, ChemElectroChem 7 (2020) 1291. http://dx.doi.org/10.1002/celc.202000050.[28] Y. Einaga (Ed.), DiamondElectrodes: Fundamentals and Applications, (Springer, Singapore, 2022).[29] T. Mikami, T. Yamamoto, M. Tomisaki,Y. Einaga, Amine-functionalized diamond electrode for boosting CO2reduction to CO, ACS Sustainable Chem. Eng. 10 (2022) 14685. https://doi.org/10.1021/acssuschemeng.2c02532.[30] A. Otake, J. Du, Y. Einaga,Activation of boron-doped diamond electrodes for electrochemical CO2reduction in a halogen-free electrolyte, ACS Sustainable Chem. Eng. 10 (2022)14445. https://doi.org/10.1021/acssuschemeng.2c03469.[31] S. Nihongi, A. Otake, J. Du, Y.Einaga, Convection control in a flow cell on electrochemical CO2reduction using a boron-doped diamond electrode, Carbon 200 (2022) 456. https://doi.org/10.1016/j.carbon.2022.08.075.[32] J. Xu, K. Natsui, S. Naoi, K. Nakata,Y. Einaga, Effect of doping level on the electrochemical reduction of CO2on boron-doped diamond electrodes, Diam. Relat. Mater. 86 (2018) 167. https://doi.org/10.1016/j.diamond.2018.04.028.[33] L. Zhang, R. J. Hamers,Photocatalytic reduction of CO2 to CO by diamond nanoparticles,Diam. Relat. Mater. 78 (2017) 24. https://doi.org/10.1016/j.diamond.2017.07.005.[34] A. Kume, V. N. Mochalin,Sonication-assisted hydrolysis of ozone oxidized detonation nanodiamond, Diam.Relat. Mater. 103 (2020) 107705. https://doi.org/10.1016/j.diamond.2020.107705.[35] E. O̅sawa. Monodisperse single nanodiamondparticulates, Pure Appl. Chem. 80 (2008) 1365. https://doi.org/10.1351/pac200880071365.[36] O. A. Williams et al.,Size-dependent reactivity of diamond nanoparticles, ACS Nano 4 (2010) 4824. https://doi.org/10.1021/nn100748k.[37] T. Yoshikawa et al., Appropriatesalt concentration of nanodiamond colloids for electrostatic self-assemblyseeding of monosized individual diamond nanoparticles on silicon dioxidesurfaces, Langmuir 31 (2015) 5319. https://doi.org/10.1021/acs.langmuir.5b01060.[38] J. Hees., A. Kriele, O. A. Williams, Electrostatic self-assembly ofdiamond nanoparticles, Chem. Phys. Lett. 509 (2011) 12. https://doi.org/10.1016/j.cplett.2011.04.083.[39] T. Yoshikawa et al., Electrostatic layer-by-layer deposition ofdiamond nanoparticles onto substrate surfaces, Carbon Trends 9 (2022) 100202. https://doi.org/10.1016/j.cartre.2022.100202.[40] O. A. Williams et al.,Enhanced diamond nucleation on monodispersed nanocrystalline diamond, Chem.Phys. Lett. 445 (2007) 255. https://doi.org/10.1016/j.cplett.2007.07.091.[41] T. Yoshikawa et al.,Pinhole-free ultra-thin nanocrystalline diamond film growth via electrostaticself-assembly seeding with increased salt concentration of nanodiamond colloids,Diam. Relat. Mater. 63 (2016) 103. https://doi.org/10.1016/j.diamond.2015.08.010.[42] J.-C. Arnault (Ed.), Nanodiamonds: Advanced Material Analysis,Properties and Applications. (Elsevier, Amsterdam, 2017).[43] A. vander Drift, Evolutionary selection, a principle governing growth orientation invapor-deposited layers, Philips Res. Rep. 22 (1967) 267.[44] R. Pfeiffer,H. Kuzmany, N. Salk, B. Guenther, Evidence for trans-polyacetylene innanocrystalline diamond films from H–D isotropic substitution experiments,Appl. Phys. Lett. 82 (2003) 4149. https://doi.org/10.1063/1.1582352.[45] R. Pfeifferet al., Evidence for trans-polyacetylene innano-crystalline diamond films, Diam. Relat. Mater. 12 (2003) 268. https://doi.org/10.1016/S0925-9635(02)00336-9.[46] O. A. Williams, Nanocrystalline diamond, Diam. Relat. Mater. 20 (2011) 612. https://doi.org/10.1016/j.diamond.2011.02.015.[47]M. Tomisaki, S. Kasahara, K. Natsui, N. Ikemiya, Y. Einaga, Switchableproduct selectivity in the electrochemical reduction of carbon dioxide usingboron-doped diamond electrodes. J. Am. Chem. Soc. 141 (2019) 7414. https://doi.org/10.1021/jacs.9b01773.[48] R. G. Farrer, On thesubstitutional nitrogen donor in diamond, Solid State Commun. 7 (1969) 685. https://doi.org/10.1016/0038-1098(69)90593-6.[49]M. Inaba,H. Kawarada, Y. Ohno, Electrical property measurement oftwo-dimensional hole-gas layer on hydrogen-terminated diamond surface invacuum-gap-gate structure, Appl.Phys. Lett. 114 (2019) 253504. https://doi.org/10.1063/1.5099395.[50] K. Iakoubovskii, G. J. Adriaenssens, Opticaltransitions at the substitutional nitrogen centre in diamond, J. Phys.:Condens. Matter 12 (2000) L77. https://doi.org/10.1088/0953-8984/12/6/102.[51] R.Jones, J. P. Goss, P. R. Briddon, Acceptor level of nitrogen in diamond and the270-nm absorption band, Phys. Rev. B 80 (2009) 033205. https://doi.org/10.1103/PhysRevB.80.033205.[52] A.C. Ferrari, J. Robertson, Interpretation of Raman spectra of disordered and amorphouscarbon, Phys. Rev. B 61 (2000) 14095. https://doi.org/10.1103/PhysRevB.61.14095.[53] D.S. Knight, W. B. White, Characterization of diamond films by Raman spectroscopy,J. Mater. Res., 4 (1989) 385. https://doi.org/10.1557/JMR.1989.0385.[54] S.Osswald, G. Yushin, V. Mochalin, S. O. Kucheyev, Y. Gogotsi, Control of sp2/sp3carbon ratio and surface chemistry of nanodiamond powders by selectiveoxidation in air, J. Am. Chem. Soc. 128 (2006) 11635. https://doi.org/10.1021/ja063303n.[55] J.Robertson, M. J. Rutter, Band diagram of diamond and diamond-like carbonsurfaces, Diam. Relat. Mater. 7 (1998)620. https://doi.org/10.1016/S0925-9635(97)00257-4.[56] M.Jiang et al., Diamondformation mechanism in chemical vapor deposition, PANS 119 (2022) e2201451119. https://doi.org/10.1073/pnas.2201451119.[57] L.Schafer, C. P. Klages, U. Meier, K. Kohse-Hinghaus, Atomic hydrogenconcentration profiles at filaments used for chemical vapor deposition ofdiamond, Appl. Phys. Lett. 58 (1991) 571. https://doi.org/10.1063/1.104590.[58] F.G. Celii, J. E. Butler. Hydrogen atom detection in the filament-assisteddiamond deposition environment, Appl. Phys. Lett. 54 (1989) 1031. https://doi.org/10.1063/1.100789.[59] S.J. Harris, A. M. Weiner, T. M. Perry, Measurement of stable species presentduring filament-assisted diamond growth, Appl. Phys. Lett. 53 (1988) 1605. https://doi.org/10.1063/1.99925.[60] T.R. Anthony, Metastable synthesis of diamond, Vacuum 41 (1990) 1356. https://doi.org/10.1016/0042-207X(90)93956-J.[61] W.J. Zhang, X. Jiang, Y. B. Xia, The selective etching with H+ ionsand its effect on the oriented growth of diamond films, J. Appl. Phys. 82(1997) 1896. https://doi.org/10.1063/1.365995.[62] T.Luo et al., Creationof nitrogen-vacancy centers in chemical vapor deposition diamond for sensingapplications, New J. Phys. 24 (2022) 033030. https://doi.org/10.1088/1367-2630/ac58b6.[63] P.Balasubramanian et al.,Enhancement of the creation yield of NV ensembles in a chemically vapourdeposited diamond, Carbon 194 (2022) 282. https://doi.org/10.1016/j.carbon.2022.04.005.[64] F. Buchner et al., Early dynamics of the emission of solvated electronsfrom nanodiamonds in water, Nanoscale 14 (2022) 17188. https://doi.org/10.1039/D2NR03919B. [65] F.Maier, M. Riedel., B. Mantel, J. Ristein, L. Ley,Origin of surface conductivity in diamond, Phys. Rev. Lett. 85(2000) 3472. https://doi.org/10.1103/PhysRevLett.85.3472.</t>
  </si>
  <si>
    <t>10686</t>
  </si>
  <si>
    <t>gz7WXjDk0uaa1AQc</t>
  </si>
  <si>
    <t>24TT0006</t>
  </si>
  <si>
    <t>液体キセノンを用いた暗黒物質探索のための薄膜電極開発</t>
  </si>
  <si>
    <t>ウェットエッチング/ Wet etching, 光露光（マスクアライナ）/ Optical exposure (mask aligner), 光露光（マスクレス、直接描画）/ Optical exposure (maskless and direct drawing),光学顕微鏡/ Optical microscope,センサ/ Sensor,MEMS/NEMSデバイス/ MEMS/NEMS device,光リソグラフィ/ Photolithgraphy,膜加工・エッチング/ Film processing/etching</t>
  </si>
  <si>
    <t>小林　 雅俊</t>
  </si>
  <si>
    <t>名古屋大学素粒子宇宙起源研究所</t>
  </si>
  <si>
    <t>島田大輝,風間慎吾</t>
  </si>
  <si>
    <t>佐々木実,大槻浩</t>
  </si>
  <si>
    <t>['TT-005：マスクレス露光装置', 'TT-006：マスクアライナ装置', 'TT-008：洗浄ドラフト一式', 'TT-015：デジタルマイクロスコープ群']</t>
  </si>
  <si>
    <t>液体キセノンを用いた宇宙暗黒物質の直接探索実験の将来計画に向け、ガラス基盤上におけるマイクロストリップ電極の作製に関する技術開発・実験を行う。キセノン検出器中で必要となる数100kV/cm程度の高電場を生成するためにはマイクロメートル単位で正確なパターンを持つ電極が必要である(図1)。本事業では液体キセノン中での実験に向け、2mmの厚のガラス表面における両面電極の製作方法を確立した。</t>
  </si>
  <si>
    <t>本事業の支援による露光装置、現像・エッチング技術を用いて、2mm厚のガラス基板の両面に最小で数μmオーダーのストリップ構造による金属パターニングを施し、電極の作成に取り組んだ。プロセスの条件出しとして両面パターニングに特有となる課題点、またそれらの解決策に関しての調査を行った。</t>
  </si>
  <si>
    <t>条件出しの結果、表側のパターンによる僅かな傾きの影響で、マスクレス露光法における裏側の露光像がぼやけることが判明した。そのため、裏側を被写界深度が深いマスクアライナー露光法で露光することで解決した。また、静電吸着の保護シートを露光しない面に貼ることで、露光ステージと接触して基板やパターンに傷がつくことを避けた。上記のように確立したプロセスにより、両面とも目的とする細線形状のパターニングに成功した（図2）。後の課題番号(AR名大K2の番号)の課題にて、電極の線幅測定とキセノン装置でのテストを行う。</t>
  </si>
  <si>
    <t>本実験を遂行するにあたり、豊田工業大学 大学院工学研究科の佐々木教授、また同大学 ARIM Japanの皆様に多くのご支援をいただきました。謹んで御礼申し上げます。</t>
  </si>
  <si>
    <t>['島田大輝, 風間慎吾, 小林雅俊, 伊藤好孝, Amos Breskin, Gonzalo Martinez Lema, 佐々木実, 大槻浩, "一相式液体キセノン検出器開発におけるマイクロストリップ電極の製作"、日本物理学会第79回年次大会(北海道大学)、2024年9月16ー19日']</t>
  </si>
  <si>
    <t>7466</t>
  </si>
  <si>
    <t>stFCVj1Yvn2j4q0a</t>
  </si>
  <si>
    <t>24TT0008</t>
  </si>
  <si>
    <t>三次元微細加工のためのレジスト材評価</t>
  </si>
  <si>
    <t>立体へのパターニング,光学顕微鏡/ Optical microscope,高品質プロセス材料/技術/ High quality process materials/technique,MEMS/NEMSデバイス/ MEMS/NEMS device,光リソグラフィ/ Photolithgraphy</t>
  </si>
  <si>
    <t>和島　 達希</t>
  </si>
  <si>
    <t>株式会社ハイブリッジ</t>
  </si>
  <si>
    <t>佐々木実 教授</t>
  </si>
  <si>
    <t>['TT-006：マスクアライナ装置', 'TT-015：デジタルマイクロスコープ群']</t>
  </si>
  <si>
    <t>豊田工業大学の佐々木教授が考案した立体サンプル向けフォトリソグラフィのレジストプロセスは、液体レジストをサンプルに塗るのではなく、平面のシートや基板に塗って固体膜にする。固体膜の下地には、水溶性ポリマーであるPVA膜があり、PVA膜と基板間で剥がすことで、薄膜の固体膜とし、これを目的の立体サンプルに貼る。固体膜を予め露光しておけば、微細パターン形成までが済んでいるため、立体サンプル側の影響を抑えつつ良質なパターンが得られる。立体形状の凹凸が大きいほど、レジスト膜の変形が必要になると同時に、サンプルへの密着力が強いことが望ましい。貼付け器具に求められる性能にも関係するため、これらの特性を備えたフォトレジストを探してみた。</t>
  </si>
  <si>
    <t>互応化学工業社のネガ型レジストEKIRESIN PER-800(ST-27SM）を検討した。アクリル系のネガ型レジストであることから、膜の変形がし易いと期待される。また実装応用のウェットエッチングで利用されていることから、密着力も期待される。但し、解像度がカタログで30-40µmではあった。これは膜厚を薄くすることで対応可能ではないかと考え、希釈して利用することとした。レジストとシンナー（PGMEA）を重量比2：1で希釈し、回転数2000rpmでスピンコートした（測定してないが推定膜厚は4から8µm）。i線フィルタがかかったマスクアライナで露光し、有機アルカリ現像液（テトラメチルアンモニウムハイドロオキサイドTMAH濃度2.38%のもの）に60s浸して現像した。該当のレジストPER-800(ST-27SM）は後工程用途のため、推奨は1%NaOH水溶液である。2インチSi基板に希釈したレジストをスピンコートし、ドーズ量を変えながら幅20µmのライン-アンド-スペースをパターニングした。</t>
  </si>
  <si>
    <t>ドーズ量50mJ/cm2ではパターンは得られず、レジスト膜が全て流れた。ドーズ量100, 150, 300mJ/cm2にて露光した結果を図1、2、3にそれぞれ示す。マスクで遮光部だった5本分の領域は、Si基板が現れている。ドーズ量100mJ/cm2ではコントラストが低い。レジスト膜が得られた領域を、手袋で擦ったが跡が付かず、膜が丈夫で密着強度がある程度得られている。図2と3の出来上がりは、ほぼ同等である。パターンのエッジは、ザラザラしており、パターンの鋭さは無い。幅10µmのライン-アンド-スペースのパターンは全ての条件において図1のようなコントラスト不足であった。現像液が推奨のものと異なる点はあるものの、膜厚を薄くしても材料特性が不足していると判断される。また、レジスト膜表面には若干の色の濃淡が見られ、表面粗さがあると考えられる。</t>
  </si>
  <si>
    <t>・共同研究者：佐々木実教授（豊田工業大学 大学院工学研究科）</t>
  </si>
  <si>
    <t>7468</t>
  </si>
  <si>
    <t>Hr3tNp3kGsi7Hc9u</t>
  </si>
  <si>
    <t>24TT0009</t>
  </si>
  <si>
    <t>非線形音響力による液中推進システムの開発</t>
  </si>
  <si>
    <t>PVD,スパッタリング/ Sputtering,膜加工・エッチング/ Film processing/etching,ダイシング/ Dicing,アクチュエーター/ Actuator,高周波デバイス/ High frequency device,MEMS/NEMSデバイス/ MEMS/NEMS device,セラミックスデバイス/ Ceramic device</t>
  </si>
  <si>
    <t>孔　 徳卿</t>
  </si>
  <si>
    <t>豊田工業大学大学院工学研究科</t>
  </si>
  <si>
    <t>田中　智也</t>
  </si>
  <si>
    <t>大槻　浩,佐々木　実</t>
  </si>
  <si>
    <t>['TT-001：スパッタ（金属、絶縁体）蒸着装置']</t>
  </si>
  <si>
    <t>　超音波振動子と液体との境界面における微小振動を推力とし推進するシステムを検討した。高周波化による小型化が容易であり、小型化しても高推力の実現が可能である点、ヒレやスクリューといった可動部を持たない利点がある。弾性表面波素子を用いた液中ロボッ トの管内スイマーの推進システムを作製した。今後、小型化・多自由度化を進めることで、血管内や極小管内を航行する小型液中ロボットの開発が期待される。</t>
  </si>
  <si>
    <t>　スパッタにより128度回転Y板-X伝搬LiNbO3基板にクロムとアルミニウムをそれぞれ膜厚成膜し、フォトリソグラフィにより IDT 電極を作製した。そして、液中の絶縁性を考慮し、SiO2の絶縁膜を成膜した。ダイシング装置を用いて、弾性表面波素子による液中推進システムを作製することができた。</t>
  </si>
  <si>
    <t>　3×3 mm2のIDT電極と6×6 mm2のIDT電極による弾性表面波素子において、空気中と水中では19.3 MHzの共振周波数が得られた。入力電圧における推力を計測し、加える電圧が増加するにつれて推力も増加することがわかった。1 mNレベルの推力を計測した。そして、走行実験を行い、弾性表面波推進システムによるスイマーの動きも確認できた。複数の弾性表面波素子を利用し、パイプ内の走行実験も実現できた。高周波数による小型化かつ高推力の液中推進システムとして期待される。</t>
  </si>
  <si>
    <t>7469</t>
  </si>
  <si>
    <t>HgdgQ4X4tZFQkW2i</t>
  </si>
  <si>
    <t>24TT0005</t>
  </si>
  <si>
    <t>シリコンハードマスクを利用した切削バイトへのマイクロテクスチャ創成</t>
  </si>
  <si>
    <t>マイクロテクスチャリング / Microtexturing,光学顕微鏡/ Optical microscope,高品質プロセス材料/技術/ High quality process materials/technique,光リソグラフィ/ Photolithgraphy,膜加工・エッチング/ Film processing/etching</t>
  </si>
  <si>
    <t>劉　 慶陽</t>
  </si>
  <si>
    <t>豊田工業大学　大学院工学研究科</t>
  </si>
  <si>
    <t>永野雅人</t>
  </si>
  <si>
    <t>大槻浩 支援員,花木美香 研究補助員,中山幸子 研究補助員</t>
  </si>
  <si>
    <t>['TT-005：マスクレス露光装置', 'TT-006：マスクアライナ装置', 'TT-008：洗浄ドラフト一式', 'TT-011：Deep Reactive Ion Etching装置（Boschプロセス）', 'TT-015：デジタルマイクロスコープ群']</t>
  </si>
  <si>
    <t>切削バイトのすくい面にマイクロテクスチャリング加工を施し、切り屑が強く押し当てられて移動する際の摩擦低減を図ることで、加工エネルギー低減と工具寿命を延ばす効果を得ることを試みる。切削バイトの加工は、アルゴンイオン照射による物理エッチングで行うことになるが、通常のマスク材では選択比が得られない。このため、結晶シリコンに所望の形状を持つ貫通穴を加工して、マスク材とする。このシリコンハードマスクを製作した。シリコンは鋼と同程度のプラズマ耐性があるため、切削バイト表面への深い構造の転写に有利である．</t>
  </si>
  <si>
    <t>厚さ150µmの単結晶シリコンウェハに、幅5µmのライン-アンド-スペース状のパターンを転写し、シリコン垂直エッチングにて深さ約40µmのスルーホール構造を製作した。他にも、ライン-アンド-スペースがジグザグになった配列、丸穴の配列（ゴルフボールのディンプルと類似）のパターンを用意した。パターン幅が狭くて深い、アスペクト比の高い貫通孔を得ることができる。</t>
  </si>
  <si>
    <t>図1は製作したライン-アンド-スペース状のシリコンハードマスクである。図2は丸穴の配列状のシリコンハードマスクである。これらを使って、貫通穴状のマイクロテクスチャを切削バイト表面に転写できることを確認した（自作のプラズマエッチング装置を利用）。パターンの設計変更によりテクスチャのサイズや種類の変更が可能で、微細かつ形状の自由度が高い。</t>
  </si>
  <si>
    <t>['永野雅人、韓剛、佐々木実、電気学会センサ・マイクロマシン部門総合研究会 MSS-24-044「切削バイトへのマイクロテクスチャ創成と摩擦低減効果」2024.7.5']</t>
  </si>
  <si>
    <t>7465</t>
  </si>
  <si>
    <t>aHgvgXux8kFkbwQS</t>
  </si>
  <si>
    <t>24TT0012</t>
  </si>
  <si>
    <t>ナノカーボンの構造評価</t>
  </si>
  <si>
    <t>カーボン系材料,ラマン分光/ Raman spectroscopy,ナノチューブ/ Nanotube</t>
  </si>
  <si>
    <t>橋本　 悟</t>
  </si>
  <si>
    <t>株式会社名城ナノカーボン</t>
  </si>
  <si>
    <t>['TT-020：ラマン分光装置']</t>
  </si>
  <si>
    <t>カーボンナノチューブをはじめとする、ナノカーボンのナノレベルでの構造評価を行い、ナノカーボンのアプリケーション開発に必要な、物性データを収集する。また、合成条件の異なるCNTについての構造評価を行い、合成条件の違いが合成されるCNTの物性にどのように影響するか調べる。</t>
  </si>
  <si>
    <t>CNTの合成については弊社内の実験用CNT合成装置にて行った。合成の条件を変えながら複数のタイプのCNTを合成し、それぞれについてラマン分光装置を使用して、レーザー波長532nmおよび633nmにて測定し、得られたスペクトルから結晶性や直径分布などCNTの特性を評価した。</t>
  </si>
  <si>
    <t>条件を変えながら合成を行い、ラマン分光装置での測定結果を比較することで、合成時にエチレンガスを添加することによってCNTの直径分布が変化することが確認できた。Fig.1にエチレンを添加しない場合、Fig2.にエチレンを添加した場合のラマンスペクトルを示す。エチレンを添加した場合、RBM領域の高波数側のピークがより強く、低波数側のピークがより弱くなっており、エチレン添加により直径の太いCNTの生成が抑えられていることがわかる。</t>
  </si>
  <si>
    <t>7472</t>
  </si>
  <si>
    <t>489yy3io7STvlwM2</t>
  </si>
  <si>
    <t>24TT0011</t>
  </si>
  <si>
    <t>回路基板の配線微細化の検討</t>
  </si>
  <si>
    <t>段差計/ Step meter,光学顕微鏡/ Optical microscope,電子線リソグラフィ/ EB lithography,高品質プロセス材料/技術/ High quality process materials/technique,PVD,エレクトロデバイス/ Electronic device,蒸着・成膜/ Vapor deposition/film formation</t>
  </si>
  <si>
    <t>待鳥  誠範</t>
  </si>
  <si>
    <t>アンリツ株式会社</t>
  </si>
  <si>
    <t>佐々木実,花木美香,大槻浩</t>
  </si>
  <si>
    <t>['TT-031：電子ビーム描画装置', 'TT-010：Reactive Ion Etching 装置（非Boschプロセス）', 'TT-015：デジタルマイクロスコープ群', 'TT-017：表面形状測定器（段差計）']</t>
  </si>
  <si>
    <t>回路基板を構成するサブミクロン幅の配線を実現するための基礎検討を行った。ミリ波帯回路基板にはサブミクロン幅の配線を要する場合がある。これを実現するために、電子ビーム描画を用いた電極用レジストパターンの形成と金電極形成を、技術代行にて依頼した。</t>
  </si>
  <si>
    <t>基板は弊社支給のSiO2膜付き２インチSiウェハである。ピラニア洗浄後、200℃で5分ベークして乾燥した。EBレジストパターンを得た後に、酸素プラズマによるデスカム処理をレジスト膜厚95nm分行った。Au / Cr成膜はARIM登録外の熱蒸着装置で行った。蒸着中は基板加熱を行ったが、基板表面が約150℃であったことをサーモラベルにて確認した（サンプルホルダ中に熱電対を設置して温度測定しているが、表面温度と約100℃異なる）。成膜したサンプルをアセトン浸漬してリフトオフした。綿棒で軽く擦る処理をしたが、金電極が残った。</t>
  </si>
  <si>
    <t>Fig. 1に形成した金電極の光学顕微鏡写真を示す。三角形の電極先端に、サブミクロン幅の線が出ている。Au / Cr膜の膜厚を段差計で測定したところ、平均87nmであった。綿棒で軽く擦る程度では剥離せず、ミリ波帯回路基板上のサブミクロン幅の配線として使用に耐える金電極形成が確認された。</t>
  </si>
  <si>
    <t>7471</t>
  </si>
  <si>
    <t>IJgCLMBTLSFU9NZz</t>
  </si>
  <si>
    <t>24TT0013</t>
  </si>
  <si>
    <t>ナノ粒子空間制御用マイクロアクチュエータの開発</t>
  </si>
  <si>
    <t>アクチュエーター/ Actuator,光学顕微鏡/ Optical microscope,ナノ粒子/ Nanoparticles,フォトニクスデバイス/ Nanophotonics device,MEMS/NEMSデバイス/ MEMS/NEMS device,光リソグラフィ/ Photolithgraphy,膜加工・エッチング/ Film processing/etching</t>
  </si>
  <si>
    <t>山口　 堅三</t>
  </si>
  <si>
    <t>徳島大学・ポストLEDフォトニクス研究所</t>
  </si>
  <si>
    <t>佐々木実,大槻浩,中山幸子</t>
  </si>
  <si>
    <t>['TT-005：マスクレス露光装置', 'TT-006：マスクアライナ装置', 'TT-008：洗浄ドラフト一式', 'TT-011：Deep Reactive Ion Etching装置（Boschプロセス）', 'TT-033：MEMS用統合解析ソフト']</t>
  </si>
  <si>
    <t>MEMS専門ではないが、マイクロ静電アクチュエータを研究に活用したいと考えていた。2022年度の学生研修がきっかけで、豊田工大の佐々木教授に相談しながら、静電櫛歯アクチュエータの試作を依頼した。2023年度のアクチュエータは75Vで約25µmの変位を得たが、ナノギャップ制御の研究テーマのためには、低電圧での変位を安定に出来ないかを相談した。また、ナノギャップ制御においては、移動シャトル側、デバイス層表面上にナノ粒子を置くことになる。デバイス層のエッチング断面プロファイルは、完全に垂直であるか、表面が若干突き出たネガティブなテーパ構造が良い。2023年度のアクチュエータ（JPMXP1223TT0015）は、場所によっては底面が突き出ている若干ポジティブなテーパ構造であった。</t>
  </si>
  <si>
    <t>試作はSOI（Silicon On Insulator）基板の表と裏から、Si深掘りエッチングを行う、SOI-MEMSプロセスとした。デバイス層の厚さは60μmとした。比較的丈夫な構造となるため、移動シャトルの上に、ナノ粒子を置くなどの追加工がし易いと考えられる。Fig.1はデバイスの模式図である。この中には、アクチュエータが2つある。移動シャトルはグランド電位にして駆動する。移動シャトルの周辺は同じグランド電位の構造物で囲まれているように設計し直した。これにより、変位の安定化を図った。また、Si深掘りエッチングのレシピを微修正して、デポジションに対してエッチング効果が若干強くなるようにした。</t>
  </si>
  <si>
    <t>Fig.2は試作した静電アクチュエータアレイの一部を観察したものである。2種のアクチュエータデザインが合計144個並んだ17mm角チップである。2023年度のアクチュエータよりもフットプリントが小さくなり、同じ面積で2倍の数のアクチュエータが得られる。SEM観察では、照射した電子ビームで帯電する様子がハンドル層の島状構造によって異なるため、構造は個々に濃淡が違って観察される。Fig.3は移動シャトル先端と対面構造の断面の様子が分かるように斜め観察したものである（Fig.1模式図の下側）。ほぼ垂直から若干ネガティブなテーパ構造であることが分かる。意中の構造であり、昨年度よりも改善された。</t>
  </si>
  <si>
    <t>共同研究者：佐々木実教授（豊田工業大学 大学院工学研究科）</t>
  </si>
  <si>
    <t>7473</t>
  </si>
  <si>
    <t>l3l8bIoGi5BQZlzt</t>
  </si>
  <si>
    <t>24TT0014</t>
  </si>
  <si>
    <t>高秩序ナノ構造体の創製と評価</t>
  </si>
  <si>
    <t>ナノ構造体,PVD,蒸着・成膜/ Vapor deposition/film formation,スパッタリング/ Sputtering</t>
  </si>
  <si>
    <t>徳　 悠葵</t>
  </si>
  <si>
    <t>橋本　陽輝,林　聖也,辻村　駿介,瀬戸　貴文</t>
  </si>
  <si>
    <t>本研究では，機能・秩序・品質を高度化したナノスケールの構造体を創製する．また，創製した材料の機能・秩序・品質を電子顕微鏡を駆使することにより，材料の微視組織の観察，結晶構造の解析を行い，創製材料の機能を評価する．</t>
  </si>
  <si>
    <t>金属（AlやCuなど），金属酸化物（Fe2O3やCuOなど）からなるナノ構造体について，その原料となる薄膜を蒸着装置を用いて作製した．具体的には，スパッタリングや電子ビーム蒸着法を駆使することにより，厚さ100 nm程度の薄膜を成膜し，その後加熱処理を実施することによりナノ構造体作製を試みた．</t>
  </si>
  <si>
    <t>物理気相蒸着法により金属と酸化物を混合した薄膜を作製し，その後300℃の加熱処理を実施することにより，金属ナノ構造体の作製に成功した．得られたナノ構造体はAlで構成され，直径100 nm程度，長さ100 µmを超える高アスペクト比を有していた．</t>
  </si>
  <si>
    <t>7474</t>
  </si>
  <si>
    <t>uHUp87MqAK8vykA0</t>
  </si>
  <si>
    <t>24TT0015</t>
  </si>
  <si>
    <t>静電アクチュエータ製作の実習受講</t>
  </si>
  <si>
    <t>アクチュエーター/ Actuator,MEMS/NEMSデバイス/ MEMS/NEMS device,光リソグラフィ/ Photolithgraphy,膜加工・エッチング/ Film processing/etching</t>
  </si>
  <si>
    <t>['TT-006：マスクアライナ装置', 'TT-008：洗浄ドラフト一式', 'TT-011：Deep Reactive Ion Etching装置（Boschプロセス）', 'TT-015：デジタルマイクロスコープ群']</t>
  </si>
  <si>
    <t>MEMS専門ではないが、マイクロ静電アクチュエータを研究に活用したいと考えていた。本実習にて、具体的にどう製作するのが良いか分かるよう、教員自らが受講した。Fig.1はデバイス2種の基本デザインである。これら静電アクチュエータが合計144個並んだ17mm角チップを製作した。なお、昨年の実習（JPMXP1223TT0021）と比べて、静電アクチュエータのデザインが変更されて、１チップ当たりの個数が2倍になった。また、移動シャトルは、模式図中で同じ青色の構造で囲まれている。すなわち、移動シャトル変位が、周辺構造物の電位に影響を受け難くするデザインとなっている。</t>
  </si>
  <si>
    <t>実習は次のスケジュールで行った。3/10：SOI基板の表面デバイス層をパターニング。ダミー基板に固定してSi垂直エッチングを実施。3/11：裏面ハンドル層をパターニング。ダミー基板に固定してSi垂直エッチングを実施。3/12：午前で犠牲層エッチング。午後はアクチュエータの動作確認。Fig.2は高濃度フッ酸水溶液による犠牲層エッチング後、液の表面張力で移動シャトルが周辺構造と凝着しないように、デバイスチップを水から表面張力の少ない液に入れ替えている様子である。互いに親和性の良い液に順に入れ替えて、最終的にはジエチルエーテルから取り出して、デバイスを自然乾燥させた。</t>
  </si>
  <si>
    <t>Fig.3に製作した静電アクチュエータを示す。中央の移動シャトルはグランド電位とした。駆動電圧はFig.1にオレンジ色で示す電極に印加した。印加電圧35Vで約5μmの変位が図の上方向に得られた。駆動電圧Vの2乗に比例する、理論通りの特性であることも確認できた。これは櫛歯のパターニングが良質であったことを裏付ける。</t>
  </si>
  <si>
    <t>試作チップは持ち帰った。今後の研究に役立てる予定である。</t>
  </si>
  <si>
    <t>7475</t>
  </si>
  <si>
    <t>oSWOfYrVXOZkei2b</t>
  </si>
  <si>
    <t>24TT0010</t>
  </si>
  <si>
    <t>希土類遷移金属フェリ磁性体とアンビポーラ金属から構成するJohnson型スピンスイッチの作製</t>
  </si>
  <si>
    <t>スピントロニクスデバイス/ Spintronics device,蒸着・成膜/ Vapor deposition/film formation,光リソグラフィ/ Photolithgraphy</t>
  </si>
  <si>
    <t>酒井　 政道</t>
  </si>
  <si>
    <t>埼玉大学大学院理工学研究科</t>
  </si>
  <si>
    <t>増井　拓郎,秋山　大伍,戸沢　遥哉,曳町　光紀</t>
  </si>
  <si>
    <t>粟野　博之,鷲見　聡　</t>
  </si>
  <si>
    <t>['TT-002：多機能薄膜作製装置', 'TT-022：磁気光学効果測定装置']</t>
  </si>
  <si>
    <t>イットリウム二水素化物YH2は、電子と正孔が同時に電気伝導に作用するアンビポーラ伝導体であり、電子－正孔散乱下のスピン輸送が注目されている [1, 2]。先行研究では、Hall-bar構造にGdFeCo電極を用いることによって、スピン偏極電流注入下におけるYH2の逆スピンHall効果（ISHE）が室温下で観測されている [3, 4]。本研究では、ISHEに相補的なスピン輸送観測法であるスピン蓄積電圧測定を目指すので、Jhonsonのスピンスイッチ型スピンバルブ素子[5]の作製に取り組んだ。先行研究では、電圧検出電極にAuが使用されてきたが、Auは高価で希少性が高いため、本研究では実用化を視野に入れて、Auの代わりに安価で希少性の低いCuを使用した。</t>
  </si>
  <si>
    <t>素子基板として約17 mmX10 mm、厚さ0.65 mmの合成石英ガラスを用い、フォトリソグラフィとEB蒸着を交互に4回繰り返し行い回路パターンを作る。第１に、素子周辺回路導線部にCu、スピン注入電極にFe、チャネル部に再びCuを用いた素子（以下Cu/Fe/Cuと表記）の作製を行い、プロセスを確立した。過去に作製実績のあるHall-bar素子のプロセスを基に、現像結果や蒸着後のパターン形状、成膜金属のXRD結果などを考慮して条件を設定した。第２に、上記素子のスピン流チェネル部を、Cuの代わりにYH2を用いた素子（以下Cu/Fe/YH2）を作製した。YH2の作製方法はEB蒸着によってY（厚さ300 nm）を成膜した後、Ar97%H23%の混合ガスによる水素化を行った。Yは極めて酸化しやすため、EB蒸着から水素化までの工程中にY2O3になる可能性がある。酸化を誘発する工程を特定する目的で、複数の条件で成膜した。成膜条件では、3 ccハース静止蒸着と10 ccプラネタリ蒸着の2種類の装置を使い、また、2種類のレジスト（AZ5214E またはTSMR 7800 lb）を使用した。水素化後の素子の比抵抗測定やSEM撮影、単一膜のXRD測定などから、Yが出来るだけ酸化しにく工程条件を調査した。第３に、第２で作製したCu/Fe/YH2のFe部をGdFeCo（Gd:Fe:Co＝24：53：23）とする素子Cu/GdFeCo/YH2を作製した。測定電極（Cu）部を作製し、GdFeCo部のフォトリソグラフィを施したサンプルに対して、豊田工大のスパッタ装置（多機能薄膜作製装置）を用いて、GdFeCo部を成膜した。その後、埼玉大学に持ち帰って、Yを成膜し水素化した。</t>
  </si>
  <si>
    <t>第１素子Cu/Fe/Cuの比抵抗測定、-0.5～0.5[T]の磁場を印加した磁場依存性の測定やゼロ磁場での時間依存性の測定を行い、素子パターンやプロセスに問題がないことを確認した。第２素子Cu/Fe/YH2の作製工程がYの酸化に及ぼす影響を調べた結果、3 ccハース静止蒸着装置では、ハースからの輻射熱によって、レジストからの脱離酸素が成膜中のYを酸化させている可能性が高いことが分かった。一方、それに比べて輻射熱が弱い、10 ccハースプラネタリ蒸着装置を使用することによって、成膜中のYの酸化を抑制できることが分かった。成膜中のYの酸化に対しては、ハースからの輻射熱の影響がレジストによる違いに比べて、圧倒的に大きい。 第３素子Cu/GdFeCo/YH2の作製では、第２素子の作製結果を鑑みて、Yの成膜には10 ccハースプラネタリ蒸着装置を使用した。作製した8端子素子の顕微鏡写真などを図１に示す。この第３素子を使って、先ず、面直スピン注入に対するISHE測定を行った。この測定では、図１の２つのGdFeCo電極間に交流電流（480 Hz）を流して、電流方向に面内で直交する２つのCu電極間の電圧を測定した。現在、このISHE測定およびスピン向きをチャネル面に対して平行にした場合のスピン蓄積電圧測定を行っている。</t>
  </si>
  <si>
    <t>・参考文献：[1] Sakai et al. 2022 J. Phys.: Condens. Matter 34 055801[2] Koinuma et Al. 2024 J. Phys.: Condens. Matter 36 135806[3] Sato et al. 2023 Phys. Scr. 98 045912[4] Yamazaki et al. 2025 J. Phys.: Condens. Matter 37 065804[5]  Johnson M 1994 Phys. Rev. Lett. 70 2142・共同研究者：粟野　博之（豊田工業大学）、鷲見　聡（豊田工業大学）</t>
  </si>
  <si>
    <t>['Ikuo Yamazaki, Spin injection from a magnetically near-compensated state in GdFeCo and inverse spin Hall effect in electron–hole compensated metal YH2, Journal of Physics: Condensed Matter, 37, 065804(2024).\nDOI: 10.1088/1361-648X/ad9371']</t>
  </si>
  <si>
    <t>7470</t>
  </si>
  <si>
    <t>0mz9slfacEIcdGwS</t>
  </si>
  <si>
    <t>24TT0018</t>
  </si>
  <si>
    <t>ワイドバンドギャップ半導体上の絶縁膜および電極形成</t>
  </si>
  <si>
    <t>ALD,CVD,スパッタリング/ Sputtering,光リソグラフィ/ Photolithgraphy,センサ/ Sensor,エレクトロデバイス/ Electronic device,量子効果デバイス/ Quantum effect device,スピン制御/ Spin control,量子効果/ Quantum effect,表面・界面・粒界制御/ Surface/interface/grain boundary control</t>
  </si>
  <si>
    <t>朽木 克博</t>
  </si>
  <si>
    <t>朽木　克博,三浦　篤志</t>
  </si>
  <si>
    <t>沼田　敏典,岩田　直高,大下　祥雄</t>
  </si>
  <si>
    <t>['TT-001：スパッタ（金属、絶縁体）蒸着装置', 'TT-003：原子層堆積装置', 'TT-006：マスクアライナ装置', 'TT-009：シリコン専用の各種熱処理（酸化、拡散）装置一式']</t>
  </si>
  <si>
    <t>半導体中の単一光子源として期待される格子欠陥を対象として、その電気特性および発光特性を評価し、形成条件による制御方法を確立することを目的として、電極/絶縁膜/透明電極/絶縁膜/半導体からなる積層構造を作製する。</t>
  </si>
  <si>
    <t>豊田工業大学で維持管理されている装置を用いて、半導体（シリコンもしくは炭化ケイ素）上に原子層堆積法で絶縁膜（SiO2）を形成し、さらに透明電極（酸化インジウム系）、層間絶縁膜（SiO2）および電極（アルミニウム）を順に積層した。</t>
  </si>
  <si>
    <t>作製した積層構造の断面透過電子顕微鏡（TEM）観察結果を図1に示す。作製した各層の膜厚を測長した結果、狙い通りの膜厚になっていることを確認した。一方、透明電極の一部で所望の形状に加工できていないことが判明したため、成膜手法および加工プロセスの見直しを実施する。</t>
  </si>
  <si>
    <t>・共同研究者：沼田敏典 教授（豊田工業大学 大学院工学研究科 電子情報分野 機能半導体デバイス研究室）</t>
  </si>
  <si>
    <t>7478</t>
  </si>
  <si>
    <t>P944qkJNj1f26G9T</t>
  </si>
  <si>
    <t>24TT0019</t>
  </si>
  <si>
    <t>SOI, 微細加工,センサ/ Sensor,光リソグラフィ/ Photolithgraphy</t>
  </si>
  <si>
    <t>宇理須　 恒雄</t>
  </si>
  <si>
    <t>長岡靖崇,王志宏</t>
  </si>
  <si>
    <t>佐々木実</t>
  </si>
  <si>
    <t>['TT-006：マスクアライナ装置']</t>
  </si>
  <si>
    <t>培養型プレーナーパッチクランプ技術開発に関連し、センサーチップを製作する必要があり、Si-SOI基板の微細加工で進めている。基板のサイズは11mmx11mmで、このなかに4か所の測定点を形成する。今回は隣接測定点の距離が4mmのチップを作成した。チップの裏面構造と表面構造の位置合わせが重要で、裏面の位置合わせパタンと同じ位置に、マスクアライナ装置（TT006)を用いて、チップの表面に位置合わせマークを形成した。</t>
  </si>
  <si>
    <t>4インチSi-SOI基板（20ミクロン/3ミクロン/350ミクロン）の裏面パターン加工を終えたものを、ピラニア洗浄後、表面にAZレジストを数ミクロン塗布した基板を、豊田工業大学ARIM施設に持参した。この基板をマスクアライナ装置に（TT006)設置して、両面露光機能を利用して、表面に位置合わせマークを形成した。露光後、現像処理も同施設内で行った。</t>
  </si>
  <si>
    <t> 4インチSOI基板（20ミクロン/3ミクロン/350ミクロン）の表面にAZレジストをコートしたものを、ARIMの両面露光装置に取り付け、裏面の位置合わせマークを表面に転写した。露光後、基板を取り出し、AZデベロッパーで現像し、基板をNANORUS研究所に持ち帰り、光学顕微鏡にて、現像パターンを評価した。所定の位置に所定の位置合わせマークパターンが形成されていることを確認した。</t>
  </si>
  <si>
    <t>実験をするにあたり、ご指導いただいた佐々木実教授に感謝いたします。また、事務手続きでお世話くださった田野太志さんに感謝いたします。</t>
  </si>
  <si>
    <t>7479</t>
  </si>
  <si>
    <t>vCTN0vNLEN6J4R10</t>
  </si>
  <si>
    <t>24TT0020</t>
  </si>
  <si>
    <t>無機・金属結晶表面を用いた構造作製の表面科学研究</t>
  </si>
  <si>
    <t>ワイドギャップ半導体/ Wide gap semiconductor,エレクトロデバイス/ Electronic device,走査プローブ顕微鏡/ Scanning probe microscope</t>
  </si>
  <si>
    <t>岡田 有史</t>
  </si>
  <si>
    <t>京都工芸繊維大学材料化学系</t>
  </si>
  <si>
    <t>吉村雅満</t>
  </si>
  <si>
    <t>['TT-019：ナノ物性測定用プローブ顕微鏡システム']</t>
  </si>
  <si>
    <t xml:space="preserve">(1) 近年，世界中で増加し続ける電力需要を背景に、ロスの少ないパワーデバイスの開発が急務となっている．酸化ガリウムは絶縁破壊電圧の高いデバイスを作製することに適しており，融液から成長可能であるという利点を持っている．しかしながら酸化ガリウムはp型にすることが極めて困難であるという欠点があり，この問題に対するアプローチが広く研究されている．その中で，p型層として別の物質を用いたヘテロ構造の作製は特に有望である．p型の物質には酸化ニッケル等がある．本研究では，酸化ガリウムの上に異なる方法で酸化ニッケル層を作製し，作製条件と微細構造の関係を明らかにすることを目的とする．ゾルゲル法及びミスト化学気相析出法（CVD）で作製したNiO/β-Ga2O3試料をAFMで観察し，結晶性の良い条件を探索した．(2) 有機分子溶液を出発物質とした2次元構造の構築は，条件設定が難しい分子蒸着を要しないという利点から，新規デバイスや新たな触媒の開発等において重要な技術になると期待される．本研究ではUllmannカップリング反応に注目し，Au表面上での平面状分子の重合を試みてきたが，反応の進行には金属触媒の酸化的付加が必要であり，2量体以上を合成するのは困難であった．しかし酸化しやすい金属の基板は大気中での取り扱いが困難である．そこで，本研究ではAu表面に少量の異種金属が露出した表面を作製することを考案した．基板は従来の真空蒸着法で結晶質のAu-Ag-AuおよびAu-Cu-Auサンドイッチ構造を作製し，使用直前に真空中でアニールして一様な組成とした．その上で有機分子を反応させ，重合度の高いネットワーク構造の作製を試みた．																																																																																																																					</t>
  </si>
  <si>
    <t>(1) ミストCVDでは，基板を石英ガラスまたは劈開マイカとし，石英管中に設置し，管状炉にセットした．原料には0.03Mのニッケルアセチルアセトナート水溶液を用いた．これを3MHzの超音波でミスト化させ，キャリアガスで管状炉に輸送した．キャリアガスは窒素とした．反応中の温度は最大650℃とした．排気はガス洗浄瓶を通して排出した．析出物生成後の試料はX線回折（XRD）および原子間力顕微鏡（AFM）で構造評価を行い，透過スペクトルによって光学バンドギャップを見積もった．(2) 合金薄膜を作製する基板には劈開マイカを用い，2台の真空蒸着装置を用いて薄膜を生成させた．一つめの蒸着装置にはAuとCuをタングステンボートに，二つめの蒸着装置にはAuとAgをタングステンバスケットに充填した．充填した金属は全て粒状のものとした．蒸着中の真空度は2～4×10-4Pa，温度は350℃とした．金属薄膜はいずれも全体の厚さを約60nmとし，最初にAuを蒸着させ，異なる厚さでCuまたはAg，そして最終的にAuを蒸着した．これらのサンドイッチ状の膜は使用直前に真空加熱炉に入れ，ロータリーポンプで排気しながら400～500℃で加熱し，一様な組成とした．加熱後の薄膜基板の上に，1.4-ブタンジオールを溶媒とした2,4,6-トリス(4-ブロモフェニル)トリアジン（TBPT）の0.05mM溶液をマイクロピペットで滴下し，セラミックカバーを置いてホットプレートで70～80℃で加熱し，溶媒を蒸発させた．生成物は走査トンネル顕微鏡（STM）で構造の評価を行った．</t>
  </si>
  <si>
    <t>Fig.1に，ミストCVDで作製されたNi-O膜のAFM像の例を示す．膜は基板において同心円状に色の異なる領域を示し，最も内側が黒色，外側が銀色の金属光沢を持つ部分となっていた．金属光沢を持つ部分については，反応中に酸素が不足したため金属Niが析出したものと考えた．AFM像は中心付近について測定されたものである。Fig.1に，AFM像の例を示す．Fig.1(a)は400℃で1時間，(b)は500℃で1.5時間それぞれ成膜したものである．基板はいずれも劈開マイカである．それぞれのAFM像の右側に，断面プロファイルを示す．AFM像からわかる通り，析出自体には成功しているが，析出物は晶癖の見られない粒状のものであり，結晶性の向上のためにはガス種を酸素にしたり，温度やミスト供給速度を調節する必要があると考えられる．Fig.2(a)に，Au-Cu 5:1の合金表面，(b)にAu-Cu 11:1の表面にTBPT溶液を滴下して150℃で加熱乾燥した後の走査トンネル顕微鏡（STM）像を示す．Au-Cu 5:1の基板はステップが多いものの原子レベルで平坦な箇所が多く見られ，分子の反応に好適ではないかと期待される．Au-Cu11:1の表面に分子を置いた試料については，2次元ではなく3次元的な成長が見られたため，合金基板の組成や加熱条件を最適化する必要があるものと考えられた．</t>
  </si>
  <si>
    <t>7480</t>
  </si>
  <si>
    <t>4onEZpL7S7s3phRV</t>
  </si>
  <si>
    <t>24TT0016</t>
  </si>
  <si>
    <t>静電アクチュエータ製作実習の受講</t>
  </si>
  <si>
    <t>秦　 誠一</t>
  </si>
  <si>
    <t>葦刈　佑季</t>
  </si>
  <si>
    <t>マイクロ静電アクチュエータに多様される微細な櫛歯構造を、具体的にどう製作するのかを学ぶために博士学生が受講した。実習で製作する櫛歯デザインは幅5µm、長さ40µm、櫛歯横方向のギャップ3µm、利用するSOIはデバイス層60µm、ハンドル層200µmも研究で作りたいものに近く、参考になる。</t>
  </si>
  <si>
    <t>実習は次のスケジュールで行った。7/31：SOI基板の表面デバイス層をパターニング。ダミー基板に固定してSi垂直エッチングを実施。8/1：裏面ハンドル層をパターニング。ダミー基板に固定してSi垂直エッチングを実施。Fig.1は犠牲層エッチングに進んで良いか、Siエッチングが埋込酸化膜まで到達したかの見極めをしている様子である。8/2：午前で犠牲層エッチング。午後はアクチュエータの動作確認。</t>
  </si>
  <si>
    <t>Fig.2に製作した静電アクチュエータ（左右2つ）を示す。印加電圧35Vで約5μmの変位が図の上方向に得られた。駆動電圧Vの2乗に比例する、理論通りの特性であることも確認できた。これは櫛歯のパターニングが良質であったことを裏付ける。</t>
  </si>
  <si>
    <t>試作チップは持ち帰った。</t>
  </si>
  <si>
    <t>7476</t>
  </si>
  <si>
    <t>x2T3Dx6TYRxljCMj</t>
  </si>
  <si>
    <t>24TT0021</t>
  </si>
  <si>
    <t>Lithography for fabrication of heat radiation devices</t>
  </si>
  <si>
    <t>Infrared emission Microtextures ,高品質プロセス材料/技術/ High quality process materials/technique,光リソグラフィ/ Photolithgraphy</t>
  </si>
  <si>
    <t>相澤　 龍彦</t>
  </si>
  <si>
    <t>表面機能デザイン研究所</t>
  </si>
  <si>
    <t>佐々木　実</t>
  </si>
  <si>
    <t>['TT-005：マスクレス露光装置', 'TT-006：マスクアライナ装置', 'TT-015：デジタルマイクロスコープ群', 'TT-032：三次元形状測定機']</t>
  </si>
  <si>
    <t>Metallic micro-textures were regularly aligned onto the coppersheet by the lithographic and wet plating processes.  The resin film with the regularly alignedthrough-holes was first formed onto the copper specimen using the lithographictreatment.  Nickel-base micro-pillarswere formed by selective nucleation and growth into these through-holes.  This regularity controlled micro-textureddevice with micro-pillar alignment was characterized by thermo-graphicmicroscppy to investigate the regular alignment effect on theIR-emittance.  Heat radiation experimentin vacuum was performed to describe the IR-radiation from the regularlymicro-pillared device to a target plate.</t>
  </si>
  <si>
    <t>A lithographic treatment was utilized to build up the through-holearray into a sacrifice resin film, as illustrated in Figs. 1a and 1b.  The height and root diameter of through-holeswas controllable for each design of microtextures.  In the following experiment, its diameter andheight was designed to be 20 mm and 10 mm, respectively. The total current, the currentdensity and the chemical solutions have influence on the nucleation and growthprocesses of this nickel unit-cell.  Inthe following experiments, they were controlled to drive two dimensional growthin the through-hall array in Fig. 1c. After removal of resin film by chemical treatment, the regularly alignedmicrotextures are formed on the copper specimen as depicted in Fig. 1d. The thermographic microscope with FTIR (Shimazu, Kyoto, Japan)  was utilized to measure the IR-emittance spectra for the regularlyaligned microtextures. The optical beam line in this measurement is schematically explained in the following.  Two beams from IR and visiblesources are introduced into the Cassegrain objective, which consists of concaveprimary and convex secondary mirrors. The beam from this objective is irradiated onto the specimen surface andreflected back to objective.  This beamis selected by an aperture and detected by T2SL (Type II Super-Lattice) sensoras well as the optical microscope.  Inthe following, the aperture is controlled to focus the measured area on themicro-textured specimen. </t>
  </si>
  <si>
    <t>A through-hole array was formedinto the resin film using the lithography, as depicted in Fig. 2.  Its average diameter and height were 16 mm and 15 mm, respectively. The wet plating was utilized toselectively deposit the nickel clusters into this through-hole array.  Figure 3 depicts the microtextures on the coppersubstrate after wet-plating and removal of resin film, The cylindrical unitcell with the diameter of 15 mm and the height of 9 mm was formed as a replica ofthrough-hole in resin.  As shown in Figs. 3b and 4, the nickel clusters grew in dendritic on the top surface of unitcell.  This proves that the dendriticallygrowing nickel clusters deposit, coalescence and fill the through-hole to formthis cylindrical unit cell. FT-IR and thermographicmicroscopy was employed to measure the emittance spectra by controlling the aperture. Fourfocused areas on the micro-textured copper specimen were selected for IR-emission spectra.  Figure 5 compares the IR-emissivity in the function of wavelength (l) from l = 2.5 mm to l = 14.5 mm among fourspecimens.  In case of A-specimen,excluding the effect of copper clearances to the emissivity, the resonancepeaks are detected at l = 9 mm, 4.5 mm and 3 mm, respectively.  Thesewavelengths are corresponding to H, H/2, and H/3, respectively.  That is, IR waves are selectively emitted at l = 2 x H, H, H/2 and H/3, byresonance.  This resonance dependency ofemissivity is commonly observed in Fig, 5 among four specimens.  The intensity of emissivity is significantlyreduced with A -&gt; B -&gt; C -&gt; D,or, with increasing the copper clearance area in the focused area formeasurement of emission.  The intensityof emissivity for copper is much less than 0.1, irrespective of the wavelength.</t>
  </si>
  <si>
    <t>7481</t>
  </si>
  <si>
    <t>bLU4dk8J2ci6aL7S</t>
  </si>
  <si>
    <t>24TT0023</t>
  </si>
  <si>
    <t>オウムガイ殻の成長線解析</t>
  </si>
  <si>
    <t>三次元形状測定機, 貝殻,光学顕微鏡/ Optical microscope</t>
  </si>
  <si>
    <t>田近　 周</t>
  </si>
  <si>
    <t>京都大学・白眉センター／人間環境学研究科</t>
  </si>
  <si>
    <t>['TT-032：三次元形状測定機']</t>
  </si>
  <si>
    <t>頭足類の仲間であるオウムガイの殻表面には成長に関連した凹凸構造が観察される．この凹凸構造の計測のため三次元測定器（Keyence VR-6200）を用い計測が可能であるか実験を行った．結果として，分析機器の解像度の限界により，計測が困難であることが明らかになった．</t>
  </si>
  <si>
    <t>事前準備段階の実験で，オウムガイ殻表面の凹凸は計測可能であることがわかったが，計測できる範囲が狭く殻全体の計測については現実的ではないとの結論に至った．今回の実験では，殻表面をより広域で計測可能な三次元測定器（Keyence VR-6200）を用い観察し，計測を試行した．</t>
  </si>
  <si>
    <t>事前の予備実験において，オウムガイ殻表面の凹凸は数ミクロン～数十ミクロン程度であることを明らかにした．本分析機器では，殻表面の凹凸を計測することができなかったため，これ以上の解析の遂行が困難であると判断した．</t>
  </si>
  <si>
    <t>解析に関してお手伝いをいただいた豊田工業大学の佐々木実教授に深謝いたします．</t>
  </si>
  <si>
    <t>7483</t>
  </si>
  <si>
    <t>wN5Wfg9w9PaxZTUZ</t>
  </si>
  <si>
    <t>24TT0022</t>
  </si>
  <si>
    <t>第37回半導体プロセス実習・講習会の受講</t>
  </si>
  <si>
    <t>実習・講習会、サーモパイル、MEMS,光学顕微鏡/ Optical microscope,センサ/ Sensor,リソグラフィ/ Lithography</t>
  </si>
  <si>
    <t>山村　 勇太</t>
  </si>
  <si>
    <t>矢崎部品株式会社</t>
  </si>
  <si>
    <t>大槻浩,花木美香,中山幸子</t>
  </si>
  <si>
    <t>['TT-001：スパッタ（金属、絶縁体）蒸着装置', 'TT-006：マスクアライナ装置', 'TT-008：洗浄ドラフト一式', 'TT-011：Deep Reactive Ion Etching装置（Boschプロセス）', 'TT-016：エリプソメーター']</t>
  </si>
  <si>
    <t>2023年度に引き続き小規模にて開催された。但し、1日で全てを実施するのではなく、9月12日に講義を半日、13日に実習を１日を使って実施した。定員は昨年度と同じ10名であったが12名を受け付けた。講義は、豊田工業大学の3教員からあった。講義1：「半導体デバイスの基礎」（小島）、講義2：「MOSトランジスタ高性能化技術」（沼田）、講義3：「熱電対を応用したMEMSセンサの基礎と応用」（佐々木）である。</t>
  </si>
  <si>
    <t>一人１枚ずつ3”ガラス基板を使ってデバイスを試作した。下地クロムのパターン形成とアルミ全面蒸着までを予め用意してあった基板に、レジストパターンを用意してアルミエッチングすることでサーモパイル素子を試作した。レジスト成膜、パターニング、ウェットエッチングの一連のプロセスを実習した。２グループに分かれて進めたが、素子製作をしないグループは、電子ビーム描画装置、酸化・拡散、ドライエッチング、スパッタ成膜装置、段差計などの装置を操作してみる実習を行った。最後に、個々に試作したサーモパイル素子の特性を測定した。</t>
  </si>
  <si>
    <t>Fig. 1はパターン状にアルミ層をエッチングをしている様子である。この後、レジスト除去を行った。受講者が製作したサーモパイル特性を測定した。冷節点をヒートシンクである鉄板上になるよう配置し、下地から浮いてメンブレン状となった中心部の温接点領域をヒータで加熱した。受講者12名が作った素子はいずれも、温接点の温度に比例した直線状の熱起電力を示したが、熱電対１対当たりの傾きは10～19μV/Kとばらついた。この傾きはSeebeck係数に当たるが、理論値は19.0μV/Kである。Fig.2は実習の事前準備でスタッフが試作したデバイスの特性である。２種のサーモパイル素子で理論値19.0μV/Kに近い値を得ている。</t>
  </si>
  <si>
    <t>7482</t>
  </si>
  <si>
    <t>8xGgOmmPIK5BP51d</t>
  </si>
  <si>
    <t>24NI0803</t>
  </si>
  <si>
    <t>新物質R2Ni6(Al,Si)15の構造</t>
  </si>
  <si>
    <t>名古屋工業大学 / Nagoya Tech.</t>
  </si>
  <si>
    <t>カイラル磁性体</t>
  </si>
  <si>
    <t>加古 雄大</t>
  </si>
  <si>
    <t>名古屋工業大学大学院工学専攻材料機能プログラム</t>
  </si>
  <si>
    <t>小澤智宏</t>
  </si>
  <si>
    <t>['NI-008：単結晶X線構造解析装置群']</t>
  </si>
  <si>
    <t>組成比がR0.67TnM2n+m[1]で表される金属磁性体の物質群はR2M3層を共通に含んでいる。この物質群に含まれるR2T6M15 (n, m = 2, 1)は六方晶Sc0.67Fe2Si5型構造(空間群P 63/mmc, #194)[2]、RT3M9 (n, m = 2, 2)は三方晶ErNi3Al9型構造(空間群R 32, #155)[3]である。本研究では、カイラル磁性体YbNi3Al9のAlの一部をSiで置換して、カイラル磁気構造の制御を試みた。その過程でSiの濃度によっては、これまで報告のないYb2Ni6(Al,Si)15の単結晶が得られることがわかった。そこで、R2Ni6(Al,Si)15について、格子定数や結晶構造のSi置換濃度依存性を明らかとし、R2Ni6(Al,Si)15が育成された理由を考察した。</t>
  </si>
  <si>
    <t>R2Ni6(Al,Si)15の単結晶構造解析をNI-008を使用して行った。</t>
  </si>
  <si>
    <t>R2Ni6(Al,Si)15(R = Y, Sm, Gd-Lu)の単結晶育成に成功した。Gd2Ni6(Al,Si)15, Yb2Ni6(Al,Si)15についてSi仕込み濃度を変更して育成を行ったところ、4.9%以下のSi低濃度置換ではRNi3(AlSi)9が、高濃度置換ではR2Ni6(Al,Si)15が育成された。この時、Si置換濃度の増大に伴い、格子定数が縮んでいく。それと共に、R2Al3層の積層の乱れが増加する。積層の乱れの影響でR Ni3Al9はErNi3Al9型構造を保つことができず、Sc0.67Fe2Si5型構造のR2Ni6(Al,Si)15になってしまうと考えられる。</t>
  </si>
  <si>
    <t>7451</t>
  </si>
  <si>
    <t>sW1681pYR79FjO0m</t>
  </si>
  <si>
    <t>24TT0024</t>
  </si>
  <si>
    <t>センサ電極形成のための金属成膜</t>
  </si>
  <si>
    <t>水晶振動子, 段差計/ Step meter,光学顕微鏡/ Optical microscope,高周波デバイス/ High frequency device,センサ/ Sensor,MEMS/NEMSデバイス/ MEMS/NEMS device,蒸着・成膜/ Vapor deposition/film formation</t>
  </si>
  <si>
    <t>安部　 隆</t>
  </si>
  <si>
    <t>新潟大学大学院自然科学研究科</t>
  </si>
  <si>
    <t>佐々木実 教授,花木美香 研究補助員</t>
  </si>
  <si>
    <t>['TT-015：デジタルマイクロスコープ群', 'TT-017：表面形状測定器（段差計）']</t>
  </si>
  <si>
    <t>研究室では、バルク弾性波デバイスに使用する高品質の電極膜の成膜が必要である。基板はセイコー・イージーアンドジー 製水晶Angle 2°58’±2’ Pure Z AT Cut, 直径φ12mm, X flat 11.5mm, Polished, t=0.1mmである。昨年度までの活動（JPMXP1223TT0004など）により、密着度の高い良質な金電極膜（Au100nm, Cr 10nm程度）成膜には、蒸着中の基板加熱が重要であることを確認した。昨年度までは、基板加熱にはフィルムシートヒータを通電加熱するだけの簡易的なものを使っていた。温度制御は推測で行っていた。今年度はセラミックヒータを利用し、熱電対による常時計測による温度制御が働く加熱ステージを導入して安定化を図った。</t>
  </si>
  <si>
    <t>水晶基板を洗浄し、接着層のクロムと金を２源の抵抗加熱式蒸着装置を用いて、各々10と100 nm狙いで成膜した。水晶基板は3"Si基板に直に接触させ、加熱ステージ上に固定した。真空引き中の成膜前に250℃設定で約5分加熱して表面をクリーニングした（真空引きが進む様子が見られた）。成膜時は125℃設定で加熱した。</t>
  </si>
  <si>
    <t>図1は成膜した金／クロム膜の表面である。基板の端部であり、固定していたカプトンテープの跡が見える。また綿棒で擦った跡は、密着度を確認するためであり、金が剥がれていないことが分かる。図2はカプトンテープの跡を、段差計で測定した。狙い膜厚は、クロムが10nm、金が100nmであったのに対して、全膜厚117nmであり１割程度の変動であった。目的の膜が得られた。</t>
  </si>
  <si>
    <t>7484</t>
  </si>
  <si>
    <t>VXlF6Ya2764CA867</t>
  </si>
  <si>
    <t>24NI1111</t>
  </si>
  <si>
    <t>TOF-SIMSによるFeCoPt系積層磁石における拡散状態の測定</t>
  </si>
  <si>
    <t>資源代替技術/ Resource alternative technology,質量分析/ Mass spectrometry</t>
  </si>
  <si>
    <t>中村 周平</t>
  </si>
  <si>
    <t>山本義哉</t>
  </si>
  <si>
    <t>['NI-011：飛行時間型二次イオン質量分析装置']</t>
  </si>
  <si>
    <t>強磁性材料は主に、保磁力が高い硬磁性材料、飽和磁化が高い軟磁性材料に大別される。硬磁性、軟磁性の2種類の磁性材料を組み合わせることで、高い保磁力と飽和磁化が両立する可能性が示されており、本研究では硬磁性にFeCoPt、軟磁性にFeCoを使用したFeCoPt/FeCo系積層磁石の作製を目的としている。FeCoPtは硬磁性材料であるが、高い保磁力を発揮するのは規則的なL10構造であり、室温でのスパッタリングなどで作製した際には不規則なA1構造をとっている。そのため、規則-不規則変態を起こすために熱処理が必要となるが、FeCoPt/FeCoの積層後の熱処理では層間の拡散によって組成が変化し、磁気特性が低下することが考えられた。そこで、TOF-SIMSによる深さプロファイルの測定を行い、熱処理前後のPtの深さ方向の分布について調べた。</t>
  </si>
  <si>
    <t>SiO2基板上に堆積させたFeCoPt(50nm)/FeCo(20nm)試料の熱処理前後の深さプロファイルをTOF-SIMS（NI-011）によって測定した。試料はFeCoPt/FeCoを3層すべて堆積させた後に熱処理を行っている。</t>
  </si>
  <si>
    <t>深さプロファイルより、熱処理前の試料では、図１に示すようにスパッタリングサイクル数が0である表面付近ではPtが存在しておらず、界面も比較的鋭利であることがわかる。しかし、熱処理後では、図2に示すようにPtが表面まで分布しており、熱処理によってPtの著しい拡散が生じていることがわかる。本結果より、熱処理によってPtの拡散が起こり、FeCoPtの組成が変化することがわかった。図3の磁化曲線より、Pt組成の劣化により依存して変化するため保磁力が比較的低くなり、また、拡散によって硬磁性・軟磁性間の磁気的な結合が弱まることから磁化曲線に肩が現れたと考えられる。</t>
  </si>
  <si>
    <t>7501</t>
  </si>
  <si>
    <t>stJS00TM2Rw4801O</t>
  </si>
  <si>
    <t>24NI1110</t>
  </si>
  <si>
    <t>Ar-GCIBを用いたTOF-SIMSによる有機材料の深さ方向分析3</t>
  </si>
  <si>
    <t>有機物の分析技術開発, 質量分析/ Mass spectrometry</t>
  </si>
  <si>
    <t>西田 真輔</t>
  </si>
  <si>
    <t>有機物は様々な産業製品に用いられており、有機物表面に存在する官能基は有機物-金属間の接合特性に大きく影響する。有機物表面の官能基を評価する方法としては、X線光電子分光法（X-ray Photoelectron Spectroscopy,XPS）が主に用いられているが、XPSでは特定の官能基のみを解析することが困難であることが多い。そのため、ヘテロ原子を含む試薬を官能基と選択的に反応させ、ヘテロ原子を含む化学構造をTOF-SIMSで測定することを検討している。本報告では、ポリグリシジルメタクリレート(PGMA)をトリフルオロ無水酢酸(TFAA)もしくは塩酸(HCl)蒸気で気層反応させたサンプルについて、TFAAもしくはHCl蒸気がPGMAの再表面からどの程度の深さまで反応しているかをAr-GCIBによる深さ方向分析で解析した結果を報告する。</t>
  </si>
  <si>
    <t>測定サンプルはSiウェハ上に成膜したPGMAおよび気層反応でTFAAもしくはHCl蒸気と30分間反応させたPGMAを用意した。TOF-SIMS測定はPHI nanoTOF II（NI-011）で行った。測定時の一次イオンおよびAr-GCIBは 30 keV Bi3++でAr2500+を用い、ラスターサイズはそれぞれ100μmおよび500μmである。Ar-GCIBの加速電圧および電流値は10kV 3nAで行った。帯電中和は電子銃による中和のみを行った。</t>
  </si>
  <si>
    <t>Arスパッタ前のSiウェハ上に成膜したPGMA、TFAAと30分間気層反応させたPGMAおよびHCl蒸気と30分間気層反応させたPGMAのマススペクトルを Fig.1 に示す。TFAAもしくはHClと反応前のPGMAではC4H5O2-(m/z 85)が特徴的なピークであり、TFAAもしくはHCl蒸気と反応後のPGMAではC2O2F3-(m/z 113)もしくはCl- (m/z=35)が特徴的なピークであった。これらのピークを深さ方向分析に用いた。次に、TFAAもしくはHCl蒸気と30分間気層反応させたPGMAの深さ方向分析結果を Fig.2 に示す。TFAAもしくはHCl蒸気で反応後のPGMAに特徴的なC2O2F3-(m/z 113)もしくはCl- (m/z=35)は最表面から150nm (PMMA換算値)以上の深さまで検出されていることが分かった。また、HCl蒸気で反応後のPGMAはArスパッタ前の最表面では、PGMAに特徴的なC4H5O2-(m/z 85)の検出量が多い結果が得られた。このことから、TFAAもしくはHCl蒸気によるPGMAの気層反応はPGMAの内部まで反応が起こると同時に、HCl蒸気での気層反応は最表面のみ気層反応が完全に進行していないことを示唆していると考えられる。</t>
  </si>
  <si>
    <t>7500</t>
  </si>
  <si>
    <t>1vdh52mtc9KdF1k6</t>
  </si>
  <si>
    <t>24NI0805</t>
  </si>
  <si>
    <t>ベイポクロミック白金錯体の超分子構造</t>
  </si>
  <si>
    <t>光学材料・素子,有機系機能性材料,複合材料,単結晶X線回折</t>
  </si>
  <si>
    <t>川口 航矢</t>
  </si>
  <si>
    <t>名古屋工業大学大学院工学研究科工学専攻ソフトマテリアルプログラム</t>
  </si>
  <si>
    <t>小澤 智宏</t>
  </si>
  <si>
    <t>新規白金錯体の分子構造決定</t>
  </si>
  <si>
    <t>単結晶X線構造解析装置群（NI-008）で測定を行った。</t>
  </si>
  <si>
    <t>単結晶X線構造解析装置群で解析データを取ったが、構造決定には至らない結果となった。結晶の生成方法や純度に問題があったと考えられる。現在も結晶を生成し直し、単結晶X線構造解析装置群で引き続き解析を行っている。</t>
  </si>
  <si>
    <t>7453</t>
  </si>
  <si>
    <t>F3FG57p6s5O57Y01</t>
  </si>
  <si>
    <t>24NI0804</t>
  </si>
  <si>
    <t>窒素分子の活性化を目指したジアミドジアミン配位子含有鉄錯体の合成</t>
  </si>
  <si>
    <t>X線回折/ X-ray diffraction,高品質プロセス材料/技術/ High quality process materials/technique</t>
  </si>
  <si>
    <t>梶田 裕二</t>
  </si>
  <si>
    <t>愛知工業大学工学部応用化学科</t>
  </si>
  <si>
    <t>小久保　佳亮</t>
  </si>
  <si>
    <t>小澤　智宏</t>
  </si>
  <si>
    <t>常温常圧での窒素固定法の研究開発は、ハーバー・ボッシュ法に替わる人工窒素固定法の研究として盛んに行われている。当研究室では、これまでにトリアミドアミン配位子を用いた二核バナジウムおよびクロム窒素錯体の合成と、それらを用いた常温常圧での窒素固定に成功し報告した。今回、申請者らは、さらに多くの遷移金属イオンを探索することによって、より安価かつ高効率な窒素固定触媒の開発を目的とした。そこで、-II価のアニオン性配位子となる、ジアミドジアミン誘導体を配位子とする鉄(II)を用いた窒素錯体の合成を行った。結果として、窒素錯体の合成は成功しなかった。これは導入した置換基の立体障害が大きすぎたためであることがわかった。</t>
  </si>
  <si>
    <t>　今回用いたジアミドジアミン配位子、および鉄(II)錯体の合成、単離精製は全て当研究室にて行った。合成した配位子の確認は申請者が所属する大学が所有する核磁気共鳴装置、赤外分光光度計を用いて行なった。錯体の合成については、配位子の二級アミンを、n-ブチルリチウムを用いて脱プロトン化し、そこに配位子に対して1当量の塩化鉄(II)を反応させることで合成した。合成した錯体をn-ヘキサンに溶かし、その溶液を-35℃で静置させることによって単結晶を得ることができた。合成した金属錯体の結晶構造決定は、名古屋工業大学が所有する単結晶X線構造解析装置（NI-008）を用いて行った。　</t>
  </si>
  <si>
    <t>　今回合成した配位子を図1に示した。この配位子の特徴は、末端に非常に嵩高い置換基を導入していることであり、配位子の末端に1つのジイソプロピルアミノ基と2つのイソブチルアミノ基を有している。得られた配位子は1H-, 13C-NMRおよびIRスペクトルを用いて同定した。この配位子の合成収率は、全てのステップを合わせて62%であった。　錯体の合成は、得られた配位子をn-ブチルリチウムを用いて脱プロトン化し、メタルソースである塩化鉄(II)を反応させることで行なった。得られた錯体を、n-ヘキサンに溶かし、低温で静置させることで再結晶できた。単結晶X線構造解析に適した結晶を得ることができたので結晶構造を決定した。錯体の結晶構造を図2に示した。得られた錯体は、ジイソプロピルアミノ基の立体障害が大きすぎたため、このアミン窒素が金属イオンに配位せず、１つのアミド窒素が二つの鉄(II)を架橋配位することで二核構造を形成していた。また、中心金属に窒素分子は配位していなかった。二核中心のFe•••Fe間距離は2.718 Åであったが、電子密度マップを検討したところ、Fe•••Feの間には顕著な電子密度が見られなかったことから、今のところ、Fe•••Feの間には結合は無いのではないかと考えている。</t>
  </si>
  <si>
    <t>単結晶X線構造解析は、名古屋工業大学の小澤智宏教授にお世話になりました。この場をお借りしてお礼申し上げます。</t>
  </si>
  <si>
    <t>['海出直揮，小久保佳亮，梶田裕二，”二核バナジウム窒素錯体のN-N結合開裂によって生じる新規錯体の合成と構造”錯体化学会第74回討論会（岐阜），令和6年9月18日']</t>
  </si>
  <si>
    <t>7452</t>
  </si>
  <si>
    <t>Vr14V6QwA6RwQT1J</t>
  </si>
  <si>
    <t>24NI1113</t>
  </si>
  <si>
    <t>母材の影響によるプライマー剥離現象の研究</t>
  </si>
  <si>
    <t>プライマー,剥離,資源使用量低減技術/ Technologies for reducing resource usage,質量分析/ Mass spectrometry</t>
  </si>
  <si>
    <t>坪本 賢太</t>
  </si>
  <si>
    <t>株式会社ペンストン</t>
  </si>
  <si>
    <t>名古屋工業大学 産学官金連携機構 設備共用部門　山本義哉様</t>
  </si>
  <si>
    <t>目的:PBT素材からの塩化ビニル樹脂系プライマーの剥離 発生･未発生品に対する母材表面の分析用途:プライマー剥離現象と表面異物の関係性調査実施内容:PBT素材からプライマーの剥離 発生･未発生品を表面分析し、特徴的な違いが無いかを調査する</t>
  </si>
  <si>
    <t>プライマー剥離の発生･未発生品のPBT素材及びプライマー成分をTOF-SIMS（NI-011）で解析し、特徴的な違いが無いか比較分析し違いがあればその元素･化合物を特定する。</t>
  </si>
  <si>
    <t>プライマー剥離品および未剥離品のPBT素材の表面分析の結果を表１と表2に示す。剥離品に分子量64(C2H4Cl-と推測)のネガティブイオン及び分子量23(Na+と推測)のポジティブイオンが検出された。分子量64(C2H4Cl-と推測)のネガティブイオンについてはプライマーの成分と推測することが出来除外、分子量23(Na+と推測)ポジティブイオンについては人成分の汗･油と推測しPBT表面に食塩水や汗を付着させたサンプルで再現試験を実施したが、剥離の再現性は確認されず、Na成分が剥離の要因とは考えにくいことが示唆された。本サンプルの剥離は表面異物の影響ではなく、塗布環境（温湿度・養生時間）などの複合要因によるものと推測される。</t>
  </si>
  <si>
    <t>今後の調査として経時･養生温度/湿度の変化でプライマーの劣化進行度からプライマーの劣化と剥離の関係性について調査を行って行こうと考えております。名古屋工業大学 産学官金連携機構 設備共用部門の山本准教授にご協力いただき、TOF-SIMSによる分析を実施いたしました。本設備に関する知見が乏しい中、さまざまな質問をさせていただきましたが、丁寧で分かりやすいご説明を賜り、心より感謝申し上げます。</t>
  </si>
  <si>
    <t>10136</t>
  </si>
  <si>
    <t>PenNzrNZZRX3phhV</t>
  </si>
  <si>
    <t>24NI0106</t>
  </si>
  <si>
    <t>電子エネルギー損失分光法によるCo酸化物および水酸化物の分析</t>
  </si>
  <si>
    <t>電極材料/ Electrode material</t>
  </si>
  <si>
    <t>浅香透</t>
  </si>
  <si>
    <t>['NI-001：原子分解能分析電子顕微鏡群']</t>
  </si>
  <si>
    <t>Co酸化物および水酸化物の状態密度を分析するため、球面収差補正走査透過電子顕微鏡を用い、電子エネルギー損失スペクトル（EELS）を取得した。CoO、Co3O4、CoOOHのエッジ近傍のスペクトル微細構造（ELNES）を比較したところ、それぞれのエッジ形状が異なることから状態密度が異なることを確認した。</t>
  </si>
  <si>
    <t>電子エネルギー損失分光法による化学状態分析を行った。分析装置として球面収差補正走査透過電子顕微鏡（NI-001, JEM-ARM200F）を使用した。またエネルギーフィルターにはGIF Quantumを使用し、500eV～810eVのEELSを取得した。CoO、Co3O4、CoOOH粉末をグリッドメッシュ上に載せたサンプルを作製し、それぞれEELSを取得した。</t>
  </si>
  <si>
    <t>Fig. 1にCo-L端のEELSを示す。それぞれのサンプルでL2、L3スペクトルが検出された。CoOよりも酸化数が大きいCo3O4、CoOOHのスペクトルは高エネルギー側にシフトしている様子が確認できる。これは酸化数が大きいほど相対的に有効核電荷が大きくなり、内殻電子のエネルギーが安定化するためである。Fig. 2にO-K端のEELSを示す。CoO、Co3O4、CoOOHそれぞれでエッジ形状が異なることを確認できる。これは遷移先軌道の状態密度がそれぞれの結晶構造で異なることを示している。</t>
  </si>
  <si>
    <t>機器利用にあたり、TEM操作のご指導およびご助言いただきました浅香准教授には深く感謝を申し上げます。</t>
  </si>
  <si>
    <t>10164</t>
  </si>
  <si>
    <t>U8G9HRyPlGeGQxuG</t>
  </si>
  <si>
    <t>24NI0108</t>
  </si>
  <si>
    <t>機能性金属・合金ナノ粒子の構造評価</t>
  </si>
  <si>
    <t>ナノ粒子/ Nanoparticles,電子顕微鏡/ Electronic microscope,電子回折/ Electron diffraction</t>
  </si>
  <si>
    <t>辛 韵子</t>
  </si>
  <si>
    <t>名古屋工業大学先進セラミックス研究センター</t>
  </si>
  <si>
    <t>浅香　透</t>
  </si>
  <si>
    <t>本研究では、原子分解能分析電子顕微鏡を用いて、機能性金属・合金ナノ粒子の形態、結晶特性および化学組成を評価し、マイクロ波液相合成における有機溶媒の種類が粒子成長および構造制御への影響について調査した。</t>
  </si>
  <si>
    <t>異なる有機溶媒（エチレングリコール、次エチレングリコール、トリエチレングリコール）を用いて、マイクロ波ポリオール還元法により金属・合金ナノ粒子を合成し、合成したナノ粒子を遠心分離によって回収した後、エタノールに再分散させた。その後、分散液をグリード上に滴下し、真空中で一日乾燥させた。原子分解能分析電子顕微鏡観察、電子回析およびネルギー分散型X線分光法（NI-001）により、合成した金属・合金ナノ粒子の粒子形態、結晶特性および化学組成を評価した。</t>
  </si>
  <si>
    <t>観察されたTEM画像から、合成された金属・合金ナノ粒子のサイズはすべて10nm以下であることが確認された。また、異なる有機溶媒を使用した場合、粒子径はエチレングリコール＜ジエチレングリコール＜トリエチレングリコールの順に増大する傾向が見られた。一方、粒子径の増大に伴い粒子の凝集が現れ、粒子の分散性が抑制されたことが観察された。</t>
  </si>
  <si>
    <t>10166</t>
  </si>
  <si>
    <t>st07NYg7W62qCn1u</t>
  </si>
  <si>
    <t>24TT0043</t>
  </si>
  <si>
    <t>パターン付Si基板上へのGaSe層状化合物成膜</t>
  </si>
  <si>
    <t>段差計/ Step meter,光デバイス/ Optical Device,蒸着・成膜/ Vapor deposition/film formation,膜加工・エッチング/ Film processing/etching</t>
  </si>
  <si>
    <t>早水 一朗</t>
  </si>
  <si>
    <t>豊田工業大学工学部先端工学基礎学科</t>
  </si>
  <si>
    <t>['TT-017：表面形状測定器（段差計）']</t>
  </si>
  <si>
    <t>シリコンLSIとIII-V族化合物半導体デバイスの融合を実現するため、Si上に2次元層状化合物（GaSe）をバッファ層に用いてIII-V族化合物半導体をエピタキシャル成長し、転位密度低減を目指す。本研究では、Si基板へのGaSeの選択成長を可能とするため、SiO2パターン付Si基板上にGaSeを成膜し、Si上とSiO2上での膜厚の成膜温度依存性を検討する。</t>
  </si>
  <si>
    <t>SiO2パターン付Si基板上に、分子線エピタキシー（MBE）法によりGaSeを350～500℃で15分成膜した。Si上とSiO2上での膜厚をアルファステップにより測定し、その膜厚の成膜温度依存性を検討した。</t>
  </si>
  <si>
    <t>成膜温度350～400℃では、Si上とSiO2上でのGaSeの膜厚はいずれも約20nmであり、選択性は得られなかった。一方、成膜温度450℃ではSi上の膜厚が7nmであったのに対して、SiO2上では膜が得られなかった。本試料の表面SEM写真をFig. 1に示す。さらに成膜温度を500℃にすると、Si上、SiO2上ともに膜が得られなかった。以上の結果から、成膜温度450℃において、GaSeの選択成長が可能であることが明らかになった。</t>
  </si>
  <si>
    <t>10156</t>
  </si>
  <si>
    <t>kzw6gXuVNG7O4588</t>
  </si>
  <si>
    <t>24NI0109</t>
  </si>
  <si>
    <t>炭化水素中短パルスレーザー照射による金属材料の表面改質</t>
  </si>
  <si>
    <t>X線回折/ X-ray diffraction,資源使用量低減技術/ Technologies for reducing resource usage,電子顕微鏡/ Electronic microscope,電子回折/ Electron diffraction,集束イオンビーム/ Focused ion beam,赤外・可視・紫外分光/ Infrared/visible/ultraviolet spectroscopy</t>
  </si>
  <si>
    <t>小野 晋吾</t>
  </si>
  <si>
    <t>中村　友哉,吉永　孟史</t>
  </si>
  <si>
    <t>潤滑油中に配置した鉄鋼材料への短パルスレーザー照射による摩擦摩耗特性の改善を目的とした。摺動部品の長寿命化のため、これらの部品に用いられる鉄鋼材料表面の摩擦摩耗特性の向上が望まれる。レーザー照射による鉄鋼材料への炭素の浸透深さと結晶構造を透過型電子顕微鏡と電子線回折像から明らかにした。</t>
  </si>
  <si>
    <t>マイクロチップレーザーからの波長1064nm、パルス幅900psのレーザーパルスをPAO4中に浸したSCM440板材へ照射した。この鉄鋼材表面の炭素濃度、結晶性、硬さをTEM-EELS（NI-001）、XRD、ナノインデンターによって評価し、さらにボールオンディスク試験によって摩擦摩耗特性を評価した。</t>
  </si>
  <si>
    <t>PAO4中レーザーパルス照射により、鉄鋼材表面には数百ナノメートルの深さまでの浸炭が観測されており、この炭素の侵入領域がアモルファス化されていることも確認した。照射レーザーパルス数が多いほど硬さが向上しており、これは浸炭とアモルファス化によるものであると考えられる。表面改質領域は摩擦係数の低減、耐摩耗性の向上を示しており摺動部品への利用がきたいできる。</t>
  </si>
  <si>
    <t>['中村 友哉, 山中 正人, 田中 良樹, 吉田 直樹, 劉 暁旭, 前川 覚, 糸魚川 文広, 小野 晋吾, "潤滑油中S45Cへの短パルスレーザー照射による表面炭化"第85回応用物理学会秋季学術講演会（新潟）, 令和6年9月18日', '中村 友哉, 山中 正人, 田中 良樹, 吉田 直樹, 劉 暁旭, 前川 覚, 糸魚川 文広, 小野 晋吾, "液中ピコ秒レーザーパルス照射によるS45C表面への円形微細構造形成"第85回応用物理学会秋季学術講演会（新潟）, 令和6年9月19日', '吉永孟史 , 浅香透 , 劉暁旭 , 前川覚 ,\u3000糸魚川文広 , 小野晋吾 , "ヘキサン中での超短パルスレーザー照射による金属表面炭化"第11回応用物理学会名古屋大学スチューデントチャプター東海地区学術講演会（名古屋）, 令和6年11月2日', '小野晋吾, "炭化水素中短パルスレーザー照射による金属表面改質" 第6回「ピーニングプロセスの活用拡大研究会」研究会（名古屋）, 令和7年2月27日']</t>
  </si>
  <si>
    <t>10167</t>
  </si>
  <si>
    <t>L8p2H9Vr8mbYIHSx</t>
  </si>
  <si>
    <t>24TT0029</t>
  </si>
  <si>
    <t>スピン軌道トルクを利用した磁化反転実験</t>
  </si>
  <si>
    <t>光学顕微鏡/ Optical microscope,スピントロニクスデバイス/ Spintronics device,蒸着・成膜/ Vapor deposition/film formation</t>
  </si>
  <si>
    <t>福間 康裕</t>
  </si>
  <si>
    <t>九州工業大学　情報工学部物理情報工学科</t>
  </si>
  <si>
    <t>浅田裕法</t>
  </si>
  <si>
    <t>イオン注入技術を利用して、高いスピン流生成効率をもつ白金系材料の開発に成功した。本研究では、垂直磁気異方性をもつGdFeCo等の磁性薄膜を白金系材料上に作製し、スピン軌道トルクを利用した磁化制御実験を行った。</t>
  </si>
  <si>
    <t>初めに、熱酸化膜付きのシリコン基板上に、Pt（5～10 nm）、MgO（10 nm）、Al2O3（10 nm）の多層膜構造をスパッタ法により作製した。次に、多層膜へとNやOやPイオンを注入した。その後、イオンミリングによりMgO/Al2O3層を除去し、GdFeCo系薄膜をスパッタ法により作製した。得られた試料は、ホールバー形状に微細加工を行い、異常ホール効果の検出により磁化反転特性を評価した。</t>
  </si>
  <si>
    <t>イオン注入により作製した白金系材料とGdFeCo系薄膜の界面に極薄Pt層を挿入することで、再現性良く垂直磁気異方性をもつGdFeCo系薄膜の作製できることがわかった。また、スピン軌道トルクを利用した磁化反転実験にも成功した。印加する電流パルスの振幅や印加時間を調整することで、人工シナプス動作を実現した。</t>
  </si>
  <si>
    <t>['Arun Jacob Mathew, Modulation of nonlinearity and asymmetry in a spin–orbit torque driven artificial synapse, Applied Physics Letters, 126, (2025).\nDOI: 10.1063/5.0248325', 'Arun Jacob Mathew, Realization of logic operations via spin–orbit torque driven perpendicular magnetization switching in a heavy metal/ferrimagnet bilayer, Journal of Applied Physics, 135, (2024).\nDOI: 10.1063/5.0209089']</t>
  </si>
  <si>
    <t>7489</t>
  </si>
  <si>
    <t>PZQcj9gZL0ry8upD</t>
  </si>
  <si>
    <t>24TT0046</t>
  </si>
  <si>
    <t>半導体基板への微細加工技術の検証</t>
  </si>
  <si>
    <t>光デバイス/ Optical Device,電子線リソグラフィ/ EB lithography</t>
  </si>
  <si>
    <t>鈴木 敦志</t>
  </si>
  <si>
    <t>イー・アンド・イー・エボリューション株式会社</t>
  </si>
  <si>
    <t>丹羽一将,神林大介</t>
  </si>
  <si>
    <t>花木美香</t>
  </si>
  <si>
    <t>['TT-031：電子ビーム描画装置']</t>
  </si>
  <si>
    <t>半導体光デバイスへの応用を目的として電子線露光を用いた微細パターニングの検証を実施した。今年度は装置の性能評価の為にSi基板上にシンプルなパターン露光を行いその描画速度・制度の評価を行った。</t>
  </si>
  <si>
    <t>Si基板上にZEP520Aのレジスト塗布を行い、電子線露光を実施した。レジスト塗布厚は400nm、露光パターンはピッチ1000nm, Φ100nmの正方格子配列にて設計を行った。doseを90, 100, 120uC/cm2の3水準にて実施し、形状の評価を行った。</t>
  </si>
  <si>
    <t>上記実験条件にて実施したサンプルのSEM観察を行った。開口部径は露光量によって変化することを確認した。設計値:Φ100nmに対して、図1(dose90)ではΦ107nm,図2(dose100)ではΦ115nm,図3(dose120)ではΦ121nmという結果が得られ、いづれも設計値より大きい値となった。断面SEM観察を行ったところ、いづれの露光量においても露光箇所のSi露出を確認することが出来た。追加でdose量の調整（90未満）やエッチングの検討を実施し、詳細な条件検討を行っていく予定である。</t>
  </si>
  <si>
    <t>10652</t>
  </si>
  <si>
    <t>Yide8X1AukUG9R10</t>
  </si>
  <si>
    <t>24TT0045</t>
  </si>
  <si>
    <t>微細パターン転写技術に関する技術相談</t>
  </si>
  <si>
    <t>光デバイス/ Optical Device,リソグラフィ/ Lithography,フォトニクスデバイス/ Nanophotonics device</t>
  </si>
  <si>
    <t>小谷 政弘</t>
  </si>
  <si>
    <t>井上圭祐</t>
  </si>
  <si>
    <t>曲面など立体形状を持つ素子への微細パターン転写の適用可能性の検討を進めるにあたり、この技術関係の経験が少ないこともあり、試作結果が思うように得られないことが生じた。既知の情報について理解し、今後検討する研究開発アプローチに役立てる。</t>
  </si>
  <si>
    <t>本技術相談としては実験はしていない。立体サンプルに潜像付きレジスト膜を貼り付ける実験にて、経験豊富な佐々木教授の知見を問い合わせた。SOシート（PVA/PETフィルム）上にレジスト膜を成膜し、微細パターンを転写してから、そのパターンを光学素子などの対象物に貼り付けて転写する技術について、特に貼付け圧力条件に関して相談した。</t>
  </si>
  <si>
    <t>以前の実験結果の一例を、図1に示す。幅62µmの溝（図の縦方向。溝のピッチは283µm）を越えてレジスト膜を貼り付けた例で、幅10μmのライン-アンド-スペースを図の横方向縞となるよう転写していた。天板が変形できる構造を持つ真空チャンバー内に、レジスト膜と溝付きサンプルを入れた。真空引きを-50kPaで行った例である。この圧力がレジスト膜に加わった。レジスト材は、東京応化工業社THMR-iP5700である。通常のプロセスであれば、問題無くパターンが得られるドーズ量で露光した。しかし、全くパターンが見られず、現像感度がほとんど無くなったことを示す。レジスト膜を貼り付ける方法特有の現象である。</t>
  </si>
  <si>
    <t>10158</t>
  </si>
  <si>
    <t>Pct2969JTaTSk6Cq</t>
  </si>
  <si>
    <t>24NI0104</t>
  </si>
  <si>
    <t>遷移金属酸化物の構造物性</t>
  </si>
  <si>
    <t>セラミックスデバイス/ Ceramic device,表面・界面・粒界制御/ Surface/interface/grain boundary control,電子顕微鏡/ Electronic microscope</t>
  </si>
  <si>
    <t>漆原 大典</t>
  </si>
  <si>
    <t>ニオブ系圧電セラミックスの微細組織およびドメイン構造を観察するため、名古屋工業大学の設備を利用して制限視野電子回折パターンおよび暗視野像を取得した。</t>
  </si>
  <si>
    <t>(Na,K)NbO3多結晶体試料を用いてAr+イオンミリング法により観察試料を作製した。収差補正器付き透過型電子顕微鏡（NI-001：JEM-ARM200F）を用いて制限視野電子回折パターンおよび暗視野像を取得した。分極方向を決定することでドメイン構造を明らかにした。</t>
  </si>
  <si>
    <t>Fig.1 に(Na,K)NbO3の制限視野電子回折パターンを示す。得られた回折パターンの特定の指数の反射が分裂していることから、観察領域にドメイン構造が存在することが明らかとなった。収束電子回折法および暗視野像法を用いることで、(Na,K)NbO3の180°および90°の強誘電ドメインを観察した。</t>
  </si>
  <si>
    <t>['Daisuke Urushihara, Microscopic evaluation of charged domain wall structure in niobium-based piezoceramics, Applied Physics Letters, 125, (2024).\nDOI: 10.1063/5.0228587']</t>
  </si>
  <si>
    <t>10162</t>
  </si>
  <si>
    <t>yz8WZ4t2q0tPaa2Z</t>
  </si>
  <si>
    <t>24TT0048</t>
  </si>
  <si>
    <t>水溶性ポリマーとワックスとのプロセス有効性検証</t>
  </si>
  <si>
    <t>水溶性ポリマー　ワックス,高品質プロセス材料/技術/ High quality process materials/technique,ボンディング/ Bonding</t>
  </si>
  <si>
    <t>斉藤 誠法</t>
  </si>
  <si>
    <t>株式会社アイセロ</t>
  </si>
  <si>
    <t>佐々木実 教授,石井清 研究補助員</t>
  </si>
  <si>
    <t>  研磨・仮止め等に使用されている液体ワックスとPET/水溶性ポリマーの二層シート(当社SOシート)を組み合わせることで、半導体後工程プロセスへの活用を目的とする。液体ワックスをガラス基板およびSOシートの水溶性ポリマー側に塗工することで、成膜状態および相性を確認した。</t>
  </si>
  <si>
    <t>  基板は□50mmおよびφ50mmのガラス基板を使用した。PET/水溶性ポリマー二層シートはA～Cの3種（いずれもPET75µm、水溶性ポリマー層A：25µm、B：15µm、C：15µm)を使用し、スピンコート前に予めPETを剥ぎ、水溶性ポリマー層を□50mmのガラス基板に密着させた。液体ワックスは2種（X：ロジン系、Y：アクリル共重合体系）を使用した。  スピンコーター(ME-300, MOC.CO.LTD)を用いて液体ワックスXは1500rpm、3sec、Yは600rpm、3secの条件にて水溶性付基板およびガラス基板に塗工し、ホットプレート(Digital Hot plate NINUS No.1, ASONE)上でそれぞれ90℃、30 secベークした。　成膜したワックスの表面外観を三次元形状測定機(VR-6200, KEYENCE)を観察した。</t>
  </si>
  <si>
    <t>　液体ワックスXおよびYは、PET/水溶性ポリマー二層シートA、BおよびCいずれの水溶性ポリマー表面に、Figure 1のガラス基板と同様な外観を得ることができた。液体ワックスXおよびYは水溶性ポリマー層を侵すことなく塗工が可能であり、成膜プロセスでは水溶性ポリマー層と相性が良いことが確認できた。</t>
  </si>
  <si>
    <t>10654</t>
  </si>
  <si>
    <t>p68z4FXr6ad59UE9</t>
  </si>
  <si>
    <t>24TT0047</t>
  </si>
  <si>
    <t>希土類元素-遷移金属細線上の磁壁電流駆動の高速化に関する研究</t>
  </si>
  <si>
    <t>['TT-002：多機能薄膜作製装置', 'TT-014：電界放出形走査電子顕微鏡（FE-SEM）(電子ビーム描画機能付属）', 'TT-019：ナノ物性測定用プローブ顕微鏡システム', 'TT-022：磁気光学効果測定装置', 'TT-031：電子ビーム描画装置']</t>
  </si>
  <si>
    <t>強磁性細線上の磁壁は細線に電流を流すことでその位置が移動する。この現象は磁壁や磁区をデータとして取り扱い、電流で移動させて読み書きする磁気メモリーに応用できる。磁壁の駆動速度が向上できれば、この磁気メモリーの高速化や省電力化につながる。本研究では希土類元素のガドリニウム(Gd)と遷移金属の鉄(Fe)で構成された垂直磁化膜からなる細線を用いた磁壁に電流駆動速度の高速化を目指した。</t>
  </si>
  <si>
    <t>シリコン基板上に電子ビーム描画装置を用いて線幅が10マイクロメートルのレジストパターンを形成した後、多機能薄膜作製装置を用いてプラチナ/GdFeからなる薄膜を成膜し、レジストを除去することで細線を形成した。GdFeの組成および膜厚(8～20 nm)を変えた試料を用意した。細線の両端にワイヤボンダを用いてアルミ線を溶接して、パルス電流発生装置と接続した。細線に磁壁を生成した後、パルス電流で磁壁を駆動し、駆動前後の磁壁の位置を偏光顕微鏡で観察して移動距離を見積もった。パルス電流の印加時間と移動距離から磁壁の駆動速度を評価した。</t>
  </si>
  <si>
    <t>電流の増加に従い磁壁駆動速度が増加することがわかった。また、同じ電流値の場合はGdFeの膜厚が減少するとともに速度が増加することがわかった。これはGdFeの膜厚の減少に伴い電流密度が増加したためと考えられる。また、GdFeの膜厚が10 nm以上の試料では電流値が増加しても磁壁の速度が500 m/s程度までしか上昇しないことがわかった。一方でGdFeの膜厚が最も薄い8 nmの試料では電流値の増加に伴い単調に磁壁速度が上昇して、速度上昇の飽和がないことがわかった。そして、膜厚が8 nmの試料では80 mAの電流を流すことで4000 m/s以上の非常に高速な磁壁駆動の観測に成功した。</t>
  </si>
  <si>
    <t>10653</t>
  </si>
  <si>
    <t>YsH8vD5bC85CCM5L</t>
  </si>
  <si>
    <t>24NI1107</t>
  </si>
  <si>
    <t>TOF-SIMSを用いた内包錯体の有無の確認</t>
  </si>
  <si>
    <t>分離・精製技術/ Separation/purification technology,資源循環技術/ Resource circulation technology, 質量分析/ Mass spectrometry</t>
  </si>
  <si>
    <t>平澤 怜実</t>
  </si>
  <si>
    <t>名古屋工業大学大学院工学専攻生命・応用化学類</t>
  </si>
  <si>
    <t>水素生成反応（HER）分子触媒はプロトンと電子から水素を生成する反応を促進する。HER分子触媒は水に不溶であり、酢酸などをプロトン源として、水素を生成する。そこで電極上に修飾分子を修飾し、HER分子触媒を内包することで、水からの水素生成を目指した。本研究では、HER分子触媒が内包されているかどうかをTOF-SIMSにより評価した。その結果、HER分子触媒に由来するNiの存在は確認できなかったが、配位子の存在は確認できた。したがって、HER分子触媒が内包されていることが判明した。</t>
  </si>
  <si>
    <t>前処理したFTO電極をAPTESを含むトルエン溶液に2日間浸漬し、その後、HER分子触媒を含むアセトニトリル溶液に1週間浸漬させた。次に、この電極を三級アミンを有する分子を含むジクロロメタン溶液に3日間浸漬することで、HER分子触媒が内包されたFTO電極（Nibabp@FTO-Si-TDMAA）を得た。このNibabp@FTO-Si-TDMAAと、HER分子触媒が内包されていない修飾電極（FTO-Si-TDMAA）のTOF-SIMS測定（NI-011）を行い、HER分子触媒が内包されているかどうかを評価した。</t>
  </si>
  <si>
    <t>FTO-Si-TDMAAのTOF-SIMSの結果は図１のようになり、修飾分子由来のCNや三級アミン、CNOの存在が確認できた。このことから修飾分子が電極上に修飾されたと考えられる。Nibabp@FTO-Si-TDMAAのTOF-SIMSの結果は図2のようになり、修飾分子由来のCNや三級アミン、CNOのスペクトルだけでなく、錯体の配位子由来のベンゼン環とピリジンの存在が確認できた。このことから、HER分子触媒が内包されたと考えられる。</t>
  </si>
  <si>
    <t>7168</t>
  </si>
  <si>
    <t>un8FEa40Ig1u8Fdu</t>
  </si>
  <si>
    <t>24NI1106</t>
  </si>
  <si>
    <t>TOF-SIMSを用いた金電極表面の分子の調査</t>
  </si>
  <si>
    <t>分離・精製技術/ Separation/purification technology, 質量分析/ Mass spectrometry</t>
  </si>
  <si>
    <t>ハヤシ リナ</t>
  </si>
  <si>
    <t>イオン液体を電極基板に修飾したイオン液体修飾電極では、様々な錯体を修飾したイオン液体間に内包することが可能である。我々はこれまでにイオン液体修飾電極を利用した二酸化炭素の電気化学的還元反応に関する研究を行ってきたが2種類のFe(III) ポルフィリン錯体をイオン液体修飾電極に内包されているかに関して、TOF-SIMSを用いた表面に存在する化学種の構造の調査によって評価した。その結果、目的の錯体が電極表面に存在することが示唆された。</t>
  </si>
  <si>
    <t>ジスルフィドを有するホスホニウム型のイオン液体であるIL66612（IL）、Fe(III) ポルフィリン錯体であるFe(III)TPP、Fe(III)(p-TMA)の2種類を合成し、各種スペクトル法により同定した。続いて、天然maica上に2,000 Åの厚さで真空蒸着したAu基板を用い、合成したイオン液体を含むメタノール溶液にAu基板を3日間浸漬することでイオン液体修飾Au基板（IL/Au）を得た。得られたIL/Auを合成したFe(III)TPPを含むDMF溶液またはFe(III)(p-TMA)を含むメタノール溶液に3日間浸漬することでポルフィリン錯体内包イオン液体修飾Au基板(FeTPP@IL/Au、Fe(p-TMA)@IL/Au)を得た。得られた基板に関して、 TOF-SIMS測定（NI-011）を行うことで基板表面に錯体が存在することを評価した。 </t>
  </si>
  <si>
    <t>ジスルフィドを有するホスホニウム型のイオン液体であるIL66612（IL）、Fe(III) ポルフィリン錯体であるFe(III)TPP、Fe(III)(p-TMA)の2種類を合成し、 各種スペクトル法により同定した。続いて、天然maica上に2,000 Åの厚さで真空 蒸着したAu基板を用い、合成したイオン液体を含むメタノール溶液にAu基板を3日間浸漬することでイオン液体修飾Au基板（IL/Au）を得た。得られたIL/Auを合成したFe(III)TPPを含むDMF溶液またはFe(III)(p-TMA)を含むメタノール溶液に3日間浸漬することでポルフィリン錯体内包イオン液体修飾Au基板(FeTPP@IL/Au、Fe(p-TMA)@IL/Au)を得た。TOF-SIMS測定により得られた結果を図1に示す。すべての基板においてILに由来するSのピークが観測できた。また、FeTPP@IL/Au及びFe(p-TMA)@IL/Auでは錯体の中心金属であるFeに由来するピークが観測され、Fe(p-TMA)@IL/Auにおいてのみ錯体の置換基の１つであるC4Nに由来するピークが観測された。これらの結果から、基板表面に目的の錯体が存在していることが示唆された。</t>
  </si>
  <si>
    <t>7167</t>
  </si>
  <si>
    <t>H55rVRcoOKj5A912</t>
  </si>
  <si>
    <t>24NI1103</t>
  </si>
  <si>
    <t>Ar-GCIBを用いたTOF-SIMSによる有機材料の深さ方向分析2</t>
  </si>
  <si>
    <t>有機物は様々な産業製品に用いられており、有機物表面に存在する官能基は有機物-金属間の接合特性に大きく影響する。有機物表面の官能基を評価する方法としては、X線光電子分光法（X-ray Photoelectron Spectroscopy,XPS）が主に用いられているが、XPSでは特定の官能基のみを解析することが困難であることが多い。そのため、ヘテロ原子を含む試薬を官能基と選択的に反応させ、ヘテロ原子を含む化学構造をTOF-SIMSで測定することを検討している。本報告では、ポリビニルアルコール(PVA)をトリフルオロ無水酢酸(TFAA)で気層反応させたサンプルについて、TFAAがPVAの再表面からどの程度の深さまで反応しているかをAr-GCIBによる深さ方向分析で解析した結果を報告する。</t>
  </si>
  <si>
    <t>測定サンプルはSiウェハ上に成膜したPVA(けん化度99%以上)および気層反応でTFAAと30分間反応させたPVAを用意した。TOF-SIMS測定はPHI nanoTOF II（NI-011）で行った。測定時の一次イオンおよびAr-GCIBは 30 keV Bi3++でAr2500+を用い、ラスターサイズはそれぞれ100μmおよび500μmである。Ar-GCIBの加速電圧および電流値は10kV 3nAで行った。帯電中和は電子銃による中和のみを行った。</t>
  </si>
  <si>
    <t>Arスパッタ前のSiウェハ上に成膜したPVAおよびTFAAと30分間気層反応させたPVAのマススペクトルを Fig.1 に示す。TFAAと反応前のPVAではC2H3O-(m/z 41)が特徴的なピークであり、TFAAと反応後のPVAではC2O2F3- (m/z 113)が特徴的なピークであった。これらのピークを深さ方向分析に用いた。次に、気層反応でTFAAと30分間反応させたPVAの深さ方向分析結果を Fig.2 に示す。C2O2F3-(m/z 113)が最表面から150nm (PMMA換算値)以上の深さまで検出されていることが分かった。このことから、TFAAによるPVAの気層反応はPVAの最表面のみで反応しているわけではなく、PVAの内部まで反応が起こることを示唆していると考えられる。</t>
  </si>
  <si>
    <t>7146</t>
  </si>
  <si>
    <t>NV61J567H8vNK8ar</t>
  </si>
  <si>
    <t>24NI1101</t>
  </si>
  <si>
    <t>Ar-GCIBを用いたTOF-SIMSによる有機材料の深さ方向分析1</t>
  </si>
  <si>
    <t>アルゴン-ガスイオンクラスター(Ar-GCIB)を用いた飛行時間型二次イオン質量分析法(TOF-SIMS)は有機物の表面近傍の深さ方向の分布に関する情報を得ることができる表面分析法である。本報告では、Si基板上に300nmのPMMAを成膜したサンプルについて、様々なスパッタ条件で深さ方向分析を行い、スパッタレート算出した結果を報告する。</t>
  </si>
  <si>
    <t>スパッタレート算出のための試料として、Si基板上に300nmのPMMAを成膜したサンプルを用意した。TOF-SIMS測定はPHI nanoTOF II（NI-011）で行った。測定時の一次イオンおよびAr-GCIBは 30 keV Bi3++でAr2500+を用い、ラスターサイズはそれぞれ100μmおよび500μmである。Ar-GCIBの加速電圧および電流値は10kV 3nA、15kV 5nA、20kV5nAの３条件で行った。帯電中和は電子銃による中和のみを行った。</t>
  </si>
  <si>
    <t>Ar-GCIBの加速電圧および電流値の3条件のうち、10kV 3nAでSi基板上に300nmのPMMAを成膜したサンプルのAr-GCIBによる深さ方向分析結果を Fig.1 に示す。また、すべての条件で深さ方向分析を行い、PMMA由来の主要なピークの一つであるC3H5+ (m/z 41)の検出強度からスパッタレートを算出した結果を Fig.2 に示す。Ar-GCIBの加速電圧および電流値が10kV 3nA、15kV 5nA、20kV5nAにおけるPMMAのスパッタレートは23 nm/min、110nm/min、180nm/minであった。</t>
  </si>
  <si>
    <t>7144</t>
  </si>
  <si>
    <t>WIWLmt1IF1GwkExj</t>
  </si>
  <si>
    <t>24TT0031</t>
  </si>
  <si>
    <t>中赤外プラズモン局在増強場が得られるグラフェンナノ構造体の作製</t>
  </si>
  <si>
    <t>プラズモニック,リソグラフィ/ Lithography</t>
  </si>
  <si>
    <t>工藤 哲弘</t>
  </si>
  <si>
    <t>赤瀬大地</t>
  </si>
  <si>
    <t>佐々木実,花木美香</t>
  </si>
  <si>
    <t>中赤外光の局在場を用いた光マニピュレーションの実験を行うことが研究目的である。グラフェンナノ構造体を作製し、利用することで中赤外光をナノ領域に局在できることは知られている。2024年度ではナノプロセスの準備段階として電子線描画装置等を用いた準備実験を行った。</t>
  </si>
  <si>
    <t>シリコンウエハに電子線描画用のレジスト(ZEP520A)をスピンコートにより塗布し、電子線描画を行った。基本的なオペレーショントレーニングも実施した。サンプルの置き方、試料台の移し方や、電流値やスティグマの調整方法を行った。</t>
  </si>
  <si>
    <t>目的の50nm程度の加工を行うための条件出し(電流値や露光時間等)を行うことができた。来年度はグラフェン単層シリコンウエハを用いた同様の加工実験を行い、ナノ構造体作製を目指す。描画したあとに酸素プラズマによるエッチングを行い、目的の構造ができているのか確認する必要がある。</t>
  </si>
  <si>
    <t>9269</t>
  </si>
  <si>
    <t>0cFROBKI5o63sx5w</t>
  </si>
  <si>
    <t>24TT0032</t>
  </si>
  <si>
    <t>ウェットエッチング/ Wet etching, 光露光（マスクアライナ）/ Optical exposure (mask aligner), 光露光（マスクレス、直接描画）/ Optical exposure (maskless and direct drawing)</t>
  </si>
  <si>
    <t>小林 雅俊</t>
  </si>
  <si>
    <t>名古屋大学 素粒子宇宙起源研究所</t>
  </si>
  <si>
    <t>液体キセノンをもちいた宇宙暗黒物質探索実験の将来計画に向け、ガラス基盤上におけるマイクロストリップ電極の作製に関する技術開発・実験を行う。キセノン検出器中で必要となる数100kV/cm程度の高電場生成のため、マイクロメートル単位の電極のパターニングを行った。</t>
  </si>
  <si>
    <t>課題番号(AR名大Kの番号)に引き続き作成した電極(図1)をデジタルマイクロスコープで観察し、出来上がりの線幅を詳細に測定した。その後、実際に電極をキセノン装置に導入し、電圧印加および信号読み出しのテストを行った。</t>
  </si>
  <si>
    <t>電極表側の全てのストリップに関しての線幅を測定したところ、平均4.40μm、標準偏差0.33μmと安定したストリップのパターニングを観測することに成功した。作製した電極に関して学外にて液体キセノン装置への導入、電圧印加を実施した。その結果、懸念されていた放電がなく実験を進めることに成功し、また観測された信号パターンから電場の強度に関しても問題がないことを確かめた。</t>
  </si>
  <si>
    <t>本実験を遂行するにあたり、豊田工業大学 大学院工学研究科の佐々木教授、また同大学ARIM Japanの皆様に多くのご支援をいただきました。謹んで御礼申し上げます。</t>
  </si>
  <si>
    <t>['島田大輝, 風間慎吾, 小林雅俊, 伊藤好孝, 関谷洋之, Amos Breskin, Gonzalo Martinez Lema, 佐々木実, 大槻浩, "XLZD実験に向けた一相式液体キセノン検出器とマイクロストリップ電極の開発"、日本物理学会2025年度春季大会(オンライン)、2025年３月18ー21日']</t>
  </si>
  <si>
    <t>9270</t>
  </si>
  <si>
    <t>9SBlW0gL8N2SiG0E</t>
  </si>
  <si>
    <t>24TT0030</t>
  </si>
  <si>
    <t>磁性細線メモリの創成に向けた研究</t>
  </si>
  <si>
    <t>磁性薄膜,磁気デバイス,電子線リソグラフィ/ EB lithography,スピントロニクス/ Spintronics,スピントロニクスデバイス/ Spintronics device</t>
  </si>
  <si>
    <t>鈴木 紀行</t>
  </si>
  <si>
    <t>水野 淳平,井川 結衣子</t>
  </si>
  <si>
    <t>佐々木 実 教授,花木 美香 研究補助員,大槻 浩 支援員</t>
  </si>
  <si>
    <t>　磁性細線メモリは不揮発かつ高速動作可能であることから盛んに研究されている。磁性細線の作製は、リソグラフィを用いて細線パターンを形成し、磁性膜を成膜する手法が一般的である。特に磁性細線メモリのデバイス化に向けては細線幅の微細化が課題であり、この点で最も有効なリソグラフィ技術が電子線リソグラフィである。そこで本課題では最小描画径が10 nmのCABL-AP50S/RDを用いて最小線幅1 µmの細線を熱酸化膜シリコン基板上に形成した。　更に形成したパターン上に磁性膜を成膜し、電流誘起による磁壁移動を生じさせ、この移動を磁気光学差動信号によってリアルタイム検出した。</t>
  </si>
  <si>
    <t>　熱酸化膜付きSiウェハを2 cm四方に切り、レジストを塗布した後、CABL-AP50S/RDを用いて電子線を照射し最小線幅1 µmの細線パターンを形成した。この細線状態について所望通りであるかを現像後に原子間力顕微鏡によって評価した。　次に形成した細線にマグネトロンスパッタ装置を用いてPt/GdFe/SiNを成膜し、リフトオフした後に細線方向に電流を印加し磁壁移動を生じさせ、この移動を磁気光学差動信号によってリアルタイム検出した。</t>
  </si>
  <si>
    <t>　現像後に現れた細線パターンについて原子間力顕微鏡で評価を行った結果、所望通 りの線幅で細線パターンが形成できていることが確認できた（図1参照）。また、磁性層成膜後に行った電流誘起磁壁移動について、磁気光学差動信号によってリアルタイムに検出できた（図2参照）。</t>
  </si>
  <si>
    <t>['鈴木紀行、Mojtaba Mohammadi、鷲見聡、田辺賢士、粟野博之, "磁気光学差動信号による磁壁移動のリアルタイム検出" IEEE Nagoya Chapter 若手研究会(三重), 2025年2月10日']</t>
  </si>
  <si>
    <t>9268</t>
  </si>
  <si>
    <t>VabyjDqizi2357m1</t>
  </si>
  <si>
    <t>24TT0033</t>
  </si>
  <si>
    <t>フォトレジスト材の検討</t>
  </si>
  <si>
    <t>立体サンプルのパターニング,高品質プロセス材料/技術/ High quality process materials/technique,MEMS/NEMSデバイス/ MEMS/NEMS device,光リソグラフィ/ Photolithgraphy</t>
  </si>
  <si>
    <t>志村 英一</t>
  </si>
  <si>
    <t>当社がこれまで半導体プロセス用に開発したフォトレジストについて、機械部品類むけ立体フォトリソグラフィなど、他分野への応用可能性を検討する。潜像付きフォトレジスト膜を対象物に貼り付ける立体フォトリソグラフィでは、直接Siウェハにスピン成膜するSi基板向けとは異なる特性が求められる。当社が持つ各種のフォトレジストが利用可能かについて参考となる、既知の実験事実を参考にアドバイスを得る。具体的には、ネガ型レジスト TSMR-iN032 MG, 8.5cP （膜厚0.8～1.2µmで幅0.35µm程度のライン-アンド-スペース実現用に開発された）は架橋部での耐熱性が高いためレジスト膜が貼付くには、ノボラックーナフトキノンタイプのポジ型レジストよりも高温が必要になることを懸念した。対して、Siウェハ塗布時には200℃でプリベークする日本ゼオン製EBレジストZEP520Aが、貼付け時の基材となる水溶性ポリマーのポリビニルアルコールPVAが結晶化しない80℃にて潜像付き膜の貼付けとパターンの現像ができている事例を知り、貼付けプロセスの検討が可能であると分かった。</t>
  </si>
  <si>
    <t>9271</t>
  </si>
  <si>
    <t>g0oJHUObvZZY7HeA</t>
  </si>
  <si>
    <t>24NI0802</t>
  </si>
  <si>
    <t>ホウ素錯体の結晶構造解析</t>
  </si>
  <si>
    <t>X線回折/ X-ray diffraction,分離・精製技術/ Separation/purification technology,光学材料・素子,単結晶X線回折,フォトニクスデバイス/ Nanophotonics device</t>
  </si>
  <si>
    <t>犬飼 風雅</t>
  </si>
  <si>
    <t>ホウ素ジケトン酸誘導体は、液体状態では強い発光を示すが、固体状態では消光するというACQ（凝集誘起消光）効果を示す。この消光は、分子間のπ-πスタッキング相互作用によるものである。一方、ホウ素ケトイミンはジケトン酸ホウ素の類似体であり、ホウ素原子を境界とする非対称構造をもつ。この構造により、分子の立体配座がねじれやすくなり、分子間のπ-π相互作用が抑制される。その結果、AIE（凝集誘起発光）特性が発現しやすくなる。今回、ビスホウ素ケトイミン化合物である3cの合成研究を行ったところ（図1）、AIE特性は確認されなかった。そこで、結晶構造解析を行い、非輻射失活の要因について考察した。</t>
  </si>
  <si>
    <t>化合物3c は、前駆体配位子 にBF3・OEt2とトリエチルアミンを反応させることで合成した。この反応により、ホウ素ケトイミン環が形成された。得られた化合物をクロロホルムに溶解し、室温でヘキサンを拡散させることで黄色の単結晶を得た。単結晶の構造解析は、単結晶X線回折装置（NI-008：Rigaku VariMax with DW RAPID/UNIlab）を用いて行った。</t>
  </si>
  <si>
    <t>測定で得られた結晶データを表1に示す。本解析は、単斜晶系 P-1 の空間群を用いて行い、R1 値 0.058 で解析を終了した。得られたホウ素錯体の結晶構造を図2に示す。中心分子間距離は 7.371 Å、中心平面角度は 144.58° であった（図2a）。また、面間距離は 3.667 Å であった（図2b）。図2cに示す分子間相互作用の解析結果から、上下の分子同士の相互作用に加え、側鎖のベンゼン環同士にも相互作用が存在することが明らかとなった。その結果、非輻射失活が増大し、3c では AIE 特性が確認されなかった可能性が考えられる。</t>
  </si>
  <si>
    <t>['犬飼風雅, 小野克彦\u3000”ビス(ホウ素ケトイミン)誘導体を用いた発光性分子集合体の研究”\u3000第55回中部化学関係学協会支部連合秋期大会（2024年11月3日）']</t>
  </si>
  <si>
    <t>7450</t>
  </si>
  <si>
    <t>T6pAX5ef7f451S1h</t>
  </si>
  <si>
    <t>24TT0037</t>
  </si>
  <si>
    <t>生体試料パターニング用基板の作製</t>
  </si>
  <si>
    <t>バイオ分子固定, ナノパターニング,電子線リソグラフィ/ EB lithography</t>
  </si>
  <si>
    <t>熊谷 慎也</t>
  </si>
  <si>
    <t>名城大学　理工学部電気電子工学科</t>
  </si>
  <si>
    <t>生体試料がもつ特性を有効に活用するには、生体試料を基板上にパターニングする技術が欠かせない。本研究では、生体試料として、たんぱく質分子をターゲットとして、そのパターニングに必要な基板の作製を試みた。タンパク質分子は、ナノメートルオーダーの大きさであることから、微小パターニングのできる電子線描画装置を用いて、パターニング用の基板作製を試みた。</t>
  </si>
  <si>
    <t>電子線描画装置を用いて、ナノスケールの微細パターンの作製を行う。希釈した電子線レジストをシリコンウェハ上に滴下し、スピンコートすることで、薄膜の電子線レジスト膜を形成する。ナノスケールの描画パターンを得るため、電子線ビームのドーズ量を変えて、露光を行った。</t>
  </si>
  <si>
    <t>希釈率およびスピンコートの条件を調節し、膜厚約50nmの電子線レジスト膜を製膜することができた。ドーズ量を調節したところ、今回の検討では、15～20 nmのドットパターンを形成することができた。その後、Au/Crを蒸着し、リフトオフを行った。電子線レジストとほぼ同じ大きさの、15～20 nmのドットパターンを得ることができた。</t>
  </si>
  <si>
    <t>9275</t>
  </si>
  <si>
    <t>45Rg0Mh19f3i1C6U</t>
  </si>
  <si>
    <t>24TT0038</t>
  </si>
  <si>
    <t>中赤外プラズモン局在増強場が得られるグラフェンナノ構造体の評価</t>
  </si>
  <si>
    <t>顕微ラマン分光、AFM、グラフェン</t>
  </si>
  <si>
    <t>中赤外光局在電場による光マニピュレーションを実施するために、グラフェンナノ構造体が必要となる。グラフェンナノ構造体のエッジ近傍に中赤外光をナノ領域に局在させることができ、これを用いた光マニピュレーションの研究を行う。ここではまず購入したグラフェン単層膜の評価を行うために、ラマン分光およびAFMに測定を依頼した。</t>
  </si>
  <si>
    <t>市販のグラフェン単層シリコンウエハおよび、グラフェン二層シリコンウエハの顕微ラマンおよびAFMによる表面状態の評価を行った。また基本的なこれらの機器の操作方法を習得するためのオペレーショントレーニングも行った。</t>
  </si>
  <si>
    <t>顕微ラマン分光によりシリコン基盤の上面に単層膜が成膜されていることが確かめられた。またAFM像からグラフェン単層膜に皺があることがわかった。PMMA転写法ではあり得ることである。単層膜が均一に成膜されている領域も存在するため、市販のグラフェン単層膜でナノ加工の実験を進めてよいことがわかった。</t>
  </si>
  <si>
    <t>10151</t>
  </si>
  <si>
    <t>8R8kdBrg5KG75ifa</t>
  </si>
  <si>
    <t>24TT0040</t>
  </si>
  <si>
    <t>シリコン柱アレイに正のテーパをつけるイオンミリング処理</t>
  </si>
  <si>
    <t>高品質プロセス材料/技術/ High quality process materials/technique,二次電池/ Secondary battery,MEMS/NEMSデバイス/ MEMS/NEMS device,光リソグラフィ/ Photolithgraphy,膜加工・エッチング/ Film processing/etching</t>
  </si>
  <si>
    <t>時吉 純平</t>
  </si>
  <si>
    <t>['TT-006：マスクアライナ装置', 'TT-011：Deep Reactive Ion Etching装置（Boschプロセス）', 'TT-012：イオンミリング装置', 'TT-013：ダイシング装置', 'TT-015：デジタルマイクロスコープ群']</t>
  </si>
  <si>
    <t>リチウムイオン電池の負極材として、従来のグラファイトよりも理論容量が約11倍大きいシリコンの活用を検討する。但し、シリコンはリチウムと反応して体積が3～4倍に膨張するため、電池内部構造を壊すことが欠点である。材料の膨張を許すポーラスな微細構造を実現することが必要となる。これに対して、シリコンが微細加工し易い長所を利用し、設計通りのポーラスな数µm程度の微細構造を単結晶シリコンから形成することで、体積変化を許容するシリコン負極材の実現を検討した。</t>
  </si>
  <si>
    <t>シリコン基板上に微細な柱アレイ構造を製作し、個々の柱体積が4倍に膨張しても隣接する柱と接触せず、膨張を許す設計とした。柱寸法の設計値は1辺1.5µm、ピッチ3µmの配列とした。本試作の前に、シリコン負極を用いて電池を構成し、充放電試験を行ったところ、リチウムが基板底面と反応することで発生した膨張が、柱構造を損傷する様子が観られた。この対策として、柱に正のテーパを付けることで底面の面積を少なくし、柱を丈夫にすることを試みる。正のテーパ形状はイオンミリングにて付けることとした。垂直エッチングにより高さ3µmの柱アレイ構造を完成させた後に、イオンミリングを実施してテーパ構造を付けた。</t>
  </si>
  <si>
    <t>図1に一辺1.5µmにてデザインした正方形アレイをパターニングし（パターニング時の光回折により円に近い形状に変化）、深さ約3µmの垂直エッチング処理をした結果を示す。図2にイオンミリング後の柱アレイ構造のSEM像を示す．柱上部から底部にかけて正のテーパが付いた。注目すべきは、柱底面のSEM像における測定値が2.18µmと、元の柱アレイ形状と比較して、底部が広がっていることである。イオンミリングで物理的に削られたSi原子が周辺に堆積したと考えられる。測定値からテーパ角度を換算すると11～14°程度のテーパと判断できた。</t>
  </si>
  <si>
    <t>本製作プロセスはデータ提供したため、条件の詳細は参照可能である。</t>
  </si>
  <si>
    <t>['第41回「センサ・マイクロマシンと応用システム」シンポジウム 26P2-B-2，時吉純平，原正則，吉村雅満，斉藤誠法，佐々木実「リチウムイオン電池に導入した微細構造付きSi負極の特性」2024.11.26']</t>
  </si>
  <si>
    <t>10153</t>
  </si>
  <si>
    <t>45umU9T3N9vBrhRR</t>
  </si>
  <si>
    <t>24TT0041</t>
  </si>
  <si>
    <t>センサーチップ基板の微細加工</t>
  </si>
  <si>
    <t>宇理須 恒雄</t>
  </si>
  <si>
    <t>培養型プレーナーパッチクランプ技術開発に関連し、センサーチップを製作する必要があり、Si-SOI基板の微細加工で進めている。基板のサイズは11mmx11mmで、このなかに4か所の測定点を形成する。今回は隣接測定点の距離が4.5mmのチップを作成した。チップの裏面構造と表面構造の位置合わせが重要で、裏面の位置合わせパタンと同じ位置に、マスクアライナ装置（TT006)を用いて、チップの表面に位置合わせマークを形成した。</t>
  </si>
  <si>
    <t>実験 / Experimental4インチSi-SOI基板（20ミクロン/3ミクロン/350ミクロン）の裏面パターン加工を終えたものを、ピラニア洗浄後、表面にAZレジストを数ミクロン塗布した基板を、豊田工業大学ARIM施設に持参した。この基板をマスクアライナ装置に（TT006)設置して、両面露光機能を利用して、表面に位置合わせマークを形成した。露光後、現像処理も同施設内で行った。0019課題と同様の加工内容であるが、1チップ内の4測定点に関し、隣接測定点の距離が、0019課題は、4mmであるのに対し、0041課題は、4,5mmである。 </t>
  </si>
  <si>
    <t>4インチSOI基板（20ミクロン/3ミクロン/350ミクロン）の表面にAZレジストをコートしたものを、ARIMの両面露光装置に取り付け、裏面の位置合わせマークを表面に転写した。露光後、基板を取り出し、AZデベロッパーで現像し、基板をNANORUS研究所に持ち帰り、光学顕微鏡にて、現像パターンを評価した。所定の位置に所定の位置合わせマークパターンが形成されていることを確認した。</t>
  </si>
  <si>
    <t>豊田工大の佐々木実教授には、装置の使い方、および申請書、報告書などの提出において、大変お世話になり、感謝いたします。</t>
  </si>
  <si>
    <t>10154</t>
  </si>
  <si>
    <t>aOz25SlctZfxlx7h</t>
  </si>
  <si>
    <t>24TT0042</t>
  </si>
  <si>
    <t>Si上GaSe層状化合物成膜の基板面方位依存</t>
  </si>
  <si>
    <t>段差計/ Step meter,光デバイス/ Optical Device,太陽電池/ Solar cell,蒸着・成膜/ Vapor deposition/film formation</t>
  </si>
  <si>
    <t>岡田 真拓</t>
  </si>
  <si>
    <t>III-V族化合物多接合構造太陽電池の低コスト化を実現するため、Si基板上でGaSe層状化合物を中間層に用いて、高品質なGaAs材料の成膜を目指す。本研究では、GaSe成膜の基板面方位依存を検討する。</t>
  </si>
  <si>
    <t>分子線エピタキシー（MBE）法によりGaSeを350～500℃で15分成膜した。基板には、Siの各面方位（(111), (001)4o off, (110)4o off）の基板を用いた。膜厚をアルファステップにより測定し、膜の表面モフォロジーをSEMにより観察し、それらの基板面方位依存を検討した。</t>
  </si>
  <si>
    <t>成膜温度350～400℃では、基板面方位によらず、GaSeの膜厚はいずれも約20nmであった。SEMで観察した表面モフォロジーでは、成膜温度400℃のSi(001)4o offの基板においてのみ、三角状の微細構造が観測され（Fig. 1）、他の試料では膜表面は平坦で、凹凸の構造は得られなかった。三角状の微細構造は、膜の結晶方位の違いを反映している可能性があり、今後、X線回折により結晶方位の解析を進める。</t>
  </si>
  <si>
    <t>10155</t>
  </si>
  <si>
    <t>nkbbaeWBD37t8XwY</t>
  </si>
  <si>
    <t>24NI0808</t>
  </si>
  <si>
    <t>可視光と触媒を組み合わせた有機合成反応の開発</t>
  </si>
  <si>
    <t>有機ホウ素化合物、低分子材料,資源循環技術/ Resource circulation technology</t>
  </si>
  <si>
    <t>安川 直樹</t>
  </si>
  <si>
    <t>名古屋工業大学大学院工学専攻生命・物質工学プログラム</t>
  </si>
  <si>
    <t>エネルギー資源の枯渇や地球温暖化への影響の観点から、省エネルギーな有機合成を目指すグリーンケミストリーが注目を集めている。そのため、ファインケミカル類の環境負荷低減型合成法の開発は、21世紀のライフサイエンス向上に向けた極めて重要な研究課題である。我々は、太陽光などの持続可能なクリーンエネルギーを駆使し、精密な有機合成反応の開発や新規機能性材料の創出を目指し、研究を推進している。</t>
  </si>
  <si>
    <t>我々はこれまでに、光触媒と可視光を組み合わせることで高活性なホウ素ラジカル種を生成する手法を開発した。今年度、この手法を基盤とした有機合成反応として、様々なπ電子系化合物へのラジカル付加反応を検討した。この際合成した化合物の構造を明確にするため、単結晶を作成し、単結晶X線構造解析装置群（NI-008）を用いた分析を試みた。</t>
  </si>
  <si>
    <t>今回の実験では、オレフィン類および芳香環へのホウ素ラジカル付加反応を検討した結果、良好な収率で有機ホウ素化合物の合成に成功した。生成した化合物については、核磁気共鳴装置（NMR）を用いて構造解析を行い、概ねの構造を特定することができたが、完全な確証には至らなかった。そこで、単結晶X線構造解析を試みたが、測定がうまくいかず、現段階では構造の確定には至っていない。今後は、測定用試料の純度向上や、異なる化合物を用いることで、構造同定を目指す。</t>
  </si>
  <si>
    <t>10310</t>
  </si>
  <si>
    <t>j3ZbieMt54Tlp13D</t>
  </si>
  <si>
    <t>24NI0110</t>
  </si>
  <si>
    <t>合成した種々のナノ粒子の動的な微細構造観察および分析</t>
  </si>
  <si>
    <t>センサ/ Sensor,ナノ粒子/ Nanoparticles,電子顕微鏡/ Electronic microscope,エレクトロデバイス/ Electronic device</t>
  </si>
  <si>
    <t>高橋 知里</t>
  </si>
  <si>
    <t>これまで、溶液を使った合成を進める上で、溶液中の材料の簡便な評価をすることが難しいとされてきた。そこで、イオン液体を用いた技術の高度化により、ウェットな材料を短時間で評価することができ、さらに支援をいただき透過型電子顕微鏡装置を用いることで簡便な結晶方位解析法を確立し、短時間・高効率で材料特性を明らかにすることができると考えた。これにより、機能性材料の応用展開までの時間の短縮化と材料開発にかかるコストパフォーマンスの向上を図った。</t>
  </si>
  <si>
    <t>化学合成法を用いて合成した機能性材料の合成（酸化鉄ナノ粒子、有機無機複合製剤）を実験材料とした。イオン液体を前処理に用いた試料作製条件の検討を実施し、透過型電子顕微鏡を用いた観察・分析を名古屋工業大学でARM200F（NI-001）を用いて実施した。具体的には、イオン液体を用いた試料前処理方法および観察条件を模索し、従来の手法や既存の装置と組み合わせることで技術の高度化を図った。さらに、酸化鉄ナノ粒子を対象に、収束電子線プローブを用いた位置分解電子回折法による1次粒子の結晶方位解析を実施し、簡便な評価・解析手法を探った。</t>
  </si>
  <si>
    <t>これまでに、酸化鉄ナノ粒子の合成過程において乾燥状態では構造形態を保持することが難しく、核生成機構をイメージングすることが困難であった。また、高分子製剤の形態観察では、電子線照射による試料ダメージを軽減させるために冷却ホルダーを用いた観察を進めてきたが、形態保持時間が短いことが問題であった。今回の試みで、電子顕微鏡観察下で非常に不安定な材料であっても、イオン液体を用いた試料前処理条件と観察条件を最適化することで、安定して構造形態を観察できる可能性を見出した。また、今回の試みにより、短時間・高効率な酸化鉄ナノ粒子の結晶方位・化学・状態分析が可能となった。</t>
  </si>
  <si>
    <t>10168</t>
  </si>
  <si>
    <t>EyHrOdZHW80BVFx2</t>
  </si>
  <si>
    <t>24NI0111</t>
  </si>
  <si>
    <t>結像系偏向コイルを用いたEELS分光器収差の検討</t>
  </si>
  <si>
    <t>電子顕微鏡/ Electronic microscope,電子分光/ Electron spectroscopy</t>
  </si>
  <si>
    <t>京都大学化学研究所</t>
  </si>
  <si>
    <t>散乱波を結像系の2段偏向系を用いて軸上入射することでエネルギー分解能が劣化せずに実験できるかについて実験を行った。</t>
  </si>
  <si>
    <t>原子分解能分析電子顕微鏡（NI-001）を使用して、散乱波を分光器内の高角側に1段偏向系で動かした場合にエネルギー分解能が低下しないかどうかを確認し、PLAとImage Shiftを用いることで2段で変更できるかどうかの検証を行った。</t>
  </si>
  <si>
    <t>TEM用収差補正器が装備されていない電子顕微鏡の場合、PLAとImageShiftの2段偏向系で電子線は自在に大きな角度範囲で動かせることは確認したが、ColdーFEGの場合は1段偏向でもそもそもエネルギー分解能の顕著な劣化が確認されなかった(図：透過波を大きくずらした時の0 lossスペクトル)。また実験的に、散乱波を軸上入射させるための実験的な指針が今回の実験では分からなかったため、再度実験方法について検討が必要であることが分かった。</t>
  </si>
  <si>
    <t>10307</t>
  </si>
  <si>
    <t>0ArV9tCcwbLqN367</t>
  </si>
  <si>
    <t>24TT0039</t>
  </si>
  <si>
    <t>GaNおよびSiCデバイスと作製プロセスの研究開発</t>
  </si>
  <si>
    <t>化合物半導体/ Compound semiconductor,光学顕微鏡/ Optical microscope,エレクトロデバイス/ Electronic device,蒸着・成膜/ Vapor deposition/film formation,光リソグラフィ/ Photolithgraphy</t>
  </si>
  <si>
    <t>Villamin MariaEmma</t>
  </si>
  <si>
    <t>朽木 克博さん、 豊田中央研究所</t>
  </si>
  <si>
    <t>岩田直高</t>
  </si>
  <si>
    <t>['TT-016：エリプソメーター', 'TT-017：表面形状測定器（段差計）', 'TT-003：原子層堆積装置', 'TT-015：デジタルマイクロスコープ群', 'TT-006：マスクアライナ装置']</t>
  </si>
  <si>
    <t>The aimof this project is to fabricate GaN and SiC device structure. In this report, weshowed how we utilized the ARIM equipment, especially using the ALD machine, inthe Toyota Technological Institute Cleanroom in order to fabricate thesedevices: (1) pGaN/AlGaN/GaN based power devices, (2) Mg-doped GaN cloverleafvan der pauw (CVNP) structure for laser annealing, and (3) SiC MOS devices forquantum sensing. Devices (1) &amp; (2) are part of the Kakenhi projects in ourlaboratory (岩田直高特任教授研究室). In pGaN HEMT fabrication, two ALD deposited filmsare needed to fabricate the devices: silicon dioxide (SiO2) and silicon nitride(SiN) films. The deposited SiO2 film was used as SiO2-photomask with mesapatterns during the isolation mesa etching process. Whereas, the deposited SiNfilm was used as a passivation layer for the devices. We have successfullyfabricated GaN power devices with good isolation and passivation layer usingALD deposited SiO2 and SiN film, respectively. Device (2) is used toinvestigate ArF laser for pGaN activation on Mg-doped GaN wafer. Similar to theHEMT fabrication, the cloverleaf mesa pattern was formed using dry etcher withSiO2-photomask pattern. On the other hand, the fabrication of SiC devices arepart of an on-going project between our laboratory and the Toyota CentralResearch Laboratory under the National Institute for Quantum Science andTechnology (QST) Strategic Innovation Promotion Program SIP3 program “PromotingApplication of Advanced Quantum Technologies to Social Challenges”. DCcharacteristic results of device 1 are shown in the IWN 2024 conference [1],whereas, the resistivity of the ArF activated pGaN layer with CVNP structure (notshown here) were published in Journal of Optical Engineering [2]. </t>
  </si>
  <si>
    <t>Waferstructure of the HEMT device include a super lattice buffer layer, a GaN layer,an AlGaN layer, and a p-type GaN layer on a silicon substrate. Briefly, thep-GaN HEMT device fabrication process are as follows: (a) etching of pGaN mesa,(b) etching of GaN mesa for device isolation, (c) deposition of Ti/Al/Ti/Au andannealing to make ohmic contact for the source and drain contact, (d)deposition of Ni/Au for the pGaN gate contact, and (e) deposition of SiN filmfor passivation.  From the above process,the ALD depositions of SiO2 film were mainly used in the p-GaN etching (a) anddevice mesa etching (b) using a dry etcher. The SiO2-photomask with mesapatterns was used because SiO2 can withstand the Cl2 gases during etching.Specifically, to make SiO2-photomask, all samples and a dummy silicon substrate(as reference SiO2 thickness) were first deposited with a SiO2 film.Afterwards, the mesa patterns were transferred to the SiO2 film by usingstandard photolithography and the excess SiO2 film were wet chemically (BHFsolution) etched. Lastly, photoresist were stripped using photoresist remover. Onthe other hand, for the CVNP structure, the wafer structure used include200um-thick Mg-doped GaN layer (unactivated pGaN) and an undoped GaN layer on aSapphire substrate. Similar to the HEMT process mentioned above, standardphotolithography and metal deposition were used to make CVNP structure. Thefabrication steps are as follows: (i) thick SiO2 film deposition using ALD,(ii) cloverleaf mesa pattern formation via etching, (iii) In/Au contactformation, and (iv) metal contact annealing at 450°C using RTA. The resistivityat different laser irradiation power used to activate the pGaN CVNP structurewere then investigated.InSiC device fabrication, wafers were first cleaned using piranha cleaning andacetone, methanol &amp; water, and then the oxide layer were deposited usingALD with BEMAS as precursor and substrate temperature of 250C. Using standardphotolithography and lift off, the metal contact and circular pattern weredone. Al metal was deposited on top and bottom of the wafer using sputteringmachine. C-V measurement were done (not shown in this report). </t>
  </si>
  <si>
    <t>Arepresentative of samples deposited with SiO2 using ALD is shown in Fig. 1. Thethickness of the deposited SiO2 film is about 150nm using an ellipsometer. Thisthickness value is very close to the target deposition SiO2 thickness. Theseresults shows that ALD thickness control on deposited film is very good, whichis important for the etching process during the device fabrication. The etchrate of SiO2: GaN is 1:5, thus SiO2 is etched much slower than GaN under the BCl3etching conditions. Thus, the deposited SiO2 film is enough to etch 100nm GaNto make the mesa. The etched mesa height is ~100um measured using an alpha stepprofiler. This height is close to target, which is enough to cut the channellayer to isolate each devices on the wafer. Furthermore,the fabricated CVNP structure after laser irradiation is shown in Fig. 2. Itcan be seen that the cloverleaf pattern mesa is clearly defined and theirradiation mark is at the center, which indicates that local pGaN activationusing this structure is possible. TheSiC wafer after deposited 50-nm-thick SiO2 is shown in Fig. 3. Using an ellipsometer,we have verified that the deposited oxide was around 49.37 nm with index ofrefraction 1.46 which are close the target 50nm thickness and Nf = 1.45. </t>
  </si>
  <si>
    <t>Reference[1] N. Iwata &amp; M.E. Villamin, InternationalWorkshop on Nitride Semiconductors (IWN) 2024, Poster 68, Hawai USA, Nov. 4, 2024.[2] M.E Villamin, R. Roca, I. Kamiya,&amp; N. Iwata, Opt. Eng. 63(9), 096101 (2024), doi: 10.1117/1.OE.63.9.096101.</t>
  </si>
  <si>
    <t>['Maria Emma Villamin, Electrical and structural properties of ArF excimer laser activation of Mg-doped GaN small area mesa device, Optical Engineering, 63, (2024).\nDOI: 10.1117/1.OE.63.9.096101']</t>
  </si>
  <si>
    <t>['N. Iwata &amp; M.E. Villamin, International Workshop on Nitride Semiconductors (IWN) 2024, Poster 68, Hawai USA, Nov. 4, 2024.']</t>
  </si>
  <si>
    <t>10152</t>
  </si>
  <si>
    <t>U4Em82E9EA2T3Grj</t>
  </si>
  <si>
    <t>24NI1901</t>
  </si>
  <si>
    <t>Ni-Al-Ti合金におけるγ’粒子の配列と弾性ひずみ場の関係</t>
  </si>
  <si>
    <t>金属間化合物, 透過型電子顕微鏡, 電子回折, 集束イオンビーム（FIB）,電子顕微鏡/ Electronic microscope</t>
  </si>
  <si>
    <t>森谷 智一</t>
  </si>
  <si>
    <t>名古屋工業大学工学部物理工学科</t>
  </si>
  <si>
    <t>['NI-019：走査電子顕微鏡', 'NI-021：複合ビーム加工観察装置群']</t>
  </si>
  <si>
    <t>Ni基超合金において母相γ相(fcc構造)中に整合析出するγ’相(L12構造)は，母相と整合性を保つために格子定数差（ミスフィット）に起因する弾性的な結晶格子のひずみが析出粒子界面近傍で存在していると考えられている．しかしながら，この結晶格子の弾性ひずみ場は理論的な証明までされているものの，これまで実際の材料組織で観察・測定されたことはなかった．本研究では透過型電子顕微鏡(以下TEM)においてプリセッション電子線回折法(以下PED法)を用いて，γ’相粒子が整合析出したNi-Al-Ti合金に対して2～5nm間隔で電子線回折図形を取得し，それらをひずみの無い母相から得られた電子線回折図形と比較することで，本合金における弾性的なひずみ場を可視化することを目的とした．本研究内容に際し，PED法で測定するためのTEM観察用薄膜試料は低次の結晶方位（できれば{001}γ）であることが求められる．そのため，あらかじめ熱処理を施したNi-Al-Ti合金のバルク試料をS-4700(設備ID:NI-019)を用いて組織観察を行い，組織形態から{001}γに近いと推測される視野の周辺を，SEM-EBSD（学内装置の日本電子製JSM-7001Fに付属）を用いて結晶方位測定を行い正確に{001}γ方位の場所を特定した．その特定した視野に対してJIB-4700F(設備ID:NI-021)を用いて，膜面垂直方位が{001}γとなるTEM観察用薄膜を切り出した．</t>
  </si>
  <si>
    <t>高周波真空溶解炉を用いて溶製し，Ni-4.8Al-6.1Ti (数字はmol%．以下全て同様) の組成の合金を本実験に供する試料とした．この合金に熱間圧延を施して板状試料としたものに対して，γ単相領域である1523Kで溶体化処理を行った後，γ＋γ’ 二相領域である1123Kで2.7ks等温時効を施した．こうして得られた組織に対して，走査型電子顕微鏡(NI-019, S-4700)を用いて組織観察を行い，γ’粒子が四角い形状でかつ，各粒子同士が四角の辺同士を向かい合わせるように整列した組織形態を探した．該当する組織形態を呈する周辺に対して後方電子散乱回折法(EBSD法)を用いて結晶方位解析を行い，正確に{001}γ方位となっている場所を特定した．その特定した視野に対して集束イオンビーム加工装置（NI-021, JIB-4700F）を用いて膜面垂直方位が{001}γとなるようにTEM観察用薄膜を切り出し，TEM（学内装置の日本電子製JEM-2100F）による組織観察およびPED法による弾性ひずみ分布の測定を行った．弾性ひずみ分布の測定にはNanoMEGAS社製のASTARを用い，測定の際の設定としてナノビーム回折(NBD)モードを用いて，ビーム径を2nm，測定点間のステップサイズを3nmとした．</t>
  </si>
  <si>
    <t>図1はFE-SEMであるS-4700によって得られたNi-4.8Al-6.1Ti合金の反射電子像である．一辺100~200nmほどの正方形，または長方形状のγ’析出粒子が一列，もしくは縦横に整列している様子が分かる．整合析出γ’粒子は方形の一辺は{001}γ面に沿っていることが知られているため，このような組織の画面垂直方向の結晶方位がおおよそ&lt;001&gt;γ方向であると推定することができる．図2はFIB装置であるJIM-4700Fによって切出したTEM観察用薄膜の反射電子像である．図1のような組織が見られた場所をSEM-EBSDで結晶方位を正確に特定し，この薄膜の板面垂直方向が&lt;001&gt;γとなるように切り出したため，うっすらと図1と同様のγ’析出粒子が整列している組織が観察できる．図3はPED法によって得られた電子線回折図形をASTARによって解析したもので，(a)は電子線回折図形の透過波を用いて作成した仮想的な明視野像，(b),(c)は(a)中の赤の点で示した場所を参照点とし，そこから得られた電子線回折図形と，その他の場所から得られた電子線回折図形を比較することで100, 200, 300および010, 020, 030の回折スポットの位置の違いから結晶格子が弾性的に歪んでいる状態を解析し，そのひずみ量の分布を右下に示すカラーチャートに従って示したものである（引張のひずみを正，圧縮のひずみを負としている）．(b)は[100]方向，すなわち画面横方向のひずみ状態の分布を表しており，(c)は[010]方向，すなわち画面縦方向のひずみ状態の分布を表している．この結果において，赤の参照点のすぐ左の孤立粒子や参照点下側のγ’粒子の間隔が縦横均等に配列している場所におけるγ’粒子内部のひずみの色は(b), (c)共にほぼ同じ緑色であり，両者に際は無い，すなわちγ’粒子内部のひずみに異方性が無いと言える．それに対して画面左下の横同士の粒子間隔の方が縦の粒子間隔よりも狭い，横一列に並んだように見える組織においては，(b)よりも(c)の方が黄色から赤が強く引張のひずみ量が大きいことが分かる．このことからγ’粒子の間隔に異方性がある（[100]方向と[010]方向で距離に差がある）場合，γ’粒子内部のひずみ状態にも異方性があることが分かった．このような現象は「概要」で述べたように計算機によるシミュレーションなどで予測されていたが，実際の組織観察で確認されたのはこの研究が初めてである．また，γ’粒子の間隔が狭い場合，粒子の間の母相（チャンネル部と呼ぶ）はγ’粒子の向かい合っている面に垂直方向に圧縮のひずみが生じ，参照点の母相よりも結晶格子が狭くなっている状態になっていることが新たに分かった．このような現象が起きる原因についてはまだ明らかにできていないが，今のところは以下のように考えている．例えばゴムの板を一方向に引き延ばすとその方向に垂直な方向には縮む．これは体積が一定であることを保つために生じる現象であると言える．これと同様で，チャンネル部ではγ’粒子の各面に沿った方向に格子が引き延ばされる（整合界面における弾性ひずみ）ため，その方向に垂直な方向には圧縮のひずみが生じることが考えられる．</t>
  </si>
  <si>
    <t>['森谷智一, 川原拓巳, 徳永透子, 萩原幸司, "Ni-Al-Ti合金におけるγ\'析出粒子の配列と粒子周囲の弾性ひずみ場の関係" 日本金属学会2025年春期講演(第176回)大会（東京都立大学南大沢キャンパス）, 令和7年3月9日']</t>
  </si>
  <si>
    <t>10325</t>
  </si>
  <si>
    <t>TX5uE2pqLxhiP2Nq</t>
  </si>
  <si>
    <t>24NI1902</t>
  </si>
  <si>
    <t>Fe-Ni-Al合金における析出B2粒子がラスマルテンサイト組織形成におよぼす影響</t>
  </si>
  <si>
    <t>鉄鋼材料, 走査型電子顕微鏡, 電子線後方散乱回折法(EBSD法),電子顕微鏡/ Electronic microscope</t>
  </si>
  <si>
    <t>['NI-019：走査電子顕微鏡']</t>
  </si>
  <si>
    <t>鉄鋼のラスマルテンサイト組織は，母相オーステナイト(γ)と特定の結晶方位関係(Kurdjumov-Sachs関係：K-S関係)があり，バリアントと呼ばれる24通りの等価な結晶方位のいずれかが一つのγ粒に対して生成することが古くから知られている．しかしながら，未だにマルテンサイト変態前の母相γにおいて特定のバリアントのマルテンサイトが生成する場所を予測することは困難であり，マルテンサイトのバリアントがどのような原理によって選択されるのかは明らかにされていない．それに対して著者らの研究グループでは，高温でγ相とB2相が共存する二相共存領域が存在するFe-Ni-Al合金を用いて，マルテンサイト変態前のγ母相中にB2相の粒子を析出させると，特定の条件下で析出B2粒子の周囲に生成するラスマルテンサイトは，そのB2相粒子と同じかもしくは近い結晶方位のバリアントが優先的に生成する現象を見出した．しかしながら，この現象が，析出B2粒子の存在に関わらず元々その場所に生成するバリアントが決まっているのか，それともB2粒子の存在が元々その場所で生成する予定だったバリアントと違うバリアントを生成させたのか，どちらなのかは明らかにできていない．そこで本研究では，Fe-Ni-Al合金においてB2相の粒子が存在する場合と存在しない場合の同一視野を観察し，B2析出粒子がラスマルテンサイト組織形成に与える影響について明らかにすることを目的とした．本研究ではγ＋B2二相共存領域が存在し，なおかつラスマルテンサイトが生成する合金としてFe-Ni-Al合金を用いるが，一般に市販されている合金ではないため，自らで溶製する必要がある．そのため，溶製した合金の組成を特定するためにFE-SEMであるS-4700(設備ID:NI-019)を用いてエネルギー分散型X線分光法(EDS)による組成分析を行った．</t>
  </si>
  <si>
    <t>アーク溶解にて電解Fe，電解Ni，Alを用いてFe-Ni-Al合金を溶製した．このように作製した試料を1523Kで熱間圧延し，均質化処理を行ったものをエネルギー分散型X線分光法(EDS)により組成分析を行い，合金の組成をFe-19.8Ni-9.0Al (数字はmol％)と特定した．そのように作製した試料に対し1523Kにて7.2ks保持する溶体化処理後に水冷して得られた試料の状態を(a)，(a)の状態の試料を観察・解析した後，同じ試料を温度1123Kに昇温して86.4ks保持する時効処理にてγ＋B2二相組織とした後に水冷して得られた試料の状態を(b)とした．(a)及び(b)それぞれの段階で得られた組織に対して，走査型電子顕微鏡(NI-019, SEM)による組織観察および電子線後方散乱回折法(EBSD)を用いた結晶方位の測定を行った．</t>
  </si>
  <si>
    <t>図1は，Fe-19.8Ni-9.0Al合金についてSEM-EBSDを用いて得られたInverse Pole Figure (IPF) マップである．(a)は1523Kで7.2ks保持した後，水冷して得られるラスマルテンサイト組織，(b)は(a)の熱処理の後に1123Kで86.4ks保持後に水冷して得られたラスマルテンサイト＋B2二相組織となっている．(a)と(b)は同一視野観察であり，二つを比較すると黒線で示した旧γ粒界はほぼ保持されていることが分かる．そのため，マルテンサイト変態のメモリー効果が効いていると言え，同じγ粒におけるラスマルテンサイトの分布状態を比較することができる．その前提で(a)と(b)を比較すると，一つのγ粒内におけるラスマルテンサイト組織のバリアント分布は時効処理前後で変化し，(b)の組織は(a)に比べ微細で，かつ様々な種類のバリアントがより複雑に重なり合うような組織となっていた．(b)の組織，すなわちB2相粒子が析出した後でラスマルテンサイトのバリアント分布が複雑微細になった理由を確かめるため，FE-SEM(S-4700)によって(b)の組織を観察したものが図2である．この二次電子像より，1~2μm程の粒子が粒内・粒界問わずに析出していることがわかる．EDSによりこの粒子の組成を分析したところB2相であることが分かった．このことから，(a)と(b)の組織の違いは次のような理由であると考えられる．(b)の時効処理によってB2相粒子は拡散変態で析出するため，それぞれの粒子の結晶方位は多様なバリアントとなっている．そのように種々のバリアントの析出B2粒子が微細にかつ多量に分布することで，各B2粒子と接して生成するラスマルテンサイトは析出B2粒子と近い結晶方位のバリアントを選択し，結果的にγ粒内のラスマルテンサイトのバリアント分布は溶体化処理のみで生成するラスマルテンサイト組織に比べて微細で，複雑に絡み合ったような組織となると考えられる．</t>
  </si>
  <si>
    <t>['横尾弦大，渡辺義見，佐藤尚，森谷智一，"Fe-Ni-Al 合金におけるB2析出粒子がラスマルテンサイト変態挙動に与える影響" 日本鉄鋼協会2024年第188回秋季講演大会（大阪大学\u3000豊中キャンパス）， 令和6年9月19日']</t>
  </si>
  <si>
    <t>10326</t>
  </si>
  <si>
    <t>pSZ0620MQzKmpP1E</t>
  </si>
  <si>
    <t>24NI1801</t>
  </si>
  <si>
    <t>層状鉄酸化物の磁気特性</t>
  </si>
  <si>
    <t>セラミックスデバイス/ Ceramic device,スピン制御/ Spin control</t>
  </si>
  <si>
    <t>['NI-018：磁気特性測定装置']</t>
  </si>
  <si>
    <t>層状ペロブスカイト化合物Gd3Ba2Fe4O12.5の磁気特性を明らかにするために、名古屋工業大学の設備を利用して磁化率測定を行った。</t>
  </si>
  <si>
    <t>固相反応法によりGd3Ba2Fe4O12.5の粉末試料を作製し、磁気特性測定装置（NI-018）を用いて2-300 Kまでの磁化率の温度依存性を評価した。</t>
  </si>
  <si>
    <t>Fig.1 に磁化率の温度依存性を示す。明確な磁気転移は観測できず、典型的な常磁性の挙動を観測した。Gdイオンの常磁性の影響が強く表れていると考えられる。メスバウアー分光測定から室温においてFeイオンの磁気秩序が観測されていることから、高温域における磁化率の変化についても調査を進める予定である。 </t>
  </si>
  <si>
    <t>10323</t>
  </si>
  <si>
    <t>g2RJJ2PnGXD19VNs</t>
  </si>
  <si>
    <t>24NI1903</t>
  </si>
  <si>
    <t>パワーデバイス・高速充電コネクタ向けの高熱伝導率・放熱性のAg-Graphene複合めっき膜の構造評価</t>
  </si>
  <si>
    <t>パワーエレクトロニクス/ Power electronics,ナノカーボン/ Nano carbon,電子顕微鏡/ Electronic microscope</t>
  </si>
  <si>
    <t>森 俊輔</t>
  </si>
  <si>
    <t>日原岳彦</t>
  </si>
  <si>
    <t>近年多く用いられる、パワーデバイスや高速充電コネクタ、電力変換機器などには厚い銀めっき (50 µm～90 µm) が求められ、厚膜の銀めっきの需要が今後ますます増加すると予想される。特に大電流が流れる部品や高密度な集積回路では、導電性のほかに高い熱伝導性が必要である。本研究では、Cu合金基板を用い、前処理を行った後に、2 µmから60 µmになるようにめっき膜の厚さを調整してAg-Graphene複合めっき膜を作製し、膜厚の変化が特性に及ぼす影響を調べた。その際に作製しためっき膜の微細構造を調べるため、FE-SEM表面観察を行った。</t>
  </si>
  <si>
    <t>Cu合金基板を用いて、膜厚を変化させたAg-Graphene複合めっき膜を作製しFE-SEM（NI-019）を用いてめっき膜の微細構造を観察した。さらに作製しためっき膜の熱伝導率測定を行った。</t>
  </si>
  <si>
    <t>FE-SEMを用いた微細構造の観察により、膜厚による表面構造の変化が明らかになった。表面の凹凸が激しいものでは大きな粒子上のものが観察された。また観察結果と熱伝導率測定結果により、表面凹凸による熱伝導性の向上が明らかになった。</t>
  </si>
  <si>
    <t>10328</t>
  </si>
  <si>
    <t>xKmtL3Duu4CpW0It</t>
  </si>
  <si>
    <t>24NI0406</t>
  </si>
  <si>
    <t>Fe 置換 RuP のメスバウアー分光測定</t>
  </si>
  <si>
    <t>メスバウアー分光/ Mossbauer spectroscopy,高度素材識別技術/ Advanced material identification technology</t>
  </si>
  <si>
    <t>平井 大悟郎</t>
  </si>
  <si>
    <t>壬生攻</t>
  </si>
  <si>
    <t>['NI-004：メスバウアー分光装置群']</t>
  </si>
  <si>
    <t>遷移金属リン化合物RuPは、結晶中でRu原子3つが凝集して分子様クラスターを形成することにより、高温の金属状態から低温の絶縁体状態へと転移する特異な物質である[1,2]。利用者はこのRuPにおいてRuサイトの一部をFeで置換することにより、極めて少量のFe添加領域において強磁性秩序が発現することを明らかにした。この強磁性は、既知の発現機構とは異なる特性を示しており、そのメカニズムを解明するためには、置換されたFeが物性に対してどのような役割を果たしているのかを明らかにする必要がある。そこで本研究では、異なるFe置換量を有するFe置換RuP試料に対して、強磁性転移温度以上および以下の温度条件でメスバウアー分光測定を実施した。この測定により、RuP結晶中のFeの電子状態およびFeサイトにおける内部磁場の定量的評価を行い、強磁性発現の起源に迫ることを目的とした。</t>
  </si>
  <si>
    <t>Feを5%、25%、40%置換したRuP粉末試料をシリコーン製真空グリースと混合し、高純度Al箔（15 mm × 15 mm）で挟み込んだ。これらの試料を用い、超低振動型無冷媒オプティカルクライオスタットを使用して、室温および低温における57Feメスバウアースペクトルの測定（NI-004）を行った。測定温度の設定にあたっては、非エンリッチ試料に対する磁化率－温度曲線データを参考にし、磁気相転移温度を推定した上で決定した。具体的には、Fe 5%置換試料については、300 K、200 K、130 K、5 Kにおいて測定を行った。Fe 40%置換試料については、300 K、250 K、160 K、5 Kで測定した。線源のドップラー速度範囲は±4 mm/sに設定し、速度較正にはα-Fe箔の標準試料を使用した。較正の際には、α-Feの室温スペクトルの重心位置を速度0 mm/sとして基準設定を行った。</t>
  </si>
  <si>
    <t>いずれのFe置換量においても、高温の非磁性相では、スペクトルは非磁性四極子分裂パターンを示した。しかし、スペクトル中心部分の吸収強度の低下が小さく、通常のローレンツ曲線2本1組によるフィッティングでは良好な再現が得られなかった。このことは、Feに第2の局所環境が存在している可能性を示唆している。その原因としては、結晶構造の異方性に起因する格子振動の異方性（Goldanskii–Karyagin効果）や、FeとRuのランダムな固溶によるFe局所環境の多様性が考えられる。スペクトルの温度依存性を見ると、室温から低温まで四極子分裂のダブレット構造が維持されているように見えるものの、温度低下に伴い線幅の広がりが確認され、これは低温での強磁性秩序の発現に関連する変化と考えられる。低温スペクトルに対して、内部磁場の出現を仮定したフィッティングを行った結果、他のFe磁性体と比較して内部磁場の大きさが小さく（最大でも約6 T）、置換されたFe自体が強磁性モーメントを有しているとは考えにくいことが明らかとなった。以上の結果から、強磁性の発現にはFe置換そのものよりも、FeによるRu三量体の解離が重要な役割を果たしている可能性が示唆される。</t>
  </si>
  <si>
    <t>[1] D. Hirai et al., Phys. Rev. B. 85, 140509(R) (2012). [2] D. Hirai et al., J. Am. Chem. Soc. 144, 17857 (2022). </t>
  </si>
  <si>
    <t>['井口寛太, 平井大悟郎, 尾上智子, 壬生攻, 竹中康司, “RuPへのFe置換による金属－絶縁体転移の抑制と強磁性の発現” 日本物理学会2025年春季大会（オンライン）, 2025年3月20日']</t>
  </si>
  <si>
    <t>10346</t>
  </si>
  <si>
    <t>GZX25TyZBTGb3Coh</t>
  </si>
  <si>
    <t>24NI0404</t>
  </si>
  <si>
    <t>窒化ケイ素添加によるケイ酸塩スラグ中の酸化鉄の還元挙動の評価</t>
  </si>
  <si>
    <t>分離・精製技術/ Separation/purification technology,メスバウアー分光/ Mossbauer spectroscopy</t>
  </si>
  <si>
    <t>助永 壮平</t>
  </si>
  <si>
    <t>東北大学多元物質科学研究所</t>
  </si>
  <si>
    <t>福地唯史,田代公則,柴田浩幸</t>
  </si>
  <si>
    <t>　酸化鉄の還元プロセスにおけるカーボンニュートラルを実現するには、様々な還元法をその特徴に応じて適切に組み合わせることが重要と考えられる。現在、主に検討されている水素還元では、酸化鉄の還元が吸熱反応で進行することに課題が残されている。発熱反応を伴う新たな還元原理が提案できれば、水素還元をはじめとしたその他の還元法と併用することで、酸化鉄の低炭素還元技術につながる可能性がある。　当研究室では、窒化物含有ガラスを合成する目的で酸化鉄含有スラグを窒化ホウ素製の坩堝内で溶融した際に、金属鉄が生成することを見出している。一方で、固体窒化物とスラグ中の酸化鉄成分の反応機構は不明であった。著者らは、窒化物の中でも様々な用途で使用されている窒化アルミニウム、窒化ホウ素および窒化ケイ素を選定し、酸化鉄成分との反応を熱力学的に検討した。その結果、これらの中で窒化ケイ素が最も酸化鉄の還元を進めやすい還元剤であり、同還元反応は発熱を伴うことが明らかになった。一方で、同還元反応の反応率や収率は不明である。本研究では、研究の第一段階として窒化ケイ素と酸化鉄含有スラグを反応させることにより、酸化鉄の還元挙動を明らかにすることを目的とした。</t>
  </si>
  <si>
    <t>スラグ組成として、31.6Na2O-52.6SiO2-5.3Al2O3-10.5Fe2O3(mol%)を選定した。同スラグは、融点が低く坩堝材(アルミナ)との反応が穏やかな点に特徴がある。予備溶製した同スラグを粉砕し、得られたスラグ粉末に対し、市販の窒化ケイ素試薬粉末を添加し(SiO2成分と置換、SiN4/3添加量：1 or 15 mol%)、乳鉢で混合した。得られた混合粉末をアルミナ坩堝に入れ、1100 ℃の窒素雰囲気中で２時間反応させた。反応後の試料を炉内から取り出し、水冷した。スラグ中の鉄の酸化状態を評価するため、得られた水冷試料を粉砕し、メスバウア分光分析（NI-004）に供した。</t>
  </si>
  <si>
    <t>メスバウア測定結果の一例として、SiN4/3添加量の1 mol%と15 mol%で得られた試料のスペクトルを図に示した。図１に示したように、SiN4/3添加量1 mol%の試料では、主に１組のダブレットが観測され、２本のピークの重心の位置を表す異方性シフトの値は0.2 mm/s付近であった。同信号はFe3+に帰属できる。また、相対速度 2 mm/s付近に弱い信号が観測されており、これは少量のFe2+が存在することを示している。SiN4/3添加量15 mol%の試料においては、メインのダブレット信号の異方性シフトの値が1 mm/s付近であり、試料中の鉄が主にFe2+の状態で存在することを示している。また、相対速度±３ mm/s付近に観測された信号は金属鉄に帰属できる。したがって、スラグ中の酸化鉄成分がSiN4/3添加により還元されることが実証されたことになる。今後、SiN4/3添加量や反応時間を変化させた実験を実施し、窒化ケイ素とスラグ中の酸化鉄の反応率を定量的に明らかにすることが望まれる。</t>
  </si>
  <si>
    <t>本研究は、日本鉄鋼協会 第1回鉄鋼カーボンニュートラル研究助成により助成を受けたものです。</t>
  </si>
  <si>
    <t>['福地唯史，助永壮平，田代公則，柴田浩幸，"酸窒化物融体を反応場とした鉄の還元機構の解明", 日本鉄鋼協会第188回秋季講演大会 学生ポスターセッション，2024年9月19日 (優秀賞)']</t>
  </si>
  <si>
    <t>10344</t>
  </si>
  <si>
    <t>mJW5wZSAI03K4iXr</t>
  </si>
  <si>
    <t>24NI0401</t>
  </si>
  <si>
    <t>Sn 含有シリカガラスの 119Sn メスバウアー分光測定</t>
  </si>
  <si>
    <t>資源代替技術/ Resource alternative technology,メスバウアー分光/ Mossbauer spectroscopy</t>
  </si>
  <si>
    <t>瀬川 浩代</t>
  </si>
  <si>
    <t>紫外線を効率的に利用するために、紫外線Cの領域のうち、250nm程度は吸収し、220nm付近を透過する材料に注目している。このような紫外線は人体に無害であるが、殺菌が簡便にできることから、有人での除菌用機器などへの応用が可能である。既存のものは多層膜によりこのような機能を付与している。本研究ではガラス中にスズをドープすることで多層膜不要の紫外線選択吸収材料の作製を目指している。</t>
  </si>
  <si>
    <t>ゾルゲル法によりSnドープシリカ粉末を作製した。Snの原料としては2価及び4価の塩化スズを用いた。得られたシリカ粉末を用いて、真空焼結によってガラスの作製を行った。紫外線選択吸収において、スズの価数の影響については明らかになっていない。スズの価数の調査としてメスバウアー測定（NI-004）を行った。</t>
  </si>
  <si>
    <t>異なる原料で作製したにも関わらす、ガラス中のスズはすべて2価のみとなっていた。粉末の熱処理過程において、真空焼結時にすべて2価に還元されたものと思われる。吸収スペクトルにもあまり大きな差は見られなかったのは価数が同じためだと思われる。</t>
  </si>
  <si>
    <t>['松沼俊, 島崎佑太, 原田美徳,  石川智也, 山本俊樹, 勝又健一, 安盛敦雄, 前田敬, 瀬川浩代,"紫外線波長選択用Snドープシリカガラスの作製",\u3000第65回ガラスおよびフォトニクス材料討論会（2024年11月7～8日）']</t>
  </si>
  <si>
    <t>10341</t>
  </si>
  <si>
    <t>n72U7KfeJ5fz3bvi</t>
  </si>
  <si>
    <t>24NI5501</t>
  </si>
  <si>
    <t>グラフェンと水分子間の相互作用を利用したエネルギー創成</t>
  </si>
  <si>
    <t>高品質プロセス材料/技術/ High quality process materials/technique,環境発電/ Energy Harvesting</t>
  </si>
  <si>
    <t>岡田 健</t>
  </si>
  <si>
    <t>東北大学 大学院工学研究科 電子工学専攻</t>
  </si>
  <si>
    <t>本田 光裕</t>
  </si>
  <si>
    <t>['NI-106：グラフェン・カーボンナノチューブ合成装置']</t>
  </si>
  <si>
    <t>グラフェン膜を内壁にもつ微小流路を用いた固液界面におけるエネルギーハーベスティング応用を目指し、大面積転写と熱・電気伝導を制御した機能化プロセス開発を行い発電デバイスとしての評価等を行う。またグラフェンを合成しラマン分光によって結晶性評価を行う。</t>
  </si>
  <si>
    <t>2つの試験を行った。試験A：ポリマー犠牲層膜を用いてグラフェン・カーボンナノチューブ合成装置（NI-106）により銅箔上に合成したグラフェン膜をシリコン基板に転写し原子力間顕微鏡によって評価する。 試験B：マイクロ流路内へのアッセンブリを行う。このときのグラフェンの状態をラマン分光によって評価する。</t>
  </si>
  <si>
    <t>試験A：グラフェン膜の大面積転写を行いその表面状態を原子間力顕微鏡で観察した。転写直後は表面に残渣が確認でされデバイス化には適さないことが分かった。そこでアルゴン-水素混合ガス雰囲気中において300℃のアニール処理を行った結果、非常に清浄なグラフェン膜表面を得ることができた。試験B：アニール処理によって清浄な表面を持つグラフェン膜をガラス製マイクロ流路内へのアッセンブリを行った。幅3400マイクロメートル、厚さ300マイクロメートルの流路底部にグラフェンがアッセンブリされ、専用のアクセスポートを通して水流と接触しない位置に電極が設置されている。また、脈動の少ないシリンジポンプの吸引によって水流を発生させることができる。このときに転写したグラフェンのラマンスペクトルでは特徴的な鋭い2本のバンドはGバンド（～1600 cm-1）と2Dバンド（～2700 cm-1）であり、これらの比（G/2D）が1以下であること、および2Dバンドが単一のローレンツ関数でフィッティングできることから単層グラフェンであることが確認された。一方、欠陥や表面のコンタミを由来するDバンド（1350 cm-1）強度は極めて低く清浄な表面を持つグラフェンが転写されたことがスペクトル解析からも明らかになった。さらに転写グラフェンを用いて流れによる起電力測定を行った。流路内に設置するグラフェンの位置を変化させ起電力との相関を検証した結果、発生する起電力の大きさと安定性は流路内の位置によって大きく異なることが明らかになった。</t>
  </si>
  <si>
    <t>['Hikaru Takeda, Investigating the correlation between flow dynamics and flow-induced voltage generation, Applied Physics Letters, 125, (2024).\nDOI: 10.1063/5.0230115']</t>
  </si>
  <si>
    <t>10322</t>
  </si>
  <si>
    <t>0761veNB7m8hM13c</t>
  </si>
  <si>
    <t>24NI1904</t>
  </si>
  <si>
    <t>次世代パワーデバイスに向けたCu上とAl上への高熱伝導性Cu-Graphene系複合めっき膜の構造評価</t>
  </si>
  <si>
    <t>服部 由実</t>
  </si>
  <si>
    <t>　パワーデバイスとは高効率の電力変換を可能にする電子機器であり、高電圧・大電流により熱を逃がすための高い熱伝導性が必要であり、さらに軽量化と安価さが求められている。そこで現行材である無酸素銅よりも比較的安価なCu合金と安価かつ軽量な高純度Al基板を用い、その上に高い熱伝導性を持つCuめっきに高い熱伝導性を持つGrapheneを添加した、Cu-Graphene複合めっき膜の作製を考案した。　その際、めっき膜の表面構造が熱伝導性の向上に影響を与えることから、走査型電子顕微鏡(NI-019, FE-SEM)を用いて皮膜表面の微細構造の観察を行った。</t>
  </si>
  <si>
    <t>　Cu合金基板と高純度Al基板上に、いくつかの実験条件を変化させてCu-Graphene複合めっき膜の作製を行った。作製しためっき膜について、レーザーフラッシュ法を用いてZ軸方向での熱伝導率測定を行い、相対的に熱伝導性の比較を行った。</t>
  </si>
  <si>
    <t>　Cu合金基板、高純度Al基板にCu-Graphene複合めっき膜の作製を行うといずれも基板の熱伝導率より向上した。この際、大きな電流密度で作製した試料は表面の微細構造の凹凸が大きく熱伝導性も向上した。また、めっき膜厚の増加により微細構造上の粒がさらに大きく成長することが分かった。</t>
  </si>
  <si>
    <t>['○服部由実，藤村美吹，加藤正寛，森 俊輔，宮崎秀俊，呉 松竹*：「次世代パワーデバイス向けのアルミニウム上への 高熱伝導性Cu-Graphene系複合めっき膜 の創製及び諸特性評価」表面技術協会第151回講演大会 、2025.03.12(東京都市大学)']</t>
  </si>
  <si>
    <t>10329</t>
  </si>
  <si>
    <t>5ZuW9VkHBgiw2WJb</t>
  </si>
  <si>
    <t>24NI0408</t>
  </si>
  <si>
    <t>メスバウアー分光法による幾つかの酸化鉄の構造解析</t>
  </si>
  <si>
    <t>地球環境、酸化鉄、構造解析,メスバウアー分光/ Mossbauer spectroscopy,高度素材識別技術/ Advanced material identification technology</t>
  </si>
  <si>
    <t>鈴木 茂</t>
  </si>
  <si>
    <t>東北大学マイクロシステム融合研究開発センター</t>
  </si>
  <si>
    <t>篠田　弘造</t>
  </si>
  <si>
    <t>壬生　攻</t>
  </si>
  <si>
    <t>身の回りの酸化鉄の例として鉄鋼の腐食生成物（鉄さび）があり、鉄さびには様々な種類がある[1, 2]。それらが生成する条件（乾湿繰り返しなどの地球環境）も様々であり、たとえば鉄さびには短期間でできるものも、古い文化財の和釘や長期間で生成する低合金鋼の上の鉄さびもある。それらを調べるのに、形態観察、組成分析、構造解析など多くの方法がある。ここでは、長期間で鉄の上に生成する鉄さびに着目し、大よその形態や化学組成を電子顕微鏡や付属する分光器で調べ、また主成分や粒子サイズ等を調べるのに57Feメスバウアー分光測定法を用いた。</t>
  </si>
  <si>
    <t>ここでは長期間で生成する鉄さびとして、仙台の愛宕神社の和釘上の鉄さび（試料１）、および防食分野の鉄さびとしては、低合金鋼（0.1C, 0.2Si, 0.8Mn, 0.07Mn, 0.01S, 0.3Cu mass%）を約25年大気に暴露して生成した鉄さび（試料２）を用いた。それらの粉末を、透過電子顕微鏡（TEM）観察とエネルギー分散型X線分光（EDS）分析用にグリッドに分散させて試料とした。一部の試料中のFe周囲の局所構造の情報を得るために、粉末試料のX線吸収分光法（XAFS）測定も行った。さらに、57Feメスバウアースペクトル測定には粉末を高純度アルミニウム箔で挟み試料とし、それらを透過法により約300Kと約78Kで測定していただいた（名古屋工業大学装置：NI-004）。ドップラー速度は±10 mm/sの範囲であり、速度校正用にはbcc構造のFe箔を用いた。実測スペクトルは鉄系化合物の成分に分離するために、幾つかの化合物のサブスペクトルの重ね合わせでフィッティングを行った。</t>
  </si>
  <si>
    <t>試料１と試料２の粉末をTEMで観察した時の回折図形においては、連続的な回折リングのほかに回折斑点も観察された。回折斑点は、試料2の方は試料１よりも明瞭でない傾向があり、これは試料２に微細な粒子が含まれていることが示唆された。また、EDSによる分析結果は場所にもよるが、試料1を構成する主成分の組成はO: 33、Al: 0.1、Si:20.0、Mn: 0.2、Fe: 35、Cu: 11mass%であり、試料2では主成分の組成はO: 32、Al: 0.04、Si:0.07、Mn: 0.5、Fe: 59、Cu: 8%（mass%）であった。また、XAFS測定の結果では、酸化鉄中のFeはいずれも三価になっており、第二隣接のFe-Feの相関に違いが僅かに見られた。さらに、57Feメスバウアースペクトルではgoethiteやhematiteの成分が見られ、高温で製造された時の影響を受けていると推察される。また、低温で超常磁性によるサブスペクトルの割合が大きく、酸化鉄の粒子が微細になっていることが思われる。　以上の結果から鉄さびの実態を明らかにするには、多面的な解析が必要であることが示唆された。また、低合金鋼に含まれる微量添加元素は、酸化鉄を形成するポリカチオンが連結するときに重要な役割を演じていることを示唆していると考えられる。</t>
  </si>
  <si>
    <t>参考文献　[1] 那須三郎：Zairyo-to-Kankyo,54 (2005), 45-52. [2] S. Suzuki: ISIJ International, 62 (2022), 800–810. 謝辞　本研究の一部は、文部科学省「マテリアル先端リサーチインフラ」事業（（課題番号JPMXP1224NI0408）の支援を受け名古屋工業大学で実施されました。壬生攻教授をはじめ関係者に深く感謝申し上げます。</t>
  </si>
  <si>
    <t>10348</t>
  </si>
  <si>
    <t>Ce645yk4TT2G7gLa</t>
  </si>
  <si>
    <t>24NI0409</t>
  </si>
  <si>
    <t>窒化鉄薄膜のメスバウアー分光測定</t>
  </si>
  <si>
    <t>資源代替技術/ Resource alternative technology,資源使用量低減技術/ Technologies for reducing resource usage,メスバウアー分光/ Mossbauer spectroscopy</t>
  </si>
  <si>
    <t>岡林 潤</t>
  </si>
  <si>
    <t>東京大学大学院理学系研究科</t>
  </si>
  <si>
    <t>磯上慎二</t>
  </si>
  <si>
    <t>窒化鉄（Fe-N）は鉄系材料の表面の機械的、化学的性質の改善をもたらす物質として多くの研究が進んでいる。また、特殊なバンド構造を有しており、負のスピン分極率を有するスピントロニクス材料への応用も進められている。本研究では、Fe4Nの規則度に応じて磁気特性、磁気伝導特性の変化をFeサイトのミクロな磁気状態の変化をメスバウアー分光により捉えて、高品質な薄膜作製に向けた知見を得ることを目的としている。</t>
  </si>
  <si>
    <t>マグネトロンスパッタ法により作製したFe4N薄膜について、成長温度により規則度が異なることが知られている。異なる成長温度（450℃, 650℃）にて作製したFe4N薄膜（20 nm）について、メスバウアー分光（NI-004）によりFeサイトの磁気状態を測定した。</t>
  </si>
  <si>
    <t>室温でのメスバウアー分光から、図のように650℃にて作製した薄膜は、g’-Fe4Nであることが分かった。450℃にて作製した薄膜は、微結晶であり、g’-Fe4Nとε-Fe3-δNの2相共存であることが示唆された。これらはX線回折と一致し、さらにサイトごとの磁気特性を明確にできた点が重要となる。負の異方性磁気伝導の起源がg’-Fe4Nによるものであることを明確にできた。これらの結果とX線磁気円二色性や広域X線微細構造解析の結果も含めて、論文投稿を進めているところである。</t>
  </si>
  <si>
    <t>10349</t>
  </si>
  <si>
    <t>7UCHqTC4m44K4WcC</t>
  </si>
  <si>
    <t>24NI0411</t>
  </si>
  <si>
    <t>BiFeO3系薄膜の57Fe メスバウアー分光測定</t>
  </si>
  <si>
    <t>セラミックスデバイス/ Ceramic device,メスバウアー分光/ Mossbauer spectroscopy,エレクトロデバイス/ Electronic device</t>
  </si>
  <si>
    <t>北條 元</t>
  </si>
  <si>
    <t>九州大学大学院総合理工学研究院</t>
  </si>
  <si>
    <t>BiFeO3は菱面体晶系のペロブスカイト型酸化物で、室温で強誘電性と反強磁性が共存するマルチフェロイック物質である。SrTiO3(111)上のBiFeO3薄膜はバルクと同じ菱面体晶構造を持つが、室温で0.01 μB/Fe程度の飽和磁化をもった超常磁性的な挙動を示す。薄膜中には貫通転位が多数存在することが確認できており、BiFeO3薄膜の磁気構造が格子歪みに敏感で弱強磁性状態が安定化されやすいことを考慮すると、転位周りの歪みにより局所的に弱強磁性クラスターが安定化されている可能性がある。本研究ではBiFeO3薄膜の磁気構造を明らかにするために57Feメスバウアー分光測定を行った。</t>
  </si>
  <si>
    <t>パルスレーザー堆積法を用いてSrTiO3(111)基板上（サイズは10mm角）に下部電極としてSrRuO3薄膜を堆積させたのちに、厚さ100 nmのBiFeO3薄膜を作製した。同一条件で作製したBiFeO3薄膜2枚を並べ、散乱配置の内部転換電子メスバウアー分光法（NI-004）を用いて、室温における57Feメスバウアースペクトルを測定した。ドップラー速度（範囲 ±12 mm/sに設定）の較正はα-Fe箔のスペクトルで行い、スペクトルの重心位置を速度 0 mm/sの基準に設定した。</t>
  </si>
  <si>
    <t>得られたスペクトルにはわずかな非対称性がみられた。電場勾配に対して内部磁場が垂直(QS⊥)、および平行(QS‖)な二つの成分でスペクトルのフィッティングを行ったところ、各成分の割合はQS⊥ : QS‖ = 47.1 : 52.9であることがわかった。わずかにQS‖成分の量が多いものの、各成分の割合はおおよそ1:1であり、サイクロイダル磁気構造が支配的であることが確認できた。</t>
  </si>
  <si>
    <t>本研究は科学技術振興機構、創発的研究支援事業（JPMJFR201UA）の支援を受けて行われた。</t>
  </si>
  <si>
    <t>10351</t>
  </si>
  <si>
    <t>x03Drzc6tXzxWoiJ</t>
  </si>
  <si>
    <t>24NI0414</t>
  </si>
  <si>
    <t>土壌内低結晶性鉄鉱物のメスバウアー分光測定</t>
  </si>
  <si>
    <t>Fe含有乾燥土壌,資源循環技術/ Resource circulation technology,メスバウアー分光/ Mossbauer spectroscopy</t>
  </si>
  <si>
    <t>佐藤 咲良</t>
  </si>
  <si>
    <t>東京大学大学院農学生命科学研究科</t>
  </si>
  <si>
    <t>Fe含有乾燥土壌試料の57Feメスバウアー分光測定を室温および低温にて実施し，試料中のFeの状態に関する情報を得る</t>
  </si>
  <si>
    <t>【測定試料】・Fe含有乾燥土壌試料  620 mg※ Feを7 w/w% 程度含有．※ XAFSおよびXRF測定で，結晶性が低いferrihydriteおよびlepidocrociteを同定．※ 室温での57Feメスバウアー分光測定は，2021.11に東大側で実施済．【測定方法】 Fe含有乾燥土壌試料のうち300 mgをシリコーン製真空グリースと練り合わせて面積15 mm × 15 mmの高純度Al箔に挟み込み，超低振動無冷媒オプティカルクライオスタットを用いて，通常の透過法にて300 K → 5 K → 30 K※ → 40 K※ → 77 Kの順で57Feメスバウアースペクトルを測定（NI-004）．</t>
  </si>
  <si>
    <t>本試料は、5Kにおいても-2～3mm/sの範囲に四極子分裂ダブレットが顕著に存在していることから、Feは[1]よりも[2]のFig.4および[3]に近い状態と考えた。なお、これらのダブレットについては、[3]の4.2および4.3に記載されている内容から、ケイ酸塩が関与していると考えられた。</t>
  </si>
  <si>
    <t>[1] D. Latta et al., ACS Earth Space Chem. 7, 1814-1824 (2023)[2] K. Schulz et al., Environ. Sci. Processes Impacts, 25, 1945-1961 (2023)[3] A. Thompson et al., Geochimica et Cosmochimica Acta, 75, 119-133 (2011) </t>
  </si>
  <si>
    <t>10354</t>
  </si>
  <si>
    <t>mYTX6fvTnCK4K6zQ</t>
  </si>
  <si>
    <t>24NI0410</t>
  </si>
  <si>
    <t>Fe を含む不均一触媒のメスバウアー分光測定</t>
  </si>
  <si>
    <t>分離・精製技術/ Separation/purification technology,資源循環技術/ Resource circulation technology,メスバウアー分光/ Mossbauer spectroscopy</t>
  </si>
  <si>
    <t>米田 伊吹</t>
  </si>
  <si>
    <t>中京大学大学院工学研究科</t>
  </si>
  <si>
    <t>鉄をドープしたリン酸カルシウム系化合物と炭の複合試料（骨灰）に対し，室温での57Feメスバウアー分光測定を実施し，試料中のFeの価数および局所状態に関する情報を得る。</t>
  </si>
  <si>
    <t>Bone ash Fe 0.1に対しては約270 mgの，Bone ash Fe 0.5に対しては約200 mgの粉末試料を，それぞれシリコーン製真空グリースと練り合わせて純Al箔の間（折りたたみ後の面積15 ×15 mm2）に塗り込み，通常の透過法で室温（~ 27℃）の57Feメスバウアースペクトルを測定（NI-004）。速度較正はα-Fe箔標準試料を用いて行い，α-Feのスペクトルの重心位置を速度0 mm/sの基準に設定。磁性成分の有無を確認するために，線源のドップラー速度範囲を±10 mm/sに設定してそれぞれ2時間測定。いずれの試料のスペクトルにも磁性成分がみられなかったため，線源のドップラー速度範囲を±4 mm/sに設定してそれぞれ16時間測定。</t>
  </si>
  <si>
    <t>何れの試料のスペクトルも，3組の四極子分裂ダブレット＜Fe (1)，Fe (2)，Fe (3)＞でフィッティング可能。試料中のFeに，大別して3種類の局所環境が存在することを示唆。Fe (1) とFe (2) は，アイソマーシフトの値から，おそらく3価高スピンのFe由来だが，四極子分裂幅が大きいため，2価低スピンのFe由来の可能性もある。なお，この2組のダブレットは，ピークが連続的に繋がっているため，一意的な分離が困難で，場合によっては3組以上のダブレットに分離することも可能。Fe (3) は，アイソマーシフトの値から2価高スピンのFe由来．Bone ash Fe 0.1よりBone ash Fe 0.5で，相対的に多くなっている。</t>
  </si>
  <si>
    <t>['米田伊吹，野浪亨，”鉄を含有した鮭骨由来アパタイトと炭の複合材料による光フェントン反応” 第34回日本MRS年次大会（2024年12月17日）']</t>
  </si>
  <si>
    <t>10350</t>
  </si>
  <si>
    <t>5FvpdrcMHmvSrsp7</t>
  </si>
  <si>
    <t>24NI1701</t>
  </si>
  <si>
    <t>トンネル型スピンフィルター効果の観測に向けたバリウムフェライト薄膜の作製</t>
  </si>
  <si>
    <t>スピントロニクス/ Spintronics,走査プローブ顕微鏡/ Scanning probe microscope</t>
  </si>
  <si>
    <t>足立 亮太</t>
  </si>
  <si>
    <t>名古屋工業大学大学院工学専攻物理工学系プログラム</t>
  </si>
  <si>
    <t>田中雅章</t>
  </si>
  <si>
    <t>['NI-017：精密形状測定・局所磁気測定・局所電気特性評価装置']</t>
  </si>
  <si>
    <t>導電体薄膜に挟まれた薄い強磁性絶縁体薄膜を電子がトンネル効果により透過する場合、電子が持つスピン自由度によりトンネルバリアの高さが異なるため、その透過確率は電子が持つスピン自由度により異なる。トンネル型スピンフィルター効果と呼ばれるこの効果を用いることで、スピン自由度が偏った電子を非磁性金属に注入することが可能とされている。バリウムフェライト（BaFe12O19、BaM）はマグネトプランバイト構造を持つ強磁性絶縁体である。BaMはc軸方向に強い磁気異方性を持つため、c軸配向させたBaM薄膜は垂直磁化膜になる。本研究では垂直磁気異方性を持つバリウムフェライトによるトンネル型スピンフィルター効果の観測を目的として、トンネル伝導に適した結晶性、垂直磁気異方性、平坦性に優れたBaM薄膜の作製条件の探索を行った。</t>
  </si>
  <si>
    <t>サファイアc面基板上に電子ビーム蒸着によりバッファ層のプラチナを成膜した後、パルスレーザー堆積法を用いて膜厚7 nmのBaM薄膜を成膜した。成膜後の試料は赤外線アニール炉を用いて900℃で10分から180分間のアニール処理を行った。「NI-017：精密形状測定・局所磁気測定・局所電気特性評価装置」を用いて試料の表面形状の観察を行った。また、X線回折測定とSQUID磁化測定を用いて試料の結晶性と磁気的性質をそれぞれ調べた。</t>
  </si>
  <si>
    <t>表面観察から。90分のアニール処理を行った試料でも表面平均粗さが0.6 nm程度と表面平坦性は良いが、180分のアニール処理を行った場合は表面平均粗さが20 nm以上と悪いことがわかった。これは、長時間のアニール処理によりバッファ層のプラチナが凝集したためと考えられる。X線回折測定から、90分のアニール処理を行った場合、BaM薄膜がc軸方向に配向することがわかった。また磁化測定の結果から、90分のアニール処理を行った場合、飽和磁化が400 kA/m以上でバルクの値に近く、また垂直磁気異方性を有することがわかった。本研究から90分のアニール処理を行うことで結晶性、垂直磁気異方性、平坦性に優れたBaM薄膜が作製できることがわかった。</t>
  </si>
  <si>
    <t>['足立 亮太、田中 雅章、小見山 遥、小野 輝男、日原 岳彦、壬生 攻, "スピン偏極電子の生成源のための白金層上へのバリウムフェライト垂直磁化絶縁層の作製", 第85回応用物理学会秋季学術講演会（新潟）, 令和6年9月19日', '田中 雅章，足立 亮太，小見山 遥，小野 輝男, 日原 岳彦，壬生 攻, "トンネル型スピンフィルター素子に向けたPt層上のバリウムフェライト垂直磁化薄膜の作製", 第48回 日本磁気学会学術講演会（秋田）, 令和6年9月27日', '足立 亮太、田中 雅章、小見山 遥、小野 輝男、日原 岳彦、壬生 攻, "垂直磁化方式のトンネル型スピンフィルター素子に向けたPt電極上のBaFe12O19垂直磁化膜の作製と評価", IEEE Magnetics Society Nagoya Chapter若手研究会（三重）, 令和7年2月10日', '足立 亮太、田中 雅章、小見山 遥、小野 輝男、日原 岳彦、壬生 攻, "白金電極上のバリウムフェライト垂直磁化膜の作製とトンネル伝導特性の評価", 第72回応用物理学会春季学術講演会（千葉）, 令和7年3月15日']</t>
  </si>
  <si>
    <t>10721</t>
  </si>
  <si>
    <t>1Ex8a0uX3D8DXv9W</t>
  </si>
  <si>
    <t>24NU0028</t>
  </si>
  <si>
    <t>ジルコニア仮焼体の観察</t>
  </si>
  <si>
    <t>電子顕微鏡/ Electronic microscope,電子回折/ Electron diffraction,バイオアダプティブ材料/ Bioadaptive materials,電子分光/ Electron spectroscopy</t>
  </si>
  <si>
    <t>河合 真生人</t>
  </si>
  <si>
    <t>クラレノリタケデンタル株式会社</t>
  </si>
  <si>
    <t>山本　剛久</t>
  </si>
  <si>
    <t>['NU-102：高分解能電子状態計測走査透過型電子顕微鏡システム', 'NU-104：直交型高速加工観察分析装置']</t>
  </si>
  <si>
    <t>ジルコニアセラミックスは、優れた構造用セラミックスとして広範に用いられている。ジルコニアは高温相である正方晶、立方晶を室温まで安定化させるためにジルコニウムよりも価数の小さい陽イオンを含む酸化物（安定化剤）が添加され、主に焼結法によって作製されている。焼結後に得られる組織や結晶系は、添加する安定化剤の濃度に依存することが知られている。今回、安定化剤としてY2O3を用い、その濃度が5mol%程度に調製し、焼結を行った焼結体のジルコニア粒子径の測定を依頼した。</t>
  </si>
  <si>
    <t>安定化剤としてY2O3を用いた。このY2O3濃度を5mol%ととなるように配合した粉末を混合乾燥し焼結用粉末として調整した。その後、20gの粉末を面圧200MPaで成型して圧密体を作製したものを、1550℃で焼成した。作製された焼結体から、ダイヤモンドカッターを用いて板状試料を切り出し、さらに、研磨加工により厚さ100µm程度の薄片状とした。その後、ディンプリング加工、Arイオンミリング処理を行ってTEM試料を調整した。観察時には、帯電を防止するためにカーボン蒸着を行った。高分解能電子状態計測走査透過型電子顕微鏡システム（NU-102）を主に用いた観察を依頼した。上記焼結体の構造観察を行った。</t>
  </si>
  <si>
    <t>焼結体組織を観察したところ、ほぼ均一な粒径である等軸粒組織が確認された。ジルコニア粒子の結晶粒径は約1µm程度であった。結晶粒のコントラストを確認すると、図1中に矢印で示すように、特徴的なコントラストが現れている結晶粒が散見された。このコントラストの生成要因を検討したところ、これらのコントラストを含む結晶粒は正方晶であることが確認された。この正方晶が現れる理由は、添加した安定化剤の濃度、および、焼結温度に依存して形成される正方晶であることが確認された。この正方晶が一部形成される組織構成は、当初の想定通りの組織と考えられる。今後、安定化剤の濃度と組織形成についてさらに観察を依頼していく予定である。</t>
  </si>
  <si>
    <t>該当なし</t>
  </si>
  <si>
    <t>7586</t>
  </si>
  <si>
    <t>5p1jXP0XOOxiHgFz</t>
  </si>
  <si>
    <t>24NU0024</t>
  </si>
  <si>
    <t>微小トンネル接合の作製およびナノ物質成長制御</t>
  </si>
  <si>
    <t>表面・界面・粒界制御/ Surface/interface/grain boundary control,電子顕微鏡/ Electronic microscope,電子回折/ Electron diffraction,超伝導/ Superconductivity,トポロジカル量子物質/ Topological quantum matter,電子分光/ Electron spectroscopy</t>
  </si>
  <si>
    <t>柏谷 聡</t>
  </si>
  <si>
    <t>名古屋大学　大学院工学研究科</t>
  </si>
  <si>
    <t>柏谷聡,谷口晴香,勅使河原充洋,大野誠</t>
  </si>
  <si>
    <t>樋口公孝</t>
  </si>
  <si>
    <t>['NU-105：バイオ/無機材料用高速FIB-SEMシステム']</t>
  </si>
  <si>
    <t>一部の超伝導体は時間反転対称性を破ることが期待されており、その測定には局所帯磁率の測定が可能な微小SQUIDを用いるが、SQUIDの形状と位置に合わせた微小結晶の作製と固定が必要である。本研究では、超高圧電子顕微鏡施設のFIB装置を用い、この技術を確立するに至った。</t>
  </si>
  <si>
    <t>NbSe2やV等の単結晶超伝導体をFIB装置（FB-2100やETHOS NX5000）を用いて、10mm*10mm*1mm程度のサイズに加工した。その上でその微小結晶をFIBプローブを用いてピックアップし、別途超伝導プロセスにより作製した微小SQUIDのピックアップコイルの上に、最適カップルの状態になるようサブミクロンの精度で設置した。</t>
  </si>
  <si>
    <t>SQUIDの臨界電流I0 は、磁場印加コイルに流した電流Icoilすなわち印加磁場に対して、周期的な応答を示した。SQUID に集積化したNbSe2 試料の有無により、その周期が変化したことから、NbSe2 のマイスナー効果を観測できていることがわかった。これらのことから本SQUID 素子において微小結晶の磁化測定が実現できたことが示された。</t>
  </si>
  <si>
    <t>・FIB装置の利用にあたっては、超高圧電子顕微鏡施設の樋口公孝氏にご指導いただきました。・微小SQUID 素子はオリジナルのデザインであり、産総研超伝導量子回路試作施設（Qufab）と共同開発しました。・本研究は科研費の基盤B（24K00556）、基盤A（21H04652）、若手研究（21K13854）の支援を受けています。</t>
  </si>
  <si>
    <t>['「非従来型超伝導体の自発磁場の検出に向けたSQUID測定系の構築」、勅使河原充洋, 大野誠, 山森弘毅, 馬渡康徳, 矢野力三, 柏谷聡、日本物理学会2024年年次大会, 18aPS-31, 2024年9月18日。']</t>
  </si>
  <si>
    <t>7583</t>
  </si>
  <si>
    <t>uG884tb8tfsR0U82</t>
  </si>
  <si>
    <t>24NI0601</t>
  </si>
  <si>
    <t>Ⅰ族元素置換カルコパイライトナノ粒子の合成</t>
  </si>
  <si>
    <t>ナノ粒子/ Nanoparticles,フォトニクス/ Photonics,赤外・可視・紫外分光/ Infrared/visible/ultraviolet spectroscopy</t>
  </si>
  <si>
    <t>葛谷 俊博</t>
  </si>
  <si>
    <t>室蘭工業大学理工学部システム理化学科</t>
  </si>
  <si>
    <t>濱中　泰</t>
  </si>
  <si>
    <t>['NI-006：UV/VIS/NIR分光光度計']</t>
  </si>
  <si>
    <t>I-III-VI2の組成を有する三元化合物のカルコパイライト系半導体ナノ粒子は、CdやPbなどの有害元素を使用しない環境調和型の発光材料として期待されている。CdSeなどのII-VI系や鉛ハライドペロブスカイト系のナノ粒子に対しては、発光効率や発光の単色性の点で及ばない。しかし、カルコパイライト系ナノ粒子では、Ⅰ族、III族、VI族元素を、それぞれ異種元素で置換するとバンドギャップエネルギーが変化し、発光波長を広い範囲で制御することが可能である。その中で、AgInS2（AIS）のAgをCuで置換したAg1-xCuxInS2（ACIS）のバンドギャップエネルギーのI族組成依存性について、研究グループにより異なる結果が報告されている。ナノ粒子とバルク粉末について、バンドギャップがCu組成に対して著しく非線形な依存性を示す（K. E.Hughes et al., Nano Lett. 19, 1318 (2019)., G. H. Chapman et al.,Appl. Phys. Lett. 34, 735 (1979).）。一方、バルク単結晶に対しては、線形な組成比依存性が報告されている（I. V.Bodnar et al., J. Mater. Sci. 33, 183 (1998).）。本研究では、組成制御した一連のACISナノ粒子を合成し、これらの先行研究の結果を再検証した。</t>
  </si>
  <si>
    <t>酢酸銀、酢酸インジウム、ドデカンチオール（DDT）を混合し、200℃に加熱し、ここにDDTに溶解させた硫黄を添加した。さらに240℃で２時間加熱してAISナノ粒子を合成した（T.Ogawa et al., J. Mater. Chem. 20, 2226 (2010).）。次に、ACISナノ粒子を得るために、このAISナノ粒子にCuを添加した。ヨウ化銅、オレイルアミン、オクタデセンを混合し、90℃で１時間攪拌加熱して、Cu前駆体を準備した。前述のAISナノ粒子をオクタデセンとDDTに添加して150℃に保ち、ここに所定量のCu前駆体を加え、そのまま20分間保持した。その後、室温に徐冷し、エタノールとヘキサンを使って精製した。Cu添加において、AISナノ粒子とCu前駆体は、Ag:Cuが1:0～１：１の範囲で９段階の異なる混合比で変化させた。合成したACISナノ粒子について、TEMにより粒子サイズを、XRDにより結晶構造と格子定数を、EDXにより元素組成を評価した。また、分光光度計（NI-006）を使用して吸収スペクトルを測定して、バンドギャップを評価した。</t>
  </si>
  <si>
    <t>合成したナノ粒子の元素組成比は、おおむねI-III-VI2を保持していた。I族元素（Ag+Cu）中のCuの割合は、0、3、10、13，27、43、48、62、78％であった。結晶構造は正方晶カルコパイライトより立方晶の閃亜鉛鉱に近かった。格子定数はCuの含有量が増えるとともにAISの値からCISの値に連続的に近づいた。これは、AISナノ粒子を構成するAgがCuにより置換されていることを示している。粒子サイズは組成によらず約6nmであった。吸収スペクトルには、吸収端付近にショルダー状のピークがみられた。これは、量子サイズ効果により離散化した価電子帯準位と伝導帯準位間の、最低次のバンド間遷移に対応している。すなわち、この吸収ピークのエネルギーは、ナノ粒子のバンドギャップに相当する。吸収端とショルダーピークのエネルギーは、AgのCuへの置換が進むとともに徐々に低エネルギーへシフトした。ピークエネルギーから、バンドギャップエネルギーを見積もって、Cu置換量との関係を調べたところ、線形な依存性が確認できた。すなわち、先行研究で示された著しく非線形な依存性は誤っていることを示唆する結果を得た。先行研究では、発光スペクトルを使ってバンドギャップを評価したことが原因と考えられる。この種の多元系ナノ粒子の発光は、ギャップ内準位を介した再結合過程が支配的で、バンド端再結合ではないため、発光エネルギーはバンドギャップの値を直接反映しないので、解釈には注意が必要である。</t>
  </si>
  <si>
    <t>['加藤\u3000昌輝，濱中\u3000泰，葛谷\u3000俊博，“混晶半導体Ag1-xCuxInS2ナノ粒子の合成とバンドギャップの組成依存性の検討”，第３４回材料フォーラムTOKAI，2024年11月15日', '加藤\u3000昌輝，濱中\u3000泰，葛谷\u3000俊博，“Ag1-xCuxInS2混晶量子ドットの組成に依存した発光特性に及ぼす配位子による表面改質の影響”，2025年第72回応用物理学会春季学術講演会，2025年3月17日']</t>
  </si>
  <si>
    <t>10726</t>
  </si>
  <si>
    <t>fdpLj85soaA78nX3</t>
  </si>
  <si>
    <t>24NI5001</t>
  </si>
  <si>
    <t>Fe-Co触媒を用いたPEFCガス拡散層の作製と表面微細加工による影響確認</t>
  </si>
  <si>
    <t>電極材料/ Electrode material,資源使用量低減技術/ Technologies for reducing resource usage,燃料電池/ Fuel cell,蒸着・成膜/ Vapor deposition/film formation,スパッタリング/ Sputtering,膜加工・エッチング/ Film processing/etching</t>
  </si>
  <si>
    <t>秋山 達也</t>
  </si>
  <si>
    <t>株式会社　エフ・シー・シー</t>
  </si>
  <si>
    <t>['NI-101：プラズマ・ガス凝縮クラスター堆積装置', 'NI-104：中規模カーボンナノファイバー室温合成装置']</t>
  </si>
  <si>
    <t>SDGsを達成するため、温室効果ガス排出量の更なる削減が求められている。燃料電池は、水素と酸素の電気化学反応から電気エネルギーを直接取り出すため、CO2を排出しないことから環境問題に貢献する。本研究は、固体高分子形燃料電池（PEFC）の電極触媒が担持されるガス拡散層の表面に、中規模カーボンナノファイバー室温合成装置（NI-104）により微細加工を施し、その表面に気相法のプラズマ・ガス凝縮クラスター堆積装置（NI-101）で作製したCo含有合金ナノ粒子を担持することで、燃料電池の発電特性がどのように影響を受けるか調査することが目的である。</t>
  </si>
  <si>
    <t>本研究では、PEFCの電極触媒として、プラズマ・ガス凝縮クラスター堆積装置（NI-101）により合金ナノ粒子を作製した。中規模カーボンナノファイバー室温合成装置（NI-104）により、炭素繊維ペーパー（GDL）の表面に微細加工を施した後にCo含有合金ナノ粒子を堆積させ、膜電極接合体（MEA）を作製し、PEFCの発電特性を評価した。</t>
  </si>
  <si>
    <t>一定の時間が経過したMEAを用いた実験結果によると、GDLは微細加工を施すと、GDL表面の撥水処理がダメージを受け、性能が低下することが明らかとなった。Co含有合金ナノ粒子については、本検討結果で得られたCo組成比からはカソード側よりもアノード触媒とするのが適当であることがわかった。継続的な研究が必要である。</t>
  </si>
  <si>
    <t>10722</t>
  </si>
  <si>
    <t>3Kt5nIuIgQc8Bg6E</t>
  </si>
  <si>
    <t>24NU0034</t>
  </si>
  <si>
    <t>金属材料の微細構造のナノスケール特性評価</t>
  </si>
  <si>
    <t>センサ/ Sensor,電子顕微鏡/ Electronic microscope,メタマテリアル/ Metamaterial,集束イオンビーム/ Focused ion beam</t>
  </si>
  <si>
    <t>足立 吉隆</t>
  </si>
  <si>
    <t>樋口公孝,山本裕太</t>
  </si>
  <si>
    <t>['NU-106：試料作製装置群']</t>
  </si>
  <si>
    <t>金属構造材料の性能は主にマイクロ・ナノスケールでの特定の微細構造特性に依存しますが、これについてはまだ十分に研究されていません。</t>
  </si>
  <si>
    <t>TEM 試料はツインジェット電解研磨で作製しました。 JEM 2100plus は微細構造の特性評価と分析に使用されました。</t>
  </si>
  <si>
    <t>フェライト/パーライト鋼の組成成分はFe-0.33C-2.1Si-1.51Mn-0.2V（質量％）であり、固溶熱処理条件は1086℃で30分間保持とする。試料Aは直接0.5℃/秒の冷却速度で冷却した。一方、試料Bは1.3℃/秒で650℃まで冷却後、60分間保持し、その後0.5℃/秒で冷却した。試料A（図1 a1-a3）では鉄素体と珠光体の相界面に沿ってバナジウム炭化物（VC）が析出するのに対し、試料B（図1 b1-b3）ではVCがランダムに析出する。パーライトの面積率が大きくなると、強度がさらに向上した。適度なパーライト面積率では、フェライト中の微細な相界面析出とパーライト内のV固溶により、フェライトとパーライトの両方が強化され、最も優れた強度-延性バランスが達成された。しかし、長時間の等温保持により、一部のセメンタイトが球状化し、VCも粗大化した。   VCの相界面析出サイズの調整だけでなく、適切な冷却速度を設定し、VCの析出開始時点とフェライトの相変態時点を制御することで、VCの析出分布密度を高めることが可能である。</t>
  </si>
  <si>
    <t>7592</t>
  </si>
  <si>
    <t>ztoVIivwc9lAKbpo</t>
  </si>
  <si>
    <t>24NU0030</t>
  </si>
  <si>
    <t>超硬合金のTEM観察</t>
  </si>
  <si>
    <t>ハイブリッドボンディング/ Hybrid Bonding,電子顕微鏡/ Electronic microscope,電子回折/ Electron diffraction,メタマテリアル/ Metamaterial,電子分光/ Electron spectroscopy</t>
  </si>
  <si>
    <t>市川 洋</t>
  </si>
  <si>
    <t>MMCリョウテック株式会社</t>
  </si>
  <si>
    <t>知野　広太郎</t>
  </si>
  <si>
    <t>高い硬度を有するWC粒子をCo相で結着させたWC-Co系超硬合金は、代表的な硬質材料として工具用材料等に広く用いられている。超硬合金は、WCとCoで形成する液相を利用した液相焼結で作製され、一般的には、WC粒子がCo相中に分散した微細組織となる。この超硬合金の機械的特性は、微細組織と密接に関係するため、液相焼結後のWC粒子径やCo相の分布状態などの微細構造に関する知見は、合金を開発する上で非常に重要である。本課題では、液相焼結後の超硬合金のWC粒子径の確認、および、Co相の分布状態について、主に透過型電子顕微鏡を用いて観察、解析を依頼した。</t>
  </si>
  <si>
    <t>液相焼結によって作製したWC-Co焼結体を用意した。この焼結体から、機械加工により薄片状試料を切り出し、ダイヤモンド砥粒を用いて厚さ約30µm程度にまで研磨処理を行った。その後、TEMホルダー径に適するように直径3mmΦに加工したのちに、ディンプルグラインダーによって中心部の厚さを約10µmまで加工した。その後、Arイオンを用いたミリング処理によって、TEM試料を調整した。試料の観察には、FE型電子銃を搭載した高分解能電子状態計測走査透過型電子顕微鏡システム（NU-102）を使用した技術代行をお願いした。観察に際しては、Co相の分布状態が分かるように、広視野領域での観察をお願いした。</t>
  </si>
  <si>
    <t>適切に焼結条件を設定したと予想された超硬合金のTEM明視野像の一例を図1に示す。粒径が約0.7µm程度のWC粒子がCo相に結着された典型的な組織が形成されていることが確認された。組織中には残留ポアの存在は認められず、また、WC粒子径についても想定される範囲の大きさであることが確認できた。一方、図１に示した観察像から分かるように、観察視野全体でのTEM試料片厚さが均一にはなっておらず、場所ごとに厚さが変動していることが確認できる。そのため、広視野領域での観察結果を得ることは困難であった。このTEM試料厚さのムラは、TEM試験片作製時のArイオンミリング処理時に生じていたものと考えられる。Arイオンミリング時の試料の回転速度と、ミリング強度との関係が適切な条件から逸脱していたと思われる。今回の観察において、焼結後の残留ポアの有無、WC粒子径に関する情報は得られたが、今後、より広い観察視野を確保するためのArイオンミリング条件を検討していく予定である。</t>
  </si>
  <si>
    <t>7588</t>
  </si>
  <si>
    <t>FuKFje78MG78E5l9</t>
  </si>
  <si>
    <t>24NU0035</t>
  </si>
  <si>
    <t>ブロック共重合体のミクロ相分離構造観察のための円筒状試料の作成</t>
  </si>
  <si>
    <t>電子顕微鏡/ Electronic microscope,ナノシート/ Nanosheet,メソポーラス材料/ Mesoporous material,電子分光/ Electron spectroscopy</t>
  </si>
  <si>
    <t>高野 敦志</t>
  </si>
  <si>
    <t>名古屋大学　未来社会創造機構　量子化学イノベーション研究所</t>
  </si>
  <si>
    <t>['NU-104：直交型高速加工観察分析装置', 'NU-105：バイオ/無機材料用高速FIB-SEMシステム']</t>
  </si>
  <si>
    <t>多成分多元ブロック共重合体は極めて多彩なミクロ相分離構造を形成することが知られている。その精密な構造解析に際しては、2次元的なTEM観察だけでは十分ではなく、3次元的なトモグラフィー技術の利用が有効である。そこで、本研究では3成分トリブロック共重合体を試料として、TEMトモグラフィー用の試料作製を行った。その際、通常のTEM観察に用いられる超薄切片膜試料（厚さ約100nm）では傾斜角度範囲を±70℃程度しかとることができないため、全角度範囲（±90℃）をカバー可能な円筒状の試料の調製を試みた。</t>
  </si>
  <si>
    <t>試料としては、ポリイソプレン（I)、ポリスチレン（S)、ポリ（2－ビニルピリジン）（P)からなるISPトリブロック共重合体を用いた。分子量は約170k、組成はI：S：P＝0.31：0.39：0.30（ラメラ組成）である。この試料をテトラヒドロフラン溶液からキャスト成膜した試料を用い、OsO4、及びジヨードブタンで染色した試料をそれぞれ使用した。円筒状の試料作製には、日立ハイテクノロジーズ社製、ETHOS NX5000 FIB-SEMシステムを用いた。</t>
  </si>
  <si>
    <t> FIB-SEMによるOsO4で染色した試料膜の加工は比較的うまくいき、直径約300nm、長さ約3ミクロンの円筒状試料を作成することができた。一方、ジヨードブタンで染色した試料は、OsO4染色試料のようにうまく加工することはできなかった。これは、ジヨードブタン染色試料では、ポリ（2－ビニルピリジン）ドメインがジヨードブタンによる4級化によりかなり柔らかくなっていることが原因かもしれない。今後、ポリ（2－ビニルピリジン）ドメインの染色については 染色条件を検討する必要があると考えられる。</t>
  </si>
  <si>
    <t>FIB-SEM加工に際し、ARIM実施期間支援担当者の樋口公孝氏に多大な援助をいただいたことに感謝致します。</t>
  </si>
  <si>
    <t>7593</t>
  </si>
  <si>
    <t>MEHNqC1z1yIY2P45</t>
  </si>
  <si>
    <t>24NU0040</t>
  </si>
  <si>
    <t>低消費電力高周波デバイスを実現する高品質κ-Ga2O3の結晶成長と評価</t>
  </si>
  <si>
    <t>κ-Ga2O3,結晶成長,透過電子顕微鏡,低消費電力デバイス,高周波デバイス/ High frequency device,電子顕微鏡/ Electronic microscope,イオンミリング/ Ion milling,電子回折/ Electron diffraction</t>
  </si>
  <si>
    <t>原田 俊太</t>
  </si>
  <si>
    <t>名古屋大学　未来材料・システム研究所</t>
  </si>
  <si>
    <t>['NU-102：高分解能電子状態計測走査透過型電子顕微鏡システム', 'NU-106：試料作製装置群']</t>
  </si>
  <si>
    <t>本研究では、広いバンドギャップと高い自発分極を持つ半導体材料であるκ-Ga2O3の結晶成長を行い、低消費電力で動作する高周波デバイスの開発を目指した。特に、結晶品質を著しく低下させる回転ドメインの形成抑制を目的とし、スズ（Sn）の添加が結晶成長に及ぼす影響を詳細に評価した。これまでの研究では、κ-Ga2O3の結晶成長において回転ドメインや転位といった欠陥が頻繁に生じ、それがデバイス性能の制限要因となっていた。そこで本研究では、スズ添加がこれら欠陥の抑制にどのように寄与するかを透過電子顕微鏡（TEM）およびX線回折（XRD）を用いて詳細に調査し、結晶成長プロセスの改善と高性能デバイスへの展開を図った。</t>
  </si>
  <si>
    <t>ミスト化学気相堆積（CVD）法を用いて、スズ（Sn）添加量を0%、0.5%、1%、および2%の4条件で段階的に変化させたκ-Ga2O3結晶を成長させた。各試料について、収差補正電子顕微鏡（JEM-ARM 200F Cold）を用いて透過電子顕微鏡（TEM）および走査透過電子顕微鏡（STEM）による高分解能観察を実施し、結晶内部の微細構造を評価した。TEM/STEM観察においては、試料の断面観察と平面観察の双方を実施し、それぞれの手法が回転ドメインの観察に対してどのような利点を持つかを比較検討した。回転ドメインの評価にあたっては、結晶中の回転ドメインのサイズ、密度、および分布を詳細かつ定量的に調査した。また、STEMにおいて4次元走査透過電子顕微鏡法（4D-STEM）を導入し、電子プローブを二次元的に試料表面に走査しながら各位置での回折パターンを取得した。これにより得られた四次元のデータセットから、回転ドメインの構造特性や界面の原子配列を可視化し、従来の観察手法では困難であった微細構造情報を明らかにすることが可能となった。</t>
  </si>
  <si>
    <t>実験の結果、スズの添加量と成長温度が回転ドメインの形成に大きな影響を与えることが明らかとなった。スズを添加しない条件下では多数の回転ドメインが観察され、そのサイズおよび密度が結晶品質を著しく低下させていることが確認された。一方、スズを適切に添加した条件下では回転ドメインの形成頻度が顕著に低下し、欠陥密度も大幅に減少した。これにより、高品質で均一なκ-Ga2O3結晶の成長が可能となった。さらに平面観察を用いたTEM/STEM評価を通じて、回転ドメインのサイズと空間分布を詳細に評価したところ、最適条件では回転ドメインのサイズが微小化し、分布密度も著しく低下することを確認した。また、STEMを用いた4次元STEM（4D-STEM）解析を行うことで、電子プローブ位置ごとの回折パターンを取得し、回転ドメイン周辺の原子配列を視覚的かつ定量的に詳細解析することが可能となった。その結果、スズ添加により成長界面のエネルギー状態が安定化され、ドメイン形成エネルギーが増加し、回転ドメイン形成が抑制されることが示唆された。また、XRDによる解析結果はTEM/STEM観察結果と一致し、スズの添加が結晶構造の均一性と配向性を著しく改善し、結晶内の構造的欠陥を減少させていることを裏付けた。スズ添加量の最適化と成長温度管理により、κ-Ga2O3結晶の品質向上およびその再現性が確保され、低消費電力高周波デバイス開発に不可欠な結晶特性が実現された。本研究で得られた知見を基に、2025年度は結晶成長プロセスをさらに洗練させることで、回転ドメインの完全な抑制を目指す。また、得られた高品質結晶を用いたデバイス試作および特性評価を実施し、具体的な性能向上の実証を進める計画である。</t>
  </si>
  <si>
    <t>7598</t>
  </si>
  <si>
    <t>VY6goF8035hEfTZ6</t>
  </si>
  <si>
    <t>24NU0029</t>
  </si>
  <si>
    <t>金属・半導体ナノ粒子の液相合成と新規光機能材料の創成</t>
  </si>
  <si>
    <t>Nanoparticles, Quantum dots, Metal, Semicounductor, Photofunction,電極材料/ Electrode material,電子顕微鏡/ Electronic microscope,電子回折/ Electron diffraction,太陽電池/ Solar cell,電子分光/ Electron spectroscopy</t>
  </si>
  <si>
    <t>亀山 達矢</t>
  </si>
  <si>
    <t>山本剛久</t>
  </si>
  <si>
    <t>サイズがおよそ10 nm以下の半導体ナノ粒子（量子ドット）は、量子効果に起因する特異な物性を利用することで、高効率な光エネルギー変換材料となることが期待されている。従来の量子ドット研究においては、CdSeやPbSに代表される二元系化合物ナノ粒子が研究対象とされてきた。しかし、これらの量子ドットは高毒性重金属を含むため実用化を見据えると現実的ではない。そこで、本研究では、高毒性元素を含まず、高い発光・光吸収特性を示す多元系化合物半導体量子ドットを新たに開発することを目的とする。また、光エネルギー利用の助触媒となる金属ナノ粒子についても同時に開発を行う。</t>
  </si>
  <si>
    <t>量子ドットおよび助触媒となる金属ナノ粒子のサイズや形状、また組成を把握することが、材料開発には必須である。収差補正電子顕微鏡（JEM-ARM200F Cold）を利用し、これらの情報を得ながら新規材材料開発を行った。</t>
  </si>
  <si>
    <t>毒性の低い I–III–VI 系量子ドット（QDs）の発光色制御は、広色域ディスプレイへの応用を目的として盛んに研究されている。しかし、これらの多元系QDsの発光ピークは、緑色や赤色の領域と比較して、青色光領域では相対的に広いという課題がある。本研究では、化学量論比の制御と表面欠陥の工学的改良によって、狭い青色発光ピークを示すAgGaS2（AGS）量子ドット（QDs）を合成した。合成直後のAGS QDsは角ばった形状を持ち、主に 520 nmに弱い緑色フォトルミネッセンス（PL）ピーク を示したが、これは欠陥部位に由来する発光と考えられる。しかし、塩化物イオンによる処理を行うことで、442 nmに鋭いバンド端PLピーク が現れ、QDsの形状の角が丸くなることで表面欠陥部位の数が減少した。塩化物イオン処理後のQDsのHAADF-STEM像を観察したところ、その表面が滑らかであり、粒子全体に明瞭な格子縞が観測され、粒子が単結晶であることが確認できた。さらに、QDs の表面を硫化ガリウム（GaSx）シェルで被覆することで、446 nm におけるバンド端PLピークが選択的に増強され、ピークの半値全幅（FWHM）が 22 nm と非常に狭いものとなった。このことは、HAADF－STEM観察によっても確認され、表面にアモルファスなシェル層が形成されていることを確認した。また、表面欠陥部位が除去されたことで、欠陥部位に由来する発光がほぼ消失した。その結果、PL量子収率は、塩化物処理を施したAGS QDsの5.5%から、AGSコア–GaSxシェルQDs（AGS@GaSx）では12%に向上 した。さらに、AGS@GaSx QDsを用いて作製したQD発光ダイオードでは、450 nmに鋭い発光ピークが観測された。このピークは、QDs薄膜のPLスペクトルと比較してわずかに赤方偏移しており、同時に560 nm付近に弱く広がった欠陥部位に由来する発光ピークが再び現れる ことが確認された。</t>
  </si>
  <si>
    <t>['Makoto Tozawa, Spectrally Narrow Blue-Light Emission from Nonstoichiometric AgGaS2 Quantum Dots for Application to Light-Emitting Diodes, ACS Applied Materials &amp; Interfaces, 16, 68169-68180(2024).\nDOI: 10.1021/acsami.4c13987']</t>
  </si>
  <si>
    <t>7587</t>
  </si>
  <si>
    <t>I9CUSu6jdUjspDYj</t>
  </si>
  <si>
    <t>24NU0011</t>
  </si>
  <si>
    <t>ARMを用いた半導体デバイスの故障個所の抽出・微細観察・分析手法</t>
  </si>
  <si>
    <t>セラミックスデバイス/ Ceramic device,電子顕微鏡/ Electronic microscope,電子回折/ Electron diffraction,先端半導体（超高集積回路）/ Advanced Semiconductor (Very Large Scale Integration),電子分光/ Electron spectroscopy</t>
  </si>
  <si>
    <t>沖  朋幸</t>
  </si>
  <si>
    <t>株式会社ソシオネクスト</t>
  </si>
  <si>
    <t>樋口　公孝,荒井　重勇</t>
  </si>
  <si>
    <t>半導体デバイスの微細化は進み続けているが、近年はゲート周りを3次元で構成するテクノロジとなっている。さらにロードマップでは3D構造のFinFETからGAA(Gate-All-Around）、さらにはフォーク形状のForkSheet、Cfet(Complementary FET)と続き、微細化される上に構造がより複雑になっており、その構造/薄膜に対応した観察及び分析が必要となってきている。そこで原子レベルでの観察が可能なJEM-ARM200Fにて、どこまで薄膜部分の元素分析が可能であるのか調査した。</t>
  </si>
  <si>
    <t>5nmテクノロジのFinFETを用いてゲート部の断面構造をEDXマッピングとEELSによるEFTEMマッピングを比較し、違いを確認した。断面試料はFIB加工にて幅5nm、厚さ50nmの断面TEM試料を作製し、同じ試料を用いて両分析の比較実験を行った。</t>
  </si>
  <si>
    <t>マッピング分析の操作性について、ソフト上で元素を選択すれば分析可能なEDXに比べ、EFTEMでは様々なパラメーターを設定する必要があり、検出するピークの位置を見極め選択する必要がある。また分析範囲もEDXに比べ狭い範囲のみの分析となってしまう。その為、EFTEMでのマッピングの操作性は熟練者でないと扱うことが困難である。分析感度であるが、厚め試料であればEDXで問題なくゲートの薄膜部分の分析は可能しかし、およそ膜厚を50nm以下に薄片化した試料であると、特性X線の発生量が少ない事もあり、CPSを稼ぐことが出来ず、分析効率が非常に悪い。その分積算数を増やしても良い結果を得ることは出来なかった。EELSによるEFTEMマッピングでは、薄片化された試料が得意な分野であり、ゲートの薄膜部分の分析は可能であった。試料厚が50nm以上のケースではEDXによるマッピング分析、50nm以下の場合はEFTEMによる分析が有効であると感じたが、半導体材料のゲートは様々な元素の薄膜で構成されている中で、重元素を使用していることからデータを積み重ね、分析する元素の値を見極められればマッピングは容易になるのではないかと感じる。半導体のゲート部を分析するに際し、今後EFTEMマッピングの必要性は高まっていくと考えている。EFTEMについて有効性が確認でき、操作も合わせて習得していく必要があり、今後積み重ねていきたい。</t>
  </si>
  <si>
    <t>本研究（の一部）は、文部科学省マテリアル先端リサーチインフラ事業課題として名古屋大学微細構造解析プラットフォームの支援を受けて実施されました。</t>
  </si>
  <si>
    <t>7571</t>
  </si>
  <si>
    <t>Pldn9pG0EMPUnmkE</t>
  </si>
  <si>
    <t>24NU0036</t>
  </si>
  <si>
    <t>透過型電子顕微鏡を用いた担持金属触媒の原子スケール構造解析</t>
  </si>
  <si>
    <t>薩摩 篤</t>
  </si>
  <si>
    <t>織田晃,小川和佳,山本悠太,薩摩篤</t>
  </si>
  <si>
    <t>山本悠太</t>
  </si>
  <si>
    <t>水素貯蔵・輸送の観点から重要となるトルエンの水素化反応に対して高活性を示す省貴金属触媒の開発を目的として、担持Coナノ粒子上に微量のPtを合金化したPtCo触媒の構造と性能の評価を行った。Coナノ粒子の粒径（約5～7 nm）や、Ptの単原子合金（single-atom alloy）から数nmスケールの合金ナノアイランドに至る形態とそれら触媒機能との関連性を把握するため、名古屋大学の透過型電子顕微鏡を用いて観察実験を実施した。</t>
  </si>
  <si>
    <t>単斜晶ZrO2を担体にCoナノ粒子を担持した上で、ガルバニック置換法によって微量のPtを導入し、PtCo合金触媒を作製した。次に、JEM-1000KRS（JEOL製、加速電圧1000 kV）による直接観察で還元下におけるCoナノ粒子のサイズや形態変化を評価し、さらにJEM-ARM200F（JEOL製、加速電圧200 kV）によるHAADF-STEMを用いて、表面に分散するPt原子や合金ナノ粒子の局所構造を原子スケールで観察した。</t>
  </si>
  <si>
    <t>Pt含有量がごく少量の場合（0.039 wt%）に、粒子径が約5～7 nmの担持Coナノ粒子表面に単原子レベルでPtが分散する様子が捉えられた（Fig.1a）。一方、Pt含有量が0.077 wt%程度まで増加すると、1～2 nm程度のPtCo合金ナノアイランドやナノ粒子が形成し（Fig.1b）、さらにPt量が増加するとm-ZrO2担体上にもPtCo合金が析出する状態へ移行した（Fig.1c）。Pt含有量の増加に伴い、Co表面に分散したPt単原子から合金ナノ粒子への構造変化が明確に確認され、それがトルエン水素化反応の触媒活性や貴金属利用効率に大きく寄与することが分かった。中でも、単原子合金状態が最も優れた触媒活性を示し、単原子状態の有用性を実証した。ベンチマーク触媒の1/51 Pt使用量であるにも関わらず、ベンチマーク触媒を凌駕する質量比活性を示した。革新的省貴金属触媒の開発と構造解明に成功したと言える。　また、空気暴露後は反応後でも単原子の凝集は見られず、ZrO2担持Coナノ粒子との相互作用により高活性なPt単原子が安定に保持され、高活性と高耐久の両立が達成されたことが示唆された。</t>
  </si>
  <si>
    <t>本研究は、公益信託ENEOS水素基金とJSPS科研費 JP22H01866、23H01759、JP22H05045の助成を受けた。</t>
  </si>
  <si>
    <t>['Akira Oda, Atom-to-nm Scale Engineering of PtCo Alloy Catalysts over Supported Co Nanoparticles for Advanced Toluene Hydrogenation Efficiency in Hydrogen Storage Applications, ACS Catalysis, 15, 3191-3202(2025).\nDOI: https://pubs.acs.org/doi/10.1021/acscatal.4c07206']</t>
  </si>
  <si>
    <t>7594</t>
  </si>
  <si>
    <t>TN2YUp8J2D4lut38</t>
  </si>
  <si>
    <t>24NU0013</t>
  </si>
  <si>
    <t>ガラスナノピペット先端のFIB加工</t>
  </si>
  <si>
    <t>アクチュエーター/ Actuator,セラミックスデバイス/ Ceramic device,センサ/ Sensor,電子顕微鏡/ Electronic microscope,集束イオンビーム/ Focused ion beam</t>
  </si>
  <si>
    <t>高橋 康史</t>
  </si>
  <si>
    <t>我々が独自に開発を行っているガラスナノピペットを用いたカーボン微小電極について、収束イオンビームを用いてピペット先端を加工することで、マイクロ程度の直径サイズで統一する。走査型プローブ顕微鏡や微小電気化学計測を行うために、ガラスナノピペットを用いたカーボン微小電極の開発を行っている。その反応面積を規定する上で微小電極の直径を局所的に制御することが非常に重要である。そのために、収束イオンビーム（FIB）による電極先端の局所加工や加工後の面積を評価するための走査型電子顕微鏡（SEM）観察を行う。</t>
  </si>
  <si>
    <t>上記に記載したように開発しているカーボン微小電極を用いて、バイオ/無機材料用高速FIB-SEMシステム(ETHOSNX5000)で先端を切削加工する。</t>
  </si>
  <si>
    <t>バイオ/無機材料高速FIB-SEMシステムを使い先端部を鋭利にすることができ、ガラスナノピペットを用いたカーボン製の微小電極が出来た。これを用い実際に電極として使用して見るつもりである。ガラスナノピペットを用いたカーボン微小電極の先端をFIB により加工することで、反応面積を規定しながら微小電気化学計測を行うことに成功した。今後、より定量的な評価に繋がると期待できる。</t>
  </si>
  <si>
    <t>7572</t>
  </si>
  <si>
    <t>E6154m6O9757kVy7</t>
  </si>
  <si>
    <t>24NU0014</t>
  </si>
  <si>
    <t>ナノ力学計測法を用いたナノ閉じ込め液体の潤滑現象解明</t>
  </si>
  <si>
    <t>nanotribology, lubrication, nanogap,ハイブリッドボンディング/ Hybrid Bonding,電子顕微鏡/ Electronic microscope,電子回折/ Electron diffraction,MEMS/NEMSデバイス/ MEMS/NEMS device,電子分光/ Electron spectroscopy</t>
  </si>
  <si>
    <t>伊藤 伸太郎</t>
  </si>
  <si>
    <t>福澤健二,水谷昴琉,Yi Hongdong</t>
  </si>
  <si>
    <t>樋口　公孝</t>
  </si>
  <si>
    <t>電気自動車の開発において，電気駆動ユニット用フルード（E-Axleフルード）の高性能化が必要とされている．E-Axleフルードは油を主成分とし，減速機の潤滑と同時にモータの冷却を担う．粘性摩擦の低減と冷却効率の向上を両立するには，油の低粘度化が必須であるが，負荷容量が低下するために高摩擦な境界潤滑状態となりやすい．そこで油に高分子を添加する技術が注目されている．先行研究において，添加した高分子が表面に吸着膜を形成し，高温において低摩擦化の効果が高いことが報告された．本研究ではそのメカニズム解明に向けて，高分子吸着膜の力学特性（ずり粘弾性）の温度依存性を定量化し，摩擦特性との相関を明らかにすることを目的とした．</t>
  </si>
  <si>
    <t>鉱油に高分子添加剤を2.0wt%で添加した．高分子にはポリアルキルメタクリレート（PAMA）を用いた．PAMAは吸着基をもつモノマーと吸着基のないモノマーが重合した直鎖状の高分子である．高分子内に吸着基がランダムに分布するもの（ランダムコポリマー，r-PAMA）と，吸着基が片端に偏ったもの（ブロックコポリマー，b-PAMA）の二種類を用いた．ずり粘弾性測定にはファイバーウォブリング法（FWM）を用いた．しゅう動子の作製において，集束イオンビームトリミング加工により作製した．集束イオンビーム（FIB）加工には， ETHOS NX5000（日立ハイテク）を利用した．摩擦係数の測定には，ボールオンディスク型摩擦試験機を用いた．</t>
  </si>
  <si>
    <t>摩擦試験結果より，室温に比べ高温（60℃）でb-PAMAは摩擦係数が増加したが，r-PAMAは減少した．FWMによりr-PAMAとb-PAMAの吸着膜のずり粘弾性をの温度範囲で測定した．r-PAMAとb-PAMAで粘度の温度依存性に差はみられなかった．一方で弾性の温度依存性は，b-PAMAでは温度に依存せず一定であるのに対して，r-PAMAでは温度に比例して増大した．これらの結果から，弾性の増大が高温下での摩擦係数の低減に寄与した可能性が示唆される．高分子吸着膜が高弾性化したことにより，荷重支持力が増大し，固体の直接接触を抑制したために低摩擦化が達成されたと考えられる．r-PAMAの弾性が温度に比例して増加するのは，エントロピー弾性（ゴム弾性）が起源と考えられる．吸着点がゴムにおける架橋点の役割を果たし，吸着点間の高分子鎖が引き伸ばされた時に，エントロピー弾性が発現した可能性がある．r-PAMAはb-PAMAよりもMcが小さい分，弾性の温度依存性の傾きが大きくなり，高温下で高弾性化したと考えられる．</t>
  </si>
  <si>
    <t>7573</t>
  </si>
  <si>
    <t>1TG2f7pR7GzBKit7</t>
  </si>
  <si>
    <t>24NU0041</t>
  </si>
  <si>
    <t>Nanostructure and nucleation phenomena during in-situsynthesis of Cu2ZnSnSe4 thin films</t>
  </si>
  <si>
    <t>電子顕微鏡/ Electronic microscope,太陽電池/ Solar cell</t>
  </si>
  <si>
    <t>Klaus Liefer</t>
  </si>
  <si>
    <t>Uppsala University, Engineering Science</t>
  </si>
  <si>
    <t>武藤　俊介</t>
  </si>
  <si>
    <t>荒井　重勇</t>
  </si>
  <si>
    <t>Solar cells are in the focus of efforts to reduce CO2emissions as well as to build a more sustainable world. Despite of thetremendous progress in solar cell development and fabrication, to date, mostsolar cells contain rare and toxic elements. Therefore, kesterite solar cellslike Cu2ZnSnSe4 containing only earth abundant elements,are an excellent candidate for building sustainable solar cells. The increasein kesterite solar cell efficiency over the last decade is considerable, thougha detailed understanding of the evolution of the structure in the synthesisprocess has not yet been addressed by microscopy techniques. A nanoscopicanalysis of grain nucleation, growth and diffusion pathways using transmissionelectron microscopy (TEM) has therefore a high potential to fosterunderstanding of the synthesis process as well as contribute to the improvementof such solar cells. In the preceding two-year study, we successfullyestablished a very challenging scheme of in situ dynamical observation schemeusing the RS-HVEM-QMS system, only available in Nagoya. We already obtainedseveral useful information on the growth mechanism of kersterite, but siliconsubstrate on which the precursor materials were deposited was found to beevaporate during the heating process. So, we would like to extend the projectfor another year and repeat the same experiment with improved sample systems.</t>
  </si>
  <si>
    <t>We carried out the first preliminaryexperiments at Nagoya University two years ago to demonstrate the feasibilityof such in-situ experiment and could setup the experiment in the TEM, determinethe temperature range at which Se gets absorbed in the sample, observe thefirst nucleation of grains and carry out EELS analysis at elevated temperature.In this academic year we will repeat similar experiments at the HVEM laboratoryin collaboration with Professor Muto, who developed HVEM-QMS system. The maininterests focus on: -       Grain growth at different temperatures starting atabout 300°C.-       Relate desorption/adsorption of atoms and moleculeswith nucleation and growth of layers using the mass spectrometer and advanceddiffraction, imaging and EELS techniques.-       Obtain the first grains of Cu2ZnSnSe4 kesteritephase.-  Grow the grain size and learn how the growth willimpact and possibly passivate the atomic scale structure of grain boundaries.</t>
  </si>
  <si>
    <t xml:space="preserve">We started the synthesis either from the metallic stacks or from Cu2ZnSnS4 which are exposed to Se vapours. Though the analysis of the metallic stacks has promising results, the thickness increase of about a factor of 2 during the selenisation process made the sample so thick that it was difficult to analyse nanometric changes in the sample happening during the synthesis process. This situation changed by using thin Cu2ZnSnS4 and AgCu2ZnSnS4 films as a starting material since these films preserve their thickness during the synthesis.  During the in-situ annealing of AgCu2ZnSnS4, we observed the nucleation of the kesterite Cu2ZnSn(S)Se4 phase, which is precedented by the formation of Ag- and Se-containing nanoprecipitates. Those partially disappear during higher annealing temperatures, when the AgCu2ZnSnSe4 grains grow. By in-situ EELS analysis and post-annealing EDS measurements of the thin layers we could follow the chemical modifications of the crystallites forming a coreshell structure.  When the Cu2ZnSnS4 is synthesised, the replacement of S by Se causes an expansion of the lattice parameter. We applied a Hough transform to extract the lattice plane spacing from the diffraction patterns and conclude that in Cu2ZnSnS(4-x)Sex, Se is inserted at a concentration of 50±10 %. One goal of this annealing process is to increase the grain size to reduce the impact of grain boundaries on carrier transport. Whereas the starting kesterite has a grain size in the 10 nm range, after the annealing process, a grain size of 50 nm is reached. As conclusion, using in situ HVTEM synthesis of Cu2ZnSn S(1-x)Sex kesterite structures, we could successfully demonstrate the grain growth and replacement of S by Se in the kesterite crystal. This replacement reaction happens at elevated temperatures of 400-500 °C. </t>
  </si>
  <si>
    <t>This work is partly supported by IMaSS joint usage/jointresearch program (International collaboration) of Insitute of Materials &amp; Systems for Sustainability, Nagoya University.</t>
  </si>
  <si>
    <t>['Klaus Leifer, In-situ synthesis of thin kesterite films using high voltage TEM, BIO Web of Conferences, 129, 25056(2024).\nDOI: https://doi.org/10.1051/bioconf/202412925056']</t>
  </si>
  <si>
    <t>7599</t>
  </si>
  <si>
    <t>51d0I7kAn0tCHyCj</t>
  </si>
  <si>
    <t>24NU0038</t>
  </si>
  <si>
    <t>セラミック材料の微細構造解析</t>
  </si>
  <si>
    <t>セラミック（主に、ジルコニア）の組織制御と新物質の合成など,ナノ粒子/ Nanoparticles,電子顕微鏡/ Electronic microscope,電子回折/ Electron diffraction,原子層薄膜/ Atomic layer thin film,集束イオンビーム/ Focused ion beam</t>
  </si>
  <si>
    <t>徳永　智春</t>
  </si>
  <si>
    <t>['NU-102：高分解能電子状態計測走査透過型電子顕微鏡システム', 'NU-104：直交型高速加工観察分析装置', 'NU-106：試料作製装置群']</t>
  </si>
  <si>
    <t>多くのセラミック材料は、応力下のもとで生じるクラック進展による脆性破壊が生じて破壊する。この脆性的な破壊は、セラミックの使用寿命をしばしば制限してしてしまう。セラミック材料の表面に生じた微細な亀裂を回復させることができれば、セラミック材料の使用寿命を延ばすことができる。本課題では、構造用セラミック材料として広範に用いられているジルコニアセラミックスをモデル材料として、その表面に人為的に発生させた微細亀裂を、ultra-high temperature sintering (UHS)法を用いて極短時間で修復した試料の表面組織、内部組織の解析を行った。</t>
  </si>
  <si>
    <t>4mol%Y2O3を添加したZrO2多結晶体を用いた。この多結晶体表面に、ビッカース試験機を用いてクラックを形成した。ビッカース圧痕の大きさは約20µmであり、その圧痕の角の部分から発生した亀裂長は約15µmである。この試料をUHS処理し、処理前後の亀裂組織について調べた。表面構造の観察には直交型高速加工観察分析装置（NU-104）、内部組織の観察には高分解能電子状態計測走査透過型電子顕微鏡システム（NU-102）を使用した。</t>
  </si>
  <si>
    <t>亀裂修復に用いたUHS装置は、試料温度を2000℃まで約6秒という短時間で到達することができる。亀裂修復処理は、1600℃～2000℃において、5～20秒の条件で行った。その結果、上述した微細亀裂は、2000℃、20秒というごく短時間で修復されることが見出された。図1に、UHS処理前のビッカース圧痕及びビッカース亀裂を示す。ビッカース圧痕は表面から内部へ向けて四角垂状に形成しており、その角から亀裂が発生していることが確認できる。この亀裂は、亀裂先端部に向かって亀裂幅が減少し、その先端箇所から内部に向かって半円状に形成されていると推察される。図2は、2000℃、20sのUHS処理を行った後の亀裂表面箇所のSEM像を示している。図1で認められた亀裂が、このUHS処理条件で完全に回復されていることが確認される（図1下段のSEM像）。この亀裂修復は、亀裂内表面の接触、および、その接触点からのネック成長で生じることも、FIB加工を用いた連続断面観察から明らかとなった。今後、セラミック材料の亀裂修復技術を構築させていく予定である。</t>
  </si>
  <si>
    <t>['Toshiki Sato, Healing behavior of microcracks on the surface of yttria-stabilized polycrystals using an ultrafast high-temperature sintering method, Ceramics International, 51, 4178-4184(2025).\nDOI: Doi.org/10.1016/j.ceramint.2024.11.394']</t>
  </si>
  <si>
    <t>7596</t>
  </si>
  <si>
    <t>e3wLzx7c8bV672l7</t>
  </si>
  <si>
    <t>24NU0017</t>
  </si>
  <si>
    <t>金属錯体を用いた亜酸化銅薄膜の成膜と湿度が与える影響</t>
  </si>
  <si>
    <t>ナノ粒子/ Nanoparticles,電子顕微鏡/ Electronic microscope,メソポーラス材料/ Mesoporous material,集束イオンビーム/ Focused ion beam</t>
  </si>
  <si>
    <t>堂浦 剛</t>
  </si>
  <si>
    <t>徳永智春</t>
  </si>
  <si>
    <t>樋口公孝,山本剛久</t>
  </si>
  <si>
    <t>['NU-104：直交型高速加工観察分析装置', 'NU-102：高分解能電子状態計測走査透過型電子顕微鏡システム']</t>
  </si>
  <si>
    <t>ウィルスや病原菌が原因となる健康被害を低減するために、無機材料の抗菌能発現に関する研究が進められている。最近では、銅酸化物、特に三価の銅イオンを有する酸化物（Cu2O3）が強力な抗菌能を有することが報告され、その研究が進められている。しかし、Cu2O3を安定的に形成する手法が確立されていないことから、その抗菌能が構造に起因する電子構造に由来するものか、あるいは3価のイオンが溶け出し細胞と反応しているのかが明らかになっていない。そこで本研究では、3価のイオンを有する金属錯体を出発材料として銅酸化膜を製膜し、その微細構造と銅の価数を評価した。</t>
  </si>
  <si>
    <t>3価の銅イオンを有する金属錯体（テトラアミン銅水和物）をガラス基板上にスピンコート法を用いて塗布した後、30ºCの大気圧環境下において湿度コントロールした。その状態でキセノン光を照射することにより、錯体の分解と酸化膜を形成した。成膜基板をFIB-SEM（MI-4000L）に導入し、FIBを用いて成膜部が断面から観察できるように加工し、SEMによる観察を行った。また、FIB-SEMによりTEM試料を作製し走査透過型電子顕微鏡（ARM-200FC）を用いて観察すると共に、酸化銅膜部のEELSを取得することにより、銅イオンの価数を調査した。</t>
  </si>
  <si>
    <t>湿度60%の湿度条件で作製された銅酸化膜の断面STEM像を示す。高湿度環境中で作製された試料は膜内部に空隙が存在していた。空隙を形成するためには、密度の高い物質が形成される必要があり、酸素の供給量によって変化すると考えられる。膜の中央部に空隙が形成されていたことから、気相中から酸素が供給されたのではなく、膜内に残留する酸素により酸化物が形成されたと考えられた。また膜の最表面、基板界面や膜中央部などの様々な領域から得られたEELSから、表面からの距離に応じて、特定の価数を有するシグナルは得られなかった。これは湿度条件によらず同様であるため、銅酸化膜はやはり膜内の酸素と結合することにより形成されたと言える。</t>
  </si>
  <si>
    <t>7576</t>
  </si>
  <si>
    <t>gFR2M9Y6VTcXOozo</t>
  </si>
  <si>
    <t>24NU0016</t>
  </si>
  <si>
    <t>多元系合金材料の研究</t>
  </si>
  <si>
    <t>ハイエントロピー合金/High entropy alloys,電子顕微鏡/ Electronic microscope,電子回折/ Electron diffraction,高品質プロセス材料/技術/ High quality process materials/technique,集束イオンビーム/ Focused ion beam</t>
  </si>
  <si>
    <t>加藤 隆彦</t>
  </si>
  <si>
    <t>名古屋大学 未来社会創造機構 マテリアルイノベーション研究所</t>
  </si>
  <si>
    <t>トヨタ自動車株式会社　射場英紀</t>
  </si>
  <si>
    <t>中尾　知代,荒井　重勇</t>
  </si>
  <si>
    <t>['NU-102：高分解能電子状態計測走査透過型電子顕微鏡システム', 'NU-103：高分解能透過電子顕微鏡システム', 'NU-105：バイオ/無機材料用高速FIB-SEMシステム', 'NU-106：試料作製装置群']</t>
  </si>
  <si>
    <t>・利用目的： トヨタ自動車株式会社と名古屋大学で研究開発を進めている「多元系合金材料」の微細組織、結晶構造、結晶組成などの同定を目的とする。・概要/内容：3～6元系の元素から構成される多元系合金に含まれる金属・合金相を同定し、得られた情報を、別途実施する合金の特性、電気抵抗測定、XRD結晶構造解析などと照合することにより、良好な機能を有する新規な合金相の探索研究に用いる。</t>
  </si>
  <si>
    <t>以下の実験を特定の限定された試料において実施する。１．	SEM/EDS観察・分析により、上記合金を構成する微細組織、組成分布等を同定する。２．	SEM/EDSから、より局所的な目的領域を特定し、TEM微細組織観察・結晶構造同定（電子線回折像取得と回折像のIndexing、格子定数解析含む）、TEM/EDS・STEM組成分析（Titan含む）を実施する。３．	原子レベルの像と組成（格子像、構造像（HAADF）を含む））を取得し、結晶微細構造を同定する。</t>
  </si>
  <si>
    <t>機能性合金として、6元系（Cu-Ag多元系）合金を供試材として選び、FIB試料作製、SEM観察・EDX分析、TEM観察・EDX分析、電子線回折パターン取得・指数付けなどの解析を実施した。主な結果をFig. 1～Fig. 16に示す。これらの観察・解析データと、別途保有する合金の機能データとを照合することにより、Cu-Ag系の新たな合金相４つを見出すことができた。</t>
  </si>
  <si>
    <t>　名古屋大学ARIM事業の荒井重勇先生、中尾知代様、依田香保留様には、本研究データの取得に際し、高度なデータ取得方法と解析手段を用い、全面的にご協力戴いた。ここに心から感謝の意を表します。</t>
  </si>
  <si>
    <t>7575</t>
  </si>
  <si>
    <t>t427EsgQ14i55bw7</t>
  </si>
  <si>
    <t>24NU0019</t>
  </si>
  <si>
    <t>銅酸化物超伝導体(REBCO)のREサイト多元素置換による照射影響の変化に関する研究</t>
  </si>
  <si>
    <t>高温超伝導材料,熱電材料/ Thermoelectric material,電極材料/ Electrode material,電子顕微鏡/ Electronic microscope,電子回折/ Electron diffraction,熱電発電/ Thermoelctric Power Generation,電子分光/ Electron spectroscopy</t>
  </si>
  <si>
    <t>大野 直子</t>
  </si>
  <si>
    <t>横浜国立大学　大学院工学研究院</t>
  </si>
  <si>
    <t>山田　祐斗</t>
  </si>
  <si>
    <t>希⼟類系の銅酸化物超伝導体(REBCO)は⾼い超伝導転移温度、⾼磁場までの優れた臨界電流特性、積層による⾼い機械的剛性から、核融合炉の商⽤化を劇的に加速させる材料である。しかし、REBCOは中性⼦照射されると超伝導転移温度(Tc)が線形に低下していき、臨界電流密度(Jc)も概ね10^22n/m^2程度の照射で低下することが分かっている。⼀⽅で、近年、ハイエントロピー合⾦(HEA)が照射環境で⾼パフォーマンスを維持する⾰新的原⼦炉構造材として注⽬されている。我々はREBCOに照射耐性を付与する⽬的で、本質的に照射に強いHEの概念をREBCOに応⽤したハイエントロピーREBCO(HE-REBCO)の開発を⾏っている。本研究は、中性⼦照射で⽣じる複雑なカスケード損傷の⽐較対象として、超⾼圧電⼦顕微鏡を⽤いた電⼦線照射によって、HE-REBCOの損傷組織発達素過程を明らかにすることを⽬的とする。</t>
  </si>
  <si>
    <t>超⾼圧電⼦顕微鏡を⽤いて収束させたビームを照射することで、試料に酸素空孔およびRE, Cu, Baサイトのアンチサイト⽋陥を導⼊し、照射前後の結晶構造変化とアモルファス変態の有無を観察する。想定している電流密度、観察倍率、損傷速度は以下の通りである。試料直上の電流密度 1400 ~ 1500 A/cm^2観察倍率 &gt; 400 K損傷速度 10^-4 ~ 10^-1 dpa</t>
  </si>
  <si>
    <t>REサイトを3元素置換したREBCOと5元素置換したREBCOの照射実験を行った。いずれの試料も、10分以上の照射後もREBCOの格子縞が健在であった。観察倍率の格子縞からは照射による結晶構造の乱れが検出できなかったので、照射後に同領域の制限視野回折パターンを取得したところ、アモルファス構造を示すリング状のパターンが生じていた。いずれの場合も昨年度に実施したYBCOや2元素置換したREBCOと比べて高い照射耐性を示したことは確かであった。</t>
  </si>
  <si>
    <t>['H. Yamada et al., "Displacement damage relaxation process in multiple rare-earth substituted copper oxide superconductors by in situ electron irradiation", 33rd SYMPOSIUM ON FUSION TECHNOLOGY (SOFT2024), Dublin, 2024/09/22-27, poster presentaiton.']</t>
  </si>
  <si>
    <t>7578</t>
  </si>
  <si>
    <t>6ZoS5uBUuNxlT1gA</t>
  </si>
  <si>
    <t>24NU0021</t>
  </si>
  <si>
    <t>高品質シリコンゲルマニウム薄膜の構造評価</t>
  </si>
  <si>
    <t>高品質シリコンゲルマニウム構造,セラミックスデバイス/ Ceramic device,光デバイス/ Optical Device,電子顕微鏡/ Electronic microscope,イオンミリング/ Ion milling,電子分光/ Electron spectroscopy</t>
  </si>
  <si>
    <t>宮本 聡</t>
  </si>
  <si>
    <t>タンデム型ペロブスカイト太陽電池では，一般的にハロゲンサイトの混晶化によるバンド構造の調整が行われる．一方，複数のハロゲンを含むハライドペロブスカイトは光や熱等の影響で相分離することが知られており，長期安定性に懸念がある．そこで我々は，ペロブスカイト太陽電池に混晶でないMAPbI3を用いることで，安定性と高効率を両立したタンデム太陽電池を構成できないかと考えた．MAPbI3太陽電池に組み合わせるボトムセルの光吸収層としては，シリコンよりもバンドギャップの狭い材料が望ましい．そこで，デバイス特性の計算に基づきシリコンゲルマニウムの組成・膜厚を設計し，我々が開発を進めているシリコン基板上への合金ペーストの塗布・焼成で構成される簡便な製膜プロセスによる作製を試みた．</t>
  </si>
  <si>
    <t>シリコンゲルマニウム膜は，アルミニウムとゲルマニウムのモル比が7:3の合金ペーストを，シリコン(111)基板にスクリーン印刷した後に，熱処理を行った．作製した試料を，クロスセクションポリッシャーを利用して加工し，走査電子顕微鏡により断面構造と組成分布を評価した．</t>
  </si>
  <si>
    <t>図1に，熱処理温度800℃で成長したシリコンゲルマニウム膜の断面電子顕微用像と対応するゲルマニウム組成分布を示す．シリコンゲルマニウム膜とシリコン基板の界面は平坦であり，厚さ方向において概ね組成が均一は膜が得られたことがわかる．デバイス特性の計算で求められたゲルマニウム組成の理想的な値は39%であり，得られた組成は，この値より小さいものの，光吸収に十分な膜厚のシリコンゲルマニウム膜を，簡便なプロセスで作製できる可能性を示すことができた．</t>
  </si>
  <si>
    <t>本研究は、国立研究開発法人新エネルギー・産業技術総合開発機構(NEDO)の助成事業(JPJN14004)およびJST COI-NEXT(No. JPMJPF2204)の支援を受けた.</t>
  </si>
  <si>
    <t>['八木他，第72回応用物理学会春季学術講演会，令和7年3月17日.']</t>
  </si>
  <si>
    <t>7580</t>
  </si>
  <si>
    <t>rJs5uqtCnBQXM09G</t>
  </si>
  <si>
    <t>24NU0043</t>
  </si>
  <si>
    <t>ZnS結晶の変形特性評価</t>
  </si>
  <si>
    <t>セラミックスデバイス/ Ceramic device,電子顕微鏡/ Electronic microscope,電子回折/ Electron diffraction,エレクトロデバイス/ Electronic device,電子分光/ Electron spectroscopy</t>
  </si>
  <si>
    <t>松永 克志</t>
  </si>
  <si>
    <t>小椋優</t>
  </si>
  <si>
    <t>一般に，無機半導体結晶は，強固な化学結合と複雑な結晶構造のために，室温において脆く壊れやすい材料であるとされている．しかしながら，近年，II-VI族化合物半導体の1つである閃亜鉛鉱型硫化亜鉛（ZnS）単結晶において，周囲の光環境がその結晶塑性を大きく変化させることが明らかとなった．ZnS単結晶は，室内灯のような光のある環境下では従来から知られているような脆性的な挙動を示す一方で，完全な暗黒環境下におくことで室温でも金属材料のような延性的な大変形が可能である．第一原理を用いた理論解析から，ZnS結晶中の転位は光励起キャリアと相互作用し，その結果として運動性を失うために光環境下において脆性化すると推察された．対して，暗室環境下であれば無機半導体結晶であるにもかかわらず転位運動が容易であると考えられる．したがって，ZnS多結晶においても暗室環境下であれば延性的な挙動を示す可能性があるが，光環境がその変形特性に及ぼす影響についてはこれまで注視されていない．そこで本課題では，ZnS多結晶について暗室環境下における変形挙動評価を実施した．</t>
  </si>
  <si>
    <t>ZnS多結晶について，23℃の暗室環境下において一定ひずみ速度の一軸圧縮変形試験を実施した．変形後の結晶について，電子顕微鏡用試料を作製した．電子顕微鏡用試料の作製にあたり，共通設備（Dimple grinder, PIPS II）を使用した．作製した電子顕微鏡用試料について反応科学超高圧走査透過電子顕微鏡（JEM-1000K RS）を用いて内部組織の観察を実施した．</t>
  </si>
  <si>
    <t>圧縮試験の結果，約90MPaで降伏した後，加工硬化を伴って塑性変形し，約6%で破壊に至った．ひずみ量約5%まで変形後の試料について電子顕微鏡を用いて内部組織観察を行ったところ，結晶粒内において多数の転位が存在していることが確認された．ZnS多結晶において，転位の運動が生じている可能性が示唆された．</t>
  </si>
  <si>
    <t>7601</t>
  </si>
  <si>
    <t>pHi2Vx02McwKILni</t>
  </si>
  <si>
    <t>24NU0018</t>
  </si>
  <si>
    <t>植物由来原料により合成したCoフェライト微粒子の構造と光触媒特性</t>
  </si>
  <si>
    <t>ナノ粒子/ Nanoparticles,電子顕微鏡/ Electronic microscope,電子回折/ Electron diffraction,メソポーラス材料/ Mesoporous material,電子分光/ Electron spectroscopy</t>
  </si>
  <si>
    <t>加藤 剛志</t>
  </si>
  <si>
    <t>荒井　重勇,中尾　知代,依田　香保留</t>
  </si>
  <si>
    <t>再利用可能で高効率な廃水処理が可能な，環境負荷の少ない光触媒ナノ粒子を開発することを目的に還元型酸化グラフェン（rGO）と磁性ナノ粒子のコンポジット材料を作製し，その構造評価を行った．磁性ナノ粒子としては磁気異方性が大きいCoFe2O4を用いた．CoFe2O4とrGOはそれぞれ，ワサビノキ，ホナガイヌビユの葉の成分を抽出し，植物由来で環境負荷の少ない方法で作製した．様々なCoFe2O4，rGO混合比の試料について，JEM-2100Fによる構造解析，組成分析を行った．還元酸化グラフェンシート上に粒子径20-30 nm程度のCoFe2O4ナノ粒子が一様に分散しており，混合比によりrGO上のナノ粒子数の増加が確認された．今後，回収効率，光触媒性能の最適化を進める必要があるが，CoFe2O4/rGO微粒子が磁界により回収，再利用可能な高効率光触媒として利用できる可能性があることが示された．．</t>
  </si>
  <si>
    <t>CoFe2O4/rGOナノコンポジット粒子はFig. 1に示すようないくつかのステップで作製した．CoFe2O4はワサビノキの葉の粉末から抽出した成分，CoCl2-6H2O，FeCl3-6H2O，NaOHを用いて共沈法により作製した．酸化グラフェンシートはホナガイヌビユの葉の粉末から抽出した成分，NaNO3，H2SO4，KMnO4，H2O2を用いてHummers法により作製した．還元酸化グラフェンは酸化グラフェンシート，ホナガイヌビユ成分，H6N2Oを用いて作製し，作製したCoFe2O4ナノ粒子とrGOナノシートをエタノールで混合（5 : 0〜5 : 5）することでCoFe2O4/rGOナノコンポジット粒子とした．</t>
  </si>
  <si>
    <t>Fig. 2はCoFe2O4とrGO混合比5 : 5の試料のEDXによる元素分解マッピングとEDXスペクトルを示している．EDXスペクトルではC，O，Fe，Coが得られている．CoとFeの組成比が17% : 24%と予想値の1 : 2と異なるがおおむねCoFe2O4ノ粒子ができているものと考えている．元素分解マッピングの結果からrGOがシート状となっており，rGOシートに粒径20-30 nmのCoFe2O4ナノ粒子が付着していることが確認された．高効率な光触媒はrGOが磁界によるナノコンポジット粒子の回収はCoFe2O4が担うため，再利用可能な高効率光触媒ナノコンポジット粒子に求められる構造はrGOシート上にCoFe2O4ナノ粒子が付着しているものであるが，今回の試料がそのような構造となっていることが確認された．</t>
  </si>
  <si>
    <t>電子顕微鏡観察において，ご協力頂いた名古屋大学未来材料・システム研究所の荒井重勇先生，中尾知代様，依田香保留様に感謝いたします．</t>
  </si>
  <si>
    <t>['Dyah Ayu Larasati, Green synthesized CoFe2O4/rGO nanocomposites utilizing plant leaf extracts as magnetically separable and reusable photocatalysts for organic toxic dye degradation, Journal of Water Process Engineering, 69, 106708(2025).\nDOI: 10.1016/j.jwpe.2024.106708']</t>
  </si>
  <si>
    <t>['D. A. Larasati, D. L. Puspitarum, N. I. Istiqomah, Zurnansyah, L. J. Mahardhika, P. D. Jayanti, H. P. Kusumah, N. P. Rini, D. Oshima, T. Kato, J. Partini, E. Suharyadi, "Green Synthesis of CoFe2O4/rGO Magnetic Nanocomposites Utilizing Leaf Extracts for Photodegradation of Rhodamine B" The 8th International Conference on Electronic Materials and Nanotechnology for Green Environment, Jeju, Korea, 13-3146, 2024/11/25.']</t>
  </si>
  <si>
    <t>7577</t>
  </si>
  <si>
    <t>6OWDqOOsF6oIe4M1</t>
  </si>
  <si>
    <t>24NU0015</t>
  </si>
  <si>
    <t>サブミクロンニッケル単結晶のその場観察疲労実験</t>
  </si>
  <si>
    <t>超高圧電子顕微鏡/ Ultra-high voltage electron microscopy, 疲労試験/ Fatigue test,チップレット/ Chiplet,ハイブリッドボンディング/ Hybrid Bonding,電子顕微鏡/ Electronic microscope,イオンミリング/ Ion milling,電子回折/ Electron diffraction,自己修復材料/ Self-healing material</t>
  </si>
  <si>
    <t>直径が数百nm程度の金属試験片に対して，超高圧透過型電子顕微鏡施設内にてその場観察繰り返し圧縮負荷実験を行うことを目的とする．材料の寸法がナノオーダーになると，材料の内部には転位源が存在せず，塑性変形に必要な新たな転位は材料表面から導入される．この場合，転位の導入には極めて高い応力が必要とされる．また，転位はすぐに外部に射出されると考えられる．マイクロサイズ以上の材料に繰り返し負荷を与えると，転位は材料内部で増殖し特有の自己組織化構造を形成して疲労破壊に至ることが知られている．ナノサイズの材料では，①内部で転位が増殖しないこと，②転位は表面から導入されること，および，③導入された転位はすぐに外部に射出されること，から，ナノ材料特有の疲労挙動を示す可能性がある．そこで，ナノサイズの試験片の透過観察を行いながら引張圧縮繰り返し負荷を与え，その内部で生じる現象を明らかにする．超高圧電子顕微鏡を用いて連続的に材料の内部の状態変化を知ることは直観的な理解に役立ち，今後のメカニズム解明に必須の情報となる．　</t>
  </si>
  <si>
    <t>Ｎｉ単結晶板（純度：99.999%）に対して湿式機械研磨およびバフ研磨を行って鏡面に仕上げた後，真空熱処理を行って残留ひずみの除去を行った．さらに電子線後方散乱回折による結晶情報の特定を行った後，集束イオンビーム（Focused ion beam: FIB）加工装置を用いて別途開発した試験装置上に単結晶試験片を作製した．図1は，作製した試験片の電界放出型走査型電子顕微鏡像を示す．試験片は，アワーグラス形状を有しており，長さ，厚さ，およびくびれ部の幅は，それぞれ1 μm，300 nmおよび300 nmに設定した．試験片を搭載した試験装置を専用のホルダーに装着し，反応科学超高圧電子顕微鏡（JEM-1000K RS）内で引張圧縮繰り返し負荷試験を実施した．</t>
  </si>
  <si>
    <t>図2は，低ひずみ振幅における10000サイクルの引張圧縮繰り返し負荷後の透過観察像を示す．負荷前には，FIB加工によって導入された転位ループが試験片全体に存在したが，繰り返し負荷によって中央部から消失する一方で，試験片端部に集積した．試験片形状には顕著な変化は見られなかった．図3は，高ひずみ振幅における7000サイクルの引張圧縮繰り返し負荷後の透過観察像を示す．高ひずみ振幅においては，低ひずみ振幅の繰り返し負荷によって無転位となった領域に再度転位が移動し，すべり変形が発生した．すべり変形は転位が活動する領域に集中し，ひずみの局在化が生じた．一方で，バルクで発達するはしご型構造を代表とする自己組織化転位構造は観察されず，ナノサイズのNi単結晶においては，従来とは異なる疲労現象が生じることが明らかになった．</t>
  </si>
  <si>
    <t>本研究は，名古屋大学 荒井重勇特任准教授の協力のもとで観察を行い，JST CREST JPMJCR2092およびJSPS科研費 24H00283，24K21575，22K18754の助成を受けて実施したものである．ここに謝意を表する．</t>
  </si>
  <si>
    <t>['Takashi Sumigawa, Unique damage process in micro-sized copper single crystal with double-slip orientation in response to near-[112] tension-compression fatigue, Materials Science and Engineering: A, 909, 146842(2024).\nDOI: 10.1016/j.msea.2024.146842', 'Takashi Sumigawa, Dislocation structures in micron-sized Ni single crystals produced via tension–compression cyclic loading, Acta Materialia, 277, 120208(2024).\nDOI: 10.1016/j.actamat.2024.120208']</t>
  </si>
  <si>
    <t>['Kim BYUNGWOON，小川博己，安部正高，澄川貴志，‟変形拘束を受けるマイクロ単結晶Niの疲労”日本材料学会 第9回マルチスケール材料力学シンポジウム，令和6年5月30日', '杉坂浩太, 安部正高, 澄川貴志，‟引張圧縮繰り返し負荷を受けるマイクロNi単結晶中の転位の増殖・構造形成過程観察 ”日本材料学会 第9回マルチスケール材料力学シンポジウム，令和6年5月30日', 'Kota Sugisaka, Masataka Abe, Takashi Sumigawa, "Dislocation Multiplication and Structures in Micro-sized Nickel Single Crystal under Low-Amplitude Cyclic Loading" The 24th European Conference on Fracture 2024年8月']</t>
  </si>
  <si>
    <t>7574</t>
  </si>
  <si>
    <t>dbzfOxAR14HImq9h</t>
  </si>
  <si>
    <t>24NU0044</t>
  </si>
  <si>
    <t>高精度な形状可変ミラーの作製</t>
  </si>
  <si>
    <t>電子顕微鏡/ Electronic microscope,X線回折/ X-ray diffraction,放射光/ Synchrotron radiation,光導波路/ Optical waveguide,セラミックスデバイス/ Ceramic device,センサ/ Sensor,フォトニクスデバイス/ Nanophotonics device</t>
  </si>
  <si>
    <t>井上 陽登</t>
  </si>
  <si>
    <t>金﨑健太</t>
  </si>
  <si>
    <t>形状可変ミラーは反射面の形状を調整することで局所的な電磁波の方向を制御することができるため，宇宙望遠鏡や網膜イメージングなどの補償光学システムに組み込まれている．これまでに様々な形状可変ミラーが開発されており，その中でも圧電素子駆動型は元々の反射表面の精度と変形精度の点で優れている．その一方で，変形量の増大が難しい．圧電素子駆動型の中でも比較的変形量が大きいバイモルフミラーでは，基板の厚みが薄いほど変形量がより大きくなる．しかし，複数の基板の接合が不可欠であるためミラーの薄化が難しい．この問題を解決するために，我々の研究グループではニオブ酸リチウム（LiNbO3；LN）の分極反転特性を利用した新規形状可変ミラーを開発している．LNはキュリー点よりやや低い温度（1150 ℃程度）で加熱すると，基板の中央を境界にして厚み方向の自発分極が一部反転することが知られている.この特性を利用することで，接合を必要としない極限的に薄い構造のバイモルフミラーが実現できる．しかし新たな問題として，高温での加熱のプロセスによりLNの基板表面にコンタミが発生することがわかった．そこで本実験ではSEM-EDXでの表面分析によりコンタミの組成，及び原因を解明することを試みた.</t>
  </si>
  <si>
    <t>利用機器：JSM6610-A実験方法：LNウエハを，電気炉を用いて1150 ℃で5時間加熱した．そのLNウエハのコンタミの付近をJSM6610-Aを用いて構造観察，及びEDS分析を行った．</t>
  </si>
  <si>
    <t>サイズ100µm程度のコンタミにおいて，図1にSEM画像，図2にEDS分析の結果を示した．付着物の全体がSiの酸化物で構成され，中心にはAlが存在することがわかった.これらの元素は電気炉の材質（ムライト）と一致しており，コンタミは基板内部の析出物でなく，付着物であると結論付けた．</t>
  </si>
  <si>
    <t>7602</t>
  </si>
  <si>
    <t>6Ln4FNlNJ1t6j1qj</t>
  </si>
  <si>
    <t>24NU0042</t>
  </si>
  <si>
    <t>金属３Ｄプリンタ積層造形体の構造解析</t>
  </si>
  <si>
    <t>セラミックスデバイス/ Ceramic device,センサ/ Sensor,電子顕微鏡/ Electronic microscope,電子回折/ Electron diffraction</t>
  </si>
  <si>
    <t>高田 尚記</t>
  </si>
  <si>
    <t>キムダソム,徐一璠,大谷祐貴</t>
  </si>
  <si>
    <t>Cu-Cr-Zr (CuCrZr) alloy, which is one ofthe presentative precipitation hardening alloys, is a promising candidate for electricdevice materials and thermal management in automobiles and aerospace. It isnecessary to control the morphologies/distribution of precipitates and solutecontent within the Cu (fcc) matrix of CuCrZr alloy, which are dominantcontributors to determining the mechanical properties. Laser powder bed fusion(L-PBF) enables the manufacture of complex-shaped metallic components via atremendously rapid solidification process, resulting in supersaturated soluteCr in L-PBF processed CuCrZr alloy. In this study, we investigated thestrengthening mechanism of L-PBF-processed　CuCrZr alloys via the microstructuralchange after heat treatment.　</t>
  </si>
  <si>
    <t>Rectangular alloy samples(15~60 × 60 × 70 mm3) were fabricated using the gas-atomized CuCrZralloy powder and SLM280PS machine (SLM Solutions GmbH, Germany) under a laserscan speed of 0.6 m/s and laser power of 400 W. The applied laser-scanninghatch distance, powder-bed thickness, and beam focus size were 0.07 mm, 0.03mm, and 0.08 mm, respectively. The L-PBF sample was heat-treated at 500 °C for1 h. Tensile tests were conducted at room temperature. Themicrostructure was characterized via transmission electron microscope (TEM,JEOL JEM-2100F/HK, Japan).</t>
  </si>
  <si>
    <t>Theultimate strength of the L-PBF CuCrZr alloy (250 MPa) was 2.3 times increasedafter heat treatment at 500 °C shown in Fig. 1. It was found that the fineCr-rich phase is distributed within the Cu matrix shown in Fig. 2. Such Cr-richphase was precipitated from the Cr saturated in the Cu matrix during theheat-treatment. That is, supersaturated Cr in the Cu matrix due to the rapidcooling rate of the L-PBF process contributed to the significant strengtheningafter heat treatment. </t>
  </si>
  <si>
    <t>The technical support of TEM operations by K.Higuchi and Y. Yamamoto was gratefully acknowledged.</t>
  </si>
  <si>
    <t>['Dasom Kim, Anomalous temperature-dependent strength of copper alloy manufactured by laser-beam powder bed fusion, Additive Manufacturing Letters, 11, 100236(2024).\nDOI: https://doi.org/10.1016/j.addlet.2024.100236']</t>
  </si>
  <si>
    <t>['Dasom Kim, Naoki Takata, Junji Umeda, Toshihiko Shimizu, Makoto Kobashi, Oral Presentation, Unique High-Temperature Mechanical Behavior of CuCrZr Alloy Additive-Manufactured by Laser Powder Bed Fusion, 2024 MRS Fall Meeting &amp; Exhibit (Boston), Dec. 2024.', 'Kim Dasom、高田 尚記、梅田 隼史、清水 稔彦、小橋 眞，レーザー粉末床溶融結合法によるCuCrZr合金造形体の組織と強度に及ぼす熱処理の影響，ポスター発表，日本金属学会 2025年春期(第176回）講演大会（東京都立大学），2025年3月.']</t>
  </si>
  <si>
    <t>7600</t>
  </si>
  <si>
    <t>eZ9OQ8OPh9UnHd2z</t>
  </si>
  <si>
    <t>24NU0050</t>
  </si>
  <si>
    <t>イットリア安定化ジルコニアの高分解能原子像観察のための試料加工</t>
  </si>
  <si>
    <t>イオンミリング,セラミックスデバイス/ Ceramic device,セラミックスデバイス/ Ceramic device,イオンミリング/ Ion milling,先端半導体（超高集積回路）/ Advanced Semiconductor (Very Large Scale Integration)</t>
  </si>
  <si>
    <t>小原 広太郎</t>
  </si>
  <si>
    <t>荒井　重勇,樋口　公孝</t>
  </si>
  <si>
    <t>固体酸化物燃料電池（SOFC）における重要材料であるイットリア安定化ジルコニア（YSZ）の焼結体の原子や粒界構造を解析するためにSTEM高分解能原子像観察を目的としている。本実験では、STEM観察のための試料加工として、PIPSを用いてYSZ試料の薄片化を行う。</t>
  </si>
  <si>
    <t>加工試料：YSZ焼結体形状：PIPSの前段階として、YSZは2 mm四方に切り出し、単孔板（Φ3 mm, 単孔Φ0.8 mm）に熱硬化性樹脂で貼り付けたうえで、厚さ40 μmまで研磨した。さらに試料中央をディンプル加工し、最底箇所が10 μm程度になるように窪みをつけた。</t>
  </si>
  <si>
    <t>PIPSⅡ(Gatan社)を用いて、イオンミリング加工を行った。液体窒素で試料台を−150℃程度に冷却し、Dual beamで入射角は±4度とした。加速電圧は5 keVから始め、薄くなるにつれ3 keV, 2 keV, 1keVと徐々に下げた。穴が空く直前で加速電圧を0.1 keVにし、表面の加工ダメージを除去した。以上の工程により、より広範囲を均一に薄片化することが可能となり、TEM測定における観察可能箇所の増加につながった。</t>
  </si>
  <si>
    <t>7608</t>
  </si>
  <si>
    <t>Zg00UsT4ozAyNCnl</t>
  </si>
  <si>
    <t>24NU0052</t>
  </si>
  <si>
    <t>AFMカンチレバー先端のFIB加工</t>
  </si>
  <si>
    <t>原子間力顕微鏡,高分子微粒子,力学特性計測,コンポジット材料/ Composite material,電子顕微鏡/ Electronic microscope,電子回折/ Electron diffraction,高強度・生分解性プラスチック/ High-strength, biodegradable plastic,走査プローブ顕微鏡/ Scanning probe microscope</t>
  </si>
  <si>
    <t>内橋 貴之</t>
  </si>
  <si>
    <t>名古屋大学　大学院理学研究科</t>
  </si>
  <si>
    <t>本研究の目的は、原子間力顕微鏡（AFM）を用いて高分子微粒子間に作用する力を精密に測定することである。この目的を達成するためには、直径500 nmから1 μmの高分子微粒子をAFMカンチレバー先端に接着する必要がある。そのために、集束イオンビーム（FIB）加工を用いてカンチレバー探針を最適な形状に加工した。最終的に、FIB加工と表面化学処理を組み合わせることにより、高分子微粒子をAFMカンチレバー先端に接着することに成功した。</t>
  </si>
  <si>
    <t>AFMカンチレバー（NSC-14、MicroMasch）は、FIB加工の前にオスミウムコーター（HPC-1SW、真空デバイス）を用いて6秒間コーティングを行った。その後、集束イオンビーム（FIB）装置（ETHOS NX5000、日立）を用いて、探針先端部を部分的に除去し、平坦なくさび型の形状に加工した[Fig. 1(a)]。加えて、粒子とカンチレバー間の接触面積を拡大するために、平坦な表面に直径0.5〜1.3 μmの非貫通穴を追加で加工した[Fig. 1b]。一方、負に帯電したシリコンカンチレバーは、1 wt%の3-アミノプロピルトリエトキシシラン(APTES)水溶液で処理し、表面を正に帯電させることで負に帯電した粒子との引力を増強した。直径約1 μmのポリメチルアクリレート（pMA）粒子懸濁液[1]はエタノールと水を等量混合した溶液でさらに希釈し、最終濃度を0.1 wt%に調整した。修飾されたAFM探針に粒子を接着するために、探針を懸濁液の液滴に1分間浸漬し、その後、常温下で乾燥させた。修飾後の探針に粒子が存在することを光学顕微鏡およびAFMを用いて確認した。</t>
  </si>
  <si>
    <t>修飾されたAFM探針において、平坦化された先端部および追加で非貫通穴を加工した先端部のいずれにも、pMA粒子は確認されなかった。一方、APTES処理を施した表面にpMA粒子を適用した場合、FIB加工された先端部に孤立した粒子が付着していることが確認された[Fig. 2a]。しかし、APTES処理を施した未加工の先端部を持つカンチレバーでは、pMA粒子が凝集し、先端部全体を覆うような状態が観察された[Fig. 2b]。これは、要求される単一粒子が先端部の極端部に捕捉される結果とは異なる。これは、蒸発が探針先端ではなくカンチレバー本体で終了したためであると考えられる。これらの結果は、蒸発中に作用する流体力を克服するには、pMA粒子とシリコンカンチレバー間の引力が弱すぎることを示唆しており、そのため粒子が修飾された先端部から引き離されたと考えられる。</t>
  </si>
  <si>
    <t>謝辞：本研究において試料をご提供いただいた岡山大学の鈴木大介教授に深謝申し上げます。また、FIB操作に関するご支援をいただいたHVEM技師の樋口公孝様に感謝いたします。 参考文献[1] Watanabe,T., Minato, H., Sasaki, Y., Hiroshige, S., Suzuki, H., Matsuki, N., Sano, K. etal. Closed-loop recycling of microparticle-based polymers. Green Chem. 25,3418–3424 (2023).</t>
  </si>
  <si>
    <t>7610</t>
  </si>
  <si>
    <t>Q70BcBB486IeUgwz</t>
  </si>
  <si>
    <t>24NU0022</t>
  </si>
  <si>
    <t>電子顕微鏡による担持固体触媒の構造評価</t>
  </si>
  <si>
    <t>固体触媒,電極材料/ Electrode material,電子顕微鏡/ Electronic microscope,燃料電池/ Fuel cell</t>
  </si>
  <si>
    <t>唯  美津木</t>
  </si>
  <si>
    <t>名古屋大学　理学研究科　</t>
  </si>
  <si>
    <t>邨次智,Gabor Samjeske,松井公佑</t>
  </si>
  <si>
    <t>['NU-102：高分解能電子状態計測走査透過型電子顕微鏡システム', 'NU-103：高分解能透過電子顕微鏡システム']</t>
  </si>
  <si>
    <t>　燃料電池や触媒反応に利用される固体触媒は、触媒担体上に金属ナノ粒子を担持することで調製される。最近では、多孔性材料を触媒担体に利用し、ナノ孔中に粒子を担持することで、高活性を維持しつつ耐久性を向上させた金属ナノ粒子触媒の開発も展開されている。本研究では、これまでに開発したHollow-mesoporous carbon sphere (HMCS) ナノ孔中に調製法を最適化して担持したPt2Gd合金ナノ粒子電極触媒 (Pt2Gd/HMCS)、及び対照実験触媒 (Pt/C) の、酸素還元反応後の構造と粒径分布についてTEM/HAADF-STEM/EDSにより評価した。</t>
  </si>
  <si>
    <t>試料をTEMグリッドに付着させた後、JEOL JEM-ARM200Fを使用してTEM像、HAADF-STEM像の測定を行った。STEM-EDSによる元素マッピングはJEOL JEM-ARM200Fを使用して測定を行った。</t>
  </si>
  <si>
    <t>酸素還元反応後のPt2Gd/HMCSのTEM像をFigure 1(A) に示す。反応前と比較して、合金ナノ粒子径の平均粒径は約6 nmと、大幅な増加は観測されなかった。これに対し、酸素還元反応後のPt/CのTEM像をFigure 1(B) に示す。Ptナノ粒子が大きく凝集した様子が観測された。合金ナノ粒子がHMCSの細孔内に取り込まれていることで、ナノ粒子の凝集が抑制されたことが示唆された。2　酸素還元反応後のPt2Gd/HMCSの合金ナノ粒子1粒子を拡大したHAADF-STEM像をFigure 2(A)に、そのEDS元素マッピングをFigure 2(B)に示す。FFTパターンよりナノ粒子の表層部はPtとして、中心部はPt2Gd合金としての存在が確認されたこと、EDS元素マッピングからはPtに対して粒子の中心部に偏ったGdの分布が観測されたことから、中心部がPt2Gd―表層部がPtのコア・シェル型ナノ粒子が形成されていることを明らかにした。2</t>
  </si>
  <si>
    <t>本研究は科研費及びJST CRESTの支援を受けている。また、樋口公孝技師との共同研究として推進した。発表論文(1) C. Chen, S.Ikemoto, G. Yokota, K. Higuchi, S. Muratsugu, M. Tada, Phys. Chem., Chem. Phys. 2024, 26, 17979–17990. (selected as front cover and hot article2024)(2) T. Moriyama, S. Muratsugu, M. Sato, K. Higuchi, Y. Takagi, M. Tada, J. Am. Chem. Soc. 2025, 147, 1262–1270.</t>
  </si>
  <si>
    <t>['Chaoqi Chen, Low-temperature redox activity and alcohol ammoxidation performance on Cu- and Ru-incorporated ceria catalysts, Physical Chemistry Chemical Physics, 26, 17979-17990(2024).\nDOI: 10.1039/d4cp01432d', 'Takumi Moriyama, Pt2Gd Alloy Nanoparticles from Organometallic Pt and Gd Complexes and Hollow Mesoporous Carbon Spheres: Enhanced Oxygen Reduction Reaction Activity and Durability, Journal of the American Chemical Society, 147, 1262-1270(2024).\nDOI: 10.1021/jacs.4c15181']</t>
  </si>
  <si>
    <t>7581</t>
  </si>
  <si>
    <t>CsP7hCk232wF7a8D</t>
  </si>
  <si>
    <t>24NU0053</t>
  </si>
  <si>
    <t>圧密木材の永久固定化メカニズムの解明 / Shape Fixation Mechanism of Compressed Wood</t>
  </si>
  <si>
    <t>植物由来素材群/ Plant-based materials, 走査型透過電子顕微鏡/ Scanning transmission electron microscopy, イオンミリング（断面加工）/ Ion milling (cross-section processing),分離・精製技術/ Separation/purification technology,資源使用量低減技術/ Technologies for reducing resource usage,電子顕微鏡/ Electronic microscope,電子回折/ Electron diffraction</t>
  </si>
  <si>
    <t>五十嵐 豪</t>
  </si>
  <si>
    <t>名古屋大学　大学院環境学研究科 / Graduate School of Environmental Study, Nagoya University</t>
  </si>
  <si>
    <t>桂川紗帆</t>
  </si>
  <si>
    <t>樋口　公孝,山本　悠太</t>
  </si>
  <si>
    <t>持続可能社会の実現のため、木材の活用が推進されている中、木材を高密度に加工した圧密木材が注目されている。圧密木材は、小断面で高い剛性を有するため、今後大規模木造建築への利用が見込まれる。しかし、水分吸着によって圧密加工が回復しないよう、圧密木材は永久固定化処理が施されるが、そのメカニズムは解明されていない。今後、圧密木材の普及と性能改善に繋げるためには、永久固定化メカニズムの解明が重要である。我々は、水分吸着による圧縮変形の回復挙動を、電子顕微鏡を用いて観察することによって、永久固定化の効果を確認した。圧密木材は硬く、ミクロトームによる切削が困難であるが、クロスセクションポリッシャーを用いることで簡易に平滑な断面を得られることが可能である。</t>
  </si>
  <si>
    <t>利用装置：Cross Section Polisher(IB-09020CP)（日本電子（株）製）試験体：永久固定化処理を施していない一次圧密材と、永久固定化処理を施した固定圧密材。切削面（木口面）約2×5 mm、奥行き5 mm。切削条件：ガス流量4.5、加速電圧5 kV、切削時間20時間蒸着および観察は、当研究室が保有しているSC-701MkⅡ（サンユー電子（株）製）と卓上電子顕微鏡TM4000Plus（（株）日立ハイテク製）を用いた。</t>
  </si>
  <si>
    <t>一次圧密材の水含浸前後の木口断面の反射電子像を図1に、固定圧密材の煮沸前後の木口断面の反射電子像を図2に示す。図1より、吸水によって圧密加工が回復していることが確認された。一方、永久固定化処理を施した固定圧密材は、煮沸後も圧密加工の回復が少なかった。しかし、完全に回復挙動が抑制されるわけではなく、晩材と早材の境界部で僅かな回復挙動が確認された。回復挙動の有無の要因について、観察結果と照合して考察する必要がある。</t>
  </si>
  <si>
    <t>本実験で供した圧密木材は後藤木材株式会社よりご提供いただいた。また、本研究はデンカ株式会社と後藤木材株式会社との共同研究である。　本実験では、超高圧電子顕微鏡施設の樋口公孝氏に有益なご助言をいただいた。ここに感謝の意を表する。</t>
  </si>
  <si>
    <t>7611</t>
  </si>
  <si>
    <t>7N5e3cTu1DReRX09</t>
  </si>
  <si>
    <t>24NU0054</t>
  </si>
  <si>
    <t>蔡型クラスターをもつ超伝導近似結晶の作製と組成分析</t>
  </si>
  <si>
    <t>電子顕微鏡/ Electronic microscope,電子回折/ Electron diffraction,超伝導/ Superconductivity,トポロジカル量子物質/ Topological quantum matter</t>
  </si>
  <si>
    <t>出口 和彦</t>
  </si>
  <si>
    <t>準結晶とは原子配列が準周期性（周期的ではない特殊な規則の配列）をもち、結晶では許されない回転対称性（5回対称など）をもつ物質である。準結晶の電子状態は、結晶やアモルファスの電子状態とは質的に異なると期待されており、希土類元素を含む蔡型クラスターを持つ準結晶とその近似結晶（準結晶と同じ局所構造をもつ結晶相）について量子臨界現象・磁性・超伝導などの研究が行われている。準結晶の構造についての理解は進んでいるが、準周期性に特有な電子物性は未解明の部分が多い。我々は並進対称性の役割に着目した研究を進めるために新物質開発を行った結果、Tsai型のクラスターをもつAu-Al-La1/1近似結晶が超伝導を発現することを発見した。本研究では、Tsai型のクラスターをもつAu-Al-La1/1近似結晶のクラスター中心の構造を組成分析と粉末X線回折により明らかにした。</t>
  </si>
  <si>
    <t>利用装置：JCM-6000plus実験方法：アーク炉を用いてAr雰囲気中で作成したAu-Al-La 1/1近似結晶の多結晶試料に対して、上記のSEMを用いた組織観察およびエネルギー分散型X線分光法(EDS)による組成分析を行った。</t>
  </si>
  <si>
    <t>Tsai型クラスターは図1に示すように(a)-(e)までのクラスターがマトリョーシカのように重なっている多重殻クラスター構造をもつ。Au-Al-La1/1近似結晶は図1 (f)のように多重殻クラスターがbcc充填した空間群を有する体心立方晶の結晶である。また図1 (g)に示す準結晶と同じ局所構造をもつ結晶という意味で近似結晶と呼ばれている。Au-Al-La 1/1近似結晶の多結晶試料に含まれる相の組成を同定するためにSEM-EDS測定により表面組成の点分析を行った。図２にSEM写真とEDSのマッピングで元素分析した結果を示す。広く均一な領域Aと点在する領域Bがあることがわかった。それぞれの領域について組成分析した結果をみると、領域AではAu-Al-La 1/1近似結晶に対応する組成が得られ、一方で領域BはTsai型の準結晶・近似結晶以外の相であることがわかった。Au-Al-La 1/1近似結晶の試料は希土類のLaを13.4%程度含む相であることがわかった。Laの含有量はそれぞれAuの正４面体が中心に位置するAAL(I)は14%程度、希土類La原子が中心に位置するAAL(II) は16%程度であることから、Au-Al-La 1/1近似結晶のクラスター構造はAuの正４面体が中心に位置するAAL(I)に対応することがAu-Ge-Yb1/1近似結晶の過去の実験結果から推測される。上記のクラスター中心の構造の違いは、粉末X線回折の実験結果と格子定数の再現することがわかった。これらの結果から超伝導を発現するAu-Al-La 1/1近似結晶はAuの正４面体が中心に位置するAAL(I)の構造をもつことを明らかにした。</t>
  </si>
  <si>
    <t>['出口和彦，横尾恭真，谷口博基, 第29回準結晶研究会, 2025年1月22日.', '横尾恭真, 桑野太郎, 谷口博基, 出口和彦, 日本物理学会第79回年次大会, 2024年9月17日.']</t>
  </si>
  <si>
    <t>7612</t>
  </si>
  <si>
    <t>y3D2wsGAjQ4LXUHR</t>
  </si>
  <si>
    <t>24NU0051</t>
  </si>
  <si>
    <t>SrTiO3:Al上に担持されたPtとPdの合金形成に関する分析</t>
  </si>
  <si>
    <t>Pd, Pt, Alloy, SrTiO3,セラミックスデバイス/ Ceramic device,センサ/ Sensor,電子顕微鏡/ Electronic microscope,電子回折/ Electron diffraction,エレクトロデバイス/ Electronic device,電子分光/ Electron spectroscopy</t>
  </si>
  <si>
    <t>森 彰吾</t>
  </si>
  <si>
    <t>名古屋大学　学際統合物質科学研究機構</t>
  </si>
  <si>
    <t>斎藤 進</t>
  </si>
  <si>
    <t>本実験はSrTiO3:Al上に含浸法で担持されたPdとPtが合金を形成していることを確認するために行われた。もう一つの可能性として、SrTiO3:Al表面にPdとPtがそれぞれ独立に担持されている可能性がある。XPSを用いた過去の実験ではPdとPtの電気陰性度の類似に起因して、合金形成を確かめることができなかった。そこで今回、元素マッピングによる合金形成の確認を試みた。</t>
  </si>
  <si>
    <t>収差補正電子顕微鏡(JEM-ARM 200F Cold)を用い、試料の観察および元素マッピングを行った。</t>
  </si>
  <si>
    <t>EDX元素マッピングの結果、PdとPtがSrTiO3:Al上の同じ場所に観察された（図1）。このことからPdとPtの合金が形成していることが示唆された。いくつかのPdとPtの合金粒子に対しラインスキャンを実施したところ、PdとPtが合金粒子中に同様に分布していることがわかった。これらの結果から、SrTiO3:Alに対しPtとPdを同時に含浸法により担持した今回のサンプルに関しては、SrTiO3:Al上においてPdとPtがミックス合金として存在しているという結論に至った。他の固体材料に対しPtとPdが含浸法により担持された過去の報告においても、同様のミックス合金の形成が確認されているため、本実験結果およびそれに基づく考察は妥当であると考えられる。</t>
  </si>
  <si>
    <t>本実験は樋口公孝氏による技術提供により実施された。</t>
  </si>
  <si>
    <t>['Shogo Mori, PdPt/SrTiO3:Al-catalysed redox-selective photoreduction of unsaturated carboxylic acids using minimal electron-donor and water, Chemical Communications, 60, 13682-13685(2024).\nDOI: 10.1039/d4cc03791j']</t>
  </si>
  <si>
    <t>7609</t>
  </si>
  <si>
    <t>tn7Y9FSpi3voZ4rm</t>
  </si>
  <si>
    <t>24NI1001</t>
  </si>
  <si>
    <t>金属ポルフィリン錯体を内包したイオン液体修飾金電極による電気化学的二酸化炭素変換反応</t>
  </si>
  <si>
    <t>イオン液体、金属ポルフィリン錯体,電極材料/ Electrode material,資源循環技術/ Resource circulation technology,赤外・可視・紫外分光/ Infrared/visible/ultraviolet spectroscopy,赤外・可視・紫外分光/ Infrared/visible/ultraviolet spectroscopy</t>
  </si>
  <si>
    <t>林 莉奈</t>
  </si>
  <si>
    <t>猪股智彦</t>
  </si>
  <si>
    <t>['NI-010：表面増強赤外分光装置']</t>
  </si>
  <si>
    <t>鉄イオンを中心にもつ金属ポルフィリン錯体は二酸化炭素を電気化学的に一酸化炭素などへ効率良く変換することが知られている[1,2]。また我々が研究を進めているイオン液体修飾電極では、イオン液体の効果により様々な触媒分子を電極上に固定化できること、また固定化された触媒分子がイオン液体の効果により通常とは異なる反応性を示すことが判明している[3]。そこで本研究では、図1煮染めしたように中心金属に鉄イオンを有する金属ポルフィリン錯体をイオン液体修飾金電極に内包させ、電気化学的な二酸化炭素還元反応を行った。生成物の解析、および表面増強赤外分光法（SEIRAS）による反応メカニズム解析により、イオン液体修飾金電極上に内包された金属ポルフィリン錯体は通常とは異なる反応性を示すこと、そこに電極上に修飾されたイオン液体のカチオン部位の効果が大きく寄与していることが明らかとなった。</t>
  </si>
  <si>
    <t>末端にジスルフィド基を有する嵩高い4級ホスホニウム型イオン液体を合成し、天然mica上にAu原子を真空蒸着して作製したAu電極上に修飾した。得られたイオン液体修飾金電極を2種類の鉄ｰポリフィリン錯体（FeTPPおよびFe(p-TMA)）を含む溶液に浸漬することで、目的の鉄ポルフィリン錯体内包イオン液体修飾電極を得た。得られた電極に対してFT-IR RAS、XPS、および電気化学測定を行い、イオン液体修飾Au電極への鉄ｰポルフィリン錯体の内包、および内包量を算出した。続いて、鉄ポルフィリン錯体内包イオン液体修飾電極を用いた二酸化炭素の電気化学的還元反応行い、生成物のGC、およびICによる分析、さらにSEIRAS測定（NI-010）による反応メカニズムの追跡を行った。</t>
  </si>
  <si>
    <t>鉄-ポルフィリン錯体内包イオン液体修飾金電極のFT-IR RAS、およびSEIRAS測定では、修飾されたイオン液体に由来するメチレン差のC-H伸縮振動が観測されたが、鉄ｰポルフィリン錯体に由来する吸収ピークは観測されなかった。XPS、および電気化学測定では錯体の存在が確認された。FT-IR RAS、およびSEIRAS測定では表面選択律が存在し、電極に対して水平方向の新道ピークは観測されないことが知られている。これらの結果から、鉄-ポルフィリン錯体はイオン液体修飾金電極上の未修飾の金電極が露出している部分に水平に吸着した形で存在すると考えられる。続いて、鉄-ポルフィリン錯体内包イオン液体修飾金電極を用いた電気化学的な二酸化炭素変換反応を行った。その結果、鉄ｰポルフィリン錯体単独では二酸化炭素はおもに一酸化炭素へ変換されたが、イオン液体修飾金電極上に内包させることでメタノールなどの生成が大幅に上昇することが判明した。SEIRAS測定では、イオン液体修飾電極に内包された鉄ｰポイルフィリン錯体上に結合した二酸化炭素中間体のC=O伸縮振動のピークが通常の錯体の中間体のものよりも低波数側へシフトしており、その結合が有意に弱まっていることが判明した。DFT計算から、鉄ポルフィリン錯体にカチオン部位を導入することでメタノール生成が起きやすくなることが過去に報告されており[4]、今回の現象も内包された鉄ｰポルフィリン錯体が周りのイオン液体のカチオン部位の効果を強く受けたためと考えられる。</t>
  </si>
  <si>
    <t>[1] H. Rao et al., Nature , 2017, 548, 74-77. [2] H. Rao et al., ChemSUsChem , 2017, 10, 4447-4450. [3] G. Iijima et al., ACS Catal., 2018, 8, 1990-2000. [4] J.-Y. Chen, et al., Inorg. Chem., 2023, 62, 9400-9417.</t>
  </si>
  <si>
    <t>['林莉奈、安達奈緒、猪股智彦、小澤智宏、増田秀樹、”Carbon Dioxide Reduction Reaction by Ionic Liquid-Modified Gold Electrodes Encapsulating Fe(III)-Porphyrin Complexes”、第14回イオン液体討論会（郡山）、令和6年11月13日（ポスター発表）', '林莉奈、安達奈緒、猪股智彦、小澤智宏、増田秀樹、”ポルフィリン錯体内包イオン液体修飾電極を用いた二酸化炭素還元反応”、日本化学会第105回春季年会、令和7年3月28日（口頭発表）']</t>
  </si>
  <si>
    <t>10734</t>
  </si>
  <si>
    <t>0oteU20214LTD9hk</t>
  </si>
  <si>
    <t>24NI0901</t>
  </si>
  <si>
    <t>N2O触媒的還元を可能にするCu錯体の開発</t>
  </si>
  <si>
    <t>核磁気共鳴/ Nuclear magnetic resonance,電極材料/ Electrode material,高品質プロセス材料/技術/ High quality process materials/technique,核磁気共鳴/ Nuclear magnetic resonance</t>
  </si>
  <si>
    <t>馬場 風花</t>
  </si>
  <si>
    <t>増田秀樹,猪股智彦,小澤智宏,和佐田祐子</t>
  </si>
  <si>
    <t>['NI-009：電子スピン共鳴装置']</t>
  </si>
  <si>
    <t>N2Oは窒素循環の過程で生成する窒素酸化物の一種で温室効果がCO2の300倍であることが知られており、今後その大気中濃度上昇が問題になるとされている。自然界では、脱窒細菌の亜酸化窒素分解酵素 (N2OR)によって、代謝経路の最終段階でN2OはN2へ分解され無害化される。その活性状態ではCu(I)の酸化状態をとり、N2Oは２つのCuに曲がった形で架橋配位していることが示唆されている。この配位N2Oのπ*軌道に2電子が入ることでNO結合が切断され、近隣のヒスチジンや溶媒から1つまたは複数のプロトンを受け取ることによって反応が促進されると推測されている。この触媒作用機構はN2O分子の分解触媒を設計・開発する上で重要であるが、現在ほとんど知られていない。本研究ではN2O分解酵素の反応機構の解明を目的として類似のCu錯体を合成し、そのN2O分解反応について検討している。これまでに環状型トリアザシクロノナン配位子を用いてCu錯体を合成し、その還元状態における電子状態並びに反応性について検討を行った。本装置では電子状態の検討を行うための基礎データを収集するために、電子スピン共鳴装置を用いて測定を行った。</t>
  </si>
  <si>
    <t>配位子は1,4,7-triazacyclononane・3HCl(tacn・3HCl)とし、既報の方法に従って合成を行った。tacn・3HClをメタノールに溶解して溶液状態にした。別で10 mLメスフラスコを用いて1.0 M KOHエタノール溶液および、配位子と等量の CuCl2を溶解したエタノール溶液をそれぞれ調製した。50 mLナスフラスコの懸濁溶液に、1.0 M KOH溶液 0.6 mL、0.05 M CuCl2溶液 4.2 mLを順に滴下した後、室温で24時間撹拌すると青緑色懸濁液となった。これを吸引ろ過すると水色固体が得られ、アセトニトリルと混合して脱塩処理を行った後にアセトンで洗浄することで青色固体が得られた。この固体は元素分析から、tacnと２つの塩化物イオンが配位したCu(II)錯体であることがわかった。この固体をDMFに溶解しN2Oとの反応の前後で電子スピン共鳴（NI-009）を測定した。</t>
  </si>
  <si>
    <t>合成した[CuCl2(tacn)]錯体は５配位構造（一昨年度の単結晶X線構造解析による成果）であり、既報の分光学的データから予想された構造とほぼ一致したことから、目的物の合成が確認された。この錯体のDMF溶液を調製し、還元剤としてコバルトセンを用いて１電子還元を行った（Cu(I) 種の生成）。溶液はその後、プロトン源として水を入れてN2Oガスを吹き込んで反応を定量的に進行させた。反応後に溶液は、Cu錯体は２＋の電荷状態に戻っていると考えられる吸収スペクトルを示したが、出発の[CuCl2(tacn)]錯体とは異なるスペクトルであったため、化学的な還元を用いた反応では、異なる化学種に変化することが示唆された。そこで電子スピン共鳴装置を用いて化学種の同定を試みた。測定結果から、２種類のCu(II)種が存在していることが示唆された(図１参照）。それぞれ[CuCl2(tacn)]錯体のデータ（既報）と比較して、パラメータがわずかに異なっており、配位している塩化物イオンの交換、あるいは構造の歪みが示唆される結果が得られた。</t>
  </si>
  <si>
    <t>['馬場 風花・和佐田 祐子・増田 秀樹・猪股 智彦・小澤 智宏、”N3型環状配位子を用いたCu(II)錯体によるN2O還元反応”，日本化学会春季年会（関西大学), 口頭発表, 2025年3月28日']</t>
  </si>
  <si>
    <t>10732</t>
  </si>
  <si>
    <t>007Enot8Y96c8J3c</t>
  </si>
  <si>
    <t>24NI0809</t>
  </si>
  <si>
    <t>酸素活性化を目指した鉄錯体の合成</t>
  </si>
  <si>
    <t>X線回折/ X-ray diffraction,資源循環技術/ Resource circulation technology,高品質プロセス材料/技術/ High quality process materials/technique</t>
  </si>
  <si>
    <t>山本 彩未</t>
  </si>
  <si>
    <t>増田秀樹,小澤智宏</t>
  </si>
  <si>
    <t>生体内等温和な環境で高効率的に酸化反応を担う金属イオン含有酵素は鉄を有している場合が多く、その高い活性は高原子価種の取りやすさと酸素分子を捕捉形式により生じると考えられている。特に酸素を捕捉した中間体の構造情報や電子状態の解析は、酸素の高効率な利用を担う触媒作成において重要な知見となるが、その構造情報は不安定であるが故に分光学的に基づいた情報のみに限定されているのがほとんどであり、その決定打がまだない状態である。本研究では中間体を安定に捕捉できる鉄錯体の合成を行い、その中間体情報を構造学的な面からも検討することを目的としている。今回は、その鉄錯体の合成を実施し、反応前の構造解析を試みた。結果としては結晶状態が悪くため、残念ながら測定データを得ることができなかった。</t>
  </si>
  <si>
    <t>錯体の構造制御に用いる配位子は、これまで酸素中間体が比較的安定なことが知られている三座配位子1,3,5-triaminocyclohexaneに、ピリジン骨格を導入した配位子5-pyridylmethyl-1,3,5-triaminocyclohexane を新規に合成した。この配位子を脱水メタノールに溶解し、別途、塩化鉄(II)を等モル量溶解した脱水メタノール懸濁液を調製してアルゴン雰囲気下で滴下した。数時間嫌気下を保ち撹拌すると、溶液は黄土色に変化しヘキサンを加えて得られた黄色の沈殿物を濾取した。得られた薄黄色粉末をアセトンに溶解し、ヘキサンを重層に張って再結晶を実施したところ、薄い黄色の結晶が得られた。この結晶について、各種分光学的挙動を検討し単結晶X線構造解析（NI-008）を実施した。</t>
  </si>
  <si>
    <t>得られた薄黄色の単結晶について元素分析を実施したところ、１分子のメタノールを含んで概ね一致していることから、錯体の合成は確認できた。紫外可視吸収スペクトルでは、440nm付近に極大を持つ吸収帯が現れた（図１）。これは配位した塩素イオンから中心金属Fe(II)への電荷移動吸収帯に帰属され、塩化物イオンの配位が示唆される結果となった。一方で、電気化学的な挙動をサイクリックボルタンメトリーを使用して検討した。自然は-0.44Vであり、ここから正電位にスイープすると-0.13VにおいてFe(II)からFe(III)への酸化波が確認された（図２）。配位した塩素イオンをトリフルオロメタンスルホン酸イオンに変えた類似錯体に比べてこの電位が負電位側に現れていたことから、Fe(II)イオンは塩化物イオンの配位により高原子価になりやすいことがわかった。単結晶X線構造解析に用いた他結晶は、おおよそ0.1mm角の板状結晶を選定した。この結晶をキャピラリー上にマウントし、ゴニオヘッドに固定したのちに測定を実施した。用いた線源はMoである。予備測定として複数枚の２次元写真を測定したデータを用いて結晶系を決定しようとしたが、広角のデータが少なく結晶格子の選定に至らなかった。残念ながら、結晶構造解析により錯体の構造決定はできなかった。</t>
  </si>
  <si>
    <t>['山本彩未・五十嵐樹・猪股智彦・小澤智宏・増田秀樹，”高原子価ビス-μ-オキソ種の生成を目指した4座アミン型鉄（Ⅱ）錯体の合成と性質及び3座アミン型鉄（Ⅱ）錯体との比較”（関西大学）\u3000日本化学会春季年会, 2025年3月27日']</t>
  </si>
  <si>
    <t>10731</t>
  </si>
  <si>
    <t>hS16E08nMK6pwx58</t>
  </si>
  <si>
    <t>24NU0001</t>
  </si>
  <si>
    <t>FIB-SEMによるミトコンドリアクリステ膜の3D観察</t>
  </si>
  <si>
    <t>クリステ膜機構機構,電子顕微鏡/ Electronic microscope,生体イメージング/ In vivo imaging</t>
  </si>
  <si>
    <t>田代 晋也</t>
  </si>
  <si>
    <t>山形大学 理学部 理学科</t>
  </si>
  <si>
    <t>田村　康,大橋　功己</t>
  </si>
  <si>
    <t>荒井　重勇,中尾　知代</t>
  </si>
  <si>
    <t>['NU-104：直交型高速加工観察分析装置']</t>
  </si>
  <si>
    <t>ミトコンドリアはエネルギー（ATP）生産する生命活動に必須のオルガネラである。ミトコンドリアの内膜は， ATP を効率的に生産するためにクリステと呼ばれる高度に発達した膜構造をとることが古くから知られているが，クリステ膜の形成メカニズムはほとんどわかっていない。このような状況の中，我々はクリステ膜形成に阻害が生じる複数の遺伝子欠損細胞を作製した。これまで，透過型電子顕微鏡によって2次元的にクリステ膜形態を観察していたが，クリステ膜形態異常の詳細を理解するためには，クリステ膜の立体構造を知ることが必須となる。そこで本研究テーマでは，ミトコンドリア内膜をFIB-SEMによって観察し，クリステ膜構造を3D構築することで，立体的なクリステ形態を解析する。本研究テーマによってクリステ膜の形成メカニズムの理解が進めば，細胞生物学の教科書を書き換えるインパクトの大きい成果となるはずである。また，ミトコンドリア機能低下を伴う疾患の病態解明や，治療法への応用も期待される。</t>
  </si>
  <si>
    <t>直交配置型高速加工観察分析装置（ＭＩ4000L)を用いて，ヒト培養細胞（HeLa細胞）の観察を行った。具体的には，約40μm x 40μm x 40μm　の領域を，FIB切削ステップ間隔10nmで連続的に観察し，HeLa細胞内のミトコンドリア構造（クリステ膜構造）の連続画像を取得できるか検討した。</t>
  </si>
  <si>
    <t>観察の結果，若干染色が薄かったものの，クリアな連続ミトコンドリアクリステ画像を取得する条件検討を行うことができた。今後，さらに染色条件や観察条件の最適化をすすめることで，通常2次元的な画像しか得られなかったミトコンドリアクリステ膜構造を3次元的に捉えることができるようになると期待される。</t>
  </si>
  <si>
    <t>迅速に観察していただき，非常にきれいな結果を出していただきありがとうございます。</t>
  </si>
  <si>
    <t>7124</t>
  </si>
  <si>
    <t>uW7xB7YI1uFXZES1</t>
  </si>
  <si>
    <t>24NI0501</t>
  </si>
  <si>
    <t>金属箔を用いた精密酸化制御による酸素欠損型酸化物の電子状態分析</t>
  </si>
  <si>
    <t>電極材料/ Electrode material,電子分光/ Electron spectroscopy</t>
  </si>
  <si>
    <t>松田 光弘</t>
  </si>
  <si>
    <t>熊本大学 大学院先端科学研究部</t>
  </si>
  <si>
    <t>森口　幸久,宮崎　秀俊</t>
  </si>
  <si>
    <t>['NI-005：X線光電子分光装置']</t>
  </si>
  <si>
    <t>金属酸化物に対して酸素欠損を導入すると機能特性が著しく向上する。本研究では金属箔・板を出発材料として精密酸化プロセスを適用し，酸素欠損型－酸化物薄膜を作製して各種機能特性を評価するとともに微細構造解析を実施する。本課題によりX線光電子分光装置（XPS）により，それら電子状態を明らかにする。</t>
  </si>
  <si>
    <t>当研究室にて，金属箔を用いて酸化熱処理により作製した2種類の酸化物薄膜（①Gd2O3　②ZrO2）の電子状態を評価するため，X線光電子分光装置（NI-005, PHI Quantes）を用いて，ワイドスペクトル測定し，特定の元素についてナロー測定を行った．</t>
  </si>
  <si>
    <t>出発材料として金属Gd箔およびZr箔を用いて酸化雰囲気中にて多段階熱処理（(1) Gd2O3: 773K_10min_大気中　(2) ZrO2：2段階熱処理　①1073K_30min_大気中　②1273K_1hr_PO2 =1x10-20 atm）を施した結果，両試料ともに外観は黒色を呈していた。これら試料断面のTEM観察の結果，Gd箔は約1μmの酸化物層が存在し，数百nmの粒径を有するGd2O3相が形成されていた．XPS測定の結果，図1(a)に示すように，3つのピークに分離可能であり，酸素欠損を示唆するピークが認められた．またZr箔の断面TEM観察の結果，約9μmの酸化物層が形成され，表層部には約3～4nmの間隔で周期的な配列を呈していた．XPS測定の結果，図1(b)の矢印に示されるようにO1sピークが高エネルギー側にシフトしており，これは酸素欠損の導入に起因したものと考えられる．以上のことより，両試料ともにXPS測定の結果から，酸素欠損の存在が明らかとなった．</t>
  </si>
  <si>
    <t>本研究の一部は文部科学省マテリアル先端リサーチインフラ事業の支援により名古屋工業大学で実施されました。本研究を遂行するにあたり，技術代行等ご対応頂きました名古屋工業大学大学院工学研究科　物理工学専攻　宮崎秀俊先生と名古屋工業大学技術部技術課　技術専門職員　森口幸久様に深く感謝いたします。</t>
  </si>
  <si>
    <t>10751</t>
  </si>
  <si>
    <t>cfqXgomrjCQvxbQ9</t>
  </si>
  <si>
    <t>24NI0503</t>
  </si>
  <si>
    <t>真空加熱による金属酸化膜の厚さ評価</t>
  </si>
  <si>
    <t>Al2O3, 表面酸化膜,電子分光/ Electron spectroscopy</t>
  </si>
  <si>
    <t>横田 裕美</t>
  </si>
  <si>
    <t>大豊工業株式会社</t>
  </si>
  <si>
    <t>森口幸久,宮崎秀俊</t>
  </si>
  <si>
    <t>金属表面の表面酸化膜の厚みが熱処理温度、雰囲気環境によりどのように変化するのかは、表面処理技術の検討に必要な情報である。そこで、金属表面の表面酸化膜の厚みを評価するために、表面に敏感な測定手法である光電子分光測定を用いて、熱処理温度による表面酸化膜厚さの評価を実施した。</t>
  </si>
  <si>
    <t>Al基板を大気中でやすりで研磨した後、直ちに光電子分光装置に導入して光電子分光測定（NI-005）を行った。表面酸化膜およびバルクの情報を同時に測定するために、Cr-Kα線源を用いたX線光電子分光測定を行った。測定試料は、光電子分光装置に設置されている試料準備槽において、高真空下での加熱処理を行い、室温にまで冷却した後にX線光電子分光測定を行った。</t>
  </si>
  <si>
    <t>AlにおけるSurvey scanではAlおよび表面に吸着したCおよびOに起因するピークで各ピークを帰属できた。O 1sは、532 eV近傍の炭化水素系もしくは水蒸気に起因する吸着酸素の成分と530 eV近傍のAl2O3に起因する2成分が観測された。550℃の加熱後はAl2O3に由来するピークの強度が増大した。C 1sは284 eV近傍にC－C、C－Hなどの大気中に存在する炭化水素や有機物の吸着炭素に由来するピークが観測された。550℃の加熱後ではC由来のピーク強度は減少する傾向が見られた。これは、表面にAl2O3由来の成分が形成されたため、強度が減少したと考えられる。 図に示すように、Al 1sは1559.7 eV近傍のAl-metal成分と1561.2 eV近傍のAl2O3成分の2成分が観測された。再表面がAl2O3、その下にAlが存在するとして、表面酸化膜の厚さを評価したところ、Alの自然酸化膜は3.1 nmであったが、550℃の熱処理により11nmの厚みまで増加した。この結果より、表面に安定なAl2O3が形成されていたとしても、高真空環境における僅かな残留酸素が基板のAlと反応することにより、Al2O3酸化膜が厚くなることが明らかになった。</t>
  </si>
  <si>
    <t>10753</t>
  </si>
  <si>
    <t>B8cqTY5P15kfy7XK</t>
  </si>
  <si>
    <t>24NU0045</t>
  </si>
  <si>
    <t>新規ナノシートの合成とその応用展開</t>
  </si>
  <si>
    <t>セラミックスデバイス/ Ceramic device,光デバイス/ Optical Device,表面・界面・粒界制御/ Surface/interface/grain boundary control,電子顕微鏡/ Electronic microscope,エレクトロデバイス/ Electronic device,フォトニクス/ Photonics</t>
  </si>
  <si>
    <t>小林 亮</t>
  </si>
  <si>
    <t>名古屋大学　未来材料･システム研究所</t>
  </si>
  <si>
    <t>林美直,石原奈々,片岡恵人,中村健生,山本彩加,伊東健太郎,竹内希,安藤純也,森田秀,山本瑛祐,長田実</t>
  </si>
  <si>
    <t>山本悠太,樋口公孝</t>
  </si>
  <si>
    <t>アモルファスシリカ、ジルコニアやセリア、ニオブ酸カルシウム、パラジウムなどのナノシートを合成し、エネルギー分散型X線分析(EDS)器を備えた透過型電子顕微鏡を用いてそれらの構造や組成の評価を行った。その結果、合成したナノシートはいずれも目的とする構造と組成を有することが明らかとなった。</t>
  </si>
  <si>
    <t>層状物質の剥離により酸化チタンナノシートやニオブ酸カルシウムナノシートを合成した。さらに、ボトムアップ合成によりアモルファスシリカやセリアナノシート、パラジウムナノシートも合成した。得られた試料の分散液をマイクログリッドに滴下することで、マイクログリッド上にサンプルをマウントした。サンプルは加速電圧200 kVで観察し、制限視野電子線回折(SAED)およびEDSによる評価も行った。</t>
  </si>
  <si>
    <t>ノシートの合成に関しては、典型例としてアモルファスシリカナノシートの合成についての結果を述べる。TEM観察によりシリカナノシートの形成が確認された (図1)。SAEDパターンより得られたナノシートはアモルファス構造を有することが確認された。さらに、EDS分析より得られたシート状物質がSiを含むことが明らかになった。これによりアモルファスシリカナノシートの合成を確認した。この他にも、酸化物ナノシートや層状ペロブスカイトなどの様々な層状化合物、界面活性剤を含む無機有機ハイブリッド化合物も観察し、その形状が明らかとなった。</t>
  </si>
  <si>
    <t>['Eisuke Yamamoto, Solid-state surfactant templating for controlled synthesis of amorphous 2D oxide/oxyhydroxide nanosheets, Nature Communications, 15, (2024).\nDOI: 10.1038/s41467-024-51040-2', 'Sumiya Ando, Atomic Layer Engineering of Pd Nanosheets for an Enhanced Hydrogen Evolution Reaction, Nano Letters, 24, 11239-11245(2024).\nDOI: 10.1021/acs.nanolett.4c02741', 'Yan Li, Ferroelectricity in CsPb2Nb3O10 and exfoliated 2D nanosheets, Dalton Transactions, 53, 18122-18127(2024).\nDOI: 10.1039/D4DT02343A']</t>
  </si>
  <si>
    <t>7603</t>
  </si>
  <si>
    <t>3o25H4bdJgq8YNB6</t>
  </si>
  <si>
    <t>24NU0012</t>
  </si>
  <si>
    <t>TEMによる特殊鋼の観察</t>
  </si>
  <si>
    <t>鉄鋼材料,透過型電子顕微鏡,分離・精製技術/ Separation/purification technology,資源循環技術/ Resource circulation technology,電子顕微鏡/ Electronic microscope,電子回折/ Electron diffraction,電子分光/ Electron spectroscopy</t>
  </si>
  <si>
    <t>永田 渉</t>
  </si>
  <si>
    <t>荒井　重勇,依田　香保留</t>
  </si>
  <si>
    <t>特殊鋼の特性向上法検討を目的として、特殊鋼中の析出物をTEMで観察した。</t>
  </si>
  <si>
    <t>【利用した主な装置】高分解能透過型電子顕微鏡　JEM-2100F HK【実験方法】特殊鋼を直径3mm、厚さ数+μmの円盤状に切り出し、中心部に電解研磨で穴をあけた。その後、TEMをもちいて観察した。</t>
  </si>
  <si>
    <t>Fig.1に、今回観察した特殊鋼の低倍(6000倍)での実空間像を示す。右下の緑色枠内は電解研磨で開けた穴である。今回の観察により微細析出物の可能性がある線状の物(Fig.1の赤丸内、赤矢印)を確認することができたが、析出物であるかやその種類を特定するまでには至らなかった。今後TEMや他装置をもちいた観察・解析を進め、微細析出物の有無やその種類、特殊鋼の特性との関わりをより詳細に調査していく予定である。</t>
  </si>
  <si>
    <t>7143</t>
  </si>
  <si>
    <t>xm6skTCVWm67Xz7I</t>
  </si>
  <si>
    <t>24NU0010</t>
  </si>
  <si>
    <t>TEMを用いた半導体デバイスの故障個所の抽出・微細観察・分析手法</t>
  </si>
  <si>
    <t>電子顕微鏡/ Electronic microscope,電子回折/ Electron diffraction,エレクトロデバイス/ Electronic device,先端半導体（超高集積回路）/ Advanced Semiconductor (Very Large Scale Integration),電子分光/ Electron spectroscopy</t>
  </si>
  <si>
    <t>半導体デバイス内部の故障を確認するため、シュミレーションでの故障解析診断、IR-OBIRCH法、エミッション法、発熱解析法で不良箇所などからおおよその不良箇所を抽出後、各層観察、SEM-Voltage Contrast法（以下SEM-VC）、電子ビーム吸収電流法(以下EBAC)により、配線/トランジスタのオープン/ショートを究明している。様々な手法から故障箇所を抽出したのち、TEM観察による故障メカニズムを視覚的に見いだせるか調査した。</t>
  </si>
  <si>
    <t>5nmテクノロジ/積層構造17層品の不良サンプルを用いて不良箇所特定を行った。不良回路箇所の絞り込みをするために実施したシュミレーションによる故障箇所診断からは、数本のNet配線を抽出した。IR-OBIRCH法、エミッション法、発熱解析法からは異常を示す反応/発光は得られかった。シュミレーションから抽出した推定Net配線を、最上層の17層目から1層づつ剥がしながら各層観察を、表面観察及びSEM-VC/ナノプローバーによるEBAC法でのオープン/ショートチェックを繰り返し調査を実施。11層でのEBAC調査において、推定Netとは別の異常なEBAC反応を確認。この異常なEBAC反応は推定Netとショートしていることを意味する。図面情報より、異常なEBAC反応と推定Netとは9層において一部隣り合う部分があり、その隣接部分でのショートがあると推測。9層配線の状態を確認するために、EBACで異常を確認した11層目から被疑箇所FIB加工により摘出。その後FIBにより9層目の直上と反対側の8層を除去、薄片試料の平面TEM観察を行った。その後さらにFIBで幅5um、厚さ70nmの断面TEM試料を作製し観察。電子顕微鏡による観察結果よりショート原因の考察を行った。</t>
  </si>
  <si>
    <t>平面TEM/STEM観察において、絞り込んだ故障推定箇所の隣り合う9層配線間隔が狭く、正常な状態であれば25nm程の配線間隔のところ、異常箇所付近においては10nm程しかなかった。最も狭い箇所で配線同士が干渉しているように見える。その異常の様子は平面TEM観察から伺える、異常発生したメカニズムまではわからなかった為、断面TEMへと移行。ショート箇所の断面構造を観察する事により不良メカニズムを考察した。断面TEM観察からは、隣り合う9層配線間の間隔が狭いため、抜きが悪くショートしている。さらにEDXでのMapping分析を行うことで隣り合う配線と同一元素を検出することもわかった。それらの結果から配線のパタン異常であることが推測できる。パタ－ン異常の原因は特定でき、9層配線のショート原因はマスク製造ミスであった。露光時の異常により配線が狙いより太くなる事によって、配線間が狭くなりショートしたと考えられる。通常、配線間の異常を推定した場合、SEMによる観察を行ってきたが、5nmテクノロジではSEMの解像度では観察しにくいケーが多くなっているためTEMによる調査を行った。大規模回路においてシュミレーションによる故障診断の妥当性を確認することができた。また、SEMではなくTEMを選択するケースも微細化が進むにつれ多くなっていくと考えられるが、SEMにくらべTEMでは観察範囲が狭くなってしうため、絞り込みが重要である。今回と同じように不具合箇所の特定や観察、不具合原因を視覚的にTEMで捉えられるのか実験を継続していく。</t>
  </si>
  <si>
    <t>7570</t>
  </si>
  <si>
    <t>ijc7GbOSQh4Om0ye</t>
  </si>
  <si>
    <t>24NU0027</t>
  </si>
  <si>
    <t>植物細胞および細胞内小器官の三次元形態解析</t>
  </si>
  <si>
    <t>大井  崇生</t>
  </si>
  <si>
    <t>高知工科大学　理工学群</t>
  </si>
  <si>
    <t>谷口 光隆</t>
  </si>
  <si>
    <t>中尾　知代</t>
  </si>
  <si>
    <t>イネ科雑穀シコクビエの葉身における葉緑体とその内部のデンプンの形状や配置の組織空間的な把握を目的とし、TEMによる超薄切片の観察で葉緑体内のデンプン粒を詳細に観察し、準超薄切片をトランスファーリング法でスライドガラスに回収して卓上SEM観察して葉組織中におけるデンプンの分布を確認した。</t>
  </si>
  <si>
    <t>電子顕微鏡観察用に化学または物理固定して脱水後に樹脂置換した植物試料の包埋ブロックを供試し、TEM、SEMあるいはFIB-SEMによって連続画像群を多量に取得して画像解析ソフト上で三次元再構築する実験系において、名古屋大学東山キャンパスにおける試料作製の補助、および超高圧電子顕微鏡施設内の前処理装置および各種観察装置の利用した。試料は、電子顕微鏡観察用に樹脂包埋された数ミリ四方未満の葉片あるいは数ミリ立方未満の組織片。基本的にオスミウム固定による重金属染色効果が得られる。加えて、切片作製後に酢酸ウラン（あるいは代替ウラン染色液各種）や酢酸鉛などで重金属染色が適宜施されている。</t>
  </si>
  <si>
    <t>今回は一連の実験系のうち、予備調査としてTEMおよび卓上SEMによる断面観察をまず行った。イネ科雑穀シコクビエの葉身試料を、一般的なTEM切片作製法にて100nm厚の超薄切片にし、汎用TEMにて100 kVの加速電圧で観察し、葉緑体内のデンプン粒を詳細に観察した。また、同試料の500 nm厚の準超薄切片を作製してトランスファーリングによってスライドガラスに回収し、電子染色および短時間（7秒）の金コーティングを行って卓上SEMにて15 kVの加速電圧で反射電子撮像し、葉組織中におけるデンプンの分布を確認した。葉緑体の微細構造やデンプンの形状の詳細な観察にはTEMが、葉組織中におけるデンプンの局在の把握には卓上SEMが適することが見出され、今後の研究展開の基盤が整えられた。</t>
  </si>
  <si>
    <t>7159</t>
  </si>
  <si>
    <t>rFE8HmUGo41RejvZ</t>
  </si>
  <si>
    <t>24NU0058</t>
  </si>
  <si>
    <t>ナノ粒子における局在表面プラズモンの研究</t>
  </si>
  <si>
    <t>Auナノ粒子, Cuナノ粒子, 光触媒, Ga2O3, 液中プラズマ,熱電材料/ Thermoelectric material,電極材料/ Electrode material,電子顕微鏡/ Electronic microscope,電子回折/ Electron diffraction,燃料電池/ Fuel cell,電子分光/ Electron spectroscopy</t>
  </si>
  <si>
    <t>桑原 真人</t>
  </si>
  <si>
    <t>アジマ・アーリップ,内田和子,小川智史</t>
  </si>
  <si>
    <t>金属ナノ粒子などの自由電子を有する物質に、電磁波や荷電粒子線の照射に伴い誘起される自由電子の集団運動をプラズモンという。特に表面近傍の自由電子と結合した表面プラズモン励起はその構造を反映した特色ある物性を示す。このプラズモン振動数は粒子のサイズや形状、構成元素などに依存するため、ナノ構造制御によりプラズモン波長の制御が可能となる。本研究では、高分解能(S)TEM像およびSTEM-EDS,  STEM-EELSによりナノ構造解析とプラズモニクスデバイスの性能向上に寄与する物性の解明を目指す。</t>
  </si>
  <si>
    <t>表面プラズモン励起を示す金属ナノ粒子は液中プラズマ法（SPP）によって作製した[1]。溶媒中で対向した金属電極間に高周波パルス電圧を印加することによってグロー放電が生じる。放電に伴って電極構成原子が蒸発し、その後冷却されることでナノ粒子が形成される。ナノ粒子が分散した溶媒をエラスチックカーボン支持膜付きCuマイクログリッドに滴下することでSTEM観察用の試料とした。STEM観察は名古屋大学超高圧電子顕微鏡施設の収差補正電子顕微鏡(JEM-ARM 200F Cold)を用いて実施した。</t>
  </si>
  <si>
    <t>Fig.1にSPPによって作製したAuナノ粒子を、シード成長法によって成長させたAuナノトライアングル(Au-NTs)のSTEM像を示す[2]。このAu-NTのEELSmappingを取得し、エラスチックカーボンからの寄与を差し引いたところ、Au-NTの中心部分（A点）と表面近傍（B点）でスペクトル形状の違いが見られた。この違いをより明確にするために、非負値行列因子分解（NMF）によるスペクトル成分分解を試みた[3,4]。その結果をFig. 2に示す。分解する成分数を２と指定しNMFを実施したところ、Au-NTの中心部分に強く分布する成分1と表面近傍に強く分布する成分2に分解することができた。成分1はFig. 1のA点で得られたスペクトルと類似しており、Au-NTのバルク部分に対応したスペクトルを抽出することができたと考えている。一方で、成分2はB点で得られたスペクトルとA点で得られたスペクトルの差に対応しており、Au-NT表面付近の比較的薄い部分におけるスペクトル成分を示しているものと思われる。以上のようなEELS解析を進めていくことで、ナノ材料の表面プラズモンおよび電子状態に対する情報を取得し、材料開発を推進していく。</t>
  </si>
  <si>
    <t>[1] N. Saito et al., Thin Solid Films 518, 912 (2009).[2] X. Liu et al., Langmuir 28, 13720 (2012).[3] M. Shiga et al., Ultramicroscopy 170, 43 (2016).[4] M. Shiga et al., e-J. Surf. Sci. Nanotech. 17, 148 (2019).</t>
  </si>
  <si>
    <t>['H. GALIF, S. Ogawa, M. Kuwahara, TEM and XAFS analysis of Photocatalytic CuNPs/Ga2O3 synthesized by Solution Plasma Process, 日本原子力学会中部支部 第56回研究発表会, 名古屋大学EI創発工学館 TELオーディトリアム, 2024/12/18']</t>
  </si>
  <si>
    <t>7616</t>
  </si>
  <si>
    <t>ARk49d1P25pcvQKx</t>
  </si>
  <si>
    <t>24NU0060</t>
  </si>
  <si>
    <t>強ひずみ加工を施した金属材料の微細構造解析：HPT加工を施したアルミニウム合金</t>
  </si>
  <si>
    <t>アクチュエーター/ Actuator,電子顕微鏡/ Electronic microscope,電子回折/ Electron diffraction,高品質プロセス材料/技術/ High quality process materials/technique,電子分光/ Electron spectroscopy</t>
  </si>
  <si>
    <t>キムダソム,大谷祐貴</t>
  </si>
  <si>
    <t>中尾知代</t>
  </si>
  <si>
    <t>['NU-103：高分解能透過電子顕微鏡システム', 'NU-104：直交型高速加工観察分析装置']</t>
  </si>
  <si>
    <t>強ひずみ加工 (SPD: Severe plastic deformation) は材料に塑性ひずみを加え微細な結晶粒組織を与える加工プロセスである．回転するアンビルを用いてねじり変形を加える高圧ねじり加工 (HPT: High pressure torsion) を始めとし，円管内を繰り返し通過させ曲げ変形させるECAP (Equal channel angular pressing) 加工，圧延した板状材料を切断し積層して再び圧延するARB (Accumulative roll bonding) 加工などがある．SPD金属はナノスケールの多結晶組織を示し，結晶粒微細化に伴う力学特性の向上が報告されている．本研究では，HPTにて強ひずみ加工を施した2099 Al-Li-Cu合金の組織を解析した．</t>
  </si>
  <si>
    <t>2099 Al-Cu-Li合金板材からワイヤ放電加工機を用いて円盤状のHPT加工に供するための円盤状試料（直径は25 mm、厚さは5 mm）を作製した．円盤試料をアンビル間の窪みに設置し，室温にて圧力1 GPa (50 kN) の静水圧を加えながら15回転のねじり変形を加えてHPT試料 を得た。アンビルの回転速度は0.4 rpmである．透過電子顕微鏡（TEM）観察用サンプル作製には，集束イオンビーム加工装置 Hitachi FB-2100を用いた．組織観察及びエネルギー分散型X線分光（EDS）による組成分析には，JEOL JEM-2100F/HKを用いた.</t>
  </si>
  <si>
    <t>Fig. 1に，15回転のHPT加工を施した試料断面のTEM明視野像と電子線回折図形を示す．a-Al母相において厚さ100 nm程度の伸長した超微細粒（Fig. 1a, b）が観察され，粒状形態を有する金属間化合物相（Fig. 1c）が局所的に観察された．EDS組成分析（Fig. 2）より，これらの金属間化合物において高濃度のCu元素が濃化しており，Mg元素も存在していることがわかった．EDS分析ではLi測定が困難なため詳細は不明であるが，この化合物は T2-Al6CuLi3相であると考えられる．</t>
  </si>
  <si>
    <t>サンプル作製は，超高圧電子顕微鏡施設 中尾知代氏の補助によるものである．ここに特記して謝意を示す．</t>
  </si>
  <si>
    <t>7618</t>
  </si>
  <si>
    <t>gqU7I6ICwW6VB5Ts</t>
  </si>
  <si>
    <t>24NU0061</t>
  </si>
  <si>
    <t>Al-SUS接合破断試料の破断面の酸化膜およびその周辺の断面TEM観察とFIB加工</t>
  </si>
  <si>
    <t>鍛造固相接合,異種材料接着・接合技術/ Dissimilar material adhesion/bonding technology,溶接技術/ Welding technology,電子顕微鏡/ Electronic microscope,集束イオンビーム/ Focused ion beam</t>
  </si>
  <si>
    <t>湯川 伸樹</t>
  </si>
  <si>
    <t>岡本悠生</t>
  </si>
  <si>
    <t>['NU-102：高分解能電子状態計測走査透過型電子顕微鏡システム', 'NU-105：バイオ/無機材料用高速FIB-SEMシステム']</t>
  </si>
  <si>
    <t>SUS304/A1070を鍛造固相接合し, その接合強度を測定するために引張試験を行った. 試験後のSUS304側の破面をSTEM-EDSで観察することで, 酸化被膜やアルミの分布, 金属間化合物層の厚さ等を定量的に評価しようと試みた.</t>
  </si>
  <si>
    <t>・ETHOS NX5000破面からFIB加工を行うことで, TEM観察用の試験片を製作した.・JEM-ARM200F ColdETHOS NX5000で製作したTEM試料を観察した.</t>
  </si>
  <si>
    <t>引張試験後の破面は, 鍛造前の酸化被膜が残存してる酸化被膜部と, 表面積拡大により酸化被膜が破れた新生面露出部の二つに分けられる. 新生面露出部と酸化被膜部からFIB試料を切り出し, その断面をTEMにより観察して表面の状態を観察した. その結果をFig.1に示す. 新生面露出部には非常に薄いアルミの層の付着が確認された. 一方で, 酸化被膜部にはアルミの付着は観察されなかった. この結果から, 新生面が露出している部分では, 凝着していない部分においてもアルミとステンレスが接合していたことが分かった.次に, アルミがステンレスに凝着している部分の接合界面をFIBで切り出し, その断面をSTEM-EDSで観察した. 観察結果をFig.2に示す. 接合界面上には酸素の分布が観察されなかったことから, Bayのモデル1) 通りに, 酸化被膜が破れた隙間で金属同士が接触・接合していることが分かった. 接触した後は極わずかに相互拡散を引き起こし, 20nm程度の拡散層が形成されたと考えられる.</t>
  </si>
  <si>
    <t>用語　鍛造固相接合：金属同士を重ね, 鍛造することで接合させる, 固相接合法の一種. 鍛造で金属母材を塑性変形させることで表面積を拡大させ, それに伴い酸化被膜を破壊する. 破れた酸化被膜部の隙間から露出した新生面露出部を接触させることで接合する. 効率的な異種金属同士の接合へ活用が期待されている.参考文献1)  Bay, N.:Trans. ASME, J. Engn. Ind, 101, 2(1979,121)技術支援者名超高圧電子顕微鏡施設　樋口公孝論文</t>
  </si>
  <si>
    <t>['N. Yukawa, 鉄鋼協会 2024年秋季講演大会, 令和6年9月', 'H. Okamoto, Metal Forming 2024 conference, 令和6年9月', 'H. Okamoto, 第75回塑性加工連合講演会, 令和6年11月', 'H. Okamoto, 第34回 材料フォーラムTOKAI, 令和6年11月15日']</t>
  </si>
  <si>
    <t>7619</t>
  </si>
  <si>
    <t>KS5ykJk66AQNFsqm</t>
  </si>
  <si>
    <t>24NU0062</t>
  </si>
  <si>
    <t>銀担持酸化チタンによる光触媒的二酸化炭素還元反応</t>
  </si>
  <si>
    <t>電子顕微鏡/ Electronic microscope,環境発電/ Energy Harvesting</t>
  </si>
  <si>
    <t>尾上 順</t>
  </si>
  <si>
    <t>高島舞,関西大学　川﨑英也</t>
  </si>
  <si>
    <t>二酸化炭素還元反応のための光触媒材料における担持銀の状態（平均粒径，粒径分布，分散など）を，収差補正電子顕微鏡を用いて調査する．</t>
  </si>
  <si>
    <t>光析出法により硫酸銀水溶液をもちいて酸化チタン上に銀を担持させた．また，共同研究者により提供された銀クラスターを用い，含侵法による担持も行った．それぞれを担持後，洗浄・回収操作を行い，70℃で乾燥させて銀担持酸化チタン光触媒をえた．担持銀の状態（平均粒径，粒径分布，分散など）を調べるため，収差補正電子顕微鏡（JEM-ARM 200F Cold）にて依頼分析を行った．．</t>
  </si>
  <si>
    <t>図1に本利用でえられたSTEMおよびEDSの結果を示す．1wt%担持試料では3-13 nmの銀粒子を確認した．一方，0.05wt%担持の試料では，銀粒子が酸化チタン上に乗っている試料を見つけることが難しく，観察できたものについては3-5 nmの銀粒子を確認した．これは，酸化チタン上に乗っている個数がそもそも少ない可能性と，本測定装置で検出できる粒径以下の銀粒子が乗っている可能性が考えられるが，担持量が20倍異なるため，前者が主な理由だと考えている．本来なら100個程度の銀粒子を観察し，統計学的にも信頼性にたる粒径分布を算出したかったが，今回の測定ではEDSマッピングと合わせて銀と判定できる粒子数は0.05wt%担持の試料では10数個しかないため，叶わなかった．本測定によって，担持量によって銀粒子の粒径に違いがある可能性が判明したため，次回は担持量を変えた試料でのSTEM・EDS測定をしたいと考えている．</t>
  </si>
  <si>
    <t>本測定は未来材料・システム研究所の樋口公孝氏によって行われた．また，銀クラスターは関西大学の川﨑英也氏に調製いただいた．</t>
  </si>
  <si>
    <t>['楠嶺浩斗・尾上順・髙島舞，第134回触媒討論会，2024年9月18日.', 'Mai Takashima, 2nd International Symposium on Carbon Materials (2025 ISCM-2), 2025年1月14日']</t>
  </si>
  <si>
    <t>7620</t>
  </si>
  <si>
    <t>XpTJvxJr8x6RO2HQ</t>
  </si>
  <si>
    <t>24NU0407</t>
  </si>
  <si>
    <t>廃液が生じないナノ合金粒子の作製法の開発</t>
  </si>
  <si>
    <t>触媒材料, 微粒子, X線回折, 走査型透過電子顕微鏡, グリーン流体, 超臨界CO2,X線回折/ X-ray diffraction,資源使用量低減技術/ Technologies for reducing resource usage,ナノ粒子/ Nanoparticles,電子顕微鏡/ Electronic microscope,電子分光/ Electron spectroscopy,電子顕微鏡/ Electronic microscope</t>
  </si>
  <si>
    <t>王 涛</t>
  </si>
  <si>
    <t>神田　英輝,朱　力</t>
  </si>
  <si>
    <t>林　育生</t>
  </si>
  <si>
    <t>['NU-001：全自動元素分析装置', 'NU-004：走査型電子顕微鏡（SEM）']</t>
  </si>
  <si>
    <t>触媒作製時の貴金属使用量を削減するため、酸化セリウム(CeO2)ナノ粒子への貴金属担持や、多元素の貴金属を用いた合金ナノ粒子化が研究されている。しかし、これらの手法は液滴にした金属塩溶液を大量の還元溶液に噴霧するため、僅かな生産量に対して大過剰の還元溶液が必要で環境負荷が大きい。そこで高拡散かつ低粘度なグリーン流体の超臨界CO2を用いて微粒子化できる「超臨界CO2貧溶媒析出法」に着目し、貴金属ナノ粒子の作製への応用を試みた。さらに旋回流を生み出すことで混合性能が向上し、粒子の微小化に有効なSwirl mixerを併用することで、本研究ではCeO2ナノ粒子を作製した後、同様の手順で貴金属であるPtを担持させたPt/CeO2ナノ粒子を作製した。</t>
  </si>
  <si>
    <t>Fig.1の装置を用いてエタノールにCeアセチルアセトナート錯体(Ce(acac)3)とポリビニルビロリドン(PVP)をそれぞれ重量比 1:0、10:1、5:1、1:1で溶解させた試料溶液をSwirl mixerを用いて貧溶媒である超臨界CO2と混合することでCe(acac)3/PVPナノ粒子を得た。操作条件は超臨界CO2の温度 35 ℃・圧力 15 MPa・流量 10 mL/min、試料溶液の流量 0.50 mL/min とした。その後CO2を減圧除去し、得られたナノ粒子を700 ℃で加熱することでacacとPVPを除去すると同時に、Ce3+を酸化してCeO2ナノ粒子を作製した。またPt/CeO2ナノ粒子は、ヘキサクロロ白金(IV)酸六水和物(H2PtCl6・6H2O)を試料溶液に混合し、同様の手順で作製した。CeO2ナノ粒子の作製の可否、粒子径、結晶構造についてSTEM-EDS、SEM、XPSで観察・分析した。CeO2ナノ粒子中のPVPポリマー残留量を評価するために、全自動元素分析装置2400II CHNS/O（Perkin Elmer社製）を使用した。</t>
  </si>
  <si>
    <t>Ce(acac)3:PVPを重量比1:1で作製したCeO2(1:1)ナノ粒子は粒径200 nmを上回る粒子が大半を占めていた。一方残りの3条件では、Ce(acac)3含有量の増加に伴い平均粒径が減少傾向を示し、CeO2(10:1)ナノ粒子の平均粒径は28 nmであった。Fig.2に示した通り、またXPSの分析結果より、Ce 3dスペクトルにはCe4+かつCe3+からなる10個のピークが確認でき、CeO2とCe2O3が混在することが判明した。またC 1sスペクトルでacacとPVP由来のピークは観測されなかった。次に、Ce(acac)3とPVPを重量比10:1とし、H2PtCl6を混合して作製したPt/CeO2粒子は、Fig.3に示した通り、Ce、OおよびPtが分散していることが確認できた。またFig.4より、PVP被覆Ce(acac)3/H2PtCl6とPt/CeO2の双方でナノ粒子が確認でき、最終的に得られたPt/CeO2ナノ粒子の平均粒径は16 nmであった。また、CHNS/O元素分析の結果、高温焼結によって調製されたCeO₂ナノ粒子中において、PVPポリマーが完全に分解または除去されたと考えられる。</t>
  </si>
  <si>
    <t>謝辞：本研究は科研費24K15353と立松財団の研究助成を受けて実施したことを記し、感謝の意を表す。</t>
  </si>
  <si>
    <t>['Hideki Kanda, Preparation of β-carotene nanoparticles using supercritical CO2 anti-solvent precipitation by injection of liquefied gas feed solution, Journal of CO2 Utilization, 83, 102831(2024).\nDOI: https://doi.org/10.1016/j.jcou.2024.102831']</t>
  </si>
  <si>
    <t>['眞部愛也、朱力、王涛、美麗、山本徹也、神日英輝、超臨界貧溶媒析出法による貴金属担持 CeO2ナ ノ粒子の作製、化学工学会第 55回 秋季大会、北海道大学、2024/9/11-13', '美麗、朱力、王涛、山本徹也、神田英輝、液化DMEとスワールミキサーを用いた超臨界貧溶媒法によるβカロテンのナノ粒子化、化学工学会第 55回 秋季大会、北海道大学、2024/9/11-13', '美麗、朱力、王涛、山本徹也、神田英輝、液超臨界CO2貧溶媒法によるスワールミキサーと亜臨界 DME溶 液によるβ-カロテンのナノ粒子化、分離技術会年会 2024、 松江市くにびきメッセ、2024/12/19-20', '眞部愛也、朱力、王涛、美麗、山本徹也、神田 英輝、超臨界貧溶媒析出法を用いたPt担持CeO2ナノ粒子の作製と原料有機物の残留の検証、分離技術会年会2024、松江市くにびきメッセ、2024/12/19-20']</t>
  </si>
  <si>
    <t>7502</t>
  </si>
  <si>
    <t>QRhCU68qdzsAh2Uh</t>
  </si>
  <si>
    <t>24NU0063</t>
  </si>
  <si>
    <t>焼結時における電界印加が多結晶酸化ガリウム粒界の伝導特性に与える影響</t>
  </si>
  <si>
    <t>セラミックスデバイス/ Ceramic device,センサ/ Sensor,電子顕微鏡/ Electronic microscope,エレクトロデバイス/ Electronic device</t>
  </si>
  <si>
    <t>徳永 智春</t>
  </si>
  <si>
    <t>b-Ga2O3はSiCやGaNと同様に大きなバンドギャップを有するワイドバンドギャップ半導体であり、新たなパワーデバイス用基板としての応用が期待されている。これまでにエピタキシャル成長による単結晶薄膜成長，CZ法やFZ法による単結晶が作製されてきたが、多結晶体に関する報告は少なく、どのような組織を有するか詳細な報告が少ない。そこで，焼結法を用いてβ-Ga2O3多結晶焼結体を作製し、走査型電子顕微鏡(SEM)や走査透過型電子顕微鏡(STEM)用いて焼結体の組織を観察することにより、微細組織や焼結時の組成変化過程の調査を行った。</t>
  </si>
  <si>
    <t>市販のβ-Ga2O3粉末から圧粉体を成型し、焼結温度1400ºCの条件で，保持時間条件を変化させ焼結体を作製した。得られた焼結体を長手方向に切断し、断面中央部，及び試料表面部分をFIB-SEM（MI4000L）を用いてイオンビーム切削による表面平滑化処理後、SEM観察を行った。また，SEM像において特異的なコントラストが観察された領域からFIB-SEMによるピックアップ法を用いて薄片試料を作製し，TEM観察と元素分析により，コントラスト発現の要因を調査した。TEM観察には走査型透過電子顕微鏡（ARM-200FC）を用いた。</t>
  </si>
  <si>
    <t>500eVの低加速電子線を用いて得られたBSE像中の（図1）粒界と考えられる領域に線状の明るいコントラストが観察された。また、STEM観察により，粒界のコントラストがどのような組成を有するかを調査した。DF-STEM像中には輝度の高い粒界，および面状のコントラストは観察されなかった。更に、EELSを用いて、SEM像中に明るい線状や面状のコントラストが観察された領域の元素分析を試みたところ、粒界において数パーセントのGa/O比の低下が認められた。β-Ga2O3を加熱した場合，酸素分圧の低い領域においてGaリッチ相が現れることが知られている。しかし、Ga2O3焼結体の粒界では、わずかなGa欠損あるいは酸素過剰であることが判明した。SEM像中に観察された線状や面状コントラストは、SEM観察においてのみ見られたものであり、STEM観察結果からは見られない。SEMのコントラスト変化が組成変化によるものだと仮定すると、STEM像中にも観察されるはずである。しかし、観察結果はそれを示すものではなかった。これらの結果から、SEM像中に見られた線状や面状のコントラストは、組成の変化によるものではなく、その他の要因、例えば、電気的特性が局所的に変化しているといったことにより発現している可能性が示唆された。</t>
  </si>
  <si>
    <t>7621</t>
  </si>
  <si>
    <t>qE7ZkXoJD81sVCZU</t>
  </si>
  <si>
    <t>24NU0067</t>
  </si>
  <si>
    <t>Mg-Al複合酸化物を担体とした担持型Ni触媒の観察</t>
  </si>
  <si>
    <t>電極材料/ Electrode material,ナノ粒子/ Nanoparticles,電子顕微鏡/ Electronic microscope,二次電池/ Secondary battery,燃料電池/ Fuel cell</t>
  </si>
  <si>
    <t>永岡 勝俊</t>
  </si>
  <si>
    <t>上田 祐司,佐藤 勝俊</t>
  </si>
  <si>
    <t>Mg2+とAl3+からなる複合酸化物を担体とした担持型Ni触媒を調製し，これのCO2水素化反応の活性を調べたところ，Al2O3を担体とした触媒よりも高い活性を示すことがわかった．反応の活性サイトはNiと考えられるため，これの担体上での分散状態などは活性に大きく影響を及ぼす．従って，サンプル間での活性差の要因を検討する上では，電子顕微鏡によって触媒の形態を観察することが重要となる．また，事前に測定したXRDの結果より，本触媒においてNi粒子は数nmオーダーの非常に小さいサイズで存在することが示唆されたため，観察は原子レベルに近い分解能をもつ装置で行うことが望ましい．そこで今回，収差補正機能付きの高分解の電子顕微鏡による触媒の形態観察を依頼した．</t>
  </si>
  <si>
    <t>各触媒粉末を乳鉢で解砕し，エタノールに分散させることで懸濁液を得た．この懸濁液をカーボン被膜がついた銅グリッドに担持，真空乾燥して観察試料とした．観察には収差補正電子顕微鏡(JEM-ARM 200F cold)を使用し，STEMモードにより担体上のNi粒子の分散性を調べた．</t>
  </si>
  <si>
    <t>Fig. 1に(a) Al2O3および(b)Mg2+とAl3+による複合酸化物触媒のSTEM像を示す．Al2O3担体上には非常に幅広いサイズのNi粒子が析出している様子が観察され，大きいものは100 nmを超えた．これに対し，複合酸化物上のNi粒子はそのほとんどが5 nm程度と非常に小さかった．このようなNi粒子の析出状態の違いは，担体の比表面積や細孔径等のモルフォロジーなどが起因していると考えられる．今回の結果から，Mg2+とAl3+からなる複合酸化物触媒の優れた活性は， Ni粒子が担体上に非常に小さいサイズで分散することで活性サイト数が増大したことが一因であると推測される．</t>
  </si>
  <si>
    <t>本課題の実施にあたっては名古屋大学超高圧電子顕微鏡施設の樋口公孝技師に多大なご協力を頂いた．記して感謝申し上げる．</t>
  </si>
  <si>
    <t>7625</t>
  </si>
  <si>
    <t>SyT0BHJ56sW551xN</t>
  </si>
  <si>
    <t>24NU0068</t>
  </si>
  <si>
    <t>アモルファスシリコン膜/シリコン酸化膜の製膜過程で形成されるブリスタリング現象の解明</t>
  </si>
  <si>
    <t>光デバイス/ Optical Device,電子顕微鏡/ Electronic microscope,電子分光/ Electron spectroscopy</t>
  </si>
  <si>
    <t>宇佐美  徳隆</t>
  </si>
  <si>
    <t>本課題の目的は、プラズマ援用化学気相成長法を用いてp型アモルファスシリコン膜/シリコン酸化膜（p+-a-Si/a-SiOx）を製膜した際に形成される不明層の組成解明である。我々は、太陽電池に用いる薄膜を製膜した際に膜が盛り上がるブリスタリング現象の発生抑制および発生原理の解明を目指している。この現象に対して、膜の内部に不明層が形成することが原因であると仮説を立て、不明層の状態や組成を分析した。結果、p+-a-Si層中に存在していた不明層の中に多量の酸素が検出された。これより、不明層は酸素の析出物によるものであり酸素析出物と水素凝集の複合作用によってブリスタリングが発生したことが示唆された。</t>
  </si>
  <si>
    <t>シリコン基板上にプラズマ援用化学気相成長法を用いて、p+-a-Si/a-SiOxを製膜した。シリコン酸化膜は3層に別れており、製膜条件は参考文献1に記載の通りである。収差補正電子顕微鏡（JEM-ARM200F Cold）を用いて作製した試料の断面観察およびEDS分析を行なった。</t>
  </si>
  <si>
    <t>図1(a)にp+-a-Si/a-SiOxの断面TEM像および、図1(b)-1(e)にシリコン、酸素、ボロン、炭素の各元素についてEDSマッピングの結果を示す。ブリスタリングが生じている領域においてp+-a-Si層が持ち上げられていた。また、ブリスタリングが存在している直下においてp+-a-Si層中にシリコンのカウントが少なく酸素のカウントが多い領域が観測された。これは、p+-a-Si/a-SiOx界面においてボロンと酸素の交換反応[2-4]が活発になり、界面の密着性が悪くなったが故に酸素析出物が形成し、製膜が進むにつれて大きくなったことによるものだと考えられる。また、形成した酸素析出物の周囲に多量の水素が凝集することで膜が持ち上げられたものがブリスタリングだと結論づけた。</t>
  </si>
  <si>
    <t>[1] R. Tsubata et al., ACS Appl. Nano Mater. 5 1820-1827 (2022)[2] N. E. B. Cowern et al., Phys. Rev. Lett. 67 212 (1991)[3] J. W. Jeong et al., Phys. Rev. B. 64 235204 (2001)[4] K. Torigoe et al., J. Appl. Phys. 121 215103 (2017)本研究の一部は、科研費（20K15127）、NEDOおよび産総研-名大アライアンス事業の支援の下行われた。 </t>
  </si>
  <si>
    <t>7626</t>
  </si>
  <si>
    <t>5sxzcfwDN95Bk02j</t>
  </si>
  <si>
    <t>24NU0059</t>
  </si>
  <si>
    <t>プラズマ照射と金属粒子の共堆積により形成される表面構造の分析</t>
  </si>
  <si>
    <t>薄膜,ナノワイヤー・ナノファイバー/ Nanowire/nanofiber,電子顕微鏡/ Electronic microscope,原子層薄膜/ Atomic layer thin film,集束イオンビーム/ Focused ion beam</t>
  </si>
  <si>
    <t>田中 宏彦</t>
  </si>
  <si>
    <t>梶田　信,山本　雅紀,林　幸希</t>
  </si>
  <si>
    <t>山本　悠太</t>
  </si>
  <si>
    <t>　核融合炉のプラズマ対向壁にはタングステン(W)が使用される予定であるが、多大な粒子負荷により損耗し、ガスを取り込んだ共堆積層を形成すると考えられている。このとき、その物性は元々のバルク材とは大きく異なることが想定されるため、直線型装置を用いた詳細な調査が必要である。　本研究ではヘリウム(He)-W共堆積層を形成し、その構造分析を行うとともに、スパッタリング特性の評価を分光学的に実施した。　このほか、Heプラズマに窒素、アルゴンなどの不純物ガスを添加してWに照射することで、Nano-tendril bundles (NTBs)と呼ばれるナノ構造が形成されることが分かっているが、近年新たに形成が確認された棒状突起構造について、EBSD計測を行った結果を論文として発表した(R. Zhang et al., Materialia 39 (2025) 102341)。</t>
  </si>
  <si>
    <t>　実験は直線装置Co-NAGDISを用いて行った。W試料の前面に、深く負バイアスしたWメッシュを配置し、Heプラズマ照射を行うことで、スパッタされたW粒子とHeが共堆積する環境とした。形成された共堆積層をTEM観察するとともに、電子線回折パターンの取得を行った。</t>
  </si>
  <si>
    <t>　TEM観察の結果、試料温度600 Kにおいて形成されたHe-W共堆積層は空隙を多くもつ構造であることがわかった。図1にHe-W共堆積層の電子線回折パターンを示す。円状のパターンから、結晶の存在が確認されたため、共堆積層は微結晶として存在していることが考えられる。</t>
  </si>
  <si>
    <t>共同研究者：山本　悠太</t>
  </si>
  <si>
    <t>['Shin Kajita, Nanoporous Helium–Silicon Co‐Deposition Thin Film via Plasma‐Assisted Process for Lithium‐Ion‐Battery Anodes, Advanced Energy and Sustainability Research, 6, (2025).\nDOI: 10.1002/aesr.202400300', 'Rongshi Zhang, Formation of micro-pillars on W by He plasma irradiation with N2/Ar impurities, Materialia, 39, 102341(2025).\nDOI: 10.1016/j.mtla.2025.102341']</t>
  </si>
  <si>
    <t>['山本雅紀, 他: “ヘリウムータングステン共堆積層のスパッタリング特性”, 第41回 プラズマ・核融合学会 年会, 2024.11.17-20, タワーホール船堀, 東京, ポスター', '林幸希, 他: “ヘリウムータングステン共堆積層における粒子吸蔵特性の分光的評価に関する検討”, 第41回 プラズマ・核融合学会 年会, 2024.11.17-20, タワーホール船堀, 東京, ポスター', 'S. Kajita et al., “Nanoporous Amorphous Silicon Thin Films Fabricated with Helium Plasma for Lithium Ion Battery Application”, PRiME 2024 Joint International Meeting, 2024.10.6-11, Honolulu, USA, Poster']</t>
  </si>
  <si>
    <t>7617</t>
  </si>
  <si>
    <t>8lEJw45fB5KV9LFe</t>
  </si>
  <si>
    <t>24NU0072</t>
  </si>
  <si>
    <t>SrTiO3をフラッシュ焼結した時に生じる非平衡点欠陥</t>
  </si>
  <si>
    <t>ナノ粒子/ Nanoparticles,電子顕微鏡/ Electronic microscope,ナノシート/ Nanosheet</t>
  </si>
  <si>
    <t>国立研究開発法人物質・材料研究機構</t>
  </si>
  <si>
    <t>電場支援焼結法の一つであるフラッシュ焼結法は、主に酸化物セラミックスを短時間で緻密化できる優れた焼結法として知られている。この焼結法では、ある臨界温度において電力が急峻に増加する現象が現れ、その電力量の増加とともに大きな緻密化が生じる。そのため、フラッシュ焼結時に生じる緻密化は、この電力投入によるジュール加熱に起因すると考えられていた。しかしながら、緻密化挙動の解析などから、電場下では非熱的な効果に起因する物質拡散量の増加についても指摘されつつある。物質拡散は材料中に含まれる点欠陥形成と関係するため、電場下における点欠陥形成に関する知見を得ることは、フラッシュ焼結時の物質拡散に関する理解を深めると考えられる。本課題では、SrTiO3をモデル材料とし、フラッシュ焼結時に生じる非平衡点欠陥形成（主に酸素空孔）について、主にTEMを用いた解析を行った。</t>
  </si>
  <si>
    <t>市販のSrTiO3粉末を用いて、一般的な手法で圧粉成型体を作製した。この圧粉成型体に電極としてPt箔を固定し、その電極間に100V/cmの電場を印加しながら昇温し、フラッシュ焼結を行った。得られた焼結体の中央部から試料片を切り出し、機械研磨、Arイオンミリング処理を行い、TEM試料を作製した。得られたTEM試料を用いて、微細組織、並びに、EELSを用いたTi L-edgeの計測を行った。Ti L-edgeのeg/t2gピーク分離の状態から点欠陥形成（酸素空孔）形成について確認した。</t>
  </si>
  <si>
    <t>フラッシュ処理後のSrTiO3焼結体組織を図1(a)に示す。結晶粒界3重点には液相形成に起因するアモルファスプールの存在は確認されなかった。このことから、フラッシュ焼結は固相状態で進行したと考えられる。一方、比較のために作製した無電界焼結体、および、フラッシュ焼結体の結晶粒内からTi L-edgeの取得を行った。Ti L-edgeは、Tiが酸素八面体の中心に位置していることから3d軌道が二つの異なるエネルギーを有するt2g、eg軌道に分裂する。そのため、酸素空孔の増加に伴う配位数の変化にともないt2g、eg軌道への分裂が不明瞭になる。SrTiO3無電界焼結体の結晶粒内から取得したEELスペクトルのTi L-edgeを確認したところ、t2g、eg軌道の分裂は、これまでに報告されている形態と類似していた(図1(b))。しかしながら、フラッシュ焼結体から得られたTi L-edgeでは、t2g、eg軌道の分裂が不明瞭となり、互いのピークの重なりが増加していることが確認された(図1(c))。これは、電場下において酸素空孔が増加していることを示唆している。フラッシュ焼結時に認められる物質拡散の非熱的な増加は、酸素空孔増加による陽イオンの拡散障壁の低下が要因である可能性が示唆されたものと考えられる。</t>
  </si>
  <si>
    <t>7630</t>
  </si>
  <si>
    <t>P4ifHat9JT7VN0s3</t>
  </si>
  <si>
    <t>24NU0048</t>
  </si>
  <si>
    <t>ナノ材料のS/TEM分析</t>
  </si>
  <si>
    <t>ナノカーボン/ Nano carbon,ナノ粒子/ Nanoparticles,電子顕微鏡/ Electronic microscope,電子回折/ Electron diffraction,ナノチューブ/ Nanotube,電子分光/ Electron spectroscopy</t>
  </si>
  <si>
    <t>武藤 俊介</t>
  </si>
  <si>
    <t>大塚真弘,斎藤元貴</t>
  </si>
  <si>
    <t>荒井重勇</t>
  </si>
  <si>
    <t>['NU-101：反応科学超高圧走査透過電子顕微鏡システム', 'NU-102：高分解能電子状態計測走査透過型電子顕微鏡システム', 'NU-105：バイオ/無機材料用高速FIB-SEMシステム', 'NU-106：試料作製装置群']</t>
  </si>
  <si>
    <t>近代社会を支えるテクノロジーにかかわる電池，触媒，磁石，構造材料における諸問題を電子顕微鏡及びそれに付随する分光分析によって解決する．特に走査TEMによって網羅的に得られたビッグデータを機械学習のテクニックを援用して，様々な先進機能材料において従来では得られなかった微小シグナル，微量元素，隠れた欠陥などをナノメートル分解能で抽出・可視化する．</t>
  </si>
  <si>
    <t>機能性材料の解析のために，目的に応じて反応科学超高圧電子顕微鏡JEM1000K RS，収差補正分析電子顕微鏡EM-1000BU, JEM-ARM200F Cold，電子分光STEM JEM-2100Mを使用した．また試料作製にはFIB-SEM装置NX-5000 ETHOSおよび超低エネルギーイオンビームTEM試料作製装置Nano Millを利用した．</t>
  </si>
  <si>
    <t>①HVEM-GC-QMSによるセラミックス担持Rh系微粒子触媒反応のオペランド計測：これまで反応科学超高圧電子顕微鏡JEM1000K RSに四重極質量分析計（QMS）およびガスクロマトグラフ（GC）を接続し，触媒反応で生成・消費されるガス反応を高分解能での構造変化の観察と同時に実時間でモニター可能となった1)． このシステムを利用し，これまでZrO2担持Rh微粒子モデル触媒のNO浄化過程を明らかにしてきた．さらに今回は現実の触媒環境に近い酸化／還元雰囲気（NO-CO共存）における挙動を明らかにすることを試みた．　　図１(a)にm/z = 30（NO）とm/z = 44（N2O, CO2）のQMSスペクトルの温度変化，(b)に700℃における微粒子のHRTEM像を示す．NO雰囲気下では，Rh粒子表面に形成されるRhO2酸化膜上でガス分子吸着，乖離，再結合による無害化が進行していたが，NO-CO雰囲気下では，表面酸化膜は形成されず，金属表面における触媒反応が進行していた，またこの温度で放出ガスのGC分析をしたところ，図2に示すようにNOの不完全還元によるN2O生成が確認された．②低温時効Al合金の機械特性と微細構造解析：Al-Mg-Si合金の低温時効による降伏強度増加の機構についてSTEM分析を行っている2)．図3に100℃での時効時間に対するSTEM-EDSマッピング，このデータによる組成相関図2)，及びそこから抽出した析出クラスター分布を示す．このデータを基に，各温度における析出物の大きさによって分類を行うと二種類の析出物が分布していることがわかる．各析出物の大きさ，数密度，体積分率及び降伏応力を比較したものが図4である．この図から，硬化はb”相の数密度，体積分率と良く相関していることがわかる．③HAREXCS分析の効率的サンプリングによる測定時間低減法の開発：ビームロッキングに伴う電子チャネリング効果を利用したサイト選択的元素分析法であるHARECXS及び統計ALCHEMI法をこれまで整備してきた．今年度は，計測時間を短縮するためにデータサンプリング法を検討した．統計ALCHEMI法では，ホスト元素の蛍光X線強度によって添加元素の蛍光X線強度を線型回帰することによってサイト毎の占有率を求めるため，少数のサンプリングによって計測精度を下げないためには，ホストの蛍光X線強度がなるべくばらつく分布を持つことが望ましい．いくつかの典型的な結晶構造に対して，電子チャネリング図形（ECP）の輪郭検出によるコントラスト変化が急峻な位置などの標本点選択をすることによって，測定時間を従来に比べ二桁まで短縮することが可能であることを示した．図5にそのようなサンプリング点の選択候補の一例を示した．この原理に従って，実際に標本点の角度座標を指定してイオン化チャネリングデータを取得するスクリプトプログラムを開発した3,4)．④高濃度Si添加GaAsのSi欠陥構造解析：シリコンをドープしたIII-V半導体GaAsは一般にn型であるが，ドープ量が増加するにしたがって徐々にAsサイトをシリコンが占有する様になる．シリコン濃度が1020 cm-3を超えると三角形のFrank型板状欠陥が観察されるようになるが，過去の高分解能TEM（HRTEM）像観察では，シリコンが板状に(111)GaAs面に析出した積層欠陥様構造であることが示唆された[1]．しかし最近の原子分解能STEM-EDS分析の結果では，図6に示すように，シリコンは欠陥の余剰(111)GaAs面に有意に検出されない．そこでGaAs中のシリコンの占有サイトおよび各サイト占有率をビームロッキングによるHARECXS法によって求め，さらにその詳細な欠陥配置を放射光によるSi K-XANESスペクトルおよびDFT理論計算によるスペクトル予測との比較によって明らかにすることを試みた5)．図7（左）にHARECXSスペクトルを示す．HARECXSによってシリコンはGaサイトとAsサイトをほぼ等量置換していることがわかった．ただしHARECXSからは置換シリコンが幾何学的にどういう位置関係にあるかまでは判明しない．そこで，図5（右）に示すようにSi K-XANESスペクトル(a)およびいくつかの構造モデルに対する擬ポテンシャルによるDFT理論計算によるスペクトル予測(b-e)との比較によって，最終的に図8に示すようなシリコンのダンベルにガリウム空孔VGaが隣接しているモデルが最もスペクトルの特徴と一致した．⑤ZnドープW型六方晶フェライトSrZnxFe18-xO27のサイト選択的EELS/EDS解析による磁気異方性向上機構の解明：希土類フリーで安価な硬磁性材料の代表である六方晶W型フェライトのプロトタイプSrFe18O27ではZnを添加すると磁気異方性と飽和磁化が向上することが知られている．そこで本研究では，図9（左）に模式的に示したように，ビームロッキングEDSによる二次元HARECXS法によって，SrZnxFe18-xO27の添加Znが置換する７つあるFeサイトの占有率を定量的に求め，更にEELSと同期したHARECES法及び原子コラム分解能STEM-EELSを用いて，7つのFeサイトのうち，Fe2+とFe3+サイトを決定した．最後に実験で得られた情報を基にSrFe18O27及びSrZnFe17O27の構造モデルを作成し，擬ポテンシャルによるDFT第一原理計算によってFeサイトのBader電荷を計算してZn添加によるFeサイト価数分布の変化およびスピンのアップ・ダウンサイトを求めた．その結果，添加されたZnは単純にFe2+を置換するのではなく，Fe3+ダウンスピンサイトを置換し，これによる電荷バランスを補償するために6goctアップスピンサイトの一部がFe2+→Fe3+に電荷移動することによって，全体の磁気異方性と飽和磁化を向上させる機構が明らかになった（図9（右）参照）．⑤ZnドープW型六方晶フェライトSrZnxFe18-xO27のサイト選択的EELS/EDS解析による磁気異方性向上機構の解明：希土類フリーで安価な硬磁性材料の代表である六方晶W型フェライトのプロトタイプSrFe18O27ではZnを添加すると磁気異方性と飽和磁化が向上することが知られている．そこで本研究では，図9（左）に模式的に示したように，ビームロッキングEDSによる二次元HARECXS法によって，SrZnxFe18-xO27の添加Znが置換する７つあるFeサイトの占有率を定量的に求め，更にEELSと同期したHARECES法及び原子コラム分解能STEM-EELSを用いて，7つのFeサイトのうち，Fe2+とFe3+サイトを決定した．最後に実験で得られた情報を基にSrFe18O27及びSrZnFe17O27の構造モデルを作成し，擬ポテンシャルによるDFT第一原理計算によってFeサイトのBader電荷を計算してZn添加によるFeサイト価数分布の変化およびスピンのアップ・ダウンサイトを求めた．その結果，添加されたZnは単純にFe2+を置換するのではなく，Fe3+ダウンスピンサイトを置換し，これによる電荷バランスを補償するために6goctアップスピンサイトの一部がFe2+→Fe3+に電荷移動することによって，全体の磁気異方性と飽和磁化を向上させる機構が明らかになった（図9（右）参照）．⑥ポリマーアロイの無染色化学イメージング法開発：互いに親和性の異なるポリマー混錬（アロイ化）によるミクロ下部構造を可視化することが重要であるが，互いに似通った組成を持つポリマーを高いコントラストで明瞭にS/TEM観察することが課題であった．我々は試料損傷を抑えつつポリマーの化学状態まで特定可能なSTEM-Low-lossスペクトラムイメージ法を提案した[2]．ここではスペクトル分離に非負値行列分解法（NMF）の一つである対数尤度最大法（LLM）を用いたが，解のユニーク性、独立成分数の決定、クロストークによる局所解への収束などの問題が存在した．　そこでポリマーのLow-loss領域の微細構造がσ一重結合，共役二重結合，ベンゼン環様π結合およびプラズモンに分類でき，ガウス関数でフィット・分解できることに注目し，ポリマーアロイのロバストな化学イメージングを目指した．図10に統計的自動フィットモデルEMPeaksアルゴリズム[3]でガウシアンフィットした一例を示す．これらのピーク位置，相対ピーク面積を特徴量としてサポートベクターマシンを使って分類すると特にπ結合とプラズモンピークにかかわる4つの特徴量が7種の標準ポリマーすべてを正しく分類する記述子であることがわかった．　以上の知見を基に，LDPE, TPU, SEBSの三種のポリマーの標準試料及びそれらを混錬したアロイのSTEM-Low-Loss-SIデータのクラスター解析結果を図11(a)に示す．アロイ化に伴う熱処理によって成分ポリマーが変質していることがわかる．更に(b)に示したようにアロイの相分布の化学マッピングにおいて，各相の界面には反応相が生成していないことも明らかになった．</t>
  </si>
  <si>
    <t>本研究の一部は，科学研究費補助金 基盤研究A（JP21H04616），基盤研究B（23H01682），挑戦的萌芽（23K17816）の援助を受けた． [1] S. Muto, et al, Philos. Mag. A 66 (2), 257-268 (1992).[2] H. Umemoto, et al, Polymer Journal, 55, 997-1006 (2023).[3] T. Matsumura, et al, Sci. Tech. Adv. Mater. Method, 1, 45–55(2021).</t>
  </si>
  <si>
    <t>['Longshu Tang, Development of an integrated high-voltage electron microscope–gas chromatograph–quadrupole mass spectrometer system for the operando analysis of catalytic gas reactions, Microscopy, 73, 358-366(2024).\nDOI: 10.1093/jmicro/dfae010', 'Genki Saito, Precipitation behavior during low-temperature aging in Al–Mg–Si alloy using STEM-EDS intensity correlograms, Materials Science and Engineering: A, 923, 147686(2025).\nDOI: 10.1016/j.msea.2024.147686', 'Akimitsu Ishizuka, Efficient data sampling scheme to reduce acquisition time in statistical ALCHEMI, Microscopy, , (2025).\nDOI: 10.1093/jmicro/dfaf004', 'Akimitsu Ishizuka, Improved dopant fraction variance estimation in statistical ALCHEMI based on correct error propagation rule, Microscopy, 74, 134-136(2024).\nDOI: 10.1093/jmicro/dfae052', 'Genki Saito, Dopant site analysis of heavily Si-doped GaAs using a combination of electron microscopy and synchrotron radiation, Journal of Applied Physics, 137, (2025).\nDOI: 10.1063/5.0238327', 'Masahiro Ohtsuka, Dopant site occupancies and iron valence states in SrZn Fe18−O27 W-type hexaferrites using site-selective X-ray/electron spectroscopy, Journal of Alloys and Compounds, 1005, 176028(2024).\nDOI: 10.1016/j.jallcom.2024.176028']</t>
  </si>
  <si>
    <t>['齊藤元貴ら：Al-Mg-Si合金中の時効生成物のSTEM-EDS分析：日本顕微鏡学会第80回学術講演会, 幕張メッセ, June 3-5, 2024', '唐龍樹ら：オペランドHVEM-QMS-GCシステムの開発と触媒反応解析への応用：日本顕微鏡学会第80回学術講演会, 幕張メッセ, June 3-5, 2024', '齊藤元貴ら：STEM-EDS強度の相関図を用いたAl合金中の微小な時効 生成物の抽出：日本金属学会2024年秋期第175回講演大会, 大阪大学豊中キャンパス, Sep. 18-20, 2024', '齊藤元貴ら：STEM-EDS の組成相関図を用いた Al-Mg-Si合金の析出過程の解析：日本顕微鏡学会第67回シンポジウム, 北海道大学, Nov. 2-3, 2024', '武藤俊介：反応科学超高圧電子顕微鏡によるオペランド触媒反応観察－ガス反応を直視できるか－：第135回触媒討論会特別シンポジウム（招待講演）, 大阪大学, Mar. 7, 2025', '梅本大樹, 荒井重勇，武藤俊介：STEM-EELS low-loss スペクトル特徴量を用いたポリマー分類モデル構築の試み：日本顕微鏡学会第67回シンポジウム, 北海道大学, Nov.2-3, 2024', 'G. Saito et al, Formation of precipitates in Al-Mg-Si alloys during isothermal aging, The International Conference on Aluminum Alloys (ICAA19), Atlanta, GA, USA, June 23-27, 2024', 'L-S. Tang et al, Exploring Reaction Mechanisms of Rh-based Nanoparticle Catalysts Using an Operando TEM System, The 18th International Congress on Catalysis, Lyon, France, July 14-19, 2024', 'S. Muto, et al, Operando TEM/GC-QMS System for Simultaneous Observation of Atomic Structural Changes and Catalytic Reaction Kinetics, The 18th International Congress on Catalysis, Lyon, France, July 14-19, 2024']</t>
  </si>
  <si>
    <t>7606</t>
  </si>
  <si>
    <t>DsZ065QrL8lrTE9p</t>
  </si>
  <si>
    <t>24NU0070</t>
  </si>
  <si>
    <t>作動環境における機能性材料のオペランドＴＥＭ解析</t>
  </si>
  <si>
    <t>環境浄化触媒,ナノ粒子/ Nanoparticles,電子顕微鏡/ Electronic microscope,電子回折/ Electron diffraction,電子分光/ Electron spectroscopy</t>
  </si>
  <si>
    <t>田中 展望</t>
  </si>
  <si>
    <t>トヨタ自動車株式会社</t>
  </si>
  <si>
    <t>武藤俊介</t>
  </si>
  <si>
    <t>['NU-101：反応科学超高圧走査透過電子顕微鏡システム', 'NU-102：高分解能電子状態計測走査透過型電子顕微鏡システム']</t>
  </si>
  <si>
    <t>本研究では、前年に続き環境制御型超高圧電子顕微鏡を用いて、材料を介したガス反応と表面・界面結晶構造/電子状態の相関を調査し、反応メカニズム解析に取り組む。また材料の結晶構造/電子状態データを使った新規用途探索の可能性検討にも取り組む。貴学JEM-1000K RSにて、材料を室温から600℃以上程度まで加熱しながら、模擬ガスを導入し、材料の実作動環境下でのオペランド計測（ガス反応分析および原子レベルその場観察）を実施する。</t>
  </si>
  <si>
    <t>粒径100nmオーダーの金属酸化物担体（ZrO2, CeO2, CeO2-ZrO2等）上に、Rhもしくは異元素添加Rhのナノ粒子を担持した粉末をモデル触媒として、自動車排ガス模擬環境下でのオペランドTEM解析を行う。</t>
  </si>
  <si>
    <t>排ガスを模擬したNO-CO混合ガス中での高分解能TEM観察から、反応中のPt添加Rh触媒ナノ粒子のサイズ依存的な挙動を発見した。比較的粗大な粒子（&gt;4nm）は、全温度範囲を通して安定した構造を維持したが、微小粒子は絶えず形態・構造変化を繰り替えす動的挙動を示し、ガス吸着と脱離による構造変化が示唆された。図1は、同一微小粒子が連続的に示した3つの異なる構造のTEM像である。 また、EELSとHAADFを使用して、さまざまなサイズのナノ粒子における添加Ptの分布を調査した。図2はEELSマッピングの結果であり、微小粒子では、ほぼ均一なPt分布が見られるた。 このように、排ガス模擬環境下の触媒活性を示す時の触媒ナノ粒子の構造解析および添加元素の分布解析に成功し、ナノ粒子の原子レベル設計に繋がる知見を得ることができた。</t>
  </si>
  <si>
    <t>['Longshu Tang, Hiromochi Tanaka, Tetsuo Higuchi, Shigeo Arai, Shunsuke Muto, "Exploring Reaction Mechanisms of Rh-based Nanoparticle Catalysts Using  an Operando TEM System", 18th International Congress on Catalysis, 令和6年7月14-19日']</t>
  </si>
  <si>
    <t>7628</t>
  </si>
  <si>
    <t>MSUXUODKiM0LR3H9</t>
  </si>
  <si>
    <t>24NU0064</t>
  </si>
  <si>
    <t>時間分解透過電子顕微鏡を用いた生物試料観察</t>
  </si>
  <si>
    <t>飯田 敦夫</t>
  </si>
  <si>
    <t>名古屋大学　大学院生命農学研究科</t>
  </si>
  <si>
    <t>松本彩子,桒原真人,内田和子</t>
  </si>
  <si>
    <t>['NU-106：試料作製装置群', 'NU-103：高分解能透過電子顕微鏡システム']</t>
  </si>
  <si>
    <t xml:space="preserve">損傷を受けやすい生物試料を時間分解透過電子顕微鏡で観察し、生物組織の低損傷観察および微細構造の高解像度観察により新たな知見を得る。この試料作成では魚類生体試料の断面観察を実現するため、クライオミクロトームを用いた試料作製が必要となる。 </t>
  </si>
  <si>
    <t>固定処理後の魚類細胞の切片試料を作製し、80kV程度の電子線を用いた際に十分な透過能を得られる試料膜厚を実現する。クライオミクロトームを用いて切片試料作製を行う。</t>
  </si>
  <si>
    <t xml:space="preserve">デンキウナギ（Electrophorus）の発電器官内の細胞の観察を実施し、領域別の細胞形態の違いを観察した。また、未分化様の細胞クラスターを新たに発見し、発電細胞の供給元となる前駆細胞を含む領域だと考えている。現在、クラスター内の細胞形態の詳細な観察を継続して進めている。 </t>
  </si>
  <si>
    <t>['Sinlapachai Senarat, Ventral-to-dorsal electrocyte development in electric organs of electric eel (Electrophorus), , , (2024).\nDOI: 10.1101/2024.08.21.606117']</t>
  </si>
  <si>
    <t>['飯田 敦夫, 第9回ユニーク会, 令和6年9月22日（発表日）.']</t>
  </si>
  <si>
    <t>7622</t>
  </si>
  <si>
    <t>M4Lb5F0U553Jm5jA</t>
  </si>
  <si>
    <t>24NU0074</t>
  </si>
  <si>
    <t>Al-Mg-Si合金における高温熱処理にて形成される針状析出物形成への調査</t>
  </si>
  <si>
    <t>資源循環技術/ Resource circulation technology,電子顕微鏡/ Electronic microscope,電子回折/ Electron diffraction,高度素材識別技術/ Advanced material identification technology,電子分光/ Electron spectroscopy</t>
  </si>
  <si>
    <t>高田 健</t>
  </si>
  <si>
    <t>大同大学　工学部</t>
  </si>
  <si>
    <t>Al合金は別の金属材料を添加することで硬度などが大きく変化することが知られている。本課題ではAl-Mg-Si合金に180℃の熱処理を施すと針状析出物（数百nm長さ）が形成されるが、事前に50℃もしくは100℃の熱処理を施した場合には、針状析出物の長さや分布密度が変化する可能性が予測されている。本観察では、針状析出物が多数観察できるTEM写真を多数撮影し、この予測を検証したい。</t>
  </si>
  <si>
    <t>分析電子顕微鏡(JEM-2100F/HK)により、長手方向が母相&lt;100&gt;に平行な針状析出物の分布を母相(001)面観察にて数視野観察。試料水準は３種類。</t>
  </si>
  <si>
    <t>電解研磨済み試料を作製するため、当大学にてテヌポールにて試料を作製する予定だったが、故障したため電子顕微鏡観察用の作製することができなかった。テヌポールを修理した後に、各種熱処理を施したAl合金を作製した後、試料作製を試みて次年度申請予定である。</t>
  </si>
  <si>
    <t>7632</t>
  </si>
  <si>
    <t>YCFNbq1woyK8u6zL</t>
  </si>
  <si>
    <t>24NU0076</t>
  </si>
  <si>
    <t>直流電界フラッシュ法によるジルコニアセラミックスの窒化</t>
  </si>
  <si>
    <t>大気中窒化されたジルコニア,電子顕微鏡/ Electronic microscope,電子回折/ Electron diffraction,ナノシート/ Nanosheet,原子層薄膜/ Atomic layer thin film,電子分光/ Electron spectroscopy</t>
  </si>
  <si>
    <t>小林 清</t>
  </si>
  <si>
    <t>閾値以上の電界を印加しながら酸化物を昇温すると、印加した電界で決定される温度において酸化物に投入される電力値が急峻に増加する現象が現れる。この現象はフラッシュ現象と呼称され、これまでに酸化物の緻密化を短時間化させる現象として用いられてきた。ところが、直流電界を用いてフラッシュ現象を誘起させると、適切な条件下においては酸化物が大気中においても窒化されることが見出されている。この大気中窒化現象は、直流電界で誘起される強還元状態と密接に関係する。この課題では、モデル材料としてジルコニアに注目し、大気中において直流電界を用いたフラッシュ処理を行った。その窒化過程における初期の組織形成について、主に透過型電子顕微鏡を用いて解析を行った。</t>
  </si>
  <si>
    <t>8mol%Y2O3が添加されたZrO2粉末を直方体形状に圧粉成型した。この圧粉体の端面にPt電極を取り付け、電界を印加できるように改造を行った電気炉を用いて、直流電界フラッシュ処理を行った。フラッシュ処理によって、焼結体内部に酸窒化物特有の金色の組織が形成された。この組織から、TEM試料片を作製し、微細構造を観察した。観察には、冷陰極FE銃が搭載された走査透過型電子顕微鏡を使用した。</t>
  </si>
  <si>
    <t>酸窒化物の形成には、印加する直流電界に閾値が存在することが確認された。その閾値以上の電界条件下では、金色に発色する酸窒化物が形成した。この形成量は、フラッシュ現象時の制限電流値が増加するにつれて、増加することが見出された。酸窒化物形成初期の組織を確認するために、窒化が生じている箇所と窒化が生じていない箇所との境界における微細組織を調べたところ、図1に示すような酸窒化物の核生成組織を観察することができた。図1(a)は、母相である立方晶ジルコニア中に形成したジルコニア酸窒化物のHAADF-STEM像を示している。図1(a)に認められるように、酸窒化物の核はNaCl構造を有していること、また、母相となるジルコニア結晶に対して格子整合しており、互いの{001}が平行となるように形成されていることが確認された。この格子整合性は、図1(b)に示した制限視野回折図形においても確認される。これらの結果から得られた母相に対する核の構造は、蛍石型構造であるジルコニア結晶とNaCl型である酸窒化物の陰イオン置換で核生成が生じることを示唆している。今後、異なる酸化物についても検討を行っていく予定である。</t>
  </si>
  <si>
    <t>7634</t>
  </si>
  <si>
    <t>D610c6WZj3Jth5XT</t>
  </si>
  <si>
    <t>24NU0002</t>
  </si>
  <si>
    <t>バイオ材料(シルク：市販品)の加熱TEM観察</t>
  </si>
  <si>
    <t>生分解性材料/ Biodegradable material,電子顕微鏡/ Electronic microscope,バイオアダプティブ材料/ Bioadaptive materials</t>
  </si>
  <si>
    <t>（株）デンソー　</t>
  </si>
  <si>
    <t>岩瀬 勝則</t>
  </si>
  <si>
    <t>シルク材料は生分解性、生体親和性、UVカット、吸脂性などの特性があり、工業用途への応用などが期待されている。一方で、シルク材料の熱処理による挙動については不明な点が多い。今回は透過電子顕微鏡内で真空、窒素ガス雰囲気を切り替え、加熱しながらTEM観察し、挙動を明らかにする。</t>
  </si>
  <si>
    <t>TEM観察は反応科学超高圧走査透過電子顕微鏡JEM-1000K RSを用い、加速電圧1000kVで実施した。サンプルはシルク（市販品）を用い、TEM試料としてMoメッシュ上にクライオミクロトーム加工薄片を担持し、傍熱式加熱ホルダーで加熱した。圧力は真空中で3×10-5Pa、窒素ガス導入時は500Pa、2690Paとした。</t>
  </si>
  <si>
    <t>　図１に加熱前のTEM像、図２に温度300℃、真空中(3×10-5Pa)、10min加熱後の室温でのTEM像、図３に温度300℃、窒素ガス中(2690Pa)、10min加熱後の室温でのTEM像を示す。図１ではシルクの断面が観察されており、バンドルとして存在していることが分かる。また黒い部分はセリシン、白色部はフィブロインである。加熱後の図２、図３ではシルク全体が収縮しているが、内部構造の大きな変化は見られなかった。　以上より、温度300℃では真空雰囲気、窒素雰囲気(2690Pa)共にシルクの形態変化は抑えられることが分かった。</t>
  </si>
  <si>
    <t>7642</t>
  </si>
  <si>
    <t>gQa109lA8jG0MPuZ</t>
  </si>
  <si>
    <t>24NU0066</t>
  </si>
  <si>
    <t>非白金触媒を用いた燃料電池の電極 </t>
  </si>
  <si>
    <t>ナノ粒子/ Nanoparticles,電子顕微鏡/ Electronic microscope,電子回折/ Electron diffraction,燃料電池/ Fuel cell,電子分光/ Electron spectroscopy</t>
  </si>
  <si>
    <t>蔡  尚佑</t>
  </si>
  <si>
    <t>名古屋大学　未来社会創造機構</t>
  </si>
  <si>
    <t>本研究では、燃料電池触媒として期待されるPtPdCu三元合金ナノ粒子の微細構造および組成均一性を評価するため、透過型電子顕微鏡（TEM）を用いた構造解析と元素マッピングを実施した。合成された触媒試料をアルコール系溶媒に分散させ、Cuグリッド上に滴下・乾燥させた後、高分解能TEM装置（JEM-2100F/HK、加速電圧200 kV）を用いてTEMおよびSTEM観察、さらにEDSマッピング分析を行った。</t>
  </si>
  <si>
    <t>PtPdCu三元合金ナノ粒子はソリューションプラズマプロセス（SPP）によって合成された。この手法は、前駆体溶液にプラズマを直接照射することで、迅速かつ効率的にナノ粒子を形成する合成法である。前駆体の濃度比や放電条件を適切に制御することで、目的とする組成比と粒径を得ることが可能である。合成後の試料はアルコール溶媒中で超音波分散し、Cuグリッド上に滴下・自然乾燥させた後、TEMおよびSTEMによって粒子形態と分布状態を観察し、EDSマッピングにより元素分布を評価した。</t>
  </si>
  <si>
    <t>TEMおよびSTEM画像から、PtPdCuナノ粒子は直径3〜5 nmの範囲で比較的均一な粒径分布を示し、分散性にも優れていることが確認された。高分解能観察により、各粒子は結晶性を有していることが示唆された。EDSマッピング分析では、Pt・Pd・Cuの3元素が粒子内で均一に分布している様子が明確に観察され、三元合金として良好に形成されていることが分かった。これらの結果から、構造的および化学的に均一なPtPdCu合金ナノ粒子は、酸素還元反応（ORR）などの電極反応において高い性能と耐久性を発揮する触媒材料として有望であることが示された。</t>
  </si>
  <si>
    <t>['Junzo Ukai, Nitrogen-Doped Carbon Nanothin Film as a Buffer Layer between Anodic Graphite and Solid Electrolyte Interphase for Lithium–Ion Batteries, ACS Omega, 9, 24372-24378(2024).\nDOI: https://doi.org/10.1021/acsomega.3c10502', 'Junzo Ukai, Nitrogen-Doped Carbon Nanothin Film as a Buffer Layer between Anodic Graphite and Solid Electrolyte Interphase for Lithium–Ion Batteries, ACS Omega, 9, 24372-24378(2024).\nDOI: https://doi.org/10.1021/acsomega.3c10502']</t>
  </si>
  <si>
    <t>['S. Back, S, Chae and N. Saito, The International Symposium on Biomimetic Material Processing 2025, 2025年1月22日（発表日）', 'F. Wang, S, Chae and N. Saito, The International Symposium on Biomimetic Material Processing 2025, 2025年1月22日（発表日）']</t>
  </si>
  <si>
    <t>7624</t>
  </si>
  <si>
    <t>Eg1yQ8VJ0335Ey78</t>
  </si>
  <si>
    <t>24NU0077</t>
  </si>
  <si>
    <t>収束電子回折による結晶材料中の格子欠陥の歪み分布の解析</t>
  </si>
  <si>
    <t>（株）デンソー</t>
  </si>
  <si>
    <t>齋藤晃</t>
  </si>
  <si>
    <t>GaNの貫通転位はキャリアの再結合中心や漏れ電流経路になり得るため、LEDやHEMTなどの電子・光デバイスの性能を劣化させるため、TD密度とデバイス特性との相関関係の把握が重要である。収束電子回折（CBED）をもちいて転位芯周りの歪み場の解析を行うことを目的とする。CBED解析の結果、GaN中に２種類の転位線が存在することが判明した。</t>
  </si>
  <si>
    <t>エッチピットで転位の位置を確認し、FIBをもちいて転位を含む領域の断面試料を作製し、TEM観察用試料とした。作製した試料の転位を含む領域からディフォーカスCBED図形を取得した。ディフォーカスCBED図形はエネルギーフィルター付のカメラ（GIF）をもちいてプラズモンロスより高エネルギー側の非弾性散乱電子を除去して取得した。</t>
  </si>
  <si>
    <t>Fig.1に示したように、今回作製したGaNの断面試料中には２種類の転位線がみられた。一つ目の転位線は、エッチピットの直下に存在し、CBED図形にみられる反射線の分裂の特徴かららせん転位であることが判明した。二つ目は、エッチピットを伴っておらず、CBED図形にみられる反射線の分裂から刃状転位と推察された。すなわちGaNにはエッチピットを形成しない転位が存在し、それは刃状転位と考えられることが分かった。</t>
  </si>
  <si>
    <t>7635</t>
  </si>
  <si>
    <t>4Je9sk0Rhc6XkRX4</t>
  </si>
  <si>
    <t>24NU0003</t>
  </si>
  <si>
    <t>水素吸蔵合金を用いたメタン化反応のin-situ TEM・質量分析測定</t>
  </si>
  <si>
    <t>電子顕微鏡/ Electronic microscope,クロマトグラフ/ Chromatograph,電子回折/ Electron diffraction,質量分析/ Mass spectrometry,クロマトグラフィ/ Chromatography, 質量分析/ Mass spectrometry,水素貯蔵/ Hydrogen storage,エネルギー貯蔵/ Energy storage,ナノ粒子/ Nanoparticles</t>
  </si>
  <si>
    <t>中川  鉄水</t>
  </si>
  <si>
    <t>琉球大学理学部</t>
  </si>
  <si>
    <t>武藤俊介,樋口哲夫,唐龍樹</t>
  </si>
  <si>
    <t>水素吸蔵合金をCO2・H2混合ガス中で加熱すると、COやCH4などを生成するが、現状は低反応率であるため、性能向上に向けて反応メカニズム解明を目指している。われわれはこれまでCO2によって合金表面が酸化され、CO2転化反応後では水素により還元されることを明らかにしている。本研究では、同反応中に合金表面をTEM観察しつつ放出ガスを分析することで、反応メカニズムを微視的観点から解明することを目的としている。昨年度はZrCr2を用いてCO2転化反応を捉えることを試み、TEM中においてH2-CO2混合ガス雰囲気で加熱するとGC-MSでメタンの質量数15を検出したが、その後のベースライン測定でも質量数15を検出したため、証拠不十分であった。今年度はより低圧で多量の水素吸蔵を行うZrMnVを用いてCO2転化反応をTEM中で進行させ、GC-MSを用いてCOや炭化水素を捉えることを目的とした。</t>
  </si>
  <si>
    <t>In-situ TEMは反応科学超高圧走査透過電子顕微鏡（JEM1000K RS 日本電子）を用い、表面観察・電子回折測定・EELS測定を行った。CO2転化反応時にはGC-MS（JEM1500GC 日本電子）によるガス分析を同時に行い、m/z = 2（H2）、12（COのフラグメント）、14（N）、15（CH3+）、16（CH4,O）18（H2O）、28（N2,CO）、32（O2）、44（CO2）を観測した。エタノールを用いて粉砕したZrMnV（アーク溶解で合成後、900 ℃・12時間アニール。実測の組成はZrMn1.1V0.9）を窒化シリコン膜ウィンドウ（基板）に乗せ、加熱ステージを用いてTEMへ導入した。TEM内では試料活性化（真空中で400 ℃・1時間保持）を行い、室温まで降温した後に1時間程度 Ne-H2-CO2混合ガス（混合比75：20：5）1 kPa気流中で保持し、MSのベースライン安定後に400 ℃まで一気に昇温し、そのままMSを観測した。活性化前後、加熱中、反応後の各点においてTEM像、電子回折像、EELS測定により表面状態の分析を行った。なお、同様の操作を基板のみ（試料を乗せない状態）で行い、MSおよびGC-MSで確認し、基板が触媒となってメタン等を発生しないことや、カラムなどの残留ガスが残っていないことを確認している。</t>
  </si>
  <si>
    <t>合金での実験の前にBlank測定を行った。75Ne-20H2-5CO2混合ガスを基板に1 kPaに保ちながら通気し、400 ℃まで昇温しながらMS測定を行った。その結果、水のシグナルである質量数18、17は加熱開始から徐々に上昇しているが、質量数15は上昇しなかった（図(a)）。この結果は、水とメタンを同時放出されても区別が可能であることを意味している。一方、ZrMnVを用いて同様の操作を行ったところ、質量数18、17とは同期しない形で質量数15の強度が増大した（図(b)）。これはメタンである可能性が非常に高く、本実験によりTEM中で水素吸蔵合金を用いたCO2転化反応を進行させ、それを捉えることに成功した。この結果は前例が無く、世界初と言える。しかしながら反応中の表面状態を捉えることができなかったため、今後も引き続き調査を行う予定である。</t>
  </si>
  <si>
    <t>8582</t>
  </si>
  <si>
    <t>m3HLz3H89XYo0846</t>
  </si>
  <si>
    <t>24NU0085</t>
  </si>
  <si>
    <t>火炎法を用いたAl2O3微粒子製造における成長過程の解明</t>
  </si>
  <si>
    <t>結晶成長,火炎法,微小球結晶,イオンミリング/ Ion milling,環境発電/ Energy Harvesting</t>
  </si>
  <si>
    <t>工学研究科 物質プロセス工学専攻・学生　池田翔太郎</t>
  </si>
  <si>
    <t>樋口　公孝,山本　裕太</t>
  </si>
  <si>
    <t>Al2O3微粒子は熱伝導フィラーとして広く実用化されており、その熱伝導率を上昇させることで放熱効率の向上が可能になる。熱伝導を妨げる結晶粒界や空洞を減らすことで熱伝導率が向上すると考えられるが、そのような結晶球作製プロセスは確立されていない。そのため、簡便な装置で大量製造が可能な火炎法に着目し、結晶球ができるメカニズムを制御することで、高熱伝導率の結晶球作製条件の確立に取り組んだ。しかし、火炎法におけるメカニズムは未解明な点が多く、作製条件がメカニズムに及ぼす影響に関する知見も少なかった。そこで本研究では原料溶融状態や凝固メカニズム解明に向けた知見獲得を目指した。</t>
  </si>
  <si>
    <t>焼結体の多結晶Al2O3粉末を原料としてサンプルを作製した。次に、シリコンボートに可視光硬化性包埋樹脂D-800とサンプルを入れ、光照射器LUXSPOTⅡで可視光線を1時間ほど照射して硬化させた。そして、断面試料作製装置IB-09020CPを用いた断面出しを行い、オスミウムコーターNeoc-STBを使った導電性コーティングを行った。その後、走査型電子顕微鏡JSM-7001FAで観察し、EBSD法で結晶球断面の結晶方位分布を取得した。得られた結晶方位分布を用いて、結晶粒間の方位差と距離から結晶粒間関係を判定し、これらの関係を粒界ネットワークグラフにより可視化した。</t>
  </si>
  <si>
    <t>作製した結晶球の結晶方位分布と粒界ネットワークグラフをFig. 1に示す。粒界ネットワークグラフはノード（点）とエッジ（線）で構成されており、ノードは結晶粒の重心、エッジは結晶粒界の種類を示している。また、近接するノードが、エッジで結ばれず孤立している場合は、結晶粒間にランダム粒界がある。粒界ネットワークグラフは、Fig. 1 (b, d)に示すように連結性が高いものとほとんど連結していないものが存在した。連結性が高いグラフは対応粒界と小角粒界が多い。これらは結晶成長過程や凝固完了後に発生していると推定でき、連結したノード同士は共通の結晶核から成長した結晶粒であると考えられる。結晶成長した領域が大きいことから、原料が完全溶融してできたと推定できる。一方で、ほとんど連結していないケースはランダム粒界が多い。そこで、無用器法における結晶成長プロセスではランダム粒界が多数形成する可能性は稀であることや、結晶粒径が原料である焼結体と比較して大きいことを考えると、このケースは部分的にしか溶融していなかったと推定される。</t>
  </si>
  <si>
    <t>【謝辞】本研究は、JST CREST (JP MJCR17J1)の支援のもと行われた。</t>
  </si>
  <si>
    <t>9026</t>
  </si>
  <si>
    <t>NYb694zl6gXnJHfS</t>
  </si>
  <si>
    <t>24NU0086</t>
  </si>
  <si>
    <t>レーザ誘起ボイド周辺の微細組織の解析</t>
  </si>
  <si>
    <t>電子顕微鏡/ Electronic microscope,ワイドギャップ半導体/ Wide gap semiconductor,太陽電池/ Solar cell,集束イオンビーム/ Focused ion beam</t>
  </si>
  <si>
    <t>坂  公恭</t>
  </si>
  <si>
    <t>愛知工業大学　総合技術研究所</t>
  </si>
  <si>
    <t>岩田博之</t>
  </si>
  <si>
    <t>レーザで誘起されたボイド周辺の微細組織の解析</t>
  </si>
  <si>
    <t>透過性赤外線レーザをSiに照射すると、レーザの焦部にボイドが発生する。このボイドを含む領域を電子顕微鏡および収束イオンビーム装置を用いて詳細に解析した。</t>
  </si>
  <si>
    <t>レーザ焦点部にボイドが発生するが、この領域(pre-void)に存在していたSi原子はプラズマ化し、Si 陽イオンと電子に解離する。このうち電子は広範囲に拡散するが、Si陽イオンはレーザの入射方向の反対方向に移動し、そこで電子と合体してSi原子に戻る。その結果、強い膨張点がそこを起点として亀裂が発生する。</t>
  </si>
  <si>
    <t>この成果はElectron Microscopy on Mechanism of Voidage and Cracking in Si by Injection of a Permeable Infra-Red Laser, Materials Transactions, 65, No. 7 (2024) pp. 711 ~ 722で発表したが、それに対して、Oxford 大学名誉教授のSir Peter Hirsch先生より” I am very impressed by yourdetective work on the "missing atoms". Veryoriginal,and you must have enjoyed doing it!”との評価を得ている,また,ケンブリッジ大学名誉教授Sir Colin Humphreys博士からは下記の様なコメントを頂いている.Thank you very much forsending me your wonderful paper. It is a truly beautiful and remarkable piece of world-leadingscientific research. When I read your paper, it was like reading a complex detective story.You have convinced methat you have solved this very difficult problem. I was interested that using the 1 MV electron microscope atNagoya University to study thick samples was important for solving this problem. I still remembervisiting you in Nagoya and seeing your original 1MV electron microscope. The huge temperatures created in the Si sample by the focusedinfrared laser beam are remarkable and must produce very large temperaturegradients in the Si. Your analysis of the problem is superb and this is a brilliantpaper.</t>
  </si>
  <si>
    <t>9027</t>
  </si>
  <si>
    <t>872DyeDxHXJ53yTm</t>
  </si>
  <si>
    <t>24NU0031</t>
  </si>
  <si>
    <t>電子線照射中のガス環境が観察材料に与える影響</t>
  </si>
  <si>
    <t>セラミックスデバイス/ Ceramic device,センサ/ Sensor,電子顕微鏡/ Electronic microscope</t>
  </si>
  <si>
    <t>ガス環境TEMその場観察法は、材料とガスとの反応をリアルタイムに観察することが可能な観察手法である。この手法を用いて、自動車用排ガス浄化金属粒子の使用時における形態観察や、金属をポーラス化することにより発現する触媒能の解明など、様々な研究成果が報告されている。一方で、実環境では観察されないような現象も多々報告されている。そのため、ガス環境TEMその場観察を用いて得られた観察、および分析結果の解析は困難を極める。そのため、連続的な電子線照射を行うことにより、試料にどのような影響が現れるかを明らかにしたうえで、ガス環境でどのような反応が起こっているかを調査する必要がある。そこで本研究では、金属試料に連続的に電子線を照射し、どのような変化が現れるかを調査した。</t>
  </si>
  <si>
    <t>観察対象試料として、3mmfのチタン箔をパンチ加工により作製し、Ar+イオンミリング法を用いて、箔中央部を薄片化すると共に、意図的に貫通孔を設けたTEM試料を作製した。試料を反応化学超高圧電子顕微鏡（JEM-1000K RS）に導入し、試料周辺を2000Paのアルゴン雰囲気に調整した。その後、電子線を連続照射した状態で、1時間保持し、保持前後の試料および、その周辺の様子を観察した。</t>
  </si>
  <si>
    <t>図に観察直後、および1時間照射後の試料同一箇所のTEM像を示す。1時間電子線を雰囲気中で照射した結果、試料に形成した孔が小さくなり、試料表面形状が大きく変化していた。この変化の原因を明らかにするために、EELSによる元素分析を行った所、観察前には検出されなかったSiとOが検出された。また、電子線回折図形中には、Tiを示す回折図形と、アモルファスを示すハローパターンがみられた。この結果から、不活性ガス雰囲気中で電子線を連続照射することにより、アモルファスのSi酸化膜が堆積したことが考えられた。実験者はTEM試料作製過程でSiを用いた加工等は行っていない。唯一考えられる原因が、顕微鏡に用いられ真空グリースである。この装置に用いられている真空グリースはシリコーンが主原料でありSiとOから形成されている。蒸気圧分のごく僅かなシリコーンがTEM内部を汚染したと考えている。観察時の試料汚染を防ぐためにも、本実験で使用した機器の状態を改善して頂きたい。</t>
  </si>
  <si>
    <t>8584</t>
  </si>
  <si>
    <t>0Gv64Kbc5MMFx2aA</t>
  </si>
  <si>
    <t>24NU0087</t>
  </si>
  <si>
    <t>金属-担体間で生じる界面化合物形成過程のその場透過電子顕微鏡観察</t>
  </si>
  <si>
    <t>Cuナノ粒子、光触媒、Ga2O3、液中プラズマ,ナノ粒子/ Nanoparticles,電子顕微鏡/ Electronic microscope,電子回折/ Electron diffraction,太陽電池/ Solar cell</t>
  </si>
  <si>
    <t>赤柄  誠人</t>
  </si>
  <si>
    <t>小川智史,アジマ・アーリップ</t>
  </si>
  <si>
    <t>本実験では金属担持酸化物光触媒であるCu/Ga2O3を100 Paの希釈水素雰囲気下で加熱した際に生じる表面化学反応のその場透過電子顕微鏡観察を実施した。金属担持触媒は有機合成や光触媒など様々な化学反応系で用いられており、金属種と担体化合物との組み合わせによって触媒活性が異なることはもちろんのこと、触媒の焼成条件によって金属-担体界面で生じる歪みや界面化合物などが活性に大きな影響を与えうる。特に、水素雰囲気の焼成で生じるStrong Metal-Support Interaction (SMSI)は大変興味深い金属-担体相互作用の一つである。本実験ではCu/Ga2O3などの触媒試料をWワイヤー上に担持し、水素雰囲気下で加熱した際に生じるSMSIの直接観察を目的として行った。</t>
  </si>
  <si>
    <t>Cu/Ga2O3試料は、Ga2O3が分散した水溶媒中において、液中プラズマ法[1]によってCuナノ粒子を合成することで得た。合成直後の試料は観察中のコンタミネーションの影響が大きいと予測されるため、真空中で100 ℃程度の予備加熱をすることで、表面上の不純物化合物の脱離を促した。その場透過電子顕微鏡観察は名古屋大学 超高圧電子顕微鏡施設の反応科学超高圧走査透過電子顕微鏡（JEM-1000K RS）を用いて実施した。試料室内に希釈水素（20% H2 in N2）を100 Paの圧力で導入しながら、試料加熱することでその場観察を行った。</t>
  </si>
  <si>
    <t>Fig. 1に水素雰囲気下での加熱前後におけるCu/Ga2O3試料のTEM像を示す。加熱前はGa2O3粒子の輪郭がはっきりと確認でき、表面に不純物は認められないため、観察前に先んじて行った真空中での予備加熱によって清浄な表面が得られたものと思われる。一方で、水素雰囲気下で加熱を行いながら得た像では、Ga2O3粒子が分厚い膜によっておおわれていることが見て取れる。これは水素雰囲気下での加熱によって脱離した含炭素ガスが、電子線によって還元されることで生じた表面汚染物（コンタミネーション）と考えられる。また、観察場所によっては、コンタミネーションがロッド上に成長する様子をリアルタイム観察することができた。以上の結果から、真空中での予備加熱のみではコンタミネーションを防ぐのに十分な表面清浄化が行えていないことが分かる。今後の観察においては、装置に試料を導入する前においても、真空中で長時間の試料加熱をするなどによって、十分に不純物を除去する工夫が必要である。また、この時に用いた試料のCu担持量は1 wt%と少なく、視野内でCuナノ粒子を観察できることが稀であったため、観察用試料においてはCu担持量を増やす必要があるという知見を得ることができた。</t>
  </si>
  <si>
    <t>参考文献：[1] N. Saito et al., Thin Solid Films 518, 912(2009).</t>
  </si>
  <si>
    <t>9028</t>
  </si>
  <si>
    <t>FTt5Tk5N5zuA8S8H</t>
  </si>
  <si>
    <t>24NU0071</t>
  </si>
  <si>
    <t>JEM-2100Fにおける大口径EDS検出器の調査</t>
  </si>
  <si>
    <t>セラミックスデバイス/ Ceramic device,光デバイス/ Optical Device,電子顕微鏡/ Electronic microscope</t>
  </si>
  <si>
    <t>武田  高志</t>
  </si>
  <si>
    <t>田中　伸史</t>
  </si>
  <si>
    <t>名古屋大学の所有しているJEM-2100F-HKは、口径が60mm2のSDDを搭載しており、シリコンウェハに作製された半導体デバイスのEDS測定に対する有効性の調査を目的とする。</t>
  </si>
  <si>
    <t>実験にはJEM-2100F-HKを用いて、加速電圧200kVでEDS測定を行った。シリコンウェハに作製された半導体デバイスにおいて、SiやOなどのピーク強度を評価した。</t>
  </si>
  <si>
    <t>デバイス内のSiO2膜において、測定時間30秒でスポット測定を行った。（図1）スポットサイズ1.5nm, 0.7nm, 0.5nm（プローブ電流はそれぞれ45pA/cm2, 10pA/cm2, 5.8pA/cm2）でのSi-Kαのカウント数はそれぞれ8200, 1700, 700程度であった。また、O-Kαのカウント数はそれぞれ6400, 1200, 500程度であった。</t>
  </si>
  <si>
    <t>9030</t>
  </si>
  <si>
    <t>ulV8xVsJKOw3dOb3</t>
  </si>
  <si>
    <t>24NU0091</t>
  </si>
  <si>
    <t>走査透過型電子顕微鏡を用いた先端材料および磁性材料の結晶構造解析</t>
  </si>
  <si>
    <t>電子顕微鏡/ Electronic microscope,イオンミリング/ Ion milling,電子回折/ Electron diffraction,電子分光/ Electron spectroscopy,蒸着・成膜/ Vapor deposition/film formation,セラミックスデバイス/ Ceramic device,センサ/ Sensor,エレクトロデバイス/ Electronic device</t>
  </si>
  <si>
    <t>長尾  全寛</t>
  </si>
  <si>
    <t>加藤剛志,大島大輝</t>
  </si>
  <si>
    <t>非対称系多層薄膜では、カイラル磁壁やスキルミオンの安定化、スピン軌道トルク誘起運動、磁化反転、非相反スピン波や磁気音響表面波などの様々な物理現象において、Dzyaloshinskii-Moriya相互作用（DMI）が重要な役割を果たしている。DMIの出現には、スピン軌道相互作用を伴う強磁性層と重金属層の界面における反転対称性の破れが不可欠である。これまでの研究から、界面DMIはかなり理解されてきたが、微視的なメカニズムは依然として不明である。例えば、スパッタリング成膜したPt/Co/PtやPd/Co/Pdのような対称多層膜でもDMIはゼロではない。いくつかの研究では、Arガス圧、基板温度、チャンバーベース圧、Ar+イオンの照射など、成長中のスパッタリング条件を調整することで、Pt/Co/Ptの正味のDMIを制御することに成功している。これらの結果は、相互混合が界面の損失につながり、DMIに有害であることを示唆している。しかし、最近の計算では、相互混合に対するDMIの頑健性、さらには相互混合によるDMIの増強が予測されている。もう一つの興味深い観測は、組成勾配が反転対称性を壊す、フィルム中のバルクDMIである。しかし、バルクDMIを多層薄膜に適用できるかどうかに関する研究は限られている。さらに、最近の研究では、欠陥が中心対称性材料の反転対称性を破り、DMIを発生させることが実証されているが、スパッタリング多層薄膜における欠陥とDMIの関係はまだ研究されていない。対称多層膜における顕著なDMIの微視的起源を解明することで、DMIの性質に関する詳細な洞察が得られる可能性がある。しかし、スパッタ多層膜は多結晶で超薄膜であるため、原子スケールの詳細な分析データがないことが課題となっている。本研究課題では、高角度環状暗視野走査透過電子顕微鏡（HAADF-STEM）を用いて、Pt/Co/Ptにおける顕著なDMIの起源を調べた。</t>
  </si>
  <si>
    <t>室温マグネトロンスパッタリング法を用いてアルゴンガス圧：P = 0.4, 1.0, 1.5, 2.0PaでTa(5nm)/[Pt(1nm)/Co(1nm)/Pt(1nm)]15/Pt(3nm)を成膜した。以下、これらの試料を0.4-、1.0-、1.5-、2.0-サンプルと表記する。ローレンツ電子顕微鏡法（LTEM）とHAADF-STEMには、それぞれ名古屋大学超高圧電子顕微鏡施設のJEM-2100F とJEM-ARM 200F Coldを用いた。これらの薄膜は、厚さ10 nmのSi3N4膜基板上とSi/SiO2ウェハー基板上に成膜した。前者はLTEMイメージングに、後者はHAADF-STEMイメージングと振動試料磁力測定に使用した。なお、これら2つの異なる基板上の薄膜は同時に成長させた。 </t>
  </si>
  <si>
    <t>最初に、垂直磁化Pt/Co/Ptにおける磁気構造へのP増加の影響を調べた。図1のLTEM像は、0.4-、1.0-、1.5-、2.0-サンプルの磁壁（DW）構造を示している。上段と下段の像は、それぞれα = 0°と30°の試料傾斜角で撮影された。明るい線と暗い線のコントラストはDWに対応する。0.4サンプルでは、α = 0°で顕著なDWコントラストが見られ[図1(a)、上]、これはブロッホ型DW成分が支配的であることを示している。一方、P ≥ 1.0 Paの試料では、α = 0°でDWコントラストは観察されず [図1(b)-1(d)、上]、α &gt; 0°でのみDWコントラストが観察された [図1(b)-1(d)、下]。これらの観察結果は、P ≥1.0 Paの試料が大きなDMIを持つことを示している。一般的に、スパッタリング法では高いArガス圧で成膜すると結晶の品質の劣化が起きることが知られており、これらの結果は欠陥がDMIを誘起している可能性を示唆している。上記のように、欠陥はPが増加するにつれて増加することから、DMIと欠陥の密接な関係が示唆される。そこで、HAADF-STEM 観察を行い、欠陥の位置を解析した。本研究では、結晶粒内の転位に注目した。P ≥1.0 Paでは結晶品質の劣化が激しく、観察が困難であるため、0.4サンプルに焦点を当てることにした。先行研究においてP = 0.2 Paでスパッタ蒸着したPt/Co/Ptに顕著なDMIがあることが実証されていることから、この0.4サンプルにも顕著なDMIがあると予想される。HAADF-STEM 観察により、転位がかなりの量存在することが明らかになった。図2(a)は代表的なHAADF-STEM像（フーリエフィルターをかけた像）で、緑色の矢印で示したように、2つの原子柱のコントラスト間に筋状のぼやけたコントラストが見られる。筋状のコントラストは主に層に平行に観察される。図2(b)は、図2(a)の1-1'から4-4'線に沿った強度プロファイルを示しており、これらの筋状のぼやけたコントラストの存在を確認できる。5-5'に沿った強度プロファイルは、筋状のコントラストのないプロファイルの例である。これらの筋状のコントラストは、螺旋転位、刃状転位、および混合転位に起因するものと考えられる。Pt層に挟まれたCo層中でCoが最高濃度の層（以降、最高Co層と呼ぶ）に対する241個の転位の相対的な位置分布を分析した。図2(a)の右パネルに示すように、HAADF-STEM像と組み合わせた強度プロファイルは、転位を持つ層（Nd）と最高Co層（NCo）の位置を同時に特定することができる。最下層の最高Pt層から層数を数え、最上層と最下層の最高Pt層から数えて3層以内の転位を持つ層は、ほぼ非磁性領域と推定して除外した。層間差 Nd-Co（= Nd − NCo）の解析結果を図 2(c)に示すが、正、負、ゼロの比率はそれぞれ 51.8 %、26.6 %、21.6 %であり、最高Co層より上に転位がある層の数が下にある層より多く、転位分布が偏っていることがわかる。この結果は、組成勾配領域における非対称な転位分布が、正味のバルクDMIに関与していることを示唆している。本研究課題ではスパッタ多層薄膜におけるDMIの起源としての欠陥に初めて焦点を当てた。Pt/Co/Ptにおいて、スパッタ蒸着のArガス圧を上げるだけで多いな正味のDMIが観測された。HAADF-STEM観察により、偏った転位分布が明らかになり、組成勾配領域の欠陥が介在するバルクDMIの存在を強く示唆した。この結果は、内部歪みによってDMIを設計できる可能性を示し、スパッタ蒸着多層薄膜におけるスピン軌道物理に関する新たな知見を提供する可能性がある。</t>
  </si>
  <si>
    <t>装置の利用にあたって、ご助言およびご支援を頂いた名古屋大学 超高圧電子顕微鏡施設の技術スタッフ 山本悠太博士と樋口公孝氏に感謝申し上げます。また、本研究は名古屋大学 加藤剛志教授、大島大輝准教授との共同研究によるものである。</t>
  </si>
  <si>
    <t>['長尾全寛, 第34回 日本MRS年次大会, 令和6年, 2024年12月17日.']</t>
  </si>
  <si>
    <t>9145</t>
  </si>
  <si>
    <t>bzTpj9Y4OAfmMTas</t>
  </si>
  <si>
    <t>24NU0004</t>
  </si>
  <si>
    <t>TEMによるグラフェン／ダイヤモンド接合のイメージング</t>
  </si>
  <si>
    <t>電子顕微鏡/ Electronic microscope,フォトニクスデバイス/ Nanophotonics device,エレクトロデバイス/ Electronic device,フォトニクス/ Photonics</t>
  </si>
  <si>
    <t>植田  研二</t>
  </si>
  <si>
    <t>早稻田大学　大学院情報生産システム研究科</t>
  </si>
  <si>
    <t>ダイヤモンド/垂直配向グラフェン（VG）（炭素 sp³-sp²）ヘテロ界面は、短期記憶（STM）から長期記憶（LTM）状態への遷移、および対刺激促進（PPF）を示し、光電子的に制御可能なシナプスとして機能することが示されている。これらの特性は、人間の脳の記憶機能において重要な役割を果たすニューロン接続の主要要素として、新たな応用の可能性を開くことが期待される。この光メモリスタ的挙動は、グラフェン/ダイヤモンド界面における酸素イオンの移動によって誘発される sp²-sp³ 遷移に起因すると考えられているが、これを直接証明する決定的な証拠はまだ得られていない。さらに、記憶保持の緩和時間は、界面グラフェン層の sp²/sp³ 比に依存して変化することが観察されており、この比率は作製条件によって異なる。本研究では、異なる緩和時間を示すヘテロ接合の界面構造と電子状態（sp²/sp³ 比）を、電子エネルギー損失分光（EELS）を備えた走査透過電子顕微鏡（S/TEM）を用いてサブナノメートル分解能で分析することを目的とした。</t>
  </si>
  <si>
    <t>VG/ダイヤモンドヘテロ構造は、マイクロ波プラズマCVDによって作製した。STM から LTM への遷移を示す 3 種類の試料をは、それぞれ緩和時間（𝜏） 7.6 秒、60 分以上、230 分以上であることが確認された。S/TEM 観察用の薄膜試料は、集束イオンビーム（FIB）サンプリングによって作製され、ダイヤモンド基板に対して &lt;110&gt; 方向と平行になるように設定した。S/TEM-EELS 測定は、Gatan Energy Filter Quantum ER を搭載した JEOL JEM-ARM200F 顕微鏡を用いて室温で行い、高エネルギー電子照射によるノックオン損傷を最小限に抑えるために 80 kV で操作した。</t>
  </si>
  <si>
    <t>先行研究の予備報告で述べたように、グラフェン層は主にダイヤモンド結晶面と整合的に接続され、ダイヤモンド {111} 面に平行に整列していることが確認された。しかし、𝜏 &gt; 230 分の試料（図 1(a)）では、VG/ダイヤモンド界面において非整合構造が観察された。この試料では、ダイヤモンド層上に Cu を蒸着した後、900℃ でアニールすることによってグラフェンを成長させたもので他の試料と作製法が異なる。さらに、4D-STEM 技術に基づく界面応力解析を行い、界面歪の量と方向が記憶保持時間を決定する重要な要因を示唆する結果が得られた。詳細な解析結果については、別途報告する予定である。</t>
  </si>
  <si>
    <t>['H. Iwane, Diamond/graphene (carbon sp3-sp2) heterojunctions for neuromorphic device applications, Journal of Materials Research, 39, 2107-2114(2024).\nDOI: https://doi.org/10.1557/s43578-024-01395-5']</t>
  </si>
  <si>
    <t>8583</t>
  </si>
  <si>
    <t>xDV4BkJ9HW7u6YaD</t>
  </si>
  <si>
    <t>24NU0090</t>
  </si>
  <si>
    <t>ニッケルの酸化物ナノ粒子の研究</t>
  </si>
  <si>
    <t>ナノ粒子/ Nanoparticles,ナノ多孔体/ Nanoporuous material,電子顕微鏡/ Electronic microscope,メソポーラス材料/ Mesoporous material</t>
  </si>
  <si>
    <t>Alowasheeir  Azhar</t>
  </si>
  <si>
    <t>Yamauchi Yusuke</t>
  </si>
  <si>
    <t>本研究では、ニッケル酸化物ナノ粒子の形態観察および粒子サイズ分布の評価を目的として、透過型電子顕微鏡（TEM）を用いた分析を行った。ニッケル酸化物ナノ粒子はエネルギー貯蔵や触媒など多様な用途での応用が期待されており、その性能は粒子サイズおよび形状に大きく依存する。本解析により得られた情報は、粒子合成プロセスの最適化および材料特性の向上に貢献するものである。</t>
  </si>
  <si>
    <t>ニッケル酸化物ナノ粒子の合成は水熱合成法を用いて行った。まず、ニッケル塩前駆体を蒸留水に溶解し、適切なアルカリ溶液を加えることで沈殿を形成させた。その後、この懸濁液を高圧容器に入れて120°Cで12時間保持し、水熱処理を行った。得られた沈殿物は蒸留水とエタノールで十分に洗浄し、乾燥させた後、溶媒中に再分散した。次に超音波処理を用いて均一に分散させ、試料をTEM観察用のグリッドに滴下して調製した。なお、本分析は依頼測定であり、具体的な分析条件については指定していない。 </t>
  </si>
  <si>
    <t>TEM観察の結果、粒子の形態は走査型電子顕微鏡（SEM）による事前観察結果と大きく異なった。図2のSEM観察では微細な枝状構造が確認されたのに対し、図1のTEM画像では均一な微細構造を伴わない大きな球状凝集体が観察された。この結果から、試料調製過程または観察条件に問題があった可能性が示唆され、再度条件を調整して分析を行う必要があると考えられる。</t>
  </si>
  <si>
    <t>9146</t>
  </si>
  <si>
    <t>1eE6YLqOSGR3ZZIX</t>
  </si>
  <si>
    <t>24NU0089</t>
  </si>
  <si>
    <t>培養細胞の超薄切片作製</t>
  </si>
  <si>
    <t>電子顕微鏡/ Electronic microscope,生体イメージング/ In vivo imaging,バイオアダプティブ材料/ Bioadaptive materials</t>
  </si>
  <si>
    <t>山本 和生</t>
  </si>
  <si>
    <t>一般財団法人ファインセラミックスセンター</t>
  </si>
  <si>
    <t>籔田智子</t>
  </si>
  <si>
    <t>培養したCOS7細胞の構造を透過型電子顕微鏡（TEM）で観察するのが目的。本装置（ミクロトーム）を利用し、樹脂包埋したCOS7細胞のブロックを薄片化しTEM試料を作製した。</t>
  </si>
  <si>
    <t>本装置（ミクロトーム）を利用し作製したTEM試料を２つ作製した。この試料を、当センターが所有する300 kV TEMで観察した。</t>
  </si>
  <si>
    <t>COS7細胞の断面を観察することができ、細胞内のミトコンドリアや核をクリアに観察することができた。（図１～３）また、TEM観察するときの条件も振った。加速電圧300 kVと80 kVで観察した結果、300 kVの方がクリアに観察することができた。これは、TEM試料厚が150 nmで作製したため、加速電圧が高い方が透過能が高いことが考えられる。</t>
  </si>
  <si>
    <t>9147</t>
  </si>
  <si>
    <t>by3coD63I7NYP4pV</t>
  </si>
  <si>
    <t>24NU0092</t>
  </si>
  <si>
    <t>STEMによる暗視野観察</t>
  </si>
  <si>
    <t>超伝導材料・物質・素子/ Superconducting materials,表面・界面・粒界制御/ Surface/interface/grain boundary control,電子顕微鏡/ Electronic microscope,高品質プロセス材料/技術/ High quality process materials/technique</t>
  </si>
  <si>
    <t>一瀬  中</t>
  </si>
  <si>
    <t>一般財団法人電力中央研究所</t>
  </si>
  <si>
    <t>パルスレーザー蒸着法で成膜した不純物添加、無添加のYB2Cu30y膜において、不純物、欠陥等の微細組織観察に適した暗視野観察条件を求めるため、観察条件による観察像の変化を確認した。</t>
  </si>
  <si>
    <t>高分解能透過型電子顕微鏡システムJEM-2100F/HKを用いて、暗視野STEM観察条件を変えて観察を行った。観察試料は不純物を添加したYB2Cu30y膜の断面組織観察用試料と不純物を添加していないYB2Cu30y膜の平面組織観察用試料で、集束イオンビーム装置で作製した。</t>
  </si>
  <si>
    <t>不純物添加したYB2Cu30y膜の断面組織観察において、観察条件を変えた暗視野STEM像の一例を図１に示す。像の左端から真空、超電導層、下地材である。カメラ長を短くして、散乱角を大きくすると、構成元素の情報が明瞭になり、超電導膜内に下地材から表面に伸びた不純物が明るく明瞭に観察された。一方、カメラ長を長くして散乱角を小さくすると、回折条件によるコントラストが強くなり、超電導内の不純物が不明瞭になるが、特に下地材の結晶粒界が鮮明に見えた。また、不純物を添加していないYB2Cu3Oy膜の平面組織では、カメラ長を変えることにより、双晶構造に対応する斜め線、および、構成元素のひとつであるYの酸化物のY2O3の見え方が変化した。カメラ長を長くすることで、双晶界面、Y2O3と超電導相の界面の歪を観察していると考えられる。（図２）</t>
  </si>
  <si>
    <t>本研究は、JST-CREST、JPMJCR2336の支援を受けて実施したものである。</t>
  </si>
  <si>
    <t>9290</t>
  </si>
  <si>
    <t>CRVv9x5wbObq7YdE</t>
  </si>
  <si>
    <t>24NU0094</t>
  </si>
  <si>
    <t>担持銀ナノ粒子の担持状態に与える担持量の影響</t>
  </si>
  <si>
    <t>ナノカーボン/ Nano carbon,ナノ粒子/ Nanoparticles,電子顕微鏡/ Electronic microscope,電子回折/ Electron diffraction,メソポーラス材料/ Mesoporous material,電子分光/ Electron spectroscopy</t>
  </si>
  <si>
    <t>尾上  順</t>
  </si>
  <si>
    <t>二酸化炭素還元反応のための光触媒材料における，担持銀ナノ粒子の担持状態（平均粒径，粒径分布，分散など）の担持量依存性を，収差補正電子顕微鏡を用いて調査する．</t>
  </si>
  <si>
    <t>試料は、半導体1-10 nm程度の銀ナノ粒子を担持した酸化チタン粉末。光析出法により硫酸銀水溶液をもちいて酸化チタン上に銀ナノ粒子を0.05，0.1，0.3，1.0wt%担持させた．それぞれを担持後，洗浄・回収操作を行い，70℃で乾燥させて銀担持酸化チタン光触媒をえた．</t>
  </si>
  <si>
    <t>二酸化炭素還元反応のための光触媒材料における，担持銀ナノ粒子の担持状態（平均粒径，粒径分布，分散など）の担持量依存性を，収差補正電子顕微鏡により観察した。1-10 nm程度の銀ナノ粒子を担持した酸化チタン粉末の粒径、分散状態等をEDS元素分析等で調べることができ、今後の研究につなぐことが出来た。</t>
  </si>
  <si>
    <t>9333</t>
  </si>
  <si>
    <t>aNpArw6TZzP0ebqs</t>
  </si>
  <si>
    <t>24NU0201</t>
  </si>
  <si>
    <t>波長可変レーザのプロセス開発</t>
  </si>
  <si>
    <t>プラズマエッチング/ Plasma etching,フォトニクス/ Photonics,光リソグラフィ/ Photolithgraphy,膜加工・エッチング/ Film processing/etching</t>
  </si>
  <si>
    <t>石田 周太郎</t>
  </si>
  <si>
    <t>santec OIS株式会社</t>
  </si>
  <si>
    <t>Tei Jo,Hu Nan</t>
  </si>
  <si>
    <t>['NU-231：マスクレス露光装置', 'NU-226：RIEエッチング装置', 'NU-234：ICPエッチング装置']</t>
  </si>
  <si>
    <t>我々は、次世代の波長可変光源に関する光半導体プロセス開発における研究開発を行っている。本半導体プロセスの実施にあたり、所望の形状を実現すべくリソグラフィおよびエッチングを装置を用いたデバイス構造に適したプロセス条件およびプロセス設計を推進できるよう、ARM事業における名古屋大学オープンファシリティを利用し、以下の内容を実施した。1.     光半導体デバイス構造の確立　2.     デバイス構造を実現するプロセス設計およびプロセス条件の確立</t>
  </si>
  <si>
    <t>マスクレス描画装置を利用し、デバイス構造の条件振りおよびプロセス条件振りを行い、試作を実施した。</t>
  </si>
  <si>
    <t>1.     名古屋大学のオープンファシリティーを利用することで、設計した光半導体デバイスの特性を評価し、設計デバイスの妥当性を確認した。2.      社内における試作プロセス結果とオープンファシリティを用いて試作した結果を比較することで、プロセス条件設定における妥当性を確認した。　　一方で、プラズマCVDで成膜したSiO2の膜質（密度、機械的特性）やRIE-ICPを用いた光半導体における光学特性への影響など課題が見つかり、　　引き続き対策を打って問題解決に至ることが必要である。</t>
  </si>
  <si>
    <t>9591</t>
  </si>
  <si>
    <t>853Jlw7pMq95y3DT</t>
  </si>
  <si>
    <t>24NU0008</t>
  </si>
  <si>
    <t>繰り返し変形により[001]銅単結晶に形成されるcell組織の超高圧電子顕微鏡観察</t>
  </si>
  <si>
    <t>Cyclic deformation, Cu single crystal, Dislocation structure, Cell structure, Virtual-STEM,電子顕微鏡/ Electronic microscope,高度素材識別技術/ Advanced material identification technology</t>
  </si>
  <si>
    <t>宮澤  知孝</t>
  </si>
  <si>
    <t>Wang Bohan,藤居俊之,武藤俊介</t>
  </si>
  <si>
    <t>応力軸が[001]方位の銅単結晶における繰り返し変形では，複数のすべり系の活動によりlabyrinth組織が発達することが走査型電子顕微鏡および超高圧走査透過型電子顕微鏡(High voltage-scanning transmission electronmicroscope, HV-STEM)での観察により明らかにされている[1,2]．また，せん断塑性ひずみ振幅γplが1×10−2を超えるとlabyrinth組織を上書きするように主すべり面および臨界すべり面に平行にcell組織が発達する[2]．しかし，cell組織の発達過程については未解明な点が多い．そこで本研究では，cell組織の発達過程を明らかにすることを目的とし，[001]銅単結晶の繰り返し変形によって主すべり面(111)と平行に形成されるcell境界について，HV-STEMによるVirtual-STEM法により解析を行った．その結果，主すべり面(111)と平行に形成されるcell境界は三種類のらせん転位によって構成されるネットワーク構造から成ることを明らかにした．</t>
  </si>
  <si>
    <t>ブリッジマン法により育成した銅単結晶より，[001]方位を応力軸とするドッグボーン型の疲労試験片を切り出した．疲労試験はせん断塑性ひずみ振幅をγpl =2×10−2で制御して，室温にて実施した．疲労後の試験片より主すべり面(111)と平行に薄片を切り出し，湿式研磨，ツインジェット研磨，電解研磨にて薄膜化することで組織観察用試料を作製した．転位組織の観察は反応科学超高圧走査透過型電子顕微鏡(JEM-1000KRS)を用いた．特にcell境界の観察およびバーガースベクトル解析を行うため，同装置にて供用されているVirtual-STEM法を適用した．</t>
  </si>
  <si>
    <t>Fig. 1(a)にγpl =2×10−2で疲労した試験片に形成されたcell組織のVirtual-BF-STEM像を示す．この像は，Fig.1(b)に示すVirtual-STEM法で連続取得した収束電子回折パターンの平均強度像を参照し，Fig.1 (c)で示すように円板型仮想検出器を透過スポット(000)の位置に設定して得られた明視野像である．赤枠で囲む領域にそれぞれ転位ネットワークが捉えられており，これらは主すべり面(111)に平行に形成されたcell境界である．このcell境界のネットワーク構造を構成する転位は，主すべり面上の[-101],[0-11],[-110]の三方向に伸長している．これらの転位のバーガースベクトルを解析するため，{224}系の回折スポット位置に仮想検出器を設置して暗視野像を取得し，g∙bによるコントラスト解析を行った．その結果，[-101]方向に伸長する転位は主すべり系のらせん転位，[0-11]方向の転位は共面すべり系のらせん転位，[-110]方向の転位は主すべり系と共面すべり系の転位反応で生じるらせん転位であることがわかった．特に[-110]方向のらせん転位は応力軸[001]に垂直であり，不動転位の特徴を持つ．この三つのらせん転位が主すべり面(111)上で転位ネットワーク構造のcell境界を形成する機構は，[-111]応力軸で繰り返し変形した銅単結晶で報告されている(111)cell境界と同じ形成機構[3]であるといえる．</t>
  </si>
  <si>
    <t>謝辞超高圧走査透過型電子顕微鏡でのVirtual-STEM法による転位組織観察においては名古屋大学 武藤俊介教授，荒井重勇特任准教授，大塚真弘講師の厚いご支援を賜りました．特記して謝意を表します．参考文献[1]   T.Fujii, T. Kajita, T. Miyazawa, S. Arai, Materials Characterization, 136(2017),206-211.[2]   T.Ma, K. Chahara, T. Miyazawa, T. Fujii, International Journal of Fatigue, 162(2022),106953.[3]   B.Wang, Y. Umeda, T. Miyazawa, M. Ohtsuka, S. Muto, S. Arai, T. Fujii, MaterialsScience and Engineering A, 879(2023), 145287.</t>
  </si>
  <si>
    <t>['Bohan Wang, Cell structure development during cyclic deformation of near-[001] and near-[011] copper single crystals, Materials Science and Engineering: A, 916, 147357(2024).\nDOI: 10.1016/j.msea.2024.147357']</t>
  </si>
  <si>
    <t>['Bohan Wang, Tomotaka Miyazawa, Toshiyuki Fujii, Dislocation structures of fatigued near-[001] copper single crystals under high strain amplitude, 日本金属学会2024年春期(第174回)講演大会, 2024年3月12日～15日.']</t>
  </si>
  <si>
    <t>9029</t>
  </si>
  <si>
    <t>Y2F4tXHG9z8MNtN3</t>
  </si>
  <si>
    <t>24NU0096</t>
  </si>
  <si>
    <t>超音波とウルトラファインバブルを用いた白金/金の複合ナノ粒子の合成</t>
  </si>
  <si>
    <t>ナノ粒子,触媒,光デバイス/ Optical Device,電子顕微鏡/ Electronic microscope,高品質プロセス材料/技術/ High quality process materials/technique</t>
  </si>
  <si>
    <t>安田 啓司</t>
  </si>
  <si>
    <t>水野裕貴,山本悠太,安田啓司</t>
  </si>
  <si>
    <t>安田啓司</t>
  </si>
  <si>
    <t>Ptナノ粒子はメタノールの酸化など様々な反応の触媒として機能するが，Ptの使用量削減や触媒性能の向上のためにAuなどをコアとしてPtをシェルとした複合ナノ粒子の合成が盛んに研究されている．Au-Ptナノ粒子（Au@Pt NPs）の触媒性能を高めるためには，シェル部分のPtのナノ構造を制御して表面積を高くすることが望まれる．本研究では，超音波還元法によりAuコアを作製したのちに，界面活性剤と直径1 μm以下の超微細気泡であるウルトラファインバブル（UFB）を共存させながら還元剤によってPtシェルを作製し，Au-PtNPsの形状に及ぼすUFBの影響を調査した．</t>
  </si>
  <si>
    <t>四塩化金(Ⅲ)酸水溶液とヘキサクロロ白金(IV)酸水溶液を混合し，非イオン性の界面活性剤であるPluronic F127を加えた上で，周波数488 kHz, 振動子印加電力50 Wの超音波を照射した．照射後，試料に還元剤であるアスコルビン酸水溶液を添加し，さらに，空気UFB水もしくは超純水（UPW）を添加し，所定時間静置し，Au-PtNPsを合成した．得られたナノ粒子の形状観察及び元素分析を行うために，透過型電子顕微鏡（TEM）及びエネルギー分散型Ｘ線分光法（EDS）を用いた．観察には名古屋大学超高圧顕微鏡施設のTEM（JEM-ARM200F Cold、JEM-2100 plus）を用いた。</t>
  </si>
  <si>
    <t>Fig.1(a)はUFB水、(b)はUPWで作製したAu@Pt NPsである。(a)はPtシェル層が均一であるが、(b)は〇部分においてPtシェル層がほとんど無い。4-ニトロフェノールの還元反応に対する触媒活性は(a)の方が1.5倍程度高かった。以上のことから、UFBによって均一なPtシェル有し、触媒性能の高いAu@Pt NPs作製できることが明らかとなった。</t>
  </si>
  <si>
    <t>['水野裕貴, 山本悠太, 小島義弘, 山口毅，安田啓司,化学工学会第55回秋季大会, 2023年9月12日', '水野裕貴, 山本悠太, 小島義弘, 山口毅，安田啓司, 第33回ソノケミストリー討論会, 2023年10月18日', '水野裕貴, 山本悠太, 山口毅，安田啓司, 第45 回超音波エレクトロニクスの基礎と応用に関するシンポジウム, 2024年11月27日']</t>
  </si>
  <si>
    <t>9507</t>
  </si>
  <si>
    <t>Evqpd9Bi6mmXnpbV</t>
  </si>
  <si>
    <t>24NU0208</t>
  </si>
  <si>
    <t>高精度加工技術の検討</t>
  </si>
  <si>
    <t>樹脂,ダイシング/ Dicing</t>
  </si>
  <si>
    <t>古町 遼佳</t>
  </si>
  <si>
    <t>イビデン株式会社</t>
  </si>
  <si>
    <t>中尾英策</t>
  </si>
  <si>
    <t>丸山 央峰</t>
  </si>
  <si>
    <t>['NU-210：ダイシングソー装置']</t>
  </si>
  <si>
    <t>PKG基板上に樹脂層を形成した次世代通信を開発している。樹脂層では端面にて外部との接続を行うため伝送損失を小さくするために断面に傷が無い事が重要である。PKG基板の個片加工方法としてダイシングソー装置（DISCO社／DAD522）を用いたダイシング条件を検討する。</t>
  </si>
  <si>
    <t>ダイシングソー装置（DISCO社／DAD522）とダイシングブレードZ09-SD3000を 使用してPKG基板のダイシングを行った。 吸着ステージは、ダイシングテープ を固定できるタイプに変更。ダイシングテープにサンプルを固定してダイシングを行った。ダイシングのブレード送り速度は低速であるほど断面に傷が入り難い事が確認できており0.2mm/sに設定した。今回の試験では回転数の水準を6000,10000,20000,30000rpmとして回転数による断面の出来栄えへの影響を評価する。</t>
  </si>
  <si>
    <t>ダイシングソー装置（DISCO社／DAD522）とダイシングブレードZ09-SD3000、ブレード送り速度0.2mm/s、回転数6000,10000,20000,30000rpmにて樹脂層付きのPKG基板のダイシングを行った。回転数が小さいほど樹脂層断面の傷が少ない結果となった。回転数が小さいほどブレードがサンプルに当たる回数が小さくなり傷の発生頻度が減少したと考えられる。これまでの結果と合わせてPKG基板のダイシング条件としてブレード送り速度0.2mm/s、回転数6000rpmが最適と考えている。</t>
  </si>
  <si>
    <t>9598</t>
  </si>
  <si>
    <t>2wE6DSq42TCjLJxk</t>
  </si>
  <si>
    <t>24NU0206</t>
  </si>
  <si>
    <t>高純度同位体シリコンエピ基板の構造評価および量子デバイス実装</t>
  </si>
  <si>
    <t>膜厚・粒度測定/ Film thickness and particle size measurement,段差計/ Step meter,量子コンピューター/ Quantum computer,表面・界面・粒界制御/ Surface/interface/grain boundary control,リソグラフィ/ Lithography,太陽電池/ Solar cell,蒸着・成膜/ Vapor deposition/film formation,膜加工・エッチング/ Film processing/etching</t>
  </si>
  <si>
    <t>黒川 康良</t>
  </si>
  <si>
    <t>['NU-226：RIEエッチング装置', 'NU-261：段差計']</t>
  </si>
  <si>
    <t>シリコン同位体基板上に再現性良く量子デバイスを実装するためには、安定した歩留まりでゲート電極となる金属材料を蒸着する必要がある。今年度は新規導入した抵抗加熱装置による蒸着膜の成膜レートを算出することを目的とし、装置内部に備えてある水晶振動子から得られる膜厚と金属パターンの段差として得られる実膜厚の間で相関関係の評価を行った。また、太陽電池の長波長感度を高める光閉じ込め構造の開発を目的として、ナノインプリント法を利用してサブミクロンサイズの構造を作製した。従来のフォトリソグラフィでは光の回折限界を超える微細構造の作製が困難である一方、電子線リソグラフィは高解像度が故に大面積が必要とする太陽電池の作製には適さない。ここでは塗布したシリカ微粒子をマスクに作製した微細構造をナノインプリントのモールドとする独自の手法の構築を行った。</t>
  </si>
  <si>
    <t>当グループの所有するマスクレス露光装置を用いてSi基板上に特定のレジストパターンを加工・作製した後、ゲート電極として用いるAl金属を抵抗加熱装置で真空蒸着を行った。レジストのリフトオフ後に得られたAl金属パターンの段差からAl蒸着膜厚の較正を行った。また、シリコン基板上に粒径D=500-1500 nmのシリカ微粒子をスピンコートし、シリカ濃度・堆積時間・回転数を変えながら塗布した基板に対してCF4+O2ガスで反応性イオンエッチングを施すことでマスターモールドを得た。熱ナノインプリントによりソフトモールドに転写した後、UV硬化樹脂を塗布したITO付シリコン基板へUVナノインプリント法でさらに転写して光閉じ込め構造を作製した。</t>
  </si>
  <si>
    <t>水晶振動子から推定される膜厚と段差計から実測した膜厚の間で相関があることが分かり、Al蒸着膜厚およびレートとしては±10%の精度で較正された。また、2段階のモールドを介して転写してもシリカ粒子径と同程度のサイズの光閉じ込め構造が作製可能であり、またエッチング時間を変えることで構造高さ、およびそのアスペクト比を制御性良く変化させられることが分かった。</t>
  </si>
  <si>
    <t>['"Non-Equilibrium Charge Dynamics and Noise in Gate-Controlled Si-MOS Device",  S. Miyamoto, K. Sato, K. Masuda, N. Usami, 6th International Conference Spin-Based Quantum Information Processing (SpinQubit6), November 7, 2024, Sydney, Australia', '"Enhancement of Near-infrared Light Absorption by Nanoimprinted Light Trapping Structure Implemented into Si Heterojunction Solar Cells",  Y. Kurokawa, Y. Iseki, K. Gotoh, S. Miyamoto, R. Ozaki, K. Nakamura, Y. Ohshita, N. Usami, 52nd IEEE Photovoltaic Specialists Conference, June 11, 2024, Seattle, Washington, USA']</t>
  </si>
  <si>
    <t>9596</t>
  </si>
  <si>
    <t>29t5l1as6OG0ml5K</t>
  </si>
  <si>
    <t>24NU0209</t>
  </si>
  <si>
    <t>ナノオーダーの周期構造を用いた光学素子作製に関する研究</t>
  </si>
  <si>
    <t>フォトニクス・プラズモニクス, 光学材料・素子, 電子線描画（EB）,光デバイス/ Optical Device,電子線リソグラフィ/ EB lithography,センサ/ Sensor,フォトニクスデバイス/ Nanophotonics device,メタマテリアル/ Metamaterial</t>
  </si>
  <si>
    <t>元垣内 敦司</t>
  </si>
  <si>
    <t>三重大学大学院工学研究科</t>
  </si>
  <si>
    <t>鵜飼啓太,福士瑠音,永吉寛伎,成田圭汰,伊藤虎太郎,名渕大洋</t>
  </si>
  <si>
    <t>加藤剛志,大島大輝,本田杏奈,大住克史</t>
  </si>
  <si>
    <t>['NU-206：電子線露光装置', 'NU-204：原子間力顕微鏡']</t>
  </si>
  <si>
    <t>ナノオーダーの微細な周期構造を用いた光学素子を作製することを目的とし、電子線露光装置を用いて、１次元ライン＆スペースパターン、2次元円形ナノホールアレイ構造、２次元矩形アレイ構造、２次元S字型アレイ構造を有するパターン形状確認用150μm角レジストパターンを作製した。原子間力顕微鏡や走査型電子顕微鏡で作製したパターンの形状観察を行い、2mm角の光学素子作製用のドーズ条件を決めた後、光学素子作製用パターンを作製した。作製したレジストパターンを用いて、金属薄膜を蒸着し、表面プラズモンセンサー、近紫外光完全吸収体、円偏光変換メタ表面、キラルイメージング用キラルメタ表面の作製を行う。</t>
  </si>
  <si>
    <t>電子線露光装置を用い、加速電圧100kV、ビーム電流200pA、ドーズ量100～240μC/cm2の範囲で変化させて150μm角の１次元ライン＆スペースパターン、2次元円形ナノホールアレイ構造、２次元矩形アレイ構造、２次元S字型アレイ構造のレジストパターンを描画し、原子間力顕微鏡と走査型電子顕微鏡でレジストパターンの形態観察を行い、目的のパターンが作製できているかを確認し、２mm角の光学測定用試料を作製するためのドーズ条件を決め、その条件で光学測定用試料のレジストパターンを作製した。</t>
  </si>
  <si>
    <t>最初に１次元ライン＆スペースパターン、2次元円形ナノホールアレイ構造、２次元矩形アレイ構造、２次元S字型アレイ構造の各パターンを用いたデバイス構造の設計を厳密波結合解析（RCWA）法により行い、レジスト厚さ100nm、加速電圧100kV、電子線照射条件を200μC/cm2を基準に単位面積当たりのドーズ量を何種類か変えた150μm角パターンをのレジストパターンを作製し、走査型電子顕微鏡と原子間力顕微鏡を用いた表面形態の観察により、最も設計値に近い形状が得られる電子線照射条件を決め、この条件で2mm角の光学測定用試料作製用のレジストパターンを作製した。Fig.1に電子線露光装置で作製した2次元円形ナノホールアレイ構造のレジストパターンのうち、ドーズ量を120μC/cm2で作成した試料の走査型電子顕微鏡像（表面像、Fig.1(a)）と原子間力顕微鏡像（Fig.1(b)）を示す。真円を八角形で近似して描画を行ったものの、直径140nm、周期250nm、深さ80nmの円形レジストパターンを作製することができ、ほぼ設計通りのレジストパターンが作製できたものと考えられる。ドーズ量を120μm/cm2で作製した光学測定用試料のレジストパターンは三重大学において、Alの真空蒸着を行い、Alナノホールアレイ構造を完成させ、波長340nmの紫外光における偏光方向選択完全吸収体の光学特性を評価する予定である。</t>
  </si>
  <si>
    <t>本研究の実施にあたり、シミュレーションや日ごろからのディスカッションでご協力いただきました三重大学 名誉教授 平松和政氏に感謝いたします。本研究は科学研究費助成事業 基盤研究（C）（23K04611）によるものである。</t>
  </si>
  <si>
    <t>['福士瑠音、平松和政、元垣内敦司、”可視光広帯域での高い円二色性を示すAlプラズモニックキラルメタ表面”、日本光学会年次学術講演会（OPJ2024）(東京都調布市）, 令和6年12月1日', '成田圭汰、平松和政、元垣内敦司、”Alナノホールアレイ構造による波長340nm における偏光方向選択完全吸収体の作製”、第72回応用物理学会春季学術講演会（千葉県野田市）, 令和7年3月14日', '永吉寛伎、平松和政、元垣内敦司、”Alプラズモニックメタ表面による可視光広帯域での交差偏光”、第72回応用物理学会春季学術講演会（千葉県野田市）, 令和7年3月15日']</t>
  </si>
  <si>
    <t>9599</t>
  </si>
  <si>
    <t>KGcBGs68E5Jq4hP0</t>
  </si>
  <si>
    <t>24NU0203</t>
  </si>
  <si>
    <t>非空間反転対称磁性体の作製と新規スピン光機能の探索</t>
  </si>
  <si>
    <t>蒸着・成膜/ Vapor deposition/film formation,スパッタリング/ Sputtering,リソグラフィ/ Lithography,電子線リソグラフィ/ EB lithography,膜加工・エッチング/ Film processing/etching,走査プローブ顕微鏡/ Scanning probe microscope,スピン制御/ Spin control,スピントロニクス/ Spintronics,フォトニクス/ Photonics</t>
  </si>
  <si>
    <t>松原 正和</t>
  </si>
  <si>
    <t>東北大学大学院理学研究科</t>
  </si>
  <si>
    <t>本田杏奈,大島大輝,加藤剛志</t>
  </si>
  <si>
    <t>['NU-206：電子線露光装置', 'NU-213：8元マグネトロンスパッタ装置', 'NU-215：ECR-SIMSエッチング装置', 'NU-204：原子間力顕微鏡']</t>
  </si>
  <si>
    <t>光の波長より十分に小さな構造を持つ人工物質（メタマテリアル）を用い、自然界に存在する物質では実現できない光学応答を生み出すことが可能となっている。現在、メタマテリアルを用いた光－物質機能の制御は非線形光学応答の領域にまで拡大してきており、このような「非線形メタマテリアル」の開発は新規光－物質機能の開拓に向け大きな可能性を秘めている。本研究では、非線形メタマテリアルを用いた新規なスピン光機能を開拓するために、名古屋大学マテリアル先端リサーチインフラの設備を利用して、空間反転対称性の破れを人工的に導入した非反転対称磁性メタマテリアルを作製し、その機能の検証を行った。</t>
  </si>
  <si>
    <t>マグネトロンスパッタ、電子線露光装置、エッチング装置などを用いて、空間反転対称性の破れを導入した磁性メタマテリアルを作製した。また、走査電子顕微鏡（SEM）や原子間力顕微鏡などを用い、試料の評価を行った。</t>
  </si>
  <si>
    <t>垂直磁化を持つ強磁性金属として知られているCo/Pt多層膜に、一辺の長さが約500ナノメートルの大きさの正三角形の人工構造を周期的に導入した。作製した試料の原子間力顕微鏡像（Fig. 1）が示すように、非反転対称な3回回転対称構造を有する磁性メタマテリアルをほぼ設計通り作製することに成功した。これらの試料を用い、可視～近赤外光の照射により誘起されるゼロバイアスのスピン偏極光電流の特性を調べているとともに、国際共同研究を展開している。</t>
  </si>
  <si>
    <t>共同研究者：加藤剛志 教授、大島大輝 助教、本田杏奈 特任助教（すべて名古屋大学）</t>
  </si>
  <si>
    <t>['Daiki Sekine, Second harmonic imaging of antiferromagnetic domains and confirmation of absence of ferroaxial twins in \nMnTiO3, Physical Review Materials, 8, (2024).\nDOI: https://doi.org/10.1103/PhysRevMaterials.8.064406']</t>
  </si>
  <si>
    <t>['J. Li, M. Turaev, M. Matsubara, K. Kliemt, C. Krellner, S. Pal, M. Fiebig, and J. Kroha, “Discovery of a non-Hermitian phase transition in a bulk condensed-matter system”, Submitted.', 'N. Jiang, M. Maeda, Y. Yamaguchi, M. Watanabe, M. Tokuda, K. Takaki, S. Masaki, T. Koyanagi, M. Matsubara, K. Kudo, and Y. Niimi, “Zero-field superconducting diode effect induced by magnetic flux in a van der Waals superconductor trigonal PtBi2”, Submitted.', 'H. Taketani, T. Kobayashi, T. Kato, and M. Matsubara, "Optical control of spin currents by artificial magnetic toroidal dipole in polar ferromagnetic metamaterialsl", CRCGP-MSSP2024（宮城）, 令和6年11月', 'G. Cavanna, H. Taketani, Da Pan, D. Oshima, A. Honda, T. Kato, and M. Matsubara, "Size dependence of photocurrents in magnetic metamaterials with threefold rotational symmetry", CRCGP-MSSP2024（宮城）, 令和6年11月', '松原正和, "メタマテリアルを用いた光スピン流制御：メタ光スピントロニクス", 日本物理学会2025年春季大会（オンライン）, 令和7年3月20日', '松原正和, "対称性の人工操作による光スピントロニクス機能の創出", 第28回半導体におけるスピン工学の基礎と応用（大阪）, 令和7年2月27日', '松原正和, "磁性メタマテリアルを用いた光スピン流制御：メタ光スピントロニクス", 第85回応用物理学会秋季学術講演会（新潟）, 令和6年9月', '竹谷英久, 小林隆嗣, 加藤剛志, 松原正和, "極性強磁性メタマテリアルにおける磁気トロイダルモーメントを用いた光－スピン流変換", 日本物理学会第79回年次大会（北海道）, 令和6年9月', '竹谷英久, 小林隆嗣, 加藤剛志, 松原正和, "極性強磁性メタマテリアルにおける磁気トロイダルを用いたスピン流の生成", 学術変革領域研究(A)「アシンメトリが彩る量子物質の可視化・設計・創出」令和6年度領域全体会議・公募研究キックオフ会議（広島）, 令和6年5月（最優秀ポスター賞受賞）', 'Gabriele Cavanna, 竹谷英久, 本田杏奈, 加藤剛志, 松原正和, "Size dependence of photocurrents in magnetic metamaterials with threefold rotational symmetry", 学術変革領域研究(A)「アシンメトリが彩る量子物質の可視化・設計・創出」令和6年度領域全体会議・公募研究キックオフ会議（広島）, 令和6年5月', '松原正和, "アシンメトリ量子の検出・可視化手法の開発と人工アシンメトロニクスへの展開", 学術変革領域研究(A)「アシンメトリが彩る量子物質の可視化・設計・創出」令和6年度領域全体会議・公募研究キックオフ会議（広島）, 令和6年5月', '松原正和, "非線形光学を用いた物性探索とメタ光スピントロニクス", 物性物理オンラインセミナー（オンライン）, 令和6年4月27日', '松原正和, "非線形光学を用いた量子物性探索とメタ光スピントロニクス", 金研研究会2024（宮城）, 令和6年4月20日']</t>
  </si>
  <si>
    <t>9593</t>
  </si>
  <si>
    <t>UE0R3MbHBAIfyx01</t>
  </si>
  <si>
    <t>24NU0211</t>
  </si>
  <si>
    <t>LNO 基板上に成膜した Co 薄膜の面内一軸磁気異方性の基板加熱温度依存性</t>
  </si>
  <si>
    <t>磁気特性測定システム/ Magnetic property measurement system,原子薄膜/ Atomic thin film,スピントロニクス/ Spintronics,スパッタリング/ Sputtering</t>
  </si>
  <si>
    <t>山田 啓介</t>
  </si>
  <si>
    <t>岐阜大学工学部 化学・生命工学科</t>
  </si>
  <si>
    <t>鹿野 早希,阿部 拓真</t>
  </si>
  <si>
    <t>加藤 剛志,大島 大輝</t>
  </si>
  <si>
    <t>['NU-205：3元マグネトロンスパッタ装置', 'NU-259：磁気特性評価システム群']</t>
  </si>
  <si>
    <t>　近年、LiNbO3 (LNO)基板の特性である強誘電性(圧電効果)を利用して、2次元材料に機械的歪みを与えて、材料の電気的または光学的な特性の変化をもたらす「ストレイン技術」が注目されている。磁性薄膜や磁性ナノ構造体に代表される2次元強磁性材料においても、LNO基板との接合界面で起こるストレイン技術を利用した研究が数多く報告されている。それらの研究は、強誘電体と強磁性体の両特性をもつ人工マルチフェロイック材料など新機能性を有する材料として活用や、強磁性体の磁化制御を目指した新規記録媒体の開発に繋がる研究として期待されている。以前の報告において128°Y-cut LNO基板上に強磁性体のNi, FeまたはNi-Fe合金薄膜をスパッタ成膜すると、薄膜の面内方向に大きな面内一軸磁気異方性(Ku)が誘起されることが確認された。さらに、LNO基板上のNi薄膜においてスパッタ成膜時のLNO基板加熱温度が200℃の時にKuの大きさが最大になった。これは128°Y-cutLNO基板と強磁性薄膜の接合界面でNiの結晶構造が引張されることが原因であることがわかっている。そこで本研究では、Ni,Feと安定な結晶構造が異なるCoを用いて、LNO基板上の強磁性薄膜について結晶構造と磁気異方性について調べることを目的とした。特に、LNO基板とCo薄膜の界面に注目し、界面における原子配置が異なるLNO基板(128°, 64°,41° Y-cut LNO基板)を用いて、調査を行った。</t>
  </si>
  <si>
    <t>　マグネトロンスパッタリングを使用して、10 mm × 10 mmの128°, 64°, 41° Y-cut LNO基板(以下128, 64, 41LNOと記載する)に、ベース真空度4.7×10-4 Pa、成膜速度2.0×10-1 nm/sの条件下で膜厚(t) 6.2～25 nm のCo薄膜試料を作製した(各LNO基板のカット面の方位はFig. 2に示す)。VSMにより磁気特性を調べ、薄膜XRDによりCoの結晶構造を評価した。</t>
  </si>
  <si>
    <t>Fig. 1は、64LNO基板のCo薄膜 (t＝18.4 nm)においてw-2q XRDパターンの結果を示す。LNO基板のWafer flat方向と平行方向にX線を入射した際に、hcp-Co (002) に由来した高配向な回折パターンが確認できた。試料面内方向XRD測定は、hcp Coに由来した回折パターンは確認できなかったことから、64LNO基板上のCo薄膜は、基板表面の垂直方向に近いhcp-Co(002)に配向した膜が形成されていることがわかった。さらに、2次元検出器を用いたXRD極点測定の結果から、64LNO 基板上のCo薄膜において(c, 2q) = (23.8, 44.4)にCo由来のスポット状のパターンが確認され、これは試料面直方向のw-2q XRD測定で見られたピークの角度と一致した。他のLNO基板のカット面におけるCo薄膜のw-2q XRD測定より同定した結晶構造をまとめた結果をFig. 2に示す。Fig. 2の結果より、128LNOでは、hcp-Co (112)に配向した。41LNOでは、fccとhcpが混相した結晶構造が観測された。この結果は、CoはLNO基板のカット面によって、結晶の配向や形成される結晶構造が異なっていることを示している。この理由は、スパッタ時の高エネルギーのArプラズマによってLNO基板が引張し、LNO表面原子とCo原子の接合界面による格子整合が起因していると考えられる。LNO基板のWafer flat方向に対して印加磁場方向の角度chを変化させて磁化曲線を測定したところ、どの基板においてもLNO基板上の(01.2)方向が磁化容易軸となり、Co薄膜の面内方向に磁気異方性(Ku)が誘起されることを確認した。128, 64, 41LNO/Co試料でそれぞれCo膜厚が6.3 nmでKuが最大値をとることが確認された。最大の Kuの大きさは、128LNO/Ni (t = 20 nm)の試料と比較すると約1.9倍の大きな値が得られた。Coの膜厚が薄いほどKuが大きくなるのは、Co薄膜の膜面直方向の反磁界の影響により膜面直成分の磁気異方性が膜面内成分として作用するからと考えられる。</t>
  </si>
  <si>
    <t>本研究は、名大、加藤剛志教授、大島大輝助教のご協力のもと、研究が行われました。</t>
  </si>
  <si>
    <t>['鹿野早希, 阿部拓真, 小野頌太, 島村一利, 山口明啓, 嶋睦宏, 山田啓介, カット面の異なるLiNbO3単結晶基板にスパッタ成膜したCo薄膜の面内一軸磁気異方性の評価,  第48回日本磁気学会学術講演会, 秋田大学,  2024年9月27日 27aE-2']</t>
  </si>
  <si>
    <t>9601</t>
  </si>
  <si>
    <t>NXVJV81gcVPF2WEc</t>
  </si>
  <si>
    <t>24NU0210</t>
  </si>
  <si>
    <t>X線光電子分光法およびエネルギー分散X線分光法によるナノ空間材料薄膜の金属イオン収着特性の評価</t>
  </si>
  <si>
    <t>資源循環,白金族元素,ナノ空間物質,金属有機構造体,プルシアンブルー,X線光電子分光（XPS（硬X線を含む））/ X-ray photoelectron spectroscopy,分離・精製技術/ Separation/purification technology,資源循環技術/ Resource circulation technology,ナノ多孔体/ Nanoporuous material,易循環型材料設計技術/ Recycling-friendly material design technology,走査プローブ顕微鏡/ Scanning probe microscope,電子分光/ Electron spectroscopy</t>
  </si>
  <si>
    <t>中谷 真人</t>
  </si>
  <si>
    <t>坂下 満男,都築 賢太郎</t>
  </si>
  <si>
    <t>['NU-207：X線光電子分光装置', 'NU-264：原子間力顕微鏡']</t>
  </si>
  <si>
    <t>　自動車の排ガス用触媒やエレクトロニクスに必要不可欠な白金族元素［PGMs; パラジウム（Pd）, ロジウム（Rh）, ルテニウム（Ru）］を工業廃棄物からリサイクルするために、溶液中金属イオンの分離精製で用いる高性能収着材の開発が急務である。我々のグループでは内部に周期的ナノ空間をもつ新奇ナノ炭素材料や配位高分子材料を薄膜化し、電気化学反応を利用して溶液中の希少金属元素を高速かつ低コストで回収可能な収着システムの開発を進めている。本研究では、配位高分子型ナノ空間材料の一つであるプルシアンブルー（PB）を薄膜化しその荷電状態を制御することで、元素選択的な金属回収が実現することを見出した。さらに, X線光電子分（XPS）装置を用いてPB薄膜中へ収着されたPGMs（Ru、Rh、Pd）の荷電状態などを評価することで収着形態を詳細に明らかにした。</t>
  </si>
  <si>
    <t>　大気プラズマにより親水化処理したタンタル（Ta）板上へPBナノ粒子分散液をスピンコートすることで、厚さ230 nmのPB薄膜を作製した。収着実験のために、モリブデン酸ナトリウム［Na2MoO4］、硝酸ニトロシルルテニウム［Ru(NO)(NO3)3］、硝酸ロジウム［Rh(NO3)3］および硝酸パラジウム［Pd(NO3)2］をそれぞれ塩化カリウム水溶液へ溶解させることで、各金属イオン濃度が4 mMの4成分溶液（Mo・Ru・Rh・Pd溶液）を調製し浸漬液として用いた。浸漬液が満たされたセル内にPB薄膜/Ta（作用極）、Pt線（対向極）、AgCl/Ag@3M-KClセル（参照極）を配置し、それぞれをポテンショスタットへ接続することで、電位制御浸漬を行った。収着されたMo/PGMs元素の分析はエネルギー分散型X線分光装置(EDX)とXPS装置（NU-207）により評価した。</t>
  </si>
  <si>
    <t>　浸漬中にPB薄膜の電位をn V（n:-0.4～0.5 V）と1.1 V（vs Ag/AgCl @ 3M-KCl）の間で線形掃引したときの収着特性を調べるために、SEM-EDXを用いてPB中の窒素に対するMo、Ru、Rh、Pdの組成比を測定し、これをPB単位格子当たりのイオン数（イオン数密度）に換算した。その結果、Pdが、n &gt; -0.1 Vの条件ではPB中のFeと置換することで収着され、n &lt; -0.1 Vでは表面電析によって急速に収着されることが分かった。また、nを下げるにつれPd選択率も急増し、特に電析が起きる条件では、極めて高い選択率（98%以上）でのPd収着が実現した。　次に電析物中におけるPdの化学状態を調べるために、浸漬後におけるPB膜中のPd3d準位を高エネルギー分解能XPS測定によって詳しく調べた。電位制御せずに2時間浸漬させたPB薄膜に関しては（Fig. 1a）、Pd3d5/2（339.1 eV）およびPd3d3/2（344.3 eV）に由来する2つのピークが観測されPd3d5/2のピーク位置（339.1 eV）を考慮すると、電位制御せずに浸漬させたPB膜では、Pdは2価正イオンとして収着されることを示している。これはPd(II)イオンがPB骨格中のFe(II)と置換したことで説明される。一方, PB/Ta作用極の電位を–0.3 Vに固定しながら60分間浸漬させた場合は（Fig. 1b）、Pd(II)由来の3d3/2と3d5/2（青点線）に加え、新たに4つのピークが現れた（赤点線および緑点線）。ピーク間の結合エネルギー差を考慮すると、4つのピークはPd(II)とは化学状態の異なる2組のPd3d3/2とPd3d5/2に起因すると考えられ、各Pd3d5/2ピークの結合エネルギーより、赤および緑点線の成分はそれぞれPd(0)および酸化パラジウム（PdO）に起因すると考えられる。ピーク強度比を考慮すると、電位制御浸漬でPB膜表面に形成された電析物は中性Pd（金属Pd）が主成分であることが分かった。</t>
  </si>
  <si>
    <t>本研究におけるEDX測定では、名古屋大学大学院工学研究科 鳥本司研究室 の装置を使用させて頂きました。心より感謝いたします。</t>
  </si>
  <si>
    <t>['尾上 順, 中谷真人, 北河康隆, “プルシアンブルー薄膜の荷電状態制御による希少金属元素のリサイクル：（1） イントロダクトリー” 日本化学会第105回春季年会（大阪）, 令和7年3月26日', '北河康隆, 本城一樹, 高島将吾, 柴田果歩, 原田茉依, 中谷真人, 尾上 順, “プルシアンブルー薄膜の荷電状態制御による希少金属元素のリサイクル：(2) Rh収着率向上の理論解析” 日本化学会第105回春季年会（大阪）, 令和7年3月26日', '中谷真人, 北河康隆, 尾上 順, “プルシアンブルー薄膜の荷電状態制御による希少金属元素のリサイクル：(3) Pdの高選択・高効率回収” 日本化学会第105回春季年会,  日本化学会第105回春季年会（大阪）, 令和7年3月26日', 'J. Onoe: “Recycling of precious metals from N- and E-wastes using nano-space materials”（招待講演）Mini-Symposium on Advanced Materials (Bordeaux, France), 2025, March 13']</t>
  </si>
  <si>
    <t>9600</t>
  </si>
  <si>
    <t>oum5i4Pehd586grU</t>
  </si>
  <si>
    <t>24NU0214</t>
  </si>
  <si>
    <t>蒸着・成膜/ Vapor deposition/film formation,ALD,スパッタリング/ Sputtering,リソグラフィ/ Lithography,電子線リソグラフィ/ EB lithography,膜加工・エッチング/ Film processing/etching,電子顕微鏡/ Electronic microscope,集束イオンビーム/ Focused ion beam,X線回折/ X-ray diffraction,トポロジカル量子物質/ Topological quantum matter,表面・界面・粒界制御/ Surface/interface/grain boundary control,超伝導/ Superconductivity,スピントロニクスデバイス/ Spintronics device,量子効果デバイス/ Quantum effect device</t>
  </si>
  <si>
    <t>矢野力三,谷口晴香,日高大知,奥田大貴,松原直生,林時温,岩瀬勝彦,秋山寛汰,角谷郁</t>
  </si>
  <si>
    <t>['NU-231：マスクレス露光装置', 'NU-205：3元マグネトロンスパッタ装置', 'NU-206：電子線露光装置', 'NU-266：全自動X線回折装置', 'NU-221：プラズマCVD装置']</t>
  </si>
  <si>
    <t>(非磁性)トポロジカル絶縁体(TI: Topological Insulator)は表面に質量をもたない高易動度の電子(Dirac電子)が存在し[Fig.1(a)]、その表面状態を使った電子機能の解明や活用にこの10年精力的に研究がされてきた。さらに磁性を持ったTIではDirac電子が質量を獲得し，１次元の特異な伝導チャネルが出現すると言われさらに多彩な物理現象を引き起こす舞台として期待されている[Fig. 1(b)]。本研究ではそのような磁性TIが特に超伝導と協奏した特異現象の観測を目指している。TIはバルクからの通常の電子の寄与も存在するため，結晶を薄くすることで表面寄与率の増加を見込み[Fig. 1(b)], さらに十分伝導チャネルが量子化される条件を整えることで磁性TIの一次元チャネル由来の特性の観測を目指す。その要素技術として，本年度では表面の寄与率を増加させた微小結晶を測定する技術を確立し，さらに任意の伝導チャンネルの測定が測定できるように絶縁膜で不要部分を覆って電極作製できる技術の確立に取り組んだ。</t>
  </si>
  <si>
    <t>磁性をもつと期待されるトポロジカル絶縁体としてFe-doped BiSbTe2Se(Fe-BSTS)[1]のバルク単結晶を使用し、Si基板上にへき開して微小結晶を固定した。そこへフォトリソグラフィー技術を用いて電極サイズとして約1μm程度の電極を作製した。今回記載のとは別の接合では，電子線ビームを用いて数十nm程度の電極サイズの接合技術の確立も行った。測定は2 Kまでの低温で約9 Tまでの高磁場下での電気輸送特性の評価を行った。電極配置は縦抵抗の4端子測定とホール抵抗を同時測定できるようにした。</t>
  </si>
  <si>
    <t>作製した接合の抵抗の温度依存性と，比較のためバルク結晶の抵抗の温度依存性をFig. 1(c)に示した。高温部では降温に伴って抵抗が増大する半導体的振る舞いである一方、低温では期待していたように抵抗率が減少して金属的振る舞いへと変化している。これはまさにTIの表面が金属的に高易動度な電子が存在しているという特徴と一致する。これは抵抗率の磁場依存性からも確認でき、高温では典型的な放物線的な振る舞いであるのに対して低温では量子振動の振動成分を伴ったカスプ状の鋭い変化となっている。これは表面状態由来の弱反局在という現象で、TIで広く観測されているものである。したがって、今回のプロセスで大きく結晶特性を劣化させるような問題は生じていないことが分かる。さらにこのプロセスと併用して，結晶の一部を絶縁膜で覆って部分的伝導特性を観測できる技術開発を行った。これはプロセスと条件出しが非常に重要で，複数のプロセスを試みた結果，2層の絶縁膜を使ってリフトオフすると結晶へのダメージを抑えつつも，任意の形状に絶縁膜と電極を加工できることが分かった[Fig. 1(e)]。今後はこれを超伝導電極に対しても行い，当初の目的であった超伝導と磁性TIの協奏する特異現象の観測を目指していく。さらにTI以外のトポロジカル物質や特異な超伝導体候補物質にたいしても類似の手法開発をすすめている。</t>
  </si>
  <si>
    <t>[1] R. Yano et al., Journal of PhysicalChemistry Letters 12, 4180-4186 (2021).   </t>
  </si>
  <si>
    <t>['Rikizo Yano，“Tailoring Magnetic Topological Materials for Superconducting Junctions”, “The Fourteenth International Conference on the Science and Technology for Advanced Ceramics (STAC14)”， 1A03 (Invited)，Yokohama，2024年10月8日', '矢野力三，奥田大貴，高橋智紀，笹川崇男，谷口晴香，柏谷聡, “異常ホール効果を示す磁化の小さいフェリ磁性体の探索と単結晶育成” , 日本物理学会 第79回年次大会(2024年), 16aE310-13, 2024年9月16日', '奥田大貴, 笹川崇男, 谷口晴香, 柏谷聡, 矢野力三, “複合遷移金属セレン化物フェリ磁性体の単結晶育成と異常ホール効果” , 日本物理学会 第79回年次大会(2024年), 16aE310-14, 2024年9月16日', '林時温, 矢野力三, 谷口晴香, 廣瀬陽代, 笹川崇男, 柏谷聡, “磁性元素ドープBiSbTe2Seを用いた超伝導接合の作製” , 日本物理学会 第79回年次大会(2024年), 16pPSA-14, 2024年9月16日', '谷口晴香, G. Mattoni, 杉原陽, 新居煕将, 矢野力三, 池田敦俊, 前野悦輝, 柏谷聡, “超伝導接合特性を一軸圧下で測定するための技術開発” , 日本物理学会 第79回年次大会(2024年), 16pPSA-15, 2024年9月16日', '松原直生, 西垣星華, 矢野力三, 谷口晴香, 岡本佳比古, 柏谷聡, “単結晶ノーダルライン半金属CaAgPの輸送特性の異方性評価” , 日本物理学会 第79回年次大会(2024年), 19aE310-13, 2024年9月19日', '矢野力三，奥田大貴，高橋智紀，笹川崇男，鈴木通人,谷口晴香，柏谷聡, “Cr3S4型構造をもつカルコゲン化合物における類似の異常ホール効果” , 日本物理学会2025年春季大会, 19aD1-9, 2025年3月19日', '日高大知, 松原直生, 西垣星華, 矢野力三, 谷口晴香, 岡本佳比古, 柏谷聡, “ノーダルライン半金属CaAgPの微小単結晶を用いた超伝導接合の作製” , 日本物理学会2025年春季大会, 20pPSD-8, 2025年3月20日', '谷口晴香, 西垣星華, 矢野晃我, 松原直生, 矢野力三, 川端隆斗, 土浦宏紀, 岡本佳比古, 柏谷聡, “ノーダルライン半金属CaAg0.9Pd0.1Pの超伝導への静水圧効果” , 日本物理学会2025年春季大会, 19aD1-1, 2025年3月19日']</t>
  </si>
  <si>
    <t>9604</t>
  </si>
  <si>
    <t>r589lcOFOc92bL95</t>
  </si>
  <si>
    <t>24NU0215</t>
  </si>
  <si>
    <t>ナノカーボン材料を用いたサーマルデバイスに関する研究</t>
  </si>
  <si>
    <t>センサ/ Sensor,電子顕微鏡/ Electronic microscope,リソグラフィ/ Lithography</t>
  </si>
  <si>
    <t>['NU-222：レーザー描画装置', 'NU-228：走査型電子顕微鏡']</t>
  </si>
  <si>
    <t>流体やソフトマテリアルの熱物性計測を目指して3ω法に基づくセンサを開発している。3ω法とは基板上に作製した薄膜電極に試料を垂らし、交流電流を流した時の出力電圧の角周波数3ω成分から試料の熱物性値を計測する手法である。本研究では、従来よりも高感度に計測することを目的として厚さ1ミクロン以下のパリレン薄膜を基板とするセンサを作製した。</t>
  </si>
  <si>
    <t>パリレン自立薄膜の作製のためにパリレン薄膜作製のために熱剥離シートを使用した。熱剥離シート上に犠牲層としてフォトレジストを塗布し、パリレンをパリレンコーターで成膜した。そして加熱剥離し、アセトンでフォトレジストを除去してパリレン自立薄膜を作製した。ここで、Si基板に同条件で成膜したパリレンの厚さを光干渉膜圧計で測定した値をパリレン自立薄膜の厚さとした。作製したセンサを用いて、試料を水、エタノール、IPAとして3ω法に基づく熱伝導率計測を行なった。出力電圧の3ω成分はロックインアンプで測定した。</t>
  </si>
  <si>
    <t>作製した3ωセンサにおいて、パリレン自立薄膜はマスキングテープで補強して強度を向上させ、厚さ812nmのセンサの作製に成功した。作製したセンサを用いて3ω測定を行った結果、試料の熱伝導率が小さいほど出力電圧が大きいことがわかった。これは出力電圧が抵抗の温度上昇値に比例するため、液体の熱伝導率が小さく抵抗から熱が逃げにくいほど温度が上昇して出力電圧が大きくなるからであると考えられる。今後は得られた結果を用いて熱物性値の算出を目指す。</t>
  </si>
  <si>
    <t>9605</t>
  </si>
  <si>
    <t>POXW5sDFlVIGx686</t>
  </si>
  <si>
    <t>24NU0216</t>
  </si>
  <si>
    <t>半導体におけるスピン物性評価</t>
  </si>
  <si>
    <t>半導体,シリコン,アモルファス,熱処理・ドーピング/ Thermal treatment and Doping,イオン注入/ Ion implantation</t>
  </si>
  <si>
    <t>大島 諒</t>
  </si>
  <si>
    <t>松本 凌芽</t>
  </si>
  <si>
    <t>['NU-201：イオン注入装置', 'NU-202：急速加熱処理装置']</t>
  </si>
  <si>
    <t>導電性を有するアモルファスSiを作成する手段としては、CVD(化学気相成長)法を用いたアモルファスSi層の成膜と同時にPH3やBF3などを成膜する方法が一般的に用いられている。しかし、この手段では1inch基板など小さい基板単位で導電率を変えたい場合において、非常にコストパフォーマンスが悪い。そのため、今回導電性を有する単結晶Siの作成手法として一般的なイオン注入・RTA(Rapid Thermal Annealing)処理を用いて、導電性を有するアモルファスSiの作成を試みた。</t>
  </si>
  <si>
    <t>実験内容は以下の通りである。1)イオン注入アモルファスSi層にイオン注入した場合のシミュレーションは現時点では不可能なため、100nmの単結晶Siを縮退させるドーピングレシピを用いた。注入したイオン種はPH3で、加速電圧とドーピング量を以下に記載する。・10 keV, 5e13 /cm2・25 keV, 1.6e14 /cm2・28 keV, 5e13 / cm22)RTA処理RTA処理において最高温度とその温度を保持する時間を複数条件変えて試した。その条件を以下に示す。①Dry N2 filled, 300 s②Lamp T ℃, 50 ℃/s③Keep T ℃, t s④Lamp 400 ℃(T=400のときのみ350℃), 50 ℃/s⑤Dry N2 filled, 300 s試したT(℃)とt(s)の組み合わせを以下に示す。#1 T=400, t=30#2 T=500, t=30#3 T=500, t=60#4 T=650, t=30#5 T=650, t=300#6 T=700, t=30</t>
  </si>
  <si>
    <t>RTA処理後の基板表面は図1のように、斑点が多数存在していた。拡大したものが図2に示した通りで、表面のアモルファスSi層の膜が弾けたような跡になっていた。#1ではこのような跡は全く見られず、Tやtが増加するにつれて斑点の数が増加していたため、RTA処理中の熱が原因であると考えられる。また、今回試行した#1～6のいずれも導電性を確認することはできなかった。今後は低温でより長時間のRTA処理を行うか、さらに高温でより短い時間でのRTA処理を試してみたいと思う。</t>
  </si>
  <si>
    <t>9606</t>
  </si>
  <si>
    <t>yXUQU8TefjCyotb2</t>
  </si>
  <si>
    <t>24NU0205</t>
  </si>
  <si>
    <t>ヘリウムプラズマ照射試料の表面観察</t>
  </si>
  <si>
    <t>X線回折/ X-ray diffraction,電子顕微鏡/ Electronic microscope,二次電池/ Secondary battery,電子分光/ Electron spectroscopy</t>
  </si>
  <si>
    <t>梶田 信</t>
  </si>
  <si>
    <t>東京大学大学院新領域創成科学研究科</t>
  </si>
  <si>
    <t>田中 宏彦,山本 雅紀,林 幸希</t>
  </si>
  <si>
    <t>['NU-228：走査型電子顕微鏡', 'NU-266：全自動X線回折装置', 'NU-207：X線光電子分光装置']</t>
  </si>
  <si>
    <t xml:space="preserve">核融合炉のプラズマ対向壁（主にタングステン(W)）はアルゴンなどの不純物イオンによりスパッタされ、壁前面にガスを取り込んだ共堆積層が形成される。このとき、その物性は元々のバルク材とは大きく異なることが想定されるため、直線型装置を用いた詳細な調査が必要である。加えて、ヘリウム(He)プラズマ照射時に形成される特異な微細構造は、Li電池負極材（シリコン(Si)）のポーラス構造形成に応用できると考えられる。 本研究ではHe-W共堆積層、He-Si共堆積層を形成し、その構造分析を行った。 </t>
  </si>
  <si>
    <t>高粒子束プラズマを生成可能な小型直線装置Co-NAGDISを用いて実験を行った。Wやガラス基板の約5mm上流位置に、負に深くバイアスしたWメッシュやSiワイヤーを設置し、Heプラズマ照射を行うことで、スパッタされたW/Si粒子とHeが共堆積する環境を作った。形成された共堆積層のSEM観察ならびにXRD, XPS分析から、表面構造の特徴を調査した。</t>
  </si>
  <si>
    <t>He-W共堆積層の表面構造は、微細な凹凸を含む構造を有することが分かった。XRD分析から、バルクと比べてピーク位置および拡がりが異なることが示され、現在解釈を進めている。He-Si共堆積層では、高温条件で作成した試料では結晶Siのピーク、低温条件ではアモルファスSiのピークが確認された。</t>
  </si>
  <si>
    <t>['S. Kajita et al., “Nanoporous Amorphous Silicon Thin Films Fabricated with Helium Plasma for Lithium Ion Battery Application”, PRiME 2024 Joint International Meeting, 2024.10.6-11, Honolulu, USA, Poster', '山本雅紀, 他: “ヘリウムータングステン共堆積層のスパッタリング特性”, 第41回 プラズマ・核融合学会 年会, 2024.11.17-20, タワーホール船堀, 東京, ポスター', '林幸希, 他: “ヘリウムータングステン共堆積層における粒子吸蔵特性の分光的評価 に関する検討”, 第41回 プラズマ・核融合学会 年会, 2024.11.17-20, タワーホー ル船堀, 東京, ポスター']</t>
  </si>
  <si>
    <t>9595</t>
  </si>
  <si>
    <t>N4242am52m42h6wR</t>
  </si>
  <si>
    <t>24NU0217</t>
  </si>
  <si>
    <t>高度分離を目的とした機能性ナノファイバー膜の創製</t>
  </si>
  <si>
    <t>ナノワイヤー・ナノファイバー/ Nanowire/nanofiber,電子顕微鏡/ Electronic microscope</t>
  </si>
  <si>
    <t>向井 康人</t>
  </si>
  <si>
    <t>塩﨑 竜平,岳 云鵬</t>
  </si>
  <si>
    <t>['NU-228：走査型電子顕微鏡']</t>
  </si>
  <si>
    <t>従来の濾過方法では、濾材が固体粒子を直接濾し取ることで分離を行うが、濾過の進行に伴い濾材細孔の閉塞や濾材表面へのケーク形成などのファウリングが生じる。ファウリングは濾過抵抗を増大させて性能低下を招くため、その抑制が重要な課題である。そこで、コロイド粒子の電気的性質に着目し、電場を活用して高効率的に濾過を行う新規システムを開発した。電場によってコロイド粒子の移動を制御し、細孔閉塞やケーク形成を抑制することで、従来の濾過法の問題解決を図った。このシステムは濾材孔径よりも小さな粒子の濾過も可能であり、幅広い産業分野への適用が期待される。本研究では、システムに組み込む濾材としてナノファイバー膜に着目した。三次元的なネットワーク構造をもつこの膜は、高い粒子捕捉性能を有し、濾材表面だけでなく濾材内部での粒子の捕捉も可能である。電場を利用したこの濾過システムによりコロイド粒子の濾過実験を行い、分離特性や分離機構を明らかにするとともに、濾材条件の最適化を図ることで濾過性能の向上を目指した。</t>
  </si>
  <si>
    <t>本システムに使用する濾材としてナノファイバー膜の優位性を調べるため、孔径が同程度の様々な濾材を用いて電場中で水性染料の濾過を試みた。本実験で用いた水性染料は青色と赤色の色素からなる混合試料である。実験に用いたPA6ナノファイバー膜のSEM画像を図1、ポリエステルメッシュのSEM画像を図2に示す。濾室内に電圧を印加して一定流量で試料液を供給し、一定流量で濃縮液および濾液を排出させて濾過を行った。このとき、濾液の排出方向と同じ向きに電場が発生するように電圧を印加した。実験前後の濃度差から各色素成分の阻止率Rを算出した。</t>
  </si>
  <si>
    <t>電圧を印加しない条件では色素はほとんど捕捉されず、濃青色の濾液が得られた。一方、印加電圧の高い条件では無色透明の濾液が得られ、阻止率は非常に高い値を示した。いずれの濾材を用いた場合も非常に高い阻止率を示したため、印加電圧を下げて比較を行った。図3に各濾材における色素成分の阻止率をそれぞれ示す。ナノファイバー膜を使用した条件では、他の濾材と比較して青色と赤色のどちらの成分においても高い阻止率を示した。特に青色色素に関しては、メッシュフィルタでは完全には捕捉することができなかったのに対し、ナノファイバー膜では99.9%以上の高い阻止率が得られた。粒子を濾材表面で捕捉するメッシュフィルタと異なり、ナノファイバー膜は濾材内部で粒子を捕捉する。これにより、粒子が濾材内に侵入した場合にも濾材内で粒子をある程度保持することができる。さらに、ナノファイバー膜は高い比表面積を有するため、粒子との接触面積が増大し、粒子が実質的に濾材表面から受ける電気的作用は大きくなる。ナノファイバー膜がもつこれらの特色により、高い濾過性能が得られたと考えられる。以上の結果より、低い印加電圧で高い粒子捕捉性能が得られるナノファイバー膜が他の濾材よりも優れた性質を有することが示された。</t>
  </si>
  <si>
    <t>本研究の遂行にあたり多大なご協力を頂いた三菱化工機株式会社研究開発部の皆様に心より感謝いたします。</t>
  </si>
  <si>
    <t>['塩﨑竜平，向井康人，大森一樹，鎌谷彰人，谷 孝一，“電場を利用した濾過法の性能改善におけるナノファイバー膜特性の影響”，化学工学会第55回秋季大会（札幌），2024年9月12日', '牛田敏弘，塩﨑竜平，向井康人，大森一樹，鎌谷彰人，谷 孝一，“ナノファイバー膜を用いた電界濾過法の適用性に関する検証”，繊維系三学会東海支部共催第37回東海支部若手繊維研究会（名古屋），2024年12月6日', '向井康人，塩﨑竜平，牛田敏弘，岳 云鵬，大森一樹，鎌谷彰人，谷 孝一，“電界フィルターとナノファイバー膜の融合によるナノ粒子やタンパク質の高精度分離”，化学工学会第90年会（東京），2025年3月14日']</t>
  </si>
  <si>
    <t>9607</t>
  </si>
  <si>
    <t>WHFV5ER0kggW02N8</t>
  </si>
  <si>
    <t>24NU0212</t>
  </si>
  <si>
    <t>トポロジカルフォノニック導波路の作製</t>
  </si>
  <si>
    <t>電子線リソグラフィ/ EB lithography,量子効果デバイス/ Quantum effect device,メタマテリアル/ Metamaterial,MEMS/NEMSデバイス/ MEMS/NEMS device</t>
  </si>
  <si>
    <t>舟山 啓太</t>
  </si>
  <si>
    <t>加藤 剛志,大住 克史</t>
  </si>
  <si>
    <t>['NU-206：電子線露光装置']</t>
  </si>
  <si>
    <t>量子バレーホール効果（QVHE）に基づくトポロジカル弾性波導波路を作製した。QVHEに基づく境界には、ジグザグ型、ブリッジ型、アームチェア型という３つの代表的な境界が存在する。本件研究では、それぞれの境界を有するMEMSデバイスを作製し、ARIM事業における設備利用では、トポロジカル導波路を構成するための周期構造パターンを形成するために電子線描画を利用した。本検討により、ジグザグ型、ブリッジ型の境界が高効率な弾性波伝播特性を示した。また、ジグザグ型は閉じ込めた弾性波の局在性に対して周波数依存性を持たないのに対し、ブリッジ型は閉じ込めた弾性波の局在性が高い周波数になるほど広がりをもつように周波数依存性を有することを明らかにした。</t>
  </si>
  <si>
    <t>Silicon on Insulator(SOI)基板のデバイスSi層（1μm）に電子線描画とReactive ion etching(RIE)によりジグザグ型（図1a）、ブリッジ型（図1b）、アームチェア型（図1c）の境界を持つ３種類のデバイスを作製した。それぞれのデバイスは破線で示す境界部を導波路として機能する。導波路構造の端部を適切な周波数で静電的に励振することで、トポロジカルインターフェースモードが発現する。上記モードは、導波路内のみにエネルギーが局在化、伝播するモードである。インターフェースモードを励振した際に、導波路の上流側と下流側のデバイスの変位をレーザードップラーにて計測し、弾性波の伝播効率を評価した。</t>
  </si>
  <si>
    <t>図２に、導波路を含むMEMS型トポロジカル構造体上における弾性エネルギーEm,nの二次元マップを示す。ジグザグ型（図2a）、ブリッジ型（図2b）、アームチェア型（図2c）それぞれの導波路において、導波路左端から弾性波を励振した。本実験結果から、いずれの導波路でも励振点から導波路右端まで弾性波が伝播していることがわかる。また、３つの導波路の上流と下流側で計測した弾性エネルギーから、伝播効率を求めた（図３）。この結果から、ジグザグ型とブリッジ型から成る導波路は、トポロジカル保護による高効率な波動伝播特性を示した。</t>
  </si>
  <si>
    <t>['Keita Funayama, Quantum valley Hall effect-based topological boundaries for frequency-dependent and -independent mode energy profiles, Communications Physics, 7, (2024).\nDOI: 10.1038/s42005-024-01899-w']</t>
  </si>
  <si>
    <t>9602</t>
  </si>
  <si>
    <t>A69cyjysXYIZ2zQh</t>
  </si>
  <si>
    <t>24NU0218</t>
  </si>
  <si>
    <t>光学素子の作成</t>
  </si>
  <si>
    <t>センサ/ Sensor,フォトニクスデバイス/ Nanophotonics device,走査プローブ顕微鏡/ Scanning probe microscope,膜加工・エッチング/ Film processing/etching</t>
  </si>
  <si>
    <t>ソニーグローバルマニュファクチャリング＆オペレーションズ株式会社　</t>
  </si>
  <si>
    <t>['NU-226：RIEエッチング装置', 'NU-204：原子間力顕微鏡']</t>
  </si>
  <si>
    <t>ドライエッチングによる狙いの曲率半径を持つマイクロレンズアレイの石英基板上への作製。</t>
  </si>
  <si>
    <t>狙いの曲率半径をもつマイクロレンズを作製するためには、エッチング装置ならびにレシピによるレジスト・石英のエッチングレートならびに選択比を把握しておく必要がある。そのため、サンプル作製の前にレジストならびに石英のレート確認を行った。その結果を基に、石英基板上へ形成するレジストパターンのサイズを調整しサンプル作製用の本番エッチングを行った。</t>
  </si>
  <si>
    <t>事前の確認により得られたエッチングレートならびに選択比の情報を基にレジストパターンの調整とエッチング時間を設定することにより、狙いの範囲内での曲率半径を持つマイクロレンズアレイを作製することができた。</t>
  </si>
  <si>
    <t>9608</t>
  </si>
  <si>
    <t>35f22W2txB2o3a3B</t>
  </si>
  <si>
    <t>24NU0219</t>
  </si>
  <si>
    <t>極薄酸化膜上への高密度ナノドットの一括形成と化学構造評価</t>
  </si>
  <si>
    <t>X線光電子分光（XPS（硬X線を含む））/ X-ray photoelectron spectroscopy,表面・界面・粒界制御/ Surface/interface/grain boundary control,電子分光/ Electron spectroscopy,蒸着・成膜/ Vapor deposition/film formation</t>
  </si>
  <si>
    <t>高瀬 浩一</t>
  </si>
  <si>
    <t>日本大学理工学部物理学科</t>
  </si>
  <si>
    <t>牧原 克典</t>
  </si>
  <si>
    <t>中塚 理</t>
  </si>
  <si>
    <t>['NU-207：X線光電子分光装置', 'NU-224：電子ビーム蒸着装置']</t>
  </si>
  <si>
    <t>磁性合金および酸化物ナノドットの高密度・一括形成技術を確立する。具体的には、極薄Si熱酸化膜上に、極薄金属膜をEB堆積し、申請者らが独自考案したリモートプラズマプロセスを用いることで、磁性合金および酸化物ナノドットの高密度・一括形成を目指す。試料作成の各過程で、表面平坦性や膜厚、結晶性などの化学構造を評価するとともに、特に、優れた構造を示す試料は電子状態を調べる。</t>
  </si>
  <si>
    <t>SOI基板（Si：～10 nm、SiO2：～145 nm）およびSiH4-LPCVD(550oC, 133Pa)により形成したSi量子ドット(～1011cm-2)/SiO2(～300nm)構造上に、厚さ～1.0 nmのFe膜を電子線蒸着することで、表面シリサイド化を行った後、HCl浸漬により未反応Feの除去を行った。その後、基板温度400oCにてSiH4照射(100 Pa, 1800 sec)を行った。</t>
  </si>
  <si>
    <t>Si薄膜上にFe蒸着した後、HCl浸漬によるFe膜除去およびSiH4照射後におけるAFM表面形状像では、RMSラフネスに顕著な変化は認められなかった。HCl浸漬後の試料においてXPS分析した結果、Fe膜蒸着直後と比較してFe-Oに起因するピーク強度が減少し、Fe-Siに起因する信号強度が増大していることから、Fe蒸着時にSi薄膜表面のシリサイド化が進行し、HCl浸漬により未反応のFeおよびFe酸化膜がエッチング除去できていることが分かった。また、SiH4照射直後の試料におけるXPS角度分解分析の結果、表面側においてSi-SiまたはSi-Feのピークシフトが認められることから、シリサイド層表面にSi層が堆積していることが分かった。同様のプロセスを予め形成したSi量子ドットにおいて行った結果、各工程後の表面形状像に大きな変化は認められないものの、SiH4照射後の試料では、室温において明瞭なPL信号が認められた。これらの結果は、b-FeSi2コアが極薄Siでキャップされた構造になっていることを示唆している。また、PL信号はFeナノドットへのSiH4照射により形成したb-FeSi2ナノドットに比べ狭帯化していることから、均一サイズのコア/シェルドットが形成できているとともに、シリサイド層表面での欠陥が抑制できていると解釈できる。しかしながら、b-FeSi2ナノドット(平均高さ：～3 nm)のPL(～0.79 eV)に比べて発光位置が低エネルギー側(～0.77 eV)にシフトしていることから、コア/シャルドットのPL発光は、b-FeSi2コアとSiシェル間での電子-正孔再結合に起因する可能性が高い。</t>
  </si>
  <si>
    <t>9609</t>
  </si>
  <si>
    <t>VifevJeUzP97Zrz2</t>
  </si>
  <si>
    <t>24NU0221</t>
  </si>
  <si>
    <t>GaN-MOS界面の化学構造分析</t>
  </si>
  <si>
    <t>X線光電子分光（XPS（硬X線を含む））/ X-ray photoelectron spectroscopy,X線回折/ X-ray diffraction,表面・界面・粒界制御/ Surface/interface/grain boundary control,電子分光/ Electron spectroscopy</t>
  </si>
  <si>
    <t>大田 晃生</t>
  </si>
  <si>
    <t>福岡大学理学部物理学科</t>
  </si>
  <si>
    <t>['NU-207：X線光電子分光装置']</t>
  </si>
  <si>
    <t>MOS（金属／絶縁膜／半導体）構造を用いたGaNパワーデバイスの特性向上・高品質化を目指して、化学溶液洗浄したGaN表面やAlSiOなどのゲート絶縁膜／GaN界面の化学結合、電子状態、結晶構造などをX線光電子分光法（XPS）やX線回折（XRD）を用いて評価する。これにより、界面反応制御や欠陥密度低減に向けた材料・プロセスの指針を構築する。</t>
  </si>
  <si>
    <t>SiO2(～10nm)/SiON/GaN(Mg濃度2×1016cm-3)をO2雰囲気800ºCで30分熱処理した後、1%BHFを用いてSiO2層を薄膜化した。薄膜化過程における試料表面の化学結合状態および欠陥準位密度分布を、それぞれ、単色化AlKa特性X線(1486.6eV)を用いたXPS（X-ray PhotoelectronSpectrosocoy）により評価した。</t>
  </si>
  <si>
    <t>PDA有無によらず、薄膜化前の表面形状像では、表面ラフネス(RMS)が～0.19nmであり、極めて平坦な表面であることが分かる。1%BHFを用いて、SiO2を～0.5nmまで薄膜化した場合、表面ラフネスは～0.8nmまで増大するものの、～3.0nmまでエッチングを行った場合では表面ラフネスが～0.2nm程度と、均一な薄膜化となっていることが分かった。SiO2/SiON/p-GaNのSiO2層を3nm程度まで薄膜化した後、XPS測定した結果、O2 PDA処理した場合、Ga2pスペクトルにおいて、Ga-O結合に起因する信号成分の増大が顕著であった。また、熱処理による試料の電子占有状態の変化を評価するために、薄膜化過程においてPYS測定を行った結果、薄膜化前に試料において、O2 PDAにより基板中の欠陥準位密度の減少が顕著であり、さらには、PDAによりバンドギャップ内欠陥準位密度が低減していることが分かった。</t>
  </si>
  <si>
    <t>9611</t>
  </si>
  <si>
    <t>T7i4jZ34hJyB9111</t>
  </si>
  <si>
    <t>24NU0220</t>
  </si>
  <si>
    <t>シリサイド超薄膜の形成と物性評価</t>
  </si>
  <si>
    <t>X線光電子分光（XPS（硬X線を含む））/ X-ray photoelectron spectroscopy,X線回折/ X-ray diffraction,電子線リソグラフィ/ EB lithography,表面・界面・粒界制御/ Surface/interface/grain boundary control,電子顕微鏡/ Electronic microscope,電子分光/ Electron spectroscopy,蒸着・成膜/ Vapor deposition/film formation</t>
  </si>
  <si>
    <t>田岡 紀之</t>
  </si>
  <si>
    <t>愛知工業大学工学部電気学科</t>
  </si>
  <si>
    <t xml:space="preserve">牧原 </t>
  </si>
  <si>
    <t>['NU-266：全自動X線回折装置', 'NU-207：X線光電子分光装置', 'NU-228：走査型電子顕微鏡', 'NU-224：電子ビーム蒸着装置', 'NU-206：電子線露光装置']</t>
  </si>
  <si>
    <t>NiおよびFeシリサイドの形成技術を確立し、電気伝導特性を評価する。具体的には、SiとNiあるいはFeを極薄SiO2上にEB堆積し、短時間熱処理を施すことでシリサイド薄膜形成を目指す。試料作成の各過程で、表面平坦性や膜厚、結晶性などの化学構造を評価するとともに、特に、優れた構造を示す試料は電子状態を調べる。</t>
  </si>
  <si>
    <t>SOI基板（Si：～82 nm、SiO2：～145 nm）の熱酸化とHFによるエッチングを繰り返し行うことで、Si層を～4.5nmまで薄層化した後、厚さ～1.2 nmのNi膜を電子線蒸着した。尚、Ni膜厚は、Ni原子数とSi原子数の比が1:2になるように設計した。その後、RTAにより窒素雰囲気中で400 ℃および600℃で1分間の熱処理を行った。</t>
  </si>
  <si>
    <t>AFM表面形状像から算出したNi堆積後におけるRMSラフネスは、薄層化したSOI表面と同程度であり、極めて平坦な膜形成が確認できた。また、400℃熱処理後においてもRMSに顕著な差は認められないが、600℃熱処理では僅かに表面ラフネスが増加するものの、Ni原子の表面マイグレーション・凝集は認められなかった。化学結合状態をXPSにより調べた結果、熱処理前においてNi-O信号が殆ど認められず、Si-O信号が認められることから、Ni蒸着直後に下地Siと反応し、Siが最表面に析出していると考えられる。また、熱処理後ではSi-SiまたはSi-NiおよびNi-Niのピークシフトが認められ、僅かにブロードニングしていることが分かった。ニッケルシリサイドではSiリッチ相の形成に伴い、Ni3d軌道とSi3p軌道の混成が形成されることに起因してNi-Si間の強い共有結合が生じるため高エネルギー側にシフトすることが知られていることから、熱処理によりシリサイド化が進行していることを示唆している。また、Ni2p信号を波形分離した結果、Niリッチ相とSiリッチ相の二成分で分離でき、600℃熱処理ではSiリッチ相の形成が顕著であることが分かった。しかしながら、表面敏感測定を行った結果、400℃熱処理では膜厚方向に対して均一なNiリッチ相が形成できているものの、600℃熱処理ではSiの自然酸化に起因して膜厚方向に対して不均一な組成になっていることが分かった。そこで、酸化犠牲層としてのSiキャップ層(～0.3 nm)形成を形成し、同様に600℃熱処理を行った結果、Siキャップ層による表面ラフネスに顕著な変化は認められず、大幅にNiリッチ相の形成が抑制され、Siリッチ相の形成が促進されることが分かった。これは、Siキャップ層を形成することで下層Siの表面拡散による酸化が抑制された結果で説明できる。また、ラマン散乱スペクトルにおいて、キャップ層を導入することで、明瞭なNiSi2相の信号が認められた。さらには、EBSD測定を用いて結晶方位を評価した結果、単結晶NiSi2が支配的に形成されていることが分かった。</t>
  </si>
  <si>
    <t>9610</t>
  </si>
  <si>
    <t>K8LxT78U84LRp9ph</t>
  </si>
  <si>
    <t>24NU0222</t>
  </si>
  <si>
    <t>薄膜の変形を利用した凹凸パターンの形成</t>
  </si>
  <si>
    <t>ナノワイヤー・ナノファイバー/ Nanowire/nanofiber,蒸着・成膜/ Vapor deposition/film formation,スパッタリング/ Sputtering</t>
  </si>
  <si>
    <t>永島 壮</t>
  </si>
  <si>
    <t>大久保 建</t>
  </si>
  <si>
    <t>本田 杏奈</t>
  </si>
  <si>
    <t>軟質基板に密着した硬質薄膜に面内圧縮応力が作用すると，面外変形に起因した凹凸パターンが膜の表面に形成する。表面不安定と呼ばれるこの現象は，機能表面の創成や器官に見られる自律パターンの形成機構解明に結びつくとして注目されている。本研究は，様々な薄膜とエラストマー基板から成る構造体を作製し，単軸あるいは二軸圧縮により表面不安定現誘起して凹凸パターンを形成することを目的とし，本課題では，名古屋大学の３元マグネトロンスパッタ装置を利用して薄膜を作製し，凹凸パターンの形成・評価を実施した。</t>
  </si>
  <si>
    <t>私製応力負荷装置に取り付けたポリジメチルシロキサン（PDMS）基板の表面に金あるいは二酸化ケイ素薄膜を形成した。このとき，成膜時間により膜厚を調節した。上記私製応力負荷装置を用いて薄膜に面内圧縮ひずみを付与し，表面形状の変化を顕微鏡により定量評価した。</t>
  </si>
  <si>
    <t>本報告書では，二軸圧縮において得られた代表的な結果について述べる。薄膜の厚さを5-20 nmで変化させ，二軸圧縮ひずみの比率を0-1.5で変化させたところ，リンクルがジグザグ状に配列した「ヘリンボーン」が得られた。特に，膜厚の変化により，ヘリンボーンの波長，振幅，周期をそれぞれ1.6-3.4 µm，0.33-0.86 µm，3.5-9.9 µmで制御できた．さらに，予ひずみ比を変化させると，ヘリンボーンの屈曲角を43°-180°で制御できた。以上の結果は，膜厚と二軸圧縮ひずみ比を変化させることにより，様々なヘリンボーンを獲得できることを示す。今後は，作製したヘリンボーンの表面特性の評価や機能性表面への展開が期待される。</t>
  </si>
  <si>
    <t>本研究は，JST創発的研究支援事業JPMJFR222Kの助成を受けて実施され，装置の利用に際しては，名古屋大学未来材料・システム研究所高度計測技術実践センターの本田杏奈先生にご指導いただきました。ここに記して感謝申し上げます。</t>
  </si>
  <si>
    <t>9612</t>
  </si>
  <si>
    <t>FrhYweSi3ofN82v5</t>
  </si>
  <si>
    <t>24NU0224</t>
  </si>
  <si>
    <t>磁性超薄膜の磁気特性評価</t>
  </si>
  <si>
    <t>磁気特性,原子薄膜/ Atomic thin film,スピントロニクス/ Spintronics</t>
  </si>
  <si>
    <t>['NU-259：磁気特性評価システム群']</t>
  </si>
  <si>
    <t>デジタル化の進展に伴い大容量，低消費電力かつレイテンシの低いメモリの開発が求められている．我々の研究グループでは，そのようなメモリの候補である縦型磁壁移動メモリの電解析出法による作製を目的として検討を進めている．縦型磁壁移動メモリは膜厚数nmの磁気異方性が異なる薄膜をそれぞれ記録層と磁壁層として交互積層したナノワイヤからなるデバイスであり，記録層に垂直磁気異方性をもつ材料を用いることで動作に関わる電流を低減できることが知られている．本検討ではこのメモリの記録層への応用を目指し，電解析出法により作製したCoPt薄膜の磁気特性を定量的に解析した．</t>
  </si>
  <si>
    <t>001配向のSiウエハ上にTi(5 nm)を接着層としてPtを15 nmスパッタリングにより成膜した基板上に電解析出法によりCoPt薄膜を3 nm程度成膜した．この試料の磁化曲線を振動試料型磁力計(VSM)により測定し，飽和磁化，保磁力といった磁気特性に関係するパラメータを算出した．また，トルク磁力計のピーク値から有効磁気異方性定数の算出も行った．</t>
  </si>
  <si>
    <t>図1に薄膜の磁化曲線を示す．磁化曲線から膜は垂直磁気異方性と1に近い角形比を持つことが確認された．また，保磁力が1.4 kOe，飽和磁化がおよそ500 kA/mであることが確認された．図2に示す磁気トルク曲線のピーク値を膜の体積で割ることで有効磁気異方性定数はおよそ0.2 MJ/m3であることが確認された．これらの測定結果から作製したCoPtは縦型磁壁移動メモリの記録層として適した磁気特性を持っていることが確認された．</t>
  </si>
  <si>
    <t>謝辞：本研究の一部は文部科学省「マテリアル先端リサーチインフラ」事業（課題番号 JPMXP1224NU0224）およびJST CREST (課題番号：JPMJCR21C1)により支援されたものである</t>
  </si>
  <si>
    <t>9614</t>
  </si>
  <si>
    <t>m86I2RvmWsNE34oH</t>
  </si>
  <si>
    <t>24NU0225</t>
  </si>
  <si>
    <t>Siセンサーチップの微細加工</t>
  </si>
  <si>
    <t>光学顕微鏡/ Optical microscope,ダイシング/ Dicing,バイオセンサ/ Biosensor,膜加工・エッチング/ Film processing/etching</t>
  </si>
  <si>
    <t>長岡 靖崇,王 志宏</t>
  </si>
  <si>
    <t>['NU-209：ICPエッチング装置', 'NU-210：ダイシングソー装置']</t>
  </si>
  <si>
    <t>目的：培養型プレーナーパッチクランプ装置の操作に必要なSiセンサーチップの微細加工を行う用途：センサーチップ表面上で神経細胞ネットワークを形成する実施内容：SiSOI基板に所定のパタンを形成し、このパタンをマスクとして、深堀ドライエッチング（NU209）を行った後、ソーター（NU210）で  11mm角のチップに切り出す。</t>
  </si>
  <si>
    <t>SiSOI基板にCrやネガレジストSU８をコートし、所定のパタンをEB露光やマスクレス露光によりパタン形成を行う。これらのパタン形成は分子科学研究所の施設利用で行った。これらのパタン形成を行った基板を名古屋大学に持参し、NU209の深堀エッチング装置で微細加工したのち、NU210のダイシングソーにより11mm角のチップに切り出した。</t>
  </si>
  <si>
    <t>予定通りの微細加工をセンサーチップに施すことができた。このセンサーチップを光学顕微鏡で観察したところ、深堀エッチング時に穴あけ加工の底面にブラックシリコンの堆積が観察された（図1）。現在この堆積のない条件の探索を進めている。</t>
  </si>
  <si>
    <t>・分子科学研究所も利用（JPMXP1224MS8001）</t>
  </si>
  <si>
    <t>9615</t>
  </si>
  <si>
    <t>6ohZ41u95K9uOlR2</t>
  </si>
  <si>
    <t>24NU0227</t>
  </si>
  <si>
    <t>GaNマイクロLEDの研究</t>
  </si>
  <si>
    <t>膜厚・粒度測定/ Film thickness and particle size measurement,段差計/ Step meter,GaN,マイクロLED,先端半導体（超高集積回路）/ Advanced Semiconductor (Very Large Scale Integration)</t>
  </si>
  <si>
    <t>王 学論</t>
  </si>
  <si>
    <t>産業技術総合研究所GaN-OIL</t>
  </si>
  <si>
    <t>['NU-261：段差計']</t>
  </si>
  <si>
    <t>サイズ数μmの小さな半導体LEDを発光素子に用いたマイクロLEDディスプレイは次世代VR/ARスマートグラスのための高輝度・高解像度・省電力のディスプレイとして期待されている。当グループでは、従来の誘導結合プラズマ(ICP)技術の代わりに、半導体材料の超低損傷加工が可能な中性粒子ビームエッチング(Neutral Bema Etching: NBE)技術を用いることで、サイズが小さくても高効率な発光が期待できるGaNマイクロLEDの作製技術の開発を進めている。</t>
  </si>
  <si>
    <t>産総研が保有する装置群を用いて、市販のInGaN/GaN青色LEDウェハをサイズ数μmから数10μm角のマイクロLEDメサに加工した。作製したマイクロLEDメサの深さを段差計により測定し、ウェハ面内（サイズ～10mm角）での素子間のばらつきを評価した。</t>
  </si>
  <si>
    <t>中性粒子ビームエッチング法ではGaNのc面に対して垂直な側面を持つLEDメサが作製可能であることは昨年度までに判明している。段差計で評価した結果、高さ700nm程度のメサに対して、10mm角のウェハ面内での高さのばらつきは20nm程度であり、均一性の高いエッチングができていることが判明した。</t>
  </si>
  <si>
    <t>9617</t>
  </si>
  <si>
    <t>H7sRxYg9f4ETwWD7</t>
  </si>
  <si>
    <t>24NU0229</t>
  </si>
  <si>
    <t>Ti-骨含有元素合金薄膜の作製と評価</t>
  </si>
  <si>
    <t>膜厚・粒度測定/ Film thickness and particle size measurement,段差計/ Step meter,バイオアダプティブ材料/ Bioadaptive materials,スパッタリング/ Sputtering</t>
  </si>
  <si>
    <t>稗田 純子</t>
  </si>
  <si>
    <t>山口万穂,中村航大</t>
  </si>
  <si>
    <t>鄭 惠貞</t>
  </si>
  <si>
    <t>現在、医療用金属材料には，TiおよびTi合金が使用されている．骨とTi合金の早期接着によって患者への負担軽減を実現するために，従来のTi合金よりも骨形成能に優れたTi合金の開発が期待されている．本研究ではTiと骨含有元素との合金膜を作製し，組成や結晶構造の調査・検討を行った．作製したTi合金膜の構造を明らかにするために膜厚測定を行った．</t>
  </si>
  <si>
    <t>高周波マグネトロンスパッタ法を用いて，Si (100) 基板上にTi合金膜を作製した．ターゲットの構成を変更することで，合金膜に含まれる元素の種類および組成の制御を試みた．成膜条件はAr流量を35mL/min，圧力を0.5Pa，高周波出力を100Wとし，成膜時間は15, 30 minとした．当該施設の段差計(小坂研究所・ET200A)を用いて，作製した試料の膜厚を測定した．</t>
  </si>
  <si>
    <t>ターゲットの構成を変えることで，異なるCa濃度のTi-Ca膜を作製することができた．図1に作製したTiおよびTi-Ca膜の膜厚を示す．Ti，Ti-1.2mass%Ca，Ti-13mass%Ca，Ti-20mass%Caの膜厚はそれぞれ196 nm，207.9 nm，275nmであった．膜中のCa濃度の増加とともに，膜厚が増加した．</t>
  </si>
  <si>
    <t>貴施設の測定装置を使用させていただき，心より感謝申し上げます。</t>
  </si>
  <si>
    <t>9619</t>
  </si>
  <si>
    <t>2cv51X7uV6gyo9aH</t>
  </si>
  <si>
    <t>24NU0204</t>
  </si>
  <si>
    <t>エネルギー変換デバイス向けのナノ材料の研究や評価</t>
  </si>
  <si>
    <t>X線光電子分光（XPS（硬X線を含む））/ X-ray photoelectron spectroscopy,X線回折/ X-ray diffraction,太陽電池/ Solar cell,走査プローブ顕微鏡/ Scanning probe microscope,電子分光/ Electron spectroscopy</t>
  </si>
  <si>
    <t>松尾 豊</t>
  </si>
  <si>
    <t>名古屋大学大学院工学研究科　</t>
  </si>
  <si>
    <t>上岡直樹,Miftakhul Huda,Achmad Syarif Hidayat,Wu dan,Wang Zunzhuo,山崎暖,石原尚昌</t>
  </si>
  <si>
    <t>['NU-203：薄膜X線回折装置', 'NU-207：X線光電子分光装置', 'NU-204：原子間力顕微鏡']</t>
  </si>
  <si>
    <t>ペロブスカイト太陽電池や有機薄膜太陽電池の金属電極をカーボンナノチューブ薄膜電極に置き換え、これにさまざまなドーパントを付与し発電効率を上げることを目的とする。カーボンナノチューブ薄膜電極とドーパント効果について、原子間力顕微鏡やX線光電子分光法などを用いて解析を行う </t>
  </si>
  <si>
    <t>１．逆型ペロブスカイト太陽電池の裏面電極にCNTを転写しn-ドーパントを滴下する。2. ITO透明電極基板の代わりにCNT分散液を噴霧した湿式CNT基板にn-ドーパントを付与し、順型有機薄膜太陽電池を作製する。3. 同様に湿式CNTにp-ドーパントを付与し逆型ペロブスカイト太陽電池を作製する。4. 順型ペロブスカイト太陽電池の裏面電極にCNTを転写しp-ドーパントを滴下する。これらの太陽電池の光起電力特性や安定性について評価する。また、これらのドーパント効果や発電効率向上のメカニズムについて各解析装置を使って考察する。</t>
  </si>
  <si>
    <t>1. ｎ-ドーパントにトリフェニルホスフィンを付与すると高抵抗が発生したが、そこにうまく電荷輸送層のPCBMを複合させ、CNTをn型半導体を維持しつつ、発電効率の向上に成功した。XPSより、ドーパントに酸素結合が増大し、CNTに吸着した酸素がドーパントによって除去されている可能性を示唆した。またこの効果により、安定性が改善された。また、アミン系ドーパントにN-DMBIを使ったところさらに発電効率が向上した。2. 湿式CNTにn-ドーパントとしてTBDやPEIを付与した結果、順型有機薄膜太陽電池の発電効率の向上に成功した。原子間力顕微鏡により、PEIを塗布すると意外にも表面のラフネスが増大し、それにより発電層との接触界面が増大したことが発電効率の向上に寄与していると予想している。またイオン化ポテンシャルのエネルギーマッチが電荷輸送に大きな効果を示している。3.p-ドーパントにHNO3を蒸気ドープすると、CNT導電性がよくなることがわかった。これにより発電効率も上昇した。AuCl3はAu粒子がCNT表面に分散している様子が見られた。4. p-ドープすると、2,2,2-トリフルオロエタノールを付与するとペロブスカイト太陽電池の安定性が改善された。XPSより、CNTの表面に吸着していた親水基が除去され、これが耐湿性の向上に起因していると考えられる。</t>
  </si>
  <si>
    <t>['Naoki Ueoka, Facile Doping of 2,2,2-Trifluoroethanol to Single-Walled Carbon Nanotubes Electrodes for Durable Perovskite Solar Cells, Photochem, 4, 319-333(2024).\nDOI: https://doi.org/10.3390/photochem4030019', 'Man-Ge Cai, Heptamethine Cyanine Dye-Doped Single-Walled Carbon Nanotube Electrodes for Improving Performance of HTL-Free Perovskite Solar Cells, Molecules, 30, 60(2024).\nDOI: https://doi.org/10.3390/molecules30010060', 'Naoki Ueoka, Spray-coated carbon nanotubes as alternatives to ITO electrodes for inverted perovskite solar cells, Japanese Journal of Applied Physics, 64, 04SP38(2025).\nDOI: https://doi.org/10.35848/1347-4065/adc463']</t>
  </si>
  <si>
    <t>['ACHMAD Syarif Hidayat, Naoki Ueoka, Mina Shimamoto, Hisayoshi Oshima, Yoshimasa Hijikata, Azusa Muraoka, Yutaka Matsuo, Theoretical and Experimental Insights into N-Type Doping of SWCNT Electrodes with Organophosphorus Compounds Toward Enhanced Efficiency in Inverted Perovskite Solar Cells, FNTG, ポスター発表, 2025年3月', 'Dan Wu, Xi-Yuan Yang, Jun-Zhuo Wang, Yong-Chang Zhai, Achmad Syarif Hidayat, Naoki Ueoka, Yutaka Matsuo, Normal-structure Perovskite Solar Cells Using Single-walled Carbon Nanotube Thin-film Transparent Cathodes at the Bottom, FNTG, ポスター発表, 2025年3月', 'Junzhuo Wang, Yongchang Zhai, Achmad Syarif Hidayat, Xuelin Zheng, Mange Cai, Chuyang Yu, Qiao Chen, Dan Wu, Dan Yamazaki, Naoki Ueoka, Miftakhul Huda, Yutaka Matsuo, pray-coated n-Type Single-walled Carbon Nanotubes Transparent Electrodes for Inverted Organic Solar Cells,  FNTG, ポスター発表, 2025年3月', 'Naoki Ueoka, Achmad Syarif Hidayat, Hisayoshi Oshima, Yoshimasa Hijikata, Yutaka Matsuo, Effect of 2,2,2-Trifluoroethanol Doping on Single-Walled Carbon Nanotube Electrodes for Durable Perovskite Solar Cells, 2024 KJF, 口頭発表、2024年8月', 'Naoki Ueoka, Mizuki Yagisawa, Hisayoshi Oshima, Yutaka Matsuo, Development and application of carbon nanotube thin film electrodes via spray coating as alternatives to ITO electrodes for perovskite solar cells, PVSEC-35, ポスター発表, 2024年11月', '上岡直樹、ACHMAD Syarif Hidayat、大島久純、土方啓暢、松尾豊、CNT電極を用いた高耐久性ペロブスカイト太陽電池、日本化学会、口頭発表、2025年3月', '松尾 豊、上岡 直樹、Achmad Syarif Hidayat、大島 久純、土方 啓暢、単層カーボンナノチューブ薄膜電極を用いた逆型ペロブスカイト太陽電池、第72回応用物理学会春季学術講演会  2025年3月']</t>
  </si>
  <si>
    <t>9594</t>
  </si>
  <si>
    <t>6ZZyv2M4FbGuuUkm</t>
  </si>
  <si>
    <t>24NU0228</t>
  </si>
  <si>
    <t>ハイエントロピー化合物の電子状態の研究</t>
  </si>
  <si>
    <t>磁気特性/ Magnetic properties measurement,物理特性測定装置/ Physical property measurement,ハイエントロピー化合物,熱電発電/ Thermoelctric Power Generation,超伝導/ Superconductivity</t>
  </si>
  <si>
    <t>['NU-265：物理特性測定装置']</t>
  </si>
  <si>
    <t>ハイエントロピー化合物の電子状態を明らかにすることを目的として、申請者らが合成したハイエントロピーアンチモン化合物の焼結体試料について、電気抵抗率の温度依存性を物理特性測定システムを用いて測定した。測定に使用した焼結体試料は直方体状に成型し、四端子法により300 Kから2 Kの温度範囲で電気抵抗率を評価した。</t>
  </si>
  <si>
    <t>ハイエントロピーアンチモン化合物の焼結体試料を直方体状に成形し、銀ペーストを用いて4か所に金線で電極を配線した。そのうち2か所に電流を印加し、残りの2か所で電圧を測定する4端子法を用いることで、接触抵抗の影響を排除した電気抵抗率の測定を行った。測定は300Kから2 Kの温度範囲で実施した。</t>
  </si>
  <si>
    <t>測定の結果、ハイエントロピーアンチモン化合物は、温度によらずほとんど一定の電気抵抗率を示すという、特異な温度依存性を示した。電気抵抗率は300 Kにおいて約0.4 mΩ·cmと比較的低く、金属的性質を持つと考えられる。通常、金属では熱振動が抑えられる低温では電気伝導率が増加する傾向があるが、本化合物ではそのような温度依存性は見られなかった。この特異な電気伝導特性は、電子が極めて強い散乱を受けていることを示唆していると考えられる。</t>
  </si>
  <si>
    <t>['平井大悟郎, 村松佑都, 鈴木博之, 竹中康司, “ハイエントロピーアンチモン超伝導体(RuRhPdIrPt)Sbの単結晶育成とその物性” 日本物理学会第79回年次大会（北海道）, 2024年9月17日']</t>
  </si>
  <si>
    <t>9618</t>
  </si>
  <si>
    <t>41Y8KMfmRW02801m</t>
  </si>
  <si>
    <t>24NU0230</t>
  </si>
  <si>
    <t>メソポーラス金属製パターニング電極による超高感度タンパク質絶対定量診断システム</t>
  </si>
  <si>
    <t>バイオセンサ/ Biosensor,スパッタリング/ Sputtering,光リソグラフィ/ Photolithgraphy</t>
  </si>
  <si>
    <t>夏原 大悟</t>
  </si>
  <si>
    <t>['NU-205：3元マグネトロンスパッタ装置', 'NU-260：マスクレス露光装置']</t>
  </si>
  <si>
    <t>マイクロ流体チップテクノロジーとメソポーラス金属ナノマテリアルの融合によるタンパク質の絶対定量診断システムの開発を目指す．</t>
  </si>
  <si>
    <t>3元マグネトロンスパッタ装置とマスクレス露光装置の技術補助を受けた．</t>
  </si>
  <si>
    <t>3元マグネトロンスパッタ装置とマスクレス露光装置を技術補助（オペレーショントレーニング）により利用した。技術指導を本田杏奈特任助教より受け、利用手順を習得した。次年度、マイクロ流路デバイス作製に向けて本格的に使用予定である。</t>
  </si>
  <si>
    <t>9620</t>
  </si>
  <si>
    <t>58E0CgrhxGFPRCy2</t>
  </si>
  <si>
    <t>24NU0233</t>
  </si>
  <si>
    <t>半導体電極開発</t>
  </si>
  <si>
    <t>X線光電子分光法、形状・形態観察、分析、化学結合状態評価,電極材料/ Electrode material,電子分光/ Electron spectroscopy,光リソグラフィ/ Photolithgraphy</t>
  </si>
  <si>
    <t>竹内 和歌奈</t>
  </si>
  <si>
    <t>佐野 幸浩,土射津 佑起,大島 直人</t>
  </si>
  <si>
    <t>坂下 満男,中河西 翔,高田 昇治,石川 健治</t>
  </si>
  <si>
    <t>['NU-207：X線光電子分光装置', 'NU-231：マスクレス露光装置']</t>
  </si>
  <si>
    <t>新規半導体電極開発に向けて、熱化学気相成長法を用いて、半導体膜の形成を行った。その膜の化学結合状態については名古屋大学の光電子分光測定装置を用いて評価を行った。また、電気的評価を行うため、マスクレス露光装置を用いて電極パターンを形成し、電極を作製した。</t>
  </si>
  <si>
    <t>Si基板およびSiO2付きSi基板上にSiCをビニルシランとトリメチルアルミニウム（TMA）同時供給しSiC膜を形成した。TMAの流量はニードルバルブの開口長（ALNV）の調整により行った。SiC化学結合状態を調べるために光電子分光（XPS）測定装置（VG社製 ESCALAB250）を用いて評価を行った。電気的評価を行うため、マスクレス露光装置を用いて電極パターンを形成し、電極を作製した。</t>
  </si>
  <si>
    <t>図１にAl2pのXPS結果を示す。ALNVの距離が大きくなるほどスペクトルが顕著にみられることから、TMAの導入量に伴って、Alが導入されたことがわかる。図２は石英基板上で露光条件出しをした光学顕微鏡像である。丸い電極パターンがきれいに形成されたことがわかる。SiO２付き試料の上に形成したSiC膜試料に対して同様のパターンを形成し、電極を作製した。図３は横方向の電流ー電圧特性結果を示している。複数の試料で同じ線形の結果が得られた。</t>
  </si>
  <si>
    <t>2024年度 名古屋大学低温プラズマ科学研究センター共同利用・共同研究（共同研究者：堀　勝 教授）</t>
  </si>
  <si>
    <t>['Naoto Ohshima, Yuki Tsuchizu, Kenichi Uehara, Shinya Fukuchi, Yasuo Nakai, Shigeo Yasuhara, Wakana Takeuchi,“SiC Coating on MWCNTs by Thermal CVD Method Using Vinylsilane,” ISPlasma2025/IC-PLANTS2025 , 04P-44 , March 3 - 7 (2025).', 'Yuki Tsuchizu, Naotot Oshima, Ginga Saeki, Kenichi Uehara, Satoru Kaneko, Masahito Kurouchi, Shigeo Yasuhara, Wakana Takeuchi,“Nanocarbon Formation on Fe Using Vinylsilane,” ISPlasma2025/IC-PLANTS2025 , 04P-45 , March 3 - 7 (2025).']</t>
  </si>
  <si>
    <t>9623</t>
  </si>
  <si>
    <t>I1BsDD8Krl4p02ef</t>
  </si>
  <si>
    <t>24NU0234</t>
  </si>
  <si>
    <t>Evaluation of the effects of ion irradiation on thin films</t>
  </si>
  <si>
    <t>先端半導体（超高集積回路）/ Advanced Semiconductor (Very Large Scale Integration),膜加工・エッチング/ Film processing/etching,赤外・可視・紫外分光/ Infrared/visible/ultraviolet spectroscopy</t>
  </si>
  <si>
    <t>西田 航</t>
  </si>
  <si>
    <t>石川 健治</t>
  </si>
  <si>
    <t>['NU-237：ラジカル計測付多目的プラズマプロセス装置']</t>
  </si>
  <si>
    <t>表面波プラズマ装置を用いてプラズマをパルス駆動させ 反応容器内の水素イオンエネルギーとフラックスを計測した。 </t>
  </si>
  <si>
    <t>【利用した主な装置】表面波プラズマ装置【実験方法】 Fig.1に示す表面波プラズマ装置を使用しRF出力、圧力、電極－基板間距離、パルス周波数、Dutyをパラメータに水素プラズマを生成し、エネルギーアナライザーで水素イオンエネルギーとフラックスを計測した。</t>
  </si>
  <si>
    <t>Table.1に示すように電極－基板間距離45mm、グリッド電極電位を70Vに固定した条件でプラズマを連続放電とパルス放電モードに切替えつつ、電極出力とチャンバー圧力をパラメータに水素プラズマを生成し、イオンエネルギー、イオンフラックスを計測した。Fig.2はチャンバー圧力、RF powerをパラメータとした結果を図示したものであり、パルス放電で得られるイオンフラックスは連続放電時のフラックスにDuty（off time）分だけ減少する事がわかった。 一方イオンエネルギーについては、同一条件下においては放電モードには関係なくほぼ同じ値となった。</t>
  </si>
  <si>
    <t>9624</t>
  </si>
  <si>
    <t>07ew18No8Q11cZBY</t>
  </si>
  <si>
    <t>24NU0231</t>
  </si>
  <si>
    <t>Elucidation of Heat Transfer Characteristics of Magnetic Refrigeration System</t>
  </si>
  <si>
    <t>Active Magnetic Regenerator (AMR),膜加工・エッチング/ Film processing/etching</t>
  </si>
  <si>
    <t>上野 藍</t>
  </si>
  <si>
    <t>['NU-209：ICPエッチング装置']</t>
  </si>
  <si>
    <t>This study investigates the heat transfer characteristics of a magnetic refrigeration system, an emerging alternative to conventional vapor-compression cooling technologies. Utilizing the magnetocaloric effect, magnetic refrigeration offers environmentally friendly and energy-efficient cooling. The research focuses on the thermal behavior of the active magnetic regenerator (AMR), evaluating parameters such as magnetic field intinsity, heat exchange fluid flow rate, and magnetocaloric material regenerator geometry. Experimental and numerical analyses reveal key insights into the optimization of heat transfer within the system, contributing to the design of more effective and sustainable cooling solutions</t>
  </si>
  <si>
    <t>The experimental setup consists of a prototype magnetic refrigeration system equipped with an active magnetic regenerator (AMR) using gadolinium as the magnetocaloric material. A pair of permanent magnets provides a variable magnetic field, while a peristaltic pump circulates a heat transfer nanofluid through the regenerator. Temperature sensors and flow meters are used to monitor thermal performance and fluid dynamics. Experiments were conducted under varying magnetic field strengths, flow rates, and operating frequencies to assess their impact on heat transfer efficiency. Data were collected and analyzed to identify trends and optimize system parameters for improved cooling performance</t>
  </si>
  <si>
    <t>The experimental results demonstrate a clear correlation between magnetic field strength, fluid flow rate, and the heat transfer efficiency of the system. Increased magnetic field intensity enhanced the magnetocaloric effect, resulting in greater temperature span across the AMR. However, excessively high flow rates led to reduced thermal exchange due to insufficient residence time. The optimal performance was observed at moderate flow rates and cyclic frequencies. Additionally, the results highlighted the importance of proper synchronization between magnetic field application and fluid movement. These findings provide valuable insights for optimizing the thermal management and design of magnetic refrigeration systems.</t>
  </si>
  <si>
    <t>9621</t>
  </si>
  <si>
    <t>6vVKOaSFGMP2Vfml</t>
  </si>
  <si>
    <t>24NU0223</t>
  </si>
  <si>
    <t>Green synthesized CoFe2O4/rGO nanocomposites as magnetically separable and reusable photocatalysts for organic toxic dye degradation</t>
  </si>
  <si>
    <t>Green synthesis, Photocatalysis, CoFe2O4/rGO, Nanocomposite,磁気特性/ Magnetic properties measurement,磁気特性測定システム/ Magnetic property measurement system,資源代替技術/ Resource alternative technology,ナノカーボン/ Nano carbon,X線回折/ X-ray diffraction,ナノ粒子/ Nanoparticles,電子顕微鏡/ Electronic microscope,ナノシート/ Nanosheet</t>
  </si>
  <si>
    <t>Suharyadi Edi</t>
  </si>
  <si>
    <t>Gadjah Mada University Department of Physics</t>
  </si>
  <si>
    <t>Dr. Takeshi Kato,Dr. Daiki Oshima</t>
  </si>
  <si>
    <t>['NU-002：X線粉末回折装置', 'NU-103：高分解能透過電子顕微鏡システム', 'NU-259：磁気特性評価システム群']</t>
  </si>
  <si>
    <t>The development of an efficient and environmentally friendly method for the separation of photocatalytic nanoparticles from degraded solutions is crucial to facilitate their repeated use. The development of magnetic-based nanocomposites with high catalytic performance and facile separation is an effective strategy for wastewater treatment. Here, we present the photocatalytic degradation of magnetically separable green synthesized cobalt ferrite/reduced graphene oxide (CoFe2O4/rGO) under ultra-violet irradiation. The CoFe2O4 nanoparticles were synthesized via a green approach using Moringa oleifera leaf extract as a reducing and capping agent, while rGO was prepared by reducing GO with Amaranthus viridis leaf extract. The crystallite size decreased with increasing rGO concentration. The morphological images illustrate that the particles were nearly spherical in shape and attached to the rGO sheet. Analysis of the magnetic properties revealed that the nanocomposite exhibited ferromagnetic behavior. The CoFe2O4/rGO 5:5 nanocomposite exhibited optimal efficiency in rhodamine B photodegradation, reaching a degradation rate of 78.6 % within 120 mins, with 20 min intervals. The magnetic separability of the nanocomposites permitted recycling for up to three consecutive cycles. In light of these findings, the CoFe2O4/rGO nanocomposite demonstrates considerable promise as a standalone photocatalyst for the remediation of organic contaminants in the environment. </t>
  </si>
  <si>
    <t>The synthesis of CoFe2O4 nanoparticles was carried out by a simple co-precipitation method, according to the following steps. CoCl2.6H2O (1 g) and FeCl3.6H2O (1.7 g) were dissolved separately in 15 mL distilled water and stirred for 3 min. The two solutions were then mixed and stirred for 5 min. The M. oleifera solution was then added dropwise with continuous stirring for 30 min to form solution X. Meanwhile, 1.5 M NaOH solution was prepared by dispersing it into 25 mL of distilled water and stirring for 15 min at 60 °C. Next, solution X was slowly added to the NaOH solution at 80 °C with stirring for 60 min. After cooling to room temperature, a brownish-black solution was precipitated and washed several times with distilled water. An external magnet was used to separate the nanoparticles from the solution effectively. The washed precipitate was dried for 7 h at 80 °C. Next, the dried precipitate was crushed and subjected to calcination for 5.5 hours at 600 °C in a furnace, resulting in green synthesized CoFe2O4 nanoparticles in the form of a black powder.  rGO (0.6 g) was mixed with 195 mL of distilled water and 5 mL of A. viridis solution and sonicated for 60 mins. Afterwards, 1 mL of hydrazine was added to the solution to reduce the GO sheets to rGO sheets and then stirred at a temperature of 70 °C for 60 mins. The rGO solution was then centrifuged and the precipitate dried at 100 °C for 4 h. CoFe2O4 (0.5 g) was dissolved in ethanol (10 mL) via sonication for 30 mins. Subsequently, 0.1 g was added to the solution, which was then stirred for 1 h at room temperature. The mixture was then precipitated and the precipitate separated using an external magnet and washed several times with distilled water. Finally, the precipitate was dried at 100 °C for 2 h to obtain a green synthesized CoFe2O4/rGO powder. The phase and crystal structures of all the samples were studied by X-ray diffraction (XRD, Rigaku Smartlab) analysis using Cu-Kα radiation (λ = 1.5406 Å). The morphology and particle size were analyzed by transmission electron microscopy (TEM, JEM-2100F). Fourier transform infrared (FTIR, Shimadzu IR Prestige-21) was performed in the range of 400 to 4000 cm-1 to identify functional groups. UV-visible spectroscopy (Shimadzu UV-1900 spectrophotometer) was used to determine the sample optical properties. Magnetic properties were assessed using a vibrating sample magnetometer (VSM, TM-VSM271483-HGC).</t>
  </si>
  <si>
    <t>TEM was used to investigate the morphology and size of the nanoparticles. TEM image shows the rGO in the form of a sheet-like structure exhibiting a tangled network. This observation corroborates the formation of the rGO layer through reduction of the layered GO structure. Concurrently, the folded and curved transparent planes in the image indicates a two-dimensional single-layer structure. In the micrograph of the CoFe2O4/rGO nanocomposite, well-resolved lattice fringes with an interplanar distance of 0.25 nm—corresponding to the (311) planes of CoFe2O4—are observed [21,50,51]. This finding was corroborated by the XRD analysis. The rGO sheets effectively reduced the nanoparticle agglomeration, which was also supported by the TEM images of the composites.  The XRD patterns of CoFe2O4 and the CoFe2O4/rGO nanocomposites shows that the distinct peaks were observed at 2θ = 30.2, 35.6, 43.2, 53.6, 57.1, 62.7, and 74.2°, corresponding to the (220), (311), (422), (511), (440), (620), and (533) crystal planes, respectively. These peaks match the crystallography open database No. 5910063, confirming the presence of CoFe2O4 in the cubic spinel structure. The results display peaks corresponding to both rGO and CoFe2O4, further verifying the presence of rGO and cubic spinel CoFe2O4 phases in the CoFe2O4/rGO nanocomposites. The magnetic properties of the samples were investigated using VSM measurements at room temperature measured over a magnetic field range of -15 to 15 kOe. The results depicts the hysteresis curves of CoFe2O4 and CoFe2O4/rGO nanocomposites at varying concentrations. The CoFe2O4 nanoparticles exhibit a saturation magnetization (Ms) value of 49.9 emu/g. Surface modification of the CoFe2O4 nanoparticles resulted in a lower Ms than that of pure CoFe2O4 nanoparticles. The Ms value decreased with increasing rGO concentration, reaching 27 emu/g for the 5:5 CoFe2O4/rGO nanocomposite. Furthermore, with the addition of rGO, the coercivity decreased from 600 Oe for the CoFe2O4 nanoparticles to 400 Oe for the CoFe2O4/rGO 5:5 nanocomposites. </t>
  </si>
  <si>
    <t>Acknowledgments: The authors thank Prof. S. Arai, Ms. M. Nakano, and Ms. K. Yoda of Nagoya University for their assistance with the TEM observations.Fundings: This research was funded by the grant of PMDSU 2022-2024, the Ministry of Education, Culture, Research &amp; Technology, Republic of Indonesia; the grant of International Joint Research Academy (IJRA) UGM 2024, the Ministry of Education, Culture, Research &amp; Technology, Republic of Indonesia; and the Advanced Research Infrastructure for Materials and Nanotechnology in Japan (ARIM), the Ministry of Education, Culture, Sports, Science and Technology (MEXT) (Proposal Numbers: JPMXP1223NU0271 and JPMXP1224NU0223), Japan.</t>
  </si>
  <si>
    <t>['Dyah Ayu Larasati, Green synthesized CoFe2O4/rGO nanocomposites utilizing plant leaf extracts as magnetically separable and reusable photocatalysts for organic toxic dye degradation, Journal of Water Process Engineering, 69, 106708(2025).\nDOI: https://doi.org/10.1016/j.jwpe.2024.106708']</t>
  </si>
  <si>
    <t>9613</t>
  </si>
  <si>
    <t>853S781YP94QhRS5</t>
  </si>
  <si>
    <t>24NU0235</t>
  </si>
  <si>
    <t>マイクロ磁気デバイスの開発</t>
  </si>
  <si>
    <t>CVD,エレクトロデバイス/ Electronic device</t>
  </si>
  <si>
    <t>佐々木 実</t>
  </si>
  <si>
    <t>河北 恵規</t>
  </si>
  <si>
    <t>岡 智絵美</t>
  </si>
  <si>
    <t>['NU-248：パリレンコーティング装置']</t>
  </si>
  <si>
    <t>修士論文「マイクロ磁気デバイスの開発」のための実験である．薄い電磁鋼板に極薄の絶縁材料であるパリレンをコーティングすることにより，渦電流損を抑えたマイクロ磁器デバイスを実現することを目的とする．絶縁膜厚は薄いほど良いが，本実験では500nmを目標とした．</t>
  </si>
  <si>
    <t>直径230mmのパリレン成膜チャンバー内に．幅5mm×長さ180mmのリボン状SUY電磁鋼板を次の①②のように治具に固定した．①3Dプリンタで製作した治具にカプトンテープで固定する．②ガラス板にカプトンテープで固定する．合わせて，パリレン成膜装置の使用方法について学んだ．</t>
  </si>
  <si>
    <t>Fig.1は3Ｄプリンタで製作したABS樹脂製の治具に電磁鋼板をカプトンテープで固定してパリレン成膜を行おうとしている様子である．成膜装置は3Pa以下まで真空引きした後，成膜を開始するプログラムで動作する．しかし，①では3時間経っても3Pa以下にならず（通常30分程度で3Pa以下となる），成膜開始できなかった．3Ｄプリンタで製作した治具の内部に空気が閉じ込められており，継続的に空気が漏れ出てくるためと判断した．今後は，金属などで治具を製作する．Fig.2はガラス板に電磁鋼板をカプトンテープで固定してパリレン成膜を行おうとしている様子である．②では通常時間で3Pa以下に達し，成膜を開始できた．成膜後，所属する豊田工業大学にて白色干渉計(Zygo NewView7300)を用いてパリレン膜厚を測定したところ，Fig.3のように目標値の500nm程度であることが分かった．今後は，加熱炉に投入するパリレンダイマーの量を調整してより薄い膜を実現すること，絶縁特性を評価すること，を目標とする．</t>
  </si>
  <si>
    <t>岡先生には親切に対応頂きました．</t>
  </si>
  <si>
    <t>9625</t>
  </si>
  <si>
    <t>A4n18BgoKcV4Jgu8</t>
  </si>
  <si>
    <t>24NU0236</t>
  </si>
  <si>
    <t>大気圧プラズマのバイオ応用に関する研究</t>
  </si>
  <si>
    <t>プラズマ処理/ Plasma treatment,In-situ電子スピン共鳴,抗菌・抗ウイルス材料/ Antibacterial/antiviral materials,細胞・組織再生誘導材料/ Materials for inducing cell and tissue regeneration</t>
  </si>
  <si>
    <t>伊藤 昌文</t>
  </si>
  <si>
    <t>名城大学理工学部電気電子工学科</t>
  </si>
  <si>
    <t>高田 昇治</t>
  </si>
  <si>
    <t>['NU-235：超高密度大気圧プラズマ装置', 'NU-236：In-situ電子スピン共鳴']</t>
  </si>
  <si>
    <t>大気圧プラズマの農業応用に向けた基礎研究として、アミノ酸の一種であるトリプトファンがプラズマで生成される気相中の酸素ラジカルとどう反応するかをラジカルトラップ剤との反応をESRを用いて分析した。</t>
  </si>
  <si>
    <t>超高密度大気圧プラズマ装置（NU-235）などを用いて、液体中に溶解したトリプトファンとどのように反応するかをラジカルトラップ剤である3,5-Dibromo-4-Nitrosobenzenesulfonate (DBNBS)との反応をESR（NU-236）を用いて分析した。これらの振る舞いと大腸菌の殺菌率などとの相関を見ることで、これらのラジカルの殺菌への寄与を検討した。</t>
  </si>
  <si>
    <t>DBNBSとアミノ酸のトリプトファンを懸濁するだけでESRシグナルが検出され、徐々にピーク強度が増加する様子が観察された。一方で、酸素ラジカルを1分、10分照射したトリプトファン溶液にDBNBSを懸濁すると、それぞれ100倍、1000倍以上のピーク強度のESR信号が観測され、酸素ラジカル照射時間に応じでピーク強度が大きくなることが確認された。その後、ピーク強度は減少し、懸濁後20分後にはピーク強度の減少幅が小さくなりほぼ一定の強度になることを確認した。これらの結果から、トリプトファンはDBNBSと自発的に徐々に反応することが明らかとなったが、酸素ラジカル中の酸素原子などトリプトファンが反応することでトリプトファンラジカルなどが生成され、DBNBSと即時的に反応し、約10分でピーク強度が半減し、20分後にはほぼ一定となることが判明し、DBNBSとトリプトファンのようなピロール環を持つ有機物質との反応解析をする場合、自発反応によるESRシグナルの増加を考慮して解析することが重要であることが分かった。</t>
  </si>
  <si>
    <t>['Daiji Kitagawa, Takuya Watanabe, Motoyuki Shimizu, Masashi Kato, Kenji Ishikawa, Hiromasa Tanaka, Masaru Hori, Masafumi Ito, “Irradiation Time Dependence of Bactericidal Effect of Oxygen Radical-Activated Indole Solution”,04P-84, ISPlasma2025/IC-PLANTS2025, Kasugai, Japan, 4, March, 2025', 'Daichi Michiyama, Hiroshi Hashizume, Hiromasa Tanaka, Masaru Hori, Masafumi Ito, “Bactericidal effect of surfactant solutions irradiated with oxygen radicals on Escherichia coli”, SunB-4, JSAP Tokai New Frontier Research International Workshop, Nagoya, Japan, 2, March, 2025.', 'Daiji Kitagawa, Takuya Watanabe, Motoyuki Shimizu, Masashi Kato, Kenji Ishikawa, Hiromasa Tanaka, Masaru Hori, Masafumi Ito, “Bactericidal effect of short-lived active species derived from indole on Escherichia coli”, The 34nd Annual Meeting of MRS-J, International symposium: Plasma Lifesciences, D3-O17-005, Yokohama, Japan, Dec.16-18, 2024.']</t>
  </si>
  <si>
    <t>9626</t>
  </si>
  <si>
    <t>IyvQ500gNsR1P3Gl</t>
  </si>
  <si>
    <t>24NU0239</t>
  </si>
  <si>
    <t>プラズマ照射後のサンプル組成分析</t>
  </si>
  <si>
    <t>X線光電子分光,プラズマ処理/ Plasma treatment,電子分光/ Electron spectroscopy</t>
  </si>
  <si>
    <t>藤田 千晴</t>
  </si>
  <si>
    <t>株式会社新菱</t>
  </si>
  <si>
    <t>堤隆嘉 准教授</t>
  </si>
  <si>
    <t>['NU-240：in-situプラズマ照射表面分析装置']</t>
  </si>
  <si>
    <t>プラズマ照射後のサンプルの組成をXPS(NU-240)にて分析した。</t>
  </si>
  <si>
    <t>プラズマ照射後のサンプルをX線光電子分光法にて分析し、組成変化からプラズマの効果を評価した。</t>
  </si>
  <si>
    <t>X線光電子分光(NU-240)にて、膜サンプル表面の組成および結合状態に変化を確認することができた。プラズマによる膜サンプルへの効果が認められたことから、今後、プラズマ処理条件の改善により更なる効果の向上が期待される。</t>
  </si>
  <si>
    <t>9629</t>
  </si>
  <si>
    <t>Fxf2fMZ1BeRJkBEq</t>
  </si>
  <si>
    <t>24NU0238</t>
  </si>
  <si>
    <t>リモート水素プラズマ内のポリイミド上の水素原子の密度分布計測</t>
  </si>
  <si>
    <t>原子計測,ラジカル計測,低温プラズマ,高品質プロセス材料/技術/ High quality process materials/technique,先端半導体（超高集積回路）/ Advanced Semiconductor (Very Large Scale Integration)</t>
  </si>
  <si>
    <t>竹田 圭吾</t>
  </si>
  <si>
    <t>['NU-243：真空紫外吸収分光計']</t>
  </si>
  <si>
    <t>　近年、DXやAI技術の進展に伴い、ロジックICなど半導体デバイスの更なる高性能化が求められている。この課題の達成には、半導体デバイスの製造に多用される低温プラズマを用いたプロセスにおいて、基材表面で誘起されるエッチングや膜堆積などの反応過程の基礎を更に理解し、それら得られた知見を活用した技術の更なる高度化が必須である。しかし、低温プラズマで生成され、上記の反応を起こすイオンや中性の原子やラジカルの振る舞いすら未だ十分に理解されておらず、まずはそれらの定量的な計測を行うことが求められている。本研究では、誘導結合型水素プラズマから照射される水素原子のポリイミド表面での反応を定量的に分析することを目的に、ステージに設置したポリイミド上での水素原子の空間分布の計測実験を行った。</t>
  </si>
  <si>
    <t>本研究の実験で使用する真空チャンバー装置は石英管に銅管をコイル状に巻き付けたアンテナ構造を有する誘導結合型プラズマ源（ICP）を備え、そのチャンバー内部にはICP源から300 mm離れた位置に配置されたステンレス製の円形ステージ上に設置されたポリイミドフィルムを設置している。本研究ではICPから供給される水素原子のステージ上での密度を計測するため、チャンバー側壁には真空紫外吸収分光（VUVAS）システムも取り付けられている。VUVASシステムはマイクロ放電ホローカソードランプ（MHCL）を光源とし、ステージ表面からその上部にかけて水素原子の密度分布を計測できるよう走査機構を有している。今回行った実験の条件としては、ICP源には水素ガスを50 sccmの流量で導入し、チャンバー圧力を5、7.5、10 Paと一定に保ち、ICPアンテナにはRF電力200 W（13.56MHz）を供給して水素プラズマを生成した。そして、上記の走査機構を有するVUVASシステムを用いてポリイミド上の水素原子の絶対密度分布を計測した。</t>
  </si>
  <si>
    <t>　本研究において実験により計測されたポリイミド近傍での水素原子密度は、5、7.5、10 Paとプラズマ生成圧力の上昇とともに増加する傾向がみられたものの、いずれの圧力条件下においても、ポリイミドに近づくにつれて減少する同様の傾向がみられた。このポリイミド近傍での水素原子の密度減少は、ポリイミド上で生じる水素原子の付着や再結合など表面反応が原因であると考えられる。</t>
  </si>
  <si>
    <t>['竹田圭吾, プロセスプラズマにおける活性種挙動の分光診断, 第81回CVD研究会 (静岡), 令和6年8月28日', '南谷将平, 竹田圭吾, 平松美根男, “誘導結合型水素プラズマ照射下のポリイミド表面近傍の水素原子計測”, 第85回応用物理学会秋季学術講演会 (新潟), 令和6年9月19日', '南谷将平, 竹田圭吾, 平松美根男, “リモートH2プラズマ照射された無機・有機材料上の水素原子の表面損失確率の計測”, 第 11 回 応用物理学会 名古屋大学スチューデントチャプター 東海地区学術講演会 (愛知), 令和6年11月2日', 'S. Nanya, K. Takeda, M. Hiramatsu, “Measurement of surface reactions of hydrogen atoms on substrates irradiated by H2 inductively coupled plasma”, 45th International Symposium on Dry Process (北海道), 令和6年11月15日', '南谷将平, 竹田圭吾, 平松美根男, “低温プラズマから供給された水素原子の基材表面分布”, 第72回応用物理学会春季学術講演会 (千葉), 令和7年3月16日']</t>
  </si>
  <si>
    <t>9628</t>
  </si>
  <si>
    <t>XdPd34Wl91R2sh5y</t>
  </si>
  <si>
    <t>24NU0237</t>
  </si>
  <si>
    <t>次世代ドライエッチング技術の開発</t>
  </si>
  <si>
    <t>表面・界面・粒界制御/ Surface/interface/grain boundary control,先端半導体（超高集積回路）/ Advanced Semiconductor (Very Large Scale Integration),膜加工・エッチング/ Film processing/etching</t>
  </si>
  <si>
    <t>篠田 和典</t>
  </si>
  <si>
    <t>株式会社日立ハイテク</t>
  </si>
  <si>
    <t>['NU-239：表面解析プラズマビーム装置']</t>
  </si>
  <si>
    <t>先端ロジックおよびメモリーではデバイス構造の微細化と三次元化が進んでいる。このような微細な三次元構造を持つ先端半導体デバイスでは、各種膜を原子層レベルの寸法精度で等方的にドライエッチングする技術の開発が重要である。本研究では、膜表面にプラズマを用いて反応活性種を吸着させた後に真空加熱することにより、膜を原子層レベルの加工精度で等方性加工することに成功した。</t>
  </si>
  <si>
    <t>実験には、エッチング対象膜を堆積したシリコン基板を用いた。表面解析プラズマビーム装置を用いて、プラズマ照射と真空加熱を行った。X線光電子分光法により、膜表面の結合状態の変化をその場観察した。また、エッチング量の測定には、分光エリプソメータを利用した。</t>
  </si>
  <si>
    <t>プラズマ照射と真空加熱のサイクル処理により膜をエッチング加工するプロセスに関して、膜表面における原子層反応を評価できた。表面解析プラズマビーム装置を利用することにより、大気暴露による表面酸化や表面汚染の影響を受けることなく、表面反応をその場分析することができた。プラズマ照射では、混合ガスを表面分析プラズマビーム装置に導入することにより、プラズマを生成した。プラズマ照射と真空加熱を繰り返した後、エッチング量を、分光エリプソエータを利用して測定することにより、膜を原子層レベルの寸法精度でエッチングできる可能性を示した。今後は、これらの装置を利用して、原子層レベルのエッチング反応が発現するメカニズムを解明する。</t>
  </si>
  <si>
    <t>9627</t>
  </si>
  <si>
    <t>8P63eUQ1nQZG3NcQ</t>
  </si>
  <si>
    <t>24NU0241</t>
  </si>
  <si>
    <t>先進プラズマを活用した高機能窒化ガリウムデバイスの製造プロセスの開発</t>
  </si>
  <si>
    <t>p-GaN HEMTデバイス,プラズマエッチング,エレクトロデバイス/ Electronic device,走査プローブ顕微鏡/ Scanning probe microscope,膜加工・エッチング/ Film processing/etching</t>
  </si>
  <si>
    <t>谷出 敦</t>
  </si>
  <si>
    <t>中村 昭平</t>
  </si>
  <si>
    <t>['NU-239：表面解析プラズマビーム装置', 'NU-204：原子間力顕微鏡']</t>
  </si>
  <si>
    <t>次世代の低損失なスイッチング素子として、ノーマリーオフ特性のp-GaN HEMTデバイスの実現は急務である。本デバイスの製造には低ダメージ加工可能なp-GaNの選択エッチング技術が必要である。我々グループでは、高温下での選択エッチング技術により、エッチングの選択性とダメージ低減を両立したが、実デバイスの製造プロセスに応用できるかが不明確であった。本報告では、プラズマエッチング装置(NU-238)を用いて高温下で選択エッチングしたGaN表面の粗さを原子間力顕微鏡(NU-204)で計測し、デバイス製造プロセスに耐えうる表面平坦性を得られるかを究明した。</t>
  </si>
  <si>
    <t>サンプルにはフッ酸(5%,1min)洗浄後のGaN/Si基板を使用した。基板は高温プロセス用誘導結合型プラズマエッチング装置(NU-238)を使用し、温度200℃で圧力1Pa下の酸素を9vol%添加した塩素プラズマ照射によりエッチングを行った。エッチング促進のため基板へ2MHzで2Wのバイアス印加を行った。エッチング後の基板は原子間力顕微鏡(NU-204)で測定し、表面粗さがエッチング前より増加したかを確認した。</t>
  </si>
  <si>
    <t>Fig. 1 にエッチング前後のGaN表面のAFM像を示す。エッチング前の表面粗さ(RMS)0.27nmに比べ、エッチング後では0.48nmとデバイス形成可能な表面平坦性が得られることを明確化した。エッチングによりGaN成膜時のステップフローに起因するテラス構造は消失するものの、表面粗さの発達が抑制されたのは、基板加熱によるダメージ低減が要因と考えられる。</t>
  </si>
  <si>
    <t>9631</t>
  </si>
  <si>
    <t>AR9hhHDIHpbv3UjX</t>
  </si>
  <si>
    <t>24NU0244</t>
  </si>
  <si>
    <t>極低濃度アルカリ水溶液による単結晶シリコンの全方位エッチング加工特性</t>
  </si>
  <si>
    <t>MEMS/NEMSデバイス/ MEMS/NEMS device,蒸着・成膜/ Vapor deposition/film formation,膜加工・エッチング/ Film processing/etching</t>
  </si>
  <si>
    <t>田中 浩</t>
  </si>
  <si>
    <t>愛知工業大学工学部機械学科</t>
  </si>
  <si>
    <t>['NU-219：酸化・拡散炉']</t>
  </si>
  <si>
    <t>　シリコンアルカリ異方性ウエットエッチングのグリーンプロセス開発に向け，極低濃度のアルカリ水溶液を用いたエッチング加工特性を調査している．これまでの研究で，低濃度のアルカリ水溶液にカーボン系の添加剤を入れることで，高濃度同様のエッチング特性が得られることが分かってきた．　本研究では，試料としてシリコン半球を用い，シリコン単結晶のあらゆる結晶面での加工特性を把握することで，カーボン系添加剤の影響を解析することを目的とする．シリコン半球試料作成に対し，半球全面を一度熱酸化する必要があり，このために酸化・拡散炉（NU-219）の機器利用を行いたい次第である．</t>
  </si>
  <si>
    <t>　試料は単結晶インゴットから切り出して，研磨した２２ｍｍ径の半球を使用した．酸化炉の中には，ボート上に４つの半球を入れ，同時に処理した．狙い酸化膜厚は１μｍとし，酸化時間は２ｈ２０minとした．</t>
  </si>
  <si>
    <t>図１にシリコン半球参加後の外観写真を示す．４つとも同様な外観で，均一に酸化膜ができていることを確認した．図２は，エッチングしたい部分の酸化膜を除去後，低濃度アルカリでエッチングした後の半球の外観写真である．対称的なエッチング模様が観察され，エッチング速度の異方性を目視でも確認できた，今後は，３次元測定器を用いて，定量的に速度の異方性を評価する．</t>
  </si>
  <si>
    <t>半球という特殊な試料を酸化することができ，とても有用であり，感謝申し上げる．</t>
  </si>
  <si>
    <t>['木村謙吾，田中浩，“カーボン効果を利用した極低濃度アルカリによる高速・平滑シリコンウェットエッチング”， 日本機械学会第15回マイクロ・ナノ工学シンポジウム(2024.11), （仙台）']</t>
  </si>
  <si>
    <t>9634</t>
  </si>
  <si>
    <t>E1kxF8fiNvSPHwAR</t>
  </si>
  <si>
    <t>24NU0243</t>
  </si>
  <si>
    <t>押し込み試験による金属塑性特性推定手法の開発</t>
  </si>
  <si>
    <t>金属材料,力学特性評価,Fe-36Ni,SUS316L,光学顕微鏡/ Optical microscope</t>
  </si>
  <si>
    <t>陳 達徳</t>
  </si>
  <si>
    <t>['NU-255：デジタルマイクロスコープ']</t>
  </si>
  <si>
    <t>本研究では、硬さ試験や計装化押込み試験を活用し、新しい金属材料の力学特性評価手法の開発を目指します。押込み試験と数値シミュレーションを組み合わせることで、従来の方法では推定が困難であった応力–ひずみ関係の推定が可能となります。これにより、従来評価が難しかった小さな試料や、材料内部の不均一な力学特性の評価が可能となり、材料組織が巨視的な力学特性に与える影響を定量的に明らかにし、最適な材料組織設計へとつなげることができます。本研究では、力学特性の推定手法を確立するため、硬さ試験を行った試料の表面に残された圧痕形状を詳細に計測します。</t>
  </si>
  <si>
    <t>本研究では、一般的に広く使用されている金属材料として、Fe-36Ni合金やSUS316Lステンレス鋼などの試料を準備しました。試料表面は機械研磨を施し、傷や残留ひずみのない状態に仕上げた上で、異なる負荷（9.8～0.245 N）を加えて硬さ試験を行いました。その後、試料表面に残る圧痕形状および周囲の盛り上がりの高さを計測しました。</t>
  </si>
  <si>
    <t>本実験では、各金属試料に対し、異なる負荷条件で実施した硬さ試験の圧痕について、その形状および周辺部の高さ情報を計測しました。Figure 1は、Fe-36Ni試料における硬さ試験（2.94 N）によって生じた圧痕の高さ分布を示しています。Figure 1からわかるように、圧痕の形状と周囲の盛り上がりを良好に計測できました。この盛り上がりの高さ分布は、金属の塑性変形における加工硬化指数や結晶方位に依存すると考えられます。今後は、これらの実験結果をもとに、材料の力学特性を推定することを目指します。</t>
  </si>
  <si>
    <t>9633</t>
  </si>
  <si>
    <t>oBRp7vyeZeU0BLmq</t>
  </si>
  <si>
    <t>24NU0246</t>
  </si>
  <si>
    <t>鏡面切削加工への鋼材の影響に関する研究</t>
  </si>
  <si>
    <t>鉄鋼材料/ Steel materials,楕円振動,切削加工,電子顕微鏡/ Electronic microscope</t>
  </si>
  <si>
    <t>LEE Kyungki</t>
  </si>
  <si>
    <t>名古屋大学大学院工学研究科航空宇宙工学生産工学研究グループ</t>
  </si>
  <si>
    <t>単結晶ダイヤモンドを用いた楕円振動切削加工において，工作物の材料組成が及ぼす影響を評価するために多種類の金型鋼材に対して切削実験を行い，加工後の工具を測定する．今回は加工後の工具測定のために走査型電子顕微鏡を利用した．</t>
  </si>
  <si>
    <t>単結晶ダイヤモンドの工具の測定を走査型電子顕微鏡で行なった．</t>
  </si>
  <si>
    <t>工具の刃先状態のナノレベルの表面状態を観測するために，コーティングを最低限にして測定を試みた．その結果，単結晶ダイヤモンドの刃先の鋭利さにより，走査型電子顕微鏡による撮影が困難であり，測定に失敗した．</t>
  </si>
  <si>
    <t>9636</t>
  </si>
  <si>
    <t>UY8gxuxvh80DgX8o</t>
  </si>
  <si>
    <t>24NU0247</t>
  </si>
  <si>
    <t>ガルバニック反応を用いた無電解のメソポーラス金属薄膜の形成</t>
  </si>
  <si>
    <t>SEM用断面試料作製装置,ナノ粒子/ Nanoparticles,電子顕微鏡/ Electronic microscope</t>
  </si>
  <si>
    <t>Azhar Alowasheeir</t>
  </si>
  <si>
    <t>Kono Kaito</t>
  </si>
  <si>
    <t>['NU-253：SEM用断面試料作製装置']</t>
  </si>
  <si>
    <t>メソポーラス金属薄膜をガルバニックル反応を用いた手法で金属基板上に形成する。両親媒性ポリマーを鋳型としそのミセルの親水基に集まった金属イオンを基板の金属とのガルバニック反応によって還元する。その後ポリマーを取り除くことによりメソポーラス金属膜が形成される。この手法で形成したメソポーラス膜の断面をSEMで観察した。</t>
  </si>
  <si>
    <t>SEM用断面資料作製装置を用い、サンプル（Ag基板上のメソポーラスPt膜）を切断し、断面をSEMで観察できるようにした。</t>
  </si>
  <si>
    <t>装置を用いて作製した断面をSEMで観察した結果、細孔が確認できた（図１）。今回作製したメソポーラスPt膜は内部にも細孔構造があることが証明された。しかし、断面の細孔の密度は通常のSEM観察で確認した細孔密度よりも小さい。装置の操作の不備、または作製プロセスの問題なのか検証していく必要がある。</t>
  </si>
  <si>
    <t>9637</t>
  </si>
  <si>
    <t>7i1E8yu2vQ3qU0ti</t>
  </si>
  <si>
    <t>24NU0250</t>
  </si>
  <si>
    <t>固体飛跡検出器のトラック形成機構・性能の理解と素粒子 宇宙物理学への展開</t>
  </si>
  <si>
    <t>放射線計測, 微細飛跡検出器,イオン注入,量子効果/ Quantum effect,光学顕微鏡/ Optical microscope,表面・界面・粒界制御/ Surface/interface/grain boundary control,電子顕微鏡/ Electronic microscope</t>
  </si>
  <si>
    <t>中 竜大</t>
  </si>
  <si>
    <t>東邦大学理学部物理学科</t>
  </si>
  <si>
    <t>中野 敏行,加藤 丈典,陳 夏姫,井戸 悠生,浅田 貴志</t>
  </si>
  <si>
    <t>['NU-201：イオン注入装置']</t>
  </si>
  <si>
    <t>本研究は、宇宙線ならびに宇宙の暗黒物質の直接検出に向けた新たな飛跡検出デバイスの開発を目的としたものである。特に、速度が数100 km/sの重粒子イオンにおける検出機構が、宇宙における暗黒物質検出にとって重要となることから、イオン注入装置による重粒子イオンを検出デバイスに照射し、記録された飛跡を光学顕微鏡ならびに電子顕微鏡で観察することで、その性能や機構の理解を進める。特に、我々が独自に開発している超微粒子原子核乾板(Nano Imaging Tracker : NIT)において、暗黒物質の疑似信号であるイオン注入装置による低速イオンの飛跡検出器性能の較正を進める。また、新たな研究として、銀河系内の暗黒物質を含めた未知宇宙線の記録媒体とした白雲母に着目し、白雲母における低速重イオン粒子の検出性能を評価する。</t>
  </si>
  <si>
    <t>今年度は、超微粒子原子核乾板 (Nano Imaging Tracker: NIT)における検出性能評価を進めるにあたり、NITに対する化学現像処理法について新たな手法が開発され、これにより高い検出性能および光学顕微鏡における高いコントラスト性能が達成されることが明らかになった。現在の標準NITは、それを構成するハロゲン化銀結晶（AgBr(I))サイズが約70nmを用いているが、より高い空間分解能を達成するためにはより小さい結晶サイズのデバイスを用いることが望ましい。そのため、40nmの結晶サイズを持つNITに対して、イオン注入装置を用いて炭素イオン（30, 100keV, 180 keV)を照射することで今後の暗黒物質検出実験への適用可能性を検証した。また、NIT中で飛跡を構成する銀粒子のナノスケールの構造の電子顕微鏡レベルでの観察は、荷電粒子がAgBr(I)に及ぼす物性的影響を調べる上で重要な情報になることから、それをより効率的に観察可能な手法開発を行い、実際の炭素イオン飛跡の電子顕微鏡観察を行った。さらに、鉱物検出として機能する白雲母についてはKrイオンを照射したが、これについては別機関で並行してXeイオンの照射も行っており、そちらの分析を優先したため、本利用におけるKrイオンについての評価は次年度に持ち越す予定である。</t>
  </si>
  <si>
    <t>40nmのAgBr(I)結晶を持つNITに対する新たな現像法の検証について、FIg. 1に光学顕微鏡画像を示した。従来型の現像法においては光学顕微鏡のコントラストが非常に低く、実用性に乏しかったが、本実験において劇的な光学コントラストの増強が確認でき、検出性能の劇的な向上が期待できる結果を得ることができた。また、現像銀における電子顕微鏡像を撮像する手法の検討においては、Fig. 2に示すように精細な電子顕微鏡画像を取得することができ、これまで明らかになっていなかった検出器の基礎特性の理解に直結するデータを取得するための技術基盤を構築することができた。</t>
  </si>
  <si>
    <t>['染谷一輝、中竜大、浅田貴志、石原大樹「超微粒子原子核乾板におけるReversal現像液での検出応答の特性評価」画像関連学会連合会秋季大会, 2024年11月22日、京都工芸繊維大学', '森山祐一「超微粒子原子核乾板における 溶解物理現像法による 低速イオン飛跡の光輝度 イメージング法の研究」東邦大学2024年度卒業論文', '中川洋樹「透過電子顕微鏡における\x0b直接的な原子核乾板の観察」東邦大学2024年度卒業論文', '陳夏姫「人工高分子を用いた極低放射能原子核乾板の開発」名古屋大学2024年度修士論文', '陳夏姫「暗黒物質直接探索のための極低内部放射能原子核乾板の開発」学術変革領域「地下稀事象」第1回若手研研究会、 2025年3月7日、 富山大学']</t>
  </si>
  <si>
    <t>9640</t>
  </si>
  <si>
    <t>KAbG7K2X8DEK6SNX</t>
  </si>
  <si>
    <t>24NU0249</t>
  </si>
  <si>
    <t>水熱合成した金属酸化物ナノ粒子の蛍光特性評価</t>
  </si>
  <si>
    <t>蛍光測定,ナノ粒子/ Nanoparticles</t>
  </si>
  <si>
    <t>髙見 誠一</t>
  </si>
  <si>
    <t>奥田多惟良</t>
  </si>
  <si>
    <t>['NU-233：蛍光りん光分光光度計']</t>
  </si>
  <si>
    <t>Lu3Al5O12はガーネット構造を有する酸化物であり、化学的安定性、耐熱性、透明という特徴を持つとともに、希土類元素をドープすることで蛍光を有することが知られている。さらに、原子番号が大きなLuを含むためX線やγ線との相互作用が大きいことから、シンチレータとしての利用も進んでいる。そのナノ粒子はナノシンチレータ、LEDやスーパーキャパシターとしての利用が期待されており、合成方法として前駆体の高温焼成法などが知られていた。しかし、この合成法では焼成中に凝集が生じるため数十nm程度の粒子の合成が困難であった。そこで我々は、超臨界水熱合成法を用いてLu3Al5O12ナノ粒子を焼成することなく合成するとともに、その蛍光特性を評価した。</t>
  </si>
  <si>
    <t>Lu3Al5O12ナノ粒子は以下の方法で合成を試みた。Lu, Al, Ceの各金属イオンの水溶液を調製後、KOH水溶液を用いて前駆体水溶液のpHを調整した。この前駆体水溶液を高圧反応器により300~450℃に加熱してEuドープLu3Al5O12ナノ粒子を合成した。合成後、生成したナノ粒子を遠心分離により精製し、X線回折、走査電子顕微鏡などで解析するとともに、蛍光特性を評価した。</t>
  </si>
  <si>
    <t>原料溶液中におけるLu:Alや、合成温度を変えつつEuドープLu3Al5O12ナノ粒子を合成した所、Alを過剰に含む原料溶液より生成したLu3Al5O12ナノ粒子におけるAlサイトの欠陥が小さくなることがX線回折より明らかとなった。そこで、合成温度および合成時間を変えつつLu3Al5O12ナノ粒子を合成したところ、Fig. 1 に示しように蛍光を示すことが明らかとなった。蛍光は、5D0-7F2や5D0-7F3のなどの遷移に対応する600~650 nmの波長領域で生じており、1000℃を超える焼成過程を必要とせず、蛍光を発するナノ粒子を合成できることを明らかにした。</t>
  </si>
  <si>
    <t>本研究は、MEXT科研費23K26445の助成を受けたものです。</t>
  </si>
  <si>
    <t>9639</t>
  </si>
  <si>
    <t>ctC6ZyGFo8R8Spt0</t>
  </si>
  <si>
    <t>24NU0240</t>
  </si>
  <si>
    <t>Radical analysis related to plasma medical science</t>
  </si>
  <si>
    <t>プラズマ処理/ Plasma treatment,抗腫瘍材料,大気圧プラズマ,in-situ 電子スピン共鳴</t>
  </si>
  <si>
    <t>水野 正明</t>
  </si>
  <si>
    <t>名古屋大学医学部付属病院</t>
  </si>
  <si>
    <t>石川 健司,高田 昇治</t>
  </si>
  <si>
    <t>我々は大気圧プラズマを照射した溶液が、脳腫瘍細胞に対してプログラム細胞死として知られるアポトーシスを誘導することを発見した。本研究では、大気圧プラズマ装置を利用してプラズマ活性溶液を作成し、活性溶液中の活性種をin-situ 電子スピン共鳴法等を用いて解析した。</t>
  </si>
  <si>
    <t>超高密度大気圧プラズマ装置を用いて、L-Arg水溶液に対してプラズマ照射を行い、プラズマ処理L-Arg溶液（PTA）を作製した。細胞はMCF7乳がん細胞とMCF10A乳腺上皮細胞を用い、PTSの様々な希釈系列による細胞毒性評価実験（MTSアッセイ）を行った。また、LC-MS/MSによりPTAの成分を解析した。</t>
  </si>
  <si>
    <t>PTA処理によりMCF10A細胞に対してMCF7細胞を選択的に殺傷することが分かった（図１）。更に、LC-MS/MSにより、様々な成分を同定し、各成分や様々な成分の組み合わせについてMTSアッセイを行い、どのような成分が、あるいはどのような成分の組み合わせが細胞毒性を示すのかを明らかにし、その成果を論文公表した。</t>
  </si>
  <si>
    <t>['Liyin Du, Selective Killing of Human Breast Cancer Cells by Plasma‐Treated L‐Arginine Solution, Plasma Processes and Polymers, 22, (2024).\nDOI: 10.1002/ppap.202400192']</t>
  </si>
  <si>
    <t>9630</t>
  </si>
  <si>
    <t>4dULF1Hu3jCAU8dF</t>
  </si>
  <si>
    <t>24NU0253</t>
  </si>
  <si>
    <t>スマートシティ向けの浸透性を低減した中空繊維熱交換器 (HFHX)</t>
  </si>
  <si>
    <t>エネルギー交換,電子顕微鏡/ Electronic microscope,走査プローブ顕微鏡/ Scanning probe microscope</t>
  </si>
  <si>
    <t>Miksik Frantisek</t>
  </si>
  <si>
    <t>名古屋大学未来社会創造機構脱炭素社会創造センター</t>
  </si>
  <si>
    <t>['NU-207：X線光電子分光装置', 'NU-263：高分解能走査型電子顕微鏡', 'NU-264：原子間力顕微鏡']</t>
  </si>
  <si>
    <t>本研究は、高分子中空糸を使用した革新的な熱交換器の開発を目的とする。熱交換器は、冷却と加熱を含むすべての熱伝達プロセスにおいて重要であり、二酸化炭素排出量に直接影響を与える。ポリマー製中空糸熱交換器は、アルミニウム製熱交換器に比べて二酸化炭素排出量が1/7以下であり、環境に優しい熱交換器であることは疑いの余地がない。さらに、この新しい熱交換器は50%軽量であるため、電気自動車、およびスマートシティ実現のための必須の技術革新となる。しかし、厚さを減らしたポリマー壁は、特に高温時に壁を通した冷却剤の漏れを伴う可能性がある。本研究提案は、持続可能な方法で低CO2排出量と高効率の利点を維持しながら、長い稼働時間と高い耐久性を実現する後処理表面処理や共押出製造技術などによる革新的な解決策をもたらすことを目指す。</t>
  </si>
  <si>
    <t>本研究では、複数の異なる材料からなる中空繊維を分析した。分析は主に構造に着目し、AFM による表面粗さ、XPS による表面化学、SEM による全体構造の観察を行った。さらに、中空繊維には低温プラズマ処理を施し、塗装や含浸などの後処理に適した表面特性へと調整を行った。研究全体の目的は、中空繊維の気体および液体に対する浸透性を低下させることである。</t>
  </si>
  <si>
    <t>取得したデータは各材料の基本的な特性を示している。中空繊維の表面粗さは予想以上に高く、これは今後の表面処理に影響を及ぼす可能性がある。表面化学分析の結果、低温プラズマ処理は表面エネルギーを高める非常に有効な手法であることが示された。これにより、表面処理や材料処理の選択肢が広がることが期待される。</t>
  </si>
  <si>
    <t>9643</t>
  </si>
  <si>
    <t>tJs1qU762JqAOtXg</t>
  </si>
  <si>
    <t>24NU0252</t>
  </si>
  <si>
    <t>固体電解質CO2電解セルのオペランド計測に向けた微細パターン電極の開発</t>
  </si>
  <si>
    <t>燃料電池/ Fuel cell,スパッタリング/ Sputtering,光リソグラフィ/ Photolithgraphy</t>
  </si>
  <si>
    <t>渡部 弘達</t>
  </si>
  <si>
    <t>立命館大学理工学部機械工学科</t>
  </si>
  <si>
    <t>山本光騎</t>
  </si>
  <si>
    <t>本田杏奈</t>
  </si>
  <si>
    <t>['NU-205：3元マグネトロンスパッタ装置', 'NU-231：マスクレス露光装置']</t>
  </si>
  <si>
    <t>カーボンニュートラルを目指す上で固体酸化物型電解セル（SOEC）によるCO2の電気分解に注目が集められている．しかし，高温CO2雰囲気ではカソード側に用いるNi電極の酸化（Ni+ CO2 → NiO + CO）が容易に起こり，電極の性能が劣化するため，電極の酸化抑制が急務となっている．本研究では，電極酸化のメカニズム解明のために，大型放射光施設であるSPring-8のビームラインを用いて，CO2電気分解モードにおける電極酸化挙動を捉えるオペランド観察を実施し，印加電圧が電極酸化に与える影響を把握する． NiをYSZ電解質(φ8)表面に直接スパッタリングしたNi/YSZパターン電極を作成した．</t>
  </si>
  <si>
    <t>実験では，Ni/YSZパターン電極をAr雰囲気で923Kまで加熱したのちにCO2雰囲気(100% CO2)としてCO2電気分解を定電流モード(80mA )で行った．SPring-8のXRD（X線回折）を用いてカソード側のオペランド測定を行い，電極の酸化挙動を観察した．</t>
  </si>
  <si>
    <t>パターン電極は，Niの層が200nmと薄いことから，電極表面におけるアクティブな反応輸送現象を捉えることができる．XRDスペクトルから得られるNiO(200)面とNi(111)面のピーク比を酸化度合いを示すパラメータ(NiO/Niピーク比)とし，電極酸化挙動を明らかにした．Fig. 1にNiO/Niピーク比の経時変化を示す．0-70  minまでは電気分解を行い，70min後，電解電流を0 mA/cm2とした．40 minまでは電極酸化が進行したが，その後，電極酸化は抑制された．電解電流を0 mA/cm2とした場合，急激に電極酸化が進行した．つまり，酸化の初期段階は表面に酸化被膜を形成し酸化が進行したのち(0-40 min)，酸化被膜の形成が停止する．電極表面がNiOとなることで酸化速度が低下し，電気分解による電極還元反応が優位となることでNiO/Ni比が低下したと考えられる(40-50 min)．その後，Ni酸化と酸化還元速度がほぼつり合い，NiO/Ni比はほぼ横ばいとなったと考えられる(50-70 min)．CO2電気分解におけるO2-イオン輸送が酸化耐性に及ぼすメカニズムと三相界面近傍での反応輸送現象を明らかにした．</t>
  </si>
  <si>
    <t>9642</t>
  </si>
  <si>
    <t>008W2NCC2IYv04tu</t>
  </si>
  <si>
    <t>24NU0251</t>
  </si>
  <si>
    <t>Grayscale Lithographyを用いた磁気特性の3次元空間変調</t>
  </si>
  <si>
    <t>イオン注入,リソグラフィ/ Lithography,スピン制御/ Spin control,スピントロニクス/ Spintronics</t>
  </si>
  <si>
    <t>関 剛斎</t>
  </si>
  <si>
    <t>伊藤 啓太</t>
  </si>
  <si>
    <t>['NU-201：イオン注入装置', 'NU-231：マスクレス露光装置', 'NU-259：磁気特性評価システム群']</t>
  </si>
  <si>
    <t>近年、反強磁性体の性質を活用することでエレクトロニクスデバイスの高集積化・高速化を目指す反強磁性スピントロニクスが注目を集めている。強磁性層/非磁性層の積層構造における層間の交換相互作用を活用した人工反強磁性体は、反強磁性スピントロニクスを系統的に研究するためのモデルシステムになるが、人工反強磁性体の磁気特性を薄膜面内方向に変調することができれば、人工反強磁性体の新しい機能性を発現できる可能性がある。本研究課題では、磁気特性の面内変調の手法として、イオン照射とその保護膜となるフォトレジスト厚さを傾斜させたGrayscale Lithographyを組み合わせたプロセスに着目し、イオン照射によって磁気特性がどの程度変調されるかを明らかにすることを目的として、Photo Lithographyおよびイオン照射の実験を実施した。</t>
  </si>
  <si>
    <t>東北大学金属材料研究所において、熱酸化Si基板上にTa(2 nm)/Pt(5 nm)/Co(1.3 nm)/Ir(t nm)/Co(0.5 nm)/Pt(3 nm)の積層構造をスパッタ成膜した。ここでIr層厚は0.5, 0.78および1.3と変化させた試料を複数用意した。成膜したままの薄膜サンプルに加え、薄膜をホール素子構造に微細加工したサンプルも準備した。薄膜サンプルについては、名古屋大学の設備でイオン照射を行い、極カー効果を用いて磁気特性の変化を調べた。ホール素子構造については、名古屋大学の設備を用いたGrayscale Lithographyによってレジスト厚さを傾斜させたフォトレジストをマスクとしてイオン照射を行い、東北大学にて輸送特性を調べることで磁気特性の変調を評価した。</t>
  </si>
  <si>
    <t>イオン照射を行う前のサンプルは、全てのIr層厚のサンプルが上下Co層は垂直磁化を示し、且つ層間交換結合により反強磁性的な磁化配置を示した。これらのサンプルに対して、イオン照射後に極カー効果を測定した。図1は、t = 0.5 nm (サンプル#02), 0.78 nm (#04)および1.3 nm (#07)におけるイオン照射のドーズ量の飽和磁場(Hs)依存性である。t = 0.5 nm (#02)および0.78 nm (#04)ではドーズ量の増加に伴いHsが減少しており、イオン照射によって層間交換結合の強度が変調されていることが示唆された。一方で、1.3 nm (#07)はドーズ量の増加に伴いHsが増加する逆の傾向を示した。この結果から、イオン照射によるCo/Pt界面での乱れの導入により、垂直磁気異方性が低下した可能性が示唆された。以上より、今年度の実験においてイオン照射による人工反強磁性体の磁気特性の変調を観測することに成功した。しかしながら、今回の実験からは層間交換結合の強度と垂直磁気異方性の低下のどちらが支配的な因子となって磁気特性変化が現れているかの判断は難しく、今後の実験を進めていく上での課題となる。</t>
  </si>
  <si>
    <t>9641</t>
  </si>
  <si>
    <t>RAX1TH6MC67rsBsB</t>
  </si>
  <si>
    <t>24NU0255</t>
  </si>
  <si>
    <t>Beyond2nm世代向け先端ゲートオールアラウンド型電界効果型トランジスタ作製に向けた技術開発</t>
  </si>
  <si>
    <t>ゲートオールアラウンド型トランジスター,光リソグラフィ/ Photolithgraphy</t>
  </si>
  <si>
    <t>今井 友貴</t>
  </si>
  <si>
    <t>['NU-231：マスクレス露光装置']</t>
  </si>
  <si>
    <t>本研究の目的は、ゲートオールアラウンド型トランジスターのチャネル材料に用いる歪Si/SiGe多重量子井戸微細構造をSi(110)基板上に形成することである。マスクレス露光装置(型番: DL-1000)の用途は、あらかじめ形成した歪Si/SiGe多重量子井戸層上にドライエッチングに対する微細パターンを形成および歪Si層の電気特性評価用金属電極パターンの形成に向けて、フォトリソグラフィーを実施することである。実施内容の概略として、歪Si層の電気特性比較用試料として各面方位のSi基板上にAl電極パターンを形成するべく、Fig.1に示すマスクパターンを露光・現像し、光学顕微鏡により構造観察を行った。</t>
  </si>
  <si>
    <t>まず初めに、Si(110), (100), (111)基板を5%希釈フッ酸(HF)に60秒間浸漬後、超純水リンスを300秒間行うことで表面酸化膜の除去および基板表面の清浄化を行った。その後、界面活性剤(OAP)およびポジ型レジスト(OFPR-800LB, 100cP)をSi基板上にスピンコートした。尚、レジスト中の有機溶媒の除去およびレジストのSi基板への密着性を向上させるべく、120℃にて300秒間の熱処理を行った。引き続き、露光装置によりドーズ量を10-300 mJ cm-2と変化させてFig.1に示す電極パターンを露光した後、NMD-3(TMAH = 3.85%)により65秒の現像を行った。最後に、形成したパターンの表面構造を光学顕微鏡により観察した。</t>
  </si>
  <si>
    <t>露光時のドーズ量を10-200 mJ cm-2と変化させた場合、いずれの条件においても露光部におけるレジストパターンを現像により除去できていないことが分かった。一方、ドーズ量を220-300 mJ cm-2と変化させた場合では、ドーズ量の増加に伴い、レジストの干渉色の減少が認められた。これは、本実験で用いたレジストの粘性が通常用いられる値と比べて高く(20cP)、レジストが厚いため、当該ドーズ量ではSi基板表面まで光が到達しなかったと考えられる。本実験結果を基に、ドーズ量220-300 mJ cm-2にて露光した場合の試料断面構造およびレジストの除去率を走査型電子顕微鏡により観察する予定である。</t>
  </si>
  <si>
    <t>9645</t>
  </si>
  <si>
    <t>ahvuI7kcY54tKg75</t>
  </si>
  <si>
    <t>24NU0248</t>
  </si>
  <si>
    <t>導電性高分子および原子層材料を用いた電子・光デバイスの作製と評価</t>
  </si>
  <si>
    <t>高分子薄膜、熱電変換素子、発光素子,光デバイス/ Optical Device,原子薄膜/ Atomic thin film,電子線リソグラフィ/ EB lithography,エレクトロデバイス/ Electronic device,フォトニクス/ Photonics,光リソグラフィ/ Photolithgraphy</t>
  </si>
  <si>
    <t>伊東 裕</t>
  </si>
  <si>
    <t>伊藤 駿⼀郎,⼤井 浩司</t>
  </si>
  <si>
    <t>['NU-206：電子線露光装置', 'NU-231：マスクレス露光装置']</t>
  </si>
  <si>
    <t>本課題では、導電性高分子または原子層材料に対してイオン液体などの電解質を用いて電荷注入した電子・光デバイスの電荷輸送特性、発光特性評価を行う。本年度は導電性高分子における熱電特性と金属絶縁体転移との関係を明らかにするためのゼーベック係数の温度依存性測定と、遷移金属ダイカルコゲナイドを用いたレーザー素子実現に向けた高密度の電流注入に挑戦した。これらの実験を可能にする電極の微細パターンの形成を、マスクレス露光装置、あるいは電子線露光装置を用いたリソグラフィーにより行った。</t>
  </si>
  <si>
    <t>導電性高分子について、名古屋大学VBL設置のマスクレス露光装置を用いたフォトリソグラフィーによりFig. 1のような熱電測定用電極パターンを形成し、その上に導電性高分子薄膜を塗布法により製膜した。さらに電解質の薄膜を高分子膜上部に形成し、サイドゲート型の電気化学トランジスタ構造を作製し、ゼーベック係数、電気抵抗、磁気抵抗の温度依存性の同時測定を行った。遷移金属ダイカルコゲナイド発光デバイスについても、フォトリソグラフィにより電極パターンを形成し、その上にTMDC単層膜を転写し、電解質を塗布することで電流励起発光素子を作製し、電解質のガラス転移を用いて酸化還元電位を超える電圧印加を試み、将来の電流励起レーザー発振に向けて高密度の電流注入に挑戦した。</t>
  </si>
  <si>
    <t>高い結晶性をもつ導電性高分子PBTTTについて、金電極をon-chip型のヒーターとして薄膜に温度差を誘起し、電解質による電気化学ドープ下でのゼーベック係数の温度依存性を低温まで測定した。PBTTTでは弱局在モデルに従う正の磁気伝導効果が観測され、非局在的な伝導機構が示唆されていた[1]が、ゼーベック係数の温度依存性はほぼ温度に比例する挙動を示し、非局在的な電子状態に基づくMottの式に従う振る舞いを観測した(Fig. 2)。但し、わずかに負の切片を示したことから、低温での局在の寄与が明らかになった。以上の結果から、高い結晶性の実現が熱電変換効率の向上に寄与する可能性が示され、今後の有機熱電材料設計において重要な指針となると期待される。遷移金属ダイカルコゲナイドWSe2について、電解質のガラス転移温度（～180 K）以上の280Kにて電圧を印加して電気二重層によるPN接合を形成したのち、10 Kまで素子を冷却することでイオンの動きを凍結した。10 K では酸化還元反応が抑制され、高電圧印加が可能であると考えた。Fig.3(a) は順方向に電圧を印加した際の280 K と10 K における電流電圧特性を比較したものであり、10 K では20 V の高電圧印加が可能になったことにより806 kA/cm2 と従来のワールドレコードの517 kA/cm2 [2]を超える値を実現した。Fig.3(b), (c) は20 V 印加時の発光画像と発光スペクトルであり、明瞭な励起子由来の発光の観察に成功した。今後は光共振器の導入により、電流励起レーザーの実現に挑戦する。</t>
  </si>
  <si>
    <t>参考文献[1] H. Ito et al., Commun. Phys. 4, 8 (2021)[2] J. Pu et al., Adv. Mater. 33, 2100601 (2021)</t>
  </si>
  <si>
    <t>['Shun-Ichiro Ito, Systematic investigation of charge transport and thermoelectric properties in semicrystalline polymers: electrochemical doping effects on doping level and temperature dependence using one sample, Applied Physics Express, 18, 021002(2025).\nDOI: 10.35848/1882-0786/adb23e']</t>
  </si>
  <si>
    <t>['Shun-ichiro Ito, Hisaaki Tanaka, Yugo Oshima, Kaito Kanahashi, Binjie Chen, Hiromichi Ohta, and Taishi Takenobu, ”Charge Transport Properties in Electrochemically-Doped Conducting Polymer PBTTT” ICSM2024 (International Conference on Science and Technology of Synthetic Electronics Materials), Dresden, Germany, 令和6年6月27日', 'Shun-ichiro Ito, Hisaaki Tanaka, Yugo Oshima, Kaito Kanahashi, Binjie Chen, Hiromichi Ohta, and Taishi Takenobu, "Thermoelectric Properties in Electrochemically-Doped Conducting Polymer PBTTT” ICT2024 (International Conference on Thermoelectrics), Kurakow, Poland, 令和6年7月4日', 'K. Oi, T. Aridome, J. Mori, H. Ou, J. Pu, T. Endo, Y. Miyata, T. Takenobu, “High current density in electric double layer light-emitting devices of WSe2 monolayers” , The 67th Fullerenes-Nanotubes-Graphene General Symposium, Kochi University of Technolory, 令和6年9月1日', '大井浩司，有留大河，森順哉，欧昊，蒲江，遠藤尚彦，宮田耕充，竹延大志, “単層WSe2電流励起発光素子への高密度電流注入”, 第85回応用物理学会秋季学術講演会, 令和6年9月19日', '大井浩司，有留大河，森順哉，欧昊，蒲江，遠藤尚彦，宮田耕充，竹延大志, “固体イオン液体を用いた高電流密度発光素子の開発”, レーザー学会第591回研究会 「有機コヒーレントフォトニクス」, 令和6年11月30日']</t>
  </si>
  <si>
    <t>9638</t>
  </si>
  <si>
    <t>J7rXfywLUn3b9scN</t>
  </si>
  <si>
    <t>24NU0259</t>
  </si>
  <si>
    <t>水分解光電極の作製</t>
  </si>
  <si>
    <t>Photoelectrochemical, photoelectrode,電極材料/ Electrode material,スパッタリング/ Sputtering</t>
  </si>
  <si>
    <t>王 謙</t>
  </si>
  <si>
    <t>Li Jianuo</t>
  </si>
  <si>
    <t>HONDA Anna</t>
  </si>
  <si>
    <t>It is necessary to make powder semiconductors into photoelectrodes when we investigate the photoelectrochemical properties of the photocatalyst. Normal methods, such as drop-casting, cause large resistance on the ITO glass. According to the literature, a particle transfer method may alleviate the effects of large resistance. This method involves depositing two kinds of thin metal layers on the photocatalyst. We use the Titanium layer as the contact layer. However, the vacuum evaporator that we kept is hard to deposit Titanium owing to the high evaporation temperature (1400-1600 ℃). radio-frequency (RF) magnetron sputtering is a good choice for performing Ti coating.</t>
  </si>
  <si>
    <t>1.Dispersing 20 mg photocatalyst in 2 ml isopropanol and treated with ultrasoniccleaning for 40 min.2.The prepared solution was drop-casting on a 1*1 cm2 glass substrate and waited todry.3.The Titanium layer was coated on the photocatalyst layer with 100 nm thicknessby sputtering.4.The conducting layer was coated on the contact layer with a 50 nm thickness by vacuumevaporation.5.The prepared sample was transferred to a glass substrate-supported carbon tape withmultiple structures of “photocatalyst/Ti/Sn/carbon tape”.</t>
  </si>
  <si>
    <t>The prepared samples were linked with copper wire by coating conductive silver paste. Then the epoxy resin was smeared to increase the waterproofness.Photocurrents were collected using an electrochemical device coupled to a solar simulator. Photoelectrochemical measurements were performed in a standard three-electrode cell, including Ag/AgCl and Pt wire which acted as the reference electrode and counter electrode, respectively. The electrolyte employed is an aqueous 0.1 Na2SO4. When the voltages were fixed to 0, -0.4, -0.6, and -1.0 V, respectively, there was no photocurrent observed.The reason may caused by: the poor contact between the copper conductor and carbon tape; The Sn layers were too thick to transfer the electrons efficiently; and the amount of photocatalyst was too less after the ultrasonic cleaning process.</t>
  </si>
  <si>
    <t>References:1. Chem. Sci., 2013, 4, 1120–1124.2. J. Am. Chem. Soc. 2015, 137, 6, 2227–22300.3. Materials Science and Engineering: B, 2010, 173, 275-278.</t>
  </si>
  <si>
    <t>9649</t>
  </si>
  <si>
    <t>Ga2J2jd1xjJvIG1m</t>
  </si>
  <si>
    <t>24NU0257</t>
  </si>
  <si>
    <t>高温超伝導線材のナノ組織制御技術の構築</t>
  </si>
  <si>
    <t>超伝導材料,電子顕微鏡/ Electronic microscope,超伝導/ Superconductivity</t>
  </si>
  <si>
    <t>奧村 慎</t>
  </si>
  <si>
    <t>伊藤　駿汰,堀出　朋哉,吉田　隆</t>
  </si>
  <si>
    <t>['NU-263：高分解能走査型電子顕微鏡']</t>
  </si>
  <si>
    <t>超伝導薄膜の微細構造観察を目的として、FE-SEMを使用した。</t>
  </si>
  <si>
    <t>FE-SEMによる超伝導薄膜の断面構造観察。</t>
  </si>
  <si>
    <t>単結晶基板上に作製したYBa2Cu3Oy+BaHfO3薄膜の断面構造の観察を行った（図１）。FE-SEMによる観察により、数100 nmの薄膜の膜厚測定及びEDXによる薄膜内の組成分析に使用できることを確かめた。絶縁層のチャージについては以後、対策が必要である。</t>
  </si>
  <si>
    <t>9647</t>
  </si>
  <si>
    <t>9dHgL14I99SRA18Q</t>
  </si>
  <si>
    <t>24NU0262</t>
  </si>
  <si>
    <t>イオン注入法によるシリサイド半導体への不純物のドーピング</t>
  </si>
  <si>
    <t>イオン注入,熱電材料/ Thermoelectric material,太陽電池/ Solar cell,膜加工・エッチング/ Film processing/etching</t>
  </si>
  <si>
    <t>末益 崇</t>
  </si>
  <si>
    <t>筑波大学数理物質系物理工学域</t>
  </si>
  <si>
    <t>梶原君円,佐藤匠</t>
  </si>
  <si>
    <t xml:space="preserve"> 坂下満男 </t>
  </si>
  <si>
    <t>薄膜太陽電池や熱電材料の新材料として期待されるBaSi2膜は、13族および15族不純物のイオン注入により、エピタキシャル膜について、伝導型およびキャリア密度の制御が実現され、太陽電池動作も実証されている。一方、スパッタ法で形成した多結晶BaSi2膜については、伝導型制御の報告例が無い。多結晶BaSi2膜について13族元素のBのイオン注入により、ホール密度を制御した例はあるが、15族元素のPのイオン注入法を行った例はない。本研究では、Pのイオン注入により、多結晶BaSi2膜の伝導型およびキャリア密度制御に挑戦する。</t>
  </si>
  <si>
    <t>高抵抗Si(111)基板上に、BaSi2ターゲットおよびBaターゲットの同時スパッタ法によりBaSi2多結晶膜を成長し、Pのイオン注入を、加速電圧15 keVでドーズ量1015cm-2で行った。イオン注入後のポストアニールを、Ar中で500℃で64分間まで、または、2分間に固定してアニール温度を500℃から800℃に変えて行った。試料作製後にRaman分光法でイオン注入時のダメージが回復するか否かを評価した。</t>
  </si>
  <si>
    <t>図1にRamanスペクトルを示す。Raman分光法の結果から、Agモードに起因するピークの半値全幅(FWHM)が、500℃でアニールした試料と、さらに、500℃ から 700℃で2分間のポストアニールを行った試料では、予想に反してas-grownの値より大きくなった。この結果から、これらのポストアニール条件では、イオン注入によるダメージを修復できていないといえる。一方、800 ℃で2分間のポストアニールを行った試料のみ、as-grownのFWHMより小さくなった。以上の結果より、Pのイオン注入後の結晶回復には、800℃以上のアニールが必要であるといえる。</t>
  </si>
  <si>
    <t>9652</t>
  </si>
  <si>
    <t>3G74wbJgKI08Fna2</t>
  </si>
  <si>
    <t>24NU0261</t>
  </si>
  <si>
    <t>軟質基板上に形成した薄膜の変形解析</t>
  </si>
  <si>
    <t>ナノワイヤー・ナノファイバー/ Nanowire/nanofiber,スパッタリング/ Sputtering</t>
  </si>
  <si>
    <t>松川 昂士郎</t>
  </si>
  <si>
    <t>軟質基板に密着した硬質薄膜に面内圧縮応力が作用すると，表面不安定現象が生じ，面外変形に起因した凹凸パターンが膜の表面に形成する。この現象は，ナノ・マイクロパターンの自律形成を可能にすることから，機能表面の創成に結びつくことが期待されている。本研究では，ポリジメチルシロキサン（PDMS）基板上の二酸化ケイ素（SiO2）薄膜に面内圧縮応力が作用したときの変形挙動を明らかにすることを目的とした。</t>
  </si>
  <si>
    <t>厚さ3 mmのPDMS基板を作製し，私製引張圧縮装置を用いてPDMS基板に対して二軸方向に引張の予ひずみを付与した。このとき，基板の予ひずみ比（二軸目の予ひずみを一軸目の予ひずみで除した値）を0-2.0で変化させた．3元マグネトロンスパッタ装置を用い，予ひずみを付与したPDMS基板の表面にSiO2薄膜（厚さ6-26 nm）を形成した。成膜が完了したのち，基板の予ひずみを除去し，表面不安定現象を駆動した。表面形状の変化を光学顕微鏡および白色干渉計搭載レーザ顕微鏡を用いて評価した。</t>
  </si>
  <si>
    <t>本報告書では，代表的な結果について述べる。膜厚10 nm，予ひずみ比1.5で作製した試料の表面には，ヘリンボーンパターンが観察された。その波長，振幅，周期，および屈曲角は，それぞれ6.04 µm，0.63 µm，2.25 µm，43°であった。膜厚の変化に伴い，波長が比例する傾向を確認した。一方，周期は膜厚に対して単調増加し，予ひずみ比に応じて屈曲角が変化することを明らかにした。以上の結果は，膜厚と予ひずみ比の調節によりヘリンボーンパターンの寸法を緻密に制御できる可能性が示唆する。</t>
  </si>
  <si>
    <t>['松川昂士郎，大久保建，永島壮，松原成志朗，奥村大，“表面不安定現象を用いたヘリンボーンパターンの作製”\u3000日本材料学会東海支部第19回学術講演会（名古屋），令和7年3月4日']</t>
  </si>
  <si>
    <t>9651</t>
  </si>
  <si>
    <t>anJeigemb5ndFsKZ</t>
  </si>
  <si>
    <t>24NU0263</t>
  </si>
  <si>
    <t>多結晶酸化ガリウムのSEMによる内部構造観察</t>
  </si>
  <si>
    <t>パワーエレクトロニクス/ Power electronics,表面・界面・粒界制御/ Surface/interface/grain boundary control,電子顕微鏡/ Electronic microscope,ワイドギャップ半導体/ Wide gap semiconductor</t>
  </si>
  <si>
    <t>β-Ga2O3はSiCやGaNと同様に大きなバンドギャップを有するワイドバンドギャップ半導体であり、新たなパワーデバイス用基板としての応用が期待されている。これまでにエピタキシャル成長による単結晶薄膜成長，CZ法やFZ法による単結晶が作製されてきたが、多結晶体に関する報告は少なく、どのような組織を有するか詳細な報告が少ない。そこで，焼結法を用いてβ-Ga2O3多結晶焼結体を作製し、走査型電子顕微鏡(SEM)や走査透過型電子顕微鏡(STEM)用いて焼結体の組織を観察することにより、微細組織や焼結時の組成変化過程の調査を行った。</t>
  </si>
  <si>
    <t>市販のβ-Ga2O3粉末から圧粉体を成型し、焼結温度1400ºCの条件で，保持時間条件を変化させ焼結体を作製した。得られた焼結体を長手方向に切断し、焼結体表面近傍を含む試料内表面を、Ar+による断面ミリング法により平滑化処理後、SEM（日本電子社、JSM-IT800（NU-263））観察を行った。また，SEM像において特異的なコントラストが観察された領域のEDS分析を行うことで、コントラスト発現要因を調査した。</t>
  </si>
  <si>
    <t>1keVの低加速電子線を照射しUHD検出器を用いて得られたBSE像を図に示す。焼結体表面から25mm内部の領域に置いて、粒界と考えられる領域に線状の明るいコントラストが、また、同様に面状のコントラストも観察された。一方で、焼結体表面近傍には、焼結体内部に見られたような明るい線上、面状のコントラストは観察されなかった。そこで、試料内部と焼結体表面近傍の2領域に対して、EDSスペクトルを取得し、その組成が変化しているかを調査した。その結果、試料内部および焼結体表面近傍のGa/O比は共に3.5であり、2領域において大きな組成の変化はないことが判明した。過去、β-Ga2O3を加熱した場合，酸素分圧の低い領域においてGaリッチ相が現れることが報告されている。しかし、Ga2O3焼結体の内部と表面近傍では、大きな組成差がないことが元素分析から明らかになり、試料内部に置いてGaリッチ相は発現していないことが判る。これらの結果から、SEM像中に見られた線状や面状のコントラストは、組成の変化によるものではなく、その他の要因、例えば、電気伝導特性が局所的に変化し電子線照射時の帯電の違いにより発現した可能性が示唆された。</t>
  </si>
  <si>
    <t>9653</t>
  </si>
  <si>
    <t>hs9u5ti974O7bO9i</t>
  </si>
  <si>
    <t>24NU0266</t>
  </si>
  <si>
    <t>構造色を備える次世代マイクロ流路の開発</t>
  </si>
  <si>
    <t>ウエアラブルデバイス/ Wearable device,バイオセンサ/ Biosensor,光リソグラフィ/ Photolithgraphy</t>
  </si>
  <si>
    <t>伊藤 真陽</t>
  </si>
  <si>
    <t>京都大学高等研究院</t>
  </si>
  <si>
    <t>貼り合わせ工程を省略した次世代マイクロ流体デバイスを用いる生体分子の分離を目指した。マスクレス露光装置を使用して、ポリスチレンフィルム中のマイクロ流路を直接印刷した。ユニット数の異なるRNAをマイクロ流路内に注入して流動を検証した。</t>
  </si>
  <si>
    <t>ガラス基板に光開始材を添加したポリスチレンフィルムをスピンコート法で成膜した。マスクレス露光装置を用いて流路デザインにそってポリスチレンフィルムを架橋した。現像溶媒に浸漬してフィルムに孔を開けた。大きさの異なるRNAを混合した溶液を流路内へと注入した。</t>
  </si>
  <si>
    <t>大きさの異なる２種類の流路を印刷し、それを連結させることに成功した。RNAを注入して毛管力で流路内を流して、その様子を蛍光顕微鏡で観察した（図1）。流路の大きさの切り替え箇所でRNAが分離できていることを確認できた。</t>
  </si>
  <si>
    <t>9656</t>
  </si>
  <si>
    <t>2Q05iHWvO9lZrEN2</t>
  </si>
  <si>
    <t>24NU0264</t>
  </si>
  <si>
    <t>2軸伸長型MEMSデバイスの開発</t>
  </si>
  <si>
    <t>アクチュエーター/ Actuator,MEMS/NEMSデバイス/ MEMS/NEMS device,フォトニクス/ Photonics,膜加工・エッチング/ Film processing/etching</t>
  </si>
  <si>
    <t>静岡大学電子工学研究所</t>
  </si>
  <si>
    <t>永谷 匠</t>
  </si>
  <si>
    <t>伸縮性基板材料を2軸に伸長する機構を有するMEMSデバイスを開発する．</t>
  </si>
  <si>
    <t>MEMSデバイス作製にあたって，RIEドライエッチング装置にて裏面部をエッチングした．</t>
  </si>
  <si>
    <t>最後まで十分にエッチングが進行しなかった．表面が黒ずみ，微細凹凸の荒れが観察された．ボッシュプロセス時に生じるSiO2がマスクとしてはたらき，エッチング条件としてSiのエッチングレートが低かったことが要因と考えられる．</t>
  </si>
  <si>
    <t>9654</t>
  </si>
  <si>
    <t>eZIwdIEt0QdeCLwB</t>
  </si>
  <si>
    <t>24NU0256</t>
  </si>
  <si>
    <t>赤外線イメージング分光器開発のための一次元多重スリットの製作</t>
  </si>
  <si>
    <t>光学材料・素子/ Optical materials,蒸着・成膜/ Vapor deposition/film formation,光リソグラフィ/ Photolithgraphy</t>
  </si>
  <si>
    <t>古賀 亮一</t>
  </si>
  <si>
    <t>名古屋市立大学データサイエンス研究科</t>
  </si>
  <si>
    <t>趙 彪,平原 靖大</t>
  </si>
  <si>
    <t>利用者は名古屋大学環境学研究科平原研究室と協力して太陽系天体表面の霜の環境を想定した低温凝縮微粒子の測定、次世代赤外望遠鏡に搭載予定のイマージョングレーティング材料の分光屈折率の評価などの目的で、中間赤外波長における広帯域のイメージング分光器を新規開発している。そのスペクトルの空間情報を得る上で、必要不可欠な一次元多重スリットの部品を微細加工によって製作する。</t>
  </si>
  <si>
    <t>赤外線を透過するGe,CdTe, ZnSe基板の上に光を遮光する材質を一定間隔で吸着させるというアイデアのもと、以下の仕様を目標に制作を行う。基板形状:~1mm厚 以下、15mm x 15mm, スリット形状:開口部の幅:17μm, 閉口部(光が透過しない部分):17μm、スリットの本数は200本程度に製作する。まずスパッタ装置を用いて金(Au)を赤外透過基板に蒸着させる。その後水分を蒸発させた後、窒素ブローを行う。レジストを遠心分離機によって均一に塗布する。マスクレス露光装置によって一次元多重スリットのパターンを露光させる。その後、薬剤によって開口部の部分の金膜を溶かし赤外透過基板を露出させる(フォトリソグラフィ)。</t>
  </si>
  <si>
    <t>金膜はすべての基板に問題なく蒸着させることができた（図１）。エッチング(金を溶かす)時間はZnSe基板は80秒、Geは60秒、CdTeは40秒行った。その後レジストを剥離させた後、顕微鏡で表面の形状を確認したとところ、ZnSe, Ge基板は膜を溶かしすぎたため開口幅が想定より広くなってしまった。CdTeは一部溶かしきれていない部分があったものの、ほかの二つよりも適切な開口幅となった（図２）。</t>
  </si>
  <si>
    <t>['Biao Zhao, Development of the broadband Fourier transform IR imaging spectrometer with common path wavefront division phase-shift interferometry for compact satellite payload, Space Telescopes and Instrumentation 2024: Optical, Infrared, and Millimeter Wave, , 111(2024).\nDOI: 10.1117/12.3019640']</t>
  </si>
  <si>
    <t>['趙彪,平原靖大, 笹子宏史, 根岸昌平, 李源, 趙宸コウ,古賀亮一, 笠羽康正, 中川貴雄,松原英雄, 榎木谷海, 和田武彦,伊藤文之,GREX-PLUS高分散分光器：イマージョングレーティングの光学特性評価に向けた広帯域2DFT-IR分光器の開発,日本天文学会2025年度春季年会,2025年3月19日', '古賀亮一, 平原靖大, 趙彪,  根岸昌平, 李源, 趙シンコウ, 伊藤文之, 高間大輝, 笠羽康正, 太陽系外縁天体の環境を模擬した凝縮微粒子の中間赤外分光測定装置の新規開発計画, 第26回惑星圏シンポジウム, 2025年3月5日']</t>
  </si>
  <si>
    <t>9646</t>
  </si>
  <si>
    <t>3ASl2N8lUCe27u9V</t>
  </si>
  <si>
    <t>24NU0097</t>
  </si>
  <si>
    <t>二次元半導体材料の構造解析</t>
  </si>
  <si>
    <t>量子効果デバイス/ Quantum effect device,電子顕微鏡/ Electronic microscope,電子回折/ Electron diffraction,高品質プロセス材料/技術/ High quality process materials/technique,エレクトロデバイス/ Electronic device,原子層薄膜/ Atomic layer thin film,電子分光/ Electron spectroscopy</t>
  </si>
  <si>
    <t>鈴木  弘朗</t>
  </si>
  <si>
    <t>岡山大学 学術研究院環境生命自然科学学域</t>
  </si>
  <si>
    <t>原子層半導体である遷移金属ダイカルコゲナイドの結晶構造解析を目的として研究を行った．</t>
  </si>
  <si>
    <t>気相化学成長法により単層及び二層のWS2を合成した．それらをTEMグリッド上に転写し観察試料を作製した．この試料の結晶構造をSTEM観測により解析した．</t>
  </si>
  <si>
    <t>WS2のSTEM観測によって，フラクタル状に成長した二層目の観測に成功した．一層と二層目のスタッキングオーダーに注目し，フラクタル状に成長した二層目が2H構造で積層していることを明らかにした（図１、図２）．光学測定からは2Hだけではなく，3R構造のスタックも示唆されているため，今後3Rドメインの探索を行う必要がある．</t>
  </si>
  <si>
    <t>9872</t>
  </si>
  <si>
    <t>Nd5BchW2F8td1dHD</t>
  </si>
  <si>
    <t>24NU0268</t>
  </si>
  <si>
    <t>水熱合成した金属酸化物ナノ粒子の物性評価</t>
  </si>
  <si>
    <t>髙木玲央</t>
  </si>
  <si>
    <t>NiCo2S4は大きな比静電容量や高い電気伝導性から、リチウムイオン電池の負極材料やスーパーキャパシタなどへの応用が期待されている。そのナノ粒子は、大きな比表面積より触媒活性の向上、 電子やイオン輸送の増大が期待されるため、水熱合成法やソルボサーマル法により合成されてきた。本研究では、さらに小さな粒径を持つ NiCo2S4ナノ粒子の合成を目指し、より急峻な昇温過程を経た高温液相中での反応を試み、結晶相とともに組成、粒子径の評価を行った。</t>
  </si>
  <si>
    <t>酢酸コバルト四水和物、酢酸ニッケル四水和物、硫黄源を含む水溶液を調製し原料溶液とした。 硫黄源としてチオアセトアミド、チオ尿素などを用いた。この水溶液の pHを水酸化ナトリウムを用いて調整した。反応溶液を回分式反応器に封入し、異なる反応温度・時間で加熱後、遠心分離によって生成物を得た。生成物は X 線回折 (XRD)、走査電子顕微鏡 (SEM)によって評価した。</t>
  </si>
  <si>
    <t>300℃, 2 h において pH を変化させつつ合成を試みたところ、 pH=10 で NiCo2S4のみが合成され、pH=9 以下では 副生成物も生成することが明らかとなった。また、別の実験よりCoS2のピークが確認されたことから、 CoS2を中間生成物として NiCo2S4 が合成されることが明らかとなった。 pH=10.8 の条件で生成した試料の組成を ICP で評価した結果、Ni:Co:S= 17:33:50 となり、ほぼ化学量論比と同じであった。そこで、この生成物の形状およびサイズを走査電子顕微鏡で観察したところ、Fig. 1 に示すように厚みが数nm, 大きさが数十nm程度の平板状粒子が得られることが明らかとなった。これより、急速昇温によって比表面積の大きな平板状ナノ粒子が得られることが明らかとなった。</t>
  </si>
  <si>
    <t>10142</t>
  </si>
  <si>
    <t>0pX5oQn9hazf2d0c</t>
  </si>
  <si>
    <t>24NU0267</t>
  </si>
  <si>
    <t>Nd:LaAlO3結晶のESR線幅の測定</t>
  </si>
  <si>
    <t>偏極標的,中性子ビーム,基礎物理実験,ESR,電子スピン共鳴</t>
  </si>
  <si>
    <t>清水 裕彦</t>
  </si>
  <si>
    <t>名古屋大学大学院理学研究科</t>
  </si>
  <si>
    <t>工藤壮太</t>
  </si>
  <si>
    <t>井上健一</t>
  </si>
  <si>
    <t>['NU-236：In-situ電子スピン共鳴']</t>
  </si>
  <si>
    <t>中性子ビームを利用した基礎物理実験に用いる偏極標的として、LaAlO₃（LAO）単結晶を試料としたESR（電子スピン共鳴）測定を実施した。本試料は、動的核偏極（DNP）法によって偏極されるが、その偏極増大を促す要因の一つとして、結晶中に添加されたNd³⁺イオンのESR線幅の狭さが挙げられる。測定対象のLAO結晶は、東北大学金属材料研究所にて育成されたものであり、実験ではARMI（高崎量子応用研究所）のIn-situ電子スピン共鳴装置（NU-236）を用いて、室温、外部磁場約3200 Gaussの条件下で測定を行った。試料は3つの結晶から構成されており、結晶①は2022年にDNPによる偏極実績がある試料、結晶②および③は2024年度に新たに作製された偏極実績のない試料である。今回の測定では、結晶②および③が結晶①と同等のESR線幅を有するかどうかを調査した。</t>
  </si>
  <si>
    <t>試料は3つの結晶から構成されており、結晶①は2022年にDNPによる偏極実績がある試料、結晶②および③は2024年度に新たに作製された偏極実績のない試料である。今回の測定では、結晶②および③が結晶①と同等のESR線幅を有するかどうかを調査した。</t>
  </si>
  <si>
    <t>結晶①については、過去のESR測定と同様に線幅が約6 Gaussであることを確認し、再現性のある結果が得られた。結晶②は、おおよそ10 Gauss程度の線幅が確認されたものの、結晶軸の位置決め精度が低かったため、双晶由来の局所的な結晶内電場の揺らぎによりシングルピークとしての明瞭な信号は得られなかった。結晶③については、試料サイズが大きく、測定装置のサンプルボックスに対して適切に配置できなかったことから、外部磁場をC軸に正確に平行に印加することができなかった。このため、双晶構造の影響を強く受け、結晶②と同様にシングルピークは観測されなかった。なお、結晶②および③については、いずれも中性子基礎物理実験の標的として使用する可能性があるため、結晶サイズを保持する目的で切断加工は行わなかった。軸出しの不十分さによりシングルピークは確認できなかったものの、両結晶のESR線幅は結晶①と大きく異ならず、DNPによる偏極成長が期待される結果となった。</t>
  </si>
  <si>
    <t>9657</t>
  </si>
  <si>
    <t>4cHzePCu2F63wS72</t>
  </si>
  <si>
    <t>24NU0098</t>
  </si>
  <si>
    <t>酸化セリウム粉末の露出結晶面観察　</t>
  </si>
  <si>
    <t>光デバイス/ Optical Device,電子顕微鏡/ Electronic microscope,電子回折/ Electron diffraction,電子分光/ Electron spectroscopy</t>
  </si>
  <si>
    <t>高島  舞</t>
  </si>
  <si>
    <t>名古屋大学 大学院工学研究科</t>
  </si>
  <si>
    <t>露出結晶面を精密に制御した酸化セリウム光触媒材料の露出結晶面を，収差補正電子顕微鏡を用いて調査する．</t>
  </si>
  <si>
    <t>種々の方法により露出結晶面を精密に制御した酸化セリウムを調製した（5種類）．また，市販酸化セリウムを準備した（5種類）半導体：酸化セリウム粉末．</t>
  </si>
  <si>
    <t>試料によるが概ね数十nm程度のサイズであった．また市販品の酸化セリウム結晶と比較して、調整した酸化セリウム結晶と比較することも出来た．5種類試料でそれぞれ結果に違いが出たことによりこれからの実験の進め方の知見を得ることができ、次年度以降、試料作製の調整を進め効率の良い試料作製法を検討していく予定である．</t>
  </si>
  <si>
    <t>9873</t>
  </si>
  <si>
    <t>qdys7ub5974ox2I3</t>
  </si>
  <si>
    <t>24NU0265</t>
  </si>
  <si>
    <t>飛翔体搭載用高感度超薄膜素子の開発および地上装置への展開</t>
  </si>
  <si>
    <t>ナノカーボン/ Nano carbon,電子顕微鏡/ Electronic microscope,原子層薄膜/ Atomic layer thin film,走査プローブ顕微鏡/ Scanning probe microscope, 放射光/ Synchrotron radiation</t>
  </si>
  <si>
    <t>三石 郁之</t>
  </si>
  <si>
    <t>多胡諒弥,丹羽由実,小川ともよ</t>
  </si>
  <si>
    <t>['NU-263：高分解能走査型電子顕微鏡', 'NU-264：原子間力顕微鏡']</t>
  </si>
  <si>
    <t>我々は気球・観測ロケット・人工衛星等の飛翔体搭載用観測機器に超薄膜を実装し、かつてない感度での宇宙 X 線観測を目指し開発を進めている。例えば薄膜は X 線天文学分野においては、受動型熱制御素子や可視光防護フィルターとして望遠鏡や検出器などの主要観測機器の一部に組み込まれており、特に軟 X 線を観測帯域としたミッションにおいては様々な形態で必須となる。現在は耐熱性・耐圧性に優れるポリイミド製フィルムが良く用いられているが、透過率の観点から改善の余地が残る。そこで我々はこのポリイミド製のフィルムを、グラフェンや超薄膜グラファイトに置き換えることで、世界最高感度の超薄膜素子の実現を目指し基礎開発に着手している。</t>
  </si>
  <si>
    <t>今回我々は、X 線透過率を測定し、光学的な厚みをある程度の精度で把握している超薄膜グラファイトサンプルの機械的な厚みを理解するため、AFM での測定を試みた。サンプルは Si 基板に我々が転写したものであり、試料購入時の公称値はグラフェン 30-60 層相当 (おおよそ 10-20 nm 厚程度) とされている。これについては、VUV - X 線帯域での透過率プロファイルの結果から、測定精度の範囲内で粒界を除いた領域に対する結果と一致している。今回我々はこのサンプルの 5 領域について厚み測定を実施した (図 1 参照)。</t>
  </si>
  <si>
    <t>結果、テンションを張った状態での転写が難しく、基板と超薄膜グラファイトの間に 0.1 - 数ミクロンスケールの隙間が生じ、特に面内の厚みのばらつきを評価することが困難であることが分かった。一方、10-20 nm の厚み領域が確かに存在し、また粒界構造にてその厚みが大きくなっていることが分かった (図 2 参照)。これらは透過率測定の結果とも矛盾しない結果が得られた。</t>
  </si>
  <si>
    <t>細かな観察作業や結果に対する有意義な議論等、また急なご対応にも応じていただきました都築 賢太郎氏、加藤 剛志先生に感謝します。また本研究は日本学術振興会科学研究費助成事業(22K18274)やウシオ電機株式会社寄付金による支援の下で行われました。</t>
  </si>
  <si>
    <t>['Ryoya Tago, Development of atomically thin optical devices with graphene for astronomical applications, Space Telescopes and Instrumentation 2024: Ultraviolet to Gamma Ray, , 222(2024).\nDOI: 10.1117/12.3020847']</t>
  </si>
  <si>
    <t>['Ryoya Tago, Ikuyuki Mitsuishi, Kazuto Kashiwakura, Yoshimi Niwa, Tomoyo Ogawa, Midori Hirota, Yuzuru Tawara, Kimitaka Higuchi, Haruka Omachi, Ryo Kitaura, Kenji Kawahara, Hiroki Ago, Kentaro Nomoto, Sadayuki Shimizu, Kazuyuki Tsuruoka, Masahito Tagawa, "Development of atomically thin optical devices with graphene for astronomical applications", Space Telescopes and Instrumentation 2024: Ultraviolet to Gamma Ray, 2024/9/16-21', '多胡諒弥, 三石郁之, 柏倉一斗, 丹羽由実, 小川ともよ, 廣田翠, 田原譲, 樋口公孝, 大町 遼, 北浦良, 河原憲治, 野本憲太郎, 清水貞行, 鶴岡和之, 田川雅人, 田中清尚, "グラ フェン超薄膜を用いた 高機能汎用型光学素子の開発 ( 3 ) ", 日本天文学会秋季年会 (関西学院大学), 2024年9月13日']</t>
  </si>
  <si>
    <t>9655</t>
  </si>
  <si>
    <t>NF13UPWacFSoiYHE</t>
  </si>
  <si>
    <t>24NU0083</t>
  </si>
  <si>
    <t>電磁波加熱技術を利用したCFRP資源化技術の開発</t>
  </si>
  <si>
    <t>資源循環技術/ Resource circulation technology,電子顕微鏡/ Electronic microscope</t>
  </si>
  <si>
    <t>小林  潤</t>
  </si>
  <si>
    <t>工学院大学 工学部 機械工学科</t>
  </si>
  <si>
    <t>成瀬　一郎</t>
  </si>
  <si>
    <t>['NU-104：直交型高速加工観察分析装置', 'NU-103：高分解能透過電子顕微鏡システム']</t>
  </si>
  <si>
    <t>電磁誘導を利用した加熱技術により、炭素繊維強化プラスチック（CFRP）に含まれている炭素繊維のみを選択的に加熱し、樹脂部分を熱分解することで炭素繊維を分離回収する技術の開発を行う。本研究では、様々な構造を有するCFRPに対して、高周波誘導加熱およびマイクロ波加熱による処理を行い、炭素分離に適した加熱条件を明らかにする。さらに、回収された炭素繊維の材料強度特性や微細構造を引張試験および電子顕微鏡観察などに基づき明らかにし、再生利用を考慮したリサイクル炭素繊維の性能評価を行う。</t>
  </si>
  <si>
    <t>当該申請者はこれまでCFRPからの炭素繊維の分離回収技術について研究を進めており、電磁波を利用した加熱技術に対して一定の効果があることを確認している。本研究では、これらの研究成果を踏まえ炭素繊維の積層構造が異なる材料を用い、炭素繊維の内部構造の違いがCFRPの加熱および炭素繊維の分離回収特性に及ぼす影響について検討を行う。その際、電磁波の照射方法や磁場・電場と炭素繊維方向との関係についても検討する。さらに、回収された炭素繊維の材料強度評価およびミクロ構造の評価を行い、加熱方法の違いが炭素繊維の材料特性に及ぼす影響を明らかにする。</t>
  </si>
  <si>
    <t>原料炭素繊維およびCFRPに加工された後マイクロ波加熱により回収された炭素繊維の断面構造をTEMを用いて観察した結果，いずれの試料についてもグラファイト構造と思われる微細構造が確認された（図1）．また、これらの構造に大きな違いがないことも併せて確認された．別途実施した炭素繊維の引張試験の結果では，加熱前後での引張強度および引張弾性率の変化は非常に軽微であることが確認されており，炭素繊維内部のグラファイト構造の観察結果との間に整合性がとれていることが示された．</t>
  </si>
  <si>
    <t>本研究の一部は，名古屋大学未来材料・システム研究所における共同利用・共同研究として実施されたものである．記して謝意を表す．</t>
  </si>
  <si>
    <t>['小林潤，”電磁波加熱技術を用いたCFRPからの炭素繊維の分離回収”，化学工学会\u3000第90年会，令和7年3月13日']</t>
  </si>
  <si>
    <t>10170</t>
  </si>
  <si>
    <t>MrSFcQyjZl69c0TQ</t>
  </si>
  <si>
    <t>24NU0405</t>
  </si>
  <si>
    <t>マグマの研究</t>
  </si>
  <si>
    <t>走査型電子顕微鏡</t>
  </si>
  <si>
    <t>並木  敦子</t>
  </si>
  <si>
    <t>名古屋大学大学院環境学研究科</t>
  </si>
  <si>
    <t>林 育生</t>
  </si>
  <si>
    <t>['NU-004：走査型電子顕微鏡（SEM）']</t>
  </si>
  <si>
    <t>岩石が融けてできるマグマの主成分はSiO2であり、冷えて固まったマグマは殆どガラスである。冷えて固まる時に複数の種類の結晶が晶出した物が岩石である。よってマグマは地球を構成する材料物質を作る基である。そこで、本研究では、岩石がどのように熔融し、地表で噴出し、冷えて固まるかを理解する為の研究を進めている。2024年は土曜海山で噴出した元マグマであるアンカラマイトと呼ばれる珍しい岩石の観察を行った。⼟曜海⼭は伊⾖⼩笠原弧で⻄之島のすぐ北に位置する海底火山である。⼟曜海⼭は底径約28kmのほぼ円錐形の成層⽕⼭であり、⼭頂部の⽔深が約400m、麓の⽔深が3,200 m、⾼さ2,800 mの巨⼤な⽕⼭である。2018年のしんかい6500による潜航で得られた貴重なサンプルを分析した。</t>
  </si>
  <si>
    <t>サンプル中にみられる気泡と結晶の分布は、その岩石が融けたマグマから冷え固まる経過を示す重要な物である。特に大きい結晶が含有されているサンプル6K1519-R08では、大きな気泡の中に別のマグマが流入し、その中で発泡が起きたように見える構造が観察された。そこで、SEMを用いて気泡の中にある組織の観察と組成分布のマッピングを行った(図１を参照)。</t>
  </si>
  <si>
    <t>その結果、気泡の中にある組織からSiO2100%の結晶が見つかった。マグマは冷える過程で揮発性成分に富む相とそうでない２つの不混和な相に分離し、揮発性成分に富む相からシリカ鉱物が晶出する可能性がある。今回見つかったシリカ鉱物の存在は、その可能性を示唆しており重要な結果である。</t>
  </si>
  <si>
    <t>['並木敦子、他、"土曜海山の熔岩に見られる不思議な泡の形状",JpGU2024, 2024年5月31日']</t>
  </si>
  <si>
    <t>10174</t>
  </si>
  <si>
    <t>8TSrzVSAD6z5wyJ5</t>
  </si>
  <si>
    <t>24NU0404</t>
  </si>
  <si>
    <t>イネの気孔開閉を駆動する細胞内のカリウム局在</t>
  </si>
  <si>
    <t>杉浦  大輔</t>
  </si>
  <si>
    <t>名古屋大学大学院生命農学研究科</t>
  </si>
  <si>
    <t>片岡 優衣</t>
  </si>
  <si>
    <t>カリウムイオン (K+) は、気孔の開閉を制御する重要なイオンであり、その局在を解析することで、気孔の機能メカニズムの解明に役立つことが期待される。本研究では、乾燥時かつカリウム欠乏時の気孔閉鎖の変化を調べるため、乾燥・湛水の2つの水分条件とカリウム施肥の有無の合計4条件を用意し、イネを栽培した。そして、それらの葉を採取し、気孔におけるK+の局在を走査電子顕微鏡 (SEM) とエネルギー分散型蛍光X線分析 (EDS)を用いて解析した。</t>
  </si>
  <si>
    <t>ガス交換測定システムにより光合成速度や蒸散速度を測定したイネの葉を速やかに凍結し、SEM観察前にオスミウムコーティングを行った。その後、SEM-EDSを用いて、葉の表面の気孔を形成する細胞においてK+ の分布を分析した。</t>
  </si>
  <si>
    <t>SEM-EDS分析の結果、カリウムを施肥したイネ個体と施肥しなかったイネ個体双方において、葉の気孔を形成する細胞内にK+が確認された。しかし、カリウム無施肥個体でK+の勾配が施肥個体と比べて小さいという仮説に対し、乾燥・湛水条件共に2処理個体間に大きな差は見られなかった。原因として土壌に既に十分量のカリウムが含まれている可能性が考えられたため、今後は栽培用土壌をより貧栄養のものに変えることで、より厳格に気孔開閉制御とK+の細胞内局在との関連性を明らかにしたい。</t>
  </si>
  <si>
    <t>10173</t>
  </si>
  <si>
    <t>o5cKt6d337FYRCFc</t>
  </si>
  <si>
    <t>24NU0406</t>
  </si>
  <si>
    <t>Catalysts for CO2 conversion application</t>
  </si>
  <si>
    <t>電極材料/ Electrode material,ナノ粒子/ Nanoparticles</t>
  </si>
  <si>
    <t>Suchada  Sirisomboonchai</t>
  </si>
  <si>
    <t>['NU-002：X線粉末回折装置', 'NU-004：走査型電子顕微鏡（SEM）']</t>
  </si>
  <si>
    <t>This study presents catalysts for electrochemical CO2 reduction applications and introduces a novel CO2 conversion technology. Synthesized perovskite oxides have emerged as promising electrocatalysts due to their high ionic and electronic conductivity, stability, the ability to vary elements, and the alkaline earth effect, which enhances CO2 intermediates. In this context, calcium (Ca) serves as the A-site in coordination with the copper (Cu) site, resulting in the formation of Ca2CuO3, which exhibits strong basic properties and exceptional CO2 adsorption capabilities. The Ca2CuO3 catalyst demonstrates significant efficiency in converting CO2 into ethylene (C2H4).</t>
  </si>
  <si>
    <t>The following scientific equipment was used for analysis: Smart Lab (Rikaku) 3K 1d/2dDSC, 9kW was used to characterize the composite of catalysts. The morphology structure of catalysts was observed using the NU-004 Scanning electron microscope (SEM), JOEL Japan (JSM-7500F).</t>
  </si>
  <si>
    <t>The powder X-ray diffraction (PXRD) patterns (Figure 1) of the Ca2CuO3 catalyst were analyzed at different heating rates of 2, 5, and 10oC/min. The patterns corresponded to Ca2CuO3 (PDF No. 00-048-1478), confirming the successful formation of the catalyst. Moreover, the heating rate affected the crystallite size, which was calculated using the Scherrer equation: Dp = (0.94 Χ λ) / (β Χ Cosθ) where Dp is the average crystallite size, β is the line broadening in radians, θ is the Bragg angle, and λ is the X-ray wavelength. The results indicate that the heating rate plays a crucial role in determining the catalyst's crystallite size, which in turn affects its performance. The crystallite sizes obtained were 42.8 nm at 5oC/min, 43.4 nm at 2oC/min, and 45.2 nm at 10oC/min (5oC/min &lt; 2oC/min &lt; 10oC/min). Regarding the SEM results (Figure 2), the Ca2CuO3 perovskite synthesized by the solid-state method using CaCO3 and CuO as reactants exhibited a uniform micro-scale composite structure.</t>
  </si>
  <si>
    <t>['スチャダ シリソンブーンチャイ、 則永行庸、"ペロブスカイト触媒を用いた二酸化炭素の電解還元によるエチレンへの転換" 、第６１回石炭科学会議プログラム\u3000（高松）、2024年10月30日－10月31日']</t>
  </si>
  <si>
    <t>10175</t>
  </si>
  <si>
    <t>39mmx1nGtK7q6lFU</t>
  </si>
  <si>
    <t>24NU0408</t>
  </si>
  <si>
    <t>ハイドロキシアパタイト結晶の成長に糖タンパク質が与える影響</t>
  </si>
  <si>
    <t>アパタイト系材料, 生体由来素材, 高分子繊維材料,バイオアダプティブ材料/ Bioadaptive materials</t>
  </si>
  <si>
    <t>鈴木 一正</t>
  </si>
  <si>
    <t>鷲見将吾</t>
  </si>
  <si>
    <t>['NU-013：動的光散乱（DLS）', 'NU-020：粒径測定装置 ゼータ電位・粒径測定システム(ゼータ電位、粒径・粒度分布）']</t>
  </si>
  <si>
    <t>歯の表面のエナメル質は、タンパク質が凝集して形成されるペリクルという膜に覆われ、エナメル質を保護している。このペリクルを構成する各タンパク質がどのように吸着し、エナメル質の界面を保護するのかについては、未解明な点が多い。本研究では、唾液中の主要な糖タンパク質であるムチンに着目し、ムチンのエナメル質表面を構成するヒドロキシアパタイト（HAp）表面への吸着挙動とその状態での耐酸性の評価を目的とした。これまでにイオンを含む溶液中においてHAp表面へのムチンの吸着が表面形態の変化より観察された。イオンによる揺曳中での表面電位の変化やタンパク質の分散性が吸着挙動のキーであると考え、HApの表面電位と溶液中でのムチンの粒径を動的光散乱（NU-013）を利用して評価した。</t>
  </si>
  <si>
    <t>各種無機イオンを含む水溶液中でのHAp表面へのムチンの吸着能を比較した。Ca2+とリン酸を含む水溶液として、唾液濃度に類似した濃度のCaCl2 aq.と(NH4)2HPO4aqからなる混合溶液を調製し、CaP溶液と名付けた。比較として、CaP溶液と同濃度のCa2+のみ（Ca溶液）、あるいはリン酸のみ（P溶液）、イオン無添加の水溶液も調製した。各溶液のpHはHCl aq.およびNH4OH aq.を用いて調整した。得られた各溶液にHAp基材とムチンを分散させた。分散液を37°Cで保持しながら撹拌後、遠心分離により上澄みを除去し減圧乾燥後、粉末試料を得た。吸着の機構を明らかにするため、実験に用いた各種溶液にHApとムチンを分散させ、それぞれ表面電位と粒径の変化を評価した。使用した溶液は、イオン無添加の水溶液、Ca溶液、P溶液、CaP溶液の4種類である。</t>
  </si>
  <si>
    <t>表面形態の観察から、P溶液やCaP溶液に浸漬した試料では、HAp表面が粗くなりムチンの吸着がみられた。これらに対して、Ca溶液やイオン無添加の水溶液に浸漬した試料では、HAp表面の形態は浸漬前と同様であった。すなわちリン酸イオンが、ムチンとHApの吸着に重要な役割を果たしているといえる。HAp重量に対するムチンの吸着割合については、CaP溶液およびP溶液を用いた場合に得られた試料で、いずれも3%程度であった。HApの表面電位は、ムチンが吸着した条件であるP溶液中とCaP溶液中において、それぞれ-47 mVと-6.8mVとなった。一方、ムチンの平均粒径についてはP溶液中とCaP溶液中において、それぞれ430 nmと1000 nmとなった。以上より、HAp表面へのムチンの吸着には、ムチンの分散性を向上させるリン酸イオンとHAp表面の電荷をより正に偏らせるCaイオンの存在が重要であると考えられる。</t>
  </si>
  <si>
    <t>['鷲見将吾, 鈴木一正, 松川祐子, 大槻主税, "ヒドロキシアパタイトへの糖タンパク質吸着能およびその耐酸性" 第33回無機リン化学討論会奈良大会 (奈良) 2024年8月29-30日', 'Kazumasa Suzuki, Sumi Shogo, Yuko Matsukawa, Chikara Ohtsuki, "Adsorption Behavior of Mucin  on Hexagonal Prism-shaped Hydroxyapatite Depending on Ionic Species" The 22nd Asian BioCeramics Symposium ABC2024 (Kitakyushu), Dec. 4th 2024.', '鷲見将吾, 鈴木一正, 松川祐子, 大槻主税, "溶液のイオン種に依存してアパタイトに吸着する糖タンパク質の耐酸性効果" ニューセラミックス懇話会 第258回 特別研究会 (大阪) 2024年12月13日']</t>
  </si>
  <si>
    <t>10176</t>
  </si>
  <si>
    <t>INWSDUFc4ZyIHO4d</t>
  </si>
  <si>
    <t>24NU0411</t>
  </si>
  <si>
    <t xml:space="preserve">コガネグモ科クモ牽引糸のプロテオーム解析								</t>
  </si>
  <si>
    <t>生分解性材料/ Biodegradable material,資源循環技術/ Resource circulation technology, 質量分析/ Mass spectrometry</t>
  </si>
  <si>
    <t>荒川  和晴</t>
  </si>
  <si>
    <t>慶應義塾大学先端生命科学研究所</t>
  </si>
  <si>
    <t>森 大</t>
  </si>
  <si>
    <t>['NU-027：4D-プロテオミクス解析装置']</t>
  </si>
  <si>
    <t>SilkomeとPoLyInfo、そして公共データベースから抽出した14万種の構造タンパク配列のビッグデータに基づき、主に高タフネスに寄与するバイオ高分子モチーフを機械学習により抽出し、さらに理論計算（分子動力学シミュレーション）によって構造剤・添加剤として有用な候補を得る。これらのin vitroスクリーニングによって産業応用可能な高分子を提案する。加えて、ハイスループットなマルチオミクス解析によってデータベース未登録の新規高分子素材を同定する。このため、コガネグモ科のクモの牽引糸について網羅的なプロテオーム解析を行う。</t>
  </si>
  <si>
    <t>クモ牽引糸をHFIPで溶解し、分注・風乾後に10M LiBrで再溶解し、還元アルキル化、キモトリプシン消化を経て脱塩→0.1％ギ酸2％アセトニトリルで再溶解してLC-MS分析をtims TOFによって行った。解析結果はゲノムのアミノ酸配列アノテーションに基づいてFragPipeで解析した。</t>
  </si>
  <si>
    <t>10種40検体のクモ糸（MA-silkおよびMI-silk)について擬似定量プロテオーム解析を行い、再現性高く、各生物種及び糸種に則した構成タンパク量比を得ることができた。次年度も継続してゲノム・プロテオーム解析を行うことにより、DxMTに向けた高タフネスに寄与するバイオ高分子モチーフの機械学習に供する。</t>
  </si>
  <si>
    <t>10178</t>
  </si>
  <si>
    <t>gNM9bR9J4xzQ9Y8E</t>
  </si>
  <si>
    <t>24NU0414</t>
  </si>
  <si>
    <t>次世代ナノ量子センサーを用いた生物試料計測技術の開発</t>
  </si>
  <si>
    <t>ナノ量子センサー,生体イメージング/ In vivo imaging,バイオセンサ/ Biosensor</t>
  </si>
  <si>
    <t>揚妻  正和</t>
  </si>
  <si>
    <t>量子生命科学研究所量子再生医工学研究チーム</t>
  </si>
  <si>
    <t>奥田 泰生,嶋田 泰佑</t>
  </si>
  <si>
    <t>['NU-025：X線CT・蛍光ダブルモーダルin vivoイメージングシステム', 'NU-026：光検出磁気共鳴活性(ODMR)と蛍光寿命測定可能な高速多光子共焦点レーザ顕微鏡']</t>
  </si>
  <si>
    <t>本研究では、量子ドットや蛍光ナノダイヤモンドといった次世代ナノ量子センサーを用いた生物試料計測技術の開発を目的として、当該センサーによる細胞内温度のイメージング計測技術を中心とした研究開発を展開した。本課題で使用する生物試料は、培養細胞(HeLa細胞)や多細胞システム(脳オルガノイド)であり、エンドサイトーシスによりナノ量子センサーを細胞内に導入している。上記試料を対象として、光検出磁気共鳴(ODMR)測定が可能な高速多光子共焦点レーザー顕微鏡システムを用いた細胞内温度の継時計測を進めた。なお、ナノ量子センサーにより細胞内温度を正しく計測できていることを確認するために、化学刺激により細胞内温度の変動を誘起して、その温度変動を検出できるかを検証した。</t>
  </si>
  <si>
    <t>培養細胞では、ナノ量子センサーを含む培地のなかで24時間静置培養して当該センサーの細胞内導入を行うとともに、細胞核とミトコンドリアを蛍光染色した。多細胞システムでは、40時間の振とう培養によりナノ量子センサーを細胞内に導入した。上記の生物試料はチューブに接続したウェルのなかで培養するとともに、当該チューブを介してウェル内の化学環境を制御した。つまり、空間位置の変動を伴うことなく化学刺激を加えながら、生物試料を対象とするODMR計測を継続的に実施することで、その刺激が誘起する細胞内温度の変化を検出できるかを検証した。</t>
  </si>
  <si>
    <t>培養細胞(図1)および多細胞システム(図2)を対象として、ODMR計測に基づく細胞内温度計測が可能であることを確認した。培養細胞では、化学刺激を加えながら細胞内温度を経時計測することで、当該刺激に応答するように細胞内温度が上昇する動態を観察した。多細胞システムでも同様に、化学刺激に対する細胞内温度の上昇を確認した。これらの結果は、培養細胞および多細胞システムを対象として、ナノ量子センサーを用いた細胞内温度計測技術を確立したことを示している。</t>
  </si>
  <si>
    <t>本研究の一部は、文部科学省マテリアル先端リサーチインフラ事業の支援により、名古屋大学で実施されました。感謝申し上げます。</t>
  </si>
  <si>
    <t>['Shimada T., Microfluidic devices and nanodiamond sensors for environmental exposure analyses, Pittcon 2025（Boston, MA, USA), 2025年3月3日\u200b', '嶋田泰佑, マイクロ流体デバイスとナノ量子センサーを基盤とするバイオ分析技術の開発, 2024年度公開講座 量子技術を活用した光機能材料・名古屋市量子産業創出寄附研究部門 主催, 名古屋大学東山キャンパス, 2025年3月12日']</t>
  </si>
  <si>
    <t>10180</t>
  </si>
  <si>
    <t>Ff2OR8kBdqQqSY9u</t>
  </si>
  <si>
    <t>24NU0417</t>
  </si>
  <si>
    <t>色素増感型電気化学セルのための増感色素の合成と同定</t>
  </si>
  <si>
    <t>元素分析,質量分析/ Mass spectrometry,フォトニクスデバイス/ Nanophotonics device,太陽電池/ Solar cell, 質量分析/ Mass spectrometry</t>
  </si>
  <si>
    <t>猪股  智彦</t>
  </si>
  <si>
    <t>林育生</t>
  </si>
  <si>
    <t>['NU-001：全自動元素分析装置']</t>
  </si>
  <si>
    <t>色素増感型電気化学セル（DSPECs）は増感色素を利用して発電ではなく物質変換反応を行うタイプのセルである。増感色素の利用することで太陽子による水の光分解やアルコールの酸化、有機分子内のC-C結合の開裂といった反応を起こすことが可能となる。我々の研究グループでは色素増感太陽電池の研究に長年取り組んでおり、様々な金属錯体系の増感色素の開発を行ってきた。本研究では、DSPECs用の増感色素として我々が開発してきたRu錯体色素の中から、高い変換効率を示すJ6色素（図1参照）を選択し、その合成と同定を行った。</t>
  </si>
  <si>
    <t>我々のグループの以前の研究報告（ChemSusChem, 2008, 1, 901-904）を参考にJ6色素を合成した。まず合成されたJ6色素の1H NMRスペクトルを測定した。続いてその純度や溶媒和の状態を確認するためにARIM事業による元素分析の測定を行った。</t>
  </si>
  <si>
    <t>合成されたJ6色素の1H NMRスペクトル測定の結果から、J6色素自体の合成を確認した。続いて元素分析の結果から、合成されたJ6色素には合成溶媒であるメタノール分子と後処理に用いた水分子がそれぞれ0.5分子および3分子混入していることが判明した。これらの結果から、J6色素の合成とその組成を特定した。</t>
  </si>
  <si>
    <t>10183</t>
  </si>
  <si>
    <t>1L0t3D1Bt2FD66op</t>
  </si>
  <si>
    <t>24NU0416</t>
  </si>
  <si>
    <t>新奇な輸送特性を示す半金属物質の組成・構造の解析</t>
  </si>
  <si>
    <t>熱電発電/ Thermoelctric Power Generation</t>
  </si>
  <si>
    <t>中埜  彰俊</t>
  </si>
  <si>
    <t>森綸太郎</t>
  </si>
  <si>
    <t>新奇な輸送特性を示す半金属Co2Ta4PdSe12の単結晶育成を行い、その試料同定を目的としてエネルギー分散形X線分析装置(EDS)の付属した走査型電子顕微鏡(SEM)を使用した。育成した試料は輸送特性のムラが見られており、化学組成が量論比からずれている可能性を考えて組成分析を行った。</t>
  </si>
  <si>
    <t>育成した単結晶について、SEMによる表面観察とEDS分析を行った。加速電圧は15 kVに設定した。</t>
  </si>
  <si>
    <t>育成した単結晶について、SEMによる表面観察をおこなったところ、図1上図に示すような清浄な表面が見られた。またこの視野についてEDS分析を行ったところ、図1下図に示すようなスペクトルが得られた。同様の作業を複数の単結晶に対して実施し、定量分析の結果から育成試料の組成比を計算した結果を表1に示す。これを見ると分かるように、おおよそどの試料も目的組成に近い分析結果が得られている。系統的な組成ズレは見られないが、どの試料も数%程度の組成からのズレは見られる。このことから、SEMによる組成分析によって物質同定には成功したが、輸送係数のばらつきを説明することはできなかった。</t>
  </si>
  <si>
    <t>10182</t>
  </si>
  <si>
    <t>NCHfhdVCzRDwUPla</t>
  </si>
  <si>
    <t>24NU0409</t>
  </si>
  <si>
    <t>松尾  豊</t>
  </si>
  <si>
    <t>【目的】高分子型燃料電池の耐久性向上に向け、高分子膜に添加可能な水溶性フラーレンの開発を行った。</t>
  </si>
  <si>
    <t>ペンタフェニルフラーレン(C60(C6H4)5CH3)を、発煙硫酸で３日間、加熱攪拌することで、フェニル基にスルホン基を導入しつつ、フラーレンケージの下部に水酸基を導入したスルホン酸化フラーレンの合成を行った。</t>
  </si>
  <si>
    <t>本ARIMの元素分析の結果から、C60(C6H4SO3H)5CH3(OH)5(H2O)25(H2SO4)2 と決定した。このことから、フラーレンのフェニル基にスルホン基が導入されていると同時に、ケージに水酸基が導入されていることが確認できた。</t>
  </si>
  <si>
    <t>10177</t>
  </si>
  <si>
    <t>raT20gb5w1D771zQ</t>
  </si>
  <si>
    <t>24NU0418</t>
  </si>
  <si>
    <t>潤滑油添加剤の状態解析</t>
  </si>
  <si>
    <t>動的光散乱装置</t>
  </si>
  <si>
    <t>福澤  健二</t>
  </si>
  <si>
    <t>['NU-013：動的光散乱（DLS）']</t>
  </si>
  <si>
    <t>近年重要性を増している境界潤滑において添加剤の吸着過程解明が必須である．添加剤は潤滑油に溶けて，摺動面に吸着し，摩擦低減機能を発揮する．そのため，潤滑油中の添加剤の状態解明は重要である．本測定では，潤滑油中の添加剤について，動的光散乱装置を用いて自己相関数を測定し，アインシュタインストークスの式から流体力学的半径を取得する．</t>
  </si>
  <si>
    <t>境界潤滑用として期待されている，高分子あるいは低分子添加剤を，潤滑剤を構成する基油の溶解させたものを試料とした．本測定では，潤滑油中の添加剤について，動的光散乱装置を用いて自己相関数を測定し，アインシュタインストークスの式から流体力学的半径を取得する．さらに，温度，濃度を変えて，凝集など基油中の添加剤分子の状態を推定した．</t>
  </si>
  <si>
    <t>温度，濃度を変えて，測定した分子径から凝集など基油中の添加剤分子の状態を推定した．本添加剤は，主鎖よりも側鎖の温度依存性により，状態が変化すると推定された．これが吸着状態に大きな影響を与えると考察された．</t>
  </si>
  <si>
    <t>10184</t>
  </si>
  <si>
    <t>19EW29z19d81zkOS</t>
  </si>
  <si>
    <t>24NU0421</t>
  </si>
  <si>
    <t>Research on new buckybowl material</t>
  </si>
  <si>
    <t>Leung  Hei Man</t>
  </si>
  <si>
    <t>['NU-018：MALDI TOF型質量分析装置']</t>
  </si>
  <si>
    <t>We designed and synthesized new buckybowl materials; and spectroscopic technique was used for detail characterization.</t>
  </si>
  <si>
    <t>Mass spectroscopy was used to determine the molecular structure of the synthesized Buckybowls.</t>
  </si>
  <si>
    <t>Various size of buckybowls were synthesized and characterization were carried out with mass spectrometry. The preliminary results suggest that the synthesis was successful. The peaks at smaller mass indicate the presence of starting materials of the synthesis reaction, therefore further purification is required before determination of the molecular structure of buckybowls.</t>
  </si>
  <si>
    <t>10187</t>
  </si>
  <si>
    <t>osEwRjyxufAqNlvV</t>
  </si>
  <si>
    <t>24NU0423</t>
  </si>
  <si>
    <t>近赤外光線免疫療法の応用、解析</t>
  </si>
  <si>
    <t>ナノ粒子/ Nanoparticles,生体イメージング/ In vivo imaging</t>
  </si>
  <si>
    <t>佐藤  和秀</t>
  </si>
  <si>
    <t>名古屋大学医学部</t>
  </si>
  <si>
    <t>岡田龍</t>
  </si>
  <si>
    <t>加藤由美</t>
  </si>
  <si>
    <t>['NU-025：X線CT・蛍光ダブルモーダルin vivoイメージングシステム']</t>
  </si>
  <si>
    <t> Luciferase遺伝子導入細胞株を樹立概要・方法ヒト膵臓腺癌細胞株CFPAC1に、Luciferase遺伝子が恒常的に発現する細胞株を樹立した。樹立にあたっては、IVISbrite Lentiviral Particles（住商ファーマインターナショナル株式会社）を使用した。遺伝子導入した細胞はクローニングしin vitroで発光の確認を行い、発光の強いものを選抜した。続いて、ヌードマウスの皮下にCFPAC1-Luc-puroをxenograftし、IVISを用いたin vivo解析を行った。</t>
  </si>
  <si>
    <t>樹立にあたっては、IVISbrite Lentiviral Particles（住商ファーマインターナショナル株式会社）を使用した</t>
  </si>
  <si>
    <t>結果IVISで検出可能な発光強度をもち、かつヌードマウスでxenograftを行うことができるCFPAC1-Luc-puro細胞を樹立することができた。この細胞を用いて今後IR700やその他光治療の効果をin vivoで検証していく。in vivoイメージングで検出可能なレベルの光量を達成できており、客観定量的な結果を得ることができると期待している。</t>
  </si>
  <si>
    <t>10189</t>
  </si>
  <si>
    <t>kMAhxXAHi2b7Z199</t>
  </si>
  <si>
    <t>24NU0419</t>
  </si>
  <si>
    <t>エネルギー変換用触媒材料の表面性状観察</t>
  </si>
  <si>
    <t>内藤  剛大</t>
  </si>
  <si>
    <t>名古屋大学未来社会創造機構</t>
  </si>
  <si>
    <t>エネルギー変換には様々な触媒材料が用いられる。触媒材料は表面で反応が進行するため、元素組成のみエネルギー変換には様々な触媒材料が用いられる。触媒材料は表面で反応が進行するため、元素組成のみ媒表面の性状を観察・評価することを目的とする。</t>
  </si>
  <si>
    <t>開発した触媒は、ニッケルや銅などの金属基板の上に担持されており、反応前後の触媒サンプルを所定の大きさにカットし、それらをSEM観察した。また、元素分布も重要な情報となるため、EDSマッピングも実施した。</t>
  </si>
  <si>
    <t>SEM観察により、触媒性能と表面性状との関係性を調査した。結果として、図に示すように触媒の調製条件によって表面のモルフォロジーが大きく異なることがわかった。また、2元系あるいは3元系の触媒では、調製条件により複数の元素の組成比が異なることが分かった。これらの差が触媒性能に影響することが示唆された。</t>
  </si>
  <si>
    <t>10185</t>
  </si>
  <si>
    <t>X61jVmrivQo0A384</t>
  </si>
  <si>
    <t>24NU0420</t>
  </si>
  <si>
    <t>近赤外蛍光プローブを用いたイメージング手法に関する研究</t>
  </si>
  <si>
    <t>光学材料・素子</t>
  </si>
  <si>
    <t>皆嶋  英範</t>
  </si>
  <si>
    <t>artience株式会社</t>
  </si>
  <si>
    <t>加藤 由美</t>
  </si>
  <si>
    <t>高い蛍光強度を有し、細胞を均一に染色できる近赤外蛍光色素を開発した。この開発色素は高感度の蛍光プローブとして利用される。本研究の目的は、長期間のin vivo観察が可能かどうか、本開発品を用いた染色細胞のin vivo観察が可能かを見極めることである。皮下投与、静脈投与で染色細胞をマウスに接種した結果、長期観察、高感度で生体内の細胞動態を追跡できることが明らかとなった。</t>
  </si>
  <si>
    <t>開発色素を用いてMSC細胞を染色し、皮下接種でマウスに投与した。その後、in vivoイメージングを行い、68時間観察を行った。また、染色MSC細胞を尾静脈接種でマウスに投与して、in vivoイメージングを行った。さらに3時間後にex vivo解析を行い、どの臓器に細胞が集積しているかを確認した。in vivoイメージングでは従来のin vivo用蛍光色素であるDiRと比較を行った。</t>
  </si>
  <si>
    <t>皮下接種においては、68時間後も高い感度で蛍光が検出され、長期観察が可能であることを確認した。これは、色素の高い耐久性が寄与していると推測される。静脈接種においては、接種直後から染色細胞の追跡が可能であり、同濃度で染色を行ったDiRと比較して高感度な追跡が実現した。Ex vivo解析においては、明らかに細胞が肺や肝臓に集積していることを確認した。</t>
  </si>
  <si>
    <t>技術支援を行っていただいた湯川博先生、加藤由美先生に深く感謝申し上げます。</t>
  </si>
  <si>
    <t>['皆嶋英範,“新規近赤外蛍光プローブSciforiem® FIシリーズの開発”第50回日本臓器保存生物医学会学術集会,2024年11月8日']</t>
  </si>
  <si>
    <t>10186</t>
  </si>
  <si>
    <t>HngM0oleP7e5zcpm</t>
  </si>
  <si>
    <t>24NU0424</t>
  </si>
  <si>
    <t>セルロース由来活性炭の収率向上と電気二重層キャパシタ特性</t>
  </si>
  <si>
    <t>齊藤  丈靖</t>
  </si>
  <si>
    <t>本研究では、電気二重層キャパシタ（EDLC）の電極材料としての性能向上を目的とし、含窒素有機系難燃剤を用いた活性炭の収率および静電容量の向上を検討している。元素分析を通じて、活性炭中の炭素（C）、水素（H）、窒素（N）、硫黄（S）などの含有量を測定し、収率や電気化学特性との関係を評価する。</t>
  </si>
  <si>
    <t>分析対象:硫酸メラミン（MS）を添加したセルロース由来活性炭硫酸グアニン（GS）を添加したセルロース由来活性炭メラミン熱分解生成物を添加したセルロース由来活性炭分析装置: CHNS/元素分析装置測定項目: C, H, N, S の質量百分率（wt%）</t>
  </si>
  <si>
    <t>セルロース由来の活性炭は窒素や硫黄を含まないが、Table 1の元素分析から、硫酸メラミンや硫酸グアニンを添加して得た活性炭は窒素を含んでいる。また、硫黄も最大2.7wt%含有することから、セルロース由来の活性炭の収率向上の原因は、セルロースが活性炭化する過程でガス化した窒素と硫黄が活性炭中に取り込まれ、収率向上に寄与したと考えられる。収率向上に硫酸メラミンが効果的であったことから、硫酸メラミンに含まれるメラミンの効果について検討した。メラミンは融点が345℃であるが、300 ~ 400℃で安定な熱分解物が生成すると報告されており*、その熱分解物を800℃まで加熱するとすべて揮発したため、メラミン熱分解生成物がガス化してセルロースが活性炭化する際に窒素が取り込まれると考え、Table 2にメラミンを各処理温度および時間で調製した熱分解生成物をセルロースに添加し、混合物から調製された活性炭の元素分析を示す。活性炭に窒素が取り込まれていることが確認でき、メラミンを360, 370℃での保持時間の増加につれ、活性炭に取り込まれる窒素の量が減少する傾向がある。</t>
  </si>
  <si>
    <t>*L. Costa and G. Camino:  “Thermal behaviour of melamine,” J. Therm.Anal. Calorim., Vol. 34, No. 2, pp. 423–429, 1988</t>
  </si>
  <si>
    <t>10190</t>
  </si>
  <si>
    <t>LgGN2Mlx4170zznx</t>
  </si>
  <si>
    <t>24NU0425</t>
  </si>
  <si>
    <t>Application photosynthesis for post sewage treatment of microbial fuel cell </t>
  </si>
  <si>
    <t>吉田  奈央子</t>
  </si>
  <si>
    <t>名古屋工業大学社会工学科</t>
  </si>
  <si>
    <t>Que Nguyen Ho</t>
  </si>
  <si>
    <t>In this study, the system was implemented in wastewater treatment plants and consisted of two 50-L photosynthesis reactors, labeled F1 and F2, operated under identical conditions. The photosynthesis process was utilized to remove nitrogen and organic matter from sewage. As a result, photosynthetic microorganisms played a crucial role in eliminating these contaminants. The removal process occurred through assimilation. Therefore, to examine the assimilation of carbon (C), hydrogen (H), and nitrogen (N) by photosynthetic microorganisms, CHN analysis was conducted. Biomass samples were collected from the fiber every two weeks.</t>
  </si>
  <si>
    <t>The biomass was collected from photosynthesis reactors. After collection, the samples were centrifuged and stored at –20°C until analysis. Prior to analysis, the samples were frozen in liquid nitrogen and then milled into a fine powder at Nagoya Institute Technology University. After that, the powdered samples were sent to the ARIM at Nagoya University, Japan, for CHN analysis by CHNS/O Elemental Analyzer.</t>
  </si>
  <si>
    <t>The ultimate analysis was conducted to determine the carbon (C), hydrogen (H), and nitrogen (N) contents in algal biomass, as shown in Table 1. This study primarily focused on N to calculate its recovery rate through concentrated biomass during the photosynthesis process. The N content in the biomass was determined using the molecular equation of the biomass, and the recovery rate was then calculated. To construct the molecular equation, the contents of C, N, and H were derived from measured data. Additional elements, including oxygen (O), phosphorus (P), and sulfur (S), were analyzed using literature data (Picardo, de Medeiros et al. 2013). Notably, the C:H:N ratio showed no significant difference between F1 and F2, leading to the selection of F1 as the representative case for assessing the primary elements stored in the biomass during Phase I and Phase II.The dominant microalgae belonged to the genus Chlamydomonas, with C:H:N ratios of 1:1.79:0.14 and 1:1.76:0.16 in Phase I and Phase II, respectively. These ratios are similar to those reported in a previous study, which determines the molecular formula for the same genus as C:H:N=1:1.91:0.16 (Picardo, de Medeiros et al. 2013). Therefore, based on the measured data and literature, the overall molecular formulas of typical biomass components were determined to be C1H1.79N0.14O0.36P0.011S0.003 in Phase I and C1H1.76N0.16O0.36P0.011S0.003 in Phase II.</t>
  </si>
  <si>
    <t>Picardo, M. C., et al. (2013). "A methodology for screening of microalgae as a decision making tool for energy and green chemical process applications." Clean Technologies and Environmental Policy 15: 275-291.</t>
  </si>
  <si>
    <t>10191</t>
  </si>
  <si>
    <t>7M2y1Ib2oMuvewz0</t>
  </si>
  <si>
    <t>24NU0432</t>
  </si>
  <si>
    <t>マウス精巣生殖細胞における、開いたクロマチンに結合するタンパク質の網羅的探索</t>
  </si>
  <si>
    <t>前澤  創</t>
  </si>
  <si>
    <t>東京理科大学創域理工学部生命生物科学科</t>
  </si>
  <si>
    <t>大塚　海</t>
  </si>
  <si>
    <t>森　大　</t>
  </si>
  <si>
    <t>本課題では、マウス雄性生殖細胞の分化過程においてクロマチンの開き具合を制御する因子の探索を目的とした。生殖細胞はその分化過程において、ゲノム広範にクロマチン状態を変化させることが知られる。一方で、そのクロマチン動態を制御する因子は解明が不十分である。本課題ではその制御因子の探索のため、分化段階ごとに生殖細胞を単離し、質量分析器を用いることで機能的な転写因子の網羅的同定を試みた。</t>
  </si>
  <si>
    <t>本課題では、開いたクロマチンに結合するタンパク質を標識するため、トランスポゼース酵素の活性を利用した。トランスポゼースは開いたクロマチンに結合してDNAの切断を行う酵素である。本酵素によるDNA切断と同時にビオチン標識を実施することで、開いたクロマチンDNAを特異的に標識できる。ビオチン標識されたDNAに対して免疫沈降法を実施することで、開いたクロマチンDNAおよび結合タンパク質を精製した。得られた精製分画からタンパク質を溶出し、ARIMの補助を受け質量分析器によるタンパク質の同定を実施した。</t>
  </si>
  <si>
    <t>本課題では、分化段階の異なる生殖細胞からそれぞれ数百種類のタンパク質を同定できた。これら同定タンパク質の中には、既知の機能的転写因子も含まれていたことから、実験目的である「開いたクロマチンを制御するタンパク質の網羅的同定」が狙い通り実施できたことが確認できた。また、遺伝子の機能推定解析(Gene Ontology Analysis)より、核酸結合タンパク質が多く含まれていたことから、クロマチンに直接結合するタンパク質が濃縮している可能性が示唆される。今後は、得られた同定タンパク質のリストから複数の遺伝子をピックアップし、遺伝子欠損マウスの作出・解析を実施することで、機能解明に着手する予定である。</t>
  </si>
  <si>
    <t>10197</t>
  </si>
  <si>
    <t>GwJLRk7s9NO07tTF</t>
  </si>
  <si>
    <t>24NU0429</t>
  </si>
  <si>
    <t>陰イオン交換体による飲用井戸水の浄化</t>
  </si>
  <si>
    <t>田崎  啓</t>
  </si>
  <si>
    <t>名古屋大学大学院医学系研究科</t>
  </si>
  <si>
    <t>['NU-002：X線粉末回折装置']</t>
  </si>
  <si>
    <t>WHOのガイドライン値を越える重金属を含んだ井戸水を飲用せざるを得ない状況にあるヒトだけで、世界で 2億人にのぼると推測する報告もある。X線粉末解析装置を利用して、複数の重金属等の有害元素を吸着できる安価な浄化剤の構造解析を行う。</t>
  </si>
  <si>
    <t>我々の研究対象の陰イオン交換体は、焼成により元素吸着能が変化することが知られている。作製した陰イオン交換体が、焼成・焼成後水和することによりどのように構造が変化するかをXRD回析した。</t>
  </si>
  <si>
    <t>図１に示す試料１は、作製した陰イオン交換体のXRDパターンで、層状複水酸化物に特徴的なピークを示している。試料１を焼成したサンプル（試料２）のXRDパターンは、層状複水酸化物に特徴的なピークが消失している一方、試料１を焼成後水和したサンプル（試料３）では、一部のピークが回復していることが確認された。</t>
  </si>
  <si>
    <t>10194</t>
  </si>
  <si>
    <t>qkCCVMkOrsoImmQf</t>
  </si>
  <si>
    <t>24MS0016</t>
  </si>
  <si>
    <t>有機系潤滑添加剤による境界潤滑層の形成過程の可視化と摩擦力マッピング</t>
  </si>
  <si>
    <t>自然科学研究機構 分子科学研究所 / IMS</t>
  </si>
  <si>
    <t>トライボロジー,走査プローブ顕微鏡/ Scanning probe microscope</t>
  </si>
  <si>
    <t>京都工芸繊維大学工芸科学部設計工学域機械工学課程</t>
  </si>
  <si>
    <t>平山朋子,江河日向乃</t>
  </si>
  <si>
    <t>湊丈俊</t>
  </si>
  <si>
    <t>['MS-204：走査プローブ顕微鏡']</t>
  </si>
  <si>
    <t>機械工学において、要素間の摩擦およびそれに伴う摩耗の発生に関する諸問題は極めて重要な課題であり、トライボロジー分野ではこれらに関する多くの研究が進められている。機械の摺動面では、潤滑油の効果により良好な潤滑状態が維持されるが、金属表面と潤滑油の界面における微視的な構造が摩擦特性に大きな影響を及ぼすことが知られている。本研究では、代表的な潤滑添加剤の一つである脂肪酸に注目し、走査プローブ顕微鏡を用いてその膜形成に関する評価を行った。金属石けんが形成されやすい脂肪酸の種類を調査する目的で、さまざまな脂肪酸を含む潤滑油中における観察を行った結果、飽和脂肪酸であれば金属石けん膜を形成しやすいことが明らかとなった。また、脂肪酸を含む潤滑油中で連続観察を行うことにより、観察時の接触圧力が金属石けん膜の形成に与える影響についても調査した。その結果、厚膜化には接触圧力の値が重要である可能性が示唆された。</t>
  </si>
  <si>
    <t>鏡面研磨されたシリコンチップ上に銅を成膜した基板を用い、実験を行った。潤滑油としては、飽和脂肪酸であるステアリン酸およびパルミチン酸、ならびに不飽和脂肪酸であるオレイン酸のいずれかを、0.1％の濃度でヘキサデカンに溶解させたものを使用した。観察には、公称ばね定数0.7 N/m、先端曲率半径20 nmの窒化ケイ素製カンチレバーを用いた。銅基板上に各種潤滑油を滴下し、走査プローブ顕微鏡を用いて、押しつけ荷重が10 nNとなるように制御されたダイナミックモードにて観察を行った。</t>
  </si>
  <si>
    <t>各種潤滑油を銅基板上に滴下し、1日経過後に表面観察を行った。二重結合を含まない飽和脂肪酸であるステアリン酸およびパルミチン酸を使用した場合には、銅表面に自己組織的に金属石けん膜が形成された。この結果は、脂肪酸が銅表面に化学的に吸着した後、厚い金属石けん膜へと成長するためには、ステアリン酸銅あるいはパルミチン酸銅が高い凝集力をもって密接に集合する必要があることを示している。そのためには、脂肪酸分子が二重結合によって折れ曲がっておらず、立体的な障害のない直鎖構造を有することが望ましいと考えられる。また、ステアリン酸を含む潤滑油を滴下した直後から、同一領域を繰り返し観察した。連続観察の過程において、一度確認された金属石けんが次回のスキャンでは確認できなくなる場合や、逆に新たに形成されるような挙動も観察された。これは、約10分程度の間に金属石けんの形成と脱離が繰り返し生じていることを示唆している。さらに、10回連続して観察を行った結果、観察領域に残存する金属石けんの量は著しく少なかった。このことから、本実験条件においては、先行研究[1]で報告されているような、表面への刺激による金属石けんの厚膜化は生じず、脱離が先行したと考えられる。以上の結果は、金属石けんの厚膜化には観察時の接触面圧が重要な因子として関与している可能性が高いことを示している。本実験における観察条件では、面圧が過剰であった可能性があり、厚膜の金属石けん膜を効率的に形成し、良好な潤滑状態を実現するためには、適切な面圧制御が必要であることが明らかとなった。</t>
  </si>
  <si>
    <t>Hirayama, Tomoko, et al. "Cross-sectional imaging of boundarylubrication layer formed by fatty acid by means of frequency-modulation atomicforce microscopy." Langmuir 33.40 (2017): 10492-10500.</t>
  </si>
  <si>
    <t>['山下直輝，江河日向乃，平山朋子，湊丈俊，“銅表面における脂肪酸金属石けんの形成条件とナノトライボロジー特性評価”トライボロジー会議2024春東京，令和6年5月29日', 'Naoki Yamashita, Hinano Egawa, Tomoko Hirayama, Taketoshi Minato, “AFM Studies on Formation and Tribological Properties of Fatty Acid Metal Soaps on Copper Surfaces”7th Asia International Conference on Tribology (ASIATRIB2024), 17th September 2024.']</t>
  </si>
  <si>
    <t>10381</t>
  </si>
  <si>
    <t>PNOng78TBkdXV0h6</t>
  </si>
  <si>
    <t>24MS0010</t>
  </si>
  <si>
    <t>局所仕事関数測定による二酸化バナジウム金属－絶縁体相転移現象の解明</t>
  </si>
  <si>
    <t>酸化バナジウム、ケルビンプローブ力顕微鏡、パルスレーザー堆積法</t>
  </si>
  <si>
    <t>金　庚民,大西悠翔,岩切諒介</t>
  </si>
  <si>
    <t>湊 丈俊</t>
  </si>
  <si>
    <t>['MS-204：走査プローブ顕微鏡', 'MS-210：オペランド多目的X線回析']</t>
  </si>
  <si>
    <t>現代の情報化社会では、携帯機器の基盤を支える半導体デバイスの更なる集積化や微細化が求められているが、これらの技術は物理的限界に近づきつつある。そのため、新たな動作原理に基づく電子デバイスの開発が不可欠となっており、多彩な物性を持つ金属酸化物が従来の半導体に代わる新素材として注目を集めている。本研究では、強相関電子系材料である二酸化バナジウム(VO2)に着目した。VO2は室温近傍で単斜相構造から正方晶構造への構造相転移に伴い、金属-絶縁体相転移(MIT)を示す。この相転移はヒステリシス特性を持ち、高速スイッチング素子や高温センサなど、エレクトロニクス分野での応用が期待されている。VO2のMIT特性を詳細に解析するにはナノスケールでの観察が不可欠であり、原子間力顕微鏡(AFM)などの走査型プローブ顕微鏡を用いた研究が進められてきた。しかし、ケルビンプローブフォース顕微鏡(KPFM)を用いて相転移に伴う仕事関数の変化を観察した研究例は限られている。　本研究の目的は、TiO2(110)基板上でのVO2(110)薄膜の作製技術の確立と、作製した薄膜の表面及びバルク特性の評価である。まず、パルスレーザー堆積法を用いてTiO2(110)基板上にVO2(110)薄膜を成膜し、AFM観察を通じて最適な成膜条件を探索した。その結果、TiO2基板のステップテラス構造を継承したVO2薄膜や、ロッド状のアイランド構造を持つVO2薄膜の作製に成功した。　作製した試料の評価では、AFMとKPFMによる表面観察、X線回折法とラマン分光法によるバルク測定を行い、相転移現象の観察に成功した。しかし、KPFM測定における探針の不安定性により、定量的な解析には課題が残された。　今後は、KPFM測定の定量性向上のため、仕事関数が既知で温度変化の影響を受けにくいAuを試料上に蒸着し、測定の基準として用いる手法を確立する。これにより、VO2のMIT特性に関する新たな知見が得られることが期待される。</t>
  </si>
  <si>
    <t>大阪大学所有のパルスレーザー堆積装置を用いてTiO2(110)基板上にVO2薄膜の作製を行った。VO2薄膜は作製が困難なことが知られており、最適な成膜条件を見出すため、60枚以上の試料を作製した。作製した試料の結晶性はX線回折法（XRD）およびラマン分光法により評価を行った。その後、分子科学研究所の試料温度可変型ケルビンプローブ力顕微鏡（KPFM）を用いて、相転移に伴う接触電位差の変化を観察した。具体的には、室温から120℃までの温度範囲で試料を加熱しながら、表面電位のイメージングを実施した。これにより、VO2薄膜の金属-絶縁体相転移に伴う電子状態の変化をナノスケールで観察した。</t>
  </si>
  <si>
    <t>XRD分析によりVO2結晶の存在が確認された試料に対し、温度変化下でKPFM測定を行った。その結果、VO2クラスタと思われる箇所の接触電位差の変化を観測することができた。これは、温度依存性を示唆する結果である。しかしながら、探針先端の不安定性に起因すると思われる接触電位差の絶対値の大幅な変動や、イメージの反転現象が頻繁に生じたため、局所的な変化を正確に捉えることは困難であった。詳細な解析の結果、仕事関数の変化量が非常に大きいことが明らかとなり、試料全体の仕事関数が熱の影響を受けている可能性が示唆された。今後の研究では、温度変化に対して原理的に仕事関数が変化せず、かつ仕事関数の値が既知の材料（例えばAu）をVO2表面近傍に配置し、リファレンスとして測定に用いることを計画している。これにより、温度や探針先端の影響を排除し、より精度の高い実験を行うことが可能になると期待される。</t>
  </si>
  <si>
    <t>1.   Kyungmin Kim, Linfeng Hou, JunNishida, Masayuki Abe, Takashi Kumagai, "Nanoscale dynamics ofMetal–Insulator Transition in VO2 thin film by using s-SNOM" inpreparation受賞等1.   KyungminKim, JVSS Student Award, The Japan Society of Vacuum and Surface Science,2024/11/302.   KyungminKim, Student Prize Award, The 10th International Symposium on Surface Science,2024/10/23</t>
  </si>
  <si>
    <t>['1.\tKyungmin Kim, Linfeng Hou, Jun Nishida, Takashi Kumagai, Masayuki Abe, “Nanoscale dynamics of metal–insulator transition in VO2 thin film by IR s-SNOM”, Annual Meeting of the Japan Society of Vacuum and Surface Science 2024, 2024/10/20-24, Kitakyushu International Conference Center, Japan, 3F13.', '2.\t(JVSS Student Award 受賞) Kyungmin Kim, Linfeng Hou, Jun Nishida, Takashi Kumagai, Masayuki Abe, “Nanoscale dynamics of metal–insulator transition in VO2 thin film by IR s-SNOM”, Annual Meeting of the Japan Society of Vacuum and Surface Science 2024, 3F13, 2024/10/21-23, Kitakyushu International Conference Center', '3.\t（最優秀発表賞 受賞）金庚民, 侯林楓, 西田純, 熊谷崇, 阿部真之, “VO2 薄膜上金属-絶縁体相転移過程のナノスケールイメージング“, 第10 回インタラクティブ交流会, O-06, 2024/08/28-29, 大阪大学基礎工学国際棟']</t>
  </si>
  <si>
    <t>10375</t>
  </si>
  <si>
    <t>7RhFq7ugKP5wg3EA</t>
  </si>
  <si>
    <t>24NU0433</t>
  </si>
  <si>
    <t>新規ナノシートの合成と評価</t>
  </si>
  <si>
    <t>ナノシート/ Nanosheet</t>
  </si>
  <si>
    <t>長田実,小林亮,伊東健太郎,竹崎佑麻,竹内希,片岡恵人,山本彩加,中村健生</t>
  </si>
  <si>
    <t>ナノシートの前駆体となる界面活性剤結晶を合成し、層間に含まれる金属イオンを 加水分解した複合体の組成の評価を行った。特に、CHNS元素分析により詳細な定 量分析を実施した。</t>
  </si>
  <si>
    <t>界面活性剤(オクタデシル硫酸ナトリウム)の水溶液と様々な金属イオン水溶液を混合し、得られた沈殿を乾燥させることで、金属イオンを含む金属イオン界面活性剤複合体を合成した。さらに、得られた金属イオン界面活性剤複合体に対してアンモニア水蒸気で処理することで、層間の金属種を加水分解させた。得られた各種複合体は、2400II CHNS/Oを用いて元素分析を実施し、複合体中に含まれる界面活性剤量を定量した。</t>
  </si>
  <si>
    <t>金属イオン界面活性剤複合体に含まれる硫黄量と炭素量をCHNS元素分析により定量し、TG-DTAから得られた金属量と比較することで界面活性剤中に含まれている金属イオンの量を評価した。特に選択する金属種の種類により導入される金属量も変化することが分かった。</t>
  </si>
  <si>
    <t>['Eisuke Yamamoto, Solid-state surfactant templating for controlled synthesis of amorphous 2D oxide/oxyhydroxide nanosheets, Nature Communications, 15, (2024).\nDOI: https://doi.org/10.1038/s41467-024-51040-2']</t>
  </si>
  <si>
    <t>10198</t>
  </si>
  <si>
    <t>4lTDhD6CWcAz0rup</t>
  </si>
  <si>
    <t>24MS0025</t>
  </si>
  <si>
    <t>π拡張ペリレンジイミドの自己組織会合体における電子輸送性能評価</t>
  </si>
  <si>
    <t>π拡張ペリレンジイミド、自己組織化、半導体性能,走査プローブ顕微鏡/ Scanning probe microscope</t>
  </si>
  <si>
    <t>高橋 雅樹</t>
  </si>
  <si>
    <t>静岡大学工学部化学バイオ工学科</t>
  </si>
  <si>
    <t>山本 青依</t>
  </si>
  <si>
    <t>π拡張ペリレンジイミド（PDI）誘導体の自己組織化によって形成されるπ積層会合体の電子輸送特性を、走査型プローブ顕微鏡（SPM）により解析した。水素結合能の有無により構造が異なる2種のπ拡張PDIを比較した結果、水素結合性を有する誘導体において繊維状の自己組織構造が形成され、非水素結合性誘導体と比べて約10倍高い電子移動度が得られた。これにより、PDIの自己組織化が電子輸送特性の向上に寄与することを実証した。</t>
  </si>
  <si>
    <t>分子構造内のイミド窒素原子上に2-エチルヘキシル基を有するπ拡張PDI（1a）および2-ヒドロキシエチル基を有する2aを対象として測定実験を行った。2aは水酸基に由来する水素結合能を有することから、分子間水素結合に基づく自己組織化が生じると想定されており、この機能性はAFM観察による予備実験により確認されている。両サンプルをメチルシクロヘキサン中で加熱下に完全に溶解させた後、高配向性熱分解黒鉛（HOPG）表面にスピンコートし、数週間風乾させた。その後、Nanosensors社製のダイヤモンドAFMカンチレバー（CDT-FMR、チップ半径約150 nm）を装着した電流SPM（Bruker Dimension XR Icon NanoElectrical）を用いて表面分析を行った。</t>
  </si>
  <si>
    <t>上記条件下での測定により、1aではHOPG上に分子会合体がランダムに分散している様子が観察された。一方、2aでは、予備実験で確認された繊維状の自己組織構造が再現された。1aのスピンコート試料では、HOPGの末端部よりも中心部の膜厚が大きく、スピンコート時の遠心力により分子会合体が末端方向へ薄く広がっていることが示唆された。これに対し、2aでは末端部と中心部の膜厚差はほとんど見られず、平坦な薄膜が形成されていた。さらに、分子会合体が存在する位置において局所的なI–V測定を実施した結果、いずれのサンプルでも半導体特性を示すI–V曲線が得られ、吸収測定により得られたπ拡張PDIのエネルギーギャップに対応する印加電圧で電流の立ち上がりが確認された。複数の観測点でI–V測定を繰り返し行い、代表的な4点の測定結果を平均化したI–V曲線をもとに、空間電荷制限電流（SCLC）モデルによる解析を実施した。その結果、水素結合能を有する2aは、1aと比較して10倍を超える高い電子移動度を示すことが明らかとなった。これにより、π拡張PDIの自己組織化が電子輸送特性を大きく向上させることを示す直接的な証拠が得られた。</t>
  </si>
  <si>
    <t>・共同研究者：伊澤 誠一郎 先生（東京科学大学）・矢貝 史樹 先生（千葉大学）のご協力に感謝申し上げます。</t>
  </si>
  <si>
    <t>['山本 青依，藤本 圭佑，岩崎 洋斗，伊澤 誠一郎，山田 悠平，矢貝 史樹，湊 丈俊，高橋 雅樹，"水素結合性π拡張ペリレンジイミドの自己組織化挙動における置換基効果" 日本化学会 第105春季年会 (2025) 2025年3月27日 ポスター発表', '山本 青依，宮野 伸吾，藤本 圭佑，岩崎 洋斗，伊澤 誠一郎，山田 悠平，矢貝 史樹，高橋 雅樹，"水素結合性機能を有するπ拡張ペリレンジイミドの自己組織化特性" 第55回中部化学関係学協会支部連合秋季大会 2024年11月3日 ポスター発表']</t>
  </si>
  <si>
    <t>10389</t>
  </si>
  <si>
    <t>FBR3SOIIdNY9W5HX</t>
  </si>
  <si>
    <t>24MS0028</t>
  </si>
  <si>
    <t>強相関電子系BEDT-TTF分子性導体のモット絶縁体転移における歪み効果の解明</t>
  </si>
  <si>
    <t>有機超伝導体,金属絶縁体転移,一軸歪,表面・界面・粒界制御/ Surface/interface/grain boundary control,エレクトロデバイス/ Electronic device,超伝導/ Superconductivity</t>
  </si>
  <si>
    <t>馬場 勇佑</t>
  </si>
  <si>
    <t>山本 浩史</t>
  </si>
  <si>
    <t>['MS-301：有機FET']</t>
  </si>
  <si>
    <t>BEDT-TTF 分子から形成される有機モット絶縁体は、分子軌道に由来する明快な電子構造をもち、柔軟でキャリア密度が小さいため、様々な外場制御による強相関電子系研究の舞台として注目されてきた。特に近年、BEDT-TTF２量体が形成する２次元三角格子(図１)の移動積分比t’/t に依存してモット絶縁体の性質がκ-(BEDT-TTF)2Cu[N(CN)2]Cl(t’/t~0.6, 以下Cl 塩)における反強磁性[1]から、κ-(BEDTTTF)2Cu2(CN)3 (t’/t~1、以下CN 塩)におけるスピン液体[2]、あるいは非磁性状態に変化する可能性[3]が指摘され、隣接する超伝導状態との関係が注目を集めている。本研究では、Cl 塩とCN 塩の中間の三角格子異方性(t’/t~0.8)をもつκ-(BEDTTTF)2Cu(NCS)2 を取り上げ、単結晶を貼り付けた基板を曲げることにより加えた一軸歪による２次元三角格子の異方性の変化に伴う電気抵抗および磁気特性の系統的の測定を行う。引張歪下で現れるモット絶縁体状態の性質を解明し、三角格子異方性の関数としてCl 塩とCN 塩を含めたκ型BEDTTTF塩の金属絶縁体転移・超伝導相図を理解することを目指す。</t>
  </si>
  <si>
    <t>この方法で歪を加えるには、数百nm以下の十分薄い試料を作製する必要がある。分子研の山本グループの所有する平型電解セルを用いて、BEDT-TTFと支持電解質を溶かした溶液に１晩通電することにより、κ-(BEDT-TTF)2Cu(NCS)2 の薄片試料を作製した。これを溶液から掬い上げ、図２左のようにプラスチック基板上に貼り付けた。この基板を小さく切り、歪治具に挟んで凸面に曲げることにより、引張歪を印加した。歪の大きさは名古屋大学に設置されたレーザー顕微鏡により直接試料の全長の変化を測定することで評価した。そして図２右に示すように治具にはさんだ状態で名古屋大学の幣研究室において電気抵抗の4端子測定を行い、歪の関数として常圧での金属状態から絶縁体への相転移が見られるか調べた。</t>
  </si>
  <si>
    <t>引張歪下での電気抵抗の測定の結果、図３に示すようにひずみの増加とともに金属的な温度依存性を示す領域が狭まり、0.75%の歪下では金属的挙動がほぼ抑えられた。κ-(BEDT-TTF)2Cu(NCS)2において初めて、金属状態に隣接した絶縁相を観測することに成功した。しかし絶縁体への転移の臨界歪は試料ごとに異なり、図４のように金属的伝導が早く消失する試料もあった。κ型BEDT-TTF塩の金属絶縁体転移はκ-(BEDT-TTF)2Cu[N(CN)2]Brに見られるようにBEDT-TTFの末端エチレン部分のディスオーダーの影響等によって冷却速度依存性を示すことがある。今回の測定では0.3 K/minの一定の冷却速度で実験したが、今後は100K付近でアニールさせる実験等により、試料依存性の起源について検討したい。引張歪により絶縁状態が得られたため、その磁気的性質を解明するため、別課題（JPMXP1224MS1076）の分子研機器利用により歪を加えた状態での電子スピン共鳴測定を行った。１個の試料では十分なESR信号が得られなかったため、数個の試料を軸方向を揃えて基板上に並べ歪を印加した。しかし、測定の結果、幅の狭いキュリースピンが観測されたのみで、歪下の試料単結晶本来のバルク起源の幅の広いシグナルはほとんど覆い隠されてしまう結果となった。キュリースピンは、不純物あるいは欠陥由来と考えられ、試料を並べる際に先に並べた試料が溶けだし、欠陥が入ったことが考えられる。試料の並べ方の工夫が必要である。また、ESR以外の手法による磁気的特性測定も検討したい。</t>
  </si>
  <si>
    <t>参考文献　[1] Miyagawa et al., Phys. Rev. Lett. 75,1174 (1995).　  [2] Shimizu et al., Phys.Rev. Lett. 91, 107001 (2003).　  [3] Miksch et al., Science372, 276 (2021).</t>
  </si>
  <si>
    <t>10391</t>
  </si>
  <si>
    <t>Lr5EiJ8F2ZqM6iR6</t>
  </si>
  <si>
    <t>24MS0011</t>
  </si>
  <si>
    <t>一層系銅酸化物超伝導体における電子-電子相互作用及び電子-ボゾン相互作用に由来する自己エネルギーの温度依存性の評価</t>
  </si>
  <si>
    <t>銅酸化物高温超伝導体, 角度分解光電子分光, 多体相互作用,赤外・可視・紫外分光/ Infrared/visible/ultraviolet spectroscopy</t>
  </si>
  <si>
    <t>出田 真一郎</t>
  </si>
  <si>
    <t>広島大学放射光科学研究センター</t>
  </si>
  <si>
    <t>田中 清尚</t>
  </si>
  <si>
    <t>['MS-213：X線光電子分光']</t>
  </si>
  <si>
    <t>角度分解光電子分光を用いて一枚系銅酸化物高温超伝導体Bi2Sr2CuO6+δ (Bi2201)における電子―電子相互作用および電子―ボゾン相互作用の温度依存性の評価を行った。特に、室温付近でのバンド構造からそれぞれの相互作用による寄与がどの程度残存しているのかを定量的に見積もった。</t>
  </si>
  <si>
    <t>励起光としてHeⅠα (hν=21.2 eV)を利用し、室温にて過剰ドープBi2201における角度分解光電子分光実験を実施した。エネルギーギャップが閉じる方向（ノード方向）において、フェルミ準位からω ～－1 eV程度までのバンド分散を観測した。</t>
  </si>
  <si>
    <t>室温で測定したバンド分散から多体相互作用の効果を反映した自己エネルギーを抽出し、フェルミ準位直上における自己エネルギーの実部の傾きから多体相互作用の大きさを表す結合定数λを算出した。その結果、室温においては電子―電子相互作用の結合定数が、電子―ボソン相互作用の結合定数はであることが明らかとなり、銅酸化物高温超伝導体における高温での電子状態は電子―電子相互作用により支配されていることが分かった。</t>
  </si>
  <si>
    <t>['Yudai Miyai, Dual origin in the temperature dependence of the coupling parameter for the strange metal state in heavily overdoped cuprate superconductor, Physical Review Research, 7, (2025).\nDOI: 10.1103/PhysRevResearch.7.L012039']</t>
  </si>
  <si>
    <t>['宮井雄大、出田真一郎、有田将司、田中清尚、小田研、黒澤徹、島田賢也\u3000“角度分解光電子分光を用いた過剰ドープBi2201における自己エネルギーの評価”日本物理学会第79回年次大会、9月16日、(2024)']</t>
  </si>
  <si>
    <t>10376</t>
  </si>
  <si>
    <t>97pF8esFV8s5AOGH</t>
  </si>
  <si>
    <t>24MS0019</t>
  </si>
  <si>
    <t>真空紫外光照射によるアミノ酸薄膜試料の微細構造変化</t>
  </si>
  <si>
    <t>有機分子、微細構造,量子効果/ Quantum effect,表面・界面・粒界制御/ Surface/interface/grain boundary control</t>
  </si>
  <si>
    <t>小林 政弘</t>
  </si>
  <si>
    <t>核融合科学研究所研究部</t>
  </si>
  <si>
    <t>地球上の生命におけるホモキラリティの宇宙起源説を検証するために、星形成領域で観測されている円偏光を模擬してこれをアミノ酸試料に照射しその光学活性を調べている。本課題では特に有機分子の吸収が大きくなる真空紫外の円偏光に着目している。放射光施設において真空紫外域の円偏光を生成し、これをラセミ体のDLアラニン薄膜に照射する実験を行っている。真空紫外域の光はアミノ酸の吸収が大きくなることに加えて、アミノ酸分子の電離電圧に相当するため、光学活性以外の効果が予想される。そこで、本研究課題では基板上に蒸着されたアミノ酸薄膜の表面微細構造を走査型プローブ顕微鏡にて測定した。</t>
  </si>
  <si>
    <t>直径20㎜、厚さ1mmのCaF2基板上に真空蒸着にてアミノ酸（DL－アラニン）薄膜（膜厚～100nm）を生成した。分子科学研究所のUVSOR BL1Uで真空紫外円偏光を生成し、これをアミノ酸薄膜に照射した。ビームフラックスは~1015photons/secで、右、左円偏光を時間積算で異なるフルエンス（１，２，３倍）で照射を行った。照射後の薄膜試料の表面構造を分子研機器センターの走査型プローブ顕微鏡（SPM）にて計測した。</t>
  </si>
  <si>
    <t>円偏光照射をしていない場合には、サブμmオーダーの非結晶DL－アラニンの等方的なアモルファス構造が観測された。このような等方的なアモルファス構造は偽の円二色性スペクトルを生じさせないためにも重要であり、真空蒸着による薄膜生成の妥当性を示している。一方、円偏光照射を行った場合には、構造に顕著な変化が見られ、より細かな粒状の構造が疎らに分布している様子が観測された。この構造は右、左円偏光では有意な違いは見られない。SPMの解像度を上げた計測も行ったが、最小の構造の空間スケールの最小が100nm程度であり、それよりも小さな構造は観測されなかった。円偏光照射による構造変化の原因については、光化学反応によるものと思われるが、詳細については今のところ不明である。</t>
  </si>
  <si>
    <t>・共同研究者：清水康平、加藤政博（分子研）、松尾光一（広島大学）、癸生川陽子、小林憲正（東京科学大学）・2024年度 自然科学研究機構 生命創成探究センター特別共同研究「生命における対称性の破れの起源の探査：宇宙起源シナリオの探求」課題番号：24-S5・科学研究費　挑戦的研究（開拓）「放射光源と磁場閉じ込め装置を用いた宇宙生命起源の探求と核融合科学の新展開」22K18272・分子科学研究所　所極端紫外光研究施設 UVSOR 24IMS6801・湊丈俊様、上田正様（分子研機器センター）の技術支援に感謝いたします。</t>
  </si>
  <si>
    <t>['Masahiro Kobayashi, Emergence of Optical Activity and Surface Morphology Changes in Racemic Amino Acid Films Under Circularly Polarized Lyman‐α Light Irradiation, Chirality, 36, (2024).\nDOI: https://doi.org/10.1002/chir.70004']</t>
  </si>
  <si>
    <t>['M. Kobayashi et al., “Chirality Emergence of Organic Molecules induced by Circularly Polarized Lyman-\uf061 Light Irradiation and Magnetic Field Application”, OPIE’24 OPTICS &amp; PHOTONICS International Congress 2024, 22-26 April 2024, PACIFICO Yokohama, Japan.', '小林政弘、“真空紫外円偏光照射による有機分子の光学活性発現”、「宇宙線学」の共創:宇宙線でつなぐ天体と生命の共進化の多角的研究、2024年5月11日(土)、大阪公立大学．', 'M. Kobayashi et al., “Emergence of Optical Activity and Surface Morphology Changes in Racemic Amino Acid Films under Circularly Polarized Lyman-α Light Irradiation”, The 7th ExCELLS Symposium, 30-31 January, 2025. Okazaki, Japan.']</t>
  </si>
  <si>
    <t>10383</t>
  </si>
  <si>
    <t>S04J4f081aorLC62</t>
  </si>
  <si>
    <t>24MS0030</t>
  </si>
  <si>
    <t>祖先型ヘモグロビンの四次構造解析</t>
  </si>
  <si>
    <t>分子進化, 祖先型再構,X線回折/ X-ray diffraction</t>
  </si>
  <si>
    <t>石川 春人</t>
  </si>
  <si>
    <t>大阪大学大学院理学研究科</t>
  </si>
  <si>
    <t>入谷悠</t>
  </si>
  <si>
    <t>秋山修志</t>
  </si>
  <si>
    <t>['MS-211：X線溶液散乱計測システム']</t>
  </si>
  <si>
    <t>ヘモグロビン（Hb）は進化の過程において、酸素親和性の低いT状態から高いR状態への構造変化を利用した協同的酸素結合を手に入れたと考えられている。これまで、現存する生物種Hbのアミノ酸配列を比較することで重要なアミノ酸残基の同定が行われてきた。しかし、現存する様々な生物種Hbのアミノ酸配列の違いは機能に関わる変異だけでなく、ランダムな変異も含んでおり、より直接的に機能に関わるアミノ酸変異を同定することが求められている。そこで、近年Hb研究における新たなアプローチとして祖先型再構成法が着目されている。祖先型再構成法は、現存する様々な生物種タンパク質のアミノ酸配列から、過去の生物が持っていたタンパク質のアミノ酸配列を推定する手法である。哺乳類のHbについてはα鎖の共通祖先Ancαとβ鎖の共通祖先Ancβの配列が報告されており、現存する哺乳類Hb同様に2つのAncαと2つのAncβが会合した四量体（Ancα+ Ancβ）を形成するが、酸素結合における協同性は低いことが明らかとなっている。我々は、Ancα+ Ancβに対する共鳴ラマン測定から、Ancα+ Ancβは酸素親和性の低いT状態を持つことはできるが、酸素親和性の高いR状態への四次構造変化が不完全であることを示唆する結果を得た。しかしAncα+ Ancβの立体構造は不明であり、四次構造変化についても明らかになっていない。本研究計画では、分子科学研究所秋山Gとの共同研究として、分子科学研究所所有のＸ線溶液散乱測定装置を利用し、祖先型Hb（Ancα+ Ancβ）の構造を検討した。</t>
  </si>
  <si>
    <t>祖先型再構成法により推測されたアミノ酸配列を持つ祖先型Hb（Ancα+ Ancβ）を大腸菌により再構成タンパク質として調製した。この祖先型Hb（Ancα+ Ancβ）について、分子科学研究所秋山G所有のＸ線溶液散乱測定装置によって、会合状態および溶液中での分子形状について検討を行った。</t>
  </si>
  <si>
    <t>Ｘ線溶液散乱測定から推定された祖先型Hb（Ancα+Ancβ）の分子量はヒトHbと類似しており、哺乳類のHb同様に四量体を形成していることが明らかとなった。一方で、得られた散乱曲線の形状はヒトHbとは異なっていた。精密な分子形状のモデル解析には更なる測定が必要ではあるが、祖先型Hb（Ancα+ Ancβ）はヒトHbとは、わずかに異なる分子形状を持つことが示唆された。四量体構造の違いがサブユニット界面における相互作用の変化を生じさせている可能性があり、祖先型Hb（Ancα+ Ancβ）の低い酸素結合の協同性の原因の一つと推測される。</t>
  </si>
  <si>
    <t>['入谷 悠, 石川 春人, 水谷 泰久,\u3000“祖先型ヘモグロビンのアロステリックダイナミクスの観測” 第18回分子科学討論会, 令和6年9月11日～14日']</t>
  </si>
  <si>
    <t>10393</t>
  </si>
  <si>
    <t>oD14oShqGHc7jsNm</t>
  </si>
  <si>
    <t>24MS0032</t>
  </si>
  <si>
    <t>カイラル分子/強磁性金属接合における強磁性共鳴</t>
  </si>
  <si>
    <t>カイラル分子、強磁性金属、スピン流</t>
  </si>
  <si>
    <t>山田 貴大</t>
  </si>
  <si>
    <t>東京工業大学理学院物理学系</t>
  </si>
  <si>
    <t>三国 宏樹</t>
  </si>
  <si>
    <t>['MS-217：電子スピン共鳴（E580）', 'MS-220：SQUID (MPMS3 DC)']</t>
  </si>
  <si>
    <t>本研究では、電子スピン共鳴装置を利用して、カイラル分子/強磁性金属接合における強磁性共鳴を測定した。カイラル分子吸着による磁気共鳴スペクトルの変化を観測した。共鳴線幅の磁場角度依存性から磁気ダンピングが異方的に変化することがわかった。さらに、磁場の極性に応じた共鳴磁場のシフトが観測され、カイラル分子の端に生じるスピン偏極状態と強磁性金属の局在電子スピンとの間に交換相互作用が存在する兆候をつかむことができた</t>
  </si>
  <si>
    <t>分子科学研究所山本グループ内で、蒸着器を用いてガラス基板上にAu(tAu)/Ni(5nm) (tAu = 2, 3, 4, 5, 6, 7, 8, 10 nm) 二層膜を作製した後、Au膜上にチオール自己組織化膜を形成させた。自己組織化膜には、カイラル分子α-helix polyalanine (AHPA)のL体とD体、参照分子膜としてC10H22Sを用いた。共用利用設備である電子スピン共鳴装置Bruker社製E580を用いて、分子吸着の前後で、Niの強磁性共鳴を測定した。また、分子吸着による磁性の変化は共用利用設備であるMPMS-3により測定した。</t>
  </si>
  <si>
    <t>カイラル分子のらせん軸に沿って電流を印加すると分子の掌性に応じて巨大なスピン偏極が生じる現象に近年大きな注目が集まっている。この現象は、カイラル誘起スピン選択性と呼ばれ、構造的なカイラリティとスピン軌道相互作用により生じると考えられている。スピン偏極状態は一般的には電流等の外場印加により生じる非平衡状態であるが、カイラル分子を金属表面に接合させるだけでも分子の掌性に応じたスピン偏極状態が定常的に生じる可能性も示唆されており、カイラル誘起スピン選択性に関するさらなる実験的知見が必要とされている。本課題では、有機カイラル分子/強磁性金属接合において、分子の掌性に起因するスピン偏極と強磁性体との相互作用を磁化ダイナミクスの測定を通して解明することを目指した。Au/Ni上にチオール自己組織化膜を形成したものを試料として使用した。自己組織化膜には、カイラル分子-helix polyalanine (AHPA)のL体とD体、参照分子膜としてC10H22Sを用いた。分子吸着の前後で、電子スピン共鳴装置を用いて、Niの強磁性共鳴の磁場印加角度依存性を測定した。面内磁場印加時と比べて面直磁場印加時に、強磁性共鳴の線幅が大きく変化した。共鳴線幅の変化はC10H22SよりもAHPA吸着時の方が大きい。共鳴線幅の変化は磁気ダンピングの変調を意味しており、カイラル物質との接合による異方的な磁気ダンピングの発現は先行研究でも報告されている [1]。本研究ではさらに、磁気ダンピング変化のAu膜厚依存性から、Niから拡散するスピン流の輸送特性の変化を解析した。Au膜厚の増加に伴う磁気ダンピング変化の減少は、Auとカイラル分子吸着界面におけるスピンミキシングコンダクタンスにより説明が可能であると分かった。さらに、L-AHPAを吸着した試料においては、面直磁場を印加時に磁場の極性に応じて共鳴磁場がシフトした。D-AHPAを吸着した試料では純度の問題から明瞭なシフトは観測されなかったが、共鳴磁場の有意なシフトは分子端に生じるスピン偏極状態とNiとの交換相互作用により生じたと考えられる。このように、今年度の共同利用研究により、カイラル分子の端に生じるスピン偏極状態とNiの局在電子スピンとの間に交換相互作用が存在する兆候を見出すことができた。今後は、D体の高純度化など実験条件を見直し、その実証を目指して引き続き調査を行う予定である。</t>
  </si>
  <si>
    <t>参考文献[1] R. Sun et al., Sci. Adv. 10, eadn3240 (2024).</t>
  </si>
  <si>
    <t>['三国宏樹, 佐藤拓朗, 山本浩史, 佐藤琢哉, 山田貴大, “有機カイラル分子/強磁性体接合における異方的な磁気ダンピング” 分子研研究会 「キラリティが関連する動的現象」令和7年3月10日～12日 (ポスター発表)']</t>
  </si>
  <si>
    <t>10394</t>
  </si>
  <si>
    <t>n96U0L06bv10MsCL</t>
  </si>
  <si>
    <t>24MS0041</t>
  </si>
  <si>
    <t>フェロアキシャル物質における非対角輸送現象の開拓</t>
  </si>
  <si>
    <t>フェロアキシャル秩序、非対角応答、輸送現象,高品質プロセス材料/技術/ High quality process materials/technique</t>
  </si>
  <si>
    <t>永井 隆之</t>
  </si>
  <si>
    <t>東京大学大学院工学系研究科　量子相エレクトロニクス研究センター</t>
  </si>
  <si>
    <t>山本浩史</t>
  </si>
  <si>
    <t>['MS-101：マスクレス露光装置']</t>
  </si>
  <si>
    <t>本研究では、電気双極子の渦状配列で特徴づけられるフェロアキシャル秩序に特有の輸送現象の開拓を目的として、対称性に基づいた非対角輸送現象の実証を目指す。具体的には、フェロアキシャル物質の単結晶試料から微小結晶片の剥離、およびフェロアキシャルドメインよりも小さい領域への電極付けによるデバイス作成、デバイスを用いた非対角輸送測定を行った。その結果、今後より測定精度を上げた検証の必要はあるものの、非対角輸送現象の発現を示唆する結果が得られつつある。</t>
  </si>
  <si>
    <t>フェロアキシャル秩序に特有の輸送物性を観測するためには単一ドメイン内に電極を配線する必要があるため、受け入れ研究室にてフェロアキシャル導電体単結晶試料から微小結晶片の剥離、およびシリコン基板への転写、フェロアキシャルドメインよりも小さい領域への電極付けを行い、デバイス作成を試みた。具体的にはドライトランスファー法を採用し、Polydimethylsiloxane (PDMS)をベースとして作成したstampを用いて結晶片の剥離を行った。さらに課題申請者自身の所属先にて作成したデバイスの電気輸送特性を測定した。</t>
  </si>
  <si>
    <t>デバイスはあらかじめ金電極をパターニングしたシリコン基板上にStampで結晶片を転写することで作成したが、持参した全てのフェロアキシャル導電体においてデバイスの作成に成功した。作成したデバイスを用いて輸送特性の非対角成分を測定した結果、実験誤差やミスアラインメントの効果では説明できない非対角応答を示唆する結果が得られた。ただし、信号が微小な故、測定データは現状かなりばらついており今後は測定系を改善しより高精度の電気測定を試みる予定である。この測定系の改善については、継続申請を行い、受け入れ研究室の装置やノウハウを参考に実施する予定である。</t>
  </si>
  <si>
    <t>10403</t>
  </si>
  <si>
    <t>CAZDZRryr3NYk5c9</t>
  </si>
  <si>
    <t>24NU0435</t>
  </si>
  <si>
    <t>植物膜タンパク質のプロテオミクス研究</t>
  </si>
  <si>
    <t>吉成  晃</t>
  </si>
  <si>
    <t>名古屋大学高等研究院</t>
  </si>
  <si>
    <t>森　大</t>
  </si>
  <si>
    <t>細胞極性は，単細胞生物が多細胞化・複雑化する生物進化の過程で高度に発達したと考えられ，進化の系譜が異なる陸上植物と動物は，それぞれ独立に細胞極性制御機構を確立したと推測される。シロイヌナズナを用いた遺伝学によって，これまでに多くの研究者が細胞極性制御分子の探索を行ってきたが，植物において土壌側や維管束側の方向を定義する分子，すなわち細胞極性制御分子の実体は未だに明らかとなっていない。この原因として，細胞極性が植物の胚発生に必須であり，通常の遺伝学では細胞極性制御分子をコードする遺伝子の同定が難しいことが挙げられる。そのため，細胞極性制御分子の同定は，現代植物科学における最も挑戦的なテーマの一つであると言える。本研究は，遺伝学の壁を打ち破る新手法「ポラリトーム解析」により細胞極性制御因子を同定し，植物が細胞極性を形成し，分化後の細胞でも細胞極性を維持するための根本的な仕組みを解明するものである。</t>
  </si>
  <si>
    <t>極性局在型細胞膜タンパク質DPKとIRK、さらに細胞質局在タンパク質GUS-2xGFPに対し、ビオチンリガーゼTurboIDを融合し、細胞膜上で極性局在するタンパク質の同定を試みた。ビオチン化されたタンパク質をストレプトアビジンビーズで濃縮し、これをオンビーズでトリプシン消化し、比較プロテオーム解析を行った。実験には、森大博士の協力の下、ARIMの4D-プロテオミクス解析装置を用いた。</t>
  </si>
  <si>
    <t>4D-プロテオミクス解析の狙いの一つが、ITbM Molecular Structure CenterのLC-MS/MS装置（nanoLC-Q Exactive, ハイブリッド四重極-Orbitrap質量分析計）との検出感度の比較であった。当初、ITbMの質量分析計よりもはるかに高い検出感度とタンパク質同定数を期待していたが、我々のサンプルでは同定数の大幅な向上は見られなかった。この原因として、サンプルに含まれる非特異的タンパク質が多く、狙っていた少量のタンパク質がそもそもほとんど系に含まれていないことが考えられる。</t>
  </si>
  <si>
    <t>10199</t>
  </si>
  <si>
    <t>77X5vAmiyf1LVDX4</t>
  </si>
  <si>
    <t>24MS0027</t>
  </si>
  <si>
    <t>有機合成に貢献する革新的な実験条件最適化機械学習手法の開発</t>
  </si>
  <si>
    <t>未利用資源の有効利用技術</t>
  </si>
  <si>
    <t>武田 和宏</t>
  </si>
  <si>
    <t>服部 美佑</t>
  </si>
  <si>
    <t>鈴木 敏泰,椴山 儀恵</t>
  </si>
  <si>
    <t>['MS-304：有機合成DX群']</t>
  </si>
  <si>
    <t>全フッ素ハロゲン化ペリレンは炭化水素系ペリレンとも全フッ化ペリレンとも異なる電子状態を有するため、機能性有機材料として期待されている。これまでに、分子科学研究所の椴山グループにおいて全フッ素ハロゲン化ペリレンの有機合成が達成されている。しかし、最終段階のF8ペリレンのハロゲン化反応の収率は他の合成工程に比べ収率が格段に低く、多くの工程が必要であることから、様々な反応条件で多くの実験を行うことは極めて困難である。申請者らは椴山グループとの共同研究において、仮想変数を用いて対象分子間の関係を表現し、未実験条件での実験値を高精度で予測する革新的な機械学習手法を新たに開発した。そこで本研究では、この手法をF8ペリレンのハロゲン化反応に用いることで、F8ペリレンのハロゲン化反応に関する実験データを用いることなく、実験が容易な予備検討反応である「F7およびF6ナフタレン」のハロゲン化の実験収率と仮想変数のみで、標的反応であるF8ペリレンのハロゲン化反応の収率を予測し、反応条件の最適化を行うとともに、本機械学習手法の有効性を検証することを目的とする。本申請で提案する革新的な実験条件最適化の有効性が確認できれば、これまで個別に議論されてきた様々な反応を統合して検討することができ、有機合成反応開発を飛躍的に加速することに寄与できる。</t>
  </si>
  <si>
    <t>機械学習の開発に用いるF7およびF6ナフタレンのハロゲン化に関する実験データの収集は、支援機関に属する椴山グループに行ってもらった。当該実験データをもとに、申請者らが所有する高速大容量ワークステーションにより、フルオロナフタレンの関係を表す仮想変数を機械学習により求めた。求めた仮想変数をF8ペリレンに適用することにより、F8ペリレンとF7およびF6ナフタレン群の関係を表す仮想変数を求め、未実験であるF8ペリレンのハロゲン化について、様々な実験条件での収率を機械学習により予測した。予測結果を検証するため、支援機関を訪問してF8ペリレンのハロゲン化反応を実施し、探索した条件でのハロゲン化予測収率を実験化学的に確かめた。なお、反応に用いるF8ペリレンや試薬は、椴山グループにて準備されたものを用いた。</t>
  </si>
  <si>
    <t>F8ペリレンとF7およびF6ナフタレン群の関係を表す仮想変数を用いてF8ペリレンの収率を予測したところ、Mg試薬の当量4.0、反応温度25℃、反応時間4.0時間が最大収率46%と予測された。当該条件を実験したところ、収率3％程度であった。このとき、不溶性の固体が析出することが観察されたことから、ヨウ素化が進行しづらいことが考えられる。また、F7とF6ナフタレンで実験条件に対する傾向が異なることが判明したため、機械学習で予測モデルを構築した際のデータを見直す必要性が示唆された。今後、機械学習の視点と有機化学の視点の両面からデータを選定し、再構築する予測モデルと実験を行う重要性が示された。</t>
  </si>
  <si>
    <t>['Kazuhiro Takeda, Prediction Method for Reaction Yield of Deuteration of Polyfluoroperylene using Generative AI Techniques, Computer Aided Chemical Engineering, , 2689-2694(2024).\nDOI: 10.1016/B978-0-443-28824-1.50449-X']</t>
  </si>
  <si>
    <t>['Takeda Kazuhiro, Ohtsuka Naoya, Suzuki Toshiyasu, Momiyama Norie, “PREDICTION METHOD FOR REACTION YIELD OF DEUTERATION OF POLYFLUOROPERYLENE USING GENERATIVE AI TECHNIQUES”, European Symposium on Computer Aided Process Engineering and International Symposium on Process Systems Engineering (ESCAPE34-PSE24), 2024年6月30日', '服部 美佑,大塚 尚哉 ,鈴木 敏泰 ,椴山 儀恵,武田 和宏,“ポリフルオロペリレンのヨウ素化における仮想変数を用いた高信頼の外挿予測”, 第67回自動制御連合講演会, 令和６年11月24日.']</t>
  </si>
  <si>
    <t>10390</t>
  </si>
  <si>
    <t>Rjb8Dz43vI2vyi6P</t>
  </si>
  <si>
    <t>24NU0437</t>
  </si>
  <si>
    <t>量子技術を用いたグリア細胞の可視化</t>
  </si>
  <si>
    <t>MRI</t>
  </si>
  <si>
    <t>和氣  弘明</t>
  </si>
  <si>
    <t>湯川　博</t>
  </si>
  <si>
    <t>['NU-023：実験小動物用MRIシステム']</t>
  </si>
  <si>
    <t>ミクログリアは中枢神経系の免疫細胞で、様々な精神疾患・神経疾患への関与が報告されている。近年の研究の発展により、これらの病気に対するミクログリアの反応には多様性があることが知られており、疾患特異的なサブタイプも報告されてきている。しかしこれらのミクログリアの表現系変化を可視化するためには遺伝子改変動物やウイルスによる蛍光タンパク質の導入が必要であり、実臨床に応用することは困難である。われわれはミクログリアの表現系変化を遺伝子改変を用いることなく可視化するため、ミクログリアの細胞膜にあるタンパク質をターゲットとし、ミクログリアを標識する技術を開発した。ミクログリアをMRIの造影剤であるガドリニウムで標識する化合物AのMRIにおけるミクログリアの標識能力を評価するための実験を実施した。</t>
  </si>
  <si>
    <t>1.     野生型(WT)マウスの大脳皮質に化合物Aを投与し、投与翌日と3日後にMRIを撮影した。2.  化合物Aのミクログリアへの特異性を評価するために、Pexidartinib (PLX3397)によりミクログリアを薬理学的に除去したマウスに対して、同様に化合物Aを投与しMRIを撮影した。</t>
  </si>
  <si>
    <t>WTマウスでは、投与翌日、3日後ともに化合物Aを投与した部位に造影効果を認めた（図1）。ミクログリアを薬理学的に除去したマウスでは、投与翌日には造影効果を認めていたが、3日後には造影効果は消失していた（図1）。ミクログリアを薬理学的に除去したことで、ミクログリアに結合できなかった化合物Aが洗い流されたことによるものと考えられ、化合物Aがミクログリアを特異的に標識していることがわかった。</t>
  </si>
  <si>
    <t>MRIの使用方法などをご教示いただいた、未来社会創造機構　量子化学イノベーション研究所　理論・計測部門の皆様に感謝申し上げます。</t>
  </si>
  <si>
    <t>['齋藤祐太朗、八塚研治、辻貴宏、辻村佳奈、進藤麻理子、Rahadian Yudo Hartantyo、佐藤花音、湯川博、清中茂樹、和氣弘明，P2Y12受容体標的化合物を用いたミクログリアの表現系変化の可視化，東海国立大学機構量子拠点設立式典記念シンポジウム（名古屋），令和6年12月9日', '齋藤祐太朗、八塚研治、辻貴宏、辻村佳奈、住吉晃、進藤麻理子、Rahadian Yudo Hartantyo、佐藤花音、田桑弘之、湯川博、樋口真人、清中茂樹、和氣弘明，P2Y12受容体標的化合物を用いたミクログリアの表現系変化の可視化，ムーンショットキックオフシンポジウム（千葉），令和7年1月10日']</t>
  </si>
  <si>
    <t>10201</t>
  </si>
  <si>
    <t>Pp2Qf6BkQO10NYDe</t>
  </si>
  <si>
    <t>24NU0436</t>
  </si>
  <si>
    <t>水溶性ナノリポソームの製造技術開発</t>
  </si>
  <si>
    <t>DDSマテリアル/ DDS material,ナノ粒子/ Nanoparticles</t>
  </si>
  <si>
    <t>本田  真己</t>
  </si>
  <si>
    <t>名城大学理工学部</t>
  </si>
  <si>
    <t>目的：アスタキサンチンを含有する水溶性ナノリポソームの製造技術を開発する。用途：食品と化粧品分野を想定している。実施内容：薄膜法を用いてレシチンベースのリポソームを調製した。これを透過型電子顕微鏡や動的光散乱（DLS）（NU-013）でキャラクタリゼーションした。</t>
  </si>
  <si>
    <t>名城大学で調整したリポソームを、名古屋大学の動的光散乱（DLS）（NU-013）で分析し、ゼータ電位を測定した。</t>
  </si>
  <si>
    <t>ゼータ電位の結果から、安定なリポソームが調整されていることを確認した。今後、リポソームの調整（レシチンとアスタキサンチンの量比、ステロール類の添加、分散工程、水溶性抗酸化剤など）条件を変更し、さらなる品質の改善を図る。</t>
  </si>
  <si>
    <t>['Antara Ghosh, Yasuhiro Nishida, Masaki Honda, Formulation and physicochemical characterization of astaxanthin-loaded liposomes: A comparative study of free and esterified forms and E/Z-isomers of astaxanthin, 日本農芸化学会 2025年度大会（札幌）, 令和7年３月5日']</t>
  </si>
  <si>
    <t>10200</t>
  </si>
  <si>
    <t>P0Bg5X9KwKwtlp93</t>
  </si>
  <si>
    <t>24NU0439</t>
  </si>
  <si>
    <t>マイクロプラスチックの生体への影響の解明</t>
  </si>
  <si>
    <t>粒度計</t>
  </si>
  <si>
    <t>本岡  大社</t>
  </si>
  <si>
    <t>片渕充沙子</t>
  </si>
  <si>
    <t>西村　真弓</t>
  </si>
  <si>
    <t>['NU-020：粒径測定装置 ゼータ電位・粒径測定システム(ゼータ電位、粒径・粒度分布）']</t>
  </si>
  <si>
    <t>マイクロプラスチックの粒度測定を行った。</t>
  </si>
  <si>
    <t>実験で使用したポリスチレンマイクロプラスチック、ポリエチレンマイクロプラスチックの粒子計の分布、中央値を測定した。</t>
  </si>
  <si>
    <t>マイクロプラスチックは大きさによって組織内分布や細胞の反応が異なる可能性が示唆されている。このため、ここでは実験に使用したプラスチックの粒度分布と中央値を測定した。その結果、それぞれの中央値は、ポリスチレンは5µm前後、ポリエチレンは7µm前後であった。これは、実験動物および培養細胞を用いて行った他の実験で得られた表現系がどうして得られたかを考察する上で重要な所見であった。</t>
  </si>
  <si>
    <t>生体反応を考察する上で重要な粒子計の情報を得ることができました。大変ありがとうございました。</t>
  </si>
  <si>
    <t>10203</t>
  </si>
  <si>
    <t>31YJ46GWfU6v1Uo9</t>
  </si>
  <si>
    <t>24NU0442</t>
  </si>
  <si>
    <t>精巣プロテオームの加齢・環境依存的な変化の解析</t>
  </si>
  <si>
    <t>林  陽平</t>
  </si>
  <si>
    <t>東北大学加齢医学研究所</t>
  </si>
  <si>
    <t>森大</t>
  </si>
  <si>
    <t>加齢や高脂肪食摂取といった栄養環境の悪化を受けて、生殖巣における配偶子形成は異常を来たし、精子数や濃度、運動性が低下することや、卵子における染色体不分離が増加することが知られている。しかし、そのような変化を媒介する決定的要素の特定は進んでいない。そこで、これらの影響を受けて量的に変化するタンパク質のプロテオーム解析による包括的な同定とその機能解析を通して、配偶子形成変化の仕組みを解明することを目的とする。この研究は学術変革領域（A）「生殖ライフスパン」における分担者である森大先生と代表者である林陽平の共同研究として実施する。</t>
  </si>
  <si>
    <t>若齢、加齢マウス（通常食あるいは高脂肪食摂取群）の精巣を取得後断片化し、タンパク質抽出後、懸濁溶液を4D-プロテオミクス解析装置 (NU-027)を用いた質量分析によって解析し、プロテオームデータを得た。各群のプロテオーム比較から、加齢や高脂肪食摂取といった要因で変動するタンパク質プロファイルを網羅的に抽出し、その機能傾向を解析した。</t>
  </si>
  <si>
    <t>精巣のプロテオームプロファイルは加齢、環境要因により同方向に変化することから、加齢と環境の複合的要因により精巣機能の劣化が進むことが示唆された（図）。中でも大きく動いたのは、脂質代謝に関わるタンパク質含有量であり、様々な種類の脂質の代謝に関わる酵素群が包括的に発現上昇することにより、精巣の脂質プロファイルが変化することが示唆された。</t>
  </si>
  <si>
    <t>['林陽平、平山明由、森大、前澤創、マウスの精子形成における加齢と環境の複合的影響の理解、第5回有性生殖研究会']</t>
  </si>
  <si>
    <t>10206</t>
  </si>
  <si>
    <t>qB2yG9FP4A6y8gG3</t>
  </si>
  <si>
    <t>24NU0444</t>
  </si>
  <si>
    <t>ケミカルバイオロジーと臨床オミクスから指向する卵巣癌パン・ペリトネアル治療戦略</t>
  </si>
  <si>
    <t>伊吉  祥平</t>
  </si>
  <si>
    <t>3T3-L1細胞から分化誘導した脂肪細胞モデルと共培養した卵巣癌細胞株において優位に増減したタンパク質を探索する。</t>
  </si>
  <si>
    <t>・6well plateで培養(OV-90 cell line)、3サンプルは分化誘導なしの3T3-L1細胞と共培養(48h)、 3サンプルは脂肪細胞への分化誘導をした3T3-L1細胞(3T3-L1-adipo)と共培養(48h)・mediumを除いてPBS washを行い、on iceでLysis Buffer(300ul/well)を加える。・セルスクレーパーで細胞を集め1.5ml Tubeへ回収し、on iceでソニケーション5secを行う。・15000rpm 4℃で15min遠心して不溶性ペレット以外を新しい1.5ml Tubeに移してサンプルとした。</t>
  </si>
  <si>
    <t>脂肪細胞への分化誘導を行った3T3-L1細胞と共培養した卵巣癌細胞株において有意に発現が変動しているタンパク質群を同定した。さらにオントロジー解析を行い、細胞周期やECMの構築に関連するタームが有意にエンリッチしてくることがわかった。</t>
  </si>
  <si>
    <t>10208</t>
  </si>
  <si>
    <t>32AuQcWm3DQ4Zd5a</t>
  </si>
  <si>
    <t>24NU0447</t>
  </si>
  <si>
    <t>Zn-C電池から用いたリサイクルグラファイトのリチウム電池への活用</t>
  </si>
  <si>
    <t>Carbon, Recycle graphite, LIB,ナノカーボン/ Nano carbon,二次電池/ Secondary battery</t>
  </si>
  <si>
    <t>['NU-003：蛍光X線分析装置']</t>
  </si>
  <si>
    <t>本研究では、Zn-Cから抽出したリサイクルグラファイトの不純物の相対量や元素を確認するために蛍光X線分析装置 （XRF）を用いた。グラファイトは熱処理や塩基処理の後不純物が一部除去されると予想された。しかし、その量はXPSで測るには低かったためXRFを用いてもっと精密な分析を行った。</t>
  </si>
  <si>
    <t>本実験で使用したZn-C電池から用いられた。Zn-C電池の中心部にはエレクトロンコレクターとして使われた黒鉛棒が存在し、その物性は電池が使われた後にも劣化されず結晶性を維持しているが主に捨てられたり燃やされる。炭素排出量を削減するためにはこのグラファイトもリサイクルする必要がある。黒鉛棒は粉砕機で壊され小さい粒子にした。その次はふるいで100μ以下のサンプルだけを集めた。その後、熱処理や塩基処理などによって不純物を除去または表面を活性させた。</t>
  </si>
  <si>
    <t>未処理のリサイクルグラファイト（RG）には、亜鉛、マンガン、鉄、アルミニウム、シリコン、硫黄などの金属および非金属不純物が多く含まれていた。これらの不純物は、Zn–C電池のアノード、カソード、外装、電解質残留物に由来するものである。KOH処理後、亜鉛やマンガンなどのアルカリ条件下で溶解しやすい金属は顕著に除去され、アルカリ洗浄による不純物除去の有効性が示された。また、熱処理によっても特定の不純物、特に揮発性を持つ亜鉛の除去に効果が見られた。熱処理とKOH処理を組み合わせたRG H–K試料では、全体的な不純物濃度が大幅に低下し、市販のグラファイト（CG）と同等、あるいはそれ以上の純度に達していることが確認された。</t>
  </si>
  <si>
    <t>10211</t>
  </si>
  <si>
    <t>Iy24tTPBh0OQRfsh</t>
  </si>
  <si>
    <t>24NU0449</t>
  </si>
  <si>
    <t>高反応性モノマーの合成を可能とする高分子触媒の開発</t>
  </si>
  <si>
    <t>資源使用量低減技術/ Technologies for reducing resource usage,バイオアダプティブ材料/ Bioadaptive materials</t>
  </si>
  <si>
    <t>小山  靖人</t>
  </si>
  <si>
    <t>富山県立大学工学部薬品工学科</t>
  </si>
  <si>
    <t>高反応性モノマーの合成を可能とする高分子触媒の開発研究を進めている。最近、合成した高分子触媒の分子構造の解析について検討しており、各種分光学的測定により構造決定を進めている。高分子上の触媒点の導入率を決定するためには元素分析により元素組成を明らかとする必要があり、技術代行により元素分析を実施し、その組成（C, H, N）を明らかとした。</t>
  </si>
  <si>
    <t>化学反応により合成した高分子触媒のサンプル1点について、30 mg程度のサンプルを送付し、全自動元素分析装置（CHNS/O Elemental Analyzer, 2400 II CHNS/O, Perkin Elmer製、測定方式：静的燃焼、フロンタルクロマトグラフィー、TCD検出）にて3元素の同時元素分析を実施していただいた。一回の元素分析測定には約1.80 mgのサンプルを使用した。3回の測定を実施し、測定データの再現性やバラツキを確認した。</t>
  </si>
  <si>
    <t>3回の元素分析測定の結果について、平均値を求め、またデータのばらつきを確認した。化学反応の出発原料の元素組成については、すでに解析しているため、化学反応によって得た高分子触媒サンプルの元素分析値とデータを比較した。化学反応前後によって、CHNの組成比が大きく異なることが分かった。また窒素の元素組成に基づき、触媒点の導入率を算出したところ、約90％の導入率であることが明らかとなった。今後の研究においても、本装置の活用が極めて有効であることが示唆された。</t>
  </si>
  <si>
    <t>謝辞：本測定は名古屋大学次世代バイオマテリアル・ハブ拠点 物質・材料合成プロセス分野の林育生氏にご担当いただきました。この場を借りて、深く感謝申し上げます。</t>
  </si>
  <si>
    <t>10213</t>
  </si>
  <si>
    <t>7f5Vr9R9uin6kxL3</t>
  </si>
  <si>
    <t>24NU0446</t>
  </si>
  <si>
    <t>ナノ量子センサーの細胞内局在性の解析</t>
  </si>
  <si>
    <t>嶋田  泰佑</t>
  </si>
  <si>
    <t>量子科学技術研究開発機構量子生命科学研究所</t>
  </si>
  <si>
    <t>奥田泰生</t>
  </si>
  <si>
    <t>['NU-021：ナノバイオ分子合成・超解像解析評価システム']</t>
  </si>
  <si>
    <t>本研究では、ナノ量子センサー(e.g., 量子ドットや蛍光ナノダイヤモンド)の細胞内挙動を解明することを目的として、共焦点・超解像イメージングを駆使してナノ量子センサーの細胞内局在性を解析する。本課題で使用するモデル細胞(HeLa)は、エンドサイトーシスによりナノ量子センサーを細胞内に導入するとともに、既存試薬により当該細胞のオルガネラ(細胞核や細胞膜、ミトコンドリア)を蛍光染色している。なお、ここで使用するナノ量子センサーの表面には、標的とするオルガネラを認識する化学修飾を施している。上記細胞の超解像イメージングを駆使して、ナノ量子センサーとオルガネラの局在位置を光学的に評価することで、ナノ量子センサーの細胞内局在性を解析した。</t>
  </si>
  <si>
    <t>ナノ量子センサーの細胞内導入は、ナノ量子センサーを含む培地で細胞を24時間培養して行った。リン酸緩衝生理食塩水(PBS)による洗浄の後、既存試薬によるオルガネラの染色を行った。例えば、ミトコンドリアを認識するナノ量子センサーの局在性を評価する場合、MitoTrackerを添加した培地中でインキュベーションすることで、ミトコンドリアの染色を行った。PBSによる洗浄後、細胞をPBSに浸漬した状態で超解像顕微鏡(Nikon, N-SIM)による観察を実施した。</t>
  </si>
  <si>
    <t>ミトコンドリアを標的としたナノ量子センサー(蛍光ナノダイヤモンド)とミトコンドリアの局在性評価のための超解像イメージングを実施したところ、ナノ量子センサーの蛍光(赤)とミトコンドリアの蛍光(緑)が部分的に一致していることを観察した(図1)。なお、本イメージングでは、凝集した状態でナノ量子センサーが細胞内に導入されていることも確認されている。以上の結果から、ナノ量子センサーを標的とするオルガネラに局在させることは可能であるが、特異性の向上が必要であることが明らかとなった。</t>
  </si>
  <si>
    <t>10210</t>
  </si>
  <si>
    <t>9K5vXX4jGb1ue8Xo</t>
  </si>
  <si>
    <t>24NU0100</t>
  </si>
  <si>
    <t>ミトコンドリアクリステの3D構造解析</t>
  </si>
  <si>
    <t>電子顕微鏡/ Electronic microscope,生体イメージング/ In vivo imaging,集束イオンビーム/ Focused ion beam</t>
  </si>
  <si>
    <t>田村 康</t>
  </si>
  <si>
    <t>山形大学 理学部理学科</t>
  </si>
  <si>
    <t>中尾智代,依田香保留,荒井重勇</t>
  </si>
  <si>
    <t>ミトコンドリアのエネルギー（ATP）生産に必須の構造であるミトコンドリアのクリステ膜は，ミトコンドリア内部に高度に発達しているが，その特徴的な膜構造がどのようなメカニズムで形成されるかはほとんどわかっていない。わたしたちはこれまでに透過型電子顕微鏡を用いてクリステ膜の2次元的な形態観察をおこなってきたが，クリステ膜の立体構造に関する知見は得られていなかった。そこで本研究では，直交型FIB-SEM (3D analytical FIB-SEM)を用いてミトコンドリアのクリステ膜構造を観察し，クリステ膜の3D構造を構築することで3次元的にクリステ膜形態を解析する。クリステ膜の形成メカニズムの理解が進めば，基礎科学的に重要なだけでなく，ミトコンドリア機能低下を伴う疾患の病態解明や，治療法への応用も期待される。</t>
  </si>
  <si>
    <t>クリステ膜形成に異常が生じる遺伝子欠損ヒト培養細胞（HeLa細胞）を，固定化，染色後，直交配置型高速加工観察分析装置を用いて観察した。具体的には，約40 µm x 40 µm x 40 µmの領域を，FIB切削ステップ間隔10nmで連続的に観察し，HeLa細胞内のミトコンドリア構造（クリステ膜構造）の連続画像を1サンプルにつき400-500枚取得した。</t>
  </si>
  <si>
    <t>観察の結果，クリアな連続ミトコンドリアクリステ画像を取得する条件検討を行うことができた（図1～5）。今後，さらに異なる種類の遺伝子欠損ヒト培養細胞を同様の条件で観察することで，ミトコンドリアクリステ膜形成にどのような異常が生じているかを明らかにすることができれば，クリステ膜の形成メカニズムの解明につながることが期待される。</t>
  </si>
  <si>
    <t>10257</t>
  </si>
  <si>
    <t>TeEol1wHGCdc6XV5</t>
  </si>
  <si>
    <t>24NU0426</t>
  </si>
  <si>
    <t>電場を利用した濾過に適したフィルター材料の探究</t>
  </si>
  <si>
    <t>ゼータ電位,ナノワイヤー・ナノファイバー/ Nanowire/nanofiber,ナノ多孔体/ Nanoporuous material</t>
  </si>
  <si>
    <t>牛田 敏弘,塩﨑 竜平,岳 云鵬</t>
  </si>
  <si>
    <t>タンパク質の様々な分離法の中で、高精度で大量処理が可能な膜分離法が特に有力であると考えられる。しかし、膜面や細孔への吸着による目詰まりや膜表面上へのゲル層形成などの膜ファウリングによる処理能力の著しい低下が課題として挙げられる。本研究ではこの課題を解決するため、タンパク質のもつ電気的性質に着目し、電場とナノファイバー膜を活用した新しい濾過システムを適用し、効率的で安定的なタンパク質の分離を目指した。</t>
  </si>
  <si>
    <t>タンパク質試料にはウシ血清アルブミン(BSA)を使用し、純水中に溶解して試料溶液を調製した。このとき、NaOHまたはHClを使用してpH調整を行った。濾過システム内の濾室に設置された各電極板間に電圧を印加しつつ濾過操作を行い、所定の時間ごとに濾液を採取した。得られた濾液からBSA濃度を測定してBSAの阻止率Rを算出した。また、各pHにおけるBSAのゼータ電位を測定し、阻止性能とゼータ電位の関係について考察した。</t>
  </si>
  <si>
    <t>図1にBSAの阻止率Rを溶液のpHに対して示した。電圧の印加によるBSAの阻止率はpHの影響を大きく受け、pHが高いほど、すなわちより塩基性側に移行するほど、阻止率は増大する傾向を示した。図2に各pHにおけるBSAのゼータ電位を示す。ゼータ電位は酸性側で正に大きく、pH 5近傍でゼロ、すなわち等電点となり、塩基性になるにつれて負に大きくなることがわかった。ナノファイバー膜は負に帯電していることが既知であり、膜とBSA分子との静電的斥力の増加が阻止率の増大につながったものと推察される。このように、電場とナノファイバー膜を活用した本システムの濾過性能とタンパク質のゼータ電位には密接な関係があることが示された。</t>
  </si>
  <si>
    <t>10708</t>
  </si>
  <si>
    <t>q7MXWi218FTDObiv</t>
  </si>
  <si>
    <t>24NU0269</t>
  </si>
  <si>
    <t>プラズマ照射による機能性材料の表面改質とそのデバイス応用</t>
  </si>
  <si>
    <t>レーザー加工、プラズマ加工,光デバイス/ Optical Device,走査プローブ顕微鏡/ Scanning probe microscope</t>
  </si>
  <si>
    <t>上原 日和</t>
  </si>
  <si>
    <t>自然科学研究機構 核融合科学研究所</t>
  </si>
  <si>
    <t>上原日和,川口晴生</t>
  </si>
  <si>
    <t>加藤剛志</t>
  </si>
  <si>
    <t>['NU-264：原子間力顕微鏡']</t>
  </si>
  <si>
    <t>核融合材料の微細加工・表面改質のため、プラズマ照射やレーザー加工によるタングステンの加工検証をおこなっている。本課題では、おもに原子間力顕微鏡を利用して加工試料の表面プロファイル測定をおこなう。</t>
  </si>
  <si>
    <t>ラゲールガウシアンなどの光渦のフェムト秒レーザーをタングステン基板に照射した。今回は、特に水中での照射をおこない、AFMを用いた加工痕の観察を行った。</t>
  </si>
  <si>
    <t>AFMの結果から、フェムト秒照射によって典型的な表面周期構造（LIPSS）が形成されたほか、水中にて直線偏光の光渦ビームを照射した試料において、サブミクロンサイズの特徴的な亜鈴状の加工穴が形成されることを見出した。</t>
  </si>
  <si>
    <t>['Haruki Kawaguchi, Femtosecond vector vortex laser ablation in tungsten: chiral nano-micro texturing and structuring, Optical Materials Express, 14, 424(2024).\nDOI: https://doi.org/10.1364/OME.510141']</t>
  </si>
  <si>
    <t>10727</t>
  </si>
  <si>
    <t>847rKi3FCL9MKb3j</t>
  </si>
  <si>
    <t>24NU0101</t>
  </si>
  <si>
    <t>電解用非貴金属系バイファンクショナル触媒の電子顕微鏡解析</t>
  </si>
  <si>
    <t>電極材料/ Electrode material,ナノ粒子/ Nanoparticles,ナノ多孔体/ Nanoporuous material,電子顕微鏡/ Electronic microscope</t>
  </si>
  <si>
    <t>プラスチックは人類の生活にとって極めて重要な役割を果たしているが，近年，これを原因とした環境リスクも高まっている．このためプラスチックのアップサイクル手法の確立に期待が高まっている．PETは汎用的なポリエステル系プラスチックであり，加水分解により水溶性エチレングリコール（EG）に変化する．更にこのEGは種々の高付加価値の化学品への転換が可能である．このため，種々の方法によるアップサイクルが検討されているが，特に再生可能エネルギーを利用した電気化学的酸化反応（EGOR）によるアップサイクルが注目されている．EGOR用の電極触媒としては遷移金属，酸化物等が主に検討されてきたが，本研究では電析法を利用した高性能なニッケル系触媒っを調製し，その構造を電子顕微鏡による高分解能観察によって明らかにすることを試みた．</t>
  </si>
  <si>
    <t>触媒はニッケルフォーム上の酸化ニッケル層を塩酸溶液で除去した後，，0.1 MのNiCl2を含む2.0 M NH4Cl溶液中で電着操作を行うことで調製した．試料の観察にはEDS検出器を備えた走査透過型電子顕微鏡装置(JEM-2100F/HK，JEOL)を用いた．</t>
  </si>
  <si>
    <t>調製した触媒のTEM観察を実施した．調製した触媒の表面には、数十～数百nmのNiナノ粒子が凝集している様子が観察された（Fig. 1a）．HRTEM像で観察された格子縞の間隔は0.203 nmであり，これは金属Ni相の (111) 面に起因するものであることがわかった（Fig. 1b）．EDS元素マッピング像からはNiとO元素が電極触媒全体に均一に分布していることが確認された（Fig. 1c-e）．さらに，制限視野電子線回折のパターンは金属Niの (111)，(200)，(220)，(222) 面に由来するDebye-Scherrerリングのパターンを示しており（Fig. 1f），調製したNi電極触媒は多結晶性を有していることが明らかになった．</t>
  </si>
  <si>
    <t>本課題の実施にあたっては名古屋大学超高圧電子顕微鏡施設の山本悠太技師に多大なご協力を頂いた．記して感謝申し上げる．</t>
  </si>
  <si>
    <t>['Xin Li, Efficient metallic Ni as a bifunctional electrocatalyst for integrating continuous PET plastic upcycling with hydrogen production, Applied Catalysis B: Environment and Energy, 371, 125211(2025).\nDOI: https://doi.org/10.1016/j.apcatb.2025.125211']</t>
  </si>
  <si>
    <t>10258</t>
  </si>
  <si>
    <t>jJhx7R10q0SRtvdZ</t>
  </si>
  <si>
    <t>24NU0401</t>
  </si>
  <si>
    <t>スピロビフルオレンの連結に基づく新奇３次元π共役系分子の創成</t>
  </si>
  <si>
    <t>エレクトロデバイス/ Electronic device, 質量分析/ Mass spectrometry</t>
  </si>
  <si>
    <t>雨夜  徹</t>
  </si>
  <si>
    <t>名古屋市立大学大学院理学研究科</t>
  </si>
  <si>
    <t>今井友也,小林世佳,中薗里菜,田畑愛美</t>
  </si>
  <si>
    <t>['NU-018：MALDI TOF型質量分析装置', 'NU-004：走査型電子顕微鏡（SEM）']</t>
  </si>
  <si>
    <t>ユニーク且つ未踏のジオメトリー有するπ共役系化合物をスピロビフルオレンの連結を基軸とし創成する。このようにスピロビフルオレンを含む分子群では、空間を介した軌道相互作用（スピロ共役）による空間的な共役が期待できる。これらの分子の特性を追求し、３次元π共役系の科学を拓く。</t>
  </si>
  <si>
    <t>有機合成手法を用い、織り構造モチーフの単位ユニットジオメトリーを有するキラル環状[3]シラスピロビフルオレニレンを合成した。その化合物をMALDI-TOF-MSにより分析し、構造を確認した。また、折り畳まれることにより８の字型のジオメトリーを有するキラル環状[6]スピロビフルオレニレンも合成した。この化合物もMALDI-TOF-MSにより分析し、構造を確認した。</t>
  </si>
  <si>
    <t>織り構造モチーフの単位ユニットジオメトリーを有するキラル環状[3]シラスピロビフルオレニレンの合成に成功した。この化合物は、強い紫色発光を示し、発光量子収率は８０％と良好な発光材料であることが明らかになった。また、キラル構造に基づく円偏光発光を示しその非対称性因子は、１０ー３オーダーであった。有機発光分子としては、中程度の値である。また、円偏光発光挙動について、DFT化学計算により考察し、励起状態で１つのビフルオレニルユニットが平面化していることが示唆された。また、DFT計算からスピロ共役が示された。折り畳まれることにより８の字型のジオメトリーを有するキラル環状[6]スピロビフルオレニレンの合成にも成功した。この化合物は６つのキラルスピロビフルオレンが連結し環状構造になったものであるが、６角形型の構造が最安定構造ではなく、分子構造が折り畳まれた２回対称性の構造が最安定構造であることがDFT計算より明らかになった。実際、低温NMR実験から、この２回対称性構造に矛盾ない結果が得られた。また、DFT計算からスピロ共役が示された。</t>
  </si>
  <si>
    <t>['Rina Nakazono, Synthesis and Characterization of a Cyclic Trimer of a Chiral Spirosilabifluorene, Chemistry – A European Journal, 30, (2024).\nDOI: 10.1002/chem.202401343', 'Seika Kobayashi, Synthesis and characterization of a chiral spirobifluorene cyclic hexamer, Bulletin of the Chemical Society of Japan, 97, (2024).\nDOI: 10.1093/bulcsj/uoae098']</t>
  </si>
  <si>
    <t>['中薗里菜・胡 維哲・廣瀬崇至・青栁 忍・雨夜 徹、”キラル環状スピロシラビフ ルオレニレンの合成とキロ プティカル特性”、第34回基礎有機化学討論会、口頭発表、札幌コンベンションセンター、2024.9.11-13']</t>
  </si>
  <si>
    <t>10222</t>
  </si>
  <si>
    <t>1IYu4j2prroNNjCj</t>
  </si>
  <si>
    <t>24MS0004</t>
  </si>
  <si>
    <t>大規模量子化学計算による二次元層状物質のモアレポテンシャルの評価</t>
  </si>
  <si>
    <t>二次元物質，モアレ構造，静電ポテンシャル,原子薄膜/ Atomic thin film</t>
  </si>
  <si>
    <t>神戸大学大学院理学研究科</t>
  </si>
  <si>
    <t>江原正博</t>
  </si>
  <si>
    <t>['MS-302：大規模量子化学計算']</t>
  </si>
  <si>
    <t>グラフェン，六方晶窒化ホウ素，遷移金属ダイカルコゲナイドなどの二次元層状構造の回転積層構造がつくる長周期構造と，その構造に由来する新たな物性，電子状態に関する関心が高まっている[1]。このような長周期構造は，モアレ模様と呼ばれる特異な周期構造を形成する。モアレ長周期に由来するポテンシャル（モアレポテンシャル）は，これまでの結晶構造に由来する周期ポテンシャルとは本質的に異なることが示唆されている[2]。近年，申請者らは，このモアレポテンシャルを，高分解能透過型電子顕微鏡（HR-TEM）の回折像を逆フーリエ変換することで実空間上で観察できる可能性を見出した。この実験結果をさらに補強するためには，何らかの理論計算を行う必要がある。しかし，このモアレポテンシャルは，厳密な並進対称性を有していないため，逆格子空間のブロッホ関数に基づくバンド計算では評価することができない。この問題を解決するため，本研究課題では，回転積層構造がつくる長周期構造を模擬したクラスターに関する量子化学計算を行い，その層状構造が生み出す，電荷分布，静電ポテンシャル分布などを実空間上で計算する。ただし，長周期構造を模擬したクラスターは，総原子数が３００個を超えるため，その量子化学計算は容易ではない。そのため，このような量子化学計算は国内外でもまだ行われていない。そこで，今回，分子科学研究所，計算科学研究センターのグループリーダーである江原正博教授との協力研究により，さまざまな二次元層状物質に関する大規模量子化学計算を実行する。江原教授はこれまで，基礎科学から応用科学に亘る幅広い研究分野で，量子化学計算を活用した理論研究を行ってきた実績を有している。江原教授との協力研究により，まだ十分に明らかになっていないモアレポテンシャルに関する新たな知見が得られるだけでなく，二次元層状物質の実空間上での電子状態に関する理解がさらに深まるものと期待される。</t>
  </si>
  <si>
    <t>HR-TEM観察を行った六方晶窒化ホウ素の回転積層構造を模擬したクラスターを用いて，密度汎関数法による大規模量子化学計算を実行した。モアレポテンシャルの周期および分布は，回転積層角に大きく依存することが知られている。そこで，本研究では，積層角を変化させながら，モデルクラスターの部分構造最適化を行い，電荷分布や静電ポテンシャル等を計算した。その計算結果を，実験で得られたポテンシャル分布と対比させ，実験結果の妥当性を検証した。</t>
  </si>
  <si>
    <t>計算によって得られたモアレポテンシャルが，電子線回折の逆フーリエ変換から得られたポテンシャルとほぼ一致することがわかった。さらに，計算結果から，ポテンシャルの周期性は，相対する窒化ホウ素面の，窒素-窒素，およびホウ素-ホウ素の重なりの程度に由来することが明らかとなった。本計算結果は，電子線回折像の逆フーリエ変換がモアレポテンシャルを示すという推察を裏付けるものである。</t>
  </si>
  <si>
    <t>実験および計算結果は学術論文として投稿が終わり，現在査読中である。</t>
  </si>
  <si>
    <t>10369</t>
  </si>
  <si>
    <t>3jVjjzIW4pbGyhEN</t>
  </si>
  <si>
    <t>24MS0006</t>
  </si>
  <si>
    <t>熱的相転移により伸縮する錯体分子結晶の変形特性と弾性率の関係評価</t>
  </si>
  <si>
    <t>錯体, 分子結晶, 塑性, 脆性, 相転移, 伸縮, 弾性率,アクチュエーター/ Actuator,走査プローブ顕微鏡/ Scanning probe microscope</t>
  </si>
  <si>
    <t>萩原 宏明</t>
  </si>
  <si>
    <t>岐阜大学教育学部</t>
  </si>
  <si>
    <t>湊丈俊,上田正</t>
  </si>
  <si>
    <t>本研究課題では、申請者の研究室にて合成、結晶化した2種類のニッケル(II)錯体分子結晶について、走査プロープ顕微鏡（SPM）による単結晶表面の弾性率評価を実施した。これらの錯体は、ハロゲン置換基の異なるクロロ錯体（Cl錯体）とブロモ錯体（Br錯体）であり、共に棒状晶として得られ、温度変化に伴う相転移により結晶長軸方向に大きく伸縮する。一方で、外力に対してCl錯体は脆く割れ、Br錯体は塑性変形を示すことから、機械的柔軟性に違いがある。そこで本研究では、SPMにより両錯体の結晶弾性率を定量的に評価し、結晶観察により得られた伸縮率や機械変形特性との関連の有無について検討した。</t>
  </si>
  <si>
    <t>走査型プローブ顕微鏡（Bruker Dimension XR Icon NanoE orNanoEC）：各錯体の単結晶をシリコン基板（ニラコ 500440,2 cm×2 cmにカットしたもの）上に置き、少量の接着剤（アロンアルファ耐衝撃EXTRA  #04655）を用いて結晶底面全体を接着した。この測定試料を装置内に導入し、室温にて表面形状を観察した。まず2 μm×2 μm範囲の表面形状を観察し、平坦な面を探した後、異物やくぼみがない100 nm×100 nmの範囲に絞って表面形状を観察した。続いて、その領域のフォースカーブ測定（ForceVolumeモード, 16×16）を行った。なお、プローブにはNANOSENSORS製PPP-NCHAuD｛ばね定数42 N/m (10–130 N/m)｝を使用し、較正にはサファイア（Bruker SAPPHIRE-12M）を用いた。弾性率の参照測定にはポリカーボネート標準品｛Bruker PC-12M（DMT Modulus = 2.4 GPa, FFV mode）｝を用いた。ポリカーボネート標準品の測定は複数回連続で実施し、弾性率の経時変化がないことを確認した。</t>
  </si>
  <si>
    <t>フォースカーブフィッティングにより得られた各錯体結晶の弾性率は、脆性結晶（Cl錯体）では概ね1.0～6.3 GPa、塑性変形結晶（Br錯体）では概ね1.3～6.7 GPaであった。毎月新たに結晶化したフレッシュなサンプルを準備し、複数の単結晶について測定したが、明らかに表面の質が悪い結晶の測定データを除外してもデータのばらつきが抑えられることはなく、結晶サイズや結晶面に対する弾性率の依存性もなかったことから、本分子系では、選んだ結晶によって弾性率に一定程度のばらつきがあるものと考えられる。以上より、結晶表面の弾性率に関しては、Cl錯体とBr錯体の間で差が見られないことがわかった。一方、研究室にて実施した単結晶の温度変化観察の結果、両錯体の加熱時の相転移に伴う長軸方向に対する収縮率はCl錯体で7%、Br錯体で10%であり、Br錯体の方が大きな変形を示した。この収縮率の差は、相転移前後の結晶構造解析結果にも一致している。また、概要に示した通り、外力に対してCl錯体は脆く割れ、Br錯体は塑性変形して不可逆に曲がることから、機械的柔軟性にも大きな差があることがわかっている。　本研究により、今回の分子系では、ハロゲン置換基を変えることで熱的相転移に連動した結晶伸縮特性や外力に対する機械的やわらかさを制御できることがわかり、特に伸縮特性に関して定量化することができたが、これらの結晶全体の変形特性と結晶表面の弾性率には相関がないことが明らかになった。</t>
  </si>
  <si>
    <t>本研究課題は、湊丈俊主任研究員及び上田正主任技術員の協力によって遂行されました。紙面を借りてお礼申し上げます。</t>
  </si>
  <si>
    <t>10371</t>
  </si>
  <si>
    <t>1ey6a2rry0yjJTO6</t>
  </si>
  <si>
    <t>24MS0009</t>
  </si>
  <si>
    <t>液中レーザーアブレーション法で作製した窒化ホウ素ナノシートの物性評価</t>
  </si>
  <si>
    <t>アブレーション、ナノシート、窒化ホウ素,バイオアダプティブ材料/ Bioadaptive materials</t>
  </si>
  <si>
    <t>古部 昭広</t>
  </si>
  <si>
    <t>Siddhant Tonape</t>
  </si>
  <si>
    <t>六方晶構造の窒化ホウ素（BN）は、2次元原子層が弱く結合して積層した構造を持ち、機械的剥離などによりナノシートを得ることができる。本研究では、液中レーザーアブレーション法を用いて、100 nm未満のBNナノシートの製造を目指した。最適化の結果、2時間の照射と200 mmの焦点距離のレンズにより、粒子サイズ88 nmを達成した。その後、BNナノシートと葉酸(FA)のグラフティングを行い、医薬品送達の機能性を向上させた。分子研の走査プローブ顕微鏡(SPM)を用いて形状評価や結晶表面の構造・電子状態を解析し、ドラッグデリバリー応用に向けた基礎的な物性の知見を得た。</t>
  </si>
  <si>
    <t>分子研SPMの特徴を活用し、BNナノシートの表面構造解析を行った。BrukerDimension XR Icon NanoElectricalモデルを使用した。本システムは、XY平面で85µm以上、Z軸で9µm以上の走査範囲を持ち、包括的な表面プロファイリングを実現する。ノイズレベルは0.035nm以下であり、微細な表面変化を検出するために不可欠な高い感度を提供する。試料に適したカンチレバーを選定し、その後、BNナノシートの全体形状と表面の評価を実施した。これにより、表面の凹凸、不純物、完全性が特性に与える影響を明らかにし、BNナノシートのナノレベルでの物性理解を深めることを目的とした。</t>
  </si>
  <si>
    <t>SPMは、フェムト秒増幅チタンサファイアレーザーによるアブレーションで作製された試料のみに対して実施され、先行して行ったSEM解析に使用したものと同じ試料を用いることで、表面形状や高さの変化を正確に測定した。データから、SEMで確認された通り、粒子サイズが100 nm未満であることがわかった。走査サイズは5.00 µmで、Z方向のスロースキャンサイズは1.00µmであった。走査は1ラインあたり256サンプル、全256ラインで構成され、ライン方向はリトレース（再走査）に設定された。より小さい走査範囲での測定から、粒子サイズの詳細が示され、粒子の大きさが100 nm未満であることが確認できた。BNとFAの混合試料に対して高解像度プロファイルを取得し、ナノスケールでの表面形状や高さの変化を正確に解析した。粒子サイズが80～100 nmの範囲で高密度に凝集して観察されたが、BNおよびFAを区別して特定することはできなかった。</t>
  </si>
  <si>
    <t>徳島大学大学院創成科学研究科理工学専攻の修士論文（2024年9月）に本成果を利用した。論文タイトル：Boron Nitride Nanoparticles Fabricatedvia Femtosecond Laser Ablation for Enhanced Biocompatibility and Drug Delivery学位取得者：Siddhant Mahesh Tonape</t>
  </si>
  <si>
    <t>10374</t>
  </si>
  <si>
    <t>Lwm0nkfN71ORnQ37</t>
  </si>
  <si>
    <t>24MS0043</t>
  </si>
  <si>
    <t>ニードル型金クラスターの実空間観察と構造解析</t>
  </si>
  <si>
    <t>原子間力顕微鏡, 配位子保護金クラスター,走査プローブ顕微鏡/ Scanning probe microscope</t>
  </si>
  <si>
    <t>高野 慎二郎</t>
  </si>
  <si>
    <t>濵﨑佑哉</t>
  </si>
  <si>
    <t>湊丈俊,熊谷崇,西田純</t>
  </si>
  <si>
    <t>有機配位子によって保護された金クラスターは一般的な分子と同様の離散的な電子構造を持つ。その幾何構造と電子構造は密接に結びついており、例えば棒状のような異方性を持った構造を有する金クラスターは近赤外光領域に特徴的な光吸収帯を持つことから、近赤外バイオイメージングや光熱変換への応用が期待されている。一方で、その構造を決定するためには単結晶X線回折法などの方法が必要であるが、金クラスターは全体として数nmのサイズを持つことから、単結晶化は決して容易ではない。そこで、本研究では単結晶化が必要ない走査プローブ顕微鏡による原子レベルでの分子外形の取得を目指し、分子研保有の最先端走査プローブ顕微鏡を利用したクラスターの実空間観察を目指した。</t>
  </si>
  <si>
    <t>サンプルはその吸収スペクトルと質量分析結果によって異方性構造を持つと推定されているAu114(SR)80 (SR = チオラート)[1]を利用した。クラスターは課題申請者の所属研究室で合成・精製し、その吸収スペクトルが既報[1]と一致したものを分子研に持参した。分子研では協力研究者の補助のもと、平滑基板(マイカおよびHOPG)上にサンプルの溶液を滴下し乾燥することで観察サンプルを得た。サンプルの観察は協力研究者の指導の下Bruker社製　BrukerDimension XR Icon NanoElectricalを利用して行った。観察データの解析は分子研で測定を行いながら協力研究者と共同で行い、データの解釈に関して議論した。</t>
  </si>
  <si>
    <t>観察対象としたクラスターは短軸2~3 nm、長軸7~8 nmといった極微小のサイズを持つ粒子であり、観察条件の最適化をまず行った。具体的には最初比較的広い領域をスキャンして粒子を発見し、その後観察領域を狭めていく流れである。結果として、広い領域でのスキャンではいくつか孤立した粒子様の物体が観測できたため、高分解能データを得ることを目的として微小領域でのスキャンを試みたが、粒子が全く観察されないと言う結果を得た。この事象は再現性があり、その理由としてプローブへの吸着が起きている可能性が高いと結論した。配位子は疏水的であるため、基板との相互作用を変える目的で親水性のマイカおよび疎水的なHOPG双方を検討したが、結果は変わらなかった。そのため、比較的広い領域の観察ポイント数を大きくした上で1スキャンでの測定を行い、像を得た。解析の結果いくつかの粒子では棒状の構造が見えたものの、その大きさはまちまちであり、想定した構造とも異なる粒子もあったことから、現時点で決定的な異方性の証拠と考えるには不十分であると結論した。今後は別のサイズの棒状粒子の観察も合わせて行うことで、得られた像の信頼性を上げたいと考えている。</t>
  </si>
  <si>
    <t>参考文献[1] L. Luo et al. Proc. Natl. Acad.Sci. U. S. A. 2024, 121, e2318537121.実際の測定の指導・データの解釈に関して協力研究者としてご尽力いただいた分子研の湊丈俊主任研究員、熊谷崇准教授、西田純助教に感謝します。</t>
  </si>
  <si>
    <t>10405</t>
  </si>
  <si>
    <t>j5pzgSAk5TMY4hGS</t>
  </si>
  <si>
    <t>24MS0042</t>
  </si>
  <si>
    <t>水分子が誘起するカンプトテシン集合体のキラル電子物性の開拓</t>
  </si>
  <si>
    <t>キラリティ誘起スピン選択性（CISS）,バルク光起電力効果,キラル電子物性,円偏光発光</t>
  </si>
  <si>
    <t>重光 孟</t>
  </si>
  <si>
    <t>大阪大学大学院工学研究科 応用化学専攻</t>
  </si>
  <si>
    <t>カンプトテシン集合体における水分子の影響を、電気伝導性、CISS効果、バルク光起電力効果の観点から評価した。特に、円偏光発光特性との関連を明らかにすることを目的に共同研究を行った。実験結果より、水分子の存在が分子集合構造を変化させ、円偏光発光（CPL）の発現に寄与することが示唆された。</t>
  </si>
  <si>
    <t>本研究では、カンプトテシン（CPT）集合体の電子・光物性に及ぼす水分子の影響を評価するため、3種類の試料（通常水含有型、無水型、重水型）を調製した。純粋なCPTをヘキサフルオロイソプロパノール(HFIP)に溶解し、これを水または1-ブタノール中に分散させた後、溶媒の緩慢な蒸発により結晶化を行った。水素結合の微細な影響を明らかにするため、重水型（D2O）を用いて同位体効果を評価した。電気伝導性評価には、4端子法を採用し、クライオスタット内に設置した試料に対して4 Kから300 Kの温度範囲で抵抗測定を行った。CISS効果評価には、CPT集合体をスピンバルブ構造に薄膜化し、磁性電極間でスピン依存性の電流測定を行った。さらに、バルク光起電力効果の検出には、AM 1.5G太陽光シミュレーターを用いて照射し、IV特性およびスペクトル応答を記録した。すべての測定は山本浩史教授の支援の下、光電子計測・磁性測定装置を駆使して実施した。装置のキャリブレーションと再現性検証を経た上で、各種データを取得した。</t>
  </si>
  <si>
    <t>本研究により、カンプトテシン集合体における電子・光機能が水分子の存在によって顕著に変化することが明らかとなった。以下に、各測定結果とその考察を示す。1. 電気伝導性の評価すべてのCPT集合体で、室温において～10-8 S/cm以下の電気伝導性であることが明らかとなった。それぞれのCPT分子集合体は、分子間の距離や配向を調節し、π-πスタッキングの最適化を通じて電荷輸送経路が変化し、その際に生じるCISS効果に差異が生じると考えていた。しかしながら、電気伝導性は極めて低く、CISS効果の発現は確認が困難であることが明らかとなった。2. CISS効果の評価スピンバルブ構造を用いた電気伝導測定では、すべてのCPT集合体においてCISS効果を評価することは困難であった。これは前述したように、電気伝導性が極めて低かったため、電流量が小さく検出困難であったためである。3. バルク光起電力効果の評価太陽光シミュレーターを用いた光起電力測定では、水型CPT集合体において、照射に応じた明確な光電流はほとんど観測することができなかった。IVカーブにおいても短絡電流（Isc）および開放電圧（Voc）が観測され、光電変換効率は~0.01%以下と極めて低かった。この要因についても、CPTがほとんど絶縁体であることに起因すると考えられる。CPTがほとんど絶縁体であり、電流量が測定できなかったことは非常に残念であったが、CPLはCISS効果によるものではなく、別の要因にあることを示唆している。共同研究での結果を踏まえて、理論計算を行った結果、単分子状態では電気および磁気双極子モーメントのなす角がCPL発現に適さないことが示唆された。興味深いことに、集合体状態においてはその角度がほぼ0度となり、CPL強度増大に理想的な構造的要件を満たすことが明らかとなった。これにより、水分子による集合体構造の制御が、CPLの発現機構に深く関与する可能性が示唆された。絶縁性であったためにCISS等の電流測定は困難だったが、水分子による集合体構造の変化が、CPLの強度増大に繋がるという新たな機構的示唆が得られた。本設備の活用により、構造─物性相関の探索が進展した。</t>
  </si>
  <si>
    <t>現在、本研究結果の一部を理論・実験の両面から整理しており、国際ジャーナルへの投稿を検討中である。</t>
  </si>
  <si>
    <t>['分子研研究会「キラリティが関連する動的現象」発光団を複数有する環状オリゴ糖のキロプティカル特性の動的変化\u3000重光孟（2025年3月10日）']</t>
  </si>
  <si>
    <t>10404</t>
  </si>
  <si>
    <t>RuAnm5hO063YFK4i</t>
  </si>
  <si>
    <t>24MS0005</t>
  </si>
  <si>
    <t>液体–氷界面のナノ力学計測</t>
  </si>
  <si>
    <t>表面・界面, 固液界面, 力学応答,走査プローブ顕微鏡/ Scanning probe microscope</t>
  </si>
  <si>
    <t>大西 洋</t>
  </si>
  <si>
    <t>柳澤　瞭,陸　政希,森口　志穂</t>
  </si>
  <si>
    <t>湊　丈俊</t>
  </si>
  <si>
    <t>氷は幾多の分子性結晶のなかで人間社会にもっとも近接した物質であり、サイエンスとエンジニアリングにおける重要性は計り知れない。ゆえに真空–氷界面を対象とする分子論的な実験計測がこれまで数多く実施されてきた。その一方で、室温におけるH2O安定相が液体水であるために水-氷界面の実験計測が強く求められているものの、温度を0℃に維持し続けなければ界面が失われてしまうため、原子間力顕微鏡（AFM）を用いたナノ力学計測は困難である。そこで、本研究では氷との界面が氷点下でも保持される不凍液体（有機溶媒）に着目した。液体水と相溶性をもたいない不凍液体（たとえば凝固点-16°Cのオクタノール）に氷を浸漬し、氷点下かつ不凍液体の凝固点より高い温度(-10°C前後)に保って、不凍液体と氷が接する界面のナノ力学応答をAFMを用いて計測評価した。</t>
  </si>
  <si>
    <t>液体水と相溶性をもたいない不凍液体（たとえば凝固点-16 °Cの1-オクタノール）に氷を浸漬し、氷点下かつ不凍液体の凝固点より高い温度（-10°C前後）に保つことで、不凍液体と氷が接する界面をナノメーターの位置分解能で力学計測した。図1に示すように、分子科学研究所が管理するAFM装置（Bruker社製AFM, Dimension icon XRNanoE）を収める防音ボックスに冷却配管を設置して冷媒を循環させるとともに、液体窒素の自加圧容器から噴出する窒素ガスをボックス内に注入することで、氷点下温度で安定なAFM計測を実現した。</t>
  </si>
  <si>
    <t>1-オクタノール液体に浸漬した氷表面の形状をAFM計測して、氷表面に高さ 0.1 nm の階段状構造が発生することを発見した（図2）。この 0.1 nm という高さは、氷を構成するH2O 分子 1 個に匹敵する微小なものであり、氷と液体が接する界面の形状をこれほど精密に計測した研究は本研究が初めてである。この成果は、オープンアクセスオプションを付与してJ. Chem. Phys.誌に投稿した原著論文、および神戸大学と分子科学研究所のプレスリリース（和文と英文）を通じて広く注目された。さらに、Physics Today（アメリカ物理学会広報誌）、JST サイエンスポータル、Yahoo ニュースなど、国内外20以上のウェブ媒体で二次報道され、、柳澤瞭（筆頭著者, 博士前期学生）が神戸大学の令和6年度学生表彰（学術部門）に選ばれた。</t>
  </si>
  <si>
    <t>本研究は科学研究費挑戦的研究（萌芽）21K18935ならびに科学研究費基盤研究（S）23H05448の支援を得て実施した。上田正主任技術員（分子科学研究所）らの支援に感謝する。神戸大学令和6年度学生表彰（学術部門）、柳澤瞭、神戸大学、2025年3月、本研究の成果として公表した学術論文の筆頭著者として顕彰された、国内</t>
  </si>
  <si>
    <t>['Ryo Yanagisawa, The interface between ice and alcohols analyzed by atomic force microscopy, The Journal of Chemical Physics, 161, (2024).\nDOI: 10.1063/5.0211501']</t>
  </si>
  <si>
    <t>['陸政希, 柳澤瞭, 坂田秋津, 湊丈俊, 大西洋, "氷点下温度での液中AFM測定" 膜工学春季講演会・膜工学サロン, 2025年3月31日.', 'Yanagisawa, R., Ueda, T., Nakamoto, K., Lu, Z., Onishi, H., Minato, T., "Ice Films Characterized by Atomic Force Microscopy under Antifreeze Liquid" 32nd International Colloquium on Scanning Probe Microscopy (ICSPM32), 2024年11月18-20日.', 'Yanagisawa, R., Ueda, T., Nakamoto, K., Lu, Z., Onishi, H., Minato, T., " Ice Films Probed by Atomic Force Microscopy under Organic Liquid" The 10th International Symposium on Surface Science (ISSS-10), 2024年10月20-24日.', 'Yanagisawa, R., Ueda, T., Nakamoto, K., Lu, Z., Onishi, H., Minato, T., " Ice Films Probed by Atomic Force Microscopy under Organic Liquid" The 10th International Symposium on Surface Science (ISSS-10), 2024年10月20-24日.', '大西洋, 湊丈俊, "市販AFM装置を用いた氷–液体界面の計測" 次世代ナノプローブ技術委員会第5回研究会, 2025年1月16日.', 'Lu, Z., Yanagisawa, R., Ueda, T., Nakamoto, K., Onishi, H., Minato, T., "Frequency-Modulation AFM in Sub-Zero Antifreeze Liquid" 32nd International Colloquium on Scanning Probe Microscopy (ICSPM32), 2024年11月18-20日.']</t>
  </si>
  <si>
    <t>10370</t>
  </si>
  <si>
    <t>aQGENAndn1mR9HJ6</t>
  </si>
  <si>
    <t>24MS0002</t>
  </si>
  <si>
    <t>分子系量子ビットの評価</t>
  </si>
  <si>
    <t>電子スピン偏極、ESR、光励起三重項、MOF、ラジカル,スピントロニクス/ Spintronics</t>
  </si>
  <si>
    <t>楊井 伸浩</t>
  </si>
  <si>
    <t>山内朗生,井上魅紅,Bhavesh Parmar,矢吹 怜也,Manpreet Singh</t>
  </si>
  <si>
    <t>中村敏和,浅田瑞枝</t>
  </si>
  <si>
    <t>['MS-214：電子スピン共鳴（E680）']</t>
  </si>
  <si>
    <t>近年、量子コンピューティングや量子センシングといった量子技術の研究が世界中で盛んに進められている。これらの技術の基本的な構成要素が量子ビットであり、量子センシングはその量子力学的な性質を利用したセンシング手法である。特定の量子状態が外部環境に極めて敏感に応答するという特徴を活かし、従来に比べて高い感度や分解能でのセンシングの実現が期待されている。分子の電子スピンを用いた分子性量子ビットは検出対象の化学種と近接して相互作用でき、構造を厳密に制御可能であるという特徴を有する。本研究では、多孔性金属錯体（MOF）中に多様な量子ビットを導入し、更にはMOFの細孔中に種々のゲスト分子を導入した状態で量子コヒーレンスの評価を行うことで、量子センシングへの応用について検討を行った。</t>
  </si>
  <si>
    <t>測定には電子スピン共鳴装置(E-680)を用いた。光励起にはSpectra Physics Quanta-Lay Nd:YAGを用いて発生させた波長532 nm、強度 数mJ のパルス光を用いた。分子系量子ビットの一つとして、ジアザテトラセンを色素として用い、ゲスト分子として導入、および色素含有ジカルボン酸型配位子としてMOF中に導入したものを用いた。また、トリプレットとラジカルが強くカップルしたカルテット状態も量子ビットとして用いることを検討した。光励起によりトリプレットを生成するポルフィリン誘導体を配位子として反磁性金属イオンであるZr4+と錯形成させることでMOFを合成し、更にはラジカルとしてはTEMPO誘導体をMOF中に導入したものをサンプルとして用いた。</t>
  </si>
  <si>
    <t>光を照射することにより有機分子の三重項状態に生じるスピン偏極した電子スピンを観測した。三重項状態を生成するジアザテトラセンを柔軟な構造変化が可能なMOF中に導入することで、高いスピン偏極率と様々なゲストに対する応答を両立することに成功した。ジアザテトラセン色素を密に集積したMOFを室温で光励起するによって発生した色素ラジカルを量子ビットとして用いることも提案した。興味深いことに色素ラジカルの量子コヒーレンス時間T2 が異なるゲスト分子の吸着により変化するという挙動を見出し、色素集積MOF中でのラジカルは量子センシングへ利用できる可能性を示した。更にはポルフィリンとTEMPOラジカルの複合系に関しては光照射によりスピン偏極したカルテット状態の観測に成功し、量子センシングの高感度化に重要なより多くのスピンがエンタングルした分子性量子ビットをMOF中に発生させることが出来た。</t>
  </si>
  <si>
    <t>受賞等2025年1月: 文部科学省マテリアル先端リサーチインフラ　令和６年度秀でた利用成果優秀賞2024年12月: 日本学術振興会賞</t>
  </si>
  <si>
    <t>['Akio Yamauchi, Modulation of triplet quantum coherence by guest-induced structural changes in a flexible metal-organic framework, Nature Communications, 15, (2024).\nDOI: https://doi.org/10.1038/s41467-024-51715-w', 'Miku Inoue, Guest-responsive coherence time of radical qubits in a metal–organic framework, Chemical Communications, 60, 6130-6133(2024).\nDOI: DOI\thttps://doi.org/10.1039/D4CC01564A']</t>
  </si>
  <si>
    <t>['楊井伸浩 "量子の時代における分子集積材料の開発" 2024年度 東海シンポジウム, 2025年1月23日, ウインクあいち', '"Photo-excited molecular materials with energy and spin conversions" GDCh lecture, University of Mainz, 2024/10/11, Mainz, Germany', '楊井伸浩 "Optical and spin functions in chromophore assemblies" Harnessing Light Energy with Molecules, Beilstein Organic Chemistry Symposium 2024, 2024/10/10, Limburg, Germany', '楊井伸浩 "Quantum functions in MOFs" MOF2024, 2024/7/17, Singapore', '楊井伸浩 "スピン超偏極材料の開発" 第７２回 固体ＮＭＲ・材料フォーラム, 2024/6/14, 神戸商工会議所会館']</t>
  </si>
  <si>
    <t>10367</t>
  </si>
  <si>
    <t>We81kd82bPCRcAsJ</t>
  </si>
  <si>
    <t>24MS1004</t>
  </si>
  <si>
    <t>希土類および遷移金属で置換したゼオライト粒子の磁場配向挙動の解明</t>
  </si>
  <si>
    <t>ゼオライト, 遷移金属, イオン交換, 磁場配向、透光性</t>
  </si>
  <si>
    <t>松田 元秀</t>
  </si>
  <si>
    <t>熊本大学大学院先端科学研究部</t>
  </si>
  <si>
    <t>志田賢二</t>
  </si>
  <si>
    <t>藤原基靖,宮島瑞樹,伊木志成子</t>
  </si>
  <si>
    <t>['MS-220：SQUID (MPMS3 DC)']</t>
  </si>
  <si>
    <t>本申請は2021年度以降、継続してご採択頂いている採択課題「遷移金属で置換したゼオライト粒子の磁気特性の解明」により得られた知見を基に、希土類および遷移金属で置換したゼオライト粒子の磁場配向挙動の解明を試みる研究課題である。従来のゼオライト配向膜の作製には水熱合成時の反応条件の制御や、構造指向剤の利用など様々な化学的手法が提案されている。しかし、これらの手法は適用可能なゼオライト種が限定されている。一方、我々の研究室では、結晶の磁気異方性を利用したゼオライトの磁場配向プロセスを開発している。一般にゼオライトは磁性を有しておらず磁場配向プロセスは適用できないが、本プロセスではゼオライトのイオン交換特性を利用し磁性を有する金属イオンを導入することにより磁場により配向するゼオライトの作製に成功している（１，２）。これまでにゼオライト種をSSZ13、モルデナイトに変更し、希土類元素、遷移金属元素のイオン交換を試みている。SQUID測定よりゼオライト種をSSZ13、モルデナイトに変更しても常磁性を示す事が明らかとなった。またこれらゼオライト粒子が磁場配向をすることを確認している。また置換する金属イオン濃度、イオン交換反応温度が磁気特性に及ぼす影響についても検討し、最適な条件について明らかにしてきた。本申請課題では、ゼオライト中に置換する元素の種類と濃度、印加する磁場の強さと方向がゼオライト粒子の配向挙動にどのように影響するかスピンエレクトロニクスの観点から実験的に解明することを目的とした。</t>
  </si>
  <si>
    <t>自機関において市販のNa+タイプのX 型ゼオライト粉末と硝酸ニッケル水溶液を反応させNi イオン導入X 型ゼオライト粉末を得た。得られた粉末試料は、3%H2/Arガス雰囲気下において600℃で2 時間熱処理した。試料の生成相はX線回折分析、Ni イオンの交換率は蛍光X 線分析にて調べた。磁化率は分子科学研究所機器センターにおいてSQUID（MPMS-3） にて評価した。</t>
  </si>
  <si>
    <t>出発原料であるNaX 粉末およびNiを置換したNiX 粉末のXRD パターンを比較したところ、Ni イオン交換処理後もピーク位置の変化は見られず、さらに不純物ピークも見られないことから、イオン交換処理後もゼオライト構造が維持されていることが分かった。見積もられたNi イオン交換率は79%であった。一方、3%H2/Arガス雰囲気下で熱処理されたNiX-H2では、Ni由来のピークが観測された。Fig. 1 に各試料の室温におけるM-H 特性を示す。イオン交換で得たNiX は印加磁場の増加とともに磁化は直線的に増加し、常磁性を示すことが分かった。一方3%H2/Arガス雰囲気下で熱処理することによって得たNiX-H2について、残留磁化と保磁力を伴うヒステリシスが観測され、強磁性としての磁気特性を示すことが分かった。今回の検討結果より、遷移金属で置換したゼオライト粒子の熱処理によって磁気特性（常磁性と強磁性）を制御できる可能性を見出した。これらの知見を基にゼオライト粒子の磁場配向挙動について引き続き継続して解明する計画である</t>
  </si>
  <si>
    <t>参考文献(1) Tomomi Tabata, Anna Nagai and Motohide Matsuda, Magneticorientation behavior of L-type zeolite with rare-earth elements under lowmagnetic field, Dalton Trans., 2022, 51 ,9601–9605(2) Anna Nagai, Ryosuke So, Kenji Shida, Toru. S. Suzuki, MotohideMatsuda, Orientation of Co2+ and Cu2+ ions introducedL-type zeolite observed with a magnetic field, Microporous and Mesoporous Mater.,2025, 381, 113324</t>
  </si>
  <si>
    <t>['工藤涼真、志田賢二、連川貞弘、松田元秀“磁性イオン導入X型ゼオライトの磁気特性”日本セラミックス協会2025年会、令和7年3月5日']</t>
  </si>
  <si>
    <t>10411</t>
  </si>
  <si>
    <t>w405FbNQb1rfACCV</t>
  </si>
  <si>
    <t>24MS0001</t>
  </si>
  <si>
    <t>量子化学計算に基づく金属ナノクラスターの構造・物性相間の解明</t>
  </si>
  <si>
    <t>ナノ粒子/ Nanoparticles,金属ナノクラスター, 量子化学計算, キラル</t>
  </si>
  <si>
    <t>武藤 克也</t>
  </si>
  <si>
    <t>大阪公立大学大学院理学研究科</t>
  </si>
  <si>
    <t>本研究では、金13や銀29クラスターに代表される金属ナノクラスターの金属や配位子の種類・立体構造に着目することで電子的・光学的性質と構造との相関を量子化学計算により明らかにすることを目的とする。</t>
  </si>
  <si>
    <t>ビスベンゾホスフィンドールを配位子とした新たな金13ナノクラスター（IrAu12-b）の電子的・光学的性質と構造との相関を明らかにするため、量子化学計算を行った。構造最適化計算をB3LYP/6-31G*レベルで行い構造の対称性を評価し、時間依存密度汎関数法（TDDFT）により電子吸収スペクトルや超原子軌道のエネルギー準位について明らかにした。</t>
  </si>
  <si>
    <t>IrAu12-bのHOMOとLUMOは、それぞれ超原子軌道である1P軌道と1D軌道に帰属された。続いて、Ir@Au12コアの対称性と、コアに配位するP原子の相対配置によりIrAu12-bとdppmで保護された金13ナノクラスター（IrAu12-m）の電子状態を考察することを試みた。DFT計算の結果、IrAu12-bの1Pおよび1D超原子軌道は、IrAu12-mと比較してより縮退していることが明らかとなった。この傾向は、IrAu12-bのIr@Au12コアの対称性が高いことと（最適化構造ではCSM=0.032）、IrAu12-bのホスフィン配位の対称性が高いことで説明できる。IrAu12-bの方がIrAu12-mと比較してよりコア対称性が高く、配位子場が球対称に近くなることで、占有1P超原子軌道と非占有1D超原子軌道のエネルギー分裂が少なくなったことが示唆された。よって、Ir@Au12コアの高い20面体構造対称性と、より対称性の高いホスフィン配位子の表面配位構造が、IrAu12-bのHLギャップの大きさに寄与していることが明らかとなった。</t>
  </si>
  <si>
    <t>['Katsuya Mutoh, “Sergeants-and-soldiers” principle in the synthesis of intrinsically chiral Au13 clusters, Nanoscale, 16, 21776-21782(2024).\nDOI: 10.1039/d4nr03810j', 'Katsuya Mutoh, Fast photochromism of helicene-bridged imidazole dimers, Chemical Science, 15, 13343-13350(2024).\nDOI: https://doi.org/10.1039/D4SC03578J', 'Katsuya Mutoh, A Hexaarylbiimidazole‐Terarylene Hybrid: Visible‐to‐NIR‐II Absorption via Sequential Photochromic Reactions, Angewandte Chemie International Edition, 63, (2024).\nDOI: https://doi.org/10.1002/anie.202410115']</t>
  </si>
  <si>
    <t>['ヘキサアリールビイミダゾール-ターアリーレン複合体の逐次フォトクロミック反応  武藤 克也, 小林 洋一, 中嶋 琢也 2024年光化学討論会 2024年9月3日', 'Multi-state photochromic reaction of a hexaarylbiimidazole-terarylene hybrid  Katsuya Mutoh, Yoichi Kobayashi, Takuya Nakashima 3rd International Symposium on Photonic and Electronic Molecular Machines PEMM-2024 2024年10月25日', 'Toward Enhancement of Functionality of Gold Nanoclusters by Chemical Modification  Katsuya Mutoh Photofunctional Physical Chemistry Symposium 2024年10月22日  招待有り']</t>
  </si>
  <si>
    <t>10366</t>
  </si>
  <si>
    <t>e9AevRof0lg9dWeK</t>
  </si>
  <si>
    <t>24MS1006</t>
  </si>
  <si>
    <t>フッ素含有複合アニオン正極の磁性</t>
  </si>
  <si>
    <t>磁化測定, ナトリウムイオン電池, 正極, 磁気モーメント</t>
  </si>
  <si>
    <t>高見 剛</t>
  </si>
  <si>
    <t>京都大学大学院人間・環境学研究科</t>
  </si>
  <si>
    <t>宮島 瑞樹</t>
  </si>
  <si>
    <t>['MS-218：SQUID（MPMS-7）']</t>
  </si>
  <si>
    <t>リチウムイオン電池の用途は電気電子機器や電気自動車以外にも多様化するとともに、その市場は拡大を続けている。電池の電荷担体がリチウムイオン(Li+)からナトリウムイオン(Na+)に変化したナトリウムイオン電池が注目されている。ナトリウムは化学的な性質がリチウムと似ており、地球上に豊富に存在する利点がある。一方で、ナトリウムイオン電池は、エネルギー密度が低い課題もある。NaxMnO2のMnサイトをFeで置換したNaxFe1/2Mn1/2O2は充放電履歴が抑制され、正極の有力な候補である。磁気コンプトン測定と磁化測定により、Na0.3Fe1/2Mn1/2O2(x=0.3)とNa0.6Fe1/2Mn1/2O2(x=0.6)の電子状態の解明を目指した。</t>
  </si>
  <si>
    <t>MPMS-7(QuantumDesign社製)を用いて、NaxFe1/2Mn1/2O2正極の磁化の磁場依存性を10Kで測定した。粉末試料をカプセルに封止して、-25 kOe～25 kOeの磁場領域とした。なお、今回は、化学フッ化前の試料を対象とし、いくつかの充放電過程の途中で測定をとめて電池セルを解体して収集した。</t>
  </si>
  <si>
    <t>Na0.3Fe1/2Mn1/2O2は強磁性体で磁気コンプトン散乱の結果、遷移金属元素あたり0.45 µBの磁気モーメントを有していてた。図1に同試料の磁化の磁場依存性を示す。強磁性的な挙動を示した。磁気モーメントは、0.77µBであり、磁気コンプトン散乱の場合よりも大きな値であった。これは軌道とスピンの寄与の合算であるためと考えられる。対照的に、Na0.6Fe1/2Mn1/2O2の磁化は常磁性的な振る舞いを示した。このように、NaxFe1/2Mn1/2O2はNa量xにより、磁性が劇的に変化して、電子状態の変化が示唆される。今後はxを系統的に変化させて、統一的な解釈の構築を目指す。</t>
  </si>
  <si>
    <t>技術支援に関して、宮島瑞樹氏に大変お世話になり、ここに厚く御礼申し上げます。特に、測定に不慣れな学生さんに対して、測定のセットアップや液体ヘリウムのトランスファー時にお立合いいただきました。</t>
  </si>
  <si>
    <t>['Chanachai Pattanathummasid, Topochemical Fluoride Exchange Reaction with Anionic Electrons toward Fluoride-Ion Conduction in Layered Ba2–xAxNF1–x (A = Na, K), Chemistry of Materials, 36, 5671-5677(2024).\nDOI: https://doi.org/10.1021/acs.chemmater.4c00716']</t>
  </si>
  <si>
    <t>10413</t>
  </si>
  <si>
    <t>ez92bv8q3sxZFkoD</t>
  </si>
  <si>
    <t>24MS1013</t>
  </si>
  <si>
    <t>合金触媒粒子を用いた単層カーボンナノチューブ成長</t>
  </si>
  <si>
    <t>カーボンナノチューブ，触媒,電子顕微鏡/ Electronic microscope</t>
  </si>
  <si>
    <t>丸山 隆浩</t>
  </si>
  <si>
    <t>名城大学理工学部応用化学科</t>
  </si>
  <si>
    <t>カマル・サラマ,水野慎也,四本真央,小山征哉,堀内順平,坂本陽向,砂子遙真</t>
  </si>
  <si>
    <t>伊木志成子,平野佳穂,横山利彦</t>
  </si>
  <si>
    <t>['MS-203：電界放出形透過型電子顕微鏡']</t>
  </si>
  <si>
    <t>単層カーボンナノチューブ(SWCNT)の電子状態は，その構造によって決定されるため，特定の構造（直径・カイラリティ）をもつSWCNTを選択的に作製する技術の開発が望まれてる。SWCNTは通常，粒径数ナノメートルの金属触媒粒子と原料ガスを反応させて作製する。しかし，反応温度が高温であるため，触媒粒子の凝集が生じ，その結果，均一な構造をもつSWCNTを得ることが困難であった。我々はこれまで高融点金属である白金族元素（Ru，Rh，Ir，Pr）のナノ粒子を触媒に用いてSWCNT合成を行ってきたが，触媒粒子の凝集を完全に防ぐことはできなかった。本研究では，新たに白金族元素から成る合金触媒粒子を触媒に用いたSWCNT合成を試みた。</t>
  </si>
  <si>
    <t>IrとRhとRuから成る合金触媒粒子を共同研究者の京都大学の北川宏教授と草田康平特定准教授に合成いただいた。本合金ナノ粒子はPVP（ポリビニルピロリドン）に担持されているため，アセトンでPVPをある程度除去したのち，スピンコート法によりSiO2/Si基板上に堆積させ，SWCNT合成を行った。その後，化学気相成長（CVD）装置に触媒粒子を堆積させた基板を導入し，アセチレンを原料としてSWCNT合成を行った。また，SWCNT合成には粒径3 nm程度以下の触媒粒子が望ましいため，本合金ナノ粒子をエタノール中に分散させ，透過電子顕微鏡（TEM）グリッド上に滴下し，粒径評価のためのTEM観察を行った。</t>
  </si>
  <si>
    <t>図１に本合金ナノ粒子のTEM像を示す。除去しきれていないPVPの上に粒径3 nm以下の金属粒子が担持されている様子が観察された。すなわち，本合金ナノ粒子の粒径がSWCNT合成に適していることが確認できた。図２に800℃で合成を行った試料の走査電子顕微鏡（SEM）像を示す。長さ10 mm以上の繊維状の物質が密集して基板上に生成している様子が観察された。さらに本試料に対して行ったラマン分光測定では，スペクトル中にGバンドピークとRBMピークが観測されたことから，この繊維状の物質はSWCNTであり，IrRhRu合金粒子からSWCNTが生成していることが確認できた。</t>
  </si>
  <si>
    <t>TEM観察にご協力いただいた，伊木志成子特任専門員と平野佳穂技術員に感謝します。</t>
  </si>
  <si>
    <t>['Takahiro Maruyama, Liquid-phase synthesis of single-walled carbon nanotubes using Co and Ir nanoparticle catalysts, Journal of Nanoparticle Research, 26, (2024).\nDOI: https://doi.org/10.1007/s11051-024-06047-7']</t>
  </si>
  <si>
    <t>['Shinya Mizuno, Shusaku Karasawa, Takahiro Saida, Shigeya Naritsuka, Takahiro Maruyama, “Elucidation of growth mechanism of single-walled carbon nanotubes from Ni catalysts by in situ XAFS measurement”, 第67回フラーレン・ナノチューブ・グラフェン総合シンポジウム，1P-12，高知工科大学 永国寺キャンパス，9月1日～3日（2024）', '仲見果倫，カマルサラマ，才田隆広，丸山隆浩，「CoとIr触媒を用いた液相合成法による単層カーボンナノチューブ成長」，第85回応用物理学会秋季学術講演会，16p-A31-3，朱鷺メッセほか2会場＆オンライン，9月16日～20日（2024）', '小山征哉，才田隆広，丸山隆浩，「その場DRIFTS測定によるカーボンナノチューブ成長下におけるAl2O3,SiO2担持Co触媒粒子上でのエタノール分解過程の分析」，第85回応用物理学会秋季学術講演会，16p-A31-5，朱鷺メッセほか2会場＆オンライン，9月16日～20日（2024）', '水野慎也，柄澤周作，才田隆広，成塚重弥，丸山隆浩，「その場XAFS測定によるNi触媒からの単層カーボンナノチューブ成長メカニズムの解明」，第85回応用物理学会秋季学術講演会，16p-A31-9，朱鷺メッセほか2会場＆オンライン，9月16日～20日（2024）', '四本真央，才田隆広，春山雄一，成塚重弥，丸山隆浩，「IrおよびCo触媒を用いた単層カーボンナノチューブ成長におけるバッファ層が与える効果の違い」，第85回応用物理学会秋季学術講演会，16p-A31-10，朱鷺メッセほか2会場＆オンライン，9月16日～20日（2024）', '堀内順平，水野慎也，才田隆広，成塚重弥，丸山隆浩，「その場XAFS測定によるAl2O3担体上のFe触媒からの単層カーボンナノチューブ生成過程の解明」，第85回応用物理学会秋季学術講演会，17a-P01-8，朱鷺メッセほか2会場＆オンライン，9月16日～20日（2024）', 'Takahiro Maruyama, Shu Matsuoka, Kamal Prasad Sharma, Takahiro Saida, Kohei Kusada, Hiroshi Kitagawa, “Single-walled carbon nanotube synthesis using high-entropy alloy catalysts composed of platinum-group metals”, The10th international Symposium on Surface Science(ISSS-10)，3D02，Kitakyushu International Conference Center，10月20日～24日（2024）', 'Takahiro Maruyama, Shinya Mizuno, Jumpei Horiuchi, Shusaku Karasawa, Kamal Prasad Sharma, Shigeya naritsuka, Takahiro Saida, “In situ XAFS analysis on transition metal catalysts during SWCNT growth”, 14th A3 Symposium of Emerging Materials: Nanomaterials for Energy and Electronics(A3)，Fengcheng International Hotel，China，10月25日～29日（2024）', 'Takahiro Maruyama, “Research Progress on Synthesis and Application of Carbon Nanotube toward Sustainable Society”, International Conference on Functional Nanomaterials and their Applications in Sustainability, Environment, Energy, and Biotechnology (ICFNA-2024), BITS Pilani, KK Birla Goa Campus, India, 11月16日～18日（2024）', 'Takahiro Maruyama, Shu Matsuoka, Kamal Sharma, Takahiro Saida, Kohei Kusada and Hiroshi Kitagawa, “High Yield Single-Walled Carbon Nanotube Growth with Platinum-Group Metal Based High Entropy Alloy Catalysts”, 2024 MRS Fall Meeting &amp; Exhibit, NM01.02.05, Boston, Massachusetts, USA, 12月1日～6日（2024）', 'Jumpei Horiuchi, Shinya Mizuno, Takahiro Saida, Shigeya Naritsuka, Takahiro Maruyama, “Effect of carrier gas on chemical states of Fe catalysts during SWCNT growth: in situ XAFS study”, 第68回フラーレン・ナノチューブ・グラフェン総合シンポジウム，1P-18，名城大学\u3000天白キャンパス，3月3日～5日（2025）', 'Haruma Sunako, Chen Zhao, Xinluo Zhao, Takahiro Maruyama, “High-yield synthesis of SWCNWs through fusion of high concentration of polyynes”, 第68回フラーレン・ナノチューブ・グラフェン総合シンポジウム，1P-40，名城大学\u3000天白キャンパス，3月3日～5日（2025）', 'Yukiya Koyama, Takahiro Saida, Takahiro Maruyama, “Analysis of dissociation process of ethanol on Co catalysts supported on Al2O3 and SiO2 by in situ DRIFTS measurement”, 第68回フラーレン・ナノチューブ・グラフェン総合シンポジウム，2P-17，名城大学\u3000天白キャンパス，3月3日～5日（2025）', 'Shinya Mizuno, Jumpei Horiuchi, Takahiro Saida, Shigeya Naritsuka, Takahiro Maruyama, “In situ XAFS analysis of single-walled carbon nanotube growth from metal Co catalysts formed by reduction with pure hydrogen”, 第68回フラーレン・ナノチューブ・グラフェン総合シンポジウム，3P-18，名城大学\u3000天白キャンパス，3月3日～5日（2025）', '四本 真央，才田 隆広，春山 雄一，成塚 重弥，丸山 隆浩，「単層カーボンナノチューブ成長における遷移金属触媒に対する触媒担持層の効果の違い」，第72回応用物理学会春季学術講演会，14p-K207-2，東京理科大学\u3000野田キャンパス，3月14日～17日（2025）', '水野 慎也，柄澤 周作，才田 隆広，成塚 重弥，丸山 隆浩，「エタノールCVD中のその場XAFS測定によるNi触媒からの単層カーボンナノチューブ成長メカニズムの解明」，第72回応用物理学会春季学術講演会，14p-K207-5，東京理科大学\u3000野田キャンパス，3月14日～17日（2025）', '堀内 順平，水野 慎也，才田 隆広，成塚 重弥，丸山 隆浩，「その場XAFS測定によるアセチレンを原料に用いたFe触媒からの単層カーボンナノチューブ生成過程の解明」，第72回応用物理学会春季学術講演会，14p-K207-6，東京理科大学\u3000野田キャンパス，3月14日～17日（2025）', '小山 征哉，才田 隆広，丸山 隆浩，「その場DRIFTS測定によるカーボンナノチューブ成長下におけるCo触媒粒子上でのエタノールとアセチレンの分解過程の分析」，第72回応用物理学会春季学術講演会，14p-K207-8，東京理科大学\u3000野田キャンパス，3月14日～17日（2025）']</t>
  </si>
  <si>
    <t>10420</t>
  </si>
  <si>
    <t>2DGAIfOE5JP6ep3n</t>
  </si>
  <si>
    <t>24MS1014</t>
  </si>
  <si>
    <t>Sn/Ni/Sn三層膜の電気伝導特性, Fe-ZnOナノロッドの磁気的性質の解明</t>
  </si>
  <si>
    <t>磁性薄膜, 超伝導,超伝導/ Superconductivity</t>
  </si>
  <si>
    <t>嶋 睦宏</t>
  </si>
  <si>
    <t>熊澤 宏紀</t>
  </si>
  <si>
    <t>横山 利彦</t>
  </si>
  <si>
    <t>['MS-219：SQUID（MPMS-XL7）']</t>
  </si>
  <si>
    <t>Sn/M/ Sn (M=Ni, Co)多層膜におけるSn層の超伝導特性およびM層の磁気特性の相関を解明する目的で、SQUID-XL7を用いて低温での電気抵抗測定および磁化測定、TEMを用いて微細構造観察を実施した。</t>
  </si>
  <si>
    <t>分子科学研究所でSQUID-XL7を用いてSn/M/Sn多層膜の電気抵抗および磁化を測定した。測定温度は1.8～300 K、印加磁場は0～2 T、抵抗測定時の入力電流は1.4x10-5～5.0 x10-3 Aであった。TEMを用いて微細構造観察を行った。岐阜大学ではXRDおよびSEMおよびSPMを用いて試料の結晶構造および微細構造を評価した。</t>
  </si>
  <si>
    <t>XRD測定の結果、Sn/M/Sn(M = Ni, Co)多層膜Sn-b/M/Sn-t(dM = 0~13.6 nm, dSn-b = dSn-t= 25 nm)のSn層は正方晶b-Snであり(100)配向しており、TEMを用いて微細構造観察を行ったところ、Fig. 1に示すように平均径約200 nmの(1 0 0)配向結晶粒よりなることを確認した。既報の通り、Sn層の蒸着過程における粒成長はSKモードであると推測される[1]。SQUIDを用いてSn/Ni多層膜の電気抵抗測定を行ったところ、臨界温度Tc近傍における超伝導特性はNi層厚dNiの増加にともない非単調な変化を示しつつ、減少する傾向がみられた。これは強磁性Ni層のスピン分極が、界面を介し隣接するSn層内において超伝導電流を形成するクーパー対に影響を及ぼす近接効果によることと、層間界面の乱れなどの微構造にも依存することによると推測される。層間界面の微構造は成膜過程における原子相互拡散を通じた局所的な合金層の形成も影響すると考える。また本研究で得られた結果から、臨界温度近傍においては、第２種超伝導体に関するTinkham理論[2]の薄膜モードが、Ginzburg-Landau理論で説明されるバルク的な振る舞いよりも支配的になる傾向が示唆された。</t>
  </si>
  <si>
    <t>参考文献[1] W.Bang, T. D. Morrison, K. D. D. Rathnayaka, I. F. Lyuksyutov, D. G. Naugle, W. Teizer, Thin Solid Films 676,138-143(2019).[2] M. Tinkham, “Introduction to Superconductivity”, (McGraw Hill,New York, 1996).</t>
  </si>
  <si>
    <t>['熊澤宏紀，清水敬弘，天野芽，山田啓介，嶋睦宏, “電子ビーム蒸着法で作製した(100)配向β-Sn/M(M=Ni,Co, Cu)積層膜の超伝導と磁性” 第85回応用物理学会秋季学術講演会, 令和5年9月19日．']</t>
  </si>
  <si>
    <t>10421</t>
  </si>
  <si>
    <t>4Z9WC2NWElpO7u1h</t>
  </si>
  <si>
    <t>24MS1015</t>
  </si>
  <si>
    <t>特異な磁気特性を発現する逆ペロブスカイト型マンガン基窒化物に関する研究</t>
  </si>
  <si>
    <t>逆ペロブスカイト, 窒化物, 磁性体</t>
  </si>
  <si>
    <t>川口 昂彦</t>
  </si>
  <si>
    <t>静岡大学学術院工学領域電子物質科学系列</t>
  </si>
  <si>
    <t>宮島 瑞樹,伊木 志成子</t>
  </si>
  <si>
    <t>['MS-220：SQUID (MPMS3 DC)', 'MS-223：熱分析（固体、粉末）']</t>
  </si>
  <si>
    <t>本研究では、逆ペロブスカイト型構造を有するマンガン窒化物のひとつであるMn3AN(A=金属元素、半導体元素)に着目した。本物質はマンガンの磁気モーメントがカゴメ格子を組むことで、磁気フラストレーションを生じることや、理論計算においてフェルミ準位近傍にワイル点の存在が示唆されていることから、ワイル磁性を発現することが期待されている。実際、A=Ni, Snにおいて比較的大きな異常ホール効果の発現が報告されている。また、A=Geの場合、Γ4g型の磁気秩序を組んだ場合A=Snに比べて数倍大きな異常ホール効果を発現し得ることが理論計算から示唆されている。さらに、A=(Ge,Mn)とすることで、磁気転移温度が室温以上に上昇することを確認している。これまでに我々はMgO(001)基板上へのMn3(Ge,Mn)N単相薄膜のエピタキシャル成長に成功しているが、得られた薄膜では異常ホール効果は観測されなかった。この原因として、Mn3Snで見られたように、異常ホール効果の磁場印加方位依存性がMn3(Ge,Mn)Nにもある可能性を考えた。そこで本研究では、これまでの(001)面外配向薄膜と異なる、(111)面外配向Mn3(Ge,Mn)Nエピタキシャル薄膜を作製し、そのMn3(Ge,Mn)N薄膜の磁場下輸送特性の調査を目的とした。そのために、PLD法を用いて、MgO(111)基板およびGaN/Al2O3(0001)基板上に、Mn3(Ge,Mn)N薄膜を作製した。それぞれの基板上で、(111)面外配向エピタキシャル成長していることが確認された。ホール効果測定の結果、いずれの薄膜でも異常ホール効果の発現は見られなかった。文献調査の結果、異常ホール効果の発現には十分な格子歪の導入が必要であると考えられる。一方、抵抗率およびMRの測定からGaN上の薄膜でのみバルクと異なる振る舞いが見られ、MRは最大で80%(7 T, 150 K)と比較的大きな値が見られた。これは一般的な機構では説明できず、より詳細な調査が必要であることが分かった。</t>
  </si>
  <si>
    <t>Mn3(Ge,Mn)N薄膜はパルスレーザー堆積(PLD)法を用いて作製した。Mn2N0.66,Geの混合粉末の混合粉末を真空封入した石英管内で固相反応により合成し、単相の多結晶粉末試料を得た。得られたMn3(Ge0.6Mn0.4)N粉末を放電プラズマ焼結法で焼結し、これをPLD法のターゲットとした。レーザーにはNd:YAG 4倍高調波(266 nm, 10 Hz)を用い、背景真空度4×10-5 Pa、基板温度500℃で20-30 nm程度の膜厚となるように成膜を行った。基板にはMgO (111)、Al2O3 (0001)、GaN/Al2O3(0001)を用いた。得られた薄膜はX線回折(XRD)や蛍光X線分析(XRF)によって、結晶、膜厚、組成を評価した。また、輸送特性測定にはMPMS-3(カンタムデザイン社)の抵抗測定オプションを用いた。</t>
  </si>
  <si>
    <t>XRDの結果、Al2O3基板上では薄膜由来の配向ピークは見られなかった。大きな格子不整合性による多結晶化か、あるいはAl2O3表面の酸素と反応して酸化物を形成した可能性が考えられる。一方、GaN/Al2O3 (0001)基板上およびMgO(111)基板上では(111)面外配向したMn3(Ge1-xMnx)Nエピタキシャル薄膜が成長していることが明らかとなった。組成はx=0.2-0.3程度であった。ここで、MgO(111)基板上の薄膜では微量のMnO相もエピタキシャル成長して混在していることが分かった。MnO相形成の原因はターゲット中の微量酸化物由来あるいはMgO基板表面の水酸化物との反応由来であると考えられる。次に、ホール効果測定を行ったところ、どちらの薄膜でも異常ホール効果は観測されなかった。この原因について考察する。Y. Youらによって報告されたMn3SnN薄膜の結果では、面外格子定数の短い薄膜でのみ異常ホール効果を発現しており、著者らは薄膜の格子歪みが異常ホール効果発現に必要であると主張している。今回得られた薄膜では格子歪は小さく、磁気構造が変化するほどの格子歪ではなかったと考えられる。以上の考察が正しければ、異常ホール効果を発現させるためには、エピタキシャル歪を導入するか、熱膨張係数の大きく異なる基板上に成長すればよい。後者の手法としては例えば、Mn3GeNはの熱膨張係数は約23 ppm/Kであるため、約2 ppm/KであるSi基板上にエピタキシャル成長することで、より大きな格子歪が導入され、異常ホール効果の発現が期待される。さらに今回、現行の磁気デバイスで利用されている磁気抵抗効果(MR)も測定したところ、MgO(111)基板上の薄膜では2 KにおいてもMR は1%未満しかなかったが、GaN/Al2O3(0001)基板上の薄膜では、最大で約80%(7 T, 150 K)のMRを発現した。30 K以下では負のMR、40 K以上で正のMRとなり符号反転も見られた。また抵抗率の温度依存性も二つの薄膜で振る舞いが異なった。一般的にMRは極低温ほど大きいが、150 Kが最大となり、300 Kでも５%程度(7 T)のMRを示しており興味深い。2 K-350 Kの抵抗測定の結果、MgO(111)基板上の薄膜では300 K付近では数mΩcmの抵抗率を示し、低温まで金属的に抵抗が減少した。これはバルク試料と近い振る舞いである。一方、GaN上の薄膜では300 K付近ではサブmΩcmの抵抗率を示し、150 K付近までは金属的に減少したが、150 K以下では半導体的に上昇に転じ、2 Kまでに3桁抵抗率が上昇した。正常ホール効果も強く温度依存性が見られ、150 K以下では磁場に比例しない振る舞いも見られた。これはフェルミ準位近傍のバンド構造が大きく変化しており、正孔・電子混合キャリアであることを示唆している。混合キャリアの場合、補償効果によりMRが大きくなることが理論的に示されており、今回の結果をある程度説明することができる。ただし、MRや抵抗の温度依存性はそれだけでは説明できず、その他の原因、例えばGaNとの界面反応やGaNとのキャリアの交換といった機構を考慮して議論をする必要がある。</t>
  </si>
  <si>
    <t>・MPMS-3の装置管理者である宮島瑞樹様、藤原基靖様、伊木志成子様に感謝します。</t>
  </si>
  <si>
    <t>10422</t>
  </si>
  <si>
    <t>tKJ7tVk1IOOY428i</t>
  </si>
  <si>
    <t>24MS1068</t>
  </si>
  <si>
    <t>二酸化炭素還元を指向した銅錯体の合成と構造解析</t>
  </si>
  <si>
    <t>酸化炭素還元,脱炭素,触媒,金属錯体,資源循環技術/ Resource circulation technology</t>
  </si>
  <si>
    <t>永田 央</t>
  </si>
  <si>
    <t>岡野 芳則</t>
  </si>
  <si>
    <t>['MS-205：単結晶X線回折（CCD-1）', 'MS-206：単結晶X線回折（CCD-2）']</t>
  </si>
  <si>
    <t>本研究では、二酸化炭素を還元して有機化合物を得るため、その触媒となる金属錯体を合成し、構造・反応性について追求するものである。前年度後期の施設利用で、アルキルジピコリルアミン配位子を持つ銅錯体について興味深い挙動が見られたため、今年度も継続して研究を進めている。また、今年度はビピリジン配位子をアルキル鎖で結合した化合物についても新たな進展が見られた。</t>
  </si>
  <si>
    <t>【所属機関で実施】(1) N上にアルキル基を持つジピコリルアミン誘導体を合成し、銅(II)トリフラート塩と反応させて、溶媒が２分子配位したと思われる錯体を得た。蒸気拡散法で単結晶を作成した。(2) 2,2’-ビピリジン2分子を2,2-ジメチル-1,3-プロパンジイルジオキシ基で架橋した配位子を合成した。塩化銅(I)と反応させて、銅(I)錯体を得た。蒸気拡散法で単結晶を作成した。【支援機関で実施】分子科学研究所機器センターの Rigaku MERCURY CCD-1/CCD-2 装置を用いて、-100℃で単結晶Ｘ線構造解析測定を行った。X線は 50 mV/100 mA の MoKα線を用い、CCDの露光は10〜15秒とした。解析にはCrystalStructure ソフトウェアおよび SHELX ソフトウェアを用いた。</t>
  </si>
  <si>
    <t>(1) N-t-ブチルジピコリルアミンと銅(II)トリフラート塩から得た錯体の構造解析に成功した（図１）。この錯体は四角錐構造で、ジピコリルアミンの３つの窒素原子が平面状に結合し、平面内の残りの配位座に水分子、四角錐の頂点位置にアセトニトリル分子が配位していた。２つのトリフラートアニオンは、水と水素結合しており、銅には配位していないことがわかった。　この錯体のサイクリックボルタモグラムでは、塩化物イオンが配位した錯体とは異なる挙動が見られていた。構造決定前は、トリフラートが配位していることによるものと推測していたが、実際にはトリフラートが配位していなかったことから、平面内に配位した水分子によることがわかった。この錯体の合成には無水の銅塩を用いたが、配位した水分子はアセトニトリル溶媒中に含まれた微量の水に由来するものと考えられる。(2) ２分子のビピリジンを結合した二核化配位子は、6-ブロモ-2,2’-ビピリジルと2,2-ジメチル-1,3-プロパンジオールのナトリウム塩から合成した。配位子と塩化銅(I)をアセトン中で反応させて錯体を得た。この錯体の構造解析に成功した（図２）。２つの銅(I)中心がハロゲンで架橋されている構造を予想していたが、実際には銅(I)は２分子のビピリジンと結合して四配位構造を取り、ハロゲンは[Cu2Cl4]2–の対アニオンとして存在していることがわかった。この錯体のサイクリックボルタモグラムでは２つの酸化還元波が見られるが、これらは二核錯体の銅中心同士の相互作用によるものではなく、錯体と対アニオンの銅中心の酸化還元波がそれぞれ別に観測されたものと見られる。しかしながら、二核である対アニオン由来と見られる酸化還元波が一段階過程と見られること、およびESI-MSでは単核錯体に対応するピークのみが検出されることなど、図２の構造と整合しない結果があるため、溶液内では図２とは異なる形の化学種が存在している可能性が高い。引き続き研究が必要である。</t>
  </si>
  <si>
    <t>装置利用にあたりご指導・ご協力いただいた、分子科学研究所の岡野芳則氏および機器センターの職員各位に感謝いたします。</t>
  </si>
  <si>
    <t>['Haruna Yamada and Toshi Nagata, " Synthesis and electrochemical behaviors of dinuclear copper(I) complexes of trimethylenedioxy-bridged dinucleating ligands," the 105th CSJ Annual Meeting, March 27, 2025.']</t>
  </si>
  <si>
    <t>10473</t>
  </si>
  <si>
    <t>V2xlcQoMPW5cEJg5</t>
  </si>
  <si>
    <t>24MS1005</t>
  </si>
  <si>
    <t>有機分子の自己組織化に基づく新規有機・無機ハイブリッドナノ構造の構築5</t>
  </si>
  <si>
    <t>量子ドット、ペロブスカイト、ナノ材料,電子顕微鏡/ Electronic microscope</t>
  </si>
  <si>
    <t>増尾 貞弘</t>
  </si>
  <si>
    <t>関西学院大学生命環境学部環境応用化学科</t>
  </si>
  <si>
    <t>山内 光陽,山口 哲生,久保 直輝</t>
  </si>
  <si>
    <t>　ナノメートルサイズの半導体ナノ結晶（CsPbBr3やCdSe）は「量子ドット」と呼ばれ、卓越した発光特性や光耐久性を示すなど、光機能性ナノ材料として魅力的な物質である。さらに、複数の量子ドットが集まり配列すると、量子ドット間の相互作用が働くようになり、単独の量子ドットでは示さない新たな光物性が発現する。この優れた特性を利用することにより、既存のデバイス性能を超えた発光ダイオードや太陽電池等の発光・光電子デバイスの創出が期待されている。しかしながら、このような量子ドット間の相互作用に由来する物性は、量子ドットの分散溶液を基板上で自然乾燥させて得られた最密充填構造（超格子）においてのみ観測されている。そのため、超格子のような特異な構造以外においては、「量子ドット配列構造」と「光物性」の相関関係は明らかになっていない。量子ドット配列構造由来の光物性を明らかにするためには、配列を構築・制御する必要がある。しかしながら、量子ドットは、溶液中で高い分散性を示すため、量子ドット間の相互作用のみでは配列構造は形成し難い。これを克服するために、報告者らは最近、有機分子の自発的に集まる性質（自己集合）を量子ドットに組み込むことで、 溶液中で量子ドットを配列させることに成功してきた（参考文献）。このアプローチを基盤にすることで、様々な量子ドット配列構造を構築することができれば、配列構造由来の新たな光物性の解明に繋がることが期待される。そこで本研究では、有機分子の自己集合を駆使することで、量子ドットの配列構造を自在に、そして精密に制御することを目的とした。配列制御に関する本手法が確立すれば、他の金属ナノ粒子、有機ナノ結晶、ポリマー粒子の緻密な配列制御の指針になり、当該量子ドット領域のみならず分子科学領域全体に多大な波及効果をもたらすことが期待できる。</t>
  </si>
  <si>
    <t>　本研究では、「量子ドットの螺旋状配列構造」、および「量子ドット－有機分子交互配列構造」の構築に取り組んだ。量子ドットとして、球状のCdSe/ZnS量子ドット、およびキューブ状のCsPbBr3ペロブスカイトナノ結晶（PNC）を合成した。また、有機分子として、1次元の螺旋状ファイバー構造の形成が見込まれるコレステロール誘導体（Chol）、および3次元的な集合構造の形成が見込まれるペリレンビスイミド誘導体（PBI）を合成した。有機分子集合体は、低極性溶媒を用いた再沈法により形成させた。得られた有機分子集合体と量子ドットを混合することで、両者の共集合体溶液を作製した。これらの量子ドット、有機分子集合体、共集合体のサイズや形状・構造を、電界放出形透過型電子顕微鏡（TEM: JEOL JEM-2100F）を用いて、200kVの加速電圧で測定することによって評価した。</t>
  </si>
  <si>
    <t>・量子ドットの螺旋状配列構造の構築　コレステロールに自己集合部位と、量子ドットとの吸着部位を導入したCholは、1次元のナノファイバーを形成することをこれまで見出している。さらに、このChol集合体のナノファイバーとCdSe量子ドットを共集合させると、量子ドットの1次元配列構造が構築されることを報告してきた（参考文献）。このCholに導入する自己集合部位の数を変化させると、螺旋状のChol集合体が形成されることをTEM観察により確認した。この螺旋状Chol集合体とCdSe/ZnS量子ドットを共集合させると、Chol集合体に沿って球状のCdSe/ZnS量子ドットが螺旋状に並んだ像が観測され、目的とした量子ドット螺旋状配列構造が構築可能であることが明らかとなった。 ・量子ドット－有機分子交互配列構造の構築 　TEM観察より、PBIが形成する集合体の構造（サイズ）は、低極性溶媒中での集合体形成時の成長時間によって変化することを見出した。さらに、各時間におけるPBI集合体に対してPNCを混合したところ、それぞれ異なる共集合構造が確認された。なお、ナノサイズのPBI集合体を用いた際に、目的とした量子ドット－有機分子交互配列構造が得られ、マイクロサイズのPBI集合体を用いた際には、量子ドットと有機分子の相分離構造が得られた。これらの結果は、有機分子集合体の構造を精密に制御することで、同一の量子ドットと有機分子の組み合わせから、多様な量子ドット配列構造の形成が可能であることを示唆している。さらに、両共集合構造の分光測定より、量子ドットと有機分子間の相互作用が共集合構造に依存することを見出し、共集合構造によって光物性が変化することが明らかとなった。</t>
  </si>
  <si>
    <t>受賞等増尾貞弘，第38回光化学協会賞(2024年9月4日)「単一分子分光を駆使したナノ物質の光機能開拓」参考文献1.     Colloidal Quantum Dot Arrangement Assistedby Perylene Bisimide Self-Assembly, M. Yamauchi, S. Masuo, Chem. Eur. J., vol.25, pp.167-172 (2019).2.     Self‐assemblyof Semiconductor Quantum Dots via Organic Templates, M. Yamauchi, S. Masuo, Chem.Eur. J., vol.26, pp.7176-7184 (2020).3.      Highly Ordered Quantum Dot Supramolecular Assembly Exhibiting Photoinduced Emission Enhancement, M. Yamauchi, S. Yamamoto, S. Masuo, Angew. Chem. Int. Ed., vol. 60, pp.6473-6479 (2021).4.     One-DimensionallyArranged Quantum-Dot Superstructures Guided by a Supramolecular PolymerTemplate, M. Yamauchi, K. Nakatsukasa, N.Kubo, H. Yamada, S. Masuo, Angew. Chem. Int. Ed., vol. 63, e202314329(2024).</t>
  </si>
  <si>
    <t>['Amrutha Manoj Lena, Photoinduced Electron Transfer System from Cesium Lead Bromide Quantum Dots to Naphthalenediimide Supramolecular Polymers, Chemistry – An Asian Journal, 20, (2024).\nDOI: https://doi.org/10.1002/asia.202401299', 'Amrutha Manoj Lena, Orderly Arranged Cubic Quantum Dots along Supramolecular Templates of Naphthalenediimide Aggregates, Angewandte Chemie International Edition, 64, (2025).\nDOI: https://doi.org/10.1002/anie.202423912', 'Naoki Kubo, Hierarchical Coaggregation of Perovskite Nanocrystals and Dye Supramolecular Aggregates into a High‐Order Heterostructure, Advanced Optical Materials, 13, (2025).\nDOI: https://doi.org/10.1002/adom.202403567']</t>
  </si>
  <si>
    <t>['増尾貞弘，「単一分子分光法を駆使したナノ物質の光機能開拓」第45回光化学若手の会(招待講演）(2024年6月16日)', '増尾貞弘，「量子ドット・ペロブスカイトナノ結晶の発光挙動評価\u3000-単一粒子分光の観点から-」高分子学会有機エレクトロニクス研究会「量子ドット・ペロブスカイト・有機蛍光体材料の新展開」(招待講演)(2024年7月19日)', '久保直輝，山内光陽，山口哲生，増尾貞弘，“Construction of Heterostructures Composed of a Perylene Bisimide Derivative with a Perovskite Nanocrystal and Evaluation of Energy Transfer”, 2024年光化学討論会(2024年9月3日)', 'S. Masuo, “Energy transfer in quantum dot-organic molecule systems toward effective utilization of solar energy”, 24th International Conference on Photochemical Conversion and Storage of Solar Energy (IPS24)/International Conference on Artificial Photosynthesis-2024 (ICARP2024) (招待講演)(2024年7月30日)', 'N. Huang, T. Yamaguchi, S. Masuo, “Elucidating a Relationship between Photoluminescence Behavior and Size of Cesium Lead Iodide Perovskite Nanocrystals”, 37th International Microprocesses and Nanotechnology Conference (MNC2024) (2024年11月14日)']</t>
  </si>
  <si>
    <t>10412</t>
  </si>
  <si>
    <t>p5Ps80u8jG6dxt8e</t>
  </si>
  <si>
    <t>24MS1071</t>
  </si>
  <si>
    <t>金属／有機層界面にイオン液体薄膜を挿入した2端子デバイスのデバイス特性評価と動作メカニズムの解明</t>
  </si>
  <si>
    <t>有機薄膜, イオン液体, 2端子素子,赤外・可視・紫外分光/ Infrared/visible/ultraviolet spectroscopy,赤外・可視・紫外分光/ Infrared/visible/ultraviolet spectroscopy</t>
  </si>
  <si>
    <t>江口 敬太郎</t>
  </si>
  <si>
    <t>北陸先端科学技術大学院大学先端科学技術研究科</t>
  </si>
  <si>
    <t>上田 正</t>
  </si>
  <si>
    <t>['MS-228：紫外・可視・近赤外分光光度計']</t>
  </si>
  <si>
    <t>有機薄膜とイオン液体薄膜を用いて作製した素子では、電流ヒステリシスが生じるなど興味深い電気特性が得られることがあるが、そのメカニズムについて分子レベルで理解するには至っていない。本研究では、電流ヒステリシスの発現メカニズムについての理解を深めるため、デバイス作製後の有機薄膜層の電子状態について赤外・可視・紫外吸収スペクトルにより評価した。</t>
  </si>
  <si>
    <t>利用者の所属機関において、有機薄膜とイオン液体薄膜を用いて素子作製および電気特性の評価を行った。作製した素子を支援機関に持ち込み、これらの素子について赤外・可視・紫外分光スペクトル測定を反射配置モードで行った。測定環境は、室温、大気雰囲気下であった。</t>
  </si>
  <si>
    <t>イオン液体薄膜を挿入したデバイスと挿入していないデバイスについて赤外・可視・紫外分光スペクトルの測定を行い、測定結果を比較した。イオン液体層を挿入していない試料と比較して、イオン液体層を挿入した試料では新しいピークが観測されなかったことから、ドープ層が有機薄膜全体には形成されていないということが分かった。そのため、イオン液体薄膜の有無が有機薄膜内部の電子状態に与える影響は小さく、また、電流ヒステリシスの発現には、界面でのキャリア輸送が大きく影響していると考えられる。</t>
  </si>
  <si>
    <t>上田正様（分子科学研究所）に装置の操作説明や部品の交換を行っていただきました。感謝致します。</t>
  </si>
  <si>
    <t>10476</t>
  </si>
  <si>
    <t>sAvpASq602R3MXxm</t>
  </si>
  <si>
    <t>24MS1075</t>
  </si>
  <si>
    <t>高分子材料であるC3N5の機構解明とWO3との複合化による光触媒特性向上</t>
  </si>
  <si>
    <t>光触媒, 窒化炭素,資源代替技術/ Resource alternative technology,分離・精製技術/ Separation/purification technology,資源循環技術/ Resource circulation technology,環境発電/ Energy Harvesting,赤外・可視・紫外分光/ Infrared/visible/ultraviolet spectroscopy</t>
  </si>
  <si>
    <t>伊藤 皇聖</t>
  </si>
  <si>
    <t>慶應義塾大学 理工学部 電気情報工学科 矢上キャンパス</t>
  </si>
  <si>
    <t>['MS-227：蛍光分光']</t>
  </si>
  <si>
    <t>複合型光触媒の電荷移動については多くの議論があり、本研究で用いた材料の電荷移動は他の実験からSスキーム型だと考えている。その場合、蛍光分光測定を行うと、単体時に現れる再発光ピーク以外の場所に再発光ピークが現れる可能性がある。今回の機器利用ではそれらの解明に焦点をあてた。</t>
  </si>
  <si>
    <t>窒化炭素、酸化タングステン、窒化炭素/酸化タングステン（複合体）の再発光ピークの確認を行った。</t>
  </si>
  <si>
    <t>最初に行った酸化タングステンの測定で再発光ピークが確認されなかったため今回は実験を断念した。後日改めて酸化タングステンを合成し再測定を行う予定である。一方、酸化タングステンは励起電子により自己還元を起こすことで知られている。そのため、励起電子が全て自己還元に使われた可能性を排除できない。本学での実験でも一部の実験条件で自己還元が確認された。そのため、次回の測定で同様の結果が出た場合にはそれを正としてとらえ、今後考察、実験を行っていく予定である。</t>
  </si>
  <si>
    <t>10479</t>
  </si>
  <si>
    <t>HygeBYh35nI95jPo</t>
  </si>
  <si>
    <t>24MS1076</t>
  </si>
  <si>
    <t>κ型BEDT-TTF塩に対する歪印加下での磁性測定</t>
  </si>
  <si>
    <t>電子スピン共鳴, 有機超伝導体, 金属絶縁体転移, 一軸歪,超伝導/ Superconductivity,スピントロニクスデバイス/ Spintronics device</t>
  </si>
  <si>
    <t>藤原 基靖</t>
  </si>
  <si>
    <t>['MS-215：電子スピン共鳴（EMX）', 'MS-217：電子スピン共鳴（E580）']</t>
  </si>
  <si>
    <t>　有機超伝導体における超伝導と近接する絶縁相との関係は、超伝導メカニズムを解明する観点から注目を集めてきた。本課題では、有機超伝導体κ-(BEDT-TTF)2Cu(NCS)2単結晶をプラスチック基板に貼り付け、図１のように治具で挟んで印加した引張歪下の電気抵抗測定から見出された絶縁状態の磁性を明らかにすることに挑戦した。当物質はBEDT-TTF分子ダイマーが三角格子を形成し、三角格子の異方性に応じて絶縁相が反強磁性を示すか、非磁性、スピン液体状態をとるかの３つの可能性が考えられ[1]、これを低温でのESR測定により解明できると考え、実験を行った。</t>
  </si>
  <si>
    <t>　ESR測定はこれまで名古屋大学の弊研究室に設置されたBruker E500 を用いて行ってきたが、弊研究室の田中久暁助教が千歳科学技術大学へ転出しESR装置を移転させることになったことから、分子研の機器利用によりESR測定を継続することとした。これまでの名古屋大学における実験から、　　1. ESR信号を検出するためにはある程度の試料量が必要である。　　2. 半面、1 μm以上の厚い試料だと歪が均質にかからない。という二律背反の問題点があり、分子研での実験では、複数の薄い試料を向きを揃えて並べることによりこれを解決することを試みた。　分子研の山本浩史教授との協力研究（JPMXP1224MS0028）により、新しいκ-(BEDT-TTF)2Cu(NCS)2 試料を作製し、図２左のようにプラスチック基板上に複数枚貼り付けた。この基板を小さく切り、図２右に示したダイフロン製の歪治具に挟んで凸面に曲げることにより、引張歪を印加した。歪の大きさは名古屋大学内のレーザー顕微鏡により試料長さを実測することで評価した。　室温において、Bruker E580、Bruker E500の２つのESR装置を比較検討した結果、E580を用いて測定することになった。低温でのESR測定を行ったところ、図３に示すようにほとんど温度依存しない狭い線幅をもつキュリースピンが観測され、試料単結晶本来のバルク起源の幅の広いシグナルはほとんど観測されない結果となった。このキュリーシグナルについては図３に示すように歪印加の前後でほとんど変化が見られない。</t>
  </si>
  <si>
    <t>　観測されたキュリースピンは、不純物あるいは欠陥由来と考えられる。幅の狭いキュリー信号の相対割合と膜厚の関係をプロットすると、図４に示すように薄い試料ではキュリースピンの割合が相対的に多くなることがわかった。バルク信号を覆い隠してしまうほどの、大きい信号が観測された理由として、薄い試料では表面の割合が大きく欠陥の影響を受けやすいことに加えて、試料を並べる際に先に並べた試料が溶けだし、欠陥が入ったことが考えられる。試料の並べ方の工夫が必要である。</t>
  </si>
  <si>
    <t>参考文献[1] A. Pustogow, Solids, 3, 93–110 (2022).</t>
  </si>
  <si>
    <t>10480</t>
  </si>
  <si>
    <t>o5lUDHDBc55FQzP2</t>
  </si>
  <si>
    <t>24MS1080</t>
  </si>
  <si>
    <t>金属要求性二次代謝産物生合成酵素の反応機構解析</t>
  </si>
  <si>
    <t>ESR, 酵素, 天然物生合成,未利用資源の有効利用技術/ Technologies for effective utilization of unused resources</t>
  </si>
  <si>
    <t>森 貴裕</t>
  </si>
  <si>
    <t>東京大学大学院薬学系研究科</t>
  </si>
  <si>
    <t>伊木 志成子,藤原 基靖</t>
  </si>
  <si>
    <t>['MS-217：電子スピン共鳴（E580）']</t>
  </si>
  <si>
    <t>　スルホンアミド基は医薬化学においてよく利用される構造であり、一般的にスルホンアミド基を含む化合物は多様な生物活性を示すことが知られている。しかし、スルホンアミド基を有する天然物は稀であり、その生合成に関してはほとんど解明されていない。アルテミシジンは、放線菌Streptomyces sioyaensis SA-1758から単離されたスルホンアミド系抗生物質であり、高い抗腫瘍活性を持つことが報告されている。特徴的な6-アザインダン骨格とアミノアシル化されたスルホンアミド基を併せ持つ構造であり、スルホンアミド基の付与およびアミノアシル化は生物活性の強度、選択性に重要であることが知られている。　当研究室において、Streptomyces sp. NCIMB 40513からアルテミシジンおよびその類縁体の生合成遺伝子クラスター（sbzクラスター）を同定しており、その中で、酸化酵素SbzMはスルホンアミド基の形成を担っている。試験管内における酵素反応解析において、SbzMはNiを利用しスルホンアミド基形成反応を触媒することが明らかとされており、その反応機構に興味が持たれた。</t>
  </si>
  <si>
    <t>　精製した酵素を用いて酵素反応を行う際に、反応を異なる時間で終結させ、液体窒素にて凍結させたサンプルを分子研に持参し、Bruker社製E580を用いて測定、解析を行った。</t>
  </si>
  <si>
    <t>酵素反応時間を30秒、5分、30分、1時間、overnightと変化させたサンプルをESRで解析した結果、30秒反応のサンプルにおいて、約3000G付近にコントロールでは見られない新たなシグナルが観測された（図１）。5分反応のサンプルでは、30秒反応に比べてそのピークのシフトが確認され、この変化は30分反応まで継続して観測された。1時間後もシグナルは検出されたが、overnightサンプルでは減弱していた。これらの結果から、このシグナルは酵素反応中に一過的に生成される活性中間体に由来する可能性が示唆された。現在、変異体酵素や基質アナログを用いた反応解析を進めており、中間体の構造と反応機構の詳細な解明を行っている。</t>
  </si>
  <si>
    <t>測定、解析を行うにあたり、使用方法から詳しく教えていただきました、藤原基靖様、伊木志成子様に深く感謝いたします。</t>
  </si>
  <si>
    <t>10484</t>
  </si>
  <si>
    <t>Zx45fbD6eVfcjA09</t>
  </si>
  <si>
    <t>24MS1079</t>
  </si>
  <si>
    <t>アルカリ金属をドープしたペロブスカイト酸化物ナノ粒子の合成と触媒利用</t>
  </si>
  <si>
    <t>ペロブスカイト酸化物、欠陥、触媒,資源循環技術/ Resource circulation technology</t>
  </si>
  <si>
    <t>相原 健司</t>
  </si>
  <si>
    <t>東京工業大学科学技術創成研究院 フロンティア材料研究所</t>
  </si>
  <si>
    <t>和知 慶樹</t>
  </si>
  <si>
    <t>['MS-215：電子スピン共鳴（EMX）']</t>
  </si>
  <si>
    <t>ペロブスカイト酸化物は、一般式ABO3（Aは1-3族の金属、Bは遷移金属）で表される複合酸化物であり、超伝導・圧電材料・触媒など幅広い分野で用いられる材料である。我々はこれまでに、チタン酸ストロンチウムのストロンチウムの一部をルビジウムに置換した材料(SrRbTiO3)のナノ粒子合成に成功し、その優れた触媒活性を見出している。本材料のルビジウム(1価)はストロンチウム(2価)と価数が異なるため、結晶内での電荷補償機構の解明が課題となっている。そこで本研究課題では、この電荷補償に関わる電子状態を明らかにするため、電子スピン共鳴(ESR)測定を行った。その結果、酸素欠陥の存在が示唆され、欠陥形成により電荷補償が行われていると推定している。</t>
  </si>
  <si>
    <t>SrRbTiO3ナノ粒子は、リンゴ酸を用いたゾルゲル法にて合成した。ESR測定は、Bruker社製EMX（設備ID：MS-215）を用いて測定した。試料は、申請者が所属する研究機関にてあらかじめ573 Kで3時間 真空排気し、石英製試料管に封管した後、分子化学研究所へ運搬した。測定は、液体窒素温度(77 K)にて行った。</t>
  </si>
  <si>
    <t>測定で得られたSrRbTiO3ナノ粒子のESRスペクトルを図1に示す。g=2.004に明確なシグナルが観測された。このシグナルは、結晶中に存在する酸素欠陥にトラップされた電子（Fセンター、参考文献）に帰属される。以上の結果から本材料は、格子中の酸素を放出することで欠陥を形成し、結晶全体の電荷を保っていると推定される。またDFT計算より、SrTiO3にルビジウムをドープした場合、酸素欠陥の存在により系が安定化することが示されており、実験・計算の両観点から酸素欠陥の重要性が支持された。</t>
  </si>
  <si>
    <t>参考文献 M. Fittipaldi, M. L. Curri, R. Comparelli, M. Striccoli, A. Agostiano, N. Grassi, C. Sangregorio, D. A. Gatteschi, J. Phys. Chem. C 113 (2009) 6221.</t>
  </si>
  <si>
    <t>['相原健司, 青木航流, 鎌田慶吾 “SrTiO3ナノ粒子の酸塩基性質へのAサイト金属ドープ効果” 日本化学会 第104春季年会 2024/3/19']</t>
  </si>
  <si>
    <t>10483</t>
  </si>
  <si>
    <t>muevXnwVmA6ySvlG</t>
  </si>
  <si>
    <t>24MS1081</t>
  </si>
  <si>
    <t>種々の形態を有する遷移金属ドープ酸化チタンの形態観察</t>
  </si>
  <si>
    <t>酸化チタン, ナノワイヤー, ナノ粒子, 異種金属ドープ,電子顕微鏡/ Electronic microscope</t>
  </si>
  <si>
    <t>才田 隆広</t>
  </si>
  <si>
    <t>名城大学理工学部 応用化学科</t>
  </si>
  <si>
    <t xml:space="preserve"> 伊木 志成子,平野 佳穂</t>
  </si>
  <si>
    <t>　固体高分子形燃料電池用の広範な市販化を実現するには，電極触媒の製造コストの低減および触媒耐久性の大幅な向上が望まれている．しかし，貴金属を使用する既存の白金合金系触媒では，低コスト化に限界がある．また，合金ナノ粒子では，負荷変動や起動停止時に起こる電位変動による溶解・再析出も避けることが難しい．このため，安価かつ耐久性に優れた非白金系酸化物触媒が，白金系触媒の代替材料の候補の1つとして挙がっている．これまでの報告から，第4族および第5族元素の酸化物が，酸素欠損サイトを導入することで，高い触媒活性と安定性を示すことが知られている．しかし，その触媒活性は，一般的な白金触媒に及ばない．非白金系酸化物触媒の触媒活性を向上させるには，触媒活性点を増加させること，作動温度を上昇させる必要がある．　これまでに酸化チタン系触媒における反応サイトの特定を行ってきた．その結果，酸化チタン表面の低配位数の金属原子が活性点であり，活性発現にはその電子構造を変化させる必要があることを見出している．しかし，酸化チタンナノ粒子の粒子サイズ関する検討が不十分であり，粒子サイズ効果や結晶性に関する議論が不十分である．したがって，合成した酸化チタンの粒子サイズを出来る限り正確に観察する必要がある．そこで，本研究では，異種金属をドープした酸化チタンの粒子サイズやナノ粒子の結晶性と触媒活性の関係を明らかにすることを目的とする．加えて，形態の異なる触媒担体（活性炭とカーボンナノファイバー）との複合化により，触媒である酸化物の形態を制御し，活性点密度と触媒利用率を向上させた新規酸化チタン系触媒の観察も併せて行った．　TEM観察の結果から，合成した酸化チタンナノ粒子は，3次元的な粒子というよりも2次元的なシートに近い厚さが薄い粒子であった．XRDなどから明確な結晶構造を確認することが出来なかったが，TEMでは明らかな格子像が確認された．このため，合成した酸化チタンナノ粒子は，全て結晶性を有していることを確認した．二次処理前の全ての酸化チタンにおける粒子径は，凡そ10 nmの大きさであり顕著な変化が観察されなかった．ただし，恐らく粒子の厚みが非常に薄いために格子像が確認されるが，粒子の外形を確認することが困難であった．　本研究にて，これまで結晶性を確認することが出来なかった酸化チタンナノ粒子の結晶性と凡その形態を確認することが出来た．その結果，触媒活性がナノ粒子の結晶性や形態から受ける影響が小さいことを見出した．</t>
  </si>
  <si>
    <t>　本研究では，組成比が凡そTi：dopant = 99:1の異種金属ドープ酸化チタンナノ粒子を合成している．このとき，dopant種として，各種遷移金属元素を用いた．合成した異種金属ドープ酸化チタンナノ触媒は，炭素担体（carbon nanofiberもしくは活性炭）に担持している．その担持率は，担体種（活性炭もしくはカーボンナノファイバー）により異なるが，異種金属をドープした酸化チタンナノ粒子が活性炭に対して，重量比で10～20 wt%の範囲に収まる．　合成した各種酸化チタン担持触媒を超純水およびエタノールの混合溶媒中に分散させ，その分散溶液中にTEMグリッドをくぐらすことで，TEMグリッド上に各種触媒を載せた．また，事前にTEMグリッド上におけるサンプルの分散状況をFE-SEMにより確認したうえで，TEM観察を実施した．TEM観察は，主に100,000倍，200,000倍および500,000倍の倍率にて実施した．加えて観察領域は，少しでも恣意性を減らすためにランダムに4もしくは5箇所の観察領域を選び観察を行った．</t>
  </si>
  <si>
    <t>　合成した異種金属ドープ酸化チタンナノ触媒に対して，XPSを用いた電子状態変化および表面組成，XRFによる組成分析，X線回折による結晶構造評価の結果から，合成した異種金属ドープ酸化チタンナノ触媒の粒子サイズが2 nm付近であることが予想されていた．TEM観察を行うと，二次処理を行う前の各種酸化チタンは，粒子の輪郭が不明確であり，僅かにコントラストが異なる程度であった．しかし，そのコントラストが僅かに異なる部分に明確な格子像が確認された．この格子像は，担体に用いた炭素材料の格子像と異なっていたため，合成した酸化チタンに基く格子像であると判断した．この格子像のサイズは10 nmの大きさであり，他の実験データから予想していた粒子サイズの5倍程度であった．仮に合成した酸化チタンが，酸化チタンでは一般的なアナターゼ構造を有する単純な3次元的な粒子であると仮定すると，粒子径が10 nm程度であれば加速電圧が200 kVのTEMを用いると明確に粒子の形態が観察されるはずである．しかし，実際には明確な格子像が観察される一方で，粒子の形態を観察することが非常に困難であった．このため，合成した酸化チタン粒子の厚みは非常に薄く，3次元的な粒子ではなく，2次元的な粒子であると考えた．先に述べたXPSやXRF，XRDなどの測定は構成原子の数に敏感であるため，得られた結果を球状の酸化チタンに当て嵌めた場合に2 nm程度の粒子径となると予想していた．構成元素数が同じであっても粒子の高さが低くなると，2次元的な広がりを持つ粒子となる．このため，合成した酸化チタンは，凡そ10 nmの2次元的な広がりを有する薄い粒子であると結論付けた．ただし，各種酸化チタンが示す触媒活性の傾向と，本研究にて観察された粒子サイズに相関性を確認することが出来なかった．今後は，ドーパントの種類と格子間隔の関係について詳細に検討を行う予定である．</t>
  </si>
  <si>
    <t>10485</t>
  </si>
  <si>
    <t>oOY2i909F48w1h4X</t>
  </si>
  <si>
    <t>24MS1087</t>
  </si>
  <si>
    <t>Ag錯体の多核NMR測定</t>
  </si>
  <si>
    <t>不斉触媒, 非天然α-アミノ酸, 高立体選択性, Ag二核錯体, 15N NMR,易循環型材料設計技術/ Recycling-friendly material design technology</t>
  </si>
  <si>
    <t>瀧 雅人</t>
  </si>
  <si>
    <t>名古屋工業大学技術部</t>
  </si>
  <si>
    <t>長尾 春代</t>
  </si>
  <si>
    <t>['MS-237：高磁場NMR（600MHz溶液）']</t>
  </si>
  <si>
    <t>本研究の目的は、新規に開発した不斉触媒による反応開発およびその触媒のコンフォメーション状態を決定することである。現在、新規に開発した不斉触媒を用いて、非天然α-アミノ酸化合物を高収率・高立体選択的に構築することに成功している。詳細な実験の結果、本触媒に対して銀を2当量添加するとよい結果が得られることを見出しており、2 核錯体として機能する可能性を考えている。しかし現段階では二核錯体か単核錯体のどちらの状態をとっているか明らかとなっていない。本反応における立体選択性の発現要因を明らかにするためにも、新規触媒におけるコンフォメーション状態の解明研究に取り組んでいる。今回、Ag錯体の配位構造を確認するために15N NMR測定を行ったが、有用なデータは得られなかった。</t>
  </si>
  <si>
    <t>不斉触媒のみと不斉触媒＋銀の２つのサンプルを調整し、15N NMR（inept refocus, single pulse dec, HMBC 等）の測定を行い、触媒の窒素部位のピークを比較することで、二核錯体が形成されているのか確認を行った。</t>
  </si>
  <si>
    <t>今回、15N NMR（inept refocus, single pulse dec, 15N HMBC）測定を実施して、図に示す単核錯体、二核錯体の区別、構造解析を行う予定だったが、期待したシグナルが得られず構造決定に至らなかった。期待したシグナルが得られなかった理由として、事前に1H, 13C, 31P NMR測定を行っていたが、すべて、錯形成後の試料はピークがブロードだったため、15N NMR測定においても広幅化してシグナルが得られなかった可能性がある。</t>
  </si>
  <si>
    <t>10490</t>
  </si>
  <si>
    <t>OmnR3J43t37QJ2Ok</t>
  </si>
  <si>
    <t>24MS1102</t>
  </si>
  <si>
    <t>物質変換反応を可能とするメタルフリーの光レドックス触媒系の開発</t>
  </si>
  <si>
    <t>光レドックス触媒, メタルフリー, 結合生成反応,分離・精製技術/ Separation/purification technology,易循環型材料設計技術/ Recycling-friendly material design technology</t>
  </si>
  <si>
    <t>岡本 衆資</t>
  </si>
  <si>
    <t>静岡県立大学 食品栄養科学部 環境生命科学科</t>
  </si>
  <si>
    <t>['MS-229：絶対PL量子収率測定装置']</t>
  </si>
  <si>
    <t>　本課題研究では，多環芳香族化合物を基盤とした新規光レドックス触媒の光吸収に伴う絶対量子収率および励起寿命を明らかするにすることを目的として，分子科学研究所の機器分析を利用した。</t>
  </si>
  <si>
    <t>　分子科学研究所にて，調整溶液を四面セルに加えて窒素バブリングさせた後に，絶対量子効率とピコ秒レーザーを用いて化合物の光励起に伴う量子効率と励起寿命の測定を行った。最大吸収波長および蛍光波長は，申請者の所属する大学で事前に測定を行った。</t>
  </si>
  <si>
    <t>　合成した光触媒の得られた絶対量子収率は，既知の光触媒と同程度であり，光触媒反応の進行の妥当性を証明するものと考える。また，導入する置換基の違いによって，量子効率が大きく異なることが確認された。　合成した光触媒の得られた励起寿命は，比較対象の光触媒よりも長いことが明らかとなった。励起寿命においても，化合物の置換基の違いによって差が生じることが確認された。　本研究の分析は，高分子触媒においても適用できることが明らかとなった。これらの知見は，今後の光触媒設計を行ううえで，重要な知見となるものと考える。今後の展開としては，分子構造と量子収率および励起寿命との相関関係を明らかにするために，基質の拡張に取り組んでいく予定である。</t>
  </si>
  <si>
    <t>分析機器を利用するにあたり，上田 正 様には多大なるご協力をいただきましたこと感謝申し上げます。</t>
  </si>
  <si>
    <t>10503</t>
  </si>
  <si>
    <t>EmsDXFVit3Y56Sne</t>
  </si>
  <si>
    <t>24MS1017</t>
  </si>
  <si>
    <t>超伝導体ナノ微粒子分散複合化合物の超伝導近接効果</t>
  </si>
  <si>
    <t>近接効果，フラクタル，バンド構造,資源代替技術/ Resource alternative technology,超伝導/ Superconductivity</t>
  </si>
  <si>
    <t>藤原基靖,伊木志成子,宮島瑞樹,上田正</t>
  </si>
  <si>
    <t>['MS-218：SQUID（MPMS-7）', 'MS-219：SQUID（MPMS-XL7）', 'MS-217：電子スピン共鳴（E580）', 'MS-220：SQUID (MPMS3 DC)', 'MS-229：絶対PL量子収率測定装置']</t>
  </si>
  <si>
    <t>近年，申請者らは，酸化物－金属マグネシウム間の固相酸化還元反応により作製したMgO（絶縁体）， MgB2（超伝導体）から構成されるナノコンポジットが，ボイドがなく，かつ，原子レベルでクリーンなヘテロ界面を有した緻密なバルク体を形成することを報告した。さらに，同ナノコンポジットの電気抵抗率は，38.5 Kで超伝導転移を示した後，約33 Kでほぼゼロとなることがわかった。ゼロ抵抗の発現は，超伝導近接効果によりMgB2粒子間の常伝導相内にも超伝導相関が誘起され系全体が超伝導化したことを示唆している。さらに，低印加磁場での帯磁率測定によって，35 K以下の温度域で超伝導体積分率がほぼ１００％となることを確認している。 しかし，本ナノコンポジット中のMgB2の体積百分率は20 %に満たないので，得られた観測結果はこれまでのパーコレーション理論では説明できない。このような現象の報告例は過去になく，これまでの薄膜系，微粒子分散系とは本質的に異なる長距離かつ3次元的な超伝導近接作用による超伝導相関がバルク内で実現していると推察される。そこで，本研究では，分子科学研究所，機器センター所有のSQUID型磁化測定装置および電子スピン共鳴装置(ESR)を用いて，この特異な超伝導近接効果の発現機構を解明する。本年度は特に，試料中に強磁性成分を添加しした資料につき，実験を行なった。</t>
  </si>
  <si>
    <t>B2O3と金属マグネシウムとの固相酸化還元反応により作製した， Mg / MgO / MgB2/MnBナノ複合体粉末を，スパークプラズマ焼結により緻密化させた。同試料を，1 ×１×5 mm程度の棒状に加工し，DCおよびAC磁化の温度依存性，印加磁場依存性，ならびに磁気抵抗を分子科学研究所，機器センター所有のSQUID型磁化測定装置を用いて測定した。MnBは強磁性体であり，超伝導近接効果と強磁性との相互作用を観察するために導入したものである。さらに，同試料の超伝導転移温度以下でのマイクロ波の吸収過程を分子科学研究所，機器センター所有のESR，発光量子効率を絶対PL量子収率測定装置にて測定した。</t>
  </si>
  <si>
    <t>Mg / MgO / MgB2/MnBナノ複合体中の強磁性成分MnBにより，超伝導転移温度以下で磁場の値が時間変化することが明らかになった。さらに，その緩和の程度は，残留磁化の大きさと方向に依存するため，強磁性成分と外部磁化が超伝導領域で相互作用することが示唆される。結果の解釈は，今後さらに解析を必要とするが，超伝導体内部に導入した強磁性の磁束の量子化と，外部磁場によって導入された磁束の量子化の相互作用に由来する，新しい，量子現象であると推察される。また，ESR測定の結果，本試料はゼロ磁場付近で超伝導近接効果に由来する大きなマイクロ波吸収を示すことがわかった。</t>
  </si>
  <si>
    <t>今回の一連の実験は，これまでとは異なる新しい実験であり，まだ，論文発表，口頭発表には至っていない。2025年度以降は，活発に発表を行なってゆく予定である。</t>
  </si>
  <si>
    <t>10424</t>
  </si>
  <si>
    <t>NZ9pWfEu4LhO59VR</t>
  </si>
  <si>
    <t>24MS1016</t>
  </si>
  <si>
    <t>多周波EPR法による光合成タンパク質の構造及び機能の解析</t>
  </si>
  <si>
    <t>光化学系Ⅱ, 光合成, マンガンクラスター, EPR, ESEEM</t>
  </si>
  <si>
    <t>三野 広幸</t>
  </si>
  <si>
    <t>東海国立大学機構名古屋大学大学院理学研究科</t>
  </si>
  <si>
    <t>小崎慎也,中村直彦</t>
  </si>
  <si>
    <t>['MS-214：電子スピン共鳴（E680）', 'MS-215：電子スピン共鳴（EMX）', 'MS-216：電子スピン共鳴（E500）']</t>
  </si>
  <si>
    <t>マンガンクラスターで行われる光合成酸素発生は４光子、5つの中間状態(S0 からS4)の絡む反応である。結晶構造解析の発展によりマンガンクラスターの分子構造は明らかになりつつあるが、水を基質とする反応であるためプロトンの所在が機能解明には必須であり、理論計算などがすすめられているものの明らかにはなっていない。そのため、機能解明のためには磁気構造解明が有力な手段となっている。また、高酸化状態での構造は状態の混入があるため、解釈が困難なものとなっている。2024年度は、（１）最も安定であり構造が確かなものと解釈されるS1状態をパルスESR法で解析した。　（２）また、マンガンクラスターの高酸化状態には異性体が存在する。我々はX-bandのCW EPRによってS = 7/2をもつ S2中間体が存在することを発見している。この状態はS2-S3遷移における基質水分子とりこみのための中間的な分子構造との見通しをたてている 。2024年度はS = 7/2中間状態の熱力学的安定性を解析し、理論計算との比較を行っている。あわせてQ-bandパルスEPR信号の解析も行った。量子化学計算との比較からこの状態の分子構造をアサインしている。これらの２つの結果は現在投稿準備中である。</t>
  </si>
  <si>
    <t>植物由来の光化学系Ⅱタンパク質複合体はホウレンソウより申請者らが処理した。また、シアノバクテリア由来の光化学系タンパク質複合体は岡山大学の沈教授グループにより抽出されたものを処理した。測定は分子科学研究所のBrukerE500およびBrukerE680, Bruker EMXを用いて極低温から室温にかけて測定を行った</t>
  </si>
  <si>
    <t>（１）S１状態に対してパルスEPRの手法の一つであるhole burning法を適用し解析を行った。その結果、S1状態でのマンガンクラスターの価数とスピン分布をえることができた。この結果を量子化学計算の結果と照らし合わせて解析をおこなっている。最も分子構造が確かなものとされていながら、電子構造が未知であったＳ１状態の新たな知見となる。（２）2023年度までにS=5/2高スピン状態というS2状態についての解析を行っている。実はこの状態は中間体としての議論がなされていた状態である。2024年度はS=7/2状態に対してS=5/2と同様な解析を行うことにより、この状態の磁気構造、およびそこから考察される分子構造までの解析を行っている。両者は混同して議論されてきたが、今回の結果はS=7/2をS2-S3遷移の中間体としての構造と支持するものである。</t>
  </si>
  <si>
    <t>['Shinya Kosaki, Yoshiki Nakajima, Jian-Ren Shen, Hiroyuki Mino. “Insights into the Structure of the S2 High Spin State of the Mn Cluster in Photosystem II by electron paramagnetic resonance (EPR) spectroscopy”, Spin Chemistry Meeting 2024, Kobe,15-19th, September 2024.', 'Tadahiko Nakamura, Shinya Kosaki, Hiroyuki Mino. “Coordination environment of manganese affinity sites in photosystem 2 measured by 14N HYSCORE”, Spin Chemistry Meeting 2024, Kobe,15-19th, September 2024.', 'Shinya Kosaki, Yoshiki Nakajima, Jian-Ren Shen, Hiroyuki Mino. “Magnetic structural analysis of S2 high-spin states manganese cluster in photosystem II by multi-frequency electron paramagnetic resonance (EPR) spectroscopy”, 2nd Asia-Oceania International Congress on Photosynthesis (AOICP), Kobe,18-21th September 2024.', 'Shinya Kosaki, Yoshiki Nakajima, Jian-Ren Shen, Hiroyuki Mino. “Structure of S2 High-Spin State Manganese Cluster of Photosystem II by Multi-frequency Electron Paramagnetic Resonance (EPR) Spectroscopy”, 21st IUPAB (International Union of Pure and Applied Biophysics), 25P-175, Kyoto,24-28th, June 2024.', '小﨑慎也,, 中島 芳樹, 沈 建仁, 三野 広幸.“多周波EPR法を用いた光化学系IIのMnクラスターにおけるS2 高スピン状態の平衡および構造解析”, 第63回電子スピンサイエンス学会年会, 福井大学, 2024年11月2-4日.', '小﨑慎也, 三野広幸,Q-band パルス電子常磁性共鳴(EPR)法による 光化学系Ⅱ マンガンクラスターのS2 High Spin状態の構造 ,量子生命科学会 第６回年会 , 早稲田大学, 2024年5月30-31日']</t>
  </si>
  <si>
    <t>10423</t>
  </si>
  <si>
    <t>8m1PpNjHcwv7YrCH</t>
  </si>
  <si>
    <t>24MS1003</t>
  </si>
  <si>
    <t>コロイドカドミウムカルコゲナイド量子ドットの励起子素過程の圧力依存性</t>
  </si>
  <si>
    <t>半導体量子ドット, ダイヤモンドアンビルセル, 時間分解分光測定,量子効果/ Quantum effect,電子顕微鏡/ Electronic microscope,太陽電池/ Solar cell</t>
  </si>
  <si>
    <t>江口 大地</t>
  </si>
  <si>
    <t>関西学院大学理学部化学科</t>
  </si>
  <si>
    <t>山下 大樹,Lee Junseo,西 剛史,阿部 風花,森下 颯太</t>
  </si>
  <si>
    <t>伊木 志成子</t>
  </si>
  <si>
    <t>半導体量子ドット (QDs) はナノサイズの半導体であり, 量子サイズ効果のため粒径に応じた電子構造を有している。常圧では, QDsの光物性は明らかになっているが, 圧力が及ぼす影響は未解明な点が残されている。そこで, 本研究では, コロイドカドミウムカルコゲナイドQDs (CdSe QDs) を合成, 光物性の圧力依存性を明らかにした。</t>
  </si>
  <si>
    <t>ホットインジェクション法により, CdSe QDsを合成し, 透過型電子顕微鏡 (分子科学研究所機器センター利用) にて得られたQDsの形状や粒径を観察した。</t>
  </si>
  <si>
    <t>合成条件を最適化することで, 粒径を制御した。TEM観察の結果から, 粒径は2.4±0.4 nmから4.1±0.5 nmであることが分かり, 形状はどの条件で合成したCdSe QDsで擬球形の形状であった。このCdSe QDsの溶液中のピコ秒発光寿命測定では圧力を印加することで平均寿命が減少するのに対して, 固体中ではその逆の傾向を示した。これは, 固体中で近接するQDs間のFRETに由来すると考えている。</t>
  </si>
  <si>
    <t>優秀学生発表賞 (2024年光化学討論会), 山下大樹, 関西学院大学理学研究科化学専攻, 本申請課題の内容で得られた結果を発表した, 国内</t>
  </si>
  <si>
    <t>['Kazuki Inada, Effect of the Interfacial Potential on Elementary Exciton Processes in InP-Based Core/Shell Quantum Dots, The Journal of Physical Chemistry C, 128, 10542-10550(2024).\nDOI: 10.1021/acs.jpcc.4c02671', 'Reiko Tanaka, Effect of Cu-ion Doping on Hot Electron Relaxation in CdSe Nanorods, The Journal of Physical Chemistry C, 128, 21101-21107(2024).\nDOI: 10.1021/acs.jpcc.4c05684', 'Moe Yamamoto, Deciphering the Optical Switching Mechanism of CdSe/CdS QDs Luminescence by Diarylethene Molecular Photoswitches: A Stochastic Model Analysis, The Journal of Physical Chemistry C, 128, 19758-19766(2024).\nDOI: 10.1021/acs.jpcc.4c06245', 'Daichi Eguchi, Elementary Exciton Processes of InP/ZnS Quantum Dots Under Applied Pressure, Nano Letters, 25, 1043-1049(2024).\nDOI: 10.1021/acs.nanolett.4c04919', 'Ayari Yamada, Structure–Property Relationship between Copper Ions and Hot Electron Relaxation in Colloidal Quantum Dots, , , (2025).\nDOI: 10.26434/chemrxiv-2025-6ngh9']</t>
  </si>
  <si>
    <t>['Ayari Yamada, Daichi Eguchi, Tokuhisa Kawawaki, Yuichi Negishi, Naoto Tamai, “Elementary Exciton Dynamics of Metal Ion-doped InP and CdSe Quantum Dots”, 2024年光化学討論会, 令和6年9月3日', 'Taiki Yamashita, Daichi Eguchi, Hiroshi Sekiguchi, Naoto Tamai, “Pressure Dependent Photophysical Properties of CdSe Quantum Dot Superlattices, 2024年光化学討論会, 令和6年9月4日', 'Moe Yamamoto, Daichi Eguchi, Naoto Tamai, “Luminescence switching of CdSe/CdS QDs by diarylethene derivatives and the analysis of mechanism based on a stochastic model”, 2024年光化学討論会, 令和6年9月4日', '李 俊ソ, 江口 大地, 玉井 尚登, “CdxZn1-xSeナノプレートレットの合成と励起子素過程の解析”, 2024年光化学討論会, 令和6年9月5日', '山本 萌愛，江口 大地，玉井 尚登, “ジアリールエテン誘導体-カルコゲナイド量子ドット複合系におけるAuger再結合支援による光異性化”, 第18回分子科学討論会, 令和6年9月20日', '竹内 蓮，江口 大地，玉井 尚登, “金ナノ結晶におけるコヒーレント音響フォノンンの圧力依存性”, 第18回分子科学討論会, 令和6年9月20日', '山村 拓摩，江口 大地，玉井 尚登, “カドミウムカルコゲナイド量子ドット−アクセプター分子複合系のホット電子移動過程の自由エネルギー変化依存性”, 第18回分子科学討論会, 令和6年9月21日', '佐野 匠, 山本 萌愛, 江口 大地, 玉井 尚登, “CdSeS量子ドット-スクアリウム誘導体複合系の光誘起電子移動とホット電子緩和”, 日本化学会第105春季年会, 令和7年3月26日', '山下 大樹, 関口 博史, 江口 大地, 玉井 尚登, “CdSe量子ドット超格子における光物性の圧力依存性”, 日本化学会第105春季年会, 令和7年3月26日', '谷口 美空, 山田 彩利, 江口 大地, 玉井 尚登, “金属イオンドープInP 量子ドットの励起子素過程に及ぼす表面状態の影響, 日本化学会第105春季年会, 令和7年3月26日', '谷口 美空, 山田 彩利, 江口 大地, 玉井 尚登, “金属イオンドープInP 量子ドットの励起子素過程に及ぼす表面状態の影響, 日本化学会第105春季年会, 令和7年3月26日', '阿部 風花, 李 俊ソ, 江口 大地, 玉井 尚登, “CdSeナノプレートレットにおける励起子素過程の温度・溶媒依存性”, 日本化学会第105春季年会, 令和7年3月26日', '李 俊ソ, 江口 大地, 玉井 尚登, “CdxZn1-xSeナノプレートレットの合成と励起子ダイナミクスの組成依存性”, 日本化学会第105春季年会, 令和7年3月26日', '森下 颯太, 山本 萌愛, 江口 大地, 玉井 尚登, “スピロピラン誘導体-PbS/CdS コアシェル量子ドット複合系における発光スイッチング：シェル厚み依存性と新奇メカニズム”, 日本化学会第105春季年会, 令和7年3月29日', '西 剛史, 山下 大樹, 江口 大地, 玉井 尚登, “ハロゲン化鉛ペロブスカイトナノプレートレット超格子における励起子素過程の圧力依存性”, 日本化学会第105春季年会, 令和7年3月29日', '川口 薫奈, 江口 大地, 玉井 尚登, “CdSeナノロッドの光化学電子ドーピングと励起子素過程”, 日本化学会第105春季年会, 令和7年3月29日']</t>
  </si>
  <si>
    <t>10410</t>
  </si>
  <si>
    <t>FsQvi4GCdSQgixvi</t>
  </si>
  <si>
    <t>24MS1008</t>
  </si>
  <si>
    <t>スピン依存的な光化学特性を示す開殻電子系の創製</t>
  </si>
  <si>
    <t>構造有機化学・π電子系・安定ラジカル・有機磁性体</t>
  </si>
  <si>
    <t>清水 大貴</t>
  </si>
  <si>
    <t>山田 孟</t>
  </si>
  <si>
    <t>['MS-215：電子スピン共鳴（EMX）', 'MS-223：熱分析（固体、粉末）']</t>
  </si>
  <si>
    <t>オルト/パラ水素に代表される核スピン異性体は、化学構造が全く等しいにも関わらず、異性体と呼ばれる関係にある。その理由は熱平衡状態において２つのスピン状態が共存可能で、かつ性質が大きく異なる(区別できる)ためであろう。しかし、核スピン異性体は交換対称性の違いに由来して比熱などの物理的性質が異なる一方で、電子に由来する性質は変化しない。では電子スピンに由来してスピン異性体が作られるとき、どのような現象や機能が見いだせるだろうか。本研究では一重項/三重項状態のエネルギー差がわずか3 kJ/mol、室温では２つのスピン状態にある分子がおよそ1/1の割合で共存する有機ジラジカルが、そのスピン状態に応じて大きく異なる光学特性を示す（スピン状態を色で区別できる）ことを明らかにした。すなわちジラジカルの２つのスピン状態が「共存可能」であり「区別できる」ことを示すことで、まるで異性体であるかのように扱えることを実証した。</t>
  </si>
  <si>
    <t>以下のScheme 1に従って空間的に相互作用したジラジカル1を合成した。合成したジラジカル1はNMR、MSおよび単結晶X線結晶構造解析を用いて同定し、各種光学スペクトル、磁化率の温度依存性、ESRスペクトルの測定を行った。また、化合物1の安定性を熱重量分析により評価したところ、5%重量減少温度が338℃と高い熱安定性を有していることが分かった。本研究でESR測定と熱重量分析についてはARIMの機器利用により分子科学研究所の設備（MS-215, MS-223）を用いた。</t>
  </si>
  <si>
    <t>Figure 1にジラジカル1の磁化率の温度依存性と室温での吸収スペクトルを示す。磁化率の温度依存性はBleaney–Bowersモデルでよく再現され、化合物1の基底状態は一重項であり、励起三重項状態は3.0 kJ/mol高いことが分かった。これはBoltzmann分布に当てはめると、室温298 Kで一重項状態と三重項状態にある分子がほぼ50:50で存在することを示している。化合物1の室温での吸収スペクトルは、500 nm以下の短波長領域ではラジカルユニットのおよそ２倍の吸収スペクトルを示した一方で、より長波長領域ではラジカルユニット単体では観測されない吸収帯が見られた。そのため、この吸収帯はラジカルユニット間の相互作用に由来する吸収であると考えられる。室温では２つのスピン状態にある分子が共存していることを考慮しつつ、ジラジカルの吸収スペクトルをTD-DFT計算によって帰属を試みたところ、この長波長領域の吸収帯は一重項状態にあるジラジカル1にのみ帰属され、三重項状態にあるジラジカル1はこの領域に吸収帯を示さないことが予測された。この計算結果を実験的に確認するため、吸収スペクトルの温度依存性を測定した(Figure 2)。その結果、冷却に伴って基底一重項状態にある分子の割合が増加するにつれて長波長領域の吸収帯が大きく増強されることが分かった。この吸収帯(2.2 eV 以下の領域)について、励起双極子モーメントの大きさにあたる吸収帯の面積の温度依存性をプロットし、これをBoltzmann分布から求められる一重項/三重項状態の割合を用いて一重項状態と三重項状態の遷移双極子モーメントの線形結合としてフィッティングした。その結果、この吸収帯の由来は一重項のみ（99%&lt;）に帰属できることが分かった。この吸収帯の由来は分子軌道ダイアグラムを用いて説明できる(Figure 3)。ジラジカル1の分子内ラジカル間相互作用は小さなS-Tギャップからも分かる通り、ほとんどない。そのため、ラジカルユニットの分子軌道がほぼ２倍になった軌道がジラジカル1に存在することが分かる。ここでフロンティア軌道周辺の電子遷移を見ると、ジラジカルの低スピン状態でのみSOMO→SUMO遷移が存在することが分かる。これはラジカルユニット単体や高スピン状態ではスピン禁制な遷移となることから、この遷移がスピン状態選択的な吸収帯の由来となる。スピン状態選択的な吸収帯が観測されたことは、適切に波長を選ぶことで共存する２つのスピン状態のうち一方のみを選択的に光励起することができることを意味している。そこで、過渡吸収測定によってスピン状態と励起状態挙動の関係を調べた(Figure 4)。その結果、スピン状態依存的な励起状態ダイナミクスが観測された。すなわち、励起三重項状態はラジカルユニット単体と類似した励起状態を経由し、励起一重項状態は励起三重項よりも長い寿命をもつ状態へと至ることが分かった。これは三重項状態では励起後に励起子が片側のラジカルユニットに局在化したT2状態になり、一重項状態では励起後に非対称電荷分離したS1状態に至るという量子化学計算の結果と一致する。なお、励起一重項状態が非対称電荷分離状態であることは励起寿命の溶媒依存性によっても確認した。</t>
  </si>
  <si>
    <t>本研究は宮坂博先生・五月女光先生（大阪大学）との共同研究であり、科研費 基盤研究(B)「電子スピン異性体」の創製と開拓 23K26641および学術変革領域研究(A) 「高密度共役の科学」20H05866の支援を受けて行われました。また、ESR及び熱分析装置の利用にあたり分子科学研究所 機器センターの藤原基靖様、伊木 志成子様、宮島 瑞樹様に大変お世話になりました。この場を借りて感謝申し上げます。受賞等第9回福井謙一奨励賞、清水大貴、京都大学大学院工学研究科、基礎化学・応用科学分野での顕著な研究業績に対する受賞、2024年2月6日、国内</t>
  </si>
  <si>
    <t>['Daiki Shimizu, Optically Distinguishable Electronic Spin-isomers of a Stable Organic Diradical, ACS Central Science, , (2024).\nDOI: 10.1021/acscentsci.4c00284', 'Hodaka Hamamoto, peri‐Benzo‐Diindenotetracenyl: Helically π‐Extended Allyl Radical with Robust Stability, Chemistry – A European Journal, 30, (2024).\nDOI: 10.1002/chem.202401353', 'Takeru Yamada, Oxidation of Weakly Interacting Diradicals: An Approach for Strong and Tunable Near-Infrared-Absorbing Dyes Based on Small Chromophores, The Journal of Physical Chemistry Letters, 15, 9175-9182(2024).\nDOI: 10.1021/acs.jpclett.4c02212', 'Takero Aoki, Propeller‐Shaped Blatter‐Based Triradicals: Distortion‐Free Triangular Spin System and Spin‐State‐Dependent Photophysical Properties, Angewandte Chemie International Edition, 64, (2024).\nDOI: 10.1002/anie.202418655']</t>
  </si>
  <si>
    <t>['Daiki Shimizu, Takero Aoki, Kenji Matsuda, Spin-state-dependent optical properties of through-space conjugated multi-radical systems. The 3rd International Symposium on Photonic and Electronic Molecular Machines 2024年10月24日', 'Daiki Shimizu, Oxidation of Weakly Coupled Diradical” Approach for Designing Optical Band Gap in the Near- to Mid-IR Region. Italian-Japanese Symposium on Condensed Conjugation 2024年10月14日', 'Daiki Shimizu, Oxidation of Weakly Coupled Diradical” Approach for Designing Optical Band Gap in the Near- to Mid-IR Region. Italy-Japan CNR(SCITEC)-UNIMI Symposium on Condensed Conjugation 2024年10月10日', 'Daiki Shimizu, Optically Distinguishable Electronic Spin-isomers of a Stable Organic Diradical. NanoSynergetics monthly web seminar 2024年6月14日']</t>
  </si>
  <si>
    <t>10415</t>
  </si>
  <si>
    <t>3S2w0nIC84Z9eO6S</t>
  </si>
  <si>
    <t>24MS1090</t>
  </si>
  <si>
    <t>芳香環の立体制御配列に基づく新規π共役系分子の創製と機能開拓</t>
  </si>
  <si>
    <t>ナノカーボン/ Nano carbon,ナノカーボン/ Nano carbon</t>
  </si>
  <si>
    <t>雨夜 徹</t>
  </si>
  <si>
    <t>名古屋市立大学大学院理学研究科理学情報専攻</t>
  </si>
  <si>
    <t>　芳香環が連結したナノカーボン材料は、そのエレクトロニクス材料応用等における優れた潜在性から、近年盛んに研究されている。本研究では有機合成化学を駆使し、芳香環の立体制御配列に基づく「未踏」且つ「ユニークな」新規π共役系分子の創成とその機能開拓を目的とする。このような研究は、分子科学研究における有機合成化学の限界への挑戦として位置づけられる。本研究では、キラルなスピロビフルオレンを制御して連結することで、キラルπ共役系マクロサイクルの合成を行い、それらの機能開拓を行った。具体的には、キラルなスピロビフルオレン環状６量体を合成した。この６量体化合物は、柔軟な構造を示し、折り畳まれた８の字型構造が安定であることが、量子化学計算ならびにNMR実験から示唆された。また、キロプティカル特性では、円偏光発光輝度（BCPL）が189 M−1 cm−1と高い値を示した。</t>
  </si>
  <si>
    <t>　キラルなスピロビフルオレンを変換し、まず鎖状３量体を合成した。これを山本カップリングにより２量化することで、キラルなスピロビフルオレン環状６量体を合成した。得られたキラルなスピロビフルオレン環状６量体の低温NMR実験を行った。</t>
  </si>
  <si>
    <t>　キラルなスピロビフルオレン環状６量体の低温NMR実験の結果、低温ではピークが３つに分裂した。これは、２回対称性の構造を示唆している。量子化学計算からは、８の字型に折り畳まれた構造が最安定構造として示唆された。これは、室温では、環状６量体が柔軟で溶液中ですばやく運動してNMRピークが平均化しているのに対し、低温では運動が遅くなり、２回対称性の構造が現れたものと考えている。また、円偏光発光特性を調べたところ、円偏光発光輝度（BCPL）が189 M−1 cm−1と高い値を示した。これは、高い量子収率（84%）と大きなモル吸光係数、中程度のｇ値2.2 × 10−3）によるものである。</t>
  </si>
  <si>
    <t>['Seika Kobayashi, Synthesis and characterization of a chiral spirobifluorene cyclic hexamer, Bulletin of the Chemical Society of Japan, 97, (2024).\nDOI: https://doi.org/10.1093/bulcsj/uoae098']</t>
  </si>
  <si>
    <t>10493</t>
  </si>
  <si>
    <t>DPy2NB0inGCcxU1o</t>
  </si>
  <si>
    <t>24MS1020</t>
  </si>
  <si>
    <t>錯体分子の幾何異性に伴う集積構造変化とスピン転移、及びサーモサリエント効果への影響</t>
  </si>
  <si>
    <t>スピン転移, スピンクロスオーバー, サーモサリエント, 錯体, 分子結晶, 幾何異性,アクチュエーター/ Actuator</t>
  </si>
  <si>
    <t>藤原基靖,上田正,岡野芳則,宮島瑞樹,伊木志成子</t>
  </si>
  <si>
    <t>['MS-210：オペランド多目的X線回析', 'MS-218：SQUID（MPMS-7）', 'MS-219：SQUID（MPMS-XL7）', 'MS-220：SQUID (MPMS3 DC)', 'MS-223：熱分析（固体、粉末）']</t>
  </si>
  <si>
    <t>本研究は、申請者の研究室にて合成、結晶化を進めている二座配位子鉄(II)スピンクロスオーバー（SCO）錯体のうち、シス（cis）異性体とトランス（trans）異性体の二つの幾何異性体が得られる分子系について、幾何異性に伴うSCO挙動（磁気スイッチング）とTS効果（結晶ジャンプ）への影響を明らかにすることを目的に実施した。具体的には、cis体とtrans体のそれぞれについて磁化率測定と熱分析を行い、各錯体のSCO挙動を明らかにした。また、複数温度での単結晶X線構造解析により、SCOに対応した分子構造や集積構造の変化を追跡した。これらの結果を、研究室にて実施した結晶の温度変化動画観察と比較し、SCOとTS効果の関連性を調べた。</t>
  </si>
  <si>
    <t>1) SQUID型磁化測定装置(Quantum Design MPMS-XL7, 7, 3)：ゼラチンカプセルに挟んだ粉末サンプルをストロー内に固定し、300 Kから5 Kの温度範囲にて昇・降温過程（2 K min−1）の磁化率を測定した。2) 示差走査熱量計（Rigaku Thermo plus EVO2 DSC 8231）：結晶をアルミパンに入れ密封したものを測定試料とし、窒素雰囲気下（50 mL/min）にて300 Kから142 Kの範囲における昇・降温過程（5 K min−1）を測定した。3) 単結晶X線回折装置（RigakuXtaLAB Synergy-R/DW）：ガラスファイバー上にボンドで固定した単結晶をゴニオメータヘッドに固定した。その結晶について、窒素吹付低温装置を用いて296 Kから100 Kまでの計7点の温度にて回折強度を測定した。</t>
  </si>
  <si>
    <t>磁化率の温度依存性測定の結果、cis体、trans体共に300 Kで高スピン（HS）状態にあり、降温時に一段階のSCOを示し、完全な低スピン（LS）状態に転移した。スピン転移温度はそれぞれ186 K（cis体）、160 K（trans体）であり、幾何異性により26Kシフトしたが、スピン転移の急激性に差はなかった。なお、両錯体共に昇温時にもSCO挙動を示した。DSC測定においても、スピン転移温度に対応する温度付近で吸発熱ピークを観測した。続いて実施した単結晶X線構造解析では、両錯体ともに温度変化に伴うHS状態からLS状態へのFe–N間配位結合長の変化があり、結晶構造からもSCO挙動を確認した。ただし、既報のcis-[Fe(LPh,Et)2(NCS)2](Hagiwara and Konomura, CrystEngComm 2022) に比べスピン転移は緩慢であり、スピン転移に伴う置換基の回転もなかった。　次に、研究室にて温度可変ステージを用いてcis体、trans体の単結晶を296 Kから93 Kまで急冷し、TS効果を観察した。その結果、初回の冷却過程においてcis体、trans体のどちらも結晶の一部がジャンプしたが、ジャンプ率は3%前後でありcis-[Fe(LPh,Et)2(NCS)2]の42%から大きく低下した。これは、cis-[Fe(LPh,Et)2(NCS)2]に比べスピン転移が緩慢であったことや、スピン転移に伴う分子運動が抑制されていることに起因すると考えられる。このように、本分子系ではcis体、trans体間でスピン転移温度に違いがあるが、SCO挙動やTS効果には大きな差異はなかった。今後は、より顕著なTS効果を示す分子系にてcis体とtrans体の作り分けと物性比較を進める。</t>
  </si>
  <si>
    <t>今回の施設利用に関して、分子科学研究所機器センター技術職員の藤原基靖様、上田正様、岡野芳則様、宮島瑞樹様、伊木志成子様に大変お世話になりました。紙面を借りてお礼申し上げます。</t>
  </si>
  <si>
    <t>['石原智也, 飯尾一真, 萩原宏明,“スピンクロスオーバー現象とサーモサリエント効果を⽰す鉄(II)錯体分⼦結晶のアルキル置換基効果”錯体化学会第74回討論会, 令和6年9月20日', '國松遼, 春田実紀, 川瀬雅子, 萩原宏明,“温度変化により伸縮するNi(II)およびCu(II)錯体分⼦結晶の合成および構造と機械特性”錯体化学会第74回討論会, 令和6年9月20日.', '國松遼, 萩原宏明,“熱的相転移により可逆伸縮する Ni(II)錯体分子結晶のハロゲン置換基効果” 錯体化学若手の会北陸支部第8回勉強会, 令和6年11月30日.', '石原智也, 萩原宏明,“環状アルキル置換基を含む鉄(II)錯体が示す不完全なスピンクロスオーバーとサーモサリエント効果” 錯体化学若手の会北陸支部第8回勉強会, 令和6年11月30日.']</t>
  </si>
  <si>
    <t>10427</t>
  </si>
  <si>
    <t>mO7aX0nQaussJOmE</t>
  </si>
  <si>
    <t>24MS1023</t>
  </si>
  <si>
    <t>新奇磁性半導体PbPdO2の結晶構造解析</t>
  </si>
  <si>
    <t>磁性半導体, 酸化物,X線回折/ X-ray diffraction</t>
  </si>
  <si>
    <t>中埜 彰俊</t>
  </si>
  <si>
    <t>['MS-207：単結晶X線回折（微小結晶用）']</t>
  </si>
  <si>
    <t>本研究では、我々のグループで新規に単結晶を育成した磁性半導体候補物質PbPdO2とその元素置換試料を物質同定することを目的として単結晶X線回折実験を行った。実験の結果、目的の物質の単結晶が成長していることが確かめられ、その後の物性測定へと繋げることができた。</t>
  </si>
  <si>
    <t>30ミクロン角程度の微小な結晶をガラス棒の先端に接着剤で固定し、分子研に持ち込んだ。微小結晶用単結晶X線回折装置を用いて、χφ軸を様々に変化させながらX線を照射し、逆格子空間を網羅的に測定した。得られたデータはRigaku社製Crysalisによって解析した。</t>
  </si>
  <si>
    <t>解析の結果、目的物質の単結晶が得られていることが分かった。格子定数は、a = 5.459Å b = 9.455 Å c = 4.654 Åであり、空間群はPnmaであった。これらは多結晶で報告されている先行研究とよい一致を示した。また原子位置に関しても解析したところ、各原子について座標、原子変位パラメータを精密化することができた。以上により、単結晶の育成に成功したことが完全に裏付けられ、その後の物性測定へと繋げることができた。</t>
  </si>
  <si>
    <t>10430</t>
  </si>
  <si>
    <t>7aUbwsj7LqfL7q7U</t>
  </si>
  <si>
    <t>24MS1022</t>
  </si>
  <si>
    <t>阻害剤の配列制御のためのポリロタキサンの合成と構造解析</t>
  </si>
  <si>
    <t>MALDI-TOF質量分析, 生体イメージング,質量分析/ Mass spectrometry</t>
  </si>
  <si>
    <t>幡野 明彦</t>
  </si>
  <si>
    <t>芝浦工業大学 工学部 物質化学課程　環境・物質工学コース</t>
  </si>
  <si>
    <t>天満 裕太</t>
  </si>
  <si>
    <t>売市 幹大</t>
  </si>
  <si>
    <t>['MS-224：MALDI-TOF質量分析']</t>
  </si>
  <si>
    <t>近年，細胞をリアルタイムでイメージングすることで，病気の診断や解明に繋げる研究が行われている。本研究室は，病原性の細胞を認識する分子として，細胞膜の酵素と阻害剤の関係を利用した抗体様物質の開発を行っている。今回，ポリロタキサンを合成し，環動分子にリンカーを介して阻害剤を結合させることで，複数の阻害剤を集合させたポリロタキサンを合成した。このポリロタキサン分子には，環動分子がどの程度存在しているのかを核磁気共鳴装置で調べたが，おおよその数は推測できるものの，正確さに欠けることが分かった。ポリロタキサンの分子量測定を貴施設Maldi-TOF質量分析装置（ID：MS-224）で行ったが，目的とする分子イオンピークを観察することができなかった。</t>
  </si>
  <si>
    <t>本学にて合成した阻害剤結合ポリロタキサンをメタノール等の溶液に溶解し，マトリックスと混合して乾燥させた。本サンプルをマトリックス支援レーザーイオン化飛行時間型質量分析装置にて測定を行った。</t>
  </si>
  <si>
    <t>Maldi-TOF MS は，タンパク質や超分子の測定もできるため，今回合成したポリロタキサンも測定できると期待したが，今回の測定では高分子量側のシグナルが観測されなかった。イオン化されていない可能性があるため，マトリックスを変えたり，電荷を変えて検討することが必要である</t>
  </si>
  <si>
    <t>['天満裕太，幡野明彦，加藤敦，「膜酵素αグルコシダーゼの活性を調節する1-デオキシノジリマイシン集積ポリロタキサンの開発」第18回バイオ関連化学シンポジウム，2P-88, つくば国際会議場, 2024年9月13日(金).', 'Yuta TENMA , Akihiko HATANO , Atsushi KATO，Development of the polyrotaxane accumulated  1-deoxynojirimaycin to control the activity of α-glucosidase such as membrane enzyme, 第24回生体触媒化学シンポジウム, P03, みんなの森 ぎふメディアコスモス, 2024年10月31日.']</t>
  </si>
  <si>
    <t>10429</t>
  </si>
  <si>
    <t>36uWDEwykkI6tYmk</t>
  </si>
  <si>
    <t>24MS1028</t>
  </si>
  <si>
    <t>先端電子スピン共鳴法を用いた酵素ダイナミクスの実測</t>
  </si>
  <si>
    <t>スピンラベル, 酵素, 低温適応酵素, 金属タンパク質, ダイナミクス, 構造変化, 構造ゆらぎ, 創薬研究, DEER,分離・精製技術/ Separation/purification technology,未利用資源の有効利用技術/ Technologies for effective utilization of unused resources</t>
  </si>
  <si>
    <t>矢垰 紅音</t>
  </si>
  <si>
    <t>鹿児島大学大学院連合農学研究科</t>
  </si>
  <si>
    <t>堀谷 正樹</t>
  </si>
  <si>
    <t>横山 利彦,中村 敏和,浅田 瑞枝,上田 正,藤原 基靖,宮島 瑞樹,伊木 志成子</t>
  </si>
  <si>
    <t>　タンパク質などの生体分子は、リガンドの結合や外部からの摂動などに対してその構造を動的に変化させることで機能を発揮する。つまり、タンパク質の産業的応用や創薬研究のためには、そのタンパク質の構造と機能の相関を明らかにする必要がある。我々はタンパク質の構造変化ダイナミクスに注目し、以下の2種類のタンパク質について構造-機能相関の解明を目指した。構造変化ダイナミクス解析には電子-電子二重共鳴法（DEER）を用いた。DEERでは2つの不対電子間の距離（20〜80Å）を測定することができるため、標的タンパク質に不対電子を持つ化合物（スピンラベル）を付加し、ラベル間距離の変化をDEERで観測することで構造変化を調べた。①	化膿レンサ球菌由来金属獲得タンパク質MtsA　グラム陽性菌に属する化膿レンサ球菌は、ヒトの咽頭や皮膚に感染して感染症を引き起こす。金属イオンは菌にとって必須の栄養源であることから、金属獲得タンパク質MtsAに対する創薬研究が行われてきた。ところが、これまでに金属結合型ホロ酵素の結晶構造しか報告されておらず、金属イオン結合に伴うMtsAの構造変化が不明であるため、このことが創薬研究の障壁となっている。そこで、本研究ではDEER法を用いて金属イオン結合に伴うMtsAの溶液中での構造変化を明らかにすることを目指した。②	 好冷細菌Pseudoalteromonas sp. AS-131由来グルコキナーゼ（PsGK）　我々が所有している南極産好冷細菌由来グルコキナーゼ（PsGK）は高熱安定性を有する低温適応酵素である。つまり、PsGKは低温から高温での高い酵素活性と高い安定性を併せ持ち、産業利用に理想的な特徴を有している酵素である。しかし、PsGKのように低温適応と高熱安定性を同時に達成する天然酵素は報告がほとんどなく、また現在の一般論ではそのメカニズムは説明できない。そこで、本研究ではPsGKの分子基盤を解明することを目的とし、これを達成するために、酵素活性および安定性と関係があるとされる構造柔軟性に注目した。グルコキナーゼの酵素反応は開閉運動を伴うため、これまでに行ってきた部位特異的な構造柔軟性を実測に加え、DEER法を利用して構造変化ダイナミクスを実測し、PsGKの酵素活性や安定性のメカニズムの解明を目指した。</t>
  </si>
  <si>
    <t>　作成した変異体に対して、5倍モル量になるようにスピンラベルMTSLを加え数時間インキュベートした後、過剰MTSLを脱塩処理で除去した（@自機関）。ラベリングした試料のDEERを測定し（@分子研）、解析ソフト（DeerAnalysis）を用いて距離分布を算出した（@自機関）。</t>
  </si>
  <si>
    <t>①	金属結合型ホロ酵素の結晶構造から予測したラベル間距離分布では、ホロ酵素では閉構造のみをとっていると予想されたが、DEER結果（溶液中）から、アポ・ホロ酵素ともに開・閉構造の2状態の平衡にあり、金属イオン結合に伴いその平衡が閉構造側にシフトすることがわかった。この知見をより明確にするために、別のヘリックス間のラベル間距離を調べたところ、そのような開閉シフトは観察できなかった。これらのことから、金属結合に伴い一部のヘリックスのみが構造変化を起こすのではないかと示唆された。②	基質非結合型（OPEN構造）、第一基質結合型（semi-CLOSED構造）、第二基質結合型（CLOSED構造）のDEERを測定し、各構造の距離分布を得た。しかし、結晶構造から予測された距離分布とは異なる結果が得られたため、別の変異体で検証する必要がある。</t>
  </si>
  <si>
    <t>共同研究者：東京大学大学院工学系研究科　淺野梨紗、中木戸誠、津本浩平謝辞：電子スピン共鳴装置E680の担当者の皆様（特にサポートいただいた浅田瑞枝様、藤原基靖様、伊木志成子様）に感謝いたします。</t>
  </si>
  <si>
    <t>['淺野梨紗, 矢垰紅音, 中木戸誠, 竹内美結, 相川知宏, 長門石曉, 中川一路, 堀谷正樹, 津本浩平\u3000“金属イオン結合蛋白質MtsAの開閉ダイナミクス解析”\u3000第50回生体分子科学討論会・第3回生命金属科学シンポジウム, 令和6年6月22日', '矢垰紅音, 淺野梨紗, 中木戸誠, 津本浩平, 堀谷正樹\u3000“先端ESR法を用いたMtsAの金属イオン結合に伴う開閉ダイナミクス解析” 第36回生物無機化学夏季セミナー・第4回生命金属科学夏合宿合同大会, 令和6年9月10日']</t>
  </si>
  <si>
    <t>10435</t>
  </si>
  <si>
    <t>z3c16PYR2Ap0TCw2</t>
  </si>
  <si>
    <t>24MS1029</t>
  </si>
  <si>
    <t>近赤外光領域から赤外光領域の光を吸収する有機半導体の合成とその分子構造解明</t>
  </si>
  <si>
    <t>近赤外光, 赤外光, 有機半導体, 分子構造,フォトニクス/ Photonics,赤外・可視・紫外分光/ Infrared/visible/ultraviolet spectroscopy</t>
  </si>
  <si>
    <t>植田 一正</t>
  </si>
  <si>
    <t>静岡大学学術院工学領域</t>
  </si>
  <si>
    <t>　波長1400 nmから3000 nmの光の短波赤外線は、水に吸収されにくいため、生体内の状態や、地表の環境モニタリングを含む天体の観察に用いられる電磁波である。申請者はジチアシクロペンテン環を二重結合で連結したπ共役部位を持つ固体が、可視光から短波赤外光の光を吸収することを見出した。特に、近赤外光領域に大きな極大吸収波長を持つものの固体中では、π共役部位が並進対称性を保ちながら積層していることを単結晶X線構造解析により明らかにした。</t>
  </si>
  <si>
    <t>　π共役部位の作製には酸化反応を利用したジチアシクロペンテン環の連結反応を用いた。得られたπ共役部位を有する3種の有機半導体の固体状態の吸収スペクトル測定は、次のように行った。初めに積分球を用いた反射スペクトルを測定し、得られたスペクトルをKubelka-Munk変換することにより、相当する吸収スペクトルを得た。　X線結晶構造解析用のサンプルは、二硫化炭素とヘキサンの混合溶媒から作製した。</t>
  </si>
  <si>
    <t>　3種の有機半導体の合成収率はいずれも50％程度であった。固体の吸収ペクトルを比較したところ、2種は、近赤外光領域の1250 nm辺りに可視光の吸光度の20％程度の吸光度の弱い極大吸収波長を示すが、残りの1種は可視光の吸光度の60％の吸光度を示した。単結晶X線構造解析から、赤外光領域に大きな極大吸収波長を持つものでは、π共役部位が並進対称性を保ちながら積層していることが明らかとなった。一方、赤外光領域の吸光度がより小さいものは、反転対称性を保ちながら積層していることが明らかとなった。</t>
  </si>
  <si>
    <t>['「ナフトキノンの縮環した2,5-ジ(1,3-ジチオール-2-イリデン)-1,3-ジチオラン-4-チオン誘導体の固体中での分子配列とその光物性」植田他、日本化学会第105春季年会(2025)、吹田市、2025年3月26日。']</t>
  </si>
  <si>
    <t>10436</t>
  </si>
  <si>
    <t>HhF8Drg1JIHHT74a</t>
  </si>
  <si>
    <t>24MS1026</t>
  </si>
  <si>
    <t>強い水素結合鎖を有する分子性伝導体(ImH)[HEDT-TTF-dc]2の物性研究</t>
  </si>
  <si>
    <t>分子性伝導体, 強い水素結合, TTF, 電極材料,エレクトロデバイス/ Electronic device,スピントロニクスデバイス/ Spintronics device</t>
  </si>
  <si>
    <t>周 彪</t>
  </si>
  <si>
    <t>日本大学 文理学部 化学科</t>
  </si>
  <si>
    <t>['MS-218：SQUID（MPMS-7）', 'MS-219：SQUID（MPMS-XL7）', 'MS-220：SQUID (MPMS3 DC)']</t>
  </si>
  <si>
    <t>最近申請者らは、類似ドナー分子H2EDT-TTF-dc(ethylenedithio-tetrathiafulvalene dicarboxylic acids)と分子間水素結合を形成しやすいイミダゾリウム(ImH+)を用いて、アニオンドナーとカチオンアクセプターの間に、対称的と非対称的な分子間水素結合を有する二種類の新規分子性伝導体(ImH)[HEDT-TTF-dc]2単結晶の合成に成功した。特に、非対称的な分子間水素結合を有する結晶では、ImH+カチオンは面内回転による配向が乱れており、水素結合鎖を形成し、プロトン伝導性と電子伝導性が共存する可能性が高いと示唆されている。本研究では、プロトンの動きや水素結合相互作用と物性の関係をより深く理解するため、二種類の新規分子性伝導体(ImH)[HEDT-TTF-dc]2について、構造解析、伝導度、磁化率等の物性測定、理論計算を行う。</t>
  </si>
  <si>
    <t>結晶作成、構造解析、伝導度測定、DFT計算などは日本大学文理学部化学科で行った。分子科学研究所でのSQUID型磁化測定装置Quantum Design MPMS-7 (MS-218)、MPMS-XL7 (MS-219)及びMPMS-3 (MS-220)を用いて磁気特性の測定を行った。</t>
  </si>
  <si>
    <t>今年度では、メタノールを溶媒として、ヨウ素を用いた化学酸化を行い、黒色針状結晶(ImH)[H(etdc)]2·MeOHを得た。単結晶X線構造解析の結果、(ImH)[H(etdc)]2·MeCNとは異なる構造を持つことが確認された。図1に示すように、(ImH)[H(etdc)]2·MeOHは、1つのカチオンと2つのアニオン、および1つのディスオーダーしているメタノール分子から構成される左右対称な構造を有している。また、カチオンとアニオンの間には2.767 Å、メタノールとアニオンの間には2.912 Åの強い水素結合が存在し、平面状の分子ユニットを形成している。さらに、分子ユニットは図2に示すようにパッキングされており、アニオン間にはside-by-sideおよびface-to-face配向で最短3.422 Åの硫黄間接触が多数存在し、二次元的な伝導パスを形成している。図3に示すように、DFTに基づいた電子バンド構造の計算結果では、a*方向に二次元の伝導体に特有な円筒状のフェルミ面を持つことが分かった。結晶構造及びDFT計算より、二次元の伝導体であることが示唆された。(ImH)[H(etdc)]2·MeOH単結晶の電気抵抗率を四端子法により測定したところ、室温で約50 S/cmの高い電気伝導性を示し、金属的な振る舞いを示した。非対称的な分子間水素結合を有する結晶(ImH)[H(etdc)]2·MeCNと比べて、高い伝導性は、対称的で均一な距離の硫黄間接触の形成に起因すると考えられる。</t>
  </si>
  <si>
    <t>['Ryota Nakajima, A simple pure organic single-component molecular conductor, [HEDT-TTF-dc], based on protonic-defected dicarboxylic acid, Solid State Communications, 389, 115582(2024).\nDOI: https://doi.org/10.1016/j.ssc.2024.115582']</t>
  </si>
  <si>
    <t>['田中翔悟、亀渕\u3000萌、周\u3000彪、「強い分子間水素結合を有する分子性伝導体(ImH)x[H(etdc)]yの溶媒による構造制御と物性」、第18回分子科学討論会2024\u3000(京都大学、2024年9月)', '高石直輝、渋谷知宙、亀渕\u3000萌、周\u3000彪、「プロトン応答性ヘテロレプティック銅(I)2核錯体を用いた透明発光体の開発とプロトン伝導性」、第18回分子科学討論会2024\u3000(京都大学、2024年9月)']</t>
  </si>
  <si>
    <t>10433</t>
  </si>
  <si>
    <t>4SZR4u1pKc0dvUE9</t>
  </si>
  <si>
    <t>24MS1038</t>
  </si>
  <si>
    <t>6-chloro-2,4-dinitroaniline会合体の特異な発光過程の研究</t>
  </si>
  <si>
    <t>6-chloro-2,4-dinitroaniline, 結晶多形, J-会合体, 蛍光寿命, ねじれ振動</t>
  </si>
  <si>
    <t>日野 和之</t>
  </si>
  <si>
    <t>愛知教育大学教育学部自然科学系</t>
  </si>
  <si>
    <t>['MS-231：ピコ秒レーザー']</t>
  </si>
  <si>
    <t>6-chloro-2,4-dinitroaniline（CDNA）結晶には３つの多形が存在し、多形によって機械的性質や光学的非線形性がどのように異なるかが注目されている。しかしながら、CDNA結晶の光学的性質を理解するための基礎となる単量体や会合体の電子状態についての報告例は殆ど無い。CDNAの単量体と会合体の電子状態と発光特性の研究は、CDNA結晶の光物性の解明のための基礎として重要である。</t>
  </si>
  <si>
    <t>アセトニトリル溶液中のCDNAの蛍光励起スペクトルの先鋭化したバンド形状から、J‒会合体の生成によって発光が起こると結論した。CDNAの励起スペクトルには顕著な濃度変化が見られるが、蛍光スペクトルは、波長領域、スペクトル形状ともに濃度変化がわずかである。したがって、J‒会合体から基底状態への直接的な電子遷移による発光が生じる機構では観測結果を説明できない。そこで、J‒会合体が中間体に無放射遷移した後に発光する機構を提案する。我々が知る範囲では、J‒会合体から中間体への電子遷移を経由する発光について報告例は無い。実験としては、0.1 mMと1 mMの溶液に対して、ピコ秒レーザーシステムにより波長395 nmで励起し、520 nmの蛍光減衰曲線をフォトンカウンティング法により観測した。</t>
  </si>
  <si>
    <t>　コロイド状シリカの散乱光を観測し、それぞれの蛍光減衰曲線をデコンボリューションした。どちらの濃度の溶液の場合でも、蛍光減衰曲線は二重指数関数でフィッティングできた。特徴をまとめると、①1 mMと0.1 mMのどちらの濃度でも～20 ps（短寿命）と～2 ns（長寿命）の成分が存在した。②0.1 mMの場合の長寿命成分（～5 ％）の方が、1 mMの場合の長寿命成分（～2 ％）よりも割合が大きかった。③温度変化については、凍結させると発光寿命が増大し（短寿命成分：20 ps → 50 ps）、長寿命成分が顕著になった（～10 ％）。長寿命成分と短寿命成分がどのような電子状態からの発光に由来するか、得られた時定数が妥当かを解明することが重要である。現在のところ、長寿命成分はエキシマー生成後に緩和した状態からの発光と考えている。今後は、ほかの溶液の蛍光寿命を励起波長を変えて測定し、理論計算も行いながらより詳細な帰属と発光メカニズムを考察する予定である。</t>
  </si>
  <si>
    <t>10445</t>
  </si>
  <si>
    <t>JrA8nQWLxEgCJJ5c</t>
  </si>
  <si>
    <t>24MS1042</t>
  </si>
  <si>
    <t>圧電性を有する配位高分子磁性錯体の合成と磁気的性質</t>
  </si>
  <si>
    <t>圧電性, 配位高分子錯体, 磁気的性質, 結晶構造,X線回折/ X-ray diffraction</t>
  </si>
  <si>
    <t>藤田 渉</t>
  </si>
  <si>
    <t>東京海洋大学学術研究院海洋電子機械工学部門</t>
  </si>
  <si>
    <t>中山 凌,松本 隆一</t>
  </si>
  <si>
    <t>['MS-206：単結晶X線回折（CCD-2）', 'MS-210：オペランド多目的X線回析', 'MS-219：SQUID（MPMS-XL7）']</t>
  </si>
  <si>
    <t>圧電性とは、物質に電圧を印加するとその形状が変化したり、圧力を加えると物質の表面電荷量が変化する現象である[1]。圧電性の原因は、印加電場や圧力により物質内のイオンが変位することによる。通常の結晶への電圧印加によるイオンの変位は極めて小さく、ほぼ観測は不可能であるが、圧電性物質の場合、観測が可能なほどの変化が現れる場合がある。　先行研究により、遷移金属イオンと対称中心のない配位子とを組み合わせると圧電性を有する配位高分子錯体を得ることができる[2]。一般に、物質の磁気的性質は、磁性体を構成している磁性イオン間を架橋する原子の配列に依存する。このため、圧電性のある磁性体では、電圧印加を行うことで、磁性イオン間の磁気的相互作用が変わることが期待される。本研究では、圧電現象と磁性現象とを組み合わせて、新しいタイプの配位高分子磁性錯体の開発を目指すべく、不斉炭素原子を有する乳酸HOC*H(CH3)COOH（図１）と銅イオンとを組み合わせて、圧電性を有する配位高分子錯体[Cu(L-HOCH(CH3)COOH)2] (L)ならびに[Cu(D-HOCH(CH3)COOH)2](D)の合成、結晶構造解析、ならびに磁気測定を行った。</t>
  </si>
  <si>
    <t>サンプルLおよびDの調製は弊学実験室にて、図２に示すH型ガラスセルを用いて拡散法により行った。H型セルの一端にL-またはD-乳酸を、もう一方の端に酢酸銅一水和物を入れ、できるだけ試薬が混ざらないように慎重にアセトニトリルを入れた。室温で１ヶ月以上放置したところ、図２のようにH型セルのガラス壁面に0.1 mm程度の単結晶が生成した。Lは弊学の単結晶構造解析装置を用いて、150 Kにて構造解析を行った。Dは弊学の装置では明確な回折像が得られなかったが、単結晶構造解析装置（MS-206）を利用し、150 Kでの構造解析に成功した。磁気測定用試料は粉末X線回折装置（MS-210）を用いて不純物の混入の有無を確認した。サンプルLおよびDの磁気測定はSQUID（MS-219）を用いた。</t>
  </si>
  <si>
    <t>　図３にL とDの錯体分子ユニットの原子配列を示す。カルボキシ基の１つの酸素原子と、水酸基の酸素原子とで銅イオンに配位することで、キレート分子を形成していた。分子内の２つのキレート環平面はほぼ直交するような配置を取っていた。図３に示したとおり、LとDの錯体分子ユニットは鏡面対称の関係であった。図４にLの原子配列を示す。錯体分子ユニットの銅イオンは、となりの錯体分子のカルボキシ基の２つの酸素原子と配位結合することで、a軸方向に一次元配位高分子構造を形成していた。銅イオンは歪んだ四角錐内、あるいは歪んだ八面体内に位置していた。DもLと同様の一次元配位高分子構造を形成し、LとDは鏡像関係であった。一次元配位高分子内では錯体分子ユニットの銅イオンはカルボキシ基の酸素原子を介してCu–O–Cu–O–•••からなる架橋結合が存在しており、この経路を介して超交換相互作用が働くことにより、一次元磁気ネットワークが形成されていると考えられる。LとDが一次元配位高分子構造を形成しているのに対して、先行研究で報告されているDL-乳酸銅は本研究とは異なる二次元配位高分子構造を形成していた。L乳酸とD乳酸とが共存している場合、二次元配位高分子構造を取るものと考えられる。　図５はLとDの常磁性磁化率の温度依存性である。縦軸は常磁性磁化率と温度との積、横軸は温度である。LとDのχpT値は300 K付近ではそれぞれ0.474emu K mol–1ならびに0.486 emu K mol–1であり、Cu2+（S = 1/2）に典型的な値であった。χpT値は温度の減少とともに緩やかな増加を示したことから、銅イオン間には強磁性的相互作用が優勢に働いていると考えられる。S = 1/2一次元Heisenberg強磁性モデルで解析したところ、Lでは磁気的相互作用の大きさはJ/2kB = 5.65 K、D ではJ/2kB = 8.94 Kであり、若干の差が生じた。その原因として、原料として用いた乳酸に不純物が含まれるためと考えられる。市販の乳酸の純度は一般に90%前後であり、水や乳酸オリゴマーなどが含まれている。また、乳酸は高純度に精製しても縮重合反応を起こすため、時間が経つと乳酸オリゴマーや水が生成する。これらの不純物、特に水が存在することで、乳酸銅水和物が生じ、磁性不純物としてサンプル内に混入するものと考えている。今後、乳酸銅水和物の同定と純度の高いサンプルを用いて再測定する必要がある。　以上により、圧電性を示す可能性のある配位高分子磁性錯体の合成と構造解析に成功した。現時点では、結晶サイズがあまりにも小さいため、得られた結晶の表面への電極を取り付けを行うことが技術的に難しい。電極を貼り付けるためには、少なくとも1 mm角以上の単結晶が必要であり、大きな結晶の育成が今後の課題である。大きな単結晶の作製に成功した場合、つぎの手続きとしてはどの結晶面に電極を付けるか、結晶がどのように歪むのかを検証する必要がある。サンプルの純度の問題も含めて、本研究を遂行するにはまだ、いくつもの課題がある。</t>
  </si>
  <si>
    <t>参考文献[1]中村輝太郎編著　強誘電体と構造相転移　裳華房.[2] Z.-B. Ke, X.-H. Fan, Y.-Y. Di, F.-Y. Chen, L.-J.Zhang, K. Yang, B. Li, J. Mol. Str. 2022, 1252,132145.​</t>
  </si>
  <si>
    <t>10449</t>
  </si>
  <si>
    <t>6kiZc3SQMbglDCxc</t>
  </si>
  <si>
    <t>24MS1048</t>
  </si>
  <si>
    <t>液中レーザーアブレーション法で作製した窒化ホウ素ナノシートの顕微ラマン分光</t>
  </si>
  <si>
    <t>アブレーション, ナノシート, 窒化ホウ素,バイオアダプティブ材料/ Bioadaptive materials</t>
  </si>
  <si>
    <t>中本 圭一</t>
  </si>
  <si>
    <t>['MS-225：顕微ラマン分光']</t>
  </si>
  <si>
    <t>　六方晶構造の窒化ホウ素（BN）は、2次元原子層が弱く結合して積層した構造を持ち、機械的剥離によりナノシートを得ることができる。本研究では、液中レーザーアブレーション法を用いて、100 nm未満のBNナノシートの製造を目指し、最適化の結果、2時間の照射と200 mmの焦点距離のレンズにより88 nmの粒子サイズを達成した。その後、BNナノシートに葉酸(FA)をグラフティングし、医薬品送達機能を向上させた。分子研の顕微ラマン分光装置を用いて、BNの結晶性や原子層数、葉酸の吸着量や吸着様式を解析し、ドラッグデリバリー応用に向けた基礎的な物性の知見を得た。</t>
  </si>
  <si>
    <t>　分子研の高感度顕微ラマン分光システムを活用し、分子構造および局所結晶構造の解析を行った。まず、試料の特性に適した対物レンズの倍率とラマン励起レーザーの波長を選定し、空間分解能や蛍光バックグラウンドの影響を考慮した最適な観察条件を決定した。　励起光源には波長532 nmのレーザーを使用し、試料を最適に励起するため、出力を5%に設定した。各測定の積分時間は30秒とし、データの精度と信頼性を確保するために5回または10回の平均化を行った。　検出システムには、578×386チャネルを持つ背面照射型ディープディプリッションCCD（電荷結合素子）を採用し、高感度かつ低ノイズで微弱なラマン信号の検出を可能にした。顕微鏡にはLeica製モデルを使用し、Mitutoyo製の長作動距離対物レンズを接続することで、多様な試料観察を可能にした。今回の解析では、20倍の対物レンズを使用し、適切なスケールでの詳細な観察を行った。</t>
  </si>
  <si>
    <t>　遠心分離したBN試料のラマン分光分析では、1366 cm-1付近に顕著なピークが確認された。このピークはDバンドに対応し、グラファイトや類似の層状構造を持つ材料に一般的に見られるものであり、格子内の欠陥や無秩序の存在を示唆する。h-BNにおいて、このピークは通常1350–1380 cm-1の範囲に現れるため、本試料にBNが含まれていることが確認された。また、h-BNのE2g対称性に由来する2つの振動モードが検出され、低周波側では52.5 cm-1、高周波側では1366 cm-1にピークが見られた。高周波モードは、ホウ素（B）と窒素（N）原子が互いに反対方向に振動する平面内振動に対応し、低周波モードよりも約50倍強い信号を示した。　BNのラマンスペクトルを基に、BNと葉酸（FA）の複合体（BNFA）についても分析を行った。フェムト秒増幅チタンサファイアレーザーを用いて作製したBNFA試料では、BN由来の1366 cm-1のピークが確認され、これはh-BNのE2g振動モードを示す特徴的なシグナルである。また、1600 cm-1付近に鋭いピークが観測され、これは葉酸に由来する振動モードと考えられる。このピークは、葉酸分子内のプテリン環およびp-アミノ安息香酸部位の振動に対応すると推測される。BNに対する葉酸の信号強度が高いことから、BNナノ構造への葉酸の機能化が成功していることが示唆された。</t>
  </si>
  <si>
    <t>徳島大学大学院創成科学研究科理工学専攻の修士論文（2024年9月）に本成果を利用した。論文タイトル：Boron Nitride Nanoparticles Fabricated via Femtosecond Laser Ablation for Enhanced Biocompatibility and Drug Delivery学位取得者：Siddhant Mahesh Tonape</t>
  </si>
  <si>
    <t>10455</t>
  </si>
  <si>
    <t>ABQ16Snm7tak732i</t>
  </si>
  <si>
    <t>24MS1047</t>
  </si>
  <si>
    <t>Investigation of photoinduced metastable phases in molecular crystal exhibiting photoinduced polarization switching</t>
  </si>
  <si>
    <t>Pyroelectricity, Photoelectricity, Valence Tautomerism, Spin Crossover,熱電材料/ Thermoelectric material,X線回折/ X-ray diffraction,スピン制御/ Spin control</t>
  </si>
  <si>
    <t>呉 樹旗</t>
  </si>
  <si>
    <t>Institute for Materials Chemistry and Engineering, Kyushu University Division of Fundamental Organic Chemistry</t>
  </si>
  <si>
    <t>鄭 文偉,水 棋鋭</t>
  </si>
  <si>
    <t>Electric polarization is one of the keyproperties of crystalline materials, with state switching induced by externalstimuli like temperature and light leading to various interestingfunctionalities. Recently, novel heterometallic dinuclear complexes coordinatedwith a chiral tetraazacyclic ligand (5,5,7,12,12,14-hexamethyl-1,4,8,11-tetraazacyclotetradecane)have been developed, exhibiting thermally-, light- and magnetic field-inducedpolarization switching. In this research, we firstly focus on a dinuclear [CoCr](AsF6)3complex showing a remarkable light-induced valence tautomerism, with metastableHS molecules persisting up to 60 K. Pyroelectric measurements after lightirradiation at 20 K revealed a polarization change different from thethermally-induced values. This motivated us to study the change in the single-crystalstructure at the same condition using the Rigaku HyPix-AFC at IMS. Experimentalresults indeed revealed the formation of superstructures, which might becorrelated to the observed enhancement in polarization. Similar measurementswere also performed on a spin-crossover Fe(II) complex (Fe(HL)2(BBS)·3H2O,HL = (E)-2-[(6-methoxypyridin-2-yl)methylidene]hydrazine-1-thioamide,BBS = (2S,3S)-2,3-bis(benzoyl)succinate) exhibiting photomagnetic effect andreversal of polarization change upon irradiation. Another molecular system, [FeGa](AsF6)3,demonstrated low-temperature spin transitions and magnetic field-inducedpolarization switching. We characterized its temperature-dependentsingle-crystal structures at 25, 50 and 100 K using Rigaku HyPix-AFC.</t>
  </si>
  <si>
    <t>The ultralow temperature (ca. 30 K) single-crystal data for [CoCr](AsF6)3before and after 1340 nm irradiation (660 nm laser for Fe(HL)2(BBS)·3H2O)for 20 minutes until clear changes in the cell parameters were found. The laserdirectly focused on the single crystals in the cryogenic conditions. Thesingle-crystal data of [FeGa](AsF6)3 were collectedwithout light irradiation were collected with helium gas stream at Institutefor Molecular Science with Rigaku Hypix-AFC diffractometer equipped with aHypix-6000 area detector and multi-layer mirror monochromated Mo-Kα radiationof λ= 0.71073 Å. The structures were solved by a direct method and refined viafull-matrix least-squares on F2 using the SHELX programimplemented in the OLEX2 program with anisotropic thermal parametersfor all non-hydrogen atoms. The hydrogen atoms were geometrically added andrefined by the riding model.</t>
  </si>
  <si>
    <t>The X-ray structural analyses of [CoCr](AsF6)3 before and after 1340 nm laser irradiation showed that the space group remained the P21, which is identical to the thermally induced high-temperature and how-temperature phases. However, doubling in the unit cell was observed, suggestive of formation of a superstructure. This resulted in two isolated [CrCo] molecules in the asymmetric unit due to the change of translational symmetry, both showing [Co2+-dhbq2−-Cr3+] configuration with average Co-O bond lengths of 2.11 Å and Co-N bond lengths of 2.14 Å, respectively, confirming the light-induced VT behavior. In the photoinduced phase, two separated layers with varying degrees of ion displacement of AsF6− ion along the b- and c-axes formed, as compared to the high-temperature phase. The AsF6− intermediate [CoCr] motif moved toward Co site along the b-axis, accompanied by a slight rotation in the first layer (blue), while no significant change was found in the second layer (yellow). The direction of such anion movement is the same with that caused by electron transfer. As the temperature increase to 80 K, crystal structure recovered to the conventional low-temperature phase, consistent with the photoinduced magnetization and polarization measurements (Fig. 1).Fe(HL)2(BBS)·3H2Oalso exhibited a superstructure after light irradiation with four independentasymmetric units in a unit cell. Bond length analysis reveals that half of theFe centers remain in the LS state. Only the values of d(Fe-N)Avgand d(Fe-S)Avg in one Fe(II) ion increase by 0.18 Å and 0.16Å, respectively. These changes indicate that a quarter of Fe centers undergoesa partial ST during irradiation but does not fully convert to the HS state. Theresulting structure after irradiation resembles the configuration observed at140 K. [FeGa](AsF6)3 complexalso crystallized in the polar P21space group. The bond lengths around the Fe ion were 1.89-1.90 Å (Fe-O) and2.01-2.06 Å (Fe-N) at 25 K and 2.02-2.03 Å (Fe-O) and 2.15-2.19 Å (Fe-N) at 100K. These value were characteristic of the Fe3+ LS and Fe3+HS states, respectively, thus confirming the observed spin transition behaviorfrom magnetometry.</t>
  </si>
  <si>
    <t>本実験を行うに辺り、単結晶X線回折装置 微小結晶Rigaku HyPix-AFC装置担当者の岡野芳則 技術職員に大変お世話になりました。ありがとうございました。</t>
  </si>
  <si>
    <t>['Wenwei Zheng, Giant Near-Infrared Induced Polarization Change via a Long-Lived Hidden Phase of a Valence Tautomeric Complex, Journal of the American Chemical Society, 147, 13953-13961(2025).\nDOI: doi.org/10.1021/jacs.5c02909']</t>
  </si>
  <si>
    <t>['Shu-Qi Wu, Magnetic Field-Induced Polarization Switching in Fe Complexes with Spin Transition Behavior (Invited), China-Japan Rigaku International Workshop on Functional Materials, Tianjin, China, January 10-13, 2025.']</t>
  </si>
  <si>
    <t>10454</t>
  </si>
  <si>
    <t>KY0P8Fqm0apHRKG2</t>
  </si>
  <si>
    <t>24MS1053</t>
  </si>
  <si>
    <t>高周波プラズマCVDによる純粋なQ-carbonの形成</t>
  </si>
  <si>
    <t>Q-carbon, RFCVD,資源代替技術/ Resource alternative technology,資源使用量低減技術/ Technologies for reducing resource usage,資源循環技術/ Resource circulation technology,MEMS/NEMSデバイス/ MEMS/NEMS device</t>
  </si>
  <si>
    <t>アブラハ ペトロス</t>
  </si>
  <si>
    <t>名城大学 理工学部 機械工学科</t>
  </si>
  <si>
    <t>['MS-213：X線光電子分光', 'MS-220：SQUID (MPMS3 DC)', 'MS-225：顕微ラマン分光', 'MS-217：電子スピン共鳴（E580）', 'MS-227：蛍光分光']</t>
  </si>
  <si>
    <t>　炭素の新材料であるQ-carbonの研究を促進するため、RFCVDによるQ-carbonの形成を目的として、処理条件を変えてプラズマ処理した炭素膜の構造特性を評価した。非晶質炭素膜へのプラズマ処理によって、sp3含有量は未処理の44%から最大60%にまで増加したが（Table 1）、作成したすべての薄膜は反磁性を示し、Q-carbonの特性である室温での強磁性は示さなかった。RFCVDによるQ-carbon形成における先駆的な結果を示した。</t>
  </si>
  <si>
    <t>　本研究室のRFCVD装置を用いて、Q-carbonの原料となるダイヤモンドライクカーボン(a-C:H)フィルムを成膜し、バイアス電圧を変えてアルゴンプラズマを照射した。作成した試料は分子科学研究所にてX線光電子分光法(XPS)を用いてsp3含有量を定量化し、SQUID式磁化測定装置を用いてQ-carbonに特有の強磁性挙動を有するか調査された。</t>
  </si>
  <si>
    <t>XPSによる測定結果とsp3含有量の変化をFig.1とTable 1に示す。非晶質炭素膜へのプラズマ処理によって、sp3含有量は未処理の44%から最大60%にまで増加したが（Table 1）、作成したすべての薄膜は反磁性を示し、Q-carbonの特性である室温での強磁性は示さなかった。RFCVDによるQ-carbon形成における先駆的な結果を示した。</t>
  </si>
  <si>
    <t>10460</t>
  </si>
  <si>
    <t>RK6EuiqBTq5S5zE3</t>
  </si>
  <si>
    <t>24MS1039</t>
  </si>
  <si>
    <t>中空金属錯体へ包接されたタンパク質の分析</t>
  </si>
  <si>
    <t>タンパク質, 自己組織化錯体, 構造解析, 質量分析/ Mass spectrometry,赤外・可視・紫外分光/ Infrared/visible/ultraviolet spectroscopy</t>
  </si>
  <si>
    <t>中間 貴寛</t>
  </si>
  <si>
    <t>東京大学大学院工学系研究科 応用化学専攻</t>
  </si>
  <si>
    <t>小野寺 悠太,海老原 梨沙,Hongkun Liu</t>
  </si>
  <si>
    <t>['MS-222：熱分析（等温滴定型カロリメーター/溶液）', 'MS-224：MALDI-TOF質量分析', 'MS-230：円二色性分散']</t>
  </si>
  <si>
    <t>　有機配位子と金属イオンの自己組織化で形成される巨大中空錯体に内包されたタンパク質の構造を解析する。錯体内部に捕捉することで従来では観測が困難なタンパク質の構造を解析することを目指す。特に過渡的なタンパク質の構造を錯体へ閉じ込めることで、その未踏構造を解明できることを実証する。過渡的な構造として、(1)弱い相互作用に基づくタンパク質―脂質複合体構造の解析、(2)安定多量体タンパク質の解析を目指した。</t>
  </si>
  <si>
    <t>　錯体に内包されたタンパク質の構造を円偏光二色性スペクトル(CD)により評価した。また、タンパク質の錯体への内包にあたり、配位子とタンパク質の縮合体の同定にマトリックス支援レーザー脱離イオン化質量分析法(MALDI-MS)を測定した。タンパク質、またはタンパク質断片ペプチドを縮合した配位子、および錯体をMALDI-TOF MSにより分析した。加えて、タンパク質と糖鎖の結合を等温滴定カロリメトリー(ITC)により評価した。</t>
  </si>
  <si>
    <t>　タンパク質(cutinase-like enzyme (CLE))と脂質の複合体についてNMRを測定したところ、脂質の結合による二次構造の変化は見られなかった。核磁気共鳴(NMR)の結果と合わせるとタンパク質が主たる二次構造は変えずに弱く動的な結合で脂質に結合していることが明らかになった。MALDI測定により、カゴ型錯体に二量体タンパク質のモノマーを内包していることを支持する結果が得られた。ITCの実験では、タンパク質とリガンドの結合を評価するための予備的な実験を行なったが、有機溶媒と水の混合溶媒での評価のためにさらなる条件の検討が求められる。</t>
  </si>
  <si>
    <t>['Risa Ebihara, Physical Isolation of Single Protein Molecules within Well‐Defined Coordination Cages to Enhance Their Stability, Angewandte Chemie International Edition, 64, (2024).\nDOI: doi.org/10.1002/anie.202419476', 'Hiroyuki Tamura, Organic solvent-induced structural changes in a protein confined in a giant coordination cage, Chemistry Letters, 53, (2024).\nDOI: doi.org/10.1093/chemle/upae101']</t>
  </si>
  <si>
    <t>['1)\t“Protein Encapsulation in Spherical Coordination Cages for Structural Analysis of Fleeting Intermediates” Takahiro Nakama, Maho Yagi-Utsumi, Daishi Fujita, Koichi Kato, Makoto Fujita, 45th International Conference on Coordination Chemistry (ICCC2024), 2024年7月 United States, 265 (査読あり)', '2)\t「かご型錯体の孤立空間への捕捉を活用したタンパク質NMR構造解析」中間貴寛，NMRプラットフォームシンポジウム2024, 東京，2024年12月', '3)\t“Isolation of unfolding proteins by unimolecular encapsulation in coordination cages” Risa Ebihara, Takahiro Nakama, Ken Morishima, Masaaki Sugiyama, Maho Yagi-Utsumi, Makoto Fujita, 錯体化学会第 74回討論会, 岐阜，2024年9月', '4)\t“Versatile Enzyme Immobilization in Crystals by Encapsulation in Spherical Coordination Cages” Hongkun Liu, Takahiro Nakama, Shingo Funami, Makoto Fujita, 錯体化学会第 74回討論会, 岐阜，2024年9月', '5)\t「かご型金属錯体の孤立空間への閉じ込めによる過渡的なタンパク質–リガンド複合体の構造解析」中間貴寛，田所美璃，劉鴻琨，矢木真穂，加藤晃一，藤田誠，第１８回バイオ関連化学シンポジウム，茨城，2024年9月', '6)\t「M12L24球状錯体への包接によるタンパク質–脂質間の弱い相互作用の解析」中間貴寛，田所美璃，劉鴻琨，矢木真穂，加藤晃一，藤田誠，第21回 ホスト–ゲスト・超分子化学シンポジウム，京都，2024年6月']</t>
  </si>
  <si>
    <t>10446</t>
  </si>
  <si>
    <t>NFY1cgfHFo97gyH2</t>
  </si>
  <si>
    <t>24MS1056</t>
  </si>
  <si>
    <t>KI結晶中の貴金属ヨウ化物ナノ結晶の透過電子顕微鏡による構造評価</t>
  </si>
  <si>
    <t>貴金属ヨウ化物, ナノ結晶, 結晶格子,電子顕微鏡/ Electronic microscope</t>
  </si>
  <si>
    <t>河相 武利</t>
  </si>
  <si>
    <t>加藤 太智,赤松 陸</t>
  </si>
  <si>
    <t>平野 佳穂,伊木 志成子</t>
  </si>
  <si>
    <t>KI結晶中に生成したAgIやCuIの微結晶の大きさや形状などの構造評価を透過電子顕微鏡で明らかにし、光学測定から明らかになった発光特性との関連性を議論する。</t>
  </si>
  <si>
    <t>色々な温度で熱処理したKI:AgIやKI:CuI結晶をすりつぶして粉末化し、金属メッシュ上に載せて、透過電子電子顕微鏡で観測した。KI結晶中に生成しているAgIやCuIの微結晶を確認すると共、複数の箇所で透過電子電子顕微鏡像を撮影し、研究室に持ち帰って構造評価を行った。</t>
  </si>
  <si>
    <t>図1に300℃で熱処理を行ったKI:CuI結晶の透過電子顕微鏡写真を示す。格子縞模様が観測されており、微結晶が生成していることが分かる。格子縞の間隔は、約0.33nmであり、閃亜鉛鉱型構造のCuI結晶(γ-CuI)における(111)面の面間隔（0.35nm）に近い。発光スペクトルの測定からも、γ-CuI結晶の励起子に起因したと思われる発光線を観測しており、構造評価の結果と一致する。</t>
  </si>
  <si>
    <t>透過電子顕微鏡観測のサポートに対して伊木志成子氏と平野佳穂氏（ARIM担当者）に感謝します。</t>
  </si>
  <si>
    <t>['加藤太智，“KI結晶中に生成したCuI微粒子の光学特性”大阪公立大学・理学研究科・修士論文発表会、2025年2月18日']</t>
  </si>
  <si>
    <t>10462</t>
  </si>
  <si>
    <t>5zFXWILXrY4Yio8f</t>
  </si>
  <si>
    <t>24MS1057</t>
  </si>
  <si>
    <t>時間分解ESR法による光機能性金属錯体の励起状態解析</t>
  </si>
  <si>
    <t>時間分解ESR,　光励起状態、エネルギー変換、光機能性金属錯体,太陽電池/ Solar cell</t>
  </si>
  <si>
    <t>浅野 素子</t>
  </si>
  <si>
    <t>群馬大学大学院理工学府</t>
  </si>
  <si>
    <t>入澤 駿太,高瀬 朋華,鈴木 智大</t>
  </si>
  <si>
    <t>藤原 基靖,上田 正,浅田 瑞枝,伊木 志成子,宮島 瑞樹</t>
  </si>
  <si>
    <t>　光機能性金属錯体は、人工光合成の光増感剤や光触媒として、発光素子、アップコンバージョン（triplet-triplet up-conversion）の素子、など、多くの応用への展開を背景に、大変注目を集めている。本研究では、XおよびQバンド時間分解ESRにより、光エネルギー変換過程で重要な役割をになう（１）ZnポルフィリンーRe錯体連結系および（2）Pt錯体の励起三重項状態の解明を目的とした。（１）では特にこれまで、Xバンドでのみの測定であいまいだった励起構造の異方性について、Qバンド測定とシミュレーションと合わせて明らかにする。（２）では　昨年、行ったQバンド測定の条件設定をもとにQバンド測定を行い、これまで得られているXバンドスペクトルと比較するため、Qバンド領域での信号の検出を試みる。</t>
  </si>
  <si>
    <t>　概要欄記載の（１）のRe(I)カルボニル錯体と連結したZn（II）ポルフィリン錯体、および（２）のイミドと連結したPt錯体は有機溶媒に溶解後、凍結し、クライオスタット内で15K-20 K に冷却し、それぞれのサンプルに適した可視光波長を選びナノ秒OPO－レーザーの出力を用いて光励起した。時間分解ESRは分子研Bruker E680において、Qバンドブリッジを用い、マイクロ波CWモードにて測定した。解析は自作のプログラムを用いた。</t>
  </si>
  <si>
    <t>　（１）Re錯体と連結したZn（II）ポルフィリン励起三重項のこれまで得られたXバンド時間分解ESRスペクトルはおおむね典型的なZnポルフィリン励起三重項状態のものに近かったが、その形状は特徴的であった。前年行ったReトリカルボニル錯体と配位子ビピリジン5位で連結したZn（II）ポルフィリン錯体のQ band測定からｇ値の異方性が関与していることが明らかとなった。他の連結位置の錯体についても測定を行い、シミュレーションにより解析を行った結果、ｇ値の異方性度合いがRe錯体との連結位置に依存していることが明らかとなった。　（２）Ｘバンドで検出ができた3種のPt錯体について、極めてゼロ磁場分裂が大きいためにdeviateしたスペクトルと判断した。Ｑバンド測定を試みたところ1種のみにて微弱な信号を観測することができた。</t>
  </si>
  <si>
    <t>１．群馬大学科学技術振興会　外国人研究者招聘研究助成に基づく共同研究　Prof. Jianzhang Zhao　中国・大連理工大学・化学工学科）（2024.9~10）　“近赤外領域に励起状態をもつ金属錯体の光励起ダイナミクスとπ拡張系錯体の設計　― 三重項－三重項エネルギー消滅によるエネルギーアップコンバージョン材料および近赤外発光プローブの開発を目指して ―”：（２）のPt錯体はZhao教授との共同研究の1部である。</t>
  </si>
  <si>
    <t>['Motoko S. Asano, “Connecting Position Dependence of Spin-Polarization in the Photoexcited Triplet States in Zinc Porphyrin – Renium(I) Diimine Dyads”  \tKanto-Area Spin Chemistry Meeting（KASC）2024 - Joint with Satellite meeting of SCM2024 and Seminar of “Strategic Research Center, Incubation Research Group of Dynamics of Biomolecular Systems” ,2024.9.22-23 (Saitama, Japan).', 'Motoko S. Asano,  “A Time-Resolved EPR Study of the Lowest Excited States of Copper(I) Heteroleptic Complexes by Using X- and Q-band Frequencies”  \t18th International Symposium on Spin and Magnetic Field Effects in Chemistry and Related Phenomena (SCM 2024), 2024.9.15-19 (Kobe, Japan).', '鈴木智大，高瀬朋華，藤田俊介，浅野素子，鈴木勇斗，佐竹彰治，倉持悠輔 “亜鉛(II)ポルフィリン-レニウム(I)連結錯体のX-および Q-band 時間分解 ESR スペクトル - 項間交差増強の連結位置依存性”, 第63回電子スピンサイエンス学会\u30002024.11.2（福井）', '高瀬朋華，鈴木智大，浅井聡明，浅野素子，Jianzhang Zhao “π拡張したヨウ素化ボロンジピロメテン錯体の長波長化と系間交差速度”,\t第35回配位化合物の光化学討論会\u30002024.8.12（東京）']</t>
  </si>
  <si>
    <t>10463</t>
  </si>
  <si>
    <t>hWyA50psVStn4jNr</t>
  </si>
  <si>
    <t>24MS1031</t>
  </si>
  <si>
    <t>金属酵素モデル錯体の構造および電子構造の研究</t>
  </si>
  <si>
    <t>鉄ポルフィリン,　高酸化状態,　反応性,スピン制御/ Spin control,核磁気共鳴/ Nuclear magnetic resonance,赤外・可視・紫外分光/ Infrared/visible/ultraviolet spectroscopy</t>
  </si>
  <si>
    <t>藤井 浩</t>
  </si>
  <si>
    <t>奈良女子大学研究院自然科学系</t>
  </si>
  <si>
    <t>['MS-215：電子スピン共鳴（EMX）', 'MS-217：電子スピン共鳴（E580）', 'MS-228：紫外・可視・近赤外分光光度計', 'MS-237：高磁場NMR（600MHz溶液）']</t>
  </si>
  <si>
    <t>生体内の金属酵素は、活性部位の金属イオンを利用して優れた反応を可能にしている。これら金属酵素は、それぞれの機能に応じてさまざまな反応中間体を発生させ、その機能を実現している。これらの反応中間体の電子構造や磁性を分子レベルで解明すること、またそれらをどのような仕組みで制御しているのかを解明することは、自然の生命の仕組みを解明するだけでなく、新しい機能を持ったマテリアルの開発に欠かすことができない知見を与えると考える。本課題では、分子科学研究所のESRやNMRを用いて、申請者の研究室で開発した酵素反応中間体モデル錯体の電子構造を精密に解明することを行った。</t>
  </si>
  <si>
    <t>分子科学研究所機器センターにおいて金属酵素モデル錯体のEPR測定、NMR測定、X線構造解析を行った。ESRは、主にBruker EMX Plusを用いて測定した。金属酵素モデル錯体は、申請者の研究室で事前に合成した。ESRサンプルは、測定直前に分子科学研究所において調製した。液体ヘリウムを用いて、４KにおけるESRスペクトルを測定した。NMRは、JEOL-ECZL-600を用いて測定を行った。サンプルの純度や濃度は、吸収スペクトルで確認した。</t>
  </si>
  <si>
    <t>ルテニウムジオキソ錯体のプロトン反応に関する研究をEPRとNMRを用いて行った。低温下、ルテニウムジオキソ錯体にプロトン源としてトリフルオロ酢酸を添加した。ルテニウムジオキソポルフィリン錯体は、ポルフィリンラジカル錯体に特徴的な吸収を与えた。この錯体のEPRとNMRを測定すると、ラジカル種に由来する信号とルテニウム3価錯体に由来する信号を検出することができた。これは、ルテニウムジオキソポルフィリン錯体がプロトン付加によりヒドロキシ化反応を起こしていることを示す結果と考えられた。次に反応温度を上げてルテニウムジオキソポルフィリン錯体とプロトンとの反応を行った。プロトン添加後、低温下で行った時に観察された錯体とは異なる位置に信号が観測され、新たな錯体の生成を示唆した。これらの結果は、ルテニウムジオキソポルフィリン錯体がプロトン化されることで、2段階の反応過程を経る可能性を示しています。この成果を基に申請者の研究室でストップドフローの測定を行った結果、ジオキソ錯体の2段階プロトン化過程を確認することができた。この成果は、生体内のオキソ錯体のプロトン化の重要性を示す結果であると考える。この他に、シトクロムP450の活性部位のモデル錯体のEPR測定を行った。鉄3価低スピン由来の吸収がEPRにおいて観測された。この後、錯体の配位構造との関わりをさらに調べる必要があると考える。</t>
  </si>
  <si>
    <t>謝辞EPR、NMR、分光光度計の測定のサポートをしていただいた藤原 基靖 氏、伊木 志成子 氏、上田 正 氏、長尾 春代 氏に感謝いたします。受賞第７３回錯体化学討論会　ポスター賞(奨励賞)　岡本　彩乃　2024年11月17日学生が行うポスター発表の中で特に優秀な発表に対して授与される。対象の研究は、本課題で測定を行った結果を一部含む。国内</t>
  </si>
  <si>
    <t>['Lulu Jiang, Tuning catalytic activity with steric and electron-withdrawing effects of a porphyrin substituent, Catalysis Science &amp; Technology, 13, 5280-5289(2023).\nDOI: 10.1039/D3CY00758H', 'Yuki Honda, Photo‐Electro‐Biochemical H2 Production Using the Carbon Material‐Based Cathode Combined with Genetically Engineered Escherichia coli Whole‐Cell Biocatalysis, ChemSusChem, 17, (2023).\nDOI: 10.1002/cssc.202300958', 'Kaho Ueda, Resonance Raman study of oxoiron(IV) porphyrin π-cation radical complex: Porphyrin ligand effect on ν(Fe=O) frequency, Journal of Inorganic Biochemistry, 255, 112544(2024).\nDOI: 10.1016/j.jinorgbio.2024.112544']</t>
  </si>
  <si>
    <t>['Compound Iによる酸素添加反応の反応機構の研究：電子移動共役結合生成機構 大島\u3000奈央、Lulu Jiang、鈴木\u3000優菜、今中\u3000庸介、波田\u3000雅彦、藤井\u3000浩 第5７回酸化反応討論会、2024.11.17、とりぎん文化会館（鳥取）\u3000口頭発表', 'シトクロムP450モデル錯体による反応中間体の合成と反応性の研究 岡本\u3000彩乃、岩本\u3000星夏、竹田\u3000彩乃、本田\u3000祐樹、藤井\u3000浩 第5７回酸化反応討論会、2024.11.16、とりぎん文化会館（鳥取）\u3000ポスター発表', 'ポルフィリン環置基の電子吸引性効果によるヘム酸化触媒反応の制御機構の解明 Lulu Jiang、本田\u3000裕樹、藤井\u3000浩 第74回錯体化学討論会、2024年9月19日、岐阜大学（岐阜）\u3000口頭発表', 'ルテニウム６価ジオキソポルフィリン錯体とプロトンとの反応解析 森\u3000有美、本田\u3000裕樹、藤井\u3000浩 第74回錯体化学討論会、2024年9月19日、岐阜大学（岐阜）\u3000ポスター発表', 'Electron-Transfer coupled Bond Formation Mechansim in the Sulfoxidation Reactions of Compound I Hiroshi Fujii 13th International Conference on Porphyrins and Phthalocyanines, June 25, 2024, Niagara Falls, USA (Invited Talk)', 'ルテニウム６価ジオキソポルフィリン錯体とプロトンとの反応解析 森\u3000有美、本田\u3000裕樹、藤井\u3000浩 日本化学会第99春季年会、2024.3.20、日本大学（船橋）']</t>
  </si>
  <si>
    <t>10438</t>
  </si>
  <si>
    <t>tXiJfflGyinVcJ99</t>
  </si>
  <si>
    <t>24MS1105</t>
  </si>
  <si>
    <t>電子スピン共鳴法による有機半導体単結晶二次元正孔ガスのスピン状態の研究</t>
  </si>
  <si>
    <t>有機トランジスタ,スピン制御/ Spin control</t>
  </si>
  <si>
    <t>今城 周作</t>
  </si>
  <si>
    <t>東京大学物性研究所 国際超強磁場科学研究施設</t>
  </si>
  <si>
    <t>古川 友貴,松木 雅明</t>
  </si>
  <si>
    <t>申請者はイオン液体と有機半導体単結晶を用いた電気二重層トランジスタ(EDLT)で実現する理想的な二次元正孔ガスの電子状態を研究しており、当共同研究ではその電子状態が示す磁気的性質の詳細を電子スピン共鳴法によって理解することを目的とした。この研究では、有機半導体C10-DNBDT-NWの二層単結晶を用いたEDLTを作成し、分子科学研究所の機器センター所有のX-band ESRによってゲート電圧を印加しながらオペランド測定で5 K-200 Kにおける電子スピン共鳴の結果を得た。EDLTによって高密度キャリア注入された有機半導体は縮退した非局在的な電子を有するため、過去に報告があった通常のFETによる有機トランジスタとは異なる磁気的性質を示した。</t>
  </si>
  <si>
    <t>ブレードコーティング法によって基板上に有機半導体C10-DNBDT-NWの2層薄膜を作成し、ソース・ドレイン・ゲート電極を作成してイオン液体を塗布したデバイスを用意し、ヘリウム雰囲気下でφ5mmの石英管に封入した。それぞれの電極からは電気配線3本を石英管上部から出し、電場印加できるようにした。このデバイスを2つ用意し、分子科学研究所機器センター所有のX-band電子スピン共鳴装置EMX, E580の2台を用いて測定を行った。240 Kに冷却後、さらに低温に徐冷しながらゲート電圧を-3.0~-3.4 V印加し、キャリア注入を行った。試料の劣化を防ぐため、測定はヘリウムフロー下で5 K-200 Kの温度範囲で連続波ESRによるマイクロ波の吸収スペクトルを得た。また、スピンー格子緩和時間に関する情報を得るために、各温度でマイクロ波のパワー依存性を測定した。</t>
  </si>
  <si>
    <t>EMX, E580のどちらの試料もg値2.011付近でEDLTの電子スピンに由来した吸収信号を得ることができた。低温に向かって信号強度は増大したため、磁化率は低温に向かって上昇することがわかった。この振舞いは縮退電子系で期待される温度依存性のないパウリ常磁性とは異なるが、一方で磁化率上昇の大きさの点で局在電子系のキュリー的な振舞いとも異なり、非自明なスピン状態が現れている可能性がある。また、線幅は200 Kから100 Kまで減少し、100 K以下では温度にほとんど依存しなかった。これはスピンースピン緩和時間T2は低温で飽和していることを意味しており、核スピンとの超微細結合による散乱が存在しないことを示唆し、電子は局在化していないことがわかった。パワー依存性から得られたスピンー格子緩和時間T1はスピン磁化率と同様の温度依存性の温度依存性を示しており、電子系の状態密度を反映した散乱がT1を支配している可能性を示唆した結果が得られた。これはフェルミエネルギーに状態密度が存在することを意味しており、縮退電子系であることがわかった。先行研究の有機FETのESR実験の報告ではキャリア数が低かったため電子系は非縮退系として振る舞っていたが、本研究では初めて有機トランジスタの電子スピンがEDLTによる高密度キャリア注入によって縮退電子系を実現することを示した。</t>
  </si>
  <si>
    <t>10505</t>
  </si>
  <si>
    <t>mt951zuO73zj7nf7</t>
  </si>
  <si>
    <t>24MS1104</t>
  </si>
  <si>
    <t>がんの高精度診断のためのラマンプローブ開発</t>
  </si>
  <si>
    <t>ラマンイメージング</t>
  </si>
  <si>
    <t>淵上 剛志</t>
  </si>
  <si>
    <t>金沢大学医薬保健研究域薬学系 臨床分析科学研究室</t>
  </si>
  <si>
    <t>　近赤外光を利用した表面増強ラマン分光法 (SERS) は、がんのリキッドバイオプシーや内視鏡診断支援への応用が期待される。しかし、従来のIR780などの蛍光分子を導入したシリカ金ナノ粒子型ラマンプローブでは、蛍光色素の金ナノ粒子表面からの脱離による蛍光ノイズが懸念されている。本研究では、低ノイズかつ安定したラマンプローブの開発を目的として、消光分子を含む色素をラマンレポーターとして用いた新規シリカ金ナノ粒子を作製し、その評価を行う。</t>
  </si>
  <si>
    <t>　所属先の金沢大学において、石英スライドガラス上に固定したA431腫瘍切片（50 µm）を用い、上皮成長因子受容体（Epidermal Growth Factor Receptor: EGFR）を標的とする抗体Cetuximab、または特定の標的に結合しないIsotype control抗体で表面修飾した、ラマンレポーター色素を内包するシリカ金ナノ粒子を暴露した。この切片を分子科学研究所に搬送し、RENISHAW inVia Reflexを用いて、波長785 nmのレーザーを使用し、露光時間10秒、積算回数1回、レーザーパワー10%の条件下で、対物レンズ5倍の視野において計測を行った。</t>
  </si>
  <si>
    <t>　Cetuximab修飾粒子の方が、Isotype control修飾粒子に比べて、高いラマンシグナル強度が観察された。また、各ラマンレポーター色素に特有のラマンスペクトルが観察された。以上の結果より、本研究にて開発したがん指向性ラマンプローブを用いて、腫瘍組織のイメージングが可能であることが示された。</t>
  </si>
  <si>
    <t>　コントラストが未だ最適化できていないため、今後は切片の厚みやラマンレポーターの種類を検討することで、ラマンプローブやイメージング条件の最適化を試みる。</t>
  </si>
  <si>
    <t>['1.\t淵上 剛志、豐田 悠暉、宗兼 将之、三代 憲司、小川 数馬, がん高精度診断を目的としたラマンプローブとしての新規シリカ金ナノ粒子の作製と評価, ポスター発表 (ハイライト選出演題), 日本薬学会第145年会 (2025年3月27日, 福岡).']</t>
  </si>
  <si>
    <t>10504</t>
  </si>
  <si>
    <t>mn7Rf9aMw5BZUSQ6</t>
  </si>
  <si>
    <t>24MS1110</t>
  </si>
  <si>
    <t>シリコン光共振器の遠赤外分光特性</t>
  </si>
  <si>
    <t>赤外光共振器, 外分光, 遷移金属ダイカルコゲナイド,光デバイス/ Optical Device,量子効果デバイス/ Quantum effect device,赤外・可視・紫外分光/ Infrared/visible/ultraviolet spectroscopy</t>
  </si>
  <si>
    <t>上野 貢生</t>
  </si>
  <si>
    <t>北海道大学大学院理学研究院</t>
  </si>
  <si>
    <t>今枝 佳祐,牛越 新波</t>
  </si>
  <si>
    <t>['MS-226：FT遠赤外分光']</t>
  </si>
  <si>
    <t>本研究では、分子振動モードと赤外共振器モードの強結合に起因する赤外Purcell効果の実証を目的として、シリコン光共振器の遠赤外分光特性をFT-IRを用いて測定した。分子科学研究所にて、共振器単体およびMoS2との複合系の透過スペクトルを取得し、39 cm-1付近に対応する共振モードの存在を外挿的に確認した。赤外活性B1モードとの相互作用が示唆され、位相緩和寿命の短縮と赤外Purcell効果の寄与が明らかとなった。</t>
  </si>
  <si>
    <t>2025年3月10日、分子科学研究所において、売市幹大技術職員のご指導の下、今枝佳祐助教および大学院生・牛越新波氏と共に、Bruker IFS66v/Sを用いてシリコン共振器およびMoS2バルク結晶の遠赤外FT-IR透過スペクトルを測定した。測定波数範囲は20–200 cm-1とし、主に80–200 cm-1で良好な信号対雑音比（SN比）を得た。さらに、MoS2結晶において赤外活性B1モードとの共鳴を検討する目的で、共振器構造の有無による透過スペクトルの比較を行った。</t>
  </si>
  <si>
    <t>透過スペクトルの測定により、シリコン光共振器では多数の高次モード由来の明瞭な共振ピークが観測され（図1黒実線）、それらの波数変化をプロットすることで、共振モードが一定間隔で低波数側へシフトすることが確認された。これにより、外挿的に赤外活性振動B1モードに対応する39 cm-1に共振モードが存在することが示唆された。一方、両面未研磨のシリコン基板では共振ピークは観測されず（図1黒破線）、構造に起因する光共振器効果が明確に現れた。さらに、コヒーレント光学フォノン計測により、39 cm-1のB1モードの位相緩和寿命が共振器との結合条件下で短縮することが確認され、赤外Purcell効果による無輻射失活速度の加速が実験的に裏付けられた。また、MoS2バルク試料においては385 cm-1付近に赤外吸収が観測され、これは通常赤外不活性なE12gモードが結晶欠陥や対称性の破れにより活性化された可能性があると考察された。以上の結果より、光共振器と赤外振動モードの強結合による動的特性の変調が明確に示された。</t>
  </si>
  <si>
    <t>受賞上野貢生, 第38回光化学協会賞, “結合系プラズモニックナノ構造のコヒーレンス時間の制御と光化学反応に関する研究”, 2024年9月4日, 光化学協会</t>
  </si>
  <si>
    <t>['1.\t牛越新波, 今枝佳祐, 龍﨑 奏, 上野貢生, “コヒーレント光学フォノン計測による赤外パーセル効果の検証”, 2024年光化学討論会, 3P023, 九州大学, 福岡, 9月5日 (2024).']</t>
  </si>
  <si>
    <t>10510</t>
  </si>
  <si>
    <t>31sG61GhfYLiD012</t>
  </si>
  <si>
    <t>24MS1107</t>
  </si>
  <si>
    <t>植物由来のクエン酸を用いて合成された金属ナノ粒子観察</t>
  </si>
  <si>
    <t>TEM, ナノ粒子,資源使用量低減技術/ Technologies for reducing resource usage,資源循環技術/ Resource circulation technology,ナノ粒子/ Nanoparticles,電子顕微鏡/ Electronic microscope,未利用資源の有効利用技術/ Technologies for effective utilization of unused resources</t>
  </si>
  <si>
    <t>石川工業高等専門学校電気工学科</t>
  </si>
  <si>
    <t>グリーンケミストリープロセスにより合成された金属ナノ粒子の存在を確認するために，透過電子顕微鏡を用いたナノ粒子の観察を実施した．</t>
  </si>
  <si>
    <t>支援機関では，透過電子顕微鏡の操作方法及び観察手順について指導を受け，金属ナノ粒子の観察を実施した．加えて，次年度に継続利用する下準備として，グリッドの選定を行った．</t>
  </si>
  <si>
    <t>透過電子顕微鏡を用いて金属ナノ粒子の観察を行った結果，粒子サイズは数十～数百 nm単位で形状は不均一であることも確認された．添加剤の量に対応して粒子サイズと形状が異なることが確認されたが，その要因を明らかにすることはできなかった．また，TEMグリッドはハイレゾカーボンを使用した場合では，ナノ粒子がグリッド内に保持されないことが判明した．これは試料調製工程上の問題と思われるため，今後の継続利用に向けて調製方法の再検討を進める予定である．</t>
  </si>
  <si>
    <t>10507</t>
  </si>
  <si>
    <t>im8SQrJY3gq3wT89</t>
  </si>
  <si>
    <t>24MS1063</t>
  </si>
  <si>
    <t>有機分子の光学活性解析によるホモキラリティ起源の探求</t>
  </si>
  <si>
    <t>キラリティ, 有機分子, 光学活性,量子効果/ Quantum effect,表面・界面・粒界制御/ Surface/interface/grain boundary control</t>
  </si>
  <si>
    <t>千村 大樹,佐竹 義則,高橋 淳一</t>
  </si>
  <si>
    <t>['MS-230：円二色性分散']</t>
  </si>
  <si>
    <t>　地球上の生命におけるホモキラリティの宇宙起源説を検証するために、星形成領域で観測されている円偏光を模擬してこれをアミノ酸試料に照射しその光学活性を調べている。本課題では特に有機分子の吸収が大きくなる真空紫外の円偏光に着目している。放射光施設において真空紫外域の円偏光を生成し、これをラセミ体のDLアラニン薄膜に照射した後、円二色性分光計を用いて光学活性を計測してその構造変化を調べた。</t>
  </si>
  <si>
    <t>　直径20㎜、厚さ1mmのCaF2基板上に真空蒸着にてアミノ酸（DL－アラニン）薄膜（膜厚～100nm）を生成した。分子科学研究所のUVSOR BL1Uで真空紫外円偏光を生成し、これをアミノ酸薄膜に照射した。ビームフラックスは~1015 photons/secで、右、左円偏光を時間積算で異なるフルエンス（１，２，３倍）で照射を行った。照射後の薄膜試料の円二色性（CD）分光スペクトルを分子研機器センターの円二色性分散計（JASCO社製　J-1500）にて180～850nmの波長領域で計測した。</t>
  </si>
  <si>
    <t>　円偏光照射後の試料では、10mdeg程度のCDスペクトルが現れた。CDスペクトルの正負は左右円偏光の向きによって反転し、また、照射する円偏光の波長によって異なるCDスペクトルが得られた。例えば、121.6nmの円偏光照射の場合には400nm付近に右、左円偏光に対してそれぞれ負、正のCDスペクトルが現れた。一方、185nmの円偏光照射では、右、左円偏光に対してそれぞれ負、正のCDスペクトルが230nm付近に現れた。更に、200nmの円偏光照射では、右、左円偏光に対してそれぞれ負、正のCDスペクトルが230、400nm付近に現れた。ラセミ体であるDL-アラニンは、本来CDスペクトルは全波長域でゼロとなることから、今回の結果は真空紫外円偏光の照射によって明らかなアミノ酸の構造変化が起こっていることを示している。180nm以下はパージ用の窒素を多量に流す必要があり、計測が難しい。</t>
  </si>
  <si>
    <t>共同研究者清水康平、加藤政博（分子研）、松尾光一（広島大学）、癸生川陽子、小林憲正（東京科学大学）関連研究・2024年度 自然科学研究機構 生命創成探究センター特別共同研究「生命における対称性の破れの起源の探査：宇宙起源シナリオの探求」課題番号：24-S5・科学研究費　挑戦的研究（開拓）「放射光源と磁場閉じ込め装置を用いた宇宙生命起源の探求と核融合科学の新展開」22K18272・分子科学研究所　所極端紫外光研究施設 UVSOR 24IMS6801</t>
  </si>
  <si>
    <t>['Masahiro Kobayashi, Emergence of Optical Activity and Surface Morphology Changes in Racemic Amino Acid Films Under Circularly Polarized Lyman‐α Light Irradiation, Chirality, 36, (2024).\nDOI: 10.1002/chir.70004']</t>
  </si>
  <si>
    <t>['M. Kobayashi et al., “Chirality Emergence of Organic Molecules induced by Circularly Polarized Lyman-α Light Irradiation and Magnetic Field Application”, OPIE’24 OPTICS &amp; PHOTONICS International Congress 2024, 22-26 April 2024, PACIFICO Yokohama, Japan.', '小林政弘、“真空紫外円偏光照射による有機分子の光学活性発現”、「宇宙線学」の共創:宇宙線でつなぐ天体と生命の共進化の多角的研究、2024年5月11日(土)、大阪公立大学．', 'M. Kobayashi et al., “Emergence of Optical Activity and Surface Morphology Changes in Racemic Amino Acid Films under Circularly Polarized Lyman-α Light Irradiation”, The 7th ExCELLS Symposium, 30-31 January, 2025. Okazaki, Japan.']</t>
  </si>
  <si>
    <t>10469</t>
  </si>
  <si>
    <t>S7Jz1zNq6u4clwzY</t>
  </si>
  <si>
    <t>24MS1018</t>
  </si>
  <si>
    <t>常磁性異種金属一次元鎖錯体および混合原子価集積体の構造と磁気物性</t>
  </si>
  <si>
    <t>金属錯体</t>
  </si>
  <si>
    <t>植村 一広</t>
  </si>
  <si>
    <t>岐阜大学 工学部 化学・生命工学科</t>
  </si>
  <si>
    <t>伊藤悠真,小田嵩之,宮村洵之介,宮田敬斗,吉田伊央莉,森陽太</t>
  </si>
  <si>
    <t>['MS-235：単結晶X線解析', 'MS-218：SQUID（MPMS-7）', 'MS-219：SQUID（MPMS-XL7）']</t>
  </si>
  <si>
    <t>これまでに，2種類の金属錯体を組み合わせた化合物の結晶構造を明らかにし，単一種の金属錯体集積体にはない新しい固体物性を見出すことを目標に合成と物性開拓をしてきた．本研究では，不対電子を有する第一遷移金属（M）が–Pt–Pt–Pt–もしくは–Pt–Pd–Pt–で介した磁気物性，三次元的な構造をもつ混合原子価ポリオキソメタレート集積体の結晶構造と，螺旋状に伸張化した異種金属一次元鎖錯体の結晶構造を明らかにした．</t>
  </si>
  <si>
    <t>単結晶X線構造解析装置Rigaku XtaLAB Synergy-R/DWを用いて結晶構造の解析をした．SQUID型磁化測定装置Quantum Design MPMS-7およびMPMS-3を使用し，常磁性一次元鎖錯体と混合原子価集積体の帯磁率測定をした．</t>
  </si>
  <si>
    <t>白金単核錯体のtrans-[Pt(NH3)2(piam)2]（piam = pivalamidate）とFe(ClO4)2·6H2OをMeOH中，1:1で混合し，一晩撹拌後，溶液を乾固して，[Pt2Fe(NH3)4(piam)4](ClO4)3·H2Oを得た．これと(Bu4N)2[PdCl4]，アスコルビン酸をMeOH中でゆっくりと混合させたところ黒色結晶が析出した．単結晶X線構造解析の結果，黒色結晶は[{Pt2Fe(NH3)4(piam)4}{PdCl4}]n(ClO4)nで，−Pt−Fe−Pt−Pd−と3種類の金属が並んだ一次元鎖であった．金属間距離はPt−Fe = 2.599(2) Å，2.588(2) Å，Pt−Pd = 3.086(1)Å，2.997(9) Åであり，繰り返しあたり1つのClO4−があり，金属酸化数は−Pt(+2)−Fe(+3)−Pt(+2)−Pd(+2)−と考えられる．また，同様にして，(Bu4N)2[PtCl4]から，−Pt(+2)−Fe(+3)−Pt(+2)−Pt(+2)−と並んだ一次元鎖を得た．さらに，Fe(+3)の代わりに，Mn(+2)，Co(+2)，Ni(+2)，Cu(+2)が組み込まれた一次元鎖を得ることができた．これら10種類の常磁性異種金属一次元鎖錯体の2から300 Kまでの磁化率測定をしたところ，どれも強磁性相互作用は示さなかったものの，金属結合由来の非常に強い反強磁性的相互作用を示した．　次に，SiO44–を内包したポリオキソメタレートの(NMe4)4[SiMo12O40]と，[Pt4(piam)4(NH3)8](CF3CO2)4をアセトニトリル中で混合し，ゆっくり蒸発すると，構造解析に適した緑色結晶の[{SiMo12O40}{Pt4(piam)4(NH3)8}4]n(CF3CO2)8nを得た．単結晶Ｘ線構造解析の結果，{SiMo12O40}と{Pt4(piam)4(NH3)8}が1:4の組成で構成されており，三次元的な構造を形成していた．{SiMo12O40}の架橋酸素と白金は3.3 Åの距離で近接しており，構造内には組成あたり8個のCF3CO2−が含まれ，白金間距離は2.748(2) Å，2.841(1) Åと，白金の平均酸化数は2.25価と考えられる．組成を考慮すると，{SiMo12O40}の電荷は−12で，八電子還元していると考えられる．　さらに，4つのアセトアミダート（= acam）で架橋された[Rh2(acam)4]（= {Rh2}）と[Pt4(piam)4(NH3)8](CF3SO3)4をMeOH中で混合し，ゆっくり蒸発すると，茶色単結晶の[{Rh2(acam)4}{Pt2(piam)2(NH3)4}2]n(CF3CO2)xnが析出した．単結晶X線構造解析の結果，–{Rh2}–{Pt2}–{Pt2}–と並んだ一次元鎖錯体であり，c軸方向で約74 Åで1周する，らせん構造を形成していた．さらに，各金属間距離の比較と物性評価から，{Rh2}は一電子酸化していることがわかった．</t>
  </si>
  <si>
    <t>実験の一部は，高橋産業経済研究財団，シーシーアイ 研究助成，天野工業技術研究所の支援のもと遂行した．また，自然科学研究機構 計算科学研究センター（課題番号 24-IMS-C224）の支援を受け実施された．</t>
  </si>
  <si>
    <t>['Kazuhiro Uemura, Construction of Heterometallic One‐Dimensional Chain with δ* in the HOMO Using Quadruple Hydrogen Bonds, European Journal of Inorganic Chemistry, 28, (2024).\nDOI: 10.1002/ejic.202400609', 'Kazuhiro Uemura, Structure and redox behaviour of a paramagnetic Rh–Pt–Cu–Pt–Rh heterometallic-extended metal-atom chain, Dalton Transactions, 53, 12867-12871(2024).\nDOI: 10.1039/D4DT01134A', 'Kazuhiro Uemura, Enhanced Electrical Conductivity of Polyoxometalates by Bridging with Mixed‐Valent Multinuclear Platinum Complexes, Angewandte Chemie International Edition, 63, (2024).\nDOI: 10.1002/anie.202407743', 'Kazuhiro Uemura, Enhanced Electrical Conductivity of Polyoxometalates by Bridging with Mixed‐Valent Multinuclear Platinum Complexes, Angewandte Chemie International Edition, 63, (2024).\nDOI: 10.1002/anie.202407743', 'Kazuhiro Uemura, Binding ability of chloride ion with platinum and rhodium dinuclear complex containing ethylenediamine as co-ligand, Inorganica Chimica Acta, 570, 122171(2024).\nDOI: 10.1016/j.ica.2024.122171']</t>
  </si>
  <si>
    <t>['周戸悠児，植村一広，“らせん状に伸長化した異種金属一次元鎖錯体の合成と構造” 日本化学会第105春季年会，令和7年3月29日．', '松岡愛里彩，吉田伊央莉，植村一広，“トランス架橋Pt–Ni–Pt三核錯体の酢酸ロジウムを用いた常磁性集積化” 日本化学会第105春季年会，令和7年3月28日．', '川村純矢，小田嵩之，植村一広，“2か所の酸素が欠損したモリブデン八核ポリオキソメタレートの合成と異種金属多核化” 日本化学会第105春季年会，令和7年3月27日．', '川村純矢，小田嵩之，植村一広，“2か所の酸素が欠損したモリブデン八核ポリオキソメタレートの合成と異種金属多核化” 日本化学会第105春季年会，令和7年3月27日．', '宮田敬斗，植村一広，“多彩な酸化状態をもてる白金-ロジウム複核錯体の酸化還元および一次元伸長化”第55回中部化学関係学協会支部連合秋季大会，令和6年11月2日．', '宮村洵之介，植村一広，“配位不飽和なアミダートをもつ白金錯体と異種金属イオンとの一次元多核化” 第55回中部化学関係学協会支部連合秋季大会，令和6年11月2日．', '植村一広，伊藤悠真，“二次元格子構造をもつ白金架橋ポリオキソメタレート混合原子価集積体の合成と導電物性” 第73回高分子討論会，令和6年9月26日．']</t>
  </si>
  <si>
    <t>10425</t>
  </si>
  <si>
    <t>5Rz6MqoV2y9G9Dow</t>
  </si>
  <si>
    <t>24MS2002</t>
  </si>
  <si>
    <t>有機-無機界面磁気結合よるCoナノ島のスピン再配列転移</t>
  </si>
  <si>
    <t>放射光, 分子研UVSOR BL4B, XMCD,放射光/ Synchrotron radiation, 放射光/ Synchrotron radiation</t>
  </si>
  <si>
    <t>宮町 俊生</t>
  </si>
  <si>
    <t>名古屋大学 未来材料・システム研究所 材料創製部門</t>
  </si>
  <si>
    <t>小野 広喜,吉田 海仁,藤本 一志</t>
  </si>
  <si>
    <t>横山 利彦,石山 修</t>
  </si>
  <si>
    <t>['MS-001：X線磁気円二色性分光']</t>
  </si>
  <si>
    <t>有機分子と強磁性金属から構成される有機‐無機ハイブリッド原子層は、界面磁気相互作用を介して様々なスピン機能性を発現し得るだけでなく、有機分子特有の小さいスピン軌道相互作用に起因する長いスピン拡散長を示すため分子スピトロニクスデバイスへの応用が期待されている。そこで、本研究では有機分子にフェナントロリン誘導体であるtdapO2分子を、磁性金属にCu(111)単結晶基板上の強磁性Coナノ島を用いて有機‐無機ハイブリッド原子層を作製し、その構造と電子・磁気状態を走査トンネル顕微鏡(STM)観察およびX線吸収分光法/X線磁気円二色性(XAS/XMCD)測定により調べて新規スピン機能性の発現機構をミクロに解明することを目的とした。tdapO2分子‐Coナノ島から構成される有機‐無機ハイブリッド原子層のXAS/XMCDの結果、tdapO2分子吸着によってCoナノ島の容易磁化方向が面内方向から面直方向に変化するスピン再配列転移が起こり、面直配置における磁化曲線の残留磁化と保持力が著しく増大することがわかった。さらにSTM観察によってCoナノ島へのtdapO2分子の吸着構造を調べた結果、tdapO2分子はCoナノ島上に1次元的に配列していることがわかった。</t>
  </si>
  <si>
    <t>tdapO2/Coナノ島 有機‐無機ハイブリッド原子層を作製するため、まず、アルゴンスパッタリングおよび加熱処理によりCu(111)単結晶表面を清浄化し、その上にCoを超高真空中で0.4原子層を室温蒸着してCoナノ島を作製し、STM観察を行った。STM観察はOmicron社製極低温STM装置を用いて超高真空中・液体窒素温度で実施した。結果、三角形島状に2層成長した孤立したCoナノ島が観測された。次に、水晶振動子を用いて真空中でのtdapO2分子の蒸着レートを調べた。tdapO2分子は再現性良く昇華することを確認し、本研究では加熱温度を380 Kに設定して膜厚数分子層のtdapO2分子膜をCoナノ島に積層させ、tdapO2分子膜‐Coナノ島間に働く電子・磁気相互作用の詳細を放射光X線吸収分光/X線磁気円二色性(XAS/XMCD)測定により調べた。XAS/XMCD測定は分子科学研究所UVSOR BL4Bにて測定温度7.2 K, 印加磁場0~±5 Tの実験条件で行った。Co XASスペクトルのL3端ピーク強度の印加磁場依存性をプロットして磁化曲線を取得してtdapO2分子膜積層前のCoナノ島の面直・面内配置での磁化曲線中の残留磁化と保磁力を比較した。</t>
  </si>
  <si>
    <t>tdapO2/Coナノ島 有機‐無機ハイブリッド原子層の電子・磁気状態をXAS/XMCD測定により元素選択的に調べた。まず、tdapO2分子膜積層前のCoナノ島のXAS/XMCDスペクトルと磁化曲線を面直・面内配置で取得したところ、面内配置では明瞭なヒステリシスループが観測されたが面直配置では残留磁化が減少して小さなヒステリシスループが現れた。得られた結果からCoナノ島は先行研究同様、面内容易磁化を示すことが確認された。次にtdapO2分子膜を積層後のCoナノ島のXAS/XMCD測定を行った。結果、面直配置の磁化曲線に大きな変化が現れた。残留磁化については約4倍、保磁力については約7倍と、磁気特性の顕著な増大が観測され、tdapO2分子膜積層によって容易磁化方向が面内方向から面直方向に変化するスピン再配列転移を起こしていることがわかった。tdapO2/Coナノ島界面における磁気結合によってCoナノ島の垂直磁気異方性が大きく増加したことが示唆される。Coナノ島のスピン再配列転移の起源をミクロに解明するため、tdapO2分子をサブ原子層Coナノ島に積層させた系のSTM観察を行った。結果、tdapO2分子はCoナノ島上に1次元的に配列していることがわかった。tdapO2分子 1次元鎖構造のSTM高さプロファイルの結果から、tdapO2分子中のフェナントロリン部位がCoナノ島に吸着し、状態密度が高いチアジアゾールジオキシド部位が約8 Å間隔で輝点として見えていることが示唆される。さらに、π‐π結合によるtdapO2分子間距離は3-4 Å程度であることから、輝点間にはチアジアゾールジオキシド部位がCoナノ島に吸着し、局所電子状態密度が小さいフェナントロリン部位が表面真空方向を向いたtdapO2分子が存在すると結論付けた。STM観察の結果より、tdapO2分子中のチアジアゾールジオキシド部位とフェナントロリン部位の両方を介してCoナノ島と有機‐無機ハイブリッド界面を形成していることが明らかとなった。</t>
  </si>
  <si>
    <t>['“昇温脱離ガス分析法を用いた Pd/Ni 薄膜ヘテロ構造の水素吸蔵特性評価”, 筒井健三郎、小野広喜、小澤孝拓、山本航平、石山修、Wilde Markus、横山利彦、福谷克之、水口将輝、 宮町 俊生, 第85回応用物理学会\u3000秋季学術講演会 (2024年9月16-19日)', 'STMによるC70-Coナノ島/有機-無機ハイブリッド界面の垂直磁気異方性増大の起源解明”, 吉田海仁，小野広喜，石青，藤本一志，梅田佳孝，筒井健三郎，三浦直也，山本航平，石山修， 中村永研， 松尾豊，横山利彦，水口将輝，宮町俊生, 第48回日本磁気学会学術講演会(2024年9月24-27日)', '“窒素サーファクタントエピタキシーにより作製した FeCo 規則合金薄膜界面の構造安定性”, 宮町俊生，梅田佳孝，小野広喜，山本航平，石山修，岩山洋士，中村永研，横山利彦，水口将輝 第48回日本磁気学会学術講演会(2024年9月24-27日)', '“Coverage-dependent spin reorientation transition in Ni thin films on Cu(001) induced by Pd overlayers”,  K. Tsutsui, H. Ono, K. Yoshida, K. Yamamoto, O. Ishiyama, T. Yokoyama, M. Mizuguchi, T. Miyamachi, 12th Vacuum and Surface Sciences Conference of Asia and Australia (VASSCAA-12) (Oct.13-17 2024)', '“Probing the magnetic coupling at the H2Pc/γ’-Fe4N organic-inorganic hybrid interface by nitrogen K-edge x-ray absorption spectroscopy”,  H. Ono, Y. Umeda, K. Yoshida, K. Tsutsui, K. Yamamoto, O. Ishiyama, T. Yokoyama, M. Mizugushi, T. Miyamachi, 12th Vacuum and Surface Sciences Conference of Asia and Australia (VASSCAA-12) (Oct.13-17 2024)', '“Interfacial structural and electronic properties of FM/AFM magnetic multilayer revealed by scanning tunneling microscopy”,  T. Miyamachi, S. Nakashima, Y. Takagi, T. Yokoyama, F. Komori, 32nd International Colloquium on Scanning Probe Microscopy (ICSPM32) (Nov.18-20 2024)', '“Investigating microscopic origin of enhanced perpendicular magnetic anisotropy in C70-Co organic-inorganic hybrid interface”,  K. Yoshida, H. Ono, Y. Umeda, K. Tsutsui, K. Yamamoto, O. Ishiyama, Y. Matsuo, T. Yokoyama, M. Mizuguchi, T. Miyamachi, 32nd International Colloquium on Scanning Probe Microscopy (ICSPM32) (Nov.18-20 2024)', '“UVSOR BL4B における表面・界面ナノ磁性研究”, 宮町俊生, UVSOR Symposium2024 (Nov.5-6 2024)', '“Cu(001)単結晶基板上のNi薄膜の構造と電子・磁気状態の膜厚依存性”, 岡村尚弥, 筒井健三郎, 小野広喜, 山本航平, 石山修, 横山利彦, 水口将輝, 宮町俊生, UVSOR Symposium2024 (Nov.5-6 2024)', '“Cu(001)単結晶基板上に成⻑した窒化コバルト単原子層の構造と電子・磁気状態”, 岩井敦志, 小野広喜, 石青, 梅田佳孝, 山本航平, 石山修, 横山利彦, 水口将輝, 宮町俊生,  UVSOR Symposium2024 (Nov.5-6 2024)', '“フェナントロリン誘電体とCoナノ島による有機-無機界面磁気結合”, 藤本一志, 小野広喜, 吉田海仁, 筒井健三郎, 前島尚行, 石山修, 珠玖良昭, 阿波賀邦夫, 横山利彦, 水口将輝,  宮町俊生, UVSOR Symposium2024 (Nov.5-6 2024)', "“Contribution of Co ions in CoPc to the Magnetic Properties of Pcs/γ'-Fe4N Organic-Inorganic Hybrid Thin Films”, 小野広喜, 梅田佳孝, 吉田海仁, 筒井健三郎, 山本航平, 石山修, 横山利彦, 水口将輝, 宮町俊生,  UVSOR Symposium2024 (Nov.5-6 2024)", 'C70-Co/有機-無機ハイブリッド界面における構造・磁気異方性の評価”, 吉田海仁, 小野広喜, 藤本一志, 梅田佳孝, 筒井健三郎, 三浦直也, 石青, 山本航平, 前島尚行, 石山修, 岩山洋士, 中村永研, 松尾豊, 横山利彦, 水口将輝, 宮町俊生, IEEE Magnetics Society 名古屋支部若手研究会 (2025年2月11日)', "“Annealing Induced Ordered Structures of H2Pc Monolayer on γ'-Fe4N Thin Film”,  H. Ono, Y. Umeda, K. Yoshida, K. Tsutsui, K. Yamamoto, O. Ishiyama, T. Yokoyama, M. Mizuguchi, T. Miyamachi, DPG Spring Meetings 2025 of the Condensed Matter Section (SKM) (Mar.21 2025)", '“Detecting correlation between surface and interface magnetism of Mn/Fe thin film heterostructures on the atomic scale”,  T. Miyamachi, S. Nakashima, Y. Takagi, T. Yokoyama, F. Komori, DPG Spring Meetings 2025 of the Condensed Matter Section (SKM) (Mar.21 2025)']</t>
  </si>
  <si>
    <t>10512</t>
  </si>
  <si>
    <t>sglTE7f5BU741i9n</t>
  </si>
  <si>
    <t>24MS3001</t>
  </si>
  <si>
    <t>フラーレン誘導体LB薄膜の表面観察と光電気化学測定</t>
  </si>
  <si>
    <t>硫酸化フラーレン, CNC, LB膜, 光電気化学反応, 電子受容性,エレクトロデバイス/ Electronic device,ナノシート/ Nanosheet</t>
  </si>
  <si>
    <t>愛知教育大学教育学部 自然科学系 理科教育講座</t>
  </si>
  <si>
    <t>伊藤一志,石川慎之介</t>
  </si>
  <si>
    <t>木村幸代</t>
  </si>
  <si>
    <t>['MS-102：3次元光学プロファイラーシステム ']</t>
  </si>
  <si>
    <t>フラーレンを基板に1層から数層堆積させた薄膜は、電子デバイスや光学材料としての利用をはじめ、潤滑性能等の力学的特徴を生かした応用等も含む、多彩な用途での利用が検討されている。しかしフラーレンは成膜の際に凝集しやすく、またその整列・配向の制御も困難であり、品質の安定性の確保や、性能発現機構の詳細な検討は不充分であった。凝集性を克服するアプローチとしては、脂肪酸などの両親媒性分子にフラーレンを混合させる手法と、疎水性のフラーレンに親水基を導入して両親媒性分子とする手法がある。いずれも、フラーレンを含む薄膜の作製によって二次元的なフラーレンの分散を試みている。これまでに、アニオン性滴下分子との相互作用や高分子による薄膜への新たな特性の付与などを期待して、カチオン性高分子であるCNC-Cationic（セルロースナノクリスタル）とPDMDAAC（Poly-dimethyldiallylammoniumchloride）を導入している。混合系および硫酸化フラーレンの各種組み合わせにおける薄膜の特性について評価し、考察してきた。今年度は、CNC層と硫酸化フラーレン層の堆積順序を変えるために、これまでに検討してきたLB（Langmuir-Blodgett）法に加えて、新たにLS（Langmuir-Schaefer）法を試行した。</t>
  </si>
  <si>
    <t>本研究では、膜転写の最適条件が確立されているステアリン酸、フラーレン－ステアリン酸混合系、硫酸化フラーレンを滴下試料として、下層液にMilli-Q水、NaOHaq、CNCaq、PDMDAACaqをそれぞれ使用し、p‒A等温曲線の測定、LB膜のZygoによる膜厚測定および電気化学測定を行った。</t>
  </si>
  <si>
    <t>LB転写の場合、ガラス基板をクリップで挟み、水面に対して垂直になるように水中に沈めておく。試料膜が展開された水面に対してガラス基板を垂直方向に引き上げると、CNC層→硫酸化フラーレン層の順番に膜転写される。今回はLS転写するために、ガラス基板の片方の面に吸盤を取り付け、細いワイヤーで吊り下げ、試料膜が展開された水面に対して水平配置になるように固定した。上から水平に押し下げて膜を転写すると、硫酸化フラーレン層→CNC層の順番に膜転写することができた。これはZygoによる膜厚測定によって確認することができたが、毎回の位置調整の再現性が低いことが課題であった。今後は、治具の開発によってLS転写の再現性、信頼性を向上させ、光電気化学測定により、フラーレンの電子受容性を活かした、光電流の増幅を実現させたい。</t>
  </si>
  <si>
    <t>10513</t>
  </si>
  <si>
    <t>pg8MibovQjPQDgok</t>
  </si>
  <si>
    <t>24MS3003</t>
  </si>
  <si>
    <t>フォトニック結晶ナノ構造を用いた量子情報デバイスの開発</t>
  </si>
  <si>
    <t>ナノ構造,ダイヤモンド,量子コンピューター/ Quantum computer,スピン制御/ Spin control,フォトニクス/ Photonics</t>
  </si>
  <si>
    <t>八井 崇</t>
  </si>
  <si>
    <t>豊橋技術科学大学大学院工学研究科</t>
  </si>
  <si>
    <t xml:space="preserve">髙田晃佑 </t>
  </si>
  <si>
    <t>近藤聖彦</t>
  </si>
  <si>
    <t>['MS-103：電子ビーム描画装置']</t>
  </si>
  <si>
    <t>ダイヤモンド中の窒素－空孔（NV）中心を活用した量子情報処理や量子センシング用途での量子デバイスに対して、ダイヤモンドナノ構造の作製を通じて高度な光機能を付与することを目的とした。実施内容として、支援機関における電子線リソグラフィ設備を利用し、フォトニック結晶共振器構造等の微細パターンを描画した。</t>
  </si>
  <si>
    <t>ダイヤモンドに対してドライエッチング加工を施すためのマスク構造を作製するため、マスク材料として窒化シリコンを選定し、同材料が酸化膜上に形成されたシリコン基板を用意した。同基板をレジスト成膜済み状態で支援機関へ持ち込み、電子線描画装置（ELS-G100）による描画を実施した。描画済みの基板を持ち帰り、現像とドライエッチングを経て窒化シリコン層に描画パターンを転写し、その後下地の酸化膜を除去することでマスク構造部分を中空化した。同構造をピックアップすることでダイヤモンド基板上へと集積し、ドライエッチングを実施した。 </t>
  </si>
  <si>
    <t>今回検討したフォトニック結晶は一次元構造で、直径100 nm程度の微小穴を倍間隔程度で導波路内に配列したものである。数回のテスト描画を経て、所望のマスク構造形成に至った。ELS-G100については100 kVの加速電圧を有しているため、窒化シリコン層における電子の後方散乱が抑制されたためと考えられる。ドライエッチング後のダイヤモンド構造については、斜め入射プラズマにより中空化された導波路構造と、同構造に対する微小穴の貫通が確認された。今後はダイヤモンドエッチングプロセスの再現性を高め、所望の光機能実現に向けて進める。</t>
  </si>
  <si>
    <t>['板垣 拓杜, 勝見 亮太, 髙⽥ 晃佑, 八井 崇, “1 次元フォトニック結晶ナノビーム共振器型ダイヤモンド量⼦セン サの開発”第85回応物物理学会秋季学術講演会, 令和6年9月17日']</t>
  </si>
  <si>
    <t>10515</t>
  </si>
  <si>
    <t>6OXLSA0g8ELeh4KH</t>
  </si>
  <si>
    <t>24MS3002</t>
  </si>
  <si>
    <t>植物の細胞成長を評価するマイクロ流体デバイスの作製</t>
  </si>
  <si>
    <t>植物,生細胞イメージング,成長計測,リソグラフィ/ Lithography</t>
  </si>
  <si>
    <t>四方 明格</t>
  </si>
  <si>
    <t>基礎生物学研究所植物環境応答研究部門</t>
  </si>
  <si>
    <t>高田 紀子</t>
  </si>
  <si>
    <t>植物の根は、土壌からの水分や養分の吸収を担うと同時に、地上部を物理的に支える器官として働く。根の成長や生理応答を調べる場合、観察が容易な寒天培地や液体培地等の均質な環境で植物を育てることが多い。一方で根が本来成長する場である土壌は、様々な大きさの鉱物や有機物から成る粒子群と、それらの表面や内部に水分や水溶性の栄養分や気体成分が混在する不均一な環境である。このように培地と土壌ではその性質が大きく異なり、両者では根の形態に相違が見られる。しかしながら、土は不透明でありその内部を直接観察する事が困難である。近年、マイクロ流体デバイスを用いて、根の成長や様々な応答を解析する手法が展開されつつある。申請者はこれまで、植物の根、特にその表面から発生する根毛という微細な細胞群に着目して研究を行なってきた。その解析にマイクロ流体デバイスを利用している。根毛は直径10 µm程度で長さ1000 µm程に成長する細胞であり、その役割は土壌中に存在する様々な粒子と接触し、そこから水分や栄養分を吸収することである。マイクロ流体デバイス内に土壌粒子を模倣した障害物を設置することで、それに対する根毛の衝突を顕微観察することが可能になる。</t>
  </si>
  <si>
    <t>ガラス基板上にマイクロ流体デバイスの鋳型の試作を行った。作製するマイクロ流体デバイスは以下の２つの機能を有する必要があり、また実験目的に合わせたデザインの最適化が必要である。１）根毛と土壌粒子との接触を再現するため、マイクロ流体デバイス内に任意の形状をもつオブジェクトが設置されること。２）植物の根を成長させることができること。これら２つの特徴を備えるため、マイクロ流体デバイスは2層に分かれた構成をとる必要がある。根毛の直径が10µm程度であることから、根毛の成長空間として厚さを10 µm以下にした１層目、また根の直径が150µm程度であるため根の成長空間として200 µm程度の厚さを持った２層目から構成される。１層目を光造形し、アライメント後に２層目の光造形を行うことにより、２つの層が接続されたデバイスを構築した。</t>
  </si>
  <si>
    <t>2層目の形成にこれまでSU-3050を使用してきたが、200 µm程度の厚さを形成するためには、スピンコート・プレベークを２回に分けて行う必要があり、数時間を要する作業となる。そこで今回は、200 µm厚を１回で形成することのできるSU-8 2150を初めて使用して光造形を行った。しかしながら、その結果２つの問題が生じた。１点目は、造形物の周りにボケて裾が広がったような、現像で除去できない領域が形成されてしまったこと（図参照）、２点目は造形物の基板からの剥がれである。2点目は長時間現像を行ったことによるものであると考えられるため、１点目の原因究明が喫緊の課題である。考えられる原因として、露光時のZ軸オフセット設定が適当ではなかったことが考えられる。通常ガラス基板を用いた場合、オフセットを造形物の高さの半分程度（+値）に設定するが、裾が形成されたことを考慮すると、オフセット値が大きすぎた可能性が推察される。今後は、オフセット設定を主として最適な条件の探索を検討したい。</t>
  </si>
  <si>
    <t>謝辞本研究は、科学研究費助成事業学術変革領域研究A「ジオラマ行動力学」の支援を受けて行われました。また、分子科学研究所装置開発室の高田紀子様に感謝いたします。受賞第13回自然科学研究機構若手研究者賞、四方明格、基礎生物学研究所、2024年7月（国内）。受賞理由：受賞者が行ってきた植物の細胞極性研究に関する成果が評価された。評価対象となった研究には本委託事業でも作製されているマイクロ流体デバイス等が利用されている。</t>
  </si>
  <si>
    <t>10514</t>
  </si>
  <si>
    <t>2BDlNqd1A2s8wZSV</t>
  </si>
  <si>
    <t>24MS1052</t>
  </si>
  <si>
    <t>キラルな金属錯体液晶の内部構造解析</t>
  </si>
  <si>
    <t>キラリティー, 液晶, 金属錯体,異種材料接着・接合技術/ Dissimilar material adhesion/bonding technology,X線回折/ X-ray diffraction</t>
  </si>
  <si>
    <t>吉田 純</t>
  </si>
  <si>
    <t>日本大学文理学部化学科</t>
  </si>
  <si>
    <t>矢部 菜月,加藤 蘭,坂東 宏紀</t>
  </si>
  <si>
    <t>['MS-210：オペランド多目的X線回析']</t>
  </si>
  <si>
    <t>カラムナー(Col)液晶は，平面的な骨格をもつ分子において発現することの多い液晶相である。分子が積層したカラムが二次元的に集まった構造をもつことから，半導体材料などとして注目を集めている。一方で，Col液晶の相挙動を精密に制御することはいまだ容易ではない。特に，Col液晶がキラル分子から構成される場合には，その内部構造に関する知見が不十分である。そこで本研究では，ラセミ体から成るカラムナー相の内部構造を解明するべく，金属錯体末端に液晶性官能基を導入した錯体M-Cnを新たに開発するとともに，詳細な温度可変X線回折測定を行った。また，解析結果をもとに分子動力学シミュレーションを行った。その結果，M-Cnのエナンチオマーである，Δ体とΛ体が交互に積層した構造を明らかにした。さらに，中心金属の異なる2種類の光学活性体（Δ-RuおよびΛ-Ir）の1:1混合物（擬ラセミ体）を調製し，これが純物質のラセミ体と同じくカラムナー液晶を発現することを見出しました。</t>
  </si>
  <si>
    <t>M-Cn錯体をキャピラリーに封入し，オペランド多目的X線回折装置を用いた温度可変測定を行い，液晶相の解析を行った。</t>
  </si>
  <si>
    <t>得られた錯体M-Cnについて，偏光顕微鏡観察，示差走査熱量測定(DSC), 温度可変X線回折測定を行い，液晶相の出現の有無と，液晶相の判定を行った。この測定結果を基に，室温から約200℃の温度範囲において，温度可変X線回折測定を行った。Ｘ線の測定結果から液晶相の相決定を行った。その結果，M-Cn（M = RuまたはIr）は，いずれもそのラセミ体において，約50 ℃から約100 ℃の温度範囲でカラムナー液晶相を示すことが明らかとなった。また，低温側ではカラムナー液晶の一種であるレクタンギュラーカラムナー（Colr）液晶相を，高温側ではヘキサゴナルカラムナー（Colh）液晶相を発現することが分かった。これらの構造を解明するべく，さらに分子動力学（MD）シミュレーションを行ったところ， Colh相では，Δ体とΛ体が交互に積層してカラムを形成することが示された。また，Colr相ではa = 12.4 nm, b = 2.6 nmの大きな単位格子をもつ集合構造が形成されていた。Colr相ではΔ体とΛ体が交互に積み重なることで形成された2つのカラムがペアを形成し，これらが2次元的に集合して液晶相を発現していると考えられた。Colr相を加熱するとペアカラムが個々のカラムに分離し，個々のカラムが独立に振る舞うようになる結果，Colh相が発現したと考えられる。</t>
  </si>
  <si>
    <t>['Hideyo Yoshida, Racemic Assembly of Octahedral Metallomesogens via Δ−Λ Chiral Interaction: Detection of Novel VCD Signals in Quasi‐Racemate, Small, 21, (2025).\nDOI: 10.1002/smll.202500564', 'Go Watanabe, The Missing Relationship between the Miscibility of Chiral Dopants and the Microscopic Dynamics of Solvent Liquid Crystals: A Molecular Dynamics Study, Symmetry, 15, 1092(2023).\nDOI: 10.3390/sym15051092', 'Akihiko Yamagishi, Up-conversion of photon energy in colloidal clay systems, Applied Clay Science, 255, 107397(2024).\nDOI: 10.1016/j.clay.2024.107397', 'Hisako Sato, Microscopic vibrational circular dichroism on the forewings of a European hornet: heterogenous sequences of protein domains with different secondary structures, Physical Chemistry Chemical Physics, 26, 17918-17922(2024).\nDOI: 10.1039/D4CP01827C']</t>
  </si>
  <si>
    <t>['第9回材料相模セミナー（招待講演） \tキラルな金属錯体が形成する液晶性分子集合体, （日本大学文理学部化学科）吉田純 講演日：2024年8月30日，相模中央化学研究所', '錯体化学若手の会・関東支部（招待講演） \tキラル錯体を利用した液晶中のマクロ構造の制御 \t（日本大学文理学部化学科）吉田純 講演日：2024年12月7日，東京大学駒場キャンパス', '超分子研究会（招待講演） \tキラリティーを利用した液晶性錯体の集合化と機能開拓 \t（日本大学文理学部化学科）吉田純 講演日：2025年1月24日，中央大学', 'SPIE Conference \tChiral columnar liquid crystals formed by octahedral metallomesogens with D, L chirality \t（Nihon University, College of Humanities &amp; Sciences, Department of Chemistry）Jun Yoshida 講演日：2024年8月19日，San Diego Conference Center']</t>
  </si>
  <si>
    <t>10459</t>
  </si>
  <si>
    <t>14nQP2CcolXA1AZw</t>
  </si>
  <si>
    <t>24MS2001</t>
  </si>
  <si>
    <t>界面磁気近接効果を利用したPd薄膜の電子状態変調Ⅲ</t>
  </si>
  <si>
    <t>岡村 尚弥,岩井 敦志,小野 広喜</t>
  </si>
  <si>
    <t>本研究は水素吸蔵金属であるPd薄膜を強磁性Ni薄膜に積層してPd/Niヘテロ薄膜構造を作製し、Pd/Ni界面における磁気近接効果を利用してPd薄膜へ強磁性誘起し、ひいてはその水素吸蔵特性を磁性で制御することを目的とする。この研究目的のためにPd/Niヘテロ薄膜構造の構造と電子・磁気状態を走査トンネル顕微鏡(STM)、低速電子線回折(LEED)およびX線吸収分光法/X線磁気円二色性(XAS/XMCD)を用いて調べた。まず、Pd/Ni接合界面における磁気近接効果の影響を調べるため、Pd薄膜のXAS/XMCDスペクトルを元素選択的に取得した。結果、Pd/Niヘテロ薄膜構造の全ての膜厚においてXMCDシグナルが観測されPdに強磁性が誘起されていることがわかった。次に膜厚6, 12原子層のNi薄膜のXAS/XMCD測定を行った。Pd薄膜積層前の6原子層Ni薄膜は面内磁化、12原子層Ni薄膜は面内磁化を示すことが磁化曲線から示された。Pd薄膜積層後、6原子層, 12原子層Ni薄膜ともに面内磁化が増強され、6原子層Ni薄膜においてはスピン再配列転移が起きていることがわかった。LEEDによる構造評価の結果とあわせて、Pd積層によってNi薄膜に誘起された格子歪みが磁気特性の変化の原因だと考えられる。</t>
  </si>
  <si>
    <t>Pd/Niヘテロ薄膜構造を作製するためにまず、下地Cu(001)単結晶基板のAr+スパッタリングと加熱処理を行い、Cu(001)清浄表面を作製した。次に、膜厚6, 12原子層のNi薄膜をCu(001)表面に室温蒸着し、さらに膜厚2, 6, 12原子層のPd薄膜を積層してPd/Ni薄膜ヘテロ構造を作製した。NiおよびPd蒸着量は水晶振動子による蒸着レート測定およびXASエッジジャンプから見積もった。Pd/Ni薄膜ヘテロ構造のXAS/XMCD測定はUVSOR BL4Bで超高真空下, 測定温度7.7 K, 印加磁場0~±5Tの条件にて行った。外部磁場±5 TにおけるNi, Pd薄膜のXAS/XMCDスペクトルを元素選択的に取得した。Ni薄膜についてはXAS/XMCDスペクトルからNi磁気モーメントを算出し、さらにNi XASスペクトルのL3端ピーク強度の印加磁場依存性をプロットして磁化曲線を得た。</t>
  </si>
  <si>
    <t>まずNi/Cu(001)についてSTMによる表面構造観察を行った。結果、6 原子層、12 原子層Ni薄膜それぞれで先行研究に類似した多層島構造が確認された。さらに、Pd/Ni薄膜ヘテロ構造のLEED観察を行い、Ni、Pd表面でCu(001)基板由来のp(1×1)パターンが得られたことからNi、Pd薄膜がそれぞれエピタキシャル成長していることが示された。また、LEEDスポット間距離を測定した結果、Pd積層によってNi薄膜は面内方向に歪んでいることがわかった。STM/LEEDによる構造評価後、Pd/Ni薄膜ヘテロ構造の電子・磁気状態をXAS/XMCD測定により元素選択的に調べた。Pd薄膜についてはPd/Niヘテロ薄膜構造の全ての膜厚（膜厚2, 6, 12原子層）においてXMCDシグナルが観測されたことから、強磁性Ni薄膜との磁気近接効果によってPdに強磁性が誘起されていることを確認した。Ni薄膜については膜厚の増大に伴って磁化方向が面内方向から面直方向に変化するスピン再配列転移を起こすことが知られており、本研究でもPd積層前のNi薄膜は膜厚6原子層では面内容易磁化、12原子層では面直容易磁化を示すことが面直配置、面内配置における磁化曲線の比較から示された。次に面直配置、面内配置におけるNi磁化曲線のPd膜厚依存性を調べた結果、面直容易磁化を示す12原子層Ni薄膜はPd膜厚増大に伴い面内磁化が徐々に増強され、Pd膜厚6原子層で容易磁化方向が面内方向に変化した（スピン再配列転移）。一方、6 原子層Ni薄膜はPd膜厚2原子層積層により面内方向の保磁力が大幅に増大し、その後、Pd膜厚増大に伴う変化が見られなかった。6 原子層、12 原子層Ni薄膜の磁化曲線のPd膜厚依存性から6 原子層Ni薄膜はPd膜厚2原子層積層によってNi薄膜全体にわたって格子歪みが誘起され、12 原子層Ni薄膜はPd積層数増大によって格子歪みの影響徐々にNi薄膜内部へと徐々に広がっていったと考えられる。</t>
  </si>
  <si>
    <t>['Amir-Abbas Haghighirad, STM imaging and electronic correlation in van der Waals ferromagnet Fe3GeTe2, Japanese Journal of Applied Physics, 64, 040805(2025).\nDOI: 10.35848/1347-4065/adc7be']</t>
  </si>
  <si>
    <t>['“昇温脱離ガス分析法を用いた Pd/Ni 薄膜ヘテロ構造の水素吸蔵特性評価”, 筒井健三郎、小野広喜、小澤孝拓、山本航平、石山修、Wilde Markus、横山利彦、福谷克之、水口将輝、 宮町 俊生, 第85回応用物理学会\u3000秋季学術講演会 (2025年6月16-20日)', '“STMによるC70-Coナノ島/有機-無機ハイブリッド界面の垂直磁気異方性増大の起源解明”, 吉田海仁，小野広喜，石青，藤本一志，梅田佳孝，筒井健三郎，三浦直也，山本航平，石山修， 中村永研， 松尾豊，横山利彦，水口将輝，宮町俊生, 第48回日本磁気学会学術講演会 (2024年9月24-27日）', '“窒素サーファクタントエピタキシーにより作製した FeCo 規則合金薄膜界面の構造安定性”, 宮町俊生，梅田佳孝，小野広喜，山本航平，石山修，岩山洋士，中村永研，横山利彦，水口将輝 第48回日本磁気学会学術講演会 (2024年9月24-27日）', '“Coverage-dependent spin reorientation transition in Ni thin films on Cu(001) induced by Pd overlayers”,  K. Tsutsui, H. Ono, K. Yoshida, K. Yamamoto, O. Ishiyama, T. Yokoyama, M. Mizuguchi, T. Miyamachi, 12th Vacuum and Surface Sciences Conference of Asia and Australia (VASSCAA-12) (Oct.13-17 2024)', '“Probing the magnetic coupling at the H2Pc/γ’-Fe4N organic-inorganic hybrid interface by nitrogen K-edge x-ray absorption spectroscopy”,  H. Ono, Y. Umeda, K. Yoshida, K. Tsutsui, K. Yamamoto, O. Ishiyama, T. Yokoyama, M. Mizugushi,  T. Miyamachi, 12th Vacuum and Surface Sciences Conference of Asia and Australia (VASSCAA-12) (Oct.13-17 2024)', '“Interfacial structural and electronic properties of FM/AFM magnetic multilayer revealed by scanning tunneling microscopy”,  T. Miyamachi, S. Nakashima, Y. Takagi, T. Yokoyama, F. Komori, 32nd International Colloquium on Scanning Probe Microscopy (ICSPM32) (Nov.18-20 2024)', '“Investigating microscopic origin of enhanced perpendicular magnetic anisotropy in C70-Co organic-inorganic hybrid interface”,  K. Yoshida, H. Ono, Y. Umeda, K. Tsutsui, K. Yamamoto, O. Ishiyama, Y. Matsuo, T. Yokoyama, M. Mizuguchi, T. Miyamachi, 32nd International Colloquium on Scanning Probe Microscopy (ICSPM32) (Nov.18-20 2024)', '“UVSOR BL4B における表面・界面ナノ磁性研究”, 宮町俊生, UVSOR Symposium2024 (Nov.5-6 2024)', '“Cu(001)単結晶基板上のNi薄膜の構造と電子・磁気状態の膜厚依存性”, 岡村尚弥, 筒井健三郎, 小野広喜, 山本航平, 石山修, 横山利彦, 水口将輝, 宮町俊生, UVSOR Symposium2024 (Nov.5-6 2024)', '“Cu(001)単結晶基板上に成⻑した窒化コバルト単原子層の構造と電子・磁気状態”, 岩井敦志, 小野広喜, 石青, 梅田佳孝, 山本航平, 石山修, 横山利彦, 水口将輝, 宮町俊生,  UVSOR Symposium2024 (Nov.5-6 2024)', '“フェナントロリン誘電体とCoナノ島による有機-無機界面磁気結合”, 藤本一志, 小野広喜, 吉田海仁, 筒井健三郎, 前島尚行, 石山修, 珠玖良昭, 阿波賀邦夫, 横山利彦, 水口将輝,  宮町俊生, UVSOR Symposium2024 (Nov.5-6 2024)', "“Contribution of Co ions in CoPc to the Magnetic Properties of Pcs/γ'-Fe4N Organic-Inorganic Hybrid Thin Films”, 小野広喜, 梅田佳孝, 吉田海仁, 筒井健三郎, 山本航平, 石山修, 横山利彦, 水口将輝, 宮町俊生,  UVSOR Symposium2024 (Nov.5-6 2024)", 'C70-Co/有機-無機ハイブリッド界面における構造・磁気異方性の評価”, 吉田海仁, 小野広喜, 藤本一志, 梅田佳孝, 筒井健三郎, 三浦直也, 石青, 山本航平, 前島尚行, 石山修, 岩山洋士, 中村永研, 松尾豊, 横山利彦, 水口将輝, 宮町俊生, IEEE Magnetics Society 名古屋支部若手研究会(2025年2月11日)', "“Annealing Induced Ordered Structures of H2Pc Monolayer on γ'-Fe4N Thin Film”,  H. Ono, Y. Umeda, K. Yoshida, K. Tsutsui, K. Yamamoto, O. Ishiyama, T. Yokoyama, M. Mizuguchi, T. Miyamachi, DPG Spring Meetings 2025 of the Condensed Matter Section (SKM) (Mar.21 2025)", '“Detecting correlation between surface and interface magnetism of Mn/Fe thin film heterostructures on the atomic scale”,  T. Miyamachi, S. Nakashima, Y. Takagi, T. Yokoyama, F. Komori, DPG Spring Meetings 2025 of the Condensed Matter Section (SKM) (Mar.21 2025)']</t>
  </si>
  <si>
    <t>10511</t>
  </si>
  <si>
    <t>23p9AE5999U1BvIf</t>
  </si>
  <si>
    <t>24MS3004</t>
  </si>
  <si>
    <t>組織・細胞における3次元温度イメージングを通して知る生体物質の熱動態制御</t>
  </si>
  <si>
    <t>マイクロ流路,細胞培養デバイス/ Cell Culture Device,光リソグラフィ/ Photolithgraphy</t>
  </si>
  <si>
    <t>林 健太郎</t>
  </si>
  <si>
    <t>基礎生物学研究所バイオイメージング解析室</t>
  </si>
  <si>
    <t>高田　紀子</t>
  </si>
  <si>
    <t>['MS-101：マスクレス露光装置', 'MS-102：3次元光学プロファイラーシステム ']</t>
  </si>
  <si>
    <t>⾼速温度イメージング技術（⾼速蛍光イメージング光学系開発と温度計測⽤蛍光タンパク質プローブの活⽤）を使って、⽣体内物質やその構造による熱伝導を観測し、解析を通じてミクロの世界における熱伝搬理論を模索する。そこで、我々は細胞内外を分け隔てている⽣物共通の構造物である細胞膜や細胞内の熱物性を理解したい。これまで我々はレーザー光を⽤いて熱源を細胞近傍に発⽣させ熱が細胞に伝わる様⼦を蛍光タンパクプローブを介して測定している。今回、我々は細胞と同サイズの流路を持ち、⽔よりも低い熱伝導性を持った材料を⽤いたマイクロ流体デバイスを作製し細胞の熱伝導性をより正確に測定する事を検討している。</t>
  </si>
  <si>
    <t>本課題では、低熱伝導性ポリマーを成形する為のモールドをマスクレス露光装置を用いてシリコンウェハ上にSU-8のパターンを描写しモールドを作成した。次に上記のモールドを使用して、ポリマーを成形し三次元光学プロファイラーを用いて成形した流路の寸法を測定した。最後に、流路に温度計測用の蛍光蛋白質と細胞を流し光学顕微鏡にて確認した。</t>
  </si>
  <si>
    <t>・結果我々の用意した低熱伝導性ポリマーは、三次元光学プロファイラーによる測定にて、今回作製したモールドで上手く成形出来る事が分かった。流路に細胞と温度計測用の蛍光蛋白質を含んだ培養液を流して、流路の機能を確認した所、液は流れているものの、細胞の流れが良くなく、流路の途中で止まってしまう事が確認できた。次に、作製した流路の熱物性を見る為、IRレーザーにて流路内を局所加熱し、蛍光蛋白質を介してイメージングにより温度のダイナミクスを観察した所、従来型の比較的高い熱伝導性ポリマー(ガラス等)使った細胞培養基板では温度の変化が速すぎて見られなかった温度上昇の遷移が観察できた。 ・考察今回の流路の成型方法や、温度計測用の蛍光タンパク質を用いた熱ダイナミクスの観察において、低熱伝導率で作製した流路の物理特性は確認できたので今後の細胞を用いた実験の根幹部分は達成できた。今後は、細胞が流路内にスムーズに移行出来るように流路の形状を改良する必要がある。</t>
  </si>
  <si>
    <t>['Kentaro Hayashi, Yasuhiro Kamei “Reconsideration of the temperature in biology, Overview of single cell level local heating and temperature imaging technologies, Organ Biology 2025 (投稿中)']</t>
  </si>
  <si>
    <t>10516</t>
  </si>
  <si>
    <t>Jk7ph5c1T4UTV18E</t>
  </si>
  <si>
    <t>24MS5002</t>
  </si>
  <si>
    <t>酸化物微粒子の表面観測と物性・機能測定</t>
  </si>
  <si>
    <t>酸化物,担持金属,走査プローブ顕微鏡,原子間力顕微鏡,表面・界面・粒界制御/ Surface/interface/grain boundary control</t>
  </si>
  <si>
    <t>佐藤 宏祐</t>
  </si>
  <si>
    <t>分子科学研究所 物質分子科学研究領域 電子構造研究部門（杉本G）</t>
  </si>
  <si>
    <t>瀬戸啓介,吉澤龍,金成翔</t>
  </si>
  <si>
    <t>走査プローブ顕微鏡を用いて，モデル触媒である金属担持酸化物単結晶基板の表面形状や物性を観測・計測した。</t>
  </si>
  <si>
    <t>分子科学研究所機器センターの共同利用設備である走査プローブ顕微鏡「BrukerDimension XR Icon NanoElectrical」を用いて，モデル触媒である金属担持酸化物単結晶基板の表面形状や物性を観測・計測した。</t>
  </si>
  <si>
    <t>モデル触媒材料として、金属微粒子を担持した酸化物単結晶基板の表面構造や電子物性を測定している。本測定により得られた金属/酸化物界面の局所構造や電子物性が触媒性能に及ぼす影響を系統的に調査し、高機能触媒の開発に向けた微視的知見を引き続き蓄積する。</t>
  </si>
  <si>
    <t>測定のサポートをしていただいた機器センターの湊丈俊様，上田正様に感謝します。</t>
  </si>
  <si>
    <t>['佐藤宏祐, 湊丈俊，杉本敏樹, “水蒸気雰囲気下における白金担持酸化チタン光触媒モデル表面上の仕事関数分布”  日本物理学会 第79回年次大会，口頭発表 (16pE319-3)，北海道大学 札幌キャンパス，2024年9月16日.']</t>
  </si>
  <si>
    <t>10520</t>
  </si>
  <si>
    <t>3868BTTATUYLkix1</t>
  </si>
  <si>
    <t>24MS3005</t>
  </si>
  <si>
    <t>がん細胞特異的結合分子探索効率を向上させるマイクロ流路デバイスの開発</t>
  </si>
  <si>
    <t>マイクロ流路,細胞均一分散,細胞培養,リソグラフィ/ Lithography,流路デバイス/ Fluidec Device</t>
  </si>
  <si>
    <t>神永 真帆</t>
  </si>
  <si>
    <t>豊田工業高等専門学校機械工学科</t>
  </si>
  <si>
    <t>細胞実験で微少な量の細胞を観察したいとき、細胞サイズとスケールが近いマイクロ流路デバイスを用いて実験を行うことで効率的に実験できる。しかし培養細胞を使用する実験においては、培養液中の細胞の密度によって細胞の特性が異なることがあるため、再現性を向上させるには培養液中の細胞の密度を均一にする必要がある。しかしマイクロ流路デバイスでは慣性力に対して粘性力が支配的になるため、流路内の培養液の流れは層流となり乱流に遷移させて細胞を分散することはできない。そこで、マイクロ流路デバイスのチャンバ内にマイクロピラーアレイ(MPA)を設置したところ、ピラーの間で細胞の塞栓と通過が繰り返されてランダムな流れが発生し、培養液中の細胞が分散した。しかし細胞の通過率が30％と低く、貴重な細胞には適用できない。そこで先行研究ではバルーンアクチュエータを用いて、細胞導入時には流路を狭め、細胞回収時には流路を元に戻すことで細胞通過率を向上させた。しかしMPAの形状や配列が細胞の均一分散と回収率に最適であるかは不明であった。本研究では、こうした背景から細胞均一分散時の細胞の流れをPIV 解析手法によって表現したことを報告するものである。いくつかの異なる形状のピラーをもつMPAにおいて、バルーンを用いて流路を狭め細胞を導入することで、それぞれのピラーの形状が細胞の分散にどのような変化をもたらすかをPIV 解析によって観察し、細胞の流れを可視化させた。今後はPIV解析の結果から最適なMPA形状を予測し実験を行っていく。</t>
  </si>
  <si>
    <t>分子科学研究所内にてフォトリソグラフィを使用し、鋳型をPDMS（Polydimethylsiloxane, SILPOTTM184W/C, The Dow Chemical Company）で型取り、流路層とバルーンアクチュエータ層、薄膜の三部品を接合してデバイスを製作した。これまでの製作手順では流路層と薄膜を接合した後に、バルーンアクチュエータ層を接合していた。しかし、この手順で製作すると流路層と薄膜が付着し細胞の流れを阻害してしまう。そのため、先にバルーンアクチュエータ層と薄膜を接合し、流路層と接合する手順に変更した。鋳型を持ち帰り、学校にてバルーンを加圧した状態でデバイスに細胞懸濁液を導入した。細胞の流れる様子をハイスピードカメラ（DITECT, HAS-U2）で撮影し、10秒の動画についてPIV解析を行った。ソフトはImage Jを使用する。撮影条件は 60 fps, 1290×980 sizeで、流路内での流速は約1000 mm/minである。実験に使用するMPAとバルーンの幅はそれぞれ1300 µmとした。細胞は凝集が起こりやすいU-87MG細胞を使用した。はじめに、デバイスを精製水に沈めて減圧して脱気した。これは細胞導入中に気泡が混入し細胞が流れなくなってしまうのを防ぐためである。次に37 ℃に加温した培養液（D-MEM (高グルコース, L-グルタミン，フェノールレッド含有, 和光)）を流路内に導入し、流路内の洗浄と気泡の除去を行った。細胞懸濁液の入ったシリンジをシリンジポンプにセットし、シリンジの先はチューブでマイクロ流路デバイスの細胞導入口に差し込む。このとき気泡の混入を防ぐために、水を張ったトレイの中などの水中で行った。バルーンはエアコンプレッサ、エアレギュレータ、電磁弁を用いて0.2 MPaの空圧を印加した。これまではバルーンの中に空気を導入していたが、屈折率の違いにより細胞の観察が難しくなるため水で満たしたバルーンに空気圧を印加することで観察のしやすさと応答性を両立させた。バルーンが膨らんだ状態で、シリンジポンプを用いて流量 10 µL/min で細胞懸濁液を流路に導入した。</t>
  </si>
  <si>
    <t>細胞均一分散の実験でマイクロピラーアレイを通過している細胞を図 1 に示す。PIV 解析をするにあたって、細胞とPDMSの流路とをはっきりと見分けるためにコントラストを調整した。図2は図1の動画を60 fps,1000コマでPIV解析をした結果である。細胞均一分散の実験の動画についてPIV解析を行うことで、細胞導入口などの部分で流速が速くなっていることがベクトル表示によって確認できた。このことから、マイクロ流路デバイス内の細胞の流れについてPIV解析が可能と考えられる。MPA部においても細胞の流れのベクトルが分岐していることが確認できるため、細胞の流れがピラーによって変化していると考えられる。直感的には、中央の細胞導入口から流路に入ってきた細胞懸濁液は流路の中央部を流れてしまうことが予想されていたが、MPAに到達する前に流路幅全体に細胞懸濁液が流れていることが可視化された。MPAによって細胞の流れに影響を与えることができたと考えられる。</t>
  </si>
  <si>
    <t>10517</t>
  </si>
  <si>
    <t>wyD0NzNqtX7lipJ2</t>
  </si>
  <si>
    <t>24MS5003</t>
  </si>
  <si>
    <t>金属をコートしたAFMカンチレバー探針の製作と評価</t>
  </si>
  <si>
    <t>走査プローブ顕微鏡,カンチレバー,蒸着,電子顕微鏡/ Electronic microscope,走査プローブ顕微鏡/ Scanning probe microscope</t>
  </si>
  <si>
    <t>分子科学研究所　機器センター</t>
  </si>
  <si>
    <t>今井弓子</t>
  </si>
  <si>
    <t>['MS-202：低真空分析走査電子顕微鏡']</t>
  </si>
  <si>
    <t>原子間力顕微鏡AFMで使用されるカンチレバーに、さまざまな薄膜をコートすることにより、探針増強効果、耐摩耗性、導電性などの付加的機能を与えられる。カンチレバー探針へAg蒸着を行った。蒸着されたAgの状態を評価するため、走査型電子顕微鏡SEMを用いて観察を行った。</t>
  </si>
  <si>
    <t>真空蒸着装置を用いてカンチレバー（Arrow-NcPt）をカーボンテープでスライドガラス上に固定し、探針側に蒸着を行った。ベース真空度：　1.28×10-4 Pa蒸着レート：　0.7 nm/sec蒸着膜厚：　100nm走査型電子顕微鏡MS-202を用いて、蒸着膜の観察を行った。SEM観察では、下記条件で40,000×、200,000×で観察を行った。加速電圧：　5 kV, 31μAWD： 5.3 mm 検出器： 二次電子</t>
  </si>
  <si>
    <t>40,000×、200,000×でそれぞれFig. 1、Fig. 2に示すSEM像が得られた。SEM観察像より、探針先端の曲率半径は、コートしないものに比べて太くなっているが、Ag粒子が均一にカンチレバーに蒸着されており、金属コートカンチレバーとして十分に使用できることが確認できた。</t>
  </si>
  <si>
    <t>10521</t>
  </si>
  <si>
    <t>x22f32V3ietr301t</t>
  </si>
  <si>
    <t>24MS5010</t>
  </si>
  <si>
    <t>溶液光化学反応の励起ダイナミクスの研究</t>
  </si>
  <si>
    <t>溶液光化学反応,シリコン薄膜</t>
  </si>
  <si>
    <t>長坂 将成</t>
  </si>
  <si>
    <t>分子科学研究所　光分子科学研究領域（小杉G）</t>
  </si>
  <si>
    <t>上田正</t>
  </si>
  <si>
    <t>本研究では、放射光から発生する軟X線とレーザー光を同期した時間分解軟X線吸収分光測定により、溶液中の金属錯体の光励起ダイナミクスや、ピレン溶液のエキシマー発光のダイナミクスを調べることを目的とする。また、軟X線分光法の生物学利用を目指して、タンパク質の軟X線吸収分光スペクトルの取得も目指している。これにより、最終的に天然の光合成反応の時間分解軟X線分光測定の実現を目指している。ARIM利用により分子研機器センターの所有装置を用いて、紫外可視吸収分光測定を行うことで、液体セルを構成するシリコン薄膜の紫外可視光の透過率を調べると共に、シリコン薄膜上に蒸着した金薄膜のフィルター効果を調べる。これにより、今後の時間分解軟X線吸収分光測定を推進するうえでの基礎データを取得することを目的とする。</t>
  </si>
  <si>
    <t>分子研機器センターの紫外可視吸収分光装置を用いて、窒化シリコン膜と炭化シリコン膜の紫外可視光の透過率の測定を行った。また、シリコン薄膜上に金を20 nm蒸着した薄膜の紫外可視光吸収分光測定を行うことで、軟X線は透過するが、紫外可視光を透過しない金薄膜の厚さを調べた。これにより、紫外可視光レーザーのフィルターとして最適な金薄膜の厚さを見積もった。</t>
  </si>
  <si>
    <t>本年度は、シリコン薄膜の紫外可視吸収分光測定を行った。100 nm厚の窒化シリコン膜と炭化シリコン膜は、可視光領域で高い透過率を示すと共に、実験で用いる250 nm付近の紫外光も良く透過することを確かめた。20 nmの厚さの金を蒸着した窒化シリコン膜と炭化シリコン膜の紫外可視吸収分光測定からは、20 nmの金薄膜により紫外可視光の広い波長領域で透過率が大きく下がることを確かめた。現在、使用する紫外可視光レーザーを透過しないで、軟X線は良く透過する最適な金薄膜の厚さを、得られた紫外可視分光スペクトルの吸収量から求めている。</t>
  </si>
  <si>
    <t>分光測定を支援して頂いた分子研機器センターの上田正様に感謝します。</t>
  </si>
  <si>
    <t>['長坂将成, “溶液の軟X線吸収分光計測の現状と将来展望” 物理化学と放射光・先端計測に関する研究会, 令和6年 10 月5日']</t>
  </si>
  <si>
    <t>10528</t>
  </si>
  <si>
    <t>JBP9M1D0fHUWrROX</t>
  </si>
  <si>
    <t>24MS3006</t>
  </si>
  <si>
    <t>アミノ酸薄膜試料表面の形状分布計測</t>
  </si>
  <si>
    <t>有機分子,薄膜,微細構造</t>
  </si>
  <si>
    <t>地球上の生命におけるホモキラリティの宇宙起源説を検証するために、星形成領域で観測されている円偏光を模擬してこれをアミノ酸試料に照射しその光学活性を調べている。本課題では特に有機分子の吸収が大きくなる真空紫外の円偏光に着目している。放射光施設において真空紫外域の円偏光を生成し、これをラセミ体のDLアラニン薄膜に照射する実験を行っている。真空紫外域の光はアミノ酸の吸収が大きくなることに加えて、アミノ酸分子の電離電圧に相当するため、光学活性以外の効果が予想される。そこで、本研究課題では基板上に蒸着されたアミノ酸薄膜の表面微細構造を段差計にて測定した。</t>
  </si>
  <si>
    <t>直径20㎜、厚さ1mmのCaF2基板上に真空蒸着にてアミノ酸（DL－アラニン）薄膜（膜厚～100nm）を生成した。分子科学研究所のUVSOR BL1Uで真空紫外円偏光を生成し、これをアミノ酸薄膜に照射した。ビームフラックスは~1015photons/secで、右、左円偏光を時間積算で異なるフルエンス（１，２，３倍）で照射を行った。照射後の薄膜試料の表面構造を分子研機器センターの段差計にて計測した。</t>
  </si>
  <si>
    <t>蒸着したアラニン薄膜の膜厚は、蒸着した試料の量に従って厚くなっていることが確認された。具体的には、40、60、80mgのアラニン結晶を蒸着した場合に、それぞれ約700, 1100, 1300nmの結果が得られた。これらの値は蒸着時に水晶振動子を用いて計測した値よりも2倍程度大きな値となっている。理由として、水晶振動子はアラニン結晶を仮定した密度を用いて測定しているが、実際の膜はアモルファス状であり、密度に違いがあるためと考えられる。また、円偏光を照射した領域では膜厚が大きく減少していることが分かった。円偏光のエネルギーがアラニンの電離電圧より大きいため、照射によって一部のアラニン分子がfragmentとして離脱したものと思われる。</t>
  </si>
  <si>
    <t>・共同研究者：清水康平、加藤政博（分子研）、松尾光一（広島大学）、癸生川陽子、小林憲正（東京科学大学）・2024年度 自然科学研究機構 生命創成探究センター特別共同研究「生命における対称性の破れの起源の探査：宇宙起源シナリオの探求」課題番号：24-S5・科学研究費　挑戦的研究（開拓）「放射光源と磁場閉じ込め装置を用いた宇宙生命起源の探求と核融合科学の新展開」22K18272・分子科学研究所　所極端紫外光研究施設 UVSOR 24IMS6801 ・高田紀子様（分子研機器センター）の技術支援に感謝いたします。</t>
  </si>
  <si>
    <t>['M. Kobayashi et al., “Emergence of Optical Activity and Surface Morphology Changes in Racemic Amino Acid Films under Circularly Polarized Lyman-α Light Irradiation”, The 7th ExCELLS Symposium, 30-31 January, 2025. Okazaki, Japan.']</t>
  </si>
  <si>
    <t>10518</t>
  </si>
  <si>
    <t>20N9Q3GRl2a26jS4</t>
  </si>
  <si>
    <t>24MS5018</t>
  </si>
  <si>
    <t>フォトレジストを塗布した基板作成</t>
  </si>
  <si>
    <t>フォトレジスト材,光リソグラフィ/ Photolithgraphy</t>
  </si>
  <si>
    <t>岩山 洋士</t>
  </si>
  <si>
    <t>分子科学研究所　極端紫外光研究施設</t>
  </si>
  <si>
    <t>放射光X線吸収分光法は、局所的な構造解析に適している。フォトレジストの反応は、光照射による化学変化を利用して微細なパターンを形成するプロセスであるため、露光前後での化学反応をUVSORの放射光軟X線で観測できるかを検証した。</t>
  </si>
  <si>
    <t>ARIMを利用しMerkのフォトレジストAZ1500(38cP)を測定対象とし、g線で露光した前と後の２つの試料を用意した。軟X線吸収分光法は、UVSOR BL4Bにて全電子収量法で行った。フォトレジスト材が絶縁体でありチャージアップしないように、また感光することをふせぐため、照射Ｘ線強度は弱めて実験した。</t>
  </si>
  <si>
    <t>図１に、露光前後でのフォトレジスト材の炭素Ｋ殻吸収端における吸収スペクトルを示す。露光後にPhenyl基に由来する285eVのピークが弱くなり、C-C結合に由来するであろう289eVのピークの増強が観測された。この結果、Ｘ線吸収分光法は、露光によるフォトレジスト材の光化学反応が観測できることを示している。</t>
  </si>
  <si>
    <t>10536</t>
  </si>
  <si>
    <t>1FCqYQ5qlJBK4If4</t>
  </si>
  <si>
    <t>24MS5019</t>
  </si>
  <si>
    <t>リソグラフィによる微細構造の製作および評価</t>
  </si>
  <si>
    <t>分子科学研究所　装置開発室</t>
  </si>
  <si>
    <t>木村 幸代,石川 晶子</t>
  </si>
  <si>
    <t>研究者からの依頼対応として、電子ビーム（EB）描画装置と専用レジストを用いて微細構造の製作を行っている。</t>
  </si>
  <si>
    <t>作業工程を図1に示す。10mm角のCeO2/Si基板に対して、（１）EB描画によるレジストパターンの製作、（２）蒸着によるAuの成膜、（３）レジストの除去、の3つの工程によりAuのパターンを得る「リフトオフ法」で行った。評価は、SEMによるパターンの形状観察と、段差計によるAu膜の厚さ測定を行った。</t>
  </si>
  <si>
    <t>線幅および間隔が30nmと50nmのL&amp;S（ライン＆スペース）のパターンを、それぞれ5×2mmの範囲一面に配置した。製作したパターンのSEM画像を図2に示す。（３）のレジスト除去の工程は溶媒中での超音波洗浄により行うが、パターンの剥がれを防ぐためにできるだけ短時間で行う必要がある。超音波洗浄を終わらせるタイミングをはかる目的で、顕微鏡で見えるサイズのパターンとして、線幅および間隔が500nmのL&amp;Sのテストパターンを同基板上に3か所配置した。SEM観察の結果より、一部でAuパターンの剥がれがみられるが、超音波洗浄の時間を今回の10分から短くすることで、パターンの剥がれをいくらか抑えることができると考えている。また、段差計での測定結果から、蒸着膜厚は12nm程度であった。</t>
  </si>
  <si>
    <t>10537</t>
  </si>
  <si>
    <t>68uVfTZekKG9mn2w</t>
  </si>
  <si>
    <t>24MS5015</t>
  </si>
  <si>
    <t>鋭利な先端形状をもつSTM金属探針の開発と観測</t>
  </si>
  <si>
    <t>走査トンネル顕微鏡, 金属探針,高度素材識別技術/ Advanced material identification technology</t>
  </si>
  <si>
    <t>櫻井 敦教</t>
  </si>
  <si>
    <t>高橋 翔太,望月 達人</t>
  </si>
  <si>
    <t>石山 修,伊木 志成子</t>
  </si>
  <si>
    <t>['MS-202：低真空分析走査電子顕微鏡', 'MS-203：電界放出形透過型電子顕微鏡', 'MS-228：紫外・可視・近赤外分光光度計', 'MS-213：X線光電子分光', 'MS-225：顕微ラマン分光']</t>
  </si>
  <si>
    <t>走査トンネル顕微鏡（STM）の探針先端と試料基板の間に形成される1 nm以下の空間にフェムト秒パルスレーザーを照射することで、ナノスケールの微小空間に存在する分子から生じる和周波発生信号の観測を行った。従来の和周波発生分光法では、光の回折限界の制約から、得られる信号はサブマイクロメートル程度の領域に存在する100万個以上の分子の平均的な情報だったが、本研究では回折限界をはるかに凌ぐ微小空間からの信号を検出することに成功した。さらに、得られた信号の解析により、この微小空間に存在する少数の分子の向きを識別できることも確認した。</t>
  </si>
  <si>
    <t>電気化学エッチングで自作した金属探針の先端形状を、ARIMの走査電子顕微鏡（SEM）を用いて観察した。電気化学エッチングにおける印加電圧、エッチング溶液の濃度や温度、電極に使用する材料など、様々なパラメータを振りながら探針を作成し、その先端形状を観察することで、ナノメートルスケールで鋭利な探針を作成するための条件を探った。探針の先端形状のさらに高い空間分解の観察を目指して透過型電子顕微鏡（TEM）も使用した。また金属表面に吸着している分子の確認のため、顕微ラマン分光装置も使用した。</t>
  </si>
  <si>
    <t>探針開発当初は、探針先端に10ナノメートル程度の微細な凹凸構造が発生してしまう問題が存在していたが、電気化学エッチングの様々な条件を精査しながら探針を作成していくことで、凹凸構造のない非常に滑らかな先端形状をもつ探針を作成することに成功した。探針の先端形状は、毎回SEM観測を行って確認した。滑らかな表面をもつ探針を作成することで、凹凸構造に由来する光の散乱を劇的に抑えることができたことが、本研究を成功させるための重要な要素となった。</t>
  </si>
  <si>
    <t>謝辞SEMの使用法をご指導いただいた石山修特任研究員、TEMの使用法をご指導いただいた伊木志成子特任専門員に感謝申し上げます。口頭発表Ryu Yoshizawa, Atsunori Sakurai, and Toshiki Sugimoto, “Highly sensitive observation of solid buried interface by time-resolved coherent Raman spectroscopy,” SOKENDAI Asian Winter School, Okazaki Conference Center, Okazaki, Japan, 2025/1/20.</t>
  </si>
  <si>
    <t>['Atsunori Sakurai, Tip-Enhanced Sum Frequency Generation for Molecular Vibrational Nanospectroscopy, Nano Letters, 25, 6390-6398(2025).\nDOI: 10.1021/acs.nanolett.4c06065']</t>
  </si>
  <si>
    <t>['Toshiki Sugimoto, “Plasmon and electronic-resonance-free coherent Raman spectroscopy sensitive to ultra-thin interfacial layers,” Optics &amp; Photonics International Congress 2024, Pacifico Yokohama, Yokohama, Japan, 2024/4/26.', '熊谷紘一、平野智倫、高橋翔太、望月達人、櫻井敦教、杉本敏樹、森田明弘、『Tip-Enhanced SFG分光における和周波発生機構の理論解析』、第26回理論化学討論会、筑波大学、つくば、2024/5/23.', 'Shota Takahashi, Atsunori Sakurai, Tatsuto Mochizuki, and Toshiki Sugimoto, “Pioneering tip-enhanced near-field nonlinear nanospectroscopy of interfacial molecules beyond the diffraction limit,” EVC-17/ECOSS-37 in 2024, Harrogate Convention Centre, Harrogate, UK, 2024/6/17.', 'Zhongqiu Lin, Hikaru Saito, Hiromasa Sato and Toshiki Sugimoto, “Positive and Negative impacts of Hydrogen Bonds on Photocatalytic Hydrogen Evolution,” EVC-17 / ECOSS-37 Conference 2024, Harrogate Convention Centre, Harrogate, UK, 2024/6/21.', 'Atsunori Sakurai, “Tip-enhanced sum frequency generation for molecular vibrational nanospectroscopy,” Korea-Japan Symposium on Molecular Science 2024, Hanwha Resort, Busan, KOREA, 2024/6/24.', 'Toshiki Sugimoto, “Pioneering nonlinear optical spectroscopy to break through the detection limit of nanoscale interfaces,” Korea-Japan Symposium on Molecular Science 2024, Hanwha Resort, Busan, KOREA, 2024/6/24.', '櫻井 敦教、高橋 翔太、望月 達人、熊谷 紘一、平野 智倫、森田 明弘、杉本 敏樹、『時間遅延法を用いた位相敏感探針増強和周波発生分光による分子振動の高感度検出』、日本物理学会第79回年次大会、北海道大学、北海道、2024/9/16.', '小山田 伸明，御領 紫苑，金 成翔，櫻井 敦教，杉本 敏樹、『真空低温条件下における小分子吸着系のラマン分光観測』、日本物理学会第79回年次大会、北海道大学、北海道、2024/9/16.', '金井 恒人、金 成翔、常川 響、櫻井 敦教、杉本 敏樹、『繰り返し速度MHz領域の高効率・高安定な水中白色光発生』、日本物理学会第79回年次大会、北海道大学、北海道、2024/9/19.', '金成翔、小山田伸明、金井恒人、櫻井敦教、杉本敏樹、『コヒーレントラマン分光法を用いた液中埋没電極のオペランド界面計測』、第18回分子科学討論会、京都大学、京都、2024/9/20.', '髙原裕大、常川響、望月達人、金井恒人、櫻井敦教、杉本敏樹、『金属基板表面上の小分子吸着系のin-situ非線形分光観測』、第18回分子科学討論会、京都大学、京都、2024/9/20.', '高橋翔太、櫻井敦教、望月達人、熊谷紘一、平野智倫、森田明弘、杉本敏樹、『ナノスケール分子配向検出を可能にするヘテロダイン検出探針増強和周波発生分光の開拓』、第18回分子科学討論会、京都大学、京都、2024/9/20.', '熊谷紘一、平野智倫、高橋翔太、望月達人、櫻井敦教、杉本敏樹、森田明弘、『Tip-Enhanced SFG 機構の理論解析』、第18回分子科学討論会、京都大学、京都、2024/9/20.', '櫻井敦教、高橋翔太、望月達人、熊谷紘一、平野智倫、森田明弘、杉本敏樹、『時間遅延法を用いた自己ヘテロダイン探針増強和周波発生分光による振動共鳴信号の高感度検出』、第18回分子科学討論会、京都大学、京都、2024/9/21.', 'Ryu Yoshizawa, Atsunori Sakurai, and Toshiki Sugimoto, “High sensitivity observation of solid buried interface molecules by coherent Raman vibrational spectroscopy,” The 10th International Symposium on Surface Science, Kita-Kyushu International Conference Center, Kita-Kyushu, Japan, 2024/10/21.', 'Shota Takahashi, Atsunori Sakurai, Tatsuto Mochizuki, and Toshiki Sugimoto, “Pioneering heterodyne-detected tip-enhanced sum-frequency generation spectroscopy for nanoscale detection of molecular orientation,” The 10th International Symposium on Surface Science, Kita-Kyushu International Conference Center, Kita-Kyushu, Japan, 2024/10/21.', '髙原裕大、常川響、望月達人、高橋翔太、金井恒人、櫻井敦教、杉本敏樹、『水素修飾Pt(111)基板上の水分子配向性のin-situ和周波発生振動分光観測』、表面界面スペクトロスコピー2024、東北大学、仙台、2024/12/16.', '金成翔、金井恒人、櫻井敦教、杉本敏樹、『電気化学材料開発先導に向けた時空間集光コヒーレントラマン分光法の開発』、表面界面スペクトロスコピー2024、表面界面スペクトロスコピー2024、東北大学、仙台、2024/12/16.', 'Yuta Takahara, Hibiki Tsunekawa, Tatsuto Mochizuki, Tsuneto Kanai, Atsunori Sakurai, and Toshiki Sugimoto, “In-situ Nonlinear Spectroscopic Observation of Water Molecules Orientation on Hydrogen Atom Covered Pt(111),” SOKENDAI Asian Winter School, Okazaki Conference Center, Okazaki, Japan, 2025/1/20.', 'ChengXiang Jin, Tsuneto Kanai, Atsunori Sakurai, and Toshiki Sugimoto, “Frontier of Buried Interface Mesurement Using Coherent Raman Spectroscopy,” SOKENDAI Asian Winter School, Okazaki Conference Center, Okazaki, Japan, 2025/1/20.']</t>
  </si>
  <si>
    <t>10533</t>
  </si>
  <si>
    <t>h6KK6kkXFFwXJFnk</t>
  </si>
  <si>
    <t>24MS5022</t>
  </si>
  <si>
    <t>薄膜をスパッタコートしたカンチレバの作製と評価</t>
  </si>
  <si>
    <t>AFM,カンチレバー,スパッタ,段差計</t>
  </si>
  <si>
    <t>原子間力顕微鏡AFMで使用されるカンチレバーに、さまざまな薄膜をコートすることにより、探針増強効果、耐摩耗性、導電性などの付加的機能を与えられる。カンチレバー探針への薄膜コートはスパッタを用いておこなうが、コートする厚みを正確に制御するためにスパッタレートを測定する必要がある。</t>
  </si>
  <si>
    <t>SiO2とITO膜のスパッタレートを測定するために下記の条件下でスパッタ時間を変えてMS-101マスクレス露光装置の装置群にある段差計を用いて膜厚を測定した。スパッタ成膜条件成膜ガス：　Ar 50sccm成膜時ガス圧：　1Pa成膜RF電力：　100W触針式膜厚計2)を用いて膜厚の測定を行い、スパッタレート8.54nm/secの結果が得られた。</t>
  </si>
  <si>
    <t>SiO2の成膜では、スパッタ時間を1min, 2min, 5min, 10minとしてスパッタと行い膜厚を測定した。Fig. 1に測定結果を示す。スパッタ時間と膜厚は良い直線関係にあり、スパッタレートは、0.26nm/secの結果を得ることができた。ITOの成膜では、スパッタ時間を45sec, 90sec, 180secとしてスパッタと行い膜厚を測定した。Fig. 2に測定結果を示す。スパッタ時間と膜厚は良い直線関係にあり、スパッタレートは、1.18nm/secの結果を得ることができた。</t>
  </si>
  <si>
    <t>10540</t>
  </si>
  <si>
    <t>ctegxx6t6Gv86BeS</t>
  </si>
  <si>
    <t>24MS5025</t>
  </si>
  <si>
    <t>赤外分光ビームラインUVSOR BL6BにおけるKRS5結晶窓への付着物評価</t>
  </si>
  <si>
    <t>試料準備</t>
  </si>
  <si>
    <t>分子科学研究所　極端紫外光研究施設 光物性測定器開発研究部門（田中G）</t>
  </si>
  <si>
    <t>石山　修,平野　佳穂</t>
  </si>
  <si>
    <t>['MS-202：低真空分析走査電子顕微鏡', 'MS-236：電子プローブマイクロアナライザ（EPMA）']</t>
  </si>
  <si>
    <t>UVSORの赤外分光ビームラインBL6Bでは近年顕微測定用の低温冷却クライオスタットを導入・運用を開始したところである。このクライオスタットを利用したユーザーから低温冷却時に測定に使用している透過窓が曇り（？）測定ができなかったと報告があった。確かにこれまで見られなかった傷のようなものが窓に見られ、試料そのものあるいはユーザーが実験中に実施している電圧印可中に不純物が飛散したことで透過窓に付着した恐れがあった。そこでこの曇りの原因を明らかにするためにARIMのEDS（とEPMA）測定を実施して原因の特定を試みた。結果として窓材以外の不純物は観測されず、ユーザーがクライオスタットを冷却する前に十分真空引きをしなかったことで透過窓に氷が付着したことが原因と結論することができた。</t>
  </si>
  <si>
    <t>透過窓の付着物が疑われる領域とそれ以外の領域の何点かについて組成分析を実施していただいた。結果として透過窓以外の成分は観測されなかった。</t>
  </si>
  <si>
    <t>今回のEDS（とEPMA）測定により透過窓に不純物が付着した可能性を除外することができた。残る可能性は試料冷却中の真空が悪かった可能性であり、ユーザーに問い合わせたところ真空引きを開始してから30分も待たずに冷却を開始していたことが判明した。今回の結果を受けて低温冷却前には最低でも3時間以上真空引きをすることとし、透過窓に残った傷についてはユーザーが利用中に傷つけてしまったものと考えられるため当該ユーザーには注意を喚起した。</t>
  </si>
  <si>
    <t>10543</t>
  </si>
  <si>
    <t>0kSVxV4LwsODS5Gm</t>
  </si>
  <si>
    <t>24MS5027</t>
  </si>
  <si>
    <t>表面・界面の分子振動分光</t>
  </si>
  <si>
    <t>表面活性化接合,サファイア,ハイブリッドボンディング/ Hybrid Bonding</t>
  </si>
  <si>
    <t>瀬戸 啓介</t>
  </si>
  <si>
    <t>分子科学研究所　電子構造研究部門（杉本G）</t>
  </si>
  <si>
    <t>兵藤　由美子</t>
  </si>
  <si>
    <t>レーザーなどのデバイスでは、駆動中にアクティブマテリアルの発熱を伴う。特に高パワーで駆動する際には特性の変化を最小限にするため放熱が問題になる。そこでアクティブマテリアルであるYAG結晶と放熱性に優れたサファイアなど異種材料を接合するのが、高パワーでの駆動を達成するのに有効である[1]。熱抵抗が大きな接着剤を使用することなく、材料を直接接合する技術として、超高真空化で高速原子ビームを照射し、材料表面活性化したのちに接合させる技術が研究開発されている[2]。しかしながら、その分子・原子論的メカニズムは明らかになっていない。本課題では、高感度な非線形ラマン分光法を活用して表面の振動スペクトルを計測し、表面活性化接合のメカニズムを明らかにし、より強固な接合技術の指針を得る。この計測の際に、表面の信号と併せて、バルクの信号が現れる。信号の帰属のためにバルク状態のラマンスペクトルを取得した。</t>
  </si>
  <si>
    <t>これから我々の非線形ラマン分光測定を実施するサファイアの自発ラマンスペクトルを取得した。我々の非線形ラマン分光系と近い配置とした。また、バルク由来のラマンバンドが最小となる方位があるか検討するため、結晶を回転させてスペクトルを取得した。10×10×3 mmのサファイア結晶を回転ステージにセットし、その回転ステージを顕微ラマン分光計のステージにセットした。励起レーザーはc面(0001)から入射した。励起波長は532 nmとした。観測側には偏光子を挿入し、励起光と平行な偏光配置の測定をした。</t>
  </si>
  <si>
    <t>強いラマンバンドが754,580, 452, 432, 421, 381 cm-1に現れた。このうち、421 cm-1バンドが最も強く、A1gモードに帰属されている[3]。他のバンドはEgモードである。これら全てのバンドは、結晶を回転させてもほとんど強度が変化しなかった。また、側面から入射した場合は、A1gモードの648 cm-1バンドを生じた。 我々の非線形ラマン測定では、パルスレーザーを斜め入射し、反射光の観測をする。この場合、上記に現れた全てのバンドがバルク由来として現れると考えられる。また、このバルク由来の信号は、結晶を回転させても低減させることは期待できないことが分かった。</t>
  </si>
  <si>
    <t>[1] L. Zheng et al., Opt.Express 27(21) (2019)30217-30224,[2] 須賀 応用物理89(9) (2020) 498-508.[3] M. C. Munisso et al., Physica Status Solidi B 246(8)(2009) 1893-1900.</t>
  </si>
  <si>
    <t>10545</t>
  </si>
  <si>
    <t>DY1y0TPs4hBF15O3</t>
  </si>
  <si>
    <t>24MS5030</t>
  </si>
  <si>
    <t>X線小角散乱研究</t>
  </si>
  <si>
    <t>X線回折/ X-ray diffraction</t>
  </si>
  <si>
    <t>秋山 修志</t>
  </si>
  <si>
    <t>分子科学研究所 協奏分子システム研究センター 階層分子システム解析研究部門（秋山G）</t>
  </si>
  <si>
    <t>現生型および祖先型の時計タンパク質を対象に、溶液中における分子形状の類似性や差異をX線溶液散乱法を用いて調査した。</t>
  </si>
  <si>
    <t>現生型および祖先型の時計タンパク質を発現・精製し、それらのX線溶液散乱曲線を記録した。異なるタンパク質濃度で測定を繰り返し、粒子間干渉効果を排除した形状因子プロファイルを取得した。</t>
  </si>
  <si>
    <t>様々な濃度の時計タンパク質X線溶液散乱曲線から取得した形状因子プロファイルの内容を分析したところ、同一種の時計タンパク質であっても、現生型であるか祖先型であるかによって分子の形状やコンパクトさに違いがあることを見出した。</t>
  </si>
  <si>
    <t>['Akiyama S. Past &amp; Future of the Circadian Clock System in Cyanobacteria IPR International Conference 2025, Awaji Yumebutai International Conference Center, Awaji Island (Jan 16, 2025', 'Akiyama S. Evolution of Cross-scale Causality in the Cyanobacterial Circadian Clock System SAS2024, Taipei, Taiwan (Nov 14, 2024).']</t>
  </si>
  <si>
    <t>10548</t>
  </si>
  <si>
    <t>yq3SOtLrl4LzwsUx</t>
  </si>
  <si>
    <t>24MS5033</t>
  </si>
  <si>
    <t>一方向に運動するロッド型人工DNAモーターの開発</t>
  </si>
  <si>
    <t>DNA, 分子モーター, ナノロッド, ナノテクノロジー</t>
  </si>
  <si>
    <t>原島 崇徳</t>
  </si>
  <si>
    <t>分子科学研究所 生命・錯体分子科学研究領域 生体分子機能研究部門（飯野G）</t>
  </si>
  <si>
    <t>平野 佳穂</t>
  </si>
  <si>
    <t>DNA分子をナノ粒子上に多数修飾したナノ粒子型DNAモーターは、RNA修飾表面をレールとしてRNA分解酵素駆動で運動する人工分子モーターである。しかし、ナノ粒子型DNAモーターは、一方向性が不完全であることが課題である。本研究は、基礎構造を金ナノ粒子から金ナノロッドに変更したロッド型DNAモーターの開発し、一方向性を改善することを目指す。実験に使用する金ナノロッドの形状の分布を正確に算出するために、本申請課題を通して透過型電子顕微鏡を用いた観察を進行中である。</t>
  </si>
  <si>
    <t>サンプルは、Nanoparts社から購入した金ナノロッド分散液を使用した。200μLの金ナノロッド分散液を1000 g, 10 minの条件で遠心したのち上清を除去、超純水で置換した。この操作を二回繰り返し、元分散液に含まれるCetyltrimethylammoniumbromide（CTAB）を除去した。超純水で置換した金ナノロッドの分散液を、カーボングリッド（ハイレゾカーボン HRC-C10, 応研商事株式会社）に滴下・乾燥させることにより観察用グリッドを作製した。TEM観察には、電界放出形透過型電子顕微鏡(ID; MS-203, 200 kV)を使用した。金ナノロッドの幅と長さを定量するため、Pythonを用いてTEM像を解析した。撮影したTEM像を二値化し、金ナノロッドに対応するダークコントラストを検出し、外接矩形でフィッティングすることにより、ナノロッドの幅と長さを算出した。</t>
  </si>
  <si>
    <t>観察の結果、金ナノロッドはダークコントラストとして可視化された。孤立した粒子をプログラムにより検出した（図１）。現在、直径40 nmの長さが異なる三種類のナノロッドについて、TEM観察を行った。ナノロッドの購入元から直径と長さのカタログ値が与えられているが、本測定では100粒子を超えるサンプルの統計解析により平均と標準偏差を定量することができた。</t>
  </si>
  <si>
    <t>10551</t>
  </si>
  <si>
    <t>56MDb73q4ERnGmRa</t>
  </si>
  <si>
    <t>24MS5029</t>
  </si>
  <si>
    <t>光機能性分子の構造・ダイナミクス解析</t>
  </si>
  <si>
    <t>分子分光学,光デバイス/ Optical Device,量子効果/ Quantum effect,赤外・可視・紫外分光/ Infrared/visible/ultraviolet spectroscopy</t>
  </si>
  <si>
    <t>倉持 光</t>
  </si>
  <si>
    <t>分子科学研究所　協奏分子システム研究センター・階層分子システム解析研究部門（倉持G）</t>
  </si>
  <si>
    <t>米田勇祐,落合奎介</t>
  </si>
  <si>
    <t>['MS-225：顕微ラマン分光', 'MS-227：蛍光分光']</t>
  </si>
  <si>
    <t>我々の研究グループでは、サブ10フェムト秒パルスを用いた先端的な分光手法を開発・応用することによって、凝縮相における複雑な化学反応ダイナミクスを観測し、そのメカニズムを解明することを目指して研究を行っている。極限的な分光計測を実現し、実験データを取得・解釈するためには、測定対象である溶質・溶媒分子に関する基礎的な物性のみならず、装置に使用する光学部品の光学特性に関する知見が必須である。マテリアル先端リサーチインフラを利用した研究では、そういった基盤情報を得るために、広い波長領域における吸収・透過・蛍光スペクトル測定や、基底状態ラマンスペクトルの測定を行った。本報告書では、我々の時間分解インパルシブ誘導ラマン分光（TR-ISRS）データの解釈を行うために、光照射に伴い励起状態で平面化するとされる分子TP-FLAP（図a）の顕微ラマン測定を行ったので、その内容を報告する。</t>
  </si>
  <si>
    <t>サンプルのTP-FLAPは大阪大学齊藤らによって合成されたものを使用した。基底状態ラマンスペクトルはRENISHAWinVia Reflexによって測定された。</t>
  </si>
  <si>
    <t>我々のTR-ISRSの実験結果から、TP-FLAPの光励起後、十分に長い遅延時間における中央cyclooctatetraene(COT)環の伸縮振動の振動数は1546cm-1であることが明らかになっている（図b）。顕微ラマン測定によって得られたTP-FLAP（12C）およびその同位体（13C）の基底状態ラマンスペクトルを図cに示す。1643 cm-1のバンドが同位体置換によって1585cm-1に低波数シフトする様子が観測された。この結果は量子化学計算の傾向（図d）とも一致しており、基底状態の中央COT環由来の振動モードは1643 cm-1のバンドであると帰属することができた。以上の結果から、基底状態と励起状態のCOT環由来の振動モードの振動数の差は1643 – 1546 = 97 cm-1であることがわかった（図b）。これは基底状態の折れ曲がり構造と励起状態の平面構造での振動数計算の差（1660 –1569 = 91 cm-1）とよく一致しており、TP-FLAPは励起状態で平面化していることが結論された。</t>
  </si>
  <si>
    <t>共同研究者：大阪大学大学院理学研究科　齊藤尚平教授、京都大学理学研究科　須賀健介様、小西智暉様</t>
  </si>
  <si>
    <t>['Yusuke Yoneda, Excited-State Aromatization Drives Nonequilibrium Planarization Dynamics, Journal of the American Chemical Society, 147, 12051-12060(2025).\nDOI: https://doi.org/10.1021/jacs.4c18623']</t>
  </si>
  <si>
    <t>['Hikaru Kuramochi, “Tracking non-equilibrium excited-state dynamics with ultrafast time-domain vibrational spectroscopy”, The 39th Symposium on Chemical Kinetics and Dynamics, 令和 6 年 6 月 12 日', 'Yusuke Yoneda, Tomoaki Konishi, Shohei Saito, Hikaru Kuramochi, “Direct observation of nonequilibrium planarization dynamics upon the onset of excited-state aromaticity by ultrafast time-domain Raman spectroscopy”, The 23rd International Conference on Ultrafast Phenomena, 令和 6 年 7 月 15 日', '倉持光，“数サイクルパルスを用いた超高速非線形分光で観る光化学反応のダイナミクス”2024年光化学討論会令和 6 年 9 月 5 日', '倉持光，“Unraveling ultrafast chemical reaction dynamics through vibrational coherence”，令和6年度化学系学協会東北大会，令和 6 年 9 月 14 日', '倉持光，“数サイクルパルスで観る複雑分子系の超高速化学反応ダイナミクス”， 計算・分光・情報・合成が拓く分子設計の最前線，令和 6 年 11 月 14 日', '倉持光，“数サイクルパルスを用いた複雑分子系の超高速コヒーレント振動分光”，レーザー学会学術講演会，第45回年次大会令和 7 年 1 月 21 日']</t>
  </si>
  <si>
    <t>10547</t>
  </si>
  <si>
    <t>LfesFpwVn3A1BpfQ</t>
  </si>
  <si>
    <t>24MS8001</t>
  </si>
  <si>
    <t>培養型プレーナーパッチクランプ基板の微細加工</t>
  </si>
  <si>
    <t>Si-SOI基板, 微細加工,電子線リソグラフィ/ EB lithography,バイオセンサ/ Biosensor,光リソグラフィ/ Photolithgraphy</t>
  </si>
  <si>
    <t>（株）NANORUS</t>
  </si>
  <si>
    <t>['MS-101：マスクレス露光装置', 'MS-103：電子ビーム描画装置']</t>
  </si>
  <si>
    <t>培養型プレーナーパッチクランという、脳神経細胞からのイオンチャンネル電流を多点で計測可能な精密解析装置の開発を進めている。世界初オンリーワンの装置である。利用させていただいた装置はMS101, MS103いずれも、この装置のセンサーチップを、Si-SOI基板から微細加工で製作することに利用させていただいている。</t>
  </si>
  <si>
    <t>4インチSOI基板をピラニア洗浄後、Cr蒸着後AZレジストをコートし、マスクレス露光機あるいはEB露光装置で露光後、現像と洗浄をした。これらの処理を終えた基板を、名古屋大学、あるいは京都大学のSi深堀エッチングで、エッチングを行う。このような工程を基板の裏面と表面に行い、ソーターで所定の大きさ（通常１１ｍｍ角）に切り出す。最終的には熱酸化を行う。</t>
  </si>
  <si>
    <t>マスクレス露光をいれた工程は成功裏にすすみ、予定通りのチップを入手でき、その後のチャンネル電流計測に導入できた。EB露光の工程を入れた場合は、その後のSi深堀エッチングの工程で、隣接パタンがつながってしまい、チップそのものは利用できなかったが、EB露光そのもの性能は極めて高解像度で、今後、深堀工程が入らない工程で利用を考えたい。製作したパタンの例を図１に示します。</t>
  </si>
  <si>
    <t>本ARIMの制度は大変素晴らしく、わたくし共のような零細企業でも、世界トップレベルの製品を世に出すことが可能で、この制度に心より感謝しております。</t>
  </si>
  <si>
    <t>10555</t>
  </si>
  <si>
    <t>fE8WzDvfCzTfL7l0</t>
  </si>
  <si>
    <t>24MS8003</t>
  </si>
  <si>
    <t>グリシニンおよびβコングリシニンを主とする大豆タンパクの加熱加圧による凝集現象</t>
  </si>
  <si>
    <t>生分解性材料/ Biodegradable material,生分解性材料/ Biodegradable material,高機能ハイドロゲル/ Highly functional hydrogel,成形/ Molding,溶接技術/ Welding technology,赤外・可視・紫外分光/ Infrared/visible/ultraviolet spectroscopy</t>
  </si>
  <si>
    <t>平澤 亙</t>
  </si>
  <si>
    <t>三生医薬株式会社　研究開発本部　先端プロセス技術部</t>
  </si>
  <si>
    <t>柳原 葵,園川 あいり</t>
  </si>
  <si>
    <t>　大豆タンパク（グリシニンおよびβコングリシニン）粉末を加熱加圧処理すると熱可塑性を備えた耐水性透明フイルムが得られるが、この性状変化にどのような高次構造の変化が伴っているのか十分には理解されていない。これまでにフイルム化前後におけるグリシニンおよびβコングリシニンの二次構造の変化をFT-IR、WAXS、SAXS、DSCおよび制限酵素多型を用いて評価した。特にWAXSにおいては、βシート間の距離に相当する10.55Åの回折とβストランド間に相当する4.57Åの回折がフイルム化後にも観察された。しかしフイルム化条件の軽重とαヘリックス／βシート／ランダムコイルの比率との関係は定量的には理解されていない。所望の耐水性能を与えるグリシニンおよびβコングリシニンの二次構造の変化を特定するため、大豆タンパクフイルムの紫外領域における円二色性分散を評価し、グリシニンおよびβコングリシニンのαヘリックス／βシート／ランダムコイルの比率を特定し、フイルム耐水性能と紐づける。これは、タンパク凝集物における二次構造とその水溶解性の関係について理解を深める契機となる。</t>
  </si>
  <si>
    <t>　大豆タンパク粉末の加熱加圧処理によって得られたフイルムを評価した。また、大豆タンパク粉末の分散液を対照として比較した。</t>
  </si>
  <si>
    <t>　大豆タンパクフイルム（厚さ20μm）の薄膜を材料として円二色性分散を評価した。加熱加圧処理前の大豆タンパク粉末には正の吸収が190nmに観察され、また負の極大が207nmに観察されたため、天然状態の大豆タンパクはαヘリックスに富んでいることが確かめられた。この負の極大はフイルムにおいて203nmにシフトしたことから、粉末状からフイルム状への変化にはランダムコイル構造に変化が伴っていたと推察された。Yangリファレンスを用いて算出されたαヘリックス／βシート／ランダムコイルの比率について、αヘリックス率はフイルム化によって0（ゼロ）に減少し、ランダムコイル率は6.8%増大した。βシート率は残差が大きく算出されたため採用しないが、フイルム化前後で同じ値と観察された。　強度および耐水性能が異なる一連のフイルムを用意したが、観察に適する薄膜は一部であったため、αヘリックス／βシート／ランダムコイルの比率とフイルム耐水性能とを紐づけるほどのデータ蓄積に至らなかった。</t>
  </si>
  <si>
    <t>10557</t>
  </si>
  <si>
    <t>1b4N0i42gCKR8n5X</t>
  </si>
  <si>
    <t>24MS0046</t>
  </si>
  <si>
    <t>「準ホモエピタキシャル」単結晶有機半導体ヘテロ接合の角度分解光電子分光計測</t>
  </si>
  <si>
    <t>有機半導体,エレクトロデバイス/ Electronic device,電子分光/ Electron spectroscopy</t>
  </si>
  <si>
    <t>中山 泰生</t>
  </si>
  <si>
    <t>東京理科大学 創域理工学部 先端化学科</t>
  </si>
  <si>
    <t>解良 聡,田中 清尚</t>
  </si>
  <si>
    <t>['MS-212：機能性材料バンド構造顕微分析システム']</t>
  </si>
  <si>
    <t>高い電荷移動度を示すｐ型有機半導体として知られるルブレンの単結晶上に，ルブレンへ電子求引性置換基を導入した誘導体分子であるfmルブレンは「準ホモエピタキシャル」的に高い結晶性の分子間ヘテロ接合を形成する。本研究では，単結晶ルブレン上に製膜したfmルブレン結晶薄膜における価電子バンド構造を角度分解光電子分光法により実測することを目的とする実験を行った。</t>
  </si>
  <si>
    <t>課題申請者の所属機関において気相再結晶法により製造したルブレン単結晶試料を機能性材料バンド構造分析システムに導入し，同装置内においてfmルブレンを室温にて段階的に真空蒸着することで結晶性のヘテロ接合試料を作製した。作製した試料に対し，He-IIα共鳴線を励起光源として角度分解光電子分光測定を実施した。なお，測定中は試料帯電の抑止のため，試料に波長405 nmレーザー光を同時照射した。測定後の試料については，申請者所属機関において原子間力顕微鏡測定を行い，試料表面構造を確認した。</t>
  </si>
  <si>
    <t>作製したfmルブレン積層膜に対して室温にて角度分解光電子分光測定を実施したところ，fmルブレン由来の価電子帯ピーク位置に光電子放出角依存性はみられず，価電子バンド分散は確認できなかった。この測定後の試料に対して原子間力顕微鏡観察を行ったところ，結晶薄膜の融解を示唆する不規則な構造が確認された。これを避けるため，作製後の試料を測定槽において冷却して角度分解光電子分光測定を試みたところ，概ね200 – 150 K以下の温度領域においては試料帯電によるスペクトルのブロード化が顕著にあらわれ，250 K程度においてfmルブレン由来の光電子ピークエネルギーに弱い角度依存性がみられたが，それ以上の試料温度への昇温によってエネルギー変化が消失する様子が確認された。ただし，同じ試料系において同時期にUVSORにて実施した実験ではfmルブレンの価電子バンド分散が確認された例もあるため，基板として用いたルブレン単結晶試料個体の状態が本装置において価電子バンド分散が観測されなかった原因である可能性も懸念され，再現性の検討が必要である。</t>
  </si>
  <si>
    <t>['山田泰成，福谷圭祐，大塚尚哉，椴山儀恵，解良聡，服部寛之，中山泰生 "ルブレン単結晶上ルブレン誘導体結晶薄膜の電子構造" 第72回応用物理学会春季学術講演会, 東京理科大学（千葉県）＋オンライン, 2025/3/15. (Oral 15p-K404-8)']</t>
  </si>
  <si>
    <t>10806</t>
  </si>
  <si>
    <t>4iOfEewW85eo7486</t>
  </si>
  <si>
    <t>24MS5011</t>
  </si>
  <si>
    <t>対称性と結合した量子伝導デバイスの作成</t>
  </si>
  <si>
    <t>キラル構造体,CISS効果,機能性デバイス</t>
  </si>
  <si>
    <t>佐藤 拓朗</t>
  </si>
  <si>
    <t>分子科学研究所 協奏分子システム研究センター 機能分子システム創成研究部門（山本G）</t>
  </si>
  <si>
    <t>Wu Dongfang, 後藤 拓, 山本 浩史</t>
  </si>
  <si>
    <t>本課題は、対称性と結合した新奇な伝導現象を検出し、そのミクロな起源を明らかにするとともにデバイスへの展開を目指したものである。特に、近年注目を集めているキラルな対称性に注目し、キラル構造体を電子が通過した際に生じる自発的な巨大スピン偏極現象(CISS効果)の実験的な観測と制御に向けて、キラル結晶・キラル分子をデバイスとして加工することに取り組んだ。CISS効果を高効率に検出するためには基板や電極作成条件といったデバイス作成プロセスの最適化が必須であり、利用申請した装置を用いて条件検討を行い、μmおよびnmスケールの微小デバイスの構築を進めた。</t>
  </si>
  <si>
    <t>CISS効果の同定には、伝導電流が持つスピンの情報を高感度に検出する必要がある。そこで、フォトリソグラフィーや電子線リソグラフィーを用いた微細加工を駆使し、対象とする物質に合わせて電極の種類やその配置を最適化した。とくに、機械剥離したμmスケールの薄いフレーク状結晶に、精度よく電極を配置するには、重ね合わせ露光と呼ばれる技術が必要であり、その作業は電子線リソグラフィーを用いて行った。</t>
  </si>
  <si>
    <t>伝導実験によるCISS効果の検証には、複数の異なる電極材料を用い、各電極の配置を厳密に制御した基板が必要である。今回、Si基板および各種プラスチック基板上で、フォトリソグラフィーと電子線リソグラフィーを組み合わせた高精度なパターニングを実施した。また、今年度からは電子線リソグラフィーを用いた微細加工にも積極的に取り組み、従来対象としていた有機結晶に加え、遷移金属ダイカルコゲナイド系デバイスまで研究範囲を拡大することに成功した。</t>
  </si>
  <si>
    <t>['Paul V. Möllers, Probing the Roles of Temperature and Cooperative Effects in Chirality-Induced Spin Selectivity: Photoelectron Spin Polarization in Helical Tetrapyrroles, The Journal of Physical Chemistry Letters, 15, 9620-9629(2024).\nDOI: https://pubs.acs.org/doi/pdf/10.1021/acs.jpclett.4c02209', 'Syuma Yasuzuka, Interplay between Angular-Dependent Magnetoresistance Oscillation and Charge-Ordered States in the Organic Conductor β′′-(ET)(TCNQ), Journal of the Physical Society of Japan, 93, (2024).\nDOI: https://journals.jps.jp/doi/10.7566/JPSJ.93.094708', 'Hiroaki Kusunose, Emergence of chirality from electron spins, physical fields, and material-field composites, Applied Physics Letters, 124, (2024).\nDOI: https://doi.org/10.1063/5.0214919', 'A. Inda, Quantification of chirality based on electric toroidal monopole, The Journal of Chemical Physics, 160, (2024).\nDOI: https://doi.org/10.1063/5.0204254', 'Yugo Oshima, A Memristive Oscillator, Advanced Physics Research, 3, (2023).\nDOI: https://advanced.onlinelibrary.wiley.com/doi/10.1002/apxr.202300117']</t>
  </si>
  <si>
    <t>['CISS効果の固定デバイスへの展開」 電気学会 日本磁気学会 共催「光とCISSと磁性錯体」研究会、長岡技術科学大学 東京サテライトキャンパス(Jan. 2025)', '「カイラリティと電子状態」 CRESTトポロジー領域\u3000合同セミナー、京都工芸繊維大学(Nov. 2024)', '「キラル物質によるスピン偏極制御」 物性研究所短期研究会「新物質開発・システム創成研究の最前線：分子・クラスターがもたらす物性と機能」、東京大学物性研究所 (Oct. 2024)', '「カイラルフォノンが媒介する円偏光起電力効果」 日本物理学会第79回年次大会 、北海道大学 (Sep. 2024)', '“Chiral molecules and helical electrons” Solvay Workshop on Chirality, Spin and Reactivity, Brussels, Belgium (Nov. 2024)', '"Chirality-Induces Spin Selectivity in Various Materials" THAILAND-JAPAN Symposium in Chemistry 2024, Chiang Mai, Thailand (Nov. 2024)', '“Chiral Spintronics with Molecular Materials” ISCOM2024, Anchorage, USA (Sep. 2024)', '“Chiral phonon-mediated circular photo galvanic effect” Electron Spin in Chiral Matter — Sigtuna CISS meeting, Sweden (Jul. 2024)', '“Chiral Atoms and Helical Electrons” META2024, Toyama, Japan (Jul. 2024)', '“Chirality-based spintronic devices with molecular materials” ICSM2024, Dresden, Germany (Jun. 2024)', '“Novel spintronics devices based on chiral materials” Workshop on physics and electronics of 2D doped materials (Jun. 2024)', '“Chirality-Induced Spin Selectivity and Multipoles” OIST-JST-AIMR Joint International Symposium: Interaction Between Various Chiral Fields and Chiral Materials, Okinawa, Japan (Jun. 2024)', '“Emergent Chiral Spintronics based on Molecular Materials” CEMS Topical Meeting on Emergent Phenomena in Topological Quantum Materials (May, 2024)', '“Emergent spin-momentum locking in triplet-mixed Cooper pairs in a chiral organic superconductor” ICSM2024, Dresden, Germany']</t>
  </si>
  <si>
    <t>10529</t>
  </si>
  <si>
    <t>WXyq5Nd1jgdE9zhu</t>
  </si>
  <si>
    <t>24MS5012</t>
  </si>
  <si>
    <t>対称性と結合した量子伝導デバイスの評価</t>
  </si>
  <si>
    <t>キラル構造体,自己組織化,超伝導</t>
  </si>
  <si>
    <t>['MS-205：単結晶X線回折（CCD-1）', 'MS-206：単結晶X線回折（CCD-2）', 'MS-218：SQUID（MPMS-7）', 'MS-219：SQUID（MPMS-XL7）', 'MS-228：紫外・可視・近赤外分光光度計']</t>
  </si>
  <si>
    <t>本課題は、対称性と結合した新奇な伝導現象を検出し、そのミクロな起源の解明を目指したものである。特に、近年注目を集めているキラルな対称性に注目し、キラル構造体を電子が通過した際に生じる自発的な巨大スピン偏極現象(CISS効果)の実験的な観測に取り組んだ。CISS効果を高効率に検出するためには試料条件の最適化が必須であり、利用申請した装置を用いて、作成したキラル有機結晶や自己組織化キラル単分子膜の構造や膜質の評価を行った。</t>
  </si>
  <si>
    <t>キラルな空間群に属する有機半導体・有機伝導体を主な実験対象とした。CISS効果は主に伝導測定によって検証するが、その測定の前段階として、作成した試料が所望の構造を持ち、特に単一なキラリティを有しているかどうかを確認することが重要である。X線による波数空間情報、SEMによる実空間情報、光学測定による励起や吸収の情報などを通じて、対象物の基礎物性を詳細に確認した。</t>
  </si>
  <si>
    <t>キラルな空間群に属する有機半導体・有機伝導体として、ペリレンジイミド(PDI)分子結晶、k-(BEDT-TTF)2Cu(NCS)2に着目した。これらの系を対象に、Ｘ線の単結晶評価や反射率測定から、バルクとしての構造解析や膜質の解析を行い、予想通りの構造や膜厚が得られたことを確認した。特に、k-(BEDT-TTF)2Cu(NCS)2については、X線構造解析の結果から計算されるフラックパラメータの値から、単結晶が単一キラリティを有していることを確認でき、その後の実験データの解釈をスムーズに進展させることができたと考えている。</t>
  </si>
  <si>
    <t>['Paul V. Möllers, Probing the Roles of Temperature and Cooperative Effects in Chirality-Induced Spin Selectivity: Photoelectron Spin Polarization in Helical Tetrapyrroles, The Journal of Physical Chemistry Letters, 15, 9620-9629(2024).\nDOI: https://pubs.acs.org/doi/pdf/10.1021/acs.jpclett.4c02209', 'Syuma Yasuzuka, Interplay between Angular-Dependent Magnetoresistance Oscillation and Charge-Ordered States in the Organic Conductor β′′-(ET)(TCNQ), Journal of the Physical Society of Japan, 93, (2024).\nDOI: https://journals.jps.jp/doi/10.7566/JPSJ.93.094708', 'Hiroaki Kusunose, Emergence of chirality from electron spins, physical fields, and material-field composites, Applied Physics Letters, 124, (2024).\nDOI: https://doi.org/10.1063/5.0214919', 'A. Inda, Quantification of chirality based on electric toroidal monopole, The Journal of Chemical Physics, 160, (2024).\nDOI: https://doi.org/10.1063/5.0204254', 'A. Inda, Quantification of chirality based on electric toroidal monopole, The Journal of Chemical Physics, 160, (2024).\nDOI: https://doi.org/10.1063/5.0204254']</t>
  </si>
  <si>
    <t>['CISS効果の固定デバイスへの展開」 電気学会 日本磁気学会 共催「光とCISSと磁性錯体」研究会、長岡技術科学大学 東京サテライトキャンパス(Jan.24 2025)', '「カイラリティと電子状態」 CRESTトポロジー領域\u3000合同セミナー、京都工芸繊維大学(Nov.28 2024)', '「キラル物質によるスピン偏極制御」 物性研究所短期研究会「新物質開発・システム創成研究の最前線：分子・クラスターがもたらす物性と機能」、東京大学物性研究所 (Oct.2-4 2024)', '「カイラルフォノンが媒介する円偏光起電力効果」 日本物理学会第79回年次大会 、北海道大学 (Sep.16-19 2024)', '“Chiral molecules and helical electrons” Solvay Workshop on Chirality, Spin and Reactivity, Brussels, Belgium (Nov.12-14 2024)', '"Chirality-Induces Spin Selectivity in Various Materials" THAILAND-JAPAN Symposium in Chemistry 2024, Chiang Mai, Thailand (Nov.3 2024)', '“Chiral Spintronics with Molecular Materials” ISCOM2024, Anchorage, USA (Sep.22-27 2024)', '“Chiral phonon-mediated circular photo galvanic effect” Electron Spin in Chiral Matter — Sigtuna CISS meeting, Sweden (Jul.2 2024)', '“Chiral Atoms and Helical Electrons” META2024, Toyama, Japan (Jul.16-19 2024)', '“Chirality-based spintronic devices with molecular materials” ICSM2024, Dresden, Germany (Jun.23 2024)', '“Novel spintronics devices based on chiral materials” Workshop on physics and electronics of 2D doped materials (Jun.11-13 2024)', '“Chirality-Induced Spin Selectivity and Multipoles” OIST-JST-AIMR Joint International Symposium: Interaction Between Various Chiral Fields and Chiral Materials, Okinawa, Japan (Jun.5-8 2024)', '“Emergent Chiral Spintronics based on Molecular Materials” CEMS Topical Meeting on Emergent Phenomena in Topological Quantum Materials (May.20-21 2024)', '“Emergent spin-momentum locking in triplet-mixed Cooper pairs in a chiral organic superconductor” ICSM2024, Dresden, Germany (Jun.23 2024)']</t>
  </si>
  <si>
    <t>10530</t>
  </si>
  <si>
    <t>SUi35n0H2vGq2YUC</t>
  </si>
  <si>
    <t>24MS5013</t>
  </si>
  <si>
    <t>対称性と結合した量子伝導デバイスの局所磁気伝導評価</t>
  </si>
  <si>
    <t>本課題は、対称性と結合した新奇な伝導現象を検出し、そのミクロな起源を明らかにするとともにデバイスへの展開を目指したものである。特に、近年注目を集めているキラルな対称性に注目し、キラル構造体を電子が通過した際に生じる自発的な巨大スピン偏極現象(CISS効果)の実験的な観測に取り組んだ。具体的には、強磁性電極と組み合わせた局所伝導度測定を行い、磁気抵抗測定を通じて、CISS効果の有無を評価した。</t>
  </si>
  <si>
    <t>具体的な対象物は、電極基板上に形成した自己組織化キラル単分子膜である。AFMを用いた局所伝導測定と、磁性基板を組み合わせ、磁性基板を偏極させた状態で、AFMチップと下部磁性電極との間に流れる電流を詳細に調べた。磁性体の向きの制御は、磁性基板の下に配置した外部制御可能な磁石を用いて行った。また、人工キラル結晶作成に向けて、アキラルな遷移金属ダイカルコゲナイドに、キラルな有機分子を挿入するという新しい実験にも着手した。キラル分子の挿入前後で、結晶の厚みが変化することを利用し、AFMによる厚さ測定から分子の挿入を評価した。</t>
  </si>
  <si>
    <t>複数の異なるキラル物質において、磁性基板の偏極の向きを反転させることで、流れる電流に有意な変化が見えることが明らかになった。さらに、その変化の符号は、測定した分子のキラリティに強く依存することから、CISS現象を明確に検出できたと考えている。前年度に引き続き、外部制御可能な磁石を用いることで、磁性体基板の磁化方向を測定短針および測定試料を動かすことなく反転させることができるという強みを生かして、CISS効果の定量的な評価を行うことができた。また、遷移金属ダイカルコゲナイドの微小結晶に分子を挿入するという実験についても、AFMを用いることで、効率的に条件を最適化できたと言える。</t>
  </si>
  <si>
    <t>['Paul V. Möllers, Probing the Roles of Temperature and Cooperative Effects in Chirality-Induced Spin Selectivity: Photoelectron Spin Polarization in Helical Tetrapyrroles, The Journal of Physical Chemistry Letters, 15, 9620-9629(2024).\nDOI: https://pubs.acs.org/doi/pdf/10.1021/acs.jpclett.4c02209', 'Syuma Yasuzuka, Interplay between Angular-Dependent Magnetoresistance Oscillation and Charge-Ordered States in the Organic Conductor β′′-(ET)(TCNQ), Journal of the Physical Society of Japan, 93, (2024).\nDOI: https://journals.jps.jp/doi/10.7566/JPSJ.93.094708', 'Hiroaki Kusunose, Emergence of chirality from electron spins, physical fields, and material-field composites, Applied Physics Letters, 124, (2024).\nDOI: https://doi.org/10.1063/5.0214919', 'A. Inda, Quantification of chirality based on electric toroidal monopole, The Journal of Chemical Physics, 160, (2024).\nDOI: https://doi.org/10.1063/5.0204254', 'Yugo Oshima, A Memristive Oscillator, Advanced Physics Research, 3, (2023).\nDOI: 10.1002/apxr.202300117']</t>
  </si>
  <si>
    <t>['CISS効果の固定デバイスへの展開」 電気学会 日本磁気学会 共催「光とCISSと磁性錯体」研究会、長岡技術科学大学 東京サテライトキャンパス(Jan.24 2025)', '「カイラリティと電子状態」 CRESTトポロジー領域\u3000合同セミナー、京都工芸繊維大学(Nov.28 2024)', '「キラル物質によるスピン偏極制御」 物性研究所短期研究会「新物質開発・システム創成研究の最前線：分子・クラスターがもたらす物性と機能」、東京大学物性研究所 (Oct.2-4 2024)', '「カイラルフォノンが媒介する円偏光起電力効果」 日本物理学会第79回年次大会 、北海道大学 (Sep.16-19 2024)', '“Chiral molecules and helical electrons” Solvay Workshop on Chirality, Spin and Reactivity, Brussels, Belgium (Nov.13 2024)', '"Chirality-Induces Spin Selectivity in Various Materials" THAILAND-JAPAN Symposium in Chemistry 2024, Chiang Mai, Thailand (Nov.3 2024)', '“Chiral Spintronics with Molecular Materials” ISCOM2024, Anchorage, USA (Sep.22-27 2024)', '“Chiral phonon-mediated circular photo galvanic effect” Electron Spin in Chiral Matter — Sigtuna CISS meeting, Sweden (Jul.2 2024)', '“Chiral Atoms and Helical Electrons” META2024, Toyama, Japan (Jul.16-19 2024)', '“Chirality-based spintronic devices with molecular materials” ICSM2024, Dresden, Germany (Jun.23-28 2024)', '“Novel spintronics devices based on chiral materials” Workshop on physics and electronics of 2D doped materials (Jun.11-13 2024)', '“Chirality-Induced Spin Selectivity and Multipoles” OIST-JST-AIMR Joint International Symposium: Interaction Between Various Chiral Fields and Chiral Materials, Okinawa, Japan (Jun.5-8 2024)', '“Emergent Chiral Spintronics based on Molecular Materials” CEMS Topical Meeting on Emergent Phenomena in Topological Quantum Materials (May,10 2024)', '“Emergent spin-momentum locking in triplet-mixed Cooper pairs in a chiral organic superconductor” ICSM2024, Dresden, Germany(June.24 2024)']</t>
  </si>
  <si>
    <t>10531</t>
  </si>
  <si>
    <t>JCJP0LCzx5wNV7S2</t>
  </si>
  <si>
    <t>24UE0024</t>
  </si>
  <si>
    <t>極限環境下での物性測定</t>
  </si>
  <si>
    <t>電気通信大学 / UEC</t>
  </si>
  <si>
    <t>熱電材料/ Thermoelectric material,超伝導/ Superconductivity,トポロジカル量子物質/ Topological quantum matter</t>
  </si>
  <si>
    <t>松林 和幸</t>
  </si>
  <si>
    <t>電気通信大学 大学院情報理工学研究科</t>
  </si>
  <si>
    <t>唐澤 知大,栗原 蒼志</t>
  </si>
  <si>
    <t>北田 昇雄,松橋 千尋,三崎 亜衣</t>
  </si>
  <si>
    <t>['UE-002：高磁場多目的物性測定システム']</t>
  </si>
  <si>
    <t>スピネル型化合物CuRh2S4は常圧で金属的な電気伝導を示し、低温で超伝導転移を示す物質であるが、圧力印加に伴って超伝導が消失する。その変化ととともに、電気抵抗は金属的から半導体的な挙動へと変化することが知られている。従来研究では電気抵抗測定のみが行われていたが、超伝導発現や高圧下での金属-半導体転移の起源を明らかにすべくホール効果測定を行った。</t>
  </si>
  <si>
    <t>測定には多結晶試料を用いた。またホール効果測定に際しては5端子配置することで、電気抵抗率との同時測定を実現した。</t>
  </si>
  <si>
    <t>電気抵抗測定においては、従来研究と同様の金属的挙動と超伝導が観測された。興味使いことに、ホール係数の温度依存においては、低温に向かってその絶対値が増大することを見出した。高温域でのホール係数の値はシングルキャリアモデルを仮定してよく説明できる一方で、低温域では通常金属では理解できない特異な電子状態が生じていることが示唆される。</t>
  </si>
  <si>
    <t>['唐澤知大, 松本凛之介, 江見方敏, 片山尚幸, 澤博, 松林和幸,"スピネル型化合物CuRh2S4の電気伝導特性と超伝導の圧力効果" 日本物理学会第79回年次大会(北海道大)\u3000令和6年9月17日', '松林和幸,"精密な高圧力制御と物性計測で拓く圧力誘起超伝導" 未来を拓く高圧力科学技術セミナーシリーズ（48）(オンライン)\u3000令和6年8月21日']</t>
  </si>
  <si>
    <t>9534</t>
  </si>
  <si>
    <t>oRZ546RZjQtXUO7J</t>
  </si>
  <si>
    <t>24UE0012</t>
  </si>
  <si>
    <t>生物・化学発光の分子基盤確立と材料開発展開</t>
  </si>
  <si>
    <t>有機合成, 分子構造, 結晶構造, 光計測, 反応解析, 生体機能,核磁気共鳴/ Nuclear magnetic resonance,クロマトグラフィ/ Chromatography, 質量分析/ Mass spectrometry,赤外・可視・紫外分光/ Infrared/visible/ultraviolet spectroscopy,核磁気共鳴/ Nuclear magnetic resonance,クロマトグラフ/ Chromatograph,赤外・可視・紫外分光/ Infrared/visible/ultraviolet spectroscopy,X線回折/ X-ray diffraction,質量分析/ Mass spectrometry,資源使用量低減技術/ Technologies for reducing resource usage,高度素材識別技術/ Advanced material identification technology,未利用資源の有効利用技術/ Technologies for effective utilization of unused resources,ナノ多孔体/ Nanoporuous material</t>
  </si>
  <si>
    <t>平野 誉</t>
  </si>
  <si>
    <t>山崎倫尚,南雲莉花,山角亮太,上田　新,兵藤遊馬,青柳 光,大塩桂渡,安沢智聡</t>
  </si>
  <si>
    <t>松橋千尋,北田昇雄,桑原大介</t>
  </si>
  <si>
    <t>['UE-003：溶液NMR装置', 'UE-005：HPC型単結晶X線回折装置', 'UE-014：熱分析装置', 'UE-019：MALDI-スパイラルTOF 質量分析装置', 'UE-021：固体対応NMR装置']</t>
  </si>
  <si>
    <t>我々は「生物発光」を用いるバイオイメージング技術の化学基盤を提供するため、反応機構の解明と機能性発光物質の開発を進めている。具体的に、ウミホタル等海洋発光生物とホタルを中心に、生物発光の高性能発光の仕組みを分子レベルで解明し、この知見を光機能材料の開発に活かす研究を行っている。併せて、結晶内で進行する化学反応により化学発光を示すソフトクリスタル化学発光系の創製を推進している。特に、化学発光イメージングによる結晶反応学理の構築と結晶発光材料の機能開拓を進めている。</t>
  </si>
  <si>
    <t>生物発光と化学発光を示す有機化合物（発光基質）を設計、合成し、その発光特性を評価する実験を行った。発光基質の有機合成を行い、その構造決定や反応解析のためにNMR装置 (ECA-500、JNM-ECZL500R)、ESI-TOF型質量分析計 (JMS-T100 Accu TOF)、MALDI-スパイラルTOF質量分析装置 (JMS-S3000)、FT-IR分光計 (Nicolet 6700)を利用している。結晶内での化学発光反応を解析する研究では、作製した単結晶の構造解析のために単結晶X線回折装置 (XtaLab Synergy)を利用し、反応に伴う結晶性変化を粉末X線測定装置 (Ultima III)とX線回折装置 (SmartLab)を用いた回折パターン変化の測定で追跡した。結晶の加熱による脱溶媒、反応誘起、融解等の変化を熱分析装置 (DSC8230/TG8120)を用いたTG-DTA測定により評価した。</t>
  </si>
  <si>
    <t>ホタルの生物発光研究では、置換基構造を調整した新たな生物発光基質を有機合成し、発光酵素と組み合わせて生物発光特性を評価した。その結果、光化学過程に特徴のある発光特性を見出した。また、反応中間体の直接観測にも成功した。海洋生物発光系の発光基質については、π共役系への置換基導入による電子的性質の調整により、発光波長と発光効率において高性能発光を示す分子設計指針に寄与する重要な分子設計情報を確かなものにした。　化学発光研究では、過酸化物構造を有する結晶性発光基質を有機合成し、結晶試料の加熱による発光反応を光検出で追跡した。この発光挙動は、試料の加熱によるXRDパターンの変化や熱分析、生成物解析の結果と共に総合的に評価した。その結果、結晶内で進行する化学発光反応が結晶溶媒の脱離で加速される現象を見出した（図１）。また、結晶内での特徴的な速度論を示す挙動や生成物の蓄積による相変化の誘起、構造異性体の結晶構造の違いによる反応性と速度論、発光特性の変化について新たな知見を得た。</t>
  </si>
  <si>
    <t>下記の共同研究者の皆様に深く感謝いたします。植草秀裕 教授（東京科学大），佐藤文菜 講師（自治医科大），小畑繁昭 博士（コンフレックス），中山尚史博士（コンフレックス），後藤仁志 教授（豊橋技科大），五十幡康弘准教授（豊橋技科大），山路 稔准教授（群馬大），長谷川真士 教授（北里大），田内大喜助教（北里大），真崎康博 教授（北里大），V. R. Viviani 教授（ブラジル・サンカルロス大），金誠培博士（産総研），森川淳子 教授（東京科学大），劉芽久哉 博士（産総研）</t>
  </si>
  <si>
    <t>['Norihisa Yamasaki, Dual-Mode Emission and Solvent-Desorption Dependent Kinetic Properties of Crystalline-State Chemiluminescence Reaction of 9-Phenyl-10-(2-phenylethynyl)anthracene Endoperoxide, Journal of the American Chemical Society, 147, 2455-2466(2024).\nDOI: 10.1021/jacs.4c12958']</t>
  </si>
  <si>
    <t>['伊藤真一, 早川 優, 松橋千尋, 牧昌次郎, 平野 誉, “生物発光反応の酸素化過程における電子移動機構の確立”, 第48回有機電子移動化学討論会（大阪公立大学なんば）, O21 (2024.6.22).', '石貫達哉, 畠山純平, 神谷弦汰, 北田昇雄, 森屋亮平, 平野 誉, 牧昌次郎, “高輝度近赤外発光を志向した新規ルシフェリンアナログの創製”, 第48回有機電子移動化学討論会（大阪公立大学なんば）, P36 (2024.6.21).', '山﨑倫尚, 牧昌次郎, 平野 誉, “Mechanoresponsive Property of Crystalline-state Chemiluminescence of Rubrene Endoperoxide”, 2024年光化学討論会（九州大学）, 1P091 (2024.9.3)', '山角亮太, 北田昇雄, 牧昌次郎, 平野 誉, “りん光過程で発光するホタルルシフェリンアナログの開発”, 2024年光化学討論会（九州大学）, 1E15 (2024.9.3).', '上田 新, 佐藤文菜, 松橋千尋, 牧昌次郎, 平野 誉, “二側鎖連結Adoxの合成と結晶化学発光反応の解析”, 第34回基礎有機化学討論会（札幌コンベンションセンター）, 1P111 (2024.9.11).', '兵藤遊馬, 神谷弦汰, 牧昌次郎, 平野 誉, “イミダゾピラジノン発光系の化学発光特性に及ぼす電子求引基の効果”, 第34回基礎有機化学討論会（札幌コンベンションセンター）, 1P112 (2024.9.11).', '南雲莉花, 山﨑倫尚, 肖万里, 長谷川真士, 真崎康裕, 佐藤文菜, 松橋千尋, 牧昌次郎, 平野 誉, “不斉炭素を持つ1,2ジオキセタン誘導体の結晶化学発光における発光効率評価と機能開拓”, 第34回基礎有機化学討論会（札幌コンベンションセンター）, 2P111 (2024.9.12).', '南雲莉花, 山﨑倫尚, 肖万里, 長谷川真士, 真崎康裕, 佐藤文菜, 松橋千尋, 牧昌次郎, 平野 誉, “不斉炭素原子を持つ1,2ジオキセタン誘導体の結晶化学発光における発光効率評価と機能開拓”, 第32回有機結晶シンポジウム（東京科学大学）, O-4 (2024.10.26).', '山﨑倫尚, 松橋千尋, 佐藤文菜, 牧昌次郎, 平野 誉, “ルブレンエンドペルオキシドの結晶化学発光における機械刺激応答性”, 第32回有機結晶シンポジウム（東京科学大学）, P-12 (2024.10.26).', '上田 新, 松橋千尋, 佐藤文菜, 牧昌次郎, 平野 誉, “二側鎖連結Adoxの合成と結晶化学発光の反応解析”, 第32回有機結晶シンポジウム（東京科学大学）, P-33 (2024.10.26).', '山角亮太, 北田昇雄, 牧昌次郎, 平野 誉, “りん光過程で発光するホタルルシフェリンアナログの開発”, 生物発光化学発光研究会第39回学術講演会（慶應義塾大学矢上）, P-16 (2024.11.16).', '兵藤遊馬, 神谷弦汰, 牧昌次郎, 平野 誉, “イミダゾピラジノン発光系の化学発光特性に及ぼす電子求引性置換基効果”, 生物発光化学発光研究会第39回学術講演会（慶應義塾大学矢上）, P-18 (2024.11.16).', '山﨑倫尚, 牧昌次郎, 平野 誉, “歴史的発光系であるルブレンエンドペルオキシドの固体化学発光における機械刺激応答性”, 生物発光化学発光研究会第39回学術講演会（慶應義塾大学矢上）, P-21 (2024.11.16).', '南雲莉花, 山﨑倫尚, 長谷川真士, 真崎康裕, 佐藤文菜, 松橋千尋, 牧昌次郎, 平野 誉, “Schaap型1,2ジオキセタン誘導体を用いた結晶化学発光反応解析と発光機能開拓”, 生物発光化学発光研究会第39回学術講演会（慶應義塾大学矢上）, P-22 (2024.11.16).', '上田 新, 松橋千尋, 佐藤文菜, 牧昌次郎, 平野 誉, “結晶中の反応挙動を発光で観る：二側鎖連結Adoxの結晶化学発光の反応解析”, 生物発光化学発光研究会第39回学術講演会（慶應義塾大学矢上）, P-27 (2024.11.16).', '山﨑倫尚, 佐藤文菜, 植草秀裕, 牧昌次郎, 平野 誉, “芳香族エンドペルオキシドのソフトクリスタル化学発光反応の解析”, 第3回ソフトクリスタル研究会（東京ビッグサイト）, 講演5 (2024.11.22).', '南雲莉花, 山﨑倫尚, 長谷川真士, 真崎康裕, 佐藤文菜, 松橋千尋, 牧昌次郎, 平野 誉, “熱・蒸気・機械的刺激に応答するソフトクリスタル化学発光系の構築”, 第3回ソフトクリスタル研究会（東京ビッグサイト）, P-07 (2024.11.22).', '上田 新, 松橋千尋, 佐藤文菜, 牧昌次郎, 平野 誉, “Adox誘導体によるソフトクリスタル化学発光系の構築と反応解析”, 第3回ソフトクリスタル研究会（東京ビッグサイト）, P-## (2024.11.22).', '兵藤遊馬, 神谷弦汰, 牧昌次郎, 平野 誉, “生物発光の高性能化を志向したイミダゾピラジノン化学発光系の電子求引基導入効果の評価”, 日本化学会第105春季年会（2025）（関西大学）, [F]2301-1am-07 (2025.3.26).', '上田 新, 松橋千尋, 佐藤文菜, 牧昌次郎, 平野 誉, “分子間相互作用を調整したアダマンチリデンアダマンタン 1,2-ジオキセタン(Adox)誘導体の結晶化学発光反応の解析”, 日本化学会第105春季年会（2025）（関西大学）, [F]2105-4am-01 (2025.3.29).']</t>
  </si>
  <si>
    <t>9531</t>
  </si>
  <si>
    <t>0N6dN6XmbSO26bfj</t>
  </si>
  <si>
    <t>24UE0028</t>
  </si>
  <si>
    <t>創薬システムエンジニアリング</t>
  </si>
  <si>
    <t>covalent aptamer, middle-molecule covalent drug, peptide/oligonucleotide therapeutics, targeted covalent inhibitor (TCI), bioTCI, midTCI ,核磁気共鳴/ Nuclear magnetic resonance,質量分析/ Mass spectrometry,バイオアダプティブ材料/ Bioadaptive materials,核磁気共鳴/ Nuclear magnetic resonance, 質量分析/ Mass spectrometry</t>
  </si>
  <si>
    <t>瀧 真清</t>
  </si>
  <si>
    <t>北田 昇雄,三崎 亜衣</t>
  </si>
  <si>
    <t>['UE-003：溶液NMR装置', 'UE-019：MALDI-スパイラルTOF 質量分析装置']</t>
  </si>
  <si>
    <t>コンビナトリアル化学的に探索を行った中分子型targetedcovalent inhibitor (TCI) を作製し、それらの高い分子標的性や標的阻害持続性などの物性評価を行った。</t>
  </si>
  <si>
    <t>中分子型TCIおよびその前駆体合成の際に行う化合物同定の際には、NMR測定装置（UE-003）、および質量分析装置（UE-013およびUE-019）を日常的に使用している。</t>
  </si>
  <si>
    <t>中分子型TCIの際には、標的蛋白質以外への不可逆的な共有結合を最小限化するために、SuFEx反応性を有する新たな共有結合開始起点（warhead）分子の有機合成の開発を種々行ったが、その際にNMR測定装置（UE-003）を用いた諸核種（1H,13C, 19F）でのスペクトル挙動から、有用な知見が得られている。そのような低分子化合物をペプチドに組み込んで中分子型TCIを作製した時点でも、MSスペクトルおよびMS/MSスペクトルの測定を行う必要があるが、質量分析装置（UE-019）を用いることで、明快に構造決定がなされている。</t>
  </si>
  <si>
    <t>該当なし.</t>
  </si>
  <si>
    <t>['Masumi Taki, ARCaDia: single-round screening of a DNA-type targeted covalent binder possessing a latent warhead, Chemical Communications, 60, 14964-14967(2024).\nDOI: 10.1039/D4CC04594G']</t>
  </si>
  <si>
    <t>['1)\tMasumi Taki, BIOmolecular Targeted Covalent Inhibitor (bioTCI), Simposium Teknik Biomedis 2024, ガジャマダ大学, インドネシア（2024.11.14）']</t>
  </si>
  <si>
    <t>9536</t>
  </si>
  <si>
    <t>FdxT9r55spymd196</t>
  </si>
  <si>
    <t>24UE0025</t>
  </si>
  <si>
    <t>MEMSセンサの研究</t>
  </si>
  <si>
    <t>電子顕微鏡/ Electronic microscope,電子分光/ Electron spectroscopy,電子顕微鏡/ Electronic microscope,電子分光/ Electron spectroscopy,資源代替技術/ Resource alternative technology,MEMS/NEMSデバイス/ MEMS/NEMS device,センサ/ Sensor,フォトニクスデバイス/ Nanophotonics device,光デバイス/ Optical Device,メタマテリアル/ Metamaterial</t>
  </si>
  <si>
    <t>菅 哲朗</t>
  </si>
  <si>
    <t>['UE-022：ショットキー走査型電子顕微鏡', 'UE-007：Ｘ線光電子分光装置']</t>
  </si>
  <si>
    <t>表面プラズモン共鳴（SPR）を用いた化学量センサは、有望なラベルフリー測定方法として盛んに研究されている。金属表面に単色光が入射すると、特定の条件を満たすと金属/誘電体界面において光と金属中の自由電子との間で共鳴が起こる。これがSPRである。SPRの発生条件は、金属に接する誘電体の屈折率に依存するため、SPRの条件の変化を読み取ることで物質の特定を行うことができる。従来、この読み取りには光学的な反射測定が用いられていたが、SPRが生じる金属（Au）をn-Si上に形成することで、Au/n-Si界面に生じるSchottky接合の障壁を利用し、SPRを電流検出することでSPRセンサの小型化の可能性を提示した（Fig. 1）。しかし、このセンサの性能検証を進めるうえで、センサ性能が経時的に低下する現象に遭遇した。センサの安定性向上は重要なので、本研究ではこの原因の追究と対策方法の策定、その評価に取り組んだ。この過程で、デバイス表面の形状および元素分析の実施が必要であった。</t>
  </si>
  <si>
    <t>SPRセンサは簡易にSchottky障壁を形成するためにAuをn-Si上にダイレクトに成膜していたが、Au/Si界面において常温でSi原子がAu中に拡散することは知られている。この拡散が界面の電気的特性およびAuの誘電率変化を引き起し、センサの性能低下をもたらしていると推察した。そこで、拡散係数が低い金属材料をAu/n-Si界面に挿入し、センサの経時的性能変化を検証した。このとき、SPR発生時の界面における光吸収による熱が拡散を促進している可能性を考慮し、高融点と低拡散係数が両立する密着層金属であるMoを用いた。まず、Mo密着層によるSi原子のAu膜への拡散の抑制を確認するため、Mo密着層のあり、なしで二つのデバイスを製作し、30日間大気中に放置した後、Au膜表面の元素分析を行った。Mo密着層のないデバイスでは、Au表面にSiの存在が確認されたが、Mo密着層のあるデバイスでは、Au表面にSiは認められなかった。これにより、Mo密着層によるSi原子のAu膜への拡散抑制が確認できた。</t>
  </si>
  <si>
    <t>Mo密着層によりAu/n-Si界面の拡散を防ぎ、同時にSPRセンサの時間経過による性能低下を抑制できることを実証した。電流検出型SPRセンサは、従来SPRセンサに必要であった光学系を大幅に簡易化可能とする技術なので、本研究の薄膜構成最適化を進めることにより、小型で実用性の高いラベルフリーセンサの実現につながる。</t>
  </si>
  <si>
    <t>['Eslam Abubakr, High-selectivity NIR amorphous silicon-based plasmonic photodetector at room temperature, Sensors and Actuators A: Physical, 379, 115925(2024).\nDOI: 10.1016/j.sna.2024.115925']</t>
  </si>
  <si>
    <t>9535</t>
  </si>
  <si>
    <t>dJ7QWXwmh2y215RL</t>
  </si>
  <si>
    <t>24UE0101</t>
  </si>
  <si>
    <t>新超伝導体の開発</t>
  </si>
  <si>
    <t>金属間化合物, 超伝導物質, Re-Ru-X三元素系合金</t>
  </si>
  <si>
    <t>村中 隆弘</t>
  </si>
  <si>
    <t>中村　亮,川上 裕史,奥村 太一,大澤 薫平,日野 豊,鈴木 悠太,門脇 佳史,秋光 正子</t>
  </si>
  <si>
    <t>桑原 大介,北田 昇雄,松橋 千尋,三崎 亜衣</t>
  </si>
  <si>
    <t>['UE-001：超伝導量子干渉型磁束計', 'UE-002：高磁場多目的物性測定システム', 'UE-011：電子線元素状態分析装置', 'UE-018：精密構造解析用X線回折装置', 'UE-020：超伝導量子干渉型磁束計']</t>
  </si>
  <si>
    <t>単体金属 Re (Mg 型構造 SG: P63/mmc)はTc＝1.6 K の第一種超伝導体であることが知られているが、他元素を固溶させることで、Re-W系合金, Re-V系合金, Re-Ru系合金のようにTcが上昇する。これらのTc上昇の原因については、元素置換によってEF直下の鋭い状態密度のピークがぼやけ、結果としてEF近傍の状態密度が上昇することが指摘されている。我々は、これらの中で最高Tcを示す合金Re0.825Ru0.175 (Tc=2.23K)に対し、Tiを固溶させたRe50Ru12Ti4.5 (Tc＝4.5K)の新規超伝導体を報告している。この報告はRe-Tiの二元素系に着目すると、α-Mn型構造の生成が非常に安定な仕込み組成比において、Ruの固溶によってMg型構造へと構造制御された結果と考えられる。そこで、我々は新たにRe-Tiと同様にα-Mn型Re化合物が存在するSc, Zr, Nb, Hf, Taを用い、Re-Ru-X (X= Sc, Zr, Nb, Hf, Ta)三元素系合金におけるMg型構造への構造制御と新規超伝導体の開発を行った。その結果5種の新規超伝導体を発見し、、金属ReのTcが格子定数の制御によってさらに上昇していく可能性を見出した。</t>
  </si>
  <si>
    <t>試料作成は、Reの一部をRuに置換した物質に対して、Sc, Zr, Nb, Hf, Taそれぞれを所定のモル比で混合成型したペレットをAr雰囲気下におけるアーク溶解法を用いて溶解させ合成した。合成された試料は、精密構造解析用X線回折装置を用いて粉末X線回折測定によって試料中に合成された相の同定を行い、電子線元素状態分析装置による表面観察から、試料組成の定量評価を行った。超伝導量子干渉型磁束計(MPMS3, MPMSXL-7), 高磁場多目的物性測定システム(PPMS)を用いて、直流磁化率の温度依存性,直流磁化の磁場依存性, 電気抵抗率の磁場・温度依存性, 比熱の温度依存性測定を行い、種々の超伝導特性（Tc, Hc2, ΔC /γTc等）を決定した。</t>
  </si>
  <si>
    <t>Re-Ru-X三元素系合金の試料合成の結果、金属ReのMg型構造を維持したRe50Ru18Sc4.5,Re50Ru18Zr4.5, Re93.5Ru18Nb4.5,Re66Ru24Hf3 , Re50Ru12Ta4.5の合成に成功した。図1, 図2に示すように、Re50Ru18Sc4.5がTc＝2.6Kの新超伝導体であることを発見した。同様の測定から、Re50Ru18Zr4.5 (Tc＝3.2K), Re93.5Ru18Nb4.5 (Tc＝4.2Ｋ), Re66Ru24Hf3(Tc＝2.6), Re50Ru12Ta4.5(Tc＝3.8Ｋ)についても新超伝導体であることがわかった。さらに、全ての物質の磁化測定から、それぞれ第 2 種超伝導体であることを確認した。比熱の温度依存性、電気抵抗率の磁場・温度依存性の測定から種々の超伝導パラメータを求め、これらの超伝導体が弱結合超伝導体であることを明らかにした。Re-Ru-X三元素系合金において、図3に示すようにc軸長とTcとの間に正の相関が見られ、金属ReのTcが格子定数の制御によってさらに上昇していく可能性を見出した。</t>
  </si>
  <si>
    <t>['日野豊, 倉又健人, 村中隆弘, 18aPS-92, 日本物理学会第79回年次大会(2024年)', '中村亮, 村中隆弘, 18aPS-112, 日本物理学会第79回年次大会(2024年)']</t>
  </si>
  <si>
    <t>9540</t>
  </si>
  <si>
    <t>15SOW4s098nTp9Cq</t>
  </si>
  <si>
    <t>24UE0038</t>
  </si>
  <si>
    <t>石英ナノピペット尖端を利用した超伝導熱磁気センサーの開発</t>
  </si>
  <si>
    <t>超伝導量子干渉計/SQUID,量子効果/ Quantum effect,超伝導/ Superconductivity,蒸着・成膜/ Vapor deposition/film formation,スパッタリング/ Sputtering</t>
  </si>
  <si>
    <t>小久保 伸人</t>
  </si>
  <si>
    <t>岡澤　智,島田　祥汰</t>
  </si>
  <si>
    <t>北田 昇雄,松橋 千尋,三崎 亜衣,安部 和人,元橋 八重</t>
  </si>
  <si>
    <t>['UE-002：高磁場多目的物性測定システム', 'UE-022：ショットキー走査型電子顕微鏡']</t>
  </si>
  <si>
    <t>鋭利なガラス管尖端に作製した超伝導量子干渉計（SQUID）の超伝導転移温度の向上を目的とした。組成比が異なるNbTiターゲットを用いて窒化ニオブチタン膜（NbTiN）の探針を作製し、多目的物性測定システム（PPMS）及び電子顕微鏡を利用して、探針の輸送特性と形状を評価した。</t>
  </si>
  <si>
    <t>反応性スパッタ法により石英ガラス（加熱なし）にNbTiNのナノSQUIDを作製した。PPMSをクライオスタットとして用い、外部測定系を組み込むことで探針の輸送特性を調べ、ショットキー走査電子顕微鏡を用いて探針の先端形状の二次電子像を撮影した。</t>
  </si>
  <si>
    <t>石英ガラス管にスパッタ成膜した膜厚40 nmのNbTiN膜の超伝導転移温度を窒化の度合いを変えて調べたところ、元素量比50：50のNbTiターゲットで得られた超伝導転移温度の最大値はおよそ12 K、70：30のターゲットで14 Kとなった。図１に示すSQUIDの尖端有効径は探針によって変化し、100 nm -140 nmとなった。テンプレートとして用いた石英ガラス管の加工時のばらつきが原因であることが分かった。</t>
  </si>
  <si>
    <t>科研費（JP21K04819）及び公益財団法人精密測定技術振興財団の補助を受けて行われた． </t>
  </si>
  <si>
    <t>['N. Kokubo, NbTiN SQUID-on-tip fabricated by self-aligned deposition using reactive DC magnetron sputtering, Applied Physics Letters, 124, (2024).\nDOI: https://doi.org/10.1063/5.0211176']</t>
  </si>
  <si>
    <t>['小久保伸人，”反応性DCマグネトロンスパッタリングを用いた自己整合成膜法による窒化物超伝導薄膜の尖端型ナノSQUID”電子通信情報学会超伝導エレクトロニクス研究会（東京），令和７年１月１４日', '小久保伸人，”反応性スパッタリングを用いた自己整合成膜法による窒化物超伝導薄膜の尖端型ナノSQUIDとこれを探針とした熱磁気顕微鏡の開発”第30回渦⽷物理ワークショップ（静岡），令和６年１２月１６日', '島田祥汰，岡澤智，小久保伸人，”石英ガラス管尖端の窒化物ナノSQUIDを探針とした走査熱顕微鏡の開発”応用物理学会（千葉），令和７年３月１６日', '岡澤智，島田祥汰，小久保伸人，”窒化物超伝導体を用いたSQUID-on-Tip(SOT)の開発”応用物理学会（千葉），令和７年３月１４日']</t>
  </si>
  <si>
    <t>9538</t>
  </si>
  <si>
    <t>03oggWwR3032T4Yk</t>
  </si>
  <si>
    <t>24UE0268</t>
  </si>
  <si>
    <t>円二色性分光による生体高分子の立体構造評価</t>
  </si>
  <si>
    <t>生体由来素材,赤外・可視・紫外分光/ Infrared/visible/ultraviolet spectroscopy</t>
  </si>
  <si>
    <t>菅 虎雄</t>
  </si>
  <si>
    <t>電気通信大学 教育研究技師部</t>
  </si>
  <si>
    <t>三崎 亜衣,北田 昇雄,松橋 千尋,桑原 大介</t>
  </si>
  <si>
    <t>['UE-015：円二色性分散計']</t>
  </si>
  <si>
    <t>　比較的入手が容易なタンパク質やペプチドの二次構造解析を行うため、当該機器を利用した。生体高分子の多くは、親水性環境に置かれることが多い。そのような親水性環境を生体高分子を溶解させる溶媒を変えることによって、どのような構造変化がタンパク質やペプチドに起こるのかを調査した。</t>
  </si>
  <si>
    <t>　昨年度に引き続き、測定サンプルはタンパク質として、リゾチーム塩酸塩とBSA（Bovine Serum Albumin）を採用した。また、ペプチドとして、アミノ酸数残基からなる抗生物質のコリスチン硫酸塩とバシトラシンの測定をあわせて行った。サンプルを溶解・希釈する溶媒はイオン交換に加え、TFE（TriFluoro Ethanol）でも行い、溶媒環境の違いによる二次構造変化の評価も行った。コリスチン硫酸塩とバシトラシンは、アミノ酸約10残基程度からなる環状ペプチドであるが、このような環状ペプチドは天然物では特異的な二次構造は取りにくいことが多い。</t>
  </si>
  <si>
    <t>　図1に示すように、コリスチン硫酸塩は水中とTFE中では顕著にスペクトルの変化が観察され、二次構造変化が示唆された。これは、溶媒環境の違いが、ペプチド分子内の水素結合などの相互作用因子に影響を与えたためだと考えられる。基本的に両スペクトルとも、特異的な二次構造を示さないランダム構造様のスペクトルを示唆していると考えられる。今後も、適宜、条件やサンプルを変更、測定することで、種々のタンパク質二次構造変化の観察を行う予定である。</t>
  </si>
  <si>
    <t>9541</t>
  </si>
  <si>
    <t>1T40EX7H8hrPw23c</t>
  </si>
  <si>
    <t>24UE0042</t>
  </si>
  <si>
    <t>半導体ナノ材料と次世代光電変換デバイスの基礎研究</t>
  </si>
  <si>
    <t>形状・形態観察</t>
  </si>
  <si>
    <t>沈 青</t>
  </si>
  <si>
    <t>['UE-017：透過型電子顕微鏡']</t>
  </si>
  <si>
    <t>　次世代太陽電池やLEDの材料として期待されているハロゲン化鉛（Pb）と錫（Sn）混晶ペロブスカイト量子ドットの作製条件の最適化と物性の解明のため、SnとPbの比率の違いによる量子ドットの形状やサイズ分布及び欠陥の種類や密度の変化および光物性の変化を調べる。</t>
  </si>
  <si>
    <t>　作製した異なるSn/Pb比率のペロブスカイトCsSnxPb1-xBr3量子ドット試料を透過電子顕微鏡を用いてTEM像を撮影した。</t>
  </si>
  <si>
    <t>　Fig.1にCsSnxPb1-xBr3（x = 0, 0.007,0.093）量子ドットのTEM像を示す。SnとPbの比率が異なる11個の量子ドットの試料を測定したところ、Snを含む試料には、オレンジ色の円で示した点欠陥の集積や、オレンジ色の矩形で示した面欠陥を含む、さまざまな欠陥が広範囲に存在していることが分った。</t>
  </si>
  <si>
    <t>['Dandan Wang, Deciphering the Atomic-Scale Structural Origin for Photoluminescence Quenching in Tin–Lead Alloyed Perovskite Nanocrystals, ACS Nano, , (2024).\nDOI: 10.1021/acsnano.4c01674']</t>
  </si>
  <si>
    <t>9539</t>
  </si>
  <si>
    <t>Bu3su327l66AMW1Q</t>
  </si>
  <si>
    <t>24UE0323</t>
  </si>
  <si>
    <t>MPCVDダイヤモンドの評価</t>
  </si>
  <si>
    <t>ナノカーボン/ Nano carbon,電子顕微鏡/ Electronic microscope,エレクトロデバイス/ Electronic device</t>
  </si>
  <si>
    <t>塚本 貴広</t>
  </si>
  <si>
    <t>山崎 翔平,山本 翔太</t>
  </si>
  <si>
    <t>['UE-006：顕微レーザーラマン分光計', 'UE-011：電子線元素状態分析装置']</t>
  </si>
  <si>
    <t>Si基板上に形成したダイヤモンドにおけるSi不純物の取り込みを電子線元素状態分析装置を用いて評価した。また、ボロンをドーピングしたダイヤモンドをSi基板上に形成して、その結晶性や歪評価を顕微レーザーラマン分光計を用いて行った。</t>
  </si>
  <si>
    <t>マイクロ波プラズマ化学気相堆積法により、Si基板上にダイヤモンドを形成した。作製したサンプルにおいて、電子線元素状態分析装置を用いて元素分析を行った。次に、ボロンをドーピングしたダイヤモンドをSi基板上に形成して、顕微レーザーラマン分光計を用いて結晶の評価を行った。</t>
  </si>
  <si>
    <t>電子線元素状態分析装置の結果をFig. 1に示す。この測定から、Siがわずかに検出されたが、その他の不純物は確認されなかった。顕微レーザーラマン分光計の結果をFig. 2に示す。この結果から、ダイヤモンドへのボロンのドーピングが行われていることを確認した。</t>
  </si>
  <si>
    <t>9544</t>
  </si>
  <si>
    <t>sCgK4x0wjvWFmw84</t>
  </si>
  <si>
    <t>24UE0357</t>
  </si>
  <si>
    <t>5軸制御エンドミル加工の切りくずの観察</t>
  </si>
  <si>
    <t>高品質プロセス材料/技術/ High quality process materials/technique</t>
  </si>
  <si>
    <t>森重 功一</t>
  </si>
  <si>
    <t>高橋和雅,大槻亮志</t>
  </si>
  <si>
    <t>木村 誠二,北田 昇雄,三崎 亜衣</t>
  </si>
  <si>
    <t>['UE-022：ショットキー走査型電子顕微鏡']</t>
  </si>
  <si>
    <t>近年，加工効率の観点から，同径のボールエンドミルと比べて大きなピックフィード幅を実現できる，異形工具への注目が高まっている．切削面の性状に影響を与える要因の一つとして，工具姿勢の変化に伴う切削状態の変化が挙げられる．先行研究より，異形工具による切削において，正のリード角は不安定な切削状態を招くことが報告されている．本研究では，工具姿勢が切削状態に与える影響について検討するために，切りくず形状に着目した．リード角が切削状態に及ぼす影響の要因を調査するために，切りくず先端の面性状を電子顕微鏡（SEM）で観察し，切削状態を評価した．</t>
  </si>
  <si>
    <t>不安定な切削加工時では，歪みや潰れなどの不規則な変形が切りくずに生じるため，切りくずの形や性状から切削状態を評価できると考えた．工具が１回転する間に切削された領域は，次の工具の回転と次のパスで再度切削されるため，一部の領域のみが切削面として残る．よって，切削面の形成位置と同一箇所である，切りくず先端部を観察することにより，切削状態を推察できると考えた．そこで，切削面の形成位置と切れ刃離脱位置の幾何学的関係に基づく切削状態の推察の妥当性を検証するために，切りくず先端部の面性状を，SEM（日立ハイテク社，SU5000）を用いて観察した．</t>
  </si>
  <si>
    <t>SEM 観察の結果は，切削面の形成位置と切れ刃離脱位置の幾何学的関係に基づく切削状態の推察と同様の傾向を示した．面性状を悪化させる要因の一つは，不安定な切削となる切れ刃離脱箇所が切削面として残ることだと考えられる．</t>
  </si>
  <si>
    <t>['高橋和雅，森重功一，”バレルエンドミルを用いた加工におけるリード角が被削面に与える影響の評価” 型技術者会議2024（東京），令和6年6月20日．', '髙橋和雅，大槻亮志，永松秀朗，森重功一，”曲線切れ刃をもつ異形工具を用いた加工におけるリード角が切削面に与える影響の評価” 日本機械学会 第15回生産加工・工作機械部門講演会（郡山），令和6年10月4日．']</t>
  </si>
  <si>
    <t>9545</t>
  </si>
  <si>
    <t>TRF8QMA3G6R6U7iJ</t>
  </si>
  <si>
    <t>24UE0291</t>
  </si>
  <si>
    <t>ナノ高輝度りん光体の研究</t>
  </si>
  <si>
    <t>ナノ粒子/ Nanoparticles,ナノ多孔体/ Nanoporuous material,スピン制御/ Spin control,フォトニクス/ Photonics</t>
  </si>
  <si>
    <t>平田 修造</t>
  </si>
  <si>
    <t>['UE-003：溶液NMR装置', 'UE-005：HPC型単結晶X線回折装置', 'UE-013：ESI-TOF型質量分析計', 'UE-019：MALDI-スパイラルTOF 質量分析装置']</t>
  </si>
  <si>
    <t>長波長領域で高輝度のアフターグローを可能とするπ共役系分子を用いたナノ粒子の開発を行っている。このような素材は生体環境での特異的な物質の定量能の精度を飛躍的に向上させる素材となることが期待されている。この研究では、新規に合成する赤色以上の波長域で高輝度長寿命のりん光を示す新規π共役分子の構造を同定するとともに、ナノ粒子において共役分子を分散させるホスト材料の結晶構造解析が必要となる。</t>
  </si>
  <si>
    <t>計算科学を活用して赤色以上の波長域で高輝度長寿命のりん光を示す新規π共役分子を設計し合成を実施した。合成した化合物の構造を核磁気共鳴法および高分解能質量分析装置で同定した。合成した新規π共役分子を分散させるホスト分子の結晶構造を単結晶X線構造解析装置を用いて決定した。</t>
  </si>
  <si>
    <t>新規π共役分子として分子1を合成し、核磁気共鳴法および高分解能質量分析装置で構造を同定した。分子1を適切なホストに分散した固体からは、28.8%の量子収率と1.47秒の寿命を持つ赤色りん光が得られた。さらに新規π共役分子として分子2を合成し、核磁気共鳴法および高分解能質量分析装置で構造を同定した。分子2を適切なホストに分散した固体からは、26.3%の量子収率と0.43秒の寿命を持つ赤色りん光が得られた。これら分子を結晶ホストに分散したナノ粒子からは、酸素濃度に応じてりん光寿命が変化する挙動が見いだされた。単結晶X線構造解析から、ホストの分子結晶における分子間の空間があいているほど、酸素濃度の変化に応じたりん光寿命の変化が大きいことが確認された。</t>
  </si>
  <si>
    <t>['Sakuya Ueda, Deciphering carbon–sulfur rotational distribution in a crystalline host for enhanced red persistent organic phosphorescence, Journal of Materials Chemistry C, 13, 2654-2660(2025).\nDOI: 10.1039/d4tc04829f']</t>
  </si>
  <si>
    <t>['Shuzo Hirata, "High-Resolution Afterglow Modulation Using Efficient Persistent Room-Temperature Phosphorescence Materials" OPTICS &amp; PHOTONICS International Congress 2024, 令和6年4月26日', 'Kikuya Hayashi, Shuzo Hirata "Photoinduced Triplet Depletion Allowing Higher-Resolution Afterglow" SPIE Photonics Europe 2024, 令和6年4月9日', 'Shuzo Hirata, "Challenge to improve the brightness of persistent room temperature phosphorescence for high-resolution autofluorescence-free imaging" SPIE Photonics Europe 2024, 令和6年4月9日', 'Shuzo Hirata "Molecular Vibrations and Distortions Facilitating Persistent Room-Temperature Phosphorescence" 29TH PhotoIUPAC Symposium on Photochemistry, 2024年7月14日', 'Shuzo Hirata "Predicted Organic Phosphorescence Performance Considering Molecular Vibrations", 12th Singapore International Chemistry Conference (SICC12), 2024年12月11日', 'Sakuya UEDA, Bahadur SK, Shuzo HIRATA “Enhanced red persistent room-temperature phosphorescence using a phenylthio substituent” 2024光化学討論会, 2024年9月5日', 'Riku SHIMURA, Kikuya HAYASHI, Shuzo HIRATA “High-resolution oxygen sensing using persistent room-temperature phosphorescence from individual nanoparticles” 2024年光化学討論会, 2024年9月3日', 'Bahadur SK, Shuzo HIRATA “Synchronized Twosome in Benzoyl Linked N-Fused Ring for Highly Efficient Yellow Afterglow” 2024年光化学討論会, 2024年9月4日', 'Kikuya HAYASHI, Rajashekhar MULIMANI KASHIPATI, Rana TSURU, Sakuya UEDA, Shuzo HIRATA “Efficient red persistent room temperature phosphorescence from a selenium substituted aromatic carbon” 2024年光化学討論会, 2024年9月4日', '都留羅那, 上田朔也, 平田修造 “りん光解析によるホスト誘起のπ分子の位置選択的な振動抑制効果の発見” Host-induced site-selective vibrational suppression of a π-molecule revealed by extensive phosphorescence analysis” 日本化学会第105春季年会, 2025年3月29日', '上田朔也, 藤田和樹, Sk Bahadur, 平田修造 “結晶ホスト中における赤色りん光分子の炭素-硫黄結合の回転分布” 日本化学会第105春季年会, 2025年3月26日', '志村理玖, 林希久也, 平田修造 “固体結晶の微粒子化による長寿命りん光ディケイの酸素応答能の向上” 日本化学会第105春季年会, 2025年3月29日', '宮下凌羽, Rajashekhar Mulimani, 平田修造 “長波長有機りん光を増強させるスルースペース相互作用の役割” 日本化学会第105春季年会, 2025年3月29日', 'Rajashekhar Kashipati MULIMANI, Shuzo HIRATA “Role of multiple sulfur bridged substitutions for facilitating red persistent room-temperature phosphorescence”, 2024年光化学討論会, 2024年9月4日']</t>
  </si>
  <si>
    <t>9543</t>
  </si>
  <si>
    <t>657w7ADciOHVS75j</t>
  </si>
  <si>
    <t>24UE5274</t>
  </si>
  <si>
    <t>新規抗ガン剤の開発研究</t>
  </si>
  <si>
    <t>創薬, 質量分析/ Mass spectrometry</t>
  </si>
  <si>
    <t>原 孝彦</t>
  </si>
  <si>
    <t>東京都医学総合研究所</t>
  </si>
  <si>
    <t>牧 昌次郎,北田 昇雄,東 智也,簗田 健介,佐藤 美咲</t>
  </si>
  <si>
    <t>元橋 八重</t>
  </si>
  <si>
    <t>['UE-003：溶液NMR装置', 'UE-021：固体対応NMR装置', 'UE-019：MALDI-スパイラルTOF 質量分析装置']</t>
  </si>
  <si>
    <t>希少疾病である急性Tリンパ芽球性白血病（T-ALL）に増殖抑制活性を示す天然物をリード化合物として、多様ながんに増殖抑制活性を示す化合物群の開発をおこなっている。これらの化合物の構造決定をおこなうため、各種装置で測定をおこなった。</t>
  </si>
  <si>
    <t>主にNMR（UE-003、UE-021）とMALDI-MS（UE-019）を使用して化合物の構造決定をおこなった。</t>
  </si>
  <si>
    <t>急性Tリンパ芽球性白血病に対して増殖抑制活性を示す天然化合物の構造を基に、構造を改変した化合物群を合成し、構造活性相関を得た。合成の最終生成物、中間体のNMRとMSを測定し、構造決定を、おこなった。結果、これらの化合物群が急性Tリンパ芽球性白血病のみならず、多様ながんに増殖抑制活性を示すことが明らかとなった。</t>
  </si>
  <si>
    <t>9547</t>
  </si>
  <si>
    <t>3ODq39K2XSp5ZJ08</t>
  </si>
  <si>
    <t>24UE5283</t>
  </si>
  <si>
    <t>CVDおよび液相法により合成した各種ナノカーボンの透過型電子顕微鏡および顕微レーザーラマン分光計を用いた構造評価</t>
  </si>
  <si>
    <t>ナノカーボン/ Nano carbon,電極材料/ Electrode material,ナノ粒子/ Nanoparticles,燃料電池/ Fuel cell,ナノチューブ/ Nanotube</t>
  </si>
  <si>
    <t>山際 清史</t>
  </si>
  <si>
    <t>帝京科学大学 生命環境学部自然環境学科</t>
  </si>
  <si>
    <t>木村 優里</t>
  </si>
  <si>
    <t>['UE-006：顕微レーザーラマン分光計']</t>
  </si>
  <si>
    <t>カーボンナノチューブ（CNT）の合成法としては化学気相成長（CVD）法が知られており、その合成には、黒鉛化触媒として知られるFe、Co、Niなどの金属ナノ粒子が必要である。申請者は低コストかつ常圧で短時間のCNT合成が可能である液相一段合成法を開発し、一連の研究を進めている[1]。液相法は有機金属錯体や金属塩（CNTの成長触媒前駆体）を溶解したアルコール（炭素源）中で導電性基板を抵抗加熱することでCNTを得る方法である。本研究では新たな触媒として、Feと同族であるがその黒鉛化触媒能やCNTの合成触媒としての報告がほとんどされていないルテニウム（Ru）に着目をした。添加剤の選択が多様な液相法の利点を生かし、Ruを触媒に用いてCNTの合成を検討し、また顕微レーザーラマン分光計（JASCO NRS-3100）により生成物の黒鉛化度についての知見を得た。</t>
  </si>
  <si>
    <t>炭素源のアルコールにCNTの成長触媒の前駆体としてRu系錯体を適量添加し、合成溶液を調製した。基板材料には炭素繊維基材（カーボンペーパー）を用い、溶液中で直流電圧を印可し、基板表面温度（合成温度）が950℃となるように調節して5分間抵抗加熱した。合成後の基板表面の生成物について走査型電子顕微鏡（SEM）、透過型電子顕微鏡（TEM）、顕微レーザーラマン分光計（電気通信大学、JASCO NRS-3100）を使用してキャラクタリゼーションを行った。ラマンスペクトル測定は、合成後の基板のカット片を直接試料台に固定し、測定を行った。</t>
  </si>
  <si>
    <t>基板表面の生成物のSEMによる観察では、特徴的な炭素質の粒状構造体が見られ、それらは繊維状生成物で形成されていた。TEMによる観察からは、直径が10-20 nmの繊維状生成物であり、多層CNTと類似した内部構造が観察された。ラマン分光測定による結果をFig. 1に示す。一般的に、D-バンド（～1340 cm-1）とG-バンド（～1580 cm-1）の面積比(ID/IG）が小さいほど欠陥構造の少ない（黒鉛化度が高い）炭素材料である。Ru触媒系におけるID/IG値は約2.0であり、FeやCo触媒系と比較してやや大きく、欠陥が多い構造であることが示唆された。またG-バンドよりやや低波数側（～1530 cm-1）にショルダーピークが現れた。このピークは単層CNTの存在に起因するピーク（BWFピーク）であると考えられ、生成物に単層CNTが混在している可能性が示唆された。これらの結果より、Ru系触媒の黒鉛化能やCNT触媒能に関する重要な基礎的知見を得ることができた。</t>
  </si>
  <si>
    <t>参考文献 [1]　 K. Yamagiwa, J. Kuwano, Material Chemistry and Physics, 204, 323 (2018).謝辞：本研究の一部は、JSPS科研費22K04704の助成、また文部科学省「マテリアル先端リサーチインフラ」事業（課題番号：JPMXP1224UE5283）の支援を受けた。A part of this work was supported by JSPS KAKENHI Grant Number 22K04704 and “Advanced Research Infrastructure for Materials and Nanotechnology in Japan (ARIM)” of the Ministry of Education, Culture, Sports, Science and Technology (MEXT), Grant Number JPMXP1224UE5283.</t>
  </si>
  <si>
    <t>9549</t>
  </si>
  <si>
    <t>O8WhR09Tyy6q5oIY</t>
  </si>
  <si>
    <t>24UE5292</t>
  </si>
  <si>
    <t>X線回折装置などを用いた無機材料の構造解析</t>
  </si>
  <si>
    <t>市川 諒英</t>
  </si>
  <si>
    <t>日亜化学工業株式会社</t>
  </si>
  <si>
    <t>中村 淳</t>
  </si>
  <si>
    <t>北田 昇雄,松橋 千尋</t>
  </si>
  <si>
    <t>['UE-004：DSC粉末X線同時測定装置 ', 'UE-018：精密構造解析用X線回折装置']</t>
  </si>
  <si>
    <t>結晶構造データベースとシミュレーションを活用して、新しいLi+イオン伝導性固体電解質の探索を行っている。この方法による材料開発では、実験とシミュレーションの特性が一致するかどうかを検証することが重要である。これまで、Li4SiO4を参照試料として使用してきた。同じリチウムシリケートのLi2SiO3も伝導性を持つ材料であり、こちらも新たに参照試料に用いることとした。Li4SiO4は、孤立したSiO4四面体の隙間にLi+が配置される結晶構造（P21/m）を持つ。一方、Li2SiO3は鎖状のSiO4四面体の隙間にLi+が配置される結晶構造（Cmc21）を持ち、両者のフレームワークには違いがある。今回の機器利用では、構造の異なるこれらの材料に関して、実験とシミュレーションが整合するかを検証するために、粉末X線回折測定を行った。測定結果から格子定数を見積もり、それを第一原理計算や機械学習ポテンシャル計算の結果と比較した。</t>
  </si>
  <si>
    <t>Li4SiO4は、株式会社豊島製作所製の粉末を使用した。一方、Li2SiO3はLi2CO3とSiO2を用いた固相合成で得た粉末を使用した。DSC粉末X線同時測定装置や精密構造解析用X線回折装置で集中法測定を室温下で実施した。Cu Ka線源と1次元検出器を用いた。入口側と出口側のスリットや測定角度範囲は適宜変更した。測定は、0.01deg/stepの連続走査で行った。試料は、ガラス試料板や無反射試料板に充填した。得られたデータを所属機関に持ち帰り解析した。格子定数の評価は、回折線の最大強度の2θ角を使って実施した。</t>
  </si>
  <si>
    <t>Li4SiO4粉末（Sample1）とLi2SiO3粉末（Sample2）は、結晶構造データベースに登録されているデータとほぼ一致することが確認された（図１、図２）。ただし、Li2SiO3粉末にはLi4SiO4が含まれていた。RIR法で質量分率を見積もった結果、Li2SiO3 : Li4SiO4 = 69 : 31 であった。両者の格子定数を求め、シミュレーションの結果と比較したところ、Li2SiO3のc軸方向を除いて、実測値とシミュレーション値の差は+1%以内であることがわかった（表１）。このことから、構造の異なるこれらの材料について、実験とシミュレーションの整合性を検証できたと考える。</t>
  </si>
  <si>
    <t>共同研究者 / 電気通信大学　情報理工学研究科基盤理工学専攻　中村淳教授</t>
  </si>
  <si>
    <t>9550</t>
  </si>
  <si>
    <t>IPd6K8D5inOWMz2w</t>
  </si>
  <si>
    <t>24UE5314</t>
  </si>
  <si>
    <t>NMR装置およびX線回折装置を利用した開発品の品質確認</t>
  </si>
  <si>
    <t>加藤 秀典</t>
  </si>
  <si>
    <t>黒金化成株式会社</t>
  </si>
  <si>
    <t>北田昇雄</t>
  </si>
  <si>
    <t>['UE-003：溶液NMR装置', 'UE-018：精密構造解析用X線回折装置', 'UE-021：固体対応NMR装置']</t>
  </si>
  <si>
    <t>開発品の品質評価</t>
  </si>
  <si>
    <t>当社が種々の条件で作成した開発品を複数準備して1H-NMRを用いてスペクトルを測定した。</t>
  </si>
  <si>
    <t>当社で開発している開発品の品質評価を行うため、1H-NMRを用いて材料の構造決定と不純物の混合に関して確認を行った。測定結果より、開発品のスペクトルのみを確認することができ、開発品の品質が問題無い事を確認した。</t>
  </si>
  <si>
    <t>9554</t>
  </si>
  <si>
    <t>3pBWgmMYG7bB2psl</t>
  </si>
  <si>
    <t>24UE5321</t>
  </si>
  <si>
    <t>新しいキタエフ磁性体の磁気的性質の評価</t>
  </si>
  <si>
    <t>量子効果/ Quantum effect,量子コンピューター/ Quantum computer</t>
  </si>
  <si>
    <t>原口 祐哉</t>
  </si>
  <si>
    <t>東京農工大学 工学研究院</t>
  </si>
  <si>
    <t>野口 義正,元橋 八重</t>
  </si>
  <si>
    <t>['UE-001：超伝導量子干渉型磁束計']</t>
  </si>
  <si>
    <t>本研究では、非磁性の分子アニオンであるAsO4を介した超交換相互作用に着目し、従来のカゴメ格子構造を有する類似化合物では見られない独自の磁気現象に注目しました。具体的には、DM相互作用により傘状のスピンテクスチャを呈するBaCo3(AsO4)2(OH)2と、1/3磁化プラトーを示すBaNi3(AsO4)2(OH)2において、AsO4分子アニオンが磁気イオン間の相互作用にどのような影響を及ぼすかを明らかにすることを目的としました。これにより、分子アニオンを介する超交換相互作用の新たな理解と、磁性材料の設計に向けた知見の獲得を期待しています。</t>
  </si>
  <si>
    <t>混晶系Ba(Co1-xNix)3(AsO4)2(OH)2の粉末試料は、水熱合成法を用いて調製しました。得られた試料について、Quantum Design社製のMPMS-XL2を用い、2 Kから300 Kまでの温度範囲における帯磁率測定を実施しました。なお、温度制御の精度や液体ヘリウムの装置への補充状況により、当初計画していた最大磁場7 Tでの磁化率測定が困難であったほか、利用可能な測定時間に制約があったため、混晶系に関してはx = 0.5組成の試料のみを対象とする結果となりました。</t>
  </si>
  <si>
    <t>BaCo3(AsO4)2(OH)2では約22 K、BaNi3(AsO4)2(OH)2では約8 Kにおいてそれぞれ反強磁性の磁気異常が観察される一方、混晶系BaCo1.5Ni1.5(AsO4)2(OH)2では、図1に示すように約60 K付近で顕著な強磁性の磁気異常が認められました。これらの結果は、非磁性のAsO4分子アニオンを介する超交換相互作用が、同種の磁性イオン間では反強磁性的に働く一方、異種の磁性イオン間では強磁性的な結合をもたらすことを示唆しています。すなわち、Co–(AsO4)–CoおよびNi–(AsO4)–Ni間では反強磁性相互作用が支配的であるのに対し、Co–(AsO4)–Ni間では強磁性の超交換相互作用が優勢となる可能性が示され、磁性イオンの組み合わせにより磁気的特性が大きく変化することが明らかとなりました。</t>
  </si>
  <si>
    <t>9556</t>
  </si>
  <si>
    <t>4tZc1p9i4V7nfQdP</t>
  </si>
  <si>
    <t>24UE5317</t>
  </si>
  <si>
    <t>希土類および第一遷移金属錯体を利用した複合機能性材料の開発</t>
  </si>
  <si>
    <t>スピン制御/ Spin control,超常磁性/ Superparamagnetism</t>
  </si>
  <si>
    <t>金友 拓哉</t>
  </si>
  <si>
    <t>東京理科大学 理学部第一部化学科</t>
  </si>
  <si>
    <t>松永大豪,榎本真哉</t>
  </si>
  <si>
    <t>北田昇雄,小林利章,武士新一郎,元橋八重</t>
  </si>
  <si>
    <t>['UE-002：高磁場多目的物性測定システム', 'UE-005：HPC型単結晶X線回折装置', 'UE-020：超伝導量子干渉型磁束計']</t>
  </si>
  <si>
    <t>希土類元素および第一遷移金属を用いた錯化合物を対象に、分子構造や結晶構造や磁性を評価するため、電気通信大学の設備であるHPC型単結晶X線回折装置、MPMS3やPPMSを用いて測定を行った。</t>
  </si>
  <si>
    <t>金属錯体の粉末試料を非磁性のカプセルに内包して、MPMS3やPPMSを用いて、磁気測定を行った。直流磁気測定では約10–400 Kの範囲を直流磁場下で測定した。交流磁気測定では、約2–30 Kの範囲をゼロ磁場および直流磁場下、10-10,000 Hzの交流磁場で測定を行った。</t>
  </si>
  <si>
    <t>希土類元素であるTbやDyイオンを中心金属とする金属錯体を対象に構造解析や磁気測定 (MPMS3, PPMS) を行った。Dy錯体はゼロ磁場下において、磁化の虚部で顕著な周波数依存のピークを示した。結晶構造より磁気的には孤立しており、先の結果は単分子スケールでの遅い磁気緩和と考えられる。</t>
  </si>
  <si>
    <t>['Daigo Matsunaga, Takuya Kanetomo, Chihiro Matsuhashi, Masaya Enomoto, "Magnetic and Luminescent Properties of Imidazolinone-Bridged Lanthanide Complexes", 3rd Asian Conference on Molecular Magnetism (Korea), 令和5年9月1日', '落合一稀, 金友拓哉, 榎本真哉, "銅(II)-ラジカル金属配位子による希土類錯体の合成", 錯体化学会第73回討論会 (岐阜), 令和5年9月20日']</t>
  </si>
  <si>
    <t>9555</t>
  </si>
  <si>
    <t>J0r20Q3JZJlG40W0</t>
  </si>
  <si>
    <t>24UE0016</t>
  </si>
  <si>
    <t>興味ある電子物性材料の開発</t>
  </si>
  <si>
    <t>核磁気共鳴/ Nuclear magnetic resonance,X線回折/ X-ray diffraction,質量分析/ Mass spectrometry,スピントロニクスデバイス/ Spintronics device,赤外・可視・紫外分光/ Infrared/visible/ultraviolet spectroscopy</t>
  </si>
  <si>
    <t>石田 尚行</t>
  </si>
  <si>
    <t>高野 莉奈,野口 義正,飯田 大智,芳賀 凪斗,三井允嵩,武士新一郎</t>
  </si>
  <si>
    <t>松橋千尋,三崎亜衣</t>
  </si>
  <si>
    <t>['UE-001：超伝導量子干渉型磁束計', 'UE-002：高磁場多目的物性測定システム', 'UE-005：HPC型単結晶X線回折装置', 'UE-003：溶液NMR装置', 'UE-012：高速応答FT-IR']</t>
  </si>
  <si>
    <t>本研究では希土類を磁気モーメントの源とし、共役系架橋配位子を用いて次元性を有するネットワークを構築すること、その希土類イオンに起因する単イオン磁石性能を評価し、そのネットワーク化に伴うバルク磁石性能に展開することを目的とする。ナノサイズの磁性材料は高密度情報記録媒体として将来のエレクトロニクスに応用することが期待されている。複合高度機能性材料としては発光性磁性材料や金属有機フレームワーク化も検討する。</t>
  </si>
  <si>
    <t>TPymT と略記される2,4,6-Tris(2-pyrimidyl)-1,3,5-triazineは既知であるが、この希土類イオン錯体を初めて得ることができた。希土類イオンの中には磁性材料として、あるいは発光材料として原料になりうるものがいつくかある。配位サイトは３カ所あるので、単核、二核、三核をそれぞれ得て、磁気的な性質や光学的性質を精査し、多核化することの利点や欠点を明らかにする。</t>
  </si>
  <si>
    <t>水熱合成法により、硝酸希土類を金属イオン原料に用いてTPymTを有する単核錯体が得られた。水熱条件を激しくすると配位子の分解反応が起こることがわかった。通常の室温大気圧下の合成方法によって、硝酸ヘキサフルオロアセチルアセトナートを用いたところ、三核錯体が得られた。次に物性上の性質を明らかにするために磁化率測定を行った。単核のテルビウム硝酸塩錯体（図１）は単イオン磁石として振る舞うのみならず緑色のフォトルミネっセンス材料であった。また、ユーロピウム硝酸塩錯体（構造はTbのものと同型）は赤色のフォトルミネッセンスを示した。</t>
  </si>
  <si>
    <t>本研究は、トルコのチュクロワ大学、Burak Ay 博士との共同研究である。電気通信大学に１年在籍して、数々の装置類を用いて研究を推進した。</t>
  </si>
  <si>
    <t>['Burak Ay, First TPymT-Ln complexes (TPymT = 2,4,6-Tris(2-pyrimidyl)-1,3,5-triazine; Ln = Eu, Gd, Tb, Dy): Solvothermal synthesis, structure, magnetic and photoluminescent properties, Solid State Sciences, 157, 107723(2024).\nDOI: 10.1016/j.solidstatesciences.2024.107723', 'Masaru Yamasaki, Temperature-scan-rate dependent SCO hysteresis found in a tetramethylphosphonium tripodal ferrate(II) salt, Inorganica Chimica Acta, 569, 122112(2024).\nDOI: 10.1016/j.ica.2024.122112', 'Rika Uesugi, Biradical pincers involving two phenylene, biphenylene or terphenylene arms: Evidence for approach of two terminal nitroxides, Tetrahedron, 156, 133929(2024).\nDOI: 10.1016/j.tet.2024.133929', 'Rika Uesugi, Diamagnetic Precursor to Biradical by Means of a Thermal Trigger: A Head-to-Tail (N–O)2 Four-Membered Ring Formed in Naphthalene-1,8-diyl Bis(tert-butyl Nitroxide), The Journal of Organic Chemistry, 89, 17400-17407(2024).\nDOI: 10.1021/acs.joc.4c02042']</t>
  </si>
  <si>
    <t>['R. Takano, S.-i. Takeshi, S. Watanabe, Y. Kobayashi, and T. Ishida: Origin of Stepwise and Incomplete Spin Crossover in Stereoisomeric or Crystallographically-Independent Units in Iron(II) Bisdiimine Complexes, The 45th International Conference on Coordination Chemistry (ICCC 2024), July 28 – Aug. 3, 2024, Colorado, USA.', 'N. Haga, S. Ueno, L. Lyu, S. Tsukii, and T. Ishida: Strongly exchange-coupled 2p, 3d, and 4f heterospin linear array in coordination polymers, The 45th International Conference on Coordination Chemistry (ICCC 2024), July 28 – Aug. 3, 2024, Colorado, USA.']</t>
  </si>
  <si>
    <t>9533</t>
  </si>
  <si>
    <t>8frxk311zkY3Pd3b</t>
  </si>
  <si>
    <t>24UE5324</t>
  </si>
  <si>
    <t>フラッシュ法熱物性測定装置による岩石の熱伝導特性の評価</t>
  </si>
  <si>
    <t>熱伝導</t>
  </si>
  <si>
    <t>竹村 貴人</t>
  </si>
  <si>
    <t>日本大学 文理学部地球科学科</t>
  </si>
  <si>
    <t>北田 昇雄</t>
  </si>
  <si>
    <t>['UE-016：フラッシュ法熱物性測定装置']</t>
  </si>
  <si>
    <t>岩石の蓄熱特性を評価するための熱伝導と比熱の温度依存性の評価を行うため，数種類の岩石に対して測定を行なった．</t>
  </si>
  <si>
    <t>フラッシュ法熱物性測定装置により，結晶質岩石，多孔質岩石に対して熱伝導率と比熱の温度依存性を測定し熱拡散率をパラメータとして使った岩石の熱特性の数値計算を行なった．</t>
  </si>
  <si>
    <t>岩石の種類により熱特性が変わることから，岩盤を蓄熱媒体として利用するために適した岩種の評価を行うことができた．温度依存型の熱伝導方程式を非定常で解く手法での数値計算で行ない時間ごとの温度変化の評価を行なった．この計算には本実験での結果が必要不可欠であるが，水分の影響を取り除ききれないため，固体部のみのデータとするための工夫が必要ある．</t>
  </si>
  <si>
    <t>9558</t>
  </si>
  <si>
    <t>y1ImCHZyXHoDh7h2</t>
  </si>
  <si>
    <t>24UE5037</t>
  </si>
  <si>
    <t>生物発光を利用した新規標識材料の開発研究</t>
  </si>
  <si>
    <t>生物発光,生体イメージング/ In vivo imaging,核磁気共鳴/ Nuclear magnetic resonance, 質量分析/ Mass spectrometry</t>
  </si>
  <si>
    <t>金 誠培</t>
  </si>
  <si>
    <t>牧 昌次郎,北田 昇雄,神谷 弦汰,石貫 達也,畠山 純平</t>
  </si>
  <si>
    <t>ホタルや海洋生物などの発光生物の持つ発光システムを応用し、ライフサイエンス研究に応用可能なイメージング材料等の開発をおこなっている。</t>
  </si>
  <si>
    <t>ホタルや海洋生物の持つ発光基質、ホタルルシフェリンやセレンテラジンを合成し、それらの最終生成物および中間体の構造決定をおこなうため、NMR（UE-003、UE-21）やMALDI-MS（UE-019）を利用した。</t>
  </si>
  <si>
    <t>ホタルルシフェリンやセレンテラジン等の天然化合物を基に、多様な発光基質アナログを合成した。これらの最終生成物、中間体をNMRやMSを利用して構造決定した。構造と発光活性の相関を得ることで発光活性を制御した発光基質アナログの合成を達成した。これらの化合物は天然物と同等以上の強度で発光し、また発光波長の制御にも成功している。また、ホルモン物質に反応する発光酵素を開発したことにより、特定の条件で発光を示す生物発光システムの開発にも成功している。一部のセレンテラジンアナログは生体物質と反応し発光を示すことも明らかとなっており、この技術を応用し、体外診断薬の開発も目指している（図1）。</t>
  </si>
  <si>
    <t>['Genta Kamiya, Regiospecific Coelenterazine Analogs for Bioassays and Molecular Imaging, Bioconjugate Chemistry, 35, 1391-1401(2024).\nDOI: https://doi.org/10.1021/acs.bioconjchem.4c00303', 'Sung-Bae Kim, Noninvasive Bioluminescence Imaging of Serum Albumins in Living Mice, ACS Chemical Biology, 20, 802-814(2025).\nDOI: https://doi.org/10.1021/acschembio.4c00740']</t>
  </si>
  <si>
    <t>9546</t>
  </si>
  <si>
    <t>Of4gY1YN5Xr0LOSf</t>
  </si>
  <si>
    <t>24UE5325</t>
  </si>
  <si>
    <t>FTIRによる樹脂の透過率測定</t>
  </si>
  <si>
    <t>渡邊 礼菜</t>
  </si>
  <si>
    <t>一般社団法人 先端レーザ樹脂溶着技術・推進コンソーシアム</t>
  </si>
  <si>
    <t>['UE-012：高速応答FT-IR']</t>
  </si>
  <si>
    <t>我々は樹脂を中赤外領域レーザで溶着する技術の産業普及を目指し、活動している。今回は、溶着ターゲットとなる樹脂の溶着効率について確認するため、樹脂の透過率を測定した。</t>
  </si>
  <si>
    <t>PEEK、PE、PC、ETFEのシートについて、透過率の測定を行った。</t>
  </si>
  <si>
    <t>今回は、COレーザでの溶着条件についての基礎データ取得を目的とする。COレーザの波長帯は5.5μmのため、今回の取得データ単位である波数に換算すると1818.1cm-1である。得られたスペクトルについては、画像データを添付する。手元にあったサンプルが文献情報と一致するか確認し、概ね一致したため、今回手元にあったサンプルはメーカー特有の仕様ではなく、標準的な樹脂であることが分かった。また、溶着効率については吸収波形から見て取れるが、やはり樹脂ごとにレーザ波長を調整できると溶着効率が上がることが予想できる。特にPEEK、ETFEについてはデータからも溶着効率が悪くなることが予測できるが、実際に難溶着素材である。今後は、レーザ発振器の開発などを行う研究者との取り組みを検討し、吸収効率のよい波長帯域での溶着にも取り組みたいと考える。</t>
  </si>
  <si>
    <t>9559</t>
  </si>
  <si>
    <t>6c80fwCb86peM0e7</t>
  </si>
  <si>
    <t>24UE5331</t>
  </si>
  <si>
    <t>円二色性分散計による酵素タンパク質の構造解析</t>
  </si>
  <si>
    <t>資源循環技術/ Resource circulation technology,抗菌・抗ウイルス材料/ Antibacterial/antiviral materials,赤外・可視・紫外分光/ Infrared/visible/ultraviolet spectroscopy,赤外・可視・紫外分光/ Infrared/visible/ultraviolet spectroscopy</t>
  </si>
  <si>
    <t>小林 史幸</t>
  </si>
  <si>
    <t>日本獣医生命科学大学 応用生命科学部食品科学科</t>
  </si>
  <si>
    <t>佐々川玄毅</t>
  </si>
  <si>
    <t>北田 昇雄,松橋 千尋,菅 虎雄</t>
  </si>
  <si>
    <t>研究概要：食品中の酵素失活は食品の品質保持の観点から重要である。従来、その方法は加熱により行われているが、熱による食品品質の低下を生じる。そのため、二酸化炭素を加えることにより加熱時間を短縮する方法を考案した。しかしながら、なぜ加熱時間を短縮可能となったのかはわかっておらず、酵素タンパク質の構造解析を行うことによりそのメカニズムを解析する。目的：加熱などにより活性を低下させた酵素タンパク質の構造解析</t>
  </si>
  <si>
    <t>【利用した主な装置】円二色性分散計（J-720W）【実験方法】自機関において、α-アミラーゼ溶液（リン酸緩衝液に懸濁）を作成し、二酸化炭素マイクロバブル（65℃で0-10分処理）および加熱処理（65℃で10-40分処理）をそれぞれ行い、SDS処理を施した。これらの試料を電気通信大学研究設備センターにて円二色性分散計により測定した。</t>
  </si>
  <si>
    <t>二酸化炭素マイクロバブルおよび加熱処理によりα-アミラーゼの二次構造が大きく変性することが明らかとなった。さらに、加熱処理後のα-アミラーゼのCDスペクトルは、SDSを添加することにより処理前に近づいたが、二酸化炭素マイクロバブル処理後では変性したままであった。よって、二酸化炭素マイクロバブル処理によるα-アミラーゼの二次構造の変性は加熱処理とは異なり、不可逆的であることが認められた。 </t>
  </si>
  <si>
    <t>['佐々川玄毅, 小林史幸, 奈良井朝子, 小竹佐知子 "二酸化炭素マイクロバブルによる酵素失活に関わる構造変化の解析" 日本食品科学工学会令和6年度関東支部大会 令和7年3月8日']</t>
  </si>
  <si>
    <t>9561</t>
  </si>
  <si>
    <t>6038K699NHKb72ZN</t>
  </si>
  <si>
    <t>24UE5339</t>
  </si>
  <si>
    <t>MALDI-スパイラルTOFMSを用いた 合成高分子の解析</t>
  </si>
  <si>
    <t>異種材料接着・接合技術/ Dissimilar material adhesion/bonding technology,異種材料接着・接合技術/ Dissimilar material adhesion/bonding technology,質量分析/ Mass spectrometry,質量分析/ Mass spectrometry</t>
  </si>
  <si>
    <t>山田 加奈子</t>
  </si>
  <si>
    <t>['UE-019：MALDI-スパイラルTOF 質量分析装置']</t>
  </si>
  <si>
    <t>多元系合成高分子において分子鎖中の構成モノマーの解析法確立を目的とし、電気通信大学の設備を利用してスパイラルモードによる高分解能スペクトルを取得しKMDおよびKMR解析を行った。</t>
  </si>
  <si>
    <t>①4元系合成高分子②2元系合成高分子の2種混合物それぞれについてマトリックスにDCTBを用い、スパイラルモード（ポジティブ）にてスペクトルを取得し、専用ソフトを用いてKMDプロットおよびKMRプロットを作成した。</t>
  </si>
  <si>
    <t>①のKMDプロットは1種。②のKMDプロットは2種の分布として描かれた。また、その分布のベクトル情報より分子鎖中の構成モノマーの把握が可能であることが分かった。更にKMRプロットを用いる事で系全体の把握が可能であった。</t>
  </si>
  <si>
    <t>9563</t>
  </si>
  <si>
    <t>7QMkaz78a9zgilO7</t>
  </si>
  <si>
    <t>24UE5334</t>
  </si>
  <si>
    <t>磁気転移現象を示す遷移金属錯体微結晶の構造決定による、物性発現要因の探索</t>
  </si>
  <si>
    <t>X線回折/ X-ray diffraction,磁気特性測定システム,分子磁性体</t>
  </si>
  <si>
    <t>榎本 真哉</t>
  </si>
  <si>
    <t>谷合亮祐,赤田達陽,小野紗也華,松永大豪,遠藤大暉</t>
  </si>
  <si>
    <t>北田昇雄,武士新一郎</t>
  </si>
  <si>
    <t>['UE-005：HPC型単結晶X線回折装置', 'UE-020：超伝導量子干渉型磁束計']</t>
  </si>
  <si>
    <t>　分子設計性に優れた有機分子と磁性発現や構造構築に寄与する遷移金属から成る遷移金属錯体は、各々単独では発現しないような、両者の特徴を活かした物性を発現させる化合物設計が可能である。しかしながらこれらは無機物に比べて結晶成長の方法が限られ、微小かつ壊れやすい結晶を形成することが多い。また有機物を含有することから軽元素の割合も大きく、この点でも単結晶構造解析の点では困難を抱える。　現在電子物性の舞台として扱っている遷移金属錯体は、磁性、伝導性、誘電性、光学特性などの点で多様な物性を実現することができ、中にはそれらの性質が相互に作用しあう複合物性を示すものも存在するが、そういった電子物性の発現機構には結晶構造が深くかかわっており、どのような構造的変化が性質の変化をもたらしているのかを関連付けることは、予想した物性を発現させ、外部刺激に対して制御するための重要な基礎となる。　本課題では、現在特に磁性の観点から取り組んでいる3d遷移金属元素と有機分子を組み合わせた化合物群に対して、物性の裏付けとなる結晶構造を特定することを目的とする。実施内容としては、主に [FeIIFeIII(C2O2S2)3] から成る層状構造の層間に様々なカチオンが挿入された、鉄混合原子価配位高分子、ならびに各種tetrathiafulvalene（TTF）類縁体と磁性遷移金属錯体から成るラジカルイオン塩についての結晶構造を、単結晶構造解析により明らかにし、磁化率測定によって示される磁気挙動の変化から、結晶構造と磁気構造の相関により理解する。</t>
  </si>
  <si>
    <t>　以下に示す2件の物質の合成を試み、磁性を中心とした物性測定と並行して、HPC型単結晶X線回折装置(RIGAKU, XtaLab Synergy-R/DW/RF; UE-005)を用いて単結晶構造解析(SCXRD)を行った。また、超伝導量子干渉型磁束計(Quantum Design, MPMS3; UE-020)を用いて磁気測定を行った。(1) Fe中心に対してO, S原子を配位させた複核錯体の磁性を観察する目的で、1,2-dithiosquarato (Fig. 1)をFe2+に配位させた錯体を拡散法により合成し、単結晶を得た。この単結晶に対して単結晶構造解析ならびに磁気測定を行った。(2) TTF類縁体であるethylenedithiothiophene-tetrathiafulvalene (EDTT-TTF, Fig. 2)とFeX4 (X = Cl, Br)とのラジカルイオン塩を定電流電解法により合成した。得られた単結晶に対して単結晶構造解析ならびに磁気測定を行った。</t>
  </si>
  <si>
    <t>(1)に関しては、2023年度に実施した際は結晶性が悪く、散乱スポット自体が少ないために構造解析に至らなかった。その後結晶成長条件を見直し、さらに単結晶合成に取り組んだところ、構造解析に適した単結晶を得ることができ、2024年度の課題において結晶構造と磁気挙動とを関連付けることができた。本物質は[{FeII(TPA)}2(μ-dts)2](ClO4)2 (TPA = tris(2-pyridylmethyl)amine, dts = 1,3-dithiosquarato) として得られ、単結晶構造解析の結果、その鉄錯イオン部位は、Fig. 3に示すような分子構造であることが明らかとなった。一方磁気測定の結果からは、Fig. 4に示すように、架橋された二つのFe2+イオンは測定全温度領域で高スピン状態を取ることが明らかとなった。これは先行研究で得られていた[{FeII(TPA)}2(μ-dto)](ClO4)2 (dto = 1,2-dithiooxalato)では、多段階のスピンクロスオーバーが見られるのとは対照的である。本系では架橋配位子として用いたdtsの配位部位の結合角が、Feに対する八面体配位を形成するための結合角としては小さく、Feへの配位による配位子場分裂がスピンクロスオーバーを起こすのには不十分であることが単結晶構造解析からわかり、磁気挙動が分子構造の観点から理解できた。また、低温での磁気挙動を見ると、12 K近傍でわずかに強磁性的相互作用を見せるものの、さらに低温で磁気モーメントが消失することが明らかとなった。この挙動は分子内で発現するFe-Fe間の強磁性配列がさらに低温での分子間の反強磁性的相互作用で消失する過程であるか、あるいはFeサイトのゼロ磁場分裂で説明できる。この時期転移現象の詳細な機構に関しては、今後電子スピン共鳴測定などを行うことにより明らかにできる。(2)に関しては、多形を含めて様々な化合物が得られた。特に (EDTT-TTF)[FeBr4]については、組成からは伝導挙動が期待できないものの、磁気構造が少しずつ異なる多形が得られており、それらの磁気挙動についても分子配列を反映した性質を持つことが明らかとなった。両者はいずれも反強磁性的相互作用を示し、構造的にアニオン間接触の近接距離が近くなることで、反強磁性挙動が高温側にシフトすることが明らかとなった(Fig. 5)。</t>
  </si>
  <si>
    <t>9562</t>
  </si>
  <si>
    <t>b6sOz6Ze68sbZsC7</t>
  </si>
  <si>
    <t>24UE5342</t>
  </si>
  <si>
    <t>蛍光RNAアプタマーの構造解析</t>
  </si>
  <si>
    <t>蛍光RNAアプタマー,バイオセンサ/ Biosensor,赤外・可視・紫外分光/ Infrared/visible/ultraviolet spectroscopy</t>
  </si>
  <si>
    <t>飯塚 怜</t>
  </si>
  <si>
    <t>東京大学 大学院理学系研究科</t>
  </si>
  <si>
    <t>田山 智嵩</t>
  </si>
  <si>
    <t>南雲 莉花</t>
  </si>
  <si>
    <t>蛍光RNAアプタマーは，遊離状態でほぼ無蛍光の色素と結合してその蛍光を劇的に増大するRNAである．これらのアプタマーは，生細胞内におけるRNAイメージングのタグや代謝物バイオセンサーなどに利用されているが，蛍光強度の不足が課題となっており，より高い蛍光増大能を示す蛍光RNAアプタマーの開発が望まれている．これまで蛍光RNAアプタマーは，標的色素との結合親和性に基づく選別を繰り返すことで取得されてきたが，結合親和性と蛍光増大能は必ずしも相関しない．そこで我々は，結合親和性と蛍光増大能の両方を考慮し，色素TO1-Bに対する新たな蛍光RNAアプタマーの取得に成功した．得られたアプタマーと色素の複合体構造を解析するために，その円偏光二色性スペクトルを測定した．</t>
  </si>
  <si>
    <t>In vitro合成したRNAと色素TO1-Bを混合し，ウォータジャケット付円筒型セル（Model 165-2，日本分光）に移した．円二色性分散計（UE-015）を用い，190–260 nmの円偏光二色性スペクトルを，感度Standard，スキャン速度50 nm/minにて測定した．スペクトルは，5回積算して得た．</t>
  </si>
  <si>
    <t>得られた円偏光二色性スペクトルを，図1に示す．いずれのRNAもカリウムイオン存在下において，260 nm付近に正の，240 nm 付近に負の値を示したことから，パラレル型のグアニン四重鎖構造を形成することにより標的色素の認識・結合を達成していることが示唆された．今後は，より高いS/Nが得られるような測定条件を検討するとともに，共存させるイオン種や濃度を変更し，RNAの立体構造に関する理解を深めていく予定である．得られた知見は，より高性能な蛍光RNAアプタマーの開発につながることが期待される．</t>
  </si>
  <si>
    <t>9564</t>
  </si>
  <si>
    <t>qe9fmAK14xPnSpR4</t>
  </si>
  <si>
    <t>24UE5327</t>
  </si>
  <si>
    <t>分析</t>
  </si>
  <si>
    <t>吉野 賢二</t>
  </si>
  <si>
    <t>宮崎大学 工学教育研究部電子物理工学科</t>
  </si>
  <si>
    <t>['UE-003：溶液NMR装置', 'UE-021：固体対応NMR装置']</t>
  </si>
  <si>
    <t>　次世代太陽電池やLEDの材料として期待されている錫（Sn）ペロブスカイト量子ドットから有機分子への電荷移動ダイナミクスを解明するために、量子ドット表面に結合する有機分子の種類を変更し、光励起キャリアダイナミクスの変化を調べる。</t>
  </si>
  <si>
    <t>　CsSnI₃量子ドットの表面に吸着する有機分子として、PCBM（Phenyl-C61-Butyric Acid MethylEster）、[Bis]PCBM、PCBA（Phenyl-C61-Butyric Acid）、および[Bis]PCBAを適用するために、PCBMと[Bis]PCBMをそれぞれ加水分解してPCBAと[Bis]PCBAを作製した。PCBAと[Bis]PCBAの作製が成功したことを確認するために、核磁気共鳴分光法（NMR）測定を行った。　</t>
  </si>
  <si>
    <t>　Fig.1に、PCBMおよび[Bis]PCBMをそれぞれ加水分解して作製したPCBAおよび[Bis]PCBAのNMRスペクトルを示す。NMRスペクトルから、PCBAおよび[Bis]PCBAの両方においてカルボキシル基の水素に対応する化学シフト（約11.0 ppm）が確認され、PCBMおよび[Bis]PCBMの加水分解によるPCBAおよび[Bis]PCBAの合成が成功したことが示された。</t>
  </si>
  <si>
    <t>['Yusheng Li, Electronic Coupling Between Perovskite Nanocrystal and Fullerene Modulates Hot Carrier Capture, Advanced Functional Materials, 35, (2024).\nDOI: 10.1002/adfm.202415735']</t>
  </si>
  <si>
    <t>9560</t>
  </si>
  <si>
    <t>0jYWpV1OyAJNHpWe</t>
  </si>
  <si>
    <t>24UE5349</t>
  </si>
  <si>
    <t>質量分析計を利用した有機化合物の精密質量測定</t>
  </si>
  <si>
    <t>ナノカーボン/ Nano carbon,太陽電池/ Solar cell, 質量分析/ Mass spectrometry</t>
  </si>
  <si>
    <t>山田 道夫</t>
  </si>
  <si>
    <t>東京学芸大学 教育学部基礎自然科学講座</t>
  </si>
  <si>
    <t>北田昇雄,平野誉,元橋八重</t>
  </si>
  <si>
    <t>['UE-019：MALDI-スパイラルTOF 質量分析装置', 'UE-013：ESI-TOF型質量分析計']</t>
  </si>
  <si>
    <t>新規な分子機能を有するフラーレン誘導体の開発にあたり、合成した反応試剤およびフラーレン誘導体の同定・構造解析を行うために、電気通信大学の質量分析装置を使用した。</t>
  </si>
  <si>
    <t>利用者が合成した複数の化合物の同定・構造解析を行うため、ESI-TOF質量分析（UE-013）およびMALDI-スパイラルTOF質量分析装置（UE-019）を用いて測定を行った。</t>
  </si>
  <si>
    <t>測定した化合物のうち、いくつかについては理論値に合致する質量分析結果が得られ、NMRなどの他のスペクトルデータと合わせることで構造同定に成功した。図1には、合成化合物であるbis(2-(4-(3-hydroxy-3-methylbut-1-yn-1-yl)phenoxy)ethyl) malonate) (3a(MIU))の質量分析結果を示す。3a(MIU)の分子式はC29H32O8であり、陽イオンモードでのモノアイソトピック質量の理論値はm/z 508.20972となるが、ナトリウムイオンが付加している場合で計算するとm/z 531.1995となる。実際の測定では図1に示した通り、m/z 531.19894にイオンピークが観測されており、–3.71 ppmの誤差として 3a(MIU)の構造を支持する結果が得られた。一方で、理論値に合致する質量分析結果が得られなかった化合物については、測定条件（マトリクスやイオン化剤）の見直しが必要である。また、想定していない結果を与えた化合物もあり、これについてはその他の分析と組み合わせた詳細な構造解析が今後必要である。</t>
  </si>
  <si>
    <t>['Michio Yamada, Masahiro Miyazaki, Hiro Yamazaki, Miyu Kaneko, Yoshihisa Hashimoto, Yutaka Maeda, Silver-Mediated Cascade Symthesis of Open-Cage Fullerenes from C60 and Propargylic Carbonates, Submitted.']</t>
  </si>
  <si>
    <t>9567</t>
  </si>
  <si>
    <t>stQ642WTGVUnZQ49</t>
  </si>
  <si>
    <t>24UE5352</t>
  </si>
  <si>
    <t>X線回折装置による砂の分析</t>
  </si>
  <si>
    <t>山本 涼介</t>
  </si>
  <si>
    <t>高野 莉奈</t>
  </si>
  <si>
    <t>['UE-018：精密構造解析用X線回折装置']</t>
  </si>
  <si>
    <t>自動車に使用される鋼板において腐食による劣化および見栄えの悪化が問題となっている。今回、世界各地の砂を入手したため、その成分をX線回折によって分析し、腐食度合いと比較することで腐食の要因となる成分の特定および腐食抑制の一助とする。</t>
  </si>
  <si>
    <t>世界各地の砂、具体的には数か国の内陸部・海岸部・融雪剤散布地域の砂についてX線回折を実施し、国ごとや地域別の成分について調査を行った。</t>
  </si>
  <si>
    <t>国によって検出された成分に差が認められた。地域別の特徴として内陸部ではSiO2が、海岸部ではSiO2に加えてCaCO3が多く含まれていることが判明した。また、融雪剤散布地域では融雪剤由来と推定される成分も検出された。今回の結果は別途実施する元素分析の結果とあわせて腐食への寄与度合を考察する予定である。</t>
  </si>
  <si>
    <t>9568</t>
  </si>
  <si>
    <t>hf4v2uRC6pa227Sx</t>
  </si>
  <si>
    <t>24UE5354</t>
  </si>
  <si>
    <t>金属材料およびめっき薄膜の特性評価</t>
  </si>
  <si>
    <t>岡部 直樹</t>
  </si>
  <si>
    <t>株式会社久永製作所</t>
  </si>
  <si>
    <t>['UE-018：精密構造解析用X線回折装置', 'UE-007：Ｘ線光電子分光装置']</t>
  </si>
  <si>
    <t>弊社は金属ボタンの製造販売を行っている日本企業です。金属ボタンに関して、下記内容を電気通信大学様に依頼しました。目的：①薄膜めっき結晶構造解析視点からの特性把握②結晶構造視点からの材料特性把握用途：①めっき膜の耐摩耗性改善によるボタン・ホックの高耐久性化＝made in Japan②ボタン・ホックの成型不良改善実施内容：XPSによるめっき薄膜の元素成分分析、XRDによるめっき薄膜の結晶構造解析等</t>
  </si>
  <si>
    <t>測定機：XPS、EDS真鍮材料ボタン上に、めっき条件を変えた試験片※を弊社で作成し、電気通信大学様にて測定依頼めっき条件変更試験片の変更因子は、下記の通り。①めっき温度②めっき電圧③めっき時間</t>
  </si>
  <si>
    <t>①XRD測定に関して結果：めっき膜の結晶構造が正しく測定されなかった。考察：めっき膜の厚さは真鍮材厚300μmに対して、0.5～1μm程度と薄いため、めっき金属由来のX線検出量が少なかった。②XPSに関して結果：めっき膜の結晶構造に関する測定データか、真鍮材料に由来する測定データか、判別ができなかった。考察：電気通信大学様と再度打ち合わせて、結晶構造解明につながるデータまでもっていくことが可能かどうか要検討である。</t>
  </si>
  <si>
    <t>課題番号：24UE5354電気通信大学の北田様には、最初の分析依頼からさまざまな助言を頂き、感謝申し上げます。今回の薄膜めっき結晶構造解明は、難しいことがわかりましたが、大学機関を利用するありがたみも感じることができました。その他、関係部門の方もお忙しい中ご対応いただきまして、感謝申し上げます。ありがとうございました。</t>
  </si>
  <si>
    <t>9569</t>
  </si>
  <si>
    <t>2ar6b9u7UqHYeLeF</t>
  </si>
  <si>
    <t>24UE5359</t>
  </si>
  <si>
    <t>XPS装置を利用した薄膜の組成分析</t>
  </si>
  <si>
    <t>X線光電子分光,元素分析</t>
  </si>
  <si>
    <t>山崎 海里</t>
  </si>
  <si>
    <t>共同印刷株式会社</t>
  </si>
  <si>
    <t>関本 純輝</t>
  </si>
  <si>
    <t>北田 昇雄,宝寺 峻吉</t>
  </si>
  <si>
    <t>['UE-007：Ｘ線光電子分光装置']</t>
  </si>
  <si>
    <t>機能性薄膜の設計を行っており、樹脂基板への薄膜成膜による物性向上を目指している。</t>
  </si>
  <si>
    <t>樹脂基板へ成膜した薄膜部分の組成を解析し、物性向上への手掛かりとするため、XPSによる表面及びArエッチングによる深さ方向の解析を行った。</t>
  </si>
  <si>
    <t>物性の優劣により、検出される元素及びピーク形状に差が生じることがわかった。一方、結合状態の解析及び、物性に優劣が生じる因果関係の解明には至らなかった。今後、さらにデータを蓄積した上での解析が求められる。</t>
  </si>
  <si>
    <t>9570</t>
  </si>
  <si>
    <t>XwUAC4uc5LGP532u</t>
  </si>
  <si>
    <t>24UE5365</t>
  </si>
  <si>
    <t>竹加水分解物の構造解析</t>
  </si>
  <si>
    <t>生体由来素材/ Bio-based materials,質量分析/ Mass spectrometry</t>
  </si>
  <si>
    <t>安部 智子</t>
  </si>
  <si>
    <t>東京電機大学 理工学部理工学科</t>
  </si>
  <si>
    <t>谷口睦</t>
  </si>
  <si>
    <t>北田昇雄,山角亮太,兵藤遊馬</t>
  </si>
  <si>
    <t>モウソウチクから減圧処理とセルラーゼ処理した後に抽出された成分であるBOS (Bamboo Originated Substance) 中の成分の質量分析を、電気通信大学のMALDI-スパイラルTOF 質量分析装置を用いて行った。</t>
  </si>
  <si>
    <t>湿式粉砕後のモウソウチクをオートクレーブ処理 (121℃、15分)した後、セルラーゼによる酵素処理を行った。固液分離した液体部分を BOS として回収し、回収した BOS をエタノール（75%) 沈殿により、さらに上清 (Et-S) と沈殿物 (Et-P) に分画した。Et-Pを限外ろ過 (100,000 NMWL) により分画し、分子量100,000以上の画分 (Et-PU) を回収した。その後、Et-PU をDEAE-Sepharoseカラムを用いて、それぞれの塩濃度で分画した。分画した画分それぞれに対し、MALDI-スパイラルTOF 質量分析装置を用いて質量分析を行った。</t>
  </si>
  <si>
    <t>マウス腹水由来マクロファージ細胞株 RAW264.7 に BOS 分画試料を作用させた時の NO 産生量を Griess 法により測定した。Et-P を RAW264.7 細胞に作用させた時、NO 産生が確認され、その産生量は濃度依存的に増加したことから、免疫賦活活性をもつ成分がEt-P に含まれることが分かった。一方、Et-S を作用させた時は NO 産生は確認されなかった。Et-P を限外ろ過と DEAE-Sepharoseカラムを用いて分画した試料に含まれる成分の質量分析をMALDI-スパイラルTOF 質量分析装置を用いて行ったが、マススペクトルデータを得ることができなかった。試料中の成分が、分析可能範囲外の質量であったことが原因と考えられる。</t>
  </si>
  <si>
    <t>['谷口 睦, 椎葉 究, 刀祢 重信, 平本 茂, 安部 智子, “竹リグノヘミセルロース加水分解物中の免疫賦活作用を示す成分について” 日本農芸化学会2025年度札幌大会, 令和７年3月']</t>
  </si>
  <si>
    <t>9572</t>
  </si>
  <si>
    <t>y4FVXqI3z6EpZQb1</t>
  </si>
  <si>
    <t>24UE5360</t>
  </si>
  <si>
    <t>金属材料の極低温環境下における磁場中熱伝導率および抵抗率の測定</t>
  </si>
  <si>
    <t>冷却設計</t>
  </si>
  <si>
    <t>中司 智教</t>
  </si>
  <si>
    <t>東芝インフラシステムズ株式会社 府中事業所</t>
  </si>
  <si>
    <t>三浦　裕太</t>
  </si>
  <si>
    <t>小林　利章</t>
  </si>
  <si>
    <t>当社製品の開発を進めるにあたり，冷却設計などにおいて低温環境下かつ磁場中の材料物性が必要となる。しかしながら，そのような環境下の材料物性においては，文献などで既知となっていないことが多いため，今回は無酸素銅に対して実測による材料物性の取得を行った。</t>
  </si>
  <si>
    <t>無酸素銅の試験体に対し，高磁場多目的物性測定システム（PPMS，UE-002）を用い，低温環境下かつ磁場中の熱伝導率測定を行った。</t>
  </si>
  <si>
    <t>幅0.6 mm，厚さ0.2mm，長さ40 mmの帯状の試験体に対する測定結果を図1に示す。当該測定結果では，低温側にて測定値が安定していないことがわかる。より安定させるためには，試験体の断面積をさらに小さくし，より長尺化する必要がある。しかしながら，試験体の製作難易度が高くなることで測定結果のバラつきが大きくなることや，製品へ組込む実部品との形状違いによる物性値への影響が懸念される。</t>
  </si>
  <si>
    <t>9571</t>
  </si>
  <si>
    <t>DTiIQMfXE75AHIIj</t>
  </si>
  <si>
    <t>24UE5369</t>
  </si>
  <si>
    <t>電子線元素状態分析装置を用いた試料中元素の組成分析</t>
  </si>
  <si>
    <t>電子顕微鏡/ Electronic microscope,熱電発電/ Thermoelctric Power Generation,超伝導/ Superconductivity</t>
  </si>
  <si>
    <t>出村 郷志</t>
  </si>
  <si>
    <t>日本大学 理工学部物理学科</t>
  </si>
  <si>
    <t>中村 仁,石田 あずみ</t>
  </si>
  <si>
    <t>['UE-011：電子線元素状態分析装置']</t>
  </si>
  <si>
    <t>【研究概要】　BiS2系化合物La(O,F)BiS2は、電荷供給層と二枚のBiS2層からなる伝導層が交互に積層した物質であり、低温で超伝導を示す。最近我々は、La(O,F)BiS2のBiサイトの一部を、周期表において一つ隣にある鉛（Pb）やスズ（Sn）へ微少量（20%以下）の置換を行うことにより、物性を大きく制御できることを見出した。例えば、約4％の置換量（仕込み値）では半導体的特性が強くなるが、約8％で金属的になるとともに、150Ｋ付近で構造相転移を示し、超伝導転移温度も約6Kまで上昇する。この構造相転移温度は置換量の増加と共に上昇し、20％の置換量では、室温付近となる。特に、Snを置換した試料において，さらにLaの一部を５％ほどNdを置換すると，超伝導転移温度が7Kまで上昇することもわかっている。そのため、実際にどれくらいの元素が置換されているかが重要であるが、これまでの議論は仕込みの置換量に対する変化である。これは、仕込みの置換量に対し、分析されたPbやSnの置換量が非常に低いことが報告されており、エネルギー分散型X線分光では置換量の変化を見ることが困難なためであり[1]、より分解能の高い分析機による測定が必要である。[1] S. Kobayashi et al., JPSJ 93, 024707(2024) (https://doi.org/10.7566/JPSJ.93.024707)【目的】本研究ではLa(O,F)(Bi, A)S2（A＝Pb, Sn） 単結晶での各元素量の定量を行い、その置換量による特性変化を調査することを目指す。【用途及び実施内容】利用装置は、電子線元素状態分析装置であり、対象物質の各元素の定量を行う。特に、微小量の置換で特性変化に大きな影響のあるPbやSnの定量を行う。</t>
  </si>
  <si>
    <t>(La1-xNdx)(O,F)(Bi0.88Sn0.12)S2の定量分析を行った。具体的には、x量の異なる複数の試料を用意し、それぞれのSn置換量を対象装置により分析した。</t>
  </si>
  <si>
    <t>x=0.00、0.03、0.05、0.07の測定を行った結果、Nd置換量は仕込み値より若干高くなるものの、仕込み値の増加と共に上昇することがわかった（図a）。また、置換しているSn量も変化する可能性があるためその定量も行ったところ、Nd置換量を変化させても3-4％程度と仕込み値よりも非常に小さく、Nd量に対してほとんど変化がないことがわかった（図b）。以上から、Nd置換による特性変化は、Nd置換量の増加に伴う変化の可能性が高いことがわかった。またSn置換量は、過去の報告と同様、仕込み値よりも非常に小さな値をとることも見出した。Sn置換のない試料では超伝導特性の向上も見られないことから、この微小量のSn置換が超伝導に大きな影響を与えている可能性が高いことが本測定よりわかった。</t>
  </si>
  <si>
    <t>装置の故障等の対応をいただいた担当者に感謝いたします。</t>
  </si>
  <si>
    <t>['R. Muramatsu, Y. Miwa, S. Kuwahara, T. Watanabe, S. Demura, The 37th International Symposium on Superconductivity (ISS2024) , Kanazawa(Japan), 4 Dec. (2024).']</t>
  </si>
  <si>
    <t>9575</t>
  </si>
  <si>
    <t>4Ep5lwR4kKTs37tU</t>
  </si>
  <si>
    <t>24UE5372</t>
  </si>
  <si>
    <t>円二色性を示すキラルラジカルのスピン特性</t>
  </si>
  <si>
    <t>田内 大喜</t>
  </si>
  <si>
    <t>北里大学 理学部化学科</t>
  </si>
  <si>
    <t>飯田 大智</t>
  </si>
  <si>
    <t>['UE-008：電子スピン共鳴装置']</t>
  </si>
  <si>
    <t>ねじれたπ共役ユニットを持つ分子は、そのユニークな構造と物性の相関に興味が持たれる。こうした分子にはキラリティが生じるため、π共役ユニットの性質に応じたキラル光学特性を示す。今回、キラルなオリゴチオフェンの酸化体を化学酸化により生成し、その磁気的性質をESRスペクトルにより解明した。</t>
  </si>
  <si>
    <t>キラルオリゴチオフェンに対して、酸化剤を加えることでその酸化体の生成を行い、ESRスペクトル測定を行った。実験は溶液中、室温にて行った。</t>
  </si>
  <si>
    <t>一電子酸化体はg=2.00付近にESRシグナルを示し、オリゴチオフェン上の電子スピンの存在が確認された。二電子酸化体ではESRシグナルは消失した。このことから、二電子酸化体は閉殻種であることが考えられる。三電子酸化体ではオリゴチオフェンと酸化剤に由来する二つのESRシグナルが生じた。</t>
  </si>
  <si>
    <t>9577</t>
  </si>
  <si>
    <t>3vhzigBtR8GhXLKK</t>
  </si>
  <si>
    <t>24UE5368</t>
  </si>
  <si>
    <t>共焦点顕微鏡システムによるゼブラフィッシュ網膜における視覚関連機能性タンパク質の局在解析</t>
  </si>
  <si>
    <t>光学顕微鏡/ Optical microscope,バイオセンサ/ Biosensor</t>
  </si>
  <si>
    <t>橘木 修志</t>
  </si>
  <si>
    <t>東京慈恵会医科大学 自然科学教室生物学研究室</t>
  </si>
  <si>
    <t>齊藤恭助</t>
  </si>
  <si>
    <t>北田 昇雄,白川 英樹,仲村 厚志,元橋 八重</t>
  </si>
  <si>
    <t>['UE-009：共焦点蛍光顕微鏡システム']</t>
  </si>
  <si>
    <t>目的　視覚に関わることが期待される網膜局在タンパク質が同定されたことから、その分布が視覚機能に関わる細胞に分布するか確認する。実験内容　脊椎動物の網膜には錐体と桿体の二種類の視細胞が存在している。この2種類の細胞は，はたらく光環境で適切に光情報を受容するために，光に対する感度や応答の長さなどが異なっていることは古くからよく知られている。しかしその一方，どのようなメカニズムのちがいにより2種類の細胞の応答の仕方が異なるのかについては未だに完全な理解がなされていない。　我々は，どちらかの細胞にしか存在しないタンパク質が応答の違いを生み出す一因となっているのではないかという仮説をたて，その探求を行ってきた。その結果，neurocalcinδＢや外節円盤膜周辺部タンパク質など，いくつかの候補を得ることができた。これらの結果は，単離したコイ桿体，錐体のプロテオミクス的解析によって得られたものであり，その局在はさらに免疫組織学的な検討によってその局在を確認する必要がある。そこで，今回，貴施設の共焦点蛍光顕微鏡システム（LSM710）を用いることにより、コイ科ゼブラフィッシュの網膜においてこれら候補タンパク質がどのような局在をしているのかを免疫組織染色法で検討することを計画した。</t>
  </si>
  <si>
    <t>研究概要　ゼブラフィッシュ網膜での視覚機能に関わるタンパク質の局在を、共焦点顕微鏡システムを用いて免疫組織染色法で観察する。目的　視覚に関わることが期待される網膜局在タンパク質が同定されたことから、その分布が視覚機能に関わる細胞に分布するか確認する。実験内容　脊椎動物の網膜には錐体と桿体の二種類の視細胞が存在している。この2種類の細胞は，はたらく光環境で適切に光情報を受容するために，光に対する感度や応答の長さなどが異なっていることは古くからよく知られている。しかしその一方，どのようなメカニズムのちがいにより2種類の細胞の応答の仕方が異なるのかについては未だに完全な理解がなされていない。　我々は，どちらかの細胞にしか存在しないタンパク質が応答の違いを生み出す一因となっているのではないかという仮説をたて，その探求を行ってきた。その結果，neurocalcinδＢや外節円盤膜周辺部タンパク質など，いくつかの候補を得ることができた。これらの結果は，単離したコイ桿体，錐体のプロテオミクス的解析によって得られたものであり，その局在はさらに免疫組織学的な検討によってその局在を確認する必要がある。そこで，今回，貴施設の共焦点蛍光顕微鏡システム（LSM710）を用いることにより、コイ科ゼブラフィッシュの網膜においてこれら候補タンパク質がどのような局在をしているのかを免疫組織染色法で検討することを計画した。</t>
  </si>
  <si>
    <t>neurocalcinδＢの分布の観察 ゼブラフィッシュを明順応、暗順応状態にしたあと、それぞれの眼球を摘出した。 ふたつの順応状態の眼球を用意したのは、それぞれの状態の眼球において網膜内の細胞、とくに光受容細胞である桿体と錐体の分布が変わること、さらに、網膜内での機能性タンパク質の分布が変わることが一般に知られているためである。 つぎに、それぞれの眼球の凍結切片内でのneurocalcinδＢの局在を調べるため、一次抗体として抗ヒトneurocalcinδマウス抗体を、二次抗体としてAlexa488ラベル抗マウスIgGウサギ抗体を使ってそれぞれの眼球の凍結切片（10μm厚）を免疫染色した。その後、網膜内のneurocalicinδB抗体の局在を、共焦点蛍光顕微鏡システム（LSM710）をつかって抗体に付加されているAlexa488由来の蛍光シグナルを測定することによって観察した。</t>
  </si>
  <si>
    <t>　観察の結果、neurocalcinδＢは網膜細胞のなかでも視細胞および限られた二次ニューロンに局在することが分かった。それらの細胞の内、錐体視細胞に特に強いシグナルが観察されたことから、明るいところでの視覚をつかさどる錐体視細胞でなんらかの働きをしていることが示唆された。　さらに、ゼブラフィッシュにおいては、波長感受性の異なる4種類の錐体があることが知られているが、それらのなかでも長波長の光を吸収する錐体に特に強く局在すること、明順応と暗順応のときでは錐体のなかでの局在が変わることを示唆する結果が得られた。　これらの結果は、neurocalcinδＢが明るいところでの長波長の光受容に重要な役割をすることを強く示唆するものであり、今後、今回の結果をさらに確認していくとともに生理学実験をおこなうことによりその未知の機能を明らかに明らかに出来ると考えている。今後、視覚を支える新規の分子メカニズムを明らかに出来るかもしれない。</t>
  </si>
  <si>
    <t>9574</t>
  </si>
  <si>
    <t>lsimHV5A3QSI36Vn</t>
  </si>
  <si>
    <t>24UE5371</t>
  </si>
  <si>
    <t>超伝導量子干渉型磁束計を利用した液状化可能なラジカルイオン種の磁気的性質の解明</t>
  </si>
  <si>
    <t>有機系磁性材料/ Organic magnetic materials</t>
  </si>
  <si>
    <t>鈴木 修一</t>
  </si>
  <si>
    <t>大阪大学 大学院基礎工学研究科</t>
  </si>
  <si>
    <t>田中律起</t>
  </si>
  <si>
    <t>石田尚行</t>
  </si>
  <si>
    <t>['UE-020：超伝導量子干渉型磁束計']</t>
  </si>
  <si>
    <t>固液相転移を示すアルキルスルホン酸イオン-ジアルキルジヒドロフェナジンラジカルカチオン塩および分子内に二つのジヒドロフェナジンラジカルカチオンをもつシクロファン型ジラジカルジカチオンに関して、超伝導量子干渉型磁束計を利用した磁化測定を行う。その結果を利用して、固体状態および液体状態におけるラジカルカチオン集合体における磁気的性質を明らかにするとともに、集積構造に関する詳細な知見を得ることを目的としている。本測定は電気通信大学基盤理工学専攻の石田尚行教授らとともに行う予定である。温度領域に関してはヘリウム温度から 400 K 程度を検討した。</t>
  </si>
  <si>
    <t>メチル基とデシル基を有するジヒドロフェナジンラジカルカチオンのドデカスルホン酸イオンの塩とカウンターアニオンをビス(トリフルオロメタンスルホニル)イミドイオンとした塩の磁化率を10 Kから約 400 K まで測定した。また、二つのジヒドロフェナジンラジカルカチオンを-C2H4-O-C2H4-O-C2H4- で連結したシクロファン型ジラジカルジカチオンのビス(トリフルオロメタンスルホニル)イミドイオン塩の磁化率を10 Kから 300 K まで測定した。</t>
  </si>
  <si>
    <t>メチル基とデシル基を有するジヒドロフェナジンラジカルカチオンのドデカスルホン酸イオンの塩に関して、融点以上で磁化率の減少が観測された。一方、ビス(トリフルオロメタンスルホニル)イミドイオンとした塩では融点以上で磁化率の上昇が観測され、反対の挙動を示すことがわかった。これらは、別途測定している電子スピン共鳴法から観測される結果や電子スペクトルの測定結果から矛盾はしていない。詳細な解析に関しては現在検討中である。磁性不純物の影響が無視できず、どのようにそれを処理するかが現在の課題である。また、二つのジヒドロフェナジンラジカルカチオンを-C2H4-O-C2H4-O-C2H4- で連結したシクロファン型ジラジカルジカチオンのビス(トリフルオロメタンスルホニル)イミドイオン塩においては加熱により磁化率が大きくなっていることがわかった。分子内には比較的強い反強磁性的相互作用が働いているかと予測される。細な解析に関しては現在検討中である。前述した分子系と同様に磁性不純物の影響が無視できず、どのようにそれを処理するかが現在の課題である。</t>
  </si>
  <si>
    <t>9576</t>
  </si>
  <si>
    <t>urW1LeDpHbHIhDpm</t>
  </si>
  <si>
    <t>24UE5374</t>
  </si>
  <si>
    <t>酸化物薄膜およびその原料の物性評価</t>
  </si>
  <si>
    <t>光デバイス/ Optical Device,表面・界面・粒界制御/ Surface/interface/grain boundary control</t>
  </si>
  <si>
    <t>佐野 洋平</t>
  </si>
  <si>
    <t>北田 昇雄,中村 亮,海野 弘貴</t>
  </si>
  <si>
    <t>['UE-018：精密構造解析用X線回折装置', 'UE-020：超伝導量子干渉型磁束計']</t>
  </si>
  <si>
    <t>基板塗布型の酸化物薄膜に関する研究を実施.  酸化物薄膜およびその原料の物性評価により、より高い性能・機能をもつ薄膜形成をめざす.  まずは参照実験として、市販の塗布材料を用いて磁性薄膜サンプル（Bi1Y2Fe5O12）を作成し、超電導量子干渉型磁束計（SQUID MPMS3）および精密構造解析用X線回折装置（XRD）による磁化特性評価および構造解析を実施した.  </t>
  </si>
  <si>
    <t>ガラス基板上に磁性薄膜を塗布成膜し、磁性評価用サンプルに適したサイズの正方形形状(面直磁化測定用 2x2 mm)に成形した.  磁性評価用サンプルをサンプルホルダーにセットし、SQUID MPMS3による面直方向の磁化特性評価を実施.  また、構造解析評価用基板サンプル（10x10 mm基板）を自動交換装置にセットし、XRDによる構造解析を実施.  </t>
  </si>
  <si>
    <t>磁性薄膜サンプルの面直磁化測定を実施したところ、飽和磁化 55 emu cm-3を示し、同一条件で処理した磁性薄膜の文献値1とほぼ一致した.（図1.）  また、構造解析評価用基板サンプルのX線回折を測定したところ、信号は弱いが磁性薄膜由来のピークが観測された.（図2.）  観測された主要なピークは、結晶構造データベースに登録されているBi1Y2Fe5O12の回折角2とよく一致した.  これらより、ガラス基板上にBi1Y2Fe5O12磁性薄膜が形成していることを確認することができた.</t>
  </si>
  <si>
    <t>参考文献：1. 「粉体および粉末冶金」第39巻11号, 996-9982.   ICSD PDF 04-024-4926</t>
  </si>
  <si>
    <t>9578</t>
  </si>
  <si>
    <t>610KtpEAd66FGV4f</t>
  </si>
  <si>
    <t>24UE5375</t>
  </si>
  <si>
    <t>組換え酵母により大量発現させた小麦LOXⅢによる小麦粉ドウグルテニンサブユニットの構成変化に与える影響</t>
  </si>
  <si>
    <t>コンポジット材料/ Composite material,質量分析/ Mass spectrometry,バイオアダプティブ材料/ Bioadaptive materials</t>
  </si>
  <si>
    <t>椎葉 究</t>
  </si>
  <si>
    <t>高　悦,宮城　怜奈</t>
  </si>
  <si>
    <t>北田 昇雄,石貫 達哉,山角 亮太,兵藤 遊馬</t>
  </si>
  <si>
    <t>研究の目的は組換え酵母により大量発現させた小麦LOXⅢアイソザイムを小麦粉に反応させたときの可溶性および不溶性グルテニンの高分子量と低分子量サブユニットの構成変化の機構解析と、LOX感受性ポリペプチドの特定と構造解析である。研究内容は組換え酵母により大量発現させた小麦LOXⅢアイソザイム（ｒLOXⅢ）を精製した。精製rLOXⅢを小麦粉と反応させたときの可溶性および不溶性グルテニンを調製、高分子量と低分子量サブユニットを構成するポリペプチド二次元電気泳動により分画した。今はその電気泳動の結果の特異的なスポットを取って、UE-019MALDI-スパイラルTOF 質量分析装置 (JMS-S3000)でサンプル中の化合物の質量と複雑な分子の解析を測定しました。</t>
  </si>
  <si>
    <t>サンプル前処理：試料溶液を遠心乾燥し、−20°Cにて冷凍保存。マトリックスおよび試料溶液の調製：① 0.1% TFA + 70% メタノール溶液にサンプルを10:10:1（TFA:メタノール:サンプル）の比で混合し、1 μlを準備。② マトリックスとして、CHCA（α-シアノ-4-ヒドロキシ桂皮酸）を1 mg 70% アセトニトリル（ACN）1 ml に溶解し、10 μl 使用。MALDIターゲットへの滴下：①と②を1:1で混合したものを1 μl MALDIターゲットに滴下。滴下後、自然乾燥させ、結晶化を確認。質量分析条件：イオン化モード：正イオンモード質量範囲：500〜5000 m/zレーザーエネルギーおよびショット回数：最適化条件にて測定校正：標準ペプチドミックスにて事前キャリブレーション実施データ取得後、ピーク強度フィルター（20000以上）を適用して解析対象ピークリストを作成。</t>
  </si>
  <si>
    <t>(1) 論1データ：高強度ピークが検出されたが、スコアは有意性閾値に達しておらず、環境汚染や測定感度不足の可能性が示唆された。(2) 論2データ：小リボソームサブユニット関連成分が検出されたが、低スコアであり、再現性や純度向上の必要性を確認。(3) 論3aデータ：酵母由来タンパク質が推定されたが、低信頼度。試料調製時の外来成分混入が考えられる。(4) 論3bデータ：ウイルス由来タンパク質の可能性を示すピークが検出され、試薬・環境由来汚染の影響が疑われた。(5) 論3cデータ：腸内細菌由来成分を示唆する高スコア結果が得られたが、有意水準には達していないため、MS/MS測定での確認が必要。全体として、試料中に複数の外来タンパク質由来成分が検出されたことから、装置やサンプル調整環境の清浄度管理が重要であることが明らかとなった。今後は、測定条件および前処理プロトコルのさらなる最適化を進める。</t>
  </si>
  <si>
    <t>9579</t>
  </si>
  <si>
    <t>0hvKjJ7ITS0R5uuQ</t>
  </si>
  <si>
    <t>24UE5378</t>
  </si>
  <si>
    <t>高速応答FT-IR[Thermo Scientific Nicolet 6700]を利用したネズミの消化管から検出されたプラスチックの材質分析</t>
  </si>
  <si>
    <t>プラスチック類, 赤外分光</t>
  </si>
  <si>
    <t>須田 知樹</t>
  </si>
  <si>
    <t>立正大学 地球環境科学部環境システム学科</t>
  </si>
  <si>
    <t>戸塚 友里菜</t>
  </si>
  <si>
    <t>マイクロプラスチックが原因となり、野ネズミとその生態系に与える影響リスクを評価することが目的。ネズミ類の消化管および土壌（有機物層）から検出された未知の物質を解析するため、FT-IRを用いる。</t>
  </si>
  <si>
    <t>支援機関では、FT-IRを用いて消化管および土壌から検出された未知の物質を解析にかけ、吸収スペクトルを得た。その後、自己で吸収スペクトルを評価した。</t>
  </si>
  <si>
    <t>支援機関で分析にかけた24サンプル（図1）のうち、プラスチック類13サンプル、たんぱく質4サンプル、鉱物4サンプル、不明3サンプルと評価した。プラスチック類はさらにポリスチレン、ポリエチレンテレフタラート、ポリプロピレン、エボキシ樹脂に分類できた。消化管と土壌から検出されたプラスチック類は、素材が一致しなかった。野ネズミは、MPsを土壌（有機物層）以外の場所から摂取したと考えられる。具体的には、ネズミが餌とする無脊椎動物や有機物層の上層に位置するリター層、不法に投棄されたごみから取り込むと推測する。また、海洋のMPs密度1.23個/m3（環境省, 2021）に比べて有機物層のMPs密度は（116.9mlあたり平均12.5個）10万倍以上高いことから、MPsによる影響は土壌生物へ高く寄与すると考えられる。さらに、MPsに有害な化学物質が添加・吸着する場合生物濃縮が起こり、高次消費者への影響が強くなると示唆する。今後は、検出されたMPsの毒性評価や土壌生物および高次消費者のMPs出現率調査が必要だろう。</t>
  </si>
  <si>
    <t>参考文献：環境省（2021）令和元年度海洋ごみ調査の結果について支援機関：電気通信大学課題番号：JPMXP1224UE5378謝辞：分析にあたり、快くご協力頂いた電気通信大学の北田 昇雄准教授には丁寧なご指導を頂きました。感謝申し上げます。</t>
  </si>
  <si>
    <t>['戸塚友里菜, "立正大学熊谷キャンパス内に生息するネズミ類の消化管から検出されたマイクロプラスチックに関する研究" 令和6年度 生物圏合同卒業論文発表会（埼玉）, 令和7年2月6日']</t>
  </si>
  <si>
    <t>9581</t>
  </si>
  <si>
    <t>GW4mJ5N384aYWdet</t>
  </si>
  <si>
    <t>24UE5377</t>
  </si>
  <si>
    <t>メカノケミカル合成実験におけるボール表面のコーティング状態の観察</t>
  </si>
  <si>
    <t>茅原 弘毅</t>
  </si>
  <si>
    <t>大阪産業大学 デザイン工学部環境理工学科</t>
  </si>
  <si>
    <t>木村 誠二</t>
  </si>
  <si>
    <t>　天文学で観測されたシリケートの物理的・化学的特性の解明を目的として実験室で種々のシリケートを合成し、その物質構造の評価とスペクトル測定を行ってきた。現在、その合成方法として遊星ボールミルを用いたメカノケミカル法を採用してシリケートの作製を行っている[1]。この方法では合成したいシリケート組成になるようにMgO微結晶と非晶質SiO2粒子を容器に入れて一定時間ボールミルを回すことで非晶質シリケートを作製することができる。しかし合成に成功する場合とコンタミネーション（コンタミ）が付着して失敗する場合とがあり、生成物のコントロールが難しいのが現状である。コンタミはボールやカプセル表面に生じたコーティング物質の状態が関係していると考えているが、これまで表面状態が観察できなかったため原因の特定には至っていない。そこで本研究課題では試料作製の成否の原因を調べるために、走査型電子顕微鏡（SU5000）を利用して成功した場合と失敗した場合のボール表面の観察を行った。</t>
  </si>
  <si>
    <t>　10mmの球状試料をSEM試料台に固定するために、高さ10mmのアルミ材にφ10の孔を作製し、その中に2種類の窒化珪素ボール、(1)コンタミが発生せずに合成に成功したボールと(2)コンタミが発生して失敗したボールを入れ、SEM用カーボン両面テープで貼り付けて観察試料とした。それらをSU5000を利用して加速電圧3kV、作動距離10mmで二次電子(Secondary Electron: SE)像と反射電子(BackScattered Electron: BSE)像によって観察した。</t>
  </si>
  <si>
    <t>　2種類の窒化ケイ素ボール表面の違いがよくわかる低倍率のSE像およびBSE像を図 1に示す。図1(a)の成功したボール表面には矢印で示したような塊が一部存在するが多くは平坦な部分であるのに対し、図1(c)の失敗したボール表面には多くの大きな粒子が見られ、2つのボール表面のSE像は明確に異なっていた。加えて観察時の違いとして、失敗したボールでは多少チャージアップの影響が見られる傾向も認められた。一方、BSE像の(b)において塊部分は灰色で平坦な部分は白色っぽく見えるのに対して、(d)では多くの粒子状部分が灰色で、矢印で示した白い部分はわずかに存在するだけだった。BSE像では物質の違いでコントラストが変化するため、色が違って見えるのは物質の状態が違っていることを示唆している。　そこで本年度は低倍率で確認された2つの特徴的な箇所、一つは成功したボールの平坦な部分で、もう一つが失敗したボールの粒子状部分の観察を行った（図2）。図2(a)のSE像では粒子と平坦な部分が見られ、その一部を拡大した(b)の結果では平坦な部分にも小さな粒子が付いていることが確認できる。また平坦な部分には波を打ったような模様が形成され、膜状でコーティングされているように見える。一方、図2(c)では多くの粒子が堆積していることを示し、その拡大像(d)ではさらに粒子表面に小さな粒子が付着していることがわかる。そのような粒子のBSE像を図3に示す。この像を見る限り粒子表面にも小さな白い粒子が確認できることから、これが図2(d)で見られた小さな粒子に対応していると考えられる。BSE像におけるコントラストの違いを考慮すると、粒子表面に付着している小さな粒子は物質構造が大きな粒子とは異なり、これらがコンタミの原因になっている可能性が考えられる。しかし現在のところ、この小さな粒子群の素性は特定できていない。　本年度の結果として、成功したボール表面には広範囲にコーティングされたような部分が形成されているのに対して、失敗したボール表面には低倍でも確認できるような粒子が見られ、さらにその粒子表面にも小さな粒子が多数付着しているということがわかった。コーティングの存在は想定した通りの結果で、そのコーティングの有無がコンタミの発生を抑制して、試料作製の成否に関係している可能性がある。加えて、失敗したボール表面には低倍率でも観察される粒子状物質が存在し、さらにその表面にも小さな粒子が付着しており、これは成功したボール表面とは異なる傾向である。成功したボールおよび失敗したボールに付着した粒子のEDS分析を行えば、もしかしたら粒子の一部組成が異なるなどの結果が得られコンタミが判明する可能性もあるが、本SU5000にはEDS検出器が未搭載のため今後必要に応じて検討したい。</t>
  </si>
  <si>
    <t>[1] C. Koike and H. Chihara, Astrophys. J. 951:24 (17pp). 2023.</t>
  </si>
  <si>
    <t>9580</t>
  </si>
  <si>
    <t>XROGGe5i49WzGl6u</t>
  </si>
  <si>
    <t>24UE5381</t>
  </si>
  <si>
    <t>極低温装置向けクライオパネル</t>
  </si>
  <si>
    <t>熱分析装置</t>
  </si>
  <si>
    <t>出村 健太</t>
  </si>
  <si>
    <t>住友重機械工業株式会社</t>
  </si>
  <si>
    <t>小林 利章</t>
  </si>
  <si>
    <t>極低温装置におけるクライオパネルは、活性炭を張り付ける形態である。各種活性炭の室温以下の幅広い温度範囲での基礎物性は不明であり、製品開発において設計ができない状態であった。活性炭基礎物性の把握が本実験の目的であり、物性値の設計への適用が用途である。今回は、設計で必要性が高い比熱の測定を行った。</t>
  </si>
  <si>
    <t>電通大研究設備センター内PPMS比熱測定オプションを用い比熱測定を行った。必要なサンプルは持ち込んだが、測定に必要なサンプル小片製作や小片の計量は電通大研究設備センター内で行い、計量計もお借りした。測定ユニット部にグリスを用いて小片を固定し、PPMS内に装着し、測定を行った。</t>
  </si>
  <si>
    <t>活性炭は内部クラックによって、サンプルの一部の接触が十分でない懸念もあったが、測定結果から良好な接触が得られ、比熱測定エラーは十分小さいという事が分かった。また、測定結果は文献値と１０％程度以内で一致することもわかった。今回、良好な接触が得られた要因としては、活性炭が多孔質であり、熱伝導グリスを吸い上げ、実効的な接触面が広くなるからであろうと考えている。</t>
  </si>
  <si>
    <t>9583</t>
  </si>
  <si>
    <t>8C7365mY7eYn40Hy</t>
  </si>
  <si>
    <t>24UE5373</t>
  </si>
  <si>
    <t>NMR装置による有機化合物の構造決定</t>
  </si>
  <si>
    <t>核磁気共鳴/ Nuclear magnetic resonance,資源循環技術/ Resource circulation technology,抗菌・抗ウイルス材料/ Antibacterial/antiviral materials,核磁気共鳴/ Nuclear magnetic resonance</t>
  </si>
  <si>
    <t>渡辺 文太</t>
  </si>
  <si>
    <t>東京慈恵会医科大学医学部医学科</t>
  </si>
  <si>
    <t>北田昇雄,元橋八重,田尻美佳</t>
  </si>
  <si>
    <t>['UE-003：溶液NMR装置']</t>
  </si>
  <si>
    <t>3′′-ヒドロキシゲラニルヒドロキノン（Fig. 1）は、生薬シコンの有効成分であるシコニン（Fig. 2）の生合成の鍵中間体であり（参考文献1）、シコニンの生合成研究において極めて有用な物質である。今年度は、シコニン生合成経路の解明に関する共同研究の一環として3′′-ヒドロキシゲラニルヒドロキノンを化学合成し、その構造を電気通信大学の溶液NMR装置（ECA-500）により決定した。</t>
  </si>
  <si>
    <t>3′′-ヒドロキシゲラニルヒドロキノンを所属機関において化学合成した後、その1H NMRスペクトル（Fig. 1）を電気通信大学の溶液NMR装置（ECA-500）を用いて測定した。</t>
  </si>
  <si>
    <t>得られた1H NMRスペクトル（Fig. 1）を解析し、課題申請者が以前合成した文献値（参考文献2）と比較した。その結果、二つのデータはよく一致したことから、合成品は3′′-ヒドロキシゲラニルヒドロキノンであると決定した。また、残存溶媒以外に不純物は含まれていないことを確認した。今後は、合成した3′′-ヒドロキシゲラニルヒドロキノンを用い、シコニン生合成経路の詳細を共同研究により明らかにする予定である。</t>
  </si>
  <si>
    <t>・参考文献1：M. Manabe, B. Watanabe et al., Plant Biotechnol., 2024, 41, 315–317 (https://doi.org/10.5511/plantbiotechnology.24.0303a).・参考文献2：H. Oshikiri, B. Watanabe et al., Plant Physiol., 2020, 184, 753–761 (https://doi.org/10.1104/pp.20.00207).・共同研究者：髙梨功次郎 博士（信州大学理学部准教授）, 矢崎一史 博士（京都大学生存圏研究所特任教授）・測定技術をご指導いただきました北田昇雄 博士（電気通信大学准教授）ならびに各種手続をご担当いただきました電気通信大学の元橋八重様、田尻美佳様に感謝申し上げます。</t>
  </si>
  <si>
    <t>10104</t>
  </si>
  <si>
    <t>K97Yns35oXO8mwUD</t>
  </si>
  <si>
    <t>24UE5380</t>
  </si>
  <si>
    <t>HPC型単結晶X線回折装置を利用した生体材料の構造解析</t>
  </si>
  <si>
    <t>小西 敏功</t>
  </si>
  <si>
    <t>東京都立産業技術研究センター</t>
  </si>
  <si>
    <t>['UE-005：HPC型単結晶X線回折装置']</t>
  </si>
  <si>
    <t> β-リン酸三カルシウム（β-Ca3(PO4)2; β-TCP）は、人工骨補填材として臨床応用されている材料である。報告者はβ-TCPの固体核磁気共鳴（固体NMR）解析によって、従来のβ-TCP結晶構造に基づく31P固体NMR局所構造とは異なる未知の局所構造をもつβ-TCPが存在することを見出してきた。本研究では未知の局所構造をもつβ-TCPの正確な結晶構造をHPC型単結晶X線回折装置を用いて解明することを目的として、単結晶X線構造解析を行った。</t>
  </si>
  <si>
    <t>偏光顕微鏡を用いて結晶を取り出したのち、HPC型単結晶X線回折装置を用いて解析を行った。</t>
  </si>
  <si>
    <t>適切なサイズの単結晶（0.05 mm x 0.05 mm x 0.05mm ）を偏光顕微鏡を用いて選定することで、回折パターンを測定することができた。ソフトウェアから決定された空間群は既報の結晶構造と同じであることが確かめられた。電子密度による解析により構造は決定されたが、その構造は既存の結晶構造であったため、今後更なる測定または解析が必要である。</t>
  </si>
  <si>
    <t>9582</t>
  </si>
  <si>
    <t>jErwI91MUYL5W2Ng</t>
  </si>
  <si>
    <t>24WS0002</t>
  </si>
  <si>
    <t>ダイヤモンド中のSiVセンターを用いた単一光子源開発</t>
  </si>
  <si>
    <t>早稲田大学 / Waseda Univ.</t>
  </si>
  <si>
    <t>ダイヤモンド,SiVセンター,単一光子源,ナノピラー,電子線リソグラフィ/ EB lithography,蒸着・成膜/ Vapor deposition/film formation,膜加工・エッチング/ Film processing/etching</t>
  </si>
  <si>
    <t>谷井 孝至</t>
  </si>
  <si>
    <t>早稲田大学　基幹理工学研究科　電子物理システム学専攻</t>
  </si>
  <si>
    <t>石井智己,大本将也,Coe Lindsay isabelle</t>
  </si>
  <si>
    <t>星野勝美,野﨑義人,加藤篤</t>
  </si>
  <si>
    <t>['WS-003：電子ビーム蒸着装置', 'WS-007：ICP-RIE装置', 'WS-012：電界放出型 走査電子顕微鏡 ', 'WS-015：電子ビーム描画装置']</t>
  </si>
  <si>
    <t>ダイヤモンド中のSiVセンターは、褪色や明滅がなく、鋭い蛍光スペクトルを有することから、量子センシング（温度計測）、量子通信（単一光子源）、生体分子の蛍光標識（蛍光色素代替）への応用が期待されている。しかしながら、ダイヤモンドへのSiイオン注入により形成されるSiVセンターは、CVD合成中の不純物としてSiを取り込ませて形成されるSiVセンターよりも低い蛍光強度を示す。イオン注入はSiVセンターの位置制御性に優位であることから、Siイオン注入によるSiVセンターが低い蛍光強度を示す原因、さらには、多少の蛍光強度の減少を補完できるダイヤモンド表面構造の作製が求められる。本研究では、ダイヤモンド表面に円柱(ナノピラー)構造を作製することでSiVセンターの蛍光強度増大を試みた。</t>
  </si>
  <si>
    <t>基本的なプロセスは、2層レジストによるEB描画、Ti薄膜蒸着とリフトオフによるパターニング、Tiパターンをマスクとする酸素プラズマ中のドライエッチングからなる。FDTD光学シミュレーションによる予測では、直径200nm、高さ500nmのナノピラーの上面近傍にSiVセンターを形成すると、ダイヤモンドの外側（空気側）への光子放出が増強されることを見出している。よって、この形状のナノピラーの作製を試みた。ナノピラー作製後、レーザー走査型共焦点顕微鏡を用いたフォトルミネッセンス測定を行い、ナノピラー構造有無での蛍光強度の比較を行う。</t>
  </si>
  <si>
    <t>上記のプロセスにより、ダイヤモンド基板表面にナノピラー配列が形成された（図1）。SEM観察により、目標設計（円柱直径 200 nm、円柱高さ 500 nm）に近い構造が得られたことをSEMで確認した。また、フォトルミネッセンススペクトルは蛍光の由来がSiVセンターであることを示した。さらに、2次自己相関関数測定を行いナノピラー1個あたりのSiVセンターの個数を評価した。Siイオン注入濃度が高く、少なくとも2個以上のSiVセンターが含まれており単一のSiVセンターを含むナノピラーを作製できなかったが、ナノピラー作製によりSiVセンター1個あたりの蛍光強度が約2倍となったことを実験的に示した。</t>
  </si>
  <si>
    <t>['Masaya Omoto, Tomoki Ishii, Lindsay Coe, and Takashi Tanii, "Enhancing photodetection rate of silicon-vacancy centers in diamond by nanopillar fabrication"The 4th International Symposium on Design &amp; Engineering by Joint Inverse Innovation for Materials Architecture (DEJI2MA2024)(Tokyo)，2024年10月3日']</t>
  </si>
  <si>
    <t>7025</t>
  </si>
  <si>
    <t>N26V5wMD5xmt96Uh</t>
  </si>
  <si>
    <t>24WS0003</t>
  </si>
  <si>
    <t>ナノダイヤモンド中のカラーセンターを用いた細胞内量子計測に関する研究</t>
  </si>
  <si>
    <t>量子マテリアル,デバイス・センサー関連材料,微粒子,生体イメージング/ In vivo imaging,バイオセンサ/ Biosensor,電子分光/ Electron spectroscopy</t>
  </si>
  <si>
    <t>臼井 俊太郎</t>
  </si>
  <si>
    <t>圖師 拓海,山口 陽大,野村 涼太,阿部 和実,杉本 菜々,小野田 忍</t>
  </si>
  <si>
    <t>谷井 孝至,藤田 理紗</t>
  </si>
  <si>
    <t>['WS-031：共焦点レーザー走査型顕微鏡', 'WS-011：電界放出型 走査電子顕微鏡 ']</t>
  </si>
  <si>
    <t>ダイヤモンド中のNVセンターは電子をトラップしたNV-の状態において量子センサーとして優れた特性を有する。このNVセンターを微粒子であるナノダイヤモンド中に形成すると細胞内部などの極微小領域でのセンシングへ応用することが可能となる。そこで細胞内部に導入されたナノダイヤモンド中NVセンターの観察を共焦点顕微鏡にて行い、それによりナノダイヤモンドが細胞にどのように取り込まれるかを観察した。また、走査電子顕微鏡を用いてアニール処理を施したナノダイヤモンドの粒径の測定なども行った。</t>
  </si>
  <si>
    <t>まず事前準備として、細胞内部にナノダイヤモンドを導入するためにHela細胞を播種したシャーレ内にナノダイヤモンドを分散したD-PBS(-)溶液を滴下したのち、6時間インキュベートをした。これによってエンドサイトーシスによるナノダイヤモンドの細胞内への導入が行われた。カルセインで染色を行い、観察するための細胞を用意した。この細胞を共焦点顕微鏡(FV3000)にてナノダイヤモンドの細胞内への取り込みの観察を行った。カルセインの観察とNVセンターの観察はそれぞれ以下の条件で行った。Calcein-AM　励起光波長：405 nm　　検出波長：480 ~ 540 nmNVセンタ－　励起光波長：561 nm　　検出波長：630 ~ 730 nmD-PBS(-)溶液内のナノダイヤモンド濃度は① 1.0×1012個/ml, ② 2.0×1012個/ml, ③ 4.0×1012個/ml, ④ 7.0×1012個/mlの4つを比較した。</t>
  </si>
  <si>
    <t>それぞれの濃度における細胞内ナノダイヤモンドの蛍光観察を行った(図1)。細胞内に導入されたナノダイヤモンドの数は濃度に対して非線形的に増加した。これはナノダイヤモンドの濃度が高い場合、ブラウン運動によって細胞膜に付着したのではなく、凝集による沈殿が原因で細胞膜に付着したためだと考えられる。現在、同機器(FV3000)を用いて細胞内に導入されたナノダイヤモンド中NVセンターを用いた量子計測を進めている。</t>
  </si>
  <si>
    <t>['Shuntaro Usui, Akihiro Yamaguchi, Takumi Zushi, Nana Sugimoto, Kazuhiro Oyama, Takeo Miyake, Takashi Tanii, "Nanotube stamping for intracellular multimodal quantum sensing"QUANTUM INNOVATION 2024(Tokyo)，2024年10月22日', '野村涼太，圖師拓海，臼井俊太郎，山口陽大，阿部和実，杉本菜々，谷井孝至, "ナノダイヤモンド中のNVセンターの溶液中における荷電状態制御"第６回量子生命科学会（東京），2024年5月30日', '野村涼太，圖師拓海，阿部和実，関口顕，織田有咲，臼井俊太郎，谷井孝至, "パルス光磁気共鳴計測用ナノダイヤモンド中へのNVセンタ形成プロセスの検討"第72回応用物理学会春季学術講演会（名古屋），2025年3月16日']</t>
  </si>
  <si>
    <t>7026</t>
  </si>
  <si>
    <t>FxrHrAe5Zib3XJOa</t>
  </si>
  <si>
    <t>24WS0004</t>
  </si>
  <si>
    <t>ナノチューブスタンプ法を用いた細胞への物質の直接導入</t>
  </si>
  <si>
    <t>ナノチューブスタンピング. 物質導入率,光学顕微鏡/ Optical microscope,生体イメージング/ In vivo imaging</t>
  </si>
  <si>
    <t>芝田 陸</t>
  </si>
  <si>
    <t>早稲田大学 基幹理工学研究科 電子物理システム学専攻</t>
  </si>
  <si>
    <t>岸田理子,柳澤昇太,深堀隼,三宅丈雄,青木睦子</t>
  </si>
  <si>
    <t>谷井孝至,藤田理紗</t>
  </si>
  <si>
    <t>['WS-031：共焦点レーザー走査型顕微鏡']</t>
  </si>
  <si>
    <t>細胞への直接物質導入技術であるナノチューブスタンピングを用いた細胞内への物質導入有無の判定のために共焦点レーザー走査型顕微鏡（FV3000）を使用した。一般的な細胞内への物質導入判定は、細胞への蛍光物質導入後にフローサイトメトリー等を用いた輝度解析等により行われるが、蛍光物質が細胞膜に非特異的に吸着している場合に誤判定を招く。そこで、FV3000による高分解能での3次元観察によって細胞膜内側に限定して輝度解析を行うことで、厳密な物質導入判定を可能にした。</t>
  </si>
  <si>
    <t>ナノチューブスタンピングによって接着細胞（HeLa）に対して細胞膜不透過な蛍光物質（calcein）を導入後、細胞膜染色を行った。その後、FV3000を使用して、HeLa細胞の蛍光像（calcein、細胞膜染色）を取得した。</t>
  </si>
  <si>
    <t>図1のように細胞膜の内側でcalceinが蛍光している様子を観察できた。細胞膜への蛍光物質の非特異的な吸着による影響を除外した結果であり、ナノチューブスタンピングによって細胞内への物質導入を達成していることを示す信憑性の高い結果である。</t>
  </si>
  <si>
    <t>['岸田理子, 芝田陸, 柳澤昇太, 深堀隼,小山 和洋,水口侑衣子, 三宅 丈雄, 谷井 孝至, "ナノチューブスタンピングによる神経細胞への直接的物質導入"学術変革領域研究(A)「バイオ超越」第1回夏合宿（函館），2024年9月6日', 'Riko Kishida, Riku Shibata, Shota Yanagisawa, Shun Fukabori, Kazuhiro Oyama, Yuiko Mizuguchi, Takeo Miyake and Takashi Tanii, "Direct delivery of target molecules into neurons by nanotube stamping"日本表面真空学会学術講演会(JVSS-2024)(北九州)，2024年10月22日', 'Riko Kishida, Riku Shibata, Shota Yanagisawa, Shun Fukabori, Kazuhiro Oyama, Yuiko Mizuguchi, Takeo Miyake and Takashi Tanii, "Direct delivery of target molecules into neurons by nanotube stamping ―Delivery of amyloid β into neurons for analyses of Alzheimer\'s desease―"The 13th RIEC International Symposium on Brain Functions and Brain Computer (BFBC2025)(Sendai)，2025年2月27日', '岸田理子, 芝田陸, 柳澤昇太, 深堀隼,小山 和洋,水口侑衣子, 三宅 丈雄, 谷井 孝至, "Direct delivery of target molecules into neurons by nanotube stamping"国際・産学連携インヴァースイノベーション 材料創出プロジェクト公開討論会（東京），2025年3月2日']</t>
  </si>
  <si>
    <t>7027</t>
  </si>
  <si>
    <t>FUyIVa89bJfxl1Lq</t>
  </si>
  <si>
    <t>24MS5034</t>
  </si>
  <si>
    <t>生命分子システムの動的秩序形成と高次機能発現の仕組みの探究</t>
  </si>
  <si>
    <t>タンパク質,糖鎖</t>
  </si>
  <si>
    <t>加藤 晃一</t>
  </si>
  <si>
    <t>分子科学研究所　生命創成探究センター　生命分子動秩序創発研究グループ（加藤G）</t>
  </si>
  <si>
    <t>['MS-224：MALDI-TOF質量分析', 'MS-230：円二色性分散']</t>
  </si>
  <si>
    <t>生命現象の特質は、システムを構成する多数の分子素子がダイナミックな離合集散を通じて秩序構造を形成し、外的環境との相互作用を行いつつ、自律的に時間発展していくことにある。前世紀末期に勃興したオミクスアプローチは生命体を構成する分子素子に関する情報の網羅的集積を実現した。しかしながら、それらの生命素子が自律的に柔軟かつロバストな高次秩序を形成するメカニズムを理解することは、これからの生命科学の重要な課題である。私たちは、生物学・化学・物理学の分野横断的な研究を通じて、内的複雑性を秘めた生命分子素子が動的な秩序を形成して高次機能を発現する仕組みを分子科学の観点から解き明かすことを目指している。 さらに、生命分子システムのデザインルールを取り入れた人工自己組織化システムの創生に資することを目的とした研究も行っている。生命超分子集合体は、外部環境の変動や超分子集合体間のコミュニケーションを通じて時空間的発展を遂げている。生命分子システムの有するこうした特徴の本質を深く理解し、それを積極的に人工超分子系の設計に取り入れることは、分子科学におけるパラダイムシフトをもたらすものと考えている。</t>
  </si>
  <si>
    <t>生物学・化学・物理学の分野横断的な研究を展開した。特に、本グループが擁する構造生物学的手法を基軸に、分子研内外の共同研究ネットワークを強化発展し、生命分子の動秩序創発の仕組みを探究した。</t>
  </si>
  <si>
    <t>生命分子ネットワークが創発する高次機能のメカニズム探査と設計と制御糖鎖修飾の舞台としてのゴルジ体に着目し、その微細構造の時空間ダイナミクスと糖タンパク質の輸送経路を探査する研究を進めた。本年度の主要な成果として、糖鎖構造機能解析グループとの連携のもと、細胞内における糖鎖修飾を制御する「パスポート配列」の働きを明らかにした。この配列を糖タンパク質に組み込むことで、エリスロポエチンなどの糖タンパク質が特定のゴルジ体領域を通過し、シアル酸やガラクトースを含む糖鎖の形成が促進されることを見出した。また、ゴルジ体内の糖転移酵素の局在を3次元超解像イメージングで解析し、同じゴルジ区画に存在すると考えられていた酵素間にも局在の違いがあることを発見した。さらに、糖転移酵素のN末端領域（細胞質ドメイン、膜貫通領域、ステム領域）が酵素の局在を決定する重要な因子であることを示した（理化学研究所・戸島拓郎博士との共同成果）。加えて、ゴルジ体を含む細胞小器官の3次元超微細構造解析を目的に、オスミウム浸軟法を活用した電子顕微鏡観察を実施した。本手法により、ゴルジ体、ミトコンドリア、小胞体の詳細な構造を直接観察し、ゴルジ体の立体構造と細胞・組織レベルでの分子局在の可視化を実現した（旭川医科大学・甲賀大輔博士との共同成果）。さらに、ヒトの糖鎖修飾に関する網羅的・体系的な情報を取得する「ヒューマングライコームプロジェクト」も、昨年度の着手段階から大きく進展し、精力的に推進している。加えて、国内外の共同研究を通じて、糖鎖修飾や糖タンパク質に関する研究を推進し、以下の成果を得た。・NGLY1欠損症に関与するSCF/FBS2ユビキチンリガーゼによる糖鎖認識の構造基盤（理化学研究所・鈴木匡博士との共同成果）・糖タンパク質の小胞体品質管理機構におけるUGGT1の役割の解明（神戸大学・蜷川聡博士との共同成果）・免疫グロブリンCLドメインにおける補体系成分C1の結合部位の同定（大阪大学・宮ノ入洋平博士、生命分子動態計測グループとの共同成果）・プレセニリン欠損によるタンパク質糖鎖修飾異常とNPC1機能障害を介した細胞内コレステロール蓄積のメカニズム解明（国際共著論文）・COVID-19のパンデミックを通じて明らかとなったウイルス感染症と糖鎖修飾の関係性、特に糖鎖がウイルス受容体認識や免疫応答に果たす役割に焦点を当て、パンデミック後の糖鎖研究の新たな課題と展望を議論（国際共著論文）</t>
  </si>
  <si>
    <t>['Marietta Fabiano, Presenilin Deficiency Results in Cellular Cholesterol Accumulation by Impairment of Protein Glycosylation and NPC1 Function, International Journal of Molecular Sciences, 25, 5417(2024).\nDOI: https://doi.org/10.3390/ijms25105417', 'Saeko Yanaka, Identification of potential C1-binding sites in the immunoglobulin CL domains, International Immunology, 36, 405-412(2024).\nDOI: https://doi.org/10.1093/intimm/dxae017', 'Satoshi Nakagawa, Characterization of protein glycosylation in an Asgard archaeon, BBA Advances, 6, 100118(2024).\nDOI: https://doi.org/10.1016/j.bbadva.2024.100118', 'Hirokazu Yagi, Deciphering the sub-Golgi localization of glycosyltransferases via 3D super-resolution imaging, Cell Structure and Function, 49, 47-55(2024).\nDOI: https://doi.org/10.1247/csf.24008', 'Tadashi Satoh, Structural basis of sugar recognition by SCFFBS2 ubiquitin ligase involved in NGLY1 deficiency, FEBS Letters, 598, 2259-2268(2024).\nDOI: https://doi.org/10.1002/1873-3468.15003', 'Satoshi Nakagawa, N\n            -linked protein glycosylation in\n            Nanobdellati\n            (formerly DPANN) archaea and their hosts, Journal of Bacteriology, 206, (2024).\nDOI: https://doi.org/10.1128/jb.00205-24', 'Maho Yagi-Utsumi, Single-Molecule Kinetic Observation of Antibody Interactions with Growing Amyloid β Fibrils, Journal of the American Chemical Society, 146, 31518-31528(2024).\nDOI: https://doi.org/10.1021/jacs.4c08841', 'Hirokazu Yagi, Molecular tag for promoting N-glycan maturation in the cargo receptor-mediated secretion pathway, iScience, 27, 111457(2024).\nDOI: https://doi.org/10.1016/j.isci.2024.111457', 'Satoshi Ninagawa, UGGT1-mediated reglucosylation of N-glycan competes with ER-associated degradation of unstable and misfolded glycoproteins, eLife, 12, (2024).\nDOI: https://doi.org/10.7554/eLife.93117.4', 'Daisuke Koga, Three-dimensional analysis of\xa0the intracellular architecture by scanning electron microscopy, Microscopy, 73, 215-225(2023).\nDOI: https://doi.org/10.1093/jmicro/dfad050', 'Hirokazu Yagi, Exploring domain architectures of human glycosyltransferases: Highlighting the functional diversity of non-catalytic add-on domains, Biochimica et Biophysica Acta (BBA) - General Subjects, 1868, 130687(2024).\nDOI: https://doi.org/10.1016/j.bbagen.2024.130687']</t>
  </si>
  <si>
    <t>['Koichi Kato, NMR approach to structural glycobiology highlighting antibody functions, Future of NMR spectroscopy and more\u30002024年4月5日（Göttingen）', '加藤晃一，谷中冴子, 抗体医薬品の高次構造評価に向けた非標識NMR法の開発と応用, 第24回 日本蛋白質科学会年会\u30002024年6月13日（札幌）', '矢木真穂, クマムシ由来CAHS1タンパク質の脱水に伴う繊維状コンデンセートの形成, 第24回 日本蛋白質科学会年会\u30002024年6月13日（札幌）', '加藤晃一, 糖タンパク質の超階層的設計原理の探究, 創価大学糖鎖生命システム融合研究所（GaLSIC）第24回コロキウム\u30002024年7月5日（八王子）', '加藤晃一，谷中冴子, 非標識NMR, 令和6年度 AMED創薬基盤推進研究事業「先端的バイオ医薬品の最適な実用化促進のためのCMC分野における創薬基盤技術の高度化に関する研究」第1回全体班会議\u30002024年8月1日（川崎）', 'Saeko Yanaka, Koichi Kato, Biophysical characterization of dynamic structures and interactions of immunoglobulin G glycoproteins as therapeutic antibodies, 第8回 国際シンポジウム「NMR創薬」 2024年8月26日（横浜）', '加藤晃一, 生きているとは何か？ ExCELLS スピン生命フロンティア Spin-L「若手の会」第1回 リトリート 2024年9月11日（岡崎）', 'Koichi Kato, Dynamic glycan-protein interplays controlling the fates and functions of glycoproteins, 2024 Frontier Bioorganization Forum\u30002024年9月21日（Taipei）', 'Maho Yagi-Utsumi, Biophysical characterization of protein assemblies with physiological and pathological interests, 2024 Frontier Bioorganization Forum\u30002024年9月22日（Taipei）', 'Saeko Yanaka, Koichi Kato, Unveiling Dynamic Interactions in IgG Glycoproteins: A Biophysical Approach for Therapeutic Antibody Design, Japan-UK Strategic Partnership Workshop, Quantum Sensing in Biology - Spins for Sensing, Sensing of Spins, 2024年9月24日（東京）', '矢木真穂, アルツハイマー病の解明に向けて：宇宙実験で見えた新たなアミロイド構造, 第27回 SMJYCマンスリーウェビナー  2024年9月24日（WEB）', '加藤晃一, 緊急シンポジウム「日本の NMR コミュニティにおける喫緊の課題について」, 話題提供1「総論」 第63回 NMR討論会\u30002024年10月30日（札幌）', '矢木宏和，加藤晃一  技術講座：糖鎖構造のオミクス解析  細胞 56, No.4, 30-32 (2024).']</t>
  </si>
  <si>
    <t>10552</t>
  </si>
  <si>
    <t>RXP4ABldzEcRX464</t>
  </si>
  <si>
    <t>24WS0303</t>
  </si>
  <si>
    <t>電子線描画によるネガレジストパターニング</t>
  </si>
  <si>
    <t>光学薄膜/ Optical thin film,光デバイス/ Optical Device,電子線リソグラフィ/ EB lithography,電子顕微鏡/ Electronic microscope,リソグラフィ/ Lithography,メタマテリアル/ Metamaterial</t>
  </si>
  <si>
    <t>戸田 達也</t>
  </si>
  <si>
    <t>['WS-012：電界放出型 走査電子顕微鏡 ', 'WS-015：電子ビーム描画装置']</t>
  </si>
  <si>
    <t>光学薄膜の微細加工用途で、ネガレジストの電子線レジスト描画条件出しに取り組んだ。</t>
  </si>
  <si>
    <t>自機関でガラス基板上に成膜したa-Si/Cr積層膜上に、膜厚200 nmの電子線描画用ネガレジスト（東京応化工業、OEBR-CAN038）をコーティングしたサンプルを実施機関に持ち込み、電子ビーム描画装置（ELS-7500）（WS-015）により電子線描画を行った。フィールドサイズ、解像度、加速電圧、ビーム電流値はそれぞれ600 μm、60,000 dots、50 kV、100 pAに固定し、ドーズ量80～150 μC/cm2で直径80～240 nmのドットパターンを描画した。描画後に110 ℃で1 minのベーク処理を行ったサンプルを、一度自機関に持ち帰り現像した後、実施機関において電界放出型走査電子顕微鏡（SU8240）（WS-012）によりレジストパターンの観察と測長を行った。</t>
  </si>
  <si>
    <t>図1に100 μC/cm2で描画した設計直径80 nmのレジストパターンの表面SEM像と測長結果を示す。真円ではないものの、ほぼ設計寸法通りのドットパターンが得られている。図2に各ドーズ量における、設計直径と実測寸法の差分を示す。ドーズ量80 μC/cm2では、実寸値が設計値に比べ全体的に小さく、ドーズ量が明らかに不足していることが分かる。またドーズ量110 μC/cm2以上では、設計値に比べ実寸値が大きく、ドーズ量が過大であるといえる。上記結果より、本検討ではドーズ量100 μC/cm2が適当であると結論づけた。</t>
  </si>
  <si>
    <t>7134</t>
  </si>
  <si>
    <t>ILT6JWY3A3Q22L5W</t>
  </si>
  <si>
    <t>24WS0041</t>
  </si>
  <si>
    <t>屈曲/伸縮可能なMEMSデバイスシート</t>
  </si>
  <si>
    <t>自己修復型金属配線,光学顕微鏡/ Optical microscope,自己修復材料/ Self-healing material,PVD,MEMS/NEMSデバイス/ MEMS/NEMS device,蒸着・成膜/ Vapor deposition/film formation,膜加工・エッチング/ Film processing/etching</t>
  </si>
  <si>
    <t>岩瀬 英治</t>
  </si>
  <si>
    <t>早稲田大学 基幹理工学部 機械科学・航空宇宙学科</t>
  </si>
  <si>
    <t>梅田 茜,金居 陸斗,福嶋 優太郎</t>
  </si>
  <si>
    <t>星野 勝美</t>
  </si>
  <si>
    <t>['WS-002：電子ビーム蒸着装置']</t>
  </si>
  <si>
    <t>伸縮可能な皮膚貼り付け型のシート上にMEMSデバイスを作製する研究が行われているが，この時，シート上の金属配線はシートの曲げ変形や伸縮変形により断裂することがある．そこで金属ナノ粒子の電界トラップを用いることで自己修復する機能を持たせる研究が行われている[1]．この金属配線の修復機能を測定するために，人工的なギャップを有する金属配線を作製した．</t>
  </si>
  <si>
    <t>ナノ・ライフ創新研究機構にて，ガラス基板に金の蒸着をした．（電子ビーム蒸着装置（WS-002）を使用）ガラス基板上に金との密着性を高めるために，クロムを蒸着し，その上に金を蒸着した．このとき，到達圧力は5.0×10-4 Paで，クロムは蒸着レート0.1 nm/sにて10 nm蒸着し，金は蒸着レート0.3 nm/sにて500 nm蒸着した．その後，金，クロムをエッチングし，距離10 µmの人工的なギャップを有する幅20 µmの平面電極を作製した．Fig. 1に示されるような人工的なギャップを有した試験用の金属配線を作製した．</t>
  </si>
  <si>
    <t>作製した試験用の金属配線に金属ナノ粒子が分散された液体を覆い電圧を印加すると，金属ナノ粒子に誘電泳動力が働くことによって，金属ナノ粒子が断線部に引き寄せられ金属配線が自己修復していることが確かめられた．</t>
  </si>
  <si>
    <t>[1] T. Koshi, Y. Nakajima, and E. Iwase, “Voltage and current conditions for nanoparticle chain formation using dielectrophoresis,” Micro Nano Lett, 2017.MicroNano Lett共同研究：古河機械金属</t>
  </si>
  <si>
    <t>['金居陸斗 梅田茜 岩瀬英治，"パーフルオロポリエーテルを分散媒とした自己修復金属における気泡発生要因の分析"，26A3-PN-66，マイクロナノ工学シンポジウム 2024年11月26日', '福嶋優太郎 岩瀬英治，"自己修復型金属配線おける時間変化する印加電圧による修復状態の評価"，26A3-PN-68，マイクロナノ工学シンポジウム，2024年11月26日']</t>
  </si>
  <si>
    <t>7034</t>
  </si>
  <si>
    <t>jC3hjKgl8CYzz69G</t>
  </si>
  <si>
    <t>24WS0305</t>
  </si>
  <si>
    <t>耐プラズマ材料のエッチング評価</t>
  </si>
  <si>
    <t>耐プラズマ材料, イットリア, プラズマ耐性,膜加工・エッチング/ Film processing/etching</t>
  </si>
  <si>
    <t>石田 虎太郎</t>
  </si>
  <si>
    <t>中山 雄太</t>
  </si>
  <si>
    <t>柏木 誠</t>
  </si>
  <si>
    <t>['WS-007：ICP-RIE装置']</t>
  </si>
  <si>
    <t>本研究では、早稲田大学NTRC所有のICP-RIE装置を用いて、様々な耐プラズマ材料のプラズマ耐性を評価した。特に、SiO2、アルミナ、イットリアといった材料が異なるガス環境下でどの程度のプラズマ耐性を示すかを調査した。</t>
  </si>
  <si>
    <t>ICP-RIE装置（WS-007）を用いて、Ar、SF6、C3F8など複数のガスを使用し、各ガスの混合条件およびバイアス電圧を変化させることで、SiO2、アルミナ、イットリアといった耐プラズマ材料のプラズマ耐性をエッチングレートで評価した。</t>
  </si>
  <si>
    <t>イットリアのエッチングレートが他の材料と比較して一貫して低いことが確認された。この結果は、イットリアがプラズマエッチングに対して優れた耐性を有することを示唆する。Ar、SF6、C3F8といった異なるガス環境下においても、イットリアのエッチングレートは著しく低く抑えられており、その高い耐プラズマ特性が明らかとなった。　イットリアのプラズマ耐性が高い理由として、材料の化学的安定性や物理的特性が影響していると考えられる。イットリアは高い融点と硬度を有し、また化学的に安定であるため、プラズマ環境下でもエッチングレートが低く抑えられる可能性が考えられる。これに対し、SiO2やアルミナはイットリアと比較して高いエッチングレートを示し、プラズマ耐性が劣る。特に、SF6やC3F8といったフッ素系ガス環境下では、SiO2やアルミナのエッチングレートが顕著に上昇する傾向が見られた。これは、フッ素系ガスがこれらの材料と化学反応を起こしやすいことに起因すると考えられる。以上の結果から、イットリアはプラズマエッチングに対して極めて高い耐性を持つ材料であり、高耐久性が要求されるプロセスにおいて非常に有望な材料であることが示された。今後の研究では、さらに詳細なメカニズムの解明や、他のプラズマ条件下での評価を通じて、イットリアの特性をより深く理解することが求められる。</t>
  </si>
  <si>
    <t>7136</t>
  </si>
  <si>
    <t>CpFoFoWl403LudFX</t>
  </si>
  <si>
    <t>24WS0005</t>
  </si>
  <si>
    <t>脳機能の理解に向けた神経細胞ネットワークの構築と電気刺激の導入およびその応答解析</t>
  </si>
  <si>
    <t>神経細胞,初代培養,PDMSシート,MEA,細胞培養デバイス/ Cell Culture Device,光リソグラフィ/ Photolithgraphy,膜加工・エッチング/ Film processing/etching</t>
  </si>
  <si>
    <t>恩田理彩,大石航旦,桑原佑,大平侑生,山本英明</t>
  </si>
  <si>
    <t>藤田理紗,加藤　篤</t>
  </si>
  <si>
    <t>['WS-014：紫外線露光装置', 'WS-008：CCP-RIE装置']</t>
  </si>
  <si>
    <t>神経細胞の接着領域を限定するPDMSシートの作製を行った。PDMSシートを作製するにあたり、モールドの作製を行う必要がある。紫外線露光装置を使用して、SU-8を用いたモールドの作製を行った。モールドをOH終端化することを目的としてCCP-RIE装置を用いた。またPDMSシートを親水化するためにCCP-RIEを用いた。</t>
  </si>
  <si>
    <t>フォトマスクを用いてSU-8鋳型を作製する。Si基板上にSU-8をスピンコートし、熱硬化処理を行う。紫外線露光装置を利用し、所望のパターンを露光する。熱硬化処理後、現像を行う。SU-8鋳型からPDMSシートを剥がすことを容易にするためCCP-RIEを用いて鋳型をOH終端にする。PDMSを鋳型に塗布し、硬化後剥離する。PDMSシートは疎水性となっているためCCP-RIEを用いて親水性にした。細胞接着膜を成膜した微小電極配列チップ上にPDMSシートを貼り付け物理的に細胞接着領域を限定し、細胞培養を行なった。</t>
  </si>
  <si>
    <t>PDMSシートが所望のパターン（一辺200マイクロメートルの矩形配列）に従って作製できていることを確認した。また、微小電極配列チップ上にPDMSシートを貼付し、矩形領域に神経細胞（ラット大脳皮質初代培養）を播種し、パターンに沿った培養と成長がなされていることを確認した。２週間程度の初代培養を経て、神経細胞が発火していることが微小電極配列チップの測定により確かめられた。</t>
  </si>
  <si>
    <t>['恩田理彩, 山添雅, 桑原佑, 大石航旦, 石田実穂子, 山本英明, 谷井孝至, "STDPオータプスを持つ単一神経細胞のシナプス選択則"学術変革領域研究(A)「バイオ超越」第1回夏合宿（函館），2024年9月6日', '山添雅, 恩田理彩, 桑原佑, 大石航旦, 谷井孝至, "神経細胞の活動計測に向けた生育条件変化による生存率の向上"学術変革領域研究(A)「バイオ超越」第1回夏合宿（函館），2024年9月6日', '桑原佑，大石航旦，山添雅，恩田理彩，谷井孝至, "微小電極アレイ計測装置を用いた単一神経細胞の自発発火計測に向けて"学術変革領域研究(A)「バイオ超越」第1回夏合宿（函館），2024年9月6日', 'Onda Risa, Yamazoe Miyabi, Kuwabara Yu, Oishi Kota, Ishida Mihoko, Yamamoto Hideaki, Tanii Takashi, "Synaptic selection rule for a single neuron with STDP autapses" The 4th International Symposium on Design &amp; Engineering by Joint Inverse Innovation for Materials Architecture (DEJI2MA2024)(Tokyo) ，2024年10月3日', 'Onda Risa, Yamazoe Miyabi, Kuwabara Yu, Oishi Kota, Ishida Mihoko, Yamamoto Hideaki, Tanii Takashi, "Synaptic selection rule for a single neuron with STDP autapses"The 13th RIEC International Symposium on Brain Functions and Brain Computer (2025)(Sendai)，2025年2月27日', 'Yu Kuwabara, Risa Onda and Kota Oishi, Miyabi Yamazoe and Takashi Tanii, "Constructing high-density multielectrode array system for understanding of synaptic plasticity in an autaptic culture"The 13th RIEC International Symposium on Brain Functions and Brain Computer (2025)(Sendai)，2025年2月27日']</t>
  </si>
  <si>
    <t>7028</t>
  </si>
  <si>
    <t>6i14G3jlHbtmGrl7</t>
  </si>
  <si>
    <t>24WS0001</t>
  </si>
  <si>
    <t>ダイヤモンド中のＮＶセンターを用いた量子計測に関する研究</t>
  </si>
  <si>
    <t>ダイヤモンド,NVセンター,電荷安定性,酸素終端,プラズマアッシャー,ナノカーボン/ Nano carbon,スピン制御/ Spin control,原子層薄膜/ Atomic layer thin film</t>
  </si>
  <si>
    <t>齋藤 大樹</t>
  </si>
  <si>
    <t>Akirabha Chanuntranont,三宅悠斗,太田 智基,関口顕,黒木辰也,小林由佳,織田有咲,山野颯</t>
  </si>
  <si>
    <t>谷井孝至,柏木誠</t>
  </si>
  <si>
    <t>['WS-006：プラズマアッシャー']</t>
  </si>
  <si>
    <t>ダイヤモンド中の負に帯電したNVセンターの電子スピンは量子計算や量子計測にとって優れた特性を有する。とくにダイヤモンド表面から数ナノメートルにある浅い単一のNVセンターは極近傍の核スピンのみを検出可能な高空間分解能を備え、単一分子の構造解析を行うナノスケールNMRの磁気プロ―ブとしての活用が期待される。NVセンターはダイヤモンド表面や近傍欠陥の影響で電子を失い、量子計測に利用できない状態となることが知られ、ダイヤモンド表面を酸素終端とすることでその解決が図られてきた。ナノ・ライフ創新研究機構のプラズマアッシャー装置を用いて浅いNVセンターを含むダイヤモンド表面を酸素終端とし、NVセンターの電荷状態安定化を試みる。</t>
  </si>
  <si>
    <t>早稲田スポークのプラズマアッシャー装置を用いて、O2プラズマによるダイヤモンド表面の洗浄と酸素終端化を行った。試料は4 mm角のダイヤモンド基板表面より深さ約5 nmに単一のNVセンターが2 マイクロメートル間隔で格子状に規則配列している。酸素ガスの流量100sccm, 高周波出力200W, 処理時間5minを条件として処理を行った。研究室所有のレーザー走査型共焦点蛍光顕微鏡を用いて、ＮＶセンターの観察を行った。</t>
  </si>
  <si>
    <t>レーザー走査型共焦点蛍光顕微鏡像を図1に示す。輝点はそれぞれNVセンター由来の蛍光である。従来は同様の電荷状態安定性を得るために、30分間の熱混酸処理や4時間の酸素雰囲気での熱処理を行っていた。本手法では、これまでと比較して5分間という短時間の処理で電荷状態を安定化する酸素終端が得らえれると確認できた。O2プラズマによるダイヤモンド表面の処理はNVセンターを用いた量子計測への活用に有用である。</t>
  </si>
  <si>
    <t>['Akirabha Chanuntranont, Real‐Time Nuclear Magnetic Resonance Detection Using Maximum Likelihood Estimation with Single‐Shallow‐Nitrogen‐Vacancy Centers in Quantum Heterodyne Measurements, physica status solidi (a), 222, (2024).\nDOI: 10.1002/pssa.202400307', 'Tomoki Ota, Measuring NV center depth in real time taking advantage of maximum likelihood estimation: a proof-of-concept simulation study, Japanese Journal of Applied Physics, 64, 030904(2025).\nDOI: 10.35848/1347-4065/adba23']</t>
  </si>
  <si>
    <t>['関口顕，臼井俊太郎，齋藤大樹，三宅悠斗，田中学，品田高宏，川原田洋，谷井孝至, "NVセンター電子スピンとダイヤモンド表面上の電子スピンの二重共鳴計測"日本表面真空学会2024年度関東支部講演大会（東京），2024年4月5日', 'Akirabha Chanuntranont, Daiki Saito, Kazuki Otani, Tomoki Ota, Yuki Ueda, Masato Tsugawa, Shuntaro Usui, Yuto Miyake, Tokuyuki Teraji, Shinobu Onoda, Takahiro Shinada, Hiroshi Kawarada, Takashi Tanii, "Real-time monitoring of qdyne measurements with shallow single NV centers in diamond using nanopillars and maximum likelihood estimation"第６回量子生命科学会（東京），2024年5月30日', '小林 由佳, Akirabha Chanuntranont, 太田 智基, 齋藤 大樹, 三宅 悠斗, 関口 顕, 品田 高宏, 川原田 洋, 谷井 孝至, "NVセンタを用いた量子計測における最尤法の活用"第85回応用物理学会秋季学術講演会（新潟），2024年9月16日', '織田有咲，関口顕，臼井俊太郎，齋藤大樹，三宅悠斗，田中学，品田高宏，寺地徳之，小野田忍，安東秀，川原田洋，谷井孝至, "NVセンターを用いたニトロキシドラジカルとP1センターの電子二重共鳴計測"第86回応用物理学会秋季学術講演会（新潟），2024年9月16日', 'Tomoki Ota, Akirabha Chanuntranont, Yuka Kobayashi, Daiki Saito, Yuto Miyake, Ken Sekiguchi, Takahiro Shinada, Hiroshi Kawarada, Takashi Tanii , ""Application of Maximum Likelihood Estimation to Quantum Sensing with Nitrogen-Vacancy Centers"The 4th International Symposium on Design &amp; Engineering by Joint Inverse Innovation for Materials Architecture (DEJI2MA2024)(Tokyo) ，2024年10月3日', '谷井孝至，ﾁｬﾉﾝﾄﾗﾉﾝﾄ ｱｷﾗﾊﾞｰ，太田智基，小林由佳，臼井俊太郎，齋藤大樹，三宅悠斗，関口顕, "ダイヤモンド中の単一 NV センタを用いた実時間量子計測に関する考察"第72回応用物理学会春季学術講演会（名古屋），2025年3月17日', 'Daiki Saito, Akirabha Chanuntranont, Yuto Miyake, Shuntaro Usui, Tokuyuki Teraji, Shinobu Onoda, Takahiro Shinada, Hiroshi Kawarada, Takashi Tanii, "Charge state stabilization of shallow single NV centers by self-assembled monolayer deposition on the diamond surface"The 10th International Symposium on Surface Science(ISSS-10)(Kita-kyushu)，2024年10月24日', 'Akirabha Chanuntranont, Tomoki Ota, Yuka Kobayashi, Daiki Saito, Yuto Miyake, Ken Sekiguchi, Arisa Oda, Shuntaro Usui, and Tanii Takashi, "Maximum Likelihood Estimation for Real-Time Data Analysis During NV-Center NMR measurements"国際・産学連携インヴァースイノベーション 材料創出プロジェクト公開討論会（東京），2025年3月2日', 'Ken Sekiguchi, Arisa Oda, Shuntaro Usui, Daiki Saito, Yuto Miyake, Tokuyuki Teraji, Shinobu Onoda, Takahiro Shinada, Manabu Tanaka, Toshu An, Hiroshi Kawarada, Takashi Tanii, "Identification of surface dangling bonds, nitroxide radicals and P1 centers by double electron-electron resonance using NV centers in diamond"37th International Microprocesses and Nanotechnology Conference (MNC 2024)(Kyoto)，2024年11月13日']</t>
  </si>
  <si>
    <t>7024</t>
  </si>
  <si>
    <t>iZDmYm1jBpJGDky9</t>
  </si>
  <si>
    <t>24WS0291</t>
  </si>
  <si>
    <t>５インチシリコンウェハーのダイシング</t>
  </si>
  <si>
    <t>ショットキーダイオード/ Schottky diode,ダイシング/ Dicing,高品質プロセス材料/技術/ High quality process materials/technique,蒸着・成膜/ Vapor deposition/film formation</t>
  </si>
  <si>
    <t>西川 直</t>
  </si>
  <si>
    <t>早稲田大学　理工センター技術部　教育研究支援課（三系）</t>
  </si>
  <si>
    <t>板木 大地,千田 洋輔</t>
  </si>
  <si>
    <t>['WS-027：ダイシングソー ']</t>
  </si>
  <si>
    <t>半導体物性評価に関わる学生実験において、高真空蒸着装置を使用してシリコン表面に金（Au）を蒸着することにより、ショットキーダイオードを形成する工程に使用している。ショットキーダイオード（寸法10 mm□, 12 mm□）の実験用として蒸着する前の試料をダイシング工程により製作することで、数年分の多数個確保する目的で技術代行により実施して頂いた。</t>
  </si>
  <si>
    <t>注：①②はナノ・ライフ創新研究機構殿に実施依頼した。① 予め、５インチウェハーに表面保護のレジストを塗布して、ダイシングテープに張り付けておく。② ２種類（寸法10 mm□, 12 mm□）のシリコン試料片を、５インチウェハーからダイシングソー（WS-027）によりカットする。③ ダイシングテープを120 ℃ 30 sec～1 min程度加熱して、シリコン試料片をテープから剥がす。シリコン試料片を洗浄用テフロン治具に入れる。④ アセトンによりレジスト剥離、仕上げ洗浄を行う。　１）レジスト剥離：超音波洗浄5 min　２）仕上げ洗浄：超音波洗浄5 min⑤ 洗浄用テフロン治具をビーカーから取り出し、エアーブローにより乾燥させて、専用ケースへ収納する。</t>
  </si>
  <si>
    <t>シリコンチップは，従来は手作業によるウェハーを劈開する方法（ダイヤモンドカッターにより結晶軸方向を揃えて切欠きを入れて割る方法）であった。ショットキーダイオード製作プロセスにおいてのシリコンチップを同一形状にするため、ウェハーダイシング法を用いることにした。比抵抗の異なる半導体物性評価に使用するシリコンチップを大きさを変えて区別できるようにして、同一の製作工程により実現できるようにした。重要管理工程は、ショットキーダイオード製作時の希釈フッ酸のリンス工程におけるシリコン表面の自然酸化膜除去である。以前の工程では、0.05 % HF（HF:H2O＝1:1000）溶液に1 min浸漬していたが、一般的な自然酸化膜除去はHF:H2O＝1:100程度の0.5 % HF（1 min程度）を用いて実施した。シリコン表面に自然酸化膜が残留して絶縁物となるために、理想的なダイオード特性とならない。ダイシング工程を用いた試料製作と0.5 % HFに変更して以降のダイオード特性の重要パラメータである飽和電流(Is)とEmpirical Constant(η)については、飽和電流(Is)は２桁以上改善され、ばらつきも小さくなり、順方向電流（If）を決めるEmpirical Constant(η)についても、ほぼ理想値(η=1.01)に近づけることができた。</t>
  </si>
  <si>
    <t>7150</t>
  </si>
  <si>
    <t>92lOXduD9yoj905P</t>
  </si>
  <si>
    <t>24WS0371</t>
  </si>
  <si>
    <t>3次元磁気メモリのためのめっき膜の作製</t>
  </si>
  <si>
    <t>エレクトロデバイス/ Electronic device,スピントロニクスデバイス/ Spintronics device</t>
  </si>
  <si>
    <t>東京科学大学　工学院　電気電子系</t>
  </si>
  <si>
    <t>黄 童雙,田中 佑哉</t>
  </si>
  <si>
    <t xml:space="preserve"> 齋藤美紀子</t>
  </si>
  <si>
    <t>['WS-021：触針式段差計']</t>
  </si>
  <si>
    <t>3次元磁気メモリのナノ磁性円柱は，プロセス状の制約により電界めっき法で作成することが要求されており，その膜厚コントロールは重要である。本研究では，膜厚を測定するために形成されためっき膜の段差を測定した。</t>
  </si>
  <si>
    <t>一部にレジストをのせた111配向したPt下地層の上にCoPtをパルスめっき成膜したものを用意した。レジストを除去後，段差計(WS-021)で段差を測定した。</t>
  </si>
  <si>
    <t>異なるめっき条件において段差を測定した。電流密度集中により，段差近傍でめっき膜が過度に成膜される影響も足底結果に現れたが，測定範囲を広く取ることでフラットな膜表面と下地層の情報を同じスキャン中に得ることが出来，正確な段差を測定することが出来た。</t>
  </si>
  <si>
    <t>本間研究室とHasan博士に感謝します。</t>
  </si>
  <si>
    <t>7155</t>
  </si>
  <si>
    <t>7qTn4sYDyQvA4T1Z</t>
  </si>
  <si>
    <t>24WS0321</t>
  </si>
  <si>
    <t>拡張ナノ流体工学を用いた単一細胞分析デバイスの研究</t>
  </si>
  <si>
    <t>生体組織/ Living tissue, 薄膜/ Thin films, 単一細胞分析デバイス/ Single cell analysis device,PVD,スパッタリング/ Sputtering,リソグラフィ/ Lithography,光リソグラフィ/ Photolithgraphy,膜加工・エッチング/ Film processing/etching,流路デバイス/ Fluidec Device,μTAS,電子顕微鏡/ Electronic microscope,走査プローブ顕微鏡/ Scanning probe microscope,集束イオンビーム/ Focused ion beam,光学顕微鏡/ Optical microscope,MEMS/NEMSデバイス/ MEMS/NEMS device</t>
  </si>
  <si>
    <t>清水 久史</t>
  </si>
  <si>
    <t>神奈川県立産業技術総合研究所</t>
  </si>
  <si>
    <t>由比藤 勇,澁谷 義紀,高岸 和哉</t>
  </si>
  <si>
    <t>加藤 篤,野﨑 義人,伊藤 寿之,星野 勝美</t>
  </si>
  <si>
    <t>['WS-007：ICP-RIE装置', 'WS-010：集束イオン/電子ビーム加工観察装置', 'WS-012：電界放出型 走査電子顕微鏡 ', 'WS-016：レーザー直接描画装置']</t>
  </si>
  <si>
    <t>再生医療、がん治療、組織工学などの分野において、生体組織を構成する細胞集団の不均一性を明らかにするために単一細胞分析の重要性が高まっている。従来の単一細胞分析は、DNAやｍRNAなど増幅が可能な核酸に注目したものがほとんどであったが、細胞機能の完全解明にはタンパク質の分析が不可欠である。そこで本研究では、単一細胞プロテオミクス解析を実現するため、10-1000 nmスケールの空間（拡張ナノ空間）を活用し、細胞試料の前処理から免疫分析、高感度検出までを統合したデバイスや、質量分析器に導入するためのインターフェースとしてマイクロ流路を開発する。マイクロ流路は、微細な流路の作製された2枚の基板を高精度にアライメントし貼り合わせることで作製されるが、流路面に流体の流れを乱す微細な突起、凹みが発生するという問題を発生しやすい。ここでは、この原因を解明、対策し、最適な工程の確立を目的に検討を行った。</t>
  </si>
  <si>
    <t>基板は合成石英ガラスで、流路はCr膜をマスクにICP-RIE装置（WS-007）及び中性磁気放電プラズマ装置（ULVAC製　NLD-570）でエッチングし、作製した。Crマスクは、高周波スパッタリング装置（キヤノンアネルバ製　SPC-350）で成膜したCr薄膜（膜厚500 nm-1 μm)をレーザー直接描画装置（WS-016）、ウェットエッチング法で処理し形成した。ウェットエッチング液はCr-201（関東化学製）である。ICP-RIE装置のエッチングガス/圧力はC3F8/0.65Pa、NLDはCHF3+SF6/0.3Pa、パワー/バイアスはそれぞれ800 W/100 W、〜1200 W /〜70 Wである。　プラズマエッチングでは被エッチング面の清浄度が重要であり、ここでは、専用のCrエッチング装置、レジスト剥離装置及び多重波流水超音波洗浄装置（すべて自作）を適用し工程の安定化を図った。観察装置は光学顕微鏡、電界放出型走査電子顕微鏡（WS-012）（SEM）、集束イオン/加工観察装置（WS-010）（FIB/SEM）及びAFM装置（ビーコ製　NanoScope Ⅲa）である。</t>
  </si>
  <si>
    <t> 図1 (a)、(b)、(c)は、ICP-RIEで約25μmエッチングした後の基板表面の光学顕微鏡像およびSEM像である。エッチング面は概ね平坦であるが、Aで示す様な多数の斑点が生じている。図2は斑点部をFIBで断面観察した結果で、これより、斑点が深さ数umの凹みであることが分かる。また、図3は凹みの発生個所を光学顕微鏡で観察した結果で、図中の黒点が凹みである。多数の凹みが特異な分布を形成している。例えば、(a)は”流れ模様”、（b)は”ウォーターマーク状”に多数の凹みが集中しているが、(c)ではCrマスク近傍に凹みは見られない　などである。　次に、このような特異な形態を示す凹みの発生原因を追究した。　凹みがエッチング中に次々と発生するならばその大きさは異なるはずであるが、図１に示したように、大きさは大凡均一であった。これを確認するためエッチング時間を変えて凹みの発生状況を確認した。その結果を図４に示す。 (a)はICP-RIEで1 h、(b)は追加で1 h（合計で2 h）エッチングした基板の同一個所の光学顕微鏡像である。(b)2hのエッチングで生じた凹みの大きさは(a)1hに比較し大きくなっている。すなわち、凹みの大きさはエッチング時間に依存しており、大きさが同じであるということは、エッチング時間に差がないことを示している。　さらに、凹み発生箇所を調べる為に(a)(b)図を重ね、追加エッチング1hでの新たな凹み発生の有無を調べた。その結果、(c)両図は完全に重なり、追加エッチング中における新たな凹みの発生は確認できなかった。　以上より、凹みの発生はRIE条件、装置内雰囲気などに起因しているとは考えにくく、エッチング前の基板表面に原因があると推察できる。　懸念される工程はCr膜のウェットエッチング工程およびレジスト剥離工程であるが、特に、Cr膜のウェットエッチングは、Cr膜表面に酸化層が残り易いことが知られている。そこで、Cr膜エッチング後の基板表面の解析を行った。図５はCr膜除去前後のAFM像で(a)はブランク基板、(b)はCr膜エッチング後の結果である。(a)ブランク基板に比較し、（b）Cr膜をウエットエッチングした面からは直径数10nmと非常に微細な異物（残渣）が多数観察された。 残渣が非常に微細であることから、これ以上の解析はできなかった。さらに、この残渣が凹みに成長するメカニズムの詳細は不明であるが、Cr膜のウエットエッチング、および、その後のリンス工程でも取れにくい残渣が生じている可能性は大きい。　そこで、図6 (a)(b)に示す専用のCrエッチング装置、レジスト剥離装置を導入し、さらに、純水リンスに(c)超音波流水洗浄装置を用いることでCrエッチング液、レジスト剥離液残渣の洗い流しを安定かつ確実にした。超音波流水洗浄は純水を流しながら、周波数28, 45, 100 kHzの超音波を1 minづつ、合計で30 min印加し処理した。　以降はRIE条件の自由度が高い中性磁気放電プラズマ装置（NLD-570)を適用し条件の最適化を図った結果である。　図7 (a)、(b)はNLDのアンテナパワーに対するSiO2とCrのエッチング速度、（c)は選択比を示す。SiO2のエッチング速度は500 W程度まで徐々に大きくなっていくが、逆にCrのエッチング速度は小さくなっていく。この結果、アンテナパワーが高まるとともにSiO2/Crの選択比は大きくなり、最大で約200に達した。　また、NLD処理後のCr膜表面は変色しており、反応生成膜が堆積していた。バイアスパワーが固定であることから、化学エッチング作用の増加がCr膜のエッチング速度を低下させていると思われ、具体的には、Cr膜上への反応生成膜の堆積速度と物理エッチング速度の関係で決まると推定できる。　化学エッチング作用は等方的あることから、残渣の下までエッチングされることで平坦になり易いことを期待できる。　図8は確認の結果で、NLDのアンテナパワーが250 W、500 W、800 Wでのエッチング面のSEM像である。　250 Wでは多数の凹みが見られるが、800 Wでほとんど無くなっており、改善の効果が明らかである。　以上より、低アンテナパワーでは物理エッチング作用が、高アンテナパワーでは化学エッチング作用が強くなり、凹みの発生に差が生ずると考えられる。　被エッチング面を清浄にし、さらに化学エッチング作用の強いRIE条件を適用することで、凹みのないSiO2の深堀加工が可能になった。　図9に本条件を適用したマイクロ流路の一例を示す。30 μmエッチングした流路面は平坦であり、良好な素子を作製出来ている。</t>
  </si>
  <si>
    <t>早稲田大学技術スタッフの先生方には、装置の操作指導、FIB/SEMによる分析、解釈など、多々ご支援を頂きました。深謝致します。</t>
  </si>
  <si>
    <t>7138</t>
  </si>
  <si>
    <t>WOrmcL9ufL0H1hGl</t>
  </si>
  <si>
    <t>24WS0331</t>
  </si>
  <si>
    <t>酸化ガリウム基板への厚膜TEOS膜形成</t>
  </si>
  <si>
    <t>TEOS膜, クラック, プラズマCVD, 酸化ガリウム,パワーエレクトロニクス/ Power electronics,光学顕微鏡/ Optical microscope,CVD,ワイドギャップ半導体/ Wide gap semiconductor,蒸着・成膜/ Vapor deposition/film formation</t>
  </si>
  <si>
    <t>前山 雄介</t>
  </si>
  <si>
    <t>新電元工業株式会社</t>
  </si>
  <si>
    <t>玉井 功,神宮 明良,森朝 文也</t>
  </si>
  <si>
    <t>星野 勝美,野﨑 義人</t>
  </si>
  <si>
    <t>['WS-030：プラズマCVD装置']</t>
  </si>
  <si>
    <t>酸化ガリウム基板の上に厚膜の酸化膜を形成したい。これまでプラズマCVD装置（WS-030）にて、Siおよび酸化ガリウム基板上に100 nm程度の薄膜のTEOS膜を形成してきた実績はあったが、2000 nm狙いの厚膜形成を試みたところ、酸化ガリウム基板上のTEOS膜にクラックが発生してしまうことが分かった（図1.成膜条件1（従来））。NTRC支援員の協力の元、酸化ガリウム基板の上にクラックなしで厚膜TEOS膜を形成するための条件出しを行う事とした。</t>
  </si>
  <si>
    <t>酸・アルカリドラフトにて、Si基板および、酸化ガリウム基板を前処理洗浄したのち、プラズマCVD装置（WS-030）にてTEOS膜を2000 nm狙いで成膜し、クラックの有無を光学顕微鏡にて評価した。</t>
  </si>
  <si>
    <t>基板温度を300 ℃から340 ℃に上げて成膜を試みたところ、酸化ガリウム基板中央部のクラックを解消することができたが、酸化ガリウム基板端部でクラックが残ってしまった（図1.成膜条件2（改善１））。酸化ガリウム端部でのクラックを解消すべく、設定圧力を53 Paに維持したままTEOSガス、酸素ガスの流量を半分にしたところ膜厚は若干小さくなったものの酸化ガリウム基板端部においてもクラックのないTEOS膜を成膜することができた（図1.成膜条件3（改善２））。上記、NTRC支援員のSi基板での経験を元に、同様な考え方で条件改善を進めた。支援員の技術補助のおかげで考え得る最短期間で所望のTEOS膜の条件出しを完遂することができた。</t>
  </si>
  <si>
    <t>7139</t>
  </si>
  <si>
    <t>1X64HdYM8D0I90Y7</t>
  </si>
  <si>
    <t>24WS0411</t>
  </si>
  <si>
    <t>酸化物ナノ粒子の室温強磁性の起源</t>
  </si>
  <si>
    <t>セラミックスデバイス/ Ceramic device,ナノ粒子/ Nanoparticles,電子顕微鏡/ Electronic microscope</t>
  </si>
  <si>
    <t>日本大学　理工学部　物理学科</t>
  </si>
  <si>
    <t>府川明弘,石山和樹,谷川哲彦</t>
  </si>
  <si>
    <t>['WS-012：電界放出型 走査電子顕微鏡 ']</t>
  </si>
  <si>
    <t>1.はじめに　この20年、磁気モーメントの起源となるd電子を持たない、または、d軌道が全て占有されている半導体ナノ粒子において室温強磁性の発現が報告されている。これらの強磁性が観測されるのは、主に表面効果が顕著になるナノ粒子や薄膜であることから、磁気モーメントの起源はナノ粒子表面の欠陥がもたらす不対電子であると考えられている。2.目的　これまで我々の研究では代表的な酸化物半導体であるZnOやTiO2ナノ粒子の強磁性について報告してきた。TiO2の場合、酸素が欠損することで3d電子が不対電子になり、これが磁気モーメントの起源となっていると考えられる。では、主役のd電子の主量子数が変化すると磁気的性質はどのように変わるのであろうか？そこで本研究では、4d電子を持つY2O3絶縁体に注目し、ナノ粒子の磁性とその水素アニールの効果について調査した。</t>
  </si>
  <si>
    <t>3.実験方法  本研究では、出発試料をレアメタリックから購入したY2O3粉末(99.99%)とした。まず、その出発試料に対して超伝導量子干渉磁束計(SQUID)を用いた磁化測定を行った。強磁性を示さないことが確認できた試料に対し、遊星ボールミルを用いて、大気中にて粉砕処理を施した。さらに、粉砕後の試料に対し水素アニール処理(400℃, 600℃, 800℃, 1000℃, 6 h)を行った。それぞれの試料について、形状評価をFE-SEM(WS-012)、結晶構造評価を粉末X線回折（XRD）測定、磁気特性の評価として磁化測定で実施した。</t>
  </si>
  <si>
    <t>4.実験結果　図1に出発試料(a)と1時間粉砕した試料(b)のSEM画像を示す。購入した試料は、2 μm以上の粒子から構成されているが、1時間粉砕した試料では、粒子が全体的に小さく丸みを帯び、凝集している。ここからボールミルによる粉砕によって、ナノ粒子が合成できていることが言える。次に、出発試料と一時間粉砕した試料の磁化の磁場依存性(M-H)の結果を図2に示す。出発試料であるY2O3の粉末は負の傾きを示しており反磁性であることが分かる。そして、1時間粉砕後ではヒステリシスが見られる。図３は、各粉砕試料のXRDプロファイルである。１時間粉砕を行うと、結晶構造が立方晶から単斜晶へ変化していることがわかる。水素アニールを実施すると、結晶構造は、元の構造に戻る振る舞いを見せ、６００℃以上の温度では、ほぼ、元の結晶構造に戻っている。また、アニールに伴う結晶性の回復のため回折ピークの半値幅も鋭くなっていることがわかる。図4はアニール温度別の磁化の磁場依存性をあらわしたものである。すべてのアニール条件で、ヒステリシスは観測されている。図5は、飽和磁化とアニール温度の関係を示したものである。400℃ではほとんど変化なく、500℃、600℃では飽和磁化Msが減少し、以降は増加した。また、水素アニール後に大気中で熱処理(1000℃,6 h)を行うと飽和磁化は減少した。強磁性と同時に観測されている常磁性磁化率を表1に示す。400℃から600℃で飽和磁化と同様に磁化率も減少している。これは、磁化に寄与する局在電子数の減少を意味しており、水素の1s電子とイットリウムの4d電子の相互作用の結果である。600℃以上の温度では磁化率も増加した。これは、水素と試料の酸素が結合した結果、酸素が取り除かれ、磁性に寄与する不対電子が増加したためであると考えられる。また、その後大気アニールを行うと欠損した酸素がおぎなわれ欠損数が減少し、磁化の減少を引き起こしたと予想される。最後に、拡散反射測定を行い、これら試料の光学特性を評価した結果、全ての試料でバンドギャップが確認された。5.まとめ　本研究では、半導体ナノ粒子が持つ室温強磁性の起源を解明するために1時間粉砕したY2O3を水素アニール処理しM-Hがどのように変化するのか観察した。その結果、飽和磁化の大きさがアニール温度によって変化した。飽和磁化が600℃まで減少した理由は、酸素欠損によって局在していた電子が水素が持つ電子と相互作用し遍歴的になったからであり、そこから増加した理由は、Y2O3の持つ酸素が水素と反応することで物質の外へ飛び出し、新たな磁気モーメントを生み出したからだと考えられる。</t>
  </si>
  <si>
    <t>6.参考文献[1]　S. Ghose et. al. RSC Adv., 5, 99766-99774 (2015).[2]　B. Choudhury and A. Choudhury. J. Appl. Phys. 114, 203906 (2013).</t>
  </si>
  <si>
    <t>['石山 和樹1、府川 明弘2、中澤 拓斗2、伊藤 風音2、馮 小介2、谷川 哲彦1、犬井 響煕1、植木 健太1、高瀬 浩一1 (1.日大理工、2.日大院理工)\u3000"Y2O3ナノ粒子の磁気特性" 応用物理学会秋季学術講演会\u3000新潟市\u3000令和6年9月']</t>
  </si>
  <si>
    <t>7162</t>
  </si>
  <si>
    <t>2q61jl3E517XePh9</t>
  </si>
  <si>
    <t>24WS0401</t>
  </si>
  <si>
    <t>金型上のDLC膜の分析及びエッチングとガラスの切断の検討</t>
  </si>
  <si>
    <t>DLC膜, ラマン分光分析,エリプソメトリ/ Ellipsometry,ダイシング/ Dicing,赤外・可視・紫外分光/ Infrared/visible/ultraviolet spectroscopy,膜加工・エッチング/ Film processing/etching</t>
  </si>
  <si>
    <t>笠 晴也</t>
  </si>
  <si>
    <t>日本山村硝子株式会社</t>
  </si>
  <si>
    <t>中村 淳一,渡部 紗也</t>
  </si>
  <si>
    <t>野﨑 義人,柏木 誠,伊藤 寿之,齋藤 美紀子</t>
  </si>
  <si>
    <t>['WS-020： 顕微ラマン分光装置', 'WS-026：高性能分光エリプソメータ', 'WS-027：ダイシングソー ', 'WS-008：CCP-RIE装置']</t>
  </si>
  <si>
    <t>DLC膜のラマン分光分析および、膜厚測定及び酸素アッシングによる剥離実験を実施した。併せてダイシングソーによるガラスサンプルの切断も実施した。</t>
  </si>
  <si>
    <t>DLC膜の顕微ラマン分光測定（WS-020）による評価および、分光エリプソメーター（WS-026）による膜厚測定評価を実施した。CCP-RIE装置（WS-008）を使用して酸素アッシングによるDLC膜の剥離評価を実施した。ガラスサンプルの切断テストをダイシングソー（WS-027）を使用して実施した。</t>
  </si>
  <si>
    <t>1. DLC成膜条件により、顕微ラマン分光測定結果に差があることが分かり、同条件で成膜した場合、同じ測定結果になることが分かった。2. 分光エリプソメーターによる膜厚測定でも想定していた膜厚で成膜できていることを確認した。3. 酸素アッシングによるDLC膜の剥離を試みたが、剥離可能な基材とそうでない基材があることを確認できた。4. ガラスサンプルの切断では、精密に切断できていることを確認した。</t>
  </si>
  <si>
    <t>7161</t>
  </si>
  <si>
    <t>qqDWcgPR2z64Lp9x</t>
  </si>
  <si>
    <t>24WS0372</t>
  </si>
  <si>
    <t>集積インダクタの作製</t>
  </si>
  <si>
    <t>山中希未斗,石井孝太郎</t>
  </si>
  <si>
    <t>['WS-003：電子ビーム蒸着装置', 'WS-005：精密めっき装置群＋ドラフト群']</t>
  </si>
  <si>
    <t>高周波用インダクタを半導体プロセスで実現するにあたり，インダクタやトランスの銅コイル部分を電解めっき(WS-005)で作製する．</t>
  </si>
  <si>
    <t>基板にEB蒸着装置(WS-003)でCrとCuを成膜した．その後リソグラフィを実施しコイルパターンを形成した．アッシングなどでレジスト残渣を完全に取り除いた後，銅メッキをした．</t>
  </si>
  <si>
    <t>顕微鏡観察から非常にきれいに銅めっきが施されたことを確認した．同一ウエハ上にインダクタンスのインピーダンス計測の結果，ウエハ内のインダクタンスのバラツキが極めて少ないデバイスを作製することができたと結論づけた．</t>
  </si>
  <si>
    <t>['Y. Takamura, H. Nitta, T. Miyazaki, K. Yamanaka, R. Ishido, A. Namba, K. Fujisaki, S. Nakagawa, "Comprehensive Demonstration of New Magnetic Designs Utilizing Magnetic Anisotropy of the Cores for Integrated Magnetics," APEC 2025, 2025/3.', '山中 希未斗, 仁田 帆南, 宮﨑 達也, 佐藤 佑樹, 石戸亮祐, 難波 央, 石井 孝太郎, 藤﨑 敬介, 中川 茂樹, 髙村陽太," タイル型薄膜磁心を用いたスパイラルインダクタの自己共振点の高周波化の検討 ,"  MAG-24-075, 13-17, 2024/10.']</t>
  </si>
  <si>
    <t>7156</t>
  </si>
  <si>
    <t>Ps4YDKNa65b7GZMM</t>
  </si>
  <si>
    <t>24WS0391</t>
  </si>
  <si>
    <t>カンチレバーへのAl2O3膜の成膜</t>
  </si>
  <si>
    <t>薄膜/ Thin films, カンチレバー/ Cantilever,エリプソメトリ/ Ellipsometry,ALD,高品質プロセス材料/技術/ High quality process materials/technique,原子層薄膜/ Atomic layer thin film,赤外・可視・紫外分光/ Infrared/visible/ultraviolet spectroscopy</t>
  </si>
  <si>
    <t>蓮見 学</t>
  </si>
  <si>
    <t>株式会社ニコン</t>
  </si>
  <si>
    <t>['WS-004：原子層堆積装置', 'WS-026：高性能分光エリプソメータ']</t>
  </si>
  <si>
    <t>AFMカンチレバーのチップ先端表面部に対してAl2O3膜を被覆させるために、ALD成膜装置を用いてカンチレバーへの成膜を実施した。</t>
  </si>
  <si>
    <t>ALD装置：PICOSUN社　ALD装置（ALDの方式はサーマル式）（WS-004）成膜条件：成膜温度200 ℃、サイクル数100（プリカーサー等の流量・時間等は成膜装置にあるレシピに準じた）カンチレバーの載せるための専用トレイ（SUS製　自作）を用意し、カンチレバーおよび膜厚確認用Si基板を入れて、成膜装置に投入した。膜厚評価用Si基板は、事前に最表層のSiO2膜厚を分光エリプソメータ（WS-026）で計測しておいた（Fig.1）。</t>
  </si>
  <si>
    <t>上記条件でカンチレバーへ成膜を行い、テストピースSi基板上に堆積されたAl2O3膜厚を分光エリプソメータ（WS-026）で確認した。Al2O3膜厚は8.1 nmであった（Fig.2）。同じ成膜バッチに入れたカンチレバーの先端部表面もSi基板に自然酸化膜SiO2が堆積しており、テストピースと同じ材料構成であるため、Si基板と同等の膜厚が堆積されたと判断した。</t>
  </si>
  <si>
    <t>7160</t>
  </si>
  <si>
    <t>PEJxX8YlH8dKb6oa</t>
  </si>
  <si>
    <t>24WS0071</t>
  </si>
  <si>
    <t>高周波領域におけるダイヤモンドFETの高出力化</t>
  </si>
  <si>
    <t>カーボン系材料, 高周波ダイヤモンドMOSFET,ALD,リソグラフィ/ Lithography,光リソグラフィ/ Photolithgraphy,膜加工・エッチング/ Film processing/etching,電子顕微鏡/ Electronic microscope,高周波デバイス/ High frequency device,ワイドギャップ半導体/ Wide gap semiconductor,パワーエレクトロニクス/ Power electronics</t>
  </si>
  <si>
    <t>Xuezhen Jia</t>
  </si>
  <si>
    <t>長 幸宏,髙野 優希</t>
  </si>
  <si>
    <t>['WS-004：原子層堆積装置', 'WS-007：ICP-RIE装置', 'WS-012：電界放出型 走査電子顕微鏡 ', 'WS-016：レーザー直接描画装置', 'WS-022：高耐圧デバイス測定装置＋ 高耐圧プローバ']</t>
  </si>
  <si>
    <t>ダイヤモンドは半導体材料で最高峰の熱伝導率(22 W/cm・K)と絶縁破壊電界(10 MV/cm)を有し、高周波・高出力デバイスへの応用が期待される。高周波ダイヤモンドMOSFETではダブルフィンガー構造のデバイスでゲート幅の拡大により実出力の向上を目指してきた．しかし，ゲート幅を拡大すると自己発熱の影響により電流密度が減少してしまうこと，また小信号特性においてはゲート抵抗の増大によりfmaxが低下してしまうことが課題として判明した．ソースビアマルチフィンガーはトレンチおよびP+基板を介してソース電極が基板表面に配線されている構造でこれらの問題を解決できると考えられる。また、大気中のコロナ放電および固体電荷膜材料の塗布2つのアプローチで界面負電荷によるダイヤモンドMOSFETの高性能化を検討した。</t>
  </si>
  <si>
    <t>レーザー直接描画装置（WS-016）で基板上にデバイスパターン形成し、ICP-RIE装置（WS-007）で基板をエッチングしてトレンチを形成する。完成したチャネルの上に原子層堆積装置（WS-004）でアルミナパッシベーションを行う。最後にできたデバイス構造を電界放出型 走査電子顕微鏡（WS-012）で確認する。高耐圧デバイス測定装置＋高耐圧プローバ（WS-022）で完成した高周波MOSFETの特性を測定して評価した。</t>
  </si>
  <si>
    <t>作製したソースビアマルチフィンガーダイヤモンドMOSFETにおいて，IDSmax = 248.0 mA/mm，fT= 0.94 GHz，fmax= 4.0 GHzという結果を得た．本研究ではSVMFの作製および動作実証に成功し，高周波増幅器として活用できる見込みを示した．今後の方針として，窒素ドープ層・アンドープ層の膜厚を大きくしたSVMFデバイスを作製すれば，CGSが低減され，fTの向上につながるはずである．また、初となるダイヤモンド表面へのナノシート塗布に成功し、1 GHzを超える遮断周波数と最大発振周波数、最大利得2.41 dB、最大付加効率1.93％、692 mW/mmの出力を記録した。様々な機能を持つナノシート材料をダイヤモンド表面へ導入する可能性を示した。ナノシート/ダイヤモンド界面の信頼性を確認し、界面正電荷による新たなしきい値電圧の制御手法として利用できると考えられる。</t>
  </si>
  <si>
    <t>7059</t>
  </si>
  <si>
    <t>LtjR0QxS447LG1YK</t>
  </si>
  <si>
    <t>24WS0053</t>
  </si>
  <si>
    <t>Cultivation of neurons on perforated thin films</t>
  </si>
  <si>
    <t>高分子系生体材料/ Polymer materials, 薄膜/ Thin films, パリレン/ Parylene,光学顕微鏡/ Optical microscope,リソグラフィ/ Lithography,細胞培養デバイス/ Cell Culture Device,蒸着・成膜/ Vapor deposition/film formation,光リソグラフィ/ Photolithgraphy,膜加工・エッチング/ Film processing/etching</t>
  </si>
  <si>
    <t>梅津 信二郎</t>
  </si>
  <si>
    <t>早稲田大学　創造理工学部　総合機械工学科</t>
  </si>
  <si>
    <t>岩井 翔吾,岡本 耕</t>
  </si>
  <si>
    <t>['WS-008：CCP-RIE装置', 'WS-014：紫外線露光装置', 'WS-016：レーザー直接描画装置']</t>
  </si>
  <si>
    <t>本研究では生体適合性のある有機材料のパリレンを使用した細胞培養のための網状薄膜の作製を目的としている。ガラス基板上に蒸着したパリレン薄膜にフォトリソグラフィを行うことでパターンを描画し、プラズマエッチングを行い目的形状にパリレン薄膜を加工している。また、フォトリソグラフィやプラズマエッチングにおける諸条件を比較検討し、十分な強度を持つ薄膜を作製可能なパラメータを決定することを目指している。</t>
  </si>
  <si>
    <t>1)    ガラス基板を洗浄し、犠牲層を塗布する。2)    ガラス基板にパリレンを蒸着する。この作業はNTRC外で行っている。3)    ポジレジストを塗布し、フォトリソグラフィにて網状パターンを描画する。（WS-014、WS-016）4)     プラズマエッチングによりパリレン薄膜をパターン通りに加工する。（WS-008）5)    残留するレジストと犠牲層を除去し、薄膜を基板から剥離する。</t>
  </si>
  <si>
    <t>作製した線幅10 µmのパリレン薄膜の光学顕微鏡での拡大写真をFig. 1に示す。目的とする線幅とパターン通りの網状薄膜の作製には成功している。しかし強度が不十分であり基板からの剥離や細胞培養作業中での破損が問題となっている。フォトリソグラフィ、プラズマエッチング工程での各パラメータを調整し、十分な膜厚や線幅を確保することや、薄膜の形状を変更し応力集中を軽減することで強度についての改善を行っている。</t>
  </si>
  <si>
    <t>7037</t>
  </si>
  <si>
    <t>E8CBadhNgn4MzTMM</t>
  </si>
  <si>
    <t>24WS0072</t>
  </si>
  <si>
    <t>インバータ応用に向けた縦型ダイヤモンドMOSFETの開発</t>
  </si>
  <si>
    <t>縦型ダイヤモンドMOSFET,ALD,CVD,リソグラフィ/ Lithography,膜加工・エッチング/ Film processing/etching,電子顕微鏡/ Electronic microscope,赤外・可視・紫外分光/ Infrared/visible/ultraviolet spectroscopy,エリプソメトリ/ Ellipsometry,ワイドギャップ半導体/ Wide gap semiconductor,パワーエレクトロニクス/ Power electronics,エレクトロデバイス/ Electronic device</t>
  </si>
  <si>
    <t>成田 憲人</t>
  </si>
  <si>
    <t>太田 康介,山本 稜将,雨堤 耕史,大井 信敬,河合 空</t>
  </si>
  <si>
    <t>カーボンニュートラル実現へ、パワーエレクトロニクスのコア技術となるパワーデバイスの高性能化が求められている。そこでバンドギャップ:5.47 eV、破壊電界:10 MV/cm、比誘電率:5.7、熱伝導率: 22 W/cm K, ホールチャネル移動度: 700 cm2/Vs と優秀な物 性値を持つダイヤモンドのパワーデバイス応用 が注目されている。ダイヤモンドパワーMOSFETでは、トレンチ側壁を利用した縦型構造デバイスにより集積化、高耐圧化を達成してきた。そこで本研究では、ダイヤモンドパワーデバイスにおいて更なる電気安定性を求め、パワーデバイスにおいて最も広く用いられている熱酸化によるSiO2ゲート絶縁膜を用いた横型ダイヤモンドMOSFETの開発を行った。熱酸化SiO2/ダイヤモンドMOSFETの開発が初の試みだったため、本研究では横型構造での作製を行った。</t>
  </si>
  <si>
    <t>デバイス作製の際にレーザー直接描画装置（WS-016）を用いて電極領域選択エッチングや電極の微細パターンを作成し、ICP-RIE装置（WS-007）を用いて電極領域選択エッチングを行った。また原子層堆積装置（WS-004）を用いてAl2O3を成膜した。また電界放出型走査電子顕微鏡（WS-012）を用いてエッチング面の評価し、高性能分光エリプソメータ（WS-026）を用いてSi膜の酸化レートを評価、作製したデバイスのDC測定を高耐圧デバイス測定装置+高耐圧プローバ（WS-022）にて行った。</t>
  </si>
  <si>
    <t>作製した熱酸化SiO2ゲート絶縁膜を持つ横型ダイヤモンドMOSFETの断面図をFig.1に示す。AmorphousSi成膜前が水素終端ダイヤモンド(C-H)表面の場合（Device A）、最大ドレイン電流密度が-32.9 mA/mmとなり、amorphous Si成膜前が酸素終端ダイヤモンド(C-O)表面の場合（Device B）、-12.2 mA/mmとなった（Fig.2）。またドレイン電流1 nAを基準とした閾値電圧はDevice A, Bに対して、それぞれ-11.3 V,-13.0 Vとなった（Fig.2）。以上のことより熱酸化SiO2/ダイヤモンドMOSFETにおいて初のFET動作を実証し、パワーデバイスにおいてフェイルセーフの観点から必須となるノーマリーオフ動作も達成した。今後は集積化、高耐圧化に適した縦型構造にて、熱酸化SiO2ゲート絶縁膜を用いた縦型ダイヤモンドMOSFETを作製していく。</t>
  </si>
  <si>
    <t>['K. Narita, A. Hiraiwa, T. Kozawa, H. Abe, H. Kawarada , "Diamond MOSFET with a Thermal SiO2 Gate Insulator Formed by Full Steam Oxidation", IEEE EDL, Jan. 2025, submitted.', 'R. Yamamoto, N. Oi, K.Ota, K. Narita, A. Hiraiwa, T. Fujishima, H. Kawarada, "Reduction of the Electric Field Strength by the Thick Undoped Layer in the (001) C-H Vertical Diamond MOSFETs," 2024 MRS Fall Meeting &amp; Exhibit, Boston, USA, Dec.1-6, 2024 (Oral, Dec.4, 2024)', '山本 稜将, 成田 憲人, 太田 康介, 大井 信敬, 平岩 篤, 藤嶌 辰也, 川原田 洋, "(001) C-H ダイヤモンド MOSFET での高濃度ボロンドープ層による接触抵抗と立ち上がり特性の改善", 第11回 ZAIKEN Festa  , 早稲田大学各務記念材料技術研究所 (東京), 2024年10月3日 (ポスター)']</t>
  </si>
  <si>
    <t>7060</t>
  </si>
  <si>
    <t>rTj9zZ0Vt9Gy6p15</t>
  </si>
  <si>
    <t>24WS0013</t>
  </si>
  <si>
    <t>ナノファイバーの構造解析による光学特性との相関評価及び、構造変調による透過率特性への影響評価</t>
  </si>
  <si>
    <t>ナノファイバー/ Nanofiber,光デバイス/ Optical Device,ALD,電子顕微鏡/ Electronic microscope,光導波路/ Optical waveguide</t>
  </si>
  <si>
    <t>青木 隆朗</t>
  </si>
  <si>
    <t>早稲田大学　先進理工学部　応用物理学科</t>
  </si>
  <si>
    <t>加藤 真也</t>
  </si>
  <si>
    <t>['WS-011：電界放出型 走査電子顕微鏡 ', 'WS-004：原子層堆積装置']</t>
  </si>
  <si>
    <t>外乱影響などに対して強い堅牢性を持つ光ファイバーの一部を、光の波長よりも細くしたナノファイバーは、元来の光導波路としての性能をある程度保持しつつ、外界との相互作用を通じて導波する光の信号を変化させることができるため、従来の光信号の伝搬以外の機能性を付与させることができ、新たな光デバイスとしての活用が期待されている。ナノファイバーの直径が変化すると、導波光と外界の相互作用の強さが変調され、光デバイス特性が変化するため、その光学特性を評価には、空間分解能の高い解析手法を行いたナノファイバーの構造特定が重要になる。本研究では作製したナノファイバーの直径をSEM観察し、設計値との比較を行った。 また、ナノファイバー部の導波光と外界の相互作用の強さは、導波光がエヴァネッセント波としファイバー外に染み出す光強度の強さで決まる。その強さは、ナノファイバー表面状態と屈折率分布に強く依存する。また、ナノファイバーを使用し続けている際に起きる光の透過率の減少のような劣化の問題を解消するためにも、ナノファイバーの表面改質を行うことが重要になる。そこで、ナノファイバー表面状態を改質する手段として原子層堆積 (ALD) 法によるアルミナ膜の堆積を導入し、光学特性への影響を評価することを行った。</t>
  </si>
  <si>
    <t>1. SEM観察（WS-011）　ナノファイバーはシリカで構成されており、導電性がないため、画像取得前にスパッタリング装置を用いてPt/Pd膜を1 nm程度成膜し、ナノファイバー部の構造特定を行った。 2. ALD成膜（WS-004）　ALD成膜の際、ナノファイバー部分が架橋される形でアルミニウム製の固定用治具に設置した。成膜条件として、トリメチルアルミニウム(TMA)と水(H2O)を交互に流し、N2ガスをキャリアガスとして用いるサーマルALD法を採用した。成膜温度にはナノファイバーを治具上に固定している硬化樹脂の耐熱温度の上限値である140 ℃に設定した。</t>
  </si>
  <si>
    <t>1. SEM観察結果　ファイバー径は設計値である550±10 nmに対し、554±2 nmという実測値となった。ナノファイバーは商用の光ファイバーを加熱延伸し作製されるため、ファイバー径が元々の直径から上記の550 nmにまで単調に細線化した構造を持つ。このファイバー径の遷移領域(テーパー部)の構造および、ナノファイバーの領域幅もデバイス特性に大きく寄与するため、今後はその測定も行い、ナノファイバー作製条件の最適化を行う予定である。 2. ALD成膜結果　光と原子間の相互作用の強さはナノファイバーの光の透過率と強い相関があるため、アルミナを成膜したナノファイバーの光の透過率測定を行うことで、アルミナ成膜の有用性を評価することにした。測定の結果、透過率は最大7 %低下した。アルミナの屈折率が光の導波するシリカよりも高い値を示すため、ファイバー内を導波する光がアルミナ側に染み出し、透過率の低下が起きたと考えられるが、成膜されたアルミナの構造欠陥も原因として考えられる。アルミナの成膜の質は成膜温度に強く依存し、成膜温度が下がるほど酸素空孔やアルミナ生成プロセスで生じる中間生成物の密度が高くなることが知られ、それらがファイバー中を導波する光を散乱させ、透過率の低下に繋がった可能性がある。よって、今後はさらに高い成膜温度でのアルミナ成長あるいは、ピュアオゾンALDのような低温下でも高品質なアルミナ成長が行える手法を導入し、透過特性への影響を評価していく。</t>
  </si>
  <si>
    <t>7065</t>
  </si>
  <si>
    <t>KWsawc4f7qpgI60Z</t>
  </si>
  <si>
    <t>24WS0073</t>
  </si>
  <si>
    <t>単結晶ボロンドープダイヤモンドによる超伝導共振器の実現</t>
  </si>
  <si>
    <t>電気特性, 超伝導材料・物質・素子, 単結晶ボロンドープダイヤモンド, 超伝導共振器, 直接変調型超伝導FET,蒸着・成膜/ Vapor deposition/film formation,ALD,リソグラフィ/ Lithography,膜加工・エッチング/ Film processing/etching,ワイドギャップ半導体/ Wide gap semiconductor,パワーエレクトロニクス/ Power electronics,エレクトロデバイス/ Electronic device</t>
  </si>
  <si>
    <t>橋本 裕太郎</t>
  </si>
  <si>
    <t>早稲田大学　基幹理工学研究科</t>
  </si>
  <si>
    <t>竹内 雅治</t>
  </si>
  <si>
    <t>['WS-004：原子層堆積装置', 'WS-007：ICP-RIE装置', 'WS-023：高性能半導体デバイス アナライザ＋プローバ']</t>
  </si>
  <si>
    <t>1. 耐酸化性に優れた単結晶超伝導B-dopedダイヤモンドを用いて高Q値が期待される超伝導共振器を作成し実現する。2. 厚膜・高濃度のB-dopedダイヤ層を使用することで、単結晶超伝導B-dopedダイヤモンドを用いた直接変調型超伝導FETの性能向上を目指す。</t>
  </si>
  <si>
    <t>ダイヤモンド基板上に成膜した超伝導B-dopedダイヤモンド層にリソグラフィとEB蒸着によってTi/Auのエッチングマスクを作製し、ICP-RIE装置（WS-007）を用いてO2でエッチングを行いデバイス形状を形成した。その後、高性能半導体デバイスアナライザ＋プローバ（WS-023）を用いてエッチングによって電気的に素子分離が行われているか確認を行なった。また超伝導FETについては原子層堆積装置（WS-004）を使用しAl2O3を成膜し、リソグラフィ後ウエットエッチングをしてゲート絶縁膜を形成し、その上にリソグラフィとEB蒸着によってAlでゲート電極を配置した。</t>
  </si>
  <si>
    <t>前述の工程によって図1のような形状の共振器を単結晶B-dopedダイヤモンドを用いて作製した。しかし、図1中のCH1のような線路において作製したデバイスの殆どで超伝導転移しきらず、図2のような残留抵抗が発生してしまった。原因は共振器のデバイスが大型であることによってB-doped層成膜時にデバイス内で長距離に膜の均一性が確保できなかったことにあると考えられる。成膜条件の変更などを繰り返し、残留抵抗の解消を試みたが解消には至らず、超伝導共振器の作製は断念することとなった。一方超伝導FETについては、図3に示すような直接変調型の超伝導FETを作製し、極低温での測定を起こった。結果図4のように約20 mAの超伝導臨界電流の変調と最大9.2 Kでの超伝導FET動作を記録し、先行研究から大幅な動作特性の向上を果たした。要因としては厚膜・高濃度のB-dopedダイヤを用いてデバイスを作製したことが考えられる。</t>
  </si>
  <si>
    <t>7061</t>
  </si>
  <si>
    <t>l1BLHT0OJWlmTzR1</t>
  </si>
  <si>
    <t>24WS0141</t>
  </si>
  <si>
    <t>マイクロデバイスを用いた生体組織の作製</t>
  </si>
  <si>
    <t>生体組織/ Living tissue,ダイシング/ Dicing,リソグラフィ/ Lithography,細胞培養デバイス/ Cell Culture Device,光リソグラフィ/ Photolithgraphy</t>
  </si>
  <si>
    <t>武田 直也</t>
  </si>
  <si>
    <t>早稲田大学　先進理工学部　生命医科学科</t>
  </si>
  <si>
    <t>蛯名 正太郎,大矢 詩乃,松本 和樹</t>
  </si>
  <si>
    <t>['WS-027：ダイシングソー ', 'WS-014：紫外線露光装置']</t>
  </si>
  <si>
    <t>細胞の培養場を構築するために用いるPDMS製のデバイスの作製に必要な鋳型の加工を目的とした。シリコンウェーハのダイシング、レジストを用いた鋳型の加工に取り組んだ。</t>
  </si>
  <si>
    <t>ダイシングソー（WS-027）を用いてシリコンウェーハを5 cm×5 cmに加工した。その後、SU-8 3050をスピンコートにてコーティングした。紫外線露光装置（WS-014）にて流路をマスクから転写した。これを2度繰り返し、三次元培養場を作製するために用いる流路を２段転写した。</t>
  </si>
  <si>
    <t>シリコンウェーハに流路が転写された鋳型の作製に成功した。この鋳型を用いて細胞の培養場を構築するためのPDMS製のデバイスを作製した。PDMS製のデバイスを用いて数種類の材料で細胞培養場を作製し、用いた材料の構造のわずかな違いが細胞の挙動に影響を与えることを確認した。</t>
  </si>
  <si>
    <t>7074</t>
  </si>
  <si>
    <t>6696649INy09zbh3</t>
  </si>
  <si>
    <t>24WS0191</t>
  </si>
  <si>
    <t>マイクロチャンネルによる化学反応促進と反応メカニズム解明</t>
  </si>
  <si>
    <t>実体顕微鏡, 各種水溶液, 有機溶液, マイクロチャンネル/ Micro channel, 化学反応/ Chemical reaction,成形/ Molding,リソグラフィ/ Lithography,光リソグラフィ/ Photolithgraphy,流路デバイス/ Fluidec Device,μTAS,光学顕微鏡/ Optical microscope,MEMS/NEMSデバイス/ MEMS/NEMS device</t>
  </si>
  <si>
    <t>古谷 正裕</t>
  </si>
  <si>
    <t>早稲田大学　先進理工学研究科　共同原子力専攻</t>
  </si>
  <si>
    <t>小林雅史,山中康平</t>
  </si>
  <si>
    <t>['WS-014：紫外線露光装置', 'WS-016：レーザー直接描画装置']</t>
  </si>
  <si>
    <t>マイクロ流路を用いることで微小体積の液体を制御することが可能である。この特徴を活かし、必要な試薬量の大幅な削減を行うことが可能である。本研究ではマイクロ流路を用い、油中に直径100 µm程度の水液滴を生成し、その溶液内で化学反応を行う。液滴内での化学反応は液滴を閉じた一つの実験系として扱うことが可能なため、異なる実験条件を各液滴内で行いそれらの結果を比較することが可能であるという点で優れている。本研究ではマイクロ液滴の合体により2つの反応物の混合を行う。また、マイクロ液滴の合体手法を変化させることで内部での混合を変化させマイクロ流路内での化学反応促進を試みる。研究を行うにあたりマイクロ流路の作製を行った。本研究ではPDMSを材料とするマイクロ流路の作製を行う。PDMSマイクロ流路作製のため、レジストをSi基板上に流路形に成形する必要がある。そのため、流路形をCADファイルで作製することでそのCAD内の囲われた領域を露光することの可能なWS-016(MAL150)を利用し、レジストの露光と流路成形のための鋳型の作製を行った。</t>
  </si>
  <si>
    <t>WS-014、WS-016を用いてマイクロチャネル作製に用いる鋳型の作製を行った。WS-014はマスクの存在する流路形を露光するために利用した。また、WS-016はマスクの存在しない流路形を露光するために利用した。レジストとしてSU-8 3050を100 µmで塗布した。レジスト塗布後、60℃で5分、105℃で60分加熱することでSi基板上にレジストを密着させた。なおこの温度はホットプレートの温度である。SU-8のデータシートでは95℃との指定があるが上部のSU-8は部屋の空気によって冷却されるため105℃での加熱を行った。マイクロ流路内での化学合成は図２へ示す手法で行った。2つの溶液をオイル中に液滴として分散させ、それらを流路を拡大することによって衝突させ2つの溶液を混合させる。合体した液滴内で生成物である酸化銀の沈殿の観察を行う。</t>
  </si>
  <si>
    <t>図1へ作製したマイクロ流路用の鋳型の写真を示す。WS-014では250 mJ/cm2, WS-016では2,000 mJ/cm2, defocus-2で露光することで目的の形状を作成することに成功した。露光量に差が出た理由としてWS-014とWS-016では光源が水銀ランプとレーザーで異なっていることが挙げられる。露光後に65℃で1分100℃で10分間加熱し露光されたレジストの基板への密着性を向上させた。加熱後、十分に基盤が冷却されたことを確認した後、現像液であるSU-8 Developerに浸し10分間放置した。更に新しい現像液に5分ほど浸し現像されていないレジストを完全に除去した。現像後の基板はIPAで洗浄し基板上のSU-8 Developerを除去した。作製後の鋳型にPDMSを流し込みデバイスを作製したが鋳型は破壊されなかった。この手法でPDMS流路作製に耐えうる鋳型の作製に成功した。液滴の衝突速度を変化させた時の沈殿物生成の速度を定量化した結果を図３へ示す。結果より液滴合体速度が速いほど沈殿物の液滴内に占める割合が大きいことが示された。</t>
  </si>
  <si>
    <t>WS-016を利用するにあたり,専門嘱託職員の加藤　篤様には装置利用のためのご指導を賜りました。感謝申し上げます。</t>
  </si>
  <si>
    <t>['小林雅史, "マイクロ流路内の液滴移動検出と温度分布制御による量子ドットの特性探索", 第15回マイクロ・ナノ工学シンポジウム(仙台), 令和6年11月27日']</t>
  </si>
  <si>
    <t>7084</t>
  </si>
  <si>
    <t>ArTR7cpt83X6396i</t>
  </si>
  <si>
    <t>24WS0421</t>
  </si>
  <si>
    <t>マスクアライナー露光・現像条件の確立</t>
  </si>
  <si>
    <t>リソグラフィ/ Lithography,光リソグラフィ/ Photolithgraphy</t>
  </si>
  <si>
    <t>クー テンホン</t>
  </si>
  <si>
    <t>富士フィルム株式会社</t>
  </si>
  <si>
    <t>['WS-011：電界放出型 走査電子顕微鏡 ', 'WS-014：紫外線露光装置', 'WS-016：レーザー直接描画装置']</t>
  </si>
  <si>
    <t>目的：UV露光装置を使用し、UV硬化層を設計パターン通りになるように露光処理します。用途：細胞の担体になるように様々のパターンを作成して、実現可否を検証します。実施内容：レーザー直接描画装置MLA150(WS-016)と紫外線露光装置両面マスクアライナMA6(WS-014)で露光処理します。そして、電界放出型走査電子顕微鏡S-4800(WS-011)で表面を観察します。</t>
  </si>
  <si>
    <t>紫外線露光装置両面マスクアライナMA6(WS-014)を使用して、露光処理後、アルカリ液で現像します。そして、再度紫外線露光装置両面マスクアライナMA6(WS-014)を使用し、後露光します。処理後、電界放出型走査電子顕微鏡S-4800(WS-011)で表面を観察して、設計したパターン通りになったかどうか確認し、結果を判断します。</t>
  </si>
  <si>
    <t>一部設計パターン通りにできたが、当社が狙っている最小孔径まで実現できなかった。原材料の配合や露光条件など原因を確認中です。おそらく原材料は反応が早いものであり、組成および露光条件を最適化する必要があると考えます。引き続き、露光設備を使用し、最適化を行います。</t>
  </si>
  <si>
    <t>7163</t>
  </si>
  <si>
    <t>wxVIAob8uT4eWEEx</t>
  </si>
  <si>
    <t>24WS0441</t>
  </si>
  <si>
    <t>無電解プロセスによるメソポーラス金属薄膜の作製</t>
  </si>
  <si>
    <t>メソポーラス金属薄膜/ Mesoporous Metal Films,PVD,メソポーラス材料/ Mesoporous material,スパッタリング/ Sputtering</t>
  </si>
  <si>
    <t>宮田 浩克</t>
  </si>
  <si>
    <t>名古屋大学　工学部　マテリアル工学科</t>
  </si>
  <si>
    <t>['WS-001：イオンビームスパッタ装置']</t>
  </si>
  <si>
    <t>無電解プロセスによるメソポーラス金属薄膜の作製の研究を行うために、金属を製膜したシリコンウェハーが必要であり、スパッタリングによる作製を行う。</t>
  </si>
  <si>
    <t>Ag、Cuをイオンビームスパッタ装置（WS-001）で製膜した（技術代行）。Ag、Cuをターゲットに成膜を行った。この基板上にメソポーラス金属薄膜を化学的手法によって作製した。</t>
  </si>
  <si>
    <t>Agを成膜したSi、及びCuを成膜した基板上に、メソポーラス白金等のメソポーラス金属薄膜を作製できた。これにより、平坦な基板上に広範囲に渡って無電解プロセスでメソポーラス金属を作成する技術が確立できた。スパッタ膜は金属的な表面を保持していると考えられた。</t>
  </si>
  <si>
    <t>7165</t>
  </si>
  <si>
    <t>55DG59qiCA5rbPAS</t>
  </si>
  <si>
    <t>24WS0061</t>
  </si>
  <si>
    <t>分極率・分子間相互作用の制御による高屈折率ポリマーの開発</t>
  </si>
  <si>
    <t>高屈折率ポリマー/ High refractive index polymer,エリプソメトリ/ Ellipsometry,資源循環技術/ Resource circulation technology,フォトニクスデバイス/ Nanophotonics device,赤外・可視・紫外分光/ Infrared/visible/ultraviolet spectroscopy</t>
  </si>
  <si>
    <t>小柳津 研一</t>
  </si>
  <si>
    <t>早稲田大学　先進理工学部　応用化学科</t>
  </si>
  <si>
    <t>渡辺 清瑚,安 澤鑫,矢野 智也,松永 華奈</t>
  </si>
  <si>
    <t>野﨑 義人</t>
  </si>
  <si>
    <t>['WS-026：高性能分光エリプソメータ']</t>
  </si>
  <si>
    <t>近年、高屈折率・高透明性を示すポリマーが光学分野 (発光デバイス、光導波路等) で注目されているが、可視光透明性を維持しながら向上できる屈折率には経験的限界があることが分野内での重大な課題となっていた。本研究では当該限界を突破し得る高屈折率ポリマーの分子構造群として (1) ポリジチオアセタール (2) ポリチオウレアに着目し、屈折率を限界まで高めつつ、他の要求特性 (特に可視光透明性) も一挙に向上できることを実証した。</t>
  </si>
  <si>
    <t>図1に示す5種類のポリジチオアセタール (P1-P5) および3種類のポリチオウレア (PhSPh-PTU, c-PTU (x = 0.75および0.49)) を合成した。得られたポリマーの1,1,2,2-テトラクロロエタン (P1-P4)、DMF (P5)、DMSO (PhSPh-PTU, c-PTU) 溶液をシリコンウエハ上にスピンコートすることで得られた薄膜サンプルを分光エリプソメトリー（WS-026）に供し、屈折率 (n, k) を測定した。</t>
  </si>
  <si>
    <t>(1) ポリジチオアセタール: 側鎖が無置換フェニル基のP1でも既に高屈折率 (nD = 1.76)を示したほか、4-位に置換基を導入することで光学特性を精密に制御可能であった (図2)。特に、分子屈折の高い置換基を導入したP2 (Fn = Br, nD = 1.77)、P4 (Fn = SMe, nD = 1.77) では屈折率が向上した。さらに、水素結合性のヒドロキシ基を導入したP5は分子間相互作用の形成に由来して、高屈折率と高アッベ数を両立した (nD = 1.76, νD = 22)。(2) ポリチオウレア: 全芳香族骨格からなるPhSPh-PTUは超高屈折率 (nD = 1.82) を示した (図3)。エーテル骨格を導入した共重合体c-PTUは導入率xの増加に伴って低屈折率を示したものの、x = 0.49の場合でも1.7以上の高屈折率 (nD = 1.73) を維持した。硫黄含量の減少に伴い分子屈折が低下したが、チオウレア部位は分極率の高い多点水素結合構造であるため、顕著な低屈折率化が抑制されたと考えられる。消衰係数kはエーテル部位の導入に伴って増加し、スペクトルの立ち上がりが低波長シフトしたことから紫外-可視透明性の向上を支持した。以上のことから、全芳香族ポリチオウレアにエーテル部位を入れることで、高屈折率を維持しつつ透明性を向上できることを系統的に実証した。</t>
  </si>
  <si>
    <t>分光エリプソメトリー測定における技術指導を賜りました野﨑義人先生 (早大NTRC) に感謝申し上げます。</t>
  </si>
  <si>
    <t>['Seigo Watanabe, Aromatic Poly(dithioacetal)s: Spanning Degradability, Thermostability, and High Refractive Index Towards Eco‐friendly Optics, ChemSusChem, 18, (2024).\nDOI: 10.1002/cssc.202401609', 'Seigo Watanabe, High Refractive Index Aromatic and Ether‐Containing Polythioureas: Improving Transparency and Mechanical Properties via Reciprocal Hydrogen Bonds, Macromolecular Chemistry and Physics, 226, (2025).\nDOI: 10.1002/macp.202400456']</t>
  </si>
  <si>
    <t>['安澤キン、渡辺清瑚、小柳津研一、"超高屈折率ポリ(ジベンゾチオフェニレンスルフィド)の合成と硫黄含量制御による透明性向上" 第73回高分子学会年次大会 (仙台、宮城)、2024年6月5日', 'Seigo Watanabe, “Sulfur Meets Interplay: Promising Pathway toward High Refractive Index and Low Dielectric Loss Polymers”, 13th Jilin-Korea-Waseda Alliance Symposium (Changchun, China), Invited, 令和6年8月23日', 'Zexin An, Seigo Watanabe, Kenichi Oyaizu, “Synthesis of Ultrahigh-refractive-index Poly(dibenzothiophenylene sulfide) and Their Improved Transparency by Adjusting Sulfur Content” 13th Jilin-Korea-Waseda Alliance Annual Symposium (Changchun, China), 令和6年8月23日', '矢野智也、渡辺清瑚、小柳津研一、"リサイクル可能な高屈折率ポリ(ジチオアセタール)の合成と性質" 第73回高分子討論会 (新潟)、令和6年9月25日', 'Zexin An, Seigo Watanabe, Kenichi Oyaizu, “Development of High Refractive Index Poly(dibenzothiophenylene sulfide) and Their Adjustable Optical Properties through Copolymerization” The 4th International Symposium on Design &amp; Engineering by Joint Inverse Innovation for Materials Architecture (DEJI2MA2024) (Tokyo)、令和6年10月3日', '矢野智也、安澤鑫、渡辺清瑚、小柳津研一、"分解性・高屈折率・高耐熱性を併せ持つポリ(ジチオアセタール)の合成と性質" 第14回CSJ化学フェスタ2024 (東京)、令和6年10月23日']</t>
  </si>
  <si>
    <t>7058</t>
  </si>
  <si>
    <t>dXpV2IZN19zLQA17</t>
  </si>
  <si>
    <t>24WS0006</t>
  </si>
  <si>
    <t>ピラーアレイデバイスを用いた金属錯体含有タンパク質の合成</t>
  </si>
  <si>
    <t>タンパク質結晶化デバイス/ Protein crystallization devices,光学顕微鏡/ Optical microscope,μTAS,リソグラフィ/ Lithography,MEMS/NEMSデバイス/ MEMS/NEMS device,赤外・可視・紫外分光/ Infrared/visible/ultraviolet spectroscopy,光リソグラフィ/ Photolithgraphy</t>
  </si>
  <si>
    <t>田中 大器</t>
  </si>
  <si>
    <t>['WS-008：CCP-RIE装置', 'WS-014：紫外線露光装置', 'WS-016：レーザー直接描画装置', 'WS-025：フーリエ変換赤外分光計 ']</t>
  </si>
  <si>
    <t>本研究では、ピラーアレイ撥水デバイスを作製して撥水基板上で金属錯体含有タンパク質の合成と結晶化を行った。当該デバイスはPDMS （poly-dimethylsiloxane）シート上に感光性樹脂であるSU-8を用いることで微細なパターン（直径100 μmの傘型構造）を形成しているためフレキシブルである。微細な傘型構造により撥水能を有しているため、水以外のメタノールやアセトンに対しても撥水性があることを確認した。本研究では、撥水デバイス上のマイクロ液滴中で金属錯体の合成とタンパク質の結晶化を試みた。これまでのマイクロデバイスを用いた化学合成は生成物の取り出しは可能であったが壊れやすいタンパク質の結晶は取り出せなかった。本研究では撥水デバイス上で合成と結晶化を行うことで壊れやすい金属錯体含有タンパク質の結晶を容易に取り出せる手法を確立した。</t>
  </si>
  <si>
    <t>【デバイスの作製】傘型ピラーアレイデバイスはSU-8（日本化薬社製）およびPDMS (polydimethylsiloxane、ダウ・ケミカル日本社製)を用いてソフトMEMS (Micro Electro Mechanical Systems)技術を応用することで作製した。ピラーアレイデバイスの作製には、基板のクリーニング及びレジストとの密着性を高める目的でCCP-RIE（WS-008）を使用した。パターニングには、レーザー直接描画（WS-016）を用いてフォトマスクを作製し、紫外線露光装置（WS-014）を使用してピラーアレイ部を作製した。作製プロセスは図1及び次の通りである。①	Si基板に犠牲層（リフトオフレジスト）としてLOR（東京応化工業社製）を塗布する。②	SU-8を三層に分けて塗布と紫外線露光装置（ズ―スマイクロテック社製/MA6）によりパターニングを行う。③	現像後、PDMSシート上に硬化させていないPDMSを塗布し、傘型状のSU-8を圧着させる。④	ホットプレートを用いてPDMSを硬化させる。その後、犠牲層（LOR）を取り除く。図2(a)は傘型ピラー部の寸法を示している。傘型部分の直径は60 μmで作製し、ピラーの間隔は150 μmとした。図2(b)は作製した超撥水性ピラーアレイデバイス表面を斜め45°から撮影した光学顕微鏡像である。SU-8で作製された傘型のピラーアレイが均一に作製できていることが確認できる。SU-8はアルコール等に対する薬品耐性が高く、金属錯体の合成には適した材料である。【金属錯体含有タンパク質の結晶化】結晶化実験で使用した溶液はZn(II)錯体水溶液(8 mmol/L)とリゾチーム水溶液(10 mmol/L)の二種類である。この水溶液をピペットによりピラーアレイデバイス上に滴下混合し微小ドロップレットを作製した。その後、大気下、常温（23 °C）で結晶化実験を行った。滴下後0分から120分の間放置し、光学顕微鏡で随時観察し結晶の生成の有無を調べた。また、フーリエ変換赤外分光計（WS-025）を用いて金属錯体のZn(II)錯体の化学結合状態の確認を行なった。</t>
  </si>
  <si>
    <t>作製した二重凹型ピラーアレイデバイス上にZn(II)錯体水溶液とリゾチーム水溶液を滴下混合し（図3）、放置時間90分を過ぎた辺りからZn(II)錯体含有リゾチームの結晶が生成することを確認した（図4）。　また、結晶成長の様子は光学顕微鏡よりリアルタイムで観察が可能であった。さらに、目的結晶は撥水性能を有したピラーアレイ上で成長する為、結晶を壊すことなくピペットによりデバイス外に容易に取り出すことが出来、測定、分析作業を迅速に行うことが可能であった。また、フーリエ変換赤外分光計（WS-025）の測定したところ1630 cm-1付近にC=N結合のZn(II)金属錯体特有のピークを確認した。</t>
  </si>
  <si>
    <t>該当なし。</t>
  </si>
  <si>
    <t>['Daiki Tanaka, Synthesis and isolation of metalloprotein on a super water-repellent umbrella-shaped pillar array with double re-entrant structure, Soft Matter, 21, 2251-2257(2025).\nDOI: https://doi.org/10.1039/D4SM01334D']</t>
  </si>
  <si>
    <t>7128</t>
  </si>
  <si>
    <t>MnmRIk9wk1WixKEP</t>
  </si>
  <si>
    <t>24WS0451</t>
  </si>
  <si>
    <t>ニッケル電鋳による分子線スキマーの製作</t>
  </si>
  <si>
    <t>電鋳/ Electroforming, 分子線スキマー/ Molecular beam skimmer</t>
  </si>
  <si>
    <t>分子科学研究所</t>
  </si>
  <si>
    <t>齋藤 美紀子,伊藤 寿之</t>
  </si>
  <si>
    <t>　分子科学研究所 装置開発室ではスキマー構造の需要があり、その製作のために電鋳にチャレンジしている。これまで銅製のスキマーに関してはめっき後離型するところまで確認できたが、ニッケル製の要望もあるため、ニッケル電鋳の方法およびノウハウについてアドバイスをいただきたく技術相談を申請した。　Zoom打合せをさせていただき、ニッケル電鋳は応力が大きいため応力緩和剤として添加剤が有効である点、厚膜めっきの場合は加熱した方がよい点、アノードや母型でよく使われる材質など、非常に実践的なアドバイスをいただくことができた。中でも、ニッケルで電鋳を行う場合は離型剤が必要になる可能性が高いということで、離型目的でSAMプロセスの利用についてご紹介いただいた。実際ニッケルめっきを試したところ、銅めっきと異なり離型が容易にできないことが分かったため、離型のための前処理は必要と考えている。今後は離型剤の選定を含め、離型方法の検討を進める予定である。</t>
  </si>
  <si>
    <t>7166</t>
  </si>
  <si>
    <t>tY2QMu17nUIG1Wyz</t>
  </si>
  <si>
    <t>24WS0461</t>
  </si>
  <si>
    <t>ナノスケールTFLNデバイスの製造</t>
  </si>
  <si>
    <t>Thin Film Lithium Niobate (TFLN), Nanoscale,蒸着・成膜/ Vapor deposition/film formation,リソグラフィ/ Lithography,光リソグラフィ/ Photolithgraphy,電子線リソグラフィ/ EB lithography,膜加工・エッチング/ Film processing/etching,電子顕微鏡/ Electronic microscope,光導波路/ Optical waveguide,フォトニクスデバイス/ Nanophotonics device,光デバイス/ Optical Device</t>
  </si>
  <si>
    <t>Heinsalu Siim</t>
  </si>
  <si>
    <t>['WS-003：電子ビーム蒸着装置', 'WS-012：電界放出型 走査電子顕微鏡 ', 'WS-007：ICP-RIE装置', 'WS-015：電子ビーム描画装置', 'WS-016：レーザー直接描画装置']</t>
  </si>
  <si>
    <t>In this project, the equipment available at the Research Organisation for Nano &amp; Life Innovation (NTRC) will be used to achieve the initial objectives of the project. The main objective is to verify the feasibility of fabrication and to establish at least a rough recipe for the fabrication. With each step of fabrication to be optimised to reach a sufficient level so that the final device could be comparable, if not better, of Thin Film Lithium Niobate (TFLN) devices reported in the literature.</t>
  </si>
  <si>
    <t>UV lithography with (AZ resists with Maskless Exposure (WS-016)) is utilized for initial microscale fabrication with dry etching (ICP-RIE (WS-007)). EB lithography (ARP resist with EBL Exposure (WS-015)) is utilized for more finer nanoscale pattern and EB Vapor Deposition (WS-003) to create the metal based hard masks. SEM (WS-012) and Stylus Profiler (WS-021) equipment are utilized for characterization.</t>
  </si>
  <si>
    <t>Firstly, it was confirmed that true microscale pattern fabrication using lithium niobate (LiNbO3) as the WG for the optical devices was feasible using the equipment available at NTRC. Secondly, regarding the device fabrication itself. The main problems should be mentioned first. The fabrication is more difficult than using the standard Si or SiO2 materials with the main problems being sidewall roughness and low sidewall angles. The first test devices fabricated in UV lithography showed rather low sidewall angles. By switching to EB lithography, it was observed that a non-conductive layer was required and that the sidewall angle showed some improvement. In order to obtain even higher values, a metal-based mask was considered at the cost of slightly rougher sidewalls compared to the previous mask consideration. In order to improve the sidewall roughness, it was also confirmed that post-cleaning works to some extent. To achieve the the target sidewall angle values and smooth sidewalls, the dry etch conditions, the metal mask preparation and the post-cleaning have to be carefully optimised. *At the current stage no public results were presented/published.* </t>
  </si>
  <si>
    <t>7170</t>
  </si>
  <si>
    <t>UETTks1Si0SoI2qS</t>
  </si>
  <si>
    <t>24WS0431</t>
  </si>
  <si>
    <t>ダイヤモンドMOSFETの電気特性に対する正方形型および円形型ドレイン電極の影響</t>
  </si>
  <si>
    <t>電気特性, ダイヤモンドMOSFET,パワーエレクトロニクス/ Power electronics,電子顕微鏡/ Electronic microscope,ワイドギャップ半導体/ Wide gap semiconductor,先端半導体（超高集積回路）/ Advanced Semiconductor (Very Large Scale Integration)</t>
  </si>
  <si>
    <t>劉 江偉</t>
  </si>
  <si>
    <t>['WS-022：高耐圧デバイス測定装置＋ 高耐圧プローバ']</t>
  </si>
  <si>
    <t>ワイドバンドギャップ半導体ダイヤモンドは大きなバンドギャップエネルギー、高いキャリア移動度および大きな破壊電界を持つため、高温、高出力、高周波、放射線や宇宙線下の過酷環境下でも安定に動作する電流スイッチおよび集積回路への応用が大きく期待されている。今回、ホウ素ドープダイヤモンドMOSFETの電気特性に対する円形及び正方形型のドレイン電極の影響を明らかにした。</t>
  </si>
  <si>
    <t>正方形型および円形型ドレイン電極のホウ素ドープダイヤモンドMOSFETの特性を高耐圧デバイス測定装置＋高耐圧プローバ（WS-022）を使用して測定した。</t>
  </si>
  <si>
    <t>図1(a)及び図1(b)は、それぞれ円形及び正方形型のドレイン電極を持つホウ素ドープダイヤモンドMOSFETのSEM表面画像を示している。両方のMOSFETにおけるゲート長、ゲートとソースの間隔、およびゲートとドレイン電極の間隔は、それぞれ2.8 μm、4.1 μm、および4.0 μmである。図2(a)および図2(b)は、それぞれ円形および正方形型のドレイン電極を持つホウ素ドープダイヤモンドMOSFETの電気特性を示している。正方形型ドレイン電極を持つダイヤモンドMOSFETの出力電流は円形型ドレイン電極を持つMOSFETより2倍以上大きいことがわかった。</t>
  </si>
  <si>
    <t>['Jiangwei Liu, Boron-doped diamond MOSFETs operating at temperatures up to 400°C, Functional Diamond, 5, (2025).\nDOI: 10.1080/26941112.2025.2450513']</t>
  </si>
  <si>
    <t>7164</t>
  </si>
  <si>
    <t>HNS6wSnDnGzM0KYT</t>
  </si>
  <si>
    <t>24WS0471</t>
  </si>
  <si>
    <t>バイオ分析に利用可能なマイクロ流路の創製</t>
  </si>
  <si>
    <t>バイオ計測/ Biomeasurement, 細胞/ Cells, ナノマテリアル/ Nanomaterials,光学顕微鏡/ Optical microscope,μTAS,リソグラフィ/ Lithography,バイオセンサ/ Biosensor,光リソグラフィ/ Photolithgraphy,流路デバイス/ Fluidec Device</t>
  </si>
  <si>
    <t>嶋田 泰佑</t>
  </si>
  <si>
    <t>['WS-016：レーザー直接描画装置']</t>
  </si>
  <si>
    <t>本研究では、細胞を中心とするバイオサンプルに適用可能なマイクロ流体デバイスを開発することを目的とする。そのために、レーザー直接描画装置を用いてマイクロ流路やマイクロポアといった微細パターンのフォトレジスト鋳型を作製した。当該鋳型をシリコーン樹脂に転写してガラス基板と張り合わせることでマイクロ流体デバイスを作製した。バイオ計測の応用例として、マイクロ流体内にポア構造体を有するデバイスを作製して、当該ポアを通過する際に生じる細胞膜の機械的な損傷からナノマテリアルを細胞内へ導入するためのプラットフォームを構築した。</t>
  </si>
  <si>
    <t>未硬化のフォトレジストを回転塗布したシリコーン基板を加熱処理することで、レーザー直接描画を行うサンプルを作製した。AutoCADにより準備したマイクロ流体パターンをレーザー直接描画装置（WS-016）を使用して、露光、加熱処理と現像処理を行うことで、フォトレジスト鋳型を作製した。疎水性官能基を有するシラン化合物により当該鋳型を処理した後、未硬化のシリコーン樹脂を流し入れ、脱気処理を行った。十分な脱気を行った後に、加熱処理によりシリコーン樹脂を硬化させた。大気圧プラズマ処理により切り出したシリコーン樹脂の表面を洗浄するとともに、ガラス基板と張り合わせることで、マイクロ流体デバイスを作製した。</t>
  </si>
  <si>
    <t>マイクロ流体中にマイクロポアを有するフォトレジスト鋳型の作製に成功した。シリコーン樹脂に転写した当該ポアの幅は9.1 µmであり(図1)、AutoCADの設計に近いサイズであることを確認した。当該鋳型のパターンはシリコーン樹脂へも転写可能であり、ガラス基板と張り合わせることで、上記幅のマイクロポアを有するマイクロ流体デバイスの作製に成功した。また、バイオ計測応用として、当該デバイスに細胞とナノマテリアルを導入することで、ナノマテリアルを細胞内に導入可能であることも確認している。</t>
  </si>
  <si>
    <t>本研究の一部は、文部科学省マテリアル先端リサーチインフラ事業の支援により、早稲田大学で実施されました。感謝申し上げます。</t>
  </si>
  <si>
    <t>7228</t>
  </si>
  <si>
    <t>llw5kz88v2vI0WPn</t>
  </si>
  <si>
    <t>24WS0383</t>
  </si>
  <si>
    <t>マイクロ流体デバイス作製用モールドの作製</t>
  </si>
  <si>
    <t>モールド, マイクロ流体デバイス,リソグラフィ/ Lithography,光リソグラフィ/ Photolithgraphy,膜加工・エッチング/ Film processing/etching,ダイシング/ Dicing,流路デバイス/ Fluidec Device,μTAS,光学顕微鏡/ Optical microscope,未利用資源の有効利用技術/ Technologies for effective utilization of unused resources</t>
  </si>
  <si>
    <t>野﨑 義人,加藤 篤,柏木 誠,藤田 理沙</t>
  </si>
  <si>
    <t>['WS-016：レーザー直接描画装置', 'WS-014：紫外線露光装置', 'WS-006：プラズマアッシャー', 'WS-027：ダイシングソー ']</t>
  </si>
  <si>
    <t>高分子分解酵素のスクリーニングへの応用を目的とし，油中に分散した水滴（油中水滴）の生成に用いるマイクロ流体デバイスの作製に必要なモールドを，シリコン基板上のフォトレジストパターニングにより作製した．作製したモールドを用いてPDMSによりマイクロ流体デバイスを作製し，油中水滴の生成を確認した．</t>
  </si>
  <si>
    <t>レジスト付ブランクマスク、レーザー直接描画装置（WS-016）及びCrエッチング液を用いて，設計したCAD図面を転写したフォトマスクを作製した．シリコンウエハをダイシングソー（WS-027）を用いて所定のサイズに切断した．プラズマアッシャー（WS-006）を用いてシリコンウエハをクリーニングした後，ネガ型フォトレジストSU-8を塗布し，作製したフォトマスクを用いて，紫外線露光装置（WS-014）によりSU-8上に流路パターンを露光した．現像処理により，未露光部のレジストを除去し，流路パターンを転写するためのモールドを得た．モールドの形状を明暗視野顕微鏡で観察したところ，図1に示すように，設計通りの流路構造が再現されていることを確認した．このモールドを用いて，ポリジメチルシロキサン（PDMS）に流路パターンを転写し，カバーガラスと貼り合わせることでマイクロ流体デバイスを完成させた．</t>
  </si>
  <si>
    <t>作製したマイクロ流体デバイスを用いて油中水滴の生成実験を行ったところ，図2に示すように安定的な液滴形成が可能であった．今後は，本デバイスを用いて高分子分解酵素のスクリーニング系の構築を進める予定である．マイクロ流体デバイスによる油中水滴の高スループット生成と，油中水滴操作技術を組み合わせることで，新規酵素の探索が加速され，バイオマス利用技術の発展に寄与すると考えられる．</t>
  </si>
  <si>
    <t>['逸見 文香, 上村 想太郎, 飯塚 怜, “ドロップレット内の微生物増殖を指標とした酵素遺伝子探索法の開発” DROPLET Poster Session（東京）, 令和7年1月24日']</t>
  </si>
  <si>
    <t>7458</t>
  </si>
  <si>
    <t>cGV5U1kyKFeEf8pa</t>
  </si>
  <si>
    <t>24WS0481</t>
  </si>
  <si>
    <t>ガラス製マイクロ流路の作製技術に関する研究</t>
  </si>
  <si>
    <t>マイクロ流体デバイス,蒸着・成膜/ Vapor deposition/film formation,PVD,リソグラフィ/ Lithography,光リソグラフィ/ Photolithgraphy,膜加工・エッチング/ Film processing/etching,流路デバイス/ Fluidec Device,μTAS,電子顕微鏡/ Electronic microscope,走査プローブ顕微鏡/ Scanning probe microscope,光学顕微鏡/ Optical microscope,バイオセンサ/ Biosensor,におい・ガスセンサ/ Odor/gas sensor,ウエアラブルデバイス/ Wearable device,MEMS/NEMSデバイス/ MEMS/NEMS device,センサ/ Sensor</t>
  </si>
  <si>
    <t>荒川 貴博</t>
  </si>
  <si>
    <t>東京工科大学　工学研究科　サステイナブル工学専攻</t>
  </si>
  <si>
    <t>['WS-016：レーザー直接描画装置', 'WS-002：電子ビーム蒸着装置', 'WS-007：ICP-RIE装置', 'WS-008：CCP-RIE装置', 'WS-006：プラズマアッシャー']</t>
  </si>
  <si>
    <t>半導体微細加工技術(MEMS)を用いた微細流路を用いた分析デバイスの開発を目指して、装置の利用を行った。光学特性や耐薬品性に優れるガラス基板に対し、流路幅が数十µm、流路深さ20 µmの作製を目指している。プロトタイプ流体デバイスの作製のため、早稲田大学の管理しているクリーンルーム内の装置を活用して、基礎的な実験を実施した。今後、目的のマイクロ流体デバイスの作製のため、各装置の条件出し等を進め、さらに研究を推進していきたい。</t>
  </si>
  <si>
    <t>実験では、微細パターン形成のためのレーザー直接描画装置（WS-016）、金属マスク形成のための電子ビーム蒸着装置（WS-002）、ガラスエッチングによる流路形成のためのICP-RIE装置（WS-007）の利用を行った。また、O2プラズマによるレジスト変質層除去のためにプラズマアッシャー（WS-006）及びCCP-RIE装置（WS-008）の利用を行った。プロトタイプ流体デバイスのため、すでに各装置で利用されている実験条件を利用して評価を行った。</t>
  </si>
  <si>
    <t>流路パターン作成のため、レーザー直接描画装置を用いたパターンニングの評価を行い、10 µmの目的のパターン形成を確認した。流路をエッチングにより形成するための金属マスクについては電子ビーム蒸着装置を利用して成膜方法の確認を行った。ICP-RIE装置によるガラス基板へのエッチングについて、装置トレーニングを行い、その可能性を確認した。今後、目的のマイクロ流体デバイスの作製のため、各装置の条件出し等を進め、研究を進める予定である。</t>
  </si>
  <si>
    <t>7490</t>
  </si>
  <si>
    <t>ca9s5RtdfukIV22X</t>
  </si>
  <si>
    <t>24WS0501</t>
  </si>
  <si>
    <t>β-Ga2O3への蒸着</t>
  </si>
  <si>
    <t>ベータ酸化ガリウム/ β-Ga2O3, 縦型トレンチ/ Vertical Trench,ワイドギャップ半導体/ Wide gap semiconductor,PVD,蒸着・成膜/ Vapor deposition/film formation</t>
  </si>
  <si>
    <t>脇本 大樹</t>
  </si>
  <si>
    <t>株式会社ノベルクリスタルテクノロジー</t>
  </si>
  <si>
    <t>本研究では酸化ガリウムを用いた現在よりもより微細なサブミクロントレンチ形状デバイスの基礎検討を行う。</t>
  </si>
  <si>
    <t>目的とするデバイス作製を行うにあたって、ベータ酸化ガリウムに微細な縦型トレンチを掘ったのちにトレンチ底面、側面共に電極材料を蒸着する必要がある。そこで、プラネタリーホルダーを有する電子ビーム蒸着装置(WS-002)を用いてCr蒸着を行い、トレンチ底面、側面へ蒸着可能か確認した。</t>
  </si>
  <si>
    <t>ベータ酸化ガリウムに微細な縦型トレンチ構造を形成した後に電子ビーム蒸着装置(WS-002)のプラネタリーホルダーを用いたCr蒸着を行った結果、図1に示すようにトレンチ底面と側面共に十分な膜厚かつ底面と側面間での断線がないCrが蒸着されていることを確認した。</t>
  </si>
  <si>
    <t>7492</t>
  </si>
  <si>
    <t>3uVGYggjc5m6lZzB</t>
  </si>
  <si>
    <t>24WS0521</t>
  </si>
  <si>
    <t>酸化物全固体電池の製造を可能とする常圧ミストＣＶＤ装置の開発</t>
  </si>
  <si>
    <t>常圧ミストCVD装置, 酸化チタン,エリプソメトリ/ Ellipsometry,CVD,高品質プロセス材料/技術/ High quality process materials/technique,全固体電池/ All-solid battery,赤外・可視・紫外分光/ Infrared/visible/ultraviolet spectroscopy</t>
  </si>
  <si>
    <t>山本 孔明</t>
  </si>
  <si>
    <t>株式会社天谷製作所</t>
  </si>
  <si>
    <t>白井 肇</t>
  </si>
  <si>
    <t>間接的流量制御方法を兼ね備えた常圧ミストCVD用走査型ディスパージョンヘッドを開発し、常圧ミストCVDを商用化することが研究課題となる。製品ターゲットの1つである酸化チタンは、基板温度を200 ℃程度に下げることにより形成される膜は非晶質となり、他の方法では製造が困難な特異的な構造となる知見を得ている。すなわち、ミストCVDの特徴が活かされた成膜と言える。この非晶質チタン酸化物は高いリチウムイオン伝導性を示し、全固体電池の電解質または負極として動作する結果が得られている。本研究開発では、この非晶質チタン酸化物の電池特性を１つの指標として、常圧ミストCVD装置の高精度化を図る。</t>
  </si>
  <si>
    <t>ミスト発生量の飽和状態が維持できるように、温調を施した霧化器への原料の送液を行うユニットを構築した。送液ユニット導入前後でのサンプルの層構造や膜厚に変化があるかどうかを分光エリプソメーター（WS-026）で測定・分析する。本測定では、分光エリプソメーターのオペトレを兼ねているため、送液ユニットの導入前のサンプルを本実験の標準サンプルとして測定・分析した。成膜サンプルの情報は、シリコン基板上チタン酸化物であり、膜厚は別評価装置で約100 nmであることを確認している。</t>
  </si>
  <si>
    <t>成膜サンプル（シリコン基板上チタン酸化物）の測定結果を図１に示す。サンプル測定後のデータ解析により、層構造としてはシリコン基板上に自然酸化膜（SiO2）が2 nm程度、非晶質酸化チタン層が90 nm、表面層に酸化チタンの凹凸層10 nmで、最小二乗法によるフィッティングがおおよそ合致した。想定通りの膜が形成されていることを確認した。今後は、送液ユニット導入後のミストCVD装置の成膜により、形成されたチタン酸化物の層構造、膜厚を分析・比較して変化の有無を確認する。</t>
  </si>
  <si>
    <t>9144</t>
  </si>
  <si>
    <t>S89r0108CS4FJC9K</t>
  </si>
  <si>
    <t>24WS0121</t>
  </si>
  <si>
    <t>V族ヘテロ積層膜の純スピン流測定</t>
  </si>
  <si>
    <t>PVD,スパッタリング/ Sputtering,リソグラフィ/ Lithography,光リソグラフィ/ Photolithgraphy,膜加工・エッチング/ Film processing/etching,光学顕微鏡/ Optical microscope,原子層薄膜/ Atomic layer thin film,トポロジカル量子物質/ Topological quantum matter,原子薄膜/ Atomic thin film,スピン制御/ Spin control,スピントロニクス/ Spintronics</t>
  </si>
  <si>
    <t>高山 あかり</t>
  </si>
  <si>
    <t>早稲田大学　先進理工学部　物理学科</t>
  </si>
  <si>
    <t>伊東 隼志</t>
  </si>
  <si>
    <t>加藤 篤,野﨑 義人,星野 勝美</t>
  </si>
  <si>
    <t>['WS-001：イオンビームスパッタ装置', 'WS-006：プラズマアッシャー', 'WS-016：レーザー直接描画装置', 'WS-014：紫外線露光装置', 'WS-021：触針式段差計']</t>
  </si>
  <si>
    <t>スピン偏極電⼦状態をもつV族半⾦属Bi薄膜表面に由来したスピン流を測定するため、Si基板上に作製したSi/Fe/Bi多層膜試料について、ドライエッチングによるホールバー形状への加工および電極作製を行なった。</t>
  </si>
  <si>
    <t>作製した多層膜試料のホールバー加工はレーザー直接描画装置（WS-016）を用いてフォトリソグラフィーを行った後、イオンミリング装置（日立製　IMR-3-8）によりドライエッチングし、プラズマアッシャー（WS-006）とレジスト剥離液＋超音波によりレジスト除去を行った。Au/Cr電極の作製にはレーザー直接描画装置（WS-016）及び紫外線露光装置（WS-014）により逆テーパー形状のリフトオフ用レジストを形成した。イオンビームスパッタ装置（WS-001）によりAu/Cr膜を成膜し、レジスト剥離液＋超音波によりレジスト上の電極膜を除去した。成膜した電極膜厚は触針式段差計（WS-021）により測定、確認した。作製した素子を光学顕微鏡で観察した。</t>
  </si>
  <si>
    <t>作製した素子およびその加工手順を図1に示す。今回、持ち込み試料のサイズが15 mm×4 mmであったが、一般的な試料サイズより小さくかつ長方形のため、素子加工を行う上でさまざまな制約があった。とりわけホールバー加工と電極の位置合わせの困難さ、またスピンコート処理時のレジスト不均一性が問題として挙がったが、さまざまな試行錯誤を含む技術支援をいただいた結果、8 mm×4 mmの範囲に32個配置したホールバー素子中6個の素子作成に成功した。作製した素子を用いてホール測定(2ω)測定を行なった。測定には福井大学（後藤研究室）において全方位磁界プローバーを用い、ホール電圧Vxの面内磁場角度/磁場強度依存性および面内磁場角度/印加電圧依存性を測定した。実験の結果、非線形ホール効果と考えられるような電圧の振る舞いを観測したほか、特定の角度において特異な電圧の変化を観測した。今後、さらなる測定を行い、この現象の詳細について考察を行う予定である。</t>
  </si>
  <si>
    <t>本研究は豊田理化学研究所・豊田理研スカラーphase1の支援によるものです。</t>
  </si>
  <si>
    <t>7503</t>
  </si>
  <si>
    <t>572Nd5wHR2i6o359</t>
  </si>
  <si>
    <t>24WS0491</t>
  </si>
  <si>
    <t>染色における媒染液及び染液の成分分析</t>
  </si>
  <si>
    <t>草木染/ Plant dyes, 媒染液/ Mordant, 染液/ Dyeing liquid,質量分析/ Mass spectrometry</t>
  </si>
  <si>
    <t>中台 浩正</t>
  </si>
  <si>
    <t>日本民族工芸技術保存協会</t>
  </si>
  <si>
    <t>伊藤 寿之,野﨑 義人,齋藤 美紀子</t>
  </si>
  <si>
    <t>['WS-024： 誘導結合プラズマ 質量分析装置 ']</t>
  </si>
  <si>
    <t>１．目的：草木染などの天然染料を使用する場合、国内産の材料の調達が難しくなってきており、代替品や少量の材料で同じ成果が得られる手法が解明されることで衰退を食い止めることができる。２．用途：国宝や重要文化財などの修復・保全への活用３．実施内容：天然染料を利用する草木染では、アルミ媒染剤として関東以西では椿灰、椿の生息していない関東以北ではサワフタギ灰が使われており、含有成分に差異はあるのか。更に、関東以北では媒染染料の製法として少量の染料部材を複数回に分けて媒染染料を作成して染色する技法があり、染色過程における媒染染料の含有成分の変化と染色効果を確認したい。</t>
  </si>
  <si>
    <t>複数回に分けて作成される媒染染液及び媒染液中に含まれる４元素（Al, K, Ca, Fe）の濃度をICP-MS （WS-024）を用いて測定する．（実験手順）1. 提供された各試料を手で振って攪拌した後，マイクロピペットで1.5 mL分取し1.5 mL のエッペンチューブに入れた．2. 遠心分離機（MS 1, アズワン社製）を用いて，6800 rpm で10 min間、遠心分離を行った．3. 100 mLメスフラスコに濃硝酸0.75 mL と超純水を約50 mL 入れた溶液を 用意した．4. メンブレンフィルター（0.2 μm）で濾過した試料1.0 mL を上記のメス フラスコに添加し，標線まで超純水を入れた．5. メスフラスコを攪拌し，最終的に実試料を100 倍希釈した0.1 mol/L の 硝酸溶液を調製し測定試料とした．6. 市販のICP-MS 用汎用混合溶液（XSTC 2222，西進商事）を用いて検量線用標準溶液（0, 1, 10, 100 ppb）を調製した．7. ICP-MS 装置（WS-024）で測定を行った．</t>
  </si>
  <si>
    <t>•媒染剤となる木灰液にはAl, K が多量に含まれており，特にサワフタギ灰液には椿灰液の約４倍のAl が含まれていた．（図１）•染液中のAl とFe の含有量は，染色回数に従い減少するが，その物質量比（=Al/Fe）には増加傾向が見られる．(図２）今回の実験では、従来から行われてきた手法の科学的な裏付けが解明され、文化財修復や草木染（古代染色法）の現場では、材料確保が難しくなってきており、代替品利用を含めて新たな手法の開発の可能性がみえてきた。</t>
  </si>
  <si>
    <t>当初からご相談にご協力を頂いた早稲田大学ナノ・ライフ創新研究機構の野﨑先生、齋藤先生、伊藤先生に感謝申し上げます。（参考文献）[1] ＩＣＰ発光分析・ＩＣＰ質量分析の基礎と実際，上本道久 監修日本分析化学会関東支部 編，オーム社（2008/05/10）[2] ＩＣＰ発光分析，日本分析化学会 編，共立出版（2013/08/15）[3] 誘導結合プラズマ質量分析，日本分析化学会 編 田尾博明 飯田豊 稲垣和三 高橋純一 中里哲也 著，共立出版（2015/08/30）</t>
  </si>
  <si>
    <t>7491</t>
  </si>
  <si>
    <t>d3oB6cJTdcWsEhQC</t>
  </si>
  <si>
    <t>24WS0293</t>
  </si>
  <si>
    <t>電子ビーム蒸着Au膜とスパッタAu膜の結晶粒の評価</t>
  </si>
  <si>
    <t>薄膜/ Thin films, 表面/ Surface, 貴金属/ Noble metals, 結晶粒/ Crystal grain,ダイシング/ Dicing,電子顕微鏡/ Electronic microscope,高品質プロセス材料/技術/ High quality process materials/technique,PVD,蒸着・成膜/ Vapor deposition/film formation,スパッタリング/ Sputtering</t>
  </si>
  <si>
    <t>柏木 誠,伊藤 寿之,坂口 千佳</t>
  </si>
  <si>
    <t>['WS-027：ダイシングソー ', 'WS-001：イオンビームスパッタ装置', 'WS-002：電子ビーム蒸着装置', 'WS-021：触針式段差計', 'WS-012：電界放出型 走査電子顕微鏡 ']</t>
  </si>
  <si>
    <t>電子ビーム蒸着装置と平行平板型の高周波スパッタ装置、イオンビームスパッタ装置で成膜したAu膜表面の結晶粒を電界放出型 走査電子顕微鏡にて観察し、各装置の違いを比較した。</t>
  </si>
  <si>
    <t>ダイシングソー（WS-027）（ディスコ製　DAD321）にて寸法20 mm角に切断したSi基板を有機洗浄し、基板上に電子ビーム蒸着装置（WS-002）（キヤノンアネルバ製　EVC-1501）、平行平板型高周波スパッタ装置（キヤノンアネルバ製　SPF-430H）、イオンビームスパッタ装置（WS-001）（伯東製　MILLATRON 820）の3台の装置を使用し、密着層としてTi、続いてAuを連続成膜した。各層のねらい膜厚はTi：10 nm、Au：200 nmで統一した。成膜条件は各装置の標準条件とし、成膜温度は室温でスタートとした。各装置の成膜方法と基板冷却機構が異なるので、同じ室温スタートとしても、成膜中の温度上昇は等しくならない。膜厚はカプトンテープ付Si基板を同時成膜し、成膜後にカプトンテープを剥がして、触針式段差計（WS-021）（KLA Tecor製　P-15）で測定、確認した。成膜後、電界放出型 走査電子顕微鏡（WS-012）（日立ハイテク製　SU8240）（SEM）でAu膜表面の結晶粒を観察した。観察条件は加速電圧、エミッション電流はそれぞれ5 kV、15 μAとし、観察画像は二次電子像とした。倍率は50.0k、100k、200kとした。高解像度観察のため、Si基板はカーボンペーストで固定し（画像の振動やドリフト防止）、ワーキングディスタンス（WD）は初期設定8 mmから3 mmに変更して観察した。</t>
  </si>
  <si>
    <t>Fig.1 に各装置で成膜したAu膜表面のSEM画像を示す（倍率は100k）。結晶粒の大きさは小さい順に、(a) イオンビームスパッタ装置、(b) 平行平板型高周波スパッタ装置、(c) 電子ビーム蒸着装置 となった。スケールバーからおおよそのAuの結晶粒の大きさを見積もると、(a) 20～30 nm、(b) 50～100 nm、(c) 100～150 nmとなった。以下、各装置で成膜したAu膜表面の結晶粒の大きさの違いについて考察する。(a) イオンビームスパッタ装置は成膜方法としてArプラズマを発生させたあとでグリッドに電圧をかけて、Ar＋イオンを引き出して、Auターゲットに当て、成膜している。従って、Si基板が高温のArプラズマから物理的に離れており、成膜中の温度上昇は比較的小さくなっていると考えられる。一方、(c) 電子ビーム蒸着装置は電子ビームをAu材料に照射、溶融、蒸発させてAuを気相状態にして成膜している。気相状態のため、Si基板は高温になり、加えて基板の冷却機構がないため、成膜中の温度上昇は3装置中、最も大きくなっていると考えられる。また、(b) 平行平板型高周波スパッタ装置では、AuターゲットーSi基板間に高周波をかけて、Arプラズマを発生、Ar＋イオンをAuターゲットに当てて成膜している。基板の水冷機構があるものの、高温のArプラズマとSi基板の物理的な距離が近いため、成膜中の温度上昇が(a) イオンビームスパッタ装置と(c) 電子ビーム蒸着装置の中間程度になっていると考えられる。結果として、成膜中の温度上昇は小さい順に、(a) イオンビームスパッタ装置＜(b) 平行平板型高周波スパッタ装置＜(c) 電子ビーム蒸着装置になっていると推測される。以上の成膜中の温度上昇の推察を参考文献[1], [2] と照らし合わせると、成膜方法と材料の違いはあるものの、結晶粒の大きさが小さい順に、(a) イオンビームスパッタ装置&lt; (b) 平行平板型高周波スパッタ装置&lt; (c) 電子ビーム蒸着装置となるのは妥当な結果と考えられる。</t>
  </si>
  <si>
    <t>・参考文献[1] J. A. Thornton, J. Vac. Sci. Technol. 11, 666-670 (1974) ・参考文献[2] J. A. Thornton, J. Vac. Sci. Technol. A 4, 3059 (1986)・参考文献[3] Y. Golan et al., Surf. Sci. 264 (1992)・参考文献[4] N. Yoshikawa et al., Thin Solid Films 713 (2020)</t>
  </si>
  <si>
    <t>9283</t>
  </si>
  <si>
    <t>MJtEqYm4f3x2tjGK</t>
  </si>
  <si>
    <t>24WS0052</t>
  </si>
  <si>
    <t>Multi-material additive manufacturing</t>
  </si>
  <si>
    <t>圧電センサ, ウェアラブルセンサ,ウエアラブルデバイス/ Wearable device,センサ/ Sensor,電子顕微鏡/ Electronic microscope,蒸着・成膜/ Vapor deposition/film formation</t>
  </si>
  <si>
    <t>坂口 千佳</t>
  </si>
  <si>
    <t>['WS-011：電界放出型 走査電子顕微鏡 ']</t>
  </si>
  <si>
    <t>本研究の目的は，ウェアラブルセンサや生体統合デバイスの性能を向上させるために，長期的な生体力学的モニタリングに適した多機能圧電センサを開発することである。NiO/BaTiO3/P(VDF-TrFE-ES)ファイバーを用いて多層ナノフィルム(MNF)構造を作製し、マルチノズル静電紡糸により自己接着性、機械的耐久性、透過性を有するPVA/ABSナノファイバー基板を作製し、物理蒸着(PVD)によりAu電極を蒸着して、安定した接着と高感度の信号取得を確保した。ドーピング（0.5 wt%）により、材料の結晶構造が著しく向上し、その結果、圧電係数（d33）が13倍増加し、信号の安定性と耐久性が向上した。この設計により、センサの長期信頼性が確保されるだけでなく、ウェアラブルセンサ、バイオハイブリッド機器、リアルタイム健康モニタリングシステムなど、幅広い用途への応用が期待される。</t>
  </si>
  <si>
    <t>この実験の目的は、多層ナノメンブレン圧電センサーを作製し、材料比率とプロセスパラメータを最適化することによって、圧電特性、自己接着特性、機械的耐久性を向上させることである。基板としてPVA/ABS複合繊維膜上にNiO/BaTiO3/P(VDF-TrFE)圧電層を成膜するために、強化静電紡糸技術を採用した。圧電特性はBaTiO3とNiOのドーピング濃度を調整することで最適化し、PVAとABSの比率は基材層の自己接着特性と機械的強度を高めるために調整した。デュアルノズルのエレクトロスピニングプロセスを用いて、温度、湿度、電圧がフィルム層の品質と圧電特性に及ぼす影響を調べ、試料の微細構造と圧電特性をXRD、電界放出型 走査電子顕微鏡（WS-011）（SEM）、d33試験によって評価した。最終的な目標は、ウェアラブルなモーションモニターやその他のフレキシブルな電子機器に応用できる、高感度で安定し、自己接着能力を持つフレキシブルな圧電センサの開発である。</t>
  </si>
  <si>
    <t>肌へのやさしさ、通気性、機械的耐久性に優れ、長時間の運動モニタリング用に設計されたMNF-PZTセンサは、PVA/ABS繊維ベース層、NiO/BaTiO3/P（VDF-TrFE）圧電層、PVD蒸着Au電極層の3層構造である。 PVA/ABS複合繊維は、デュアルノズルエレクトロスピニングプロセスによって調製された。紡糸性能は、均一なNiO/BaTiO3/P(VDF-TrFE)繊維析出のために、高電界下で安定したテイラーコーンを形成するように溶媒特性（MSおよび脱イオン水）を調節することによって最適化された。 最後に、効率的な圧電電荷移動のためのセンサ電極構造を最適化するために、Au電極をPVDで成膜した。 さらに、異なるPVA濃度（8～12 wt％）が基材層の直径、空孔率、機械的強度に及ぼす影響を調べたところ、低濃度のPVAでは多孔質の相互接続ネットワークが形成され、吸着性能が向上する一方、高濃度のPVAでは繊維径の増大、空孔率の低下、機械的強度への影響が生じることがわかった。 これらを総合すると、MNF-PZTセンサは、高感度圧電応答、自己吸着特性、優れた機械的特性を兼ね備え、長期的なウェアラブル運動モニタリングに適しており、エレクトロスピニングプロセスパラメータと材料選択がその性能を決定する上で重要な役割を果たす。</t>
  </si>
  <si>
    <t>['Ze Zhang, Spatial mechanical enhancement strategy enabled by multi-axis material extrusion additive manufacturing, Journal of Manufacturing Processes, 134, 762-774(2025).\nDOI: 10.1016/j.jmapro.2025.01.002', 'Kewei Song, Self-adhesive Crystal-enhanced multilayer nanofilm piezoelectric sensor for motion monitoring, Chemical Engineering Journal, 508, 161150(2025).\nDOI: 10.1016/j.cej.2025.161150', 'Ze Zhang, Reinforcement Layers Built with Multi-Degree-Of-Freedom Material Extrusion Additive Manufacturing Achieve Strength Enhancement, , , (2024).\nDOI: 10.2139/ssrn.4798414', 'Kewei Song, Multi-material 4D printing and 3D patterned metallization enables smart architectures, Composites Part B: Engineering, 295, 112218(2025).\nDOI: 10.1016/j.compositesb.2025.112218']</t>
  </si>
  <si>
    <t>['ZHANG Ze, HE Jianxian, ZHUANG Rongyi, LI Yannan, HIROSE Kayo, UMEZU Shinjiro,"DLP 3D プリント技術を用いた柔軟な皮膚貼付型マイクロ流体チップの迅速な製造技術" , 情報・知能・精密機器部門講演会(IIP2025), 東京, 口頭発表,  2025年3月3日']</t>
  </si>
  <si>
    <t>7036</t>
  </si>
  <si>
    <t>TIZwUNM1Z4RLv9Gj</t>
  </si>
  <si>
    <t>24WS0531</t>
  </si>
  <si>
    <t>Si基板上有機無機薄膜の膜分析</t>
  </si>
  <si>
    <t>有機無機ハイブリッド薄膜, 元素分析, グローディスチャージ発光分析(GDOS),高品質プロセス材料/技術/ High quality process materials/technique,エレクトロデバイス/ Electronic device,ナノシート/ Nanosheet,赤外・可視・紫外分光/ Infrared/visible/ultraviolet spectroscopy</t>
  </si>
  <si>
    <t>山賀 英臣</t>
  </si>
  <si>
    <t>日本サムスン株式会社</t>
  </si>
  <si>
    <t>鎌倉 吉伸</t>
  </si>
  <si>
    <t>野﨑 義人,伊藤 寿之,齋藤 美紀子</t>
  </si>
  <si>
    <t>['WS-032：グロー放電分光分析装置']</t>
  </si>
  <si>
    <t>有機無機ハイブリッド薄膜には特異な配向性や電気的特性を有するものが存在し、デバイスの高度集積化、高性能化に寄与することが期待されている。今回はグロー放電分光分析(GD-OES)により、基板上に作製した有機無機薄膜について分析が行えるか適用可否を判断することを目的とした。そのために実際に代表的なサンプルについてその組成と深さ方向の金属分布を調査した。</t>
  </si>
  <si>
    <t>４インチシリコンウエハー上に有機膜(以下A膜)、金属膜(以下B膜)の二層膜を製膜してサンプルを作製した。この薄膜サンプルについてGD-OES測定（WS-032）を実施した。サンプルの構成をFigure 1.に示す。</t>
  </si>
  <si>
    <t>GD-OESの結果では有機無機薄膜について、A膜の有機成分(C,H)とB膜の金属成分が観測され、意図したような組成を有する有機無機薄膜が製膜されていることが判明した。（Figure 2.）特に検出のピークトップに着目すると、A膜の成分よりもB膜の成分のピークトップが早く観測されたことから、有機無機薄膜はA膜上にB膜が担持されるFigure 1.で示したような所望の構造を持つことが示唆された。以上のことからGD-OESは本研究で扱う有機無機薄膜の分析に適しており、有益な情報を得られると判断した。</t>
  </si>
  <si>
    <t>実験に関して様々に助言をいただいた野﨑様、伊藤様、齋藤様に感謝申し上げます。</t>
  </si>
  <si>
    <t>9295</t>
  </si>
  <si>
    <t>uE10HSs0aD1kTf0y</t>
  </si>
  <si>
    <t>24WS0542</t>
  </si>
  <si>
    <t>透過型電子顕微鏡による白金族金属触媒のミクロ構造観察</t>
  </si>
  <si>
    <t>貴金属系合金, 核分裂生成物, 透過型電子顕微鏡,資源循環技術/ Resource circulation technology,電子顕微鏡/ Electronic microscope,集束イオンビーム/ Focused ion beam</t>
  </si>
  <si>
    <t>佐藤 勇</t>
  </si>
  <si>
    <t>東京都市大学　理工学部　原子力安全工学科</t>
  </si>
  <si>
    <t>大澤 響祐</t>
  </si>
  <si>
    <t>野﨑 義人,坂口 千佳</t>
  </si>
  <si>
    <t>本研究では、核分裂生成物の白金族合金(Mo-Ru-Rh-Pd)を、触媒として有効に利用することを検討している。当該合金は、減圧加熱による水素低減機能の向上が見込まれており、Moの選択的な酸化に伴いRu及びPdが固溶体として存在すると考えている。Mo酸化は合金の相変化に伴うものであるとの推測をしているが、把握するにはミクロなレベルでの観察が必要であると考えている。観察用試料は別機関においてメッシュ上に薄膜に加工されている。自機関の透過電子顕微鏡で観察しようとしたが、コンディションがよくないため、観察開始まで数か月かかることが予想された。早稲田大学に観察の相談をした結果、早稲田大学所有の透過電子顕微鏡（日立ハイテク製　H7650）を使用して観察にトライしてみることにした。本透過電子顕微鏡は加速電圧が最大100 kVのため、Mo等の重い元素は電子ビームが透過しない可能性性があるもののチャレンジしてみることにした。また透過電子顕微鏡観察に充分な薄さに加工されていないと考えられる場合はやはり電子ビームが透過しない可能性があり、同じく早稲田大学所有のFIB-SEM（日立ハイテク製　NB5000）にて追加工できるかどうかも検討してみることとした。</t>
  </si>
  <si>
    <t>9768</t>
  </si>
  <si>
    <t>W8z5923who47XHWY</t>
  </si>
  <si>
    <t>24WS0292</t>
  </si>
  <si>
    <t>各成膜装置のカバレッジ評価</t>
  </si>
  <si>
    <t>薄膜/ Thin films, カバレッジ/ Coverage,蒸着・成膜/ Vapor deposition/film formation,ALD,CVD,PVD,スパッタリング/ Sputtering,リソグラフィ/ Lithography,光リソグラフィ/ Photolithgraphy,膜加工・エッチング/ Film processing/etching,電子顕微鏡/ Electronic microscope,高品質プロセス材料/技術/ High quality process materials/technique</t>
  </si>
  <si>
    <t>早稲田大学　理工センター技術部　技術企画総務課</t>
  </si>
  <si>
    <t>['WS-014：紫外線露光装置', 'WS-009： Deep-RIE装置', 'WS-012：電界放出型 走査電子顕微鏡 ', 'WS-001：イオンビームスパッタ装置', 'WS-002：電子ビーム蒸着装置']</t>
  </si>
  <si>
    <t>早稲田大学ナノテクノロジー研究センターに設置している成膜設備間の膜特性の違いを明らかにする目的で、今回は、成膜設備のカバレッジ（付きまわり）を評価した。Line &amp; Space（以降L&amp;Sと略す。）パターンを形成し、その上に各成膜装置を用いて成膜した。その後、劈開した基板断面の観察を行い、成膜設備間のカバレッジの比較を行った。</t>
  </si>
  <si>
    <t>基板は2cm角Si基板を使用した。L&amp;Sのレジスト形成には、紫外線露光装置(WS-014)を用いた。条件をTable１に示す。レジストパターン形成後、Deep-RIE装置(WS-009)を用い、レジストをマスクにしてSiをエッチングした。その後、レジストを剥離することでL&amp;Sのパターンを作製した。良好に作製できた最小ピッチ幅は2.0 μmであった。L&amp;Sを形成したSi基板上に、ANELVA電子ビーム蒸着装置(WS-002)、ULVAC電子ビーム蒸着装置(WS-003)、イオンビームスパッタ装置(WS-001)、SPF430Hスパッタ装置を用いて、Ti(200 nm設定)を成膜した。同様に、プラズマCVD装置（WS-030）、原子層堆積(ALD)装置(WS-004)を用いて、それぞれSiO2膜(200 nm設定)、Al2O3膜(100 nm設定)を成膜した。成膜条件は、各装置の標準条件を用いた。２台の電子ビーム蒸着装置では、プラネタリーホルダーにセットした場合と、蒸着源から垂直入射するように設計した基板ホルダーにセットした場合の２種類を検討した。カバレッジの評価には、電界放出型走査電子顕微鏡(SEM)(WS-012)を用いた。成膜後のL&amp;S形成基板を劈開し、断面方向から観察を行った。</t>
  </si>
  <si>
    <t>Fig.1にDeep-RIE装置でエッチング、レジスト除去後の断面SEM像を示す。図のように、Siは垂直にエッチングされている。Fig.2、Fig.3に成膜後の断面SEM像を示す。完全な断面真横方向からの観察が難しく、図中○で示したパターンエッジにおける膜の連続性から、壁の側面に膜が付着しているか、壁の側面を観察しているかを判断した。カバレッジの指標として、SEM像の側面の厚さを上面の厚さで除した値を用いた。結果をTable２に示す。表のように、イオンビームスパッタ装置、基板ホルダーを用いた２台の電子ビーム蒸着装置では、側面にほとんど膜が付着していない。これらは、蒸着あるいはスパッタされた粒子の基板に対する入射方向が、ほぼ垂直であるため、L&amp;Sの壁の側面には膜が付着しにくいと考えられる。また、プラズマCVD装置、原子層堆積(ALD)装置は、カバレッジの値が高く、L&amp;Sパターンの全面に膜が形成されている。これらは、化学反応を原理とした装置であり、反応ガスがL&amp;Sの側面にも流入されるため、パターン側面にも膜が形成されたと考えられる。特にALD装置ではカバレッジの指標が100％であり、パターン全面均一に膜が付着していることを確認した。</t>
  </si>
  <si>
    <t>9282</t>
  </si>
  <si>
    <t>l2Z18xpl0Jvet36v</t>
  </si>
  <si>
    <t>24WS0543</t>
  </si>
  <si>
    <t>小型加速器中性子源のターゲット材に関する研究</t>
  </si>
  <si>
    <t>小型加速器中性子源, 透過電子顕微鏡,電子顕微鏡/ Electronic microscope,集束イオンビーム/ Focused ion beam</t>
  </si>
  <si>
    <t>羽倉 尚人</t>
  </si>
  <si>
    <t>劉 洪甫</t>
  </si>
  <si>
    <t>本研究では、小型加速器から引き出される数MeVのエネルギーを有するプロトンビームとLi等の標的を組み合わせた小型加速器中性子源における標的の検討を行っている。小型加速器中性子源は、医療応用やインフラの非破壊検査を目的として、様々なタイプが開発されているが、ビームのエネルギーと標的の組合せによっては、標的を保持するバッキング材に水素が蓄積され、長期間の使用時に標的の劣化を生じることがわかっている。そこで、蓄積される水素の挙動を詳細に把握することが求められている。これまでにプロトンビーム照射を行った標的のバッキング材(Cu, Ti, Mg)中の水素の蓄積具合を弾性反跳粒子検出法(ERDA)によって観察し、標的元素の違いによる水素分布を観察してきた。今回、同様に水素注入を行った材料に対して、集束イオンビーム(FIB)により約100 nm厚にしたものを透過電子顕微鏡(TEM)にて観察することで水素の蓄積状況を可視化することを検討することとした。自機関の透過電子顕微鏡にて一部観察できたが、コンディションがよくないため、次の観察まで数か月かかることが予想された。早稲田大学に観察の相談をした結果、早稲田大学所有の透過電子顕微鏡（日立ハイテク製H7650）を使用して観察にトライしてみることにした。本透過電子顕微鏡は加速電圧が最大100 kVのため、TiやMg等の軽い元素では電子ビームが透過して、観察できる可能性が高い。また透過電子顕微鏡観察に充分な薄さに加工されていないと考えられる場合は電子ビームが透過しない可能性があり、同じく早稲田大学所有のFIB/SEM（日立ハイテク製 NB5000）にて追加工できるかどうかも検討してみることとした。 </t>
  </si>
  <si>
    <t>9769</t>
  </si>
  <si>
    <t>ieqPEcK7ulkoXIHc</t>
  </si>
  <si>
    <t>24IT0003</t>
  </si>
  <si>
    <t>メサ形磁性体へ高効率に圧力を印加する構造の試作</t>
  </si>
  <si>
    <t>東京科学大学 / Science Tokyo</t>
  </si>
  <si>
    <t>磁気記録材料/ Magnetic recording materials, スピントロニクス素子・物質/ Spintronics devices and materials,光リソグラフィ/ Photolithgraphy</t>
  </si>
  <si>
    <t>東京科学大学工学院電気電子系</t>
  </si>
  <si>
    <t>山田海衆</t>
  </si>
  <si>
    <t>['IT-004：マスクレス露光装置 ']</t>
  </si>
  <si>
    <t>メサ型磁性体に応力印加可能な構造の作製が目的である。デバイスの加工のために、レジストのパターンの露光を行った。</t>
  </si>
  <si>
    <t>構造の加工のためにマスクレス露光装置を用いて、メサ型磁性体、円環型圧電体、磁気特性の測定のための電極、圧電体の電極のレジストのパターンを形成する。パターン形成には次の３つの手順を踏む。始めにレジストS1818を塗布し、マスクレス露光装置でパターンの形状に露光したのち、最後に現像液に液浸することでレジストのパターン形成を行う。</t>
  </si>
  <si>
    <t>各パターンはおおむね設計通り露光されたが、それぞれ露光パターン全体の面内のずれが2µm以内で生じた。2µmのずれはアライメントの補正を3点のマークから行ったため、正確にできなかったと考えられる。実験では４点のアライメントマークを作製したが、自動的なマークの認識ができない箇所が存在したため、３点のアライメント補正となった。4点以上のアライメントマークを自動補正に使用するためには、余分なマークを作製する必要がある。</t>
  </si>
  <si>
    <t>['山田海衆, 高村陽太, 中川茂樹, "ピエゾエレクトロニック磁気抵抗素子における円環型圧電印加構造が誘起する応力の有限要素法解析", 第85回応用物理学会秋季学術講演会（新潟）, 令和6年9月16日', '山田海衆, 高村陽太, 中川茂樹, "ピエゾエレクトロニック磁気抵抗素子における円環型圧電印加構造が誘起する応力の有限要素法解析2", 第72回応用物理学会春季学術講演会（千葉）, 令和7年3月15日']</t>
  </si>
  <si>
    <t>7174</t>
  </si>
  <si>
    <t>xTAV191hLtdjh09n</t>
  </si>
  <si>
    <t>24IT0002</t>
  </si>
  <si>
    <t>3次元磁気メモリのめっき膜の微細加工</t>
  </si>
  <si>
    <t>スピン制御/ Spin control,スピントロニクス/ Spintronics,光リソグラフィ/ Photolithgraphy</t>
  </si>
  <si>
    <t>黄 童雙</t>
  </si>
  <si>
    <t>['IT-003：マスクレス露光装置 ']</t>
  </si>
  <si>
    <t>実験の目的は、電解めっき磁性 CoPt 合金薄膜をホールバー素子へと加工し、スピントロニクスデバイスへの応用を目指すことである。ホールバー素子へ加工するために、露光装置を用いてフォトリソグラフィを行いました。</t>
  </si>
  <si>
    <t>電解めっき膜の表面に OAP と S1818 を塗布し、マスクレス露光装置を用いて露光を行い、ホールバー素子を作製した。次に、素子上に二次フォトレジストを塗布し、再度露光を行った後、スパッタリングにより電極を形成し、リフトオフ操作を行い、ホールバー素子を完成しました。</t>
  </si>
  <si>
    <t>一連のフォトレジスト塗布、露光、およびミリングプロセスを経て、ホールバー素子の作製に成功した。本ホールバー素子の幅は 5 μm であり、これまで本研究室で作製された中で最小の寸法となった。さらに、本素子において、望ましい異常ホール信号およびスピン軌道信号の測定にも成功した。</t>
  </si>
  <si>
    <t>['Tongshuang Huang, Yota Takamura, Shinji Isogami, Takanori Shirokura, Md. Mahmudul Hasan, Mikiko Saito, Shinya Kasai, Shigeki Nakagawa, Detection and precise evaluation of spin-orbit torque in electrochemically deposited CoPt thin film with integrated harmonic Hall measurement, ICM2024_6.02_264, Oral, Bologna, Italy, Jun. 2024.', 'Tongshuang Huang, Shinji Isogami, Takanori Shirokura, Md. Mahmudul Hasan, Mikiko Saito, Jun Uzuhashi, Tadakatsu Ohkubo, Kasai Shinya, Shigeki Nakagawa, Yota Takamura, Demonstration of current-induced spin-orbit torque magnetization switching in electrodeposited CoPt ultrathin film, JSAP2025, Oral, Tokyo University of Science, Tokyo, Japan, Mar. 2025.', 'Tongshuang Huang, Shinji Isogami, Takanori Shirokura, Md. Mahmudul Hasan, Mikiko Saito, Jun Uzuhashi, Tadakatsu Ohkubo, Kasai Shinya, Shigeki Nakagawa, Yota Takamura, Spin-Orbit Torque-Induced Magnetization Switching in Electrochemically Deposited CoPt Oriented Polycrystalline Film, Nano Letters. （査読中）']</t>
  </si>
  <si>
    <t>7173</t>
  </si>
  <si>
    <t>SQB61IcSieE0845X</t>
  </si>
  <si>
    <t>24IT0004</t>
  </si>
  <si>
    <t>磁性コア付きインダクタの試作</t>
  </si>
  <si>
    <t>パワーエレクトロニクス,軟磁性材料,薄膜,高周波デバイス/ High frequency device,高品質プロセス材料/技術/ High quality process materials/technique,エレクトロデバイス/ Electronic device,光リソグラフィ/ Photolithgraphy</t>
  </si>
  <si>
    <t>パワーエレクトロニクス応用に向けた軟磁性薄膜をデバイス上で評価を行うために，デバイスを作製することが目的である．目的を達成するためマスクレス露光機を使用してフォトリソグラフィを行った．</t>
  </si>
  <si>
    <t>基板上にポジ型フォトレジストS1818を用いたフォトリソグラフィとリフトオフを行い，磁性膜のパターンを作製した．また導電シード層状にポジ型フォトレジストP-BK5000を用いてフォトリソグラフィを行い，電解めっき膜のパターンを作製した．</t>
  </si>
  <si>
    <t>磁性膜の成形では，リフトオフのためにアセトンに液浸した際に，ホットプレートを用いて60℃で１時間で加熱し，残渣の少ないリフトオフに成功した．幅20um程度の微細なパターンの箇所はアセトンに液浸した状態で超音波洗浄を数分行うことでリフトオフに成功した．電解めっき膜のパターン形成では，プリベーク時間の条件出しを行い厚み60um程度のレジストのパターニングに成功した．</t>
  </si>
  <si>
    <t>山中希未斗,　仁田帆南,　宮﨑達也,　石戸亮祐,　藤﨑敬介,　中川茂樹,　髙村陽太“タイル型CoFeB-SiO2薄膜磁心を用いた高周波対応スパイラルインダクタ” 令和6年電気学会全国大会（徳島）, 令和6年3月16日</t>
  </si>
  <si>
    <t>['Y.Takamura, H.Nitta, T. Miyazaki, K. Yamanaka, R. Ishido, A. Namba, K. Fujisaki, and S. Nakagawa. "Comprehensive Demonstration of New Magnetic Designs Utilizing Magnetic Anisotropy Of The Cores For Integrated Magnetics",  Applied Power Electronics Conference and Exposition 2025(APEC 2025)(Atlanta, America), 20 March 2025', '山中希未斗,\u3000仁田帆南,\u3000宮﨑達也,\u3000佐藤佑樹,\u3000石戸亮祐,\u3000難波央,\u3000石井孝太郎,\u3000藤﨑敬介,\u3000中川茂樹,\u3000髙村陽太, “タイル型CoFeB-SiO2薄膜磁心を用いたスパイラルインダクタの自己共振周波数の高周波化の検討”, 2024年10月25日マグネティックス研究会（福岡県）, 令和6年10月24日']</t>
  </si>
  <si>
    <t>7175</t>
  </si>
  <si>
    <t>5xSFRkPjl0E9IL0a</t>
  </si>
  <si>
    <t>24IT0001</t>
  </si>
  <si>
    <t>超伝導/スピントロニクス材料接合素子の作製とその近接効果の評価</t>
  </si>
  <si>
    <t>光学顕微鏡/ Optical microscope,電子線リソグラフィ/ EB lithography,スピントロニクス/ Spintronics,超伝導/ Superconductivity,光リソグラフィ/ Photolithgraphy,膜加工・エッチング/ Film processing/etching</t>
  </si>
  <si>
    <t>東京科学大学 工学院 電気電子系</t>
  </si>
  <si>
    <t>亀岡俊貴</t>
  </si>
  <si>
    <t>梅本高明</t>
  </si>
  <si>
    <t>['IT-003：マスクレス露光装置 ', 'IT-012：リアクテブイオンエッチング装置', 'IT-038：電子ビーム露光装置']</t>
  </si>
  <si>
    <t>超伝導体/強磁性体の接合界面をナノスケールに加工したデバイスを作製し，明瞭なアンドレーエフ反射信号を観測することで強磁性体のスピン分極率を定量的に評価することが目的である．目的の達成のために電子線リソグラフィを使用して超伝導体/強磁性体の接合界面を含む直径数百nm以下の円柱に加工したデバイスを作製した．またマスクレス露光装置を用いたリソグラフィと，リアクティブイオンエッチング装置(RIE)によるエッチングを使用してコンタクトホールや電極パッドなどを形成し，四端子測定が可能なデバイスの作製を行った．</t>
  </si>
  <si>
    <t>電子ビーム露光装置を使用して超伝導体/強磁性体積層膜上に直径50 nmから500 nmの円形状をパターニングした．その後RIEとイオンミリングによるエッチングにより超伝導体/強磁性体積層膜を円柱形状に加工した．ベンゾシクロブテン(BCB)をスピンコートし，RIEを用いたエッチバックにより円柱の頭出しを行った．フォトリソグラフィとリフトオフによって絶縁膜におけるコンタクトホールや電極パッドの形成を行い，デバイスの作製を行った．作製したデバイスは電流源とロックインアンプを使用して微小交流信号を測定し，微分コンダクタンスの電圧依存性を測定した．</t>
  </si>
  <si>
    <t>電子線リソグラフィによって形成したパターンは所望の形状ができていることを走査型電子顕微鏡により確認した．一連のデバイスプロセスによって作製したデバイスはナノスケールの円柱部以外における電気的短絡が無く，十分な抵抗値を有しており，アンドレーエフ反射の観測が期待できるデバイスの作製に成功した．また極低温下における微分コンダクタンスの電圧依存性の測定により，アンドレーエフ反射を示す明瞭な信号の観測に成功した．</t>
  </si>
  <si>
    <t>['Syunki Kameoka, Togo Miyake, Jin Ow, Yota Takamura, Shigeki Nakagawa, ”Characterization of spin polarization in ordered Co-based full Heusler Co2FeAl0.33Si0.67 alloy thin films using nano-contact Andreev reflection technique” The 85th JSAP Autumn meeting, Oral, Fri. Sep 20, 2024, 20a-D61-4.']</t>
  </si>
  <si>
    <t>7172</t>
  </si>
  <si>
    <t>Sl8BsUK35niO7iq6</t>
  </si>
  <si>
    <t>24IT0005</t>
  </si>
  <si>
    <t>EBリソグラフィーを利用したグラフェン上への電極パターン作成</t>
  </si>
  <si>
    <t>電子線リソグラフィ/ EB lithography,リソグラフィ/ Lithography,フォトニクス/ Photonics,蒸着・成膜/ Vapor deposition/film formation</t>
  </si>
  <si>
    <t>片岡 誠</t>
  </si>
  <si>
    <t xml:space="preserve">旭化成エレクトロニクス㈱ </t>
  </si>
  <si>
    <t>['IT-038：電子ビーム露光装置', 'IT-006：走査型電子顕微鏡', 'IT-008：3連Eガン蒸着装置']</t>
  </si>
  <si>
    <t>目的：グラフェンプラズモンを利用したデバイスの試作開発用途：電圧制御の光学フィルタ実施内容：グラフェンFET上へナノ電極を形成し、FTIRにより光学特性の評価を行う</t>
  </si>
  <si>
    <t>グラフェンチップ上へのEBLによるパターン形成（HSQレジスト120nm、パターン幅20-200nm、現像液TMAH）蒸着(Ti/Au)及びリフトオフ(BHF7%)</t>
  </si>
  <si>
    <t>電子線のdose量を最適化することで、グラフェンチップ上へ20-200nm幅のレジストパターンを形成することは成功した。当初現像時にグラフェンの剥離が見られたが、グラフェン全面にパターンを形成し抑えとして使用する事で剥離抑制を確認した。リフトオフに関しては一部ナノギャップ電極が形成出来ていることを確認したが、メタルの残差が残っており隣接する電極間で短絡が出ていることから蒸着膜厚など含めた最適化が必要である。</t>
  </si>
  <si>
    <t>7176</t>
  </si>
  <si>
    <t>4pibMZ7LmQoLuSV8</t>
  </si>
  <si>
    <t>24IT0007</t>
  </si>
  <si>
    <t>半導体デバイスの作製及び評価</t>
  </si>
  <si>
    <t>化合物半導体,電子線リソグラフィ/ EB lithography,電子顕微鏡/ Electronic microscope,蒸着・成膜/ Vapor deposition/film formation</t>
  </si>
  <si>
    <t>外賀 寛崇</t>
  </si>
  <si>
    <t>旭化成エレクトロニクス(株)</t>
  </si>
  <si>
    <t>鈴木　左文</t>
  </si>
  <si>
    <t>['IT-006：走査型電子顕微鏡', 'IT-008：3連Eガン蒸着装置', 'IT-009：高真空Eガン蒸着装置', 'IT-037：クリーンルーム付帯設備一式', 'IT-038：電子ビーム露光装置']</t>
  </si>
  <si>
    <t>ARIM事業の実施機関である東京科学大学の設備を利用して、半導体デバイスの作製及び評価を行った。</t>
  </si>
  <si>
    <t>電子ビーム露光装置を用いて露光、現像を行い、パターンを形成した。そのパターン上に電極材料をEガン蒸着機を用いて積層した。その後、レジストや不要な部分を除去することで、半導体デバイスを作製した。作製した半導体デバイスの状態は、光学顕微鏡や走査電子顕微鏡を用いて観察した。また、電極材料等の膜厚は触針式段差計で段差を計測することで見積もった。デバイスの電極作製において、低抵抗のオーミックコンタクトを形成する際は高真空の蒸着装置（IT-009）を用い、それ以外ではオペレーションが容易な蒸着装置（IT-008）を利用した。</t>
  </si>
  <si>
    <t>図1に電極材料を蒸着、リフトオフした後の半導体デバイスの光学顕微鏡写真を示す。電極の面積や配置などは設計したパターン通りになっており、所望の半導体デバイスができていることを確認した。電極材料等の膜厚に関しても、触針式段差計で段差を計測した結果、設計通りであった。</t>
  </si>
  <si>
    <t>技術相談、技術指導など多大なサポートを賜りました東京科学大学未来産業技術研究所の鈴木左文教授、佐藤太一様に感謝申し上げます。</t>
  </si>
  <si>
    <t>7178</t>
  </si>
  <si>
    <t>3oF1shTg91dPco8t</t>
  </si>
  <si>
    <t>24IT0008</t>
  </si>
  <si>
    <t>micro-TWA法要素技術開発（ミクロセンサー作製）</t>
  </si>
  <si>
    <t>ダイシング/ Dicing,光リソグラフィ/ Photolithgraphy</t>
  </si>
  <si>
    <t>森川 淳子</t>
  </si>
  <si>
    <t>東京科学大学　物質理工学院　材料系</t>
  </si>
  <si>
    <t>亀垣柊二,A. Khayala,内藤知岳</t>
  </si>
  <si>
    <t>北村俊昭</t>
  </si>
  <si>
    <t>['IT-004：マスクレス露光装置 ', 'IT-027：ダイシングソー及びダイシング補助装置']</t>
  </si>
  <si>
    <t> サーモスペクトロスコピーは、赤外領域の熱放射と透過中振動分光情報を同時にイメージングする技術である。この手法により、相転移のような動的過程における熱拡散や構造転移の空間的変化を決定することができる。本研究では、相変化材料(PCM)を担持したスマートテキスタイル内部の熱伝達現象の調査にこの手法を適用した。</t>
  </si>
  <si>
    <t>実験は、化学増幅型フォトレジスト（mr-DWL）を用いてマスクレス露光を含むMEMSプロセスで作製したスマートテキスタイルのレプリカ構造に対して行った。n-アルカンをPCMとしてレプリカ構造体に担持し、相転移に伴う発熱、熱拡散、構造変化を赤外分光イメージングとサーモグラフィを同時に用いて解析する手法を構築した。  IT-027　はセンサーを作成したシリコンウェハーのダイシングに使用した。</t>
  </si>
  <si>
    <t>PCMの熱画像および分光イメージングから、スマートテキスタイルのレプリカ内ミクロ構造中を、相転移の吸発熱に伴い熱が拡散する速度を正確に定量化することが可能となった。この測定は、急速な熱の吸収と放出が必要な用途におけるPCMの有効性を判断するために重要である。</t>
  </si>
  <si>
    <t>['Khayala Agharahimli, Meguya Ryu, Shuji Kamegaki, Junko Morikawa, Roberto Li Voti, Thermospectroscopic imaging and thermophysical property measurement of PCM in the textile-replicated MEMS structure, 第85回\u3000応用物理学会秋季学術講演会\u30002024年9月19日']</t>
  </si>
  <si>
    <t>7179</t>
  </si>
  <si>
    <t>URY6Ui1Zh6b4lc2s</t>
  </si>
  <si>
    <t>24IT0006</t>
  </si>
  <si>
    <t>マスクレス露光装置とRIE装置を用いたSiNフォノニック結晶薄膜の作製</t>
  </si>
  <si>
    <t>フォトニクス/ Photonics,光リソグラフィ/ Photolithgraphy</t>
  </si>
  <si>
    <t>宗宮 健太郎</t>
  </si>
  <si>
    <t>東京科学大学理学院物理学系 宗宮研</t>
  </si>
  <si>
    <t>鈴木海堂</t>
  </si>
  <si>
    <t>宮本恭幸</t>
  </si>
  <si>
    <t>低損失機械振動子として光干渉計のテストマスに用いる。変位測定の精度を向上 すると、不確定性原理の要請で運動量の反跳が増加し、結果的に標準量子限界と呼 ばれる測定限界を超えられなくなる。量子限界に閉じ込めた巨視的なテストマ スの振る舞いを観察することで、ミクロとマクロの違いについて検証することがで きると考えられる。量子限界に到達するためには熱揺らぎの小さな振動子が 必要である。SiN薄膜は損失の小さい振動子として光学測定実験でよく用いられる材 料であるが、薄膜にパターンをつけることで特定のモードの機械損失をさらに軽減したものはフォノニック結晶と呼ばれる。本研究ではフォノニック結晶を製作し、 巨視的量子力学の検証実験に用いることを目的とする。</t>
  </si>
  <si>
    <t>100mm角のSiN薄膜を中央部に備えた200mm角のSiグリッドに80um径の穴 を12um間隔で並べたパターンを作成する。中央部（1mm径程度）はテストマスと して用いるので穴を開けない。パターンの作成方法は、2段階に分かれる。まずマスクレス露光機を用いて、グリッドをベースに固定し、フォトレジストを塗布 し、UVリソグラフィでパターンを描写する。次にRIEを用いてエッチングを行 い、SiNに穴をあける。昨年度は、グリッドをシリコンベースに固定し、リソグラフィでテストパターンを描写するところまで実施したが、本年度は、まずシリコンベースをSUSの治具に置き換え、リソグラフィの改良を実施した（図1）。次に、最終目的であるフォノニック結晶のパターンをリソグラフィで描写したものをRIEするために必要なパラメタの最適化を行うために、異なる時間でRIEしグラデーションをつけた薄膜を製作し、エッチングの深さを比較した（図2）。</t>
  </si>
  <si>
    <t>市販のSiNグリッドに対し、露光時間を変えてエッチング（RIE）を試した。グリッドの一部をシリコンの板でカバーした状態で露光し、またずらしてRIEをすることで、3種類の深さの違うグラデーションをつけることができた。条件次第ではグリッドが破損することもあったが、最終的に最適な露光時間を見つけることができた。これで、来年度は、フォノニック結晶のパターンに対してRIEを施すことで、フォノニック結晶薄膜が完成する見込みがついた。</t>
  </si>
  <si>
    <t>7177</t>
  </si>
  <si>
    <t>20pDiWTY00BdqgJp</t>
  </si>
  <si>
    <t>24IT0011</t>
  </si>
  <si>
    <t>単一フォトン源の作製</t>
  </si>
  <si>
    <t>化合物半導体,CVD,蒸着・成膜/ Vapor deposition/film formation,光リソグラフィ/ Photolithgraphy,膜加工・エッチング/ Film processing/etching</t>
  </si>
  <si>
    <t>中川 茂</t>
  </si>
  <si>
    <t>東京科学大学 総合研究院</t>
  </si>
  <si>
    <t>['IT-003：マスクレス露光装置 ', 'IT-008：3連Eガン蒸着装置', 'IT-012：リアクテブイオンエッチング装置', 'IT-015：SiO2プラズマCVD 装置']</t>
  </si>
  <si>
    <t>フォトニック・量子コンピューターを実現する単一フォトン源の作製</t>
  </si>
  <si>
    <t>微細構造をエッチングするためにマスクレス露光装置(IT-003)を用いてフォトレジストマスクの形成電極下の絶縁層を、PECVD(IT-015)でSiO2を成膜し、RIE(IT-012)でエッチングして形成電流注入を行うための電極を、マスクレス露光装置(IT-003)でフォトレジストマスクを形成、電子ビーム蒸着装置(IT-008)で金属膜を形成しリフトオフ</t>
  </si>
  <si>
    <t>単一フォトンを発生するために、量子ドット垂直微小共振器を実現した。垂直微小共振器に電極を形成し、電子とホールを注入することでフォトン発生を実現した。今後、電子とホールをより効率よく注入するために電極形成を改善する。</t>
  </si>
  <si>
    <t>['中川茂 他、応用物理学会学術講演会 (千葉)、令和７年３月17日']</t>
  </si>
  <si>
    <t>7182</t>
  </si>
  <si>
    <t>pZTtZdlvdA64EfUi</t>
  </si>
  <si>
    <t>24IT0039</t>
  </si>
  <si>
    <t>FFI光プローバを用いたシリコンフォトニクスデバイス(Ge PD、パッシブ光素子、アクティブ光素子)面内均一性評価</t>
  </si>
  <si>
    <t>前田 雄也</t>
  </si>
  <si>
    <t>堀川剛 教授</t>
  </si>
  <si>
    <t>['IT-036：FormFactor 300mm ウェハプローバ']</t>
  </si>
  <si>
    <t>光集積素子評価用オートプローバーを用い、試作した光デバイス(MZI光スイッチおよびGe PD)の評価を行い、ウェーハレベルでの特性を得ることを目的とする。</t>
  </si>
  <si>
    <t>光集積素子評価用オートプローバーを用いて、試作した光デバイス(MZI光スイッチおよびGe PD)の特性評価を行った。</t>
  </si>
  <si>
    <t>オートプローバを用いた高精度かつ再現性の高い評価により、ウェーハでのGePDの水準ぶり含めて評価を行いばらつきを取得できた。ばらつき値の改善にむけてプロセスへのフィードバックを進めるとともにチップレベル評価との対応も進めている。</t>
  </si>
  <si>
    <t>7210</t>
  </si>
  <si>
    <t>6KDewqAWUp5uyM7z</t>
  </si>
  <si>
    <t>24IT0015</t>
  </si>
  <si>
    <t>GaAs基板を利用した面発光レーザの作製</t>
  </si>
  <si>
    <t>CVD,リソグラフィ/ Lithography,フォトニクス/ Photonics,蒸着・成膜/ Vapor deposition/film formation,光リソグラフィ/ Photolithgraphy</t>
  </si>
  <si>
    <t>西山 伸彦</t>
  </si>
  <si>
    <t>['IT-003：マスクレス露光装置 ', 'IT-008：3連Eガン蒸着装置', 'IT-012：リアクテブイオンエッチング装置', 'IT-015：SiO2プラズマCVD 装置', 'IT-022：化合物半導体光素子用酸化炉']</t>
  </si>
  <si>
    <t>原子時計を小型化し、様々なIT機器に搭載されるようになることは、人々の生活を大きく変える可能性がある。また、原子時計により、遠くに離れたサーバ間でもその情報レプリケーションが可能となる。この原子時計用の光源として780nm帯の面発光レーザが期待されている。本研究では、それを実現するための加工を行った。</t>
  </si>
  <si>
    <t>面発光レーザエピ構造が形成された基板に、マスクレス露光装置によるフォトリソグラフィ、RIEによるメサ形成、酸化炉による酸化電流狭窄形成、PCVDによる絶縁膜形成、電子ビーム蒸着装置による電極形成などの一連のプロセスを行い、素子を作製した。その後ARIM外で作製したMEMS構造と集積し、その発光特性を測定した。</t>
  </si>
  <si>
    <t>図１に、実際にMEMS構造と集積した面発光レーザの波長可変特性を示す。電圧を可変することで、発振波長がスイープできていることがわかる。電圧は今後調整可能なので、問題とならない。これより、原子時計用の光源として十分は波長可変特性を有することが明らかとなった。</t>
  </si>
  <si>
    <t>7186</t>
  </si>
  <si>
    <t>OvUf80e8j2As1C32</t>
  </si>
  <si>
    <t>24IT0014</t>
  </si>
  <si>
    <t>メンブレン半導体レーザの作製</t>
  </si>
  <si>
    <t>X線回折/ X-ray diffraction,CVD,フォトニクス/ Photonics</t>
  </si>
  <si>
    <t>['IT-010：有機金属気相成長装置', 'IT-029：Ｘ線回折装置']</t>
  </si>
  <si>
    <t>AIを含む情報処理の進展により、電子回路の微細化だけでは高性能化に対応できず、チップレット技術の導入が期待されている。チップレットは隣接した専用チップを集積して一つの機能を実現するものである。その性能を十分発揮するためには、そのチップ間の通信速度を確保する必要がある。電気配線では、速度が高速化すると損失が増加するという問題があるが、光はそれがない。よって薄膜（メンブレン）レーザを利用した光配線を導入する。特に高温特性に優れるInGaAs量子井戸を導入することにより、チップ傍の高温化にも対応することを目的とする。今年度は特に光閉じ込め層となるGaInPの成長条件を検討した。</t>
  </si>
  <si>
    <t>GaAs基板上に有機金属気相成長装置でGaInPを成長した。成長後X線回折装置を利用して、結晶歪を計測するとともに、電子顕微鏡を利用して成長レートを確認した。</t>
  </si>
  <si>
    <t>表１に、何度かの結晶成長で条件出しした格子整合したGaInPの成長条件を示す。このような条件を利用すれば、GaAs(100)基板上に良好な結晶が形成できることを確認した。今後はこの成長条件を利用して、この上にInGaAs量子井戸を形成する。</t>
  </si>
  <si>
    <t>['伊藤 竣, 大磯 義孝, 吉田 俊, 西山 伸彦, "1-μm 帯InGaAs 半導体薄膜レーザの提案と光閉じ込めの検討", 第72回応用物理学会春季学術講演会, 17a-K309-3, 2025年３月17日']</t>
  </si>
  <si>
    <t>7185</t>
  </si>
  <si>
    <t>Dp6edS1w6yG1qw2t</t>
  </si>
  <si>
    <t>24IT0012</t>
  </si>
  <si>
    <t>フォトニック・リザバーの作製</t>
  </si>
  <si>
    <t>化合物半導体,電子線リソグラフィ/ EB lithography,CVD,光リソグラフィ/ Photolithgraphy,膜加工・エッチング/ Film processing/etching</t>
  </si>
  <si>
    <t>['IT-003：マスクレス露光装置 ', 'IT-038：電子ビーム露光装置', 'IT-008：3連Eガン蒸着装置', 'IT-012：リアクテブイオンエッチング装置', 'IT-015：SiO2プラズマCVD 装置']</t>
  </si>
  <si>
    <t>リザバーコンピューティングをフォトニクスで実現するために、フォトニック・リザバーを作製</t>
  </si>
  <si>
    <t>微細構造を形成するためのエッチングマスクを形成するため、PECVD装置(IT-015)でSiO2を成膜、電子ビーム露光装置(IT-038)やマスクレス露光装置(IT-003)で形成するフォトレジストマスクを用いてRIE(IT-012)でエッチング電流注入を行うための電極を、マスクレス露光装置(IT-003)で形成するフォトレジストマスクを用い、電子ビーム蒸着装置(IT-008)で蒸着した金属をリフトオフして形成</t>
  </si>
  <si>
    <t>フォトニック・リザバーで電流による信号の入出力を行うための、多数の微細電極の2次元アレイを形成し、電流入力によるフォトンの発生、フォトン検出による電流出力を実現フォトニック・リザバーで2次元のフォトニック共振器を実現するために、空気と半導体の界面による反射を利用する反射機構を作製し、高い反射率を有する反射機構を実現</t>
  </si>
  <si>
    <t>7183</t>
  </si>
  <si>
    <t>kKZo52QuchtJ5iIl</t>
  </si>
  <si>
    <t>24IT0041</t>
  </si>
  <si>
    <t>シリコンフォトニクス光IC量産に向けたウエハレベルテスト技術の開発</t>
  </si>
  <si>
    <t>シリコン基材料・デバイス/ Silicon-based materials and devices,光学材料・素子/ Optical materials</t>
  </si>
  <si>
    <t>熊谷 誠司</t>
  </si>
  <si>
    <t>小尾　浩士</t>
  </si>
  <si>
    <t>西山　伸彦,堀川　剛</t>
  </si>
  <si>
    <t>シリコンフォトニクス光ICの量産には、光ICのウエハレベルテスト(WLT)技術の開発が必要である。特に導波路端面を用いた光導波路と光プローブとの高効率結合、入出力光の偏波制御に加えて、量産に耐えうる測定精度、再現性、安定性等が課題として想定される。今回テスト用8インチウエハについて、シリコンフォトニクスWLTシステム（FormFactor        300mmウエハプローバ「IT-036」）を用いて実際にテスト用8インチウエハ上に形成されたデバイスのプロービング評価テストを行い、課題抽出と解決策の検討を行うことで技術の確立を目指す。</t>
  </si>
  <si>
    <t>１）エッジカップリング用光プローブの特性の確認。２）テスト用8インチウエハでエッジカップリングによる光結合を手動制御で実施。３）繰り返し測定安定性の確認を自動測定で実施。４）テスト用8インチウエハでエッジカップリングによるWLTを自動で実施。</t>
  </si>
  <si>
    <t>・エッジカップリング用光プローブの良好な特性を確認した（図１）。・エッジカップリングでの装置制御の課題を抽出した。・繰り返し測定安定は、3σ=０.1dBと良好な結果を確認した（図２）。・偏波制御された評価系で直線導波路の光損失とリング共振器のFSRについてWLTを実施し妥当なデータが得られている事を確認した（図３）。</t>
  </si>
  <si>
    <t>本研究を進めるにあたり、東京科学大学　西山 伸彦教授と堀川 剛特任教授に多大なるご指導・ご支援を賜りましたこと、心より感謝申し上げます。お二人の専門的な知見と助言があったからこそ、本研究を無事に進めることができました。改めて、感謝の意を表します。</t>
  </si>
  <si>
    <t>7212</t>
  </si>
  <si>
    <t>EE3rECp1r0Ws802w</t>
  </si>
  <si>
    <t>24IT0040</t>
  </si>
  <si>
    <t>III-V/Si接合集積向け電界吸収型変調器構造のエピタキシャル成長</t>
  </si>
  <si>
    <t>電界吸収型変調器, 有機金属気相成長, InP, 多重量子井戸,X線回折/ X-ray diffraction,CVD,フォトニクス/ Photonics</t>
  </si>
  <si>
    <t>八木 英樹</t>
  </si>
  <si>
    <t>['IT-010：有機金属気相成長装置', 'IT-021：C-Vプロファイラ', 'IT-029：Ｘ線回折装置']</t>
  </si>
  <si>
    <t>SOIウェハ上InP接合を用いた電界吸収型変調器(EAM)の検討を行うにあたり、InP系エピタキシャル層の作製を有機金属気相成長装置（日本酸素製 HR-3246 [IT-010])を用いて行う。EAM向けInP系エピタキシャル層の作製では、高品質なGaInAsP多重量子井戸の形成が求められることから、作製したエピタキシャル層の結晶品質評価を薄膜評価用試料水平型Ｘ線回折装置(リガク SmartLab [IT-029])、およびフォトルミネッセンス測定装置(堀場顕微ＰＬ測定装置)を用い、半導体pn接合の評価をC-Vプロファイラ [IT-021]で行い、評価結果をフィードバックすることで、EAM向け高品質エピタキシャル層の実現を目指す。</t>
  </si>
  <si>
    <t>・ InP基板上に波長1240 nmにピークを持つGaInAsP多重量子井戸を含むエピタキシャル層を有機金属気相成長法により成長する。・成長したエピタキシャル層のピーク波長をフォトルミネッセンス測定で評価する。・p型ドーパントのZnが多重量子井戸構造に拡散しているか否かをSIMS分析から明らかにする。</t>
  </si>
  <si>
    <t>・フォトルミネッセンス測定から、GaInAsP多重量子井戸の発光波長は1240 nmと仕様通りであることを確認した。・SIMS分析の結果、Znの多重量子井戸への拡散は極めて小さく、1x16(cm-3)であり、極めて良好な結果だった。    以上から、本エピタキシャル構造は試作適用に資することから、今後、電界吸収型変調器試作に適用する。</t>
  </si>
  <si>
    <t>7211</t>
  </si>
  <si>
    <t>T0H1fw4DQTMQt77Z</t>
  </si>
  <si>
    <t>24IT0043</t>
  </si>
  <si>
    <t>カー効果顕微鏡による磁壁の観察</t>
  </si>
  <si>
    <t>スピントロニクスデバイス/ Spintronics device</t>
  </si>
  <si>
    <t>Pham Nam Hai</t>
  </si>
  <si>
    <t>['IT-031：磁気光学効果評価装置']</t>
  </si>
  <si>
    <t>磁気光学効果評価装置を用いた。まず、+z方向あるいは-z方向に磁化をリセットしたときのKerr効果を測定した。その後、この状態のKerr 回転角や楕円偏光を基準として記録した（参照画像として登録した）。次に、磁性細線に磁壁を導入し、このときのKerr効果を再度測定した。その後、参照画像と磁壁導入後の画像の差分を取ることにより、試料の磁化分布の違いを観察した。</t>
  </si>
  <si>
    <t>まず外部磁場を用いて、ワイヤ上の磁化を上向きにリセットした。次に、書き込み端子にパルス電流を印加することで、Oersted磁場を発生させ、書き込み端子付近のワイヤに下向きの磁区を導入した。そして、導入した磁区をカー効果顕微鏡により観察した。アンペールの法則からおおよその磁区の大きさを計算したが、その大きさに対して使用したカー効果顕微鏡の分解能が低く、磁壁が導入されているのか分かりづらかった。したがって、これよりも高い分解能を持つカー効果顕微鏡を用いることで、より詳細な観察ができると思う。</t>
  </si>
  <si>
    <t>['加々美尚, Pham Nam Hai, 三次元磁性細線メモリに向けた異常ホール効果を用いた微細磁性細線における磁壁移動の電気的な評価, 応用物理学会スピントロニクス研究会若手スピントロニクスワークショップ , 2024年10月']</t>
  </si>
  <si>
    <t>7214</t>
  </si>
  <si>
    <t>pdQ0r0YI44aGu6dc</t>
  </si>
  <si>
    <t>24IT0044</t>
  </si>
  <si>
    <t>ダイヤモンド薄膜を用いた量子デバイスの研究</t>
  </si>
  <si>
    <t>表面・界面・粒界制御/ Surface/interface/grain boundary control,蒸着・成膜/ Vapor deposition/film formation</t>
  </si>
  <si>
    <t>東京大学大学院工学系研究科/豊橋技術科学大学 大学院工学研究科</t>
  </si>
  <si>
    <t>岩﨑 孝之</t>
  </si>
  <si>
    <t>['IT-033：マイクロ波プラズマCVD装置']</t>
  </si>
  <si>
    <t>ダイヤモンド量子デバイスの高性能化に向けて、ダイヤモンドナノ構造の作製が必須となる。このダイヤモンドナノ構造作製のために、高品質なダイヤモンド薄膜を作製することが本課題の目的である。</t>
  </si>
  <si>
    <t>上記目的実現のために、マイクロ波プラズマCVD装置を用いてダイヤモンド薄膜成長を行った。</t>
  </si>
  <si>
    <t>通常のダイヤモンド薄膜成長で用いられる水素・メタン・酸素の流量を調整することで、基板全面にダイヤモンド膜を成長することに成功した。今後得られた膜の物性評価を行うことで、流量および成長時間を最適化することで目的とする量子デバイス実現を目指す。</t>
  </si>
  <si>
    <t>7215</t>
  </si>
  <si>
    <t>2JPP35BZs8st3NKv</t>
  </si>
  <si>
    <t>24IT0013</t>
  </si>
  <si>
    <t>異種材料集積ハイブリッド光回路の作製</t>
  </si>
  <si>
    <t>電子線リソグラフィ/ EB lithography,CVD,リソグラフィ/ Lithography,フォトニクス/ Photonics,光リソグラフィ/ Photolithgraphy,膜加工・エッチング/ Film processing/etching</t>
  </si>
  <si>
    <t>['IT-004：マスクレス露光装置 ', 'IT-010：有機金属気相成長装置', 'IT-014：ダイヤモンド用ICPリアクテブイオンエッチング装置', 'IT-019：基板貼付け装置', 'IT-038：電子ビーム露光装置']</t>
  </si>
  <si>
    <t>近年のAI技術の普及によって、情報処理技術の高速化がより多く求められるようになっている。そしてその情報を送る光通信に関しても、より大容量化が求められるようになってきた。そのため、トランシーバのコアである光集積回路の高性能化が望まれる。しかしながら、従来の光集積回路はシリコンプラットフォーム上に形成されているため、本質的に利得を必要とする素子は作製することができない。それを解決するため、異種材料集積技術を用い、III-V族半導体光デバイスをシリコンプラットフォーム上に形成することを目的とする。本年度はその中でも特にテーパー構造の形成手法の確立に注力した</t>
  </si>
  <si>
    <t>SOI基板上に電子ビーム描画装置で、導波路パターンを形成し、ICPドライエッチングによってSiをエッチングし実際の導波路を作製した。その上で基板貼り合わせ装置を利用して有機金属気相成長法で形成した利得層を有するIII-V族半導体を異種材料集積をした。その基板に対して、マスクレスリソグラフィ装置や電子ビーム描画装置でテーパー構造を形成した。</t>
  </si>
  <si>
    <t> 結果として、図1に示すように、良好なテーパー構造形成に成功した。これは、露光条件の最適化だけでなく、300nm以下のパターンを、化合物半導体側に作りこむため、エッチングの垂直性を検討したためである。今後はこの構造を利用して、レーザを作製してゆく予定である。</t>
  </si>
  <si>
    <t>['Moataz Eissa, Wafer and chip-level characterization of edge-coupled photonic integrated circuits by cascaded grating couplers and spot-size converters, Japanese Journal of Applied Physics, 63, 070906(2024).\nDOI: 10.35848/1347-4065/ad5fd5']</t>
  </si>
  <si>
    <t>7184</t>
  </si>
  <si>
    <t>iFy244ZiJ6d05S1x</t>
  </si>
  <si>
    <t>24IT0050</t>
  </si>
  <si>
    <t>有機金属気相成長法によるInP再成長埋め込み</t>
  </si>
  <si>
    <t>CVD,フォトニクス/ Photonics</t>
  </si>
  <si>
    <t>橋本 玲</t>
  </si>
  <si>
    <t>株式会社　東芝</t>
  </si>
  <si>
    <t>宮川徹也</t>
  </si>
  <si>
    <t>['IT-010：有機金属気相成長装置']</t>
  </si>
  <si>
    <t>半導体光学素子においてInP/InGaAsの周期構造を作製し、フォトニック結晶（PC）としての光学機能を発現させる際、結晶性の高い膜により、光学的損失を最低限にできる製造プロセスを確立することが必要である。今回、文部科学省「マテリアル先端リサーチインフラ（ARIM)」事業「東京科学大学ナノ構造造形支援事業」の取組みにおいて、東京科学大学の有機金属気相成長装置を利用して、半導体素子内部におけるInGaAs凸構造に対するInP:Si埋め込み成膜を検証した。</t>
  </si>
  <si>
    <t>当社にてInGaAs層をドライエッチングで加工し、InGaAsの凸形状を作製したサンプルを持ち込み、本技術代行にてSiドープInP/InGaAs薄膜の成膜を行った。その後、当社にて電流狭窄構造形成、電極成膜などを経てレーザ素子構造を作製し、評価を行った。またフォトニック結晶部分の断面観察を行った。</t>
  </si>
  <si>
    <t>　埋め込みInP成膜後のPCの水平面方向の断面SEM観察を行った結果、五角柱状のInGaAs凸構造が周期構造を崩さずに、光学ロスにつながる空隙もなくInPで埋め込まれていることが確認できた。また設計値と出来上がり値の差分も小さく、設計通りの光学特性が期待できることが分かった。この素子を電流注入評価した結果、レーザ発振を確認した。InP埋め込み工程における光学ロスは少ないと判断できるため、今後はPCの設計最適化を進めることで、レーザの光出力を向上できると考える。</t>
  </si>
  <si>
    <t>本件は、過去年度から継続してしている案件です、ご協力誠にありがとうございます。FY21にご協力いただいた際のサンプルの評価結果を用いて、本年度に学会発表を行っておりますので、ここに特記します。・R. Hashimoto, et,.al “4 μm Surface-emitting Quantum Cascade Laser using Photonic Crystalembedded by MBE”, 2024 IEEE 29th International Semiconductor Laser Conference(ISLC), Orlando, FL, WE2, (2024).・宮川徹也、他　「波長4μm帯の面発光型量子カスケードレーザにおけるフォトニック結晶のサイズ変動の抑制の検討」日本赤外線学会　第33回研究発表会(2024)　</t>
  </si>
  <si>
    <t>7221</t>
  </si>
  <si>
    <t>CNTJ1sLHPvJWUDA6</t>
  </si>
  <si>
    <t>24IT0049</t>
  </si>
  <si>
    <t>Fabrication of nanopore arrays on suspended monolayer molybdnum disulfide </t>
  </si>
  <si>
    <t>電子線リソグラフィ/ EB lithography,原子層薄膜/ Atomic layer thin film</t>
  </si>
  <si>
    <t>徐 偉倫</t>
  </si>
  <si>
    <t>Chien Hsu</t>
  </si>
  <si>
    <t>梅本 髙明</t>
  </si>
  <si>
    <t>['IT-038：電子ビーム露光装置']</t>
  </si>
  <si>
    <t>In order to study the effectof pore spacing on MoS2 monolayer pore array systems, a fabricationprocedure for preparing the desired membranes was proposed. The goal is tostudy the differences between single-pore and multi-pore systems. Typically, apore on a SiNx chip is covered with a MoS2 monolayer, and then a pore array iscreated on top of it using E-beam lithography method. The prepared sample willfirst be covered with photoresist and then exposed. The pattern can be createdafter the development process. The pores can be milled by dry etching. However,it is necessary to check whether the E-beam process and development aresuccessful. By confirming whether the pattern on SiNx can be observed, it canbe determined whether the applied recipe is applicable for the proposedfabrication process. In addition, to avoid uncertainty during the exposureprocess, a larger exposure area (5 μm x 5 μm) was chosen. Currently, a hexagonalpore array pattern is selected for the system, and PMMA is selected as thephotoresist to protect the target ample. </t>
  </si>
  <si>
    <t>The prepared SiNx chip samples(3 mm x 3 mm) were first mounted on a Si substrate (15 mm x 15 mm) and exposed toan ozone cleaning process for 20 min to clean the sample surface. The samples werethen spin-coated with 50 nm PMMA and exposed with an E-beam using a designedexposure array pattern with each pore having a diameter of 40 nm and a porespacing of 80 nm. After the development process, the samples were observed bySEM. </t>
  </si>
  <si>
    <t>The array pattern onPMMA over SiNx can be found by SEM. The results showed that the pattern issuccessfully created by the proposed method. Each pore size within the arraypattern having a diameter of ca. 40 nm and a pore spacing of ca. 80 nm. Theresults gathered here illustrated that the current recipe may be applied to theSiNx chip with a free standing MoS2 monolayer over a FIB milledpore. </t>
  </si>
  <si>
    <t>7220</t>
  </si>
  <si>
    <t>003G6E45ozs8wVp9</t>
  </si>
  <si>
    <t>24IT0046</t>
  </si>
  <si>
    <t>メガソニック洗浄装置を利用したイットリウム鉄ガーネット基板の洗浄と表面観察</t>
  </si>
  <si>
    <t>太田 泰友</t>
  </si>
  <si>
    <t>慶応義塾大学理工学部物理情報工学科</t>
  </si>
  <si>
    <t>谷口　公太,山家　健,佐藤　大介</t>
  </si>
  <si>
    <t>勝山　造</t>
  </si>
  <si>
    <t>['IT-020：ウェハ洗浄装置']</t>
  </si>
  <si>
    <t>異種材料集積技術構築の一環として、イットリウム鉄ガーネット(YIG)基板とシリコン基板のウェハ融着技術の構築を進めている。本研究では、ウェハ融着の歩留まり向上を目指して、メガソニック洗浄を用いた基板洗浄に取り組んだ。洗浄の効果は、光学顕微鏡などによる表面観察により実施した。</t>
  </si>
  <si>
    <t>　イットリウム鉄ガーネット基板、熱酸化膜付きシリコン基板を複数用意し、基板サイズや試料の固定方法などの実験条件を変えつつメガソニック洗浄を行った。試料台に固定したサンプルに対し、メガソニック洗浄装置のノズルを近づけ、超音波を印加した超純水を照射した。実験では特に、基板の回転の有無に注目して洗浄効果を調べた。洗浄後はスピン乾燥を行ったほか、ブロワーを用いた空気乾燥の効果も調べた。洗浄後、光学顕微鏡で表面観察を行うことで洗浄効果を調べた。</t>
  </si>
  <si>
    <t>洗浄が不十分な場合には、観察時に基板表面にスポット散乱光が散見された（図１）。同スポットをベンチマークとして洗浄を評価した。結果、いずれの基板においても、基板を回転しない場合には、高い洗浄効果が見られないことが分かった（図２）。一方、基板を回転しスピン乾燥した場合には、高い洗浄効果が見られた（図３）。これらの結果は、メガソニック洗浄によりパーティクルが基板から脱着しているが、洗浄後に液中から再付着している可能性を示している。また、回転により洗浄液を物理的に除去することでパーティクルの再付着を防ぐことができていることと推察できる。</t>
  </si>
  <si>
    <t>7217</t>
  </si>
  <si>
    <t>QX3NLUlmXiHjRfcU</t>
  </si>
  <si>
    <t>24IT0047</t>
  </si>
  <si>
    <t>熱酸化SiO2を絶縁膜に用いたダイヤモンドMOSFETの開発へ向けたダイヤモンド基板へのa-Si膜の成膜</t>
  </si>
  <si>
    <t>パワーエレクトロニクス/ Power electronics,CVD,ワイドギャップ半導体/ Wide gap semiconductor,エレクトロデバイス/ Electronic device,蒸着・成膜/ Vapor deposition/film formation</t>
  </si>
  <si>
    <t>早稲田大学基幹理工学研究科 電子物理システム学専攻</t>
  </si>
  <si>
    <t>宮本 恭幸</t>
  </si>
  <si>
    <t>['IT-016：SiN/a-SiプラズマCVD 装置']</t>
  </si>
  <si>
    <t>パワーデバイスにおいて、高い電気安定性から、長時間安定動作を可能にすることから熱酸化によるSiO2がゲート絶縁膜として最も広く用いられている。ダイヤモンドのように基板の熱酸化により SiO2 膜を形成することのできない半導体においては、従来 CVD、ALD、PVD などが用いられている。しかし、これら手法により形成した SiO2膜は、反応ガスからの不純物混入、プラズマ損傷、化学量論的に不完全な組成などの問題があり、その特性は熱酸化膜に対し少なからず劣っていた。そこで本研究では理想的な絶縁膜となる熱酸化SiO2をダイヤモンドのMOS構造へ応用するために、キャリアガスがH2Oのみの水蒸気酸化を採用した。そして熱酸化SiO2ゲート絶縁膜を用いたダイヤモンドMOSFETの開発を試みた。</t>
  </si>
  <si>
    <t>a-SiプラズマCVD装置(IT-016)を用いてa-Si膜を20nm成膜した。被覆率が高く、集積化、高耐圧化に適した縦型構造への応用も可能なため、本装置を使用した。</t>
  </si>
  <si>
    <t>a-Si成膜前後、水蒸気酸化後、HF後のAFM像をFig.1に示す。A-Si成膜後のAFM像より均一にダイヤモンド基板上にa-Si膜の成膜が確認され、HF後のAFM像より水蒸気酸化によりダイヤモンド表面の酸化の抑制が確認された。また作製した熱酸化SiO2ゲート絶縁膜を持つ横型ダイヤモンドMOSFETの断面図をFig.2に示す。      I-V特性をFig.3に示す。AmorphousSi成膜前が水素終端ダイヤモンド(C-H)表面の場合、最大ドレイン電流密度が-32.9 mA/mmとなり、amorphous Si成膜前が酸素終端ダイヤモンド(C-O)表面の場合、-12.2 mA/mmとなった。またドレイン電流1 nAを基準とした閾値電圧はそれぞれ-11.3 V,-13.0 Vとなった。以上のことより熱酸化SiO2/ダイヤモンドMOSFETにおいて初のFET動作を実証し、パワーデバイスにおいてフェイルセーフの観点から必須となるノーマリーオフ動作も達成した。今後は集積化、高耐圧化に適した縦型構造にて、熱酸化SiO2ゲート絶縁膜を用いた縦型ダイヤモンドMOSFETを作製していく。</t>
  </si>
  <si>
    <t>本技術代行において東京科学大学 宮本恭幸教授、矢島駿様には、多大なご支援をいただき、感謝いたします。</t>
  </si>
  <si>
    <t>['Kento Narita, Atsushi Hiraiwa, Takahiro Kozawa, Hiroya Abe, Hiroshi Kawarada, Diamond MOSFET with a Thermal SiO2 Gate Insulator Formed by Full Steam Oxidation, IEEE EDL, Jan. 2025, submitted.']</t>
  </si>
  <si>
    <t>7218</t>
  </si>
  <si>
    <t>SJd7YRl53zOo73yy</t>
  </si>
  <si>
    <t>24IT0048</t>
  </si>
  <si>
    <t>EVG ナノインプリント装置を利用した紫外線硬化高屈折率樹脂の開発</t>
  </si>
  <si>
    <t>高屈折率樹脂、ナノインプリントリソグラフィ,成形/ Molding,リソグラフィ/ Lithography,光導波路/ Optical waveguide,フォトニクスデバイス/ Nanophotonics device,光デバイス/ Optical Device,メタマテリアル/ Metamaterial,ナノ粒子/ Nanoparticles</t>
  </si>
  <si>
    <t>山田 快斗</t>
  </si>
  <si>
    <t>HighRI Optics, Inc.</t>
  </si>
  <si>
    <t>['IT-039：UVナノインプリント露光装置']</t>
  </si>
  <si>
    <t>光学応用用途にてナノインプリント可能な高屈折率樹脂の需要が高まっているが、樹脂の光学性能だけではなくナノインプリント性能が、実用化に向けて非常に重要な位置を占めている。様々な会社からナノインプリント装置が販売されているが、それぞれが異なった特徴やプロセスパラメーターを持っているため、それぞれの装置を用いてプロセスの選定、樹脂のナノインプリント性の評価を行うことが重要である。本研究では産業界で広く用いられているEVG社製のナノインプリント装置を用いて、弊社が開発するナノインプリント用高屈折率樹脂の評価、開発をする。ナノインプリントされた樹脂は走査型電子顕微鏡を用いて評価する。</t>
  </si>
  <si>
    <t>EVG社製EVG620NTを用い、HighRI Opticsが開発したHRI1.70とHRI1.90の二種類の紫外線硬化高屈折率樹脂をナノインプリントに使用した。HRI1.70は590nmにおける屈折率が1.70の樹脂でナノ粒子を一切含まず、HRI1.90は590nmにおける屈折率が1.90の樹脂でナノ粒子を含むナノコンポジットマテリアルである。まず、EVG620NTを用いて専用のPETシートにレプリカモールドを作成した。使用したマスターモールドは高さ120nm、線幅200nmのライン&amp;スペースパターンが1.5インチ四方にパターニングされたシリコン基板で、フルオロアルキルシランで離形コーティングが施されたものである。使用したプロセスはEVG社のレプリカモールド作成用標準プロセスで、2krpmでスピンコートされたUV/AS 5にProximity 525µm、Imprint speed 19.960 mm/s、Exposure time 400 secondsの条件を用いて転写した。続いて、このレプリカモールドを用いてHRI1.70、HRI1.90を様々なナノインプリント条件でそれぞれ40J/cm2、2.5J/cm2の紫外線照射を行い、ナノインプリントされたライン&amp;スペースパターンを走査型電子顕微鏡を用いて観察しパターン形状を評価した。</t>
  </si>
  <si>
    <t>固形分が25％のHRI1.90を2krpmでスピンコートし、Proximity525 µm、Imprintspeed 2.994 mm/sでナノインプリントをしたサンプルと、固形分が15%のHRI1.90を同条件でナノインプリントしたサンプルの電子顕微鏡像をそれぞれ図1に示した。どちらもモールドの再現性良くナノインプリントがされており、断面像からもライン&amp;スペースパターンが完全に充填されていることがわかる。次に固形分が20%のHRI1.70を2krpmでスピンコートし、Proximity525 µm、Imprintspeed 2.994 mm/sでナノインプリントをしたサンプルの電子顕微鏡像を図2に示した。ライン&amp;スペースが隣同士で接触し、パターン崩壊をしている箇所が数多くみられる。断面像を観察したところ、ライン&amp;スペースが完全に充填されておらず、矩形上の構造の角が丸くなり波を打っていることがわかる。図3に同一の紫外線硬化樹脂を別のナノインプリント装置(LawrenceBerkeley National LabのTheMolecular Foundry所有)でパターニングをした電子顕微鏡像を示した。二つの結果の比較から、EVG620NTを用いてナノインプリントをした際の紫外線硬化樹脂の成膜条件、もしくはナノイプリント条件が最適ではなかった可能性を考慮し、スピンコート後のプレベーク条件とナノインプリント条件を変えパターニングを行った。表1にプレベークとProximityの条件を、図4にそれぞれのサンプルの電子顕微鏡像を示した。いずれの条件においても図2のサンプル同様パターンの崩壊、未充填が確認された。EVG620NTを用いてHRI1.70の成型がうまくいかなかった理由としては、EVG620NTは他のナノインプリント装置と比べて成型時にかけられる圧力が低いことが一因と考えられる。固形分が10%のHRI1.70を用いて行ったナノインプリント試験では、いずれの条件においても肉眼で干渉色の確認ができないほどライン&amp;スペースパターンが崩壊しており、紫外線硬化樹脂の膜厚もインプリント性の主要なパラメータであることが分かった。以上の結果より、HRI1.90はEVG620NTを用いて良好に成型可能であったが、HRI1.70は樹脂の充填性と機械特性に問題があることが分かった。今後樹脂の改良を行い、産業界で広く用いられているEVG社製装置でHRI1.70が成型できるように開発を進めていきたい。</t>
  </si>
  <si>
    <t>7219</t>
  </si>
  <si>
    <t>bWUtWdhL1OClewIO</t>
  </si>
  <si>
    <t>24IT0031</t>
  </si>
  <si>
    <t>Fabrication of Micro-patterns </t>
  </si>
  <si>
    <t>崔 埈豪</t>
  </si>
  <si>
    <t>東京都市大学理工学部 機械工学科</t>
  </si>
  <si>
    <t>The creation of micro-patterns on Diamond-Like Carbon (DLC) films holds significant industrial potential, with many applications still unexplored. This study aims to assess the feasibility of using photolithographic technology for generating diverse patterns.</t>
  </si>
  <si>
    <t>The fabrication of micro-patterns on the DLC top surface substrate involves several experimental steps:Applying HMDS and S1818 photoresist using a spin coating machine.Heating the substrate to 110-125°C after each coating with a heater.Employing the Maskless exposure system (Dainihon Kaken MX-1205) to create the desired patterns.Removing unpatterned areas with the AZ300MIF development solution.Verifying the patterns using a microscope.</t>
  </si>
  <si>
    <t>Following the fabrication of various pattern sizes ranging from 3×3 to 10×10 microns, it was observed that the 3×3, 4×4, and 5×5 patterns exhibited distortion compared to the larger sizes by using laser microscope owned by ourselves. We believe that the surface roughness of the DLC top layer significantly impacts pattern resolution. To address this issue, we are considering depositing a thin metallic layer on the DLC film.</t>
  </si>
  <si>
    <t>7202</t>
  </si>
  <si>
    <t>t4OyN8BnbVcIix99</t>
  </si>
  <si>
    <t>24IT0027</t>
  </si>
  <si>
    <t>異種材料接合デバイスの作製</t>
  </si>
  <si>
    <t>ダイシング/ Dicing,CVD,光リソグラフィ/ Photolithgraphy</t>
  </si>
  <si>
    <t>増山 圭</t>
  </si>
  <si>
    <t>三菱電機</t>
  </si>
  <si>
    <t>白尾 瑞基,池 震棟</t>
  </si>
  <si>
    <t>['IT-004：マスクレス露光装置 ', 'IT-015：SiO2プラズマCVD 装置', 'IT-020：ウェハ洗浄装置', 'IT-027：ダイシングソー及びダイシング補助装置']</t>
  </si>
  <si>
    <t>光通信用トランシーバの高機能化を目的に異種材料接合プロセスの検討を実施した。</t>
  </si>
  <si>
    <t>用意したSi基板とInP基板に対して中間層としてSiO2薄膜を堆積し異種材料接合を行った。接合前の洗浄処理プロセスやリソグラフィ装置やダイシングによる分割により、接合界面状態の観察をすることで接合条件の最適化を実施した。</t>
  </si>
  <si>
    <t>東京科学大学のCVD装置、ウエハ洗浄装置、基板貼り付け装置を用いて実施した異種材料接合ウエハの写真をFig.1に示す。Fig.2は接合後の断面写真であり、隙間なく密着しており十分な接合条件を導出することができたことを確認した。</t>
  </si>
  <si>
    <t>技術相談、技術指導など多大なサポートを賜りました東京科学大学工学院電気電子系の西山伸彦教授、大礒義孝特任准教授、北村俊昭研究員に感謝申し上げます。</t>
  </si>
  <si>
    <t>7198</t>
  </si>
  <si>
    <t>PjdniqFq4E0Bnj4q</t>
  </si>
  <si>
    <t>24IT0026</t>
  </si>
  <si>
    <t>選択成長によるラテラルヘテロ接合バイポーラトランジスタ</t>
  </si>
  <si>
    <t>高周波デバイス/ High frequency device,CVD,リソグラフィ/ Lithography,蒸着・成膜/ Vapor deposition/film formation,光リソグラフィ/ Photolithgraphy,膜加工・エッチング/ Film processing/etching</t>
  </si>
  <si>
    <t>['IT-003：マスクレス露光装置 ', 'IT-013：ICPリアクテブイオンエッチング装置', 'IT-008：3連Eガン蒸着装置', 'IT-010：有機金属気相成長装置', 'IT-015：SiO2プラズマCVD 装置']</t>
  </si>
  <si>
    <t>横方向に接合を持つHBT実現を目指して空洞中への横方向成長をおこない、ダイオードも作製した。</t>
  </si>
  <si>
    <t>InP基板上にSiO2をSiO2CVDによる膜堆積/マスクレス露光装置とICPリアクテブイオンエッチング装置による穴あけ、マスクレス露光装置と蒸着装置による部分的なAl蒸着/SiO2CVDによる膜堆積/マスクレス露光装置とICPリアクテブイオンエッチング装置によるAl面の露出を行うことで、奥にInP基板への穴を持ち、反対側が開いた空洞を形成し、そこへの結晶成長を有機金属気相成長装置でおこなった。形成した空洞構造の概念図を図1に示す。また成膜後、空洞から飛び出た部分と裏面へマスクレス露光装置と蒸着装置で電極を形成し、ダイオードを作製した。</t>
  </si>
  <si>
    <t>成長後は、空洞部からの選択成長が確認できた。Φ1um径を持った空洞への成膜後のBHFによりSiO2空洞を除去した後の電子顕微鏡像を図2に示す。横方向に成長し、空洞がなくなった後は広がって成長していることが確認できる。続いて、裏面および空洞から飛び出た部分に電極を形成し、I-V特性を測定した。図3に示す様に整流特性が確認できた。</t>
  </si>
  <si>
    <t>['小林 良碧、渡辺 翔太、宮本 恭幸、”SiO2空洞内でのInP/InGaAsラテラルHBT作製に向けた結晶成長”\u30002024年第85回応用物理学会秋季学術講演会\u300018a-B2-3\u30002024年9月18日']</t>
  </si>
  <si>
    <t>7197</t>
  </si>
  <si>
    <t>649h3oNrXXCpC5B7</t>
  </si>
  <si>
    <t>24IT0030</t>
  </si>
  <si>
    <t>シリコンフォトニクスデバイス特性評価</t>
  </si>
  <si>
    <t>シリコン基材料・デバイス</t>
  </si>
  <si>
    <t>綿貫 真一</t>
  </si>
  <si>
    <t>アイオーコア株式会社</t>
  </si>
  <si>
    <t>堀川剛</t>
  </si>
  <si>
    <t>['IT-035：東京エレクトロン300mm ウェハプローバ', 'IT-036：FormFactor 300mm ウェハプローバ']</t>
  </si>
  <si>
    <t>２台の光集積素子評価用300mmオートプローバ[IT-035及びIT-036]を用い、300mmCMOSラインで製造される光集積回路ウェハに搭載されている光集積素子の短TATのインライン検査を行う(IT-035は複数ウェハの一括計測、IT-036はデバイスの静/動特性計測にそれぞれ使用)。２台の光集積素子評価用300mmオートプローバ[IT-035及びIT-036]を用い他のプロセスコントロールモニタ評価と合わせて、光集積回路製造に適した複合的な製造プロセス管理手法の構築を目指す。</t>
  </si>
  <si>
    <t>300mmCMOSラインで製造される光集積回路搭載ウェハの光集積素子の特性、特にシリコン細線導波路や位相シフタの透過性評価などについて、継続的なインラインモニタリングを昨年度に続き実施した。</t>
  </si>
  <si>
    <t>オートプローバを用いた高精度かつ再現性の高い評価により、シリコン導波路の伝搬損失をはじめとする主要な光集積素子の特性が、過去2年の全ての試作において極めて安定に推移していることが検査の都度確認された。プロセスウィンドウ拡大に向け、得られた結果の解析を進めている。</t>
  </si>
  <si>
    <t>この結果は、国立研究開発法人新エネルギー・産業技術総合開発機構(NEDO)の助成事業の結果得られたものです。</t>
  </si>
  <si>
    <t>7201</t>
  </si>
  <si>
    <t>AeinU4uHr4iW2xT9</t>
  </si>
  <si>
    <t>24IT0034</t>
  </si>
  <si>
    <t>集積化フォトニクスデバイスの研究開発</t>
  </si>
  <si>
    <t>光学材料・素子,電子線リソグラフィ/ EB lithography,CVD,膜加工・エッチング/ Film processing/etching</t>
  </si>
  <si>
    <t>高浦 則克</t>
  </si>
  <si>
    <t>株式会社KOKUSAI ELECTRIC</t>
  </si>
  <si>
    <t>西山伸彦,堀川剛,Moataz Eissa</t>
  </si>
  <si>
    <t>['IT-014：ダイヤモンド用ICPリアクテブイオンエッチング装置', 'IT-015：SiO2プラズマCVD 装置', 'IT-036：FormFactor 300mm ウェハプローバ', 'IT-037：クリーンルーム付帯設備一式', 'IT-038：電子ビーム露光装置']</t>
  </si>
  <si>
    <t>集積化フォトニクスデバイスの研究開発における導波路開発</t>
  </si>
  <si>
    <t>IT-014：ダイアモンド用リアクティブイオンエッチング装置(ICP Reactive ion etcher for diamond)を用いて導波路コア材料を加工した。IT-015：O2プラズマCVD装置(SiO2　Plasma enhanced CVD)を用いて導波路上部クラッドを成膜した。IT-036：FormFactor 300mm ウェハプローバ (FormFactor 300mm Wafer Prober)を用いて導波路の光特性を測定した。IT-037：クリンルーム付帯設備一式 (Equipments for clean room)を用いてサンプルのウェット洗浄を行った。IT-038：電子ビーム露光装置 (Electron beam lithography system)を用いて導波路のパターニングを行った。</t>
  </si>
  <si>
    <t>試作プロセスにおいて、特にエッチング前後のウェットプロセスのトライアンドエラーを重ねることで、所望寸法の安定した形状の導波路を作成できた。光学特性評価において、カットバック法による導波路の伝搬損失特性を取得できた。</t>
  </si>
  <si>
    <t>7205</t>
  </si>
  <si>
    <t>KDnesIuaIhlqrAZE</t>
  </si>
  <si>
    <t>24IT0032</t>
  </si>
  <si>
    <t>複合ペロブスカイト薄膜のプラズモン共振器アレイによる発光増強</t>
  </si>
  <si>
    <t>電子線リソグラフィ/ EB lithography,フォトニクス/ Photonics</t>
  </si>
  <si>
    <t>梅本髙明</t>
  </si>
  <si>
    <t>['IT-038：電子ビーム露光装置', 'IT-006：走査型電子顕微鏡']</t>
  </si>
  <si>
    <t>光共振器による材料からの発光増強の定量化は、重要な基礎的課題である。カソードルミネッセンス (CL) 分光法は、光の回折限界をはるかに超えるナノメートルの空間分解能で材料の発光特性を分析できる可能性がある。しかし、励起波長の選択性がないため、CL ではエミッター共振器統合システムにおける複数の発光プロセスを区別して評価することが難しかった。特に、光共振器がエミッターの発光だけでなく励起も増強できる場合、励起方法に依存しない発光増強の定量化はさらに複雑になる。本研究では、CL の励起効率に敏感な Hanbury Brown-Twiss(HBT) 干渉法を応用することで、この問題を解決できるか検討した。</t>
  </si>
  <si>
    <t>CsPbBr3/Cs4PbBr6複合体は、高い フォトルミネセンス 量子収率と合成の容易さから注目を集めているペロブスカイト材料の1 つであり、白色発光ダイオードやエレクトロルミネッセンスへの応用が検討されている。我々は CsPbBr3/Cs4PbBr6 複合体粉末を合成し、熱蒸着によってプラズモン共振器アレイ上に厚さ50 nm堆積し、後述するCL 実験に使用した。プラズモン共振器アレイとして、Alナノディスクの配列を採用し、電子線リソグラフィーと熱蒸着によってSiO2（5nm）/Si3N4（20nm）膜基板上に作製された。Alナノディスクは周期350 nmの正方格子状に配置された。Alナノディスクの直径と高さは、それぞれ160nmと30nmとした。電子線リソグラフィーは、電子ビーム露光装置を用いて実施した。走査型電子顕微鏡等による観察により露光条件を最適化した。</t>
  </si>
  <si>
    <t>共振器アレイのない CsPbBr3/Cs4PbBr6膜から得られた CL スペクトルを取得すると、CsPbBr3 ナノ粒子由来の波長520nmの発光ピークが観察された[1]。 また、CsPbBr3/Cs4PbBr6膜を共振器アレイと組み合わせることで、波長520 nmの発光ピーク強度が1.8 倍に増加することがわかった。しかしながら、この緑色発光のピークは無視できない背景強度上にあり、この背景強度には発光増強に寄与したプラズモンモードの直接励起が含まれていることが予期されるため、別の分析手法の適用が必要となる。CL の励起効率に敏感な Hanbury Brown-Twiss (HBT) 干渉法が切り分け手法として期待され、その効果を検討するのに良い試料が準備できたといえる。</t>
  </si>
  <si>
    <t>[1] Kubota,T.; Yanagimoto, S.; Saito, H.; Akiba, K.; Ishii, A.; Sannomiya, T.Cathodoluminescence Spectral and Lifetime Mapping of Cs4PbBr6: Fast Lifetimeand Its Scintillator Application. Appl. Phys. Express 2024, 17,015005.</t>
  </si>
  <si>
    <t>['Tomoyasu Fujimaru, Hiromu Tanaka, Masato Inamata, Midori Ikeuchi, Hidehiro Yamashita, Hiroya Miyazaki, Takashi Gondo, Satoshi Hata, Mitsuhiro Murayama and Hikaru Saito, "Light Emission Enhancement on Nanostructured Surfaces Quantitatively Evaluated by Cathodoluminescence Coincidence Counting", ACS Photonics, inpress']</t>
  </si>
  <si>
    <t>7203</t>
  </si>
  <si>
    <t>8NGg7UJz6FTnLt0L</t>
  </si>
  <si>
    <t>24IT0035</t>
  </si>
  <si>
    <t>マスクレス露光装置を用いた二次元物質及びそのヘテロ構造への電極形成</t>
  </si>
  <si>
    <t>原子層薄膜/ Atomic layer thin film,光リソグラフィ/ Photolithgraphy</t>
  </si>
  <si>
    <t>蒲 江</t>
  </si>
  <si>
    <t>東京科学大学理学院物理学系</t>
  </si>
  <si>
    <t>北村 天太,岩﨑 春樹,于 沛杉,及川 敬夫</t>
  </si>
  <si>
    <t>原子層半導体膜 (遷移金属ダイカルコゲナイド) への電極形成を目的に使用した。具体的には、Si/SiO2基板及びプラスチック (PEN) 基板上に、マスクレス露光装置を使用してパターニングを行い、トランジスタ及び発光デバイス作製用の電極を形成した。</t>
  </si>
  <si>
    <t>Si/SiO2基板及びプラスチック (PEN) 基板上に、マスクレス露光装置を使用してパターニングを行い電極を形成した。その電極上に遷移金属ダイカルコゲナイドを転写することで、トランジスタ及び発光デバイスを作製した。</t>
  </si>
  <si>
    <t>Si/SiO2基板及びPEN基板上でそれぞれ露光条件を最適化し、任意の電極パターンの作製が可能になった。例えば、PEN基板上の露光条件として、以下が挙げられる（図1）。露光速度: 1.5 mm/sレーザー照度: 71.72 mW/cm2レーザー露光量: 90 mJ/cm2オフセット: 0 x 0 x0 mmワーク厚: 0.25mmオートフォーカス・アラインメント: しない露光極性: リバースこれにより作製した電極を用いたデバイス動作も確認し、電気伝導特性や発光特性の評価を行った。</t>
  </si>
  <si>
    <t>['Jiang Pu, “Functional optoelectronic devices based on strained monolayers and heterostructures”, 2024 MRS Fall Meeting &amp; Exhibit, U.S., Boston (2024/12)', '蒲 江, “原子層物質及びヘテロ構造の歪み効果と光機能デバイス ”, 日本物理学会春季大会 シンポジウム, オンライン (2025/03)']</t>
  </si>
  <si>
    <t>7206</t>
  </si>
  <si>
    <t>D0TqNcuJ2qRXv5sG</t>
  </si>
  <si>
    <t>24IT0037</t>
  </si>
  <si>
    <t>ダイシングソー（ディスコ　DAD322）を利用したLiNbO3単結晶基板の加工</t>
  </si>
  <si>
    <t>ダイシング</t>
  </si>
  <si>
    <t>佐藤 琢哉</t>
  </si>
  <si>
    <t>東京科学大学 理学院物理学系</t>
  </si>
  <si>
    <t>宗片比呂夫,山田爽太</t>
  </si>
  <si>
    <t>['IT-027：ダイシングソー及びダイシング補助装置']</t>
  </si>
  <si>
    <t>物性の光制御の研究候補試料としてLithum Niobate 単結晶ウェーハに着目し、結晶方位を精密に制御した直方体型試料の作製を目的として試料加工を実施した。</t>
  </si>
  <si>
    <t>ダイシングソー(DAD322)を用いて、シリコン用ブレード(Z09-SD2000-Y1-60)で回転数30000、ブレード速度5~10 mm/sの加工条件で、10 mm四方のLithum Niobate 単結晶ウェーハを4つの5 mm四方の試料に加工した。</t>
  </si>
  <si>
    <t>表面状態を損なうことなく、5 mm x 5 mmの形状に加工できた。文献によって調べた結晶の硬度に基づいて選択した切断用ブレードが適切であったために実験が破綻することなく実施できたと思われる。また、XRD測定により期待通り面方位が[111]であることも確認した。</t>
  </si>
  <si>
    <t>7208</t>
  </si>
  <si>
    <t>nlo3PWG3NEE21RiA</t>
  </si>
  <si>
    <t>24IT0017</t>
  </si>
  <si>
    <t>ダイヤモンド集積用SiN導波路の作製</t>
  </si>
  <si>
    <t>電子線リソグラフィ/ EB lithography,電子顕微鏡/ Electronic microscope,CVD,フォトニクス/ Photonics,膜加工・エッチング/ Film processing/etching</t>
  </si>
  <si>
    <t>['IT-006：走査型電子顕微鏡', 'IT-014：ダイヤモンド用ICPリアクテブイオンエッチング装置', 'IT-016：SiN/a-SiプラズマCVD 装置', 'IT-038：電子ビーム露光装置']</t>
  </si>
  <si>
    <t>ダイヤモンドNVセンタは、高感度の磁場センサとして期待されている。しかしながら、その感度を向上させるには広い面積で均一な緑色光の照射が必要である。本研究ではその解答として、SiN導波路を利用し、光を分岐し、回折格子で跳ね上げることにより、そこに接合されたダイヤモンドに均一に照射することを目的とする。本年度は特に導波路損失の改善について取り組んだ。</t>
  </si>
  <si>
    <t>導波路損失の改善に向けて電子ビーム描画における近接効果補正のパラメータを導出することに取り組んだ。まず、SiO2が成膜されたSi基板にPCVDによってSiNを形成した。そのSiNにタワーパターンを電子ビーム露光法、およびICPエッチング装置で形成し、電子顕微鏡で、線幅を測定し、プロットした。</t>
  </si>
  <si>
    <t>図1のように、タワーパターンの密度が異なるものに対し、露光量をパラメータとして線幅を測定したところ、128uC/cm2において、線の重なりが見えた。この露光量が最も露光が均一になるベース露光量となる。今後はこの露光量を用いて露光していく予定である。</t>
  </si>
  <si>
    <t>7188</t>
  </si>
  <si>
    <t>4ESf1Fx8r8AsmCuB</t>
  </si>
  <si>
    <t>24IT0016</t>
  </si>
  <si>
    <t>長波長帯面発光レーザの作製</t>
  </si>
  <si>
    <t>電子線リソグラフィ/ EB lithography,リソグラフィ/ Lithography,フォトニクス/ Photonics,蒸着・成膜/ Vapor deposition/film formation,光リソグラフィ/ Photolithgraphy,膜加工・エッチング/ Film processing/etching,ボンディング/ Bonding</t>
  </si>
  <si>
    <t>東京科学大学工学院電気電子系　西山研究室</t>
  </si>
  <si>
    <t>['IT-003：マスクレス露光装置 ', 'IT-008：3連Eガン蒸着装置', 'IT-010：有機金属気相成長装置', 'IT-019：基板貼付け装置', 'IT-020：ウェハ洗浄装置']</t>
  </si>
  <si>
    <t>長波長帯面発光レーザは、光通信、物体計測、センシングなど様々な分野で利用可能である。特に広い波長可変範囲を有する長波長帯面発光レーザを実現できれば、センシングに対して唯一無二の光源となる可能性がある。本研究では、そのためのIII-V族半導体構造を確立することである。そのためARIM装置を利用して、構造を作製する。</t>
  </si>
  <si>
    <t>ここでは、基本となるトンネル接合を利用することで、電流狭窄行い、発光部を制御したＬＥＤを作製する。まず、トンネル接合および活性層を有するInP系基板を他機関より用意した。その基板にマスクレス露光装置によるリソグラフィで、円形パターンを作製し、その部分を残してトンネル接合をエッチング、その後有機金属気相成長法でInPの再成長を行うことで、電流経路を制限した。その基板に電子ビーム蒸着装置いよる電極を付け、実際にLEDの特性を測定した。また、その基板をウェハ洗浄装置および基板貼り付け装置により反射鏡を有する別基板に接合して特性変化を確認した。</t>
  </si>
  <si>
    <t>図1に作製したLEDの光学顕微鏡写真を示す。良好な作製ができていることがわかる。実際のLEDの特性は電流経路の面積に応じた電気抵抗（電流経路が狭くなると、電気抵抗が上昇する）を有するI-V特性と、発光を確認した。これよりトンネル接合を有するLEDは、目的通りの動作をしていることが分かった。</t>
  </si>
  <si>
    <t>7187</t>
  </si>
  <si>
    <t>WYBrv6OGuIi7dBD4</t>
  </si>
  <si>
    <t>24IT0038</t>
  </si>
  <si>
    <t>Si基板上へのInP系半導体薄膜層の転写および素子形成評価</t>
  </si>
  <si>
    <t>電子線リソグラフィ/ EB lithography,CVD,フォトニクス/ Photonics</t>
  </si>
  <si>
    <t>古田 裕典</t>
  </si>
  <si>
    <t>沖電気工業株式会社</t>
  </si>
  <si>
    <t>西山伸彦,大礒義孝</t>
  </si>
  <si>
    <t>['IT-010：有機金属気相成長装置', 'IT-038：電子ビーム露光装置', 'IT-015：SiO2プラズマCVD 装置', 'IT-020：ウェハ洗浄装置']</t>
  </si>
  <si>
    <t>OKIが保有するCFB（Crystal Film Bonding）技術を用いて、InPエピタキシャル層をシリコン導波路上に接合した。</t>
  </si>
  <si>
    <t>InP基板上に成長した犠牲層を含む、InP/InGaAsP層をエピタキシャル層を成膜した。その後、エピタキシャル層を300 μm × 2000 μmの大きさにリソグラフィおよびエッチングを用いてパターニングし、犠牲層をエッチングすることにより、InP基板からリフトオフした。剥離したエピタキシャル層は、別途準備したSi基板にSiO2を成膜し、CFB技術を用いて接合した。</t>
  </si>
  <si>
    <t>InP基板上にエピタキシャル層を形成した。そのエピタキシャル層をInP基板からリフトオフし、、Si基板上にCFB技術を用いて接合した顕微鏡写真をFig1に示す。Fig2はそのPLマッピング結果である。接合の境界部分においても、剥離などは見られず、PLマッピング測定でも境界部分まで光が観測されていることがわかり、良好に接合できていることが見て取れる。今後はシリコンフォトニクスへの適用に向け、シリコン導波路と今回作成したレーザー構造エピタキシャル層の融合を目指す。</t>
  </si>
  <si>
    <t>・西山伸彦様、大礒義孝様（東京科学大学）に感謝します。</t>
  </si>
  <si>
    <t>['西山 伸彦1、〇古田 裕典2、大礒 義孝1、吉田 俊1、Moataz Eissa1、谷川 兼一2、鈴木 貴人2、岡山 秀彰2、志村 大輔2  (1.東京科学大、2.沖電気工業株式会社),"光集積回路に向けたCrystal Film Bonding技術によるSiO2/Si基板上へのInPエピタキシャル層接合",第72回応用物理学会春季学術講演会, 2025年3月17日']</t>
  </si>
  <si>
    <t>7209</t>
  </si>
  <si>
    <t>j0g6xrAd146SCC5t</t>
  </si>
  <si>
    <t>24IT0029</t>
  </si>
  <si>
    <t>シリコンフォトニクスを用いた高機能光デバイスの研究</t>
  </si>
  <si>
    <t>電子線リソグラフィ/ EB lithography,ダイシング/ Dicing,フォトニクス/ Photonics,スパッタリング/ Sputtering</t>
  </si>
  <si>
    <t>庄司 雄哉</t>
  </si>
  <si>
    <t>東京科学大学　総合研究院</t>
  </si>
  <si>
    <t>['IT-004：マスクレス露光装置 ', 'IT-038：電子ビーム露光装置', 'IT-027：ダイシングソー及びダイシング補助装置', 'IT-028：スパッタ装置（対向ターゲット式）', 'IT-031：磁気光学効果評価装置']</t>
  </si>
  <si>
    <t>シリコン光回路上に集積可能な導波路型光アイソレータの実現を目的として研究を行った。Silicon-on-insulato(SOI)基板をプラットフォームとして薄膜磁石を集積したデバイス構造の作製を検討した。磁気光学結晶の薄膜集積に向けて、高エッチングレートの犠牲層作製プロセスを検討した。また、シリコン導波路上の金属ヒーターを光信号により加熱する全光型の熱光学スイッチの研究を行った。</t>
  </si>
  <si>
    <t>220 nm厚のSOIウエハ上に電子ビーム露光装置(IT-038)で光導波路パターンを形成した。RIEによってトップのSi層をエッチングし光導波路を形成した。磁気光学効果を発現させるため、磁気光学ガーネットCe:YIGを直接接合法で堆積した。コバルトフェライト膜はスパッタリング法で堆積した。薄膜磁石や電極などのパターン形成にはマスクレス露光機(IT-004)と対向ターゲット式スパッタ装置(IT-028)を用いた。チップの端面出しにダイシングソー(IT-027)を用いた。磁気光学効果評価装置(IT-031)の先球ファイバによりデバイスの透過光スペクトルを測定することで光学特性を評価した。</t>
  </si>
  <si>
    <t>図1に示す薄膜磁石の磁化によって外部磁石を必要とせずに光アイソレータ動作するデバイスの作製に成功し、消光比16.5 dBの動作特性が得られた。全光型熱光学スイッチではマッハツェンダー干渉計(MZI)を縦列接続した1×8ポートの光スイッチを試作し、制御光によるスイッチング動作の実証に成功した。クロストークは-15.2dB以下であり、MZI単体におけるπ位相シフトに必要な光パワーは46.2 mWとなった。</t>
  </si>
  <si>
    <t>['Jianping Wang, Self-holding magneto-optical switch integrated on silicon photonic platforms, Optics Express, 32, 28570(2024).\nDOI: 10.1364/OE.532018', 'Zhu Liang, All-optical remotely controllable 1\u2009×\u20098 silicon thermo-optic switch based on Mach-Zehnder interferometers, Optics Express, 33, 5539(2025).\nDOI: 10.1364/OE.532245']</t>
  </si>
  <si>
    <t>['中西 航輔, 高 磊, 須藤 吉克, 村井 俊哉, 山田 浩治, 庄司 雄哉, "薄膜転写技術による磁気光学材料集積用犠牲層材料の検討" 第85回応用物理学会秋季学術講演会, 2024年9月17日']</t>
  </si>
  <si>
    <t>7200</t>
  </si>
  <si>
    <t>84T7o7r4g7jKDuv8</t>
  </si>
  <si>
    <t>24IT0020</t>
  </si>
  <si>
    <t>ナノインプリントリソグラフィによる光集積プロセスの開発</t>
  </si>
  <si>
    <t>リソグラフィ/ Lithography,フォトニクス/ Photonics,光リソグラフィ/ Photolithgraphy</t>
  </si>
  <si>
    <t>雨宮 智宏</t>
  </si>
  <si>
    <t>ナノインプリントリソグラフィ（NIL）は、ナノスケールのスタンプを用いた転写技術であり、露光波長に依存しない解像度と大面積転写性、高スループットを有することから、半導体プラットフォームにおける次世代リソグラフィ技術の一つとして期待されている。本研究では、シリコンフォトニクスプロセスに適したNIL用 の光硬化性樹脂の検討を行うとともに、Smart NIL技術に基づいたロールオンプロセスの最適化を実施することで、従来のCMOS 試作ラインや電子線描画を用いて作られた光導波路と同程度の性能を得ることに成功した。</t>
  </si>
  <si>
    <t>Fig. 1にUV-NILを用いたシリコンフォトニクスプロセスを示す。まず、光回路パターンが形成されたシリコンマスターに離型剤およびスタンプ用レジストを塗布し、それを上部のfoilに押し当てて紫外線硬化させ、離型させた。次に、SOIウェハに密着材および新たに試作した光硬化性樹脂（NILレジスト）を塗布した後、先ほど作製したfoil上スタンプを押し当てて紫外線硬化させることで転写を行った。その後、転写されたNILレジストをマスクにして、標準的なシリコンフォトニクスプロセスを実施した。今回使用した光硬化性樹脂については、SF6-C4F8混合ガスによるエッチング耐性とO2アッシングによる除去性を併せ持つように設計した。プロセス時の各工程における断面走査電子顕微鏡（SEM）画像をFig. 2に示す。これにより、光硬化性樹脂の膜厚および充填率、回路レイアウトなどを最適化することで、膜厚20 nm以下の残膜制御に成功し、その後のエッチング工程で十分な垂直性を維持したまま、標準的なシリコン導波路パターンを形成できることを確認した。</t>
  </si>
  <si>
    <t>Fig. 3にUV-NILによって作製した導波路の損失測定の結果を示す。長さの異なる導波路の透過強度の傾きより単位長さ当たりの導波路損失を求めたところ、1.59dB/cmとなった。これは、本研究室において電子線描画およびZEPレジストを用いて作製されたシリコン導波路と遜色ない値であり、NILによって十分な性能を持つ光回路が形成可能であることを示唆している。</t>
  </si>
  <si>
    <t>S. Nagamatsu, R. Mori, Y. Fujii, T. Asai, S. Okada, Y. Atsumi, D. Shiota, N. Nishiyama, T. Amemiya, "Development of fabrication technology for silicon photonic circuits using UV nanoimprint lithography," The Conference on Lasers and Electro-Optics 2025 (CLEO 2025), May 2025.雨宮 智宏. 光電融合に向けた光回路プロセス技術の開発, 公益社団法人 新化学技術推進協会（JACI）次世代エレクトロニクス分科会主催講演会, Apr. 2025.永松 周, 森 莉紗子, 藤井 恭, 浅井 隆宏, 岡田 祥, 渥美 裕樹, 塩田 大, 西山 伸彦, 雨宮 智宏, "4inchマスターモールドを用いたUV-NILによるシリコンフォトニクスプロセス, " 2025年第2回応用物理学会ナノインプリント技術研究会, May 2025.</t>
  </si>
  <si>
    <t>['雨宮 智宏, 永松 周, 西山 伸彦, 森 莉紗子, 藤井 恭, 浅井 隆宏, 塩田 大, 渥美 裕樹, 『ナノインプリント・リソグラフィの社会実装と将来展望～EUVLに対抗する注目の次世代半導体微細加工技術および離型性課題克服に向けた取り組み～』 AndTech, pp. 92-99. Mar 2025', '雨宮 智宏, 永松 周, 西山 伸彦, 森 莉紗子, 藤井 恭, 浅井 隆宏, 塩田 大, UVナノインプリントリソグラフィを用いた大面積集積フォトニクスプロセスの開発, 車載テクノロジー, Vol.11, No.12. 2024年12月', '雨宮 智宏, 西山 伸彦, 渥美 裕樹, 森 莉紗子, 藤井 恭, 浅井 隆宏, 塩田 大, 『ナノインプリント\u3000―次世代微細加工技術の最前線―』 シーエムシー出版, pp.91-98.\u30002024年7月', 'S. Nagamatsu, R. Mori, Y. Fujii, T. Asai, Y. Atsumi, D. Shioda, N. Nishiyama, T. Amemiya, "Development of silicon photonics process using UV nanoimprinting," SPIE Photonics West, Silicon Photonics XX, 13371-42, Jan. 2025.', '永松 周, 雨宮 智宏, 森 莉紗子, 藤井 恭, 浅井 隆宏, 岡田 祥, 渥美 裕樹, 塩田 大, 西山 伸彦, "UVナノインプリントリソグラフィによるシリコン光回路作製技術の開発," 第72回応用物理学会春季学術講演会, 16a-K305-1, Mar. 2025.', '雨宮 智宏, 西山 伸彦, 渥美 裕樹, 森 莉沙子, 藤井 恭, 浅井 隆宏, 塩田 大, UVナノインプリントを用いた集積フォトニクスプロセスの開発, 応用物理学会 次世代リソグラフィワークショップ2024, Jul 2024.']</t>
  </si>
  <si>
    <t>7191</t>
  </si>
  <si>
    <t>9UFiCtCSm5A9iJHt</t>
  </si>
  <si>
    <t>24IT0021</t>
  </si>
  <si>
    <t>ナノインプリントリソグラフィによるARグラスの開発</t>
  </si>
  <si>
    <t>['IT-038：電子ビーム露光装置', 'IT-039：UVナノインプリント露光装置']</t>
  </si>
  <si>
    <t>AR（Augmented Reality）グラスは、サイバーフィジカルシステムを基幹とした社会において、仮想と現実が融合した世界を体現する際の必須デバイスである。そのような中、導波路方式を採用したARグラスは、優れた視野角およびシースルー性を有することから、近年、研究が盛んとなっている。しかし、上記デバイスにおいては、回折格子を有する導光板の回折角と全反射条件に強い波長依存性があることから、広い視野角を保ったまま、単層の導光板でフルカラーの映像を投影することが難しいという問題がある。本研究では、2次元回折格子を用いて波長ごとに導波経路を分岐させることで、単層でフルカラー画像を投影できる新規な導光板を提案した。上記の設計に基づき、IT-038, IT-039を活用して、素子の条件出しを行った。</t>
  </si>
  <si>
    <t>提案する導光板を、Fig. 1(a)に示す。本デバイスでは、入出力の回折格子にメッシュ状の2次元回折格子を採用している。これにより、入力回折格子によって、マイクロディスプレイからの光線を赤色（と緑色）、および青色で伝搬方向を変えて導光板に結合させた後、fold gratingを介して出力回折格子で再び合体させ、アイボックスが拡張されたフルカラー光を瞳に結合させることが可能となる。本研究では、入力回折格子については、結合効率を上げる目的から1次回折が支配的となるブレーズド構造の2次元回折格子を採用し（Fig. 1(b)）、一方の出力回折格子については輝度均一化を図るために、バイナリ構造の2次元回折格子を採用した（Fig. 1(c)）。上記の設計に基づき、IT-038, IT-039を活用して、素子の条件出しを行った。</t>
  </si>
  <si>
    <t>本導波板の性能評価を行うために、表示画像の輝度均一性を分析した。画角30°の範囲内で、全反射臨界角と回折格子領域への入射回数を満たしうる条件を鑑みて、各回折格子の周期を決定した後、入射光線角度、格子溝深さ、偏光方向に対する回折効率を厳密結合波解析法により計算した。次に、それらをルックアップテーブルとして用いた光線追跡より表示画像を取得した。Fig. 2に、各波長での表示画像を示す((a) 460 nm, (b) 538 nm, (c)635 nm)。このとき、各波長における表示画像内の輝変動係数はそれぞれ、0.58、0.3、0.17となり、輝度の均一性を確保できた。</t>
  </si>
  <si>
    <t>雨宮 智宏, 前川 永遠, AR/VR 技術へのメタマテリアル応用,『メタマテリアル/メタサーフェス 実用展開の可能性 ～メタレンズ・通信・エネルギー・遮音等応用に向けた研究動向～』 情報機構, May 2025.雨宮 智宏. メタ的な拡張現実(Augmented Reality)技術, 一般社団法人日本オプトメカトロニクス協会（JOEM）公開セミナー, May. 2025.T. Maekawa, S. Nagamatsu, X. Lixin, S. Noda, S. Okada, S. Shiraga, T. Amemiya, "Proposal of single-layer full-color AR glasses with two-dimensional mesh diffraction gratings," The Conference on Lasers and Electro-Optics 2025 (CLEO 2025), May 2025.前川 永遠, 永松 周, 向 立昕, 李 周姸, 大喜田 尚紀, 宮尾 宙, 大塚 健祐, 飯田 健二, 雨宮 智宏, ARグラス実現に向けた３次元レジストマスターによるNILプロセス, 2025年第2回応用物理学会ナノインプリント技術研究会, May 2025.</t>
  </si>
  <si>
    <t>['前川 永遠, 永松 周, 向 立昕, 野田 真司, 岡田 祥, 白神 賢, 雨宮 智宏, 二次元回折格子を用いた単層フルカラーARグラスの提案,第72回応用物理学会春季学術講演会, 17a-K305-9, Mar. 2025.']</t>
  </si>
  <si>
    <t>7192</t>
  </si>
  <si>
    <t>dvbHuPQR317Eu3Xo</t>
  </si>
  <si>
    <t>24IT0018</t>
  </si>
  <si>
    <t>共鳴トンネルダイオードを用いたテラヘルツ発振器の高出力化</t>
  </si>
  <si>
    <t>量子効果/ Quantum effect,電子線リソグラフィ/ EB lithography,電子顕微鏡/ Electronic microscope,蒸着・成膜/ Vapor deposition/film formation,光リソグラフィ/ Photolithgraphy,膜加工・エッチング/ Film processing/etching</t>
  </si>
  <si>
    <t>鈴木 左文</t>
  </si>
  <si>
    <t>東京科学大学未来産業技術研究所</t>
  </si>
  <si>
    <t>['IT-038：電子ビーム露光装置', 'IT-004：マスクレス露光装置 ', 'IT-007：走査型電子顕微鏡', 'IT-009：高真空Eガン蒸着装置', 'IT-012：リアクテブイオンエッチング装置']</t>
  </si>
  <si>
    <t>共鳴トンネルダイオード（RTD）は負性抵抗特性を持つデバイスであり、それを利得としてテラヘルツ発振を得ることができる。ただし、高周波帯ではRTD面積を小さくしなければならず低出力のため、同一の共振器内に2つの長方形RTDメサを持つ発振デバイスを提案し、解析により結合動作と高出力発振が可能なことを示している。これに基づいて、0.5-1THzの高周波帯において高出力発生が可能なRTDテラヘルツ発振器の実現に向けて、空洞共振器と2つの長方形メサを持つAlAs/InGaAs2重障壁RTDを集積した発振器を作製し、0.67THzにおいて1.36mWのレコード出力を得た。</t>
  </si>
  <si>
    <t>デバイス作製には、AlAs/InGaAs2重障壁RTD構造を有するエピウエハを用い、電極パターニングには電子ビーム露光装置、および、マスクレス露光装置を用い、電極は真空蒸着とリフトオフにより形成した。デバイス間のアイソレーションにはP-CVDによるSiO2マスクとリアクテブイオンエッチングを用いた。形成構造については、触針段差計と電子顕微鏡により観察、評価した。</t>
  </si>
  <si>
    <t>作製したデバイス電子顕微鏡写真、および、出力の周波数依存性を図に示す。多層レジストプロセスにより３次元的な空洞共振器が形成されていることがわかる。フーリエ赤外分光装置と検出器としてショットキーバリアダイオードを用い発振特性を評価したところ、0.67THzにおいて1.36mWの高出力発振が得られた。これは、この周波数帯の単体の発振器における出力レコードである。</t>
  </si>
  <si>
    <t>本研究はJST CREST (JPMJCR21C4)の補助を受けた。</t>
  </si>
  <si>
    <t>['S. Suzuki, InP-Based Resonant-Tunneling-Diode Oscillators with Milliwatt Power Outputs in 600-700 GHz Range, 2024 IEEE International Electron Devices Meeting (IEDM), , 1-4(2024).\nDOI: https://doi.org/10.1109/IEDM50854.2024.10873497']</t>
  </si>
  <si>
    <t>7189</t>
  </si>
  <si>
    <t>nrvlnofGHIjRJ06k</t>
  </si>
  <si>
    <t>24IT0024</t>
  </si>
  <si>
    <t>GaN HEMTにおける電界緩和構造</t>
  </si>
  <si>
    <t>電子線リソグラフィ/ EB lithography,高周波デバイス/ High frequency device,リソグラフィ/ Lithography,ワイドギャップ半導体/ Wide gap semiconductor,蒸着・成膜/ Vapor deposition/film formation</t>
  </si>
  <si>
    <t>['IT-038：電子ビーム露光装置', 'IT-008：3連Eガン蒸着装置', 'IT-006：走査型電子顕微鏡']</t>
  </si>
  <si>
    <t>GaN HEMTにおいて、高速性を保ちつつ、高耐圧にするために、ゲートドレイン間に高い比誘電率を持つ絶縁膜を部分的に装荷することを行った。</t>
  </si>
  <si>
    <t>GaN HEMTを作製し、そこへHigh-k膜を装荷した後に、耐圧と高周波特性の測定を行う。耐圧の測定を比較的低電圧で行えるように、電子線露光装置と蒸着装置を用いてゲート電極、ドレイン電極を作製して200nm以下の間隔で作製する。作製された間隔などは電子顕微鏡で観察し、設計通りにできていることを確認した。ゲート長200nmの構造のテスト試作の電子顕微鏡写真を図に示す。</t>
  </si>
  <si>
    <t>DC特性としては、問題ないものが得られている。しかしながら、高周波測定を行うと、特性が出なかった。今回用いたエピタキシャル構造は、Si基板上に形成されたものであるが、Si基板の導電性が前にうまくいったものよりも高く失敗した可能性が高い。</t>
  </si>
  <si>
    <t>7195</t>
  </si>
  <si>
    <t>lAp8D5m54Idc0L7U</t>
  </si>
  <si>
    <t>24IT0023</t>
  </si>
  <si>
    <t>トポロジカルフォトニクスを用いた革新的量子光回路の研究</t>
  </si>
  <si>
    <t>電子線リソグラフィ/ EB lithography,リソグラフィ/ Lithography,PVD,トポロジカル量子物質/ Topological quantum matter,フォトニクス/ Photonics</t>
  </si>
  <si>
    <t>['IT-014：ダイヤモンド用ICPリアクテブイオンエッチング装置', 'IT-015：SiO2プラズマCVD 装置', 'IT-038：電子ビーム露光装置']</t>
  </si>
  <si>
    <t>光回路は、高い処理速度とエネルギー効率を実現するために光通信で必須となる様々な機能を一つのチップに集積したものであるが、現行の光回路では光子自体の内部自由度まで扱うことはできない。そのような中、回路内においてこれらを制御できるようになれば、大容量化・高速化・ダウンサイズ化など、フォトニクス分野において限界を迎えつつある様々な課題について大きな進展をもたらすことが可能となる。通常の光回路において、伝送、入出力、分岐を担う一連のパッシブ素子はもっとも重要なデバイス群であるが、これはトポロジカルフォトニクスでも同様である。特に、従来の光回路でいうところのYスプリッタや方向性結合器に当たる分岐素子のトポロジカル化は難しく、画一的なデザインルールが求められている。本研究では、トポロジカルエッジ伝送路におけるスプリッタの提案を行うとともに、その実証に成功した。</t>
  </si>
  <si>
    <t>電子線リソグラフィとPCVDおよびドライエッチング装置（IT-014, 015, 038）を駆使することでSOI基板上に作製された素子の光学顕微鏡像と電子顕微鏡像をFig. 1に示す。このとき、スプリッタ領域は24個 (4×6)のユニットセル群とし、各領域に配置するフォトニック構造は、4.2節で予め評価した結果をもとに、動作波長が1540 nmとなるように設計した。具体的には、自明/トポロジカルなフォトニック構造として、R = 244/270 nm、L = 284/270 nmを採用した。また、スプリッタ領域に配置するフォトニック構造の(R, L)は、バンドギャップ中心が動作波長の1540 nmと一致するよう、(244nm, 270 nm)から(284 nm, 270 nm)の範囲で変化させた。</t>
  </si>
  <si>
    <t>Fig. 2に、Port 1に対するPort 2の出力強度比の測定結果を示す（同一構造での解析結果も併せて示す）。スプリッタ領域に配置するフォトニック構造のRを増加させるにつれて、Port 2に出力されていた伝搬光が抑えられ、徐々にPort 1の出力が増加していく。最終的に、出力強度比の変化は、10.2dBから-9.2dBとなった。本結果は、スプリッタ領域に配置するフォトニック構造を変化させることで、Port 1またはPort 2への分岐比を連続的に制御可能であることを示唆している。</t>
  </si>
  <si>
    <t>X.-X. Wang, S. Okada, T. Maekawa, L. Hu, T. Amemiya, X. Hu, "Interference and switching effect of topological interfacial modes with geometric phase," Phys. Rev. Res., to be published.T. Amemiya et al., "Topological Edge state of light," J. Phys. Soc. Jpn., to be published.雨宮 智宏, 岡田 祥, 西山 伸彦, 胡 暁, トポロジカルエッジ状態を用いた1×2光スプリッタ, レーザー研究, Vol. 53, No. 5, to be published.X.-X. Wang, S. Okada, T. Maekawa, L. Hu, X. Hu, T. Amemiya, Interferometry switching effect in silicon topological photonics, The Conference on Lasers and Electro-Optics 2025 (CLEO 2025), May 2025.L. Hu, S. Okada, Q. Wang, X.-X. Wang, X. Hu, T. Amemiya, Circular polarization splitter using topological photonics, The Conference on Lasers and Electro-Optics 2025 (CLEO 2025), May 2025.Q. Wang, L. Hu, X.-X. Wang, S. Okada, X. Hu, T. Amemiya, Transfer learning for optimizing topological Z-bending waveguide, The Conference on Lasers and Electro-Optics 2025 (CLEO 2025), May 2025.</t>
  </si>
  <si>
    <t>['Xing-Xiang Wang, Sho Okada, Towa Maekawa, Liyan Hu, Xiao Hu, Tomohiro Amemiya, Interference and Switching Effect of Topological States in Silicon Photonics, 第72回応用物理学会春季学術講演会, 15p-K505-18, Mar. 2025.', 'Qianshuo Wang, Liyan Hu, Xing-Xiang Wang, Sho Okada, Xiao Hu, Tomohiro Amemiya, Transfer Learning for Optimizing Topological Z-bending Waveguide,第72回応用物理学会春季学術講演会, 15a-K505-8, Mar. 2025.', '甲斐 航, 林 文博, 張 成昆, 吉見 拓展, 雨宮 智宏, 太田 泰友, 岩本 敏, 中川 茂, バレートポロジーを活用した円偏光生成器の作製と評価,第72回応用物理学会春季学術講演会, 14p-K505-10, Mar. 2025.', '雨宮 智宏. トポロジカルフォトニック構造における光伝搬とデバイス応用, 第3回超高速光エレクトロニクス研究会, Aug. 2024.']</t>
  </si>
  <si>
    <t>7194</t>
  </si>
  <si>
    <t>6t2G4Ecp4MxKyNY5</t>
  </si>
  <si>
    <t>24IT0025</t>
  </si>
  <si>
    <t>GaN CMOSモノリシック集積回路化技術の開発</t>
  </si>
  <si>
    <t>ALD,リソグラフィ/ Lithography,ワイドギャップ半導体/ Wide gap semiconductor,蒸着・成膜/ Vapor deposition/film formation,光リソグラフィ/ Photolithgraphy</t>
  </si>
  <si>
    <t>['IT-011：原子層堆積装置', 'IT-003：マスクレス露光装置 ', 'IT-008：3連Eガン蒸着装置', 'IT-037：クリーンルーム付帯設備一式']</t>
  </si>
  <si>
    <t>同じ結晶構造を持つGaNエピタキシャル構造からのコンプリメンタリー回路を目指して、Mgドープの無い2DHG構造でデバイスを作製した。</t>
  </si>
  <si>
    <t>三重大・コーネル大で成長したMgドーピング層の無い2DHGを持つウェハにクリーンルーム内で、マスクレス露光装置と蒸着装置を用いてＳＤ電極を形成し、ALDを用いて絶縁膜をさらに形成した上にマスクレス露光装置と蒸着装置でゲート電極を形成し、デバイスとした。</t>
  </si>
  <si>
    <t>電極はショットキー特性を示しているため。ソース接地特性においては立ち上がり電圧が5-8V付近になっているものの、綺麗な飽和特性を示した。また観測された最大電流がほぼ20mA/mmに達し、p型としてはかなり大きい電流が得られた。</t>
  </si>
  <si>
    <t>['林 正桓、成澤 功喜、Risco Jimy Encomendero、Grace Xing、Debdeep Jena、林 侑介、三宅 秀人、宮本 恭幸, "pコンタクト層の無い2DHG GaN 構造のFET動作" 2025年第72回応用物理学会春季学術講演会 [17p-K301-10]   2025年3月17日']</t>
  </si>
  <si>
    <t>7196</t>
  </si>
  <si>
    <t>62aVU16Vj7R2GGh4</t>
  </si>
  <si>
    <t>24IT0019</t>
  </si>
  <si>
    <t>共鳴トンネルダイオードを用いたテラヘルツ発振器の高機能化</t>
  </si>
  <si>
    <t>東京科学大学 未来産業技術研究所</t>
  </si>
  <si>
    <t>高指向性放射が可能な共鳴トンネルダイオード（RTD）テラヘルツ発振器の実現に向けて、高密度アレイ発振器の研究を行った。クロススロットを有し、AlAs/InGaAs2重障壁RTDを集積した4つの発振器アレイを提案し、作製デバイスから500GHz帯で4アレイの結合動作による単一周波数での発振を得た。</t>
  </si>
  <si>
    <t>クロススロットを有し、AlAs/InGaAs2重障壁RTDを集積した4つの発振器アレイについて、電磁界シミュレーションと回路解析により安定した結合動作が得られることを示し、この解析に基づき、AlAs/InGaAs2重障壁RTD構造を有するエピウエハを用いてデバイス作製を行った。電極パターニングには電子ビーム露光装置、および、マスクレス露光装置を用い、電極は真空蒸着とリフトオフにより形成した。デバイス間のアイソレーションにはP-CVDによるSiO2マスクとリアクテブイオンエッチングを用いた。形成構造については、触針段差計と電子顕微鏡により観察、評価した。</t>
  </si>
  <si>
    <t>作製デバイスの顕微鏡像、および、発振スペクトルを図に示す。3層レジストプロセスを用いエアブリッジとメサ形状を作製したが、顕微鏡写真より良く構造が形成できていることがわかる。デバイスの発振スペクトルを測定したところ、513GHzにおいて単一のスペクトルピークを観測した。これにより、4つの発振器が結合し、同一周波数で発振し出力合成が行われていることが明らかとなった。今後、放射特性などを明らかにしてアレイによる指向性向上が行われていることを示す予定である。</t>
  </si>
  <si>
    <t>本研究は科学研究費補助金（24H00031）の補助を受けた。</t>
  </si>
  <si>
    <t>['Zhenling Tang, Coherent Oscillation in a 2-D Resonant-Tunneling-Diode Terahertz Oscillator Array, IEEE Transactions on Terahertz Science and Technology, 15, 431-439(2025).\nDOI: 10.1109/TTHZ.2025.3541837']</t>
  </si>
  <si>
    <t>7190</t>
  </si>
  <si>
    <t>ZcmRcrM2SQTjo9UZ</t>
  </si>
  <si>
    <t>24IT0052</t>
  </si>
  <si>
    <t>COPフィルム両面にカット金属ワイヤを配置した構造の光渦生成素子の電子ビーム露光による作製の検討</t>
  </si>
  <si>
    <t>メタサーフェス</t>
  </si>
  <si>
    <t>朝田 晴美</t>
  </si>
  <si>
    <t>鈴木 健仁</t>
  </si>
  <si>
    <t>次世代通信に向けた光渦生成素子の実現のため、シクロオレフィンポリマー(COP)フィルム上にカット金属ワイヤを配置した構造の電子ビーム露光による作製に関する技術相談を行った。</t>
  </si>
  <si>
    <t>技術相談のため、実験はしていない。</t>
  </si>
  <si>
    <t>技術相談を通し、希望している数mm角の大面積かつ数10～数100 μmの寸法パラメータのパターンの作製について、電子ビーム露光よりもフォトリソグラフィのマスクレス露光が適している可能性を指摘いただいた。また、24IT0051(COPフィルム両面にカット金属ワイヤを配置した構造のアンテナ素子の電子ビーム露光による作製)で実験した電子ビーム露光とリフトオフによる作製プロセスでは、COPフィルム上にカット金属ワイヤを配置した構造の作製が困難であり、作製プロセスの再検討が必要であることがわかった。</t>
  </si>
  <si>
    <t>7223</t>
  </si>
  <si>
    <t>MOADt1agsF1p7p6Y</t>
  </si>
  <si>
    <t>24IT0053</t>
  </si>
  <si>
    <t>シリコン光変調器のウェーハレベル測定評価</t>
  </si>
  <si>
    <t>シリコン基材料・デバイス, 光学材料・素子</t>
  </si>
  <si>
    <t>村尾 覚志</t>
  </si>
  <si>
    <t>チップならびに300 mmウェハに対応したプローバーを用いて、マッハ・ツェンダ（MZ）型シリコン光変調器の変調効率を確認することを目的とする。ここでは、MZアームの片方について印加電圧を変化させた時の挿入損失の変化を測定する。</t>
  </si>
  <si>
    <t>測定対象とするシリコン光変調器について、MZ干渉計の上下アームに形成された位相シフタ長は2 mmであり、また、下アームには50ミクロンの遅延導波路を形成している。挿入損失を測定するため、波長可変レーザから出射された光を偏波コントローラに入射させた後に光変調器チップに形成されたグレーティングカプラを介して変調器チップに光を入射させた。上アームの印加電圧を-2Vと固定し、下アームの印加電圧を0 V、-0.5 V、-1 V、-1.5 Vと変化させた場合の挿入損失を測定した。</t>
  </si>
  <si>
    <t>挿入損失の測定結果を図に示す。MZ干渉計の下アームに形成された遅延導波路長が50ミクロンであること、およびシリコン光導波路の群屈折率がおよそ4程度であることから、Free Spectral Range は11 nmとなっている。また、下アームへの印加電圧に対してスペクトルシフトが観測されており、位相シフタにおいて正しくキャリアプラズマ効果に起因した屈折率変化が起きていることが確認された。</t>
  </si>
  <si>
    <t>7224</t>
  </si>
  <si>
    <t>06x7VDLUG5OjMbM2</t>
  </si>
  <si>
    <t>24IT0051</t>
  </si>
  <si>
    <t>COPフィルム両面にカット金属ワイヤを配置した構造のアンテナ素子の電子ビーム露光による作製</t>
  </si>
  <si>
    <t>['IT-038：電子ビーム露光装置', 'IT-008：3連Eガン蒸着装置', 'IT-037：クリーンルーム付帯設備一式']</t>
  </si>
  <si>
    <t>次世代通信に向けた光渦生成素子の実現のため、シクロオレフィンポリマー(COP)フィルム両面にカット金属ワイヤを配置した構造の作製実験を進めた。本年度は初期検討として、COPフィルムの片面上のみにアンテナ素子のパターンの一部のカット金属ワイヤを作製した。</t>
  </si>
  <si>
    <t>以下の(1)-(7)の作製プロセスによりCOPフィルム上へのカット金属ワイヤの作製を進めた。(1)COPフィルムをシリコンパッドに接着剤なしで張り付けし、スピンコートによりCOPフィルム上に厚さ900 nmのレジストPMMAを塗布した。塗布条件はPMMA 100%、1800/60秒とした。レジスト塗布後に170度20分で焼成した。(2)レジスト塗布後のCOPフィルムを15 mm角のSiウエハに貼り付けした。貼り付けはCOPフィルムの表面のしわの発生や変形をおさえるため、COPフィルムの4隅のみに接着剤を塗布した。接着剤としてPMGI SF6(100%)を使用し、170度5分で焼成して硬化させた。(3)Siウエハに貼り付けしたCOPフィルムを電子ビーム露光装置のホルダーにCOPフィルムを挟み込むように設置し、アンテナ素子のパターンの一部を電子ビーム露光した。電子ビーム露光にはJXB-8100FSを用いた。露光条件は加速電圧100 kV、電流15 nA、ドーズ量600 μC/cm2とした。(4)電子ビーム露光したCOPフィルムを現像した。現像条件はMIBK(1:1)での洗浄60秒、IPAでの洗浄15秒とした。(5)現像後のCOPフィルムに厚さ10 nmのTi(接着層)と厚さ200 nmのAuを成膜した。成膜には蒸着装置EX300を用いた。(6)金属成膜後のCOPフィルムをリフトオフし、COPフィルム上にカット金属ワイヤを作製した。リフトオフ条件はZDMACでの浸漬19時間、ZDMACでのボイリング150度5分、ZDMACでのスプレーとした。(7)リフトオフ後のCOPフィルムをSiウエハから剥離した。剥離条件はCD26での浸漬4時間とした。</t>
  </si>
  <si>
    <t>Fig. 1(a)、(b)、(c)はそれぞれ、手順(3)の電子ビーム露光後、手順(6)のリフトオフ後、手順(7)のSiウエハからの剥離後のサンプルの画像である。Fig. 1(a)より、おおむね設計通りにCOPフィルム上にアンテナ素子のカット金属ワイヤのパターンを露光できている。Fig. 1(b)より、手順(6)のリフトオフ後は金のカットワイヤが確認できるものの、カットワイヤが剥離したと思われる箇所も見られる。Fig. 1(c)より、手順(7)のSiウエハからの剥離後はFig.1(b)の段階よりもさらにカットワイヤが剥離しており、アンテナ素子のパターンが崩れている。また、カットワイヤが剥離した箇所にも長方形のパターンが見えることから、電子ビーム露光によりCOPフィルム自体が変形している可能性がある。カットワイヤの剥離の原因として、蒸着による金属成膜の接着度の不足、COPフィルムの変形などが考えられる。実験結果より、アンテナ素子の実現には作製プロセスの再検討が必要であることがわかった。</t>
  </si>
  <si>
    <t>7222</t>
  </si>
  <si>
    <t>48Oyvn9K1dNkqhNB</t>
  </si>
  <si>
    <t>24IT0054</t>
  </si>
  <si>
    <t>表面プラズモンによるアントラセン発光体を有する超分子ナノファイバーにおける励起子拡散の増強：蛍光顕微鏡による研究</t>
  </si>
  <si>
    <t>ナノワイヤー・ナノファイバー/ Nanowire/nanofiber,電子線リソグラフィ/ EB lithography,フォトニクス/ Photonics,膜加工・エッチング/ Film processing/etching</t>
  </si>
  <si>
    <t>VACHA Martin</t>
  </si>
  <si>
    <t>東京科学大学物質理工学院材料系</t>
  </si>
  <si>
    <t>Takaaki Umemoto</t>
  </si>
  <si>
    <t>['IT-038：電子ビーム露光装置', 'IT-006：走査型電子顕微鏡', 'IT-012：リアクテブイオンエッチング装置']</t>
  </si>
  <si>
    <t>Exciton migration in optoelectronic materials plays animportant role in communication, sensing and energy applications. Increasingthe efficiency of the exciton transport is essential for the development offuture high-performance devices. While enhancement of energy transfer bylocalized surface plasmon resonance has been studied, here we propose a novelapproach, the use of surface plasmon polaritons generated by a gold nanoholearray. Specifically, we aim to study the plasmon polariton-induced enhancementof exciton transport along supramolecular nanofibers formed by organicmolecules containing anthracene luminescent cores. The nanofibers formed byhydrogen bonding are micrometers long and the anthracene cores formJ-aggregates along the length of the nanofibers.</t>
  </si>
  <si>
    <t>Fabrication of the gold nanohole arrays:Nanoholes with a diameter of 250 nm and adepth of 40 nm in a rectangular arrangement (nanohole distance 500 nm) werefabricated on a gold substrate (100 nm thickness) by electron beam lithographyunder the following conditions:・Electron resist:1000 nm thick ZEP 520A,  spin-coated,pre-baked, cooled・Exposureconditions: EB lithography system (IT-038), 100 kV, 200 pA, dose 250 mC/cm2・Development andrinsing: xylene 60 s, IPA 40 s, N2 blow・Etching: SamcoRIE-10NR (IT-012), reactive ion etching with CF4・Lift-off: DMACand acetone at 130°C. Fabricated structure was confirmed by SEM (IT-006).  Fluorescence microscopy experiments:Nanofibersamples were prepared by spin-coating on the nanohole array substrate. Fluorescenceemitted from the nanofibers was measured using an inverted microscope (IX 71,Olympus). The samples were excited by an Ar-ion laser at 457 nm (Innova 70,Coherent). Fluorescence was collected by a dry objective lens (UMPlanFl 100×, N.A. 0.95, Olympus) and detected with an electron-multiplying (EM)CCD camera (iXon, Andor Technology).</t>
  </si>
  <si>
    <t>The exciton transport and its enhancementwas studied on individual nanofibers by monitoring the spatial spread of fluorescenceupon diffraction limited confocal excitation. The Fig. 1A shows the molecularstructure of the compound which self-assembles into the supramolecular nanofibers,as seen in the fluorescence image in the Fig. 1B. Comparison of the spread offluorescence in fibers deposited on glass and on the nanohole arrays, respectively,is shown in the example in Fig. 1C. The spread of fluorescence on the array islarger, and unlike on the glass it depends on the orientation angle q of the fiberswith respect to the direction of the rectangular array. Analysis of the data providesexciton diffusion length which is summarized for a statistical ensemble ofnanofibers in the Fig. 1D. Compared to the diffusion length on glass of approx.200 nm, the diffusion length on the nanohole arrays can be enhanced up to morethan 1000 nm for the optimal nanofiber orientation and position.</t>
  </si>
  <si>
    <t>7225</t>
  </si>
  <si>
    <t>9d1936UDp923c27L</t>
  </si>
  <si>
    <t>24IT0022</t>
  </si>
  <si>
    <t>メタマテリアルを用いた機能素子開発</t>
  </si>
  <si>
    <t>Using IT-014, IT-015, IT-038, we experimentally demonstrated that the nonlinear optical coefficient of the original Si can be enhanced by incorporating a metamaterial structure into an existing silicon waveguide. The two-photon absorption coefficient enhanced by the metamaterial structure was 424 cm/GW, which is 1.2 × 103 times higher than that of Si. Using this metamaterial waveguide-based nonlinear optical activation function, we achieved a high inference accuracy of 98.36% in the handwritten character recognition task, comparable to that obtained with the ReLU function as the activation function. Therefore, our approach can contribute to the realization of more power-efficient and compact all-optical neural networks.</t>
  </si>
  <si>
    <t>Using IT-014, IT-015, IT-038, we experimentally demonstrated that the nonlinear optical coefficient of the original Si can be enhanced by incorporating a metamaterial structure into an existing silicon waveguide. Figure 1(a) shows the experimental setup. The optical nonlinear characteristics of the metamaterial optical waveguide were determined by injecting ultrashort pulses into the submicron-sized waveguide and measuring the output as a function of the input power. The light source produced a 44-ps pulse with a wavelength of 1.59 um and a repetition rate of 25 MHz. The input power, controlled by a variable attenuator, passed through a polarizer and a beam splitter and was coupled with the waveguide in free space using an objective lens with a numerical aperture (NA) of 0.25 and a focal length of 12 mm. The polarizer was adjusted to excite the TE mode in the waveguide. Light was introduced into the waveguide via free-space coupling to prevent the adverse effect of the nonlinearity induced in the fiber on the transmission spectrum of the waveguide. The output from the chip was collected using a tapered lensed fiber and measured using an optical spectrum analyzer (OSA) and a power monitor. We used the broadband amplified spontaneous emission (ASE) source to measure the spectrum of the metamaterial waveguide. To achieve low coupling loss with the optical fiber, a beam spot size converter comprising a 100-mm-long tapered core was used at both ends. The total length of the waveguide, including the spot size converter, was 5 mm.</t>
  </si>
  <si>
    <t>Figure 1(b) shows the input–output characteristics of the Si waveguide measured in the experiment, and Fig. 1(c) shows those of the metamaterial waveguide. The horizontal and vertical axes represent the input and output powers, respectively. We compared the original Si waveguide shown in Fig. 1(b) with the metamaterial waveguides having different resonant frequencies. The results showed that the metamaterial waveguide with SRRs (w=150), where the center wavelength of the incident light matched the resonant wavelength, exhibited the lowest threshold power of approximately 3.2 mW. Here, we define the threshold power as the optical power required to achieve a 50% change in transmission power relative to the transmission when the input is zero. In other words, the nonlinearity of the Si waveguide can be enhanced by matching the resonant wavelength of the SRR with that of the incident light.</t>
  </si>
  <si>
    <t>['Yoshihiro Honda, Optical activation function using a metamaterial waveguide for an all-optical neural network, Optics Letters, 49, 5811(2024).\nDOI: doi.org/10.1364/OL.540234']</t>
  </si>
  <si>
    <t>['雨宮 智宏. メタマテリアルを用いた光学迷彩技術, 第49回 光学シンポジウム, Jun. 2024.', '雨宮 智宏. メタマテリアルを内包した有機薄膜フィルム, 公益社団法人 新化学技術推進協会（JACI）ナノフォトニクスエレクトロニクス交流会主催講演会, Mar. 2025.']</t>
  </si>
  <si>
    <t>7193</t>
  </si>
  <si>
    <t>vUo5zo7MVa246CuG</t>
  </si>
  <si>
    <t>24IT0056</t>
  </si>
  <si>
    <t>プラズモン共振器による発光増強のカソードルミネセンス定量解析</t>
  </si>
  <si>
    <t>光共振器による材料からの発光増強の定量化は、重要な基礎的課題である。カソードルミネッセンス (CL) 分光法は、光の回折限界をはるかに超えるナノメートルの空間分解能で材料の発光特性を分析できる可能性がある。しかし、励起波長の選択性がないため、CL ではエミッター共振器統合システムにおける複数の発光プロセスを区別して評価することが難しかった。特に、光共振器がエミッターの発光だけでなく励起も増強できる場合、励起方法に依存しない発光増強の定量化はさらに複雑になる。本研究では、CL の励起効率に敏感な Hanbury Brown-Twiss(HBT) 干渉計を応用することで、この問題を解決できるか検討した。</t>
  </si>
  <si>
    <t>プラズモン共振器アレイを電子線リソグラフィーにより作製した。電子線リソグラフィーは、電子ビーム露光装置を用いて実施した。その際、走査型電子顕微鏡などによる観察により露光条件を最適化した。CsPbBr3/Cs4PbBr6複合体（複合ペロブスカイト）粉末を合成し、熱蒸着によってプラズモン共振器アレイ上に堆積し、エミッター共振器統合系とした。この試料からCLスペクトルを取得したところ、共振器がない場合と比較して、共振器がある場合に複合ペロブスカイトからの発光強度が1.8倍になると評価された。しかしながら、この発光ピークには電子線によるプラズモン共鳴の直接励起の寄与が含まれている可能性があり、複合ペロブスカイトからの発光をより選択的に評価できる手法が必要であった。そこで、HBT-CLによる評価を試みた。</t>
  </si>
  <si>
    <t>図に示すように、HBT-CL計測における単位時間あたりの同時計数が大幅に増加しており、遅延時間（Delay）にわたって平均すると4.1 倍の増加であった。共振器と組み合わせた試料では、電子線による直接励起されたプラズモン発光が同時計数のわずかな増加に寄与する可能性がある。そこで、複合ペロブスカイトからの発光（波長520 nm）を避けるようにカットオフ波長550 nmのロングパスフィルターを使用し、長波長側の 直接励起プラズモン発光のみで同時計数を評価してみると、観測された同時計数の増加にほとんど寄与していないことがわかった（図中の挿入図）。したがって、複合ペロブスカイトからのCLの増強は、この単位時間の同時計数によって、プラズモン直接励起の影響を受けることなく、評価できることが確かめられた。この結果は、同時計数では、電子遷移を伴うインコヒーレントCLが強調される傾向があり、直接励起プラズモン発光のようなコヒーレントCLによる同時計数イベントは生じにくいことを示唆している。この傾向は、CLにおけるコヒーレント発光とインコヒーレント発光の光子統計の違いに関する最近提案された理論によって説明できるかもしれない[1]。</t>
  </si>
  <si>
    <t>[1]Yanagimoto,S.; Yamamoto, N.; Yuge, T.; Sannomiya, T.; Akiba, K. Unveiling the Nature ofCathodoluminescence from Photon Statistics. Communications Physics 8(1), 56 (2025).</t>
  </si>
  <si>
    <t>['Tomoyasu Fujimaru, Hiromu Tanaka, Masato Inamata, Midori Ikeuchi, Hidehiro Yamashita, Hiroya Miyazaki, Takashi Gondo, Satoshi Hata, Mitsuhiro Murayama and Hikaru Saito, Light Emission Enhancement on Nanostructured Surfaces Quantitatively Evaluated by Cathodoluminescence Coincidence Counting, ACS Photonics (in submission)']</t>
  </si>
  <si>
    <t>7227</t>
  </si>
  <si>
    <t>1A66pb9v8W8zn5Ae</t>
  </si>
  <si>
    <t>24IT0055</t>
  </si>
  <si>
    <t>シリコンフォトニクスウェハの光学特性評価</t>
  </si>
  <si>
    <t>光導波路/ Optical waveguide</t>
  </si>
  <si>
    <t>近藤 勇人</t>
  </si>
  <si>
    <t>東京科学大学FormFactor300mmウェハープローバーを用いて、200mmシリコンフォトニクスファウンドリで作製したシリコンフォトニクスデバイスの光学特性を評価した。その結果、概ね想定通りの光学特性を確認した。</t>
  </si>
  <si>
    <t>１．方向性結合器の評価実験　入出力両端にグレーティングカプラがついた方向性結合器について、複数の水準で方向性結合器の挿入損失スペクトルを評価した。また、同水準のデバイスをウェハ面内複数点で評価し、特性の面内分布を評価した。２．リング共振器の評価実験　入出力両端にグレーティングカプラがついたリング共振器について、複数の水準でリング共振器の挿入損失スペクトルを評価した。また、同水準のデバイスをウェハ面内複数点で評価し、特性の面内分布を評価した。</t>
  </si>
  <si>
    <t>・入出力両端にグレーティングカプラが付いた方向性結合器の評価において、その方向性結合器の結合長の水準に対して、妥当な挿入損失、分配比であることを確認した。また、同特性の面内分布が妥当であることを確認した。・入出力両端にグレーティングカプラが付いたリング共振器の評価において、そのリング共振器の結合長の水準に対して、妥当な挿入損失、分配比であることを確認した。また、同特性の面内分布が妥当であることを確認した。</t>
  </si>
  <si>
    <t>7226</t>
  </si>
  <si>
    <t>9JlNe07lGK9NOQLr</t>
  </si>
  <si>
    <t>24IT0059</t>
  </si>
  <si>
    <t>次世代超大容量光トランシーバ向け狭波長間隔多波長光源の研究開発</t>
  </si>
  <si>
    <t>光デバイス/ Optical Device,電子線リソグラフィ/ EB lithography,CVD,フォトニクスデバイス/ Nanophotonics device,光リソグラフィ/ Photolithgraphy,膜加工・エッチング/ Film processing/etching</t>
  </si>
  <si>
    <t>中原 宏治</t>
  </si>
  <si>
    <t>日本ルメンタム株式会社</t>
  </si>
  <si>
    <t>西山　伸彦,雨宮　智宏,大礒　義孝</t>
  </si>
  <si>
    <t>['IT-003：マスクレス露光装置 ', 'IT-038：電子ビーム露光装置', 'IT-006：走査型電子顕微鏡', 'IT-012：リアクテブイオンエッチング装置', 'IT-015：SiO2プラズマCVD 装置']</t>
  </si>
  <si>
    <t>次世代超大容量光トランシーバ向け狭波長間隔多波長光源を東京科学大学西山研究室と共同研究を行い、当該のレーザ光源の妥当性をARIMの設備を利用して実証する。</t>
  </si>
  <si>
    <t>狭波長間隔多波長レーザ光源の回折格子構造を検討した。2inch InP基板上にIT-003のマスクレス露光機を用いてマーカをパターニングしウェットエッチでマーカ段差を形成した。次にIT-015のプラズマCVD装置でSiO2をマーカ段差上に形成した。マーカ座標を基準としてSiO2上にIT-038のEB露光装置で回折格子相当のパターンをdose量を振って描画した。回折格子形状はリアクティブイオンエッチング装置IT-012を用いてSiO2へ転写した。転写した回折格子相当パターンをIT-006の電子顕微鏡にて観察した。</t>
  </si>
  <si>
    <t>EB露光装置IT-038の加速電圧100kVにおいてdose量を変えて1.3μm帯でのレーザ作成に必要な回折格子相当に200nm line/space の描画を検討した。IT-003のマスクレス露光機で形成したマーカ座標を元にEB露光装置で回折格子相当パターンを形成し、IT-015のプラズマCVD装置で形成したSiO2に転写し回折格子を形成した。dose量が少ない条件では回折格子パターンが解像せずにspace上にSiO2が残ったままとなった。逆にdose量が多い場合にはlineが細くなり、場合によってはSiO2のlineが消失していた。最適な条件では図１に示す良好な形状の回折格子構造を描画することができた。</t>
  </si>
  <si>
    <t>9684</t>
  </si>
  <si>
    <t>qz4v75a22acE10FI</t>
  </si>
  <si>
    <t>24IT0060</t>
  </si>
  <si>
    <t>PCVDによるSiOxの成膜</t>
  </si>
  <si>
    <t>トポロジカル量子物質/ Topological quantum matter,フォトニクス/ Photonics</t>
  </si>
  <si>
    <t>西山 黎</t>
  </si>
  <si>
    <t>['IT-015：SiO2プラズマCVD 装置']</t>
  </si>
  <si>
    <t>BiSbはバンドギャップが20 meV ～200 meVであることから、遠赤外～THz領域の検出材料として利用が期待できる。今回はBiSbを中赤外の吸光発熱材料として利用したPTE検出器の作成に向け、CVDによる絶縁層の成膜を試みた。サンプル構造は「磁性層/絶縁層/BiSb/金属層」となっており中赤外光をあてるとBiSbがその光を吸収し発熱する。その熱が絶縁層を介して磁性層に向かって伝搬し、積層方向に温度勾配が発生する。さらに光照射と同時に磁場をかけることで、磁性層には温度勾配、磁化が掛かる状況になり、異常ネルンスト効果により面内方向に起電力が発生する。その起電力を測定し、遠赤外～THz領域の光を検出するという仕組みである。絶縁層がない場合は面内方向のBiSbのゼーベック起電力と区別することができないため、絶縁層が必要になる。今回、BiSb上にSiOxを成膜し、テスターによって絶縁性の有無を確認した。</t>
  </si>
  <si>
    <t>本装置の「レシピ番号2（TEOS流量:1 sccm,、O2流量:233 sccm、RFパワー:70 W）」を選択し、その条件下でプロセス時間を変えながらBiSb膜上にSiOxを成膜し、テスターで表面にプローブをあて絶縁性の有無を確認した。</t>
  </si>
  <si>
    <t>一定の成膜時間にしたところ絶縁性が確認できた。膜厚は測定していないが、スパッタ装置でSiO2を成膜した場合に比べ薄膜でも絶縁がとれた可能性が高い。理由としては、CVDで製膜した方が結晶性がよいことなどが考えられる。</t>
  </si>
  <si>
    <t>9685</t>
  </si>
  <si>
    <t>1n90BUDz3FgKYpBU</t>
  </si>
  <si>
    <t>24IT0061</t>
  </si>
  <si>
    <t>２次元半導体を利用したナノチャネルデバイスの作製</t>
  </si>
  <si>
    <t>原子薄膜/ Atomic thin film,リソグラフィ/ Lithography</t>
  </si>
  <si>
    <t>桐谷 乃輔</t>
  </si>
  <si>
    <t>東京大学総合文化研究科広域科学専攻相関基礎科学系</t>
  </si>
  <si>
    <t>Puneet Jain</t>
  </si>
  <si>
    <t>勝山　造,梅本髙明</t>
  </si>
  <si>
    <t>2次元半導体物質は、産学を跨いで盛んに研究がなされている。特に、単層を用いたデバイスが興味を集めている。本研究では、単層の2次元半導体を利用したデバイスを作製し、そのデバイスを用いて電子濃度の変調手法を探究することを目的に研究を進めた。貴組織において、電子線描画装置を用いて電極パターンを作製し、特性評価を行った。</t>
  </si>
  <si>
    <t>熱酸化膜で被覆されたシリコン基板上へと単層の2次元半導体（MoS2）を転写した基板を用いて、電子線描画装置（JXB-8100FS)を用いて、チャネル長が200 nm程度の電極パターンを形成した。金属を堆積してデバイスを作製後、半導体パラメータアナライザを用いて伝達特性を測定した。</t>
  </si>
  <si>
    <t>1.5 cm角の単層MoS2上に200 nmのチャネル長を有するデバイスを作製した。ディベロップメントなどの条件を精査することで、電極パターンの作製に成功した。バックゲート電圧の印加により、電流値が5桁程度変化することを確認した。チャネルに対して、ドナー性の分子種を塗布したところ、ゲート電圧依存性は低下し、縮退的な挙動を確認した。今後、キャリア濃度や電子輸送特性について、詳細な検討を進めてゆく予定である。</t>
  </si>
  <si>
    <t>梅本髙明様をはじめ東京科学大学の皆さまには大変お世話になりました。この場を借りてお礼を申し上げます。</t>
  </si>
  <si>
    <t>9686</t>
  </si>
  <si>
    <t>iEzLmPnwGNbx7oOt</t>
  </si>
  <si>
    <t>24IT0066</t>
  </si>
  <si>
    <t>微小サイズ基板への電子ビーム露光</t>
  </si>
  <si>
    <t>量子効果/ Quantum effect</t>
  </si>
  <si>
    <t>吉田 健治</t>
  </si>
  <si>
    <t>トヨタ自動車株式会社 東富士研究所　先端材料技術部　将来テーマ創生グループ</t>
  </si>
  <si>
    <t>【目的】材料合成法や結晶成長法が未確立である新規材料では大口径基板は入手困難であり、入手可能な基板サイズは5mm角以下であることが多い。このような新規材料を用いて、電子線描画装置を利用してナノデバイスを作製する上では下記の問題がある。 ・ 電子線レジストを基板表面上に均一にスピンコートすることが困難  ・小サイズ基板を導入可能な電子線描画装置の選定及び導入方法　上記の問題を解決するために東京科学大学に技術相談を行い、電子線レジストのスピンコート方法および小サイズ基板の電子線描画装置への導入方法に関する技術情報を得た。＜小サイズ基板のレジストスピンコート法＞ ① 小サイズ基板を大サイズ基板（Ex. 15mm角Si基板）に貼付けて使用する場合 　3mm角については下記の方法でレジストのスピンコートを行う。 (1) 15mm角Si基板上に3mm角基板を置き、3mm角基板の四隅に接着剤としてPMGIレジスト（100%）を微小量塗布し、90℃/30分間ベーク後、常温で1日放置する。 (2) 使用する電子線レジスト（Ex. PMMA）をスピンコートで塗布する。  (3) 電子線描画装置に基板を導入し、露光する。露光後は15mm角基板ごと現像をする。 (4)  CD26に1~2分程度漬けて、3mm角基板を剥離後、純水でリンスし、N2ブローで基板を乾かす。　上記手法を用いて、スピンコート法でレジスト塗布を行った結果の実験例を図1に示す。 ② 小サイズ基板のままスピンコートする場合  基板サイズが小さい場合、スピンコーターの試料ステージの真空チャックによる吸着が不十分になり、試料回転中に試料が飛散する可能性がある。そのため、粘着性のある樹脂シートを用いて基板を試料ステージに固定する。 （1）適当なサイズに切ったシリコンタックシートを試料ステージ上に置く（図2）。 （2）通常のスピンコート作業を行う。 ＜電子線描画装置への小サイズ基板導入方法＞ 　電子線描画装置（JEOL製JBX8100FS）の標準カセットホルダーは上面基準カセットホルダーと下面基準カセットホルダーの2種類がある。小サイズ基板を導入する方法は用いるカセットホルダーの種類によって異なる。 ① 上面基準カセットホルダーの場合 　基板サイズに合わせたホルダー（例えば5mm×5mm）を製作する。 ② 下面基準カセットホルダーの場合 　基板サイズを問わず設置可能である。基板固定用治具のサイズを考慮すると、小サイズ基板は取り扱いやすい大きな基板（Ex. 15mm角Si基板など）に貼り付けて使用する方が良い。  </t>
  </si>
  <si>
    <t>（謝辞）　 本研究（の一部）は、文部科学省マテリアル先端リサーチインフラ事業 （課題番号：JPMXP124IT0066）の支援を受けて、（東京科学大学ナノ構造造形支援）において実施されました。 </t>
  </si>
  <si>
    <t>9690</t>
  </si>
  <si>
    <t>BQl9r5SBlpJ4y89w</t>
  </si>
  <si>
    <t>24IT0063</t>
  </si>
  <si>
    <t>24IT0001の継続課題となるが，本研究は超伝導体/強磁性体の接合界面をナノスケールに加工したデバイスを作製し，明瞭なアンドレーエフ反射信号を観測することで強磁性体のスピン分極率を定量的に評価することが目的である．目的達成のために電子線リソグラフィを使用して超伝導体/強磁性体の接合界面を含む直径数百nm以下の円柱に加工したデバイスを作製した．またマスクレス露光装置を用いたリソグラフィと，リアクティブイオンエッチング装置(RIE)によるエッチングを使用してコンタクトホールや電極パッドなどを形成し，四端子測定が可能なデバイスの作製を行った．</t>
  </si>
  <si>
    <t>電子ビーム露光装置を使用して超伝導体/強磁性体積層膜上に直径50 nmから500 nmの円形状をパターニングした（Fig.1）．その後RIEとイオンミリングによるエッチングにより超伝導体/強磁性体積層膜を円柱形状に加工した．ベンゾシクロブテン(BCB)をスピンコートし，RIEを用いたエッチバックにより円柱の頭出しを行った．フォトリソグラフィとリフトオフによって絶縁膜におけるコンタクトホールや電極パッドの形成を行い，デバイスの作製を行った．デバイス概観をFig.2に示す.作製したデバイスは電流源とロックインアンプを使用して微小交流信号を測定し，微分コンダクタンスの電圧依存性を評価した(Fig.3)．</t>
  </si>
  <si>
    <t>電子線リソグラフィによって形成したパターンは所望の形状ができてることを走査型電子顕微鏡により確認した．一連のデバイスプロセスによって作製したデバイスはナノスケールの円柱部以外における電気的短絡が無く，十分な抵抗値を有しており，アンドレーエフ反射の観測が期待できるデバイスの作製に成功した．また極低温下における微分コンダクタンスの電圧依存性の測定により，Fig.4に示すようなアンドレーエフ反射を示す明瞭な信号の観測に成功した．</t>
  </si>
  <si>
    <t>9688</t>
  </si>
  <si>
    <t>rviA2XiyoofN7vMY</t>
  </si>
  <si>
    <t>24IT0067</t>
  </si>
  <si>
    <t>FormFactor 300mm ウェハプローバを用いたシリコンフォトニクスデバイスの特性評価</t>
  </si>
  <si>
    <t>電気特性評価</t>
  </si>
  <si>
    <t>太田 悠介</t>
  </si>
  <si>
    <t>安藤 良洋,穂満 星冴</t>
  </si>
  <si>
    <t>堀川 剛</t>
  </si>
  <si>
    <t>試作したシリコンフォトニクスデバイスの特性を評価し、設計にフィードバックすることを目的とし、ウェハプローバを用いてデバイスTEGの測定を行った。</t>
  </si>
  <si>
    <t>ウェハ上に形成されたシリコンフォトニクスTEGを、ウェハプローバ(IT-036:FormFactor 300mm)を用いて測定した。カットバック法によるデバイスの透過率測定を行った。</t>
  </si>
  <si>
    <t>導波路検討について、透過率の波長依存性とその面内分布は妥当な値であることが確認できた。図1に代表的な導波路TEGの評価結果を示す。また、その他のシリコンフォトニクスにおけるパッシブデバイスのTEG評価結果についても概ね所望の結果が得られた。</t>
  </si>
  <si>
    <t>測定実施にあたっては、東京科学大学 堀川特任教授に多大なご協力を頂きました。厚く御礼申し上げます。</t>
  </si>
  <si>
    <t>9691</t>
  </si>
  <si>
    <t>mwNlZtady0OZVCkL</t>
  </si>
  <si>
    <t>24IT0064</t>
  </si>
  <si>
    <t>二硫化モリブデン単層膜の微細孔間距離の研究で、単層膜とバルク構造の比較が目的で、EB描画装置を使って二硫化モリブデン単層膜への加工方法をの相談を行った。具体的には二硫化モリブデン膜がコーティングされたSiNメンブレン基板にレジストを塗布し微細孔を並べて露光を行い、現像後にAr イオンミリングにて二硫化モリブデン層を貫通させるプロセス。 まずはARIMとの作業分担について話し合い、サンプルの作製及びEB露光後のAr イオンミリング加工 は東大で、サンプルへのレジスト塗布、EB露光及び現像作業はARIMで行うこととなった。 EB露光を行う上での問題点はSiNメンブレン上の穴の位置を露光装置上で認識できるかどうかで、この件に関しては実物を露光装置に入れて確認する必要がある。 方法としてはSiNメンブレンウィンドウの角にビームを当て反射電子像として検出しウィンドウの角の座標からSiNメンブレン上の穴の位置を特定する。まずはサンプルを準備して露光装置でSiNメンブレンウィンドウの角が反射電子像で認識できるかどうかのテストを行うことが望ましい。 またSiNメンブレン基板は3mmｘ3mmと小さいため、そのままでは露光装置にセットできないのでSi基板（15mm×15mm）上にレジストを使って接着する。 具体的なテスト露光案はSiNメンブレン上の穴径は1μmφ、6μmφ、PMMAレジスト膜厚50nm、テスト露光パターンは 40nmφの穴をピッチ 80nmで並べた構造。 </t>
  </si>
  <si>
    <t>The prepared MoS2-covered samples were first attached to a Si substrate (15mm×15mm) and then exposed to an ozone cleaning process for 5 min to clean the sample surface. The samples were then spin-coated with 50 nm PMMA and exposed with an E-beam using a designed exposure array pattern with each pore having a diameter of 40 nm and a pore spacing of 200 nm. After the development process, the MoS2 monolayer was etched through by dry etching with RIE-10NR. </t>
  </si>
  <si>
    <t>The resultant images were taken by STEM. The results showed that very few pores successfully penetrated the MoS2 monolayer, but one pore had a clear edge and was about 60 μm in diameter. The observed pore spacing is around 200 nm. </t>
  </si>
  <si>
    <t>['博士論文 徐騫 極薄ナノポアにおけるイオン輸送現象および生 体分子センシングへの応用']</t>
  </si>
  <si>
    <t>9689</t>
  </si>
  <si>
    <t>Dpg57MckSuJmklcH</t>
  </si>
  <si>
    <t>24IT0062</t>
  </si>
  <si>
    <t>UVC照射によるネガ型レジストの電子ビーム露光特性の評価</t>
  </si>
  <si>
    <t>電子線リソグラフィ/ EB lithography</t>
  </si>
  <si>
    <t>田村 茂雄</t>
  </si>
  <si>
    <t>東京科学大学  未来産業技術研究所　</t>
  </si>
  <si>
    <t>電子ビーム露光による微細加工は、数ナノメートルまで収束可能な電子ビームにより微細加工性に優れ、任意のパターン形状の露光が可能である。この方法はナノテクノロジーを利用した少量多品種のパターンが必要なデバイス研究にとり、非常に有効なパターン作製法である。電子ビームの更なる微細化の要求から、色収差、回折収差を低減するため加速電圧の高加速化が行われている。加速電圧50kVでは、ビーム径3.5nmに対し100kVでは1.8nmとなる。また高アスペクト比が必要なLIGAプロセス等の微細構造作製のためにも高加速電圧化は有効である。しかし、加速電圧が高いと後方散乱電子や近接効果の影響が極めて小さくなり電子ビームはレジスト内部を露光せず通過する割合が多くなる結果、レジストの露光効率が低下する。レジスト感度は加速電圧に反比例し、加速電圧をEとすると∝lnE/Eの関係がありパターン形成には加速電圧100kVでは50kVの約2倍の露光量が必要となる。加速電圧100kVの感度低下を補うためネガ型レジストに電子ビーム露光後にUVC光(波長255nm)を照射することにより電子ビーム露光感度が向上し、感度特性の改善が得られた。</t>
  </si>
  <si>
    <t>実験に使用した試料は、ネガ型レジストma-N2405(microresist technology GmbH製)をSiウェハにHMDS表面処理後にスピンコーティングし、ホットプレートで90℃90secプリベークし作製した。電子ビーム露光装置は、JBX-8100FS（日本電子製）を使用した。ードを使用した。電子ビーム露光は加速電圧100kV、ビーム電流1nA、1000μm□フィールドで行った。現像は専用現像液D-525で60sec、リンスは純水で60sec行った。UVC照射は波長255nmにピーク波長をもつUVC-LEDを使用した。UVC照射によるレジストの感度特性の測定はma-N2405をSiウェハに膜厚700nmスピンコートした後、5µm×50µmのパターンについて露光量を5～300µC/cm2(step 5µC/cm2)で電子ビーム露光した。露光後①UVC照射しないもの，②UVC 1.68mJ/cm2照射，③UVC2.64mJ/cm2照射した試料を現像後、段差計（KLA Tencor社P-7）で膜厚を測定した。図1にUVC照射による感度特性の変化を示す。この結果から露光感度とγ値の変化を表1に示す。パターン形成に必要な電子ビーム露光量は、低下していることが確認できるがγ値も低下している。レジスト膜厚200nm、パターン幅200 nmの電子ビーム露光を行いD-525により60sec現像，純水で60secリンス後のパターンをSEM（走査型電子顕微鏡S-5200日立ハイテク製）により観察した。UVCを照射しないで現像した写真を図2図3に，UVC 2mJ/cm2照射後の写真を図4図5に示す。UVC照射の影響でパターンの広がりが観察できるがパターン形成可能な電子ビーム露光量がUVC照射の影響で低下した。UVC未照射の130µC/cm2（図2）に対し照射後はわずか30µC/cm2（図4）でウェハ上においてパターンの形成が始まっているのが確認できる。幅200nmのパターンの形成については必要な露光量がUVC照射の結果220µC/cm2（図3）から100µC/cm2（図5）に低下し感度の向上が確認できた。照射量を増加し2.5mJ/cm2照射すると未露光部分のレジストが硬化し現像時間を増加させても現像できずパターン形成ができなかった。</t>
  </si>
  <si>
    <t>ネガ型レジストma-N2504の加速電圧100kV電子ビーム露光について露光特性改善のためUVCを電子ビーム露光後に現像した結果、露光感度が向上を確認した。また，UVC照射量の増加とともにγ値が低下した。レジストの膜厚200nm、ライン幅200nmのパターン形成においてUVCを2 mJ/cm2照射した後現像したところ必要な露光量が220µC/cm2から100 µC/cm2に低下し感度特性が改善した。</t>
  </si>
  <si>
    <t>本研究は，本研究はJSPS科研費（課題番号JP24H02555）の助成を受けました。 本研究の一部は，文部科学省マテリアル先端リサーチインフラ事業 （課題番号：JPMXP 1224IT0062）の支援を受けて、（東京科学大学ナノ構造造形支援）において実施されました。</t>
  </si>
  <si>
    <t>['田村茂雄，宮本恭幸，“UVC照射によるネガ型電子ビームレジストの感度特性の改善”，第72回応用物理学会春季学術講演会（千葉），14a-P02-5，令和7年3月14日', '田村茂雄，“ネガ型レジストのUVC照射による電子ビーム露光感度特性の改善”，総合技術研究会2025筑波大学（茨城），P-03-03，令和7年3月6日']</t>
  </si>
  <si>
    <t>9687</t>
  </si>
  <si>
    <t>erXqOy34KS3F0YYl</t>
  </si>
  <si>
    <t>24IT0069</t>
  </si>
  <si>
    <t>ダイヤモンド量子センサに関する研究</t>
  </si>
  <si>
    <t>蛍光顕微鏡/ Fluorescence microscopy,蛍光分光/ Fluorescence spectroscopy,ラマン分光/ Raman spectroscopy,カーボン系材料/ Carbon related materials,薄膜/ Thin films,光学顕微鏡/ Optical microscope,CVD,スピン制御/ Spin control</t>
  </si>
  <si>
    <t>波多野 睦子</t>
  </si>
  <si>
    <t>東京科学大学　工学院</t>
  </si>
  <si>
    <t>['IT-032：共焦点ラマン顕微鏡', 'IT-033：マイクロ波プラズマCVD装置']</t>
  </si>
  <si>
    <t>ダイヤモンド中の不純物欠陥のうち蛍光や常磁性を示す系は量子応用が期待されている。本研究では、CVD合成されたダイヤモンド中の常磁性発光中心の光学的特性を評価した。</t>
  </si>
  <si>
    <t>合成レシピの異なるCVDダイヤモンド中の常磁性発光中心の光学特性評価をレーザ励起による共焦点顕微鏡蛍光スペクトル測定により実施した。</t>
  </si>
  <si>
    <t>光学特性評価において、ダイヤモンド中の蛍光スペクトルを共焦点顕微鏡を通して観測し、観察深さや面内位置を変えて蛍光強度をマッピングすることで、発光中心濃度の空間分布を測定した。また、ドーパントの種類や目標濃度の異なるダイヤモンド試料も観測し、発光中心の電荷状態や濃度などを比較した。これらの結果は、量子センサ実験を行うための基本情報になるとともに、ダイヤモンド合成条件の改善につながる。</t>
  </si>
  <si>
    <t>10113</t>
  </si>
  <si>
    <t>YbbzMZjttQqXpLMd</t>
  </si>
  <si>
    <t>24IT0070</t>
  </si>
  <si>
    <t>ダイヤモンド中のカラーセンターに関する研究</t>
  </si>
  <si>
    <t>光学顕微鏡/ Optical microscope,CVD,スピン制御/ Spin control,フォトニクス/ Photonics</t>
  </si>
  <si>
    <t>['IT-033：マイクロ波プラズマCVD装置', 'IT-032：共焦点ラマン顕微鏡', 'IT-034：クライオ共焦点顕微鏡']</t>
  </si>
  <si>
    <t>ダイヤモンド中のカラーセンターは不純物と欠陥からなる量子系であり、様々な量子応用が期待されている。マイクロ波プラズマ化学気相堆積装置によりダイヤモンド薄膜の形成した。また、光学評価系を用いることでカラーセンターの特性評価を行った。</t>
  </si>
  <si>
    <t>マイクロ波プラズマ化学気相堆積装置のチャンバーに入れた水素およびメタンガス中でプラズマを生成し、オフ角を制御した単結晶ダイヤモンド基板上に新たなダイヤモンド薄膜を堆積させた。また、共焦点の光学特性評価装置を用いてダイヤモンド中のカラーセンターの特性を評価した。共焦点ラマン顕微鏡ではカラーセンターの室温発光スペクトルを観察し、クライオ共焦点顕微鏡では低温下での発光特性を検出した。</t>
  </si>
  <si>
    <t>マイクロ波プラズマ化学気相堆積装置で合成した基板において、新たにダイヤモンドが薄膜が合成されていることを観察から確かめた。また、光学特性評価においては、ダイヤモンド中に形成したカラーセンターからの発光分布および発光スペクトルなどを観測した。</t>
  </si>
  <si>
    <t>10114</t>
  </si>
  <si>
    <t>IjCsRQkBa072uB1V</t>
  </si>
  <si>
    <t>24UT1001</t>
  </si>
  <si>
    <t>EB描画装置を用いたナノメートルサイズのパターニング実験</t>
  </si>
  <si>
    <t>ナノドット,電子線リソグラフィ/ EB lithography,先端半導体（超高集積回路）/ Advanced Semiconductor (Very Large Scale Integration)</t>
  </si>
  <si>
    <t>佐藤 寛暢</t>
  </si>
  <si>
    <t>キオクシア株式会社先端技術研究所　 コアテクノロジー研究開発センター プロセスコアテクノロジー研究開発部 プロセスコアテクノロジー研究開発第一担当</t>
  </si>
  <si>
    <t>['UT-503：超高速大面積電子線描画装置']</t>
  </si>
  <si>
    <t>目的：EB描画装置（UT-503_超高速大面積電子線描画装置_F7000S-VD02(ADVANTEST )）を用いて、80mn程度のドットパターンをミリメートルサイズ面積に敷き詰める。用途：断面SEM観察用のテストパターン。実施内容：EB resist spin-coating -&gt; Pre-bake -&gt; EB direct writing -&gt; Development -&gt; Post-bake -&gt; SEM observation</t>
  </si>
  <si>
    <t>EB resist coating: ZEP520A-7_6000rpm/60secPre-bake: 180℃/5minEB direct writing: Dose variation was carried out from 85 to 105 μC/cm2 with 5μC.cm2 steps. Development: ZED-N50_60sec -&gt; MIBK_60sec x 3SEM observation was carried in Kioxia.</t>
  </si>
  <si>
    <t>　図１に実験で用いたパターンのCAD図を示す。横100 nm縦200nmの長方形が400 nm周期で整然と配置されている。SEMによる断面観察を行うためパターン描画領域は縦4 mm×横500 umとしている。なお、本実験ではポジレジストであるZEP520Aを使用している。本パターンの描画に要する時間はおよそ130秒であった。 二種類の金属A,Bそれぞれの上にパターン形成実験を行った。図２は金属A上のパターニング結果を、図３は金属B上のパターニング結果を示す。パターンは角が取れ丸みを帯びていることが分かる。図４はパターン領域の角部分を示している。近接効果補正を活用することで、パターン倒れなく描画できていることが分かる。</t>
  </si>
  <si>
    <t>7231</t>
  </si>
  <si>
    <t>2YwjoBW7skxbNes9</t>
  </si>
  <si>
    <t>24IT0068</t>
  </si>
  <si>
    <t>表面プラズモンによるアントラセン発光体を有する超分子ナノファイバーにおける励起子拡散の増強：蛍光寿命測定による研究</t>
  </si>
  <si>
    <t>ナノワイヤー・ナノファイバー/ Nanowire/nanofiber,電子線リソグラフィ/ EB lithography,フォトニクス/ Photonics</t>
  </si>
  <si>
    <t>VACHA  Martin</t>
  </si>
  <si>
    <t>Exciton migration in optoelectronicmaterials plays an important role in communication, sensing and energy applications.Increasing the efficiency of the exciton transport is essential for thedevelopment of future high-performance devices. While enhancement of energytransfer by localized surface plasmon resonance has been studied, here we proposea novel approach, the use of surface plasmon polaritons generated by a gold nanoholearray. Specifically, we aim to study the plasmon polariton-induced enhancementof exciton transport along supramolecular nanofibers formed by organicmolecules containing anthracene luminescent cores. The nanofibers formed byhydrogen bonding are micrometers long and the anthracene cores formJ-aggregates along the length of the nanofibers. </t>
  </si>
  <si>
    <t>Fabrication of the gold nanohole arrays:Nanoholes with a diameter of 250 nm and adepth of 40 nm in a rectangular arrangement (nanohole distance 500 nm) werefabricated on a gold substrate (100 nm thickness) by electron beam lithographyunder the following conditions:・Electron resist:1000 nm thick ZEP 520A,  spin-coated,pre-baked, cooled・Exposureconditions: EB lithography system (IT-038), 100 kV, 200 pA, dose 250 mC/cm2・Development andrinsing: xylene 60 s, IPA 40 s, N2 blow・Etching: SamcoRIE-10NR (IT-012), reactive ion etching with CF4・Lift-off: DMACand acetone at 130°C. Fabricated structure was confirmed by SEM (IT-006). Fluorescence microscopy experiments:Nanofibersamples were prepared by spin-coating on the nanohole array substrate. Fluorescenceemitted from the nanofibers was measured using an inverted microscope (IX 71,Olympus). The samples were excited by ps pulsed laser at 485 nm (Pico Quant). Fluorescencewas collected by a dry objective lens (UMPlanFl 100×, N.A. 0.95, Olympus) and detected with an avalanche photodiode andtime-correlated single-photon counting system (Hydra Harp 400, Pico Quant). </t>
  </si>
  <si>
    <t>The exciton transport and its enhancement was studiedon individual nanofibers by the technique of position-dependent fluorescencelifetime, in which the nanofiber is excited with a ps pulsed laser in a confocalmode and lifetime is measured at different positions along the nanofiber.  The Fig. 1A shows the molecular structure ofthe compound which self-assembles into the supramolecular nanofibers, as seenin the fluorescence image in the Fig. 1B. An example of the position-dependent lifetimeresult for a fiber deposited on the nanohole array is shown in the 2D plot(lifetime vs position) in the Fig.1C. The spread of the signal with increasing time indicates the presence ofexciton transport. Further analysis of the data in terms of mean squaredisplacement provides the exciton diffusion coefficient, as shown in Fig. 1D.Summary of a statistical ensemble of nanofibers shown in Fig. 1E clearlyindicates the enhancing effect of the plasmon polariton on the excitondiffusion, with the diffusion coefficient being larger on average by more than afactor of 2. </t>
  </si>
  <si>
    <t>10112</t>
  </si>
  <si>
    <t>hDFb9T19K81zUM95</t>
  </si>
  <si>
    <t>24UT1004</t>
  </si>
  <si>
    <t>機能性高分子薄膜材料の構造・物性評価</t>
  </si>
  <si>
    <t>フッ素ポリマー、撥水、撥油、,コンポジット材料/ Composite material,走査プローブ顕微鏡/ Scanning probe microscope,スパッタリング/ Sputtering</t>
  </si>
  <si>
    <t>川口 大輔</t>
  </si>
  <si>
    <t>東京大学工学系研究科化学生命工学専攻フッ素有機化学研究室</t>
  </si>
  <si>
    <t>赤松 美里,宇野 誠人,杦山 真史,相川 光介,本村 了,岡添 隆</t>
  </si>
  <si>
    <t>落合幸徳,水島彩子,太田悦子</t>
  </si>
  <si>
    <t>['UT-861：走査型プローブ顕微鏡', 'UT-703：8インチ汎用スパッタ装置']</t>
  </si>
  <si>
    <t> フッ素ポリマーは撥水撥油性を示すが、その中でも炭素数が8(C8)の長鎖フルオロアルキル(Rf)基を有するアクリレート系ポリマーはコーティング剤として広く利用されてきた。これはフルオロアルキル基が結晶化し、膜表面に固定化されることで、大きな静的接触角と小さな接触角ヒステリシスに由来する撥水撥油性を示すためである。しかしながら、C8のパーフルオロオクタン酸（PFOA）などC8の両親媒性Rf化合物は人体や環境への蓄積性が指摘され、分解してPFOAが発生する可能性を有する物質の製造および輸入は制限されている。そのため、C8より短鎖のRf基を有するフッ素ポリマーによる撥水撥油表面の設計が求められている。 本研究では、低表面エネルギーを有するCF3基の数密度の高い短鎖フルオロアルキル基として、ノナフルオロ-tert-ブチル（NFtB）基に着目した。これまでに、NFtB基を含む単分子膜の撥水撥油性の評価、および、メタクリレート系ポリマーの合成はあるものの、エーテル結合やエステル基を有しているため、分解によるNFtB基の環境流出の恐れがある。そのため、NFtB基が炭素―炭素結合により直接結合したポリマーの開発が望まれるが、十分な検討はされていない。本研究では、NFtB基を直接ベンゼン環に結合させたポリスチレンを新規に合成し、その膜表面の特性を明らかにすることを目的とする。</t>
  </si>
  <si>
    <t>  NFtB基を芳香族化合物へ導入する汎用的な合成方法を用いて、3位または4位にNFtB基を有するスチレンモノマーを合成した。これらのモノマーを用い、3位または4位にNFtB基を有するポリスチレン（T3, T4）をフリーラジカル重合により合成した。試料のガラス転移温度(Tg)は示差走査熱量分析測定に基づき評価した。溶媒キャスト法に基づき薄膜を作製し、Tg以上の温度で12 h以上熱処理を施した。膜表面の形態は原子間力顕微鏡(UT-861)観察に基づき評価した。接触角測定に基づき薄膜の表面自由エネルギーおよび接触角ヒステリシスを評価した。</t>
  </si>
  <si>
    <t>図1.にT4およびN4の化学構造と対水および対ジヨードメタンの接触角示す。T3のTgは無置換のポリスチレン(PS)のそれと比較して低かったが、T4のTgはPSのそれより高かった。この結果は、かさ高いNFtB基の導入位置に依存して、分子鎖熱運動性が変化することを示している。AFM観察に基づき評価したT3およびT4の膜表面の平均二乗粗さはそれぞれ14.2 nmおよび2.7 nmであった。T3およびT4の表面自由エネルギーはそれぞれ、18.2および17.4 mJ•m-2であった。この値はNFtB基を有するポリアクリレート(= 9.0 mJ•m-2)およびポリメタクリレート(= 14.0 mJ•m-2)と比較して高かった。その一方、T3およびT4の前進接触角(θa)と後退接触角(θr)の差である接触角ヒステリシス(Dq)はそれぞれ28°および17°であった。特に、T4のΔθはNFtB基を有するポリアクリレートおよびポリメタクリレートのΔθ (= 80°および27°)と比較しても著しく小さいことが明らかになった。これはT4の分子鎖熱運動性が著しく抑制されていることに起因すると考えられる。</t>
  </si>
  <si>
    <t>['ポリ（ノナフルオロブチルスチレン）の合成と静的/動的ぬれ性 赤松 美里，宇野 誠人，杦山 真史，相川 光介，岡添 隆，川口 大輔 第13回フッ素化学若手の会 那覇文化芸術劇場なはーと 2024/12/18-19, P-17', '透明性を有するフッ素系高分子薄膜の設計 川口 大輔 第33回ポリマー材料フォーラム みやこめっせ 2024/11/14-15 2DIL07', 'ポリ（ノナフルオロブチルスチレン）の合成とその薄膜特性 赤松美里, 相川光介, 岡添隆, 川口大輔 第73回高分子討論会 新潟大学 五十嵐キャンパス 2024/09/25-27 2Pf032', '非晶性フッ素系高分子薄膜の凝集状態と表面特性 川口大輔 持続可能社会創造ユニット令和6年度第1回ミーティング 京都大学化学研究所 2024/06/28', 'Surface Reconstruction of a Cross-linked Poly(dimethyl siloxane) Film Associated with CO2 Exposure Daisuke Kawaguchi, Huiqiang Lu 20th International Symposium on Silicon Chemistry (ISOS-20) 2024/05/12-17 4BO03']</t>
  </si>
  <si>
    <t>7233</t>
  </si>
  <si>
    <t>6aivxYrLPCvOVY0j</t>
  </si>
  <si>
    <t>24UT1005</t>
  </si>
  <si>
    <t>マイクロ流路デバイスを用いた音響流による動的スピン流体発電の研究</t>
  </si>
  <si>
    <t>スピン流体発電、マイクロ流路, 段差計, スピンコーター, スパッタリング, 光露光（マスクアライナ）, 接合・接着, ダイシング, プラズマ処理, ウェット処理,ダイシング/ Dicing,スパッタリング/ Sputtering,光リソグラフィ/ Photolithgraphy,膜加工・エッチング/ Film processing/etching</t>
  </si>
  <si>
    <t>髙橋 遼</t>
  </si>
  <si>
    <t>お茶の水女子大学基幹研究院自然科学系</t>
  </si>
  <si>
    <t>荒井 麻希</t>
  </si>
  <si>
    <t>天谷 諭,與田 光宏,太田 悦子</t>
  </si>
  <si>
    <t>['UT-504：光リソグラフィ装置MA-6', 'UT-606：汎用平行平板RIE装置', 'UT-703：8インチ汎用スパッタ装置', 'UT-805：プラズマ表面改質装置 ', 'UT-906：ブレードダイサー']</t>
  </si>
  <si>
    <t>   スピン流体発電とは、流動する液体金属の渦度分布に伴い、スピン-渦度相関を通して、伝導電子のスピン角運動量の流れ（スピン流）を誘起し、起電力として出力する現象である。本研究の主題は、この現象に対し音響振動による動的な制御性を与えることにある。目的遂行に当たり本利用課題では、実証実験を行うためのマイクロ流路デバイスの作製を実施した。流路底面に高さ10 µmの凹凸構造体群（音響流の発生源）を永久レジストにより作製し、流路側面にも永久レジストを採用した合成石英/SU-8/(SiO2)/PDMSからなる大きさ100×100 µm2の矩形流路の作製を実施した。</t>
  </si>
  <si>
    <t>【利用した主な設備以外】UT-800 クリーンドラフト潤沢超純水付、UT-850 形状・膜厚・電気特性評価装置群、UT-851 機械特性評価装置、UT-858 電子顕微鏡、SC-308S スピンコーター、S-Image AUTO 100 自動接触角計.【実施内容】合成石英基板上に光リソグラフィによる永久レジスト構造体（流路底面の凹凸構造体群および流路側面）の作製、表面処理・改質を行い、合成石英/永久レジスト/PDMSの接合によるマイクロ流路の作製を実施した。【プロセス概要（括弧内は使用した設備ID）】本利用課題で作製した流路デバイスの上面図を図1(a)に示す。流路デバイスはマイクロ流路部と圧電素子設置部からなり、次のプロセスによりマイクロ流路部の作製を行った。① 凹凸構造体群の作製（図1(b)）。合成石英基板をウェット洗浄（UT-800; アセトン 3分, IPA 3分, 超純水 1分）した後、OAP処理、ベーク（200℃, 30分; 密着性向上を目的とした強めの条件）、膜厚10 μmの条件[1]に則りSU-8 3010のスピンコート（SC-308S）・露光（UT-504）・現像（UT-800）をし、Hard Bakeまで実施した。② 流路側面の作製および表面処理。①の基板上に、同様にOAP処理、ベーク（200℃, 30分）、膜厚100 μmの条件[2]に則りSU-8 2100のスピンコート・露光・現像をし、Hard Bakeまで実施した。これにO2プラズマによる表面洗浄（UT-606; 50 W, 26 Pa, O2 30 sccm, 5分）を行い、続いてSiO2膜100 nmをスパッタリングした（UT-703; 1000 W, Ar 50 sccm, Rate 7.2 nm/minに準拠）。SiO2膜は接合における中間層であり、SU-8/(SiO2)/PDMSとすることで接合強度を改善させることを目的とした[3]。SU-8/SiO2の積層構造の厚みは段差測定および顕微鏡観察（UT-850）を通し確認した。次にJSR 7790Gを保護膜（1.1 μm相当）としてコート、収縮による凹凸構造体の破損を懸念し、ベークは行わず室温で数時間置いた後、デバイスサイズにダイシング（UT-906）した。③ PDMSによる流路上面の作製。SYLGARD 184を主剤:硬化剤=10:1で混合、平坦なSi基板全面に塗布し、真空脱泡（1時間）の後、80℃で硬化（2時間）させた。Si基板から剥離させたPDMSをデバイスサイズに成型、送液口などの加工を行った。④ 接合。②の基板の洗浄（アセトン 10分, 超純水 1分）、および③のPDMSの洗浄（エタノール超音波洗浄 5分, 超純水 1分, 恒温器による脱水 80℃, 10分）の後、両者に対し水蒸気プラズマ（UT-805; 60秒, 200 W, H2O 10 sccm, heating (℃) Reactor:H2O:Mass Flow=50:65:75）による表面親水化を行った。親水化は接触角計（S-Image AUTO 100）により確認された。続いて両者を貼り合わせ、バイスで強く圧着させながら恒温器内（100℃, 10分）で接合させた。以上により、凹凸構造体群を流路内にもつ合成石英/SU-8/(SiO2)/PDMSからなるマイクロ流路（図1(c)）が作製された。</t>
  </si>
  <si>
    <t>   本研究課題ではスピン流体発電現象の発生にあたり、マイクロ流路に対し液体金属を数100 kPaの圧力で流入させる必要がある。本課題で作製したマイクロ流路は、上述のプロセスおよび専用のデバイスホルダーにより耐圧性能の向上が確認されたが、200 kPa程度で剥離が発生し発電現象の定量測定には不十分であった。この剥離は送液口でのみ発生していることに加え、剥離面の表面元素分析（UT-858）により、PDMSとSiO2膜の間で発生していることが確認された。十分な耐圧性能を得るために、今後はSU-8の平坦性を含めた接合強度の改善が必要となる。   さらに、PDMS接合前のデバイスに対し、ピエゾ素子を接着して凹凸構造体群の振動特性を評価（UT-851）したところ、目的の周波数帯で十分な振動振幅は得られなかった。本課題では100 kHz帯の音響振動により、凹凸構造体の振動を通して流路内の液体にRayleigh型の音響流を誘起させることを目的としている。しかしながら接着したピエゾ素子に対してデバイス底面の合成石英基板が大きく、素子の振動が伝搬できていない。底面形状、基板材質、振動方向などの観点から、インピーダンスの整合を含めた改善が必要となる。   上記２点の検討事項を改善したマイクロ流路デバイスの作製を引き続き実施し、本研究の主題であるスピン流体発電の音響流による動的制御性の実証実験へとつなげていく。</t>
  </si>
  <si>
    <t>   本利用課題を実施するにあたり、東京大学ARIM微細加工部門の天谷諭氏、與田光宏氏、太田悦子氏には技術相談、技術補助など多岐にわたりご尽力を賜りました。ここに深く感謝申し上げます。[1] KAYAKU Advanced Materials, Inc. TECHNICAL DATA SHEET SU-8 3000 Permanent Negative Epoxy Photoresist.[2] Micro Chem Corp. SU-8 2000 Permanent Epoxy Negative Photoresist PROCESSING GUIDELINES FOR: SU-8 2100 and SU-8 2150.[3] Xiaolong, L. et al. A Human Microrobot Interface Based on Acoustic Manipulation. ACS Nano 13, 11443-11452 (2019).</t>
  </si>
  <si>
    <t>7234</t>
  </si>
  <si>
    <t>juf17Nfy14sB4p64</t>
  </si>
  <si>
    <t>24UT1007</t>
  </si>
  <si>
    <t>静電容量センサを搭載したマイクロピペットと画像情報を併用した単一細胞分取システム</t>
  </si>
  <si>
    <t>ダイシング/ Dicing,MEMS/NEMSデバイス/ MEMS/NEMS device,スパッタリング/ Sputtering,流路デバイス/ Fluidec Device</t>
  </si>
  <si>
    <t>新井 史人</t>
  </si>
  <si>
    <t>東京大学大学院工学系研究科 機械工学専攻</t>
  </si>
  <si>
    <t>杉浦 広峻,天谷 諭,結城 響</t>
  </si>
  <si>
    <t>太田 悦子,天谷 諭</t>
  </si>
  <si>
    <t>['UT-711：LL式高密度汎用スパッタリング装置 (2018)', 'UT-906：ブレードダイサー', 'UT-704：高密度汎用スパッタリング装置', 'UT-805：プラズマ表面改質装置 ']</t>
  </si>
  <si>
    <t>本研究では、細胞の位置情報を保持しながら分離を行う手法として、静電容量センサを搭載したマイクロピペットと顕微鏡画像を併用した細胞分取プロセスを提案する。センサー出力と画像データを用いて細胞の検出を行い、さらに細胞移動後の放出にはセンサ出力を活用する。この方法により、観察視野を変更することなく確実に細胞を操作し、画像情報により細胞の位置情報を保持することが可能となる。実験はシロイヌナズナの根細胞を対象に実施した。静電容量型センサ搭載型マイクロピペットを作製し、細胞分離システムに設置した。次に、ピペット先端と植物根細胞の顕微鏡画像を取得し、細胞の吸引・放出時に十分な流体量を制御しながらセンサーによる静電容量変化を測定した。</t>
  </si>
  <si>
    <t>本研究では、倒立顕微鏡、3軸マイクロマニピュレータ、静電容量型センサ搭載型マイクロピペット、圧電アクチュエータ搭載ポンプ、およびサンプル固定用チップで構成され、PCによる一元制御が可能である（Fig. 1）。静電容量型センサ搭載型マイクロピペットは3DプリントとMEMS技術を組み合わせたプロセスで製作した。デバイスは、3Dプリントによるマイクロ流路を持つピペット部と、櫛歯型静電容量センサ電極を形成した電極基板部で構成されている（Fig. 2(a)）。細胞分取プロセスでは、気泡を介在させる手法を用い、センサ電極上を気泡が通過する際の静電容量変化を利用した。細胞による電極表面の汚染を防止するとともに、細胞の個体差に影響を受けずに高感度に細胞の吸引・放出を検出することが可能となる。まず、顕微鏡画像から対象細胞を決定し、ピペットを接近させる。次に、細胞を吸引し、センサ出力と画像情報で分取を確認する。最後に、細胞回収位置まで搬送し、細胞を排出した際のセンサ出力変化により回収を確認する（Fig. 2(b-1), (b-2), (b-3)）。</t>
  </si>
  <si>
    <t>本研究では、静電容量型センサを統合したマイクロピペットを製作し、細胞分取システムに搭載した。ガラス基板上にラインアンドスペース10 µmの櫛歯電極を形成し、その基板上に直接3Dプリントでピペットを造形、さらにガラス管を接続した（Fig. 3）。細胞の吸引・排出は、顕微鏡画像とセンサ出力で確認し、細胞搬送後の吐出はセンサ出力で検出した。提案システムの検証として、気泡通過時の静電容量変化を測定し、細胞吸引・排出時に十分な体積の気泡移動と静電容量変化の検出が可能であることを確認した（Fig. 4）。本研究により、細胞の位置情報を保持しながら確実に分取・回収できる細胞分取システムを提案し、その実現可能性を検証した。</t>
  </si>
  <si>
    <t>本研究は，JST【ムーンショット型研究開発事業】グラント番号【JPMJMS2033-08】【JPMJMS2033-11】の支援を受けて行われた．</t>
  </si>
  <si>
    <t>['天谷諭, 安藤大登, TURAN Bilal, 杉浦広峻, 新井史人, マイクロピペット内のバブル検出に基づく単一細胞操作, 日本ロボット学会学術講演会2024年']</t>
  </si>
  <si>
    <t>7236</t>
  </si>
  <si>
    <t>bklYHa2lN4BO2h2B</t>
  </si>
  <si>
    <t>24UT1006</t>
  </si>
  <si>
    <t>CMOS-MEMS混載センサシステム</t>
  </si>
  <si>
    <t>CMOSプロセス、混載,光学顕微鏡/ Optical microscope,ワイヤーボンディング/ Wire Bonding,高周波デバイス/ High frequency device,MEMS/NEMSデバイス/ MEMS/NEMS device,膜加工・エッチング/ Film processing/etching</t>
  </si>
  <si>
    <t>小松 聡</t>
  </si>
  <si>
    <t>東京電機大学工学部電子システム工学科</t>
  </si>
  <si>
    <t>後河内 駿介,角田 蒼空,三瓶 智矢,厚東 和樹</t>
  </si>
  <si>
    <t>['UT-604：高速シリコン深掘りエッチング装置', 'UT-902：マニュアルウエッジボンダ―', 'UT-850：形状・膜厚・電気特性評価装置群']</t>
  </si>
  <si>
    <t>本研究ではCMOSプロセスを用いてMEMSスイッチを設計し、ポストプロセスによってMEMSスイッチの製作を行った。CMOSプロセスを用いてMEMSスイッチの製作することによって製作時間の短縮と製作コストの削減が期待できる。ポストプロセスではドラフトチャンバー内でのウェットエッチング、シリコン深堀エッチング、ワイヤボンディングを行った。</t>
  </si>
  <si>
    <t>本研究ではウェットエッチングを用いたMEMSスイッチの製作を行った。製作したMEMSスイッチをFig.1に示す。CMOSプロセスで製造されたチップをドラフトチャンバー内で混酸アルミ溶液を用いてウェットエッチングを行いチップの犠牲層部分を除去した。犠牲層を除去した後は膜応力が強いとされるチップ表面のパッシベーション層をエッチング(ARIM装置UT-604)しワイヤボンディング(ARIM装置 UT-902)を行った。また、エッチング後の構造の測定やチップ写真の撮影にはレーザー顕微鏡(ARIM装置UT-850)を使用した。</t>
  </si>
  <si>
    <t>試作したCMOS-MEMSスイッチの測定系接続図をFig.2に示し、測定結果をFig.3に示す。本研究では製作したMEMSスイッチをCとしたRCローパスフィルタを構成し、カットオフ周波数fcによるMEMSスイッチの静電容量の測定を行った。静電力によるMEMSスイッチの動作を測定するために、Vdcを0Vと20Vそれぞれ印加した時、fcが小さくなれば静電容量が大きくなりMEMSスイッチとして動作しているといえる。しかし、Fig.3よりMEMSスイッチの静電容量が変化が確認できるような有効的な結果は得られなかった。その原因として、1つ目はMEMSスイッチ自体の容量が寄生容量に比べて非常に小さく、接触時及び非接触時のMEMSスイッチの静電容量の変化を測定することが出来なかったと考える。2つ目は可動電極と固定電極がエッチング後に固着してしまったと考える。改善案として、プラズマエッチング(ARIM装置UT-604)による酸化膜除去でMEMSスイッチの可動域(空洞部)を十分に形成することで、製作プロセス後の固着を防げると考える。</t>
  </si>
  <si>
    <t>7235</t>
  </si>
  <si>
    <t>mzGi4wqipNlh64kO</t>
  </si>
  <si>
    <t>24IT0071</t>
  </si>
  <si>
    <t>SiC上エピタキシャルグラフェンの超伝導機構解明</t>
  </si>
  <si>
    <t>原子薄膜/ Atomic thin film,ナノカーボン/ Nano carbon,ダイシング/ Dicing,超伝導/ Superconductivity,原子層薄膜/ Atomic layer thin film</t>
  </si>
  <si>
    <t>一ノ倉 聖</t>
  </si>
  <si>
    <t>物質・材料研究機構　マテリアル基盤研究センター</t>
  </si>
  <si>
    <t>SiC上エピタキシャルグラフェンの超伝導機構解明を行うにあたり、試料の基板となるSiCのダイシングを行った。</t>
  </si>
  <si>
    <t>DAD322を用い、2インチ4H-SiCウェハーを2.5x10~20mmの短冊状に切断した。この短冊を直接通電法によって加熱し、グラフェンをエピタキシャル成長した。超伝導を発現させるために、カルシウムとの化合物を合成した。電気伝導測定、電子回折、透過電子顕微鏡測定、光電子分光法により、原子構造、電子構造と超伝導特性を対応させることによって超伝導機構解明を試みた。</t>
  </si>
  <si>
    <t>ダイシングでは平坦な断面が得られ、サイズの誤差は0.1mm以内であった。表面の汚染もなく、良好なエピタキシャルグラフェンを成長することができ、両者の界面は原子レベルで平坦であった。電子回折と透過電子顕微鏡によりカルシウムの合成前後の界面構造を比較すると、界面でカルシウムが高密度エピタキシャル層を作っていることがわかった。光電子分光測定により、この界面エピタキシャル層が金属的な電子状態を持ち、さらにグラフェンの電子構造にファンホーブ特異点と呼ばれる電子相関が増大する構造を生じさせていることが明らかになった。これらの実験により、カルシウムと合成されたグラフェンの超伝導には強相関効果が寄与している可能性が示された[1]。</t>
  </si>
  <si>
    <t>[1] "Van Hove Singularity and Enhanced Superconductivity in Ca-Intercalated Bilayer Graphene Induced by Confinement Epitaxy" Satoru Ichinokura, Kei Tokuda, Masayuki Toyoda, Kiyohisa Tanaka, Susumu Saito, Toru Hirahara ACS Nano 18(21) 13738-13744 2024年5月13日</t>
  </si>
  <si>
    <t>['Satoru Ichinokura, Van Hove Singularity and Enhanced Superconductivity in Ca-Intercalated Bilayer Graphene Induced by Confinement Epitaxy, ACS Nano, 18, 13738-13744(2024).\nDOI: 10.1021/acsnano.4c01757']</t>
  </si>
  <si>
    <t>['一ノ倉聖 "Intercalation-driven van Hove singularity and superconductivity in graphene" 日本物理学会 第79回年次大会（2024年9月)']</t>
  </si>
  <si>
    <t>10115</t>
  </si>
  <si>
    <t>l8cQ8rRtD7MK42mR</t>
  </si>
  <si>
    <t>24UT1012</t>
  </si>
  <si>
    <t>pH計測のためのISFETセンサーの開発</t>
  </si>
  <si>
    <t>成膜, 分析, 電気計測, pH計測、地球環境、海洋深層循環、ISFET,ダイシング/ Dicing,スパッタリング/ Sputtering</t>
  </si>
  <si>
    <t>中嶋 秀</t>
  </si>
  <si>
    <t>東京都立大学大学院都市環境科学研究科環境応用科学域</t>
  </si>
  <si>
    <t>山本将史,髙橋啓介,小畠隆輔</t>
  </si>
  <si>
    <t>['UT-711：LL式高密度汎用スパッタリング装置 (2018)', 'UT-850：形状・膜厚・電気特性評価装置群', 'UT-900：ステルスダイサー']</t>
  </si>
  <si>
    <t>気候変動と炭素・栄養塩循環を支配する海洋深層循環は、沈み込みの実態はとらえられている一方、太平洋の湧昇域は不明だった。近年、伊豆－小笠原海嶺にぶつかる潮汐流が乱流をつくり、湧き出しが起こることが示唆された。湧昇域特定のためには水深6000メートル程度でのpH計測が必須だが、これまでのガラス電極や比色法では正確な計測ができない。そこで本研究では、高圧の現場計測に適している半導体センサー（ISFET：Ion Sensitive Field Effect Transistor）の開発のため、ゲート感応膜の製作にあたった。</t>
  </si>
  <si>
    <t>あらかじめITOがスパッタされているPETフィルムを用意し、その表面に水素イオン感応膜であるTa2O5、TiO2、Si3N4などをLL式高密度汎用スパッタリング装置を用いて成膜した。作成したセンサーの膜厚計測には、光干渉式膜厚測定装置を用いた。その後、10×5mmに切断し、ゲート感応膜とした。ゲート感応膜と市販の電界効果トランジスタ (2SK308-Y)をはんだ付けによって接続し、感応膜以外の部分をエポキシ樹脂で被覆することで、pHセンサーを製作した。</t>
  </si>
  <si>
    <t>Figure 1に製作したpHセンサーを示す。10×7 mmのPETフィルム上にpH応答膜が接続されており、毎秒のpHが測定可能である。駆動部には, アルカリ単三電池を４本使用し、３日程度連続で動作することを確認した. 市販のpH標準液(pH 4.01, 6.86および9.18)およびTris, AMPで調製した人工海水に対して、安定した応答を確認した。今後、実海域での観測に取り組む。</t>
  </si>
  <si>
    <t>・本研究は、科研費挑戦的研究（開拓）23K17464の助成を受けました。・技術支援者の水島様・井上様・太田様には、技術指導や装置の使い方など、大変お世話になりました。感謝申し上げます。</t>
  </si>
  <si>
    <t>7239</t>
  </si>
  <si>
    <t>6S27Fg2JVUQPXZD9</t>
  </si>
  <si>
    <t>24UT1008</t>
  </si>
  <si>
    <t>圧電MEMSデバイスの開発</t>
  </si>
  <si>
    <t>圧電材料,ダイシング/ Dicing,センサ/ Sensor,リソグラフィ/ Lithography,MEMS/NEMSデバイス/ MEMS/NEMS device,膜加工・エッチング/ Film processing/etching</t>
  </si>
  <si>
    <t>矢吹 紘久</t>
  </si>
  <si>
    <t>アズビル株式会社技術開発本部マイクロデバイス部</t>
  </si>
  <si>
    <t>['UT-605：塩素系ICPエッチング装置', 'UT-604：高速シリコン深掘りエッチング装置', 'UT-505：レーザー直接描画装置 DWL66+2018', 'UT-900：ステルスダイサー', 'UT-851：機械特性評価装置']</t>
  </si>
  <si>
    <t>圧電材料を用いたMEMSデバイスを開発しており、そのデバイス構造を形成するにあたって、東京大学で保有しているCE-Sにて条件出しを行った。AlN, Pt, Moなどの各種薄膜に対して、ガス種、流量、パワーなどを調節し、加工性を調査した。</t>
  </si>
  <si>
    <t>弊社内で事前に8インチウエハ上に各種薄膜(AlN, Pt, Mo)を成膜し、各薄膜に対して、ガス種を変えてそれぞれエッチングレートや断面SEMにてエッチングプロファイルなどを確認した。その後、実際のデバイス構造を形成するために、各種積層膜を成膜後、露光工程でパターニングし、各種薄膜をエッチング、デバイス構造に問題がないかを観察した。</t>
  </si>
  <si>
    <t>8インチウエハ上に成膜した各種薄膜に対して、問題なくエッチングができることを確認した。対象の薄膜に対して利用したガス種とエッチングレートを以下に示す。① AlN…使用ガス種：Ar/Cl2/BCl3、エッチングレート ～ 200nm/min② Pt…使用ガス種：Ar/Cl2、エッチングレート ～ 70nm/min③ Mo…使用ガス種：Ar/Cl2/O2、エッチングレート ～ 100nm/min実際にこれらの条件を利用して作製した積層構造のSEM画像を図1に示す。今後は上記条件をベースに、設計したMEMSデバイスを作製することを計画している。</t>
  </si>
  <si>
    <t>7237</t>
  </si>
  <si>
    <t>CrrpVwLUt5jxvS14</t>
  </si>
  <si>
    <t>24UT1009</t>
  </si>
  <si>
    <t>光変調のための誘電体メタサーフェスの製作</t>
  </si>
  <si>
    <t>メタサーフェス、誘電体,光デバイス/ Optical Device,光学顕微鏡/ Optical microscope,電子線リソグラフィ/ EB lithography,スパッタリング/ Sputtering</t>
  </si>
  <si>
    <t>志村 努</t>
  </si>
  <si>
    <t>平山颯紀,大村洸翔</t>
  </si>
  <si>
    <t>藤原誠</t>
  </si>
  <si>
    <t>['UT-503：超高速大面積電子線描画装置', 'UT-716：LL式高密度汎用スパッタリング装置(2024)', 'UT-850：形状・膜厚・電気特性評価装置群']</t>
  </si>
  <si>
    <t>本研究では，サブマイクロスケールの微細な誘電体表面構造である「メタサーフェス」を利用し，光波の振幅・位相・偏光をそれぞれ独立に変調することを目指している．支援機関(東京大学武田先端知ビル)では，本研究で新たに提案するメタサーフェスの構造作製を行った．本手法では，基板上に2種類の異なる形状の誘電体ナノロッドをストライプ状に交互に配置し，各ナノロッドのサイズおよび面内回転角度の組み合わせを変更することで，任意の振幅・位相・偏光の変調を実現する．</t>
  </si>
  <si>
    <t>具体的な構造の提案，および電磁場計算を用いた設計パラメーターの決定は自機関で行った．本研究では，シリカ基板上にアモルファスシリコンの微細構造パターンが配列される構造を想定している．図1に目標とするメタサーフェス構造の概略図を示す．支援機関では，以下のプロセスに従って図1に示した目標構造の作製を試みた．①スパッタリングによるシリコン層の成膜，②ポジ型レジスト層の塗布，③電子線描画による微細構造のパターニング，④ハードマスクとしてのアルミニウム層の蒸着，⑤リフトオフによるレジスト層の除去，⑥ドライエッチングによるシリコン層の加工，⑦ウェットエッチングによるアルミニウム層の除去．</t>
  </si>
  <si>
    <t>本研究では，図1に示すような2種類のナノロッドペアの組み合わせによる振幅・位相・偏光の変調量を，それぞれ単体のナノロッドの光変調量から導出するモデルを提案した．しかし，各ナノロッドの位相変調量に大きな差がある場合，提案モデルが正しく機能しないことが数値計算により明らかとなった．現段階では，電子線描画による微細構造のパターニングまでが完了しており，実験的な検証はまだ行われていない．今後は，上述した残りのプロセスを進めて目標構造を作製し，光学的計測手法を用いた光変調特性の評価を行う予定である．</t>
  </si>
  <si>
    <t>東京大学三田研究室の藤原誠ナノテク支援員には，超高速大面積電子線描画装置「F7000S-VD02」の技術指導の他，構造作製に関する細かな相談にも快く応じていただきました．心より感謝申し上げます．</t>
  </si>
  <si>
    <t>7238</t>
  </si>
  <si>
    <t>cq84Rlr7oHdMq8i0</t>
  </si>
  <si>
    <t>24UT1014</t>
  </si>
  <si>
    <t>近接場光精密研磨</t>
  </si>
  <si>
    <t>近接場光、HDD用磁気ヘッド、膜加工・エッチング/ Film processing/etching、オージェ電子分光,膜加工・エッチング/ Film processing/etching,電子顕微鏡/ Electronic microscope,走査プローブ顕微鏡/ Scanning probe microscope,電子分光/ Electron spectroscopy,光導波路/ Optical waveguide,MEMS/NEMSデバイス/ MEMS/NEMS device,フォトニクスデバイス/ Nanophotonics device,エレクトロデバイス/ Electronic device,光デバイス/ Optical Device</t>
  </si>
  <si>
    <t>杉浦 聡</t>
  </si>
  <si>
    <t>株式会社ナノフォトニックテクノロジーズ</t>
  </si>
  <si>
    <t>橋本 和信</t>
  </si>
  <si>
    <t>水島 彩子,太田 悦子</t>
  </si>
  <si>
    <t>['UT-603：汎用高品位ICPエッチング装置', 'UT-800：クリーンドラフト潤沢超純水付', 'UT-854：オージェ分光分析装置', 'UT-858：電子顕微鏡 ']</t>
  </si>
  <si>
    <t>　熱アシスト高密度ハードディスク（熱アシスト磁気記録 Heat Assisted Magnetic Recording、略称：HAMR）に用いる磁気ヘッドの磁気記録媒体に接する面の平滑度は、サブナノメートルの平滑度にまで高める必要がある。近接場光を用いて半導体や金属の表面をサブナノメートル以下の平滑度に光研磨する技術を、この磁気ヘッドに適用するため、基礎的な検討を行っている。Clを含む雰囲気中でグリーンレーザーを照射して平滑化を図る近接場光精密研磨実験を、レーザー光強度、照射時間、Cl濃度、温度等をパラメータにして行い、光研磨が行える実験結果を得た。一方、面全体の平滑化が行えるパラメータの把握が進み平滑度が向上するにつれて、表面に付着した数ナノメートルのゴミの影響が無視できなくなってきた。そのため、ゴミの発生源の特定と低減方法の検討を近接場光精密研磨技術の開発と並行して行った。</t>
  </si>
  <si>
    <t>　東大ARIM微細加工部門が所有する汎用ICPエッチング装置内に設置した試験ピースに、装置の外からレーザー光を照射し、試験ピース表面の凸部に近接場光を発生させて研磨する『近接場光エッチング』を行った。エッチングレートや平滑度を決めるパラメーターとして、レーザー光波長、照射光スポット径、スポット形状、偏光、光強度の確認を行った。シリコン半導体基板を用いて、Clを含む雰囲気中で波長532nmのレーザーを照射して平滑化をはかる近接場光エッチングの実験結果を図1に示す。光照射実験の前後で研磨面の様子をレーザー顕微鏡および原子間力顕微鏡（AFM）で評価した。光照射前のRa＝0.217nmが光照射後にはRa＝0.183nmに向上した。　シリコン基板の扱いの各工程における、ゴミの発生の様子をAFM装置で調べた。有機洗浄における、従来通りの扱いと、非常に注意深く扱った差を調べた結果を図2に示す。特に注意を払わずに扱ったものに比べ、用いるビーカーとピンセットを予め念入りに洗浄したものはゴミの付着が少ない。さらに、ゴミの組成分析を、エネルギー分散型蛍光Ｘ線分析装置(EDX)、およびオージェ分光分析装置で行った。近接場光エッチングを行う前のシリコン基板のEDXによる分析結果を図3に示す。ゴミの主な成分はCである。ゴミが付着しているシリコン基板を、Clを用いて近接場光エッチングを行った後のオージェ分光分析の結果を図4に示す。同じくゴミの主成分はCである。ゴミのないシリコン基板をClを用いて近接場光エッチングを行っても残留Clは観測されないが、ゴミがあるとCとClが反応したものと思われる物質が表面に残る。</t>
  </si>
  <si>
    <t>　近接場光エッチングを行った試験ピースをAFMで測定したところ、いくつかの実験パラメータで、表面粗さ（Ra）等の改善が見られた。また、全体の平滑度も向上した。計測の再現性、近接場光エッチングの前後で同じ個所を測定する方法を確立し、より正確な評価を行えるように工夫することが重要であることが判明した。このことも含め、基礎的な実験の課題抽出とパラメーターの影響の評価を進めている。　試験ピースをAFM装置、エネルギー分散型蛍光Ｘ線分析装置(EDX)、オージェ分光分析装置で測定したところ、・表面に付着したゴミは、主にCである。・ゴミの発生源は、環境（シリコン半導体のケース）、洗浄（有機洗浄等）、取り扱い（ラテックスグローブ、ピンセット）である。・Clでエッチング処理を行っても、ゴミがなければシリコン表面にはClは残留しない。事が判明した。具体的には、・環境：シリコン基板ケースの使い回しによって、基板表面にゴミが付着する。・洗浄：有機洗浄に用いるビーカーの使い回しやビーカー自体の洗浄不足による汚染が発生する。・取り扱い：ピンセットの汚染、ラテックスグローブで直接基板に触れることによる汚染がある。ラテックスグローブやピンセットはクリーンルームで通常使われるものであるが、グローブ表面のCやピンセットに付着した有機物が基板を汚染すると考えられる。Cに限らず他の元素を含んだ治工具でサンプルを扱うと、それらが基板に付着すると予想される。ラテックスグローブを不用意に近づけたり、サンプル端面に触れたり、ピンセットの汚染に注意を払わず扱ったサンプルではCが表面に付着した。　一方、エタノールで拭いた清浄なピンセットで注意深く扱ったサンプルでは、検出されるCは非常に少なかった。　これらの汚染を回避するためには・注意深く扱う・汚染のない治工具を選ぶことが必要であり、難易度は高いが可能と考える。</t>
  </si>
  <si>
    <t>東京大学ARIM微細加工部門技術専門職員の水島彩子氏と学術専門職員の太田悦子氏に、多くの助言と協力を頂いたことに感謝します。</t>
  </si>
  <si>
    <t>7241</t>
  </si>
  <si>
    <t>HqAiIa0tVgRz9MZA</t>
  </si>
  <si>
    <t>24UT1015</t>
  </si>
  <si>
    <t>深紫外光を用いた光学式ガスセンサ</t>
  </si>
  <si>
    <t>プラズモン共鳴、ガスセンサ,電子線リソグラフィ/ EB lithography,センサ/ Sensor,電子顕微鏡/ Electronic microscope,リソグラフィ/ Lithography</t>
  </si>
  <si>
    <t>岩見 健太郎</t>
  </si>
  <si>
    <t>東京農工大学工学部機械システム工学科</t>
  </si>
  <si>
    <t>松田涼,関口真由</t>
  </si>
  <si>
    <t>['UT-855：高精細電子顕微鏡', 'UT-800：クリーンドラフト潤沢超純水付']</t>
  </si>
  <si>
    <t>紫外域でプラズモン共鳴を誘起可能なガスセンサ素子の開発を本研究の目的とした。ガスセンサ素子の構造はガラス基板上にアルミニウムの孔を周期配列させたものとした。電子線描画装置や抵抗加熱式蒸着器を用いて製作した。製作した基板を走査型電子顕微鏡を用いて観察した。</t>
  </si>
  <si>
    <t>20 mm角のガラス基板に対し、東京大学武田先端知ビルのスーパークリーンルームでOAP (HDMS)を30 secの間3000 rpmでスピンコートし、60 sec間、110 ℃で加熱することによって焼き付けた。次に、ネガ型レジストOEBR-CAN038AE2.0cPを140 nmの厚さとなるように30 secの間3000 rpmでスピンコートし、60 sec間、110 ℃で加熱することによって焼き付けた。最後に、エスペーサ300Zを60 secの間3000 rpmでスピンコートし、10 min間、110 ℃で加熱することによって焼き付けた。以上の処理をした基板に東京農工大学クリーンルームの電子線描画装置（JBX-6300）を用いて電子線を照射した。電子線照射後、130 ℃で60 sec加熱した。その後、NMD-Wに60 sec浸し、90 ℃で90 sec 間加熱することで現像した。東京農工大学クリーンルームで抵抗加熱式蒸着器 (SANYU SVC-700EB)を用いてアルミニウムを堆積させた。その後リフトオフを行い、不要なアルミニウム部分を除去した。製作工程ごとに基板を東京大学武田先端知ビルのスーパークリーンルームの走査型電子顕微鏡（Regulus 8230）で観察した。</t>
  </si>
  <si>
    <t>Fig.1にリフトオフ後の基板を走査型電子顕微鏡で観察した結果を示す。Fig.1より試作から各工程の加工条件を改善することで、アルミニウムの穴構造が製作されていることが分かった。リフトオフができている部分とできていない部分が存在しており、設計のようにすべての単位構造が穴構造とはならなかった。今後も引き続きアルミニウムの真空蒸着やリフトオフの加工条件を改善する必要がある。</t>
  </si>
  <si>
    <t>・参考文献　D. Su, et al., ACS Sensors,4,11(2019) pp.2900-2907.・A-STEP（JST）　「電力インフラ機器の劣化予兆診断を実現するメタサーフェス活用ガスセンシングに関する研究」・共同研究者：株式会社 明 電 舎　小川裕治様、松下兼一郎様、佐々木圭太様</t>
  </si>
  <si>
    <t>['関口真由\u3000他, “紫外プラズモン共鳴を用いた光学式オゾン・アンモニアガスセンサ素子の開発”, 第41回「センサ・マイクロマシンと応用システム」シンポジウム, 令和5年11月26日']</t>
  </si>
  <si>
    <t>7242</t>
  </si>
  <si>
    <t>6tn79SNaJfO64I0h</t>
  </si>
  <si>
    <t>24UT1016</t>
  </si>
  <si>
    <t>トップハットビーム整形メタサーフェス</t>
  </si>
  <si>
    <t>メタサーフェス,光デバイス/ Optical Device,電子線リソグラフィ/ EB lithography,電子顕微鏡/ Electronic microscope,メタマテリアル/ Metamaterial,膜加工・エッチング/ Film processing/etching</t>
  </si>
  <si>
    <t>嶋谷 智生</t>
  </si>
  <si>
    <t>['UT-503：超高速大面積電子線描画装置', 'UT-508：電子線描画用近接効果補正ソフト', 'UT-603：汎用高品位ICPエッチング装置', 'UT-604：高速シリコン深掘りエッチング装置', 'UT-855：高精細電子顕微鏡']</t>
  </si>
  <si>
    <t>本研究では、ビーム整形用メタサーフェスの製作により照明用光学素子の小型化、広角化を目的とする。メタサーフェスは、Fig. 1に示すようにビーム整形の機能を有し、シリコンの四角柱を多数配列している。このシリコン柱パターンを描画し、柱状にエッチングするためにARIM東京大学武田クリーンルームの装置を利用した。</t>
  </si>
  <si>
    <t>テンパックスガラスに膜厚480 nmの水素化アモルファスシリコンを成膜した20 mm角の基板に対して電子線描画用近接効果補正ソフト (Proximity effect correction for electron beam lithography)を用いてパターンの補正を行い、シリコン柱配列のパターンを描画した。描画には、超高速大面積電子線描画装置（F7000S-VD02）を利用し、レジスト材としてポジ型の共用EBレジストZEP-520A-7を使用した。F7000S-VD02のCP(Character Projection)を使用することで、ナノスケールの四角形パターンを短時間で描画することに成功した。現像後、抵抗加熱タイプの真空蒸着により30 nm成膜したクロムをリフトオフプロセスを経てマスクとして汎用高品位ICPエッチング装置（NE-550）を利用して、シリコン膜のエッチングを行い、柱形状を製作した。なお、比較のために高速シリコン深堀エッチング装置（MUC-21 ASE-Pegasus）を用いて同様にシリコン膜のエッチングを行った。最後に、柱形状の観察のために高精細電子顕微鏡（Regulus 8230）を利用した。</t>
  </si>
  <si>
    <t>走査型電子顕微鏡で撮影したNE-550により製作したメタサーフェス構造（クロムマスクあり）をFig. 2に示す。斜め観察により、シリコン柱はテーパ形状となっている。MUC-21 ASE-Pegasusにより製作したメタサーフェス構造（クロムマスクあり）をFig. 3に示す。斜め観察により、シリコン柱は若干逆テーパ形状でクロムマスクより細い幅にエッチングがされている。今後は、導電膜付き基板によるチャージアップの抑制により形状の最適化、プロセスの安定化を目指す。</t>
  </si>
  <si>
    <t>・共同研究者：株式会社タムロン 李 潔 様・超高速大面積電子線描画装置の利用にあたって、度々サポートしてくださった学術支援専門職員の藤原誠様に深く感謝申し上げます。・関連発表：嶋谷智生，李潔，山田遼太，池沢聡，岩見健太郎*，「高回折効率トップハット 型光強度分布整形メタサーフェス」，OPJ2023,28pBS7，2023年11月28日</t>
  </si>
  <si>
    <t>['Tomoki Shimatani, Li Jie, Ryota Yamada, Satoshi Ikezawa, and Kentaro Iwami*,  “High Diffraction Efficiency Top-hat Beam Shaper Metasurface for Fluorescence Ob servation”, The 14th International Conference on Metamaterials, Photonic Crystals  and Plasmonics (META 2024) Toyama Japan, 16-19/July/2024']</t>
  </si>
  <si>
    <t>7243</t>
  </si>
  <si>
    <t>PsRmT5bsJd6QkddN</t>
  </si>
  <si>
    <t>24UT1013</t>
  </si>
  <si>
    <t>分子接面による二次元半導体デバイスの特性変調</t>
  </si>
  <si>
    <t>電子線リソグラフィ/ EB lithography,リソグラフィ/ Lithography,トポロジカル量子物質/ Topological quantum matter,蒸着・成膜/ Vapor deposition/film formation</t>
  </si>
  <si>
    <t>東京大学大学院総合文化研究科広域科学専攻</t>
  </si>
  <si>
    <t>松山圭吾,四谷祥太郎,小林尭史,Matej Sebek,Puneet Jain</t>
  </si>
  <si>
    <t>['UT-503：超高速大面積電子線描画装置', 'UT-506：枚葉式ZEP520自動現像装置', 'UT-606：汎用平行平板RIE装置', 'UT-700：4インチ高真空EB蒸着装置', 'UT-800：クリーンドラフト潤沢超純水付']</t>
  </si>
  <si>
    <t>本研究では、近年注目されているトポロジカル物質を基板上に直接作製・パターンを行う手法の開拓を目的とする。用いた物質群は2次元層状化合物であり、その表面上へと化学的な処理を施すことで、トポロジカル絶縁体相へと変換するための手法開拓を目指し、研究を行なった。そのための検証デバイスとして、電子線描画装置やエッチング装置を利用させて頂いた。</t>
  </si>
  <si>
    <t>原子層半導体(MoS2)をチャネルとしたトランジスタを作製した。電子線描画装置F7000Sを使用して、基板上へと剥離したMoS2表面へと電極パターンを形成した。レジストにはZEP520を用いた。半導体パラメータを用いて、得られたデバイスの特性を検証した。</t>
  </si>
  <si>
    <t>図1に作製したトランジスタの光顕写真と伝導度の温度依存性を示す。作製したトランジスタに対して、伝導度の温度依存性を計測したところ、温度の低下と共に伝導度の上昇を確認し、金属的な特性が観測された。したがって、目的とするトポロジカル絶縁体相の発現が示唆されるに至った。この伝導挙動は、大気下、真空下でも確認された。</t>
  </si>
  <si>
    <t>本研究を実施するにあたり、藤原誠様には大変お世話になりました。本欄にてお礼を申し上げます。</t>
  </si>
  <si>
    <t>['Keigo Matsuyama, Phase engineering of 1T′-MoS2 via organic enwrapment, , , (2025).\nDOI: 10.26434/chemrxiv-2025-r709q']</t>
  </si>
  <si>
    <t>['ドナー性分子接合MoS2における電気伝導描像の考察, 第85回応用物理学会秋季学術講演会, 2024年9月', 'レドックス分子/2次元半導体接合における電子伝導描像, 学術変革領域研究B進化トロニクス, 2024年12月']</t>
  </si>
  <si>
    <t>7240</t>
  </si>
  <si>
    <t>MCvsZLF67z3LYL06</t>
  </si>
  <si>
    <t>24UT1032</t>
  </si>
  <si>
    <t>クヌッセン力計測のための表面微細構造の作製</t>
  </si>
  <si>
    <t>光学顕微鏡/ Optical microscope,リソグラフィ/ Lithography,電子線リソグラフィ/ EB lithography,膜加工・エッチング/ Film processing/etching,ダイシング/ Dicing,流路デバイス/ Fluidec Device,ナノ構造表面、クヌードゥセン力、触針段差計,電子線リソグラフィ/ EB lithography,ダイシング/ Dicing,MEMS/NEMSデバイス/ MEMS/NEMS device,膜加工・エッチング/ Film processing/etching</t>
  </si>
  <si>
    <t>杵淵 郁也</t>
  </si>
  <si>
    <t>東京大学工学系研究科機械工学専攻</t>
  </si>
  <si>
    <t>Clint John Otic</t>
  </si>
  <si>
    <t>['UT-606：汎用平行平板RIE装置', 'UT-906：ブレードダイサー', 'UT-500：高速大面積電子線描画装置', 'UT-850：形状・膜厚・電気特性評価装置群', 'UT-800：クリーンドラフト潤沢超純水付']</t>
  </si>
  <si>
    <t>This study investigates Knudsen forces, which arise due to rarefied gas effects around micro- and nanoscale structures [1]. These forces hold promise for energy conversion systems and microelectromechanical systems (MEMS), where momentum exchange at the gas-surface interface can be utilized for directed motion. In this study, we aim to experimentally validate this phenomenon by fabricating asymmetric microstructures designed to enhance Knudsen forces. Using electron beam lithography and reactive ion etching (RIE), we created periodic ratchet-like structures on silicon substrates, and the resulting geometries were analyzed using scanning electron microscopy (SEM).</t>
  </si>
  <si>
    <t>To fabricate the asymmetric micro/nano-scale surface structures, silicon (Si) wafer samples were first diced into 20 mm × 20 mm pieces. Electron beam lithography was then used to create parallel line patterns on the surface, followed by dry etching using reactive ion etching (RIE) with the SAMCO RIE-10NR system. The fabrication process aimed to create a ratchet-type microstructure, which was identified as optimal for inducing Knudsen forces. Achieving the required asymmetric geometry during etching necessitated tilting the sample and implementing a shielding structure to control ion incidence angles [2]. In our setup, the Si sample was placed on an aluminum wedge block inclined at 45 degrees, while a second aluminum wedge block, also inclined at 45 degrees, served as the shielding structure (see Figure 1). The spacing between these blocks was carefully adjusted to optimize ion trajectories and ensure consistent anisotropic etching. Following several process refinements, the optimal etching conditions were determined as a methane (CH4) flow rate of 50 sccm, a power of 100 W, a pressure of 5 Pa, and a duration of 10 minutes. The resulting microstructure, as observed in SEM images, exhibited a periodic ratchet-like pattern with a height of approximately 400 nm and a period of 800 nm. </t>
  </si>
  <si>
    <t>The surface micro/nano-structures fabricated via reactive ion etching were examined using scanning electron microscopy (SEM) to evaluate their geometry and uniformity. Figure 1 presents SEM images of surface structures at different locations on the etched silicon sample, revealing variations in structural morphology depending on position. Near the upper edge of the silicon sample, the structures appear deeper while structures located further from the upper edge exhibit a shallower geometry, confirming the influence of the shielding setup. These observations indicate the need for further optimization of the fabrication process. Key parameters to be refined include the etching conditions, the geometry of the aluminum shielding block, and the thickness of the electron beam resist. Future modifications will focus on improving the uniformity of the tilted structures to enhance their effectiveness for Knudsen force applications.</t>
  </si>
  <si>
    <t>[1] C. J. C.Otic and S.Yonemura, Micromachines13, 871 (2022). [2] S. Choi et al., IEICE Electronics Express 10, 1-8 (2013)</t>
  </si>
  <si>
    <t>['Otic, C.J.C., Kinefuchi, I., Yamaguchi, H., and Yonemura, S., "Asymmetric Surface Microstructures for Knudsen Force Application: From Fabrication to DSMC Simulation", 日本流体力学会年会2024, 2024年9月26日']</t>
  </si>
  <si>
    <t>7259</t>
  </si>
  <si>
    <t>90oiB9RK5boUOXPd</t>
  </si>
  <si>
    <t>24UT1031</t>
  </si>
  <si>
    <t>気液界面からの蒸発分子の速度分布計測のために用いる細孔アレイ膜の試作</t>
  </si>
  <si>
    <t>シリコン基材料・デバイス，表面・界面，スパッタリング（スパッタ），コーター（スピン、ディップ、スプレイなど），光露光（マスクアライナ），電子線描画（EB），プラズマエッチング，ダイシング,電子線リソグラフィ/ EB lithography,ダイシング/ Dicing,光リソグラフィ/ Photolithgraphy,膜加工・エッチング/ Film processing/etching</t>
  </si>
  <si>
    <t>佐藤 康平</t>
  </si>
  <si>
    <t>['UT-500：高速大面積電子線描画装置', 'UT-504：光リソグラフィ装置MA-6', 'UT-600：汎用ICPエッチング装置', 'UT-906：ブレードダイサー', 'UT-900：ステルスダイサー']</t>
  </si>
  <si>
    <t>気液界面から蒸発する水分子の速度分布を取得するため，ナノ細孔アレイ膜を作成した．ナノ細孔アレイ膜を液面保持部に用いることで，毛細管力により膜表面に多数存在する数100ナノメートルオーダーの孔に連続的に液体を供給することがができる．</t>
  </si>
  <si>
    <t>表面にSiO2及びSiNが成膜されたSi基板に対して，気液界面を保持する面と流路となる面の両面に加工を行った．気液界面を保持する面には数百ナノメートルスケールのナノ細孔を多数配置するためのパターンを電子線描画装置により描画した．描画されたパターンはICP装置によりエッチングされた．液面を供給するための流路となる面には数百マイクロメートルオーダーのパターンを光リソグラフィ装置を用いて描画した．基板はステルスダイサにより数mm角のチップに分割された後，実際の実験系に導入された．</t>
  </si>
  <si>
    <t>電子線描画とICPエッチングを用いて作製した細孔については，描画したパターンデータにおける細孔径と実測された細孔径の差異を考慮することで概ね狙い通りの細孔径を得ることができた（図１）．光リソグラフィ装置により描かれたパターンについても概ね問題なくエッチングされたが，稀にエッチングの際に欠損が発生しまうことがあり（図２），パターンを改良することで欠損を抑制できると期待される．</t>
  </si>
  <si>
    <t>7258</t>
  </si>
  <si>
    <t>UmKG6hvCa816A0Jr</t>
  </si>
  <si>
    <t>24UT1030</t>
  </si>
  <si>
    <t>ハイブリッド接合</t>
  </si>
  <si>
    <t>ハイブリッドボンディング/ Hybrid Bonding,高品質プロセス材料/技術/ High quality process materials/technique,走査プローブ顕微鏡/ Scanning probe microscope</t>
  </si>
  <si>
    <t>黒田 忠広</t>
  </si>
  <si>
    <t>先端システム技術研究組合</t>
  </si>
  <si>
    <t>Wang Junsha</t>
  </si>
  <si>
    <t>['UT-850：形状・膜厚・電気特性評価装置群', 'UT-861：走査型プローブ顕微鏡']</t>
  </si>
  <si>
    <t>Hybridbonding is a direct bonding process where two hybrid surfaces made ofplanarized dielectric SiO2 surrounding isolated Cu vias are bonded together.SiO2 is bonded by hydrophilic bonding, while Cu is bonded by diffusion bondingor even just contact. Due to the native oxide of Cu, the commonly used bondingtemperature is around 350 °C, which is too high for some thermal-sensitivedevices. Therefore, we propose Cu/Cu hydrophilic bonding at 200 °C. Cu wafersare sensitive to the environment and can be oxidized easily. Therefore, theeffect of the storage atmosphere and duration on the surface roughness was investigated.To remove the native oxide, the ion beam was adopted. and the etching rate ofCu by Ar or N2 ion beam was attempted to be measured.</t>
  </si>
  <si>
    <t>4-inch Si wafers were used as substrates, and then a 25 nm-thick Ti filmfollowed by a 1 um-thick Cu film were sputtered. Subsequently, the Cu surfacewas smoothed by chemical mechanical polishing (CMP). Finally, the Cu waferswere stored in air or sealed plastic bags for 3 months without any preservationtreatments, and then the surface roughness of Cu wafers was measured by adynamic force microscopy (DFM, L-trace II). To investigate the etching rate of Cuby ion beams, the Cu wafers were covered with glass mask and only the centerparts were irradiated by Ar or N2 ion beam. After irradiation, the profile ofetched area and un-etched area was characterized by a stylus profiler (Dektak XT-S).</t>
  </si>
  <si>
    <t>(1) Theeffect of storage atmosphere on surface roughness.AfterCMP, the surface roughness of the Cu wafer was Ra 0.3 nm/ Rq 0.3 nm (as shownin Fig. 1). After being stored in air for 2 months or sealed plastic bags for 3months, the roughness of Cu increased to Ra 0.5 nm/ RMS 0.9 nm and Ra 1.3 nm/RMS 1.5 nm, respectively. Especially when Cu wafers were kept in air, thesurface morphology changed greatly due to severe oxidation. In conclusion, thestorage atmosphere has significant effects on the surface condition of Cuwafers.(2) Theuniformity of Cu wafer surface.Beforebonding experiments, the center and edge of Cu wafers were measured by DFM. Dueto surface oxidation, the surface roughness of Cu increased. However, nosignificant differences were observed between the wafer center and wafer edge(as shown in Fig. 2).(3) Theetching rate of Cu by ion beam.The warpage of Cu waferswas around 20 µm, but the etch depth was predicted to be ～100 nm or less. Whenthe profile of the irradiated area and un-irradiated area was measured, the etchdepth was too small to be observed in the measured profile. Consequently, theetching rate of Cu by ion beam failed to be measured by Dektak.</t>
  </si>
  <si>
    <t>This work is supported by New Energy and Industrial TechnologyDevelopment Organization (NEDO), Japan (JPNP20017).</t>
  </si>
  <si>
    <t>['J. Wang, Investigation of Low Temperature Cu/Cu Wafer Bonding for Hybrid Bonding Applications, 2024 8th International Workshop on Low Temperature Bonding for 3D Integration (LTB-3D), , 1-1(2024).\nDOI: 10.1109/LTB-3D64053.2024.10774086']</t>
  </si>
  <si>
    <t>7257</t>
  </si>
  <si>
    <t>ilg7WgOI3tjyC1FX</t>
  </si>
  <si>
    <t>24UT1028</t>
  </si>
  <si>
    <t>シリコン光集積回路の研究</t>
  </si>
  <si>
    <t>マッハ・ツェンダー干渉計、シリコン光導波路、光位相シフタ,電子線リソグラフィ/ EB lithography,光導波路/ Optical waveguide</t>
  </si>
  <si>
    <t>竹中 充</t>
  </si>
  <si>
    <t>東京大学工学系研究科電気系工学専攻</t>
  </si>
  <si>
    <t>赤澤　智熙</t>
  </si>
  <si>
    <t>シリコン光導波路上に化合物半導体薄膜を貼り合わせた光回路の実現を目的として研究を進めた。化合物半導体薄膜をアルミナを介してシリコン導波路に貼り合わせたMOSキャパシタを集積したマッハ・ツェンダー干渉計を作製し、光位相シフタの動作を検証すると共に、干渉計に光出力をモニタする実験を行った。</t>
  </si>
  <si>
    <t>電子線描画装置（UT-503）で貼り合わせた化合物半導体薄膜のパターニングを行い、位相シフタを形成した。また、同様に電極を形成した。MOSキャパシタのゲート電圧を印加して、マッハ・ツェンダー干渉計からの出力強度の変化を計測した。また、出力シリコン導波路の抵抗変化を測定して、光強度との相関を計測した。</t>
  </si>
  <si>
    <t>光位相シフタに伴う出力強度の変化とシリコン光導波路の抵抗変化が一致することを見出した。シリコン光導波路中の結晶欠陥を介した光吸収で発生した自由キャリアで抵抗が変化した結果であると推測される結果を得た。</t>
  </si>
  <si>
    <t>['Tomohiro Akazawa, Si-waveguide-based optical power monitoring  of a 2\u2009×\u20092 Mach–Zehnder interferometer based on a InGaAsP/Si hybrid MOS optical phase shifter, Optics Letters, 49, 5882(2024).\nDOI: 10.1364/OL.538924']</t>
  </si>
  <si>
    <t>7255</t>
  </si>
  <si>
    <t>N1R2Shsne9L4q4Yc</t>
  </si>
  <si>
    <t>24UT1033</t>
  </si>
  <si>
    <t>高性能圧電薄膜を用いたMEMSデバイスの作製</t>
  </si>
  <si>
    <t>PMUT,アクチュエーター/ Actuator,光学顕微鏡/ Optical microscope,リソグラフィ/ Lithography,MEMS/NEMSデバイス/ MEMS/NEMS device,膜加工・エッチング/ Film processing/etching</t>
  </si>
  <si>
    <t>吉田 慎哉</t>
  </si>
  <si>
    <t>学校法人芝浦工業大学工学部機械機能工学科</t>
  </si>
  <si>
    <t>石松　祥,那知　駿作,磯沼　智喜,勅使河原　明彦,熊谷　祐汰,大瀧　朱夏,下山　達也,岩田　侑次郎,千葉　凜,塚本　健太</t>
  </si>
  <si>
    <t>['UT-604：高速シリコン深掘りエッチング装置', 'UT-504：光リソグラフィ装置MA-6', 'UT-851：機械特性評価装置']</t>
  </si>
  <si>
    <t>単結晶PZTやAlN薄膜を搭載した圧電MEMSデバイスの試作を行った。その一つとして、フレネルゾーンプレート（FZP）のビーム収束機能を有する圧電微小超音波トランスデューサ（PMUT）アレイを試作し、その特性を評価した。この機能は、アレイデバイス内において、正位相駆動と逆位相駆動する素子を、位相型FZPレンズの理論に基づいて配置することによって達成される。</t>
  </si>
  <si>
    <t>　プロセスチャートを図１に示す。（a）用意したSOI基板上にAlNを成膜し，フォトレジストをパターニングした。（b）AlNのエッチングを行い，下部電極となる低抵抗Si部を露出させた。（c）上部電極をリフトオフで形成するためのフォトレジストを成膜した。（d）Al電極をスパッタ堆積し，リフトオフによってパターニングした。（e）裏面を研磨した後，裏面にフォトレジストを成膜した。（f）基板裏面を深掘りエッチングした。</t>
  </si>
  <si>
    <t>　図２に，試作したpMUTリニアアレイの上面の写真を示す。デバイスは短軸方向29行，長軸方向25列である。レーザードップラー振動計（MAS-500，Polyltec社）を用いて，試作したデバイスの動作実験を空気中にて行った。16 MHzの正弦波（3 Vpp）を上部電極に印加し，その振動の二次元マップを得た結果，円形およびドーナツ状電極の素子は，それぞれ逆位相で駆動することを確認した（図３）。　次に，液中にてデバイスから放射された超音波の音圧分布の測定を行った。プリント回路基板にPMUTアレイデバイス基板を貼り付けた。そして，デバイス基板の周りを樹脂製のプールで囲い，その中にFluorinertTM FC-70を入れてデバイスを浸漬させた。次に，40 Vpp，12 MHzの矩形波駆動電圧を印加して，超音波を発生させた。そして，デバイス上面から高さ約4mmのところにハイドロフォン（NH0200, Precision Acoustics）の先端を置き，デバイスの短軸方向にハイドロフォンを走査した。このとき，計測された電圧波形のPeak to Peakを記録し，グラフにプロットした（図4）。図からわかる通り、超音波の音圧が、中央部で大きくなっていることがわかる。そのビーム幅は、シミュレーション結果とおおよそ一致した。すなわち、ビーム収束を達成することに成功した。</t>
  </si>
  <si>
    <t>['Tatsuya Shimoyama, Akihiko Teshigahara, Shinya Yoshida, "DEVELOPMENT OF PMUT LINEAR ARRAY INCLUDED WITH FRESNEL ZONE PLATE FOCUSING FUNCTION", IEEE MEMS2025, 2025年 1月19日 - 2025年1月23日, 口頭発表（一般）', '下山 達也, 吉田 慎哉, "駆動電極の形状と素子配置の工夫による圧電微小超音波トランスデューサリニアアレイの短軸方向へのビーム収束機能の付与", 第41回「センサ・マイクロマシンと応用システム」シンポジウム, 2024年11月25日 - 2024年11月28日, 口頭発表（一般）', '大瀧 朱夏, 吉田 慎哉, " 圧電微小超音波トランスデューサのボルト軸力測定システムへの応用可能性の検討", マイクロ・ナノ工学シンポジウム2024, 2024年11月25日 - 2024年11月28日, ポスター発表']</t>
  </si>
  <si>
    <t>7260</t>
  </si>
  <si>
    <t>e5DP3eCGntIgqR8A</t>
  </si>
  <si>
    <t>24UT1034</t>
  </si>
  <si>
    <t>エレクトロスプレーイオン源の作製</t>
  </si>
  <si>
    <t>推進機、エレクトロスプレー、イオン液体,ダイシング/ Dicing,MEMS/NEMSデバイス/ MEMS/NEMS device,光リソグラフィ/ Photolithgraphy,膜加工・エッチング/ Film processing/etching</t>
  </si>
  <si>
    <t>鷹尾 祥典</t>
  </si>
  <si>
    <t>横浜国立大学大学院工学研究院システムの創生部門</t>
  </si>
  <si>
    <t>青木 里奈,中島 惟子,保野 文音,駒 成隆</t>
  </si>
  <si>
    <t>水島彩子,藤原誠</t>
  </si>
  <si>
    <t>['UT-505：レーザー直接描画装置 DWL66+2018', 'UT-604：高速シリコン深掘りエッチング装置', 'UT-900：ステルスダイサー']</t>
  </si>
  <si>
    <t>微細かつ高精度な推力制御が求められるミッションに用いる推進機として、エレクトロスプレースラスタが注目されている。この推進機は表面に多数のエミッタを有するエミッタチップと対向するエクストラクタ電極から構成される。推進剤はイオン液体であり、両電極間に数 kVの電圧を印加することでエミッタ先端に電界集中を発生させ、エミッタ先端部のイオン液体からイオンを放出する。放出したイオンは静電的に加速され、排気することで推力を得る。精密な推力制御を行うためには、推力に寄与する電流に対する推進剤流量依存性を明らかにする必要がある。本研究では供給するイオン液体がエミッタ先端に可能な限り損失なく輸送されるよう、内部に流路を持つ構造のエミッタをシリコンウエハ上に均一に作製することを目的とした。 </t>
  </si>
  <si>
    <t>まず、レーザー直接描画装置（DWL66+）により4インチシリコンウエハ表面に塗布したフォトレジストのフォトリソグラフィを行う。現像後、このレジストをエッチングマスクとして高速シリコン深堀りエッチング装置（MUC-21 ASE-Pegasus）を利用しエッチングを行う。エミッタ先端への輸送性を向上させるため、エッチングマスクは星形とする。初めに等方性エッチングによりエミッタ先端部の形状を作製する。次にBoschプロセスによる異方性エッチングを行い、イオン液体貯蔵部を作製する。レジスト除去後、最後にもう一度等方性エッチングを行うことで、エミッタ先端部を鋭利にする。次にエミッタ内部に流路を設けるため、レーザー直接描画装置によりウエハ裏面に塗布したフォトレジストのフォトリソグラフィを行う。エッチングマスクは4つの円形状とする。現像後、高速シリコン深堀りエッチング装置を利用しBoschプロセスによる異方性エッチングを行い、エミッタ内部に流路を貫通させる。エミッタ作製後、ステルスダイサー（DFL7340）を利用し、ウエハからエミッタチップへの切り出しを行う。</t>
  </si>
  <si>
    <t>Fig. 1(a) にウエハ中央部に作製したエミッタのSEM画像、Fig. 1(b) に等方性エッチングと異方性エッチングを組み合わせて作製した従来のエミッタのSEM画像、Fig. 1(c) にウエハ周辺部に作製したエミッタのSEM画像を示す。 ウエハ中央部のエミッタでは、狙い通りエミッタ内に流路を設けることに成功し、従来よりも流路が先端に近いため、損失するイオン液体の量が少なくなることが期待できる。しかし、ウエハ周辺部ではFig. 1(c)のようにエミッタが消失しており、現在のプロセスでは均一な作製が難しいことが分かった。そのため作製プロセスを見直し、流路を先に形成した後にエミッタを作製する手法へ変更する必要があると考えられる。</t>
  </si>
  <si>
    <t>本研究成果の一部はJSPS科研費JP24K01076、JST創発的研究支援事業JPMJFR2129、JAXA戦略的開発研究費(工学)による助成を受けたものです。SEM観察は横浜国立大学機器分析評価センターにて実施されました。東京大学ARIM微細加工部門武田先端知スーパークリーンルームの藤原誠様、水島彩子様、技術スタッフの皆様に感謝致します。</t>
  </si>
  <si>
    <t>['Momoko Naemura, and Yoshinori Takao, "Measurement System Dependence of Time-of-Flight Mass Spectrometry and Neutral Detection for Electrospray," 38th International Electric Propulsion Conference, Jun. 23-28, 2024, Centre de Congrès Pierre Baudis, Toulouse, France, IEPC-2024-248.', 'Yuiko Nakashima, Koki Matsukawa, and Yoshinori Takao, "Ion Emission Characteristics of Electrospray Thrusters with Grooved Emitters Fabricated using Grayscale Lithography," 38th International Electric Propulsion Conference, Jun. 23-28, 2024, Centre de Congrès Pierre Baudis, Toulouse, France, IEPC-2024-249.', '苗村桃子, 鷹尾祥典, 「エレクトロスプレースラスタを対象とした飛行時間型質量分析の高精度化と中性粒子検出」, 令和6年度 宇宙輸送シンポジウム, 2025年1月23-24日, 宇宙科学研究所, STEP-2024-006.', '青木里奈, 鷹尾祥典, 「エレクトロスプレースラスタを対象とした直接推力測定および推進性能評価」, 令和6年度 宇宙輸送シンポジウム, 2025年1月23-24日, 宇宙科学研究所, STEP-2024-008.', '伊達俊輔, 大森稜介, 伊里友一朗, 鷹尾祥典, 「ADN-HEHNを利用したエレクトロスプレースラスタのビーム特性評価」, 令和6年度 宇宙輸送シンポジウム, 2025年1月23-24日, 宇宙科学研究所, STEP-2024-043.', '保野文音 , 鷹尾祥典, 「エレクトロスプレースラスタにおけるイオンビーム電流の流量依存評価系の構築」, 第68回宇宙科学技術連合講演会, 2024年11月5-8日, 姫路文化コンベンションセンター\u3000アクリエひめじ, P038.', '中島惟子 , 鷹尾祥典, 「エレクトロスプレースラスタのエミッタ構造改善による推進性能向上」, 第68回宇宙科学技術連合講演会, 2024年11月5-8日, 姫路文化コンベンションセンター\u3000アクリエひめじ, P052.', '青木里奈, 鷹尾祥典, 「エレクトロスプレースラスタを対象とした直接推力測定系の構築および推進性能評価」, 第55期定時社員総会および年会講演会, 2024年4月18-19日, &amp;BIZ conference日本橋室町三井タワー, 1D-13(JSASS-2024-1047)', 'Koki Matsukawa and Yoshinori Takao, "Evaluation of Grooved Needle Emitter Performance for Ionic Liquid Electrospray Thrusters," Journal of Evolving Space Activities, Vol. 2, Jun. 2024, p. 149 (4pp). https://doi.org/10.57350/jesa.149', 'Momoko Naemura and Yoshinori Takao, "Time-of-Flight Measurements of Ion Beam Compositions in Electrospray Thrusters," Journal of Evolving Space Activities, Vol. 2, Jun. 2024, p. 146 (5pp). https://doi.org/10.57350/jesa.146']</t>
  </si>
  <si>
    <t>7261</t>
  </si>
  <si>
    <t>3h6JE6E5Z2nM3XuP</t>
  </si>
  <si>
    <t>24UT1017</t>
  </si>
  <si>
    <t>製造誤差が偏光分離メタレンズの性能に与える影響</t>
  </si>
  <si>
    <t>電子線リソグラフィ, エッチング, 形状観察, メタサーフェス, メタレンズ, 偏光,光デバイス/ Optical Device,電子線リソグラフィ/ EB lithography,電子顕微鏡/ Electronic microscope,膜加工・エッチング/ Film processing/etching</t>
  </si>
  <si>
    <t>佐藤 匠真</t>
  </si>
  <si>
    <t>羽田 充利,岩見 健太郎</t>
  </si>
  <si>
    <t>['UT-503：超高速大面積電子線描画装置', 'UT-603：汎用高品位ICPエッチング装置', 'UT-604：高速シリコン深掘りエッチング装置', 'UT-855：高精細電子顕微鏡']</t>
  </si>
  <si>
    <t>メタサーフェスの一種であるメタレンズの製作を行い，製造誤差や熱処理の光学性能への影響を調査した．本研究で製作したメタレンズは，Fig. 1に示すような無偏光の光を入射した際に，直線偏光のx偏光とy偏光にそれぞれ分離して，異なる点に集光する偏光分離メタレンズである(Fig.1を参照)．このメタレンズは，ガラス基板上にアモルファスシリコンのサブ波長構造の異なる幅の柱を多数配列することで構成される．ナノ柱の配列構造を描画し，エッチングにより構造を製作するためARIMの装置を利用した．</t>
  </si>
  <si>
    <t>表面にアモルファスシリコンをスパッタリング成膜したガラス基板に対して，サブ波長の柱構造を描画した．描画においてレジスト材としてポジ型のEBレジストZEP-520A-7を用いた．そして超高速大面積電子線描画装置（F7000S-VD2）を用いて描画を行った．F7000Sの内蔵ステンシル(CP)を用いてナノスケールの四角形パターンを短時間で描画することに成功した．描画後に現像，リフトオフプロセスを行い，汎用高品位ICPエッチング装置（NE-550），または高速シリコン深堀エッチング装置（MUC-21 ASE-Pegasus）を用いてアモルファスシリコン膜のエッチングを行い，誘電体の柱構造を製作した．最後に柱形状の観察を高精細電子顕微鏡（Regulus 8230）を用いて行った．</t>
  </si>
  <si>
    <t>製造工程における条件出しのために製作した偏光分離メタレンズをFig. 2に示す．サンプル1は汎用高品位ICPエッチング装置（NE-550）で製作した中央がくびれた構造，サンプル2は根元が太く先が細くなったテーパ構造，サンプル3は設計に近く垂直性が高い矩形構造となった．これらを用いて光学性能への柱形状による影響を調査した．それぞれの光学性能の結果をFig. 3に示す．偏光消光比(PER)は直線偏光がどれだけ完全に分離しているかを表す指標であり，サンプル1からサンプル3にかけて徐々に上昇しており，最大で18dB程度の差が生じた．FWHMは半値全幅のことを示しており，焦点スポットにおける光強度を波長ごとにグラフ化し，そのなかで最大の光強度の半分の値となるグラフの幅の広さを示している．サンプル間で差が生じなかったことから製造誤差は位相の相対的な分布に与える影響が小さく，回折限界性能を低下させないと考えられる．また理論値と比較し，実験値では大きな値が生じた．回折効率はメタレンズ透過後の光量からどの程度焦点に集光するかを示した指標である．これはサンプル3が圧倒的に高い値を示し，他サンプルに比べて50%以上高い値を示した．このことから回折効率は柱の矩形形状と垂直性が重要であることが分かった．今後は条件出しで求められた条件のさらなる改善により，光学性能の向上を目指す．</t>
  </si>
  <si>
    <t>超高速大面積電子線描画装置，電子顕微鏡の利用にあたって細やかにサポートしてくださったARIMスタッフの方々に深く感謝申し上げます．</t>
  </si>
  <si>
    <t>['佐藤匠真，羽田充利，吉田健治，岩見健太郎*，「製造誤差が偏光分離メタレンズの性能に与える影響」，第 15 回マイクロ・ナノ工学シンポジウム（仙台国際センター）， 2024 年 11 月 25 日']</t>
  </si>
  <si>
    <t>7244</t>
  </si>
  <si>
    <t>bDJrhg2R8rzJcmvO</t>
  </si>
  <si>
    <t>24UT1038</t>
  </si>
  <si>
    <t>Quantum-dot chiral lasers via bound state in the continuum for interferometric chirality sensing</t>
  </si>
  <si>
    <t>円偏光、メタサーフェス,光学顕微鏡/ Optical microscope,電子線リソグラフィ/ EB lithography,フォトニクスデバイス/ Nanophotonics device,膜加工・エッチング/ Film processing/etching</t>
  </si>
  <si>
    <t>ドロネー ジャンジャック</t>
  </si>
  <si>
    <t>DI XING ,MU-HSIN CHEN,YING-TSUNG LEE</t>
  </si>
  <si>
    <t>['UT-503：超高速大面積電子線描画装置', 'UT-600：汎用ICPエッチング装置']</t>
  </si>
  <si>
    <t>Circularly polarized light (CPL) sources are critical for applications in communication, chiral sensing, displays, and quantum computation. However, achieving narrow-linewidth coherent chiral emission with high directionality and significant degrees of polarization (DOP) remains a challenge. Chiral metasurfaces leveraging optical bound states in the continuum (BICs) offer a promising solution by enhancing chirality and coherence. Nevertheless, the complexity of metasurface design and stringent fabrication requirements limit their practical application.</t>
  </si>
  <si>
    <t>This work demonstrates coherent chiral lasers utilizing optical bound states in the continuum (BICs). A nanonotch is introduced to the square lattice to break the symmetry of the nanocylinder array as shown in Fig.1. The experimental session includes: 1. Patterning of dielectric nanocylinder array with electron-beam lithography (F7000S-VD02) 2. Dry etching of TiO2 nanocylinder array by ICP-RIE (CE-300I) . Etching recipe: 30 sccm CHF3, 1.33 Pa pressure, 30 W bias power, and 500 W RF power.</t>
  </si>
  <si>
    <t>The fabricated BIC chiral laser isdemonstrated as shown in Fig.2 and Fig3. By introducing a nano notch to the square lattice, the symmetryof the nano lattice is broken, therefore achieving a narrow linewidth andhighly directional chiral lasing.</t>
  </si>
  <si>
    <t>7265</t>
  </si>
  <si>
    <t>2s1rDkU34o6uer9Y</t>
  </si>
  <si>
    <t>24UT1018</t>
  </si>
  <si>
    <t>デプスセンサ応用へのAlvarezメタレンズ</t>
  </si>
  <si>
    <t>Alvarezメタレンズ、,蒸着・成膜/ Vapor deposition/film formation,電子線リソグラフィ/ EB lithography,膜加工・エッチング/ Film processing/etching,電子顕微鏡/ Electronic microscope,センサ/ Sensor,光デバイス/ Optical Device,メタマテリアル/ Metamaterial</t>
  </si>
  <si>
    <t>城田一舟,小野澤たまき</t>
  </si>
  <si>
    <t>['UT-503：超高速大面積電子線描画装置', 'UT-604：高速シリコン深掘りエッチング装置', 'UT-855：高精細電子顕微鏡']</t>
  </si>
  <si>
    <t>集光性能向上のため位相式を見直したAlvarezメタレンズの開発</t>
  </si>
  <si>
    <t>可変焦点レンズの一つとしてAlvarezレンズと呼ばれているものがあります.このレンズは2枚のレンズを変位させることで凸レンズから凹レンズまで連続的に焦点距離を変化させることができるレンズです.光軸に対して垂直方向にレンズを動かすため、薄型化に有利です.これをメタレンズ化したものがAlvarezメタレンズです.Alvarezメタレンズはメタレンズの特徴を生かし様々な機能を搭載することに成功しています。しかし、集光性能に課題があることが分かっており理想的な集光を得られていません。本研究ではAlvarezメタレンズの集光性能の向上を目指します位相式を見直したAlvarezメタレンズを製作した。方法は、まず東京農工大学に設置されている対向ターゲット型スパッタリング成膜装置(FTSNFTS-3S-R0601)を使用しSiを厚み520nmになるように石英ガラス基板上に成膜した。次に所望の構造を得られるように東京大学に設置されている電子線描画装置(F7000S-VD02)を使用して電子線描画を行った。また、エッチングに使用するCrマスクを成膜するため東京農工大学に設置された抵抗加熱式蒸着器(SANYUSVC-700EB)を用いて蒸着を行った。最後にナノ構造形成のために東京大学に設置された住友精密工業(MUC-21ASE-Pegasus)を用いてエッチングを行った。製作後ナノ構造確認のため走査型電子顕微鏡(HITACHIRegulus 8230)を用いて観察を行った。</t>
  </si>
  <si>
    <t>第1次製作では、製作プロセスの蒸着においてクラックが発生したことやレジストがリフトオフしきれていないことが原因で集光が得られなかった。製作結果の様子をFig.1に示す。第一次製作の基板2つをそれぞれA,Bと区別した。本来であればBのような構造が確認できるはずであるがAは構造の大部分が欠損していた。第1次製作での改善点を反映させ製作のプロセスを見直し第2次製作を行った。第2次製作は順調に行われ、SEM画像から製作の成功が確認できた。Fig.2にSEM画像を示す。しかし、基板の透過率の測定中に基板が損壊してしまった。そのため第3次製作を行った。第3次製作はエッチングにおいてオーバーエッチングが発生し柱幅250～260nmの柱が倒壊してしまっていた。Fig.3に倒壊の様子を示す。最後に、第4次製作ではFig.4に示したブラックシリコンが発生してしまっていたが大規模な倒壊は見られなかった。基板の状態から判断し、第2次製作と第4次製作を用いて評価を行った。評価は波長940nmのLED光源を用いてFWHM(Full Width at Half Maximum)の測定を行った。結果として、製作したAlvarezメタレンズは所望の可変焦点性能を示した。また、FWHMの結果から位相式の最適化により集光性能の向上を確認した。今後の予定として、FWHMの結果が理論値よりも良くなかったため更なる性能向上を目指す。具体的には、Alvarezメタレンズの距離間を考慮した設計を行う必要がある。また、エッチングやスパッタの製作プロセスの見直しを行うことにより製作誤差の低減を目指すことが必要になる、また位相式の更なる高次項の導入や位相式の見直しによって集光性能の向上を図る。</t>
  </si>
  <si>
    <t> Z. Ye, J. Yan, Q. Li, Y. Chen, T. Jiang, S. Chen, Z. Xu, and H. Feng, “Design of an optimized alvarez lens based on the fifth-order polynomial combination,” applied optics, vol. 62, no. 34, pp. 9072–9081, 2023. </t>
  </si>
  <si>
    <t>7245</t>
  </si>
  <si>
    <t>UaKEvoW4jlPhI1fn</t>
  </si>
  <si>
    <t>24UT1020</t>
  </si>
  <si>
    <t>遠景・近景同時撮影可能な広角メタレンズの開発</t>
  </si>
  <si>
    <t>ロボット、触覚センサ、メタレンズ,光デバイス/ Optical Device,電子線リソグラフィ/ EB lithography,センサ/ Sensor,電子顕微鏡/ Electronic microscope,膜加工・エッチング/ Film processing/etching</t>
  </si>
  <si>
    <t>長谷川　篤史,西浦　光亮</t>
  </si>
  <si>
    <t>['UT-855：高精細電子顕微鏡', 'UT-604：高速シリコン深掘りエッチング装置', 'UT-503：超高速大面積電子線描画装置', 'UT-603：汎用高品位ICPエッチング装置']</t>
  </si>
  <si>
    <t>本研究はロボットハンドシステムに搭載する光学式触覚センサの小型化を実現する広視野メタレンズの開発を目的とする. メタレンズの周期構造はガラス基板上に窒化シリコンの誘電体ナノ柱である. 電子線描画装置やRIE装置を用いて製作した. 製作した基板を走査型電子顕微鏡で観察した. </t>
  </si>
  <si>
    <t> 20 mm角のガラス上に窒化シリコン (膜厚1625 nm) が成膜された基板に対し，東京大学武田先端知ビルのスーパークリーンルームにてZEP520A-7を6000rpm, 660secでスピンコートし，180℃で5分間ベイクを行った. 次に帯電防止剤エスペイサ300Zを3000rpm, 60secでスピンコートし，110℃で10分間ベイクを行った．以上の処理をした基板にF7000S-VD02のCharacter Projection(CP)を用いた電子線を照射し，メタレンズのパターンを描画した. マスクはCP1～12を利用した. その後，水につけてエスペイサを除去し，ZED-N50に60秒間浸して現像を行った．その後MIBKを用いてリンスを2回行った．次に東京農工大学クリーンルームで電子線描画を行った面にCr (膜厚50 nm) を蒸着し，リフトオフを行った．また裏面に対してマスクアライナーを用いて絞りパターンを描画し, Al (膜厚150 nm)を蒸着してリフトオフを行い，絞りを製作した．そして東京大学武田先端知ビルのスーパークリーンルームでRIE装置であるNE-550を用いてRIEを行う. RIEは使用するすべてのCPに対して同じエッチングレシピで行う. また, RIEは2回に分けて行い, 1回目のRIE後に走査型電子顕微鏡 ( Regulus 8230 )で構造観察を行う. そして構造の形状・高さに応じてエッチングレシピを変更する. 1回目は構造の高さが1300 nmとなるようにエッチング時間を設定して行った. 2回目はエッチングガスであるSF6の流量を1 sccm減らし, パッシベーションガスであるCHF3の流量を1 sccmだけ増やし, 構造の高さが1625 nmとなるようにエッチング時間を設定して行った.RIE後に走査型電子顕微鏡 ( Regulus8230 ) で観察を行った. </t>
  </si>
  <si>
    <t>2回目のRIE後にRegulus8230で観察した構造をFig. 1に示す. CP1～3は倒壊していないが, 高さが設計値に達していないことを確認した. また, CP8～10ではエッチングが進行せず, パッシベーション過多により膜ができていることを確認した. 今後はRIEでのガスの流量比を検討する必要がある. </t>
  </si>
  <si>
    <t>['◦Atsushi Hasegawa, Ryota Yamada, Keisuke Ozawa, Yuki Abe, Mineki Taoka, Takeshi Yamagishi, and Kentaro Iwami*, ” Development of wide-angle metalenses capable of simultaneously capturing near and far-view images”, The 14th International Conference on Metamaterials, Photonic Crystals and Plasmonics (META 2024), 18/Jul/2024, Toyama, Japan', '◦西浦 光亮，長谷川 篤史，小澤 圭介，阿部 有貴，田岡 峰樹, 山岸 建, 岩見 健太郎 「メタレンズの視野角における格子周期の影響」，第 72 回応用物理学会春季学術講 演会，C000717， 2025 年 3 月 15 日']</t>
  </si>
  <si>
    <t>7247</t>
  </si>
  <si>
    <t>rkr52n6A56IJgBl0</t>
  </si>
  <si>
    <t>24UT1021</t>
  </si>
  <si>
    <t>デジタルホログラフィのための円偏光分離メタレンズの開発</t>
  </si>
  <si>
    <t>メタレンズ、円偏光分離メタレンズ、デジタルホログラフィ,光デバイス/ Optical Device,電子線リソグラフィ/ EB lithography,電子顕微鏡/ Electronic microscope,リソグラフィ/ Lithography,膜加工・エッチング/ Film processing/etching</t>
  </si>
  <si>
    <t>東京農工大学生物システム応用科学府生物機能システム科学専攻</t>
  </si>
  <si>
    <t>伊藤遼成</t>
  </si>
  <si>
    <t>['UT-503：超高速大面積電子線描画装置', 'UT-603：汎用高品位ICPエッチング装置', 'UT-604：高速シリコン深掘りエッチング装置', 'UT-800：クリーンドラフト潤沢超純水付', 'UT-855：高精細電子顕微鏡']</t>
  </si>
  <si>
    <t>本研究では、従来のデジタルホログラフィに用いられるウォラストンプリズムと比較して偏光分離角度が大きく、波長依存性が小さな円偏光分離メタレンズの開発を目的とする。円偏光分離メタレンズは、ガラス基板上に長方形の窒化シリコン柱を周期的に回転角を持たせて配列しすることでにより、偏光分離機能と集光機能を同時に満たす。メタレンズの製作において、窒化シリコン柱のパターン描画およびエッチングを行うために、ARIM東京大学武田クリーンルームの装置を利用した。また、製作したメタレンズの構造をARIM東京大学武田クリーンルームの高精細電子顕微鏡を用いて観察した。</t>
  </si>
  <si>
    <t>【利用した主な装置】 超高速大面積電子線描画装置（F7000S-VD2)、凡用高品位ICPエッチング装置(NE-550)、高速シリコン深堀エッチング装置（MUC-21 ASE-Pegasus）、高精細電子顕微鏡（Regulus 8230）【実験方法】　本研究では、表面に2000nmの窒化シリコンが成膜された20mm角のテンパックスガラス基板上に、ポジ型のEBレジストZEP-520A-7を塗布し、窒化シリコン柱の配列パターンを超高速大面積電子線描画装置（F7000S-VD2）により描画した。次に、現像を行い、東京農工大学にてクロム蒸着、リフトオフを行った。その後、柱形状を形成するため、凡用高品位ICPエッチング装置(NE-550)もしくは高速シリコン深堀エッチング装置（MUC-21 ASE-Pegasus）を用いて窒化シリコン膜のエッチングを行った。最後に、完成したメタレンズに対し高精細電子顕微鏡（Regulus 8230）を用いて構造の形状観察・評価を行った。</t>
  </si>
  <si>
    <t>Fig. 1 にメタレンズの構造を高精細電子顕微鏡（Regulus 8230）により観察した結果を示す。Fig. 1 より高さ2000nmの高アスペクト比な柱の製作に成功したことが分かった。一方で、柱が逆テーパ形状になっていることや、構造の一部が欠落していることも確認された。そのため、今後も引き続きパッシベーションとエッチングの比率の変更や使用しているガスの比率の変更など、エッチングの条件を改善していく必要がある。</t>
  </si>
  <si>
    <t>・超高速大面積電子線描画装置の利用にあたって、多くのサポートをしてくださった学術支援専門職員の藤原誠様に深く感謝申し上げます。</t>
  </si>
  <si>
    <t>7248</t>
  </si>
  <si>
    <t>58X86v7ju0PHlg72</t>
  </si>
  <si>
    <t>24UT1019</t>
  </si>
  <si>
    <t>原子時計に用いられるメタサーフェス搭載マイクロ光学セルの開発</t>
  </si>
  <si>
    <t>メタサーフェス、原子時計、マイクロセル、光学セル,量子効果/ Quantum effect,電子線リソグラフィ/ EB lithography,走査プローブ顕微鏡/ Scanning probe microscope,膜加工・エッチング/ Film processing/etching</t>
  </si>
  <si>
    <t>PONRAPEE PRUTPHONGS,片岡勇斗</t>
  </si>
  <si>
    <t>['UT-503：超高速大面積電子線描画装置', 'UT-604：高速シリコン深掘りエッチング装置', 'UT-855：高精細電子顕微鏡', 'UT-800：クリーンドラフト潤沢超純水付']</t>
  </si>
  <si>
    <t>本研究では、原子時計に必要とされる光学セルのさらなる小型化を目指し、反射型光学セルに使用可能な多機能メタサーフェスの開発を目的とする。多機能メタサーフェスは、Fig.1 (a)に示すように長方形のシリコン柱を配列し、偏向・1/4波長板およびレンズとして同時に機能する構造を持つ。また、多機能メタサーフェスを Fig.1(b)のように結晶異方性エッチングで形成されたシリコン{111}面の基板と接合し、光学セルを製作する。これにより、従来の原子時計の物理パッケージの大幅な空間縮小が可能と考えられる。本研究では、メタサーフェスのシリコン柱のパターン描画およびエッチングを行うために、ARIM東京大学武田クリーンルームの装置を利用した。</t>
  </si>
  <si>
    <t>【利用した主な装置】 超高速大面積電子線描画装置（F7000S-VD02）、高速シリコン深堀エッチング装置（MUC-21 ASE-Pegasus）、高精細電子顕微鏡（Regulus 8230）【実験方法】　本研究では、表面に水素化モルファスシリコンを750nm成膜した20mm角のテンパックスガラス基板上に、シリコン柱の配列パターンを描画した。ここで、超高速大面積電子線描画装置（F7000S-VD02）を利用した。前述の基板上にポジ型のEBレジストZEP-520Aを塗布した。本研究のメタサーフェスは300μm角と500μm角二種類あり、前述の基板上に12個のメタサーフェスをまとめて描画した。また、ここではF7000S-VD02のVSB(Variable Shaped Beam)を使用することで、ナノスケール四角形パターンを短時間で描画することにした。その後、現像およびマスクとして用いるクロム(膜厚50-60nm)のリフトオフプロセスを行い、柱形状を形成するため、高速シリコン深堀エッチング装置（MUC-21 ASE-Pegasus）を用いてシリコン膜をエッチングした。本研究では、柱形状の完成度がメタサーフェスの性能に影響を及ぼすため、高精細電子顕微鏡（Regulus 8230）を利用して柱形状の観察・評価を行った。昨年度の研究では、性能向上を目指して、SEMで観察したデータに基づき、シリコン膜のエッチングレシピを少しずつ調整し、より垂直性・完成度の高い柱の形成を試みた。しかし、これによりメタサーフェスの透過率が低下する傾向が見られた。今年度の研究では、レシピの再現性を確認しつつ、シリコン柱が多少逆テーパ形状になっても高性能を維持できるように再設計を行った。また、エッチングプロセスを3段階に分け、少しずつPassivation時間を減らし、エッチングをレートを上げる方法を採用し、確実に逆テーパ形状の柱を形成した。</t>
  </si>
  <si>
    <t>製作したメタサーフェスの柱を、高精細電子顕微鏡（Regulus 8230）により撮影した画像をFig. 2に示す。今回は、高速シリコン深堀エッチング装置（MUC-21 ASE-Pegasus）のEtching[s]/Passivation[s]を調整し、750nmのシリコン膜をエッチングした。柱の欠損が少なく、目視でも柱が目標である多少逆テーパ形状を得ることに成功した。しかし、このメタサーフェスを用いて性能評価を行った結果、相対効率では良かったが、透過率の課題は残ったままであった。当時はシリコンの削り残しがあると考えたため、エッチングが強めのレシピでエッチングしたが、現段階では、シリコンの自然酸化膜によるものである可能性が考えられ、検討する必要がある。</t>
  </si>
  <si>
    <t>・共同研究者：国立研究開発法人 情報通信研究機構　原基揚様・超高速大面積電子線描画装置の利用にあたって、度々サポートしてくださった学術支援専門職員の藤原誠様に深く感謝申し上げます。</t>
  </si>
  <si>
    <t>['Ponrapee Prutphongs, Highly efficient multifunctional metasurface integrating lens, prism, and wave plate, Optics Express, 32, 28599(2024).\nDOI: https://doi.org/10.1364/OE.524027']</t>
  </si>
  <si>
    <t>['Ponrapee Prutphongs, Yuto Kataoka, Motoaki Hara, and Kentaro Iwami, “Merging MEMS Vapor Cell with Meatasurfaces for Next-Gen Chip-Scale Atomic Clocks”, IEEE MEMS 2025, Kaohsiung Taiwan, 22/Jan/2025', 'Ryosei Ito, Ponrapee Prutphongs, Katsuma Aoki, Satoshi Ikezawa, Motoaki Hara, andKentaro Iwami, ”Development of Vapor Cells Based on Tri-functional Metasurface forMicrofabricated Atomic Clock”, The 14th International Conference on Metamaterials,Photonic Crystals and Plasmonics (META 2024), Toyama Japan, 19/July/2024', '片岡 勇斗，Ponrapee Prutphongs，伊藤 遼成，岩見 健太郎*，「小型原子時計パッケージのための多機能メタサーフェスの効率向上」，第 41 回「センサ・マイクロマシンと応用システム」シンポジウム（仙台国際センター），27P3-PS-14， 2024年 11 月 27 日', 'Ponrapee Prutphongs，片岡 勇斗，伊藤 遼成，原 基揚，岩見 健太郎*，「チップスケール原子時計へ用いる複合メタサーフェスの検証」，Optics &amp; Photonics Japan (OPJ) 2024（電気通信大学），30pMS10， 2024 年 11 月 30 日']</t>
  </si>
  <si>
    <t>7246</t>
  </si>
  <si>
    <t>ETO8P2RB9aYr29n3</t>
  </si>
  <si>
    <t>24UT1022</t>
  </si>
  <si>
    <t>単一の窒化シリコンメタサーフェスによるフルカラー3Dホログラム</t>
  </si>
  <si>
    <t>メタサーフェス、ホログラム、フルカラー、メタアトム,リソグラフィ/ Lithography,電子線リソグラフィ/ EB lithography,膜加工・エッチング/ Film processing/etching,電子顕微鏡/ Electronic microscope,光学顕微鏡/ Optical microscope,エリプソメトリ/ Ellipsometry,光デバイス/ Optical Device</t>
  </si>
  <si>
    <t>大森 哲人,別府 純平</t>
  </si>
  <si>
    <t>['UT-503：超高速大面積電子線描画装置', 'UT-603：汎用高品位ICPエッチング装置', 'UT-850：形状・膜厚・電気特性評価装置群', 'UT-855：高精細電子顕微鏡']</t>
  </si>
  <si>
    <t>本研究目的は、単一の窒化シリコンメタサーフェスホログラムによるフルカラー3Dホログラムを製作することである。フルカラー化には、1枚のホログラムがRGBの3波長を制御する必要がある。本研究では、RGB各波長の所望の位相遅延量を同時に再現する十字型メタアトムを配列させることでメタサーフェスホログラムを製作する。そのメタサーフェスホログラムを製作するためにARIMの装置を利用した。</t>
  </si>
  <si>
    <t>表面に窒化シリコンを製膜したガラス基板に対して、ポジ型レジストであるZEP-520A-7をスピンコートした後、F7000S-VD02を利用してホログラムパターンを描画した。そして現像とリフトオフを行った後、NE-550を利用してエッチングを行った。最後にRegulus 8230を利用してメタサーフェスホログラムの観察を行った。また、TohoSpecを利用して残った窒化シリコンの膜厚を測定した。</t>
  </si>
  <si>
    <t>Regulus 8230によって撮影した製作したメタサーフェスホログラムを図1に示す。メタアトムの根本部分が削れ過ぎてはいるが、倒壊は少ないためメタサーフェスホログラムの製作に成功した。このメタサーフェスホログラムに対してRGB各波長のLED光を入射し、空間多重して得られたフルカラー3D再生像を図2に示す。ターゲット像に近い再生像が得られたため、本研究目的は達成できた。今後は、運動視差を拡大するために、各波長の再生像をホログラム近傍で重複させずに結像させることを目的とし、設計および光波の伝搬計算手法を改善する。</t>
  </si>
  <si>
    <t>['Tetsuhito Omori, Junpei Beppu, Masakazu Yamaguchi, Tamaki Onozawa, Kentaro Iwami, "Wavelength-multiplexed full color 3D metasurface hologram made of silicon nitride", The 85th JSAP Autumn Meeting 2024 Optica Joint Symposia (Nigata), 2024/9/16', 'Tetsuhito Omori, Junpei Beppu, Masakazu Yamaguchi, Tamaki Onozawa, Kentaro Iwami,"Wavelength-multiplexed multi-color 3D silicon nitride metasurface hologram utilizing prism phases", IWH2024 (Honolulu), 2024/12/12', '大森 哲人，別府純平，山口眞和，小野澤たまき，岩見 健太郎，"共役像回避のためのプリズム位相を活用した窒化シリコン製マルチカラー3Dメタサーフェスホログラム"，第72回応用物理学会春季学術講演会 (千葉)，2025年3月15日']</t>
  </si>
  <si>
    <t>7249</t>
  </si>
  <si>
    <t>h7IFb5302SuRTLZB</t>
  </si>
  <si>
    <t>24UT1023</t>
  </si>
  <si>
    <t>レジスト材料の感度評価</t>
  </si>
  <si>
    <t>レジスト、コントラストカーブ,電子線リソグラフィ/ EB lithography,リソグラフィ/ Lithography,高品質プロセス材料/技術/ High quality process materials/technique</t>
  </si>
  <si>
    <t>永﨑 秀雄</t>
  </si>
  <si>
    <t>富士フイルム株式会社エレクトロニクスマテリアルズ開発センター</t>
  </si>
  <si>
    <t>高橋 孝太郎,竹田 和生,田口 大祐,市川 崇行</t>
  </si>
  <si>
    <t>藤原 誠 様</t>
  </si>
  <si>
    <t>半導体製造に用いられる化学増幅型レジスト材料（以下、レジストと略す）に求められる性能は、感度、解像性能、露光余裕度、線幅荒さ、面内線幅均一性など多岐に渡る。本課題を通じ、超高速大面積電子線描画装置（UT-503）用い、評価に一 定面積以上の描画が必要な感度（レジストコントラストカーブ）評価を行った。 </t>
  </si>
  <si>
    <t>＜サンプル作成＞富士フイルム株式会社（以下、弊社と略す）において、密着補助能を有する下地膜上に更にEBに感光するレジスト材料を膜厚50nmで塗布した6インチウエハー基板を準備した。次に、東京大学所有の超高速大面積電子線描画装置(設備ID:UT-503)を用いて、200μm角のパターンをX方向に1mmピッチで10点、Y方向に1mmピッチで11点（計110点）をEB照射量（25～2300μC/cm^2)の範囲で変化させて描画した。描画基板を所定条件で加熱ベーク後、弊社に持ち帰り、2.38%テトラメチルアンモニウムヒドロキシド水溶液で60秒間現像し、純水洗浄、回転乾燥により、レジストコントラストカーブ評価用の基板を作製した。＜サンプル評価＞得られた基板の描画した200um角パターン部分を光学式膜厚計で膜厚測定した。EB未照射部の現像後初期膜厚を用いて、110点のEB描画・現像後膜厚を規格化することで、レジストコントラストカーブを作成した（Fig.1）</t>
  </si>
  <si>
    <t>描画時間：VSB方式での描画時間は25μC/cm^2～2300μC/cm^2の幅広いDoseを110点描画しても、約16分で描画が終了した。描画時間が短いため、複数感度領域のレジスト感度スクリーニング評価に活用するのに最適なtoolであることを確認した。感度評価：Fig1より、良好なレジストコントラストカーブが取得できることを確認できた。また、1500μC/cm^2の高Dose領域でもコントラスト反転が発生しないことを確認した。</t>
  </si>
  <si>
    <t>評価にあたり、ご支援頂いた東京大学ARIM関係者の皆様（特に藤原様）に深く感謝する 。</t>
  </si>
  <si>
    <t>7250</t>
  </si>
  <si>
    <t>9656g6yJy6B23RyM</t>
  </si>
  <si>
    <t>24UT1036</t>
  </si>
  <si>
    <t>パターンNi薄膜の形成</t>
  </si>
  <si>
    <t>Film formation, Electrode material, Plasma spray, Sputtering,燃料電池/ Fuel cell,蒸着・成膜/ Vapor deposition/film formation,スパッタリング/ Sputtering</t>
  </si>
  <si>
    <t>鹿園 直毅</t>
  </si>
  <si>
    <t>GAO YAO,小松洋介,Anna Sciazko,西村勝彦,加藤 諒</t>
  </si>
  <si>
    <t>水島彩子</t>
  </si>
  <si>
    <t>['UT-704：高密度汎用スパッタリング装置']</t>
  </si>
  <si>
    <t> Ni-YSZ (Yttria-stabilized zirconia) fuel electrode is widely used in solid oxide fuel cells. It is of vital importance to improve its stability and performance during long term operation. In the present study, to investigate the morphological changes and degradation mechanisms of Ni-YSZ electrode, patterned Ni thin film electrode is sputtered on YSZ pellet using the equipment of the University of Tokyo, Ultrafine lithography nano-measurement center.</t>
  </si>
  <si>
    <t>Patterned thin film Ni fuel electrode with well-defined triple phase boundary (TPB) was sputtered on the surface of YSZ pellet by using a sputtering machine (CFS-4ES, Shibaura, Japan) with a 99.9% purity Ni target. The sputtering was repeated twice with a specially designed steel mask (Geomatec Co. Ltd., Japan) rotated 90 degree after the first sputtering to obtain 1 micron thick Ni film. The sputtering was performed at room temperature under the conditions of Ar atmosphere, pressure of 0.5 Pa and RF power of 300 W.</t>
  </si>
  <si>
    <t>A one-micron-thick Ni film was precisely fabricated on YSZ pellet using the Ni sputtering method. A patterned Ni-film network, essential for ensuring connectivity, was achieved as depicted in figure 1. This specific patterning of the Ni film aids in the observation of morphological evolution within the fuel electrode. At the overlapping regions of dual sputtering applications, the thickness of the Ni film was observed to be 2.0 microns, gradually transitioning from 1.0 micron to zero at the periphery of the square region on the exposed surface of YSZ. Consequently, the edge of the sputtered Ni film, interfacing with the open YSZ surface, can be regarded as an active Triple Phase Boundary (TPB) during operation. The prepared patterned Ni film is intended for future use as a fuel electrode in solid oxide cell degradation experiments. Future studies will employ various sputtering targets to investigate the impact of different metallic materials on the mechanisms of performance degradation in solid oxide cells. This research is significant in the field of solid oxide fuel cell technology, offering insights into the morphological changes of fuel electrodes and exploring the reaction characteristics and durability of different materials under high-temperature conditions. Such investigations are crucial for providing empirical data and theoretical bases for innovations in energy technology, leading to the design of more efficient and durable solid oxide fuel cells by understanding the mechanisms of material reactions and performance degradation.</t>
  </si>
  <si>
    <t>Z. Jiao, N. Shikazono, N. Kasagi, Study on degradation of solid oxide fuel cell anode by using pure nickel electrode, J Power Sources 196 (2011) 8366–8376. https://doi.org/10.1016/j.jpowsour.2011.06.069.落合幸徳様、水島彩子様(東京大学　超微細リソグラフィー・ナノ計測拠点)に感謝致します</t>
  </si>
  <si>
    <t>['Zhufeng Ouyang, Influence of Transition Metal Elements on Ni Migration in Solid Oxide Cell Fuel Electrodes, Journal of The Electrochemical Society, 170, 124511(2023).\nDOI: 10.1149/1945-7111/ad11b2', 'Junyi Tao, Prediction of Dynamic Ni Morphology Changes in Patterned Ni-YSZ Anode with Physics-Informed Neural Networks, Journal of The Electrochemical Society, 171, 054513(2024).\nDOI: 10.1149/1945-7111/ad4780']</t>
  </si>
  <si>
    <t>['Yao, G., Komatsu, Y., Sciazko, A., Ouyang Z, Okabe, T., Shimura, T., Nishimura K., Tao J. and Shikazono, N., Effect of Ni Dissolution on Ni Migration in Solid Oxide Cell Patterned Electrode, 7th Asian SOFC Symposium, OB-23, Sapporo, Japan, October 23-25 (2024).', 'Tao, J., Shimura, T., Ouyang, Z., Yao, G., Komatsu, Y., Sciazko, A., Okabe, T., Shikazono, N., Prediction of local overpotential in Ni-YSZ patterned fuel electrode, 7th Asian SOFC Symposium, OA-03, Sapporo, Japan, October 23-25 (2024).', '加藤 諒, 姚 杲, 小松 洋介, シチェンシコ アンナ, 岡部 貴雄, 鹿園 直毅， 「固体酸化物形燃料電池燃料極三相界面における炭素析出のオペランド観察」， 日本機械学会熱工学コンファレンス2024講演論文集，F33，山口大学，10月5-6日 (2024).']</t>
  </si>
  <si>
    <t>7263</t>
  </si>
  <si>
    <t>rTG2mcLoIgeh6Af3</t>
  </si>
  <si>
    <t>24UT1026</t>
  </si>
  <si>
    <t>ジャイロセンサー開発</t>
  </si>
  <si>
    <t>PZTエッチング条件確認および再現性</t>
  </si>
  <si>
    <t>行藤 敏克</t>
  </si>
  <si>
    <t>株式会社シリコンセンシングプロダクツ生産部プロセス開発グループ</t>
  </si>
  <si>
    <t>['UT-605：塩素系ICPエッチング装置']</t>
  </si>
  <si>
    <t>ジャイロで使用するPZTエッチングの条件確認および再現性の確認を行った。装置の使用時期により、レート及び選択比が異なる結果となっており、安定したエッチングが出来るか確認した。</t>
  </si>
  <si>
    <t>UT-605塩素系ICPエッチング装置を用いて、3種類のエッチング条件で、PZTエッチングを行いレートおよびレジスト選択比の確認を行った。</t>
  </si>
  <si>
    <t>エッチング時期が異なると、3条件ともレートやレジスト選択比が安定しない。原因は、チャンバー雰囲気起因とチャックの冷却具合である事は判明した。メンテナンス内容を検討し、チャンバー雰囲気を安定させるか同じ状態にする必要がある。詳細結果は、表1を参照。</t>
  </si>
  <si>
    <t>7253</t>
  </si>
  <si>
    <t>3Od19ev9hrTW1E6v</t>
  </si>
  <si>
    <t>24UT1037</t>
  </si>
  <si>
    <t>ゲルマニウム系薄膜材料の開発</t>
  </si>
  <si>
    <t>分子線堆積,光デバイス/ Optical Device,エレクトロデバイス/ Electronic device,先端半導体（超高集積回路）/ Advanced Semiconductor (Very Large Scale Integration),電子分光/ Electron spectroscopy</t>
  </si>
  <si>
    <t>深田 直樹</t>
  </si>
  <si>
    <t>国立研究開発法人 物質・材料研究機構ナノアーキテクトニクス材料研究センター</t>
  </si>
  <si>
    <t>松村亮,Zhang Qinqiang</t>
  </si>
  <si>
    <t>['UT-854：オージェ分光分析装置']</t>
  </si>
  <si>
    <t>近年、Ge系半導体材料は、従来のSi系材料に比べて優れた特性を持つことから注目を集めている。特に、Geの引張歪み導入やn型ドーピングは、IV族材料を用いた光電子デバイスの実現に向けた重要なアプローチである[1]。我々の研究グループでは、高速CWレーザーアニール（CWLA）技術を用いた非平衡成長法を開発し、GeSn、SiGe、n型Ge薄膜の成長に成功している[2, 3, 4]。本研究では、Sbドープされたn型Si0.1Ge0.9薄膜を高速CWLAプロセスにより結晶化し、その特性を評価した。</t>
  </si>
  <si>
    <t>実験では分子線堆積（MBD）を用いて、100 nm厚のSbドープされた非晶質Si0.1Ge0,9薄膜を石英基板上に堆積した。基板と薄膜の間にはSiNxの界面層を設け、薄膜表面にはスパッタリングによりSiO2キャップ層を形成した。成膜時のSiとGeの供給比は1:9に制御し、組成比の確認・およびプロセスフィードバックのため、ARIM共用装置であるオージェ分光分析装置を用いた。成長後、試料に対して異なるスキャン速度およびレーザーエネルギーでCWLA処理を行った。</t>
  </si>
  <si>
    <t>オージェ電子分光（AES）による深さ方向プロファイリングの結果、作製した薄膜がSi組成10%のn型Ge薄膜であることが確認された。また、電子線後方散乱回折（EBSD）による結晶マッピングの結果、多結晶n-Si0.1Ge0.9薄膜の形成が確認された。特に、レーザーエネルギー が2400 mW以上の場合、結晶性の向上が見られ、1 µm以上の大粒径を持つ結晶が形成された。さらに、これに伴い、フォトルミネッセンス（PL）強度の顕著な増加が確認された(図１)。この結果から、結晶化が進むことでn型ドーパントの活性化が促進され、再結合を担うキャリア濃度が増加したと考えられる。また、本研究で得られたPL強度は、同様の結晶品質を持つ従来のCWLAによるn型Ge薄膜よりも高かった。このことは、n型Ge薄膜にSiを添加することによる利点を示唆している。</t>
  </si>
  <si>
    <t>[1] J. Liu et al., Semicond. Sci. Technol. 27, 094006 (2012). [2] R. Matsumura et al., ECS J. Solid State Sci. Technol. 9, 063002 (2020). [3] R. Matsumura et al., Mater. Sci. Semicond. Process. 134, 106024 (2021). [4] R. H. Saputro et al., Mater. Sci. Semicond. Process, 162, 107516 (2023).</t>
  </si>
  <si>
    <t>['Qinqiang Zhang, Fabrication and Characterization of Germanium Monosulfide Field-Effect Transistors, JSAP-Optica Joint Symposia 2024 Abstracts, , 18a_A35_4(2024).\nDOI: 10.1364/JSAPO.2024.18a_A35_4', 'Rahmat Hadi Saputro, High Doping Activation (≥1020 cm–3) in Tensile-Strained n-Ge Alloys Achieved by High-Speed Continuous-Wave Laser Annealing, ACS Applied Electronic Materials, 6, 4297-4303(2024).\nDOI: 10.1021/acsaelm.4c00399', 'Qinqiang Zhang, Synthesis of submillimeter-scale laterally-grown germanium monosulfide thin films and their electro-optic applications, Journal of Materials Chemistry C, 12, 18101-18110(2024).\nDOI: 10.1039/D4TC03074E']</t>
  </si>
  <si>
    <t>7264</t>
  </si>
  <si>
    <t>jKE8G4fS0a2PHNm1</t>
  </si>
  <si>
    <t>24UT1041</t>
  </si>
  <si>
    <t>量子ドット太陽電池のためのナノ構造形成</t>
  </si>
  <si>
    <t>量子ドット、触針式段差計,量子効果/ Quantum effect,太陽電池/ Solar cell,膜加工・エッチング/ Film processing/etching</t>
  </si>
  <si>
    <t>尹 友</t>
  </si>
  <si>
    <t>桒原　憂也</t>
  </si>
  <si>
    <t>['UT-600：汎用ICPエッチング装置']</t>
  </si>
  <si>
    <t>近年、エネルギーの需要が高まる中、東日本大震災以降、太陽光を有効利用した発電等の再生可能エネルギーの普及に大きな期待が寄せられている。太陽電池は、世界各国で盛んに研究されており、実用レベルにおいても20％超の変換効率に達した。今後更なる高変換効率を目指し、将来は第三世代の3次元量子ドット太陽電池（理論変換効率：63％）の出現が予測されている。本研究では、新型量子ドット構造を有する太陽電池を開発し、2050年に向け、量子効果を最大限に発揮させ、変換効率40％超を目指す。私たちがナノ加工技術を駆使し、量子ドット構造の形成方法を確立する。従来の量子ドットのサイズや配置の不揃い等を解消し、太陽光スペクトルとの整合性が大きく改善できる量子ドット型太陽電池の開発を最終的な目標とする。以上の目的を達成するため、ブロックコポリマーを用い、ナノ構造を作製した。</t>
  </si>
  <si>
    <t>先ず、1cm角のSi基板を切り出す。その後、調製したPS-PDMS溶液をスピンコートし、基板を170℃でアニールする。アニールによってミクロ相分離を起こし、秩序状態となったPS-PDMSを反応性イオンエッチング（RIE）により削ってPDMSナノ構造を顕在化させる。</t>
  </si>
  <si>
    <t>PS-PDMS 11800-2800 g/molとPGMEAを天秤により測り、PGMEAに溶かし、濃度1%、2%と3%の溶液を調製した。これらの溶液を利用し、回転速度を3000、5000、7000 rpmとし、PS-PDMSをスピンコートした。アニールした後に、CF4のガス雰囲気中でRIEを10 s行い、上部のPDMSのナノ層を除去した。また、O2のガス雰囲気中でRIEを60 s行い、PSを削ってPDMSナノ構造を露出させた。また、DectakXT-Sによりアニール後の膜厚を測定した。各条件で作製した試料をSEMで観察した。溶液濃度1%の場合では、回転速度5000と7000 rpmにおいて、ナノ構造を形成しておらず、3000rpmにおいて、ナノ構造（ナノドットとシリンダー構造）が観測された。図1のSEM写真に示すように、溶液濃度2%の場合では、3000と5000 rpmにおいて、きれいなシリンダー構造を形成できた。しかし、溶液濃度3%の場合では、重なるシリンダー構造となる。以上の結果により、このPS-PDMS 11800-2800 g/molを用いる場合は、適切なナノ構造形成条件は溶液濃度2%とスピンコート回転速度3000~5000 rpmである。</t>
  </si>
  <si>
    <t>7268</t>
  </si>
  <si>
    <t>aNCRcf4102ioQ79A</t>
  </si>
  <si>
    <t>24UT1024</t>
  </si>
  <si>
    <t>高熱伝導率無機層間絶縁材料・プロセスの開発</t>
  </si>
  <si>
    <t>高品質プロセス材料/技術/ High quality process materials/technique,スパッタリング/ Sputtering,光リソグラフィ/ Photolithgraphy,膜加工・エッチング/ Film processing/etching</t>
  </si>
  <si>
    <t>二宮 健生</t>
  </si>
  <si>
    <t>杉山翔,長千恵,吉田悟志</t>
  </si>
  <si>
    <t>['UT-505：レーザー直接描画装置 DWL66+2018', 'UT-600：汎用ICPエッチング装置', 'UT-603：汎用高品位ICPエッチング装置', 'UT-704：高密度汎用スパッタリング装置', 'UT-711：LL式高密度汎用スパッタリング装置 (2018)']</t>
  </si>
  <si>
    <t>半導体の3次元化に伴う電力密度と熱抵抗の増加に伴い、デバイス・チップ・パッケー ジそれぞれのレベルで放熱特性の向上が望まれている。本研究ではシリコン酸化膜よりも熱伝導率の高い無機材料の、層間絶縁膜応用に向けた研究開発を行っている。本年度は無機材料として窒化アルミニウム(AlN)を検討し、AlNを層間絶縁膜としてCu配線を埋め込むことが可能か検証を行った。</t>
  </si>
  <si>
    <t>AlNにトレンチ加工を行うためのハードマスクとしてのSiO2をSIH-450により製膜した。続いてSiO2上にレジストを塗布し、DWL66+を用いてトレンチのパターニングを行った。ハードマスクをCE-300Iを用いて形成した後、NE-550によりAlN膜をエッチングした。AlN膜にトレンチを形成した後のSiO2の除去は、CE-300Iを用いてハードマスク加工と同じ条件により行った。</t>
  </si>
  <si>
    <t>図１はレジスト現像液(NMD-W)に2分間浸した後のAlNを斜め上から観察したSEM像である。アルカリ性である現像液にAlNは融解し、SEM像に見られるような円錐状に大きく削られていることが確認できる。このことはAlN膜の加工にフォトレジストを用いることが困難であることを意味する。したがって、AlN膜が直接現像液に触れないよう、本研究ではシリコン酸化膜(SiO2)をハードマスクとしてAlN中にトレンチを加工することとした。図2は、ハードマスクとしてのSiO2をAlN膜上にRFスパッタ法により製膜し、SF6ガスを用いてSiO2をドライエッチングにより加工した後の断面観察結果である。オーバーエッチングを30%と十分に行ったが、AlN膜は削られておらず、AlNとSiO2の間に十分な選択比が得られることが確認できた。続いて、図3に示すSEM像は、AlNをCl2とBCl3の混合ガスを用いて400 nmドライエッチングにより加工した後の断面観察結果である。この条件において、SiO2のエッチングレート比はAlNの0.5であり、十分ハードマスクとして機能することが確認できた。また、AlNに大きな腐食なくトレンチを形成することに成功した。以上に示すプロセスで、AlNに幅1µmのトレンチを形成することに成功した。また、AlNの加工は半導体プロセスで頻繁に用いられるガス系や材料を用いて行っており、AlN層間絶縁膜はプロセス親和性の高いものであると判断できる。</t>
  </si>
  <si>
    <t>['Takeki Ninomiya, Introduction of thick AlN coating on Si for 3D-IC thermal management, Japanese Journal of Applied Physics, , (2024).\nDOI: 10.35848/1347-4065/ad94fa']</t>
  </si>
  <si>
    <t>['Takeki Ninomiya, Takeshi Takagi, Masakazu Mori, Masaaki Niwa, and Tadahiro Kuroda, "AlN Gap-Fill Process by Aerosol Deposition Method for Application in 3D-IC Packaging,"  Proceeding of the 75th Electronic Components and Technology Conference']</t>
  </si>
  <si>
    <t>7251</t>
  </si>
  <si>
    <t>E0nfgi0P0yv9I1J9</t>
  </si>
  <si>
    <t>24UT1040</t>
  </si>
  <si>
    <t>ナノフォトニクスデバイスの研究開発</t>
  </si>
  <si>
    <t>原子薄膜/ Atomic thin film,量子効果/ Quantum effect,電子線リソグラフィ/ EB lithography,ダイシング/ Dicing,フォトニクス/ Photonics,膜加工・エッチング/ Film processing/etching</t>
  </si>
  <si>
    <t>山下 大喜</t>
  </si>
  <si>
    <t>国立研究開発法人 産業技術総合研究所プラットフォームフォトニクス研究センターハイブリッドフォトニクス研究チーム</t>
  </si>
  <si>
    <t>落合幸徳,澤村智紀,水島彩子,太田悦子,藤原誠</t>
  </si>
  <si>
    <t>['UT-503：超高速大面積電子線描画装置', 'UT-604：高速シリコン深掘りエッチング装置', 'UT-600：汎用ICPエッチング装置', 'UT-900：ステルスダイサー', 'UT-500：高速大面積電子線描画装置']</t>
  </si>
  <si>
    <t>光通信の高速化とエネルギー効率の向上に対する需要が高まる中、光信号のルーティングや変調を担う全光スイッチングはフォトニック集積回路（PIC）において重要な役割を果たします。従来のシリコンを基板材料とした全光スイッチングデバイスは、他の電気・光デバイスとの一体型の集積が可能である一方、シリコンのキャリア寿命により応答速度が制約され、速度と効率に限界がありました。これに対して、遷移金属ダイカルコゲナイドなどの2次元（2D）材料は、迅速なキャリア再結合や強い光と物質の相互作用といった特有の光電子特性を持ち、次世代のフォトニックデバイスの材料として有望です。本研究では、シリコンと2D材料を組み合わせたハイブリッド構造により、PICにおけるシリコンのプラットフォームとしての優位性を活かしつつ、全光スイッチングの性能限界を克服することを目指しました。上記の研究を実施するにあたり、本ARIM課題では光導波路および光共振器の作製を行いました。</t>
  </si>
  <si>
    <t>まず、電子ビームレジストをSOIチップ上にスピンコートしました。次に、電子ビームリソグラフィーを行い、レジスト上にフォトニックナノ構造パターンを描画し、レジストの現像を行いました。さらに、誘導結合プラズマエッチングを行い、SOIチップ上にパターンを転写しました。残ったレジストを除去した後、フッ酸を用いたウェットエッチングを行い、SOIチップの二酸化ケイ素層を除去して、フォトニック結晶共振器と導波路構造を作製しました。</t>
  </si>
  <si>
    <t>図1,2は1次元フォトニック結晶共振器と導波路構造のSEM画像を示しています。設計通りに作製できており、シャープなパターン成形ができています。この光共振器に対して、共振モードの測定を行ったところ、通信波長帯である1.5 umに共振モードが確認できました。</t>
  </si>
  <si>
    <t>The main user, D. Yamashita was supported in part by JSPS (KAKENHI JP22K14624, JP22K14625, JP20H02558, JP23H00262).</t>
  </si>
  <si>
    <t>['Daiki Yamashita, Hybrid Silicon All‐Optical Switching Devices Integrated with 2D Material, Advanced Optical Materials, 13, (2024).\nDOI: https://doi.org/10.1002/adom.202402531']</t>
  </si>
  <si>
    <t>['D. Yamashita, N. Fang, S. Fujii, Y. K. Kato, “All-optical switching based on silicon nanocavities boosted by two-dimensional semiconductors,” Conference on Lasers and Electro-Optics (CLEO 2024), Charlotte, North Carolina, USA (May 9, 2024).']</t>
  </si>
  <si>
    <t>7267</t>
  </si>
  <si>
    <t>2eoe4CB9I8NL76lk</t>
  </si>
  <si>
    <t>24UT1045</t>
  </si>
  <si>
    <t>トップダウン加工によるナノ流体デバイスの開発</t>
  </si>
  <si>
    <t>マイクロ流体、単一分子分析,MEMS/NEMSデバイス/ MEMS/NEMS device,スパッタリング/ Sputtering,膜加工・エッチング/ Film processing/etching</t>
  </si>
  <si>
    <t>嘉副 裕</t>
  </si>
  <si>
    <t>慶應義塾大学理工学部</t>
  </si>
  <si>
    <t>杉田昌平,山野紘一郎,渡部勇暉,大庭将也,津田水登,冨上清加,野口翔,櫻井悠貴,柴原百季,松崎亮</t>
  </si>
  <si>
    <t>['UT-701：川崎ブランチスパッタリング装置', 'UT-603：汎用高品位ICPエッチング装置']</t>
  </si>
  <si>
    <t>様々な機能を微小空間に集積化するマイクロ流体工学が進展し、近年は100 nmのナノ空間へと展開している。極小空間で試料を微量化して、支配的な表面効果を利用することで、可算個分子レベルの化学操作が実現し、単一分子分析などの極限分析への応用展開が期待される。本研究では、東京大学武田先端知スーパークリーンルーム及びナノ・マイクロ産学官共同研究施設NANOBICの設備を利用して、超微量の流体操作が可能なナノ流体デバイスを作製した。</t>
  </si>
  <si>
    <t>ガラス基板に電子線レジストZEP520A（日本ゼオン）をスピンコートして、電子線描画装置によりナノ流路パターンを描画した。現像によりレジストを除去した後、ドライエッチングによりナノ流路を加工した。更にフォトリソグラフィとドライエッチングによりマイクロ流路を加工した後、マイクロドリルによりガラス基板に導入孔を加工し、もう1枚の基板と接合してデバイスを作製した。</t>
  </si>
  <si>
    <t>作製したナノ流体デバイスとナノ流路の一例を図1に示す。幅・深さ900 nmのナノ流路の間に幅160 mm・深さ60 nmの4段構造を有するチャンバーを設けることで、ガラスの微小変形に伴いナノ流路を開閉する超微小バルブの加工に成功した。今後はこのバルブを複数集積化することで、体積fLの試料インジェクション等の複雑な流体操作を実現し、ナノ流路クロマトグラフィーによる超微量分析等に展開する。</t>
  </si>
  <si>
    <t>['Shohei Sugita, Mizuho Koyama, Xin Jiang, Yutaka Kazoe, "Development of a hydraulic actuator for integration of nanochannel open/close valves utilizing elastic glass deformation," The 28th International Conference on Minituarized Systems for Chemistry and Life Sciences (MicroTAS 2024), Montreal, Canada, 2024/10/13-10/17.']</t>
  </si>
  <si>
    <t>7272</t>
  </si>
  <si>
    <t>HViDK5QqWO4LC6RP</t>
  </si>
  <si>
    <t>24UT1046</t>
  </si>
  <si>
    <t>ファンデルワールス物質の高周波応答と非線形応答</t>
  </si>
  <si>
    <t>スパッタリング/ Sputtering,光リソグラフィ/ Photolithgraphy,トポロジカル量子物質/ Topological quantum matter,原子薄膜/ Atomic thin film,スピントロニクス/ Spintronics,量子効果/ Quantum effect,超伝導/ Superconductivity,量子効果デバイス/ Quantum effect device</t>
  </si>
  <si>
    <t>井手上 敏也</t>
  </si>
  <si>
    <t>東京大学物性研究所</t>
  </si>
  <si>
    <t>田中未羽子,Abdul Ahad,青木俊太,Yangsong Chen,コラック尚芸仁平,石井智博</t>
  </si>
  <si>
    <t>['UT-701：川崎ブランチスパッタリング装置', 'UT-505：レーザー直接描画装置 DWL66+2018', 'UT-606：汎用平行平板RIE装置']</t>
  </si>
  <si>
    <t>異方的原子層半金属にコンタクトを取るためにRIEとスパッタを利用した。またマイクロ波共振器作製のために光リソグラフィとRIEを利用した。</t>
  </si>
  <si>
    <t>異方的原子層半金属に低いコンタクト抵抗で電極作製をするためにRIE時間、逆スパッタリング時間の最適化を行った。またマイクロ波共振器作製のためにRIE条件の特定を行った。</t>
  </si>
  <si>
    <t>逆スパッタリングの時間を最適化することで異方的原子層物質に100 Ohm以下のコンタクト抵抗で電極作製をすることができた。その試料で整流効果の測定を行い、試料端に起因する特異な整流効果を観測した。またマイクロ波共振器はRIE条件を最適化し、またサイドエッチング幅を考慮したデザインを行うことで、Q~100000のものを作製できた。共鳴周波数はシュミレーションと一致した。</t>
  </si>
  <si>
    <t>7273</t>
  </si>
  <si>
    <t>0jFbM3li4iP94Y3e</t>
  </si>
  <si>
    <t>24UT1049</t>
  </si>
  <si>
    <t>蛍光を用いた三次元形状計測に関する研究</t>
  </si>
  <si>
    <t>蛍光応答光プロービング（FROP）法、三次元測定法、3S(Small, Smooth, Steep)構造、自家蛍光,光学顕微鏡/ Optical microscope,電子顕微鏡/ Electronic microscope,高品質プロセス材料/技術/ High quality process materials/technique</t>
  </si>
  <si>
    <t>道畑 正岐</t>
  </si>
  <si>
    <t>['UT-855：高精細電子顕微鏡', 'UT-850：形状・膜厚・電気特性評価装置群']</t>
  </si>
  <si>
    <t>本論文では、精密製品の3次元計測のための蛍光応答光プロービング（FROP）法を提案している。三次元測定法には、微小三次元測定機、共焦点顕微鏡、点オートフォーカス顕微鏡などがある。しかし、金型や光学レンズのような、小さく、滑らかで、急峻な（3S）構造を持つ精密製品の測定は、依然として困難である。本研究では、試料表面からの自家蛍光を利用した新しい表面検出スキームを提案している。従来測定手法が用いる正反射光とは異なり、蛍光は広い角度にわたって放出される。したがって、測定表面で蛍光を励起することにより、3S(Small, Smooth, Steep)構造の表面からの光学応答を得ることができる。基本的なFROP信号をさまざまな角度で傾いた表面で調べたが、FROPは垂直な面、さらには張り出した面さえも検出することに成功し、3次元計測への強い可能性を示した。従来の共焦点顕微鏡による2.5次元測定との比較を通じて、表面位置決定の原理を検証し、厚さ測定の結果をマイクロメートルの結果と比較した結果、FROPにおける微分シグナルのピーク位置が試料表面と一致していることが明らかになった。最後に、3次元3S構造を測定した。その結果、従来の共焦点顕微鏡では測定できなかった垂直面を、FROP法では測定できることが確認された。その結果、精密製品の3次元計測におけるFROPの性能が検証された。本研究では、測定物が発する蛍光を用いた表面検出を行う。原理の大筋は、励起光を集光し、その集光スポットで測定物の自家蛍光を励起する。測定物が発した蛍光を集光して共焦点検出する。測定物あるいは対物レンズを走査し、蛍光信号強度の変化を測定することで、表面の位置を検出する。蛍光の放射は励起光エネルギが増加することで放射量が増加する。そのため、取得する蛍光信号のS/N比を向上し、測定の空間分解能を高めるためにも集光ビームを用いて測定物を照射する。集光ビームで励起された蛍光は、再度対物レンズによって集められる。蛍光は、励起光の入射方向によらず広い角度範囲で放射される（Michihata, et al., 2014）ため、単純な集光検出系では迷光によるノイズが発生し、表面位置の検出精度が悪化する。そこで、対物レンズの集光点付近の蛍光のみを取得するため共焦点光学系を用いて検出する。蛍光検出の空間的な範囲はConfocal volumeによって決定される。集光スポットが測定面の外側にある時は、蛍光信号はほぼゼロである。集光スポットが測定面に近接すると徐々に信号強度が大きくなり、集光スポットと測定面が大きく重なる際に信号強度が最大となる。その後、集光スポットが測定面内部に侵入すると、集光スポットに至る前に光が吸収されるなど、共焦点のピンホールを抜ける蛍光の強度が極端に低下する。</t>
  </si>
  <si>
    <t>通常の共焦点顕微鏡の場合、測定面で反射あるいは散乱する光が最も多く共焦点ピンホールを抜けるのは、集光スポットと測定面表面が一致する時であるため、共焦点ピークが測定面にほぼ一致すると考えて良い。しかし、本研究で提案する自家蛍光信号に基づくプロービングの場合、信号ピークは測定面とは一致しない。入射光の強度分布はガウス分布であり、集光スポットの中心近傍が最も高いエネルギ密度となる。また、光検出系におけるConfocal volumeも中心が最も透過率が高く、中心から離れるに従い透過率が低下する。そのため、集光スポットの中心が測定面を横切る際に、最も強く信号変化率が高く、信号の立ち上がりから信号ピークを迎える信号変化の変曲点になっていると考えられる。つまり、走査によって得られる蛍光共焦点信号の微分信号のピークが測定面の表面を示している。本研究で提案する測定物自身が放つ蛍光応答を用いた光学プロービングをFROP（Fluorescence response-based optical probing）と呼ぶ。FROPを用いた表面検出の原理について実験によって検証し、本プロービング原理を用いた3D構造物の形状計測性能について議論する。3S構造の例として、3次元的に異なる曲率を持った微細溝形状の測定を行った。サンプル母材はアクリルプレートで、凹型の溝構造に加工した。測定形状の断面を走査型電子顕微鏡(Scanning Electron Microscopy, SEM)で観察した像を図1に示す。溝部の最小幅は約250μmであった。FROPと他の測定結果を比較するため、SEMの断面観察像による測定および共焦点顕微鏡による測定を行なった。断面画像から表面プロファイルを取得するために、画像を2値化した後、微分値を計算することで表面位置を検出した。走査によって得られたFROP信号を図2に示す。測定物表面で強い信号ピークが得られている。30 °程度の比較的浅い角度では強い信号が得られており、90°の垂直面でも信号が得られている。FROP信号の微分信号ピークの位置を表面位置とし、測定結果を求めた。</t>
  </si>
  <si>
    <t>従来の代表的な測定方法である共焦点顕微鏡とSEM、およびFROP法によって測定された微細な溝構造の形状計測結果を図3に示す。可能な限り近い箇所を測定しているものの、それぞれの測定によ る厳密な測定位置は異なっている。また、それぞれの測定結果の座標軸の統一に関して、最も広い範囲で測定値が得られているSEMの測定結果を基準に偏差を見ることで、それぞれの測定結果が最も一致している箇所を推定した。SEM に関しては、厳密には測定物表面ではなく、活断面のエッジの輝度値変化が大きい箇所を表面としており、断面形成の際にバリなども影響が出ている。また、共焦点顕微鏡の20倍対物レンズ(NA0.46)を用いた場合は、視野の制限から溝構造の片側半分のみを測定している。以上を踏まえ、測定結果を比較すると、共焦点顕微鏡は低NAの際にやや大きなノイズが見られるものの、低NAと高NA共に72°付近まで測定点が得られていた。これは、対物レンズの集光角を大きく上回る角度であり、つまり正反射光ではなく、表面からの散乱光を取得することで測定値を得られていることがわかる。コンタミなどの影響で、溝構造の表面粗さがやや大きくなっている可能性があるが、共焦点顕微鏡などの従来測定器では、散乱光を取得することで比較的大きな 傾斜面であっても測定を行うことができる。それでも75°を超えるような急斜面については、測定値を得られなかった。FROPの計測結果を見ると、共焦点顕微鏡では得ることができなかった90°の斜面まで測定結果が得られていることがわかる。測定値もSEMや共焦点顕微鏡と同様であり、測定物表面の傾斜角度に関係することなく正しく表面位置を検出できていることがわかる。測定点数は、商用測定器には劣るものの、表面検出結果のばらつきが少なく安定した信号が得られている。蛍光信号を用いることの利点として、レーザスペックルの影響を受けない点がある。共焦点顕微鏡などでは、単一波長光を用いた場合、表面で散乱した光が光検出器面で干渉して、信号強度がばらつくという影響があるが、蛍光信号はインコヒーレントであるためスペックルの影響を 受けず、安定した信号が得られるという特性がある。このように、FROP信号を用いることで、従来の3D測定技術では困難であったSmall, Smooth, Steepな表面を含む構造の計測が可能であった。</t>
  </si>
  <si>
    <t>7276</t>
  </si>
  <si>
    <t>5F57ooky915Lajy6</t>
  </si>
  <si>
    <t>24UT1051</t>
  </si>
  <si>
    <t>先端デバイスのSEM観察</t>
  </si>
  <si>
    <t>量子効果/ Quantum effect,電子線リソグラフィ/ EB lithography,量子コンピューター/ Quantum computer,電子顕微鏡/ Electronic microscope,スパッタリング/ Sputtering,膜加工・エッチング/ Film processing/etching</t>
  </si>
  <si>
    <t>古賀 拓哉</t>
  </si>
  <si>
    <t>ティーイーアイソリューションズ株式会社</t>
  </si>
  <si>
    <t>三原　一祐</t>
  </si>
  <si>
    <t>['UT-855：高精細電子顕微鏡']</t>
  </si>
  <si>
    <t>産総研NPFと東北大学コインランドリを使用して先端デバイスの試作を行っている。デバイスの観察箇所が数十nmと小さいので高解像度のSEM観察が必要なため、東京大学のRegulus 8230を使用して観察を行った。</t>
  </si>
  <si>
    <t>先端デバイスの試作を産総研NPFと東北大学コインランドリを使用して作製している。産総研NPFにて、スパッタ成膜、EB描画露光、メタルエッチング、酸化膜成膜、酸化膜エッチを行なった試作ウェハを東北大学コインランドリにて、Vapor　HFを行った。1層目と2層目のパターンの間にある酸化膜が除去出来ているか、東京大学のRegulus 8230を使用して観察を行った。</t>
  </si>
  <si>
    <t>まず初めに、Vapor　HFを行う前にRegulus 8230にてSEM観察を行い、1層目の配線と2層目の配線間に酸化膜があることを確認し(Fig.1)、東北大学コインランドリにてVapor　HFの時間分流を行い、時間に依って酸化膜の残渣が変わるか確認を行なった。Regulus 8230でSEM観察を行った結果(Fig.2)、5min, 15min ともに同じように酸化膜はエッチング出来ており、デバイスは完成していた。</t>
  </si>
  <si>
    <t>産業技術総合研究所NPF(24AT0074)のスタッフの皆様、東北大学コインランドリ(24TU0001)のスタッフの皆様、東京大学武田先端知ビルのスタッフの皆様の御協力があってこそ試作が行えました。ありがとうございました。</t>
  </si>
  <si>
    <t>7277</t>
  </si>
  <si>
    <t>89N7U45lUoHL9G53</t>
  </si>
  <si>
    <t>24UT1048</t>
  </si>
  <si>
    <t>光学擾乱を用いたナノイメージングに関する研究</t>
  </si>
  <si>
    <t>イメージング,ダイシング/ Dicing,高度素材識別技術/ Advanced material identification technology,蒸着・成膜/ Vapor deposition/film formation,光リソグラフィ/ Photolithgraphy</t>
  </si>
  <si>
    <t>高橋 哲</t>
  </si>
  <si>
    <t>増井周造,大峰遼平,速水将治</t>
  </si>
  <si>
    <t>天谷諭,坪井伸二,藤原誠</t>
  </si>
  <si>
    <t>['UT-511：レーザー直接描画装置DWL66+2024', 'UT-850：形状・膜厚・電気特性評価装置群', 'UT-900：ステルスダイサー']</t>
  </si>
  <si>
    <t>本研究においては，光学的な散乱や擾乱を利用したイメージング技術の開発を行っている．開発しているイメージング技術の実証実験に向けて，解像力を適切に評価するためのナノ・マイクロサイズのターゲットの作製が重要である．そこで，マスクレスリソグラフィーによって，イメージングターゲットとして，10μmから100μm程度の任意形状マイクロ粒子を作製した．</t>
  </si>
  <si>
    <t>マイクロ粒子の作製実験では，洗浄した4インチSiウエハに，SU-8 3005を膜厚10 μmになるようにスピンコート，ソフトベークを行った．その後，レーザー直接描画装置(波長375 nm, DWL66+2024, Heidelberg)で，設計した1辺10–100 μm程度のマイクロ粒子のパターンをSU-8のレジスト膜に描画した．その後，ポスト露光ベークを行った後，現像を行ってマイクロ粒子パターンを取得した．その後，ステルスダイサー(ディスコ)で4インチのSiウエハ基板を縦10 mm，横5 mmの短冊状に切り分けた．その後，短冊状に切り分けたSU-8マイクロ粒子が固着したSi基板を純粋と共にマイクロチューブに封入し，超音波洗浄機でマイクロ粒子の剥離を行った．</t>
  </si>
  <si>
    <t>レーザー直接描画によって得られた結果として，一辺10 μmの正方形(図1a)と20μm角のL字(図1b)SU-8マイクロ粒子の作製に成功した．顕微観察した結果，形状は少しなまっていたものの，概ね設計どおりの形状が実現された．今後，これらの粒子を，イメージングのターゲットとして活用することで，光学擾乱イメージングの性能評価を目指す．</t>
  </si>
  <si>
    <t>7275</t>
  </si>
  <si>
    <t>4MK4u9wX9Rag7Wps</t>
  </si>
  <si>
    <t>24UT1025</t>
  </si>
  <si>
    <t>X線光学素子開発のための新たな微細加工プロセスの検討</t>
  </si>
  <si>
    <t>X線顕微鏡、生細胞観察,スパッタリング/ Sputtering,リソグラフィ/ Lithography,光リソグラフィ/ Photolithgraphy,電子線リソグラフィ/ EB lithography,膜加工・エッチング/ Film processing/etching,ダイシング/ Dicing,電子顕微鏡/ Electronic microscope,光学顕微鏡/ Optical microscope,X線回折/ X-ray diffraction,放射光/ Synchrotron radiation,バイオアダプティブ材料/ Bioadaptive materials,生体イメージング/ In vivo imaging,バイオセンサ/ Biosensor,細胞培養デバイス/ Cell Culture Device,ナノ粒子/ Nanoparticles</t>
  </si>
  <si>
    <t>木村 隆志</t>
  </si>
  <si>
    <t>竹尾陽子,島村勇徳,櫻井快,吉永享太,中田勇宇,永山裕一</t>
  </si>
  <si>
    <t>藤原誠,水島彩子,澤村智紀</t>
  </si>
  <si>
    <t>['UT-500：高速大面積電子線描画装置', 'UT-503：超高速大面積電子線描画装置', 'UT-505：レーザー直接描画装置 DWL66+2018', 'UT-506：枚葉式ZEP520自動現像装置', 'UT-606：汎用平行平板RIE装置']</t>
  </si>
  <si>
    <t>本研究課題では、新たなX線顕微鏡を構築するための超精密X線光学素子の開発・評価に取り組んでいる。可視光と比較して波長の３桁以上短いX線を制御するために、X線光学素子には原子レベルに匹敵する非常に高い精度での設計・形状作製が要求される。武田先端知スーパークリーンルームの有する先端半導体プロセス装置群を活用し、X線顕微鏡での使用に耐えるX線透過薄膜やマイクロ流体デバイス、超高刻線密度回折格子の作製を行っている。</t>
  </si>
  <si>
    <t>本年度は特にSPring-8/SACLAで開発した軟X線顕微鏡で使用するための細胞計測用の試料ホルダの開発に取り組んだ。軟X線は波長が数ナノメートル程度の電磁波であり、炭素や窒素、酸素といった軽元素の内殻電子エネルギー準位に相当するため、細胞中の元素や電子軌道を選択的に高空間分解能観察することができる。こうした特性を活かして、生細胞中の炭素分布や、窒素・酸素の結合状態分布の可視化を試みた。軟X線は軽元素との相互作用が大きいために、可能な限り試料厚さを薄くするとともに超高真空中での計測を行う必要がある。そのため、本課題では200 nm厚の窒化ケイ素薄膜間に、数マイクロメートル厚の哺乳類細胞を培養液ごと封止可能な生細胞封入治具を新たに開発した。図１に生細胞封入治具の写真と断面図を示す。従来開発・利用してきたバクテリア封入治具と異なり、哺乳類細胞は培養液濃度や温度・圧力など周囲環境の変化に対して敏感であるため、温度フィードバック・圧力調整機構などを組み込み、細胞に対するストレスを少なくしている。封入後の哺乳類細胞は半日以上に亘って健全な状態を維持しており、軟X線顕微鏡で計測するのに十分な性能を有していることを確認した。また、神経細胞中の軽元素化学状態をマッピングするために、窒化ケイ素薄膜上に当該細胞(ND7/23)を培養・固定するための条件検討も行った。ヘキサメチルジシラザンによる薄膜表面の改質処理を行うことにより、細胞が薄膜上で適切に培養・固定可能であることを確認した。</t>
  </si>
  <si>
    <t>軟X線顕微鏡での細胞観察実験は、兵庫県播磨のSPring-8/SACLAの高輝度放射光を利用して実施した。生細胞の観察では、X線の照射ダメージによる構造損傷問題を回避するため、X線自由電子レーザー施設SACLAから発振される数十フェムト秒幅の軟X線レーザーによる単パルスイメージングを行った。図2に軟X線レーザー単パルスで計測された哺乳類細胞(CHO-K1)の像を示す。明瞭に細胞の概形を捉えられているとともに、吸収端を利用することで炭素の分布を強調して可視化することに成功した。細胞核中には核小体と想定される密度の高い領域とともに、可視光顕微鏡では余り観察されない核膜を核小体に結ぶ網目状の構造も捉えられており、軟X線による顕微観察で細胞生物学へ新たな知見をもたらせることを示すことに成功した。また神経細胞中の軽元素化学状態マッピングでは、化学固定処理をしたげっ歯類神経芽細胞腫細胞株であるND7/23の計測を試みた。SPring-8の軟X線ビームラインであるBL07LSUを利用して、窒素吸収端・酸素吸収端の分光イメージングを行った結果を図3に示す。単色の軟X線像では観察できない様々な細胞小器官を可視化することに成功した。今後、元素・化学状態選択性、高分解能、ラベルフリーといった特徴を活かし、さらに生細胞観察を組み合わせることで、従来の顕微技術では捉えることの難しかった細胞代謝の新たな側面を捉えることを目指していく。</t>
  </si>
  <si>
    <t>・プレスリリース「100兆分の1秒の一瞬で生きた細胞の姿を捉えることに成功―X線自由電子レーザーを利用した新たな軟X線顕微鏡を開発―」(2024/05/24 東京大学、理化学研究所、高輝度光科学研究センター)https://www.issp.u-tokyo.ac.jp/maincontents/news2.html?pid=26275「軟X線で細胞内の「化学地図」を描く ―新開発の軟X線分光顕微鏡で窒素・酸素の化学状態を詳細に可視化することに成功―」(2025/02/04 東京大学、理化学研究所、高輝度光科学研究センター)https://www.issp.u-tokyo.ac.jp/maincontents/news2.html?pid=26275・研究助成本研究は、JSPS科研費（20H04451、21K20394、23H01833、23KF0019）、JSTさきがけ（JPMJPR1772）、JSTCREST（JPMJCR2235）、村田学術振興・教育財団、精密測定技術振興財団、東京大学卓越研究員制度の支援により実施されました。</t>
  </si>
  <si>
    <t>['Kai Sakurai, Chemical-state imaging of a mammalian cell through multi-elemental soft x-ray spectro-ptychography, Applied Physics Letters, 126, (2025).\nDOI: https://doi.org/10.1063/5.0237804', 'Satoru Egawa, Observation of mammalian living cells with femtosecond single pulse illumination generated by a soft X-ray free electron laser, Optica, 11, 736(2024).\nDOI: https://doi.org/10.1364/OPTICA.515726']</t>
  </si>
  <si>
    <t>['①木村隆志 ②高精度回転体ミラーを活用した軟X線顕微分光イメージング技術の開発 ③Optics &amp; Photonics Japan 2024\u3000④電気通信大学\u3000⑤2024/11/29-12/1', '①Takashi Kimura ②Development and Application of X-ray Spectromiroscopies using Achromatic Wolter Mirror Optics ③APS/CNM Users Meeting 2024\u3000④Argonne National Laboratory, Illinois, USA\u3000⑤2024/5/6-10']</t>
  </si>
  <si>
    <t>7252</t>
  </si>
  <si>
    <t>9xjlJXIe64mUijVy</t>
  </si>
  <si>
    <t>24UT1055</t>
  </si>
  <si>
    <t>各種半導体基板の加工性検証</t>
  </si>
  <si>
    <t>glass, quartz, patterning, dry etching, DOE, メタレンズ,光デバイス/ Optical Device,電子線リソグラフィ/ EB lithography,リソグラフィ/ Lithography</t>
  </si>
  <si>
    <t>E&amp;E evolution㈱</t>
  </si>
  <si>
    <t>合成石英やCaF2、高屈折率ガラスといった絶縁性材料に対して微細パターニングの精度向上を目的として実験を行った。DOEやメタレンズといった光学用途への応用を期待している。</t>
  </si>
  <si>
    <t>合成石英及びCaF2, 屈折率1.98程度を有する高屈折率ガラス上にZEP520A(塗布厚:400nm）/エスペイサー300Zの構成(塗布)とした。超高速大面積電子線描画装置F7000Sにてdoseを80-110[μC/cm2]の範囲で変化させながら各ウエハ上に電子線描画を行った。描画したパターンはDOE用のパターンで設計値に対するズレ量にてdoseの最適条件の評価を行った。また、その後スパッタリング法にてNiを50nm成膜し、リフトオフ性の検証も併せて行った。</t>
  </si>
  <si>
    <t>Fig.1に 3種のウエハにおける設計値と実寸サイズのドース量依存性を示す。3種のウエハすべてにおいて最適dose量は異なる結果となった。合成石英では90[μC/cm2], CaF2では105[μC/cm2], 高屈折率ガラスでは95[μC/cm2]において凡そ設計図通りの寸法で描画が実施出来た。リフトオフ工程においては最適dose以下の露光量の水準については良好なリフトオフ性を示し、相対的にover doseとなっている水準はバリなどが多くあまり良好な形状を得ることが出来なかった。露光現像時のテーパー形状が大きく寄与している可能性が高い。</t>
  </si>
  <si>
    <t>7279</t>
  </si>
  <si>
    <t>B2LcQe0y17aSsP5l</t>
  </si>
  <si>
    <t>24UT1052</t>
  </si>
  <si>
    <t>ナノインプリント用グレースケールパターンの開発</t>
  </si>
  <si>
    <t>光デバイス/ Optical Device,電子線リソグラフィ/ EB lithography,電子顕微鏡/ Electronic microscope,高品質プロセス材料/技術/ High quality process materials/technique</t>
  </si>
  <si>
    <t>北山 清章</t>
  </si>
  <si>
    <t>SCIVAX株式会社</t>
  </si>
  <si>
    <t>['UT-503：超高速大面積電子線描画装置', 'UT-506：枚葉式ZEP520自動現像装置', 'UT-508：電子線描画用近接効果補正ソフト', 'UT-800：クリーンドラフト潤沢超純水付']</t>
  </si>
  <si>
    <t>弊社ではナノインプリント技術を基軸とした製品・サービスを提供しており、それに関連して近年EB描画を用いた金型作製に関しても力を入れている。本課題ではグレースケールパターンの描画・成型を目標とし、緩やかな階段形状パターンをEB描画で作成し、それを直接金型としたナノインプリントを実施した。</t>
  </si>
  <si>
    <t>東京大学武田先端知スーパークリーンルームにて、シリコンウェハをAPM(Ammonia hydrogen Peroxide Mixture)に80℃10分で浸漬させて洗浄した後エアブローし、110℃90[sec]で脱水した。ウェハ上にOAPを3000[rpm]30[sec]、ZEP-520レジストを1000[rpm]60[sec]で順にスピンコートし、それぞれコート後に110℃60[sec],180℃300[sec]で加熱した。階段状のホールパターンが出来る様にBEAMERにてDOSEを調節した上で電子線描画を実施した。枚葉式ZEP520自動現像装置にて現像した。このEBモールドを金型として自社ナノインプリント装置で直接成型を実施した。</t>
  </si>
  <si>
    <t>Fig.1に成型後SEMで観測したパターンの断面図を示す。成型プロセス中の加熱により階段の形が垂れ、斜面に近い形になってはいるがパターンの転写自体は成功していた。階段形状そのままを転写する為には加熱をなるべく抑えた成型プロセスに変える必要がある。また、レジストをスピンコートしてEB描画を行い、そのまま金型にする本プロセスでは、レジスト膜厚以上に高いパターンを作れない。レジストの変更やレジストエッチング等の検討も今後の課題である。</t>
  </si>
  <si>
    <t>7278</t>
  </si>
  <si>
    <t>d3are2RK0xObbxO1</t>
  </si>
  <si>
    <t>24UT1073</t>
  </si>
  <si>
    <t>Integration of single-defect carbon nanotubes photon sources into waveguide circuits for quantum applications</t>
  </si>
  <si>
    <t>Integrated Quantum Photonics Circuits, Carbon nanotubes, CNT,スパッタリング/ Sputtering,電子線リソグラフィ/ EB lithography,膜加工・エッチング/ Film processing/etching,ナノチューブ/ Nanotube,光導波路/ Optical waveguide,エレクトロデバイス/ Electronic device,光デバイス/ Optical Device,量子効果デバイス/ Quantum effect device</t>
  </si>
  <si>
    <t>加藤 雄一郎</t>
  </si>
  <si>
    <t>理化学研究所加藤ナノ量子フォトニクス研究室</t>
  </si>
  <si>
    <t>['UT-503：超高速大面積電子線描画装置', 'UT-604：高速シリコン深掘りエッチング装置', 'UT-605：塩素系ICPエッチング装置', 'UT-702：川崎ブランチECRスパッタリング装置']</t>
  </si>
  <si>
    <t>The objective of this research is to realize room-temperature integrated quantum photonics circuits by implementing functionalized single-photon emitting carbon nanotubes on chip.  This research involves the realization of coupling nano-devices for quantum photonic coupling enhancement and spectral tailoring, but also the implementation of optical circuit structures to demonstrate various system applications.</t>
  </si>
  <si>
    <t>In the cleanroom, typical integrated photonics circuit fabrication processes are developed, using SOI, SiN or LN (Lithium niobate) based substrates as shown in Fig.1. This mainly involves the regular use of advanced electron-beam lithography, material deposition by the sputter apparatus and dry/wet etching technologies by using  the etching apparatus, using both optical characterization and circuit testing as a feedback to improve processes. </t>
  </si>
  <si>
    <t>For the past year, a large variety of photonic nano-structures such as waveguides, couplers, ring resonators or cavities have been successfully fabricated and tested with custom processes developed from scratch. Single carbon-nanotubes have been coupled to these circuits and recently demonstrated planar waveguide photon propagation, a critical step achievement for this research.</t>
  </si>
  <si>
    <t>We acknowledge the Japanese Society for the Promotion of Science for funding this research, Riken nanoscale quantum photonics laboratory members for sharing cleanroom recipes and Takeda CR staff members such as Fujiwara-san and Mizushima-san for their technical help.</t>
  </si>
  <si>
    <t>7297</t>
  </si>
  <si>
    <t>13t3jWy5qA0D06yk</t>
  </si>
  <si>
    <t>24UT1076</t>
  </si>
  <si>
    <t>半導体プロセスを用いた微細光学素子の試作開発</t>
  </si>
  <si>
    <t>光デバイス/ Optical Device,電子線リソグラフィ/ EB lithography,ダイシング/ Dicing,光導波路/ Optical waveguide,膜加工・エッチング/ Film processing/etching</t>
  </si>
  <si>
    <t>株式会社タムロンR&amp;D技術センター研究開発部</t>
  </si>
  <si>
    <t>李 潔,片山 絵梨香,小林 久也</t>
  </si>
  <si>
    <t>['UT-503：超高速大面積電子線描画装置', 'UT-604：高速シリコン深掘りエッチング装置', 'UT-855：高精細電子顕微鏡', 'UT-600：汎用ICPエッチング装置', 'UT-900：ステルスダイサー']</t>
  </si>
  <si>
    <t>合成石英材およびシリコンウエハ上にサブ波長構造体による微小光学素子を形成し、従来材料では実現できない新しい光学機能の発現を目指した。基板へレジスト塗布、EB露光・現像後、エッチング手法が異なる2つの装置を用い、サブミクロンの深さまでエッチングした結果を報告する。</t>
  </si>
  <si>
    <t>合成石英材およびシリコン4インチウエハに、ネガレジストOEBR-CAN040をスピンコート、高速大面積電子線描画装置F7000Sを用いて露光後、現像を実施した。その後、高速シリコン深掘りエッチング装置MUC-21 ASE-Pegasusを用いて、エッチング条件出しを実施したところ、スキャロップと表面粗さが所望の数値を越えた結果となった。そこで、汎用ICPエッチング装置CE-300Iを用いてエッチングを行った。最終的にウエハを所定のサイズに切り出すため、ステルスダイサ―装置を使用した。</t>
  </si>
  <si>
    <t>Fig.1へ高速シリコン深掘りエッチング装置MUC-21 ASE-Pegasusでエッチング後のSEM写真を載せる。Fig.2に汎用ICPエッチング装置CE-300Iを用いて同様にサブミクロンの深さにエッチングした後のSEM写真を載せる。両者ともシリコンウエハを30度傾斜させSEMで観察を実施した。ボッシュプロセスから反応性イオンエッチングRIEへ手法を変更したことで、側壁のスキャロップは発生せず、ウエハ表面粗さもサブナノレベルに改善した良好な結果が得られた。</t>
  </si>
  <si>
    <t>装置利用の際、技術指導をして頂いた東京大学大学院工学系研究科技術専門職員の水島彩子様、井上友里恵様、藤原誠様および関係各位に心から感謝申し上げます。</t>
  </si>
  <si>
    <t>7300</t>
  </si>
  <si>
    <t>9Q5nIa1CwXXneZQ1</t>
  </si>
  <si>
    <t>24UT1074</t>
  </si>
  <si>
    <t>ナノ構造の造形技術の研究</t>
  </si>
  <si>
    <t>ナノ構造,電子線リソグラフィ/ EB lithography,電子顕微鏡/ Electronic microscope,リソグラフィ/ Lithography,フォトニクスデバイス/ Nanophotonics device</t>
  </si>
  <si>
    <t>宇惠野 章</t>
  </si>
  <si>
    <t>AGC株式会社先端基盤研究所機能化プロセス部</t>
  </si>
  <si>
    <t>蛯原　悠介,西岡　昭治</t>
  </si>
  <si>
    <t>藤原　誠</t>
  </si>
  <si>
    <t>構造高さ100-500nm程度、平面サイズ：100～300nm強のパターンを組み合わせたデバイスを作製したい。このようなデバイスは微小構造体を敷き詰めた設計のため、通常の描画装置では長い加工時間がかかってしまうが、武田先端知クリーンルームのF7000S-VD02を用いてCP描画をしDose条件を適正化する事で、短時間で所望のパターンを得ることができた。</t>
  </si>
  <si>
    <t>以下の手順でサンプルを作製し観察を行った。１．加工基材の石英基板と、GDS形式の描画データを準備、２．レジストを塗布　CAN038、　３．描画　F7000S-VD02使用、４．現像、５．SEM観察。</t>
  </si>
  <si>
    <t>F7000S-VD02を用いてデバイスを作製することができた。Fig.1に、作製したナノ構造の走査電子顕微鏡写真を示す。径の違いや一部構造体の倒れが認めらた為、 要素の設計サイズと実サイズとの相関をDoes条件を3水準調整しながら調査し検量線を作製した。その結果をFig.2に示す。検量線が作製だ着たことが確認できた。</t>
  </si>
  <si>
    <t>7298</t>
  </si>
  <si>
    <t>k8ljG8NspKFXRoLt</t>
  </si>
  <si>
    <t>24UT1078</t>
  </si>
  <si>
    <t>誘電体ナノメンブレン作製技術の開発</t>
  </si>
  <si>
    <t>光デバイス/ Optical Device,ワイドギャップ半導体/ Wide gap semiconductor,メタマテリアル/ Metamaterial,光リソグラフィ/ Photolithgraphy,膜加工・エッチング/ Film processing/etching</t>
  </si>
  <si>
    <t>小西 邦昭</t>
  </si>
  <si>
    <t>東京大学理学系研究科</t>
  </si>
  <si>
    <t>袴田　祐生</t>
  </si>
  <si>
    <t>藤原　誠、水島　彩子</t>
  </si>
  <si>
    <t>['UT-505：レーザー直接描画装置 DWL66+2018', 'UT-604：高速シリコン深掘りエッチング装置', 'UT-608：汎用NLDエッチング装置 ']</t>
  </si>
  <si>
    <t>目的：Crハードマスクの施されたSiNサンプルのエッチング。用途：SiN薄膜層の自立薄膜化による基板フリーの可視光領域用メタサーフェス作製。実施内容：Crハードマスクを施したサンプルに対するNLDを用いたSiN層エッチング及びDWL66+を用いたバックサイドアライメントによる自立薄膜化用Si層除去プロセス</t>
  </si>
  <si>
    <t>NLDによる80秒のエッチングにより、既にCrハードマスクによるパターニングが行われているSiN層のエッチングを行った。Crハードマスクをウェットエッチングにより除去したのち、DWLのバックサイドアライメントによりSiNのパターンがエッチングされている領域の裏面に長方形パターンを描画した（AZレジスト, 20mm描画ヘッド）。現像後、MUC-21によりエッチングを行った。この際、Si層を完全に除去してしまうとSiN層をエッチングしてしまうため、数十µmのSi層を残した。そののち、15% 80°CのTMAHにより残存Si層をウェットエッチングすることでSiN層を自立薄膜化させた。</t>
  </si>
  <si>
    <t>作製したパターンは、周期620nm, 直径400-520 nmの貫通穴アレイ構造を有している。MUC-21のエッチングレートが4 µm/s から7 µm/sの間で変わりやすいので、慎重にエッチングをする必要があった。自立薄膜化は、1 mm四方の領域まで成功し、1.5mm四方の際には失敗頻度が増加した。作製に成功した構造のSEM像を図1に示す。成功したサンプルを用いて光学応答性を確認した。構造からはMie共鳴由来と推測されるスペクトルが観測され、シミュレーションと良く一致した。同様の構造であり、貫通穴直径を場所ごとに変えることで集光機能を付与することができる。これにより作製されたメタレンズは設計通りの集光機能を有していることが確認できた。</t>
  </si>
  <si>
    <t>7302</t>
  </si>
  <si>
    <t>c2OyVxCcF7tVbwFI</t>
  </si>
  <si>
    <t>24UT1083</t>
  </si>
  <si>
    <t>フッ素系ICPエッチャーによるCrハードマスクおよび光学薄膜のドライエッチング技術開発</t>
  </si>
  <si>
    <t>光デバイス/ Optical Device,メタマテリアル/ Metamaterial,膜加工・エッチング/ Film processing/etching</t>
  </si>
  <si>
    <t>AGC株式会社材料融合研究所機能部材部コーティングチーム　</t>
  </si>
  <si>
    <t>Cr薄膜はフッ素系ドライエッチングにおけるハードマスクとして一般的に用いられている。通常CrハードマスクのドライエッチングはCl2/O2系により行われるため、フォトレジストとの選択比を得ることが困難であり、また別途塩素系エッチング装置の利用が必要となる。そこで従来文献を参考に、SF6/O2系によるCrエッチングを試みた。またフッ素系ドライエッチャー単独でのCrハードマスクと光学薄膜のエッチングを目的に、a-Si薄膜とCr薄膜のSF6/O2系およびSF6/CHF3系におけるエッチングレートを算出した。</t>
  </si>
  <si>
    <t>自社にてガラス基板上にスパッタ成膜した膜厚100 nmのa-Si薄膜とCr薄膜を、ICPドライエッチング装置CE-300Iを用いてSF6/O2およびSF6/CHF3によりドライエッチングした。SF6/O2系では、1.5 Pa、ICP/Bias = 300/50 W、SF6/O2 = 2.0/98.0 sccm、SF6/CHF3系では、1.0 Pa、ICP/Bias = 300/20 W、SF6/CHF3 = 2.0/18.0 sccmの条件で、それぞれ30秒から120秒間のエッチングを行った。エッチング後、事前にカプトンテープでマスキングした箇所の段差を自社にて測定することにより、エッチングレートを算出した。</t>
  </si>
  <si>
    <t>図1はSF6/O2系、図2はSF6/CHF3系におけるa-Si薄膜およびCr薄膜の、エッチング深さ時間依存性である。算出したSF6/O2系によるエッチングレートは、a-Si薄膜は10 nm/min程度だったのに対し、Cr薄膜は45 nm/minであり、a-Siに対するCrのエッチング選択比4.5が得られた。参考文献では、CrはSF6流量比0.5%のO2リッチな条件で、CrOF2としての脱離が極大となることが報告されている。一方で、a-SiのエッチングレートはSF6流量比減少により低下すると予想されるため、本条件では十分なエッチング選択比が得られたと考える。反対に、SF6/CHF3系におけるa-Si薄膜のエッチングレートは100 nm/min程度だったのに対し、Cr薄膜は120秒間のエッチングでも段差測定不可であり、本条件におけるCrに対するa-Siのエッチング選択比は無限大であるといえる。上記結果より、a-SiおよびCrは、SF6/O2系およびSF6/CHF3系エッチングにおいて互いに十分なエッチング選択比が得られることが確かめられた。すなわち、フッ素系エッチャー単独使用による、a-SiをマスクにしたCrハードマスクエッチングと、Crをマスクにした光学薄膜のエッチングが可能となった。</t>
  </si>
  <si>
    <t>参考文献: Cr and CrOx etching using SF6 and O2 plasma | Journal of Vacuum Science &amp; Technology B | AIP Publishing</t>
  </si>
  <si>
    <t>7306</t>
  </si>
  <si>
    <t>th7249p8kf0SD9t4</t>
  </si>
  <si>
    <t>24UT1056</t>
  </si>
  <si>
    <t>量子センシングのためのマイクロ波アンテナ作製</t>
  </si>
  <si>
    <t>レーザー加工、マイクロ波アンテナ、窒素空孔,リソグラフィ/ Lithography,光リソグラフィ/ Photolithgraphy,スピン制御/ Spin control,スピントロニクス/ Spintronics,高周波デバイス/ High frequency device,センサ/ Sensor,量子効果デバイス/ Quantum effect device</t>
  </si>
  <si>
    <t>小林 研介</t>
  </si>
  <si>
    <t>東京大学大学院理学系研究科物理学専攻</t>
  </si>
  <si>
    <t>佐々木健人,小河 健介,西村 俊亮,小林 拓</t>
  </si>
  <si>
    <t>['UT-913：UVレーザープリント基板加工装置', 'UT-501：卓上アッシング装置']</t>
  </si>
  <si>
    <t>ダイヤモンド中の窒素空孔中心の電子スピンは、光とマイクロ波によって制御可能であり、空間分解能と感度を併せ持つ量子センシングに応用されている。この技術を利用する磁気イメージング測定には、広範囲に高強度なマイクロ波を照射できるだけでなく、光学測定を阻害しない構造のアンテナが必要である。本グループでは、武田先端知ビルの設備を利用して、磁気イメージング用のアンテナの作製を日常的に行っている。特に、今年度は、低温環境(&lt;10K)での使用を念頭に熱伝導が良いアルミナ基板上へ高効率なDouble Split-Ring Resonator (DSRR)を作製することに新しく挑戦した。</t>
  </si>
  <si>
    <t>空間分解能と集光率の高い高NA(0.7)の対物レンズを用いて広視野測定ができるよう、CERcuits社の薄い(0.5 mm)Al2O3生基板(両面銅箔35μm厚)を利用し、DSRRの中央に約φ2 mmの開口を設けるデザインを作成した。 UVレーザープリント基板加工装置 にdxfファイルとしてデザインを取り込んで基板加工を行った。加工レシピはSN_Al2O3_Cuを利用した。</t>
  </si>
  <si>
    <t>典型的な加工後のアルミナ基板の状態を図1に示す。未だレシピが最適化されていないためか、白いアルミナ基板上の銅箔が完全には取り切れていない。そこで、基板を動かさずに上面の追加工を行った。仕上がった状態を図2に示す。銅箔が取り切れたことで、白いアルミナ基板が露出していることが目視で確認できる。また、わずか50μmのギャップ部分についても銅箔が取り切れていることを、テスターで確認できている。今後は、レシピの最適化を行い、スループットの向上(現在は共振器一つの加工時間に約1時間必要)を狙いたい。なお、アルミナ基板が硬質であるためか、基板から加工部分を取り出す際に割れてしまうことがあった。加工部分にダメージが入らないよう、極力、基板エッジ付近を狙って加工すると良いだろう。</t>
  </si>
  <si>
    <t>['Kouki Yamamoto, Nanodiamond quantum thermometry assisted with machine learning, Applied Physics Express, 18, 025001(2025).\nDOI: 10.35848/1882-0786/adac2a', 'Hao Gu, Systematic characterization of nanoscale \nh\n-BN quantum sensor spots created by helium-ion microscopy, Physical Review Applied, 22, (2024).\nDOI: https://doi.org/10.1103/PhysRevApplied.22.054026']</t>
  </si>
  <si>
    <t>['Kento Sasaki, "Wide-field quantitative imaging of superconducting vortices using diamond quantum sensors" Workshop on Detection and Mitigation of Flux Trapping in Superconducting Digital Electronics (Yokohama National University), 2024/12/13', 'Kento Sasaki, "Magnetic imaging using color center ensembles" 3rd International Workshop of Spin/Quantum Materials and Devices &amp; 6th Workshop on Quantum and Classical Cryogenic Devices, Circuits, and Systems (Tohoku University), 2024/11/05', 'Moeta Tsukamoto, Zhewen Xu, Tomoya Higo, Kouta Kondou, Kento Sasaki, Mihiro Asakura, Shoya Sakamoto, Pietro Gambardella, Shinji Miwa, YoshiChika Otani, Satoru Nakatsuji, Christian L. Degen, Kensuke Kobayashi, "Observation of antiferromagnetic domain wall in Mn3Sn using scanning diamond quantum sensor" 13th Workshop on Semiconductor/Superconductor Quantum Coherence Effect and Quantum Information (Hotel Sunvalley Nasu), 2024/09/24-2024/09/26', 'Ryotaro Suda, Koki Yamamoto, Kenshin Uriu, Misaki Sasaki, Mari Einaga, Katsuya Shimizu, Kento Sasaki, Kensuke Kobayashi, "Imaging stress distribution under high pressure using diamond quantum sensors" 13th Workshop on Semiconductor/Superconductor Quantum Coherence Effect and Quantum Information (Hotel Sunvalley Nasu), 2024/09/24-2024/09/26', 'Shunsuke Nishimura, Taku Kobayashi, Kensuke Ogawa, Takeyuki Tsuji, Takayuki Iwasaki, Mutsuko Hatano, Kento Sasaki, Kensuke Kobayashi, "Perfectly-aligned diamond quantum sensors to visualize superconducting vortices" Optica Sensing Congress 2024 (Le Centre de Congrès Pierre Baudis Toulouse, France), 2024/07/15-2024/07/19', 'Shunsuke Nishimura, Taku Kobayashi, Daichi Sasaki, Takeyuki Tsuji, Takayuki Iwasaki, Mutsuko Hatano, Kento Sasaki, Kensuke Kobayashi, "Quantitative wide-field imaging of superconducting vortices using diamond quantum sensors" New Diamond \\&amp; Nano Carbons 2024 (University of Technology Sydney, Sydney, Australia), 2024/05/27-2024/05/30', 'Kento Sasaki, Takashi Taniguchi, Kensuke Kobayashi, "Nitrogen isotope effects on hBN quantum sensor" Boron Nitride Workshop (University of Technology Sydney, Sydney, Australia), 2024/05/21-2024/05/23', 'Kento Sasaki, "Arrangement of Nanosized hBN Quantum Sensor Spots using Helium Ion Microscope" The 2024 International Conference on Frontiers of Characterization and Metrology for Nanoelectronics, (Monterey Marriott, California, USA), 2024/04/15-2024/04/18', 'Kento Sasaki, "Nanosized quantum sensor spots in hexagonal boron nitride created using helium ion microscopy" 第85回応用物理学会秋季学術講演会 シンポジウム"Application of Advanced Ion/Electron Microscopy for Future Nanoscale Materials and Devices" (朱鷺メッセ) 2024年9月16-20日', '塚本萌太, Zhewen Xu, 肥後友也, 近藤浩太, 佐々木健人, 朝倉海寛, 坂本祥哉, Pietro Gambardella, 三輪真嗣, 大谷義近, 中辻知, Christian Degen, 小林研介, 「Mn3Snにおけるカイラル磁壁の観測」 日本物理学会 2024年秋季大会 (北海道大学 札幌キャンパス), 2024年9月16-19日', '小河健介, 塚本萌太, 森祐輔, 高藤大悟, 上田浩平, 松野丈夫, 佐々木健人, 小林研介, 「ダイヤモンド量子センサによるYIGスピン波のイメージング測定」, 日本物理学会 2024年秋季大会 (北海道大学 札幌キャンパス), 2024年9月16-19日', '中村祐貴, 西村俊亮, 岩崎拓哉, 中払周, 小川真一, 森田行則, 渡邊賢司, 谷口尚, 佐々木健人, 小林研介, 「六方晶窒化ホウ素中のホウ素欠陥を利用した動的核スピン分極」 日本物理学会 2024年秋季大会 (北海道大学 札幌キャンパス), 2024年9月16-19日', '西村俊亮, 小林拓, 小河健介, 顧豪, 辻赳行, 岩崎孝之, 波多野睦子, 佐々木健人, 小林研介, 「超伝導微細デバイスにおける量子渦の観測」 日本物理学会 2024年秋季大会 (北海道大学 札幌キャンパス), 2024年9月16-19日', '小林拓, 西村俊亮, 小河健介, 顧豪, 辻赳行, 岩崎孝之, 波多野睦子, 佐々木健人, 小林研介, 「広視野局所磁場計測による量子渦の分布の観測」, 日本物理学会 2024年秋季大会 (北海道大学 札幌キャンパス), 2024年9月16-19日', '山本航輝, 須田涼太郎, 瓜生健心, 佐々木岬, 榮永茉利, 清水克哉, 佐々木健人, 小林研介, 「ダイヤモンド量子センサを用いた高圧力下での鉄の磁気イメージング」 日本物理学会 2024年秋季大会 (北海道大学 札幌キャンパス), 2024年9月16-19日', '瓜生健心, 佐々木岬, 榮永茉莉, 須田涼太郎, 山本航輝, 佐々木健人, 小林研介, 清水克哉, 「ダイヤモンド量子センサを組み込んだ高圧力発生装置の開発」 日本物理学会 2024年秋季大会 (北海道大学 札幌キャンパス), 2024年9月16-19日', '須田涼太郎, 山本航輝, 瓜生健心, 佐々木岬, 榮永茉利, 清水克哉, 佐々木健人, 小林研介, 「ダイヤモンド量子センサを用いた高圧力下での応力分布イメージング」 日本物理学会 2024年秋季大会 (北海道大学 札幌キャンパス), 2024年9月16-19日', '佐々木健人, 小林研介, 「量子センサを用いた磁性体のイメージング」 日本磁気学会 第93回スピントロニクス専門研究会 「量子とスピン」 (東北大学), 2024年06月20日', '原田怜, 中村祐貴, 田中未羽子, 井手上敏也, 佐々木健人, 小林研介, 「ダイヤモンド量子センサーによるvan der Waals磁性体 (Fe1-xCox)5GeTe2 の磁場イメージングの試み」 日本物理学会 2024年秋季大会 (北海道大学 札幌キャンパス), 2024年9月16-19日', '顧豪, 西村俊亮, 佐々木健人, 小林研介, 「量子センサを用いた物質中の磁気ゆらぎ測定に向けて」 日本物理学会 2024年秋季大会 (北海道大学 札幌キャンパス), 2024年9月16-19日']</t>
  </si>
  <si>
    <t>7280</t>
  </si>
  <si>
    <t>iXJ206ET00gKqe7x</t>
  </si>
  <si>
    <t>24UT1080</t>
  </si>
  <si>
    <t>グラフェンナノスケールデバイスの作製と多層グラフェンの光学特性評価</t>
  </si>
  <si>
    <t>グラフェン、水素吸蔵,ナノカーボン/ Nano carbon,電子線リソグラフィ/ EB lithography,センサ/ Sensor,高品質プロセス材料/技術/ High quality process materials/technique,原子層薄膜/ Atomic layer thin film,膜加工・エッチング/ Film processing/etching</t>
  </si>
  <si>
    <t>松井 朋裕</t>
  </si>
  <si>
    <t>アンリツ株式会社先端技術研究所</t>
  </si>
  <si>
    <t>鎌田雅博,横澤峻元,越智太亮,岡本明文</t>
  </si>
  <si>
    <t>['UT-503：超高速大面積電子線描画装置', 'UT-606：汎用平行平板RIE装置']</t>
  </si>
  <si>
    <t>炭素の単原子層薄膜であるグラフェンは優れた電気的・機械的特性をもち、さまざまな分野への応用が期待される物質である。我々はグラフェンのナノスケール加工と、グラフェンに特有のジグザグ端状態を活用したデバイスの研究開発を進めている。これまでに端がジグザグ型に整ったナノスケール構造では特異な熱伝導特性が得られること、そしてジグザグ端に局在した電子状態を介してラマン散乱が増強されることを明らかにしてきた。今年度はこれらの補足実験に加えて、ジグザグ端を有する微細加工グラフェンを用いることによるグラフェン水素センサ性能向上の可能性についての研究を開始した。</t>
  </si>
  <si>
    <t>グラフェンに加工パターンを電子線描画し、CHF3プラズマによって基板ごと孔を開けた後、独自に開発した水素プラズマエッチング装置を用いて孔を核とした六角形ナノピットをグラフェン上に作製する。この六角形ナノピットの端はsp2結合により水素原子ひとつで終端された原子スケールで整ったジグザグ型であることが分かっている。事前の加工パターンを工夫することで、ジグザグ六角形ナノピットをベースとした多彩なグラフェンのナノスケール構造を作製することができる。作製した素子には電極パターンを電子線描画し、金/クロムを蒸着する。ここでグラフェンの基板にはSiO2 (t = 274 nm)/Si基板を用いている。</t>
  </si>
  <si>
    <t>本研究で作製するグラフェン素子はグラファイトを基板上に劈開して作製するもので高々10 μm程度の大きさであり、これを微細加工するためには電子線描画のパターンを高い精度で位置合わせする必要がある。昨年度までの微細加工の試行から20mm角サイズの基板に対して、100 nm以下の位置合わせ精度での描画が可能になり、グラフェンを様々な構造に加工できるようになった。微細加工グラフェンやそのジグザグ端が示す特異な熱伝導やラマン散乱の増強効果、そして水素ガスセンシング特性を調べるために、本研究では六角形ナノピットが三角格子状に配されたメッシュ構造にグラフェンを加工した。このメッシュ構造は研究する対象によって、ナノリボンのネットワークとも、アンチドット格子とも考えることができる。六角形ナノピットの端はジグザグ型であることから、本研究ではこれをジグザグ・グラフェン・ナノメッシュ（zGNM）と呼ぶ。図1にzGNMの原子間力顕微鏡像を示す。パラジウム(Pd)は水素原子を吸蔵する金属として知られているが、グラフェンをPdで修飾することによって水素吸蔵によるPdの物性変化をグラフェンの電気抵抗変化として測定できるため、Pd修飾グラフェンは水素ガスセンサとしての応用が見込まれている。真空中で加熱蒸着されたPdは、グラフェン表面では微粒子として吸着するが、グラフェンの端ではPd微粒子同士が融合して端を濡らすように吸着することが分かった。「富岳」を用いた第一原理計算でも、グラフェン表面よりもジグザグ端のほうがPdクラスターの吸着エネルギーが低く、端に吸着しやすいことが計算されている。グラフェンを介した水素ガスセンシングでは水素吸蔵によるPdの物性変化を測定するので、Pdの量が多いほど水素ガスの検出感度は向上すると考えられる。そこで本研究ではPd修飾zGNMの水素ガスセンシング感度を測定し、単位面積当たりのジグザグ端長とセンシング感度の関係を調べている。十分な結論を得るにはデータが足りていないものの、これまでのところセンシング感度がジグザグ端長に依存する傾向が測定されている。</t>
  </si>
  <si>
    <t>・藤原誠氏には微細加工を、三田吉郎教授、落合幸徳博士には技術相談を支援いただきました。感謝いたします。</t>
  </si>
  <si>
    <t>['Masahiro Kamada, Comprehensive study of optical contrast, reflectance, and Raman spectroscopy of multilayer graphene, Carbon Trends, 16, 100389(2024).\nDOI: http://doi.org/10.1016/j.cartre.2024.100389']</t>
  </si>
  <si>
    <t>['横澤峻元 他、第85回 応用物理学会 秋季学術講演会(新潟)、令和6年9月18日', '横澤峻元、松井朋裕、第85回 応用物理学会 秋季学術講演会(新潟)、令和6年9月18日', 'T. Matsui, Graphene Technology and 2D Materials (online), 2024.08.22.', 'Taisuke Ochi, Tomohiro Matsui, Graphene week 2024 (Prague, Czech Republic), 2024.10.15.', 'Taisuke Ochi, Tomohiro Matsui, The 10th International Symposium on Surface Science (Kita-kyushu, Japan), 2024.10.22.', 'Takamoto Yokosawa, Tomohiro Matsui, The 10th International Symposium on Surface Science (Kita-kyushu, Japan), 2024.10.22.']</t>
  </si>
  <si>
    <t>7304</t>
  </si>
  <si>
    <t>2B5mgji19Del5R7j</t>
  </si>
  <si>
    <t>24UT1087</t>
  </si>
  <si>
    <t>ピュアアディティブ法における導体の耐腐食性改善の検討</t>
  </si>
  <si>
    <t>プリント基板、無電解めっき,電子顕微鏡/ Electronic microscope,高品質プロセス材料/技術/ High quality process materials/technique,電子分光/ Electron spectroscopy</t>
  </si>
  <si>
    <t>藤島 翔太</t>
  </si>
  <si>
    <t>エレファンテック株式会社</t>
  </si>
  <si>
    <t>['UT-858：電子顕微鏡 ', 'UT-855：高精細電子顕微鏡']</t>
  </si>
  <si>
    <t>プリント基板の長期信頼性において耐腐食寿命を要求されるケースがある。当社開発のプリント基板製造プロセス「ピュアアディティブ®法」で製造したプリント基板において耐腐食試験を行った後、SEMおよびEDSを用いて評価および解析を行う。</t>
  </si>
  <si>
    <t>サンプル作製方法試験サンプルは弊社開発のピュアアディティブ®法を使って作製した。ポリイミドフィルム上にCuナノインクでパターンをインクジェット印刷し、これをシード層として無電解Cuめっきを用いて導体を形成した。また端子表面処理はENIG（Electroless Nickel Immersion Gold、無電解ニッケル浸金）を用いた。試験方法塩水噴霧試験 NaCl 5wt% / Ta=35℃ / t=72h評価方法外観観察およびSEM/EDSを用いた物理解析</t>
  </si>
  <si>
    <t>外観観察結果試験後に端子の腐食を確認した(図1)。物理解析結果図2に端子腐食部の断面SEM観察および元素分析結果を示す。変色した箇所を断面解析した結果、形状の異常を確認した。また当該箇所において特異元素Oを検出した。考察導体表面が局所的かつ規則的に凹んだ形状していることから試験装置で使用されるコネクタ痕であることを確認した。また凹んだ箇所では一様に特異元素Oが検出されており、ENIG層下の導体が酸化されていることが分かった。従って、試験時に用いたコネクタによる機械的ストレスにより表面のENIG層が破壊され、当該箇所から塩水が浸入し導体を腐食していると推察した。実使用上、端子のコネクタ挿入は避けられない。そこで耐摩耗のある表面処理および処理層の厚膜化を検討することで耐腐食寿命を延ばすことができると考える。</t>
  </si>
  <si>
    <t>7309</t>
  </si>
  <si>
    <t>f07tnR5l4wXni7Qz</t>
  </si>
  <si>
    <t>24UT1091</t>
  </si>
  <si>
    <t>ナノカーボンエネルギーデバイスの創成</t>
  </si>
  <si>
    <t>Nanowires and nanotubes, Carbon related materials, CNT,センサ/ Sensor,電極材料/ Electrode material,エレクトロデバイス/ Electronic device,光リソグラフィ/ Photolithgraphy,膜加工・エッチング/ Film processing/etching</t>
  </si>
  <si>
    <t>千足 昇平</t>
  </si>
  <si>
    <t>東京大学工学部機械工学科</t>
  </si>
  <si>
    <t>Weijie Jia,緒方　慶一郎,榊原　海大,金井　優輝,藤原　陸</t>
  </si>
  <si>
    <t>['UT-505：レーザー直接描画装置 DWL66+2018', 'UT-600：汎用ICPエッチング装置', 'UT-502：光リソグラフィ装置PEM800']</t>
  </si>
  <si>
    <t>Aim:This research aims to elucidate the interaction mechanisms between carbonnanotubes (CNTs) and water molecules by leveraging CNTs' quasi-one-dimensionalstructure. By investigating how water molecules move within CNTs and interactwith electrons and holes, the study seeks to understand the fundamentalmechanisms that govern this interaction. The findings are expected to providevaluable insights for optimizing CNT-based devices and sensor technologies.Applications:The outcomes of this study have significant potential for advancingnanotechnology applications. These include the development of high-efficiencywater-quality sensors, energy conversion devices, and next-generationnano-electronic devices. Understanding the interaction between water and CNTscould also lead to breakthroughs in designing nanoscale systems for moleculartransport and environmental monitoring.Contents:The study involves fabricating a specialized CNT-based device to explore themovement of water molecules and their interactions with carriers underdifferent conditions. Experimental methods include electrical measurements,photoluminescence (PL), Raman spectroscopy, and Rayleigh scattering to analyzeCNTs' optical and electrical properties. </t>
  </si>
  <si>
    <t>SubstratePreparation: A      silicon substrate with an oxide layer is used to form trenches via      lithography and etching. CNTIntegration: Individual      CNTs are synthesized by CVD and transferred to Si substrate.ElectrodePlacement: Electrodes      are positioned to apply voltages across the CNT and enable control of the      water molecule transport within. A back-gate electrode setup is included      for additional electrical manipulation.ElectricalMeasurements:Apply      voltage across the CNT to induce water molecule movement and analyze the      resultant changes in electrical conductivity and carrier behavior. OpticalCharacterization:Use      photoluminescence (PL), Raman spectroscopy, and Rayleigh scattering to      examine CNTs' optical responses during water molecule confinement and      interaction. VoltageModulation:Alter      the back-gate voltage to study how electron-water and hole-water      interactions vary under different electrical conditions.</t>
  </si>
  <si>
    <t>The suspended CNT with electrode is successfullyfabricated as figure 1. And FET’s ON/OFF property is confirmed. However,during transferring, CNTs are bundled which is a bad news for further opticalmeasurement.CNT with electrode on SiO2 substrate is alsosuccessfully fabricated as figure 2, and measured under water vapor environment.But the signal seems coming from the absorption of outer wall of CNT not theflow in CNT. We decide to heat substrate for further measurement.</t>
  </si>
  <si>
    <t>['榊原\u3000海大，金田\u3000遼太郎，金井 優輝，藤原\u3000陸，西村\u3000帆貴，宮田\u3000和香，大塚\u3000慶吾，丸山\u3000茂夫，千足\u3000昇平，「清浄な転写法による長尺架橋 SWCNT の作製と光学測定」，熱工学コンファレンス2024（山口），2024年10月6日']</t>
  </si>
  <si>
    <t>7313</t>
  </si>
  <si>
    <t>It7qEuCV6M8PEup6</t>
  </si>
  <si>
    <t>24UT1089</t>
  </si>
  <si>
    <t>プラズモニック光電子放出のための金属ナノ構造の作製</t>
  </si>
  <si>
    <t>プラズモニック、金属ナノアンテナ、光電子,光デバイス/ Optical Device,光学顕微鏡/ Optical microscope,電子線リソグラフィ/ EB lithography,リソグラフィ/ Lithography,スパッタリング/ Sputtering,膜加工・エッチング/ Film processing/etching</t>
  </si>
  <si>
    <t>芦原 聡</t>
  </si>
  <si>
    <t>東京大学生産技術研究所基礎系部門</t>
  </si>
  <si>
    <t>['UT-500：高速大面積電子線描画装置', 'UT-711：LL式高密度汎用スパッタリング装置 (2018)', 'UT-850：形状・膜厚・電気特性評価装置群']</t>
  </si>
  <si>
    <t>本研究では、プラズモニック光電子放出のためのアンテナ構造の作製を目的とし、使用するレーザー波長に最適化された共鳴波長を有するナノスケールの金属ナノアンテナの製造を行った。対象とする波長領域として、可視光(～800 nm)および中赤外領域(～2.3 μm)の両方に対応した構造を作製した。また、電子線描画装置を用いて作製したプラズモニック構造近傍において共鳴波長での電場増強が起きていることを確認するため、水の共鳴波長に対応した構造を作製し反射率測定を行った。その結果、共鳴波長において水の振動モードの増強が観測され、作製構造による電場の増強が確認された。</t>
  </si>
  <si>
    <t>本研究では、Babinet補償型構造が外場に対して示す増強近接場の応答の差異が結果に与える影響の定量評価が目的に含まれる。このため、CaF2基板上に金（Au）アンテナ構造を周期的に配列した構造、および同じくCaF2基板上に製膜したAu薄膜にスリット構造を周期的に配列した構造の作製を行った。試作作製においては、ポジレジスト(ZEP-520A)および化学増幅型(FEP)の二種類の電子線レジストを用いてパターン形成条件の最適化を行い、電磁界シミュレーションによって設計した構造を再現するプロセスを探索した。アンテナ構造は基板上にスピンコートしたレジストを電子線リソグラフィ（EBL）によるパターン形成後スパッタでAuを製膜してリフトオフする形で作製した。スリット構造は基板上にAuを製膜したのちにレジストを製膜、電子線リソグラフィ（EBL）によるパターン形成を行ったのちArエッチングで加工する手法をとった(図1)。</t>
  </si>
  <si>
    <t>作製したアンテナ構造において、設計通りのナノスケール構造が形成されていることをSEM観察により確認した。また、構造上に水を滴下して反射率スペクトルを測定した結果、共鳴波長において振動信号の増強が観測され、設計した共鳴特性を持つアンテナ構造が作製できていることが確認できた。一方、スリット型構造の作製においてはおおむね設計値通りの寸法精度が得られたものの、いくつかの課題が明らかになった。具体的には、エッチング時に吹き飛ばされたAuがスリット壁面に付着して塚状の構造を形成してしまう点、表面に塗布したレジストがArエッチング中に変質し、金属表面からの除去が極めて困難であることが挙げられる。これらの問題により該当手法において理想的なスリット構造を作製することは困難であると判断し、現在は異なる手法での作製手法を探索している。具体的には、アンテナ構造と同様にAuを製膜する領域にEB照射をおこない、リフトオフによってスリット構造を形成する手法をとっている。</t>
  </si>
  <si>
    <t>7311</t>
  </si>
  <si>
    <t>hJ0w4T2TnLTOTWFG</t>
  </si>
  <si>
    <t>24UT1084</t>
  </si>
  <si>
    <t>実装工学における接合技術開発</t>
  </si>
  <si>
    <t>高周波デバイス/ High frequency device,ハイブリッドボンディング/ Hybrid Bonding,高品質プロセス材料/技術/ High quality process materials/technique,走査プローブ顕微鏡/ Scanning probe microscope,ボンディング/ Bonding</t>
  </si>
  <si>
    <t>須賀 唯知</t>
  </si>
  <si>
    <t>一般社団法人電子実装工学研究所</t>
  </si>
  <si>
    <t>王 俊沙,清水 彩和子</t>
  </si>
  <si>
    <t>['UT-861：走査型プローブ顕微鏡']</t>
  </si>
  <si>
    <t>　Thermalmanagement is critically important for system integration, especially for 3Dintegration. Due to the high thermal conductivity and high elastic modulus ofdiamond, direct bonding of diamond wafers and other wafers has long beenexpected to be a technology that will solve the heat dissipation problem ofpower devices and open the possibility of developing new surface acoustic wavedevices. However, conventional bonding technologies require high-temperatureprocess, and the direct bonding of diamonds and semiconductors until now hasonly been possible with small pieces. To solve the warpage and surfaceroughness problems of diamond wafers and realize the bonding between diamondwafers and other substrates, the authors innovatively proposed a new polishingmethod combining a plasma-assisted polishing (PAP) process and a dry etchingprocess using gas cluster ion beam (GCIB).</t>
  </si>
  <si>
    <t>　The2-inch polycrystalline diamond wafers used in this experiment were grown on Si substrates.The as-grown diamond wafers were first polished by CMP. Then, PAP was used to decreasethe curvature (sori) of the wafers. Finally, GCIB was applied for the final surfacesmoothing. To trace the surface roughness of diamond wafers at different stages,a atomic force microscopy (AFM, L-trace II) was used.</t>
  </si>
  <si>
    <t>　The AFM image of diamond surface after CMP isdisplayed in Fig. 1. Due to the anisotropy of diamond polishing, diamond grainswith the " hard " orientation was difficult to be smoothed resultingin protrusions left on the surface. The height of large protrusions was about20 nm, and that of small ones was about 10 nm. General speaking, the surfacewithout diamond grain protrusions was smooth. From the AFM image of PAPprocessed diamond in Fig. 2, it is noted that although the diamond protrusionsdisappeared, the surface was not smooth enough with the Ra 2.4 nm and RMS 3.2nm. To obtain the atomic smooth surface, SF6-GCIB was applied to irradiate thediamond wafer. The AFM image of in Fig. 3 shows that the polishing lines ondiamond surface was removed resulting in a ultra smooth surface with thesurface roughness Ra of 0.4 nm and RMS of 0.5 nm, which could meet therequirement of direct bonding. Diamond wafers after the final GCIB polishingwere bonded to LiNbO3 wafer and GaN wafer using the modified SAB with Sinano-adhesion layer. The images of bonded wafers present in Fig. 4 verify thatthe whole area bonding was achieved except the edge and particle existed areas.</t>
  </si>
  <si>
    <t>['Tadatomo Suga, Room Temperature Bonding of CVD Polycrystalline Diamond Wafers to Semiconductor and Piezo-electric Single Crystalline Wafers, 2024 IEEE 74th Electronic Components and Technology Conference (ECTC), , 353-356(2024).\nDOI: 10.1109/ECTC51529.2024.00319']</t>
  </si>
  <si>
    <t>['大口径ダイヤモンドウエハの超平滑化加工と常温接合, ニューダイヤモンド, 第156号, Vol. 41, No.1, pp. 36-371, 2025年1月25日発行']</t>
  </si>
  <si>
    <t>7307</t>
  </si>
  <si>
    <t>Zq6vWmZySUI810hB</t>
  </si>
  <si>
    <t>24UT1060</t>
  </si>
  <si>
    <t>ＭＥＭＳエレクトレット振動発電素子</t>
  </si>
  <si>
    <t>表面処理,形状・形態観察、振動発電素子,光学顕微鏡/ Optical microscope,電子線リソグラフィ/ EB lithography,ダイシング/ Dicing,環境発電/ Energy Harvesting</t>
  </si>
  <si>
    <t>年吉 洋</t>
  </si>
  <si>
    <t>橋口　原（静岡大学）,本間　浩章（神戸大学）</t>
  </si>
  <si>
    <t>肥後　昭男</t>
  </si>
  <si>
    <t>['UT-500：高速大面積電子線描画装置', 'UT-900：ステルスダイサー']</t>
  </si>
  <si>
    <t>ＩｏＴ無線センサ用の自立電源として、周波数１００Ｈｚ付近で±数Ｈｚの周波数追従機能を有するＭＥＭＳ方式の振動発電素子（エナジーハーベスタ）を実現した。</t>
  </si>
  <si>
    <t>武田先端知ビルクリーンルームの高速大面積電子線描画装置でパターンを描画し、最後に同クリーンルーム内のステルスダイサーで個片化した。　以上のようなシリコンマイクロマシニング加工で製作した面積２ｃｍ×３ｃｍ程度の振動素子の電極表面にエレクトレット（永久電荷）を有するシリコン酸化膜を形成し、外部振動による電極間の相対的距離の変化から静電誘導電流を発生する振動発電素子を形成した。また、その電極の一部分を切り分けて振動の位相を計測できるように改良し、外部振動による強制励振の加速度から９０°位相遅れの状態（すなわち共振）を自動的に維持するＰＬＬ（Phase Locked Loop）形式の制御回路を構成した。これにより、外部振動の周波数に追従して高出力を維持可能な振動発電素子を実現した。Fig.1に実現した振動発電素子の構造図と特性を示す。</t>
  </si>
  <si>
    <t>本研究に先立ち、昨年度には外部負荷の値によって系の共振周波数を制御可能なエレクトレット型の振動発電素子を実現した。今回はこの成果に基づき、外部振動に対する応答の位相遅れを電気的に計測可能な電極を有する素子を考案し、それをＰＬＬ形式の制御回路内に組み込んで、外部振動周波数を常に追従する世界初の振動発電素子を実現した。</t>
  </si>
  <si>
    <t>　本研究は科学技術振興機構の戦略的創造研究推進事業（グラント番号 JPMJCR19Q2）の支援を受け、静岡大学、群馬大学、株式会社鷺宮製作所との共同研究として実施しました。　東京大学微細加工拠点のスタッフにはいつも丁寧な技術支援を頂いており、感謝申し上げる。　【既発表論文】・Hiroaki Honma, MEMS Electrostatic Energy Harvester Developed bySimultaneous Process for Anodic Bonding and Electret Charging, Sensors andMaterials, 35, 1941(2023).DOI: https://doi.org/10.18494/SAM4402・Gen Hashiguchi, Electret MEMS Vibration Energy Harvester with ReconfigurableFrequency Response, Sensors and Materials, 35, 1957(2023).DOI: https://doi.org/10.18494/SAM4367 【既口頭発表】・Yuto Akai, Hiroaki Honma, and Hiroshi Toshiyoshi, "FREQUENCY TRACKING OF VIBRATIONAL ENERGY HARVESTER USING PHASE-LOCKED LOOP (PLL)," in Proc. 22nd International Conference on Solid-State Sensors, Actuators and Microsystems (Transducers 2023), June 25-29, 2023, Kyoto International Conference Center, Kyoto, Japan, pp. 284-287. (oral)・Hiroaki Honma, Yukiya Tohyama, and Hiroshi Toshiyoshi, "A MEMS VIBRATIONAL ENERGY HARVESTER CAPABLE OF RESTLESS CHARGING CAPACITOR FROM RANDOM VIBRATIONS," in Proc. 22nd International Conference on Solid-State Sensors, Actuators and Microsystems (Transducers 2023), June 25-29, 2023, Kyoto International Conference Center, Kyoto, Japan, pp. 1252-1255. (poster)　　・Hiroyuki Mitsuya, Hisayuki Ashizawa, Takuma Ishiguro, Gen Hashiguchi, Kenji Shiraishi, and Hiroshi Toshiyoshi, "Highly reliable electret for heat resistive vibrational energy harvester," in Proc. 19th International Symposium on Electret (ISE19), Sept. 18-22, 2023, Bildungshaus Sankt Magdalena Educational Center, Linz, Austria.　・Hiroyuki Mitsuya, Katsufumi Hashimoto, Kai-Chun Chang, Hisayuki Ashizawa, Hiroaki Honma, Gen Hashiguchi, Hiroshi Toshiyoshi, and Tomoki Shiotani, "Low-Power Frequency Monitoring System for Bridge using MEMS Vibrational-Energy Harvesting Sensor," Innovative Non-Destructive Testing for Civil Engineers (INDTCE) and 4th International Workshop on Self-Healing &amp; Intelligent Materials (SHIM), Oct. 30 - Nov. 2, 2023, Hilton Hawaiian Village, Honolulu, Hawaii, US. </t>
  </si>
  <si>
    <t>7284</t>
  </si>
  <si>
    <t>LuptuS070QSaM9NW</t>
  </si>
  <si>
    <t>24UT1062</t>
  </si>
  <si>
    <t>超高速現象の可視化に用いるデバイス開発</t>
  </si>
  <si>
    <t>細胞用コンテナ、カバースリップ,光学顕微鏡/ Optical microscope,細胞培養デバイス/ Cell Culture Device,光リソグラフィ/ Photolithgraphy</t>
  </si>
  <si>
    <t>中川 桂一</t>
  </si>
  <si>
    <t>東京大学工学系研究科精密工学専攻医用精密工学研究室</t>
  </si>
  <si>
    <t>['UT-504：光リソグラフィ装置MA-6', 'UT-800：クリーンドラフト潤沢超純水付', 'UT-850：形状・膜厚・電気特性評価装置群']</t>
  </si>
  <si>
    <t>細胞と音響波の相互作用を可視化するための細胞用コンテナの作製を行った．</t>
  </si>
  <si>
    <t>SU-8を用い，高さの制御されたスペーサーを，カバースリップの表面に同心円状に作製した．カバースリップ表面にレジストおよびSU-8を所定の回転数にて成膜し，露光後にレジストの除去をした．図1に作製した細胞用コンテナをレーザー顕微鏡で観察する様子を示す。</t>
  </si>
  <si>
    <t>おおむね想定通りの作製ができた．しかしながら，現像液とカバースリップの屈折率が近く，液中の作製物を取り出す際にスペーサー部分に触れたため，大きくSU-8がはがれてしまった部分があるサンプルが発生した．このような操作における工夫が必要である．</t>
  </si>
  <si>
    <t>7286</t>
  </si>
  <si>
    <t>yImfgYhqI85r7XEp</t>
  </si>
  <si>
    <t>24UT1063</t>
  </si>
  <si>
    <t>周期的ナノ構造サイズの制御に向けたフェーズシフトマスクの作製</t>
  </si>
  <si>
    <t>熱電材料/ Thermoelectric material,電子線リソグラフィ/ EB lithography,高品質プロセス材料/技術/ High quality process materials/technique,膜加工・エッチング/ Film processing/etching</t>
  </si>
  <si>
    <t>石河 泰明</t>
  </si>
  <si>
    <t>青山学院大学理工学部電気電子工学科</t>
  </si>
  <si>
    <t>遠藤　康佑,菅原　大希</t>
  </si>
  <si>
    <t>熱電材料へのナノ構造形成を目的に、フェーズシフトマスクを利用したProximity field nanopatterning processをネガ型レジストSU-8に行い、形成されるナノ構造サイズの制御を検討している。これまでフェーズシフトマスクに形成される円柱の直径を480 nm、円柱間隔を600 nm、円柱高さを400 nmとしていた。SU-8に形成するナノ構造サイズをより小さい200nm程度にすることを目標に、フェーズシフトマスクを設計し作製を目指した。</t>
  </si>
  <si>
    <t>SU-8に形成されるナノ構造サイズが200nm程度となることを目指し、まずはフェーズシフトマスクによりSU-8内に形成される回折パターンを光学的数値解析により検討した。検討の結果、フェーズシフトマスク内の円柱の直径を320 nm、円柱間隔を440 nm、円柱高さを220 nmにすることにより実現が期待できることが判明した。そこで、電子線描画装置Ｆ7000S-VD02により前記にように設計した円柱アレイをSOI基板上に形成した。その後、反応性イオンエッチング装置CE-300Iを用い、SOI基板上に形成したレジストによる円柱アレイに沿ってシリコン部分をエッチングした。エッチング時の条件は、SF6: 8.0 sccm、CHF3: 36.0 sccm、APC: 0.8 Pa、PFC: 400 Pa、RFパワー: 30 W(bias)、500 W(antenna)、50秒で行った。その後、CE-300Iを用いてO2処理を5分行いレジストを除去した。</t>
  </si>
  <si>
    <t>図1に本研究で得られたフェーズシフトマスクの断面SEM像を示す。円柱直径および間隔は設計に近い値となっていた。面内均一性も10％以内に入っており、その後のナノ構造形成プロセスに利用できる分布をしていることが確認した。一方、円柱の高さが想定よりも低く140 nm程度であった。このことから、エッチング時間を約70秒に増加させる必要があることが判明した。</t>
  </si>
  <si>
    <t>['菅原大希，遠藤康佑，來福 至，石河 泰明，”Proximity field nanopatterning法を用いて作製するナノ構造体のサイズ制御”，第72回応用物理学会春季学術講演会, 2025, 17a-P01-24.']</t>
  </si>
  <si>
    <t>7287</t>
  </si>
  <si>
    <t>kf203yO8il4177D7</t>
  </si>
  <si>
    <t>24UT1061</t>
  </si>
  <si>
    <t>超小型原子時計用のMEMS波長可変光源</t>
  </si>
  <si>
    <t>表面処理、形状・形態観察、原子時計、ファブリペロ干渉計,光デバイス/ Optical Device,量子効果/ Quantum effect,光学顕微鏡/ Optical microscope,ダイシング/ Dicing,MEMS/NEMSデバイス/ MEMS/NEMS device,膜加工・エッチング/ Film processing/etching</t>
  </si>
  <si>
    <t>Vivek MENON,Tiara Nur Pratiwi,蒲原 敦彦</t>
  </si>
  <si>
    <t>肥後 昭男</t>
  </si>
  <si>
    <t>['UT-605：塩素系ICPエッチング装置', 'UT-900：ステルスダイサー', 'UT-850：形状・膜厚・電気特性評価装置群']</t>
  </si>
  <si>
    <t>超小型原子時計のルビジウムガスを励起する光源として、静電駆動型ＭＥＭＳファブリ・ペロ外部共振器を導入した波長可変型の面発光レーザー光学系を構築した。</t>
  </si>
  <si>
    <t>化合物半導体の面発光型ハーフVCSEL (Vertical Cavity Surface Emitting Laser)の外部共振器として、貼り合わせシリコン基板の両面を微細加工して、印加電圧の静電引力によって制御可能なＭＥＭＳファブリペロ干渉計ミラーを製作した。素子製作にあたり、ＭＥＭＳプロセス後のチップを個別に切り出すステルスダイシング装置を使用した。また、製作したミラーの平坦性評価にレーザー顕微鏡を使用した。</t>
  </si>
  <si>
    <t>レーザーダイオードチップとＭＥＭＳミラーを接合して、Fig. 1の概念図に示すような静電駆動型のＭＥＭＳ波長可変光源を構成した。この技術により、製造時ウエハ面内の発振波長のばらつきを794.98nmに合わせ込む手法を実験的に検討した。また、発振波長の時間的揺らぎの原因として、ＭＥＭＳミラーの高次モードの振動が主たる原因であることを構造解析により突き止め、これを解決する手段として、高次モードの機械的振幅を1/10以下に抑制する手法を考案し、Fig. 2に示すような形状の可動ミラー系を製作した。</t>
  </si>
  <si>
    <t>l  本研究は、総務省・「令和４年度から新たに実施する電波資源拡大のための研究開発に係る提案公募」による「周波数資源の有効活用に向けた高精度時刻同期基盤の研究開発」のうち「原子時計主要構成部品の小型化の研究開発」の一環として、共同研究先のsantec株式会社とともに実施した。l  東京大学微細加工拠点のスタッフにはいつも丁寧な技術支援を頂いており、感謝申し上げる。2. 【発表済み成果】Vivek Anand Menon, Yi Xiao, Mohammed Saad Khan, Changdae Keun, Keiji Isamoto, Nobuhiko Nishiyama, and Hiroshi Toshiyoshi, "ACTUATOR/REFLECTOR DECOUPLING FOR REDUCED EXCITATION OF SECONDARY MECHANICAL RESONANCE MODES IN MEMS-TUNABLE VCSELS," in Proc. The 37th IEEE International Conference on Micro Electro Mechanical Systems (MEMS 2024), Jan. 21-25, 2024, Austin, Texas, pp. 1075-1078.</t>
  </si>
  <si>
    <t>['Vivek Anand Menon, Yi Xiao, Mohammed Saad Khan, Changdae Keun, Keiji Isamoto, Nobuhiko Nishiyama, and Hiroshi Toshiyoshi, "ACTUATOR/REFLECTOR DECOUPLING FOR REDUCED EXCITATION OF SECONDARY MECHANICAL RESONANCE MODES IN MEMS-TUNABLE VCSELS," in Proc. The 37th IEEE International Conference on Micro Electro Mechanical Systems (MEMS 2024), Jan. 21-25, 2024, Austin, Texas, pp. 1075-1078.']</t>
  </si>
  <si>
    <t>7285</t>
  </si>
  <si>
    <t>fBwzFoyrSPzLXmBE</t>
  </si>
  <si>
    <t>24UT1065</t>
  </si>
  <si>
    <t>テラヘルツ素子の開発</t>
  </si>
  <si>
    <t>光学材料・素子,光デバイス/ Optical Device,リソグラフィ/ Lithography,光リソグラフィ/ Photolithgraphy</t>
  </si>
  <si>
    <t>島野 亮</t>
  </si>
  <si>
    <t>東京大学低温科学研究センター</t>
  </si>
  <si>
    <t>関口文哉,吉岡大地</t>
  </si>
  <si>
    <t>['UT-800：クリーンドラフト潤沢超純水付', 'UT-505：レーザー直接描画装置 DWL66+2018', 'UT-711：LL式高密度汎用スパッタリング装置 (2018)', 'UT-716：LL式高密度汎用スパッタリング装置(2024)', 'UT-902：マニュアルウエッジボンダ―']</t>
  </si>
  <si>
    <t>パルスレーザー励起によって動作するテラヘルツ発生・検出素子とこれによる分光系の開発を目的とし、半導体基板上に金属微細構造の形成を行った。さらに、作製した微細導波路を用いて超伝導体の分光を行った。</t>
  </si>
  <si>
    <t>半導体基板(シリコン)を洗浄し、フォトリソグラフィー装置を用いてマイクロメートルスケールの構造パターンを描写、その後スパッタ、リフトオフにより金属(金)微細構造を作製した。また、必要に応じてワイヤボンダを用いて素子と自前のサンプルとの間の配線を行った。さらに、作製した回路上に、フォトリソグラフィーとスパッタにより超伝導材料であるNbの薄膜細線を作製した。</t>
  </si>
  <si>
    <t>得られた素子について、半導体基板部分をパルス光励起することで、金属微細導波路にテラヘルツ波を発生し、またこれを検出可能であることを確認した。さらに現在、このテラヘルツ素子を用いて超伝導Nb細線の分光を試みている。今後は必要に応じて素子構造を改良し、自由度・制御性の高い分光系の開発を目指す。</t>
  </si>
  <si>
    <t>['吉岡大地, 関口文哉, 島野亮, "超伝導体Nbにおけるオンチップテラヘルツ分光" 日本物理学会第79回年次大会, 令和6年9月19日', 'Fumiya Sekiguchi, Daichi Yoshioka, Ryo Shimano, "On-chip THz spectroscopy of superconducting Nb wire" 9th Workshop on Physics between Ecole Normale Superieure and University of Tokyo, 2024.12.10']</t>
  </si>
  <si>
    <t>7289</t>
  </si>
  <si>
    <t>xa51AOeFh92rvN37</t>
  </si>
  <si>
    <t>24UT1066</t>
  </si>
  <si>
    <t>酸化ガリウムデバイスの開発</t>
  </si>
  <si>
    <t>TiN,チタンナイトライド,窒化チタン、比抵抗測定、熱処理、アニール,パワーエレクトロニクス/ Power electronics,光学顕微鏡/ Optical microscope,リソグラフィ/ Lithography,ワイドギャップ半導体/ Wide gap semiconductor,エレクトロデバイス/ Electronic device,スパッタリング/ Sputtering</t>
  </si>
  <si>
    <t>新電元工業株式会社技術開発センター研究開発部第一研究開発課</t>
  </si>
  <si>
    <t>玉井功,神宮明良</t>
  </si>
  <si>
    <t>水島彩子,坪井伸二,井上友里恵,太田悦子</t>
  </si>
  <si>
    <t>['UT-711：LL式高密度汎用スパッタリング装置 (2018)', 'UT-800：クリーンドラフト潤沢超純水付', 'UT-802：高速ランプアニール装置', 'UT-860：比抵抗測定器', 'UT-505：レーザー直接描画装置 DWL66+2018']</t>
  </si>
  <si>
    <t>TiN膜を当社で開発中の酸化ガリウムデバイスへ適用したい。CFS-4EP-LL I-millerでの実績を確認したところ、TiN成膜はTiN焼結体ターゲットをArでスパッタして形成するというもので、半導体で古くから知られている反応性スパッタ方式(参考文献1)でのTiN膜ではないことが分かった。そこで、実績のあるTiN焼結体での膜質と、Tiを窒素プラズマに反応させながら成膜する反応性スパッタ方式で成膜したTiN膜の膜質を比較することとした。</t>
  </si>
  <si>
    <t>酸化膜付きSi基板を、クリーンドラフト潤沢純水付(UT-800)で前処理洗浄したのち、CFS-4EP-LL I-miller(UT-711)にてTiN膜を成膜した。次いでTiN膜付きSi基板を高速ランプアニール装置(UT802)にて400℃-N2雰囲気で焼鈍し、比抵抗測定器(UT-860)にてアニール前後の比抵抗を評価した。成膜条件と結果を表1に示す。</t>
  </si>
  <si>
    <t>Tiターゲットを窒素の反応性スパッタで成膜したTiN(水準B)は、TiNターゲットでのTiN(水準C) に比べて比抵抗が小さかった。参考文献1では、TiN膜は低応力になると比抵抗が大きくなることが知られているので、TiNターゲットでのTiN(水準C) は応力が小さい膜である可能性がある。</t>
  </si>
  <si>
    <t>参考文献1：NTT技術報告書第29巻第9号(1986), 金森修一, "高耐熱電極の拡散バリアに用いるTN膜の形成と評価”</t>
  </si>
  <si>
    <t>7290</t>
  </si>
  <si>
    <t>oxuRaz3C9Q6EyunC</t>
  </si>
  <si>
    <t>24UT1067</t>
  </si>
  <si>
    <t>２次元材料のウエハースケールインテグレーション</t>
  </si>
  <si>
    <t>MoS2,電子線リソグラフィ/ EB lithography,エレクトロデバイス/ Electronic device,原子層薄膜/ Atomic layer thin film</t>
  </si>
  <si>
    <t>東京大学工学系研究科マテリアル工学専攻</t>
  </si>
  <si>
    <t>渥美圭脩</t>
  </si>
  <si>
    <t>澤村智紀</t>
  </si>
  <si>
    <t>2インチc面サファイア基板上でのMOCVDによるMoS2配向成長の移動度向上に期待がもたれる．我々は，成膜温度Tg = 975℃の配向成長膜をSiO2/Si基板に転写したデバイスにより，低温において移動度が増加するフォノン散乱律速的振る舞いを観測した．配向成長による粒界散乱の抑制が期待されるが，室温における移動度は，粉末CVD成長による単結晶が示す値より依然として低い．移動度向上のための成膜条件最適化に向け，粒界を含む連続膜デバイスと，単一粒デバイスの特性比較が必要である．MOCVD法による単一粒のサイズは一般に100 nm以下でありデバイス作製が困難なため，単一粒デバイス評価の報告はない．本研究ではEB描画により作製したMOCVD単一粒デバイスの作製とその特性評価について検討した．</t>
  </si>
  <si>
    <t>MoS2単一粒をサファイア基板からSiO2/Si基板へ転写し，EB描画により図(左)のような単一粒デバイスを作製した．</t>
  </si>
  <si>
    <t>図2に示す単一粒デバイスのId-Vg特性曲線には揺らぎが見られ，2端子移動度は0.7 cm2/Vsであった．一方，図1に示すMOCVD連続膜により作製したFET群は，～20 cm2/Vsの2端子移動度を示した．図3にTransfer Length法(TLM)として，連続膜デバイスにおける2端子抵抗値Rtotを，チャネル幅Wで規格化しチャネル長ごとにプロットした．単一粒デバイスの2端子抵抗は，外挿した連続膜デバイスの値よりも大きい．配向成長連続膜は粒界により抵抗値が大きくなりうることを考慮すると，予想に反する結果である．　最近，コンタクト長Lcが20 nmを下回り始めると，コンタクト抵抗によりデバイス特性が劣化することが報告された．図3においてTLM法により見積もられた連続膜での伝送長LT は825 nmであり，単一粒デバイスのコンタクト長Lc より明らかに長い．TLM法の外挿は，チャネル長が2 ～ 100 μmのデバイス測定結果に基づくため，見積もられたLT値の誤差は大きいと予想されるが，単一粒デバイスの特性はコンタクト抵抗に支配的な影響を受けたと考えられる．極小単一粒を評価するためには，Lc &gt; LTとなるようコンタクト抵抗率の低減が求められる．</t>
  </si>
  <si>
    <t>7291</t>
  </si>
  <si>
    <t>7Lei64LKFjXAl8kT</t>
  </si>
  <si>
    <t>24UT1064</t>
  </si>
  <si>
    <t>電子線リソグラフィを用いた高感度バイオセンサ用ナノワイヤの作製</t>
  </si>
  <si>
    <t>リソグラフィ・露光・描画装置、成膜・膜堆積、膜加工・エッチング、バイオセンサ,蒸着・成膜/ Vapor deposition/film formation,スパッタリング/ Sputtering,リソグラフィ/ Lithography,電子線リソグラフィ/ EB lithography,膜加工・エッチング/ Film processing/etching,ダイシング/ Dicing,ワイヤーボンディング/ Wire Bonding,電子顕微鏡/ Electronic microscope,走査プローブ顕微鏡/ Scanning probe microscope,光学顕微鏡/ Optical microscope,電子分光/ Electron spectroscopy,バイオセンサ/ Biosensor,ナノワイヤー・ナノファイバー/ Nanowire/nanofiber</t>
  </si>
  <si>
    <t>曾根 逸人</t>
  </si>
  <si>
    <t>群馬大学理工学府 電子情報部門</t>
  </si>
  <si>
    <t>張 慧，邱 亜威，大澤 郁弥，柿沼 李帆，西島 大貴，鈴木 翔太，岡本 遥流，小澤 晶</t>
  </si>
  <si>
    <t>['UT-500：高速大面積電子線描画装置', 'UT-600：汎用ICPエッチング装置', 'UT-604：高速シリコン深掘りエッチング装置', 'UT-704：高密度汎用スパッタリング装置', 'UT-900：ステルスダイサー']</t>
  </si>
  <si>
    <t>微量分析技術は理学、工学、医学の基盤技術であり、特に生化学や臨床検査の分野では、化学物質や生体分子の検出に必要不可欠である。これまで我々は、電子線（EB）リソグラフィを用いてSiliconon insulator（SOI）基板への微細加工を行い、幅約11 nmのSiナノワイヤ（SiNW）を形成し、aMレベルの超低濃度IgG（抗体）の検出を確認した。さらなる高感度化を目指して、EB描画および反応性イオンエッチング（RIE）の条件最適化を進めると共に、有限要素解析によるシミュレーションで不純物濃度依存性を調査して、超高感度SiNWバイオセンサを作製することを目的とした。</t>
  </si>
  <si>
    <t>フォトリソグラフィでTi電極を形成したn型SOI基板上にEBリソグラフィにより、ネガ型EBレジストのHSQを用いたレジスト細線パターンを形成した。そして、それをマスクとしてRIEによってSiデバイス層をエッチングして、SiNWを形成した。</t>
  </si>
  <si>
    <t>今年度はRIE、ステルスダイサー、電子線描画装置等の利用のためグループメンバーが延べ25日施設を訪問した。電極を形成したSOI基板への重ねEB描画、RIE等を実施して、幅10.8 nm～155 nmのSiNWが形成できた。SiNW表面に卵白アルブミンを修飾後に免疫グロブリンG（IgG）を反応させたところ、Fig. 1(a)のように6 aM（=10-18 mol/L）の超低濃度で特異的結合が確認でき、IgG濃度の増加およびNW細線化に伴う抵抗変化率の増加も確認できた。さらなる高感度化を目指して、NW幅と不純物濃度を変化させた有限要素解析を実施したところ、Fig. 1(b)のようにNW幅の減少および不純物濃度の減少に伴う抵抗変化率の急激な増加が確認できた。</t>
  </si>
  <si>
    <t>・共同研究者：群馬大学 大嶋紀安助教，帝京平成大学 和泉孝志教授，東京大学坂田利弥准教授・科研費 萌芽「体液１滴中の多種生体物質を同時検出する超高感度Siナノワイヤバイオセンサの創製」，R2～5.・科研費 若手研究「Siナノワイヤの細線化とアスペクト比調整によるウイルス感染超早期診断の実現」，R3～5.・JST 創発的研究支援事業「計算科学とナノ微細加工技術を駆使した超高感度Siナノワイヤバイオ センサシステムの創製」，R4～6.・【発表済み論文】Hui Zhang, The possibility of ultrasensitive detection of biomolecules usingsilicon nanowire biosensor with structural optimization, Japanese Journal ofApplied Physics, 63, 03SP85(2024).DOI: https://doi.org/10.35848/1347-4065/ad2b19</t>
  </si>
  <si>
    <t>['Hui Zhang, Ultrasensitive Specific Detection of Anti-influenza A H1N1 Hemagglutinin Monoclonal Antibody Using Silicon Nanowire Field Effect Biosensors, ACS Applied Bio Materials, 8, 1038-1049(2025).\nDOI: https://pubs.acs.org/doi/10.1021/acsabm.4c01263']</t>
  </si>
  <si>
    <t>['H. Zhang, F. Osawa, H. Okamoto, Y. Qiu, Z. Liu, N. Ohshima, T. Kajisa, T. Sakata, T. Izumi, and H. Sone, “Ultrasensitive Specific Detection of Anti-influenza A H1N1 Hemagglutinin Monoclonal Antibody Using Silicon Nanowire Field Effect Biosensors”, 37th International Microprocesses and Nanotechnology Conference (MNC2024), Kyoto, Japan, 14P-1-81 (14th Nov., 2024).', 'Y. Qiu, H. Zhang, F. Osawa, N. Ohshima, T. Kajisa, T. Sakata, T. Izumi and H. Sone, “Challenges in Forming Sub-10 nm Nanowires via Directed Self-Assembly for Future Applications in Silicon Nanowire Biosensor”, 37th International Microprocesses and Nanotechnology Conference (MNC2024), Kyoto, Japan, 13B-2-5 (13th Nov., 2024).', '張慧，阿部真優菜，大澤郁弥，邱亜威，大嶋紀安，加治佐平，坂田利弥，和泉孝志，曾根逸人，“COMSOL 有限要素解析法を用いた高感度Si ナノワイヤバイオセンサの最適な構造の予測”，第85回応用物理学会秋季学術講演会，19a-C32-3，ホテル日航新潟他，新潟 (2024.9.19).']</t>
  </si>
  <si>
    <t>7288</t>
  </si>
  <si>
    <t>S4kFCOMhV3lZnMV0</t>
  </si>
  <si>
    <t>24UT1092</t>
  </si>
  <si>
    <t>ウエアラブルデバイスのためのエレクトレット発電機の開発</t>
  </si>
  <si>
    <t>発電関連材料/ Materials for power generation, 液晶、マイクロEC冷却,スパッタリング/ Sputtering,リソグラフィ/ Lithography,電子線リソグラフィ/ EB lithography,膜加工・エッチング/ Film processing/etching,ダイシング/ Dicing,X線回折/ X-ray diffraction,環境発電/ Energy Harvesting</t>
  </si>
  <si>
    <t>鈴木 雄二</t>
  </si>
  <si>
    <t xml:space="preserve">三好智也,Hang Wang,Lu Jia-xing,Tianrui Deng </t>
  </si>
  <si>
    <t>['UT-500：高速大面積電子線描画装置', 'UT-506：枚葉式ZEP520自動現像装置', 'UT-906：ブレードダイサー', 'UT-203：粉末X線回折装置', 'UT-604：高速シリコン深掘りエッチング装置']</t>
  </si>
  <si>
    <t>　日常生活で身につけるウエアラブルデバイスの電源として、人体動作から電力を生成する技術が注目されている。本研究では、この技術の実用化を目指し、より効率的に発電できる新しい材料やデバイスを開発した。具体的には、液晶を用いた発電デバイスや、電気冷熱効果を利用した小型冷却装置の開発に取り組んだ。これらの技術は、ウェアラブルデバイスだけでなく、IoTセンサーや医療機器など、様々な分野への応用が期待される。</t>
  </si>
  <si>
    <t>　液晶強化型振動エレクトレットエナジーハーベスタは高速電子ビーム直接描画装置（F5112＋VD01）とマスク・ウェハ自動現像装置群(ZEP520 Auto Developing Machine)によって製作したフォトマスクを用いて、櫛歯電極のパターンを形成した。HZO膜の強誘電特性評価には、X線回折装置（XRD）を用いた。　発電用液晶評価のためのシリコンマイクロ流体デバイスは超高速シリコン深堀りイオンエッチング装置（MUC-21 ASE-Pegasus）を用いて、高アスペクト比マイクロ流路をドライエッチングにより形成した。ダイシングソー（DISCO DAD3650）とステルスダイサー(DFL7340（Si用）)によりチップ化し、Tempax-Si-Tempaxサンドイッチ構造のブリッジ型マイクロ流体デバイスを試作した。　マイクロEC冷却デバイスはEB描画で製作したフォトマスクを用いたリソグラフィにより、電極パターンを形成し、ネマチック液晶を用いたマイクロチャネル型EC冷却デバイスを試作した。</t>
  </si>
  <si>
    <t>　石英基板上のAZO透明櫛歯電極にHZO膜を形成した発電デバイスをFig. 1に示す．HZO膜をXRDにより特性評価し、成膜とポストアニールの条件を探索して高い残留分極率を達成した．　発電用液晶評価のためのDRIE（Deep reactive-ion etching）で形成した高アスペクト比チャネルを有するTempax-Si-Tempaxサンドイッチ構造のブリッジ型マイクロ流体デバイスを試作した．調製したネマチック液晶に磁場を印加し流動させたときの誘電率，電気抵抗率，液晶配光を測定し，グラフェンをドーピングしたときの発電用液晶の誘電特性を明らかにした．　マイクロEC冷却デバイスにおいては，ネマチック液晶を用いたマイクロチャネル型EC冷却デバイスを提案・設計・試作し，その冷却性能をシミュレーションおよび実験で評価した．</t>
  </si>
  <si>
    <t>関連発表：王 晗, 三好 智也, 鈴木 雄二, 「Effects of Oscillating Flow on the Anisotropic Permittivity of Nematic Liquid Crystal」 第71回応用物理学会春季学術講演会, 東京, 23a-1BC-8, 2024年3月22日〜25日.</t>
  </si>
  <si>
    <t>['Hang Wang, 三好 智也, 鈴木 雄二,\u2028「振動流におけるグラフェンドープされたネマチック液晶の誘電特性」\u2028第15回マイクロ・ナノ工学シンポジウム, 仙台, 27P3-PN-90, 2024年11月24日-11月27日', '盧 家鑫, 三好 智也, 鈴木 雄二,\u2028「長期安定性を実現するための強誘電体薄膜を用いた液晶強化型エレクトレット環境振動発電器」\u2028第15回マイクロ・ナノ工学シンポジウム, 仙台, 26P3-PN-79, 2024年11月24日-11月27日', 'Deng Tianrui, 三好 智也, 鈴木 雄二, 「ネマティック液晶の電気熱量効果を利用したマイクロ冷却装置の開発」 熱工学コンファレンス2024, 山口, D51, 2024年10月5日-10月6日.', '王 晗, 三好 智也, 鈴木 雄二, 「グラフェンドープと振動流によるネマチック液晶の誘電特性の制御」 第61回日本伝熱シンポジウム, 神戸, I326, 2024年5月29日-5月31日.']</t>
  </si>
  <si>
    <t>7314</t>
  </si>
  <si>
    <t>8eG8Wn16JL4Es8ko</t>
  </si>
  <si>
    <t>24UT1094</t>
  </si>
  <si>
    <t>Si深堀エッチング用保護膜の開発</t>
  </si>
  <si>
    <t>エッチングマスク,高品質プロセス材料/技術/ High quality process materials/technique,膜加工・エッチング/ Film processing/etching</t>
  </si>
  <si>
    <t>原口 高之</t>
  </si>
  <si>
    <t>東京応化工業(株)先端材料開発四部</t>
  </si>
  <si>
    <t>西島萌恵,大久保明日香</t>
  </si>
  <si>
    <t>['UT-604：高速シリコン深掘りエッチング装置']</t>
  </si>
  <si>
    <t>当社ではSi深堀エッチング向けの保護膜を開発している。保護膜はエッチングマスクとして使用するが、膜の耐性が不十分であるとプラズマ中のフッ素成分が膜を透過し、基板表面に悪影響を及ぼすことが知られている。今回、従来よりも高いプラズマ遮蔽性を持つ保護膜の開発を目的とし、UT-604高速シリコン深掘りエッチング装置（MUC-21 ASE-Pegasus）を利用して、膜の特性評価を行った。</t>
  </si>
  <si>
    <t>基板上に形成した保護膜に、SF6とC4F8を使用するSi深掘りエッチングのレシピでプラズマ処理を行った。プラズマ処理後、保護膜を除去し、XPSによる分析で基板表面に存在するフッ素原子の量を測定した。保護膜には添加剤の種類と添加量を変更した保護膜を準備し、比較評価を行った。</t>
  </si>
  <si>
    <t>エッチング選択比の添加剤依存性をTable 1に示す。添加剤Aは添加によるフッ素比率は添加量によらず約17atom%で、添加剤がない場合と同等であった。一方、添加剤Bは添加量50%ではフッ素比率2.0atom%、添加量100%及び200%ではフッ素比率約1.0atom%であり、減少がみられた。添加量200%以上ではフッ素比率が約1%で一定になっているが、これは未処理基板と同等であり、測定作業起因の汚染であると考えらえる。以上の結果より、添加剤Bはプラズマ遮蔽性が必要な保護膜の添加剤として適していることが確認された。 </t>
  </si>
  <si>
    <t>7316</t>
  </si>
  <si>
    <t>jK6KZiinnPtv3rvq</t>
  </si>
  <si>
    <t>24UT1071</t>
  </si>
  <si>
    <t>In-situ monitor of single molecule functionalization behavior for  electrically driven single photon emitters</t>
  </si>
  <si>
    <t>SWCNT,  chiralities, quantum light sources,電子線リソグラフィ/ EB lithography,ダイシング/ Dicing,ナノチューブ/ Nanotube,膜加工・エッチング/ Film processing/etching</t>
  </si>
  <si>
    <t>Mengyue Wang</t>
  </si>
  <si>
    <t>['UT-503：超高速大面積電子線描画装置', 'UT-604：高速シリコン深掘りエッチング装置', 'UT-900：ステルスダイサー']</t>
  </si>
  <si>
    <t>We utilized the Takeda cleanroom facilities to fabricatetrenches on silica substrates. Through metal catalyst deposition and chemicalvapor deposition techniques, we successfully synthesized air-suspended carbonnanotubes (CNTs) with diverse chiralities. Furthermore, we built a controllablefunctionalization procedure to introduce quantum defects into the nanotubes andexamined their photoluminescence properties.</t>
  </si>
  <si>
    <t>We employed an electron beam lithography system and asilicon deep etching system to fabricate trenches of varying widths on siliconsubstrates. Subsequently, carbon nanotubes were synthesized within the trenchesusing a chemical vapor deposition process. These nanotubes were thenfunctionalized with aryl groups, and their photoluminescence properties wereanalyzed through microspectroscopy measurements.</t>
  </si>
  <si>
    <t>This study investigates the reaction behavior of reactantson SWCNTs, as revealed by the appearance of defect emission peaks intime-resolved photoluminescence signals as shown in Fig.1. Additionally, the time-dependentevolution of the functionalization process is explored to gain deeper insightsinto its dynamics. By understanding the vapor-phase functionalizationmechanism, molecules can be reliably doped into air-suspended SWCNTs (Single Walled CNTs), enablingstable single-photon emission. This precise control over molecular doping iscrucial for developing quantum light sources. Furthermore, well-characterizedsingle-molecule functionalization on SWCNTs offers exciting opportunities formolecular-scale electronics, where individual functionalized nanotubes canserve as building blocks for nanoscale devices. These advancements have thepotential to drive breakthroughs in nanofabrication technologies, paving the wayfor next-generation optoelectronic applications.</t>
  </si>
  <si>
    <t>['M. Wang, D. Kozawa, Y. K. Kato, “In-situ monitoring of vapor-phase functionalization of air-suspended carbon nanotubes”, 9th Workshop on Nanotube Optics and Nanospectroscopy (WONTON), Heidelberg, Germany (September 16, 2024).']</t>
  </si>
  <si>
    <t>7295</t>
  </si>
  <si>
    <t>29y9MTANK65wO4r3</t>
  </si>
  <si>
    <t>24UT1099</t>
  </si>
  <si>
    <t>微細加工技術を用いた生体模倣システムの作製</t>
  </si>
  <si>
    <t>リソグラフィ/ Lithography,細胞培養デバイス/ Cell Culture Device,光リソグラフィ/ Photolithgraphy</t>
  </si>
  <si>
    <t>梶 弘和</t>
  </si>
  <si>
    <t>東京科学大学　生体材料工学研究所</t>
  </si>
  <si>
    <t>梨本裕司,堀　武志,許　家誠,Ines Goncalves,柴田　蒼大,Jiang Bin,佐藤　優輝,Fu Yuning,QuanGang Peng</t>
  </si>
  <si>
    <t>['UT-504：光リソグラフィ装置MA-6']</t>
  </si>
  <si>
    <t>微細な流路を備えた細胞培養デバイス（いわゆる細胞培養用マイクロ流路デバイスや臓器チップ）を作製するため、東京大学の設備を活用してフォトリソグラフィーを行い、デバイスの鋳型を作製した。</t>
  </si>
  <si>
    <t>ウエハをH2O2/H2SO4混合溶液で処理し、その後洗浄した。次に、ウエハに SU-8 3050 または SU-8 2100 をスピンコートし、以下の加熱処理を行った。60℃ 1分 → 110℃ 50分 → 65℃ 1分 → 室温で30分以上保持。その後、マスクアライナー MA6 を用いて、フォトマスク上のパターンを SU-8 が塗布されたウエハに転写した。続いて、以下の加熱処理を実施した。65℃ 1分 → 95℃ 5分 → 65℃ 1分 → 室温で5分以上保持。次に、SU-8 Developer（または PM シンナー）で現像し、イソプロパノールとエタノールで洗浄した。最後に、150℃で10分間加熱するなどの処理を行い、型を完成させた。</t>
  </si>
  <si>
    <t>本方法により、ウエハ上に微細な SU-8 パターンを形成することができた。たとえば、流路幅は約 1000 ミクロン、流路高さは 100～200 ミクロン程度の流路を作製することが可能であった。 作製したSU-8パターンにPDMSを流し込み、硬化させた後、PDMSを剥離することで、所望のパターンを持つPDMSシートを作製できた。</t>
  </si>
  <si>
    <t>['Xu Jiacheng, Hori Takeshi, Nashimoto Yuji, Yoshida Shotaro, Kaji Hirokazu. Chitosan Micro-Mesh Sheets for Sustainable Production of Cultured Fish Fillets.化学とマイクロ・ナノシステム学会 第49回研究会（CHEMINAS 49） 2024年6月2日, 東京']</t>
  </si>
  <si>
    <t>7321</t>
  </si>
  <si>
    <t>1PMy7e56qVDT9tCO</t>
  </si>
  <si>
    <t>24UT1100</t>
  </si>
  <si>
    <t>DLCナノメカニカル振動子の作製</t>
  </si>
  <si>
    <t>集束イオンビーム, DLC,センサ/ Sensor,膜加工・エッチング/ Film processing/etching</t>
  </si>
  <si>
    <t>別所 和樹</t>
  </si>
  <si>
    <t>東京大学新領域創成科学研究科人間環境学専攻</t>
  </si>
  <si>
    <t>割澤 伸一（東京大学大学院新領域創成科学研究科）,米谷玲皇（東京大学大学院新領域創成科学研究科）</t>
  </si>
  <si>
    <t>['UT-501：卓上アッシング装置']</t>
  </si>
  <si>
    <t>Diamond-like Carbon (DLC)からなるナノメカニカル振動子を作製した．この振動子の作製プロセスにおいて，卓上アッシング装置（FA-1）を用いた．</t>
  </si>
  <si>
    <t>Si基板側面にDiamond-like Carbon (DLC)からなるナノメカニカル振動子を作製した．まず，集束イオンビーム化学気相成長法 (focused-ion-beam chemical vapor deposition: FIB-CVD)を用いて，Si基板の側面にDLCからなる振動子構造を作製した．その後，卓上アッシング装置（FA-1）を用いて，FIB-CVDにより作製したDLC振動子構造の表面をエッチングした．このプロセスでは，プロセスガスとして，O2 (100 Pa)を用いた．また，出力は100 Wであり，エッチング時間は60 sであった．</t>
  </si>
  <si>
    <t>作製したDiamond-like Carbon (DLC)からなるナノメカニカル振動子を，Fig. 1に示す．長さ，幅，厚さは，それぞれ約44 µm, 約5 µm, 約150 nmであった．光センシングへの応用が期待される．</t>
  </si>
  <si>
    <t>['Kazuki Bessho, Shin’ichi Warisawa and Reo Kometani: "Optical force measurement method by a nanomechanical resonant device with electrostatic force coupling", 50th International Micro and Nano Engineering Conference (MNE2024), France, September 2024']</t>
  </si>
  <si>
    <t>7322</t>
  </si>
  <si>
    <t>TDEhwSexna80hQs2</t>
  </si>
  <si>
    <t>24UT1069</t>
  </si>
  <si>
    <t>Light-matter coupling in hybrid 2D material photonic devices</t>
  </si>
  <si>
    <t>導波路、フォトニック結晶、キャビティ、SOI、LINbO3,電子線リソグラフィ/ EB lithography,ダイシング/ Dicing,フォトニクス/ Photonics,スパッタリング/ Sputtering</t>
  </si>
  <si>
    <t>Fong Chee Fai</t>
  </si>
  <si>
    <t>Yuichiro K. Kato</t>
  </si>
  <si>
    <t>['UT-503：超高速大面積電子線描画装置', 'UT-600：汎用ICPエッチング装置', 'UT-604：高速シリコン深掘りエッチング装置', 'UT-900：ステルスダイサー', 'UT-702：川崎ブランチECRスパッタリング装置']</t>
  </si>
  <si>
    <t>We use the Takeda cleanroom to fabricate photonic structures such as waveguides, photonic crystal and cavities on various substrates such as silicon, silicon nitride and lithium niobate. The photonic nanostructures are then used for light-matter coupling with 2D materials</t>
  </si>
  <si>
    <t>We began by spin-coating an electron-beam resist onto the chosen substrate, such as silicon-on-insulator (SOI), silicon nitride, or lithium niobate. Using electron beam lithography, we defined the photonic nanostructure patterns onto the resist, followed by resist development. For lithium niobate, an additional sputtering step is required to deposit a layer of chromium as hard mask for the subsequent etching step. The patterns were then transferred to the substrate using inductively coupled plasma etching. After removing the remaining resist, additional processing steps, such as wet etching with hydrofluoric acid for substrates with a silicon dioxide layer, were performed as needed to create air-suspended nanophotonic structures or other desired geometries.</t>
  </si>
  <si>
    <t>We successfully fabricated photonic nanostructures, including waveguides and photonic crystals, on a variety of substrates such as silicon, silicon nitride, and lithium niobate. Fig.1 shows a nanobeam photonic crystal cavity with grating couplers. Fig.2 shows a grating photonic crystal cavity with grating outcouplers for use with fiber in- and out-coupling. The optical properties of these structures were confirmed through photoluminescence and laser transmission measurements. The waveguide modes and cavity resonances, typically in the near-infrared regime, enable efficient light-matter coupling with van der Waals materials that are optically active in the same wavelength range. The flexibility in substrate choice allows for tailoring the nanophotonic structures to specific material and application requirements.</t>
  </si>
  <si>
    <t>C.F. Fong was partly supported by RIKEN SPDR fellowship.This work was supported in part by JSPS KAKENHI (JP22K14623, JP20H02558, JP23H00262 and JP24K17627).</t>
  </si>
  <si>
    <t>['Chee Fai Fong, Self-Aligned Hybrid Nanocavities Using Atomically Thin Materials, ACS Photonics, 11, 2247-2254(2024).\nDOI: 10.1021/acsphotonics.3c01927']</t>
  </si>
  <si>
    <t>['C. F. Fong, D. Yamashita, N. Fang, S. Fujii, Y.-R. Chang, T. Taniguchi, K. Watanabe, Y. K. Kato, ”Dielectric environment engineering with 2D materials for hybrid nanocavities”, Fundamental Optical Processes in Semiconductors (FOPS) 2024, Newfoundland, Canada (July 25, 2024).', 'C. F. Fong, D. Yamashita, N. Fang, S. Fujii, Y.-R. Chang, T. Taniguchi, K. Watanabe, Y. K. Kato, “Demonstration of hybrid photonic crystal nanocavity using atomically thin van der Waals flakes,” The 14th International Conference on Metamaterials, Photonic Crystals and Plasmonics (META 2024), Toyama, Japan (July 16 2024).']</t>
  </si>
  <si>
    <t>7293</t>
  </si>
  <si>
    <t>OnP6465HNB7an9w0</t>
  </si>
  <si>
    <t>24UT1096</t>
  </si>
  <si>
    <t>圧電MEMS技術による音響トランスデューサ</t>
  </si>
  <si>
    <t>PMUT, Piezoelectric materials, wide-band、超音波,電子線リソグラフィ/ EB lithography,センサ/ Sensor,MEMS/NEMSデバイス/ MEMS/NEMS device,スパッタリング/ Sputtering,光リソグラフィ/ Photolithgraphy,膜加工・エッチング/ Film processing/etching</t>
  </si>
  <si>
    <t>鈴木 謙次</t>
  </si>
  <si>
    <t>コニカミノルタ株式会社ヘルスケア事業本部　US&amp;VS開発部　先行開発G</t>
  </si>
  <si>
    <t>清水 直紀,八木 晃,中山 雄太,佐々木 亜優</t>
  </si>
  <si>
    <t>三田 吉郎,藤原 誠,水島 彩子</t>
  </si>
  <si>
    <t>['UT-604：高速シリコン深掘りエッチング装置', 'UT-600：汎用ICPエッチング装置', 'UT-504：光リソグラフィ装置MA-6', 'UT-500：高速大面積電子線描画装置', 'UT-711：LL式高密度汎用スパッタリング装置 (2018)']</t>
  </si>
  <si>
    <t>PMUT(Piezoelectric Micromachined Ultrasonic Transducer)アレイトランスデューサの広帯域化に伴う感度低下を補償するため、単一素子内の複数のPMUT間の配線接続を送信時と受信時で切り替える手法を考案した。原理検証のため、PMUT間の配線構成（直列接続と並列接続の混載比率）が異なる多チャンネル1D PMUTアレイトランスデューサを試作し、送信素子と受信素子の組み合わせを変えて水中でのループゲインを測定した。その結果、送信時と受信時で適切に配線を選択・切り替えることで、感度の向上が可能であることを確認した。</t>
  </si>
  <si>
    <t>東大のMEMS加工設備群を用いて試作した1D PMUTアレイトランスデューサの外観をFig. 1に示す。また、配線タイプの異なる素子を含むPMUTアレイの拡大図をFig. 2に示す。αタイプは、すべてのPMUTが並列に接続された従来の構成である。一方、βタイプは、アジマス方向に3つのPMUTが直列に接続され、エレベーション方向に並列接続される構成となっている。送信用と受信用に同一または異なるタイプのアレイ素子を使用し、水中での往復ループゲインを測定した。実験セットアップをFig. 3に示す。トランスデューサアレイは水槽の底に固定し、1つのアレイ素子を駆動して水面方向へ超音波を放射した。水面で反射した波を、駆動素子の隣接素子で受信した。送信波形および受信波形をそれぞれ周波数領域に変換し、送受信ループゲインを算出した。実験はFig. 3の右下に示すように、送信素子タイプと受信素子タイプの組み合わせを変えた3つのケース（#0、#1、#2）で実施した。</t>
  </si>
  <si>
    <t>各実験ケースにおけるループゲインの周波数プロファイルをFig. 4に示す。ケース#0（黒丸）は、従来のα型配線構成を用いて送信・受信の両方を行った場合であり、基準として0 dBに設定した。ケース#1（赤丸）は、α型で送信し、β型で受信した場合である。このとき、ループゲインは理想的な条件下での予測値+9.5 dB（赤点線）に対し、実測値は+4.3 dBであった。ケース#2（青丸）は、β型配線構成を用いて送信・受信の両方を行った場合である。このとき、ループゲインは理想的な条件下での予測値0.0 dB（青点線）に対し、実測値は-6.4 dBであった。これらの結果から、PMUT間の配線を送信時と受信時で適切に選択・切り替えることで、帯域幅を拡大しつつ感度向上が可能であることが確認できた。また、理論予測と実験結果の差異は、MEMS基板の寄生容量の影響であると推測される。</t>
  </si>
  <si>
    <t>技術補佐員の皆様、及び東京大学工学部三田研究室の皆様には、装置の基礎操作から測定・評価法に至るまで甚大なるご助力いただきましたこと、ここにお礼申し上げます。</t>
  </si>
  <si>
    <t>['Kenji Suzuki, Wideband and High-Sensitivity 1D PMUT Array Transducers, 2024 IEEE Ultrasonics, Ferroelectrics, and Frequency Control Joint Symposium (UFFC-JS), , 1-4(2024).\nDOI: 10.1109/UFFC-JS60046.2024.10793926']</t>
  </si>
  <si>
    <t>['Poster presentation at 2024 IEEE Ultrasonics, Ferroelectrics, and Frequency Control Joint Symposium.']</t>
  </si>
  <si>
    <t>7318</t>
  </si>
  <si>
    <t>Ee3OX93L8BK64xuT</t>
  </si>
  <si>
    <t>24UT1103</t>
  </si>
  <si>
    <t>メタ表面によるレンズの試作</t>
  </si>
  <si>
    <t>スパッタリング/ Sputtering,リソグラフィ/ Lithography,光リソグラフィ/ Photolithgraphy,電子線リソグラフィ/ EB lithography,膜加工・エッチング/ Film processing/etching,センサ/ Sensor,光デバイス/ Optical Device,メタマテリアル/ Metamaterial</t>
  </si>
  <si>
    <t>森 大祐</t>
  </si>
  <si>
    <t>藤原誠,水島彩子</t>
  </si>
  <si>
    <t>['UT-503：超高速大面積電子線描画装置', 'UT-505：レーザー直接描画装置 DWL66+2018', 'UT-603：汎用高品位ICPエッチング装置', 'UT-600：汎用ICPエッチング装置', 'UT-606：汎用平行平板RIE装置']</t>
  </si>
  <si>
    <t>サブマイクロ構造をもつメタ表面による光学素子の実証評価のために構造の作製プロセスを開発している。Fig.1に実証例として超高速大面積電子線描画装置によるパターンでアモルファスシリコンをエッチングして作製したメタ表面のSEM写真を示す。このメタ表面を形成するウエハの反対面にメタル開口を同軸で形成するためのプロセスを実施した。一部自社の設備、プロセスも適用した。</t>
  </si>
  <si>
    <t>あらかじめメタル成膜とエッチングで8 mm径の開口とアラインメントマークをパターニングした石英基板の反対面に、レーザー直接描画装置DWL66+2018によってアラインメントマークを描画した。使用したレジストは、JSR製7790G、スピンコート回転数は3,000rpmで膜厚は1.1 μm、描画レーザーヘッドはHR仕様を選択した。レジストをマスクとして汎用ICPエッチング装置で石英ウエハを400 nmの深さでエッチングした。レジストを剥離液と汎用平行平板RIE装置で除去してもマーカーは視認できるので超高速大面積電子線描画装置の粗調アライメントに用いることができる。</t>
  </si>
  <si>
    <t>上記のプロセスによって形成したマーカーの光学顕微鏡写真をFig.2に示す。透過観察によりメタル成膜面と石英面のアラインメント誤差を見積もると、xy方向ともに±5 μmの範囲であった。ロットによってこの誤差にはばらつきが生じるが、超高速大面積電子線描画装置でメタ表面を描画する際にオフセットすることで補正することで対応できる。さらに誤差を抑えたい場合は装置のチップアライメント機能で使うための微調用マーカーも準備する必要がある。</t>
  </si>
  <si>
    <t>・参考発表：HIDEMITSU TOBA, Singlet metalenses with wide field-of-view of 170 deg. andthe ghost noise, International Optical Design Conference 2023, , 3(2023).DOI: https://doi.org/10.1117/12.2691602・参考発表：H. Toba, D. Mori, K. Otaki, H. Takagi, M. Ohashi, H. Konishi, S. Yoshikawa, and Y.Takigawa "Singlet metalenses with wide field-of-view of 170 deg. and the ghostnoise", Proc. SPIE 12798, International Optical Design Conference 2023,1279804 ・参考文献　H.Toba etal., Applied Optics Vol. 61, Issue 2, pp. 597-606 (2022).・本試作において、東京大学・微細加工プラットフォームの藤原様、水島様に技術支援を頂いたので感謝する。</t>
  </si>
  <si>
    <t>7325</t>
  </si>
  <si>
    <t>0Od8F1kpSMYGNz8d</t>
  </si>
  <si>
    <t>24UT1102</t>
  </si>
  <si>
    <t>シリコン深堀エッチングの最適化</t>
  </si>
  <si>
    <t>Mouse bites, Scallop, MEMS/NEMSデバイス/ MEMS/NEMS device,膜加工・エッチング/ Film processing/etching,MEMS/NEMSデバイス/ MEMS/NEMS device,膜加工・エッチング/ Film processing/etching</t>
  </si>
  <si>
    <t>菱沼 慶一</t>
  </si>
  <si>
    <t>富士フイルム株式会社アドバンストファンクショナルマテリアルズ開発センター</t>
  </si>
  <si>
    <t>振動型MEMSデバイスを作製するために高速シリコン深堀エッチング装置(SPTS MUC-21 ASE-Pagasus)を利用し、シリコン加工を行っている。これまで以下の項目を両立するエッチングレシピを構築してきた: ①駆動耐久性を確保のため高い加工仕上がり品質（Mouse bites抑制、低Scallopピッチ）、②高い生産性のための高エッチングレート確保。これまでは、エッチング深さ100μmまでの対応であったが、デバイス性能向上のために新たに深さ130μmまで対応する必要が出てきた。100μm用レシピ（Table1, Recipe1)をそのまま130μmエッチングに適用するとMouse bitesの問題が発生したため（Fig.1)、この度新規にレシピを構築した。</t>
  </si>
  <si>
    <t>①縦筋型Mouse bites 発生の抑制：エッチングイオン突入の直進性を抑えるため、Etch2のPressureを5.0から7.5Paに変更し、反応をラジカル反応寄りにした(Recipe2)。②Pressure変更の結果、エッチングレートが上昇し、Scallopピッチが増大し500nm以上になった。Scallopピッチを下げるために各Step timeを1.0→0.7sに変更し(Recipe3)、エッチングサイクル数を増加した。今回実験したエッチングレシピをTable 1に示す。</t>
  </si>
  <si>
    <t>①Pressureの変更によりMoute bites発生は抑制されたが、Scallopピッチが&gt;500nm以上に増大した(Fig.2)。②各Step timeを 1.0→0.7sに変更し、サイクル数を増加することにより、Scallop ピッチを500nm以下に抑えた(Fig.3)。今後、本レシピにより作成されたデバイス評価を行い、長期駆動耐久性などに問題がないか、確認する。</t>
  </si>
  <si>
    <t>高速シリコン深掘りエッチング装置を利用させたいただくにあたり、三田吉郎教授、水島彩子様に大変お世話になりました。</t>
  </si>
  <si>
    <t>7324</t>
  </si>
  <si>
    <t>251j7ZfN2BgaaZh8</t>
  </si>
  <si>
    <t>24UT1104</t>
  </si>
  <si>
    <t>マイクロ表面テクスチャリング　Three-dimensional Micro-patterning of the a-C:H Film</t>
  </si>
  <si>
    <t>リソグラフィ/ Lithography,ナノシート/ Nanosheet</t>
  </si>
  <si>
    <t>['UT-505：レーザー直接描画装置 DWL66+2018']</t>
  </si>
  <si>
    <t>Thefabrication of the 3D micro-patterning DLC punch tool through an eight-stepprocess that starts with a photo-resist layer with the designed patterns. Thelast step includes surface smoothing of the etched 3D patterns. Themicro-embossing process was used as an application of the fabricatedmicro-forming tool. The smoothed micro-punch tool is proven to obtain lowerdimension tolerance, less defects, and overall reliability.</t>
  </si>
  <si>
    <t>First, photo-resistlayer is coated on the aluminum metallic layer which consists of twoconsecutive steps explained as follows. First, Mikasa Opticoat (MS-B100) spincoater machine was employed to coat the hexamethyldisilazane (HMSD-OAP) coatingat 4000 rpm and 1 minute. Then, AS ONE (TH-900) hot plate was used to bake itfor 10 minutes at 400 K and then let the samples cool down for another 10minutes. Second, the S1818 coating was deposited on the HMSD layer using thesame spin coater for 1 minute at 2000 rpm. After, it was baked at 383K for 10minutes and then cooled down for another 10 minutes. Afterwards, DWL66+2018 maskless exposure lithography system was utilized to print thepreviously designed patterns according to the input CAD file at a speed of 1.0mm/s and exposure dose of 300 mJ/cm2. Then, the AZ 300MIF Developerwas used to remove the unexposed region of the CAD design.</t>
  </si>
  <si>
    <t>After photo-resistace lithography prcross, the final thickness of the whole photo-resist layer was measured to be 1.5-2 μm. During the subsequent ion etching proceses, a 500 nm thinlayer of the a-C:H amorphous film is deposited on the 3D designed array of the3D micro-forming punch tool of all substrates. Thepurpose of this newly deposited layer is to reduce the surface roughness of the3D array after the previous etching processes which in turn can have an impacton the friction properties of the punch during the micro-embossing process.</t>
  </si>
  <si>
    <t>7326</t>
  </si>
  <si>
    <t>7yKP4fb8XikG2Wy3</t>
  </si>
  <si>
    <t>24UT1108</t>
  </si>
  <si>
    <t>DRIE加工によるトライボロジー技術の高度化</t>
  </si>
  <si>
    <t>トライボロジー,光学顕微鏡/ Optical microscope,MEMS/NEMSデバイス/ MEMS/NEMS device,膜加工・エッチング/ Film processing/etching</t>
  </si>
  <si>
    <t>安藤 泰久</t>
  </si>
  <si>
    <t>東京農工大学工学府機械システム工学専攻</t>
  </si>
  <si>
    <t>['UT-604：高速シリコン深掘りエッチング装置', 'UT-850：形状・膜厚・電気特性評価装置群']</t>
  </si>
  <si>
    <t>DRIE(Deep Reactive Ion Etching)装置を利用し、マイクロ構造体の作製を行った。 用いた装置は、SPTS MUC-21 ASE-Pegasusである。作製した構造は、大別し て2種類ある。何れも主にトライボロジーへの応用を目的としている。用いたウェハは、20 µｍのデバイス層を有するSOIウェハ及びSiウェハである。作製した構造体を用いて、トライボ ロジーに関する計測実験を行った。</t>
  </si>
  <si>
    <t>加工に当たって、東大武田先端知ビル以外では2箇所（東京農工大学、都立産業技 術研究センター）の設備を利用した。加工した構造体は、Ａ、Ｂ、Cの3種類であ る。構造体A、Bは櫛歯型静電アクチュエータを有し、構造体Cは柱構造を特徴としている。(1) レジスト成膜:　スピンコータにより、フォトレジストを塗布し、オーブン に入れてプリベークを行う。(2) 露光・現像:　マスクレス露光装置を用いてマスク パターンの転写を行い、現像を行う。(3) DRIE加工【東大武田先端知ビル】:　武田先端知ビルのSPTS MUC-21 ASE-Pegasusを利用しDRIE加工を行う。構造体Aの加工時間は10分以下、構造体B及びCでは事前の数サイクルの加工による窒化膜除去と、10から20分の深掘りエッチングを行う。(4) ダイシング:　ウェハを切り分け、 ＢＯＸ(Buried Oxide)層のエッチングなどを行う。(5) 酸化膜除去:　BHFにより酸化膜除去を行う</t>
  </si>
  <si>
    <t>構造体Bでは傾斜構造が形成された。傾斜面には、DRIE加工の特徴であるスキャロップ構造を確認した。傾斜面の角度は、基板表面を基準とし て約60度であった。構造体Aについては、共焦点顕微鏡を利用し、静電アクチュエータに印加する電圧と変位の関係を求めた。構造体Cでは、摩擦試験に供し、弾性変形が摩擦力に与える異境について検討を行なった。Fig.1に構造体Cの走査電子顕微鏡写真を示す</t>
  </si>
  <si>
    <t>['苅込 蕉太朗、安藤 泰久、"オンチップAFMの開発と単原子摩擦計測への応用" 日本機械学会2024年度年次大会、令和6年9月11日']</t>
  </si>
  <si>
    <t>7330</t>
  </si>
  <si>
    <t>U2r3sz4EgDG0uLdC</t>
  </si>
  <si>
    <t>24UT1106</t>
  </si>
  <si>
    <t>WO3センサの作製</t>
  </si>
  <si>
    <t>ナノワイヤー・ナノファイバー/ Nanowire/nanofiber,電子線リソグラフィ/ EB lithography,センサ/ Sensor,電子顕微鏡/ Electronic microscope,スパッタリング/ Sputtering,光リソグラフィ/ Photolithgraphy</t>
  </si>
  <si>
    <t>内田 建</t>
  </si>
  <si>
    <t>['UT-503：超高速大面積電子線描画装置', 'UT-505：レーザー直接描画装置 DWL66+2018', 'UT-711：LL式高密度汎用スパッタリング装置 (2018)', 'UT-853：簡易電子顕微鏡']</t>
  </si>
  <si>
    <t>WO3ナノワイヤを用いたデバイスを作製するため，リソグラフィの最適な露光条件を求めた．</t>
  </si>
  <si>
    <t>Si基板上にOAP, LOR, JSRレジストを塗布した後，レーザー描画(UT-505)を用いたリソグラフィーと現像によって直線のパターンを作製した．リソグラフィでは，異なるいくつかのレーザー強度でパターンを描画した．その後，簡易電子顕微鏡(UT-853)を用いて，各レーザー強度でのレジストの断面観察を行い，リフトオフに最適な形状をもつレーザー強度を求めた．そのレーザー強度を用いて，WO3ナノワイヤのデバイスを作製した．</t>
  </si>
  <si>
    <t>リソグラフィの最適な露光条件は70mWであることが分かった．断面を確認したところ，リフトオフに適した形状となっている様子が観察された(Fig.1)．レーザー強度70 mWでの露光条件で，WO3ナノワイヤのデバイスの作製に成功した．</t>
  </si>
  <si>
    <t>['成田 雄紀, 豊島 遼, 内田 建,「六方晶(NH4)xWO3ナノワイヤの酸素アニールによる新奇な電子濃度制御技術」，第85回応用物理学会秋季学術講演会，新潟，9.2 ナノ粒子・ナノワイヤ・ナノシート, 16p-C301-13, 2024年9月16日．', '成田 雄紀, 豊島 遼, 内田 建,「六方晶(NH4)xWO3ナノワイヤの酸素アニールによる材料物性変化機構の解明」，第72回応用物理学会春季学術講演会，東京，9.2 ナノ粒子・ナノワイヤ・ナノシート, 15a-K307-10, 2025年3月15日．']</t>
  </si>
  <si>
    <t>7328</t>
  </si>
  <si>
    <t>oTmkaT3MwvwPcp6h</t>
  </si>
  <si>
    <t>24UT1105</t>
  </si>
  <si>
    <t>金属ナノシートセンサの作製</t>
  </si>
  <si>
    <t>金属, ナノシート, ガスセンサ, マイクロヒータ,センサ/ Sensor,電子顕微鏡/ Electronic microscope,ナノシート/ Nanosheet,スパッタリング/ Sputtering</t>
  </si>
  <si>
    <t>谷口 雄麻</t>
  </si>
  <si>
    <t>財前 孝輔</t>
  </si>
  <si>
    <t>太田　悦子</t>
  </si>
  <si>
    <t>['UT-704：高密度汎用スパッタリング装置', 'UT-716：LL式高密度汎用スパッタリング装置(2024)', 'UT-711：LL式高密度汎用スパッタリング装置 (2018)', 'UT-853：簡易電子顕微鏡']</t>
  </si>
  <si>
    <t>Auナノシートは硫化水素のような低分子ガスに対して触媒能を有するセンサ材料であることが知られている．このような金属ナノシートガスセンサはセンサ表面でガスが吸着・反応することによるキャリア散乱の変化を利用しており，高感度なガスセンサを実現するためにはグレイン散乱が抑えられる高結晶性薄膜の成長が求められる．また，熱力学的に安定な構造をもつAuを形成するには，高い温度でアニールすることも必要である．一方で，SiO2/Si基板上にAuを堆積し高温でアニールすると，多数の微結晶からなる薄膜が成長してしまう．これは，AuとSiO2との密着性が悪いことに起因しており，その間に密着層を挟む必要があると考えられる．そこで，本研究ではTiNを密着層として用いたSi/SiO2/TiN/Au構造により，結晶性の高いAuナノシートの実現をねらった. また,　金属ナノシートセンサは,　分子の表面吸着が化学反応に基づいているため, 昇温することで吸着速度などを向上させることができる. 一方で, 一般的に昇温に必要な外部ヒータを用いると消費エネルギーが大きくなるため, センサの集積化などに不向きだと考えられている. ジュール自己加熱は金属ナノシートガスセンサの局所昇温にも広く知られており, 外部ヒータでの昇温よりも金属ナノシートセンサに適している. 一方で, ジュール自己加熱に必要な高密度電流は, 同時にエレクトロマイグレーション(Electromigration: EM), すなわち電子流による原子拡散を誘起する原動力となる. AuナノシートはEM耐性が低く, 自己加熱による破断が起こりやすいことが報告されている. 本研究では, EMによるAuナノシート破断を防止するため,　下段にマイクロヒータを設けてEM耐性を向上を目的とした.</t>
  </si>
  <si>
    <t>625µmのSiO2を有するSi基板上に，TiN (2 nm)およびAu (16 nm)をスパッタによって逐次製膜し，窒素雰囲気下で1hアニールした．アニール温度は300℃とした．作製した薄膜の表面形状を調べるためにAFM測定を，結晶性を評価するためにXRD測定を行った．マイクロヒータはAuナノシート下段にW(100nm), 絶縁膜としてAl2O3(10nm)をスパッタによって製膜した.</t>
  </si>
  <si>
    <t>図１で示すようにW膜にボイドが発生していた. EDXにて絶縁膜Al2O3の存在を調べたところ, 確認されなかったため, 絶縁膜が窒素アニールやリフトオフプロセスではがれてしまったためW膜にダメージが確認されたと考察する. 今後は窒素アニールの温度設定（300℃）やリフトオフプロセスで使用する溶液やマイクロヒータの素材（Ptなど）、絶縁膜Al2O3を残存させるプロセスを検討することにより改善していく.</t>
  </si>
  <si>
    <t>7327</t>
  </si>
  <si>
    <t>h3WfC2WG9rZgG946</t>
  </si>
  <si>
    <t>24UT1107</t>
  </si>
  <si>
    <t>IrO2ナノシートセンサの作製</t>
  </si>
  <si>
    <t>ナノシート、 センサ、 酸化イリジウム、メタン,センサ/ Sensor,高品質プロセス材料/技術/ High quality process materials/technique,スパッタリング/ Sputtering</t>
  </si>
  <si>
    <t>欧陽 剣</t>
  </si>
  <si>
    <t>['UT-704：高密度汎用スパッタリング装置', 'UT-711：LL式高密度汎用スパッタリング装置 (2018)']</t>
  </si>
  <si>
    <t>IrO2(110)面上で，CH4分子のC-H結合が開裂し，酸化されることが報告された[1]．CH4酸化反応が進むと同時にIrO2薄膜の抵抗率が変化し，センサに応用できる可能性を示唆する[2]．IrO2表面は酸素を吸着できる．表面吸着酸素の量はCH4酸化反応に影響する，その影響が不明である．また，酸化反応と同時にIrO2薄膜の抵抗率が変化するメカニズムも明かではない．本研究では，共用のスパッタ装置を用いた反応性スパッタリングでIrO2薄膜を作製し，アニールで処理する．アニールの環境を制御することでIrO2表面被覆酸素の量をコントロールできる．異なるIrO2薄膜をCH4に暴露させ，抵抗値を監視することで，表面吸着酸素の量のCH4酸化反応への影響を調査する．これによってIrO2薄膜をセンサに応用する可能性を検証し，成膜プロセスを改善する．さらに，作製したIrO2薄膜を利用し，APXPS，TPDなどの測定で，CH4酸化反応と同時にIrO2薄膜の抵抗率が変化するメカニズムを調査する．</t>
  </si>
  <si>
    <t>デバイス作製には，1 µmの熱酸化膜を形成したシリコン基板を採用した．基板洗浄後，酸素とアルゴンの流量比4:6，イニシャル圧力は10-3 Pa以下，プロセス時の圧力が0.65 Pa，金属Irをターゲットとして反応性スパッタリングによりIrO2膜を製膜した．その後，IrO2膜を異なる環境で2時間アニールした．</t>
  </si>
  <si>
    <t>作製したIrO2薄膜はXRD測定で評価し，アニールによってIrO2(110)面のピークがより明瞭になることを確認した(図1)．異なる環境でアニールしたIrO2薄膜をXPSで評価し，結果をフィティングすることで，アニール環境を制御することでIrO2(110)面の吸着酸素の量をコントロールできることを確認した．4端子測定で，IrO2薄膜の抵抗値の時間依存性を測定し，IrO2薄膜をCH4センサに応用する可能性を検証した．具体的な測定系を図2に示す。最初に，IrO2薄膜をベースガスに曝し初期化させる．次に，一定濃度のCH4を含む混合ガスに曝す．最後に再びベースガスに曝し回復させる．以上の3つのプロセスを1つのサイクルとし，複数のサイクルを実行することで，IrO2薄膜は異なる濃度のCH4に応答できることを確認した．また，(110)面の吸着酸素の量が多い場合に，反応強度が相対的に高いこと，量が少ない場合に，反応速度が速いことがわかった．</t>
  </si>
  <si>
    <t>【参考文献】[1] C.Wang, et al., J. Phys. Chem. C 116, 10 (2012)[2] Y.Ishihara, et al., Adv. Mater. Interfaces. 10,18(2023)</t>
  </si>
  <si>
    <t>7329</t>
  </si>
  <si>
    <t>W3ElpA6RLHY49dvv</t>
  </si>
  <si>
    <t>24UT1111</t>
  </si>
  <si>
    <t>強磁性半導体による次世代エレクトロニクスの開拓</t>
  </si>
  <si>
    <t>スピントロニクス / Spintronics,リソグラフィ/ Lithography,光リソグラフィ/ Photolithgraphy,電子線リソグラフィ/ EB lithography,ダイシング/ Dicing,ボンディング/ Bonding,スピン制御/ Spin control,スピントロニクス/ Spintronics</t>
  </si>
  <si>
    <t>田中 雅明</t>
  </si>
  <si>
    <t>Akhil Sanjaya Kumar Pillai,青田 聖治,白谷 治憲,原 拓嵩,奥山裕太,佐藤 彰一,于 柏森,高橋勇輝,杉山詩歩,清水亮佑,周 路明,三浦 真元</t>
  </si>
  <si>
    <t>['UT-504：光リソグラフィ装置MA-6', 'UT-500：高速大面積電子線描画装置', 'UT-505：レーザー直接描画装置 DWL66+2018', 'UT-902：マニュアルウエッジボンダ―', 'UT-906：ブレードダイサー']</t>
  </si>
  <si>
    <t>強磁性体や半導体を用いた系の物性の解明およびデバイスの開発を行うため、ホールバーデバイスや強磁性トンネル接合を有するスピントロニクスデバイスの作製を行った。</t>
  </si>
  <si>
    <t>α-Sn/(In,Fe)Sbヘテロ構造の伝導特性を明らかにするために、MA6を用いてホールバーデバイスを作製し、研究室所有の装置で伝導測定を行った。また、半導体シリコン中のスピン輸送現象を明らかにするために、MA6を用いてフォトリソグラフィを行った後、F5112を用いた電子線描画を行い、ソースドレイン領域を形成し、研究室所有の真空装置で強磁性トンネル接合を作製した。その後F5112を用いた電子線リソグラフィ、DWL66+を用いたフォトリソグラフィを行ってスピントロニクスデバイスを作製した。サンプルはDAD3650を用いてダイに切り出した後、7476Dを用いてボンディングを行い、研究室所有のクライオスタットにてスピン輸送の測定を行った。</t>
  </si>
  <si>
    <t>α-Sn/(In,Fe)Sbを用いて作製したホールバーデバイスを図1に示す。このデバイスを用いて伝導特性を測定したところ、特異な磁気輸送特性が観測された。また、半導体シリコンを用いたスピントロニクスデバイスでは、スピン輸送特性が観測された。</t>
  </si>
  <si>
    <t>["Harunori Shiratani, Yuta Okuyama, Le Duc Anh, Masaaki Tanaka, ''Observation of Giant Odd-parity Magnetoresistance in an α-Sn / (In,Fe)Sb Heterostructure'',  ICMBE2024, 2024.9.9, Matsue, Japan."]</t>
  </si>
  <si>
    <t>7333</t>
  </si>
  <si>
    <t>vcEm1h67wc75WZxZ</t>
  </si>
  <si>
    <t>24UT1109</t>
  </si>
  <si>
    <t>微細加工ガラスの作製並びに埋め込み成膜に関する研究</t>
  </si>
  <si>
    <t>電子線リソグラフィ/ EB lithography,光導波路/ Optical waveguide,エレクトロデバイス/ Electronic device,メタマテリアル/ Metamaterial,MEMS/NEMSデバイス/ MEMS/NEMS device</t>
  </si>
  <si>
    <t>小野 良貴</t>
  </si>
  <si>
    <t>AGC株式会社先端基盤研究所　林特別研究室</t>
  </si>
  <si>
    <t>赤木優英</t>
  </si>
  <si>
    <t>微細加工されたガラスは透明性、耐熱性などの観点からレンズのような光学部材やマイクロ流路のようなバイオデバイスに使用されている。電子ビームリソグラフィーによるナノレベルの微細構造を組み込むことで、その特性の向上や新たな機能付与が期待される。その基礎的な研究として、ガラス材料への電子ビームリソグラフィーとエッチングを組み合わせることで、高解像度かつ深い構造を持つガラス材料の作製を試みる。</t>
  </si>
  <si>
    <t>4inchウエハサイズの石英ガラスに電子ビームレジストをスピンコートし、F7000Sで描画・現像することで100~500nmの線幅のレジストパターンを作製した。その基板を反応性イオンエッチングなどの手法でエッチングし、その後レジストを除去することで微細加工したガラスウエハを得た。</t>
  </si>
  <si>
    <t>図1に示すように、HMDS処理などの適切な前処理をすることで、ガラスウエハ上にレジスト厚み200nm、線幅100nmのレジストパターン(OEBR-CAN038ネガ型化学増幅型レジスト)を作製することができた。その基板をエッチングすることで、凡そ100nm程度の線幅に微細加工された石英ガラスウエハを得ることができた。今後、さらに細い線幅での加工や深溝の加工等に取り組む予定である。</t>
  </si>
  <si>
    <t>7331</t>
  </si>
  <si>
    <t>wPkj9efwA8wWmq45</t>
  </si>
  <si>
    <t>24UT1110</t>
  </si>
  <si>
    <t>回折格子の試作評価</t>
  </si>
  <si>
    <t>光学素子、回折格子,光デバイス/ Optical Device,光学顕微鏡/ Optical microscope,光リソグラフィ/ Photolithgraphy,膜加工・エッチング/ Film processing/etching</t>
  </si>
  <si>
    <t>梁瀬 淳</t>
  </si>
  <si>
    <t>株式会社アマダ板金開発本部 レーザ技術開発部門 レーザ光源開発部 光源要素開発Ｇｒ．</t>
  </si>
  <si>
    <t>井原　鈴歌</t>
  </si>
  <si>
    <t>['UT-505：レーザー直接描画装置 DWL66+2018', 'UT-608：汎用NLDエッチング装置 ']</t>
  </si>
  <si>
    <t>　石英ガラス製の光学素子の微細加工には切削加工などの方法があるが、納期やコストの面で課題がある。一方、露光とドライエッチングを用いた加工法は、短納期かつ低コストで試作が可能である。本研究では、露光およびドライエッチングにより石英ガラス上に回折格子を形成し、その性能を評価した。</t>
  </si>
  <si>
    <t>【主に利用した装置】・レーザー直接描画装置（HEIDELBERGDWL66+）・汎用NLDエッチング装置（アルバックNLD-5700Si）【実験方法】　洗浄した4インチ石英基板にポジ型レジスト（OFPR800LB）をスピンコートし、レーザー直接描画装置を用いて周期的な溝形状パターンを露光した（図1）。露光溝ピッチは数十μmオーダーとし、10 × 10 mmのSTLファイルを作成してパターン変換を行った。露光には焦点距離f = 20 mmのレンズを使用し、複数の出力条件で試験を実施した。露光後、アルカリ現像液（NMD-3, 2.38%）で現像し、汎用NLDエッチング装置を用いてドライエッチングを行った。エッチング条件は以下の通りである：Ar（270 sccm）、O2 (10 sccm）、C4F8（10 sccm）、CHF3（10 sccm）、処理圧力（APC Press）0.67 Pa、アンテナRF出力900 W、エッチング時間1600 秒とした。　次に、作製した回折格子のビーム分岐性能を評価した。回折格子をコリメートビームの集光光学系の焦点レンズの前に配置し、集光ビームをCCDカメラで測定することで、回折格子によるビーム分岐の様子を確認した。</t>
  </si>
  <si>
    <t>　作製した回折格子をレーザー顕微鏡で観察した結果、表面に数nmレベルの粗さが見られたものの、設計通りの溝形状が形成されていることが確認された（図2）。　さらに、数Wレベルのコリメートビームを作製した回折光学素子（DOE）に通し、集光レンズで集光したビームをCCDカメラで観察した。その結果、回折格子によるビームの二分岐が明瞭に確認された（図3）。また、二分岐ビームに加えて、視野内に迷光成分が観察された。これは高次回折光に起因すると考えられる。DOEの形状を最適化することで、回折効率を向上させるとともに迷光成分の低減が可能であると考えられる。　本研究の結果から、露光およびドライエッチングによる石英ガラスの回折格子形成が有効であることが示された。さらなるプロセス最適化により、高性能な回折光学素子の開発が期待される。</t>
  </si>
  <si>
    <t>本実験の遂行にあたり東京大学大学院技術専門職員の藤原誠様に多大なるご助言、ご協力を賜りました。深く感謝申し上げます。</t>
  </si>
  <si>
    <t>7332</t>
  </si>
  <si>
    <t>H3F308C7oY8r50w6</t>
  </si>
  <si>
    <t>24UT1113</t>
  </si>
  <si>
    <t>モスアイ構造、ロータリーエンコーダー,電子線リソグラフィ/ EB lithography,リソグラフィ/ Lithography,フォトニクスデバイス/ Nanophotonics device</t>
  </si>
  <si>
    <t>Bush Clover株式会社技術部</t>
  </si>
  <si>
    <t>Si基板上に、電子ビームリソグラフィ用ポジ型レジスト、AR-P6200を150nm程度の膜厚で塗布を行った。その後、超高速大面積電子線描画装置 F7000S-VD02のCPモードを利用して露光を行った。パターンは、60nmΦのホールパターンを140nmピッチで三角格子配列したものである。露光した際のArea Doseは、170μC/cm2だった。露光後、ZED-N60にて60sec現像後、IPAにてリンスを行い、N2ブローにて乾燥を実施した。作製したレジストマスクから、Crのリフトオフを実施した。Crのリフトオフパターンをハードマスクとして、ICPエッチャーでボッシュエッチングを行い、ピラー構造を作製した。その後、ピラー構造をベースとして、モスアイ構造にするために、NLDエッチャーでCl2ガスによる反応性エッチングを行った。リフトオフ作業および、ドライエッチング作業については、京都大学ナノハブ拠点にて実施した。</t>
  </si>
  <si>
    <t>・参考文献: 中谷産業株式会社.エンコーダーのスリット盤およびそのスリット盤を使用したエンコーダー.特開2013-191864号.2013-9-12。　・京都大学ナノハブ拠点の利用課題番号: 24KT2519。</t>
  </si>
  <si>
    <t>7335</t>
  </si>
  <si>
    <t>81o6mnzz4UHqSUMh</t>
  </si>
  <si>
    <t>24UT1120</t>
  </si>
  <si>
    <t>なめらかな凹凸バンプ形状で位置合わせを行なう自己整合ボンディング</t>
  </si>
  <si>
    <t>蒸着・成膜/ Vapor deposition/film formation,PVD,スパッタリング/ Sputtering,リソグラフィ/ Lithography,光リソグラフィ/ Photolithgraphy,電子線リソグラフィ/ EB lithography,ダイシング/ Dicing,ボンディング/ Bonding,先端半導体（超高集積回路）/ Advanced Semiconductor (Very Large Scale Integration),チップレット/ Chiplet,ハイブリッドボンディング/ Hybrid Bonding</t>
  </si>
  <si>
    <t>三田 吉郎</t>
  </si>
  <si>
    <t>水島彩子,河井哲子,島本直伸,三角啓</t>
  </si>
  <si>
    <t>井上友里恵,太田悦子,藤原誠,澤村智紀,肥後昭男</t>
  </si>
  <si>
    <t>['UT-500：高速大面積電子線描画装置', 'UT-716：LL式高密度汎用スパッタリング装置(2024)', 'UT-706：金メッキ装置', 'UT-911：精密フリップチップボンダー', 'UT-906：ブレードダイサー']</t>
  </si>
  <si>
    <t>高機能なCMOS-MEMSシステムを簡便に得る方法として，チップレベル接合技術（チップ）に期待が高まるが，数百万個に至る数μm角のパッドを接合する際に，バンプ同士がすべってずれてしまうという問題が生じる場合がある。この問題に対して，奥歯のかみ合わせにヒントを得て，自然（パッシブ）に位置合わせが出来る構造を構想し，テスト構造を設計試作検証している。成果を国際会議で発表した。</t>
  </si>
  <si>
    <t>図１（a）に示すプロセスを用い、武田先端知ビルスーパークリーンルームにて試作を行った。位置合わせ確認を容易にするため、溶融石英基板を用いた。基板は武田先端知で共同購入して頒布されるものを利用した。LL式高密度汎用スパッタリング装置（CFS-4EP-LL)を用いてCr(50nm)Au(300nm）配線兼メッキ種層を形成し、続けてCr(50nm）SiO2（１μｍ）の絶縁層を形成した。高速大面積電子線描画装置（F5112+VD01)を用い、共同購入レジストOEBR-CAP112をレジスト膜として描画を行い、位置合わせパッドならびにその内部にかみ合わせの為に意図的に形成する絶縁膜の凸部を描画。汎用ICPエッチング装置（CE-300I）でSiO2をエッチングした。引き続き、高速大面積電子線描画装置で描画・自動現像装置・アッシング装置FA-1、エッチング装置を利用して作製した5インチフォトマスクを用い、ZPN-1150（ネガレジスト、膜厚４μm）で位置合わせ露光を光リソグラフィ装置（MA-6)で行いモールドを形成し、金メッキ装置（山本鍍金試験器）でバンプ形状を形成した。配線は厚膜レジスト（AZ P4620、膜厚５μｍ）でバンプ形状をカバーし、SiO2/Cr/Au/Cr構造を順にエッチングして形成した。</t>
  </si>
  <si>
    <t>図１（ｂ）に示す通り、配線付きのバンプ形状を作製することができた。下地のSiO2パターンの有無によってバンプ頭部に凹凸の違いが得られたが、メッキの進行につれて凹凸が平坦化されてゆき、形状および精密フリップチップボンダーによる位置合わせの結果について、当初の目論見程の効果を得ることは難しいことがわかった。</t>
  </si>
  <si>
    <t>['Ayako Mizushima, Test Structure to Assess Bump Shape Influence on Hybrid Bonding, 2024 IEEE 36th International Conference on Microelectronic Test Structures (ICMTS), , 1-4(2024).\nDOI: 10.1109/ICMTS59902.2024.10520685']</t>
  </si>
  <si>
    <t>7342</t>
  </si>
  <si>
    <t>K9lmPlxSSP83TQ7k</t>
  </si>
  <si>
    <t>24UT1119</t>
  </si>
  <si>
    <t>マイクロロボットに関する静電モータ・センサ等の作製に関する試行利用</t>
  </si>
  <si>
    <t>マイクロロボット。回転型静電モータ、静電モータ,電子線リソグラフィ/ EB lithography,MEMS/NEMSデバイス/ MEMS/NEMS device,スパッタリング/ Sputtering,膜加工・エッチング/ Film processing/etching</t>
  </si>
  <si>
    <t>齊藤 健</t>
  </si>
  <si>
    <t>日本大学理工学部精密機械工学科</t>
  </si>
  <si>
    <t>['UT-500：高速大面積電子線描画装置', 'UT-703：8インチ汎用スパッタ装置', 'UT-604：高速シリコン深掘りエッチング装置', 'UT-800：クリーンドラフト潤沢超純水付']</t>
  </si>
  <si>
    <t>　ミリメートルサイズのマイクロロボットを実現するため、回転型静電モータおよび静電モータと脚を一括形成する部品の試作を行った。また、リニア型静電モータにおける多層ばねの復元力を評価するため、多層ばね単体のデバイスも作製した。櫛歯型静電アクチュエータの設計上、最小加工精度は1.0μmであり、高精度な微細パターンの描画が求められた。しかし、日本大学のクリーンルームには高速大面積電子線描画装置が導入されていないため、Siエッチング工程までの一部プロセスを東京大学武田先端知スーパークリーンルームにて実施した。</t>
  </si>
  <si>
    <t>[利用した主な装置]高速大面積電子線描画装置, 8インチ汎用スパッタ装置,高速シリコン深堀エッチング装置[実験方法]以下の加工プロセスでデバイスの試作を行った。＜支援機関での加工＞(1)2cm角のSOIチップ上にレジストOEBR-CAN040AE 6.0cPを塗布。(2)高速大面積電子線描画装置を用いて、マスクパターンを露光。(3)現像液NMD-Wを用いて現像処理。(4)8インチ汎用スパッタ装置を用いて、Al薄膜を成膜。(5) 剝離液を用いて、レジスト層を除去。(6)高速シリコン深堀エッチングを用いて、Siをエッチング。＜自機関での処理＞ (7)気相フッ酸エッチング装置を用いて、SiO2をエッチング。</t>
  </si>
  <si>
    <t>　Fig. 1、Fig. 2とFig. 3に試作した回転型静電モータ、静電モータと脚を一括形成する部品および多層ばね単体デバイスを示す。試作には2 cm角のSOIチップを使用し、高速大面積電子線描画装置を用いて静電モータの最小加工精度である1.0 μmのパターンを露光することができた。また、高速シリコン深堀エッチング装置により、最小幅1.0 μm、深さ40 μmのエッチングを実施し、設計通りの微細構造を形成できた。　作製したデバイスの動作確認を行った結果、静電モータの基本的な動作が確認された。一方で、リニア型静電モータの多層ばね単体デバイスにおいては、今後さらなる計測と最適化が必要である。また、現段階では表面加工のみが完了しており、今後は裏面加工を実施し、デバイスの組み立ておよび駆動特性の評価を進める予定である。</t>
  </si>
  <si>
    <t>・謝辞 　デバイスの試作は、武田先端知ビルスーパークリンルーム(d.lab)並びに日本大学マイクロデバイスセンターの支援を受けて行われたものである。</t>
  </si>
  <si>
    <t>['Shuxin Lyu, Development of rotary-type electrostatic motor for MEMS microrobot, Artificial Life and Robotics, 30, 148-155(2024).\nDOI: 10.1007/s10015-024-00996-x']</t>
  </si>
  <si>
    <t>['Shuxin Lyu,Yuya Tamaki, Daichi Kiya, Katsuyuki Morishita, Ken Saito,“A Study On Driving Experiments For Leg Of Insect-Type Microrobot Using Rotary-Type Electrostatic Motor” the 19th IEEE International Conference on Nano/Micro Engineered and Molecular Systems (IEEE-NEMS 2024)（Kyoto）, 2024.5.4', 'LYU SHUXIN，冨永雄大，田巻祐哉，森下克幸，齊藤健,“MEMSマイクロロボットへ実装する回転型静電モータの開発” エレクトロニクス実装学会アカデミックプラザ2024（東京）2024.6.14', '田巻祐哉，佐藤隼，政井悠夏，LYUSHUXIN，齊藤健,“MEMSマイクロロボットに用いる静電モータと脚部を一括形成した脚部機構の開発” 第15回マイクロ・ナノ工学シンポジウム（仙台），2024.11.26', '冨永雄大，田巻\u3000祐哉，LYUSHUXIN，齊藤健,“MEMSマイクロロボットに用いる回転型静電モータの回転動作解析” 第15回マイクロ・ナノ工学シンポジウム（仙台），2024.11.26', '佐藤隼，政井悠夏，冨永雄大，田巻祐哉，LYUSHUXIN，齊藤健,“MEMSマイクロロボットに用いる多層ばねに対する検討”令和6年度(第68回)日本大学理工学部学術講演会 （東京）2024.12.3', 'Shuxin Lyu, Yuyou Kaku, Jun Sato, Rihito Yamashita, Yudai Tominaga, Yuya Tamaki and Ken Saito,“Analysis and Improvement of Rotary-Type Electrostatic Motors for MEMS Microrobots” 30th International Symposium on Artificial Life and Robotics（Beppu），2025.01.23']</t>
  </si>
  <si>
    <t>7341</t>
  </si>
  <si>
    <t>2Yi497s57JnTT0W3</t>
  </si>
  <si>
    <t>24UT1121</t>
  </si>
  <si>
    <t>電子線リソグラフィとメッキプロセスによるディープサブミクロン微細電極構造作製技術の研究（２０２４）</t>
  </si>
  <si>
    <t>めっき,スパッタリング/ Sputtering,リソグラフィ/ Lithography,膜加工・エッチング/ Film processing/etching,電極材料/ Electrode material,MEMS/NEMSデバイス/ MEMS/NEMS device,エレクトロデバイス/ Electronic device,スピントロニクスデバイス/ Spintronics device,メタマテリアル/ Metamaterial,先端半導体（超高集積回路）/ Advanced Semiconductor (Very Large Scale Integration),チップレット/ Chiplet</t>
  </si>
  <si>
    <t>水島彩子,河井哲子,Anne-Claire Eiler,David Bourrier（仏CNRS-LAAS研究所）,Amel Beghersa（仏CNRS-LAAS研究所）,Mathieu Arribat（仏CNRS-LAAS研究所）,Hugues Granier（仏CNRS-LAAS研究所）</t>
  </si>
  <si>
    <t>井上友里恵,太田悦子,藤原誠,澤村智紀</t>
  </si>
  <si>
    <t>['UT-500：高速大面積電子線描画装置', 'UT-716：LL式高密度汎用スパッタリング装置(2024)', 'UT-710：ニッケルめっき装置', 'UT-707：銅メッキ装置', 'UT-706：金メッキ装置']</t>
  </si>
  <si>
    <t>電極構造の微細化によるセンサ素子の更なる高感度化，高機能化を目指し，電子線リソグラフィとMEMS加工プロセスを組み合わせた微細電極のトップダウン作製手法の高度化に取り組んでいる。局所的に測定電極を集積化した微細孔構造や，マイクロアクチュエータと微細構造を組み合わせた電極ギャップの精密制御が可能となる。フランスのナノテクプラットフォームであるRENATECHの中核拠点の一つ、CNRS-LAAS研究所と共同で微細構造のアディティブ作製を試している。結果をフランス共和国国内の査読付き会議ならびにＩＥＥＥ国際会議で共著で発表した。</t>
  </si>
  <si>
    <t xml:space="preserve">図１（a）に示すプロセスを用い、武田先端知ビルスーパークリーンルームによって試作を行った。LL式高密度汎用スパッタリング装置（!-Miller）によって石英ガラス基板または、プラズマCVD装置で2μｍ厚のSiO2膜を製膜した4インチウエーハに20nmの銅による種層を製膜し、高速大面積電子線描画装置F5112-VD01でモールドパターンを描画した。ARIM参画エンジニアを仏LAAS研究所に派遣し、相手方のクリーンルーム講習会を受講、クリーンルームで技術補助を得て山本鍍金試験器製の6インチメッキ装置でメッキを行い、構造を作製した。    </t>
  </si>
  <si>
    <t>図１（b）に示す通り、幅260ナノメートル、高さ1400ナノメートル（1500ナノメートルまでは可能）のニッケルメッキによる構造体を作製できた。作製した構造はSEM観察評価ならびに電気的テスト構造による評価を行ない発表した。詳細は[2]の論文に詳しい。</t>
  </si>
  <si>
    <t>双方のクリーンルーム環境の常識がずれており、プロセスに失敗するという経験を通じて、国際協力の現場における注意点を学ぶことが出来た。具体的には「Only Cu」と受けたアドバイスを信じて当初のウエーハではSiO2上に直接スパッタリングを行った。この状態でも東大のスパッタ装置では密着性が良い（テープテストに通る）ので、フランスでも同様であろうと信じていたところ、フランスでのEB蒸着装置では種層無しでは全く密着しないので、種層は常識だと相手は思い込んでいたことによる。その後はTiN５ｎｍを挟むことで安定したメッキが可能となった。</t>
  </si>
  <si>
    <t>['Noriko Kawai, Ayako Mizushima, David Bourrier, Etsuko Ota, Amel Beghersa, Hugues Granier, and Yoshio Mita, “Nano-EB LIGA Process through LAAS-RENATECH and UTokyo Engineers Exchange”, Journées Nationales sur les Technologies Emergentes en micro-nanofabrication, 27-29 Nov., St Etienne, France (2024.11.27)', 'Yoshio Mita, Ayako Mizushima, Noriko Kawai, Tsuboi Shinji, Yurie Inoue, Etsuko Ohta, Shun Yasunaga, Ryosho Nakane, David Bourrier, Amel Beghersa, Hugues Granier, and Akio Higo, "Advantage and Challenge of Electrical Critical Dimension Test Structures for Electroplated High Aspect Ratio Nano Structures (HARNS) on Insulating Materials", 2025 IEEE International Conference on Microelectronic Test Structures (37th ICMTS), 24-27 Mar., San Antonio, TX, USA. (2025.03.26)']</t>
  </si>
  <si>
    <t>7343</t>
  </si>
  <si>
    <t>w3S6GHjtfN56OiOg</t>
  </si>
  <si>
    <t>24UT1035</t>
  </si>
  <si>
    <t>機能性酸化物を用いた生体センシングデバイス開発</t>
  </si>
  <si>
    <t>揮発性有機化合物、VOCs、慢性腎臓病、CKD、,光学顕微鏡/ Optical microscope,電子線リソグラフィ/ EB lithography,センサ/ Sensor,リソグラフィ/ Lithography,光リソグラフィ/ Photolithgraphy,膜加工・エッチング/ Film processing/etching</t>
  </si>
  <si>
    <t>田畑 仁</t>
  </si>
  <si>
    <t>東京大学工学系研究科バイオエンジニアリング専攻</t>
  </si>
  <si>
    <t>黄可瑩,市川響己,藤岡諒,A. EMK Ikball,Md. S. Sarker,S. G. Ramaraj,山原弘靖</t>
  </si>
  <si>
    <t>['UT-505：レーザー直接描画装置 DWL66+2018', 'UT-503：超高速大面積電子線描画装置', 'UT-855：高精細電子顕微鏡', 'UT-501：卓上アッシング装置', 'UT-800：クリーンドラフト潤沢超純水付']</t>
  </si>
  <si>
    <t>療診断における革新的なツールとして、ガスセンサシステムは人体から放出される揮発性有機化合物（VOCs）を分析し、非侵襲的な病気の検出を可能にする。VOCsは様々な疾患のバイオマーカーとして機能し、p-cresolおよびNH3は慢性腎臓病（CKD）との関連が広く認識されている。昨今、CKDは国内の罹患率が約8人に1人の国民病となり、早期発見・早期治療が求められている。本研究では、CKDを対象とした体ガス計測に必要なppb（parts per billion: 10億分の1）レベルの超高感度ガスセンサの開発を目的とし、酸化物半導体WO3のガス応答を評価した。</t>
  </si>
  <si>
    <t>ガスセンサはパルスレーザー堆積法（PLD）によるWO3薄膜成長、スパッタ法によるCr/Au電極成膜、レーザーリソグラフィ（DWL66+）の微細加工により作製した。</t>
  </si>
  <si>
    <t>Fig.1にWO3ガスセンサの光学顕微鏡画像を示す。1cm2の単結晶基板上に3 μm×3 μmのWO3センサを32個作製した。Fig. 2に100 ppb～100 ppm濃度の、p-cresolおよびNH3に対するWO3薄膜のガス応答Rg/Raを示す。ここでRg, Raはそれぞれ対象ガス中, 空気中のセンサ抵抗を表す。作製したWO3センサは、100 ppb～100 ppmの濃度範囲で両ガスに対して明確な応答を示した。100 ppbのp-cresolに対してRg/Ra～5, NH3に対してRg/Ra～10に達している。以上の結果、開発したセンサはCKDのバイオマーカーとして知られるp-cresolおよびNH3に対してppbレベルのガス感度を有していることが明らかとなった。</t>
  </si>
  <si>
    <t>1. C. Zang, et al. IEEESens. J., 23, 17925 (2023). 2. C. Zang, et al. Front. Sens, 4, 1 (2023). 3. H.Zhou et al., Nanoscale Adv. 5, 6999 (2023). 4. H. Zhou et al., ACS Sensors (2025)Accepted.</t>
  </si>
  <si>
    <t>['Haining Li, Epitaxial Single‐Crystalline PZT Thin Films on ZrO2‐Buffered Si Wafers Fabricated Using Spin‐Coating for Mass‐Produced Memristor Devices, Advanced Electronic Materials, 11, (2024).\nDOI: 10.1002/aelm.202400280', 'Momen Sahriar Shoshi, Revolutionary barium titanate-BlueP/TMDCs SPR sensor: Ultra-sensitive detection of urine glucose levels, Talanta Open, 11, 100401(2025).\nDOI: 10.1016/j.talo.2025.100401', 'Hening Qin, A neuromorphic radial-basis-function net using magnetic bits for time series prediction, Results in Engineering, 24, 103371(2024).\nDOI: 10.1016/j.rineng.2024.103371', 'Amit Das, Ultra-sensitive refractive index detection with gold-coated PCF-based SPR sensor, Talanta Open, 10, 100384(2024).\nDOI: 10.1016/j.talo.2024.100384', 'Peihong Li, Parameter-induced logical stochastic resonance in substrate potential with deformable sine-Gordon shape, Chinese Journal of Physics, 92, 542-553(2024).\nDOI: 10.1016/j.cjph.2024.09.025', 'Hinano Sugimoto, Direct Measurement of Intermolecular Bonding of Bio-Related Molecules by Terahertz Surface Plasmon Resonance, IEEE Sensors Journal, 24, 40634-40640(2024).\nDOI: 10.1109/JSEN.2024.3443266', 'Tang Dang, Label -free measuring biomolecular interactions using plasmonic metasurfaces with dual bands based on surface lattice resonances in the mid-infrared range, Sensors and Actuators B: Chemical, 417, 136230(2024).\nDOI: 10.1016/j.snb.2024.136230', 'Chuanlai Zang, Imaging of Volatile Organic Compounds Using a Single Nanowire-Based Electronic Nose for Future Biomedical Applications, ACS Sensors, 9, 5188-5196(2024).\nDOI: 10.1021/acssensors.4c01280', 'Md Abu Huraiya, New Approach for a Highly Sensitive V-Shaped SPR Biosensor for a Wide Range of Analyte RI Detection, The Journal of Physical Chemistry C, 128, 15117-15123(2024).\nDOI: 10.1021/acs.jpcc.4c04425', 'Md Shamim Sarker, Electrically Induced Redox Reaction Driven Magnon Field Effect Transistor, ACS Applied Electronic Materials, , (2024).\nDOI: 10.1021/acsaelm.4c00984', 'Jiaqi Yang, Plasmon-Free Surface-Enhanced Raman Spectroscopy Using α-Type MoO3 Semiconductor Nanorods with Strong Light Scattering in the Visible Regime, ACS Applied Materials &amp; Interfaces, 16, 41257-41270(2024).\nDOI: 10.1021/acsami.4c01435', 'Siyi Tang, High‐Speed and Long‐Distance Spin‐Wave Propagation in Spinel γ‐Fe2O3 Epitaxial Thin Films, Advanced Physics Research, 3, (2024).\nDOI: 10.1002/apxr.202400066', 'Zhiqiang Liao, Topologically Defective Lattice Potential‐Based Gain‐Dissipative Ising Annealer with Large Noise Margin, Advanced Physics Research, 3, (2024).\nDOI: 10.1002/apxr.202400035', 'Zhiqiang Liao, Overdamped Ising machine with stochastic resonance phenomena in large noise condition, Nonlinear Dynamics, 112, 8967-8984(2024).\nDOI: 10.1007/s11071-024-09486-y', 'Zhiqiang Liao, Robust QRS detection based on simulated degenerate optical parametric oscillator-assisted neural network, Heliyon, 10, e28903(2024).\nDOI: 10.1016/j.heliyon.2024.e28903']</t>
  </si>
  <si>
    <t>['“超高感度皮膚ガスセンサ（電子鼻）の開発 - 嗅診に係る最先端技術を用いた体調・未病モニタリングの可能性”, 田畑\u3000仁, 第２８回 ダイキン・東大 未来ビジョン討議の会, 2025/02/05, 東京大学\u3000産学連携プラザ', '“Hyper-ordered spin arrangements in iron oxide garnet thin films towards neuromorphic computation”, Md Shamim Sarker, EMK Ikball Ahamed, Ritsuki Sonetaka, Ryoken Nako, Hiroyasu Yamahara, and Hitoshi Tabata, Symposium on Hyper-Ordered Structure Sciences, 2025/01/30, London, UK', '“Short-Term Memory-Enhanced Ising Machine Based on Spin Cluster Glass”, Zhiqiang Liao, Kaijie Ma, Siyi Tang, Hiroyasu Yamahara, Hitoshi Tabata, SpinX 2024, 2024/12/10, Tohoku University, Japan', '“Materials Design and Realization of Room Temperature Spin Glass for Brain-morphic Computing”, 田畑\u3000仁, 日本物理学会\u3000第79回年次大会, 2024/09/18, 北海道大学', '“Neuromorphic spintronics for low energy consumption devices”, Hitoshi Tabata, 2024 TSMC-UTokyo Semiconductor Technology Research Symposia, 2024/07/02, Online', '“Evaluation of sensing performance of amorphous and crystalline WO3 thin films for VOCs detection”, Keying Huang, Sankar Ganesh Ramaraj, Chuanlai Zang, Hiroyasu Yamahara, Hitoshi Tabata, 2025年第72回応用物理学会春季学術講演会, 2025/03/17, 東京理科大学野田キャンパス', '“光電子ホログラフィによる高温スピンクラスターグラスFe3-xTixO4のスピン超秩序局所構造解析”, 山原 弘靖、徳原 圭祐、Md Shamim Sarker、Ahamed EMK Ikball、関 宗俊、橋本 由介、松下 智裕、田畑 仁, 2025年第72回応用物理学会春季学術講演会, 2025/03/17, 東京理科大学野田キャンパス', '“Logical Stochastic Resonance in a Spintronics Stochastic Neuron with Colored Noise”, 廖 智強、Siyi Tang、Hiroyasu Yamahara、Munetoshi Seki、Hitoshi Tabata, 2025年第72回応用物理学会春季学術講演会, 2025/03/16, 東京理科大学野田キャンパス', '“高温スピングラス Lu3Fe5-2xCoxSixO12磁気ダイナミクスの温度・置換量制御と物理リザバーコンピューティングへの応用”, 曽根高 立樹、Sarker Md Shamim、Ikball EMK Ahamed、山原 弘靖、田畑 仁, 2025年第72回応用物理学会春季学術講演会, 2025/03/16, 東京理科大学野田キャンパス', '“可調整なサインゴードン形状ポテンシャルによる論理的確率共鳴の向上”, 李 佩虹、廖 智強、田畑 仁, 2025年第72回応用物理学会春季学術講演会, 2025/03/15, 東京理科大学野田キャンパス', '“Short-term memory property in non-substituted lattice mismatched iron garnet-based room temperature spin-glass”, Shamim sarker, E M K Ikball Ahamed, Haining Li, Zhiqiang Liao, Yang Dongxun, Siyi Tang, Hiroyasu Yamahara, Munetoshi Seki, Hitoshi Tabata, 2025年第72回応用物理学会春季学術講演会, 2025/03/14, 東京理科大学野田キャンパス', '“Influence of Bi doping on the magnetization of YIG/sGGG characterized by static Magneto-Optic Kerr effect (MOKE) system”, Dongxun Yang, Md Shamim Sarker, Siyi Tang, Hiroyasu Yamahara, Munetoshi Seki, Hitoshi Tabata, 2025年第72回応用物理学会春季学術講演会, 2025/03/14, 東京理科大学野田キャンパス', '“Short-term memory property in non-substituted lattice mismatched iron garnet-based room temperature spin-glass”, Md Shamim Sarker, E M K Ikball Ahamed, Haining Li, Zhiqiang Liao, Yang Dongxun, Siyi Tang, Hiroyasu Yamahara, Munetoshi Seki, and Hitoshi Tabata, PASPS-28, 2025/02/27, 大阪大学\u3000豊中キャンパス', '“Electric field control of spin wave in iron oxide garnet thin films with reduced inversion symmetry”, EMK Ikball Ahamed, Md Shamim Sarker, Hiroyasu Yamahara, Munetoshi Seki, Hitoshi Tabata, PASPS-28, 2025/02/27, 大阪大学\u3000豊中キャンパス', '“Logical stochastic resonance in a spintronics neuron with colored noise”, Z. Liao, S. Tang, H. Yamahara, M. Seki, H. Tabata, The future of computing: Perspectives, 2025/02/25, 東北大学', '“Tunable magnon interference-based reconfigurable logic gate using microstructured Y3Fe5O12 Thin Films”, Md Shamim Sarker, Lihao Yao, E M K Ikball Ahamed, Hiroyasu Yamahara, Sankar Ganesh Ramaraj, Hitoshi Tabata, 13th International Conference on Electrical and Computer Engineering (ICECE), 2024/12/20, Bangladesh University of Engineering and Technology, Bangladesh', '“Detection of Kidney disorder based on pulsed laser deposited WO3 nanowire gas sensor”, Keying Huang, Sankar Ganesh Ramaraj, Chuanlai Zang, Hiroyasu Yamahara, Hitoshi Tabata, 第85回応用物理学会秋季学術講演会, 2024/09/20, 新潟（朱鷺メッセ他2会場＆オンライン）', '“Experimental and simulation of suspended graphene surface acoustic wave skin gas sensor for effective detection of acetone gas molecules”, Sankar Ganesh Ramaraj, Haolong Zhou, Hiroyasu Yamahara, Hitoshi Tabata, 第85回応用物理学会秋季学術講演会, 2024/09/18, 新潟（朱鷺メッセ他2会場＆オンライン）', '“Quantum Stochastic Resonance-Based Reservoir Computing System for Hypertensive and Diabetic MCG Diagnosis”, Xiaoyu Shi, Zhiqiang Liao, Hitoshi Tabata, 第85回応用物理学会秋季学術講演会, 2024/09/18, 新潟（朱鷺メッセ他2会場＆オンライン）', '“Hydrophobic Filters Based on PDMS and Zeolite Hybrid Membrane for Pre-separation of Gas Detection”, Chuanlai Zang, Hiroyasu Yamahara, Hitoshi Tabata, 第85回応用物理学会秋季学術講演会, 2024/09/18, 新潟（朱鷺メッセ他2会場＆オンライン）']</t>
  </si>
  <si>
    <t>7262</t>
  </si>
  <si>
    <t>R912BZ2cu9M8DhQT</t>
  </si>
  <si>
    <t>24UT1114</t>
  </si>
  <si>
    <t>MEMS技術を用いたセンサ開発</t>
  </si>
  <si>
    <t>光学顕微鏡/ Optical microscope,ダイシング/ Dicing,センサ/ Sensor,MEMS/NEMSデバイス/ MEMS/NEMS device,スパッタリング/ Sputtering,膜加工・エッチング/ Film processing/etching</t>
  </si>
  <si>
    <t>高松 誠一</t>
  </si>
  <si>
    <t>東京大学工学系研究科　精密工学専攻</t>
  </si>
  <si>
    <t>伊藤　恭平,王　義文,山本　道貴,曾 奕,劉　浩,楊 帆</t>
  </si>
  <si>
    <t>['UT-307：走査型プローブ顕微鏡', 'UT-709：パリレンコーター', 'UT-906：ブレードダイサー', 'UT-850：形状・膜厚・電気特性評価装置群']</t>
  </si>
  <si>
    <t>本研究室では、MEMS技術を用いた各種センサの開発、具体的には、PZT-Si素子を用いたデバイス開発、Siひずみセンサを応用したフレキシブルセンサ開発などに取り組んでいる。これら開発にあたり、AFMによる表面粗さ計測や、パリレン膜の蒸着、フォトリソグラフィ によるパターニング・エッチング・ダイシング等をはじめとした各種微細加工プロセスの利用を行った。 </t>
  </si>
  <si>
    <t>本研究室では、MEMS技術を用いた各種センサの開発、具体的には、PZT-Si素子を用いたデバイス開発、Siひずみセンサを応用したセンサ開発などに 取り組んでいる。その一環として例えば、各種Si-MEMSセンサの集積化のため、Si基板上のAu電極とAu配線の直接接合による実装を試みた。Au-Au直接接合のためには、Auの表面粗さをコントロールする必要がある。そこで、平滑な表面を有するAu配線の形成や、Au電極の表面粗さ計測を行った。</t>
  </si>
  <si>
    <t>Si-MEMSセンサのAu電極パッドの表面粗さを測定した結果の例を図1に示す。図1に示す通り、表面粗さは2.3 nmであった。これは、低温直接接合を行うにはやや粗い条件であるが、基板側に柔らかい基板を採用することで、部分的に直接接合することに成功した。</t>
  </si>
  <si>
    <t>['Hao Liu, Flexible Stretch-Free, Liquid-Sealed Packaging Method for Ultra-Thin Silicon-Based Bending Sensor, 2024 IEEE SENSORS, , 1-4(2024).\nDOI: 10.1109/SENSORS60989.2024.10784631', 'Zeng Yi, A Novel Flexible Blood Pressure Sensor Based on Ultrathin Silicon for Continuous Monitoring, 2024 IEEE SENSORS, , 1-4(2024).\nDOI: 10.1109/SENSORS60989.2024.10784797']</t>
  </si>
  <si>
    <t>['清水康貴，Jarred Fastier-Wooller，山本道貴，伊藤寿浩，牛ルーメン内細菌を利用した微生物燃料電池の性能向上に向けた電極素材および電極構造の評価，2025年度精密工学会春季大会学術講演会，2025年3月17日．']</t>
  </si>
  <si>
    <t>7336</t>
  </si>
  <si>
    <t>FnVOw0M44C332zgU</t>
  </si>
  <si>
    <t>24UT1115</t>
  </si>
  <si>
    <t>高機能メタサーフェスの創出 </t>
  </si>
  <si>
    <t>コヒーレント光通信、,光デバイス/ Optical Device,電子線リソグラフィ/ EB lithography,メタマテリアル/ Metamaterial,スパッタリング/ Sputtering,光リソグラフィ/ Photolithgraphy,膜加工・エッチング/ Film processing/etching</t>
  </si>
  <si>
    <t>種村 拓夫</t>
  </si>
  <si>
    <t>光の波長以下の構造体からなるメタサーフェスを用いた光通信用の多機能デバイスの開発に取り組んでいる。各種メタサーフェスを作製する上で、微細加工プロセス設備を使用した。</t>
  </si>
  <si>
    <t>Silicon-on-quartz基板を用い、電子線描画装置を用いてパターンを描画した後に、ICPエッチング装置を用いてSi層をエッチングすることで、近赤外波長において動作するメタサーフェスを作製した。</t>
  </si>
  <si>
    <t>作製したメタサーフェスの一例と、透過光の波面を計測した結果を図1に示す。この例では、コヒーレント光通信用の光ハイブリッドを実現することを目的として、入射光のX/Y偏波成分を分離した上で、それぞれを４つの点に分岐して90°ずつ異なる位相差を与えるように設計した。測定結果より、所望の機能が達成できていることを確認した。</t>
  </si>
  <si>
    <t>['Chun Ren, Metasurface-based functional optical splitter  for a spatially parallelized dual-polarization coherent modulator, Optics Letters, 49, 7238(2024).\nDOI: 10.1364/OL.541473', 'Go Soma, Metasurface-enabled non-orthogonal four-output polarization splitter for non-redundant full-Stokes imaging, Optics Express, 32, 34207(2024).\nDOI: 10.1364/OE.529389']</t>
  </si>
  <si>
    <t>['G. Soma, K. Komatsu, Y. Nakano, and T. Tanemura, “Spatial and polarization mode multiplexer using a reflective metasurface chip,” Optical Fiber Communication Conference (OFC’25), M1D.5, San Francisco, Mar. 31, 2025', 'K. Ariu, H. Miyano, G. Soma, A. Otomo, T. Tanemura, and Y. Nakano, “Characterization of dimerized plasmonic grating for reflective electro-optic modulator,” International Conference on Photonics in Switching and Computing 2024 (PSC’24), MA2.2, Bridgetown, Barbados, July 15, 2024.', 'C. Ren, K. Komatsu, G. Soma, Y. Nakano, and T. Tanemura, “Experimental demonstration of dielectric metasurface for surface-normal optical IQ modulator,” International Conference on Photonics in Switching and Computing 2024 (PSC’24), MA2.3, Bridgetown, Barbados, July 15, 2024.', '唐木田晴大, 蟻生高人, 中野義昭, 種村拓夫, “有機電気光学薄膜を用いた高速垂直入射型光変調器の実証,” 第72回応用物理学会春期学術講演会, 15p-K506-5, 東京理科大学野田キャンパス, 2025年3月15日.']</t>
  </si>
  <si>
    <t>7337</t>
  </si>
  <si>
    <t>wp1i1u4VE12yahll</t>
  </si>
  <si>
    <t>24UT1122</t>
  </si>
  <si>
    <t>トポロジカル状態変調の磁気結合可変方式電気回路による実現（２０２４）</t>
  </si>
  <si>
    <t>蒸着・成膜/ Vapor deposition/film formation,スパッタリング/ Sputtering,リソグラフィ/ Lithography,電子線リソグラフィ/ EB lithography,ボンディング/ Bonding,トポロジカル量子物質/ Topological quantum matter,高周波デバイス/ High frequency device,メタマテリアル/ Metamaterial,先端半導体（超高集積回路）/ Advanced Semiconductor (Very Large Scale Integration)</t>
  </si>
  <si>
    <t>高橋遼平,辻啓吾,Anne-Claire Eiler,安永竣,肥後昭男,飯塚哲也,江澤雅彦（物理工学専攻）</t>
  </si>
  <si>
    <t>水島彩子,井上友里恵,藤原誠,澤村智紀,河井哲子,太田悦子</t>
  </si>
  <si>
    <t>['UT-500：高速大面積電子線描画装置', 'UT-703：8インチ汎用スパッタ装置', 'UT-505：レーザー直接描画装置 DWL66+2018', 'UT-716：LL式高密度汎用スパッタリング装置(2024)', 'UT-603：汎用高品位ICPエッチング装置']</t>
  </si>
  <si>
    <t>量子コンピューティング分野における次世代の計算手法として，物質が持つトポロジカルな状態の意味するところをハミルトン演算子として表現し，演算に用いるトポロジカル計算機が期待され，幅広い系で研究が行われている。演算子行列を電気回路部品の集合体として捉え，電気回路のトポロジーによって演算を行う手法の探索のため、担当計算機に必要な理想の可変素子・MEMS素子を「TopoMEMS」と命名し，精力的に研究開発を行っている。本研究では従来用いられてきた「容量結合の大小」による結合に変えて「磁気結合の大小」による結合を用いる新しいトポロジカル電子回路を考案実証し，結果を査読付き国際会議で発表した。</t>
  </si>
  <si>
    <t>図１（a）に示すプロセスを用い、武田先端知ビルスーパークリーンルームによって試作を行った。熱酸化膜付き4インチシリコンウエーハ（スタッフにより定期的に製造され頒布されている）上に8インチ汎用スパッタ装置でアルミ薄膜をスパッタリングした。高速大面積電子線描画装置F5112+VD01を用いて配線一層目基板をリソグラフィし、汎用高品位ICPエッチング装置によってエッチングした。レーザー描画装置DWL66+を用いて同一の工程を二度繰り返すことで二層配線を形成した。</t>
  </si>
  <si>
    <t>観察には触針段差計、高精細電子顕微鏡、簡易電子顕微鏡を始めほとんどの装置を利用した。図１（b）電子顕微鏡写真に示す通り、キャパシタンス、インダクタンスを有するSSH回路が出来た。二枚のチップを精密フリップチップボンダーで位置合わせし、研究室の高周波測定プローブ環境によって２０GHｚまでのネットワークアナライザ計測を行い、10GHzの共振周波数でトポロジカル状態とトリビアル状態の切り替えができることを発見した。</t>
  </si>
  <si>
    <t>['Ryohei Takahashi, Su-Schrieffer-Heeger Topological Electrical Circuit Using In-Plane Mutual Inductance, 2024 Symposium on Design, Test, Integration and Packaging of MEMS/MOEMS (DTIP), , 1-5(2024).\nDOI: 10.1109/DTIP62575.2024.10613147']</t>
  </si>
  <si>
    <t>7344</t>
  </si>
  <si>
    <t>NuRMwn9L8k847WkO</t>
  </si>
  <si>
    <t>24UT1127</t>
  </si>
  <si>
    <t>SERS測定用基板の表面形態等の観察</t>
  </si>
  <si>
    <t>表面増強ラマン散乱,光デバイス/ Optical Device,ナノワイヤー・ナノファイバー/ Nanowire/nanofiber,電子顕微鏡/ Electronic microscope,赤外・可視・紫外分光/ Infrared/visible/ultraviolet spectroscopy</t>
  </si>
  <si>
    <t>合田 圭介</t>
  </si>
  <si>
    <t>東京大学理学系研究科化学専攻</t>
  </si>
  <si>
    <t>王君成,Dong Jun-yu,北濱康孝</t>
  </si>
  <si>
    <t>島本 直伸</t>
  </si>
  <si>
    <t>['UT-858：電子顕微鏡 ']</t>
  </si>
  <si>
    <t>表面増強ラマン分光（SERS）の測定基板として活用できる金ナノロッドの形状の分析を行うために、東京大学の設備を利用して走査型電子顕微鏡（SEM）観察をおこなった。Seed-mediated growth法で作製した金ナノロッドは、平均で幅13 nm、長さ49  nmであり、可視紫外吸収測定によって短軸と長軸に起因する表面局在プラズモン共鳴ピークが確認された。</t>
  </si>
  <si>
    <t>最初に、塩化金酸、水素化ホウ素ナトリウム、臭化ヘキサデシルトリメチルアンモニウム（CTAB）の混合水溶液を3分撹拌して30分静置し、金の種結晶（seed）を含んだ茶色の透明溶液を調整した。次に、塩化金酸、CTAB、硝酸銀、L-アスコルビン酸を含んだ水溶液に、調整しておいた種結晶を含んだ溶液を加え、12時間静置した後にL-アスコルビン酸水溶液を加えて、さらに12時間静置することで金ナノロッドに成長させた[1]。作製した金ナノロッドは遠心分離器にかけて反応を停止させた。この金ナノロッドをシリコン基板上にスピンコートし、マグネトロンスパッタリングで金を10秒間蒸着させて5 nmの薄膜で被覆したものをSEMで観察した。</t>
  </si>
  <si>
    <t>Fig. 1(a)に金ナノロッドのSEM画像を示す。Table 1に示すように、それらの形状は平均で幅13 nm、長さ49nmであり、縦横比はおよそ3.81であった。また、分散値は幅に関して1 nm、長さに関して2 nmであり、十分に均一な金ナノロッドを作製できたことがわかった。Fig. 1(b)に示すように金ナノロッド分散液の可視紫外吸収スペクトルでは、542 nmと798 nmにそれぞれ金ナノロッドの短軸と長軸に起因する表面局在プラズモン共鳴ピークが確認された。吸収強度から金ナノロッドの濃度が推測できるが、モル吸光係数は縦横比に対して線形に増加するのでその検量線を元に[2]、今回のモル吸光係数を4.8 x 109 M-1cm-1と見積もった。</t>
  </si>
  <si>
    <t>[参考文献] [1] Chem. Mater. 15, 1957 (2003). [2] J. Phys. Chem. B 110, 3990 (2006). [謝辞] 当研究は以下の助成金も受けて行われた。MEXT Quantum Leap Flagship Program (JPMXS0120330644)</t>
  </si>
  <si>
    <t>7349</t>
  </si>
  <si>
    <t>ctTYw1lg3Htb7Guv</t>
  </si>
  <si>
    <t>24UT1125</t>
  </si>
  <si>
    <t>有機材料を用いたハイブリットボンディング用プロセス開発</t>
  </si>
  <si>
    <t>CMP,高品質プロセス材料/技術/ High quality process materials/technique,スパッタリング/ Sputtering,リソグラフィ/ Lithography,ハイブリッドボンディング/ Hybrid Bonding、触針式段差計、めっき,高品質プロセス材料/技術/ High quality process materials/technique,蒸着・成膜/ Vapor deposition/film formation,膜加工・エッチング/ Film processing/etching</t>
  </si>
  <si>
    <t>壽慶 将也</t>
  </si>
  <si>
    <t>東京大学工学系研究科／東レ株式会社</t>
  </si>
  <si>
    <t>野村康大</t>
  </si>
  <si>
    <t>三田吉郎,水島彩子,豊倉敦</t>
  </si>
  <si>
    <t>['UT-707：銅メッキ装置', 'UT-850：形状・膜厚・電気特性評価装置群']</t>
  </si>
  <si>
    <t>近年、高性能パッケージング技術の代表的手法の一つとして半導体チップを縦積みする３次元積層（3DIC）が挙げられる。その中でも特に重要な技術がチップ間のシリコンおよび金属配線の接合技術である。また昨今では半導体チップ自体の高性能化のため、チップ内の金属配線密度が求められており、微細な配線幅も合わせて要求される。そのため現在はマイクロバンプと呼ばれる25-100μm程度の微小なはんだバンプでチップ間を接続する方法が最も一般的な方法とされているが、マイクロバンプによるはんだ接合は、より高性能な配線ピッチの短い半導体チップへの適用には困難となっている。そこで25μm以下のより配線ピッチの短いチップの接合については、ウエハとチップの表面に形成した金属配線同士を直接接合させるハイブリッドボンディング（HB）と呼ばれる技術が提唱されており、特に一つのパッケージで異種チップを接合させるチップレット構造と組み合わせたChip to Wafer(C2W)-HBが次世代高密度実装技術として注目されている。これまでHBの絶縁材料としてはSiO2等の無機材料が検討されてきたが、C2W-HBにおいては、主に２つの課題があるとされている。１つはチップ化のダイシング時に生じるシリコンダストをHB時に噛み込んでしまい、ボイドが生じること、もう１つはSiO2の接合に必要な熱処理が350℃程度と高温であるためパッケージへのダメージが大きいことであり、洗浄工程や表面改質方法の探索がなされている。我々は上記の課題解決手法として、絶縁材への樹脂ポリマーの適用を目指しており、今回は特に感光性樹脂のHB技術への適用可能性を検討するべく、その中でもCMP工程に関する実験検証を行った。</t>
  </si>
  <si>
    <t>はじめに４インチシリコンウエハ上に東レ製の感光性樹脂材料をコーティング・パターニング露光・現像した後に熱硬化させて、パターニングされた樹脂硬化膜付ウエハを作製した。さらにその上にスパッタリング装置によりTi層およびCu層を形成させた後に、銅電解めっき処理を実施し、CMP加工用サンプルを作製した。作製した基板の表面のめっき銅に対して、武田CR装置のCMPを用いて研磨加工を実施した。具体的には外観観察において表面のめっき銅が除去されるまでCMP加工を実施し、その後FE-SEM-EDSでの元素分析によって表面のめっき銅が除去されているか、また最初に感光性樹脂によってパターニングされた箇所にめっき銅が埋め込まれているかを確認した。</t>
  </si>
  <si>
    <t>はじめにCMP加工前の電解銅めっき処理を施したサンプルの外観写真を図１に、同条件で作製したサンプルの断面SEM像を図２に示す。図２によりパターニングされたスペース部分が電解めっき銅で埋められていることが確認された。先のサンプルを銅研磨用スラリーにて4psi/4minの条件でCMP加工したところ、図３に示すようなサンプル外観となった。サンプルの中心部の銅が優先的に研磨されている中で、図２で確認した電解めっき銅での埋め込み部分は研磨され切らずに残っていることが確認できる。また埋め込みパターン部分以外においては、樹脂が露出している部分とスパッタリングによって製膜したTiまたはCuが残存している部分が見られた。そのためさらに同スラリーで2psi/2minの条件で追加のCMP加工を実施したところ、図４に示すようなサンプル外観となった。外周部1cm程度は電解めっき銅が残ったままであるが、その内側においては銅埋め込み部とそれ以外の樹脂部の露出が確認できたため、次に東レ社内のFE-SEM-EDSにて同サンプル表面の元素分析を行った。樹脂の主成分であるC、スパッタリングにて製膜したTi、電解めっき処理にて埋め込んだCuについて取得した元素マッピングを図５に示す。樹脂を示すC原子のマッピングがCuと正反対の分布となっており、狙い通り樹脂上のCuをCMPで除去できていることが確認された。また円状となっているCuの輪郭を覆うようにTiが分布していることから、表面のTiはCMPにて除去されている一方で、埋め込まれたCu壁面と樹脂の間にはTiがバリア層として保持されていることを確認した。ただしSEM像からはCu中心部が端部と比較して粗くなっていることからCMP加工が不十分であるか、銅電解めっき処理が不十分となっていることが示唆されており、今後更なる検証が必要である。</t>
  </si>
  <si>
    <t>関連課題番号：23UT1098, 22UT1031</t>
  </si>
  <si>
    <t>7347</t>
  </si>
  <si>
    <t>iZ3Dc4L5c008N73M</t>
  </si>
  <si>
    <t>24UT1126</t>
  </si>
  <si>
    <t>SVC光学測定用素子の作製</t>
  </si>
  <si>
    <t>リソグラフィ, 形状・形態観察, 成膜, 表面処理, 振動強結合, Strong Vibrational Coupling (SVC),蒸着・成膜/ Vapor deposition/film formation,スパッタリング/ Sputtering,電子線リソグラフィ/ EB lithography,膜加工・エッチング/ Film processing/etching,ダイシング/ Dicing,電子顕微鏡/ Electronic microscope,走査プローブ顕微鏡/ Scanning probe microscope,フォトニクスデバイス/ Nanophotonics device</t>
  </si>
  <si>
    <t>関根 悠介,Dong Jun-yu,北濱 康孝</t>
  </si>
  <si>
    <t>藤原 誠,水島 彩子</t>
  </si>
  <si>
    <t>['UT-503：超高速大面積電子線描画装置', 'UT-711：LL式高密度汎用スパッタリング装置 (2018)', 'UT-855：高精細電子顕微鏡', 'UT-600：汎用ICPエッチング装置', 'UT-900：ステルスダイサー']</t>
  </si>
  <si>
    <t>分子の振動準位と空間に閉じ込められ増強された光との相互作用である振動強結合（SVC）を観測するための素子を開発するために、東京大学の設備を利用して金層の周期的な格子構造を作製した。格子構造の作製には超高速大面積電子線描画装置を使用し、形状観察には原子間力顕微鏡（AFM）や走査型電子顕微鏡（SEM）を使用した。その結果、金層の表面の構造がAFMにおいて観測され、SEMにおいて垂直に削り取った構造による強い反射が観測された。</t>
  </si>
  <si>
    <t>Fig. 1 に製造過程を示す。まず、川崎ブランチスパッタリング装置(CFS-4EP-LL 2018)を用いてシリコン基板上に金層を成膜し、その上にCAN038レジストを塗布した。その後、超高速大面積電子線描画装置(F7000S-VD02)を用いて凸凹の周期的な構造を描画し、現像した。その後、汎用ICPエッチング装置(CE-300I)を用いてアルゴンで現像後のマスクが金層に載っている構造を上から削り取り、原子間力顕微鏡(Dimension Icon)と高精細電子顕微鏡(Regulus 8230)を用いて形状を観察した。</t>
  </si>
  <si>
    <t>Fig. 2に製造した格子構造のAFMおよびSEM画像を示す。Fig. 2(a)のAFM画像では、金層の格子構造が観察された。格子のサイズを示すパラメータは図に示されている。Fig. 2(b)ではSEM画像では、格子構造に特有の強い反射が白い線として観察されている。これは、格子構造が垂直にできていることに起因する線であると考えられる。しかし、それぞれの白線の外側に、グレーのラインが並列して見られており、これは格子構造にある程度の広がりがあるためと考えられる。したがって、SEM画像から、格子が垂直に作られている部分とそうでない部分の両方があることが分かる。これはAFM画像からでは観察できないことであり、これら二つの観測方法を組み合わせてはじめて格子構造の詳細を評価することができた。</t>
  </si>
  <si>
    <t>[謝辞] 当研究は以下の助成金も受けて行われた。MEXT Quantum Leap Flagship Program (JPMXS0120330644)</t>
  </si>
  <si>
    <t>['関根 悠介, 董 俊余, 北濱 康孝, 肖 廷輝, 合田 圭介 “オンチップマイクロ共振器による分子振動の制御”\u3000第72回応用物理学会春季学術講演会（東京理科大学野田キャンパス）令和7年3月']</t>
  </si>
  <si>
    <t>7348</t>
  </si>
  <si>
    <t>CrwLn1q1u9rSUw0e</t>
  </si>
  <si>
    <t>24UT1128</t>
  </si>
  <si>
    <t>マイクロ流体デバイスの作製</t>
  </si>
  <si>
    <t>リソグラフィ,光リソグラフィ,膜加工・エッチング,ダイシング,ボンディング,流路デバイス,フローサイトメトリー、細胞分取、MEMS/NEMSデバイス,フォトニクスデバイス,ダイシング/ Dicing,リソグラフィ/ Lithography,メタマテリアル/ Metamaterial,MEMS/NEMSデバイス/ MEMS/NEMS device,光リソグラフィ/ Photolithgraphy,膜加工・エッチング/ Film processing/etching</t>
  </si>
  <si>
    <t>島本 直伸,太田悦子</t>
  </si>
  <si>
    <t>['UT-800：クリーンドラフト潤沢超純水付', 'UT-505：レーザー直接描画装置 DWL66+2018', 'UT-604：高速シリコン深掘りエッチング装置', 'UT-900：ステルスダイサー', 'UT-906：ブレードダイサー']</t>
  </si>
  <si>
    <t>マイクロ流体デバイスはハイスループットなフローサイトメトリーに不可欠な部品であるが、従来使われていたものはデバイス形状の制約からスループットに限界があった。具体的には、サンプルの導入と排出が同方向から行われていたため、長時間の測定では細胞等が重力による影響で滞留する問題があった。そこで、デバイス作製ステップを改良し、サンプル導入部と排出部を別方向から行うことでスループットを向上することができた。</t>
  </si>
  <si>
    <t>まず、武田クリーンルーム(CR)でSiウェハにチップの形状に合わせた溝を掘った。描画の際はCR利用者Wikiに従いSPMで洗浄、HMDSを3000rpm, 30秒でスピンコートし110 ℃で1分ベークしたのち、AZP4620レジストを3000 rpm, 60秒でコートし、110 ℃・2分ベーク、レーザー直接描画装置DWL66+2018の20 mmヘッドで300 mWのパワーにて描画した。続いて高速シリコン深掘りエッチング装置により描画されたパターンから50μm程度の溝を掘った。エッチングの際はCR利用者Wiki内記載のSPT-HRレシピにて行った。このSiウェハとホウケイ酸ガラスウェハを陽極接合したのち、再度基板のSi側に同条件で流路構造を描画した。続いて高速シリコン深掘りエッチング装置によりガラスウェハが露出するまでエッチすることで描画されたパターンから実際の流路構造を作製した。続いて流路の掘られたウェハのサンプル導入部に精密二次元NC加工装置で穴を開け、また別のガラスウェハ上にサンプル排出部用の穴を開けた。最後にブレードダイサーでSi/ガラスウェハとガラスウェハをダイシングして再度陽極接合し、CR外でこのチップにサンプル導入・排出チューブや固定用治具などを組み合わせることでマイクロ流体デバイスとした。</t>
  </si>
  <si>
    <t>Figure 1にマイクロ流体デバイスの構造を示す。Figure1(a)のようにマイクロ流体デバイスの同じ側からサンプルを導入・排出する構造をFigure1(b)のように異なる側から導入・排出する構造に変更することで、デバイスに接続されたチューブ内でのサンプルの滞留を防ぎ、結果としてスループットを3倍程度向上させることができた。こうしたハイスループットなフローサイトメトリー技術やそれを活かした細胞選抜技術を使うことで、例えば割合の極めて少ない細胞を観察・分取することができる。さらに、フローサイトメトリーの結果と連動してリアルタイムに細胞を分取し、分取した細胞を培養することで様々な応用が期待される。なお、上述の加工に際して利用したレシピはCR利用者Wikiに記載のレシピを利用しているが、このレシピにより最小幅50 μm程度の構造が問題なく描画できた。また、描画したパターンのエッチングの際もCR利用者Wikiに記載のレシピを利用したが、深さ200または300 μmの貫通構造が深掘りエッチングにより問題なく作製できた。</t>
  </si>
  <si>
    <t>7350</t>
  </si>
  <si>
    <t>vJmBg01J8twulNWD</t>
  </si>
  <si>
    <t>24UT1130</t>
  </si>
  <si>
    <t>微細流路MEMSデバイスの研究</t>
  </si>
  <si>
    <t>共生細菌、,電子線リソグラフィ/ EB lithography,ダイシング/ Dicing,μTAS,MEMS/NEMSデバイス/ MEMS/NEMS device,流路デバイス/ Fluidec Device</t>
  </si>
  <si>
    <t>電気通信大学大学院情報理工学研究科機械知能システム学専攻</t>
  </si>
  <si>
    <t>島田佳季</t>
  </si>
  <si>
    <t>['UT-500：高速大面積電子線描画装置', 'UT-900：ステルスダイサー', 'UT-604：高速シリコン深掘りエッチング装置']</t>
  </si>
  <si>
    <t>私たちの身の回りには「細くて狭い」環境が普遍的に存在する．病原細菌や共生細菌が狭小空間に潜り込み，宿主の組織深部に到達することは，感染の初期過程に重要な要素である．ホソヘリカメムシという昆虫では，消化管の末端に直径1 μmの狭窄部が存在する ．共生細菌は，この狭窄部を通過して共生器官に到達することが知られている．共生細菌は「ドリル運動」と呼ばれる特異な運動を行うが ，細菌が宿主組織深部を移動するメカニズムや，推進運動に対する物理的環境の影響については不明な点が多い．この謎を解明するためには，空間が制限された狭窄流路で細菌の動きを再現・観察できる実験系が必要である．そこで，半導体微細加工技術を用いて，ドリル運動細菌の観察と定量的評価のために流路幅を変えた流路デバイスを製作した．この観察デバイスは狭窄部を模倣しており，長さ100 μmの直線流路における推進速度の比較が可能である．</t>
  </si>
  <si>
    <t>本研究では，狭窄環境内での細菌の動きを調べるためのマイクロ流路デバイスを試作した．流路設計幅では，実際の狭窄部の寸法が1 μmであることから，その近傍である0.5，0.8，1.0，1.25，1.5，1.75，2.0 μmと複数の流路幅を設計した．流路狭さによって造られる空間狭さの変化とドリル運動の推進速度変化を調査した．まずマスタパターンとして電子線描画技術を用いてマイクロ流路パターンを形成した．その後PDMSでマスタパターンをキャストしてパターンを転写し，PDMSデバイスを製作した．製作した流路幅と設計寸法との間にはわずかな差が観察されたが，実験に適した7つの明確な断面領域が得られた．この複数の流路幅を持つマイクロ流路デバイス内に細菌を閉じ込め，位相差顕微鏡を用いて細菌の動きを観察し，その推進速度を算出した．ドリル運動細菌と非ドリル運動細菌を同一流路に閉じ込め，比較分析を行った．Fig.1 に凶作部を通過する最近の模式図ら、Fig,2 に本研究の最近運動の仮設を、 Fig.3にデバイスの作製フローを、Fig.4にデバイスの構造図を示す。</t>
  </si>
  <si>
    <t>本研究では，7つの異なる狭さを持つ流路におけるドリル運動細菌Caballeronia insecticolaの推進力を測定した．その結果，推進速度はどの流路幅でも比較的安定していることがわかった．次にC. insecticolaと近縁であり非ドリル運動細菌であるBurkholderia anthina をデバイスに閉じ込めて狭さの違う流路内で推進速度を測定した．流路幅が1.0 μmと0.8 μmの条件下で、C. insecticolaの推進速度は72％減少したのに対し、B. anthinaでは95％の減少が見られた。さらに、C. insecticolaの推進速度はB. anthinaの6.7倍であった。ドリル細菌がまた別の近縁種でも同様の比較を行った．ドリル運動細菌Vibrio fischeriと.非ドリル運動細菌Vibrio choleraeにおいても同様に評価を行った．複数の狭さの異なる流路内における運動の比較を行うと，推進速度はドリル運動細菌が速く，運動している個体も多い結果となった．</t>
  </si>
  <si>
    <t>['DRILLING BACTERIAL MOTILITY IN CONFINED SPACES NVESTIGATED USING SUB-MICRON WIDTH FLUIDIC CHANNELS  Yoshiki Shimada, Aoba Yoshioka, Naoki Uemura, Daisuke Nakane, Tetsuo Kan The 38th International Conference on Micro Electro Mechanical Systems (IEEE MEMS 2025) 2025年1月19日', 'バクテリア運動の流路幅依存性検証のためのマイクロ流路デバイスの研究  島田佳季, 吉岡青葉, 上村直輝, 中根 大介, 菅 哲朗 第15回 マイクロ・ナノ工学シンポジウム 2024年11月25日', 'Burkholderia近縁種を対象としたドリル運動の流路幅依存性検証  島田 佳季, 吉岡 青葉, 上村 直輝, 中根 大介, 菅 哲朗 日本微生物生態学会第37回広島大会 2024年10月28日', '微小流体デバイスを用いた Helicobacter 属細菌の運動戦略の可視化  横濱 さらら, 林原 絵美子, 島田 佳季, 菅 哲朗, 見理剛, 中根 大介 日本微生物生態学会第37回広島大会 2024年10月28日', 'マイクロ流体デバイスで実現する細菌オリンピック  島田佳季, 吉岡青葉, 上村直輝, 中根大介, 菅哲朗 第97回日本細菌学会総会 2024年8月7日', '狭小空間がHelicobacter pyloriのドリル運動を誘起する  横濵さらら, 林原絵美子, 島田佳季, 菅哲朗, 見理剛, 中根大介 第97回日本細菌学会総会 2024年8月7日']</t>
  </si>
  <si>
    <t>7352</t>
  </si>
  <si>
    <t>3j7j7AGPklftvtn2</t>
  </si>
  <si>
    <t>24UT1123</t>
  </si>
  <si>
    <t>微小電気機械構造によるIsing演算器</t>
  </si>
  <si>
    <t>トポロジカル,リソグラフィ/ Lithography,電子線リソグラフィ/ EB lithography,膜加工・エッチング/ Film processing/etching,ダイシング/ Dicing,ワイヤーボンディング/ Wire Bonding,量子コンピューター/ Quantum computer,アクチュエーター/ Actuator,MEMS/NEMSデバイス/ MEMS/NEMS device</t>
  </si>
  <si>
    <t>安永竣,吉田安紀彦,中根了昌,肥後昭男,江澤雅彦（物理工学専攻）</t>
  </si>
  <si>
    <t>水島彩子,井上友里恵,藤原誠,澤村智紀,太田悦子</t>
  </si>
  <si>
    <t>['UT-500：高速大面積電子線描画装置', 'UT-604：高速シリコン深掘りエッチング装置', 'UT-900：ステルスダイサー', 'UT-602：気相フッ酸エッチング装置', 'UT-851：機械特性評価装置']</t>
  </si>
  <si>
    <t>トポロジカル電子回路の研究から発展する形で，MEMSの動きそのものを新原理コンピューティングに用いる研究を行っている。MEMS素子同士の相互反応をIsing演算に用いる新しい構想を科研費基盤Aとして研究プロジェクト化することができている。多段双安定MEMSアクチュエータの開発ならびにその制御法の構築に成功し，トップカンファレンス国際会議で発表した。</t>
  </si>
  <si>
    <t>図１（a）に示すプロセスを用い、武田先端知ビルスーパークリーンルームによって試作を行った。武田先端知で共同購入して、ステルスダイサーであらかじめ２cm角に切り出した形で頒布されているSilicon-on-Insulator基板を用い、同じく共同利用レジストであるOEBR-CAP112を塗布した。高速大面積電子線描画装置F5112+VD01で直接描画を行い、現像してパターンを形成した。高速深掘りエッチング装置MUC-21 ASE-Pegasusを用いてシリコン深掘り構造を作製した後、気相フッ酸エッチング装置によって構造をリリースした。</t>
  </si>
  <si>
    <t>形状は高精細電子顕微鏡Regulus SU8230で観察した。図１(b)-(e)に示す通りの構造体ができた。構造の模式図は図１(f)に示すとおり。ワイヤボンディング装置で同じく頒布品のプリント基板に配置配線を行い、振動解析装置MSA-500で動特性を計測した。リリースしたばね構造を上下からMEMS機構で押し込むことで双安定な構造を作ることを特色としており、動特性に変化が現れた。</t>
  </si>
  <si>
    <t>['Shun Yasunaga, Programmable Connected 2d Network of Bistable Elements for Mems Ising Machine, 2025 IEEE 38th International Conference on Micro Electro Mechanical Systems (MEMS), , 145-148(2025).\nDOI: 10.1109/MEMS61431.2025.10918290']</t>
  </si>
  <si>
    <t>7345</t>
  </si>
  <si>
    <t>9KdE2nS7D05nUhtm</t>
  </si>
  <si>
    <t>24UT1145</t>
  </si>
  <si>
    <t>ナノピクセル光集積回路の研究</t>
  </si>
  <si>
    <t>ナノピクセル、光導波路、フォトニクスデバイス,光デバイス/ Optical Device,電子線リソグラフィ/ EB lithography,膜加工・エッチング/ Film processing/etching</t>
  </si>
  <si>
    <t>浜本 貴一</t>
  </si>
  <si>
    <t>姜　海松</t>
  </si>
  <si>
    <t>藤原　誠,肥後　昭男,水島　彩子</t>
  </si>
  <si>
    <t>['UT-503：超高速大面積電子線描画装置', 'UT-855：高精細電子顕微鏡', 'UT-600：汎用ICPエッチング装置']</t>
  </si>
  <si>
    <t>光導波路に100 nm～200 nm程度のナノホールのパターンを機械学習により設計して、目標の光機能を実現するナノピクセル光集積回路について研究している。ナノピクセル光集積回路を試作するため、東京大学の設備を利用して、電子線描画及びICPドライエッチングを行った後、高精細電子顕微鏡で観察した。</t>
  </si>
  <si>
    <t>① 超高速大面積電子線描画装置(UT-503)を利用して、ナノピクセル光集積回路の電子線描画を行った。ナノホールのサイズは、80 nm～100 nmに設計した。使用したレジストはZEP520Aで、DOSE量は95μC/cm2で行った。また、今回の試作は、数百nmのグレーディングカプラも集積されている。② ICPエッチング装置(UT-600)を利用して、SF6とCHF3ガスで試作したデバイスのドライエッチングを行った。③ ドライエッチング後にレジストを剥離し、高精細電子顕微鏡(UT-855)を利用して、試作したナノピクセル光集積回路の観察を行った。</t>
  </si>
  <si>
    <t>Fig. 1に試作したナノホールの電子顕微鏡の観察結果を示す。設計値が80 nm～100 nmに対して、プロセス後のサイズはそれぞれ97 nm、107 nm、118 nmで、設計値よりおおよそ20 nm程度大きかった。これは以前の試作とほぼ同じ結果である。Fig. 2に試作したグレーディングカプラの観察結果を示す。設計値が124×220 nmと171×220 nmの矩形に対して、加工後のサイズはそれぞれ82×170 nmと131×170 nmで、設計値よりそれぞれ40 nm程度小さいことが分かった。</t>
  </si>
  <si>
    <t>・セコム科学技術振興財団一般研究助成 ・藤原誠、肥後昭男、水島彩子（東京大学）に感謝します。</t>
  </si>
  <si>
    <t>['Zhesheng Lei, Islam Mohammad Shafiqul, Haisong Jiang, Ryota kuwahata, Eisaku Kato, and Kiichi Hamamoto, “First emission of active nano-pixel waveguide using InGaAsP-MQW membrane,” MOC2024(台湾), 令和6年9月30日']</t>
  </si>
  <si>
    <t>7366</t>
  </si>
  <si>
    <t>uT6eNnNnxnRl51nL</t>
  </si>
  <si>
    <t>24UT1147</t>
  </si>
  <si>
    <t>半導体内部加工の光計測用試料試作</t>
  </si>
  <si>
    <t>三次元集積技術,ダイシング/ Dicing,電子顕微鏡/ Electronic microscope,高品質プロセス材料/技術/ High quality process materials/technique,先端半導体（超高集積回路）/ Advanced Semiconductor (Very Large Scale Integration),赤外・可視・紫外分光/ Infrared/visible/ultraviolet spectroscopy</t>
  </si>
  <si>
    <t>小関 泰之</t>
  </si>
  <si>
    <t>東京大学先端科学技術研究センター</t>
  </si>
  <si>
    <t>['UT-900：ステルスダイサー']</t>
  </si>
  <si>
    <t>半導体デバイスの高密度化に向けて、三次元集積技術や新しい加工技術の開発が盛んに進められている。そこでは、シリコン (Si) 基板の残留応力がデバイスに与える影響が懸念されている。しかしながら、従来技術ではSi基板内部の歪みを非破壊かつ高い空間分解能で計測することはできない。自発ラマン顕微法は貫通ビア (TSV) やフリップチップなどの半導体パッケージにおける残留応力の計測に応用されてきたが、ラマン計測に用いる可視光はSiの吸収波長帯にあるため、表面しか測定できない。長波長の励起光を使うと、Si内部を計測できる可能性はあるが、ラマン散乱光強度が波長の4乗に反比例して減弱するとともに、赤外域では分光器の感度が低い。本研究では、高速なラマンイメージング法として知られる誘導ラマン散乱 (SRS) 顕微法を光通信波長帯の光源を用いて実現することで、Si基板内部のひずみをラマンイメージング解析することに成功したので報告する。</t>
  </si>
  <si>
    <t>Fig. 1に実験系を示す。レーザー光源として、繰り返し周波数frep = 44.5 MHz、中心波長1.56 µmのモード同期Er添加ファイバー発振器を使用した。発振器から出力される光パルスをEr添加ファイバー増幅器 (EDFA) で増幅し、ポンプ光とストークス光の2つに分割した。電気光学変調器 (EOM) でストークス光を強度変調した後、EDFAで再び増幅し、ソリトン自己周波数シフトによって波長を1.7 µmにシフトさせた。ポンプ光とストークス光を自由空間に出力した後、透過型グレーティング対で負の群遅延分散を与え、スペクトルフォーカシングによる波数掃引を行った。ポンプ光とストークス光を合波し、ガルバノスキャナーでレーザー走査し、50倍の対物レンズで試料上に集光した。試料の透過光のうち、ポンプ光のみをショートパスフィルターで抽出し、InGaAsフォトダイオードで検出した。その光電流をロックイン検出することでSRS信号を取得した。</t>
  </si>
  <si>
    <t>ステルスダイサーで内部にダメージを与えたシリコン基板のF2gピーク (521 cm-1) の波数シフト画像を取得したところ、Fig. 2に示すように、計測面の深さに応じて異なる画像が得られており、表面では見られないSi内部のひずみを可視化できていると考えられる。</t>
  </si>
  <si>
    <t>7368</t>
  </si>
  <si>
    <t>Myy79MpU02U2c7gp</t>
  </si>
  <si>
    <t>24UT1148</t>
  </si>
  <si>
    <t>エネルギー・環境関連物質測定用センシングプローブの開発</t>
  </si>
  <si>
    <t>蒸着・成膜/ Vapor deposition/film formation</t>
  </si>
  <si>
    <t>田口 良広</t>
  </si>
  <si>
    <t>慶應義塾大学理工学部システムデザイン工学科</t>
  </si>
  <si>
    <t>土井絢登</t>
  </si>
  <si>
    <t>センサー用プローブであるPt細線に絶縁用のパリレンを等方的にコーティングすることを目的に、パリレン蒸着装置を利用した。本センサーはエネルギー・環境関連物質の熱輸送特性を高精度に測定するために用いる。</t>
  </si>
  <si>
    <t>パリレンコーターを用いて細線にパリレンを蒸着させた。この装置を用いたパリレンCの蒸着方法は以下の手順で行った。①熱分解室の温度を660℃に上昇させる。②被膜材料を蒸着室内の試料台に置く。また原料であるパリレンCのダイマー粉末を原料気化室に入れる。③外部のチラーで冷却させながら蒸着室内を真空引きする。④ダイマー粉末は150℃で加熱昇華した後、660℃の熱分解室でモノマーガスとする。⑤モノマーガスを被膜材料のおかれた蒸着室に導き，常温の被膜材料上で重合させ，成膜させる。</t>
  </si>
  <si>
    <t>液体試料の熱輸送性質測定に対して、プローブの電気絶縁性は測定精度に大きく影響する。電気絶縁膜としてパリレンを30 μmほどプローブに被覆した結果、高い電気絶縁性により標準白金と同程度の抵抗温度係数を有したプローブの開発に成功した。</t>
  </si>
  <si>
    <t>7369</t>
  </si>
  <si>
    <t>pJc5zkVP8kekTDM5</t>
  </si>
  <si>
    <t>24UT1149</t>
  </si>
  <si>
    <t>ナノポア内温度測定のためのnano-RTDの製作</t>
  </si>
  <si>
    <t>熱伝導,蒸着・成膜/ Vapor deposition/film formation,スパッタリング/ Sputtering,リソグラフィ/ Lithography,光リソグラフィ/ Photolithgraphy,膜加工・エッチング/ Film processing/etching,ダイシング/ Dicing,光学顕微鏡/ Optical microscope,原子層薄膜/ Atomic layer thin film,ナノワイヤー・ナノファイバー/ Nanowire/nanofiber,高品質プロセス材料/技術/ High quality process materials/technique,MEMS/NEMSデバイス/ MEMS/NEMS device,センサ/ Sensor,フォトニクスデバイス/ Nanophotonics device,エレクトロデバイス/ Electronic device,光デバイス/ Optical Device</t>
  </si>
  <si>
    <t>大宮司 啓文</t>
  </si>
  <si>
    <t>程 馨毅,PAUL SOUMYADEEP,NAG SARTHAK,王 智宇,徐　偉倫,大宮司　啓文</t>
  </si>
  <si>
    <t>Makoto Fujiwara,Ayako Mizushima</t>
  </si>
  <si>
    <t>['UT-505：レーザー直接描画装置 DWL66+2018', 'UT-701：川崎ブランチスパッタリング装置', 'UT-700：4インチ高真空EB蒸着装置', 'UT-906：ブレードダイサー']</t>
  </si>
  <si>
    <t>Boiling heat transfer at nano to microscale is of particular interest for thermal management of next-generation electronic devices and metal heat treatment industries. In this regard, investigation of the stability of the vapor surface nanobubbles and their heat transport characteristics is vital for nanoscale boiling diagnostics. In the present work, we are developing a nanoscale resistance temperature detector (nano-RTD) for wall temperature measurement at nanosecond resolutions during solid-state nanopore boiling. The proposed design consists of gold microelectrodes and Tungsten nanoelectrode ring. The two metals are selected such that the RTD sensor has a high electric current sensitivity to nanopore wall temperature variation as shown in Fig.1.【既発表論文】PAUL Soumyadeep, ITO Yusuke, HSU Wei-Lun, DAIGUJI Hirofumi, Thermodynamic bifurcations in solid-state nanopores, Physical Review Research, Vol. 6 (1), 013110, 2024. DOI : https://doi.org/10.1103/PhysRevResearch.6.013110【既発表論文】PAUL Soumyadeep, CHENG Xinyi, ITO Yusuke, HSU Wei-Lun, DAIGUJI Hirofumi, Boiling Bifurcations and Hysteresis in Solid-state Nanopores, APS March Meeting 2024, M40.00002, 2024.</t>
  </si>
  <si>
    <t>Fabrication process of nanoscale resistance temperature detector is as follows: 1) Dicing of 4-inch-wide Si/SiNx wafer (200 mm thick Si substrate with 100 nm silicon nitride thin film deposited on either side) into 22 mm x 22 mm square chips using DAG3650 Disco automatic dicing saw. as shown in Fig.2. 2) Organic cleaning using acetone and isopropanol followed by oxygen plasma cleaning using SAMCO FA-1 plasma etcher. 3) Spin coating of JSR779G (0 rpm / 1 sec. - 500 rpm / 5 sec. – 3,000 rpm / 60 sec.) as photo resist and baking at 120°C. 4) Photolithography (DWL66+) of microelectrode pattern and alignment markers (Layer 1 in Fig. 1b and shown in Fig.3).  5) Development: NMS-W 60sec., Di-water rinsec, , dry with N2 gun. 6) Thermal evaporation deposition of 5 nm Ti adhesion layer and 95 nm Au layer using Ultra high vacuum evaporator NSP2 as shown in Fig.4. Resist liftoff using ASAP LOA34-805-09. 7) Sputtering of 20 nm thick Tungsten(with mixture of Gallium) layer using FIB. 8) Resistance testing by a resistance detector. 9) Sputtering of 100nm-thick SiNx layer on top of the electrodes using SHIBAURA CFS-4EP-LL. 10) RIE with pattern making by Photolithography DWL66+ and dry etching by ICP-RIE ULVAC CE300I and wet etching with KOH from backside to open window. 11) Focused ion beam etching of 400 nm diameter nanopore at the center of the Pt-ring nanoelectrode. (yet to be done).  The SEM image of deposited Tungsten-RTD is shown in Fig.5(a), the zoomed-in SEM image Tungsten nano-RTD ring is shown in Fig. 5(b, and the optical micrograph for Tungsten microelectrode and FIB-CVD exposed zone is shown in Fig.5(c).</t>
  </si>
  <si>
    <t>The result of each fabrication process of nanoscale resistance temperature detector is as follows: 1) Precious Dicing using DAG3650 Disco automatic dicing saw. 2) Organic cleaning using acetone and isopropanol followed by oxygen plasma cleaning using SAMCO FA-1 plasma etcher. 3) Spin coating of JSR779G (0 rpm / 1 sec. - 500 rpm / 5 sec. – 3,000 rpm / 60 sec.) as photo resist and baking at 120°C. 4 ) Photolithography (DWL66+) of microelectrode pattern and alignment markers. 5) Development: NMS-W 60sec., Di-water rinse, dry with N2 gun. 6) Thermal evaporation deposition of 5 nm Ti adhesion layer and 95 nm Au layer using Ultra high vacuum evaporator NSP2. Resist liftoff using ASAP LOA34-805-09. 7) Sputtering of 20 nm thick Tungsten layer using FIB-CVD. 8) Resistance testing by resistance detector whose sensitivity up to 99.9% . 9) Sputtering of 100nm-thick SiNx layer on top of the electrodes using SHIBAURA CFS-4EP-LL and a special hard mask made by MUC21-ASE. 10) Sputtering of 100nm-thick Cr layer on top of the chip using SHIBAURA CFS-4EP-LL. 11) RIE with pattern making by Photolithography DWL66+ and dry etching by ICP-RIE ULVAC CE300I and wet etching with KOH from backside to open window.  12) Focused ion beam etching of 400 nm diameter nanopore at the center of the Pt-ring nanoelectrode. (yet to be done) . Fig. 6 shows the resistance testing of RTD by a resistance detector. Fig. 7 shows (a) Deposition of SiNx thin film and (b) Hard mask.</t>
  </si>
  <si>
    <t>['CHENG Xinyi, PAUL Soumyadeep, ITO Yusuke, HSU Wei-Lun, DAIGUJI Hirofumi, 61st National Heat Transfer Symposium of Japan, 2024 (Submitted)']</t>
  </si>
  <si>
    <t>7370</t>
  </si>
  <si>
    <t>NtP72p32A1QYYf3S</t>
  </si>
  <si>
    <t>24UT1151</t>
  </si>
  <si>
    <t>クリーンルーム内プロセス汚染調査</t>
  </si>
  <si>
    <t>汚染検査、クリーンルーム、CR、コンタミ,リソグラフィ/ Lithography,高品質プロセス材料/技術/ High quality process materials/technique,蒸着・成膜/ Vapor deposition/film formation,膜加工・エッチング/ Film processing/etching</t>
  </si>
  <si>
    <t>太田 悦子</t>
  </si>
  <si>
    <t>東京大学大規模集積システム設計教育研究センター</t>
  </si>
  <si>
    <t>三田吉郎</t>
  </si>
  <si>
    <t>['UT-862：全反射蛍光X線分析装置TXRF-3760']</t>
  </si>
  <si>
    <t>[目的]国際的な共同研究が広まるなか、サンプルに対しCR内装置、輸送環境等によるコンタミの影響が不確定でありながら、定量的な調査はされていなかった。汚染検査には全反射蛍光X線TXRF装置を使用することが一般的であり、国際標準化1）され、国際半導体技術ロードマップ（ITRS）2）の推奨に基づき、広く採用されている。我々の汚染検査は東京大学TXRF3760装置を利用して実施した[実施内容]4インチベアSiウエハ6枚をサンプルとして、LAAS-CNRS（フランス国）と東京大学 を20,000kmの往復航空輸送させて、プロセス前後における汚染の定量的な評価、およびその差を検証することで、新たな手法（プラットフォーム間プロセスにおける汚染評価）を検証した。</t>
  </si>
  <si>
    <t>[実験条件]1:購入したベアSiウエハ6枚について、汚染評価工程を実施する前にTXRFを測定した。その後それぞれをウエハケースに独立して収納し、真空パックにて保管した。TXRF測定条件は、Sweeping Mode20s/5s/5sにて実施した。また、開封して利用したウエハは再び真空パックにて返却した(Fig.0)。2:各ウエハの利用状況はTable1及びTable2に示す。</t>
  </si>
  <si>
    <t>[結果]結果詳細は、Fig.1 及び　Fig.2に示す。我々の輸送準備方法でLAAS-CNRS（Toulouse, France）と東京大学の往復による新規汚染は認められず、有効な手法であることが確認できた。また 20,000kmの往復航空輸送の遠距離であっても、共同研究先のクリーンルーム内状況の確認のための測定に、対応できることが確認できた。</t>
  </si>
  <si>
    <t>[1]Y.Gohshi, ”International Standardization of Quantitive Analytical Method for Trace Metal Impurities in Silicon Wafer By Total Reflection X-Ray Fluorescence Analysis”, Vol. 48., No4. (2006)[2] Semiconductor Industry Association : The National Technology Roadmap for Semiconductor. America (1997)</t>
  </si>
  <si>
    <t>['【ENRIS2025 にて口頭発表予定】 ENRIS2025-0039 Title: Quantitate Contamination Evaluation Framework Demonstrated for International Open Platform Process Cascading ” Page 78. 4TH EUROPEAN NANOFABRICATION RESEARCH INFRASTRUCTURE SYMPOSIUM. 3–15 MAY 2025, BOLOGNA']</t>
  </si>
  <si>
    <t>7372</t>
  </si>
  <si>
    <t>YZF1UTJmh00VQ6V3</t>
  </si>
  <si>
    <t>24UT1150</t>
  </si>
  <si>
    <t>培養基板の表面構造が細胞に及ぼす作用の解析</t>
  </si>
  <si>
    <t>浸潤、PDMS,光学顕微鏡/ Optical microscope,細胞・組織再生誘導材料/ Materials for inducing cell and tissue regeneration,MEMS/NEMSデバイス/ MEMS/NEMS device,バイオアダプティブ材料/ Bioadaptive materials,光リソグラフィ/ Photolithgraphy</t>
  </si>
  <si>
    <t>三好 洋美</t>
  </si>
  <si>
    <t>東京都立大学システムデザイン学部機械システム工学科</t>
  </si>
  <si>
    <t>水島　彩子</t>
  </si>
  <si>
    <t>['UT-505：レーザー直接描画装置 DWL66+2018', 'UT-850：形状・膜厚・電気特性評価装置群']</t>
  </si>
  <si>
    <t>細胞には生体内の微細間隙を水がしみわたるように移動する特性を有している，この性質は「浸潤」と呼ばれ，がん細胞が原発巣をはなれて遠隔に移動する転移をはじめとした病理的なプロセスに関与する．本研究では，表面に溝構造が微細構造化基板を生体内の間隙モデルとし，細胞の浸潤挙動に及ぼす溝構造の形状やサイズの影響を特定した．</t>
  </si>
  <si>
    <t>シリコン製のモールドに付与された微細構造をポリジメチルシロキサン（PDMS）に転写して，微細間隙（高さ：10 µm，間隙幅：5 ～ 11 µm，間隙配置間隔：200 µm、図１) が付与された培養基板を作製するための，モールド加工に関わる条件出しを行った．レジストパターンの描画には，DWL66+2018を用いた．条件検討は技術支援員の水島様の支援を得て行った．</t>
  </si>
  <si>
    <t>レジストパターンの描画まで完了した．2025年度以降，高速シリコン深堀エッチング，続いてPDMSへの転写により基材を試作し，レジストパターンの描画，深堀エッチング，転写の各プロセスの条件を精査する計画である．エッチングの条件検討には，技術支援員の水島様の支援を得ることを計画している．</t>
  </si>
  <si>
    <t>7371</t>
  </si>
  <si>
    <t>BL6qVWeP3Pg5pBto</t>
  </si>
  <si>
    <t>24UT1152</t>
  </si>
  <si>
    <t>トポロジカル量子材料の機能開拓</t>
  </si>
  <si>
    <t>トポロジカル、マグノン,スピントロニクス/ Spintronics,スピントロニクスデバイス/ Spintronics device,蒸着・成膜/ Vapor deposition/film formation,光リソグラフィ/ Photolithgraphy</t>
  </si>
  <si>
    <t>関 真一郎</t>
  </si>
  <si>
    <t>東京大学総合研究機構</t>
  </si>
  <si>
    <t>関 真一郎,Nguyen Duy KHANH,吉持 遥人,荒木 那巨,井上 裕貴</t>
  </si>
  <si>
    <t>['UT-505：レーザー直接描画装置 DWL66+2018', 'UT-700：4インチ高真空EB蒸着装置', 'UT-800：クリーンドラフト潤沢超純水付']</t>
  </si>
  <si>
    <t>本研究では、系の対称性やトポロジーといった幾何学的な性質に基づいた物質設計を通じて、革新的なエレクトロニクス・スピントロニクス機能を実現することを目指している。特に、スピントロニクス材料における情報・熱・スピン流の主要な伝送媒体であるマグノンの制御技術は応用上の価値も高い。基礎研究の一環としては様々なカテゴリの物質に関してマグノンの伝搬特性を把握しておくことが好ましく、特にハイパーマテリアルである磁性準結晶物質などの特性を調査した。</t>
  </si>
  <si>
    <t>レーザー直接描画装置（DWL66+）と4インチ高真空EB蒸着装置（NSP II）を利用し、熱酸化処理されたシリコン基板上にマグノン伝搬測定用waveguide金電極パターンを作製した。</t>
  </si>
  <si>
    <t>作製した基板上にFIBを用いて切り出した単結晶試料を載せ、タングステンを用いて固定を行った (図1) 。ベクトルネットワークアナライザを使用し、本試料を用いた伝搬スピン波分光を実施した。その結果、特異なマグノン伝搬の観測に成功し、理論的に予言されていたものとは異なる特性が明らかになった。</t>
  </si>
  <si>
    <t>7373</t>
  </si>
  <si>
    <t>WIBZNeEUCcCLFo5D</t>
  </si>
  <si>
    <t>24UT1131</t>
  </si>
  <si>
    <t>ワイドギャップ半導体の電子デバイスに関する研究</t>
  </si>
  <si>
    <t>電子顕微鏡/ Electronic microscope,光学顕微鏡/ Optical microscope,X線回折/ X-ray diffraction,電子回折/ Electron diffraction,電子分光/ Electron spectroscopy,エリプソメトリ/ Ellipsometry,リソグラフィ/ Lithography,光リソグラフィ/ Photolithgraphy,電子線リソグラフィ/ EB lithography,膜加工・エッチング/ Film processing/etching,ダイシング/ Dicing,ワイヤーボンディング/ Wire Bonding,高周波デバイス/ High frequency device,エレクトロデバイス/ Electronic device,ワイドギャップ半導体/ Wide gap semiconductor</t>
  </si>
  <si>
    <t>前田 拓也</t>
  </si>
  <si>
    <t>若本裕介,久保田航瑛,佐々木洸</t>
  </si>
  <si>
    <t>['UT-304：極限環境下電磁物性計測装置', 'UT-858：電子顕微鏡 ', 'UT-902：マニュアルウエッジボンダ―', 'UT-202：高輝度In-plane型X線回折装置', 'UT-102：高分解能走査型分析電子顕微鏡']</t>
  </si>
  <si>
    <t>本研究では，パワーデバイス応用や高周波デバイス応用に向けて窒化ガリウム(GaN)系半導体のデバイスの作製や評価に関する基礎研究に取り組んだ．ARIM事業を活用し，フォトリソグラフィ（主にDWL），ドライエッチング（NE-550, CE-300I），EB電極蒸着について武田先端知で実施し，AlGaN/GaN高電子移動度トランジスタやその基礎物性解明のためのテストデバイスの試作に成功した．また，新規窒化物材料であるScAlNをバリア層としたデバイスの試作にも取り組み，ScAlN/GaN HEMTの試作実証に成功した．評価の観点では，プロセスの際の光学顕微鏡や段差計（デクタク）を用いた検査，SEM-EDSによる組成評価やXRDによる構造特性評価を行なった．また，低温物性の評価については極限環境下電磁物性計測装置(PPMS)や環境制御プローバを利用した．</t>
  </si>
  <si>
    <t>前述の研究のうち，代表的な成果として「ScAlN/GaN HEMTにおける2DEGの輸送機構解明」に関して紹介する．ScAlNはGaNと擬似格子整合可能であり，高い自発分極や高い比誘電率，大きなバンドギャップを有することから，特に高周波・高出力用途のGaN HEMTの新規バリア層として期待が高まっている．また，近年強誘電性を示すことが明らかになり，強誘電性のメモリ(FeRAM)や電界効果トランジスタ(FeFET)などの新規応用も検討されている．しかし，ScAlN/GaNヘテロ接合における二次元電子ガス(2DEG)の濃度や移動度については，報告機関ごとにばらつきが大きく，その詳細な理解は得られていないのが現状である．特に，GaN上に高品質なScAlNをエピタキシャル成長する技術がまだ確立されておらず，結晶品質の向上とその結晶性の評価と合わせて2DEG特性を評価することが強く求められている．そこで，本研究では，AlGaN/GaN/SiCテンプレート基板上にスパッタ成長によってScAlNをエピタキシャル成長し，その特性を詳細かつ系統的な手法により調べたので報告する．</t>
  </si>
  <si>
    <t>Fig.1に作製したデバイスの構造図を示す。 X線回折法(XRD)による10-15回折付近の逆格子空間マッピング測定より，ScAlNがAlGaN/GaN上にコヒーレント成長していることが確認された．TEM-EDS測定より，ScAlNの膜厚は9 nm程度であり，Sc組成は9%程度であることがわかった．Hall効果測定を行ったところ，シート電子濃度が1.5e13 cm-2程度であり，温度無依存であることがわかった．温度無依存であることから，バリア層の分極に起因した2DEGが誘起されていることを支持する結果である．また，ScAlN薄膜成長前に比べ，ScAlNの再成長による2DEG濃度によって電子濃度は4倍程度増加した．これは，同膜厚のAlGaNを成長した場合と比較しても顕著に大きい濃度である．移動度はわずかに低下したものの，その温度依存性を詳細に調べたところ，極性光学フォノン散乱(POP)，音響変形ポテンシャル散乱(ADP)，界面ラフネス散乱(IR)によって説明でき，移動度の低下は電子濃度の増加によるIR散乱の増加のみで説明できることがわかった．すなわち，ScAlNのスパッタ再成長によってAlN/GaN界面のラフネスは悪化していないことを示唆している．なお，ScAlNの自発分極の理論値から考えると，ScAlN/AlGaN界面にも2DEGが誘起されるはずであり，総合的なシート電子濃度は5e13 cm-3程度になるはずであるが，本研究で得られた2DEG濃度はその値よりも大幅に低い．この要因としては，再成長界面に存在する不純物（主に炭素）が負性固定電荷として働き，実行的な分極電荷が低下していることに起因していると考察している．このScAlN/AlGaN/AlN/GaNヘテロ接合を用いて高電子移動度トランジスタ(HEMT)を作製したところ，良好なFET特性が得られた．この結果をFig.2ならびにFig.3に示す。</t>
  </si>
  <si>
    <t>['Takuya Maeda, Characterization of ScAlN/GaN Toward Electronic Device Application, 2024 IEEE BiCMOS and Compound Semiconductor Integrated Circuits and Technology Symposium (BCICTS), , 1-4(2024).\nDOI: 10.1109/BCICTS59662.2024.10745675', 'Takuya Maeda, Structural and optical properties of epitaxial ScxAl1−xN coherently grown on GaN bulk substrates by sputtering method, Applied Physics Letters, 125, (2024).\nDOI: 10.1063/5.0213662']</t>
  </si>
  <si>
    <t>['Y. Wakamoto, T. Kawahara, S. Yoshida, K. Makiyama, K. Nakata, T. Maeda, "Velocity-Field Characteristics of 2DEG in AlGaN/GaN Precisely Determined by Pulsed I-V Measurements for TLM Structure", The 82nd Device Research Conference (DRC 82), Maryland (USA), June 23-26, 2024, Poster.', 'A. Munakata, K. Sasaki, K. Ema, Y. Nakano, M. Kobayashi, T. Maeda, “Characterization of temperature dependence of barrier height in Ni/β-Ga2O3 SBD over a wide temperature range and evaluation of valence band structure by XPS”, The 66th Electronic Materials Conference (EMC 66), Maryland (USA), June 26-28, 2024, Oral.', 'Y. Wakamoto, T. Kawahara, S. Yoshida, K. Makiyama, K. Nakata, T. Maeda, "Low-field and High-field 2DEG Transport Properties in AlGaN/GaN at High Temperatures", The 15th Topical Workshop on Heterostructure Microelectronics (TWHM 2024), Sendai (Japan), August 26-29,  2024, Poster.', 'T. Maeda, Y. Wakamoto, A. Kobayashi, "Characterization of ScAlN/GaN Toward Electronic Device Application", 2024 IEEE BiCMOS and Compound Semiconductor Integrated Circuits and Technology Symposium (BCICTS 2024), Florida (USA), October 27-30,  2024, Oral. [invited]', 'Y. Wakamoto, T. Kawahara, S. Yoshida, K. Makiyama, K. Nakata, T. Maeda, "Drift Velocity of 2DEG in AlGaN/GaN in Ultrawide Temperature Range from 25 K to 573 K", International Workshop on Nitride Semiconductors (IWN 2024), Hawaii (USA), Nov. 3-8, 2024, Oral.', '若本裕介, 河原孝彦, 吉田成輝, 牧山剛三, 中田健, 前田拓也, "AlGaN/GaN ヘテロ接合における二次元電子ガスのドリフト速度の高温特性", 第16回ナノ構造エピタキシャル成長講演会, Th-P06, 高知県立県民文化ホール, 2024年5月30-6月1日, ショートプレゼン&amp;ポスター発表. [発表奨励賞]', '前田拓也, "ScAlN/GaN系電子デバイスの研究進展", ワイドギャップ半導体学会 (WideG) 第17回研究会「GaN-HEMTデバイス技術の最新動向」, 主婦会館(東京),2024年7月26日, 口頭発表．[招待講演]', '若本裕介, 河原孝彦, 吉田成輝, 牧山剛三, 中田健, 前田拓也, "AlGaN/GaN⼆次元電⼦ガスにおけるドリフト速度-電界特性の温度依存性", 第85回応用物理学会秋季学術講演会, 16p-A22-20, 朱鷺メッセ(新潟), 2024年9月16-20日, 口頭発表．', '棟方晟啓, 佐々木公平, 江間研太郎, 中野義昭, 小林正起, 前田拓也, "Ni/β-Ga2O3ショットキー障壁⾼さの温度依存性の起源: 温度上昇に伴うβ-Ga2O3価電⼦帯上端の上昇と伝導帯底の低下", 第85回応用物理学会秋季学術講演会, 20p-22-1, 朱鷺メッセ(新潟), 2024年9月16-20日, 口頭発表．[講演奨励賞受賞記念招待講演]', 'Y. Wakamoto, T. Kawahara, S. Yoshida, K. Makiyama, K. Nakata, T. Maeda, "Temperature-Dependent Velocity-Field Characteristics of 2DEG in AlGaN/GaN Heterostructures", The 43rd Electronic Materials Symposium (EMS 43), 奈良, 2024年10月2-4日, ショートプレゼン&amp;ポスター.', 'K. Kubota, Y. Wakamoto, T. Kawahara, S. Yoshida, K. Makiyama, K. Nakata, Y. Nakano, A. Kobayashi, T. Maeda, "Temperature-dependent Hall effect measurement of 2DEG in ScAlN/AlGaN/AlN/GaN heterostructure prepared by sputtering method", The 43rd Electronic Materials Symposium (EMS 43), 奈良, 2024年10月2-4日, ショートプレゼン&amp;ポスター.', '若本裕介, 河原孝彦, 吉田成輝, 牧山剛三, 中田健, 前田拓也, “AlGaN/GaNヘテロ接合における二次元電子ガスの飽和ドリフト速度の電子濃度依存性”, 第72回応用物理学会春季学術講演会, 17p-K301-5, 3/17(月) 14:15-14:30 (2025).', '久保田航瑛, 若本裕介, 河原孝彦, 吉田成輝, 牧山剛三, 中田健, 小林篤, 前田拓也, “スパッタ成長ScAlN/AlGaN/AlN/GaNヘテロ構造における二次元電子ガスの輸送特性”, 第72回応用物理学会春季学術講演会, 東京理科大学 野田キャンパス, 17p-K301-6, 3/17(月) 14:30-14:45 (2025).', '佐々木洸, 棟方晟啓, 小林正起, 山本涼太, 佐藤早和紀, 小林篤, 中野義昭, 前田拓也, "X線分光測定によるGaN上スパッタ成長ScAlN薄膜の表面酸化状態の評価", 第72回応用物理学会春季学術講演会, 東京理科大学 野田キャンパス, 17a-K401-5, 3/17(月) 10:15-10:30 (2025).', 'T. Maeda, Y. Wakamoto, A. Kobayashi, "Characterization of ScAlN/GaN Toward Electronic Device Application", Proceedings of 2024 IEEE BiCMOS and Compound Semiconductor Integrated Circuits and Technology Symposium, Oct.27-30, 2024 (BCICTS 2024).']</t>
  </si>
  <si>
    <t>7353</t>
  </si>
  <si>
    <t>xEW13h4A20CK78Re</t>
  </si>
  <si>
    <t>24UT1155</t>
  </si>
  <si>
    <t>透過型回折格子の作製</t>
  </si>
  <si>
    <t>ファイバー ブラッググレーティング, FBG、光ファイバー,電子線リソグラフィ/ EB lithography,ダイシング/ Dicing,リソグラフィ/ Lithography,光導波路/ Optical waveguide,膜加工・エッチング/ Film processing/etching</t>
  </si>
  <si>
    <t>早稲田大学理工学術院先進理工学研究科物理及応用物理学専攻</t>
  </si>
  <si>
    <t>川田 敦也,田中 智文,堀川 政太郎,向原快</t>
  </si>
  <si>
    <t>藤原 誠,水島 彩子,井上 友里恵</t>
  </si>
  <si>
    <t>['UT-503：超高速大面積電子線描画装置', 'UT-506：枚葉式ZEP520自動現像装置', 'UT-509：枚葉式自動リフトオフ装置', 'UT-608：汎用NLDエッチング装置 ', 'UT-700：4インチ高真空EB蒸着装置']</t>
  </si>
  <si>
    <t>透過型回折格子にレーザーを入射させて作製した干渉縞を光ファイバーに照射することで、光強度に応じた周期的屈折率変調を起こすことができ、これをファイバー ブラッググレーティング（Fiber Bragg Grating; FBG）と呼ぶ。このFBGを2つ組み合わせることでファイバー共振器とし、これを用いて冷却原子実験やファイバーレーザーの作製を行うことを目指して研究を行っている。FBGの反射波長帯は透過型回折格子の周期によって決まり、これは約250nmの幅である。透過型回折格子は合成石英基板に微細な凹凸構造を作製したものであり、これを東京大学武田先端知ビルクリーンルームの設備を使用して作製した。</t>
  </si>
  <si>
    <t>まず、4inchの合成石英基板にレジストZEP520A-7を塗布し、電子線描画装置（F7000S-VDO2、UT-503）を用いて電子線描画する。その後、自動現像装置（ADE-3000S、UT-506）で現像する。次に高真空蒸着装置（NSP Ⅱ、UT-700）を用いてCrを蒸着し、自動リフトオフ装置（LOA34-8-5-09、UT-509）を用いてリフトオフを行うことで、Crのパターンに転写する。Crのパターンが形成された基板をNLDエッチング装置（NLD-5700Si、UT-608）を用いてプラズマエッチングを行い、Crのパターンがない部分を削る。その後、Crエッチング液Cr-201を用いてCrを除去することで合成石英基板上に凹凸のパターンが現れる。最後にブレードダイサー（DAD3650、UT-906）を用いて基板を規定の大きさにカットする。上記の策定手順にて回折格子を1つ作製した。</t>
  </si>
  <si>
    <t>本実験において、回折格子を作製することはできなかった。これは、リフトオフプロセスをうまく行うことができなかったためにEB描画したパターンをCrの蒸着膜に転写する過程が機能しなかったと考えられる。今後、リフトオフ時間等の改善を通して回折格子の作製を試みる。</t>
  </si>
  <si>
    <t>藤原誠様、水島彩子様、井上友里恵様には装置の取り扱いをご教示いただきました。この場をお借りして心より感謝申し上げます。 </t>
  </si>
  <si>
    <t>7375</t>
  </si>
  <si>
    <t>5OvfOBZNmuKY7Ur3</t>
  </si>
  <si>
    <t>24UT1159</t>
  </si>
  <si>
    <t>薄膜2次元物質の電気伝導測定</t>
  </si>
  <si>
    <t>グラフェン、トポロジカル,ダイシング/ Dicing,電子顕微鏡/ Electronic microscope,電子分光/ Electron spectroscopy,センサ/ Sensor,先端半導体（超高集積回路）/ Advanced Semiconductor (Very Large Scale Integration),原子薄膜/ Atomic thin film,スピン制御/ Spin control,スピントロニクス/ Spintronics,超伝導/ Superconductivity</t>
  </si>
  <si>
    <t>長谷川 修司</t>
  </si>
  <si>
    <t>東京大学理学系研究科物理学専攻</t>
  </si>
  <si>
    <t>秋山了太</t>
  </si>
  <si>
    <t>['UT-900：ステルスダイサー', 'UT-906：ブレードダイサー', 'UT-850：形状・膜厚・電気特性評価装置群', 'UT-853：簡易電子顕微鏡']</t>
  </si>
  <si>
    <t>グラファイトやその修飾物、２次元トポロジカル物質などの電気伝導を測定することを目的に、基板の調整や膜質の計測等に東京大学ARIM微細加工部門の施設を利用した。</t>
  </si>
  <si>
    <t>我々はトポロジカル物質やグラフェンの形成において、SiやSiC、STOなどの単結晶基板上にMBE法により堆積を行っているが、再現性よく形成するためには均一で制御された基板を用いることが重要である。特に通電による加熱をおこなっているため、サンプル幅はμmのオーダーで制御する必要があり、基板への汚染なく、精度高い基板加工を行う設備が必要であるため、東京大学ARIM微細加工部門の施設を利用して基板加工をおこなった。加工後の基板は持ち帰り、超高真空中で当該２次元物質の成長を行い、磁場下、低温下に置ける電気伝導測定をおこなった。また、実験実施前後の試料の表面構造分析、組成分析を行い、試料の作製条件の確認、測定の正当性等の評価を行った。</t>
  </si>
  <si>
    <t>本年度は、主に東京大学ARIM微細加工部門の施設でダイサーによりグラフェン形成用の試料を準備した。準備した基板の上にグラフェンを形成し、層間にYbを導入した。その電気伝導特性を測定した(図1)。Ybは低温で超伝導転移することを確認し、非従来型超伝導である可能性を示した。また、グラフェン形成中にホウ素蒸気を追加することで、方位の異なるグラフェンが形成されることが判明し(図2)、東京大学ARIM微細加工部門の施設で組成分析(TM-3030Plus:SEM-EDS)を行うことで、その形成メカニズムの検討を行った。</t>
  </si>
  <si>
    <t>['保原麗,秋山了太,長谷川修司,"30度回転したエピタキシャルグラフェンの作成法",日本物理学会2025年春季大会 [18pPSJ-2],オンライン,2025年3月18日']</t>
  </si>
  <si>
    <t>7379</t>
  </si>
  <si>
    <t>4s2EOpDhVqK7Hsl9</t>
  </si>
  <si>
    <t>24UT1134</t>
  </si>
  <si>
    <t>フレキシブル有機光センサのためのフレキシブルバリア膜の開発</t>
  </si>
  <si>
    <t>有機光デバイス,光デバイス/ Optical Device,高品質プロセス材料/技術/ High quality process materials/technique,環境発電/ Energy Harvesting,太陽電池/ Solar cell,蒸着・成膜/ Vapor deposition/film formation</t>
  </si>
  <si>
    <t>染谷 隆夫</t>
  </si>
  <si>
    <t>横田知之,立花勇太郎,小泉真里</t>
  </si>
  <si>
    <t>['UT-800：クリーンドラフト潤沢超純水付']</t>
  </si>
  <si>
    <t>本研究では、フレキシブルな有機光デバイスを実現するために、フレキシブルな封止膜を開発することを目的とする。具体的には、バリア性とフレキシブル性を同時に実現するために、有機と無機の積層膜を用いる。さらに、有機光デバイスに影響を与えないために、１００℃以下の低温成膜で高性能な封止膜を実現することを目指す。</t>
  </si>
  <si>
    <t>フレキシブル基板上に有機と無機の膜を条件を変更させながら成膜し、フレキシブル性とバリア性を計測する。フレキシブル基板の洗浄を武田クリーンルームで行った。図1に有機・無機積層構造のフレキシブルバリア製膜装置を示す。特に、バリア性をメインで担う無機膜の条件出しのために、成膜温度と厚さを変更させた際のバリア性について評価を行った。バリア性の評価を行ったのちに、有機膜と無機膜を積層した際のバリア性とフレキシブル性の評価を行った。フレキシブル性に関しては、曲げ半径を固定して繰り返し曲げ試験を行い、そののちにバリア膜の性能を計測することで、評価した。</t>
  </si>
  <si>
    <t>これまでに、パリレン膜とSiON膜を５層積層することで、水蒸気透過率が1×10-4g/(m2・24h)以下まで低減させることができることを確認した。一般的に、有機発光素子に用いるバリア特性としては10-6以下、有機太陽電池では10-4以下のバリア性が必要と言われている。そのため、今回開発したバリア膜は有機太陽電池に用いるのには十分なバリア性を有していることが確認できた。今後は、フレキシブル性の評価や実際の有機光デバイス上に成膜した際の特性などを評価する予定である。</t>
  </si>
  <si>
    <t>7355</t>
  </si>
  <si>
    <t>wqlVgL8FY3xwHitn</t>
  </si>
  <si>
    <t>24UT1136</t>
  </si>
  <si>
    <t>照射光多点集光のためのメタサーフェス光学素子の開発</t>
  </si>
  <si>
    <t>メタサーフェス、メタレンズ、元素分析、ナノピラー,光デバイス/ Optical Device,電子線リソグラフィ/ EB lithography,ダイシング/ Dicing,センサ/ Sensor,電子顕微鏡/ Electronic microscope,膜加工・エッチング/ Film processing/etching</t>
  </si>
  <si>
    <t>早稲田大学基幹理工学部 機械科学・航空学科</t>
  </si>
  <si>
    <t>['UT-906：ブレードダイサー', 'UT-503：超高速大面積電子線描画装置', 'UT-600：汎用ICPエッチング装置', 'UT-855：高精細電子顕微鏡']</t>
  </si>
  <si>
    <t>本研究開発は複数の光学機能を複合化した機能性メタサーフェスを光学センシングシステムに実装することを目的として、単結晶シリコン(sc-Si)を使用したビーム分配機能と集光機能を融合したメタサーフェス光学素子を製作した。伝搬軸外に分配し複数の集光点を形成するメタサーフェス(多点集光メタレンズ)を製作した。多点集光メタレンズについては動作波長を近赤外域(λ=1064nm)に設定し、伝搬軸外の４点で集光するための３種のメタレンズを製作し、ビームプロファイラを用いた測定により開発素子のビーム分配性と集光性能を評価した。また製作した多点集光メタレンズを分光分析システム（レーザ誘起ブレークダウン分光装置）に実装し、広域面発光元素分析への応用が可能か評価を行った。</t>
  </si>
  <si>
    <t>多点集光メタレンズを、ARIM（東京大学武田クリーンルーム）に設置されている超高速大面積電子線描画装置(F7000S)、汎用ICPエッチング装置(CE-300I)、を使用して製作し、高精細電子顕微鏡(Regulus　8230)で製作評価を行った。また製作した光学素子は早稲田大学に設置されているビームプロファイラなどによる光学測定により、素子の光学特性の評価を実施した。さらに高強度パルスレーザ(Nd: YAG)を製作したメタレンズを介して被測定材料に多点照射してプラズマを生成し、分光分析を行った。図1に製作した多点集光メタレンズの写真を示す。</t>
  </si>
  <si>
    <t>製作した素子について測定の結果、光学機能に必要な透過性と回折効率を持つことが確認された。ナノピラー（幅138 nm～252 nm、高さ800nmの正八角柱状の構造体を柱間距離340 nmで正方格子状に配置）は20mm角の単結晶シリコン膜サファイア基板チップ内の2mm角の正方形領域に描画された。寸法補正値を反映することで、所望の光学特性を有する光学素子を得た。光学測定の結果、入射ビームが回折せず直進する０次光の発生が確認された。これはドライエッチング時のマスクまたは基板への帯電が起因しサイドエッチングが進行したことにより微細構造柱の垂直性が不十分であったことが推定される。0次光発生に影響を与える原因を調査した結果、本来垂直のナノピラー形状であるところがテーパー／逆テーパーに変形していることが主要因であることが判明した。そこで分光装置に実装する際に製作形状の向上検討と同時に、集光に0次光を含めて集光に利用できるレンズを追加実装することでこの問題を解決し、レーザプラズマの生成と、プラズマ励起緩和過程における原子線の観測に成功した。今後はナノピラー製作におけるテーパー制御技術としてエッチング条件の最適化を行い0次光最小化を図りたい。</t>
  </si>
  <si>
    <t>['Satoshi Ikezawa, Kentaro Iwami, Eiji Iwase, "Development of the Multipoint Focusing Metasurface for Laser-induced Breakdown Spectroscopy", The 38th International Conference on. Micro Electro Mechanical Systems (IEEE MEMS 2025, 19-23 Jan. 2025) pp. 1129-1132, (2025)']</t>
  </si>
  <si>
    <t>7357</t>
  </si>
  <si>
    <t>yqoiwuHft500N7b5</t>
  </si>
  <si>
    <t>24UT1135</t>
  </si>
  <si>
    <t>トポロジカル超伝導/半導体ハイブリッド構造の創製</t>
  </si>
  <si>
    <t>マヨラナ、フェルミオン、トポロジカル、超伝導体、ジョセフソン接合,蒸着・成膜/ Vapor deposition/film formation,スパッタリング/ Sputtering,リソグラフィ/ Lithography,光リソグラフィ/ Photolithgraphy,電子線リソグラフィ/ EB lithography,膜加工・エッチング/ Film processing/etching,集束イオンビーム/ Focused ion beam,スピントロニクスデバイス/ Spintronics device,量子効果デバイス/ Quantum effect device,トポロジカル量子物質/ Topological quantum matter,原子薄膜/ Atomic thin film,量子コンピューター/ Quantum computer,スピン制御/ Spin control,スピントロニクス/ Spintronics,量子効果/ Quantum effect,超伝導/ Superconductivity</t>
  </si>
  <si>
    <t>Le Duc Anh</t>
  </si>
  <si>
    <t>三浦真元,石田正雪,Yun Jaejong</t>
  </si>
  <si>
    <t>['UT-505：レーザー直接描画装置 DWL66+2018', 'UT-607：集積回路パターン微細加工（FIB）装置']</t>
  </si>
  <si>
    <t>トポロジカル超伝導は、外部環境からの外乱に対して頑強なマヨラナフェルミオンが存在する可能性があることから、エラー耐性のあるトポロジカル量子コンピュータの実現に向けた重要な研究対象として注目されている。理論的には、超伝導体とスピン軌道相互作用の強い半導体とのヘテロ接合系において、超伝導近接効果を介してトポロジカル超伝導状態が誘起されることが示されており、その実証実験が求められている。近年ではSn/InSbナノ細線が注目される材料候補の1つであるが、ヘテロ薄膜構造の結晶成長を含め色々な基本物性を明らかにする必要がある。本研究では超伝導Sn/半導体InSbの薄膜ヘテロ構造の結晶成長及び特性評価、そしてジョセフソン接合構造の作製を目指す。</t>
  </si>
  <si>
    <t>本研究では、GaAs基板上にSn/InSbヘテロ薄膜構造を分子線エピタキシー（MBE）法により成長し、その特性の評価を行った。Snへの集束イオンビーム（FIB）の照射し超伝導体になるβ-Snを形成した(参考文献1)。レーザー直接描画装置 DWL66+2018により電極パターンを形成した。作製した試料について、X線回折（XRD）測定や電気伝導測定を用いて構造および超伝導特性の調査を行った。また、外部磁場の方向を変えながら臨界磁場の異方性についても測定した。</t>
  </si>
  <si>
    <t>XRD測定結果から、α-Snとβ-Snの両方のピークが観測された。Snの電気伝導測定では、5.6 Kにおいて超伝導転移が観測され、これは通常のβ-Snの臨界温度（3.7 K）を上回る値であった。さらに、Sn膜面内に外部磁場を様々な方向に印加して臨界磁場を測定したところ、磁場が電流方向に垂直なときにより超伝導が安定するという、2回対称の異方的な超伝導臨界磁場が観測された。これらの特性は、通常の超伝導体であるβ-Snのみでは説明できず、トポロジカルディラック半金属であるα-Snも超伝導近接効果により超伝導状態に転移している可能性を示唆している。超伝導性を示すα-Snは、トポロジカル超伝導状態の実現に向けた有望な材料であると考えられる。</t>
  </si>
  <si>
    <t>本研究は、科学研究費補助金、JSTのCRESTプログラム、ならびに日本スピントロニクス研究ネットワーク（Spin-RNJ）の支援を一部受けて実施されました。【参考文献1】Kohdai Inagaki, Allotropic transition of Dirac semimetal α-Sn to superconductor β-Sn induced by focused-ion-beam irradiation, Applied Physics Letters, 124, (2024). DOI: http://dx.doi.org/10.1063/5.0177343</t>
  </si>
  <si>
    <t>7356</t>
  </si>
  <si>
    <t>HUnZ9N27hrxLca1i</t>
  </si>
  <si>
    <t>24UT1157</t>
  </si>
  <si>
    <t>MEMSプロセスを用いたセンサへの機能付加手法の検討</t>
  </si>
  <si>
    <t>細菌発電,センサ/ Sensor,MEMS/NEMSデバイス/ MEMS/NEMS device,蒸着・成膜/ Vapor deposition/film formation,膜加工・エッチング/ Film processing/etching</t>
  </si>
  <si>
    <t>伊藤 寿浩</t>
  </si>
  <si>
    <t>清水 康貴,山口 大貴,宋 泓根,山本 道貴,伊藤 寿浩</t>
  </si>
  <si>
    <t>['UT-505：レーザー直接描画装置 DWL66+2018', 'UT-610：クロスセクションポリッシャー', 'UT-713：カーボンコーター', 'UT-709：パリレンコーター']</t>
  </si>
  <si>
    <t>本研究室では、MEMSプロセスによる微細加工技術を用いることによる各種センサ/デバイスの高性能化，具体的には、pHセンサ用ガラス電極の防汚性向上や、VFAセンサの開発，ルーメン内細菌発電の発電量向上，フレキシブル超音波プローブの開発等に取り組んでいる．</t>
  </si>
  <si>
    <t>本研究室では、MEMSプロセスによる微細加工技術を用いることによる，各種センサ/デバイスの高性能化に取り組んでいる．例えばルーメン内細菌発電においては，その発電量の向上が求められており，そのためには発電する細菌を電極に出来るだけたくさん付着させる必要がある．付着する細菌の数を増やすための方法として，例えば，溝を作って単位面積あたりの表面積を大きくする方法が考えられるが，実際には，どういった寸法の溝を作れば細菌がうまく付着するのかは分かっていない．そこで今回，Siの深堀加工によって異なるラインパターンの溝を形成し，どの程度の溝幅が有効なのか検討を行った．</t>
  </si>
  <si>
    <t>ラインパターンの溝幅を変化させた際の，設計パラメータを図1に，発電量の比較結果を図2に示す．図2に示す通り，80μm，ならびに60μmの溝においては発電量が向上しているが，60μm以下の溝幅のサンプルにおいては，溝形成の効果は無かった．これは，80μm程度以上の溝や孔の形成が有用であることを示しているが，一方，この80μm以上というサイズは，種々の細菌のサイズよりも大きい．これより，微生物細菌発電を効率的に行うためには，ある程度の大きさを持ったコロニーを形成する必要があることを示唆していると考えられる．</t>
  </si>
  <si>
    <t>['Takumi Noda, Textile-based shape-conformable and breathable ultrasound imaging probe, Communications Materials, 5, (2024).\nDOI: doi.org/10.1038/s43246-024-00591-4']</t>
  </si>
  <si>
    <t>['清水康貴，Jarred Fastier-Wooller，山本道貴，伊藤寿浩，牛ルーメン内細菌を利用した微生物燃料電池の性能向上に向けた電極素材および電極構造の評価，2025年度精密工学会春季大会学術講演会，2025年3月17日．', 'Michitaka Yamamoto, Yasutaka Shimizu, Jarred W. Fastier-Wooller, Yoshihiro Muneta,Hiroshi Sawada,Shozo Arai, Toshihiro Itoh，OUTPUT POWER IMPROVEMENT OF RUMEN BACTERIA MICROBIAL FUEL CELLS USING NI-PLATED CONDUCTIVE FOAM，Transducers 2025 (Accepted)..']</t>
  </si>
  <si>
    <t>7377</t>
  </si>
  <si>
    <t>cn131VrymW7ppF0X</t>
  </si>
  <si>
    <t>24UT1138</t>
  </si>
  <si>
    <t>反応物・乾燥物の赤外線吸収帯で放射するエミッタの研究開発と放射効果の実証</t>
  </si>
  <si>
    <t>電子線リソグラフィ/ EB lithography,フォトニクスデバイス/ Nanophotonics device,メタマテリアル/ Metamaterial</t>
  </si>
  <si>
    <t>戸谷 剛</t>
  </si>
  <si>
    <t>北海道大学　大学院工学研究院</t>
  </si>
  <si>
    <t>小田島　聡</t>
  </si>
  <si>
    <t>藤原　誠,澤村　智樹</t>
  </si>
  <si>
    <t>反応物の波長8.000 μm(波数: 1250 cm-1 )の赤外線吸収帯に赤外線を放射するエミッタの実現を目的に，金属ー絶縁体ー金属(MIM)構造を持つ波長制御エミッタ(サイズ: 50 mm × 50 mm)の作製を行った。</t>
  </si>
  <si>
    <t>MIM構造の作製手順と利用した機関をFig. 1に示す。北海道大学のコンパクトスパッタ，もしくは多元スパッタでCrとAuをスパッタし，原子層堆積装置(ALD)でAl2O3を成膜した後，東京大学で電子線描画を行い，北海道大学で現像後，ヘリコンスパッタを用いてCrとAuを スパッタし，リフトオフすることでMIM構造を作製している。</t>
  </si>
  <si>
    <t>作製したMIM構造の垂直放射率をFig. 2に示す。波長制御エミッタの中心付近（Center），上端付近（Top），下端付近（Bottom），左端付近（Left），右端付近（Right）の5カ所を測定している。 作製したMIM構造の垂直放射率が，場所によらず，目標とした波長域(8.000 μm付近)で大きくなっていることが分かる。</t>
  </si>
  <si>
    <t>東京大学以外に北海道大学のARIM登録装置を利用しています。(利用課題番号：24HK0017)</t>
  </si>
  <si>
    <t>['Yoshitaka Tanada, Tsuyoshi Totani, Satoru Odashima, Kazumichi Kobayashi, Yoshio Kondo, "Relazation enhancement from intra- to intermolecular vibrations in water coutinuously excited by wavelength-selective infrared radiation", The Third Pacific Rim Thermal Engineering Conference (Honolulu), 2024年12月15日', '戸谷\u3000剛，小田島\u3000聡, 近藤\u3000良夫，"金属/絶縁体/金属構造を持つ波長制御エミッタの高温時の劣化と対策"，第45回日本熱物性シンポジウム（長岡），2024年10月28日', '棚田\u3000慶崇，戸谷\u3000剛，小田島\u3000聡，小林\u3000一道，近藤\u3000良夫，"波長を制御した赤外線で連続励起した水の分子内振動から分子間振動への緩和"，日本機械学会 熱工学コンファレンス2024（山口），2024年10月6日', 'Tsuyoshi Totani, Satoru Odashima, Yoshio Kondo, "Degradation of MIM emitter at high temperature and thermal resistance of IMIM emitter", 5th International Workshop on Nano-Micro Thermal Radiation (Sapporo), 2024年7月19日']</t>
  </si>
  <si>
    <t>7359</t>
  </si>
  <si>
    <t>0pp8qgj4qQ2ssfYZ</t>
  </si>
  <si>
    <t>24UT1140</t>
  </si>
  <si>
    <t>超音波デバイス</t>
  </si>
  <si>
    <t>超音波,MEMS/NEMSデバイス/ MEMS/NEMS device,スパッタリング/ Sputtering,光リソグラフィ/ Photolithgraphy,膜加工・エッチング/ Film processing/etching</t>
  </si>
  <si>
    <t>篠田 裕之</t>
  </si>
  <si>
    <t>東京大学大学院 新領域創成科学研究科</t>
  </si>
  <si>
    <t>神垣　貴晶,二宮　悠基</t>
  </si>
  <si>
    <t>['UT-711：LL式高密度汎用スパッタリング装置 (2018)', 'UT-604：高速シリコン深掘りエッチング装置']</t>
  </si>
  <si>
    <t>目的は透明な超音波デバイスの実現であり，導電層を備えた透明な高分子フィルムによりこれを達成する．この高分子フィルムへの導電層の付与をスパッタ装置を用いて行った．</t>
  </si>
  <si>
    <t>スパッタリング装置を用いて，張力を印加した高分子フィルムに導電層を成膜した．スパッタの際，透明性を保ちつつ電圧印加可能な厚みとなるよう成膜条件を探索した．次に導電層のパターニングのためのマスクを用意した．マスクにはシリコンウェハーを用い，レーザー直接描画装置を用いてレジストパターンを作製した後，深堀エッチング装置により製作した．製作したフィルムの評価のため，フィルム下面に数 μm以上の隙間をあけて導電層を備えたガラス板を配置し，電圧を印加してフィルムを振動させて動作確認を行った．</t>
  </si>
  <si>
    <t>標準のスパッタパワーである200 Wでのスパッタでは，フィルムにしわが生じることを確認した．基材のフィルムは厚みが数μm程度であり，スパッタ層の応力がしわの原因になったと考えられる．スパッタパワーを50 Wに抑え，成膜時間を200 W時の4倍としたところしわが生じなくなり，所望の張力を維持したままの導電層を備えた高分子フィルムを得ることができた．Fig.1 に製作したデバイスの構造を示す．製作したデバイスの共振周波数は基材フィルムの面密度，スパッタにより成膜した導電層の面密度，及びフィルムの張力により決定する.Fig.2 に，基材が2.3 μm厚みのアラミドフィルム，導電層がPt 10 nm，スパッタ前のフィルムの推定張力が39 MPaであるΦ2 mmのデバイスの周波数特性を示す．スパッタ前後で張力が変化していないと仮定した際の共振周波数の理論値は57 kHzであり，製作したデバイスの共振周波数が理論値と一致することを確認した．</t>
  </si>
  <si>
    <t>7361</t>
  </si>
  <si>
    <t>75hNYreY8XOZFYiF</t>
  </si>
  <si>
    <t>24UT1143</t>
  </si>
  <si>
    <t>マイクロ加工デバイスを用いた単一ナノ構造材料の電気・熱伝導測定</t>
  </si>
  <si>
    <t>スパッタリング/ Sputtering,電子線リソグラフィ/ EB lithography,膜加工・エッチング/ Film processing/etching,ダイシング/ Dicing,ナノカーボン/ Nano carbon,ナノチューブ/ Nanotube,ナノワイヤー・ナノファイバー/ Nanowire/nanofiber,熱電材料/ Thermoelectric material</t>
  </si>
  <si>
    <t>児玉 高志</t>
  </si>
  <si>
    <t>九州工業大学機械知能工学</t>
  </si>
  <si>
    <t>['UT-500：高速大面積電子線描画装置', 'TU-160：自動搬送 芝浦スパッタ装置（加熱型）', 'UT-609：XeF2ドライエッチングシステム', 'UT-906：ブレードダイサー', 'UT-603：汎用高品位ICPエッチング装置']</t>
  </si>
  <si>
    <t>本研究では単一カーボンナノチューブ、およびそのバンドル構造体の電気伝導率や熱伝導率のナノスケール測定を行うことで、カーボンナノチューブの伝導性の解明と工学応用を目的として実験を行っている。ナノレベルの伝導性評価には実験試料を組み込んだナノスケールのデバイスを微細加工プロセスを用いて製作することが必須である。そこで本研究では、アライメントマークが施された基板材料の作製、実験試料の表面分散、相対座標を取得した後、電子線描画装置を用いた電極加工を行うことで単一カーボンナノチューブバンドルの四端子電気伝導率測定デバイスの製作を試みた。</t>
  </si>
  <si>
    <t>まず、F5112高速大面積電子線描画装置で大きな電極構造とアライメントマークを4インチウエハ上に描画した後、芝浦スパッタ装置で5/30 nmの膜厚のCr/Ptを堆積させた後、リフトオフを行うことで基板材料を作製した。ダイサーで切断した後、1cm四方のチップ上にスピンコートでターゲットカーボンナノチューブ材料を表面分散した後、孤立カーボンナノチューブの相対座標を走査型電子顕微鏡で検出し、専用のデザインファイルを製作した。そして電子線描画装置でアライメントしてナノスケールの電極構造を製作した後、電子線蒸着装置で60 nmのパラジウムを堆積させた後、リフトオフを行うことでデバイスを準備した。</t>
  </si>
  <si>
    <t>実験の結果、Fig.１に示すように電子線描画前後でターゲット材料であるカーボンナノチューブバンドル１本上に四端子電気伝導測定が可能な電極構造を多数制作することに成功した。そして電気伝導測定の結果、単一バンドルの電気伝導率の評価が可能であることを確認した。</t>
  </si>
  <si>
    <t>7364</t>
  </si>
  <si>
    <t>d9J35Ik3Xm3nJ93J</t>
  </si>
  <si>
    <t>24UT1141</t>
  </si>
  <si>
    <t>光メタサーフェスの試作</t>
  </si>
  <si>
    <t>光デバイス/ Optical Device,電子線リソグラフィ/ EB lithography,リソグラフィ/ Lithography,フォトニクスデバイス/ Nanophotonics device,メタマテリアル/ Metamaterial,膜加工・エッチング/ Film processing/etching</t>
  </si>
  <si>
    <t>信川 輝吉</t>
  </si>
  <si>
    <t>日本放送協会放送技術研究所新機能デバイス研究部</t>
  </si>
  <si>
    <t>['UT-503：超高速大面積電子線描画装置', 'UT-600：汎用ICPエッチング装置', 'UT-508：電子線描画用近接効果補正ソフト']</t>
  </si>
  <si>
    <t>超高速大面積電子線描画装置(F7000S-VD02)および汎用ICPエッチング装置(CE-300I)を利用し、窒化シリコンの光メタサーフェスを試作した。</t>
  </si>
  <si>
    <t>窒化シリコンを製膜した合成石英基板上に電子線レジストZEP520A、エスペイサーを順にスピンコートした。レンズとして機能するメタサーフェスを作製するために、超高速大面積電子線描画装置(F7000S-VD02)により長方形の周期配列を描画し、現像した。なお、電子線描画用近接効果補正ソフト（BEAMER）を利用し、F7000S-VD02の描画ファイルに近接効果補正を適用した。現像後、クロムの製膜・リフトオフを行い、クロムをハードマスクとして、汎用ICPエッチング装置(CE-300I)により、CHF3で窒化シリコンのエッチングを行った。エッチング後のサンプルを断面SEMで評価を行い、目的の周期構造が形成されているかを確認した。</t>
  </si>
  <si>
    <t>Fig.1に試作したサンプルの断面SEM像を示す。なお、Fig.1のサンプルでは、エッチング形状の垂直性を確認するために、クロムのハードマスクを除去せずに断面SEMで加工結果を評価した。その結果、高さ580 nmの直方体を形成できていることを確認した。今後は、クロムのハードマスクを除去し、光学的な特性を評価する。</t>
  </si>
  <si>
    <t>7362</t>
  </si>
  <si>
    <t>6ZgOudfOurGMsAwB</t>
  </si>
  <si>
    <t>24UT1132</t>
  </si>
  <si>
    <t>酸化物半導体スピントロニクス微細素子の開拓</t>
  </si>
  <si>
    <t>微細加工、スピントロニクス、ピン編極電流、,電子線リソグラフィ/ EB lithography,電子顕微鏡/ Electronic microscope,リソグラフィ/ Lithography,スピントロニクスデバイス/ Spintronics device</t>
  </si>
  <si>
    <t>大矢 忍</t>
  </si>
  <si>
    <t>['UT-503：超高速大面積電子線描画装置', 'UT-855：高精細電子顕微鏡']</t>
  </si>
  <si>
    <t>強磁性材料から注入されるスピン偏極電流のデバイス応用を目指す。</t>
  </si>
  <si>
    <t>数十ナノメートルオーダーの微細な構造におけるスピン偏極電流のふるまいを調べるため、電子線描画装置を用いたデバイス作製と、SEMによる観察や伝導特性の評価を行った。</t>
  </si>
  <si>
    <t>本研究では、酸化物基板上に作製された単結晶強磁性酸化物薄膜、Ge基板上に作製された金属薄膜を含む複数の材料を対象とし、電子線描画技術を用いて微細な構造を作製した。電子線量の適切な制御により、最小30 nm以下の微細構造の作製に成功した。また、電子線描画装置による露光プロセスの直後に走査型電子顕微鏡を用いた観察を行うことができたため、プロセスの評価を効果的に行うことが可能となった。今後はこの技術を利用し、更なる材料の探索を行いスピントランジスタ、スピンMOSFETとしてのデバイス応用を試みる。</t>
  </si>
  <si>
    <t>【既口頭発表】大矢忍，鶴岡駿，金田昌也，新屋ひかり，福島鉄也，武田崇仁，但野由梨子，遠藤達朗，Le Duc Anh，真砂啓，吉田博，田中雅明（招待講演）, "Fe/MgO電極をもつGeナノチャネルデバイスにおけるd0強磁性を利用した巨大磁気抵抗スイッチ効果", Spin-RNJシンポジウム2023, O-11, 東北大学, 宮城県仙台市, 2024年3月18日.</t>
  </si>
  <si>
    <t>['Masaya Kaneda, Giant Memory Function Based on the Magnetic Field History of Resistive Switching Under a Constant Bias Voltage, Advanced Functional Materials, 35, (2025).\nDOI: 10.1002/adfm.202415648', 'Shinobu Ohya, Colossal Magnetoresistive Switching Induced by d0 Ferromagnetism of MgO in a Semiconductor Nanochannel Device with Ferromagnetic Fe/MgO Electrodes, Advanced Materials, 36, (2024).\nDOI: 10.1002/adma.202307389']</t>
  </si>
  <si>
    <t>['大矢忍、遠藤達朗、中村葵、田中雅明（招待講演）, "強相関酸化物を用いたスピントランジスタ", 第72回応用物理学会春季学術講演会, 16p-K203-8, 東京理科大学野田キャンパス, 千葉県野田市, 2025年3月16日.', '大矢忍（招待講演）, "強磁性体界面に起因した巨大抵抗応答を利用した磁気履歴メモリ", 学術変革B 超軌道分裂による新奇巨大界面応答 第３回成果報告会, , 東京大学, 東京都文京区, 2025年3月18日.', '大矢忍、佐藤幸雄（招待講演）, "酸化物単結晶界面における巨大応答の実現と原理解明に向けて", 第18回物性科学領域横断研究会, , 神戸大学, 兵庫県神戸市, 2024年11月27日.', '.']</t>
  </si>
  <si>
    <t>7354</t>
  </si>
  <si>
    <t>M2CbGV3DQB5DPei9</t>
  </si>
  <si>
    <t>24UT1129</t>
  </si>
  <si>
    <t>赤外MEMSデバイスの研究</t>
  </si>
  <si>
    <t>表面プラズモン共鳴、SPR,電子線リソグラフィ/ EB lithography,膜加工・エッチング/ Film processing/etching,ダイシング/ Dicing,光学顕微鏡/ Optical microscope,MEMS/NEMSデバイス/ MEMS/NEMS device,センサ/ Sensor,エレクトロデバイス/ Electronic device,メタマテリアル/ Metamaterial</t>
  </si>
  <si>
    <t>宇梶 尚弥,野口 瑛矢,山内 貴弘,今井 雄貴,大室 和志,小澤 徹也,Eslam Abubakr</t>
  </si>
  <si>
    <t>['UT-500：高速大面積電子線描画装置', 'UT-900：ステルスダイサー', 'UT-604：高速シリコン深掘りエッチング装置', 'UT-511：レーザー直接描画装置DWL66+2024']</t>
  </si>
  <si>
    <t>表面プラズモン共鳴（SPR）を用いた化学量センサは、有望なラベルフリー測定方法として盛んに研究されている。金属表面に単色光が入射すると、特定の条件を満たしたとき金属/誘電体界面において光と金属中の自由電子との間で共鳴が起こる。これがSPRである。SPRの発生条件は、金属に接する誘電体の屈折率に依存するため、SPRの発生条件の変化を読み取ることで物質の特定を行うことができる。従来、この読み取りには光学的な反射測定が用いられていたが、黒木らはSPRが生じる金属（Au）をn-Si上に形成することで、Au/n-Si界面に生じるSchottky接合の障壁を利用してSPRを電流検出する方法を開発し、SPRセンサの小型化の可能性を提示した(1)。しかし、このセンサの性能検証を進めるうえで、センサ性能が経時的に低下する現象に遭遇した。センサの安定性向上は重要なので、本研究ではこの原因の追究と対策方法の策定、その評価に取り組んだ。</t>
  </si>
  <si>
    <t>黒木らの提案したSPRセンサは簡易にSchottky障壁を形成するためにAuをn-Si上に直接成膜していたが、Au/Si界面において常温でSi原子がAu中に拡散することは知られている(2)。この拡散が界面の電気的特性およびAuの誘電率変化を引き起こし、センサの性能低下をもたらしていると推察した。そこで、拡散係数が低い金属材料をAu/n-Si界面に挿入し、センサの経時的性能変化を検証した(Fig. 1)。このとき、特に拡散係数が低く、200℃以下ではAu/金属界面と金属/Si界面の両方で中間層を形成しない密着層金属であるMoを用いた(3)。</t>
  </si>
  <si>
    <t>まず、Mo密着層によるSi原子のAu膜への拡散の抑制を確認するため、Mo密着層のあり、なしで二つのデバイスを製作し、30日間大気中に放置した後、Au膜表面の元素分析を行った。Mo密着層のないデバイスでは、Au表面にSiの存在が確認されたが、Mo密着層のあるデバイスでは、Au表面にSiの存在は認められなかった。これにより、Mo密着層によるSi原子のAu膜への拡散抑制が確認できた。次に、Mo密着層によるセンサの経時的性能低下が抑制されるか確認するため、製作直後から1日毎に計10日間SPR電流計測実験を行い、Mo密着層の有無の効果を確かめた。Mo密着層のないデバイスは、日が経つ毎にピーク角度がシフトし、発生電流量（応答性）も同時に低下した。一方で、Mo密着層を有するデバイスは、両者ともに大幅な抑制がみられ、ピーク角度の変化が1/15に、応答性の低下を1/4に改善できた。これにより、Mo密着層によりAu/n-Si界面の拡散を防ぎ、同時にSPRセンサの時間経過による性能低下を抑制できることを実証した。電流検出型SPRセンサは、従来SPRセンサに必要であった光学系を大幅に簡易化可能とする技術なので、本研究の薄膜構成最適化を進めることにより、小型で実用性の高いラベルフリーセンサの実現につながる。</t>
  </si>
  <si>
    <t>(1) R. Kuroki, et al., IEEE Sens. J., vol. 22, no. 23, pp. 22557-22563, 2022.(2) A. Hiraki, et al., Surface Science Reports., vol. 3, no. 7, pp. 357-412, 1983.(3) M. A. Nicolet, Thin Solid Films., vol. 52, pp. 415-443, 1978.</t>
  </si>
  <si>
    <t>['Yuuki Kaneda, Plasmonic photodetector with submicron grating for reconstructive spectroscopy of low-intensity broadband light, Optics and Lasers in Engineering, 183, 108501(2024).\nDOI: 10.1016/j.optlaseng.2024.108501', 'Eslam Abubakr, Advanced Room-Temperature NIR Plasmonic Photodetection and Reconstructive Spectroscopy, IEEE Transactions on Electron Devices, 72, 301-305(2025).\nDOI: 10.1109/ted.2024.3509385', 'Eslam Abubakr, High-selectivity NIR amorphous silicon-based plasmonic photodetector at room temperature, Sensors and Actuators A: Physical, 379, 115925(2024).\nDOI: 10.1016/j.sna.2024.115925', 'Eslam Abubakr, Optimizing geometry and metal-dependent performance of Si-based Schottky plasmonic photodetectors, Optical Materials, 150, 115175(2024).\nDOI: 10.1016/j.optmat.2024.115175']</t>
  </si>
  <si>
    <t>['小澤徹也, Eslam Abubakr, 菅哲朗: 薄型Si層を用いた背面照射型SPR化学量半導体センサの研究, 第15回 マイクロ・ナノ工学シンポジウム 2024年11月25日', '野口瑛矢, イスラム・アブバクル, 金田裕喜, 大下雅昭, 菅哲朗: チタンを用いた低障壁化表面プラズモン共鳴式光検出器による分光法における応答性の定量検証, ロボティクス・メカトロニクス 講演会 2024 in Utsunomiya', 'Masaya Ukaji, Yuki Imai, Eslam Abubakr, Tetsuo Kan: Responsivity Dynamics of Au-Si Interdiffusion Effects in Surface Plasmon Resonance Sensors, The 11th Asia-Pacific Conference of Transducers and Micro-Nano Technology (APCOT2024)', 'Yuki Imai, Masaya Ukaji, Tetsuya Ozawa, Eslam Abubakr, Masumi Taki, Tetsuo Kan: APPLICATION OF CURRENT DETECTION SURFACE PLASMON RESONANCE SENSOR USING SILICON AND GOLD GRATING FOR BIOMOLECULAR MEASUREMENT, The 11th Asia-Pacific Conference of Transducers and Micro-Nano Technology (APCOT2024)', 'Yuuki Kaneda, Eslam Abubakr, A. Abadi, Shun Yasunaga, Masaaki Oshita, Tetsuo Kan: Reconstructive Spectrometer Using Plasmonic Photodetector, 14th International Conference on Metamaterials, Photonic Crystals and Plasmonics (META2024)', 'Eslam Abubakr, Tetsuo Kan: Advancing Near-Infrared Photodetection and Spectroscopy Through Interlayer Integration, JCK MEMS/NEMS 2024', '宇梶 尚弥, 今井 雄貴, Eslam Abubakr, 菅 哲朗: 電流検出型表面プラズモン共鳴センサの Au/n-Si Schottky 界面における拡散の影響, 第41回「センサ・マイクロマシンと応用システム」シンポジウム', '今井 雄貴, 宇梶 尚弥, 小澤 徹也, 瀧 真清, 菅 哲朗: 金回折格子構造による電流検出型表面プラズモン共鳴センサの生体分子計測への適用, 第41回「センサ・マイクロマシンと応用システム」シンポジウム 2024年11月25日', 'Abubakr Eslam, Shiro Saito, Hironori Suzuki, Tetsuo Kan: 常温での界面特性を改善した近赤外光検出の強化, 第15回 マイクロ・ナノ工学シンポジウム 2024年11月25日', '小澤徹也, Eslam Abubakr, 菅哲朗: 薄型Si層を用いた背面照射型SPR化学量半導体センサの研究, 第15回 マイクロ・ナノ工学シンポジウム 2024年11月25日', '野口瑛矢, Abubakr Eslam, 大下雅昭, 菅哲朗: 2次元回折格子を備えたSPR式光検出器, 第15回 マイクロ・ナノ工学シンポジウム 2024年11月25日', '大室和志, 宇梶尚弥, 菅哲朗: 電流検出型表面プラズモン共鳴センサのアレイ化の検討  , 第15回 マイクロ・ナノ工学シンポジウム 2024年11月25日', '山内貴弘, 野口瑛矢, 大下雅昭, 菅哲朗: 電流検出型表面プラズモン共鳴センサを利用した分光器の小型化検討, 第15回 マイクロ・ナノ工学シンポジウム 2024年11月25日', 'Eslam Abubakr, Hironori Suzuki, Shiro Saito, Tetsuo Kan: Advanced Room-Temperature NIR Plasmonic Photodetection and Reconstructive Spectroscopy, 2024 MRS Fall Meeting &amp; Exhibit 2024年12月6日', 'Tetsuya Ozawa, Abubakr Eslam, Tetsuo Kan: SUB-MICRON-THICK SI MEMBRANE SURFACE PLASMON COUPLING STRUCTURE FOR REDUCING UNWANTED PROPAGATION MODES INSIDE SI, The 38th International Conference on Micro Electro Mechanical Systems (IEEE MEMS 2025) 2025年1月19日']</t>
  </si>
  <si>
    <t>7351</t>
  </si>
  <si>
    <t>2N98tCVJxFk7JRi3</t>
  </si>
  <si>
    <t>24UT1144</t>
  </si>
  <si>
    <t>シリコン製マイクロ流体デバイスの作製・形状確認</t>
  </si>
  <si>
    <t>リソグラフィ/ Lithography,光リソグラフィ/ Photolithgraphy,電子線リソグラフィ/ EB lithography,膜加工・エッチング/ Film processing/etching,ダイシング/ Dicing,ボンディング/ Bonding,流路デバイス/ Fluidec Device,光学顕微鏡/ Optical microscope,MEMS/NEMSデバイス/ MEMS/NEMS device,細胞培養デバイス/ Cell Culture Device</t>
  </si>
  <si>
    <t>須山 英悟</t>
  </si>
  <si>
    <t>中外製薬株式会社</t>
  </si>
  <si>
    <t>中尾達郎,上川路翔悟,西村啓吾,小阪高広</t>
  </si>
  <si>
    <t>Eric Lebrasseur</t>
  </si>
  <si>
    <t>['UT-500：高速大面積電子線描画装置', 'UT-604：高速シリコン深掘りエッチング装置', 'UT-505：レーザー直接描画装置 DWL66+2018', 'UT-906：ブレードダイサー', 'UT-850：形状・膜厚・電気特性評価装置群']</t>
  </si>
  <si>
    <t>マイクロ流体デバイスをバイオアッセイに応用するためには、各アッセイに適した形状のマイクロ流路を作製する技術の開発が重要である。化学的安定性や加工のしやすさという観点から基材としてシリコンを選択し、文部科学省 マテリアル先端リサーチインフラの設備を利用して、シリコン製マイクロ流体デバイスを作製した。</t>
  </si>
  <si>
    <t>4インチシリコンウエハに電子線レジスト（OEBR-CAP112）を塗布した後、高速大面積電子線描画装置を利用して、流路パターンの領域に電子線を照射した。現像・乾燥後、高速シリコン深掘りエッチング装置でシリコン基板をエッチングした。エッチング後の基板を洗浄して表面のレジストを取り除き、再度基板にUVレジスト（AZ4620）を塗布した後、レーザー直接描画装置で導入口になる部分のパターン形状の領域にレーザーを照射した。現像・乾燥後、高速シリコン深堀エッチング装置で導入口、排出口をエッチングにより形成した。シリコン基板を洗浄して表面のレジストを除き、さらに表面をアンモニア過水などで洗浄してから、ガラス基板と陽極接合装置（東京大学・鈴木雄二先生所有）を利用して接合した。接合した基板をブレードダイサーにより切断して１つ１つのデバイスに分離した。</t>
  </si>
  <si>
    <t>高速シリコン深堀エッチング装置を利用して作製した流路の形状をオリンパス社製のレーザー顕微鏡 OLS5000で計測した結果をFig. 1に示す。計測された流路深さは19.6 µmとなり、狙いの深さ20 µmと概ね一致した。また、完成したマイクロ流体デバイスの写真をFig. 2に示す。</t>
  </si>
  <si>
    <t>技術相談および技術指導として多大なサポートをしてくださいました東京大学の三田吉郎様、落合幸徳様、澤村智紀様、Lebrasseur Eric様、豊倉敦様、水島彩子様、太田悦子様、三角啓様にこの場をお借りして感謝申し上げます。また陽極接合装置の利用について鈴木雄二様に感謝申し上げます。</t>
  </si>
  <si>
    <t>7365</t>
  </si>
  <si>
    <t>4UN5DpEH2vSW2QZq</t>
  </si>
  <si>
    <t>24UT1160</t>
  </si>
  <si>
    <t>光電子顕微鏡、レーザー励起光電子顕微鏡,ダイシング/ Dicing,センサ/ Sensor,リソグラフィ/ Lithography,高品質プロセス材料/技術/ High quality process materials/technique,スパッタリング/ Sputtering</t>
  </si>
  <si>
    <t>谷内 敏之</t>
  </si>
  <si>
    <t>東京大学連携研究機構マテリアルイノベーション研究センター</t>
  </si>
  <si>
    <t>落合幸徳</t>
  </si>
  <si>
    <t>本研究ではレーザー励起光電子顕微鏡から得られる情報を正確に理解するための標準試料の作製を目的とする。</t>
  </si>
  <si>
    <t>本課題は本年度、技術相談のみを行い、実際の機器利用は行わなかった。</t>
  </si>
  <si>
    <t>レーザー励起光電子顕微鏡は、物質の構造だけでなく物質が持つ多様な性質の可視化が可能なイメージング手法である。この手法を高度化するには得られる情報を理解するための標準試料の作製が必要となる。本年度はレーザー励起光電子顕微鏡のための標準試料の設計、および作製プロセスの検討のため技術相談を利用した。特にレーザー励起光電子顕微鏡では走査型電子顕微鏡(SEM)よりも検出深さが大きいことが最近知られるようになり、検出深さを評価するための標準試料が必要である。検出深さ評価のための標準試料は、基板上にパターン描画した材料とその上にそれらを覆う形で堆積した異なる材料の連続膜で構成される。この時、パターン描画された材料の厚みによって生じるうる連続膜表面の凹凸を極力抑える必要があるため、下部のパターン描画された材料の厚さを出来る限り薄くする必要があった。支援機関である東大ARIMにこの標準試料に適したプロセスを相談したところ、パターン描画には薄膜堆積の代わりに基板へのイオン注入による描画を行うことで、厚みを抑えたパターン描画が可能であるとの助言を受けた。またイオン注入は広島大学ARIMで実施可能であるという情報も提供された。以上の技術相談の結果、本研究に適した標準試料は広島大学ARIMにて製作可能と判断し、広島大学ARIMでの利用を進めることになった。</t>
  </si>
  <si>
    <t>7380</t>
  </si>
  <si>
    <t>ROR1RZr6nj2JqNsV</t>
  </si>
  <si>
    <t>24UT1162</t>
  </si>
  <si>
    <t>Micro Surface Patterning　マイクロ表面テクスチャリング</t>
  </si>
  <si>
    <t>DLC, ,光学顕微鏡/ Optical microscope,原子層薄膜/ Atomic layer thin film,スパッタリング/ Sputtering,膜加工・エッチング/ Film processing/etching</t>
  </si>
  <si>
    <t>['UT-703：8インチ汎用スパッタ装置', 'UT-603：汎用高品位ICPエッチング装置', 'UT-850：形状・膜厚・電気特性評価装置群']</t>
  </si>
  <si>
    <t>The fabrication of micro-patterns on Diamond-Like Carbon (DLC) films offers diverse industrial applications, many of which remain unexplored. This study aims to investigate the feasibility of using photolithographic technology to create various patterns.</t>
  </si>
  <si>
    <t>PBII&amp;D (Plasma Based Ion Implantation and Deposition) equipment was used to deposit aC:H thin film together with SiCx:H interlayer above the nitride surfaces. Then, aluminum metallic layer with thickness of 0.4 μm was deposited using ULVAC SIH-450 equipment on the surface of the aC:H film. Thereafter, ULVAC NE-550 etching equipment was employed to remove the unmasked area of the photo-resist coating which is accomplished by the following two steps. First, Cl2 and BCl3 gases were used to etch the Al layer. Then, O2 gas was utilized to etch the top 2.4 μm thickness of the aC:H amorphous film. The fabricated devices were observed by the optical microscop. </t>
  </si>
  <si>
    <t>After producing micro-patterns in sizes ranging from 3×3 to 10×10 microns, it was observed that the 3×3, 4×4, and 5×5 patterns exhibited distortion compared to the larger ones. We believe that the surface roughness of the DLC top layer plays a significant role in affecting pattern resolution. To mitigate this issue, we are considering depositing a thin metallic layer on the DLC film.</t>
  </si>
  <si>
    <t>7382</t>
  </si>
  <si>
    <t>4XrjPLaioHfXCOZM</t>
  </si>
  <si>
    <t>24UT1166</t>
  </si>
  <si>
    <t>SnO2ガスセンサの作製</t>
  </si>
  <si>
    <t>触針段差計,光学顕微鏡/ Optical microscope,センサ/ Sensor,スパッタリング/ Sputtering,膜加工・エッチング/ Film processing/etching</t>
  </si>
  <si>
    <t>中山  雄樹</t>
  </si>
  <si>
    <t>割澤　伸一（東京大学大学院新領域創成科学研究科）,米谷　玲皇（東京大学大学院新領域創成科学研究科）</t>
  </si>
  <si>
    <t>['UT-704：高密度汎用スパッタリング装置', 'UT-600：汎用ICPエッチング装置', 'UT-850：形状・膜厚・電気特性評価装置群']</t>
  </si>
  <si>
    <t>SnO2からなる感ガス部を有するガスセンサを作製した．この作製では主に高密度汎用スパッタリング装置（CFS-4ES），汎用ICPエッチング装置（CE-300I），形状・膜厚・電気特性評価装置群（DektakXT）を使用した．</t>
  </si>
  <si>
    <t>汎用ICPエッチング装置（CE-300I）を用いて，SiO2/Si基板上のPt薄膜を電子ビームリソグラフィーにより形成されたレジストパターンをマスクとしてエッチングし、Pt電極を作製した．その後，高密度汎用スパッタリング装置（CFS-4ES）を用いてSnO2膜を製膜し，電子ビームリソグラフィーにより形成したレジストパターンをマスクとして，汎用ICPエッチング装置（CE-300I）を用いて，感ガス部となるSnO2及びその下部SiO2層をエッチングし，ガスセンサ構造を作製した．なお，この一連のプロセスにおいて，エッチング量は，形状・膜厚・電気特性評価装置群（DektakXT）を用いて評価し，ガスセンサデバイスの作製を行った．</t>
  </si>
  <si>
    <t>ガスセンサデバイスの作製結果を，Fig. 1に示す．Pt電極上にマルチリボン形のSnO2からなる感ガス部が配置された構造となる．このように先述した加工プロセスにより，マルチリボン形の感ガス部を有するガスセンサの作製を達成した．多様なガス種の計測への応用が期待される．</t>
  </si>
  <si>
    <t>7386</t>
  </si>
  <si>
    <t>Ul3PFZGsCHldRIWe</t>
  </si>
  <si>
    <t>24UT1161</t>
  </si>
  <si>
    <t>哺乳類大脳皮質の神経回路解明の研究</t>
  </si>
  <si>
    <t>細胞、細胞内小器官、オルガネラ、マイクロミクロトーム、3次元再構築,走査プローブ顕微鏡/ Scanning probe microscope</t>
  </si>
  <si>
    <t>平林 祐介</t>
  </si>
  <si>
    <t>東京大学工学系研究科</t>
  </si>
  <si>
    <t>['UT-863：大面積走査プローブ顕微鏡Dimension ICON ']</t>
  </si>
  <si>
    <t>細胞の中には核やミトコンドリア、小胞体などの細胞内小器官（オルガネラ）が存在しており、それぞれのオルガネラで異なる生化学反応が協調的に行われることで細胞の恒常性は維持されている。これらオルガネラはnm～µmレベルのサイズの微細構造であり、その正確な構造を把握するには、nmレベルの解像度をもつ電子顕微鏡（電顕）による観察が必須である。電顕によって細胞の3次元微細構造を観察するためには、細胞を固定・染色・樹脂包埋し、ウルトラマイクロトームによって数十 nmの厚さで超薄切片を数百枚程度作製して、その後連続した超薄切片を電顕で撮影して3次元再構築する必要がある。その際、正確に3次元構造を観察・定量するためには、ウルトラマイクロトームで実際にどれくらいの厚さで超薄切片を作製したのか、正確な値を把握することが重要である。しかしながら、ウルトラマイクロトームの設定上の切片厚さと実際の切片厚さが一致しているかどうかは不明であった。そこで本研究では、マウス視神経の電顕試料を用いて、ウルトラマイクロトームで作製した超薄切片の厚さを原子間力顕微鏡によって測定することで、設定上の切片厚さと実際の切片厚さを定量的に比較することを目的とした。</t>
  </si>
  <si>
    <t>マウス視神経の電顕試料をウルトラマイクロトームによって、25 nm、30 nm、40 nm、50 nmに設定した厚さで連続超薄切片にし、それらをシリコンウエハー上に回収した。その後、シリコンウエハー上の切片の厚さを原子間力顕微鏡Dimension Iconによって測定した。測定結果を図1に示す。</t>
  </si>
  <si>
    <t>4つの異なる厚さの連続切片から、それぞれの厚さにおいて連続切片の中の1枚ずつを選択し、1枚の切片から3箇所ずつ厚さを測定した。25 nmの切片においては、厚さの平均値は24.9 nmであり、また3箇所間の厚さの違いはほぼなかった（24.5 nm、25.1 nm、25.1 nm）。このことは、30 nmの切片でもほぼ同様であった（28.1 nm、29.1 nm、29.5 nm）。40 nmの切片においては、３箇所間の厚さの違いはほぼなかったものの、厚さの平均値は46.5 nmであった（46.6 nm、47.8 nm、45.1 nm）。また、50 nmの切片では、厚さの平均値は48.1 nmであったが、３箇所間で厚さが大きく異なっていた（58.7 nm、58.0 nm、27.5 nm）。これらのことから、ウルトラマイクロトームで設定した厚さと実際の厚さが概ね一致していることが示された。また、切片間や切片内で厚さにばらつきがある可能性も示唆された。</t>
  </si>
  <si>
    <t>7381</t>
  </si>
  <si>
    <t>axU7N0Cxgg6xHD40</t>
  </si>
  <si>
    <t>24UT1167</t>
  </si>
  <si>
    <t>カーボンナノチューブ構造制御に向けた成長素過程の速度論</t>
  </si>
  <si>
    <t>電子線リソグラフィ/ EB lithography,膜加工・エッチング/ Film processing/etching,光リソグラフィ/ Photolithgraphy,ナノチューブ/ Nanotube、CNT,リソグラフィ/ Lithography,光リソグラフィ/ Photolithgraphy,電子線リソグラフィ/ EB lithography,膜加工・エッチング/ Film processing/etching,ダイシング/ Dicing,走査プローブ顕微鏡/ Scanning probe microscope,ナノチューブ/ Nanotube,高品質プロセス材料/技術/ High quality process materials/technique</t>
  </si>
  <si>
    <t>丸山 茂夫</t>
  </si>
  <si>
    <t>藤原隆二,大塚慶吾</t>
  </si>
  <si>
    <t>太田悦子</t>
  </si>
  <si>
    <t>['UT-504：光リソグラフィ装置MA-6', 'UT-500：高速大面積電子線描画装置', 'UT-900：ステルスダイサー', 'UT-501：卓上アッシング装置', 'UT-863：大面積走査プローブ顕微鏡Dimension ICON ']</t>
  </si>
  <si>
    <t>カーボンナノチューブ(CNT)はナノ炭素物質であり、そのカイラリティの違いにより半導体と金属のどちらかの性質を持つことが知られている。半導体CNTはキャリアの移動度の高さとともに、CNTの直径の小ささから短チャネル効果を抑制することができ[1]、次世代の半導体材料として期待されている。しかし、工業利用のためには99.9999%の半導体CNTの選択合成が必要であり、長年にわたり合成条件の選択による試行錯誤と生成物分析が行われてきたが、その水準には達することができていない。本研究では、従来の研究とは違いCNTの成長プロセスの詳細な解析を行い，カーボンナノチューブ（CNTの）選択成長のメカニズムを実験的・理論的に解明し，一般的な合成環境における効率的な選択合成条件の探索手法を確立することを目指す．半導体CNTの選択性を示している合成温度[2]に着目し，選択成長のメカニズムを解明することを目的としている．</t>
  </si>
  <si>
    <t>単結晶水晶基板に光リソグラフィと真空蒸着法を用い、ライン上に金属触媒を堆積させ、CVD(Chemical vapor deposition)装置によりCNTを成長させる。炭素源にエタノールを使用しており，同位体のエタノールをパルス状に導入することで，合成後にラマン測定を行うことで個々のCNTの成長速度を追跡できるようにした．また，合成温度を図1のように800℃から875℃へ昇温および，875℃から800℃への降温を行うことで，合成温度がCNTの成長速度及び，成長停止タイミングにどのような影響があるかを同一のCNTにおいて分析可能とした．</t>
  </si>
  <si>
    <t>合成した水平配向CNTの成長速度及び成長停止タイミングを個々のCNTに対して求めた．図2が各合成温度における金属CNTと半導体CNTの成長速度を示したものである．合成温度をが上昇するとともに，金属CNT，半導体CNTともに成長速度が上昇していることがわかる．一方で，成長速度の有意な差はないことが分かった．図3は金属CNTと半導体CNTの成長停止数を時間毎に表したものである．875℃付近において金属CNT，半導体CNTともに成長停止数が最も多いことがわかる．また金属CNTの成長停止比率が半導体CNTの成長停止比率に比べ大きいことが分かった．この成長停止プロセスが半導体CNT比率の上昇に寄与していると考えられる．</t>
  </si>
  <si>
    <t>[1] C. Qiu et al., Science, 355, 271 (2017). [2]X. Zhao et al., Nano Res., 16, 11, 12720 (2023).</t>
  </si>
  <si>
    <t>['藤原隆二, 丸山茂夫, 大塚慶吾, "温度変調下における半導体型および金属型カーボンナノチューブの成長速度追跡”, 2024年度第85回応用物理学会秋季講演会, 令和6年9月17日']</t>
  </si>
  <si>
    <t>7387</t>
  </si>
  <si>
    <t>lTWyTUyxbfwEj7f7</t>
  </si>
  <si>
    <t>24UT1169</t>
  </si>
  <si>
    <t>異種低次元材料を組み合わせた新規デバイスの作製</t>
  </si>
  <si>
    <t>Single-walled carbon nanotubes, MoS2, vdW heterostructures, Photodiode, Photocurrent Mapping,光デバイス/ Optical Device,ダイシング/ Dicing,センサ/ Sensor,リソグラフィ/ Lithography,ナノチューブ/ Nanotube,光リソグラフィ/ Photolithgraphy,膜加工・エッチング/ Film processing/etching</t>
  </si>
  <si>
    <t>張子秋,大塚慶吾</t>
  </si>
  <si>
    <t>['UT-505：レーザー直接描画装置 DWL66+2018', 'UT-501：卓上アッシング装置', 'UT-900：ステルスダイサー', 'UT-504：光リソグラフィ装置MA-6']</t>
  </si>
  <si>
    <t>SWCNT（単層カーボンナノチューブ）は高いキャリア移動度を持つ半導体材料であり，直径を調整することで広範な波長範囲に応答できる特性を持つ．一方，単層MoS2(二硫化モリブデン)はn型の直接遷移型半導体であり，高い吸収係数を持ち，光キャリアを高効率で生成できる．また，可視光領域で高い外部光応答性を示すことから，光電変換性能の向上が期待される．これらの特性を活かし，SWCNTとMoS2を組み合わせたヘテロ構造は，高性能なフォトダイオードの開発に適した構造であると考えられる．本研究では，カイラリティが明確になった単一のSWCNTとMoS2のヘテロ界面を構築と，その光応答特性（IV特性、スペクトル、温度依存性）を測定することで，ヘテロ界面における光電変換メカニズムを解明することを目的とする．</t>
  </si>
  <si>
    <t>光リソグラフィ装置を用いて水晶基板に触媒ラインをパターニングし，ステルスダイサーで基板をカットした．カットされた水晶基板に触媒を蒸着し，化学気相成長法(CVD法)によって水平配向SWCNTを合成した．続いて武田CRにてレーザー直接描画装置 DWL66+および卓上アッシング装置を用いて不要なSWCNTをエッチングした．その後，機械的剝離法によって単層MoS2を転写し，SWCNT－単層MoS2ヘテロ構造を構築した．ヘテロ構造を構築後，武田CRのレーザー直接描画装置を用いて電極部を加工した．加工された基板に金属を蒸着し，デバイスを作製した．</t>
  </si>
  <si>
    <t>Back Gate構造の水平配向SWCNT-単層MoS2フォトダイオードの製作を行い（Fig. 1），それに対する電気測定および光応答特性の評価を行った．電気測定の結果，On/Off比は10⁵以上を示し，低い暗電流を実現できることが確認され，光照射によるPhotogating効果を確認でき(Fig.2)，最大光応答がSWCNTの先端部分に存在することが明らかとなった(Fig.3)．SWCNT先端部分への電場集中がこの光応答特性に寄与している可能性が示唆された．</t>
  </si>
  <si>
    <t>['Z. Zhang, K. Otsuka, S. Chiashi, S. Maruyama, 「Photocurrent spectroscopy measurements of MoS2 and it’s heterostructures with single-walled carbon nanotubes」, 第67回フラーレン・ナノチューブ･グラフェン総合シンポジウム, 高知, 2P-21, (2024.9.2)']</t>
  </si>
  <si>
    <t>7389</t>
  </si>
  <si>
    <t>JPd8Zpne1uHn4N6F</t>
  </si>
  <si>
    <t>24UT1168</t>
  </si>
  <si>
    <t>高純度半導体カーボンナノチューブおよびその電子デバイスの作製</t>
  </si>
  <si>
    <t>CNT、カイラリティ,スパッタリング/ Sputtering,光リソグラフィ/ Photolithgraphy,電子線リソグラフィ/ EB lithography,ダイシング/ Dicing,高品質プロセス材料/技術/ High quality process materials/technique,エレクトロデバイス/ Electronic device,ナノチューブ/ Nanotube</t>
  </si>
  <si>
    <t>渡邉　魁,大塚　慶吾</t>
  </si>
  <si>
    <t>['UT-900：ステルスダイサー', 'UT-500：高速大面積電子線描画装置', 'UT-504：光リソグラフィ装置MA-6', 'UT-711：LL式高密度汎用スパッタリング装置 (2018)']</t>
  </si>
  <si>
    <t>カーボンナノチューブ(CNT)はカイラリティにより金属または半導体の電子構造を持つ 1 次元材料であり、微細化に伴う短チャネル効果を抑制できることから[1]、次世代の半導体チャネル材料の候補の一つに挙げられている。その実用化には、高密度の純半導体 CNT アレイを得る技術が重要となる。例えば、半導体・金属 CNT のバンドギャップの有無に対応する赤外吸収スペクトルの差異を利用した金属 CNTの選択除去法の報告がある[2]。赤外光照射により有機分子薄膜下の CNT を加熱し、分子膜内の温度勾配表面張力流に伴い金属 CNT 上に分子膜のトレンチが形成されるため、一方のみをエッチングできる。本研究ではこれを発展させ、個々の CNT のカイラリティが持つ光吸収ピークの差異に注目した半導体 CNTの直径選別に向けて、照射波長を連続的に変えた際に生じるトレンチの深さを軸方向に追跡することで、基板上の単一 CNT から光吸収スペクトルを得ることを目的とする。</t>
  </si>
  <si>
    <t>金属マーカー付きSi基板をEBリソグラフィー装置(F5112)を用いて作製し、水平配向CNTを転写した。その上に有機分子薄膜25 nmを蒸着することで試料を作製した。スポット径2.9 μmの白色レーザーのカットオフ波長を1450, 1500, 1550 nmと変化させながら基板に照射しトレンチ形成を試みた。</t>
  </si>
  <si>
    <t>Figure 1a に示すように、シリコン基板上で孤立配向した CNT 上にトレンチが形成されることを確認した。深さの違いは、レーザーの強度プロファイルや波長域における CNT 光吸収などを反映している。また、波長可変ロングパスフィルターを用いて、同一のCNT アレイに沿ってカットオフ波長を変化させた際のトレンチ深さ変化を観察した。カットオフ波長とともに徐々に深さが減少する CNT に加え(■)、1500 nmにおいて深さが急減するCNT(▲,▼)、1550 nm において深さが急減する CNT(●,◆)といった違いがみられた(Fig. 1b)。トレンチ深さがCNTによる光吸収と発熱を可視化する指標であることから確認された深さ変化の応答について、徐々に深さが減少する様子は金属CNTのドルーデ応答を、深さが急減する様子は半導体CNTのバンドギャップに相当する吸収ピークの存在を示唆し、しかもCNTのカイラリティによってそのピーク波長が異なることを意味しているといえる。本実験で得られた結果を応用することで、基板上に配向するCNTの詳細な吸収スペクトルの導出、それを利用したCNTの直系選別除去が可能であると考えられる。</t>
  </si>
  <si>
    <t>[1] C. Qiu. et.al., Science 355, 271 (2017). [2] F. Du. et.al., ACS Nano 8, 12641 (2014).</t>
  </si>
  <si>
    <t>['渡邉魁 他, "光誘起ナノスケール熱対流を利用した単一カーボンナノチューブの 赤外分光とカイラリティ分離", 応用物理学会 (東京) 令和7年3月15日']</t>
  </si>
  <si>
    <t>7388</t>
  </si>
  <si>
    <t>YbAmNFdY5Xp00m8i</t>
  </si>
  <si>
    <t>24UT1163</t>
  </si>
  <si>
    <t>ナノ粒子を濃縮可能なマイクロ流体デバイスの開発</t>
  </si>
  <si>
    <t>濃縮、微粒子、回転流,スパッタリング/ Sputtering,リソグラフィ/ Lithography,電子線リソグラフィ/ EB lithography,膜加工・エッチング/ Film processing/etching,流路デバイス/ Fluidec Device,光学顕微鏡/ Optical microscope,MEMS/NEMSデバイス/ MEMS/NEMS device,ナノ粒子/ Nanoparticles</t>
  </si>
  <si>
    <t>元祐 昌廣</t>
  </si>
  <si>
    <t>東京理科大学工学部機械工学科</t>
  </si>
  <si>
    <t>['UT-716：LL式高密度汎用スパッタリング装置(2024)', 'UT-510：自動フォトマスクエッチング装置AEP-3000S', 'UT-501：卓上アッシング装置', 'UT-500：高速大面積電子線描画装置']</t>
  </si>
  <si>
    <t>液中に分散した微小粒子の分析は様々な分野において非常に重要である．特にその濃度が低い場合には，高い感度を持つセンシング手法も重要ではあるが，微粒子を濃縮する手法も同じく重要である．本研究では，ナノ粒子を濃縮するマイクロ流体デバイスを開発している．交流電場を基板の電極アレイに印加することで，電極周りを局所的に加熱し，この温度差に基づく液体の電気物性勾配と電場との相互作用により電場印加部に回転流を引き起こすことができる．結果として，この回転流がナノ粒子をバルク領域から基板近くへと引き寄せ，基板近傍にナノ粒子を濃縮することができる（Fig.1）．</t>
  </si>
  <si>
    <t>実験で用いるデバイスは，東京大学武田先端知クリーンルーム所有の高速大面積電子線描画装置および関連リソグラフィー装置を用いて作製したフォトマスクを使い，LL式高密度汎用スパッタリング装置で成膜した金属薄膜をパターニングして電極アレイを製作した．実験では，マイクロ流体デバイス内部に直径100nmの蛍光ポリスチレン粒子を分散させて，電圧印加後の粒子の濃度変化を蛍光輝度分布の変化として計測した．画像解析は自作の画像処理アルゴリズムを用いて実施した．なお，流路内のどの位置に粒子が集積されるかをより詳細に把握するために，顕微鏡の光学系にマイクロプリズムを内蔵して側方から観察することができるシステムを構築し，通常の下方観察に加えて側方観察のデータも取得した．</t>
  </si>
  <si>
    <t>下方，側方観察による印加電圧OFF/ON時の蛍光輝度分布をそれぞれFig.2，Fig.3に示す．このとき，150 kHz，10Vppの交流電圧を印加している．この結果より，ナノ粒子が電極間の基板近傍に強く濃縮されていることがわかる．電圧印加から濃縮されるまでの時間は約10sで，非常に高速な濃縮が実現できていることが示された．蛍光輝度から濃縮度を推定すると，30倍程度になっていることがわかり，本手法で高度なナノ粒子の集積ができることが確認された．</t>
  </si>
  <si>
    <t>['Ahmed Abdelghany, AC electrothermal trapping for efficient nanoparticles enrichment in a microchannel, International Journal of Thermofluids, 23, 100736(2024).\nDOI: https://doi.org/10.1016/j.ijft.2024.100736']</t>
  </si>
  <si>
    <t>['Masahiro Motosuke, Microfluidic approach for advanced cell assay and nanoparticle manipulation, First Bioelectrochemistry Workshop (2024/4/4, Chiba, Japan)']</t>
  </si>
  <si>
    <t>7383</t>
  </si>
  <si>
    <t>y528pehdbnTxWnh4</t>
  </si>
  <si>
    <t>24UT1170</t>
  </si>
  <si>
    <t>革新的機能を有する高周波高出力用N極性GaN-HEMTの研究</t>
  </si>
  <si>
    <t>化合物半導体/ Compound semiconductor,電子線リソグラフィ/ EB lithography,高周波デバイス/ High frequency device,高品質プロセス材料/技術/ High quality process materials/technique</t>
  </si>
  <si>
    <t>河原 孝彦</t>
  </si>
  <si>
    <t>住友電気工業㈱伝送デバイス研究所　電子デバイス研究部</t>
  </si>
  <si>
    <t>荒川靖章,前田拓也,若本祐介</t>
  </si>
  <si>
    <t>['UT-500：高速大面積電子線描画装置', 'UT-505：レーザー直接描画装置 DWL66+2018']</t>
  </si>
  <si>
    <t>既存のGa極性GaN-HEMTは、無線通信やレーダー向けの高周波パワーデバイスとして広く普及しているが、短ゲート構造において電子がバッファ側に回り込みドレインコンダクタンス(gd)が増加するため、出力密度の向上が鈍化傾向にある。そこでバックバリアにより電子の回り込みを抑制できるN極性GaN-HEMTが注目されている。N極性およびGa極性のGaN-HEMTのプロセス開発のため、主に高速大面積電子線描画装置(ADVANTEST F5112-VD01)とレーザー直接描画装置(DWL66+2018)を利用して、レジストパターンを作製した。</t>
  </si>
  <si>
    <t>【高速大面積電子線描画装置(ADVANTEST F5112-VD01)】1.    GaN膜を有するSiC基板上に、ZEP520Aを3000rpmで塗布し180℃で300秒ベークした。2.    さらに帯電防止用のEspacer 300Zを2500rpmで塗布し110℃で600秒ベークした。3.    高速大面積電子線描画装置を用いドーズ量110～120µC/cm²で描画した。4.    Espacer300Zを水で除去した後にZED-N50で120 秒現像した。 【レーザー直接描画装置(DWL66+2018))】1.    GaN膜を有するSiC基板上に、JSR7790G-27cPを3000rpmで塗布し110℃で90秒ベークした。2.    レーザー直接描画装置を用いレーザーパワー35～75 mWで描画した。3.    NMD-Wで60 秒現像した。</t>
  </si>
  <si>
    <t>【高速大面積電子線描画装置(ADVANTEST F5112-VD01)】Fig.1にF5112-VD01で露光したレジスト開口を示す。ドーズ量110と115µC/cm²では、フィールドの繋ぎ目で現像不十分な箇所が見られた。ドーズ量120µC/cm²では、良好なレジスト開口が得られた。gds幅3μmに対して、レジスト開口の仕上がり幅はいずれも若干狭くなった。【レーザー直接描画装置(DWL66+2018))】Fig.2にDWL66+2018で露光したレジスト開口を示す。レーザーパワー35と55mWでは、ヘッドの繋ぎ目で現像不十分な箇所が見られた。レーザーパワー75mWでは、良好なレジスト開口が得られた。</t>
  </si>
  <si>
    <t>7390</t>
  </si>
  <si>
    <t>bPMj3ds0DBPIU18u</t>
  </si>
  <si>
    <t>24UT1171</t>
  </si>
  <si>
    <t>Elucidation of drying patterns of polymer droplets</t>
  </si>
  <si>
    <t>形状・膜厚・電気特性評価装置群, 共焦点顕微鏡、高分子材料,光学顕微鏡/ Optical microscope</t>
  </si>
  <si>
    <t>Yanagisawa Miho</t>
  </si>
  <si>
    <t>東京大学東京大学大学院総合文化研究科広域科学専攻</t>
  </si>
  <si>
    <t>Pal Anusura</t>
  </si>
  <si>
    <t>['UT-850：形状・膜厚・電気特性評価装置群']</t>
  </si>
  <si>
    <t>Our goal is to quantify the thickness of dried polymer films by obtaining height profile images for different film samples. These height profiles allow us to:Assess Film Uniformity – Whether the thickness is consistent across the surface.Compare Different Polymer Films – Evaluate how different polymer compositions, drying conditions, or deposition techniques affect the final thickness.</t>
  </si>
  <si>
    <t>Samples of healthy serum and those with abnormalities are used. There are three types of samples-- healthy, low diabetes, and high diabetesA 2 mm diameter drop of the serum solution is deposited on a clean glass substrate. The drop is allowed to dry overnight to ensure complete solvent evaporation .Once dried, the film is placed under a height profilometer. The profilometer scans the surface to create a 3D height profile, capturing variations in thickness across the dried polymer region. as shown in Figure 1 and 2.</t>
  </si>
  <si>
    <t>The 3D height profilometry scans of two dried polymer films reveal distinct surface morphologies, with notable differences in the distribution of height across the film. The corresponding height profile provides a cross-sectional view of height variations along a normalized distance.Observations from 3D Height Mapshealthy serum dried films: This dried polymer film exhibits a pronounced coffee-ring effect, with significant height accumulation at the periphery (～58.9 µm) and a central region that appears much thinner. The rough, uneven surface suggests possible cracking, phase separation, or non-uniform solvent evaporation during drying. The presence of multiple peaks and valleys indicates material redistribution, likely due to capillary flows or Marangoni convection. Serum-dried films with abnormalities: The film shows a more uniformly spread deposition with a central bulge, where the highest thickness is ～48.7 µm. Unlike the first case, this film does not exhibit significant cracking or edge accumulation, suggesting a more controlled drying process. The film’s height profile suggests gradual thinning towards the edges, characteristic of sessile drop evaporation with pinned contact lines.3. Cross-sectional Height Profile Analysis: Two prominent peaks (～50 µm) at the edges indicate height accumulation, with a central region of lower thickness (～10 µm) for healthy, whereas, for the serum with abnormalities, ～50 µm at the edges indicate height accumulation, with a central region of lower thickness (～20 µm). The presence of minor oscillations in the height curve could be due to surface roughness or polymer aggregation during solvent evaporation.Discussion: Drying Mechanism and Film Morphology: Evaporation-driven flows within the polymer droplet strongly influence the observed height variations and ring-like structures. The film with cracked peripheral structures suggests higher polymer concentration, rapid evaporation, or phase separation, leading to stress accumulation and eventual rupture. The second, more uniform film likely results from slower drying rates or higher molecular weight polymers, which more effectively resist capillary-driven motion. The height profile confirms edge-thickening, which is characteristic of coffee-ring effects in drying polymer solutions. Therefore, the height profilometry analysis successfully characterizes the thickness distribution of dried polymer films, which helps us to understand the mechanical stress distribution during the drying process. Differences in film morphology arise due to drying dynamics, affecting uniformity, roughness, and structural integrity. Optimizing deposition and drying conditions could improve film homogeneity for various applications in biomedical diagnostics and material coatings.</t>
  </si>
  <si>
    <t>We want to thank Mitsuhiro Yoda for his valuable time and support. Without him, we could not have done these experiments and gained the insights that have a bigger impact on our research.</t>
  </si>
  <si>
    <t>7391</t>
  </si>
  <si>
    <t>ZaEO3z3Ss20qzpdN</t>
  </si>
  <si>
    <t>24UT1173</t>
  </si>
  <si>
    <t>Single cell level electrochemical aptasensors chip based on DEP trapping</t>
  </si>
  <si>
    <t>Silicon-based materials and devices, Optical exposure (maskless and direct drawing), Sputtering,電子線リソグラフィ/ EB lithography,センサ/ Sensor,リソグラフィ/ Lithography,MEMS/NEMSデバイス/ MEMS/NEMS device,細胞培養デバイス/ Cell Culture Device,スパッタリング/ Sputtering,光リソグラフィ/ Photolithgraphy,膜加工・エッチング/ Film processing/etching</t>
  </si>
  <si>
    <t>金 秀炫</t>
  </si>
  <si>
    <t>['UT-503：超高速大面積電子線描画装置', 'UT-505：レーザー直接描画装置 DWL66+2018', 'UT-711：LL式高密度汎用スパッタリング装置 (2018)', 'UT-604：高速シリコン深掘りエッチング装置']</t>
  </si>
  <si>
    <t>Micro/Nano patterns are fabricated on silicon/silicon oxide substrate by using laser writing or e-beam lithography, gold thin films are deposited by using sputtering machine, special structure of silicon substrate is fabricated by DRIE.</t>
  </si>
  <si>
    <t> Laser lithography, E-beam lithography and metallization processes were mainly used for two designs. The details of the process for are shown below.i. The Si/SiO2 substrate is cleaned by sonication in a bath of acetone and ethanol for 5min, respectively, then dried with blowing nitrogen at room temperature.ii. ZEP520A/HSQ and OFPR800LB 150cP resists are used for E-beam and Laser writing, respectively. The spin-coating parameter for ZEP520A is 4000 rpm and 60s. The spin-coating parameter for HSQ is 5000 rpm and 60s. The spin-coating parameter for OFPR800LB 150cP is 3000 rpm and 30s.iii. E-beam exposure or Laser exposure. The E-beam dose for ZEP520A and HSQ is 104 μC/cm2 and 500 μC/cm2 , respectively.  The laser power is 300 mW.iv. After e-beam or laser writing, the sample is put in the right developer (ZED-N50 for ZEP520A, NMD-3 for HSQ and NMD-W for OFPR800LB 150cP) for appropriate time and followed with rinsing under flowing DI water and dried with nitrogen.v. The gold thin films are deposited by using Sputter CFS-4EP-LL i-Miller. The thickness is 20nm.</t>
  </si>
  <si>
    <t>Figure 1 shows the optical microscope image of the gold electrodes pattern, which shows a good profile of electrode.The size of the electrode is 100 μm. The width of contactpart is 50 μm.Figure 2 shows the atomic force microscope imageof HSQ nanopillars. The height of nanopillar is around 20 nm. The distancebetween each nanopillar is 200 nm, which is suitable for supporting cell tomaintain the electron transition from redox function group modified on aptamerto electrode.</t>
  </si>
  <si>
    <t>['Hanye Dai, Shuo Li, Katsuhiko Nishiguchi, Akira Fujiwara, Nicolas Clément and Soo Hyeon Kim, CHEMINAS49 (Tokyo), 1st, June, 2024', 'Hanye Dai, Shuo Li, Akira Fujiwara, Nicolas Clément and Soo Hyeon Kim, , MicroTAS24 (Montreal, Canada), 14th, October, 2024', 'Hanye Dai, Shuo Li, Akira Fujiwara, Nicolas Clément and Soo Hyeon Kim, CHEMINAS50 (Sendai), 27th, Novermber, 2024']</t>
  </si>
  <si>
    <t>7393</t>
  </si>
  <si>
    <t>q81sqyNx6W66VOf2</t>
  </si>
  <si>
    <t>24UT1137</t>
  </si>
  <si>
    <t>スピネル型およびペロブスカイト型酸化物を用いた機能性強誘電体デバイスの創製</t>
  </si>
  <si>
    <t>強誘電体、酸化ジルコニウム,X線回折/ X-ray diffraction,センサ/ Sensor,電子顕微鏡/ Electronic microscope,リソグラフィ/ Lithography,高品質プロセス材料/技術/ High quality process materials/technique,エレクトロデバイス/ Electronic device,光リソグラフィ/ Photolithgraphy</t>
  </si>
  <si>
    <t>関 宗俊</t>
  </si>
  <si>
    <t>Haining Li,Siyi Tang,Sangbin Lee</t>
  </si>
  <si>
    <t>['UT-202：高輝度In-plane型X線回折装置', 'UT-203：粉末X線回折装置', 'UT-505：レーザー直接描画装置 DWL66+2018', 'UT-850：形状・膜厚・電気特性評価装置群']</t>
  </si>
  <si>
    <t>強誘電体は様々なセンサーやメモリ素子、アクチュエータ等に応用されている極めて重要な材料群である。従来の強誘電体の研究では、結晶薄膜成長法としてパルスレーザー堆積法やスパッタリング法等の大規模な機器設備と厳しい製膜条件が要求される技術が用いられてきたが、本研究では常圧かつ比較的低温で結晶薄膜成長が可能なスピンコート法を用いた強誘電体薄膜の作製手法の開発を進めた。特に、酸化ジルコニウムをベースとしたバッファ層が強誘電体酸化物と良好な格子整合を示すことに着目し、このバッファ層とスピンコート法を組み合わせて高品質な強誘電体Pb(Zr,Ti)O3(PZT)薄膜を成長させることに成功した。また、このPZT単結晶薄膜が電気抵抗スイッチング特性を示すことを見出した。</t>
  </si>
  <si>
    <t>Siウェハ基板上に電子ビーム蒸着を用いてZrO2バッファ層を作製した。また、このバッファ層の上に下部電極としてSrRuO3/Pt層をスパッタリングによって蒸着した。さらにこの下部電極層の上にスピンコート法によりPZT薄膜を形成した。X線回折および透過電子顕微鏡観察により薄膜試料の結晶構造を解析し、半導体パラメータアナライザおよび強誘電体評価システムを用いて薄膜の電気特性を評価した。</t>
  </si>
  <si>
    <t>スピンコート法により作製したPZT薄膜のX線回折パターンをFig.1に示す。この図より、Si(100)基板上にPZT単結晶が成長していることが分かる。また、非常に大きな格子不整合があるにもかかわらず、従来のYSZなどのバッファ層の場合と異なり、結晶が面内回転せず、cube-on-cubeの状態でPZTがバッファ層の上にエピタキシャル成長していることが明らかになった。FIg.2(a)はPZT薄膜の電流-電圧特性である。この図のように、室温で電気抵抗スイッチング特性が現れることを見出し、かつこのスイッチング特性は低電圧（2V以下）で発現し、電圧スイープを百回以上繰り返しても消失せず、極めてロバストなものであることが分かった。また、実験結果を欠陥の挙動に基づく理論的なモデルによって解析した結果(FIg.2(b))、このスイッチング特性は、スピンコートで作製した薄膜に存在する酸素欠損の電圧印加による変位と、それに伴う局所分極と内部電場の発生によって引き起こされることを明らかにした。</t>
  </si>
  <si>
    <t>本研究はBeyond AI連携事業による共同研究費、JST CREST(課題番号 JPMJCR22O2)、AMED(課題番号 JP22zf0127006)、JSPS科研費(JP20H05651、JP22K18804、JP23H04099、JP22H01952、JP23KJ0418)の助成を受け実施したものです。X線回折の実験では、ARIMの装置(SmartLab 9kW, 3kW)を使用しました。ZrO2バッファ層の作製では株式会社Gaianixxにご協力をいただきました。ここに記して感謝いたします。</t>
  </si>
  <si>
    <t>['Haining Li, Epitaxial Single‐Crystalline PZT Thin Films on ZrO2‐Buffered Si Wafers Fabricated Using Spin‐Coating for Mass‐Produced Memristor Devices, Advanced Electronic Materials, 11, (2024).\nDOI: https://doi.org/10.1002/aelm.202400280', 'Siyi Tang, High‐Speed and Long‐Distance Spin‐Wave Propagation in Spinel γ‐Fe2O3 Epitaxial Thin Films, Advanced Physics Research, 3, (2024).\nDOI: https://doi.org/10.1002/apxr.202400066', 'Haining Li, Noncollinear Magnetism in Fe3O4 Induced via Site‐Selective Rare‐Earth Substitution Boosting Its Saturation Magnetization, Small, 21, (2025).\nDOI: https://doi.org/10.1002/smll.202411133']</t>
  </si>
  <si>
    <t>['（注目講演）Haining Li, T. Kijima, R. Kataoka, H. Yamahara, H. Tabata, M. Seki, “Single-Crystalline PbTiO3-Based Ferroelectric Memristors for Synaptic Plasticity Emulation” 第85回応用物理学会秋季学術講演会（新潟）,  2024年9月17日', '片岡 莉咲, 李 海寧, 木島 健, 山原 弘靖, 田畑 仁, 関 宗俊 "(Hf, Zr)O2バッファ層及びスピンコート法を用いた強誘電体薄膜の作製"第85回応用物理学会秋季学術講演会（新潟）,  2024年9月17日']</t>
  </si>
  <si>
    <t>7358</t>
  </si>
  <si>
    <t>4EIj001l04in7FzF</t>
  </si>
  <si>
    <t>24UT1174</t>
  </si>
  <si>
    <t>トポロジカル物質における新奇輸送現象と高周波電磁応答に関する研究</t>
  </si>
  <si>
    <t>リソグラフィ/ Lithography,超伝導/ Superconductivity,トポロジカル量子物質/ Topological quantum matter,集束イオンビーム/ Focused ion beam,スパッタリング/ Sputtering,膜加工・エッチング/ Film processing/etching</t>
  </si>
  <si>
    <t>芝内 孝禎</t>
  </si>
  <si>
    <t>東京大学新領域創成科学研究科</t>
  </si>
  <si>
    <t>本研究では、集束イオンビーム（FIB）を用いて、バルク単結晶のトポロジカル物質に対して微細加工を行い、加工した結晶を測定することでトポロジカル物質における非相反輸送現象やトポロジカルホール応答などの起源の解明を試みる。また、スパッタリングやフォトリソグラフィを用いてマイクロ波共振器を作製し、それを用いてトポロジカル超伝導体における高周波電磁応答を測定することで、トポロジカル超伝導体の超伝導状態や発現機構解明を行う。</t>
  </si>
  <si>
    <t>本研究では、トポロジカル物質における高周波応答の新たな測定手法として、円偏波マイクロ波誘電体共振器及びマイクロ波領域でのホール効果測定方法の開発を行った。以下にその概略を述べる。今回、我々が開発した円偏波マイクロ波誘電体共振器では、ハイブリッドカプラという90°の位相差を付けてマイクロ波が入力ができる素子を搭載したマイクロ波アンテナを用いて、共振器中の直線偏波モードに90°の位相差を付けることで、円偏波モードが生成可能となっている。また、この共振器は入出力のポートを切り替えるだけで右左回りの円偏波の切り替えが可能であり、さらに共振器として誘電体Rutile TiO2を用いることで、電磁場の分布を誘電体中央に集中させ、銅壁でのエネルギー損失を抑え、Q 値(=感度)を向上させた。実際に我々の開発した共振器では磁場下においては105程度の高い Q 値を達成することができた。FIBならびにリソグラフィによる微細加工技術は三田吉郎教授の技術相談を受けた。具体的には、FIBはGqイオンビームであること、加速電圧とビーム電流の可変範囲、物質との相互作用(Gaイオン注入、格子欠陥の発生、スパッタ)について、リソグラフィは、光露光装置の説明、感光材の種類と解像度、感光材を用いたマスクの形成方法、スパッタなどによる成膜方法などの教授を受けた。これらを参考にプロセスフーフローを設計した。</t>
  </si>
  <si>
    <t>開発した共振器を用いて、円偏波マイクロ波磁場モードに対する応答(円二色性)から、skin depth領域でのホール抵抗を非接触で測定するための原理を新たに考案した。このとき、右/左回りの円偏波モードの周波数及び半値幅の変化量の差から表面インピーダンステンソルの非対角成分ZH を得ることができ、それと対角成分ZLとの比(ZH / ZL)からAC領域でのホール角(tanθ)を求めることができることが明らかになった。そして、実際に極低温下で微小Bi単結晶(~300μm)を用いたテスト測定を行い、DC領域で測定されたホール角とよく一致する結果が得られたことから、この手法の有効性を明らかにすることができた。</t>
  </si>
  <si>
    <t>7394</t>
  </si>
  <si>
    <t>hyZ715QElf9b84Rc</t>
  </si>
  <si>
    <t>24UT1177</t>
  </si>
  <si>
    <t>人工ナノ構造を用いた大面積集光素子の作製</t>
  </si>
  <si>
    <t>メタサーフェス、メタレンズ,光デバイス/ Optical Device,電子線リソグラフィ/ EB lithography,電子顕微鏡/ Electronic microscope,リソグラフィ/ Lithography,メタマテリアル/ Metamaterial,スパッタリング/ Sputtering,膜加工・エッチング/ Film processing/etching</t>
  </si>
  <si>
    <t>本橋　和也</t>
  </si>
  <si>
    <t>藤原誠、水島彩子</t>
  </si>
  <si>
    <t>['UT-503：超高速大面積電子線描画装置', 'UT-509：枚葉式自動リフトオフ装置', 'UT-608：汎用NLDエッチング装置 ', 'UT-711：LL式高密度汎用スパッタリング装置 (2018)', 'UT-855：高精細電子顕微鏡']</t>
  </si>
  <si>
    <t>近年、サブミクロンの誘電体ナノ構造を用いて、レンズのような光学素子の機能を実現するメタサーフェス、メタレンズが、新たな光波制御技術として注目されている[1]。本研究では、大口径誘電体メタレンズを自作するための要素技術開発として、Crマスクの作製を行った。</t>
  </si>
  <si>
    <t>合成石英基板上に誘電体膜をLL式高密度汎用スパッタリング装置にて作製し、高速大面積電子線描画装置を用いて、目的とする微細構造の形状を描画する。現像後、穴の開いたレジストにイオンシャワーでCrを成膜し、リフトオフ装置でCrマスクに反転する。作製した構造は、高精細電子顕微鏡を用いて観察する。</t>
  </si>
  <si>
    <t>レジスト塗布に標準とされるレシピ4000rpmでは、Fig1(a)に示すように、リフトオフ後に剥がれ残りが発生した。誘電体の深堀のために200nmと厚いCrマスクが必要であることから、4000rpmにおけるレジスト厚340nmでは穴の深さが不足したためと考えられる。レジストの塗布条件を3000rpmとして厚み400nmへ変更したところ、Fig1(b)の通りにCrマスク作製に成功した。今後は深堀エッチングを行い、メタレンズの作製を進めていく予定である。</t>
  </si>
  <si>
    <t>参考文献[1]: M. Khorasaninejad and F.Cappaso, Science 358, 6367 (2017)</t>
  </si>
  <si>
    <t>7397</t>
  </si>
  <si>
    <t>K0gjzwncjd6Di4Qy</t>
  </si>
  <si>
    <t>24UT1182</t>
  </si>
  <si>
    <t>微細構造光学素子の製法検討</t>
  </si>
  <si>
    <t>光デバイス/ Optical Device,電子線リソグラフィ/ EB lithography,電子顕微鏡/ Electronic microscope,リソグラフィ/ Lithography,蒸着・成膜/ Vapor deposition/film formation,スパッタリング/ Sputtering,膜加工・エッチング/ Film processing/etching</t>
  </si>
  <si>
    <t>大塚 博</t>
  </si>
  <si>
    <t>ソニー㈱基盤技術開発部１課</t>
  </si>
  <si>
    <t>青木活真</t>
  </si>
  <si>
    <t>['UT-604：高速シリコン深掘りエッチング装置', 'UT-716：LL式高密度汎用スパッタリング装置(2024)', 'UT-503：超高速大面積電子線描画装置', 'UT-855：高精細電子顕微鏡', 'UT-603：汎用高品位ICPエッチング装置']</t>
  </si>
  <si>
    <t>本開発では、微細光学素子の設計の妥当性を検証するために、電子線描画・蒸着・リフトオフ・ドライエッチングの手法を用いて試作品を製作した。製作した素子については、走査型電子顕微鏡を用いて観察し、出来栄えを評価した。</t>
  </si>
  <si>
    <t>ガラス基板上にUT-716 LL式高密度汎用スパッタリング装置（2024）により誘電体材料を成膜しレジストを塗布した上で、UT-503 超高速大面積電子線描画装置により構造をパターニングした。その後、イオンシャワー装置　EIS-200ERTを用いてCrを成膜し、リフトオフによりマスクを形成した。最後に、UT-604 MUC-21ASE-PegasusないしUT-603 NE-550を用いてドライエッチングを行い、マスクをウェットエッチングにより除去して、一通りの試作が完了する。試作基板はUT-855 SEM Regulus8230によりその出来栄えを観察・評価した。図1に製作の様子(流れ)を示す。</t>
  </si>
  <si>
    <t>実験では、主にドライエッチングのレシピ条件出しに注力した。使用ガス圧やサイクル数を調整することで、エッチングの異方性を上げ、設計形状に近い微細構造が得られた。今後は、さらにドライエッチングのレシピを改善することで所望の形状に近い構造を製作し、試作の精度を向上する。</t>
  </si>
  <si>
    <t>7400</t>
  </si>
  <si>
    <t>1iorgiPn4y0l1Zcu</t>
  </si>
  <si>
    <t>24UT1181</t>
  </si>
  <si>
    <t>学際的ヒューマンコミュニケーションプロジェクト</t>
  </si>
  <si>
    <t>苗村 健</t>
  </si>
  <si>
    <t>東京大学大学院学際情報学府</t>
  </si>
  <si>
    <t>['UT-915：60W CO2 NC レーザーカッター']</t>
  </si>
  <si>
    <t>目的：小学生を含む多様な人々が空中像を表示する装置を作り、ものづくりを行えるツールキットを開発する。用途：レーザーカッターを、ツールキットを構成する部品の加工に用いる。実施内容：レーザーカッターでボール紙、アクリルなどの素材を加工し、自作のAIRR(aerial imaging by retro-reflection:空中結合)ボックスを作るためのツールキットを作成した。用語・空中像：ディスプレイから離れた位置に表示される宙に浮いた映像のこと・AIRR：空中像を結像させる光学系の１方式</t>
  </si>
  <si>
    <t>ツールキットを用いたワークショップを3回実施した。・Scratch Day in UTokyo (2024年5月）・Maker Faire Tokyo（2024年9月）・ちょもろー2024 ワークショップコレクション（2024年10月）作品展示も行った。・Scratch Day in Tokyo（2024年5月）</t>
  </si>
  <si>
    <t>小学生でも自作のAIRRボックスを作成し、空中像を表示することができた。さらに、Scratchと組み合わせることで、鑑賞者の動きなどに応じて空中像を反応させるインタラクションを実装することができた。以上のように、ものづくりのツールキットとして有効性を確認することができた。</t>
  </si>
  <si>
    <t>本研究の一部は中山未来ファクトリーの支援を受けた。</t>
  </si>
  <si>
    <t>7399</t>
  </si>
  <si>
    <t>wtoV9r3nFpP5qKLS</t>
  </si>
  <si>
    <t>24UT1178</t>
  </si>
  <si>
    <t>高感度マイクロ波光子検出のための超伝導量子デバイス開発</t>
  </si>
  <si>
    <t>ダイシング/ Dicing,量子コンピューター/ Quantum computer,超伝導/ Superconductivity,ボンディング/ Bonding</t>
  </si>
  <si>
    <t>京都大学理学研究科物理学 宇宙物理専攻</t>
  </si>
  <si>
    <t>鈴木惇也,三野裕哉</t>
  </si>
  <si>
    <t>['UT-900：ステルスダイサー', 'UT-906：ブレードダイサー', 'UT-902：マニュアルウエッジボンダ―']</t>
  </si>
  <si>
    <t>量子コンビューターに使用される量子ビットは一般にノイズに非常に弱いが、これ はセンサーとして優秀であることも意味している。特に近年の超伝導量子コンピュー ター技術の進展によって、超伝導量子ビットを一般的なノイズから遮蔽するノウハウは成熟してきており、宇宙線や環境放射線といった一般的でないエキゾチックなノイズが観測され始めている。本課題では超伝導量子ビットの量子コンピューターの文脈から外れた新しいデザインを追求し、センサーとしてのポテンシャルを高める開発を行う。特に今期は積層した2層の超伝導薄膜を用いて高い超伝導転移温度 (Tc) を持つジョセフソン接合素子を製作し、それに基づいて高周波 (&gt;10GHz) で駆動する量子ビットの製作を行った。製作は所属する京都大学のナノハブ拠点で進行したが、測定は東京大学の共同利用装置をベースに行った関係で、パッケージングを東京大学武田先端知スーパークリーンルームの装置群で行った。</t>
  </si>
  <si>
    <t>2層薄膜として今回はNb (Tc=9.3K) の上にAl (Tc=1.2K) を載せたものを考えた。最初に2 層薄膜の転移温度を理解すべく、スイス連邦工科大学ローザンヌ校の蒸着装置で様々な厚みの組み合わせで製作したサンプルのTcの測定を行った。薄膜はSi基板の上にNb100-150nm、その上にAlを15-150nm蒸着したものを、京大ナノハブのフォトリソグラフィとエッチングで加工し、京都大学化学研究所および東京大学低温科学研究センターの物性評価装置 (PPMS) を用いて測定した。まだ完全に理解ができていない部分もあるが、近接効果によってNb単体の時に比べTcが最大で0.5Kほど 低下していること、また理論で想定される厚みと転移温度の関係を確認した (図1)。次にNb+Al+AlOx+Al+Nbという5層からなるジョセフソン接合を製作し、そのIV特 性を同様にPPMSを用いて測定した。サンプルのマスクを京大ナノハブでリソグラフィ装置を用いて準備し、沖縄科学技術大学院大学の装置を用いて斜め蒸着を行っ て製作した。測定したIV特性から概算したTcの値により、接合全体で近接効果が起こっていることが確認できた (図2)。また一連の試作の中で、従来電子線リソグラフィーで作っていた2層レジストのマスクを、従来電子線リソグラフィが主流なところフォトリソグラフィのみで製作することにも成功した。最後にこのジョセフソン接合を用いて量子ビットを製作し、マイクロ波共振器と結合させて希釈冷凍機で50mKまで冷やして分光測定を行った。結果量子ビットとしては11.5GHz程度の周波数を持つことが確認され、Nb+Al薄膜からなるジョセフソン接合によって確かに周波数が持ち上がったことを確認した (図3)。</t>
  </si>
  <si>
    <t>概ね想定していた通りの結果を得ることができた。しかしマスクの厚みや斜め蒸着の角度などで自明でない依存性も見えており、今後試作を増やして系統的な理解を積み立てていくことが必要である。また今後はさらに20GHzを超える高周波の量子ビットの製作も目指していく。</t>
  </si>
  <si>
    <t>['中川徹郎, 笠井優太郎, 鈴木惇也, 竹内広樹, 田島治, 陳詩遠, 中園寛, 中田嘉信, 新田龍海, 三野裕哉, 渡邉香凜, "波状ダークマター探索のためのミリ波超伝導量子ビットセンサーの開発" (オンライン), 令和7年3月21日']</t>
  </si>
  <si>
    <t>7398</t>
  </si>
  <si>
    <t>e0t6A9i65q3sBQtg</t>
  </si>
  <si>
    <t>24UT1185</t>
  </si>
  <si>
    <t>新しいリキッドバイオプシーに向けたデバイス開発</t>
  </si>
  <si>
    <t>がん細胞、循環腫瘍細胞、血球細胞、白血球、CD45,μTAS,バイオアダプティブ材料/ Bioadaptive materials,膜加工・エッチング/ Film processing/etching,流路デバイス/ Fluidec Device</t>
  </si>
  <si>
    <t>早瀬 仁則</t>
  </si>
  <si>
    <t>東京理科大学創域理工学部　機械航空宇宙工学科</t>
  </si>
  <si>
    <t>がん原発巣から漏れ出し血管中を浮遊するがん細胞は循環腫瘍細胞（CTC: Circulating Tumor Cell)と呼ばれ、がん転移の主たる要因と考えられているため、注目されている。しかしながら、CTCは、血球細胞10億個に数個程度とも言われており、捕捉して解析することは容易ではない。そこで、我々は、血中からCTCの捕捉を目指している。まず、第一段階として、血球細胞よりも大きくて硬い傾向があることを利用して、CTCを濃縮する。この第一段階の寸法選別だけでは、大きめの白血球の混入が避けられないため、第二段階では白血球を特異吸着を利用して取り除く試みを進めている。</t>
  </si>
  <si>
    <t>第二段階の白血球除去では、マイクロ流路壁面に白血球を特異吸着させることにより、除去を試みる。フォトリソグラフィーとDeepRIE加工により、シリコン基板に流路となるくぼみを設け、この流路壁面に白血球の共通抗原であるCD45に対する抗CD45抗体を修飾することで、白血球を特異吸着させる。</t>
  </si>
  <si>
    <t>実際に流路を形成し、白血球分散液をマイクロ流路に注入しても、期待と異なり、分散液を流したままでは細胞はほとんど壁面に吸着しなかった。分散液注入を停止して、10分程度静止状態を保つと、強固な特異吸着がみられることを見出した。この原因として、細胞表面の凹凸により細胞表面の抗原は壁面の抗体と接触しづらく、送液を止め、細胞が自重により変形することで抗原と抗体の接触が生じると考える「凹部仮説」を提案した。この仮説を検証するために、スリット状の狭隘部を設けた流路を用いた場合、特異吸着が短時間で生じることを見出した。</t>
  </si>
  <si>
    <t>['岡村拓哉、小川修平、早瀬仁則、"循環腫瘍細胞捕捉のための白血球除去マイクロ流体デバイスの開発−微細孔でのバッファー吸放出による抗体修飾壁面への細胞接触促進−", 2024年度精密工学会秋季大会, K38 (2024.9)']</t>
  </si>
  <si>
    <t>7403</t>
  </si>
  <si>
    <t>LvIA108X5AtQnS1I</t>
  </si>
  <si>
    <t>24UT1184</t>
  </si>
  <si>
    <t>周期微細パターンの光応用に関する研究</t>
  </si>
  <si>
    <t>Au, nanorod, nanogap,リソグラフィ/ Lithography,光リソグラフィ/ Photolithgraphy,電子線リソグラフィ/ EB lithography,膜加工・エッチング/ Film processing/etching,電子顕微鏡/ Electronic microscope,電極材料/ Electrode material,高品質プロセス材料/技術/ High quality process materials/technique,フォトニクスデバイス/ Nanophotonics device,光デバイス/ Optical Device</t>
  </si>
  <si>
    <t>東京大学アドバンテストD2T寄附講座</t>
  </si>
  <si>
    <t>近年、プラズモニクス、ナノフォトニクスによる周期構造による新しい機能の発現が注目されている。特に、メタサーフェスなどの大面積フォトニクスへの展開は今後のフォトニックデバイスを大きく革新するため期待されている。そこで、本研究ではプラズモニックデバイスための金のナノロッドの周期構造の大面積化を目指しかつナノギャップを作製する。</t>
  </si>
  <si>
    <t>100 nm程度熱酸化をしたSiO2 /Si 基板を用いる。全面に30 nm程度Auをスパッタする。その後、ネガティブレジストのOEBR-CAN038をスピンコートする。アドバンテスト社製電子線描画装置F7000S-VD02で描画しNMD-3で現像を行う。差最後に、ULVAC社製ICP-RIE装置CE-300IでAuをエッチングすることでナノギャップアレイを得た。</t>
  </si>
  <si>
    <t>図に示すようにAu ナノロッドアレイが作製できている。また、ギャップは10 nm程度である。これによりナノギャップをもつAu ナノロッドアレイをF7000S-VD02で作製できるところまで確認した。しかしながら、パターンのエッジが丸くなる問題はいまだに残っている。これは、1次元キャラクタープロジェクション法を用いても対向する側の角が固定パターンでないためなのと、角ではさらなるドーズ量が必要なことを示している。構造内近接効果補正のパラメータをうまく使いながらさらなる形状の向上を目指す。</t>
  </si>
  <si>
    <t>7402</t>
  </si>
  <si>
    <t>5Ogu2nARataTZhhz</t>
  </si>
  <si>
    <t>24UT1188</t>
  </si>
  <si>
    <t>平面型シリコン熱電ハーベスタの開発</t>
  </si>
  <si>
    <t>熱電素子, マスクレス光露光, ダイシング,ダイシング/ Dicing,環境発電/ Energy Harvesting,熱電発電/ Thermoelctric Power Generation,光リソグラフィ/ Photolithgraphy</t>
  </si>
  <si>
    <t>野村 政宏</t>
  </si>
  <si>
    <t>柳澤 亮人</t>
  </si>
  <si>
    <t>井上 友里恵,水島 彩子</t>
  </si>
  <si>
    <t>['UT-900：ステルスダイサー', 'UT-505：レーザー直接描画装置 DWL66+2018']</t>
  </si>
  <si>
    <t>本研究ではSiウエハ上に作製される平面型熱電発電素子の開発を行った。多数の平面型シリコン熱電発電素子をチップボンディングによって集積するため、発電素子チップを正確にダイシングする必要があり、支援機関にてステルスレーザーダイサーを用いてダイシングを行った。</t>
  </si>
  <si>
    <t>平面型熱電発電素子構造を作製したSOIウエハの小片（約16 mm角）を持ち込み、小片チップ上にレーザー直接描画装置で描画されたマークを用いて、ステルスレーザーダイサーを用いて8.4 mm×7.4 mmのチップにダイシングを行った。その後、自機関に試料を持ち帰ってチップボンディングを行った。</t>
  </si>
  <si>
    <t>年間で10枚以上のダイシングを行ったが、成功率は100％であった。今回、チップ張り合わせ後に状態を確認するためにダイシングの線上にダミー構造を作製したが、問題なくダイシングできた。図1に示す様に、二つの熱電発電素子チップを一枚のチップにボンディングし、電気的に直列に集積できたことを確認した。ステルスダイシングにより小さなマージンで集積ができている。</t>
  </si>
  <si>
    <t>自機関のレーザー描画装置が故障した際に、支援機関のレーザー描画装置を利用したが、その後、自機関の装置が復旧したため支援機関での利用は現在行っていない。</t>
  </si>
  <si>
    <t>7406</t>
  </si>
  <si>
    <t>3B1927AuFzQkonGx</t>
  </si>
  <si>
    <t>24UT1193</t>
  </si>
  <si>
    <t>三次元微細加工イオントラップの製作及び評価</t>
  </si>
  <si>
    <t>めっき,量子効果/ Quantum effect,電子顕微鏡/ Electronic microscope,スパッタリング/ Sputtering,膜加工・エッチング/ Film processing/etching</t>
  </si>
  <si>
    <t>長谷川 秀一</t>
  </si>
  <si>
    <t>東京大学工学系研究科原子力専攻</t>
  </si>
  <si>
    <t>['UT-716：LL式高密度汎用スパッタリング装置(2024)', 'UT-706：金メッキ装置', 'UT-800：クリーンドラフト潤沢超純水付', 'UT-853：簡易電子顕微鏡']</t>
  </si>
  <si>
    <t>三次元微細加工イオントラップ電極の金膜形成とその評価</t>
  </si>
  <si>
    <t>アルミナ基板へ金スパッタを施す前に，基板表面のデブリを洗浄した．純度　９９．８％のアセトンの超音波溶液で１５分間洗浄し，その後濃硫酸（９８％）4に対して過酸化水素（３０％　希釈）１の割合で調精したピラニア溶液で１０分間洗浄を行なった．　ピラニア溶液混合の発熱によるアルミナ基板の損傷を防ぐため，混合後に３０分以上経過した後洗浄を実施した．洗浄後，スパッタ装置を用いて，５０ｎｍのチタン層，１００ｎｍの金層を形成して導電面を作製した．その後，電子顕微鏡を用いて基板上下面とスリット加工が施された側面にスパッタされた金蒸着を評価した．</t>
  </si>
  <si>
    <t>アセトンとピラニア溶液による二段階洗浄前後のアルミナ基板表面を実体顕微鏡で観察した結果を図１に示す．洗浄前に赤枠で囲まれているのは，１０　μｍ　程度のアルミナ基板由来のデブリである．洗浄後にはデブリが除去されていることがわかる．一方で，有機物がどれだけ残っているかを組成レベルで確認するためには　ＴＸＲＦ（Ｔｏｔａｌ　Ｒｅｆｌｅｃｔｉｏｎ　Ｘ－ｒａｙ　Ｆｌｕｏｒｅｓｃｅｎｃｅ）　法が使用されるが，　４インチウェハー規格の測定にのみ対応しており，チップ形状の本基板では実施することができなかった．スパッタ蒸着後の基板を電子顕微鏡で評価した結果を図２に示す．図２ａは上面から基板を観察しており，図２ｂと図２ｃは基板スリットの側面から観察している．電子顕微鏡画像では基板の全体が白く見えるが，この組成をＥＤＸで評価すると全てＡｕであったため，基板上下面とスリット加工側面に金膜が付着していることがわかった．</t>
  </si>
  <si>
    <t>7411</t>
  </si>
  <si>
    <t>QSQ2rLU0luFbM2Qq</t>
  </si>
  <si>
    <t>24UT1190</t>
  </si>
  <si>
    <t>X線光電子分光法と第一原理計算による金属/絶縁ポリマー界面の電荷注入障壁の解析</t>
  </si>
  <si>
    <t>金属/絶縁ポリマー界面、X線光電子分光法(XPS),エレクトロデバイス/ Electronic device,スパッタリング/ Sputtering</t>
  </si>
  <si>
    <t>片瀬 大祐</t>
  </si>
  <si>
    <t>['UT-711：LL式高密度汎用スパッタリング装置 (2018)', 'UT-716：LL式高密度汎用スパッタリング装置(2024)', 'UT-704：高密度汎用スパッタリング装置']</t>
  </si>
  <si>
    <t>X線光電子分光法(XPS)によって金属と絶縁ポリマーの界面のバンドアラインメントを評価する手法を開発し，三種類の金属と七種類の絶縁ポリマーの界面の正孔注入障壁を実測した。実測値と第一原理計算による解析結果を比較し，測定手法の妥当性を検証した。また，界面における金属とポリマーの接合状態について検討した。</t>
  </si>
  <si>
    <t>金属/絶縁ポリマー界面のバンドアラインメント評価のため，厚さ5 nm以下の金属薄膜をポリマーフィルム上に成膜した試料を作製した。試料の模式図をFig. 1に示す。XPSの分析深さは光電子の脱出深さに依存し，試料表面から10 nm程度である。したがって我々が作製した金属膜厚が数nmの試料を用いることで，XPSにより金属とポリマーが接触する界面領域を分析することが可能となる。本研究では試料作製のため，スパッタリング装置CFS-4ES, CFS-4EP-LL i-Millerを用いて各種金属薄膜を成膜した。これと並行して第一原理計算による界面のバンドアラインメントの解析を行った。第一原理計算によって界面のバンドアラインメントを評価するため，接合状態の異なる二種類のモデルを作成した。各モデルの模式図をFig. 2に示す。それぞれ金属層とポリマー層の物理的な接触のみを仮定した物理吸着モデルと，ポリマー層の末端にダングリングボンドを設けて界面での化学的な結合を仮定した化学吸着モデルを構成した。</t>
  </si>
  <si>
    <t>XPSを用いた金属/絶縁ポリマー界面の正孔注入障壁測定結果と，第一原理計算による正孔注入障壁の計算結果を比較した図をFig. 3に示す。それぞれ実測値と物理吸着モデルを用いた計算結果，実測値と化学吸着モデルを用いた計算結果の比較となっている。それぞれ二乗平均平方根誤差を計算するとそれぞれ0.76 eV, 0.97 eVとなり，物理吸着モデルによる計算結果の方が実測値との誤差が小さい結果が得られた。0.76 eVという値は測定結果のフィッティング等に起因する誤差と，ポリマーの配向や密度など界面モデルの初期構成に起因する計算誤差によるものと説明可能であり，測定手法による界面のバンドアラインメント評価の妥当性が示された。また，今回作製した試料の金属/ポリマー界面では物理的な吸着が優位であることが示唆された。</t>
  </si>
  <si>
    <t>['片瀬大祐，熊田亜紀子，佐藤正寛「金属/絶縁ポリマー界面における電荷注入障壁の決定メカニズムの解明」誘電・絶縁材料/放電・プラズマ・パルスパワー/高電圧合同研究会，DEI-25-015，EPP-25-015，HV-25-015，2025']</t>
  </si>
  <si>
    <t>7408</t>
  </si>
  <si>
    <t>W01Awa10w7cTm6HI</t>
  </si>
  <si>
    <t>24UT1192</t>
  </si>
  <si>
    <t>Frabrication of a nanopore device</t>
  </si>
  <si>
    <t>nanopore, STEM, FIB,原子層薄膜/ Atomic layer thin film,膜加工・エッチング/ Film processing/etching</t>
  </si>
  <si>
    <t>HSU Chien,OU Che-Wei,HSU Wei-Lun</t>
  </si>
  <si>
    <t>['UT-606：汎用平行平板RIE装置']</t>
  </si>
  <si>
    <t>For nanopore fabrication of two-dimensional materials, the electromagnetic lens focuses the electron beam in a high-vacuum system under STEM with an acceleration voltage of up to several hundred kV to penetrate the suspended samples. The pore size could be adjusted by the irradiation time. However, due to the local defects and orientation of molecules, the control of the pore shape was extremely challenging. Our group previously developed a multi-drilling method to create nanopore with sub-nanometer spatial resolution, enabling reproducible pore size and shape for commercialization. However, STEM drilling is costly and requires advanced operational skills. More importantly, the multiple drilling process takes extra time for fabrication, prohibiting the mass production for nanopore arrays. In this project, we aim to develop a lithography-based pore fabrication method for nanopore arrays on monolayer molybdenum disulfide: MoS2.</t>
  </si>
  <si>
    <t>The sample prepared after E-beam process can be loaded into RIE-10NR (UT-606) for dry etching process. It is possible to adjust the recipe by inputting the information into the device by using the control panel. There are five different gases that can be chosen: Ar, O2, CF4, SF6, and CHF3. It is possible to make any combination of these gases into the recipe. After the dry etching process, the MoS2 monolayer should be etched down, and a pore array can be created. The chip purchased is first milled by FIB to create a 1 μm diameter window. The prepared MoS2 monolayer is then transferred to the chip to cover it. Before E-beam, the sample is cleaned by ozone plasma for 5 min to make sure the PMMA photoresist can attach well over the target position. After E-beam process, it is developed and goes through the dry etching process. The sample prepared is examined by using STEM to check the current recipe is feasible.</t>
  </si>
  <si>
    <t>The proposed membrane fabrication process, starting from a blank chip, a 1 μm diameter window was created by FIB. A dry transfer method was applied for transferring MoS2 monolayer over a FIB milled chip. After coating a 50 nm thickness PMMA over the MoS2 monolayer, a dry etching process was conducted with the recipe obtained from the testing run. The result was scrutinized by STEM. A 60 nm fully etched pore was found, several partially etched pores were observed. The 200 nm pore spacing matches well with the pattern designed. However, an additional process is suggested to remove PMMA. The current results proved that the proposed E-bean fabrication process is applicable for creating a 60 nm pore array with 200 nm pore spacing on a MoS2 monolayer with 1 μm in diameter FIB milled pore. </t>
  </si>
  <si>
    <t>7410</t>
  </si>
  <si>
    <t>BNT2c9h43cYL1uzG</t>
  </si>
  <si>
    <t>24UT1187</t>
  </si>
  <si>
    <t>低温後加工可能なひずみゲージの開発</t>
  </si>
  <si>
    <t>PVD,スパッタリング/ Sputtering,リソグラフィ/ Lithography,光リソグラフィ/ Photolithgraphy,膜加工・エッチング/ Film processing/etching,アクチュエーター/ Actuator,MEMS/NEMSデバイス/ MEMS/NEMS device,センサ/ Sensor</t>
  </si>
  <si>
    <t>岡本 有貴</t>
  </si>
  <si>
    <t>小田怜,中島利八郎</t>
  </si>
  <si>
    <t>水島彩子,三角啓,安永竣</t>
  </si>
  <si>
    <t>['UT-711：LL式高密度汎用スパッタリング装置 (2018)', 'UT-504：光リソグラフィ装置MA-6', 'UT-703：8インチ汎用スパッタ装置', 'UT-604：高速シリコン深掘りエッチング装置']</t>
  </si>
  <si>
    <t>MEMS素子において一般的に用いられる半導体ひずみゲージは、ゲージ率が高いが成膜に高温を要するため、ガラス基板上に形成することが難しかった。一方、従来のNi,Crなどの金属ひずみゲージは低温成膜が可能だがゲージ率が広く、さらに温度安定性が劣っていたため、高精度な力計測を行うことが難しかった。本利用では、透明ガラス基板上にひずみゲージを形成することで裏面から光学計測が行えるフォースプレートを実現するために、東大の成膜・エッチング装置を用いて温度安定性が高くゲージ率が比較的高いCrNひずみゲージを成膜を行った。</t>
  </si>
  <si>
    <t>共同研究先である慶応義塾大学においてレーザー加工によりざぐり加工・パターニングを行い、支持部にひずみが集中するように設計したガラス基板を形成した。また、産総研側でフォトマスクを作製し、それを用いて東大のDRIE装置で貫通エッチングを行うことでシリコシャドウマスクを作製した。さらに、上記ガラス基板にシャドウマスクを取り付け、微量の窒素を導入した雰囲気でCrをスパッタすることでCrNひずみゲージを形成し、その上から別のシャドウマスクを用いてCuを配線層として成膜し、PCB基板にワイヤを取り付け計測を行った。</t>
  </si>
  <si>
    <t>作製プロセスを図1に示す。また、作製したデバイス写真を図2に示す。図2拡大図に示すように、ざぐり加工を行った支持部上にCrNが成膜されていることがわかる。図3に示すように、フォースゲージとの対応を見たところ印加した力に応じて4点のひずみゲージのいずれも比例した反応を示している。計測精度を評価したころ、作製したひずみゲージはゲージ率が10で、1mNよりもさらに細かい解像度で反応することが分かった。</t>
  </si>
  <si>
    <t>慶応義塾大学の高橋英俊准教授と協力して行いました。</t>
  </si>
  <si>
    <t>['Ryo Oda, Transparent glass force plate with CrN strain gauges featuring a notch structure, Journal of Micromechanics and Microengineering, 35, 015005(2024).\nDOI: 10.1088/1361-6439/ad9c88']</t>
  </si>
  <si>
    <t>7405</t>
  </si>
  <si>
    <t>badL434NTbQZiaz4</t>
  </si>
  <si>
    <t>24UT1194</t>
  </si>
  <si>
    <t>ダイヤモンド工具のための高能率微細精密レーザ加工</t>
  </si>
  <si>
    <t>熱処理、アニール,光学顕微鏡/ Optical microscope,高品質プロセス材料/技術/ High quality process materials/technique,走査プローブ顕微鏡/ Scanning probe microscope</t>
  </si>
  <si>
    <t>手嶋勇太,北村章吾,張艶明</t>
  </si>
  <si>
    <t>太田悦子,肥後昭夫</t>
  </si>
  <si>
    <t>['UT-859：小型原子間力顕微鏡 ', 'UT-802：高速ランプアニール装置', 'UT-850：形状・膜厚・電気特性評価装置群']</t>
  </si>
  <si>
    <t>ダイヤモンド工具及びその他の工具の研削加工に代わる高効率かつ高精度なレーザによる除去成形加工技術の開発を目的とする。超短パルスレーザによるダイヤモンド加工の特性を解明し、高効率と高精度を両立するレーザ加工技術を開発するため、レーザをダイヤモンドに照射後の三次元プロファイルを計測した。</t>
  </si>
  <si>
    <t>波長1030nm、パルス幅190fsの超短パルスレーザを照射後の材料除去をレーザー顕微鏡やAFMにより評価した。特にAFMを用いて、超短パルスレーザ照射後変質層を、超短パルスレーザで除去することができているかを検討するために、ナノメートルレベルでのプロファイル計測を試みた。パルスエネルギ80 µJの超短パルスレーザをトップハット型に変調し、それを等速移動するダイヤモンド表面に10 kHzで連続照射することで、溝を加工した。この溝の表面には超短パルスレーザ照射による変質が生じている。この変質に対して、0.3J/cm2の超短パルスレーザを線上に照射したサンプルの三次元プロファイルを測定した。</t>
  </si>
  <si>
    <t>三次元プロファイルからは、明確な超短パルスレーザ照射の位置を特定することができなかった。透過像からは変質層が数十nm程度除去されているという推定がされていたが、溝の底の凹凸が想定以上に大きく、変質除去の位置を特定することができなかった。今後変質前後の計測を改めて行い、線上に照射した位置でプロファイルの変化がみられるかを正確に評価していく。</t>
  </si>
  <si>
    <t>【口頭発表予定】・Shogo Kitamura, Reina Yoshizaki, Hikita Toshihisa, Hiroshi Kitamura,  Kohei Hirota, Naohiko Sugita, "Removal of laser-induced modification layer on diamond by repetitive scanning of ultrashort laser pulses", The 9th International Congress on Laser Advanced Materials Processing Ise-city, Mie-prefecture, Japan June 10 to June 13, 2025・Sota Kumano, Reina Yoshizaki, Ryota Kobayashi, Naohiko Sugita, "High-efficiency precision processing of diamond through three-dimensional beam shaping", The 9th International Congress on Laser Advanced Materials Processing Ise-city, Mie-prefecture, Japan June 10 to June 13, 2025・Yuta Teshima, Reina Yoshizaki, Yuya Kuroda, Naohiko Sugita, "High-speed observation of ultrashort pulse laser processing of diamond edge with MHz burst pulses", 25th International Conference &amp; Exhibition 9th – 13th June 2025, Zaragoza, Spain【投稿論文】・Reina Yoshizaki, Shogo Kitamura, Yuta Teshima, Masayuki Nakao, "Efficient processing with removal of modification in ultrashort pulse laser processing of diamond", CIRP Annals, 2025. Accepted.</t>
  </si>
  <si>
    <t>7412</t>
  </si>
  <si>
    <t>MbI7SDQDCUhbo41Z</t>
  </si>
  <si>
    <t>24UT1198</t>
  </si>
  <si>
    <t>Topological材料を利用したメモリ開発</t>
  </si>
  <si>
    <t>エッチング,強磁性トンネル接合,蒸着・成膜/ Vapor deposition/film formation,スパッタリング/ Sputtering,光リソグラフィ/ Photolithgraphy,膜加工・エッチング/ Film processing/etching,高品質プロセス材料/技術/ High quality process materials/technique,エレクトロデバイス/ Electronic device,量子効果デバイス/ Quantum effect device,トポロジカル量子物質/ Topological quantum matter</t>
  </si>
  <si>
    <t>大森 広之</t>
  </si>
  <si>
    <t>TopoLogic株式会社</t>
  </si>
  <si>
    <t>['UT-505：レーザー直接描画装置 DWL66+2018', 'UT-603：汎用高品位ICPエッチング装置', 'UT-711：LL式高密度汎用スパッタリング装置 (2018)']</t>
  </si>
  <si>
    <t>Topological材料を用いた強磁性トンネル接合（MTJ）素子の加工を行うため、露光、エッチング、電極付けを主に行った。</t>
  </si>
  <si>
    <t>スパッタ成膜されたTopological材料を含むMTJ膜をDWL66+を用いて露光を行い、NE550でエッチング、Al2O3で絶縁膜形成後、再度露光後、CFS-4EP-LLで電極成膜を行って、測定用の素子を形成した。</t>
  </si>
  <si>
    <t>MTJの形成のためのエッチング時間を最適化するために、エッチング時間と膜のシート抵抗を測定した。MTJの層構成は基板側から下地層/Topological材料層/トンネルバリア層/強磁性層/保護層の構成で、Arエッチングのレシピ「AUTEST5」のレシピを用いて、累積エッチング時間とシート抵抗の関係を見た結果をFig.1に示す。累積エッチング時間が増えるとシート抵抗が減少し、あるところで一定になった後、さらにエッチングを進めると、再びシート抵抗が増加する。シート抵抗が変化しない領域はバリア層がエッチングされている領域で、その前は保護層と強磁性層、その後はTopological材料層がエッチングされている領域となる。バリア層の途中までエッチングしたいので、エッチング時間は200秒程度が良いと確認出来た。</t>
  </si>
  <si>
    <t>7413</t>
  </si>
  <si>
    <t>apUbuzFry0U3vme9</t>
  </si>
  <si>
    <t>24UT1199</t>
  </si>
  <si>
    <t>トポロジカル物質を用いたユニバーサルメモリの研究開発（NEDO先導）</t>
  </si>
  <si>
    <t>スピントロニクス、トポロジカル物質、磁気メモリ、磁気トンネル接合,スパッタリング/ Sputtering,光リソグラフィ/ Photolithgraphy,膜加工・エッチング/ Film processing/etching,電子顕微鏡/ Electronic microscope,光学顕微鏡/ Optical microscope,トポロジカル量子物質/ Topological quantum matter,高品質プロセス材料/技術/ High quality process materials/technique,エレクトロデバイス/ Electronic device,先端半導体（超高集積回路）/ Advanced Semiconductor (Very Large Scale Integration)</t>
  </si>
  <si>
    <t>蜂須賀 敦司</t>
  </si>
  <si>
    <t>山口　萌花</t>
  </si>
  <si>
    <t>['UT-704：高密度汎用スパッタリング装置', 'UT-505：レーザー直接描画装置 DWL66+2018', 'UT-711：LL式高密度汎用スパッタリング装置 (2018)', 'UT-603：汎用高品位ICPエッチング装置', 'UT-855：高精細電子顕微鏡']</t>
  </si>
  <si>
    <t>　トポロジカル物質は、全く新しい物質のカテゴリーであり、これまでの絶縁体、金属、半導体とは全く異なる電子の流れや制御が可能な物質で、全く新しいバンド構造を持つ第４の物質カテゴリーに属し、全く新しい電子の流れ/制御が可能で、全く新しい電子デバイスの実現を目指している。TopoLogicではトポロジカル物質の薄膜を用いたデバイスのエンジニアリングに関わるノウハウを持っており、このノウハウを用いて、革新的な磁気メモリ（MRAM）の研究を行っている。本課題では磁気メモリ素子のデバイス構造を形成するための実験を行う。</t>
  </si>
  <si>
    <t>　委託会社にて下層電極配線を形成し、弊社にてMRAMの磁気トンネル接合（Magnetictunnel junction, MTJ）素子となる積層膜をスパッタ法で積層する。 MTJの下層電極を定義するレイヤ(弊社ではSOTレイヤと呼ぶ,)を電子ビーム描画装置(EB露光装置：NIMS)で露光する。露光後、委託会社にてMTJ積層膜をMilling、武田クリーンルーム(CR)にてレジスト除去を行う。光学顕微鏡、走査電子顕微鏡（SEM、 UT-855 ）でレジスト残渣の有無を確認する。　MTJ素子を定義するレイヤ(弊社ではMTJレイヤと呼ぶ)をEB露光装置(NIMS)で露光し、委託会社にてMTJ積層膜をMillingする。武田クリーンルームで以降の配線プロセスを処理する。スパッタリング装置(UT-704)でSiO2を堆積し、NMP液中でリフトオフを行い、MTJ素子の上部電極を露出させる。SEM(UT-855)でリフトオフ後の形状観察をする。　露光装置(UT-505)、スパッタリング装置(UT-711)、リフトオフにより上部電極を接続する最上層配線(Au/Ti)を形成する。スパッタリング装置(UT-704)、露光装置(UT-505)、ドライエッチング装置(UT-603)を用いて保護絶縁膜(SiO2)の形成、パッド上の開口を行う。図1にTop Metal 露光の光学顕微鏡検査像、図2にTop Metal 露光 SEM検査像、　図 3にTop Metalのリフトオフ後の光学顕微鏡検査像、図4にTop Metalのリフトオフ後のSEM検査を示す。</t>
  </si>
  <si>
    <t>　SOTレイヤのレジスト除去は、薬液NMP(150℃)とST-120(50℃)を用いて1時間程度行ったが、ともにレジスト残渣があった。ST-120ではMTJ最表面層(Ru)に荒れも認められた。対策として超音波洗浄機中にNMP(常温)を入れ、ブラシ状の治具で５分程度擦る処理を施したところ、数μm程度の小さいパターンのレジストは除去できていたが、10μm程度以上の大面積パターンに残渣があった。　MTJ素子の上部電極を露出させるリフトオフに枚葉式自動リフトオフ装置(UT-509)を適用したが、全くリフトオフできていなかった。対策としてより強い機械的な力が必要と考え、超音波洗浄機中にNMP(常温)を入れ、へら状の治具で10分程度擦る処理を施したところ、約20%程度の素子のリフトオフができていなかった。　以降の工程は大きな問題はなくプロセスできていた。　SOTレイヤのレジスト除去、 MTJ素子の上部電極を露出させるリフトオフプロセスに問題があるため、今回のレジストマスクでMTJ膜をMillingするのではなく、W等の金属マスクでMTJ膜をMillingする構造、プロセスを検討する。</t>
  </si>
  <si>
    <t>NIMS ARIMの利用課題番号(電子線露光)：24NM0005</t>
  </si>
  <si>
    <t>7414</t>
  </si>
  <si>
    <t>aSYt8epcPj9t9o4C</t>
  </si>
  <si>
    <t>24UT1225</t>
  </si>
  <si>
    <t>マイクロチャンバーを利用した核酸増幅系によるDNA 検出系の条件検討</t>
  </si>
  <si>
    <t>バイオセンサ/ Biosensor,光リソグラフィ/ Photolithgraphy</t>
  </si>
  <si>
    <t>柳沼 秀幸</t>
  </si>
  <si>
    <t>㈱ソティステクノロジーズ</t>
  </si>
  <si>
    <t>['UT-504：光リソグラフィ装置MA-6', 'UT-606：汎用平行平板RIE装置', 'UT-850：形状・膜厚・電気特性評価装置群', 'UT-800：クリーンドラフト潤沢超純水付']</t>
  </si>
  <si>
    <t>患者自宅など任意の場所で簡便にDNA検査を実施できる検査装置の開発研究のため、マイクロチャンバーチップを製作したい。当該マイクロチャンバーチップは、カバーガラス上にスピンコートしたCYTOPをフォトリソグラフィーで微細加工することにより、直径数µmの微細な穴が多数形成された構造を持たせたものである。透明なガラス上にマイクロチャンバー構造を加工することで、マイクロチャンバー内の蛍光の発生する反応を光学的に観察することが可能である。過去に東大工学部の野地研究室で実施していた作業内容であるが、作業場所や装置が変わると条件出しが再度必要になる可能性もあるため、一連のプロセスを実施し検証を行なった。</t>
  </si>
  <si>
    <t>1. シランカップリング剤処理したガラス基盤（大きさ：24mm x 34mm、厚み：0.13〜0.17mm、種類：ホウケイ酸ガラス）にCYTOPをスピンコート。　2. ポジ型フォトレジスト（AZP4910）をスピンコート。　3.直径3μmの円形がインターバル9μmで配置されたマスクを使って、マスクアライナーで露光。　4.現像　5.RIE　6.レジストを除去 直径の異なる４つのマスクを作製したが（いずれも円形は矩形近似したもの）、実際に使用したものは直径3μmのマスクのみ。</t>
  </si>
  <si>
    <t>直径4μm、高さ3.2μmのウェルを多数形成されたマイクロチャンバーの作製を目標にマイクロチップを試作したが、マスクのパターンがCYTOP上に均一に転写されていなかった。また、パターンができているように見える領域においても、作製された穴の直径・深さともに非常に小さく、満足のいく結果ではなかった。マスクとカバーガラスのコンタクトが不十分だったと推察されるが、以下の原因が考えられる。・CYTOPおよびレジストの表面が滑らかではなかった。→基盤端のレジスト厚膜部分はアセトンで除去したが、基盤の中心部分も不均一に皮膜が形成されていた可能性がある。使用するスピンコーターによって内部の気流が異なり、弊社スピンコーターと同条件では同じ結果が出せなかった。・ガラス製の極めて薄い基盤を使用したため、露光時に基盤がしなっている。</t>
  </si>
  <si>
    <t>7435</t>
  </si>
  <si>
    <t>Z367cAUXRsISZ44l</t>
  </si>
  <si>
    <t>24UT1205</t>
  </si>
  <si>
    <t>超伝導マイクロ波デバイスの開発</t>
  </si>
  <si>
    <t>松浦 康平</t>
  </si>
  <si>
    <t>東京大学大学院工学系研究科物理工学専攻</t>
  </si>
  <si>
    <t>松浦康平</t>
  </si>
  <si>
    <t>試作した超伝導デバイスをステルスダイサーでダイシングするため講習を受けた。</t>
  </si>
  <si>
    <t>Si基板上の2.5mm x 5mmのデバイスのダイシングを試みた。</t>
  </si>
  <si>
    <t>金属薄膜のパターニングの都合で実際のダイシングはできなかった。</t>
  </si>
  <si>
    <t>7419</t>
  </si>
  <si>
    <t>kXxD1sfH7X0893SJ</t>
  </si>
  <si>
    <t>24UT1204</t>
  </si>
  <si>
    <t>高強度レーザーによる非線形光学効果のための微細セル加工</t>
  </si>
  <si>
    <t>レーザー加工、短パルスレーザー,光学顕微鏡/ Optical microscope,電子顕微鏡/ Electronic microscope,高品質プロセス材料/技術/ High quality process materials/technique,光導波路/ Optical waveguide,流路デバイス/ Fluidec Device</t>
  </si>
  <si>
    <t>岩崎 純史</t>
  </si>
  <si>
    <t>東京大学理学系研究科附属アト秒レーザー科学研究センター</t>
  </si>
  <si>
    <t>['UT-800：クリーンドラフト潤沢超純水付', 'UT-850：形状・膜厚・電気特性評価装置群']</t>
  </si>
  <si>
    <t>短パルスレーザーによる微細加工技術の発展により、さまざまな機能を備えた高性能なマイクロ流路の実現が可能となっている（文献1）。一方で、光導波路構造も同様の微細加工技術によって形成されており、コヒーレントな広帯域光を中空構造の導波路に閉じ込めることで、強い非線形光学効果が期待されている。従来、高次高調波発生には金属製のセルが用いられてきたが、使用を重ねるごとにセルが破壊されやすくなるという課題がある。これに対し、透明材料であるガラスを用いれば、セルの破壊速度を抑えること、また、複雑な流路構造を設けることで、セル内部の圧力をより高度に制御できる可能性がある。そこで本研究では、レーザー加工とウェットエッチング技術を組み合わせて、ガラス内部に導波路構造を作製することを目的とし、そのための基礎データとして、ガラスの加工特性およびエッチング速度の評価を行った。</t>
  </si>
  <si>
    <t>レーザー加工した基板を、武田先端知ビルクリーンルームのクリーンドラフト潤沢超純水付において濃度50％のフッ化水素酸溶液中で時間を変えてエッチングを行い、洗浄後、同クリーンルーム内のレーザー顕微鏡で観察した。</t>
  </si>
  <si>
    <t>図1に加工ショット数に対するエッチング後の穴直径および穴深さの測定例を示す。エッチング後には、10ショット程度まで直径は急激に変化してその後緩やかに広がっており、深さについても同様の傾向を示している。エッチング前に既に深さと直径が変化している加工痕が観察されることから、レーザーアブレーションが起きていることがわかる。また、エッチング時間に対する直径、深さ変化の比較より、エッチング時間が長くなるほど直径は大きくなるが、深さの依存性はあまり変化していない。これらの結果から、レーザー加工した深さ程度にエッチングは進むが、直径方向のエッチング速度の方が速いことがわかる。Siの場合には、穴形状の傷をKOHでエッチングした場合には、エッチング速度にこのような傾向が報告されている（文献2）。ガラスの場合には、欠陥の形成やより小さなSiO4環構造の生成による高密度化とその周囲の特定方向の引張応力の蓄積がHFによるエッチング速度に影響していること、繰り返し照射の効果は低いことが予測されているため（文献3）、まず照射フルエンスおよび集光条件に対するエッチング速度の依存性を評価し、その結果を基に導波路構造の加工を試みる。</t>
  </si>
  <si>
    <t>参考文献1. A. Marcinkevičius, S. Juodkazis, M. Watanabe, M. Miwa, S. Matsuo, H. Misawa, and J. Nishii “Femtosecond laser-assisted three-dimensional microfabrication in silica,” Opt. Lett. 26(5), 277–279 (2001). 2. M. Shikida, K. Kawasaki, K. Sato, Y. Ishihara, H. Tanaka and A. Matsumuro, Nano-Mechanical Method for Seeding Circular-Shaped Etch Pits on (100) Silicon Surface, Sens. Mater., 15(1), 21-35 (2003).3. S. Rajesh and Y. Bellouard, Opt. Express 18(20), 21490-21497 (2010).  謝辞　本研究のレーザー加工および一部評価にご協力いただきました株式会社ブイ・テクノロジーに感謝申し上げます。</t>
  </si>
  <si>
    <t>7418</t>
  </si>
  <si>
    <t>I849Xt1JFPd0p33o</t>
  </si>
  <si>
    <t>24UT1231</t>
  </si>
  <si>
    <t>シリカデバイスの観察</t>
  </si>
  <si>
    <t>ナノファイバー、導波路、Payne Lacey Model ,光導波路/ Optical waveguide,走査プローブ顕微鏡/ Scanning probe microscope</t>
  </si>
  <si>
    <t>堀川政太郎,向原快,河野利恵,島崎 雅史</t>
  </si>
  <si>
    <t>光ファイバーを細く伸ばしたナノファイバーにアルミナ膜をコーティングしたALDコートナノファイバーは、直径500nm, 長さ1mmの円筒型の導波路であり、その直径は導波する光の波長よりも小さい。このため、強い光閉じ込めとエバネッセント場の染み出しがあり、周囲の媒質と導波光の相互作用を観測することができる。特に、ALDコートナノファイバーの近傍に冷却した中性原子をトラップすると、エバネッセント場を介した量子光学の実験を行うことが可能となる。このデバイスの性能向上のためには、導波路損失を減らすことが重要である。特に、導波路の表面粗さは導波路損失の1つの要因として考えられる。そこで、ALDコートしたデバイスの表面粗さを測定し、それに起因する損失を見積もった。</t>
  </si>
  <si>
    <t>熱酸化膜シリカ基板を用意し、アルミナ膜を厚さ20μmコーティングした。その後、原子間力顕微鏡のピークフォースタッピングモードにて表面粗さを測定し、アルミナ膜の有無による表面粗さの違いを比較した。測定の一例をFig.1に示す。測定のパラメータは、カンチレバーのチップA110/05-No.5、走査範囲500nm, 走査速度1Hzとして行った。</t>
  </si>
  <si>
    <t>原子間力顕微鏡により測定された、アルミナ膜コート熱酸化膜シリカの表面粗さの自己相関長は、熱酸化膜基板において8nm, アルミナ膜において5nmであった。これを、Payne Lacey Model を用いて導波路の損失に換算すると0.087%であった。別の方法において測定された導波路損失は1.3%であり、導波路損失のうち表面粗さに由来するものは十分に小さいと想定されることがわかった。</t>
  </si>
  <si>
    <t>太田悦子様には装置の取り扱いをご教示いただきました。 この場をお借りして心より感謝申し上げます。</t>
  </si>
  <si>
    <t>7438</t>
  </si>
  <si>
    <t>zMwjgI9RQfz6q5ak</t>
  </si>
  <si>
    <t>24UT1230</t>
  </si>
  <si>
    <t>センサ一体型スマート工具に関する研究</t>
  </si>
  <si>
    <t>切削加工、熱電対、焼結、超高合金、洗浄、ドラフトチャンバー</t>
  </si>
  <si>
    <t>長藤 圭介</t>
  </si>
  <si>
    <t>東京大学機械工学専攻</t>
  </si>
  <si>
    <t xml:space="preserve">切削加工中に発生する高温は, 工具摩耗, 工具寿命, 表面性状に影響を与えると同時に, 加工精度にも大きく関わる[1]. このため, 加工中のリアルタイム温度測定は, 重要な意味を持つ. 本研究の目的は, 複雑形状工具にも応用可能な高精度かつ安定性を持つ刃先温度測定技術を開発することである. </t>
  </si>
  <si>
    <t xml:space="preserve">本研究では, 目的を達成するために, 積層造形の過程で熱電対を埋設した工具を造形, 一体で焼結することにより, 温度測定が可能な切削工具を新しく開発した. 提案手法は侵食熱電対[2]の応用であり, 図1に示すように, 工具と埋設した素線で熱電対を形成し, 工具表面の接点の温度を測定する. 従来手法では, 穴を開けて絶縁コーティング済み熱電対を差し込み, 接着剤で固定していた. それに対して提案手法では一体での焼結により, 絶縁コーティングを施した熱電対素線が周囲の工具材料とすき間なく接合される. 熱電対を形成する２種類の金属の間の絶縁層が小さいほど精度と応答性が向上する[3]ため, 提案手法の方が従来手法と比べて温度測定の精度と安定性が向上すると考えられる. また, 積層造形で造形するので複雑形状の工具にも応用可能である.熱電対素線は直径200 µmのプラチナ線であり, 絶縁コーティングはCVD法で厚さ5 µm程度のAl2O3層を製膜した. 材料の選定理由には, プラチナの融点（1769℃）が焼結温度よりも十分高いこと, プラチナとAl2O3の熱膨張率が近いため応力によりコーティングが剥離しにくいことが挙げられる. コーティングした熱電対を洗浄する目的で，ドラフトチャンバ(UT-800)を利用した．工具は三角形の切削インサートで, すくい面の刃先から0.7 mmの位置に接点ができるように設計し, 材質はSUS630で製作した. 埋設位置で積層造形を一時停止し絶縁コーティング済み熱電対素線を設置後, 造形を再開することで, 工具に埋設した. 造形後, 工具と埋設した絶縁コーティング済み熱電対素線を一体で焼結した. 焼結の最大温度は1300 ℃で, 焼結時間は約24時間である. 図2は, 焼結後に表面を研磨し接点を作製した工具である．図3は, 提案手法で製作した工具と比較用に従来手法で製作した工具の接点をレーザ顕微鏡で観察した画像である. 提案手法で製作した工具は, 従来手法で製作した工具と比較すると接点が連続的に形成されていることが確認できる. これにより, 接点が壊れにくく安定した測定ができると考えられる.提案手法の工具を切削加工に使用して加工温度を測定できることを実証するために, 実際に製作した工具でアルミ製ワークの旋削加工を行い加工中の温度を測定した. 切削力は加工温度に大きな影響を持つため, 3軸力センサ（Kistler,9027C）により温度と同時に切削力も測定した. 用いたワークの材質はA6063であり, 製作した工具で切削できるように直径100 mmの円柱をフィン状に加工したものである. 加工には, 複合工作機械（中村留精密工業,NTJ-100）を使用した. 図4に工具のセット方法と実験セットアップを示す. </t>
  </si>
  <si>
    <t>回転速度1000 rpm送り0.4 mm/rの条件で10秒間加工したときに測定した加工温度と切削力のグラフを図5に示す. 上側のグラフが温度で, 下側は切削力であり, 切削力に関しては主分力Fhと背分力Fvを表している. この結果より, 製作した工具で測定した温度は, 切削力の動向と対応していることが分かった. 具体的には加工始めと終わりでの急激な温度変化を捉えており, さらに工具がワークに当たり始めるときにワークの偏心の影響で一瞬断続切削が起こる部分の温度変化も観察することができている. 測定温度もアルミの切削加工の温度として妥当な値である.また, 切削条件を変えて加工を行うことで, 測定温度が切削力から計算した仕事率と相関があることを確認できた. 図6は, 送り速度を0.04 mm/rに固定して回転速度を変化させたときの測定温度と仕事率のグラフ（左）と回転速度を800 rpmに固定して送り速度を変化させたときのグラフ（右）である. これらのグラフから, 測定温度が仕事率と同様に単調増加していることを確認できた. このことからも, 測定温度が妥当であると考えられる.加工実験では, 合計50 m程度の加工を行った. 加工後の工具を観察したところ, 目立った摩耗は発生していなかった. また, 接点付近にワークの成分のアルミが付着していたが, 温度測定には影響はなかった. 本研究では, 積層造形で造形した工具と絶縁コーティングを施した熱電対素線を一体で焼結することによって, 工具に熱電対を統合する手法を提案した. 熱電対や工具などで, 適切な材料や製作方法を選定することで, 提案工具の製作に成功した. 製作した工具の性能評価実験を行い, 製作した工具を実際の加工に使用し温度を測定するための性能があることを実証した.本研究では, 熱電対と工具の一体造形・焼結のコンセプト実証を目的として, 積層造形技術が一般に普及しているステンレスで単純な形状の切削用インサートを製作した. 今後の展望としては，鋼材などの金属切削加工により一般的に使用される超硬合金などの材質で, 同じ手法を用いて製作すること,エンドミルなどの複雑形状の工具にも応用することなどが挙げられる.</t>
  </si>
  <si>
    <t>['齋藤樹，王超，宮下剛，木崎通，谷渕栄仁，廣崎浩司，熊井健二, "刃先温度測定のために熱電対・絶縁体・工具を一体造形した切削工具の開発,2025年精密工学会春季大会学術講演会講演論文集、2025年3月17-19日']</t>
  </si>
  <si>
    <t>7437</t>
  </si>
  <si>
    <t>M80XlZ2q7l1R6Hto</t>
  </si>
  <si>
    <t>24UT1203</t>
  </si>
  <si>
    <t>磁性／貴金属積層構造の微細加工</t>
  </si>
  <si>
    <t>触針段差計、光電融合、ナノロッド、メタサーフェス、プラズモン,電子線リソグラフィ/ EB lithography,電子顕微鏡/ Electronic microscope,走査プローブ顕微鏡/ Scanning probe microscope,光学顕微鏡/ Optical microscope,フォトニクス/ Photonics,高品質プロセス材料/技術/ High quality process materials/technique,フォトニクスデバイス/ Nanophotonics device,エレクトロデバイス/ Electronic device</t>
  </si>
  <si>
    <t>安川 雪子</t>
  </si>
  <si>
    <t>千葉工業大学　工学部　電気電子工学科</t>
  </si>
  <si>
    <t>劉　家祥,加藤　和歌葉,髙田　聖也</t>
  </si>
  <si>
    <t>['UT-503：超高速大面積電子線描画装置', 'UT-850：形状・膜厚・電気特性評価装置群', 'UT-855：高精細電子顕微鏡', 'UT-863：大面積走査プローブ顕微鏡Dimension ICON ']</t>
  </si>
  <si>
    <t>消費電力量を抑制する「光電融合技術（電気演算と光演算を組み合わせた技術）」の社会実装が切望されている。本研究は、光学（プラズモン）と位相幾何学（メタサーフェス）を協奏した光電融合材料の開発をめざす。電磁場解析シミュレーションで光電融合材料の構造を設計し、実際に材料を作製・機能評価する。プラズモンとメタサーフェスから発生する材料の増強電磁場を利用し、材料の諸物性を巨大増幅する光電融合機能の創発を狙う。このような材料は、光電融合技術を支える光電融合素子用の基盤材料として将来的に活用できる。</t>
  </si>
  <si>
    <t>今回の実験では、貴金属ナノロッドアレイのメタサーフェスを扱った。光波長程度の周期で配列した金属ナノ構造は、個々の構造の局在表面プラズモンが結合し、表面格子共鳴の励起を期待できる。本研究では電磁場が最も増強する貴金属ナノロッドの形状・長辺と短辺の比・周期を幾つか設定し、メタサーフェス構造の作製を行った。メタサーフェス構造のパターニングは超高速大面積電子線描画装置を用い、パターニング結果は、形状・膜厚・電気特性評価装置群の光学顕微鏡、高精細電子顕微鏡、大面積走査プローブ顕微鏡Dimension ICONを用いて評価した。</t>
  </si>
  <si>
    <t>　Figure 1およびFigure 2に示した構造を設計し、EB装置とエッチング装置を利用して構造の作製を試みた。また今回の実験では、当研究室内の修了予定の学生から後輩学生への実験の引継ぎも目的であった。　基板にはガラス基板を用いた。ポジ型レジストを用いて作製したところ、これまで通りの実験プロセスを経たつもりであったがレジスト表面に多数の気泡が発生した。その後エッチングを施すと、表面には構造が形成しておらず、実験は失敗であった。今回の原因については考察中ではあるが、いまだ解決には至っていない。引き続き考察を続けるとともに、再度実験を実施する予定である。しかし後輩学生は実験プロセスを習得することができた。</t>
  </si>
  <si>
    <t>['Yukiko Yasukawa, Magneto-optical efficiencies combined with surface-plasmon resonance in FeSi/Au system, APL Materials, 12, (2024).\nDOI: https://doi.org/10.1063/5.0194017']</t>
  </si>
  <si>
    <t>['劉家祥, 安川雪子, 長谷川崇, 山根治起, "磁性ナノ構造を導入した磁気光学キャビティの磁気光学特性 ", 第48回日本磁気学会 学術講演会 2024年9月27日', '劉 家祥, 安川 雪子, 長谷川, 山根 治起, "ナノ粒子を導入した磁気光学キャビティの磁気光学特性 ", 2025年 第72回応用物理学会春季学術講演会 2025年3月15日']</t>
  </si>
  <si>
    <t>7417</t>
  </si>
  <si>
    <t>f8slAcSeH9c8fxyI</t>
  </si>
  <si>
    <t>24UT1237</t>
  </si>
  <si>
    <t>ガラス基板の金属蒸着による鏡面加工</t>
  </si>
  <si>
    <t>ITO膜,センサ/ Sensor,表面・界面・粒界制御/ Surface/interface/grain boundary control,蒸着・成膜/ Vapor deposition/film formation,スパッタリング/ Sputtering</t>
  </si>
  <si>
    <t>所 裕子</t>
  </si>
  <si>
    <t>筑波大学数理物質系</t>
  </si>
  <si>
    <t>長島俊太郎</t>
  </si>
  <si>
    <t>落合幸徳,水島彩子,井上友里恵</t>
  </si>
  <si>
    <t>['UT-703：8インチ汎用スパッタ装置']</t>
  </si>
  <si>
    <t>表面にITO膜が成膜されたガラス基板の反対面にAl蒸着を行い、ITO膜面から見た時に鏡面となるように加工すること。</t>
  </si>
  <si>
    <t>ITO成膜ガラス基板は、3 x 2.5 cm（厚み1 mm）のものを使用した。ITO膜面と反対面を上側に配置し、カプトンテープでガラス基板を固定し、Al膜（膜厚ca. 200 nm）をスパッタ法により成膜した。</t>
  </si>
  <si>
    <t>図1のように、ガラス基板表面にAl膜を成膜することができた。ITO膜面側から見ると鏡面の様になっていることを確認した。今後は、電気化学合成法を用いて、ITO膜面側に金属錯体試料を電解成膜し、反射配置の光学物性測定を行う予定である。</t>
  </si>
  <si>
    <t>7441</t>
  </si>
  <si>
    <t>D7n2Ye8ahMAsO99E</t>
  </si>
  <si>
    <t>24UT1236</t>
  </si>
  <si>
    <t>シリコン深堀エッチング保護膜の開発</t>
  </si>
  <si>
    <t>保護膜,高品質プロセス材料/技術/ High quality process materials/technique,膜加工・エッチング/ Film processing/etching</t>
  </si>
  <si>
    <t>横谷 次朗</t>
  </si>
  <si>
    <t>東京応化工業(株)先端材料開発三部</t>
  </si>
  <si>
    <t>木下 哲郎,西島 萌恵</t>
  </si>
  <si>
    <t>基板上に形成した保護膜に、SF6とC4F8を使用するSi深掘りエッチングのレシピでプラズマ処理を行った。プラズマ処理後、保護膜を除去し、XPSによる分析で基板表面に存在するフッ素原子の量を測定した。保護膜には添加剤の種類と添加量を変更した保護膜を準備し、比較評価を行った。その結果をTable 1に示す。</t>
  </si>
  <si>
    <t>添加剤Aは添加によるフッ素比率は添加量によらず約17atom%で、添加剤がない場合と同等であった。一方、添加剤Bは添加量50%ではフッ素比率2.0atom%、添加量100%及び200%ではフッ素比率約1.0atom%であり、減少がみられた。添加量200%以上ではフッ素比率が約1%で一定になっているが、これは未処理基板と同等であり、測定作業起因の汚染であると考えらえる。以上の結果より、添加剤Bはプラズマ遮蔽性が必要な保護膜の添加剤として適していることが確認された。</t>
  </si>
  <si>
    <t>7440</t>
  </si>
  <si>
    <t>5PLNqNkqj1O1Ud5V</t>
  </si>
  <si>
    <t>24UT1183</t>
  </si>
  <si>
    <t>半導体光デバイスの作製</t>
  </si>
  <si>
    <t>平面アンテナ、光変調器、InP、ミリ波、InGaAs/InAlAs多重量子井戸,光デバイス/ Optical Device,電子線リソグラフィ/ EB lithography,ダイシング/ Dicing,光リソグラフィ/ Photolithgraphy</t>
  </si>
  <si>
    <t>荒川 太郎</t>
  </si>
  <si>
    <t>横浜国立大学大学院工学研究院知的構造の創生部門</t>
  </si>
  <si>
    <t>肥後昭男、藤原誠</t>
  </si>
  <si>
    <t>['UT-503：超高速大面積電子線描画装置', 'UT-900：ステルスダイサー', 'UT-505：レーザー直接描画装置 DWL66+2018']</t>
  </si>
  <si>
    <t>ミリ波帯光Radio over Fiber （RoF）のため、LiNbO3 （LN）や光学ポリマベースの平面アンテナ集積型光変調器が注目される。我々は、平面アンテナ集積型光変調器の小型化、集積化を目指し、多重量子井戸をコア層とする平面アンテナ集積型InP系量子井戸光位相変調器を提案している。これまで、60 GHz帯ミリ波をターゲットとした矩形パッチアンテナを集積したInGaAs量子井戸光位相変調器を提案し、その動作を実証している。本研究では、ミリ波受信の偏波無依存化をめざし、ギャップ付円形パッチアンテナを集積した量子井戸光変調器を作製した（図１）。</t>
  </si>
  <si>
    <t>InGaAs/InAlAs多重量子井戸エピタキシャル基板に電子ビーム露光装置により導波路構造を描画した。次に、誘導結合プラズマ（ICP）ドライエッチングによりハイメサ光導波路構造を作製し、BCBで埋め込んだ。次にスパッタ法によりAl上部電極を製膜し、電子ビーム露光装置により電極形状を描画した後、リフトオフ法によりアンテナ電極を形成した。最後に、基板背面をラッピングし、電子ビーム蒸着装置によりグランド電極を製膜し、ダイシングソー、ブレーキング装置により光導波路端面を劈開した。 作製した光変調器の走査型電子顕微鏡像を図２に示す。</t>
  </si>
  <si>
    <t>作製したアンテナ集積光変調器について、電波照射実験を行った。60GHzの無線信号照射時に約55.0 dBの最小のcarrier-to-sideband ratio(CSR)を観測した。受信ミリ波の偏波角によらず約3〜3.5 mradの位相変調量が測定された。これにより円形アンテナによる受信ミリ波の偏波無依存動作が実証された。</t>
  </si>
  <si>
    <t>電子線露光等についてご指導いただいた肥後昭男特任講師、藤原誠氏に感謝する。</t>
  </si>
  <si>
    <t>['Gaku Sekiguchi, Planar array antenna coupled InGaAs/InAlAs multi-quantum well optical modulator for 60\u2005GHz band millimeter wave signals, Optics Express, 32, 18700(2024).\nDOI: 10.1364/OE.525299', 'Yusuke Uchida, Silicon Microring Resonator Biosensor for Detection of Nucleocapsid Protein of SARS-CoV-2, Sensors, 24, 3250(2024).\nDOI: 10.3390/s24103250', 'Ryotaro Nakazawa, Quantum Well Optical Modulator With Circular Patch Antenna for Millimeter-Wave Radio Over Fiber System, Journal of Lightwave Technology, 42, 7468-7475(2024).\nDOI: 10.1109/JLT.2024.3445632']</t>
  </si>
  <si>
    <t>['Yuta Eto, Shinji Okazaki, Yoshiaki Nishijima, Akio Higo, and Taro Arakawa, "Highly sensitive optical hydrogen gas sensor based on Pt-WO3/Si microring resonator," Microoptics Conf. (MOC) 24, PO-31 , Gaohsiung, Taiwan (Oct. 1, 2024).', 'R. Nakazawa, G. Sekiguchi, Y. Otagaki, H. Murata, A. Matsumoto, and T. Arakawa, "Quantum well optical modulator with circular patch antenna for radio over fiber system," Microoptics Conf. (MOC) 24, PO-64 , Gaohsiung, Taiwan (Oct. 1, 2024).', 'Mika Aomi and Taro Arakawa, "Proposal of ultralow-driving-voltage optical modulator based on quantum well microring resonat," Microoptics Conf. (MOC) 24, PO-73 , Gaohsiung, Taiwan (Oct. 1, 2024).', 'Rei Yanagida and Taro Arakawa, "Ultra-low voltage quantum well optical modulator with double microring resonator operated at cryogenic temperature," Microoptics Conf. (MOC) 24, PO-82 , Gaohsiung, Taiwan (Oct. 1, 2024).']</t>
  </si>
  <si>
    <t>7401</t>
  </si>
  <si>
    <t>g7HCuXPMI42a595J</t>
  </si>
  <si>
    <t>24UT1232</t>
  </si>
  <si>
    <t>スピントロニクス光電インターフェースの基盤技術の創成</t>
  </si>
  <si>
    <t>光デバイス/ Optical Device,光学顕微鏡/ Optical microscope,ダイシング/ Dicing,高品質プロセス材料/技術/ High quality process materials/technique,スピントロニクス/ Spintronics,先端半導体（超高集積回路）/ Advanced Semiconductor (Very Large Scale Integration),光リソグラフィ/ Photolithgraphy</t>
  </si>
  <si>
    <t>中辻 知</t>
  </si>
  <si>
    <t>['UT-900：ステルスダイサー', 'UT-505：レーザー直接描画装置 DWL66+2018', 'UT-850：形状・膜厚・電気特性評価装置群']</t>
  </si>
  <si>
    <t>我々はスピントロニクス技術を活用した光信号と電気信号の高効率インタフェースの開発を行っている。スピン角運動量を情報キャリアとすることで、光子の偏光情報を電子スピンへ変換し、低消費電力かつ高速な信号処理が可能となる。これにより光通信システムと電子デバイス間の高速・高効率な接続を可能にし、次世代情報通信や量子情報処理の基盤技術となることを目指している。このためにはナノスケールの磁性体・半導体構造の形成が不可欠であり、電子線描画や薄膜形成といった微細加工技術を駆使する。これらのプロセスは高純度環境が要求されるため、ARIM設備を利用してデバイス製作と評価を行っている。</t>
  </si>
  <si>
    <t>フェリ磁性を持つGd-Fe-Co自由層を持つ三端子磁気トンネル接合を作製した(図1)。作製に当たってはARIM施設を有効に活用し、前処理や条件出しを行った。具体的には、レーザー直接描画装置DWL66+2018で光リソグラフィを行い、デバイスの外観検査を形状・膜厚・電気特性評価装置群の光学顕微鏡で行った。ステルスダイサーで基板をダイシングし個片化した。作製したトンネル接合に対し、別施設でトンネル磁気抵抗を測定し、スピン軌道トルク磁化スイッチングを研究した。</t>
  </si>
  <si>
    <t>Fe-B層の厚みを変化させたたところ、厚くなるほどトンネル磁気抵抗比は増えたが、磁化を反転させるために必要な電流密度はほとんど変化しないことがわかった(図2)。Gd-Fe-Co層を反転させるのはスピン起動トルクであり、Fe-B層が薄い方が効率的なスイッチングを行えることを示している。</t>
  </si>
  <si>
    <t>['M. Yunokizaki, Tunneling magnetoresistance and spin-orbit torque magnetization switching in ferrimagnetic Gd-Fe-Co based magnetic tunnel junction, Japanese Journal of Applied Physics, 64, 010904(2025).\nDOI: 10.35848/1347-4065/ada1b8']</t>
  </si>
  <si>
    <t>7439</t>
  </si>
  <si>
    <t>C3iLTe5Jq264xbYI</t>
  </si>
  <si>
    <t>24UT1241</t>
  </si>
  <si>
    <t>角度選択メタサーフェスの作製</t>
  </si>
  <si>
    <t>光デバイス/ Optical Device,電子線リソグラフィ/ EB lithography,リソグラフィ/ Lithography,フォトニクスデバイス/ Nanophotonics device,膜加工・エッチング/ Film processing/etching</t>
  </si>
  <si>
    <t>超高速大面積電子線描画装置(F7000S-VD02)および汎用ICPエッチング装置(CE-300I)を利用し、周期380 nm、高さ100 nmの窒化シリコンのラインアンドスペースの構造を試作した。</t>
  </si>
  <si>
    <t>窒化シリコンを製膜した合成石英基板上に電子線レジストZEP520A、エスペイサーを順にスピンコートした。角度選択性を有するメタサーフェスを作製するため、超高速大面積電子線描画装置(F7000S-VD02)により周期380 nmのラインアンドスペースのパターンを描画し、現像した。現像後、電子線レジストをマスクとして、汎用ICPエッチング装置(CE-300I)により、CHF3で窒化シリコンのエッチングを行った。エッチング後のサンプルを断面SEMで評価を行い、目的の周期構造が形成されているかを確認した。</t>
  </si>
  <si>
    <t>Fig.1に試作したサンプルの断面SEM像を示す。周期380 nm、高さ100 nmの目的のラインアンドスペースを形成できていることを確認した。今後は、電子線レジストのマスクを除去し、光学的な角度選択性を評価する。</t>
  </si>
  <si>
    <t>本課題に取り組むにあたり、F7000S-VD02の操作方法をご指導くださった藤原誠様に深く感謝いたします。</t>
  </si>
  <si>
    <t>['信川輝吉 他、日本光学会年次学術講演会Optics &amp; Photonics Japan 2024、30pMS3、2024年11月30日', '信川輝吉 他、レーザー学会学術講演会第45回年次大会、H01-21p-VIII-02、2025年1月21日']</t>
  </si>
  <si>
    <t>7444</t>
  </si>
  <si>
    <t>U616ARJzy1AtDuKQ</t>
  </si>
  <si>
    <t>24UT1243</t>
  </si>
  <si>
    <t>金属表面微細構造を利用した金属樹脂直接接合における金属表面の評価</t>
  </si>
  <si>
    <t>Hybrid joining, Surface treatment,異種材料接着・接合技術/ Dissimilar material adhesion/bonding technology,X線回折/ X-ray diffraction,ハイブリッドボンディング/ Hybrid Bonding,電子顕微鏡/ Electronic microscope,高品質プロセス材料/技術/ High quality process materials/technique</t>
  </si>
  <si>
    <t>梶原 優介</t>
  </si>
  <si>
    <t>東京大学生産技術研究所機械・生体系部門</t>
  </si>
  <si>
    <t>Ren Jiaxing,Chen Weiyan,Wang Shuohan,Ishioka Eigo</t>
  </si>
  <si>
    <t>['UT-102：高分解能走査型分析電子顕微鏡', 'UT-105：高分解能走査型分析電子顕微鏡']</t>
  </si>
  <si>
    <t>Polymer-metal structures can integrate materials with different properties and functionalities, which is particularly significant for lightweight applications. Techniques for achieving polymer-metal bonding without using mechanical fasteners or adhesives are becoming increasingly attractive. Metal surface treatment is a critical step in these techniques. Our group has developed a “hot water treatment,” in which metal is immersed in hot water to form surface nanostructures that enhance bonding with polymers. In this experiment, we investigated how the composition of the hot water affects the metal surface structure. We found that different pH levels and even tap water can influence the morphology of the surface structure.</t>
  </si>
  <si>
    <t>In this experiment, galvanized steel was used as the primary metal material. “Hot water treatment(75°C, 20 min)” at pH 7, PH9, pH 11 with DI water, and pH7 with tap water was performed on the galvanized steel. The metal surfaces were analyzed using the following equipment:高分解能走査型分析電子顕微鏡（JSM-7800F-PRIME）高分解能走査型分析電子顕微鏡(JSM-IT800SHL)</t>
  </si>
  <si>
    <t>Figure 1 shows the surface of the galvanized steel before any treatment. It is quite flat and has some staining. Such a surface does not form a physically meaningful bond with polymers. Therefore, we performed a surface treatment. The first step was pickling, as shown in Figure 2. After pickling, the stains and passivation film on the surface were removed, and micron-sized pores were formed, exposing a fresh galvanized layer to improve its reactivity with water. Next, we immersed the galvanized steel in water of different compositions. Figure 3 shows the surface structure after treatment in deionized water at pH 7. One can observe needle-like zinc nanostructures growing on the galvanized steel surface. Figures 4 and 5 respectively show the surfaces treated with water at pH 9 and pH 11. Compared to the pH 7 surface, the pH 9-treated surface forms denser but smaller structures. Under pH 11 conditions, longer needle-like structures are generated. These changes in structure size and shape are believed to be influenced by the concentration of OH- in the water. Figure 6 shows the surface treated with tap water at pH 7. Under these conditions, no long needle-like nanostructures were formed; the surface structure tends to be flake-like. It is presumed that ions such as F- and Cl- in tap water hinder the C-axis growth of the needle-like ZnO structures.</t>
  </si>
  <si>
    <t>7446</t>
  </si>
  <si>
    <t>ZcbtZYlWwO80ci6B</t>
  </si>
  <si>
    <t>24UT1239</t>
  </si>
  <si>
    <t>化合物太陽電池の薄膜プロセスに関する研究</t>
  </si>
  <si>
    <t>エピタキシャルリフトオフ、太陽電池、熱処理,太陽電池/ Solar cell,スパッタリング/ Sputtering</t>
  </si>
  <si>
    <t>岡田 至崇</t>
  </si>
  <si>
    <t>東京大学先端科学技術研究センター　新エネルギー分野</t>
  </si>
  <si>
    <t>樗木悠亮</t>
  </si>
  <si>
    <t>['UT-711：LL式高密度汎用スパッタリング装置 (2018)', 'UT-802：高速ランプアニール装置']</t>
  </si>
  <si>
    <t>宇宙用IMM３接合太陽電池はウェハから剥離して使用される(IMM３接合太陽電池: inverted metamorphic (IMM) triple-junction solar cells)。従来はウェハをエッチングすることで除去していたが、ウェハ再利用のためにエピタキシャルリフトオフ(ELO)を検討している。しかし、ウェハ上のIMM３接合太陽電池は特有の反りがあるため、ELO中にクラックが入りやすい。そこで、厚膜の銀をスパッタすることでIMM３接合太陽電池の反りをキャンセルし、平坦に近づけることでELOプロセスにおけるクラックレス化を図った。特に、これまで16mm×16mm程度の小サイズでは実施例があったが、4"ウェハへの大面積化が課題となっていた。そこで、4"ウェハでも銀を均一に成膜することができるLL式高密度汎用スパッタリング装置を使用した。16mm×16mmから順にサイズを大きくしていき、4"ウェハでのELOを達成した。</t>
  </si>
  <si>
    <t>ウェハの反りを低減するため、スパッタする銀の膜厚を大きくする必要がある。別のスパッタ装置で成膜した際には膜厚13μmにおいて、16mm×16mmサイズの試料の反りがほぼ０となった。LL式高密度汎用スパッタリング装置では成長速度を測定できないため、成膜時間と膜厚の関係を確認する予備実験を行った後、膜厚12μmとなるように16mm×16mmサイズの試料上に銀をスパッタした。銀を膜厚12μmスパッタした16mm×16mmサイズの試料の反りを測定したところ、反りがマイナスとなり、想定より大きな応力が働いていることが分かった。また、銀とウェハとの密着性が悪く、Agスパッタ後に剥離が見られた。そこで、逆スパッタした後にAuを100nmスパッタし、さらにAgを6μmスパッタした。</t>
  </si>
  <si>
    <t>16mm×16mmサイズを逆スパッタした後にAuを100nmスパッタし、さらにAgを6μmスパッタしたところ、オリフラ垂直方向の反りがほぼ０になった(Fig.1)。一方、オリフラ水平方向の反りはAgスパッタ後も5μm程度残存していた。もともと水平方向の反りは垂直方向より大きいため、Agが面内に均一に成膜されるスパッタでは面内の不均一性を改善することは困難だと考えられる。ただし、Agスパッタした16mm×16mmサイズの試料をエピタキシャルリフトオフ(ELO)したところ、クラックレスでの剥離を確認した。そこで、同様に4"ウェハでも逆スパッタした後にAuを100nmスパッタし、さらにAgを6μmスパッタしたところ、垂直方向の反りが77.1μm, 水平方向の反りが280.4μmになった。試料サイズが大きくなると反りの量が大きいため、反りの補償に要する膜厚も増大すると考えられる。Agを6μmスパッタした4"ウェハをELOしたところ、剥離されることが確認されたため、Ag6μmでもELO自体は可能であることが示された(Fig.2)。今後、ELOの歩留まり改善や高速化に向けて、Agの成膜条件や膜厚の最適化が有効だと考えられる。</t>
  </si>
  <si>
    <t>7443</t>
  </si>
  <si>
    <t>xXSD74YsNc1O9Xb9</t>
  </si>
  <si>
    <t>24UT1207</t>
  </si>
  <si>
    <t>光学素子の表面粗さの評価</t>
  </si>
  <si>
    <t>X線望遠鏡、ウォルターミラー、ノズル型EEM（Elastic Emission Machining）,光デバイス/ Optical Device,走査プローブ顕微鏡/ Scanning probe microscope</t>
  </si>
  <si>
    <t>毛利 柊太郎</t>
  </si>
  <si>
    <t>郭建麗</t>
  </si>
  <si>
    <t>本研究では、X線望遠鏡の集光素子として用いられる大面積ウォルターミラーを高効率に高精度化するための膜厚基準形状修正加工プロセスを開発している。本形状修正加工プロセスでは、ミラー内面に成膜されたシリコン層表面の形状が理想形状となるように、膜厚計によるシリコン層の膜厚分布計測とノズル型EEM（Elastic Emission Machining）による除去加工を繰り返し行う。加工後のシリコン層表面の表面粗さは光学系のスループットに影響を与えるため、表面粗さを小さくする必要がある。加工後のシリコン層表面の500 nm四方領域をDimension iconにより計測し、表面粗さを評価した。</t>
  </si>
  <si>
    <t>開発したDCマグネトロンスパッタリング装置を用いてスライドガラス基板上にシリコンを成膜し、開発したノズル型EEM加工装置によってラスタースキャン加工を行なった。加工前後で、開発した膜厚計測システムを用いて膜厚分布を取得し、加工深さを評価した。また、加工後のシリコン層表面の500 nm四方領域を東京大学ARIM共用施設のDimension iconにより計測し、表面粗さを評価した。</t>
  </si>
  <si>
    <t>加工領域中央部における、500 nm四方領域の表面粗さをDimension iconにより評価したところ、RMSで0.313 nmであった（図1）。これをもとに、実際に望遠鏡として用いる場合に、観測する1 keVから10 keVのエネルギーのX線の反射率を評価したところ、表面粗さが0 nmの理想的に滑らかな場合の反射率に比べて99%以上と、十分であることを確認した。</t>
  </si>
  <si>
    <t>7420</t>
  </si>
  <si>
    <t>xa4r8lnnmNYd5x8V</t>
  </si>
  <si>
    <t>24UT1238</t>
  </si>
  <si>
    <t>高精度MEMS熱伝導式ガスセンサの開発</t>
  </si>
  <si>
    <t>水素センサ,ダイシング/ Dicing,センサ/ Sensor,MEMS/NEMSデバイス/ MEMS/NEMS device</t>
  </si>
  <si>
    <t>ローム株式会社研究開発センター</t>
  </si>
  <si>
    <t>畑野舞子</t>
  </si>
  <si>
    <t>MEMSプロセス後、レーザーダイシング装置を用いて素子分離し、図1の高温マイクロヒーターを試作した。検知対象の水素ガスと干渉ガスCO2を用いて、センサ特性のヒーター温度依存性を評価した。ガス濃度は、窒素ガスと水素ガス、CO2の流量比で制御した。水蒸気濃度の正確な制御は非常に難しいため、水蒸気の代わりにCO2を用いている。なお、水蒸気とCO2の熱伝導率はほぼ一致するため、CO2での評価結果は水蒸気にも適用できる。</t>
  </si>
  <si>
    <t>図2は、水素ガス、及びCO2に対するセンサ感度のヒーター温度依存性である。ヒーター温度が上昇すると、水素ガスに対する感度はあまり変化しないのに対し、CO2に対する感度が大きく低下する結果となった。この結果から、ヒーター温度を上昇させると検知対象の水素ガスと干渉ガスのCO2の選択性が大きく向上することが確認された。CO2と窒素の熱伝導率差は高温になる程が小さくなり、450℃付近で一致する[3]。そのため、高温にしてCO2の影響を受けにくくなった結果、CO2に対する感度が減少したのだと考えられる。今回は予期せぬ着火の危険性を考慮して350℃で計測したが、更に高温で計測すれば水素ガスとCO2との選択性が高まり、高精度な計測ができると期待される。</t>
  </si>
  <si>
    <t>[1]    Y. Kong, Y. Li, X. Cui, L. Su, D. Ma, T. Lai, L. Yao, X. Xiao, Y. Wang, “SnO2 nanostructured materials used as gas sensors for the detection of hazardous and flammable gases: A review,” Nano Mater. Sci., vol. 4, pp. 339–350, December 2022.[2]    I. Simon, M. Arndt, “Thermal and gas-sensing properties of a micromachined thermal conductivity sensor for the detection of hydrogen in automotive applications,” Sens. Actuators A Phys., vol. 97, pp. 104–108, 2002.[3]    Handbook of Chemistry: Pure Chemistry, 6th Ed. (online)</t>
  </si>
  <si>
    <t>7442</t>
  </si>
  <si>
    <t>Ake76A0HyzhuH74G</t>
  </si>
  <si>
    <t>24UT1210</t>
  </si>
  <si>
    <t>光回路一体型イオントラップの研究</t>
  </si>
  <si>
    <t>イオントラップ、,光デバイス/ Optical Device,量子コンピューター/ Quantum computer,高品質プロセス材料/技術/ High quality process materials/technique,光導波路/ Optical waveguide,光リソグラフィ/ Photolithgraphy,膜加工・エッチング/ Film processing/etching</t>
  </si>
  <si>
    <t>長田 有登</t>
  </si>
  <si>
    <t>大阪大学量子情報・量子生命研究センター</t>
  </si>
  <si>
    <t>横森光(慶応大学政策メディア研究科)</t>
  </si>
  <si>
    <t>['UT-606：汎用平行平板RIE装置', 'UT-505：レーザー直接描画装置 DWL66+2018', 'UT-604：高速シリコン深掘りエッチング装置']</t>
  </si>
  <si>
    <t>本研究では、イオントラップへの光回路の組み込みを目指している。そのための光導波路構造を持った光回路チップの外形、蛍光観察用途のスリット、および集積時の位置合わせ用の貫通穴の形成を、シリコン基板に対する深堀エッチングにより実現する。基板構造は厚さ250µmから500µmのシリコン基板上に2µmの熱酸化膜、100nmの窒化シリコン薄膜からなる光デバイス層、その上の2µmのCVDにより製膜したガラス層を有し、短期的にはこれに対する貫通穴の形成方法の確立を目指す。</t>
  </si>
  <si>
    <t>本研究ではイオントラップへの光回路の組み込みを念頭に、光導波路構造を持った光回路チップの外形、蛍光観察用途のスリット、および集積時の位置合わせ用の貫通穴の形成を、レーザー直接描画装置 DWL66+2018を用いてリソグラフィを行い、シリコン基板に対する高速シリコン深掘りエッチング装置による深掘エッチングにより実現したい。基板構造は厚さ250µmから500µmのシリコン基板上に2µmの熱酸化膜、100nmの窒化シリコン薄膜からなる光デバイス層、その上の2µmのCVDにより製膜したガラス層となっており、単純なシリコンに対する深掘エッチングはガラス層に阻まれてしまう。このガラス層を除去するプロセスを事前に施しておくことで上記の問題を解決する。汎用平行平板RIE装置を用いてガラス層の除去を試みた。また、蛍光観察用のスリットを設けるものの、その開口はなるべく小さくしつつも蛍光顕微鏡の分解能を小さくすることが可能なように工夫する必要がある。そのため表面から細いスリットを掘ったのちに、裏面から太いスリットをザグりを形成する形で掘り込むことで所望の蛍光観察用スリットの外形を形成することを狙う。</t>
  </si>
  <si>
    <t>事前のガラス層の除去、および表面と裏面からの深堀シリコンエッチングプロセスの開発を行い、最終的に所望の外形を形成するための各プロセスの条件出しが完了した。現在は複数のプロセスを一連のフローにして実行し、所望の外形が形成できるかどうかを確認すべく当該プロセスを進めている。厚い基板を貫通させるために、厚膜レジストの利用等が重要であることが分かった。</t>
  </si>
  <si>
    <t>7422</t>
  </si>
  <si>
    <t>Ddkm358MQHrU7K1E</t>
  </si>
  <si>
    <t>24UT1212</t>
  </si>
  <si>
    <t>SEM用標準試料</t>
  </si>
  <si>
    <t>リソグラフィ、膜加工・エッチング、走査電子顕微鏡、CMP,電子線リソグラフィ/ EB lithography,電子顕微鏡/ Electronic microscope,リソグラフィ/ Lithography,高品質プロセス材料/技術/ High quality process materials/technique,膜加工・エッチング/ Film processing/etching</t>
  </si>
  <si>
    <t>大橋 健良</t>
  </si>
  <si>
    <t>㈱日立製作所ナノプロセス研究部5ユニット</t>
  </si>
  <si>
    <t>金子真悟,庄子美南</t>
  </si>
  <si>
    <t>落合幸徳,藤原誠</t>
  </si>
  <si>
    <t>['UT-503：超高速大面積電子線描画装置', 'UT-506：枚葉式ZEP520自動現像装置', 'UT-604：高速シリコン深掘りエッチング装置', 'UT-855：高精細電子顕微鏡', 'UT-918：CMP装置']</t>
  </si>
  <si>
    <t>電子顕微鏡の計測精度向上には、評価試料の計測結果を電子線の制御・検出技術へフィードバックすることが重要である。そこで、微細加工技術を用いて、計測精度検証のための評価試料の作製を試みた。今回は、電子線描画装置、Si深堀エッチング装置、熱酸化炉とCMP装置を用いた試作を行い、加工条件に関する知見を得た。</t>
  </si>
  <si>
    <t>東京大学と東北大学の施設を利用し、後述する加工プロセスによりSi基板(4 inch,Si2500)に水平断面が円形とドーナッツ形状の多結晶Siプラグを形成した。プラグ表面は熱酸化膜によって絶縁されている。多結晶Siの成膜はARIM所属の東北大学の装置を利用し、それ以外のプロセスはARIM所属の東京大学の装置利用により実施した。初めに、Siウェーハ上の細かい異物や有機物を除去するためにRCA SC1(アンモニア過酸化水素水溶液)洗浄を80℃で10分、Siウェーハ表面の自然酸化膜を除去するために0.5 %バッファードフッ酸水溶液で10秒程洗浄した。洗浄後のSiウェーハに電子線レジストであるZEP520Aを4000 rpmで60秒スピンコートし、180 ℃で5分プリベイクすることで340nmの膜厚で成膜する。次に、電子線描画により円形状(直径100, 200 nm)とドーナッツ形状(外円直径1000, 800,600, 300 nm, 内円直径100, 200 nm)を直描した。描画されたSiウェーハをZED-N60で現像し、MIBK(MethylIsoButyl Ketone: メチルイソブチルケトン)でリンスした。その後、現像されたレジストをマスクにして、高速シリコン深掘りエッチング装置(使用レシピ名：Test3Good75cycle, サイクル数：150)により、Siに円形とドーナッツ形の深穴を加工した。深穴加工後、酸素アッシング(使用レシピ名：O2clean、2分)を行い、電子線レジストとエッチング時の保護膜であるC4F8重合膜を除去した。酸素アッシング後、更にピラニア洗浄とフッ酸洗浄したSiウェーハを、酸素流量1.0 L/min.、温度900℃の条件下で20分間熱酸化させ、熱酸化膜をSi表面に成長させた。その後、東北大学で深穴部分を多結晶Siで埋め込むため、減圧化学気相成長をHe 80%,SiH4 20%の混合ガス雰囲気、温度600℃、流量210 sccm、圧力30 Paの条件下で行った。最後に、東京大学に戻り、ウェーハ表面をCMP装置で研磨することで、埋め込まれたプラグを試料表面に露出させた。円形プラグはエッチングの工程までプロセス条件を確認し、ドーナッツ形プラグは最終工程まで完了させた。</t>
  </si>
  <si>
    <t>一例として、外円直径1000nm, 内円直径100 nmのドーナッツ形状プラグの結果について述べる。初めに、電子線描画によるドーナッツ形の直径は、Fig.1(a)と(b)に示すように外円直径が969.2 nm、内円直径が100.9 nmであり、ドーナッツ形状が形成されていることを確認した。外円直径が31 nm程小さく現像されているが、設計データの直径を最適化することで改良可能である。続くエッチング工程では、CMPの最終工程で余分に研磨されることを想定し、設計値1000 nmの深穴より余分に1078 nmまで深堀エッチングを行った。エッチング後のシリコン表面は熱酸化による9.7 nmの厚さの酸化シリコン膜が成長していることを確認した。最終的なCMP工程により、Fig.1(c)に示すようにプラグ深さは690 nmまで研磨されていることを確認した。設計値より310 nm余分に研磨されたが、酸化Si膜と多結晶Si膜に囲まれたプラグ内円部を表面に露出させる目的は達成された。今後は、設計値通りのプラグ深さに研磨できるように、CMP工程のプロセス条件の改良を図る。</t>
  </si>
  <si>
    <t>東北大学の課題番号は、24TU0141である</t>
  </si>
  <si>
    <t>7424</t>
  </si>
  <si>
    <t>B8xIS3ft12YgrfZI</t>
  </si>
  <si>
    <t>24UT1208</t>
  </si>
  <si>
    <t>高性能・高安定な塗布型有機トランジスタ材料の開発</t>
  </si>
  <si>
    <t>自己組織化、層状有機半導体,高品質プロセス材料/技術/ High quality process materials/technique,エレクトロデバイス/ Electronic device,蒸着・成膜/ Vapor deposition/film formation,膜加工・エッチング/ Film processing/etching</t>
  </si>
  <si>
    <t>井上 悟</t>
  </si>
  <si>
    <t>東京大学工学系研究科物理工学専攻</t>
  </si>
  <si>
    <t>村田　啓人,二階堂　圭,宮田　稜</t>
  </si>
  <si>
    <t>['UT-906：ブレードダイサー']</t>
  </si>
  <si>
    <t>棒状π電子骨格の分子短軸末端に長鎖アルキル基が連結した非対称分子系において、分子が層状に自己組織化する顕著な性質が明らかとなり、これが有機トランジスタの高度化にきわめて有効であることが近年明らかになってきた。本年度は新たに開発した層状有機半導体pTol-BTNT-C10の塗布製膜による単結晶薄膜化と、これを用いた単結晶トランジスタ特性の評価を進め、本材料によって高熱耐久性かつ高移動度な有機トランジスタ素子が作製可能であることを明らかにした。</t>
  </si>
  <si>
    <t>ブレードダイサーを使用して、熱酸化膜付きシリコン基板を15mm角の形状に切削し、パリレンコーティング処理を施すことで、良質な絶縁膜表面を有するトランジスタ基材を作製した。この基板上に、ブレードコート法によってpTol-BTNT-C10溶液の塗布製膜を行うことで単結晶薄膜を作製した。さらに、上部に真空蒸着で金薄膜を製膜してボトムゲート・トップコンタクト型の有機単結晶トランジスタとし、その基本特性（伝達特性・出力特性等）の評価を行った。</t>
  </si>
  <si>
    <t>pTol-BTNT-C10（Figure A）は、分子長軸を揃えて配向した極性単分子層がすべて同じ方向を向いて積層した層状ヘリンボーン構造(Figure B)を形成することが単結晶構造解析によって明らかになっている。また熱物性の評価より、この結晶相は193℃まで保持される(Figure C)ことも明らかにしている。本材料を用いた塗布製膜を行ったところ、きわめて均質性の高い単結晶ドメインを有する単結晶薄膜が容易に製膜することができ、これを用いて作製した単結晶トランジスタの伝達特性（Figure D)からは、最大移動度8.1 cm2/Vs を示すことがわかった。以上の結果より、今回新たに開発した本材料が、高い熱耐久性と優れたキャリア輸送性を両立する有機トランジスタ材料として機能することを明らかにした。</t>
  </si>
  <si>
    <t>['井上悟、東野寿樹、二階堂圭、大野亮汰、都築誠二、堀内佐智雄、長谷川達生「層状有機半導体pTol-BTNT-Cn系の位置異性体効果による極性/反極性配列の制御」、第85回応用物理学会秋季学術講演会、2024年9月18日']</t>
  </si>
  <si>
    <t>7421</t>
  </si>
  <si>
    <t>404sv1q3yvU499e3</t>
  </si>
  <si>
    <t>24UT1216</t>
  </si>
  <si>
    <t>水電解電極上の酸素気泡挙動の計測</t>
  </si>
  <si>
    <t>水電解電極,電子線リソグラフィ/ EB lithography,電極材料/ Electrode material,リソグラフィ/ Lithography,スパッタリング/ Sputtering,光リソグラフィ/ Photolithgraphy</t>
  </si>
  <si>
    <t>東京大学 大学院工学系研究科 機械工学専攻</t>
  </si>
  <si>
    <t>佐藤 康平,鈴木 雄介,仲野 晃平</t>
  </si>
  <si>
    <t>['UT-500：高速大面積電子線描画装置', 'UT-504：光リソグラフィ装置MA-6', 'UT-501：卓上アッシング装置', 'UT-716：LL式高密度汎用スパッタリング装置(2024)', 'UT-850：形状・膜厚・電気特性評価装置群']</t>
  </si>
  <si>
    <t>水電解電極表面に生じる直径20-300 μm程度の気泡脱離挙動を詳細に観察するため，幅50 μm，厚さ100, 500 nmのニッケル微細パターン電極(図1)をガラス基板上に製作した．微細パターン電極は，電子線描画装置(UT-500)で製作したフォトマスクを用いて以下の手順(図2)で製作した．1. ガラス基板にレジストを塗布．2. 露光装置(UT-504)でマスクのパターンをレジストに転写．3. パターンを現像．4. 酸素アッシング装置(UT-501)でガラス基板表面を洗浄後，スパッタ装置(UT-716)でニッケル薄膜をガラス基板上に製作．5. リフトオフによりレジストを除去．電極の製作後，形状・膜厚・電気特性評価装置群(UT-850)を用いて電極の幅や膜厚を評価した．</t>
  </si>
  <si>
    <t>アルカリ水電解における電極上気泡の脱離挙動の分析を目的とし，水電解実験を行った．1 mol/L水酸化カリウム水溶液中に設置した幅50 μmのガラス基板上ニッケル微細パターン電極(図3)から発生する酸素気泡を高速度カメラで撮影し，気泡の合体脱離挙動の観察とその電流密度依存性の分析を行った．</t>
  </si>
  <si>
    <t>気泡の合体後挙動に1.脱離2.脱離のち再付着3.脱離無しの3種類(図4)が存在することを確かめ，これらは合体前の2つの気泡の直径に応じて分類されることが分かった(図5)．脱離の有無に関しては，気泡合体に伴う表面エネルギー変化と粘性散逸を考慮した合体脱離モデル[1]に基づく予測結果と概ね一致した．従って，水電解環境下における合体脱離についても上記モデルと同様の説明ができるものと考えられる．一方，上記のモデルでは説明不可能な脱離後の再付着の有無に関しては，電場をはじめとする様々な支配要因が考えられる．脱離気泡の再付着現象に関する先行研究は乏しく，その機序については追加実験を行いながら今後検討する予定である．</t>
  </si>
  <si>
    <t>[1] P. Lv et al., Phys. Rev. Lett. 127, 235501 (2022).</t>
  </si>
  <si>
    <t>['Yusuke Suzuki, Kohei Nakano, Kohei Sato, Ikuya Kinefuchi, “Experimental and numerical analysis of the growth, detachment and coalescence of oxygen bubbles on the electrode surfaces in alkaline water electrolysis”, APS DFD Annual Meeting 2024, Salt Lake City, 2024, 11．（ポスター発表，APS/DFD Student Poster Award受賞）']</t>
  </si>
  <si>
    <t>7428</t>
  </si>
  <si>
    <t>23rHAfCTO8MvfGRz</t>
  </si>
  <si>
    <t>24UT1217</t>
  </si>
  <si>
    <t>表面プラズモン共鳴光触媒の創製と評価</t>
  </si>
  <si>
    <t>光触媒,Auナノ粒子,窒化ガリウム,CO2光還元,電子顕微鏡/ Electronic microscope</t>
  </si>
  <si>
    <t>辻　啓吾</t>
  </si>
  <si>
    <t>Auナノ粒子担持p型窒化ガリウム触媒を用いたCO2光還元反応の最適化のため，最密充填に単層整列させたポリスチレンナノビーズによるリソグラフィーで，Auナノ粒子の三角形状への形態制御を行った．</t>
  </si>
  <si>
    <t>整列させたポリスチレンビーズおよび形態制御したAuナノ粒子に関して，SEM Regulus 8230を用いてその形状を評価した(図1、図2)．</t>
  </si>
  <si>
    <t>ポリスチレンビーズの整列に成功したことが確認できた．ポリスチレンビーズをリフトオフした後の試料に関しては，三角形状の粒子は確認できず，代わりにビーズよりも大きな球状の跡が確認され，リフトオフの過程において改善の余地があることが認められた．</t>
  </si>
  <si>
    <t>三田研究室の辻啓吾様にはUT-855 Regulus 8230の使用方法に関してレクチャーしていただき，SEMにおける撮影の技術をご教示いただきましたことに心より感謝申し上げます．</t>
  </si>
  <si>
    <t>7429</t>
  </si>
  <si>
    <t>xqV04Z3CWQj24whn</t>
  </si>
  <si>
    <t>24UT1219</t>
  </si>
  <si>
    <t>合金ナノシートセンサの作製</t>
  </si>
  <si>
    <t>金属，薄膜，ガスセンサ,センサ/ Sensor,電子顕微鏡/ Electronic microscope,ナノシート/ Nanosheet,電子分光/ Electron spectroscopy,スパッタリング/ Sputtering,光リソグラフィ/ Photolithgraphy,膜加工・エッチング/ Film processing/etching</t>
  </si>
  <si>
    <t>宇井 柱明</t>
  </si>
  <si>
    <t>['UT-704：高密度汎用スパッタリング装置', 'UT-853：簡易電子顕微鏡', 'UT-854：オージェ分光分析装置']</t>
  </si>
  <si>
    <t>金属ナノシート触媒は低分子ガスと高選択性を持って反応することが知られており，また対象の気体分子が金属ナノシート表面に化学吸着すると電子の表面散乱過程が変化する．我々はこの現象を利用してPtナノシートによる水素センサ，Auナノシートによる硫化水素センサの開発に成功している[1, 2]．金属ナノシート触媒に用いる元素を多元化すると，ナノシート表面に多数の元素がランダムに分布するため，今までにない触媒作用が発現することが期待でき[3, 4]，複数種の低分子ガスを同時に，高精度で検出するガスセンサを実現できる可能性がある．本研究では，最初に電子線法によってPt, Au, Rh, Pdの４種類の金属をそれぞれ3 nmずつ堆積した金属積層ナノシートを作製し，その後金属原子の拡散による合金化を狙ってアニール処理を施すことによってPtAuRhPd多元合金ナノシートの作製を試みた．</t>
  </si>
  <si>
    <t>SiO2酸化膜付きSi基板(625 μm)上に，電子線蒸着法もしくはスパッタ法によってPt, Au, Rh, Pdの４種類の金属をそれぞれ3 nmずつ堆積した金属積層ナノシートを作製し(図1)，これらの金属の合金化を狙って真空雰囲気下で500℃のアニール処理を施した．金属積層ナノシートが合金化しているかどうかを評価するために，簡易走査顕微鏡、ならびにXRDによる結晶性評価，オージェ分光法ならびにXPSによる表面分析を行った．</t>
  </si>
  <si>
    <t>アニール前の金属積層ナノシートのXRDスペクトルには各金属の(111)面由来のピークの重ね合わせによるピークが観測された(図2. (a))．しかし，図2. (b) からアニールによって金属の結晶性を評価するうえで重要なパラメータであるピークの半値全幅が減少していることが分かる．また，XPS測定の結果から，アニール後の金属積層ナノシート表面には，Au以外の金属が露出していることが分かる(図3. (a), (b)). 以上より，真空アニールによって狙い通りに積層金属ナノシートの合金化が進行したと考えられる．しかし，アニール後の金属積層ナノシートの光学顕微鏡写真を観察したところ，ナノシート表面は均一な形状にはなっておらず，一部金属の凝集が発生していた(図4)．このような凝集は金属とSiO2の密着性の悪さによって引き起こされていると考えられる[5]．この問題の解決策として金属ナノシート-SiO2間に窒化チタン(TiN)などによる密着層を挿入することなどが考えられる．</t>
  </si>
  <si>
    <t>[1] Y. Hamanaka et al., ACS Appl. Nano Mater, 6, 16433 (2023).[2] T. Kato et al., ACS Sens, 9, 708 (2024).[3] B. Mondal et al., Nanoscale, 15, 17097 (2023).[4] X. Fu et al., ACS Catal, 12, 11955 (2022).[5] P. R. Gadkari et al., J. Vac. Sci. Technol. A, 23, 1152 (2005).</t>
  </si>
  <si>
    <t>7431</t>
  </si>
  <si>
    <t>Vq9kobBLvvYFm8bB</t>
  </si>
  <si>
    <t>24UT1224</t>
  </si>
  <si>
    <t>ヘリウム薄膜における非平衡超流動探索のための吸着基板の開発</t>
  </si>
  <si>
    <t>超流動、表面弾性波,量子効果/ Quantum effect,ダイシング/ Dicing,トポロジカル量子物質/ Topological quantum matter,原子層薄膜/ Atomic layer thin film</t>
  </si>
  <si>
    <t>白濱 圭也</t>
  </si>
  <si>
    <t>慶應義塾大学理工学部物理学科</t>
  </si>
  <si>
    <t>永合　祐輔,土屋　大樹,平尾　走</t>
  </si>
  <si>
    <t>落合　幸徳</t>
  </si>
  <si>
    <t>固体表面に物理吸着したヘリウム薄膜は、単原子層程度の膜厚で2次元物質としての量子物性を示す。特にボース粒子であるヘリウム4薄膜は、トポロジカルな相転移であるコスタリッツ-サウレス型の超流動転移を示すことが知られている。このとき超流動状態のヘリウム原子は、固体基板上に局在した吸着ヘリウム原子の上に(波動関数が)拡がった状態として存在する。本利用者らは、局在原子にエネルギーを与えて拡がった状態に励起させれば、超流動成分が増加するのではないかとの着想を得た。これは外場によってつくられる非平衡超流動状態であり、新奇な超流動特性を示すことが期待されるだけでなく、熱平衡状態では超流動を示さない水素等の原子分子薄膜を、人工的に超流動化させる手法としても有望である。本研究では、局在原子にエネルギーを与える方法として表面弾性波フォノンを用いることを試みる。固体基板としてLiNbO3を用いて、表面弾性波(SAW)を励起検出するための櫛形電極を光リソグラフィで作製する。</t>
  </si>
  <si>
    <t>直径3ないし4インチのLiNbO3ウェハを、システムデザイン研究センター(武田クリーンルーム)のBlade Dicer DAD3650により10×20mmの長方形に切り出し、試料基板を得た。これを慶應義塾大学理工学部のクリーンルーム内で洗浄とレジスト塗布を行った後、マスクアライナーを用いて露光して現像、Ti(3nm)とAu(70nm)のEB蒸着、その後レジスト除去を行い、櫛形電極の作製を試みた。製作したSAW基板のパターンを、模式図として図1に示す。</t>
  </si>
  <si>
    <t>現在までに10回以上の電極作製を試みてきたが、複数のプロセスに問題があり、櫛形電極がきれいに作製されない困難に直面した。問題を一つずつ解決して、櫛形電極の作製条件を最適化してきている。これまでに、ダイシングカット時の切り屑の除去方法、露光時間、現像時間の微調整、レジストの完全な除去方法において、ノウハウを取得した。現在までに得られている電極の写真を図2、図3に示す。今後、完成した基板にZn等のストリップを蒸着して、第3音波法により吸着ヘリウム薄膜の超流動検出と表面弾性波フォノンによる非平衡超流動の実現を試みる。</t>
  </si>
  <si>
    <t>装置を提供いただいている、システムデザイン研究センターの皆様に感謝いたします。</t>
  </si>
  <si>
    <t>7434</t>
  </si>
  <si>
    <t>4Fqz4EQjSMdxSeF5</t>
  </si>
  <si>
    <t>24UT1218</t>
  </si>
  <si>
    <t>RuO2温度センサの作製と評価</t>
  </si>
  <si>
    <t>温度センサ,センサ/ Sensor,電子顕微鏡/ Electronic microscope</t>
  </si>
  <si>
    <t>渡邉 一輝</t>
  </si>
  <si>
    <t>辻 啓吾</t>
  </si>
  <si>
    <t>3ω法で熱伝導率を測定するためには抵抗値が温度によって変化する金属細線が必要である．しかし，一般的な金属は低温で抵抗が温度に依存しなくなるため，低温で測定することができない．酸化ルテニウムRuO2は4K程度の極低温でも抵抗値が温度に依存するため，RuO2を温度センサとして利用するためのプロセスを調べた．</t>
  </si>
  <si>
    <t>Si基板上に製膜されたRuO2薄膜の膜厚を電子顕微鏡で測定した．また，400℃から600℃でアニールし，XRD測定と抵抗率測定をすることでアニールがRuO2薄膜の物性に及ぼす影響について考察した．4K近傍で抵抗率を温度を変えながら測定することでアニールした薄膜の低温における抵抗率温度依存性を調べた．</t>
  </si>
  <si>
    <t>SEM観察によりRuO2薄膜の膜厚を57.55nmと求めることができた（図1）．また，XRD測定および抵抗率測定の結果から500KでアニールすることでRuO2の結晶性が向上することが確認された．低温でRuO2薄膜の抵抗率は温度に対して変化しなかったが，これはRuO2薄膜の成膜プロセスが通常温度センサとして用いる際のプロセスと異なることが原因であると考える．</t>
  </si>
  <si>
    <t>辻啓吾様には電子顕微鏡利用の際に大変お世話になりました．感謝申し上げます．</t>
  </si>
  <si>
    <t>7430</t>
  </si>
  <si>
    <t>53gh77fMJnrFwbdo</t>
  </si>
  <si>
    <t>24UT1211</t>
  </si>
  <si>
    <t>核酸バイオセンサデバイスの開発</t>
  </si>
  <si>
    <t>新型コロナウイルス、オリゴヌクレオチド,センサ/ Sensor,バイオセンサ/ Biosensor,スパッタリング/ Sputtering</t>
  </si>
  <si>
    <t>坂元 博昭</t>
  </si>
  <si>
    <t>福井大学学術研究院工学系部門繊維先端工学分野</t>
  </si>
  <si>
    <t>天谷諭</t>
  </si>
  <si>
    <t>['UT-711：LL式高密度汎用スパッタリング装置 (2018)']</t>
  </si>
  <si>
    <t>新型コロナウイルス（SARS-CoV-2）は収束したものの、今後も感染力の強い変異株の発生や、未知のウイルスによるパンデミックが引き続いて起こることも不安視されている。新たなパンデミックによる被害を最小限に抑えるウイルス対策として、感染者をより早く正確に管理することも一つの重要事項である。したがって、高性能機器に依存しない、より簡便な工程で行うことのできる高感度な核酸検出法が求められる。本研究では、オリゴヌクレオチドプローブ修飾粒子の溶液中での回転ブラウン運動に着目し、POCT(Point of care testing)としての応用が多数報告されている画像解析による高感度な核酸検出系の構築を試みた。Janus粒子のAuコーティング半面にプローブを修飾し、半面を蛍光にすることでプローブ修飾Janus粒子を作製し、その回転ブラウン運動から画像解析により相関時間を算出することで、より簡便にRNAを測定可能にする核酸検出系の開発を目的としている。標的RNAに対して相補的な配列を持つプローブを分子認識素子として用い、プローブ修飾Janus粒子と標的RNAとの複合体を形成させ、粒子径を拡大させることで拡散度を低下させるため相関時間が増大する。</t>
  </si>
  <si>
    <t>1． プローブ修飾Janus粒子の作製・評価：　オゾン/UV処理機により親水化したスライドガラスに50倍希釈した1.0 µm PS蛍光粒子溶液を滴下し、完全に乾燥させることで、蛍光PS粒子層を作製した。その後、蛍光粒子層に対し親水化処理を行った後に、Ti 5 nm、Au 10 nmをスパッタリングすることで半面のみがAuコーティングされたJanus粒子を作製した。スライドガラス上のJanus粒子は、超音波処理でスライドガラスから剥離し、遠心分離により回収した。その後、回収したJanus粒子のAu表面にチオール修飾された標的RNA捕捉用プローブ(5’-GGT ATT TCT ACT ACC TGG GC-Thiol-3’)を修飾した。Janus粒子は、電界放出形走査電子顕微鏡(FE-SEM)とエネルギー分散型X線分光法(EDS)を用いて形態観察および元素分析を行った。2．プローブ修飾Janus粒子を用いた標的RNAの検出：  SARS-CoV-2のNタンパク質の塩基配列を持つプラスミドDNAから特定の塩基配列を増幅させ、転写、精製を行い標的RNA (1260 nt) を得た。作製したプローブ修飾粒子と標的RNA溶液を混合し、ハイブリダイゼーションを行うことで、プローブ修飾Janus粒子-標的RNA複合体を形成させた。複合体をスライドガラス上に1.5 µL滴下し、蛍光顕微鏡で観察を行い、1824×1216 pixel、15 fpsの条件で動画を20秒撮影した。ImageJを用いて撮影動画を1フレームごとに分割し、MATLAB コードを使用し相互相関分析することで相関時間を算出した。RNAの有無はRNA非存在条件の相関時間の値を基準とした相対相関時間(Relative correlation time)で比較を行った。Fig.１に画像解析に基づく標的RNA検出系の流れを示す。</t>
  </si>
  <si>
    <t>Janus粒子をFE-SEM/EDSにより形態観察および元素分析を行った結果、粒子上部は均一なAuの層が形成され、粒子下部につれてAuが減少していくことを確認した。作製したJanus粒子を用いて、その拡散挙動変化に基づく生体試料中の標的RNA検出性能を調査した。標的RNA濃度が100 aM以上のサンプルにおいて相対相関時間の増大が確認された。これは、標的RNAとJanus粒子に修飾されたオリゴヌクレオチドプローブがハイブリダイゼーションしたことにより複合体を形成し、さらにRCA産物との複合体を形成させることによって粒径の拡大量がより増大したから だと考えられる。以上より、本検出系は100 aMの標的RNAが検出できることが示唆された。さらに本検出系の標的RNAに対する特異性・選択性の評価を行うために、夾雑物として合成DNAを含んだサンプル中で検出を試みた。本検出系は標的RNAに対する特異性・選択性を有することが示唆された。</t>
  </si>
  <si>
    <t>['Maho Koda, A novel RNA sensor based on dynamics of oligonucleotide-functionalized Janus particles driven by rotational diffusion, Sensors and Actuators A: Physical, 379, 115920(2024).\nDOI: https://doi.org/10.1016/j.sna.2024.115920']</t>
  </si>
  <si>
    <t>7423</t>
  </si>
  <si>
    <t>7K9GCR23urO74K9I</t>
  </si>
  <si>
    <t>24UT1253</t>
  </si>
  <si>
    <t>層状物質MX2およびM2X3における光電・圧電・光弾性効果に関わる研究</t>
  </si>
  <si>
    <t>カルコゲナイド、光電変換、圧電効果,センサ/ Sensor,フォトニクスデバイス/ Nanophotonics device,エレクトロデバイス/ Electronic device,MEMS/NEMSデバイス/ MEMS/NEMS device,走査プローブ顕微鏡/ Scanning probe microscope</t>
  </si>
  <si>
    <t>立崎　 武弘</t>
  </si>
  <si>
    <t>東海大学情報理工学部　コンピュータ応用工学科</t>
  </si>
  <si>
    <t>層状物質でもある遷移金属とカルコゲナイドの化合物MX2やM2X3は、その層厚さによって光電変換作用や圧電効果が変わるといわれている。そこで本研究では、厚さによって変化する光‐電子、光‐歪、電圧‐歪の変換作用を、フェムト秒～ナノ秒時間領域で非破壊・非接触・非侵襲的に分光学的に分析し、その特徴的な物性を生かしたデバイス作製の礎を築く事を目的とする。本機器は、分光学的な測定結果から物質定数を導くために必要となる試料情報を得るために活用する。</t>
  </si>
  <si>
    <t>層状ファンデルワールス半導体であるGaInS3結晶（2D Semiconductors社）を、ガラス基板上にスコッチテープ法によって剥離・転写した小片薄膜結晶を利用した。転写できた試料で100 μm×100 μm程度の比較的大きな薄膜結晶の三次元形状を大面積走査型プローブ顕微鏡により計測した。広い面積にわたって一括して凹凸像を観測できたため、高い信頼性で広い範囲にわたる膜厚を、ナノメートル精度で決定できた。</t>
  </si>
  <si>
    <t>ガラス基板上の薄膜結晶の膜厚を、広域にわたりナノメートル精度で決定できた。決定した膜厚情報と、超短光パルスを光源としたピコ秒超音波法で観測されている超音波エコーの測定結果を組み合わせることで、試料の縦波音速や弾性定数を見積もることが可能となった。また、半透明物質の膜厚が広い範囲にわたり高精度に測定できたため、10 μm程度の空間分解能を持つ広帯域反射光スペクトルに見られる干渉縞から屈折率（誘電関数）を算出することも可能となった。</t>
  </si>
  <si>
    <t>7496</t>
  </si>
  <si>
    <t>esPbfwnvA6F8J3Qz</t>
  </si>
  <si>
    <t>24UT1249</t>
  </si>
  <si>
    <t>電子ビームリソグラフィにより作製したPEDOT:PSSパターンの膜厚評価</t>
  </si>
  <si>
    <t>触針段差計、PEDOT:PSS ,高品質プロセス材料/技術/ High quality process materials/technique</t>
  </si>
  <si>
    <t>寺田 健人</t>
  </si>
  <si>
    <t>自研究室の電子ビームリソグラフィにより作製したPEDOT:PSS (Poly(3,4-EthyleneDiOxyThiophene):Poly(4-StyreneSulfonate))パターンの膜厚評価を行った．この評価では，形状・膜厚・電気特性評価装置群（DektakXT）を用いた．</t>
  </si>
  <si>
    <t>電子ビームリソグラフィによりSiO2/Si基板上に作製したPEDOT:PSS (Poly(3,4-EthyleneDiOxyThiophene):Poly(4-StyreneSulfonate))パターンの膜厚評価を行った．PEDOT:PSSパターンは，SiO2/Si基板上にスピン塗布したPEDOT:PSS膜を，加速電圧 50 kV, ビーム電流 100 pAの電子ビームにより露光し，水を用いて現像することで作製した．作製したパターンはラインパターンであり，このパターン作製での露光幅は1 µmとした．この作製したPEDOT:PSSからなるラインパターンの膜厚を形状・膜厚・電気特性評価装置群（DektakXT）を用いて評価した．</t>
  </si>
  <si>
    <t>電子ビームリソグラフィによりPEDOT:PSSを露光し得られたラインパターンの膜厚を評価した．測定結果の1例として，露光量 1 mC/cm2で露光し形成されたラインパターンの膜厚は，およそ128 nmであった．獲得した電子ビームリソグラフィによるPEDOT:PSSのパターニング特性に関する基礎的知見は、様々なデバイスの研究開発への展開が可能である．</t>
  </si>
  <si>
    <t>7495</t>
  </si>
  <si>
    <t>3urEUnEqRYw6gHGc</t>
  </si>
  <si>
    <t>24UT1254</t>
  </si>
  <si>
    <t>MBE装置をもちいた星間ダスト形成過程の解明</t>
  </si>
  <si>
    <t>触針式段差計、MBE(分子線エピタキシー),原子層薄膜/ Atomic layer thin film</t>
  </si>
  <si>
    <t>瀧川 晶</t>
  </si>
  <si>
    <t>東京大学理学系研究科地球惑星科学専攻</t>
  </si>
  <si>
    <t>植田遥大,熊井啓太</t>
  </si>
  <si>
    <t>MBE装置で作製した蒸着試料を触針式段差計で膜厚測定をおこない，自研究室の膜厚計の較正をおこなった．</t>
  </si>
  <si>
    <t>ブルカーDektakXTを用いて，Si基板上に蒸着した鉄の膜厚を測定した．</t>
  </si>
  <si>
    <t>Kセルを用いて蒸着させた鉄の膜厚を測定した．蒸着時間に対して膜厚はほぼ線形の関係があった．異なる温度での蒸着膜の厚みは，鉄の蒸発依存性を求めた実験（Tachibana et al. 2011）と調和的であった．一方，膜厚計の値とは一部調和的でない結果が生じたため，今後実験数を増やして検証をおこなう．</t>
  </si>
  <si>
    <t>Tachibana et al. (2011) The Astrophysical Journal, 736:16 (8pp).</t>
  </si>
  <si>
    <t>7497</t>
  </si>
  <si>
    <t>guuuIcgYYONrPav8</t>
  </si>
  <si>
    <t>24UT1244</t>
  </si>
  <si>
    <t>バイオセンサにおける機能薄膜の厚さ・表面荒さの検討</t>
  </si>
  <si>
    <t>センサ/ Sensor,走査プローブ顕微鏡/ Scanning probe microscope</t>
  </si>
  <si>
    <t>坂田 利弥</t>
  </si>
  <si>
    <t>バイオセンサの電極表面における機能膜の特性評価を走査型プローブ顕微鏡を用いて行う。</t>
  </si>
  <si>
    <t>電極表面に成膜したポリセロトニン薄膜の膜厚や荒さ測定をAFMで行った(図1)。ポリセロトニン薄膜の成膜には、セロトニンモノマーを5 mMとし電極表面で8 h作用させることで成膜した。</t>
  </si>
  <si>
    <t>ポリセロトニン薄膜の膜厚が数nm程度と極薄のため、現状では薄膜化しているか島状に成膜されているかが、元の電極表面（Ta2O5)に対し十分観察することは困難であることがわかった。今後は、成膜温度を上げ、膜厚変化を走査型プローブ顕微鏡を用いて調査する予定である。</t>
  </si>
  <si>
    <t>7447</t>
  </si>
  <si>
    <t>uksWPZ7mZd5Hi8Ld</t>
  </si>
  <si>
    <t>24UT1246</t>
  </si>
  <si>
    <t>シリコンフォトニクスプラットフォームにおける光エレクトロニクスデバイスに関する研究</t>
  </si>
  <si>
    <t>光学材料・素子、シリコンフォトニクス,光デバイス/ Optical Device,光学顕微鏡/ Optical microscope,電子顕微鏡/ Electronic microscope,フォトニクスデバイス/ Nanophotonics device,光導波路/ Optical waveguide,先端半導体（超高集積回路）/ Advanced Semiconductor (Very Large Scale Integration),フォトニクス/ Photonics</t>
  </si>
  <si>
    <t>池田 誠</t>
  </si>
  <si>
    <t>宮武悠人</t>
  </si>
  <si>
    <t>シリコンフォトニクスは、大規模で高密度な光集積回路の実現を可能にする技術である。シリコンフォトニクスのデバイスの構造はデバイスの性能に直結するため、作製したデバイスの寸法評価が重要である。今回、外部ファンドリで作製したシリコンフォトニクスデバイスの寸法を、走査型電子顕微鏡（SEM）を用いて評価した。</t>
  </si>
  <si>
    <t>外部ファンドリで作製したシリコンフォトニクスチップにはSiO2クラッドが成膜されていて、これがデバイスの観察・測長を妨げる。よって最初にSiO2クラッドをBHFを用いたウェットエッチングにより除去したのち、SEMでチップを上部から観察した。観察対象は、微細なLine&amp;Space構造を持つデバイスで、Line&amp;Spaceのピッチとして250nm, 285nm, 320nmを、フィルファクターとして0.3, 0.4, 0.5を持つものを用意した。これらのデバイスをSEMを用いて観察・測長し、作製精度のピッチ依存性、フィルファクター依存性を調べた。SEM観察の一例をFig.1とFig.2に示す。</t>
  </si>
  <si>
    <t>フィルファクターが0.5の場合、285nm, 320nmのピッチのLine&amp;Spaceについては、幅の作製誤差が10%以下であった。250nmのピッチのものについては、作製精度が大きく悪化した。またピッチが285nmの場合、フィルファクターが0.5のものが最も作製誤差が小さかったが、フィルファクターが0.4のものが最も形状が良好であった。</t>
  </si>
  <si>
    <t>特記事項無し</t>
  </si>
  <si>
    <t>7448</t>
  </si>
  <si>
    <t>HksGgA3ho3y0Ebwc</t>
  </si>
  <si>
    <t>24UT1257</t>
  </si>
  <si>
    <t>磁気光学ナノ材料によるメタサーフェス開発</t>
  </si>
  <si>
    <t>光学材料・素子/ Optical materials、磁気記録材料/ Magnetic recording materials、フォトニクス・プラズモニクス/ Photonics and Plasmonic、磁気光学効果、局在表面プラズモン、キラル分子センサ,光デバイス/ Optical Device,PVD,メタマテリアル/ Metamaterial,蒸着・成膜/ Vapor deposition/film formation</t>
  </si>
  <si>
    <t>立間　 徹</t>
  </si>
  <si>
    <t>東京大学生産技術研究所物質・環境系部門</t>
  </si>
  <si>
    <t>石田拓也,張 晨,イ スンヒョク</t>
  </si>
  <si>
    <t>['UT-715：2インチ3元電子線蒸着装置']</t>
  </si>
  <si>
    <t>磁気光学効果を示す磁性合金ナノ構造における局在表面プラズモン共鳴と、周期構造に由来する面内回折光とのカップリングによる表面格子共鳴を利用したキラル分子センサの開発を目指し、ナノスフィアリソグラフィー法を用いてCo-Ptナノ構造アレイを作製した。</t>
  </si>
  <si>
    <t>磁性合金ナノ構造アレイは、ナノスフィアリソグラフィーにより作製した。まず、最密充填になるようにポリスチレンナノ粒子（粒径200 nm）を基板上に担持し、テンプレートとした。その上から、武田先端知共用装置である電子線蒸着装置（2インチ3元電子線蒸着装置）を利用してCoとPtをそれぞれ5 nmずつ、5回にわたり交互に積層した。CoとPtを積層した後は、ポリスチレンナノ粒子を取り除くことで、Co-Ptナノ構造アレイを作製した。</t>
  </si>
  <si>
    <t>作製したCo-Ptナノ構造アレイは、予想通り、高さ約50 nmの三角形状をした構造体であった。Co-Ptナノ構造アレイを担持した基板は、周期構造に由来する明確な光回折を示し、透過測定において可視〜近赤外域の広い範囲で強い磁気光学応答を示した。今後は、交互積層膜におけるCoとPtの厚さを最適化し、より強い磁気光学応答を示す構造の作製を目指す。</t>
  </si>
  <si>
    <t>7859</t>
  </si>
  <si>
    <t>lXfHqxZcIEUdKN0g</t>
  </si>
  <si>
    <t>24UT1260</t>
  </si>
  <si>
    <t>Microchannel device for trapping electrons on superfluid 4He</t>
  </si>
  <si>
    <t>量子効果/ Quantum effect,電子顕微鏡/ Electronic microscope,膜加工・エッチング/ Film processing/etching</t>
  </si>
  <si>
    <t>Morais Natalia</t>
  </si>
  <si>
    <t>Okinawa Institute of Science and Technology (OIST) Graduate University, Quantum Dynamics Unit</t>
  </si>
  <si>
    <t>['UT-600：汎用ICPエッチング装置', 'UT-855：高精細電子顕微鏡']</t>
  </si>
  <si>
    <t>This study investigates the effectiveness of different oxygen plasma etching recipes using inductively coupled plasma reactive ion etching (ICP-RIE) to remove hard-baked photoresist (PR) in a multilayer microfabrication stack. Despite variations in ICP, bias power, and etching durations ranging from 5 to 15 minutes, none of the tested conditions completely removed the approximately 1.6 µm-thick PR. These results indicate limitations of the tested oxygen plasma parameters for PR removal in the presence of a gold metal mask, suggesting the need for either alternative process conditions or complementary cleaning steps.</t>
  </si>
  <si>
    <t>The substrate consisted of a 300 µm-thick silicon wafer with a 500 nm thermal SiO2 layer. The patterned structures consist of a 50 nm gold bottom and top layer, separated with 1.6 μm hard-baked photoresist. The top gold layer also acts as hard mask for ICP etching, defining features down to 4 µm in size, and the bottom gold layer as an etch stop layer. ICP-RIE etching was performed using ULVAC CE-300I (three recipes):- Recipe A: Antenna Power 50 W / Bias 50 W / Time: 11 min- Recipe B: Antenna Power 200 W / Bias 50 W / Time: 5 min- Recipe C: Antenna Power 50 W / Bias 30 W / Time: 11 min- All with: O2 flow: 10 sccm, Pressure: 1.33 Pa (10 mTorr), Samples were 15 mm × 15 mm and 10 mm × 10 mm chips, and care was taken to avoid over-etching the gold layer, which was essential for electrical contact. The  SEM photographs of sample surface after ICP-RIE etching with three recipes are shown in Fig. 1, 2 and 3.</t>
  </si>
  <si>
    <t>None of the ICP O2 plasma recipes tested led to complete removal of the hard-baked PR layer. This included both long-duration, lower-power recipes (e.g., 50 W/50 W for 11–15 minutes) and short-duration, high-ICP power recipes (e.g., 200 W/50 W for 5 minutes). The resistance of the PR to the etching process is attributed to its significant thickness (～1.6 µm) and cross-linkage due to hard baking. The results suggest that:- Increasing ICP power alone (e.g., to 200 W) does not ensure full PR removal within short etch times.- Moderate power over longer times is insufficient under these gas flow and pressure conditions.- There may be additional effects from surface passivation due to etch by-products or limited ion energy for deeper PR removal. Further investigation is required to optimize the PR removal without compromising the underlying gold layer integrity.</t>
  </si>
  <si>
    <t>This work is supported by the internal grant from theOkinawa Institute of Science and Technology (OIST) Graduate University and theGrant-in-Aid for Scientific Research (Grant No. 23H01795 and 23K26488) KAKENHIMEXT</t>
  </si>
  <si>
    <t>8059</t>
  </si>
  <si>
    <t>fZmCWWRsAaECEc22</t>
  </si>
  <si>
    <t>24UT1258</t>
  </si>
  <si>
    <t>高分子材料のプラズマ表面処理の研究</t>
  </si>
  <si>
    <t>ポリマー、生体組織,バイオアダプティブ材料/ Bioadaptive materials,走査プローブ顕微鏡/ Scanning probe microscope</t>
  </si>
  <si>
    <t>小野　 亮</t>
  </si>
  <si>
    <t>東京大学新領域創成科学研究科先端エネルギー工学専攻</t>
  </si>
  <si>
    <t>浦大輝,曾維チン</t>
  </si>
  <si>
    <t>大気圧プラズマによるポリマーや生体組織の表面処理において、表面が受ける物理的および化学的変化の分析を目的とする。今年度は予備実験として、ポリプロピレン表面形状をAFMで分析するための装置操作の練習を行った。</t>
  </si>
  <si>
    <t>ポリプロピレンのサンプルを持ち込み、技術補助の指導を受けながらAFMで表面分析を行った。</t>
  </si>
  <si>
    <t>ポリプロピレン表面の構造がナノメータスケールでクリアに観測できることを確認した。当初想定していたよりも微細な構造を観察できることが分かり、この機器の特徴を今後どのように本研究に生かすか検討しているところである。</t>
  </si>
  <si>
    <t>7860</t>
  </si>
  <si>
    <t>ML7jIP4YsupP7Bll</t>
  </si>
  <si>
    <t>24UT1256</t>
  </si>
  <si>
    <t>超伝導集積回路を用いた天文観測用の広帯域分光器の開発</t>
  </si>
  <si>
    <t>超伝導検出器,リソグラフィ/ Lithography,超伝導/ Superconductivity,蒸着・成膜/ Vapor deposition/film formation,膜加工・エッチング/ Film processing/etching</t>
  </si>
  <si>
    <t>河野 孝太郎</t>
  </si>
  <si>
    <t>東京大学理学系研究科附属天文学教育研究センター</t>
  </si>
  <si>
    <t>西村優里</t>
  </si>
  <si>
    <t>落合幸徳,水島彩子,藤原誠</t>
  </si>
  <si>
    <t>天文学用の望遠鏡に搭載する超伝導検出器の開発を目的としている。今年度は超伝導転移温度が高く均質な膜厚のNbTiN薄膜を成膜すること、高速な電子線描画ができることを目指し、機関の担当者の方と相談しながら、利用できる装置、必要な材料について検討を進めた。</t>
  </si>
  <si>
    <t>目的の検出器を製作するためにどの装置をどのように利用するか、計画を練っている段階で、今年度は実験の実施はない。</t>
  </si>
  <si>
    <t>今後は、検出器のデザインを決め、電子線描画・スパッタリング・エッチングなどの具体的なプロセスを検討する。合わせて、装置の利用に必要な技術を習得し、検出器の製作、実験室での測定、望遠鏡への搭載と進めていきたい。</t>
  </si>
  <si>
    <t>7498</t>
  </si>
  <si>
    <t>45fqUMtBoRN6lTZ8</t>
  </si>
  <si>
    <t>24UT1259</t>
  </si>
  <si>
    <t>光半導体製造プロセスの開発</t>
  </si>
  <si>
    <t>触針段差計,光デバイス/ Optical Device,蒸着・成膜/ Vapor deposition/film formation,膜加工・エッチング/ Film processing/etching</t>
  </si>
  <si>
    <t>吉田 琢真</t>
  </si>
  <si>
    <t>東京大学大学院工学研究科機械工学専攻</t>
  </si>
  <si>
    <t>['UT-800：クリーンドラフト潤沢超純水付', 'UT-703：8インチ汎用スパッタ装置', 'UT-850：形状・膜厚・電気特性評価装置群']</t>
  </si>
  <si>
    <t>光半導体プロセス開発を目的として、複数材料のエッチング実験を行う。従来のプロセスにSiO2を犠牲層として用いたリフトオフプロセスを追加することを検討しており、従来プロセスで使用している下地材料(SiN, InP, InGaAsP)が犠牲層エッチャントであるBHFに対して十分エッチング耐性を持つことを確認する必要がある。本検討では、犠牲層エッチャントであるBHFに対する下地材料と犠牲層のエッチングレートを確認するため、エッチング実験を行った。</t>
  </si>
  <si>
    <t>ドラフト装置を用いて、レジストマスクを上面に形成したSiN, InP, InGaAsP, SiO2をBHFにてウェットエッチングし、レジストマスク除去後に段差膜厚計にてエッチング段差を測定し、エッチングレートの評価を行った。</t>
  </si>
  <si>
    <t>BHFに対する各材料のエッチングレートを表1に示す。SiO2のエッチングレートは126.6nm/minであるのに対して、SiNのエッチングレートは8.7nm/minと1/10未満であった。InPとInGaAsPについては、エッチング段差が段差膜厚計の分解能以下であり、レート評価不可であった。以上の結果から下地材料であるSiN, InP, InGaAsPはBHFに対して十分なエッチングレートを持つことを確認した。そのため、SiO2は犠牲層材料として適しているといえる。今後、SiO2犠牲層を用いた新プロセスの検討を行う。</t>
  </si>
  <si>
    <t>7861</t>
  </si>
  <si>
    <t>6CJMJASdd1uoCyIv</t>
  </si>
  <si>
    <t>24UT0007</t>
  </si>
  <si>
    <t>基板上の粒子のナノスケール加工</t>
  </si>
  <si>
    <t>半導体ナノ粒子、光ナノ加工,X線回折/ X-ray diffraction</t>
  </si>
  <si>
    <t>イ スンヒョク</t>
  </si>
  <si>
    <t>近接場光を用いた光ナノ加工は、光の回折限界を超えたscaleでナノ粒子のサイズや形状制御、つまりナノ加工が可能である。本研究開発では、基板上のナノ粒子に偏光照射することによって生じる近接場光を利用して、ナノ粒子上に部位選択的に析出物を担持することを目的とした。特に、基板上でのナノ粒子の加工を行ったため、out-of-plane XRDではナノ粒子の結晶構造のシグナルを得ることに困難であったため、in-plane XRD（SmartLab(9kW)）を用いて、加工前後のX線回折測定や解析を行った。</t>
  </si>
  <si>
    <t>ITOまたはガラス基板上半導体ナノ粒子に偏光照射によって、場所選択的に析出させたナノ粒子の結晶性解析にSmartLab(9kW)を用いた。In-plane XRD測定によって得られたシグナルから析出物を特定し、その結晶サイズを確認するとともに、析出の前後におけるナノ粒子の劣化程度もX線回折測定(SmartLab(9kW)) の結果から確認した。</t>
  </si>
  <si>
    <t>XRDパターンで分かるように、38度および44度付近のAgのシグナルが観察されたことから酸化鉄ナノ粒子上にAgが析出したことや、32度付近にピークが形成されたことから酸化鉄ナノ粒子の劣化が生じたことがX線回折測定(SmartLab(9kW)) の結果から確認できた。また、図1bには酸化亜鉛ナノ粒子の偏光照射前後のin-planeXRDパターンでは、SEM解析および分光器によって確認できた析出物のXRDパターンが見られなかったことから、析出物が非晶質状態にあるか、もしくは結晶サイズが極めて小さい状態であることもX線回折測定(SmartLab(9kW)) の結果から確認できた。</t>
  </si>
  <si>
    <t>本X線回折測定（SmartLab（9kW））に関し、測定条件の設定等においてご助力いただきました工学系研究科総合研究機構ナノ工学研究センターの府川様、飯盛様に心より感謝申し上げます。</t>
  </si>
  <si>
    <t>['堀内 元稀、イ スンヒョク、立間 徹、”円偏光下での近接場光触媒反応によるキラル半導体ナノ構造の作製“\u3000電気化学会第92回大会（東京）2025年3月18日']</t>
  </si>
  <si>
    <t>8757</t>
  </si>
  <si>
    <t>AoSY5hgDrKjky2D0</t>
  </si>
  <si>
    <t>24UT0009</t>
  </si>
  <si>
    <t>イオン交換法で分離したエクソソームとマイクロベシクルの観察</t>
  </si>
  <si>
    <t>エクソソーム, 細胞外小胞、クライオTEM,電子顕微鏡/ Electronic microscope</t>
  </si>
  <si>
    <t>瀬尾 尚宏</t>
  </si>
  <si>
    <t>東京大学大学院工学系研究科バイオエンジニアリング専攻</t>
  </si>
  <si>
    <t>鶴谷麻由</t>
  </si>
  <si>
    <t>細胞外小胞(EV: Extracellular vesicle)の膜の負電荷は、体内動体などの機能と関連することがわかっているが、その分子メカニズムは不明である。申請者は、この膜の負電荷と機能との関連を明らかにすることを目的とし、その一環として、陰イオン交換法で分離した膜の負電荷が異なるEVのクライオTEM画像を観察した。</t>
  </si>
  <si>
    <t>細胞培養上清中のEVをTFF限外濾過膜で20倍に濃縮し、これを陰イオン交換カラムにかけ負電荷の強さの異なるEVを取得した。EVをイオン交換カラムに吸着後、負電荷の弱いEVと強いEVは、それぞれ低塩濃度と高塩濃度の溶出液を用い取得した。それぞれのEVをクライオTEM(JEM-2100F)にかけEV形態を観察した。</t>
  </si>
  <si>
    <t>低塩濃度で溶出される弱い負電荷を持つEV(ゼータ電位値は-20 mV前後)は、一重の脂質二重膜で囲まれた球形で典型的なEV形態を示すのに対して、高塩濃度で溶出した強い負電荷を持つEV(ゼータ電位値は-30 mV前後)は、歪な形態を示し、二重三重に脂質二重膜で囲まれたEVが多く観察された。この二重三重の脂質二重膜構造が、イオン交換分離直後に観られるのかクライオTEM観察までの操作の過程で形成されるのかは分からないが、強い負電荷を持つEVは、分断や融合し易い膜構造を有することは間違いないと考えている。</t>
  </si>
  <si>
    <t>8759</t>
  </si>
  <si>
    <t>f38tC1QPbACGME5B</t>
  </si>
  <si>
    <t>24UT0008</t>
  </si>
  <si>
    <t>ベイズ推論による実験計画法を用いたX線光電子分光実験の効率化</t>
  </si>
  <si>
    <t>高度素材識別技術/ Advanced material identification technology,電子分光/ Electron spectroscopy</t>
  </si>
  <si>
    <t>竝河 伴裕</t>
  </si>
  <si>
    <t>東京大学大学院 新領域創成科学研究科 複雑理工学専攻</t>
  </si>
  <si>
    <t>['UT-308：多機能走査型X線光電子分光分析装置(XPS)with AES']</t>
  </si>
  <si>
    <t>ベイズ推論を用いた能動学習によって, X線光電子分光の計測時間が3倍以上短縮されることが人工データによって示唆されている[1]. 本研究では, この手法を実際の実験に対して適用し, どのくらいの実験時間の短縮に寄与したか検証する. </t>
  </si>
  <si>
    <t>MoS2の粉末試料のS2pピークのナロースペクトルに対して, 能動学習を行い, 逐次的にエネルギーを設定し, 計測を行った. 少し数値実験と異なるスペクトルが見られたため, 原因を究明するべく, BN粉末試料, Moの金属試料, MoS2の金属試料の一般的なXPSの計測を行った(VersaProbeIII). </t>
  </si>
  <si>
    <t>MoS2の粉末試料のS2pピークに対して, 能動学習によって, ピーク推定の精度やパラメータ推定の精度が向上することが確認された. 一方で, S2pピークは2つのピークに分かれるのが妥当と考えられていたが, 4つに分解されてしまった (図1). 試料の傾き等の誤差によって, 4つと判断されてしまったと考えられる. 現状の能動学習においては, 細かいズレが大きく影響するため, 今後ズレへの影響が小さい能動学習を構築し, 再計測を行う. </t>
  </si>
  <si>
    <t>[1] Tomohiro Nabika, Kenji Nagata, Shun Katakami, Masaichiro Mizumaki, Masato Okada. “Bayesian Active Learning with Model Selection for Spectral Experiments”, Scientific Reports, 14(1), 3680, February 2024.</t>
  </si>
  <si>
    <t>8758</t>
  </si>
  <si>
    <t>7co38zuNVi709VEj</t>
  </si>
  <si>
    <t>24UT0014</t>
  </si>
  <si>
    <t>Bi系銅酸化物高温超伝導体における結晶軸長のキャリア濃度依存性</t>
  </si>
  <si>
    <t>X線回折/ X-ray diffraction,量子効果デバイス/ Quantum effect device,電子顕微鏡/ Electronic microscope,超伝導/ Superconductivity</t>
  </si>
  <si>
    <t>藤井 武則</t>
  </si>
  <si>
    <t>府川和弘,飯盛桂子,押川浩之</t>
  </si>
  <si>
    <t>['UT-007：高分解能分析電子顕微鏡', 'UT-202：高輝度In-plane型X線回折装置']</t>
  </si>
  <si>
    <t>銅酸化物高温超伝導体は、その母物質である反強磁性体絶縁体に、キャリアをドープすることによって超伝導が発現する。キャリアドープと共に、超伝導転移温度Tcが上昇する領域をアンダードープ領域、Tcが最高を示す点をオプティマムドープ、Tcが減少する領域をオーバードープ領域といい、Tcはキャリアドープと共にドーム型の曲線を描く。しかし、銅酸化物高温超伝導体のTcはキャリア濃度だけによるものでなく、その組成や結晶構造によって変化することが知られている。本研究は、Bi系銅酸化物高温超伝導体の、BiとSrの比を変化させたり、BiをPbで置換することにより、組成および結晶構造を様々に変化させた試料を作成し、X線回折によってc軸長の変化を、透過型電子顕微鏡によって面内のモジュレーション構造を観測し、そのTcとの関係を調べることを目的としている。</t>
  </si>
  <si>
    <t>Bi系銅酸化物高温超伝導体Bi2Sr2CaCuO8+dのBiとSrの比をBi:Sr = 2.2:1.8, 2.15:1.85, 2.1:1.9, 2.05:1.95, 2.0:2.0にした単結晶、および、BiをPbで置換した、Bi:Pb:Sr = 1.6:0.4:2.0, 1.8:0.4:1.8, 2.0:0.4:1.6の組成比の単結晶を作製し、それぞれの単結晶を様々な酸素分圧の下でアニールすることによりキャリア濃度を制御した。そのc軸長をX線回折装置、モジュレーション構造をTEMにおいて観測した。それぞれの超伝導転移温度Tcは低温科学研究センターの磁化率測定装置MPMSで測定した。</t>
  </si>
  <si>
    <t>本年度は、Pb置換のサンプルの測定は出来なかったが、BiとSrの比を変えた試料を様々にキャリア濃度を制御してX線回折（SmartLab 9kW)を行った。キャリア濃度に対しTcはドーム型の変化を示すが、c軸長はすべてのBiとSrの比の単結晶において、キャリア濃度に対し単調に減少していくことが確認できた。モジュレーション構造を観測するためにTEMのサンプル準備の方法を検討した。初めはイオンミリングを用いたが、ミリングによる酸素量の変化がある懸念があるため、スコッチテープで薄くへき開したサンプルをアセトン中で救い上げることにより良質な観測用サンプルを作成することが出来た。TEM（JEM-2010F）においてdeffraction patternを観測したが、モジュレーション構造に由来するサテライトスポットが綺麗に観測できた。今後は、モジュレーション構造のキャリア濃度依存性やPb置換サンプルの測定を引き続き行っていきたい。</t>
  </si>
  <si>
    <t>['Takao Watanabe, Effects of vortex and antivortex excitations in underdoped \nBi2Sr2Ca2Cu3O10+δ\n bulk single crystals, Physical Review B, 110, (2024).\nDOI: 10.1103/physrevb.110.134509']</t>
  </si>
  <si>
    <t>['藤井武則, 渡辺孝夫, 掛谷一弘, 伊藤利充, "クロスオーバー磁場によるアンダードープBi-2223の2次元性の評価"\u3000日本物理学会第79回年次大会\u3000令和4年9月16日']</t>
  </si>
  <si>
    <t>8764</t>
  </si>
  <si>
    <t>9QorpiZM4k9HrGuU</t>
  </si>
  <si>
    <t>24UT0013</t>
  </si>
  <si>
    <t>Cu/Nb multilayered fatigue</t>
  </si>
  <si>
    <t>nanolaminates,電子顕微鏡/ Electronic microscope,イオンミリング/ Ion milling</t>
  </si>
  <si>
    <t>Briffod Fabien</t>
  </si>
  <si>
    <t>東京大学大学院工学系研究科マテリアル工学専攻</t>
  </si>
  <si>
    <t>['UT-153：クロスセクションポリッシャー(CP)', 'UT-102：高分解能走査型分析電子顕微鏡']</t>
  </si>
  <si>
    <t>This study examines how layer thickness and loading direction influence the fatigue and fracture behavior of Cu/Nb multilayered nanolaminates (MNLs) fabricated via accumulative roll-bonding (ARB). Three MNLs with layer thicknesses from 4.4 µm to 44 nm were analyzed. Uniaxial tensile tests showed that as layer thickness decreased, yield strength increased following a Hall-Petch relationship, while ductility declined. Crystal plasticity simulations attributed in-plane anisotropy between the rolling and transverse directions to crystallographic texture. Four-point bending fatigue tests revealed that reducing layer thickness significantly enhanced fatigue strength and limit, with minimal anisotropy in response to loading direction. Fatigue crack propagation was governed by interface delamination and crack deflection, which improved fatigue resistance by dissipating strain energy. Fracture toughness tests indicated that finer layers enhance toughness, likely due to increased interface sliding and stronger interface bonding.</t>
  </si>
  <si>
    <t>Cross polishing was done on broken samples using CP SM-09010, SM-09020 machines.Specimen observations were carried out using the SEM JSM-7800F.</t>
  </si>
  <si>
    <t>This study investigated the fatigue and fracture behavior of Cu/Nb multilayered nanolaminates (MNLs) processed via accumulative roll-bonding (ARB), focusing on the effects of layer thickness and loading direction. The key findings are as follows:The MNLs exhibited significant anisotropy in tensile strength and ductility between the rolling direction (RD) and transverse direction (TD), which was linked to crystallographic texture. A Hall-Petch-like relationship between yield strength and layer thickness suggests that confined layer slip mechanisms become more dominant as the layers reach the nanometer scale.Fatigue performance improved with decreasing layer thickness, primarily due to interface-related mechanisms such as delamination and crack deflection. These mechanisms dissipated strain energy and inhibited straight crack propagation, indicating that the interface toughness was lower than that of the individual Cu and Nb phases.Fracture toughness was also influenced by layer thickness, with finer layers exhibiting enhanced toughness. This improvement is likely attributed to increased interface shear strength and interface sliding, as texture evolution promotes semi-coherent interfaces.</t>
  </si>
  <si>
    <t>This work was supported by JST SICORP Grant Number JPMJSC21E1, Japan. MHJ acknowledges support from A*STAR, Singapore (Grant No. A18B1b0061).</t>
  </si>
  <si>
    <t>['Fabien Briffod, Fatigue and fracture of accumulative roll-bonded Cu/Nb materials: Effects of layer thickness and loading direction, International Journal of Fatigue, 193, 108772(2025).\nDOI: https://doi.org/10.1016/j.ijfatigue.2024.108772']</t>
  </si>
  <si>
    <t>8763</t>
  </si>
  <si>
    <t>ixncSafn4GH4nig9</t>
  </si>
  <si>
    <t>24UT0016</t>
  </si>
  <si>
    <t>超音波プロセスによるアルミニウム合金の組織制御手法の検討</t>
  </si>
  <si>
    <t>アルミニウム基合金,金属間化合物,電子顕微鏡/ Electronic microscope,イオンミリング/ Ion milling,電子回折/ Electron diffraction</t>
  </si>
  <si>
    <t>市川 雅巳</t>
  </si>
  <si>
    <t>劉思恩</t>
  </si>
  <si>
    <t>押川浩之,寺西亮佑</t>
  </si>
  <si>
    <t>['UT-154：イオンスライサー', 'UT-157：TEM用ハイスループットイオン研磨システム', 'UT-007：高分解能分析電子顕微鏡', 'UT-006：ハイスループット電子顕微鏡']</t>
  </si>
  <si>
    <t>A2017（ジュラルミン)の析出挙動に超音波プロセスが与える影響を検討するために利用した。超音波プロセスを受けた試料と通常の熱処理を受けた試料の析出物を直接観察した。主におもにハイスループット電子顕微鏡(UT-006)を用いたSTEM観察およびEDS分析を行った。</t>
  </si>
  <si>
    <t>TEM観察用試料はイオンスライサー(UT-154)を用いて作成した。また、作成後の試料における別視野の確保等を目的としてTEM用ハイスループットイオン研磨システム(UT-157)による追加の研磨も行った。UT-006および007によるSTEM観察では、GPゾーンやθ'を観察することに重点を置いた。また、これらの析出物の特性上、電子線の入射方位が(100)になるように調整した。特徴的なコントラストが得られた場合は、溶質元素の偏析の有無を確認するためにEDS分析を行った。</t>
  </si>
  <si>
    <t>A2017を190℃で3h時効した試料のSTEM-DF像を図1a)、b)に示す。大量の線状の析出物が分散していることが確認された。これらの析出物は長さが10nmほどのものから100nmを超えるものがある。この試料では、GPゾーンとθ’が混在していると考えられる。GPゾーンは、転位運動に切断される際に周辺のひずみが転位の移動を妨害する。θ’は強度が高く、転位をピンニングして強化に寄与するが、粗大化しやすく、過時効の原因となる。熱処理による時効では、これらの二種類の析出物によって最大の強度が得られることが確認できた。超音波振動をA2017に施した試料のSTEM-DF像を図1c),d)に示す。人工時効で観察されたような線状の析出物は確認できなかった。一方で、10nmに満たないサイズの明るいコントラストが大量に存在していることが確認された。STEM-DF像では原子番号が大きいほど明るいコントラストで観察される。そのため、観察された無数の明るいコントラストの領域には、原子番号の大きい元素が偏析している可能性がある。そこで、STEM-DF像と同じ視野でEDSを用いた元素分析を行いCu原子の分布を評価した結果、明るいコントラストと銅原子の偏析が一致している領域が存在することを確認できた。また、超音波接合を施した試料でも大きさが5nmにも満たない細かいコントラストが大量に分散していることが確認されており、こうした微細なコントラストは超音波プロセスを施した試料に特有のものであった。ピーク時効前のAl-Cu系合金を室温で繰り返し変形させた場合、大量の過剰空孔が導入され、4~5nmほどのサイズのGPゾーンや銅原子のクラスターが生成し、機械特性か向上することが報告されている[1]。超音波プロセスにおいても、繰り返しの塑性変形が生じ、過剰空孔が注入され、析出過程が促進されると考えられる。よって、超音波プロセスを施した試料では、大量の過剰空孔が導入されることで、微細なGPゾーンや銅原子のクラスターが析出すると考えられ、観察された微細なコントラストは、これらの析出物に対応していることが示唆された。</t>
  </si>
  <si>
    <t>参考文献[1] W.Z.Han,et al: Materials Science and Engineering A 528 (2011) 7410-7416</t>
  </si>
  <si>
    <t>8766</t>
  </si>
  <si>
    <t>Img7szI5aBn1o6su</t>
  </si>
  <si>
    <t>24UT0005</t>
  </si>
  <si>
    <t>機能性ナノ-マイクロサイズ材料の構造分析</t>
  </si>
  <si>
    <t>バイオイメージング/ Bioimaging, リキッドバイオプシー/ Liquid biopsy, ナノ粒子/ Nanoparticles,ナノ粒子/ Nanoparticles,電子顕微鏡/ Electronic microscope</t>
  </si>
  <si>
    <t>中村 乃理子</t>
  </si>
  <si>
    <t>東京大学大学院工学系研究科総合研究機構</t>
  </si>
  <si>
    <t>森田 槙平,土屋 裕輝,西山 航平,忠鉢 幸也,前田 悠希,山岸 達希,山崎 優希,小野 遥香,ZHAO ZIYU,大塚 彩加,永田 渉,矢内 大雅,佐野 友南,zhang huanyu</t>
  </si>
  <si>
    <t>寺西 亮佑,福川 昌宏 ,木村 鮎美</t>
  </si>
  <si>
    <t>['UT-011：有機材料ハイコントラスト透過型電子顕微鏡', 'UT-102：高分解能走査型分析電子顕微鏡', 'UT-010：クライオ透過型/透過走査型電子顕微鏡']</t>
  </si>
  <si>
    <t>金属、半導体など多くの材料はナノ粒子化することにより、局在表面プラズモン共鳴や蛍光などバルク体とは異なる特異的な光特性を示す。一方、生体内では無数の分子が相互作用することで生命現象を司るが、DNAなどの生体分子を材料として巧みに用いることでナノサイズの精密な構造制御や反応系の構築が可能となる。本研究では、合成ナノ粒子のサイズなどの特性を精密に制御し生体分子と組み合わせることで、生体分子の高感度、網羅的かつ簡便なイメージング、センシングを目指す。</t>
  </si>
  <si>
    <t>金ナノ粒子、量子ドット、共役ポリマーナノ粒子の形態は透過型電子顕微鏡(JEM-1400)を用いて観察し、ImageJ FIJIを用いた画像解析により平均粒子サイズを算出した。シリカナノ粒子の形態は走査型電子顕微鏡（JSM-7500FA）を用いて観察し、ImageJ FIJIを用いた画像解析により平均粒子サイズを算出した。細胞膜で被覆したPLGAナノ粒子を透過型電子顕微鏡を用いて観察し、ImageJ FIJIを用いた画像解析により平均膜厚を算出した。夾雑物存在下におけるナノ粒子の分散状態をクライオ透過型電子顕微鏡(JEM-2100F)で評価した。</t>
  </si>
  <si>
    <t>透過型電子顕微鏡を用いて、InP量子ドットの形態、サイズを評価した。InP量子ドットは生体適合性に優れ、強い蛍光を示す。加えて、放射性同位体を粒子表面に修飾したキレーター分子へキレートすることにより、PET/蛍光デュアルモーダルイメージングのプローブとしての利用が期待される[1]。一方で、合成条件を精密に制御することにより、金ナノ粒子を直径数~数十nm、共役ポリマーナノ粒子、シリカナノ粒子を直径数十~数百nmの範囲で任意にサイズを制御して合成できたことを確認した。ナノ粒子のサイズを広範囲で制御することはサイズをラベルとして生体内の分子を認識、検出するうえで重要であり、今後これらのナノ粒子を基盤とした新規の疾患診断、治療技術の創製が期待される。また、PLGAナノ粒子が均一な厚さの細胞膜で被覆されていることを確認した。細胞膜上の分子をナノ粒子表面に搭載することで、細胞そのものでは実現不可能であった新規治療法の開発が期待される[2]。さらに、夾雑物の組成によって液中におけるナノ粒子の分散状態が変化することをクライオ透過型電子顕微鏡観察によって明らかにした。</t>
  </si>
  <si>
    <t>[1]Zhao, Z.; Otsuka, A.; Nakamura, N.; Tatsumi, T.; Nakatsui, K.; Tsuzukiishi, T.; Sakanoue, T.; Shimazoe, K.; Ohta, S. 64Cu-chelated InP/ZnSe/ZnS QDs as PET/fluorescence dual-modal probe for tumor imaging. Science and Technology of Advanced Materials 2025, 26 (1), 2463317. DOI: 10.1080/14686996.2025.2463317.[2]  Ito, Y.; Kasuya, H.; Kataoka, M.; Nakamura, N.; Yoshikawa, T.; Nakashima, T.; Zhang, H.; Li, Y.; Matsukawa, T.; Inoue, S.; et al. Plasma membrane-coated nanoparticles and membrane vesicles to orchestrate multimodal antitumor immunity. Journal for ImmunoTherapy of Cancer 2025, 13 (1), e010005. DOI: 10.1136/jitc-2024-010005.</t>
  </si>
  <si>
    <t>['Ziyu Zhao, 64\n            Cu-chelated InP/ZnSe/ZnS QDs as PET/fluorescence dual-modal probe for tumor imaging, Science and Technology of Advanced Materials, 26, (2025).\nDOI: doi.org/10.1080/14686996.2025.2463317', 'Yusuke Ito, Plasma membrane-coated nanoparticles and membrane vesicles to orchestrate multimodal antitumor immunity, Journal for ImmunoTherapy of Cancer, 13, e010005(2025).\nDOI: 10.1136/jitc-2024-010005']</t>
  </si>
  <si>
    <t>['Seiichi Ohta “Development of fluorescent biosensing and bioimaging platform based on size- and surface-controlled semiconducting polymer nanoparticles”化学工学会 第90年会 2025.3.12', 'Seiichi Ohta “Detection of Disease-related Biomarkers based on DNA-mediated Nanoparticle Assembly Technology” The 4th International Conference on Biomaterials, Bio-Design and Manufacturing (BDMC2024) 2024.8', 'Seiichi Ohta “Detection Platform of Disease-related Biomarkers based on DNA-mediated Nanoparticle Assembly” UTokyo-HKUST Joint Bioengineering Workshop 2024.8.1', '太田誠一\u3000「ナノ粒子と生体膜との相互作用の理解に基づく医用ナノ粒子の開発」日本膜学会 第46年会 2024.6.11', 'Seiichi Ohta “DNA-mediated Nanoparticle Assembly Technology for Biomarker Detection” iCANX Youth Talks vol.49 2024.4.2', '○Huanyu Zhang, Noriko Nakamura, Wataru Matsumoto, Motofumi Fushimi, Masaki Sekino, Seiichi Ohta \t"Exploration of size-tunable fluorescent conjugated polymer /superparamagnetic iron oxide composite nanoparticle for sentinel lymph node detection"\t第76回生物日本生物工学会大会\t2024年9月', '○土屋 裕輝, 中村 乃理子, 太田 誠一\t「遠心FFFを用いた抗体修飾ナノ粒子の僅かな凝集の検出とバイオアッセイへの影響評価」\t第76回生物日本生物工学会大会\t2024年9月', '〇前田悠希, 中村乃理子, 太田誠一\t「DNA を介した蛍光ナノ粒子の集積化による細胞表面マーカーの高感度検出」\t第76回生物日本生物工学会大会\t2024年9月', '○大塚 彩加, 中村 乃理子, 島添 健次, 太田 誠一\t「がんの核医学治療に向けた新規Ac-255 担持金ナノ粒子の開発」\t第76回生物日本生物工学会大会\t2024年9月', '○佐野 友南, 中村 乃理子, 中對 一博, 續石 大気, 坂上 知, 太田 誠一\t「生体分子の一分子イメージングに向けたInP 量子ドット表面の精密制御」\t第76回生物日本生物工学会大会\t2024年9月', '○中村乃理子、徳丸幹人、太田誠一\t「ナノ粒子の血中滞留時間の粒径依存性を用いた機械学習モデルによるがん診断」\t化学工学会第55回秋季大会\t2024年9月13日', '○小野 遥香・ 中村 乃理子・太田 誠一\t「ナノ粒子のリンパ内輸送のサイズ依存性を利用した乳がんのリンパ節転移の蛍光画像診断」\t化学工学会第55回秋季大会\t2024年9月', '○大塚 彩加・ 中村 乃理子・ 島添 健次・ 太田 誠一\t「放射性同位元素内用療法によるがん治療のための新規Ac-225担持金ナノ粒子の開発」\t化学工学会第55回秋季大会\t2024年9月', '○森田 槙平・ 太田 誠一・ 中村 乃理子\t「金ナノ粒子で標識することによる細菌由来細胞外小胞の体内動態の高感度定量解析」\t化学工学会第55回秋季大会\t2024年9月', '○山崎 優希・ 中村 乃理子・ 井ノ上 大嗣・ 橋爪 大輔・太田 誠一\t「核酸検出に向けた金ナノ粒子集積体解裂反応における速度過程の検討」\t化学工学会第55回秋季大会\t2024年9月', '○中村乃理子、森田槙平、太田誠一\t「金ナノ粒子を用いた腸内細菌由来細胞外小胞の体内動態解析」\t膜シンポジウム2024\t2024年11月28日', '◯前田悠希、中村乃理子、太田誠一\t「共役ポリマーナノ粒子のDNAを介したon-membrane集積化による細胞表面マーカーの高感度検出」\t膜学会第46年会\t2024年6月11日', 'Hiroki Tsuchiya, Noriko Nakamura, Seiichi Ohta\t"Detection of slight aggregation of surface-modified nanoparticles using centrifugal field-flow fractionation and its impact on bioassays"\t18th International Conference on Biomedical Engineering (ICBME 2024)\t2024年12月', 'Yuki Maeda, Noriko Nakamura, Seiichi Ohta\t"Sensitive Detection of Cell Surface Markers via DNA-Mediated, On-Membrane Sequential Assembly of Conjugated Polymer Nanoparticles"\t18th International Conference on Biomedical Engineering (ICBME 2024)\t2024年12月', 'Noriko Nakamura, Seiichi Ohta\t"Size-tunable conjugated polymer nanoparticles as a platform to visualize size-dependent in vivo nanoparticle transport for diagnostics"\t18th International Conference on Biomedical Engineering (ICBME 2024)\t2024年12月']</t>
  </si>
  <si>
    <t>8755</t>
  </si>
  <si>
    <t>43J1Jjp15j9LEjwV</t>
  </si>
  <si>
    <t>24UT0001</t>
  </si>
  <si>
    <t>固体酸化物形セルの電極微細構造</t>
  </si>
  <si>
    <t>コンポジット材料/ Composite material,電子顕微鏡/ Electronic microscope,燃料電池/ Fuel cell</t>
  </si>
  <si>
    <t>小松 洋介</t>
  </si>
  <si>
    <t>鹿園直毅,Anna Sciazko,Zewei Lyu,Yucan Liu,Qiuqiu Lyu,Gao Yao,中澤優一郎,加藤諒</t>
  </si>
  <si>
    <t>福川 昌宏</t>
  </si>
  <si>
    <t>['UT-102：高分解能走査型分析電子顕微鏡']</t>
  </si>
  <si>
    <t>固体酸化物形セル（SOC）は燃料電池(SOFC)として発電，電解セル(SOEC)として燃料合成を行うことができる．SOCの電極構造は，電極内部の電子・イオン・燃料ガスの輸送パスを形成し，かつイオン・電子伝導体とガス輸送相の三相界面が有効な反応場となる．電極構造によって決まる輸送パス・三相界面量が電気化学的性能を大きく左右する．電極の複雑な多孔質構造を定量的に評価し，電気化学性能と合わせて相関的に整理することで，電極性能の向上や耐久性評価・さらに電極構造の最適化につながる．</t>
  </si>
  <si>
    <t>多孔体電極やパターン電極構造を有するSOFC・SOECを作成し，高加湿水素や炭化燃料や二酸化炭素といった実運転に近い条件下で一定時間発電・電解運転を行う．運転後のセルの電極から観察試料を取り出し高分解能走査型分析電子顕微鏡（JSM-7800F）にて観察を行い，電極の構造変化を観察した．また水熱合成を用いて作成した電極-電解質間の反応防止層もセル運転前後での観察・評価を実施した．</t>
  </si>
  <si>
    <t>発電と電解運転時には有効な反応場である三相界面付近でのニッケルの構造変化の違いを観察することができた．炭化燃料や二酸化炭素を用いた場合では，発電と電解運転時には三相界面での炭素析出の挙動の違いを観察することができた．炭化燃料を用いて発電運転を行った場合は三相界面への炭素析出は抑制される一方で，二酸化炭素電解運転では，三相界面を起点に炭素析出が進行することが確認できた．高加湿水素を燃料として用いる際には，混合伝導体であるセリア系やペロブスカイト材を用いた電極を採用することで構造を安定化させることができるが，コンポジット電極を作成するための材料選定・混合比を決定に資する知見を収集することができた．さらに，水熱合成を用いた電極作成の有効性について確認することができた．</t>
  </si>
  <si>
    <t>本研究は，国立研究開発法人新エネルギー・産業技術総合開発機構（NEDO），文部科学省「マテリアル先端リサーチインフラ」事業，JSPS科研費24K07339からの支援・助成を受けたものであり，ここに謝意を表す．</t>
  </si>
  <si>
    <t>['Zewei Lyu, Co‐Generation of Electricity and Chemicals From Methane Using Direct Internal Reforming Solid Oxide Fuel Cells, Advanced Energy Materials, 15, (2024).\nDOI: 10.1002/aenm.202403869', 'Anna Sciazko, Prediction of electrode microstructure evolutions with physically constrained unsupervised image-to-image translation networks, npj Computational Materials, 10, (2024).\nDOI: 10.1038/s41524-024-01228-3']</t>
  </si>
  <si>
    <t>['Yao, G., Komatsu, Y., Sciazko, A., Ouyang Z, Okabe, T., Shimura, T., Nishimura K., Tao J. and Shikazono, N., Effect of Ni Dissolution on Ni Migration in Solid Oxide Cell Patterned Electrode, 7th Asian SOFC Symposium, OB-23, Sapporo, Japan, October 23-25 (2024).', 'Lyu, Q., Okabe T., Shikazono, N., Zhu, T., The Impact of Thin and Dense Interfacial Diffusion Layers at the GDC/YSZ Interface on Inhibiting Elemental Grain Boundary Diffusion, 7th Asian SOFC Symposium, OA-22, Sapporo, Japan, October 23-25 (2024).', 'Sciazko, A., Komatsu, Y., Yamagishi, R., Lyu, Z., Tao, J., Shimura, T., Onishi, J., Nishimura, K., Shikazono, N. SOC Microstructural Studies with Machine Learning: Insights and Applications, 7th Asian SOFC Symposium, IB-07, Sapporo, Japan, October 23-25 (2024).', 'Lyu, Z., Liu, Y., Sciazko, A., Komatsu, Y., Nakamura, A., Hara, T., Shikazono, N., Han, M., Unveiling the Impact of Carbon Deposition on Solid Oxide Fuel Cell Anodes through 3D Reconstructions, 7th Asian SOFC Symposium, OA-07, Sapporo, Japan, October 23-25 (2024).', 'Cui, D., Sciazko, A., Komatsu, Y., Nakamura, A., Hara, T., Chen, D., Wu, S., Shikazono, N., Two and Three dimensional microstructures of carbon deposition on pressed Ni-YSZ anodes, 7th Asian SOFC Symposium, OA-06, Sapporo, Japan, October 23-25 (2024).', '加藤 諒, 姚 杲, 小松 洋介, シチェンシコ アンナ, 岡部 貴雄, 鹿園 直毅，「固体酸化物形燃料電池燃料極三相界面における炭素析出のオペランド観察」，日本機械学会熱工学コンファレンス2024講演論文集，F33，山口大学，10月5-6日 (2024).', 'Shimura, T., Okabe, T., Komatsu, Y., Sciazko, A. and Shikazono, N., "Effect of Grain Boundary on Electrochemical Reaction of Nicke/Yttria-Stabilized Zirconia Triple Phase Boundary," 16th European SOFC &amp; SOE Forum, B0313, Lucerne, Switzerland, 2 - 5 July (2024).', 'Sciazko, A., Komatsu, Y., Shimura, T. and Shikazono, N. "Mitigating degradation of GDC electrodes in SOEC operation," 16th European SOFC &amp; SOE Forum, B1602, Lucerne, Switzerland, 2 - 5 July (2024).', 'Sciazko, A., Komatsu, Y., Shimura, T. and Shikazono, N., "Predicting dynamic microstructure degradation by physically constrained machine learning,"16th European SOFC &amp; SOE Forum, B0202, Lucerne, Switzerland, 2 - 5 July (2024).']</t>
  </si>
  <si>
    <t>8751</t>
  </si>
  <si>
    <t>N21kuKIf1IxAfGeI</t>
  </si>
  <si>
    <t>24UT0015</t>
  </si>
  <si>
    <t>含フッ素有機・高分子材料の微細構造解析</t>
  </si>
  <si>
    <t>コンポジット材料/ Composite material,X線回折/ X-ray diffraction,エリプソメトリ/ Ellipsometry,走査プローブ顕微鏡/ Scanning probe microscope</t>
  </si>
  <si>
    <t>東京大学大学院工学系研究科 化学生命工学専攻</t>
  </si>
  <si>
    <t>宇野誠人,杦山真史,本村　了,岡添　隆</t>
  </si>
  <si>
    <t>府川和弘,飯盛桂子,小西邦昭,櫻井治之</t>
  </si>
  <si>
    <t>['UT-202：高輝度In-plane型X線回折装置', 'UT-303：分光エリプソメータ']</t>
  </si>
  <si>
    <t>　ポリノルボルネンをはじめとする環状オレフィンポリマーは高い透明性、耐熱性および低吸湿性を有し、光学系材料等に広く使われている。一方、フッ素含有ポリマーは一般的に化学的耐久性、低誘電率、低屈折率および撥水・撥油性などフッ素由来の特異な性質を示す。そのため、環状オレフィンポリマーへのフッ素原子の導入は、耐熱性と低屈折率を両立する分子設計として有用と考えられる。本研究では、フッ素骨格を有するヘキサフルオロプロピレン（HFP）、オクタフルオロシクロペンテン（OFCP）およびパーフルオロジメチルジオキソラン（PDD）と、種々の共役ジエンとの反応により得られるモノマーを用い、開環メタセシス重合により種々の新規ポリノルボルネンを系統的に合成し、その熱的性質および光学特性を明らかにすることを目的とする。</t>
  </si>
  <si>
    <t>　HFP、OFCPおよびPDDと種々の共役ジエンのDiels-Alder反応により種々のモノマーを合成した。ポリマーは、テトラヒドロフラン（THF）中、第二世代のGrubbs触媒を用いた開環メタセシス重合に基づき合成した。合成した試料のコードは、フッ素骨格の種類、モノマーユニットにおける環の数、酸素原子の有無により命名した。ここで、HFP、OFCPおよびPDDを表す記号は、それぞれ、H、OおよびPとした。ポリマーは1HNMRおよび19F NMRを用いて構造を同定し、THFを溶離液としたゲル浸透クロマトグラフィー（GPC）測定によりポリスチレン換算の数平均分子量(Mn)および分子量分布指標(Mw/Mn)を算出した。示差走査熱量分析（DSC）に基づきガラス転移温度(Tg)を評価した。薄膜はTHF溶液からシリコン基板上にスピンコート法により調製し、真空中、200ºCで12 h以上熱処理を施した。得られた薄膜の膜厚および屈折率(nd)はX線反射率測定(UT-202；SmartLab 9kW)および分光エリプソメーター(UT-303)を用いて評価した。</t>
  </si>
  <si>
    <t>Figure 1は得られたモノマーおよびポリマーの化学構造である。試料はどれも比較的高い分子量を示し、分子量分布も比較的狭いものが得られた。Tgは環の数の増加に伴い上昇し、環の数が3以上になるとほぼ一定（約250℃）になった。この結果は、環構造が持つ立体障害によるセグメントの運動性の低下により説明できる。PH1-OおよびPP2-Oのように主基に酸素原子が含まれる場合、Tgは対応する酸素を含まないポリマー(PH1およびPP2)と比較して著しく低下した。一方、PH3-O、PO4-O、PP4-OおよびPP4- O2のように、側基に酸素が導入された場合、ならびに、主基に酸素原子が導入されている場合でも環の数が多い場合、酸素原子の導入によるTgの低下は限定的であった。Figure 2はモノマーあたりのフッ素に対する炭素と酸素の元素組成比F/(C+O)と屈折率の関係である。一般的な傾向として、F/(C+O)の増加に伴って屈折率が低下した。しかしながら、屈折率の低下の程度はフッ素骨格の種類に依存し、PPシリーズがもっとも顕著であった。これは酸素原子の導入による効果と、CF2基およびCF基と比較して低屈折率性を有するCF3基の導入による効果と考えられる。　以上の結果から、フッ素含有ポリノルボルネンの側基の環構造および酸素原子の導入がTgおよび屈折率に影響を与えることを明らかになった。特に、フッ素含有アルケンとして環構造と酸素原子を有するPDDを用いることにより、高耐熱性および低屈折率性を両立するポリマーが得られることを見出した。</t>
  </si>
  <si>
    <t>['Minako Narita, Fluorocarbon‐DNA Conjugates for Enhanced Cellular Delivery: Formation of a Densely Packed DNA Nano‐Assembly, ChemBioChem, , (2024).\nDOI: doi.org/10.1002/cbic.202400436', 'Mizuki Okuda, Highly Alternating Copolymer of [1.1.1]Propellane and Perfluoro Vinyl Ether: Forming a Hydrophobic and Oleophobic Surface with &lt;50% Fluorine Monomer Content, ACS Macro Letters, 13, 1383-1389(2024).\nDOI: doi.org/10.1021/acsmacrolett.4c00558']</t>
  </si>
  <si>
    <t>['フッ素修飾DNAのナノ集合体構造と細胞内送達 成田 美菜子、木幡 愛、影山 泰一、渡邊 ほの香、相川 光介、森廣 邦彦、岡本 晃充、岡添 隆、川口 大輔 日本化学会第105春季年会 関西大学 千里山キャンパス（大阪） 2025/3/26-29 D401-4pm-11', '液中直接フッ素化によるエチレン-テトラフルオロエチレン共重合体フィルムの表面改質 安尾 英修、杦山 真史、石橋 雄一郎、本村 了、岡添 隆、川口 大輔 日本化学会第105春季年会 関西大学 千里山キャンパス（大阪） 2025/3/26-29 3401-3pm-02', '有機溶媒に可溶な高機能含フッ素ポリノルボルネンの合成及び物性評価 宇野誠人，岡添\u3000隆，杦山真史，川口大輔 第47回フッ素化学討論会 東京科学大学 すずかけ台 キャンパス 2024/11/14-15 O-07', '構造物性相関に基づく高フッ素含有ポリノルボルネンの設計 宇野 誠人, 岡添隆, 川口大輔 第73回高分子討論会 新潟大学 五十嵐キャンパス 2024/09/25-27 3L09', 'Nano-assembled structures and cellular delivery of fluorocarbon-DNA conjugates Minako Narita, Ai Kohata, Taiichi Kageyama, Honoka Watanabe, Kohsuke Aikawa, Daisuke Kawaguchi, Kunihiko Morihiro, Akimitsu Okamoto, Takashi Okazoe XXV International Round Table on Nucleosides, Nucleotides and Nucleic Acids, Tokyo University of Science, Tokyo 2024/09/03-06 2K10', 'Surface Wettability for Partially Fluorinated Copolymer Films Daisuke Kawaguchi, Mizuki Okuda, Kosuke Funahashi, Takashi Okazoe, Midori Akiyama PP’2024, Yuzhou Hotel, Chongqing, China 2024/06/09-13', '高フッ素含有ポリノルボルネンの合成と薄膜特性 宇野 誠人・川口大輔・岡添隆 第73回 高分子学会年次大会 仙台国際センター（宮城） 2024/06/05-07 2K11', 'パーフルオロビニルエーテルを多く含む共重合体膜の凝集状態と表面の濡れ性 川口 大輔, 奥田 瑞来, 増田 潤季, 木幡 愛, 中川 慎太郎, 柏木 王明, 杉山 徳英, 岡添 隆, 秋山 みどり 第73回 高分子学会年次大会 仙台国際センター（宮城） 2024/06/05-07 2K10']</t>
  </si>
  <si>
    <t>8765</t>
  </si>
  <si>
    <t>8xURtp78DFQrN6jv</t>
  </si>
  <si>
    <t>24UT0020</t>
  </si>
  <si>
    <t>機能性膜および活性炭の表面解析</t>
  </si>
  <si>
    <t>分離・精製技術/ Separation/purification technology,X線回折/ X-ray diffraction,資源循環技術/ Resource circulation technology,電子顕微鏡/ Electronic microscope,電子分光/ Electron spectroscopy</t>
  </si>
  <si>
    <t>角田 貴之</t>
  </si>
  <si>
    <t>中央大学理工学部</t>
  </si>
  <si>
    <t>加藤 ななみ,河崎 颯斗,大石 ももか,Kim Hyerin,勝屋 涼介,丁 青,辰己 美紀,奥田 啓司,森 景子,小寺 歩惟,白鳥 瑞雪,尾崎 友紀,満田 邦晃,谷口 遼弥,野澤 華加,蒋 韜,櫻井 夢栞</t>
  </si>
  <si>
    <t>福川 昌宏,近藤 尭之,沖津 康平</t>
  </si>
  <si>
    <t>['UT-101：低損傷走査型分析電子顕微鏡', 'UT-102：高分解能走査型分析電子顕微鏡', 'UT-308：多機能走査型X線光電子分光分析装置(XPS)with AES']</t>
  </si>
  <si>
    <t>　近年、膜分離技術はその高い分離効率と省スペース性から、水処理用途にとどまらず、バイオ医薬製造やリチウムイオンバッテリーのセパレーターなど、様々な用途への展開が進んでいる。しかしながら、現状では膜の選択肢は市販製品に限られるため、特に市場が未成熟な研究・開発段階においては、要求性能を満たす膜の入手が困難であるという課題がある。このような背景から、必要なときに、必要な場所で、誰でも要求される分離性能を有する膜を簡便に作製できる技術の確立が強く望まれている。本研究では、従来の製膜方法である熱誘起相分離 （TIPS）法や非溶媒誘起相分離（NIPS）法に代わる新たな分離膜の製造方法として、多種多様な材料を任意形状に成形可能な光硬化法に着目した。膜材料には、柔軟性に富み、透過性と選択性の制御が容易なアクリル変性ウレタン樹脂を用い、光誘起相分離により、孔径 10〜100 nm程度の限外ろ過（UF） 膜を作製した。　また本研究では、排水処理における膜の薬品洗浄後の膜目詰まり（ファウリング）加速要因についても別途検討した。</t>
  </si>
  <si>
    <t>　ウレタンアクリレートオリゴマーと希釈剤を適切な質量比で混合し、さらにこの混合物と溶剤（DMSO）を混合した後、光重合開始剤を添加し溶解させた。この溶液を0.11 mm厚の不織布上に厚さ250 μmでブレード塗布し、80 mJ/cm2の条件で30秒間UV照射し硬化させた。その後、イソプロピルアルコール（IPA）を用いてDMSOを除去した。作成した膜の表面特性をSEMにより観察した。　排水処理においてファウリングした膜を回収し、膜の薬品洗浄を行った。SEMおよびXPS等により薬品洗浄後の膜の表面特性を詳細に分析することで、ファウリング加速要因を検討した。XPS測定にはVersaProbeIIIを、SEM観察にはJSM-7500FA及びJSM-7800F Primeを用いた。</t>
  </si>
  <si>
    <t>　作製した膜の物理化学的特性評価として接触角測定を行った結果、70.3°を示し、市販の PVDF膜（約80°)と比較してわずかに親水性が高いことが確認された。膜表面のゼータ電位は、pH 7において-8.21mVであり、市販の PVDF膜と同程度の値を示した。また、作製した膜の等電点は pH5.5 付近であり、これはウレタン構造中のカルボキシル基が膜の荷電特性に影響を及ぼしているためと推察される。SEM観察の結果、直径 0.23 μmの均一な粒子が連結した構造体が、膜断面方向に均一なスポンジ状構造を形成していることが確認された（図1）。この構造を直径 0.23 μmの球体堆積物と仮定し、Kozeny-Carman 式を用いて想定排除孔径を算出したところ、34.5 nm と推定された。さらに 20 nm の銀粒子を用いて阻止性能を評価した結果、除去率は 99.9 %であり、排除孔径は 20 nm 以下であったことが明らかになった。　ファウリング膜を薬品洗浄後、その表面をXPSにより詳細に分析した。薬品洗浄により膜の透水性が回復したにもかかわらず、膜表面にタンパク質のアミンまたはアミド基に由来するN（結合エネルギー399 eV）が残存することが明らかになった（図2）。薬品洗浄後の膜に残存した微量のタンパク質がファウリング物質の付着を促進するコンディショニング層となり、ファウリングを加速させると考えられる。</t>
  </si>
  <si>
    <t>　本研究の一部は、公益財団法人 クリタ水・環境科学振興財団 2023年度研究助成ならびに公益財団法人天野工業技術研究所 2024年度研究助成金により実施した。ここに記して感謝の意を表す。</t>
  </si>
  <si>
    <t>['小寺 歩惟, 山村 寛 "高速光相分離によるUV硬化ウレタン製高透水UF膜の開発", 第59回日本水環境学会年会（札幌）, 2025年3月17日（ポスター発表）', '櫻井 夢栞, 角田 貴之, 山村 寛 "MBRにおけるCIP洗浄によるファウリング加速メカニズムの解明", 第59回日本水環境学会年会（札幌）, 2025年3月17日（ポスター発表)']</t>
  </si>
  <si>
    <t>8770</t>
  </si>
  <si>
    <t>KVSy6r70h5KfUpxW</t>
  </si>
  <si>
    <t>24UT0025</t>
  </si>
  <si>
    <t>セラミックス結晶粒界の原子構造解析</t>
  </si>
  <si>
    <t>電子顕微鏡/ Electronic microscope,集束イオンビーム/ Focused ion beam,原子層薄膜/ Atomic layer thin film,ナノ粒子/ Nanoparticles,ナノチューブ/ Nanotube,原子薄膜/ Atomic thin film,スピントロニクス/ Spintronics,表面・界面・粒界制御/ Surface/interface/grain boundary control</t>
  </si>
  <si>
    <t>斎藤 光浩</t>
  </si>
  <si>
    <t>日本電子株式会社</t>
  </si>
  <si>
    <t>小山 徹,岩田 健史,斉藤 夏美,三浦 知美</t>
  </si>
  <si>
    <t>['UT-001：低加速電圧対応原子分解能走査型透過電子顕微鏡', 'UT-002：軽元素対応型超高分解能走査透過型電子顕微鏡（Cs-STEM）', 'UT-004：環境対応型超高分解能走査透過型電子顕微鏡']</t>
  </si>
  <si>
    <t>　セラミックス焼結体は、電子回路の基板、プラグなど自動車部品、電子材料のコンデンサーやバリスター、碍子など、様々な用途で使用されている多結晶であるが、その電気的特性および機械的強度のばらつきが大きな問題点になっている。そのような諸特性は、2つの結晶が面する粒界における格子整合性と密接に関係すると考えられているが、その詳細は不明である。粒界諸特性の発現挙動が大きく遷移する対応方位関係のCSL(Coincidence Site Lattice)粒界だけでなく、非CSL粒界の粒界局所構造についても解析が進められている[1]。本研究では、多結晶体で現れる粒界三重点の原子構造を明らかにすることを目的とした。</t>
  </si>
  <si>
    <t>　モデル系とした酸化マグネシウム(MgO)多結晶体を作製する目的で、FeCoの結晶基板の上にMgOをスパッタリングすることで、MgO薄膜の作製を試みた。さらにMgO薄膜のみが得られるようバックシニング法でFoCo基板側から機械研磨、ディンプリングすることで薄片化を行った。MgO膜の結晶性や粒界三重点構造について、球面収差補正走査透過型電子顕微鏡(Cs-STEM JEOL JEM-ARM200F)を用いて、観察を行った。</t>
  </si>
  <si>
    <t>　汎用TEMによる予備観察では、５～10nm程度の大きさの粒径の多結晶体が形成されており、膜面法線がMgOの[001]軸に平行になるよう配向していることが明らかになった（Fig.1(a)）。これは、FeCo基板結晶とミスマッチを最小化するようにMgO粒が基板の結晶方位に対して配向して微粒子化したものと思われる。Cs-STEMによる高分解能像観察では、特定の種類のCSL粒界が高い出現頻度で観察された。一方、粒界三重点は、点ではなく2～3nm程度の幅を持って存在しており、Fig.1(b)のように原子間距離を保った一見ランダムな原子配列が観察された。しかし、MgO膜は10nm程度の厚みがある上、膜面法線方向に25個ほどの原子が規則的に整列していなければ明瞭なコントラストを示すはずがないため、膜面内ではランダムだが、法線方向には規則配列した特異な原子構造を持っていることが分かった。このように粒界三重点では、2次元的な粒界とは異なる構造を持つ場合があることが明らかになった。</t>
  </si>
  <si>
    <t>[1] K.Inoue, M.Saito, Z.Wang, M.Kotani, Y. Ikuhara, “The Decomposition Formula of &lt;001&gt; Symmetrical Tilt Grain Boundaries”, Mater. Trans., 56, 1945-1952 (2015).</t>
  </si>
  <si>
    <t>8774</t>
  </si>
  <si>
    <t>13gk8D8GwR2IgNqQ</t>
  </si>
  <si>
    <t>24UT0033</t>
  </si>
  <si>
    <t>金属ナノ微粒子の構造解析</t>
  </si>
  <si>
    <t>大野 智哉</t>
  </si>
  <si>
    <t>花王株式会社</t>
  </si>
  <si>
    <t>白川貴史,中川彰</t>
  </si>
  <si>
    <t>森田真理,寺西亮佑,木村鮎美</t>
  </si>
  <si>
    <t>　高性能な触媒材料の開発を目指すうえで、元素の分布やその複合化の様子を直接観察することができる透過電子顕微鏡による評価が必要である。極めて微細な金属粒子が担持された触媒の構造評価をするため、東京大学の収差補正HAADF-STEMを用いた観察を行った。性能の異なる触媒の観察から、金属成分の分散性が異なることが分かり、高活性化のための仮説を立てることができた。</t>
  </si>
  <si>
    <t>　触媒試料は、活性炭上に2種類の金属元素を含浸担持させたものである。TEM観察用の試料はヘキサンに分散させ、Cuのマイクログリッドに滴下することで調製した。収差補正STEM装置には、東京大学ARIMの原子分解能元素マッピング構造解析装置JEM-ARM200FThermal-FE(STEM SDD)を用いた。観察前にビームシャワーを行い、プローブサイズは5C、カメラ長6 cmに設定し、HAADF-STEM像とEDXマッピングを取得した。</t>
  </si>
  <si>
    <t>HAADF-STEM観察の結果、2 nmほどの大きさの微粒子とその周辺にさらに小さな単原子状の粒子が観察された。なお、BF-STEMやTEMではどちらのサイズの粒子も観察できなかった。 2 nmほどの粒子の高分解能像とそのFFT解析から、粒子はアモルファス状であることが分かった。EDXマップより、それぞれのサイズの粒子の元素組成は異なっていた。反応後に失活した試料では、2 nmほどの粒子がより高分散していることが分かり、本結果より活性低下の要因の仮説を立てることができた。</t>
  </si>
  <si>
    <t>論文・特許・学会発表など特記事項はありません。本実験は東京大学工学系研究科付属総合研究機構の森田真理氏にご支援いただきました。本件の他、寺西亮佑様、木村鮎美様にご支援をいただきました。</t>
  </si>
  <si>
    <t>8780</t>
  </si>
  <si>
    <t>cn1NxTDgX8mx8wU9</t>
  </si>
  <si>
    <t>24UT0028</t>
  </si>
  <si>
    <t>Mg合金の構造解析</t>
  </si>
  <si>
    <t>資源代替技術/ Resource alternative technology,ナノ粒子/ Nanoparticles,電子顕微鏡/ Electronic microscope,電子回折/ Electron diffraction,未利用資源の有効利用技術/ Technologies for effective utilization of unused resources</t>
  </si>
  <si>
    <t>江草 大佑</t>
  </si>
  <si>
    <t>Han Chen,伊東 祐斗,遠藤 守琉,窪田 翔,春田 啓吾,河西 光希</t>
  </si>
  <si>
    <t>['UT-002：軽元素対応型超高分解能走査透過型電子顕微鏡（Cs-STEM）', 'UT-004：環境対応型超高分解能走査透過型電子顕微鏡', 'UT-009：ハイコントラスト透過型電子顕微鏡', 'UT-403：ウルトラミクロトーム']</t>
  </si>
  <si>
    <t>Mgに微量の遷移金属（TM）および希土類元素（RE）を添加したMg-TM-RE合金は高温加工の適用により高強度化することから注目されている。その特性発現には添加元素濃化を伴う硬質層とMg母相に対応する軟質層の積層構造から構成されるミルフィーユ構造（MFS）およびその異方的な構造に誘起されるキンク変形が寄与している。キンク強化を効果的に発現させる材料設計を行うためにはキンク形成・強化のメカニズムを明らかとすることが重要であるが、詳細は明らかとなっていない。これまでの調査から、キンク強化を発現するミルフィーユ型Mg合金ではキンク界面導入に伴う底面すべりの抑制が高強度化に寄与することが報告されているが、材料組織と強化量の対応は十分には明らかとなっていない。キンク変形の特徴として材料中で多様なスケールで発現することが知られている。金属材料を中心とした調査から転位の集団的運動に基づく原子レベルでの形成過程が提案されている[1,2]一方で、軟質層・硬質層がミクロンスケールオーダーで積層したMg/Mg17Al12などでも、キンク形成が確認されている[3]。こうした特徴は，キンク形成が原子スケールからミクロンスケールに渡って発現するスケールフリー的な振る舞いを持つことを示唆している。キンク形成に伴うマクロな材料強化を理解するにあたっては、幅広いスケールにわたって形成される組織を定量的に評価する手法を確立することが重要となる。本研究では、種々のキンク組織を導入したミルフィーユ型Mg合金を対象に、電子顕微鏡法を用いた直接観察によりその階層的組織を調査し、キンク形成・強化機構に及ぼす影響を考察した。</t>
  </si>
  <si>
    <t>ミルフィーユ構造制御したMg97Zn1Gd2合金（熱処理：520 ℃×2 h→400 ℃×10 h）を対象に、押出加工（温度350 ℃、押出比10:1、押出速度2.5 mm/s）によりキンク変形を導入した材料を試料として用いた。ミクロトーム（UC7型）・機械研磨・イオンミリングにより鏡面化した試料をTEM(JEM-2010HC)/STEM(JEM-ARM200F ColdFE,JEM-ARM200F ColdFE(STEM Double SDD)観察に供した。</t>
  </si>
  <si>
    <t>図1にミルフィーユ構造を有するMg97Zn1Gd2合金押出材のキンク領域より取得したSEM-BSE像およびHAADF-STEM像を示す。本合金の組織はLPSO相・(Mg, Zn)3Gd化合物および濃化層のランダムな分布を含むミルフィーユ（MFS）領域から構成されていることが確認できる。また、MFS領域内の濃化層の形態から結晶回転を伴うキンク界面が多数導入されていることがわかる。同試料より取得したSTEM像においても同様に濃化層のランダムな分布を伴うMFS領域およびキンク界面の存在が確認できる。興味深いことに、観測スケールの異なる2種類の電子顕微鏡像を比較した際に、MFS領域内での濃化層分布は類似した空間分布を示しており、通常の析出物サイズ分布で想定されるような特定のサイズ分布を有していないことが示唆される。階層的組織の評価として、スケールの異なる電子顕微鏡像を用いて濃化層の分布解析を実施した結果を図2に示す。Box counting法により評価した次元解析により、ナノ～ミクロスケールにわたって非整数次元の分布を呈しており、濃化層分布が階層的組織を形成していることが示唆される。このような組織形成過程には、押出加工中に導入されたキンク界面を起点とした濃化層の成長が寄与していると考えられる。</t>
  </si>
  <si>
    <t>参考文献：[1] J. B. Hess et al., JOM, 1 (1949) 599-606.[2] A. N. Stroh et al., Proc Royal Soc Lond, 223 (1954) 404-414.[3] K. Hagihara, K. Hayakawa, K. Miyoshi, MSEA, (2020) 140087.</t>
  </si>
  <si>
    <t>['Daisuke Egusa, Stress-induced symmetrical tilt boundaries in layer-structured Al-Cu eutectic alloys, Scripta Materialia, 244, 116025(2024).\nDOI: 10.1016/j.scriptamat.2024.116025']</t>
  </si>
  <si>
    <t>['D. Egusa and E. Abe, “Solute-defect confined structure at kink boundaries in LPSO-type Mg alloys”, Mg2024, Chongqing, China, 2024/11/3', 'D. Egusa, T. Mayama, K. Hagihara and E. Abe, “Deformation-induced symmetrical tilt boundary in layer-structured Al-Cu eutectic alloy”, ICAA19, Atlanta, USA, 2024/6/25']</t>
  </si>
  <si>
    <t>8776</t>
  </si>
  <si>
    <t>hYfEjc0DCw48aOBz</t>
  </si>
  <si>
    <t>24UT0034</t>
  </si>
  <si>
    <t>精密無機合成による新規ナノマテリルの構造・電子状態解明</t>
  </si>
  <si>
    <t>X線回折/ X-ray diffraction,エレクトロデバイス/ Electronic device,ナノシート/ Nanosheet,原子層薄膜/ Atomic layer thin film,電子分光/ Electron spectroscopy</t>
  </si>
  <si>
    <t>神戸 徹也</t>
  </si>
  <si>
    <t>正岡重行</t>
  </si>
  <si>
    <t>府川 和弘,飯盛 桂子,沖津 康平</t>
  </si>
  <si>
    <t>['UT-204：粉末X線回折装置', 'UT-308：多機能走査型X線光電子分光分析装置(XPS)with AES']</t>
  </si>
  <si>
    <t>これまで、様々な新規二次元材料の開発を行ってきた。そこで、合成した新規材料の電子状態および構造についての情報を得ることを目的とした。様々な条件で合成したサンプルについて情報を得ることで、構造や電子状態の変化を捉えることに取り組んだ。</t>
  </si>
  <si>
    <t>利用者はこれまで、ホウ素を骨格とした単原子材料の積層物質を研究してきた。今回新たに層間にRbおよびCsを配合した積層結晶を合成したので、その構造解析および電子状態解明のために粉末X線回折および光電子分光測定を行った。粉末X線回折(SmartLab Kα1)ではサンプルをガラスキャピラリーに入れ回転させながら測定した。XPS(VersaProbeⅢ)はカーボン基板上に固定化し測定した。</t>
  </si>
  <si>
    <t>カリウム、ルビジウムおよびセシウムを層間に有する酸化ボロフェン積層物質(K-BoC, Rb-BoC, Cs-BoC)について粉末X線回折を行い、それらデータを比較した。K-BoCに関しては単結晶構造解析によりホウ素と酸素からなる単原子層がKと交互積層している構造を明らかにしている。Rb-BoCおよびCs-BoCについてはK-BoCと類似の結晶構造を有していることが今回の粉末XRDより示された。また、(001)および(002)などc軸を含む回折ピークが低角度側にシフトしていることが明らかとなり、層間カチオンを大きいサイズの金属へと変更したことにより層間の距離が伸長していることが明らかとなった。</t>
  </si>
  <si>
    <t>['Tetsuya Kambe, Capacitance enhancement by ion-laminated borophene-like layered materials, Nature Communications, 16, (2025).\nDOI: https://doi.org/10.1038/s41467-024-55307-6']</t>
  </si>
  <si>
    <t>['神戸徹也、機能性ナノ材料構築のための精密無機合成の開拓、 第１０２回\u3000高分子若手研究会[関西]、神戸セミナーハウス、2024年7月6日']</t>
  </si>
  <si>
    <t>8781</t>
  </si>
  <si>
    <t>cbWglSN1JEG3Jjl3</t>
  </si>
  <si>
    <t>24UT0026</t>
  </si>
  <si>
    <t>バリア特性評価</t>
  </si>
  <si>
    <t>放射性廃棄物処分,X線回折/ X-ray diffraction,電子顕微鏡/ Electronic microscope</t>
  </si>
  <si>
    <t>斉藤 拓巳</t>
  </si>
  <si>
    <t>東京大学工学系研究科原子力国際専攻</t>
  </si>
  <si>
    <t>戸田 賀奈子,Pramesti Prihutami,YILDIRIM ANIL CAN,HOU Linyi,VIAUD Maël,Constandache Adrien</t>
  </si>
  <si>
    <t>['UT-203：粉末X線回折装置', 'UT-104：低真空走査型電子顕微鏡']</t>
  </si>
  <si>
    <t>放射性廃棄物の保管・処分では，まず，安定化のために，様々なバインダーを用いた固化が前処理として行われる．特に，低レベル放射性廃棄物の場合，セメントが用いられるが，近年，低環境負荷，高機能な代替材料として，ジオポリマーが提案されている．一方，放射性廃棄物，特に，高レベル放射性廃棄物の処分では，上述のバインダー材料のような人工バリア材料のバリア機能に加えて，処分場周囲の母岩，つまり，天然バリアの機能が，処分後長期の安全性を考える上で重要となる．本研究では，そのような人工・天然バリア材料性能評価を目的として，ジオポリマーや天然岩石試料などのX線回折分析と電子顕微鏡観察を行った．</t>
  </si>
  <si>
    <t>XRD測定：化学両論的制御が可能なジオポリマーを合成するために，アルミノケイ酸塩粉末を合成した上で，水酸化カルシウム粉末，アルカリ溶液,塩化セシウム溶液と混合し，密封容器に入れ養生することで行った．3種類の異なるAl2O3/SiO2比（0.25，0.33，0.5）で合成したジオポリマー試料をXRD測定(SmartLab 3kW)に供した． SEM観察：フライアッシュ（FA），スラグ，FA（FA/スラグ），およびメタカオリン（MK）をそれぞれ100，50，50%の割合で混合した前駆体を使用し，ジオポリマーを合成した．試料を，20℃で，1ヶ月間硬化させた後，走査型電子顕微鏡（SEM, JSM-6510LA）観察に供した．</t>
  </si>
  <si>
    <t>Fig.1に，異なるAl2O3/SiO2比（0.25，0.33，0.5）で合成したジオポリマー，および，出発物質（precursor）となるアルミノケイ酸塩粉末のXRDプロファイルを示す．アルミノケイ酸塩粉末は概ね非晶質であり，22°付近にブロードな回折ピークが見られる．ジオポリマーの生成に伴い，このピークは30°付近にシフトすることが分かる．また，Al2O3/SiO2比の小さな条件では，22°付近のピークが残り，出発物質が残存していることが見て取れれる．さらに，Al2O3/SiO2比0.33以上では，ギブサイトやバイヤーライトが見られ，一部のAl3+がジオポリマーマトリクスに取り込まれず，水酸化物固相を形成していることが分かった．Fig.2に，スラグから作成したジオポリマーのSEM-EDX観察結果を示す．得られたジオポリマー試料の微細構造は不均質で，未反応のスラグ粒子が多く残存しており，その間をジオポリマーが埋めている様子が見て取れる．また，後方反射電子像から，粒子間には比較的大きな空隙が存在している様子も見て取れる．</t>
  </si>
  <si>
    <t>['Anıl Can Yıldırım, Determination of the sorption mechanisms of sodium-alkalinized metakaolin-based geopolymers, Applied Clay Science, 251, 107303(2024).\nDOI: 10.1016/j.clay.2024.107303', 'Linyi Hou, Sorption of Cs\n            +\n            and Eu\n            3+\n            onto coherent and melange-type pre-neogene sedimentary rocks, Journal of Nuclear Science and Technology, 61, 1488-1498(2024).\nDOI: 10.1080/00223131.2024.2356767']</t>
  </si>
  <si>
    <t>['29.\tToda, K., Saito, T., Tojo, Y., “Interfacial reactions affecting the Cs leaching behaviors of adsorbents solidified with cement and geopolymer”, IAP2024, Torino, 2024.9.']</t>
  </si>
  <si>
    <t>8775</t>
  </si>
  <si>
    <t>5ZlS9wnVY1SZ7MCH</t>
  </si>
  <si>
    <t>24UT0038</t>
  </si>
  <si>
    <t>Hybrid materials of metal nanoparticles and polyoxometalates</t>
  </si>
  <si>
    <t>金属ナノ粒子, ポリオキソメタレート,ナノ粒子/ Nanoparticles,電子顕微鏡/ Electronic microscope,電子分光/ Electron spectroscopy</t>
  </si>
  <si>
    <t>夏 康</t>
  </si>
  <si>
    <t>東京大学大学院工学系研究科応用化学専攻</t>
  </si>
  <si>
    <t>押川 浩之,森田 真理,沖津 康平</t>
  </si>
  <si>
    <t>['UT-005：原子分解能元素マッピング構造解析装置', 'UT-007：高分解能分析電子顕微鏡', 'UT-308：多機能走査型X線光電子分光分析装置(XPS)with AES']</t>
  </si>
  <si>
    <t>Hybridcomposites of metal nanoparticles and polyoxometalates (POMs) are attractivematerials in diverse research fields due to their property of modulatingcatalytic properties and achieving synergistic catalytic effects.1Recently, heterometallic nanoparticles have gained significant interest as theyoffer a new degree of freedom to vary properties by blending two and moremetals in one particle.2 However, few researches have been conductedto explore POM-modified heterometallic nanoparticles. owing to the difficultyin controlling the obtained hybrid structures.1,3 This research aimsto elucidate and utilize the interaction between POMs and metal nanoparticlesbased on our previous engagement on POM-modified monometallic nanoparticles,enabling the rational and precise creation of hybrid composites of POMs and heterometallicnanoparticles.</t>
  </si>
  <si>
    <t>Heterometallicnanoparticles modified with selected POMs were prepared (M1M2-POM-x)using a typical solution-based synthetic method. The morphology and electronicstate of these materials were analyzed using transmission electron microscopy(TEM,:TEM-2010F), scanning transmission electron microscopy (STEM: JEM-ARM200F ThermalFE), andX-ray photoelectron spectroscopy (XPS: PHI VersaProbeIII).</t>
  </si>
  <si>
    <t>Throughutilization of POM modification, different heterometallic nanoparticles wereprepared in solution without obvious agglomeration. Notably, theseheterometallic nanoparticles can be modulated with their structures into eithercore-shell or alloy nanoparticles simply by adjusting molar ratios of metalswhile maintaining the similar particle sizes (Figure 1). STEM-EDS mappingresults further revealed the structures of hybrid nanoparticles with POMmodification. According to a series of characterization techniques and controlexperiments, the manipulation of metal-POM interaction was confirmed as the keyin achieving this facile structural engineering of heterometallicnanoparticles. XPS results also confirmed the existence of electronicinteraction within the heterometallic nanoparticles. Finally, thesePOM-modified heterometallic nanoparticles were applied to catalytic reactionswith exceptional activity compared to the monometallic ones.</t>
  </si>
  <si>
    <t>東京大学微細構造解析部門の押川様、森田様に感謝します。</t>
  </si>
  <si>
    <t>['Kang Xia, Kosuke Suzuki, Kazuya Yamaguchi, “Development of heterometallic nanoparticles by polyoxometalate protection”, The 105th Chemical Society of Japan Annual Meeting (Osaka, Japan), 2025/03', 'Kang Xia, “Polyoxometalate-modified metal nanoparticle catalysts”, The 16th HOPE Meeting by JSPS (Kanagawa, Japan), 2025/03', 'Kang Xia, Takafumi Yatabe, Kazuya Yamaguchi, Kosuke Suzuki, “Design of metal nanoparticle-based catalysts modified with lacunary polyoxometalates”, 10th IUPAC International Conference on Green Chemistry (Beijing, China), 2024/10']</t>
  </si>
  <si>
    <t>8785</t>
  </si>
  <si>
    <t>XRDYxFpF4FBQi1k9</t>
  </si>
  <si>
    <t>24UT0029</t>
  </si>
  <si>
    <t>QOLの向上を目指すバイオマテリアルの構造解析</t>
  </si>
  <si>
    <t>ポリエチレングリコール，Durug delivery system，ベシクル，ミセル,DDSマテリアル/ DDS material,電子顕微鏡/ Electronic microscope,高強度・生分解性プラスチック/ High-strength, biodegradable plastic</t>
  </si>
  <si>
    <t>渡邉 捷太</t>
  </si>
  <si>
    <t>東京都立大学大学院都市環境科学研究科環境応用化学域</t>
  </si>
  <si>
    <t>後藤　悠兵,宮澤　麻衣</t>
  </si>
  <si>
    <t>寺西亮佑</t>
  </si>
  <si>
    <t>新規合成ポリマー（コレステロール末端修飾PEG; Chol-U-Pr-mPEG2000及びChol-U-Et-mPEG500）集合体の形態を透過型電子顕微鏡(TEM)観察により明らかにすることを試みてきた．動的光散乱(DLS)の測定結果から従来のPEG分子量2000のChol-U-Pr-mPEG2000では粒径が20‐30 nm程度であったのに対し，PEG分子量500のChol-U-Et-mPEG500では粒径が80‐90 nmと、比較的大きな粒径を持つことが観察されていた．本報告においてはこれら集合体の臨界会合濃度 (CAC) 以上，以下における粒子の形態を観察した．</t>
  </si>
  <si>
    <t>【装置】有機材料ハイコントラスト電子顕微鏡：JEM-1400【実験方法】Chol-U-Pr-mPEG2000，Chol-U-Et-mPEG500のリン酸カリウム緩衝液溶液をそれぞれCAC以上，以下で調製後した．親水化処理したグリッド上を1%酢酸マグネシウム処理し，溶液を滴下した後．2%リンタングステン酸と混合して、余分な溶液を拭き取った。その後、JEM-1400を用いてTEM観察した。</t>
  </si>
  <si>
    <t>Chol-U-Pr-mPEG2000，Chol-U-Et-mPEG500はいずれにおいてもそれぞれ，CAC以上ではDLSの結果と一致する20‐30 nm，80‐90 nmの直径を有する球状形状が観察された (Fig.1, 2)．CAC以下の濃度条件では，いずれにおいても粒子は観察されなかった (Fig.3, 4)．また，Chol-U-Et-mPEG500粒子からは中空構造が観察され，ベシクルを形成していることが示唆された．</t>
  </si>
  <si>
    <t>特許：ベシクル及びその薬物送達のための使用，特願2022-76777，特開2023-165564，2023.</t>
  </si>
  <si>
    <t>['Shota Watanabe, Cholesterol-end-modified–PEG vesicle: DDS carrier with long-term stability to encapsulate a drug model by facile preparation, Chemistry Letters, 53, (2024).\nDOI: 10.1093/chemle/upae166', 'Shota Watanabe, Inhibition of Aβ Aggregation by Cholesterol-End-Modified PEG Vesicles and Micelles, Pharmaceutics, 17, 1(2024).\nDOI: 10.3390/pharmaceutics17010001']</t>
  </si>
  <si>
    <t>['Shota Watanabe, Shoichiro Asayama, 10th Catalysis and Sensing for Our Environment Symposium (CASE 2024) at TMU, 2024.\u30002024.4.10', '渡邉捷太，朝山章一郎，第53回医用高分子シンポジウム，\u30002024.7.23', '渡邉捷太，朝山章一郎，第99回高分子学会関東支部武蔵野地区高分子懇話会.\u30002024.10.15', 'Shota Watanabe, Shoichiro Asayama, Post-A3 Foresight: Japan-China-Korea Symposium for Material Symbiosis ，2024.10.25', '渡邉捷太，朝山章一郎，第43回日本認知症学会学術集会，2024.11.21']</t>
  </si>
  <si>
    <t>8777</t>
  </si>
  <si>
    <t>eKpezMAy1C1xXA1h</t>
  </si>
  <si>
    <t>24UT0042</t>
  </si>
  <si>
    <t>試料ホルダー開発による新たなオペランド電子顕微鏡法の開拓</t>
  </si>
  <si>
    <t>電子顕微鏡/ Electronic microscope,MEMS/NEMSデバイス/ MEMS/NEMS device</t>
  </si>
  <si>
    <t>長澤 翼</t>
  </si>
  <si>
    <t>リチウムイオン二次電池の研究がノーベル賞を受賞して以降、バッテリー材料の高性能化に向けた研究開発が精力的に進められている。さらなる性能向上を実現するには、透過型電子顕微鏡（TEM）を用いた電池材料のミクロ構造評価が重要視されている。リチウムイオン電池材料を電子顕微鏡で評価するには、試料調製から観察までを大気に晒さずに搬送できる手法と、電子線照射によるダメージを抑制するための試料冷却技術が必要不可欠である。弊社ではこれまで、大気非暴露での搬送が可能な冷却ホルダーの開発に成功してきた。一方、冷却下での通電によって材料の充放電挙動を観察するニーズも高まっている。そのため、既存の試料ホルダーにMEMSデバイスを組み込み、通電や加熱などの機能を付加できる新たな試料ホルダーを検討・開発した。本報告では、その開発経過および評価結果について述べる。</t>
  </si>
  <si>
    <t>本実験では、メルビル社製の液体窒素冷却ホルダーを改造し、MEMSチップを装着できる構造に変更した。また、MEMSチップを取り付ける位置に、一般的なφ3 mm試料を取り付けられるようにするアタッチメントを追加で用意した。MEMSチップおよびφ3 mmアダプタは、ホルダーに設置された4極端子によって上部から挟み込み固定する方式を採用している。試料としては、Agar社製のAu-Pdスパッタリング膜（S106）と、ハルタゴールド社製のTiO2担体上に金ナノ粒子を担持したサンプル（RR2Ti）を使用した。S106はφ3 mmアタッチメントに固定して観察を行い、RR2Tiは加熱用MEMSチップ上に分散して作製した。MEMSチップには、Norcada社とメルビル社が共同開発した加熱用チップを使用した。観察には透過型電子顕微鏡（JEM-ARM200F Cold FEG）を用い、高分解能像を取得した後、FFT（Fast Fourier Transform）を用いて分解能を評価した。観察温度は、S106を-137℃、MEMSチップ上に分散したRR2Tiを500℃の条件でそれぞれ観察した。</t>
  </si>
  <si>
    <t>図1に、-137℃で取得したS106のTEM像と対応するFFT像を示す。TEM像からはAu-Pdの格子が鮮明に観察され、FFT像ではパターンが等方的に広がっていることが確認された。図2に、500℃で取得したRR2TiのTEM像およびそのFFT像を示す。こちらでもAuとTiO2の格子構造が鮮明に観察され、FFT像はS106同様、等方的な広がりを示した。これらのFFT像の比較から、4極端子による上部からの固定方式でも振動の影響が小さいことが示唆された。以上より、新たに開発したホルダーとMEMSチップを組み合わせたシステムは、冷却下および高温下の両条件で安定した高分解能観察が可能であると考えられる。今後は、通電を伴うその場観察における充放電挙動の評価など、電池材料研究へのさらなる応用展開が期待される。</t>
  </si>
  <si>
    <t>8788</t>
  </si>
  <si>
    <t>um5fb1Lkvg5Iqwep</t>
  </si>
  <si>
    <t>24UT0030</t>
  </si>
  <si>
    <t>ペロブスカイト型半導体の組成分析 Characterization of metal halide perovskite thin films</t>
  </si>
  <si>
    <t>ペロブスカイト太陽電池,光デバイス/ Optical Device,X線回折/ X-ray diffraction,エリプソメトリ/ Ellipsometry,フォトニクスデバイス/ Nanophotonics device,太陽電池/ Solar cell,電子分光/ Electron spectroscopy</t>
  </si>
  <si>
    <t>五月女 真人</t>
  </si>
  <si>
    <t>近藤 高志,石仕駿,楊野牧,劉子豪 ,Jung Hanbo,豊田 祥平</t>
  </si>
  <si>
    <t>東京大学大学院工学系研究科附属総合研究機構ナノテクノロジープラットフォームの沖津康平様</t>
  </si>
  <si>
    <t>['UT-308：多機能走査型X線光電子分光分析装置(XPS)with AES', 'UT-303：分光エリプソメータ', 'UT-202：高輝度In-plane型X線回折装置']</t>
  </si>
  <si>
    <t xml:space="preserve">     ハロゲン化金属ペロブスカイト型半導体は組成ABX3のペロブスカイト構造からなる半導体で，Aが一価カチオン（Cs+，CH3NH3+など），Bが金属イオン（Pb2+，Sn2+など），Xがハロゲンイオン（I−，Br−など）である。このハロゲン化金属ペロブスカイト型半導体を光吸収層に用いた薄膜太陽電池は，「ペロブスカイト太陽電池」と呼ばれ，ペロブスカイト型半導体の層で光を吸収しキャリアを生成する。発電効率の高い次世代太陽電池として注目を集めている。  ペロブスカイト太陽電池の光吸収層は大半の場合，一様な組成の材料を扱っているが，太陽電池材料のひとつである化合物半導体では，厚み方向で組成が異なる２種類を接合したヘテロ構造により効率を向上させる技術が確立されている。ペロブスカイト太陽電池に応用することができれば化合物半導体と同様に，開放端電圧の増大，吸収端の長波長化による光電流の増大，電子正孔対の生成・取り出し効率向上などの利点が期待される。CsSnBr3とCsPbBr3のヘテロ構造薄膜の安定性を評価するために、共蒸着法で作製したヘテロ構造の組成の深さ方向の分布を多機能走査型X線光電子分光分析装置XPSwithAES(PHI 5000 Versa ProbeⅢ)(設備ID UT-308)により評価することを試みた。</t>
  </si>
  <si>
    <t>表面及び厚み方向の化学組成分布を確認するためにArイオンによるスパッタリングをしながらXPSスペクトル測定を行った。PHI 5000 Versa ProbeⅢ(設備ID UT-308)を使用した。試料は、CsSnBr3とCsPbBr3のヘテロ構造薄膜である（図1）。 加速電圧1 kVでArイオンを加速し，薄膜表面をスパッタリングとXPS のナロースペクトル測定を交互に繰り返し，各層の元素組成を分析した（図2）。詳細な元素分析を行うため，エネルギー範囲を目標とするイオンの電子軌道のエネルギー付近に限定して検出を行った。そのほか、昨年の研究の補足のためUT-202(XRD; SmartLab 9kW),UT-303(分光エリプソメータ)で若干数の実験を行なった。</t>
  </si>
  <si>
    <t>解析ソフトMultiPak (version 9.9.3) を用いGauss-Lorentz関数によるフィッティングを行った。Sn 3d軌道，Pb 4f軌道，Cs3d軌道，Br 3d軌道それぞれのピーク強度とスパッタリング時間の関係を図3に示す（それぞれの元素のピークの最大値で規格化）。XPSスペクトルでは，ピーク強度比が組成比と対応する。すなわち，Snの組成はSn 3d軌道，Pbの組成はPb 4f軌道，Csの組成はCs 3d軌道，Brの組成はBr 3d軌道のピーク強度と対応する。本実験では、スパッタリング速度・計測回数が下層のCsSnBr3層に到達はしていなかったが、上層のCsPbBr3層にはSnイオンはほとんど混入しておらず、混晶化はほとんど起きていないことが確かめられた。</t>
  </si>
  <si>
    <t>東京大学大学院工学系研究科附属総合研究機構ナノテクノロジープラットフォームの沖津康平様には、XPS装置 Versa Probe III (設備ID UT-308)の使用方法について詳細にご教授いただきました。深く御礼申し上げます。</t>
  </si>
  <si>
    <t>['Yoshiaki Watanabe, Accurate measurement of lattice constants and thermal expansion coefficients of halide perovskite alloy CH3NH3Pb(Br1−xClx)3, Japanese Journal of Applied Physics, 64, 021002(2025).\nDOI: 10.35848/1347-4065/ada905', 'Hanbo Jung, Improved Efficiency and Stability in Inverted-Structure Solar Cells with Lead-Free All-Inorganic Halide Perovskite CsSn1–xZnxBr3, ACS Applied Materials &amp; Interfaces, 17, 15613-15620(2025).\nDOI: 10.1021/acsami.4c21442']</t>
  </si>
  <si>
    <t>['豊田祥平、劉子豪、楊野牧、五月女真人、松下智紀、近藤高志, "[第56回講演奨励賞受賞記念講演] 真空共蒸着によるCsPbBr3/CsSnBr3/CsPbBr3ダブルヘテロ構造の作製", 第85回応用物理学会秋季学術講演会(新潟), 19p-C302-5 (2024)', 'Hanbo Jung、Zihao Liu、Masato Sotome、Kazutero Nonomura、Gaurav Kapil、Shuji Hayase、Takashi Kondo, "Physical vapor co-deposition of lead-free halide perovskite CsSn1−xZnxBr3 and fabrication of inverted solar cell", 第85回応用物理学会秋季学術講演会(新潟), 18a-A41-11 (2024)', 'Zihao Liu、Hanbo Jung、Yemu Yang、Masato Sotome、Takashi Kondo, "Vapor phase deposition of tin halide perovskite CsSnBr3 on muscovite mica substrates", 第85回応用物理学会秋季学術講演会(新潟), 19p-C302-6 (2024)', 'Yemu Yang、Shohei Toyota、Zihao Liu、Masato Sotome、Takashi Kondo, "Vapor co-deposition of double heterostructures CsPbBr3/CsSnBr3/CsPbBr3 on mica substrate", 第85回応用物理学会秋季学術講演会(新潟), 20a-C302-9 (2024)', '豊田 祥平, 劉子豪, 楊野牧, 五月女真人, 松下智紀, 近藤高志, "真空共蒸着によるCsPbBr3/CsSnBr3/CsPbBr3ダブルヘテロ構造の作製", The 83th JSAP Spring Meeting, 24p-22C-9 (2024).']</t>
  </si>
  <si>
    <t>8778</t>
  </si>
  <si>
    <t>bHhP9tfGa9y8eGWx</t>
  </si>
  <si>
    <t>24UT0057</t>
  </si>
  <si>
    <t>セルロースナノ結晶複合化によるガロールポリマーの水中接着強度向上</t>
  </si>
  <si>
    <t>コンポジット材料/ Composite material,ナノ粒子/ Nanoparticles,電子顕微鏡/ Electronic microscope</t>
  </si>
  <si>
    <t>山田 江里子</t>
  </si>
  <si>
    <t>ナノセルロース材料は，高い剛性や強度，表面の化学修飾性，及び生分解性といっ た特徴から，複合材料調製時のフィラーとして利用が進められている．その中でもセルロースナノ結晶(CNC)は針状の形状であることから，繊維同士の絡み合いが少 なく，ポリマーマトリックス中で凝集しにくい．この特性を活かして，近年接着剤に対してCNCをフィラーとして添加することで，接着剤自体の機械的特性を向上さ せる研究が行われている．本研究では，CNCの表面へ金属-ポリフェノール錯体(MPN)コーティング後，デシルアミンよりも分子鎖の長い第一級アミンであるオ クタデシルアミン(ODA)を付加し，そのCNC表面の疎水性を評価した．その後，酸や酸化剤で処理することで被覆を分解し，CNCを取り出して評価した．</t>
  </si>
  <si>
    <t xml:space="preserve">																								ホヤ被嚢を乾燥粉砕し，NaOHでのアルカリ処理，亜塩素酸ナトリウムと酢酸による漂白，TEMPO酸化，塩酸による加水分解を経てTOTCNCを得た1)．																								得られた分散液を水で希釈し濃度を0.01 wt%としたものをフォルムバール膜貼り付け400メッシュCu グリッド(JEOL, 783119739)に滴下し，酢酸ウラニルにより染色後, 乾燥させてTEM試料を作製した．また，加速電圧120 kVでTEM観察(利用装置: JEM-1400)を行った．																												</t>
  </si>
  <si>
    <t>酸加水分解を通してTOCNFが針状のTOCNCに変化したことが確認された．また，MPNコーティング前後で，TOCNCとMPN-TOCNCの形状に大きな変化がないことも確認された．TEM観察の結果，TOCNC，MPN-TOCNC，ODA-MPN-TOCNCの作成に成功したことが示された．その後，ODA-MPN-TOCNCに酸処理または酸化剤の処理を行うことにより，被覆が分解され，元のCNCに近い形状に回復することが確認できた．</t>
  </si>
  <si>
    <t>1) Dunlop, M. J. et al., Scientific Reports 2020 10, 1–13 (2020). </t>
  </si>
  <si>
    <t>['◯Eriko Yamada, Hirotaka Ejima,"Reversible surface functionalization of cellulose nanocrsytals using metal-phenolic networks", International Symposium on Fiber Science and Technology (ISF2024), 1D08, Kyoto Terrsa, Kyoto, Japan (November 25–28, 2024) (発表26日)']</t>
  </si>
  <si>
    <t>8802</t>
  </si>
  <si>
    <t>z9su16x3dbd9mYE1</t>
  </si>
  <si>
    <t>24UT0062</t>
  </si>
  <si>
    <t>材料特性を決める無機材料界面の構造解析</t>
  </si>
  <si>
    <t>電極材料/ Electrode material,電子顕微鏡/ Electronic microscope</t>
  </si>
  <si>
    <t>下山田 篤史</t>
  </si>
  <si>
    <t>佐々木　宏和</t>
  </si>
  <si>
    <t>森田　真理,押川　浩之</t>
  </si>
  <si>
    <t>['UT-001：低加速電圧対応原子分解能走査型透過電子顕微鏡', 'UT-005：原子分解能元素マッピング構造解析装置']</t>
  </si>
  <si>
    <t>Cu-Ni-Si合金は、電子部品のリードやコネクタなどで使用され、要求特性が高まっている。銅母相中のNi-Si系化合物が特性に大きく影響するため、これまで、析出相の形状、大きさ、結晶構造などの解析を行った。Cu母相とNi2Si析出相の界面の解析手法として、収差補正STEMによる高分解能観察が重要であり、界面状態の評価が可能である。</t>
  </si>
  <si>
    <t>観察試料：CuNiSi合金　TEM試料作製方法：FIBによる薄膜化　TEM、STEM観察：NEOARM,JEM-ARM200 ThermalFE(STEM SDD)　観察方法：HAADF-STEM BF-STEM EDX分析</t>
  </si>
  <si>
    <t>図1に収差補正STEMによる観察結果を示す。試料は溶体化処理したCu-Ni-Si合金である。析出相は観察されずCuの格子が観察される。今後、熱処理した合金を観察し、母相と析出相の界面の高分解能観察やEDX分析を検討する。</t>
  </si>
  <si>
    <t>8806</t>
  </si>
  <si>
    <t>LCL9PNnC7Rw32Ipk</t>
  </si>
  <si>
    <t>24UT0059</t>
  </si>
  <si>
    <t>可変界磁モータ用磁歪材料の開発</t>
  </si>
  <si>
    <t>軟磁性材料, 遷移金属系合金,X線回折/ X-ray diffraction</t>
  </si>
  <si>
    <t>福﨑 智数</t>
  </si>
  <si>
    <t>ニデック株式会社</t>
  </si>
  <si>
    <t>電気自動車用主機モータは街乗りから高速道路運転まで幅広い動作領域で使用されるため、全動作領域の平均高効率を高めることが難しい。これを解決する方法として、モータ回転子から発生する磁束を動作点に応じて変化させる可変界磁技術が注目されている。Nidecでは、磁性体が持つ磁歪特性を利用して回転子からの磁束量を可変する新しい可変界磁モータの研究に取り組んでおり、本モータ実現のためには大きな磁歪を有する鋼板材料の開発が必要となる。本研究では様々な鉄系合金の磁歪と格子定数の関係を調査し、磁歪が大きくなる材料の設計指針を得ることを目的とする。</t>
  </si>
  <si>
    <t>作製した鉄系合金の組成はFe100-xMx (x=0-20 at.%)とし、添加元素MはSi, Ge, Al, Ga, Ni, Mn, Vとした。アーク溶解炉を用いて各合金を作製したのち、試料寸法が10mm x 10 mm x 1.2 mm以下の板状となるように切断および研磨を行った。成形された試料は組織の均質化および研磨による内部ひずみ除去の目的で高真空環境下で700 ℃で10時間の熱処理を行った。評価は粉末X線回折装置 (SmartLab 3kW, Rigaku)を用い、2θ=30-90°の回折ピークから格子定数を算出した。また、ひずみゲージ法をもちいて磁歪定数を算出した。</t>
  </si>
  <si>
    <t>各合金のX線回折測定を行った結果、本組成範囲ではいずれの添加元素においてもすべて鉄の固溶体であった。各合金の組成に対する格子定数の変化をFig . 1に示す。Ga, Al, Ge, Vは添加量の増加にしたがい格子定数が増加し、Ni, Si, Mnは添加量の増加にしたがい格子定数がほとんど変わらない、もしくは減少した。磁歪の傾向をFig. 2に示す。磁歪は格子定数が増加する元素を添加した場合に増加(Fig. 2 (a))し、格子定数がほとんど変わらないもしくは減少する元素を添加した場合は大きく変化しない、もしくは低下する(Fig. 2 (b)傾向を示し、格子定数の増加と共に磁歪が増加する結果が得られた。このことから磁歪は、磁界が印可されたときに伸びようとする鉄の結晶磁気異方性エネルギー(Emag)に起因する斥力と、結晶構造を維持しようするポテンシャルエネルギー(Eatom)に起因する引力の差(Emag-Eatom)に比例することが予想される。ただし半金属系(Si, Ge)は特殊で、例えばGeは格子定数を増加させるが磁歪が低下する。鉄合金の第一原理計算による解析[1]によると、半金属系元素は格子間位置によって鉄の結晶磁気異方性エネルギーを低下させることが報告されている。したがって鉄の結晶磁気異方性エネルギーを低下させずに格子定数を増加することができる元素Al, Ga, V等で大きな磁歪が得られることが明らかになった。</t>
  </si>
  <si>
    <t>参考文献[1]Dorj Odkhuu, Won Seok Yun and Soon Cheol Hong, Electronic orign of the negligible magnetostriction of an electric steel Fe1-xSix alloy:A density-functional study, J. Appl. Phys., 111, 063911, (2012)</t>
  </si>
  <si>
    <t>8804</t>
  </si>
  <si>
    <t>rp14xlWx0gIL86EM</t>
  </si>
  <si>
    <t>24UT0063</t>
  </si>
  <si>
    <t>Ⅲ-Ⅴ族半導体-Siハイブリッドプラズモン受光器</t>
  </si>
  <si>
    <t>化合物半導体/ Compound semiconductor,光デバイス/ Optical Device,フォトニクスデバイス/ Nanophotonics device</t>
  </si>
  <si>
    <t>小松 健太郎</t>
  </si>
  <si>
    <t>東京大学工学部電気電子工学科</t>
  </si>
  <si>
    <t>Fu Sheng,脇田 耀介</t>
  </si>
  <si>
    <t>['UT-303：分光エリプソメータ']</t>
  </si>
  <si>
    <t>Measurement of optical constants of III-Vsemiconductor MQW (multiple quantum wells) for potential application inphotonic devices.</t>
  </si>
  <si>
    <t>First, to fabricate the III-VOI wafer. Iperform wafer bonding with MQW wafer and insulator wafer. That was achieved byplasma activation wafer bonding with O2 plasma. After pressing, and annealingfor Van der Waals force to bond wafers. The substrate of III-V wafer is removedby wet etching. At this time, measure the refractive index with anellipsometer(M-2000DI-T). Second, perform the Quantum well intermixing. In this step, Iperform ion implantation with a capping layer deposited. And perform RTA afterthe ion implantation. Then measure the refractive index with an ellipsometer.Finally, compare the refractive index between the unimplanted and implantedwafer.</t>
  </si>
  <si>
    <t>Unfortunately, the layer structure for MQWis too complicated, and analysis for refractive index from raw ellipsometer istoo difficult for its software (shown in the figure). And, it is also beyond myability. So I failed to get reasonable results from this experiment.</t>
  </si>
  <si>
    <t>8807</t>
  </si>
  <si>
    <t>z7EmQcNm0tUVKa9C</t>
  </si>
  <si>
    <t>24UT0064</t>
  </si>
  <si>
    <t>機能性材料の低温域における物性評価</t>
  </si>
  <si>
    <t>エネルギー貯蔵/ Energy storage,表面・界面・粒界制御/ Surface/interface/grain boundary control</t>
  </si>
  <si>
    <t>河本 崇博</t>
  </si>
  <si>
    <t>草間知枝,黒川直樹</t>
  </si>
  <si>
    <t>山原弘靖</t>
  </si>
  <si>
    <t>['UT-304：極限環境下電磁物性計測装置']</t>
  </si>
  <si>
    <t>磁気共鳴画像装置などに使用されている超電導マグネットは4 Kなどの極低温環境下で動作するが、その極低温環境の生成および保持には液体HeとGifford-McMahon(GM)冷凍機が使用されている。GM冷凍機の冷凍能力は使用する蓄冷材の比熱特性・構成に大きく左右される。本利用課題では新規蓄冷材の材料設計指針を得ることを目的に、開発材料の比熱特性を測定し、それらの組成依存性を評価した。</t>
  </si>
  <si>
    <t>アーク溶解法などを用いて組成の異なる材料を合成し、これらを数mm角に切り出すことで測定試料を作製した。比熱特性は共用設備である極限環境下電磁物性計測装置（PPMS）を利用して、試料の比熱特性を2～300 Kの範囲で評価した。測定時の印可磁場は0Tとした。得られた比熱特性を用いて、冷凍機シミュレーションソフトregen3.3により冷凍能力を計算した。</t>
  </si>
  <si>
    <t>比熱特性の評価結果と材料組成を比較することで、比熱ピーク温度やピーク形状の組成依存性を明らかにすることができた。さらに、シミュレーションにより比熱特性を用いて冷凍機の冷凍能力を計算し、比熱特性と冷凍能力の関係を考察した。これらの知見を深めたことにより、従来よりも合理的かつ高効率な材料設計指針探索が可能となった。</t>
  </si>
  <si>
    <t>機器利用にあたり、手厚くサポートして下さった東京大学大学院工学研究科山原弘靖助教に御礼申し上げます。</t>
  </si>
  <si>
    <t>8808</t>
  </si>
  <si>
    <t>KnSBOxJw40pIY4Gk</t>
  </si>
  <si>
    <t>24UT0037</t>
  </si>
  <si>
    <t>配位ナノシートの構造解析</t>
  </si>
  <si>
    <t>コンポジット材料/ Composite material,電子顕微鏡/ Electronic microscope,ナノシート/ Nanosheet,電子分光/ Electron spectroscopy,膜加工・エッチング/ Film processing/etching</t>
  </si>
  <si>
    <t>高田 健司</t>
  </si>
  <si>
    <t>東京理科大学研究推進機構総合研究院</t>
  </si>
  <si>
    <t>前田啓明,福居直哉,伊藤実祐,須藤裕太,鈴木毬絵</t>
  </si>
  <si>
    <t>['UT-308：多機能走査型X線光電子分光分析装置(XPS)with AES', 'UT-102：高分解能走査型分析電子顕微鏡', 'UT-005：原子分解能元素マッピング構造解析装置']</t>
  </si>
  <si>
    <t>　平面状有機配位子と金属イオンから作られる二次元状配位高分子『配位ナノシート』は、次世代のナノ材料として注目を集めている。本課題では、当研究室で作製した種々の配位ナノシートの構造情報を得るために、X線光電子分光(XPS)法を用いた元素分析やSEM、TEMおよびSTEMによる構造観察を行った。</t>
  </si>
  <si>
    <t>・XPS測定　カーボンやSiを基材とする配位ナノシート試料のXPS測定をX線光電子分光装置 VersaProbe IIIを用いて行った。・SEM/EDS測定　ビス（テルピリジン）錯体ナノシート試料のSEM/EDS測定を、高分解能走査型分析電子顕微鏡（JSM-7800F-PRIME）を用いて行った。・STEM/EDS測定　配位ナノシートとカーボンナノチューブの複合材料のSTEM観察を、原子分解能元素マッピング構造解析装置JEM-ARM200F Thermal FE(STEM SDD)を用いて行った。</t>
  </si>
  <si>
    <t>・XPS　水素発生触媒活性を持つ配位ナノシートPdDIのXPSをFig. 1に示す。触媒サイクルとともにPdの酸化状態が変化し、＋0価のPd種の増加が見られた。この結果から、水素発生反応において、Pd(0)の活性サイトの存在が高活性化につながっていることが分かった。（Chemistry – A European Journal誌に掲載、 Cover Featureに選出）・SEM/EDS測定　ビス（テルピリジン）錯体ナノシートのアニオン交換反応における膜厚方向のアニオン組成を明らかにするため、サンプルの断面SEM/EDS観察を行い、シート内部のすべてのアニオンが交換されていることを明らかにした。（Fig. 2, Communications Chemistry誌に掲載、Feature Imageに選出）・TEMおよびSTEM/EDS測定　配位ナノシートとカーボンナノチューブの複合材料を合成し、その構造のSTEM観察を行った。その結果、両者がよく混合され、配位ナノシート微粒子がカーボンナノチューブに担持されていることを明らかにした。（Fig. 3, 日本化学会第105春季年会にて発表）</t>
  </si>
  <si>
    <t>['Kenji Takada, Modulation between capacitor and conductor for a redox-active 2D bis(terpyridine)cobalt(II) nanosheet via anion-exchange, Communications Chemistry, 7, (2024).\nDOI: 10.1038/s42004-024-01274-4', 'Hiroaki Maeda, Synthesis of Bis(diimino)palladium Nanosheets as Highly Active Electrocatalysts for Hydrogen Evolution, Chemistry – A European Journal, 31, (2024).\nDOI: 10.1002/chem.202403082']</t>
  </si>
  <si>
    <t>['"トリプチセン骨格を有する配位ナノシートの化学抵抗センシング特性" 前田 啓明, 須藤 裕太, 髙田 健司, 福居 直哉, 西原 寛 日本化学会第105春季年会, 関西大学\u3000千里山キャンパス, 2025年3月28日, 発表番号[B]A501-3vn-07.', '"ピリジンコアを有する二次元ビス（テルピリジン）金属(II)高分子の界面合成" 髙田 健司, 西原 寛 日本化学会第105春季年会, 関西大学\u3000千里山キャンパス, 2025年3月26日, 発表番号[B]A501-1am-06.', '"Coordination Nanosheets - Electro-functional 2D Polymers of Metal Complexes" Hiroshi Nishihara PRiME2024, Hawaii Convention Center, October 7, 2024.', '"逐次反応により異種金属を導入した配位ナノシートの合成と機能" 伊藤 実祐, 福居 直哉, 髙田 健司, 前田 啓明, 西原 寛 第73回高分子討論会, 新潟大学\u3000五十嵐キャンパス, 2024年9月25日, 発表番号1Pc051.', '"二次元ビス（テルピリジン）銅(II)高分子薄膜の界面合成と電子機能" 髙田 健司, 米田 丈, 西原 寛 第73回高分子討論会, 新潟大学\u3000五十嵐キャンパス, 2024年9月25日, 発表番号1Pd050.', '"逐次反応によるヘテロ金属配位ナノシートの合成と導入された金属種の違いが物性に与える影響" 伊藤 実祐, 福居 直哉, 髙田 健司, 前田 啓明, 西原 寛 錯体化学会第74回討論会, 岐阜大学, 2024年9月18日, 発表番号1PA-70..', '"Synthesis of heterometallic coordination nanosheet from colloidal platinadithiolene nanosheet coordinating to various metal ions" Naoya Fukui, Marie Suzuki, Katsuya Mizuno, Kenji Takada, Hiroaki Maeda, Hiroshi Nishihara 錯体化学会第74回討論会, 岐阜大学, 2024年9月18日, 発表番号1PA-23.', '"Interfacial synthesis and electronic functions of bis(terpyridine)copper(II) nanosheet" Kenji Takada, Joe Komeda, Hiroaki Maeda, Naoya Fukui, Sono Sasaki, Hiroyasu Masunaga, Hiroshi Nishihara 錯体化学会第74回討論会, 岐阜大学, 2024年9月18日, 発表番号1PA-18.', '"Synthesis of bis(diimino)palladium nanosheets as highly efficient electrocatalyst for hydrogen evolution reaction" Hiroaki Maeda, Eunice, Jia Han Phua, Yuta Sudo, Sayoko Nagashima, Wentai Chen, Mayumi Fujino, Kenji Takada, Naoya Fukui, Hiroyasu Masunaga, Sono Sasaki, Kazuhito Tsukagoshi, Hiroshi Nishihara 錯体化学会第74回討論会, 岐阜大学, 2024年9月18日, 発表番号1Fc-07.', '"配位ナノシート －電子機能性二次元高分子錯体" 西原 寛 公益社団法人日本セラミックス協会\u3000第37回秋季シンポジウム, 名古屋大学, 2024年9月11日, 発表番号2K07.', '"Highly selective anion-exchange of a two-dimensional bis(terpyridine)cobalt(II) polymer" 高田 健司, 西原 寛 第73回高分子学会年次大会, 仙台国際センター, 2024年6月5日, 発表番号11J06.', '"Porous and non-porous Ni-BHT coordination nanosheet observed by scanning tunneling microscopy" Naoya Fukui The 1st RIST International Symposium "Chemistry and Physics of Coordination Nanosheet", Morito Memorial Hall, Tokyo University of Science, May 20, 2024.', '"Oriented Synthesis of Bis(diimino)metal Coordination Nanosheets on Gold Electrodes by Electrochemical Oxidation Method" Hiroaki Maeda The 1st RIST International Symposium "Chemistry and Physics of Coordination Nanosheet", Morito Memorial Hall, Tokyo University of Science, May 20, 2024.', '"Functionalization of Coordination Nanosheets by Post-synthetic Modification" Kenji Takada The 1st RIST International Symposium "Chemistry and Physics of Coordination Nanosheet", Morito Memorial Hall, Tokyo University of Science, May 20, 2024.']</t>
  </si>
  <si>
    <t>8784</t>
  </si>
  <si>
    <t>g0UYIkyY61S56EzN</t>
  </si>
  <si>
    <t>24UT0066</t>
  </si>
  <si>
    <t>物質の添加による階層性多孔質(HNL)ガラスの形成挙動に関する研究</t>
  </si>
  <si>
    <t>ガラス, 階層性ナノ多孔層(HNL),電子顕微鏡/ Electronic microscope,イオンミリング/ Ion milling</t>
  </si>
  <si>
    <t>萩原 大貴</t>
  </si>
  <si>
    <t>['UT-101：低損傷走査型分析電子顕微鏡', 'UT-102：高分解能走査型分析電子顕微鏡', 'UT-153：クロスセクションポリッシャー(CP)']</t>
  </si>
  <si>
    <t>Na2O-CaO-SiO2系ガラスに、120〜180℃の弱塩基条件化で処理することにより、ガラス表面に階層性ナノ多孔層(HNL)を形成することができる。このHNLを有する表面は、超親水性、防曇性、低反射性といった特性を示すために、様々な用途におけるガラス材料の表面処理として期待される。しかしながら、このHNLの形成機構が解明されておらず、また、特定のガラス組成でしかHNL表面を得ることができないなどの課題が残されている。既往の研究では、ガラスの溶出反応が進むにつれ表面近傍でのシリカ濃度が上昇し、そのシリカ濃度が溶解度を超えると、アモルファスシリカが球状に沈殿し、時間とともに球状のシリカが大きくなることで多孔層ができと考えられている。本研究では溶液の pH の変化に注目し、金属塩化物の添加及び緩衝溶液を用いて、溶液のpHを変化させ、様々なpHの条件におけるHNLの組織を調査した。今回は、処理前後の pH の変化に加え、形成された HNL の膜厚と HNL 中の構成成分比に注目し、pH の変化が HNL の形成に与える影響を調べることを目的とした。</t>
  </si>
  <si>
    <t>クエン酸ナトリウム(C6H5Na3O7)水溶液を濃度 0.034, 0.068, 0.10, 0.14, 0.17, 0.20 mol/L に調整した溶液を用い、オートクレーブにて120℃で24時間の処理を行った。pH メーターを用いて用いた溶液の処理前後の pH を測定した。また、日本電子製クロスセクションポリッシャー（SM-09010, SM-09020）で断面を作製し、SEM観察（JSM-7800F, JSM-7500FA）により、HNL の膜厚の計測を行った。</t>
  </si>
  <si>
    <t>開始時の溶液のpHは、クエン酸ナトリウムの濃度を上げてもほとんど変化しなかった。このことから、クエン酸ナトリウムの溶液に緩衝効果があることがわかる。これにに対して、HNLの膜厚は、クエン酸ナトリウムの濃度が0.034 mol/Lから0.14 mol/Lまでは増加し、0.14 mol/Lで最大になった後に減少した。これは、クエン酸ナトリウムによってシリカガラスの溶解が促進され、溶解したシリカがガラス表面で析出していると考えられた。また、処理後の溶液のpHが増加することがわかった。水溶液のpHが10を超えるとシリカの溶解が急激に進むことが知られており、終了時のpHが10を超えている0.10 mol/L以上の試料では、反応の後半では、HNLを形成するアモルファスシリカの溶解が生じて膜厚が減少したと考えられた。膜厚を増加させるクエン酸ナトリウムの濃度とシリカの溶解度を増加させる溶液pHの増加によって、HNL膜厚が極大を示すものと考えられた。</t>
  </si>
  <si>
    <t>8810</t>
  </si>
  <si>
    <t>o1uGY6285nSIu7ov</t>
  </si>
  <si>
    <t>24UT0058</t>
  </si>
  <si>
    <t>窒化アルミニウムにおける欠陥生成過程の解明</t>
  </si>
  <si>
    <t>セラミックス,電子顕微鏡/ Electronic microscope</t>
  </si>
  <si>
    <t>加藤 大貴</t>
  </si>
  <si>
    <t>日本特殊陶業株式会社</t>
  </si>
  <si>
    <t>['UT-001：低加速電圧対応原子分解能走査型透過電子顕微鏡', 'UT-003：超高分解能透過型電子顕微鏡(Cs-HRTEM)']</t>
  </si>
  <si>
    <t>　窒化アルミニウム（AlN）は、高い体積抵抗率、高熱伝導率、高強度を有し、さらにシリコンに近い熱膨張率を持つことから、絶縁放熱基板材料として広く用いられている。近年、さらなる体積抵抗率の向上を目的として、AlN焼結体への添加剤の影響が精力的に研究されている。その中でも、MgOを添加したAlNは、無添加のAlNと比較して体積抵抗率が約4桁高くなることが確認されている[1]。この顕著な体積抵抗率の向上には、結晶欠陥の形成が関与していると考えられているが、その具体的な発生要因やメカニズムは未解明のままである。本研究では、MgO添加AlNの微細構造を詳細に解析し、その欠陥形成のメカニズムを明らかにすることを目的として、東京大学の走査型透過電子顕微鏡（STEM）を用いた観察を行った。</t>
  </si>
  <si>
    <t>本研究では、MgO添加AlN焼結体の微細構造を詳細に解析することを目的として、先端的な電子顕微鏡技術を用いた観察および組成分析を行った。まず、試料の薄片化を行うため、イオン研磨装置および収束イオンビーム（FIB）を使用して適切な厚さに調整した。次に、高分解能透過型電子顕微鏡（JEM-ARM200FColdFE）を用いて、明視野（BF）および高分解能（HR）TEM観察を実施し、AlN焼結体の微細構造を評価した。さらに、環境対応型超高分解能走査透過型電子顕微鏡（NEO ARM）を用い、高角度環状暗視野（HAADF）、低角度環状暗視野（LAADF）、および環状明視野（ABF）- STEM観察を行い、詳細な構造観察を進めた。また、試料の元素分布を明らかにするため、シリコンドリフト検出器（SDD）を2台搭載したSTEM-EDSを用いた組成分析を実施した。これらの観察および分析により、MgO添加がAlNの微細構造に与える影響を明らかにすることを目指した。</t>
  </si>
  <si>
    <t>　MgOを添加したAlN焼結体において、1900 ℃で2時間焼結した試料では、Inversion Domain Boundary（IDB）の出現が確認されていた。本研究では、より低温かつ短時間の焼結条件である1700 ℃・1時間で焼結した試料においても、BF-TEM観察によりIDBの存在が確認された（図1）。このIDBは粒界から形成され、段状の形態を示していた。また、STEM-EDSによる元素分析の結果、IDBの形成部位にはMgおよびOの偏析が認められた。さらに、1700 ℃・1時間で焼結した試料の結晶粒サイズは、原料粉末の一次粒子と同程度であったことから、IDBは粒成長の初期段階において、粒界から添加されたMgOを取り込みながら形成されることが示唆された。</t>
  </si>
  <si>
    <t>参考文献　[1]D.Kato et al., Appl. Phys. Express. 15, (2022) 09550.</t>
  </si>
  <si>
    <t>['D. Kato, Atomic and electronic structures of inversion domain boundary in MgO doped AlN, Acta Materialia, 281, 120371(2024).\nDOI: https://doi.org/10.1016/j.actamat.2024.120371']</t>
  </si>
  <si>
    <t>['加藤大貴, “走査透過型電子顕微鏡を用いた高体積抵抗化AlNの欠陥解析”, 日本セラミックス協会\u30002025年会, 2025年3月']</t>
  </si>
  <si>
    <t>8803</t>
  </si>
  <si>
    <t>rlc6d6210GPf6sv8</t>
  </si>
  <si>
    <t>24UT0067</t>
  </si>
  <si>
    <t>無機材料の構造解析</t>
  </si>
  <si>
    <t>原子薄膜/ Atomic thin film,X線回折/ X-ray diffraction,ワイドギャップ半導体/ Wide gap semiconductor</t>
  </si>
  <si>
    <t>佐々木 宏和</t>
  </si>
  <si>
    <t>豊嶋 健瑠</t>
  </si>
  <si>
    <t>GaN（窒化ガリウム）は、半導体材料として広く使用されており、特に高効率なLEDや高周波デバイスに利用されている。XRDは、GaNの材料特性を評価するための重要な手法の一つである。GaNは、主に六方晶（wurtzite）構造と立方晶（zinc blende）構造の2つの結晶構造を持つ。XRDによって得られる回折パターンを分析することで、結晶の対称性や格子定数を特定することが可能である。</t>
  </si>
  <si>
    <t>観察試料：　GaNXRD装置： SmartLab （9kW）測定条件2θ:5～80°測定時間:1時間 </t>
  </si>
  <si>
    <t>　図１にGaN薄膜のXRD結果を示す。このプロファイルにおいて、最も強いピークはGaNの(0002)であり、ほぼc軸配向していることが確認できた。今後は、これらのピークの半値幅、ピーク位置等を詳細に解析して、GaN薄膜の構造解析を行い、薄膜結晶の品質改善に寄与する。</t>
  </si>
  <si>
    <t>8811</t>
  </si>
  <si>
    <t>EVdrK62L1EdHta82</t>
  </si>
  <si>
    <t>24UT0069</t>
  </si>
  <si>
    <t>Ceramic processing</t>
  </si>
  <si>
    <t>Non-metallic structural materials,X線回折/ X-ray diffraction,ナノ粒子/ Nanoparticles,集束イオンビーム/ Focused ion beam</t>
  </si>
  <si>
    <t>ＹＯＯ ＫＹＵＮＧＨＹＥＯＮ</t>
  </si>
  <si>
    <t>Zirconia is a ceramic widely used in various fields, such as biomaterials and catalysts, etc. It is commonly divided into three phases: monoclinic, tetragonal, and cubic phases. The phase stability mainly depends on the heating temperature. The monoclinic phase is most stable at temperatures below 1150 to 1200 degrees. Most of the previous studies focused on the tetragonal phase with yttria doping since it shows the transformation hardening, which improves the mechanical properties of zirconia. Therefore, the yttria-stabilized zirconia has been studied and commercially used. However, this tetragonal phase is metastable at the low temperature. This study focused on the monoclinic zirconia sintered body by studying its microstructure. We used the monoclinic zirconia powder and controlled the sintering process to get fully dense monoclinic zirconia ceramics. In the first step of this study, we identify the density and crystal structure of zirconia sintered body. </t>
  </si>
  <si>
    <t>The monoclinic zirconia powder was used. To make a green body, we conducted two types of pressing: conventional pressing at 68.6 MPa and cold isostatic pressing at 300 MPa after conventional pressing. Then, they were sintered at 1200 degrees for 2 hours to make dense sintered bodies. First, we checked its apparent density by measuring its size and weight. Then, we conducted XRD measurements(SmartLab 3kW) to analyze the crystal structures of these two. </t>
  </si>
  <si>
    <t>Figure 1 shows the sintered bodies. The sintered body with the conventional pressing has about 90% apparent density. The sintered body with CIP processing has a higher apparent density than the other one, which is about 97%. The XRD data for the monoclinic zirconia sintered bodies is shown in Figure 2. This figure revealed main peaks for the monoclinic phase at 28.16 degrees, 31.46 degrees, and 34.14 degrees. The highest peak is related to the (1 ̅ 1 1) plane, (1 1 1) plane, and (0 0 2) plane of monoclinic zirconia (PDF # 01-087-7154). All the peaks are in the same positions regardless of the CIP processing. However, the peak at (1 ̅ 1 1) plane for a sintered body after CIP has a lower intensity than the conventional sintered one, while the intensities of the other two peaks are almost the same. Both samples with and without CIP processing show only the monoclinic phase rather than the tetragonal phase. The microstructures of these samples will be investigated in the future.</t>
  </si>
  <si>
    <t>8813</t>
  </si>
  <si>
    <t>hcm3pZ9UcodigP5i</t>
  </si>
  <si>
    <t>24UT0043</t>
  </si>
  <si>
    <t>セラミックスの焼結および力学特性についての研究</t>
  </si>
  <si>
    <t>セラミックスデバイス/ Ceramic device,電子顕微鏡/ Electronic microscope,集束イオンビーム/ Focused ion beam</t>
  </si>
  <si>
    <t>増田 紘士</t>
  </si>
  <si>
    <t>青木　勇太,YANG Ying,Kamarul Aiman Shariffuddin,四阿　道子,大城　快之,桑原　悠人,吉田　脩人,白石　周,佐々　清允,岡　祐樹</t>
  </si>
  <si>
    <t>福川　昌宏,押川　浩之,寺西　亮佑,木村　鮎美</t>
  </si>
  <si>
    <t>['UT-007：高分解能分析電子顕微鏡', 'UT-102：高分解能走査型分析電子顕微鏡', 'UT-103：高分解能走査型電子顕微鏡', 'UT-156：集束イオンビーム加工観察装置（FIB）']</t>
  </si>
  <si>
    <t>セラミックス材料は，硬度・耐熱性・耐食性に優れるものの，塑性変形を生じづらい脆性的な性質および高温・長時間を要する焼結プロセスに問題を抱えている。我々のグループは、これらの問題を解消するため、酸化物セラミックスの微小力学特性、高温塑性流動、通電支援焼結技術の研究を行っており、その中でセラミックスの微細組織評価が必要不可欠である。そこで本課題では、セラミックスの微細組織をマルチスケールで評価するための電子顕微鏡観察を目的として実施された。</t>
  </si>
  <si>
    <t>本課題では、様々な熱および変形履歴を経た酸化物セラミックス試料に対し て、SEM-EBSD (JSM-7000F) を利用した結晶方位マッピング、SEM-EDS (JSM-7800F-PRIME) を利用した濃度マッピング、FIB (JIB-PS500i) による薄膜試料作製、TEM (JEM-2010F) による微細組織観察を行った。</t>
  </si>
  <si>
    <t>酸化物セラミックスの高温動的挙動および力学特性に関連した微細組織の特徴について、下記の重要な知見を得ることがで きた：[1] SEM (JSM-7000F) を利用した微細組織観察により、ZrO2セラミックスにおける高温変形中の粒成長挙動 (Shariffuddin et al. In preparation)、Y2O3セラミックスにおける高温変形中の粒成長挙動 (Azuma et al. In preparation)、ショットピーニングされたZrO2、Al2O3、SrTiO3セラミックスの表面形状変化 (Masuda et al. In preparation) を明らかにした。[2] SEM-EBSD (JSM-7000F)およびSEM-EDS (JSM-7800F-PRIME)を組み合わせることで、多結晶Y2O3/Er2O3拡散対における強電界下での拡散挙動および組織形成挙動について、温度依存性および周波数依存性を明らかにした (Yang et al. In preparation)。[3] FIB (JIB-PS500i) を用いた薄膜試料作製によって、Al2O3基複合材料およびAl2O3単結晶からTEM試料を作製した (Yoshida et al. In preparation)。[4] TEM (JEM-2010F) を用いた微細組織観察によって、SrTiO3およびAl2O3単結晶中の転位組織を評価した (Masuda et al. J. Am. Ceram. Soc. In press)。</t>
  </si>
  <si>
    <t>福川昌宏様、押川浩之様、寺西亮佑様、木村鮎美様には、初心者への装置利用講習から日常的な実験サポートまで、ご丁寧に支援いただきました。深く感謝申し上げます。</t>
  </si>
  <si>
    <t>['Kamarul Aiman Bin Shariffuddin, Hiroshi Masuda, Hidehiro Yoshida, "High-Temperature Flexural Behaviour in Yttria-Stabilized Tetragonal Zirconia Polycrystal under the Alternating Current Field" 粉体粉末冶金協会2024年度春季大会（第133回講演大会）(東京)\u30002024年5月21日', 'Kamarul Aiman Bin Shariffuddin, Hiroshi Masuda, Hidehiro Yoshida, "Athermal Effect of Alternating Current (AC) Field on High Temperature Flexural Deformation of Zirconia Ceramics" 日本金属学会2024年秋期 (第175回) 講演大会（大阪）\u30002024年9月18日', 'Kamarul Aiman Bin Shariffuddin, Hiroshi Masuda, Hidehiro Yoshida, "Effect of Alternating Current (AC) Field on High Temperature Flexural Deformation of Zirconia Ceramics" The 38th International Japan-Korea Seminar on Ceramics（Fukuoka）\u30002024年11月1日', '四阿道子, 増田紘士, 吉田英弘, "二段階焼結による微細粒Y2O3の作製およびその電場印加下での塑性変形挙動" 粉体粉末冶金協会2024年度秋季大会（第134回講演大会）（新潟）\u30002024年11月21日', 'Ying Yang, Hiroshi Masuda, Hidehiro Yoshida, "The effect of the frequency on cationic diffusivity in AC electric fields measured by Er2O3/Y2O3 interdiffusion experiments" 粉体粉末冶金協会2024年度秋季大会（第134回講演大会）（新潟）\u30002024年11月21日', '増田紘士, 吉田英弘, "セラミックス単結晶への微粒子ショットピーニングによる局所塑性変形挙動" 日本金属学会2025年春期 (第176回) 講演大会（東京）\u30002025年3月10日']</t>
  </si>
  <si>
    <t>8789</t>
  </si>
  <si>
    <t>26lstBcl8Re9TXvz</t>
  </si>
  <si>
    <t>24UT0048</t>
  </si>
  <si>
    <t>塗布成膜有機/無機半導体の構造制御</t>
  </si>
  <si>
    <t>熱電材料/ Thermoelectric material,X線回折/ X-ray diffraction,ワイドギャップ半導体/ Wide gap semiconductor,太陽電池/ Solar cell,電子分光/ Electron spectroscopy</t>
  </si>
  <si>
    <t>辻 佳子</t>
  </si>
  <si>
    <t>東京大学環境安全研究センター</t>
  </si>
  <si>
    <t>原千鶴,大槻翼</t>
  </si>
  <si>
    <t>['UT-202：高輝度In-plane型X線回折装置', 'UT-308：多機能走査型X線光電子分光分析装置(XPS)with AES']</t>
  </si>
  <si>
    <t>酸化物半導体は、材料やその構造によってバンドギャップが設計できるが、p型半導体の開発が遅れている。その中でも、デラフォサイト型CuCrO2は空気中の熱安定性が良好であり、56 cm2 V-1 s-1という高いキャリア移動度が報告されている。本研究では、不純物濃度を低減でききる液相プロセスとして、超音波霧化法を採用し、プロセス-構造-機能の関係を明らかにすることを目的とする。酸化物半導体は、材料やその構造によってバンドギャップが設計できるが、p型半導体の開発が遅れている。その中でも、デラフォサイト型CuCrO2は空気中の熱安定性が良好であり、56 cm2 V-1 s-1という高いキャリア移動度が報告されている。本研究では、不純物濃度を低減でききる液相プロセスとして、超音波霧化法を採用し、プロセス-構造-機能の関係を明らかにすることを目的とする。</t>
  </si>
  <si>
    <t>N,N-ジメチルホルムアミド(DMF)を溶媒とし、硝酸銅三水和物(Cu(NO3)2・3H2O)とアセチルアセトナートクロム(Cr(acac)3)の前駆体溶液を調製した。前駆体溶液は2.4 MHzの超音波により霧化させ、加熱した熱酸化膜付きSi基板に噴霧することで成膜した。薄膜の構造をX線回折装置（SmartLab(9kW））およびX線多機能走査型X線光電子分光分析装置（PHI 5000 VersaProbe III with AES）により評価した。</t>
  </si>
  <si>
    <t>CuCrO2薄膜の構造の成膜温度依存性薄膜のCu/(Cu+Cr)=50at%になるように調整した前駆体溶液を用いて成膜した薄膜の構造について、成膜温度依存性を検討した。成膜温度300℃の場合は非結晶の膜が形成された。成膜温度400℃以上にするとCuCrO2のピークが観察された。また、Cu2p3/2軌道のXPSスペクトルから、成膜温度400℃以上では膜中のCu+の割合が増えたことがわかった。以上より、成膜温度400℃以上でCuCrO2が形成されたといえる。また、Cu-Cr-O 系の相図によるとCuCrO2相は782℃以上で形成されるが、本研究ではより低い温度で CuCrO2が得られた。これは基板加熱成膜では、モノレイヤーの体積拡散が促進するためと考えられる。さらに、成膜温度を400℃から500℃に上げることで結晶子サイズが増大し、結晶性が向上した。CuCrO2薄膜の構造の組成依存性成膜温度500℃で作製した薄膜の構造について、薄膜の組成依存性を検討した。Cu/(Cu+Cr)=50 at%のとき、結晶性は最も向上した。また、Cu/(Cu+Cr)&gt; 50 at%のとき、膜中のCu2+の割合が増えることが分かった。なお、最も高いキャリア移動度と低いキャリア移動度を達成できたのはCu/(Cu+Cr)=50 at%のときであった。</t>
  </si>
  <si>
    <t>8793</t>
  </si>
  <si>
    <t>dOoI8oI30Gph2PV5</t>
  </si>
  <si>
    <t>24UT0044</t>
  </si>
  <si>
    <t>天然物全合成研究における合成中間体・最終化合物の構造決定</t>
  </si>
  <si>
    <t>天然物全合成,X線回折/ X-ray diffraction</t>
  </si>
  <si>
    <t>萩原 浩一</t>
  </si>
  <si>
    <t>藤野 遥,山田 雄太郎,田口 淳一,両角 久寛,彦根 悠人</t>
  </si>
  <si>
    <t>['UT-201：無機微小結晶構造解析装置']</t>
  </si>
  <si>
    <t>複雑ジテルペノイドであるユーフォルビアロイドAの全合成研究を行った。ユーフォルビアロイドAのような複雑天然物の合成研究において、反応生成物の構造決定はしばしば困難が伴う。複雑な構造を有する反応生成物の3次元構造を直截的に分析するためにX線結晶構造解析を実施した。</t>
  </si>
  <si>
    <t>NMRでの平面構造の断定が困難であった化合物の再結晶によって得たサンプルを用いて、X線結晶構造解析を行った。測定には、微小結晶構造解析装置VariMax Dual((株)リガク)を用いた。</t>
  </si>
  <si>
    <t>有機化合物のNMRスペクトルはしばしば溶液のpHや濃度に依存して変動する。我々はユーフォルビアロイドAに対応する化合物を合成したものの、得られた化合物のNMRスペクトルが文献値と一致しないという問題に直面した。その原因が構造決定の誤りかNMRの測定条件の差異かを特定することが困難であった。この問題を解決するため、X線結晶構造解析を実施した(Figure 1)。その結果、得られた生成物が標的天然物であるユーフォルビアロイドAであることを確認できた。本結果は学術論文に掲載した。</t>
  </si>
  <si>
    <t>['Junichi Taguchi, Total Synthesis of Euphorbialoid A, Journal of the American Chemical Society, 146, 34221-34230(2024).\nDOI: 10.1021/jacs.4c14520']</t>
  </si>
  <si>
    <t>8790</t>
  </si>
  <si>
    <t>F35XbjWnJ9zsnjt8</t>
  </si>
  <si>
    <t>24UT0051</t>
  </si>
  <si>
    <t>不安定金属錯体の結晶構造解析</t>
  </si>
  <si>
    <t>触媒,X線回折/ X-ray diffraction</t>
  </si>
  <si>
    <t>岩崎 孝紀</t>
  </si>
  <si>
    <t>東京大学大学院工学系研究科化学生命工学専攻</t>
  </si>
  <si>
    <t>萬代遼,Thakun Chen,川俣 壮慶,澁谷勇希,堀祐介</t>
  </si>
  <si>
    <t>酸性官能基による基質の精密な配向性制御を以て複雑な分子変換を行うメタロエンザイムに倣い、第二配位圏に基質認識部位を有する遷移金属触媒が近年注目されている。この概念の実現には適切な位置に認識部位を配置するために複雑な分子設計が必要になるが、我々は弱配位アニオンに注目し、第二配位圏による基質の配向性制御をより簡易に行うことを目指した。すなわち、ルイス酸性を帯びながらも弱配位アニオンとして機能する分子を開発し、遷移金属-弱配位アニオン協奏的な新規触媒作用の実現を目指した。ホウ素官能基をテトラアリルボラートに導入することで、アニオンでありながら強いルイス酸性を示す分子BBcatの合成に成功した。BBcatは室温で固体として単離できるほどの安定性を有しており、単結晶X線解析ならびにNMR解析により構造を同定した。次いで、BBcatをカチオン性金錯体と組み合わせ、二官能性アレーンの水素同位体交換反応に付したところ、ルイス塩基性官能基を有する基質に特異的な加速効果が観測された。</t>
  </si>
  <si>
    <t>テトラキス(4‐ヨードテトラフルオロフェニル)ボラートのヨウ素をすべてカテコールボリル基へ置換することでボラートBBcatを12％で合成し、単結晶X線構造解析により構造を同定した。BBcatのテトラブチルアンモニウム塩をトリエチルホスフィンオキシドに添加し、これらの会合体のリンNMRの化学シフトを72.2 ppmと見積った。BBcatを対アニオンに有するカチオン性イリジウム錯体を用い、重水素ガス雰囲気下N-(2-アセトフェニル)アセトアミドの水素同位体交換反応を検討した。</t>
  </si>
  <si>
    <t>単結晶X線結晶構造解析(Varimax Dual)によりアニオンBBcatの構造を同定した。BBcatの中心にあるホウ素原子B1は四面体構造を示すのに対し、その他のホウ素原子は平面三角形構造をとっていた。C6F4リンカーと隣接するBcat基は同一平面に存在し、ホウ素原子の空のp軌道とC6F4環上のπ軌道の共役を示唆している。このことは、三配位ホウ素官能基のルイス酸性がフッ素の電子求引効果によって増強されている可能性を示している。実際、BBcat塩をトリエチルホスフィンオキシドに添加した際の顕著なリンNMRシグナルの低磁場シフト（ΔδP = 21.5 ppm）はBBcatの強いルイス酸性を支持している。さらにBBcatを対アニオンに有するイリジウム触媒（Ir/PHOX-BBcat）は、非配位性アニオンBArFを持つIr/PHOX-BArFと比較して、アセトフェノン誘導体の水素同位体交換反応において8.2倍の反応速度を与えた。この反応加速は、重水素化を受けるC–H結合の遠隔位に存在するルイス塩基部位の立体障害および塩基性に依存することから、BBcatが酸性の基質認識部位として働いていることが示唆された。</t>
  </si>
  <si>
    <t>8796</t>
  </si>
  <si>
    <t>5Za8iB4cX8usUcZa</t>
  </si>
  <si>
    <t>24UT0053</t>
  </si>
  <si>
    <t>積層造形金属の組織観察</t>
  </si>
  <si>
    <t>溶接・接合/ Welding, bonding,,電子顕微鏡/ Electronic microscope</t>
  </si>
  <si>
    <t>丹野 将教</t>
  </si>
  <si>
    <t>株式会社SUN METALON</t>
  </si>
  <si>
    <t>堀　健太郎,Narongdet Slatchaneenopdon</t>
  </si>
  <si>
    <t>福川 昌宏,近藤 尭之</t>
  </si>
  <si>
    <t>['UT-104：低真空走査型電子顕微鏡', 'UT-102：高分解能走査型分析電子顕微鏡', 'UT-103：高分解能走査型電子顕微鏡']</t>
  </si>
  <si>
    <t>株式会社SUN METALONにて開発中である積層造形プロセスによる造形物の金属組織について評価するため、SEMを利用して金属バルク体同士を接合した材料の接合界面の観察を行った。 今年度はSUS304の接合体の接合界面の評価を実施した。</t>
  </si>
  <si>
    <t>観察対象である金属試験片(金属バルクの接合体)をエポキシ樹脂に埋め込み、18時間養生させて研磨用試験片を作製した。当該試験片に対し機械研磨を行い、コロイダルシリカ等で鏡面に仕上げ走査型電子顕微鏡の観察試料とした。得られた観察試験片について、SEM観察(JSM-6510LA、JSM-7000F、JSM-7800F Prime)、EDX分析にて評価を実施した。</t>
  </si>
  <si>
    <t>図1及び図2はSUS304材のバルク体同士を接合した材料の接合界面をSEM (JSM-6510LA)により観察した反射電子像である(500倍、2000倍)。接合部は画像内の破線の範囲内に存在し、図1の500倍の撮影画像では接合界面に空隙が認められ、特に画像右側で顕著に確認された。また図2の2000倍の撮影画像においては、接合界面において空隙が見られない接合部が確認でき、部分的に接合が完了している状態であることが確認できた。図3に同一視野(2000倍)をEDX分析した結果を示す。①母材と②空隙の見られない接合界面の部分とのEDXの比較から、弊社開発の接合プロセスにより母材と同等の組成の接合界面が得られたことが確認できた。今後、弊社プロセスを用いて完全な接合界面が得られる接合条件の探索を行いつつ、既存の接合プロセスとの比較検証を継続して行っていく計画である。</t>
  </si>
  <si>
    <t>8798</t>
  </si>
  <si>
    <t>8dHvDi3JZ2e7hU2D</t>
  </si>
  <si>
    <t>24UT0050</t>
  </si>
  <si>
    <t>エピタキシャル成長層の評価</t>
  </si>
  <si>
    <t>X線回折/ X-ray diffraction,ワイドギャップ半導体/ Wide gap semiconductor</t>
  </si>
  <si>
    <t>篠田 宏之</t>
  </si>
  <si>
    <t>三根 秀斗,長澤 俊輝,池田 陽登,中川 治紀</t>
  </si>
  <si>
    <t>['UT-202：高輝度In-plane型X線回折装置', 'UT-203：粉末X線回折装置']</t>
  </si>
  <si>
    <t>スパッタエピタキシー法により窒化物系及び酸化物系半導体等の単結晶層を成長し、それらの結晶性についてX線回折（X-ray diffraction: XRD）装置を用いて評価した。</t>
  </si>
  <si>
    <t>超高真空高周波マグネトロンスパッタリング装置を用いて、Al2O3基板上に半導体結晶のエピタキシャル層を成長した。成長したエピタキシャル層の結晶性について、東京大学マテリアル先端リサーチインフラ・データハブ拠点の高輝度In-plane型XRD装置（Smart-Lab (9kW)）及び粉末X線回折装置（SmartLab（3kW））を用いて、2θ/ωスキャンモード、ωスキャンモード、φスキャンモード及び逆格子マッピング測定により評価を行った。</t>
  </si>
  <si>
    <t>スパッタエピタキシー法により成長した窒化物系半導体のZnSnN2層について、基板温度を変化させて成長した場合、700ºCにおいて最も結晶性に優れていることが解った。図1は、基板温度を200－700ºCの範囲で変化させて成長したZnSnN2層のXRDパターンである。基板温度の上昇に伴い、ZnSnN2(0002)面のピーク強度が増加していることが解る。</t>
  </si>
  <si>
    <t>['Hiroyuki Shinoda, High-temperature growth of ZnSnN2 layer via radiofrequency magnetron sputter epitaxy, Japanese Journal of Applied Physics, 63, 055505(2024).\nDOI: 10.35848/1347-4065/ad3c02']</t>
  </si>
  <si>
    <t>['長澤 俊輝、池田 陽登、吉田 圭佑、篠田 宏之、六倉 信喜、UHVスパッタエピタキシー法による六方晶ZnSnN2層の成長（Ⅱ）、2024年第85回応用物理学会秋季学術講演会（新潟）、令和6年9月17日', '池田 陽登、長澤 俊輝、吉田 圭祐、篠田 宏之、六倉 信喜、UHVスパッタエピタキシー法による六方晶ZnSnN2層の成長（Ⅲ）、2024年第85回応用物理学会秋季学術講演会（新潟）、令和6年9月17日', '三根 秀斗、中川 治紀、吉田 圭佑、篠田 宏之、六倉 信喜、プラズマLPE法によるGaN層の成長（Ⅰ）、2024年第85回応用物理学会秋季学術講演会（新潟）、令和6年9月18日', '中川 治紀、三根 秀斗、吉田 圭佑、篠田 宏之、六倉 信喜、プラズマLPE法によるGaN層の成長（Ⅱ）、2024年第85回応用物理学会秋季学術講演会（新潟）、令和6年9月18日', '堀越 快人、長澤 俊輝、吉田 圭佑、篠田 宏之、六倉 信喜、UHVスパッタエピタキシー法による六方晶ZnSnN2層の成長（IV）、2025年第72回応用物理学会春季学術講演会（千葉）、令和7年3月14日', '廣瀬 大輝、中川 治紀、三根 秀斗、吉田 圭佑、篠田 宏之、六倉 信喜、プラズマLPE法によるGaN層の成長（III）、2025年第72回応用物理学会春季学術講演会（千葉）、令和7年3月14日']</t>
  </si>
  <si>
    <t>8795</t>
  </si>
  <si>
    <t>tKyrE2uX6uuUTd64</t>
  </si>
  <si>
    <t>24UT0055</t>
  </si>
  <si>
    <t>ジルコニア微構造解析</t>
  </si>
  <si>
    <t>電子顕微鏡/ Electronic microscope,電子回折/ Electron diffraction,燃料電池/ Fuel cell</t>
  </si>
  <si>
    <t>菅原 陵</t>
  </si>
  <si>
    <t>馮 斌,梅谷 順子,オン フェイシェン,今野 友輔,細井 浩平,神宮寺 海音</t>
  </si>
  <si>
    <t>福川 昌宏,近藤 尭之,府川 和弘,飯盛 桂子,寺西亮佑</t>
  </si>
  <si>
    <t>['UT-102：高分解能走査型分析電子顕微鏡', 'UT-103：高分解能走査型電子顕微鏡']</t>
  </si>
  <si>
    <t>Y2O3安定化正方晶ZrO2多結晶（Y-TZP）は、その優れた機械的特性により、重要な構造用セラミックスとなり、光ファイバーコネクタ、研削媒体、精密部品などに使用されている。一方、Y2O3安定化立方晶ZrO2（Y-CSZ）は、その優れた酸素イオン伝導性から、燃料電池の固体電解質材料の候補として研究されている。これらの特性は、Y2O3安定化ZrO2（YSZ）の微細構造と相安定性に大きく依存しており、高性能YSZを創出するには焼結時の微構造発達を解明することが必要とされる。本研究では、種々の焼結条件で得られた2 mol% Y-TZP(2Y)と8 mol% Y-CSZ(8Y)の微細構造を走査型電子顕微鏡（SEM）技術で分析し、焼結過程での微構造発達を調べた。</t>
  </si>
  <si>
    <t>出発原料として、加水分解法で製造された2Y及び8Y粉末(東ソー製：TZ-2Y，TZ-8Yグレード)を用いた。これらの粉末を一軸プレスで成形して、大気中で焼結させた。焼結体微構造は、SEM(日本電子製：JSM-7000F、JSM-7800F Prime)で調べた。観察試料は、粒径1μmのダイヤモンドスラリーで研磨して熱エッチングしたものを用いた。平均粒径は、プラニメトリック法で測定した。</t>
  </si>
  <si>
    <t>Fig. 1に、1300℃で20時間焼結した2Y及び8YのSEM像を示す。2Y及び8Yとも残留気孔が存在しており、8Yの粒径は、2Yよりも著しく大きいことが分かる。平均粒径を測定すると、8Yで1.7 mm、2Yで0.25 mmであった。YSZの粒成長機構によれば、粒界に偏析したY3+の量が減少すると粒成長速度が増大することが知られており、この機構は、Y3+の溶質ドラッグ効果によって理解されている。故に、本結果は、2YのY3+粒界偏析量が8Yよりも大きいことを示唆している。</t>
  </si>
  <si>
    <t>8800</t>
  </si>
  <si>
    <t>XCPzb0Q82R69hZlF</t>
  </si>
  <si>
    <t>24UT0056</t>
  </si>
  <si>
    <t>薄膜材料の結晶構造、膜厚、ラフネス、密度の評価、および、薄膜材料上に形成した微細構造の形状評価</t>
  </si>
  <si>
    <t>薄膜材料,X線回折/ X-ray diffraction,電子顕微鏡/ Electronic microscope,集束イオンビーム/ Focused ion beam</t>
  </si>
  <si>
    <t>醍醐 佳明</t>
  </si>
  <si>
    <t>東京エレクトロン株式会社</t>
  </si>
  <si>
    <t>本田陽翔</t>
  </si>
  <si>
    <t>府川和弘,飯盛桂子,福川昌宏,寺西亮佑</t>
  </si>
  <si>
    <t>['UT-202：高輝度In-plane型X線回折装置', 'UT-103：高分解能走査型電子顕微鏡', 'UT-156：集束イオンビーム加工観察装置（FIB）']</t>
  </si>
  <si>
    <t>成膜･加工技術の開発においては作製したサンプルの状態把握が極めて重要であり、その為のツールとして各種の分析装置が利用されている。我々は、成膜･加工技術の開発にフィードバックをかけることを目的として、薄膜材料の結晶構造･膜厚･ラフネス･密度の評価や、薄膜材料上に形成された微細構造の形状評価を行っている。</t>
  </si>
  <si>
    <t>薄膜材料が形成された基板および薄膜材料上に微細構造が形成された基板を、SmartLab(9kW)、JSM-7000F、JIB-PS500iを用いて評価した。SmartLab(9kW)は、薄膜材料が形成された基板に対する結晶構造解析と、膜厚･密度･ラフネスの評価に用いた。JSM-7000Fは、薄膜材料が形成された基板および薄膜材料上に微細構造が形成された基板に対する厚み･形状評価に用いた。JIB-PS500iは、微細構造が形成された基板に対する微細加工と、微細加工を行った後の形状評価に用いた。</t>
  </si>
  <si>
    <t>薄膜材料が形成された基板に対する結晶構造解析は、2θ/ωおよびωスキャンモードのOut of plane XRD測定と、2θχスキャンモードのIn-plane XRD測定により行っており、サンプル作製条件と薄膜材料の結晶性との関係性を得ることができた。薄膜材料が形成された基板に対する膜厚･密度･ラフネスの評価は、2θ/ωスキャンモードのXRR測定と、その測定結果に対してXRRシミュレーションにより行っており、薄膜材料の詳細なサンプル構造を推定することができた。薄膜材料が形成された基板および薄膜材料上に微細構造が形成された基板に対する厚み･形状評価は、断面･鳥瞰･平面でのSEM観察により行っており、薄膜材料および薄膜材料上の微細構造の詳細なサンプル構造を確認することができた。薄膜材料上に微細構造が形成された基板に対する微細加工はFIBにより、微細加工を行った後の形状評価はSEM/STEMにより行っているが、FIBの加工条件が最適化されていないため、有用な知見を得るまでには至っていない。上述したXRDによる結晶構造解析、XRRによる膜厚･密度･ラフネスの評価、SEMによる厚み･形状評価は、評価条件も十分に確立されており、開発へのフィードバックが可能な有用な知見が得られている。今後も継続してこれらの分析装置を利用して、評価を行っていく予定である。一方、FIB/SEM/STEMによる微細加工･形状評価は、加工条件の最適化が当面の課題である。</t>
  </si>
  <si>
    <t>8801</t>
  </si>
  <si>
    <t>6IG2sQQY4C1ui1DT</t>
  </si>
  <si>
    <t>24UT0074</t>
  </si>
  <si>
    <t>アルミナ焼結体の組織観察</t>
  </si>
  <si>
    <t>非金属系構造材料,生体適合性セラミック,走査型透過電子顕微鏡,電子顕微鏡/ Electronic microscope</t>
  </si>
  <si>
    <t>尾﨑 大智</t>
  </si>
  <si>
    <t>住友化学株式会社</t>
  </si>
  <si>
    <t>幾原 雄一,押川 浩之</t>
  </si>
  <si>
    <t>['UT-001：低加速電圧対応原子分解能走査型透過電子顕微鏡', 'UT-007：高分解能分析電子顕微鏡']</t>
  </si>
  <si>
    <t>高純度アルミナの微粉末に適切な焼結助剤元素を添加することで、通常の大気焼結で透光性アルミナセラミックスが得られる。しかし、当該の透光性アルミナセラミックスにおいて、焼結助剤の存在状態を直接観察した例はほとんどない。本検討では、焼結助剤としてMgを添加した透光性アルミナセラミックスにおいて、Mgの存在状態を明らかにするため、高分解能分析電子顕微鏡による組織観察を行った。</t>
  </si>
  <si>
    <t>Mgを添加した透光性アルミナセラミックスを切断して断面出しを行い、高分解能分析電子顕微鏡(JEM-2010F,NEO ARM)で焼結組織の観察、およびEDSによる元素分析を行った。</t>
  </si>
  <si>
    <t>EDS分析とHAADF-STEM観察により、MgはMgAl2O4として存在していることがわかった（図１）。また、粒界近傍のEDS分析を行ったところ、粒内からのMgピークが不明瞭であった一方で、粒界からは明らかにMg由来のピークが検出された（図２）。この結果、Mgは粒界に偏析していることが示された。</t>
  </si>
  <si>
    <t>本研究を実施するにあたり、東京大学の幾原雄一教授、押川浩之氏にご尽力を賜りました。ここに深く感謝申し上げます。</t>
  </si>
  <si>
    <t>8816</t>
  </si>
  <si>
    <t>4uRBJti46xwb5Pi4</t>
  </si>
  <si>
    <t>24UT0065</t>
  </si>
  <si>
    <t>光機能性を有する有機結晶材料の開発</t>
  </si>
  <si>
    <t>光デバイス/ Optical Device,X線回折/ X-ray diffraction,センサ/ Sensor,エネルギー貯蔵/ Energy storage,エレクトロデバイス/ Electronic device</t>
  </si>
  <si>
    <t>吉川 功</t>
  </si>
  <si>
    <t>東京大学生産技術研究所第四部</t>
  </si>
  <si>
    <t>飯盛 桂子</t>
  </si>
  <si>
    <t>固体材料の性質や機能は分子自体の性質だけでなく、固体中での分子の集積構造にも影響を受ける。本研究では合成が比較的容易なシッフ塩基化合物を中心として、単結晶X線構造解析により種々の有機分子の集積構造を調査する。分子の集積構造が、クロミズム特性をはじめとする各種物性に及ぼす影響を検討するとともに、新規な光機能性を示す有機結晶材料の開発を目指す。</t>
  </si>
  <si>
    <t>各種溶媒を用い、合成した有機化合物の再結晶を試みた。得られた結晶について無機微小結晶構造解析装置 (リガクVariMax Dual)を用いたX線構造解析を行い、結晶中における分子の集積構造を決定した。</t>
  </si>
  <si>
    <t>柔軟なビフェニル骨格を導入した連結型二量化シッフ塩基として、両端にカルバゾール基を導入したbis-SACz(Fig.1)を合成した。bis-SACzは磨砕によりメカノクロミズム特性を示し、サーモクロミズム(TC)を示す結晶からフォトクロミズム(PC)を示すアモルファス状態への変化を無機小結晶構造解析装置によって確認した。結晶中の分子環境を考慮した量子化学計算を行い、結晶中では周辺分子との相互作用によって孤立分子に比べてenol型とcis-keto型のエネルギー準位がかなり接近し、その結果TCが顕在化することを明らかにした。また、SACz(Fig.1)では磨砕の有無によらずPCだけが見られたことから、柔軟なビフェニル骨格の導入がメカノクロミズムの発現に大きく寄与していると考えられる。</t>
  </si>
  <si>
    <t>[1] K. Omasa, I. Yoshikawa, H. Houjou, CrystEngComm, 2025, 27, 468-473.</t>
  </si>
  <si>
    <t>['Koichiro Omasa, Mechanical-force-induced thermochromic-to-photochromic conversion of a coupled Schiff base hinged via a biphenyl moiety, CrystEngComm, 27, 468-473(2025).\nDOI: 10.1039/D4CE01027B', 'Minoru Yamaji, Solid-State Photoluminescence of Diphenylnaphthalenes Studied by Photophysical Measurements and Crystallographic Analysis, Molecules, 29, 5941(2024).\nDOI: 10.3390/molecules29245941', 'Jiaqi Tian, Kinetic Resolution of a Planar–Chiral [2.2]Paracyclophane via Michael Addition to Nitroolefins Catalyzed by N‐Terminal Guanidinylated Helical Peptide, European Journal of Organic Chemistry, 27, (2024).\nDOI: 10.1002/ejoc.202400117', 'Qian Liu, Asymmetric synthesis of spiro[oxindole-3,2′-pyrrolidine]s through organocatalytic 1,3-dipolar cycloaddition via cycloreversion of precursor isatinimine homodimers, Organic &amp; Biomolecular Chemistry, 23, 1098-1103(2025).\nDOI: 10.1039/d4ob01727g']</t>
  </si>
  <si>
    <t>['山路稔，鈴木健吾，吉川功，北條博彦，五島健太，谷文都，岡本秀毅 ，“ジアリールナフタレンによる固体発光と結晶構造の関連性についての考察”2024年光化学討論会（九大），令和6年9月3日', '鯉渕領，吉川功，北條博彦“アシルヒドラゾン誘導体結晶の光誘起融解における配座多様性効果”第32回有機結晶シンポジウム（科学大）令和6年10月26日', '大政孝一朗，鯉渕領，吉川 功，北條 博彦“ビフェニル型に連結したシッフ塩基の結晶構造と機能におけるハロゲン基の影響”第32回有機結晶シンポジウム（科学大）令和6年10月26日', 'WU Hao，永森遥香，鯉渕領，吉川功，北條博彦“DFT 計算によるポリタイプ結晶の層間界面におけるハロゲン間相互作用の解析 ”第32回有機結晶シンポジウム（科学大）令和6年10月27日', '大政孝一朗，吉川功，北條博彦“ビフェニル基で連結した双頭型シッフ塩基の単結晶-単結晶相転移”日本化学会第105春季年会（関大），令和7年3月27日', '鯉渕領，吉川功，北條博彦，“光誘起融解を示すアシルヒドラゾン結晶の動作温度拡張の試み”日本化学会第105春季年会（関大），令和7年3月27日']</t>
  </si>
  <si>
    <t>8809</t>
  </si>
  <si>
    <t>e4B3vLb70yjGwvRH</t>
  </si>
  <si>
    <t>24UT0045</t>
  </si>
  <si>
    <t>金属クラスター触媒の幾何構造解析</t>
  </si>
  <si>
    <t>ナノ粒子/ Nanoparticles,電子顕微鏡/ Electronic microscope,電子分光/ Electron spectroscopy</t>
  </si>
  <si>
    <t>増田 晋也</t>
  </si>
  <si>
    <t>東京大学大学院理学系研究科化学専攻</t>
  </si>
  <si>
    <t>['UT-005：原子分解能元素マッピング構造解析装置', 'UT-301：多機能走査型X線光電子分光分析装置(XPS)']</t>
  </si>
  <si>
    <t>　我々は、配位子で保護することで原子精度の精密性で金クラスターの標的合成を行い、その触媒応用を行っている。高活性を得るためには固体担体上などにおいて配位子を除去することが求められるが、配位子を除去すると耐久性が著しく低下してしまう。近年我々は、金に対して親和性の高い担体を新規合成し、配位子除去のための熱処理過程および温和な条件での反応下において、精密かつ安定な金クラスター担持触媒の合成に成功した。X線吸収微細構造解析および本事業の収差補正電子顕微鏡（JEM-ARM200F Thermal FE STEM）観察により、前駆体の金クラスターが主として保持された活性点が形成されていると結論付けた。前駆体の金クラスターを1原子レベルで変化させて触媒を合成することで、触媒反応における単原子異種金属ドーピング効果を評価し、活性が変化する理由の解明を行った。</t>
  </si>
  <si>
    <t>　支援機関にて収差補正電子顕微鏡（JEM-ARM200F Thermal FE STEM）観察およびX線光電子分光（VersaProbeIⅢ）を行った。今回合成した触媒上の金クラスターのサイズは理想的には13原子で構成されているため、粒子径分布を測定するには原子レベルの分解能が必須であり、本事業の収差補正電子顕微鏡を用いた。また、X線光電子分光により担持された金クラスターの電子状態を評価した。</t>
  </si>
  <si>
    <t>　ジフェニルホスフィノエタン (dppe)で保護された単原子異種金属ドープ金クラスター[MAu12(dppe)5Cl2](M = Ir, Rh, Pt, Pd, Au) を我々の研究室の既報に従い合成し、金クラスターの安定化に有効なCoとCeから成る複水酸化物担体Co3Ce担体に含浸担持し、最終的に175 °C、8 h焼成することで5種類の触媒を合成した。得られた触媒の金クラスターの粒径を評価するため、収差補正電子顕微鏡（AC-HAADF-STEM）観察を行った（Figure 1）。ほとんどの粒子は平均粒径1 nm前後で構成されており、焼成後も前駆体の粒子サイズが保持されていると結論付けた。X線吸収微細構造解析から見積もった試料全体でのAu-Au結合の平均配位数も電子顕微鏡観察の結果を支持していた。本触媒を用いてベンジルアルコールの酸化反応を行ったところ、MAu12(M = Ir, Rh, Pt) はAu13と同等の触媒活性を示したが、PdAu12は4.4倍高活性を示した（Figure2a）。比較として、Pdクラスターを担持した触媒で本反応を行ったが、無視できる程度の活性しか示さなかった。また、Au 4f X線光電子分光（XPS）から推察したAuの電子状態と反応活性には相関がみられなかったため（Figure 2b）、合金元素としてPdだけが特異的な役割を示すことを表している。次に、反応速度の酸素分圧依存性を評価したところ、PdAu12触媒だけ依存性を示し、他のドープ触媒およびAu13触媒は示さなかったため、Pdのドーピングによって反応機構が変化したと考えられる。そこで、パラ置換ベンジルアルコールを基質としたときの反応速度をPdAu12とAu13触媒で評価し、ハメットプロットを作成した（Figure3       ）。どちらの触媒も負の傾きを示したため、反応の律速段階においてアルコールのα炭素にカルボカチオンが形成していると考えられる。興味深いことに、PdAu12触媒のハメットプロットに着目すると、置換基定数の正負によって傾きの大きさが変化していた。これらの結果を踏まえて、Au12に単原子ドープされたPdは、Pd粒子中のPdとは異なる振る舞いを示し、基質によって異なる役割でAuクラスターの性能向上を行うことを明らかにした。</t>
  </si>
  <si>
    <t>['Subarna Maity, Blue Shift of Localized Surface Plasmon Resonance of Gold Ultrathin Nanorod by Forming a Single Atomic Silver Shell via Antigalvanic Process, Nano Letters, 24, 13206-13212(2024).\nDOI: 10.1021/acs.nanolett.4c03159', 'Kosuke Sakamoto, Carbon-supported Au25 cluster catalysts partially decorated with dendron thiolates: enhanced loading weight and durability for hydrogen evolution reaction, Nanoscale, 16, 20608-20616(2024).\nDOI: 10.1039/D4NR03385J', 'Shinya Masuda, Substrate-Dependent Role of a Pd Dopant in PdAu12 Catalysts in the Oxidation of p-Substituted Benzyl Alcohols: Promotion of Hydride Abstraction and Reductive Activation of O2, ACS Catalysis, 14, 17123-17131(2024).\nDOI: 10.1021/acscatal.4c03871']</t>
  </si>
  <si>
    <t>['増田晋也、Zhao Pei、平井遥、高野慎二郎、江原正博、佃達哉: “担持MAu12 (M = Au, Pd, Pt, Rh, Ir) クラスター触媒を用いたアルコール酸化反応での単原子ドーピング効果の評価”, ナノ学会第22回, 宮城, 2024年5月22日-5月24日, 口頭発表.', '坂本光翼、増田晋也、高野慎二郎、佃 達哉: “嵩高いデンドロンチオールの導入によるカーボン担持Au25(SR)18–x触媒の高耐久化”, ナノ学会第22回, 宮城, 2024年5月22日-5月24日, ポスター発表.', '大澤拓也, 増田晋也, 高野慎二郎, 佃 達哉: “ポリマー保護金クラスターのサイズ制御と酸化触媒反応でのサイズ効果の評価 ”, ナノ学会第22回, 宮城, 2024年5月22日-5月24日, ポスター発表.', 'Subarna Maity, Shinjiro Takano, Koji Harano, Shinya Masuda, and Tatsuya Tsukuda: “Surface Plasmon Resonance of Gold Ultrathin Nanorod with Few-atomic Silver Shell”, ISMPC2024, USA, 12-14, June, 2024, Oral and Poster.', 'Shinya Masuda, Tatsuya Tsukuda: “Robust Partially Thiolated Aun (n=25 or 102) Cluster Catalyst Anchored on Layered Double Hydroxide via Electrostatic Interactions”, 18th ICC, France, 14-19, July, 2024, Poster.', 'Kosuke Sakamoto, Shinya Masuda, Shinjiro Takano, Tatsuya Tsukuda: “Carbon-Supported Partially Thiolated Au25 Cluster Catalysts Anchored by Noncovalent Ligand-Support Interactions”, 18th ICC, France, 14-19, July, 2024, Poster.', 'Shuntaro Kunii, Shinya Masuda, Shinjiro Takano, Tatsuya Tsukuda: “Hydrogenation of Carbonyl Compounds under Ambient H2 Pressure Catalyzed by Ir-doped Ru Nanoparticles: Effects of Mixing Mode”, 18th ICC, France, 14-19, July, 2024, Poster.', '坂本光翼、増田晋也、高野慎二郎、佃達哉: “カーボン担体上における部分的チオラート修飾Au25クラスターの合成と安定性・触媒性能の評価”, 第18回分子科学討論会, 京都, 2024年9月18日-9月21日, 口頭発表.', '坂本光翼: “高耐久性カーボン担持金クラスター触媒の調製とピペリドン類の脱水素反応におけるサイズ効果の評価”, 触媒学会若手会「第44回夏の研修会」, 石川, 2024年9月5日-9月7日, 口頭発表.', 'Shinya Masuda, Tatsuya Tsukuda: “Synthesizing Robust Au Cluster Catalysts with Defined Numbers of Au Atoms on Heterogeneous Supports using Non-Covalent Ligand-Support Interactions”, CACEE-2024, India, 16-20, December, 2024, Oral.', '増田晋也、平井遥、ZHAO Pei、高野慎二郎、江原正博、佃 達哉: “ MAu12 (M = Au, Pd, Pt, Rh, Ir)クラスター担持触媒：精密合成とアルコール酸化反応に対するPdの特異的なドープ効果”, 第135回触媒討論会, 大阪, 2025年3月18日-19日, 口頭発表.', '小嶋悠生、増田晋也、高野慎二郎、佃 達哉: “セリア担持金クラスターの原子精度サイズ制御とCO酸化反応におけるサイズ効果”, 第135回触媒討論会, 大阪, 2025年3月18日-19日, ポスター発表.', '増田晋也、坂本光翼、高野慎二郎、佃 達哉: “部分的チオラート保護Aun (n = 25, 102)クラスター担持触媒：触媒反応における堅牢性とサイズ効果”, 日本化学会第105春季年会(2025）, 大阪, 2025年3月26日-29日, 口頭発表.', '坂本光翼、増田晋也、谷田部考文、高野慎二郎、山口和也、佃 達哉: “カーボン担持Aun(SC2H4Ph)m (n = 25, 144, 329) 触媒：β-アミノケトンの脱水素反応におけるサイズ効果の評価”, 日本化学会第105春季年会(2025）, 大阪, 2025年3月26日-29日, 口頭発表.', 'Yiwei Wu, Shinya Masuda, Kosuke Sakamoto, Haru Hirai, Tatsuya Tsukuda: “Tetradentate-Phosphine-Protected Au Nanoparticles Supported on Cs2CO3 as Robust Oxidation Catalyst”, 日本化学会第105春季年会(2025）, 大阪, 2025年3月26日-29日, 口頭発表.']</t>
  </si>
  <si>
    <t>8791</t>
  </si>
  <si>
    <t>b0JSgw498pfu5ag1</t>
  </si>
  <si>
    <t>24UT0076</t>
  </si>
  <si>
    <t>ペロブスカイト型酸窒化物単結晶のフラックス育成および強誘電性評価</t>
  </si>
  <si>
    <t>環境制御マニュアルプローバステーション,強誘電体材料, 蓄電関連材料,X線回折/ X-ray diffraction,エネルギー貯蔵/ Energy storage,高品質プロセス材料/技術/ High quality process materials/technique, 質量分析/ Mass spectrometry</t>
  </si>
  <si>
    <t>明治大学大学院理工学研究科</t>
  </si>
  <si>
    <t>松井裕章</t>
  </si>
  <si>
    <t>ペロブスカイト型酸窒化物は高い比誘電率を有しており、その温度依存性が低いことから誘電体や強誘電体として注目されている。しかしながら、その物性に関しては未だ不明な部分が多く残っている。そのため、ペロブスカイト型酸窒化物の物性(特に、誘電特性および強誘電性)を正確に評価するために、フラックス法により育成した単結晶について東京大学の設備(環境制御マニュアルプローバステーションFCE1EEA-200型)を利用して測定を行った。</t>
  </si>
  <si>
    <t>ペロブスカイト型酸窒化物 (BaTaO2N)の単結晶を含む試料 (Ti/Agペースト/BaTaO2N単結晶/Agペースト/Ti/In)を銅線で環境制御マニュアルプローバステーションFCE1EEA-200型に接続し、室温下で強誘電体分極評価測定を行った。</t>
  </si>
  <si>
    <t>室温下でBaTaO2Nの単結晶について強誘電性の評価を行った。その結果、Figure1 に示すような曲線が確認された。この結果から、本研究でフラックス育成したBaTaO2Nの単結晶のP-E ヒステリシス曲線は抵抗的な挙動を示し、強誘電性のヒステリシス曲線を示さなかった。測定時の周波数や印加電圧の異なる条件で測定を行ったが、強誘電性を示唆する結果は得られなかった。その理由として、単結晶の試料の化学組成がバリウム不足および窒化不足であり、絶縁性の低下によるリーク電流の発生が要因として考えられる。今後は、単結晶の化学組成を精密に制御することで、リーク電流を抑制することで環境制御マニュアルプローバステーションFCE1EEA-200型により強誘電性の分極値を再測定する。</t>
  </si>
  <si>
    <t>本研究を遂行するにあたり、ご協力いただいた松井裕章様(東京大学)に深く感謝いたします。</t>
  </si>
  <si>
    <t>['原田銀士, 我田元, “NH3 アシスト BaCl2 フラックス法による BaTaO2N 結晶の育成および結晶成長機構の調査” 日本セラミックス協会 第 37 回秋季シンポジウム (愛知), 令和6年9月10日', 'Ginji Harada, Mirabbos Hojamberdiev, Hajime Wagata, “Growth of BaTaO2N Crystals  by an NH3-Assisted BaCl2 Flux Method” European Materials Research Society (E-MRS) Fall Meeting 2024 (Poland), 令和6年9月19日', '原田銀士, 我田元, “NH3アシストBaCl2フラックス法によるBaTaO2N結晶の育成および誘電特性評価” 日本セラミックス協会電子材料部会 第44回電子材料研究討論会プログラム (愛知), 令和6年11月22日']</t>
  </si>
  <si>
    <t>8818</t>
  </si>
  <si>
    <t>5YnZm6s6dkYtcrDB</t>
  </si>
  <si>
    <t>24UT0075</t>
  </si>
  <si>
    <t>半導体及び絶縁体の電流電圧特性解析</t>
  </si>
  <si>
    <t>市原 玲華</t>
  </si>
  <si>
    <t>キオクシア株式会社</t>
  </si>
  <si>
    <t xml:space="preserve">schlykow viktoria </t>
  </si>
  <si>
    <t>絶縁体及び半導体における物性解析のため、これらの電流-電圧特性の温度依存性を取得する。</t>
  </si>
  <si>
    <t>プローバー（極低温プローバー CPX-VF）に試料をセットし真空引きを開始したあと、プローブと試料電極の電気的コンタクトを確認するための測定を実施した。</t>
  </si>
  <si>
    <t>環境制御マニュアルプローバステーション（極低温プローバー CPX-VF）に計測機器をセッティングし、試料をセットし、真空引きを行ったあと、温度制御のためにチラーと圧縮機の運転を開始した。その後、電気特性測定の温度制御を試みた。</t>
  </si>
  <si>
    <t>8817</t>
  </si>
  <si>
    <t>Uw9957fH65L8eD34</t>
  </si>
  <si>
    <t>24UT0077</t>
  </si>
  <si>
    <t>熱電変換素子の開発（部材劣化評価）</t>
  </si>
  <si>
    <t>熱電発電/ Thermoelctric Power Generation,電子分光/ Electron spectroscopy</t>
  </si>
  <si>
    <t>岡田 誠司</t>
  </si>
  <si>
    <t>我々はゼーベック素子とは異なる原理に基づいた“温度差不要”の新規な熱電変換素子の開発を行っている。同素子は、特定の材料からなる中間層を仕事関数（WF）の異なる２枚の金属電極で挟んだシンプルな構成であり、中間層ならびに電極の組み合わせによって素子の出力が変化する。同素子の現状の課題の１つに、経時での出力低下（減衰）がある。この減衰の要因の１つとして電極の変質の可能性があり、それを検証するために、環境（温度、大気 or N2、中間層成分）が与える電極への化学的影響（組成変化など）を評価した。</t>
  </si>
  <si>
    <t>中間層に含まれる各成分を電極上に塗布し、その電極をオーブン中、大気下、50および100℃の環境で24時間放置した。その後、電極表面を溶媒で洗浄し、電極のWFと深さ方向の組成変化を測定した。また、同実験を大気下およびN2下でそれぞれ行った。尚、WFは走査型ケルビンプローブシステムを、表面から深さ方向の組成変化はX線光電子分光装置（XPS PHI 5000）を用いて分析した。・使用した材料電極：8種（A, B, C, D, E , F, G, H ）・中間層に含まれる成分：なし, X, Y, X+Y</t>
  </si>
  <si>
    <t>＜結果＞・電極4および8は、中間層成分Xによって電極が腐食（溶出）した。・電極6および7は、中間層成分の有無に依らず、温度により酸化が進行した。・その他の電極は、中間層成分や温度に対して安定であった。＜考察＞本素子は、出力発現要素の１つとして、両電極のWF差を利用しているが、出力の安定化（減衰の抑制）には、両電極のWFが経時で一定であることが望まれる。腐食や酸化による組成変化によってWFは変化することが予測されるが、実際、中間層成分や温度によって組成変化が観察され、それに伴うWFの変化も観察された。このことから、組成変化によるWFの変化が出力低下の要因の１つであることが示唆された。しかしながら、組成変化とWFの変化が必ずしも一致していない例もあり、XPS測定の深さ方向分析においてsputter rateを落とした極表面の詳細な分析の必要性も認識させられた。この電極の組成変化を抑制するためには、中間層成分Xの変更や素子の封止などによる電極の腐食/酸化の抑制が必要であることが明らかになった。今後は、N2下での実験や素子を出力させた（電気的な負荷を与えた）場合の電極の化学的経時変化を観察する予定である。これらの結果を踏まえて、電極ならびに中間層成分の選定を行う。</t>
  </si>
  <si>
    <t>XPS測定におきましては、東京大学工学系研究科ナノ工学研究センターの沖津康平氏のご支援を頂きました。</t>
  </si>
  <si>
    <t>8819</t>
  </si>
  <si>
    <t>oDzah9iHUt6sfbO0</t>
  </si>
  <si>
    <t>24UT0073</t>
  </si>
  <si>
    <t>水中で自己集合する機能性分子の構造解析</t>
  </si>
  <si>
    <t>ナノ粒子/ Nanoparticles,電子顕微鏡/ Electronic microscope,バイオアダプティブ材料/ Bioadaptive materials</t>
  </si>
  <si>
    <t>村岡 貴博</t>
  </si>
  <si>
    <t>東京農工大学​大学院 工学研究院 応用化学専攻</t>
  </si>
  <si>
    <t>吉澤 憲,矢口 敦也,近藤 詩織</t>
  </si>
  <si>
    <t>水中で一次元状に自己集合する両親媒性ペプチドは、ナノファイバーを形成し、ヒドロゲルを与える。ペプチドを基盤とするヒドロゲルは、その細胞接着性などの機能から、細胞培養材料などとして有用である。従って、接着性やゲル強度などの生化学的、物理化学的特性を制御する分子設計は重要な基盤技術と位置付けられる。細胞接着性に影響する物性の中でも、本研究ではエピトープの効果について調べた。インテグリンは細胞接着に関係する蛋白質であり、そのリガンドの一つにフィブロネクチンが知られる。本研究では、ファイバー形成ペプチドについて、アミノ酸配列がゲルの物理化学的、生化学的物性に与える影響を調べた。</t>
  </si>
  <si>
    <t>ナノファイバーを形成し、ゲル化する両親媒性ペプチドとして、RADA配列を4回繰り返した構造から成るRADA16が知られる。本研究では、RADA16中の異なる場所にRGDユニットを導入した一連のペプチドを合成した。また、独自に開発した両親媒性ペプチドJigSAPについても、アミノ酸配列を変えた類縁体を合成した。ナノファイバー形成について、JEOL JEM-1400を用いた観察によって評価した。</t>
  </si>
  <si>
    <t>分子中央に改変を導入したペプチドは、ゲル化能を示さない、またはゲル化に長い時間を要する傾向が見られた。一方、ペプチドの比較的外側に改変を導入した場合は、RADA16と比べてゲル強度は低下するものの、速やかなゲル形成が見られた。透過型電子顕微鏡によるゲルの観察から、ゲル中での発達したナノファイバー形成が確認された。円二色性スペクトル測定から、ヒドロゲルを形成するペプチドのβシート構造が確認された。従ってβシート状の分子集積によって超分子ナノファイバーが形成され、ゲル化したことが示唆された。これらのヒドロゲルについて、NIT 3T3細胞を用いた細胞接着性評価を行った。その結果、C末端側に改変を導入したペプチドが、相対的に高い細胞接着性を示した。ナノファイバー中でのコンフォメーションやクラスター形成の違いによって、細胞接着性の違いが現れたものと考えられる。</t>
  </si>
  <si>
    <t>['Yoshika Hara, ROS-Responsive Methionine-Containing Amphiphilic Peptides Impart Enzyme-Triggered Phase Transition and Antioxidant Cell Protection, Biomacromolecules, 25, 3499-3506(2024).\nDOI: 10.1021/acs.biomac.4c00129']</t>
  </si>
  <si>
    <t>8815</t>
  </si>
  <si>
    <t>a4RCzwg7qzA2WxSf</t>
  </si>
  <si>
    <t>24UT0082</t>
  </si>
  <si>
    <t>気相法による金属有機構造体の薄膜合成</t>
  </si>
  <si>
    <t>X線回折/ X-ray diffraction,センサ/ Sensor,エネルギー貯蔵/ Energy storage,二次電池/ Secondary battery,エレクトロデバイス/ Electronic device</t>
  </si>
  <si>
    <t>中山 亮</t>
  </si>
  <si>
    <t>彌永 和輝,和泉 陽大</t>
  </si>
  <si>
    <t>飯盛桂子,府川和弘</t>
  </si>
  <si>
    <t>金属有機構造体(MOF)は規則的なナノ細孔を有し、ガス貯蔵やガス分離、イオン伝導など様々な機能性を示す。MOFのデバイス応用に向けて、気相法による薄膜合成は重要である。しかしながら、気相法によるMOF薄膜合成の条件最適化は困難であるため、報告は数例に限られており、成膜手法の開発が必要である。これまでに、申請者は気相法の一種である物理気相成長法を用いたMOF薄膜合成手法を開発した。その結果、これまでに二次元電気伝導性MOFであるCu3HHTP2 (HHTP: 2,3,6,7,10,11-hexahydroxytriphenylene)の薄膜合成に成功している。ここで、Cu-THQ-MOF(THQ: Tetrahydroxy-1,4-benzoquinone)は、Cu3HHTP2と同じ二次元電気伝導性MOFであり、Liイオン電池の正極材料として、高い容量(387 mAh/g)、高いサイクル安定性を示すことから、電気化学デバイス応用が着目されるMOFである。しかしながら、物理蒸着法を用いたCu-THQ-MOFの薄膜合成は報告されておらず、申請者が開発した気相成膜法の適用範囲は明らかでない。そこで本研究では、開発した気相成膜手法によるCu-THQ-MOFの薄膜合成を試みた。得られた薄膜の赤外吸収スペクトルにおいて、Cu-THQ-MOFと同様の位置にピークが観測されていたが、X線回折において、Cu-THQ-MOFの回折ピークは観測されなかった。これは、Cu3HHTP2の場合とは異なる結果であり、1) 前駆体となるTHQの大気との反応、2)  THQの加熱による熱分解などが問題である可能性が示唆された。</t>
  </si>
  <si>
    <t>化学気相成長法によるCu-THQ-MOFの薄膜合成を行った既報（Jiang et al., Angew. Chem. Int. Ed., 2020, 59(13), 5273-5277.）の合成手順を参考にして、1) 前駆体薄膜の合成、2) 大気下、真空下でのアニール処理という二段階プロセスにより、α-Al2O3(001)基板上にCu-THQ-MOFの薄膜合成を行った。具体的には、まず、抵抗加熱蒸着法により、前駆体となる酢酸銅(Ⅱ) (Cu(OAc)2) 薄膜と THQ 薄膜を室温で交互に堆積させた。得られた as-depo 薄膜を用いて、大気下および真空下で100℃、24hのアニール処理を行った。合成した薄膜試料に対して、赤外吸収（IR）スペクトルおよびX線回折(XRD; SmartLab 9kW, 3kW)による構造評価を行った。</t>
  </si>
  <si>
    <t>得られた試料のIRスペクトルを測定したところ、大気下で加熱した試料においては、前駆体である酢酸銅と同様の位置に吸収ピークが観測され、配位子となるTHQや目的物であるCu-THQ-MOF由来のピークは観測されなかった。一方、真空下で加熱した試料においては、Cu-THQ-MOFと似た位置に吸収ピークが観測された。そこで、真空加熱後の試料に対して、面直および面内XRDを測定したところ、面内XRDでは回折ピークは観測されず、面直XRDでは基板の回折のみが観測された（図1）。したがって、得られた試料の結晶性は低いと考えられ、これは同じ条件で作製した別試料でも同様であった。結晶性が低い原因として、1) 前駆体となるTHQの大気との反応、2)  THQの加熱による熱分解が考えられる。今後は、大気非曝露での前駆体薄膜合成および低温でのアニール処理を検討する。</t>
  </si>
  <si>
    <t>8824</t>
  </si>
  <si>
    <t>XT4FKh3gILxoG227</t>
  </si>
  <si>
    <t>24UT0083</t>
  </si>
  <si>
    <t>微細加工技術を使った自社活用治具の作成</t>
  </si>
  <si>
    <t>DRIE,電子顕微鏡/ Electronic microscope</t>
  </si>
  <si>
    <t>下房 大悟</t>
  </si>
  <si>
    <t>株式会社ディスコ</t>
  </si>
  <si>
    <t>小野　貴司</t>
  </si>
  <si>
    <t>目的：サンプルのSEM観察用途・内容：自社所有の装置でリソおよびDRIEを用いて寸法基準サンプルを作製している。作製したサンプルの寸法、表面状態をSEM観察で実測する。サンプルはシリコン製でメタルなど他素材は使用していない</t>
  </si>
  <si>
    <t>自社で作製したサンプルを持ち込み、SEM(JSM-7800F Prime)で画僧撮影、XYZの寸法測定を行う</t>
  </si>
  <si>
    <t>DRIEでの狙い値１０ｘ１０ｘ１０μｍの四角柱に対して実測値は９．８ｘ１０．２ｘ１０．２μｍでほぼ狙い通りであった。だたし、ボッシュ加工で生じるスキャロップの幅が予想より広いため電圧とガス流量を変更し条件の再選定を行う。また、スキャロップ幅が改善しない場合は通常の異方性エッチングでプロセス検討を行う。 　　　　</t>
  </si>
  <si>
    <t>8825</t>
  </si>
  <si>
    <t>Jmz53lIXJJ7YIj9O</t>
  </si>
  <si>
    <t>24UT0080</t>
  </si>
  <si>
    <t>金属樹脂異種接合</t>
  </si>
  <si>
    <t>異種材料接着・接合技術/ Dissimilar material adhesion/bonding technology,電子顕微鏡/ Electronic microscope</t>
  </si>
  <si>
    <t>陳 偉彦</t>
  </si>
  <si>
    <t>任 家興,MEI JIAJIE</t>
  </si>
  <si>
    <t>The purpose of this experiment is to analyze the surface structure of metal and to examine the cross-sectional morphology of resin-metal joints after bonding. Understanding these structural characteristics is crucial for evaluating the interface properties and adhesion quality of the bonded materials. A Scanning Electron Microscope (SEM) was utilized to observe the microstructure of the metal surface before bonding. Additionally, after the bonding process, cross-sectional SEM analysis was conducted to assess the interface characteristics between the metal and resin, focusing on the adhesion and fracture behavior. By examining these microstructural details, we aim to gain insights into the effectiveness of the bonding process and the potential factors influencing interface reliability.</t>
  </si>
  <si>
    <t>The experiment began with sample preparation, where metal specimens were cleaned using an ultrasonic cleaner with ethanol to remove surface contaminants, then dried and stored in a controlled environment to prevent oxidation. Resin was prepared and applied to the metal surface using a controlled molding process. In the bonding process, the metal and resin were bonded under specific pressure and temperature conditions to ensure proper adhesion, and after curing, the bonded samples were cut into cross-sectional specimens using precision cutting equipment. For SEM (JSM-7800F) observation, the metal surface structure was examined before bonding to assess its initial morphology, and the cross-sectional area of the bonded samples was polished and coated with a conductive layer to enhance SEM imaging quality. SEM analysis was performed at various magnifications to evaluate the interface characteristics and fracture modes, ensuring a systematic analysis of the bonding interface and providing insights into the factors influencing adhesion performance.</t>
  </si>
  <si>
    <t>The results show that the treatment time has a significant effects on the morphology of the copper surface. With longer treatment time, the surface structures trasfer from granular shapes to needle-like structures. With growing size of the surface structures, the bonding strength with resin materials also increased. When the granular shapes cover the metal surface, the fracture mechanim was almost interface fracture, nearly no resin remained on the metal surface, while when needle-like structures were produced, resin residual was observed on the metal side and metal residual was also observed on the resin fracture side.</t>
  </si>
  <si>
    <t>8822</t>
  </si>
  <si>
    <t>6U46FkvM183Xs00J</t>
  </si>
  <si>
    <t>24UT0086</t>
  </si>
  <si>
    <t>PS-PVD法によるナノ粒子表面構造制御</t>
  </si>
  <si>
    <t>ナノ粒子/ Nanoparticles,二次電池/ Secondary battery,電子分光/ Electron spectroscopy</t>
  </si>
  <si>
    <t>久保  郁也</t>
  </si>
  <si>
    <t>大阪大学工学部応用理工学科マテリアル生産科学専攻</t>
  </si>
  <si>
    <t>　次世代のLi二次電池の負極材料として、その理論容量の高さからSiが期待されている。しかし、Siは充放電時のLiの挿入･脱離反応に伴う体積膨張収縮により粉砕し、容量維持性が低いことが課題となっている1)。これに対して、粒径150 nm以下の粒子を用いる事で粉砕が抑制され容量維持性が向上する事が報告されている2)。ナノ粒子化により、比表面積の増加し、含有酸素量が大きくなる。含有酸素量の増加に伴い、Si表面上のSi酸化物とLiの反応により、不可逆相が形成され、初期容量が低下することが明らかになっています3)。一方で、容量維持性については、Si酸化膜中の中間酸化物(SiOx)と完全酸化物(SiO2)の割合に依存することが明らかとなっている。SiO2については、Liとの反応によって導電性や理論容量の高いLi2Oが安定して生成されるが、SiOxについては、Li2Oが段階的に生成される。そのため、酸化膜中の完全酸化物が多い程、容量維持性が高い。つまり高容量でありながら、容量維持性を高めるには、総量としての含有酸素量を抑制するだけではなく、酸化膜中の酸化状態まで制御する必要がある。以上を踏まえ、本研究では、プラズマスプレー物理蒸着法 (PS-PVD : Plasma Spray-physical VaporDeposition) により、ナノ粒子を作製し、粒子を冷却した際の条件が酸化状態に与える影響について解明し、酸化を制御することを目的とした。その結果、徐酸化した粒子で、高容量かつ高容量維持性を示すナノ活物質構造指針を得ることを目標とした。</t>
  </si>
  <si>
    <t> 　PS-PVD法により20µmのSi粉体を原料として、Siナノ粒子 (SiNP) を作製した。粒子径及び構造については、X線回折測定装置(XRD : X-ray diffraction D2PHASER、Bruker社製)、X線電子分光装置 (XPS : X-ray PhotoelectronSpectroscopy, ULVAC-PHI 5000 VersaProbeIII)、酸素・窒素分析装置 (EMGA-930、HORIBA製)、フーリエ変換赤外分光光度計(FTIR : Fourier transform infrared spectrometer、FT/IR-4000、Jasco社製)を用いた。</t>
  </si>
  <si>
    <t>　冷却過程における雰囲気の影響を求めるために、冷却雰囲気をそれぞれ真空、Ar、O2、Ar急冷で作製した。Fig. 1に、作製された粒子について、XPS測定の結果と、EMGAにより導出した粒子全体における酸素含有量x、XPSのピーク分離により導出した酸化膜における酸素含有量y、酸化膜の緻密度として、酸化膜厚をSiコアの粒径で除した値を示す。冷却雰囲気を比較した際に、x、y共に真空が最も小さいことから真空での冷却が酸化の抑制に、有効であると考えられる。また、酸化膜の緻密度という観点においては、Arで急冷したものが最も効果的であることがわかる。これは、急冷により酸化膜が、初期段階で急激に成長したことで、緻密な酸化膜が作られたのでは、ないかと考えられる。</t>
  </si>
  <si>
    <t>　 本研究において作製粒子の解析を進めるにあたり、東京大学共用設備マテリアル先端リサーチインフラ (ARIM) を使用させて頂いたことに、厚く御礼申し上げます。　参考文献　1) X. H. Liu et al., ACS Nano 6, 1522(2012)　2)J. Graetz et al.; ESL, 6, A194 (2003)　3)  R. Miyazaki et al. J POWER SOURCES. 329 (2016) 41-49</t>
  </si>
  <si>
    <t>8827</t>
  </si>
  <si>
    <t>0huMEQKdK190xtD1</t>
  </si>
  <si>
    <t>24UT0088</t>
  </si>
  <si>
    <t>Design and preparation of catalysts for acidic water oxidation</t>
  </si>
  <si>
    <t>Ce and W co-doped RuO2 nano-micro spheres,X線回折/ X-ray diffraction,ナノ粒子/ Nanoparticles,電子顕微鏡/ Electronic microscope,電子分光/ Electron spectroscopy</t>
  </si>
  <si>
    <t>Liu Hongzhi</t>
  </si>
  <si>
    <t>['UT-005：原子分解能元素マッピング構造解析装置', 'UT-006：ハイスループット電子顕微鏡', 'UT-203：粉末X線回折装置', 'UT-308：多機能走査型X線光電子分光分析装置(XPS)with AES']</t>
  </si>
  <si>
    <t>To detect the crystal structure and elements distribution of RuO2 crystals.Because there are dopants (W and Ce elements) in RuO2 crystals, instead of pure RuO2 crystals. So I applied to characterize the compositions by TEM and EDS mapping, which helped to determine the percentages of dopants.Additionally, the dopants have effects on the crystalline distortion. I used XRD to see the shift of diffraction peaks.Finally, the oxygen evolution reaction mechanisms of RuO2-based catalysts are highly dependent on the electronic structures of Ru and Ru-O bonding covalency, so I measured XPS to analyzed the electronic structures of d orbit in RuO2 catalysts to see how W and Ce dopants affect the electronic structures of Ru.</t>
  </si>
  <si>
    <t>XRD  (SmartLab (3kW))measurements, showing that the (110) facets are the main facets of RuO2, which is typically responsible for the oxygen evolution reaction.TEM and EDS (JEM-2800,JEM-ARM200F Thermal FE(STEM SDD))measurements, showing that W and Ce are uniformly distributed in the RuO2 spheres, with a doping content of 25% and 2%,  respectively.XPS( VersaProbeⅢ) measurements, showing that W and Ce exist significant electronic interaction with Ru, regulating the electronic structure of Ru and Ru-O covalency.</t>
  </si>
  <si>
    <t>X-ray diffraction (XRD) measurements reveal that the (110) facets are the dominant crystal facets of RuO2, which are primarily responsible for catalyzing the oxygen evolution reaction (OER). In addition, transmission electron microscopy (TEM) and energy-dispersive X-ray spectroscopy (EDS) measurements confirm that tungsten (W) and cerium (Ce) are uniformly incorporated within the RuO2 spheres, with doping concentrations of 25% for W and 2% for Ce, respectively. These doping elements play a crucial role in altering the properties of the RuO2 catalyst. Furthermore, X-ray photoelectron spectroscopy (XPS) measurements indicate that both W and Ce exhibit significant electronic interactions with the Ru atoms, which modulate the electronic structure of Ru and affect the Ru-O covalency. This interplay between the dopants and the RuO2 matrix is vital for optimizing the catalytic pathway of the oxygen evolution reaction. And the sequential electrochemical measurements indicates that the W dopants reduce the Ru-O covalency to suppress the reactivity of lattice oxygen, and this suppressed reactivity can be recovered after Ce doping.</t>
  </si>
  <si>
    <t>1. Yao,N.; Jia, H. N.; Zhu, J.; Shi, Z. P.; Cong, H. J.; Ge, J. J.; Luo, W. Atomicallydispersed Ru oxide catalyst with lattice oxygen participation for efficientacidic water oxidation. Chem 2023,9, 1882−1896.2. Liu,H.; Zhang, Z.; Fang, J. J.; Li, M. X.; Sendeku, M. G.; Wang, X.; Wu, H. Y.; Li,Y. P.; Ge, J. J.; Zhuang, Z. B.; Zhou, D. J.; Kuang, Y.; Sun X. M. Eliminatingover-oxidation of ruthenium oxides by niobium for highly stableelectrocatalytic oxygen evolution in acidic media. Joule 2023, 7, 558−573.</t>
  </si>
  <si>
    <t>8828</t>
  </si>
  <si>
    <t>fdJgr2UVPn6p79n0</t>
  </si>
  <si>
    <t>24UT0078</t>
  </si>
  <si>
    <t>バイオミネラリゼーションに倣った有機無機複合材料の合成</t>
  </si>
  <si>
    <t>ナノワイヤー・ナノファイバー/ Nanowire/nanofiber,コンポジット材料/ Composite material,X線回折/ X-ray diffraction,ナノ粒子/ Nanoparticles,電子顕微鏡/ Electronic microscope</t>
  </si>
  <si>
    <t>三上 喬弘</t>
  </si>
  <si>
    <t>加藤隆史</t>
  </si>
  <si>
    <t>福川昌宏,近藤尭之,寺西亮佑,木村鮎美,押川浩之,飯盛桂子,府川和弘</t>
  </si>
  <si>
    <t>['UT-102：高分解能走査型分析電子顕微鏡', 'UT-006：ハイスループット電子顕微鏡', 'UT-202：高輝度In-plane型X線回折装置', 'UT-203：粉末X線回折装置', 'UT-007：高分解能分析電子顕微鏡']</t>
  </si>
  <si>
    <t>生体硬組織であるバイオミネラルの形成過程（バイオミネラリゼーション）に倣うことで、省エネルギープロセスで新規有機無機複合材料の合成が可能である。酸性高分子をテンプレートとした有機無機複合コロイドを作成し、走査型電子顕微鏡・透過型電子顕微鏡を用いて形態観察を、X線回折装置を用いてナノ構造解析を行った。これらのサンプル形態や結晶構造を観察し、目的のサイズ・形態を有するコロイド粒子の合成条件最適化を行った。</t>
  </si>
  <si>
    <t>走査型電子顕微鏡観察(高分解能走査型分析電子顕微鏡 JSM-7800F-PRIME)では、コロイド分散体をガラス基板状に滴下、乾燥させた後、オスミウムコーティングを行い、形態観察を行った。より詳細なナノ構造を明らかにするために、Cuグリッド上に滴下したコロイドサンプルに対して透過型電子顕微鏡観察(透過/走査型分析電子顕微鏡(TEM/STEM) JEM-2800, 高分解能分析電子顕微鏡 JEM-2010F)を行い、その電子線回折像や元素マッピング情報を取得した。また、ガラス基板上に堆積させたコロイドサンプルに対してX線回折測定(粉末X線回折装置 SmartLab(3kW), 高輝度In-plane型X線回折装置 SmartLab(9kW))を行い、その集積構造を明らかにした。</t>
  </si>
  <si>
    <t>有機無機複合コロイド粒子の形態は、各種イオンの濃度やpH、温度などによって、精密に制御されることが明らかになった。また、透過型電子顕微鏡観察では、コロイド粒子が異方的な結晶方位を有しており、酸性高分子が結晶成長過程を制御していることが示唆された。X線回折測定において、異方的なコロイド粒子の集積により、異方的なナノ構造が構築されることがわかった。</t>
  </si>
  <si>
    <t>['Riki Kato, 2D Photonic Colloidal Liquid Crystals Composed of Self‐Assembled Rod‐Shaped Particles, Advanced Materials, 36, (2024).\nDOI: 10.1002/adma.202404396']</t>
  </si>
  <si>
    <t>['加藤利喜, 三上喬弘, 加藤隆史, “Liquid Crystallinity and Optical Properties of Colloidal Nanohybrids”  29th International Liquid Crystal Conference (Rio de Janeiro), 令和6年7月22日', '加藤利喜, 三上喬弘, 加藤隆史, “水圏合成で得られた生分解性無機コロイド液晶のフォトニック機能”第14回CSJフェスタ2024(東京), 令和6年10月22日', '加藤利喜, 三上喬弘, 加藤隆史, “棒状粒子の自己組織化による構造色の発現”日本化学会第105春季年会(大阪), 令和7年3月28日']</t>
  </si>
  <si>
    <t>8820</t>
  </si>
  <si>
    <t>34lO1mXm5KBUlQ0t</t>
  </si>
  <si>
    <t>24UT0047</t>
  </si>
  <si>
    <t>新規磁性金属錯体の合成と物性に関する研究</t>
  </si>
  <si>
    <t>井元 健太</t>
  </si>
  <si>
    <t>中林 耕二,STEFANCZYK OLAF,COLIN ARISTIDE,中村 一輝,峯尾 侑希,Li Guanping,小西 達也,田中 良憲,井口 光輔,深川 樹,長島 俊太郎,赤木 慎太郎</t>
  </si>
  <si>
    <t>['UT-101：低損傷走査型分析電子顕微鏡', 'UT-104：低真空走査型電子顕微鏡']</t>
  </si>
  <si>
    <t>本研究では、3次元シアノ架橋Mn-Feフレームワークにルビジウムイオンを包摂したシアノ架橋型金属錯体Rb0.97Mn[Fe(CN)6]0.99・0.5H2Oのテラヘルツ(THz)波吸収特性について検討した。本化合物は、j室温付近でFe(III)-CN-Mn(II)[高温相]とFe(II)-CN-Mn(III)[低温相]の間で電荷移動相転移を起こす。高温相は、3次元フレームワークに包摂された重いルビジウムイオンの振動に由来するTHz波吸収が1.06THzに観測された。一方、低温相は100 Kにおいて1.13THzと高い共鳴周波数を示す。この高い周波数へのシフトは、高温相から低温相への転移により、骨格が収縮し、包摂されたルビジウムイオンが動くことのできる空間が減少したためと考えられる。実際、ルビジウムイオンが存在する空隙の体積は、41.4 Å3（高温相）から34.6 Å3（低温相）へと16.4%減少しており、相転移に伴うテラヘルツ吸収周波数のシフトに影響していると考えられる。本研究におけるTHz波の吸収周波数の制御は、電磁波吸収体、スイッチ、フィルター、変調器などのTHzデバイス、特にサブTHz領域または1THz付近のTHz波を用いるTHz技術に必要な要素といえる。</t>
  </si>
  <si>
    <t>目的化合物は、塩化ルビジウム、塩化マンガン、ヘキサシアノ鉄(III)酸カリウムを反応させることにより得られた。物性評価は組成分析、粉末X線回折測定、磁化測定、走査型電子顕微鏡（JSM-7500FA、JSM-6510LA）を用いた形状観察、テラヘルツ時間領域分光測定により行った。</t>
  </si>
  <si>
    <t>組成分析より、得られた化合物の組成は、Rb0.97Mn[Fe(CN)6]0.99・0.5H2Oであった。走査型電子顕微鏡を用いた形状観察から、得られた化合物は数マイクロメートル程度の微結晶から成ることがわかった。磁化測定より、320 Kから温度を下げると、Fe(III)-CN-Mn(II)[高温相]からFe(II)-CN-Mn(III)[低温相]への電荷移動相転移が249 Kに観測され、続いて昇温すると、低温相から高温相への相転移が306 Kに観測された。テラヘルツ時間領域分光測定の結果、高温相は1.06THzに吸収を示し、過去に当研究室にて報告したフォノンモード計算から、3次元フレームワークに包摂されたルビジウムイオンの振動に由来することが示唆された。温度を下げると、250 K付近でピーク位置がシフトし、低温相は240 Kでは1.25THzに吸収を示した。このTHz吸収周波数のシフトの理由を考察するために、ルビジウムイオンが存在する空隙の体積について確認を行った。空隙の体積を見積もった結果、高温相の41.4 Å3に対し、低温相は34.6 Å3と16.4%減少していた。このことから、THz吸収周波数へのシフトは、高温相から低温相への転移により骨格が収縮し、包摂されたルビジウムイオンが動くことのできる空間が減少したためと考えられる。</t>
  </si>
  <si>
    <t>['Yuuki Mineo, Terahertz Wave Absorption of a Rubidium Manganese‐Iron Prussian Blue Phase Transition Material, European Journal of Inorganic Chemistry, 27, (2024).\nDOI: 10.1002/ejic.202400301', 'Guanping Li, Modulation on terahertz absorption properties in LnIII–[AgI(CN)2] networks, Inorganic Chemistry Frontiers, 11, 3906-3918(2024).\nDOI: 10.1039/D4QI00800F', 'Kazuki Nakamura, Near-infrared-photoinduced metamagnet based on a layered cyanido-bridged Co–W assembly with π–π interactions, Inorganic Chemistry Frontiers, 11, 2752-2762(2024).\nDOI: 10.1039/D4QI00511B', 'Guanping Li, Near‐Infrared Light‐Induced Spin‐State Switching Based on Fe(II)−Hg(II) Spin‐Crossover Network, Angewandte Chemie International Edition, 64, (2024).\nDOI: 10.1002/anie.202423095']</t>
  </si>
  <si>
    <t>['G. Li, O. Stefanczyk, K. Kumar, L. Guerin, K. Nakamura, M. Alashoor, K. Nakabayashi, K. Imoto, Y. Nakamura, S. R. Maity, G. Chastanet, N. F. Chilton, and S. Ohkoshi, "Stimuli-responsive Low-frequency Sub-terahertz Absorption Switchability in Spin-crossover Materials", 3rd Asian Conference on Molecular Magnetism (Busan, Korea), 2024年9月2日.', 'T. Konishi, K. Kumar, K. Nakamura, Y. Mineo, K. Nakabayashi, and S. Ohkoshi, "Metal Substitution Effects on Luminescent Octacyanidemetallate Magnetic Cocrystals", 錯体化学会第74回討論会(岐阜), 2024年9月20日.', 'Koji NAKABAYASHI, Kenta IMOTO, Yuuki MINEO, Tatsuya KONISHI, Kazuki NAKAMURA, Hiroko TOKORO, Shin-ichi OHKOSHI, "Optical functionalities of cyanidometallate-based magnetic complexes", 錯体化学会第74回討論会(岐阜), 2024年9月.', 'I. Fukagawa, S. Kobayashi, K. Imoto, K. Nakabayashi, K. Nakamura, G. Li, Y. Mineo, andS. Ohkoshi, "Photo-induced spin crossover in an iron-octacyanidoniobate complex with organic ligands bridging Fe(I) sites", 錯体化学会第74回討論会(岐阜), 2024年9月18日.', 'K. Nakamura, G. Privault, L. Guérin, K. Nakabayashi, M. Hervé, E. Collet, and S. Ohkoshi, "Optical dynamics of the photoinduced phase transition in cyanido-bridged CoW assemblies", 錯体化学会第74回討論会(岐阜), 2024年9月18日.', 'Y. Tanaka, K. Imoto, K. Nakabayashi, and S. Ohkoshi, Transition behavior inside thermal hysteresis in rubidium manganese hexacyanidoferrate exhibiting charge-transfer phase transition phenomena, 錯体化学会第74回討論会(岐阜), 2024年9月18日.', 'Koji Nakabayashi, Kazuki Nakamura, Kenta Imoto, Shin-ichi Ohkoshi, Low-frequency-terahertz and visible lights responsive cyanido-bridged Co-W assemblies, 3rd Asian conference on Molecular magnetism (Busan, Korea), 2024年9月3日.', 'I. Fukagawa, K. Imoto, K. Nakabayashi, K. Nakamura, S. Kobayashi, G. Li, and S. Ohkoshi, "An iron(II)-octacyanidoniobate(IV) spin crossover complex with bridging ligands between FeII-sites exhibiting photo-induced magnetization", 3rd Asian Conference on Molecular Magnetism (Busan, Korea), 2024年9月2日.', 'Y. Tanaka, K. Imoto, K. Nakabayashi, and S. Ohkoshi, "Thermal- and pressure-induced phase transitions in a cobalt-substituted rubidium manganese hexacyanidoferrate", 3rd Asian Conference on Molecular Magnetism (Busan, Korea),  2024年9月2日.', 'T. Konishi, K. Kumar, K. Nakamura, Y. Mineo, K. Nakabayashi, and S. Ohkoshi, "Magnetic and luminescent properties of octacyanidemetallate cocrystals with alkali cations", 3rd Asian Conference on Molecular Magnetism (Busan, Korea),  2024年9月2日.', 'G. Li, O. Stefanczyk, K. Kumar, Y. Mineo, L. Wang, K. Nakabayashi, M. Yoshikiyo, N. F. Chilton, and S. Ohkoshi, "Modulation on Terahertz Absorption Properties in Coordination Compounds", Global Green Transformation Workshop 2024 (Manchester, United Kingdom),  2024年10月30日.', 'T. Konishi, K. Kumar, K. Nakamura, Y. Mineo, K. Nakabayashi, and S. Ohkoshi, Luminescent octacyanidemetallate cocrystal with an antiferromagnetic chain, 第16回 低温科学研究センター研究交流会 (東京), 2025年2月17日.']</t>
  </si>
  <si>
    <t>8792</t>
  </si>
  <si>
    <t>2I2Omv98QW0yLl4T</t>
  </si>
  <si>
    <t>24UT0096</t>
  </si>
  <si>
    <t>Mg2SiO4とCaMgSi2O6から成る多結晶体の結晶軸選択配向</t>
  </si>
  <si>
    <t>フォルステライト(Mg2SiO4), ダイオプサイド(CaMgSi2O6), EBSD,電子顕微鏡/ Electronic microscope,電子回折/ Electron diffraction</t>
  </si>
  <si>
    <t>吉松 彩</t>
  </si>
  <si>
    <t>東京大学大学院理学系研究科地球惑星科学専攻</t>
  </si>
  <si>
    <t>['UT-103：高分解能走査型電子顕微鏡', 'UT-102：高分解能走査型分析電子顕微鏡']</t>
  </si>
  <si>
    <t>この研究は、フォルステライト(Mg2SiO4)とダイオプサイド(CaMgSi2O6)から成る多結晶体の配向実験を行い、フォルステライトの配向メカニズムについて解釈を行うことを主目的としている。実験前後の微細構造の変化をSEM観察するためにJSM-7800Fを、また試料の配向を電子後方散乱回折法(EBSD)により測定するためJSM-7000Fを用いた。</t>
  </si>
  <si>
    <t>カンラン石(フォルステライト(Mg2SiO4))とダイオプサイド(CaMgSi2O6)から成る多結晶体を合成し、高温で単純せん断実験を行うことにより、マントル対流で形成される最も一般的なカンラン石配向タイプであるA-typeの再現を行う。実験後EBSDによって配向タイプを確認したのち、その配向した試料を様々な角度から切り出す。さまざまな角度で切り出した試料を用いてさらに圧縮実験を行い、A-type試料の変形メカニズムについて解釈を行う。</t>
  </si>
  <si>
    <t>EBSDによりA-typeの試料が作成できたことが確認され、SEMによりその粒子形についても観察できた。A-type試料から切り出したもののうち、カンラン石のb軸が圧縮方向と45度を成す試料が最も変形しやすいことがわかった。</t>
  </si>
  <si>
    <t>8833</t>
  </si>
  <si>
    <t>J6R7PcJBYJ3J98d1</t>
  </si>
  <si>
    <t>24UT0095</t>
  </si>
  <si>
    <t>トポロジカル物質の結晶構造解析</t>
  </si>
  <si>
    <t>X線回折/ X-ray diffraction,エレクトロデバイス/ Electronic device,トポロジカル量子物質/ Topological quantum matter</t>
  </si>
  <si>
    <t>久保 光太郎</t>
  </si>
  <si>
    <t>JSR株式会社</t>
  </si>
  <si>
    <t>トポロジカル性を有する物質の特性を生かした半導体デバイス向けの材料開発を行うことが目的。金属・半導体・磁性体で得られない物性を持つ、高結晶性、平坦な薄膜を得るためのPVD法による最適成膜条件の探索、並びにその電磁気的な性能の測定を行う。</t>
  </si>
  <si>
    <t>トポロジカル性を有することを期待する物質をPVD法などにより製膜し、製膜した薄膜をXRD法(SmartLab9kW、3kW)により結晶構造解析、表面観察、組成分析、並びにI-V測定などの物性測定を行うことで、電磁気的な物性値の測定を実施した。その測定結果を元に、成膜条件にフィードバックし、再度製膜し、結晶構造解析や物性測定を行う。その検討ループを回すことによる、最適な成膜条件の探索とトポロジカル性の検証を実施した。</t>
  </si>
  <si>
    <t>結晶構造解析、表面分析、物性分析結果から、平坦性を持つ薄膜が成膜出来たものの、期待した結晶構造並びに物性の発現は24年度は見られていない。結晶化度が低く、不純物が含まれている結果であった。そのため、想定したトポロジカル性の発現が見られていない。成膜条件最適化し、不純物低減が、今後の課題。今後も最適条件探索を続ける。</t>
  </si>
  <si>
    <t>8832</t>
  </si>
  <si>
    <t>6hhuumf69LUJluzK</t>
  </si>
  <si>
    <t>24UT0085</t>
  </si>
  <si>
    <t>熱電対埋設型工具の断面解析</t>
  </si>
  <si>
    <t>Temperature Measurement, Metallurgical Analysis,センサ/ Sensor,電子顕微鏡/ Electronic microscope,イオンミリング/ Ion milling,蒸着・成膜/ Vapor deposition/film formation</t>
  </si>
  <si>
    <t>Wang Chao</t>
  </si>
  <si>
    <t>齋藤樹,木崎通</t>
  </si>
  <si>
    <t>福川昌宏</t>
  </si>
  <si>
    <t>['UT-709：パリレンコーター', 'UT-158：大気非暴露対応冷却クロスセクションポリッシャ', 'UT-104：低真空走査型電子顕微鏡']</t>
  </si>
  <si>
    <t>An array of microscale thermocouples, which able to monitor the on-site temperature raising on tool-chip interface and tool-workpiece interface, was integrated on the cutting tool. The embedded sensors featured a fast response and online temperature measurement during the continuous metal machining process. </t>
  </si>
  <si>
    <t>Uncoated WC–Co cemented carbide, which is one of the most common types of cutting tool materials, was selected as the substrate for the integrate of our microsensor. To investigate the temperature gradient on the tool–chip contact area and on the relatively narrow tool–workpiece interface, four one-polar TCs with a diameter of 125 μm were embedded into the tool. A nickel-based chromel from the K-type TC produced by OMEGA Corp. was chosen as the positive electrode, while the adjacent tool material was set as the negative end. An insulation coating of 4 μm was deposited using the parylene coater SCS PDS2010. A schematic of the sensitivity test is shown in Fig. 1 (a). A 5 W CW laser with a 5 mm diameter was focused onto a 1 mm diameter spot and heated to a position close to the embedded TC. The temperature distribution during laser heating must be measured to record both the hot-junction temperature and pin temperature simultaneously. For this purpose, infrared thermography was employed, and it was set in the direction normal to the tool-rake surface at a safe distance. Blackbody paint with an emissivity of 0.94, which can tolerate temperatures of up to 500 °C, was uniformly coated on the measured surface to ensure that the emissivity maintained a stable and known value. To identify the coating condition of the thermocouple, cross section polishing (IB-19520CCP) is conducted to the sensor embeded position of the tool. Observation of the prepared sensor section is also implemented via a scanning election microscope (JSM-6510LA).</t>
  </si>
  <si>
    <t>The measured temperature data for the hot junction and pin are shown in Fig. 1(b). The Seebeck coefficient of the sensing system  was then calculated. The results reveal that the Seebeck coefficient (i.e., the sensitivity of the embedded TC) remains almost unchanged regardless of the rising temperature and stabilizes at approximately 45 μV/°C. The dynamic response characteristics of the sensor-integrated tool were investigated with the application of a pulsed laser. The laser in the dynamic calibration generates a pulse temperature excitation with a width of 0.5s. The spot diameter, power, and heating position are consistent with those in the static calibration test. The maximum sampling frequency of the data acquisition device was 120 kHz, which was sufficient for collecting the output signal in the dynamic test. The response time corresponds to the rising time in the range 0% to 63.2% total step change of the output voltage. It is the most important dynamic parameter of the temperature sensor and reflects the response speed, especially in discontinuous cutting with a high rotating speed. As shown in Fig. 1(c), the duration of the output voltage rise from 0% to 63.2 % of the final voltage step, which is the response time  of the sensor, was approximately 0.022s. The duration of the output voltage rise from 0% to 100% of the final voltage step, which is the stabilization time , was about 0.282s. It is demonstrated that the sensor-integrated tool has a sufficiently fast dynamic response. The time for the temperature measuremet value to stabilize is also fast enough for monitoring temperatures in the machining operations. </t>
  </si>
  <si>
    <t>['Chao Wang, Velocity plane-based analytical modeling for reconstructing temperature field at tool-chip/work interface, Precision Engineering, 88, 177-191(2024).\nDOI: https://doi.org/10.1016/j.precisioneng.2024.02.003']</t>
  </si>
  <si>
    <t>8826</t>
  </si>
  <si>
    <t>24zr5qndSE1zK9VS</t>
  </si>
  <si>
    <t>24UT0098</t>
  </si>
  <si>
    <t>ヘテロナノチューブ</t>
  </si>
  <si>
    <t>One dimensional van der Waals heterostructures, NbS2 nanotubes, Remote salt strategy, DFT calculation,電子顕微鏡/ Electronic microscope,ナノチューブ/ Nanotube</t>
  </si>
  <si>
    <t>項 栄</t>
  </si>
  <si>
    <t>ZHENG Yongjia,楊 春霞,DAI WANYU,FENG Ya</t>
  </si>
  <si>
    <t>押川　浩之,木村 鮎美</t>
  </si>
  <si>
    <t>['UT-003：超高分解能透過型電子顕微鏡(Cs-HRTEM)', 'UT-004：環境対応型超高分解能走査透過型電子顕微鏡', 'UT-007：高分解能分析電子顕微鏡']</t>
  </si>
  <si>
    <t>The realization of 1D vdW heterostructures in 2020 was proposed by Maruyama-Chiashi Lab, demonstrated by coaxial assemblies of SWCMTs, BNNTs, and MoS2 nanotubes. This work also suggests that all the current 2D library materials could be rolled into their 1D counterparts. Coaxial 1D heterostructures incorporating semiconducting TMDCs such as MoS2, WS2, MoSe2, and WSe2 have already been demonstrated. Among the potential candidates, NbS2 stands out as a metallic TMDC with additional unique superconductivity and spin electronics properties. Incorporating metallic TMDCs like NbS2 into 1D vdW systems provides opportunities for designing and fabricating more complex 1D heterostructures and devices with unique functionalities.Advancing the synthesis of NbS2 could benefit the development of synthesis techniques of 1D TMDCs in the vdW heterostructures, advancing in more complicated 1D vdW heterostructures fabrication and potential sensors and device applications.</t>
  </si>
  <si>
    <t>STEM(JEM-ARM200F ColdFE(STEM Double SDD)) and TEM(JEM-ARM200F ColdFE,JEM-2010F) analysis are applied to directly evaluate the synthesis of NbS2 1D vdW heterostructures. EDS mapping was carried out to analyze NbS2 distribution over the SWCNT-BNNT templates.</t>
  </si>
  <si>
    <t>TEM and STEM analysis shown successiful coxial wrapping of NbS2nanotubes over the SWCNT-BNNT templates. With STEM analysis, single Nb atomscould be distinguished. Electron diffracion patterns shown bilayer NbS2nanotubes with small chiral angle displacement of each layer, which mightindicate the strong coupling of inner and outer layers. EDS mapping shwon a relativehigh coverage rate of NbS2 over the SWCNT-BNNT templates, which mightindicate high efficency of NbS2 synthesis.  </t>
  </si>
  <si>
    <t>8834</t>
  </si>
  <si>
    <t>hmCVxs1JPnNSD4Ti</t>
  </si>
  <si>
    <t>24UT0099</t>
  </si>
  <si>
    <t>リチウムイオン電池電極材料の解析</t>
  </si>
  <si>
    <t>リチウムイオン電池, 正極</t>
  </si>
  <si>
    <t>村山 昌宏</t>
  </si>
  <si>
    <t>三島 崇宏</t>
  </si>
  <si>
    <t>リチウムイオン電池は携帯電話、ノートPC、電動車、蓄電池など様々な分野で広く活用されている。特に、近年電動車への用途拡大が急速に進んでおり、電池の高性能化が求められている。特性向上にはリチウムイオン電池の中で何が起こっているかを微視的観点から観察する必要がある。本研究では、高分解能二次イオン質量分析装置を用いて、正極活物質粒子表面の添加物の状態について評価を行った。</t>
  </si>
  <si>
    <t>正極活物質の母材にはニッケルコバルトマンガン酸リチウムを使用した。正極活物質とB化合物を攪拌させながら、混合し、熱処理することでBコート正極活物質を得た。合成した正極活物質を有機溶剤で分散後、Si基板上に少量滴下し、所定の温度で乾燥させて測定用サンプルを得た。上記の測定サンプルを専用の測定冶具に収まるように寸法を調整し、NanoSIMS 50Lで測定を行った。</t>
  </si>
  <si>
    <t>BO2とNiのマッピング像(図1)より、正極活物質表面上にB化合物がコーティングされていることを確認できた。粒子毎で比較すると、Bの検出が少ない粒子にはNiの検出が多く見られた。このことから、各粒子におけるコーティングに一部ムラがあると考えられる。今回のNanoSIMS 50Lでの測定により、正極活物質表面におけるBの分布状態を詳細に観察することができた。</t>
  </si>
  <si>
    <t>8835</t>
  </si>
  <si>
    <t>9L48V30kt01633jA</t>
  </si>
  <si>
    <t>24UT0100</t>
  </si>
  <si>
    <t>半導体材料の表面分析</t>
  </si>
  <si>
    <t>光デバイス/ Optical Device,電子顕微鏡/ Electronic microscope,エレクトロデバイス/ Electronic device,太陽電池/ Solar cell</t>
  </si>
  <si>
    <t>柴山 直之</t>
  </si>
  <si>
    <t>桐蔭横浜大学医用工学部臨床工学科</t>
  </si>
  <si>
    <t>ペロブスカイト太陽電池は、無機材料でありながら有機溶媒に可溶であり、インクのように取り扱うことが可能である。このため、印刷や塗布といった低コストな製造プロセスにより作製できるという、製造面における顕著な利点を有する。従来のシリコン太陽電池と比較してはるかに安価かつ大量に製造可能であると期待されており、次世代太陽電池として世界各国で盛んに研究が進められている。現在では、25%を超える光電変換効率が報告されているが、製膜条件によって発電効率にばらつきが生じることから、再現性の低さが課題となっている。この光電変換効率の再現性を向上させるため、平坦なペロブスカイト多結晶膜の作製を目指した製膜条件の最適化に関する研究が進められてきた。本機器利用においては、走査型電子顕微鏡を用いてペロブスカイト多結晶膜の表面および断面構造を観察した。また、X線光電子分光装置を用い、ペロブスカイト多結晶薄膜を構成する元素の分析を実施した。</t>
  </si>
  <si>
    <t>【利用した主な装置】UT-101：低損傷走査型分析電子顕微鏡（JSM-7500FA）測定に用いたペロブスカイト太陽電池は、引用文献1を参考にして作製した。ITO/SnO2基板上にペロブスカイト溶液をスピンコート法で塗布し、150℃で加熱することでペロブスカイト結晶膜を形成した。スピンコートの過程で、貧溶媒であるクロロベンゼンを150 μL滴下し、結晶化を促進させた。得られたペロブスカイト結晶膜の断面構造を観察し、結晶粒径や表面形状を調査した。</t>
  </si>
  <si>
    <t>Figure 1に、ペロブスカイト太陽電池に用いるペロブスカイト結晶層の断面構造を示す。断面走査型電子顕微鏡観察の結果、ITO基板上に膜厚約550 nmのペロブスカイト多結晶層が形成されていることが確認された。また、当該ペロブスカイト結晶層内部には結晶粒界が存在していることも明らかとなった。これらの結果に基づき、現在、ペロブスカイト結晶層の作製条件の最適化を進めている。</t>
  </si>
  <si>
    <t>8836</t>
  </si>
  <si>
    <t>7x9njM0nxsZpb9vh</t>
  </si>
  <si>
    <t>24UT0091</t>
  </si>
  <si>
    <t>配位結合による超分子形成</t>
  </si>
  <si>
    <t>ポルフィリン,X線回折/ X-ray diffraction</t>
  </si>
  <si>
    <t>大月 穣</t>
  </si>
  <si>
    <t>日本大学理工学部・物質応用化学科</t>
  </si>
  <si>
    <t>細谷遥佑,社藤夏海,佐藤賢,秋冨称李</t>
  </si>
  <si>
    <t>飯盛桂子</t>
  </si>
  <si>
    <t>金属イオンは配位相互作用や触媒能をもち，分子組織化や分子の構造変換の触媒として多様な働きをする．本研究では，我々の取り扱っている以下の系について，配位相互作用を利用した分子組織構造の解明及び構造変化した有機分子の構造解明を行った．（１）ポルフィリンは、分子全体に共役系が広がることによる優れた可視光吸収特性、蛍光特性に加え、中心部への金属の導入が可能なことなどが知られており、これらを利用した機能性材料への応用が期待されている。ポルフィリン分子の組織化のために，我々が合成したビピリジンを側鎖にもつポルフィリン分子の結晶構造を解明した．（２）また別のビピリジンを側鎖にもつポルフィリンに亜鉛イオンを加えることによって，吸収スペクトルやNMEスペクトルに大きな変化が誘発される．このポルフィリンが亜鉛イオン存在下で形成する分子組織構造を解明した．（３）我々は，NiCl2がシクロヘキサン-1,3-ジオンジオキシムの構造変化を引き起こすことを見出した．この変化後の分子構造を解明した．</t>
  </si>
  <si>
    <t>　VariMaxDualを用いて単結晶X線構造解析を行った．　（１）については溶液中に偶然生成した単結晶を用いた．（２）については，ポルフィリンと亜鉛の塩のアセトニトリル：ジクロロメタン=8:2の溶液をエタノール雰囲気下において蒸発させることにより単結晶を得た．Moを線源としたX線を照射して構造解析を試みた。（３）については，シクロヘキサン-1,3-ジオンジオキシムと塩化ニッケル(II)の混合メタノール溶液から柱状単結晶を得た．</t>
  </si>
  <si>
    <t>（１）の化合物は，亜鉛ポルフィリンの5位および15位にフェニルビスビピリジンを導入した分子である．構造解析の結果より，結晶学的に非等価なポルフィリン2つからなっていた．また中心の亜鉛には水が配位していると思われる．今回の解析では詳細な構造までは決定ができなかった．（２）について得られた結晶構造は，ポルフィリン側鎖のビピリジンが亜鉛イオンに配位することにより形成したポルフィリンの面と面が向かい合った二量体であった、それぞれの二量体はキラルであり，鏡像異性体であるP-体とM-体が、すべての結晶軸方向に交互に配列していた。（３）について，結晶中には，シクロヘキサン-1,2,3-トリオン-1,3-ジオキシムとヒドロカルバゾールが1:1で含まれていた．これらの他にも塩素イオンと水分子が存在していた．</t>
  </si>
  <si>
    <t>['Joe Otsuki, A Cofacial Porphyrin Dimer Generated by Cooperative Zinc Ion Binding, European Journal of Inorganic Chemistry, 27, (2024).\nDOI: doi.org/10.1002/ejic.202400188']</t>
  </si>
  <si>
    <t>['細谷遥佑，社藤夏海，須川晃資，大月穣，金属塩との混和により起こるシクロヘキサン-1,3-ジオンジオキシムの構造変化，日本化学会第105春季年会，2025年3月26-29日，関西大学千里山キャンパス', '秋冨称李・大月穣・須川晃資，ビピリジン側鎖の金属架橋によるポルフィリン多量体形成の試み，2024年10月22-24日，タワーホール船堀，P6-042．', '佐藤賢，須川晃資，大月 穣，フェナントロリンを持つ亜鉛ポルフィリンの錯形成挙動，第21回ホストｰゲスト・超分子化学シンポジウム，2024年6月102日，京都大学吉田キャンパス，2P54．']</t>
  </si>
  <si>
    <t>8830</t>
  </si>
  <si>
    <t>Ds9ACFrDf7LkYwD5</t>
  </si>
  <si>
    <t>24UT0104</t>
  </si>
  <si>
    <t>Analysis of microbial cells</t>
  </si>
  <si>
    <t>質量分析/ Mass spectrometry,環境発電/ Energy Harvesting,生体イメージング/ In vivo imaging,バイオアダプティブ材料/ Bioadaptive materials,細胞培養デバイス/ Cell Culture Device</t>
  </si>
  <si>
    <t>McGlynn Shawn</t>
  </si>
  <si>
    <t>東京科学大学地球生命研究所</t>
  </si>
  <si>
    <t>Andrew Utada</t>
  </si>
  <si>
    <t>Quantitative single-cell resolved microscopy is being utilized to understand growth:energy relationships at a level hitherto un-achieved. We have resolved cell division events and the material contributions to these by quantitatively tracking material accumulation. These results are integrated into metabolic models to determine growth yields, maintenance, etc. </t>
  </si>
  <si>
    <t>Cells are grown on pads with time lapse resolution, then prepared for NanoSIMS 50L analysis. NanoSIMS is performed as described in McGlynn et al. 2015 Nature. </t>
  </si>
  <si>
    <t>We have analyzed hundreds of cells and demonstrated the viability of our technique. Specifically, cells can be monitored using light microscopy, then prepared in a way that nanoSIMS analysis is possible. A key deficiency in the current preparation protocol is the loss of cells between stages of preparation, which will be overcome by modifying the current procedure. </t>
  </si>
  <si>
    <t> Single cell activity reveals direct electron transfer in methanotrophic consortia. SE McGlynn, GL Chadwick, CP Kempes, and VJ Orphan. Nature, 2015 526, 531–535.</t>
  </si>
  <si>
    <t>8840</t>
  </si>
  <si>
    <t>I11g3boIv9E6h6CX</t>
  </si>
  <si>
    <t>24UT0108</t>
  </si>
  <si>
    <t>貴金属担持触媒による窒素酸化物還元</t>
  </si>
  <si>
    <t>触媒,電子分光/ Electron spectroscopy</t>
  </si>
  <si>
    <t>渡邉 龍一</t>
  </si>
  <si>
    <t>東京大学大学院工学系研究科化学システム工学専攻</t>
  </si>
  <si>
    <t>触媒の担持金属の酸化状態を調べるために用いた。</t>
  </si>
  <si>
    <t>触媒試料に対し、XPS測定（アルバックファイ製XPS PHI 5000 VersaProbe III）を行った。</t>
  </si>
  <si>
    <t>触媒の担持金属がピークシフトしたことから、高温条件下における触媒試験を経て酸化されたと推測され、さらにピークが弱くなったことからSMSI（strong metal support interaction）によって担持体に埋もれた可能性が示唆された。</t>
  </si>
  <si>
    <t>8842</t>
  </si>
  <si>
    <t>pB9Ae67nRxJIsSGr</t>
  </si>
  <si>
    <t>24UT0110</t>
  </si>
  <si>
    <t>電極材料への応用を見据えた各種ナノカーボンの表面観察</t>
  </si>
  <si>
    <t>ナノカーボン/ Nano carbon,電極材料/ Electrode material,ナノ粒子/ Nanoparticles,電子顕微鏡/ Electronic microscope,燃料電池/ Fuel cell,ナノチューブ/ Nanotube</t>
  </si>
  <si>
    <t>帝京科学大学生命環境学部自然環境学科</t>
  </si>
  <si>
    <t>申請者は、基板材料を液相中で抵抗加熱することで常圧・短時間のナノ材料合成が可能である「液相合成法」を開発している[1]。最近では、基板材料表面に種々のナノカーボンやナノ粒子をワンステップで合成し、主に電極材料として用いる応用研究へと展開している。本研究では、合成溶液にナノカーボンの生成触媒の前駆体としてルテニウム系錯体を溶解させることで、その黒鉛化触媒能の検討と、カーボンナノチューブの合成を試みた。東京大学の走査型電子顕微鏡（SEM）を利用して詳細な表面観察を行った。</t>
  </si>
  <si>
    <t>炭素源のアルコール200 mLに、添加剤としてルテニウム系錯体を適量添加し、溶液を調製した。基板にはステンレス鋼を用い、溶液中で直流電圧を印可し、基板表面温度が850℃となるように調節して10分間抵抗加熱をした。生成物の観察には東京大学の低損傷走査型分析電子顕微鏡（JEOL JSM-7500FA）を用いた。</t>
  </si>
  <si>
    <t>合成後の基板表面のSEM画像（東京大学、JSM-7500FAによる）をFig. 1に示す。カーボンナノチューブと考えられる繊維状生成物が見られ、さらに表面に多量のナノ粒子が見られた。TEM（他機関）による観察から、直径が10-20 nmの繊維状生成物であり、カーボンナノチューブと類似した内部構造が観察された。また特徴として、その表面には多くのルテニウムナノ粒子が形成していた。前駆体から熱分解生成したルテニウムナノ粒子がカーボンナノチューブの成長触媒として機能し、また一部は合成中にナノチューブ表面に付着・形成したと考えられる。これらの結果より、ルテニウム系触媒の黒鉛化能やカーボンナノチューブの生成触媒能に関する重要な基礎的知見を得ることができた。</t>
  </si>
  <si>
    <t>参考文献 [1]　 K. Yamagiwa et al., Japanese Journal of Applied Physics, 56, 06GE05 (2017).TEMによる観察は、物質・材料研究機構の200 kV電界放出形透過電子顕微鏡（JEOL JEM-2100F2）を用いて実施された（課題番号：JPMXP1224NM0037）．謝辞：本研究の一部は、JSPS科研費22K04704の助成、また文部科学省「マテリアル先端リサーチインフラ」事業（課題番号：JPMXP1224UT0110）の支援を受けた。A part of this work was supported by JSPS KAKENHI Grant Number 22K04704 and “Advanced Research Infrastructure for Materials and Nanotechnology in Japan (ARIM)” of the Ministry of Education, Culture, Sports, Science and Technology (MEXT), Grant Number JPMXP1224UT0110.</t>
  </si>
  <si>
    <t>8844</t>
  </si>
  <si>
    <t>M4D7swP5ENn86l84</t>
  </si>
  <si>
    <t>24UT0101</t>
  </si>
  <si>
    <t>新規高エネルギー貯蔵材料の開発</t>
  </si>
  <si>
    <t>ナノ結晶,X線回折/ X-ray diffraction,電極材料/ Electrode material,エネルギー貯蔵/ Energy storage,二次電池/ Secondary battery,全固体電池/ All-solid battery</t>
  </si>
  <si>
    <t>佐々野 駿</t>
  </si>
  <si>
    <t>府川和弘</t>
  </si>
  <si>
    <t>現行のリチウムイオン電池は資源やエネルギー密度の点で限界に達しているため，次世代蓄電池の開発が急務の課題である[1]．全固体型フッ化物イオン電池は，資源が豊富かつ高い理論エネルギー密度を示すため，次世代蓄電池の有力候補である[2]．従来の純金属活物質では，フッ化物が低イオン伝導性のため動作温度が高いのが課題である．本研究では低温動作可能な新規電極材料の開発を目的とし，合金系電極材料の作製・結晶構造の同定を行った．</t>
  </si>
  <si>
    <t>原料試薬を所定のモル比で混合し，アーク溶解法を用いて合金塊を作製した．乳鉢粉砕して得られた粉末状合金試料を電極活物質として全固体型圧粉成型セルを組み，低温環境下での充放電試験を行った．充放電に伴う電極材料の構造変化を同定するため，粉末X線回折装置SmartLab（3kW）（リガク）による測定を行った．</t>
  </si>
  <si>
    <t>初期状態，充電中期，満充電状態，放電中期，満放電の5種類の試料に対して粉末X線回折測定を行った．その結果，初期状態と満放電状態において同一の結晶構造に帰属するパターンが得られた．また，充電中期と放電中期においても同一の回折ピークが見られ，満充電状態においては他の4種類とは異なる回折ピークが得られた．したがって，充電・放電過程において極めて可逆的に酸化還元反応が進行していることが示唆された．</t>
  </si>
  <si>
    <t>【謝辞】この成果は，国立研究開発法人新エネルギー・産業技術総合開発機構（NEDO）の委託事業（JPNP21006）の結果得られたものです．【参考文献】[1] R.Van Noorden, Nature (2014).[2] M. Anji Reddy et al., J. Mater. Chem. (2011).</t>
  </si>
  <si>
    <t>['Shun Sasano, Highly Reversible Conversion‐Type CoSn2 Cathode for Fluoride‐Ion Batteries, Small, 21, (2024).\nDOI: 10.1002/smll.202408023']</t>
  </si>
  <si>
    <t>['S. Sasano, R. Ishikawa, K. Kawahara, N. Shibata, and Y. Ikuhara, “LaAl3 Intermetallic Alloy Anode for Fluoride-Ion Battery”, PRiME 2024, Oct. 7, 2024.', '佐々野駿，石川亮，川原一晃，柴田直哉，幾原雄一，“3元系合金によるイオン・電子伝導を両立した新規活物質の探索”公益社団法人日本セラミックス協会 第37回秋季シンポジウム，令和6年9月10日．', '佐々野駿，石川亮，川原一晃，嶺重温，柴田直哉，幾原雄一，“Ba0.6La0.4F2.4固体電解質の微細構造解析・化学分析”日本顕微鏡学会第67回シンポジウム，令和6年11月2日．', '佐々野駿，石川亮，川原一晃，柴田直哉，幾原雄一，“3元系合金を用いたフッ化物イオン電池用負極活物質の探索”第65回電池討論会，令和6年11月21日．']</t>
  </si>
  <si>
    <t>8837</t>
  </si>
  <si>
    <t>Sf7t6Bos64Qen4E8</t>
  </si>
  <si>
    <t>24UT0114</t>
  </si>
  <si>
    <t>電池材料のX線回折/散乱</t>
  </si>
  <si>
    <t>X線回折/ X-ray diffraction,電極材料/ Electrode material,二次電池/ Secondary battery</t>
  </si>
  <si>
    <t>西村 真一</t>
  </si>
  <si>
    <t>東京大学大学院工学系研究科 化学システム工学専攻</t>
  </si>
  <si>
    <t>Seonjae KO</t>
  </si>
  <si>
    <t>電力の効率的な運用を実現するために、化学エネルギーとしてエネルギー貯蔵を可能とする二次電池が重要な役割を果たしている。二次電池に求められる性能は多角的であり、用途の拡大に伴ってその要求も日々高度化している。電池を構成する正極・電解質・負極、これらの全てが電池性能を決定する上で重要な材料であり、それぞれについて性能を最適化、高度化するとともに、これらを組み合わせたときに発現する反応についての統一的かつ階層的な理解が、総合的な性能向上においては必須である。本課題においては、主として電解質溶液の評価を目的として、種々の電解質溶液のX線散乱(SmartLab 9kW)により、その溶液構造の特徴を抽出し、その物性との相関について調査することを目的とした。</t>
  </si>
  <si>
    <t>リチウムビスフルオロスルフォニルイミド(LiFSI)を電解質塩とし、種々の溶媒を単体、あるいは所定比で混合した溶媒へと溶解し試料溶液を調製した。試料溶液を外径を0.5あるいは1.0 mmのほうけい酸ガラスキャピラリに封入し、測定試料とした。</t>
  </si>
  <si>
    <t>密度が均質な液体であれば分子スケールを超える領域における構造因子はほぼゼロになるはずである。しかしながら、電解質塩を高濃度に溶解させた溶液は、小角散乱領域に有意な強度を持つことが多い。この起源の詳細については必ずしも明らかになってはいないが、高塩濃度溶液においては電解質濃度が不均一であり、空間的に揺らぎを持っていると解釈される。これは電解質塩が溶解された状態にありながらも主として凝集状態にあるという微視的な観測結果と紐づけられ、電解質溶液に求められる電気伝導性とも強い相関を持つ構造の特徴である。この凝集構造に関連したX線散乱強度は溶媒種にも大きく依存し、その幾何学的サイズや化学的・物理的性質とも相関している事を示唆する結果が得られた。小角散乱とほぼ同様に広角X線散乱についても評価したところ、高塩濃度においては分子内原子相関に加えて、分子内の相関が強くなる傾向が見られ、特にX線散乱能も大きな陰イオン間の相関が強く観測された。この液体内の局所構造を反映した構造情報においても、上記のイオン凝集構造と対応する結果が得られたと考えることもできるが、この領域の構造も溶媒種に依存して変化する様子が確認された。この結果は、イオンが凝集している状態においてもその中に溶媒分子が取り込まれ、その構造に顕著な影響を与えていることを示すものであると考えられる。</t>
  </si>
  <si>
    <t>8848</t>
  </si>
  <si>
    <t>k11nOgQJSV3822zS</t>
  </si>
  <si>
    <t>24UT0102</t>
  </si>
  <si>
    <t>On-Silicon Memristors Based on Single-Crystalline Ferroelectric Thin Films</t>
  </si>
  <si>
    <t>単結晶薄膜,X線回折/ X-ray diffraction,エリプソメトリ/ Ellipsometry,エレクトロデバイス/ Electronic device</t>
  </si>
  <si>
    <t>李 海寧</t>
  </si>
  <si>
    <t>東京大学大学院　工学系研究科　電気系工学専攻</t>
  </si>
  <si>
    <t>片岡　莉咲,Lee Sangbin,Sarker Md Shamim</t>
  </si>
  <si>
    <t>府川　和弘,飯盛　桂子</t>
  </si>
  <si>
    <t>['UT-203：粉末X線回折装置', 'UT-202：高輝度In-plane型X線回折装置', 'UT-305：環境制御マニュアルプローバステーション']</t>
  </si>
  <si>
    <t>A Pb(Zr0.52Ti0.48)O3(PZT) thin film is fabricated on SrRuO3(SRO)/Pt/ZrO2/Si, andits resistive switching properties are thoroughly investigated. The ZrO2thin film serves as a buffer layer for the epitaxial growth of single-crystallinePZT thin films, and spin-coating fabrication is useful for introducing asuitable defect content to achieve effective resistive switching in PZT. Thepresent PZT thin film exhibits improved ferroelectric properties compared withmost of the spin-coated or sol-gel prepared PZT films reported previously, witha large saturation polarization of ~43 μC/cm2 and coercive filed of ~700kV/cm. The symmetrically reversed true-remanent hysteresis shows no evidentimprint effect and a fully saturated polarization is observed. Intrinsicferroelectric properties indicate the presence of non-switching components thatare conducive to memory applications. Butterfly shaped electrical conductionreveals resistive switching behavior, with abnormal bipolar resistive switching(BRS) at low voltages and normal BRS at high voltages. The abnormal BRS isexplained by a microscopic mechanism involving ferroelectric polarization and aninduced dipole moment, whereas the normal BRS is studied by fitting differentconducting models and is dominated by interfacial barriers and defects. This studypresents a progressive strategy for the large-scale production of ferroelectricperovskite thin films, specifically suitable for silicon-based memristors.</t>
  </si>
  <si>
    <t>PbZr0.52Ti0.48O3(PZT 52/48) thin films were deposited on the SrRuO3 (100)/Pt (100)/ZrO2 (110)/Si (100) heterostructures by high-power radiofrequency (RF) sputtering (Equipment No. KT-201). The structural characterizationswere conducted using X-ray diffraction (XRD) 2θ/ω scans, φ scans andreciprocal space mapping (RSM) using a four-circle diffractometer with a Ge(220) 2-bounce monochromator (Equipment No. UT-202 and No. UT-203). The electrical characterization was performed using Pttop electrodes deposited by sputtering, with area sizes of 100 × 100 μm2or 200 × 200 μm2. Ferroelectric polarization was investigated atroom temperature using a ferroelectric property evaluation system FCE-10 (UT-305). The current-voltage (I-V) andcapacitance-voltage (C-V) characteristics were measured using aKeithley 4200-SCS semiconductor analyzer (UT-305). For capacitance measurements, aslowly scanning direct current (DC) applied voltage in the range from –5 to +5V and an alternate current (AC) with a signal amplitude of 30 mV and differentfrequencies from 10 kHz to 1 MHz were applied across the PZT thin film. For I-Vmeasurements, the sweeping voltage was applied on the top Pt electrode atdifferent maximum voltages but with a constant step 0.1 V from negative topositive and back again.</t>
  </si>
  <si>
    <t>We applied a strategyto integrate a common ferroelectric material Pb(Zr0.52Ti0.48)O3onto commercially available Si wafers by employing a ZrO2 bufferlayer. This study includes in-depth investigations of epitaxial growth, layer interfaces,intrinsic ferroelectric properties, abnormal and normal bipolar resistiveswitching, and the corresponding conduction mechanisms. The effect of the ZrO2buffer layer on achieving high quality epitaxial growth of PZT/SRO/Pt/ZrO2heterostructures on Si was systematically investigated using XRD, STEM, andSAED measurements. The cube-on-cube epitaxial growth of the PZT, Pt, and ZrO2thin films was also characterized as non-rotated. The chemical sharp interfaceswithin the PZT/SRO/Pt/ZrO2/Si heterostructures were verified throughcross-sectional STEM images and STEM-EDX scanning, where the disorderedlattices of ZrO2 were evidence of narrowing the lattice mismatch. Ourmeasurements on the Pt/PZT/SRO capacitor showed excellent ferroelectric polarizationin spin coated PZT thin film at room temperature, with a large coercive filed Ec≈ 700 kV/cm, which much surpasses that of the PZT thin film grown underidentical conditions on the Nb: STO substrate. The true-remanent hysteresis measurement exhibiteda symmetrical reversal and well-saturated polarization of ~18 μC/cm2, and it alsoindicated the non-switching components, a necessary feature with potential applicationsto memory devices. The spin-coated PZT thin film in this study showed improved ferroelectric propertiescompared to most PZT films prepared byspin-coating or sol-gel methods up to the present. The butterfly shaped electricalconduction exhibited resistiveswitching behavior, and a microscopic mechanism for the abnormal BRS in thelow-voltage region was proposed by combining the ferroelectricity and induceddipole moment. The electron transport properties were studied by fitting the conductingmodels to various voltage regions, that is, Schottky emission, Schottkylowering effect, and SCLC. This study provides a protocol for the massproduction of ferroelectric PZT thin films with symmetrical polarization andresistive switching for use in silicon-based memristor devices.</t>
  </si>
  <si>
    <t>AcknowledgementsThis research was supported by the Institute for AIand Beyond of The University of Tokyo, JST, CREST Grant Number JPMJCR22O2,Japan AMED under Grant Number JP22zf0127006, and JSPS KAKENHI Grant NumberJP20H05651, JP22K18804, JP23H04099, JP22H01952, JP23KJ0418, and JP23K23220. We are grateful to the TakedaBuilding and Advanced Research Infrastructure for Materials and Nanotechnologyin Japan (ARIM)for access to XRD Smartlab 3 kW and 9 kW and ferroelectric property evaluation system FCE-10 at The University ofTokyo. The authors would also like to express their deep appreciation to Mr.Kazuhiro Fukawa and Ms. Keiko Isagai for their invaluable assistance withXRD.</t>
  </si>
  <si>
    <t>['Haining Li, Epitaxial Single‐Crystalline PZT Thin Films on ZrO2‐Buffered Si Wafers Fabricated Using Spin‐Coating for Mass‐Produced Memristor Devices, Advanced Electronic Materials, 11, (2024).\nDOI: https://doi.org/10.1002/aelm.202400280']</t>
  </si>
  <si>
    <t>['Haining Li, T. Kijima, R. Kataoka, H. Yamahara, H. Tabata, M. Seki, “Single-Crystalline PbTiO3-Based Ferroelectric Memristors for Synaptic Plasticity Emulation”, The 85th Japan Society of Applied Physics (JSAP) Autumn Meeting, Niigata, 2024.09.', 'R. Kataoka, Haining Li, T. Kijima, H. Yamahara, H. Tabata, M. Seki, “Fabrication of Ferroelectric Thin Films Using (Hf, Zr)O2 Buffer Layers and Spin-Coating Technique”, The 85th JSAP Autumn Meeting, Niigata, 2024.09.', 'Md S. Sarker, Haining Li, EMK I. Ahamed, H. Yamahara, S. Tang, Z. Liao, T. Iizuka, M. Seki, H. Tabata, “Investigating the Origin of Cluster Spin Glass Behavior in Low Damped Garnet Based Ferrimagnet Towards Neuromorphic Computing”, The 85th JSAP Autumn Meeting, Niigata, 2024.09']</t>
  </si>
  <si>
    <t>8838</t>
  </si>
  <si>
    <t>IUydqg97HID8V7zR</t>
  </si>
  <si>
    <t>24UT0092</t>
  </si>
  <si>
    <t>黒色酸化チタンのナノ微粒子化に関する研究</t>
  </si>
  <si>
    <t>電子顕微鏡/ Electronic microscope,エネルギー貯蔵/ Energy storage,ナノ粒子/ Nanoparticles</t>
  </si>
  <si>
    <t>吉清 まりえ</t>
  </si>
  <si>
    <t>大竹 登夢,清木 陸,川上 航太郎,奥苑 昂誠,久保田 智子</t>
  </si>
  <si>
    <t>押川 浩之,福川 昌宏,寺西 亮佑</t>
  </si>
  <si>
    <t>['UT-007：高分解能分析電子顕微鏡', 'UT-103：高分解能走査型電子顕微鏡', 'UT-101：低損傷走査型分析電子顕微鏡', 'UT-105：高分解能走査型分析電子顕微鏡']</t>
  </si>
  <si>
    <t>本研究では、ラムダ型五酸化三チタン(λ-Ti3O5)の表面をTiO2ナノ粒子でコートすることで、テラヘルツ波領域において高い誘電特性を有する材料を合成し、開発した粉末を用いて、0.1～1 THzのテラヘルツ波を吸収するテラヘルツ波吸収フィルムを開発した。</t>
  </si>
  <si>
    <t>表面コート型ラムダ型五酸化三チタンは次の手順で合成した。まず、λ-Ti3O5を得るために、ルチル型TiO2原料をアセチレンブラックと共にアルゴン雰囲気下にて1300℃で6時間焼成した。次に、得られたλ-Ti3O5をアナターゼ型TiO2ナノ粒子と水-エタノール混合溶液中で混ぜ合わせ、60℃で一晩乾燥させることで表面コート型ラムダ型五酸化三チタンを得た。試料の粒径・形状を透過型電子顕微鏡(JEM-2010F)および走査型電子顕微鏡(JSM-7500FA, JSM-7000F, JSM-IT800SHL)で観察し、誘電特性およびテラヘルツ波吸収特性はテラヘルツ時間領域分光法(THz-TDS)により測定した。</t>
  </si>
  <si>
    <t>λ-Ti3O5、表面コートに使用したアナターゼ型TiO2、および表面コート型ラムダ型五酸化三チタンのSEMおよびTEM観察から、ラムダ型五酸化三チタンの表面全体がアナターゼ型TiO2ナノ粒子により被覆されていることが確認できた（図１）。THz-TDS測定の結果、開発した表面コート型ラムダ型五酸化三チタンは、0.1 THzから1 THzの範囲で0.76という高い誘電正接を示した。これは、ラムダ型五酸化三チタン結晶内部のドメイン界面、絶縁性TiO2ナノ粒子とラムダ型五酸化三チタン結晶の間の界面で生じる電子散乱によって、極めて高い誘電損失がテラヘルツ波帯域で発現したことによる。この材料を用いて理論的計算をもとに、超薄型テラヘルツ波吸収フィルムを開発した。厚さ48 µmのフィルムは0.77 THzで−28 dBの反射損失（99.8%吸収）を示した。このような0.1～1 THzの帯域のテラヘルツ波吸収フィルムはこれまで報告されておらず、世界最薄の吸収体である。表面コート型ラムダ型五酸化三チタンを用いたテラヘルツ波吸収フィルムは世界最薄であるだけでなく、耐熱性、耐光性、耐水性、耐有機溶剤性も備えていることから屋外環境や過酷な条件下でも使用できると期待される。</t>
  </si>
  <si>
    <t>参考文献S. Ohkoshi, Y. Tsuzuo, M. Yoshikiyo, A. Namai, T. Otake, K. Okuzono, Y. Tanaka, S. Katayama, Ultrathin Terahertz-Wave Absorber Based on Inorganic Materials for 6G Wireless Communications, ACS Applied Materials &amp; Interfaces, 17, 9523 (2025). 謝辞本研究では、特にTEM, SEM観察において総合研究機構ナノ工学研究センターの押川様、福川様にご協力を頂きました。厚く御礼を申し上げます。</t>
  </si>
  <si>
    <t>['Shin-ichi Ohkoshi, Ultrathin Terahertz-Wave Absorber Based on Inorganic Materials for 6G Wireless Communications, ACS Applied Materials &amp; Interfaces, 17, 9523-9529(2025).\nDOI: 10.1021/acsami.4c17606', 'Yaowei Hu, Phase Transformations of Individual Ti3O5 Nanocrystals Studied by In Situ Electron Microscopy, The Journal of Physical Chemistry C, 128, 13991-13997(2024).\nDOI: 10.1021/acs.jpcc.4c02685', 'Tomu Otake, Long‐Term Heat‐Storage Ceramics based on Zr‐Substituted λ‐Ti3O5, European Journal of Inorganic Chemistry, 27, (2024).\nDOI: 10.1002/ejic.202400047']</t>
  </si>
  <si>
    <t>['T. Otake, M. Yoshikiyo, S. Ohkoshi, "Metal-substitution effects in temperature- and pressure-induced phase transitions of long-term heat-storage ceramics λ-Ti3O5" 日本化学会第105春季年会(大阪), 2025年3月27日.', '奥苑昂誠, 大竹登夢, 続麻優菜, 吉清まりえ, 生井飛鳥, 大越慎一, "Development of electromagnetic wave-absorber in the sub-terahertz wave region based on lambda-trititanium-pentoxide"日本化学会第105春季年会(大阪), 2025年3月26日.', 'R. Seiki, A. Fujisawa, A. F. Fadilla, T. Kubota, S. Ohkoshi, H. Tokoro, "Evaluation of heat-storage properties of lambda-type trititanium pentoxide and synthesis of metal-substituted lambda-type trititanium pentoxide" 日本化学会第105春季年会(大阪), 2025年3月27日.', '清木 陸、藤澤 聖斗、Akhmad Fadel Fadilla 、久保田 智子、大越 慎一、所 裕子, "ラムダ型五酸化三チタンの新規合成手法の検討と蓄熱特性評価" 日本セラミックス協会2025年年会(浜松), 2025年3月5日.', '清木 陸、久保田 智子、藤澤 聖斗、Akhmad Fadel Fadilla 、賈 方達、大越 慎一、所 裕子, "塩化チタンを出発物質としたラムダ型五酸化三チタンの合成手法の開発と蓄熱特性評価" 第14回CSJ化学フェスタ2024, 2024年10月22日.', 'R. Seiki, T. Kubota, A. Fujisawa, A. F. Fadilla, S. Ohkoshi, H. Tokoro, "Relationship between Heat Storage Properties and Crystallite Size of Lambda-Type Titanium Pentoxide" The 10th Southeast Asia Collaborative Symposium on Energy Materials (SACSEM 10th)(つくば), 2024年10月3日.', '清木 陸、藤澤 聖斗、Akhmad Fadel Fadilla 、久保田 智子、大越 慎一、所 裕子, "ラムダ型五酸化三チタンの双安定性と粒子サイズの相関関係" 日本物理学会第79回年次大会, 2024年9月17日.']</t>
  </si>
  <si>
    <t>8831</t>
  </si>
  <si>
    <t>ArYrufrrv52QA05c</t>
  </si>
  <si>
    <t>24UT0117</t>
  </si>
  <si>
    <t>エクソソームと微生物の表面分析</t>
  </si>
  <si>
    <t>WANG CHENYU</t>
  </si>
  <si>
    <t>中川 直人,LIAO WENTING,Braendli Christof</t>
  </si>
  <si>
    <t xml:space="preserve">																								Probiotics are beneficial microorganisms, typically bacteria or yeast, that offervarious health advantages when consumed in adequate amounts. They areknown for promoting a balanced gut microbiome and supporting digestive andimmune system wellness. Delivering live probiotics orally for treating gutdisorders holds promise, but the harsh gastrointestinal (GI) conditions hindertheir effectiveness. To overcome these challenges, we proposed the use ofbiomaterial-based nanocoatings to shield probiotics. These coatings not onlyprotect probiotics from antibiotics and the hostile GI environment but also aidin their retention within the GI tract. Specifically, our study focuses on a novelmetal-phenolic network-based single-cell nanocoating, composed of Fe3+ andquercetin, which effectively protects probiotics from antibiotic action. Themorphology of probiotics before and after surface functionalization wascharacterized by TEM. 														</t>
  </si>
  <si>
    <t xml:space="preserve">																								Initially, we prepared Fe-Q capsules through a self-assembly process toinvestigate the optimal conditions for Fe3+ ion coordination with quercetin (Q).The morphology of these Fe-Q capsules was characterized using TransmissionElectron Microscopy (TEM). Subsequently, E. coli was utilized as a probiotictemplate. Comparative studies were conducted on bare E. coli and Fe-Q coatedE. coli, with both types being characterized through TEM (JEM-1400). 														</t>
  </si>
  <si>
    <t xml:space="preserve">																								The Fe-Q capsules demonstrated round shapes, thin films, and uniform sizing,with diameters averaging around 3000 nm. However, a notable difference wasobserved when comparing the surface roughness of the capsules. The 2-layercoated Q-Fe capsules (Figure a) had a relatively smooth surface, whereas the 5-layer coated capsules (Figure b) exhibited a rougher surface. This suggests thatthe surface roughness increases with the number of coating layers. Themorphology of E. coli with uranyl acetate staining is shown in Figure c. Thisimage reveals a smooth surface and distinct, individual particles. However, theTEM image in Figure d, taken after the MPN coating process, shows theformation of an ultrathin layer on the surface of the E. coli. Furthermore, it isobserved that several E. coli cells tend to aggregate following the MPN coating. 														</t>
  </si>
  <si>
    <t>8851</t>
  </si>
  <si>
    <t>XUmzO65zEH31PizH</t>
  </si>
  <si>
    <t>24UT0118</t>
  </si>
  <si>
    <t>難分解性樹脂分解のための触媒開発</t>
  </si>
  <si>
    <t>X線回折/ X-ray diffraction,資源循環技術/ Resource circulation technology</t>
  </si>
  <si>
    <t>高橋 講平</t>
  </si>
  <si>
    <t>プラスチックのケミカルリサイクルのためにその分解反応を開発した。本研究では均一系の遷移金属触媒を用いるため、その合成・構造決定のために単結晶X線構造解析(Varimax Dual)を用いた。さらには、反応機構解明のために反応系中で発生する活性種を結晶化させ、単結晶X線結晶構造解析による構造決定を試みた。</t>
  </si>
  <si>
    <t>触媒の合成のため、遷移金属錯体合成反応を行い、生成物を得た。生成物を溶媒に溶解し結晶化させることで単結晶を作成し、単結晶X線構造解析をおこなった。また、反応活性種の情報を得るため、通常より多くの触媒を用いてプラスチック分解反応のモデル反応を行い、生成する錯体の結晶化を試みたところ結晶が得られたため、単結晶X線構造解析をおこなった。</t>
  </si>
  <si>
    <t>触媒の合成は確かに目的のものが得られたことが確認できた。それを用いると、従来の触媒と比較してより高い活性でプラスチックの分解が進行した。また、反応活性種の同定については、期待したものとはプラスチック分解中間体ではなかったものの、その進行を裏付けるデータが得られた。特に、期待したものが副反応により別のものへと変換されていることがわかったので、今後それを防ぐことで期待した反応活性種が観測できると考えた。</t>
  </si>
  <si>
    <t>8852</t>
  </si>
  <si>
    <t>esf6kiR17o3tlF38</t>
  </si>
  <si>
    <t>24UT0136</t>
  </si>
  <si>
    <t>ガラス表面に形成した多孔質構造における元素分布分析</t>
  </si>
  <si>
    <t>セラミックスデバイス/ Ceramic device,センサ/ Sensor,ナノ多孔体/ Nanoporuous material,電子顕微鏡/ Electronic microscope,メソポーラス材料/ Mesoporous material,電子分光/ Electron spectroscopy</t>
  </si>
  <si>
    <t>藤間 卓也</t>
  </si>
  <si>
    <t>東京都市大学理工学部機械工学科</t>
  </si>
  <si>
    <t>['UT-005：原子分解能元素マッピング構造解析装置', 'UT-308：多機能走査型X線光電子分光分析装置(XPS)with AES']</t>
  </si>
  <si>
    <t>ガラス材料表面にエッチング処理によって形成したナノ多孔構造について、その構成元素の分布を明らかにすることを通して、この多孔構造の形成原理を解明することを目的とする。この原理解明を通して、同多孔構造の形成段階における構造制御を可能とし、ひいてはその機能制御を実現することを目指す。</t>
  </si>
  <si>
    <t>透過型電子顕微鏡(JEM-ARM200F ThermalFE(STEM SDD))を用いた多孔構造の構造観察および元素分布の測定と、XPS(Versa ProbeⅢ)を用いた元素およびその化学結合状態の深さ依存性を測定した。試料は、構造形成の進行度を変えたものを用いた。</t>
  </si>
  <si>
    <t>STEM-EDSより、多孔構造形成の進行とともに変化する、元素分布の一端が明らかとなった。特に一部元素の特徴的な偏在が明らかとなり、構造形成の原理解明につながる可能性を示した。これらの結果とXPSによる構成元素分析の結果は整合性があり、化学結合状態分析については、STEM-EDSの結果と併せて構造形成の特に初期段階についてより詳しく分析することが有用であることが示唆された。</t>
  </si>
  <si>
    <t>8869</t>
  </si>
  <si>
    <t>UQk3VeSjPT8H7zzB</t>
  </si>
  <si>
    <t>24UT0116</t>
  </si>
  <si>
    <t>Scintillating Nanoparticles for Cancer cell therapy</t>
  </si>
  <si>
    <t>DDSマテリアル/ DDS material,ナノ粒子/ Nanoparticles,電子顕微鏡/ Electronic microscope</t>
  </si>
  <si>
    <t>Maiti Debabrata</t>
  </si>
  <si>
    <t>['UT-006：ハイスループット電子顕微鏡']</t>
  </si>
  <si>
    <t>Tumor hypoxia represents a major challenge to achieving successful therapy outcomes with photodynamic therapy (PDT). We hypothesized that systemic loading of dual porphyrins, protoporphyrin IX as a photosensitizer and hemin as an oxygen generator, onto Eu-doped NaYF4 scintillator (NaYF4:Eu), collectively terms as Eu-PPIX@Hemin, could enhance the activity of X-ray mediated PDT. With help of ARIM japan, we confirmed the successful synthesis of core inorganic materials, NaYF4:Eu.</t>
  </si>
  <si>
    <t>1. Bright-field transmission electron microscopy (TEM) image of NaYF4:Eu and their size distribution. 2. High-resolution TEM image of NaYF4:Eu. 3. Scanning transmission electron microscopy image of NaYF4:Eu. 4. Energy-dispersive X-ray spectroscopy (EDS) analysis of NaYF4:EuAll experiments were performed in JEM-2800(UT-006).</t>
  </si>
  <si>
    <t>The results of TEM observation and elemental analysis by EDS confirmed that NaYF4 is doped with Eu. We successfully synthesized ~8 nm sized NaYF4:Eu and ultimately applied the inorganic nanoparticles to produce ROS for cancer therapy.</t>
  </si>
  <si>
    <t>The results was published in ChemBioChem (2024, e202400838), accepted in Dec 4th, 2024. </t>
  </si>
  <si>
    <t>['Debabrata Maiti, Dual Porphyrin‐Loaded Scintillating Nanoparticles Enhanced Photodynamic Therapy in Hypoxic Cancer Cells under X‐ray Irradiation, ChemBioChem, 26, (2024).\nDOI: doi.org/10.1002/cbic.202400838']</t>
  </si>
  <si>
    <t>8850</t>
  </si>
  <si>
    <t>8scee73yV9hzWx0j</t>
  </si>
  <si>
    <t>24UT0115</t>
  </si>
  <si>
    <t>Rh系複合クラスター触媒の電子顕微鏡による粒径評価</t>
  </si>
  <si>
    <t>林 峻</t>
  </si>
  <si>
    <t>国立科学博物館</t>
  </si>
  <si>
    <t>森田　真理</t>
  </si>
  <si>
    <t>金属/酸化物界面は、その特異的な構造から触媒の活性サイトとして重要な役割を果たす。酸化物クラスターの表面酸素原子が金属イオンに配位した複合クラスターは、金属/酸化物界面を有する最小の化合物であることから、高密度な金属/酸化物界面を有する担持触媒の前駆体として有望である[1]。Rh-Mo複合クラスターを前駆体として調製したRh-Mo触媒は、別々の前駆体から調製したRh-Mo触媒に比べて、アミド水素化反応において高い活性を示すことを見出している。本課題では、HAADF-STEM測定から、複合クラスターの前駆体応用が担持ナノ粒子触媒の粒子径に及ぼす効果を検討した。</t>
  </si>
  <si>
    <t>Rh-Mo複合クラスター触媒は、新規合成もしくは既報[2]のRh-Mo複合クラスターをAl2O3担体に担持後焼成することで調製した。比較のため、別々のRhおよびMoの前駆体から共含浸法によって同一組成のRh-Mo共含浸触媒を調製した。HAADF-STEM測定は、JEM-ARM200F Thermal FE（JEOL）を用いて行った。加速電圧は200 kVとした。</t>
  </si>
  <si>
    <t>HAADF-STEM像から、2つの複合クラスター触媒の平均粒径はそれぞれ0.8±0.2 nm、0.8±0.2 nmと見積もられた（図1）。いっぽう、共含浸触媒のそれは1.2±0.3 nmであった。この結果は、複合クラスターを前駆体とする触媒調製によって、共含浸法と比較して平均粒径の小さいナノ粒子が形成されることを示唆している。したがって、複合クラスター触媒の高い触媒活性は、活性成分の分散度によって説明される。</t>
  </si>
  <si>
    <t>参考文献：[1] Hayashi, S.; Shishido, T. ACS Appl. Mater. Interfaces 2021, 13, 22332. [2] Hayashi, Y. et al. J. Am. Chem. Soc. 1988, 110, 3666.謝辞：本測定は、東京大学 マテリアル先端リサーチインフラ 森田真理 技術職員の支援を受けて行われた。</t>
  </si>
  <si>
    <t>['Shun Hayashi, Ligand-Functionalized Organometallic Polyoxometalate as an Efficient Catalyst Precursor for Amide Hydrogenation, ACS Organic &amp; Inorganic Au, 4, 705-711(2024).\nDOI: https://doi.org/10.1021/acsorginorgau.4c00071']</t>
  </si>
  <si>
    <t>8849</t>
  </si>
  <si>
    <t>18aKtR1aOAP6MX3G</t>
  </si>
  <si>
    <t>24UT0137</t>
  </si>
  <si>
    <t>開発デバイスの加工品質向上</t>
  </si>
  <si>
    <t>触針段差計,アクチュエーター/ Actuator,電子顕微鏡/ Electronic microscope,集束イオンビーム/ Focused ion beam,膜加工・エッチング/ Film processing/etching</t>
  </si>
  <si>
    <t>大友 喬史</t>
  </si>
  <si>
    <t>京セラ</t>
  </si>
  <si>
    <t>李健,及川貴弘</t>
  </si>
  <si>
    <t>['UT-152：CADデータ連動3次元機能融合デバイス評価用前処理システム', 'UT-605：塩素系ICPエッチング装置', 'UT-855：高精細電子顕微鏡', 'UT-850：形状・膜厚・電気特性評価装置群']</t>
  </si>
  <si>
    <t>アクチュエーターの試作に際し、加工品質の向上を目的とした実験を行った。加工したサンプルの鳥瞰・断面観察を行った。</t>
  </si>
  <si>
    <t>PZTエッチング、レジストアッシングしたサンプルの観察評価を行った。</t>
  </si>
  <si>
    <t>PZTエッチング時に生じたデポ物を確認した。デポ物は連続しているもの、点在しているものがある。どれもSEM像からPZTと同じ色調をしていることからPZTそのものと推測する。また、エッチング時にレジストに付着したエッチング物がレジストが無くなったことでPZT膜上に落下したと推測する。</t>
  </si>
  <si>
    <t>装置の操作方法をご教授頂きました森田様に感謝申し上げます。ありがとうございました。</t>
  </si>
  <si>
    <t>8870</t>
  </si>
  <si>
    <t>S5ZRb06bG7HivE4N</t>
  </si>
  <si>
    <t>24UT0138</t>
  </si>
  <si>
    <t>荷電コロイドのメゾ構造解明</t>
  </si>
  <si>
    <t>熱電材料/ Thermoelectric material,電子顕微鏡/ Electronic microscope</t>
  </si>
  <si>
    <t>柳澤 実穂</t>
  </si>
  <si>
    <t>ラポナイト溶液（1 wt%）の光散乱による直接観察から、これまで相分離しないとされた低塩濃度において、ナノスケールの凝集体が形成されている可能性が示唆された。そこで、SEMを用いてこの凝集核を観察し、そのサイズを明らかにすることを目的とした。また、マイクロメートルサイズのミクロ構造を持つことが分かっている高塩濃度のサンプルに対しても観察し、より微細な構造の解析を試みた。</t>
  </si>
  <si>
    <t>1 wt%のラポナイト溶液に、NaClを添加しないサンプルとしたサンプルを準備し、それをシリコンウエハ上に塗布して乾燥させることで、コロイドフィルムを形成した。それをSEM(JSM-7500FA)により観察することで、ナノ構造を解析した。</t>
  </si>
  <si>
    <t>塩の有無によらず、SEM画像には数マイクロメートルサイズの凝集構造と、数10 ナノメートルサイズの小さな構造が見られた。後者は、数個のラポナイト粒子が凝集したものと解釈できた。一方の前者については、コロイドの凝集構造を正確にとらえることが不可能であった。その理由として、SEMの試料作成にあたり、ラポナイト溶液をシリコンウエハ上で乾燥させたため、ラポナイト構造が変化した可能性が考えらえる。今後は、フィルム作成する際の工夫や、凍結乾燥での撮影などについて考えたい。</t>
  </si>
  <si>
    <t>8871</t>
  </si>
  <si>
    <t>Vd8L6PXh48bmVqx5</t>
  </si>
  <si>
    <t>24UT0112</t>
  </si>
  <si>
    <t>金属酸化物ナノ粒子の合成と物性に関する研究</t>
  </si>
  <si>
    <t>ナノ粒子/ Nanoparticles,電子顕微鏡/ Electronic microscope,フォトニクスデバイス/ Nanophotonics device,電子分光/ Electron spectroscopy</t>
  </si>
  <si>
    <t>MacDougall Jessica</t>
  </si>
  <si>
    <t>生井　飛鳥、吉清　まりえ、大竹　登夢</t>
  </si>
  <si>
    <t>押川 浩之, 福川 昌宏, 森田 真理, 沖津 康平</t>
  </si>
  <si>
    <t>['UT-007：高分解能分析電子顕微鏡', 'UT-308：多機能走査型X線光電子分光分析装置(XPS)with AES', 'UT-005：原子分解能元素マッピング構造解析装置']</t>
  </si>
  <si>
    <t>This study investigates the effect of Mn substitution on the magnetic and electromagnetic properties of ε-Fe2O3 nanoparticles. X-ray photoelectron spectroscopy (XPS), transmission electron microscopy (TEM), and scanning transmission electron microscopy (STEM) were used to confirm the successful incorporation of Mn and analyze its distribution within the samples. The results demonstrate that Mn substitution leads to a decrease in saturation magnetization and an increase in coercivity and zero-field ferromagnetic resonance frequency.The goal was to develop materials suitable for electromagnetic wave absorption applications, such as high-frequency telecommunications.</t>
  </si>
  <si>
    <t xml:space="preserve">Three samples were synthesized using precursors of beta iron oxyhydroxide and manganese nitrate with varied feed ratios(=[Mn]/[Mn + Fe]): 0 (Mn0), 0.05 (Mn1), and 0.10 (Mn2).  These precursors were coated with silica matrices, sintered in air at 1100 °C for 4 hours and etched with sodium hydroxide to provide red-brown powders. The structural and compositional analyses were carried out using X-ray photoelectron spectroscopy (Versa ProbeⅢ), transmission electron microscopy (JEM-2010F), scanning transmission electron microscopy with energy dispersive spectroscopy (JEM-ARM200F ThermalFE(STEM SDD)), powder X-ray diffraction (PXRD) with Rietveld refinement, and X-ray fluorescence spectroscopy (XRF). Magnetic measurements were performed using superconducting quantum interference device (SQUID) magnetometry, and the millimetre-wave absorption properties were measured with terahertz time-domain spectroscopy (THz-TDS). </t>
  </si>
  <si>
    <t>XRF confirmed the [Mn]/[Mn + Fe] ratio in the samples matched with the feed ratio. The XPS analysis shown in figure 1 confirmed that manganese was present as Mn2+, replacing Fe3+, and that oxygen vacancies were generated to maintain charge neutrality, which in turn influenced the lattice structure of the material. XRD analysis confirmed the main phase present in the samples was the epsilon phase, with Mn ions substituting exclusively in the distorted octahedral B site of the unit cell, and the lattice parameters varied anisotropically as the ratio of Mn ions increased. TEM images showed that the nanoparticles exhibited an average size of approximately 19 nm, with a slight increase in particle size observed as the manganese content increased (figure 2). Additionally, STEM-EDS was used to examine the spatial distribution of manganese within the nanoparticles, as shown in figure 3. The results confirmed that manganese was homogeneously distributed across all samples, indicating uniform substitution into the iron oxide structure. These structural changes correlated with variations in the magnetic properties of the material. The coercive field increased with higher manganese substitution, while the saturation magnetization decreased. The results also demonstrated that the ferromagnetic resonance frequency shifted to higher values with increasing manganese content, a trend that aligns with previous findings on other substituted iron oxides. These observations suggest that manganese substitution enhances the magnetic anisotropy of ε-Fe2O3, making it a strong candidate for millimeter-wave absorption applications.</t>
  </si>
  <si>
    <t>参考文献Jessica MacDougall, Asuka Namai, Onno Strolka　and　Shin-ichi Ohkoshi, "Mn-substitution effects on the magnetic and zero-field ferromagnetic resonance properties of ε-Fe2O3 nanoparticles", Mater. Adv., 2025,6, 969-976, 10.1039/d4ma00927d 謝辞本研究では、総合研究機構ナノ工学研究センターの押川様、森田様、 沖津様、福川様にご協力を頂きました。厚く御礼を申し上げます。</t>
  </si>
  <si>
    <t>['Jessica MacDougall, Phase Separation of ϵ‐Fe2O3 and BaFe12O19 in a Synthesis Combining Reverse‐Micelle and Sol‐Gel Techniques, European Journal of Inorganic Chemistry, 27, (2024).\nDOI: 10.1002/ejic.202400148', 'Jessica MacDougall, Mn-substitution effects on the magnetic and zero-field ferromagnetic resonance properties of ε-Fe2O3 nanoparticles, Materials Advances, 6, 969-976(2025).\nDOI: 10.1039/D4MA00927D']</t>
  </si>
  <si>
    <t>['J. MacDougall, H. Tokoro, M. Yoshikiyo, A. Namai, and S. Ohkoshi, The 105th CSJ Annual Meeting, 2025/03/27, Osaka, Japan, Oral (To be presented)', '生井飛鳥、大越 慎一, "ユニークなナノサイズ磁性体とその生成メカニズム", CSJカレントレビュー「固体材料開発のフロンティア」, 化学同人, 94–102 (2024.3).', 'A. Namai, S. Ohkoshi, “Study of metal-substituted ε-iron oxide ferrite nanomagnets exhibiting large magnetic anisotropy”, 8th Bordeaux Olivier Kahn Discussions: Magnetism &amp; Light (BOOK-D), Bordeaux, May 15th, 2024, Oral (invited).', '生井飛鳥，吉清まりえ，Y. Gu，N. J. O. Silva，A. Millán，大越慎一, “イプシロン酸化鉄ハード磁性体の開発と医療応用への可能性検討”, 第40回 日本DDS学会学術集会, the University of Tokyo, 10th February, 2023, Oral.']</t>
  </si>
  <si>
    <t>8846</t>
  </si>
  <si>
    <t>ITKLXIsJX5h4IpA7</t>
  </si>
  <si>
    <t>24UT0144</t>
  </si>
  <si>
    <t>光硬化性樹脂の開発</t>
  </si>
  <si>
    <t>光デバイス/ Optical Device,光導波路/ Optical waveguide,メタマテリアル/ Metamaterial,エリプソメトリ/ Ellipsometry</t>
  </si>
  <si>
    <t>昆野 健理</t>
  </si>
  <si>
    <t>光硬化性樹脂材料について、ドライエッチング耐性の比較評価を行うこと</t>
  </si>
  <si>
    <t>光硬化性樹脂材料について、ドライエッチング評価実施後の試料の膜厚を測定した。膜厚測定にはエリプソメータ(M-2000DI-T )を用いた。</t>
  </si>
  <si>
    <t>Si基板上に光硬化性樹脂材料膜を形成したクーポン試験においては、組成中の芳香環導入量を調整することで複数の大西パラメータ材料を調整した。結果、大西パラメータが低いほどドライエッチング耐性は高く、相関関係を示した。</t>
  </si>
  <si>
    <t>8874</t>
  </si>
  <si>
    <t>1vxO28NyNGz1bXiD</t>
  </si>
  <si>
    <t>24UT0145</t>
  </si>
  <si>
    <t>仮想磁場をもたらしうる磁性体における高度な輸送特性評価</t>
  </si>
  <si>
    <t>電子顕微鏡/ Electronic microscope,スピントロニクス/ Spintronics,スピントロニクスデバイス/ Spintronics device,集束イオンビーム/ Focused ion beam,蒸着・成膜/ Vapor deposition/film formation,光リソグラフィ/ Photolithgraphy</t>
  </si>
  <si>
    <t>北折 曉</t>
  </si>
  <si>
    <t>東京大学大学院工学系研究科総合研究機構/物理工学専攻</t>
  </si>
  <si>
    <t>関　真一郎,Nguyen Duy KHANH,吉持　遥人,荒木　那巨,井上　裕貴,野田 源文,山内 健聖</t>
  </si>
  <si>
    <t>木村鮎美,寺西亮佑</t>
  </si>
  <si>
    <t>['UT-505：レーザー直接描画装置 DWL66+2018', 'UT-700：4インチ高真空EB蒸着装置', 'UT-800：クリーンドラフト潤沢超純水付', 'UT-156：集束イオンビーム加工観察装置（FIB）']</t>
  </si>
  <si>
    <t>作製した基板上にFIB-SEM(UT-156)を用いて切り出した単結晶試料を載せ、タングステンを用いて固定を行った (図1) 。ベクトルネットワークアナライザを使用し、本試料を用いた伝搬スピン波分光を実施した。その結果、特異なマグノン伝搬の観測に成功し、理論的に予言されていたものとは異なる特性が明らかになった。</t>
  </si>
  <si>
    <t>8875</t>
  </si>
  <si>
    <t>sUNSR0G4AY25jcA9</t>
  </si>
  <si>
    <t>24UT0147</t>
  </si>
  <si>
    <t>カゴメ物質の結晶構造解析</t>
  </si>
  <si>
    <t>熱電材料/ Thermoelectric material,X線回折/ X-ray diffraction,超伝導/ Superconductivity</t>
  </si>
  <si>
    <t>三澤 遼</t>
  </si>
  <si>
    <t>東京大学物理工学専攻 工学部物理工学科</t>
  </si>
  <si>
    <t>田口 啓太,田中 優樹,山田 林介,中野 遼太</t>
  </si>
  <si>
    <t>飯盛　桂子</t>
  </si>
  <si>
    <t>新しい放射光施設における単結晶回折のための事前スクリーニングに用いた。</t>
  </si>
  <si>
    <t>Rigaku 社の提供する VariMax Dual を用いて行った。試料は、我々が合成した単結晶を用いた。それを細かく砕き、一辺100μmの欠片を、サンプルホルダーの先端に付着させ測定を行った。このプロセスを良質な試料が見つかるまで繰り返した。線源には Mo を用いた。ブラッグ反射がよく見えたため、短い露光時間の短時間測定で完遂した。結果の可視化や解析は付属の CrysAlisPro を用いた。</t>
  </si>
  <si>
    <t>ほとんどの物質群において、室温では先行研究と合致する結果が得られた。一方で、窒素吹き付けを用いて100Kまで温度を下げたところ、構造相転移が観測された。また、別の物質群では、先行研究と矛盾するような反射が観測された。これらの詳細は、放射光施設における単結晶回折で明らかにする。</t>
  </si>
  <si>
    <t>技術補助をして頂いた飯盛様に感謝申し上げます。</t>
  </si>
  <si>
    <t>8876</t>
  </si>
  <si>
    <t>o22P1P4teJalopy3</t>
  </si>
  <si>
    <t>24UT0153</t>
  </si>
  <si>
    <t>新規ポリオキソメタレートで修飾した金属ナノ粒子触媒の開発</t>
  </si>
  <si>
    <t>金ナノ粒子,ポリオキソメタレート,電子顕微鏡/ Electronic microscope</t>
  </si>
  <si>
    <t>深谷 翼</t>
  </si>
  <si>
    <t>東京大学工学部応用化学科</t>
  </si>
  <si>
    <t>　金属ナノ粒子の表面を配位子で修飾することにより、金属ナノ粒子の粒子径や表面状態を制御できるだけでなく、その安定性や活性を向上させることが可能である。金属酸化物クラスターであるポリオキソメタレート（POM）は、機能性配位子として有効であり、金属ナノ粒子の修飾に利用できる。本研究では、新しい触媒材料の開発を目指し、当研究室で開発した新規ポリオキソメタレートで修飾した金ナノ粒子を合成し、合成条件の違いがナノ粒子の粒子径に与える影響を調べた。</t>
  </si>
  <si>
    <t>　新規ポリオキソメタレートと塩化金酸（HAuCl4）を溶液中で混合し、還元剤を添加することで金ナノ粒子（Au-POM）を合成した。HAuCl4に対する還元剤やPOMの添加量、HAuCl4とPOMの混合時間などを変えて金ナノ粒子を合成した。また、この合成溶液を1ヶ月間静置した試料を準備した。これらの溶液をグリッドに滴下し、TEM(JEM-2010F)による観察を行った。</t>
  </si>
  <si>
    <t>　POMで修飾した金ナノ粒子をTEMで観察することで、平均粒子径5 nmの金ナノ粒子が生成したことを明らかにした。また、HAuCl4に対する還元剤やPOMの添加量、HAuCl4とPOMの混合時間などの種々の合成条件を変えて金ナノ粒子を合成し、その粒子径を調べた結果、HAuCl4とPOMの混合時間が金ナノ粒子の粒子径に顕著な影響を与えることが分かった（Figure 1）。さらに、Au-POMを溶液中で1ヶ月間静置した後でも粒子径は変化せず、安定であることが分かった（Figure 2）。今後、合成したポリオキソメタレート修飾金属ナノ粒子の触媒活性を調べる予定である。</t>
  </si>
  <si>
    <t>技術支援していただいた押川様に感謝します。</t>
  </si>
  <si>
    <t>8880</t>
  </si>
  <si>
    <t>kTZVb46st9A60EAq</t>
  </si>
  <si>
    <t>24UT0120</t>
  </si>
  <si>
    <t>カーボンナノチューブ</t>
  </si>
  <si>
    <t>ナノワイヤー・ナノファイバー/ Nanowire/nanofiber,電子顕微鏡/ Electronic microscope,ナノチューブ/ Nanotube</t>
  </si>
  <si>
    <t>福村 洋人</t>
  </si>
  <si>
    <t>株式会社 フューチャーアース研究所</t>
  </si>
  <si>
    <t>自社で開発したカーボンナノチューブの形態観察と元素分析</t>
  </si>
  <si>
    <t>粉末状のカーボンナノチューブをSEMを使い形態観察、元素分析を行った</t>
  </si>
  <si>
    <t>東京大学のSEM(JSM-7800F Prime及びJSM-IT800SHL)を用いてカーボンナノチューブの形態観察を行った結果、作成方法の条件を変えることでカーボンナノチューブの太さや長さ、SWCNT、MWCNTにかわることが分かった。また、元素分析の結果、不純物の割合もかわることが分かった。</t>
  </si>
  <si>
    <t>8854</t>
  </si>
  <si>
    <t>Sn6zfRh3P6T1elYH</t>
  </si>
  <si>
    <t>24UT0122</t>
  </si>
  <si>
    <t>天然における未知試料中の鉱物種の特定とその定量分析法の開発</t>
  </si>
  <si>
    <t>X線回折, 鉱物, 定量分析,X線回折/ X-ray diffraction</t>
  </si>
  <si>
    <t>小暮 敏博</t>
  </si>
  <si>
    <t>['UT-204：粉末X線回折装置']</t>
  </si>
  <si>
    <t>ベントナイトなどの粘土鉱床は窯業、土木、掘削など様々な産業における重要な原料や素材として利用されてきたが、最近では使用済み核燃料などの地層処分における放射性核種の拡散バリアー用材料などの新たな用途が開けつつある。また農業の今後のさらなる高度化のためにはその基礎となる土壌の詳細な理解が不可欠となっている。これら粘土や土壌などの天然物質は様々な細粒の鉱物で構成されているが、その種類や割合を定性・定量的に分析するには、従来より粉末X線回折（Powder X-ray Diffraction: PXRD)が用いられてきた。しかしながら数種類以上の鉱物種を含む試料では回折ピークの重なり、結晶配向、そして微量あるいは粗大な粒子の存在等により、再現性の取れた精度のいい分析は容易ではない。そこで本研究ではCu Kα1の単色X線によるPXRDの測定が多種の鉱物を含む天然の粘土・土壌試料中の鉱物同定・定量化にどれほど有効かを検討することにした。 </t>
  </si>
  <si>
    <t>用いた試料は、米国粘土鉱物学会（Clay Minerals Society）が2024年に配布した鉱物同定の精度や分析能力を競うための３つのラウンドロビン用試料（Reynolds Cup12-1,2,3）で、どの試料も数種類の粘土鉱物に石英や長石などの様々な造岩鉱物を一定量混入させたものである。この試料の一部を乾式あるいは湿式（媒体はエタノール）による遊星ボールミル装置を用いてある程度粉砕し、XRD測定用の試料とした。装置はARIM東京大学データハブ拠点の粉末X線回折装置SmartLab(Kα1)（装置No. UT-204）を用いた。この装置のX線源は3kW封入型X線管のCuターゲットで、ここから出るCuの特性X線のうち対称ヨハンセン型モノクロメータによってCu Kα1のみが選択されて試料に照射される。ゴニオメーターの光学系はBragg-Brentano法（集中法）で、発散スリットは低角での回折線を考慮して1/6°を用いた。また散乱・回折X線の検出はシリコンストリップ型の1次元検出器（RigakuD/tex Ultra）を使用した。ガラス製試料ホルダーへの粉末試料の装填は、結晶配向を極力避けるために、いわゆる”サイドローディング法”を用いた。また結晶配向の低減効果を調べるため、内径約0.5mmのガラス製キャピラリーに入れた試料を回転させて試料を透過したX線を測定する“キャピラリー法”も実施した。</t>
  </si>
  <si>
    <t>Kα1とKα2が混在する通常のX線源を用いた測定に比べ、Kα1単色での測定では明らかに近接する回折ピークがより明瞭に分離できており、今回のような十種類以上の様々な鉱物・結晶が含まれる試料の鉱物相の同定や定量化には明らかに有利であることが示された。もちろんソフトウエアを用いてKα1-Kα2による回折パターンからKα2の成分をある程度取り除くことはできるが、バックグラウンド等が不自然に減じられたり、ピーク形状が非対称になることがある。特に波形分離などで近接する回折ピークを分離する場合などに、Kα1単色での測定は優位性をもつと考えられる。また通常のNiフィルターでは完全に取りきれないCu Kβによる回折ピークも現れないことも有利となる。一方キャピラリー法で測定された回折パターンは明らかに結晶配向の影響が減っていることが確認されたが、測定にかかる試料全体の量が少ないため、封入型のX線管球を使う限り十分なS/N比をもつ回折パターンの測定には通常の測定の10倍近い時間を有することがわかった。またキャピラリー法での幾何学強度補正因子（ローレンツ因子）をどのように考えるかも結晶相の定量化には重要であり、今後検討していきたい。</t>
  </si>
  <si>
    <t>['小暮敏博，山口飛鳥，”2次元検出器付XRDを用いた粘土試料中の不純物鉱物の分析”，第67回粘土科学討論会 (北九州） 令和6年9月5日']</t>
  </si>
  <si>
    <t>8856</t>
  </si>
  <si>
    <t>35GUE9W9a0963WcQ</t>
  </si>
  <si>
    <t>24UT0123</t>
  </si>
  <si>
    <t>不秩序系における熱輸送の理解へ向けたアモルファス構造とナノ構造の評価</t>
  </si>
  <si>
    <t>原子薄膜/ Atomic thin film,X線回折/ X-ray diffraction,熱電発電/ Thermoelctric Power Generation</t>
  </si>
  <si>
    <t>鎮目 邦彦</t>
  </si>
  <si>
    <t>永廣 怜平,谷内田 大貴,Ghosh Ronojit Kumer</t>
  </si>
  <si>
    <t>当研究チームでは、アモルファスナノ構造における熱輸送について調査している。アモルファスサマリウムコバルト（a-SmCo）とアモルファスシリカ（a-SiO2）からなる超格子をスパッタリングにより作製した。ARIMにおいては、この超格子サンプルの耐熱性を評価するため、真空下で高温X線回折測定を実施した。本サンプルは、熱輸送特性の解析を目的として、熱伝導率測定や非弾性X線散乱（SPring-8）による分析に供される予定であるが、これらの測定における温度条件を適切に設定するためには、事前に耐熱性を把握しておくことが重要である。</t>
  </si>
  <si>
    <t>サンプルには、20mm角のSi基板上にa-SmCo/a-SiO2超格子をスパッタ成膜したものを使用した。粉末X線回折装置（UT-203）および加熱ステージを用いて、真空雰囲気下で室温から900 ℃まで温度を変えながら、入射角0.3 °の斜入射XRDを実施した。</t>
  </si>
  <si>
    <t>加熱測定により取得したXRDパターンには、2θ ≈ 69°付近に強いピークが確認された。これは、基板Siの(400)面に由来する回折ピークと考えられる。このピークを除くと、室温から400 ℃までのXRDパターンには結晶性を示す明確なピークは認められなかった。一方、600 ℃以上で測定されたパターンでは、2θ≈ 44°付近に新たなピークが出現しており、a-SmCo/a-SiO2超格子層において結晶化が進行したことが示唆される。したがって、XRDの結果から、a-SmCo/a-SiO2超格子の熱的安定性はおよそ400～600 ℃の範囲にあると判断できる。</t>
  </si>
  <si>
    <t>8857</t>
  </si>
  <si>
    <t>Y44H0Zit65My17dY</t>
  </si>
  <si>
    <t>24UT0125</t>
  </si>
  <si>
    <t>酸化物半導体材料の構造学的・分光学的評価</t>
  </si>
  <si>
    <t>光デバイス/ Optical Device,X線回折/ X-ray diffraction,フォトニクス/ Photonics</t>
  </si>
  <si>
    <t>松井 裕章</t>
  </si>
  <si>
    <t>近年、酸化物半導体の表面プラズモン技術を用いた高感度な表面センシング技術が注目されている。特に、表面増強ラマン分光（SERS）は、微量な生体分子等の分子振動を高感度に検出可能な技術として知られている。本課題では、WO3ナノ粒子薄膜の表面プラズモン共鳴に着目する。WO3は不純物（欠陥）等を母体に導入することで可視域に欠陥に伴う光吸収バンドを形成させ、光電変換や光触媒材料などの光エレクトロニクス材料として応用展開されている。また、一方、WO3は1価の不純物元素の添加に伴い、金属的性質を示し、それは表面プラズモン（SPR）共鳴を起こし、可視から近赤外域にかけて自由電子の集団的振動に伴う光吸収が発現する。本研究では、欠陥に伴う可視吸収やSPRに起因する近赤外吸収を用いたSERS応用に展開する。本課題の目的は、WO3ナノ粒子薄膜の水素還元を通じて、SERS応用に適する光吸収制御を可視から近赤外域において行うことである。</t>
  </si>
  <si>
    <t>15nmの粒子径を持つWO3ナノ粒子薄膜はスピンコーティング法を用いて作製した。薄膜試料は水素還元（100%）雰囲気下で200℃から700℃まで熱処理を実施した。作成した薄膜についてXRD(SmartLab(3kW))で同定を行った。</t>
  </si>
  <si>
    <t>600℃以上の高温熱処理の場合、WO3とCaF2基板の化学反応に伴いCaWO4の副生成物が生じた。しかし、500℃以下の低温熱処理では、WO3-x（斜方晶系）の単一相が得られた。水素還元に伴う化学組成はWO3からWO2.92まで変化したことがXRDの結果から確認できた。還元熱処理されたWO3-xナノ粒子薄膜は、処理温度の上昇と伴に可視域の光吸収が増大した。更に、近赤外域にSPR励起に関係する光吸収が発現し、処理温度の上昇に伴いSPRピークが徐々に可視域にシフトした。水素還元は、母体試料内に格子欠陥とSPR励起に関係する光吸収を同時に形成可能であり、可視から近赤外域にかけて幅広い吸収バンドを与える。この光制御法は、異なる波長帯域で励起可能なSERSセンシングが可能となる。</t>
  </si>
  <si>
    <t>8859</t>
  </si>
  <si>
    <t>02jz0OUXSNYetCfA</t>
  </si>
  <si>
    <t>24UT0152</t>
  </si>
  <si>
    <t>Effect of strain induced dislocations on structure and magnetization dynamics of rare earth garnet thin films</t>
  </si>
  <si>
    <t>電子スピン共鳴装置、プローバーステーション,スピントロニクスデバイス/ Spintronics device</t>
  </si>
  <si>
    <t>AHAMED E M K IKBALL</t>
  </si>
  <si>
    <t>東京大学大学院工学系研究科電気系工学専攻</t>
  </si>
  <si>
    <t>['UT-305：環境制御マニュアルプローバステーション', 'UT-302：電子スピン共鳴装置']</t>
  </si>
  <si>
    <t>In rare-earth iron garnet (RIG) thin films, the coexistence of spin and dipole moments is expected due to spatial inversion symmetry breaking in nanoscale tilted strained structures. Dielectric polarization can be introduced in centrosymmetric garnets by strain engineering and forming a strain gradient layer which can be engineered through epitaxial strain control. This study aims to enable electric-field-controlled spin-wave propagation in symmetry-broken RIG thin films, offering a pathway for tunable magnetic devices</t>
  </si>
  <si>
    <t>We examined the magnetodynamics and spin dynamics of PLD-grown RIG thin films using electron spin resonance (JES-FA300). The angle-resolved ESR also determined the anisotropy. Also, the in-plane polarization characteristics were examined through a prober station(4200-SCS).</t>
  </si>
  <si>
    <t>The 80 nm-thick LuIG/SGGG film exhibits a polarization of less than 1 μC/cm², with a remanent polarization of approximately 0.65 μC/cm² under an applied electric field of 400 kV/cm. We determined the low Gilbert damping of the fabricated LuIG thin films as 10-3 level. We observed the reduction of centrosymmetry induced by tensile strain, which preserves a highly smooth surface and low Gilbert damping, unveiling new possibilities for studying controllable spin dynamics. These findings suggest that tensile-strained epitaxy can break inversion symmetry near the critical thickness, potentially enabling DMI-tunable spin dynamics in RIG thin films without the formation of misfit dislocations</t>
  </si>
  <si>
    <t>['EMK Ikball Ahamed, Strain‐Induced Reduction of Centrosymmetry in Rare‐Earth Iron Garnet Thin Films, Advanced Electronic Materials, 11, (2025).\nDOI: 10.1002/aelm.202400735']</t>
  </si>
  <si>
    <t>['EMK Ikball Ahamed, et. al, “Dynamic control of spin-wave by electric field in rare-earth iron functional oxide thin films”, International Symposium on Quantum Electronics, Feb 13-16, 2024,The University of Tokyo, Japan', 'EMK Ikball Ahamed, et.al “Electric field controlled dynamic modulation of spin wave in rare earth iron functional oxide thin films,” The 71st JSAP Spring Meeting, March  2024', 'EMK Ikball Ahamed, et. al, “Dynamic control of spin wave propagation by electric field in space inversion symmetry broken Iron Oxide Garnet thin films,” 85th JSAP Autumn Meeting, September 2024', 'EMK Ikball Ahamed, et. al, “Electrical control of magnon propagation in Iron Oxide Garnet thin films,” 30th International Workshop on Oxide Electronics (IWOE 30), September 2024, Darmstadt, Germany']</t>
  </si>
  <si>
    <t>8879</t>
  </si>
  <si>
    <t>P3HLQ02XgvDh1pCd</t>
  </si>
  <si>
    <t>24UT0151</t>
  </si>
  <si>
    <t>ナノ材料の構造解析</t>
  </si>
  <si>
    <t>ナノカーボン/ Nano carbon,電極材料/ Electrode material,エネルギー貯蔵/ Energy storage,ナノ粒子/ Nanoparticles,電子顕微鏡/ Electronic microscope,ナノチューブ/ Nanotube</t>
  </si>
  <si>
    <t>古月 文志</t>
  </si>
  <si>
    <t>東京大学未来ビジョン研究センター</t>
  </si>
  <si>
    <t>白金(Pt)電極触媒上の水素発生反応(HER)には、水素原子の生成と水素分子の形成が含まれている。水素分子形成のメカニズムが既に究明されているが、水素原子生成の電気化学がまだ解明されていない。私たちは、単層カーボンナノチューブ(SWCNT)から構成されるナノファブリックを支持体として使用して、エッジリッチなPt/SWCNT電極触媒を作製した。このエッジリッチなPt/SWCNT電極触媒を使い、HERを実施したところ、エッジサイトの電気化学的特性と機能に関する新たな情報を得た。我々は、エッジサイトが酸化されており、2つの重要な機能を果たしているモデルを提案した:　エッジサイトが原子ダムとして機能し、電子がテラス(111、110、および100)ドメイン内に蓄積することを可能にした、また、エッジサイトが放電を通じて電子を電気二重層中のヒドロニウムイオンに供給した。電極触媒の電子伝達機能を高めたことで、白金の使用量を大幅に減らした。</t>
  </si>
  <si>
    <t>実験は、触媒の支持体としてのSWCNTナノファブリックの作成、Pt/SWCNT電極触媒の作成、微構造の解析、HER反応に於けるPtテラス(111、110、および100)ドメインおよびエッジの電気化学的特性と機能の考察、並びに、PEMセルの作成と水電気分解水素製造応用の部分から構成されている。具体的には、厚み＜20μｍ、ＳＷＣＮＴ純度＞97％、有効比表面積＞1000㎡/ｇのSWCNTナノファブリックを作成した。このSWCNTナノファブリックを支持体として用い、Ptの担持量がそれぞれ1.16 μg cm−2、6.03 μg cm−2、16.43 μg cm−2、61.03 μg cm−2の4種類のPt/SWCNT電極触媒を作成した。また、市販のPt/C粉末を参照触媒として用いた。</t>
  </si>
  <si>
    <t>Fig1はSWCNTナノファブリックを支持体として用い作成したPt/SWCNT電極触媒をJEM-2100F等で観察した微細構造を示す。メッシュ状、且つ、エッジリッチなPt/SWCNT電極触媒が形成されている。また、XPSの結果（Fig.2）からは、Pt/SWCNT電極触媒にはPt（II)とPt（IV)が含まれている。CV（Fig.3）の結果らは、電極触媒の電気二重層を形成する能力は主にSWCNTナノファブリックに由来することが分かる。また、Pt-Hの酸化還元ピークがブロードの結果からは、Ptテラス(111、110、および100)ドメインのサイズが小さくて、水素分子が容易に形成することが言える。言い換えれば、この方法で合成したPt触媒が多くのエッジを持っている。更に、PEMセル実験（Fig.4）では、Ptを6.03 μg cm−2を担持したPt/SWCNT電極触媒の性能は、Ptを500 μg cm−2を使用した従来型のPt/C触媒と同等またはそれ以上の性能を持っていることが確認されている。ここでのPEMセル実験では、アノード触媒としては、酸化イリジウム（担持量1000μg cm−2を使用した）。これらの実験データに基づき、我々は、水素原子の生成に於けるPtエッジが重要な役割を果たしたモデルを提案した。</t>
  </si>
  <si>
    <t>東京大学大学院工学系研究科総合研究機構マテリアル先端リサーチインフラの福川昌宏先生と木村鮎美先生からは沢山のご支援を頂きまして、心から感謝申し上げます。</t>
  </si>
  <si>
    <t>['Vipin Adavan Kiliyankil, Edge sites on platinum electrocatalysts are responsible for discharge in the hydrogen evolution reaction, Journal of Materials Chemistry A, 12, 28731-28743(2024).\nDOI: https://doi.org/10.1039/D4TA04887C']</t>
  </si>
  <si>
    <t>8878</t>
  </si>
  <si>
    <t>2jn3OxWP88tXYNx9</t>
  </si>
  <si>
    <t>24UT0126</t>
  </si>
  <si>
    <t>強誘電体ヘテロ接合界面の原子構造観察</t>
  </si>
  <si>
    <t>セラミックスデバイス/ Ceramic device,電子顕微鏡/ Electronic microscope,ワイドギャップ半導体/ Wide gap semiconductor,集束イオンビーム/ Focused ion beam</t>
  </si>
  <si>
    <t>橋本 晋亮</t>
  </si>
  <si>
    <t>岩田 健史</t>
  </si>
  <si>
    <t>柴田 直哉</t>
  </si>
  <si>
    <t>['UT-001：低加速電圧対応原子分解能走査型透過電子顕微鏡', 'UT-002：軽元素対応型超高分解能走査透過型電子顕微鏡（Cs-STEM）']</t>
  </si>
  <si>
    <t>大きな自発分極を持つ強誘電体材料であるScAlNはGaNとのヘテロ接合界面に高濃度の2次元電子ガスを形成することができ高電子移動度トランジスタへの活用が期待されている。安定した電気特性を得るためには界面近傍の構造を原子レベルで制御することが重要である。本研究では、GaN基板上にスパッタ法でScAlNを成膜したサンプルの原子分解能STEM観察を行い、ヘテロ接合界面近傍の原子構造解析を行った。</t>
  </si>
  <si>
    <t>GaN基板上にスパッタ法でScAlNを成膜したサンプルについて走査透過電子顕微鏡(STEM:UT-001,002)による原子分解能観察を行った。</t>
  </si>
  <si>
    <t>図1に環状明視野(ABF)検出器を用いた原子分解能STEM観察の結果を示す。ScAlN/GaNヘテロ接合界面にミスフィット転位などの欠陥が存在せず、ScAlNとGaNの極性が揃っていることが確認された。原子変位を詳細に解析した結果、ヘテロ接合界面近傍ではScAlNの格子定数および分極は成膜プロセスに対して安定であることが示唆された。</t>
  </si>
  <si>
    <t>['橋本晋亮，関岳人，前田拓也，小林篤，幾原雄一，柴田直哉，“ScAlN/GaNヘテロ接合界面の原子分解能STEM観察”，日本顕微鏡学会，2024年6月．', 'S. Hashimoto, T. Seki, A. Kobayashi, T. Maeda, Y. Ikuhara and N. Shibata, “Atomic-resolution STEM observation of ScxAl1-xN/GaN heterojunction interface”, ALC’24, Matsue, Japan, Nov. 2024']</t>
  </si>
  <si>
    <t>8860</t>
  </si>
  <si>
    <t>6tayZiLs06STrPIJ</t>
  </si>
  <si>
    <t>24UT0142</t>
  </si>
  <si>
    <t>セラミック材料のレーザ加工効果の評価観察</t>
  </si>
  <si>
    <t>セラミックスデバイス/ Ceramic device,光デバイス/ Optical Device,電子顕微鏡/ Electronic microscope,高品質プロセス材料/技術/ High quality process materials/technique</t>
  </si>
  <si>
    <t>WEI CHAORAN</t>
  </si>
  <si>
    <t>ZHANG YANMING</t>
  </si>
  <si>
    <t>['UT-104：低真空走査型電子顕微鏡']</t>
  </si>
  <si>
    <t>Zirconia ceramic (ZrO2) exhibits excellent mechanical and stable chemical properties, which is widely used in aeroengine structural parts, intelligent terminal precision components, bone repair, and other advanced manufacturing fields. To evaluate the processing surface integrity, including surface morphology and elements contents, as well as explore the parameter dependence in ultrashort pulse laser processing, we used a high-resolution SEM capable of EDX analysis for investigation. </t>
  </si>
  <si>
    <t>The morphological characterizations of the laser processed ceramic and glass materials were performed using a scanning electron microscopy (SEM) of JSM-6510LA. The comparison between femtosecond laser and TSL processing was performed. The chemical compositions were measured using an energy dispersive X-ray spectroscopy microprobe attached to the SEM at 15000× magnification, and the composition and content of the surface compounds were analyzed by a X ray diffractometer (XRD). The experimental results support us to analyze the material vaporization and removal processes that occur within the microsecond scale as well as the intense element migration. </t>
  </si>
  <si>
    <t>Compared to the femtosecond laser processing of ZrO2, TSL processing can lead to a smoother surface morphology and fewer residues. This can be attributed to the ultrahigh TSL processing efficiency and sufficient material vaporization and removal processes that occur within the microsecond scale by absorbing the CW laser energy, leading to faster and more intense element migration.Additionally, morphological changes after TSL processing with different sample positions. Specifically, rougher surface morphology was generated with high sample position of 110 μm. More intensive material removal occurred with proper sample position (110 μm), and this, in turn, resulted in the increase of the morphological structure size.  Some debris are also observed, which may be attributed to the rapid melting and solidification of the material in the TSL.XRD was used to examine the phase composition of the machined surface; the characteristic diffraction peak of ZrO2. Without TSL processing, monoclinic phase with high peak of ZrO2 material can be observed, and some cubic (with diffraction peaks located at 2θ=30.12°, 34.92°, 50.21°and 59.67°) and tetragonal phase (with diffraction peaks located at 2θ = 59.63°) were also found. After the TSL processing with tp = 24 μs, a significant decrease of the monoclinic phase as well as significant increase of cubic phase can be observed, indicating that the monoclinic phase was converted to a cubic phase. A higher peak of the tetragonal phase was also observed, indicating no undesirable phase change from tetragonal to monoclinic. Moreover, the amount of cubic and tetragonal phases further increased with tp = 84 μs, indicating that phase change occurred under longer processing time. Thus, a larger amount of the stable cubic phase was produced during TSL processing, which indicates better material characteristics and surface integrity.</t>
  </si>
  <si>
    <t>Zhang, Y., Wei, C., Fukui, T., Sugita, N., &amp; Ito, Y. (2024). Ultrafast processing of zirconia ceramics by transient and selective laser absorption. Ceramics International, 50(14), 25273-25281.Wei, C., Zhang, Y., Sugita, N., &amp; Ito, Y. (2024). Generation mechanism and temporal–spatial evolution of electron excitation induced by an ultrashort pulse laser in zirconia ceramic. Applied Physics A, 130(2), 105.</t>
  </si>
  <si>
    <t>['Chaoran Wei, Generation mechanism and temporal–spatial evolution of electron excitation induced by an ultrashort pulse laser in zirconia ceramic, Applied Physics A, 130, (2024).\nDOI: https://doi.org/10.1007/s00339-023-07223-7', 'Yanming Zhang, Ultrafast processing of zirconia ceramics by transient and selective laser absorption, Ceramics International, 50, 25273-25281(2024).\nDOI: https://doi.org/10.1016/j.ceramint.2024.04.257']</t>
  </si>
  <si>
    <t>8873</t>
  </si>
  <si>
    <t>JbI7DxP6HjqPi4Ff</t>
  </si>
  <si>
    <t>24UT0130</t>
  </si>
  <si>
    <t>抗がん剤ミセルの開発、アンチエイジングDDSの開発</t>
  </si>
  <si>
    <t>HONG Taehun</t>
  </si>
  <si>
    <t>株式会社アンビシオンン</t>
  </si>
  <si>
    <t>寺西亮佑,木村鮎美</t>
  </si>
  <si>
    <t>['UT-011：有機材料ハイコントラスト透過型電子顕微鏡', 'UT-010：クライオ透過型/透過走査型電子顕微鏡']</t>
  </si>
  <si>
    <t>Introduction Among the numerouschallenges associated with aging, carcinogenesis stands out as one of the mostdevastating and fearsome issues. Despite the development of various antitumordrugs, many patients still lack a complete cure, while others suffer fromsevere side effects. Immunotherapy using immune checkpoint inhibitors (ICIs)has emerged as a promising approach for cancer treatment in recent years due toits low toxicity and ability to engage autoimmune cells in self-cure. However,the instability of treatment effects in individual patients has hindered theachievement of satisfactory outcomes in many cases. In this study, we propose anovel immunotherapy approach based on the activation of NKT cells, independentof cancer type and patient characteristics. Methods &amp; Results To implement this approach, we utilized aDrug Delivery System (DDS) to create a nano-carrier that effectively deliversRK-163 to dendritic cells in the lymph nodes adjacent to the tumor. Thisdelivery mechanism activates the NKT cells and enhances the immune system'sability to attack cancer cells. Our method demonstrated successful suppressionof 4T1 breast cancer growth, even in cases which showed resistance to conventionalICIs. Furthermore, it prolonged the survival of 4T1 tumor-bearing mice by five-fold.Conclusion By implementing DDS intothe NKT activation method, we aimed to inhibit cancer growth in acost-effective and simple manner for those cancers that cannot be effectivelytreated with traditional immuno-cancer therapies.</t>
  </si>
  <si>
    <t>NKT活性化RK liposomeの形状およびサイズを測定するために、RK lipoを100 nm pore sized meshを通して作成し、その形状をJEM-1400を利用して測定した。さらに、リポソームの乾燥における形状の変化を最小限にするために、JEM-2100を利用して、RK lipoのCryoTEM画像を撮影した。</t>
  </si>
  <si>
    <t>JEM-1400を利用した乾燥したリポソームのサイズは約80 nm程であった。DLSデータからだと100 nmで少々の誤差があったため、JEM-2100を利用してリポソームの水中での状態をそのまま急速凍結してその形状を測定した。その結果リポソームのサイズは100 nmから1000 nmまで様々な大きさのリポソームが確認された。DLSデータでは100 nmのものの数が主流だったのに対して、CryoTEMの画像上では様様なサイズが混ざっていた。これは試料作製時の除湿の際に、サイズによってグリットに残りやすさが異なるためであると思われる。最後に、CryoTEMではリポソームが伸びた形状のものが観察され、伸びた形状においての短長は約30 nmであった。リンパ節管は30nm以下のものを通しやすい性質を持っているが、100 nmのものも効果的にリンパ節に集積していて疑問に思っていたが、CryoTEM画像からリポソームの柔軟さによってリンパ節への集積が可能だったのが解明した。</t>
  </si>
  <si>
    <t>8863</t>
  </si>
  <si>
    <t>15S10KE2cz8pONRB</t>
  </si>
  <si>
    <t>24UT0131</t>
  </si>
  <si>
    <t>Al中微細金属間化合物の構造解析</t>
  </si>
  <si>
    <t>アルミニウム基合金, HAADF,資源循環技術/ Resource circulation technology,電子顕微鏡/ Electronic microscope</t>
  </si>
  <si>
    <t>仲田 都,松本 小友季</t>
  </si>
  <si>
    <t>Al高温強度を維持するために、L12構造のAl3(Zr-Sc) 微細析出物を析出させる手法が有力である[1]。Al3Scは均一析出性に優れるが熱安定が不十分である。一方Al3Zrは高温安定性に優れるが、均一析出性に劣る。熱処理工程により、Al3Scをまず均一析出させ、後に周囲にAl3Zrを析出させたコアシェル構造が提唱されている。熱処理時間によりコアシェル構造に変化がある可能性がある。適切な熱処理条件を求めるために、数10nm径のコアシェル粒子内でのScとZrの分布を評価する必要がある。EDSは十分な空間分解能が得られないため、HAADF像より組成推定を試みた。</t>
  </si>
  <si>
    <t>試料には2000系Al合金に0.1mass%程度のZr, Scに固溶させた試料をAl3ScとAl3Zrそれぞれの析出温度で熱処理した、Al3Zr析出時間を23年度に用いた試料の1/10程度としたものを用いた。Al3(Sc-Zr)はL12構造であるため、&lt;100&gt;方位より観察するとAlカラムとSc-Zrカラムが交互に配列する。HAADF像の両カラムの強度比を比較することによりSc-ZrカラムにおけるZr/Sc比が推定できる。JEM-ARM200F ColdFE(STEM Double SDD)を用いて、原子分解能HAADF像を&lt;100&gt;方位より観察した。</t>
  </si>
  <si>
    <t>HAADF像より23年度に用いた試料と同様な明るいコントラストを持つ球形粒子が観察された。HAADF像のコントラストはZ2に比例する[2]ため、球形粒子はAl3(Sc-Zr)粒子と考えられる。粒径が34nm程度の各原子カラムを分解できる高倍像を&lt;100&gt;より観察した(Fig. 1)。L12構造を持つAl3(Sc-Zr)の明るい(Sc-Zr)カラムと、周囲を囲む弱いコントラストのAlカラムが観察されている。図中横線で示された粒子中央を横切る直径分の原子列のコントラスト強度をFig. 2に示す。十分な解像度が得られていないため不明瞭な領域もあるが強いSc-Zrカラムと弱いAlカラムが交互に並んでおり83格子分の直径があることが分かる。粒子形状を球形と仮定し、23年度に提唱したEq.1を用いSc-Zrカラム中のZr比を評価した。I はSc-Zrカラムの強度ISc,Zrから同じ厚さの隣のAlカラムの強度IAlを差し引いたもの、ｋ’は測定強度とZコントラストを結ぶ光学系の様々な値を含んだ比例係数、tは試料厚さ、rは粒子半径で41格子、xは粒子中心からの距離(格子数)、CZrはSc-Zrカラム中のZrの組成である。Sc-Zr層のカラム厚は√(r2-x2)となり、比例係数k’とZr濃度CZr以外は既知の定数となり、k’を推定することが出来ればCZrを求めることが出来る。各原子カラムの強度をFig.2より求めたものより、CZrが0~1の範囲となるk’を求めると本測定では約2200となった。各点でのCZrの値を求めると、一部のデータが1以上または0以下となったが、23年度の測定に対して空間分解能が不十分なため誤差が大きくなるためと考えた。CZr値の分布はFig. 3中の黒点のようになり、表面より10格子でCZr=１弱となる層が見られ、内層で急激な濃度低下の後、中間的な濃度を示す領域を経、粒子中心部でほぼゼロとなった。ここで23年度に提唱したコアシェル構造を仮定すると、粒子外径をR、粒子内のSc濃度の高い部分の半径をr、像上でZr過多のシェル部の1/2厚さtZr、Zr濃度CZr-outer、Sc過多のコア部の1/2厚さtSc、Zr濃度CZr-inner、tTotal=tSc+tZrとすると、粒子内でのCZrはEq. 2の様な分布となる。ここで、粒子中心よりの距離xにおいて、R&gt;x&gt;rでtZr=√(R2-x2)、tSc=０、r&gt;xでtZr=√(R2-x2)-√(r2-x2)、tSc=√(r2-x2)である。CZr-outer=0.8、CZr-inner=0、シェル層厚さR-r=10 の条件ではFig. 3の赤線のようになり、中間濃度部分や中央部の低濃度部分が再現できなかった。そこで、中間的なZrの濃度CZr middleの層がrZrSc径で存在すると仮定するとCZrはEq.3のようになった。ここでR&gt;x&gt;rZrScでtZr=√(R2-x2)、rZrSc &gt;x&gt;rでtZr=√(R2-x2)-√(rZrSc2-x2)、中間濃度CZr middle層の1/2厚さtZrScはtZrSc =√(rZrSc 2-x2)となる。さらに、r&gt;xではでtZr=√(R2-x2)-√(rZrSc2-x2)、でtZrSc=√(rZrSc 2-x2)-√(r 2-x2)、tSc=√(r2-x2)である。tTotal=tSc+tZrSc +tZrとする。CZr-outer=0.8、CZr middle=0.4、CZr-inner=0、シェル層厚さR-rZrSc=10 r=18の条件ではFig. 3の青線のようになり、中間的な濃度を示す領域の肩の形状は再現できたが、中央部分の低濃度域は再現できなかった。シェル部分のZr濃度が高い場合、中央部分でもシェル部分のZrが重なって検出されるため、測定されたようなZr低濃度域が形成されないためである。本測定でのAl3(Zr-Sc)粒子は23年度に観察された粒子の2.2倍の直径がある。そこで、試料膜厚が粒子の直径より薄く、粒子上下面が研磨されている形状を仮定した。すると、試料の1/2厚さt0がrZrSc&gt;t0&gt;rの条件において、球状析出物の表面が片面で削り取られる厚さをtdとするとx&gt;√(R2- t02)でtd=0、√(R2- t02)&gt; xでtd =√(R2- x2)-t0となる。また、中間的なZrの濃度層が削り取られる厚さtdZrScはx &gt;rZrScにおいてtdZrSc =0、 rZrSc &gt; xにおいてtdZrSc =√(rZrSc 2-x2)- t0となる。このためR&gt;x&gt;rZrScでtZr=√(R2-x2)-tdとなり、rZrSc &gt;xでtZrは√(R2-x2)-√(rZrSc 2-x2)&gt;td の場合はtZr=√(R2-x2)-√(rZrSc 2-x2)- td、√(R2-x2)-√(rZrSc2-x2)&lt;tdの場合はtZr=0となる。rZrSc &gt;x&gt;rでtZrSc=√(rZrSc 2-x2)- tdZrScとなり、r&gt;xの場合はtZrSc =√(rZrSc 2-x2)- √(r 2-x2)- tdZrScとなる。上記の条件をEq.3に代入すると、Fig. 3のオレンジ線のようになり、中央部の低Zr領域を再現することが出来、測定結果と良い一致を示した。観察された粒子は、Al3Zr析出のために熱処理時間が短いため、Al3ZrとAl3Scが共析した層が形成されたのではないかと考えられる。また、23年度の結果と比較すると、長時間の熱処理中にAl3Zr-Al3Sc共析層はAl3ZrとAl3Scへ相分離することが示唆された。</t>
  </si>
  <si>
    <t>[1] B. Forbord, H. Hallem, J. Røyset, K. Marthinsen, Mat.Sci. Eng. A 475 (2008) 241–248[2] R.F. Egerton, Electron Energy-LossSpectroscopy in the Electron Microscope 3rd ed,, (Springer, NewYork) Ch. 5.3.4, (2011).</t>
  </si>
  <si>
    <t>8864</t>
  </si>
  <si>
    <t>X6g4TgmeQLWayO3Z</t>
  </si>
  <si>
    <t>24UT0132</t>
  </si>
  <si>
    <t>FIBを用いた電子顕微鏡観察のための磁性体試料作製</t>
  </si>
  <si>
    <t>磁性材料,電子顕微鏡/ Electronic microscope,集束イオンビーム/ Focused ion beam</t>
  </si>
  <si>
    <t>谷奥 泰明</t>
  </si>
  <si>
    <t>株式会社プロテリアル</t>
  </si>
  <si>
    <t>許マイケル,岩田健史</t>
  </si>
  <si>
    <t>柴田直哉</t>
  </si>
  <si>
    <t>['UT-156：集束イオンビーム加工観察装置（FIB）']</t>
  </si>
  <si>
    <t>磁性材料は用途に応じて保磁力を制御することが求められている．ナノ結晶軟磁性材料に代表される軟磁性材料は保磁力をより低く，マグネトプランバイト型フェライト磁石に代表される硬質磁性材料は高保磁力化が求められている．保磁力の微視的な起源は微細組織が引き起こす磁気特性の不均一さによる磁壁移動の阻害と言われている．したがって磁性材料中の磁気構造を観察しながら磁場を印加し磁壁の移動を高分解能で直接観察する必要がある．本研究では磁場印加時の磁区構造変化の解析を最終的な目標とし，今回は共用装置(UT-156)を用いてマグネトプランバイト型フェライト磁石のSTEM観察用試料の作製を行った．</t>
  </si>
  <si>
    <t>集束イオン／電子ビーム 複合ビーム加工観察装置（JIB-PS500i）を用いて．マグネトプランバイト型フェライト磁石から薄片を切り出し，STEM観察用の試料の作製を行った．</t>
  </si>
  <si>
    <t>図一のようにおよそ5 µm四方の試料を作製し，微分位相コントラスト(DPC) STEM法により試料の磁区構造の観察を行った．DPC STEMによる磁区構造観察にはカーテニングなどのない厚さが均一な試料が理想的である。作製した試料をDPC STEM観察を行ったところ，厚さの不均一性に由来する信号はほとんど観察されず、試料局所領域における磁区構造の高分解能観察を行うことができた。</t>
  </si>
  <si>
    <t>8865</t>
  </si>
  <si>
    <t>3J4IGk2eCH6cdcnO</t>
  </si>
  <si>
    <t>24UT0155</t>
  </si>
  <si>
    <t>ナノ長カーボンナノチューブ分散液に曝露した脂質二重膜小胞の観察</t>
  </si>
  <si>
    <t>脂質二重膜、クライオTEM,電子顕微鏡/ Electronic microscope,ナノチューブ/ Nanotube</t>
  </si>
  <si>
    <t>菅野 翔一朗</t>
  </si>
  <si>
    <t>東京工業大学工学院機械系</t>
  </si>
  <si>
    <t>木村 鮎美</t>
  </si>
  <si>
    <t>数十nmの長さに切断した単層カーボンナノチュー ブ(CNT)を脂質二重膜に挿入し，物質を透過するナノ径の孔として利用する研究に関連し，CNTが膜に対して取っている姿勢について評価することを目的とした。CNTに曝露した脂質二重膜小胞に対しクライオTEM観察(JEM-2100F)を用い、脂質二重膜中CNTの撮像を行った。</t>
  </si>
  <si>
    <t>利用者が持参したCNTに曝露した脂質二重膜小胞に対して、ネガティブ染色法及びクライオ法によるTEM観察における試料作製から撮像までの工程において支援を得た。</t>
  </si>
  <si>
    <t>クライオTEM観察により、直径100 nm~200 nm程度の大きさの脂質小胞が観察された（図1）。さらに複数の脂質小胞において、太さ数 nmの直線状の物質が膜を貫通している様子が観察した（図2, 3）。物質の形状や大きさより曝露したCNTが膜に挿入したものと示唆された。</t>
  </si>
  <si>
    <t>大学統合により申請書作成時における利用者の所属名が所属が東京工業大学から東京科学大学に変更されております。</t>
  </si>
  <si>
    <t>['菅野翔一朗, 榛葉健太, 宮本義孝, 八木 透, “カーボンナノチューブによる脂質二重膜貫通ナノポアに関する研究”, 生体医工学シンポジウム2024（東京）, 令和6年9月']</t>
  </si>
  <si>
    <t>8882</t>
  </si>
  <si>
    <t>NQLJ252tNg6y85V7</t>
  </si>
  <si>
    <t>24UT0156</t>
  </si>
  <si>
    <t>リン酸カルシウムの応力発光</t>
  </si>
  <si>
    <t>セラミックスデバイス/ Ceramic device,光デバイス/ Optical Device,X線回折/ X-ray diffraction,フォトニクスデバイス/ Nanophotonics device,メタマテリアル/ Metamaterial,生体イメージング/ In vivo imaging,バイオセンサ/ Biosensor</t>
  </si>
  <si>
    <t>早川 洸海</t>
  </si>
  <si>
    <t>本研究は、リン酸カルシウムに応力発光機能を付与した新たなバイオセラミクス材料の開発が目的である。応力発光については、これまで多くの材料でその現象の発現が報告され、原理やデバイスなどへの応用可能性が研究されてきたが、リン酸カルシウムを用いた事例は未報告である。本研究では、リン酸カルシウムの優れた生体適合性に着目し、応力発光機能を付与することで、力学的な刺激を可視化できる新しいバイオセラミクス材料を提案する。応用先としては歯科用インプラントを想定し、インプラント装着時に発生する応力分布を可視化するイメージング技術の実現を目指す。本研究により、リン酸カルシウムの応力発光機能が生体材料としての新しい可能性を示し、医療分野における診断や治療の高度化に寄与することを目指す。</t>
  </si>
  <si>
    <t>本研究では、人間の骨や歯の主な構成成分として知られるリン酸カルシウムに応力発光特性を付与し、この材料を基盤とした新たなバイオセラミクス材料の開発を目指す。従来のストロンチウムやジルコニウムを母体とした応力発光材料は多くの場合、生体適合性が十分ではないため、医療現場での応用には限界があった。一方で、リン酸カルシウムは生体適合性に優れ、生体活性にも優れることから骨再生を界面において促進する性質を持つことから、医療分野において特に有望な材料として期待される。この材料を用いることで、歯科用インプラントの応力分布解析や術後モニタリングに応用することが可能になり、患者個別の治療計画の立案や患者の身体に適合するデバイス設計の最適化へと活用が期待される。また、将来的には応力発光材料をバイオイメージング用光源として活用する可能性についても視野に入れることができる。「超音波応力発光（USML）」技術を応用すれば、非侵襲的に生体内の決まった組織や細胞へとバイオマーカーを送り込み、体外から人体に影響のない診断や治療技術の高精度化を図ることが可能となる。このリン酸カルシウムの構造解析をXRD(SmartLab Kα1)で行った。</t>
  </si>
  <si>
    <t>合成した各種リン酸カルシウムの結晶構造同定をXRD(SmartLab Kα1)で行った。EuとDyを共添加したリン酸カルシウム（Ca3(PO4)2）の発光特性について、蛍光、高残光性、熱ルミネセンス（TL）、および応力発光の観点からの様々な測定を行った結果、Eu濃度2%およびDy濃度1%の試料が最も優れた発光特性を示すことが明らかとなった。蛍光測定の結果、Eu2+イオンの結晶場効果により、Eu濃度2%の試料が最も大きな発光強度を示し、これはEu2+の4f6→5d1遷移による電子の励起と放出が効率よく進行したからと考えられる。また、励起波長によって発光ピークのシフトが観測され、これはEu2+の5d軌道が結晶場の影響を受け、局所環境に応じてエネルギー準位が変化したことによる影響の結果であると考えられる。YbとDyを共添加した試料では、Dyの添加によってYbの発光スペクトル波長が長波長側へ50 nmシフトし、DyがYbよりも強い波長制御効果を有することが分かった。また、水素還元処理による変化がDyで顕著に表れ、DyとEuのバンド間距離がDyとYbよりも短いため、電子遷移時のエネルギー移動幅が抑制された結果により波長シフトが生じたと考えられる。一方で、Ybは可視光領域のみならず近赤外領域にも発光スペクトルを持つことから、生体窓における応用が期待される。また、クエン酸三ナトリウムや炭酸ナトリウムを原料として合成したCa10Na(PO4)7は白色発光を示し、励起波長に変化はないものの、蛍光波長が変化する様子が見られた。特に炭酸ナトリウム由来の試料では400 nm付近と800 nm付近で強い蛍光強度が確認され、原料の違いが蛍光の特性に影響を与えていることが明らかになった。加えて、α相とβ相の結晶構造の観点での違いも蛍光強度に影響を与え、α相は強い結晶場と多様なトラップサイトを有することで高い蛍光強度を示すのに対し、β相ではトラップサイトの単純化によって蛍光強度が抑制され、結晶場の違いによる二重ピークが観測された。リン酸カルシウム（Ca3(PO4)2）にEuを添加すると、単位格子体積が増加し、β相が支配する割合が増加する傾向が確認された。Eu添加量が4%付近ではα相とβ相が共存し、それ以上の添加でβ相がより支配的になることが分かった。α相は1350℃で急冷却することで結晶相が安定化する一方、β相は900–1000℃でのアニール処理やNaの混合により安定化される。また、EuやDyの添加量が増えるに伴って結晶化度が向上し、アモルファスが占める領域が減少していったことで発光効率が上昇することがわかった。特にEu添加によって、原子半径がCaより大きい影響で結晶格子の歪みが生じ、β相の割合が大きくなっていくことが明らかとなったが、Dy添加ではこの影響がやや弱くなる。Naを添加したCa10Na(PO4)7では、NaCO3由来の試料が高いβ相割合を示し、Eu添加量が1%の条件で最適な発光特性が得られた。α相とβ相の持つ結晶構造の違いから生じる発光特性の差異として、α相は強い結晶場と多様なトラップサイトを持ち、発光効率が高くなるのに対し、β相は構造が単純であり、スペクトルが二重ピークを示す傾向がある。さらに、水素還元処理により結晶化度が向上し、β相が優先的に占める構造が形成されることで、未還元サンプルと比較して発光特性が大幅に改善されることが判明した。これらの結果から、EuやDyの添加割合、水素還元処理、Naの混合といったプロセスがリン酸カルシウムの結晶構造や発光特性を大きく左右する可能性が示唆され、とりわけβ相は生体材料としての応用に適した結晶相であると考えられる。残光特性に関しては、Dy3+がエネルギートラップとして機能し、捕獲された電子が徐々に解放されることによって長時間の残光が得られた。特にEu濃度2%の試料では、他の濃度と比較して残光の強度が高くなる傾向にあり、発光持続時間も最長であった。この結果は、Dy3+が深いトラップ準位を形成し、Eu2+間のエネルギー移動効率が最適化されることで、高効率なエネルギーの放出による発光が可能になったことを示唆している。また、残光強度を向上させる励起光の波長としては、蛍光波長のピーク付近の波長が最も高い蛍光強度を示し、残光性と蛍光の発光プロセスが共通する電子遷移によって生じている可能性が考えられる。熱ルミネセンス測定の結果、Eu濃度2%の試料が最も高い活性化エネルギー（3.08 eV）を示し、これはEu2+間の適度な相互作用とDy3+によるトラップダイナミクスが深いトラップ準位を形成することを示唆している。一方、Eu濃度が2%を超えると、Eu2+間の相互作用が過剰となり、エネルギー分散や浅いトラップ準位の形成が次々に促されるため、活性化エネルギーが低下する傾向が観測された。応力発光の測定では、Eu濃度2%の試料が最も大きな発光強度を示し、Eu2+とDy3+の配置が応力による電荷分離を効率的に促進し、機械的刺激による電子捕獲および放出の速度や効果が増強された結果と考えられる。特に、Eu濃度2%の試料では、結晶場の最適化により、機械的刺激が発光プロセスに高い効率で寄与したと推測される。これらの結果を総合すると、Eu濃度2%およびDy濃度1%の条件がリン酸カルシウムにおける最適な発光特性を示すことが明らかとなった。この条件では、結晶場の効果、エネルギー移動効率、トラップダイナミクスが最適化され、蛍光性、残光性、熱ルミネセンス、応力発光のすべての測定で最も高光度の結果が得られている。最後に、強度こそ弱いものの、本実験ではリン酸カルシウムの応力発光の測定を実現し、その発光プロセスを蛍光特性や残光性、熱ルミネセンスなどから評価することにより今後の応力発光強度の獲得に向けた重要な示唆を得た。また、添加する希土類金属元素やアルカリ金属元素の制御によって蛍光波長並びに結晶構造の制御が可能となり、将来的な生体材料応用へ向けた可能性についても示唆を得ることが出来た。</t>
  </si>
  <si>
    <t>8883</t>
  </si>
  <si>
    <t>7iAYxei2O1knoX34</t>
  </si>
  <si>
    <t>24UT0127</t>
  </si>
  <si>
    <t>CO2利活用を目的とした電極触媒開発</t>
  </si>
  <si>
    <t>電極材料/ Electrode material,ナノ多孔体/ Nanoporuous material,電子顕微鏡/ Electronic microscope,電子分光/ Electron spectroscopy</t>
  </si>
  <si>
    <t>嶺岸 耕</t>
  </si>
  <si>
    <t>杉山　正和,関　良朝,宮村 純司</t>
  </si>
  <si>
    <t>中林　麻美子</t>
  </si>
  <si>
    <t>['UT-002：軽元素対応型超高分解能走査透過型電子顕微鏡（Cs-STEM）', 'UT-004：環境対応型超高分解能走査透過型電子顕微鏡', 'UT-308：多機能走査型X線光電子分光分析装置(XPS)with AES', 'UT-006：ハイスループット電子顕微鏡', 'UT-102：高分解能走査型分析電子顕微鏡']</t>
  </si>
  <si>
    <t>地球規模での環境への影響が危惧されていることから，カーボンニュートラル社会の構築が世界的な課題となっている．このような状況下，CO2から有用物質を得る手法として電解還元が注目されている．多くの電極触媒ではCOおよびHCOOHが得られるが，Cuを電極触媒として用いるとメタンやエチレン，エタノール等が得られる事が知られている．我々はこれまで，ZnあるいはAlを添加したCu2Oを電極触媒に用いることでエチレンが比較的高いファラデー効率(FE)で得られることを明らかにしてきた．今回，Al添加Cu種多孔質電極触媒を担持したガス拡散電極(GDE)に対して疎水性ポリマーであるPTFEを添加することで耐久性およびエチレン選択率が向上する事を見出した．</t>
  </si>
  <si>
    <t>Cu種多孔質電極触媒はカーボンブラックが塗布されたカーボンペーパーを基材に用い，GDEとして評価した．DCマグネトロンスパッタ法によって，まずは触媒層の脱落抑止を目的としてCu層を形成し，さらに前駆体であるAl-Cu合金層を形成，それらを塩酸でエッチングを施こし，Alを除去することでCu種多孔質電極触媒を得た．PTFEを触媒層に添加する際には，Cu層形成後に静電スプレー法によってPTFE微粒子層を形成したのちにCu-Al合金層を形成した上でエッチングを施した．CO2電解還元は電解液に1 MのKHCO3水溶液(pH 8-9)を用い，ポテンショスタット(北斗電工，HZ-7000)に試料，可逆水素電極(RHE)，対極としてPtメッシュ電極を接続した3電極系で計測を行った．気相生成物はマイクロGC(ジーエルサイエンス, Agilent 990マイクロGC)を用いたオンライン分析で，液相生成物は反応終了後の反応液を採取してFID-GC(アジレント, 8890GCシステム)により定量した．構造解析にはハイスループット電子顕微鏡(JEM-2800)，高分解能走査型分析電子顕微鏡(JSM-7800F Prime)，環境対応型超高分解能走査透過型電子顕微鏡(JEM-ARM200FColdFE)，集束イオン／電子ビーム 複合ビーム加工観察装置（JIB-4600F）を用いた．また，酸化状態解析には多機能走査型X線光電子分光分析装置(XPS)を用いた．</t>
  </si>
  <si>
    <t>Fig.1 にPTFE添加多孔質Cu種電極の断面SEMおよびEDSマッピング測定の結果を示す．基材と下地層のCuと多孔質Cu層の間にPTFE由来のFが検出されている．このことから，多孔質なPTFE層を内包する形で多孔質Cu種電極が形成されていることが確認できる．GDEによるCO2電解還元においては反応サイトへCO2が効率的に行われる必要があり，この多孔質PTFE層は反応物であるCO2および生成物であるエチレンへのパスを提供することが期待できる．反応試験の結果，PTFE添加により24時間経過時点でのエチレンへの電流効率が3.5%から54.7%へと大幅に向上することが確認された．これは前述のCO2およびエチレンへの効率的供給・除去経路の構築に加え，長時間の反応においても電解液の触媒層への過度の侵入が抑止されたためであると考えられる．</t>
  </si>
  <si>
    <t>['Yoshitomo Seki, Porous Copper‐PTFE Hybrid Electrocatalyst for CO2 Reduction with High C2+ Selectivity, ChemElectroChem, 12, (2024).\nDOI: 10.1002/celc.202400536']</t>
  </si>
  <si>
    <t>['宮村 純司，Veiga Lionel Sebastian，関 良朝，浅見 明太，嶺岸 耕，杉山 正和，"粒子転写法を用いて作製したBiVO4光電極におけるコンタクト層金属の影響"電気化学会第９２回大会(東京)，令和７年３月１８日', '関 良朝，明畠 未樹，仲谷 友孝，小金澤 智之，杉山 正和，嶺岸 耕， "Nafion修飾CuO電極のCO2電解中その場X線回折による構造評価"電気化学会第９２回大会(東京)，令和７年３月１８日', '熊谷 啓，嶺岸 耕，江部 広治，杉山 正和， "CO2電解還元に向けた錯体様Cu(I)触媒の開発と評価"電気化学会第９２回大会(東京)，令和７年３月１８日', 'L. S. Veiga, M. Sugiyama, and T. Minegishi "Enhanced Charge Separation and Hydrogen Evolution from Water over ZnTe-CdTe Solid Solution Based Photocathode with a Composition Gradient" PRiME 2024 (Honolulu, U. S. A.) 2024年10月６日', 'Y. Seki, H. Kumagai, M. Sugiyama, and T. Minegishi"Electrochemical CO2 Red１０uction Using Porous Cu Electrodes with Polymer Addition" PRiME 2024 (Honolulu, U. S. A.) 2024年10月10日', 'Tsutomu Minegishi “Electrocatalytic reduction of carbon dioxide” 2024 KIChE Spring Meeting (Jeju), 2024年4月25日', 'Tsutomu Minegishi “(Photo)electrochemical devices for carbon neutrality” Materials Challenges in Alternative and Renewable Energy 2024 (Jeju), 2024年8月20日']</t>
  </si>
  <si>
    <t>8861</t>
  </si>
  <si>
    <t>5O31n4155Pr59i8J</t>
  </si>
  <si>
    <t>24UT0157</t>
  </si>
  <si>
    <t>火山性堆積物の観察</t>
  </si>
  <si>
    <t>資源代替技術/ Resource alternative technology,電子顕微鏡/ Electronic microscope</t>
  </si>
  <si>
    <t>友寄 篤</t>
  </si>
  <si>
    <t>東京大学大学院工学系研究科建築学専攻</t>
  </si>
  <si>
    <t>Ren YUQI</t>
  </si>
  <si>
    <t>日本各地に堆積する火山性堆積物の有効活用を目的として、電子顕微鏡で原鉱、粉砕物の表面観察ならびに断面観察を行い、強度試験結果や比表面積と比較することで、表面状態や化学組成との関係を確認する。</t>
  </si>
  <si>
    <t>南九州、北陸、北海道、伊豆大島の火山性堆積物の粒子の観察を行った。</t>
  </si>
  <si>
    <t>南九州、北陸、北海道、伊豆大島の火山性堆積物の粒子の断面観察ならびに表面観察をJSM-7800Fを用いて行った。年代の新しい噴火にともなう堆積物については、地域によってあまり差がなく、粉砕した場合にも凝集の影響が少ないことが確認できた。</t>
  </si>
  <si>
    <t>8884</t>
  </si>
  <si>
    <t>zUiP5T9mBsVs9t88</t>
  </si>
  <si>
    <t>24UT0160</t>
  </si>
  <si>
    <t>二次元物質エピタキシャル薄膜の構造解析</t>
  </si>
  <si>
    <t>原子薄膜/ Atomic thin film,X線回折/ X-ray diffraction,スピントロニクス/ Spintronics,トポロジカル量子物質/ Topological quantum matter,原子層薄膜/ Atomic layer thin film</t>
  </si>
  <si>
    <t>中野 匡規</t>
  </si>
  <si>
    <t>芝浦工業大学工学部電気電子工学課程</t>
  </si>
  <si>
    <t>黄 驤,遠藤 幹大,小口 尚志</t>
  </si>
  <si>
    <t>層状物質の一種である遷移金属カルコゲナイド（TMDC）を単層にすると、バルクとは異なる物性が発現することが発見され、ポストグラフェン材料として活発に研究されている。従来は単結晶を機械的に剥離したナノフレークを対象に研究が行われてきたが、我々のグループでは薄膜作製手法の一種である分子線エピタキシー（MBE）法を用いて層数や配向がよく制御されたTMDCやそのヘテロ構造を作製し、それらの物性を評価している。作製した試料の結晶性を評価する上で、薄膜X線回折（XRD）による面直・面内配向性の評価は必須であり、本「マテリアル先端リサーチインフラ（ARIM）」の共用設備を利用してその評価を行った。</t>
  </si>
  <si>
    <t>リガク製SmartLab (9 kW)（ID：UT-202）を利用して、MBE法により作製した各種TMDCエピタキシャル薄膜およびそれらのヘテロ構造の面直XRD測定や非対称面XRD測定などを行った。</t>
  </si>
  <si>
    <t>面直XRD測定では(00l)面からの回折に起因するピークが観察され、作製した薄膜がc軸配向していることが確認された。また、非対称面XRD測定では面内成分を含む結晶面からの回折に起因するピークが観察され、作製した薄膜がab面内にも配向していることが確認された。さらに、非対称面の逆格子空間マッピングを行うことにより、作製した薄膜の構造多型を同定することに成功した。以上の測定結果は、MBE法で作製した薄膜試料の結晶構造に関する最も基本的な知見を与えるものであり、共用設備を利用することで研究が大いに進展した。</t>
  </si>
  <si>
    <t>8886</t>
  </si>
  <si>
    <t>crbZ5Ofj72bHO49r</t>
  </si>
  <si>
    <t>24UT0161</t>
  </si>
  <si>
    <t>functional supramolecular material</t>
  </si>
  <si>
    <t>X線回折/ X-ray diffraction,ナノ粒子/ Nanoparticles,高強度・生分解性プラスチック/ High-strength, biodegradable plastic</t>
  </si>
  <si>
    <t>三木 卓幸</t>
  </si>
  <si>
    <t>['UT-201：無機微小結晶構造解析装置', 'UT-204：粉末X線回折装置']</t>
  </si>
  <si>
    <t>フッ素は、極性を持ちながらも疎水的特徴を持つ。F原子を含む超分子チャネルは、水分子のクラスターを崩壊させ、水の拡散速度を高めると期待される。F原子超分子チャネル内の水の状態を調べることは本研究の重要な課題である。</t>
  </si>
  <si>
    <t>チャネル分子の結晶を作成し、X線でその構造を解析する。</t>
  </si>
  <si>
    <t>単結晶X線構造解析装置（Varimax Dual, リガク）および粉末X線回折装置（SmartLab(Kα1), リガク）を用いて測定を行った。チャネルの結晶構造が得られたが、水分子の状態はまでは把握できなかった。より詳細な検討を試みる。</t>
  </si>
  <si>
    <t>8887</t>
  </si>
  <si>
    <t>K047G8E0miwuQ4le</t>
  </si>
  <si>
    <t>24UT0164</t>
  </si>
  <si>
    <t>砥石表面元素分析</t>
  </si>
  <si>
    <t>電子顕微鏡/ Electronic microscope,高度素材識別技術/ Advanced material identification technology</t>
  </si>
  <si>
    <t>任 浩南</t>
  </si>
  <si>
    <t>Grinding is widely used as a finishing process in themanufacturing of metal products. This process is known for its high grindingspeed and material removal rate, which lead to high heat generation during theprocess and potentially result in problems such as surface property degradationand a shorter lifespan. To compensate for the high heat generation, coolant isexcessively used for cooling, lubrication, and chip removal. In recent years,dry grinding has become a popular topic since it is low-cost andenvironmentally friendly. However, in dry grinding, clogging builds up duringthe process due to inefficient chip removal, causing extensive regionaltemperature development. In this study, the clogging build-up at a specifiedregion on the grinding wheel surface during the grinding process is monitoredwith a high-speed camera synchronized with the wheel rotation. A comprehensiveunderstanding of the in-process clogging development behavior is proposed inthis research.</t>
  </si>
  <si>
    <t>In the experiment, the surface of the grindingwheel is continuously captured with a synchronized high-speed camera. Theexperiment setup is shown in Figure 1. The surface grinding machine used inthis experiment is SFGC-630 manufactured by Nagase Integrex Co., Ltd.. Thehigh-speed camera used in Memrecam HX3 is provided by NAC Image Technology. Inthe grinding process, due to the high grinding speed, sparks of materialparticles are generated and ejected. To avoid the potential damage that can becaused by sparks, the high-speed camera is placed in the opposite direction ofspark ejection.To continuously capture the specific region ofthe grinding wheel, the shutter of the camera is synchronized with the encoderof the grinding tool axis. The encoder sends a voltage signal at each rotation,and the camera is set to capture a picture with a shutter time of 0.6microseconds responding to each voltage signal. Since the shutter time isultimately short, laser generator CAVILUX manufactured by Nobby Tech is used asa light source, its pulse width is set to be 0.2 microseconds. With the specifiedexperiment setting, a picture of a fixed region of the grinding wheel iscaptured at every rotation to directly monitor any change in the toolcondition.The grinding wheel used in the experiment is avitrified white aluminum oxide type with an average abrasive size of 300 μm.The material of the workpiece is sintered steel produced for compressor in airconditioner. The grinding conditions are listed below in Table 1. Other thanobservation, a Kistler multicomponent dynamometer and thermocouple are used tomeasure the grinding force and surface temperature for further study of thewearing behaviors.</t>
  </si>
  <si>
    <t>As shown in Fig 2, pores among abrasivesbecome darker after grinding. In the continuous capturing during the process,it is observed that black material slowly builds up among the tips of abrasivegrits. This is the phenomenon that chips formed during grinding were notefficiently removed, causing clogging to occur. To identify the composition ofthe material that appears to be black in the captured picture, an elementalanalysis is also conducted.The surface temperature and force during theprocess are also measured in the experiment. The highest temperature measuredreached 880 degrees Celsius. At such high temperatures, iron chips areoxidized, which is consistent with the element analysis results.In the results of captured pictures and SEMpictures, it is observed that the chips tend to form and accumulate at the rakeface side of abrasive grits. It is observed that clogging occurs in two types:1). Workpiece material attached to the abrasive tip, which appears to be silverunder the naked eye, and 2). Micrometer scale chips form and accumulate at therake face side of the abrasive, which appear to be black powders under thenaked eye. Under SEM, the wearing of grit is also observed. At location 02, itis clear that the tip of the abrasive became flat. Around location 03, afragment of grit is observed, indicating the occurrence of grit fracture.In the experiment, surface temperature andgrinding forces in different directions are also acquired. In future studies,the relation between measured data and wear behavior can be further discussed,and the clogging can be quantitatively evaluated. SEM imaging and EDX analysis were performed using a JSM-6510LA.</t>
  </si>
  <si>
    <t>1.     W. Lortz, Amodel of the cutting mechanism in grinding, Wear, Volume 53, Issue 1, March1979, Pages 115-1282.     Brinksmeier E, Meyer D, Huesmann-Cordes AG, Herrmann C (2015) Metal-working Fluids—Mechanisms and Performance. CIRP Annals – ManufacturingTechnology 64(2):605–6283.    Yoshiya Fukuhara, Shuhei Suzuki, Hiroyuki Sasahara, Real-time grinding state discriminationstrategy by use of monitor-embedded grinding wheels, Precision Engineering, Volume51, January 2018, Pages 128-1364.     Moia, D.F.G., Thomazella, I.H., Aguiar, P.R. et al. Tool conditionmonitoring of aluminum oxide grinding wheel in dressing operation usingacoustic emission and neural networks. J Braz. Soc. Mech. Sci. Eng. 37, 627–640(2015). </t>
  </si>
  <si>
    <t>8889</t>
  </si>
  <si>
    <t>4QERUtSpMqX6Ebx7</t>
  </si>
  <si>
    <t>24UT0165</t>
  </si>
  <si>
    <t>有機膜上の電極パターニング技術の開発</t>
  </si>
  <si>
    <t>光学材料・素子/ Optical materials,電子顕微鏡/ Electronic microscope,集束イオンビーム/ Focused ion beam</t>
  </si>
  <si>
    <t>田崎 太一</t>
  </si>
  <si>
    <t>大友涼平</t>
  </si>
  <si>
    <t>['UT-006：ハイスループット電子顕微鏡', 'UT-156：集束イオンビーム加工観察装置（FIB）']</t>
  </si>
  <si>
    <t>フレキシブルディスプレイデバイス用途として有機フィルム上へのTiAlTi電極形成の大量生産技術の確立を目的とする。有機フィルム上にSPTによりTiAlTiを成膜。Dry-etchプロセスにより微細な電極パターンをフレキシブル有機フィルム上に作成。有機フィルム上のDry etchにおいて、TiAlTiの微小残渣が発生することが問題であり、微小残渣の発生メカニズムと改善を検討する。</t>
  </si>
  <si>
    <t>FIB-SEM(UT-156:JIB-PS500i)により試料を作製し、TEM-EDX(UT-006:JEM-2800)による分析を実施。</t>
  </si>
  <si>
    <t>有機フィルム上にTiAlTiを成膜したサンプルの断面TEM-EDX分析からTiAlTi界面の有機フィルム中のO元素が多いことを確認。他の元素分析結果と合わせて考察することで、O元素がH2Oに起因する可能性が極めて高く、有機フィルム中に残留する水分の影響でDry etching中のAlが酸化、Unetching成分のAlOxが形成することで微細残渣が発生するメカニズムが成り立つことを確認した。改良として有機フィルム中の残留水分量を低減することで大幅な改善を確認。量産技術確立に大きく前進した。</t>
  </si>
  <si>
    <t>8890</t>
  </si>
  <si>
    <t>GW2im7I9zMIoCq3K</t>
  </si>
  <si>
    <t>24UT0133</t>
  </si>
  <si>
    <t>ナノカーボン複合薄膜の化学評価</t>
  </si>
  <si>
    <t>電極材料/ Electrode material,ナノチューブ/ Nanotube,電子分光/ Electron spectroscopy</t>
  </si>
  <si>
    <t>余 躍海</t>
  </si>
  <si>
    <t>中央大学理工学部・電気電子情報通信工学科</t>
  </si>
  <si>
    <t>我々はゾルゲル電気泳動電着法によって作製された酸化チタン/カーボンナノチューブ複合薄膜の光触媒性能の研究を行なっている。本研究は作成した薄膜電極の化学分析を目的としている。X線光電子分光法(VersaProbeⅢ)により広範囲な結合エネルギーで定性評価した後，C1s, Ti2p, O1s領域を分析することで、結合状態について考察を行なっている。</t>
  </si>
  <si>
    <t>X線光電子分光法により，200u 50W 15KVの条件でTimePerStep20,Cyles 10の条件で、Sweep５で測定を行った。</t>
  </si>
  <si>
    <t>XPS結果から、チタンと炭素の存在が確認された。チタンの酸化状態よりTiO2の形成が示唆された。一方で、Ti2p領域にはCNTのカーボンとの相互作用が示唆される結合エネルギーのシフトが確認された。このシフトは帯電による影響を完全に無視できるものではないが，他の分析手法ですでに進めている検討結果と併せてカーボンがTi周辺の電子状態を変化させている可能性が示唆された。 </t>
  </si>
  <si>
    <t>['Yuehai Yu, Fabrication and evaluation of TiO2/multiwalled carbon nanotube composite thin-film photoelectrodes via sol–gel electrophoretic deposition using mixed solvents, Journal of Applied Electrochemistry, 55, 297-309(2024).\nDOI: DOI:10.1007/s10800-024-02173-1']</t>
  </si>
  <si>
    <t>8866</t>
  </si>
  <si>
    <t>5RIAu7haB3INtSfy</t>
  </si>
  <si>
    <t>24UT0167</t>
  </si>
  <si>
    <t>共連続構造をもつ固相二相系の粒成長とクリープ</t>
  </si>
  <si>
    <t>フォルステライト-ペリクレース系の粒成長,電子顕微鏡/ Electronic microscope</t>
  </si>
  <si>
    <t>姜 勝皓</t>
  </si>
  <si>
    <t>二相系における相分布は、第二相の体積分率によって決まる。約36%未満の場合、第二相の粒子は互いに孤立しているが、36%以上になると両相が連続的につながった「共連続構造」を形成する。Okamoto &amp; Hiraga (2022) は、孤立した場合にはクリープと粒成長が同じ拡散機構によって進行することを示した。しかし、この関係が共連続構造の場合にも成り立つかは不明である。この問題を検討するために、共連続構造の有無に応じたフォルステライト-ペリクレース系の粒成長およびクリープ実験を実施した。</t>
  </si>
  <si>
    <t>Fo+Per試料においてFoの体積分率が50％、85％の２試料の合成を試みた。真空下、温度1360℃、0.5時間での焼結を行った。焼結後、断面を研磨し、グルービング処理1100℃を行った。研磨面を走査型電子顕微鏡JSM-7800F (JEOL)において観察した。変形実験に適した高緻密試料が得られたことを確認した。</t>
  </si>
  <si>
    <t>フォルステライトとペリクレースでは拡散の律速元素が異なるため、粒成長速度とクリープ速度を比較することで拡散経路を推定することができる。その結果、共連続構造の場合には、クリープと粒成長が異なる拡散機構によって進行することが明らかになった。</t>
  </si>
  <si>
    <t>Okamoto, A., &amp; Hiraga, T. (2022). A common diffusional mechanism for creep and grain growth in polymineralic rocks: Experiments. Journal of Geophysical Research: Solid Earth, 127, e2022JB024638.</t>
  </si>
  <si>
    <t>['姜 勝皓，平賀 岳彦，”共連続構造をもつ岩石のクリープと粒成長の関係”，鉱物科学会（2024名古屋）2024年\u202f3月\u202f15日', '姜 勝皓，平賀 岳彦，”共連続構造をもつ岩石のクリープと粒成長の関係”，JpGU（2024千葉）2024年5月26日(日)～31日(金)']</t>
  </si>
  <si>
    <t>8891</t>
  </si>
  <si>
    <t>CNRVJ0k3g5M6YXOq</t>
  </si>
  <si>
    <t>24UT0176</t>
  </si>
  <si>
    <t>AgTeスパッタ薄膜の評価</t>
  </si>
  <si>
    <t>熱電材料/ Thermoelectric material,X線回折/ X-ray diffraction</t>
  </si>
  <si>
    <t>中岡 俊裕</t>
  </si>
  <si>
    <t>上智大学理工学部・機能創造理工学科</t>
  </si>
  <si>
    <t>土橋裕太</t>
  </si>
  <si>
    <t>AgxTe1-x化合物は柔軟性と高い熱電特性を兼備する結晶が多く、フレキシブル熱電素子の材料として期待できる。本研究グループでは、これまで薄膜では人工的に作成できていなかった準安定相直方晶AgTeとアモルファスTeを含む薄膜のスパッタ成膜により作製している。Agの異常拡散により，熱平衡相図とは異なる結晶相が生成される．本研究では，様々なターゲット組成膜を様々な温度で熱アニールする．生成された結晶相をX線回折（XRD）測定で同定し，非平衡状態図を得ることを目的とする。</t>
  </si>
  <si>
    <t>Ag:Te＝2:1, 1:1, 1:2, 1:9 のターゲットを用いてAgTeを含有する薄膜をスパッタ成膜した。それぞれ1Pa以下の真空下，160-210度で熱アニールした。Smartlab(9kW)を用いた薄膜法により、様々な熱アニール条件の素子をXRD測定した(SmartLab(9kW))。</t>
  </si>
  <si>
    <t>熱平衡相図との顕著な違いは次の２点であった。１つは最安定相である単斜晶Ag2Teの出現組成であり，熱平衡相図においてはx&gt;0.625以上のAg-rich組成においてのみ現れるが，本作成手法においては,よりTe-richターゲットの成膜でも観測された。Ag異常拡散による相分離を示唆している。また，本XRD測定での単斜晶Ag2Te観測には，熱アニール200度以上が必要であった．Te昇華よる相対的な分量増加とアニールによるAg拡散促進の双方が理由と考えられる。２つめは準安定相である直方晶AgTeの出現である．Ag:Te=1:1ターゲット膜の180度アニールおよび，as-depositedのAg:Te=2:1ターゲット膜のフィラメント部でのみ観測された。Te昇華よる相対的な分量増加のために一定の熱アニールが必要であり，一方，190度以上ではAg5Te3への熱分離が生じることがわかった。</t>
  </si>
  <si>
    <t>['室温スパッタ成膜による直方晶 AgTe の形成 , 土橋 裕太, 山澤 隼, 塚本 慶人, 中岡 俊裕, 2024年第85回応用物理学会秋季学術講演会 [16p-C32-1~12] 2024年9月16日']</t>
  </si>
  <si>
    <t>8899</t>
  </si>
  <si>
    <t>ADbifQ1PBb7vH19X</t>
  </si>
  <si>
    <t>24UT0170</t>
  </si>
  <si>
    <t>水処理用ろ過膜の表面および内部構造の解析</t>
  </si>
  <si>
    <t>電子顕微鏡/ Electronic microscope,イオンミリング/ Ion milling,ナノシート/ Nanosheet,メソポーラス材料/ Mesoporous material</t>
  </si>
  <si>
    <t>橋本 崇史</t>
  </si>
  <si>
    <t>東京大学大学院工学系研究科附属水環境工学研究センター</t>
  </si>
  <si>
    <t>Rupasinghe Nadu Kankanamge Lahiru,Yan Tung Lo</t>
  </si>
  <si>
    <t xml:space="preserve">福川 昌宏 </t>
  </si>
  <si>
    <t>['UT-101：低損傷走査型分析電子顕微鏡', 'UT-102：高分解能走査型分析電子顕微鏡', 'UT-153：クロスセクションポリッシャー(CP)', 'UT-003：超高分解能透過型電子顕微鏡(Cs-HRTEM)']</t>
  </si>
  <si>
    <t>下水再生水の水資源利用に適した水処理用ろ過膜の構造の解析、および微量汚染物質除去を目的とした新規カーボンナノ材料利用型の複合薄膜の構造解析</t>
  </si>
  <si>
    <t>・FE-SEM（JSM-7500FA, JSM-7800F）を用いたPVDF製中空糸限外ろ過（UF）膜、および新規に製膜したナノ複合薄膜（TFN）の表面および断面（作製にSM-09010, SM-09020を使用）の観察・カーボンナノ材料の分散状態、配向状態(ARM200F Cold FE)の観察</t>
  </si>
  <si>
    <t>・FE-SEMを用いた中空糸UF膜の膜断面観察から、供給水側に緻密な構造を持つ分離層があり、透過水側に進むにつれて徐々に疎な多孔質構造となっていることがわかった。このことより、膜表面の分離層でのサイズ分画が病原微生物粒子の主要な阻止機構であることがわかった。・FE-SEMを用いた複合薄膜の断面観察から、支持構造の上部に緻密な構造を持つ分離層が形成されていることが確認された。特に高倍率、高解像での観察により分離層表面に突起状の構造が形成されており、水が透過するための表面積が大きいことが確認された。また、支持層に用いる膜素材および構造が異なると、上層に形成される分離層の構造が異なることが分かった。・TEMを用いた複合薄膜の断面観察においても、分離層表面での突起状構造の形成が観察された。一方で複合薄膜に混合したカーボンナノ材料はTEM観察では観察することができなかった。・TEMを用いて用いたカーボンナノ材料のみを観察したところ、シート状の構造となっていることが観察された。このことから、複合薄膜内部でもシート状に分散していることが示唆された。複合薄膜内部でのナノ材料の配向の観察方法は今後検討していく。</t>
  </si>
  <si>
    <t>8894</t>
  </si>
  <si>
    <t>SZTifVN1L8br6BjM</t>
  </si>
  <si>
    <t>24UT0174</t>
  </si>
  <si>
    <t>革新材料の微細組織分析</t>
  </si>
  <si>
    <t>積層造形材料、3Dプリンタ,電子顕微鏡/ Electronic microscope,イオンミリング/ Ion milling,電子回折/ Electron diffraction,メタマテリアル/ Metamaterial</t>
  </si>
  <si>
    <t>津島 夏輝</t>
  </si>
  <si>
    <t>東京大学大学院工学系研究科航空宇宙工学専攻</t>
  </si>
  <si>
    <t>樋口諒,土屋なさ</t>
  </si>
  <si>
    <t>福川 昌宏,森山 和彦</t>
  </si>
  <si>
    <t>3Dプリントにより製作された造形材料における造形プロセスパラメータと微細組織発展及び材料物性の関係性を評価し、材料組織形態及び発現物性の理解を深めることを目的としている。そのために、積層造形材料の結晶観察を実施している。</t>
  </si>
  <si>
    <t>JSM-7000Fとクロスセクションポリッシャー(SM-09010、SM-09020)を用いて、3Dプリントにより製作された観察試料の結晶観察を行った。今回観察した材料は、主にアルミ合金粉末及びチタン合金を用いた金属造形材料である。一方で、造形プロセスパラメータと微細組織及び材料物性を同じ造形条件化で評価するため、上記EBSD観察で用いた造形物から材料特性試験片を切り出し、別途3点曲げ試験による材料特性評価も実施している。加えて、SEMによる曲げ試験時の破壊挙動の観察と3D形状測定機を用いた表面粗度評価も実施している。このために、28.8mm x 28.8mm x 40mmのブロックをEOS M290プリンタを用いて積層造形し、レーザー出力と積層厚を主要変数として評価を行っている。これらの分析を深めるため、異なる視野・観察領域での観察・分析を実施した。</t>
  </si>
  <si>
    <t>レーザー出力と積層厚を主要変数として、それらの違いが微細組織の形成に与える影響を整理することができた。また、それぞれのプロセス変数で造形された積層材を用いた物性試験の結果と比較することで、プロセス変数と微細組織、そこからさらに物性値への影響まで含めた包括的な連関を明らかにすることができた。具体的には、不十分な熱量により造形された積層材では、空隙率が大きく、機械特性も低くなり、その逆では機械特性も高くなることが確認できた。また、AlSi10Mg粉末を用いた積層材では、プロセス変数の違いにより、Si相の析出状況も変化し、その結果が機械物性にも反映されることも確認された。</t>
  </si>
  <si>
    <t>['Tsuchiya, N. Tsushima, N., Higuchi, R., Yokozeki, T., "The Effects of Process Parameters on the Microstructure and Mechanical Properties of Additively Manufactured Metals," 4th Symposium on Materials and Additive Manufacturing (Germany), 12-14 June 2024']</t>
  </si>
  <si>
    <t>8898</t>
  </si>
  <si>
    <t>l4Wt945Ut5dHByk0</t>
  </si>
  <si>
    <t>24UT0177</t>
  </si>
  <si>
    <t>Sub-10 nm Nanopore STEM drilling for ssDNA sequencing</t>
  </si>
  <si>
    <t>電子顕微鏡/ Electronic microscope,バイオセンサ/ Biosensor,原子層薄膜/ Atomic layer thin film,膜加工・エッチング/ Film processing/etching</t>
  </si>
  <si>
    <t>Lee Chun-Yen</t>
  </si>
  <si>
    <t>東京大学工学系研究科 機械工学専攻</t>
  </si>
  <si>
    <t>森賀　崇行</t>
  </si>
  <si>
    <t xml:space="preserve"> 森田　真理</t>
  </si>
  <si>
    <t>Solid-state nanopores offer a promising platform for next-generation biomolecular sensing and sequencing. However, achieving precise control over nanopore size and shape remains a significant challenge. Here, we demonstrate the fabrication of sub-10 nm nanopores in monolayer MoS2 using an electron beam in a scanning transmission electron microscope (STEM). These nanopores are specifically tailored for ssDNA sequencing applications, providing a pathway toward improved control and performance in nanopore-based sensing technologies.</t>
  </si>
  <si>
    <t>We have conducted nanopore drilling by utilizing 200kV acceleration voltage STEM (JEM-ARM200F ColdFE).  Below are the procedures:1. Irradiate the single-layer MoS2 membrane with a beam in Ronchigram mode to sputter atoms and open a nanopore. 2. Observe the resulting nanopore shape in low-magnification scan mode. </t>
  </si>
  <si>
    <t>We have successfully fabricated nanopores on a MoS2 membrane, measuring approximately 6 nm in diameter (Fig. 1(a)) and 4 nm in diameter (Fig. 1(b)). In particular, the 6 nm nanopore exhibited a highly circular shape. Thanks to their small geometry, these nanopores are expected to effectively capture DNA signals in sequencing or sensing experiments.</t>
  </si>
  <si>
    <t>8900</t>
  </si>
  <si>
    <t>gh39z59f0AqNyYYU</t>
  </si>
  <si>
    <t>24UT0180</t>
  </si>
  <si>
    <t>機能性近赤外フタロシアニノイドの創製</t>
  </si>
  <si>
    <t>電子スピン共鳴、フタロシアニン類縁体,太陽電池/ Solar cell</t>
  </si>
  <si>
    <t>鳥海 尚之</t>
  </si>
  <si>
    <t>東京大学大学院薬学系研究科薬科学専攻</t>
  </si>
  <si>
    <t>滝谷悠太</t>
  </si>
  <si>
    <t>石田正雪</t>
  </si>
  <si>
    <t>['UT-302：電子スピン共鳴装置']</t>
  </si>
  <si>
    <t>新規のフタロシアニン類縁体のラジカル的な性質を調べるべく、ESRスペクトルを得ることを目的とした。</t>
  </si>
  <si>
    <t>新規のフタロシアニン類縁体に関し、トルエン中での室温下におけるESRスペクトルを測定した。用いた装置は日本電子製JES-FA300である。</t>
  </si>
  <si>
    <t>中心金属としてニッケルを有するフタロシアニン類縁体では、有機πラジカルに特徴的なESRシグナルが観測され、ラジカルはニッケル中心ではなく、フタロシアニン上に非局在化していることが示唆された。一方で、中心金属として銅を有するフタロシアニン類縁体では、銅(II)に特徴的なESRシグナルが観測され、ラジカルは銅中心に局在化していることが示唆された。</t>
  </si>
  <si>
    <t>8903</t>
  </si>
  <si>
    <t>uj5q6bgKFc3KJi0D</t>
  </si>
  <si>
    <t>24UT0181</t>
  </si>
  <si>
    <t>触媒の微細構造観察</t>
  </si>
  <si>
    <t>触媒,資源代替技術/ Resource alternative technology,ナノ粒子/ Nanoparticles,電子顕微鏡/ Electronic microscope</t>
  </si>
  <si>
    <t>山本 唯</t>
  </si>
  <si>
    <t>ENEOS株式会社</t>
  </si>
  <si>
    <t>森　智比古,川見　洋一郎</t>
  </si>
  <si>
    <t>寺西　亮佑</t>
  </si>
  <si>
    <t>複合酸化物触媒において、東京大学の設備を活用してTEM観察を行い、微細構造を解析する。さらに、得られた触媒の微細構造と触媒性能との相関を明らかにする。</t>
  </si>
  <si>
    <t>分散法によりサンプリングした触媒について透過電子顕微鏡(JEM-2800)を用いて透過像を取得した。</t>
  </si>
  <si>
    <t>＜結果＞触媒がどのような複合状態で存在しているかを明らかにすべくTEM観察を実施した結果、格子縞が観察され、MgOおよびスピネルと推定される格子面間隔が存在していたことから、本触媒はMgOとスピネルから形成される触媒であると示唆された。一方、MgO/スピネル粒界の様相について観察を試みたが、明瞭な粒界は確認できなかった。＜考察＞分散法では試料が厚かったことや試料表面が不均一だったこと、またMgOとスピネルの結晶構造が類似していることから、異なる結晶粒を区別すること(粒界の様相観察)が難しかったと考えられる。また、面間隔についてスピネルは欠陥構造を作りやすいと推定されるため、格子欠陥の存在によって実際の面間隔が変化している可能性があり、結晶モデルの面間隔と解析データの値が一致していなくても結晶モデルに該当する面を観察できていると考えられる。</t>
  </si>
  <si>
    <t>8904</t>
  </si>
  <si>
    <t>YlOtHoknpzd3dow8</t>
  </si>
  <si>
    <t>24UT0187</t>
  </si>
  <si>
    <t>分子コンパスモデルの合成研究</t>
  </si>
  <si>
    <t>分子コンパス,X線回折/ X-ray diffraction</t>
  </si>
  <si>
    <t>三ツ沼 治信</t>
  </si>
  <si>
    <t>分子コンパスのモデルとして、小分子ドナーアクセプターを合成し、その分子内の電子移動過程を分光学的手法や有機反応にて評価する。</t>
  </si>
  <si>
    <t>ドナーアクセプター分子を合成し、その分子の詳細な構造を明らかにするためにX線結晶構造解析を行った。</t>
  </si>
  <si>
    <t>分子コンパスモデルの重要な部分骨格であるドナーアクセプター分子の相互作用を明らかにするためにX線単結晶構造解析（Varimax Dual）を行った。その結果ドナーとアクセプターをつなぐリンカーの構造の違いにより、ドナー・アクセプターの距離が大きく異なることが明らかになった。この知見を基により効率の良いドナー・アクセプター分子を設計することを目指す。</t>
  </si>
  <si>
    <t>8908</t>
  </si>
  <si>
    <t>LH9t6Ykw5etf9r9N</t>
  </si>
  <si>
    <t>24UT0184</t>
  </si>
  <si>
    <t>シリカ系非晶質材料の微細構造観察</t>
  </si>
  <si>
    <t>核磁気共鳴/ Nuclear magnetic resonance,ナノ粒子/ Nanoparticles,ナノ多孔体/ Nanoporuous material,電子顕微鏡/ Electronic microscope,水素貯蔵/ Hydrogen storage,メソポーラス材料/ Mesoporous material</t>
  </si>
  <si>
    <t>外山 直樹</t>
  </si>
  <si>
    <t>日本大学生産工学部環境安全工学科</t>
  </si>
  <si>
    <t>押川 浩之</t>
  </si>
  <si>
    <t>本研究では、合成したシリカ複合酸化物の形態観察を透過型電子顕微鏡（TEM）で行った。今回の検討では、シリカーチタニアやシリカーアルミナといったシリカ複合酸化物の形状を球状中空体にしたため、中空壁厚や粒径を確認することを目的とした。</t>
  </si>
  <si>
    <t>球状中空シリカーチタニアはポリスチレン粒子をテンプレートとしてゾル―ゲル法でその表面にコートした。今回は異なる前駆体量でゾルーゲル法を行った。それを焼成することによって球状中空体を合成した。また球状中空シリカーアルミナでは、ゾルーゲル法に超音波照射を組み合わせた方法で合成し,JEM-2010Fで観察した。</t>
  </si>
  <si>
    <t>まず、球状中空シリカーチタニアをTEMで観察したところ、10～100 nmの範囲で中空壁厚を制御することができた。また球状中空シリカーアルミナでは、超音波照射時間が増大すると中空壁厚が増大することが明らかとなった。これは、超音波照射によってゾルーゲル反応が促進されたためであると考えらえる。</t>
  </si>
  <si>
    <t>['外山 直樹，永島 健寛，出口 建三，大木 忍，最上 祐貴，丹所 正孝，古川 茂樹，”超音波照射による球状中空シリカ-アルミナの 合成とそのアンモニアボラン加水分解活性”向きマテリアル学会第149回学術講演会（名古屋），令和6年11月7日']</t>
  </si>
  <si>
    <t>8906</t>
  </si>
  <si>
    <t>Y6cFSAfh5jdHiut6</t>
  </si>
  <si>
    <t>24UT0188</t>
  </si>
  <si>
    <t>正20面体構造をもつ合金物質の原子構造解析</t>
  </si>
  <si>
    <t>正20面体準結晶関連結晶(近似結晶),電子顕微鏡/ Electronic microscope</t>
  </si>
  <si>
    <t>肖 英紀</t>
  </si>
  <si>
    <t>秋田大学大学院理工学研究科物質科学専攻</t>
  </si>
  <si>
    <t>['UT-304：極限環境下電磁物性計測装置', 'UT-005：原子分解能元素マッピング構造解析装置']</t>
  </si>
  <si>
    <t>正20面体対称性をもつ多面体を局所構造にもつ単位胞の大きい複雑結晶が数多く報告されており、近年それらの特徴的な物性が明らかとなってきた[1]-[3]。本研究では、このような正20面体原子クラスターを含む結晶を合成し、その局所構造や磁性を明らかにすることを目的としている。今回は、最近我々が発見したGa-Pd-Tb合金系[4]における正20面体準結晶関連結晶(近似結晶)のPdをPtやCuに、TbをYbに置換した新たな物質を合成し、それらの磁性測定を実施した。</t>
  </si>
  <si>
    <t>試料は全てアーク溶解法および真空中熱処理することにより作製した。磁性測定は極限環境下電磁物性計測装置(PPMS)のVSMオプションを用いて実施した。また局所構造についてはSTEM(JEM-ARM200F Thermal FE)を用いて観察を行った。</t>
  </si>
  <si>
    <t>Fig.1にGa-Pt-Cu-Yb系2/1近似結晶の磁化率の温度依存性を示す。図中挿入図は低温領域の拡大図である。xはCu組成を表している。磁性測定の結果、これら近似結晶中のYbは3価に近い磁気モーメントをもつことが明らかになった。最低温まで磁気転移は見られなかった。今後正20面体構造をもつ物質の物性解明に向けて、重要な成果を得た。</t>
  </si>
  <si>
    <t>[1] K. Deguchi et al., Nature Materials 11 (2012) 1013.[2] T. Hiroto et al., Journal of Physics: Condensed Matter 26 (2014) 7.[3] K. Deguchi et al., Journal of the Physical Society of Japan 84 (2015) 023705.[4] Y.-G. So et al., Journal of Physics: Conference Series 1458 (2020) 012003.</t>
  </si>
  <si>
    <t>['肖英紀，「Ga−Pt−Yb系におけるYb正20面体を含む六方晶相の形成」，日本金属学会2024年春期(第176回)講演大会，東京都立大学南大沢キャンパス，2025年3月', '肖英紀，「Ga−Pt−Yb系2/1近似結晶の形成および磁性へのCu置換効果」，日本金属学会2024年秋期(第175回)講演大会，大阪大学豊中キャンパス，2024年9月']</t>
  </si>
  <si>
    <t>8909</t>
  </si>
  <si>
    <t>641BvKvngoDCq4W3</t>
  </si>
  <si>
    <t>24UT0189</t>
  </si>
  <si>
    <t>磁気スキルミオン物質の合成と物性評価</t>
  </si>
  <si>
    <t>B20型構造をもつFeGeは、近年磁気スキルミオン発現物質の観点から注目されている[1]。一般にB20型FeGeは高温高圧合成によって合成されてきたが、B20型FeGeにCrを固溶したFe1-xCrxGeでは、通常の溶融凝固プロセスによるB20構造の形成が報告されている[2]。本研究では、B20構造安定化に寄与するドープ元素を探索し、ドープ元素がB20構造安定化に果たす役割を明らかにすることを目的とした。今回はCrを微量ドープしたB20型構造の単相試料を作製し、その磁性測定を行った。</t>
  </si>
  <si>
    <t>試料は全てアーク溶解法および真空中熱処理することにより作製した。磁性測定は極限環境下電磁物性計測装置(PPMS)のVSMオプションを用いて実施した。</t>
  </si>
  <si>
    <t>Fig.1(a)にFe-Cr-Ge系B20型合金の磁化率の温度依存性、(b)に磁化の磁場依存性を示す。結果から、2元系FeGe(キュリー温度約280 K)と同様に、強磁性体(キュリー温度約250 K)であることを確認した。今後B20型Fe-Ge系合金の物性解明に向けて、重要な成果を得た。</t>
  </si>
  <si>
    <t>[1] X. Z. Yu et al, Nature Mater. 10, 106-109 (2011). [2] T. Sato et al., J. Phys. Soc. Jpn. 52, 3163-3169 (1983).</t>
  </si>
  <si>
    <t>['後藤蛍，肖英紀，「B20型Fe1-xCrxGe合金の合成と評価」，日本金属学会2025年春期(第176回)講演大会，東京都立大学南大沢キャンパス，2025年3月．', '後藤蛍，肖英紀，「CrドープB20型FeGe合金の合成」，第23回日本金属学会東北支部研究発表大会，弘前大学創立50 周年記念会館みちのくホール，2024年12月．']</t>
  </si>
  <si>
    <t>8910</t>
  </si>
  <si>
    <t>Hf0qP2KpMdUELtQU</t>
  </si>
  <si>
    <t>24UT0182</t>
  </si>
  <si>
    <t>4分岐ポリエチレングリコールからなる高分子クラスターの作製</t>
  </si>
  <si>
    <t>高分子系生体材料/ Polymer materials,電子顕微鏡/ Electronic microscope</t>
  </si>
  <si>
    <t>石川 昇平</t>
  </si>
  <si>
    <t>4分岐のpoly(ethylene glycol) (PEG) を用い、クラスター状の高分子を作製した。作製したクラスター高分子の形態をTEMを用いて確認し、nm 程度の集合体であることを明らかにした。</t>
  </si>
  <si>
    <t>作製したクラスター高分子を水に溶解し、グリッド上に塗布・乾燥させることで、グリッド上にサンプルを吸着させた。Bio-TEM(UT-011)を用いて真空下における形状を観察した。</t>
  </si>
  <si>
    <t>観察したクラスター状の高分子は、100 nm程度の形状を示した。1分子の大きさが約10 nm程度であり、4 分岐高分子の末端同士が連結してクラスターを形成することを考えると、約数万の分子が連結して構造を形成していることが示唆される。</t>
  </si>
  <si>
    <t>['Shohei Ishikawa, Enhancing cell adhesion in synthetic hydrogels via physical confinement of peptide-functionalized polymer clusters, Journal of Materials Chemistry B, 12, 7103-7112(2024).\nDOI: https://doi.org/10.1039/D4TB00761A']</t>
  </si>
  <si>
    <t>8905</t>
  </si>
  <si>
    <t>WniNwhvTgYYDGH6I</t>
  </si>
  <si>
    <t>24UT0171</t>
  </si>
  <si>
    <t>有機半導体・有機強誘電体薄膜の構造解析</t>
  </si>
  <si>
    <t>ウエアラブルデバイス/ Wearable device,X線回折/ X-ray diffraction,エレクトロデバイス/ Electronic device</t>
  </si>
  <si>
    <t>二階堂 圭</t>
  </si>
  <si>
    <t>宮本 樹,黒田 清太</t>
  </si>
  <si>
    <t>有機半導体は溶剤に溶解することから塗布プロセスなどの低コストな手法による電子デバイスの作製が可能となっている。一方、有機半導体の結晶構造は有機トランジスタなどの電子デバイスの性能を決定づける要因であるため、デバイスの高性能化に向けた作製手法の最適化に当たっては製膜プロセスに応じて発現する結晶構造を同定し、電子物性と結びつけることが不可欠である。その研究の一環として、今回われわれは溶液プロセスによって作製した有機半導体2-octyl-benzothieno[3,2-b]naphtho[2,3-b]thiophene（2-C8-BTNT）[1]の多結晶薄膜に対し、熱アニール処理に伴う結晶構造変化を観測するため、東京大学の設備を利用し、薄膜X線回折測定を行った。</t>
  </si>
  <si>
    <t>有機半導体2-C8-BTNTをアニソール中に0.4質量パーセント濃度で溶解させた溶液を用い、室温下でのスピンコート法（1000 rpm, 6秒）によってのシリコン基板（膜厚100 nmのシリコン熱酸化膜付き）上に2-C8-BTNTの多結晶薄膜を作製した。作製した薄膜結晶に対し、熱処理を施さない場合と、成膜後に120 ºCで10分間加熱処理を行ったものについて、高輝度In-plane型X線回折装置（UT-202）を用いた薄膜X線回折測定（2θ/θスキャン） により、その結晶構造を比較した。</t>
  </si>
  <si>
    <t>図１はスピンコート法によって作製した2-C8-BTNTの多結晶薄膜について、成膜後に熱処理を施さなかった場合と、成膜後に120 ºCで10分間加熱処理を行った場合についての、X線回折の結果を示す[2]。この結果から基板に平行な格子面に由来したブラッグ回折が確認できており、成膜直後の薄膜はおおむね分子の長さと対応する約2.3 nm程度の積層周期を持った層状結晶構造を示していることが分かった。一方、成膜後に120 ºCで10分間加熱処理を施した場合については、その２倍程度となる約4.5 nmの積層周期を持った結晶構造を示すことが明らかになった。これらの結果から、加熱処理によって多結晶膜内の結晶構造が変化することが明らかになった。</t>
  </si>
  <si>
    <t>[1] S. Inoue et al., Chem. Sci. 11, 1493 (2020).[2] R. Miyata, et al., ACS Appl. Mater. Interfaces 16, 39701 (2024).</t>
  </si>
  <si>
    <t>['Ryo Miyata, Friction Force Mapping of Molecular Ordering and Mesoscopic Phase Transformations in Layered-Crystalline Organic Semiconductor Films, ACS Applied Materials &amp; Interfaces, 16, 39701-39707(2024).\nDOI: 10.1021/acsami.4c05169', 'Kiyoshi Nikaido, Emergence of mixing-induced polymorphic phase with higher mobility in alkylated layered organic semiconductors, Physical Review Materials, 8, (2024).\nDOI: 10.1103/PhysRevMaterials.8.115601']</t>
  </si>
  <si>
    <t>['二階堂圭，黒田清太，正力健太郎，高橋陽太郎，井上悟，長谷川達生，“分子混合による極性構造制御と圧電性有機半導体のひずみゲージ特性”，第85回応用物理学会 秋季学術講演会，18p-B6-3，新潟県新潟市，2024年9月（口頭発表）', '黒田清太，二階堂圭，正力健太郎，高橋陽太郎，井上悟，長谷川達生，“分子混合による層状有機半導体の極性結晶構造の発現と制御”，第85回応用物理学会 秋季学術講演会，18a-B6-7，新潟県新潟市，2024年9月（口頭発表）', '宮田稜，井上悟，二階堂圭，中嶋健，長谷川 達生，“摩擦力顕微鏡による多結晶有機半導体膜内の秩序化挙動の可視化”，第85回応用物理学会 秋季学術講演会，18p-B6-1，新潟県新潟市，2024年9月（口頭発表）']</t>
  </si>
  <si>
    <t>8895</t>
  </si>
  <si>
    <t>6kWraJ5tJWfip8Gz</t>
  </si>
  <si>
    <t>24UT0192</t>
  </si>
  <si>
    <t>触媒材料/ Catalyst materials、微粒子/ Fine particles、走査型透過電子顕微鏡/ Scanning transmission electron microscopy,電子顕微鏡/ Electronic microscope</t>
  </si>
  <si>
    <t>白川 貴史</t>
  </si>
  <si>
    <t>機能性無機材料の構造解析手法として高分解能透過型電子顕微鏡法の活用を検討した。具体的には、複数の化学種を混合したコバルト系ナノ粒子について、その形態、粒径、元素分布を走査透過電子顕微鏡法及びSTEM-EDXによって調査した。　</t>
  </si>
  <si>
    <t>観察試料は、樹脂包埋したコバルト系ナノ粒子をダイヤモンドナイフにより100 nmに薄切し、カーボン膜付きのTEMグリッド上に回収したものを用いた。観察には電界放射型透過/走査型分析電子顕微鏡（JEM-2800、日本電子）を使用した。加速電圧は200 kVに設定した。</t>
  </si>
  <si>
    <t>活性の異なる3つの触媒を観察した結果、コバルト粒径に違いが見られ、高活性触媒の方が小粒径であることが分かった。さらに、STEM-EDXにより元素分布を調べたところ、コバルトとその他成分との複合状態も異なっており、コバルト粒径に加えて複合状態も活性に影響している可能性が示唆された。</t>
  </si>
  <si>
    <t>東京大学大学院工学系研究科附属総合研究機構の寺西亮佑氏に観察の支援をいただきました。</t>
  </si>
  <si>
    <t>8912</t>
  </si>
  <si>
    <t>6tAPt1IZTh45FrQW</t>
  </si>
  <si>
    <t>24UT0196</t>
  </si>
  <si>
    <t>単層CNT成長における鉄-コバルト2元系金属触媒の役割</t>
  </si>
  <si>
    <t>CNT,ナノ粒子/ Nanoparticles,電子顕微鏡/ Electronic microscope,ナノチューブ/ Nanotube</t>
  </si>
  <si>
    <t>胡 清梅</t>
  </si>
  <si>
    <t>東京大学工学部研究科 機械工学専攻</t>
  </si>
  <si>
    <t>Wanyu Dai</t>
  </si>
  <si>
    <t>押川浩之</t>
  </si>
  <si>
    <t>SWCNT is a type of material served as a critical template for the synthesis of 1D vdW heterostructures. Alcohol catalytic chemical vapor deposition (ACCVD) of single walled carbon nanotubes (SWCNT) was proposed in 2009 by Maruyama-Chiashi lab. However, alloy catalysis involved SWCNT synthesis process was not well investigated. To advance a better understanding of alloy catalysis involved SWCNT ACCVD synthesis, we desired to evaluate the synthesis efficiency and catalysis morphologies of different alloy ratios from Fe-Co alloy system. With a better control of SWCNT synthesis, the further development of 1D vdW would benefit from a better controlled template.</t>
  </si>
  <si>
    <t>The SWCNT ACCVD synthesis was conducted over different ratios of Fe-Co alloy catalysis. UV-vis-NIR absorption and Raman spectroscopy analysis were applied to evaluate the growth efficiency of ACCVD of different catalysis. TEM/STEM and EDS(JEM-2010F) mapping are applied to evaluate the morphology and local element distribution of catalysis.</t>
  </si>
  <si>
    <t>The optical results indicated the highest efficiency of ACCVD synthesis would appear at 25% Co catalysis. Absorbance fitting results indicated a large-diameter preferred distribution of as acquired SWCNTs. TEM/STEM and EDS mapping show the diameter distribution of different catalysis with varied Co ratio. A smaller diameter distribution after ACCVD process was observed in the 25% Co sample, which might correspond to the highest synthesis efficiency.</t>
  </si>
  <si>
    <t>['Qingmei Hu, Ya Feng, Kunio Mori, Ryo Yoshikawa, Yongjia Zheng, Wanyu Dai, Ryotaro Kaneda, Aina Fitó Parera, Wim Wenseleers, Sofie Cambré, Shohei Chiashi, Rong Xiang, Keigo Otsuka, Shigeo Maruyama, "67th The Fullerenes, Nanotubes and Graphene Research Society", 2024, Kochi University of technology', 'Qingmei Hu, Ya Feng, Kunio Mori, Ryo Yoshikawa, Yongjia Zheng, Wanyu Dai, Ryotaro Kaneda, Aina Fitó Parera, Wim Wenseleers, Sofie Cambré, Shohei Chiashi, Rong Xiang, Keigo Otsuka, Shigeo Maruyama,  "2024 A3 meeting“, Jincheng (China), 2024']</t>
  </si>
  <si>
    <t>8915</t>
  </si>
  <si>
    <t>WZeCmJSCwNdp0V0Y</t>
  </si>
  <si>
    <t>24UT0178</t>
  </si>
  <si>
    <t>窒化ガリウム系半導体デバイスの作製と評価に関する基礎研究</t>
  </si>
  <si>
    <t>リソグラフィ/ Lithography,光リソグラフィ/ Photolithgraphy,電子線リソグラフィ/ EB lithography,膜加工・エッチング/ Film processing/etching,ダイシング/ Dicing,ワイヤーボンディング/ Wire Bonding,高周波デバイス/ High frequency device,エレクトロデバイス/ Electronic device,ワイドギャップ半導体/ Wide gap semiconductor</t>
  </si>
  <si>
    <t>['UT-202：高輝度In-plane型X線回折装置', 'UT-304：極限環境下電磁物性計測装置', 'UT-305：環境制御マニュアルプローバステーション', 'UT-505：レーザー直接描画装置 DWL66+2018', 'UT-600：汎用ICPエッチング装置']</t>
  </si>
  <si>
    <t>本研究では，パワーデバイス応用や高周波デバイス応用に向けて窒化ガリウム(GaN)系半導体のデバイスの作製や評価に関する基礎研究に取り組んだ．ARIM事業を活用し，フォトリソグラフィ（主にDWL（レーザー直接描画装置 DWL66+2018）），ドライエッチング（汎用ICPエッチング装置 CE-300I, 汎用高品位ICPエッチング装置 NE-550），EB電極蒸着について武田先端知で実施し，AlGaN/GaN高電子移動度トランジスタやその基礎物性解明のためのテストデバイスの試作に成功した．また，新規窒化物材料であるScAlNをバリア層としたデバイスの試作にも取り組み，ScAlN/GaN HEMTの試作実証に成功した．評価の観点では，プロセスの際の光学顕微鏡や段差計（デクタク）を用いた検査，SEM-EDSによる組成評価やXRD（高輝度In-plane型X線回折装置 (XRD)SmartLab(9kW)）による構造特性評価を行なった．また，低温物性の評価については極限環境下電磁物性計測装置(PPMS-14LHattt )や環境制御マニュアルプローバステーション（半導体特性評価システム4200-SCS）を利用した．</t>
  </si>
  <si>
    <t>前述の研究のうち，代表的な成果として，「AlGaN/GaNヘテロ界面における二次元電子ガス(2DEG)のドリフト速度の解明」に関して紹介する．GaNは高い絶縁破壊電界や高い電子移動度・飽和ドリフト速度を有するため，高周波かつ高出力な電子デバイス応用が注目されている．すでに実用化も始まっているものの，基礎物性やデバイス物理の理解について不十分な点が多く，さらなる性能向上に向けて基礎学理の構築が求められている．高周波特性を決定するのは「飽和ドリフト速度」であるが，これまでAlGaN/GaNヘテロ接合における2DEGのドリフト速度については信頼できる報告がなく，その詳細な特性は未解明であるのが現状である．　本研究では，様々なAl組成を有するAlGaN/GaNヘテロ接合を用意し，HEMTに加えて2DEGのドリフト速度評価用素子を作製・評価することで，ドリフト速度の電界依存性の解明に取り組んだ．半絶縁性SiC基板上に有機金属気相成長法(MOVPE)によってAlGaN/GaNをエピタキシャル成長し，フォトリソグラフィやドライエッチング，電極蒸着などを駆使することで，HEMT，伝送長法(TLM)素子，Hall効果測定用素子を作製した．作製した素子に対してパルス印加によって電流-電圧(I-V)特性を測定し，その特性からドリフト速度-電界特性の抽出を行なった．</t>
  </si>
  <si>
    <t>　様々なギャップ長のTLM素子に対する測定からドリフト速度-電界特性を抽出したところ，低電界ではドリフト速度は電界に比例し，高電界になるにつれて速度が鈍り，100 kV/cmを超えたあたりで飽和する特性が得られた．低電界域における電子移動度は1500 cm2/Vs程度であり，Hall効果測定の結果と良く一致している．高電界においては飽和ドリフト速度が1.0-1.5e7 cm/s程度となった．ギャップ長によらず一貫した特性が得られ，信頼性の高い結果が得られたことを支持している．Al組成増加につれて電子濃度が高くなり，飽和ドリフト速度がわずかに低下する様子が確認された．この飽和ドリフト速度の低下は，電子濃度の増加につれてより高エネルギーに電子が分布しやすくなり，光学フォノンとの相互作用（特に放出）が生じやすくなったことに起因していると考えている．温度上昇につれて飽和ドリフト速度がやや低下した．これは，光学フォノン数の温度依存性で概ね説明できるが，低温域については電子の縮退状態に応じてその特性が変わることを見出した．具体的には，低電子濃度の場合には，全ての温度領域で飽和ドリフト速度が線形に低下したのに対し，高電子濃度域では，低温では一定の飽和速度であり，200 K付近から線形に低下し始める特性が見られた．この温度依存性の違いについては引き続き，理論的な研究が必要であるが，AlGaN/GaN 2DEGのドリフト速度の電界依存性，電子濃度依存性，温度依存性について包括的な評価に成功し，デバイス応用上で必須となる飽和ドリフト速度の理解および正確なパラメータを提示することに成功したという点で，学術的・工学的に極めて意義深い結果が得られたと言える．</t>
  </si>
  <si>
    <t>['Y. Wakamoto, T. Kawahara, S. Yoshida, K. Makiyama, K. Nakata, T. Maeda,  "Velocity-Field Characteristics of 2DEG in AlGaN/GaN Precisely Determined by Pulsed I-V Measurements for TLM Structure", The 82nd Device Research Conference (DRC 82), Maryland (USA), June 2024, Poster.', 'Y. Wakamoto, T. Kawahara, S. Yoshida, K. Makiyama, K. Nakata, T. Maeda, "Low-field and High-field 2DEG Transport Properties in AlGaN/GaN at High Temperatures", The 15th Topical Workshop on Heterostructure Microelectronics (TWHM 2024), Sendai (Japan), August 2024, Poster.', 'Y. Wakamoto, T. Kawahara, S. Yoshida, K. Makiyama, K. Nakata, T. Maeda, "Drift Velocity of 2DEG in AlGaN/GaN in Ultrawide Temperature Range from 25 K to 573 K", International Workshop on Nitride Semiconductors (IWN 2024), Hawaii (USA), Nov. 2024, Oral.', 'T. Maeda, Y. Wakamoto, A. Kobayashi, "Characterization of ScAlN/GaN Toward Electronic Device Application", 2024 IEEE BiCMOS and Compound Semiconductor Integrated Circuits and Technology Symposium (BCICTS 2024), Florida (USA), October 2024, Oral. [invited]', '若本裕介, 河原孝彦, 吉田成輝, 牧山剛三, 中田健, 前田拓也, "AlGaN/GaN ヘテロ接合における二次元電子ガスのドリフト速度の高温特性", 第16回ナノ構造エピタキシャル成長講演会, Th-P06, 高知県立県民文化ホール, 2024年5月, ショートプレゼン&amp;ポスター発表. [発表奨励賞]', '前田拓也, "ScAlN/GaN系電子デバイスの研究進展", ワイドギャップ半導体学会 (WideG) 第17回研究会「GaN-HEMTデバイス技術の最新動向」, 主婦会館(東京),2024年7月, 口頭発表．[招待講演]', '若本裕介, 河原孝彦, 吉田成輝, 牧山剛三, 中田健, 前田拓也, "AlGaN/GaN⼆次元電⼦ガスにおけるドリフト速度-電界特性の温度依存性", 第85回応用物理学会秋季学術講演会, 16p-A22-20, 朱鷺メッセ(新潟), 2024年9月, 口頭発表．', 'Y. Wakamoto, T. Kawahara, S. Yoshida, K. Makiyama, K. Nakata, T. Maeda, "Temperature-Dependent Velocity-Field Characteristics of 2DEG in AlGaN/GaN Heterostructures", The 43rd Electronic Materials Symposium (EMS 43), 奈良, 2024年10月, ショートプレゼン&amp;ポスター.', 'K. Kubota, Y. Wakamoto, T. Kawahara, S. Yoshida, K. Makiyama, K. Nakata, Y. Nakano, A. Kobayashi, T. Maeda, "Temperature-dependent Hall effect measurement of 2DEG in ScAlN/AlGaN/AlN/GaN heterostructure prepared by sputtering method", The 43rd Electronic Materials Symposium (EMS 43), 奈良, 2024年10月, ショートプレゼン&amp;ポスター.', '若本裕介, 河原孝彦, 吉田成輝, 牧山剛三, 中田健, 前田拓也, “AlGaN/GaNヘテロ接合における二次元電子ガスの飽和ドリフト速度の電子濃度依存性”, 第72回応用物理学会春季学術講演会, 17p-K301-5, 3/17(月) 14:15-14:30 (2025).', '久保田航瑛, 若本裕介, 河原孝彦, 吉田成輝, 牧山剛三, 中田健, 小林篤, 前田拓也, “スパッタ成長ScAlN/AlGaN/AlN/GaNヘテロ構造における二次元電子ガスの輸送特性”, 第72回応用物理学会春季学術講演会, 東京理科大学 野田キャンパス, 17p-K301-6, 3/17(月) 14:30-14:45 (2025).', 'T. Maeda, Y. Wakamoto, S. Kaneki, H. Fujikura, A. Kobayashi, "Structural and optical properties of epitaxial ScxAl1-xN coherently grown on GaN bulk substrates by sputtering method", Applied Physics Letters 125, 022103 (2024).', 'T. Maeda, Y. Wakamoto, A. Kobayashi, "Characterization of ScAlN/GaN Toward Electronic Device Application", Proceedings of 2024 IEEE BiCMOS and Compound Semiconductor Integrated Circuits and Technology Symposium (BCICTS 2024).']</t>
  </si>
  <si>
    <t>8901</t>
  </si>
  <si>
    <t>Y76p2gigRhZ9L8Gb</t>
  </si>
  <si>
    <t>24UT0194</t>
  </si>
  <si>
    <t>C2対称型アルカロイド骨格を基盤とした中分子の設計・合成・キロプティカル特性</t>
  </si>
  <si>
    <t>ナノ構造体,電子顕微鏡/ Electronic microscope</t>
  </si>
  <si>
    <t>大木 文</t>
  </si>
  <si>
    <t>邨上 俊輔</t>
  </si>
  <si>
    <t>本研究では、sp3リッチなキラル天然物骨格を基盤とした機能性ナノ構造体の形成を検討している。アルカロイド骨格への置換基の導入や立体化学の改変による、ナノ構造体への影響をSEM観察によって評価した。</t>
  </si>
  <si>
    <t>合成したアルカロイド骨格について低損傷走査型電子顕微鏡JSM-7500FAを用いてその自己集合体構造の観察を行なった。チャージアップ防止を目的として表面にオスミウムコートを施した。</t>
  </si>
  <si>
    <t>天然物骨格の無置換体と置換体の両方について合成しSEM画像を比較したところ、ナノ構造の形成に変化がみられた。また、立体化学を改変した化合物についても異なる集合体構造が観察された。今後は試料調製法について検討を行う。</t>
  </si>
  <si>
    <t>設備利用にあたりご助力賜りました、東京大学大学院 工学系研究科 総合研究機構 森山和彦様、福川昌宏様、近藤尭之様に深く感謝いたします。</t>
  </si>
  <si>
    <t>['大木文, 本田丞, 大栗博毅. 第57回天然物化学談話会 ポスター発表 (愛知) 令和6年7月', '大木文, 本田丞, 邨上俊輔, 大栗博毅. 日本化学会第105回春季年会 口頭A講演（大阪）令和7年3月27日']</t>
  </si>
  <si>
    <t>8914</t>
  </si>
  <si>
    <t>OoH50JrZwqvWBGSJ</t>
  </si>
  <si>
    <t>24UT0198</t>
  </si>
  <si>
    <t>スピン流を用いた新機能デバイスの開発</t>
  </si>
  <si>
    <t>X線回折/ X-ray diffraction,スピントロニクスデバイス/ Spintronics device</t>
  </si>
  <si>
    <t>犬飼 晃司</t>
  </si>
  <si>
    <t>スピントロニクスデバイスへの応用が期待されるスピン流材料であるWについて、その結晶構造とスピン流変換効率の関係を明らかにすることを目的とした。</t>
  </si>
  <si>
    <t>スパッタ法を用いてW薄膜を作製し、その結晶構造をX線回折法（SmartLab9kW）により評価した。また、スピン流変換効率は、逆スピンホール効果を利用した電気的測定により評価した。</t>
  </si>
  <si>
    <t>X線回折の結果から、成膜条件によってW薄膜の結晶構造が変化することが確認された。例えば、基板温度を変化させることで、α相（体心立方格子）とβ相（A15構造）のW薄膜が得られた。スピン流変換効率の測定結果から、W薄膜の結晶構造によってスピン流変換効率が異なることが明らかになった。特に、β相のW薄膜はα相のW薄膜に比べて高いスピン流変換効率を示した。以上の結果から、W薄膜の結晶構造を制御することで、スピン流変換効率を向上させることができる可能性が示唆された。</t>
  </si>
  <si>
    <t>8916</t>
  </si>
  <si>
    <t>0N01znB1Tzxt9CKN</t>
  </si>
  <si>
    <t>24UT0199</t>
  </si>
  <si>
    <t>磁性ナノ粒子/YIG構造スピン波ガスセンサに関する研究</t>
  </si>
  <si>
    <t>電子スピン共鳴装置,センサ/ Sensor,スピントロニクスデバイス/ Spintronics device</t>
  </si>
  <si>
    <t>佐久間 尊通</t>
  </si>
  <si>
    <t>ガス暴露前後の磁性ナノ粒子の磁性変化を見るため、東京大学の設備であるESR装置(JES-FA300)を用いて共鳴磁場の変化と半値幅の変化を見た。</t>
  </si>
  <si>
    <t>エタノールガスおよびアセトンガス、アンモニアガス、酢酸ガス暴露前後のCuFe2O4・ZnFe2O4・Fe3O4のナノ粒子について電子スピン共鳴装置(JES-FA300)による共鳴磁場測定、および半値幅変化に関する解析を行った。</t>
  </si>
  <si>
    <t>特徴的な結果として図１・図２にFe3O4のエタノールガス暴露前後の変化の共鳴磁場変化と線幅変化を示す。1ppm,10ppm,100ppmのガスに対して系統的な変化かつ10mTレベルの変化を見せており、Fe3O4の反応性の良さが伺える。更に図３にはFe3O4のアセトンガス暴露前後の共鳴磁場変化を示すが、エタノールガスでは増加方向にあったのに対してアセトンガスでは概ね減少方向と、逆の傾向が見られる。共鳴磁場の変化に着目することで材料のガス選択性を利用することが出来る可能性が示される。</t>
  </si>
  <si>
    <t>8917</t>
  </si>
  <si>
    <t>7m7wv3yK1bo7AU5M</t>
  </si>
  <si>
    <t>24UT0200</t>
  </si>
  <si>
    <t>ケイ酸塩物質中の炭酸水素ナトリウムの分析</t>
  </si>
  <si>
    <t>固体吸収材,X線回折/ X-ray diffraction,資源循環技術/ Resource circulation technology</t>
  </si>
  <si>
    <t>佐藤 公法</t>
  </si>
  <si>
    <t>東京学芸大学環境科学分野</t>
  </si>
  <si>
    <t>本研究では資源的に安定し環境負荷のないケイ酸塩物質を用いて二酸化炭素吸収量50重量パーセント，100パーセント分離・再生可能な固体吸収材の開発を目的とした。ケイ酸物質の結晶子サイズはX線回折実験により求めた。CO2吸収量は，フーリエ変換赤外吸収スペクトルのC=O伸縮振動ピークからから多変量解析partial least square回帰分析により評価した。結晶子サイズが65オングストローム以下に縮小すると二酸化炭素吸着量は急激に増加し，50パーセント近くに達した。吸着したCO2は適度な湿度を付与すると分離し，固体吸収材として再生することを確認した。</t>
  </si>
  <si>
    <t>様々な水熱合成の条件で試料の合成を行った。一次粒子サイズの評価は，動的光散乱法，原子間力顕微鏡，またX線回折実験により行った。ステンレス製リアクターを用いた二酸化炭素吸収システムにより，分圧0.1メガパスカルで二酸化炭素吸収を行った。炭酸水素ナトリウムとして吸収された二酸化炭素の定量は，C = O伸縮振動の結合状態に着目して行った。ケイ酸塩物質と炭酸水素ナトリウムの重量パーセントを変えた試料についてフーリエ変換赤外吸収分光を推進し，検量線を作成した。検量線から吸収された二酸化炭素の重量パーセントを求めた。二酸化炭素吸収した試料を相対湿度50パーセントの雰囲気に所定時間暴露した後， 二酸化炭素の分離をフーリエ変換赤外吸収分光測定により調べた。分離した二酸化炭素の定量は作成した検量線を用いて行った。分離後に再び二酸化炭素吸収を行い，検量線から二酸化炭素吸収量を求めた。再び吸収される二酸化炭素濃度から，固体吸収材の再生能を評価した。</t>
  </si>
  <si>
    <t>レーザー回折を用いた動的光散乱法により評価された粒子サイズは，メディアン径で52～53ナノメートルであった。原子間力顕微鏡により，ナノスケールのシート状が凝集していることが確認された。一次粒子サイズについてさらに詳細に知見を得るために，X線回折実験(SmartLab (Kα1)を行った。060面回折ピークからシェラーの式を用いて結晶子サイズを求めた。得られた結晶子サイズは50から数100オングストロームの範囲にあり，比較的小さい結晶子サイズ（50から70オングストロームの範囲）も確認された。上記試料について二酸化炭素吸収能の評価を行った。フーリエ変換赤外吸収実験の結果から，導入された二酸化炭素が炭酸水素ナトリウムとして固定化されていることがわかった。赤外吸収スペクトルの1915 cm-1付近に見られるC = O伸縮振動ピークから，多変量解析partial least square回帰分析により固定されている炭酸水素ナトリウムの量を定量し，この値から二酸化炭素の吸収量を評価した。相対湿度50パーセントに24時間静置後に二酸化炭素吸収量が増加することがわかった。相対湿度50パーセントに24時間静置後にCO2吸収させたデータは，結晶子サイズがおよそ65オングストロームより小さくなると二酸化炭素吸収量が増加し始め，50重量パーセント近くに達した。</t>
  </si>
  <si>
    <t>8918</t>
  </si>
  <si>
    <t>F19u4QSlEYm30aHE</t>
  </si>
  <si>
    <t>24UT0201</t>
  </si>
  <si>
    <t>Carbon sulfonation by plasma technique</t>
  </si>
  <si>
    <t>エネルギー貯蔵/ Energy storage,ナノチューブ/ Nanotube,電子分光/ Electron spectroscopy</t>
  </si>
  <si>
    <t>Deng Siqi</t>
  </si>
  <si>
    <t>東京科学大学工学部電気電子工学科</t>
  </si>
  <si>
    <t>Yao Kaixun</t>
  </si>
  <si>
    <t>This study aims to evaluate the catalytic efficiency of sulfonated carbon materials for cellulose hydrolysis to glucose, a key step in biomass fuel synthesis. By comparing the surface functional group distribution and catalytic performance of untreated Carbon Nanotubes (CNTs) and Graphene Nanoplatelets (GNPs), the research identifies the most suitable carbon material for sulfonation and catalytic applications. The findings offer valuable insights into the role of surface chemistry in enhancing catalytic efficiency and contribute to the development of more efficient, environmentally-friendly catalysts for biomass conversion and renewable energy production.</t>
  </si>
  <si>
    <t>This study involves mixing carbon materials with cellulose, followed by grinding and subjecting the mixture to hydrothermal decomposition in a reaction kettle for 24 hours. After the reaction, the product composition in the resulting liquid is analyzed using High-Performance Liquid Chromatography (HPLC) and Total Organic Carbon (TOC) analysis. On the other hand, the surface functional group distribution of the two materials is investigated through X-ray Photoelectron Spectroscopy (XPS;VersaProbeIII). Finally, the results of the two materials are compared and analyzed to assess their catalytic performance</t>
  </si>
  <si>
    <t>The catalytic hydrothermal reaction using untreated CNTs resulted in a glucose yield of 11.86%, while the reaction using untreated GNPs yielded a glucose yield of 13.95%. The XPS spectra of both materials are shown in the attached figures. Based on the spectral analysis, it can be observed that GNPs have a higher content of weak acidic functional groups, such as OH and COOH, compared to CNTs. These functional groups play a crucial role in facilitating the interaction between carbon materials and cellulose through hydrogen bonding. As a result, untreated GNPs exhibit better catalytic performance than CNTs and are potentially more suitable for the preparation of sulfonated catalysts.</t>
  </si>
  <si>
    <t>8919</t>
  </si>
  <si>
    <t>6h63JP595xUh3HEh</t>
  </si>
  <si>
    <t>24UT0208</t>
  </si>
  <si>
    <t>好熱性微生物への安定同位体取込みのNanoSIMS解析</t>
  </si>
  <si>
    <t>高分子系生体材料,生分解性材料/ Biodegradable material,ナノワイヤー・ナノファイバー/ Nanowire/nanofiber,電子顕微鏡/ Electronic microscope,質量分析/ Mass spectrometry,バイオアダプティブ材料/ Bioadaptive materials</t>
  </si>
  <si>
    <t>松浦 克美</t>
  </si>
  <si>
    <t>東京科学大学 地球生命研究所／代謝初期進化研究所</t>
  </si>
  <si>
    <t>Shawn McGlynn</t>
  </si>
  <si>
    <t>竹内 美由紀,近藤 尭之</t>
  </si>
  <si>
    <t>['UT-306：超微量元素計測システム(SIMS)', 'UT-105：高分解能走査型分析電子顕微鏡']</t>
  </si>
  <si>
    <t>細菌が生産するバクテリアセルロースは，植物のセルロースに比べて細い繊維束からなるナノファイバーで,音響振動板，創傷被覆材，高強度透明材料などへの開発・応用が進んでいる．それらの研究は，ほとんど酢酸菌を材料とした研究に限られている．機器利用者らは，2023年12月以来，野外に生育する好熱性細菌が多量のバクテリアセルロースを合成している可能性が高いことを，蛍光染色法およびセルラーゼによる分解で，世界で初めて見いだした．そのセルロース結合色素で染色されるナノファイバー，マイクロチューブ，マイクロリボンを細菌が合成していることを証明するために，13Cの炭酸イオンを細菌細胞に取り込ませ，それがナノファイバー，マイクロチューブ，マイクロリボンに移行するかどうかを，NanoSIMSを用いて検証する．</t>
  </si>
  <si>
    <t>長野県の中房温泉の75℃から85℃の高温流水中に成育している化学合成微生物群集の塊をビンの中に採取し，13C炭酸イオンと15Nアンモニウムイオンを含む採集地温泉水中で20-40時間保温する．保温後，小円ステンレス板の上に広げて乾燥・付着させ，SEM-EDSでその形状と成分を確認するとともに，NanoSIMSで，13Cおよび15Nが細菌細胞，ナノファイバー，マイクロチューブ，マイクロリボンに取り込まれたかどうかを測定する．</t>
  </si>
  <si>
    <t>JSM-IT800SHLを用いたSEMの測定では，試料に存在する鉱物粒子が，硫化鉄，酸化鉄，黄鉄鉱，単体硫黄であることが確認できた．このうち，単体硫黄以外は新知見である．一方，NanoSIMSの測定では，13Cおよび15Nの取り込みは確認できたが，当初目的のバクテリアセルロースへの13Cの移行はまだ確認できていない．その原因には大きく３つあると考えており，それぞれの解決策を進展状況とともに記す．（１）13C炭酸イオンと15Nアンモニウムイオンが十分には細菌細胞の取り込まれていない．これについては，同時にMg++, HPO4-, Fe++, SH-, O2を補うことでほぼ解決できたと考えている．（２）温泉水中に含まれるSiが資料の乾燥中に析出して測定の邪魔をする．これについては，純水中でほぐすように洗うことで解決できるのではないかと考えている．（３）資料の乾燥中にセルロース同士が凝集してしまい観察に適した薄い乾燥体とならない．これについては，20μm程度の太さの繊維状の試料をピンセットでばらばらにとりだすことで克服できると考え検討中である．今年度と同目的の機器利用を次年度に継続することを予定している．</t>
  </si>
  <si>
    <t>NanoSIMSについては竹内美由紀支援担当者に，測定の技術支援に加え試料調整についての多くの助言をいただいていることに深く感謝する．SEM-EDSについては近藤尭之支援担当者がこちらが必要とするデータが得られるように測定部位を適切に選択し，必要なデータを手際よく測定し，わかりやすい資料にまとめていただいたことに感謝する．</t>
  </si>
  <si>
    <t>8926</t>
  </si>
  <si>
    <t>Ovo8ouQIiQkT2Uxx</t>
  </si>
  <si>
    <t>24UT0193</t>
  </si>
  <si>
    <t>Pdナノ粒子及びPdAuナノ粒子の形態観察及び元素マッピング</t>
  </si>
  <si>
    <t>プラズモニック材料,電子顕微鏡/ Electronic microscope,メタマテリアル/ Metamaterial</t>
  </si>
  <si>
    <t>横田 幸恵</t>
  </si>
  <si>
    <t>上智大学理工学部物質生命理工学科</t>
  </si>
  <si>
    <t>阿部悠斗ルーカス</t>
  </si>
  <si>
    <t>可視から近赤外に局在表面プラズモン共鳴を示すPdナノ粒子やPd-Au複合ナノ粒子を合成し、それらの形態を評価する。</t>
  </si>
  <si>
    <t>液相合成により作製した様々なPdやPd-Au複合ナノ粒子の形態・サイズ・素性をJEM-ARM200F Thermal FEを用いて調べた。</t>
  </si>
  <si>
    <t>Pd-Au複合ナノ粒子はコアとなる金ナノ粒子の表面にPdシェルが形成していることを確認した。合成方法によって、粒子サイズ・複合ナノ粒子の形成メカニズムが異なることと、樹枝状のPdナノ粒子が形成することも明らかにした。</t>
  </si>
  <si>
    <t>['Noriyuki Suzuki, Palladium-catalysed reactions in water using catalysts covalently tethered on a thermo-responsive polymer, Catalysis Science &amp; Technology, 15, 696-707(2025).\nDOI: https://doi.org/10.1039/d4cy01108b']</t>
  </si>
  <si>
    <t>['Yukie Yokota, Mao Takeda,"Synthesis and plasmonic properties of Fe3O4-Au-Pd hybrid nanoparticles"14th International Conference on Metamaterials, Photonic Crystals and Plasmonics (META2024), 2024年7月18日', '横田 幸恵, 藤田 明日香, 伊藤 拓哉, 竹田 満音, 上原 大河, 内田 寛 、"可視・近赤外領域光照射下での鈴木宮浦カップリング反応のPdナノ粒子を用いた光触媒活性評価"2024年光化学討論会、2024年9月5日', '竹田 満音, 内田 寛, 横田 幸恵、"磁石で回収可能なFe3O4-Au-Pd ナノ粒子の合成"2024年第85回応用物理学会秋季学術講演会、2024年9月24日']</t>
  </si>
  <si>
    <t>8913</t>
  </si>
  <si>
    <t>ZFdv1tnk6aMaPGae</t>
  </si>
  <si>
    <t>24UT0204</t>
  </si>
  <si>
    <t>Crystal Puzzle: Temperature- and pH-dependent microstructural plasticity in the Pinctada fucata nacre</t>
  </si>
  <si>
    <t>nacre, behavior in response to changes in the environment,電子顕微鏡/ Electronic microscope,電子回折/ Electron diffraction</t>
  </si>
  <si>
    <t>Siu Sienna</t>
  </si>
  <si>
    <t>東京大学大学院理学系研科 地球惑星科学専攻</t>
  </si>
  <si>
    <t>['UT-103：高分解能走査型電子顕微鏡']</t>
  </si>
  <si>
    <t>Nacre, or mother-of-pearl, is a biomineralized material renowned for its exceptional mechanical properties, arising from its intricate microstructure of aragonite tablets interwoven with an organic matrix. While the physical and biochemical processes underlying nacre formation are relatively well-studied, the extent to which nacre exhibits phenotypic plasticity in response to environmental changes remains less understood. This thesis investigates the effects of temperature and pH—two critical environmental variables associated with climate change—on the microstructural and molecular characteristics of nacre in Pinctada fucata. Using a combination of experimental rearing under controlled temperature (20°C and 28°C) and pH (7.8 and 8.2) conditions, electron microscopy, and transcriptomic analyses, I explored how environmental factors influence nacre tablet thickness, organic layer spacing, and crystallographic orientation. The results demonstrate a positive correlation between temperature and both nacre tablet and organic layer thickness, with no clear pattern emerging for the effects of pH on tablet thickness. However, lower pH conditions were associated with greater variability in tablet orientation, particularly at higher temperatures, suggesting that acidification stress disrupts nacre tablet organization. Gene expression data revealed distinct expression profiles, but no consistent patterns of upregulation or downregulation of individual genes across experimental conditions. This suggests a dynamic regulatory system that likely involves feedback mechanisms to maintain stable mineralizing environments. These findings support the hypothesis that nacre biomineralization involves a combination of biological and physicochemical mechanisms, where organisms manipulate boundary conditions to achieve different outcomes within  a robust system. The flexibility of nacre tablet traits under varying environmental conditions is at least partially modulated by biological processes, which renders these traits as cases of phenotypic plasticity. By integrating phenotypic and transcriptomic data, this study contributes to the understanding of nacre biomineralization as a dynamic and biologically mediated process. These findings have broader implications for studying the evolutionary and ecological significance of phenotypic plasticity in biomineralization, emphasizing the importance of biological mediation in shaping traits often perceived as purely physicochemical.</t>
  </si>
  <si>
    <t>After being observed under SEM, four samples from each experimental condition were repurposed for electron backscattering diffraction analysis(JSM-7000F). Each sample was repolished using diamond paste and colloidal silica, then coated with 1 nm osmium for analysis. </t>
  </si>
  <si>
    <t>The data indicate distinct orientation patterns across different temperature and pH conditions. In samples reared at 28°C/pH 8.2 and 20°C/pH 8.2, the nacre tablets display relatively narrow angular distributions, suggesting a high degree of crystallographic alignment. However, in conditions of 28°C/pH 7.8, the pole figures reveal a broader angle spread, indicating reduced alignment and greater variability in the crystallographic orientation. This trend is less pronounced but still observable in some of the 20°C/pH 7.8 samples.</t>
  </si>
  <si>
    <t>8922</t>
  </si>
  <si>
    <t>zDZm8vk0H12r7U12</t>
  </si>
  <si>
    <t>24UT0202</t>
  </si>
  <si>
    <t>ナノ分解能電子分光によるヘテロ界面フォノン輸送解析</t>
  </si>
  <si>
    <t>量子効果/ Quantum effect,量子効果デバイス/ Quantum effect device,表面・界面・粒界制御/ Surface/interface/grain boundary control,イオンミリング/ Ion milling</t>
  </si>
  <si>
    <t>吉川 純</t>
  </si>
  <si>
    <t xml:space="preserve">福川昌宏 </t>
  </si>
  <si>
    <t>['UT-158：大気非暴露対応冷却クロスセクションポリッシャ']</t>
  </si>
  <si>
    <t>本申請課題では、ナノ分解能電子分光を用いたフォノン輸送解析の確立を目指した研究を進めている。計測用に電子顕微鏡試料が必要であり、その試料作製の一部工程を実施することを利用目的としている。</t>
  </si>
  <si>
    <t>高圧合成した超硬度ヘテロ接合結晶の界面垂直な断面を広く露出させるため、クロスセクションポリッシャー（CP; IB-19520CCP）を用いて加速電圧6kVまたは5kVのArイオンビームで研磨を行った。</t>
  </si>
  <si>
    <t>最初はサンプル（超硬度ヘテロ接合結晶）をシリコン基板に瞬間接着剤で固定したが、密着性が良くないためかCP加工のセッティング時に剥離した。そのためエポキシ樹脂板に固定しなおしてCP加工を進めた。加速電圧6kVで研磨を進めていたが、エポキシ樹脂の変質が見られたため、5kVにすることでその変質を低減することができた。</t>
  </si>
  <si>
    <t>8920</t>
  </si>
  <si>
    <t>igk8ZN9GtsT4LXL3</t>
  </si>
  <si>
    <t>24UT0211</t>
  </si>
  <si>
    <t>岩石アナログ物質としての焼結体試料観察</t>
  </si>
  <si>
    <t>表面・界面,非金属系構造材料,ナノ結晶・相分離系材料,電子回折,電子顕微鏡/ Electronic microscope</t>
  </si>
  <si>
    <t>火原 諒子</t>
  </si>
  <si>
    <t>セラミックス焼結体の技術を用いて模擬岩石を合成し、実験した。模擬岩石試料を用いる利点として、天然で得られる岩石資料とは異なり組成が単純になる。しかし模擬岩石試料の粒径はミクロンスケールとなることから、光学顕微鏡での観察に適さない。そこで、実験後の組織観察に電子顕微鏡を用いた。</t>
  </si>
  <si>
    <t>本実験では、天然岩石で見られる部分溶融岩の組織を、地震研究所の室内で実験によって再現した。実験では模擬岩石試料をソリダス以上まで加熱したあとサブソリダス温度まで冷却し、サブソリダス温度を数分～数時間のあいだ保持した。</t>
  </si>
  <si>
    <t>実験後に電子顕微鏡JSM-7800F-Primeを用いて試料内部の組織を観察した。観察では試料内部に、部分溶融した際の固液界面を保存したような組織が確認できた。保持時間が長い試料では、固液界面は固体同士の界面の組織へと変形していた。</t>
  </si>
  <si>
    <t>8929</t>
  </si>
  <si>
    <t>G0uQiOP0tZ5rn5mn</t>
  </si>
  <si>
    <t>24UT0212</t>
  </si>
  <si>
    <t>材料（メッキ付き）表面の断面作成と観察</t>
  </si>
  <si>
    <t>各種表面処理等/ Various surface treatments,集束イオンビーム（FIB）/ Focused ion beam,集束イオンビーム/ Focused ion beam</t>
  </si>
  <si>
    <t>小橋 一輝</t>
  </si>
  <si>
    <t>株式会社エンプラス研究所</t>
  </si>
  <si>
    <t>試料（メッキ付き）表面の任意位置で、FIB-SEM(UT-156)による断面加工と観察（メッキ膜の厚さや形状の確認）を行った。自社に持ち帰り、EDS分析でメッキ層の組成確認も行った。</t>
  </si>
  <si>
    <t>試料表面に多層のメッキ処理があるもので、表面部のFIB断面作成とSEM観察を行った。また、自社に持ち帰り後、EDS分析も追加した。断面研磨やCP加工で行った場合、伸び変形・内部空洞（巣）の潰れといった問題のほか、加工位置の精度（先端は曲面のため位置がズレると厚さも変わる）にも問題があった。FIBだと変形や潰れもなく、表面SEM観察からそのまま加工位置を指定することができたために、目標位置を狙って加工を行った。試料端近くでFIB加工を行うことで、側面まで開いた状態（図１）を作り、よりEDS分析の精度を高める工夫も行った。自分で作業することにより、めっき各層の厚みが想定以上であっても追加加工で柔軟に対応できるほか、FIB断面の下の方までEDS分析や状態（巣など）の確認が可能であった。</t>
  </si>
  <si>
    <t>8930</t>
  </si>
  <si>
    <t>p2g1EerORj1GomB2</t>
  </si>
  <si>
    <t>24UT0210</t>
  </si>
  <si>
    <t>WO3の材料解析</t>
  </si>
  <si>
    <t>ナノワイヤー・ナノファイバー/ Nanowire/nanofiber,X線回折/ X-ray diffraction</t>
  </si>
  <si>
    <t>成田 雄紀</t>
  </si>
  <si>
    <t>粉末X線回折装置（SmartLab （3kW））を用いて，高温下でのWO3の結晶構造変化を観察した．</t>
  </si>
  <si>
    <t>基板にWO3粉末を塗布させ，ステージ温度を室温から600℃付近まで上昇させながらXRD測定を行った．雰囲気は，AirとVacuumの場合で行った．</t>
  </si>
  <si>
    <t>Air雰囲気での昇温を行うと，主に二つの変化が観察された．まず200℃より高い温度では23°付近のピーク分離が起こるようになった．次に，500℃より高い温度になると結晶構造が変化し，hexagonal構造からmonoclinic構造へと変化した(Fig. 1)．Vacuum雰囲気においても同様の変化が観察されたが，ピーク分離は200℃においては起こらず300℃付近で観察された．</t>
  </si>
  <si>
    <t>['成田 雄紀, 豊島 遼, 内田 建,「六方晶(NH4)xWO3ナノワイヤの酸素アニールによる新奇な電子濃度制御技術」，第85回応用物理学会秋季学術講演会，新潟，9.2 ナノ粒子・ナノワイヤ・ナノシート, 16p-C301-13, 2024年9月16日']</t>
  </si>
  <si>
    <t>8928</t>
  </si>
  <si>
    <t>ss1TeyBOaL5TVkhd</t>
  </si>
  <si>
    <t>24UT0217</t>
  </si>
  <si>
    <t>新規典型元素錯体の構造解析</t>
  </si>
  <si>
    <t>錯体,X線回折/ X-ray diffraction</t>
  </si>
  <si>
    <t>楠本 周平</t>
  </si>
  <si>
    <t>東京都立大学理学部化学科</t>
  </si>
  <si>
    <t>新規有機配位子を有する典型元素錯体の合成と単結晶エックス線構造解析による構造決定をおこなった。</t>
  </si>
  <si>
    <t>ホウ素二置換カルベノイドとカルコゲン単体との反応により、新規ホウ素二置換カルベン配位カルコゲン錯体を合成した。得られた錯体の単結晶を作成し、単結晶エックス線構造解析(Varimax Dual)により構造を決定し、結合状態の解析をおこなった。</t>
  </si>
  <si>
    <t>ホウ素二置換カルベンが二つ配位した硫黄錯体とセレン錯体の構造解析に成功した。炭素-硫黄-炭素のなす角及び炭素-セレン-炭素のなす角はそれぞれ　123.39°,117.96°であり大きく折れ曲がっていた。また2つのカルベン平面は直行せず、やや捻れた共平面を取ることが分かった。さらに、セレン錯体を溶液中加温することで、セレン原子の脱離を伴ったカルベンの2量体が生成した。得られたホウ素二置換カルベン二量体は、初の完全共役型テトラボリルエチレンであることが単結晶エックス線構造解析により示唆され、エチレンに置換した4つのホウ素の空軌道が全てエチレンのπ軌道と共役していると考えられる。実施にsp2炭素とホウ素の配位平面がほぼ共平面上にあり、さらに炭素ー炭素二重結合が弱められ伸長していることが観測された。</t>
  </si>
  <si>
    <t>8935</t>
  </si>
  <si>
    <t>YC1YaWgWu884sJV1</t>
  </si>
  <si>
    <t>24UT0216</t>
  </si>
  <si>
    <t>切削加工・工具へのレーザ加工の活用</t>
  </si>
  <si>
    <t>金属元素分析,電子顕微鏡/ Electronic microscope</t>
  </si>
  <si>
    <t>東京大学工学系研究科人工物工学研究センター</t>
  </si>
  <si>
    <t>切削加工における切りくずは不要のものであり、適切に系から除去される必要がある。切りくずが適切に系から除去されないと、ワークを傷つけてしまったり、切削工具に巻き付いたりということが発生する。特に昨今加速する自動化においては、切りくずが人の介在なしに除去される仕組みが求められる。そこで切りくずを系から除去するために切りくずを分断する切りくず分断の研究が進められているものの、確実な切りくず分断と加工精度を両立する方法はない。本研究は切削加工における切りくずの分断をレーザで行う、レーザ切りくず分断を提案し、その可能性を検証することを目指す。本実験ではレーザを照射した切りくずの組成を調べ、レーザ切りくず分断の現象を考察した。</t>
  </si>
  <si>
    <t>SUS316Uの切りくずに対して、波長1030nm, パルス幅180fsの超短パルスレーザを照射し、サンプルを走査することで、溝を加工した。オスミウムでコーティング後、加工した溝の部位をSEM(JSM-6510LA)で計測し、EDXによる元素分析を行った。</t>
  </si>
  <si>
    <t>レーザ照射部および周囲の変質領域で酸化が確認された。元素の析出といった現象は確認されなかった。変質部位での分割を可能にするために、変質部位を選択的を除去したり、変質部位での割断したりするために、元素の偏りを用いることは難しい。</t>
  </si>
  <si>
    <t>8934</t>
  </si>
  <si>
    <t>GC0a7UmSz0P7561b</t>
  </si>
  <si>
    <t>24UT0209</t>
  </si>
  <si>
    <t>環状集積超分子錯体の構造・機能解析</t>
  </si>
  <si>
    <t>異種材料接着・接合技術/ Dissimilar material adhesion/bonding technology,X線回折/ X-ray diffraction,ナノ多孔体/ Nanoporuous material</t>
  </si>
  <si>
    <t>田代 省平</t>
  </si>
  <si>
    <t>山田 慶彦</t>
  </si>
  <si>
    <t>本研究では、環状化合物を集積化することによって得られる超分子金属錯体の構造・機能解析を行うことにより、新たな超分子機能材料を創製することを目的とする。環状化合物はナノ空孔を持つことから、環状化合物から構成される超分子金属錯体は優れた分子認識能を有すると考えられ、分離や貯蔵、触媒への応用が期待される。本年度は、独自に開発した環状化合物ベンズイミダゾール[3]アレーン[1]を銀イオンとの錯体形成を介して集積化することにより、低対称性かつ複雑な立体構造を有する超分子カプセル錯体を合成できることを明らかにした。特に本課題では、超分子カプセル錯体のバルクにおける相純度を確認するため、結晶化したサンプルの粉末X線回折測定（SmartLab(Kα1))を行った。</t>
  </si>
  <si>
    <t>環状化合物ベンズイミダゾール[3]アレーンと銀塩を有機溶媒中で混合し、結晶化を行うことによって超分子カプセル錯体の結晶を得、これを粉末化したのちにキャピラリーに詰めて粉末X線回折測定を行った。</t>
  </si>
  <si>
    <t>粉末X線回折測定を行ったところ、明瞭なX線回折パターンを得た。先行研究において単結晶X線回折測定より決定していた結晶構造におけるシミュレーションパターンと得られた粉末パターンを比較したところ、これらは概ね一致していることが示唆された。このことから、本結晶化において超分子カプセル錯体の結晶が純度よく得られることが明らかとなった。</t>
  </si>
  <si>
    <t>参考文献[1] S. Tashiro, T. Umeki, R. Kubota, and M. Shionoya, Chem. Sci. 9, 7614–7619 (2018).</t>
  </si>
  <si>
    <t>['Shohei Tashiro, Intricate Low-Symmetry Ag6L4 Capsules Formed by Anion-Templated Self-Assembly of the Stereoisomers of an Unsymmetric Ligand, Journal of the American Chemical Society, 146, 34501-34509(2024).\nDOI: 10.1021/jacs.4c11583']</t>
  </si>
  <si>
    <t>8927</t>
  </si>
  <si>
    <t>crMrG8xe4OWB1Ka5</t>
  </si>
  <si>
    <t>24UT0219</t>
  </si>
  <si>
    <t>金属担持触媒の微細構造解析</t>
  </si>
  <si>
    <t>触媒材料/ Catalyst materials,透過型電子顕微鏡/ Transmission electron microscopy,走査型透過電子顕微鏡/ Scanning transmission electron microscopy,電子顕微鏡/ Electronic microscope</t>
  </si>
  <si>
    <t>田中 潤矢</t>
  </si>
  <si>
    <t>東京濾器株式会社</t>
  </si>
  <si>
    <t>新井　聡史,小野　竜平</t>
  </si>
  <si>
    <t>寺西　亮佑,田中　和彦</t>
  </si>
  <si>
    <t>['UT-006：ハイスループット電子顕微鏡', 'UT-009：ハイコントラスト透過型電子顕微鏡']</t>
  </si>
  <si>
    <t>現在、自動車用排ガス浄化触媒は、使用される白金族元素の希少性、また厳しくなる排ガス規制から白金族の使用量低減と高活性化という、背反する要素の両立が求められている。本課題では調整方法の異なるディーゼル酸化触媒粉末について活性元素である貴金属の粒子径やその分布を観察するため、東京大学設備を利用した。</t>
  </si>
  <si>
    <t>貴金属の担持工程の異なるPtPd/Al2O3触媒を2つ作成した。作成したサンプルのPt/Pd比は2/1(重量比)であり、それぞれサンプルA、サンプルBとする。作成した触媒は600℃×50Hの熱処理を行った後、エタノールを用いて分散させ、走査透過型電子顕微鏡(JEM-2800)を用いてPtとPdの分布を観察した。倍率は50万倍にて実施した。</t>
  </si>
  <si>
    <t>サンプルA、BのSTEM像及びPtとPdのEDSマッピングをそれぞれFig.1、2に示す。またEDSより貴金属粒子のPtとPdの重量比を算出した。このうちPt濃度の標準偏差が一定以上の結果について、Pt濃度のヒストグラムを示したグラフをそれぞれFig.3に示す。Fig.1、2より、サンプルA、Bともに30nm以下の貴金属粒子が観察された。Fig.3より、サンプルAの貴金属粒子分布は触媒組成(Pt=67wt%)から離れた2つの集団を形成しており、Pt濃度70～100wt％のPtリッチ粒子とPt濃度20～50wt％のPdリッチ粒子に分かれて存在することが確認された。一方で、サンプルBは僅かにPdリッチ粒子を形成するが、多くの貴金属粒子が触媒組成と同じPt濃度67wt%近傍であることが確認された。弊社にて実施したガス浄化性能試験ではサンプルBのほうが優れた性能を示している。したがって比較的均一な貴金属分布が高い性能に影響したと考えられる。</t>
  </si>
  <si>
    <t>本評価にご助力いただいた寺西亮佑様(東京大学)、田中和彦様(東京大学)に感謝申し上げます。</t>
  </si>
  <si>
    <t>8937</t>
  </si>
  <si>
    <t>4hC79AI5dT14R8Vc</t>
  </si>
  <si>
    <t>24UT0218</t>
  </si>
  <si>
    <t>有機フォトディテクタの高性能化に向けた電極パターンの最適化</t>
  </si>
  <si>
    <t>低温プローバ(CRX-4K) 6K～350K,センサ/ Sensor,フォトニクスデバイス/ Nanophotonics device</t>
  </si>
  <si>
    <t>横田 知之</t>
  </si>
  <si>
    <t>多川友作</t>
  </si>
  <si>
    <t>本研究では、フレキシブルイメージャーの開発に向けて、有機フォトダイオードの特性改善と安定性の改善を主な目的として研究を行っている。具体的には、有機フォトダイオードの輸送層と有機半導体層の界面が特性や安定性に与える影響を評価するために、計測環境を変化させた際の特性を計測し、解析することでプロセスの最適を行うことを目指す。</t>
  </si>
  <si>
    <t>本研究では、電子輸送層を成膜したのちに、窒素雰囲気化でアニール処理を追加で行うことで、デバイスの特性がどのように変化するかの評価を行った。具体的には、アニール温度を50～120℃で変化させ、その後有機半導体層を成膜し、有機フォトダイオードを作製した。作製後、デバイスの電気特性と容量計測を行うことで、デバイスの基礎特性や安定性の評価を行った。</t>
  </si>
  <si>
    <t>本研究では、アニール温度を100℃以上で行った際に、有機フォトダイオードの暗電流を低減させることができることが確認できた。さらに、容量成分を低温プローバ(CRX-4K) 6K～350Kを用いて計測し解析を行ったところ、デバイス内のトラップ密度が低減することが確認できた。以上の結果より、電子輸送層を成膜後に、追加で窒素雰囲気化でアニール処理を行うことで、デバイス特性が改善できることが確認できた。</t>
  </si>
  <si>
    <t>8936</t>
  </si>
  <si>
    <t>Z5UXxafd0Ga5ec6A</t>
  </si>
  <si>
    <t>24UT0203</t>
  </si>
  <si>
    <t>主要族元素を用いた新規ナノ構造体の構造解析と物性解明</t>
  </si>
  <si>
    <t>量子効果デバイス/ Quantum effect device,スピン制御/ Spin control</t>
  </si>
  <si>
    <t>東京工業大学科学技術創成研究院</t>
  </si>
  <si>
    <t>山元 公寿,橋本 遼太郎</t>
  </si>
  <si>
    <t>山原 弘靖</t>
  </si>
  <si>
    <t>利用者はこれまで、デンドリマー鋳型を用いた主要族金属元素によるサブナノサイズの粒子の精密合成を開拓してきた。本測定では新たに合成した数原子から数十原子からなるスズやビスマスなどのサブナノ粒子の物性を磁気特性を中心に解明することを目的とした。</t>
  </si>
  <si>
    <t>サブナノ粒子はフェニルアゾメチンデンドリマーに集積させた金属塩を還元することで合成した。この手法により原子数を制御することができ、粒径を制御したサンプルが合成できる。合成したビスマス粒子の磁気機能を評価するため、極限環境下電磁物性計測装置(PPMS)の振動試料型磁力計（Vibrating Sample Magnetometer, VSM）オプションを用いた。VSMは、温度や外部磁場を変化させながら試料の磁気モーメントを連続的に測定する装置である。直流磁場中で試料を一定の振動数で振動させ、コイルを通過する磁力線の変化により誘導起電力を取得し、試料の磁化を算出した。</t>
  </si>
  <si>
    <t>合成したビスマスサブナノ粒子、合成した50-100 nm程度のビスマスナノ粒子、合成したビスマスバルクサンプル、および担体として利用したTiO2について、磁気特性を評価するためにVSM測定を行った。TiO2サンプルはビスマスサブナノ粒子の合成過程と同様に処理し、BiCl3の滴下のみを除いたものを用いた。温度を2.5 Kもしくは298 Kに固定し、0 Oe → 30000 Oe → -30000 Oe → 30000 Oe → 0 Oeと連続的に外部磁場を変化させながら、M-H曲線を測定した。担体であるTiO2はいずれの温度条件でも磁場変化に対して磁気モーメントの変化がほとんど見られなかった。上記測定結果から、TiO2担体上のビスマス粒子の反磁性挙動が確認された。単位質量当たりの磁化率（質量磁化率𝜒𝑚）を算出した結果、サブナノ領域では粒径の微小化に伴い反磁性が小さくなる挙動を示した（60核 &gt; 28核 &gt; 12核）。一方、ナノ領域以降では粒径の増大に伴い反磁性が小さくなり、60核において最も反磁性が大きい結果が得られた。</t>
  </si>
  <si>
    <t>['Hisanori Muramatsu, Search for Thiol‐Protected Gold Clusters Doped with Different Elements Using Dendrimers, Macromolecular Chemistry and Physics, 226, (2024).\nDOI: 10.1002/macp.202400334', 'Hisanori Muramatsu, Synthesis and functionalities of FeSn12 superatom prepared by single atom introduction with a dendrimer template, Chemistry – A European Journal, 30, (2024).\nDOI: 10.1002/chem.202400060']</t>
  </si>
  <si>
    <t>8921</t>
  </si>
  <si>
    <t>bqHoKkEGPZ0TITYX</t>
  </si>
  <si>
    <t>24UT0224</t>
  </si>
  <si>
    <t>濡れ性複合単分子膜の表面分析</t>
  </si>
  <si>
    <t>Self-assembled monoyaer, Wettability, Contact angle hysteresis,エリプソメトリ/ Ellipsometry</t>
  </si>
  <si>
    <t>李 禮林</t>
  </si>
  <si>
    <t>LI Yuanzhe</t>
  </si>
  <si>
    <t>　固体表面における液滴の動的濡れ性は歴史的に印刷、塗装、コーティング分野など様々な産業分野で応用されており、熱交換器を代表例として液滴を表面から効率的に除去させたいニーズも多くの応用技術分野で高まってきている。固体表面で液滴が移動する実現象には必ず接触角ヒステリシスが存在し、固-液界面でその抵抗の大きさ分液滴の界面移動開始が妨げられる要因となる。接触角ヒステリシスは固体表面上に移動する液滴において、移動方向を基準に前進側の接触角と後退側の接触角の差で定量的に表すことができる。その抵抗を極限に減らす、または制御するため、必然的に存在する表面の化学的異質性、物理的粗さを考慮したヒステリシスの物理を理解するため多くの研究が行われてきたが、実世界の固体表面はナノスケールの粗さ、様々な結晶方位や欠陥、変形性、静電性、空気中からの水分や炭化水素の吸着などヒステリシスを誘発しうる要因が多岐に渡ることからその物理は非常に複雑である。本研究では表面分子の化学的特性に由来する濡れ性と、表面分子密度に由来する分子膜の厚み変化に着目しながら表面を作成し、分子の運動性が接触角ヒステリシスに与える影響を理解する。</t>
  </si>
  <si>
    <t>　20 mm角のシリコンチップを超音波洗浄により水、アセトン、エタノールの順で各5分間洗浄し、オーゾンプラズマにより15分間表面改質を行う。その直後、小型真空ガラスチャンバーに洗浄済みの基板とトリエトキシ(1H,1H,2H,2H-パーフルオロ-1-オクチル)シラン溶液2 μlを配置する。ここで基板と溶液はシャーレ上の離れた場所に置く。次にガラスチャンバーを密閉し低真空状態にする。真空引きすることでフッ化シラン分子は蒸発し基板表面に多く存在する酸素原子との結合反応が進む。真空引き時間による結合反応の量が変化し、真空引きから0.1分、2分、10分、20分のシランカップリング反応を独立的に行い、シラン化後の基板はオーブンで加熱、そして最後にエタノールで超音波洗浄を行い完全に結合しているフッ化シラン分子以外は洗い流す。それぞれの表面において水の接触角とヒステリシス、また分光エリプソメーター（M-2000DI-T）により分子膜の平均的厚さを評価する。</t>
  </si>
  <si>
    <t>　図1はフッ化シラン分子の気相シラン化時間違いによる表面の水接触角と拡張収縮法による接触角ヒステリシス（縦軸左側）、また平均膜厚計測結果（縦軸右側）を示す。θadvとθrecはそれぞれ前進と後退接触角、θsは静的接触角を現す。表面改質後のシリコン基板は完全濡れの状態になるが、図から分かるようにフッ化シラン分子は非常に短時間で表面に反応し結合を形成することが分かる。時間と共に静的接触角は増加していき、20分頃にはほぼ飽和状態となる。飽和状態は気相と液相により12時間以上シラン化を行った表面の濡れ性を基準としており、同水準の濡れ性を示せば飽和と見なす。ここで注目すべきところは、表面の分子密度が増えるにつれ接触角ヒステリシスが増加していくことである。特にθs-θrecの増加が顕著現れ、液滴の後退抵抗のほうが前進に比べ増える。このような挙動はフッ化シランの運動性と関わっていることが予想され、表面に分子密度が低い場合は隣合う分子による拘束が相対的に弱く、水との界面で分子のモビリティが相対的に高い状態であることが示唆される。表面の不均質性はヒステリシスを増やす要因であるとのこれまでの理論から考えると、分子密度が低いほうが高い不均質性表面になる（シリコン基板は超親水状態となり、フッ化分子は疎水である）ためヒステリシスが高くなることが予想されるが、今回の結果は表面の化学的異質性よりも分子の運動性が支配的にヒステリシスに働く可能性を示した。</t>
  </si>
  <si>
    <t>8941</t>
  </si>
  <si>
    <t>CjsHJJFauvN5Dfl3</t>
  </si>
  <si>
    <t>24UT0222</t>
  </si>
  <si>
    <t>透過型電子顕微鏡観察に基づく生物源リン酸カルシウム中におけるレアアース元素の濃集メカニズム解明ー人工レアアース資源の生成に向けて</t>
  </si>
  <si>
    <t>アパタイト系材料, 透過型電子顕微鏡, 走査型透過電子顕微鏡,電子顕微鏡/ Electronic microscope</t>
  </si>
  <si>
    <t>畠山 裕亮</t>
  </si>
  <si>
    <t>東京大学大学院工学系研究科システム創成学専攻</t>
  </si>
  <si>
    <t>桑原佑典,矢野萌生</t>
  </si>
  <si>
    <t>['UT-004：環境対応型超高分解能走査透過型電子顕微鏡', 'UT-007：高分解能分析電子顕微鏡', 'UT-154：イオンスライサー']</t>
  </si>
  <si>
    <t>レアアースはその光学的・磁気的特性から、脱炭素技術や最先端技術において必要不可欠な元素群である。近年、日本の南鳥島近海の排他的経済水域内の海底から、高濃度のレアアースを含む海底堆積物である「超高濃度レアアース泥」が発見され、注目を集めている。レアアース泥中において、レアアースは魚類の骨格などの生物源リン酸カルシウム (BCP) に濃集していることが判明しているものの、BCP中へのレアアースの濃集プロセスは未解明であり、レアアース泥の成因解明の上での大きな課題となっている。そこで本研究では、南鳥島近海のレアアース泥から採取したBCPに対してTEM、 STEMを用いた原子スケールでの観察を実施し、BCP中におけるレアアース元素の配置を可視化することで、レアアースの濃集プロセスの解明を目指す。</t>
  </si>
  <si>
    <t>本研究において、TEM試料として観察対象としたのは、現生のサメの歯、モロッコ産サメの歯化石、超高濃度レアアース泥中のBCP、の3種である。研磨したTEM試料の薄膜加工にあたり、イオンミリング装置 (JEOL EM-09100IS) を使用した。試料のTEM観察にあたり汎用TEM (JEM-2010F) を使用した。前述のイオンミリング装置 (UT-154) で作製した現生のサメの歯のTEM試料に加えて、同様に薄膜加工したシリコンウエハーとサメの歯化石の粉末試料の観察も実施した。実像と回折図形の観察を行い、必要に応じて下部に取り付けられたCCDカメラでの撮影を行った。その後、前述のUT-154を用いて作製した現生のサメの歯のTEM試料、および薄膜加工したシリコンウエハーのSTEM観察を原子分解能STEM (ARM200F(STEM Double SDD)) を用いて実施した。この観察にはBF検出器とADF検出器を用いた。</t>
  </si>
  <si>
    <t>汎用TEM (UT-007) を用いた観察により得られた、現生サメの歯のTEM像を図１、図２に示す。サメの歯は主にリン酸カルシウム結晶からなる。サメの歯の表面のエナメロイドの横断面の観察の結果、図１のように六角柱のアパタイト結晶の断面が観察され、アパタイト結晶の長軸と歯冠の上下方向が一致していた。一方、サメの歯の内部の象牙質の横断面では、図2のようにアパタイト結晶の長軸と歯冠の上下方向が一致していない。これは、サメの歯のエナメロイドと象牙質における、アパタイト結晶の配列の違いを表している。原子分解能STEM (UT-004) を用いた観察により得られた、現生サメの歯のSTEM像を図3に示す。図３では明るい点と暗い点がそれぞれ六角形をなしており、これらは両方ともCa原子である。Ca原子のうち、[0001]方向に連なる原子の個数が多い列が明るく見えている。今後の研究では、超高濃度レアアース泥中のBCPを試料とする予定である。はじめにTEMによる予備観察により、STEMでの観察が可能な領域が存在の確認を行う。その後、STEM観察によりABF像、ADF像を取得するとともに、EDSによる元素分析も行う予定である。</t>
  </si>
  <si>
    <t>一連の実験を進行するにあたって、総合研究機構技術専門職員の押川浩之氏には、試料の作製方法からTEM、STEMを用いた観察方法に至るまで、１から丁寧に教えていただいた。氏の全面的なご支援に心より感謝申し上げる。</t>
  </si>
  <si>
    <t>8939</t>
  </si>
  <si>
    <t>zT929u78NbGuJJyC</t>
  </si>
  <si>
    <t>24UT0225</t>
  </si>
  <si>
    <t>Ti-Ni合金およびTi-Pd-Cr合金におけるミクロ組織と変形特性の関係</t>
  </si>
  <si>
    <t>アクチュエーター/ Actuator,表面・界面・粒界制御/ Surface/interface/grain boundary control,電子顕微鏡/ Electronic microscope</t>
  </si>
  <si>
    <t>松宮 久</t>
  </si>
  <si>
    <t>国立研究開発法人宇宙航空研究開発機構</t>
  </si>
  <si>
    <t>李 孝範,大島 健太</t>
  </si>
  <si>
    <t>代表的な形状記憶合金であるTi-Ni合金は、航空宇宙をはじめとする広範な分野で、軽量かつ高出力のアクチュエータとして利用されてきた。一方、Ti-Ni形状記憶合金の駆動温度は100℃以下に限られているため、近年では用途のさらなる拡大のために100℃以上の広範な温度域で駆動可能な高温用形状記憶合金の開発が進められている。中でもTi-Pd-Cr合金は350℃付近の温度域で駆動可能であり駆動時の温度ヒステリシスも小さいため、その力学特性を制御することで優れた応答性を有するアクチュエータとして熱制御への利用が期待できる。しかし、Ti-Pd-Cr合金のマルテンサイト相はTi-Ni合金と同様に複雑な内部微視組織を有しているが、それらの微視組織と変形特性の関係は未だ明らかでない部分が多い。そこで本研究では、Ti-Ni合金とTi-Pd-Cr合金の微視組織と変形特性の関係を調査した。</t>
  </si>
  <si>
    <t>Ti-50.0Ni (at.%) とTi-49(Pd+Cr) (at.%)インゴットをAr雰囲気中でのアーク溶解により作製した。インゴットに対して種々の圧下率での冷間圧延および種々の温度・時間での中間焼鈍を施した後、再び冷間圧延を施し、種々の温度・時間で再結晶化処理および時効処理を施すことで薄板状の圧延材を得た。圧延材からRD方向と引張方向が平行になるように引張試験片を切り出し、初期ひずみ速度5.0×10-4での引張試験を実施した。変形前後の微視組織を走査型電子顕微鏡（SEM）と走査透過電子顕微鏡（STEM:UT-006）を用いて観察した。</t>
  </si>
  <si>
    <t>Ti-Ni合金において、熱処理後の微視組織はB19'マルテンサイト相であり、幅1μm以上の粗大な晶癖面バリアントと幅1μm以下の微細な晶癖面バリアントが複雑に組み合わさる形態であった。引張試験種々の変形量で途中止めし、同一視野における組織変化を観察したところ、引張変形中に新たに生成した内部双晶の連続的な成長と、微細なバリアント同士が再配列することによる結晶方位の収束が生じていることがわかった。Ti-Pd-Cr合金において、時効処理後の組織にはOを多く含む板状の析出物が生成していることがわかった。引張試験の結果、このような板状の析出物を含む試料は析出物を含まないものよりも強度が高く、良好な形状回復ひずみを示すことが明らかとなった。</t>
  </si>
  <si>
    <t>8942</t>
  </si>
  <si>
    <t>97Um78sH39zzp3cS</t>
  </si>
  <si>
    <t>24UT0215</t>
  </si>
  <si>
    <t>窒化物半導体の電場分布観察</t>
  </si>
  <si>
    <t>表面・界面・粒界制御/ Surface/interface/grain boundary control,電子顕微鏡/ Electronic microscope,エレクトロデバイス/ Electronic device</t>
  </si>
  <si>
    <t>蟹谷 裕也</t>
  </si>
  <si>
    <t>遠山　慧子,小島　嘉文</t>
  </si>
  <si>
    <t>柴田　直哉</t>
  </si>
  <si>
    <t>['UT-001：低加速電圧対応原子分解能走査型透過電子顕微鏡']</t>
  </si>
  <si>
    <t>窒化ガリウムをはじめとするワイドバンドギャップ半導体は、省エネルギーかつ高速なデバイス材料として利用されている。このようなデバイス材料の特性向上において、転位や結晶界面等の欠陥構造における電場・電荷分布が非常に重要である。そこで本研究では、半導体欠陥の電場分布を定量的に観察する手法開発を目的とする。ARIM利用においては、薄膜中の欠陥原子構造の特定および組成分布の観察を行った。</t>
  </si>
  <si>
    <t>GaN系半導体ヘテロ薄膜に対して，収束イオンビームにより断面TEM試料を作製した．本試料に対して透過電子顕微鏡(NEO ARM)の明視野暗視野法を用いた観察、および走査透過電子顕微鏡(STEM)による原子分解能構造解析と元素マッピングを行った．</t>
  </si>
  <si>
    <t>　T E M観察により、結晶欠陥構造の特定を行った。さらに高角度散乱暗視野法(HAADF) STEM法，環状暗視野(ABF) STEM法により試料の原子構造観察（図1）を行った．さらにエネルギー分散型X線分光(EDS)を用いることで界面の組成分布評価を行い、本試料が電場観察手法開発に最適であるとの結論を得た。</t>
  </si>
  <si>
    <t>['Satoko Toyama, Nanoscale electromagnetic field imaging by advanced differential phase-contrast STEM, Nature Reviews Electrical Engineering, 2, 27-41(2024).\nDOI: 10.1038/s44287-024-00117-7']</t>
  </si>
  <si>
    <t>['遠山 慧子, 関 岳人, 柴田 直哉，”tDPC STEMによるデバイス・材料局所電磁場観察”日本顕微鏡学会学術講演会（千葉），2024年06月03日', '小島 嘉文, 遠山 慧子, 関 岳人, 幾原 雄一, 柴田 直哉”電圧印加その場DPC STEMによるpn接合内蔵電場応答の解析”日本顕微鏡学会学術講演会（千葉），2024年06月03日', '小島 嘉文, 遠山 慧子, 関 岳人, 幾原 雄一, 柴田 直哉”電圧印加その場DPC STEMによるpn接合空乏層の電場応答解析”日本金属学会秋期講演大会（大阪），2024年09月18日', 'Yoshifumi Kojima, Satoko Toyama, Takehito Seki, Yuichi Ikuhara, Naoya Shibata"In situ biasing DPC STEM observation of p-n junction depletion layers", FEMMS 2024 (Catania, Italy), September 30th 2024', 'Satoko Toyama, Takehito Seki, Naoya Shibata "Real-Space Observation of Electric Fields and Charge Densities at Crystal Interfaces Using Advanced Differential Phase Contrast STEM", The 13th Asia Pacific Microscopy Congress (Brisbane Australia), Feb. 5th 2025']</t>
  </si>
  <si>
    <t>8933</t>
  </si>
  <si>
    <t>NTwOO9KV7OiZ34k2</t>
  </si>
  <si>
    <t>24UT0228</t>
  </si>
  <si>
    <t>ゼオライト中原子の局在解析</t>
  </si>
  <si>
    <t>ナノ多孔体/ Nanoporuous material,電子顕微鏡/ Electronic microscope</t>
  </si>
  <si>
    <t>名雪 桂一郎</t>
  </si>
  <si>
    <t>伊與木 健太</t>
  </si>
  <si>
    <t>MAZ型ゼオライトに水熱処理をすると構成元素が2原子サイト間 （T1サイト，T2サイト）で互いに移動することが示唆されている。低加速電圧対応原子分解能走査型透過電子顕微鏡 (JEM-NEO ARM)によるOBF‐STEM法を用いて，熱処理後の原子局在を可視化し，水熱処理の影響を確認することを目的とする。</t>
  </si>
  <si>
    <t>OBF-STEM(NEO ARM)法での観察</t>
  </si>
  <si>
    <t>今回は視野探しに終始したため，熱処理前のデータが得られなかった。ただし，観察諸条件の調整について，東京大学の装置担当者，OBF開発者とのディスカッションが大変参考となった。今後の実験に大変有用な機会となった。</t>
  </si>
  <si>
    <t>8944</t>
  </si>
  <si>
    <t>Vn0LzHe9rN8EEC2g</t>
  </si>
  <si>
    <t>24UT0230</t>
  </si>
  <si>
    <t>多孔性金属錯体の構造解析およびホストゲスト相互作用の理解</t>
  </si>
  <si>
    <t>電子顕微鏡/ Electronic microscope,MEMS/NEMSデバイス/ MEMS/NEMS device,セラミックスデバイス/ Ceramic device,センサ/ Sensor,ナノ粒子/ Nanoparticles,ナノ多孔体/ Nanoporuous material,ナノシート/ Nanosheet,メソポーラス材料/ Mesoporous material</t>
  </si>
  <si>
    <t>細野 暢彦</t>
  </si>
  <si>
    <t>中川 慶一,西島 杏実,松浦 匡伸</t>
  </si>
  <si>
    <t>['UT-201：無機微小結晶構造解析装置', 'UT-012：多機能電界放出型透過電子顕微鏡']</t>
  </si>
  <si>
    <t>申請者らのグループでは、多孔性金属錯体（MOF）が有するナノサイズの空間（細孔）を利用した物質分離技術の開発を行っている。本研究を進めるにあたり、溶媒分子とMOFの相互作用、および溶媒分子がMOFへ与える影響について知ることが重要となる。そこで本課題では、ARIMの単結晶X線回折測定装置(UT-201)によるX線構造解析および透過型電子顕微鏡(UT-012)を利用した直接観察により、種々のMOF（DMOF-1、DUT-8、DMOF-bpdc、MIL-88B）について、溶媒置換および溶媒の脱離が与えるMOFの結晶構造への影響を調査した。異なるゲスト溶媒の置換前後および脱溶媒（乾燥）状態における単結晶X線構造解析および透過型電子顕微鏡観察を検討した。結果、一部のMOFは溶媒置換の前後で骨格構造が大きく変化しない一方、一部のMOFは溶媒置換に伴い乾燥時の構造と同等の構造へと変化していることが判明した。</t>
  </si>
  <si>
    <t>申請者らは観察対象としてDMOF-1([Zn2(bdc)2dabco]n), DUT-8([Ni2(2,6-ndc)2dabco]n), DMOF-bpdc([Zn2(bpdc)2dabco]n) (bdc = benzenedicarboxylic acid, dabco = 1,4-diazabicyclo[2.2.2]octane, 2,6-nbd = 2,6-naphthalenedicarboxylic acid, bpdc = biphenyldicarboxylic acid)の三種をDMF中で合成した（図1参照）。DMF分子が含浸したMOF単結晶を、アルコール系溶媒の一種であるノルマルブタノール(nBuOH)に1時間以上繰り返し浸漬することで単結晶内部の溶媒を置換した。溶媒置換が進行していることはNMR測定によって確認した。溶媒置換した単結晶を単結晶X線回折測定によって測定することで、溶媒置換後のMOFの結晶構造を解析した。また、粉末X線回折測定および透過型電子顕微鏡によりMIL-88Bの溶媒含浸状態および脱溶媒状態における結晶構造およびモルフォロジー変化を観察した。</t>
  </si>
  <si>
    <t>DUT-8とDMOF-bpdcの結晶構造は溶媒置換の前後で変化しておらず、溶媒に依らず内部の細孔構造が維持されていることが判明した。一方でDMOF-1においては溶媒置換によって結晶構造に含まれていたDMFが除かれ、nBuOHが導入されたことで脱溶媒状態のDMOF-1と同じ構造へと変形することが判明した。したがって、DUT-8およびDMOF-bpdcは溶媒置換に比較的堅牢な構造を有している一方で、DMOF-1は柔軟な骨格を有しており、ゲスト分子の有無および種類で構造が変化することがわかった。また、粉末X線回折測定および透過型電子顕微鏡による結果から、MIL-88Bは脱溶媒前後で結晶構造が大きくかつ異方的に変化し、結晶の外形もそれに応じて変形していることがわかった。一方で、この変形前後で単結晶のモルフォロジーは保たれていたことから、この変形は単結晶-単結晶転移プロセスを経ることが示唆された。これらの結果から、幾つかの典型的な溶媒分子に対してMOFが応答し単結晶レベルで構造を変化させることがわかった。本課題で得た知見を踏まえ、分離対象とする分子に対して適切に応答するMOFを選択することで、高効率な物質分離が可能になると期待される。</t>
  </si>
  <si>
    <t>中川 慶一・植村 卓史・細野 暢彦，「共焦点レーザー顕微鏡を用いた多孔性結晶内部における高分子の拡散挙動解析」，第85回分析化学討論会，発表予定　2025年5月31日（土）~6月1日（日）、愛媛大学城北キャンパス</t>
  </si>
  <si>
    <t>['松浦 匡伸・植村 卓史・細野 暢彦，「高分子テンプレートを用いた固溶体MOFの制御合成」，日本化学会第105春季年会，2025年3月26日(水)']</t>
  </si>
  <si>
    <t>8946</t>
  </si>
  <si>
    <t>42iRcWlxMo16J720</t>
  </si>
  <si>
    <t>24UT0220</t>
  </si>
  <si>
    <t>Drug delivery systems</t>
  </si>
  <si>
    <t>電子顕微鏡/ Electronic microscope,DDSマテリアル/ DDS material,Adeno-associated virus, Self-assembly, Tannic acid, Boronic acid, Block copolymer</t>
  </si>
  <si>
    <t>Dirisala Anjaneyulu</t>
  </si>
  <si>
    <t>Yuto Honda,Shuhei Nagao,Hiroaki Kinoh,Nobuhiro Nishiyama</t>
  </si>
  <si>
    <t xml:space="preserve"> Institute of Science Tokyo,Innovation Center of Nanomedicine (iCONM)</t>
  </si>
  <si>
    <t>Adeno-associated viruses (AAVs) have emerged as powerful vectors in gene therapy for treating severe genetic disorders. However, their systemic administration faces two critical challenges: neutralization by pre-existing antibodies (NAbs) and dose-dependent hepatotoxicity, which hinder their therapeutic efficacy. To overcome these barriers, we introduce a novel sequential assembly strategy utilizing tannic acid (TA) and phenylboronic acid-conjugated polymers to create AAV-loaded ternary complexes with a core-shell architecture, averaging 60 nm in diameter in aqueous solution.In this design, TA effectively coats AAVs and forms boronate ester linkages with boronic acid-functionalized polymers, allowing the encapsulation of AAV serotype 9 (AAV9, ~25 nm) within a protective polymeric shell. This shielding mechanism enables AAV9 to evade immune inactivation while reducing hepatic accumulation, thereby mitigating hepatotoxicity. Upon intravenous administration, the ternary complexes successfully bypass NAbs and enhance gene delivery efficiency by facilitating intracellular AAV9 release. Importantly, they preserve AAV9’s intrinsic ability to cross the blood-brain barrier (BBB), achieving a remarkable 20-fold increase in brain-to-liver transduction selectivity compared to unmodified AAV9.Furthermore, integrating this supramolecular approach with a microbubble-focused ultrasound (MB-FUS) system for noninvasive BBB disruption dramatically amplifies brain-targeted gene transduction, enhancing efficiency by over sixfold while improving brain/liver selectivity. This synergistic combination of nanotechnology and medical device innovation represents a transformative advancement in AAV-based gene therapy, offering a highly effective strategy for precise and safe genetic interventions.</t>
  </si>
  <si>
    <t>Three microliters of AAV9 (5.0 × 10¹² vg/mL) in 1 mM HEPES (pH 7.4) were carefully deposited onto a 200-mesh copper grid coated with a carbon film. Excess solution was blotted for 3 seconds using filter paper in an automatic plunge freezer (EM GP, Leica Microsystems, Wetzlar, Germany) under controlled conditions (95% humidity, 24 °C) to create a uniform thin film of AAV9 solution. The grid was then rapidly plunged into liquid ethane at −175 °C for shock-freezing. Subsequently, the vitrified sample was transferred to a JEM-2100F cryo-TEM (JEOL, Tokyo) using a Gatan 914 side-entry cryo-transfer holder (Gatan Inc., Pleasanton, CA) and imaged at an accelerated voltage of 200 kV.</t>
  </si>
  <si>
    <t>In this study, we engineered a systemically applicable AAV delivery platform through sequential self-assembly with tannic acid (TA) and phenylboronic acid-conjugated polymers. Cryo-electron microscopy (cryo-EM) revealed that both AAV9 and AAV9/TA/Polymer exhibited a spherical and well-dispersed morphology, whereas AAV9/TA displayed a heterogeneous and irregular shape, consistent with variations in polydispersity index values observed using Dynamic Light Scattering (Figure 1). Notably, the AAV9/TA/Polymer complex demonstrated successful encapsulation of a single AAV9 particle within its structure, highlighting the stability and uniformity of the formulation. In this study, we developed a systemically applicable AAV delivery platform by leveraging sequential self-assembly with tannic acid (TA) and phenylboronic acid-conjugated polymers. This nanocomplex effectively shielded AAV9 from neutralizing antibodies, significantly enhancing its stability and therapeutic potential. Moreover, the system improved gene transduction efficiency in the brain and targeted sites while minimizing off-target expression in organs such as the liver and kidneys, thereby achieving highly selective brain transduction and mitigating hepatotoxicity. Additionally, the integration of ultrasound irradiation further amplified gene delivery efficiency to the brain. This advanced AAV delivery strategy, in combination with a medical device, represents a transformative approach for systemic gene therapy applications.</t>
  </si>
  <si>
    <t>We thank Dr. Ayumi Kimura of ARIM at the University of Tokyo for observing cryo-EM images. </t>
  </si>
  <si>
    <t>['Yuto Honda, Adeno-Associated Virus Self-Assembled with Tannic Acid and Phenylboronic Acid Polymers to Evade Neutralizing Antibodies and Reduce Adverse Events, ACS Nano, 19, 7690-7706(2025).\nDOI: 10.1021/acsnano.4c11085']</t>
  </si>
  <si>
    <t>8938</t>
  </si>
  <si>
    <t>dxxbOztGq9G6Ye7w</t>
  </si>
  <si>
    <t>24UT0233</t>
  </si>
  <si>
    <t>新規メタオプティクスのための誘電体薄膜作製</t>
  </si>
  <si>
    <t>誘電体メタサーフェス,光デバイス/ Optical Device,エリプソメトリ/ Ellipsometry,メタマテリアル/ Metamaterial,膜加工・エッチング/ Film processing/etching</t>
  </si>
  <si>
    <t>東京大学大学院 理学系研究科附属 フォトンサイエンス研究機構</t>
  </si>
  <si>
    <t>可視光領域における誘電体メタサーフェスを作製するために、その材料となるSiN薄膜の屈折率と膜厚を高い精度で計測することが必要である。そのため、分光エリプソメーターを用いて計測および解析を行い、膜厚と屈折率を求めた。</t>
  </si>
  <si>
    <t>東京大学に設定されている分光エリプソメータ (M-2000DI-T)を用いて、シリコン基板上に製膜されたSiN薄膜に対する計測を行い、その膜厚と屈折率を求めた。入射角は、65°、70°、75°で行った。また、シリコン基板をエッチングするプロセスである、TMAHを用いたウェットエッチングの前後でSiNの膜厚がどう変化するかを調べた。</t>
  </si>
  <si>
    <t>測定の結果、厚さ約200nmのSiNの屈折率および膜厚を、190nm～1600nmの範囲で、高いフィッティングの精度で求めることができた。ただし、スパッタリングで製膜した自作したSiNの屈折率は、製膜中の窒素流量に敏感であり、条件出しが重要であることがわかった。また、80℃のTMAHに15分着けた場合、SiNの膜厚は全く変化しないことがわかった。</t>
  </si>
  <si>
    <t>8949</t>
  </si>
  <si>
    <t>oi9TQVXzEqU2xZGR</t>
  </si>
  <si>
    <t>24UT0234</t>
  </si>
  <si>
    <t>サブnm薄膜の可視化</t>
  </si>
  <si>
    <t>走査型透過電子顕微鏡,サブナノ薄膜,電子顕微鏡/ Electronic microscope</t>
  </si>
  <si>
    <t>山下 達也</t>
  </si>
  <si>
    <t>富士フイルム株式会社</t>
  </si>
  <si>
    <t>様々なデバイスにおいて微細構造化が進展し、機能制御のため、nm～サブnmオーダーでの構造解析が必要となっている。また、使用される素材も軽元素材料・重元素材料・複合材料と様々で、それらを高いコントラストで可視化する必要がある。本課題では、nm～サブnmオーダーの厚みを持つ薄膜の積層構造材料について、東京大学の設備を利用して断面STEM観察を行った。</t>
  </si>
  <si>
    <t>薄膜積層試料を自機関の収束イオンビーム加工装置 (FIB) で薄片化し、球面収差補正機能を備えた低加速電圧対応原子分解能走査型透過電子顕微鏡 (NEO ARM) を用いて、STEM観察した。</t>
  </si>
  <si>
    <t>層A (軽元素材料) と層C (重元素材料) に挟まれた層B (軽元素材料、設計膜厚：0.5～2.5 nm間の3水準) の観察を検討した。通常の環状明視野 (ABF) STEM法や、環状暗視野 (ADF) STEM法では、軽元素材料同士である層Aと層Bにコントラスト差が無く、区別がつかなかった。微分位相コントラスト (DPC) STEM法を用いたところ、層Aと層Cの界面に異なるコントラストの層が観察された。層Bの設計膜厚の変化に応じ、界面層の厚みが変化したことから、nm～サブnm厚の層B由来のコントラスト変化が検出されたものと考察した。</t>
  </si>
  <si>
    <t>8950</t>
  </si>
  <si>
    <t>5d54DfVN6ZCM2dV2</t>
  </si>
  <si>
    <t>24UT0237</t>
  </si>
  <si>
    <t>タンパク質構造のフリーラジカルによる影響の解明</t>
  </si>
  <si>
    <t>電子スピン共鳴装置,生分解性材料/ Biodegradable material,資源循環技術/ Resource circulation technology</t>
  </si>
  <si>
    <t>黄 秋源</t>
  </si>
  <si>
    <t>東京大学農学生命科学研究科 生物材料科学専攻</t>
  </si>
  <si>
    <t>Le Duc Anh ,石田　正雪</t>
  </si>
  <si>
    <t>酵素は、構造の安定性がその活性と密接に関連しています。特に高温条件下では、酵素が変性して凝集したり、活性を失ったりすることがあります。電子スピン共鳴装置（日本電子製JES-FA300）は、ラジカル生成や分子運動を高感度で検出できる。この特性を活用して、高温条件下での酵素の変性挙動をモニタリングし、酵素の耐熱性を評価します。DMPOはスピントラップ剤として知られており、一過性のラジカルを安定したラジカルアダクトに変換する能力があります。この特性を利用し、酵素の熱変性に伴うラジカル生成をモニタリングすることで、耐熱性を評価します。高温で酵素が変性すると、ラジカルが生成される可能性があります。このラジカルがDMPOと反応し、特異的なESRスペクトルを示すことで、変性の進行状況を可視化できます。</t>
  </si>
  <si>
    <t>1. 試薬と装置酵素試料: モデル酵素（例: リゾチーム、アルカリホスファターゼ）緩衝液: 50 mM Tris-HCl（pH 7.4）スピントラップ剤: DMPO（100 mM）2. 測定条件温度範囲: 25°C ～ 90°C（10°C刻み）測定時間: 各温度で15分間インキュベート後に測定サンプル濃度: 酵素濃度1 mg/mL対照群: DMPOのみを含む緩衝液（酵素なし）3. 測定項目DMPOラジカルアダクトの生成: 高温での酵素変性に伴うラジカル生成を観察。Hydroxylラジカルや酸素ラジカルなど、生成されたラジカルの種類に基づくESRスペクトルの解析。ラジカル生成量: ラジカル強度の温度依存性を評価。</t>
  </si>
  <si>
    <t>初回のみを使ったため、主に装置の使い方を習った。予測した結論と考察DMPOを用いたESR測定により、酵素の変性過程で生成されるラジカルの検出が可能。ラジカル生成量の温度依存性を分析することで、酵素の耐熱性や変性温度を特定でき、ESRデータにより、以下の反応メカニズムを推測できる。低温（25°C～50°C）: 酵素は安定しており、ESRスペクトルにはほとんどラジカル生成の信号が現れない。ラジカル強度は非常に低く、変性の兆候は見られない。中温（60°C～70°C）: 酵素が部分的に変性し、ラジカル生成が増加する。ESR信号がわずかに強くなり、変性の開始を示す。高温（80°C～90°C）: 酵素が完全に変性し、活性を失い、ラジカル信号が顕著に増加する。ラジカル強度が急激に高まり、ESRスペクトルが変化する。このように、温度上昇に伴うラジカル生成の変化を追跡することで、酵素の耐熱性限界や変性の開始温度を非破壊的に特定できる。</t>
  </si>
  <si>
    <t>以下の東大ARIMのESR担当の方にお礼申し上げます。Le Duc Anh 先生石田　正雪　さん森山 和彦 さん　コーディネート室長</t>
  </si>
  <si>
    <t>8951</t>
  </si>
  <si>
    <t>PT3vJv80p6UOu4i9</t>
  </si>
  <si>
    <t>24UT0238</t>
  </si>
  <si>
    <t>Fabrication of SVC optical device</t>
  </si>
  <si>
    <t>strong vibration coupling, polaritonic chemistry, excitonic energy transfer,量子効果/ Quantum effect,エリプソメトリ/ Ellipsometry,フォトニクス/ Photonics</t>
  </si>
  <si>
    <t>董 俊余</t>
  </si>
  <si>
    <t>Our research topics are mainly focused on energy transfer processes in molecular systems under optical cavity coupling. Specifically, we would like to utilize the coupling of the photonic states in the optical cavity with the vibrational modes of the molecules to modulate the nature of exciton energy transfer in molecular aggregates. In this process, an optical cavity with a high quality factor is necessary in order to realize the coupling. In order to optimize the design of the optical cavity, modulation of the thickness of the metal film on the reflector is an indispensable step. Therefore, we apply the use of ARIM's ellipsometer M-2000DI-T to determine different material deposition rates for different magnetron sputtering instruments. In addition, for the molecular system, we would also like to use this instrument to determine the thickness of the polymer molecular layer under different spin-coating parameters, in order to have a better control of the conditions for the experiments.</t>
  </si>
  <si>
    <t>We mainly utilize the ellipsometer(M-2000U) to measure film thickness. In the previous year, our experiments mainly consisted of:1. Determination of the deposition rate of Au and Ag on silicon substrate by the vacuum magnetron sputtering apparatus of Goda Lab.2. Determination of the deposition rate of Au, Cr, Al2O3, and SiO2 films in Takeda CR's Sputter SHIBAURA CFS-4EP-LL 2024.3. Determination of polymer film thickness under different spin-coating conditions</t>
  </si>
  <si>
    <t>After our measurements, we obtained the following results:1. Magnetron sputtering instrument in Goda Lab: gold deposition rate is about 0.509 nm/s, silver deposition rate is about 0.303 nm/s.2. Sputter SHIBAURA CFS-4EP-LL 2024 in Takeda CR: Au deposition rate was 0.383 nm/s (RF power: 200W), Cr deposition rate was 0.145 nm/s (RF power: 200W), and Al2O3 deposition rate was 0.0701 nm/s (RF power: 400W).3. The relationship between PMMA and PVA film thicknesses and spin-coating parameters was also determined.Overall, the ellipsometer M-2000U helped us well in determining the thickness of various films and contributed to the overall advancement of the research.</t>
  </si>
  <si>
    <t>8952</t>
  </si>
  <si>
    <t>B4csyCDvaieLz1ro</t>
  </si>
  <si>
    <t>24UT0244</t>
  </si>
  <si>
    <t>酸化処理を施したアルミニウムの皮膜構造の解析</t>
  </si>
  <si>
    <t>表面処理、構造材料、過酸化水素製造,電子顕微鏡/ Electronic microscope,集束イオンビーム/ Focused ion beam</t>
  </si>
  <si>
    <t>岩崎 文聡</t>
  </si>
  <si>
    <t>東京理科大学大学院創域理工学研究科先端化学専攻</t>
  </si>
  <si>
    <t>過酸化水素製造プラントの構造材料であるアルミニウムの表面処理方法の開発のため，皮膜表面の構造を観察することを目的とした．電気化学測定により異なる硝酸濃度で処理したアルミニウム試験片の耐食性に違いが出ることがわかっており，硝酸濃度により耐食性に違いが生じるメカニズムを断面TEM観察により解明する必要があると考えた．よって，FIB-SEM(UT-156)により硝酸処理アルミニウム試験片の薄膜化を行うために実験を行った．</t>
  </si>
  <si>
    <t>硝酸で処理したアルミニウムの最表面にタングステン膜を成膜し，FIB加工時の損傷を防止した．30 kV 1nAで厚さが200nmになるまで，15 kV 30 pAで80 nmになるまで薄膜化を行い，2kV 10 pAで仕上げを行った．</t>
  </si>
  <si>
    <t>Fig.1に厚さが400 nmになるまで周囲の削りだしを行った後の試験片表面方向からのSEM画像，Fig.2にFig.1のときの断面方向から観察した際のSEM画像を示す．また，Fig.3に厚さが150 nmとなるまで薄膜化したときの試験片表面方向からのSEM画像，Fig.4にFig.3のときの断面方向から観察した際のSEM画像を示す．Fig.2では断面部が暗く見えるが，Fig.4ではその部分が明るくなっていた．これは，試料が薄膜化されたことで電子が透過しやすくなったためだと考えられる．このように作製された微小試料を用いて断面TEM観察を行うことで，硝酸処理時に形成される皮膜の構造を観察でき，腐食メカニズムの解明につながることが期待される．</t>
  </si>
  <si>
    <t>8957</t>
  </si>
  <si>
    <t>IJ160mW5JmEb5IEG</t>
  </si>
  <si>
    <t>24UT0242</t>
  </si>
  <si>
    <t>コンクリートの空隙充填メカニズムの解明</t>
  </si>
  <si>
    <t>電子顕微鏡/ Electronic microscope,メソポーラス材料/ Mesoporous material</t>
  </si>
  <si>
    <t>新庄 由奈</t>
  </si>
  <si>
    <t>東京大学大学院工学系研究科社会基盤学専攻</t>
  </si>
  <si>
    <t>Medepalli Satya Chaitanya,Cho WonJung</t>
  </si>
  <si>
    <t>['UT-102：高分解能走査型分析電子顕微鏡', 'UT-153：クロスセクションポリッシャー(CP)']</t>
  </si>
  <si>
    <t>セメントペーストの空隙構造や組成の観察</t>
  </si>
  <si>
    <t>セメントペーストで供試体を作製し、養生させたものを、樹脂包埋後機械研磨やSM-09010/SM-09020CPを用いたイオンミリングにより断面を作製した。オスミウムによる導電性コーティングを実施したのちにSEM(JSM-7800F-Prime)を用いて微構造観察及びEDSによる組成分析を行った。</t>
  </si>
  <si>
    <t>配合や養生条件によって空隙構造や組成が大きく異なることがわかった。また、使用する材料によっても空隙構造や組成が大きく異なることがわかった。より小さなスケールで観察するためには他の設備の使用を検討する必要がある。</t>
  </si>
  <si>
    <t>8955</t>
  </si>
  <si>
    <t>RDX2ex6Pvo0GBrM8</t>
  </si>
  <si>
    <t>24UT0243</t>
  </si>
  <si>
    <t>無電解めっきによる鉄ニッケル合金皮膜の溶液の開発</t>
  </si>
  <si>
    <t>電磁波遮断材,電子分光/ Electron spectroscopy</t>
  </si>
  <si>
    <t>谷口 和子</t>
  </si>
  <si>
    <t>メルテックス株式会社</t>
  </si>
  <si>
    <t>アティカ ビンティ ジャスニ,渡口　繁</t>
  </si>
  <si>
    <t>沖津　康平</t>
  </si>
  <si>
    <t>電子機器の磁気シールド法については、筐体にFe/Ni合金の圧延材またはテープ材にてシールドを行っているが、電子機器の小型化対応に限界が来ている。そこで無電解めっき処理によりFe/Ni皮膜を処理できれば小型化への対応が期待できる。そのため無電解処理からFe/Ni合金が得られるか、また各浴種の無電解めっき試料と圧延材において、その組成や不純物濃度に違いがあるかどうかを確認する分析を実施した。</t>
  </si>
  <si>
    <t>比較用市販圧延箔、浴種の異なる無電解Fe/Ni試料４種類について、Fe/Ni組成と不純物成分に違いが有るかどうかを、多機能走査型X線光電子分光分析装置XPS with AES VersaProbe Ⅲで分析した。</t>
  </si>
  <si>
    <t>圧延材と無電解めっき処理品との比較では、FeおよびNi組成のピーク位置や強度に大きな違いは見られなかった。不純物分としては圧延材でNの含有量が多く、逆に無電解めっき処理品には見られなかったため、無電解めっき処理品でも不純物分の少ない組成も十分なFe/Ni膜が得られている結果となった。</t>
  </si>
  <si>
    <t>8956</t>
  </si>
  <si>
    <t>Z8F3zxoMzNG0ZWM0</t>
  </si>
  <si>
    <t>24UT0247</t>
  </si>
  <si>
    <t>異種材料接合の研究</t>
  </si>
  <si>
    <t>吉田  十義</t>
  </si>
  <si>
    <t>株式会社シマノ</t>
  </si>
  <si>
    <t>近年，輸送用機器の軽量化のため金属と樹脂の直接接合技術が注目されている．本研究ではポリアミドとアルミニウム合金の射出成形を用いた直接接合に焦点を当て，アルミニウム合金の陽極酸化被膜にポリアミドをアンカー効果および化学結合で接合させることを目的とする．陽極酸化処理を行ったアルミニウム合金試験片に射出成形でポリアミドを接合させアルミニウム合金の陽極酸化被膜にどれくらいポリアミドが入り込んでいるか検証するために界面の断面観察をTEM(UT-006)で行った．</t>
  </si>
  <si>
    <t>アルミニウム合金とポリアミドを接合した試験片からクライオFIB加工にてTEM観察用の薄片試料を作製した．</t>
  </si>
  <si>
    <t>TEM-EDSマッピングによりアルミニウム合金の陽極酸化被膜の表面から数十 nmの領域にはポリアミドが入り込んでいる様子が確認できた．一方，TEM-EELSでは検出強度が弱くポリアミドの陽極酸化被膜への入り込みの確認まではできなかった．射出成形条件による陽極酸化被膜へのポリアミドの入り込みの影響については今後の研究課題である．</t>
  </si>
  <si>
    <t>8960</t>
  </si>
  <si>
    <t>OvpdUDDJPMQBdZ1x</t>
  </si>
  <si>
    <t>24UT0246</t>
  </si>
  <si>
    <t>リポソームおよびLNPの形態観察</t>
  </si>
  <si>
    <t>DDSマテリアル/ DDS material,電子顕微鏡/ Electronic microscope</t>
  </si>
  <si>
    <t>本松 譲</t>
  </si>
  <si>
    <t>太陽ホールディングス株式会社</t>
  </si>
  <si>
    <t>次世代の医薬品研究のため、ドラッグデリバリ―システムとして実用化されているリポソームやLNPに着目している。試作したリポソームやLNPの形態をクライオTEMで観察することで、正確な大きさを測定することに加え、薬物の封入の仕方や形態異常を確認でき、今後の処方設計や製造プロセスの開発に活かすことができる。</t>
  </si>
  <si>
    <t>空のリポソームと、そこにドキソルビシンを封入したリポソームをそれぞれ調製した。サンプルの粒子濃度の確認のため、それぞれのリポソーム分散液を染色してTEM観察(JEM-2100F)を行った。原液の状態では濃かったため、3~5倍にPBSで希釈し、凍結させクライオTEM測定を行った。</t>
  </si>
  <si>
    <t>空のリポソームのクライオTEM観察では、そのほとんどが100nm程度の単膜リポソームであった。しかし、わずかに二重膜や多重膜のリポソームも認められた。このような二重膜/多重膜リポソームの存在は、リポソームの粒子径制御プロセス（多重膜から単膜にする工程）に関連すると考えられる。ドキソルビシン封入リポソームのクライオTEM観察では、内部にドキソルビシン硫酸塩の結晶の存在が認められた。また空のリポソームで観察された二十膜/多重膜リポソームの中にも、不均一な形でドキソルビシン硫酸塩が封入されていることがわかった。このようなリポソームの形態の不均一性は、リポソーム医薬品の薬物放出速度に影響するため制御する必要がある。したがって、空のリポソームの調製段階で、なるべく多くの単膜のリポソームを得ることが重要なプロセスであることが認識できた。また、多くのTEM像を観察したことで、正常なリポソームの比率および異常なリポソームの形態やその比率をある程度見積もることができた。</t>
  </si>
  <si>
    <t>8959</t>
  </si>
  <si>
    <t>5d08jGU0N46pLy0b</t>
  </si>
  <si>
    <t>24UT0248</t>
  </si>
  <si>
    <t>原子層成長プロセスの初期成長メカニズム解明と制御</t>
  </si>
  <si>
    <t>AS-ALD、薄膜、エリプソメーター</t>
  </si>
  <si>
    <t>玉置 直樹</t>
  </si>
  <si>
    <t>東京大学大学院工学研究科マテリアル工学専攻</t>
  </si>
  <si>
    <t>山口潤,吉田幸希</t>
  </si>
  <si>
    <t>小西　邦昭,櫻井　治之</t>
  </si>
  <si>
    <t>微細化が進む半導体製造プロセスにおいて、原子層レベルの膜厚制御と本質的に合わせずれのない自己整合パターニングを実現する AS-ALD (Area Selective Atomic Layer Deposition) 技術が注目されている。AS-ALD は原料分子の吸着エネルギー差を利用して成長面にのみ製膜を行うが、現実的には、ある有限の遅延時間（インキュベーション時間）を経ると非成長面でも製膜が開始されてしまう。選択性向上にはインキュベーション時間を最大化する表面処理やプロセス条件の探索が重要となる。ARIM設備の分光エリプソメーター(M-2000DI-T)を用いて、非成長面上のCo-ALDの初期成長膜について屈折率と膜厚を測定した。SEM・AFMを用いた膜形状観察、ICP-OESによる製膜絶対量測定、ALD中の基板表面の反射率変化をモニタするその場観察などの結果と合わせ、製膜初期過程に起こる島状成長の様子を明らかにした。</t>
  </si>
  <si>
    <t>原料ガスCCTBA (Cobalt Carbonyl Tertiary-Butyl Acetylene) と反応ガスH2を用いたALDにより、 非成長面であるSiO2 絶縁膜上にCo薄膜を形成した。APM 洗浄後あるいはEtOH洗浄後の基板を用い、140〜160℃にて100〜3000サイクルのALD製膜を行った。枚葉反応炉上面の石英窓から基板に対して白色LED光を垂直入射させ、製膜中の分光反射率変化をその場測定した。製膜後に、分光エリプソメーターを用いて、薄膜の屈折率と膜厚を測定した。測定には250ー1000nmの波長を使い、Drudeモデルを用いて解析した。測定結果の例を図１に示す。</t>
  </si>
  <si>
    <t>非成長面であるSiO2へのCo薄膜成長は、製膜初期に島状に孤立した初期核が形成され、さらなる膜成長で初期核が凝集して連続膜が形成される。島状成長から連続膜に至る過程で、薄膜の消衰係数kが急激に増大することがわかった。消衰係数が急激に立ち上がるタイミングは、その場観察している分光反射率が極小値をとるタイミングにも対応する。このことから、分光反射率のその場観察によって初期核の凝集タイミングをモニタできるようになり、ALD１サイクルあたりの製膜量(GPC: Growth Per Cycle)がわかっていれば、初期核密度を定量化できるようになった。GPCについても、分光エリプソメーターによる膜厚測定で定量化した。Co製膜量によって消衰係数を含む光学物性が大きく変化するが、分光エリプソメーターによる膜厚測定値はALDサイクル数に対してほぼリニアな関係を示しており、信頼性のある膜厚測定が可能なことが確認できた。 基板温度を振った製膜実験で初期核密度の温度依存性を調べ、活性化エネルギー100.5kJ/molを得た。一方、ALDプロセスにおけるGPCの温度依存性は小さく、活性化エネルギー14.6kJ/molであった。製膜温度を下げることにより、生産性（＝製膜速度）をさほど低下させることなく、初期核密度を低減してASーALDの選択性を高めることができることがわかった。</t>
  </si>
  <si>
    <t>['玉置直樹, 鄧玉斌, 山口潤, 佐藤登, 筑根敦弘, 霜垣幸浩, "CCTBA原料を用いたCo-ALDの初期核発生過程評価" 応用物理学会第72回春季学術講演会(東京), 令和7年3月16日', '玉置直樹, 山口潤, 佐藤登, 筑根敦弘, 霜垣幸浩, "Co-ALDにおける初期核発生と成長過程の評価", 化学工学会第90年会（東京）, 令和7年3月14日']</t>
  </si>
  <si>
    <t>8961</t>
  </si>
  <si>
    <t>YjSgy33Q43nfPZgZ</t>
  </si>
  <si>
    <t>24UT0231</t>
  </si>
  <si>
    <t>EELS分析によるカーボンナノ材料の評価</t>
  </si>
  <si>
    <t>資源代替技術/ Resource alternative technology,ナノカーボン/ Nano carbon,資源使用量低減技術/ Technologies for reducing resource usage,資源循環技術/ Resource circulation technology,電子顕微鏡/ Electronic microscope,易循環型材料設計技術/ Recycling-friendly material design technology,ナノチューブ/ Nanotube</t>
  </si>
  <si>
    <t>内田 正哉</t>
  </si>
  <si>
    <t>埼玉工業大学先端科学研究所</t>
  </si>
  <si>
    <t>J. W. Yeh</t>
  </si>
  <si>
    <t>超音波処理により合成したカーボンナノオニオンについての元素分析を行うため、東京大学の設備を利用してSTEM-EELS分析を行った。</t>
  </si>
  <si>
    <t>合成試料をマイクログリッドに液滴し電子顕微鏡用試料を作製。軽元素対応型走査透過型電子分光顕微鏡（STEM: JEM-ARM200F Cold FE、加速電圧200 kV）を用いて電子エネルギー損失（EELS）法による元素分析を行った。また、EELS元素マッピングも行った。</t>
  </si>
  <si>
    <t>試料汚染を防止するための電子ビームシャワーを行った後、観察及び測定を行った。直径30nm程度のカーボンナノオニオンが観察された。カーボンナノオニオンに含まれる元素を調べるため、EELSによる元素分析を行った。また、EELS元素マッピングも行った。</t>
  </si>
  <si>
    <t>技術支援して頂きました森田真理様（東京大学総合研究機構）に大変感謝いたします。</t>
  </si>
  <si>
    <t>['Jungwen Yeh, Room-temperature synthesis of carbon nano-onions by B4C sonication in water, Carbon Reports, 3, 129-133(2024).\nDOI: 10.7209/carbon.030301', 'Jungwen Yeh, One-Pot Sonochemical Synthesis of Carbon Nano-Onions from Silicon Carbide in Pure Water, MATERIALS TRANSACTIONS, 65, 1431-1435(2024).\nDOI: 10.2320/matertrans.MT-M2024099']</t>
  </si>
  <si>
    <t>8947</t>
  </si>
  <si>
    <t>8QyyYrb1pWdaelVp</t>
  </si>
  <si>
    <t>24UT0255</t>
  </si>
  <si>
    <t>金属-樹脂直接接合の実用化に向けた研究</t>
  </si>
  <si>
    <t>石岡 英悟</t>
  </si>
  <si>
    <t>金属-樹脂直接接合は輸送機器の軽量化、生産効率化が見込まれるため、近年着目されている接合方法である。従来の研究で使われていなかったインバーでの直接接合技術を確立するため、表面処理方法を検討した。ナノメートルオーダーの構造を形成するために、インバーの試験片を炉で800℃に加熱した。この加熱した試験片を観察したところ、2種類の微細な構造が形成されていることを確認した。</t>
  </si>
  <si>
    <t>試験片はインバー（Ni：36%、Fe：Bal.）の棒材を使用した。Φ6×13mmに切り出し、800℃の加熱炉に2時間投入した。試験片を走査型電子顕微鏡 JSM-7800F（JEOL）で観察およびEDSで分析した。</t>
  </si>
  <si>
    <t>加熱前後の試験片を図1に示す。加熱により表面の光沢が消え、酸化物で覆われていることが確認できた。加熱前の試験片の表面を観察した結果を図2に示す。加熱前は試験片表面に構造が形成されていないことを確認した。次に、加熱後の表面観察結果を図3に示す。多孔質形状および針状形状の2種類の微細な構造が確認された。これらの形状をEDS分析した結果を図4に示す。加熱前は鉄およびニッケル成分が主体であったが、加熱後はいずれの微細構造もニッケル成分が消え、鉄および酸素が主体となっている。また多孔質形状の結果ではマンガンが1.4%検出されており、表面富化などが発生している可能性が高い。今後、加熱後の試験片を切断した断面においてSEM観察およびEDS解析を行い、内部でのニッケル成分の有無の確認などを実施する。</t>
  </si>
  <si>
    <t>8968</t>
  </si>
  <si>
    <t>Zql9Qk96LwsrJ1yr</t>
  </si>
  <si>
    <t>24UT0253</t>
  </si>
  <si>
    <t>誘電体メタサーフェス設計のためのSi屈折率測定</t>
  </si>
  <si>
    <t>a-Si、メタレンズ、光学定数,エリプソメトリ/ Ellipsometry,スパッタリング/ Sputtering</t>
  </si>
  <si>
    <t>羽田 充利</t>
  </si>
  <si>
    <t>東京農工大学大学院工学府産業技術専攻</t>
  </si>
  <si>
    <t>別府 純平,小野澤 たまき,佐藤 匠真</t>
  </si>
  <si>
    <t>これまでメタレンズの設計において，材料となる Si の屈折率や消光係数には文献値を使用してきた．本研究ではメタレンズの製作に使用している装置によって成膜した a-Si の光学定数をエリプソメータで測定し，結果を背系にフィードバックすることを目的とした． </t>
  </si>
  <si>
    <t>スパッタリング成膜装置 (NFTS-3S-R 0601, FTS Co., Ltd., Japan) を用いて，20mm角のガラス基板上に厚さ1960 nm のamorphous Si (a-Si) を成膜した．このサンプルの光学定数を，東京大学に設置されている分光エリプソメータ (M-2000DI-T) を用いて測定した．ただし測定モデルとして，a-Si の layer には a-Si parameterized を，ガラス基板の layer にはCauchy を使用した．</t>
  </si>
  <si>
    <t>測定された屈折率 n および消光係数κ と，文献値[1]の比較をFig. 1 およびFig. 2 に示す．これより成膜した a-Si は，可視光から近赤外域で屈折率および消光係数ともに文献値より低い値を示した．一方で，波長1000 nm 以上の領域では消光係数は文献値より高い値となった．これら文献値との差異は成膜方法の違いによる膜の密度や格子欠陥に起因するものであるが，同装置で成膜した複数のサンプル間では光学定数に際はみられなかった．しかたがって，今後は製作に同装置を使用するメタレンズの設計に得られた結果をフィードバックする．</t>
  </si>
  <si>
    <t>参考文献[1]  D. T. Pierce and W. E. Spicer. Electronic structure of amorphous Si from photoemission and optical studies. Phys. Rev. B 5, 3017-3029 (1972)</t>
  </si>
  <si>
    <t>8966</t>
  </si>
  <si>
    <t>uQgh6fYpWOqWNkHS</t>
  </si>
  <si>
    <t>24UT0251</t>
  </si>
  <si>
    <t>地球資源を考慮したサーキュラーエコノミーに資する物質循環型建造物の構築</t>
  </si>
  <si>
    <t>イオンミリング/ Ion milling,高品質プロセス材料/技術/ High quality process materials/technique,易循環型材料設計技術/ Recycling-friendly material design technology</t>
  </si>
  <si>
    <t>王 佃超</t>
  </si>
  <si>
    <t>東京大学大学院工学部研究科建築学専攻</t>
  </si>
  <si>
    <t>['UT-153：クロスセクションポリッシャー(CP)']</t>
  </si>
  <si>
    <t>The main objective is to develop multifunctional cement-based materials. We entrusted your institution with the polishing of two samples.</t>
  </si>
  <si>
    <t>We primarily prepared SEM sample cross-sections with SM-09010 and SM-09020.</t>
  </si>
  <si>
    <t>We observed the layered structure of the sample, examined the distribution of the products, and identified the elemental distribution of the products.To achieve a more detailed understanding of the material's microstructure, we conducted SEM analysis on the cross-sections of the samples. Through this analysis, we were able to clearly observe the presence of a layered structure, which provides valuable insights into the internal composition and phase separation of the material. By analyzing the morphology and spatial distribution of different phases, we could assess the uniformity and integrity of the material’s microstructure.Additionally, we carefully examined the distribution of the reaction products within the sample. This allowed us to understand how different phases formed and interacted under specific processing conditions. The presence and arrangement of these phases are crucial for evaluating the performance and functionality of the material, especially in applications requiring high durability and mechanical stability.Furthermore, we performed elemental mapping to identify the distribution of key elements in the sample. This helped us determine the composition of the reaction products and assess their homogeneity. The elemental analysis provided essential data for optimizing the material’s formulation, ensuring that the designed composition meets the intended multifunctional properties. Overall, these observations contribute to the ongoing development of advanced cement-based materials with enhanced performance characteristics.</t>
  </si>
  <si>
    <t>8964</t>
  </si>
  <si>
    <t>yresPX30nC2P21TK</t>
  </si>
  <si>
    <t>24UT0240</t>
  </si>
  <si>
    <t>フッ化物イオンが結合したPd4L8インターロックかご型錯体の構造解析</t>
  </si>
  <si>
    <t>かご型錯体,X線回折/ X-ray diffraction</t>
  </si>
  <si>
    <t>8つの「くの字」形配位子とそれらをつなぐ4つのPd2+イオンおよび3つのハロゲンイオンとの分子自己集合により、4つのPd2+の間に形成される3つのポケットの中にハロゲンイオン(F–, Cl–) が取り込まれた相互貫入かご状錯体 (Interpenetrated cage, IC)が形成することを見出した。我々は、ポケット内に3つのF–が取り込まれた(F·F·F)-ICおよび2つの外側のポケットにCl–, 内側のポケットにF–が取り込まれた(Cl·F·Cl)-ICの単結晶が得られる条件を見出した。得られた単結晶の分子構造を明らかにするために無機微小単結晶構造解析装置(UT-201)を利用した。</t>
  </si>
  <si>
    <t>形成した高濃度の(F·F·F)-ICおよび(Cl·F·Cl)-ICの溶液を調整し、蒸気拡散法による再結晶法により室温で数日間静置させておいたところ、淡黄色の単結晶が析出していることを確認した。析出した単結晶を単結晶構造解析装置(Varimax Dual;UT-201)に素早くマウントし、X線照射を実施したところ、構造解析可能な良質な反射データが得られた。得られたデータをもとに(F·F·F)-ICおよび(Cl·F·Cl)-ICのX線結晶構造解析を実施した。</t>
  </si>
  <si>
    <t>単結晶構造解析装置(Varimax Dual;UT-201)を用いて結晶構造解析を行った結果、目的通り(F·F·F)-ICおよび(Cl·F·Cl)-ICの単結晶構造であることが確認された（図1）。アニオンサイズとポケットの大きさの関係から、(F·Cl·F)-ICはアニオンがポケットの大きさによくフィットしているのに対し、(F·F·F)-ICはアニオンサイズがポケットに対して小さいためゆるく結合していることがわかった。(F·F·F)-ICと(F·Cl·F)-ICの構造は非常によく類似しており、わずか2 Å程度の小さな違いしかないが、このわずかな違いがICの反応性に大きな影響を与えていることが明らかとなった。</t>
  </si>
  <si>
    <t>飯盛桂子様にはX線測定の際にお世話になりました。この場を借りて厚く御礼申し上げます。</t>
  </si>
  <si>
    <t>['阿部司, 張雨桐, 平岡秀一 "Lewis-acid induced [2]-catenane formation from Pd4L8 interlocked cages binding Cl– anions" 錯体化学会第74回討論会（岐阜）, 2024年9月20日', '阿部司, 張雨桐, 平岡秀一 "ハロゲン化物イオンを内包した Pd4L8インターロックケージの特異な反応性" 第34回基礎有機化学討論会（北海道）, 2024年9月12日', '阿部司, 張雨桐, 竹内啓介, 平岡秀一 "Transformable quadruply interpenetrated cage with multiple states of different reactivities" 日本化学会第105回春季年会（大阪）2026年3月27日', 'Tsukasa Abe, Yutong Zhang, Keisuke Takeuchi, Shuichi Hiraoka ""Transformable quadruply interpenetrated cage with multiple states of different reactivities" ISMSC2025 (京都) 2026年5月27日']</t>
  </si>
  <si>
    <t>8954</t>
  </si>
  <si>
    <t>sv9bJcfsggV0226u</t>
  </si>
  <si>
    <t>24UT0257</t>
  </si>
  <si>
    <t>超臨界流体を用いた機能性コーティング粒子の生成</t>
  </si>
  <si>
    <t>コーティング,ナノ粒子/ Nanoparticles,電子顕微鏡/ Electronic microscope</t>
  </si>
  <si>
    <t>池田 雅弘</t>
  </si>
  <si>
    <t>広島工業大学工学部 機械システム工学科</t>
  </si>
  <si>
    <t>['UT-101：低損傷走査型分析電子顕微鏡', 'UT-102：高分解能走査型分析電子顕微鏡']</t>
  </si>
  <si>
    <t>核となる微粒子の表面にコーティングすることは，例えば医薬品分野では，薬剤の品質劣化を防ぐ安定化や，苦み，臭いなどをマスキングするほか，コーティング物質の選択やコーティング層の厚みの制御などにより，有効成分の体内での放出をコントロールして，必要な部位への投与をするドラッグデリバリーシステムの中心技術として研究・開発が進められている。本研究は，前年度までに引き続き，ポリマーを溶解した有機溶媒を超臨界流体中に噴霧し，超臨界貧溶媒法 (SAS法) によりポリマー微粒子を生成した。ポリマーの貧溶媒として用いた超臨界流体には，あらかじめコーティング物質を溶解した。そして，生成したポリマー微粒子を核粒子とし，超臨界サスペンション噴出法 (RESSus法) を組み合わせ，微粒子生成とコーティングを連続で行い，生成粒子の形状や粒子径について検討した。</t>
  </si>
  <si>
    <t>二酸化炭素をボンベから供給し，高圧ポンプで抽出槽（内容積1.5×10-3 m3）に送液した。抽出槽は，周囲に設置したカートリッジヒーターにより温度コントロールした。RESSus法による粒子生成の際には，抽出槽内にあらかじめコーティング物質のパラフィンを充填し，SAS法と同様にp=8，10，12，14，16，18 MPa，温度T =3４3 Kの条件で，攪拌機を用いて300 rpmで1時間以上攪拌した。抽出槽に接続したRESSus法用のノズルには，ノズル側面の対向した2箇所にSAS法による微粒子生成用のノズル (出口径DS=0.2 mm，出口長さ1.5 mm) を設置し，高圧ポンプを用い，核粒子となるポリマー (PLGA)を溶解したアセトンを20 ml/minの一定流量でノズル内に噴霧した。なお，今年度のアセトン-PLGA溶液の濃度は，1.0と3.0 wt%で行った。ノズル内でSAS法により生成したPLGA微粒子は，パラフィンを溶解した超臨界二酸化炭素中に懸濁し，RESSus法によるノズル (出口径DR=0.2 mm，出口長さ1 mm)　より常温・大気圧下に噴出した。ノズルは，断熱膨張時の温度低下によるノズル出口の閉塞を防ぐため，カートリッジヒーターを用いてTn=423 Kの一定温度となるよう温度コントロールした。生成した微粒子の採取は，ノズルから200 mm離れた位置で，ノズル軸の垂直面に設置した採取板に噴き付けて行った。そして，生成した微粒子は JEOL JSM-7500FAとJEOL JSM-7800F Primeを用いて観察と元素分析を行った。</t>
  </si>
  <si>
    <t>本研究において，前年度までの結果と同様に，全ての条件においてSAS法で生成した約1 μmの球状の微粒子にRESSus法によりコーティングした微粒子が得られた。本研究での結果の一例として，RESSus法を用いて，p =12 MPa, T =343 K，アセトン-PLGA溶液の濃度が１.0 wt%の条件で生成した微粒子のSEM写真を図1 ，2に示す。なお，図1に加速電圧が1.0 kV で観察した結果を示し，図2に同一の粒子を元素分析するために加速電圧を5.0 kVで観察した結果を示す．図1に示すSEMの加速電圧が1.0 kVの条件では，生成した微粒子の粒子径，形状や表面状態等を変形することなく観察することができた。しかし，図2の元素分析を行うためにSEMの加速電圧を５.0 kVにした条件では，球状の生成物からの変形が見られた。これは，核粒子のPLGAやコーティング物質のパラフィンがSEMの電子線により多くのダメージを受けたためと考えられる。今後は，引き続き球状の微粒子や繊維状の生成物の生成機構を検討すると共に，SEM-EDSでの条件も再検討した元素分析を行い，コーティング膜についての詳細な検討についても続ける予定である。</t>
  </si>
  <si>
    <t>['佐々木 了雅，延藤 彰汰，池田 雅弘，“超臨界二酸化炭素を用いた微粒子の生成およびコーティング”，⽇本機械学会 中国四国学⽣会 第55回学⽣員卒業研究発表講演会，（2025年3月6日），04A2．']</t>
  </si>
  <si>
    <t>8970</t>
  </si>
  <si>
    <t>785ZGIf2m21boBqG</t>
  </si>
  <si>
    <t>24UT0261</t>
  </si>
  <si>
    <t>Al-Ag合金に導入される変形帯の結晶学的特徴</t>
  </si>
  <si>
    <t>Al-Ag合金, 変形帯,イオンミリング/ Ion milling</t>
  </si>
  <si>
    <t>塚田 光基</t>
  </si>
  <si>
    <t>千葉工業大学大学院工学系研究科先端材料工学専攻</t>
  </si>
  <si>
    <t>近年、LPSO型Mg合金において新しい強化機構であるキンク強化についての研究が進められている。LPSO型Mg合金ではキンク変形による強化が報告されている。これまでに軟質相であるAlと硬質層であるAg₂Alを平行に配列されたAl-Ag合金の曲げ変形と圧縮変形にキンクと類似した変形帯が導入されることが明らかになっており、Al-Agミルフィーユ材料でもキンクの導入により強化が期待される。しかしながら、導入された変形帯の組織の特徴や結晶学的特徴など、変形帯に関する情報が得られていない。本研究ではAl-Ag合金に導入された変形帯がどのような結晶学的特徴を有しているのか、またLPSO型Mg合金や萩原らが研究されているAl-Cu合金と同様なキンク帯なのか明らかにすることを目的とした。</t>
  </si>
  <si>
    <t>Al(99.99%)とAg(99.99%)を用いて鋳造を行い、Al-30wt%Ag合金を作製した。その後、圧延加工、溶体化処理、時効熱処理を施し、試料を作製した。この圧延材に対して、RDを圧縮軸とする圧縮試験とNDを曲げ方向とし、長手方向がTDに平行な3点曲げ試験を行った。試料表面はバフ研磨により鏡面に仕上げた。また、EBSD測定する試料の一部についてはCP（SM-09010, 09020）を用いた断面作製を行った。なお、圧縮試験および3点曲げ試験前後に光学顕微鏡と走査電子顕微鏡による組織観察とEBSD測定を行い、結晶の方位関係および回転角について解析を行った。</t>
  </si>
  <si>
    <t>図1に圧縮試験後のNDと垂直な断面のAl母相のIPFマップを示す。図中の白線より上部が変形帯の領域で下部が母相に対応する。母相と変形帯の結晶の伸長方向は幾何学的にθ=57°傾いていた。また、Al母相は結晶粒径が1μｍ以下の微細組織であることが確認された。極点図から図1の母相と変形帯に対する｛001｝極点図を作成した。極点図より、結晶方位の集結がみられる。また、図中には代表的な結晶粒の｛001｝極点を繋いだ線を合わせて示している。極点図の比較から結晶方位は37°回転していたがわかった。図１の個々の領域で変形帯の回転角を測定し、まとめたものを図2に各領域による圧縮試験後で導入された変形帯の回転角度の分布を示す。このグラフより結晶の回転角度は一定ではなく、0°から50°の範囲に広く分布していることが明らかとなった。図3に3点曲げ試験後のTDと垂直な断面のAl母相のIPFマップを示す。図中の赤い点線内が変形帯の領域でその両端が母相に対応する。母相と変形帯の結晶の伸長方向は幾何学的に85°傾いていた。極点図にそれぞれ、図3の母相と変形帯に対応する｛001｝極点図を作成した。極点図の比較から結晶方位は57°回転していたが分かった。図3の個々の領域で変形帯の回転角を測定し、まとめたものを図4に各領域による圧縮試験後で導入された変形帯の回転角度の分布を示す。このグラフより結晶の回転角度は一定ではなく、20°から60°の範囲に広く分布していることが明らかとなった。 図1で示した圧縮試験で生じた変形帯と母相の幾何学的な傾きと、極点図で示した結晶の方位回転の回転角は一致しておらず、幾何学的な傾きの方が大きいことが分かる。これは、極点図で示した3点曲げ試験で導入された変形帯でも同じ傾向を示した。層状組織の傾きの変化より、変形帯では巨視的にせん断変形している。そのせん断変形を達成するために個々の結晶粒では多重すべりを生じ、その結果として結晶回転が生じたと考えられ、微視的な結晶回転は巨視的なせん断変形で生じる傾きとは異なっているといえる。図2と図4で示した変形帯の回転角度の分布より圧縮と3点曲げでは、それぞれ0°から50°、20°から60°の範囲で広く分布していた。Al-Cu合金の圧縮も2°から60°の範囲で広く分布していることが報告されている。つまり、Al-Ag合金の圧縮と3点曲げはAl-Cu合金のキンク帯と特徴が類似していると考えられる。</t>
  </si>
  <si>
    <t>参考文献(1) 河村能人:From Tech Review,20号,2011年,56-61.(2) 稲村智成:まてりあ,173巻,2019年,270-280.(3) 古賀紀光:まてりあ,55巻,2016年,267-270.(4) 山崎重人:まてりあ,195巻,2020年,25-34.(5) 上田亮、志澤一之:「材料」(Journal of the Society ofMaterials Science, Japan),64巻,2015年,295-302.(6) 谷友樹:化学と教育,70巻3号,2022年,138-141.(7) 鈴木清一:エレクトロニクス実装学会誌,13巻6号,2010年,469-474.(8) 科学研究費助成事業:https://www.mfs-materials.jp/,(accessed2024-11-29)(9) 岸田恭輔:まてりあ,62巻10号,2023年,680-689.(10) Orange science:https://www.orangescience.co.jp/3-point-bend-testing,(accessed2025-1-6)(11) 堀川敬太朗:まてりあ,62巻4号,2023年,244-252.(12) 金子朝子,高須久幸:表面技術協会,66巻12号,2015年,31-35.(13) 中村佳澄, 網田仁, 高橋早苗, 松本志磨子:Journalof Surface Analysis,15巻1号,2008年,50-58.(14) 鈴木清一:株式会社TSLソリューションズ(神奈川県 相模原市 緑区 西橋本5-4-30SIC2-401),2009年.(15) 榊正慶:千葉工業大学先端材料工学科　令和2年度卒業論文,2021年,1－33.(16) 萩原浩司,徳永悠子,大澤修平,上道翔平,カイ・グアン,江草大輔,阿部英二:International Journal of Plasticity,158巻,2022年,1-18.(17) 萩原浩司,徳永悠子,西浦勝明,上道翔平, 大澤修平:材料科学・工学A,825巻,2021年,1-12.(18) 眞山　剛,只野裕一:まてりあ,61巻9号,2022年,558-562.(19) 吉田　英雄,内田　秀俊：軽金属. 45（1995）41-55.謝辞本研究を進めるにあたり、千葉工業大学工学研究科先端材料工学専攻の寺田大将准教授には多くのご指導ご鞭撻のほど賜りました。心より感謝の意を表します。また、科学研究費・新学術領域研究(研究領域提案型)「ミルフィーユ構造の材料科学」(No.18H05483)の助成により実施されたこと、実験装置を借りるにあたり文部科学省「マテリアル先端リサーチインフラ」事業(課題番号：JTMXT1224UT0261)の支援を受けたことに感謝いたします。本論文をご精読いただき、貴重なご意見をいただきました千葉工業大学大学院の小澤俊平教授、田村洋介教授に感謝の意を表します。お忙しい中研究にご協力していただいた寺田研究室の皆様、ミルフィーユ構造の材料科学の皆様、東京大学のマテリアル先端リサーチインフラの皆様に心より感謝申し上げます。最後になりましたが私に関わっていただいた皆様に感謝の意を表します。</t>
  </si>
  <si>
    <t>['塚田光基,寺田大将：「ミルフィーユ組織を有するAl-Ag合金における種々の変形モードによるキンク導入と結晶方位学的特徴」、日本金属学会2023年(173回)秋期講演大会、ポスターセッション、2023年9月19日。', '塚田光基,寺田大将：「ミルフィーユ組織を有するAl-Ag合金に変形帯の結晶学的特徴」、日本金属学会2024年(175回)秋期講演大会、ポスターセッション、2024年9月18日。']</t>
  </si>
  <si>
    <t>8973</t>
  </si>
  <si>
    <t>IsK6FGRvSaBRYVa5</t>
  </si>
  <si>
    <t>24UT0265</t>
  </si>
  <si>
    <t>マンガン亜鉛フェライト（MnZnFe2O4）の粉末について</t>
  </si>
  <si>
    <t>資源代替技術/ Resource alternative technology,X線回折/ X-ray diffraction,資源使用量低減技術/ Technologies for reducing resource usage,二次電池/ Secondary battery</t>
  </si>
  <si>
    <t>ドドビバ ジョルジ</t>
  </si>
  <si>
    <t>東京大学工学系研究科システム創成学専攻</t>
  </si>
  <si>
    <t>廃乾電池から鉄化合物（主にフェライト）を製造する方法</t>
  </si>
  <si>
    <t xml:space="preserve">⓵乾電池を市販の破砕機器で破砕する。破砕機はまず刃で乾電池を切り刻んでフィルターを通す。高度な用途のフェライト（放射線吸収遮蔽、電磁波遮蔽材料）であればフィルターの穴を10μ以下にすることで結晶構造が純フェライトと同様のフェライトを得る基本材料を得ることができる。⓶破砕後はフィルター通過材、非通過材に分けられるが、フェライト作成用の塩化鉄FeCl3の注入量を少なくして安価で大量に生産するには１㎜フィルター非通過材（2ｇ程度であれば）に2mol HClを20mlを加え80℃に昇温し、毎分回転数450で攪拌させる。１時間後にバキュームしその溶液に塩化鉄FeCl3を1ｇ程度加える。この溶液を50℃に昇温し、純水酸化ナトリウムNaOHを５個加え攪拌する。最低30分程度攪拌した後溶けだしたタイミングで液体2MolのNaOH水溶液を20ml加えると酸性からアルカリ性に変化し始める。pH値を以上にするために、合計50mlの2MolのNaOHを加える。50ml加えるとPh13程度のフェライトが完成する。⓶’純度の高いフェライトを作成する場合はフィルター通過後の材料を使い、塩化鉄の加える量を2倍の2ｇ以上加える。 </t>
  </si>
  <si>
    <t>そもそも乾電池の材質であるMn,Zn,Feはそれぞれ商品として乾電池ゆえに最高品質である必要があったために乾電池になる段階でかなりの良質なMn,Zn,Feであった。しかもMn,Znに至ってはかなりの細かな粉末状であったため、既存の方法の多くの部分をすっ飛ばしてフェライトを作成できたことが、X線回折測定（SmartLab Kα1）の結果から確認できた。</t>
  </si>
  <si>
    <t>8976</t>
  </si>
  <si>
    <t>rtUb8JBps1H67mg4</t>
  </si>
  <si>
    <t>24UT0264</t>
  </si>
  <si>
    <t>他元素固溶による新規誘電体材料の開発</t>
  </si>
  <si>
    <t>強誘電体材料・デバイス,エレクトロセラミクス,電子顕微鏡/ Electronic microscope,イオンミリング/ Ion milling</t>
  </si>
  <si>
    <t>中條 雅門</t>
  </si>
  <si>
    <t>日本化学工業株式会社</t>
  </si>
  <si>
    <t>国枝武久,金輪諒太郎</t>
  </si>
  <si>
    <t>押川浩之,森田真理</t>
  </si>
  <si>
    <t>['UT-154：イオンスライサー', 'UT-157：TEM用ハイスループットイオン研磨システム', 'UT-005：原子分解能元素マッピング構造解析装置']</t>
  </si>
  <si>
    <t>積層型セラミックスコンデンサの用途の広がりから材料である誘電体材料にも様々な特性が求められており、新規の誘電体材料を探索することは重要である。本研究では新規誘電体材料の開発の一環として、既存の誘電体材料であるチタン酸バリウム(BT)に他元素を固溶させることで特性を改善させる試みを行っており、固溶元素の置換位置の選択性や結晶構造の変化を高解像度TEM分析で観察することを目的としている。</t>
  </si>
  <si>
    <t>BTおよびBTにストロンチウムを固溶させた試料を観察対象として、それぞれイオンスライサー(JEOL,EM-09100IS)を用いて観察試料台を作製した。それぞれSTEM(JEOL,JEM-ARM200F Thermal FE STEM)により観察を行ったが、観察試料は多結晶体の粒子であり観察方位はランダムであるため所望の方位が観察できる粒子を選別した。(001)面を向いた粒子についてEDS元素分析を行い添加元素がバリウムサイト・チタンサイトのどちらに偏在するかを確認できるか検討した。</t>
  </si>
  <si>
    <t>EDS元素分析に用いるバリウムおよびチタンの特性X線エネルギーはそれぞれ4.47keVおよび4.51keVでありピーク分離が困難であると思われたが、BTのEDS元素分析でバリウム原子とチタン原子を区別してマッピングすることが可能であった(図1)。これにより他元素を固溶させたBTについてもEDSで元素分析することで他元素がどちらのサイトに固溶しているかを確かめることができることが分かった。ストロンチウムが10mol%固溶したBTについて同様にEDS元素分析を行ったがストロンチウム濃度が低かったためマッピングできず置換位置を特定するには至らなかった。今後はストロンチウムの固溶量を増加させたサンプルで観察のやり直しや、ストロンチウム以外の元素を固溶させたBTの観察を行う予定である。</t>
  </si>
  <si>
    <t>8975</t>
  </si>
  <si>
    <t>7nwhR1s9fU75OeLW</t>
  </si>
  <si>
    <t>24UT0260</t>
  </si>
  <si>
    <t>電子エネルギー損失分光法による無煙炭のπ-π*バンド間遷移エネルギー吸収評価</t>
  </si>
  <si>
    <t>電気通信大学研究設備センター</t>
  </si>
  <si>
    <t>　天の川銀河で観測される星間減光217.5nm吸収がその原因となる炭素質星間塵の普遍性を示しているのに対し、実験的にその吸収スペクトルを示す炭素物質が発見されていないことから、その特殊な原因物質に関する研究が50年以上行われてきた[1]。その結果、吸収の候補物質として、多環式芳香族炭化水素、水素を含む非晶質炭素、急冷炭素質物質、石炭（炭素含有量90％以上の炭化度が高い無煙炭）などの炭素物質が検討されているが、未解決のままである[2]。これまでの研究では、この炭素物質の吸収ピークが観測に近い値を示すという報告に留まっており、吸収の原因構造は実験的に特定されていない。一方、我々は原因構造に着目した研究を行い、観測に近い吸収ピークを示す炭素物質には共通のよく似たラマンピークが測定されることから特殊な炭素構造が関係していると考えている。その類似のラマンピークは候補でない別の炭素物質でも測定されているが、バルク試料のために紫外吸収スペクトルの測定は容易ではなく、現在その測定方法を検討中である。もしその未測定の炭素物質に対して電子エネルギー損失分光（Electron energy-loss spectroscopy: EELS）法から吸収スペクトルが得られ、観測されている吸収ピーク位置と一致すれば我々の仮説を支持する結果となる。そこで本研究課題では、まず吸収スペクトルが計算されている無煙炭と比較用として観測ピークを示さない2種類の非晶質炭素物質に対してEELSスペクトルを測定してその違いを確かめるとともに、測定結果から誘電率を求めて紫外吸収スペクトルの計算を行った。その結果、無煙炭の吸収ピークが計算結果と良い一致を示すことが確認できれば、吸収ピークが未確認の他の炭素物質にも適応できるため、さらに研究成果の進展が期待できる。</t>
  </si>
  <si>
    <t>　本測定で使用した3種類の炭素試料は次のようにして作製した。(1)無煙炭は市販品をアルゴンミリングで薄膜化し、(2)非晶質炭素粒子はベンゼンを燃やして作製した粒子をエタノールに分散させてTEMマイクログリッド上に堆積させ、(3)非晶質炭素薄膜はガラス板に真空蒸着したものを水面剥離させてTEMグリッド上に固定して試料とした。その各試料に対してJEM-2800搭載の電子線エネルギー損失分光器でEELS測定を行った。紫外ー可視吸収スペクトルは、EELSスペクトルからEgertonが述べたクラマースクローニッヒ解析（Kramers-Kronig Analysis: KKA）の手順に従って得られた誘電率から計算した[3]。その手順は、ゼロロスピーク（zero loss peak: ZLP）強度を実測したZLPの結果を使って除去し、フーリエログデコンボリューション法で多重散乱の寄与を除去し、単一散乱強度分布を得た。その得られた単一散乱強度を規格化して損失関数を導出し、KKA変換による複素誘電率を算出、その結果から吸収スペクトルの計算を行った。</t>
  </si>
  <si>
    <t>　3種類のEELSスペクトルは図1に示すように試料によって異なり、その傾向は紫外吸収スペクトルの結果とよく一致していた。まず無煙炭のピークは5.6eV付近にあり、この波長位置は221nmで、これは計算で得られた吸収ピーク位置の220nmに近い値である[4]。また、非晶質炭素粒子のピークは4.8eV付近で、これは258nmに相当し、報告されている260nmに近い結果である[5]。一方、非晶質炭素薄膜には明瞭なピークがなく、これは実測の吸収スペクトルはピークを示さないという結果と一致している。測定されたEELSスペクトルの結果はこれまでの光学スペクトルの結果と良い相関関係が得られている。　一方、EELS測定から得られた吸収スペクトルはブロードで不明瞭なピークとスペクトルの傾きに関して問題点が認められた。その吸収スペクトルの結果を図2に示す。炭素粒子では実測の260nm付近の吸収ピークを含んだ200nmから400nmにかけてブロードは吸収ピークを示し、無煙炭では明瞭なピークが見られないが200nmから250nm付近に弱い吸収が存在しているように見られる。これは炭素粒子と無煙炭の吸収がもともと弱いことに起因する可能性があるが、別の原因として測定箇所の試料の厚みの影響も考えられる。測定した試料の厚さは、炭素薄膜で89nm、炭素粒子で75nmであるのに対して無煙炭では57nmで、無煙炭の厚さは最も薄く薄膜試料の2/3程度である。図2において、測定場所が厚いほど吸収スペクトルの傾きが実測の吸収スペクトルに似る傾向が見られ、炭素薄膜では実測に比較的近い傾向を示しているのに対して炭素粒子や無煙炭では顕著な違いが存在する。通常、炭素物質の吸収スペクトルは短波長側でより吸収され、右肩あがりのスペクトルになる。しかしEELSスペクトルから得られた吸収スペクトルは長波長側でも増加傾向を示し、実測されている炭素物質の吸収スペクトルの傾きとな異なっている。また炭素薄膜試料において測定箇所が薄くなるとZLPの裾が上がる傾向が見られたため、試料の厚さが吸収スペクトルに影響することは十分に考えられる。それらを考慮すると、もっと試料の厚さがあるところで測定を行えば無煙炭や炭素粒子の吸収ピークがよりはっきりと確認でき、スペクトルの傾きが改善されるかもしれない。また試料の厚さ以外にも、低エネルギー領域の問題を解決可能な方法として、高分解能のEELS測定ができる電子顕微鏡の利用や、チェレンコフ放射などの遅延効果の影響が誘電関数の結果に影響する可能性を考慮して低加速電圧でのEELS測定[6]などの方法で改善できる可能性もある。それらは無煙炭の追加EELS測定ではっきりした吸収ピークが得られなかった時の検討課題である。　本年度の実施では無煙炭の確かな吸収スペクトルを得るには至らなかったが、EELS測定の有用性を十分に見出すことはできた。無煙炭の追加EELS測定の結果次第によっては他の炭素物質候補の測定も検討したい。</t>
  </si>
  <si>
    <t>[1] D C B Whittet, Dust in the Galactic Environment Second Edition, Institute of Physics Publishing (2003).[2] S. Kwok, Physics and Chemistry of the Interstellar Medium, University Science Books (2007).[3] R. F. Egerton, Electron Energy-Loss Spectroscopy in the Electron Microscope 2nd ed., Plenum Press, New York (1996).[4] R. Papoular et al., Astron. Astrophys., 270, L5-L8 (1993).[5] C. Koike et al., Mon. Not. R. Astron. Soc., 268, 321-324 (1994).[6] Otsuka et al., Microscopy, Vol. 47, No.2, 118-122 (2012).</t>
  </si>
  <si>
    <t>8972</t>
  </si>
  <si>
    <t>FD71bWSUfuzqwGEU</t>
  </si>
  <si>
    <t>24UT0267</t>
  </si>
  <si>
    <t>Pt触媒を使ったギ酸活性化によるCu酸化物粒子の還元挙動</t>
  </si>
  <si>
    <t>接合・実装,電子顕微鏡/ Electronic microscope</t>
  </si>
  <si>
    <t>清水 彩和子</t>
  </si>
  <si>
    <t>一般社団法人　電子実装工学研究所</t>
  </si>
  <si>
    <t>王俊沙</t>
  </si>
  <si>
    <t>近藤尭之</t>
  </si>
  <si>
    <t>['UT-105：高分解能走査型分析電子顕微鏡']</t>
  </si>
  <si>
    <t>申請者らはギ酸をPt触媒により分解して発生する水素ラジカルを援用することでCu酸化物を還元し、これによりCuプレートを200〜250℃で低温接合する研究を行ってきた。CuをPt触媒を用いてギ酸還元すると、ナノレベルの微細粒子が析出することがわかっている。この微細粒子は酸化されたCuほど多く生成する。一般にCu最表面は大気中で酸化銅を形成する。Cu酸化膜は時間と共に次第に厚くなるが、低温酸化で立方晶の酸化第一銅(Cu2O)を、高温酸化では最表面に斜方晶系の酸化第二銅(CuO)形成する。酸化第一銅(Cu2O)、酸化第二銅(CuO)それぞれについてPt触媒を用いてギ酸還元を行った結果、酸化第二銅(CuO)の方がより多くの微細粒子が析出することわかった。そこで、酸化第二銅(CuO)を生成すべく、シリコンウエハCu被膜を予め水蒸気下で強制的に酸化させ、それをPt触媒を用いてギ酸還元し、微細粒子の形態をFE-SEMで観察しその組成をEDXで調べた。</t>
  </si>
  <si>
    <t>超音波洗浄により洗浄したシリコウエハCu被膜を水蒸気下で200℃30分強制的に酸化させ、それをPt触媒を用いてギ酸還元した。Pt触媒温度は170℃、ギ酸ガス温度約160℃、試料温度220℃で約1時間ギ酸還元を行った。Controlとして、未処理のシリコンウエハCu被膜、強制的に酸化させたものもFE-SEMで観察、EDX測定を行った。装置はJSM-IT800SHLを使用した。</t>
  </si>
  <si>
    <t>Pt触媒を用いてギ酸還元したシリコンウエハにはびっしりと微細粒子が析出していた（図１）。未処理のシリコンウエハ（図2）と比較するとその差は歴然である。ギ酸還元後は速やかにAr封入しなるべく空気に触れないように注意を払ったが、酸素を完全に遮断することは難しく多少再酸化はしていたと思われる。EDX測定の結果、未処理シリコンウエハよりもギ酸還元後のサンプルの方が酸素の含有率が明らかに低いという事がわかり、再酸化を考慮するとしっかりと還元されていると判断した（表１）。申請者等はギ酸還元後に析出した微細粒子が多量にあるところが酸素含有率が低いと予想したが、微細粒子が確認されなかったところと比べて同等或いはむしろ酸素含有率が高いということが確認された（図３）。これは、微細粒子が単純にCuではなく、ギ酸塩の錯体である可能性を示唆している。それについては、XPSなどの測定により解明していきたい。</t>
  </si>
  <si>
    <t>[1] W. Yang, M. Akaike, M. Fujino, T. Suga: ECS J. Solid State Sci. Technol. 2 (2013) 271.[2] T. Suga, M. Akaike, W. Yang, N. Matsuoka:  Int. Conf. Electron. Packag. (2014) 644.[3] M. Fujino, M. Akaike, N. Mtsuoka, T. Suga: Jpn. J. Appl. Phys. 56 (2017) 04CC01.[4] 須賀唯知、清水彩和子：第 37 回エレクトロニクス実装学会 春季講演大会、2023年3月13日</t>
  </si>
  <si>
    <t>8978</t>
  </si>
  <si>
    <t>qvp2Vfk6m680w9b0</t>
  </si>
  <si>
    <t>24UT0268</t>
  </si>
  <si>
    <t>疎水化セルロースナノファイバーの開発</t>
  </si>
  <si>
    <t>生分解性材料/ Biodegradable material,ナノワイヤー・ナノファイバー/ Nanowire/nanofiber,電子顕微鏡/ Electronic microscope</t>
  </si>
  <si>
    <t>吉川 祐樹</t>
  </si>
  <si>
    <t>熊本 吉晃</t>
  </si>
  <si>
    <t>['UT-011：有機材料ハイコントラスト透過型電子顕微鏡', 'UT-403：ウルトラミクロトーム']</t>
  </si>
  <si>
    <t>TEMを用いた樹脂中に分散したセルロースナノファイバー  (CNF) のモルフォロジー観察の実施。</t>
  </si>
  <si>
    <t>CNF複合エポキシ樹脂フィルムの超薄切片をウルトラミクロトーム(UT-403)によって切り出し。クエン酸鉛、酢酸ウラニルによって染色し、TEM(UT-011)にて観察。</t>
  </si>
  <si>
    <t>樹脂中に分散するCNFの観察に成功。分散性が高いサンプルは細く、分散性の低いサンプルは太い繊維形状を示した。また、CNFに修飾基を多く付けたものは繊維径が太く観察された。同一条件で基板にキャストしたサンプルのモルフォロジーについて、AFMおよびTEMの各測定画像を比較したところ、TEM像の方がより二次元方向への分解能高く、高精細な画像を得ることができた。このような結果から、TEMを用いることで精度高くCNFのモルフォロジー観察が可能であることを確認できた。今後、本測定手法を用いてCNF複合材料開発に活用していく予定である。</t>
  </si>
  <si>
    <t>8979</t>
  </si>
  <si>
    <t>STd8YN4Lt0xKlb5O</t>
  </si>
  <si>
    <t>24UT0270</t>
  </si>
  <si>
    <t>ナノ金属複合体の観察</t>
  </si>
  <si>
    <t>鹿野 文寿</t>
  </si>
  <si>
    <t>['UT-154：イオンスライサー', 'UT-403：ウルトラミクロトーム', 'UT-007：高分解能分析電子顕微鏡', 'UT-157：TEM用ハイスループットイオン研磨システム']</t>
  </si>
  <si>
    <t>Mg系水素吸蔵合金の吸放出特性を向上させるために、Mg粉末に別の金属を担持し、その後焼結処理を行っている。その改良状態をミクロ観察によって確認するために、TEM観察用試料作製を行った。Mgの平均粒径は0.8μｍと10μｍであり、担持金属は50nm以下であることから、Mg粉の透過像を得るために、Mg断面で薄膜化することが必要となる。そこで、Mg粉の薄膜加工法を検討した。</t>
  </si>
  <si>
    <t>　Ｍｇ粉に、金属を担持したサンプルを2つの加工方法で薄膜化した。一つは、ウルトラミクロトーム（UT7型）での切り出し、または機械研磨で一定程度薄くしたサンプルをイオンミリングPIPSⅡでエッチングする方法、もう一つは、2.5×1×0.05mmのSi単結晶板の片側端面の中央部近傍にMg粉をアクリル系接着材で塗布し、イオンスライサー（JEOL EM-091001S）にてSi板ごとエッチングする方法である。</t>
  </si>
  <si>
    <t>　前者は、ウルトラミクロトーム（UT7型）で切り出すと、形状が崩れた。これは、粉末焼結時の平均空隙10～20％があるため、切り出し面側の結合力の低下が顕著となって崩れたと推定される。そこでMg粉末を事前にアクリル樹脂で固め、機械研磨で一定厚さまで薄くし、その後イオンミリングPIPSⅡでイオン研磨を行った。ここでは、複数サンプルでのイオン研磨条件を揃えるため、機械研磨厚さを可能な限り揃えたが、粒径の異なる粉末サンプルでは、エッチングレートが異なるため、結果的にサンプルごとにイオン研磨条件の最適化を行う必要が生じ、この方法の採用を断念した。　後者は、Si板端面の中央部近傍にMg粉末を塗布し、Si板ごとイオンスライサー（JEOL EM-091001S）のイオンビームで断面方向に薄膜化するものである。Mg粉はSi板端面の半分程度まで均質に塗布することが必要である。これによって、イオンビームのふらつきやブレにより、Si板中央よりずれても、薄膜化することができ、TEM観察（JEM-2010F）に供することができる。均質に塗布するためには、十分に粉末の塊を擦って細かくしておくことが重要である。Si板の中央部がイオンビーム照射によって削られて薄くなっているため、その部分が破損しやすい。実験者も、薄膜加工を完了し、TEMホルダに取付けるため、切り欠きのある3mmφMo製円板を貼り付ける工程で、Si板にMo円板を軽く押しつけたことで、Si板中央部を一部のサンプルで破損した。最終工程での取り扱いには注意が必要ではあるが、Siの薄膜化は外観で判断しやすく、試料作製の成功率が高いことから、今後もこの方法を採用していきたい。</t>
  </si>
  <si>
    <t>8981</t>
  </si>
  <si>
    <t>1493zmK4ISRKl4lB</t>
  </si>
  <si>
    <t>24UT0272</t>
  </si>
  <si>
    <t>一分子検出のためのナノ流路加工技術開発</t>
  </si>
  <si>
    <t>センサ/ Sensor,電子顕微鏡/ Electronic microscope,ナノシート/ Nanosheet</t>
  </si>
  <si>
    <t>山崎 洋人</t>
  </si>
  <si>
    <t>長岡技術科学大学産学融合トップランナー養成センター</t>
  </si>
  <si>
    <t>近年、ナノバイオテクノロジーの発展により、個人の遺伝情報に基づくテーラーメイド治療の実現が期待されている。その中で注目されるのがナノポア計測である。ナノポアは、薄膜上に作製されたナノサイズの孔（ナノ流路）であり、これを電解質溶媒に満たされた流路セル間に設置する。電圧を印加すると、ナノポア内を通過するイオンの電流波形が測定され、生体分子がナノポアを通過すると電流値が変化する。この変化を解析することで、生体分子の特定が可能となる。 この技術を応用した代表的なデバイスがOxford Nanopore Technologies社のナノポアシーケンサである。ナノポア計測デバイスは、生体分子の微細な構造差を識別できるポータブル機器として、生物学のみならず幅広い分野での応用が期待されている。本研究では、ナノポア計測を実施するためのナノ流路を透過型電子顕微鏡の電子ビームを活用して、窒化シリコンナノ薄膜にナノポアを加工する。</t>
  </si>
  <si>
    <t>本ナノポア加工において、Nocarda社の窒化シリコンナノ薄膜（NanoPore-Ready SiNx, 3mm dia. (JEM-2010F) Silicon Frames(Low noise)）を使用した。この窒化シリコンナノ薄膜を透過型電子顕微鏡のホルダーにセットして、これを鏡筒内に入れ、電子ビームを集束にした。加工前に、電子ビームのアライメントとステージz軸を調整して、電子ビームを集束面に合わせた。その後、最高倍率で、電子ビームを集束し、窒化シリコンナノ薄膜にナノポアを加工した(Figure 1)。ナノポアの形成は蛍光板の像から目視で確認した。ポア形成が確認できたときに、集束した電子ビームを拡げて、ポア直径が広がるのを抑えた。加工したポア形状を蛍光板上の像で観察し、大きさを推定した。</t>
  </si>
  <si>
    <t>本研究では、蛍光板上の像を基に、概ね数nmから10nmのナノポアの作製に成功した。DNAやtRNAなどの核酸分子を高感度に検出するためには、2～3nmのポアが望ましいが、本年度の試行においては、全10枚の試料のうち2枚でのみ加工が確認された。 2～3nmのポアの作製が困難であった主な要因として、(1) ビームアライメントの精度、(2) 電子ビーム集束時における膜のドリフト、(3) 蛍光板上の像を用いたポア形成の目視確認の遅れが挙げられる。これらの結果から、高精度な加工にはさらなる技術の向上が必要であることが明らかとなった。今後、数nmのポアを安定的に作製するためには、透過型電子顕微鏡（TEM）を定期的に用いたナノポア加工を実施し、装置固有の特性を含めた加工の最適条件を明確にすることが重要である。</t>
  </si>
  <si>
    <t>8983</t>
  </si>
  <si>
    <t>dfMzTNFpj1Ea68Zh</t>
  </si>
  <si>
    <t>24UT0259</t>
  </si>
  <si>
    <t>窒素固定反応、アンモニア分解反応、不斉合成を含む新規反応の設計と開発</t>
  </si>
  <si>
    <t>X線回折/ X-ray diffraction,スピン制御/ Spin control,量子効果/ Quantum effect,二次電池/ Secondary battery,燃料電池/ Fuel cell,太陽電池/ Solar cell,水素貯蔵/ Hydrogen storage,エネルギー貯蔵/ Energy storage,環境発電/ Energy Harvesting</t>
  </si>
  <si>
    <t>田邉 資明</t>
  </si>
  <si>
    <t>東京大学工学系研究科応用化学専攻</t>
  </si>
  <si>
    <t>西林 仁昭,栗山 翔吾,山崎 康臣,杉野目 駿</t>
  </si>
  <si>
    <t>常温常圧の温和な条件下で進行する、工業化に実用化レベルの人工窒素固定が可能となるような高活性分子触媒を合成し、アンモニアをエネルギー資源として利用する「アンモニア社会」の実現に必要な次世代型窒素固定反応の開発を実現する。</t>
  </si>
  <si>
    <t>常温常圧の温和な条件下で進行する、工業的に実用化レベルの人工窒素固定が可能となるような高活性分子触媒や反応中間体となる錯体について単結晶を作成し、その分子構造の詳細を単結晶X線構造解析装置を使って解析した。</t>
  </si>
  <si>
    <t>合成した分子触媒や反応中間体となる錯体の構造の詳細を単結晶X線構造解析装置Varimax Dualを使って明らかにし、アンモニアをエネルギー資源として利用する「アンモニア社会」の実現に必要な次世代型窒素固定反応の構築を行った。</t>
  </si>
  <si>
    <t>['Shun Suginome, Mechanochemical nitrogen fixation catalysed by molybdenum complexes, Nature Synthesis, 4, 243-251(2024).\nDOI: https://doi.org/10.1038/s44160-024-00661-y']</t>
  </si>
  <si>
    <t>8971</t>
  </si>
  <si>
    <t>UQvoxn7m1zq0UVL3</t>
  </si>
  <si>
    <t>24UT0278</t>
  </si>
  <si>
    <t>圧電薄膜の結晶構造解析</t>
  </si>
  <si>
    <t>X線回折/ X-ray diffraction,MEMS/NEMSデバイス/ MEMS/NEMS device</t>
  </si>
  <si>
    <t>アズビル株式会社</t>
  </si>
  <si>
    <t>圧電材料を用いたMEMSデバイスの開発を行っているが、圧電膜の結晶成長に下地膜の品質が大きく影響することが分かっている。そこで、東京大学で保有している高輝度In-plane型X線回折装置SmartLab(9kW)を用いて、圧電材料下地膜として使用しているMoの品質を調査した。</t>
  </si>
  <si>
    <t>シリコンウエハ上に以下2種の薄膜構造をスパッタによって成膜した。1. Mo (200nm)2. Mo/AlN (200nm/200nm)これらの薄膜に対してロッキングカーブ計測、半値幅を確認することで、それぞれの薄膜の結晶構造の品質を評価した。</t>
  </si>
  <si>
    <t>Mo薄膜とMoの下にシード層としてAlNを成膜したMo/AlN構造をそれぞれ用意し、それらに対してロッキングカーブ計測を行い、その品質を評価した結果をFig.1に示す。Fig.1の結果からもわかるように、AlNをシード層として製膜したMo/AlNの方が大きく品質が向上しており、下地の膜によって結晶品質に影響があることを確認できた。今後は、この下地膜をベースに圧電材料を成膜し、高品質な結晶構造の圧電材料を成膜することを計画している。</t>
  </si>
  <si>
    <t>8986</t>
  </si>
  <si>
    <t>XamfE1Bj6RkIDMzQ</t>
  </si>
  <si>
    <t>24UT0277</t>
  </si>
  <si>
    <t>Adsorption behavior of nitrous oxide on ion-exchanged MOR-type zeolite</t>
  </si>
  <si>
    <t>X線回折/ X-ray diffraction,エネルギー貯蔵/ Energy storage,資源循環技術/ Resource circulation technology,易循環型材料設計技術/ Recycling-friendly material design technology</t>
  </si>
  <si>
    <t>Ya Hanlong</t>
  </si>
  <si>
    <t>東京大学大学院工学系研究科化学システム専攻</t>
  </si>
  <si>
    <t xml:space="preserve"> 飯盛 桂子,府川 和弘</t>
  </si>
  <si>
    <t>Aim:The objective of this study is to determine the position and distribution of exchanged ions in MOR-type zeolites using high-resolution X-ray diffraction (XRD). This information is crucial for identifying adsorption sites and calculating adsorption energy.Use:Applications Nitrous oxide (N2O) is the third most significant greenhouse gas, and reducing its atmospheric concentration through adsorption is of great importance. Investigating ion-exchanged zeolites as adsorbents can provide insights into their adsorption performance, leading to the design of more efficient adsorbents for environmental applications.Contents:This study focuses on the synthesis and characterization of ion-exchanged MOR-type zeolites, with XRD being the primary technique used to determine the ion positions. The adsorption behavior of N₂O on these materials is analyzed to understand the impact of ion exchange modifications.</t>
  </si>
  <si>
    <t>X-ray diffraction (XRD; SmartLab Kα1) was conducted to determine the structural characteristics and ion distribution in MOR-type zeolites after ion exchange. The experimental conditions for XRD analysis were as follows:Voltage: 40V Current: 50 mA Measurement Mode: Transmission Sample Preparation: Samples were loaded in a capillary and dried under vacuum for 4 hours to remove moisture completely. Scanning Parameters:Start angle: 3°End angle: 80°Step size: 0.005°Scan speed: 0.2°/sThe influence of different exchanged ions on the XRD patterns was recorded and compared to understand structural variations and ion positioning.</t>
  </si>
  <si>
    <t>Preliminary XRD results show that the samples with different exchanged ions exhibit similar peak positions, indicating that the overall MOR framework remains unchanged. However, differences in peak intensities suggest variations in ion occupancy and distribution within the zeolite structure. Rietveld refinement is currently in progress to obtain precise ion positions and quantify their distribution within the zeolite framework. These results will provide further insights into the adsorption behavior of N2O and the role of specific exchanged ions in enhancing adsorption performance. Understanding the relationship between ion position and adsorption sites will be valuable for optimizing the design of ion-exchanged zeolites as efficient N2O adsorbents.</t>
  </si>
  <si>
    <t>8985</t>
  </si>
  <si>
    <t>ZE0lkp7M2tp22VtB</t>
  </si>
  <si>
    <t>24UT0280</t>
  </si>
  <si>
    <t>疑似単結晶細孔骨格を有するメソ多孔性セラミックス薄膜の合成</t>
  </si>
  <si>
    <t>薄膜,X線回折/ X-ray diffraction,ナノ多孔体/ Nanoporuous material</t>
  </si>
  <si>
    <t>鈴木 孝宗</t>
  </si>
  <si>
    <t>東京電機大学工学部 自然科学系列</t>
  </si>
  <si>
    <t>酸化チタン(TiO2)の光触媒活性を向上させるためには、光励起由来の正孔・電子を効率的に触媒表面に移動させ、触媒内部における電子-正孔対の再結合を防ぐことが重要である。正孔・電子はそれぞれ別の結晶面に移動しやすいことが知られているため、結晶面の制御により結晶界面を減らすことで、電子-正孔対の再結合が抑制されると期待される。本研究では、自身の先行研究1)を参考に新手法にて作製したナノ多孔性TiO2薄膜において、結晶面制御の成否を薄膜XRD測定により評価した。</t>
  </si>
  <si>
    <t>LaAlO3 (LAO) (001)単結晶基板上にポリスチレン(PS)ナノ粒子が最密充填したオパール構造を作製した後、毛細管現象を用いてPSナノ粒子間にTiO2前駆溶液を満たした。熱焼成により、PS鋳型除去と骨格結晶化を行い、鋳型の反転構造である逆オパール構造を有するTiO2薄膜を作製した。自機関で作製したTiO2薄膜の結晶面が液相エピタキシャル成長により制御されているか判別するため、支援機関にて薄膜X線回折(XRD)測定(SmartLab(9kW))を実施した。</t>
  </si>
  <si>
    <t>作製した薄膜のXRD測定を行ったところ、図1に示した様に、TiO2の回折ピークはLAO(001)基板に平行なAnatase型の(004)面に帰属されるピークが選択的に観測された。このことから、TiO2結晶格子のc軸がLAO基板に対して垂直配向しており、エピタキシャル成長がなされていると推測された。そこで、試料表面の法線方向に対して面内回転させるφスキャン測定を実施した。TiO2もLAOも共に等価な(101)面を4つ有することから、エピタキシャル成長が実現できていれば、90°ごとに回折ピークが現れると予想される。図2に測定結果を示すが、予想通り、双方の回折ピークが同位置に現れた。このことから、TiO2結晶格子の面内方向(a, b軸方向)はLAO単結晶基板の面内方向に揃っており、エピタキシャル成長がなされたことを確認できた。</t>
  </si>
  <si>
    <t>参考文献1) N. Suzuki et al., RSC Adv., 10, 40658-40662 (2020).</t>
  </si>
  <si>
    <t>['鈴木孝宗 他, 日本セラミックス協会2025年年会（浜松）,令和7年3月6日', '鈴木孝宗 他, 2025年第72回応用物理学会春季学術講演会（野田/オンライン）,令和7年3月17日']</t>
  </si>
  <si>
    <t>8987</t>
  </si>
  <si>
    <t>Kn9Yl5GnqvH62tuw</t>
  </si>
  <si>
    <t>24UT0282</t>
  </si>
  <si>
    <t>コンタクト内の不良解析</t>
  </si>
  <si>
    <t>電子顕微鏡/ Electronic microscope,集束イオンビーム/ Focused ion beam,先端半導体（超高集積回路）/ Advanced Semiconductor (Very Large Scale Integration),集積回路開発</t>
  </si>
  <si>
    <t>角 博文</t>
  </si>
  <si>
    <t>東京大学大学院工学研究科システムデザイン研究センター</t>
  </si>
  <si>
    <t>森田 真理</t>
  </si>
  <si>
    <t>['UT-152：CADデータ連動3次元機能融合デバイス評価用前処理システム']</t>
  </si>
  <si>
    <t>目的多層配線プロセス技術の研究開発　用途　集積回路開発　実施内容　多層配線のコンタクト部の状態解析の実施配線層に導通が取れていない不具合(メタルとメタルを繋ぐコンタクトで電気的に不良)が発生している。この原因を探るため、シリコンウエーハ上に作製されたデバイス配線のコンタクト部をFIB装置で断面加工し、SEM観察により該当部の断面構造(金属膜の有無、カバレッジ)を確認、評価する。</t>
  </si>
  <si>
    <t>FIB-SEM装置(XVision200TB)により、シリコンウエーハ上のデバイス配線の不具合が発生しているコンタクト部をFIB加工し、コンタクト断面の構造をSEM観察により確認し、不具合箇所を調査した。デバイス配線上には層間膜が付いていないため、FIB加工前にカーボンデポジッションにて保護膜を作製。断面SEM観察はサンプル傾斜：54°、加速電圧：3kVで行った。</t>
  </si>
  <si>
    <t>シリコンウエーハ上のデバイス配線にて、該当するコンタクト部でのメタル配線のカバレージ状態は観察することができた。しかしながら、FIB-SEM装置内での観察においては、サンプル傾斜(54°)した状態での観察となるためコンタクト底部の詳細な確認は困難であった。またSEM解像度の問題から下地メタル(30nm)との界面部の接合状態は把握できていない。今後、改めてTEM観察が必要である。</t>
  </si>
  <si>
    <t>8988</t>
  </si>
  <si>
    <t>2vIV3AdSYT3NYSQA</t>
  </si>
  <si>
    <t>24UT0276</t>
  </si>
  <si>
    <t>コンデンサの解析</t>
  </si>
  <si>
    <t>セラミックコンデンサー,セラミックスデバイス/ Ceramic device,電子顕微鏡/ Electronic microscope,集束イオンビーム/ Focused ion beam</t>
  </si>
  <si>
    <t>甘利 友花</t>
  </si>
  <si>
    <t>テクダイヤ株式会社</t>
  </si>
  <si>
    <t>弊社で開発中のコンデンサの不良解析を行った。</t>
  </si>
  <si>
    <t>サンプル構造：サファイア基盤に誘電体と金属膜を蒸着した形。まず弊社にて寿命試験を行い、想定寿命よりも短い時間で絶縁抵抗が低下してしまう不具合品サンプルを選出した。その後金メッキをしたコバルト板に設置し、炭素コーティングを行い、導通をとった。FIBーSEM(XVision200TB)にて断面観察を行った。</t>
  </si>
  <si>
    <t>良品と不具合品を1サンプルずつ、合計2サンプルを解析し、構造を比較した。断面観察の結果、不具合品サンプルにおいて、蒸着した膜の一部に空洞が見られた。この空洞が不具合の原因であるという仮説の元、今後はさらに解像度をあげた解析や別の蒸着方法などを検討していく。</t>
  </si>
  <si>
    <t>8984</t>
  </si>
  <si>
    <t>b71jguVh87S0R2Zk</t>
  </si>
  <si>
    <t>24UT0288</t>
  </si>
  <si>
    <t>Fatigue of Cu/Nb Metallic Layered Structures</t>
  </si>
  <si>
    <t>Cu/Fe metallic layers,イオンミリング/ Ion milling</t>
  </si>
  <si>
    <t>Hu Haoyu</t>
  </si>
  <si>
    <t>安田 光希,飯塚 大貴</t>
  </si>
  <si>
    <t>The samples were cross-section polished for EBSD measurement.</t>
  </si>
  <si>
    <t>The samples were cross-section polished using CP(SM-09010 and SM-09020).</t>
  </si>
  <si>
    <t>EBSD measurement was conducted following CP. The crystallographic information was obtained for the metallic layer structures(Fig.1). CP proved to be an effective preparation method for EBSD, as it provided a high-quality surface with minimal deformation, allowing for accurate indexing of the diffraction patterns. The reduction of surface artifacts and residual stress enhanced the clarity of the acquired data, improving the reliability of grain orientation and phase identification. Compared to conventional mechanical polishing, CP resulted in better Kikuchi pattern quality, which is crucial for precise crystallographic analysis. The superior surface finish obtained through CP contributed to higher indexing rates, making it a preferred method for EBSD measurements.</t>
  </si>
  <si>
    <t>8992</t>
  </si>
  <si>
    <t>uE9M03UoUCsJcdky</t>
  </si>
  <si>
    <t>24UT0296</t>
  </si>
  <si>
    <t>C3N4ナノシート光触媒の構造の観察</t>
  </si>
  <si>
    <t>photocatalysis,電子顕微鏡/ Electronic microscope</t>
  </si>
  <si>
    <t>Wang Qian</t>
  </si>
  <si>
    <t>中林 麻美子</t>
  </si>
  <si>
    <t>['UT-002：軽元素対応型超高分解能走査透過型電子顕微鏡（Cs-STEM）', 'UT-006：ハイスループット電子顕微鏡']</t>
  </si>
  <si>
    <t>CheckingCo dispersion by STEM-EDSConfirmingthickness of each samples.</t>
  </si>
  <si>
    <t>High Throughput Electron Microscope UT-006Light elements visible ultra-high-resolution scanning transmission electron microscope UT-002thethickness change of all samples and cobalt will be analyzed by these equipments </t>
  </si>
  <si>
    <t>Therepresentative sheet-like morphology of g-C3N4 nanosheetswas investigated. It could be observed that CN-2 exhibited a more significantlaminar structure compared to BCN and CN-1. And EDX confirmed that carbon andnitrogen were uniformly distributed on these nanosheets. In addition, highlydispersed atomic Co species were clearly observed on the CN-2-rGO-CoOx substratevia high-angle annular dark-field scanning TEM (AC HAADF-STEM)images, including very small nanoclusters and partial of isolated atomswith an average size about 0.2-0.5 nm.</t>
  </si>
  <si>
    <t>References:Liu, P. etal. Nat. Commun. 2024, 15, 9224.Zhang, X. etal. Nat. Commun. 2023, 14, 7115.</t>
  </si>
  <si>
    <t>8997</t>
  </si>
  <si>
    <t>Y004JSAGV65Nqu20</t>
  </si>
  <si>
    <t>24UT0283</t>
  </si>
  <si>
    <t>アンモニア燃焼における表面反応の解明</t>
  </si>
  <si>
    <t>アンモニア,ダイシング/ Dicing,水素貯蔵/ Hydrogen storage,電子分光/ Electron spectroscopy</t>
  </si>
  <si>
    <t>李 敏赫</t>
  </si>
  <si>
    <t>鈴木 雄二,邢 裕健</t>
  </si>
  <si>
    <t>['UT-308：多機能走査型X線光電子分光分析装置(XPS)with AES', 'UT-900：ステルスダイサー', 'UT-906：ブレードダイサー']</t>
  </si>
  <si>
    <t>水素キャリアおよびクリーン燃料として，アンモニアが注目されている．近年の研究により，アンモニア火炎により，鉄系材料に窒化が誘発されることが明らかになった．しかし，アンモニア火炎は最大で40%程度の水蒸気を生成するため，水蒸気が窒化に及ぼす干渉効果を考慮する必要がある．そこで本研究では，窒化の前段階であるアンモニア表面分解における水蒸気の影響を調べた．</t>
  </si>
  <si>
    <t>窒素をキャリアガスとして水をバブリングし，水蒸気を発生させた後，アンモニアと混合し，内径8 mmのステンレス（SUS304）製チューブに供給した．水温を調整することで水蒸気の濃度を制御し，チューブを電気炉内で加熱することで，チューブの温度を425 ºCから700 ºCまで変化させた．水蒸気濃度や温度に関わらず，チューブ内での混合気の滞留時間が7.8秒となるように流量を設定した．チューブをアンモニア・窒素混合気で10時間，その後アンモニア・窒素・水蒸気混合気で2時間処理し，表面の微細構造をSEMにより観察した．また，XPS(VersaProbeⅢ)のArイオンスパッタリングを用いて，深さ約180 nmまでの成分分析を実施した．さらに，チューブの断面を取り，SEM-WDSにより深さ方向の窒素・酸素原子濃度分布を計測した．</t>
  </si>
  <si>
    <t>表面構造の観察の結果，図１に示すように，水蒸気による表面酸化の影響で多孔質膜が形成されることが判った．また，図２に示すように，表面における酸素原子濃度は約20 wt%に達し，深さ方向に向かうにつれて減少する．一方，図2および図３の結果から，表面では窒素原子が検出されないものの，深さ約40 μmにおいて窒素原子濃度が酸素原子濃度を上回り，約8~9 wt%まで増加し，深さ約150 μmまで分布することが判った．以上の結果から，鉄系材料がアンモニア・水蒸気混合気に曝される場合，アンモニアによる窒化と水蒸気のよる酸化が競争的に進行するが，表面では酸素原子の分布が支配的であることが明らかになった．</t>
  </si>
  <si>
    <t>['Y. Xing, D. Wang, M. Lee, and Y. Suzuki, “Effect of Water Vapor on Metal Wall Nitriding Induced by Ammonia Flame,” 3rd Symposium on Ammonia Energy, Shanghai, China, Sep. 22-26, (2024).']</t>
  </si>
  <si>
    <t>8989</t>
  </si>
  <si>
    <t>THyVMoQ8AkEwm8OA</t>
  </si>
  <si>
    <t>24UT0294</t>
  </si>
  <si>
    <t>接合に関する金属表面分析</t>
  </si>
  <si>
    <t>ハイブリッドボンディング/ Hybrid Bonding,電子顕微鏡/ Electronic microscope</t>
  </si>
  <si>
    <t>王  鑠涵</t>
  </si>
  <si>
    <t>成形接合における接合に有利な金属表面構造の変化を研究するため、東京大学共用設備（ARIM）の設備を利用して表面SEM観察を行った。</t>
  </si>
  <si>
    <t>金属樹脂成形接合とは，金属表面を前処理した後，金型に入れ，射出成形を使い，樹脂を金属に接着する方法となる．接着剤を使わないのが特徴である．先行研究により，金属アルミニウムA5052表面の前処理は，熱水処理での接合が実現した．金属表面構造が熱水処理によって形成された構造を判明するため，高分解能走査型分析電子顕微鏡(JSM-IT800SHL) を用いて観察を行った．観察前，オスミウムコーティングを行った．</t>
  </si>
  <si>
    <t>熱水処理したA5052アルミ合金表面のSEM像を図1に示す. 1kV以下の低加速電圧で高分解能観察を実現した.金属表面には多孔質の絨毛状構造が見られる.入射電子減速機能を用いない場合と比較して，処理後の金属表面のナノ構造をより微細に示すことに成功した.</t>
  </si>
  <si>
    <t>8996</t>
  </si>
  <si>
    <t>s9KWccXXwB70uZio</t>
  </si>
  <si>
    <t>24UT0289</t>
  </si>
  <si>
    <t>機能性フィルム及び粘着ラベル、粘・接着剤における高次構造の解析</t>
  </si>
  <si>
    <t>接着材料,電子顕微鏡/ Electronic microscope</t>
  </si>
  <si>
    <t>小曽根 雄一</t>
  </si>
  <si>
    <t>リンテック株式会社</t>
  </si>
  <si>
    <t>西澤綾香</t>
  </si>
  <si>
    <t>機能性フィルムや粘着テープ(ゴム系やアクリル系など)の高次構造を解析し、物性との相関性ついて検討する。ゴム系材料は粘着剤として一般的に用いられているが、新たな特性を有するゴム系粘着剤の開発を進めている。本粘着剤では主剤となるエラストマーに複数の材料を添加して粘着特性を設計している。各材料の種類や配合量だけでなく、これら材料が形成する高次構造も粘着特性に影響すると考え、透過型電子顕微鏡（TEM）による解析を実施した。</t>
  </si>
  <si>
    <t>作製した粘着シートにおいて、透過型電子顕微鏡（UT-011）観察するために、クライオミクロトームを用いて厚み100 nm の超薄切片を作製し、四酸化オスミウムにて染色した。TEMは加速電圧100 kV で観察した。</t>
  </si>
  <si>
    <t>TEMを用いた解析により、粘着剤の相分離構造の形成を観察することができた。しかし、粘着特性が異なる粘着剤でも相分離構造は類似しており、構造と特性との関係を明確にできておらず、個々の材料の分布状態を詳細に解析する必要があると考える。今後はTEM-EDXによる元素分析を実施する事で、各材料の分布状態の解析を進める予定である。</t>
  </si>
  <si>
    <t>24UT0150後継課題</t>
  </si>
  <si>
    <t>8993</t>
  </si>
  <si>
    <t>7SkmJtEUiZW009pD</t>
  </si>
  <si>
    <t>24UT0298</t>
  </si>
  <si>
    <t>レーザーアブレーション法で作製したナノ微粒子の形状観察</t>
  </si>
  <si>
    <t>パワーエレクトロニクス/ Power electronics,ナノ粒子/ Nanoparticles,電子顕微鏡/ Electronic microscope,ワイドギャップ半導体/ Wide gap semiconductor</t>
  </si>
  <si>
    <t>宮島  顕祐</t>
  </si>
  <si>
    <t>東京理科大学先進工学部・物理工学科</t>
  </si>
  <si>
    <t>横田　葵,余　希</t>
  </si>
  <si>
    <t>森山　和彦,押川　浩</t>
  </si>
  <si>
    <t>　我々の研究室では，SiCのナノ構造化による発光効率増大を目指した研究を行っている．液中レーザーアブレーション法によって作製したSiCナノ微粒子には，微粒子表面にダングリングボンドが存在し，その不均一性により微粒子の酸化が促進されると推測されている．そこで，溶液を炭素過剰にして，微粒子表面にOnion-like-carbon（OLC）シェルを作製すると，酸化が抑制され，さらに微粒子同士の凝集も抑制されることが期待される．本研究では，炭素過剰な溶液中でのレーザーアブレーション法によって作製したSiCナノ微粒子の形態観察を行い，OLCに被膜されたSiC（SiC@OLC）ナノ微粒子の作製に取組んだ．</t>
  </si>
  <si>
    <t>SiCナノ微粒子の形態観察にTEM(日本電子製JEM-2010F)を使用した．</t>
  </si>
  <si>
    <t>アブレーションに用いたレーザー光はパルス幅~3 ps，繰り返し周波数1 kHz，波長800 nmである．ターゲット上でのスポットサイズは 51.6 mmであり，50 mm/sのスピードで照射位置を走査しながらアブレーションを行った．まず，ヘキサン中でGraphite基板のアブレーションを行うことでGraphiteコロイド溶液を作製した．次に，そのコロイド溶液中で4H-SiC基板のアブレーションを行うことでSiC@OLCナノ微粒子の作製に取り組んだ．Graphiteと4H-SiCそれぞれのアブレーション時間のセットは，Graphite: 0 minと4H-SiC: 90 min，Graphite: 30 minと4H-SiC: 90 min, Graphite: 6 minと4H-SiC: 10 minの３種類であり，以下，それぞれG0S90 Sample，G30S90 Sample，G6S10 Sampleと呼ぶ．アブレーション光の照射密度はGraphiteに対して0.96 J/cm2，4H-SICに対して2.87 J/cm2で一定とした．作製したそれぞれの試料を相対遠心加速度2000 Gで60 min遠心分離し，TEMグリッドに滴下してTEM観察を行った．Fig.1にG0S90 Sampleの拡大図，Fig.2にG30S90Sample の(a) 縮小図，(b) SiC@OLCナノ微粒子の拡大図，Fig.3にG6S10Sampleの(a) 縮小図，(b)SiC@OLC ナノ微粒子の拡大図のTEM明視野像を示す.全Sampleにおいて形状は球形に近いものが多いが，歪んだ形の粒子も存在していることがわかる．Fig.1のように，G0S90SampleではOLCに被膜されていないSiCナノ微粒子が多量に存在していた．Fig. 2 (a)のように，G30S90 Sampleでは微粒子の周囲にアモルファス物質が多量に存在し，それらが凝集して存在していた．アモルファス物質はG0S90 Sampleではほとんど観測されなかったため，これはGraphite由来であると考えられる．また，Fig.3 (a)に示すように，G6S10 SampleではG0S90 Sampleと比較するとアモルファス物質が非常に少ない．　拡大図に注目すると，Fig.2 (b)およびFig. 3 (b)に示すように，G30S90 SampleおよびG6S10 Sampleでは数十 nmオーダーのSiC@OLCナノ微粒子が存在していた．SiC@OLCナノ微粒子は，G6S10 Sampleにおいてより多く観測された．Graphiteに対するアブレーション時間が増大すると，Graphiteコロイド溶液密度は高くなる．SiCナノ微粒子生成領域に存在するGraphiteナノ微粒子が過剰すぎる場合，Graphiteのアモルファス化および微粒子の凝集を招きやすくなり，OLC形成が阻害されることが，以上の結果から示唆されている.本研究では，炭素過剰な環境下でのアブレーション法により，数十 nmオーダーのSiC@OLCナノ微粒子の生成に成功した．しかし，SiCが発光に寄与するためには数nmオーダーである必要がある．そのため， SiC@OLCナノ微粒子の微細化が課題として挙げられる．</t>
  </si>
  <si>
    <t>横田葵, 原口遼, 余希, 宮島顕祐, "ヘキサン中でのレーザーアブレーション法によって作製したSiCナノ微粒子の発光特性評価" ナノ学会第22回大会 (仙台), 2023.5.22－24　23UT0125 に掲載した。</t>
  </si>
  <si>
    <t>['横田葵, 原口遼, 余希, 宮島顕祐,"ヘキサン中レーザーアブレーション法によって作製したSiCナノ微粒子の構造評価と発光スペクトル" 第85回応用物理学会秋季学術講演会(新潟), 2024.9.16－20']</t>
  </si>
  <si>
    <t>8999</t>
  </si>
  <si>
    <t>LMUYh67xTRYMED2j</t>
  </si>
  <si>
    <t>24UT0299</t>
  </si>
  <si>
    <t>AA5083の腐食が始まる介在物の特徴について</t>
  </si>
  <si>
    <t>アルミニウム基合金,電子顕微鏡/ Electronic microscope</t>
  </si>
  <si>
    <t>上田 真碧</t>
  </si>
  <si>
    <t>武凱歌,北村正規</t>
  </si>
  <si>
    <t>福川昌宏,近藤尭之</t>
  </si>
  <si>
    <t>['UT-105：高分解能走査型分析電子顕微鏡', 'UT-102：高分解能走査型分析電子顕微鏡']</t>
  </si>
  <si>
    <t>目的：AA5083における腐食の起点となる介在物の特徴を調べる。用途：腐食介在物と腐食していない介在物のデータを用いて機械学習を行い、腐食介在物を予測するモデルを作成する。実施内容：粒子解析を用いて腐食起点介在物、及びその周囲の腐食していない介在物の形状、及び元素組成を調べた。</t>
  </si>
  <si>
    <t>腐食介在物とその腐食していない介在物をJSM-7800FおよびJSM-IT800SHLで観察し、粒子解析を用いてそれらの形状と元素組成について調べた。</t>
  </si>
  <si>
    <t>腐食介在物は比較的大きい一方で、形に関しては腐食していない介在物との差はほとんど見られなかった。これは面積が大きい方が、周囲の腐食環境と接する面積が大きくなるため、その分腐食反応が起きる確率が高まるからと予測される。また、元素組成において、腐食介在物はFeとMnを多く含む一方で、Mgの割合が少ないことがわかった。これは標準電極電位の観点からFeとMnにおいては母材よりも電位が高いため、周囲の母材の腐食を加速させる一方で、Mgにおいては母材よりも電位が低いため、Mgが腐食し、その生成物がその部分を覆うことで腐食反応を妨げるからと推測される。</t>
  </si>
  <si>
    <t>お世話になりました。</t>
  </si>
  <si>
    <t>['上田真碧、白岩隆之、榎学、武凱歌"AA5083における腐食起点介在物の機械学習予測モデル"、日本金属学会春季講演大会(東京)、令和7年3月8日', '上田真緒、白岩隆之、榎学"Al合金における腐食起点介在物の機械学習による腐食発生予測"令和6年度東京大学学士論文']</t>
  </si>
  <si>
    <t>9000</t>
  </si>
  <si>
    <t>ZgS9s835CzYTL55h</t>
  </si>
  <si>
    <t>24UT0301</t>
  </si>
  <si>
    <t>塩化カルシウムを添加したシリカゲルにおける水の吸着特性に関する研究</t>
  </si>
  <si>
    <t>エネルギー貯蔵/ Energy storage,ナノ多孔体/ Nanoporuous material,メソポーラス材料/ Mesoporous material,電子分光/ Electron spectroscopy</t>
  </si>
  <si>
    <t>福澤   翔太</t>
  </si>
  <si>
    <t>長谷川準之助</t>
  </si>
  <si>
    <t>沖津康平</t>
  </si>
  <si>
    <t>LCDガラスからリサイクルされる多孔質材料がデシカントとして応用が期待されている。この材料の吸着容量を向上するために塩を添加した。しかしLCDには大量の金属不純物が含まれているため、塩の添加が阻害されている可能性がある。そこでXPS(VesaProbeⅢ)により表面の定量分析を行い、塩が正しく添加されているかを調査した。</t>
  </si>
  <si>
    <t>塩を添加した、していないLCD多孔質材料粉末をカーボンテープに張り付けて、サンプルホルダーに添付した。その後真空引きしてメインチェンバーへと繋ぎ、再び真空引きを行った。その後ホルダー上の十字点から座標を補正し、高さを調整する。その後A~BeVの光電子を照射しサーベイスペクトルを測定した。そこで得られたピークのレンジで光電子を照射することによりナロースペクトルを測定する。得られたピークから分子状態を理解する。</t>
  </si>
  <si>
    <t>塩を添加した場合と無添加の場合を比較すると、カルシウム、塩素が10wt%以上にまで増加していることが分かる。しかし添加量としては20wt%であるため、添加した塩化カルシウムがすべて混合物上に存在しているわけではなく、添加プロセス中で幾分か損失があった可能性がある。またカルシウムのナロースペクトルを観察すると二つの山に分かれており、これは塩化カルシウムだけでない状態のカルシウムが存在していることが分かる。考えられる状態としては多孔質材料の製造の際に添加した炭酸塩と反応して炭酸カルシウムを形成しているという状態である。また酸処理によって残存するナトリウムを80%程度減少させることに成功することが分かり、酸処理の不純物除去への効果が確認された。</t>
  </si>
  <si>
    <t>測定のサポートやトラブルの対応をしていただいた沖津様、誠にありがとうございました。</t>
  </si>
  <si>
    <t>9002</t>
  </si>
  <si>
    <t>094ht5etDIl7o5RR</t>
  </si>
  <si>
    <t>24UT0300</t>
  </si>
  <si>
    <t>GaAs基板表面に形成された周期的ファセット解析</t>
  </si>
  <si>
    <t>資源代替技術/ Resource alternative technology,電子顕微鏡/ Electronic microscope,電子回折/ Electron diffraction,太陽電池/ Solar cell</t>
  </si>
  <si>
    <t>宮下 直也</t>
  </si>
  <si>
    <t>電気通信大学基盤理工学専攻</t>
  </si>
  <si>
    <t>GaAs単結晶基板表面に形成された周期的ファセットの面指数の解析、および解析手法の検討を行う。</t>
  </si>
  <si>
    <t>機械的剥離手法により単結晶表面に周期的ファセットが形成された試料を用い、SEM-EBSD装置（JSM-7000F, ID: UT-103）により微細なファセット構造の観察を行った。</t>
  </si>
  <si>
    <t>測定に用いた試料表面には単結晶構造を基とする周期的なファセット構造が形成されており、通常EBSD分析を行う際の表面平坦化は行っていない。はじめに、(100)面に対してEBSD分析を行ったところ、ファセット構造には拠らず概ね一様な(100)回折に由来するシグナルを得た。電子線はファセット表面から一定の深さに浸入し、(100)回折条件に従う単結晶バルク部の回折シグナルが支配的に検出されたことを示唆している。したがって、原理的には単純にファセット表面に基づく有意な強度の回折情報を得ることは困難であることを確認した。そこで、試料を傾斜させ、測定対象のファセット面を分析面に平行にした状態で測定を行った。これにより、今回用いた試料のファセット面が(311)面に近いものであることを間接的に確めることができた。入射、反射、回折ビームのアライメント制御によって、微小な3次元構造を非破壊に分析できることを示唆した。</t>
  </si>
  <si>
    <t>9001</t>
  </si>
  <si>
    <t>jhpg3b3J82YdyKBk</t>
  </si>
  <si>
    <t>24UT0297</t>
  </si>
  <si>
    <t>新規炭素材料を用いたシリコン負極材料の開発</t>
  </si>
  <si>
    <t>ナノカーボン/ Nano carbon,ナノ多孔体/ Nanoporuous material,電子顕微鏡/ Electronic microscope,二次電池/ Secondary battery,メソポーラス材料/ Mesoporous material</t>
  </si>
  <si>
    <t>西川 銀河</t>
  </si>
  <si>
    <t>株式会社3DC</t>
  </si>
  <si>
    <t>岩村振一郎,高瀬敦</t>
  </si>
  <si>
    <t>シリコン炭素複合負極活物質の構造観察。STEM観察にて構造体の配置や目的サイズの炭素材料の細孔を見つけ出し、その構造と複合負極活物質の構造と組成をEDS分析にて明らかにする。</t>
  </si>
  <si>
    <t>弊社で作製した「シリコン炭素複合負極活物質」の観察のため、あらかじめTEM観察用グリッドにサンプル分散させたサンプルを作製し貴学に持ち込んだ。貴学のSTEM装置(JEM-ARM200F Thermal FE STEM SDD)を使用し、高解像度の走査型透過画像(ADF,BF)の取得を試みた。STEM観察時にはコンタミネーション対策としてビームシャワーを実施、またプロープサイズを変えながら適切な条件出しを行った。分散されたサンプルの中から適切な配置の構造体の集合部の形状、細孔中の原子サイト観察をしたのち、STEM-EDS分析にて各部の構成元素の確認を行った。</t>
  </si>
  <si>
    <t>STEM観察にて目的の高解像透過画像を取得できた。こちらの画像から20nmの炭素材料の細孔の中にSiらしきナノ粒子集合体の存在を確認できた。またSTEM-EDS分析の結果、細孔中のナノ粒子集合体からSi成分を検出、その周囲に酸化層が存在することを確認した。</t>
  </si>
  <si>
    <t>8998</t>
  </si>
  <si>
    <t>S0SVkK4eKdr36mTx</t>
  </si>
  <si>
    <t>24UT0308</t>
  </si>
  <si>
    <t>2D material surface characterization</t>
  </si>
  <si>
    <t>Cu/Al2O3, 配向,電子顕微鏡/ Electronic microscope,電子回折/ Electron diffraction</t>
  </si>
  <si>
    <t>Chen De-Chian</t>
  </si>
  <si>
    <t>スパッタされたサファイア上の銅の結晶相をさらに評価する必要があります。アニール処理された銅は双晶状態を示す可能性があるため、銅の配向が均一であるかを確認するためにEBSD解析が必要です。この点において、アニール実験条件と相の均一性の関係を調査し、表面配向が結果と一致しているかを確認したいと考えています。</t>
  </si>
  <si>
    <t>Cu/Al2O3試料は、3 Torrの低圧環境下で、200 s.c.c.m.の水素雰囲気中、1000℃および1050℃で1時間アニール処理を行いました。処理後、試料は汚染を防ぐために真空密封された容器内で一晩保存されました。その後、試料を取り出し、室温下でFE-SEM（JSM-7000F）を用いて表面観察を行いました。さらに、表面配向を調べるために、対象領域に対してEBSD測定を実施しました。</t>
  </si>
  <si>
    <t>1000℃でのアニール後、銅の配向には1.8%の双晶構造が確認されました。一方、1050℃でのアニール後は、双晶構造の割合が0.2%にまで減少しました（Fig.1）。この事から高温によって配向の均一性が確かに向上することが確認されました。しかしながら、アニール時間やその他の実験要因も考慮すべき重要な要素であると考えています。</t>
  </si>
  <si>
    <t>Ref.1. Wafer-scale single-crystal hexagonal boron nitride monolayers on Cu (111) - Nature, 579, 219–223 (2020)</t>
  </si>
  <si>
    <t>9005</t>
  </si>
  <si>
    <t>nxxS35cBmPHL8B5F</t>
  </si>
  <si>
    <t>24UT0307</t>
  </si>
  <si>
    <t>光電変換・圧電変換を示す層状物質を対象とした精密分析法の確立</t>
  </si>
  <si>
    <t>光デバイス/ Optical Device,X線回折/ X-ray diffraction,フォトニクスデバイス/ Nanophotonics device</t>
  </si>
  <si>
    <t>立崎  武弘</t>
  </si>
  <si>
    <t>東海大学情報理工学部 コンピュータ応用工学科</t>
  </si>
  <si>
    <t>['UT-201：無機微小結晶構造解析装置', 'UT-202：高輝度In-plane型X線回折装置']</t>
  </si>
  <si>
    <t>遷移金属及びカルコゲナイドを含む物質群は、電気的・光学的に特徴的な性質を持ち、デバイス応用・エネルギー変換材料として有望視されている。一方、遷移金属は種類が豊富であることにより、層状構造を持つ物質群に限ったとしてもその種類は多い。近年、複数種類の遷移金属を持つ層状物質等が安定的に合成されるようになってきた。複数種の元素を活用することで材料のデザイン性が高まる等の利点があり、その活用も期待されている。本研究では、これら新規物質群の基礎物性を非破壊・非接触的に精密測定・精密分析する手法を研究・開発している。具体的には、全光学的な顕微計測手段の開発や計算機科学による現象理解など多角的なアプローチを組合わせ、光学的・弾性的・電気的物性を理解し、物性値を測定・決定する。精密計測手段の確立とその適用範囲の評価にはサンプルの素性を既存の技術で明確・正確に把握しておく必要があるため、X線や電子線を用いた分析や元素計測を実施する。</t>
  </si>
  <si>
    <t>層状ファンデルワールス半導体であるGaInS3結晶（2D Semiconductors社）を利用した。結晶を数百マイクロメートルに切り出し、単結晶構造解析装置VariMax Dualにより結晶構造を解析した。同じ結晶の残りの部分（数ミリメートル）を使い、In-plane型X線回折装置SmartLab(9kW) によって結晶の面内構造を分析した。</t>
  </si>
  <si>
    <t>面内構造解析の結果を考慮して微小結晶による回折パターンをデータベースと照合した結果、［1］六方晶構造で空間群がP63mcかR3mであることと、［2］同じ供給元からの結晶で同様の結晶構造解析をした結果（論文により報告されている既知の結果）と異なる結晶であることが分かった。これら解析により結晶構造の候補がc軸の長さが異なる二つの結晶構造に絞られたため、第一原理計算によりエネルギーバンド構造やフォノンバンド、誘電関数等を計算できるようになった。これらの計算と広帯域反射吸収スペクトルや超短光パルスによる反射率の経時変化等の実測と比較することにより、物性の理解や光弾性的物性値を決定できるようになった。</t>
  </si>
  <si>
    <t>9004</t>
  </si>
  <si>
    <t>K1XVd61hXYwC03tp</t>
  </si>
  <si>
    <t>24UT0312</t>
  </si>
  <si>
    <t>三酢酸セルロース中空糸膜の細孔観察</t>
  </si>
  <si>
    <t>高分子系生体材料/ Polymer materials, 表面・界面/ Surface and Interface, 走査型電子顕微鏡/ Scanning electron microscopy,電子顕微鏡/ Electronic microscope</t>
  </si>
  <si>
    <t>大友  秀太</t>
  </si>
  <si>
    <t>三酢酸セルロース（CTA）中空糸膜は，限外ろ過膜としてタンパク質分離への応用が期待される．しかし，細孔周辺へのタンパク質吸着によって，透過性が低下するという問題を抱えているため，本研究では，中空糸膜の内側をタンパク質吸着の抑制に優れた高分子材料（PMMMSi60, PMMMSi80と呼称）で表面修飾した．このときの細孔の状態を定性的に評価するため，FE-SEMによる内表面の観察を実施した．</t>
  </si>
  <si>
    <t>CTA中空糸膜を長手方向にカットして開き，細孔の状態を内面側からFE-SEM（JSM-7500FA, JEOL）により観察した．導電性付与のため，あらかじめオスミウムコーティングを実施した．観察条件としては，試料バイアスを印加するジェントルビームモードを採用し，加速電圧は1.0 kV，ワーキングディスタンスは3.0 mmで設定した．</t>
  </si>
  <si>
    <t>未修飾およびポリマー修飾したいずれのCTA中空糸膜でも，細孔と思われる黒くて扁平な構造体が観察された．表面修飾による著しい膜閉塞（細孔の目詰まり）は生じていないものと考える．ただし，PMMMSi80や濃度の小さいサンプルのような，コーティングされたポリマー膜厚が小さい条件ほど，細孔の径が大きく保たれていると見られた．細孔の状態は空気中膜厚の傾向を反映していると推察された．</t>
  </si>
  <si>
    <t>9006</t>
  </si>
  <si>
    <t>BVo954iXThEk8O3z</t>
  </si>
  <si>
    <t>24UT0302</t>
  </si>
  <si>
    <t>超臨界流体中の有機反応に関する研究</t>
  </si>
  <si>
    <t>バイオマス資源,電子分光/ Electron spectroscopy</t>
  </si>
  <si>
    <t>秋月  信</t>
  </si>
  <si>
    <t>東京大学大学院新領域創成科学研究科環境システム学専攻</t>
  </si>
  <si>
    <t>超臨界状態を含む高温高圧水を溶媒とした反応場は、バイオマス資源から燃料や化学品を合成するために利用することが期待されている。本研究では、高温高圧水中におけるバイオマス資源のモデル物質（タンパク質、カルボン酸）の反応について検討を行った。X線光電子分光分析装置を利用し、タンパク質の反応において反応後の固体に含まれる窒素成分の化学結合状態と、カルボン酸の反応に使用した固体触媒に含まれる鉄とセリウムの化学結合状態を測定した。</t>
  </si>
  <si>
    <t>高温高圧水中の反応は回分式反応装置にて行った。タンパク質として牛血清アルブミンを用い、各温度、圧力において反応させた後の固体サンプルを回収した。またカルボン酸としてヘプタン酸を用い、酸化鉄と酸化セリウムの複合酸化物を固体触媒として反応を行い、反応後の触媒を回収した。これらの固体について、X線光電子分光分析装置(VersaProbeⅢ)を用いて、窒素、鉄、セリウムの化学結合状態を分析した。</t>
  </si>
  <si>
    <t>タンパク質の反応で生成した固体サンプルの化学結合状態を解析し、ピリジン由来、タンパク質由来、ピロール由来の窒素が多く含まれていることを確認した。これらの反応条件依存性について、今後さらに検討を進める予定である。一方、高温高圧水中の反応で利用した酸化鉄と酸化セリウムの複合酸化物触媒は、反応時間が長いときに鉄の価数が３価から２価に変化している傾向が見られた。これは触媒がFe2O3からFe3O4に還元されたためと考えられる。</t>
  </si>
  <si>
    <t>測定においては、東京大学工学系研究科総合研究機構ナノ工学研究センターの沖津康平氏に大変お世話になりました。</t>
  </si>
  <si>
    <t>9003</t>
  </si>
  <si>
    <t>U6MuO9244Yl9Dast</t>
  </si>
  <si>
    <t>24UT0314</t>
  </si>
  <si>
    <t>SUS316L試験片の断面EBSD測定</t>
  </si>
  <si>
    <t>Steel materials, Hydrogen energy related materials,電子顕微鏡/ Electronic microscope,電子回折/ Electron diffraction</t>
  </si>
  <si>
    <t>YAO  QINGZHI</t>
  </si>
  <si>
    <t>目的：SUS316Lステンレス鋼の疲労特性に及ぼす低温の影響の原因を調査する。用途：最終用途は液体水素貯蔵タンクである。内容：293K,193K,77Kにおいて疲労破壊時の破壊面近傍の組織を観察した。</t>
  </si>
  <si>
    <t>応力比-1の一軸疲労試験を293K、193K、77Kで実施し、適切なS-Nデータを得た。 適切な試験片を選んで観察を行った。</t>
  </si>
  <si>
    <t>異なる温度におけるステンレス鋼の疲労破壊試験片の破面を JSM-7000Fを用いてSEM-EBSD分析しました。観察により、いくつかの興味深く型破りな現象が明らかになりました。これらの新しい観察は、マクロ的な実験結果をある程度説明し、モデルシミュレーションを修正する方向性を示すのに役立ちます。</t>
  </si>
  <si>
    <t>9008</t>
  </si>
  <si>
    <t>Uj63YX44DR5sP5wY</t>
  </si>
  <si>
    <t>24UT0318</t>
  </si>
  <si>
    <t>アブレーション蒸着による金属の多孔質薄膜の構造調査</t>
  </si>
  <si>
    <t>センサ/ Sensor,電極材料/ Electrode material,電子顕微鏡/ Electronic microscope,イオンミリング/ Ion milling,高品質プロセス材料/技術/ High quality process materials/technique,ワイドギャップ半導体/ Wide gap semiconductor,環境発電/ Energy Harvesting</t>
  </si>
  <si>
    <t>神舘  彰吾</t>
  </si>
  <si>
    <t>東京大学大学院新領域創成科学研究科先端エネルギー工学専攻</t>
  </si>
  <si>
    <t>['UT-102：高分解能走査型分析電子顕微鏡', 'UT-105：高分解能走査型分析電子顕微鏡', 'UT-153：クロスセクションポリッシャー(CP)']</t>
  </si>
  <si>
    <t>高圧ガス雰囲気下のパルスレーザー堆積(PLD)法を用いた成膜実験で、タングステン(W)多孔質構造が形成されることが知られている。この薄膜が光電気化学的水分解やガスセンサーの電極として利用できる可能性があり、成膜時間も短時間であるため、PLD法により作製されたW多孔質薄膜が期待されている。しかし、PLD法によるW多孔質構造の形成条件や構造特性が十分に調査されていないため、本研究では形成条件や構造特性を調査した。</t>
  </si>
  <si>
    <t>QスイッチNd:YAGレーザーを用い、Wターゲットにレーザーを照射し、雰囲気ガス下(ヘリウム、アルゴン、酸素)でW基板上に堆積させた。試料作製後、基板表面およびクロスセクションポリッシャー（SM-09010、SM-09020）で切断した断面構造を走査型電子顕微鏡（JSM-7800F, JSM-IT800SHL）で観察した。</t>
  </si>
  <si>
    <t>走査型電子顕微鏡の表面および断面観察により、Ar 100 Paの雰囲気ガス下において、W多孔質構造が形成されたことが分かった。ガス圧を増加されるにつれ均一な膜から多孔質な膜に変化したため、気相中でのW粒子の拡散やエネルギー緩和が関与していることが示唆された。</t>
  </si>
  <si>
    <t>9011</t>
  </si>
  <si>
    <t>XVVo6f9akdcy4A0e</t>
  </si>
  <si>
    <t>24UT0324</t>
  </si>
  <si>
    <t>ssDNA配列決定のための、STEMによるMoS2単層膜へのナノポアの開孔</t>
  </si>
  <si>
    <t>電子顕微鏡/ Electronic microscope,バイオセンサ/ Biosensor,原子層薄膜/ Atomic layer thin film</t>
  </si>
  <si>
    <t>森賀  崇行</t>
  </si>
  <si>
    <t>Hsu Chien,今中　義貴,Sandeep Gupta</t>
  </si>
  <si>
    <t>押川　浩之, 森田真理</t>
  </si>
  <si>
    <t>['UT-002：軽元素対応型超高分解能走査透過型電子顕微鏡（Cs-STEM）', 'UT-004：環境対応型超高分解能走査透過型電子顕微鏡']</t>
  </si>
  <si>
    <t>固体材料膜に開孔したナノポアは、次世代バイオセンサーとしての応用が期待されている。なかでも二次元材料である二硫化モリブデン（MoS2）単層膜は、厚さわずか6.3 ÅとssDNAの塩基間隔に近く、さらに表面へのssDNA吸着を抑制する特性を有するため、固体材料ナノポアを用いたDNA配列解析の材料として注目されている。しかし、従来の電子ビーム照射による開孔手法ではサブナノメートルスケールでの大きさや形状の制御が困難で、ナノポア形状の再現性が低いという課題があった。一方、膜貫通電圧を利用した開孔手法は比較的容易ではあるものの、開孔直後にポア形状をその場で確認できず、またナノポア以外の膜部分を損傷するリスクが高い。そこで本研究では、加速電圧80 kV、200kVのSTEM(JEM-ARM200F ColdFE(STEM Duble SDD),JEM-ARM200F ColdFE)を用いてナノポアの大きさと形状をリアルタイムで観察・制御しながら、徐々に孔を拡大した。その結果、DNA配列解析に適した2～3 nm程度の円形ナノポアを安定的に形成することに成功した。本手法の確立により、MoS2単層膜を利用した高精度なナノポアの作製が可能となり、ナノポアを基盤とした次世代バイオセンサーの開発に大きく寄与することが期待される。</t>
  </si>
  <si>
    <t>１．MoS2単層膜にローンチグラムモードでビームを照射し、原子をスパッタしてナノポアを開孔する。２．低倍率スキャンモードで得られたナノポアの形状を確認する。３．ナノポアが目標形状より小さい場合、高倍率スキャンモードでナノポア端部にビーム照射を行い、ナノポアを拡げる。４．ステップ2と3を繰り返し、ナノポアが目標形状に達するまで加工を行う。</t>
  </si>
  <si>
    <t>MoS2 単層膜上に対してローンチグラムモードを用い、およそ 1 nm 大のナノポアを作製することに成功した (Fig. 1(a))。さらに、ナノポア端部への段階的なビーム照射により、その径を徐々に拡大し、最終的に DNA 配列解析に適した直径約 2.5 nm のナノポアを形成することができた (Fig. 1(b)–(d))。これらの結果から、本手法を用いることで、MoS2 単層膜上のナノポア形状をサブナノメートル精度で制御できることが示された。</t>
  </si>
  <si>
    <t>9014</t>
  </si>
  <si>
    <t>OxW16Mhw1b07M0ah</t>
  </si>
  <si>
    <t>24UT1264</t>
  </si>
  <si>
    <t>ナノスパイヤの作製と垂直MEMSプローブ応用検討（２０２４）</t>
  </si>
  <si>
    <t>PVD,スパッタリング/ Sputtering,リソグラフィ/ Lithography,電子線リソグラフィ/ EB lithography,膜加工・エッチング/ Film processing/etching,先端半導体（超高集積回路）/ Advanced Semiconductor (Very Large Scale Integration),チップレット/ Chiplet,ハイブリッドボンディング/ Hybrid Bonding</t>
  </si>
  <si>
    <t>島村龍伍,廣安幸四郎,中根了昌,安永竣</t>
  </si>
  <si>
    <t>['UT-503：超高速大面積電子線描画装置', 'UT-711：LL式高密度汎用スパッタリング装置 (2018)', 'UT-603：汎用高品位ICPエッチング装置', 'UT-800：クリーンドラフト潤沢超純水付', 'UT-900：ステルスダイサー']</t>
  </si>
  <si>
    <t>武田先端知ビルスーパークリーンルームでプロセス開発に成功した先駆者から寄附を受け、技術を育てて次世代につなぐ寄附講座「ナノシステム集積技術の創製」活動として、自己整合的に作製されるナノコーン形状を多用途に活用する研究を進めている。本課題では、垂直接合時に絶縁膜（意図して製膜する場合，意図しない製膜の両方を含む）を積極的に破壊する「ペネトレーター」構造として報告された（23UT1181）ナノコーン構造を、MEMSプローブに適用するための検討を行った。</t>
  </si>
  <si>
    <t>図１（a）にあげる製造手法は前年度報告（23UT1181）と基本的に同一である。具体的には、全ての構造を東京大学ARIM微細加工部門(武田先端知スーパークリーンルーム)で行なった。電気的計測を行なうことのできる「テスト構造」を2枚のチップレットとして実現した。そのうち片方に、ナノ描画(電子線描画装置F7000S-VD02を利用)によって描画し、エッチングで形成したホールに方向性蒸着を施すことによって自己整合的に作製されたナノスピント構造を形成した。もう片方には、ショートバー構造(電気配線)をほどこし、絶縁膜を意図的に製膜した。製膜材料はバイオ分野で多用されるパリレン(R)を製膜した。 2024年度はプロセス条件の検討、見直しをおこない、より安定的に試作ができるようになった[1]。</t>
  </si>
  <si>
    <t>作製したチップを自作治具に取り付け、金属薄膜を製膜した対向チップに押し当てて、高精細電子顕微鏡により写真を撮影し、図１（ｂ）に示すような押し当て痕を計測した。結果を2025年3月春季応用物理学会で発表した[2]。</t>
  </si>
  <si>
    <t>島村龍伍「五十嵐賞」電気学会センサ・マイクロマシン部門（２０２４．１１）受賞</t>
  </si>
  <si>
    <t>['島村 龍伍、三角 啓、安永 竣、肥後 昭男、中根 了昌、三田 吉郎, 「[16p-P11-12]サブミクロン垂直 MEMS プローブのための Mo ナノスパイアの検討」2025年第72回応用物理学会春季学術講演会、2025年3月14-17日、東京理科大学(千葉県野田市) (2025.03.16)', '島村龍伍、三角啓、安永竣、肥後昭男、中根了昌、三田吉郎「ナノスパイアを用いた絶縁層貫通式接続機構の実現」、第41回「センサ・マイクロマシンと応用システム」シンポジウム、仙台、2024年11月25日-28日、25P2-M-3(2024.11.25)']</t>
  </si>
  <si>
    <t>9153</t>
  </si>
  <si>
    <t>v5xRNun0geZLFbWK</t>
  </si>
  <si>
    <t>24UT1261</t>
  </si>
  <si>
    <t>電子ビームリソグラフィにおけるPEDOT:PSSの露光特性評価</t>
  </si>
  <si>
    <t>触針段差計,高品質プロセス材料/技術/ High quality process materials/technique</t>
  </si>
  <si>
    <t>楊 彦東</t>
  </si>
  <si>
    <t>電子ビームリソグラフィにおけるPEDOT:PSS(Poly(3,4-EthyleneDiOxyThiophene):Poly(4-StyreneSulfonate))の露光特性評価を行った．この評価において，形状・膜厚・電気特性評価装置群（DektakXT）を使用し，電子ビームリソグラフィにより形成したPEDOT:PSSパターンの膜厚を評価した。</t>
  </si>
  <si>
    <t>SiO2/Si基板上のPEDOT:PSS(Poly(3,4-EthyleneDiOxyThiophene):Poly(4-StyreneSulfonate))の電子ビームリソグラフィーにおける露光特性を評価した．この評価パターンの作製では，PEDOT:PSSは，スピン塗布によりSiO2/Si基板上へ製膜し，24時間以上乾燥させた．また，自研究室で利用できる加速電圧 50 kV, ビーム電流 100 pAの電子ビームを用い，電子ビームリソグラフィーを行った．ラインパターン（幅: ビーム径幅）の描画を行い，現像は，水により行った．露光特性として，露光ドーズに対し形成されるPEDOT:PSSパターンの膜厚を評価した．この膜厚評価において，形状・膜厚・電気特性評価装置群（DektakXT）を用いた．</t>
  </si>
  <si>
    <t>露光ドーズに対するPEDOT:PSSラインパターンの膜厚を、Fig. 1に示す。本評価により、PEDOT:PSSのパターニングにおける露光ドーズと形成されるラインパターンの膜厚との関係が明らかとなった。PEDOT:PSSを利用する様々なデバイスの研究開発への応用が期待される。</t>
  </si>
  <si>
    <t>9150</t>
  </si>
  <si>
    <t>aB7YG5bYrS2lvoDj</t>
  </si>
  <si>
    <t>24UT1266</t>
  </si>
  <si>
    <t>細胞機能改変マイクロデバイス開発</t>
  </si>
  <si>
    <t>シリコンウエハ,光学顕微鏡/ Optical microscope,MEMS/NEMSデバイス/ MEMS/NEMS device,流路デバイス/ Fluidec Device</t>
  </si>
  <si>
    <t>小穴 英廣</t>
  </si>
  <si>
    <t>東京大学大学院工学系研究科</t>
  </si>
  <si>
    <t>秋山 千裕</t>
  </si>
  <si>
    <t>今年度は、実験に用いるマイクロ流体デバイスは、基本的には自研究室において作製していた。ここでは、シリコンウエハとフォトレジストによってモールドを作製し、PDMSへ転写してマイクロ流体デバイスを作製している。東京大学武田先端知ビルクリーンルームから支給されたシリコンウエハを用いて、モールド作製を行った。光学顕微鏡で支給されたシリコンウエハの外観検査を実施した。</t>
  </si>
  <si>
    <t>自研究室において、モールド（シリコンウエハ基板上に、ネガデジストSU-8によって作製したモールド）からPDMSへの転写によって、マイクロ流体デバイス（Flow-focusing 型）を作製した。このマイクロ流体デバイスを用いて、均一粒径の油中液滴を作製し、これを回収し、界面通過法により、細胞サイズのリポソームを作製した。また、得られたリポソームと細胞との融合実験を行った。</t>
  </si>
  <si>
    <t>開発したマイクロ流体デバイスを用い、水相と油相の流量を調節することにより細胞サイズの油中液滴を形成できることを確認した（図1）。次いで、回収した油中液滴について、界面通過法により、リポソームを得た。一例として、平均粒径約14 µm, 変動係数10%以下であるリポソームを得ることができた。</t>
  </si>
  <si>
    <t>['秋山千裕，弦本賢斗，黒澤修，小穴英廣，第47回日本分子生物学会年会（福岡市）2024年11月29日']</t>
  </si>
  <si>
    <t>9281</t>
  </si>
  <si>
    <t>3WKL76ZA3aOXTV2x</t>
  </si>
  <si>
    <t>24UT1265</t>
  </si>
  <si>
    <t>CVI-SiCにおける高アスペクト比構造への埋め込み均一性の考察</t>
  </si>
  <si>
    <t>航空用軽量耐熱材料,セラミクス基複合材料、CMC,セラミクス,SiC,ダイシング/ Dicing,走査プローブ顕微鏡/ Scanning probe microscope,膜加工・エッチング/ Film processing/etching</t>
  </si>
  <si>
    <t>霜垣  幸浩</t>
  </si>
  <si>
    <t>大高　雄平,畠山　大樹</t>
  </si>
  <si>
    <t>['UT-604：高速シリコン深掘りエッチング装置', 'UT-900：ステルスダイサー', 'UT-906：ブレードダイサー']</t>
  </si>
  <si>
    <t>次世代航空機用ジェットエンジンの耐熱材料として、SiCf/SiCセラミクス基複合材料(CMC)が検討されている。これはSiCファイバーを織り込んで作製される三次元繊維構造(プリフォーム体)にSiCを埋め込んで強化した材料である。ここで、SiCfはSiC fiberを意味している。SiCf/SiC-CMCは材料強度に優れ、1000℃以上の高温における耐酸化性が優秀であるため、既存のNi合金と比較し400℃程度高い1500℃の使用に耐えられるとされている。また、母材と強化材となる繊維が異なる材料を使用した場合、熱膨張係数の違いからCMCを製造する時に残留応力がかかり、最悪大きなクラックが発生してしまう可能性が高いが、SiCf/SiC-CMCにおいてはそのリスクを回避している。加えて、SiCは既存のNi合金(9g/cm3)と比較し、密度が1/3程度であるため航空機用材料として優れている。 SiCf/SiC-CMCは三次元プリフォーム体の繊維間および繊維束間にSiCを含浸し形成される。この含浸プロセスにおいて、サブミクロンサイズである繊維間及び数μmの繊維束間の埋め込みには化学気相含浸（CVI）法が適している。繊維束間のCVI埋込後は速度の高いポリマー含浸焼成(PIP)法を使うプロセスが現在考えられている。SiC-CVI合成のための原料ガスについて、現在は安価で毒性が少ないことからメチルトリクロロシラン(MTS)及び水素が主要な前駆体であると考えられており、本研究でも原料ガスとしてMTS及び水素を用いる。しかし、この製造において、複雑な構造内にある数µm程度とされる繊維と繊維の間にSiCを均一に埋め込む必要がある。そのアスペクト比は実質的に数百に及ぶこともあり、その均一性を定量的に評価するためには、超高アスペクト比構造をもつ試料を作製し、その中にCVI製膜実験を行うことによる評価が必要であった。</t>
  </si>
  <si>
    <t>デバイス層が5µm、BOX層1µmであるSOI基板を40mm四方に切り出し、マスクを用いて3mm×30mmの四角形の構造を2つフォトリソグラフィを行った。その後その試料を分割し、それぞれの試料に、試料端に接するように3mmx15mmの四角形がリソグラフィされているようにした。その試料をMUC-21 ASE-Pegasusに投入し、SF6 (300 sccm/180 W)およびC4F8 (150 sccm/180 W)を用いたリアクティブイオンエッチングを行い、デバイス層である5µmのみが削られ、結果的に直方体の形状が出来ていることを確認した。この試料は、平板試料と重ね合わせることで、高アスペクト比構造が形成された。マイクロトレンチ試料と呼ぶこととした。Fig.1にはRIE後および最終的なマイクロトレンチ試料を示す。詳細なマイクロトレンチ試料の作製方法については引用文献に記載されている[1]。</t>
  </si>
  <si>
    <t>このマイクロトレンチ試料を用いて、比較的高いMTSおよび水素分圧条件にて実験を行った結果、低MTS条件で発生していた形状の奥部においてガス流入開始から製膜開始までのタイムラグが発生することで均一な埋め込みを阻害する「製膜遅れ時間」について、ほぼ0分となり、製膜遅れ時間による不均一な製膜を抑制できることが分かった。また、高水素条件と組み合わせることで、高い製膜速度と均一な製膜が両立した製膜が行われる可能性が示唆された。今後も同様の試料を用いた実験により更なるプロセス向上が期待される。</t>
  </si>
  <si>
    <t>[1]Kohei Shima, Noboru Sato, Yuichi Funato, Yasuyuki Fukushima, Takeshi Momose, and Yukihiro Shimogaki, "Separate evaluation of multiple film-forming species in chemical vapor deposition of SiC using high aspect-ratio microchannels", Jpn. J. Appl. Phys. 56 (2017) 06HE02. DOI: 10.7567/JJAP.56.06HE02</t>
  </si>
  <si>
    <t>['畠山大樹・大高雄平・吉田幸希・佐藤登・ 福島康之・筑根敦弘・霜垣幸浩, "低MTS高水素条件CVIによるSiC初期成長の製膜実験による考察", 化学工学会第90年会, PD372, 2025年3月14日(金)']</t>
  </si>
  <si>
    <t>9154</t>
  </si>
  <si>
    <t>Qxf7g5MXqHydA4no</t>
  </si>
  <si>
    <t>24UT0346</t>
  </si>
  <si>
    <t>生体材料の結晶構造解析</t>
  </si>
  <si>
    <t>β-TCP,X線回折/ X-ray diffraction,細胞・組織再生誘導材料/ Materials for inducing cell and tissue regeneration</t>
  </si>
  <si>
    <t>地方独立行政法人東京都立産業技術研究センター</t>
  </si>
  <si>
    <t>β-リン酸三カルシウム（β-Ca3(PO4)2; β-TCP）は、人工骨補填材として臨床応用されている材料である。報告者はβ-TCPの固体核磁気共鳴（固体NMR）解析によって、従来のβ-TCP結晶構造に基づく31P固体NMR局所構造とは異なる未知の局所構造をもつβ-TCPが存在することを見出してきた。本研究では未知の局所構造をもつβ-TCPの正確な結晶構造をHPC型単結晶X線回折装置(Varimax Dual)を用いて解明することを目的として、単結晶X線構造解析を行った。</t>
  </si>
  <si>
    <t>偏光顕微鏡を用いて結晶を取り出したのち、単結晶X線回折装置を用いて解析を行った。</t>
  </si>
  <si>
    <t>適切なサイズの単結晶を偏光顕微鏡を用いて選定することで、回折パターンを測定することができた。ソフトウェアから決定された空間群は既報の結晶構造と同じであることが確かめられた。電子密度による解析により構造は決定されたが、その構造は既存の結晶構造であったため、今後更なる測定または解析が必要である。</t>
  </si>
  <si>
    <t>9525</t>
  </si>
  <si>
    <t>Z9Pj647YhV27uWVy</t>
  </si>
  <si>
    <t>24UT1262</t>
  </si>
  <si>
    <t>微細加工技術による機能性材料の物性に関する研究</t>
  </si>
  <si>
    <t>触針段差計、テラヘルツ,フォトニクスデバイス/ Nanophotonics device</t>
  </si>
  <si>
    <t>大越 慎一</t>
  </si>
  <si>
    <t>吉清まりえ,峯尾侑希,奥苑昂誠</t>
  </si>
  <si>
    <t>低周波テラヘルツ波吸収体として作製したフィルム状の電磁波吸収サンプルについて、触針段差計DektakXTを用いて表面の凹凸状態の観察を行った。</t>
  </si>
  <si>
    <t>低テラヘルツ周波数領域で電磁波吸収を示すプルシアンブルー類似体RbMn[Fe(CN)6]を樹脂中に分散させた4×4 cmの大きさのフィルム状のサンプルを、インピーダンス整合計算に基づいて1 THz付近で極大吸収が観測される厚みを設計し作製した。得られたフィルム状サンプルについて、金属板上に貼り付けた状態で、触針段差計によるプロファイル測定を行った。測定には半径12.5 µm, 針圧1 mgの針を用い、分解能は0.333 µmであった。</t>
  </si>
  <si>
    <t>作製したフィルム状のサンプル(Fig. 1a)は、Fig. 1bに示すように、顕微鏡観察により、茶色のRbMn[Fe(CN)6]粒子が樹脂中に存在している様子が見られた。Fig. 1cに触針段差軽により測定した表面状態のプロファイルを示す。RbMn[Fe(CN)6]粒子に起因すると考えられる細かな起伏が見られた一方、大きな凹凸や厚みの偏りは観測されなかった。同サンプルの他の測定点においても同様のプロファイルが得られた。従って、RbMn[Fe(CN)6]粒子は大きく凝集せず樹脂中に良く分散していることが明らかとなった。このような薄く軽いフィルム状の吸収体は、テラヘルツ波の応用展開への貢献が期待される。</t>
  </si>
  <si>
    <t>謝辞本研究では、微細加工プロセスにおいて、東京大学ARIM微細加工部門の三田吉郎先生、水島彩子氏にご協力を頂きました。厚く御礼を申し上げます。</t>
  </si>
  <si>
    <t>['Yuuki Mineo, Terahertz Wave Absorption of a Rubidium Manganese‐Iron Prussian Blue Phase Transition Material, European Journal of Inorganic Chemistry, 27, (2024).\nDOI: doi.org/10.1002/ejic.202400301']</t>
  </si>
  <si>
    <t>['Y. Mineo, K. Nakabayashi, A. Namai, K. Imoto, H. Tokoro, M. Yoshikiyo, and S. Ohkoshi, "THz wave absorption properties of Rb-encapsulated Prussian blue analogue films", 日本化学会 第105春季年会, 大阪, 2025年3月26日予定', 'Kosei Okuzono, Tomu Otake, Yuna Tsuzuo, Marie Yoshikiyo, Asuka Namai, Shin-ichi Ohkoshi,  "Development of electromagnetic wave-absorber in the sub-terahertz wave region based on lambda-trititanium-pentoxide" 日本化学会 第105春季年会, 大阪, 2025年3月26日予定']</t>
  </si>
  <si>
    <t>9151</t>
  </si>
  <si>
    <t>03zbQT88S376zw61</t>
  </si>
  <si>
    <t>24UT0347</t>
  </si>
  <si>
    <t>Engineer the assemble and mechanical properties of metal-organic frameworks</t>
  </si>
  <si>
    <t>X線回折/ X-ray diffraction,ナノチューブ/ Nanotube</t>
  </si>
  <si>
    <t>Leng  Kunyi</t>
  </si>
  <si>
    <t>We synthesized isostructural metal-organic nanotubes (MONT-DS-H and MONT-DS-OH) with tunable hydrogen bond networks between isolated nanotubes. We hypothesized that these MONTs would show different stability during guest exchange due to variations in hydrogen bonding interactions.</t>
  </si>
  <si>
    <t>Capillary PXRD measurement</t>
  </si>
  <si>
    <t>From the PXRD patterns(SmartLab Ka1), MONT-DS-H showed structural change after different guest exchanges due to the lack of hydrogen bonds along the b-axis. In contrast, MONT-DS-OH showed structural stability after various guest exchanges as the dense hydrogen bonds along three directions can stabilize the packing of adjacent nanotubes. </t>
  </si>
  <si>
    <t>9526</t>
  </si>
  <si>
    <t>7lNzCyedz8msT4N5</t>
  </si>
  <si>
    <t>24UT1267</t>
  </si>
  <si>
    <t>ナノ構造を利用した光学素子の研究開発</t>
  </si>
  <si>
    <t>光デバイス/ Optical Device,電子線リソグラフィ/ EB lithography,リソグラフィ/ Lithography,メタマテリアル/ Metamaterial</t>
  </si>
  <si>
    <t>国立研究開発法人産業技術総合研究所　製造基盤技術研究部門</t>
  </si>
  <si>
    <t>澤村 智紀,藤原  誠,落合 幸徳</t>
  </si>
  <si>
    <t>大面積化が求められるナノ構造光学素子において、そのリソグラフィ工程をはじめとした大面積対応プロセスの開発は課題である。ポイントビーム露光ではなく、VSB露光やCP露光が可能な高速電子ビームリソグラフィ装置を利用して研究開発中のナノ構造光学素子のパターン形成が可能かどうか検証する。</t>
  </si>
  <si>
    <t>東京大学武田先端知クリーンルームに設置されている超高速大面積電子線描画装置（F7000S-VD02）を技術補助で利用した。4インチSiウエハ上に電子線描画用レジストZEP520Aを約130 nm厚になるようスピンコートを行った。ピッチ140nmのラインアンドスペースのレジストパターン形成のための条件出しを行うため、電子線描画装置でDoseを100 - 140 µC/cm2 まで5 µC/cm2 刻みで設定し、描画を行った。現像にはZED-N50を用いた。描画したパターンがうまく観察できるよう、オスミウムをコーティングして、SEM観察を行った。その結果を図1と図2に示す。</t>
  </si>
  <si>
    <t>露光部のパターン幅（スペース部）の50 nm設計に対してDose量を大きくすることで70 nm幅程度になる条件として、105 - 110 µC/cm2　が適当であった。120 µC/cm2 のときでも露光部のスペース幅は80 - 90 nm程度であり、Doseに対するパターンの変化を確認することができた。</t>
  </si>
  <si>
    <t>9674</t>
  </si>
  <si>
    <t>4teVeTWEg0qIuiM9</t>
  </si>
  <si>
    <t>24UT0325</t>
  </si>
  <si>
    <t>Tandem NH3-SCR catalyst based on Cu- and Fe- containing zeolite</t>
  </si>
  <si>
    <t>catalyst,ナノ多孔体/ Nanoporuous material,電子分光/ Electron spectroscopy</t>
  </si>
  <si>
    <t>兪 敬允</t>
  </si>
  <si>
    <t>The topic is to study zeolite catalysts for selective catalytic reduction of NOx with NH3. XPS can analyze the chemical states of metal species such as Cu and Fe in the mono-metal loaded and bi-metal loaded samples and help understand how it will further affect the catalytic performance as active sites.</t>
  </si>
  <si>
    <t>Cu-beta, Fe-beta and CuFe-beta (metal content around 1.5wt%) powder and pellet samples are prepared for XPS measurement(VersaProbe III).</t>
  </si>
  <si>
    <t>For powder samples, there is almost nosignal of metal elements because of the thickness of the sample.For pellet samples, though there is very low signal for Fe (around 710.8eV) andCu (around 933.6eV), it is hard to make a further analysis due to the lowsignal-to-noise ratio.In the future, we will try to measure the samples again with more scan loops toincrease the signal-to-noise ratio or try to use the transfer vessel to preventthe contamination from carbon in the atmosphere as much as possible, andanalyze the results by combining with other characterization such as H2-TPRor EXAFS.</t>
  </si>
  <si>
    <t>9838</t>
  </si>
  <si>
    <t>rKl3mDcbtabo0jVl</t>
  </si>
  <si>
    <t>24UT0329</t>
  </si>
  <si>
    <t>EBSD分析</t>
  </si>
  <si>
    <t>半導体デバイス, シリコン,電子顕微鏡/ Electronic microscope,電子回折/ Electron diffraction</t>
  </si>
  <si>
    <t>稲葉 雄大</t>
  </si>
  <si>
    <t>山口雄大</t>
  </si>
  <si>
    <t>半導体デバイスの開発では応力・歪の制御が課題となっており、高空間分解能かつ高精度な解析技術が求められている。電子線後方散乱(ElectronBack-Scattering Diffraction; EBSD)法は走査電子顕微鏡を使った高空間分解能の結晶方位解析手法であり、歪解析に利用できる可能性がある。そこで本研究では、EBSD分析によりSiの歪が検出できるかを確認した。</t>
  </si>
  <si>
    <t>歪を導入したSiに対して収束イオンビームを用いて断面試料に加工し、EBSDによるマッピング測定を実施した。歪解析のために、マッピング各点でEBSDパターンの画像を取得した。装置はJSM-7000Fを用いた。</t>
  </si>
  <si>
    <t>EBSDパターンから歪を算出できるか試みたが、パターンノイズが非常に大きく、高精度な解析は困難であった。また、EBSDパターンを各点で保存すると測定に非常に長い時間がかかることが分かり、広範囲のマッピングにも課題がある。解析の高精度化・効率化には、より高感度かつ高速な最新のEBSD検出器を利用する必要があると考えられる。</t>
  </si>
  <si>
    <t>9839</t>
  </si>
  <si>
    <t>t7pYRewE9M1r8N0Q</t>
  </si>
  <si>
    <t>24UT0321</t>
  </si>
  <si>
    <t>小規模分散型水循環システムによる水問題の解決に向けた微細構造解析</t>
  </si>
  <si>
    <t>分離・精製技術/ Separation/purification technology,電子顕微鏡/ Electronic microscope</t>
  </si>
  <si>
    <t>千原 裕基</t>
  </si>
  <si>
    <t>WOTA株式会社</t>
  </si>
  <si>
    <t>森山 和彦,福川 昌宏,近藤 尭之</t>
  </si>
  <si>
    <t>小規模分散型の水循環システムによる水問題の解決に向けて、災害時や過疎地域の水利用を可能にする商品を開発し、社会実装を進めている。　その開発や社会実装の中で発生した事象の原因調査のため、走査型電子顕微鏡を用いた解析を実施した。</t>
  </si>
  <si>
    <t>開発機および社会実装検証機で発生した異物をはじめとした各種物質について、オスミウムコーター(メイワフォーシス製Tennant20)により導電性膜を付与し、走査型電子顕微鏡(日本電子製 JSM-6510LA)により形状・成分を分析した。</t>
  </si>
  <si>
    <t>開発機にて発生した事象で採取された異物は、図1に示すリン酸カルシウム析出物をはじめ、炭酸カルシウム・硫酸マグネシウムなどの物質であることが示唆された。社会実装検証機にて発生した事象で採取された異物は、リン酸マグネシウム・アルミ複合酸化物をはじめとした物質であることが示唆された。いくつもの事象において侵入経路や原因を特定することでき、各種事象の原因調査に大きく寄与する結果が得られた。</t>
  </si>
  <si>
    <t>本研究は、文部科学省「マテリアル先端リサーチインフラ」事業（課題番号：JPMXP1224UT0321）の支援を受けた。関係各位に厚く御礼申し上げる。</t>
  </si>
  <si>
    <t>9837</t>
  </si>
  <si>
    <t>M1o5SNidl74uN1JT</t>
  </si>
  <si>
    <t>24UT0258</t>
  </si>
  <si>
    <t>鉄鋼材料の大気非暴露高分解能観察</t>
  </si>
  <si>
    <t>パワーエレクトロニクス/ Power electronics,電子顕微鏡/ Electronic microscope,イオンミリング/ Ion milling</t>
  </si>
  <si>
    <t>松原 稜</t>
  </si>
  <si>
    <t>電磁鋼板の製造技術において，粒界が極めて重要な役割を果たしているが，その詳細が分かっていない．本研究では，無磁場環境下で観察が可能な対物レンズを搭載した走査型透過電子顕微鏡( STEM ) と大規模理論計算を組み合わせて，種々の対称傾角粒界の原子構造を解明した．</t>
  </si>
  <si>
    <t>試料の酸化を防いで観察を行うため，大気非暴露のTEMホルダーとグローブボックスを利用し，無磁場環境下で原子分解能観察を実施した．また、FIB(JIB-PS500i)による試料加工も検討した．</t>
  </si>
  <si>
    <t>これまでの理論予測に合致する構造が観察される場合もあったが，ある粒界性格では全く異なる構造が観察された．理論計算を実施すると，それは長周期構造であり，構造揺らぎに由来するエントロピー利得により安定化することが考察された．</t>
  </si>
  <si>
    <t>9836</t>
  </si>
  <si>
    <t>7QiY7z0fP39K4bJc</t>
  </si>
  <si>
    <t>24UT0350</t>
  </si>
  <si>
    <t>新規エネルギーデバイスの構造評価</t>
  </si>
  <si>
    <t>表面・界面・粒界制御/ Surface/interface/grain boundary control,電子顕微鏡/ Electronic microscope,太陽電池/ Solar cell</t>
  </si>
  <si>
    <t>野苅家 脩</t>
  </si>
  <si>
    <t>株式会社本田技術研究所</t>
  </si>
  <si>
    <t>次世代エネルギーデバイス（全固体電池、太陽電池）の機能発現・改善に向けた界面性状把握を目的とし、高分解能電子顕微鏡分析による微細構造評価を行う。それに先立ち、電子顕微鏡(JEM-ARM200F Thermal FE)の操作習得を行った。</t>
  </si>
  <si>
    <t>太陽電池セルの試料薄片を持ち込み、TEM格子像観察、STEM原子カラム観察、電子線回折測定による構造評価を行った。</t>
  </si>
  <si>
    <t>太陽電池セルについて反射防止膜構造表面の高分解能観察を行った。その結果、TEM像においてアモルファスならびにSi単結晶由来の格子縞を視野に入れた高分解能像を取得できた。STEM像においてはSi単結晶の原子カラム像を取得できた。電子線回折の結果、STEM原子カラム像と同様に単結晶に由来する明瞭な回折パターンを取得できた。今後の展開として、元素分析 (EDS, EELS) の習得と、非暴露対応装置の習得を行う。</t>
  </si>
  <si>
    <t>9843</t>
  </si>
  <si>
    <t>DVIzbIpPDwLq8Ut2</t>
  </si>
  <si>
    <t>24UT0349</t>
  </si>
  <si>
    <t>CVD法及びALD/ALE法を利用した次世代半導体デバイス用薄膜成長プロセスに関する研究</t>
  </si>
  <si>
    <t>チップレット/ Chiplet,高品質プロセス材料/技術/ High quality process materials/technique,先端半導体（超高集積回路）/ Advanced Semiconductor (Very Large Scale Integration),電子分光/ Electron spectroscopy</t>
  </si>
  <si>
    <t>大高 雄平</t>
  </si>
  <si>
    <t>佐藤　颯基</t>
  </si>
  <si>
    <t>ULSIの高集積化・高性能化を実現するために、二次元的な微細化・高集積化からICチップを積層する三次元立体集積化（3DIC）が注目されている。3DICは発熱密度が増加し、動作不良を引き起こす高温になりやすいことが課題である。3DICを構成するシリコン貫通孔（TSV）に形成されるSiO2膜は熱伝導率が低く、放熱のボトルネックとなるため、熱伝導率の高いAlN膜に代替することを検討する。3DIC相互接続用TSV側壁やモールディング（チップ間）埋込には優れた段差被覆性と高速性が必要なため、段差被覆性に優れ、高速化が期待できるCVD手法が必須となる。デバイス劣化を防ぐ400 ℃以下にて、アスペクト比3～10程度に対して均一（被覆率90%程度）かつ高速（10 nm/min以上）に100 nm程度の製膜が可能なCVDプロセスの構築を目標とした。一般に窒化膜形成は800℃以上の高温が要求されるが、これは窒化材料ガスとなるNH3の分解が優位に進む温度が800℃以上であることに起因している。400℃以下で窒化膜形成させるには，Al原料ガスとNH3の熱的反応性が高いものを選択するほかに、原料を間歇的に供給するフローモジュレーション(FM)手法を用いることが考えられる。これにより、原料が吸着・表面拡散する過程と原料由来の有機物やハロゲン等を還元除去する過程を時間的に分離して結晶性の高い薄膜の作製が期待される。このようなプロセスをFM-CVDと呼ぶ。本発表では通常のCVDプロセスとFM-CVDを用いて400℃以下でAlNの製膜を比較検討した。</t>
  </si>
  <si>
    <t>Al原料にトリメチルアルミニウム（TMA）、窒化反応ガスにNH3を選択した。プロセスは熱CVD法を採用し、反応炉はホットウォール型の石英管を使用し、Si基板上に400℃にて製膜した。AlN膜の組成・不純物を多機能走査型X線光電子分光分析装置(XPS)with AES (X-ray Photoelectron Spectroscopy with AES, UT-308)により評価した。</t>
  </si>
  <si>
    <t>通常CVDとFM-CVDの比較を400℃にて行ったところ、FM-CVDの方が不純物が少なく、結晶性の良い薄膜作製が可能であることを確認した（図1）。また、FM-CVDのシーケンスを系統的に変化させたところ、１サイクルの時間を短くするほど残存不純物が少なく、結晶性が向上することが分かった。最終的に、不純物として考えられる酸素および炭素の含有率がそれぞれ1%未満と考えられるAlN膜が、FM-CVDにより成長可能であることが示された。これは、アンモニアのみを流す時間中に表面不純物が窒素に置換された効果によるものと考えられる。</t>
  </si>
  <si>
    <t>本研究はJST ALCA-Next グラント番号JPMJAN23E3、 および、文部科学省「マテリアル先端リサーチインフラ」事業(課題番号JPMXP1224UT0349)の支援を受けたものです。</t>
  </si>
  <si>
    <t>['佐藤颯基など、”FM-CVD によるAlN薄膜成長時の膜質・段差被覆性評価”、化学工学会第90年会(東京)、PD349、2025/03/14', '大高雄平など、"TMA/NH3系 FM-CVDによるAlN 薄膜の低温成長成長”、第72回応用物理学会秋季学術講演会(東京)、16a-K508-10、2025/03/16', 'Yuhei Otaka et al., "Low temperature flow modulation CVD for high thermal conductivity AlN growth for advanced 3DICS", FTME 2025(Germany), 2025/02/11', 'Yuhei Otaka et al., "Low temperature flow modulation CVD for high thermal conductivity AlN growth for advanced 3DICS", PPW 2025(Germany), 2025/02/13']</t>
  </si>
  <si>
    <t>9842</t>
  </si>
  <si>
    <t>9VLNW3D9To70T8py</t>
  </si>
  <si>
    <t>24UT0039</t>
  </si>
  <si>
    <t>当社プロセスによる金属組織変態の評価</t>
  </si>
  <si>
    <t>異種材料接着・接合技術/ Dissimilar material adhesion/bonding technology,高周波デバイス/ High frequency device,電子顕微鏡/ Electronic microscope,電子回折/ Electron diffraction,高品質プロセス材料/技術/ High quality process materials/technique,エレクトロデバイス/ Electronic device,集束イオンビーム/ Focused ion beam</t>
  </si>
  <si>
    <t>田口 秀幸</t>
  </si>
  <si>
    <t>株式会社村田製作所</t>
  </si>
  <si>
    <t>['UT-103：高分解能走査型電子顕微鏡', 'UT-156：集束イオンビーム加工観察装置（FIB）', 'UT-012：多機能電界放出型透過電子顕微鏡', 'UT-006：ハイスループット電子顕微鏡']</t>
  </si>
  <si>
    <t>材料Aおよび材料B、材料C、材料D、材料Eを用いて当社プロセスにより高分子・金属複合製品を製造する際、材料がどのように変化しているか分析・解析するため、マテリアル先端リサーチインフラの装置を借用した。</t>
  </si>
  <si>
    <t>材料Aおよび材料B、材料C、材料D、材料Eを用いて当社プロセスにより高分子・金属複合製品を製造した。</t>
  </si>
  <si>
    <t>材料Aおよび材料B、材料C、材料D、材料Eを用いて当社プロセスにより製造した高分子・金属複合製品について、集束イオンビーム電子ビーム複合ビーム加工観察装置JIB-PS500iにて試料調製し、高分解能走査型電子顕微鏡（JSM-7000F（EBSD））を用いて結晶構造解析、多機能電界放出形透過電子顕微鏡JEM-F200または透過走査型電子顕微鏡JEM-2800にて接合界面の分析を実施した。その結果、製品製造時のプロセスマージンがあることが明確となった。</t>
  </si>
  <si>
    <t>9509</t>
  </si>
  <si>
    <t>Ep0Xh8KL9twzh8Gh</t>
  </si>
  <si>
    <t>24UT0330</t>
  </si>
  <si>
    <t>電子線敏感材料の原子分解能観察</t>
  </si>
  <si>
    <t>走査型透過電子顕微鏡,電子顕微鏡/ Electronic microscope</t>
  </si>
  <si>
    <t>電子線敏感材料の原子分解能観察は、高空間分解能と低ダメージ観察を両立するため、極めて高い技術レベルが必要である。今回の実験では、電子線照射に強いモデル試料を用いて、球面収差補正機能を備えた走査透過型電子顕微鏡 (STEM) により、軽元素も含めた原子配列の観察が可能か検証した。</t>
  </si>
  <si>
    <t>C支持膜上のAuナノ粒子、及びイオンスライサにて薄膜化したSrTiO3について、走査透過型電子顕微鏡(JEM-ARM200F Cold FE)による原子分解能観察を行った。</t>
  </si>
  <si>
    <t>・高角環状暗視野 (HAADF) STEM法を用いた観察により、約4 nmサイズのAu粒子中の原子配列を観察することができた。1つの粒子中でも場所によって原子配列の見え方が異なっており、ナノ粒子中に結晶方位の異なる複数の領域が存在することがわかった。・電子線の入射方位が[100]晶帯軸となるよう試料傾斜を調整することにより、SrTiO3のペロブスカイト構造を示す原子配列を観察することができた。HAADF STEM法ではSr原子カラムとTi原子カラム (投影方向に重なったO含む) のみが観察されたが、環状明視野 (ABF) STEM法を用いることで、O原子カラムも観察可能であることがわかった。</t>
  </si>
  <si>
    <t>9840</t>
  </si>
  <si>
    <t>X72Ly7Oyq93vVz33</t>
  </si>
  <si>
    <t>24UT0292</t>
  </si>
  <si>
    <t>LIB電池におけるCNT効果の解析</t>
  </si>
  <si>
    <t>電極材料/ Electrode material,電子顕微鏡/ Electronic microscope,イオンミリング/ Ion milling,二次電池/ Secondary battery</t>
  </si>
  <si>
    <t>竹下 誠</t>
  </si>
  <si>
    <t>日本ゼオン株式会社</t>
  </si>
  <si>
    <t>牧　洪太</t>
  </si>
  <si>
    <t>['UT-105：高分解能走査型分析電子顕微鏡', 'UT-158：大気非暴露対応冷却クロスセクションポリッシャ']</t>
  </si>
  <si>
    <t>弊社はシングルウォールカーボンナノチューブ（SWCNT）の製造・研究を行ってお り、LIB電池へ活用することにより性能向上を検討している。そのためには、充放電劣化後の状態を観察し、電池へのCNT効果のメカニズムを検証する必要がある。一方、充放電後の電池は大気暴露で表面状態が変化するため、大気非暴露下での加工や観察が必須となる。そのため、東京大学マテリアル先端リサーチインフラの大気非暴露の断面加工装置(IB-19520CCP)及びFE-SEM観察装置（JSM-IT800SHL)を用いて、充放電後の電極観察を実施した。</t>
  </si>
  <si>
    <t>観察用に充放電劣化後のCNT添加負極を準備した。そして、前処理として、グローブボックス内で電池の分解、洗浄、乾燥を実施した。準備したサンプルは専用の雰囲気遮断トランスファーベッセルを用いて、大気非暴露下での断面加工及び大気非暴露下でのFE-SEM観察を実施した。これにより、負極活物質とCNTの関係を詳細に評価した。</t>
  </si>
  <si>
    <t>充放電後のCNT添加負極を大気非暴露下でSEM観察したところ、負極上にCNTが観察でき、活物質上でどのような状態になっているか明確になった。又、大気暴露と大気非暴露のサンプルを比較すると明らかに形状が異なっており、大気暴露の状態ではCNTの状態は詳細には判断できないことも確認した。本検討で、大気非暴露下での負極の観察場所によって、活物質とCNTの状態変化が詳細に分かった。今後精密な解析を行うことで劣化原因を突き止め、高性能電池に寄与できるCNTが提案できると考える。</t>
  </si>
  <si>
    <t>9510</t>
  </si>
  <si>
    <t>9jn03s4MI3DAaTqV</t>
  </si>
  <si>
    <t>24UT0305</t>
  </si>
  <si>
    <t>DLC膜の構造的特性に関する研究</t>
  </si>
  <si>
    <t>Diamond-like carbon; Thin film; Tribology,コンポジット材料/ Composite material,電子顕微鏡/ Electronic microscope,高品質プロセス材料/技術/ High quality process materials/technique,集束イオンビーム/ Focused ion beam</t>
  </si>
  <si>
    <t>べ スミン</t>
  </si>
  <si>
    <t>東京都市大学 機械工学科内燃機関工学研究室</t>
  </si>
  <si>
    <t>['UT-156：集束イオンビーム加工観察装置（FIB）', 'UT-006：ハイスループット電子顕微鏡']</t>
  </si>
  <si>
    <t>The structure of diamond-like carbon (DLC) was examined using transmission electron microscopy (TEM). The TEM analysis revealed that the DLC exhibits an amorphous structure, confirming the absence of long-range crystalline order.</t>
  </si>
  <si>
    <t>The structural characterization of DLC coatings was conducted using transmission electron microscopy (TEM; JEM-2800, JEOL Ltd., Japan) operated at an accelerating voltage of 200 kV. Samples were prepared through focused ion beam (FIB; JIB-PS500i, JEOL Ltd., Japan) milling to create thin lamellae suitable for TEM observation. To prevent structural damage during FIB processing, a protective carbon layer was deposited locally on the DLC surface. The extracted lamella was mounted on a copper grid and further thinned to achieve electron transparency.</t>
  </si>
  <si>
    <t>TEM observations revealed that the DLC sample exhibited uniform contrast without distinct lattice fringes, suggesting an amorphous nature. HRTEM images confirmed the absence of long-range atomic ordering typically observed in crystalline materials. The lack of crystalline domains indicates that the DLC consists primarily of disordered carbon networks. This amorphous structure is characteristic of DLC films, where sp² and sp³ hybridized carbon atoms form a random network without periodicity. The observed amorphous structure contributes to the mechanical properties of DLC, such as high hardness and low friction, commonly associated with disordered carbon films.Additionally, EDS analysis confirmed the presence of carbon as the dominant element, with negligible contamination, validating the structural observations. The combination of HRTEM imaging and SAED analysis provides a comprehensive understanding of the amorphous nature of DLC, consistent with previous studies on similar carbon-based materials.</t>
  </si>
  <si>
    <t>9512</t>
  </si>
  <si>
    <t>TII1knuH5zKMKTZi</t>
  </si>
  <si>
    <t>24UT0316</t>
  </si>
  <si>
    <t>炭素質コンドライトマトリクス中のプレソーラー粒子の同定</t>
  </si>
  <si>
    <t>炭素質隕石,質量分析/ Mass spectrometry</t>
  </si>
  <si>
    <t>東京大学 大学院理学系研究科地球惑星科学専攻</t>
  </si>
  <si>
    <t>橋爪宏幸</t>
  </si>
  <si>
    <t>竹内美由紀</t>
  </si>
  <si>
    <t>酸素同位体測地により，隕石薄片中のプレソーラー粒子のその場同定をおこなうことを目的とした</t>
  </si>
  <si>
    <t>Cameca NanoSIMS 50Lを用いて炭素質コンドライト隕石の薄片のマトリクスの同位体分析をおこなった．Cs+イオンビームを複数箇所の10x10ミクロン領域に照射し，16O, 17O, 18O, 12C, 13C, AlO, Siの２次イオンイメージングをおこなった．</t>
  </si>
  <si>
    <t>5800 μm2の領域を分析し，大きな酸素同位体組成異常を示すプレソーラー粒子を27粒子発見した．そのうち，2粒子は酸化物で25粒子は珪酸塩粒子であった．このうち，15粒子はGroup 1，8粒子はGroup 3, 4粒子はGroup 4に分類される粒子であった (Nittler et al. 2008)．プレソーラー粒子の存在度は先行研究と比べても高く，マトリクス組織とプレソーラー粒子存在度の関係が示された．</t>
  </si>
  <si>
    <t>['Hashizume, H. and Takigawa, A. In-situ Investigation on Presolar O-anomalous Grains in DOM 08006, abstract submitted to Solar System Symposium 2025.\u30002025年2月10日発表']</t>
  </si>
  <si>
    <t>9515</t>
  </si>
  <si>
    <t>bmq5Ca6ha4G1p5af</t>
  </si>
  <si>
    <t>24UT0311</t>
  </si>
  <si>
    <t>毛髪内成分の解析</t>
  </si>
  <si>
    <t>質量分析/ Mass spectrometry,生体イメージング/ In vivo imaging</t>
  </si>
  <si>
    <t>畑 敬士</t>
  </si>
  <si>
    <t>ライオン株式会社</t>
  </si>
  <si>
    <t>大石 泉</t>
  </si>
  <si>
    <t>毛髪内部への成分浸透を高解像度に解析するため、毛髪切片をNanoSIMSイメージングで分析した。</t>
  </si>
  <si>
    <t>安定同位体(D等)で標識した成分を含む溶液を毛髪に塗布した。一定時間経過後、毛髪を樹脂ブロックに閉じ込め、観察面を薄切化し、金属蒸着したものを試料とした。機器はNanoSIMS 50L（CAMECA）を用いた。</t>
  </si>
  <si>
    <t>一部成分については、元素イオン（H-等）とその安定同位体イオン（D-等）を同時に検出し、それらの強度比（D-/H-等）をマッピングすることにより、安定同位体（D等）で標識した成分の毛髪内分布を高解像度に可視化することができた。 毛髪内部における成分の分布状態を精細に可視化できるため、今後、成分の浸透挙動の解明に有用である可能性が示唆された。 </t>
  </si>
  <si>
    <t>東京大学 竹内美由紀先生に技術支援を頂いた。</t>
  </si>
  <si>
    <t>9514</t>
  </si>
  <si>
    <t>3yL2B2VNTcu2M45o</t>
  </si>
  <si>
    <t>24UT0331</t>
  </si>
  <si>
    <t>炭素鋼溶接部のPWHTが靭性に及ぼす影響</t>
  </si>
  <si>
    <t>PWHT, マルテンサイト, 粒界破壊, 粒界偏析,電子顕微鏡/ Electronic microscope,質量分析/ Mass spectrometry</t>
  </si>
  <si>
    <t>浦中 祥平</t>
  </si>
  <si>
    <t>小口優斗</t>
  </si>
  <si>
    <t>竹内美由紀,福川昌宏</t>
  </si>
  <si>
    <t>['UT-306：超微量元素計測システム(SIMS)', 'UT-103：高分解能走査型電子顕微鏡']</t>
  </si>
  <si>
    <t>LCO2貯槽の溶接後熱処理(PWHT)省略を検討している。現在適用検討されているHT780の溶接熱影響部に着目しPWHT前後におけるミクロ組織を観察することで破壊靭性の変化について考察する。今回は、PWHT前後における溶接熱影響部の粒界脆化元素(P、Mn)の粒界偏析についてSIMS分析を用いて調査する。</t>
  </si>
  <si>
    <t>WEL-TEN780E-PWHT未処理材およびPWHT処理材(600℃炉冷材)を分析した。装置に投入可能なサイズに加工後、観察面を鏡面仕上げ(研磨紙で湿式研磨後にダイヤモンドスラリーで研磨)しコロイダルシリカ琢磨(30min)して仕上げた。溶接部およびHAZ部においてNanoSIMS 50Lを使用してSIMS面分析を実施し、Pの分布について調査した。SIMS分析箇所についてはJSM-7000F(EBSD) を使用してSEM-EBSDで結晶方位解析を行い、粒界(旧オーステナイト粒界)位置と偏析位置との比較を行った。</t>
  </si>
  <si>
    <t>SIMS分析の結果、粒界でPの偏析を捉えることはできなかった。これは、比較的Pの粒界偏析量が高くないことに加え、数原子分(1～2nm)の厚みしかない粒界に対して分解能が不足した可能性が考えられる。今後はFeにおけるP偏析調査でより一般的なオージェ分析に取り組む予定である。</t>
  </si>
  <si>
    <t>9520</t>
  </si>
  <si>
    <t>tV7A71lODX34c1gl</t>
  </si>
  <si>
    <t>24UT0326</t>
  </si>
  <si>
    <t>太陽光を用いたグリーン水素製造に関する研究</t>
  </si>
  <si>
    <t>エネルギー貯蔵/ Energy storage,電子顕微鏡/ Electronic microscope,ワイドギャップ半導体/ Wide gap semiconductor</t>
  </si>
  <si>
    <t>山口 信義</t>
  </si>
  <si>
    <t>東京大学 先端科学技術研究センター</t>
  </si>
  <si>
    <t>半導体材料を光触媒として用いることで水素製造を行った。</t>
  </si>
  <si>
    <t>窒化ガリウム基板に助触媒としての金属電極を蒸着し、基板の品質が水素製造に影響を調べた。基板の品質調査はJSM-7800Fを利用したSEM-CL観察により実施した。</t>
  </si>
  <si>
    <t>GaN基板の品質を定量的に評価するため、低品質および高品質の基板それぞれについてSEM-CL観察を行い、格子欠陥密度を比較した。低品質GaNでは5×10^8/cm^2であったのに対し、高品質GaNでは2×10^6/cm^2と２桁以上少なかった。欠陥が少ないことにより、金属との界面におけるバンド曲がりが大きくなり、これによって水素発生速度も大きくなると考えられる。今後は実際の光照射測定によって検証を行う。</t>
  </si>
  <si>
    <t>9517</t>
  </si>
  <si>
    <t>v9lh94Px2Wh8w5xc</t>
  </si>
  <si>
    <t>24UT0341</t>
  </si>
  <si>
    <t>反強磁性体を用いた半導体材料の開発</t>
  </si>
  <si>
    <t>X線回折/ X-ray diffraction,スピントロニクス/ Spintronics,トポロジカル量子物質/ Topological quantum matter</t>
  </si>
  <si>
    <t>小川 真輝</t>
  </si>
  <si>
    <t>東京大学大学院理学系研究科物理学専攻中辻研究室様との社会連携講座として、トポロジカル反強磁性体を用いたMTJを開発する。その一環で、様々な基板にスパッタリングもしくはMBEで成膜し、その薄膜サンプルの結晶性・平坦性を評価する。</t>
  </si>
  <si>
    <t>様々な成膜条件 (ターゲット元素，成膜温度など) で薄膜サンプルを作製する。その評価の一つである結晶性および膜厚の測定として、ARIMのSmartLab (3kW) を使用。</t>
  </si>
  <si>
    <t>SmartLabにより、成膜条件違いによる結晶性の程度の違いを明確に把握できた。たとえば、参考文献に対して成膜温度を過度に上げると、2Θ/Θ測定において文献にはないピークが発生し、狙い通りの結晶を得られないことがわかった。また、XRRによる膜厚計算によって成膜時の狙い膜厚との乖離を把握できた。成膜精度や再現性の向上を図ることができた。</t>
  </si>
  <si>
    <t>当実験の内容に関しご指導いただきました東京大学理学系研究科中辻研究室様へ御礼を申し上げます。XRDの技術補助にご協力いただきました府川様、飯盛様へ御礼を申し上げます。</t>
  </si>
  <si>
    <t>9522</t>
  </si>
  <si>
    <t>KI5koGtXxLzqt2dR</t>
  </si>
  <si>
    <t>24UT0334</t>
  </si>
  <si>
    <t>2次元材料上に堆積した絶縁体膜の特性評価</t>
  </si>
  <si>
    <t>MoS2,X線回折/ X-ray diffraction,エリプソメトリ/ Ellipsometry,電子線リソグラフィ/ EB lithography,原子層薄膜/ Atomic layer thin film</t>
  </si>
  <si>
    <t>東京大学 大学院工学系研究科マテリアル工学専攻</t>
  </si>
  <si>
    <t>李曙紅</t>
  </si>
  <si>
    <t xml:space="preserve"> 藤原 誠</t>
  </si>
  <si>
    <t>['UT-503：超高速大面積電子線描画装置', 'UT-303：分光エリプソメータ', 'UT-203：粉末X線回折装置']</t>
  </si>
  <si>
    <t>MOCVDにより２インチサファイア基板上に製膜した単層MoS2を用いて，ウエハースケールでデバイス特性を評価している．面内配向を制御できず多結晶となるアモルファスSiO2/Si基板と異なり，3回対称のc面サファイア表面構造を利用することで理論上ヘテロエピによる全面単結晶化が可能なこと，産業利用できる300 mmサイズのウエハが入手可能なことを特徴としている．しかしながら，サファイア基板上でのトップゲートデバイスの特性評価は報告されていない．サファイア基板上のFET特性の現状・課題を明確にすることが目的である．</t>
  </si>
  <si>
    <t>サファイア基板上に単層MoS2をMOCVDにより全面成長させた．トップゲートMoS2 FETの作製のために，MoS2は電子線露光とCF4エッチングによりリボン状にパターニングし，チャネルの形状を定義した．その後，1 nmのNiと40 nmのAuを超高真空条件（約1×10^-8 Pa）で金属電極として順次堆積した．1.9 nmのErをMoS2チャネルの上にシーディング層として熱的に堆積し，大気中で酸化を経てEr2O3を形成した．13 nmのHfO2を200℃のALDにより堆積した．最後に，30 nmのAuをトップゲート金属として堆積した．MoS2の剥離プロセスには，KOH溶液（1 mol/L）を80°Cで使用した．PMMAをスピンコーティングし，110Cで10分間焼成して支持膜とした．ポリウレタン(PU)フィルムを慎重にラミネートし，ひび割れやシワを避けるためにPMMA側に貼り付け，MoS2の平坦性を保った．KOH中でMoS2を剥離した後，PU/PMMA/MoS2を超純水で3回すすぎK+イオンを除去し，不必要なドーピングを防いだ．最後に，アセトンでPU/PMMA層を除去した後，前述のトップゲート作製プロセスを行った．</t>
  </si>
  <si>
    <t>サファイア基板上に直接成長したMOCVD MoS2の輸送特性を研究するために，1.9 nmのEr2O3と13 nmのHfO2を用いたトップゲートMoS2 FETを作製した（図1参照）．図2のIds-Vtg曲線は，オフ状態が全く見られない強い電子ドーピングを示した．オフ状態が存在しないため，ゲート容量の正確な評価が妨げられている．そこで，ゲート容量が15 nmのEr2O3であるMOCVD MoS2と機械的に剥離したMoS2の転送特性を比較した．結果として，Er2O3のトップゲート絶縁体からの電荷移動が主要因ではなく，MoS2とサファイア基板との相互作用が重要な要因であることが示唆される．MoS2とサファイアの相互作用を調査するために，MoS2をサファイア基板から剥離し，再びサファイア基板に転写した．図2に示す転送特性は、約5オーダーの電流スイッチングを明確に示しています。バルク結晶の機械剥離によりSi基板に転写されたMoS2と比較して、しきい値電圧はかなり負の値のままであるが，ドーピングレベルの低下が期待できる．これは，MoS2がKOH溶液で剥離された後，サファイア表面を終端する硫黄パッシベーション層が除去されたことを示唆している．硫黄層の除去と電荷移動によるドーピング低減との相関に関して，硫黄層の直接観察等詳細な研究を行う予定である． また，これまでトップゲートデバイスを作製しMoS2上のEr2O3/HfO2膜の誘電率の経時変化を電気特性から評価してきたが，誘電率が1か月程度で半分ほどに低下する様子を観察してきた．この劣化は，デバイス作製プロセス中にMoS2上に残存するレジスト残渣の影響ではないかと推測している．そこで，今回サファイア基板上に製膜したMoS2上に直接Er2O3/HfO2膜を堆積しその経時変化をエリプソメトリー(M-2000DI-T / ジェー・エー・ウーラム・ジャパン)及びGIXR(SmartLab 3kW)で追いかけた．結果，デバイスを作製せず直接MoS2上に堆積したEr2O3/HfO2膜の密度をGIXRにより決定したところ，経時変化を示すことなく100日後でも安定であった．このことから，原子層材料であるMoS2はレジスト残渣のようなものに対して，非常に敏感であることが分かった．今後は，レジストフリーなプロセスの検討により信頼性の高いデバイス動作が可能になると考えている．</t>
  </si>
  <si>
    <t>['Shuhong Li, Keisuke Atsumi, Tomonori Nishimura, Kaito Kanahashi, Yoshiki Sakuma, Kosuke, “Why does everyone transfer MoS2 grown on sapphire to a Si substrate?-Interaction between MoS2 /sapphire-”, International Conference on Solid State Devices and Materials (SSDM), (September. 4, 2024, Convention center Arcrea HIMEJI, Hyogo).']</t>
  </si>
  <si>
    <t>9521</t>
  </si>
  <si>
    <t>LwCJmu0U457L2rGg</t>
  </si>
  <si>
    <t>24UT0355</t>
  </si>
  <si>
    <t>蓄電池用セパレーターの構造解析</t>
  </si>
  <si>
    <t>コンポジット材料/ Composite material,電子顕微鏡/ Electronic microscope,イオンミリング/ Ion milling,二次電池/ Secondary battery</t>
  </si>
  <si>
    <t>['UT-158：大気非暴露対応冷却クロスセクションポリッシャ', 'UT-105：高分解能走査型分析電子顕微鏡']</t>
  </si>
  <si>
    <t>　これまで多孔質セパレーターに対して、SEMによる断面観察を行ってきたが平滑な断面が得られず、有機無機材料の相互分布については局所的には観察できるものの、広い視野での分布を捉えることが困難であった。　そこで、高度な微細構造評価技術を利用し、セパレーターの微細構造を正確に捉えることで、セパレーター特性・生産条件との関係性を明らかにし、セパレーターの構造を改善、電池の高効率化、生産性の向上を図る。</t>
  </si>
  <si>
    <t>　クロスセクションポリッシャー(CP)冷却断面ミリングを用いて、「無機有機複合多孔質フィルム」の断面を作製し、高分解能走査型電子顕微鏡（JSM-IT800SHL）による二次電子像および反射電子像の観察による無機有機材料分布の評価を行った。</t>
  </si>
  <si>
    <t>冷却機能を搭載したクロスセクションポリッシャー（IB-19520CCP）による断面ミリングによって平滑なセパレーター断面を得ることに成功した。この結果、特に反射電子像においてフィルムの断面全域における有機無機材料の分布を捉えることができた。</t>
  </si>
  <si>
    <t>9844</t>
  </si>
  <si>
    <t>ySZg580GM1r17Xpt</t>
  </si>
  <si>
    <t>24UT0342</t>
  </si>
  <si>
    <t>キラルシッフ塩基金属錯体の微小粉末X線回折測定</t>
  </si>
  <si>
    <t>資源代替技術/ Resource alternative technology,X線回折/ X-ray diffraction,燃料電池/ Fuel cell</t>
  </si>
  <si>
    <t>秋津 貴城</t>
  </si>
  <si>
    <t>東京理科大学 理学部第二部化学科秋津研究室</t>
  </si>
  <si>
    <t>三島慶雅</t>
  </si>
  <si>
    <t>バイオ燃料電池のカソード触媒として用いられているラッカーゼは単体では電子伝達性が低い。これを改善するための方法として金属錯体をメディエーターとして用いる方法がある。また、酸素還元酵素ラッカーゼはリグニンを酸化的に分解し、生じた電子を酸素へと移動させる反応を行う。この反応をする金属錯体を合成し、バイオ燃料電池に組み込むことで電子の供給源を増加し、電子伝達の改善を狙うことがこの研究の目的である。本研究ではL-トリプトファンほか数種類のαーアミノ酸を含む、アゾベンゼン基をもつアミノ酸誘導体シッフ塩基銅(Ⅱ)錯体とラッカーゼ、リグニンを組み合わせた修飾電極におけるアゾシッフ塩基銅(Ⅱ)錯体のメディエーター能力の評価を行う。このための、アゾベンゼン基をもつアミノ酸誘導体シッフ塩基銅(Ⅱ)錯体のリートベルト解析が可能となる、高品質のデータを取得すべく粉末X線回折実験を行った。</t>
  </si>
  <si>
    <t>アゾベンゼンサリチルアルデヒドとL-トリプトファンやL-システインなどのいくつかのα―アミノ酸を混合し40℃で撹拌してそれぞれの有機配位子を合成した。そして、これら有機配位子のメタノール溶液に酢酸銅(Ⅱ)一水和物を加えたあと、イミダゾールを加え銅(Ⅱ)錯体を合成した。生成物の同定をIR、UV-vis、1H NMR、蛍光スペクトル測定、DFT計算などで行った。ところが、溶液からの再結晶では、X線構造解析が可能な単結晶を得ることができなかった。そこで、アミノ酸を含むアゾシッフ塩基銅（Ⅱ）錯体の粉末を得て、リートベルト解析が可能となるように、キャピラリーに詰めて透過法による粉末X線回折パターンの測定を行った(SmartLab(Kα1))。</t>
  </si>
  <si>
    <t>L-トリプトファンほか数種類のαーアミノ酸を含む、アゾベンゼン基をもつアミノ酸誘導体シッフ塩基銅(Ⅱ)錯体について、これまでの経験上適すると判断される測定条件のもので、粉末X線回折パターンを取得することができた。これをリートベルト解析のプログラムを用いて解析を試みたが、指数付けの段階まではできたものの、DFT計算による最適化構造を初期モデル構造として入力して、フィッテイングに移行するまでのプロセスで、エラーが出るために解析が難航している。したがって、いまのところ解析困難な原因を調査中であり、構造解析結果やそれに伴う考察（酸素還元酵素ラッカーゼとの立体構造に基づくドッキング計算や、バイオ燃料電池として電子移動の性状への影響）には至っていない。引き続き、構造解析を鋭意行っていく予定である。</t>
  </si>
  <si>
    <t>9523</t>
  </si>
  <si>
    <t>VHtzRM0OJIZDuqba</t>
  </si>
  <si>
    <t>24UT0358</t>
  </si>
  <si>
    <t>ポリオキソメタレートを基盤とした分子触媒の構造決定</t>
  </si>
  <si>
    <t>触媒、ナノクラスター、ポリオキソメタレート,X線回折/ X-ray diffraction,電子分光/ Electron spectroscopy</t>
  </si>
  <si>
    <t>米里 健太郎</t>
  </si>
  <si>
    <t>屋内大輝、山口正浩、平尾翔</t>
  </si>
  <si>
    <t>['UT-201：無機微小結晶構造解析装置', 'UT-308：多機能走査型X線光電子分光分析装置(XPS)with AES']</t>
  </si>
  <si>
    <t>　金属ナノクラスターは、構造や電子状態に依存した特異な物理化学特性を有し、その機能と応用は幅広い分野で着目されている。当研究室では最近、アニオン性の分子状金属酸化物 (ポリオキソメタレート；POM) を金属ナノクラスターの配位子として用いることで、金属ナノクラスターの機能とPOMの特異な酸塩基特性・酸化還元特性・光応答性等の特性を組み合わせた協働・協奏的分子機能を創出できることを見出した。本課題では、最近当研究室で新たに合成したPOMを配位子として用いた金属ナノクラスターやその前駆体の構造と電子状態の解明を目的に、単結晶X線構造解析による構造決定と光電子分光法による電子状態の検討を行った。</t>
  </si>
  <si>
    <t>　合成したポリオキソメタレートを基盤とするナノクラスター材料の溶液に貧溶媒を加え、静置することで単結晶を作成した。単結晶X線回折実験にはリガク製 VariMax DualSaturnを用いた。X線源にはMo Kα線(50 keV, 24 mA)、検出器にはDECTRIS製 PILATUS 200Kをそれぞれ用いた。結晶試料は 100 K に冷却して測定を行った。データの取得と処理にはリガク CrysAlisPro、初期構造の導出とモデル構築にはSHELXT (2018/2)、SHELXL (2018/3) をそれぞれ用いた。また、光電子分光法は合成したナノクラスター材料の結晶試料をすり潰し、カーボンテープ上に貼付することにより試料を作成し、PHI 5000 VersaProbe IIIwith AESを用いて分析した。</t>
  </si>
  <si>
    <t>　まず、有機溶媒中で、リング状構造を有するPOM、金属イオン、還元剤を反応させることで、リング状POMを多座配位子として用いた金属ナノクラスターの合成を行った。まず、単結晶X線構造解析から、導入した金属原子は、全てリング状構造内部の空隙に導入されていることを明らかにし、リング状構造の選択によって構成する金属原子数と配列を制御できることや、新規合金ナノクラスター構造が形成したことが分かった。さらに、光電子分光法によって、異なるリング状POMによって安定化された銀ナノクラスターの電子状態を比較した。特に、今回新規に合成した銀ナノクラスターのAg 3d領域の分析では、368.6 eV、374.6 eVにAg 3d5/2, 3d3/2に帰属されるピークが観測された (Figure 1)。さらに、XPSスペクトルのカーブフィッティングから、この銀ナノクラスターが、0価と1価の混合原子価の銀原子から構成されていることが分かった。</t>
  </si>
  <si>
    <t>9845</t>
  </si>
  <si>
    <t>WKET1l2GAd5RNm6H</t>
  </si>
  <si>
    <t>24UT0365</t>
  </si>
  <si>
    <t>マルテンサイト変態時における変態温度および冷却速度の局所硬さに及ぼす影響</t>
  </si>
  <si>
    <t>鉄鋼材料,走査型電子顕微鏡,電子顕微鏡/ Electronic microscope,電子回折/ Electron diffraction</t>
  </si>
  <si>
    <t>荒川 彰太</t>
  </si>
  <si>
    <t>マルテンサイトを含む鉄鋼材料の力学的特性をさらに向上させるためには、組織形成に影響を及ぼす因子とその影響を理解することが重要である。本研究では組織の硬さ分布に注目し、マルテンサイト変態開始温度(Ms点)と冷却速度の違いが硬さ分布と組織に与える影響を検討することを目的とした。</t>
  </si>
  <si>
    <t>炭素量が同等でMs点を変化させるために組成がFe-0.15C-10NiとFe-0.15C-18Niである2種類の供試鋼を用いた。熱間加工シミュレータを用いて、900℃まで昇温し120s保持してγ化し、Ms点の直上まで急冷した。その後、1℃/sまたは10℃/sで冷却しマルテンサイト変態させた。得られたマルテンサイト組織に対してARIM施設の走査型電子顕微鏡(JSM-7000F)に搭載されたEBSDによる結晶方位解析の後、ナノインデンテーション試験を行った。得られた硬さ分布とEBSD像を比較することで、変態温度と冷却速度が硬さと組織に与える影響を検討した。</t>
  </si>
  <si>
    <t>組成と冷却速度を変化させた4種類の試料の、ある領域の硬さ分布を図1に示す。10Ni鋼を1℃/sで冷却した試料では、低硬度のブロックが比較的多く硬さのばらつきが大きくなった。これは変態温度が比較的高い上に冷却速度が遅いため、比較的高温かつ長い時間オートテンパーが起こることが原因と考えられる。図２に10Ni鋼を1℃/sで冷却した試料に対して、結晶方位解析によって得られたIPFマップと硬さプロットを重ねた図を示し、図3に低硬度で比較的粗大なブロックを強調した図を示す。その結果、粒界付近にそれらの低硬度のブロックが存在することを確認した。変態初期に生成されるブロックは材料内部の粒界付近に沿って生成されることが先行研究において確認されているため、間接的にこれらの粒界付近に生成されたブロックは比較的変態初期に生成されたものだと推測できる。</t>
  </si>
  <si>
    <t>参考文献　Seo Kwangil: 2023年度東京大学修士論文</t>
  </si>
  <si>
    <t>9848</t>
  </si>
  <si>
    <t>943pCT39J4e1k59M</t>
  </si>
  <si>
    <t>24UT0359</t>
  </si>
  <si>
    <t>ゲル材料を利用した反応場の構築</t>
  </si>
  <si>
    <t>高機能ハイドロゲル/ Highly functional hydrogel,ナノ粒子/ Nanoparticles,電子顕微鏡/ Electronic microscope</t>
  </si>
  <si>
    <t>原 正宜</t>
  </si>
  <si>
    <t>['UT-009：ハイコントラスト透過型電子顕微鏡']</t>
  </si>
  <si>
    <t>酸化チタン上に担持させたロジウムナノ粒子の表面観察を行う。</t>
  </si>
  <si>
    <t>ハイコントラスト透過型電子顕微鏡JEM-2010HCによる表面観察を行った。</t>
  </si>
  <si>
    <t>担体及び金属ナノ粒子の描像を得て，その粒子径や凝集状態を把握した。酸化チタン(IV)担体は200ナノメートル程度の粒子系を有し，その表面上に数十ナノメートル程度のロジウムナノ粒子が分散しており，先行研究を再現した。</t>
  </si>
  <si>
    <t>9846</t>
  </si>
  <si>
    <t>A2PVs2b2XI0vw0i6</t>
  </si>
  <si>
    <t>24UT0235</t>
  </si>
  <si>
    <t>ナノ粒子の低ドーズ観察</t>
  </si>
  <si>
    <t>走査型透過電子顕微鏡,ナノ粒子,電子顕微鏡/ Electronic microscope</t>
  </si>
  <si>
    <t>ナノ粒子の構造解析を行うため、東京大学の設備を利用してSTEM-EDS分析を行った。</t>
  </si>
  <si>
    <t>ナノ粒子分散液をC支持膜付きTEMグリッドに滴下し風乾した試料について、球面収差補正機能、及び高感度EDS分析機能を備えた環境対応型超高分解能電子顕微鏡 (JEM-ARM200F ColdFE (STEM Double SDD)) を用いて、STEM-EDS分析した。</t>
  </si>
  <si>
    <t>コアシェル構造を持つナノ粒子のSTEM-EDS分析を検討した。通常の高分解能観察条件 (電子線照射量：少) では、ナノ粒子由来の特性X線がわずかに検出されるものの、カウント数が非常に少なく、EDS元素マップでナノ粒子を明瞭に可視化することができなかった。電子線照射量を約30倍に増大したところ、EDSカウント数の増大により、ナノ粒子のコア成分 (元素A) を明瞭に可視化でき、さらにシェル成分 (元素B) がコア成分と異なる分布を持つ様子を捉えることができた。一方、測定後には電子線照射ダメージにより粒子がわずかに変形している様子が観察された。ダメージ抑制とシェル可視化の両立のため、更なる低ドーズ・高感度分析が必要と考察した。</t>
  </si>
  <si>
    <t>10286</t>
  </si>
  <si>
    <t>0exlFqFVbTAtthmo</t>
  </si>
  <si>
    <t>24UT1277</t>
  </si>
  <si>
    <t>前工程設備を使った小口径ウェーハの切り出しサンプル作製</t>
  </si>
  <si>
    <t>リソグラフィ/ Lithography,高品質プロセス材料/技術/ High quality process materials/technique</t>
  </si>
  <si>
    <t>下房　 大悟</t>
  </si>
  <si>
    <t>(株）ディスコ営業技術部　マーケティンググループ</t>
  </si>
  <si>
    <t>村上　真里奈</t>
  </si>
  <si>
    <t>['UT-504：光リソグラフィ装置MA-6', 'UT-800：クリーンドラフト潤沢超純水付']</t>
  </si>
  <si>
    <t>リソグラフィを使った小口径ウェーハの切り出しサンプル作製。</t>
  </si>
  <si>
    <t>φ6inch Siウェーハに小口径切り出しのマスクパターンをリソグラフィし、自社装置で分割するためのサンプルを作製した</t>
  </si>
  <si>
    <t>小口径切り出し用のガラスマスクパターンを使いマスクアライナーでリソグラフィを行った。切り出し用ラインの出来上がり線幅は100μmに対してウェーハ中央で110μm、ウェーハエッジで112μmであった。小口径切り出し後は別工程で外形を整えるため、10%程度の誤差は許容値であり問題無い事を確認した。　　　　　　　　　　　　　　　　　　　　　　　　　　　　　　　　　　　　　　　　　　　　　　　　　　　　　　　　　　　　　　　　　　　　　　　　　　　　　　　　　　　　　　　　　　　　　　　　　　　　　　　　　　　　　　　　　　　　　　　　　　　　　　　　　　　　　　　</t>
  </si>
  <si>
    <t>10150</t>
  </si>
  <si>
    <t>T8h7lXBJAa8OFhQ7</t>
  </si>
  <si>
    <t>24UT0304</t>
  </si>
  <si>
    <t>断面観察による薄膜の膜厚比較</t>
  </si>
  <si>
    <t>チップレット/ Chiplet,ハイブリッドボンディング/ Hybrid Bonding,電子顕微鏡/ Electronic microscope,先端半導体（超高集積回路）/ Advanced Semiconductor (Very Large Scale Integration),集束イオンビーム/ Focused ion beam</t>
  </si>
  <si>
    <t>服部 奈々</t>
  </si>
  <si>
    <t>希代　誠</t>
  </si>
  <si>
    <t>現在、ガラス基板もしくはウェハ上において微細配線形成の技術が必要なっている。集束イオン/電子ビーム　複合ビーム加工観察装置（JIB-PS500i）を用いて、断面加工を行い、Ti/Cuシード層除去の処理前後にてCu配線形成の確認を行った。</t>
  </si>
  <si>
    <t>Ti/Cuシード層除去前、Cuシード層除去後、Ti層除去後において、集束イオン/電子ビーム　複合ビーム加工観察装置（JIB-PS500i）を用いて断面加工を行い、Cu配線形成の確認を行った。評価箇所についてはL/S＝2/2μmの箇所を観察した。</t>
  </si>
  <si>
    <t>試験結果について、Cuシード層除去後については、Cu配線幅の減少量が少なく、アンダーカット量もほぼない良好な形状であることが確認された。Ti層除去後についても、Cu配線幅の減少量が少なく、アンダーカット量もほぼない良好な形状であることが確認された。処理時間違いで、シード層が除去された時間よりも延長した時間で処理したサンプルについても、良好な形状であることが確認された。また、シード層除去前の条件について、シード層と基材との間に隙間が確認されており、密着性に問題があるのではないかと推測した。</t>
  </si>
  <si>
    <t>10288</t>
  </si>
  <si>
    <t>1yMQCFGKDMvEDWyr</t>
  </si>
  <si>
    <t>24UT0345</t>
  </si>
  <si>
    <t>高性能圧電薄膜の分析</t>
  </si>
  <si>
    <t>セラミックスデバイス/ Ceramic device,センサ/ Sensor,MEMS/NEMSデバイス/ MEMS/NEMS device,電子分光/ Electron spectroscopy</t>
  </si>
  <si>
    <t>勅使河原 明彦</t>
  </si>
  <si>
    <t>芝浦工業大学工学部機械機能工学科</t>
  </si>
  <si>
    <t>片貝 有作</t>
  </si>
  <si>
    <t>本実験では、PZT薄膜の多結晶化に関与する要因を明確にするために、バッファ層のエッチング処理が化学結合状態に与える影響をX線光電子分光（XPS：VersaProbeⅢ）を用いて評価した。これまでの研究により、PZTの多結晶化にはバッファ層の表面粗さが影響を与えることが判明していたが、本実験では、エッチングによる化学結合状態の変化が多結晶化に寄与するかを検証することを目的とした。</t>
  </si>
  <si>
    <t>XPS測定を実施した。試料として、エッチング処理を施したSrRuO3（SRO）バッファ層と、エッチング処理を施していないSROバッファ層を用いた。測定は、Arイオンスパッタリングによる表面清浄化後、Ru 3d軌道を中心にスペクトルを取得する形で行った。</t>
  </si>
  <si>
    <t>XPS測定の結果、エッチング処理を施したSROと未処理のSROのRu 3dスペクトルを比較したところ、ピーク位置に顕著な変化は見られなかった。これは、エッチング処理がSROの化学結合状態に影響を及ぼさないことを示唆している。一方、一部のピークにおいてわずかな強度低下が観測された。これは、エッチングによる表面形状の変化や、選択的な物質除去の可能性が考えられるが、結合状態そのものには大きな影響を与えていないと考えられる。以上の結果から、SROのエッチングは主に表面粗さの変化を引き起こし、化学結合状態には影響を与えないことが確認された。</t>
  </si>
  <si>
    <t>10290</t>
  </si>
  <si>
    <t>gcPwyaNEKf28jtc7</t>
  </si>
  <si>
    <t>24UT0356</t>
  </si>
  <si>
    <t>FAST材料の微細組織観察</t>
  </si>
  <si>
    <t>熱電材料/ Thermoelectric material,センサ/ Sensor,電子顕微鏡/ Electronic microscope,電子回折/ Electron diffraction</t>
  </si>
  <si>
    <t>岩本 知広</t>
  </si>
  <si>
    <t>池田輝之,趙至洋,市川海人</t>
  </si>
  <si>
    <t>　IoTセンサーの駆動を支える自立電源として、新規熱電材料FAST材料(Fe-Al-Si Thermoelectric Material)が期待されている。熱電材料を用いることで、我々の周りに多数存在する排熱を有効活用したエネルギーの高効率利用が可能になる。特にFAST材料は従来の熱電材料と異なり、低コストかつ有害な物質を含まない。現在、このFAST材料の組織を制御することで、熱エネルギーから電気エネルギーへの変換効率を上げることが試みられている。本研究では様々な条件で作成されたFAST材料の微細組織解析を行い、材料作成プロセスへのフィードバックを行うことを目的としている。</t>
  </si>
  <si>
    <t>　Fe、Al、Siの粉をボールミルによって粉砕、微細化した後、反応焼結することによりペレット状のFAST材料を作成する。これからロースピードソーで厚さ500μm、2mm四方の板を切り出し機械研磨により薄くした。さらに中央部をディンプリングによりくぼませた後、イオン研磨により穴をあけTEM観察用試料を作成した。観察はJEM-2800を用いた。</t>
  </si>
  <si>
    <t>FAST材料は100～300nmの等軸の結晶粒からなっていた。また、2～30nmの大きさの多数の析出物が粒内、粒界に観察された。これらをEDSによって分析したところ、大多数がAl2O3であった。また大きな析出物内部ではAl2O3の複数の結晶が含まれていた。他にもSiO2やZrが存在しているのが確認された。またFAST材料の作成条件によってこの析出物の形態や分布が異なることも明らかになった。</t>
  </si>
  <si>
    <t>['市川海⼈他、FAST材料の微細組織観察、日本金属学会2025年春期講演大会ポスター発表 2025年3月8日', '趙⾄洋他、Al2Fe3Si3ナノコンポジット中のナノ粒⼦と熱電特性の関係、日本金属学会2025春期講演大会 2025年3月9日']</t>
  </si>
  <si>
    <t>10292</t>
  </si>
  <si>
    <t>mV5eIWpT1zF2yJ9P</t>
  </si>
  <si>
    <t>24UT0340</t>
  </si>
  <si>
    <t>当社開発品または製造品の表面分析</t>
  </si>
  <si>
    <t>質量分析/ Mass spectrometry,原子層薄膜/ Atomic layer thin film</t>
  </si>
  <si>
    <t>大塚 徹郎</t>
  </si>
  <si>
    <t>竹内　美由紀</t>
  </si>
  <si>
    <t>高空間分解能のNano-SIMS 50Lを用い、金属の高感度分析を検討した。微量の金属も検出でき、高感度な金属分析にNano-SIMSが有効であることがわかった。</t>
  </si>
  <si>
    <t>表面金属量の異なるSiウェハーについて、表面近傍の金属量を測定した。測定にはCAMECA社製Nano-SIMS50Lを用いた。一次イオン源としてO-を選択した。下記の測定条件で金属量を測定した。測定面積：50×50 mm2面分解能：256×256 pixel積算回数：10回</t>
  </si>
  <si>
    <t>図1に各試料の表面金属量を示す。導入した金属量に応じて、金属検出量も増減し、Siウェハー上ではほぼ検出されなかった。少サンプルの1/10以下でも十分に検出可能な見込みを得た。本手法を実課題への応用を検討する。</t>
  </si>
  <si>
    <t>10289</t>
  </si>
  <si>
    <t>Zldfb1i5HljEfc69</t>
  </si>
  <si>
    <t>24AT0022</t>
  </si>
  <si>
    <t>AlドープしたGaN MOSFETのチャネル特性のMg濃度依存性評価</t>
  </si>
  <si>
    <t>産業技術総合研究所 / AIST</t>
  </si>
  <si>
    <t>リソグラフィ/ Lithography,ワイドギャップ半導体/ Wide gap semiconductor,蒸着・成膜/ Vapor deposition/film formation,膜加工・エッチング/ Film processing/etching</t>
  </si>
  <si>
    <t>田中 亮</t>
  </si>
  <si>
    <t>富士電機株式会社</t>
  </si>
  <si>
    <t>近藤 剣,菅沼 奈央,篠田 裕太</t>
  </si>
  <si>
    <t>郭 哲維</t>
  </si>
  <si>
    <t>['AT-009：コンタクトマスクアライナー[MJB4]', 'AT-082：化合物半導体エッチング装置（ICP-RIE）', 'AT-109：６インチ電子ビーム真空蒸着装置（アールデック）']</t>
  </si>
  <si>
    <t>パワーデバイス向けのGaN 縦型MOSFETを実用化するために、高いチャネル移動度とノーマリーオフ特性を両立する必要がある。これまでにチャネルにAlをドープすることによって移動度を飛躍的に向上できる一方で、ノーマリーオン特性となってしまうことを報告した。そこで今回は、Alドープしたチャネル特性のMg濃度依存性を評価し、高い移動度とノーマリーオフ特性を両立できるか検討を行った。</t>
  </si>
  <si>
    <t>Fig.1に作製したGaNMOSFETの構造とTEM-EDXで分析されたAl分布を示す。エピはMOCVD法でp-GaNボディ/p+GaN/n-GaNと成長され、ボディ層のMg濃度は1×1017 cm-3,3×1017cm-3, 1×1018cm-3とした。ICP-RIEでマーカ形成し、レジストマスク越しにSiイオン注入することでソース、ドレイン領域を形成した。そのあとAlNキャップアニールでSiイオンの活性化とAlドープを同時に行い、AlN膜はアルカリで除去した。酸化膜の開口および電極形成をレジストマスクとウェットエッチングで行い、電気特性を半導体パラメータアナライザで評価した。</t>
  </si>
  <si>
    <t>Fig.2 (a)にゲート電圧Vgとドレイン電流Idのグラフを示す。また、Fig.2(b)にIdから算出した電界効果移動度mFEを示す。Mg濃度によってしきい値を制御でき、しきい値4.8 Vのノーマリーオフ特性と、高い移動度76 cm2/Vsが両立できることが分かった。今後はAlドーププロセスの改善によってさらなる特性向上に取り組む。</t>
  </si>
  <si>
    <t>引用1)    K. Ueno et al., N-1-02, SSDM,Nagoya (2023).論文・学会発表（Publication/Presentation）T. Kondo et al., IWN2024, ED64.</t>
  </si>
  <si>
    <t>['T. Kondo, K. Ueno, R. Tanaka, S. Takashima, M. Edo, and T. Suwa, IWN2024, ED64.']</t>
  </si>
  <si>
    <t>7671</t>
  </si>
  <si>
    <t>yc6EHesFCWQr2LEC</t>
  </si>
  <si>
    <t>24AT0020</t>
  </si>
  <si>
    <t>酸化処理したCNTの表面分析</t>
  </si>
  <si>
    <t>ナノチューブ/ Nanotube,電子分光/ Electron spectroscopy</t>
  </si>
  <si>
    <t>張 民芳</t>
  </si>
  <si>
    <t>矢口　誠</t>
  </si>
  <si>
    <t>中島 忠行</t>
  </si>
  <si>
    <t>['AT-074：エックス線光電子分光分析装置(XPS)']</t>
  </si>
  <si>
    <t>本研究では、様々な化学処理によるカーボンナノチューブ（CNT）の欠陥（官能基量）を制御し、 CNTの官能基量とナノカーボンデバイス特性の関連性を解明する。</t>
  </si>
  <si>
    <t>硝酸などを使用し、様々な条件で各種CNTを処理して、高い親水性を持つCNT水分散液を作製する。その後、作製した分散液をSi基板に塗布し、室温で乾燥させた後、XPS装置やRaman分光光度計、EDX元素分析、熱重量分析装置などを用いて、CNT表面に付着した官能基の質的および量的分析を行う。</t>
  </si>
  <si>
    <t>現在実験は進行中であり、実験結果のまとめはまだ早い段階である。図1では、硫酸と硝酸の混合酸による処理の結果を示しています。酸化処理時間を長くすると、酸化官能基が増加する傾向が見られた（A）。また、ラマンのD/G比率（B）も増加し、欠陥が増加する傾向がある。これにより、得られた膜の抵抗値が高くなった。さらに、酸化処理時間が長くなると、CNTが酸化され、欠陥が増加する一方で、一部のCNTがCO2に変化し、得られたCNTの濃度が低下することが観察された。</t>
  </si>
  <si>
    <t>['Optimizing and Controlling the Oxidation Degree of Carbon Nanotubes: A Comparative Study of Various Treatments、張民芳ら、FNTG学会第６７回シンポジウム\u3000口頭発表\u3000２０２４年9月１日']</t>
  </si>
  <si>
    <t>7669</t>
  </si>
  <si>
    <t>10u6RMc72dg2YVn3</t>
  </si>
  <si>
    <t>24AT0031</t>
  </si>
  <si>
    <t>半導体材料の電子状態の調査</t>
  </si>
  <si>
    <t>太陽電池/ Solar cell,電子分光/ Electron spectroscopy</t>
  </si>
  <si>
    <t>桐蔭横浜大学　医用工学部　臨床工学科</t>
  </si>
  <si>
    <t>大塚 照久</t>
  </si>
  <si>
    <t>ペロブスカイト太陽電池は、p-i-n(n-i-p)半導体接合を有する積層型半導体である。半導体の接合界面では電荷分離が生じるため、太陽電池の発電メカニズムを理解するには、接合界面の電子構造を正確に把握することが重要である。特に、各半導体層のエネルギー準位は電荷分離過程におけるエネルギー損失の要因となる。そのため、各半導体層の電子状態を詳細に調査することが求められる。</t>
  </si>
  <si>
    <t>測定に用いた有機半導体層は、参考文献1を参照し、Si基板上に作製した。有機半導体材料は、クロロベンゼンを用いて溶解し、溶液濃度が1 mol/Lとなるよう調整した。この溶液を酸化膜が形成されたSi基板上に塗布し、常温で乾燥させることで測定用サンプルを作製した。</t>
  </si>
  <si>
    <t>Figure 1 に、作製した有機半導体層の紫外光電子分光測定の結果を示す。この測定結果より、この有機半導体層の仕事関数は 3.60 eV、価電子帯端とフェルミ準位の差は 2.00 eV であることが分かった。したがって、真空準位を基準とすると、価電子帯端は 5.60 eV、フェルミ準位は 3.60 eV と決定された。この結果から、本有機半導体層は i型有機半導体材料 であることが明らかとなった。</t>
  </si>
  <si>
    <t>1. N. Shibayama et al., ACS Appl. Mater. Interfaces, 2020, 12, 50187.</t>
  </si>
  <si>
    <t>7673</t>
  </si>
  <si>
    <t>AQ0c3jcyFtuN45K3</t>
  </si>
  <si>
    <t>24AT0033</t>
  </si>
  <si>
    <t>3次元フォトニクスに関する研究</t>
  </si>
  <si>
    <t>ダイシング/ Dicing,フォトニクスデバイス/ Nanophotonics device,光導波路/ Optical waveguide,スパッタリング/ Sputtering,光リソグラフィ/ Photolithgraphy,膜加工・エッチング/ Film processing/etching</t>
  </si>
  <si>
    <t>面田 惠美子</t>
  </si>
  <si>
    <t>国立研究開発法人 産業技術総合研究所</t>
  </si>
  <si>
    <t>吉田知也</t>
  </si>
  <si>
    <t>増田賢一</t>
  </si>
  <si>
    <t>['AT-006：マスクレス露光装置', 'AT-011：i線露光装置', 'AT-018：反応性イオンエッチング装置 (RIE)', 'AT-095：RF-DCスパッタ成膜装置（芝浦）']</t>
  </si>
  <si>
    <t>近年の情報通信分野では、データセンターやスーパーコンピュータの利用拡大に伴い、高速・大容量通信の需要が急増している。シリコン光集積回路は光を用いたデータ伝送により、従来の電子回路では実現が難しい高速通信と低消費電力を可能にすることが期待される。また、シリコン光集積回路は既存の半導体製造技術と互換性を持つため、量産性が高く、設計の柔軟性にも優れている。本研究では、光損失や光入出力効率の課題を克服する革新的技術（エレファントカプラ）の開発を進めている。</t>
  </si>
  <si>
    <t>エレファントカップラの製造プロセスは、（１）イオン注入用メタルハードマスクの形成、（２）シリコン光導波路を片持ち梁構造にするウェットエッチングプロセス、（３）イオン注入プロセス及びクラッド形成プロセスの３ステップがある。その中で、NPFにおいては主に、（2）の片持ち梁構造のプロセス開発を実施した。NPFのマスクレス露光装置を用いてトレンチ形成用のマスクデザインを基板上に複数パターン露光した。</t>
  </si>
  <si>
    <t>NPFの装置をはじめとする多数の共用設備を利用することで微細構造が得られた。マスクレス露光装置を用いたことでデバイスの試作が短縮化され、複数の設計案を効率的に試作出来たことで、片持ち梁構造の製造と評価を進めることが出来た。また、それら課題の改善点を明確化し、次の試作・実験に反映させることに繋がった。</t>
  </si>
  <si>
    <t>i線露光装置の技術代行において増田氏には毎回のように臨機応変なご対応をして戴いております。ここに感謝申し上げます。</t>
  </si>
  <si>
    <t>7675</t>
  </si>
  <si>
    <t>dIn4wBVr8P5YrbIu</t>
  </si>
  <si>
    <t>24AT0036</t>
  </si>
  <si>
    <t>熱電変換材料評価の為の加工および分析</t>
  </si>
  <si>
    <t>熱電材料/ Thermoelectric material,熱電発電/ Thermoelctric Power Generation,蒸着・成膜/ Vapor deposition/film formation</t>
  </si>
  <si>
    <t>村田 正行</t>
  </si>
  <si>
    <t>青山佳代,阿部奈津子</t>
  </si>
  <si>
    <t>['AT-023：電子ビーム真空蒸着装置']</t>
  </si>
  <si>
    <t>未利用廃熱の有効活用を目指して、高効率熱電変換材料の開発に期待が寄せられている。中でもナノ構造熱電変換材料は、高性能化が予想されている。そこで本研究では、ナノ構造材料の作製及び評価と熱磁気効果の測定を進めている。FIB-SEMデュアルビーム装置を利用することで、ナノ構造材料に電極の作製する技術の開発を進めている。</t>
  </si>
  <si>
    <t>試料上にTi/Auの薄膜を蒸着装置を用いて成膜した。その後、FIB-SEMデュアルビーム装置を利用して、ナノ構造材料への電極形成と、表面の薄膜の分割を行った。</t>
  </si>
  <si>
    <t>加工後のナノ構造熱電材料について、全ての電極において電気的に接触していることを確認した。配線作業の中で静電気の為に絶縁してしまった電極があったが、残った電極を用いて、電気抵抗を４端子法で測定することに成功した。</t>
  </si>
  <si>
    <t>7677</t>
  </si>
  <si>
    <t>FTj4N54BTeeSEd3Z</t>
  </si>
  <si>
    <t>24AT0034</t>
  </si>
  <si>
    <t>超高時間分解能を持つGaN粒子位置検出器の作製</t>
  </si>
  <si>
    <t>パワーエレクトロニクス/ Power electronics,センサ/ Sensor,エレクトロデバイス/ Electronic device,蒸着・成膜/ Vapor deposition/film formation,膜加工・エッチング/ Film processing/etching</t>
  </si>
  <si>
    <t>奥村 宏典</t>
  </si>
  <si>
    <t>中野晃汰,森田燎</t>
  </si>
  <si>
    <t>川又 彰夫</t>
  </si>
  <si>
    <t>['AT-109：６インチ電子ビーム真空蒸着装置（アールデック）', 'AT-082：化合物半導体エッチング装置（ICP-RIE）', 'AT-023：電子ビーム真空蒸着装置']</t>
  </si>
  <si>
    <t>Si（シリコン、ケイ素）半導体は、あらゆる機器に使われており、私たちの生活に欠かせないものになっています。しかし、Si素子の動作可能な放射線量は100 kGyに限られることから、加速器や原発廃炉といった1 MGy以上の高放射線環境での素子動作が求められています。高放射線環境で動作する半導体素子を実現するには、結合の強い材料を用いる必要があります。窒化ガリウム（GaN）結晶は、はじき出し損傷エネルギーが大きく、室温動作が可能であり、電子正孔対の生成確率が大きいことから、長寿命の放射線検出器用材料として優位です。私達は、GaN縦型PNダイオードを用いた重粒子の位置検出を行ってきました。陽子線やβ線の検出には、アバランシェ増幅による信号強度の増大が不可欠です。本研究では、時間分解能向上も考慮し、低利得アバランシェ検出器(LGAD)構造を持つGaNピクセル検出器を作製し、α線を照射しました。</t>
  </si>
  <si>
    <t>本研究では、LGAD構造のGaN試料を用いてピクセル検出器を作製しました。50 nmのNiをマスクとして用い、塩素系RIE(Cl2/BCl3 mixing gas of 50/20 sccm at inductively coupled plasma(ICP)/bias powers of 150/30 W and the chamber pressure of 5 Pa for 2 min)によりGaNをエッチングしました。その後、硫酸と過酸化水素水との混合液によりNiを溶かしました。カソード電極として裏面にTi/Al/Ti/Au電極を蒸着し、窒素雰囲気800度1分で熱処理を行いました。アノード電極としてNi/Au電極を蒸着し、酸素雰囲気500度10分で熱処理を行いました。Alワイヤを用いてパッケージにボンディングした後、Si ASD読み出し回路に接続した。アメリシウム241 (5.48 MeV)を用いてα線照射を行いました。</t>
  </si>
  <si>
    <t>用いたアノード電極のAu厚さが25 nmと小さく、ボンディングは6か所のみ成功しました。6 channelのうちの一つから、α線照射に対する信号が検出されました。これは、α線照射により電子正孔対が生成され、その電荷がバイアス印加により一つのpad電極に到達したためと考えられます。同時刻において1 channelのみ検出できており、他のpad電極には信号が現れませんでした。今回作製したGaNピクセル検出器により、粒子の2次元位置検出に世界で初めて成功したと言えます。</t>
  </si>
  <si>
    <t>['奥村 宏典, 飯田 哲, 廣瀬 茂輝, 板橋 浩介, 外川 学, 宮原 正也, 磯部 忠昭 , 井村 将隆, 西永 慈郎 , 浦崎 圭吾: 第72回応用物理学会春季学術講演会"LGAD構造を用いたGaNピクセル粒子位置検出器の作製"']</t>
  </si>
  <si>
    <t>7676</t>
  </si>
  <si>
    <t>LYJP00x6cdl6bWp7</t>
  </si>
  <si>
    <t>24AT0032</t>
  </si>
  <si>
    <t>GeOI FinFETによるクライオCMOSの評価</t>
  </si>
  <si>
    <t>ALD,先端半導体（超高集積回路）/ Advanced Semiconductor (Very Large Scale Integration)</t>
  </si>
  <si>
    <t>張 文馨</t>
  </si>
  <si>
    <t>前田辰郎</t>
  </si>
  <si>
    <t>山崎将嗣</t>
  </si>
  <si>
    <t>['AT-031：原子層堆積装置_1[FlexAL]']</t>
  </si>
  <si>
    <t>高性能コンピューティング（HPC）の需要は飛躍的に高まる中、CMOSは深刻な消費電力の課題に直面している。この電力問題の潜在的な解決策として、クライオCMOSが注目されている。低温では、キャリアの移動度が高くなるのと同時に、サブスレッショルド・スイング(SS)が減少することで、パワースケーリングが可能になる。一方で、CMOS性能を向上させる微細なGe finデバイスの極低温評価の報告例はこれまでほとんどない。本研究では、(i)SOI上のGeエピタキシャル(GeSOI)FinFET、及び(ii)転写型Ge-on-Insulator(GeOI)FinFETのGeベースFETのデバイス性能の温度依存性を、300～10Kの範囲で調査した結果、Ge/Si界面での欠陥を回避する転写GeOI基板の有効性が明らかになったので報告する。</t>
  </si>
  <si>
    <t>GeSOI基板は、厚さ 20nm の SOI 基板上にGe(200nm)をエピタキシャル成長させCMPでGeを50nmまで薄くした。Fin加工後、HKMGを形成し、S/D領域には、B/Pのイオン注入後マイクロ波アニールで活性化した。これをGeSOI FinFETs とする。GeOI FinFETs は、先のGeSOIドナー基板にCMPロセスにて平坦化させておくから、25 nm ALD SiO2を成膜させる。その後、SiO2/Siホスト基板を貼り合わせ後、ドナー基板のSOI層まで除去されたGeOI基板からFinFETsを作成した。</t>
  </si>
  <si>
    <t>図1はGeSOI FinFETs (LG/Wch = 100/40 nm)、 図2はGeOI FinFETs(LG/Wch = 100/20 nm)のID-VG 温度依存性である。温度を下げると予想通りn/p FETの両方で急峻な伝達特性が観察された。GeSOIと比較するとGeOIは、実効的なWが小さいにも関わらずIon は向上し、同時にSSも大幅に改善された。温度を下げるとIoffは200Kで容易に測定限界に達し、on/off比はn/p FETともに108以上となる。300Kで83.8/97.4 mV/decであったSSは、10Kでは12.9/19.1mV/decまで向上し、特にnFETはかなり理想値に近づいている。GeSOI FinFETの断面TEM像からは、GeとSiの格子不整合に起因するミスフィット転位がGe/Si界面に明瞭に観察されており、欠陥がバンド間遷移を促進し、低温においてもリーク電流やSSの劣化を引き起こしたと考えられる。GeOIでは、そのような欠陥は存在しないため、Ge本来の良好な特性が得られたものと考えられる。閾値電圧は、nFETの方がpFETより上昇が著しいが、これはnFETよりpFETの方が仕事関数の温度依存性が強いためである。一方、GeOI、GeSOI ともに温度低下でIonはpFET で上昇するのに対して、nFET では低下した。n+コンタクトの温度依存性からは、コンタクト抵抗の増大が、フォノン散乱の減少による移動度増加の効果を打ち消していることが判明し、低温で動作する良質なコンタクト形成が望まれる結果となった。</t>
  </si>
  <si>
    <t>7674</t>
  </si>
  <si>
    <t>5rg5U1ffnGlxrlFH</t>
  </si>
  <si>
    <t>24UT0364</t>
  </si>
  <si>
    <t>有機無機薄膜の分析</t>
  </si>
  <si>
    <t>X線回折/ X-ray diffraction,ナノシート/ Nanosheet</t>
  </si>
  <si>
    <t>鎌倉吉伸</t>
  </si>
  <si>
    <t>飯盛　桂子,府川　和弘</t>
  </si>
  <si>
    <t>有機無機ハイブリッド薄膜には特異な配向性や電気的特性を有するものが存在し、デバイスの高度集積化、高性能化に寄与することが期待されている。今回はIn-plane方向の測定が可能な高輝度X線回折装置により、基板上に作製した有機無機薄膜について分析を行えるか適用可否を判断することを目的とした。そのために実際に代表的な有機無機薄膜についてそのIn-plane方向、Out-of-plane方向のX線回折測定を行い、構造を調査した。</t>
  </si>
  <si>
    <t>４インチシリコンウエハー上に有機膜(以下A膜)、無機膜(以下B膜)の多層膜を製膜してサンプルを作製した。この多層薄膜サンプルについてX線回折測定（SmartLab 9kW, SmartLab3kW）を実施した。サンプルの構成をFigure 1.に示す。</t>
  </si>
  <si>
    <t>XRD測定によって得られたチャートをFigure 2.に示す。図の黒線は膜の組成物を粉末にして測定したXRD結果であり、図の緑線、オレンジ線はそれぞれ基板上薄膜のIn-plane、Out-of-plane方向の測定結果に対応している。オレンジ線（Out-of-plane方向）のチャートは黒線（粉末）のチャートと6.3°、9.5°のピークが共通している一方で、緑線(In-plane方向)のチャートは8.1°のピークが共通している。また、オレンジ線と緑線のチャートで共通するピークは観測されなかった。これは粉末ではランダムな方向に積層していた膜の組成物が、基板上では基板表面と平行に配向して積層していることを示しているものと解釈でき、Figure 1.で示したようなサンプルの構造と良く対応している。以上のことからIn-plane、Out-of-planeのX線回折測定は本研究で扱う有機無機薄膜の分析に適しており、有益な情報を得られると判断した。</t>
  </si>
  <si>
    <t>実験、測定について様々にご助言をいただいた飯盛様ら支援担当者の方々に感謝申し上げます。</t>
  </si>
  <si>
    <t>10295</t>
  </si>
  <si>
    <t>uNz9W6KOq3ReJ8aC</t>
  </si>
  <si>
    <t>24AT0039</t>
  </si>
  <si>
    <t>回折光学素子のウエハ全面への作製</t>
  </si>
  <si>
    <t>メタサーフィス,フォトニクスデバイス/ Nanophotonics device,光リソグラフィ/ Photolithgraphy</t>
  </si>
  <si>
    <t>君野 和也</t>
  </si>
  <si>
    <t>国立大学法人大阪大学大学院工学研究科</t>
  </si>
  <si>
    <t>増田 賢一</t>
  </si>
  <si>
    <t>['AT-011：i線露光装置']</t>
  </si>
  <si>
    <t>近年、物質表面に形成したナノ・マイクロ構造体によって光のスペクトル、指向性や偏光を制御できるようになった。シミュレーションで得られた光制御特性を実サンプルで実証するため、シリコン基板上に微細なＳｉピラーパターンを形成した。</t>
  </si>
  <si>
    <t>最初にシリコン基板上にレジストを塗布し、その後ｉ線ステッパー(AT-011)を使用してエッチングのマスクとなるレジストパターンを形成した。次に別施設のエッチング装置(ICP-RIE)によりボッシュプロセスを利用して高アスペクトパターンを形成した。最後にレジスト除去を行い、所望するパターンを得ることができた。</t>
  </si>
  <si>
    <t>図１は完成したピラーパターンの一部を観察したＳＩＭ（Scanning Ion Microscope）像である。ステッパーの露光時間、現像条件およびエッチング（ボッシュプロセス）のサイクル数を最適化することにより、ウエハ全面に従来より高アスペクト比のピラーパターンを設計通りに寸法再現性良く形成することができた。</t>
  </si>
  <si>
    <t>7679</t>
  </si>
  <si>
    <t>a94gjVh2VM52bs9M</t>
  </si>
  <si>
    <t>24AT0037</t>
  </si>
  <si>
    <t>Ge基板を用いたGaAs系太陽電池の機械的剥離の研究開発</t>
  </si>
  <si>
    <t>化合物半導体/ Compound semiconductor, 光露光（ステッパ）/ Optical exposure (stepper), プラズマエッチング/ Plasma etching,太陽電池/ Solar cell,光リソグラフィ/ Photolithgraphy,膜加工・エッチング/ Film processing/etching</t>
  </si>
  <si>
    <t>大島 隆治</t>
  </si>
  <si>
    <t>范 文博</t>
  </si>
  <si>
    <t>超高効率III-V族多接合太陽電池は、製造コストが高く応用が宇宙衛星や集光設備に限られている。近年、製造コスト低減技術開発が活発であり、特に全体コストの中で高い割合を占める基板コストの低減に効果的な手法として基板再利用技術が注目されている。本研究では、GaAsと格子整合するGe基板の再利用技術に着目した。Ge基板上にサブミクロン径のホールパターンの形成と適切なアニール処理により、Ge基板上にボイド層と再表面のGeホイル層を形成することができ、この構造はGermanium-on-Nothing(GON)構造と呼ばれる[1, 2]。この構造によりエピタキシャル成長したGaAs系セルを機械的剥離することができ、使用したGe基板を再度利用することにより大幅に製造コストが低減できる。本研究では、サブミクロン径かつ高アスペクト比のホールパターンを形成するために、産総研ナノプロセンシング（NPF）施設のi線露光装置を利用した。</t>
  </si>
  <si>
    <t>AIST-NPFのi線露光装置を用いて2インチGe(001)基板上の3.5 mm角のプロセス領域内に直径1.0 umの円を格子状に配列したパターンをレジストに描画した。3.5 mm角のプロセス領域はピッチ幅1.5 mmで基板全面に配列させた。その後、深掘反応性イオンエッチング（DRIE）装置を用いたBoschプロセスにより異方性エッチングを行った。エッチング深さはBoschプロセスのサイクル数により制御した。エッチング後、レジストを除去し、水素雰囲気下で900度、3時間でアニールすることによりGON構造を形成した。アニール前後の試料の断面構造は走査型電子顕微鏡（SEM）により観察した。</t>
  </si>
  <si>
    <t>Fig. 1に異なるアスペクト比で作製した試料のアニール前後の断面SEM像を示す。アニール前のSEM像から、レジストの設計通りの直径1.0 um、ピッチ1.6 umのホールパターンが形成されていることを確認した。また、本実験ではアスペクト比を6.1から10.8の間において、異方性の低下が生じないことが分かった。アニール後の断面SEM像から、アスペクト比が8.1から9.8において平坦なGON構造が形成されることを見出した。一方で、アスペクト比が6.1の場合、ホール深さが浅いためにGeホイル層下には楕円状のボイドが形成された。この場合はGeホイル層との接合面が多数存在するために、Geホイル層の剥離が困難であった。また、アスペクト比が10.8の場合、ホール深さが深いことによりアニール時のGe原子の拡散距離が長くなるため、ボイド層下のGe基板にエッチング構造が残留しラフネスが大きくなった。このような構造は、基板再利用時には基板を化学機械研磨（CMP）が必要になるなど、コスト低減の目的に対して不利となる。Fig. 2は、微粘着フレキシブルシートを用いてGeホイル層を転写した際の写真である。剥離する際に印加する荷重が最適化されていないために周辺部にクラックが発生したが、基板全面での剥離・転写が可能であることを確認した。</t>
  </si>
  <si>
    <t>[1] S. Park et al., Joule 3, 1782-1793 (2019). [2] V. Depauw et al., Prog. Photovolt. 31, 1315-1328 (2022).本研究は、文部科学省「マテリアル先端リサーチインフラ」事業（課題番号：24AT0037）の支援を受けた。AIST-NPFスタッフ増田賢一様には、i線露光装置の使用および露光条件の改善に関して多大なるご協力を賜りました。心より厚く御礼申し上げます。</t>
  </si>
  <si>
    <t>['范文博, 他, 第85回応用物理学会秋季学術講演会（新潟）, 令和6年9月, 18p-B1-20', 'W. Fan, et al., 35th International Photovoltaic Science and Engineering Conference （静岡）, 令和6年11月, We2f-O43-03（Student award受賞）', '范文博, 他, 第72回応用物理学会春季学術講演会（千葉）, 令和7年3月, 16p-P15-1']</t>
  </si>
  <si>
    <t>7678</t>
  </si>
  <si>
    <t>3wYY2ue831RMzbKX</t>
  </si>
  <si>
    <t>24AT0042</t>
  </si>
  <si>
    <t>半導体・磁気デバイス微細加工技術の開発</t>
  </si>
  <si>
    <t>エレクトロデバイス/ Electronic device,光リソグラフィ/ Photolithgraphy</t>
  </si>
  <si>
    <t>長坂 恵一</t>
  </si>
  <si>
    <t>杉山和義</t>
  </si>
  <si>
    <t>['AT-110：レーザー描画装置〔DWL66+〕']</t>
  </si>
  <si>
    <t>微細半導体デバイス電気特性評価用素子の電極パッド形成のため、レーザービーム描画装置を利用しエッチングマスク用レジストパターンの形成条件を調査。所望のパターン寸法に対しレーザー描画のパワー，オフセットを最適化することにより，端部垂直形状の理想のマスクパターンを形成できることを確認した。</t>
  </si>
  <si>
    <t>最表面がSiO2からなる20 mm角基板上に、ポジレジストを塗布しレーザービーム描画装置を用いてエッチングマスク用のレジストパターンを形成した。レジスト塗布、レーザービーム描画、及び現像には以下の条件を用いた（レーザービーム描画以外は自部署にて処理）。●レジスト塗布・レジスト：TLOR-posi（東京応化）・回転数：5000 rpm・ベーク温度：110℃・レジスト厚：3 μm●レーザービーム描画・Head：5 mm・Laser Power：70~90 ｍW・Intensity：50%・Filter：50%・Offset：-20~0●現像・現像液：NMD-3（東京応化）・現像温度：室温・現像時間：60 秒</t>
  </si>
  <si>
    <t>上記描画条件により形成レジストマスクパターンの断面（テーパー）形状は変化。基本的には底部が広がるパターン形状や，最下部にくびれが生じる形状となるが，最適な描画条件を用いることで理想的な垂直断面形状のレジストパターンを形成することができた。このようなマスクパターンを用いることにより，所望の寸法や形状の下部材料のエッチングが可能となる。</t>
  </si>
  <si>
    <t>7680</t>
  </si>
  <si>
    <t>gP4mTKWS56siT9Y7</t>
  </si>
  <si>
    <t>24UT0357</t>
  </si>
  <si>
    <t>LED断面構造解明</t>
  </si>
  <si>
    <t>半導体素子, 樹脂膜厚,電子顕微鏡/ Electronic microscope,イオンミリング/ Ion milling</t>
  </si>
  <si>
    <t>寿崎 泰佑</t>
  </si>
  <si>
    <t>旭化成株式会社</t>
  </si>
  <si>
    <t>['UT-102：高分解能走査型分析電子顕微鏡', 'UT-153：クロスセクションポリッシャー(CP)', 'UT-158：大気非暴露対応冷却クロスセクションポリッシャ']</t>
  </si>
  <si>
    <t>半導体素子上の樹脂膜厚を把握するため、断面SEMにて観察・測長を実施する。</t>
  </si>
  <si>
    <t>半導体素子上の樹脂膜厚を把握するため、樹脂包埋後に室温CP（SM-09010, SM-09020）および冷却CP（IB-19520CCP）を実施し断面出しを実施。その後、断面SEM（JSM-7800F）にて観察・測長を実施する。</t>
  </si>
  <si>
    <t>室温CPおよび冷却CPともに断面の観察が可能であり、所望の測長を実施できた。機械研磨の残渣が断面に入り込んでいるため、研磨時の目地を丁寧に変化させる必要がある。また、CP時の仕上げ加工も断面を明瞭に観察するうえで非常に有用な手法であった。</t>
  </si>
  <si>
    <t>10293</t>
  </si>
  <si>
    <t>s3rCMTXq1IVUQpyg</t>
  </si>
  <si>
    <t>24AT0004</t>
  </si>
  <si>
    <t>導電性高分子の磁場下での物性測定</t>
  </si>
  <si>
    <t>後藤 博正</t>
  </si>
  <si>
    <t>宮下椋,富田 隆志,興梠紗英,木村奏太,四家豊加,山口勝人,大高生</t>
  </si>
  <si>
    <t>['AT-068：磁気特性測定システム(MPMS)']</t>
  </si>
  <si>
    <t>導電性高分子のキャリヤーであるポーラロンの磁性を測定することを目的とする。300Kから低温 (4 K) までのポリピロールの磁化率をMPMSで測定した。磁性は無機物に比べて弱いものの、反磁性を示した。</t>
  </si>
  <si>
    <t>導電性高分子であるポリピロールを、ルイス酸である塩化鉄を用いて合成した。得られたポリピロールの磁化率をMPMSで測定した。 </t>
  </si>
  <si>
    <t>Figure 1にポリピロールの合成スキームを示す。真空乾燥し、粉末にした後にプレス機により錠剤形に成形した。これを、樹脂カプセルに封じ込め、この磁化率を、MPMSを用いて測定した。サンプルはドープ状態であり、ポーラロンをもつ。このラジカルカチオンが磁性を担う。しかし、無機磁性体に比べて、スピン濃度が低く、磁化率が小さい。　しかし、このポーラロン（Figure 2)による磁性をMPMSで評価することができた。特に強い反磁性をもつサンプルを作成し、これを評価することができた。ポリピロールは一般の高分子化合物と異なり、成型性が低いため、ペレットを作成して、この磁気測定を行った。測定に必要な高分子のサンプルの調整方法を探索した。</t>
  </si>
  <si>
    <t>7646</t>
  </si>
  <si>
    <t>0Q08m46yepyi9o9z</t>
  </si>
  <si>
    <t>24UT0352</t>
  </si>
  <si>
    <t>鉄系粒子の微細構造解析</t>
  </si>
  <si>
    <t>Feナノ粒子,ナノ粒子/ Nanoparticles,電子顕微鏡/ Electronic microscope</t>
  </si>
  <si>
    <t>臼杵 壮一朗</t>
  </si>
  <si>
    <t>横井 太史</t>
  </si>
  <si>
    <t>寺西 亮佑,押川 浩之</t>
  </si>
  <si>
    <t>我々は磁気温熱療法への応用が期待される窒化鉄粒子の開発に成功した1．一方で，窒化鉄粒子は細胞毒性を示すことが明らかとなった．そこで，窒化鉄粒子に酸化処理を施し，同粒子の表面に酸化皮膜を形成させることで生体適合性の向上を目指した．今回は，窒化鉄粒子表面に酸化皮膜が形成されているか否かを確認するため，同粒子のSTEM分析およびEDS分析を行った．</t>
  </si>
  <si>
    <t>酸化処理あり，なしの2種類の窒化鉄粒子を合成し，電子顕微鏡（JEM-2800）にてSTEM観察およびEDS分析を実施した．</t>
  </si>
  <si>
    <t>EDS分析の結果，酸化処理を施した窒化鉄粒子では，窒素の割合が減少し，酸素の割合が増加していた．一方，想定していた酸化皮膜は確認されなかった．これらのことから，酸化処理により窒化鉄粒子の表面ではなく，その一部が酸化鉄粒子に変化した可能性がある．今後も引き続き材料の分析や毒性評価を行い，酸化処理による窒化鉄粒子の生体適合性向上の可能性を検証する予定である．</t>
  </si>
  <si>
    <t>1. S. Usuki et al., The 21st Asian BioCeramics Symposium (ABC2023), Vietnam, 2023</t>
  </si>
  <si>
    <t>10315</t>
  </si>
  <si>
    <t>4JSe7HZQN6Ts6X38</t>
  </si>
  <si>
    <t>24AT0007</t>
  </si>
  <si>
    <t>シリコン細線導波路の開発</t>
  </si>
  <si>
    <t>ALD,リソグラフィ/ Lithography,フォトニクスデバイス/ Nanophotonics device,フォトニクス/ Photonics,スパッタリング/ Sputtering,膜加工・エッチング/ Film processing/etching</t>
  </si>
  <si>
    <t>吉田 知也</t>
  </si>
  <si>
    <t>面田恵美子</t>
  </si>
  <si>
    <t>増田賢一,山崎将嗣</t>
  </si>
  <si>
    <t>['AT-011：i線露光装置', 'AT-099：サムコ原子層堆積装置_2[AD-100LP]', 'AT-019：多目的エッチング装置(ICP-RIE)', 'AT-051：デバイスパラメータ評価装置', 'AT-095：RF-DCスパッタ成膜装置（芝浦）']</t>
  </si>
  <si>
    <t>近年、情報通信分野において、大量のデータを処理するサーバやデータセンター、スーパーコンピュータといったデータ処理施設のネットワーク構築において、半導体微細加工プロセスを応用して製造される高集積なシリコン光集積回路への期待が高まっています。本研究では、このシリコン光集積回路において、従来は困難とされていたチップ表面からの高効率な光の入出力を実現するための革新的な技術「エレファントカプラ」の開発を目指しています。</t>
  </si>
  <si>
    <t>我々が開発しているエレファントカプラは、約50工程からなる製造プロセスを含んでおり、その中でi線露光を3～4回重ね合わせて行っています。通常、このようなプロセス開発では工程ごとにフォトマスクが必要ですが、NPFのi線露光装置を活用することで、フォトマスクの使用枚数を大幅に削減し、効率的に試作を進めることができました。 これは、1枚のフォトマスクを複数の領域に分割し、それぞれを小領域で露光するというサービスを提供していただいているためです。我々のケースでは、デザインを数十に分割したフォトマスクを作製し、重ね合わせる各レイヤーで異なるデザインを選択可能な仕様にしました。このアプローチにより、異なるパラメータを持つデバイスを効率的に試作し、実験を推進することができました。</t>
  </si>
  <si>
    <t>NPFの装置をはじめとする多数の共用設備を活用することで、一連のデバイスプロセスを実施することが可能となり、試作したデバイスを評価する過程でプロセス上の課題を明確化することができました。さらに、それらの課題を克服するためのレシピ改定などを行うことで、所望の評価実験用デバイスを製造し、研究の進展に寄与する成果を得ることができました。</t>
  </si>
  <si>
    <t>i線露光装置の技術サポートにおいて、増田氏には毎回柔軟かつ迅速な対応をいただいております。この場を借りて深く感謝申し上げます。</t>
  </si>
  <si>
    <t>7647</t>
  </si>
  <si>
    <t>fkewLYiZg10pH27T</t>
  </si>
  <si>
    <t>24AT0008</t>
  </si>
  <si>
    <t>SiCエピウエハーの表面処理検討</t>
  </si>
  <si>
    <t>ワイドギャップ半導体/ Wide gap semiconductor,エレクトロデバイス/ Electronic device,膜加工・エッチング/ Film processing/etching</t>
  </si>
  <si>
    <t>佐沢 洋幸</t>
  </si>
  <si>
    <t>['AT-018：反応性イオンエッチング装置 (RIE)', 'AT-082：化合物半導体エッチング装置（ICP-RIE）']</t>
  </si>
  <si>
    <t>SiCエピ基板表面のステップ制御検討を行った．プラズマエッチング処理後のエピ層表面のステップの様子をAFMで観察した．</t>
  </si>
  <si>
    <t>SiC基板上にSiCエピ層と1ミクロンの厚みに積層した．このエピ層の主面を塩素系ガスを利用したドライエッチング法により約200nmエッチング処理した．最適化したエッチング条件により処理した基板主面のAFM観察によりエッチング後の表面に原子層ステップが形成されているか確認した．</t>
  </si>
  <si>
    <t>エッチング後のAFM像を添付する．主面には原子層ステップが露出していることが確認できた．このステップの高さはおよそ0.25nmだった．この長さはSiC単結晶のバイレーヤー1層分に等しく、エッチング後のエピ基板表面に原子層ステップの形成しながらエッチングできる条件を見出した．これはSiCの再成長法の開発に資するものである．</t>
  </si>
  <si>
    <t>7648</t>
  </si>
  <si>
    <t>6Bx6muG3yXXps25s</t>
  </si>
  <si>
    <t>24AT0017</t>
  </si>
  <si>
    <t>高誘電率ゲート絶縁膜上メタルゲートの実効仕事関数制御</t>
  </si>
  <si>
    <t>高誘電率ゲート絶縁膜、メタルゲート電極、実効仕事関数,エレクトロデバイス/ Electronic device,電子分光/ Electron spectroscopy,蒸着・成膜/ Vapor deposition/film formation</t>
  </si>
  <si>
    <t>間部 謙三</t>
  </si>
  <si>
    <t>産業技術総合研究所 (AIST)</t>
  </si>
  <si>
    <t>['AT-109：６インチ電子ビーム真空蒸着装置（アールデック）', 'AT-074：エックス線光電子分光分析装置(XPS)']</t>
  </si>
  <si>
    <t>高誘電率ゲート絶縁膜上メタルゲートの実効仕事関数制御の検討に向け，n型メタルゲート材料TiAlの成膜を6インチ電子ビーム真空蒸着装置【AT-109】で行った。XPS装置【AT-074】で分析した結果TiAl組成は電子ビーム蒸着時の積層シークエンスで制御可能であることが確認された。また，上記TiAlをプラズマ酸化（他機関にて実施）したところ約30秒の処理で酸素量が飽和していることが確認された。今後，プラズマ処理による実効仕事関数への影響など確認する。</t>
  </si>
  <si>
    <t>4インチSi基板上にTiAl(6 or 12nm)を6インチ電子ビーム真空蒸着装置【AT-109】にて成膜した。続いて、上記TiAlをプラズマ酸化（他機関にて実施）した。その後、XPS装置【AT-074】でTiAl組成を評価した。</t>
  </si>
  <si>
    <t>表１は，6インチ電子ビーム真空蒸着装置【AT-109】にて成膜したTiAl膜をXPS装置【AT-074】で測定して得られたTiAl組成・膜厚である。今回，蒸着時設定ターゲットAl/（Al+Ti）比を0.33～0.67としたが，蒸着膜の実測組成はほぼ狙い通りであった。また，成膜膜厚も若干厚めだが狙い通りといえる。ただし，設定膜厚6nm（条件1～3）の場合，膜中酸素量が多い傾向が認められた（[O]～60at%）。設定厚膜を12nmとして蒸着時設定Al/（Al+Ti）比=1のTiAlを成膜し，XPS装置【AT-074】にて膜中組成の深さプロファイルを取得した（図1）。その結果，酸素濃度は表面から4nmまでは深くなるにつれ減少し，それ以降飽和する傾向が確認された（飽和値30～40at%）。そこで，各種プラズマ装置で酸化を実施するにあたっては，酸化前にTiAlを表面から4nmまで除去して表2の条件にてプラズマ酸化（他機関にて実施）を実施した。図2は，蒸着時設定Al/（Al+Ti）比=1のTiAlをプラズマ酸化を実施した場合の表面組成のプラズマ照射時間依存性である（組成はXPS装置【AT-074】にて測定）。図2よりプラズマ酸化なしでは約30%だった酸素組成が，プラズマ照射時間30秒以上で60～70%に増加し，その後一定であることが確認された。今後，プラズマ処理による実効仕事関数への影響など確認する。</t>
  </si>
  <si>
    <t>7667</t>
  </si>
  <si>
    <t>D0BUQhYRqylwAjhf</t>
  </si>
  <si>
    <t>24AT0045</t>
  </si>
  <si>
    <t>超電導デバイス接合の為のIn膜形成　</t>
  </si>
  <si>
    <t>超電導デバイス接合,量子効果デバイス/ Quantum effect device,量子コンピューター/ Quantum computer,電子顕微鏡/ Electronic microscope,エレクトロデバイス/ Electronic device,スパッタリング/ Sputtering</t>
  </si>
  <si>
    <t>浮田 茂也</t>
  </si>
  <si>
    <t>['AT-004：電界放出形走査電子顕微鏡[S4800_FE-SEM]', 'AT-025：スパッタ成膜装置(芝浦）']</t>
  </si>
  <si>
    <t>量子コンピュータを構成する量子ビット (超電導パラメトロン素子)を多数・高密度で構成し、適切に外部との処理信号のやり取りを実現するための一つの手段として、3次元実装技術が注目されている。この3次元実装技術では、量子ビットチップとインターポーザ (配線基板)とボードを3次元積層することで、量子ビットからの信号を、縦方向に、省スペースで、外部に引き出すことができると考えられるためである。この技術の一つの肝は、インターポーザであり、以下のような条件を満たす必要がある。(a)	表面側に、極低温下で超電導になるための配線 (超電導配線)が必要である。(b)	量子ビットからの信号を無線で受ける構造 (L結合やC結合パターン)が、表面側に配置されている。(c)	表面で受けた信号を、裏面側・ボードまで伝達させるためのTSV (though silicon via)と裏面配線を有している。今回、超電導での量子チップPadとインターポーザ間接合を超電導材料であるInをPadにSputterを行いその形状のSEM観察、確認をおこなった。</t>
  </si>
  <si>
    <t>8インチウエハに各種Patternを作りこみPadを引き出しそのPadにIn　Sputterを行いSputter時間とInの形状の確認をおこなった。</t>
  </si>
  <si>
    <t>図１に、Sputter時間とPad 表面のINをSEMによる上部観察及び30度傾けた上部のInの状態の観察を行い、そのSEM像を示す。観察の結果、Inは膜には堆積せず粒界がSputter時間により大きくなっていく傾向が観察された。その場合でも膜としてまとまらず、あくまで粒形が大きく高くなっていた。</t>
  </si>
  <si>
    <t>7681</t>
  </si>
  <si>
    <t>AO8w7zWawe9YzkN2</t>
  </si>
  <si>
    <t>24AT0009</t>
  </si>
  <si>
    <t>化合物半導体のプロセス開発</t>
  </si>
  <si>
    <t>リフトオフ/Lift-off,蒸着・成膜/ Vapor deposition/film formation,ALD,CVD,スパッタリング/ Sputtering,リソグラフィ/ Lithography,光リソグラフィ/ Photolithgraphy,膜加工・エッチング/ Film processing/etching,ワイドギャップ半導体/ Wide gap semiconductor,パワーエレクトロニクス/ Power electronics</t>
  </si>
  <si>
    <t>藤田 高吉</t>
  </si>
  <si>
    <t>礒山 和基,和田 竜垂,清水 悦郎,小松 直佳,澤田 達郎</t>
  </si>
  <si>
    <t>['AT-092：高圧ジェットリフトオフ装置', 'AT-095：RF-DCスパッタ成膜装置（芝浦）', 'AT-099：サムコ原子層堆積装置_2[AD-100LP]', 'NM-609：電子銃型蒸着装置 [ADS-E86]', 'NM-660：マスクレス露光装置 [MLA150]']</t>
  </si>
  <si>
    <t>　化合物半導体GaNはその高い絶縁破壊強度から高効率なパワー半導体デバイスの材料として注目されており、中でもGaN/AlGaN界面に生じる2次元電子ガスを用いたトランジスタであるGaN高電子移動度トランジスタ（High Electron MobilityTransistor、HEMT）は、世界中で精力的に研究されている。GaN-HEMTにおいてはフィールドプレート（Field Plate、FP）と呼ばれる電極構造によってゲート電極端などへの電界集中を緩和させることが重要であることが知られており、今回我々はARIMの装置群を利用してGaN-HEMTのFPの試作検討を行った。</t>
  </si>
  <si>
    <t>　まずGaN-HEMTエピ基板上にFPなしのGaN-HEMTトランジスタを作成した。工程は以下の通りである：1. 基板を洗浄後、【NM-660】マスクレス露光機によってデバイス領域をパターニングし、【NM-618】原子層エッチング装置を用いてドライエッチングによる素子分離を行った。2. 【AT-099】サムコ原子層堆積装置を用いてSiN絶縁膜を成膜した（技術代行利用）。成膜条件はNPF標準である（プラズマ法、350℃）。3. 続いてソース電極およびドレイン電極を形成した。パターニング、バッファードフッ酸（LAL1000）による絶縁膜の除去の後、【NM-660】マスクレス露光機・【NM-609】電子ビーム真空蒸着装置・【AT-092】高圧ジェットリフトオフ装置を用いてソース電極およびドレイン電極を形成した。その後【NM-619】赤外線ランプ加熱装置で熱処理を行い、オーミック接触を得た。4. 最後に【NM-660】マスクレス露光機、【NM-609】電子ビーム真空蒸着装置および【AT-092】高圧ジェットリフトオフ装置を用いてゲート電極を形成した。図のaに作成したHEMTデバイスの上面からの顕微鏡写真を示す。　続いて、作成したGaN-HEMTトランジスタの上に、【NM-612】プラズマCVD装置を用いてSiN絶縁膜を成膜したのち、【NM-660】マスクレス露光機を用いてパターニングし、バッファードフッ酸（LAL200）を用いてゲート電極上のSiN絶縁膜を除去した。有機洗浄でレジストを除去後、【NM-660】マスクレス露光機・【AT-095】RF-DCスパッタ成膜装置・【AT-092】高圧ジェットリフトオフ装置を用いてFP電極を形成した。図のbにFP形成工程を3回繰り返して作成したHEMTデバイスの上面からの顕微鏡写真を示す。</t>
  </si>
  <si>
    <t>　今回作成したデバイスはゲート長を2 μm、またFP長を1段目3 μm、2段目5 μm、3段目8 μmで設計している。【NM-660】マスクレス露光機・【AT-095】RF-DCスパッタ成膜装置・【AT-092】高圧ジェットリフトオフ装置の組み合わせにより、このような微細なパターンの電極でも問題なく形成出来ることが確認できた。</t>
  </si>
  <si>
    <t>7649</t>
  </si>
  <si>
    <t>fUehd5p0q8EdSUSF</t>
  </si>
  <si>
    <t>24AT0019</t>
  </si>
  <si>
    <t>新材料デバイス技術</t>
  </si>
  <si>
    <t>原子薄膜/ Atomic thin film,量子効果/ Quantum effect,リソグラフィ/ Lithography,エレクトロデバイス/ Electronic device,蒸着・成膜/ Vapor deposition/film formation,スパッタリング/ Sputtering</t>
  </si>
  <si>
    <t>桜井 美穂</t>
  </si>
  <si>
    <t>岡田直也,張文馨</t>
  </si>
  <si>
    <t>郭 哲維,杉山 和義,渋谷直哉</t>
  </si>
  <si>
    <t>['AT-006：マスクレス露光装置', 'AT-023：電子ビーム真空蒸着装置', 'AT-025：スパッタ成膜装置(芝浦）', 'AT-109：６インチ電子ビーム真空蒸着装置（アールデック）', 'AT-074：エックス線光電子分光分析装置(XPS)']</t>
  </si>
  <si>
    <t>遷移金属カルコゲナイド（MX2: M= W, Mo, 等,  X = S, Se, Te）は、数原子層の厚さでありながら高いキャリア移動度とバンドギャップを有し、エレクトロニクス材料として有用である。本研究では、産総研ナノプロセシング施設の装置群を利用して、MoS2をチャネルに用いたトランジスタを試作した。</t>
  </si>
  <si>
    <t>NPFのマスクレス露光装置、電子ビーム真空蒸着装置、RF-DCスパッタ成膜装置(芝浦)、６インチ電子ビーム真空蒸着装置（アールデック）を用いて、MoS2の上に金属電極を形成し、トランジスタを試作した。</t>
  </si>
  <si>
    <t>MoS2チャネルトランジスタを試作するに当たり、マスクレス露光装置でのパターニングを行い、電子ビーム蒸着装置にてNb、Ni、Auなどを蒸着、6インチ電子ビーム真空蒸着装置(アールデック)にてAuなどの蒸着を行い電極材料を形成した（図１）。その後、トランジスタの電気的特性を評価し、良好なトランジスタ特性を確認した。 </t>
  </si>
  <si>
    <t>本実験の遂行にあたり、産総研ナノプロセシング施設運営室　渋谷直哉氏には、AT-025：RF-DCスパッタ成膜装置（芝浦）について、郭 哲維氏にはAT-023：電子ビーム真空蒸着装置について、技術的な支援や有益な助言を頂きました。深く感謝いたします。</t>
  </si>
  <si>
    <t>7668</t>
  </si>
  <si>
    <t>JNI4PG2hS0dxXJg6</t>
  </si>
  <si>
    <t>24AT0049</t>
  </si>
  <si>
    <t>レーザー描画装置によるハーフインチダイヤモンド基板上でのパターン描画</t>
  </si>
  <si>
    <t>リソグラフィ/ Lithography,光リソグラフィ/ Photolithgraphy,ワイドギャップ半導体/ Wide gap semiconductor,パワーエレクトロニクス/ Power electronics,エレクトロデバイス/ Electronic device</t>
  </si>
  <si>
    <t>川島 宏幸</t>
  </si>
  <si>
    <t>大熊ダイヤモンドデバイス株式会社</t>
  </si>
  <si>
    <t>若井 知子,伊藤 彰悟,永井 悠平,山口 卓宏,三好 洋紀,秦 信宏,米津 彩,吉田 透,網本 圭輔,吉本 智貴,加藤 勇次,Matthieu Florentin</t>
  </si>
  <si>
    <t>郭 哲維,杉山 和義</t>
  </si>
  <si>
    <t>ダイヤモンド半導体は究極の半導体材料とも呼ばれその物性は他材料を凌駕する．また，特有な性質も持ち，特筆すべき点としては高温耐性や放射線耐性に非常に優れる点がある．弊社では原子炉や宇宙などといった過酷環境での実用化を目指し，この性質を応用したダイヤモンドデバイスの研究開発を行っている．　ダイヤモンド半導体の実用化における難点として，単結晶基板については大口径化難しいことが課題として挙げられている．だが，開発が進み徐々にではあるが基板サイズの拡大が進んでおり，昨今ではハーフインチ以上の基板の販売も行われはじめた．そこでデバイス量産化に向けた必要な技術の一つであるリソグラフィー技術の獲得を目指した．本報告ではレーザー描画装置によるハーフインチダイヤモンド基板上でのパターン描画を試みた．</t>
  </si>
  <si>
    <t>　まずはハーフインチの単結晶ダイヤモンド基板上にレジスト塗布を行った．HMDS処理後，PFI-38A7を4000rpmで20秒スピンコート，ベーキングを行った後，ハイデルベルグ社製DWL66+での露光を試みた．微細パターンの描画ではハイレゾレンスの使用が必要となるが，その場合はワーキングディスタンスが短くなってしまう．そのためオートフォーカス時の衝突の危険性があるため，数ミリ角の小片基板では使用が難しかった．今回，ハーフインチサイズのダイヤモンド基板を確保できたため，衝突の危険性が抑えられらためハイレゾレンズ使用が可能となった．</t>
  </si>
  <si>
    <t>　図1および図２に今回描画できた現像後のパターンの写真を示す．今回描画したのは図2のようなライン＆スペースのパターンである．ハーフインチダイヤモンド基板広域に描画を行ったが，最外周を除けばどの位置にも問題なく描画できることを確認できた．また今回の露光条件において，最小で0.5μmまでの線幅が描画できていることも確認できている．今後は露光条件の更なる最適化に加え，レーザー描画装置を使用したデバイスの試作も目指す．</t>
  </si>
  <si>
    <t>7684</t>
  </si>
  <si>
    <t>XVpWJ60DEziR7H4r</t>
  </si>
  <si>
    <t>24AT0046</t>
  </si>
  <si>
    <t>シリコンフォトニクスデバイスの開発</t>
  </si>
  <si>
    <t>フォトニクス・プラズモニクス/ Photonics and Plasmonic,光デバイス/ Optical Device,電子線リソグラフィ/ EB lithography,フォトニクスデバイス/ Nanophotonics device,光導波路/ Optical waveguide,蒸着・成膜/ Vapor deposition/film formation,光リソグラフィ/ Photolithgraphy</t>
  </si>
  <si>
    <t>渥美 裕樹</t>
  </si>
  <si>
    <t>増田賢一,木塚優子,郭哲維,杉山和義</t>
  </si>
  <si>
    <t>['AT-006：マスクレス露光装置', 'AT-011：i線露光装置', 'AT-023：電子ビーム真空蒸着装置', 'AT-093：高速電子ビーム描画装置（エリオニクス）', 'AT-094：解析用PC（CAD及び近接効果補正用）']</t>
  </si>
  <si>
    <t>持続的に増え続けるネットワークトラフィックに対応するべく、シリコンフォトニクスを基盤とした光電融合技術が注目を浴びている。その中で、光変調器は電気信号を光信号に置き換える重要なアクティブデバイスであり、現在、シリコンではない異種材料による高速変調器の開発が求められている。本研究では、EO有機材料をベースとした変調器デバイスの開発に取り組んだ。</t>
  </si>
  <si>
    <t>シリコン光導波路に有機材料を集積する場合、伝搬光をなるべく有機材料に閉じ込めるべく数百ナノメートルオーダ以下の幅の溝構造を有するスロット導波路の形成が必要である。そこで、今回、「高加速電圧の電子線露光装置(CAD解析ソフト付帯)」と「フッ素系ガスを材料とするドライエッチング装置」を用いて、スリット構造の形成を行った。有機材料の液貯めエリアはマスクレス露光装置、及びi線露光装置にて形成した。また、電子ビーム真空蒸着装置を用いて有機材料極性制御のための電気配線形成を行った。本研究は材料開発も兼ねていることから、スリット構造への充填テストを繰り返す必要があり、多数のチップ数が必要である。そこで、４インチシリコンウエハ上に形成し、最終工程でダイシングソーを用いて小片チップ化を行うことで効率的に大量生産した。</t>
  </si>
  <si>
    <t>CADソフトを用い、幅100nmから3μmまでのスリット構造を設計し、エリオニクス製の高速電子線描画装置を用いて４インチシリコンウエハ上にパターンニングを行った。その際、電子線ポジレジストであるZEP520Aをマスクとして用いた。加速電圧130kV、電流6nA、ショットピッチ10nm、露光量300uC/cm2の条件で描画し、23℃にて60sec現像(ZED-N50)をおこなった。その後、CHF3とSF6の混合ガスを用いたドライエッチング(所有のICP-RIE装置)により深さ250nmの溝を形成し、電子線顕微鏡により溝寸法の観察評価を行った(図1)。その結果、最小幅124nm、深さ259nmの溝構造の形成に成功した。</t>
  </si>
  <si>
    <t>産総研NPFにて実験を行うにあたり、いつも丁寧かつ親切にご対応いただき、全ての運営、実験スタッフの皆様に感謝をいたします。</t>
  </si>
  <si>
    <t>7682</t>
  </si>
  <si>
    <t>vNB08CavDM8s79HO</t>
  </si>
  <si>
    <t>24AT0053</t>
  </si>
  <si>
    <t>磁性酸化物薄膜のイオンミリング加工</t>
  </si>
  <si>
    <t>エレクトロデバイス/ Electronic device,膜加工・エッチング/ Film processing/etching</t>
  </si>
  <si>
    <t>染谷 浩子</t>
  </si>
  <si>
    <t>杉山 和義</t>
  </si>
  <si>
    <t>['AT-033：アルゴンミリング装置']</t>
  </si>
  <si>
    <t>磁性ガーネット薄膜材料においてハイスループット実験を実行し、薄膜組成の最適化実験、及び素子構造、加工プロセスの最適化実験を行っている。本課題では、コンビナトリアルスパッタ装置を用いて成膜した3元系薄膜を、成膜後に加熱処理し結晶化させたサンプルに対して、アルゴン（Ar）イオンミリング装置を用いてエッチング加工を行い、デバイス作製を行った。</t>
  </si>
  <si>
    <t>1インチΦの結晶性のガドリニウムガリウムガーネット（SGGG、NGG、GSGG）を基板として、コンビナトリアルスパッタ装置を用いて成膜した。この3元系薄膜に対し、コンタクト露光で作製したドット形状のレジストパターンを形成し、これをマスクにしてArイオンミリングを行う手順で、3元系薄膜のドットパターンを作製した。</t>
  </si>
  <si>
    <t>本年度も引き続き、材料探索の為、様々な材料で成膜を行い、デバイスを作製したため、ミリングの条件探索を試みた。レシピ#0 NPF500V BiIG/(Bi Y)IG 2層膜:126Å/min(SGGG基板)(Bi Y)IG/(BiY)IG 2層膜:132Å/min(SGGG基板)(Bi Y Lu)IG膜:130Å/min(GSGG基板)(Bi Y Lu)IG膜:143Å/min(NGG基板)組成比を変えてもレートにはあまり変化が無いが、中間層にYIG膜を挟むとレートが遅くなる傾向がある。また、オーバーエッチングの為、基板が異なるとレートが変わる。特にNGGのレートは早い傾向がある。</t>
  </si>
  <si>
    <t>7685</t>
  </si>
  <si>
    <t>fVAoUF2w97I2xYFo</t>
  </si>
  <si>
    <t>24AT0055</t>
  </si>
  <si>
    <t>糸状菌の酵素生産性に及ぼす菌糸形態変化の機構解明</t>
  </si>
  <si>
    <t>異種材料接着・接合技術/ Dissimilar material adhesion/bonding technology,資源使用量低減技術/ Technologies for reducing resource usage,光リソグラフィ/ Photolithgraphy,流路デバイス/ Fluidec Device</t>
  </si>
  <si>
    <t>井谷 綾花</t>
  </si>
  <si>
    <t>筑波大学　生命地球科学研究群</t>
  </si>
  <si>
    <t>細胞形態は極性と成長によって制御され、すべての細胞機能の基礎となる．植物病原糸状菌は自身の菌糸幅より細い細胞間隙に入り込む．このメカニズムの解明は病理防除において非常に重要であるが，植物細胞が光を通さないために内部の観察が難しい．そこで細胞間隙を通過する菌糸形態を観察するためのマイクロ流体デバイスの作製を行なった．</t>
  </si>
  <si>
    <t>シリコンウエハにネガティブフォトレジスト(mr-DWL5)を塗布し，2D-CADで作製した図面をレーザー描画装置(DWL66+)で描画した．これを型としてPDMSに転写し，剥離したものをカバーガラスに接着することでマイクロ流体デバイスを作製した． 本実験で作製したマイクロ流体デバイスの内部で糸状菌を生育させることにより，その形態をより詳しく確認することができる(Fig. 1)．</t>
  </si>
  <si>
    <t>幅0.3, 0.5, 1.0 μmの流路を作製した．条件検討の結果，0.5, 1.0  μm幅の流路は作製できたものの，0.3 μmではレジストが硬化せず，剥がれてしまった(Fig. 2, 3)．DWL66+の最少描画幅が0.3 μmであるため，ネガティブフォトレジストでは作製が難しい．</t>
  </si>
  <si>
    <t>7687</t>
  </si>
  <si>
    <t>1Foj5J08oreQ8hYj</t>
  </si>
  <si>
    <t>24AT0054</t>
  </si>
  <si>
    <t>2次元半導体材料評価</t>
  </si>
  <si>
    <t>ナノシート、ナノリボン/ Nanosheets and nanoribbons,表面・界面・粒界制御/ Surface/interface/grain boundary control,ナノシート/ Nanosheet,蒸着・成膜/ Vapor deposition/film formation,光リソグラフィ/ Photolithgraphy</t>
  </si>
  <si>
    <t>蓮沼 隆</t>
  </si>
  <si>
    <t>川井　大介,佐藤　優,松木　武雄</t>
  </si>
  <si>
    <t>杉山　和義</t>
  </si>
  <si>
    <t>['AT-006：マスクレス露光装置', 'AT-023：電子ビーム真空蒸着装置']</t>
  </si>
  <si>
    <t>MoS2やWS2などの2次元半導体材料をチャネルとするMOSFET作製のため、マスクレス露光装置でのパターニング、EB蒸着装置でのS/D電極材料の堆積を行った。</t>
  </si>
  <si>
    <t>　MoS2およびWS2をチャネルとしたMOSFETの製作を行った。筑波大学内で次のようなサンプルを作製した。抵抗率0.01~0.02ohm・cmのシリコン基板(100)上に厚さ約100nmの熱酸化SiO2を形成した。表面SiO2上に単層MoS2およびWS2を転写し、一部はチャネル幅、チャネル長、表面積が異なるようパターニングした。MoS2は筑波大学内でCVD製膜したものであり、WS2は産業技術総合研究所より提供されたものである。裏面はSiO2を剥離したのち、シリコン基板上に真空蒸着により厚さ約70nmのAlを形成しバックゲート電極とした。　産業技術総合研究所でサンプル表面にAZ5214レジストを塗布し、マスクレス露光装置(AT-006)を用いてレジストパターニングを行った。さらに、電子ビーム真空蒸着装置(AT-023)を用いて表面に電極膜として厚さそれぞれ50nmのNiおよびAuを蒸着した。その後、リフトオフによって100µm×100µmの電極を形成した。　筑波大学内で作製したMOSFETの電気特性評価を行った。</t>
  </si>
  <si>
    <t>作製したサンプルの光学顕微鏡像をFig.1に示す。産業技術総合研究所の設備によって設計通りのFETが作製できた。MoS2を転写したサンプルはMOSFET特性を示した。しかし、WS2を転写したサンプルはMOSFET特性を示さなかった。S/D電極材料の最適化など、WS2に適したサンプル作製プロセスの検討が必要である。</t>
  </si>
  <si>
    <t>['佐藤優, 蓮沼隆, “二次元半導体の界面準位密度評価手法” 第85回応用物理学会秋季学術講演会（新潟）, 令和6年9月20日']</t>
  </si>
  <si>
    <t>7686</t>
  </si>
  <si>
    <t>8S6VwwmznaOdzTKW</t>
  </si>
  <si>
    <t>24AT0003</t>
  </si>
  <si>
    <t>磁性体デバイスの作成</t>
  </si>
  <si>
    <t>蒸着・成膜/ Vapor deposition/film formation,光リソグラフィ/ Photolithgraphy,高周波デバイス/ High frequency device,スピントロニクスデバイス/ Spintronics device</t>
  </si>
  <si>
    <t>渡邉 紳一</t>
  </si>
  <si>
    <t xml:space="preserve"> 慶應義塾大学理工学部物理学科</t>
  </si>
  <si>
    <t>前澤和来,藤井瞬,髙橋悠太,山本拓海</t>
  </si>
  <si>
    <t>['AT-110：レーザー描画装置〔DWL66+〕', 'AT-023：電子ビーム真空蒸着装置']</t>
  </si>
  <si>
    <t>目的：磁性体デバイス上にマイクロ波表面弾性波（SAW）デバイスを作製し、マグノンとフォノンの結合の様子を光学的手法で計測・評価することを目的とする。用途：レーザー描画装置を使用してLiNbO3圧電基板上にくし型電極を作製する。くし型電極のピッチは試行錯誤を重ねながら変化させ、所望の共鳴周波数が得られるように調整する。実施内容：本年度は集束構造をもつSAWデバイスを設計し、磁性体薄膜に大きな歪みを誘起させるための試料を作製した。デバイスの評価については、現時点では着手しておらず、今後の課題として継続して取り組む予定である。</t>
  </si>
  <si>
    <t>まずは、本年度に出版された、NPF試料作製の成果による論文[1]を紹介する。論文[1]では、NPFにおいて作製したSAWデバイスを用いて、高周波信号印加に伴うSAW伝搬によってニッケル薄膜上でスピン歳差運動を誘起し、SAW振動変化の様子をストロボ光学干渉法で可視化することに成功した。スピン歳差運動の誘起に伴ってSAWの振幅および位相が空間的に変化し、伝搬とともに顕著な減衰や位相遅延が生じることを確認した。また、この減衰や遅延の様子は従来の高周波伝送計測結果とも定量的に一致し、ミリメートルスケールで伝搬するSAW誘起のスピン歳差運動誘起現象の全貌を明らかにした。これらの成果を踏まえ、SAWによるさらなる大きなスピン励起を実現するため、集束構造を備えたSAWデバイスを新たに設計・作製した。</t>
  </si>
  <si>
    <t>集束構造を備えたSAWデバイスの顕微鏡写真を図１に示す。試料はまずレーザー描画装置でパターンを作製し、金を蒸着した後にリフトオフを行った。なお、使用したレーザー描画条件はRDEデータベース「keio_20240729」に登録してある。LiNbO3は結晶方位によって音速が異なるため、各方位の音速を考慮してくし型電極のピッチを設計し、フェムト秒レーザーの繰り返し周波数である61.5 MHzの高周波信号を印加した際に中央部でSAWが集束するようにした。このようにして、集束型SAWデバイスの作製に成功した。今後は、ベクトルネットワークアナライザを用いた高周波伝送評価を行うとともに、光干渉計測によって集束した表面振動振幅を見積もる予定である。さらに、集束部に磁性体薄膜を蒸着し、より強いマグノン-フォノン結合の実現をめざした研究を進めていきたいと考えている。</t>
  </si>
  <si>
    <t>参考文献：[1] K. Maezawa, S. Fujii, K. Yamanoi, Y. Nozaki, and S. Watanabe, Physical Review Applied vol. 21, 044047 (2024).</t>
  </si>
  <si>
    <t>['Kazuki Maezawa, Spatiotemporal visualization of a surface acoustic wave coupled to magnons across a submillimeter-long sample by pulsed laser interferometry, Physical Review Applied, 21, (2024).\nDOI: https://doi.org/10.1103/PhysRevApplied.21.044047', 'Yukio Nozaki, Gyro-spintronic material science using vorticity gradient in solids, Science and Technology of Advanced Materials, 26, (2025).\nDOI: https://doi.org/10.1080/14686996.2024.2428153']</t>
  </si>
  <si>
    <t>['K. Maezawa, S. Fujii, K. Yamanoi, Y. Nozaki, S. Watanabe, “Direct imaging of spatial decay profiles of surface acoustic waves due to magnon-phonon coupling in ferromagnets,” International Conference on Magnetism, Bologna, Italy, June 30-July 5, 2024 (T 3.11, July 4).', '渡邉 紳一 「レーザー干渉計を用いたフォノン伝搬の可視化とマグノン-フォノン相互作用の研究」 レーザー学会年次大会（広島国際会議場） E03-22a-VII-01(2025年1月21日～23日：発表日22日).']</t>
  </si>
  <si>
    <t>7645</t>
  </si>
  <si>
    <t>N4q7O0Hnt5gEnydX</t>
  </si>
  <si>
    <t>24AT0047</t>
  </si>
  <si>
    <t xml:space="preserve">Earth abundance半導体薄膜の欠陥評価 </t>
  </si>
  <si>
    <t>ワイドギャップ半導体/ Wide gap semiconductor,太陽電池/ Solar cell,電子分光/ Electron spectroscopy,蒸着・成膜/ Vapor deposition/film formation</t>
  </si>
  <si>
    <t>杉山 睦</t>
  </si>
  <si>
    <t>東京理科大学創域理工学部電気電子情報工学科</t>
  </si>
  <si>
    <t>大久保 慶人</t>
  </si>
  <si>
    <t>大塚 照久,有本 宏</t>
  </si>
  <si>
    <t>['AT-038：二次イオン質量分析装置(D-SIMS)']</t>
  </si>
  <si>
    <t>本研究では、静電スプレー法（Electrostatic Spray Deposition, ESD）を用いてワイドギャップ酸化物半導体のNiO薄膜を成膜し、その物性と特性を詳細に解析した。NiOは、高い熱安定性と優れた電気化学特性を持つことから、多くのエネルギー変換デバイスやセンサー用途に利用される注目の材料である。本研究では、安価に大面積堆積が可能なESD成膜を用い、溶液調製条件、スプレー時のパラメータ、基板温度などが薄膜の結晶構造、表面形態、および電気化学的特性に与える影響を調査した。また、薄膜の均一性や密着性を向上させるための作製プロセスの最適化も行った。特に、特定の条件下で形成されたNiO薄膜は、良好な結晶性と高い電気化学的活性を示し、エネルギー関連デバイスへの応用可能性が高いことが示された。</t>
  </si>
  <si>
    <t>ZnO/透明導電膜をRFスパッタ堆積したアルカリフリーガラス基板の上に、ESD法によりLi添加NiOを堆積した。p-NiO:Li(70 nm)/n-ZnO(300 nm)/ITiO(100 nm)構造のNiO太陽電池を作製し、表面にAg電極を堆積した。作製した太陽電池に対して擬似太陽光(AM1.5)照射下においてJ-V測定などを行った。</t>
  </si>
  <si>
    <t>本研究では、ESD法で作製したNiO薄膜を用いた透明太陽電池中の原子拡散挙動を解析するため、産総研ナノプロセシング施設の二次イオン質量分析装置（AT-038）を用いて深さ方向の元素分布を評価した。この結果特に注目されたのは、薄膜内でのリチウム（Li）の分布であり、SIMSによる深さプロファイルでは、試料全体にわたりLiシグナルが均一に検出され、これは基板由来ではなく、薄膜作製時に前駆体溶液に添加されたLiが高い拡散性を持つためと考えられる。さらに、Liの分布はNiO薄膜の結晶性や界面特性に寄与しており、特定のプロセス条件下では、薄膜の電気化学的特性の向上につながることが確認された。この拡散挙動の理解は、NiO薄膜の作製プロセス最適化だけでなく、リチウム添加による特性制御に重要な知見を提供するものである。以上の結果は、ESD法による材料特性向上の可能性を示すとともに、エネルギーデバイスへの応用において重要な基盤を提供するものである。</t>
  </si>
  <si>
    <t>['Keito Okubo, Effects of Li concentration in the precursor solution on NiO thin films deposited using electrostatic spray deposition, Japanese Journal of Applied Physics, 63, 111006(2024).\nDOI: https://doi.org/10.35848/1347-4065/ad8c07']</t>
  </si>
  <si>
    <t>['Keito Okubo and Mutsumi Sugiyama: “Investigating the Influence of Solvents on NiO Thin Films by Electrostatic Spray Deposition”, The 2024 Spring Meeting of the European Materials Research Society (E-MRS), Symposium K: Synthesis, processing and characterization of nanoscale multi functional oxide films, Strasburg Convention Centor, France, May 27-31 (2024), KP01-05_1280 (poster).']</t>
  </si>
  <si>
    <t>7683</t>
  </si>
  <si>
    <t>1kf2rQmvg8GHI92a</t>
  </si>
  <si>
    <t>24AT0059</t>
  </si>
  <si>
    <t>ハイブリッドボンディングサンプルの断面観察</t>
  </si>
  <si>
    <t>ハイブリッドボンディング/ Hybrid Bonding,膜加工・エッチング/ Film processing/etching,ボンディング/ Bonding</t>
  </si>
  <si>
    <t>戸張 優太</t>
  </si>
  <si>
    <t>ヤマハロボティクスホールディングス株式会社</t>
  </si>
  <si>
    <t>菱沼 隼</t>
  </si>
  <si>
    <t>飯竹 昌則,佐藤 平道</t>
  </si>
  <si>
    <t>['AT-032：クロスセクションポリッシャー(ALD付帯)', 'AT-004：電界放出形走査電子顕微鏡[S4800_FE-SEM]']</t>
  </si>
  <si>
    <t>デバイス表面の絶縁膜部分は親水化接合、金属電極部分は熱拡散接合を用いるハイブリッドボンディングによって接着したシリコンチップの断面をイオンミリングによってエッチングし、チップ接合界面の接合状態を評価する。</t>
  </si>
  <si>
    <t>表面にシリコン酸化膜及びCu電極を形成したシリコンウエハをチップサイズにカットして親水化処理を行った後、同様に酸化膜・Cu電極が形成されたシリコンウエハ上にボンディングを行いチップとウエハを接合した。接合後はアニール処理を行い、ウエハをチップと同等のサイズにカットした。このサンプルに対しクロスセクションポリッシャ(ALD付帯、AT-032)で断面ミリング加工を行い、チップ側面をエッチングする事で平滑な接合面を露出させた。図1にエッチング工程のイメージ図を示す。露出面はPt蒸着を行った後、FE-SEM（AT-004）にて観察を実施した。</t>
  </si>
  <si>
    <t>図2に接合界面部分のFE-SEM画像を示す。シリコン酸化膜の接合部分・Cu電極の接合部分共に明瞭に観察出来ており、シリコン酸化膜部分は空隙なく接合されている事、Cu電極部分は概ね空隙なく接合されているが端部には若干の空隙が存在していることが確認された。接合界面部分で観察に支障をきたすレベルの傷・ダメージは見受けられず、ミリング加工はハイブリッドボンディングの接合界面を観察するために有効な手法であると考えられる。</t>
  </si>
  <si>
    <t>7690</t>
  </si>
  <si>
    <t>SAot80iRfwuTaa5c</t>
  </si>
  <si>
    <t>24AT0058</t>
  </si>
  <si>
    <t>YBCO薄膜のイオンビームエッチング</t>
  </si>
  <si>
    <t>高周波デバイス/ High frequency device,超伝導/ Superconductivity,膜加工・エッチング/ Film processing/etching</t>
  </si>
  <si>
    <t>島影 尚</t>
  </si>
  <si>
    <t>茨城大学工学部電気電子システム工学科</t>
  </si>
  <si>
    <t>['AT-033：アルゴンミリング装置', 'AT-098：ECRスパッタ成膜・ミリング装置']</t>
  </si>
  <si>
    <t>超伝導体を用いた伝送線路は、超伝導体の持つ非線形のインダクタンス成分特徴を利用したパラメトリック増幅器として動作する。高温超伝導体であるYBCOを用いて、パラメトリック増幅器の作製を目指して実験を行っているが、本支援課題においては、パターニングされたYBCO薄膜をイオンミリング装置でエッチングを行い、コプレーナ伝送線路を作製し、その特性評価を進めていく。</t>
  </si>
  <si>
    <t>MgO基板上に成膜されたYBCO薄膜にAZ5214レジストをスピンコートにより塗布し、コプレーナ線路状に加工されたフォトマスクを用いて、リソグラフィーを行った。その薄膜に対して、アルゴンイオンミリング装置によりエッチングを行った。YBCO薄膜の厚さは、20nmと50nmと200nmのものの三種類を使用した。10mm角、厚さ0.5mmのMgO基板上に、正確に、芯線幅8mm、ギャップ幅8mmのコプレーナラインの作製ができた。</t>
  </si>
  <si>
    <t>作製されたコプレーナ線路において、7GHzにおける透過特性をネットワークアナライザにより測定した。すべてのYBCO薄膜において、超伝導転移と思われる温度で急激な電磁波透過特性の上昇が見られた。その温度は、200nmでは約90K、50nmでは約70K、20nmでは約60Kであった。伝送線路に対して、直流電流を流しながら、電磁波の伝送特性を測定したところ、超伝導体の持つインダクタンスの非線形性によるものと考えられる、伝送特性の変調が見られ、パラメトリック増幅動作の基本的な性質が確認できた。</t>
  </si>
  <si>
    <t>['高橋惟吹、島影尚、”YBCO 薄膜コプレーナ線路のマイクロ波透過特性を用いた超伝導パラメトリック増幅器の利得評価”第85回応用物理学会秋季学術講演会（新潟市）、2024年9月18日']</t>
  </si>
  <si>
    <t>7689</t>
  </si>
  <si>
    <t>wYaAIO3A3waoixzf</t>
  </si>
  <si>
    <t>24AT0061</t>
  </si>
  <si>
    <t>ダイヤモンド半導体デバイスプロセスの検討</t>
  </si>
  <si>
    <t>ALD,リソグラフィ/ Lithography,ワイドギャップ半導体/ Wide gap semiconductor,蒸着・成膜/ Vapor deposition/film formation</t>
  </si>
  <si>
    <t>梅沢 仁</t>
  </si>
  <si>
    <t>川島宏幸,若井知子,加藤勇次,吉本智貴,山口卓宏,米津彩</t>
  </si>
  <si>
    <t>['AT-023：電子ビーム真空蒸着装置', 'AT-109：６インチ電子ビーム真空蒸着装置（アールデック）', 'AT-024：抵抗加熱型真空蒸着装置', 'AT-011：i線露光装置', 'AT-110：レーザー描画装置〔DWL66+〕']</t>
  </si>
  <si>
    <t>ダイヤモンド半導体は従来の半導体材料を凌駕する物性と特有な性質を持つ．特筆すべき性質としては高温耐性や放射線耐性に非常に優れている点であり，弊社ではこの性質を利用したダイヤモンドMOSFET（RADDFET）を試作し，原子炉などの過酷環境での実用化を目指している．ダイヤモンド基板の課題としては単結晶では基板サイズが大きくしにく量産性に難があることが挙げられる．そこで現状でも比較的大きなサイズが作成できる多結晶基板を用いてデバイス試作を試みるためにも，リソグラフィー技術の獲得を目指す．本報告ではi線ステッパを用いた露光を試みた．</t>
  </si>
  <si>
    <t>10mm角の大きさの多結晶ダイヤモンド基板にスピンコーターを用いてレジスト塗布を行った．最初にHMDSを5000rpmで30秒塗布した後，PFI-38A7を5000rpmで30秒塗布した．その後，バックリンスとしてアセトンを付けた綿棒で裏面に付着したレジストを除去することで，治具などへの汚染や基板傾きを抑えた．バックリンス後，90℃1分のプリベークを行った後，i線ステッパおよびレーザー描画装置にて露光を行った（AT-011、AT-110）．露光後，110℃1分のベーキングを行った後，TMAHで現像を行った．なお，描画にはNPF所有の治具を用いている．さらに金属を蒸着しリフトオフが可能かを確認した（AT-023、AT-109、AT-024）．</t>
  </si>
  <si>
    <t>図1に今回実施したi線ステッパでのレジストパターンを示す．このパターンはNPFでも通常使用されているアライメントマークパターンである．今回露光時間は280msecで行った．多結晶ダイヤモンドはグレイン起因の模様および凹凸が存在しており，描画に支障があり得ることを懸念していたが，図1のように問題なくパターン描画できることが確認できた．また，今回作成したアライメントマークパターンをもう一度i線ステッパにセットし，装置が認識できるかを確認したところ，問題なく認識できることがわかった．今後はこの技術を用いてダイヤモンドデバイスの試作を目指す．</t>
  </si>
  <si>
    <t>7692</t>
  </si>
  <si>
    <t>85PGRTvNj6qoqX0d</t>
  </si>
  <si>
    <t>24AT0062</t>
  </si>
  <si>
    <t>ダイヤモンド半導体デバイスの開発</t>
  </si>
  <si>
    <t>パワーエレクトロニクス/ Power electronics,リソグラフィ/ Lithography,ワイドギャップ半導体/ Wide gap semiconductor,エレクトロデバイス/ Electronic device</t>
  </si>
  <si>
    <t>AIST</t>
  </si>
  <si>
    <t>塙優子,三浦涼子</t>
  </si>
  <si>
    <t>['AT-109：６インチ電子ビーム真空蒸着装置（アールデック）', 'AT-110：レーザー描画装置〔DWL66+〕']</t>
  </si>
  <si>
    <t>ダイヤモンド半導体は、物質中最大の熱伝導率、高い絶縁破壊電界により高温や放射線環境での動作が必要な回路、高効率な電力変換回路などに適している。これにより原子炉過酷事故を耐えるエレクトロニクスやモビリティのエネルギー効率向上、システムの小型化が可能である。本研究ではダイヤモンド半導体を試作するために必要な微細リソグラフィーを行った。</t>
  </si>
  <si>
    <t>細線パターンの形成のため、Si(001)チップ上に「【AT-110】レーザー描画装置[DWL66+]」を用いてリソグラフィーを行い、テストを行った。リフトオフが可能であることを確認するため「【NPF021】プラズマアッシャー」によるレジスト残渣処理を行い「【AT-109】６インチ電子ビーム真空蒸着装置（アールデック）」にて電極形成を行ってアセトン溶液中でリフトオフを試みた。</t>
  </si>
  <si>
    <t>レジストにはPFI-38A7を用いて0.3umのL&amp;Sパターンを用いてテストを行ったところ、0.5um以下のパターンが場所によりアンダードーズであることが分かった。1um以上のパターンでは一般的なリソグラフィー条件（Focus offset: 6%、Laser power: 220mW, Filter 1％）においておおむね描画が可能であることが分かった。また、バーニアを用いて重ね描画における合わせ精度の確認も合わせて行ったところGrobal alignment markの利用でも0.2um以下程度の合わせ精度でリソグラフィーが可能であることが分かった。今後、平坦なダイヤモンドチップを用いてテストを行う。</t>
  </si>
  <si>
    <t>7693</t>
  </si>
  <si>
    <t>91YxvQqr18ezxd2r</t>
  </si>
  <si>
    <t>24AT0060</t>
  </si>
  <si>
    <t>印刷物の表面組成分析</t>
  </si>
  <si>
    <t>印刷材料,コンポジット材料/ Composite material,電子顕微鏡/ Electronic microscope,電子分光/ Electron spectroscopy</t>
  </si>
  <si>
    <t>塩崎 啓史</t>
  </si>
  <si>
    <t>関根 健二,伊藤 隆太郎</t>
  </si>
  <si>
    <t>渋谷 直哉,佐藤 平道</t>
  </si>
  <si>
    <t>['AT-074：エックス線光電子分光分析装置(XPS)', 'AT-004：電界放出形走査電子顕微鏡[S4800_FE-SEM]']</t>
  </si>
  <si>
    <t>多くの印刷物は、表面が露出しており、様々な外力が与えられる。そのため、物理的、化学的な外力に対して高い耐久性を持つことは重要であり、必須機能となっている。多くの場合、それらの耐久性を担保するためには界面活性剤や樹脂材料、添加剤の使用を検討する。例えば、高いこすり耐性を達成するためには、インク中にこすれに対して強い材料を入れる。しかしそれだけではなく、その材料が膜化したとき、狙った場所に存在させるようにする設計が必要である。</t>
  </si>
  <si>
    <t>露出する表面の組成がもっとも重要である。そのため、印刷物の表面組成を測定することで、どのような材料が最表面に出てくるか検討することとした。まず耐久性が高い印刷物を選び、その表面組成をXPSで測定することにより、表面にどのような材料が存在しているか調べた。</t>
  </si>
  <si>
    <t>XPSで耐久性の高い印刷物の表面組成を測定した所、一般的に含まれる顔料から検出されるNやCuなどが確認できなかった。その代わり、C、O、Fがメインに確認できた。このことから、この画像は表面にコーティングがされていることが分かった。これが画像の耐久性が高い要因の一つであると考えらる。</t>
  </si>
  <si>
    <t>7691</t>
  </si>
  <si>
    <t>G1JM1hsvMe6dOY42</t>
  </si>
  <si>
    <t>24AT0064</t>
  </si>
  <si>
    <t>GaN指向性マイクロLEDの研究</t>
  </si>
  <si>
    <t>マイクロLED/micro-LED, GaN/GaN, 指向性/directionality,光デバイス/ Optical Device,電子線リソグラフィ/ EB lithography,蒸着・成膜/ Vapor deposition/film formation</t>
  </si>
  <si>
    <t>趙 茜茜</t>
  </si>
  <si>
    <t>王学論</t>
  </si>
  <si>
    <t>['AT-093：高速電子ビーム描画装置（エリオニクス）', 'AT-023：電子ビーム真空蒸着装置']</t>
  </si>
  <si>
    <t>発光素子にサイズ数μmの微小な半導体LEDを用いたマイクロLEDディスプレイは次世代ARスマートグラスのための高輝度・高解像度・省電力ディスプレイとして期待されている。その実現のためには、スマートグラス光学系への結合効率（光の利用効率）が高く、高密度に集積しても画素間の光のクローストークが生じない指向性マイクロLEDの開発は重要である。我々は微小円錐台型指向性マイクロを提案し、その開発を進めている。このデバイスでは、直径100～200nmの微小な発光源が円錐台（サイズ～発光波長程度）の中心に埋め込まれている。本研究では、産総研ARIM内の装置を利用して、指向性マイクロLEDのための微小発光の作製を行った。</t>
  </si>
  <si>
    <t>まず、InGaN/GaN量子井戸試料表面上にPMGIとZEP-520の2層電子線レジストを塗布し、電子ビーム描画装置（AT-093）を用いて直径200nmの円形パターンを形成した。次に、真空蒸着（AT-023）およびリフトオフプロセスにより円形のNiパターンを試料表面上に形成させた。最後に、Niをマスクとして用いて、中性粒子ビームエッチング法により、円柱状のInGaN/GaN微小発光源の作製を行った。</t>
  </si>
  <si>
    <t>作製した微小発光源試料を走査電子顕微鏡により観察したところ、垂直な側面を持つ円柱状のInGaN/GaN微小発光源アレイが形成されているのを確認した。また、微小発光源の高さはエッチング時間により、100nmから1μmまで任意の高さに制御できることも確認した。</t>
  </si>
  <si>
    <t>7694</t>
  </si>
  <si>
    <t>t1PI012sR0jpw6h1</t>
  </si>
  <si>
    <t>24AT0057</t>
  </si>
  <si>
    <t>XPSによる分子ナノ界面の解析</t>
  </si>
  <si>
    <t>センサ/ Sensor,バイオセンサ/ Biosensor,電子分光/ Electron spectroscopy</t>
  </si>
  <si>
    <t>南木 創</t>
  </si>
  <si>
    <t>大塚 照久,渋谷 直哉</t>
  </si>
  <si>
    <t>本研究では，分子集積体を導入した固液界面を分子ナノ界面と定義し，XPSを用いて当該ナノ界面における分子集積体と集合・離散状態を分子レベルで解析することを目的とした。</t>
  </si>
  <si>
    <t>末端にカルボキシ基ないしアミノ基を有するアルキルチオール分子を用い，金属（金）基板表面に分子ナノ界面の構築を図った。選定したアルキルチオール分子類は，チオール基と金の間に生じる共有結合を介し基板上に固定化した。アルキルチオール分子類を修飾した金基板に対して，XPSによる表面元素分析を行い，S元素由来のピークを分離解析することでナノ構造の同定を試みた。</t>
  </si>
  <si>
    <t>S2p由来の元素ピークは，それぞれの集積分子に応じて異なるピーク波形を示した。そこでピーク分離解析を行ったところ，カルボキシ基末端を有するアルキルチオール分子膜においてはジスルフィド様のピーク波形が得られていることがわかった。アミノ基末端を有するアルキルチオール分子膜においてはほとんどがチオール由来のピーク波形であったことから，これらの末端構造の違いによってアルキルチオール分子の膜中における集積状態は変化することが示唆された。末端の官能基は基板表面における荷電性分子に対する分子認識を達成する。この際，ナノ界面の分子集積状態に応じた分子認識様式を発現することから，このようなナノ界面における分子集積状態の解析は合理的な分子認識デバイス（センサ）の設計において重要となり得る。</t>
  </si>
  <si>
    <t>['Akira Nomoto, Analysis of interactions between amino acids and monolayers of charged side chains, RSC Applied Interfaces, 2, 243-250(2025).\nDOI: 10.1039/d4lf00310a']</t>
  </si>
  <si>
    <t>7688</t>
  </si>
  <si>
    <t>pOFVJGX1T2PSQdZ5</t>
  </si>
  <si>
    <t>24AT0065</t>
  </si>
  <si>
    <t>電圧制御型MRAMデバイスの要素技術開発</t>
  </si>
  <si>
    <t>電子線リソグラフィ/ EB lithography,PVD,スピントロニクスデバイス/ Spintronics device,膜加工・エッチング/ Film processing/etching</t>
  </si>
  <si>
    <t>落合 隆夫</t>
  </si>
  <si>
    <t>佐々木 史雄</t>
  </si>
  <si>
    <t>佐藤 平道</t>
  </si>
  <si>
    <t>['AT-093：高速電子ビーム描画装置（エリオニクス）']</t>
  </si>
  <si>
    <t>電圧制御磁気異方性効果を利用して書き込みを行う電圧制御型磁気ランダムアクセスメモリ(VC-MRAM)は、従来のスピントランスファートルク型磁気ランダムアクセスメモリ(STT-MRAM)に対して信頼性、あるいは消費電力の点で優位性があり、次世代のMRAMとして期待されている。本研究は、300mmウェハプロセスによりVC-MRAMデバイスを作製し、量産の観点からデバイス特性を評価することを目的とする。</t>
  </si>
  <si>
    <t>強磁性トンネル接合膜(MTJ)、およびハードマスク材料の成膜、マスクパターン露光、MTJ加工、および保護膜形成の工程は300mmウェハプロセスにより実施した。現状、電極加工工程のセットアップが未完了のため、以降の工程は20mm小片プロセスにより実施した。20mm小片プロセスは、Spin On Grass(SOG)による平坦化、エッチバックによる頭出し、Au/Cr電極金属成膜、電極パターン露光、そして電極エッチングを行いMRAMデバイスを作製した。また、電気特性の評価はDC二端子測定により行った。 産総研ナノプロセシング施設では、AT-093高速電子ビーム描画装置を用いて電極パターンの形成を行った。</t>
  </si>
  <si>
    <t>昨年度はビット歩留まりが数％と低いことが課題の一つであった。そこで、本年度はエッチング条件を最適化してビット歩留まりを向上することを目指した。エッチングされた元素の再付着を防ぐために、オーバーエッチング量を最適化することで、数%でであったビット歩留まりが最大92%まで改善することに成功した。Fig.1に磁気抵抗比(Magneto Resistance ratio: MR)を磁化平行状態時の素子抵抗(R_min)に対してプロットした図を示す。MRとR_minの中央値は、それぞれ152 ％と14 kOhmであった。MRについては、微細加工前の膜状態で223％であったことから、加工プロセスにより寄生抵抗の増加、あるいは微小な電流リークパスの発生など、MRを減少させる何等かの悪影響が発生したものと思われる。来年度は、MR比減少の改善と書き込み電流値や書き込みエラー率などのデバイス評価を行うことを目標としたい。</t>
  </si>
  <si>
    <t>7695</t>
  </si>
  <si>
    <t>U7ZuyImFiuWNlWav</t>
  </si>
  <si>
    <t>24AT0070</t>
  </si>
  <si>
    <t>ミニマル反応性スパッタ装置による強誘電性HfNx膜の製作</t>
  </si>
  <si>
    <t>minimalfab, reactive sputter, ferroelectrics, HfNx,X線回折/ X-ray diffraction,エレクトロデバイス/ Electronic device,スパッタリング/ Sputtering</t>
  </si>
  <si>
    <t>野田 周一</t>
  </si>
  <si>
    <t>['AT-070：X線回折装置(XRD)']</t>
  </si>
  <si>
    <t>クリーンルームを不要とする局所クリーン化機構を持ち、1チップから製造可能な究極の少量多品種デバイス生産に対応するミニマルファブ[1]の装置群の中で、今までに反応性スパッタ装置を用いて、TiN（TiNメタルゲートSOICMOS）[2]、AlN（SAWフィルタ向け圧電材料）[3]などの機能性膜を開発してきた。今回は、1Tr型のFe-RAM応用を念頭に、強誘電性HfNx膜の反応性スパッタによる形成を試みた。岩塩構造を持つHfNはHf空孔（VHf）を持つδ-HfNx (111)面の回折角度が立方晶のδ-HfN (111)面のそれよりも低角度側にピークが現れることが知られているが、2θ=33.5°のとき菱面体晶構造が形成されて強誘電性を示すとされている[4]。我々は、新規に開発した、超高真空動作（≦5×10-6 Pa）、高温スパッタ（室温～600℃）が可能なミニマル反応性スパッタ装置を用いて、スパッタ諸条件とHfNx膜の諸特性、結晶構造を評価した。結晶構造の評価は、産業技術総合研究所ナノプロセシング施設のX線回折装置（AT－070）を利用した。その結果、スパッタ放電ガス（Ar+N2）中のN2添加率により、HfNx膜の比抵抗、結晶構造が制御でき、メタルフェーズ（α-Hf） ～ ストイキオメトリ構造のδ-HfN ～ VHfを持つδ-HfNxまでの結晶構造が得られることが分かった。また、異方性を持つ歪が生じている結果も得られており、強誘電性のHfNx膜が得られる可能性が示された。</t>
  </si>
  <si>
    <t>ミニマル反応性スパッタ装置では、様々な放電方式を用いることが可能であるが、今回は、DCマグネトロンスパッタを用いて成膜を行った。成膜条件として、Ar+N2流量は14 sccm 一定、圧力は1 Pa一定、放電パワーは50 W 一定、ステージ温度は室温および400℃とした。基板はハーフインチSi (100)ウエハを熱酸化（膜厚70nm）したものを用い、GI(Grazingincident)-XRD と対称θ/2θ XRD の両方で結晶組成を調べた。また、HfNx膜の比抵抗は、4 探針測定機を用いて評価した。</t>
  </si>
  <si>
    <t>図1は、室温で形成したHfNx 膜のXRD スペクトルを示す。(a)GI-XRD ではランダムな方向を向いた結晶の回折面を、(b)symmetricθ/2θ-XRD では結晶のウエハ表面に平行な回折面を示している。(a)GI-XRD では、N2 流量0.1sccm のときα-Hf 構造に近い結晶組成になっているが、0.6 sccm のときにはストイキオメトリーに近いδ-HfNx に遷移していると思われる。ストイキオメトリーなHfNはメタルフェーズのHfよりも比抵抗が低く、一連のHfNx組成の中で極小値を示すことが知られており、比抵抗測定結果からもこれが確認された。さらにN2 流量を増やすとδ-HfNx (111)面の回折角のみが低角側にシフトしていき(200)面はあまり変化しないことが分かった。これは結晶構造に歪が生じていることを示しており高誘電性の発現が期待される。(b)θ/2θ-XRD では、(a)と同様の傾向を示すが、基板面の影響を受けて少し異なった結果となりそれぞれの回折ピークはさらに低角度側にシフトし、強誘電性が発現するとされる2θ=33.5°前後の回折角度が得られることも確認された。</t>
  </si>
  <si>
    <t>[1] 原 史朗、クンプアン ソマワン, 応用物理,83, 380 (2014).[2]野田、他、第66回応用物理学会春季学術講演会, 9a-M114-3 (2019).[3]永野、他、電気学会論文誌E, 142, pp.248-253(2022).[4]S. Ohmi et al., J. Electron Devices. Soc., 9,1036 (2021).</t>
  </si>
  <si>
    <t>['野田周一, 薮田勇気, 山本直子, 亀井龍一郎, 原 史朗, 応用物理学会学術講演会（新潟）, 令和6年9月16日']</t>
  </si>
  <si>
    <t>7698</t>
  </si>
  <si>
    <t>y9eXE6081SHTC835</t>
  </si>
  <si>
    <t>24AT0066</t>
  </si>
  <si>
    <t>GaN MOSFETプロセスの開発</t>
  </si>
  <si>
    <t>高周波デバイス/ High frequency device,蒸着・成膜/ Vapor deposition/film formation,膜加工・エッチング/ Film processing/etching</t>
  </si>
  <si>
    <t>木内 真希</t>
  </si>
  <si>
    <t>増田 賢一,川又 彰夫</t>
  </si>
  <si>
    <t>['AT-023：電子ビーム真空蒸着装置', 'AT-082：化合物半導体エッチング装置（ICP-RIE）', 'AT-089：赤外線ランプ加熱炉（RTA）']</t>
  </si>
  <si>
    <t>ポスト5Gや6Gに向けた高周波パワーデバイスの実現に向け新規材料であるGaNを用いたMOSFETの研究開発が求められている。高性能なGaN MOSFETを実現するためには、特にダメージレスな素子分離工程の開発および低抵抗コンタクトの実現が必要不可欠である。そこで本課題では、共用設備として公開されている化合物半導体エッチング装置(AT-082)、電子ビーム真空蒸着装置(AT-023)、赤外線ランプ加熱炉(AT-089)を利活用してプロセス開発を行った。</t>
  </si>
  <si>
    <t>GaN MOSFETは20mm x 24mmの基板上にステッパーを用いたフォトリソグラフィー技術を駆使して作製した。このチップ上には複数のトランンジスタが含まれており、これらのトランジスタは電気的に分離されている必要がある。そこで、化合物半導体エッチング装置(AT-082)を用いて塩素系ガスを用いて素子分離を行った。その後、ソース・ドレインコンタクト形成のため電子ビーム真空蒸着装置(AT-023)を用いて所望の金属を蒸着したのち、赤外線ランプ加熱炉(AT-089)を用いてアニールを行った。</t>
  </si>
  <si>
    <t>化合物半導体エッチング装置(AT-082)を用いて塩素系ガスを用いて素子分離を行った箇所をAFMを用いて段差測定を行ったところ80nm程度エッチングされていることが確認された。また、電気的に分離できていることもわかった。ソース・ドレインコンタクトに関しては、適切なアニール温度を選択することで1Ω•mmを下回るコンタクト抵抗を得られることがわかった。</t>
  </si>
  <si>
    <t>7696</t>
  </si>
  <si>
    <t>EliRAyx4ce7y66FR</t>
  </si>
  <si>
    <t>24AT0074</t>
  </si>
  <si>
    <t>次世代デバイス試作</t>
  </si>
  <si>
    <t>電子線リソグラフィ/ EB lithography,量子効果デバイス/ Quantum effect device,MEMS/NEMSデバイス/ MEMS/NEMS device,スパッタリング/ Sputtering,膜加工・エッチング/ Film processing/etching</t>
  </si>
  <si>
    <t>橋本　直孝,三原　一祐,荻原　宏之</t>
  </si>
  <si>
    <t>郭 哲維,木塚 優子,川又 彰夫</t>
  </si>
  <si>
    <t>['AT-025：スパッタ成膜装置(芝浦）', 'AT-082：化合物半導体エッチング装置（ICP-RIE）', 'AT-093：高速電子ビーム描画装置（エリオニクス）']</t>
  </si>
  <si>
    <t>先端デバイス開発のために、ナノプロセシング施設を利用させて頂いた。【NPF015】酸アルカリドラフトチャンバー_右、【AT-025】スパッタ成膜装置（芝浦）、【AT-093】高速電子ビーム描画装置（エリオニクス）、【AT-082】化合物半導体エッチング装置（ICP-RIE）を使用させて頂き配線パターンのあるデバイスを作製して、所望する抵抗値になるように分流実験などを行いながら開発を進め、無事所望する抵抗値のデバイスを作製出来ました。</t>
  </si>
  <si>
    <t>4インチSiウェハを使用して、【NPF015】酸アルカリドラフトチャンバー_右にて希フッ酸によるウェハ洗浄を行い、純水で流水洗浄後、【AT-025】スパッタ成膜装置（芝浦）にてAlスパッタ膜をスパッタリングして、レジスト膜を塗布した後に、【AT-093】高速電子ビーム描画装置（エリオニクス）にて寸法パターンが異なるパターニングを実施して、現像を行った後に、【AT-082】化合物半導体エッチング装置（ICP-RIE）にて金属パターンのエッチングを行い、レジスト除去後パターンが出来ているか確認した。2層目のパターンをスパッタ装置から行い、EB描画露光装置、ICPドライエッチング装置にてAl膜のエッチングをしてから、レジスト除去してデバイスパラメータで抵抗値を測定した。</t>
  </si>
  <si>
    <t>当初、EBレジストを原液のまま使用していたが、Al膜のパターニングのため現像時にTMAH2.38％に溶解してしまいパターン崩れが発生した。EBレジストを半分に薄くすることで膜厚も300nmから150nmになったが、パターンは綺麗に出来ておりドーズ量も問題なかった。また、化合物半導体エッチング装置（ICP-RIE）のCl2のガス流量が多すぎるとAlのサイドエッチが進むことから、Cl2のガス流量を減らすことでサイドエッチの抑制が出来た。これによりパターンの配線が細くなることが無くなり抵抗値が安定したと考えられる。</t>
  </si>
  <si>
    <t>今回の実験が行えたのは、ナノプロセシング施設スタッフ一同のご協力があってこそ実施できました。誠にありがとうございました。</t>
  </si>
  <si>
    <t>7700</t>
  </si>
  <si>
    <t>5VxfTlk3U71rS3Pr</t>
  </si>
  <si>
    <t>24AT0078</t>
  </si>
  <si>
    <t>Sb2Te3層状膜によるMoS2上低抵抗コンタクトの実現</t>
  </si>
  <si>
    <t>成膜・膜堆積、MoS2、Maskless,高品質プロセス材料/技術/ High quality process materials/technique,エレクトロデバイス/ Electronic device,蒸着・成膜/ Vapor deposition/film formation,光リソグラフィ/ Photolithgraphy</t>
  </si>
  <si>
    <t>堀川 昌代</t>
  </si>
  <si>
    <t>張文馨</t>
  </si>
  <si>
    <t>杉山 和義,郭 哲維</t>
  </si>
  <si>
    <t>['AT-006：マスクレス露光装置', 'AT-109：６インチ電子ビーム真空蒸着装置（アールデック）']</t>
  </si>
  <si>
    <t>次世代チャネル材料として、極薄領域(&lt; 1 nm)でも高移動度が維持できる遷移金属ダイカルコゲナイド(TMDC)が注目されている。しかしながら、界面準位や金属誘起準位(MIGS)に起因したフェルミレベルピニングの影響で、一般的な金属電極とTMDCの間に大きなコンタクト抵抗が存在し、デバイス性能が大きく制限されるという問題がある。最近、BiやSbなどの半金属を用いることで、TMDCトランジスタのコンタクトの著しい低抵抗化が報告されたが、それら材料の耐熱性には課題がある。本研究では、融点が比較的高く(&gt; 600 ℃)優れた熱安定性が期待され、かつ電気的に半金属と同様な効果が期待される狭バンドギャップ縮退半導体Sb2Te3に着目した。Sb2Te3は、MoS2との伝導体バンドオフセットが小さいため、MoS2  nMOSFETのコンタクト材料として、高い耐熱性と低いコンタクト抵抗の両立に有用であると期待できる。</t>
  </si>
  <si>
    <t>まず、CVD法で成膜した単層のMoS2上にマスクレス露光装置にてAZ-5214レジストをパターニングし、スパッタリングにより、Sb2Te3(20nm)/W(30 nm)を成膜した。その後、リストオフにて、Sb2Te3(20 nm)/W(30 nm) S/D電極を形成した。裏面にAu電極をつけから、MoS2 バックゲート型トランジスタの試作が完了した。</t>
  </si>
  <si>
    <t>  図1に450 ℃熱処理前後のSb2Te3/MoS2界面のXRD分析結果と断面TEM像を示す。熱処理により、Sb2Te3の結晶性が大幅に向上することが確認され、また、高いc軸配向性から、Sb2Te3膜はMoS2上で層状に形成されていることが示唆された。実際、TEM観察から、単層MoS2とSb2Te3との異種層状物質間のファンデルワールス(vdW)界面が確認された。さらに、高倍率のTEM観察により、450 ℃熱処理後でも界面欠陥や原子拡散は確認されず、バックエンドLSIプロセスに耐えうる耐熱性を持つことが分かった。 次に、Sb2Te3/W S/Dコンタクトを有するバックゲートMoS2 nMOSFETsを試作した。図2にID-VD電気特性の測定結果を示す。ドレイン電流の低VD時のリニア特性から低コンタクト抵抗が示唆される。Y-function法から求めたコンタクト抵抗は約0.2 kΩmmであり、半金属Biコンタクトと同等な値が得られた。以上の結果から、Sb2Te3/MoS2vdW界面においては、ダンリングボンド等の欠陥が少なく界面準位の抑制が期待でき、また、半金属的な特性を持つSb2Te3は金属よりフェルミレベルでの状態密度が小さいため、MIGSに起因するコンタクト抵抗増大を防ぎ得たものと考えている。</t>
  </si>
  <si>
    <t>7702</t>
  </si>
  <si>
    <t>RsJoro9G4ipn4iDP</t>
  </si>
  <si>
    <t>24AT0080</t>
  </si>
  <si>
    <t>キャリア輸送材料の開発</t>
  </si>
  <si>
    <t>ALD,太陽電池/ Solar cell</t>
  </si>
  <si>
    <t>松井 卓矢</t>
  </si>
  <si>
    <t>山崎 将嗣</t>
  </si>
  <si>
    <t>ペロブスカイト太陽電池の変換効率の向上には、キャリア輸送層と光活性層との界面におけるキャリア輸送特性の改善が重要である。特に逆積みタイプのペロブスカイト太陽電池では、電子輸送層や電極（透明電極を含む）をペロブスカイト表面に形成する必要があり、ダメージレスな製膜プロセスが重要である。本研究では、原子層堆積装置（ALD）で製膜したSnO2層をペロブスカイト太陽電池の電子輸送層兼電極接触用バッファ層として用いる検討を行った。また、ペロブスカイトや有機太陽電池でバッファ層として一般的に用いられている材料であるBCP（bathocuproine）を用いた太陽電池も作製し、比較した。</t>
  </si>
  <si>
    <t>SnO2層はthermal-ALD法で製膜し、Sn原料にはTetrakis(dimethylamino)tin(IV) （TDMASn）を用いた。酸化過程ではH2Oを用いた。BCP層は真空蒸着法により形成した。膜厚の評価には分光エリプソメトリー法を用いた。</t>
  </si>
  <si>
    <t>逆積みタイプ（p-i-n積層構造）のペロブスカイト太陽電池を作製した。太陽電池の基本構造はglass/ITO/自己組織化単分子膜(MeO-2PACz)/ペロブスカイト光吸収層/C60/ALD-SnO2/ITO/Agである。電子輸送層であるフラーレン（C60）とスパッタで形成するITO電極の界面に厚さ約20 nmのALD-SnO2層を挿入することにより、これまでに16.2%の変換効率を得た。一方、参照用として作製した太陽電池（glass/ITO/自己組織化単分子膜(MeO-2PACz)/ペロブスカイト光吸収層/C60/BCP/ITO/Ag）は17.3%の効率を示し、SnO2のバッファ層としての機能性に課題があることが明らかになった。</t>
  </si>
  <si>
    <t>7704</t>
  </si>
  <si>
    <t>0641b43n4tP3k9CU</t>
  </si>
  <si>
    <t>24AT0083</t>
  </si>
  <si>
    <t>半導体プロセス用材料の性能評価およびプロセス検討</t>
  </si>
  <si>
    <t>原子層堆積, SAM24, BDEAS,ALD,エレクトロデバイス/ Electronic device,蒸着・成膜/ Vapor deposition/film formation</t>
  </si>
  <si>
    <t>近藤 克哉</t>
  </si>
  <si>
    <t>山崎　将嗣</t>
  </si>
  <si>
    <t>['AT-102：原子層堆積装置_3〔FlexAL〕']</t>
  </si>
  <si>
    <t>本課題は半導体プロセス用材料の性能評価を目的として、SAM24とO2を用いてプラズマALD成膜を検討した。</t>
  </si>
  <si>
    <t>・利用した主な実験装置【AT-103】原子層堆積装置_3付帯XPS装置（アルバック・ファイ)・実験方法原子層堆積装置(FlexAL)を用いてSi基板上にプラスマALD法でSiO2を成膜した。以下に成膜条件を示す。　プリカーサー：BDEAS (SAM24)　反応剤：O2プラズマ　成膜温度：300℃　サイクル数：116, 464 cycle　①100ms, BDEAS/Ar　②Purge 3s, O2/Ar　③2s, O2　④5s, O2 plasma　⑤Purge 2s, Ar成膜後にエリプソメーターおよびXPSを用いて膜厚と元素組成を解析した。</t>
  </si>
  <si>
    <t>エリプソメーターを用いて膜厚を測定した結果を図1に示す。成膜速度GPC (Growth per cycle) ＝ 0.88Å/cycであり、Si基板に対してインキュベーションタイム無く、成膜が進行している様子を確認した。次に、SiO2を成膜したサンプルに対してXPSで元素組成を測定した結果を図2に示す。「Si」と「O」が同比率で成膜したが、116cycは464cycより「C」比率高いことを確認した。CはSi基板の前処理不十分による持ち込みと考察した。今後は、他の分析手法を用いて膜質について詳細に評価を進めていく予定である。</t>
  </si>
  <si>
    <t>技術補助・代行をご担当いただいた山崎将嗣様はじめ、産業技術総合研究所ナノプロセシ ング施設の皆様に深く感謝致します。</t>
  </si>
  <si>
    <t>7706</t>
  </si>
  <si>
    <t>7xM63u3klekyrA24</t>
  </si>
  <si>
    <t>24AT0085</t>
  </si>
  <si>
    <t>窒化シリコンスパッタ膜の成膜速度と均一性</t>
  </si>
  <si>
    <t>スパッタリング（スパッタ）, 段差計, 薄膜, 窒化シリコン,エレクトロデバイス/ Electronic device,スパッタリング/ Sputtering,膜加工・エッチング/ Film processing/etching</t>
  </si>
  <si>
    <t>大沢 裕一</t>
  </si>
  <si>
    <t>YODA-S株式会社</t>
  </si>
  <si>
    <t>與田太輔,山﨑裕一</t>
  </si>
  <si>
    <t>['AT-018：反応性イオンエッチング装置 (RIE)', 'AT-045：触針式段差計']</t>
  </si>
  <si>
    <t>新磁性素子の試作において，微小な磁性素子を覆う絶縁膜の膜厚制御は良好な素子特性を出現させる上で重要となる．我々は窒化シリコン（以下，SiNX）をパッシベーション膜として適用する目的で，膜厚分布を均一化させるためのスパッタ成膜条件を調査した．スパッタ装置はAT-095を用い，スパッタ粒子の散乱距離に影響する成膜圧力をパラメータとした．</t>
  </si>
  <si>
    <t>　スパッタ装置はAT-095を用いた．Fig.1に示すように試作に使用するSi基板(2inchφ)を試料テーブルに隙間なく２枚(Wf1, Wf2)を配置する．半径方向に沿ってマジックを引き,その上にSiNX膜を成膜する．ターゲットは3inchφ Si3N4組成．試料テーブルは8inchφである．なお，Wf1 およびWf2の中心は試料テーブル中心(0, 0) および（0, -5）cmとなる．　マジックを有機溶剤でリフトオフした後，膜厚は段差計（AT-045）を用いて測定した．スキャン範囲500μm，スキャン速度20-50μm/s， サンプリング周波数50-200Hzとし，３回測定の平均を膜厚とした．　スパッタ条件をTable1に示す．膜厚均一化のパラメータとして成膜圧力 (0.13Pa, 0.5Pa)を検討した．スパッタはRFパワー 200W, Ar 18/ N2 2 sccmの混合ガスにて，コンダクタンスバルブ Open/Close で成膜圧力0.13Pa / 0.5Paを制御した．</t>
  </si>
  <si>
    <t>　SiNX膜の成膜速度分布をFig.2に示す．成膜圧力(a) 0.13Pa および(b) 0.5Paを示している．Position-Y は試料テーブル半径方向の位置を示し，負の方向がテーブル外周側である．成膜速度について(a), (b)とも試料テーブル中心はほぼフラットであるが，-3cmより外側から低下していく．　Table 2にFig. 2のデータ点から平均成膜速度と均一性についてまとめた．なお，均一性=(最大値-最小値)/平均値 とした．ウエハ位置Wf1+Wf2は測定点+2～-7cmの範囲, Wf1 は+2～-2cmの範囲を示す．0.5Paの方がウエハ位置に寄らず約10%成膜速度が速い．また，均一性も0.5Paの方が良好である．Wf1領域では0.5Paでは2.3%とかなり良好である．ただし，Wf1領域(+/-2cm以内)では回転成膜をしているため本来左右対称となると思われる．成膜速度の正負距離での非対称性は測定誤差が入っていると考えられる．そのため，該当領域の均一性に関してはさらなる検討が必要と考える．　AT-095スパッタ装置のSiNXパッシベーション膜の成膜速度と均一性とを成膜圧力をパラメータとして調査した．その結果，0.5Paと0.13Paでは成膜速度は約10%早く，均一性も良好であった．両条件とも試料テーブルの中心付近を用いることが均一性が良好となることがわかった．</t>
  </si>
  <si>
    <t>7707</t>
  </si>
  <si>
    <t>0f8vyDGGeom1B786</t>
  </si>
  <si>
    <t>24AT0090</t>
  </si>
  <si>
    <t>化合物半導体微細プロセスの開発</t>
  </si>
  <si>
    <t>光デバイス/ Optical Device,蒸着・成膜/ Vapor deposition/film formation,光リソグラフィ/ Photolithgraphy</t>
  </si>
  <si>
    <t>小倉 睦郎</t>
  </si>
  <si>
    <t>アイアールスペック株式会社</t>
  </si>
  <si>
    <t>村井 博信</t>
  </si>
  <si>
    <t>増田 賢一,川又 彰夫,大塚 照久,佐藤 平道</t>
  </si>
  <si>
    <t>['AT-011：i線露光装置', 'AT-109：６インチ電子ビーム真空蒸着装置（アールデック）', 'AT-092：高圧ジェットリフトオフ装置', 'AT-061：短波長レーザー顕微鏡[OLS-4100]', 'AT-004：電界放出形走査電子顕微鏡[S4800_FE-SEM]']</t>
  </si>
  <si>
    <t>半導体デバイスでは、リフトオフ技術により、電極などを再現性良く、故障個所なく、形成する必要がある。産総研ナノプロセシング施設では、LORを使っていたが、LORのスピンコート時に、ウェハの端に不定形の固化したものが付着する、スピンコート時に不明な凹凸が発生する、などの問題があった。また、LOR後に、レジストをスピンコートする必要があり、スピンコートを2回行う手間が必要という問題もあった。そこで、東京応化製のリフトオフ用レジストを用いて、2 インチ (InP)、6 インチ (Si)基板上に、レジストをパターニングし、真空蒸着装置および、高圧ジェットリフトオフ装置を利用してAu/Cr電極を形成した。</t>
  </si>
  <si>
    <t>プロセス条件は以下の通りである。１．リフトオフ用パターン形成：図１、図２に、レジストパターの断面を示す。東京応化製TLOR-P003　30cp（ポジ）を塗布。スピン4000rmpで膜厚2.3μm。露光前のプリベイクは90℃、90sec。I線露光は、1000msec（AT-011を用いる）。露光後のポストベイクは、110℃　90sec。現像条件は、NMD-3で、120secパドリング。２．電極蒸着（AT-109を用いる）は、基板側からCr (30nm, 1Å/秒) 、Au (200nm, 1.5Å/秒)。　３．リフトオフは、高圧ジェットリフトオフ装置（AT-092）で行う。　NMPパドリング（80 ℃、300 rpm、300秒）と　NMPーJET（3 MPa、150秒）を３回繰り返し、　その後、IPAリンス、純水リンスを行い、最後に窒素ブロー（1000rpm　60秒）を行った。</t>
  </si>
  <si>
    <t>東京応化製TLOR-P003　30cp(ポジ)と、高圧ジェットリフトオフ装置を用いることにより、図3に示すように、１μm程度の微細電極まで、リフトオフできた。　レジストに凹みを形成するために、LOR3Aや、ネガレジストを使用していたが、リフトオフプロセスが簡素化され、欠陥の少ない電極形成が可能になった。</t>
  </si>
  <si>
    <t>7711</t>
  </si>
  <si>
    <t>W2lhyD3nCxlU6cp1</t>
  </si>
  <si>
    <t>24AT0087</t>
  </si>
  <si>
    <t>相変化材料を利用したプラズモニックデバイスの作成</t>
  </si>
  <si>
    <t>シリコン基材料・デバイス/ Silicon-based materials and devices,光学材料・素子/ Optical materials,電子線描画（EB）/ Electron beam lithography,蒸着（抵抗加熱、電子線）/ Evaporation (resistance heating and electron beam),フォトニクス・プラズモニクス/ Photonics and Plasmonic,光デバイス/ Optical Device,電子線リソグラフィ/ EB lithography,電子顕微鏡/ Electronic microscope,フォトニクスデバイス/ Nanophotonics device,エレクトロデバイス/ Electronic device,蒸着・成膜/ Vapor deposition/film formation,膜加工・エッチング/ Film processing/etching</t>
  </si>
  <si>
    <t>加藤 颯</t>
  </si>
  <si>
    <t>筑波大学大学院 理工情報生命学術院 数理物質科学研究群 物理学学位プログラム</t>
  </si>
  <si>
    <t>有本 宏,郭 哲維,木塚 優子</t>
  </si>
  <si>
    <t>['AT-093：高速電子ビーム描画装置（エリオニクス）', 'AT-082：化合物半導体エッチング装置（ICP-RIE）', 'AT-023：電子ビーム真空蒸着装置', 'AT-107：3次元電界放出形走査電子顕微鏡（エリオニクス）', 'AT-094：解析用PC（CAD及び近接効果補正用）']</t>
  </si>
  <si>
    <t> 　相変化材料および相変化デバイスは不揮発性の光学、電子記憶装置のプラットホームとして注目されている。特に近年では、フォトニック集積回路との組み合わせが盛んに研究され、中でも全光学相変化メモリは実用的な光コンピューティングへの道を開くものとして期待されている。相変化デバイスは高速スイッチングと低エネルギー化のため小型化が望まれるが、従来の集積型フォトニックシステムではナノメートルサイズの相変化材料による光読み出しに問題があり、また回折限界によりデバイスの小型化が大きく制限されている。この問題を解決する方法として、相変化デバイスと表面プラズモンの組み合わせが注目されている。表面プラズモンは強い電場閉じ込め効果により局所的な電磁場の増強効果を持つ。また伝搬光よりも短い波長をもつため、光の回折限界を下回る微細な光学デバイスの作成が可能になる。　本研究ではプラズモニックデバイスに相変化材料を組み合わせた光学変調素子の作成を目的としており、今回の装置利用では電子ビーム描画とプラズマエッチングを利用して、光学素子へ光を伝送するためのシリコン導波路の作成を行った。</t>
  </si>
  <si>
    <t>使用した主な装置：・【NPF021】プラズマアッシャー・【NPF022】UVオゾンクリーナー・【AT-023】電子ビーム真空蒸着装置・【AT-082】化合物半導体エッチング装置(ICP-RIE)・【AT-093】高速電子ビーム描画装置（エリオニクス）・【AT-094】解析用PC（CSD及び近接効果補正用）実験内容：SOI基板上にグレーティングカプラーとシリコン導波路の作成を行う。カプラーの深さと導波路の厚みが異なるため、EB描画とエッチングを複数回繰り返し行うことで作成していく。実験手順：［1］重ね合わせ描画のためのグローバルマークの作成1)SOI基板上にポジ型レジストAR-P 6200.13をスピンコート2)ベーク3)130 kV高速電子ビーム描画装置を用いて露光4)ZED-N50で現像、ZMD-Bでリンス5)ポストベーク6)化合物半導体エッチング装置を用いて、プロセスガス：HBrでSi層をエッチング7)化合物半導体エッチング装置を用いて、プロセスガス：CF4 + O2でSiO2層をエッチング8) MICROPOSIT Remover1165に基板を浸し、IPAでリンスを繰り返すことでレジストを除去9)プラズマアッシャーによりO2アッシングを行い基板表面を洗浄［2］シリコン導波路の作成1)グローバルマークがエッチングされた基板上にプライマー：SurPass4000をスピンコート2)リンス：IPAをスピンコート3)ネガ型レジストman-N 2403をスピンコート4)プリベーク5) 130 kV高速電子ビーム描画装置を用いて露光6)ポストベーク7)TMAHで現像、純水でリンス8)ドライベーク9)化合物半導体エッチング装置を用いて、プロセスガス：HBrでSi層をエッチング10) MICROPOSIT Remover1165に基板を浸し、IPAでリンスを繰り返すことでレジストを除去11)プラズマアッシャーによりO2アッシングを行い基板表面を洗浄［3］グレーティングカプラーの作成1)Si導波路が作成された基板上にポジ型レジストAR-P 6200.13をスピンコート2)ベーク3)130 kV高速電子ビーム描画装置を用いて露光4)ZED-N50で現像、ZMD-Bでリンス5)ポストベーク6)化合物半導体エッチング装置を用いて、プロセスガス：HBrでSi層をエッチング7) MICROPOSIT Remover1165に基板を浸し、IPAでリンスを繰り返すことでレジストを除去8)プラズマアッシャーによりO2アッシングを行い基板表面を洗浄 [4]Au板の蒸着1)Si導波路が作成された基板上にポジ型レジストAR-P 6200.13をスピンコート2)ベーク3)130 kV高速電子ビーム描画装置を用いて露光4)ZED-N50で現像、ZMD-Bでリンス5)ポストベーク6)UVクリーンを行い、基板表面を洗浄7)電子ビーム真空蒸着装置を用いて、Ti、Auを蒸着8) MICROPOSIT Remover1165に基板を浸し、IPAでリンスを繰り返すことでレジストを除去9)プラズマアッシャーによりO2アッシングを行い基板表面を洗浄</t>
  </si>
  <si>
    <t>　図1に作成したデバイス全体のSEM像を示す。逆U字型のSi導波路の途中に2枚のAu板からなるMIM構造が設置されている形状である。　図2に作成したグレーティングカプラーのSEM観察像を示す。グレーティング周期600 nmデューティー比50 %であり、設計値通りに作成されている。　図3にSi導波路とMIM導波路の結合部のSEM像を示す。描画時のドーズ量不足の影響でテーパー構造先端部のレジストが剥がれてしまい丸まってしまっている。またMIM導波路が歪んでしまっており、こちらもレジストの歪みが原因と考えられる。描画条件の変更、もしくはレジストの種類、スピンコートの条件を調整することで解決する方針である。</t>
  </si>
  <si>
    <t>競争的資金：JSPS科研費 (JP22H05131,JP23H04575)、 文部科学省Q-LEAP ATTO(JPMXS0118068681)産業技術総合研究所ナノプロセシング施設の有本宏様、郭哲維様、木塚優子様にご支援・ご協力いただきましたことを感謝いたします</t>
  </si>
  <si>
    <t>['加藤颯,久保敦,牧野孝太郎,"相変化材料Ge2Sb2Te5を用いた金属-絶縁体-金属型プラズモニック変調素子"第20回プラズモニクスシンポジウム (東京農工大学), 2024年6月', '加藤颯,牧野孝太郎,久保敦,"プラズモニックナノギャップを用いた相変化光変調素子"2025年第72回応用物理学会春季学術講演会 (東京理科大学野田キャンパス),  2025年3月']</t>
  </si>
  <si>
    <t>7709</t>
  </si>
  <si>
    <t>ACBVsPRAmTyL0IgG</t>
  </si>
  <si>
    <t>24AT0089</t>
  </si>
  <si>
    <t>感光性モールド樹脂を使った積層チップの検討</t>
  </si>
  <si>
    <t>電子顕微鏡/ Electronic microscope,エレクトロデバイス/ Electronic device</t>
  </si>
  <si>
    <t>川越 剛</t>
  </si>
  <si>
    <t>ウルトラメモリ株式会社</t>
  </si>
  <si>
    <t>飯竹 昌則</t>
  </si>
  <si>
    <t>['AT-051：デバイスパラメータ評価装置', 'AT-032：クロスセクションポリッシャー(ALD付帯)', 'AT-005：低真空走査電子顕微鏡']</t>
  </si>
  <si>
    <t>感光性モールド樹脂を使った積層チップの初期検討として、他施設を利用して2層配線TEGを試作し、産業技術総合研究所ナノプロセシング施設(NPF)の設備を利用して配線抵抗測定や配線ショートチェック、耐圧測定などを行った。その結果、配線間でショートが確認されたため不良解析を行った。本報告では、その解析結果について述べる。</t>
  </si>
  <si>
    <t>デバイスパラメータ評価装置で一連の測定を行った。ショートが確認されたTEGについて配線間の断面が確認できるように劈開後、クロスセクションポリッシャ―にて断面加工し、断面SEM観察とEDX分析を行った。</t>
  </si>
  <si>
    <t>平面及び断面観察で明確な異常が認められなかったためEDX分析を実施した結果、配線間にTi(バリアメタル由来)の存在を確認した(図1)。今回の試作では配線はウェットエッチングで加工しているが、ウェットエッチングがアンダーエッチであったためバリアメタル残りが発生し、ショートに至ったと考えられる。</t>
  </si>
  <si>
    <t>7710</t>
  </si>
  <si>
    <t>gAJrabFl29R5g19i</t>
  </si>
  <si>
    <t>24AT0079</t>
  </si>
  <si>
    <t>太陽電池用新規コンタクトの開発</t>
  </si>
  <si>
    <t>ALD,太陽電池/ Solar cell,電子分光/ Electron spectroscopy</t>
  </si>
  <si>
    <t>['AT-102：原子層堆積装置_3〔FlexAL〕', 'AT-103：原子層堆積装置_3付帯ＸＰＳ装置（アルバック・ファイ）', 'AT-104：原子層堆積装置_4〔FlexAL〕']</t>
  </si>
  <si>
    <t>高効率な結晶シリコン太陽電池を作製する新技術として金属酸化物等を用いたキャリア選択性パッシベーティングコンタクト（Carrier Selective Passivating Contact）が注目されている。我々はこれまでに、ALD法で製膜した酸化チタン（TiOx）薄膜が結晶シリコンから取り出すキャリアの選択性を制御できることを見出し、TiOxの正孔・電子コンタクトとしての性能を評価してきた。今回は、結晶シリコン太陽電池の表裏にTiOxを形成したドーパントフリーかつ同一材料を正・負極のコンタクトに用いたセルの実証を試みた。また、TiOxが両極性の材料として振る舞うメカニズムについて調査した。</t>
  </si>
  <si>
    <t>n-Si基板の洗浄と希フッ酸処理を行った後、基板をALD製膜室に導入し、正孔選択性TiOx（TiOx(h)）または電子選択性TiOx（TiOx(e)）をn-Si基板の片面に製膜した。その後、基板を反転させ、反対の極性のTiOxを同じALD装置で製膜した。ここで、TiOx(h)とTiOx(e)の製膜にはそれぞれTTIPとTDMATのチタン前駆体原料を使用し、酸素源には同じH2Oを使用した。TiOx(h)とTiOx(e)上にそれぞれ正極（ITO/Ag-grid）と負極（LiF/Al）を形成し、セルを作製した（Fig. 1）。n-Si/ TiOx界面の評価にはALD装置(AT-102)に付帯のX線光電子分光（XPS, AT-103）を用いた。XPS測定を行わない場合には、研究室で保有するALD装置（エイコー製）と、一部他のALD装置(AT-104)を用いた。</t>
  </si>
  <si>
    <t>結晶シリコンの両面にTiOxを配置した太陽電池構造で変換効率17.8%のデバイス動作を実証した。セルの表裏面に使用したn-Si/TiOx(h)とn-Si/TiOx(e)界面についてXPS測定(AT-103)をおこない、Si 2pコアレベルのスペクトルを比較した結果、n-Si/TiOx(e)に対してn-Si/TiOx(h)のピーク位置は約0.45 eV低エネルギー側にシフトしていることが観測された（Fig. 2）。これは、n-Si/TiOx(h)界面に内包する負の固定負電荷の存在により、n-Siのフェルミ準位が深いエネルギーにシフトしている（すなわちn型からp型に反転している）ことを示している。</t>
  </si>
  <si>
    <t>['Takuya Matsui, Symmetric Dopant‐Free Si Solar Cells Enabled by TiOx Nanolayers: An In‐Depth Study on Bipolar Carrier Selectivity, Advanced Science, 12, (2024).\nDOI: doi.org/10.1002/advs.202410179']</t>
  </si>
  <si>
    <t>['Takuya Matsui and Hitoshi Sai, "Development of functional thin-film materials for Si solar cells and their application to perovskite/Si tandems", 2024 International Conference on Solid State Devices and Materials, Himeji, 2024, 令和6年9月4日', '松井 卓矢, 深谷 昌平, Shona McNab, 齋 均, 後藤 和泰, 宇佐美 徳隆, Ruy Sebastian Bonilla "酸化チタンを正孔・電子コンタクトに用いた結晶シリコン太陽電池", 第85回応用物理学会 秋季学術講演会, 令和6年9月20日', '松井 卓矢, Calum McDonald, 齋 均 "酸化チタン薄膜を介して接合した ペロブスカイト／結晶シリコンタンデム太陽電池", 第85回応用物理学会 秋季学術講演会, 令和6年9月20日', 'Takuya Matsui and Hitoshi Sai, "Multi-functional TiOx Nanolayers for Silicon and Perovskite/Silicon Tandem Solar Cells", 35th International Photovoltaic Science and Engineering Conference (PVSEC-35), 令和6年11月12日']</t>
  </si>
  <si>
    <t>7703</t>
  </si>
  <si>
    <t>odbLBrzNTPStU448</t>
  </si>
  <si>
    <t>24AT0092</t>
  </si>
  <si>
    <t>Glass GEM(Gas Electron Multiplier)基板の電極材料の検討</t>
  </si>
  <si>
    <t>Crめっき , Niめっき , Glass GEM,センサ/ Sensor,MEMS/NEMSデバイス/ MEMS/NEMS device,スパッタリング/ Sputtering</t>
  </si>
  <si>
    <t>伏江 隆</t>
  </si>
  <si>
    <t>株式会社レジメント・ラボ</t>
  </si>
  <si>
    <t>['AT-095：RF-DCスパッタ成膜装置（芝浦）']</t>
  </si>
  <si>
    <t>本年度は、前年度のNi電極と比較して融点の高いCr金属を電極形成したGlass GEMサンプルの作製を試みた。Crの融点は、1857℃であり耐放電性に優れた材料と考えられる。今年度は、貫通穴が形成されたガラス基板の表裏にCu/Crスパッタを行い、この膜の表裏に電気めっきを使用してCr/Niめっきを行うことで評価サンプルを作製した。本サンプルの特性評価につきましては、産業技術総合研究所　計量標準総合センターの藤原健様にお願い致しました。　</t>
  </si>
  <si>
    <t>サンプルの作製方法は、Fig.1に示す通り貫通穴が形成されたガラス基板の表裏にスパッタ堆積装置を使用してCr膜を形成した後、さらにスパッタ堆積装置を使いCu膜を形成した材料を使用した。次に電気Niめっきに続き電気Crめっきをこの基板両面に施した。この時の夫々のめっき条件は、Table1に示す通りである。また、この時Crめっきの前にNiめっきを行う理由は、スパッタで形成したCu膜がCrめっき薬品に溶け込むことを防止するためである。最後に、本サンプルをFig.2に示すチェンバー内に入れアルゴンガスを封入し、55Feを使用した放射線源により5.9keVのＸ線を照射した。</t>
  </si>
  <si>
    <t>Fig.3は、この55Feによる放射線（X線）を照射した際のエネルギースペクトルを示したグラフである。放射線の検出が可能なことが分かる。また本テスト後に本テスト基板を目視で確認した所、表面のCr電極にスパークによる欠損及び各金属膜界面からの剥がれ等も確認されなかった。今後、さらなる加速試験を行い電極の劣化具合を調べてみたいと思う。</t>
  </si>
  <si>
    <t>産業技術総合研究所 NPF中島様には、様々な助言を頂き感謝の念にたえません。本当にありがとうございました。また、産業技術総合研究所の藤原健様には、ご評価をして頂き誠にありがとうございました。</t>
  </si>
  <si>
    <t>7713</t>
  </si>
  <si>
    <t>E3HK8nextPu3Khd4</t>
  </si>
  <si>
    <t>24AT0098</t>
  </si>
  <si>
    <t>光デバイス/ Optical Device,CVD,フォトニクスデバイス/ Nanophotonics device,光導波路/ Optical waveguide,走査プローブ顕微鏡/ Scanning probe microscope,蒸着・成膜/ Vapor deposition/film formation</t>
  </si>
  <si>
    <t>佐藤 平道,山崎 将嗣,大塚 照久,木塚 優子,郭 哲維</t>
  </si>
  <si>
    <t>['AT-047：走査プローブ顕微鏡SPM_2[SPM-9600/9700]', 'AT-081：プラズマCVD薄膜堆積装置（SiN）', 'AT-089：赤外線ランプ加熱炉（RTA）']</t>
  </si>
  <si>
    <t>二次元材料は強い層内共有結合と弱い層間ファンデルワールス力によって結合した層状物質で、三次元材料にはない様々なユニークな物性を持つ。その中でも二次元材料中の原子欠陥から単一の光子を発生させることが可能で、新たな量子光源として注目されている。この二次元材料がもつ単一光子源としての機能を、性能とコストを両立したデバイスとして応用発展させるために、本研究では、二次元材料単一光子源をフォトニクスプラットフォーム上に集積し、制御する基盤技術の確立を目指している。今回、光導波路および光共振器を作製するための基板材料である窒化シリコンの成膜と、二次元材料の光学活性化のためのアニーリングを行った。</t>
  </si>
  <si>
    <t>光導波路を作製するための基板材料として、プラズマCVD薄膜堆積装置(AT-081)を用いて窒化シリコンの成膜を行った。二次元材料中の欠陥を光学活性化させるため、赤外線ランプ加熱炉(赤外線ランプ加熱炉)を用いて二次元材料のアニーリングを行った。二次元材料の表面状態を調べるため、走査プローブ顕微鏡(AT-047)を用いて観察を行った。</t>
  </si>
  <si>
    <t>プラズマCVD薄膜堆積装置を用いて成膜した窒化シリコンを用いて、両端にグレーティングカプラのついた光共振器を作製した（図１）。発光スペクトル測定を用いて共振モードができていることが確認できた。一方、基板からの発光が他手法を用いた窒化シリコン膜よりも強いことがわかった。成膜種、成膜条件の違いによるものだと考えられる。アニールした二次元材料の光学特性を評価し、欠陥由来の発光が確認できた。その二次元材料について、走査プローブ顕微鏡を用いて表面状態の確認を行った。</t>
  </si>
  <si>
    <t>7714</t>
  </si>
  <si>
    <t>EUTfv29C7Bi3Dls9</t>
  </si>
  <si>
    <t>24AT0130</t>
  </si>
  <si>
    <t>酸化物半導体デバイスに関する研究</t>
  </si>
  <si>
    <t>ALD,高品質プロセス材料/技術/ High quality process materials/technique,エレクトロデバイス/ Electronic device,赤外・可視・紫外分光/ Infrared/visible/ultraviolet spectroscopy,蒸着・成膜/ Vapor deposition/film formation,光リソグラフィ/ Photolithgraphy</t>
  </si>
  <si>
    <t>芳本 祐樹</t>
  </si>
  <si>
    <t>住友 誠明</t>
  </si>
  <si>
    <t>['AT-063：分光エリプソメータ', 'AT-102：原子層堆積装置_3〔FlexAL〕', 'AT-103：原子層堆積装置_3付帯ＸＰＳ装置（アルバック・ファイ）']</t>
  </si>
  <si>
    <t>近年、原子層堆積法 (ALD) により成膜された酸化物半導体の報告例が急増している。ALDでは段差被覆性・膜厚制御・組成制御性に優れるため複雑化・高層化する半導体デバイスへの適用が期待されている。そこで、本研究ではALD装置 (AT102) を用い、ALD法によるInGaZnO等酸化物半導体に関し成膜評価を実施し組成制御手法の確立を試みた。</t>
  </si>
  <si>
    <t>Fig.1に今回実施したInGaZnOALDのシーケンスを示す。各酸化物成膜サイクル数をInOx：X、GaOx：Y、ZnOx：ZとしX, Y,Zの比率をX:Y:Z=7:1:1およびX:Y:Z=11:1:1で変化させ成膜を行った。それぞれの薄膜についてALD装置付帯のXPS装置 (AT103) にて組成分析を行った。</t>
  </si>
  <si>
    <t>Fig.2(a)にX:Y:Z=7:1:1で成膜したInGaZnO膜のXPS深さ方向組成分析結果、Fig.2(b)にX:Y:Z=11:1:1で成膜したInGaZnO膜のXPS測定結果を示す。本結果から何れの成膜サイクル比においてもIn、Ga、Znを含む酸化物、即ちInGaZnO薄膜が成膜できていることが分かる。また、ラインプロファイルにおいてフラットな部分のIn:Ga:Zn比を算出すると、下記の通りとなった。X:Y:Z=7:1:1のときIn：Ga：Zn比は7.4：1：1.9となり、X:Y:Z=11:1:1のとき、In：Ga：Zn比は 12.3：1：2となった。In：Ga比は概ねサイクル比通りとなり、Zn比率のみGaの2倍となった。これは、InOxおよびGaOxの分光エリプソメータ (AT063) により求めたサイクルレートが概ね1.0Å/cycleであるのに対しZnOxは概ね2.0Å/cycleであることに起因していると考えられる。　上記評価により、成膜サイクル比とサイクルレートにより組成を制御できることが明らかとなり、様々な組成を有するInGaZnO膜の成膜が可能となった。</t>
  </si>
  <si>
    <t>['C. -T. Chen, Y. Yoshimoto, W. H. Chang, T. Irisawa, and T. Maeda, "Impact of in-situ AlOx passivation on 2-nm-thick InOx for performance and stability improvement", 第85回日本応用物理学会秋季学術講演会, (新潟), 2024.9.18.']</t>
  </si>
  <si>
    <t>7740</t>
  </si>
  <si>
    <t>64F9BT80SuqFO7JC</t>
  </si>
  <si>
    <t>24AT0103</t>
  </si>
  <si>
    <t>L/S patternに対するALD-SiO2processを用いた埋め戻しによるPattern size低減の検討</t>
  </si>
  <si>
    <t>ALD,エレクトロデバイス/ Electronic device</t>
  </si>
  <si>
    <t>中光 豊</t>
  </si>
  <si>
    <t>株式会社アルバック</t>
  </si>
  <si>
    <t>半導体デバイスの研究開発においてより微細な3次元構造に対する成膜技術は重要になっているが、研究開発に使用する微細な3次元構造のサンプルを入手するのは難しい。そのため比較的入手が容易な50nm程度のL/S パターンサンプルに対してALD-SiO2プロセスを使用し埋め戻すことにより微細なパターンを形成することが可能か検討を行った。</t>
  </si>
  <si>
    <t>高さ約47nm, 凹部の幅約20nmのL/Sパターンに対して【AT-031】原子層堆積装置_1[FlexAL]を用いてSiO2を10nm見込みで成膜し、成膜後のL/S パターンに対するカバレッジおよび凹部の幅をSEMで測定し確認を行った。</t>
  </si>
  <si>
    <t>図1にALD-SiO2成膜前後のL/S パターンの断面SEM測定結果を示す。この結果から成膜前凹部の幅が約20nmに対して成膜後7nmまで小さくなっていることを確認。またALDプロセスにより成膜したため比較して当初の形状を保ったままSiO2膜がL/Sパターンに均一に成膜されたことを確認。ただ、SiO2膜厚10nm見込みに対して実際は約6.5nmSiO2膜が成膜されたことからL/Sパターンの凹部の幅はSiO2膜が堆積し狭くなるにつれてSiO2の原料ガスが凹部に入り込みにくくなったことにより見込み膜厚より薄くなった可能性が考えられる。</t>
  </si>
  <si>
    <t>7717</t>
  </si>
  <si>
    <t>D5DCaMHjDmj2JWLM</t>
  </si>
  <si>
    <t>24AT0081</t>
  </si>
  <si>
    <t>次世代半導体デバイスの研究開発</t>
  </si>
  <si>
    <t>遷移金属ダイカルゴゲナイド, TMDC, WSe2,高品質プロセス材料/技術/ High quality process materials/technique,エレクトロデバイス/ Electronic device,蒸着・成膜/ Vapor deposition/film formation,光リソグラフィ/ Photolithgraphy</t>
  </si>
  <si>
    <t>堀 幸妃</t>
  </si>
  <si>
    <t>二次元半導体材料の遷移金属ダイカルゴゲナイド（TMDC）は、数原子層の厚さでありながら、高いキャリア移動度を有するため、次世代半導体チャネル材料として期待されている。しかし、TMDCチャネルのFETはソース／ドレイン部でのコンタクト抵抗低減が課題となっている。そこで、NPFの装置群を利用し、TMDCを用いたFETの試作を行うことで、コンタクト抵抗を低減できる電極材料の探索を行った。</t>
  </si>
  <si>
    <t>NPFの装置群を利用してトランジスタの試作を行った。マスクレス露光装置（AT-006）を用いてパターンニングを行った後、電子ビーム真空蒸着装置（AT-023）を用いて金属薄膜を作製し、リフトオフ処理を行うことで、トランジスタの試作を行った。</t>
  </si>
  <si>
    <t>金属の遷移金属ダイカルゴゲナイド（TMDC）は、TMDCチャネルトランジスタのソース／ドレインのコンタクト材料として注目されている。我々は、高い仕事関数を有する金属のTMDCであるNbS2をコンタクト材料として利用すると、一般的な金属電極CrやNiコンタクトと比較し、駆動電流が1桁以上高い値を示し、WSe2-pFETの性能が向上することを実証した（Fig. 1）。NbS2コンタクトはWSe2-pFETの性能向上技術として期待できる。</t>
  </si>
  <si>
    <t>電子ビーム真空蒸着装置について、技術的な支援や有益な助言をいただきました、郭哲維様に深く感謝申し上げます。</t>
  </si>
  <si>
    <t>['Koki Hori, Layered NbS2 contacts formed via H2S reaction with Nb for high-performance WSe2-channel p-type transistors, Japanese Journal of Applied Physics, 63, 12SP21(2024).\nDOI: 10.35848/1347-4065/ad974d', 'Koki Hori, Layered NbS2 Contacts Formed via H2S Reaction with Nb for High Performance WSe2-channel P-type Transistors, Extended Abstracts of the 2024 International Conference on Solid State Devices and Materials, , (2024).\nDOI: 10.7567/SSDM.2024.H-6-04']</t>
  </si>
  <si>
    <t>['堀幸妃, 張文馨, 入沢寿史, 小椋厚志, 岡田直也．"二次元層状金属NbS2の実効仕事関数評価"第85回応用物理学会秋季学術講演会（新潟）．令和6年9月20日']</t>
  </si>
  <si>
    <t>7705</t>
  </si>
  <si>
    <t>5qz1iWMZy00l5Hzw</t>
  </si>
  <si>
    <t>24AT0135</t>
  </si>
  <si>
    <t>ダイヤモンド半導体デバイスの研究開発</t>
  </si>
  <si>
    <t>パワーエレクトロニクス/ Power electronics,ワイドギャップ半導体/ Wide gap semiconductor,エレクトロデバイス/ Electronic device,蒸着・成膜/ Vapor deposition/film formation,光リソグラフィ/ Photolithgraphy</t>
  </si>
  <si>
    <t>牧野 俊晴</t>
  </si>
  <si>
    <t>佐久間裕美,長井雅嗣,小林歩夢,高橋加奈,矢崎航</t>
  </si>
  <si>
    <t>杉山和義,郭哲維,山崎将嗣</t>
  </si>
  <si>
    <t>ダイヤモンドはSiやSiC、GaN等の他のワイドギャップ材料に比べて高い絶縁破壊電界、高い熱伝導率、高い移動度、等の優れた材料物性を有しており、次世代パワーデバイスへの応用が期待されている。我々は、半導体デバイスとして代表的なMOSFETをダイヤモンドで作製し、優れた材料物性に裏打ちされた、高速・低損失の大電力スイッチングデバイスを実証することを目指している。これまで作製してきたダイヤモンドMOSFETではソース・ドレイン領域のp+層はｎ層上に選択成長させた構造になっていた（図１（a））。本研究ではp+層をn層の中に埋め込む構造にすることで、ソース→反転チャネルまた反転チャネル→ドレインのキャリア伝導経路のシリーズ抵抗を抑制し、キャリアをスムーズに輸送できる構造を形成した。</t>
  </si>
  <si>
    <t>図1（ｂ）に作製したダイヤモンドMOSFETの模式図を示す。まず、（111）面方位を持ったIbダイヤモンド基板上にマイクロ波CVD法を用いてn型ボディ層を形成する。次に、マスクレス露光装置（AT-006）を用いてレジストパターンを作製し、電子ビーム真空蒸着装置（AT-023）でTiを蒸着しリフトオフすることでメタルマスクを形成する。このメタルマスクを用いてICP装置でソース・ドレイン領域を20～30nm程度彫り込む。さらに、メタルマスクをそのまま利用してCVD装置でp+層を選択成長し、酸処理でマスクを除去することでソース・ドレイン領域に埋め込まれたp+層を形成する。これらの表面をOH終端処理を行った後、原子層堆積装置でAl2O3をデポする。マスクレス露光装置（AT-006）によりレジストマスクを形成し、ウェットエッチングによりソース・ドレイン領域のAl2O3を除去する。最後にマスクレス露光装置（AT-006）を用いてレジストパターンを作製し、電子ビーム真空蒸着装置（AT-023）でTi/Pt/Auを蒸着しリフトオフすることで、ゲート・ソース・ドレイン領域に電極を形成する。</t>
  </si>
  <si>
    <t>図２にICPで彫り込んだソース・ドレイン領域を接触式段差計で計測した結果を示す。これから、本研究で作製したMOSFETのp+層は25nm程度埋め込まれていることがわかる。図３に作製したダイヤモンド横型MOSFETの光学顕微鏡写真を示す。拡大図で金色に見えているのがソース（S）、ゲート（G）、ドレイン（D）の電極である。横型で同一平面上にすべての電極が配置されているため、ドレイン電極の周囲をゲート電極で囲むことで、ドレイン電極をアイソレートした構造になっている。ダイヤモンドの2mm角基板上に様々なゲート長・ゲート幅の横型MOSFETが形成できていることがわかる。</t>
  </si>
  <si>
    <t>7743</t>
  </si>
  <si>
    <t>3DH9Ab6Hl1X7d7yW</t>
  </si>
  <si>
    <t>24AT0131</t>
  </si>
  <si>
    <t>Si系半導体デバイスの加工</t>
  </si>
  <si>
    <t>エレクトロデバイス/ Electronic device,蒸着・成膜/ Vapor deposition/film formation,光リソグラフィ/ Photolithgraphy,膜加工・エッチング/ Film processing/etching</t>
  </si>
  <si>
    <t>高橋 正紘</t>
  </si>
  <si>
    <t>株式会社 KOKUSAI ELECTRIC</t>
  </si>
  <si>
    <t>増田 賢一,杉山 和義</t>
  </si>
  <si>
    <t>過去、Si LSIの発展は微細化による高集積化・高性能化にて成し遂げてきたが、近年はデバイス構造等を変えることが多い。その中で、FET等のチャネル層材料の多様化が進み、幅広い半導体材料の電気的特性評価が求められている。半導体材料の電気的特性を評価する上で、微細加工された際に特有の影響が重要である。本報告では、露光装置を用いてフォトレジストのパターニングを行い、金属電極パターンを作製したので報告する。</t>
  </si>
  <si>
    <t>マスクレス露光装置を用いてSi基板上にフォトレジストパターンを形成した。電子ビーム真空蒸着装置を用いて金属膜を成膜し、リフトオフによって金属電極パターンを形成した。</t>
  </si>
  <si>
    <t>Figure1に、マスクレス露光装置と電子ビーム蒸着装置にて加工した金属電極パターンの顕微鏡写真を示す。マスクレス露光装置で描画した通りのパターンが形成されていることが確認できた。マスクレス露光装置によるパターニングも電子ビーム蒸着装置による金属膜成膜にも問題無く、サンプルごとのバラツキも無く電極パターンを作製することができた。</t>
  </si>
  <si>
    <t>7741</t>
  </si>
  <si>
    <t>x9VU2Ie5UFbUdKkm</t>
  </si>
  <si>
    <t>24AT0141</t>
  </si>
  <si>
    <t>窒化物半導体デバイスの研究開発</t>
  </si>
  <si>
    <t>ALD,高周波デバイス/ High frequency device,リソグラフィ/ Lithography,ワイドギャップ半導体/ Wide gap semiconductor,蒸着・成膜/ Vapor deposition/film formation</t>
  </si>
  <si>
    <t>後藤 高寛</t>
  </si>
  <si>
    <t>奥山清</t>
  </si>
  <si>
    <t>木塚 優子</t>
  </si>
  <si>
    <t>['AT-082：化合物半導体エッチング装置（ICP-RIE）', 'AT-023：電子ビーム真空蒸着装置', 'AT-089：赤外線ランプ加熱炉（RTA）', 'AT-093：高速電子ビーム描画装置（エリオニクス）']</t>
  </si>
  <si>
    <t>ポスト5Gや6Gに向けた高周波パワーデバイスの実現に向け新規材料である窒化物半導体を用いた高電子移動度トランジスタ(HEMT)の研究開発が求められている。高性能なデバイスを実現するためには、特にダメージレスな素子分離工程の開発および低抵抗コンタクトの実現に加えて微細ゲート構造の作製が必要不可欠である。そこで、本課題では特に微細ゲート構造の作製に注力して取り組んだ。</t>
  </si>
  <si>
    <t>窒化物半導体HEMTは20mm x 24mmの基板上にステッパーを用いたフォトリソグラフィー技術を駆使して作製した。素子分離工程は化合物半導体エッチング装置(AT-082)を用いて塩素系ガスを用いたドライエッチングによって行った。ソース・ドレインコンタクトの形成は、電子ビーム真空蒸着装置(AT-023)を用いて所望の金属を蒸着したのち、赤外線ランプ加熱炉(AT-089)を用いてアニールを施した。その後、微細ゲート構造を作製するため高速電子ビーム描画装置(AT-093)を用いて描画した。</t>
  </si>
  <si>
    <t>HEMTの微細ゲートには、ゲート長を短くすると同時にゲート抵抗の低減を図るためT字型構造が用いられる。そこで、本課題でも同様の構造の作製を試みた。現像液に等方的に溶解する中間層をEBレジストで挟み込んだ3層レジスト構造を作製し、T字型ゲートの作製を行った。その結果、ステム長60 nm程度、ヘッド長500 nm程度の良好なゲート構造を作製できることを確認した。</t>
  </si>
  <si>
    <t>7745</t>
  </si>
  <si>
    <t>ZyI9N9PTMKFCQQya</t>
  </si>
  <si>
    <t>24AT0132</t>
  </si>
  <si>
    <t>三次元積層実装に向けたTSV形成プロセスの高度化技術の研究開発</t>
  </si>
  <si>
    <t>シリコン貫通電極TSV、ボッシュエッチング、RIE、,チップレット/ Chiplet,異種材料接着・接合技術/ Dissimilar material adhesion/bonding technology,コンポジット材料/ Composite material,光学顕微鏡/ Optical microscope,電子顕微鏡/ Electronic microscope,3D積層技術/ 3D lamination technology,光リソグラフィ/ Photolithgraphy</t>
  </si>
  <si>
    <t>青柳 昌宏</t>
  </si>
  <si>
    <t>熊本大学半導体・デジタル研究教育機構半導体部門</t>
  </si>
  <si>
    <t>半導体ICデバイスを三次元的に（垂直方向に縦積みして）積層して実装する三次元積層実装に関して、デバイスに対して垂直方向に貫通する電極プラグを形成するTSV（Trouth-Si-Via)形成プロセスを高度化するため、高アスペクト比の深堀エッチング加工、孔側壁の形状・表面制御、側壁絶縁層形成、側壁バリア層形成、側壁シード層形成など基礎プロセスの研究開発を実施する。</t>
  </si>
  <si>
    <t>TSV形成プロセスにおけるTSV深堀エッチング加工を実施するために必要なリソグラフィプロセスに関して、i線ステッパ―により5μｍサイズの丸孔形状レジストパターンを形成するため、10μm厚膜の化学増幅型i線フォトレジスト（PMER P-CY1000)を用いて、4インチ径Siウエハ上にレジストパターン形成実験を実施した。</t>
  </si>
  <si>
    <t>昨年度に求めた垂直の孔形状が得られる露光条件（露光量、フォーカスオフセット）により、孔加工用フォトレジストパターンを形成し、Deep RIE装置を用いて、2種類のガス（C4F8, SF6)を短時間で切り替えてプラズマエッチングを行う、ボッシュ法によりTSV用孔加工を実施した。ガスの切り替えに伴う、孔側壁に発生するスキャロップ（横方向の微細溝構造）の微細化および平坦化のプロセスについて、検討を行い、従来より改善できるエッチング条件を調査した。FIB加工によるTSV孔の断面SEM観察を行った。</t>
  </si>
  <si>
    <t>7742</t>
  </si>
  <si>
    <t>itH3ogwuCb9wRCfV</t>
  </si>
  <si>
    <t>24AT0142</t>
  </si>
  <si>
    <t>先端半導体材料の評価</t>
  </si>
  <si>
    <t>先端半導体（超高集積回路）/ Advanced Semiconductor (Very Large Scale Integration),電子分光/ Electron spectroscopy</t>
  </si>
  <si>
    <t>亀井 利浩</t>
  </si>
  <si>
    <t>渋谷 直哉</t>
  </si>
  <si>
    <t>先端半導体プロセスには様々な材料のハードマスクが用いられる。特に、Self Aligned Double Patterning (SADP)のマンドリールとして用いられるアモルファスカーボンの材料物性の評価は重要であり、グラファイトあるいはダイアモンドのどちらに近い材料であるかを評価する。</t>
  </si>
  <si>
    <t>プラズマCVDにより、アモルファスカーボンを作製し、XPSにより評価した。</t>
  </si>
  <si>
    <t>炭素sp2と炭素sp3由来のピーク強度を比較すると、炭素sp2が支配的であり、当該アモルファスカーボンは、グラファイトに近い材料であることが分かった。SADPマンドリールのKPIは、ストレスに対するヤング率の比であり、当該アモルファスカーボンのヤング率はダイアモンドライクカーボンと比べると、低いことが推測される。</t>
  </si>
  <si>
    <t>7746</t>
  </si>
  <si>
    <t>A247Af6sMceK77pf</t>
  </si>
  <si>
    <t>24AT0146</t>
  </si>
  <si>
    <t>ナノカーボン材料に関する研究</t>
  </si>
  <si>
    <t>ナノカーボン/ Nano carbon,ナノチューブ/ Nanotube,蒸着・成膜/ Vapor deposition/film formation</t>
  </si>
  <si>
    <t>坂本 みつ江</t>
  </si>
  <si>
    <t>カーボンナノチューブを用いたメモリデバイスの開発において、カーボンナノチューブの軸に垂直方向の電気伝導特性を理解することは重要である。本研究ではまず、カーボンナノチューブの垂直方向の電気伝導特性を評価できる試料作製を試みた。</t>
  </si>
  <si>
    <t>カーボンナノチューブを乗せるための下地の絶縁基板を２種類準備した。1つは熱酸化膜付きｐ+-Si(SiO2=100 nm)基板を１cm角に切断した。もう一つは、石英基板1 cm角を準備した。次に、切断した基板全面に、電子線蒸着法により金/チタン電極を蒸着した。チタンの厚みは20 nm、金の厚みは180 nmとした。蒸着時の基板加熱は行っていない。</t>
  </si>
  <si>
    <t>下地の絶縁基板上に金属電極を蒸着した、熱酸化膜付き下地基板の光学顕微鏡写真を図１に示す。金属が基板表面に形成されている様子が確認できた。今後は、この基板上にカーボンナノチューブを分散させられるかどうかプロセス開発を行う。加えて、ナノ材料が評価可能な測定の一つである、走査型プローブ顕微鏡での観察を試みたい。</t>
  </si>
  <si>
    <t>7749</t>
  </si>
  <si>
    <t>odEnQpJMy0BLECh3</t>
  </si>
  <si>
    <t>24AT0149</t>
  </si>
  <si>
    <t>液滴衝突実験に適用可能な超薄膜・高速温度計測システムの試作</t>
  </si>
  <si>
    <t>センサ/ Sensor,スパッタリング/ Sputtering,光リソグラフィ/ Photolithgraphy</t>
  </si>
  <si>
    <t>畠中 龍太</t>
  </si>
  <si>
    <t>国立研究開発法人　宇宙航空研究開発機構</t>
  </si>
  <si>
    <t>渋谷 直哉,杉山 和義</t>
  </si>
  <si>
    <t>['AT-025：スパッタ成膜装置(芝浦）', 'AT-006：マスクレス露光装置']</t>
  </si>
  <si>
    <t>気液相変化時の蒸発潜熱を利用したスプレー冷却器の除熱過程を理解するためには、基礎的な物理過程として単一液滴の加熱面衝突現象を適切に理解する必要がある。本研究では、液滴衝突時の加熱面表面の局所表面温度変動を測定するための超薄膜熱電対アレイを形成し、液滴衝突時の温度変化を高時間/空間分解能で計測する試みを進めている。昨年度までに液滴衝突時の局所的な温度変化と三相界面の動きを関連付けるデータを取得することに成功したが、安定した配線接続、薄膜熱電対のゼーベック係数の校正データ取得、および液滴衝突面の清浄度管理（拭き取り清掃）に課題を有していた。今年度はそれら課題を解決することを目的として、ワイヤボンディングを前提としたパターン変更を行った熱電対アレイ試作を行い、ワイヤボンディングによる配線接続、校正試験、液滴衝突実験を行った。</t>
  </si>
  <si>
    <t>透明な両面研磨サファイア基板に対して二層レジストを塗布し、パターンを露光/現像した後、電極材料をスパッタにより成膜し、リフトオフを行った（陽極、負極、ボンディングパッドの3サイクル実施）。同手法による熱電対アレイ製作に関してはいくつかの先行報告[1]があるが、液滴衝突への適用を想定した超薄膜化や陽極・負極の材料の組み合わせは本研究独自のものである。完成した熱電対アレイ基板のパッド部分（基準接点に相当）周辺に白金温度センサを貼り付け、ワイヤボンディングにより別途準備したプリント基板とパッド間を接続した。校正試験においては基板裏側・中心部（温度計測部の裏側）に水冷ロッドを接触させ、基準接点（外周部）をヒータ板で加熱することで熱平衡状態を作ることでゼーベック係数の校正試験を実施した。液滴衝突実験においては、基板裏側にプリズムを油を介して密着させ、全反射法による液滴-壁面間の接触状況を高速度カメラで観察/計測した。</t>
  </si>
  <si>
    <t>熱電対の各層膜厚20nmの場合のゼーベック係数はバルク物性（文献値に基づき試算）の半分程度であり、温度依存性があることを確認した。ワイヤボンディングを行うパッド部のAL層厚さは300nmで十分接合できることを確認した。レイアウト変更により衝突液滴が壁面（熱電対アレイを成膜lした基板）上を濡れ広がる際の三相界面の移動を妨げることなく、評価対象の液滴現象への影響を最小限に抑えた形で高速表面温度計測に成功した。</t>
  </si>
  <si>
    <t>・参考文献[1] 丹下ら、日本機械学会論文集(B編), 75巻756号, pp.1655-1661, 2009.・本研究はJSPS科研費 JP20K14676の助成を受けて行った。・共同研究者： 東京農工大学　田川義之准教授</t>
  </si>
  <si>
    <t>['Hatakenaka R. and Tagawa Y., High speed surface temperature measurement during drop impact onto heated surface under depressurized environment, The 26th International Congress of Theoretical and Applied Mechanics, (Aug, 2024), Daegu, South Korea, [Oral]', 'Hatakenaka R. and Tagawa Y., Drop impact onto a heated surface in a depressurized environment, (2024). [submitted to I. J. Heat Mass Tranf.]']</t>
  </si>
  <si>
    <t>7751</t>
  </si>
  <si>
    <t>22NXF7ndtEST69sw</t>
  </si>
  <si>
    <t>24AT0119</t>
  </si>
  <si>
    <t>SiC基板への電極パターン形成</t>
  </si>
  <si>
    <t>パワーエレクトロニクス/ Power electronics,光学顕微鏡/ Optical microscope,リソグラフィ/ Lithography,ワイドギャップ半導体/ Wide gap semiconductor,エレクトロデバイス/ Electronic device,スパッタリング/ Sputtering,光リソグラフィ/ Photolithgraphy</t>
  </si>
  <si>
    <t>['AT-006：マスクレス露光装置', 'AT-025：スパッタ成膜装置(芝浦）', 'AT-061：短波長レーザー顕微鏡[OLS-4100]']</t>
  </si>
  <si>
    <t>SiCにて電極パターン形成とコンタクト抵抗評価を行うため、電極形成プロセスの最適条件を見出す。</t>
  </si>
  <si>
    <t>Si基板（2インチ）にて電極（Al/Ti）形成評価した。露光条件を振り（60～110 mJ/cm2）、光顕比較した。図１にプロセスフローおよび条件を示す。レジスト塗布後にマスクレス露光装置 AT-006にて露光し、現像後Al/Tiをスパッタ成膜装置（芝浦）AT-025 で成膜およびリフトオフした。レジストおよび電極パターンは短波長レーザー顕微鏡[OLS-4100] AT-061で観察した。</t>
  </si>
  <si>
    <t>図２に露光条件を振ったときのレジストパターン写真を、図３に拡大写真を示す。露光出力が大きい条件がより綺麗なパターンが出来ていた。 ただし大きぎても間隔が狙いから変わるので、80mJ/cm2が最も良さそうであった。露光出力が小さい場合はレジストが除去しきれずに残ってしまっている可能性があるため、適切な露光出力を選択することが重要であることが分かった。図４は電極形成後の写真で、60～70mJ/cm2の範囲ではレジストの残渣のようなものが見えるため、この結果からも80mJ/cm2以上の出力が適切であることが分かった。</t>
  </si>
  <si>
    <t>['発表年月2024/10, 17th COLA conference, Kaname Imokawa, Yohei Tanaka, Keita Katayama,  Hisato Yabuta, Taisuke Miura and Kouji Kakizaki, "Demonstration of low contact resistance in SiC using high repetition rate KrF excimer laser irradiation"']</t>
  </si>
  <si>
    <t>7730</t>
  </si>
  <si>
    <t>x3iDAn7IC5gVCUix</t>
  </si>
  <si>
    <t>24AT0145</t>
  </si>
  <si>
    <t>Investigation of microstructure, composition and passivation performance of silicon nitride, silicon oxide, and titanium nitride  thin films</t>
  </si>
  <si>
    <t>ナノカーボン/ Nano carbon,CVD,高品質プロセス材料/技術/ High quality process materials/technique,ナノチューブ/ Nanotube,蒸着・成膜/ Vapor deposition/film formation,膜加工・エッチング/ Film processing/etching</t>
  </si>
  <si>
    <t>陳 国海</t>
  </si>
  <si>
    <t>藤井健志,椎名理恵,原匡宏,杉本喜正,菅谷和秀,高橋恵,千葉佐智子,日置清美,山田真保</t>
  </si>
  <si>
    <t>['AT-019：多目的エッチング装置(ICP-RIE)', 'AT-030：プラズマCVD薄膜堆積装置', 'AT-082：化合物半導体エッチング装置（ICP-RIE）']</t>
  </si>
  <si>
    <t>カーボンナノチューブを用いたメモリデバイス（CRAM）の研究を行っている。本デバイスを作製するためには100 nm程度の下部電極を形成する必要があり、本研究ではエッチバックにて加工を行っている。具体的には図1の様にHSQを100nmの電極ピラー上にTEOS-SiO2を形成し、その上にHSQをスピンコートすることで平坦な表面を形成する。その表面をドライエッチングでピラーの頭が露出するまで行っている。このエッチバックではTEOS-SiO2とHSQのエッチングレートの選択比が小さいことが必要であり、今回、HSQのエッチングレートの低速化を目的にHSQの加熱処理の効果の検討を実施した。</t>
  </si>
  <si>
    <t>SiO2/Si基板上にスピンコートにてHSQを形成した。80℃にて溶媒を蒸発させた後、N2雰囲気中にて400、500、600℃まで昇温を行い、30 min保持することで加熱処理を行った。加熱処理したHSQ膜をICP-RIE（AT-019）にてCF4/Ar=80/20 sccm、ガス圧：1 Pa、アンテナ/バイアス：100 W/75 Wの条件でエッチングを行い、エッチングレートを見積った。また、FT-IR（保有装置）によりHSQの化学状態評価を実施した。さらに、実際のエッチバック加工として下部電極をICP-RIE（AT-082）を用いCl2にてエッチングすることでピラー形状を作製し、TEOS-CVD（AT-030）を用いてSiO2で埋め込みを行った後HSQによるエッチバックを実施した。</t>
  </si>
  <si>
    <t>図2(a)に示すようにHSQのエッチングレートは温度を上げることにより低下する傾向を示した。また、IRスペクトルより（図2(b)）、高温になるにつれHSQを構成する構造の1130 cm-1のO-Si-O籠型構造伸縮モードからSiO2の伸縮モードである1070 cm-1 のO-Si-Oネットワーク構造伸縮モードへの変化が見られ、結晶構造がSiO2に近づいていることが分かった。以上より、HSQの加熱により、SiO2への結晶構造変化が促進され、その結果、エッチングレートが低減したと考えられる。また、400℃で加熱したHSQによるエッチバックにより、下部電極が露出したピラーの頭が露出する形状を形成できることを確認した。</t>
  </si>
  <si>
    <t>['藤井\u3000健志，藤井\u3000香里，陳\u3000国海，山田\u3000健郎,”ナノサイズ電極形成に向けたHSQエッチバックプロセス のエッチングレート制御”，第72回応用物理学会春季学術講演会（東京理科大学）令和7年3月14日']</t>
  </si>
  <si>
    <t>7748</t>
  </si>
  <si>
    <t>Ifyp51ieQI72ZXEC</t>
  </si>
  <si>
    <t>24AT0121</t>
  </si>
  <si>
    <t>イオンミリングによるパリレン絶縁膜パターンの作製</t>
  </si>
  <si>
    <t>電子線描画（EB）/ Electron beam lithography,電子線リソグラフィ/ EB lithography,高品質プロセス材料/技術/ High quality process materials/technique,エレクトロデバイス/ Electronic device,蒸着・成膜/ Vapor deposition/film formation,光リソグラフィ/ Photolithgraphy,膜加工・エッチング/ Film processing/etching</t>
  </si>
  <si>
    <t>井上 悠</t>
  </si>
  <si>
    <t>井上　悠</t>
  </si>
  <si>
    <t>山崎将嗣,赤松雅洋,木塚優子,郭哲維,杉山和義,中島忠行,佐藤平道,有本宏</t>
  </si>
  <si>
    <t>['AT-093：高速電子ビーム描画装置（エリオニクス）', 'AT-094：解析用PC（CAD及び近接効果補正用）', 'AT-033：アルゴンミリング装置']</t>
  </si>
  <si>
    <t>気相蒸着重合プロセスで作製したパリレン薄膜は、高い電気的絶縁性、安定性、コンフォーマルなコーティングが可能といった、絶縁膜として優れた性質を持つ。例えば、非シリコン材料の電界効果トランジスタのゲート絶縁膜として用いることで、優れた特性を持った素子を実現できることが報告されている。しかしながらその安定性ゆえに、パリレン薄膜を微細に加工することが難しい。例えば、紫外線やオゾンの照射によってエッチングが可能であるが、再現性良く微細加工を行うことが困難だった。そこで今回は、物理的なエッチング方法であるアルゴンイオンミリングにより微細加工を試みたので報告する。</t>
  </si>
  <si>
    <t>酸化物基板上に厚さ9.9 nmのパリレンC薄膜を気相蒸着重合プロセスで作製した。その後、電子線リソグラフィを施した後、アルゴンイオンミリング装置を用いてエッチングを行った。表面形状およびエッチング深さは原子間力顕微鏡で測定した。電子線リソグラフィの条件：レジスト MMA(8.5)MAA EL6 / 950 PMMA-A4加速電圧 130 kVビーム電流 5 nAドーズ 2700 µC/cm2現像 IPAアルゴンイオンミリングの条件：ビーム電圧 300 V / 600 V加速電圧 60 V / 120 Vビーム電流 14 mA / 52 mAミリング時間 30秒、60秒、90秒、120秒／5秒、10秒、20秒、30秒使用した装置：AT-093：電子線リソグラフィーの露光プロセスに使用。AT-094：電子線リソグラフィー露光プロセスの近接効果補正に使用。AT-033：パリレン薄膜のミリングに使用。</t>
  </si>
  <si>
    <t>図1に、ビーム電圧300 V、ミリング時間30秒の時の原子間力顕微鏡像と断面プロファイルを示す。30秒でも7 nmほどパリレン薄膜が削れているのがわかる。図2にエッチング深さのミリング時間依存性を示す。ビーム電圧300 Vでは、ミリング時間が30秒より大きい領域で、エッチング深さがほぼ一定になっているのがわかる。一方で、ビーム電圧600 Vでは、エッチング深さがミリング時間と共にほぼ線形に増加しているのがわかる。このことから、ビーム電圧300 Vでは、およそ30秒でパリレン薄膜が削れ切れており、その後酸化物基板のエッチングレートが遅いためエッチング深さが一定になったと考えられる。ビーム電圧600 Vでは、酸化物基板も一緒に削れるため、エッチング深さが線形に増加したと考えられる。</t>
  </si>
  <si>
    <t>施設の利用の際、支援いただきましたARIM実施機関支援担当者に感謝申し上げます。</t>
  </si>
  <si>
    <t>7732</t>
  </si>
  <si>
    <t>l7NJx9YQN90u9fSG</t>
  </si>
  <si>
    <t>24AT0120</t>
  </si>
  <si>
    <t>次世代赤外線検出器の研究開発</t>
  </si>
  <si>
    <t>センサ/ Sensor,CVD,MEMS/NEMSデバイス/ MEMS/NEMS device,蒸着・成膜/ Vapor deposition/film formation,スパッタリング/ Sputtering,光リソグラフィ/ Photolithgraphy,膜加工・エッチング/ Film processing/etching</t>
  </si>
  <si>
    <t>弓削 亮太</t>
  </si>
  <si>
    <t>田中 朋,殿内 規之,小坂 眞由美,宮崎 孝,野口 将高,金折 恵,宮本 俊江,福田 紀香,染谷 浩子</t>
  </si>
  <si>
    <t>['AT-006：マスクレス露光装置', 'AT-019：多目的エッチング装置(ICP-RIE)', 'AT-024：抵抗加熱型真空蒸着装置', 'AT-025：スパッタ成膜装置(芝浦）', 'AT-030：プラズマCVD薄膜堆積装置']</t>
  </si>
  <si>
    <t>カーボンナノチューブや超格子構造を検出部とした各種赤外線検出器の試作を行った。</t>
  </si>
  <si>
    <t>【実験方法】  これまでに確立したプロセスを用い、暗電流低減のための異なるバリア構造を持つ超格子型赤外線検出素子を試作した。素子プロセスのためのレジストパターニングの形成にはマスクレス露光装置（AT-006）を用いた。SiO2酸化膜の形成にはプラズマＣＶＤ(AT-030)又はスパッタ装置(AT-025)を用いた。SiO2酸化膜のパターニングには反応性イオンエッチング装置（AT-019)を用いた。SiO2 (スパッタ成膜装置(芝浦)）をマスクにしたZnO(スパッタ成膜装置(芝浦))を用いたZnの熱拡散により、超格子構造が形成されたGaAs小片基板にPN接合を形成。裏面コンタクト電極(電極抵抗加熱型真空蒸着装置)と表面コンタクト電極(スパッタ成膜装置(芝浦))、表面ボンディング電極(６インチ電子ビーム真空蒸着装置)を形成し、検出器とした。【利用した主な装置】（ナノプロセシング施設での利用番号）[NPF006] マスクレス露光装置[NPF008] スピンコーター（フォト）[NPF019] 反応性イオンエッチング装置（RIE）[NPF021] プラズマアッシャー[NPF022] UVオゾンクリーナー[NPF024] 抵抗加熱型真空蒸着装置[NPF025] スパッタ成膜装置(芝浦)[NPF030] プラズマCVD薄膜体積装置[NPF054] ダイシングソー[NPF109] ６インチ電子ビーム真空蒸着装置</t>
  </si>
  <si>
    <t>Fig. 1に試作した検出器の光電流のバイアス電圧依存性を-0.4 Vの値で規格したものを示す。バルクバリア、超格子バリア、w/oバリアを比較すると、我々の考案した超格子バリア構造が、特に0 V付近の低バイアス領域においても光電流の取り出し効率が高いことを示した。</t>
  </si>
  <si>
    <t>['T. Tanaka et al. 第85回応用物理学会秋季学術講演会19a-A35-3, 2024年9月。']</t>
  </si>
  <si>
    <t>7731</t>
  </si>
  <si>
    <t>asN266saQfX2x1cL</t>
  </si>
  <si>
    <t>24AT0123</t>
  </si>
  <si>
    <t>hp 50 nmライン／スペースパターンの断面SEM観察</t>
  </si>
  <si>
    <t>シリコン基材料・デバイス, 走査型電子顕微鏡/ Scanning electron microscopy,電子顕微鏡/ Electronic microscope,エレクトロデバイス/ Electronic device</t>
  </si>
  <si>
    <t>山根 武</t>
  </si>
  <si>
    <t>['AT-004：電界放出形走査電子顕微鏡[S4800_FE-SEM]']</t>
  </si>
  <si>
    <t>4インチウェーハにhp (half-pitch) 50 nmライン／スペースパターンを作成し、露光データ上のスペース幅に対するエッチング後のスペース幅の関係を確認した。</t>
  </si>
  <si>
    <t>4インチウェーハ上に5 nm厚のAl膜、50 nm厚のSiO2膜を作成し、EB露光によりhp 50 nmライン／スペースパターンを作成した。露光データ上のスペース幅は25、40、55、60、65nmとした。現像後にICP-RIE装置によりエッチングを行った後、スクライバーを用いてパターン部を劈開した。劈開したパターン断面形状を電界放出型走査電子顕微鏡にて観察し、Al膜開口部の幅を測定した。観察条件としては加速電圧5.0kV、エミッション電流10μA、倍率200k倍を用いた。</t>
  </si>
  <si>
    <t>電界放出型走査電子顕微鏡による断面像を図１に、露光データ上のスペース幅に対するAl膜開口幅を図２に示す。Al膜開口幅は露光データ上のスペース幅が60nmで上限に達することを確認した。</t>
  </si>
  <si>
    <t>装置利用にあたり、ナノプロセシング施設の佐藤平道氏の多大なご支援を頂きました。深く御礼申し上げます。</t>
  </si>
  <si>
    <t>7734</t>
  </si>
  <si>
    <t>4V9mYRgiOC9RJpCI</t>
  </si>
  <si>
    <t>24AT0122</t>
  </si>
  <si>
    <t>HSQネガレジストと130kV電子線描画装置を用いた微細パターンの作製</t>
  </si>
  <si>
    <t>電子線描画（EB）/ Electron beam lithography,電子線リソグラフィ/ EB lithography,高品質プロセス材料/技術/ High quality process materials/technique,蒸着・成膜/ Vapor deposition/film formation,光リソグラフィ/ Photolithgraphy,膜加工・エッチング/ Film processing/etching</t>
  </si>
  <si>
    <t>木塚優子,郭哲維,杉山和義,赤松雅洋,佐藤平道,中島忠行,有本宏</t>
  </si>
  <si>
    <t>['AT-093：高速電子ビーム描画装置（エリオニクス）', 'AT-094：解析用PC（CAD及び近接効果補正用）']</t>
  </si>
  <si>
    <t>Hydrogen Silsesquioxane (HSQ)は電子線リソグラフィー用のレジストとして用いることで、数十nmオーダーの微細な構造を作製することが可能である。HSQは、電子線を照射した部分にSiOxのパターンが形成されるネガ型のレジストであり、例えばエッチングの際のマスクとして用いたり、電極間の電気的絶縁をとる目的で有用である。電子線リソグラフィー用のレジストとして一般的に用いられるpolymenthyl methacrylate (PMMA)も高ドーズでネガ型のレジストとして用いることができるが、HSQの約40倍のドーズ量が必要であり、 描画時間やエッチング耐性の観点から有利である。しかしながら、HSQレジストは、湿度や熱に敏感であり、入手メーカーによっても特性が異なるなど取り扱いが難しい。本課題では、産業技術総合研究所に設置されている130kV電子線描画装置を用いて、微細構造パターン作製のための条件最適化を行ったので報告する。</t>
  </si>
  <si>
    <t>HSQレジストは、Applied Quantum Materials Inc.より、代理店を介して入手した。粉体状の製品であり、今回は溶媒としてmethyl isobutyl ketone (MIBK)に重量比6%で溶かして使用した。攪拌後、一晩室温で放置した。リソグラフィーはSi/SiOx基板上に以下の手順で行った。1. 基板を120℃のホットプレート上で5分加熱。2. 基板を金属板上で3分冷却。3. HSQレジストをスピンコート。回転数3000 rpm, 60秒。4. 80℃のホットプレート上で1分加熱。5. 電子線露光。加速電圧130 kV、ビーム電流5 nA、ピッチ2、ドーズ200 µC/cm2 ~ 10000 µC/cm2。6. 現像。TMAH 2.38% 5分。7. リンス。純水 1分。利用した主な装置AT-093：高速電子ビーム描画装置（エリオニクス）：電子線露光					AT-094：解析用PC（CAD及び近接効果補正用）：電子線露光の際の近接効果補正</t>
  </si>
  <si>
    <t>作製したパターンの走査型電子顕微鏡像を図1に示す。パターンは幅10 µm、長さ15 µmのドーム状のパターンであり、パターン中央に直径500 nmの穴が開いた構造である。電子顕微鏡像から明瞭な輪郭を持ったパターンが形成できていることがわかる。また、穴の直径は506 nmであり、ほぼ設計通りである。今回用いた条件において、パターン部の膜厚は109 nmだった。今回、スピンコート時にレジストの膜厚が不均一になってしまうことがあった。HSQが湿度に敏感であることを加味すると、基板上に残留した水分が原因であることが考えられ、スピンコート前の脱水ベークの条件を最適化することで改善する可能性がある。</t>
  </si>
  <si>
    <t>7733</t>
  </si>
  <si>
    <t>75ZT3rYF6S5cZsRi</t>
  </si>
  <si>
    <t>24AT0143</t>
  </si>
  <si>
    <t>フィールドエミッタアレイの研究</t>
  </si>
  <si>
    <t>電子放出素子,電子線リソグラフィ/ EB lithography,高品質プロセス材料/技術/ High quality process materials/technique</t>
  </si>
  <si>
    <t>長尾 昌善</t>
  </si>
  <si>
    <t>松本 遼</t>
  </si>
  <si>
    <t>['AT-011：i線露光装置', 'AT-074：エックス線光電子分光分析装置(XPS)']</t>
  </si>
  <si>
    <t>我々は、進行波管などの高周波デバイスや、エックス線源、電子顕微鏡、分析装置などで使用される真空中に電子を放出する電子源デバイスの開発を行っている。特に、熱を使わずに電圧を印加するだけで真空中に電子を放出可能な電界放出型の電子源であって、シリコン基板上に電子を放出するエミッタと、電子を放出させるための強電界を印加するゲート電極を一体化したゲート電極一体型のフィールドエミッタの開発を行っている。シリコンフィールドエミッタの作製には、1μm程度のパターン形成が必要で、そのパターニングのためには、i線露光機（AT-011）を利用した。また、作製した電子源からの電子放出特性を改善するために表面に薄膜をコーティングするが、コーティングする薄膜の表面分析を行うためにXPS（AT-074）を利用した。本報告では、XPSを用いた表面分析の一例を紹介する。</t>
  </si>
  <si>
    <t>電子源のコーティング材料として、表面が比較的不活性と思われる遷移金属の窒化物を選択した。今回はその中でも反応性スパッタを使って簡単に成膜できるTiNを選択した。ArとN2の混合ガスを用いて純Tiターゲットをスパッタすることで、TiN薄膜を成膜し、その表面をXPS（AT-074: KRATOS ANALYTICAL）で分析した。分析条件は以下の通り。Al Kα線をモノクロ化した線源を使い、1200eVから1Vステップでワイドスペクトルを取得した。また、C1s、O1s、N1s、およびTi2pのピークのnarrowスペクトルを取得した。さらに、3kVのAr+イオンビームを30秒間照射することで薄膜表面をエッチングし、薄膜の内部のスペクトルも同様に取得した。イオンビームの照射は30秒間を合計6回照射（エッチング）した。</t>
  </si>
  <si>
    <t>図1にイオンビームを照射する前のワイドスペクトルと、合計6回（3分間）照射した後のワイドスペクトルを重ねたものを示す。見やすさのために、最表面のデータはx軸方向に若干ずらして有る。最表面のデータからは、カーボンのピークが見られるが、エッチング後は見られない。カーボンは膜中に存在するのでは無く最表面に付着しているだけであることがわかる。一方、酸素のピークは、最表面でもエッチング後も見られることから、最表面が酸化しているだけではなく、膜中にも酸素が存在することが確認できた。Ti2pのnarrowピークを見ると、最表面はケミカルシフトが大きくTiがOと結合していることが確認できた。また、エッチング後のnarrowピークからTiとNの比を求めるとTi:N=1:1.1程度となり、若干窒素が過剰に入っていること、膜中のOの比率は10at%程度であることも解析から明らかにすることができた。</t>
  </si>
  <si>
    <t>['Hiromasa Murata, Optimization of Sputtering Condition for TiN-Coated Si-FEA, 2024 37th International Vacuum Nanoelectronics Conference (IVNC), , 1-2(2024).\nDOI: https://doi.org/10.1109/IVNC63480.2024.10652571']</t>
  </si>
  <si>
    <t>7747</t>
  </si>
  <si>
    <t>lBfwC9av0p84CxCx</t>
  </si>
  <si>
    <t>24AT0126</t>
  </si>
  <si>
    <t>スピントロニクスデバイスの作製</t>
  </si>
  <si>
    <t>電子線リソグラフィ/ EB lithography,スピン制御/ Spin control,スピントロニクスデバイス/ Spintronics device</t>
  </si>
  <si>
    <t>久保田 均</t>
  </si>
  <si>
    <t>人工スピンアイスは、サブミクロンサイズの磁性体セルが配列したもので、セルの形状磁気異方性とセル間に働く磁気結合に起因してフラストレーションが生じる。その結果、磁気モノポールなどの磁性体セル単体では起こりえない新奇な磁気ダイナミクス生まれ、基礎物理と工学的応用の両面から注目を集めている。中でもニューロモルフィックデバイスの一つである物理レザバー計算デバイスへの応用が注目を集めている。本研究では、サブミクロンサイズの強磁性セルを用いて人工スピンアイスを作製する実験をおこなった。</t>
  </si>
  <si>
    <t>所属研究室においてシリコン基板上に強磁性トンネル接合薄膜を作製したのち、その薄膜上に電子線レジストを塗布した。ついで、産総研NPFの電子ビームリソグラフィー装置を用いて薄膜状に微細なパターンを描画した。現像後、Ti薄膜を蒸着し、パターンに埋め込み、リフトオフによりTiのパターンを得た。これをマスクとしてエッチングにより強磁性トンネル接合セルを作製した。単一セルのサイズは、長さ800 nm、幅150 nmのスタジアム型である。72個のセルをハニカム状に配列した人工スピンアイス試料を作製した。</t>
  </si>
  <si>
    <t>セル間距離を種々変えて試料を作製した。電子顕微鏡観察により、ほぼ設計通りのパターンを作製することができた。最もセル間距離が小さい試料では、2つのセル間の距離が50 nm以下であった。セル間に強い磁気結合が働く事が期待される。</t>
  </si>
  <si>
    <t>本研究は、科学研究費補助金基盤研究S(20H05655)の支援を受けた。[参考文献](1)  H. Kubota, S. Tsunegi, K. Yakushiji, T. Taniguchi, S. Tamaru, T. Yamamoto, A. Sugihara, R. Matsuura, H. Nomura, T. Isokawa, Y. Suzuki, Observation of magnetization process in artificial honeycomb spin ice through tunnel magnetoresistance effect, nternational Symposium on Quantum Electronics(Tokyo), Feb. 14, 2024.(2)  H. Kubota, S. Tsunegi, K. Yakushiji, T. Taniguchi, S. Tamaru, T. Yamamoto, A. Sugihara, Variation of the magnetic switching properties of magnetic tunnel junctions in artificial spin ice structures, JSAP Spring Meeting, March 25, 2024, Tokyo.</t>
  </si>
  <si>
    <t>['久保田均、常木澄人、薬師寺啓、谷口知大、田丸慎吾、山本竜也、杉原敦、 松浦稜、野村光、礒川悌次郎、鈴木義茂、人工スピンアイスの磁気結合と磁化過程、日本磁気学会（秋田）、2024年9月24日。']</t>
  </si>
  <si>
    <t>7737</t>
  </si>
  <si>
    <t>119y9doKMJFJLjcI</t>
  </si>
  <si>
    <t>24AT0124</t>
  </si>
  <si>
    <t>ナノカーボン材料のデバイス作製と評価</t>
  </si>
  <si>
    <t>ナノカーボン/ Nano carbon,ALD,高周波デバイス/ High frequency device,先端半導体（超高集積回路）/ Advanced Semiconductor (Very Large Scale Integration),原子層薄膜/ Atomic layer thin film</t>
  </si>
  <si>
    <t>藤井 健志</t>
  </si>
  <si>
    <t>杉山 和義,山崎 将嗣</t>
  </si>
  <si>
    <t>2次元絶縁体であるh-BNはグラフェンを始めとした2次元材料のデバイス特性を発揮する基板材料として注目を集めている。しかし、課題として大面積化と厚膜化（10nm）があり、汎用的な手法でその実現が求められている。今回、半導体プロセスで一般的に用いられているALDにてSi基板上への厚膜h-BNを試みた。</t>
  </si>
  <si>
    <t>ALD装置はナノプロセシング施設の【AT-102】原子層堆積装置_3[FlexAL]を用いて成膜することとした。</t>
  </si>
  <si>
    <t>基板はSi基板を用い、有機洗浄を行った。ALD成長はBプリカーサーとしてTDMAB、NプリカーサーNH3を用い、550℃にて200サイクル成長させた。成膜後のAFM像を図1に示す。表面にパーティクルが観測されたが、成長前の基板にも存在し、元からの基板の汚れであると考えらえる。また、成膜前後を比較しても表面形状に顕著な違いは観測されず、h-BN形成されているか判断できなかった。以上より、現状、【AT-102】原子層堆積装置_3[FlexAL]をによるALDでh-BNの成長を確認できていない。今後、基板の洗浄の改善、成長前チャンバー内クリーニング、成長条件検討等を検討する予定である。</t>
  </si>
  <si>
    <t>7735</t>
  </si>
  <si>
    <t>2czs3SdcXo187Ut6</t>
  </si>
  <si>
    <t>24AT0128</t>
  </si>
  <si>
    <t>ナノインプリントの残渣処理</t>
  </si>
  <si>
    <t>ナノインプリント/ Nanoimprint,膜加工・エッチング/ Film processing/etching,膜加工・エッチング/ Film processing/etching</t>
  </si>
  <si>
    <t>廣瀬 敬一</t>
  </si>
  <si>
    <t>株式会社アイシン</t>
  </si>
  <si>
    <t>['AT-018：反応性イオンエッチング装置 (RIE)']</t>
  </si>
  <si>
    <t>導電性基板（FTOガラス）の導伝性機能拡張のためナノインプリント技術を用いてそれを鋳型とし、金属構造体を形成してその試作品の効果検証をする。</t>
  </si>
  <si>
    <t>FTOガラス基板上にパターン Φ500nm、ピッチ1μｍ、深さ1μm のホールパターンをUV硬化樹脂にてナノインプリントした。UV硬化樹脂を導電性ガラスの上にドロップしスピンコーターにてその樹脂厚さ1umおよびそ従来の最適条件にてインプリントした。同時に残渣レベルをSEM断面にて観察した。残渣処理には反応性エッチン装置RIEを用い、凸凹形状のレベルおよびそのプロセス時間の検討実験を行った。</t>
  </si>
  <si>
    <t>上述した導電性ガラス基板へＵＶ硬化樹脂を成膜し、ナノインプリントパターンを転写した。UV硬化樹脂の諸種の膜厚を試行し、最も残渣が少なくなるよう試行実験を行った。最適化された従来のサンプル表面および断面をFig.1a)c)に示す。残渣処理プロセス低減化を目指したUV硬化樹脂膜のSEM像をFig.1b)d)に示す。図に示すように残渣プロセス低減化品b)は基板との残渣は排除できたが、断面d)からインプリントトップにやや丸みが現れ、最適化品に比べ形状担保ができていないことがわかった。また最適化プリントされた基板（1um程度の硬化樹脂塗布）の残渣エッチン時間25秒を大幅にしたまわることもできなかった。以上の結果より、数十ナノの微量残渣にはそのインプリントパターンを維持するうえでも25秒の酸素アッシング(RIE条件100W/10Pa/30sccm)がよいことがわかった。　本鋳型サンプルを用いて今後金属構造体を形成させその優位性を検証していく。</t>
  </si>
  <si>
    <t>本研究は、産業技術総合研究所 ゼロエミッション国際共同研究センター 佐山首席研究員との共同研究の成果であり、ご指導に感謝いたします。</t>
  </si>
  <si>
    <t>7739</t>
  </si>
  <si>
    <t>tq8nGH697BdCiYx0</t>
  </si>
  <si>
    <t>24AT0125</t>
  </si>
  <si>
    <t>EB描画装置を用いた2次元材料への電極コンタクト作製</t>
  </si>
  <si>
    <t>ナノカーボン/ Nano carbon,電子線リソグラフィ/ EB lithography,高周波デバイス/ High frequency device,エレクトロデバイス/ Electronic device,原子層薄膜/ Atomic layer thin film,蒸着・成膜/ Vapor deposition/film formation</t>
  </si>
  <si>
    <t>沖川 侑揮</t>
  </si>
  <si>
    <t>['AT-024：抵抗加熱型真空蒸着装置', 'AT-001：電子ビーム描画装置(CRESTEC)']</t>
  </si>
  <si>
    <t>六方晶窒化ホウ素(h-BN)上に転写したグラフェンの移動度は数万cm2/Vsと、非常に高い値が得られている。これは、h-BNはダングリングボンドがなく、凹凸がない2次元材料であること起因する。高移動度が報告されているグラフェンは、剥離したグラファイトが使われている場合が多い。工業応用を考えると、大面積化が可能なCVDグラフェン膜を用いる必要がある。本研究では、h-BN上に転写した熱CVDグラフェン積層構造でのvan derPauw素子の作製を試みた。</t>
  </si>
  <si>
    <t>SiO2/p+-Si(SiO2= 100 nm)基板上に機械的剥離法でh-BNを転写した。h-BNは基板上にランダムに形成されるため、h-BNの場所をSEMもしくは光学顕微鏡により予め把握しておく。そのh-BNが転写されたシリコン基板全面に、PMMAを用いてプラズマCVD単層グラフェン（多結晶膜）を転写した。予め探しておいたh-BNの上に転写された熱CVDグラフェンに対して、コンタクトするような電極パターンを電子線リソグラフィにより作製した。パターンはvander Pauw素子構造であり、電極幅は500nmとした。現像後、真空蒸着装置およびリフトオフを用いて4端子電極(Au/Ni)を形成した。</t>
  </si>
  <si>
    <t>2次元材料の積層構造におけるvander Pauw素子を図１に示す。リフトオフに成功し、電極パターンを形成できたが、h-BN上に電極を形成する、当初の設計パターンは形成できなかった。今後は、設計通りに電極パターンを形成できなかった原因を探るとともに、グラフェンの電気伝導特性評価を進める。</t>
  </si>
  <si>
    <t>本研究で使用したh-BNは物質・材料研究機構の谷口尚氏からのご提供材料である。また本研究の一部は、本研究の一部は、JSPS科研費23K22804の助成を受けて行った。</t>
  </si>
  <si>
    <t>['沖川侑揮他，NDNC2024，2024/05/28']</t>
  </si>
  <si>
    <t>7736</t>
  </si>
  <si>
    <t>AyBpcQ3O94YZbKsF</t>
  </si>
  <si>
    <t>24AT0127</t>
  </si>
  <si>
    <t>原子層堆積装置を用いたALD成膜実験</t>
  </si>
  <si>
    <t>光デバイス/ Optical Device,ALD,高周波デバイス/ High frequency device,高品質プロセス材料/技術/ High quality process materials/technique,エレクトロデバイス/ Electronic device</t>
  </si>
  <si>
    <t>水谷 文一</t>
  </si>
  <si>
    <t>（株）高純度化学研究所</t>
  </si>
  <si>
    <t>GaCp*（ペンタメチルシクロペンタジエニルガリウム、GaC5 (CH3 )5）とH2プラズマおよびN2プラズマを用いて、GaN薄膜の原子層堆積（ALD）を行った。2022年度～2023年度の実験（原料温度60℃、Vapor draw type、キャリアガス流量250sccm）では、NH3 /H2プラズマおよびN2プラズマを用いたALDについて調べたが、基板のエッチングやチャンバー由来の汚染のような現象が観察されていた。これは、NH3プラズマの影響と推定して、今回はNH3/H2プラズマのかわりにH2プラズマを用いたALDを検討した。</t>
  </si>
  <si>
    <t>FlexALを用いて、GaCp*を原料とし、基板温度200℃で、プラズマ支援ALDによって、GaN薄膜を堆積した。ALDは、原料パルス：0.2s、H2プラズマパルス：20s、N2プラズマパルス：20sを1サイクルとするABCタイプで行った。比較のため、原料パルス：0.2s、N2プラズマパルス：90sを1サイクルとするALDも行った。原料は、60℃でArバブリング（Vapor draw type、流量250sccm）によって供給し、H2プラズマ（H2流量：50sccm）は300W、N2プラズマ（N2流量：100sccm）は400Wとした。膜の成長の様子は、in-situエリプソメーターで膜厚を測定することによって調べた。</t>
  </si>
  <si>
    <t>Fig. 1に、（a）原料 → H2プラズマ → N2プラズマのALDおよび、（b）原料 → N2プラズマのALDのサイクル数と膜厚の関係を示す。100サイクルまでは(a)、(b)のGPCはほぼ同じで、0.02nm/cycleとなっており、基板のエッチングは起こっていないと考えられる。200サイクル以降のGPCは、(a)＜(b)となっており、これは、(b)では長時間のN2プラズマによって、表面荒れが起こったためと考えられる。なお、2023年度までの実験の結果から、原料パルスの飽和時間を0.2sとみなしていたが、確認実験の結果、0.2sでは飽和に達していないことが判明した。</t>
  </si>
  <si>
    <t>7738</t>
  </si>
  <si>
    <t>VpWwDUb3sBbiR4F4</t>
  </si>
  <si>
    <t>24AT0106</t>
  </si>
  <si>
    <t>ALD,センサ/ Sensor,MEMS/NEMSデバイス/ MEMS/NEMS device</t>
  </si>
  <si>
    <t>['AT-104：原子層堆積装置_4〔FlexAL〕']</t>
  </si>
  <si>
    <t>比誘電率が高く、屈折率も高い絶縁膜が必要となった。そこで、ALD装置を用いてTa2O5膜を成膜し、その評価を行った。</t>
  </si>
  <si>
    <t>成膜温度300℃、成膜方法はプラズマ、プリカーサーはTBTEMTaの成膜条件で、Siウェハに3回成膜を行い、膜厚および応力を測定し、繰り返し精度の評価を実施した。</t>
  </si>
  <si>
    <t>異なる日に同じ条件で3回の成膜を行い、膜厚およびレート、屈折率の測定を行った結果、3項目ともに差がなく、安定した成膜ができていることを確認した。膜質が安定していることを確認できたので、今後はデバイス構造における電気特性を確認する予定。</t>
  </si>
  <si>
    <t>7719</t>
  </si>
  <si>
    <t>TW8pN5Pjg18Iya1L</t>
  </si>
  <si>
    <t>24AT0109</t>
  </si>
  <si>
    <t>ボトムアップ成長による原子層半導体ラテラルホモ接合の実現</t>
  </si>
  <si>
    <t>エレクトロデバイス/ Electronic device,先端半導体（超高集積回路）/ Advanced Semiconductor (Very Large Scale Integration),原子層薄膜/ Atomic layer thin film,蒸着・成膜/ Vapor deposition/film formation,光リソグラフィ/ Photolithgraphy</t>
  </si>
  <si>
    <t>岡田 光博</t>
  </si>
  <si>
    <t>['AT-006：マスクレス露光装置', 'AT-024：抵抗加熱型真空蒸着装置']</t>
  </si>
  <si>
    <t>次世代半導体材料として、遷移金属ダイカルコゲナイド(MoS2, WS2等)が注目を集めている。化学気相成長法によって得られたMoS2試料の電気特性ばらつきを調べるためには、電極パターンをアレイ状に形成・評価する必要がある。この形成プロセスを産総研NPFにて行った。</t>
  </si>
  <si>
    <t>MoS2が付着した表面酸化Si基板に対し、HMDS処理後【NPF008】スピンコーター(フォト)を用いてフォトレジスト(AZ5214E)を塗布した後、【AT-006】マスクレス露光装置によるパターン形成を行った。【NPF012】ドラフトチャンバー(右)にてNMD-3を用いた現像作業を行った後、【AT-024】抵抗加熱型真空蒸着装置でTi, Auをそれぞれ5, 50 nm蒸着した。リフトオフ後、得られた試料を光学顕微鏡で観察した。</t>
  </si>
  <si>
    <t>図1に、形成されたアレイ状電極の光学顕微鏡像を示す。図中、黄色のパターンが形成された電極、緑色の三角形-星形の形状をしたものがMoS2結晶である。パターンはほぼ狙った位置に狙ったとおりの形状で形成されたが、電極にバリがある、一部欠損が生じているなどの問題が見られた。これらは使用するレジストの変更やリフトオフプロセスの改善で解消できると考えている。</t>
  </si>
  <si>
    <t>本研究にあたり、技術スタッフの杉山和義様、佐藤平道様には、多くの助言を頂きました。この場を借りて感謝申し上げます。</t>
  </si>
  <si>
    <t>['Mitsuhiro Okada, Yuki Okigawa, Takatoshi Yamada, "Strain Engineering of MoS2 by Tuning the Transfer Process for Improving Its Electrical Performance", 2024 MRS Fall Meeting &amp; Exhibit, 2024年12月5日']</t>
  </si>
  <si>
    <t>7722</t>
  </si>
  <si>
    <t>lk45muI32n32pmUp</t>
  </si>
  <si>
    <t>24AT0108</t>
  </si>
  <si>
    <t>量子デバイスのための3次元実装技術の開発</t>
  </si>
  <si>
    <t>シリコン基材料・デバイス,ALD,量子コンピューター/ Quantum computer,電子顕微鏡/ Electronic microscope,原子層薄膜/ Atomic layer thin film</t>
  </si>
  <si>
    <t>['AT-104：原子層堆積装置_4〔FlexAL〕', 'AT-050：四探針プローブ抵抗測定装置', 'AT-004：電界放出形走査電子顕微鏡[S4800_FE-SEM]']</t>
  </si>
  <si>
    <t>超伝導量子コンピュータでは、複数ビットの制御のためには、TSVを利用した配線が必要であることが知られている。本研究では、Si基板に作製したTSV構造に対して、配線用の金属の成膜方法を検討する事を目的としている。まずはSiで作製したトレンチ構造に対して、ALDにてTiNを成膜し、その特性を評価するところから、実用化に向けての課題を検討する。</t>
  </si>
  <si>
    <t>幅5μm、深さ85μmのトレンチ構造をもつSiウエハを用意する。原子層堆積装置を用いて、TiNを成膜した。成膜条件については以下の通りである。【成膜条件】成膜温度： 350℃ガス種：NH3出力：600Wサイクル数：400膜厚：52.8nm(In situエリプソにて測定)その後、シート抵抗値を４端子測定法にて測定。サンプルを劈開して、SEMにて観察を行った。</t>
  </si>
  <si>
    <t>4端子プローブ抵抗測定装置で、成膜した基板表面にて、TiNのシート抵抗を測定した結果を表1に示す。また、SEMにてトレンチ構造の断面を観察した。図１〜３は、その時の観察結果である。トレンチ表層部で膜厚が63.5nm、底面では59.5nmと比較的均一に成膜されていることを確認した。TiNの性質は、成膜方法や膜厚、結晶構造、温度などに依存する。今回測定したTiNのシート抵抗が100Ω以下であり、導電膜として問題のない成膜がされていることが確認できた。TSVとして使用するためにはTSV側面の抵抗が問題となるが、SEM観察の結果、トレンチ内部でも成膜が確認できているため。導電性は問題がないと考えられる。超伝導導電膜としては転移温度も重要となるため、結晶構造の確認も必要となる、今後はX線回折での結晶構造特定など、引き続き量子デバイス応用に向けて必要な評価を行っていく。</t>
  </si>
  <si>
    <t>技術代行でALDでの成膜作業を行っていただいた、産業技術総合研究所の山崎将嗣氏に感謝の意を表します。</t>
  </si>
  <si>
    <t>7721</t>
  </si>
  <si>
    <t>5VqtNVm92CrW143x</t>
  </si>
  <si>
    <t>24AT0110</t>
  </si>
  <si>
    <t>カーボンナノチューブの高度な半導体応用方法の開発</t>
  </si>
  <si>
    <t>エレクトロデバイス/ Electronic device,ナノチューブ/ Nanotube,蒸着・成膜/ Vapor deposition/film formation,光リソグラフィ/ Photolithgraphy</t>
  </si>
  <si>
    <t>生田 美植</t>
  </si>
  <si>
    <t>カーボンナノチューブ膜を半導体デバイスに実装することを目指している。ナノサイズのチューブや膜を主に電子線で評価しているが、チャージアップの少ない評価基板を必要としており、支援機関で基板作成を行った。</t>
  </si>
  <si>
    <t>基板中の元素として酸素を含まないSiNウェハーを使用し、支援機関のマスクレス露光機でパターニングを行い、電子ビーム真空蒸着装置で導電性金メッシュを形成した。この基板を持ち帰りカーボンチューブや膜を乗せて電子線での評価を行った。</t>
  </si>
  <si>
    <t>図1.に基板に乗せたカーボンファイバーの電子顕微鏡像を示す。基板上の導電メッシュの効果でチャージアップが低減され、クリアな像が得られている。図2.と図3.にカーボンナノチューブ膜のEDS測定結果を示す。チャージアップ低減によりSEM像は安定し、酸素元素を含まないTiN基板であることから、EDS酸素像は感度が高く分布の様子が明確である。</t>
  </si>
  <si>
    <t>7723</t>
  </si>
  <si>
    <t>gtWJn4XqFAG8Z331</t>
  </si>
  <si>
    <t>24AT0104</t>
  </si>
  <si>
    <t>ステッパ露光適用によるセンサの高精度化検証</t>
  </si>
  <si>
    <t>MEMS/NEMSデバイス/ MEMS/NEMS device,光リソグラフィ/ Photolithgraphy</t>
  </si>
  <si>
    <t>仕立 博康</t>
  </si>
  <si>
    <t>パナソニック インダストリー株式会社</t>
  </si>
  <si>
    <t>増田　賢一</t>
  </si>
  <si>
    <t>MEMSセンサの高精度化に向けた開発を行っており、2019年度より産総研NPF様のi線ステッパ装置での露光処理に切り替えるなどの検討を行ってきた。　2020年度よりデバイスの小型化と素子特性向上に向けた活動に取り組み、2024年度も継続して活動を進めている。</t>
  </si>
  <si>
    <t>φ4 Siウエハでのセンサ試作サンプル作製を行い素子特性評価を実施したが、想定より特性値が低い結果となった。　【産総研NPF様で実施】リソ処理（レジスト塗布・ステッパ露光・現像）　【自機関で実施】熱酸化膜形成、酸化膜ドライエッチング、Si-Deep RIE、　　　　　　　　　レジスト除去、犠牲層エッチングなど</t>
  </si>
  <si>
    <t>TEGウエハで各工程処理後の加工形状測定を実施したところ、リソ後レジスト形状寸法が想定より小さいことが判明した。（図1参照）　リソ条件（レジスト塗布・ステッパ露光）およびエッチング条件の最適化検討を行い、設計通りの加工形状にすることにより目標とする素子特性値を達成すべく活動を継続していく。</t>
  </si>
  <si>
    <t>7718</t>
  </si>
  <si>
    <t>YL33Y8LJOtr02hFy</t>
  </si>
  <si>
    <t>24AT0112</t>
  </si>
  <si>
    <t>金型原盤、MEMS等デバイスにおける微細加工技術の検討</t>
  </si>
  <si>
    <t>成形/ Molding,センサ/ Sensor,高品質プロセス材料/技術/ High quality process materials/technique,光導波路/ Optical waveguide,MEMS/NEMSデバイス/ MEMS/NEMS device,光リソグラフィ/ Photolithgraphy</t>
  </si>
  <si>
    <t>平井 雄介</t>
  </si>
  <si>
    <t>トーノファインプレーティング株式会社</t>
  </si>
  <si>
    <t>平井美季</t>
  </si>
  <si>
    <t>佐藤平道,杉山和義</t>
  </si>
  <si>
    <t>['AT-110：レーザー描画装置〔DWL66+〕', 'AT-004：電界放出形走査電子顕微鏡[S4800_FE-SEM]']</t>
  </si>
  <si>
    <t>当社では、光学デバイス、医療系デバイスなど微細なパターンを有するデバイスを大量に安価に生産することを目的として射出成形による作製の検討を行っており、この用途に用いる金型原盤をフォトリソグラフィーを用いて形状検討を実施した。半導体、電子デバイスの場合、通常膜厚サブμｍから数μｍの厚みのフォトレジストにて検討を行うが、金型用途においては数十μｍの厚膜レジストを形成する必要があり、本検討ではこの様な厚膜レジストにおける加工検討を行った。</t>
  </si>
  <si>
    <t>ポジ型感光性レジストAZP4903をスピンコーターをを用い、Siウェハー上に厚み65μmに調整した。装置はDWL66+（ハイデルベルグ社）を使用し、Laser power 280mW, Filter 100%, Intensity  12.5%に固定しFocus Offsetのみ変動させ、露光後のレジスト断面を観察した。</t>
  </si>
  <si>
    <t>本検討により得られた結果をFig.1に示した。Focus Offsetが-22.8μmの際、形成した溝形状の側面が最も垂直に近い形状を示した。この値を基準とし、Focus Offsetの値が大きい場合は開口部トップに対して下側が等方性に膨らむ傾向があり、またFocus Offsetの値が基準値より小さい場合は開口部トップは開口幅が大きく、ボトム方向に進むに応じて小さくなる順テーパの形態となった。射出成形やナノインプリントの金型として形状形成をする場合、溝形状の側面は単純に垂直が最適とは言えず、その目的に合わせた順テーパの角度形成が必要となる。本検討によりフォトリソグラフィーを用いた微細金型形成におけるパラメーター設定の基礎的な知見を得ることが出来た</t>
  </si>
  <si>
    <t>検討に当たり、アドバイスを頂いたNPF職員の方々に深く御礼申し上げます</t>
  </si>
  <si>
    <t>7724</t>
  </si>
  <si>
    <t>1iCta8PK1oZq59nA</t>
  </si>
  <si>
    <t>24AT0116</t>
  </si>
  <si>
    <t>製品層内に付着した汚れ・異物の分析</t>
  </si>
  <si>
    <t>電子顕微鏡/ Electronic microscope,高品質プロセス材料/技術/ High quality process materials/technique,赤外・可視・紫外分光/ Infrared/visible/ultraviolet spectroscopy</t>
  </si>
  <si>
    <t>新井 脩矢</t>
  </si>
  <si>
    <t>AGCグラスプロダクツ株式会社</t>
  </si>
  <si>
    <t>髙橋 司,川俣 哲也,川畑 雄大</t>
  </si>
  <si>
    <t>鬼澤 敦子</t>
  </si>
  <si>
    <t>['AT-005：低真空走査電子顕微鏡', 'AT-066：顕微フーリエ変換赤外分光装置(FT-IR)']</t>
  </si>
  <si>
    <t>異物・汚れは製品の外観異常の代表的な原因であり、生産歩留まりの低下や製品品質の低下を引き起こすため、その対策は重要である。今回、洗浄後に発生する異物付着の根本的な解決につながる原因物質の特定を目指し、産業技術総合研究所ナノプロセシング施設の設備を利用して、異物の成分分析を行った。 </t>
  </si>
  <si>
    <t>【利用した主な装置】顕微フーリエ変換赤外分光装置(FT-IR)低真空走査電子顕微鏡【実験方法】異物成分分析顕微フーリエ変換赤外分光装置のATR法を用いて製品表面に付着した異物の成分分析を行った。 低真空走査電子顕微鏡を用いた異物の組成分析を行った。</t>
  </si>
  <si>
    <t>【異物の成分分析】  製品層内に付着した異物をFig.1に示す。この異物にATR法を用いて成分分析を行ったところ、ピークを検出できなかった。このことから、異物は金属等であると考えられる。このため、低真空走査電子顕微鏡を用いた異物の組成分析を行ったところ、異物から鉄(Fe)の成分を検出した。カーボンテープ上に配置した異物のマッピング図をFig.2に示す。異物は封止された製品内部に付着していたことから、封止工程までの間に鉄片が発生し、製品に付着したものと考えられる。 </t>
  </si>
  <si>
    <t>7728</t>
  </si>
  <si>
    <t>g3Fa20cKI9j2wIUy</t>
  </si>
  <si>
    <t>24AT0115</t>
  </si>
  <si>
    <t>単分子誘電体を実装した電界効果トランジスタ及びキャパシタの開発</t>
  </si>
  <si>
    <t>デバイス・センサー関連材料,高品質プロセス材料/技術/ High quality process materials/technique,エレクトロデバイス/ Electronic device,蒸着・成膜/ Vapor deposition/film formation,スパッタリング/ Sputtering,膜加工・エッチング/ Film processing/etching</t>
  </si>
  <si>
    <t>中野 佑紀</t>
  </si>
  <si>
    <t>株式会社マテリアルゲート</t>
  </si>
  <si>
    <t>松沢芳夫,石井宏樹,高橋由樹</t>
  </si>
  <si>
    <t>['AT-045：触針式段差計', 'AT-082：化合物半導体エッチング装置（ICP-RIE）', 'AT-095：RF-DCスパッタ成膜装置（芝浦）']</t>
  </si>
  <si>
    <t>単分子誘電体を用いたFET、キャパシタを作製するための条件検討実施。Siウエハ上にTiNをスパッタで成膜してサンプルを作製し、条件を振ってエッチングすることでエッチングレートを算出した。</t>
  </si>
  <si>
    <t>4インチSiウエハに【AT-095】RF-DCスパッタ成膜装置（芝浦）でTiNを成膜した。成膜面にSiウエハ小片をグリスで貼ってエッチング用のマスクとし、【AT-082】化合物半導体エッチング装置（ICP-RIE）でエッチングした。Siウエハからマスクを外し、IPAでグリスを除去した後にマスク保護下とエッチング処理面を横切るように【AT-045】触針式段差計で切削深さを測定した。エッチング処理時間だけを変更して上記の操作を繰り返し、測定段差/エッチング時間をプロットした。スパッタ、エッチング条件は下記を用いた。スパッタ条件：DC200W, Ar/N2=17/3sccm, 0.5Pa, 55min52secエッチング条件1：Cl2/BCl3=10/4sccm,1.00Pa, ICP/Bias=200W/10W, 167secエッチング条件2：Cl2/BCl3=10/4sccm,1.00Pa, ICP/Bias=200W/10W, 200secエッチング条件3：Cl2/BCl3=10/4sccm,1.00Pa, ICP/Bias=200W/10W, 250sec</t>
  </si>
  <si>
    <t>図1にエッチング条件3の250sec処理面の段差測定結果、図2に触針式段差計で測定した段差とエッチング処理時間のプロットを示す。今回の設定条件でのTiNのエッチングレートは0.6697nm/secであった。今後のデバイス試作の際にこのレートを用いつつ、得られるデータによって適宜更新を図る。</t>
  </si>
  <si>
    <t>7727</t>
  </si>
  <si>
    <t>2fl5EMg0JajCzUXE</t>
  </si>
  <si>
    <t>24AT0113</t>
  </si>
  <si>
    <t>水素吸蔵合金の表面分析</t>
  </si>
  <si>
    <t>水素貯蔵/ Hydrogen storage,電子分光/ Electron spectroscopy,蒸着・成膜/ Vapor deposition/film formation,膜加工・エッチング/ Film processing/etching</t>
  </si>
  <si>
    <t>新里 恵多</t>
  </si>
  <si>
    <t>Véronique Charbonnier,Hyunjeong Kim,浅野耕太,榊浩司,金田悠磨</t>
  </si>
  <si>
    <t>水素吸蔵合金は固体中に水素のみを取り込むことができるため、混合ガスから水素とその他のガスを固相と気相に分離することができる。しかし、O2、H2O、CO2などの不純物ガスが存在すると、表面被毒により水素吸蔵／放出反応速度が著しく低下してしまう。 本研究では、不純物ガス存在下でも高い水素吸蔵／放出反応速度を示す合金を開発するために、X線光電子分光法を用いて合金表面の化学状態の観点から水素吸蔵／放出反応性を理解することを目的に実験を行った。</t>
  </si>
  <si>
    <t>鉄チタン合金に対して、プラズマ窒化による表面改質、あるいは種々の有機溶媒中でのハンドミリングによる表面改質を試みた。この試料に対して、水素吸蔵／放出反応前後のX線光電子分光（XPS）測定を行なった。</t>
  </si>
  <si>
    <t>XPS測定の結果、プラズマ窒化による表面改質では、最表面はTiとFeが酸化物の状態であったが、表面エッチングにより酸化膜を除去したところ、N1sのピークが見られた。Ti2p XPSからもTiNに由来するピークが見られたため、プラズマ窒化によりTiNが生成できることをXPSから確認できた。今後はプラズマ窒化処理を粉体試料に適応することを検討する。有機溶媒による表面改質では、有機溶媒の種類によって水素吸蔵反応性に違いが現れたが、XPSでは表面に存在するTi、Feの化学状態に変化は見られなかった。今回の測定では試料の準備段階で大気に暴露する必要があったため、作製した試料が大気中で酸化被膜を形成した可能性が考えられた。現在は、如何にして酸化被膜の形成を防ぐことができるかを検討しているところである。</t>
  </si>
  <si>
    <t>本研究の一部は、 JSPS 科研費 JP23K19190 の助成を受けて実施しました。</t>
  </si>
  <si>
    <t>7725</t>
  </si>
  <si>
    <t>k9PURT0yN9PwMBkF</t>
  </si>
  <si>
    <t>24AT0114</t>
  </si>
  <si>
    <t>膜転写によるGe1-xSnx OI基板の作成</t>
  </si>
  <si>
    <t>ALD,エレクトロデバイス/ Electronic device,赤外・可視・紫外分光/ Infrared/visible/ultraviolet spectroscopy,蒸着・成膜/ Vapor deposition/film formation</t>
  </si>
  <si>
    <t>石井 裕之</t>
  </si>
  <si>
    <t>['AT-065：顕微レーザーラマン分光装置(RAMAN)', 'AT-031：原子層堆積装置_1[FlexAL]', 'AT-023：電子ビーム真空蒸着装置']</t>
  </si>
  <si>
    <t>　近年、Ge や化合物半導体などポストシリコンと呼ばれる半導体膜をSi回路上に積層させ、多種多様な機能素子を実現するモノリシック3次元集積技術が注目されている。我々は、これまでにSi半導体上にSiO2膜、Al2O3膜など無機絶縁膜同士の接合を用いて高品質なGe、InGaAs等の半導体層の転写を実証してきた。　今回、光電子デバイス等への応用を想定したInPに格子整合した約25%程度の高いSn含有組成であるGe1-xSnx 混晶層を、BCBを介してSi半導体上へ転写しGe1-xSnx OI基板(Ge1-xSnx on Insulator基板)の作成を検討したので報告する。</t>
  </si>
  <si>
    <t>　Ge1-xSnx 層の転写にはInP基板上にGe1-xSnx 層を格子整合系にてエピ成長し、その上にSiを成膜した基板を用い、酸素プラズマで表面のSiを酸化させた。他方、BCBを塗布・乾燥・加熱硬化したSiO2膜付きSi基板を用意し、それぞれの基板を重ね合わせ、減圧下200℃でプレスして接合した。その後、InP基板を選択Wetエッチングにて除去してGe1-xSnx OI基板とした。その後、顕微レーザーラマン分光装置（AT-065）にて材料分析を行った。さらに、Ge1-xSnx表面保護として原子層堆積装置（AT-031）にてAl2O3膜を形成、電子ビーム真空蒸着装置（AT-023）にてGe1-xSnx表面に電極を形成し電気測定を行った。</t>
  </si>
  <si>
    <t>　Ge1-xSnx 層は、Sn組成は約25%でInPに格子整合するように制御して成膜された。成膜後の表面は局所的な凸欠陥があるが、BCBの熱時変形にて欠陥の影響を極力抑えて接合した。接合後、InP基板を塩酸にて選択エッチングした。図1の転写前後でのRamanスペクトル比較から、Ge1-xSnx 層が劣化することなくInP基板からBCBを介してSiO2/Si基板に転写されていることが判った。電気測定からオーミック接触になっていることを確認した。今後、受光デバイスの作成と評価を行う予定。</t>
  </si>
  <si>
    <t>【謝辞】本研究はJST CREST (JPMJCR21C2)の支援を受け実施されました。</t>
  </si>
  <si>
    <t>7726</t>
  </si>
  <si>
    <t>P1Y3RY2G9D6N7VJk</t>
  </si>
  <si>
    <t>24AT0157</t>
  </si>
  <si>
    <t>酸化物薄膜の微細加工</t>
  </si>
  <si>
    <t>イオンミリング/ Ion milling,リソグラフィ/ Lithography,エレクトロデバイス/ Electronic device,蒸着・成膜/ Vapor deposition/film formation,スパッタリング/ Sputtering,光リソグラフィ/ Photolithgraphy</t>
  </si>
  <si>
    <t>浅沼 周太郎</t>
  </si>
  <si>
    <t>['AT-006：マスクレス露光装置', 'AT-018：反応性イオンエッチング装置 (RIE)', 'AT-025：スパッタ成膜装置(芝浦）']</t>
  </si>
  <si>
    <t>スパッタ法で作製した酸化物薄膜を強誘電特性測定用に微細加工及び電極膜成膜等を行った。</t>
  </si>
  <si>
    <t>１．スパッタ装置を用いて試料上に膜厚60nm程度のTiN膜を成膜する。２．マスクレス露光装置を用いて測定用セルのパターンを描き現像する。３．RIE装置を用いて上部電極層をエッチングし、測定用セルパターンを形成する。４．超音波洗浄機を用いてIPA中で試料を洗浄しフォトレジストを除去する。５．マスクレス露光装置で下部電極にコンタクトするための電極パターンを描き現像する。６．アルゴンミリング装置を用いて酸化物薄膜層をミリングし、下部電極層を露出させる。７．スパッタ装置を用いて下部電極層にコンタクトするための電極層（TiN）を成膜する。８．超音波洗浄機を用いてIPA中で試料を洗浄しフォトレジストを除去する。</t>
  </si>
  <si>
    <t>上記の実験で示したプロセス手順を用いて、n-Si基板上に強誘電特性評価用の試料を作製した。図１に作成した試料の模式図を示す。この構造の試料を用いて酸化物薄膜の強誘電性の評価を行った。その結果、この酸化物薄膜は強誘電性を示すことを確認できた。</t>
  </si>
  <si>
    <t>7755</t>
  </si>
  <si>
    <t>1ySLkKXt6hr752G7</t>
  </si>
  <si>
    <t>24AT0153</t>
  </si>
  <si>
    <t>高温超伝導体ジョセフソン素子の作製</t>
  </si>
  <si>
    <t>量子効果/ Quantum effect,リソグラフィ/ Lithography,超伝導/ Superconductivity,光リソグラフィ/ Photolithgraphy,膜加工・エッチング/ Film processing/etching</t>
  </si>
  <si>
    <t>三澤 哲郎</t>
  </si>
  <si>
    <t>野崎智義</t>
  </si>
  <si>
    <t>['AT-006：マスクレス露光装置', 'AT-033：アルゴンミリング装置', 'AT-086：マニュアルウエハープローバー（２F）']</t>
  </si>
  <si>
    <t>超伝導ジョセフソン接合を利用することにより厳密な電圧発生が可能であり、これを用いることで超精密な電圧測定技術を実現することができる。本研究では銅酸化物高温超伝導体ジョセフソン接合を作製することにより、利用容易なジョセフソン電圧発生技術を実現することを目指している。マイクロブリッジ化したジョセフソン接合に、極小径のヘリウムイオンを照射することで、ナノスケールで酸素欠陥を生じさせジョセフソン接合を作製することができる。本研究では新たなYBCOジョセフソン接合特性の制御手法開発に取り組んでいる。</t>
  </si>
  <si>
    <t>イットリウム系銅酸化物高温超伝導体YBCOの薄膜を、マスクレス露光及びアルゴンミリングによりパターニングし、幅4マイクロメートル程度のブリッジとした。YBCO薄膜には保護層として金の薄膜が積層されているため、次いでアルゴンミリングを行いこれを除去した。ここでは素子の電気抵抗から金保護層の厚さを推定することにより、アルゴンミリングの条件を決定した。電気抵抗の測定においては、マニュアルプローバーによる4端子抵抗の精密測定を行った。作製した試料基板の温度を安定に制御したうえで、YBCOジョセフソン接合にMA/cm2級の電流を流し、YBCOの抵抗変化を測定した。</t>
  </si>
  <si>
    <t>通電によりYBCOの抵抗変化が見られた。抵抗変化率と通電時のYBCO試料温度の関係について、室温付近の複数温度での測定を行った。これにより試料温度が高くなるに従い抵抗が減少する関係を得た。この結果は熱的な揺らぎが酸素のマイグレーション現象において重要であることを示しており、YBCOジョセフソン接合の特性の電気的制御において重要な知見である。今後さらに測定温度範囲を拡大し定量的な分析を行うことにより、精密特性制御技術として確立していく。</t>
  </si>
  <si>
    <t>7753</t>
  </si>
  <si>
    <t>29M6hM5if5t6fp3V</t>
  </si>
  <si>
    <t>24AT0158</t>
  </si>
  <si>
    <t>貴金属プリカーサ分子の基板表面反応に関する研究</t>
  </si>
  <si>
    <t>これまで半導体素子の微細配線には主に銅配線が使用されて来た。しかし、半導体素子の微細化に伴い銅配線の抵抗率が増大しているため、微細加工した際に銅よりも抵抗率が低くなる材料としてRuが注目されている。現在、Ru膜用のプリカーサは数種類提案されているが、業界標準となっている材料はまだない。そのため、機械学習を用いて効率的にRu膜用プリカーサに適した構造を探索する研究を進めている。本課題では、機械学習に使用するためのデータセットを作成するために、ALD法を用いてRu膜を成膜しその特性を評価する実験を行う。</t>
  </si>
  <si>
    <t>ALD装置を用いて熱酸化膜付きSi基板上にRu膜を成膜するとともに、成膜の途中でXPS測定を行ってサイクル数に応じてXPSスペクトルがどの様に変化するかの評価を行った。成膜条件は下記の範囲で変化させた。基板：膜厚500nmの熱酸化膜付きSiウエハ反応ガス：Arパワー：400W成膜方式：サーマルプリカーサ：TRuST材料暴露 [時間]：1.5sec、3sec反応ガス：NH3、H2酸化・還元 [時間]：10secガス圧力：80 mTorr基板温度：150℃、170℃、190℃、210℃、230℃、250℃サイクル回数：150cycleまた、成膜後に断面TEM像を撮影し、膜厚や粒径等の評価を行った。</t>
  </si>
  <si>
    <t>図１は反応ガスにNH3を用いて基板温度150℃、170℃、190℃、210℃、230℃、250℃で成膜したRu膜の成膜サイクルとRu3dのXPSスペクトル強度の関係を表している。いずれの基板温度でも成膜サイクル数とXPS強度はほぼ比例していることが分かる。また、図２は反応ガスにNH3を用いて150サイクル成膜したRu膜の基板温度とRu3dのXPSスペクトル強度の関係を表している。基板温度が上がると指数関数的にXPSスペクトル強度が増大していることが分かる。これらの結果からサイクル数に比例して膜厚が増大している様に見えるが、これらの実験とは別に断面TEM像を撮影したところ、250℃で150サイクル成膜した試料でも2nm程度しかなかった。このため、SiO2上に今回の成膜条件ではSiO2上にRu膜はほとんど成長しないことが明らかになった。膜厚が増大していないのにXPS強度が強くなっていることについては、基板上に成長した島状Ruの面積が増大しているためと考えられる。</t>
  </si>
  <si>
    <t>7756</t>
  </si>
  <si>
    <t>T9m0cQ8H338iAV0Z</t>
  </si>
  <si>
    <t>24AT0150</t>
  </si>
  <si>
    <t>微小立体をターゲットとした熱物性計測システムのための加熱機構の作成</t>
  </si>
  <si>
    <t>有機系機能性材料、高分子繊維材料、エラストマー、高分子系生体材料、光露光（マスクレス、直接描画）,蒸着・成膜/ Vapor deposition/film formation,スパッタリング/ Sputtering,光リソグラフィ/ Photolithgraphy,膜加工・エッチング/ Film processing/etching</t>
  </si>
  <si>
    <t>劉 芽久哉</t>
  </si>
  <si>
    <t>亀垣柊二,中川　栞,森岡亮太,相澤大地,野村光希,内藤知岳,山崎亮雅,加藤遼大,原口浩志</t>
  </si>
  <si>
    <t>郭 哲維,杉山 和義,川又 彰夫</t>
  </si>
  <si>
    <t>['AT-006：マスクレス露光装置', 'AT-110：レーザー描画装置〔DWL66+〕', 'AT-081：プラズマCVD薄膜堆積装置（SiN）', 'AT-101：Ｓｉ深堀エッチング装置〔PlasmaPro_100〕', 'AT-045：触針式段差計']</t>
  </si>
  <si>
    <t>有機・高分子材料を始めとするソフトマテリアルは、熱伝導性は決して高くないものの、その構造多様性と易構造制御性から、スマートサーマルマネジメントを担う次世代の熱的機能材料として活用が期待されている。ソフトマテリアルの熱伝導性などの熱物性の調査のためには、この物質群が持つマルチスケールで階層的な高次構造を直接計測可能な微小なセンシングシステムを、対象の材料に合わせて機動的に構築していくことが必須である。本研究では、光学リソグラフィーなどの微細加工技術を駆使して、有機・高分子材料のナノ・マイクロスケール熱物性を直接計測できるセンシングシステムを実際に構築し、これらの材料の微小スケールでの熱移動、構造変化などのダイナミクスの過程におけるin situの熱物性計測を目指す。</t>
  </si>
  <si>
    <t>ソフトマテリアルの局所的な熱物性を計測するためには、温度変化に対して高感度な集積センサーを作製する必要がある。本研究では、光学リソグラフィー技術(AT-006, AT-110)を用いて、微細センサー、マイクロヒーターアレイを作製し、Si基板上に製膜されたSiN薄膜(AT-081, AT-101)をウェットエッチングプロセスを用いてメンブレン化することにより、低熱容量かつ高集積な熱センシングデバイス[1,2]を作製した。また作製したデバイスについては種々の測定によってその形状を評価し最適な構造が形成されているか確認を行った(AT-045, AT-061, AT-065)。熱物性の計測においては温度波熱分析法(TWA法)の原理[3,4]に基づき、微小加熱デバイスによってサンプルを周期的に加熱、この加熱に対するサンプルの周期的な温度応答から、この微小なセンサーとヒーターで定義される区間の熱拡散率、熱浸透率を測定した。</t>
  </si>
  <si>
    <t>本研究で作製した、SiNメンブレン上の集積デバイスは、従来の熱物性計測のためのセンシングシステムと比較して10倍以上の感度を持つことが明らかになり、これらを用いてソフトマテリアルの相転移現象などをこれまでよりも詳細に、また入力の熱刺激を極力抑えた条件で計測することが可能になった。また、集積化されたマイクロヒーターアレイ上に化学増幅型レジストによって形成された種々の形状を持つ微小立体を作製し、これらをベンチマークサンプルとして、プローブを用いた局所熱拡散率計測の高精度化を試みた。任意の3次元形状を持つ微小立体の熱物性計測における3次元効果を実験的に定量化する手法として、微細加工技術を用いた参照立体サンプルの測定が測定精度の構造に大きく寄与することが示された(図1)。今後はソフトマテリアルのダイナミクス過程をターゲットとした、マイクロ流路と統合されたセンシングシステム構築を目指し、SU-8などの化学増幅型レジストを構造体として積極的に用いたデバイスの開発を目指す。</t>
  </si>
  <si>
    <t>[1] F. Jiang, L. Schaller, M. Ryu, J. morikawa、S. Ingebrandt, X. T. Vu, “Micro-Joule heater and temperature sensor array on a suspended silicon nitride membrane for measurement of in-plane thin film thermal diffusivity”, Sens. Act. A Phys., 362(1), 114635 (2023).[2] F. Jiang, M. Ryu, V. Pachauri, S. Ingebrandt, X. T. Vu, J. Morikawa “Lock-in photothermal method for in-plane thermal diffusivity measurements using arrayed temperature sensors on suspended SiNx membranes”, Rev. Sci. Inst., 94, 094903 (2023)[3] J. Morikawa, T. Hashimoto, "Thermal diffusivity of aromatic polyimide thin films by temperature wave analysis", J. Appl. Phys., 105, 113506 (2009)[4] M. Ryu, J.C. Batsale, J. Morikawa, "Quadrupole modelling of dual lock-in method for the simultaneous measurements of thermal diffusivity and thermal effusivity", J. Heat &amp; Mass Transfer, 162, 120337 (2020).</t>
  </si>
  <si>
    <t>['劉 芽久哉「局所熱物性計測のための集積センシングシステムの開発」第60回熱測定討論会、2024/9/28', '亀垣 柊二、劉 芽久哉、森川 淳子「薄膜MEMSセンサーを用いた極微小試料の局所熱拡散と液晶相転移への応用 」第60回熱測定討論会、2024/9/28', 'M. Ryu, F. Könemanna, S. Kamegaki, C. van Nisselroy, K. Buddha, E. Cagin, J. Morikawa, "Detection of Dynamic Temperature Modulation using a Thermal Scanning Probe Lithography (t-SPL) System" Rev. Sci. Instru., submitted']</t>
  </si>
  <si>
    <t>7752</t>
  </si>
  <si>
    <t>8Zy752gnSDnH55w7</t>
  </si>
  <si>
    <t>24AT0156</t>
  </si>
  <si>
    <t>光デバイス/ Optical Device,膜加工・エッチング/ Film processing/etching</t>
  </si>
  <si>
    <t>['AT-082：化合物半導体エッチング装置（ICP-RIE）']</t>
  </si>
  <si>
    <t>近年、製品への機能性付与を目的として、物体表面に微細構造を形成する技術の開発が盛んに行われている。本研究では、Al_TiN積層型ワイヤグリッド偏光子のプロセス開発のため、Al_TiN層のドライエッチングをいくつかの条件で行い、結果を考察した。</t>
  </si>
  <si>
    <t>洗浄したガラス基板に対し、まずAl膜300nm、TiN膜20nmの順でスパッタ成膜した。次に、レジストをスピンコートで膜厚580nmになるように塗布し、90度でベークした。このサンプルをｉ線リソグラフィによって、周期250nmL/Sのパターンを露光したのち、現像を行った。最後に化合物半導体エッチング装置（ICP-RIE）で、Al/TiN膜（2層膜）のドライエッチングを行った。この時のエッチングガスはCl2単体、ないしCl2,BCl3混合ガスとした。処理後、サンプルの観察を行った。</t>
  </si>
  <si>
    <t>まず、Cl2 5sccm、BCl3 15sccmで2minエッチングを行ったサンプルでは、目視にて光で透過しておらず、エッチングが基盤層まで到達していないことがわかる。また目視にてTiN層の光沢色も失われ、Al層の光沢色が表れていることから、プロセス中にレジスト層及びTiN層が消失したと考えられる。次にCl2 10sccmで1minエッチングしたサンプルは、サンプルに直線偏光を入射した際、サンプルの向きによって光が透過または消光することから、偏光子としての機能が得られていることが確認できた。次にこのサンプルのSEM像をFig.1に示した。Fig.1からワイヤグリッドのパターンが形成できていることが確認できる。以上のことから、Cl2単体でのエッチングではCl2,BCl3混合ガスのエッチングに比べを選択比が高いことが考えられる。今後、サンプル間のエッチング時間のばらつきや、エッチングの真直性を条件の最適化によって行っていく。</t>
  </si>
  <si>
    <t>7754</t>
  </si>
  <si>
    <t>00y1W5Mpk8sL8xrM</t>
  </si>
  <si>
    <t>24AT0162</t>
  </si>
  <si>
    <t>超伝導体の抵抗測定</t>
  </si>
  <si>
    <t>超伝導/ Superconductivity</t>
  </si>
  <si>
    <t>松井 浩明</t>
  </si>
  <si>
    <t>大塚 照久,飯竹 昌則</t>
  </si>
  <si>
    <t>['AT-085：物理特性測定装置（PPMS）', 'AT-049：ナノプローバ[N-6000SS]']</t>
  </si>
  <si>
    <t>直流四端子法による超伝導体の電気抵抗率測定</t>
  </si>
  <si>
    <t>測定開始後数点で出力が出なくなったため、測定を打ち切りました。試料は、当所Bridge 1に4線接続しましたが、測定不能のため、後からBridge 3を使って、2線接続(Bonding pad上でI,Vが交わる)しました。PPMS(Model-6000)のUser bridgeは、測定される電圧の上限値の設定が最大95mVで、これを超える場合は電流を下げます。最低電流は、0.005μAで、これを下回るとソフトウェアが出力しなくなります。現在端子接続方法を再検討しています。</t>
  </si>
  <si>
    <t>7760</t>
  </si>
  <si>
    <t>GZY9xg63kTYt804U</t>
  </si>
  <si>
    <t>24AT0164</t>
  </si>
  <si>
    <t>電子線描画装置を用いたメタルハードマスクパターン形成</t>
  </si>
  <si>
    <t>電子線リソグラフィ/ EB lithography,スピントロニクス/ Spintronics,スピントロニクスデバイス/ Spintronics device</t>
  </si>
  <si>
    <t>山本 竜也</t>
  </si>
  <si>
    <t>佐藤 平道,木塚 優子</t>
  </si>
  <si>
    <t>本研究課題では磁気トンネル接合 (MTJ) 素子の精密な形状制御を目的として、電子線描画装置を用いた微細なメタルハードマスクの形成に取り組んだ。スパッタリングにより成膜した積層膜上に電子線描画用レジストを塗布した基板を用意し、電子線描画装置を用いてナノピラー型のレジストマスクを形成した。レジストマスクをエッチングマスクとして反応性イオンエッチング (RIE) 装置を用いてハードマスク層を順次エッチングし、最終的にArイオンエッチングによりMTJ素子を形成した。</t>
  </si>
  <si>
    <t>300 mmウェハ対応の量産成膜装置でMTJ積層膜を成膜し、20 mm角基板にダイシング加工した後にTiN/SiO2などからなるハードマスク層を小型スパッタ装置により成膜した。適切に表面処理を行なった後、ネガ型の電子線描画用レジスト (TGMR 3.6cp, 東京応化工業) を塗布し、ベーク処理を行なった。130 kV, 500 pAのビーム条件の下、50- 200 uC/cm2程度のドーズ量で露光を行い、再度ベーク後に現像を行なった。ハードマスクのエッチングは平行平板型のRIE装置を用い、走査電子顕微鏡 (SEM) を用いてエッチング後のマスク形状の観察を行なった。電子線描画を除いて、全ての工程は当センター所有の装置で処理を行なった。</t>
  </si>
  <si>
    <t>ビーム条件を調整することにより、ほぼ設計通りのレジストマスクを形成することができた。しかしながら、SiO2層をCHF3のみでエッチングした場合にはレジストの側壁に堆積物が付着してマスクが肥大してしまうという問題があった。本研究課題においてはRIE条件を調整することで、図１に示すように直径60 nm程度のマスクを形成することに成功した。今後は更なる加工精度の向上に向けてエッジのラフネス低減やテーパー形状などの制御に取り組んでいく。</t>
  </si>
  <si>
    <t>7761</t>
  </si>
  <si>
    <t>PdoT4avGxTaVthN6</t>
  </si>
  <si>
    <t>24AT0161</t>
  </si>
  <si>
    <t>窒化物半導体プロセス技術の開発</t>
  </si>
  <si>
    <t>化合物半導体/ Compound semiconductor,半導体微細構造/ Semiconductor microstructure,量子効果デバイス/ Quantum effect device,エレクトロデバイス/ Electronic device,蒸着・成膜/ Vapor deposition/film formation,光リソグラフィ/ Photolithgraphy,膜加工・エッチング/ Film processing/etching</t>
  </si>
  <si>
    <t>永瀬 成範</t>
  </si>
  <si>
    <t>['AT-082：化合物半導体エッチング装置（ICP-RIE）', 'AT-045：触針式段差計', 'AT-006：マスクレス露光装置', 'AT-023：電子ビーム真空蒸着装置']</t>
  </si>
  <si>
    <t>GaN系共鳴トンネルダイオード（GaN系RTD）でのサブバンド間遷移現象を用いることで、ピコ秒オーダーで動作可能な高速な不揮発性メモリの実現を目指している[1]。本課題では、その実現に向けて、窒化物半導体のデバイスプロセス技術の開発を行っている。本年度も産業技術総合研究所ナノプロセシング施設（NPF）の装置を利用して、GaN系RTDを用いた不揮発性メモリの作製を行った。</t>
  </si>
  <si>
    <t>[利用した主な装置] AT-082：化合物半導体エッチング装置, AT-045：触針式段差計, AT-006：マスクレス露光装置, AT-023：電子ビーム真空蒸着装置[実験方法] 所属機関のMOVPE装置を用いて、量子井戸構造等を変更したGaN系RTDの結晶成長を行った。その後、上記装置によるドライエッチングやフォトリソグラフィや金属蒸着などのデバイスプロセス技術を用いることで、不揮発性メモリの作製を行った。</t>
  </si>
  <si>
    <t>昨年度までと同等なデバイスプロセス条件を用いることで、問題なく不揮発性メモリを作製することができた。また、デバイスプロセスの一工程として、化合物半導体エッチング装置（ICP-RIE）を用いたGaN系材料200nmのドライエッチングのばらつきの再評価を行った。その結果、直径10cm以内に配置した複数のサンプルでエッチング量に大きな違いは見られず、また、±10％以内（±20nm以内）のばらつき量であることを確認した。</t>
  </si>
  <si>
    <t>参考文献：[1] M. Nagase et al., J. Appl. Phys. 135, 145704 (2024).</t>
  </si>
  <si>
    <t>7759</t>
  </si>
  <si>
    <t>1P5m13wrSSVqe2MQ</t>
  </si>
  <si>
    <t>24AT0160</t>
  </si>
  <si>
    <t>ナノインプリントを使用した樹脂へのナノピラー構造形成</t>
  </si>
  <si>
    <t>電子線リソグラフィ/ EB lithography,ナノ多孔体/ Nanoporuous material,電子顕微鏡/ Electronic microscope,メソポーラス材料/ Mesoporous material,膜加工・エッチング/ Film processing/etching</t>
  </si>
  <si>
    <t>門井 幹夫</t>
  </si>
  <si>
    <t>リソテックジャパン株式会社</t>
  </si>
  <si>
    <t>ナノサイズの量子ドット構造は、そのピラーサイズや間隔を制御する事により、撥水・親水性、撥油・親油性のコントロールを可能にする事が知られている。こうした技術は、窓材や表層材として、自動車や医療を始め広い分野において応用が期待されている。本課題では、電子線描画装置を用いてSi基板上にナノサイズのホールパターンを形成し、中性粒子ビームエッチング装置によりSi基板上にナノサイズのホール加工を行う事によってインプリントのモールドを作成し、これを用いて樹脂上にナノピラー構造を形成する事を目指している（Fig.1)。</t>
  </si>
  <si>
    <t>自社で開発したナノインプリント装置により、樹脂表面にナノサイズのドット構造を形成する事ができるかどうかを確認するため、市販のモールドによりPET樹脂上にパターンを形成し、FE-SEMにより観察を行っている。</t>
  </si>
  <si>
    <t>部分的にではあるが200nmサイズのドット構造を形成できることは判った（Fig. 2）。しかし、モールド全体エリアに渡って均質なパターンを形成する事は出来ていない（Fig.3）。剥離時に問題があるものと考えており、離型剤の選択や諸条件の調整により完全を試みている。</t>
  </si>
  <si>
    <t>7758</t>
  </si>
  <si>
    <t>8ErShRri3W2gZNct</t>
  </si>
  <si>
    <t>24AT0169</t>
  </si>
  <si>
    <t>Graphene/h-BN/Ni積層構造平面型電子放出デバイスの開発</t>
  </si>
  <si>
    <t>ナノカーボン/ Nano carbon,ALD,CVD,原子層薄膜/ Atomic layer thin film</t>
  </si>
  <si>
    <t>村上 勝久</t>
  </si>
  <si>
    <t>六川蓮,羽鳥可奈子</t>
  </si>
  <si>
    <t>['AT-031：原子層堆積装置_1[FlexAL]', 'AT-030：プラズマCVD薄膜堆積装置']</t>
  </si>
  <si>
    <t>我々の研究グループでは、金属/絶縁体/金属(または半導体）積層構造の平面型電子放出デバイスの上部金属電極および絶縁膜中での電子散乱の抑制による放出電子のエネルギー単色化を目的として、上部電極に電子の非弾性散乱断面積が小さく原子レベルの薄膜化が可能なグラフェンを、絶縁層にグラフェンと類似した結晶構造の絶縁体である六方晶窒化ホウ素(h-BN)を用いたGraphene/h-BN積層構造の平面電子放出デバイスの開発を推進している。これまでに、Graphene/h-BN/Si積層構造を用いることで、放出電子のエネルギー幅0.18 eV（半値幅）を達成した[1,2]。これは、従来最もエネルギー単色性の高い電子顕微鏡用の電子銃であるタングステン冷陰極のエネルギー幅(0.3 eV)を凌駕するエネルギー単色性である。しかし、これまでh-BN絶縁層は銅箔に成膜したh-BNをSi基板に転写して形成していたため量産性に課題があった。また、転写工程での絶縁層のひび割れや多結晶h-BNの粒界を介したリーク電流により電子放出効率が0.05%程度と低い。本研究では、h-BN絶縁層の高結晶化によるリーク電流低減と電子放出効率の向上を目的として、Ni(111)上にエピタキシャル成長した高結晶h-BNを絶縁層に用いたGraphene/h-BN/Ni積層構造の平面型電子放出デバイスを試作した。</t>
  </si>
  <si>
    <t>h-BN成長基板としてc面サファイア基板上へエピタキシャル成長した単結晶Ni(111)を用いた。500度の加熱スパッタによりNiを500nm成膜し、その後Ar+H2雰囲気中1100度で加熱することにより、Ni(111)/サファイア基板を作製した。Ni(111)基板上にプラズマCVDによりフィールド酸化膜としてSiO2を堆積した。フォトリソグラフィとSiO2のウェットエッチングにより電子放出領域をパターニングし、Ni(111)が露出した電子放出エリアのみ膜厚約10nmの多層h-BNをボラジンを原料とした1100度のプラズマCVDにより選択成長した。次に、プラズマCVDにより約3層のグラフェン電極を成膜した。フォトリソグラフィと酸素プラズマエッチングによりグラフェン電極をパターニングし、グラフェン電極へのコンタクト電極としてNi/Ti電極をフォトリソグラフィ、電子ビーム蒸着、リフトオフプロセスにより作製した。作製したデバイスの電子放出特性を電子放出特性評価装置で評価した。</t>
  </si>
  <si>
    <t>図１に試作したデバイスの模式図と光学顕微鏡写真、図２に電子放出特性を示す。放出電流密度100mA/cm2、電子放出効率最大11％を達成し、エピタキシャル成長した高結晶h-BNを絶縁層に用いることでリーク電流を抑制し、Graphene/h-BN積層構造電子放出デバイスの電子放出効率を0.05%から11%と大幅に向上することに成功した。</t>
  </si>
  <si>
    <t>本研究の一部はJSPS科研費、JP21H01401, JP22K18800, JP22K18855, JP24K00954の助成を受けたものです。【参考文献】1.	K. Murakami et al., ACS Appl. Mater. Interfaces 12, 4061 (2020).　2.	T. Igari et al., Phys. Rev. Applied 15, 014044 (2021).</t>
  </si>
  <si>
    <t>['R. Mutsukawa, Y. Takao, M. Yamamoto, Y. Neo, H. Murata, M. Nagao, and K. Murakami, High-Current-Density Propellantless Cathode using Graphene/h-BN/Ni-Sapphire Structure, 2025 AIAA SciTech forum, Hyatt Regency Orlando, Florida (USA), 2025.1.6', '六川蓮、鷹尾祥典、山本将也、根尾陽一郎、村田博雅、長尾昌善、村上勝久、 Graphene/h-BN/Ni-Sapphire構造を有する平面型電子源作製プロセスの開発、第85回応用物理学会秋季学術講演会、朱鷺メッセほか2会場＆オンライン(新潟県新潟市)、2024年09月17日', '六川蓮、鷹尾祥典、山本将也、根尾陽一郎、村田博雅、長尾昌善、村上勝久、 エピタキシャル成長によるGraphene/h-BN積層構造を有する平面型電子源作製プロセスの最適化、電子情報通信学会 電子デバイス研究会、ウインク愛知(愛知県名古屋市)、2024年12月05日', '六川蓮、鷹尾祥典、山本将也、根尾陽一郎、村田博雅、長尾昌善、村上勝久、二次元層状物質の積層構造を利用した平面型電子源作製と電子放出特性評価、宇宙輸送シンポジウム、宇宙航空研究開発機構 宇宙科学研究所（神奈川県相模原市）、2025年01月23日']</t>
  </si>
  <si>
    <t>7763</t>
  </si>
  <si>
    <t>hLkn0AtZgXFzPbMz</t>
  </si>
  <si>
    <t>24AT0172</t>
  </si>
  <si>
    <t>光実装の高度化プロセスの検討</t>
  </si>
  <si>
    <t>電子線リソグラフィ/ EB lithography,光導波路/ Optical waveguide,膜加工・エッチング/ Film processing/etching</t>
  </si>
  <si>
    <t>板谷 太郎</t>
  </si>
  <si>
    <t>菊地　奎人</t>
  </si>
  <si>
    <t>データセンター向けの高密度光実装において、３次元の光実装の技術検証に関する研究を行っている。実施内容としては、シリコン基板上にマイクロ凹面鏡を電子線描画プロセスでパターンを形成して、反応性イオンエッチング法により凹面形状を形成した。</t>
  </si>
  <si>
    <t>マイクロミラーのマスク形成では、シリコン基板上にALD法によるAl2O3膜を成膜した。利用した装置は、所属のプラットフォームフォトニクス研究センターのUltratech社製の型式Fijiを用いた。その上に、電子線レジストをスピンコートして、電子線描画装置（CRESTEC社製）を用いて直径10μｍ、20μｍ、40μｍのポジパターンの形成を行った。Al2O3膜のエッチングにはCHF3と酸素の混合ガス用いた。その後に、SF6ガスを用いてシリコン基板のエッチングを行った。</t>
  </si>
  <si>
    <t>エッチング後の凹面形状の評価には、所属のプラットフォームフォトニクス研究センターのレーザ顕微鏡を用いた。直径10μｍのマイクロミラーの曲率は13.8μm、直径20μｍのマイクロミラーの曲率は26.9μｍ、直径40μｍのマイクロミラーの曲率は73.0μｍの結果が得られた。</t>
  </si>
  <si>
    <t>7765</t>
  </si>
  <si>
    <t>vEbhw0t9N3W1xPd7</t>
  </si>
  <si>
    <t>24AT0173</t>
  </si>
  <si>
    <t>放射光軟X線測定用電極作製</t>
  </si>
  <si>
    <t>二次電池/ Secondary battery,蒸着・成膜/ Vapor deposition/film formation</t>
  </si>
  <si>
    <t>細野 英司</t>
  </si>
  <si>
    <t>['AT-109：６インチ電子ビーム真空蒸着装置（アールデック）']</t>
  </si>
  <si>
    <t>リチウムイオン電池は高いエネルギー密度を有し、ポータブル機器から電気自動車、定置型蓄電池など様々な用途で用いられている。更なる高性能化のために活発な材料開発が行われると共に、新規材料設計指針の立案に向けて、詳細なメカニズム解明のため、新規分析手法の開発も進められてきた。我々は、LIB活物質材料を構成する主要元素である遷移金属と酸素の分析として、放射光軟X線を用いた解析を行ってきている。真空チャンバー内に活物質材料を大気非暴露搬送し測定するex-situ分析に加えて、電池動作下であるオペランド測定についても実施してきている。軟X線分光は、一般には超高真空中で行われる分析であり、電解液を用いたLIBのオペランド測定には、特殊な電極を用いたオペンランド測定系の構築が必要である。この新規測定系を構築し、種々の活物質材料についての軟X線吸収分光・発光分光により詳細な電子状態解析を実施し、報告してきた。現在も新規測定系の改良を目指した研究開発を実施しているところである。</t>
  </si>
  <si>
    <t>軟X線が透過可能な厚さ100nm程度の窒化シリコン製の薄膜窓を有するSiチップ上に、TiおよびAuの薄膜を電子線蒸着によって製膜し、これを集電体とした。この薄膜の上にLIB活物質材料を製膜し、オペランド測定用の作用極とした。これを用いてLIBを作成し、種々の評価を実施した。</t>
  </si>
  <si>
    <t>ナノプロセシング施設での電子線蒸着を含めて種々のプロセスを経て得られた電極を用いてセルを作成し、評価を実施した。活物質の膜厚や成膜の温度条件等を検討し、今後もオペランドセルおよび電極の開発を継続していく。</t>
  </si>
  <si>
    <t>7766</t>
  </si>
  <si>
    <t>0pR9x296X9e0ZGxI</t>
  </si>
  <si>
    <t>24AT0159</t>
  </si>
  <si>
    <t>スピン軌道トルクを用いた磁化制御に関する研究</t>
  </si>
  <si>
    <t>不揮発性メモリ, MRAM, スピン軌道トルク, 磁気トンネル接合素子, スピンホール発振素子,電子線リソグラフィ/ EB lithography,スピン制御/ Spin control,スピントロニクス/ Spintronics,スピントロニクスデバイス/ Spintronics device</t>
  </si>
  <si>
    <t>日比野 有岐</t>
  </si>
  <si>
    <t>スピン軌道トルクを用いた磁気ランダムアクセスメモリ(SOT-MRAM)の実用化を目指すためには、書き込み動作の駆動源となるスピンホール材料の開発が重要な要素となる[1,2]。利用者は、アモルファス状態のW-Ta-B合金を用いることで高い熱処理耐性とメモリ書き込みの省電力動作に直結する巨大なスピンホール効果を両立したスピンホール材料の開発をした。本研究では、このW-Ta-B合金をスピンホール材料として搭載したSOT-MRAM素子の試作を行いメモリ特性の評価を行った。また、同素子は直流電流を印加することでGHzオーダーの磁化の歳差運動を誘起することができる[3]。これをもとにマイクロ波発振動作の検証を行った。</t>
  </si>
  <si>
    <t>電子線描画装置を用いて、SOT-MRAMのメモリセルに相当する50x200nmから100x400nm程度のサイズを有するSOT-MRAM素子を作製した (図1)。試作では熱酸化膜付きSi基板(20mm□)上に成膜した以下2種類の磁気トンネル接合薄膜を用いた(括弧内はnm単位の膜厚)：・ W-Ta-B (8) / Co-Fe-B (1.8) / MgO / Co-Fe-B (2) / W (0.15) / Co-Fe (2) / Ru (0.85) / Co-Fe (2.4) / Ir-Mn (7) / Ru (3) /Ta (1) / Ru (1.5) / Pt (2)試作したSOT-MRAM素子は下部スピンホールチャネルに電流パルスを印加することで書き込み動作を、磁気トンネル接合に電圧および微小電流を印加し、磁気抵抗を測定することで書き込み特性を評価した(図2)。また、一定の磁界下で下部スピンホールチャネルに直流電流を流すことで記録層Co-Fe-Bの歳差運動を生じさせることでマイクロ波発振器としての機能することができる。そこで、同素子における発振特性を評価した。</t>
  </si>
  <si>
    <t>試作したSOT-MRAM素子の書き込み電流密度のパルス幅依存性を図3に示す。100ナノ秒までの書き込み動作を確認でき、書き込み電流密度は3x1010 A/cm2程度とこれまでのSOT-MRAM素子に対して省電力書き込み動作が可能であることが判明した。これは本スピンホール材料の巨大スピンホール効果によるものである。より低電力動作を検証するために、下部スピンホールチャネルを300nm程度まで微細化した結果、素子に電流リークが生じ書き込み性能評価までには至らなかった。下部スピンホールチャネルの微細化にはチャネルの設計およびサイドウォールにおける金属膜のリデポ処理等のプロセスの再検討が必要であることが判明した。上記で用いたSOT-MRAM素子の発振特性を評価したところ、斜め磁界下において面外発振モードが発現することを確認した(図4)。SOT-MRAM素子の磁気トンネル接合素子側からバイアス電圧を印加することで、発振周波数・出力強度・Q値が変化することが判明した。発振特性の電圧制御は磁気異方性の電圧制御によるものと考えており、現在詳細な起源を調査中である。</t>
  </si>
  <si>
    <t>参考文献：[1] L. Liu et.al, Science 336, 555-558 (2012).[2] Y. Hibino et.al, Adv. Elec. Mater. 10, 2300581 (2024).[3] L. Liu et.al, Phys. Rev. Lett. 109, 186602 (2012).</t>
  </si>
  <si>
    <t>['Y. Hibino, Observation of self-induced spin-orbit torques in Ni-Fe layers with a vertical gradient of magnetization, Physical Review B, 109, (2024).\nDOI: doi/10.1103/PhysRevB.109.L180409']</t>
  </si>
  <si>
    <t>['Y. Hibino, T. Yamamoto, T. Taniguchi, K. Yakushiji, H. Kubota, and S. Yuasa, "Efficient spin-orbit torque magnetization switching using amorphous W-Ta-B Alloy with high thermal tolerance" (イタリア、ボローニャ), ICM 2024, 令和6年6月30-7月5日', 'Y. Hibino, T. Yamamoto, T. Taniguchi, K. Yakushiji, H. Kubota, and S. Yuasa, "Energy-Efficient SOT-MRAM writing operation using amorphous W-Ta-B as spin Hall material" (イタリア、ペルージャ), ICMFS2024, 令和6年7月7日ー7月12日']</t>
  </si>
  <si>
    <t>7757</t>
  </si>
  <si>
    <t>NXOgLJ43ZFvryEPn</t>
  </si>
  <si>
    <t>24AT0174</t>
  </si>
  <si>
    <t>印刷銅配線の断面観察による焼結処理評価</t>
  </si>
  <si>
    <t>センサ/ Sensor,集束イオンビーム/ Focused ion beam,膜加工・エッチング/ Film processing/etching</t>
  </si>
  <si>
    <t>吉田 誠</t>
  </si>
  <si>
    <t>['AT-034：集束イオンビーム加工観察装置(FIB)']</t>
  </si>
  <si>
    <t>市販の銅ペーストをスクリーン印刷して作成した銅配線を用い、低温プラズマ焼結を施した試料に対して、集束イオンビーム (Focused Ion Beam, FIB)加工を行なって断面を観察し、焼結深さ、グレーンサイズ・ボイドの有無を見る。 尚、この研究は前年度からの継続である。</t>
  </si>
  <si>
    <t>スクリーン印刷の改良版技術を用いてフィルム基板上に市販の銅ペーストを印刷する。それに対し低温プラズマ焼結 (CPS) を施す。CPSとは、酸素ポンプにより極低酸素雰囲気を実現した処理容器の中で、ホットプレート上の試料に大気圧プラズマを吹き付け、銅ペーストを金属銅として焼結させるという方法である。得られた試料に対し、FIBによる彫り込みを行なって、試料断面を露出させて観察する。 CPSは試料の表面から大気圧プラズマを吹き付ける手法であるため、焼結は表面から始まり、深さ方向に進行してゆく。この焼結深さを判断するほか、グレーンサイズ・ボイドの有無についても調べる。</t>
  </si>
  <si>
    <t>前年度までに、銅ペースト材料に含まれる樹脂成分を減らし銅濃度を増加させることで、銅配線の抵抗値を低下させることができた。しかし、焼結緻密層の深さは拡がらなかった。また、基板と銅配線の間に密着層を設けることで密着性は改善したが、密着層が銅配線に入り込むことで、抵抗が増加する問題が発生した。 今年度は、銅ペースト材料の銅濃度を最適化し、銅配線の低抵抗化と緻密層の深さ増大の両立を試みた。その結果、表面から10μm程度の深さまで低抵抗で比較的緻密な層を実現した。また、市販の密着層付きのフィルムを使用することで強固な密着性を実現した。しかし、密着層材料が銅配線に混入する問題は解決できていない。 今後もNPFの装置を使わせていただきながら研究を進めていく予定である。</t>
  </si>
  <si>
    <t>7767</t>
  </si>
  <si>
    <t>6tUI4ysC0lBhlmbL</t>
  </si>
  <si>
    <t>24AT0179</t>
  </si>
  <si>
    <t>プリンテッドエレクトロニクス装置開発</t>
  </si>
  <si>
    <t>表面実装/Surface Mount Technology,はんだ接合/Soldering,エレクトロデバイス/ Electronic device,蒸着・成膜/ Vapor deposition/film formation,膜加工・エッチング/ Film processing/etching</t>
  </si>
  <si>
    <t>大島 眞吾</t>
  </si>
  <si>
    <t>株式会社小森コーポレーション</t>
  </si>
  <si>
    <t>['AT-009：コンタクトマスクアライナー[MJB4]', 'AT-023：電子ビーム真空蒸着装置']</t>
  </si>
  <si>
    <t>　実装部品の小型化やデバイスの高性能化に伴い、基板の高密度化・小型化が進んでいる。グラビアオフセット印刷(以下、グラオフ)によるはんだ印刷は従来の接合技術であるスクリーン印刷と比べ、±5μm(3σ)という高い絶対位置精度を持ち、また印刷径も数μmから印刷可能であり、はんだのメッキ法やCu接合に対抗できる領域まではんだペーストを用いたまま可能とする為、環境負荷やコスト面でも優位である。　しかし従来の表面実装などで使用していた基板ではグラオフの絶対位置精度よりも低い精度で製作されており、高い位置精度を見せるサンプルを作製することが難しかった。今回は産総研の設備利用し、絶対位置精度±3μm(3σ)以内の印刷対象基板を作製する。</t>
  </si>
  <si>
    <t>　ガラスウェハーをプリベーク(110℃180sec)し温度が下がったのちHDMSにて処理を行う。次にスピンコーターにてリフトオフレジストLOR-3Aを塗布 (①500rpm20sec ②2000rpm30sec)、180℃300secでポストベークを行う。その上にポジレジストPFI-38A7を塗布(①500rpm20sec ②2000rpm30sec)。90℃60secでポストベーク。　コンタクトマスクアライナーにて露光(Soft contact,8sec)、P.E.B(110℃60sec)を行い、現像液NMD-3(TMAH-2.38%)にて60sec現像。現像後、純水にてリンスし、N2ブローで水滴を飛ばす。　レジストのパターニングが終わった基板を電子ビーム真空蒸着機にセットし、①Ti(Rate:1.0Å/s, Final thick:0.3kÅ)、②Au(Rate:3.0Å/s, Final thick:0.5kÅ)の順に成膜。成膜後アセトンにてフォトレジスト剥離。　作製したAuバンプ上に弊社所有のグラビアオフセット印刷機にてはんだペーストを印刷し、リフローを行う。</t>
  </si>
  <si>
    <t>　Fig.1に作製したAuバンプを示す。作製したAuバンプは設計値に対しおおよそ1μmほど小さく出来上がっていた。これは露光不足もしくは現像不足が考えられる為、次回の製作では各時間を延ばして検討する。　またFig.2に作製したバンプにはんだを印刷しリフローをかけたSEM画像を示す。バンプ間ピッチは25μm、バンプサイズは12μmである。グラビアオフセット印刷を用いることで従来の方法では不可能であったはんだ印刷での微小かつ高密度バンプ形成を可能とすることができた。</t>
  </si>
  <si>
    <t>['大島 眞吾,グラビアオフセットによる高密度実装向けはんだ印刷,EXPO SERIA(内覧会),2024.11.22-23', '大島 眞吾,グラビアオフセットによる高密度実装向けはんだ印刷,インターネプコン2025,2025.1.22-24']</t>
  </si>
  <si>
    <t>7769</t>
  </si>
  <si>
    <t>N1whxA042v5jec9o</t>
  </si>
  <si>
    <t>24AT0175</t>
  </si>
  <si>
    <t>High-k 材料の評価</t>
  </si>
  <si>
    <t>High-k,エリプソメトリ/ Ellipsometry,ALD,エレクトロデバイス/ Electronic device</t>
  </si>
  <si>
    <t>徐 永華</t>
  </si>
  <si>
    <t>(株）トリケミカル研究所</t>
  </si>
  <si>
    <t>今瀬　章公,森　征志</t>
  </si>
  <si>
    <t>['AT-031：原子層堆積装置_1[FlexAL]', 'AT-063：分光エリプソメータ']</t>
  </si>
  <si>
    <t>新規Zr原料の評価の一環として、既存のZr原料 cyclopentadienyltris(dimethylamino)zirconium (CpZr(NMe2)3)を使い、ベンチマークとする成膜特性のデーターの取得を試みた。実験した結果、約8s間のCpZr(NMe2)3原料導入で原料供給が飽和状態に達し、350℃までALD成膜ができることが分かった。成膜速度GPCが約1.16Å/cycleであった。また、作製した膜の均一性がよく、350℃で作製した薄膜の膜厚標準偏差が膜厚の約1.9％であった。</t>
  </si>
  <si>
    <t>　NPFに設置されているALD成膜装置AT-031を利用して、CpZr(NMe2)3をZr源とし、またピュアオゾンを酸化剤とし、4インチのSiウェハーの上にZrO2成膜を行う。Zr源の導入時間が0.5s～8s、オゾンの導入時間が5sである。各試料の膜厚はNPFの装置――分光エリプソメータAT-063 を用いて測定した。均一性は4インチ基板のエッジから1㎝処の上、下、左　右の四か所と中心点という五か所の膜厚標準偏差により評価した。</t>
  </si>
  <si>
    <t>　図1は100サイクルで作製した膜の厚さとCpZr(NMe2)3原料の導入時間との関係を示している。約8sの原料導入で膜厚が一定となり、原料供給が飽和状態に達した考えられる。GPC(growth per cycle) が約1.16Å/cycleであった。また、図2は350℃で作製した試料の面内均一性の結果を示す。試料の4インチ基板の五か所の膜厚標準偏差が約0.2nmであり、膜厚の約1.9％であった。今後、これらのデーターを使い、新規Zr原料の成膜特性評価を進めたいと考えている。</t>
  </si>
  <si>
    <t>7768</t>
  </si>
  <si>
    <t>fXk4s2GJ3xraF6n5</t>
  </si>
  <si>
    <t>24AT0180</t>
  </si>
  <si>
    <t>超伝導マイクロ波共振器を高性能化する超伝導体材料の探索</t>
  </si>
  <si>
    <t>蒸着・成膜/ Vapor deposition/film formation,光リソグラフィ/ Photolithgraphy,電子分光/ Electron spectroscopy,量子コンピューター/ Quantum computer,表面・界面・粒界制御/ Surface/interface/grain boundary control,超伝導/ Superconductivity,高品質プロセス材料/技術/ High quality process materials/technique,量子効果デバイス/ Quantum effect device</t>
  </si>
  <si>
    <t>藤田 裕一</t>
  </si>
  <si>
    <t>['AT-074：エックス線光電子分光分析装置(XPS)', 'AT-085：物理特性測定装置（PPMS）']</t>
  </si>
  <si>
    <t xml:space="preserve">    大規模超伝導量子プロセッサの実現に向けて，超伝導体ベースの量子ビット集積回路の研究開発が国内外で活発に行われている[1,2]．超伝導量子ビットの高集積化のためには，低損失量子デバイスを実現する高品位超伝導体薄膜形成技術およびデバイスプロセス技術の開発が必須である．昨年度は，均一かつ高配向の薄膜構造の形成に有利な純金属としてVに注目し，Si(100)ウェハ上のNbバッファ/V構造の高配向膜の電気伝導特性を測定し，構成材料の超伝導特性を反映した特性を得たことを報告した[3]．今回，低損失薄膜材料系の実デバイス応用に向けて，Si(100)ウェハ/Nbバッファ/V高配向膜をフォトリソグラフィーと反応性ドライエッチングを含む標準プロセスで量子デバイスへ加工し，デバイス構造中における電気伝導特性や損失因子となる表面酸化について，国立研究開発法人産業技術総合研究所のナノプロセシング施設の装置を利用して検証し，プロセス開発の指針を得たので報告する．	</t>
  </si>
  <si>
    <t xml:space="preserve">    4インチSi(100)ウェハ表面の自然酸化膜層をバッファードフッ酸を用いて除去した後，スパッタリング法により，Si/Nbバッファ(5 nm)/V(200 nm)構造を形成した．フォトリソグラフィーと反応性ドライイオンエッチングを含む標準的なプロセス(120℃以下)により，作製した薄膜構造をコプレーナ導波路(CPW)共振器と電気伝導測定用のホールバー構造に微細加工した．国立研究開発法人産業技術総合研究所のナノプロセシング施設の装置群を用いて，ホールバー構造における電気伝導特性と，CPW共振器構造中において露出したVとSiの表面酸化層の存在について検証した．ホールバー構造を物理特性測定システム(PPMS)専用の試料ホルダーに取り付け，ワイヤーボンダーを用いてAlワイヤを配線した．試料ホルダーをPPMSに投入した後，直流4端子測定によって電気抵抗の温度依存性を測定した．CPW共振器構造については，構造中のV表面とSi表面についてX線光電子分光(XPS)測定を行った．															</t>
  </si>
  <si>
    <t>   図1(a)に作製したホールバー構造の電気抵抗(R)の温度(T)に対する変化を示す．超伝導転移を示す電気抵抗変化が確認された．図1(a)の挿入図に，Rの各Tにおける変化量(dR/dT)の温度に対する変化を示す．dR/dTは明瞭なピークを有しており，ピークにおけるTを超伝導転移温度(Tc)と定義すると，Tcは~5.2 Kとなった．これはデバイス加工を施していないSi(100)/Nbバッファ(5 nm)/V(200 nm)薄膜と整合しており[3]，標準的な微細加工プロセスが本薄膜構造の超伝導特性に影響を与えないことが確認された．図1(b)および(c)に，作製した超伝導マイクロ波共振器構造中のV表面とSi表面におけるV 2pおよびSi 2pのXPSスペクトルをそれぞれ示す．V 2pのスペクトルにおいて，V0+およびV5+のピークが見られ，V表面におけるV2O5，V2O3，VO2，および低級酸化物の存在が示唆された．またSi 2pスペクトルにおいては，Si0+およびSi4+のピークが観測され，SiO2やSiOxが存在していると考えられる．低損失な超伝導量子デバイスの実現のためには，損失要因となるこれら表面酸化物を除去するプロセスの開発が必要であるという指針を得た．</t>
  </si>
  <si>
    <t xml:space="preserve">Reference[1] A. Megrant et al., Appl. Phys. Lett. 100, 113510 (2012).[2] C. J. K. Richardson et al., Supercond. Sci. Technol. 29, 064003 (2016).[3] 2023年度ARIM利用報告書，超伝導マイクロ波共振器を高性能化する超伝導体材料の探索，23AT0327 (2023).Acknowledgements本研究(の一部)は，文部科学省「マテリアル先端リサーチインフラ」事業(課題番号: JPMXP1224AT0180)の支援を受けた.															</t>
  </si>
  <si>
    <t>['Yuichi Fujita, Yoshiro Urade, Yuki Hibino, Manabu Tsujimoto, Kunihiro Inomata, and Wataru Mizubayashi, "Fabrication and Microwave Characterization of Epitaxial Vanadium- Based Superconducting Resonators on Silicon Wafers", 2024 MRS Fall Meeting &amp; Exihibit (Boston, USA), December 4th, 2024.']</t>
  </si>
  <si>
    <t>7770</t>
  </si>
  <si>
    <t>S5q2s6mlhxPGtlIz</t>
  </si>
  <si>
    <t>24AT0171</t>
  </si>
  <si>
    <t>機能性酸化物薄膜の結晶粒解析</t>
  </si>
  <si>
    <t>表面・界面・粒界制御/ Surface/interface/grain boundary control,集束イオンビーム/ Focused ion beam</t>
  </si>
  <si>
    <t>野本 淳一</t>
  </si>
  <si>
    <t>水素を添加した固相結晶化酸化インジウム (IO:Hと呼称 ) 透明導電膜は顕著に高いキャリア移動度のため、近赤外光透過の低下の原因であるキャリア密度を低く抑えた状態でも高い電気伝導を実現できる。高移動度 IO:H 透明導電膜の形成は、先ず、マグネトロンスパッタ成膜中に微量の水蒸気を導入し、非晶質の前駆体薄膜を形成する。成膜後、熱や光照射による固相結晶化することによって高移動度の特徴が発現する。そのため、形成される結晶粒の分布や粒径の把握が極めて重要である。本課題では、走査イオン顕微鏡(SIM) を用いて、薄膜表面の結晶粒を観察した。</t>
  </si>
  <si>
    <t>【利用した主な装置】【AT-034】集束イオンビーム加工観察装置（FIB）【実験方法】観察試料はマグネトロンスパッタ法によりガラス基材上に形成した膜厚120 nm の IO:H　薄膜である。成膜後に 200 ℃、30 分の条件で固相結晶化を施した。</t>
  </si>
  <si>
    <t>図 1 に結晶化後のIO:H 薄膜の表面 SIM 像を示す。図 1 が示すように、結晶化後の薄膜は、濃い黒、灰色、または白色の 3 色の多角形の結晶粒が全面を覆っている様子が明確に確認された。これらの結晶粒の色は、結晶表面に応じて Ga イオンの薄膜への浸透深さが変化することに起因し、その結果、二次電子の収量が変化するためであると考えられる。このチャネリングコントラストの違いは、結晶粒がランダム配向していることを示唆しており、これは電子後方散乱回折 (EBSD) 法によって観察された逆極点図 (IPF) マップによっても確認された。</t>
  </si>
  <si>
    <t>謝辞：本課題実施にあたり、飯竹昌則 様の多大なるご支援に深く感謝致します。</t>
  </si>
  <si>
    <t>['Junichi Nomoto, Key Sputtering Parameters for Precursor In2O3 Films to Achieve High Carrier Mobility, ACS Applied Materials &amp; Interfaces, 16, 64113-64122(2024).\nDOI: 10.1021/acsami.4c09669']</t>
  </si>
  <si>
    <t>7764</t>
  </si>
  <si>
    <t>OP53R445859pZ6w2</t>
  </si>
  <si>
    <t>24AT0184</t>
  </si>
  <si>
    <t>糖鎖高分子を用いた環境SPRIバイオセンシング</t>
  </si>
  <si>
    <t>バイオセンサ/ Biosensor,スパッタリング/ Sputtering</t>
  </si>
  <si>
    <t>寺田 侑平</t>
  </si>
  <si>
    <t>二又政之,筒井佳織</t>
  </si>
  <si>
    <t>金がスパッタされた表面プラズモン共鳴用のセンサーチップを作成し、その上に糖鎖を側鎖に提示した高分子（糖鎖高分子）を修飾することでタンパク質などの生体分子を検出するバイオセンサーの開発を行っている。本研究では環境状態をあらわす指標となるような未知のタンパク質の検出に向けた糖鎖高分子修飾バイオセンサーおよびバイオセンシング表面の開発が目的である。設備利用においては、開発を目指すバイオセンサーに用いるセンサーチップ作成のためにRF-DCスパッタ成膜装置により、ガラスチップ上に金スポットをスパッタした。</t>
  </si>
  <si>
    <t>疎水処理が施された一辺1.8cmの正方形ガラスチップ表面に、直径0.8mmの円が約1mm間隔で配列したマスクを被せ、クロム0.3 nmおよび金45 nmをスパッタした。</t>
  </si>
  <si>
    <t>疎水処理されたガラスチップの表面に金の円形スポットがマスクと同様のパターンでスパッタされたことが確認された。金のスポット上に糖鎖高分子水溶液を約0.5 μL滴下したところ、金の表面にのみ水滴が形成されたことが確認された。すなわち、ガラスチップにあらかじめコーティングした疎水膜を保ったまま金がスパッタされたことが示唆された。また、金の剥離も見られておらず、クロムを下地にスパッタしたことで金がガラスチップ表面に強く吸着したことが示唆された。</t>
  </si>
  <si>
    <t>7772</t>
  </si>
  <si>
    <t>YkJwu8IMmwiSqHbB</t>
  </si>
  <si>
    <t>24AT0230</t>
  </si>
  <si>
    <t>ALD法によるSiO2膜またはSiN膜の評価</t>
  </si>
  <si>
    <t>ALD,高品質プロセス材料/技術/ High quality process materials/technique,エレクトロデバイス/ Electronic device,先端半導体（超高集積回路）/ Advanced Semiconductor (Very Large Scale Integration),赤外・可視・紫外分光/ Infrared/visible/ultraviolet spectroscopy</t>
  </si>
  <si>
    <t>小林 明子</t>
  </si>
  <si>
    <t>メルクエレクトロニクス株式会社</t>
  </si>
  <si>
    <t>['AT-102：原子層堆積装置_3〔FlexAL〕', 'AT-063：分光エリプソメータ']</t>
  </si>
  <si>
    <t>半導体に使用されるSiO2の膜質の評価の一環として、PEALD法にて成膜したSiO2膜を評価した。原料にDIPAS(DiisopropylaminoSilane)1)を用いた。膜質、カバレッジを評価した。</t>
  </si>
  <si>
    <t>Oxford InstrumentsのPEALD装置（【AT-102】原子層堆積装置_3[FlexAL]）を使い、原料にDIPAS、O2のICPプラズマを用い、SiO2を成膜した。成膜基板温度300℃、圧力 10Pa、Ar 200sccm、O260sccm プラズマ13.5MHz 250Wとした。プリカーサの供給時間を0.5secに調整した（Dose 0.5s/Purge 3s/Vacuum 2s/Plasma3s/Purge 5s　total 13.5sec/cycle）。GPC 0.10nm/secの条件にて、装置付属のin-situのエリプソにて、膜厚30nm(257cycle)と100nm（857cycle）を確認して成膜した。FTIRにてSiO2膜のスペクトルを測定した。dHFによるWet Etch Rate(dHF 1:100)を測定し、トレンチパターンによる段差被覆性を評価した。</t>
  </si>
  <si>
    <t>図1にFTIRのスペクトラムを示す。SiO2のピークを示す。WERは、19.7nm/min (TOX 2.0nm/minにて、RWER 9.7)であった。 図2のカバレッジ評価では、トレンチ（幅約70nm AR7と幅 約100nm AR 5）に膜厚33nmのSiO2膜を成膜し、完全埋め込みと、100%のカバレッジを確認した。組成、膜質、カバレッジを確認し、PEALD-SiO2の特性が得られた。</t>
  </si>
  <si>
    <t>ALD膜の成膜に関しては、産総研山崎様に、ALD全般に関して、産総研 有本様に多大にご助力いただきました。感謝いたします。参考文献　1)   L.Huang, and et.al., J. Phys. Chem. C, 117, (2013) 19454.</t>
  </si>
  <si>
    <t>7795</t>
  </si>
  <si>
    <t>8Kz42A7Mi2X5vtzk</t>
  </si>
  <si>
    <t>24AT0232</t>
  </si>
  <si>
    <t>原子層堆積技術における原料プリカーサの分解過程の観察</t>
  </si>
  <si>
    <t>原子薄膜/ Atomic thin film,ALD,先端半導体（超高集積回路）/ Advanced Semiconductor (Very Large Scale Integration)</t>
  </si>
  <si>
    <t>遠藤 和彦</t>
  </si>
  <si>
    <t>東北大学　流体科学研究所　</t>
  </si>
  <si>
    <t>有本宏,山崎 将嗣</t>
  </si>
  <si>
    <t>['AT-103：原子層堆積装置_3付帯ＸＰＳ装置（アルバック・ファイ）']</t>
  </si>
  <si>
    <t>近年、超⾼アスペクト⽐のデバイスにコンフォーマルに数 nm レベルの薄膜を⾼品質に堆積する必要があり、原⼦層堆積法(Atomic Layer Deposition; 以後 ALD)による薄膜堆積が主流となっている。しかしながら、ALD の成膜原料としては、主に有機⾦属化合物が使われるため、残留する炭素の影響を排除することができず、どのような原料を⽤いて、どのような ALDプロセスを⾏えば、炭素含有量が減少し、膜質が向上するかは、系統的に議論されていない。そこで本提案では、代表的な成膜⽤材料としてシリコンに着⽬し、ALD の成膜原料として、異なるリガンドを⽤いた有機⾦属化合物を選択して SiO2 および 膜を成膜し、有機化合物のリガンドの差異による、膜質の差を詳細に分析する。</t>
  </si>
  <si>
    <t>リガンドの異なる2種類の有機金属シリコン原料（原料１および原料２）を用いて、原子層堆積（ALD)実験を行った。得られたSiO2膜を、当該ALD装置に付随し、大気の暴露なくIn-situで測定可能な光電子分光装置で、膜の組成を分析した。また、炭素残留に関しては、二次イオン質量分析(SIMS)を行い検出した。</t>
  </si>
  <si>
    <t>膜中カーボン量に相当する、炭素イオンの検出カウント測定結果を図１に示す。原料１，および原料２の、リガンドが異なる2種類の有機金属シリコンを用いると、膜中の残留炭素量が大きく異なることが分かった。今後は、リガンドの分子量（炭素含有量）が更に異なる原料を用いて比較実験を行う予定である。</t>
  </si>
  <si>
    <t>7796</t>
  </si>
  <si>
    <t>V32RjdoHE4biFeU7</t>
  </si>
  <si>
    <t>24AT0181</t>
  </si>
  <si>
    <t>プラズマ処理</t>
  </si>
  <si>
    <t>光デバイス/ Optical Device,センサ/ Sensor,エレクトロデバイス/ Electronic device</t>
  </si>
  <si>
    <t>布村 正太</t>
  </si>
  <si>
    <t>先端CMOS、光電変換素子、各種センサーでは、プラズマプロセスを用いて、デバイス作製と性能向上が行われる。本年度は、シリコン、酸化膜、窒化膜、酸化物材料等に水素プラズマを照射し、膜構造の変化と損傷・損耗量を詳細に調査した。</t>
  </si>
  <si>
    <t>水素ガス放電プラズマ中で、シリコン、酸化膜、窒化膜、酸化物材料等を処理した。実験条件は以下の通り。放電様式：ＩＣＰプラズマ、放電ガス：水素、放電電力：200W、ガス圧：８０ｍＴｏｒｒ、ガス流量：５０ｓｃｃｍ、温度：１００℃、処理時間：10min。</t>
  </si>
  <si>
    <t>光学的手法を用いて、処理前後のサンプルの膜厚変化光学定数・誘電関数の変化を評価した。また、SRIMシミュレーションを用いて、材料内へのイオン注入と拡散を評価した。シリコンウエハに対しては、光電導度測定を用いて、キャリアのライフタイムの変化を測定し、水素プラズマ照射に伴う欠陥を調査した。また、アニール処理により、欠陥の修復を詳細に調べた。図１に、　プラズマ照射前の分光エリプソメトリのスペクトルデータを示す。図２にプラズマ照射後の分光エリプソメトリのスペクトルデータを示す。照射にともなう膜質の変化を明らかにした。今後は、これらの結果を踏まえ、プラズマ処理による材料の損耗・耐久性向上の研究を進める。</t>
  </si>
  <si>
    <t>7771</t>
  </si>
  <si>
    <t>t0J1v20L20Lq60fr</t>
  </si>
  <si>
    <t>24AT0237</t>
  </si>
  <si>
    <t>Silicon wafer dopant activation and silicon wafer dicing</t>
  </si>
  <si>
    <t>電子線リソグラフィ/ EB lithography,ダイシング/ Dicing,量子コンピューター/ Quantum computer,スピントロニクス/ Spintronics</t>
  </si>
  <si>
    <t>Klich Wojciech</t>
  </si>
  <si>
    <t>(独)日本学術振興会</t>
  </si>
  <si>
    <t>['AT-089：赤外線ランプ加熱炉（RTA）', 'AT-093：高速電子ビーム描画装置（エリオニクス）']</t>
  </si>
  <si>
    <t>This project aimed to fabricate and characterizesilicon-based spin transport devices. To achieve this, multiple advancedmicrofabrication tools available through ARIM were utilized. Specifically, adicing saw was employed to prepare uniform silicon substrates with dimensionsof approximately 20 mm × 20 mm, providing the physical base for subsequentdevice fabrication. Rapid thermal annealing (RTA) was used for dopantactivation within silicon layers, a critical process step in modulating theelectrical properties of the channel material. A high-speed electron beamlithography system was briefly employed for defining sub-micron devicepatterns. However, due to limited accessibility and operational constraints,the process was later transitioned to an in-house EBL system. This shiftensured more consistent processing despite slower write times. These stepsconstitute the technological foundation required for advanced spintronicdevices under development.</t>
  </si>
  <si>
    <t>Fabrication of spin transport devices was carried out using several key instruments provided under ARIM access. Initial sample preparation involved using the dicing saw to produce 20 mm × 20 mm silicon substrates. These substrates were then processed using a high-speed electron beam lithography system to define microstructured features required for spin injection and detection. The throughput and scheduling limitations of the system, however, necessitated a shift to an internal, lower-speed EBL platform to ensure continuous progress. Rapid thermal annealing was conducted using the infrared lamp heating furnace to activate dopants previously introduced into the silicon lattice. These annealing steps are vital for achieving appropriate carrier concentrations and minimizing damage from ion implantation. Each fabrication stage required precise alignment and process control to ensure structural fidelity and device yield.</t>
  </si>
  <si>
    <t>While the focus of this report is on equipment utilization rather than scientific results, several practical considerations emerged. The high-speed electron beam lithography system offered precise patterning capabilities but was ultimately impractical for routine use due to strict scheduling limitations and preparation overhead. Its brief use allowed comparison with the in-house alternative, highlighting the importance of consistent availability over write speed for extended fabrication workflows. The dicing saw proved effective for generating high-quality silicon samples with minimal edge chipping, facilitating downstream processing. The infrared lamp heating furnace enabled rapid thermal annealing necessary for dopant activation, with consistent temperature ramping and repeatability. These insights are essential for future optimization of fabrication processes involving sensitive multilayer spintronic structures on silicon.</t>
  </si>
  <si>
    <t>7799</t>
  </si>
  <si>
    <t>21SKtNGczjx3zR4d</t>
  </si>
  <si>
    <t>24AT0236</t>
  </si>
  <si>
    <t>Nano/Micro機能付加による高性能伝熱面に関する研究</t>
  </si>
  <si>
    <t>パワーエレクトロニクス/ Power electronics,蒸着・成膜/ Vapor deposition/film formation,光リソグラフィ/ Photolithgraphy,膜加工・エッチング/ Film processing/etching</t>
  </si>
  <si>
    <t>馬場 宗明</t>
  </si>
  <si>
    <t>['AT-006：マスクレス露光装置', 'AT-019：多目的エッチング装置(ICP-RIE)', 'AT-025：スパッタ成膜装置(芝浦）', 'AT-095：RF-DCスパッタ成膜装置（芝浦）', 'AT-101：Ｓｉ深堀エッチング装置〔PlasmaPro_100〕']</t>
  </si>
  <si>
    <t>電子機器(計算機、電力増幅器、レーザ等)の高熱流束除熱のために、発熱デバイス近傍での熱拡散のための相変化熱伝達の促進技術を進めている。沸騰時の気泡核生成や液膜蒸発制御、ならびに凝縮時の液滴生成、成長を制御するために、伝熱面上にNano/Microスケールの微細構造体を形成した高性能伝熱面を製作した。</t>
  </si>
  <si>
    <t>マイクロオーダのパターン状のピラー形成のために、2インチシリコンウエハを用いて、【NPF006】マスクレス露光装置によりパターンを形成し、ドライエッチングによりマイクロ構造を形成させた。ドライエッチングでは、【NPF101】Si深掘エッチング装置のボッシュプロセスでの高アスペクト比のピラー形状加工を試行した。また、【NPF025】スパッタ成膜装置または【NPF095】RF-DCスパッタ成膜装置によりシリコンウエハ表面に金の薄い膜を形成し、【NPF044】マッフル炉で高温環境に保持することでThermal dewettingにより金薄膜をナノ粒子化させた。そのAu粒子をマスクとして、【NPF019】多目的エッチング装置（ICP-RIE）のボッシュプロセスによりナノピラー構造を形成することで、撥水特性の向上効果を確認した。</t>
  </si>
  <si>
    <t>マイクロ構造については、直径2～30um程度の様々な形状の加工を検証した。ボッシュプロセスによる高アスペクト比の構造形成を試行したが、【NPF101】Si深掘エッチング装置では今回目的とする形状加工の条件が十分検証できなかったため、NIMSのシリコンDRIE装置を用いて形成させた。ナノピラーについては、図１に示すような直径数十nmでアスペクト比10程度の形状を形成させることができた。水に対する接触角を測定するとおおよそ160度以上となり、図２のようなの超撥水特性を有することを確認した。</t>
  </si>
  <si>
    <t>7798</t>
  </si>
  <si>
    <t>MLn913sNdK4xY9Oo</t>
  </si>
  <si>
    <t>24AT0240</t>
  </si>
  <si>
    <t>金属膜局所スマートカット</t>
  </si>
  <si>
    <t>内田 裕也</t>
  </si>
  <si>
    <t>日新イオン機器株式会社</t>
  </si>
  <si>
    <t>和田涼太,關誠晃,倉内太道,松本武</t>
  </si>
  <si>
    <t>['AT-025：スパッタ成膜装置(芝浦）', 'AT-004：電界放出形走査電子顕微鏡[S4800_FE-SEM]']</t>
  </si>
  <si>
    <t>　本実験はマスクをした金属膜付きウェハにイオン注入を行い、スマートカットの要領で金属膜のトレンチパターンを作る技術の開発を目的としている。この技術が確立されれば配線工程での応用が期待される。　本実験を実施するにあたり、産総研NPFにおいて6インチSiベアウェハへの金属膜の成膜、およびイオン注入と熱処理を行ったサンプルの断面SEM測定を技術代行にて実施いただいた。(イオン注入と熱処理については社内にて実施)</t>
  </si>
  <si>
    <t>1.サンプル作成6インチP型ベアウェハに金属膜を【AT-025】スパッタ成膜装置を用いて成膜。金属膜の膜厚は300nmでPtとRuの2種類を作成。これらをおおよそ2cm×2cmにカットし、サンプルとした。2.イオン注入、熱処理H+ 25keVビームをサンプルに注入。Dose量は1E+17と2E+17の2条件。注入時、サンプルの一部にSiウェハ小片を被せることで非注入領域とした。注入処理後サンプルを熱処理。熱処理条件は500℃/15secで昇温し、500℃の状態を180sec維持。3.測定処理済みサンプルの注入領域と非注入領域の境界部分の断面SEMを【AT-004】FE-SEM[S-4800]を用いて確認。またこの時へき開部分の状態確認のため産総研ナノプロセシング施設にあるデジタルマイクロスコープ[VHX-6000]を用いて写真撮影。</t>
  </si>
  <si>
    <t>1E+17Doseの条件ではRu膜、Pt膜ともに焼け跡のみで剥がれる兆候は見られなかった(図1-1,1-2)。2E+17Doseの条件ではPt膜は1E+17条件と同様に焼け跡のみであったが(図1-4)、Ru膜では注入領域がザラザラと膜が浮き上がっている状態だった。2E+17Dose条件の2サンプルについて図1-3,1-4の赤い線のようにウェハをカットし、注入-非注入領域の境界部(青矢印)と注入領域(黄矢印)について断面SEM測定を実施。Ru膜について注入領域のRu膜が部分的に浮き上がっているのが分かるが、Si基板からRu膜が剥がれておりRu膜中でスマートカットされて剥がれているわけではないことが分かる(図2)。　一方Pt膜は拡大しても境界部分に段差は確認できず、スマートカットはできていないことがわかる(図3)。</t>
  </si>
  <si>
    <t>7800</t>
  </si>
  <si>
    <t>Wiv0825WhY1pd7m6</t>
  </si>
  <si>
    <t>24AT0243</t>
  </si>
  <si>
    <t>強誘電HfO2を用いた接合素子の作製</t>
  </si>
  <si>
    <t>リソグラフィ/ Lithography,高品質プロセス材料/技術/ High quality process materials/technique,エレクトロデバイス/ Electronic device,膜加工・エッチング/ Film processing/etching</t>
  </si>
  <si>
    <t>山田 浩之</t>
  </si>
  <si>
    <t>豊崎　喜精</t>
  </si>
  <si>
    <t>ITO等の酸化物半導体は、透明電極等に用いられる。我々は、ITOを下部電極とすることで、高分極かつ高い平坦性・均一性をもつハフニア系酸化物の強誘電接合を開発した。その過程において、高品質・高性能な強誘電接合においては、ITOの結晶構造が、バルク安定相とは異なる新奇な構造を有することを見出した。その新奇構造のITO膜および酸化インジウム膜の電子伝導特性を評価するため、ホールバーの作成をおこなった。</t>
  </si>
  <si>
    <t>加工した試料は、熱酸化膜シリコン(SiO2 300 nm)付きのシリコン基板上に作製したITOおよびノンドープ酸化インジウム薄膜である。膜厚は数nm ~ 80 nmで、PLD成膜した多結晶膜である。フォトリソグラフィ装置でホールバーをデファインし（研究グループで実施）、これをNPFに持ち込んでアルゴンイオンミリング装置によるエッチングを行った。その後、研究グループに持ち帰り、ウェーハ上ホールバー以外の部分がSiO2層まで削られていることを確認した。</t>
  </si>
  <si>
    <t>ITOに関しては、ITO膜をすべてエッチングするのに要する時間は、80nmで20分程度であった。一方ノンドープ酸化インジウム膜は、ITOに比べてエッチング速度が大幅に増加することが判明した。しかし、フォトレジスト（AZ5214E)が焦げたり、試料がダメージを受けたりするといったことはなく、利用目的を達成することができた。</t>
  </si>
  <si>
    <t>['"Orthorhombic ITO epitaxially stabilized on a perovskite oxide substrate", H. Yamada, Y. Toyosaki, A. Sawa, submitted to Applied Physics Letters']</t>
  </si>
  <si>
    <t>7801</t>
  </si>
  <si>
    <t>p39GRnGf8hbHKH02</t>
  </si>
  <si>
    <t>24AT0234</t>
  </si>
  <si>
    <t>相変化材料の構造分析</t>
  </si>
  <si>
    <t>X線回折/ X-ray diffraction,光導波路/ Optical waveguide,フォトニクスデバイス/ Nanophotonics device,光デバイス/ Optical Device,光通信、超低消費電力型光スイッチ</t>
  </si>
  <si>
    <t>桑原 正史</t>
  </si>
  <si>
    <t>新井イサム,粟津原奨太</t>
  </si>
  <si>
    <t>シリコンフォトニクスでは、光路切り替えスイッチ素子（光スイッチ素子）は必要不可欠である。基本的に導波路内の光の位相を制御することにより、切り替えを行うものである。位相制御においては、加熱や電場印加による屈折率変化を利用することが主となっている。また欠点としては、状態維持のために常にエネルギーを必要とする（揮発性）が挙げられる。我々は、この問題に対し、相変化材料を用いいることで、エネルギー消費なしに状態を維持（不揮発性）可能な光スイッチ素子の開発を行っている。これまでは、Ge2Sb2Te5(GST)を用いて開発を行なってきたが、光吸収が大きいため、光強度が低下することが欠点であった。そこで、光吸収の小さなMnTeという材料に着目し、まずは成膜制御確立に向け実験を進めた。</t>
  </si>
  <si>
    <t>MnTeは、RFマグネトロンスパッタ法で作成した。アズデポでは、β相となり、加熱によりα相となる材料で、β⇔α相は加熱により可逆的とされている。スパッタリングのターゲットは、MnTeの1：1組成であるが、そこにMnのチップ２枚を付加し、組成の調整を行なった。β相からα相に結晶転移する際に、20％以上もの体積収縮が伴う。そのため、β相を加熱してα相を得ると、膜中の空隙が存在する不均一な膜となる。今後の展開上、α相の均一な膜が必要なため、スパッタ成膜中にヒーターによって基板を加熱する成膜方法を採用した。膜の厚さは、結晶構造解析でXRDを用いる際は、100nmとした。XRDでは、2θ／θスキャン、２θスキャン（微小角入射XRD)の２種類を用いて測定を行った。MnTeは配向性が高い傾向があるため、２種類の測定方法を選んだ。基板は酸化膜付きシリコン基板である。</t>
  </si>
  <si>
    <t>基板温度を変化させた時のMnTeのXRD結果を図に載せる。β相では24°に、α相では28°近辺に回折ピークが観測されることがわかる。なお、α相では、26°近辺にもピークが観測されることがあるが、常に観測されるわけではない。MnTeが成膜条件などによって配向が大きく依存していることが原因と考えられる。図からわかるように、基板温度が500℃で成膜しても、α相のみのピークは観測されず、β相のピークがどの温度においても観測されていることがわかる。500℃でβ相が残存している報告はこれまでにないため、基板温度の正確性、成膜中の組成ずれなどが原因ではないかと考えているが、未だ原因特定はできていない。なお、一年前には、この方法でα相を得られているため、当時の成膜条件から何かのパラメーターが変わったと思われる。MnTeは、成膜条件によっては、アモルファスMnTeやMnTe2が生成されることが知られているため、こちらの可能性に関しても調査中である。</t>
  </si>
  <si>
    <t>本研究は、一部JSPS科研費 24K00949の助成を受けたものです。</t>
  </si>
  <si>
    <t>['Tomoya Yazaki, Proposal of a phase-change optical switch using a low-loss MnTe thin film, 2024 IEEE Photonics Conference (IPC), , 1-2(2024).\nDOI: 10.1109/IPC60965.2024.10799707']</t>
  </si>
  <si>
    <t>['"Fabrication of MnTe Crystal on Si surface at Different substrate Temperatures", Arai et all., Phase Change Oriented Science(PCOS), Nobember 2024, Sendai', '「MnTeを用いたVO2の相転移温度制御」、新井\u3000他、東洋大と東京電機大合同研究会', '"Proposal of a phase-change optical switch using a low-loss MnTe thin film", Yazaki et al.,  IEEE PHOTONICS CONFERENCE 2024, Italy']</t>
  </si>
  <si>
    <t>7797</t>
  </si>
  <si>
    <t>X0xQxTSSRy722CJ9</t>
  </si>
  <si>
    <t>24AT0204</t>
  </si>
  <si>
    <t>導波路MEMSデバイスの開発</t>
  </si>
  <si>
    <t>ALD,MEMS/NEMSデバイス/ MEMS/NEMS device</t>
  </si>
  <si>
    <t>木本 智士</t>
  </si>
  <si>
    <t>住友精密工業株式会社</t>
  </si>
  <si>
    <t>行藤　敏克</t>
  </si>
  <si>
    <t>導波路MEMSデバイスの開発のために、TiNの成膜実験を行った。</t>
  </si>
  <si>
    <t>TiNの成膜には、産業技術総合研究所ナノプロセシング施設の原子層堆積装置（AT-104）を用いた。</t>
  </si>
  <si>
    <t>表１　上部にH2とN2ガスを用いて成膜温度を200℃、240℃、280℃に変化させた場合の結果を示す。膜厚は各々５５０Å、５１９Å、３８７Å、であった。比抵抗は１８．５～１９であり、比較的抵抗が高かった。表１　下部に、NH3プラズマを用いた場合の結果を示す。成膜温度は２００℃である。この時は、比抵抗は、１４．２～２１．２であるが、比抵抗を下げることが可能であった。今回得られたデータを元に成膜を実施し，評価サンプルを作成することができた。</t>
  </si>
  <si>
    <t>7784</t>
  </si>
  <si>
    <t>xrFdU71sIyQh6Pzk</t>
  </si>
  <si>
    <t>24AT0249</t>
  </si>
  <si>
    <t>単電子源を用いた量子系の時間分解分光測定</t>
  </si>
  <si>
    <t>量子効果/ Quantum effect,量子効果デバイス/ Quantum effect device,蒸着・成膜/ Vapor deposition/film formation,光リソグラフィ/ Photolithgraphy</t>
  </si>
  <si>
    <t>則元 将太</t>
  </si>
  <si>
    <t>本研究の目的：時間・エネルギー的に制御された単一電子を用いて、量子系（人工原子系、量子ホールエッジチャネル）を伝搬する電子が時間・エネルギー空間における分布をどのように変化させて固体素子中を伝導するのか実験的に解明する。共用施設の用途：光学露光装置を用いた回路パターンの作成と蒸着器を用いた半導体基板上への金属膜の成膜実施内容：本研究の達成には、GaAs系二次元電子系基板を幅1 um以下の細線へと加工する必要がある。二次元電子系基板は繊細であるため、（光学・電子・原子間力など）顕微鏡像ではうまく加工できたように見えても、電気伝導を示さず加工に失敗していたというケースが多々ある。後々の加工プロセスを評価するため、まず二次元電子系への電気的接続を確立することに取り組んだ。</t>
  </si>
  <si>
    <t>二次元電子系への電気的接続をとる工程は以下のとおりである。１．レジストと露光装置を用いて、金属を成膜するためのパターンを描画する。２．蒸着器を用いて、半導体基板上に金属膜を作製する。３．レジストを溶解したのち、炉を使って450 Cdegまで昇温させ成膜した金属と半導体基板の合金を作製する。1，2に関してはNPFで行い、3．については産総研内の研究室の協力を受けた。また、室温では半導体基板において伝導電子が熱励起するため、液体ヘリウム温度以下での電気伝導評価が必要となる。これに関して所属の所有する冷凍機を用いて電気抵抗測定を行った。</t>
  </si>
  <si>
    <t>共用ボートの問題（蒸着材に対し不適切な材料のボートを使用していた様子）で、当初予定していた組成での成膜ができなかった。そのまま加工プロセスを進め電極を作製し、ボンディングでサンプルホルダとの電気的な接続をとり低温下での電気抵抗測定を行った。幸いにも組成比に対する許容値が大きかったようで、作製した電極は2 Kの環境下でも電気伝導を示した。今後は電気伝導を評価基準として、GaAs系二次元電子系基板の細線への加工条件を最適化する。</t>
  </si>
  <si>
    <t>7802</t>
  </si>
  <si>
    <t>04z9AENf3cCk1nJL</t>
  </si>
  <si>
    <t>24AT0252</t>
  </si>
  <si>
    <t>高精度慣性センサ用MEMSデバイスの開発</t>
  </si>
  <si>
    <t>沖元 直樹</t>
  </si>
  <si>
    <t>住友精密工業</t>
  </si>
  <si>
    <t>天野晏年</t>
  </si>
  <si>
    <t>MEMSセンサ開発にあたり、Al/SiO2/Si基板上に薄膜SiNの成膜が必要になった。2024年に原子層堆積装置 FlexALの3DMASを用いて10nmtのSiNを1.6umtAlパターン上に成膜し、膜厚測定を行った。</t>
  </si>
  <si>
    <t>産総研NPFで実施ALD：AT-031 FlexAL, 成膜条件は表１に示す。弊社内で実施分光エリプソメトリー</t>
  </si>
  <si>
    <t>SiN成膜前後の基板表面の様子を図1に示す。基板上へのSiN成膜は、Al膜が変形・変質することなく良好に成膜することができた。社内での分光エリプソメトリーの膜厚測定では、SiN膜下にSiO2膜が存在していたため、正確な膜厚測定を行うことができなかった。今後、SiN膜の膜厚測定が課題である。</t>
  </si>
  <si>
    <t>7803</t>
  </si>
  <si>
    <t>H2aQkJ3ElII61Qqp</t>
  </si>
  <si>
    <t>24AT0256</t>
  </si>
  <si>
    <t>ブラシ型高分子のSPMによる構造観察</t>
  </si>
  <si>
    <t>エネルギー貯蔵/ Energy storage,二次電池/ Secondary battery,走査プローブ顕微鏡/ Scanning probe microscope</t>
  </si>
  <si>
    <t>大平 昭博</t>
  </si>
  <si>
    <t>['AT-047：走査プローブ顕微鏡SPM_2[SPM-9600/9700]']</t>
  </si>
  <si>
    <t>HOPGやマイカ基板上に合成した立体規則性の異なるブラシ型高分子の希薄溶液（10-4wt%程度）をキャストし、直鎖状やランダムコイルといったコンフォメーションの違いをSPMによって確認する。</t>
  </si>
  <si>
    <t>ポリノルボルネンを主鎖骨格とする、側鎖にアルキルチオフェン分子を有するブラシ状高分子をTHFに溶解させた、濃度10-4wt%程度の溶液を調製した。調製した溶液を1cm x 1cmサイズのHOPGもしくはマイカ基板に10μL滴下し、室温で自然乾燥させた。乾燥後、AFMによって分子鎖の凝集状態を観察した。</t>
  </si>
  <si>
    <t>マイカ基板上ではポリマーの立体規則性によらず、球状に凝集した構造が観察された。一方、HOPGでは立体規則性によって凝集体の構造に違いが見られた。シス体は比較的サイズの揃った球状粒子が観察された。また分子量とサイズに相関が見られた。一方、トランス体はシス体とは異なり、凝集構造のサイズに違いが見られた。この違いはシス体は分子内で凝集する傾向が大きいのに対し、トランス体は分子間相互作用によって凝集体を形成する傾向がシス体よりも顕著に見られたものと考えられる。立体規則性の違いが分子内・分子間相互作用の違いを引き起こした結果、凝集構造が異なることが示唆された。</t>
  </si>
  <si>
    <t>7806</t>
  </si>
  <si>
    <t>6znGDjmjyF8YKONg</t>
  </si>
  <si>
    <t>24AT0205</t>
  </si>
  <si>
    <t>2次元半導体を用いた電界効果トランジスタの作製と評価</t>
  </si>
  <si>
    <t>ナノシート、ナノリボン/ Nanosheets and nanoribbons,高品質プロセス材料/技術/ High quality process materials/technique,エレクトロデバイス/ Electronic device,蒸着・成膜/ Vapor deposition/film formation,光リソグラフィ/ Photolithgraphy</t>
  </si>
  <si>
    <t>川那子 高暢</t>
  </si>
  <si>
    <t>杉山 和義,大塚 照久,川又 彰夫</t>
  </si>
  <si>
    <t>2次元半導体を用いた電界効果トランジスタを作製するために、デバイスプロセスの検討を行った。</t>
  </si>
  <si>
    <t>レーザー描画装置と電子線ビーム蒸着装置を用いて2次元半導体上にゲート構造や電極構造の作製を行った。</t>
  </si>
  <si>
    <t>レーザー描画装置と電子線ビーム蒸着装置を用いたリフトオフプロセスの条件出しと最適化を行った。最適化した条件では1x1 cm2の基板上に90%以上の歩留まりで金属電極を形成できる事が分かった。これにより基板上に電気特性測定用電極パターンを形成できる事を確認した。</t>
  </si>
  <si>
    <t>7785</t>
  </si>
  <si>
    <t>yjEtyE62027fbx07</t>
  </si>
  <si>
    <t>24AT0208</t>
  </si>
  <si>
    <t>半導体基板の直接接合のための塩素終端の分析</t>
  </si>
  <si>
    <t>高周波デバイス/ High frequency device,エレクトロデバイス/ Electronic device,MEMS/NEMSデバイス/ MEMS/NEMS device,光リソグラフィ/ Photolithgraphy,膜加工・エッチング/ Film processing/etching</t>
  </si>
  <si>
    <t>松前 貴司</t>
  </si>
  <si>
    <t>箕輪裕樹</t>
  </si>
  <si>
    <t>大塚 照久,川又 彰夫,増田 賢一</t>
  </si>
  <si>
    <t>['AT-082：化合物半導体エッチング装置（ICP-RIE）', 'AT-011：i線露光装置']</t>
  </si>
  <si>
    <t>異種半導体基板の貼り合わせには酸素プラズマによる親水化処理が接合前に用いられるが、界面に酸化物層ができ熱・電気の移動を妨げる。本研究は従来の酸化処理に代わり塩素プラズマを用いた貼り合わせ手法を検討した。</t>
  </si>
  <si>
    <t>Siなどの半導体基板表面にAT-082を用いて塩素プラズマを照射し、その後他の半導体材料と貼り合わせ界面強度を測定した。また複合基板に対してAT-011を用いて微細加工を施し、半導体デバイスへの応用可能性を確かめた。</t>
  </si>
  <si>
    <t>条件を適切化した塩素プラズマ照射によりSiとワイドギャップ材料が図1のように接合でき、接合強度がMIL-STD-883規格を満たすものとなった。また酸化処理を用いずに異種材料が接合できたため、材料間の効果的な熱および電気の伝導が見込まれる。また複合基板に対してラインアンドスペース構造が作製でき、将来的な異種材料複合型デバイスとしての応用が期待できる。</t>
  </si>
  <si>
    <t>7787</t>
  </si>
  <si>
    <t>OveK2Dm9uWC31jfK</t>
  </si>
  <si>
    <t>24AT0214</t>
  </si>
  <si>
    <t>ALD用プリカーサーの開発</t>
  </si>
  <si>
    <t>ALD,エレクトロデバイス/ Electronic device,先端半導体（超高集積回路）/ Advanced Semiconductor (Very Large Scale Integration)</t>
  </si>
  <si>
    <t>野田 徳之</t>
  </si>
  <si>
    <t>ヤマナカヒューテック株式会社</t>
  </si>
  <si>
    <t>新規プリカーサ開発のため、成膜の試作を目的として設備を利用。プリカーサーを持ち込み、ALD成膜を実施いたしました。</t>
  </si>
  <si>
    <t>複数種のプリカーサーの成膜試作を実施。</t>
  </si>
  <si>
    <t>複数種のプリカーサーを持ち込みましたが、いづれの材料も膜として形成されませんでした。事前のシュミレーションでは確認できないことが多く、実際に成膜した結果としては、プリカーサーの構造を見直す必要があることを確認できました。</t>
  </si>
  <si>
    <t>7788</t>
  </si>
  <si>
    <t>wW4m4SvKbwH8O4qk</t>
  </si>
  <si>
    <t>24AT0207</t>
  </si>
  <si>
    <t>成膜技術開発</t>
  </si>
  <si>
    <t>シリコン基材料・デバイス, 有機エレクトロニクス,光デバイス/ Optical Device,ALD</t>
  </si>
  <si>
    <t>原田 健太郎</t>
  </si>
  <si>
    <t>OPERA Solutions 株式会社</t>
  </si>
  <si>
    <t>目的：原子層堆積（Atomic Layer Deposition: ALD）装置にて成膜した薄膜の評価用途：有機マイクロディスプレイのピクセル構造体への応用実施内容：（１）ALD-SixNy層の化学的機械研磨（Chemical Mechaical Polishing: CMP）耐性評価　　　　　（２）ALD-AlxOy層の緩衝フッ酸溶液 （Buffered Hydrofluoric Acid: BHF）ウェットエッチングレート・形状評価</t>
  </si>
  <si>
    <t>（１）ALD-SixNy層のCMP耐性評価　・Ti電極パターン付き8インチSi基板へのALD-SixNy 10 nm のALD成膜およびSiスパッタ層 200 nm の成膜（Fig.1）。　・ゾルゲルシリカ系スラリーを用いてSiスパッタ層のCMP研磨。　・電界放出形走査電子顕微鏡（FE-SEM）での断面観察により、ALD-SixNy 層とSiスパッタ層とのCMP選択性を評価。（２）ALD-AlxOy層のBHFウェットエッチングレート・形状評価　・ダミー8インチベアSi基板へのALD-AlxOy層 50 nm/100 nm のALD成膜。　・ウェットエッチング用フォトレジストパターニングおよびHF/BHFウェットエッチング実施（Fig.2）。　・FE-SEMでの断面観察により、ALD-AlxOy層のHF/BHFウェットエッチングレートおよびエッチング形状を評価。</t>
  </si>
  <si>
    <t>（１）ALD-SixNy層のCMP耐性評価　・スラリー濃度、研磨圧力、回転数を最適化することで、ALD-SixNy 層とSiスパッタ層との研磨選択性が担保できること、すなわちALD-SixNy 層がSi-CMPのストッパーとして機能することがわかった（Fig.3a-c）。　・ただしSi-CMP処理時間を長くとりすぎると、研磨選択性が担保できずALD-SixNy 層および下地のTiアノードまで研磨されることがわかった（Fig.3d）。（２）ALD-AlxOy層のBHFウェットエッチングレート・形状評価　・予備実験としてALD-AlxOy層 50 nm サンプルの 0.1 % HFウェットエッチングを実施したところ、エッチングレートは0.71 nm/秒であった。　・FE-SEMでの断面観察により、HFでのALD-AlxOy層ウェットエッチングではサイドエッチングが著しく制御が困難であることがわかった（Fig.4）。　・次にALD-AlxOy層 100 nm サンプルの 0.25 % BHFウェットエッチングを実施したところ、エッチングレートは0.38 nm/秒であった。　・BHFでのALD-AlxOy層ウェットエッチングではサイドエッチング量が比較的小さく形状制御が容易であり、本課題の用途である有機マイクロディスプレイのピクセル構造体への応用に適していることがわかった（Fig.5）。</t>
  </si>
  <si>
    <t>7786</t>
  </si>
  <si>
    <t>f5c5Yhl7Wnf5AVI0</t>
  </si>
  <si>
    <t>24AT0215</t>
  </si>
  <si>
    <t>ダイヤモンドデバイスのためのプロセス技術開発</t>
  </si>
  <si>
    <t>カーボン系材料/ Carbon related materials, 蒸着（抵抗加熱、電子線）/ Evaporation (resistance heating and electron beam),パワーエレクトロニクス/ Power electronics,ワイドギャップ半導体/ Wide gap semiconductor,エレクトロデバイス/ Electronic device,蒸着・成膜/ Vapor deposition/film formation</t>
  </si>
  <si>
    <t>['AT-023：電子ビーム真空蒸着装置', 'AT-045：触針式段差計']</t>
  </si>
  <si>
    <t>ダイヤモンドは、5.48eVの大きなバンドギャップを持つワイドバンドギャップ半導体で、次世代パワーデバイス材料として応用が進むSiCやGaNを超える物性値を持つことから、次々世代パワーデバイスへの応用が期待されている。しかし、ダイヤモンドは、他の半導体材料と比較してウエハの大口径化が難しいため、巨大な現在のメガファブとの整合性が全く無いことが将来の応用と普及の障害となっている。本研究では、現在一般的に流通している市販ウエハ(□3mm)サイズを使ったショットキーバリアダイオードの試作を通じダイヤモンドデバイスのためのプロセス技術を開発することを目指す。</t>
  </si>
  <si>
    <t>【実験方法】ダイヤモンド薄膜はマイクロ波プラズマCVDにより成長した。ダイヤモンド成長面に電子ビーム真空蒸着装置よりSiO2を成膜し、加熱処理マスクとしての性能を評価した。SiO2の成膜層厚は、成膜速度2Å/sec、150nmである。</t>
  </si>
  <si>
    <t>図１にダイヤモンド薄膜表面の光学顕微鏡像を示す。(a)はas-grown表面形態を示し、(b)はSiO2を成膜後の表面、(c)は加熱処理後の表面を示す。成膜後に見られた青白い干渉色は加熱処理後に変化が見られたが、加熱処理後においてもSiO2膜は保持されており、マスクとしての効果を確認した。SiO2をフッ酸により除去し、ダイヤモンド表面の物性を評価して行く予定である。</t>
  </si>
  <si>
    <t>7789</t>
  </si>
  <si>
    <t>eO0C6r3uGAj8cu7A</t>
  </si>
  <si>
    <t>24AT0220</t>
  </si>
  <si>
    <t>新材料ゲートスタック基盤の形成</t>
  </si>
  <si>
    <t>強誘電体,エレクトロデバイス/ Electronic device,蒸着・成膜/ Vapor deposition/film formation</t>
  </si>
  <si>
    <t>森田 行則</t>
  </si>
  <si>
    <t>['AT-025：スパッタ成膜装置(芝浦）', 'AT-095：RF-DCスパッタ成膜装置（芝浦）']</t>
  </si>
  <si>
    <t>強誘電性Hf0.5Z0.5O2 (HZO)を用いたMetal-Ferroelectric-Metal (MFM)キャパシタに対し、最初の電界印加によって、HZO中に欠陥が生成され、電気的特性が変化する。この電界印加過程において、印加電圧と電気的特性の変化を詳細に検証することで、欠陥生成とHZO膜の強誘電性との関連を調査した。</t>
  </si>
  <si>
    <t>試料の作成は以降の手順による。n+Si基板上にDCスパッタ法によりTaN下部電極を形成し、その上にRFスパッタ法により30 nmのHZO層を堆積、さらに10 nmのTaN上部電極を形成し、860°CのRapid Thermal Annealingによる熱処理を行った。Al電極を堆積した後リソグラフィとRIEにより電極加工し、Metal-Ferroelectric-Metal（MFM）キャパシタを形成した。</t>
  </si>
  <si>
    <t>残留分極―電圧（PV）測定を行い、この手法で作製したMFMキャパシタが強誘電性を示すことを確認した。Fig. 1はMFMキャパシタに対し、スイープ電圧幅を0.1 Ｖづつ増加させて連続測定した電流–電圧（I–V）測定結果である。1回の電圧スイープサイクルで、反時計回りにヒステリシスが発生する。スイープ幅を増加させると、電圧増加時のI–V特性は直前のスイープサイクルでの電圧減少時のI–Vとほぼ一致している。スイープ幅が1.6 V以上では、電圧増加時と減少時のI–Vにはヒステリシスは見られなくなる。この挙動から電界強度に依存したトラップの増加が示唆される。</t>
  </si>
  <si>
    <t>['産総研、○森田行則、浅沼周太郎、太田裕之、右田真司「Hf0.5Zr0.5O2 MFMキャパシタに対する最初の電界印加時における欠陥生成と強誘電性の相関」2024応用物理学会秋季学術講演会、2024年9月18日']</t>
  </si>
  <si>
    <t>7791</t>
  </si>
  <si>
    <t>Jk9btI1eVs6Ju42t</t>
  </si>
  <si>
    <t>24AT0223</t>
  </si>
  <si>
    <t>un doped Ga極性GaNのオーミックコンタクトの形成</t>
  </si>
  <si>
    <t>ワイドギャップ半導体/ Wide gap semiconductor,エレクトロデバイス/ Electronic device,蒸着・成膜/ Vapor deposition/film formation</t>
  </si>
  <si>
    <t>成澤 功喜</t>
  </si>
  <si>
    <t>東京工業大学　工学院　電気電子系</t>
  </si>
  <si>
    <t>山崎 将嗣,大塚 照久</t>
  </si>
  <si>
    <t>['AT-089：赤外線ランプ加熱炉（RTA）']</t>
  </si>
  <si>
    <t>pチャネル(p-ch)GaN FETの作製のため、undoped Ga極性GaN/Al極性AlN/Sapphireの2次元正孔ガスチャネル(2DHG)構造にNi/Auを蒸着し、窒素または、酸素雰囲気でRTA装置により急速加熱を施し、オーミックコンタクトの形成を目指した。</t>
  </si>
  <si>
    <t>図1にエピタキシャル構造を示す。undoped Ga極性GaN(14nm)/Al極性AlN(250um)/Sapphireの2次元正孔ガスチャネル(2DHG)構造を用いた。GaN上にNi(10nm)/Au(40nm)を蒸着し、Gap長 60,40,20,15,10,5μmのCTLM構造を作製し、RTA装置によりN2雰囲気 昇温2min 600℃ 加熱時間1min 流量20sccm、O2雰囲気 昇温2min 500℃ 加熱時間1min 流量20sccm、O2雰囲気 昇温2min 600℃ 加熱時間1min 流量20sccmの3つの条件により急速加熱をおこなった。</t>
  </si>
  <si>
    <t>図２にI-V特性を示す。まず、すべての条件で、オーミックコンタクトの形成はできなかった。ショットキー障壁の影響だと考えられ、Gap長 5μmのCTLM構造によるI-V特性では、5V付近まで電流が流れず、その後、激しく電流が流れ始めた。10Vでの電流値を比較すると、N2 600℃ 1minに比べ、O2 600℃ 1minでは約50％の増加がみられたが、桁が変わるほどの大きな変化はみられなかった。undopeのGa極性GaNに対するオーミックコンタクトの形成は、未だに実現できておらず、難しい課題である。</t>
  </si>
  <si>
    <t>参考文献1) D. Qiao et al., J. Appl. Phys. 88, 4196–4200 (2000)2) Hidenori Ishikawa et al., J. Appl. Phys. 81, 1315–1322 (1997)</t>
  </si>
  <si>
    <t>7793</t>
  </si>
  <si>
    <t>qV7l9Du48858n16x</t>
  </si>
  <si>
    <t>24AT0185</t>
  </si>
  <si>
    <t>微細ホール素子作製のための電子電リソグラフィーとマスクレス露光装置の位置合わせマーク条件検討</t>
  </si>
  <si>
    <t>電子線リソグラフィ/ EB lithography,リソグラフィ/ Lithography,エレクトロデバイス/ Electronic device</t>
  </si>
  <si>
    <t>諸田 美砂子</t>
  </si>
  <si>
    <t>住田杏子</t>
  </si>
  <si>
    <t>山崎 将嗣,杉山 和義,木塚 優子</t>
  </si>
  <si>
    <t>['AT-093：高速電子ビーム描画装置（エリオニクス）', 'AT-006：マスクレス露光装置']</t>
  </si>
  <si>
    <t>目的・用途：100nm以下の微細領域における相変化材料の電気特性を取得するため、汎用的なデバイス構造を提案をする。実施内容：微小ホール加工のために電子線リソグラフィ、Lift-off法による上部電極作製のためにマスクレス露光装置を使用した。</t>
  </si>
  <si>
    <t>■熱酸化Si基板上にW/SiO2を成膜した二層膜のSiO2に微細ホールを加工・レジスト塗布条件：レジストAR-P6200.13(1/2) 、回転数3000rpm、プリベーク150℃, 90s・描画条件：φ50~500nmの円形、ドーズ量280μC/cm2(電流500pA)・現像：現像 : ZED-N50 60s, リンスIPA 60s・現像処理後、当グループ所有のRIEで加工してホールを形成した。■微細ホールと同時に加工したマークに位置合わせを行い、リフトオフ用の電極マスクを作製・レジスト塗布条件：レジスト AZ5214E、プロモーターHMDS 雰囲気 2min, 3000rpm 30s、プリベークプリベーク90℃, 60s・露光条件：形状150μm×150μm正方形、ドーズ量100mJ/cm2・現像 ：TMAH [2.38%] 60s, リンス 超純水 60s・現像処理後、グループ所有のスパッタ装置により相変化材料と上部電極材料を成膜し、アセトン超音波洗浄でリフトオフを行い、さらに、この電極をマスクとして、下部電極Wにコンタクトが取れるように下部電極を覆うSiO2をRIEを用いてエッチングし、測定デバイスを完成させた。</t>
  </si>
  <si>
    <t>まず、条件検討用ダミー素子として、相変化材料は用いないでWのみで成膜し、その電流ー電圧特性を計測したところ、50nmのホールは導通が確認できたものは10％以下であったが、ホール径の増加とともに、歩留まりも向上し、ホール径500nmの素子ではほぼすべての素子で導通することが確認できた。本実験では1層目パターンは電子線リソグラフィーで作製するホールは透明なSiO2の溝であるため、マスクレス露光装置では手動でマーク位置を確認して位置合わせを行う必要があることが分かった。また、マスクレス露光装置のマークは図に示すように、明領域でSiO2の溝が見える形状(図1)のものと、暗領域で溝が隠れる形状(図2)の両方を設計したことで問題なくアライメントを行うことができた。</t>
  </si>
  <si>
    <t>7773</t>
  </si>
  <si>
    <t>VHRKY94c2zf35qwn</t>
  </si>
  <si>
    <t>24AT0222</t>
  </si>
  <si>
    <t>カーボンナノチューブの表面状態の評価</t>
  </si>
  <si>
    <t>ナノカーボン/ Nano carbon,ナノチューブ/ Nanotube,走査プローブ顕微鏡/ Scanning probe microscope</t>
  </si>
  <si>
    <t>藤井 香里</t>
  </si>
  <si>
    <t>カーボンナノチューブ表面の官能基分布を明らかにするため、SPM技術を用いた評価を行っている。官能基に由来する信号を高感度で得るためには金属基板を用いる必要がある。EB蒸着による金基板作製を本装置で行った。</t>
  </si>
  <si>
    <t>シリコン基板（10㎜×10㎜）にAu蒸着した。蒸着速度を低速（0.01nm/s）からはじめ、一定時間経過ののち0.1nm/sに上昇させた。得られた基板の表面状態を、別途AFM測定を行い評価した。</t>
  </si>
  <si>
    <t>蒸着したAu基板の表面の平坦性をAFM測定によって評価した。さらに、カーボンナノチューブの分散液を作製したAu基板上に塗布し、表面状態の評価を行ったところ、シリコン基板を用いた場合に比べて検出感度が上昇することが分かった。</t>
  </si>
  <si>
    <t>7792</t>
  </si>
  <si>
    <t>BnI2RGT0wC6fqrA9</t>
  </si>
  <si>
    <t>24AT0187</t>
  </si>
  <si>
    <t>高アスペクト比TSVでの充填メッキ用絶縁用SiO2膜及びシード層メタルの形成</t>
  </si>
  <si>
    <t>電子顕微鏡/ Electronic microscope,CVD,高品質プロセス材料/技術/ High quality process materials/technique,エレクトロデバイス/ Electronic device,MEMS/NEMSデバイス/ MEMS/NEMS device,蒸着・成膜/ Vapor deposition/film formation,スパッタリング/ Sputtering</t>
  </si>
  <si>
    <t>山本 隆一郎</t>
  </si>
  <si>
    <t>日本MEMS株式会社</t>
  </si>
  <si>
    <t>['AT-030：プラズマCVD薄膜堆積装置', 'AT-095：RF-DCスパッタ成膜装置（芝浦）', 'AT-004：電界放出形走査電子顕微鏡[S4800_FE-SEM]']</t>
  </si>
  <si>
    <t>貫通、有底を問わず、高アスペクト比に於けるTSV充填メッキの検討を行った。ヴィア内部でのメッキの成長にはヴィア側壁の絶縁用SiO2及びシード層の形成も含め、ヴィアの断面形状が重要である。具体的には上記薄膜がヴィア首部での成膜時に廂状の形状にならない事がポイントになる。今回はSiO2成膜温度、ラミネート成膜の可否、及びシード層メタル膜厚の最適化を図り、ヴィア径10um、アスペクト比11の形状にてヴィア底部までCuの析出が確認できた。</t>
  </si>
  <si>
    <t>PRマスクでDRIEにより所望のTSVを加工する。FE-SEM(AT-004)にて断面形状で、ヴィア径、深さ、ヴィア首部でのエッチング太りがないかを確認した。続いて絶縁用SiO2を200℃で成膜(AT-030)、全面エッチバック、再成膜の最適化を図りFE-SEMにて廂形状になっていない事を確認、その後でシード層メタルを成膜した(AT-095)。結果は断面SEMにより再度確認した。</t>
  </si>
  <si>
    <t>SEM写真より、1um のSiO2、0.7um　のTi/Cuが形成され、良好な状態でヴィア側壁にも形成されている。ヴィア底部ではSiO2 、Ti/Cuとも～1/3の膜厚であった。この状態でCu充填メッキを行い、TSV底部までのCuの析出を確認した。ヴィア中部でのボイドが散見される場合があり、更なる最適化が必要である。</t>
  </si>
  <si>
    <t>7774</t>
  </si>
  <si>
    <t>7litol98zsYu4l99</t>
  </si>
  <si>
    <t>24AT0224</t>
  </si>
  <si>
    <t>酸化物を用いた高性能半導体の研究</t>
  </si>
  <si>
    <t>デバイス・センサー関連材料,センサ/ Sensor,エレクトロデバイス/ Electronic device,集束イオンビーム/ Focused ion beam,スパッタリング/ Sputtering</t>
  </si>
  <si>
    <t>工藤 晃哉</t>
  </si>
  <si>
    <t>産業技術総合研究所　先端半導体研究センター</t>
  </si>
  <si>
    <t>結晶性酸化インジウム膜の光センサや半導体デバイスでの低抵抗電極としての応用を目指して、Ceドープ水素化酸化インジウム(ICO:H)薄膜のスパッタ成膜条件の最適化を行った。具体的には、成膜時の酸素濃度を0%から1.0％の範囲で変化させたとき固相結晶化後の移動度が最大となる条件を検討した。事前に行ったHall測定により、移動度に酸素濃度依存性があることがわかっており、この要因を検討するためにFIB装置を用いて走査イオン顕微鏡像(SIM像)を撮影し、結晶粒サイズを評価した。</t>
  </si>
  <si>
    <t>DCスパッタ法によりICO:H膜を酸素濃度0%から1.0％の範囲で変化させて成膜した。その後N2中250℃で30分間アニールし固相結晶化させた。そして、各酸素濃度においてAs depo膜とSPC膜のSIM像を撮影して表面を観察し、結晶粒サイズを観察した。</t>
  </si>
  <si>
    <t>Asdepo膜のSIN像の結果から、酸素濃度0%では微結晶が生成していることが確認された。しかし、酸素濃度が増加し0.3%になると非晶質化していることがわかった。さらに酸素濃度が増加するとわずかに微結晶が生成していることが確認された。SPC膜については、酸素濃度増加とともに結晶粒サイズが増加し、0.3％で0.５~1.5μmで最大となっていた。さらに酸素濃度が増加すると結晶粒サイズは減少していた。移動度のHall測定結果と結晶粒サイズを比較すると、移動度の増減と結晶粒サイズの増減に相関があり、移動度が最大化している酸素濃度0.3%で結晶粒サイズも最大化していた。そのため、この移動度の増減は結晶粒サイズの増減にともなう粒界散乱の強弱に起因すると考えられる。</t>
  </si>
  <si>
    <t>SIM 像の撮影にご協力いただきました産業技術総合研究所ナノ プロセシング施設の飯竹昌則さんに感謝いたします。</t>
  </si>
  <si>
    <t>['工藤晃哉 他、電子デバイス界面テクノロジー研究会ー材料・プロセス・デバイス特性の物理ー（第30回）、2025年1月23日']</t>
  </si>
  <si>
    <t>7794</t>
  </si>
  <si>
    <t>cbVcLXbLC4Nk8o7R</t>
  </si>
  <si>
    <t>24AT0194</t>
  </si>
  <si>
    <t>有機半導体マイクロレーザーの研究</t>
  </si>
  <si>
    <t>有機半導体レーザー,光デバイス/ Optical Device,成形/ Molding,フォトニクスデバイス/ Nanophotonics device,蒸着・成膜/ Vapor deposition/film formation</t>
  </si>
  <si>
    <t>筑波大学 数理物質系 物質工学域</t>
  </si>
  <si>
    <t>['AT-060：短波長レーザー顕微鏡[VK-9700]', 'AT-018：反応性イオンエッチング装置 (RIE)']</t>
  </si>
  <si>
    <t>高輝度・高電力効率照明を実現するには誘導放出過程を用いた素子が有力で、近年では一部高機能のヘッドライトやレーザープロジェクター分野で実用化が進みつつある。有機半導体でこれを実現できれば、簡便な作製プロセスで電流注入型レーザーを実現できる可能性がある。我々は(チオフェン/フェニレン)コオリゴマー(TPCO)結晶を簡便な溶液キャスト法を用いて作製し、光励起で簡単に発振が得られる微小共振器の形成とそのEL発光を実現したが、まだEL動作電圧が高い等、解決すべき課題は多い。今回はその低減を目指して、pn接合を形成するn型TPCO単結晶の膜厚評価と素子特性などについて報告する。</t>
  </si>
  <si>
    <t>素子作製プロセスを図1に示す。TPCO分子を溶解したクロロベンゼン等の溶液をITO等の導電性基板上にキャストし、これを乾燥・結晶析出を行う事で、微小結晶が形成される。今回はキャスト結晶にn型TPCOであるBP1T-CNを用いた。キャスト結晶間の隙間を確実に埋め、かつ、pn接合を形成するために、キャスト結晶形成後にp型TPCOであるBP1Tを真空蒸着し、その後cytopスピンコート、メタル蒸着の手順で素子を作製した。キャスト結晶が厚くなりすぎた場合など、必要に応じて反応性イオンエッチング(RIE)によるキャスト結晶の膜厚調整を行う。</t>
  </si>
  <si>
    <t>図2に作製したBP1T-CN微結晶の膜厚測定結果を示す。上の図がレーザー顕微鏡画像で下がその高さ画像である。図からわかるよう、1mmを超える厚くやや立体的な結晶から100-400nm程度の薄いニードル状の結晶までかなりばらつきはあるが、実際のEL素子では薄い結晶部分のみが光っていると考えられる。RIEによる膜厚調整も検討していたが、現状ばらつきが大きくあまり良好な条件は得られていない。</t>
  </si>
  <si>
    <t>7777</t>
  </si>
  <si>
    <t>dxovtXf6Y3O87yhI</t>
  </si>
  <si>
    <t>24AT0197</t>
  </si>
  <si>
    <t>透過電子顕微鏡向け空間分解能評価試料の作製</t>
  </si>
  <si>
    <t>ALD,電子顕微鏡/ Electronic microscope,原子層薄膜/ Atomic layer thin film</t>
  </si>
  <si>
    <t>矢嶋 渉</t>
  </si>
  <si>
    <t>小入羽 祐治</t>
  </si>
  <si>
    <t>本研究の目的は、透過電子顕微鏡においてナノメートルオーダーの分解能を評価するための試料の作製である。従来の結晶試料を用いた方法では、オングストロームオーダーの分解能が測定対象であり、1 nm程度の分解能を評価することは困難である。これに対して、原子層堆積法（ALD）は成膜膜厚の制御性が非常に高い成膜手法である。本研究では、ALDを用いて1ナノメートル程度のルテニウム薄膜を成膜し、透過電子顕微鏡でその膜厚を測長することで、透過電子顕微鏡の分解能を評価する。また、ルテニウム薄膜を軽元素層で挟む構造にすることで、コントラストの向上が期待できる。このため、SiO2、ルテニウム薄膜、SiO2の3層構造を持つ分解能評価試料を作製した。</t>
  </si>
  <si>
    <t>2 inchシリコンウエハを基板として、熱酸化、ALD、スパッタ成膜により図1に示す多層膜構造を作製した。ルテニウム膜はALDにより成膜し、プリカーサーはTrust（田中貴金属製）を使用した。成膜サイクル数は35 cyclesとした。イオンミリング法を用いて多層膜の断面試料を作製し、透過電子顕微鏡（JEM-2100PLUS）で検鏡した。</t>
  </si>
  <si>
    <t>透過電子顕微鏡像とルテニウム膜のラインプロファイルを図2に示す。左からシリコンウエハ、熱酸化膜、ルテニウム膜、SiO2が形成されていることを確認した。成膜サイクル数が少ないため、ルテニウム膜は完全な薄膜にはなっておらず島状に形成されている。ルテニウム膜の膜厚を測長した結果、今回作製した試料は3.2 nmまでの分解能評価に使用できることを確認した。</t>
  </si>
  <si>
    <t>7780</t>
  </si>
  <si>
    <t>zg4CAOSxIfvQ6ure</t>
  </si>
  <si>
    <t>24AT0195</t>
  </si>
  <si>
    <t>トランスファープリンティングによる光回路集積</t>
  </si>
  <si>
    <t>リソグラフィ/ Lithography,フォトニクスデバイス/ Nanophotonics device,走査プローブ顕微鏡/ Scanning probe microscope,蒸着・成膜/ Vapor deposition/film formation</t>
  </si>
  <si>
    <t>村井 俊哉</t>
  </si>
  <si>
    <t>山崎 将嗣,杉山 和義</t>
  </si>
  <si>
    <t>['AT-006：マスクレス露光装置', 'AT-023：電子ビーム真空蒸着装置', 'AT-047：走査プローブ顕微鏡SPM_2[SPM-9600/9700]']</t>
  </si>
  <si>
    <t>産総研プラットフォームフォトニクス研究センターでは、強誘電薄膜を利用した次世代高速光変調器開発を行っている。開発する光変調器は、µトランスファープリンティングと呼ばれる薄膜の転写手法を用いて、光集積回路上に強誘電薄膜を接合して作製する。本事業を通して、(a)接合した薄膜への電極形成、および (b)薄膜の表面凹凸状態の観察(図１)を行った。</t>
  </si>
  <si>
    <t>(a)接合した薄膜への電極形成電極形成は次の手順で行った。1.電極形成はマスクレス露光装置を用いて電極パターンを形成　2.真空蒸着によりAu 600nmを成膜　3.リフトオフにより電極を形成　(b)薄膜の表面凹凸状態のAFM観察(図１)　により接合する薄膜の表面粗さの観察を行った。</t>
  </si>
  <si>
    <t>マスクレス露光装置＋真空蒸着を行った後に、リフトオフプロセスによって強誘電薄膜上に電極形成を行い、プローブに電圧を印加したところ、薄膜内に強い電界を印加できることを確認できた。また、AFMにより薄膜の表面粗さの観察(図１)を行い、接合に問題ないRa&lt;1nmであることを確認した。</t>
  </si>
  <si>
    <t>7778</t>
  </si>
  <si>
    <t>G259ovPNxCc1RAhn</t>
  </si>
  <si>
    <t>24AT0192</t>
  </si>
  <si>
    <t>Research on electrospray thrusters</t>
  </si>
  <si>
    <t>リソグラフィ/ Lithography,エレクトロデバイス/ Electronic device,膜加工・エッチング/ Film processing/etching</t>
  </si>
  <si>
    <t>清水 翔太郎,長尾 昌善,村上 勝久,村田 博雅</t>
  </si>
  <si>
    <t>杉山 和義,川又 彰夫</t>
  </si>
  <si>
    <t>['AT-101：Ｓｉ深堀エッチング装置〔PlasmaPro_100〕', 'AT-110：レーザー描画装置〔DWL66+〕']</t>
  </si>
  <si>
    <t>エレクトロスプレースラスタの作製に電界放出電子源の作製法を応用することで推力密度 向上を目指している．先行研究で作製したエミッタアレイでは利用した露光機の特性からエミッタ形状のばらつきが生じ，局所的に開口径の大きなエミッタが存在していたため，イオン液体推進剤が漏出し高電流値を得られなかった．そこで本研究では，作製プロセスの改良を行いエミッタアレイの均一性の向上を試みた．</t>
  </si>
  <si>
    <t>本研究ではナノキャピラリ型エミッタアレイと呼ばれる微細な開口径を持つエミッタアレイの作製を行った．主な作製プロセスの改良点としては，使用材料の変更と露光機の変更である．先行研究ではエミッタコーン下地素材に Alを用いていたが，プロセスの途中で現像液と反応し，Alの表層部がエッチングされることで凹凸が生じていた．その結果エミッタコーンの高さにばらつきが生じていたと考えられるため，本研究では現像液と反応しないCrを下地素材として選択した．また，フォトリソグラフィにはより微細なパターンが可能な露光機を用いた．表面にキャピラリ構造を作製した後， レーザー描画装置〔DWL66+〕を利用して裏面からの貫通穴を開けるためのマスクを作製，その後，Si深堀エッチング装置〔PlasmaPro_100〕(Si Deep RIE)を利用してイオン液体供給用貫通穴の作製を行った．</t>
  </si>
  <si>
    <t>Fig. 1に作製したエミッタアレイを示す．作製したエミッタアレイは，エミッタとエクストラクタが一体の構造となっており，それぞれ5 µm ピッチで並んでいる．これにより得られたエミッタ数密度は約 6 × 106個/cm2 となる．作製プロセスの改良を行ったことでエミッタコーンの高さ標準偏差を先行研究と比べて52%減少させることができた．また，それによって平均エミッタ開口径を先行研究と比べて58%減少させることができた．Fig. 2に拡大したエミッタとエクストラクタの1組を示す。この図からエミッタの真下まで貫通穴が開口している様子が確認できる．今後，作製したデバイスを用いてイオン放出実験を行う．エミッタ開口径の縮小によるイオン液体漏出低減効果の検証を行う予定である．</t>
  </si>
  <si>
    <t>本研究成果の一部は，JSPS科研費JP24K01076，JST創発的研究支援事業JPMJFR2129の支援を受けて実施されました．NPFの川又彰夫様、杉山和義様、スタッフの皆様に感謝いたします．</t>
  </si>
  <si>
    <t>['Yoshinori Takao, Shujun Guo, Shotaro Shimizu, Masayoshi Nagao, Katsuhisa Murakami and Hiromasa Murata, "Fabrication of Ionic Liquid Electrospray Thrusters with a 1-μm Scale Emitter Array for Higher Current Densities," 38th International Electric Propulsion Conference, Jun. 23-28, 2024, Centre de Congrès Pierre Baudis, Toulouse, France, IEPC-2024-551.', '清水翔太郎, 長尾昌善, 村上勝久, 村田博雅, 鷹尾祥典, 「超高実装密度エレクトロスプレースラスタの電流上昇に向けたエミッタアレイの均一性向上」, 第68回宇宙科学技術連合講演会, 2024年11月5-8日, 姫路文化コンベンションセンター アクリエひめじ, P034.', '清水翔太郎, 長尾昌善, 村上勝久, 村田博雅, 鷹尾祥典, 「高密度エレクトロスプレースラスタの作製プロセスの改良」, 電子デバイス研究会「電子・イオンビーム応用」, 2024年12月5-6日, ウインク愛知（愛知県産業労働センター）, ED2024-49.']</t>
  </si>
  <si>
    <t>7776</t>
  </si>
  <si>
    <t>CPnp45Mxgq4XhNcG</t>
  </si>
  <si>
    <t>24AT0199</t>
  </si>
  <si>
    <t>人工物メトリクス用ナノスケール倒れパターンの低コスト作製技術開発</t>
  </si>
  <si>
    <t>人工物メトリックス（artifact-metrics）,電子線リソグラフィ/ EB lithography</t>
  </si>
  <si>
    <t>尹 成圓</t>
  </si>
  <si>
    <t>['AT-115：大面積電子ビーム描画装置[BODEN50]']</t>
  </si>
  <si>
    <t>人工物メトリックスとは、人工物が有するユニークな特性情報を用いて真正性（本物であること）を検証するとともに、人工物のクローンを作製することを困難にする技術である。本研究では、EBLにおいて、高アスペクト比パターンのランダム倒し現象を起こし、その結果、得られた構造体をセキュリティ用パターンとして活用する。また、作製費用の低コスト化を目的に、超高速電子ビーム加工装置（UHSEB）を用いたプロセスを構築した。</t>
  </si>
  <si>
    <t>Si基板上にEBネガレジストを成膜し、超高速電子ビーム加工装置（UHSEB)にて高アスペクト比ナノパターンのEBLを行い、SEM観察により評価を行った。EBレジスト成膜は基本外部で行った。</t>
  </si>
  <si>
    <t>Si基板上にEBネガレジストを成膜し、超高速電子ビーム加工装置（UHSEB)にて高アスペクト比ナノピラー（幅設計値：90nm、アスペクト比：約３）のランダム取れパターンの作製を実証した。信頼性や再現性の改善に向けての課題としては次が考えられる。①　ナノピラー構造体の断面形状において、初期描画方向に平行する幅が大きい現象が観察された。描画条件調整によりある程度改善できるものの、装置側の改善も必要であると思われる。②　再現性確保のためには、レジストと基板の密着性低下に影響を及ぼす因子に関する検討も必要であると判断される。　</t>
  </si>
  <si>
    <t>本実験の結果の一部は国立研究開発法人新エネルギー・産業技術総合開発機構（NEDO）の受託事業「経済安全保障重要技術育成プログラム／半導体・電子機器等のハードウェアにおける不正機器排除のための検証基盤の確立」（JPNP23013）によって得られたものである。</t>
  </si>
  <si>
    <t>7781</t>
  </si>
  <si>
    <t>80PS2Ypx9222jAK2</t>
  </si>
  <si>
    <t>24AT0201</t>
  </si>
  <si>
    <t>ポリマー導波路を用いた光電コパッケージの実装検討</t>
  </si>
  <si>
    <t>光デバイス/ Optical Device,光学顕微鏡/ Optical microscope,電子顕微鏡/ Electronic microscope,フォトニクスデバイス/ Nanophotonics device,光導波路/ Optical waveguide</t>
  </si>
  <si>
    <t>中村 文</t>
  </si>
  <si>
    <t>千田めぐみ, 江頭慶幸,小野瀬保夫</t>
  </si>
  <si>
    <t>郭 哲維,佐藤 平道</t>
  </si>
  <si>
    <t>['AT-004：電界放出形走査電子顕微鏡[S4800_FE-SEM]', 'AT-045：触針式段差計', 'AT-110：レーザー描画装置〔DWL66+〕']</t>
  </si>
  <si>
    <t>人工知能（AI）の急激な拡大により、データセンタにおける大容量かつ低消費電力な光接続が求められている[1]。それに伴い、半導体パッケージ基板の電気配線での電力消費が課題となっている。光電コパッケージでは、電気素子と光素子をパッケージ基板に実装し、低消費電力な光配線を用いてパッケージ基板上を配線することで、電力消費の課題解決を行う[2]。本課題では光電コパッケージでの光配線及び電気配線方法についての検討を行っている。本年度においては、光ナノインプリントでの微細な光配線形成技術についての試作と評価を行った</t>
  </si>
  <si>
    <t>図1にナノインプリント技術を用いたシリコン光配線形成プロセスを示す。モールドと呼ばれる型を用いてレジストを形成し、シリコン層をエッチングすることで、幅数百nmの微細な光配線が形成される。本試作では条件出しのため、酸化膜層のないシリコンウエハでの試作を行った。NPFにおいては、【NPF107】3次元電界放出形走査電子顕微鏡（エリオニクス）を用いて試作したモールド、レジスト、エッチング後のシリコン層の形状測定を行った。さらに【NPF094】解析用PC（CAD及び近接効果補正用）に搭載されている画像解析ソフトGenSys ProSEMを用いてSEM画像の解析を行い、各工程での導波路幅、形状揺らぎについて評価を行った。</t>
  </si>
  <si>
    <t>エッチングによって得られたシリコン配線のSEM画像を図2に示す。パワースペクトル密度分析から導波路の平均幅は 276 nm、ラインエッジラフネス3σは 4.3 nm であった。段差測定から加工深さは243nmであり、微細シリコン光配線作製のための作製条件を得た。</t>
  </si>
  <si>
    <t>[1] S. Sahni et al., "Beyond theBeachfront: Integration of Silicon Photonic I/Os under a High-Power ASIC,"2024 Optical Fiber Communications Conference and Exhibition (OFC), San Diego,CA, USA, 2024, pp. 1-3.[2] A. Noriki et al., European Conferenceon Optical Communications, Belgium, 2020.</t>
  </si>
  <si>
    <t>['F. Nakamura et al., “Development of fabrication process for silicon waveguide using UV nanoimprint lithography,” 50th International Micro and Nano Engineering Conference, 2024.']</t>
  </si>
  <si>
    <t>7783</t>
  </si>
  <si>
    <t>nVDf8DpwjU03O2A8</t>
  </si>
  <si>
    <t>24AT0261</t>
  </si>
  <si>
    <t>高分子ナノ粒子の精密合成技術と有機半導体への応用</t>
  </si>
  <si>
    <t>有機EL,ナノ粒子/ Nanoparticles,太陽電池/ Solar cell,走査プローブ顕微鏡/ Scanning probe microscope,蒸着・成膜/ Vapor deposition/film formation</t>
  </si>
  <si>
    <t>永井 優</t>
  </si>
  <si>
    <t>株式会社有機ナノエレクトロニクス研究所</t>
  </si>
  <si>
    <t>有機ＥＬや有機太陽電池への応用を目指して、極小サイズ（&lt; 30nm）の高分子ナノ粒子を精密に合成する技術の開発を進めている。</t>
  </si>
  <si>
    <t>産業技術総合研究所ナノプロセシング施設の【AT-047】走査プローブ顕微鏡SPM_2[SPM-9600/9700]を用いて、作成した高分子ナノ粒子の観察を行った。PMMAのナノ粒子合成を検討した。これまで確立した合成条件では、多くの材料で平均30 nm程度のサイズの粒子が得られた。しかしながら、合成したPMMA粒子を研究室のDLSで測定したところ、平均サイズが100 nm程度となり、かなり大きくなった。より詳細なサイズ分布を調べるために、ナノプロセシング施設のAFMを用いて、粒子を分析した。</t>
  </si>
  <si>
    <t>【AT-047】走査プローブ顕微鏡SPM_2[SPM-9600/9700]を用いて、作成した高分子ナノ粒子の表面を観測した結果を、図１に示す。このサンプルは、高分子ナノ粒子を、マイカ基板上に塗布したものである。測定範囲は、5 μｍ×5 μｍである。観測結果より、４－５個程度のナノ粒子が凝集してクラスターとなっているものが多いことが分かった。孤立した粒子のサイズは30 nm程度であり、これまでの他の材料と同等レベルのサイズであった。　図２に、AFM観察によって得られた粒子サイズの分布をまとめた。粒子サイズは高さから求めた。二つの主要なピークが認められた。小さい領域では、30 nmに鋭い急峻なピークがあり、孤立した１次粒子に由来したものである。大きい領域には、80－100 nmにブロードなピークが認められ、クラスターに起因したものと判断される。　まとめると、ナノプロセシング施設のAFM観察により次のようなことが明らかとなった。PMMAにおいても他の材料と同レベルの小さい１次粒子を形成することができることが判明し、本手法の有効性が確認された。しかしながら、PMMAは凝集し易いため、かなりの密度でクラスターが発生してしまい、DLSで評価した平均サイズが増大してしまう。今後は、凝集しにくいプロセス条件の検討を進める必要がある。</t>
  </si>
  <si>
    <t>7807</t>
  </si>
  <si>
    <t>iL2cKtuYFAAbOaJD</t>
  </si>
  <si>
    <t>24AT0188</t>
  </si>
  <si>
    <t>微生物分析用マイクロアレイの開発</t>
  </si>
  <si>
    <t>田中 裕真</t>
  </si>
  <si>
    <t>筑波大学大学院数理物質科学研究群</t>
  </si>
  <si>
    <t>['AT-006：マスクレス露光装置']</t>
  </si>
  <si>
    <t>ガラス基盤上に複数のマイクロウェルを設けたマイクロアレイを作製するために、マスクレス露光装置を使用した。</t>
  </si>
  <si>
    <t>ガラス基盤にレジスト樹脂(ZPN-1150)を滴下し、スピンコータ上でガラスを2500rpm、25秒間回転させ、ホットプレート上で110度、90秒間加熱した。その後、マスクレス露光装置にて、50 mJ/cm2の光を照射し、パターンを形成した。次に、115度、60秒加熱し、nmd-3 現像液で洗浄した。ガラス基盤上にCytop(CTX-809SP2)を塗布し、スピンコータ上で4000rpm、60秒間回転させ、続いてポリジメチルシロキサン樹脂(モノマー：開始剤=10:1)を塗布し、スピンコータ上で1000rpm、60秒間回転させた。ポリジメチルシロキサン樹脂を塗布したガラス基盤をホットプレート上で70度で3時間加熱した。その後、ポリジメチルシロキサン樹脂をガラス基盤から剥離することで、ポリジメチルシロキサン樹脂のマクロアレイを作成した。</t>
  </si>
  <si>
    <t>ポリジメチルシロキサン樹脂のマクロアレイの表面をレーザー走査型顕微鏡（LEXT OLS4100）で観察し、マイクロアレイに設けたマイクロウェルの大きさを計測した。その結果、各マイクロウェルの直径の平均は約30.46μm、高さの平均は約10.28μmで、標準偏差はそれぞれ0.68μmと0.37μmであった（図1A,B）。また、マイクロウェルの直径と高さの測定値の分布はガウス分布に従っていた。この結果は、マイクロアレイ上に設けたマイクロウェルの大きさは均一であったことを意味する。また、レジスト樹脂とポリジメチルシロキサン樹脂の間にフッ素樹脂を滴下したことで、マイクロウェルの構造を壊すことなくポリジメチルシロキサン樹脂にパターンを転写できたと考えている。</t>
  </si>
  <si>
    <t>参考文献DOI: 10.1039/D3AY00401E</t>
  </si>
  <si>
    <t>['Yuma Tanaka, Digital Evaluation of Growth and Lipid Production in Lipomyces starkeyi from a Single Cell, ACS Food Science &amp; Technology, 4, 1544-1548(2024).\nDOI: 10.1021/acsfoodscitech.4c00164']</t>
  </si>
  <si>
    <t>7775</t>
  </si>
  <si>
    <t>tnIm6Ho032X7amaa</t>
  </si>
  <si>
    <t>24AT0273</t>
  </si>
  <si>
    <t>薄膜の電気特性評価</t>
  </si>
  <si>
    <t>西田 章浩</t>
  </si>
  <si>
    <t>株式会社ADEKA</t>
  </si>
  <si>
    <t>['AT-051：デバイスパラメータ評価装置']</t>
  </si>
  <si>
    <t>目的半導体向け薄膜のリーク電流密度を評価するためにデバイスパラメータ評価装置を利用した。実施内容MISキャパシタの作成と電気特性評価</t>
  </si>
  <si>
    <t>p-Si(100)基板上にSiO2膜をCVD法により作成した。その後、上部下部電極をスパッタ法により堆積した。上部電極はハードマスクを用い、所望のサイズの電極を形成した。得られたMISキャパシタをデバイスパラメータ評価装置にて-20V～20Vの電圧でI-V測定を行った。</t>
  </si>
  <si>
    <t>I-V測定の結果、リーク電流密度は1.5×10-8 A/cm2 @ 1Vであることが確認された。（図１）これは、文献値(8.2×10-8A/cm2 @ 1V)と比較して同等もしくは良好な結果であり、高品位なSiO2膜が得られたことが示されている。測定範囲-20V～20Vでは、概ね一定のリーク電流密度であり、良好な絶縁特性を示すことが確認された。</t>
  </si>
  <si>
    <t>S-Y Tsai et al 2008 J. Phys.: Conf. Ser. 100 042030</t>
  </si>
  <si>
    <t>7812</t>
  </si>
  <si>
    <t>V1P51U1h63z3cAmc</t>
  </si>
  <si>
    <t>24AT0270</t>
  </si>
  <si>
    <t>ナノ炭素膜の構造解析</t>
  </si>
  <si>
    <t>ナノカーボン/ Nano carbon,集束イオンビーム/ Focused ion beam</t>
  </si>
  <si>
    <t>王 正明</t>
  </si>
  <si>
    <t>集束イオンビーム加工観察装置(FIB)を用いて基板上に沈着したナノ炭素膜の構造評価を依頼した。</t>
  </si>
  <si>
    <t>集束イオンビーム加工観察装置(FIB)を用いてナノ炭素膜の厚み及び成分分布を評価した。</t>
  </si>
  <si>
    <t>今回の技術代行の依頼でナノ炭素膜の厚みを同定することに成功し、特許出願のための有効な参考データを得ることに至った。しかし、成分分布評価の際に予想と反する非合理的な結果を得てしまい、炭素源を含まない膜切削法を試みることは今後必要であることが分かった。</t>
  </si>
  <si>
    <t>7810</t>
  </si>
  <si>
    <t>aAQMf1fE6OQ7HCvg</t>
  </si>
  <si>
    <t>24AT0274</t>
  </si>
  <si>
    <t>光ファイバーデバイス性能向上のためのALD成膜</t>
  </si>
  <si>
    <t>光デバイス/ Optical Device,ALD,光導波路/ Optical waveguide</t>
  </si>
  <si>
    <t>早稲田大学グリーン・コンピューティング・システム研究機構</t>
  </si>
  <si>
    <t>島崎雅史</t>
  </si>
  <si>
    <t>光ナノファイバーは波長よりも細い直径を持つシリカ製光導波路であり、伝搬する光が導波路外にエヴァネッセント場として染み出すことから、伝搬光と光導波路外を光接続することを可能にする光デバイスである。しかしエヴァネッセント場を活用できる側面は導波路の表面状態にその光学性能が強く依存することを意味するため、表面状態を制御、活用することが重要になる。そこで導波路表面に化学的性質の異なる薄膜を形成することでその機能の向上、堅牢化の実現を図る。</t>
  </si>
  <si>
    <t>今回は光ナノファイバーの高い光学性能と構造的な堅牢化両立するために単一原子層レベルで膜厚を制御し、高品質な成膜が可能な原子層堆積装置を活用した。早稲田大学で作製した光ナノファイバーサンプルを原子層堆積装置に設置可能な形で特殊なジグに固定し、原子層堆積技術を用いたアルミナの成膜実験にトライした。</t>
  </si>
  <si>
    <t>光ナノファイバーサンプルを適切に保持するためのジグの寸法の制約もあるため、原子層堆積装置としては、Oxford社のFlexALを選択した。また、熱膨張による影響を考慮して低温成膜が可能なプラズマ成膜手法を採用した。結果としては、全てのサンプルでナノファイバー部が破断する結果になり、波長以下の太さを持つシリカ製導波路への成膜にはさらなる条件の探究が必要であることがわかった。より直径の太いマイクロメータースケールの光ファイバーは破断しなかったことがわかっている。破断の原因としては成膜時の加熱による熱膨張の影響や、成膜プロセスで生成される高い運動エネルギーを持った酸素プラズマによるダメージが考えられる。今後は熱膨張を考慮したサンプルの保持手法の開発や、サンプルへのダメージが小さいことが期待されるサーマルALDやピュアオゾンALDのような手法を用いてトライする予定である。</t>
  </si>
  <si>
    <t>7813</t>
  </si>
  <si>
    <t>4KJT8pFu46O76y5m</t>
  </si>
  <si>
    <t>24AT0264</t>
  </si>
  <si>
    <t>窒化物超伝導薄膜およびナノ構造による新奇デバイス開発</t>
  </si>
  <si>
    <t>超伝導/ Superconductivity,集束イオンビーム/ Focused ion beam</t>
  </si>
  <si>
    <t>牧瀬 圭正</t>
  </si>
  <si>
    <t>国立天文台</t>
  </si>
  <si>
    <t>国立天文台では電波望遠鏡の受信機を開発している。そのコンポーネントの一つとして超伝導ミキサーがある。超伝導ミキサーは超伝導/絶縁体/超伝導のトンネル接合を有しているがこのトンネル接合は絶縁体のバリア層は1nm程度の厚みであり、ピンホール等があると性能が劣化する。このバリア層はAlの自然酸化で作製しているが、この方法だと制御が難しく高い臨界電流を有する接合が困難である。そこでプラズマによる窒化バリアとしてAlNを形成し。制御性や均一性をこうじょうさせるためにその特性を調べることを目的とした。</t>
  </si>
  <si>
    <t>まず窒化バリアの超伝導トンネル接合を作製した。トンネル接合はNbをベース電極として200nm成膜し、その後Alを５nm成膜しICPソースによってプラズマ窒化を実施した。SISミキサーの臨界電流密度は窒化バリアの厚みで制御しているため。よって窒化時間によって制御をおこなっている。今回の試料は20ｋA/cm２のものを調べた。実験はその試料のSIS接合部をFIBによって加工し、断面観察を行った。</t>
  </si>
  <si>
    <t>接合界面のNbの凹凸が数nm程度あるが、その上のAl膜の被覆性には問題がなかった。ただ窒化バリアの厚みが１nm 以下のためFIBの観察できなかった。接合直上でピンホールが観察され、プロセスの問題が明らかになった。今後は接合部分の微細構造解析を行うためXPSや断面TEMによる分析を進める。</t>
  </si>
  <si>
    <t>7808</t>
  </si>
  <si>
    <t>2lLM3n7jDxpApuPJ</t>
  </si>
  <si>
    <t>24AT0200</t>
  </si>
  <si>
    <t>エッチングによる超撥水基板の作成</t>
  </si>
  <si>
    <t>光学材料・素子,光デバイス/ Optical Device,スパッタリング/ Sputtering,光リソグラフィ/ Photolithgraphy,膜加工・エッチング/ Film processing/etching</t>
  </si>
  <si>
    <t>青柳 舜也</t>
  </si>
  <si>
    <t>筑波大学 数理物質研究学群</t>
  </si>
  <si>
    <t>加藤雅都,牧原慎吾</t>
  </si>
  <si>
    <t>['AT-004：電界放出形走査電子顕微鏡[S4800_FE-SEM]', 'AT-019：多目的エッチング装置(ICP-RIE)', 'AT-025：スパッタ成膜装置(芝浦）', 'AT-061：短波長レーザー顕微鏡[OLS-4100]']</t>
  </si>
  <si>
    <t>3Dディスプレイやレーザー加工などに活用される光線制御技術の種類は多岐にわたり、様々な手法で開発が進められている。本研究では、微小液滴の電場印加による変形を利用することで、液滴に対して入射させたレーザー光線の方向を制御する新奇デバイスの開発を目指し、ARIMの装置を用いて液滴を支持する超撥水基板の作製を行った。</t>
  </si>
  <si>
    <t>フォトリソグラフィ技術を用いて、石英基板に液滴を載せる円柱や電極のパターニングを行った。次に、パターニングを行った基板にITOとAuのスパッタリングを行い、電極としての機能を持たせた。その後、Auをマスクとしたドライエッチングにより、液滴を支持するのに十分な高さを有した円柱構造および電極パターンを作製した。このとき、同時にエッチング装置を用いたフッ素加工も行うことで、基板に撥水性を持たせた。</t>
  </si>
  <si>
    <t>作製した基板を、光学顕微鏡、電界放出形走査電子顕微鏡、及び短波長レーザー顕微鏡で観察したところ、円柱構造や電極が精度よくパターニングされていることが分かった。また、ドライエッチングを行うことにより、パターニングされた部分のみ高くなった撥水性基板の作製に成功した。</t>
  </si>
  <si>
    <t>['Masato Kato, Optically Pumped and Electrically Switchable Microlaser Array Based on Elliptic Deformation and Q‐Attenuation of Organic Droplet Oscillators, Advanced Materials, 37, (2024).\nDOI: doi.org/10.1002/adma.202413793']</t>
  </si>
  <si>
    <t>7782</t>
  </si>
  <si>
    <t>5q6PUopkO8pVFESW</t>
  </si>
  <si>
    <t>24AT0275</t>
  </si>
  <si>
    <t>単分子誘電体不揮発性メモリの微細化</t>
  </si>
  <si>
    <t>CVD,リソグラフィ/ Lithography,エレクトロデバイス/ Electronic device,スパッタリング/ Sputtering,膜加工・エッチング/ Film processing/etching</t>
  </si>
  <si>
    <t>日塔 光一</t>
  </si>
  <si>
    <t>['AT-082：化合物半導体エッチング装置（ICP-RIE）', 'AT-030：プラズマCVD薄膜堆積装置', 'AT-095：RF-DCスパッタ成膜装置（芝浦）', 'AT-110：レーザー描画装置〔DWL66+〕']</t>
  </si>
  <si>
    <t>錯体薄膜をゲートに導入したFETの作製を目的とした錯体薄膜の物理特性評価とFETの作製を行った。</t>
  </si>
  <si>
    <t>・SiO2上に錯体薄膜を成膜し、薄膜XRD測定及びXPS測定を行った。・熱酸化炉、スパッタ、CVD、エッチャー、レーザー描画装置を用いてFETデバイスの作製を行った。</t>
  </si>
  <si>
    <t>錯体薄膜の物理特性評価について、薄膜XRDの結果から結晶性があることが示唆された(図1)。薄膜法(2θ/ω)では回折ピークがみられたが、inplaneでは見られなかったことから基板に対して平行な結晶面のみが存在していると考えられる。このサンプルに関してリファレンスが存在しないため、結晶面の軸や方位等の詳細なデータは得られていない。FETデバイスの作製について、まず初めに錯体薄膜を導入していない通常のトランジスタの作製を行った。デバイスパラメータ評価装置を用いてVgId測定を行ったところ、トランジスタとして機能していることを確認できたが、ゲート酸化膜の耐電圧が想定より低く破れてしまった(図2)。この結果を踏まえて、錯体薄膜を導入したFETではゲート酸化膜を厚くして作製した。しかし、プロセス工程のミスで成功には至らなかった。</t>
  </si>
  <si>
    <t>7814</t>
  </si>
  <si>
    <t>TiNUVJLh8759Pdg6</t>
  </si>
  <si>
    <t>24AT0285</t>
  </si>
  <si>
    <t>多段階反応プロセスにおけるガス供給制御に関する研究</t>
  </si>
  <si>
    <t>小嶋　和広</t>
  </si>
  <si>
    <t>特殊材料ガスがガス供給制御機器の接ガス部品に与える影響の調査として、表面の腐食及び残留物の調査を目的とする。</t>
  </si>
  <si>
    <t>ガス供給制御機器でN2の流量制御を行った後に分解。接ガス部品の表面と未使用部品の表面を電界放出形走査電子顕微鏡にて観察，比較する。</t>
  </si>
  <si>
    <t>N2接ガス品に油のようなものが付着しており（図１）、ガス供給制御機器として組み立てる際に使用しているグリスが付着したものと考えられる。主に新品のSEM画像で黒点がみられるが、搬入の際に付着したホコリなどのごみとみられる。その他特に差異はみられない。図３にて以前実施したCF4接ガス品のSEM実験で取得した画像と、本実験により取得したN2接ガス品の画像を比較。CF4のダイアフラム表面にはグレーの靄のようなものがみられる。CF4画像について、流量調節の機構であるバルブの制御によってダイアフラムに応力がかかるが、これにより画像のような靄が発生すると考えた。本実験ではガス種が異なるが、バルブ制御によって応力がかかったダイアフラムに対し、同様の靄が発生するかの検証を主目的として実施した。結果は図３の通り、N2接ガス品には靄が見られなかった。このため靄の発生は応力によるものではなく、またガスの流入起因でもないと考えられる。流入するガス種の違い、またはその他に原因があると推察する。</t>
  </si>
  <si>
    <t>7817</t>
  </si>
  <si>
    <t>hP7eq502uY7S0AKq</t>
  </si>
  <si>
    <t>24AT0288</t>
  </si>
  <si>
    <t>金属膜のALD製膜</t>
  </si>
  <si>
    <t>ALD, Transition metal,ALD,先端半導体（超高集積回路）/ Advanced Semiconductor (Very Large Scale Integration)</t>
  </si>
  <si>
    <t>筑根 敦弘</t>
  </si>
  <si>
    <t>田中 潤</t>
  </si>
  <si>
    <t>['AT-104：原子層堆積装置_4〔FlexAL〕', 'AT-103：原子層堆積装置_3付帯ＸＰＳ装置（アルバック・ファイ）']</t>
  </si>
  <si>
    <t>半導体集積回路は高性能化・低消費電力化のために配線やコンタクトの新規材料が検討されており，Nbは候補の一つである。微細化が進む配線工程にはCVDやALDでの低温製膜が必要であるがNbでは高温での熱CVDしか報告例がない。本実験は，400℃以下のプラズマALDでNb製膜することを目的とする。</t>
  </si>
  <si>
    <t>・利用装置　　【AT-104】原子層堆積装置_4[FlexAL]　　【AT-103】原子層堆積装置_3付帯XPS装置・実験方法　　プリカーサ：NbCl5（100℃加熱）　　キャリアガス：Ar　　反応ガス：H2プラズマ（ICP＋基板バイアス）　　製膜温度：100～400℃　　サイクル数：100～400サイクル　　サンプル：SiO2付きシリコンウェハ成膜後，XPSでの組成分析およびテスターによる抵抗測定を実施。</t>
  </si>
  <si>
    <t>製膜温度を振ってALD製膜（100サイクル）を行った後，XPSを取得したところ，図1のように低温ほどNbのピークが強い結果となった。高温ではNbCl5が基板表面に吸着してもすぐに脱離するかプラズマによりエッチングされてしまうと考えられる。また，今回，SiO2付きシリコンチップ片（約20mm□）を8インチウェハ（ベアシリコンウェハ or Ru付きウェハ）上に載せて製膜を行ったが，条件によってはNb膜中にSiやRuが多く混入される結果となった。H2もしくは残留Clによってエッチングされ，再付着したものと思われる。</t>
  </si>
  <si>
    <t>技術代行をご担当いただいた山崎将嗣様はじめ，産業技術総合研究所ナノプロセシング施設の皆様に深く感謝致します。</t>
  </si>
  <si>
    <t>['田中 潤，山口 潤，佐藤 登，筑根 敦弘，霜垣 幸浩，“Nb薄膜の低温プラズマ製膜プロセスの検討”，化学工学会第90年会（東京理科大学 葛飾キャンパス），J315，2025年3月14日(金) 口頭発表．']</t>
  </si>
  <si>
    <t>7818</t>
  </si>
  <si>
    <t>933tc0ZNTPRSxRk2</t>
  </si>
  <si>
    <t>24AT0290</t>
  </si>
  <si>
    <t>単原子ゲート・トランジスタ向け高誘電体ゲート絶縁膜堆積</t>
  </si>
  <si>
    <t>原子層堆積 (ALD) 装置/Atomic Layer deposition (ALD), 2次元材料/Two-Dimentional Material,ナノカーボン/ Nano carbon,ALD,高周波デバイス/ High frequency device,エレクトロデバイス/ Electronic device</t>
  </si>
  <si>
    <t>入沢 寿史</t>
  </si>
  <si>
    <t>グラフェン単原子ゲートを有する高周波素子実現のための素子試作の一環として、原子層堆積装置を利用し、グラフェンが表面に形成されたSiC基板上へ、ゲート絶縁膜として狙い膜厚10nmのAl2O3成膜を実施した。ここで、グラフェン/SiC基板はAl2O3成膜前にAlの堆積とエッチング加工が施された3次元構造をしており、グラフェンゲートはエッチング端部に露出する構造となっている。その後、本構造に対して、代表的な2次元材料であるWS2のCVD成膜を行った。</t>
  </si>
  <si>
    <t>原子層堆積装置_1[FlexAL] 【AT-031】を利用し、別機関にてエッチング加工とAl堆積を施したグラフェン/SiC基板上へ、狙い膜厚10 nmのAl2O3の成膜を実施した。成膜は全てサーマルモードで行い、成膜温度は200℃とした。その後、Ar希釈WF6とH2Sを原料とするWS2のCVD成膜を実施した。</t>
  </si>
  <si>
    <t>図１にWS2成膜後の断面TEM像とEDX分析結果を示す。Al2O3ゲート絶縁膜を介してグラフェン単原子ゲート構造に数分子層のWS2が狙い通りに成長していることが明らかとなった。すなわち、劈開・転写法を用いること無しに、グラフェンを用いた極短ゲートとAl2O3ゲート絶縁膜および数分子層WS2チャネルから成る構造を初めて作製することに成功した。今後は本構造にソース/ドレイン電極形成を行うと共に、グラフェンゲートへもコンタクトを形成しデバイス動作実証を図る。</t>
  </si>
  <si>
    <t>本研究の一部は、Beyond 5G研究開発促進事業（05901) により助成された。</t>
  </si>
  <si>
    <t>['Hideaki Sugino, Hirai Tanaka, Kazuki Yonekubo, Fuminori Sasaki, Toshifumi Irisawa, Takeo Matsuki, Daisuke Ohori, Kazuhiko Endo, Issei Watanabe and Hirokazu Fukidome,”Growing a Few-Layer WS2 Channel on an Atomic-length Graphene Gate Structure”, Extended Abstracts of the 2024 International Conference on Solid State Devices and Materials（Himeji）， Sep. 2024']</t>
  </si>
  <si>
    <t>7819</t>
  </si>
  <si>
    <t>RsP9c7EzqveKVo7m</t>
  </si>
  <si>
    <t>24AT0278</t>
  </si>
  <si>
    <t>Hybrid halide semiconductors for optoelectronic applications</t>
  </si>
  <si>
    <t>電子顕微鏡/ Electronic microscope,太陽電池/ Solar cell,原子層薄膜/ Atomic layer thin film,スパッタリング/ Sputtering</t>
  </si>
  <si>
    <t>Turkevych Ivan</t>
  </si>
  <si>
    <t>The rapid rise of power conversion efficiencies (PCE) of solar cells based on Pb hybrid perovskites with thegeneral formula APbX3 (A=Cs, CH3NH3, H2NCHNH2, X=Br, I) from 3.8% to over 25% within a decade has madethem superstars in photovoltaic community. Strong expectations are being placed on hybrid perovskite LEDsand X-ray detectors. At the same time, hybrid halides based on other transition metals are poorly explored. The aim of this project was to fabricate thin films of different transition metals (Zn, Ni, V, Nb, W, Mo, Ag, Cu, Bi, etc.), convert them to hybrid halides by using polyiodide-assisted method [Turkevych et.al., Nat.Nanotech 14, 57, 2019] and study their structural and optoelectronic properties. </t>
  </si>
  <si>
    <t>For the fabrication of thin films of various hybrid halides thin films of different metals (Sn, Ti, Zr, Nb, W, Bi, Bi/Ag and Bi/Cu) were deposited by r.f. sputtering or thermal evaporation on glass substrates. The polyiodide-assisted and iodination treatments were conducted by spin-coating of 0.5M MAI3 solution in isopropyl-alcohol (IPA) over the thin metal film and by annealing in iodine vapor at 30 ℃, respectively. A different synthetic route for the fabrication of ZrNI thin films started from the fabrication of ZrH2 thin films on fused silica substrates by using a custom built r.f. magnetron sputtering system and their subsequent conversion into ZrNI by annealing with NH4I at 600 ℃ in a quartz reactor under a constant flow of NH3 gas. Properties of the obtained thin films were studied by SEM, absorption spectroscopy and XRD. </t>
  </si>
  <si>
    <t>The conversion of metal thin films into corresponding semiconducting halides using a polyiodide-assisted or iodination approach has been demonstrated to be effective for pure Bi and Ag0.5Bi0.5 and Cu0.5Bi0.5 thin films. These methods yielded MA3Bi2I9 iodobismuthate (with an indirect bandgap of 1.96 eV), AgBiI4 and CuBiI4 rudorffites with direct bandgaps in the range of 1.83-1.84 eV, respectively. Conversion experiments using the polyiodide-assisted method were also carried out on thin films of Sn, Ti, Zr, Nb, and W. Under standard conditions, no substantial reaction was observed between these metals and spin-coated MAI3 polyiodide layers mostly due to formation of surface oxide layers upon contact of freshly deposited metal films with atmosphere. As for the ZrNI thin films fabricated by the different synthetic route, the XRD pattern confirmed the formation of a pure α-ZrNI phase, with no evidence of residual ZrH2, indicating complete conversion. The optical absorption spectrum revealed a direct bandgap of 2.04 eV for ZrNI, in excellent agreement with previous experimental and theoretical studies. The fabrication of thin films of the pure α-ZrNI phase has never been reported before and the future research will focus on development of a single-step deposition process using reactive r.f. magnetron sputtering with Zr and Ti targets in an N2 + I2 atmosphere to fabricate mixed ZrXTi1-XNI thin films with tunable bandgaps for integration into heterojunction solar cells. </t>
  </si>
  <si>
    <t>This work was partially supported by JSPS KAKENHI Grant No. 21K05250</t>
  </si>
  <si>
    <t>['Ivan Turkevych, "Synthesis Approaches for TiNX–ZrNX (X = Cl, Br, I) Semiconductors with Tunable Bandgaps for Pb-Free Optoelectronic Applications", Asia-Pacific International Conference on Perovskite, Organic Photovoltaics and Optoelectronics (IPEROP25), January 20-21, 2025, P051.']</t>
  </si>
  <si>
    <t>7816</t>
  </si>
  <si>
    <t>cagwoUpvbBzs7q6P</t>
  </si>
  <si>
    <t>24AT0301</t>
  </si>
  <si>
    <t>次世代半導体に向けた極薄チップ実装プロセスの検証</t>
  </si>
  <si>
    <t>ダイシング/ Dicing,エレクトロデバイス/ Electronic device,スパッタリング/ Sputtering</t>
  </si>
  <si>
    <t>根本 俊介</t>
  </si>
  <si>
    <t>地方独立行政法人神奈川県立産業技術総合研究所</t>
  </si>
  <si>
    <t>増田 賢一,渋谷 直哉,中島 忠行</t>
  </si>
  <si>
    <t>['AT-025：スパッタ成膜装置(芝浦）']</t>
  </si>
  <si>
    <t>低消費電力化が期待できる次世代半導体に向けた極薄チップ実装プロセスの検証を実施した。</t>
  </si>
  <si>
    <t>本実装プロセスの技術開発では、下記のプロセスを開発する必要がある。１．高精度なフォトリソグラフィ２．実装プロセスの下地となる金属膜のスパッタ成膜３．リフトオフによる実装用のパターン化された金属薄膜形成４．ダイシングによるTEGの分離５．バックグラインドによる薄化6．フリップチップ接合</t>
  </si>
  <si>
    <t>Si基板を用いてフォトリソグラフィ後、スパッタ成膜とダイシングおよびバックグラインドにより、TEGチップを複数作製し、2.5次元積層実装に向けた薄チップのハンドリングプロセスの問題点と課題の抽出を行った。 その結果、10um厚を切る極薄チップでは、テープtoテープへのハンドリングはできるものの、ガラスウェハtoガラスウェハの転写は極めて難しいことが分かった。そこで、ガラス基板に接着性とレーザーに感応する樹脂材を塗布し、極薄チップを転写（レーザーリフトオフ法）することとした。その結果、レーザーによって樹脂材がアブレーションされ、極薄チップが別の基板に転写技術させることでできた(図1)。レーザーリフトオフ法を使用することで極薄チップがハンドリングできることを見出した。</t>
  </si>
  <si>
    <t>この研究は、次世代電子実装システム技術研究会の研究開発プロジェクトにより研究が遂行されたものです。</t>
  </si>
  <si>
    <t>['根本俊介, 岡田達弥,\u3000藤重 遥,\u3000新井義之,\u3000瀬川繁昌,\u3000林瑛瑛,\u3000青柳昌宏, "次世代半導体に向けたレーザー転写技術による極薄Siチップのハンドリング"エレクトロニクス実装学会春季講演大会, 令和7年3月']</t>
  </si>
  <si>
    <t>7822</t>
  </si>
  <si>
    <t>B7O4gVJMIpC2vPGL</t>
  </si>
  <si>
    <t>24AT0303</t>
  </si>
  <si>
    <t>バンプ表面処理技術開発</t>
  </si>
  <si>
    <t>エレクトロデバイス/ Electronic device,電子分光/ Electron spectroscopy,ボンディング/ Bonding</t>
  </si>
  <si>
    <t>本間 瑞己</t>
  </si>
  <si>
    <t>表面活性化接合装置での、Ar高速原子ビーム(Ar-FAB)をサンプル表面に照射した際の影響調査について、産業技術総合研究所ナノプロセシング施設(NPF)の設備を利用し、表面の材料分析を行った。本報告では、その断面観察結果について述べる。</t>
  </si>
  <si>
    <t>Siウェハ上にNb膜をスパッタしたサンプルを作製した。サンプルに表面活性化接合装置内でFABを7 min照射した。FAB照射行ったサンプルとFAB照射を行わなかったサンプルについて、表面をXPS装置で材料分析を行った。</t>
  </si>
  <si>
    <t>図1にFAB　7 min照射サンプル表面のスペクトルを示す。図からNbのピークが確認できた。Siのピークは見られなかった。図2にFAB7 min照射サンプルとFAB照射を行わなかったサンプルのNb3d軌道のスペクトルを示す。図からFAB照射を行ったサンプルは行わなかったサンプルと比較して、Nb2O5のピークが小さく、Nbのピークが大きいことが確認できた。FAB照射によってサンプル表面のNb酸化膜が除去されていることが分かった。</t>
  </si>
  <si>
    <t>7823</t>
  </si>
  <si>
    <t>9g9v22sY3WIN0DL9</t>
  </si>
  <si>
    <t>24AT0292</t>
  </si>
  <si>
    <t>SiO2/GaN界面の評価</t>
  </si>
  <si>
    <t>上沼 睦典</t>
  </si>
  <si>
    <t>['AT-099：サムコ原子層堆積装置_2[AD-100LP]']</t>
  </si>
  <si>
    <t>窒化ガリウムパワーデバイスにおいて重要なゲート絶縁膜界面の評価を行うため、窒化ガリウム基板上へ原子層堆積法によりSiO2を堆積し、界面の特性を評価した。</t>
  </si>
  <si>
    <t>エピ層付窒化ガリウム基板上へ、酸素プラズマ原子層堆積法によりSiO2を50nm成膜した。SiO2の成膜温度は、300℃とし、プリカーサーにはBDEASを使用した。成膜後の試料に対して、400℃～800℃の熱処理を酸素雰囲気中で1時間行った。その後、熱処理した試料に対して電極を作製しMOSキャパシタ構造を形成した。</t>
  </si>
  <si>
    <t>作製したMOSキャパシタ構造に対して、容量―電圧測定により電気特性の評価を実施した結果、SiO2と窒化ガリウム界面の電気的欠陥密度である界面準位密度（Dit）は、600℃の処理において低減する傾向が確認された。一方で、800 ℃の熱処理では界面準位密度の増加がみられた。</t>
  </si>
  <si>
    <t>['厚見 遼也，上沼 睦典，富田 広人，山田 翔梧，山田 侑矢，吉田 桃子，孫 澤旭， 橋本 由介，松下 智裕，藤井 茉美, 浦岡 行治\u3000”SiO2/GaN界面酸化ガリウム層の熱処理による構造変化”\u3000第85回応用物理学会秋季学術講演会（新潟）、令和6年9月18日']</t>
  </si>
  <si>
    <t>7821</t>
  </si>
  <si>
    <t>S2Iv2GS9Eul5S510</t>
  </si>
  <si>
    <t>24AT0305</t>
  </si>
  <si>
    <t xml:space="preserve">				ニオブフォノニック結晶の物性評価</t>
  </si>
  <si>
    <t>光学顕微鏡/ Optical microscope,超伝導/ Superconductivity</t>
  </si>
  <si>
    <t>全 伸幸</t>
  </si>
  <si>
    <t>['AT-068：磁気特性測定システム(MPMS)', 'AT-085：物理特性測定装置（PPMS）']</t>
  </si>
  <si>
    <t>フォノン工学は、固体中に周期構造を作り込むことでフォノンバンドを自在に制御できる新技術である。フォノン工学が施された固体は「フォノニック結晶」と呼ばれるが、薄膜に周期的貫通穴を空けることは現在の微細加工技術にとって容易であり、そのような2次元フォノニック結晶がフォノン工学の格好の研究対象である。現在のところのフォノン工学は、伝熱制御の用途だけが注目されており、フォノン工学が適用される固体は、それら熱電素子等の母体となる誘電体のみである。本研究では、フォノンが固体中で果たすもう一つの役割、すなわち「固体中の電子間相互作用を媒介する」という性質に着目し、フォノン工学を金属ニオブに適用した。</t>
  </si>
  <si>
    <t xml:space="preserve">				【利用した主な装置】　・【AT-068】磁気特性測定システム(MPMS)　・【AT-085】物理特性測定装置(PPMS)【実験方法】　上記のMPMSとPPMSはともにスタンダードな物性測定装置である。とりわけ温度制御性に優れており、サンプルの磁化特性および電気特性を高精度かつ高確度で調査することができる。　まず、作製したニオブフォノニック結晶（PnC–Nb）の電気特性をPPMSを用いて調査した。温度を300K〜2Kの範囲で変化させつつ電気抵抗を測定した［R-T測定］。　次に、当該フォノニック結晶の磁化特性をMPMSを用いて調査した。まずゼロ磁場で5K付近まで冷却し、磁場を印加してセンタリングを実施した後、温度を300Kまで変化させながら磁化を測定した［ZFC測定］。次いで、磁場を印加したまま温度を5K付近まで変化させながら磁化を測定した［FC測定］。</t>
  </si>
  <si>
    <t>R-T測定を繰り返すことでフォノニック結晶サンプルの電気抵抗値が特異的な変化を示すことが分かった。また、当該サンプルの磁化についても、電気抵抗値が特異的な変化を示したときと同じ温度領域で同様の特異性を示した。これらの結果は、冷却昇温サイクル中に金属性フォノニック結晶が異常な物質相に転移することを示唆しているが、それが導電キャリアと人工フォノンとの間に働く異常で新奇な相互作用に依るものなのか、あるいはその他の要因に依るのかどうかは今後の調査によって明らかにしていく必要がある。</t>
  </si>
  <si>
    <t>7824</t>
  </si>
  <si>
    <t>fOF7D2OnJvUQjn1A</t>
  </si>
  <si>
    <t>24AT0291</t>
  </si>
  <si>
    <t>環境調和型銅硫化物系太陽電池材料における多結晶薄膜及び太陽電池の元素分布評価</t>
  </si>
  <si>
    <t>質量分析/ Mass spectrometry,太陽電池/ Solar cell</t>
  </si>
  <si>
    <t>金井 綾香</t>
  </si>
  <si>
    <t>長岡技術科学大学電気電子情報系</t>
  </si>
  <si>
    <t>五十嵐 優聴</t>
  </si>
  <si>
    <t>環境に優しく、無毒かつレアメタルフリーな太陽電池の光吸収層材料として、銅硫化物をベースとするCu2SnS3（CTS）やCu2(Sn,Ge)S3（CTGS）が注目されている。しかし、その物性から推定される理論上のエネルギー変換効率と比較すると、現状報告されている効率は依然として低い。その低効率の原因の一つとして、薄膜結晶成長の手法が確立されていないことが挙げられる。これは、蒸気圧がかなり高いSと比較的高いSnS、蒸気圧が低いCuSといった異なる蒸気圧を持つ化合物が含まれているため、薄膜形成における条件の最適化が難しいことに起因する。本研究では、高効率化を目指し、様々な成長条件で成膜したCTSおよびCTGS薄膜における、それら薄膜内の深さ方向の元素分布と太陽電池特性などの関係性を調査した。</t>
  </si>
  <si>
    <t>・利用装置：二次イオン質量分析装置(D-SIMS)【AT-038】・実験方法： 作製したCTGS及びCTS薄膜or太陽電池構造に対し、二次イオン質量分析装置(D-SIMS)を使用して深さ方向元素プロファル分析した。</t>
  </si>
  <si>
    <t>本研究では、粒径増大を目的として、温度制御した硫化スズ＋硫黄の混合雰囲気中でCu/Sn-S積層前駆体を硫化し、CTS薄膜を成長させた。この条件で成膜した薄膜を光吸収層として用いて太陽電池素子を作製したところ、発電は得られないことが明らかとなった。その原因を調査するため、FE-SEMおよびD-SIMS測定を行い、深さ方向の元素分布を確認した。図1に、そのCTS薄膜における断面FE-SEM像と、それに対応するD-SIMS測定結果を示す。なお、測定時の構造はCTS/Mo（裏面電極）/ガラス基板である。断面FE-SEM像から、CTS薄膜は上下二層にきれいに分かれていることが確認され、D-SIMS測定によりその深さ方向の元素分布を調べた結果、上層はCu過剰組成、下層はSn過剰組成であることがわかった。これにより、成長中に硫化スズ蒸気が供給されているものの、その供給量が現状のCTS薄膜には不十分であることが示唆された。CTS系化合物においてCu/Sn組成比のわずかな変化が電気特性に大きな影響を与えることはすでに明らかであり、このような深さ方向における元素ムラが発電性能に影響を及ぼす可能性があるため、成長条件の最適化が重要であることがわかった。</t>
  </si>
  <si>
    <t>Ref 1. Yuki Igarashi, Ray Ohashi, Ayaka Kanai* and Kunihiko Tanaka, “Influence of sulfurization process in tin sulfide and sulfur mixed vapors on the morphology of Cu2SnS3 thin films”, Journal of Physics D: Applied Physics 58, 015309 (2025). DOI: https://doi.org/10.1088/1361-6463/ad8005</t>
  </si>
  <si>
    <t>['Yuki Igarashi, Influence of sulfurization process in tin sulfide and sulfur mixed vapors on the morphology of Cu2SnS3 thin films, Journal of Physics D: Applied Physics, 58, 015309(2024).\nDOI: https://doi.org/10.1088/1361-6463/ad8005']</t>
  </si>
  <si>
    <t>['金井 綾香*，田崎 傑士, 荒木 秀明, 田中 久仁彦, “Admittance spectroscopy法によるCu2(Sn1-xGex)S3太陽電池の欠陥評価”, 第21回「次世代の太陽光発電システム」シンポジウム\u3000於広島国際会議場, PC-8, 2024-7-11～12.', 'Y. Igarashi, A. Kanai*, R. Ohashi and K. Tanaka, “Influence of sulfurization in controlled Sn-S and S mixed vapors on properties of Cu2SnS3 thin films”, 22nd International Conference on Ternary and Multinary Compounds (ICTMC-22), Beijing, China, September 9-13 (2024).', 'Ayaka Kanai*, Takeshi Tasaki, Hideaki Araki, Kunihiko Tanaka, “Electrical properties of the Cu2Sn1-xGexS3 absorbing layer in solar cells as determined by admittance spectroscopy and related methods”, the 35th International Photovoltaic Science and Engineering Conference (PVSEC-35), Tu2-P42-03, Plaza Verde (Mt. Fuji), Japan, November 10-15 (2024).']</t>
  </si>
  <si>
    <t>7820</t>
  </si>
  <si>
    <t>pL7q7gXZywJB1BAn</t>
  </si>
  <si>
    <t>24AT0306</t>
  </si>
  <si>
    <t>高速重イオンビームによる固体の表面改質</t>
  </si>
  <si>
    <t>センサ/ Sensor,ナノ多孔体/ Nanoporuous material,フォトニクスデバイス/ Nanophotonics device,メソポーラス材料/ Mesoporous material,赤外・可視・紫外分光/ Infrared/visible/ultraviolet spectroscopy,膜加工・エッチング/ Film processing/etching</t>
  </si>
  <si>
    <t>粟津 浩一</t>
  </si>
  <si>
    <t>['AT-065：顕微レーザーラマン分光装置(RAMAN)', 'AT-107：3次元電界放出形走査電子顕微鏡（エリオニクス）']</t>
  </si>
  <si>
    <t>高速重イオンビームを非晶質シリカに照射し、その物性変化についてRAMAN分光法などを用いて評価した。またエッチングをすることで潜トラック(latent track)を可視化(etched track)することが可能である。</t>
  </si>
  <si>
    <t>イオンビームの照射は筑波大学6MVタンデム加速器を用いた。高速重イオンビームを発生させて非晶質シリカに照射を行った。エッチングの前の表面の有機洗浄はNPFの有機ドラフトを用いた。エッチングはフッ化水素酸を用い、ドラフトはNPFの酸アルカリドラフトで実施した。形成された孔の観察はNPFの3D-SEMおよびデジタルマイクロスコープで行った。また構造解析はNPFの顕微ラマン散乱装置を用いた。</t>
  </si>
  <si>
    <t>ラマン分光より照射を行った非晶質シリカの中距離構造秩序が大きく変化していることがわかった。また2ミクロンずつの深さ方向分析も行なった。またSEM観察により直径30nm長さ1マイクロメートル以上でかつ孔形状のそろった穿孔が可能であることがわかった。</t>
  </si>
  <si>
    <t>絶縁体のSEM観察では帯電防止が重要となる。NPF内でノウハウを共有していけたらよいかと思いました。</t>
  </si>
  <si>
    <t>7825</t>
  </si>
  <si>
    <t>20ww8pM5mR9qWWSU</t>
  </si>
  <si>
    <t>24AT0335</t>
  </si>
  <si>
    <t>ダイヤモンド中の不純物の検出</t>
  </si>
  <si>
    <t>量子コンピューター/ Quantum computer,質量分析/ Mass spectrometry,フォトニクス/ Photonics</t>
  </si>
  <si>
    <t>公立千歳科学技術大学電子光工学科</t>
  </si>
  <si>
    <t>超高速演算が可能な量子コンピュータや長距離量子ネットワークなどの光量子技術の実現に向け、ダイヤモンド中の不純物欠陥が注目されている。ダイヤモンドは屈折率が高く光子の取出し効率が低いため、不純物欠陥中心を表面近くに形成させることが重要となる。そのためには、イオンの加速電圧とその注入深さの関係を明らかにしなければならない。そこで本研究では二次イオン質量分析装置を用いて、ダイヤモンドに注入した不純物イオンの深さの評価を行った。</t>
  </si>
  <si>
    <t>加速電圧を変化させながら、市販のダイヤモンド基板の不純物イオン（スズ）を注入した。その後、二次イオン質量分析装置を用い、スズイオンの分布を評価した。</t>
  </si>
  <si>
    <t>加速電圧800keVの場合、表面から170nm付近にピークをもってスズイオンが存在していることがわかった(図1)。また、カプトンフィルムで加速電圧を減速させた場合、スズイオンの分布のピーク位置は表面近くにシフトするが、ダイヤモンド内部にも入り込んでいることがわかった。これはイオン注入中に熱によりカプトンフィルムが劣化したことが原因だと考えられる。</t>
  </si>
  <si>
    <t>7831</t>
  </si>
  <si>
    <t>n6A5t6Z7gyzv98eW</t>
  </si>
  <si>
    <t>24AT0331</t>
  </si>
  <si>
    <t>CIGS太陽電池の高効率化</t>
  </si>
  <si>
    <t>太陽電池/ Solar cell,スパッタリング/ Sputtering</t>
  </si>
  <si>
    <t>上川 由紀子</t>
  </si>
  <si>
    <t>上川　由紀子</t>
  </si>
  <si>
    <t>山崎 将嗣,渋谷 直哉</t>
  </si>
  <si>
    <t>['AT-045：触針式段差計', 'AT-025：スパッタ成膜装置(芝浦）']</t>
  </si>
  <si>
    <t>CIGS(Cu(In,Ga)Se2)太陽電池は、基本的に、表面金属電極／透明導電膜／バッファー層／CIGSを主成分とする光吸収層／裏面電極／基板から構成されている。様々な電子親和力を有する材料の組み合わせで、バンドアライメントが形成される。CIGS太陽電池の高効率化には、これらのバンドアライメントの最適化に加え、ヘテロ界面品質の制御が必須である。本研究では、これらの高校効率化に向けた構造最適化および、構造およびプロセス起因で副次的に生じる酸化など、特性を制御している原理を解明することを目的としている。</t>
  </si>
  <si>
    <t>　図１にCIGS太陽電池の構造概略図を示す。①の基板の上部に、③裏面電極を形成し、その上部に⑤のCu,In,Ga,Seを主成分とする光吸収層を形成するが、本研究では①と③または、③と⑤の間に上部への微量元素添加のための層（②または④）を形成することを検討した。熱拡散により、上部層（特に⑤層）に元素の微量添加が可能となる。この微量元素の添加量は、おおむね②、④層の膜厚により制御することが可能である。NPFにおいては、【AT045】触針式段差計を用いて、これらの膜厚測定を行った。光吸収層（⑤）の上部にはバッファー層（⑥）および透明導電膜（⑦）、表面金属電極（⑧）を形成するが、⑦の材料および界面特性の検討の一環として、既存のZnO:Alに加え、【AT025】スパッタ成膜装置（芝浦）を用いてITO(Indium-tin-oxide)の成膜を行った。</t>
  </si>
  <si>
    <t>図２に②層として作成した、アルカリ金属等を含有するガラス膜の膜厚を触針式段差計（【AT045】）にて測定した結果の例を示す。本結果で約92nmであった。同一の条件において、スパッタターゲットの表面状態等により、同一のスパッタ条件でも得られる膜厚に200~100nmと差が生じることも、本測定を通して明らかになった。また、⑦層としてITO膜を製膜した。ZTOに比べITO膜では、製膜初期の結晶状態が良好であり、界面近傍の伝導率の面ではITOが優位であることが示唆される結果となった。</t>
  </si>
  <si>
    <t>本研究の一部は科研費（課題番号：24K08256）に基づき行われたものである。</t>
  </si>
  <si>
    <t>['The International Photovoltaic Science and Engineering Conference (PVSEC-35),"Investigating the multiple effects of Al2O3 interface passivation in CIGS solar cells", 2024, Nov., Numazu']</t>
  </si>
  <si>
    <t>7830</t>
  </si>
  <si>
    <t>2166gQ56gjDWPBJC</t>
  </si>
  <si>
    <t>24AT0315</t>
  </si>
  <si>
    <t>磁性薄膜加工</t>
  </si>
  <si>
    <t>スピントロニクスデバイス/ Spintronics device,蒸着・成膜/ Vapor deposition/film formation,スパッタリング/ Sputtering</t>
  </si>
  <si>
    <t>大森 康智</t>
  </si>
  <si>
    <t>日本電気株式会社</t>
  </si>
  <si>
    <t>近年スピントロニクス分野では、磁性体薄膜などで生じる特異な物理現象を用いたデバイスの開発が盛んである。その中でもガーネット系酸化物はその物理的特性から広く使われる。今回、スピンポンピングデバイスに用いるため、産業技術総合研究所のナノプロセシング施設(NPF)を利用し、磁性ガーネット膜の成膜を行った。</t>
  </si>
  <si>
    <t>イットリウム鉄ガーネット（YIG）を、【AT-025】スパッタ成膜装置(芝浦）を用いSiO2,Al2O3,GGG基板上に成膜した後、600~900℃において酸素雰囲気下でアニールした。その後、コンタクト露光装置にて基板上に数百のドットパターンのパターニングを行った。ドットの形状は直径100μmの円形とした。最後に電極をパターニングし、金電極を成膜した。これらのドットに対し、磁気共鳴測定実験を行った。</t>
  </si>
  <si>
    <t>磁気共鳴実験による共鳴線幅の評価及びXRD等の結果から、GGG基板上が最も結晶性が良好であり、次いでAl2O3が良く、SiO2基板上が最も膜質が悪かった。これは、基板とYIG薄膜の格子マッチングからも合理的な結果である。Al2O3基板上のYIG膜はGGG基板上には及ばないものの良い膜質が得られており、基板価格の観点から目的に応じてGGG代用として使用可能であることが示唆された。</t>
  </si>
  <si>
    <t>7827</t>
  </si>
  <si>
    <t>Dsj5x7SOH1yY39Xf</t>
  </si>
  <si>
    <t>24AT0359</t>
  </si>
  <si>
    <t>ALDによるZnO透明電極、SiO2膜の作製</t>
  </si>
  <si>
    <t>光デバイス/ Optical Device,ALD</t>
  </si>
  <si>
    <t>高野 剛史</t>
  </si>
  <si>
    <t>株式会社SteraVision</t>
  </si>
  <si>
    <t>レアメタルを含有しない透明電極材であるZnOはITOの代替材料として注目されている。ZnOにAlをドープしたAZOは抵抗値の安定が期待でき実績がある。我々のアプリケーションにおいて、AZO 膜に1500nm帯のレーザーを透過させるが、抵抗値と透過率はトレードオフの関係がある。透過率の最適化を期待して、AZOを大気中で加熱することにより抵抗値の制御を検討した。</t>
  </si>
  <si>
    <t>石英基板上にALD法を用いて、表層にSiO2の保護層を形成した40nmのAZO膜を成膜し、大気雰囲気でホットプレート上にて抵抗値の変化を評価した。ホットプレートは100℃に設定した。プロービング間隔は20mmで、プロービング箇所にはSiO2は形成されていない。</t>
  </si>
  <si>
    <t>図1に示すように、初期抵抗は2.91kohmで、230min後には、3.94kohmとなった。その後、室温に戻し、15min後に抵抗値を確認したところ、4.15kohmであった。また、抵抗値の変化はほぼリニアに変化していた。本結果より、約1hourの100℃加熱により、～1kohm抵抗値を増加させることができ、リニアな変化から制御可能であることが確認できた。</t>
  </si>
  <si>
    <t>今後の課題AZO工程の量産時の低コスト化・用語説明　ALD：Atomic Layer Deposition(原子層堆積法)・謝辞本研究実施にあたり、産業技術総合研究所山崎将嗣氏にはALD成膜サンプルの技術支援いただきました。感謝申し上げます。</t>
  </si>
  <si>
    <t>8547</t>
  </si>
  <si>
    <t>xUXjFNz6Eo8fw2BG</t>
  </si>
  <si>
    <t>24AT0189</t>
  </si>
  <si>
    <t>光電子融合デバイス技術開発</t>
  </si>
  <si>
    <t>リソグラフィ/ Lithography,フォトニクスデバイス/ Nanophotonics device,蒸着・成膜/ Vapor deposition/film formation,膜加工・エッチング/ Film processing/etching</t>
  </si>
  <si>
    <t>秋田 一路</t>
  </si>
  <si>
    <t>飯竹 昌則,佐藤 平道,川又 彰夫</t>
  </si>
  <si>
    <t>['AT-086：マニュアルウエハープローバー（２F）']</t>
  </si>
  <si>
    <t>目的.光電子融合デバイス開発での要所技術の一つであるN-GaAsへのオーミック電極開発。用途.電流経路の形成実施内容.電極パターン形成後、NPF・マニュアルプローバでVI特性を測定した。</t>
  </si>
  <si>
    <t>実験① N-GaAs（1e18）基板上にフォトリソでパターンを形成後、GaAs/Ni/AuGe/Ni/Auを蒸着・リフトオフにて特性評価用のTLMパターンを形成した。② ①で作製したサンプルを、300℃、350℃、400℃でそれぞれ熱処理を行った。③ ②をNPF・マニュアルプローバでVI測定した。 </t>
  </si>
  <si>
    <t>結果アニール温度350℃以上でオーミック特性を得た。表面状態は、アニール温度を上げるとともに、粗れが生じていた。今後のデバイス作製では、オーミック特性が得られ尚且つ表面粗れが小さい温度領域でのアニール条件を最適化する必要がある。</t>
  </si>
  <si>
    <t>8545</t>
  </si>
  <si>
    <t>l611BtKXbQXeO11k</t>
  </si>
  <si>
    <t>24AT0023</t>
  </si>
  <si>
    <t>超伝導量子デバイスの開発</t>
  </si>
  <si>
    <t>高周波デバイス/ High frequency device,量子効果デバイス/ Quantum effect device,量子コンピューター/ Quantum computer,超伝導/ Superconductivity,光リソグラフィ/ Photolithgraphy,膜加工・エッチング/ Film processing/etching</t>
  </si>
  <si>
    <t>辻本 学</t>
  </si>
  <si>
    <t>['AT-110：レーザー描画装置〔DWL66+〕', 'AT-018：反応性イオンエッチング装置 (RIE)']</t>
  </si>
  <si>
    <t>高純度かつ欠陥の少ない超伝導体薄膜を用いた量子デバイスの製造は、デバイスの基本性能向上を実現する効果的な手法である。現在、超伝導量子ビットなどの量子デバイスの多くは、AlやNbの多結晶薄膜を基盤としている。しかし、不純物、欠陥、粒界散乱、準粒子などの材料由来の要因が性能を制限している。デバイスのさらなる高性能化と潜在能力の最大化には、製造プロセスの高度化に加え、材料の高純度化と均質化が不可欠である。本研究では、超高真空分子線エピタキシー（UHV-MBE）法を用いて、サファイア基板上にヘテロエピタキシャル成長させた高純度Nb薄膜を作製し、これを用いた平面型共振器の製造プロセスを検討した。</t>
  </si>
  <si>
    <t>【利用した主な装置】レーザー描画装置：DWL66+反応性イオンエッチング装置（RIE）：RIE-200L自動現像装置：AD-1200【実験方法】住友化学製ポジレジストPFI-38A7をサファイア基板上にスピンコートし、レーザー描画装置DWL66+を用いてレーザー露光を行った。使用レンズは5mm、レーザー出力は200mWである。露光後、小型自動現像装置AD-1200を用いてレジストの現像を行った。また、反応性イオンエッチング装置RIE-200Lを使用し、O2とCF4の混合ガスを用いてエッチングを実施した。</t>
  </si>
  <si>
    <t>スピンコートからエッチングまでの一連の工程を最適化し、3インチサファイア基板上にMBE成長させたNb薄膜を用いた超伝導コプレーナ型導波路共振器（CPWR）の作製に成功した。RIE加工後のウエハ全体像を図1に示す。今後は、後工程としてダイシング加工を実施し、チップ化された超伝導量子ビット用CPWRの製作を完了する予定である。また、完成したチップは希釈冷凍機を用いた低温評価セットアップに組み込み、量子ビット特性の詳細な評価を行う計画である。</t>
  </si>
  <si>
    <t>本研究は、JSTさきがけ（Grant No. JPMJPR24F5）の支援を受けて実施された。</t>
  </si>
  <si>
    <t>['辻本学 他，"分子線エピタキシー法による単結晶Nb薄膜の作製と量子デバイス応用"，第85回応用物理学会秋季学術講演会，2024年9月18日']</t>
  </si>
  <si>
    <t>8585</t>
  </si>
  <si>
    <t>Yz40A8gjk9wR6tdW</t>
  </si>
  <si>
    <t>24AT0342</t>
  </si>
  <si>
    <t>ALDを用いて作製したAl2O3膜の膜質評価</t>
  </si>
  <si>
    <t>梅田 賢一</t>
  </si>
  <si>
    <t>山崎　将嗣,有本　宏</t>
  </si>
  <si>
    <t>Si基板上へALDによるAl2O3成膜を実施し、サーマルプロセスとプラズマプロセスの膜質の違いを評価した。加熱効果とプラズマ効果を比較し、膜質は屈折率の評価によって行った。</t>
  </si>
  <si>
    <t>FlexAL1を用いてSi基板に成膜を実施した。原料はTMAを用い、サーマルプロセスの酸化剤は水を用い、成膜温度は300℃設定、成膜時のサイクル数は360とした。プラズマプロセスの酸化剤はO2を用い、成膜温度は100℃設定、サイクル数は400として実施した。目標膜厚は共に40nmであり、成膜後の膜質、膜厚評価ににはエリプソメトリーを用いて行った。</t>
  </si>
  <si>
    <t>得られた結果を図1および表1に示す。エリプソメトリーにより算出した屈折率から500nmの値を抽出した。ALDはプロセスによらずスパッタより屈折率が高く、緻密な膜が形成されていることが確認された。ALDの中でプロセスを比較すると、プラズマプロセスよりサーマルプロセスの方が屈折率が高かった。今回の実験条件の範囲内では、緻密化において温度のほうが優位に働いた可能性が高い。但し、プラズマプロセスに関しては目標膜厚に対してずれが生じていることなどもあり、膜厚、成膜温度などの条件を変更することによって緻密な膜が得られる可能性があるが、これらの条件探索は今後の課題である。</t>
  </si>
  <si>
    <t>8546</t>
  </si>
  <si>
    <t>kcwT3770Ap75CD13</t>
  </si>
  <si>
    <t>24AT0362</t>
  </si>
  <si>
    <t>シリコンMOSFETの低温導電メカニズム解明</t>
  </si>
  <si>
    <t>量子コンピューター/ Quantum computer,表面・界面・粒界制御/ Surface/interface/grain boundary control,超伝導/ Superconductivity</t>
  </si>
  <si>
    <t>稲葉 工</t>
  </si>
  <si>
    <t>大塚 照久,佐藤 平道</t>
  </si>
  <si>
    <t>['AT-045：触針式段差計']</t>
  </si>
  <si>
    <t>量子暗号通信に利用する単一光子検出素子のマルチピクセル化に向け、プレーナー型MOSFET上に超電導回路を形成する。このためには、国立研究開発法人産業技術総合研究所(以下、産総研)が有するシリコントランジスタ試作ラインCOLOMODEを活用して4インチウエハ上にプレーナー型MOSFETを試作した後に、産総研が有する超伝導試作ラインQufabで超伝導細線単一格子検出素子を形成する。</t>
  </si>
  <si>
    <t>MOSFETと超電導回路の間を埋める層間絶縁膜の膜厚を決定するために、産総研NPFの実験設備【AT-045】触針式段差計を用い、表面COLOMODEをロットアウトした4インチウエハ表面の凹凸を評価した。</t>
  </si>
  <si>
    <t>今回COLOMODEでMOSFETを試作した4インチウエハのMOSFETの電極パッドが周辺から200-400 nm程度飛び出していることがわかった。このため、MOSFETと超電導回路の間を埋める層間絶縁膜を500 nm程度成膜することが望ましい。</t>
  </si>
  <si>
    <t>8548</t>
  </si>
  <si>
    <t>D0p0P31oj6tOi4Ai</t>
  </si>
  <si>
    <t>24AT0250</t>
  </si>
  <si>
    <t>宇宙用太陽電池の分析</t>
  </si>
  <si>
    <t>中村 徹哉</t>
  </si>
  <si>
    <t>III-V族化合物太陽電池の高効率化および放射線耐性向上に向けて，主にベース層の成長条件を変えたヘテロpn接合太陽電池を試作し、ドーパント濃度分析を産業技術総合研究所ナノプロセシング施設の設備を利用して行った。</t>
  </si>
  <si>
    <t>ヘテロ接合太陽電池のpn接合構造は、n-InGaPエミッタ(100nm)/p-GaAsベース(900nm)とした。エミッタ層、ベース層のドーパントにはそれぞれ硫黄（Ｓ）、亜鉛(Zn)を用いた。Zn濃度を変更したヘテロ接合を4種作製し，拡散の影響を含めたＺｎ濃度を2次イオン質量分析法（SIMS）を用いて評価した。一次イオンはCｓ＋、加速電圧は5keV、ビーム電流はおよそ100nAとした。</t>
  </si>
  <si>
    <t>Zn濃度は（CsZn）＋を検出することで得た。定量化はドーパント濃度が既知の標準試料を用いて行い，4種のヘテロ接合のベース層濃度はほぼ設計通りであったことを確認した。更にこれらの太陽電池に対して高エネルギー粒子線を照射し、Ｚｎ濃度の違いによる放射線照射効果を確認した。得られた放射線耐性はシミュレーションと同じ傾向であり，III-V族化合物太陽電池の高効率化および放射線耐性向上のための基本的な設計指針を得ることができた。</t>
  </si>
  <si>
    <t>8587</t>
  </si>
  <si>
    <t>qU5411f15fR62esI</t>
  </si>
  <si>
    <t>24AT5009</t>
  </si>
  <si>
    <t>希土類錯体の固体NMRによる構造確認</t>
  </si>
  <si>
    <t>核磁気共鳴/ Nuclear magnetic resonance</t>
  </si>
  <si>
    <t>山野井 慶徳</t>
  </si>
  <si>
    <t>服部峰之,大沼恵美子,佐藤景一</t>
  </si>
  <si>
    <t>['AT-505：固体NMR装置 (SSNMR)']</t>
  </si>
  <si>
    <t>本研究の目的は、希土類元素を含む錯体の構造を固体状態で明確に把握するために、固体NMR（核磁気共鳴）分光法を用いて詳細な構造解析を行うことである。希土類錯体は有機EL材料や磁性材料、触媒などへの応用が期待されており、その精密構造の解明は物性の理解および材料設計において極めて重要である。本研究では、13C、15N、29Si などの観測核を用いた固体高分解能NMR測定を通じて、配位子の構造、金属中心との結合状態、および立体配置の情報を得ることを目的とする。</t>
  </si>
  <si>
    <t>まず、希土類金属（例：Eu、Yb、La）と設計した有機配位子との錯形成反応により目的とする錯体を合成した。得られた錯体をろ過・洗浄・乾燥した後、固体試料としてパッキングし、クロス・ポーラリゼーションマジックアングルスピニング（CP/MAS）NMR法により測定を行った。観測核としては、配位子の種類に応じて 13C、15N、29Si、31P などを選択した。また、比較のために、未錯形成状態の配位子単体についても同様の測定を行った。</t>
  </si>
  <si>
    <t>固体NMRスペクトルより、配位子の特定の核種におけるシフトの変化やピークの広がりが観測され、希土類金属との錯形成が化学シフトに大きく影響を及ぼしていることが確認された。特に、13C-NMRにおいてカルボキシル基や芳香環上の炭素原子の化学シフトが金属との配位により明確に変化しており、配位様式の同定に有効であった。また、15N-NMRでは配位子の窒素原子が金属に対して強く結合していることを示すダウンフィールドシフトが確認された。これらのデータはX線構造解析結果とも良く一致し、固体NMRによる構造評価の有効性が示された。加えて、NMRスペクトルの異方性解析により、分子内の立体配置に関する情報も得られた。以上の結果より、固体NMRは希土類錯体の構造解析において極めて有力な手法であることが示された。</t>
  </si>
  <si>
    <t>8601</t>
  </si>
  <si>
    <t>XhrNnpBphtE2lU38</t>
  </si>
  <si>
    <t>24AT5002</t>
  </si>
  <si>
    <t>新規核種の固体NMR測定</t>
  </si>
  <si>
    <t>核磁気共鳴/ Nuclear magnetic resonance,スピン制御/ Spin control,核磁気共鳴/ Nuclear magnetic resonance</t>
  </si>
  <si>
    <t>服部 峰之</t>
  </si>
  <si>
    <t>産業技術総合研究所物質計測標準研究部門</t>
  </si>
  <si>
    <t>服部峰之,大沼恵美子</t>
  </si>
  <si>
    <t>共鳴周波数が低いなどで測定が難しかった核種のうち、高磁場の装置が導入されたことにより、測定が容易になった核種がある。これらの新規核種について、代表的な含有化合物の固体NMRスペクトルを測定し、これらの測定結果から、化学シフトの基準として適した参照用試料の選定を行うことができる。1Hの共鳴周波数200MHz、400MHzのNMR装置を使用して測定した、固体NMRスペクトルについては、産総研が開発した「固体NMRスペクトルデータベース」にて、公開されている。産総研の600MHzの固体NMR装置を利用して測定したスペクトルデータについては、試料管径が1.3mmまで小型化したことにより、67kHzまでのMAS回転数に対応が可能となっている。</t>
  </si>
  <si>
    <t>今回は、127Iについて、600MHz装置で2.5mm試料管を採用して35kHzまでのMAS回転数のスペクトルを新たに取得した。127Iについては、現行データベースでも、ヨウ化アルカリの塩の掲載にとどまっており、LiI、NaI、KI、RbI、CsI について、測定条件の追加となる。LiIの7Li、NaIの23Na、RbIの87Rb、CsIの133Csについても、同条件にて測定できた。また、有機カチオンのテトラメチルアンモニウムヨウ化物、テトラエチルアンモニウムヨウ化物、ジイソプロピルエチルアンモニウムヨウ化物についても1H スペクトルの取得を試みた。これらの試料は、試薬メーカーから購入したものである。</t>
  </si>
  <si>
    <t>LiI、NaI、KI、RbI、CsI、テトラメチルアンモニウムヨウ化物、テトラエチルアンモニウムヨウ化物については、MAS回転数 0-30kHzでの、127Iのスペクトルを取得できた。LiIの7Li、NaIの23Na、RbIの87Rb、CsIの133Csについても、同条件にて測定できた。テトラメチルアンモニウムヨウ化物、テトラエチルアンモニウムヨウ化物、ジイソプロピルアンモニウムヨウ化物についても1H スペクトルの同条件でのスペクトルを得られた。</t>
  </si>
  <si>
    <t>8597</t>
  </si>
  <si>
    <t>b28977buVIBnWP5s</t>
  </si>
  <si>
    <t>24AT0324</t>
  </si>
  <si>
    <t>窒化物半導体レーザの加工</t>
  </si>
  <si>
    <t>リソグラフィ/ Lithography,フォトニクスデバイス/ Nanophotonics device,フォトニクス/ Photonics,光リソグラフィ/ Photolithgraphy</t>
  </si>
  <si>
    <t>竹内哲也</t>
  </si>
  <si>
    <t>従来、コンタクトアライナーによるリソグラフィーで窒化物半導体レーザーを作製していたが、最小加工寸法が実際的には5μm、Layer間のアライメントのずれも数μｍあった。i線ステッパを用いることで、より微細なサブマイクロンスケールの加工をLayer間のアライメントのずれをμm以下にして、より信頼性の高い窒化物半導体レーザーのプロセスを確立することを目指す。特に本年度は深堀のエッチングに対してレジストがもつか、リフトオフが可能な2層レジストのリソグラフィーができるかを検討した。</t>
  </si>
  <si>
    <t>i線の標準的なレジストではなく、g線用レジストを用いて、i線ステッパによるリソグラフィーを実施した。また、リフトオフ用に、非感光性レジストとi線の標準的なレジストを2層にコーティングをして、リソグラフィーを実施した。</t>
  </si>
  <si>
    <t>g線用レジストはi線にも感光するので、i線ステッパによるリソグラフィーが可能であることを確認した（図1）。ただし、g線用レジストは3μmと厚く、現像時間は通常にi線用レジストの倍近く必要だったが、比較的大きなデバイスパターンは当然として、マーカーパターンも綺麗にパターニングできた。さらに塩素によるICPエッチを行った。光学顕微鏡で見る限り、レジストが残っていることが確認できた。リフトオフ用に、非感光性レジストとi線の標準的なレジストを2層にコーティングをして、リソグラフィーを実施したところ、光学顕微鏡で、綺麗な逆テーパー構造が形成されていることを確認できた（図2）。ITOを鵜スパッタで30nm製膜した後でも、逆テーパー構造が確認できる。今後、リフトオフができるか、確認する予定である。</t>
  </si>
  <si>
    <t>8588</t>
  </si>
  <si>
    <t>UdK7ZczY13s64LWI</t>
  </si>
  <si>
    <t>24AT5007</t>
  </si>
  <si>
    <t>陽電子消滅法を用いたトポロジカル物質の結晶欠陥評価に関する研究</t>
  </si>
  <si>
    <t>陽電子，スピン，トポロジカル物質，磁性，スキルミオン，強相関電子系</t>
  </si>
  <si>
    <t>河裾 厚男</t>
  </si>
  <si>
    <t>満汐孝治,鈴村栄里</t>
  </si>
  <si>
    <t>['AT-501：陽電子プローブマイクロアナライザー(PPMA)']</t>
  </si>
  <si>
    <t>近年の情報技術(IT)の爆発的な利用拡大に伴い、それに付随する電力使用量も年々増加の一途にある。英国調査機関の統計（その他・特記事項（Others）の項目[1]）によれば、ITに関わる全世界の電力使用量は2020年時点で約5％であったが、2030年には20％を超えるとされている。このため、従前のSiをベースとしたCMOS技術では原理的に困難とされる電子デバイスの省電力化が強く求められている。こうした中、電子のスピンや物質のトポロジカルな性質を利用した新たな方式により、省電力デバイスを実現しようとする試みが活発に続けられている。しかしながら、現在提案されている物質の多くは多元の合金であることから、組成乱れなどの原因によって多量の結晶欠陥の内包が避けられない。このため、結晶欠陥の制御技術を確立しなければ、これらの物質を基にしたデバイスを作製したとしても理想的な特性が得られないことが懸念される。陽電子消滅法は、物質中の原子一個が欠損した原子空孔を非常に高感度に検出できる確立された手法である。本研究では、ARIM制度により陽電子プローブマイクロアナライザー(PPMA)法を利活用して、特に近年注目されているトポロジカル物質中の原子空孔を検出し、それが電気・磁気特性などに与える影響を調査している。2022-2023年度には、非磁性ワイル半金属であるTaAsとNbAsの評価を行った結果、これらの物質に付随する数%の非化学量論組成が、原子空孔でなくアンチサイト欠陥によって補償されていることを見出すとともに、超高速輸送特性がそのような結晶欠陥に殆ど影響を受けないことが示された（その他・特記事項（Others）の項目[2,3]）。2024年度は、ヘッジホッグ型の三次元スキルミオン格子という珍しいスピンテクチャーを生じ、これにより巨大な仮想磁場が内部に生成するとされるB20型の金属間化合物であるMnGeを取り上げた。</t>
  </si>
  <si>
    <t>試料は、分子線エピタクシー法によりSi基板上に作製した単結晶薄膜（試料サイズ：15×15 mm、膜厚100 nm、500 nm、1600 nm、3000 nm）と、高圧合成で作製した多結晶バルク試料（試料サイズ：2.5×2.5×2 mm）である。これらの試料に対して、課題申請者の側でX線構造解析、磁化測定、スピン偏極陽電子消滅測定（ドップラー広がり法）を行うとともに、PPMA法による陽電子消滅寿命測定（測定温度：室温）を行った。陽電子消滅寿命測定は、原子空孔のサイズと濃度を直接決定できるため、より定量的な知見を得る上で重要な位置づけにある。</t>
  </si>
  <si>
    <t>事前の陽電子消滅ドップラー広がり測定において、理論計算との比較から薄膜試料とバルク試料のどちらにも原子空孔の内包が示唆された。図1は、PPMA法で取得した薄膜試料に対する陽電子消滅寿命スペクトルを示している。これより、薄膜試料では、MnGeのバルク寿命の理論値（約120 ps）よりも短い第一成分（τ1=25-35 ps）と、十分に長い第二成分（τ2=200-229 ps）が分離された。第二成分の寿命値は、単原子空孔～複原子空孔に対する理論値（約200-222 ps）に近いことが分かった。第一成分の寿命値がバルク寿命よりも短いのは、陽電子のバルクでの自由消滅と空孔への捕獲という二つの過程が共存するためである。そこで、二状態捕獲モデルによって原子空孔による陽電子捕獲率を求め、さらに金属中の原子空孔に対する比捕獲率を用いた結果、原子空孔濃度は10 ppm程度と見積もられた。一方バルク単結晶については、単一の寿命成分（τ=199 ps）のみが検出された。理論計算との比較から、これはMnまたはGeが抜けた単一原子空孔に帰属できることが分かった。バルク成分が観測されていないことから、試料中に注入された全ての陽電子が原子空孔に捕獲されていることとなり、概ね100 ppm以上の原子空孔が内包されていると言える。なお、別途行った比重測定では、ほぼ理想値の比重が得られていることから、最大の原子空孔濃度は1000 ppmと推定される。PPMA法で得られた原子空孔濃度から原子空孔の平均距離を見積ると2-3 nmになる。これは、MnGe中のヘッジホッグスキルミオン格子の格子間隔に近い。スキルミオン格子の形成では、ジャロシンスキー守谷相互作用やRKKY相互作用などの磁気相互作用に加えて、結晶格子形状に由来するスピンのフラストレーションや熱揺らぎが重要な役割を持つとされているが、これらの効果で全ての事象が説明できるわけではない。一方、高濃度に内包されている原子空孔の影響は、原子空孔の内包自体が認識されておらず、これまで全く議論されて来なかった。原子空孔の平均距離とヘッジホッグスキルミオン格子の格子間隔が近いという結果は、単なる偶然の一致かも知れないが、原子空孔が何らかの形でヘッジホッグスキルミオン格子の形成に関与している可能性も捨てきれない。今後、この点に着目して考察を進めたいと考えている。</t>
  </si>
  <si>
    <t>[1] https://post.parliament.uk/research-briefings/post-pn-0677/[2] Robustness of semimetallic transport properties of TaAs against off-stoichiometric disorder, A. Kawasuso M. Suda, H. Murakawa, M. Komada, C. Suzuki, H. Amada, K. Michishio, M. Maekawa, A. Miyashita, N. Seko, S. Yamamoto1 N. Oshima, S. Seki, and N. Hanasaki, J. Appl. Phys. 133, 223903 (2023); doi: 10.1063/5.0147663[3] プレスリリース：元素比率がそろっていない量子材料でも高い電子移動度が発現することを実証―超省エネ・高速化の次世代デバイスと期待される量子デバイスの開発促進― 令和6年2月21日、日刊工業新聞（2024/2/23、17面掲載）他ウェブニュース多数[4] 本研究課題は、科学研究費基盤(S)No. JP23H05462及び戦略的研究推進事業CREST JPMJCR23O3の支援を受け、東京大学生産技術研究所の金澤直也博士と実施している。</t>
  </si>
  <si>
    <t>['Application of Spin-polarized Positron Annihilation Spectroscopy to Spintronics , Materials (招待講演),A. Kawasuso, 5th Jagiellonian Symposium on Advances in Particle Physics and Medicine (JS:2024) , 2, July, Jagiellonian University, Krakow, Poland.', 'Survey of Defects in Some Spintronics Materials  by Spin-Polarized Positrons  --From Principles to Applications in Materials Study--  (招待講演), A. Kawasuso. The International Workshop on Positron Studies of Defects 2024 PSD-24, 2, September, Como, Italy', 'Applications of spin-polarized positron annihilation spectroscopy to materials science (招待講演), A. Kawasuso, The 13th International Workshop on Positron and Positronium Chemistry (PPC13), 29, October, 2024, Kanazawa, Japan']</t>
  </si>
  <si>
    <t>8600</t>
  </si>
  <si>
    <t>GBfPTjuMctOHf4oF</t>
  </si>
  <si>
    <t>24AT5019</t>
  </si>
  <si>
    <t>地球外有機物模擬物質の低温領域における固着力測定：土星衛星タイタンの有機物進化史の解明に向けて</t>
  </si>
  <si>
    <t>ナノ粒子/ Nanoparticles,電子顕微鏡/ Electronic microscope,ナノシート/ Nanosheet,バイオアダプティブ材料/ Bioadaptive materials,原子層薄膜/ Atomic layer thin film,走査プローブ顕微鏡/ Scanning probe microscope</t>
  </si>
  <si>
    <t>平井 英人</t>
  </si>
  <si>
    <t>東京科学大学 地球生命研究所 関根研究室</t>
  </si>
  <si>
    <t>井藤浩志,斎藤武範</t>
  </si>
  <si>
    <t>['AT-504：リアル表面プローブ顕微鏡(RSPM) ']</t>
  </si>
  <si>
    <t>地球外有機物の固着力の低温領域における温度依存性を明らかにすることは、惑星科学にとって重要な課題である。この知見によって、土星の衛星タイタンでの惑星スケールの有機物進化や、原始惑星系円盤内での惑星材料物質中の有機物進化といった謎の解明に繋がることが期待される。本研究では、環境制御型原子間力顕微鏡を用いて、タイタンの有機物が経験しうる低温領域における、有機物模擬物質の固着力の挙動を明らかにする。これによって、タイタン表層における、風による有機物粒子の輸送条件を制約し、有機物砂丘の分布を説明することを目的とする。</t>
  </si>
  <si>
    <t>先行研究（e.g., Hirai et al. 2023）と同様の手法を用いて、窒素とメタンの混合ガスに低温プラズマ照射を行うことで、タイタンの大気中に存在する有機物エアロゾルの模擬物質（タイタンソリン）を作成した。また、タイタンソリンを液体メタンに浸すことで変性を受けたエアロゾル模擬物質（変成ソリン）を作成した。固着力測定実験は、（１）300–117 Kの温度範囲におけるタイタンソリン間のフォースカーブ測定、及び（２）300 Kにおける変成ソリン間のフォースカーブ測定を行った。各実験条件で、2–5点の測定点に対し、3–10回の測定を行った。また、フォースカーブ測定の前後で、カンチレバーの減衰率Qと共振周波数frを測定し、ばね定数を決定した(Sader et al. 1999)。さらに、各温度条件におけるdeflection sensitivityを計測し、各温度における測定データの補正を行った。測定後のカンチレバーの先端を、電解放出型電子顕微鏡を用いて観察し、有機物同士の接触径を推定した。得られた固着力と接触径に対し、DMTモデル(Derjaguin et al., 1975)を適用することで、各温度における表面エネルギーを推定した。</t>
  </si>
  <si>
    <t>温度の低下に伴い、固着力および表面エネルギーがアレニウスの式に従って低下することが示された。また、表面エネルギーは化学組成の違いよりも温度に強く依存することも明らかにした。得られた固着力及び表面エネルギーの温度依存性を考慮すると、タイタン表層の中緯度帯における強めの季節風によって、風による有機物粒子の輸送が生じ、低緯度帯へと濃集される可能性を示した。</t>
  </si>
  <si>
    <t>本研究は、産業技術総合研究所分析計測標準研究部門の井藤浩志氏と斎藤武範氏のご支援の下行った。【参考文献】Hirai, E., Sekine, Y., Zhang, N., Noda, N., Tan, S., Takahashi, Y., Kagi,H., 2023. Rapid Aggregation and Dissolution of Organic Aerosols inLiquid Methane on Titan. Geophysical Research Letters 50, e2023GL103015.https://doi.org/10.1029/2023GL103015Sader, J., Chon,J., Mulvaney, P., 1999. Calibration of rectangular atomic force microscopecantilevers. Review of Scientific Instruments 70, 3967–3969. https://doi.org/10.1063/1.1150021Derjaguin, B.V., Muller, V.M., Toporov, Y.P., 1975.Effect of contact deformations on the adhesion of particles. J. ColloidInterface Sci. 53, 314–326. https://doi.org/10.1016/0021-9797(75)90018-1</t>
  </si>
  <si>
    <t>['平井英人、関根康人、筒井智嗣、肥後祐司、井藤浩志、奥住聡、安井勇気、伊藤万喜子、中嶋健、杉本宜昭、門野敏彦、粕谷素洋 "有機物エアロゾル模擬物質の表面エネルギーと弾性率の温度依存性"、２０２４年惑星科学会秋季講演会日本惑星科学会、2024年09月24日、九州大学', '平井英人、関根康人、筒井智嗣、肥後祐司、井藤浩志、中嶋健、奥住聡、安井勇気、伊藤万喜子、杉本宜昭、辻健、川村太一、小野寺圭祐、田中智、粕谷素洋、斎藤武範 "タイタン上の有機物の表面エネルギーと弾性に関する実験的研究", 惑星圏シンポジウム２０２５ (招待講演)、2025年3月3日\u3000宮城（仙台）', '平井英人 "タイタン上の有機物の表面エネルギーと弾性に関する実験的研究" 博士論文']</t>
  </si>
  <si>
    <t>8609</t>
  </si>
  <si>
    <t>1Q8JC63y954wZKTL</t>
  </si>
  <si>
    <t>24AT5011</t>
  </si>
  <si>
    <t>ジシラン架橋環状マクロサイクルの固体NMR測定による構造情報</t>
  </si>
  <si>
    <t>本研究では、電子的・構造的に興味深い特性を有するチオフェンとSi–Si結合を連結した環状化合物（ジシラン架橋マクロサイクル）に注目し、その固体状態における詳細な構造解析を目的とした。これにより、溶液状態とは異なる固体中での分子配列や分子間相互作用の理解を深め、将来的な光・電子材料としての応用展開を視野に入れた構造－物性相関の基盤情報を得ることを目的とする。</t>
  </si>
  <si>
    <t>本研究では、２種類のジシラン架橋マクロサイクルを合成し、それらの固体状態における構造情報を明らかにするため、固体状態での¹³C NMR測定を行った。さらに、同一化合物の溶液状態での¹³C NMRスペクトルとも比較を行い、状態間の構造差や運動性の違いについて検討した。加えて、単結晶X線構造解析も実施し、分子内の構造情報とNMRスペクトルとの相関を確認した。</t>
  </si>
  <si>
    <t>固体状態での¹³C NMRスペクトルは溶液状態と比較してピーク幅が広く、分解能が低下する傾向にあったが、単結晶X線構造解析によって得られた分子構造と照合することで、各信号の帰属が可能となった。これにより、固体状態における分子の対称性や運動性の低下、ならびに分子間相互作用の影響を反映したスペクトル変化が明確となった。以上の結果から、溶液状態と固体状態の構造－物性相関について新たな知見を得ることができ、今後の機能性材料設計への指針となる可能性が示唆された。</t>
  </si>
  <si>
    <t>8603</t>
  </si>
  <si>
    <t>ttYPUvtfc3J5bz3D</t>
  </si>
  <si>
    <t>24AT5010</t>
  </si>
  <si>
    <t>ジシラン結合を持つ銅錯体の温度による構造変化</t>
  </si>
  <si>
    <t>本研究の目的は、ジシラン結合を有する新規銅(I)錯体の構造変化が温度によってどのように変化するかを明らかにすることである。ジシラン基は柔軟なσ-骨格を有し、温度による立体配置の変化が分子全体の構造および物性に影響を与える可能性がある。本研究では、ジシラン架橋を含むビスピリジン配位子と銅(I)ヨウ化物との錯形成反応により目的錯体を合成し、その構造変化を可変温単結晶X線構造解析および固体状態での分光測定によって評価する。</t>
  </si>
  <si>
    <t>ジシラン架橋を有するビスピリジン配位子を合成し、CuIとの反応によって銅(I)錯体を得た。生成した錯体は再結晶により単結晶を得た後、100 K〜300 Kの範囲で可変温単結晶X線構造解析を行った。錯体の温度依存的な蛍光スペクトルを固体状態で測定し、構造変化と発光特性の関係について検討した。測定された15N CP/MASスペクトルは感度が極めて低いためS/N比が大きく、ピーク形状が正しく判別できないものであったため再解析を行った。CP/MAS NMRは、交差分極によって水素原子核のスピン占有数差を観測核に移すことで観測核の感度を向上させる手法だが、分子運動が速い構造では交差分極しにくいためにピーク強度が小さくなることが知られている(1)。DP/MAS NMRでは分子運動にほぼ依存せずにピークが観測されるため、両測定を比較することで固体中での分子の運動性を定性的にだが評価できる。結晶中に含まれるアセトニトリル分子の運動性を確認するために13CのCP/MASとDP/MASを測定した。</t>
  </si>
  <si>
    <t>X線構造解析の結果、温度上昇に伴いジシラン架橋部分のSi–Si–C角がわずかに広がり、配位子間の相対配置が変化することが確認された。また、銅中心のCu–NおよびCu–I結合距離も温度依存的に変化し、立体的な歪みが生じることが明らかとなった。蛍光スペクトル測定では、低温では青色発光、高温ではやや赤方偏移した発光が観測され、構造変化に起因する励起状態の再配置が示唆された。これらの結果は、ジシラン結合が温度応答性材料の設計に有用な構造要素である可能性を示している。測定済みの15N CP/MASスペクトルのLBパラメータを調整し手動で位相補正した結果，メインピークの形状だけでなくスピニングサイドバンドの存在も確認できる程度に鮮明なスペクトルが得られた．結晶中に含まれているアセトニトリル分子の運動性が高いならば、13C DP/MAS測定では13C CP/MAS測定の場合よりも相対的に強いピークが観測されるはずだが、実際に測定した結果、DP/MAS測定でのピーク強度の増大は見られなかったため、結晶中のアセトニトリル分子は運動性が低く結晶内に固定された状態であることが判明した。</t>
  </si>
  <si>
    <t>(1) Macromolecules 1977, 10, 2, 384–405.</t>
  </si>
  <si>
    <t>8602</t>
  </si>
  <si>
    <t>8y31h980T5Bu92VP</t>
  </si>
  <si>
    <t>24AT5017</t>
  </si>
  <si>
    <t>水素エネルギー関連金属材料の構造解明</t>
  </si>
  <si>
    <t>水素貯蔵/ Hydrogen storage,核磁気共鳴/ Nuclear magnetic resonance</t>
  </si>
  <si>
    <t>産業技術総合研究所エネルギープロセス研究部門</t>
  </si>
  <si>
    <t>これまでに車載用水素吸蔵合金の実現を目指し、軽金属元素から構成される軽量ハイエントロピー合金（HEA）の創製及び水素吸蔵放出特性の調査を行ってきた。今回は特にメカニカルアロイング法により作製したLi-Mg-Al-Ti-M系に焦点をあて、その水素吸蔵放出特性と構造の関係を明らかにすることを目的とした。</t>
  </si>
  <si>
    <t>作製したLi-Mg-Al-Ti-M (M: V, Nb)系合金について、それを重水素化し、2Hおよび7Liの固体NMR測定を実施した。</t>
  </si>
  <si>
    <t>Li8Mg8Al28Ti28Nb28はH/M = 0.68 (1.4 wt.%H2)の水素を室温で吸蔵するが、その温度ではほぼ放出しないことが明らかになった。水素を吸蔵したLi8Mg8Al28Ti28Nb28にはBCCへの固溶水素、LiHの水素、MgH2の水素が存在することが固体NMRの結果から確認された。しかし、XRDではBCC相のみが確認されたことから、LiH、MgH2はナノサイズで存在すると予想される。水素を吸蔵したLi8Mg8Al28Ti28Nb28に対してTG-DTAを行ったところ、約200℃、約350℃で水素放出のピークが確認された。このうち低温のピークはLiH、MgH2に起因することが固体NMRにより判明した。LiH、MgH2は本来であれば水素放出に600℃、400℃程度の高温が必要であるが、250℃以下で水素を放出したことになり、このことはサイズ効果によると思われる。</t>
  </si>
  <si>
    <t>['橋本明賢, 礒部繁人, 浅野耕太, 榊浩司, 服部峰之, 大沼恵美子, 岡弘, 橋本直幸, "水素化したLi8Mg8Al28Ti28Nb28中の水素化物クラスター", 第二回日本金属学会 「水素が関わる材料科学の課題共有研究会」(愛知県豊田市), 2024年11月20日']</t>
  </si>
  <si>
    <t>8608</t>
  </si>
  <si>
    <t>B4vfq1ciwDiKT4T3</t>
  </si>
  <si>
    <t>24AT5021</t>
  </si>
  <si>
    <t>固体高分解能NMRによる無機層状化合物の測定法</t>
  </si>
  <si>
    <t>町田 慎悟</t>
  </si>
  <si>
    <t>多くの無機層状化合物およびその層間化合物・有機誘導体を作製するために必要な反応中間体である、層状化合物のメトキシ誘導体について、その基本的な分析および層とメトキシ基の相互作用の評価のために固体NMR測定法を検討する。</t>
  </si>
  <si>
    <t>実験目的の達成に向けて、他の層状化合物と比較して測定かつ議論できる核種類が多いことから、その最も基礎となるカオリナイトのメトキシ誘導体のスペクトルを測定した。カオリナイトはその組成（Al2Si2O5(OH)4）から、1H, 27Al MAS NMRスペクトルで特徴的なシグナルを示す。今回は、磁場600MHzにおいて、どのような1H, 27Al MAS NMRスペクトルが得られるか調査した。また、メトキシ基およびカオリナイト層との相互作用について、29Siおよび13C CP/MAS NMRスペクトルを取得した。</t>
  </si>
  <si>
    <t>Fig. 1の1H MAS NMRスペクトルでは、カオリナイトの層内のOH基のシグナル（2 ppm)に加えて、カオリナイトの層間のOH基のシグナル（4 ppm)に帰属されるシグナルが観測された。また、メトキシ基に帰属されるシグナル（3.7 ppm)も観測された。カオリナイトがメトキシ化によりその層を拡大させると、層間のOH基がメトキシ化により減少し、層間の水素結合が弱まるため、4 ppm付近のシグナル形状も変化する。この点については今後に詳細に波形分離をして追求し、既存（Langmuir, 2018, 34, 12694.）の400 MHzで測定したシグナルからの優位性を比較する。Fig. 2の27Al MAS NMRスペクトルでは、6配位のAlに帰属されるシグナルが5ppmに明瞭に観測された。このスペクトルは従来のカオリナイトのスペクトルと変わらなかったため、メトキシ修飾化はカオリナイトのAlの骨格構造には大きな影響を与えないことが示された。Fig.3の29 Si CP MAS NMRスペクトルでは、元々のカオリナイトのQ3ダブレット（-90.3, -90.7 ppm）に加えて、-92 ppmに比較的鋭いシグナル、その高磁場位にショルダーが観測された。カオリナイト層のシリケートシートのトリゴナルホールにゲスト種が固定化されると、Si-O-Siの角度が広がり、シグナルが高磁場位にシフトすることが知られている。しかし、今回得られたスペクトルは磁場400 MHzで得られた既報（Langmuir, 2018, 34, 12694; Appl. Clay Sci., 1999, 15, 142.)と比べるを極めて明瞭にスペクトルが分離されているため、シングルパルスで得られたスペクトルの詳細な波形分離やHETECOLスペクトルが今後の検討項目になると思われる。Fig.4の 13C CP MAS NMRスペクトルではスピニングサイドバンドを伴う明瞭なシグナルが51 ppmに観測された。このシグナルはメトキシ基によるシグナルに帰属される。以上のことから、メトキシ修飾カオリナイトの評価を正しく検討することができた。また、スペクトルが磁場400 MHzで得られた既往研究よりも明瞭であるため、これまでに検討されたメトキシ基とシリケート層の相互作用（Langmuir, 2000, 16, 5506.）よりもさらに詳細な検討が可能である将来性が見出された。</t>
  </si>
  <si>
    <t>8611</t>
  </si>
  <si>
    <t>lpLtPs25FO03Pts6</t>
  </si>
  <si>
    <t>24AT5023</t>
  </si>
  <si>
    <t>固体重水素NMRによる高分子中の分子ダイナミックス測定</t>
  </si>
  <si>
    <t>核磁気共鳴/ Nuclear magnetic resonance,表面・界面・粒界制御/ Surface/interface/grain boundary control,易循環型材料設計技術/ Recycling-friendly material design technology,核磁気共鳴/ Nuclear magnetic resonance</t>
  </si>
  <si>
    <t>古屋 秀峰</t>
  </si>
  <si>
    <t>東京科学大学物質理工学院</t>
  </si>
  <si>
    <t>中嶋　健</t>
  </si>
  <si>
    <t>服部　峰之,大沼　恵美子</t>
  </si>
  <si>
    <t>重水素化したポリプロピレンを用いて、延伸によって生じる配向結晶状態におけるポリプロピレン鎖のダイナミクスの温度依存性を調べ、未延伸試料と比較検討する。固体重水素NMR測定を行い、低温183Kから昇温過程における四極子分裂ピーク幅の温度依存性を解析した。二軸延伸試料と未延伸試料における結晶部と非晶部の運動性の違いを検討し、結晶構造による非晶部の束縛状態を観測する。</t>
  </si>
  <si>
    <t>ポリプロピレンの重水素化試料は、メチン、メチレン、メチル基の全ての水素が重水素化されている。使用するポリプロピレン試料の分子量は、 10 万～20 万程度の典型的なホモポリプロピレンである。重水素化ポリプロピレン試料をフィルム状に成形し、未延伸のフィルムと二軸延伸したフィルムを測定に用いた。固体重水素NMR測定は、Bruker社製Avance200WBを用いて広幅測定により温度範囲183～343Kで行った。</t>
  </si>
  <si>
    <t>図1に、二軸延伸と未延伸のフィルムに関する測定結果を示した。それぞれの試料について、183Kから343Kまでの昇温過程のスペクトルの温度依存性を示した。183Kのスペクトルでは、二軸延伸と未延伸ともに、結晶構造由来のメチル、メチレン、およびメチン基に帰属される四極子分裂ピークがきれいに観測された。温度上昇とともに、非晶構造や等方的な運動に由来する中央ピークが出現し、ピーク強度が増加していることが分かった。二軸延伸と未延伸のスペクトルの比較から、323Kにおいて未延伸試料では中央０kHzに等方運動由来のピークが出現し始めているが、二軸延伸では中央０kHzに鋭いピークは出現せずブロードなピークのみを観測した。二軸延伸の333Kで、少し中央に等方運動由来のピークが観測され始め、二軸延伸試料では、分子鎖の運動が束縛されている様子が測定から明らかになった。　図２に、メチル基、メチレン基、およびメチン基の四極子分裂ピーク幅の温度依存性を示した。すべての四極子分裂幅の値は、温度上昇に伴いわずかに減少するだけであることが分かった。結晶構造自身は、温度上昇によりほとんど構造変化なく、その割合のみが変わることが明らかになった。二軸延伸（赤色）と未延伸（黒色）状態の比較では、両者の四極子分裂幅はほとんど変わらないことも明らかになった。低温からの重水素固体NMR測定結果から、二軸延伸によるポリプロピレンの結晶配向構造の維持や非晶部の分子運動の抑制状態がスペクトル形状の違いとしてはっきりと観測されることが明らかになり、二軸延伸試料の物性に対して分子ダイナミクスの観点から理解できることが明らかになった。</t>
  </si>
  <si>
    <t>8613</t>
  </si>
  <si>
    <t>RA80XZ2b423l0h6e</t>
  </si>
  <si>
    <t>24AT5024</t>
  </si>
  <si>
    <t>土壌鉱物とリン酸イオンの相互作用</t>
  </si>
  <si>
    <t>核磁気共鳴/ Nuclear magnetic resonance,資源循環技術/ Resource circulation technology,スピン制御/ Spin control,核磁気共鳴/ Nuclear magnetic resonance</t>
  </si>
  <si>
    <t>森本 和也</t>
  </si>
  <si>
    <t>産業技術総合研究所地圏資源環境研究部門</t>
  </si>
  <si>
    <t>高橋裕太郎</t>
  </si>
  <si>
    <t>服部峰之</t>
  </si>
  <si>
    <t>農地土壌や土壌中の代表的な鉱物（水酸化鉄、水酸化アルミニウム）と栄養塩であるリン酸イオンの相互作用（存在状態、吸着形態の違い）について考察するため、土壌試料および土壌中で生成が予想されるリン酸カルシウム試料について固体NMR分析を行い、その特徴を理解する。</t>
  </si>
  <si>
    <t>土壌試料は、神奈川県川崎市で採取した非アロフェン質表層腐植質黒ボク土を調製して用いた。土壌試料には相当量の磁鉄鉱が含まれたことから磁力選別で磁鉄鉱を除去した後、NMR分析に供した。また、リン酸カルシウム試料として、市販のアパタイト（富士フイルム和光純薬株式会社、生体材料研究用、Ca10(PO4)6(OH)2）およびリン酸二水素カルシウム（富士フイルム和光純薬株式会社、食品添加物、Ca(H2PO4)2・H2O）をNMR分析に供した。31P 固体高分解能NMRスペクトルを測定において、試料量はそれぞれ約50 mgを試料管に充填した。NMR測定は、Bruker Avance III HD 600WBを用いて行った。測定周波数は243.07 MHzである。外径4mmのジルコニアローターを用い、マジック角回転（MAS）速度を12 kHzで行った。パルス系列はシングルパルス（SP）法を用いた。1Hを含む試料については、SPの他に高出力デカップリング（HD）、交差分極（CP）とMASの組み合わせを試みた。その他、土壌試料（磁力選別後）については、磁性を考慮して、HD/MASにより、27Al, 13C, 23Na, 29Siの測定を行った。また、1H広幅測定は、DEPTHおよびHahnEchoシーケンスの試みた。NMR分析の結果から、土壌中に含まれるリンの形態について評価した。</t>
  </si>
  <si>
    <t>磁選後の土壌試料のNMRスペクトルでは、6.4 ppmにシグナルが確認できた。アパタイト（ヒドロキシアパタイト）試料の測定結果では、5.5 ppmと-0.1 ppm付近にそれぞれシグナルが認められた。リン酸二水素カルシウム試料では、6.6 ppmにシャープな1本のシグナルが確認できた。それぞれの試料で化学シフトのピーク位置は類似するものがあったが、シグナルの形状としては異なる結果であったため、土壌試料中のリンがいずれの形態に一致するかは現状では特定できなかった。</t>
  </si>
  <si>
    <t xml:space="preserve">参考文献：Li, W., Feng, X., Yan, Y., Sparks, D.,Phillips, B.L., 2013. Solid-State NMR Spectroscopic Study of Phosphate SorptionMechanisms on Aluminum (Hydr)oxides. Environ. Sci. Technol. 47, 15, 8308–8315.Yamaguchi, N., Hikono, A., Suda, A., Hashimoto, Y.,Yada, S., Ooshima, M., Yamamoto, T., Ando, K., Kasuya, M., 2023. Speciation andmicroscale distribution of phosphorus compounds accumulated in continuouslyfertilized greenhouse soils. SSSAJ 87, 4 </t>
  </si>
  <si>
    <t>8614</t>
  </si>
  <si>
    <t>dslCaldqr5NPGSe2</t>
  </si>
  <si>
    <t>24AT5022</t>
  </si>
  <si>
    <t>固体NMRを用いる移動相中のアルキル鎖の状態観察</t>
  </si>
  <si>
    <t>液体クロマトグラフ/ Liquid chromatography,分離・精製技術/ Separation/purification technology,核磁気共鳴/ Nuclear magnetic resonance,スピン制御/ Spin control,核磁気共鳴/ Nuclear magnetic resonance</t>
  </si>
  <si>
    <t>中野 裕太</t>
  </si>
  <si>
    <t>一般財団法人化学物質評価研究機構</t>
  </si>
  <si>
    <t>高速液体クロマトグラフィーにおけるカラムの固定相は分析の間、常に移動相に接触していると考えられる。その間、固定相中のアルキル鎖がどのような状態で存在し、化合物間の分離に関わっているのかブラックボックスである。そこで、カラムの固定相が移動相に接触した状態をNMRプローブ内で作成し、固体NMRを用いてアルキル鎖の状態を観察した。</t>
  </si>
  <si>
    <t>はじめに、4 mm のジルコニア ローターにカラムの充填剤を充填した。そこに移動相を添加し、乾燥する前に栓をして測定試料とした。測定温度を−10℃から40℃まで変化させて、アルキル鎖の状態を13Cを用いて観察した。分光計 (Bruker AVANCE III HD600WB) を使用して 150.97 MHz の周波数で 13C CP/MAS 固体 NMR測定を行った。 Bruker MAS4DR プローブ ヘッドを使用し、サンプルの回転速度は 10 kHz とした。スペクトルの化学シフトは、純粋なテトラメチルシラン (TMS) に対しての値である。グリシンを 2次基準物質として使用し、そのカルボニル基のシグナルを 176.46 ppmに設定し測定した。</t>
  </si>
  <si>
    <t>温度を変化させることでアルキル鎖の状態が変化する報告１）, ２）から、アルキル鎖が移動相に接触した状態においても温度を変化させるとアルキル鎖の状態が変化すると予測した。13C CP/MAS NMRで測定したところ、温度を高くしたり、低くしてもアルキル鎖の状態が変化しないことが初めて分かった。これは、移動相がアルキル鎖の状態の変化を抑制していると考えられる。</t>
  </si>
  <si>
    <t>１）M. Pursch et al., Anal. Chem. 1996, 68, 386-393.２）S. Strohschein et al., Anal. Chem. 1998, 70, 13-18.</t>
  </si>
  <si>
    <t>8612</t>
  </si>
  <si>
    <t>fb6GhdazlBTjbgsj</t>
  </si>
  <si>
    <t>24AT5020</t>
  </si>
  <si>
    <t>ナノ結晶材料の合成</t>
  </si>
  <si>
    <t>ナノ粒子/ Nanoparticles,太陽電池/ Solar cell,赤外・可視・紫外分光/ Infrared/visible/ultraviolet spectroscopy</t>
  </si>
  <si>
    <t>産業技術総合研究所再生可能エネルギー研究センター</t>
  </si>
  <si>
    <t xml:space="preserve">Svrcek Vladimir </t>
  </si>
  <si>
    <t>松﨑弘幸 　永井秀和</t>
  </si>
  <si>
    <t>['AT-503：可視－近赤外過渡吸収分光装置 (VITA)']</t>
  </si>
  <si>
    <t>To enhance the stability of formamidiniumlead iodide (FAPbI3) hybrid solar cells without compromising efficiency, wepropose introducing a thin fs laser treated FAPbI3 quantum dot (QD) adlayer(&lt;100 nm) onto bulk FAPbI3 film-based solar cells. In this study, weinvestigate the specific effects of surface ligands and femtosecond laserprocessing at a wavelength of 400 nm on the engineered FAPbI3 QD adlayer andits impact on perovskite film stability.</t>
  </si>
  <si>
    <t>A representative experimental result isshown in Fig. 1b. Femtosecond laser processing in octane induced spherificationof the FAPbI3 quantum dots (QDs). In contrast, Fig. 1a shows the as-preparedQDs, which exhibit a typical cubic shape.</t>
  </si>
  <si>
    <t>Femtosecond (fs) laser treatment ofcolloidal FAPbI3 quantum dots (QDs) reshapes the particles and alters theligand density, while preserving their stability. When a thin layer of FAPbI3 QDs is applied onto a bulk FAPbI3 film, it enhances the stability of theperovskite α-phase under humidity and light exposure (Fig. 1c). Importantly,the fs-laser treatment does not hinder the integration of the QDs onto the FAPbI3 thin films. The laser-treated QD adlayer improves the film’s overallstability, as evidenced by reduced color change under light soaking conditions.This improvement is attributed to surface modifications induced by thefs-laser, which promote the formation of more spherical particles compared tothe original cubic-shaped QDs (Fig. 1a). The spherical engineered (SE) QDadlayer effectively slows the α-to-δ phase transition during prolonged lightexposure. Additionally, fs-laser-treated QDs suppress the formation of PbI2,further contributing to enhanced material stability.  </t>
  </si>
  <si>
    <t>['B. Alessi, Improvement in stability of perovskite solar cells by adlayer of laser treated FAPbI3 quantum dots, Nano Energy, 128, 109846(2024).\nDOI: https://doi.org/10.1016/j.nanoen.2024.109846']</t>
  </si>
  <si>
    <t>8610</t>
  </si>
  <si>
    <t>ICdp6a6P69pk7jA2</t>
  </si>
  <si>
    <t>24AT5033</t>
  </si>
  <si>
    <t>フッ素化アルキル基修飾シリカ材料の固体NMR技術</t>
  </si>
  <si>
    <t>権 正行</t>
  </si>
  <si>
    <t>國光達明</t>
  </si>
  <si>
    <t>フッ素化アルキル基修飾シリカ材料の固体NMR技術の習得に向けて、標準サンプルとして1Hのアダマンタン、13Cのグリシン、19FのKPF6、および29SiのTSPA-h (sodium 3-(trimethylsilyl)propionate)とM8Q8 (octamethylsilsesquioxane)の固体NMR測定を行った。各試料について測定条件を変更することにより、核スピンに働く様々な相互作用を除去して最適なスペクトルを得ることができた。</t>
  </si>
  <si>
    <t>試料管に封入されたアダマンタン、グリシンについて、固体NMR装置（600MHz）: Bruker社製Avance III HD 600WBを用いて、MAS速度を変更しながら固体NMR測定を行った。また、KPF6、TSPA-hおよびM8Q8についても標準サンプルとして固体NMR測定を行った。</t>
  </si>
  <si>
    <t>図1は、試料管に封入されたアダマンタンを、その回転速度を変化させながら1H Single-Pulse/MAS NMRを測定したものである。図2は、試料管に封入されたグリシンを、その回転速度を変化させながら13C Cross Polarization/MAS NMRを測定したものである。これらの結果から、回転数の増大に伴ってピークがシャープになるとともに、サイドバンドが中央のピークから離れていくことが分かる。また、図3は標準サンプルとして測定したKPF6、TSPA-hおよびM8Q8の測定結果である。</t>
  </si>
  <si>
    <t>8620</t>
  </si>
  <si>
    <t>ptzg94Ve4MiuT6gY</t>
  </si>
  <si>
    <t>24AT5031</t>
  </si>
  <si>
    <t>金属有機構造体MOF粒子のIR観察</t>
  </si>
  <si>
    <t>DDSマテリアル/ DDS material,ナノ粒子/ Nanoparticles,ナノ多孔体/ Nanoporuous material,走査プローブ顕微鏡/ Scanning probe microscope,赤外・可視・紫外分光/ Infrared/visible/ultraviolet spectroscopy</t>
  </si>
  <si>
    <t>大島 一輝</t>
  </si>
  <si>
    <t>大阪公立大学工学研究科</t>
  </si>
  <si>
    <t xml:space="preserve"> 井藤浩志,斎藤武範</t>
  </si>
  <si>
    <t>・原子間力顕微鏡（AFM），分光計測の原理の理解と実習AFMの原理と利用例を理解し，ナノ材料の物性測定と分光計測技術を習得するため実習を行った・ARIM AT-504（リアル表面プローブ顕微鏡）を用いた実習習得したAFMと分光技術を用い，リアル表面プローブ顕微鏡（neaSNOM）による近接場におけるナノ材料の微視的な表面観察と赤外吸収スペクトルの測定を行ったまた，超真空STM，高速AFMといった最先端走査プローブ顕微鏡（SPM）装置の紹介やSNOMに使用するサンプル作製を行っていただいた</t>
  </si>
  <si>
    <t>リアル表面プローブ顕微鏡（neaSNOM）による近接場におけるナノ材料の微視的な表面観察と赤外吸収スペクトルの測定を行った。</t>
  </si>
  <si>
    <t>測定試料はサンプル試料と持ち込んだサンプルをAFMのダイナミックモードでの測定，neaSNOMでのIR測定を行った。図1は，Si/SiO2標準試料を用い，分解能を確認し，反射モードのレファレンススペクトルを取得した際に得られた画像である。調整後に，SiO2の吸収によるコントラスト（図1右）が得られた。その後，持ち込んだサンプルをエタノールに分散させ，シリコン基板とマイカ上に滴下して乾燥させることで，ナノ材料の分散した試料を作製した。今回は，分散状態が良好であったマイカ上に滴下して作製した試料を観察したのが図２である。図２は1400～1600 /cmの範囲のブロードバンド光に対する光学吸収像である。赤色で示されているのは吸収の多い部位を指す。この波数域には，ベンゼン環による大きな吸収があるため，ベンゼン環の有無のコントラストであると考えられる。単体や凝集したナノ材料部分による吸収が見られ，分散した素材であることが確認できた。いずれの試料において微小領域での表面観察が可能であることが見て取れる。IR測定は図2左図の3点でIR測定を行い，各ポイントのスペクトルは図4に示す。ナノ粒子の表面に位置する1,3のポイントでは材料の粒子特有のスペクトルが観察された。このスペクトルのピークは原末に一致していることを確認している。また，2のポイントではスペクトルは観察されなかった。以上のことから，ナノ粒子に対する高解像度でのイメージングと特定かつ微視領域での粒子のスペクトル測定が可能であることが示唆された。今回の測定条件では，材料の内包物のスペクトルがベンゼン環の波数と近く，かつ弱かったため，吸収波数が分析可能な波数・感度とマッチせず，本研修では実施できなかった。今後，材料の内包物の識別が可能となる測定条件を検討する。</t>
  </si>
  <si>
    <t>8618</t>
  </si>
  <si>
    <t>mkj7Dd7H54nY7xQU</t>
  </si>
  <si>
    <t>24AT5032</t>
  </si>
  <si>
    <t>陽電子消滅法によるイオン照射高分子の構造変化の解析</t>
  </si>
  <si>
    <t>陽電子消滅寿命測定法, 高分子系材料</t>
  </si>
  <si>
    <t>岡 壽崇</t>
  </si>
  <si>
    <t>満汐孝治</t>
  </si>
  <si>
    <t>イオンビーム照射高分子は，照射後に大気中に取り出すと酸化劣化する。この酸化状態は，従来は赤外分光装置でカルボニル基の収量から調べていた。本研究では，陽電子がカルボニル基などの極性基に捕捉されやすい性質を利用し，ナノ構造のマイクロメートルオーダーでの変化を測定する。</t>
  </si>
  <si>
    <t>2 mm厚の高密度ポリエチレンを12枚重ね，それらに2700 MeVのNe10+ビームを大気中・室温で40 kGy照射した。照射から1年および4年経過したときに12枚の試料のカルボニル基の収量（酸化の指標）を顕微フーリエ変換赤外分光装置（FT-IR）で測定した。測定用の試料は2 mm厚の試料からミクロトームで短冊状の試料を切り出し，顕微FT-IRでイオンビームの進行方向に沿って深さ分布を測定することで，イオンビームの進行方向に沿った局所的な酸化状態の変化を得た。また，陽電子プローブマイクロアナライザー（PPMA）で同試料のオルト-ポジトロニウム（o-Ps）の寿命と生成割合の深さ分布を測定した。</t>
  </si>
  <si>
    <t>照射から1年経過後の顕微FT-IRの測定結果から，（1）各試料の表面のカルボニル基の収量が多い（＝酸化している），（2）試料内部の酸化はイオンビームの線エネルギー付与（LET）に依存して増加する，などがわかった。高密度ポリエチレンに対して大気中でイオンビームを照射したため，絶えず新しい酸素が共有されることから照射によって生成したラジカルは試料表面で酸素と反応する。一方，表面よりも中の領域では，ラジカルはLETに依存して生成するため，酸化量はLETの変化に応じて増加したと考えられる。4年経過後の測定結果からは，（1）試料表面の酸化が進行する，（2）試料内部（2 mm厚試料の中程，表面から1 mm）の酸化の進行が著しい，ことがわかった。照射後に生成したラジカルは，ハイドロパーオキサイド（-ROOH）となるが，これは長期保存中に熱や光の効果で分解してラジカルとなり，そのラジカルが酸素と反応してカルボニル基が増加する。試料表面は長期保管中も新しい酸素が共有されるために酸化が進行した。一方，試料内部に存在するハイドロパーオキサイドは，保管中に試料内部に浸透してきた酸素と反応して酸化する。しかし，照射時の激しい酸化によって表面から300 μm付近のラジカルはほとんど消滅しており，この領域のカルボニル基は4年経過してもほとんど増加しない。そのため，試料の内部ほどラジカルが残存しているので酸化の進行が著しかったと推察される。長期保管後の試料のPPMAの測定の結果から，o-Ps寿命はイオンビームが停止するブラッグピーク付近で短くなり，o-Ps生成割合は酸化が多いところほど低くなることがわかった。ブラッグピーク付近では試料の架橋が多く，高分子が絡み合うことで分子の運動性が低下したためにo-Ps寿命が短くなったと考えられる。一方，極性基であるカルボニル基が存在すると，試料中に打ち込まれた陽電子は極性基に捕捉されてしまいo-Psを形成しにくくなるため，o-Psの生成割合が低下した。従来はイオンビームによる局所的な化学構造変化は顕微FT-IRで調べるしかなかったが，PPMAによって，局所的な構造変化を自由体積空孔サイズの変化やo-Ps形成割合の変化として捉えられるようになり，PPMAが高分子材料のマイクロメーターオーダーの構造変化を測定するための強力なツールになることが示唆された。</t>
  </si>
  <si>
    <t>['Toshitaka Oka, Change of chemical structure measured by positron probe microanalyzer, PPC13, 2024/10/27-11/1, Kanazawa, Japan']</t>
  </si>
  <si>
    <t>8619</t>
  </si>
  <si>
    <t>TkXlLm1d9xq9mC4x</t>
  </si>
  <si>
    <t>24AT5034</t>
  </si>
  <si>
    <t>地球外有機物模擬物質の低温領域における固着力測定（複数の有機物測定）</t>
  </si>
  <si>
    <t>地球外有機物の固着特性を明らかにすることは、惑星科学にとって重要な課題である。この知見によって、還元的な大気を持つ天体の大気–表層における有機物進化や、原始惑星系円盤における惑星材料物質の合体成長過程といった謎の解明に繋がることが期待される。本研究では、環境制御型原子間力顕微鏡を用いて、原始惑星系円盤中の異なる化学プロセスで形成されうる有機物について、それぞれの模擬物質の固着特性を明らかにする。得られた物性値を元に、原始惑星系円盤中のダストの合体成長が、それらを覆う有機物によってどの程度促進されうるかを評価することを目的とする。</t>
  </si>
  <si>
    <t>原始惑星系円盤の表面領域における光化学反応によって生成されうる有機物の模擬物質（円盤有機物）を、先行研究（e.g., Hirai et al. 2023）と同様の手法を用いて、水素、一酸化炭素、窒素、メタンの混合ガスに低温プラズマ照射を行うことで作成した。また、氷微惑星内部の熱水反応で形成されうる有機物（熱水有機物）を、ホルムアルデヒド、グリコールアルデヒド、アンモニアの混合溶液を加熱することで作成した。固着力測定実験は、（１）300–117 Kの温度範囲における円盤有機物間のフォースカーブ測定、及び（２）300–117 Kの温度範囲における熱水有機物間のフォースカーブ測定を行った。各実験条件で、2–5点の測定点に対し、3–10回の測定を行った。また、フォースカーブ測定の前後で、カンチレバーの減衰率Qと共振周波数frを測定し、ばね定数を決定した(Sader et al. 1999)。測定後のカンチレバーの先端を、電解放出型電子顕微鏡を用いて観察し、有機物同士の接触径を推定した。得られた固着力と接触径に対し、DMTモデル(Derjaguin et al., 1975)を適用することで、各温度における表面エネルギーを推定した。</t>
  </si>
  <si>
    <t>課題番号24AT5019で計測を行ったタイタンの大気で生成されうる有機物の模擬物質（タイタンソリン）と同様に、低温プラズマ照射で作成した円盤有機物は、温度の低下に伴い、固着力および表面エネルギーがアレニウスの式に従って低下することが示された。一方で、熱水反応で作成された熱水有機物は、温度の低下に伴い、固着力および表面エネルギーが増加することが示された。これらの違いは、有機物の固着力の温度依存性は、有機物が生成した化学プロセスに依存する可能性があることを示す。得られた固着力及び表面エネルギーの温度依存性を考慮すると、原始惑星系円盤中のダストが光化学反応で生成された有機物で覆われていた場合、従来考えられてきたように、高温の円盤内側領域ほど合体成長が促進される可能性を示唆する。一方で、ダストが熱水反応で生成された有機物で覆われていた場合、高温の円盤内側領域ほど合体成長が抑制される可能性を示唆する。</t>
  </si>
  <si>
    <t>['平井英人、関根康人、筒井智嗣、肥後祐司、井藤浩志、定金裕朔、安井勇気、伊藤万喜子、中嶋健、杉本宜昭、粕谷素洋、奥住聡、丹秀也、落合葉子、Yamei Li、鍵裕之 "原始惑星系円盤における有機物の固着特性の化学構造・温度依存性", 第７１回日本地球化学会年会、2024年09月19日、石川', '平井英人, 関根康人, 筒井智嗣, 肥後祐司, 井藤浩志, 中嶋 健, 奥住聡, 安井勇気, 伊藤万喜子, 杉本宜昭, 辻健, 川村 太一, 小野寺圭祐, 田中智, 粕谷素洋, 斎藤武範、"タイタン上の有機物の表面エネルギーと弾性に関する実験的研究", 惑星圏シン ポジウム２０２５ (招待講演)、\u30002025年3月3日、\u3000宮城（仙台）']</t>
  </si>
  <si>
    <t>8621</t>
  </si>
  <si>
    <t>CX2G9OjFoe71jRy5</t>
  </si>
  <si>
    <t>24AT5038</t>
  </si>
  <si>
    <t>陽電子消滅による配線材料の評価</t>
  </si>
  <si>
    <t>陽電子消滅, 配線材料</t>
  </si>
  <si>
    <t>上殿 明良</t>
  </si>
  <si>
    <t>Si基板上に成膜した厚さ約0.3ミクロンのメッキCu膜中の空孔型欠陥を陽電子プローブマイクロアナライザー(PPMA)で検出、評価した。得られた陽電子寿命から、主な欠陥は複空孔程度と空孔クラスターであることが分かった。ただし、メッキCu中には不純物濃度が高いので、これらの不純物と空孔型欠陥が結合している可能性が高い。また、H2、N2、O2、Arプラズマにより照射を行った試料を評価したところ、プラズマ照射により、複空孔程度のサイズの欠陥、空孔クラスター共にサイズが増大することが分かった。</t>
  </si>
  <si>
    <t>メッキによりSi基板上に厚さ約0.3ミクロンのCu膜を形成した。これらの試料について、H2、N2、O2、Arプラズマにより照射を行った試料を作成した（300 W）。試料への陽電子打ち込みエネルギーを8 keVに固定して、陽電子プローブマイクロアナライザー(PPMA)により陽電子寿命スペクトルを取得した。トータルカウントは、4,000,000カウント、また、時間分解能は0.26 nsであった。得られたスペクトルを2成分解析することにより陽電子寿命を決定した。なお、PMMA測定に先立ち、筑波大学に設置した単色エネルギー可変陽電子ビーム（DCビーム）を用いて陽電子消滅γ線ドップラー拡がりを陽電子打ち込みエネルギー（E）の関数として測定した。得られたスペクトルを尖鋭度を評価するSパラメーターで評価した。</t>
  </si>
  <si>
    <t>プラズマ照射前の試料について、得られた陽電子寿命はτ1＝0.209 ns及びτ2＝0.409 nsであった。また、第二成分（I2）の強度は35 %であった。陽電子消滅シミュレーションから得られた典型的な空孔型欠陥の陽電子寿命から、第1成分に対応する陽電子寿命は複空孔程度（V2）、第2成分に対応する陽電子寿命はV20程度の空孔クラスターであると判断できる。 プラズマ照射することにより、τ1とτ2共に上昇する傾向がみられた。プラズマ照射により空孔が導入され、既存の空孔と結合している可能性がある。なお、S値のE依存性の測定から、プラズマ照射により膜全体のS値の上昇が観測されている。一般にプラズマ照射の効果は表面近傍に限定されると考えられるが、膜全体にその影響が観測されていることになる。銅の場合、室温で単一原子空孔の移動が起こりうるので、プラズマの物理的衝撃により表面に導入された空孔型欠陥が、試料の奥まで拡散して上記のような現象が生じている可能性がある。ただし、メッキCuの場合、多くの不純物を含むので空孔-不純物の相互作用も空孔の拡散に影響を与えていると考えられる。</t>
  </si>
  <si>
    <t>8624</t>
  </si>
  <si>
    <t>xgFrQXTA12fNp3Ww</t>
  </si>
  <si>
    <t>24AT5047</t>
  </si>
  <si>
    <t>ビスマスドープリン酸塩ガラスの発光特性</t>
  </si>
  <si>
    <t>光学材料・素子/ Optical materials,石英・ガラス系材料/ Quartz and Glass materials,フォトニクス・プラズモニクス/ Photonics and Plasmonic</t>
  </si>
  <si>
    <t>小川 和彦</t>
  </si>
  <si>
    <t>ファイバーラボ（株）</t>
  </si>
  <si>
    <t>細貝拓也</t>
  </si>
  <si>
    <t>光通信で利用されている光増幅器の発光媒体はErドープ石英ファイバやPr, Tm, Erドープフッ化物ファイバである。近年Biドーブ石英ファイバで通信帯域の発光に関する研究が盛んに行われいるが、添加濃度の上限は1000ppm程度にとどまっており、使用ファイバ長は数百mと長く、高価である。本研究ではビスマスを高添加可能なホストガラスを見出すとともに発光特性を確認することを目的としている。</t>
  </si>
  <si>
    <t>可視・近赤外過渡吸収分光装置を利用し、作製したビスマスドープリン酸塩ガラス(BiドープP2O5-ZnO-LiOガラス:Fig.1)の蛍光スペクトル測定と蛍光寿命測定を行った。</t>
  </si>
  <si>
    <t>（１）蛍光スペクトル測定:Fig.2参照　355nm, 532nm, 1064nmで励起した結果、355nmと532nm励起で1100nm帯を中心波長とした1000~1300nmで広帯域な発光が得られた。また1064nm励起では発光スペクトルと励起光のスペクトルが被っておりわかりにくいものの、励起波長が長いほうが発光強度は強く、発光波長は短波長側にシフトする傾向がみられた。（２）蛍光寿命測定:Fig.3参照　測定データを最小二乗法によりフィッテングを行った結果、蛍光寿命は450μs程度となったが、１つの指数関数では全時間領域がフィッテイングされないことから数sオーダーの蛍光寿命も存在する可能性があると思われる。</t>
  </si>
  <si>
    <t>Xian-geng Meng, "Near infrared broadband emission of bismuth-doped aluminophosphate glass,"  Opt. Express 13(5), 1628–1634 (2005)</t>
  </si>
  <si>
    <t>8630</t>
  </si>
  <si>
    <t>39Tg0fhx9LHC8hDY</t>
  </si>
  <si>
    <t>24AT5037</t>
  </si>
  <si>
    <t>絶縁膜の評価</t>
  </si>
  <si>
    <t>陽電子消滅, 絶縁膜</t>
  </si>
  <si>
    <t>つくばマテリアルリサーチ株式会社</t>
  </si>
  <si>
    <t>TiN(20 nm)/Si基板上に成膜した厚さ4－30 nmのHfO2膜中の空隙を陽電子プローブマイクロアナライザー(PPMA)で検出、評価した。得られた陽電子寿命と第一原理計算を用いた陽電子消滅シミュレーションの結果から、主な欠陥はHf空孔と酸素空孔の複合体であることが分かった。膜厚が薄く、アモルファス状態のHfO2膜の場合、結晶化に空孔クラスターの密度の増大を伴うことが分かった。</t>
  </si>
  <si>
    <t>原子層堆積法（ALD）によりTiN(20 nm)/Si基板上に4－30 nm膜厚のHfO2膜を成膜した。X線回折により、30 nmの膜厚のHfO2膜は結晶化が起こっているが、膜厚が薄くなるに従い、アモルファス状態になっていることを確認した。HfO2膜のHFによるエッチング速度を測定したところ、結晶化した膜ではエッチングが生じないが、膜厚が薄くなるほどエッチング速度が速くなることが分かった。特にHfO2/TiN界面に近づくほど、エッチング速度の低下が起こることから、結晶化は、HfO2/TiN界面から生じていると考えられる。これらを真空中で900℃まで焼鈍した試料も作成した（焼鈍時間：20分）。これらの試料について、陽電子プローブマイクロアナライザー(PPMA)を用いて陽電子寿命を測定した。得られた陽電子寿命スペクトルを、陽電子消滅様式が2成分であると仮定して解析した。得られた陽電子寿命と第一原理計算を利用した陽電子消滅シミュレーションを比較することにより、膜中の欠陥種を同定した。</t>
  </si>
  <si>
    <t>HfO2膜厚が30 nmの試料について、得られた陽電子寿命はτ1＝0.26 ns及びτ2＝0.53 nsであった。また、第二成分（I2）の強度は8.4 %であった。上記シミュレーションの結果から、第1成分は、Hf空孔（VHf）ないしは酸素空孔（VO）の複合体に陽電子が捕獲された結果であると判断される。また、第2成分については、空孔クラスターが原因であると推定される。一方、HfO2膜厚が6 nmの試料について、陽電子寿命はτ1＝0.29 ns及びτ2＝0.54 nsであった。また、第二成分（I2）の強度は8%であった。HfO2（30 nm）膜厚の結果との比較から、結晶化が生じた膜では空孔サイズが減少する傾向にあると考えられる。膜厚6 nmのHfO2膜では、900℃までの焼鈍により、陽電子寿命の大きな変化は生じなかったが、500℃焼鈍後、I2の値が増大した。また、この温度で結晶化が生じたことから、結晶化に伴い空孔クラスターの密度が増大すると結論できる。</t>
  </si>
  <si>
    <t>['Akira Uedono, Vacancy-Type Defects in HfO2 Layers and Their Role in Amorphous-to-Crystalline Transition Studied by Monoenergetic Positron Beams, IEEE Transactions on Semiconductor Manufacturing, , 1-1(2025).\nDOI: 10.1109/TSM.2025.3548450']</t>
  </si>
  <si>
    <t>['A. Uedono, K. Kawakami, T. Kuribara, R. Hasunuma, Y. Harashima, Y. Shigeta, Z. Ni, Y. Ruolin, H. Nakamura, A. Notake, T. Moriya, K. Michishio, and S. Ishibashi, “Vacancy-type defects in thin HfO2 layers probed by monoenergetic positron beams”, Int. Sym. On Semiconductor Manufacturing, Tokyo, Japan, 9 Dec. 2024.']</t>
  </si>
  <si>
    <t>8623</t>
  </si>
  <si>
    <t>lOnxfv5vdUL98VW0</t>
  </si>
  <si>
    <t>24AT5044</t>
  </si>
  <si>
    <t>水素エネルギー関連の金属材料構造物性の固体NMR解析</t>
  </si>
  <si>
    <t>核磁気共鳴/ Nuclear magnetic resonance,スピン制御/ Spin control,水素貯蔵/ Hydrogen storage,核磁気共鳴/ Nuclear magnetic resonance</t>
  </si>
  <si>
    <t>アルカリ金属の窒素解離能を利用した革新的活性窒素制御技術の創出を目指し、リチウム(Li)あるいはナトリウム(Na)をベースとした金属材料について窒素解離メカニズムを明らかにするため、反応過程に沿い固体NMR実験を通じて各種金属の化学状態を明らかにする。</t>
  </si>
  <si>
    <t>NaH, NaI, NaAlH4, LiHなどそれぞれのLiあるいはNaベースの金属材料について、Na, Al, Li, H, D等のそれぞれの核種についてMAS NMR測定を実施し、シフト等から化学状態を推測する。</t>
  </si>
  <si>
    <t>今回、本測定を初めて実施したこともあり、NMRスペクトルを得ることはできたが、各シグナルが予想に反し多く分裂しており、諸成分の同定には至らなかった。試料を準備する際に酸化物や水酸化物といった大気と反応することで生成しうる不純物が混入した可能性もあり、今後試料調製を工夫しつつ、再現性の高いデータ取得を目指していきたい。</t>
  </si>
  <si>
    <t>['Osamu Oki, Shohichi Furukawa, Susmita Roy, Keita Nakayama, Natsumi Noguchi, Naoki Uchiyama, Emiko Oonuma, Mineyuki Hattori, Kouji Sakaki, Kohta Asano, Shin-ichi Orimo, Takahiro Kondo, "Porous materials and their lithium-doped derivatives for room-temperature hydrogen storage", Pacifichem 2025 (Hawaii, US), 2025年12月15日']</t>
  </si>
  <si>
    <t>8628</t>
  </si>
  <si>
    <t>ppe7xhTL62AU15ih</t>
  </si>
  <si>
    <t>24AT5045</t>
  </si>
  <si>
    <t>雰囲気制御KPFMによるMLCC断面の観察</t>
  </si>
  <si>
    <t>セラミックスデバイス/ Ceramic device,エレクトロデバイス/ Electronic device,走査プローブ顕微鏡/ Scanning probe microscope</t>
  </si>
  <si>
    <t>川崎 聖治</t>
  </si>
  <si>
    <t>井藤浩志</t>
  </si>
  <si>
    <t>積層セラミックコンデンサ（MLCC）の電極間に電圧を掛けた際、セラミック部にどのような電位分布が形成されるのかを調べたいと考えている。分析手法としては、KFMによる表面電位分布の観察が候補となるが、どのような条件で観察するのが最適なのか、把握できていない。本実験では、大気中での測定と窒素雰囲気中での測定を比較し、電位分布の観察結果が変わるのかを検証するため、雰囲気制御型SPMを利用することとした。</t>
  </si>
  <si>
    <t>MLCCの断面を作製し、コンデンサの電極間に5Vの電圧を掛けた状態でKFMの測定を実施した。得られた表面電位像は、電位分布を反映する画像となる。測定雰囲気が結果に与える影響を調査するため、大気中（温度23℃、湿度23％）と窒素雰囲気中（温度23℃、湿度0.1％以下）にて観察し、結果を比較した。</t>
  </si>
  <si>
    <t>電極間には直線的に変化する電位分布が観察され、大気中と窒素雰囲気中で同様の観察結果となった（図1）。このことから、湿度23%程度であれば、吸着水の影響で電位分布の観察結果が変化するようなことはないものと判断される。</t>
  </si>
  <si>
    <t>8629</t>
  </si>
  <si>
    <t>4wiP0cdpg0stzw5w</t>
  </si>
  <si>
    <t>24AT0242</t>
  </si>
  <si>
    <t>カーボンナノチューブ膜の性能評価のためのデバイス作製</t>
  </si>
  <si>
    <t>ナノカーボン/ Nano carbon,エレクトロデバイス/ Electronic device,ナノチューブ/ Nanotube,蒸着・成膜/ Vapor deposition/film formation</t>
  </si>
  <si>
    <t>桒原 有紀</t>
  </si>
  <si>
    <t>単層カーボンナノチュー（SWCNT）は、グラフェンシートの巻き方の違いにより半導体あるいは金属の性質を示す。合成したSWCNTはこれらの混合物であるため、半導体デバイス応用にSWCNTを利用するためには、半導体型SWCNTのみを分離しなければならない。近年、様々なSWCNTの分離法が開発されており、我々も電界を用いて金属型と半導体型のSWCNTを分離する技術である電界誘起層形成法（ELF法）を開発している。今回は、高純度に分離した半導体型SWCNT分散液を取得し、SWCNT薄膜トランジスタを作製し、その性能評価を行った。</t>
  </si>
  <si>
    <t>CVD法の一種でるeDIPS法で合成したSWCNTを用いた。これを非イオン性界面活性剤の1wt％BrijS100水溶液に分散し、ELF法により高純度の半導体型SWCNT分散液を取得した。今回作成するデバイスは、バックゲート型の薄膜トランジスタであり、酸化膜(100 nm)付きのシリコンウエハをAPTESを用いて表面修飾し、その上に半導体型SWCNTNを塗布した。塗布されたSWCNT薄膜の形状は原子間力顕微鏡でおおよそ一層のSWCNTネットワークが構築されていることを確認した。NPFの真空蒸着装置を利用して、電極となるTi/Auを半導体型SWCNT薄膜の上にメタルマスクを用いて蒸着した。素子分離を行ったのち、電気特性評価を行った。</t>
  </si>
  <si>
    <t>合成条件が異なるSWCNTの性能評価、分散条件の違いによる性能衛の影響等について評価を行った。これらの比較検討をするには、様々な実験条件で得られた半導体型SWCNTのデバイスを作成し、継続して評価を行う必要がある。さらには、SWCNT薄膜形成時における条件検討等もする中でSWCNT薄膜デバイスの性能向上を目指す。</t>
  </si>
  <si>
    <t>9755</t>
  </si>
  <si>
    <t>bWl9L2MVhlhgawqR</t>
  </si>
  <si>
    <t>24AT5049</t>
  </si>
  <si>
    <t>固体NMRによる新規層状無機-有機共有結合体の構造解明</t>
  </si>
  <si>
    <t>藤井 和子</t>
  </si>
  <si>
    <t>物質・材料研究機構電子機能高分子グループ</t>
  </si>
  <si>
    <t>層状無機化合物の層間に有機物が存在する層状無機/有機複合体は有機物及び無機物双方の特徴を併せ持つ可能性がある。中でも有機部分及び層状の無機部分が共有結合によって一体化した層状無機-有機共有結合体は福嶋・谷らの報告をはじめ数多く報告されている。これらは比較的低温で合成されるが、さらに簡便かつ環境負荷の低い合成方法が要求されている。そこで、本研究では層状無機-有機共有結合体、層状アルキルアンモニウムシロキサンの非常に簡便な合成法の開発と構造評価を目的とした。</t>
  </si>
  <si>
    <t>オルガノトリアルコキシシランの溶液を減圧下で保持し目的の層状無機-有機複合体を合成した。合成した試料は、固体高分解能核磁気共鳴、元素分析等によって評価した。</t>
  </si>
  <si>
    <t>試料の固体高分解能29Si NMRでは、-50 ~ -70 ppm付近にシグナルが現れた。比較のために出発試薬であるODACの溶液の29Si NMRも測定した。これらの結果から、ODAC溶液の減圧下での処理中、溶媒であるメタノールの蒸発のみではなく、ODACの縮合も進みSi-O-Si結合が形成されアルキルアンモニウムシロキサンが合成されたのではないかと考えられる。また、試料の固体高分解能13C NMRを測定の結果から試料の有機部分の構造が示された。その他、X線解析等の評価も行った。これらの結果から、試料は、層状無機-有機共有結合体であると考えられた。</t>
  </si>
  <si>
    <t>['藤井 和子, 林\u3000繁信, 服部\u3000峰之, 若原 孝次, 樋口 昌芳, “層状アルキルアンモニウムシロキサンの合成” 第67回粘土科学討論会（福岡）, 2024年9月', '藤井 和子、樋口 昌芳、若原 孝次、岩撫 暁生、服部 峰之、林 繁信、”層状アルキルアンモニウムシロキサンの簡便な合成方法と生成機構”、日本化学会第105春季年会（大阪）, 2025年3月']</t>
  </si>
  <si>
    <t>8631</t>
  </si>
  <si>
    <t>8I6cmrZQ7jvc45VP</t>
  </si>
  <si>
    <t>24AT5041</t>
  </si>
  <si>
    <t>水素化物を利用したMgインターカレーション</t>
  </si>
  <si>
    <t>藤岡 正弥</t>
  </si>
  <si>
    <t>産業技術総合研究所極限機能材料研究部門</t>
  </si>
  <si>
    <t>一般に2価イオンのインターカレーションは困難であるが、MgH2を原料として活用することにより、遷移金属ダイカルコゲナイドTaS2の層間にMgとHの両者を同時に導入することに成功した。Mg単体では反応が進行しないため、水素はインターカレーションに対して何らかの寄与を担っていると思われる。MgH2中の水素はH-として存在しているが、超伝導転移温度の変化から、導入された水素は電子ドープとして機能しており、TaS2中ではプロトンとして存在していると考えられる。本研究では、TaS2中の水素の化学状態を直接観察し、明らかにすることを目的とした。 </t>
  </si>
  <si>
    <t>試料はTaS2とMgH2を10:1のモル比で混合し、１GPa650℃の高温高圧下で合成した。0.01326gの試料を直径1.3mmのジルコニアのカプセルに詰めて45kHzまでの各回転数でNMR測定を行った。化学シフトは0ppmのTMSを基準とし、第二標準としてアダマンタンを使用しその中心信号を1.83ppmに設定した。</t>
  </si>
  <si>
    <t>回転数が増加するにつれて、水素のピークが確認され、化学シフトのピーク中心が7.08ppmであることが確認された。化学シフトがプラス側で検出されたことから、水素の化学状態がヒドリドではなくプロトンであり、電気抵抗測定との相関とも一致する結果が得られた。</t>
  </si>
  <si>
    <t>['Masaya Fujioka, Hydrogen-Assisted Mg Intercalation into 2H-TaS2, Journal of the American Chemical Society, 146, 34324-34332(2024).\nDOI: 10.1021/jacs.4c07294']</t>
  </si>
  <si>
    <t>['口頭発表: 応用物理学会第72回春季学術講演会、藤岡正弥、尾崎壽紀、長尾雅則\u3000「HとMgが同時導入された2H-TaS2の超伝導」\u30002025/3/15']</t>
  </si>
  <si>
    <t>8626</t>
  </si>
  <si>
    <t>51yLtKYQYs1Z85QP</t>
  </si>
  <si>
    <t>24AT0069</t>
  </si>
  <si>
    <t>強誘電体ゲートFETの開発</t>
  </si>
  <si>
    <t>X線回折/ X-ray diffraction,エレクトロデバイス/ Electronic device</t>
  </si>
  <si>
    <t>高橋 光恵</t>
  </si>
  <si>
    <t>強誘電体ゲート電界効果トランジスタ（FeFET）開発の目的で、Bi層状ペロブスカイト強誘電体薄膜を作製評価し、その最適な作製条件を探査した。成膜条件および結晶化アニール条件を変えて用意した複数の薄膜についてX線回折装置(XRD)で結晶性を調べたところある範囲の作製条件で強誘電性多結晶化を示すスペクトルを確認した。</t>
  </si>
  <si>
    <t>成膜条件および結晶化アニール条件を変えて用意した複数のBi層状ペロブスカイト強誘電体薄膜に対して、 産業技術総合研究所のX線回折装置(XRD)（AT-070）を用いてθ-2θ測定を行うことで結晶性を調べた。</t>
  </si>
  <si>
    <t>Bi層状ペロブスカイト強誘電体薄膜は成膜条件および結晶化アニール条件を含む作製条件の変化に応じて組成比と電気的な性質が大きく変動することを利用者が別途確認している。XRD（AT-070）を用いたθ-2θ測定はこれら作製条件に応じて異なるピーク位置を示した。本報告にかかるθ-2θ測定結果の一例を図１に示した。当該材料の薄膜について結晶配向性と他の特性との有意な相関が得られる可能性が示唆された。</t>
  </si>
  <si>
    <t>9754</t>
  </si>
  <si>
    <t>a838XgV6QQsq9JeJ</t>
  </si>
  <si>
    <t>24AT0005</t>
  </si>
  <si>
    <t>ALDを用いたマルチパターニング技術の開発</t>
  </si>
  <si>
    <t>ALD,高品質プロセス材料/技術/ High quality process materials/technique,先端半導体（超高集積回路）/ Advanced Semiconductor (Very Large Scale Integration)</t>
  </si>
  <si>
    <t>鈴木 健太</t>
  </si>
  <si>
    <t>本研究では原子層堆積（ALD）を用いた、微細なパターニング技術の開発や、ナノインプリント（NIL）用のモールド作製プロセスを構築することを目的としている。</t>
  </si>
  <si>
    <t>ALDを使用したマルチパターニングプロセスの構築として、Self Aligned DoublePatterning（SADP）の検討を行った。ALD成膜には産総研ナノプロセシング施設のサムコ原子層堆積装置_2[AD-100LP]を用いた。SADPのマンドレルパターンに対して温度条件を変えてパターンの外観検査を行った。</t>
  </si>
  <si>
    <t>マンドレルパターンに対して、50℃、200℃、300℃、400℃の温度条件で30nm膜厚を目標に成膜した。各温度条件で成膜したサンプルの外観検査を行い、温度条件によらずマンドレルパターンのパターン品質が変わらないことを確認した。</t>
  </si>
  <si>
    <t>9753</t>
  </si>
  <si>
    <t>acn2X7BOud1DF48B</t>
  </si>
  <si>
    <t>24AT0337</t>
  </si>
  <si>
    <t>超伝導デバイスの断面観察</t>
  </si>
  <si>
    <t>藤井 剛</t>
  </si>
  <si>
    <t>超伝導トンネル接合(STJ)アレイX線検出器は、軟X線に対して、半導体X線検出器に匹敵する効率と波長分散型検出器に匹敵するエネルギー分解能を有している。このような高性能なX線検出器と走査電子顕微鏡を組み合わせ、ナノスケールまで集光された電子プローブを用いた高効率X線発光分光（XES）で、ナノスケール化学状態分析を可能にする分析装置開発を行っている[1]。高X線検出効率を実現するためには、多層配線技術を活用した高密度構造が必要である。今回は、多層配線構造適応したSTJの断面形状評価を行うため、集束イオンビーム加工観察装置（FIB）を用いて断面形状観察を行った。</t>
  </si>
  <si>
    <t>STJの断面形状を評価するため、FIBにて断面作製を行い、SIM観察を行った。</t>
  </si>
  <si>
    <t>Fig.1にSIM像の一例を示す。材料によるコントラストの違いが明瞭に出ており、Si基板上の埋め込みNb配線上にNb/Alのジョセフソン接合はキレイにできるていることが分かった。また、ジョセフソン接合の上部電極に対してもNb配線のコンタクトも問題なくできていることが分かった。</t>
  </si>
  <si>
    <t>[1] G. Fujii. et. al., X‐raySpectrometry, 46, 325　（2017）</t>
  </si>
  <si>
    <t>9762</t>
  </si>
  <si>
    <t>g6YCNntJ0Y6Xu0OF</t>
  </si>
  <si>
    <t>24AT0310</t>
  </si>
  <si>
    <t>ALD成膜装置による膜質比較評価</t>
  </si>
  <si>
    <t>シリコン酸化膜,ALD,エレクトロデバイス/ Electronic device</t>
  </si>
  <si>
    <t>佐藤 政司</t>
  </si>
  <si>
    <t>京都大学ナノテクノロジーハブ拠点</t>
  </si>
  <si>
    <t>['AT-031：原子層堆積装置_1[FlexAL]', 'AT-099：サムコ原子層堆積装置_2[AD-100LP]']</t>
  </si>
  <si>
    <t>本学ナノテクノロジーハブ拠点では、2023年に原子層堆積装置（サムコ製／AD-800KP-KN）を導入した。当装置は、多様な膜材料に対応すべく、サーマル方式とICPプラズマ方式が選択できる上、反応ガスとしてO3、NH3、H2が接続されている。プリカーサー（前駆体）については、Si系のBDEAS、Al系のTMA、Ti系のTDMATを準備している。しかしながら、当装置でのプロセス条件は装置メーカー提供のものであって、そこで成膜された膜質に対して客観的指標に基づいた評価実績が不足している。そこで、本拠点および産総研ナノプロセシング施設が保有するALD装置を用いてSi基板上にSiO2膜を成膜して、各サンプルについて希フッ酸に対する薬品耐性の確認を行う。</t>
  </si>
  <si>
    <t>本課題で使用したALD装置および各SiO2レシピ条件を表1に示す。ここで成膜した各SiO2膜付のSi基板サンプルを希フッ酸（HF:H2O=1:200）に一定時間浸漬させて、その前後のSiO2膜厚について京都大学保有のKT311/分光エリプソメーターFE-5000（大塚電子製）を用いて測定した。また、基準データとしてSi基板上の熱酸化膜(100nm)についても同様に処理・測定を実施した。</t>
  </si>
  <si>
    <t>本実験の結果を表2に示す。京都大学のKT238/AD-800LP-KNで成膜したSiO2薄膜について、希フッ酸(HF濃度0.5%)でのエッチレートは22.1nm/minであり、熱酸化膜に対するエッチレート比WERR（The Wet Etch Rate Ratio）は7.45であった。一方、産総研ナノプロセシング施設のAT099、AT031でのWERRは、夫々9.53、8.89であった。膜質評価にはWERRの他にも、屈折率、残留応力などもあるため一概には言えないが、本結果から京都大学のSiO2-ALD膜は産総研のものよりも若干緻密であると考える。しかしながら、本実験では装置が異なる上に成膜条件も異なっており、京都大学のKKT238はダイレクトプラズマ方式であるのに対して、産総研のAT-099、AT-031は共にリモートプラズマ方式である。ダイレクトとリモートプラズマ方式では、前者のほうがWERRは70%程度低くなる報告(1)もあり、それを勘案すると本実験で使用した装置については、同等の膜質が得られると考えることができる。</t>
  </si>
  <si>
    <t>(1)  小林明子 “ALDのメカニズムとプロセスの紹介” 第1回ARIM量子・電子マテリアル領域セミナー, 2022.</t>
  </si>
  <si>
    <t>9759</t>
  </si>
  <si>
    <t>ytSY4SLr7rVzlZaA</t>
  </si>
  <si>
    <t>24AT0328</t>
  </si>
  <si>
    <t>FABが与えるSQUIDへの影響</t>
  </si>
  <si>
    <t>量子コンピューター/ Quantum computer,超伝導/ Superconductivity,膜加工・エッチング/ Film processing/etching</t>
  </si>
  <si>
    <t>石山 照瑛</t>
  </si>
  <si>
    <t>目的：超伝導デバイスの3D化を目指すために、表面活性化接合（Surface Activated Bonding:SAB）という手法を試みている。この手法では、接合面に高速アルゴン原子ビーム（Ar-Fast Atom Beam:Ar-FAB）を照射する必要がある。そこで、このAr-FABがジョセフソン接合にどのような影響を与えるのか調査するため、同じく超伝導デバイスである超伝導量子干渉計 (superconducting quantum interference device:SQUID)にAr-FABを照射し、特性を比較する。用途：デバイスを作製するために、Al2O3とSiO2の薄膜をスパッタする。</t>
  </si>
  <si>
    <t>Al2O3薄膜をスパッタした。</t>
  </si>
  <si>
    <t>条件サンプル：4 inch Si/SiO2ウエハArガス流量：9.5 SCCMO2ガス流量：0.5 SCCMスパッタ圧力：0.5Pa入射電力：200 Wスパッタ時間：30 min以上の条件でスパッタを行った結果、膜厚は図のようになった。レートは1.05 nm/minとなった。</t>
  </si>
  <si>
    <t>9761</t>
  </si>
  <si>
    <t>AGxC2mKNPOFETCHS</t>
  </si>
  <si>
    <t>24AT0268</t>
  </si>
  <si>
    <t>2段階フォトリソグラフィーによるマイクロ流体デバイスの作成</t>
  </si>
  <si>
    <t>成形/ Molding,細胞培養デバイス/ Cell Culture Device,光リソグラフィ/ Photolithgraphy,流路デバイス/ Fluidec Device</t>
  </si>
  <si>
    <t>大橋 千草</t>
  </si>
  <si>
    <t>筑波大学生命環境系</t>
  </si>
  <si>
    <t>['AT-009：コンタクトマスクアライナー[MJB4]']</t>
  </si>
  <si>
    <t>サイズの小さい細菌の観察を行うために、２段階のフォトリソグラフィ技術により、微生物細胞培養マイクロ流体デバイス用の型の制作を行う。</t>
  </si>
  <si>
    <t>マイクロ流体デバイスの作製には、産総研ナノプロセシング施設のコンタクトマスクアライナー（AT-009）を用いることとした。このコンタクトマスクアライナーを用いて、シリコンウエハ上にネガティブフォトレジストのパターンを二段階で形成する。これにより、一つのデバイス内に厚みの異なる流路を形成することができると考えている。</t>
  </si>
  <si>
    <t>今年度は、フォトリソグラフィーに必要なプラズマアッシャー、スピンコーター、コンタクトマスクアライナー、有機ドラフトチャンバー、オーブンなどの習得を行った。その後、練習用のフォトマスクを用いて自身で二段階フォトリソグラフィのテストを行った。</t>
  </si>
  <si>
    <t>9757</t>
  </si>
  <si>
    <t>bf23x355Az7Gz6fW</t>
  </si>
  <si>
    <t>24AT0260</t>
  </si>
  <si>
    <t>透明材料へのレーザー照射による改質層形成</t>
  </si>
  <si>
    <t>石英・ガラス系材料/ Quartz and Glass materials, ラマン分光/ Raman spectroscopy, レーザー加工/ Laser processing,高品質プロセス材料/技術/ High quality process materials/technique,赤外・可視・紫外分光/ Infrared/visible/ultraviolet spectroscopy</t>
  </si>
  <si>
    <t>山室 悠香</t>
  </si>
  <si>
    <t>['AT-065：顕微レーザーラマン分光装置(RAMAN)']</t>
  </si>
  <si>
    <t>本研究では、レーザー照射による透明材料の局所的改質を目的とする。レーザープロセスの有無による改質層の変化を解析・評価するため、顕微ラマン分光分析を実施した。</t>
  </si>
  <si>
    <t>基礎的検討として、レーザープロセス領域外のガラスサンプルに対し、【NPF065】顕微レーザーラマン分光装置（RAMAN）によるラマンスペクトル測定を行った。波長532 nmの高輝度DPSSレーザーを励起光に用い、対物レンズ倍率100倍，分解能約3 cm-1、ターゲットレンジ50～1000 cm-1、レーザー出力10 mWに設定した。</t>
  </si>
  <si>
    <t>露光積算回数などの測定条件を変化させ得られた、ガラスサンプルのラマンスペクトルの結果の一例を示す。Fig. 1に測定部画像を、Fig. 2に得られたラマンスペクトルを示す。これらの結果から、ガラスの特徴的なスペクトルが確認された。また、材料改質後に強度の変化が予想される600 cm-1近傍のピークも本測定により確認された。</t>
  </si>
  <si>
    <t>9756</t>
  </si>
  <si>
    <t>Bz5LoHH67d6x8zeG</t>
  </si>
  <si>
    <t>24AT0356</t>
  </si>
  <si>
    <t>シリコン基板上での表面プラズモンの制御とその応用に関する研究</t>
  </si>
  <si>
    <t>ダイシング/ Dicing,フォトニクス/ Photonics,光リソグラフィ/ Photolithgraphy,膜加工・エッチング/ Film processing/etching</t>
  </si>
  <si>
    <t>藤田 雅之</t>
  </si>
  <si>
    <t>公益財団法人レーザー技術総合研究所</t>
  </si>
  <si>
    <t>真部 高明,岸村 眞治,井上 良幸,鈴村 正彦,増田 賢一</t>
  </si>
  <si>
    <t>['AT-011：i線露光装置', 'KT-218：レーザダイシング装置', 'KT-234：深堀りドライエッチング装置（１）']</t>
  </si>
  <si>
    <t>超短パルスレーザを加工しきい値近傍のフルーエンスで物質表面に照射すると、レーザ誘起表面微細周期構造が自己形成される。今回、微細構造の高精度化および制御性の向上を目指し、京都大学ナノテクノロジーハブ拠点と産総研ナノプロセシング施設の設備を利用してレーザ誘起構造形成の起点となる微細パターンを作製した。</t>
  </si>
  <si>
    <t>Si 基板上に京大ナノファブのA08 レジスト塗布装置 でレジストを塗布し、あらかじめ用意したレチクルと産総研NPFの i線ステッパー（AT-011)を用いて露光し2次元凹凸形状物を試作した。レーザ誘起現象は照射レーザ波長（800 nm）に依存するため、構造物のユニット形状のスケールを800 nm〜0.008 mm の範囲内で800 nmの整数倍となるように設計した。</t>
  </si>
  <si>
    <t>レチクルとi線ステッパーを用いて作製されたアレイ状の微細形状をSEMで観察し、線幅 800nm の平行直線、ジグザグおよび2次元凹凸形状（○、△、□）物をアレイ状に形成され、設計通りの形状が得られたことを確認した。</t>
  </si>
  <si>
    <t>9763</t>
  </si>
  <si>
    <t>mAjhc6DSYpR1DTBt</t>
  </si>
  <si>
    <t>24AT0373</t>
  </si>
  <si>
    <t>ALD用B含有プリカーサーの開発検討</t>
  </si>
  <si>
    <t>米田 英司</t>
  </si>
  <si>
    <t>B含有プリカーサーのALD成膜検討による、プリカーサー能力としての見極めを目的とする。結果、膜成長が低く、良好な膜は得られず、プリカーサーとしての有用性は確認できなかった。</t>
  </si>
  <si>
    <t>オックスフォード社製の原子層堆積装置を用いて成膜検討を実施。基板温度、プラズマパワー/バイアス条件、H2プラズマプロセス導入を試みた。</t>
  </si>
  <si>
    <t>基板温度、プラズマパワー/バイアス条件振りでは成膜成長が見られず、またH2プラズマプロセス導入で若干の膜成長が改善されたが、大きな改善は見られず。現時点では、プリカーサーとしての可能性がない、もしくは成膜条件が適切ではないかは不明であり、今後も継続して検討を進める。</t>
  </si>
  <si>
    <t>9764</t>
  </si>
  <si>
    <t>Y9bcLNqqAqNQswh7</t>
  </si>
  <si>
    <t>24AT0379</t>
  </si>
  <si>
    <t>シリコン基板上高分子薄膜の元素分析</t>
  </si>
  <si>
    <t>高分子、金属、シリコン,高品質プロセス材料/技術/ High quality process materials/technique,電子分光/ Electron spectroscopy,光リソグラフィ/ Photolithgraphy</t>
  </si>
  <si>
    <t>徳久 英雄</t>
  </si>
  <si>
    <t>産総研 電子光基礎技術研究部門</t>
  </si>
  <si>
    <t>金属内包デンドリマーは、合成プロセス上、球状高分子デンドリマー内部に、ある程度原子数を制御する形で金属ナノ粒子を導入することができる。また、金属ナノ粒子はデンドリマーに物理的に包埋されているため、凝集することなく独立して溶剤等に均一に分散することができる。これまで主に触媒用途等で、論文等に報告されている。今回我々は、そのユニークな構造を用いて、EUVの吸収効率のいい金属をデンドリマーに内包し、フォトリソ材料としての可能性を検討すべく研究を開始した。Zn, Sn, Cu, Auを内包するデンドリマーを合成し、Si基板上での製膜性、加熱後の溶剤による膜除去の可能性について検討を行った。</t>
  </si>
  <si>
    <t>シリコン基板を準備し、溶剤に溶解したZn, Sn, Cu, Auを内包するデンドリマーをスピンコートにて塗布した。Auを内包するデンドリマーについては、加熱後、洗浄を行ったシリコンサンプルも準備した。それぞれをXPS装置を用いて、分析を行った。</t>
  </si>
  <si>
    <t>Zn以外、Sn, Cu, Auに基づくXPSシグナルを観測し、シリコン基板上にそれぞれの金属が内包されているデンドリマーが存在することを確認することができた。加熱前後での変化は、洗浄後もAuの存在が確認され、完全除去には至っていないことが分かった。これは、デンドリマー自体がシリコンと強く結合しているのか、デンドリマーから解離した金属が残っているのかは現時点ではわからない。今後詳細に検討する予定である。</t>
  </si>
  <si>
    <t>9765</t>
  </si>
  <si>
    <t>r7ztril9za1L87c7</t>
  </si>
  <si>
    <t>24NM0002</t>
  </si>
  <si>
    <t>Ⅲ－Ⅴ族化合物半導体を用いた導波路型フォトダイオードのプロセス開発</t>
  </si>
  <si>
    <t>化合物半導体/ Compound semiconductor,光学材料・素子/ Optical materials,InGaAs,高周波デバイス/ High frequency device,CVD,リソグラフィ/ Lithography,フォトニクスデバイス/ Nanophotonics device,光導波路/ Optical waveguide,蒸着・成膜/ Vapor deposition/film formation</t>
  </si>
  <si>
    <t>生内 俊光</t>
  </si>
  <si>
    <t>デクセリアルズ株式会社</t>
  </si>
  <si>
    <t>保坂 泰靖,SUN Yonglie,小田 侑暉,齋藤 直哉,齋藤 崇之,UTHONG Piyabut,木谷 達郎,湖海 結菜,奈良 修平,金杉 駿介,田村 響,梶谷 俊一,佐々木 浩司</t>
  </si>
  <si>
    <t>['NM-603：レーザー描画装置 [DWL66+]', 'NM-662：低ダメージ精密エッチング装置 [Spica]', 'NM-609：電子銃型蒸着装置 [ADS-E86]', 'NM-614：CCP-RIE装置 [RIE-200NL]', 'NM-615：ICP-RIE装置 [RIE-101iPH]']</t>
  </si>
  <si>
    <t>Ⅲ－Ⅴ族化合物半導体を用いた導波路型フォトダイオードの試作を行った。InGaAs系のエピウェーハを用いて、ドライエッチングにてメサ形成を行い、導波路、及び吸収層を含むフォトダイオード部の形成を行った。</t>
  </si>
  <si>
    <t>作製プロセスの中で、長時間ドライエッチングを行うとレジストが変質し、その後の有機溶剤による除去作業後もレジスト残渣が生じてしまう課題があった。それに対し、エッチング後にO2ガスによるエッチングを行い、レジスト残渣の除去の検討を行った。具体的には、InP基板上にCVDにてSiO2を成膜し、その上にAZ 5214Eのレジストを2μmの厚みで塗布し、露光・現像を行いレジストパターンを形成した。その基板をCCP-RIE（RIE-200NL）にて50minエッチング(CHF3=10sccm、Ar=40sccm、Press.=3.0Pa、RF=100W）した後、O2プラズマでレジストを除去できるか確認を行った。</t>
  </si>
  <si>
    <t>O2プラズマ処理の時間を7minと16minで検討を行った。7minでは、レジストが除去しきれなかったが、16min処理によって完全に除去することができた。ただし、下層のSiO2も約50nmエッチングされてしまう結果であったため、この点を考慮したプロセス検討が必要である。</t>
  </si>
  <si>
    <t>口頭発表、ポスター発表および、その他の論文：デクセリアルズ株式会社, OFC2024, 2024/3/26-28</t>
  </si>
  <si>
    <t>7863</t>
  </si>
  <si>
    <t>ATHE0OkLjKCG14pG</t>
  </si>
  <si>
    <t>24NM0001</t>
  </si>
  <si>
    <t>カーボンナノチューブを用いたNOxガスセンサ応用に関する研究</t>
  </si>
  <si>
    <t>ナノカーボン/ Nano carbon,表面・界面・粒界制御/ Surface/interface/grain boundary control,ナノ粒子/ Nanoparticles,ナノチューブ/ Nanotube,蒸着・成膜/ Vapor deposition/film formation,光リソグラフィ/ Photolithgraphy,膜加工・エッチング/ Film processing/etching</t>
  </si>
  <si>
    <t>伊東 博克</t>
  </si>
  <si>
    <t>東京理科大学　理学研究科</t>
  </si>
  <si>
    <t>村山 真理子</t>
  </si>
  <si>
    <t>吉田　美沙</t>
  </si>
  <si>
    <t>['NM-660：マスクレス露光装置 [MLA150]', 'NM-609：電子銃型蒸着装置 [ADS-E86]']</t>
  </si>
  <si>
    <t>カーボンナノチューブ(CNT)を応用した二酸化窒素(NO2)ガスセンサの作成のために、くし幅とくし間隔が1 μm程度の微細なくし形電極が必要である。このような微細なくし形電極を用いることで、CNT一本の幅で電極間を架橋させることができる。これにより、低抵抗で高感度なNO2ガスセンサの作成につながると考えている。このような小型なNO2ガスセンサは現在使用されている大きく重いガスセンサと比較して、持ち運びが可能であるため、移動をしながらの柔軟な測定が可能になる。また、小型であることから測定点を増やすことが容易にもなる。その結果、より詳細な大気状態の把握につながり、NO2ガスによる大気汚染に対してさらなる効果的な対策が講じられることが期待できる。 </t>
  </si>
  <si>
    <t>Siウエハー上に電子銃型蒸着装置（NM-609）によりチタン、金の順番で成膜を行った。SIウエハーには、絶縁のためのSiO2膜を付けた。チタンの厚みは10 nm、金の厚みは100 nmである。酸化被膜を付け、チタンと金を成膜したSiウエハに対して、HMDSとレジストをそれぞれスピンコーターを用いて塗布した。その後、マスクレス露光装置（MLA-150）を用いてリソグラフィを行い、金とチタンをそれぞれAURUMとKSMFでエッチングすることにより、くし形電極を作成した。エッチング後の電極に対して、電極が適切にエッチングがされているかどうか判断するためにテスターで導通箇所を確認した。</t>
  </si>
  <si>
    <t>本実験で作成されたくし形電極は、電極の相対する電極同士では絶縁され、片側それぞれのくし形電極の電極内では導通が確認された。また、電極の形状について、くし幅(L)とくし歯間隔(S)がともに5 μmの電極であれば、くし幅は5 μm±10 %の値に収まっており十分な精度で作成された。しかし、L/S=5 um/2umまで微細に設計してしまうと、電極は正常に作成出来ずに2つの電極間で導通してしまった。(図１)</t>
  </si>
  <si>
    <t>7862</t>
  </si>
  <si>
    <t>IsXPDOlv45BnAlRv</t>
  </si>
  <si>
    <t>24NM0004</t>
  </si>
  <si>
    <t>半導体シリサイド赤外受光センサの開発</t>
  </si>
  <si>
    <t>フォトニクス, エッチング, Mg2Si, アレイセンサ,CVD,リソグラフィ/ Lithography,蒸着・成膜/ Vapor deposition/film formation,スパッタリング/ Sputtering,光リソグラフィ/ Photolithgraphy,膜加工・エッチング/ Film processing/etching</t>
  </si>
  <si>
    <t>鵜殿 治彦</t>
  </si>
  <si>
    <t>坂根駿也,尾嶋海人,久保田啓聖,勝俣響,武井日出人,古田良輔,飯野有紀</t>
  </si>
  <si>
    <t>['NM-614：CCP-RIE装置 [RIE-200NL]', 'NM-604：マスクレス露光装置 [DL-1000/NC2P]', 'NM-633：SiO2プラズマCVD装置 [PD-220NL]', 'NM-641：スパッタ装置 [CFS-4EP-LL #2]']</t>
  </si>
  <si>
    <t>我々は、短波長赤外（SWIR）領域（波長0.9-2.5µm）のイメージセンサの汎用普及を目指してMg2Si基板を用いた安価なフォトダイオード（PD）アレイの開発に取り組んでおり、これまでにMg2Siの反応性イオンエッチング（RIE）など、個別のプロセスに関する研究成果を報告している[1-3]。本利用では多画素化に向けてMg2Si-PDリニアアレイの作製工程と条件について検討した。</t>
  </si>
  <si>
    <t>基板は従来同様に垂直ブリッジマン法によって成長させた結晶からn型Mg2Si基板を切り出し、準備した。裏面にはオーミック電極としてAlを熱拡散によって形成し、基板表面にプラズマCVD装置によってSiO2を成膜した後、フォトリソグラフィによってパターニングを行った。その後、Agの熱拡散によってpn接合を形成し、リフトオフにより電極形成を行った。</t>
  </si>
  <si>
    <t>Fig. 1に、今回開発したPDリニアアレイの作製プロセスの概略図を示す[4]。フォトリソグラフィーと熱拡散、RIEの利用によって８画素のPDリニアアレイを再現性よく作製することに成功した[4]。また、IV特性では、すべての電極で既報の単一PDと同様な整流性と暗電流が得られ、安定したプロセスでPDリニアアレイが作製できた。さらに分光感度測定においても既報の単一PDと同等の受光感度が得られ、本開発によってMg2Si-PDリニアアレイの基本製造プロセス技術を確立することができた。</t>
  </si>
  <si>
    <t>[1] H. Udono et al., J. Phys. Chem. Sol., 74(2013)311. [2] 鵜殿、応用物理 88(2019)797. [3] 今泉他,2023年春季応用物理学会 15p-A403-7. [4] 鵜殿他,2024年応用物理学会季学術講演会 17p-B1-6.</t>
  </si>
  <si>
    <t>['鵜殿治彦, 今泉尚己, 尾嶋海人, 坂根駿也. "短波赤外イメージセンサに向けた Mg2Si‐PD リニアアレイの試作"\u30002024年応用物理学会季学術講演会\u300017p-B1-6.（新潟）令和6年9月17日']</t>
  </si>
  <si>
    <t>7865</t>
  </si>
  <si>
    <t>UvMoZDF2COhiuUB0</t>
  </si>
  <si>
    <t>24NM0003</t>
  </si>
  <si>
    <t>幹細胞の機能を調節する優れた幹細胞足場の作製と観察、性能評価</t>
  </si>
  <si>
    <t>細胞培養基材, 細胞分離基材,光リソグラフィ/ Photolithgraphy,膜加工・エッチング/ Film processing/etching,ダイシング/ Dicing,電子顕微鏡/ Electronic microscope,分離・精製技術/ Separation/purification technology,生分解性材料/ Biodegradable material,生体イメージング/ In vivo imaging,バイオセンサ/ Biosensor,抗菌・抗ウイルス材料/ Antibacterial/antiviral materials,細胞・組織再生誘導材料/ Materials for inducing cell and tissue regeneration,細胞培養デバイス/ Cell Culture Device</t>
  </si>
  <si>
    <t>角南 寛</t>
  </si>
  <si>
    <t>琉球大学　医学部先端医学研究センター</t>
  </si>
  <si>
    <t>傳田淳子,清水雄介</t>
  </si>
  <si>
    <t>大井 暁彦,渡辺 英一郎</t>
  </si>
  <si>
    <t>['NM-614：CCP-RIE装置 [RIE-200NL]', 'NM-621：FE-SEM [S-4800]', 'NM-616：シリコンDRIE装置 [ASE-SRE]', 'NM-637：マスクアライナー [MA-6]', 'NM-656：ダイシングソー [DAD3220]']</t>
  </si>
  <si>
    <t>私は、ヒトの各組織（臍帯、臍帯血、骨髄、骨髄液、滑膜、脂肪、歯髄、皮膚など）に含まれる様々な体性幹細胞を抽出し、これを培養する独自技術の開発を行っている。ヒトの各組織に含まれる様々な体性幹細胞を効率よく抽出し、同時にその機能（増殖能、遊走能、代謝能、分化能）を高める独自技術を開発することで、体性幹細胞を用いた再生治療の発展に繋げようと考えている。各組織より効率良く体性幹細胞を抽出するために、組織を播種するだけで、体性幹細胞を抽出しながら培養できるマイクロパターン基材を開発中である。また、各体性幹細胞の機能発現に最適なマイクロパターン基材を開発し、その機能を高める検討を行う。なお、開発中のマイクロパターンの形状の詳細は記述できない。私はこういったマイクロパターンの形状を組織や体性幹細胞ごとに最適化し、新たな体性幹細胞抽出培養技術の確立を目指す。NIMS微細加工共用施設ではこの研究に使用するマイクロパターンを有する基材の作製や表面処理、洗浄、観察を行った。</t>
  </si>
  <si>
    <t>熱酸化膜600nm – 1000 nm付きの3インチシリコンウェハ上にフォトリソグラフィを用いて様々な形状のマイクロパターンを作製した。これらのマイクロパターンは最終的に1 cm角もしくは2 cm角のチップとしてダイシングソーによって3インチシリコンウェハから切り出された。1 cm角のチップであれば24枚、2 cm角のチップで有れば5枚、3インチシリコンウェハ1枚より切り出される。パターン作製には、マスクアライナー、多目的ドライエッチング装置やシリコン深掘りエッチング装置、走査電子顕微鏡などを用いた。パターン作製後、走査電子顕微鏡およびカラーレーザー3D顕微鏡VK-9700（キーエンス㈱）を用いて、各マイクロパターンの三次元的な形状を観察した。得られたマイクロパターンの形状像から、各マイクロパターンの空孔率や深さ、基本形状のサイズ等が求められた。作製されたマイクロパターンは、細胞培養に用いられる前に表面処理と滅菌、脱気が行われた。表面処理は、多目的ドライエッチング装置を用いたO2プラズマ処理による親水化である。滅菌はオートクレーブ滅菌である。脱気は、培地に浸漬された状態での減圧脱気（-0.09 MPa, 1 min）である。これらのマイクロパターン上にヒトの各組織を播種し、組織から体性幹細胞が這い出してくる過程をタイムラプス観察した。その後、再度O2プラズマ処理およびHF洗浄を実施し、マイクロパターンの再生を試みた。利用装置の機種：多目的ドライエッチング装置（RIE-200NL）、シリコン深掘りエッチング装置(MUC-21 ASE-SRE)、走査電子顕微鏡（S-4800）、マスクアライナー（MA6 BSA）、ダイシングソー（DAD3220）</t>
  </si>
  <si>
    <t>作製されたマイクロパターン基材の三次元的な構造の頂角が丸くなっていたため、これを鋭くする条件検討が必要だと考えた。これまでは1 cm角もしくは2 cm角のチップ上にスピンコートされたレジストにHardコンタクトで露光していたが、今年度より、3インチシリコンウェハ上にスピンコートされたレジストにVacコンタクトで露光した。その結果、マイクロパターン基材の三次元的な構造の頂角を従来よりも大幅に鋭くすることに成功した。今回作製されたマイクロパターン基材のうち、体性幹細胞の抽出能力が極めて高いものを見つけることができた。また、マイクロパターン基材上で各体性幹細胞を迅速に大量培養することにも成功した。体性幹細胞ごとに好みのマイクロパターン基材があることが判明している。更に、プラズマ処理およびHF洗浄により、マイクロパターンの再生を試み、マイクロパターン表面から完全に細胞を除去することができた。今後は、マイクロパターン基材を用いて、各体性幹細胞の遊走能や代謝能、分化能などを向上させる検討を実施する予定である。</t>
  </si>
  <si>
    <t>7864</t>
  </si>
  <si>
    <t>eGm99r9JR8vn2hHC</t>
  </si>
  <si>
    <t>24NM0005</t>
  </si>
  <si>
    <t>トポロジカル物質を使ったMRAM素子の微細化研究</t>
  </si>
  <si>
    <t>スピントロニクス素子・物質,電子線描画（EB）,電子線リソグラフィ/ EB lithography,スピントロニクス/ Spintronics</t>
  </si>
  <si>
    <t xml:space="preserve">新関　嵩  </t>
  </si>
  <si>
    <t>大里　啓孝</t>
  </si>
  <si>
    <t>['NM-621：FE-SEM [S-4800]', 'NM-661：電子ビーム描画装置 [JBX-8100FS]', 'NM-601：電子ビーム描画装置 [ELS-F125]', 'NM-635：電子ビーム描画装置 [ELS-BODEN100]']</t>
  </si>
  <si>
    <t>　トポロジカル物質は、全く新しい物質のカテゴリーであり、これまでの絶縁体、金属、半導体とは全く異なる電子の流れや制御が可能な物質で、全く新しいバンド構造を持つ第４の物質カテゴリーに属し、全く新しい電子の流れ/制御が可能で、全く新しい電子デバイスの実現を目指している。TopoLogicではトポロジカル物質の薄膜を用いたデバイスのエンジニアリングに関わるノウハウを持っており、このノウハウを用いて、革新的な磁気メモリ（MRAM）の研究を行っている。本課題では磁気メモリ素子の微細化のために電子ビーム描画装置を用いて微細パターン作成のための実験を行う。</t>
  </si>
  <si>
    <t>　弊社にてMRAMの磁気トンネル接合（Magnetictunnel junction, MTJ）素子となる積層膜をスパッタ法で積層した後、MTJの下層電極を定義するレイヤ(弊社ではSOTレイヤと呼ぶ, 寸法は600nm以上)を電子ビーム描画装置(EB露光装置NM-601,NM-635, NM-661)で露光する。露光後、委託会社にてMTJ積層膜Milling、弊社にてレジスト除去を行う。　次に最小100nm□寸法のMTJ素子を定義するレイヤ(弊社ではMTJレイヤと呼ぶ)をEB露光装置(NM-601,NM-635, NM-661)で露光し、走査電子顕微鏡（SEM、NM-621 ）でレジスト形状、寸法(目標100nm)を観察し、SOTレイヤとのアライメントずれ検査(目標80nm以下)を行った。アライメントずれは2cm□ウエハ面内6点、x,y方向を測定した。　レジストはNEB-22を使用し、NIMSにてスピンコート法により塗布し、現像液はTMAH 2.38%を使用した。</t>
  </si>
  <si>
    <t>　1stロット4枚のMTJレイヤを露光(NM-601)し、SEM(NM-621)で観察した結果、レジスト形状、寸法(100nm)とも問題なく露光できていた。アライメントずれは平均+3σ値で50.4nm～169.5nmであり目標を下回った。(SOT露光はNM-601で実施した)　　2ndロット7枚のMTJレイヤを露光(NM-635)し、 SEM(NM-621)で観察した結果、レジスト形状、寸法(100nm)とも問題なく露光できていた。アライメントずれは平均+3σ値で27.4nm～164.9nmであり1stロットと同様、目標を下回った。全体として、Y方向に-50nm程度ズレており、今回はSOTレイヤをNM-601で露光していたためだと思われる。このY方向へのズレがなかった場合、ズレ量はほぼ100nm以下に収まっていた。　　3rdロットはSOTレイヤで４枚NM-635、４枚NM-661で露光、MTJレイヤもSOTと同一装置(NM-635/NM-661)で露光した。  SEM(NM-621)で観察した結果、レジスト形状、寸法(100nm)とも問題なく露光できていた。アライメントずれは、NM-635では平均+3σ値で30.0nm～86.1nm、 NM-661では16.2nm～57.8nmであった。 NM-635ではマークサーチレシピの改善もあり、精度が向上した。また、NM-661の方が、更に精度は高い傾向にあった。　　　今後、安定して80nm以下の重ね合わせ精度が実現できることを目指し、重ね合わせ精度向上を図るとともに、微細加工を施したMTJ素子の特性評価を行う。</t>
  </si>
  <si>
    <t>7866</t>
  </si>
  <si>
    <t>mr4J4l5BcYmDV3l6</t>
  </si>
  <si>
    <t>24NM0008</t>
  </si>
  <si>
    <t>III-V族化合物半導体パルス幅可変レーザーの開発</t>
  </si>
  <si>
    <t>CVD,リソグラフィ/ Lithography,PVD,蒸着・成膜/ Vapor deposition/film formation,光リソグラフィ/ Photolithgraphy,膜加工・エッチング/ Film processing/etching</t>
  </si>
  <si>
    <t>中前 秀一</t>
  </si>
  <si>
    <t>東京大学　物性研究所</t>
  </si>
  <si>
    <t>金 昌秀,QI Yihan,BIAN Mingbo</t>
  </si>
  <si>
    <t>['NM-635：電子ビーム描画装置 [ELS-BODEN100]', 'NM-660：マスクレス露光装置 [MLA150]', 'NM-609：電子銃型蒸着装置 [ADS-E86]', 'NM-618：原子層エッチング装置 [PlasmaPro 100 ALE]', 'NM-633：SiO2プラズマCVD装置 [PD-220NL]']</t>
  </si>
  <si>
    <t>半導体レーザーを直接変調し光パルスを発生させる利得スイッチング法は、小型安定で低コストな光源としてレーザー加工や蛍光顕微鏡などへ利用できる。本研究の目的は、Ⅲ-Ⅴ族化合物半導体レーザーの構造を設計し、レーザーダイオードチップへの加工、デバイスへの組み立てを行い、出力パルス幅が数ピコ秒からナノ秒まで制御可能なデバイスを作製、その構造の最適化、加工手法の確立を行うことである。また、出力パルス幅が数ピコ秒となる非線形な利得スイッチング動作の物理的な理解、制御を目指す。また、表面回折格子型DFBレーザーの作製と、埋め込み平坦化の加工手順の確立も目指す。</t>
  </si>
  <si>
    <t>NIMS微細加工共用施設にリッジ導波路型半導体レーザーの加工の技術代行を依頼した。提供した半導体エピタキシャル基板に、マスクレス露光装置でフォトレジストのリソグラフィー、原子層エッチング装置でリッジ型導波路への加工、電子銃型蒸着装置で電極の蒸着を行って頂いた。NIMSで加工した基板を持ち帰り、裏面の研磨、再びNIMSで裏面電極の蒸着（機器利用）、再び持ち帰りラピッドアニーラーによるアニールを行った。その後、へき開装置を用いて基板をレーザーダイオードチップへと加工し、電流電圧特性、レーザー発振特性の評価を行った。また、表面回折格子型DFBレーザーの加工テストを行った。用意した半導体エピタキシャル基板に、電子ビーム描画装置（機器利用）を用いながら表面回折格子のリソグラフィーを行い、テスト試料を作製した。また、リッジ導波路型半導体レーザーの埋め込み平坦化のテストを、技術代行により依頼した。上記の手順で作成したリッジ導波路に、SiO2プラズマCVD装置を用いて埋め込み成膜を行い、低ダメージ精密エッチング装置でSiO2の削り戻しを行うことで、リッジ導波路を埋め込み平坦化するという一連の加工を、テスト基板を用いて行って頂いた。</t>
  </si>
  <si>
    <t>Fig. 1は、作製したリッジ導波路型半導体レーザー試料の電流電圧特性、レーザー発振特性である。アニール条件の最適化を行ったことで、試料の電流電圧特性はダイオード特性を示し、電流17mAを閾値としてレーザー発振した。このことから、今回技術代行で行って頂いた加工手順で問題なくリッジ導波路型半導体レーザーが作製できることが確かめられた。このレーザーダイオードチップをTOCAN、ピグテール、レーザーモジュールへと順次加工、組み込みを行い、利得スイッチングによるパルスレーザーモジュールとして実験に利用していく。また、表面回折格子型DFBレーザーの加工テストでは、最適なエッチング条件の探索を行い、目的の表面回折格子を作製することができた。また、技術代行による埋め込み平坦化のテストでは、テスト基板を用いて設計や埋め込み成膜の最適条件の探索を行って頂き、今後の加工に利用できる知見を頂いた。</t>
  </si>
  <si>
    <t>技術代行において多大な協力をいただいた、NIMS微細加工プラットフォームの渡辺 英一郎様と大里 啓孝様に感謝申し上げます。</t>
  </si>
  <si>
    <t>['小林 真隆, 他. 第72回応用物理学会春季学術講演会. 2025年3月15日', 'Yihan Qi, et al. 第72回応用物理学会春季学術講演会. 2025年3月19日', '小林 真隆, 他. 日本物理学会 第79回年次大会. 2024年9月19日', 'Yihan Qi, et al. 日本物理学会 第79回年次大会. 2024年9月19日']</t>
  </si>
  <si>
    <t>7869</t>
  </si>
  <si>
    <t>9YKfaxj6BcTc4dKH</t>
  </si>
  <si>
    <t>24NM0006</t>
  </si>
  <si>
    <t>電子・レーザービーム描画を用いた微細デバイス加工技術開発</t>
  </si>
  <si>
    <t>原子薄膜/ Atomic thin film,ALD,電子線リソグラフィ/ EB lithography,PVD,フォトニクス/ Photonics,スパッタリング/ Sputtering</t>
  </si>
  <si>
    <t>田中 文昭,金 惠眞,成 浩</t>
  </si>
  <si>
    <t>渡辺 英一郎</t>
  </si>
  <si>
    <t>['NM-635：電子ビーム描画装置 [ELS-BODEN100]', 'NM-641：スパッタ装置 [CFS-4EP-LL #2]', 'NM-649：FE-SEM+EDX [SU8230]', 'NM-655：分光エリプソメーター [M2000]', 'NM-611：原子層堆積装置 [AD-230LP]']</t>
  </si>
  <si>
    <t>近年、半導体製造工程にガラス基板を用いたプロセスが注目を集めている。ガラス基板はそのアプリケーション（後工程や光学用途等）によって様々なものが開発されており、金属酸化物を混ぜることで屈折率を調整したガラスやアルカリ金属を含まないガラス等が販売されている。そこで、Si基板で用いられている各種のプロセスがこれらのガラス基板上でも可能か否かの調査を行う。</t>
  </si>
  <si>
    <t>原子層堆積装置を用いてSiO2, TiO2, Si3N4 等の各種薄膜を様々なガラス基板へ成膜した。成膜の有無には分光エリプソメーター及びSEMによる断面観察を用いた。エリプソメーターの測定条件は、これまでと同様に以下の通りである。 ・測定波長： 250-1,000 nm・測定角度： 65°, 70°, 75°・光学モデル： Tauc-lorentz model, or Multi oscillator model また、上記に加えてガラスのエッチング評価を行うため（他機関）、エッチング用サンプル作製に以下の実験を行った。・スパッタ成膜：膜種：SiO2、膜厚：100-200nm・レジスト塗布：レジスト：ZEP520A（DR 2.0）、回転数：2,000 - 5,000 rpm、ベーク温度：180℃・電子ビーム描画：ビーム電流：10nA、Dose量: 200 - 240 μC/cm2・現像：現像液：Xylene、現像温度：室温</t>
  </si>
  <si>
    <t>上記実験の結果、どのガラス基板（メーカーや型番違いで計5種類）であっても、全ての膜種を成膜できることが確認された。ただし、エリプソメーター測定時にはガラス裏面からの反射が生じるため、分析ソフトウェアにて補正を行うか、裏面をグラインダ等で処理する必要があることが分かった。また、SEMによる断面観察時には電子のチャージアップを防止するために、Pt等の成膜が必要となる。一方、エッチング評価用サンプル作製については、ガラスとの選択比の関係上、SiO2の膜厚やその上のレジスト材の膜厚等を調整する必要があったが、上記に記載の実験条件の範囲で問題なく処理できることを確認できた。</t>
  </si>
  <si>
    <t>7867</t>
  </si>
  <si>
    <t>58dSBJ3OMlf2y8r9</t>
  </si>
  <si>
    <t>24NM0007</t>
  </si>
  <si>
    <t>超伝導量子計算素子の作製プロセス</t>
  </si>
  <si>
    <t>量子効果デバイス/Quantum effect device,リソグラフィ/ Lithography,膜加工・エッチング/ Film processing/etching</t>
  </si>
  <si>
    <t>佐藤 哲朗</t>
  </si>
  <si>
    <t>野口将高</t>
  </si>
  <si>
    <t>['NM-614：CCP-RIE装置 [RIE-200NL]', 'NM-617：ICP-RIE装置 [RV-APS-SE]', 'NM-660：マスクレス露光装置 [MLA150]']</t>
  </si>
  <si>
    <t>我々はムーショット型研究開発事業における超伝導量子回路の集積化の一環として、超伝導量子ビットのコヒーレンス改善を目的とした共振器作製プロセスを検討している。従来共振器内の超伝導材料として適用してきたニオブ（Nb）は大気中の酸素との反応により表面に酸化層を形成する。この酸化層による損失が大きいため、安定して高いQ値を示すNb製超伝導共振器の作製が困難な状況にある。現在Nbに代わる新材料として表面酸化層が成長しにくい窒化チタン（TiN）を用いた窒化物共振器作製プロセスを検討しており、表面酸化層による損失の影響を受けにくく大気中で安定して高いQ値を示す共振器の実現を目指す。本報告はまずマスクレス露光装置を用いたTiN薄膜のリソグラフィ、および反応性イオンエッチング装置（RIE）を用いたTiNドライエッチング条件出しを報告する。第二の課題として、超伝導量子ビットの損失低減を目的とした界面損失量の評価を目指している。本実験では超伝導共振器内における損失源である4つの界面、すなわち超伝導金属/Si界面：Metal-Si（MS）、超伝導金属/空気界面：Metal-Air（MA）、Si/空気界面：Substrate-Air（SA）、バルク基板：Si substrate（SI）のそれぞれの損失量を評価するための試料を作製する。誘導結合型反応性イオンエッチング（ICP-RIE：InductiveryCoupled Plasma-Reactive Ion Etching）装置を用いて共振器設計やエッチング時間を変えて基板のSiを等方的に深堀エッチングすることでSi断面形状の異なる共振器を複数作製し、希釈冷凍機温度で測定した共振器の内部Q値を各界面のparticipationratioを考慮しながら解析することで各界面の損失量抽出を目指す。</t>
  </si>
  <si>
    <t>【マスクレス露光装置MLA150】前年度までに、NIMS微細加工プロセスデータベース（MiNaPro）を参考にして表1に示す露光条件にて条件出しをおこない、露光量：65 mJ/cm2、Defoc：0の時に所望の形状を有するパターン形成が可能なことを確認している。今年度はこの条件をもとにして素子を試作した。なお、処理するウェハサイズは3インチで、TiN(90-100nm)/Si基板の構成となっている。また、Nb共振器も比較対象用として作製しており、Nb(100 nm)/Si基板の構成となっている。Siウェハ上へのNbおよびTiN薄膜成長は他機関で実施した。 【CCP-RIE装置RIE-200NL】　現在の試作に適用しているエッチング条件とNb、TiNエッチング速度を表2および図1に示す。Nb、TiN共に条件出しの際に取得したエッチング速度から顕著な変化はなく、このエッチング条件でデバイスを試作した。なお、処理するサンプルサイズは3インチで、薄膜構成は、Resist(1300nm)/Nb(100nm)/Si基板、Resist(1300 nm)/TiN(90-110 nm)/Si基板であった。 【ICP-RIE装置（RV-APS-SE）】Siウェハ上へのNb薄膜成膜、共振器パターンのリソグラフィ、およびNb薄膜のRIEエッチングは他研究機関で実施した。Nb薄膜の膜厚は500 nmで、レジストの厚さは2200nmであった。その後、昨年度までに条件出しした標準条件を基にしてICP-RIEによる等方性エッチングでSi深堀エッチングを実施した。標準条件ではSi被エッチング面の表面粗さのエッチング時間依存性が認められ、これが正確な界面損失量評価の妨げとなっていると推測された。今年度も引き続きこのSi被エッチング面の平滑性改善を主たる目的として、表３に示すエッチングレシピにてエッチング条件最適化を目指した。また、装置の4インチ化に伴い、これまでの高耐熱性グリースによる搬送ウェハへの貼り合わせから、He冷却機構によりウェハ裏面を直接冷却する4インチウェハ単独での処理についても表４に示す条件のとおり調査した。</t>
  </si>
  <si>
    <t>【TiNリソグラフィおよびRIEエッチング】　前年度の検討結果から得られた条件Dose:65 mJ/cm2、Defoc:0で、本年度も所望の形状を有するレジストパターンが得られることを確認した。図2、3にレジストパターンの平面SEM像および断面SEM像を示す。また、図4にTiNドライエッチング後の共振器パターンの断面SEM観察結果を示す。TiNパターン側壁が逆テーパー形状になっているが、概ね良好な形状が得られている。オーバーエッチング時間の調整やその他エッチングパラメーターの微調整によりパターン形状改善が見込めると推察しており、必要に応じて最適化していく予定である。今年度は上記の条件をベースにして現在までにいくつかの共振器デバイスを低温評価に供給した。 【Nb共振器におけるSi深堀エッチング】まず搬送トレイに貼り合わせた個片試料において、標準条件に対してO2添加量、ガス圧およびICPアンテナパワーを変化させ条件出しをしたが、標準条件でエッチングした試料が最も優れており、条件を変えた場合はいずれも平滑性の良いSi被エッチング面を得ることができなかった(図5(a)，(b)，(c))。次に貼り合わせなしの直接冷却処理について評価した。図6に4インチウェハによるSiドライエッチングレートのガス圧依存性を示す。エッチングレートは、共振器設計のパターン開口幅が広いほど、また処理ガス圧が高いほど速い傾向にあることが分かった。Si被エッチング面の平滑性は、O2添加量10 sccm、ガス圧1.0 Paの時、側壁方向も含めて良好な結果が得られた(図7)。これは標準条件よりもガス圧を低圧側にシフトすることで、Si表面平滑性は改善傾向にあることを示唆しているが、ガス圧0.5 Paまで下げた場合は逆にSi表面平滑性の劣化が確認された(図8)。今後は0.5 Pa-1.0 Paの範囲の低ガス圧条件下についてさらに調査を進め、表面平滑性が保たれる閾値を見極めたいと考えている。</t>
  </si>
  <si>
    <t>本研究はJSTムーンショット型研究開発事業（JPMJMS2067）の支援を受けたものです。</t>
  </si>
  <si>
    <t>7868</t>
  </si>
  <si>
    <t>YpMr9m6qaaMjM6ty</t>
  </si>
  <si>
    <t>24NM0010</t>
  </si>
  <si>
    <t>人工ナノ構造を用いた光制御の研究</t>
  </si>
  <si>
    <t>高品質プロセス材料/技術/ High quality process materials/technique,フォトニクスデバイス/ Nanophotonics device,メタマテリアル/ Metamaterial,フォトニクス/ Photonics</t>
  </si>
  <si>
    <t>東京大学　大学院理学系研究科</t>
  </si>
  <si>
    <t>['NM-601：電子ビーム描画装置 [ELS-F125]', 'NM-610：電子銃型蒸着装置 [RDEB-1206K]', 'NM-621：FE-SEM [S-4800]']</t>
  </si>
  <si>
    <t>目的：Si上に蒸着した厚さ200 nmのSiN層に対するレジストパターニングと現像、Cr層蒸着、およびリフトオフ。用途：SiN薄膜層の自立薄膜化による基板フリーの可視光領域用メタサーフェス作製。実施内容：千現地区において、レジストとしてHMDS+NEB-22を用いてELS-F125によりパターニングを行い、現像ののちRDEB-1206Kを用いてCr層を約40 nm蒸着した。蒸着後、NMPによるリフトオフを行った。</t>
  </si>
  <si>
    <t>HMDS　3000rpm/60sec, NEB-22　6000rpm/60secをスピンコートし、110度 2分のホットプレート加熱を行った。レジストの塗布が失敗する場合は、加熱前にアセトン, IPA, 純水で洗浄したのち、必要に応じてAQ-500(10Pa, H2O:O2 = 10:10, RF 250W, 3min)を用いて基板表面を洗浄することでレジストのリワークに成功した。Tracerにより散乱補正を行ったのち、ELS-F125により加速電圧125kV, 電流値1 nA, 50 uC/cm^2で露光を行い直径400-600umのディスクアレイを描画した。露光後に105°C 2分の加熱をし、TMAH 2.38%, 90秒の現像(リンスは純水)を行った。Cr蒸着は0.4-0.5Å/sのレートで行った。</t>
  </si>
  <si>
    <t>作製したパターンは、周期620, 直径400-520 nmの貫通穴アレイ構造を有している。直径において10nm以下の精度で円形構造の描画に成功した。また、構造が近接している場合、レジスト構造同士が結合する傾向があったが、NEB-22のスピンコーティングを3000rpmから6000rpmに変更することで最小で構造間距離70nmまで接近した構造間にレジスト構造の結合が生じないことが分かった。当該サンプルにエッチングプロセスを施し、SiN層を自立薄膜化させ、光学応答性を確認した。構造からはMie共鳴由来と推測されるスペクトルが観測され、シミュレーションと良く一致した。同様の構造であり、貫通穴直径を場所ごとに変えることで集光機能を付与することができる。これにより作製されたメタレンズは設計通りの集光機能を有していた。これ以上、構造が接近するパターンを用いる場合は、アッシングによる結合部分の除去、あるいはTracerによる補正をより適切に運用する必要がある。特に、Tracerでもちいる質量密度、励起電圧の値はNEB-22に類似したレジストの値を用いているので、この値を改善することが望ましい。</t>
  </si>
  <si>
    <t>7871</t>
  </si>
  <si>
    <t>3chV7Lws0N1bvJSG</t>
  </si>
  <si>
    <t>24NM0009</t>
  </si>
  <si>
    <t>センサ/ Sensor,リソグラフィ/ Lithography,MEMS/NEMSデバイス/ MEMS/NEMS device,光リソグラフィ/ Photolithgraphy</t>
  </si>
  <si>
    <t>平井 美季</t>
  </si>
  <si>
    <t>吉田 美沙</t>
  </si>
  <si>
    <t>['NM-660：マスクレス露光装置 [MLA150]']</t>
  </si>
  <si>
    <t>当社では、光学分野、医療分野における微細なパターンを有するデバイスを大量かつ安価に生産することを目的として、射出成形を用いた製造プロセスの検討を行っている。この一環として、金型原盤をフォトリソグラフィーを用いて微細パターンの形成検討を行った。半導体、電子デバイスの場合、フォトレジストの厚みはサブマイクロから数マイクロの薄膜において形成するのが一般的であるが、光学、医療用途においては数十マイクロの厚膜レジストによるフォトリソグラフィー形成が必要となる。本検討では厚膜ポジ型フォトレジストを用いフォトリソグラフィーによる微細パターン形状の形成方法を検討した</t>
  </si>
  <si>
    <t>ポジ型フォトレジストをスピンコーターを用いて膜厚50μmに調整し、マスクレス露光装置MLA-150にて露光を行った。この際、主要パラメーターであるDose及びDefocusを変更し、繰り返し露光形成を行い最適な形状を模索した。</t>
  </si>
  <si>
    <t>本検討にて得られたパターンの断面形状をFig.1に示した。中心部分のスリット幅の測定値はTop9.02μm、Middle8.46μm、Bottom7.46μmであり、目的値である8μmに対して良好な結果を得ることができた。射出成形金型として用いる場合、溝側面の角度は抜き勾配としての傾斜が必要であるが、この傾斜を大きくしすぎた場合目的としたデバイス特性が得られなくなる為、必要とされる抜き勾配の範囲はデバイスごとに規定される。本案件における適正側面傾斜角は1から3°の間であるが、得られた傾斜角は1.72°となり良好な値を得ることができた。</t>
  </si>
  <si>
    <t>検討に当たり、ご助言をいただいたNIMS職員の方々に深く御礼申し上げます</t>
  </si>
  <si>
    <t>7870</t>
  </si>
  <si>
    <t>yf485J4a5MDE53WD</t>
  </si>
  <si>
    <t>24AT0382</t>
  </si>
  <si>
    <t>超伝導検出器開発のための研究</t>
  </si>
  <si>
    <t>X線回折/ X-ray diffraction,超伝導/ Superconductivity,膜加工・エッチング/ Film processing/etching</t>
  </si>
  <si>
    <t>石塚 知明</t>
  </si>
  <si>
    <t>　超伝導検出器は超伝導体から成る検出器である。多くの金属は冷却することで超伝導状態に転移することが知られているが、なかでもニオブは転移温度が約9ケルビンで比較的高く、微細加工しやすいことから超伝導検出器の部材として広く使われている金属である。本研究では、超伝導検出器の性能としては邪魔者になるニオブ中のフォノンをコントロールすべくフォノンエンジニアリングを施した。本研究のフォノンエンジニアリングは、ニオブ膜に周期的貫通穴を空けたあと、下地の酸化シリコン層をフッ酸蒸気で削り取ることでニオブ膜全体を自立させて完成である。そのようなニオブ膜の物性はこれまで研究されておらず、本支援ではその微細構造を解明すべく手始めとしてXRDを実施した。</t>
  </si>
  <si>
    <t>　あらかじめΦ2mmの大面積のサンプルを作製しておいた。XRDにおいて容易に調整可能なビーム径とほぼ同じである。2θは20°〜70°の範囲で走査した。</t>
  </si>
  <si>
    <t>　メインのXRDピーク（38.3°）の傍に余分なピーク（37.3°）が観測された。前者は通常ニオブの原子格子定数である3.3Åに相当し、後者はそれよりも若干大きい3.4Åである。この異常な格子定数は貫通穴と貫通穴の間に位置する狭窄部位のニオブに由来すると考えられる。製膜時にニオブ層に蓄積されていた応力が下地の酸化シリコン層をエッチングする際に解放され、特に応力解放の影響を受けやすい狭窄部の格子定数が拡がったものと思われる。なお別途実施したSEM-EDXの結果によると、とりわけ狭窄部に有意な量の酸素分子が吸着されていることが分かっている。</t>
  </si>
  <si>
    <t>9766</t>
  </si>
  <si>
    <t>yuwGbDYFDqxU6V7u</t>
  </si>
  <si>
    <t>24AT5051</t>
  </si>
  <si>
    <t>BL-12Aと超伝導検出器を組み合わせたX線吸収分光装置の評価</t>
  </si>
  <si>
    <t>X線吸収分光,セラミックスデバイス/ Ceramic device,光デバイス/ Optical Device,放射光/ Synchrotron radiation,センサ/ Sensor,量子効果デバイス/ Quantum effect device,エレクトロデバイス/ Electronic device</t>
  </si>
  <si>
    <t>志岐 成友</t>
  </si>
  <si>
    <t>産業技術総合研究所センシング技術研究部門</t>
  </si>
  <si>
    <t>['AT-502：超伝導蛍光収量Ｘ線吸収微細構造分析装置 (SC-XAFS)']</t>
  </si>
  <si>
    <t>ジョセフソン接合を用いたX線分光器と高エネルギー加速器研究機構（KEK）放射光施設（PF）の軟X線ビームラインを組み合わせ、X線吸収分光装置を開発している。これまで使用していた軟X線ビームラインBL-11A/B が2023年3月に廃止となり、統合・移設されて BL-12A として運用されるようになった。BL-12Aに於いても以前と同様に実験できることを確認することを目的として試験的な測定を実施した。機器が正常に動作しX線吸収スペクトル測定に利用できること、400-1000  eV の範囲では光量が以前と同程度であることが分かった。</t>
  </si>
  <si>
    <t>KEK-PF の BL-12A に超伝導検出器を備えたX線吸収分光装置を設置し、装置の動作確認と、蛍光X線スペクトル測定、および、X線吸収スペクトル測定を行った。</t>
  </si>
  <si>
    <t>ビームラインに設置するにあたり、装置の一部が隣のブランチ(BL-12C)との仕切り板と干渉すること分かった。一時的に仕切り板を撤去することにより設置できるようになった。ビームライン改修に伴い、冷凍機コンプレッサーで用いていた、大容量の電源コネクタが撤去されていた。配電盤内に直結することにより実験を進め、ヘリウム3冷凍機の冷却が正常に行われることを確認した。測定プログラムの試験を行った。制御用コンピュータの登録がリセットされていたため再登録した。分光器制御コマンドに変更があったため、その場でプログラムを改修し、動作を確認した。200素子STJ検出器を用いて蛍光X線スペクトル、および、X線吸収スペクトルの測定を行った。試料はビームライン改修前にも測定したh-BNのペレットである。蛍光収量は図1に示すように以前とほぼ同じであった。今回測定したエネルギー領域では数倍の収量の増加が見込まれていたが、ほとんど変化は無い。従来と同様の感度で測定が可能であることが確認された。</t>
  </si>
  <si>
    <t>本課題の一部はJSPS科研費 JP22K12676の助成を受けたものです。実験は高エネルギー加速器研究機構物質構造科学研究所放射光共同利用実験課題（課題番号：2021G666, 2023G579）により実施しました。</t>
  </si>
  <si>
    <t>10261</t>
  </si>
  <si>
    <t>Xfwgs8SN7K977jeH</t>
  </si>
  <si>
    <t>24AT5054</t>
  </si>
  <si>
    <t>ペロブスカイト薄膜の陽電子消滅寿命分光</t>
  </si>
  <si>
    <t>ペロブスカイト, 陽電子消滅寿命分光, 複合材料</t>
  </si>
  <si>
    <t>北浦 守</t>
  </si>
  <si>
    <t>山形大学理学部</t>
  </si>
  <si>
    <t>ペロブスカイト鉛ハライドは太陽電池や蛍光体として注目される材料である。この物質の量子ドット薄膜ではどうような欠陥が存在するのか、申請者の知る限り一件の報告があるだけで、空孔型欠陥についてはほとんど手付かずのままである。そこで、ペロブスカイト膜の陽電子消滅寿命分光を測定した。</t>
  </si>
  <si>
    <t>研究に用いたペロブスカイト鉛ハライド膜は液相合成して得られた量子ドットをガラス基板上にスピンコートして成膜して得た。その膜厚は約100 nmであった。PALS実験には陽電子プローブ マイクロアナライザー(PPMA)を用いた。既知の寿命値を持つYSZのPALSスペクトルを測定して、バックグラウンド成分を評価し、寿命解析の際に引き算して取り除いた。PALSスペクトルを解析して得た結果を理解するためにバルク寿命の計算を第一原理計算プログラムABINITを用いて行った。CIFデータを初期構造として内部座標を最適化した後、陽電子消滅確率を算出し、その逆数を陽電子消滅寿命とした。</t>
  </si>
  <si>
    <t>鉛ペロブスカイト膜のPALSスペクトルは3つの指数減衰関数の和で再現された。長寿命成分はガラス基板の寿命値とよく一致した。膜は材料を複合化しているため一様ではなく打ち込んだ陽電子ビームがガラスに達して消滅したと思われる。中間寿命値は約340 psから370 ps の間に分布しており、この成分が主成分であった。第一原理計算の結果、バルク寿命は340 psであり、中間寿命値とほぼ一致する。従って、この成分が鉛ペロブスカイトのバルク状態での陽電子消滅に起因すると考えられる。一方、約100 psから200 psの短寿命成分もまた見られており、中間寿命成分をバルク成分に対応付けると短寿命成分の帰属を行うことが難しい。一つの可能性として短寿命成分はガラス基板での陽電子消滅に起因すると考えられる。実際に、過去に測定して解析した石英ガラスの陽電子消滅寿命には100 psから200 psの寿命成分が見られていた(340 psから370 psの中間寿命成分はみられなかった)。この事実は短寿命成分がペロブスカイト膜での陽電子消滅ではないことを示唆する。従って、中間寿命成分がペロブスカイト膜での陽電子消滅寿命であると考えられ、液相合成したペロブスカイト膜に空孔型欠陥はほぼ存在しないと思われる。</t>
  </si>
  <si>
    <t>10264</t>
  </si>
  <si>
    <t>e16c82kRFd7ciNvP</t>
  </si>
  <si>
    <t>24AT0389</t>
  </si>
  <si>
    <t>アルミ薄膜表面のAFM観察</t>
  </si>
  <si>
    <t>量子コンピューター/ Quantum computer,走査プローブ顕微鏡/ Scanning probe microscope,蒸着・成膜/ Vapor deposition/film formation</t>
  </si>
  <si>
    <t>朝永 顕成</t>
  </si>
  <si>
    <t>戸田 直也</t>
  </si>
  <si>
    <t>['AT-046：走査プローブ顕微鏡SPM_1[NanoscopeⅣ/Dimension3100]']</t>
  </si>
  <si>
    <t>超伝導量子コンピュータによく使われるアルミニウムという材料に関して、電子ビーム蒸着を用いていくつかの条件でアルミニウム膜を作製し、その表面状態を観察した。この観察に加え、種々の性能を調べることで、量子コンピュータに適した素材であるかどうか、また成膜条件はどうかなどを検証するのが目的である。</t>
  </si>
  <si>
    <t>EB蒸着したアルミニウム薄膜の表面観察を行った。表面の面粗さやグレインサイズを計測した。</t>
  </si>
  <si>
    <t>電子ビーム蒸着を行ったアルミに産む薄膜の表面状態の観察を行い、表面粗さやグレインサイズといった情報を得ることができた。本研究はサンプルの条件を変えながらアルミ薄膜の表面を観察したものである。サンプルの蒸着条件等の差異により、表面粗さやグレインのサイズが異なることを観察することができた。</t>
  </si>
  <si>
    <t>10314</t>
  </si>
  <si>
    <t>a1qIqY2GB6hYt6Q8</t>
  </si>
  <si>
    <t>24AT5052</t>
  </si>
  <si>
    <t>低磁場時間領域NMRを用いた地質試料の非破壊計測</t>
  </si>
  <si>
    <t>中島 善人</t>
  </si>
  <si>
    <t>我々は、油と水を含む多孔質地質試料を計測対象にしている。これは、油で汚染された砂質土壌試料の油と地下水の含有量をそれぞれ定量識別することで（汚染物質の非破壊分析手法の開発）、環境汚染問題に貢献するための先行研究（Water Air Soil Pollut 214, 681–698 (2011)）を発展させたテーマである。関連する先行文献を調査したら、油と水の識別定量が２つの低磁場時間領域プロトンNMR法（すなわち緩和波形を用いた２次元スペクトル法と、傾斜磁場コイルを用いた１次元イメージング法）で可能かもしれないことが分かったので、その可能性を追求するため、まずは技術相談をR６年度に実施した。</t>
  </si>
  <si>
    <t>産総研の固体NMR装置（２０MHｚ）(ANCF018、AT-505-3)の利用を想定したうえで、上記の２つの手法の実施可能性を装置担当者と相談した。具体的な相談内容は、（１）逆ラプラス変換を用いた２次元緩和スペクトル解析プログラムを上記装置に実装可能かどうか、（２）１軸の傾斜磁場コイルを用いた試料内部の水と油の１次元イメージング用パルスシーケンスを上記装置に実装可能か、である。</t>
  </si>
  <si>
    <t>技術相談の結果、それら２つの手法は当該固体NMR装置に原理的には実装可能であることがわかった。ただし、地質試料特有の物性（高い帯磁率や少ない水分量など。計測精度を落とす要因になる）の問題があるので、現時点では実装を保証できないことも判明した。来年度以降、このあたりの技術的な評価・検討をさらに推し進める計画である。</t>
  </si>
  <si>
    <t>10262</t>
  </si>
  <si>
    <t>0xbgvdyrC04J5uCY</t>
  </si>
  <si>
    <t>24AT5026</t>
  </si>
  <si>
    <t>超伝導Ｘ線検出器の異なるX線に対する特性評価</t>
  </si>
  <si>
    <t>電子顕微鏡/ Electronic microscope,超伝導/ Superconductivity</t>
  </si>
  <si>
    <t>中村 雄</t>
  </si>
  <si>
    <t>藤井 剛,石塚 知明</t>
  </si>
  <si>
    <t>['AT-506：超伝導蛍光X線検出器付走査型電子顕微鏡 (SC-SEM) ']</t>
  </si>
  <si>
    <t>超伝導トンネル接合 (通称：STJ) 検出器は、現在主流の半導体検出器より高エネルギー分解能、高スループットであり、今後の材料開発への応用が期待される。しかし、現在の検出器は、基板材料由来のノイズが大きく、微量元素分析で問題となっている。このノイズ原因を究明するため、照射するX線のエネルギーを変えながら特性を評価した。</t>
  </si>
  <si>
    <t>ターゲット材料を変えながら数１００eVから約４ｋeVまでのX線を発生させ、検出器に照射し、応答特性を評価した。</t>
  </si>
  <si>
    <t>図１にAl-K線を照射した際のX線スペクトルを示す。このようなX線スペクトルを照射するX線のエネルギーを変えながら取得した。ノイズは、X線のエネルギーに特異的なふるまいは無かった。今後詳細な解析を行うことで、ノイズの発生原因について考察する予定である。</t>
  </si>
  <si>
    <t>10769</t>
  </si>
  <si>
    <t>9q3yGC5fLUQl7o7p</t>
  </si>
  <si>
    <t>24AT0361</t>
  </si>
  <si>
    <t>ナノギャップデバイスの開発</t>
  </si>
  <si>
    <t>シリコン基材料・デバイス/ Silicon-based materials and devices,ALD,高品質プロセス材料/技術/ High quality process materials/technique</t>
  </si>
  <si>
    <t>井川 幸一</t>
  </si>
  <si>
    <t>日本特殊陶業 株式会社</t>
  </si>
  <si>
    <t>ALD (Atomic Layer Deposition) 法は、単原子層ずつ成膜するため、ピンホールフリーの極薄膜の成膜が可能である。そのため、ALD装置で成膜したSiO2膜は耐電圧性が高いと考えられる。まず、ALD-SiO2膜の耐薬品性の評価を実施した。</t>
  </si>
  <si>
    <t>4インチのシリコンウエハ上にALD装置でSiO2膜の成膜を行い、レジスト剥離液（SH-303：関東化学）での10分間の処理前後の膜厚変化を測定し耐薬品性を評価した。</t>
  </si>
  <si>
    <t>表1にレジスト剥離液での10分間の処理前後に分光エリプソメータで測定したSiO2膜の膜厚を示す。処理前後での膜厚変化は0.1nm程度で有意差なしであり、ALD-SiO2膜のレジスト剥離液に対する耐薬品性はあると考えられる。</t>
  </si>
  <si>
    <t>本実験の実施にあたり、山崎将嗣様には大変お世話になりました。感謝申し上げます。</t>
  </si>
  <si>
    <t>10312</t>
  </si>
  <si>
    <t>QR7ei8BX54lw7F0E</t>
  </si>
  <si>
    <t>24AT5027</t>
  </si>
  <si>
    <t>異なるバッファ層における超伝導X線検出器の特性評価</t>
  </si>
  <si>
    <t>小口 貴穂</t>
  </si>
  <si>
    <t>藤井剛,石塚知明</t>
  </si>
  <si>
    <t>超伝導トンネル接合検出器のバッファ層の膜厚を変更した時のフォノン抑制に対する影響の評価</t>
  </si>
  <si>
    <t>超伝導トンネル接合検出器のバッファ層を異なる膜厚で作製し、それらについてSC-SEMを用いてX線解析、及びI-V特性評価を行った。</t>
  </si>
  <si>
    <t>図1に3種のX線スペクトルを比較した様子を示す。スペクトルはAl-Kα線のピークカウントで規格化を行った。膜厚を薄くするほど基板由来のノイズ成分が増加しているように見えるが、従来のSiO2が100nmの素子は今回使用した測定系とは異なるため、それについて再測定を今後行う予定である。また、Bottomのピーク位置が膜厚が薄くなるにつれてTop側に移動しているが、これについて厚くした際にTopピークからさらに離れるのかの検証を行う。</t>
  </si>
  <si>
    <t>従来のSiO2が100nmの素子について野口剛志 他, “基板ノイズ低減に向けた STJ 検出器の Buffer 材料選定”,低温工学, Abs. CSSJ conf., Vol. 106, pp. 40,Dec.2023</t>
  </si>
  <si>
    <t>10770</t>
  </si>
  <si>
    <t>3OJ669BrSYh2sHAw</t>
  </si>
  <si>
    <t>24AT0380</t>
  </si>
  <si>
    <t>量子ホール素子の開発</t>
  </si>
  <si>
    <t>量子ホール効果, 量子ホールアレー素子,量子効果/ Quantum effect,蒸着・成膜/ Vapor deposition/film formation,光リソグラフィ/ Photolithgraphy</t>
  </si>
  <si>
    <t>大江 武彦</t>
  </si>
  <si>
    <t>直流抵抗の国家標準の現示に用いられる量子ホール素子の作製が目的である。良質な二次元電子系を有するGaAs/AlGaAsヘテロ接合ウェハを用いて、ホールバーを作り、AuGe/Niを蒸着、アニールして二次元電子系へのコンタクトを形成する。複数の量子ホール素子を組み合わせたアレー素子を作製することで、任意のほぼ量子化した抵抗値を得ることが可能となる。単一の素子及び1 MΩ、2 MΩのアレー素子の作製を進めた。</t>
  </si>
  <si>
    <t>マスクレス露光装置（AT-006）を用いてレジストパターニングをし、リン酸エッチャントでウェットエッチングすることでGaAs/AlGaAsヘテロ接合ウェハ上にホールバーを形成した。その後SiO2保護膜を他のクリーンルームにて成長させ、AT-006を用いてレジストパターニングをし、コンタクトホールを他のクリーンルームのRIE装置を用いて形成した。その後、AT-006を用いてレジストパターニングをし、EB蒸着装置（AT-023）にてAuGe/Niを蒸着、リフトオフしコンタクト用メタルをパターニングした。その後415 ℃で30 sアニールし、二次元電子系へのコンタクトを形成した。</t>
  </si>
  <si>
    <t>ホールバーのパターニングでは、現像時間が1 minでは長すぎて、ホールバーのパターンがはがれてしまった。SiO2コンタクトホールや、AuGe/Ni蒸着用のパターンではレジストに小さい穴が開くのみであるので70 sほど現像しても全く問題なかった。初めのプロセスではセミコクリーンやアセトン等で事前に基板を洗浄し、脱水ベークやHMDS vaporなども実施していたがホールバーパターンの剥がれが生じた。現状、アニールまでプロセスを実施しており、グループが有するセミオートプローバーにてコンタクトを室温で確認する予定である。その後、第1配線層、絶縁層、第2配線層のプロセスを経て素子が完成する予定である。</t>
  </si>
  <si>
    <t>10313</t>
  </si>
  <si>
    <t>77zEPcp4gt9sYan5</t>
  </si>
  <si>
    <t>24AT5043</t>
  </si>
  <si>
    <t>Al膜厚を変えた超伝導X線検出器の特性評価</t>
  </si>
  <si>
    <t>武藤 陸斗</t>
  </si>
  <si>
    <t>埼玉大学大学院　理工学研究科</t>
  </si>
  <si>
    <t>藤井　剛,石塚　知明</t>
  </si>
  <si>
    <t>厚い上部電極を持つ超伝導トンネル接合検出器のAl膜厚を変更した際の特性評価</t>
  </si>
  <si>
    <t>従来、作製されてきた超伝導トンネル接合検出器と異なる設計膜厚で作製を行った素子に対し、SC-SEMを用いてX線照射試験を行った。</t>
  </si>
  <si>
    <t>図1は異なる設計膜厚の素子についてAl-Kα線に対するX線スペクトルの比較を行ったものである。図１からAl:70nmの構造はAl:140nmの構造より性能がよいことが示され、Al層の膜厚増加はエネルギー分解能の悪化に繋がることが確認された。また、分解能の劣化原因については、今後解明を行っていく予定である。</t>
  </si>
  <si>
    <t>10771</t>
  </si>
  <si>
    <t>J08ZTz9jD3HZMQ3Q</t>
  </si>
  <si>
    <t>24NM0036</t>
  </si>
  <si>
    <t>触媒の電子顕微鏡解析</t>
  </si>
  <si>
    <t>触媒材料　,　透過型電子顕微鏡</t>
  </si>
  <si>
    <t>本多 祥晃</t>
  </si>
  <si>
    <t>上杉　文彦,根本　義弘</t>
  </si>
  <si>
    <t>['NM-502：実動環境対応電子線ホログラフィー電子顕微鏡']</t>
  </si>
  <si>
    <t>化学反応プロセスの工業化には、反応に用いられる触媒の活性を高めることが求められる。固体触媒の活性は活性種となる金属元素と、補助的に添加される元素の空間分布により変わり、ナノメートルオーダーでの構造制御が必要である。実際に作製された触媒の構造を解析するために、高空間分解能STEM-EDX分析装置JEM-ARM200F-Bを利用した。</t>
  </si>
  <si>
    <t>粉体状の触媒試料をエタノール中に超音波分散させ、パーフェクトループを用いてTEM観察用支持膜付きグリッドに添着した。本試料をJEM-ARM200F-Bに導入し、加速電圧200kVでSTEM-EDX分析を行った。 </t>
  </si>
  <si>
    <t>触媒試料について、複数元素のナノメートルオーダーの空間分布を明確に解析することができた。調整条件や触媒活性が異なる触媒について構造の違いを明確にすることにより、活性向上のためにどのような構造の触媒を作ればよいのか指針を得ることができた。</t>
  </si>
  <si>
    <t>7897</t>
  </si>
  <si>
    <t>5JK46B8E08vZ8lqc</t>
  </si>
  <si>
    <t>24NM0032</t>
  </si>
  <si>
    <t>FIBによる樹脂膜および銅配線の断面加工</t>
  </si>
  <si>
    <t>川下 愼也</t>
  </si>
  <si>
    <t>株式会社レゾナック</t>
  </si>
  <si>
    <t>['NM-510：FIB加工装置（JIB-4000）']</t>
  </si>
  <si>
    <t>信頼性前後の樹脂膜および銅の断面観察により、剥離・クラックなどの不具合が生じていないか確認することを目的としている。本件は、断面加工のためにFIB装置を利用した。</t>
  </si>
  <si>
    <t>銅配線上に塗膜した樹脂をサンプルとして、幅50μm、深さ10μmとなるように加工した。加速電圧:30.0kV。ビーム条件：Coarse～Beam9までの5条件で所定の電流値で加工した。 </t>
  </si>
  <si>
    <t>FIB装置(JIB-4000)を利用した。サンプルは銅配線上に塗膜した樹脂であり、銅配線に対して、垂直に加工した。なお、加速電圧:30.0kVであり、「depo」、「slope」、「Mill」の順に所定の電流値で加工した。加工後にステージを傾けることで、目的物の剥離・クラック有無の状態を観察した。</t>
  </si>
  <si>
    <t>7893</t>
  </si>
  <si>
    <t>97e54Ri9VB8WqjA6</t>
  </si>
  <si>
    <t>24NM0034</t>
  </si>
  <si>
    <t>有機膜へのPE-CVD法によるSiN成膜</t>
  </si>
  <si>
    <t>実装,パッシベーション / passivation, ポリイミド / polyimide,CVD</t>
  </si>
  <si>
    <t>小川 雄史</t>
  </si>
  <si>
    <t>荒川化学工業株式会社</t>
  </si>
  <si>
    <t>宮尾佳明</t>
  </si>
  <si>
    <t>['NM-612：SiNプラズマCVD装置 [PD-220NL]']</t>
  </si>
  <si>
    <t>SiNは半導体のパッシベーション膜として用いられている。主にシリコン等の無機物上に形成されるが、有機膜上にSiNを成膜できれば絶縁膜に有機物を用いられるようになるなど、設計の自由度が高まる。そこで、高耐熱性を有するポリイミド上へプラズマCVDでSiNが形成可能か検討を行った。</t>
  </si>
  <si>
    <t>ポリイミドの前駆体であるポリアミック酸の溶液を、Siウェハ上にスピンコートで硬化後の厚みが10μmになるよう塗布し、窒素雰囲気で400℃で1時間硬化し、ポリイミド膜を作製した。ポリイミド上に下記条件でSiNを成膜を行った。目視にてSiNにクラックが入っているかどうか評価した。クラックが見られないものについては、耐熱試験として350℃3時間加熱を行い、SiN膜にクラックが入るかどうか評価した。PE-CVD条件　ガス：SN-2(3.5sccm)、N2(600sccm)　温度・時間：300℃10min　RF：180W　膜厚：500nm(Siウェハ上)</t>
  </si>
  <si>
    <t>結果を表１に記す。線膨張係数の大きいNo.1,2はSiN成膜時点でクラックが見られた。一方で線膨張係数の低いNo.3,4ではクラックが見られなかった。SiNのバルクでの線膨張係数は3ppm/K程度であることから、線膨張係数の大きい1,2ではSiN成膜後の冷却時に応力が発生し、SiNが耐えられずクラックが入ったものと思われる。耐熱試験を行うとNo.3,4共にクラックが発生していた。No.3の方がクラックの数は少なかった。PE-CVD後の高温加熱により未反応部の反応が進行、緻密化することで応力が発生することが知られている。この応力に耐えることができずSiNにクラックが発生したものと思われる。本結果から、低線膨張かつ高弾性な材料がSiN成膜の下地として適しているものと思われる。</t>
  </si>
  <si>
    <t>7895</t>
  </si>
  <si>
    <t>5e1PrE2w5UZia54P</t>
  </si>
  <si>
    <t>24NM0033</t>
  </si>
  <si>
    <t>機能性薄膜-基材界面移行成分の評価</t>
  </si>
  <si>
    <t>資源使用量低減技術/ Technologies for reducing resource usage,ナノ粒子/ Nanoparticles,電子顕微鏡/ Electronic microscope,赤外・可視・紫外分光/ Infrared/visible/ultraviolet spectroscopy</t>
  </si>
  <si>
    <t>井上 友博</t>
  </si>
  <si>
    <t>信越化学工業株式会社</t>
  </si>
  <si>
    <t>中島 野乃香</t>
  </si>
  <si>
    <t>上杉 文彦</t>
  </si>
  <si>
    <t>['NM-502：実動環境対応電子線ホログラフィー電子顕微鏡', 'NM-505：200kV透過電子顕微鏡']</t>
  </si>
  <si>
    <t>光触媒を始めとする様々な表面機能を持つ薄膜は、接している基材の影響を受けてその膜質や表面物性、界面の接着性に変化を生じる。特に、基材中に移行性の金属イオンや低分子化合物が含まれている場合においては、そのような物質が薄膜内に移行しているかを把握することが重要となる。いずれも、現象が局所的、微小量であるため、電子顕微鏡による分析が有効であり、本研究においては、主にTEM、STEMを用いて微細構造の把握と、成分の評価を行う。</t>
  </si>
  <si>
    <t>薄膜としてはチタニア、シリカ、アルミナ、ジルコニア、タングステン等を含むものを用いる。基材としては、PET,PVC等の高分子化合物や、ガラス、タイル等の無機物を用いる。いずれの試料もウルトラミクロトームかFIBにて超薄切片を作成し、これを観察する。TEM（JEM-2100）を用いて断面観察を行い、厚みや構造、内部の粒子形態を把握する。またSTEM(ARM200F-B)を用いて、EDXマッピングなどにより成分の分布を把握する。</t>
  </si>
  <si>
    <t>チタニア、シリカ、アルミナ、ジルコニア、タングステン等を種組成とし、金属イオンおよび微量の有機添加物を添加した薄膜を作成し、各種劣化処理を実施した。この薄膜試料を、各々ウルトラミクロトームおよびFIBを用いて100nm程度の超薄切片にし、TEM（JEM-2100）およびSTEM（ARM200F-B)にて観察した。添加物種によって、チタニア粒子を凝集させるものや、薄膜内で局在化するもの、表面近傍に以降しているものが、透過コントラストおよびEDSによる成分マッピングにて明らかになった。</t>
  </si>
  <si>
    <t>7894</t>
  </si>
  <si>
    <t>a6zDUbox4vE9L1il</t>
  </si>
  <si>
    <t>24NM0037</t>
  </si>
  <si>
    <t>CVDおよび液相法により合成した各種ナノカーボンの構造比較</t>
  </si>
  <si>
    <t>帝京科学大学　生命環境学部自然環境学科</t>
  </si>
  <si>
    <t>　カーボンナノチューブ（CNT）の合成法としては化学気相成長（CVD）法が知られており、その合成には、黒鉛化触媒として知られるFe、Co、Niなどの金属ナノ粒子が必要である。当研究室では低コストかつ常圧で短時間のCNT合成が可能である液相一段合成法を開発し、一連の研究を進めている。液相法は有機金属錯体や金属塩（CNTの成長触媒前駆体）を溶解したアルコール（炭素源）中で導電性基板を抵抗加熱することでCNTを得る方法である。本研究では新たな触媒として、Feと同族であるがその黒鉛化触媒能やCNTの合成触媒としての報告がほとんどされていないルテニウム（Ru）に着目をした。添加剤の選択が多様な液相法の利点を生かし、Ruを触媒に用いて、その黒鉛化触媒能の検討と、CNTの合成を試みた。物質・材料研究機構の透過型電子顕微鏡（TEM）を利用して生成物の観察と元素分析を行った。</t>
  </si>
  <si>
    <t>　炭素源のアルコールにCNTの成長触媒の前駆体としてRu系錯体を溶解させ、合成溶液を調製した。基板材料にはステンレス鋼を用い、溶液中で直流電圧を印可し、基板表面温度（合成温度）が850℃となるように調節して10分間抵抗加熱した。走査型電子顕微鏡（SEM、東京大学の設備を利用）および物質・材料研究機構の200 kV電界放出形透過電子顕微鏡（JEOL JEM-2100F2）を用い生成物の観察を行い、またSTEM-EDSにより元素分析をした。</t>
  </si>
  <si>
    <t>　基板表面の生成物のSEMによる観察では、特徴的な炭素質の粒状構造体が見られ、それらは繊維状生成物で形成されていた。物質・材料研究機構のTEMを利用した生成物の観察画像をFig. 1に示す。直径が10-20 nmの繊維状生成物であり、中空構造は明確でなかったが、先端部にCNTと同様の構造が観察された。また特徴として、その表面には多くのRuナノ粒子が形成していた。前駆体から熱分解生成したRuナノ粒子がCNTの成長触媒として機能し、また一部は合成中にそれらの表面にナノ粒子として付着・形成したと考えられる。これらの結果より、Ru系触媒の黒鉛化能やCNT触媒能に関する重要な基礎的知見を得ることができた。</t>
  </si>
  <si>
    <t>謝辞：本研究の一部は、JSPS科研費22K04704の助成、また文部科学省「マテリアル先端リサーチインフラ」事業（課題番号：JPMXP1224NM0037）の支援を受けた。A part of this work was supported by JSPS KAKENHI Grant Number 22K04704 and “Advanced Research Infrastructure for Materials and Nanotechnology in Japan (ARIM)” of the Ministry of Education, Culture, Sports, Science and Technology (MEXT), Grant Number JPMXP1224NM0037.</t>
  </si>
  <si>
    <t>7898</t>
  </si>
  <si>
    <t>XpFM5W30Cx25X16Z</t>
  </si>
  <si>
    <t>24NM0038</t>
  </si>
  <si>
    <t>転写因子の量依存的発現調節に関わるタンパク質の同定</t>
  </si>
  <si>
    <t>iPS細胞,質量分析/ Mass spectrometry,細胞・組織再生誘導材料/ Materials for inducing cell and tissue regeneration</t>
  </si>
  <si>
    <t>西村 健</t>
  </si>
  <si>
    <t>['NM-002：LC-MS（Q-Exactive Plus）', 'NM-020：LC-MS（Orbitrap Exploris 480）']</t>
  </si>
  <si>
    <t>iPS細胞誘導時には、多能性維持・誘導に関係する遺伝子の発現が、様々なエピジェネティックな制御機構によって上昇する。我々は、iPS細胞誘導遺伝子のうちKLF4の量によってiPS細胞の多能性が異なる現象を発見している。このようなKLF4量依存的多能性誘導機構を明らかにするために、多能性を制御する遺伝子の一つであるNanog遺伝子に着目し、Nanogのプロモーター上で、高発現の場合のみKLF4が結合する領域に結合している他のタンパク質の同定を試みた。そのために、特定のDNAに結合しているタンパク質やDNA、RNAの分離が可能な、CAPTURE2 system (Liu et al. Genome. Biol, 2020)を利用した。このsystemでは、解析対象となるゲノムDNAの近傍に結合するガイドRNAを設計し、ガイドRNAとdCas9タンパク質を細胞に導入する。そして、cross-link後にdCas9タンパク質を回収することにより、標的とするゲノムDNAに結合するタンパク質を分離することが可能である。</t>
  </si>
  <si>
    <t>そこでまず、Nanog遺伝子プロモーター上の高発現KLF4特異的結合領域に対して、ガイドRNAをデザインした。そして、そのガイドRNAを用いてCAPTURE2 systemで、KLF4高発現iPS細胞、KLF4低発現iPS細胞において上記領域に結合するタンパク質を回収した。得られたタンパク質を同定するために、LC/MS/MSを用いた質量分析を行った。</t>
  </si>
  <si>
    <t>質量分析の際に、より多くのタンパク質を同定するために、従来のQ-Exactive Plusよりも感度が高いと考えられるOrbitrap Exploris 480でも質量分析を行い、同定されたタンパク質の数を比較した。その結果、いずれのサンプルでも、Orbitrap Exploris 480において二倍以上のタンパク質が検出された（図）。</t>
  </si>
  <si>
    <t>機器の使用、解析について多大なる支援をしていただきました、NIMSバイオ分析ユニットの服部晋也さんに深く御礼申し上げます。</t>
  </si>
  <si>
    <t>7899</t>
  </si>
  <si>
    <t>ghKwdBceTvJKp37t</t>
  </si>
  <si>
    <t>24NM0040</t>
  </si>
  <si>
    <t>電子線リソグラフィ/ EB lithography,ダイシング/ Dicing,フォトニクス/ Photonics</t>
  </si>
  <si>
    <t>['NM-661：電子ビーム描画装置 [JBX-8100FS]', 'NM-606：UVオゾンクリーナー [UV-1]', 'NM-629：ダイシングソー [DAD322]']</t>
  </si>
  <si>
    <t>より高速な情報通信ネットワークの実現に向けては、短距離信号配線の光化がカギである。シリコンを導波路材料とするシリコンフォトニクス技術は、CMOSファブとの親和性を生かし、データコムやテレコムでの光トランシーバーとしての商用化がすすんでいる。低コスト・大量生産に向けて300mmウエハ等を用いた大規模プロセスの開発が進む一方、原理検証レベルの基礎研究では、開発効率の点から小片チップでのプロセス技術が重要である。そこで本研究では、小片チップ用プロセス技術として電子線露光装置を利用した光導波路プロセスの検討を行い、光信号の伝搬特性評価を行った。</t>
  </si>
  <si>
    <t>RCA洗浄した2cm角SOI基板に対して電子線ポジレジストであるZEP520Aを塗布し、日本電子の電子ビーム描画装置(JBX-8100FS)を用いてシリコン導波路のパターンニングを行った。その際の露光パラメータ条件は、電流4nA、ドーズ量420uC/cm2、ショット間隔5nm、フィールドサイズ50um、サブフィールドサイズ4umである。現像液ZED-N50を用い、23℃の条件下で60秒現像し、2プロパノールでリンス処理を行った。その後、C4F8、SF6の混合ガスにてシリコン転写を行い、シリコン導波路を形成した。シリコン導波路の設計寸法幅は350nm(O-band帯用)、430nm(C-band帯用)である。また膜厚は220nmである。最後に、ダイシングソーを用いた裏面ハーフカットにより導波路端面をへき開し、先球ファイバを通じて光透過測定を行った。</t>
  </si>
  <si>
    <t>図1に、C-band、O-bandにおける導波路長に対する透過率を示す。このグラフの傾きから単位長さ当たりの光伝搬損失を評価することでができる。一般的に、O-bandはC-bandに比べて波長が短いため、側壁ラフネスの影響を大きく受ける。今回の測定では、平面方向に電波器振動を有するTEモード伝搬においては、前者で3.1dB/cm、後者で4.3dB/cmを得た。一方、垂直方向に電界振動を有するTMモード伝搬においては、それぞれ3.5dB/cm、2.8dB/cmであった。これらの値は、機能デバイスの原理実証を行うにあたって十分な技術性能である。今後は、本プロセス技術を用いて新規デバイス開発を進めていく予定である。</t>
  </si>
  <si>
    <t>■本課題を行うに当たり、丁寧なプロセス援助を行っていただいた技術・事務スタッフの皆様(ARIM実施機関支援担当者)に感謝を致します。■その他ARIM支援機関：産総研ナノプロセッシング施設</t>
  </si>
  <si>
    <t>7901</t>
  </si>
  <si>
    <t>hQ38oAszJp0h8blu</t>
  </si>
  <si>
    <t>24NM0039</t>
  </si>
  <si>
    <t>反応性モノマーを主鎖にもつ機能性高分子の開発</t>
  </si>
  <si>
    <t>ゲル浸透クロマトグラフ/ Gel permeation chromatography, 機能性高分子, 芳香族ポリアミン</t>
  </si>
  <si>
    <t>両末端にアミノ基を有する芳香族性モノマーを用い、金属触媒を用いた重合により、ピロリル末端基を持つ芳香族ポリアミンを得た。本研究ではGPC測定により、得られた高分子の分子量を測定した。</t>
  </si>
  <si>
    <t>各サンプルはN,N-ジメチルホルムアミドに溶解させ、濾過により得られた可溶部を測定した。</t>
  </si>
  <si>
    <t>モノマーの基本骨格によらず、多くのポリマーは分子量が１００００以上になることがわかった。このことから、両末端にアミノ基をもつモノマーの汎用性が明らかとなった。今後は、得られた高分子の諸物性を測定する。</t>
  </si>
  <si>
    <t>7900</t>
  </si>
  <si>
    <t>ztt0G61JVS8iY109</t>
  </si>
  <si>
    <t>24NM0011</t>
  </si>
  <si>
    <t>透過型電子顕微鏡法による規則型ナノ細孔質物質を基とする高次複合構造体の微細構造解析</t>
  </si>
  <si>
    <t>電子顕微鏡/ Electronic microscope,核磁気共鳴/ Nuclear magnetic resonance,X線回折/ X-ray diffraction,電子回折/ Electron diffraction,核磁気共鳴/ Nuclear magnetic resonance,異種材料接着・接合技術/ Dissimilar material adhesion/bonding technology,コンポジット材料/ Composite material,ナノ粒子/ Nanoparticles,ナノ多孔体/ Nanoporuous material</t>
  </si>
  <si>
    <t>山崎 淳司</t>
  </si>
  <si>
    <t>早稲田大学　創造理工学部環境資源工学科</t>
  </si>
  <si>
    <t>松井　良夫</t>
  </si>
  <si>
    <t>伊坂紀子</t>
  </si>
  <si>
    <t>['NM-503：200kV電界放出形透過電子顕微鏡（JEM-2100F1）', 'NM-504：200kV電界放出形透過電子顕微鏡（JEM-2100F2）']</t>
  </si>
  <si>
    <t>汚染水中の有害イオンをイオン交換・吸着固定剤によって除去することが有効な解決策であるとされている。有害イオンの吸着方法としてカラムを使用した吸着方法があるが、カラムに吸着剤を入れる際はバインダーを用いて固化成形をおこなう必要がある。そのため、吸着剤自体のイオン吸着性能が低下してしまうというデメリットがある。また、有害陽イオンと陰イオンのそれぞれに対応する吸着剤が必要であり、２筒連続カラムが必要となる。そこで、本研究では陰イオン交換能を有する層状複水酸化物（LDH）と陽イオン交換能を有するゼオライトおよびジオポリマーセメントの複合体の作製を行い、３相のナノオーダー組織を分析した。</t>
  </si>
  <si>
    <t>適当濃度の水酸化ナトリウム水溶液に、ヒュームドシリカ、メタカオリン、硬化遅延剤としてグルコン酸ナトリウムを添加・混和してスラリーを調製した。これに、市販のNLDH （ナノサイズ・ハイドロタルサイト） をSiO2/ NLDH=1 mass/massとなるように分散混合し、乾燥機内で60～120 ℃、2～24 h加熱処理し、複合体試料を作製した。試料は適当な粒度に粉砕して、メタノールに分散し、Cuマイクログリッド上に滴下して、TEM-STEM実験に供した。結晶性の良好な試料については制限視野電子回折（SAED）パターンを取得し、その一部については高分解能TEM（HRTEM）像を取得した。次いでSTEMモードに切り替えて、HAADF-STEM像を取得して、EDXスペクトル及び元素マッピングデータを取得した。</t>
  </si>
  <si>
    <t>得られた試料のTEM-STEM-EDX測定から、ジオポリマー（GP）、LTA型ゼオライト（LTA）、NLDHの３相が界面を接する複合相が生成していることが確認できた。LTAは立方構造、NLDHは薄層の積層構造のそれぞれ約10 nm径の粒子をなし、非晶質のGP相がこれら2相の粒子間を充填している。元素マッピング結果から、Si, O元素はMg元素の領域内でも確認されたため、LTAとLDHが界面を傾斜接合して存在していると考えられる。</t>
  </si>
  <si>
    <t>7872</t>
  </si>
  <si>
    <t>bxACTCYoNGHU71g0</t>
  </si>
  <si>
    <t>24NM0018</t>
  </si>
  <si>
    <t>可視光位相変調のためのSiNメタ原子形成</t>
  </si>
  <si>
    <t>電子線リソグラフィ/ EB lithography,フォトニクスデバイス/ Nanophotonics device,メタマテリアル/ Metamaterial,スパッタリング/ Sputtering,膜加工・エッチング/ Film processing/etching</t>
  </si>
  <si>
    <t>篠田 一馬</t>
  </si>
  <si>
    <t>宇都宮大学　工学部</t>
  </si>
  <si>
    <t>['NM-615：ICP-RIE装置 [RIE-101iPH]', 'NM-616：シリコンDRIE装置 [ASE-SRE]', 'NM-635：電子ビーム描画装置 [ELS-BODEN100]', 'NM-638：水蒸気プラズマ洗浄装置 [AQ-500 #2]', 'NM-649：FE-SEM+EDX [SU8230]']</t>
  </si>
  <si>
    <t>極薄短焦点なレンズなどのメタマテリアルによる光学素子を実現するために，SiNメタ原子の作成および製造可能な構造サイズの把握をねらう．メタ原子は可視光波長の半分程度のスケールを持つ微細構造体で，透過光の位相変調を行うことで，光の集光作用を実現するものである．このメタ原子をアレイ状に配列させることでレンズが実現できるが，その構造とサイズによって位相変調の範囲に制限がかかるため，多様な位相変調が実現できるよう，メタ原子の製造限界を探る．</t>
  </si>
  <si>
    <t>ベースとして0.5mm厚の溶融石英基板を用い，その上におよそ100nm×100nm×1000nm程度のSiNメタ原子を配列させる．プロセスとしては，SiN膜が成膜された基板にCr膜を多元スパッタ装置で積層した後，レジストを塗布する．次に電子線描画装置でメタ原子のパターンを転写し，レジストをマスクとしたCrのドライエッチングの後，CrをマスクとしたドライエッチングでSiNを所望の高さまで到達させる．その後，Crを除去することで，所望のメタ原子を製造する．</t>
  </si>
  <si>
    <t>幅約100nmから200nm，高さ約1000nmのSiNメタ原子をエッチングにて形成し，SEMにて観察した画像を図1に示す．エッチング時間，電力，ガス流量等の調整の結果，垂直度が高く安定したSiN柱状構造を形成していることがわかる．また，アスペクト比1:10程度のメタ原子を超音波洗浄に3分間投入したが，破断や構造的変形は発生しなかった．よって，本構造体は可視光位相変調のためのメタ原子として利用できる可能性があることが確認された．今後，EB描画によるパターンニングとエッチングプロセスを改良することにより，アスペクト比の向上と形状多様性の確保を進める予定である．</t>
  </si>
  <si>
    <t>本実験に関して有意義なコメントを提供していただいた物質・材料研究機構の大里啓孝氏に深く感謝する．</t>
  </si>
  <si>
    <t>7879</t>
  </si>
  <si>
    <t>1945nt2hl5oGdPOG</t>
  </si>
  <si>
    <t>24NM0015</t>
  </si>
  <si>
    <t>超伝導転移端センサ(TES)におけるチップ化並びにガイドホールの製作</t>
  </si>
  <si>
    <t>超伝導転移端センサ,リソグラフィ/ Lithography,超伝導/ Superconductivity,スパッタリング/ Sputtering</t>
  </si>
  <si>
    <t>菊地 貴大</t>
  </si>
  <si>
    <t>福田大治,服部香織,上土井猛,小湊葉央</t>
  </si>
  <si>
    <t>['NM-616：シリコンDRIE装置 [ASE-SRE]']</t>
  </si>
  <si>
    <t>シリコン貫通プロセスによるチップ化</t>
  </si>
  <si>
    <t>ボッシュプロセス200 cycle, 250 cycle, 300 cycleと徐々に増やしていき、どのcycleで貫通するかを確かめる</t>
  </si>
  <si>
    <t>今回は産総研で行なっていたプロセスを踏襲し以下のエッチング条件で貫通プロセスを行った。Etch 14.0 sec, SF6: 150 sccm, C4F8: -, Press 5.0 Pa, Coil 800 W, platen 35 (LF) W  Dep. 7.0 sec, SF6: -, Press 3.0 Pa, Coil 800 WOn Duty/ Pulse = 20%/ 40 Hz エッチングレートとしておおよそ 2 µm/cycle でありt0.4 mmの3インチ基板であれば300 cycle程度で貫通することが分かった。このエッチングレートは産総研の時と同程度である。事前にウエハをグリスとオイルで熱接触を取っていたが、これを取らない場合、200 cycleほどでレジストが溶けた。それ以降のサイクルではデバイスがエッチングされてしまう。デバイスをしっかりと保護するためにグリスとオイルは必須であることが分かった。また、外側と比べて中心の方がエッチングレートが遅いことが分かった。この装置の癖も産総研で使用していた同装置と同じ傾向である。今回は7 µmから8 µmの厚膜レジストを塗って対応したが、グリスにより熱接触が取れていれば、300 cycleでもレジストは残る。心配であれば50 cycle 毎に分けて室温に戻して冷却することで対応可能であろう。しかし、クリーンルームの利用時間を大幅に過ぎるので現実的ではない。300 cycle を連続で行った場合のエッチング時間は約2 時間である。事前・事後の準備も踏まえると装置利用時間は3 時間である。ここに室温報知の冷却を50 cycle 毎に入れると、室温クーリング時間にもよるが再度の真空引きが入るため、1日で作業が終わらなくなるであろう。</t>
  </si>
  <si>
    <t>7876</t>
  </si>
  <si>
    <t>gCAbcXQ4cCaeGhB9</t>
  </si>
  <si>
    <t>24NM0043</t>
  </si>
  <si>
    <t>シリカ配合ゴムにおけるシリカの分布</t>
  </si>
  <si>
    <t>深澤 倫子</t>
  </si>
  <si>
    <t>明治大学　理工学部</t>
  </si>
  <si>
    <t>['NM-514：ウルトラミクロトーム', 'NM-502：実動環境対応電子線ホログラフィー電子顕微鏡']</t>
  </si>
  <si>
    <t>シリカ配合 cis-1,4-ポリイソプレンゴムは、車両タイヤ用ゴムの材料として利用されている。車両が湿潤路面や凍結路面を走行する際にはタイヤ用ゴムは水と接した状態となるため、タイヤ用ゴムの性能を把握する上ではゴムと共存する水の構造を理解することが重要となる。親水性高分子と共存する水については様々な研究が報告されているが、ポリイソプレンのように親水基を持たない高分子と接する水については研究例が少なく、不明な点が多く残されている。申請者らはcis-1,4-ポリイソプレンゴムと共存する水の構造と物性を明らかにしようとする研究を進めている。cis-1,4-ポリイソプレンゴムにシリカを配合することにより、タイヤの転がり抵抗が低減し、ウェットスキッド抵抗が増大することが知られているが、シリカを配合することによるポリイソプレンの構造変化や、その変化に起因した水の構造変化については明らかではない。本研究では、シリカ配合ゴムにおけるシリカと cis-1,4-ポリイソプレンの存在状態を明らかにするために、TEM 観察によりゴム中のシリカの配置を調べた。</t>
  </si>
  <si>
    <t>TEM 観察によりゴム中のシリカ粒子の分布を解析した。また、EDS Mappingにより、ゴム中の元素の分布を解析した。</t>
  </si>
  <si>
    <t>TEM像の解析により、ゴム中のシリカ粒子の配合量に応じてシリカ粒子の分布が変化することが明らかになった。ポリイソプレンに対するシリカ粒子の配合比が低い場合にはシリカ粒子は凝集したクラスターとして存在するが、配合比が高い場合にはシリカ粒子が分散した状態となることが確認された。この分布の変化は、シリカ配合ゴムの物性に影響をおよぼすと考えられる。</t>
  </si>
  <si>
    <t>Kazuaki Sato, Tomoko Ikeda-Fukazawa: Synergistic effects of silica and absorbed water on the structure and properties of silica composite rubber, J. Phys. Chem. B 128 (2024) 11022–11030.</t>
  </si>
  <si>
    <t>['Kazuaki Sato, Synergistic Effects of Silica and Absorbed Water on the Structure and Properties of Silica Composite Rubber, The Journal of Physical Chemistry B, 128, 11022-11030(2024).\nDOI: 10.1021/acs.jpcb.4c06033']</t>
  </si>
  <si>
    <t>7904</t>
  </si>
  <si>
    <t>7Kk5Ic77W7k6sE5S</t>
  </si>
  <si>
    <t>24NM0019</t>
  </si>
  <si>
    <t>高耐圧デバイスの試作</t>
  </si>
  <si>
    <t>化合物半導体/ Compound semiconductor,リソグラフィ/ Lithography,PVD,エレクトロデバイス/ Electronic device,蒸着・成膜/ Vapor deposition/film formation,光リソグラフィ/ Photolithgraphy,膜加工・エッチング/ Film processing/etching</t>
  </si>
  <si>
    <t>葛西 駿</t>
  </si>
  <si>
    <t>['NM-618：原子層エッチング装置 [PlasmaPro 100 ALE]', 'NM-660：マスクレス露光装置 [MLA150]', 'NM-609：電子銃型蒸着装置 [ADS-E86]']</t>
  </si>
  <si>
    <t>GaN 基板上にWrap-Around Gate(WG)、ノーマリーオフ、Trench Current Aperture Vertical Electron Transistor(TCAVET)を実証した。6.5 Vのしきい値(VTH) と 40 V のゲート スイングを実現し、意図せぬスイッチのターンオンを防ぎ、ゲートドライバー設計との互換性を保つことができる。MISゲート構造は、周期的なトレンチ構造を介して 2DEG チャネルを 3 次元的に包み込み、ゲート制御性を高め、３Dフィールドプレートとしても機能することで電流コラプスを軽減した。ドレイン電流4.8 kA/cm2とオン抵抗1.0 mΩ∙cm2であり、5 μm 厚のドリフト層で600 V耐圧を達成した。</t>
  </si>
  <si>
    <t>5 um n-GaN (Si: 1.7×1016 cm-3) と 450 nm p-GaN (Mg: 1×1019 cm-3) からなるPN構造を有機金属化学気相成長 (MOCVD)によって成長した。アパーチャー部分となるトレンチを形成し、Mgの拡散を防ぐための 100 nm 低温 (LT) GaN、140 nm UID-GaN、18 nm AlGaNを再成長した。ソース電極にはTi/Al/Ni/Auを、p-GaNには Ni/Auをそれぞれ蒸着した。ゲート直下のトレンチ領域には 1.5 μm 間隔で 2 μm の深さでエッチングし、ゲート絶縁膜には、Al2O3を100nm原子層堆積 (ALD) によって堆積した。ゲート電極にはNi/Au、裏面のドレイン電極にはTi/Auをそれぞれ蒸着した。</t>
  </si>
  <si>
    <t>ID-VGのグラフより、+6.5 V という高いVTH、3×109 という高い Ion/Ioff 比が得られた。ID-VDでは、低いゲートリーク電流のまま、ゲートバイアス 40 Vまで印加することができた。RONは 1.0 mΩ∙cm2 で、ドレイン電流密度は 4.8 kA/cm2。ブロッキングは、600 Vまでドレイン電圧を印加できることを確認した。これらを同時に達成したことは傑出した成果であり、この研究のハイライトとなっている。WG-CAVETのVTH は、|ΔVTH| &lt; 0.08 V で 25°C から 200 °C まで優れた熱安定性を示している。WG-CAVET および WG-HEMT の正規化された動的オン抵抗 (NDR = 動的 RON/静的 RON) は、オフ状態のドレイン バイアス (VD,off) を変化させたパルス IV システムによって特性評価され、動的RONは、ID-VDの線形領域から抽出した。WG-CAVETは、VD,off = 100 Vでわずか1.11のNDRを示しが、対照的に、横型WG-HEMTは、わずか40 V（ブレークダウン制限）で1.27のNDRを示した。この結果から、縦型トランジスタであるWG-CAVETは、横型トランジスタと比較して電流コラプスを抑制することが明らかになった。</t>
  </si>
  <si>
    <t>['X. Wen, H. Kasai, K. Fujita, T. Yamasaki, T. Sawada, M. Noshin, C. Meng, and S. Chowdhury, "Wrap-Around Gate delivering 600V/1.0 mΩ∙cm², Normally-Off, Dispersion-Free CAVETs with Record-High Gate Swing", IEDM2024, 2024年12月11日']</t>
  </si>
  <si>
    <t>7880</t>
  </si>
  <si>
    <t>u1NvC2hkwaNDLVj7</t>
  </si>
  <si>
    <t>24NM0020</t>
  </si>
  <si>
    <t>ガラス基板上のFe蒸着</t>
  </si>
  <si>
    <t>電子線リソグラフィ/ EB lithography,リソグラフィ/ Lithography,スピントロニクス/ Spintronics,蒸着・成膜/ Vapor deposition/film formation</t>
  </si>
  <si>
    <t>吉田 翔太朗</t>
  </si>
  <si>
    <t>岸田 裕司</t>
  </si>
  <si>
    <t>['NM-635：電子ビーム描画装置 [ELS-BODEN100]', 'NM-642：電子銃型蒸着装置 [MB-501010]', 'NM-227：電界放出形走査電子顕微鏡（SU8000）']</t>
  </si>
  <si>
    <t>AI, IoTの技術革新に伴って、各種センサーの研究開発が活発に行われており、なかでも磁気センサーは、従来、ホール 素子、TMR、MIなどの方式が知られており、実用化されている。このような背景で、我々はそれら従来の方式とは原理の 異なるセンサーの基本的な特性を確認したことから、その技術により従来用いられてこなかった分野や用途を新たに開拓することを狙いとして研究開発を進めている。この研究開発においては、主に薄膜の微細加工技術を用いて、センサー評価用のFeの成膜を実施した。</t>
  </si>
  <si>
    <t>ガラス基板の洗浄、電子ビーム描画装置によるガラス基板上にパターニング、蒸着機を用いて成膜（材料：Fe、膜厚300nm、大きさ100nm～2.0um□）、リフトオフ、パターン形状の評価。</t>
  </si>
  <si>
    <t>SEMにてパターン形状の評価の実施を行った。ガラス基板上にパターン形状ができていることを図１のSEM像より確認している。結果、Feの微細パターニング200nm□までは実施できたと判断した。100nm□についてはパターンを確認できなかった。□パターンのため、端に応力が集中し剥がれてたと考える。今後、この作製したサンプルを用いて、センサー評価を行う予定である。</t>
  </si>
  <si>
    <t>7881</t>
  </si>
  <si>
    <t>c9lJqOlmL8b6yYKD</t>
  </si>
  <si>
    <t>24NM0023</t>
  </si>
  <si>
    <t>リソグラフィ/ Lithography,PVD,エレクトロデバイス/ Electronic device,超伝導/ Superconductivity,蒸着・成膜/ Vapor deposition/film formation,光リソグラフィ/ Photolithgraphy</t>
  </si>
  <si>
    <t>竹内雅治</t>
  </si>
  <si>
    <t>['NM-604：マスクレス露光装置 [DL-1000/NC2P]', 'NM-632：ワイヤーボンダー [7476D #2]', 'NM-636：マスクレス露光装置 [DL-1000]', 'NM-665：電子銃型蒸着装置 [ADS-E810]\t']</t>
  </si>
  <si>
    <t>1.耐酸化性に優れた単結晶超伝導B-dopedダイヤモンドを用いて高Q値が期待される超伝導共振器を作成し実現する。2.厚膜・高濃度のB-dopedダイヤ層を使用することで、単結晶超伝導B-dopedダイヤモンドを用いた直接変調型超伝導トランジスタの性能向上を目指す。</t>
  </si>
  <si>
    <t>まず、ダイヤモンド基板上に川原田研究室所有のCVD装置で超伝導B-dopedダイヤモンドを成膜を行う。その上にNM-604(マスクレス露光装置 [DL-1000/NC2P])を用いてデバイス形状にリソグラフィを行う。さらにNM-665(電子銃型蒸着装置 [ADS-E810])を用いてTiとAu薄膜を成膜し、レジストをリフトオフしB-dopedダイヤモンド上にエッチングマスクを作製する。その後早稲田大学所有のICP-RIE装置を用いてエッチングを行いB-dopedダイヤモンドをデバイス形状に加工する。また超伝導トランジスタについては、上記のプロセス後早稲田大学所有のALDを用いてアルミナを成膜し、NM-604でレジストマスクをリソグラフィーしTMAHでエッチングを行った。さらにその後NM-604によるリソグラフィーとNM-665によるAl成膜によって電極を形成した。作成したデバイスはNM-632(ワイヤーボンダー [7476D #2])を用いてサンプルホルダーと接続され、NIMS高野研所有のPPMSや、NIMS立木先生所有の冷凍機を用いて極低温での超伝導特性測定を行った。なお、NM-636(マスクレス露光装置 [DL-1000])については同型のNM-604がメンテナンスで使用不可となっていた際に代替として上記と同様の過程でリソグラフィに使用した。</t>
  </si>
  <si>
    <t>前述の工程によって図1のような形状の共振器を単結晶B-dopedダイヤモンドを用いて作成した。しかし、図1中のCH1のような線路において作成したデバイスの殆どで超伝導転移しきらず、図2のような残留抵抗が発生してしまった。原因は共振器のデバイスが大型であることによってB-doped層成膜時にデバイス内で長距離に膜の均一性が確保できなかったことにあると考えられる。成膜条件の変更などを繰り返し、残留抵抗の解消を試みたが解消には至らず、超伝導共振器の作成は断念することとなった。一方超伝導FETについては、図3に示すような直接変調型の超伝導FETを作成し、極低温での測定を起こった。結果図4のように約20mAの超伝導臨界電流の変調と最大9.2Kでの超伝導FET動作を記録し、先行研究から大幅な動作特性の向上を果たした。要因としては厚膜・高濃度のB-dopedダイヤを用いてデバイスを作成したことが考えられる。</t>
  </si>
  <si>
    <t>7884</t>
  </si>
  <si>
    <t>uKHRwC19Lyf3Su0t</t>
  </si>
  <si>
    <t>24NM0045</t>
  </si>
  <si>
    <t>Microstructure of electrochemical energy devices</t>
  </si>
  <si>
    <t>Machine learning,電極材料/ Electrode material,電子顕微鏡/ Electronic microscope,燃料電池/ Fuel cell,集束イオンビーム/ Focused ion beam</t>
  </si>
  <si>
    <t>SCIAZKO Anna</t>
  </si>
  <si>
    <t>東京大学　Institute of Industrial Science</t>
  </si>
  <si>
    <t>Naoki Shikazono,Nakazawa Yuichiro</t>
  </si>
  <si>
    <t>['NM-302：微細組織三次元マルチスケール解析装置']</t>
  </si>
  <si>
    <t>The performance of many energy devices, in particular solid oxide cell (SOC), depends greatly on their microstructure. The three dimensional quantitative evaluation of microstructural parameters can help in clarifying the dependence between microstructure and performance as well as degradation mechanisms. At the same time machine learning can help in prediction and evaluation of the physical mechanisms in electrochemical devices. Here, the advanced measurement techniques are couples with developed machine learning processing methods.</t>
  </si>
  <si>
    <t>The various designs of Solid Oxide Fuel Cells (SOFC) and Solid Oxide Electrolysis Cells (SOEC) electrodes were fabricated to study the dependence between SOC performance and materials, particle morphology and electrochemical operation strategies. The accelerated electrochemical degradation tests were carried out. In order to investigate microstructural properties, the porous SOC samples were resin infiltrated and polished by the CP polishing. The sequence of cross-sectional images was acquired by a dual beam Focused Ion Beam Scanning Electron Microscopes (FIB-SEM SMF-1000) and reconstructed into 3D model. Additionally, the analysis by the Energy-dispersive X-ray spectroscopy (EDX) mapping was carried out.</t>
  </si>
  <si>
    <t> The focus of this study was on microstructural observations of solid oxidecell (SOC) electrodes using FIB-SEM, with an emphasis on degradation mechanismsunder different operational conditions. The investigations included stability of a pure gadolinium-doped ceria (GDC) electrode during solidoxide fuel cell (SOFC) and electrolysis cell (SOEC) operation and predictingmicrostructural evolution using machine learning. To achieve high-resolution imaging of the porous SOC electrodes, FIB-SEM wasutilized to clearly recognize metal, ceramic, pores and contaminants phases. The results indicated that the primary degradation mechanism in nano-GDCelectrodes is the formation of cerium silicates near the current collectorlayer, leading to pore clogging and restricted gas transport. Silicacontamination, originating from raw materials, sealings, and environmentalexposure, was identified as a key factor contributing to performancedegradation. Additionally, a novel machine learning-based framework was applied topredict microstructural evolution in SOC cermet electrodes. The approachintegrated an unsupervised image-to-image translation (UNIT) network with aphysically constrained loss function to model the nickel reduction process. Theframework demonstrated high predictive accuracy, even for microstructuresabsent from the training dataset. Furthermore, the conditional UNIT (C-UNIT)network was introduced to extend predictive capabilities by incorporatingprocess conditions and time-dependent microstructural changes, enabling a morecomprehensive understanding of degradation processes.These findings contribute to advancing SOC electrode design by addressingkey degradation mechanisms and proposing mitigation strategies.</t>
  </si>
  <si>
    <t>This work was partly supported by the NewEnergy and Industrial Technology Development Organization (NEDO), by JapanSociety for the Promotion of Science KAKENHI [grant number 23K13261] and byAdvanced Research Infrastructure for Materials and Nanotechnology in Japan(ARIM Japan).</t>
  </si>
  <si>
    <t>['Anna Sciazko, Prediction of electrode microstructure evolutions with physically constrained unsupervised image-to-image translation networks, npj Computational Materials, 10, (2024).\nDOI: doi:10.1038/s41524-024-01228-3']</t>
  </si>
  <si>
    <t>['Sciazko, A., Komatsu, Y., Shimura, T. and Shikazono, N., "Mitigating degradation of GDC electrodes in SOEC operation," 16th European SOFC &amp; SOE Forum, B1602, Lucerne, Switzerland, 2 - 5 July (2024).', 'Sciazko, A., Komatsu, Y., Shimura, T. and Shikazono, N., "Predicting dynamic microstructure degradation by physically constrained machine learning,"16th European SOFC &amp; SOE Forum, B0202, Lucerne, Switzerland, 2 - 5 July (2024).', 'Sciazko, A., Komatsu, Y., Yamagishi, R., Lyu, Z., Tao, J., Shimura, T., Onishi, J., Nishimura, K., Shikazono, N., SOC Microstructural Studies with Machine Learning: Insights and Applications, 7th Asian SOFC Symposium, IB-07, Sapporo, Japan, October 23-25 (2024).']</t>
  </si>
  <si>
    <t>7906</t>
  </si>
  <si>
    <t>We80tmju62G2dv6n</t>
  </si>
  <si>
    <t>24NM0017</t>
  </si>
  <si>
    <t>希土類ドープ窒化ガリウムへのフォトニック結晶構造形成3</t>
  </si>
  <si>
    <t>CVD,フォトニクス/ Photonics,蒸着・成膜/ Vapor deposition/film formation,スパッタリング/ Sputtering,膜加工・エッチング/ Film processing/etching</t>
  </si>
  <si>
    <t>佐藤 真一郎</t>
  </si>
  <si>
    <t>量子科学技術研究開発機構 高崎量子技術基盤研究所 量子機能創製研究センター</t>
  </si>
  <si>
    <t>['NM-605：水蒸気プラズマ洗浄装置 [AQ-500 #1]', 'NM-633：SiO2プラズマCVD装置 [PD-220NL]', 'NM-662：低ダメージ精密エッチング装置 [Spica]', 'NM-663：分光エリプソメーター [UNECS-2000A]', 'NM-608：スパッタ装置 [JSP-8000]']</t>
  </si>
  <si>
    <t>窒化ガリウム(GaN)半導体にドープされたネオジム(Nd)は、線幅の狭い安定した近赤外の発光を示すため、室温動作する単一光子源への応用が期待できるが、発光レートの改善が課題となる。本研究では、イオン注入したNdの自発放出レートをフォトニック結晶(PhC)との光学カップリングにより向上させる試みを行っており、室温での単一希土類からの単一光子発生の観測を目指している。</t>
  </si>
  <si>
    <t>シリコン (Si) 基板上 GaN (300 nmt) に400 nmφのホールを形成したイオン注入マスクを形成し、その上からNdをイオン注入（100 keV, 3×1012 cm-2）することで、150 nmφのNd注入領域を形成した。その後、 SiO2ハードマスクを約 100 nm 積層し、高速熱処理(1200℃, 2分)によりNdを活性化させた。続いて、電子ビーム描画装置を用いて形成したPhC-L3共振器のパターンを400 nmφNd注入領域と重ね合わせ、RIE ドライエッチング(CHF3, 3.0 Pa, 100 W, 5分)によってSiO2層に転写し、さらにICPドライエッチング(BCl3:Cl2=1:4, 0.5 Pa, 50 W, 3.5分)によって GaNに転写した。最後に、RIEドライエッチング(SF6, 5.0 Pa, 50 W, 25 min)によってSi基板をエッチングし、エアギャップ構造を形成した。得られたL3共振器中央部に存在するNdの室温での発光スペクトルを、通常のNd発光スペクトルと比較した。また、発光遷移寿命の変化を調べた。</t>
  </si>
  <si>
    <t>PhC-L3共振器中央にイオン注入したNdの916 nm発光と1107 nmの室温での発光をそれぞれ増強させることに成功した。同じ設計値のPhC-L3共振器を複数作成したところ、発光増強率や発光遷移寿命の減少にはばらつきがあったが、発光スペクトルの線幅から得られるQ値と発光遷移寿命の減少率の関係をプロットしたところ（図参照）、良い相関を示していることがわかり、Ndの発光増強が確かにPhC-L3共振器との結合によるパーセル効果（自発放出レートの上昇）に基づくものであることを明らかにした。Q値のばらつきは、ホール径のばらつきや真円の不完全性に起因していると考えられるため、プロセスの改善が必要であることがわかった。今後は、それらを改善するとともに、構造のゆらぎに対してQ値の低下が少ないロバストな共振器を見出し、さらなる高Q値化を目指す。</t>
  </si>
  <si>
    <t>NIMS 津谷 大樹様、渡辺 英一郎様、大里 啓孝様、河野 久雄様、吉田  美沙様、簑原 郁乃様に感謝申し上げます。いつも的確な技術サポートをしていただきありがとうございます。</t>
  </si>
  <si>
    <t>['Shin-ichiro Sato, Room temperature optical coupling of neodymium ions to photonic crystal L3 cavity in gallium nitride semiconductor, Applied Physics Express, 17, 072001(2024).\nDOI: https://doi.org/10.35848/1882-0786/ad5bbd']</t>
  </si>
  <si>
    <t>['Shin-ichiro Sato, "Optical coupling with nanostructures to enhance photon emissions from Lanthanoid ions implanted in GaN," 3rd International Workshop of Spin/Quantum Materials and Devices (IWSQMD2024), Nov. 5, 2024, Sendai, Japan (Invited oral).']</t>
  </si>
  <si>
    <t>7878</t>
  </si>
  <si>
    <t>t9NZyy3n3549RqSX</t>
  </si>
  <si>
    <t>24NM0027</t>
  </si>
  <si>
    <t>超伝導体/強磁性半導体ヘテロ構造を用いた横型ジョセフソン接合の作製</t>
  </si>
  <si>
    <t>電子線リソグラフィ/ EB lithography,超伝導/ Superconductivity,トポロジカル量子物質/ Topological quantum matter</t>
  </si>
  <si>
    <t>原 拓嵩</t>
  </si>
  <si>
    <t>東京大学　工学系研究科</t>
  </si>
  <si>
    <t>三浦真元</t>
  </si>
  <si>
    <t>渡辺 英一郎,大里 啓孝,大谷 まさみ</t>
  </si>
  <si>
    <t>['NM-601：電子ビーム描画装置 [ELS-F125]', 'NM-605：水蒸気プラズマ洗浄装置 [AQ-500 #1]', 'NM-621：FE-SEM [S-4800]', 'NM-635：電子ビーム描画装置 [ELS-BODEN100]']</t>
  </si>
  <si>
    <t>強磁性半導体内に超伝導を誘起することによって、超伝導/強磁性ヘテロ構造に生じる特異な物理現象を観測されることが望まれるとともに、量子ビットに応用可能なπ接合やトポロジカル超伝導を実現できることが期待される。本研究ではNIMSの共用設備を用いて超伝導体－半導体－超伝導体の横型のジョセフソン接合を作製し、超伝導近接効果を観測する電気伝導測定を行う。</t>
  </si>
  <si>
    <t>NIMSの共用設備では、超伝導体－半導体－超伝導体の溝構造を有する横型のジョセフソン接合デバイスを作製するための予備実験を行った。超伝導/鉄添加強磁性半導体ヘテロ構造上に、EB描画装置を用いて幅50nm以下の細線のパターンを作製する。</t>
  </si>
  <si>
    <t>電子線描画装置を用いて、レジスト上に最小で幅40nmのパターンを作製することに成功した。しかし、超伝導体をエッチングする際にパターンの幅が広がってしまうという問題が生じた。これはレジストと超伝導体の密着性に問題があると考えられる。超伝導体のエッチングをなるべく短時間で終わらせるために、アッシングを行ってから超伝導体のエッチングを試したが、パターンの幅が広がってしまう問題は解決できなかった。これらの問題の解決は、異なるレジストを試すなどして来年度以降に試みる予定である。</t>
  </si>
  <si>
    <t>7888</t>
  </si>
  <si>
    <t>a0hXf38Lr6Q3cBOs</t>
  </si>
  <si>
    <t>24NM0024</t>
  </si>
  <si>
    <t>窒化物半導体デバイスのプロセス開発</t>
  </si>
  <si>
    <t>電子線リソグラフィ/ EB lithography,高周波デバイス/ High frequency device,リソグラフィ/ Lithography</t>
  </si>
  <si>
    <t>['NM-601：電子ビーム描画装置 [ELS-F125]']</t>
  </si>
  <si>
    <t>高周波デバイス用途として窒化物半導体材料を用いたHEMTの研究開発が期待されている。本研究では主にGaNを用いたHEMTを試作し評価した。高周波用途では、微細ゲート電極が求められることからNM-601 電子ビーム描画装置 [ELS-F125]を駆使して、サブミクロン領域のゲート電極の作製を試みた。</t>
  </si>
  <si>
    <t>微細ゲート電極を作製条件を確立するためSi基板上にZEP系のEBレジストとPMGIを組み合わせた3層レジスト構造を作成した。その後、NM-601 電子ビーム描画装置 [ELS-F125]を駆使して、適切なDose量の露光を2回行うことによってT字型ゲート電極を作製した。</t>
  </si>
  <si>
    <t>2回露光を行なった3層レジストを現像してSEM観察を行ったところ、ボトム層ではサブミクロンサイズの開口幅が、トップ層では十分に大きなサイズの開口幅が得られていることがわかった。そこで、実際にメタルを蒸着してリフオフプロセスを行なった。ゲート電極断面を観察するため試料を劈開し、断面SEM観察をおこなったところ微細T字型ゲート電極が作製できることがわかった。</t>
  </si>
  <si>
    <t>7885</t>
  </si>
  <si>
    <t>NCdQH9A8whtoQYWH</t>
  </si>
  <si>
    <t>24NM0046</t>
  </si>
  <si>
    <t>次世代インバータ応用に向けたダイヤモンドパワーデバイスの作製</t>
  </si>
  <si>
    <t>パワーエレクトロニクス/ Power electronics,ワイドギャップ半導体/ Wide gap semiconductor,エレクトロデバイス/ Electronic device,蒸着・成膜/ Vapor deposition/film formation,スパッタリング/ Sputtering</t>
  </si>
  <si>
    <t>早稲田大学　電子物理システム学専攻川原田研究室</t>
  </si>
  <si>
    <t>太田康介,山本稜将,雨堤耕史,大井信敬,河合空</t>
  </si>
  <si>
    <t>渡辺 英一郎,大谷 まさみ</t>
  </si>
  <si>
    <t>['NM-609：電子銃型蒸着装置 [ADS-E86]', 'NM-608：スパッタ装置 [JSP-8000]', 'NM-665：電子銃型蒸着装置 [ADS-E810]\t']</t>
  </si>
  <si>
    <t>カーボンニュートラル実現へ、パワーエレクトロニクスのコア技術となるパワーデバイスの高性能化が求められている。そこでバンドギャップ:5.47 eV、破壊電界:10 MV/cm、比誘電率:5.7、熱伝導率: 22 W/cm K, ホールチャネル移動度: 700 cm2/Vs と優秀な物性値を持つダイヤモンドのパワーデバイス応用が期待されている。中でも、ダイヤモンドパワーデバイスにおいて、ノーマリーオフ性能が高く、高チャネル移動度が報告されているSiO2/ダイヤモンドMOSFETが注目されている。現在はCVD、ALD、PVD法によるSiO2などが用いられている。しかしながら更なる電気安定性を求め、パワーデバイスにおいて最も広く用いられている熱酸化によるSiO2ゲート絶縁膜を用いた熱酸化SiO2/ダイヤモンドMOSFETの開発を行った。</t>
  </si>
  <si>
    <t>デバイス作製の際に電子銃型蒸着装置(NM-609,NM-665)を用いてTi/Pt/Auを堆積することでソース、ドレイン電極を形成した。また熱酸化とは異なるSiO2/ダイヤモンド構造のアプローチとして、スパッタ装置(NM-608)を用いて、部分的にSiO2を堆積し、その後950 ℃真空アニールを行うプロセスの開発を行った。</t>
  </si>
  <si>
    <t>作製した熱酸化SiO2ゲート絶縁膜を持つ横型ダイヤモンドMOSFETの断面図をFig.1に示す。本デバイスでは被覆率が高いプラズマCVD法によるamorphous Siを採用しており、ダイヤモンドの酸化を防ぐため、キャリアガスが100 % H2Oの水蒸気酸化を行った。Amorphous Si成膜前が水素終端ダイヤモンド(C-H)表面の場合、最大ドレイン電流密度が-32.9 mA/mmとなり、amorphous Si成膜前が酸素終端ダイヤモンド(C-O)表面の場合、-12.2 mA/mmとなった。またドレイン電流1 nAを基準とした閾値電圧はそれぞれ-11.3 V,-13.0 Vとなった。以上のことより熱酸化SiO2/ダイヤモンドMOSFETにおいて初のFET動作を実証し、パワーデバイスにおいてフェイルセーフの観点から必須となるノーマリーオフ動作も達成した。</t>
  </si>
  <si>
    <t>['K. Narita, A. Hiraiwa, T. Kozawa, H. Abe, H. Kawarada , "Diamond MOSFET with a Thermal SiO2 Gate Insulator Formed by Full Steam Oxidation", IEEE EDL, Jan. 2025, submitted.']</t>
  </si>
  <si>
    <t>7907</t>
  </si>
  <si>
    <t>egyZFY889jpYB9r1</t>
  </si>
  <si>
    <t>24NM0029</t>
  </si>
  <si>
    <t>光デバイス用シリコン加工</t>
  </si>
  <si>
    <t>シリコン基材料・デバイス/ Silicon-based materials and devices,半導体微細構造/ Semiconductor microstructure,プラズマエッチング/ Plasma etching,電子線リソグラフィ/ EB lithography,ダイシング/ Dicing,リソグラフィ/ Lithography,光リソグラフィ/ Photolithgraphy,膜加工・エッチング/ Film processing/etching</t>
  </si>
  <si>
    <t>古川 全裕</t>
  </si>
  <si>
    <t>慶應義塾大学大学院 基礎理工学専攻物理情報専修牧研究室</t>
  </si>
  <si>
    <t>高橋 海斗,澤田 尚毅,弓場 凛太朗,常松 怜史,長曽我部 尊仁</t>
  </si>
  <si>
    <t>藤井 美智子,浦野 絵里,簑原 郁乃,尾崎 康子,吉田 美沙</t>
  </si>
  <si>
    <t>['NM-616：シリコンDRIE装置 [ASE-SRE]', 'NM-638：水蒸気プラズマ洗浄装置 [AQ-500 #2]', 'NM-614：CCP-RIE装置 [RIE-200NL]', 'NM-604：マスクレス露光装置 [DL-1000/NC2P]', 'NM-661：電子ビーム描画装置 [JBX-8100FS]']</t>
  </si>
  <si>
    <t>同機構にある装置(電子ビーム描画装置、シリコンDRIE装置、水蒸気プラズマ洗浄装置等)を利用し、課題遂行に必要であるラインアンドスペース基板の微細加工を行った。</t>
  </si>
  <si>
    <t>事前に用意した酸化膜をもつシリコン基板にスピンコーターを用いて電線レジストを塗布した。その後、マスクレス露光装置、電子ビーム描画装置を諸条件(Dose:680)で用いてラインアンドスペースのパターンを作成し、キシレンを用いて現像した。次にCCP-RIE装置にて気体(CHF3、Ar、O2)を用いてシリコン酸化膜層をエッチングした。さらにシリコンDRIE装置にて気体(H2、O2、SF6、C4F8)を用いてシリコン層をエッチングした。最後にNMPを用いてレジストをリフトオフし、水蒸気プラズマ洗浄装置で洗浄した。</t>
  </si>
  <si>
    <t>弊大学内の電子線顕微鏡(SEM)を用いて、作成したラインアンドスペース基板を観察した。本基板では100 nmの溝が問題なく描画およびエッチングされていることが確認できた(図1参照)。以上から、使用している条件が適切であると考えられる。</t>
  </si>
  <si>
    <t>7890</t>
  </si>
  <si>
    <t>MJ6gxQAleV3uxHNW</t>
  </si>
  <si>
    <t>24NM0052</t>
  </si>
  <si>
    <t>Ni異方性エッチングを用いたダイヤモンド基板の微細加工及び金属蒸着による微細回路の作製</t>
  </si>
  <si>
    <t>量子センサー,スピン制御/ Spin control,蒸着・成膜/ Vapor deposition/film formation,光リソグラフィ/ Photolithgraphy</t>
  </si>
  <si>
    <t>伊牟田 航基</t>
  </si>
  <si>
    <t>慶應義塾大学　大学院　理工学研究科</t>
  </si>
  <si>
    <t>大坪楓季,板橋佑真</t>
  </si>
  <si>
    <t>大井暁彦,浦野 絵里,尾崎 康子</t>
  </si>
  <si>
    <t>['NM-604：マスクレス露光装置 [DL-1000/NC2P]', 'NM-665：電子銃型蒸着装置 [ADS-E810]\t', 'NM-654：触針式プロファイラー [Dektak 6M]', 'NM-636：マスクレス露光装置 [DL-1000]', 'NM-646：赤外線ランプ加熱装置 [RTP-6 #1]']</t>
  </si>
  <si>
    <t>近年、生体分野や半導体デバイス分野等で超高感度なセンサの需要が高まっており、物質の量子状態を利用して物理量を測定する「量子センサ」が注目されている。なかでも、ダイヤモンド中窒素空孔中心（NVセンター）はその実用化の有力候補として盛んに研究がおこなわれている。NVセンターは、ダイヤモンド中の隣接した炭素原子が窒素原子と空孔に置換した欠陥構造であり、その電子スピン特性から、室温下での高感度・高空間分解能な量子センサーとしての応用が期待されている。本研究ではNVセンターを用いた高感度センサの実現のために必要な高配向なNVサンプルの実現に向け、ダイヤモンドの微細加工を行う。また、NVセンターを用いたセンサ応用を実証するためのセンシング対象として、微細回路の作製を行う。</t>
  </si>
  <si>
    <t>ダイヤモンド基板の加工では、Ni異方性エッチングという加工手法を採用する。これはNiとダイヤモンドの熱科学的な反応を利用したエッチング手法であり、(001)ダイヤモンド基板上にNi薄膜をパターニング蒸着し、高温の水蒸気にさらすことでエッチングが進行する。このプロセスにおいて、パターニングにフォトリソグラフィ技術を、またNi薄膜の蒸着に電子銃蒸着装置を利用した。さらに、一部のサンプルでは、Ni-ダイヤモンド界面の密着性を高めるため、Niのパターニング蒸着後にRTA装置を用いて不活性ガス雰囲気下高温アニール処理も行った。また、微細回路の作製においても、フォトリソグラフィと蒸着を利用し、ガラス基板上に金属薄膜をパターニング蒸着して、さまざまなパターンの微細回路の作製を行った。</t>
  </si>
  <si>
    <t>ダイヤモンド基板の加工では、実際にNi薄膜のパターニング蒸着に成功し、その後の高温水蒸気アニールの結果、目的とする口径・深さのホール形状を得ることに成功した。しかし、スピンコート時のレジスト膜厚の不均一性の影響により、2 mm×2 mmのダイヤモンド基板全面をパターニングに用いることはできず、一部パターニングされたNi薄膜の剥離が見られた。今後これらの不均一性を低減するための詳細な条件出しを行っていく必要がある。また、蒸着後の不活性ガス雰囲気下高温アニールも試験的に導入しているものであり、こちらも今後詳細な条件出しを行っていく。微細回路の作製においても、最も細いもので線幅1 µmの、目的とするパターンの微細回路の作製に成功し、また、その後の実験によって、回路を流れる交流電流が発生させる交流磁場やジュール熱による温度変化をNVセンターを用いてセンシング・イメージングすることに成功している。ただ、こちらも現状では目的パターンの回路作製の成功率が低いため、今後、ガラス基板上でのフォトリソグラフィや蒸着のプロセスを最適化していく必要がある。</t>
  </si>
  <si>
    <t>7913</t>
  </si>
  <si>
    <t>3hzuTU0ga1T2pyz6</t>
  </si>
  <si>
    <t>24NM0053</t>
  </si>
  <si>
    <t>材料の熱物性最適化を通じた抵抗変化メモリの高性能化に関する研究</t>
  </si>
  <si>
    <t>島 久</t>
  </si>
  <si>
    <t>高橋 慎,内藤 泰久</t>
  </si>
  <si>
    <t>渡辺　英一郎</t>
  </si>
  <si>
    <t>['NM-662：低ダメージ精密エッチング装置 [Spica]', 'NM-663：分光エリプソメーター [UNECS-2000A]', 'NM-625：エリプソメーター [MARY-102FM]', 'NM-624：顕微分光膜厚計 [F54-XY-200-UV]']</t>
  </si>
  <si>
    <t>酸化物薄膜の抵抗変化を利用した不揮発性メモリReRAM (Resistive Random Access Memory)は、その抵抗値をアナログ的に変化させることができるため、ニューラルネットワーク(NN)をデバイスで実装する際の重みとしての研究開発が行われている。この用途では、学習の過程で最適化した重み、言い換えれば、抵抗値の経時変化やノイズのような非理想的な特性はNNの計算精度を低下させる要因となるため、ReRAMの動作信頼性をより高めることが重要である。本研究ではReRAMの素子を構成する材料と抵抗値の安定性との関連を評価するための素子の微細加工に向けて、ReRAMを構成する多層膜のドライエッチング工程の開発を行った。ReRAMの基本的な素子構造は上部電極／酸化物薄膜／下部電極という構造であるが、本研究の素子の場合、抵抗変化層としてTa酸化膜(TaOx)、下部電極としてTa窒化膜(TaNx)を用いており、上下の電極間で電気特性を測定するために、下部電極を十分に残した状態でドライエッチングを完了させる必要がある。そこで、反応性イオンエッチングやアルゴンミリングの様ないくつかのドライエッチングプロセスでTaOxとTaNxを加工した場合のエッチングレートの比率（選択比）を調べ、下部電極を残した状態で加工を完了させる工程に適したプロセスの検討を行った。</t>
  </si>
  <si>
    <t>エッチングレートを評価するためのTaOx膜とTaNx膜はどちらも、マグネトロンスパッタ装置のカソードにTaメタルターゲットを取り付け、反応性スパッタリングで成膜した。基板には熱酸化膜付きシリコン基板を用いた。熱酸化膜の厚みは100 nmである。今回、ドライエッチングプロセスとして、アルゴンミリングプロセス（利用者のグループで管理するアルゴンミリング装置）と、低ダメージ精密エッチング装置による反応性イオンエッチング(RIE)プロセスについて検討した。RIEプロセスに関しては、エッチングガスがCl2の場合とSiCl4の場合の2条件でエッチングレートを評価した。基板上の熱酸化膜が露出するまでドライエッチングを行い、熱酸化膜の残量をエリプソメーターや顕微分光計で測定した結果と熱酸化膜のエッチングレートをもとに、TaOx膜とTaNx膜のそれぞれのエッチングレートを決定した。</t>
  </si>
  <si>
    <t>図1(a)はArミリング、Cl2によるRIE、SiCl4によるRIEプロセスにおけるTaOx膜とTaNx膜のエッチングレートである。Arミリングと比較して、RIEプロセスではどちらのエッチングガスを使用した場合でもエッチングレートが大きく、例えば、Arミリングの場合に対して、SiCl4によるRIEプロセスで加工する場合のエッチングレートはTaOx膜では約10倍、TaNx膜では約20倍であった。本研究の金属元素の中でTaはスパッタ率が低い元素の1つであり、本研究のTaOx膜とTaNx膜はTaの組成比が高い条件としているため、Arミリングによるエッチングレートが低下していると推察している。図1(b)は図1(a)の結果をもとに評価したエッチングレートの比率（TaOx/TaNx)である。ArミリングではTaOx &gt; TaNxであったが、RIEではどちらのエッチングガスを使用した場合でもTaOx &lt; TaNxであった。本研究のReRAM素子ではTaOx膜とTaNx膜の膜厚はいずれも20 ~30 nm程度に制御する計画である。従って、プロセス時間の制御性、および、TaNx膜を十分に残した状態でドライエッチングを完了させるという両方の観点から、Arミリングによる加工が適していると考察している。また、Arミリングでは軽元素の選択エッチングが起こる可能性があるため、Arミリング後の薄膜の組成や化学結合状態などについての評価を行う必要があると考えている。</t>
  </si>
  <si>
    <t>7914</t>
  </si>
  <si>
    <t>hmG0qXbPLqZFc7Jg</t>
  </si>
  <si>
    <t>24NM0048</t>
  </si>
  <si>
    <t>小麦のタンパク質解析</t>
  </si>
  <si>
    <t>小麦, タンパク質解析, 質量分析/ Mass spectrometry</t>
  </si>
  <si>
    <t>木澤 恵子</t>
  </si>
  <si>
    <t>日清製粉株式会社</t>
  </si>
  <si>
    <t>小麦の二次加工性に重要な影響を及ぼすタンパク質凝集体であるグルテンは、主に貯蔵タンパク質であるグルテニンとグリアジンから構成されている。これらのタンパク質は、多重遺伝子にコードされており、複数のプロテオフォームを持つことが明らかになっている。そのため、LC/MS/MSを利用し、これらのタンパク質の同定を行った。</t>
  </si>
  <si>
    <t>サンプルの抽出、分離、酵素処理及び脱塩処理は自機関で行い、LCｰMS/MS測定及び解析を国立研究開発法人　物質・材料研究機構で行った。</t>
  </si>
  <si>
    <t>SDS-PAGE及び対角線電気泳動で分離した9つのバンド（Fig. 1）をin-gel消化し、含まれるタンパク質をLC/MS/MSで同定した。その結果、添付表に示すように、9つのバンドのうち、3つが高分子量グルテニン、6つが低分子量グルテニンを含むと同定された。この結果と、自機関で行った実験を含め論文にまとめ投稿した。</t>
  </si>
  <si>
    <t>多大なご支援をいただきましたスタッフの皆様に感謝致します。</t>
  </si>
  <si>
    <t>['Keiko Kizawa, Structural analysis of wheat glutenins by diagonal electrophoresis for disulfide bond detection, Journal of Cereal Science, 121, 104088(2025).\nDOI: https://doi.org/10.1016/j.jcs.2024.104088']</t>
  </si>
  <si>
    <t>7909</t>
  </si>
  <si>
    <t>ANe7kdpHXxGi0gvh</t>
  </si>
  <si>
    <t>24NM0047</t>
  </si>
  <si>
    <t>固体酸化物形燃料電池電極の微細構造解析</t>
  </si>
  <si>
    <t>複合材料,コンポジット材料/ Composite material,電子顕微鏡/ Electronic microscope,燃料電池/ Fuel cell,集束イオンビーム/ Focused ion beam</t>
  </si>
  <si>
    <t>東京大学　生産技術研究所</t>
  </si>
  <si>
    <t>鹿園直毅,Zewei Lyu,加藤諒</t>
  </si>
  <si>
    <t>中村晶子</t>
  </si>
  <si>
    <t>固体酸化物形燃料電池(SOFC)の電極構造は，電極内部の電子・イオン・燃料ガスの輸送パスを形成し，かつイオン・電子伝導体とガス輸送相の三相界面が有効な反応場となる．電極構造によって決まる輸送パス・三相界面量が電気化学的性能を大きく左右する．電極の複雑な多孔質構造を定量的に評価し，電気化学性能と合わせて相関的に整理することで，電極性能の向上や耐久性評価につながる．収束イオンビームー走査型電子顕微鏡(FIB-SEM)からなる微細組織三次元マルチスケール解析装置を用いて電極の3次元微細構造を観察・取得し再構築したのち，電極構造の定量評価を行った．</t>
  </si>
  <si>
    <t>燃料極側に異なる三相界面分布を有するSOFCを用いて，開回路・発電運転条件にて一定時間運転した．運転後，SOFC電極から観察試料を取り出し，微細組織三次元マルチスケール解析装置を用いて3次元構造情報を取得・評価した．</t>
  </si>
  <si>
    <t>SOFCは炭化燃料を用いて発電を行うことができるが，炭素が電極材中のニッケルに析出・積層し，電気化学反応場の失活，ガス輸送流路の閉塞やセルの破壊が進行する．そこで炭素析出挙動の解明と電極劣化機構への影響について検討した．FIB-SEMを用いた観察を行うことで燃料中の水蒸気添加が析出炭素に及ぼす影響を評価することができた．また，三相界面場を限定した電極を用いて運転・評価することで，炭素析出挙動が電気化学的に有効な反応場とその近傍での電極構造変化に及ぼす影響について考察することができた．</t>
  </si>
  <si>
    <t>['Zewei Lyu, Co‐Generation of Electricity and Chemicals From Methane Using Direct Internal Reforming Solid Oxide Fuel Cells, Advanced Energy Materials, 15, (2024).\nDOI: 10.1002/aenm.202403869']</t>
  </si>
  <si>
    <t>['Lyu, Z., Liu, Y., Sciazko, A., Komatsu, Y., Nakamura, A., Hara, T., Shikazono, N., Han, M.,Unveiling the Impact of Carbon Deposition on Solid Oxide Fuel Cell Anodes through 3D Reconstructions, 7th Asian SOFC Symposium, OA-07, Sapporo, Japan, October 23-25 (2024).', 'Cui, D., Sciazko, A., Komatsu, Y., Nakamura, A., Hara, T., Chen, D., Wu, S., Shikazono, N., Two and Three dimensional microstructures of carbon deposition on pressed Ni-YSZ anodes, 7th Asian SOFC Symposium, OA-06, Sapporo, Japan, October 23-25 (2024).', '加藤 諒, 姚 杲, 小松 洋介, シチェンシコ アンナ, 岡部 貴雄, 鹿園 直毅，固体酸化物形燃料電池燃料極三相界面における炭素析出のオペランド観察，日本機械学会熱工学コンファレンス2024講演論文集，F33，山口大学，10月5-6日 (2024).']</t>
  </si>
  <si>
    <t>7908</t>
  </si>
  <si>
    <t>rByPtkDT712kuJMl</t>
  </si>
  <si>
    <t>24NM0055</t>
  </si>
  <si>
    <t>ファンデルワールス薄膜を用いた新規メゾスコピック素子の作製</t>
  </si>
  <si>
    <t>原子薄膜/ Atomic thin film,スピン制御/ Spin control,蒸着・成膜/ Vapor deposition/film formation</t>
  </si>
  <si>
    <t>佐々木 健人</t>
  </si>
  <si>
    <t>小林 研介,西村俊亮,顧豪</t>
  </si>
  <si>
    <t>['NM-608：スパッタ装置 [JSP-8000]']</t>
  </si>
  <si>
    <t>本課題では、ファンデルワールス(vdW)薄膜を用いた新規メゾスコピックデバイスの作製を目指し、デバイスそのものや周辺材料の加工を行っている。本年度は、vdW薄膜自体のプロセスに先立って、測定に必要になる周辺技術、特にマイクロ波導波路について開発を進めた。vdW薄膜デバイスの測定用に利用するマイクロ波導波路に対してボンディングによる配線を容易にするため、使用するアルミナ基板への金のスパッタを行った。</t>
  </si>
  <si>
    <t>当研究室でマイクロ波回路基板として利用しているCERcuits社製の両面銅箔アルミナ基板(サイズ125 mm x 125 mm x 0.5 mm, 銅箔厚35um)に対し、NM-608で金をスパッタした。</t>
  </si>
  <si>
    <t>図1が仕上がった基板の写真である。基板表面が金で均一にコーティングされて光沢がある。この基板を基板加工装置で加工することで、コプレーナ導波路(図1左上)を得ることができた。今後はこのコプレーナ導波路を冷凍機内部に配置、金線でボンディングすることで、vdW薄膜デバイスにマイクロ波照射するために利用する。</t>
  </si>
  <si>
    <t>7916</t>
  </si>
  <si>
    <t>g69t5yr1yUes11Wp</t>
  </si>
  <si>
    <t>24NM0054</t>
  </si>
  <si>
    <t>煆焼アロフェンを用いたCO2削減型セメントとカーボンニュートラルコンクリートの開発</t>
  </si>
  <si>
    <t>無機系材料,核磁気共鳴/ Nuclear magnetic resonance,資源使用量低減技術/ Technologies for reducing resource usage</t>
  </si>
  <si>
    <t>斎藤 豪</t>
  </si>
  <si>
    <t>東京大学　大学院工学研究科建築学専攻</t>
  </si>
  <si>
    <t>['NM-102：500MHz固体高分解能NMRシステム', 'NM-103：800MHzナローボア固体高分解能NMRシステム']</t>
  </si>
  <si>
    <t>煆焼アロフェンの化学組成や比表面積がAFm相の生成挙動に及ぼす影響を明らかにすることを目的とする.</t>
  </si>
  <si>
    <t>国立研究開発法人 物質・材料研究機構(NIMS)の800MHz固体高分解能NMRシステム(27AlMAS NMR)及び500MHz固体高分解能NMRシステム(29Si MAS NMR)を利用し、特性が異なる煆焼アロフェンと水酸化カルシウムを配合した場合におけるストラトリンガイトの生成量を比較した。具体的には、Al2O3/SiO2比および比表面積が異なる天然のアロフェン2種、合成アロフェン3種と水酸化カルシウムを配合し、材齢7日および28日で水和停止したサンプルを対象に、MAS回転数は20 kHz、積算回数は256回、待ち時間は1秒とし測定を実施した。</t>
  </si>
  <si>
    <t>天然アロフェン系では、材齢7日時点で既にストラトリンガイト構造に起因するピークが観察された。具体的には、main layerの6配位Alに帰属される10.6 ppmのピークとinterlayerの4配位Alに帰属される61.8 ppmのピークが出現した。高比表面積のアロフェンの方がこれらのピーク強度が強く、ストラトリンガイトの生成速度が大きいことが示唆された。一方、合成アロフェン系では、材齢7日時点で10.6 ppmのピークが顕著に出現し、61.9 ppmのピークは微弱であった。材齢28日では、61.9 ppmのピーク強度が顕著に増加した。これは、初期にヘミカーボネートが生成し、時間経過とともにストラトリンガイトへと変化する過程を示唆している。総合的に、アロフェンの高比表面積がAl溶出を促進しmain layer形成を加速、Si含有量がinterlayer形成を制御することでストラトリンガイト生成を促進する二段階メカニズムを提唱した。天然アロフェン系では早期から安定相が生成する一方、合成アロフェン系では中間生成物を経由する経路が明らかとなり、材料設計における比表面積と組成制御の重要性が示された。</t>
  </si>
  <si>
    <t>7915</t>
  </si>
  <si>
    <t>9nS5nGh3Amm0kpoa</t>
  </si>
  <si>
    <t>24NM0051</t>
  </si>
  <si>
    <t>単一カーボンナノチューブの熱電計測</t>
  </si>
  <si>
    <t>カーボンナノチューブ, SWCNT, 熱電特性,量子効果/ Quantum effect,電子線リソグラフィ/ EB lithography,リソグラフィ/ Lithography,熱電発電/ Thermoelctric Power Generation,蒸着・成膜/ Vapor deposition/film formation,光リソグラフィ/ Photolithgraphy</t>
  </si>
  <si>
    <t>清水 麻希</t>
  </si>
  <si>
    <t>埼玉大学　大学院理工学研究科</t>
  </si>
  <si>
    <t>橋崎光里,西田夏海,武藤向哉</t>
  </si>
  <si>
    <t>渡辺英一郎,大里 啓孝</t>
  </si>
  <si>
    <t>['NM-635：電子ビーム描画装置 [ELS-BODEN100]', 'NM-660：マスクレス露光装置 [MLA150]', 'NM-610：電子銃型蒸着装置 [RDEB-1206K]', 'NM-609：電子銃型蒸着装置 [ADS-E86]']</t>
  </si>
  <si>
    <t>カーボンナノチューブ（SWCNT）はその一次元性から熱電性能が高いことが予想されているが、単一のSWCNTの熱電特性は実験的に明らかではない。本研究では単一のSWCNTの熱電特性を明らかにする。</t>
  </si>
  <si>
    <t>本研究ではフォトリソグラフィ装置(NM-660)と蒸着装置(NM-609)を用いてボンディング用のパッドと位置合わせ用のマークを形成し、EBリソグラフィ装置(NM-635)と蒸着装置(NM-609)を用いてアドレスマークを形成した。SWCNTを基板上に散布したのち位置合わせを行いながらEBリソグラフィ装置と蒸着装置(NM-610)をもちいて両端に電極形成を行った。同時に温度差をつけるための局所ヒーターも形成した。埼玉大学にサンプルを持ちかえり、電極上にナノダイヤモンドを散布した。局所ヒーターに電流を流しながらナノダイヤモンドによる両端の温度測定と起電力の測定を行った。</t>
  </si>
  <si>
    <t>単一の金属のSWCNTについて計測したところ集団のSWCNTと同様のゼーベック係数が得られた。計測手法について論文を執筆した。半導体については、抵抗値が高くなるゲート領域での正確な測定方法について検討中である。半導体と金属のバンドルのSWCNTについてはゲートに依存したゼーベック係数が得られたが再現性も含め検討する必要がある。また、低温においてのゼーベック係数測定に向けて、埼玉大学においてセットアップを行った</t>
  </si>
  <si>
    <t>['Maki Shimizu, Thermoelectric measurements of nanomaterials by nanodiamond quantum thermometry, Applied Physics Express, 17, 095001(2024).\nDOI: 10.35848/1882-0786/ad6fe9']</t>
  </si>
  <si>
    <t>7912</t>
  </si>
  <si>
    <t>l66dZ008u9t8u50j</t>
  </si>
  <si>
    <t>24NM0056</t>
  </si>
  <si>
    <t>TOF-SIMSによる２次元材料のドープ量計測</t>
  </si>
  <si>
    <t>質量分析/ Mass spectrometry,エレクトロデバイス/ Electronic device,原子層薄膜/ Atomic layer thin film</t>
  </si>
  <si>
    <t>東京大学　マテリアル工学専攻</t>
  </si>
  <si>
    <t>宮内直弥</t>
  </si>
  <si>
    <t>MoS2の次世代電子デバイス応用のためには，精緻な置換型ドーピング制御が不可欠である．化学気相輸送法 (CVT) によるNbドープMoS2はバルク成長可能かつNbが熱力学的に安定してMoサイトを置換することでp型を示す材料である．そのP+バルク結晶は，トンネルFETのソース材料や，積層デバイスにおけるP型コンタクト等にも利用されているが，転写フレークの不純物濃度ばらつきに関してはその重要性にも拘わらず議論されていない．今回，XPSにより決定した1.24%の平均Nb濃度のP+バルク結晶から剥離・転写した単層フレークのPL測定において，図1のように同一結晶から剥離したにも関わらずNb不純物準位由来のピークが大きく異なる結果(赤/青)を得た．これは単層フレーク間でNb濃度が大きくばらつくことを示唆している．表面敏感かつppmの検出感度を持つ計測手法としてTime of Flight-Secondary Ion Mass Spectrometry (ToF-SIMS) があり，基板上に大面積製膜した単層膜中の不純物濃度の定量評価は報告されている．一方で，CVT結晶から転写した数十µm角の単層フレークにおいて，大面積を必要とするToF-SIMS測定はこれまで行われてこなかった．本研究ではToF-SIMS (PHI TRIFT V nanoTOF) の転写単層フレークへの適応性を検討し,表面汚染の影響を低減させながら単層MoS2中の不純物濃度の均一性を解明することを目的とした．</t>
  </si>
  <si>
    <t>MoS2バルクはテープ剥離，単層は金剥離法により100 µm程度のフレークをSiO2/Si基板上に転写した．ToF-SIMS測定はBi32+イオンを用いたポジティブモードで単層とXPS測定後のバルクに対して行った．</t>
  </si>
  <si>
    <t>ToF-SIMS測定はBi32+イオンを用いたポジティブモードで単層とXPS測定後のバルクに対して行った．前処理無しの測定(図２a)では92.06のC7H8，92.98のCHO5と93.07のC7H9が表面に吸着していることが確認された．質量分解能に優れるため2次元材料の本質的な物性を議論するための表面清浄性の評価が可能である．しかし，有機物の存在によって現れる92MoH+のピークは93Nb+ピークとm/z = 92.91で完全に重なるため，正確なNbカウントが決定できない．そこで，測定前にAr+スパッタを行うことで，単層とバルクの両方に対してMoH+のピーク及び有機物ピークの消失を確認した(図２b)．転写試料サイズに関しても定量評価に十分なカウントが得られることが分かった．XPS測定後のバルクのNb/Moカウント比からNbの相対感度係数を求め，図１にPLを示したフレークのNb濃度を算出した．単層NbドープMoS2はわずか0.2%ほどのNb濃度変化によりPL形状が大きく変化することが分かった．NbドープWSe2ではこのような挙動は観察されておらず，MoS2内のNb束縛励起子に特有の挙動であると推測される．単層フレークにおけるNb+のイメージングを行ったところ，Nbは面内で均一に分布していることがわかった(図３)．また，バルク結晶においてAr+スパッタ時間によるdepthprofileを求めたところ(図４)，Nb濃度の深さ方向依存性はフレーク間のばらつきに比べ小さいことがわかった．フレーク間の濃度バラつきはCVT成長の初期/後期でのNb蒸気濃度の違いのためNb濃度の異なる結晶塊が生じたためと考えられる．</t>
  </si>
  <si>
    <t>['田中 一樹, 西村 知紀, 金橋 魁利, 上野 啓司, 長汐 晃輔, "劈開単層MoS2のToF-SIMSによるNb不純物均一性評価", 2024年第85回応用物理学会秋季学術講演会,（2024年9月19日, 朱鷺メッセ新潟コンベンションセンター,(新潟市)).']</t>
  </si>
  <si>
    <t>7917</t>
  </si>
  <si>
    <t>7rGujn5d5dN7V1OA</t>
  </si>
  <si>
    <t>24NM0060</t>
  </si>
  <si>
    <t>Si基板およびSi/Ga2O3接合基板の微細加工</t>
  </si>
  <si>
    <t>リソグラフィ/ Lithography,エレクトロデバイス/ Electronic device,光リソグラフィ/ Photolithgraphy</t>
  </si>
  <si>
    <t>根元 亮一</t>
  </si>
  <si>
    <t>横田一広</t>
  </si>
  <si>
    <t>簑原 郁乃</t>
  </si>
  <si>
    <t>TEOS膜(1.5 μm)/Si基板上およびTEOS膜(1.5 μm)/Si/Ga2O3接合基板の微細加工(レジストのパターニング形成)。TEOS膜は自社のP-CVD装置で成膜。</t>
  </si>
  <si>
    <t>マスクレス露光装置[MLA150]を用いて、TEOS膜(1.5 μm)/Si基板上(2 inchサイズ)およびTEOS膜(1.5 μm)/Si/Ga2O3接合基板(1 cm角サイズ)上に、最大Fin幅4 μmから最小Fin幅2.5 μmのパターニングを実施した。パターニング用レジストは、NIMSに常備されているAZ5214Eを使用し、レジスト塗布時の回転数は5000 rpmの30 s、ベークは110℃の2 minとした。Si基板上への標準パターニング条件を参考にし、Dose量を調整しながら、TEOS膜(1.5 μm)/Si/Ga2O3接合基板上へのパターン形成を試みた。また、パターニング形成後のサンプルを自社に持ち帰り、パターニングサンプル上にCrを蒸着およびCrのリフトオフを実施し、CrのFinパターンが形成されるかを確認した。</t>
  </si>
  <si>
    <t>Si基板上にパターニングを行う際の標準Dose量である65 mj/cm2条件を用いて、TEOS膜(1.5 μm)/Si/Ga2O3接合基板に対してパターニングを実施すると、パターンが開かない露光不良が発生した。次に、Dose量を80 mj/cm2まで増加させると、TEOS膜(1.5 μm)/Si/Ga2O3接合基板上へのパターンが形成されることが分かった。さらに、Dose量90 mj/cm2を超えると、パターニング自体はされるが、CADの設計データとの乖離および自社でのCrリフトオフ加工時に加工不良(CrのFinパターンが形成されない不具合)が発生した。これらの結果から、TEOS膜(1.5 μm)/Si/Ga2O3接合基板上へのパターニングを実施する際はDose量は80~90 mj/cm2の範囲で設定するのが望ましいことが分かった(本実験で最もパターン加工時の歩留まりが良い条件は85 mj/cm2である)。今後は本実験で得られた加工条件を参考にし、より微細なパターニングの加工条件出しに取り組む予定である。</t>
  </si>
  <si>
    <t>本実験の実施にあたり、助言と指導をしてくださったNIMS微細加工ユニット 簑原様に深く感謝いたします。</t>
  </si>
  <si>
    <t>7921</t>
  </si>
  <si>
    <t>aI1608umQ7Wk3V1I</t>
  </si>
  <si>
    <t>24NM0057</t>
  </si>
  <si>
    <t>半導体向け固体・液体材料の分析</t>
  </si>
  <si>
    <t>核磁気共鳴/ Nuclear magnetic resonance,高品質プロセス材料/技術/ High quality process materials/technique,先端半導体（超高集積回路）/ Advanced Semiconductor (Very Large Scale Integration)</t>
  </si>
  <si>
    <t>池田 創</t>
  </si>
  <si>
    <t>日本エア・リキード合同会社</t>
  </si>
  <si>
    <t>Oliver Simon,安田　勝徳</t>
  </si>
  <si>
    <t>竹村　太郎</t>
  </si>
  <si>
    <t>['NM-001：NMR']</t>
  </si>
  <si>
    <t>半導体デバイスの原料に用いられる有機化合物、有機金属化合物の純度測定を1H-NMRを用いて行った。</t>
  </si>
  <si>
    <t>半導体デバイスの原料に用いられる有機化合物、有機金属化合物を用いてNMR測定溶液を調製し、1H-NMR測定を行った。得られたNMRスペクトルから化合物に含まれる異性体比率と不純物を測定し純度を算出した。</t>
  </si>
  <si>
    <t>Material A, Iそれぞれに含まれる異性体に特有のシグナルを特定し、それらの面積比を算出して異性体比率を算出した。また、他の材料について、主シグナル周辺に検出される不純物に起因するシグナルを特定し、これらの面積比から材料の不純物量を算出し、他の分析方法ではできなかった純度測定を、1H-NMRを用いて行うことができた。</t>
  </si>
  <si>
    <t>7918</t>
  </si>
  <si>
    <t>5We12Mkm8GjVBnd8</t>
  </si>
  <si>
    <t>24NM0063</t>
  </si>
  <si>
    <t>高性能二次元電気泳動法による次世代プロテオミクスの実用化</t>
  </si>
  <si>
    <t>高性能二次元電気泳動法, プロテオミクス,質量分析/ Mass spectrometry</t>
  </si>
  <si>
    <t>林 宣宏</t>
  </si>
  <si>
    <t>東京科学大学　生命理工学院</t>
  </si>
  <si>
    <t>Wong Sing Ying,木下 大也,伏見 海,金　佳薏,Muhammad Aljiedi</t>
  </si>
  <si>
    <t>　先に開発した、“高性能二次元電気泳動法を用いた次世代プロテオミクス法”を用いて新しい学術領域を開拓する。そのために、申請者が独自に開発した二次元電気泳動法で得られたゲル上のスポットを形成するタンパク質を、高精度、かつ、ハイスループットに同定することで、次世代バイオマテリアルや新たなプロテオミクスアプリケーションを開発する。また、当該技術の性能を評価し、その結果をフィードバックすることで当該技術を構成する素要素を改良し、当該技術の社会実装のための農業や水産業で使えるフィールド用のデバイスや、未来型の健康管理で使用するウェアラブルデバイスの開発も同時に進める。　本年度は、熱中症が腎臓に与える影響の解明、月経周期と主観的健康感の関連性のプロテオミクス、および、牛乳由来CM-12の抗不安効果の作用機序のプロテオミクスによる解明を実施した。</t>
  </si>
  <si>
    <t>　NIMS分子・物質合成プラットフォームのLC-MS/MS(LXQ)型質量分析装置、および、LC-MS/MS (Q-Exactive)型質量分析装置を使用して、申請者が独自の高性能二次元電気泳動法で調製する、二次元電気泳動ゲルから切り出したスポットのゲル内プロテアーゼ消化産物の質量分析を行う。次に、得られたデータを用いたデーターベース検索により、二次元電気泳動ゲルで見出された各スポットを構成しているタンパク質を同定する。熱中症が腎臓に与える影響の解明：熱中症ラットモデルを用いたプロテオミクスにより、熱中症により深刻な障害を生じる腎臓の、熱中症発症時の腎障害を分子レベルで解析した。熱中症群、復温群（高温環境下に置かれたが熱中症から復調したもの）、コントロール群のラットから摘出した左右の腎臓を用いた。熱中症群としては深部体温を42℃以上に上昇させたラット6匹、復温群としては深部体温を41.5℃に上昇させた後室温にて平熱に復温させたラット2匹、コントロール群としては室温管理したラット6匹を用意した。先に構築したラットの腎臓に特化した実験系を用いて二次元電気泳動像を計28枚取得後、相互比較することで上記の3群間で有意に存在量が変化したスポットを探索した。月経周期と主観的健康感の関連性のプロテオミクス：学生寮で生活を共にする日本体育大学女子ソフトボール部の選手46名を対象に、週一度、5週にわたって採血し、血清からは２３０枚の二次元電気泳動像を取得した。同時に、主観でコンディションを１～５（５に近いほど良い）で点数化した。また、含有エストラジオールとプロゲステロン量を測定した。これらのデータを、コンディションスコアが高いもの（４，５）と低いもの（１～３）のグループで比較し、有意に変動するタンパク質の探索と、グループ間における性ホルモンの量の有意差の有無を調べた。牛乳由来CM-12の抗不安効果の作用機序のプロテオミクスによる解明：10匹のマウスを用い、5匹を対照群（Control）、残り5匹をCM-12投与群に分けた。全てのマウスをチューブに入れ、それぞれのマウスからにストレス負荷を与えた。その後、CM-12投与群にCM-12を投与した。全てのマウスの血液を採取し、後、血液を採取し血清を調製して2次元電気泳動（2DE）を行い、両者で有意にシグナルが異なるなスポットを検出探索した。</t>
  </si>
  <si>
    <t>熱中症が腎臓に与える影響の解明：DRをもとに有意に変化が見られたスポット（図１）を44個選抜し、質量分析でスポットに含まれるタンパク質を調査した。その結果、酸化ストレスや糖新生、炎症、アミノ酸代謝に関連するものを含む35種類のタンパク質が同定された。月経周期と主観的健康感の関連性のプロテオミクス：三つのタンパク質の挙動が異なることを見出した。また、プロゲステロンはコンディションスコアが高い群でコンディションスコアが低い群よりも有意に低いことが分かった。一方、エストロゲンではグループ間に有意な差は見られなかった。牛乳由来CM-12の抗不安効果の作用機序のプロテオミクスによる解明：10個の有意に変化する、酸化ストレスや神経炎症に関連するタンパク質を見出し、CM-12を摂取することでオピオイド受容体活性化による直接的な抗不安作用に加え、酸化ストレスや神経炎症の軽減によって抗不安作用がさらに増強されることが分かった。</t>
  </si>
  <si>
    <t>本研究は、順天堂大学（熱中症が腎臓に与える影響の解明, 牛乳由来CM-12の抗不安効果の作用機序のプロテオミクスによる解明）、および、日本体育大学（月経周期と主観的健康感の関連性のプロテオミクス）との共同研究である。</t>
  </si>
  <si>
    <t>['伏見 海、近藤 輔、池上 和、山田 満月、Wong Sing Ying、須永美歌子、林\u3000宣宏、”月経周期と主観的健康感の関連性のプロテオミクス”, 日本分子生物学会, 2024年11月27日']</t>
  </si>
  <si>
    <t>7924</t>
  </si>
  <si>
    <t>T68N8v79wJ2035W4</t>
  </si>
  <si>
    <t>24NM0064</t>
  </si>
  <si>
    <t>高屈折率コンポジット材料の実現に向けたナノ粒子の合成</t>
  </si>
  <si>
    <t>酸化チタン, 有機樹脂, ナノコンポジット材料,ナノ粒子/ Nanoparticles</t>
  </si>
  <si>
    <t>榑林 哲也</t>
  </si>
  <si>
    <t>株式会社Nano Chemix</t>
  </si>
  <si>
    <t>池田 直樹</t>
  </si>
  <si>
    <t>['NM-655：分光エリプソメーター [M2000]', 'NM-638：水蒸気プラズマ洗浄装置 [AQ-500 #2]']</t>
  </si>
  <si>
    <t>光学用途向けの酸化チタンナノ粒子材料およびこのナノ粒子材料を樹脂材料を混合したナノコンポジット材料の研究開発を行った。合成したナノ粒子を熱硬化樹脂と混合してその光学物性を評価した。</t>
  </si>
  <si>
    <t>ナノ粒子のコロイド溶液に熱硬化性モノマーを混合しスピンコートおよびホットプレート加熱により薄膜を形成し、これを分光エリプソメーターにより測定、分析した。</t>
  </si>
  <si>
    <t>アクリル系モノマーと混合したナノ粒子分散液をスピンコーターによりシリコン基板に塗布し、ホットプレートで焼成することで厚み200nm程度の薄膜を得た。これを分光エリプソメーターで測定したところ、アクリル樹脂単体にくらべ0.1以上の屈折率向上を確認できた。</t>
  </si>
  <si>
    <t>7925</t>
  </si>
  <si>
    <t>b9iSHtr2KKjvE8Qp</t>
  </si>
  <si>
    <t>24NM0065</t>
  </si>
  <si>
    <t>紫外・可視分光/ UV and visible light spectroscopy, 粒度分布測定（動的光散乱）/ Particle size distribution measurement (dynamic light scattering),ナノ粒子/ Nanoparticles</t>
  </si>
  <si>
    <t>['NM-009：分光光度計', 'NM-014：動的光散乱光度計']</t>
  </si>
  <si>
    <t>光学用途向けの単分散酸化チタンナノ粒子の透明コロイド溶液を合成し、この物性を評価した。</t>
  </si>
  <si>
    <t>ナノ粒子分散液の透過率を分光光度計を用いて測定した。また分散液中の凝集/非凝集を確認するためDLSを用いて液中での粒度分布測定を行った。</t>
  </si>
  <si>
    <t>合成により得られた酸化チタンのナノ粒子分散液は４００～８００ｎｍの可視光域において極めて高い透過率を有した。また動的光散乱測定の結果、このナノ粒子は最頻値を１０nm程度とする単分散粒子であることを確認した。凝集がほぼ起こっていない極めて小さいナノ粒子であることが分散液の透明性を実現しているものと思われる。</t>
  </si>
  <si>
    <t>7926</t>
  </si>
  <si>
    <t>Q1whXSW1xirjj3xM</t>
  </si>
  <si>
    <t>24NM0061</t>
  </si>
  <si>
    <t>カーボンナノチューブ, 電気特性,量子効果/ Quantum effect,蒸着・成膜/ Vapor deposition/film formation</t>
  </si>
  <si>
    <t>九州工業大学　大学院工学研究院機械知能工学系</t>
  </si>
  <si>
    <t>河野 久雄</t>
  </si>
  <si>
    <t>['NM-665：電子銃型蒸着装置 [ADS-E810]\t']</t>
  </si>
  <si>
    <t>本研究では単一カーボンナノチューブ、およびそのバンドル構造体の電気伝導率や熱伝導率のナノスケール測定を行うことで、カーボンナノチューブの伝導性の解明と工学応用を目的として実験を行っている。ナノレベルの伝導性評価には実験試料を組み込んだナノスケールのデバイスを微細加工プロセスを用いて製作することが必須である。そして試料上に金属膜を成膜するプロセスとして、プラズマによる損傷と輻射熱によるレジスト保護膜の損傷を抑制する大型の真空電子銃蒸着装置が不可欠である。そこでターゲット分子上に電極構造を電子線描画装置で製作した後、ADS-E810を利用した金属成膜の技術代行を加工プロセスに組み込んでいる。成膜する金属として、クロムや白金、パラジウムなどの高融点材料を選択している。実験の結果、カーボンナノチューブ上に四端子電極を同加工プロセスで製作した結果、多数のデバイスで単一バンドルレベルの電気伝導率評価を行うことができた。</t>
  </si>
  <si>
    <t>実験はカーボンナノチューブ１本やそのバンドルをアライメントマークが描画された基板上にスピンコートで低密度に分散させた後、相対位置を走査型電子顕微鏡を用いて特定した後、専用のデザインファイルを用いた電子線描画によって試料上に電極構造を準備した。その後、ADS-E810を用いてパラジウムを60 nm堆積させた後、リフトオフによって電極構造を準備した。</t>
  </si>
  <si>
    <t>実験の結果、図１に示すように電子線描画前後でターゲット材料であるカーボンナノチューブバンドル１本上に四端子電気伝導測定が可能な電極構造を多数制作することに成功した。そして電気伝導測定の結果、単一バンドルの電気伝導率の評価を行うことを確認した。</t>
  </si>
  <si>
    <t>7922</t>
  </si>
  <si>
    <t>xQ81GGJyKoVC2HFy</t>
  </si>
  <si>
    <t>24NM0068</t>
  </si>
  <si>
    <t>Au表面上での微細レジストパターン形成</t>
  </si>
  <si>
    <t>蒸着・成膜/ Vapor deposition/film formation,ALD,電子線リソグラフィ/ EB lithography,ダイシング/ Dicing,高品質プロセス材料/技術/ High quality process materials/technique,エレクトロデバイス/ Electronic device,ワイドギャップ半導体/ Wide gap semiconductor,パワーエレクトロニクス/ Power electronics</t>
  </si>
  <si>
    <t>若井知子</t>
  </si>
  <si>
    <t>['NM-644：原子層堆積装置 [SUNALE R-150]', 'NM-635：電子ビーム描画装置 [ELS-BODEN100]', 'NM-637：マスクアライナー [MA-6]']</t>
  </si>
  <si>
    <t>ダイヤモンド半導体はその物性から究極の半導体と言われ，加え強固さゆえ原子力発電所や宇宙といった過酷環境での応用も期待されている．これまでダイヤモンド半導体を用いたデバイス研究が進められてきたが，さらなる発展にあたりデバイスの微細化は必要不可欠である．微細化を目指すにあたり，必然的にパターン形成に必要なリソグラフィー技術の獲得を要するため，今回ダミーSi基板上での微細レジストパターン作製を試みた．</t>
  </si>
  <si>
    <t>　Si基板にAuを50nm全面蒸着したものにZEP-520およびエスペイサーを塗布，ベーキングを行った後，並木ファウンドリ所有の電子線露光描画装置で露光を行った．細線の線幅は100nm～300nm程度のもので，断面などでの応用も考慮し，長さは5mm程度のパターンのものを描画した．露光後，キシレンで現像を行ったのち，イソプロパノールでリンス，その後N2ブローで乾燥させた．</t>
  </si>
  <si>
    <t>図1に現像後のパターンの光学顕微鏡像を示す．Au上ではレジストとの密着性が懸念されたが，問題なく細線パターンが描画できていることが分かる．また，現像により描画パターン部分のZEP-520がAu表面まで無くなっていることを確認するために，金エッチング液でAuのエッチングを行ったところ，パターン部分のAuが溶けたことが確認されたため，ちゃんとAu表面まで現像されていることが分かった．</t>
  </si>
  <si>
    <t>7929</t>
  </si>
  <si>
    <t>AU3Iz42Vkw8q9M10</t>
  </si>
  <si>
    <t>24NM0067</t>
  </si>
  <si>
    <t>自動車排出粒子の形状分析技術の構築</t>
  </si>
  <si>
    <t>分離・精製技術/ Separation/purification technology,ナノ粒子/ Nanoparticles,電子顕微鏡/ Electronic microscope</t>
  </si>
  <si>
    <t>福田 圭佑</t>
  </si>
  <si>
    <t>一般財団法人日本自動車研究所</t>
  </si>
  <si>
    <t>伊坂紀子様</t>
  </si>
  <si>
    <t>['NM-503：200kV電界放出形透過電子顕微鏡（JEM-2100F1）']</t>
  </si>
  <si>
    <t>本研究では，自動車由来の微小粒子の粒径と形状の個数分布を同時に測定する技術を構築し，電子顕微鏡で取得した画像を機械学習を利用して解析している．形状解析結果の検証のため，自動車の排出ガスに含まれる粒子について，透過電子顕微鏡による観察と元素分析を実施した．</t>
  </si>
  <si>
    <t>シャシダイナモメータ試験中にディーゼル車から排出ガスを分取し，静電捕集サンプラーにより排出ガス中の粒子を捕集した．</t>
  </si>
  <si>
    <t>特徴的な形状のナノ粒子について，STEM-EDS分析を実施した．Fig.1に示す球状粒子からは主にC，Nが検出され，他に特徴的な元素は検出されなかった．Fig.1の粒子については，その成分からNOx低減のための尿素噴射に由来して生成した可能性が示唆された．Fig.2に示す房状の粒子からは，主にO，Siが検出された．Fig.2の粒子は，形状についてはスス粒子と類似しているが，成分からアッシュ由来だと推測された．</t>
  </si>
  <si>
    <t>['福田圭佑，"画像解析と機械学習による自動車由来粒子の形状評価手法"第19回日本エアロゾル学会若手討論会（八王子），令和6年8月19日']</t>
  </si>
  <si>
    <t>7928</t>
  </si>
  <si>
    <t>3JIsHVRmBM6L0veN</t>
  </si>
  <si>
    <t>24NM0066</t>
  </si>
  <si>
    <t>鉄鋼標準物質の分析・評価</t>
  </si>
  <si>
    <t>鉄鋼材料/ Steel materials, 誘導結合プラズマ発光分光/ Inductively coupled plasma emission spectroscopy, ガスクロマトグラフ/ Gas chromatography</t>
  </si>
  <si>
    <t>神戸 京子</t>
  </si>
  <si>
    <t>一般社団法人日本鉄鋼連盟</t>
  </si>
  <si>
    <t>藤井 湧,岩撫 暁生</t>
  </si>
  <si>
    <t>['NM-206：酸素窒素水素分析装置、炭素硫黄分析装置', 'NM-203：誘導結合プラズマ発光分析装置群']</t>
  </si>
  <si>
    <t>鉄鋼標準物質の認証値決定分析</t>
  </si>
  <si>
    <t>「酸素窒素水素分析装置」「炭素硫黄分析装置」「誘導結合プラズマ発光分光分析装置」等での分析</t>
  </si>
  <si>
    <t>鉄鋼標準物質（JSS）16品種（652-17,243-8,120-3,171-9,030-11,173-9,174-9,384-3,366-10,387-3,242-14,GS9-3,023-11,670-5,208-5,202-3）の分析技術代行を申請し、良好な結果を得られた。（結果一覧として「標準物質の分析結果(ARIM)2024FY_ページ_1、2」JPEGファイルを登録）</t>
  </si>
  <si>
    <t>7927</t>
  </si>
  <si>
    <t>2WoG8TnvmLiTABPh</t>
  </si>
  <si>
    <t>24NM0070</t>
  </si>
  <si>
    <t>新規磁性素子の試作</t>
  </si>
  <si>
    <t>リソグラフィ/ Lithography,スピン制御/ Spin control,蒸着・成膜/ Vapor deposition/film formation,光リソグラフィ/ Photolithgraphy,膜加工・エッチング/ Film processing/etching</t>
  </si>
  <si>
    <t>與田 博明</t>
  </si>
  <si>
    <t>與田 太輔,大沢 裕一,山﨑 裕一,荒木 悟</t>
  </si>
  <si>
    <t>大井 暁彦,藤井 美智子,尾崎 康子</t>
  </si>
  <si>
    <t>['NM-614：CCP-RIE装置 [RIE-200NL]', 'NM-655：分光エリプソメーター [M2000]', 'NM-636：マスクレス露光装置 [DL-1000]', 'NM-649：FE-SEM+EDX [SU8230]', 'NM-665：電子銃型蒸着装置 [ADS-E810]\t']</t>
  </si>
  <si>
    <t>我々は2インチφ基板上における新規磁性素子の試作を開始した．磁性素子の試作において，微小な磁性素子を下電極上に精度よく配置することが良好な素子特性を出現させる上で重要となる．そのため，深さ精度・バラつきの良好なアライメントマークの形成プロセスを検討してみた．アライメントマークのエッチング加工は[NM-614] RIE-200NL 装置を用い，エッチングマスクのパターニングはi線ステッパー[AT-011]露光，エッチング量計測は分光エリプソメーターM2000および触針式段差計 [AT-045]を用いた．</t>
  </si>
  <si>
    <t>・予備実験：熱酸化Si(以下,SiO2)膜のRIEエッチングはNIMS微細加工プロセスデータベース(MiNaPro, https://www.nanofab.jp/minapro/main.php)を参考に，条件としてガスAr25/N2 25 sccm, RFパワー100W, 圧力3Paを用いた．まず，SiO2膜のエッチングレートおよびエッチングレートの加工時間依存性を測定した．同時に加工マスクとしてAZ5214eフォトレジスト（PR）を塗布した基板も同一バッチに入れて，SiO2/PRエッチングレート選択比および選択比の加工時間依存性も求めた．なお，エッチング量は分光エリプソメーターM2000にてRIE前後での膜厚比較から求めた．・試作適用：試作用基板におけるアライメントマーク形成は，熱酸化Si（SiO2）膜 300nm付きの2インチSi基板上にi線ステッパー(AT-011 )にてPFI-89B4 PRマスクを露光/現像して形成．さらに上記予備実験から求めたエッチングレートの加工時間依存性から，300nmのSiO2膜加工に対して13分間のエッチング時間を適用しRIE加工した．次にPRを有機溶剤で除去した後，加工深さを段差計（AT-045）を用いて測定した．段差計はスキャン範囲500μm，スキャン速度20-50μm/s，サンプリング周波数50-200Hzとし，３回測定の平均から加工深さを求めた．</t>
  </si>
  <si>
    <t>・予備実験：SiO2膜のエッチングレートのエッチング時間依存性をFig. 1に示す．エッチング開始から２分間では約30nm/minであったが，以降は徐々に低下して８分間では約27nm/minと約1割減少した．SiO2/PR選択比のエッチング時間依存性をFig. 2に示す．PRのエッチングレートの時間経過における減少がSiO2よりも大きいため，２分間では選択比 4から，4分間さらに8分間と時間増加ともに2.5,1.6へと低下した．・試作適用：アライメントマーク加工深さ分布を計測するためFig. 3に示すように２行３列のDie配置(Die: 1cm角)に対してDieエリアエッジ付近(LT, LB, RT, RB: スクライブラインを段差測定)と中心位置(C: アライメントマークを段差測定)にて段差測定を行った結果をTab.1に示す．Tab. 1には測定５点の平均値と，各測定点の平均値に対する深さ比較を示している．実験を行った２バッチ（Sample A, B）において計測平均が355.4, 342.1nmと約4%のばらつきで，かつ面内のエッチング均一性については４%(Sample A),6%(Sample B)と許容の範囲に収まっている．このRIE条件においてはウエハー中央部がエッジ部に比べて加工レートが遅くなっていることがわかる．</t>
  </si>
  <si>
    <t>葛西伸哉さま、ならびにスピン物性グループ研究員、研究援助の方々のご協力に感謝いたします。</t>
  </si>
  <si>
    <t>7931</t>
  </si>
  <si>
    <t>dyZFJ9DOf6CvgoZZ</t>
  </si>
  <si>
    <t>24NM0062</t>
  </si>
  <si>
    <t>分子センシング用遷移金属ダイカルコゲナイドデバイスの開発</t>
  </si>
  <si>
    <t>エレクトロデバイス,電子線リソグラフィ/ EB lithography,リソグラフィ/ Lithography,蒸着・成膜/ Vapor deposition/film formation</t>
  </si>
  <si>
    <t>高岡 毅</t>
  </si>
  <si>
    <t>東北大学　多元物質科学研究所</t>
  </si>
  <si>
    <t>吉田 美沙,簑原 郁乃,渡辺 英一郎,大谷 まさみ</t>
  </si>
  <si>
    <t>['NM-635：電子ビーム描画装置 [ELS-BODEN100]', 'NM-609：電子銃型蒸着装置 [ADS-E86]']</t>
  </si>
  <si>
    <t>二硫化モリブデンや二硫化タングステンをはじめとする遷移金属ダイカルコゲナイドを分子のセンサーとして利用するために微細加工を行い、電界効果トランジスタを作成する。</t>
  </si>
  <si>
    <t>遷移金属ダイカルコゲナイド小片に金属電極を取り付けるために、レジスト塗布、電子ビームリソグラフィー、現像、金属蒸着、リフトオフなどのプロセスを行うための装置を利用させて頂く。</t>
  </si>
  <si>
    <t>シリコン酸化膜を表面に成長させたp型シリコン（p++Si）の上に、層状物質の一つである二硫化モリブデン(MoS2)の薄膜を転写し、その両端にソース電極（S）、ドレイン電極（D）としてTi/Auを蒸着し電界効果トランジスタ（MoS2-FET）を作成した。S-D間に電圧（VSD）を印加すると、電極で挟まれたMoS2を介してドレイン電流（ISD）が流れる。p++Siに印加したゲート電圧（VG）でMoS2部分の電位を調節することによってISDを制御でき、トランジスタとしての動作が可能であることが確認できた。</t>
  </si>
  <si>
    <t>['Muhammad Shamim Al Mamun, Caffeine-driven n-type doping in multilayer MoS2 field effect transistor, Thin Solid Films, 809, 140591(2025).\nDOI: 10.1016/j.tsf.2024.140591']</t>
  </si>
  <si>
    <t>['高岡 毅、"MoS2-FETフォトカレントの銅ナフタロシアニン分子吸着量依存性"、2024年第85回応用物理学会秋季学術講演会（新潟）、 2024年9月17日']</t>
  </si>
  <si>
    <t>7923</t>
  </si>
  <si>
    <t>fl50xYjamJOybIcX</t>
  </si>
  <si>
    <t>24NM0072</t>
  </si>
  <si>
    <t>銀基合金薄膜における光学誘電率評価</t>
  </si>
  <si>
    <t>エリプソメーター/ Ellipsometer, フォトニクス・プラズモニクス/ Photonics and Plasmonic, 貴金属系合金/ Noble metal alloys, 光学材料・素子/ Optical materials,メタマテリアル/ Metamaterial,スパッタリング/ Sputtering</t>
  </si>
  <si>
    <t>芦澤 好人</t>
  </si>
  <si>
    <t>日本大学　理工学部　電子工学科</t>
  </si>
  <si>
    <t>安藤 遼冴</t>
  </si>
  <si>
    <t>大井 暁彦</t>
  </si>
  <si>
    <t>['NM-655：分光エリプソメーター [M2000]']</t>
  </si>
  <si>
    <t>表面プラズモン励起用の金属材料には、通常、金、銀、銅などの材料が用いられ、その誘電特性は、元素種に依存して離散的である。レーザ等の特定の波長において、より適切な誘電特性を得るための検討として、金－銀の固溶体など、一部材料においては誘電特性の評価や検討が行われているが、微量の元素を添加した合金における光学特性の評価は限定的である。そこで、特に銀をベースとしたfcc構造に微量にZnを置換した置換型合金の誘電特性の評価を目的とした。</t>
  </si>
  <si>
    <t>500nm程度のAg-Zn合金薄膜に10nm程度のSiO2層を保護層として積層した試料について、分光エリプソメータM2000を用いて、薄膜試料の波長250～1000 nmの誘電率計測を行った。</t>
  </si>
  <si>
    <t>M2000を用いて測定したAg100-xZnx合金薄膜の比誘電率の実部及び虚部をそれぞれ図１，２に示す。実部においては、長波長側ではx=0のAgが最も負に大きい値を示し、Agでは正の値を示す300nm程度以下の短波長領域ではx&gt;14では負の値を示すことがわかった。虚部においては、x=2,1では長波長側においてAgと同程度の小さな値を示すことがわかった。</t>
  </si>
  <si>
    <t>物質・材料研究機構の大井暁彦様に深く感謝します</t>
  </si>
  <si>
    <t>7933</t>
  </si>
  <si>
    <t>3dw360H3l5IfXx4X</t>
  </si>
  <si>
    <t>24NM0073</t>
  </si>
  <si>
    <t>化合物半導体/ Compound semiconductor, 光露光（ステッパ）/ Optical exposure (stepper), プラズマエッチング/ Plasma etching,太陽電池/ Solar cell,膜加工・エッチング/ Film processing/etching</t>
  </si>
  <si>
    <t>笵 文博</t>
  </si>
  <si>
    <t>超高効率III-V族多接合太陽電池は、製造コストが高く応用が宇宙衛星や集光設備に限られている。近年、製造コスト低減技術開発が活発であり、特に全体コストの中で高い割合を占める基板コストの低減に効果的な手法として基板再利用技術が注目されている。本研究では、GaAsと格子整合するGe基板の再利用技術に着目した。Ge基板上にサブミクロン径のホールパターンの形成と適切なアニール処理により、Ge基板上にボイド層と再表面のGeホイル層を形成することができ、この構造はGermanium-on-Nothing(GON)構造と呼ばれる[1, 2]。この構造によりエピタキシャル成長したGaAs系セルを機械的剥離することができ、使用したGe基板を再度利用することにより大幅に製造コストが低減できる。本研究では、サブミクロン径かつ高アスペクト比のホールパターンを形成するために、NIMS Open FacilityのシリコンDRIE装置（設備ID：NM-616）を利用した。</t>
  </si>
  <si>
    <t>2インチGe(001)基板上の3.5 mm角のプロセス領域内に直径1.0 umの円を格子状に配列したパターンをレジストに描画した。3.5 mm角のプロセス領域はピッチ幅1.5 mmで基板全面に配列させた。その後、DRIE装置を用いてBoschプロセスにより異方性エッチングを行った。エッチングガスにはSF6、保護ガスにはC4F8を用いた。エッチング深さはBoschプロセスのサイクル数により制御した。エッチング後、レジストを除去し、水素雰囲気下で900℃、3時間でアニールすることによりGON構造を形成した。アニール前後の試料の断面構造は走査型電子顕微鏡（SEM）により観察した。</t>
  </si>
  <si>
    <t>Fig. 1に異なるアスペクト比で作製した試料のアニール前後の断面SEM像を示す。アニール前のSEM像から優れた異方性を有したエッチング構造が得られた。また、レジストの設計通りの直径1.0 um、ピッチ1.6 umのホールパターンが形成され、本実験ではアスペクト比が6.1から10.8の間において、異方性の低下が生じないことが分かった。アニール後の断面SEM像から、アスペクト比が8.1から9.8において平坦なGON構造が形成されることを見出した。一方で、アスペクト比が6.1の場合、ホール深さが浅いためにGeホイル層下には楕円状のボイドが形成された。この場合はGeホイル層との接合面が多数存在するために、Geホイル層の剥離が困難であった。また、アスペクト比が10.8の場合、ホール深さが深いことによりアニール時のGe原子の拡散距離が長くなるため、ボイド層下のGe基板にエッチング構造が残留しラフネスが大きくなった。このような構造は、基板再利用時には基板を化学機械研磨（CMP）することが必要になるなど、コスト低減の目的に対して不利となる。Fig. 2は、微粘着フレキシブルシートを用いてGeホイル層を転写した際の写真である。剥離する際に印加する荷重が最適化されていないために周辺部にクラックが発生したが、基板全面での剥離・転写が可能であることを確認した。</t>
  </si>
  <si>
    <t>[1] S. Park et al., Joule 3, 1782-1793(2019). [2] V. Depauw et al., Prog. Photovolt. 31,1315-1328 (2022).本研究は、文部科学省「マテリアル先端リサーチインフラ」事業（課題番号：PMXP1224NM0073）の支援を受けた。</t>
  </si>
  <si>
    <t>7934</t>
  </si>
  <si>
    <t>nG8CEw9MgvNfQ57C</t>
  </si>
  <si>
    <t>24NM0069</t>
  </si>
  <si>
    <t>海洋資源に含まれるヒ素の定量</t>
  </si>
  <si>
    <t>誘導結合プラズマ発光分光/ Inductively coupled plasma emission spectroscopy, 各種水溶液/ Various aqueous solutions, 海洋物質/marine materials</t>
  </si>
  <si>
    <t>電気通信大学　環境安全衛生管理センター</t>
  </si>
  <si>
    <t>岩撫 暁生</t>
  </si>
  <si>
    <t>['NM-203：誘導結合プラズマ発光分析装置群']</t>
  </si>
  <si>
    <t>地球の⼤部分を占める海洋には多様な⽣物が存在し、これらの⽣物の中には新たな活⽤⽅法を持つものも多く存在する。海洋⽣物の中には⽔の浄化作⽤を持つものや、⼆酸化炭素の吸着作⽤を持つものも存在しており、新たな海洋資源としての活⽤が期待されている。しかしながら、海洋⽣物の多くは、陸上の⽣物に⽐べて多くのヒ素を持つことが知られており、⼈体に使⽤するためには含有するヒ素成分の除去とその定量が必須である。そのため、今回は海洋物質を各種の方法で洗浄し、そのサンプルやその洗浄液に含まれるヒ素の含有量を誘導結合プラズマ発光分光を用いて定量をおこなった。</t>
  </si>
  <si>
    <t>海洋物質を2-プロパノール中で撹拌・加熱し、ヒ素の抽出実験をおこなった。このサンプルについて、洗浄前試料、洗浄後試料、洗浄液について誘導結合プラズマ発光分光法を⽤いてヒ素含有量の測定をおこなった。</t>
  </si>
  <si>
    <t>結果としては、洗浄前試料と洗浄後試料でヒ素の含有量に大きな差は見られなかった。また洗浄液に関しては検出限界以下の含有量となっており、洗浄に効果があったのか評価をすることが難しかった。またサンプル粉末の採取場所によって、ヒ素の含有量にばらつきがあることがわかった。今後は均一化した条件でサンプルを使用できるように工夫し、洗浄方法を更に検討して実験を進めていく。</t>
  </si>
  <si>
    <t>測定条件の検討から、実験結果の考察まで、丁寧にご対応いただきました岩撫様にこの場を借りて御礼申し上げます。</t>
  </si>
  <si>
    <t>7930</t>
  </si>
  <si>
    <t>CTPKldy3PFGE83Tk</t>
  </si>
  <si>
    <t>24NM0077</t>
  </si>
  <si>
    <t>黄斑上膜、黄斑円孔におけるプロテオーム解析</t>
  </si>
  <si>
    <t>液体クロマトグラフ質量分析/ Liquid chromatograph mass spectrometry, 黄斑円孔, 黄斑上膜</t>
  </si>
  <si>
    <t>山本 瑠璃</t>
  </si>
  <si>
    <t>日本大学　</t>
  </si>
  <si>
    <t>鈴木佑典</t>
  </si>
  <si>
    <t>服部晋也,竹村太郎</t>
  </si>
  <si>
    <t>黄斑円孔は60歳以上に発症する特発性の疾患であり、放置すると不可逆的な視力低下を招くため、硝子体手術を施行することが一般的である。黄斑円孔の発症メカニズムは、生理的に50～60歳代で起こる後部硝子体剥離の際に黄斑部と硝子体の癒着が強く牽引されると円孔を形成する。黄斑上膜は、60歳以上の７～34％に認められる疾患であり、黄斑上膜は進行性や可逆性のものがあり、一般的に視力障害や歪視などの症状が強い場合に硝子体手術を施行する。硝子体手術全体の10％以上を占めるとされており、黄斑上膜の発症メカニズムは、加齢による後部硝子体剥離の際に、グリア細胞が増殖するためと考えられているが、原因としては炎症によるものや裂孔によって色素が散布されることによるものなど多岐にわたる。 上記のいずれの疾患においても硝子体液のタンパク解析や剥離した黄斑上膜の検体を解析した報告がある1), 2)が、病態解明には至っておらず、また、近年光干渉断層計を用いた黄斑上膜を画像所見によるステージ分類ではステージ進行に伴い有意に視力低下を認めた3)。本研究の目的は黄斑円孔や黄斑上膜のタンパク解析を行うことで原因を検索し、進行に影響する因子や病態を解明することである。</t>
  </si>
  <si>
    <t>患者から同意を得て、手術時に硝子体液、黄斑上膜検体を採取し日大理工学部の実験室にて吸光度測定しタンパク定量、アセトン沈殿による硝子体検体の濃縮を行い各検体のうち200㎍相当を採取しアルブミン除去を行う。その後再度検体をアセトン沈殿によって濃縮し、還元アルキル化とトリプシン消化を行ったあとC18カラムによる脱塩を行う。膜検体についてはジルコニアビーズで破砕したのち、硝子体検体と同様にトリプシン消化まで処理し、工程を終えた検体のプロテオーム解析をLC-MSで行う。</t>
  </si>
  <si>
    <t>Bradford法によるタンパク定量では各硝子体検体のタンパク濃度は0.52～6.15µg/µlであり、タンパク同定数は146～506であった。膜本体についてはLC-MSで測定困難だった個体も含まれており、同定されたタンパク数は平均201であった。硝子体と膜それぞれに特異的に発現しているタンパクや、疾患ステージ依存性に発現が変化するタンパク等、詳細について現在解析中である。</t>
  </si>
  <si>
    <t>1) Zhang P, Zhu M, Zhao Y, Qian J, Dufresne C, Turner R, Semba RD, Solomon SD.　 A proteomic approach to understanding the pathogenesis of idiopathic macular hole formationClin Proteomics. 2017 15; 14:372) Christakopoulos C, Cehofski LJ, Christensen SR, Vorum H, Honoré B.　 Proteomics reveals a set of highly enriched proteins in epiretinal membrane compared with inner limiting membraneExp Eye Res. 2019; 186:107722.3) Govetto A, Lalane RA, Sarraf D, Figueroa MS, Hubschman JP. Insights into epiretinal membranes: Presence of ectopic inner foveal layers and a new optical coherence tomography staging scheme Am J Ophthalmol. 2017Mar; 175: 99-113</t>
  </si>
  <si>
    <t>7938</t>
  </si>
  <si>
    <t>5EXBIzeVveCjxgW6</t>
  </si>
  <si>
    <t>24NM0079</t>
  </si>
  <si>
    <t>NAD結合型NAD依存性脱水素酵素、 ニコチノプロテインにおける特徴的なループ構造の役割の解明</t>
  </si>
  <si>
    <t>Sensor chip NTA,  Protein-Protein binding affinity,バイオセンサ/ Biosensor</t>
  </si>
  <si>
    <t>薛 厚丞</t>
  </si>
  <si>
    <t>東京農工大学　工学府応用生命工学専攻_大学院</t>
  </si>
  <si>
    <t>['NM-007：表面プラズモン共鳴装置']</t>
  </si>
  <si>
    <t>Nicotinoprotein is a unique group of NAD+ dependent dehydrogenases (NADDh) that bind to NAD+ tightly and catalyze the reaction without using free NAD+. This research aims to study the role of the unique insertion loop from nicotinoprotein. The insertion loop from SDR (Short-chain Dehydrogenase/Reductase) nicotinoprotein ReCADh, was introduced to the typical SDR AfBHBDh and created 4 mutants. Insertion loop deleted, ReCADh mutant Δ39-49 CADh also created. Furthermore, an in silico study was also performed. The AfBHBDh mutants did not show dehydrogenase activity in the presence of electron acceptor, DCIP, without free NAD+, but the Km, KD value and binding affinity between NAD+ and enzyme was increased compared to AfBHBDh. Δ39-49 CADh showed the ability lost bind with NAD+ tightly and was unable to utilize free NAD+. From these results, the insertion loop interferes the entry NAD+ and creates a more energy favorable binding environment for NAD+, but the loop is only a necessary condition and couldn’t achieve NAD+ binding only relying on loop introduction. This study deepened the understanding of the NAD+ binding mechanism of SDR and demonstrates potential applications in enzyme engineering and metabolic engineering. However, other studies of potential factors of NAD+ tight binding of SDR are anticipated.</t>
  </si>
  <si>
    <t>Method of SPR measurementSPR measurement was performed with a Biacore X100 and enzyme were immobilized on a sensor chip NTA at 25 ̊C. The running buffer consisted of 20 mM P.P.B. (pH 7.0), 150 mM NaCl, and 0.5% Tween 20 was used. The sensor chip was washed by 350 mM EDTA in running buffer for 60 sec. Then 0.5 mM of NiCl2 was injected for 60 sec and washed by 3 mM EDTA.  30 μg/ml of enzyme was injected to be immobilized onto the NTA-chip in each cycle by multi-run mode automatically.In the association phase, injection of NAD+ solution of 0.01, 0.1, 0.5, 1, 2, 3 mM started at 0 sec and stopped at 60 sec. In the dissociation phase, sensorchip was washed by running buffer for 60 sec. Finally, the sensor chip was regenerated by running buffer containing 350 mM EDTA.</t>
  </si>
  <si>
    <t>KD value of AfBHBDhfor NAD+was 1.3×10-6 M and BHBDh36-48 Cins for NAD+ was 8.7×10-6 M. For AfBHBDh and BHBDh36-48 Cins, thereliable kon and koff were not determinedbecause the sensorgram changed just after 0 sec and 60 sec so rapidly todetermine kon and koff .  The SPR analysis revealed that the KD value of BHBDh36-48 Cins was 6-fold higher than that of AfBHBDh, indicating that BHBDh36-48 Cins has a lower affinity than AfBHBDh. This result was similar to the NAD+ concentration-dependent assay in that the Km value increased between AfBHBDh and BHBDh36-48 Cins. Combining the results of Km and KD values, it was considered that the insertion loop plays a role in interfering with the entry and exit of NAD+ from BHBDh36-48 Cins and SDR nicotinoprotein. This is beneficial due to the characteristic of nicotinoprotein that prevents the entry and exit of external NAD+.</t>
  </si>
  <si>
    <t>7940</t>
  </si>
  <si>
    <t>R9y7lx2BqLNd08S9</t>
  </si>
  <si>
    <t>24NM0078</t>
  </si>
  <si>
    <t>ハイエントロピー合金のTEM試料作製と組織観察</t>
  </si>
  <si>
    <t>ハイエントロピー材料/ High entropy material,電子顕微鏡/ Electronic microscope,集束イオンビーム/ Focused ion beam</t>
  </si>
  <si>
    <t>御手洗 容子</t>
  </si>
  <si>
    <t>東京大学　新領域創成科学研究科</t>
  </si>
  <si>
    <t>西宮ゆき</t>
  </si>
  <si>
    <t>['NM-510：FIB加工装置（JIB-4000）', 'NM-503：200kV電界放出形透過電子顕微鏡（JEM-2100F1）', 'NM-509：デュアルビーム加工観察装置', 'NM-513：ピックアップシステム']</t>
  </si>
  <si>
    <t>ハイエントロピー合金の変形後の転位組織を観察することにより変形機構を明らかにする。またハイエントロピー合金に析出する微細析出物の組成を測定し、析出過程を明らかにする</t>
  </si>
  <si>
    <t>NIMSに設置されている集束イオンビーム装置(FIB加工装置)を用いて、透過電子顕微鏡による観察用試料を作製した。析出物の組成測定については、電界放出形透過電子顕微鏡とそれに付随するエネルギー分散型X線分光法(EDS)を用いて行った。ハイエントロピー合金の変形後の組織観察は。試料を持ち帰って所属機関の透過電子顕微鏡を用いて行った。</t>
  </si>
  <si>
    <t>変形組織は、転位が観察できなかった。　析出物の組成測定により、析出物と母相に対し、合金組成がどのように分配しているかが明らかとなった。また、析出物/母相の界面がBCC構造の{110}であることが明らかとなった。</t>
  </si>
  <si>
    <t>['・TiAlV系合金のB2型析出物形成, 金属学会第175回講演大会(2024) 深代基生, 松永紗英, 御手洗容子', '・TiAlV系合金のB2型析出物形成, チタン学会第4回講演大会(2024) 深代基生, 松永紗英, 御手洗容子']</t>
  </si>
  <si>
    <t>7939</t>
  </si>
  <si>
    <t>m8CqC0w8jcIjYQ1s</t>
  </si>
  <si>
    <t>24NM0081</t>
  </si>
  <si>
    <t>2次元物質積層ヘテロ構造デバイスの研究</t>
  </si>
  <si>
    <t>グラフェン/graphene, 量子ドット/quantum dot, 半導体微細構造/ Semiconductor microstructure,ナノカーボン/ Nano carbon,ALD,電子線リソグラフィ/ EB lithography,量子コンピューター/ Quantum computer,スピン制御/ Spin control,蒸着・成膜/ Vapor deposition/film formation,膜加工・エッチング/ Film processing/etching</t>
  </si>
  <si>
    <t>羽田野 剛司</t>
  </si>
  <si>
    <t>日本大学　工学部</t>
  </si>
  <si>
    <t>山内皓太,池本大輝,早津崇</t>
  </si>
  <si>
    <t>['NM-635：電子ビーム描画装置 [ELS-BODEN100]', 'NM-609：電子銃型蒸着装置 [ADS-E86]', 'NM-614：CCP-RIE装置 [RIE-200NL]']</t>
  </si>
  <si>
    <t>　炭素原子1個分の厚さを持つグラフェンは、次世代の半導体材料として注目を集めている。特に、炭素原子においては、核スピンをもたない12Cの同位体比が約99%であり、さらにスピン軌道相互作用も小さいため、電子スピンのコヒーレンス時間が長い。そのため、電子スピンの2状態(アップ及びダウンスピン)を利用した量子コンピュータの有力な材料候補である。1個の電子スピンを制御するためには、電子を1個単位で制御可能な量子ドットデバイスが有用である。しかし、電子の制御を高精度で実現する量子ドットを実現させることは非常に困難である。高精度な量子ドットの制御を困難にしている原因は、量子ドットをグラフェンのエッチングにより実現した際、グラフェンの端に結晶欠陥が生じ、その欠陥が量子ドットの特性に影響を与えるためである。このような結晶欠陥の効果を減らすためには、量子ドットをエッチングではなく、静電的に実現することが有効である。したがって、本研究の目的は、静電的に形成される量子ドットの実現を目指し、まずは静電的に形成される量子細線を実現させ、その電気特性を明らかにすることである。</t>
  </si>
  <si>
    <t>　本研究の目的は、グラフェン、hBN及びグラファイトを用いたヘテロ構造を用いて量子ドットを作製することである。そのため、今年度は次の実験を行った。(1) 昨年度作製した量子細線の電気伝導特性を測定した。(2) 量子細線の作製に最適なグラフェン、hBN及びグラファイトの薄膜を作製した。その際、それぞれの層数及び厚さを測定した。さらに、これらの薄膜を用いて、hBN/2層グラフェン/hBN/グラファイト・ヘテロ構造を作製した。 (3) 我々が作製したヘテロ構造に対するグラフェン量子細線の作製を行った。量子細線の作製に関しては、NM-635の電子線描画装置及び、NM-614のCCP-RIE装置を用いてコンタクトホール作製後、NM-609の蒸着装置でグラフェンとのコンタクト電極を作製した。その後、NM-635の電子戦描画装置及びNM-609の蒸着装置を用いてソース、ドレイン及びゲート電極を作製した。</t>
  </si>
  <si>
    <t>　(1)～(3)の実験結果は、次のとおりである。　(1)図1(a)に、昨年度、我々が作製した量子細線の光学顕微鏡写真を示す。この図において、赤丸で囲まれた領域に量子細線が形成されている。この量子細線にソースドレイン電圧(Vsd)を印加した時のソースドレイン電流(Isd)の測定結果を、図1(b)に示す。図のように、Vsdに比例してIsdが流れており、抵抗は約1kΩである。次に、2つのスプリットゲートのリーク電流(Il)の測定を行った。その結果を図1(c)に示す。Ilの測定は、2つのスプリットゲートにスプリットゲート電圧(Vsg)を印加して行った。図から明らかなように、IlはVsgに比例しており、抵抗も約10kΩとあまり大きくない値を示している。したがって、スプリットゲートとグラフェンの間のhBNが絶縁破壊をおこし、リーク電流が流れていると考えられる。量子細線作製直後は、スプリットゲートのリーク電流がなかったことから、量子細線の低温での測定の準備の過程において、静電気でhBNが絶縁破壊されたと考えられる。次に、図1(d)にバックゲート電圧(Vbg)を印加した時のIsdの測定結果を示す。ここで、Vsdは1mVである。図から明らかなように、Vbgが約-0.3V付近でIsdが最小値となり、Vbgを大きくしても小さくしても電流が大きくなるバイポーラ特性を示している。このバイポーラ特性は、グラフェンの電気特性の特徴であり、バックゲート電圧でグラフェンのキャリアを制御できていることが示している。　　(2)我々は、グラフェンを用いた量子細線の作製のために、グラフェン、hBN、グラファイトの薄膜を、機械的剥離法を用いて作製した。その結果を図2に示す。図2(b)示したグラフェンは、ラマン分光測定により2層であることを確認した。また、図2(a), (c)に示したhBN(a)及びhBN(b)はそれぞれヘテロ構造の上部及び下部のhBNに対応し、その厚さは、原子間力顕微鏡(AFM)による測定により、それぞれ35nm, 45nmである。さらに、図2(d)で示したグラファイトにおいても、AFMの測定結果より、厚さは約4nmである。この4つの薄膜を用いて、hBN/2層グラフェン/hBN/グラファイト・ヘテロ構造を作製した。その結果を図3 に示す。上から赤線がhBN(上部)、黒線がグラフェン、青線がhBN(下部)、白線がグラファイトとなっている。図から明らかなように、グラフェン領域がhBN/グラフェン/hBN/グラファイト・ヘテロ構造になっている。　(3)図4に、作製したヘテロ構造に対する量子細線を実現するための電極のCADパターンを示す。パターンの設計に関しては、ヘテロ構造の正確な位置を光学顕微鏡写真をCADデータに貼付することにより確認し、さらに余分なグラフェンなどによる配線の段切れを防ぐように気を付けた。このCADパターンを用いて、上記の量子細線作製方法に沿って、hBN/2層グラフェン/hBN/グラファイト・ヘテロ構造を用いた量子細線の作製を行った。</t>
  </si>
  <si>
    <t>['山内 皓太, 池本 大輝, 早津 祟, 岩﨑 拓哉, 渡邊 賢司, 谷口 尚, 沼田 靖, 羽田野 剛司, “グラフェンを用いた量子細線の作製”, 応用物理学会東北支部 第79回学術講演会(宮城県), 令和6年12月6日.', '池本大輝, 山内皓太, 早津祟, 岩﨑拓哉, 渡邊賢司, 谷口尚, 沼田靖, 羽田野剛司, “グラフェン量子ドットデバイスに向けたグラフェン・六方晶窒化ホウ素の層数解析”, 第67回日本大学工学部学術研究報告会(福島県), 令和6年12月7日.', '山内皓太, 池本大輝, 岩﨑拓哉, 渡邊賢司, 谷口尚, 早津祟, 沼田靖, 羽田野剛司, “2層グラフェンを用いたヘテロ構造デバイスの作製”, 第67回日本大学工学部学術研究報告会(福島県), 令和6年12月7日.']</t>
  </si>
  <si>
    <t>7942</t>
  </si>
  <si>
    <t>AxM583Ua4mT0n9KP</t>
  </si>
  <si>
    <t>24NM0097</t>
  </si>
  <si>
    <t>TEM観察試料作製のためのウルトラミクロトーム利用</t>
  </si>
  <si>
    <t>資源使用量低減技術/ Technologies for reducing resource usage,ナノ粒子/ Nanoparticles</t>
  </si>
  <si>
    <t>鴻田一絵</t>
  </si>
  <si>
    <t>['NM-514：ウルトラミクロトーム']</t>
  </si>
  <si>
    <t>酸化チタン・酸化ケイ素などを含む機能性の無機薄膜が形成された塗膜・樹脂物品・フィルムなどの研究を行っている。これらの無機薄膜の、様々な条件下における塗工厚みや層構成、更に、促進耐候処理した際の表面の劣化状態などを詳細に把握するに当たって、断面方向からのTEM、STEM観察が必要である。一般的なエポキシ樹脂にて包埋されたこれら試料の超薄切片を作製するにあたり、ウルトラミクロトームを利用する。</t>
  </si>
  <si>
    <t>試料は、酸化チタン・酸化ケイ素・シリコーン等の硬質膜が形成されたPETフィルムやアクリル塗装片などを用いる。これを短冊状に加工した切片をエポキシ樹脂に包埋し、トリミングまで行ったものを用意する。ウルトラミクロトームにて、ダイヤモンドナイフ（持参）を用いて、常温にて約50-100nm前後の超薄切片を作製する。切片はTEM観察用にCuグリッドに拾い、乾燥させたものを別途S/TEMにて観察・分析する予定。</t>
  </si>
  <si>
    <t>切削速度1mm/sec、膜厚100nmの設定にて、上記エポキシブロックから超薄切片を作成した。別途、TEM観察を実施し、均一な超薄切片が切り出されていることが確認できた。また、目的とする構造物の断面構造も問題無く観察が可能であった。</t>
  </si>
  <si>
    <t>7958</t>
  </si>
  <si>
    <t>sBtais6Z47MLP380</t>
  </si>
  <si>
    <t>24NM0085</t>
  </si>
  <si>
    <t>19F固体高分解能NMR測定を利用したペロブスカイト型酸フッ化物、Aurivillius型酸フッ化物のフッ化物イオン位置の特定</t>
  </si>
  <si>
    <t>ペロブスカイト,FeRAM,太陽電池,核磁気共鳴/ Nuclear magnetic resonance</t>
  </si>
  <si>
    <t>勝又 哲裕</t>
  </si>
  <si>
    <t>東海大学　理学部</t>
  </si>
  <si>
    <t>['NM-103：800MHzナローボア固体高分解能NMRシステム']</t>
  </si>
  <si>
    <t>Biを含むAurivillius型化合物は化学式、Bi2An-1BnO3n+3で表され、[Bi2O2]2+蛍石層と[An-1BnO3n+1]2-ペロフスカイト層が交互に積層した層状ペロフスカイト型化合物であり、n=1の化合物については、Bi2B5+O5F (B=Nb, Ta, V)、Bi2B4+O4F2 (B=Ti)、Bi2B2+O2F4 (B=Co, Ni, Fe)などの酸フッ化物が知られている。一方、この構造では陰イオンサイトが、蛍石層中の位置、X(fl)、ベロフスカイト層の頂点位置、X(ap)、ペロフスカイト層の層内位置、X(eq)の3種類あり陰イオンの組成によってフッ化物イオン、酸化物イオンの配置が変化していくと予想される。陰イオン配置を決定するため、Bi2NbO5F、Bi2TiO4F2について19F固体NMR測定が行われているが、これら化合物の測定からは１種類のシグナルがしか得られず[1,2]、組成の変化に伴う陰イオンの配置の変化はよくわかっていない。当研究グループでは高温高圧発生装置を利用し新しいAurivillius型酸フッ化物の合成に取り組んできた。その一連の研究でBi2B3+O3F3、Bi2B2+O2F4組成の新しい酸フッ化物の合成に成功した。そこで本研究では磁性イオンを含まない、Bi2TiO4F2、Bi2ScO3F3、Bi2ZnO2F4、Bi2MgO2F4について19F固体NMR測定を行い、それぞれの組成でのフッ化物イオンの占有サイトについて検討した。</t>
  </si>
  <si>
    <t>Bi2TiO4F2は固相反応法で合成した。Bi2ScO3F3、Bi2ZnO2F4は高温高圧装置を用いて合成した。相の同定は粉末X線回折で行った。19F MAS-NMR測定はJNM-ECZ800Rを用いて測定した。直径1 mmの試料管の粉末試料を詰め、MAS周波数60 kHzで回転させた。NMRシグナルはHahn-echo法で、32回積算することで収集した。</t>
  </si>
  <si>
    <t>Bi2ScO3F3、Bi2ZnO2F4ともにほぼ単相の試料を得た。これら試料の構造は、Bi2TiO4F2と同様に、空間群I4/mmmで属する正方晶であった。図1に、Bi2TiO4F2、Bi2ScO3F3、Bi2ZnO2F4の19F MAS NMRスペクトルを示す。Bi2TiO4F2では-55ppmに1種類のシグナルが観測され、これまで報告されている結果と一致した。一方、Bi2ScO3F3、Bi2ZnO2F4では2種類のシグナルが、それぞれ、-45ppm、-120ppmと-105ppm、-160ppmに観察された。酸化物イオンがX(fl)サイトを優先的に占有しているとすると、ペロフスカイト層の陰イオン組成はTiO4F2、ScO2F4、ZnF6となる。したがって、Bi2ZnO2F4で観察されたシグナルは、X(ap)サイト、X(eq)サイトの19Fに起因するシグナルだと考えられ、X(ap)サイト、X(eq)サイトを占有しているフッ化物イオンはNMRスペクトルで区別できることを示している。Bi2NbO5F、Bi2TiO4F2で報告されているように[1,2]、フッ化物イオンがX(ap)サイトを優先的に占有していると仮定すると、Bi2TiO4F2の-55ppmのピーク、Bi2ScO3F3の-45ppmのシグナルはX(ap)サイトの19Fに起因するシグナル、Bi2ScO3F3における-120ppmのシグナルはX(eq)サイトの19Fに起因するシグナルだと考えることができる。これらの結果から、Aurivillius型化合物では、フッ化物イオン、酸化物イオンが優先的に占有するサイトがあり、陰イオン組成によって陰イオンの配置が変わっていくことが明らかとなった。</t>
  </si>
  <si>
    <t>[1] R. L. Needs et al., J. Mater. Chem., 15, 2399 (2005). [2] A. T. Giddings et al., Inorg. Chem., 60, 14105 (2021).</t>
  </si>
  <si>
    <t>['勝又 哲裕\u3000他\u3000“19F固体NMRを利用したAurivillius型酸フッ化物における陰イオン配置の検討”\u3000日本セラミックス協会第37回秋季シンポジウム,令和6年9月12日']</t>
  </si>
  <si>
    <t>7946</t>
  </si>
  <si>
    <t>82bAF99erVrEUo0n</t>
  </si>
  <si>
    <t>24NM0084</t>
  </si>
  <si>
    <t>遷移金属ダイカルコゲナイドデバイス保護膜の開発</t>
  </si>
  <si>
    <t>遷移金属ダイカルコゲナイド, 保護膜,X線回折/ X-ray diffraction,原子層薄膜/ Atomic layer thin film</t>
  </si>
  <si>
    <t>廣戸　孝信</t>
  </si>
  <si>
    <t>原子層レベルの微細加工が容易に行える二硫化モリブデンや二硫化タングステンをはじめとする遷移金属ダイカルコゲナイドを用いた電界効果トランジスタを液体中に含まれる分子のセンサーとして利用するための技術を改良することが研究目的である。液体中に含まれる分子を検出する際に、液体によるデバイスの破壊を防ぐために、二酸化チタンを保護膜として利用することを検討しており、二酸化チタン膜厚などの最適条件を見出すことに着目している。</t>
  </si>
  <si>
    <t>遷移金属ダイカルコゲナイドを用いた電界効果トランジスタの保護膜としての二酸化チタン薄膜を作成し、その結晶構造をX線回折装置を用いて解析した。</t>
  </si>
  <si>
    <t>原子層堆積装置(ALD)を用いて作成した二酸化チタン薄膜の結晶構造をX線回折装置を用いて解析し、膜厚が5nmから20nm程度のAs grown薄膜の場合はアモルファスであることが明らかになった。また、X線反射率測定の結果から、膜厚が目標としていた値となっていることを確認できた。電界効果トランジスタの保護膜として二酸化チタン薄膜を利用する際の非常に重要な知見を得ることができた。</t>
  </si>
  <si>
    <t>['高岡 毅、”MoS2-FETフォトカレントの銅ナフタロシアニン分子吸着量依存性”、2024年第85回応用物理学会秋季学術講演会（新潟）、 2024年9月17日']</t>
  </si>
  <si>
    <t>7945</t>
  </si>
  <si>
    <t>PBf4ut37kNnDOoX8</t>
  </si>
  <si>
    <t>24NM0098</t>
  </si>
  <si>
    <t>高性能透過型電子顕微鏡による金属酸化物ナノ粒子の結晶構造及び微細組織の解明</t>
  </si>
  <si>
    <t>ナノ粒子/ Nanoparticles,電子顕微鏡/ Electronic microscope,ワイドギャップ半導体/ Wide gap semiconductor</t>
  </si>
  <si>
    <t>松井 良夫</t>
  </si>
  <si>
    <t>早稲田大学　理工学術院総合研究所</t>
  </si>
  <si>
    <t>山崎 淳司,小部 航太朗</t>
  </si>
  <si>
    <t>伊坂 紀子,上杉 文彦</t>
  </si>
  <si>
    <t>ガン治療用の細胞毒性および放射線増感性を発現する金属酸化物微粒子の探索の一環として、さまざまな方法および条件下でZnOの微粒子（マイクロおよびナノオーダー径の粒子）を合成し，どのような因子が粒子の形態、結晶学的方位、電子線照射効果に影響を与えるのかを調べた。</t>
  </si>
  <si>
    <t>ZnOサンプルは合成条件をいろいろ変えて作成した後、最終的に8種類の試料を選んで、今回の電子顕微鏡観察に供した。使用した装置は主にJEM-2100F1（NM-503）で補助的にJEM-2100F2（NM-504）を使用した。実験はまず低倍率（2万から5万倍程度）で予備的に観察を行い、結晶性の良好な試料については制限視野電子回折（SAED）パターンを取得し、その一部については高分解能TEM（HRTEM）像を取得した。次いでSTEMモードに切り替えて、HAADF-STEM像を取得して、EDXスペクトル及び元素マッピングデータを取得した。</t>
  </si>
  <si>
    <t>今回観察した試料は（１）電気炉で最高800℃で熱処理したもの（4種）、（２）マイクロ波加熱したもの（2種）、（３）市販品を遊星ボールミルで微粉砕したもの（1種）、及び（４）市販品をそのまま見たもの（1種）となるが、特に（２）のマイクロ波加熱試料には特徴的な形態がみられた。電子回折によればｃ軸方向に伸びた針状の形態がみられた。これに対して（１）の熱処理した試料や市販品では比較的等方形態が見られた。この形態の違いが放射線に対する増感性とどのような関係があるかについては次年度以降に検討する予定である。</t>
  </si>
  <si>
    <t>実験の遂行にあたり、物質・材料研究機構 電子顕微鏡ユニットの皆様より多大な支援を頂きました。ここに厚く御礼申し上げます。</t>
  </si>
  <si>
    <t>7959</t>
  </si>
  <si>
    <t>rCjsc1Uw33GRuvwn</t>
  </si>
  <si>
    <t>24NM0076</t>
  </si>
  <si>
    <t>高分子フィルムにおける分子歪みの計測</t>
  </si>
  <si>
    <t>導電性高分子, ラマン分光, 分子歪</t>
  </si>
  <si>
    <t>東京都市大学　理工学部</t>
  </si>
  <si>
    <t>['NM-003：ラマン顕微鏡']</t>
  </si>
  <si>
    <t>導電性高分子は、その分子コンフォメーションによって電子の共役長が変化するなど、分子歪みの影響を受ける。この影響は導電性などの機能性・物性に直接影響を与えるのみならず、電子状態密度にも影響を与えると考えられる。本研究課題では、合成条件を様々に変化させたポリチオフェン系導電性高分子について、ARIMを活用したラマン分光測定を行うことにより、その分子歪みの詳細を明らかにすること、および別途測定する各種電気物性との相関や因果関係を解明することを目的とした。</t>
  </si>
  <si>
    <t>合成条件を変えて作製した複数種のポリチオフェン系導電性高分子について、顕微ラマン分光分析による分子歪評価を行った。</t>
  </si>
  <si>
    <t>得られた分子歪量は、重合条件に対しては比較的鈍感であり、エラーバーの大きい相関を持つことがわかった。一方、電気特性については、分子歪との相関が比較的強いものが見出された。今後、これが因果関係なのか相関関係なのかの検討が必要である。</t>
  </si>
  <si>
    <t>['Hideki Arimatsu, Dual Roles of PTSA in Electrical Conductivity of PEDOT:PTSA with Large Seebeck Coefficient, Materials, 18, 619(2025).\nDOI: https://doi.org/10.3390/ma18030619']</t>
  </si>
  <si>
    <t>7937</t>
  </si>
  <si>
    <t>LM2pGdS0Vuri6rXw</t>
  </si>
  <si>
    <t>24NM0103</t>
  </si>
  <si>
    <t>化学的手法を用いたナノ合金粉末合成とその物性評価2024</t>
  </si>
  <si>
    <t>ナノ粒子/ Nanoparticles,ナノ多孔体/ Nanoporuous material</t>
  </si>
  <si>
    <t>小林 靖和</t>
  </si>
  <si>
    <t>['NM-503：200kV電界放出形透過電子顕微鏡（JEM-2100F1）', 'NM-508：走査型電子顕微鏡', 'NM-505：200kV透過電子顕微鏡', 'NM-516：TEM試料作製装置群']</t>
  </si>
  <si>
    <t>触媒や水素貯蔵合金、構造材料への応用を目的にした、合金ナノ粉末の化学合成を検討している。これまでに、LiCl溶融塩中においてCaH2還元剤を用いることでNi3AlやNiAl, YPt2のような２成分系合金を600℃という低温温度において酸化物前駆体から得ている。今後は、ハイエントロピー合金のような多成分系合金ナノ粉末の合成を試みるとともに、得られた粉末の触媒活性や水素貯蔵能などの物性を並行して評価していく。</t>
  </si>
  <si>
    <t>主な利用装置ID：NM-503 200kV電界放出形透過電子顕微鏡（JEM-2100F1）NM-508 走査型電子顕微鏡NM-505 200kV透過電子顕微鏡NM-516 TEM試料作製装置群</t>
  </si>
  <si>
    <t>・STEM-EDS結果　最小～20 nm サイズの粒子がエッジに存在する粒子について、数nmのオーダーの空間分解能でEDS分析を行ったところ、Nb,Mo, Ta, Wは同様の分布をしているのに対して、Tiだけは異なる分布をしていることが確認された。Tiの析出・偏析が示唆される。また、これは、やや広い範囲でも同様で、すべての領域でTi,Nb, Mo, Ta, Wが均一に分布しているわけではない結果が得られた。・結晶構造　Nb, Mo, Ta, W合金or固溶体粒子の制限視野回折像は結晶構造がBCC構造(PDFカード番号：01-071-4646)であることを示した。この部分からは原子格子像が観察された。ただし、すべての粒子が単結晶ではなく、多結晶体の粒子も存在していることが分かった。Tiだけの部分からも格子像は観察された。・Feの偏析について　Feは全体的には、Nb,Mo, Ta, W合金の分布に似ており、不純物として存在していることが確認できた。しかし、一部で、Feのみが大きく偏在している箇所が存在しており、この部分からは単結晶と思われる。回折像と原子格子像が観察された。</t>
  </si>
  <si>
    <t>7964</t>
  </si>
  <si>
    <t>r6fxlvJS18s5lPO2</t>
  </si>
  <si>
    <t>24NM0107</t>
  </si>
  <si>
    <t>シリカ-アルミナ系材料の配位構造解析</t>
  </si>
  <si>
    <t>コンポジット材料/ Composite material,核磁気共鳴/ Nuclear magnetic resonance,エネルギー貯蔵/ Energy storage,水素貯蔵/ Hydrogen storage,核磁気共鳴/ Nuclear magnetic resonance</t>
  </si>
  <si>
    <t>日本大学　生産工学部環境安全工学科</t>
  </si>
  <si>
    <t>毎熊 建人,三國 大耀</t>
  </si>
  <si>
    <t>大木 忍</t>
  </si>
  <si>
    <t>本研究は、800MHzナローボア固体高分解能NMRシステムを用いてシリカーアルミナ系材料のアルミニウムの配位構造を測定して、酸点構造を明らかにすることを目的とする。シリカーアルミナ系材料は、水素貯蔵材料の一つであるアンモニアボランの加水分解反応に用いることで触媒として作用し、水素発生することが報告されている。この反応はシリカーアルミナ系材料が有する酸点によって促進されるため、酸点構造を明らかにすることが重要となる。酸点は、シリカ構造中の一部のケイ素がアルミニウムと置換することで形成されるため、このアルミニウムの原子レベルの状態を確認することができればアンモニアボラン加水分解反応との関連を見出すことができる。</t>
  </si>
  <si>
    <t>シリカーアルミナ系材料は、液相混合によって合成したゼオライトならびに球状中空シリカーアルミナを用いた。ゼオライトは、ケイ酸塩溶液とアルミニウム塩溶液をそれぞれ調製し混合させることで合成した。球状中空シリカーアルミナは、ポリスチレン粒子をテンプレートとする方法でゾル-ゲル法でコートして焼成することで形成した。</t>
  </si>
  <si>
    <t>それぞれ合成した試料について800MHzナローボア固体高分解能NMRシステムを用いてアルミニウムの配位構造を測定した。合成したゼオライトは、X線回折図形の結果からムライトとLTAゼオライトの混合物であることがわかった。上記の装置で測定した結果、4配位のアルミニウムのみが観察された。この２つのピークはムライトとLTAゼオライトに由来するものであることが示唆された。球状中空シリカーアルミナでは、4配位、5配位および6配位のアルミニウムに由来するピークが3つ観察された。今回、超音波照射することによって非晶質由来である5配位のアルミニウムが消失することが明らかとなった。</t>
  </si>
  <si>
    <t>['外山 直樹，永島 健寛，出口 建三，大木 忍，最上 祐貴，丹所 正孝，古川 茂樹，”超音波照射による球状中空シリカ-アルミナの合成とそのアンモニアボラン加水分解活性”，無機マテリアル学会第149回学術講演会（名古屋）、令和6年11月7日']</t>
  </si>
  <si>
    <t>7968</t>
  </si>
  <si>
    <t>TpdydsE6llMHVWxh</t>
  </si>
  <si>
    <t>24NM0104</t>
  </si>
  <si>
    <t>ゴム、ガラスの物性理解のためのAFMによる粘弾性特性の空間マッピング</t>
  </si>
  <si>
    <t>AFM, 弾性率, ゴムの物性</t>
  </si>
  <si>
    <t>齋藤 真器名</t>
  </si>
  <si>
    <t>東北大学　理学研究科</t>
  </si>
  <si>
    <t>黛聖哉</t>
  </si>
  <si>
    <t>服部 晋也</t>
  </si>
  <si>
    <t>['NM-005：液中原子間力顕微鏡']</t>
  </si>
  <si>
    <t>亀裂を有するポリイソプレンを延伸すると粘弾性特性の不均一性が生じ、特に亀裂の先端で高い弾性率をもつことで、亀裂の進展に抗うと考えられている。本利用課題では、亀裂を有する延伸下ポリイソプレン試料に対し、AFMによる弾性率の亀裂の先端からの距離依存性の測定を行うことで、直接弾性特性の分布を調べた。</t>
  </si>
  <si>
    <t>亀裂を有するポリイソプレンゴムを3倍延伸し、亀裂の先端から80μm、110μmの位置での弾性率を調べた。その結果、亀裂の先端から80μmの位置では延伸結晶化により平均40MPaと、未延伸のゴム1MPaに比べ一桁高い弾性率を示した。一方、110μmの位置では、平均4MPaと弾性率の未延伸状態からの変化はそこまで大きくないことが分かった。</t>
  </si>
  <si>
    <t>別に調べたX線回折測定による延伸結晶化度の亀裂の先端からの距離依存性によれば、亀裂の先端から80μmの位置では延伸結晶化が見られたものの、110μmの位置では延伸結晶化がほとんど起こっていなかった。このように、得られた結果はX線回折測定における延伸結晶化の亀裂先端からの距離依存性とよく整合した。これにより、ＡＦＭによって亀裂の先端周囲での延伸結晶化により弾性率が変化する様を直接とらえることができたと考えている。今後さらに詳細な弾性率のマッピングを行いたいと考えている。</t>
  </si>
  <si>
    <t>7965</t>
  </si>
  <si>
    <t>5NzCgbcsLOIamfC6</t>
  </si>
  <si>
    <t>24NM0105</t>
  </si>
  <si>
    <t>無機非晶質材料の強磁場NMR解析</t>
  </si>
  <si>
    <t>無機非晶質材料,核磁気共鳴/ Nuclear magnetic resonance</t>
  </si>
  <si>
    <t>渡辺 健太</t>
  </si>
  <si>
    <t>ホウ素を含有する非晶質無機化合物の構造を明らかにするため、固体NMR測定 (強磁場NMR測定) を実施した。</t>
  </si>
  <si>
    <t>800 MHz-NMR装置を用いて、11Bシングルパルス測定を行った。</t>
  </si>
  <si>
    <t>添付図に11B-MAS-NMRスペクトルを示す。いずれの水準についても、0 ppm付近の4配位ホウ素、10～20 ppm付近の3配位ホウ素の分離定量に十分なスペクトル分解能を有していた。3配位/4配位の面積比率を算出することで、ホウ素の配位構造を定量評価することが可能である。</t>
  </si>
  <si>
    <t>7966</t>
  </si>
  <si>
    <t>Y514053Cugr7QMe8</t>
  </si>
  <si>
    <t>24NM0112</t>
  </si>
  <si>
    <t>潤滑油添加剤が生成するトライボ化学反応膜の構造解析に関する研究</t>
  </si>
  <si>
    <t>エネルギー貯蔵/ Energy storage,環境発電/ Energy Harvesting,熱電発電/ Thermoelctric Power Generation</t>
  </si>
  <si>
    <t>佐藤 魁星</t>
  </si>
  <si>
    <t>東京理科大学　工学部　機械工学科</t>
  </si>
  <si>
    <t>近年，空気からほぼ純粋な窒素を抽出する窒素濃縮技術が普及し，潤滑システム内への窒素封入が期待されている．Zhangらは基油であるイソオクタンやヘキサデカンを用いて，酸素濃度が低下すると摩耗量や摩擦係数が減少すると報告している．また，摩擦調整剤および極圧剤は酸素濃度が低下した環境でも良好に機能するものの，耐摩耗添加剤は，空気中よりも耐摩耗性が低下する添加剤種があることを報告している．ZDDPはエンジンオイルなどに広く用いられている耐摩耗添加剤である．境界潤滑部で化学反応をすることでトライボフィルムを形成し，優れた耐摩耗性を発揮する．山下らはアルゴン中と大気中でAFMその場観察およびマクロ摩擦試験，表面観察を行い，アルゴン中ではトライボフィルムの生成量が減少することおよびトライボフィルムの組成が変化することを報告している．しかし雰囲気酸素の濃度を変化させたときのトライボフィルムの物性や耐摩耗性の変化，詳細な組成については未解明である．本研究では試験装置を改造することで酸素濃度を変化させ，基油とZDDP添加油のマクロ摩擦試験，トライボフィルムの形成過程をナノスケールで観察できるAFM摩擦面その場観察，ならびに表面分析を行うことで，雰囲気酸素濃度がZDDPの摩擦・摩耗特性ならびにそのトライボフィルムの物性・組成に与える影響を調査した．</t>
  </si>
  <si>
    <t>摩擦試験後表面の反応膜の組成を，TOF－SIMSを用いて調査した．ZnDTPはリン酸ガラスを摺動面に生成することが知られているため，Negativeの長鎖のリン酸塩に着目する．また，雰囲気の影響を調査するため，乾燥大気ならびにN2中で実験をした二種のサンプルを用いた．</t>
  </si>
  <si>
    <t>図1にTOF-SIMSで取得したNegativeピークを示す．図1より，大気中で形成したトライボフィルムの方が窒素中で形成したトライボフィルムよりもリン酸由来の高分子のピークークが多く観察された．窒素中で形成したトライボフィルムの方が大気中で形成したピークよりも，チオリン酸由来のピークが多く観察された.また，大気中の反応膜がより長鎖のポリリン酸となっていることが分かった．</t>
  </si>
  <si>
    <t>7973</t>
  </si>
  <si>
    <t>zMqQ6WIN6Z6yx3Jd</t>
  </si>
  <si>
    <t>24NM0109</t>
  </si>
  <si>
    <t>Al-Fe-Si化合物の化学組成測定</t>
  </si>
  <si>
    <t>誘導結合プラズマ発光分光/ Inductively coupled plasma emission spectroscopy,熱電材料/ Thermoelectric material,高品質プロセス材料/技術/ High quality process materials/technique</t>
  </si>
  <si>
    <t>池田 輝之</t>
  </si>
  <si>
    <t>茨城大学　工学部</t>
  </si>
  <si>
    <t>趙　至洋</t>
  </si>
  <si>
    <t>岩撫 暁生,藤井　湧</t>
  </si>
  <si>
    <t>反応焼結法で作製した環境親和型熱電材料Al2Fe3Si3の化学組成を正確に知るため、誘導結合プラズマ発光分光分析装置により分析を行った。</t>
  </si>
  <si>
    <t>反応焼結法で、Al, Fe, Si 粉末から合成した試料を用いて、分析を行った。用いた試料は2個である。いずれも、Al, Fe, Siの標準溶液および試料の希薄溶液の測定を行い、化学組成を算出した。</t>
  </si>
  <si>
    <t>いずれの元素についてもよい検量線が得られ、2個の試料のいずれについても、仕込み組成と近い値となり、正確性の高いデータが得られたものと考えられる。今後は、これらの試料をAl2Fe3Si3試料のEPMAの標準試料として用いれば、研究の質の向上に寄与すると考えられる。</t>
  </si>
  <si>
    <t>['趙至洋, 尾曽竜之介, 池田輝之, マルチプ拡散法による4元系 Fe-Al-Si-X(X=Ca, Mg, Ti, Mn)における熱電材料の探索, 第 21回日本熱電学会学術講演会 (TSJ2024), 2024年9月24日, 産業技術総合研究所つくば中央事業所.']</t>
  </si>
  <si>
    <t>7970</t>
  </si>
  <si>
    <t>2W6U6EMEZ5Y2tC7t</t>
  </si>
  <si>
    <t>24NM0102</t>
  </si>
  <si>
    <t>室温マルチフェロイック特性を示す鉄酸フッ化物薄膜の格子像観察</t>
  </si>
  <si>
    <t>近松 彰</t>
  </si>
  <si>
    <t>お茶の水女子大学　基幹研究院自然科学系</t>
  </si>
  <si>
    <t>上杉　文彦,中山　佳子,武富　麻衣</t>
  </si>
  <si>
    <t>['NM-509：デュアルビーム加工観察装置', 'NM-516：TEM試料作製装置群', 'NM-502：実動環境対応電子線ホログラフィー電子顕微鏡', 'NM-503：200kV電界放出形透過電子顕微鏡（JEM-2100F1）', 'NM-505：200kV透過電子顕微鏡']</t>
  </si>
  <si>
    <t>　近年、遷移金属酸化物薄膜を簡便にフッ化する方法として、フッ素樹脂であるポリフッ化ビニリデン（PVDF）をフッ素源としたトポケミカルフッ化反応が注目されている[1]。薄膜におけるPVDFを用いたトポケミカルフッ化反応では、金属フッ化物などの不純物相を形成することなく、単相の遷移金属酸フッ化物を合成できる。さらに、PVDFは室温、空気中で安定であり、還元試薬としても機能する。本研究では、室温マルチフェロイック特性を示す鉄酸ビスマスに着目し、PVDFを用いたBi0.8Ba0.2FeO2.9エピタキシャル薄膜のフッ化反応において、反応温度の違いによる薄膜の結晶構造の変化について調べた。</t>
  </si>
  <si>
    <t>　Bi0.8Ba0.2FeO2.9エピタキシャル前駆体薄膜は、パルスレーザー堆積法によりNb 0.5%ドープSrTiO3 (001) （STO）基板上に基板温度500 ℃、酸素分圧1×10-2 Torrで製膜した。トポケミカルフッ化反応はBi0.8Ba0.2FeO2.9薄膜をPVDF粉末とともにAr雰囲気下の管状炉で100～400 ℃、12時間加熱することで行った。作製した薄膜の結晶構造はX線回折（XRD, お茶の水女子大学所有装置）と走査型透過電子顕微鏡（STEM, 本支援機関装置）で、化学組成はエネルギー分散型X線分析（EDS, 東京都立大学所有装置）によりそれぞれ測定した。</t>
  </si>
  <si>
    <t>　図1は、Bi0.8Ba0.2FeO2.9前駆体薄膜、200 ℃、350 ℃フッ化薄膜の断面環状暗視野（ADF）および明視野（BF）STEM像である。すべてのSTEM像でBi/BaとFeの原子カラムが明瞭に観察された。200 ℃でのフッ化後もペロブスカイト構造は維持されていたが、350 ℃でのフッ化ではAurivillius型構造の(Bi2-xO2)(FeF4) [2]と同様の像が得られた。　350 ℃でフッ化した薄膜の結晶構造をよりよく理解するために、この薄膜の2θ-χ XRDパターン、EDSマップ、中域および広域ADF-STEM像を測定した（図2）。STO 01-1回折近傍の2θ-χ XRDパターンには、薄膜の01-3回折ピークと01-5回折ピークが観察され、薄膜がAurivillius型構造を示すことが示された（図2a）。中域のADF-STEM像では、特定の領域で転位が観察されたものの、全体的な層構造の概観が得られた（図2b）。薄膜の広域ADF-STEM像では陰影が観察された。広域ADF-STEM像とEDSマッピングを比較すると、これらの暗い領域は鉄リッチでビスマス含有量が低いことが示された（図2c-e）。この鉄リッチ相は、酸化鉄の副生成物であると考えられる。したがって、350 ℃でのフッ化により、部分的に酸化鉄を含むAurivillius型の(Bi0.8Ba0.2)2FeO2F4エピタキシャル薄膜が生成されることが明らかになった。</t>
  </si>
  <si>
    <t>[1] T. Katayama et al., J. Mater. Chem. C 2, 5350 (2014).[2] O. Mentré et al., Chem. Mater. 34, 5706–16 (2022).</t>
  </si>
  <si>
    <t>['Mizuho Sano, Topochemical Fluorination of Epitaxial Thin Films of Barium-Doped Bismuth Iron Oxyfluoride, Crystal Growth &amp; Design, 24, 9344-9349(2024).\nDOI: 10.1021/acs.cgd.4c00552']</t>
  </si>
  <si>
    <t>['近松 彰, 上垣外 明子, 佐野 瑞歩, 重松 圭, 出村 郷志, 片山 司, 廣瀬 靖, “鉄酸フッ化ビスマス単結晶薄膜の作製と室温マルチフェロイック特性”, 第48回日本磁気学会学術講演会, 秋田大学（秋田県秋田市）, 2024年9月, 27aE-5.（口頭）', '佐野 瑞歩, 上垣外 明子, 片山 司, 廣瀬 靖, 近松 彰, “トポケミカルフッ化反応により作製した鉄酸フッ化ビスマス薄膜の結晶構造”, 第13回フッ素化学若手の会, 那覇文化芸術劇場なはーと（沖縄県那覇市）, 2024年12月, P-16.（ポスター）', '近松 彰, “フッ化ストロンチウムセリウム薄膜の結晶構造とフッ化物イオン伝導性”, 一般社団法人日本フッ素化学会 第17回産学連携部会, ワイム貸会議室お茶の水（東京都千代田区）, 2025年1月.（招待講演, 口頭）', '1.\tAkira Chikamatsu, Ayuka Nakano, Miku Hagiwara, Dai Kutsuzawa, Erika Fukushi, Hiroyuki Oguchi, Fumihiko Uesugi, Tsukasa Katayama, and Yasushi Hirose, “”Crystal structure and fluoride-ion conductivity of strontium cerium fluoride epitaxial films prepared by topochemical fluorination, submitted.']</t>
  </si>
  <si>
    <t>7963</t>
  </si>
  <si>
    <t>p72mXDC948c8mQXz</t>
  </si>
  <si>
    <t>24NM0113</t>
  </si>
  <si>
    <t>ベアリング鉄鋼材上に生成されるイオン液体由来反応膜の構造解析</t>
  </si>
  <si>
    <t>パワーエレクトロニクス/ Power electronics,エネルギー貯蔵/ Energy storage,環境発電/ Energy Harvesting</t>
  </si>
  <si>
    <t>イオン液体は，優れた潤滑性能から新たな潤滑油添加剤として期待されている．しかしながら，実際の摺動部品への適応は進んでいないのが現状である．その理由としては，実際の実験例が極めて少ないことが挙げられることから，本研究では，実際のベアリングにイオン液体含有グリースを用いて，焼き付き試験を行い，イオン液体が潤滑性能に及ぼす影響を調査した．本調査において，イオン液体は摺動面に吸着して存在すると考えられるためTOF-SIMSの利用においては，イオン液体由来元素が存在するか調査した．</t>
  </si>
  <si>
    <t>実験には，イオン液体含有グリース(二種)とイオン液体未含有グリースを塗布したベアリングを摩擦試験し，摩擦試験後にアセトンとヘキサンで洗浄し，グリースを除去する．その後，ベアリングの外輪をTOF-SIMS測定するため，ワイヤー放電加工機を用いて加工し，表面分析を実施した．</t>
  </si>
  <si>
    <t>結果としては，イオン液体未含有グリースにおいては，増長剤由来のLi+が，イオン液体含有グリースよりも多く検出された一方で，イオン液体由来と思われるLiBOH-に関しては，イオン液体含有グリースの方が，イオン液体未含有グリースよりも多く検出された．</t>
  </si>
  <si>
    <t>7974</t>
  </si>
  <si>
    <t>7H41AAeXQ7SU6nLN</t>
  </si>
  <si>
    <t>24NM0088</t>
  </si>
  <si>
    <t>SiO2膜の膜質 評価</t>
  </si>
  <si>
    <t>PECVD, TEOS,CVD,エレクトロデバイス/ Electronic device,先端半導体（超高集積回路）/ Advanced Semiconductor (Very Large Scale Integration)</t>
  </si>
  <si>
    <t>['NM-633：SiO2プラズマCVD装置 [PD-220NL]', 'NM-605：水蒸気プラズマ洗浄装置 [AQ-500 #1]']</t>
  </si>
  <si>
    <t>半導体に使用されるSiO2の膜質の評価の一環として、PECVD法 原料TEOSによるSiO2膜の膜質について、主にカバレッジを調査した。また、インテグレーションを検討し、表面の親水性も調査をすすめた。使用したPECVD装置では、高周波HF13.56MHzと、低周波LF400kHzの 2周波のプラズマを印加できる。LFを印加することで、厚膜でもクラックを生じずにSiO2を堆積することができる。今回、主に1um以上の膜厚にて、カバレッジを評価した。</t>
  </si>
  <si>
    <t>サムコのPECVD装置（NM-633 SiO2プラズマCVD装置 [PD-220NL]）を用いて、原料TEOSにて、SiO2を成膜した。標準条件 温度350℃ 圧力 110Pa、TEOS流量 20sccmO2 280sccm HF 50W LF 50~250Wとした。膜質として、dHF100:1によるウェットエッチレートを測定した。膜厚1~2umを評価用のパターンは、開口幅 1.7um 深さ13umのトレンチである。成膜後に、断面SEMにて、トレンチのTop/Side/Bottomの膜厚を測定した。また、表面に水蒸気プラズマ洗浄装置( NM-605 [AQ-500 #1])にて、水蒸気プラズマを照射（H2O 20sccm 10Pa　RF13.56MHz 250W1min）して、その濡れ性の変化をみた。3種類の液体の接触角を測定して、表面エネルギーを算出した。</t>
  </si>
  <si>
    <t> LFパワーとRWER(比ウェットエッチレート 熱酸化膜 RWER=1)の関係をFig. 1に示す。LFが大きいほどRWERが低下した。Fig. 2に、トレンチへ、PECVD-SiO2膜 1.0um成膜した場合の形状を示す。上部には1um成膜されているが、側壁/底部は薄い。LF powerを変化させて上部に1.5um成膜した場合の、上部・側壁・底部の膜厚をFig. 3に示す。LFが高パワーの方で、側壁部が厚く、底部が薄い傾向がみられた。高LFパワーでは、イオンが底部をスパッタリングして側壁に再付着している可能性がある。Table 1にPECVD-SiO2膜を成膜した後、水蒸気プラズマに曝したもの（plasma treatment）と曝さないもの（AsDepo）を、3種の液体の接触角と、そこから算出した表面エネルギーを示す。プラズマ処理することによって、接触角が小さくなり親水化した。極性が3倍になった。</t>
  </si>
  <si>
    <t>7949</t>
  </si>
  <si>
    <t>AuP87yPQA0sAEWtE</t>
  </si>
  <si>
    <t>24NM0086</t>
  </si>
  <si>
    <t>金属樹脂直接接合における断面分析</t>
  </si>
  <si>
    <t>異種材料接着・接合技術/ Dissimilar material adhesion/bonding technology,電子顕微鏡/ Electronic microscope,イオンミリング/ Ion milling,集束イオンビーム/ Focused ion beam,電子分光/ Electron spectroscopy</t>
  </si>
  <si>
    <t>石岡英悟,任家興</t>
  </si>
  <si>
    <t>上杉文彦,中山佳子</t>
  </si>
  <si>
    <t>['NM-510：FIB加工装置（JIB-4000）', 'NM-504：200kV電界放出形透過電子顕微鏡（JEM-2100F2）']</t>
  </si>
  <si>
    <t>金属表面に微細構造を形成し，溶融樹脂を流し込み冷却すると，強固な接合体が作製できる．我々のグループでは，円柱形状の金属表面を処理した後に円柱面に樹脂を溶着し，接合体を得る研究を行っているが，従来研究していた平板をつなぎ合わせる形状に比べ，接合強度が低下した．その要因を解明するため，本解析を実施した．</t>
  </si>
  <si>
    <t>具体的に行った実験は，アルミ合金A5052とPBTの接合界面のTEM，EDS，EELS解析である．クライオイオンミリングにて，接合断面の試料を作製し，透過電子顕微鏡（TEM）にて観察した． TEM観察後，電子エネルギー損失法（EELS）にて元素マッピングも行った．</t>
  </si>
  <si>
    <t>図１は，アルミ合金A5052とPBTを接合した試料の接合断面のTEM像である．図2にEELSで取得したEELS像を示す．図2の元素マッピングの結果から，樹脂由来のCと金属酸化物由来のOの間に微小な隙間が確認された．これが接合強度の低下につながったと推測できた．</t>
  </si>
  <si>
    <t>['Jiaxing Ren, et al. The 32nd Autumn Conference of the Japan Society of Polymer Processing, A-210. Okinawa, 2024.11.27.']</t>
  </si>
  <si>
    <t>7947</t>
  </si>
  <si>
    <t>x7206w1oL9F5yybo</t>
  </si>
  <si>
    <t>24NM0090</t>
  </si>
  <si>
    <t>地中に打設された地盤補強丸太の劣化挙動解析</t>
  </si>
  <si>
    <t>ラマン分光, 木材試料, セルロース</t>
  </si>
  <si>
    <t>神林 徹</t>
  </si>
  <si>
    <t>森林研究・整備機構　森林総合研究所</t>
  </si>
  <si>
    <t>地中に打設された地盤補強丸太の劣化に伴う炭素貯蔵量の減少速度が不明確であることから、国際的なルールに基づいた炭素プールに地盤補強丸太を算入できない状況にある。本研究では、地盤補強丸太の劣化速度を推定し炭素貯蔵量減衰関数を提示するという最終目標に向け、劣化の進行が極めて遅いとされる地中の低酸素環境下におかれた地盤補強丸太の劣化挙動を解析するため、ラマン分光法および赤外分光法による検討を行った。</t>
  </si>
  <si>
    <t>地面に対して垂直に打設され埋設されていたスギの丸太杭試験体を採掘し、地表側、中央部、地下側の３部位より円盤試料を切り出した。各円盤試料の表層側から内側にかけて数mm毎に細断し、支援機関のNIMSが所有するラマン顕微鏡および利用者所属の森林総合研究所が所有するフーリエ変換赤外分光分析装置を用いて分析を行った。なお、ラマン顕微鏡で木材を分析する際には蛍光の発生や熱損傷等を考慮する必要があるが、機器が更新されたことからレーザーの波長や強度等の最適な条件を探索した。</t>
  </si>
  <si>
    <t>図１に、赤外吸収スペクトルにおけるリグニン（1508 cm-1）に対するセルロース（1370 cm-1）のピーク強度比を算出した結果を示す。地表側（上）では最外層から約2 mmまでの部位で強度比の低下が見られたが、中央部（中）や地下側（下）では半径方向の変動はわずかであった。この結果から、杭頭に近い部位の表層付近ではセルロースの劣化が進行しやすいことが示唆された。ラマン顕微鏡については、木材試料を測定するための条件出しを行い、試料に水を含ませた状態で532 nmのレーザーを照射し、試料表面で40 mW程度となる条件において、良好なラマンスペクトルが取得できた（図2）。今後、顕著な劣化が見られた地表側の最外層付近において、ラマン顕微鏡を用いて細胞壁の劣化状態を顕微レベルで調べる予定である。</t>
  </si>
  <si>
    <t>7951</t>
  </si>
  <si>
    <t>McaZty5orZwgVQor</t>
  </si>
  <si>
    <t>24NM0092</t>
  </si>
  <si>
    <t>表面微細加工による特性調査</t>
  </si>
  <si>
    <t>溶接・接合/ Welding, bonding, 表面・界面/ Surface and Interface, 走査型プローブ顕微鏡/ Scanning probe microscopy</t>
  </si>
  <si>
    <t>飯原 智美</t>
  </si>
  <si>
    <t>二田　伸康</t>
  </si>
  <si>
    <t>['NM-622：走査型プローブ顕微鏡 [Jupiter XR]']</t>
  </si>
  <si>
    <t>材料の表面状態が接合特性や耐候性に及ぼす影響を調べて、新規製品を提案することを目的として開発を進めている。本インフラ利用では、試料表面に微細加工を施すことで得られる特性を調査するために試料の表面形状を計測した。</t>
  </si>
  <si>
    <t>NIMS千現地区 材料信頼性実験棟にて、微細加工を施し粗さを制御した試料表面の形状測定をオックスフォード・インストゥルメンツ製走査型プローブ顕微鏡 [Jupiter XR]を用いて実施した。測定は形状測定モード（Blue drive AC）で、標準的なカンチレバーを用いて行った。カンチレバーはAC55で、共振周波数は1600Hzである。試料として、作製工程の異なる２つのアルミニウムの平板状サンプル（A、B）を準備した。</t>
  </si>
  <si>
    <t>作製工程の異なる２つのアルミニウムのサンプル（A、B）について、表面形状を走査型プローブ顕微鏡により測定した。サンプルAは目的形状が形成されていたが、サンプルBは目的形状が形成されていないことが分かった。各作製工程後の試料表面を確認したところ、２つの試料表面形状の差異は作製工程のうちの研磨工程に起因すると推測された。本結果に基づき、研磨工程の改善を開始しているところである。</t>
  </si>
  <si>
    <t>本調査にあたり、貴重な測定機器の利用手続き対応及び利用方法・技術的知見を教えて頂いたNIMS微細加工ユニット渡辺様、吉田様に心より感謝申し上げます。</t>
  </si>
  <si>
    <t>7953</t>
  </si>
  <si>
    <t>469K3T8NjG1rrkHa</t>
  </si>
  <si>
    <t>24NM0093</t>
  </si>
  <si>
    <t>表面・界面/ Surface and Interface, 各種表面処理等/ Various surface treatments,MEMS/NEMSデバイス/ MEMS/NEMS device</t>
  </si>
  <si>
    <t>['NM-616：シリコンDRIE装置 [ASE-SRE]', 'NM-604：マスクレス露光装置 [DL-1000/NC2P]']</t>
  </si>
  <si>
    <t>4インチのシリコン基板にスピンコータを用いてレジストを塗布し、マスクレス露光装置を用いてCADデータのデザインを描写した。現像した後、シリコンDRIE装置 [ASE-SRE] を用いてマイクロピラー形状を加工し、加工条件によりマイクロ構造の形成性を検証した。確認のために、SEMを用いてマイクロ構造の表面観察した。</t>
  </si>
  <si>
    <t>2～30um程度のマイクロ微細構造体のデザインのCADデータを作成し、マスクレス露光装置を用いてCADデータから描写した。シリコンDRIE装置 [ASE-SRE] を用いてマイクロピラー形状を加工した。加工したマイクロ構造の一例のSEM画像を図1に示す。直径約2um、アスペクト比で10程度の構造までは、下記加工条件を用いることで加工できることが確認された。試行した加工条件：Etching: SF6=135sccm, 500W/20W, 2Pa, 10sec; Passivation: C4F8=95sccm, 500W/0W, 2Pa, 8sec</t>
  </si>
  <si>
    <t>7954</t>
  </si>
  <si>
    <t>plJwJM8ltdNFT5jr</t>
  </si>
  <si>
    <t>24NM0094</t>
  </si>
  <si>
    <t>高機能半導体デバイスに関する研究</t>
  </si>
  <si>
    <t>半導体微細構造/ Semiconductor microstructure,電子線リソグラフィ/ EB lithography,先端半導体（超高集積回路）/ Advanced Semiconductor (Very Large Scale Integration)</t>
  </si>
  <si>
    <t>福原 昇</t>
  </si>
  <si>
    <t>['NM-635：電子ビーム描画装置 [ELS-BODEN100]', 'NM-633：SiO2プラズマCVD装置 [PD-220NL]', 'NM-605：水蒸気プラズマ洗浄装置 [AQ-500 #1]']</t>
  </si>
  <si>
    <t>本研究では、Ge系半導体をチャネルに用いたGAAFET(Gate All-Around Field Effect Transistor)の試作開発を目的とする。具体的には、GeOI(Ge on Insulator)基板上に、電子ビーム描画装置を用いた微細リソグラフィー技術で、100nm以下のGeチャネルGAAFET向けの微細パターンの形成を実施する。</t>
  </si>
  <si>
    <t>GAAFETのゲート部分の形成工程のリソグラフィーは、電子ビーム描画装置（EFL-F125およびEFL-BODEN）を利用した。GAAFET作成にあたり、ポジ型レジストが２回、ネガ型レジストを２回、合計４回のリソグラフィー工程を実施している。　ポジ型レジストはAPR6200DR4.0を用いた。塗布は3000rpm,60sec、プリベイク180℃, 5min、EB描画のドーズ量は200uC/cm2、ポストベイク 110℃, 2min、現像は、キシレン 60secとし、IPAリンス30sec、N2ブロー乾燥とした。ネガ型レジストはNEB22A2を用いた。塗布は3000rpm, 60sec、プリベイク 120℃, 2min、ドーズ量は40uC/cm2、ポストベイク 110℃, 2min、現像は、TMAH(2.38%) 40secで、水リンス30sec、N2ブロー乾燥とした。</t>
  </si>
  <si>
    <t>図―１. a)は、Ge GAA構造作成のためのエッチングパターン形成直後のSEM像である。Ｉ型のパターンがGeチャネルをリリースエッチングするためのレジストパターンで、この幅がトランジスタのチャネル長に対応している。Ｉ型パターンの中心付近に、横方向に形成されたGeチャネルが見える。設計値の異なる複数のFETパターンのSEM観察から、Geチャネル幅およびＩ型レジストパターンの幅を測定し、設計値(CAD設計寸法)に対してそれぞれプロットしたのが図―１b)および c)である。それぞれの寸法は、設計値に対して線形に変化している。寸法の絶対値は設計値にくらべ30nm程度大きく、ややドーズが多いことがわかる。　さらに、電子ビーム描画時のGeパターンとGeリリースパターンのY方向のアライメント精度を評価した。試料上の１２点でアライメントのシフト量を測定した結果、上方向に平均で2nm、標準偏差６nm、最大シフト量13nmとなり、良好な精度でアライメント描画がされていることが判った。</t>
  </si>
  <si>
    <t>7955</t>
  </si>
  <si>
    <t>fL7HnV9O2CtXX3Lt</t>
  </si>
  <si>
    <t>24NM0095</t>
  </si>
  <si>
    <t>ZnO系透明電極膜の成膜</t>
  </si>
  <si>
    <t>配電・接合・実装/ Power distribution, bonding, implementation, 薄膜/ Thin films, パワーエレクトロニクス/ Power electronics,センサ/ Sensor,エレクトロデバイス/ Electronic device,スパッタリング/ Sputtering</t>
  </si>
  <si>
    <t>津野 将弥</t>
  </si>
  <si>
    <t>KOA株式会社</t>
  </si>
  <si>
    <t>津谷 大樹</t>
  </si>
  <si>
    <t>['NM-664：スパッタ装置 [CFS-4EP-LL #4]']</t>
  </si>
  <si>
    <t>電子部品の実装には、基板との安定的な接続のため電極形成が必須である。電極材料として安価なCuが一般的に用いられているが、電子部品の要求動作温度の上昇に伴い、Cu電極の劣化による特性変化が無視できないと予想される。そのため、代替電極材料の検討が必要となってくるが、PtやAuといった貴金属類は、その価格や埋蔵量から電子部品には使いづらい。以上より、別分野にて実績のあるZnO系透明電極材料を候補として、膜としての諸特性の把握を行うことが本検討の目的である。そこで、作製装置として、RF-DCコスパッタが可能かつガス導入による反応性スパッタも可能なNM-664を選定した。</t>
  </si>
  <si>
    <t>スパッタ装置CFS-4EP-LL #4 （NM-664)を用い、0.5mm厚のガラス基板に対して、ZnOおよびAlのそれぞれのターゲット用いて多元成膜を実施した。ZnOにはRF電源をAlにはDC電源を用い、それぞれの成膜電力を変化させることで、Al濃度の異なる薄膜を製膜した。ここで、狙い膜厚はすべての水準で200nmとなるように製膜時間を設定した。酸素ガス導入による反応性スパッタリングの実施は、導入ガス量が15 sccmとなるように、ArガスとO2ガスの流量比を変化させた。作成した薄膜に対して、熱処理を施すことにより、測定用サンプルを得た。</t>
  </si>
  <si>
    <t>作製した薄膜の水準とその条件を図1にまとめた。狙い膜厚は200nmとしたが、実測では195nmでありおおむね狙い通りの膜厚を有する薄膜が作製できた。XRDによる結晶構造の確認を実施したところ、Al電力が高くなるにつれ、ZnO由来の結晶構造に変化がみられ、反応性スパッタ膜では、成膜における酸素欠損が構造へ与える影響が明らかとなった。今後は、電気的特性に関して、より詳細に調査を実施していく予定である。</t>
  </si>
  <si>
    <t>装置利用に関し、申し込みからオペレーショントレーニングまでご丁寧に対応していただきました。感謝申し上げます。</t>
  </si>
  <si>
    <t>7956</t>
  </si>
  <si>
    <t>PdNOywvPy3n7sKyI</t>
  </si>
  <si>
    <t>24NM0096</t>
  </si>
  <si>
    <t>chip分離法の開発</t>
  </si>
  <si>
    <t>半導体微細構造/ Semiconductor microstructure,  接合・接着/ Bonding and adhesion,チップレット/ Chiplet,センサ/ Sensor,ハイブリッドボンディング/ Hybrid Bonding,リソグラフィ/ Lithography,フォトニクスデバイス/ Nanophotonics device,蒸着・成膜/ Vapor deposition/film formation</t>
  </si>
  <si>
    <t>['NM-636：マスクレス露光装置 [DL-1000]', 'NM-654：触針式プロファイラー [Dektak 6M]', 'NM-638：水蒸気プラズマ洗浄装置 [AQ-500 #2]', 'NM-665：電子銃型蒸着装置 [ADS-E810]\t']</t>
  </si>
  <si>
    <t>目的：半導体基板において、基板の一部を剥離し他の基板へ移植するchip分離法がある。今回、この手法を用いてデバイス開発する際に必要なオーミック電極開発を行った。用途：電流経路の作製実施内容：GaAs基板上への測定用電極パターンの作製と熱処理</t>
  </si>
  <si>
    <t>① GaAs基板（N型）上にマスクレス露光装置でリフトオフ用マスクの作製した。② EB蒸着装置にてNi(100A)/AuGe(1000A)/Ni(400A)/Au(1500A)を蒸着し、リフトオフにて電極パターンを作製した。③ RTAにて温度：AS, 300, 350, 400℃、昇温レート：10℃/s、保持時間 300secをそれぞれ行った。</t>
  </si>
  <si>
    <t>図1に電極パターン作製後に熱処理（温度：AS, 300, 350, 400℃、昇温レート：10℃/s、保持時間： 300sec ）を行ったサンプルの顕微鏡像を示す。熱処理温度を上げるとともに、表面粗れが生じているのがわかる。また、図2にこれらのサンプルのV-I特性（電極間距離20μm）を示す。熱処理温度AS及び300℃ではオーミック特性は観測されなかったが、350℃以上では良好なオーミック特性を観測した。今後、表面粗れが許容範囲であり尚且つオーミック特性が得られる領域を見極める必要がある。</t>
  </si>
  <si>
    <t>7957</t>
  </si>
  <si>
    <t>KTbIbHr8351DxeZC</t>
  </si>
  <si>
    <t>24NM0091</t>
  </si>
  <si>
    <t>固体NMRと計算機シミュレーションによる酸化物ガラスの精密構造解析</t>
  </si>
  <si>
    <t>ガラス,無機材料,核磁気共鳴/ Nuclear magnetic resonance</t>
  </si>
  <si>
    <t>大窪 貴洋</t>
  </si>
  <si>
    <t>千葉大学　大学院工学研究院</t>
  </si>
  <si>
    <t>本研究では、高アルミナシリケートガラス(60Al2O3-40SiO2)の局所構造と物性の関係を解明するために、第一原理分子動力学計算(AIMD)と固体NMR実験による構造解析を行った。このガラスは電子・光学デバイスへの応用が期待されているが、その原子および電子構造は十分に理解されていなかった。特に、固体 27Al NMRスペクトルに見られるピークの広がりが、非晶質状態に起因することから、その解釈が困難であった。本研究では、AIMD によってガラスの原子構造モデルを構築し、その妥当性を高エネルギーX線回折データと比較することで検証した。さらに、AIMDによる電子構造解析とGIPAW 法を用いた NMRパラメータの計算を通じて、化学シフトや四重極相互作用の物理的起源を探った。その結果、AIMDによるモデルは従来の古典分子動力学(CMD)モデルよりも X 線回折データとよく一致し、ガラス構造をより正確に再現していることが確認された。</t>
  </si>
  <si>
    <t>高アルミナシリケートガラスは、京都大学増野研究室より提供された。ガラス試料を粉砕し、NMR試料とした。27Al MAS NMR スペクトルは、カスタムメイドのシングルチューン NMR プローブと、800 MHzの磁場強度(18.79 T)で動作する JEOL Delta スペクトロメーターを用いて取得した。この磁場強度における 27Alの共鳴周波数は 208.49 MHzである。このシングルチューンプローブは高出力の無線周波数(RF)入力に耐えることができ、そのため非常に短いパルス幅を用いた 27Al NMR 実験が可能である。ガラスの粉末試料は 3.2 mmのZrO2チューブに充填した。試料は 20 kHzで回転させ、パルス長は0.1 usに設定し、リサイクル遅延は5 sに設定し、スペクトル強度の定量性を確保した。27Al MAS スペクトルは 1024 スキャンで取得した。</t>
  </si>
  <si>
    <t>NMR スペクトルの解析では、Al 原子の配位数(4, 5, 6)によって化学シフトの分布が変化し、特に 5 配位 Al の化学シフトが従来のモデルでは説明しきれなかった領域に現れることが明らかになった。また、電子密度分布の解析から、Al-O 結合の電子分布が Al の配位数に依存せず、ガラスネットワーク全体に均一に広がっていることが示された。この結果は、ガラス内での電荷補償機構を考える上で重要であり、局所的な電子状態が Al の化学シフトに直接影響を与えるわけではないことを示唆している。AIMD による詳細な構造解析の結果、Al および Si の配位環境が従来考えられていたよりも多様であることが分かった。特に、Al の四面体(AlIV)、五面体(AlV)、六面体(AlVI)の構造が確認され、それぞれの Al-O 結合距離や結合角分布を統計的に評価した。Al-O 結合の空間的な電子密度分布を解析したところ、O 原子の種類(非架橋酸素 OIIまたは三重結合酸素 OIII)によって電子の局在性が異なることが示された。特に、三重結合酸素 OIIIが Al の局所構造に影響を与え、AlVの化学シフトの分布を説明する可能性があることが示唆された。また、ガラスネットワークの中間範囲秩序(medium-range order)をリング統計解析により評価した。その結果、ガラス中のリング構造は 10～14 員環が最も多く、Al 原子は小さなリングに多く含まれることが確認された。これは、AlOx多面体が SiO4に比べて柔軟であり、歪んだ構造をとりやすいことに起因すると考えられる。さらに、27Al MAS NMR および 3QMAS NMR スペクトルをシミュレーションし、実験結果と比較した。AIMD による NMR パラメータの統計解析では、化学シフト(diso)と四重極相互作用定数(CQ)の分布を取得し、特にAlVのピークがAlIVとAlVIの間の化学シフト領域に広がっていることを確認した。これにより、実験的に観測されたAlVの化学シフトがAlIVの三重結合酸素OIIIとの相互作用によって説明できることが示された。</t>
  </si>
  <si>
    <t>['Shunta Sasaki, Survival of Fragmented BO4 Units in Highly Modified Rare-Earth-Rich Borate Glasses, Inorganic Chemistry, 63, 23131-23140(2024).\nDOI: 10.1021/acs.inorgchem.4c03264']</t>
  </si>
  <si>
    <t>7952</t>
  </si>
  <si>
    <t>mDG9mCXUNC2D3HQs</t>
  </si>
  <si>
    <t>24NM0089</t>
  </si>
  <si>
    <t>ダイヤモンドスピン量子コンピューティング素子の研究開発</t>
  </si>
  <si>
    <t>ダイヤモンド,カラーセンター,可視光導波路,ビームスプリッタ,蒸着・成膜/ Vapor deposition/film formation,CVD,スパッタリング/ Sputtering,電子線リソグラフィ/ EB lithography,膜加工・エッチング/ Film processing/etching,ダイシング/ Dicing,エリプソメトリ/ Ellipsometry,量子コンピューター/ Quantum computer,フォトニクス/ Photonics,光導波路/ Optical waveguide,フォトニクスデバイス/ Nanophotonics device,光デバイス/ Optical Device</t>
  </si>
  <si>
    <t>山口 拓人</t>
  </si>
  <si>
    <t>富士通株式会社</t>
  </si>
  <si>
    <t>伏見 直樹,肥田 勝春,宮原 昭一</t>
  </si>
  <si>
    <t>渡辺 英一郎,河野 久雄,吉田 美沙,大谷 まさみ,浦野 絵里,尾崎 康子</t>
  </si>
  <si>
    <t>['NM-614：CCP-RIE装置 [RIE-200NL]', 'NM-615：ICP-RIE装置 [RIE-101iPH]', 'NM-633：SiO2プラズマCVD装置 [PD-220NL]', 'NM-648：FE-SEM+EDX [SU8000]', 'NM-655：分光エリプソメーター [M2000]']</t>
  </si>
  <si>
    <t>ダイヤモンド中のカラーセンターのスピン状態を量子ビットとして用いる量子コンピュータでは、放出光子を用いた量子もつれによる量子ビット間の接続が可能である。この光接続を用いたアーキテクチャは優れたスケーラビリティを有するため、大規模な量子コンピュータの実現に有効な技術として期待されている。我々は、カラーセンターの発光域である可視光領域で低吸収特性を有する酸化アルミニウム（Al2O3）に着目し、低伝搬損失の可視光導波路を既に作製・実証した。今年度は、生成された光子対の量子もつれ生成および光回路における光合分波に必須のパッシブデバイスとして、方向性結合器型のビームスプリッタを物質・材料研究機構の微細加工共用施設を利用して作製した。その結果、光分岐比が半々となるビームスプリッタの実証に成功した。</t>
  </si>
  <si>
    <t>本研究では、スパッタリング法で成膜したAl2O3薄膜を有するSiO2/Si基板を用いて、方向性結合器型ビームスプリッタを作製した。まず、SiO2プラズマCVD装置を用いてSiO2ハードマスクを成膜し、電子線（EB）リソグラフィにより導波路パターンをEBレジスト上に形成した。次に、CCP-RIE装置を用いて、CHF3ガスでSiO2ハードマスクをパターニングした。このパターニングされたSiO2ハードマスクをエッチングマスクとして、ICP-RIE装置を用い、Cl2/BCl3混合ガスでAl2O3層をエッチングし、導波路パターンを作製した。方向性結合器型のビームスプリッタは、図1(a)に示すような2本の平行なAl2O3導波路を近接させることで、エバネッセント結合による光分岐を実現する構造である。今回我々は、導波路間のギャップGを変化させたパターンを設計し、デバイスを作製した。作製したデバイスの断面形状は、FE-SEM+EDXを用いて観察・分析した。スパッタリングで成膜したAl2O3膜の光学特性は、分光エリプソメーターを用いて測定した。</t>
  </si>
  <si>
    <t>ビームスプリッタの結合部の断面SEM像を図1(b)に示す。この像は、導波路間ギャップGを300 nmとしたEB描画パターンに基づき作製したものであり、EDXによる元素マッピングの結果を重ね合わせている。分光エリプソメーターによる評価から、成膜したAl2O3膜の波長637 nm（ダイヤモンド窒素-空孔中心の発光波長）における屈折率は1.691であった。Al2O3のICP-RIE工程において、マスク近傍ではエッチングレートが低下するため、導波路側壁はテーパ形状となり、最終的に作製された導波路幅はEB描画時の設計幅よりも広くなっている。結果として、EB描画パターンにおけるビームスプリッタ結合部の導波路間ギャップGが200 nm以上であれば2本の導波路は分離して作製されるが、200 nm未満では2本の導波路の下部が接触し、一体構造となることが分かった。このとき、ビームスプリッタの結合部における導波路間のギャップGを変化させることで、2本の導波路間のエバネッセント結合の強さを制御し、ビームスプリッタの光分岐比が調整できる。光学評価の結果、導波路間ギャップG=300 nmで設計したデバイスにおいてTMモードで約50:50の光分岐比を示し、ハーフビームスプリッタとして機能することを確認した。このデバイスは光子対の量子もつれ生成に不可欠であり、本成果はダイヤモンドカラーセンターを用いたスケーラブルな量子計算の実現に向けた重要な進展である。</t>
  </si>
  <si>
    <t>['Takuto Yamaguchi, Optical waveguides and beam splitters using low-loss aluminum oxide for visible-wavelength photonics applications, Japanese Journal of Applied Physics, 64, 02SP32(2025).\nDOI: 10.35848/1347-4065/adb166']</t>
  </si>
  <si>
    <t>['山口拓人, 伏見直樹, 肥田勝春, 宮武哲也, 宮原昭一, 宮澤俊之, 河口研一, 石原良一, 佐藤信太郎, “アルミナ導波路を用いた可視光量子光学回路向けビームスプリッタ”, 第85回応用物理学会秋季学術講演会（朱鷺メッセ ほか2会場&amp;オンライン, 新潟県新潟市）, 17a-C32-6, 2024年9月.', 'T. Yamaguchi, N. Fushimi, M. Ohtomo, T. Miyatake, S. Miyahara, H. Hosoi, T. Miyazawa, K. Kawaguchi, R. Ishihara, and S. Sato, “Fabrication and Demonstration of Optical Waveguides and Beam Splitters Using Aluminum Oxide with Low Loss at Visible Wavelength”, 2024 International Conference on Solid State Devices and Materials (SSDM2024), E-4-04, Arcrea HIMEJI, Hyogo, Japan, Sep. 2024.', '細田雅之, 高木一旗, 北川涼太, 山口拓人, 伏見直樹, 肥田勝春, 宮澤俊之, 河口研一, 石原良一, 佐藤信太郎, “アルミナ可視光導波路で形成したビームスプリッタの低温評価”, 第72回応用物理学会春季学術講演会（東京理科大学 野田キャンパス&amp;オンライン, 千葉県野田市）, 14a-K103-3, 2025年3月.', '山口拓人, 伏見直樹, 肥田勝春, 北川涼太, 宮澤俊之, 河口研一, 石原良一, 佐藤信太郎, “ダイヤモンド色中心量子演算向けアルミナ交差導波路の損失低減”, 第72回応用物理学会春季学術講演会（東京理科大学 野田キャンパス&amp;オンライン, 千葉県野田市）, 16a-K305-6, 2025年3月.', '北川涼太, 山口拓人, 伏見直樹, 肥田勝春, 宮澤俊之, 河口研一, 石原良一, 佐藤信太郎, “ダイヤモンド色中心量子演算向けのアルミナ導波路ノッチフィルター”, 第72回応用物理学会春季学術講演会（東京理科大学 野田キャンパス&amp;オンライン, 千葉県野田市）, 16a-K305-7, 2025年3月.']</t>
  </si>
  <si>
    <t>7950</t>
  </si>
  <si>
    <t>Lt2iFQpvM7F220L4</t>
  </si>
  <si>
    <t>24NM0118</t>
  </si>
  <si>
    <t>電極面微小付着物調査</t>
  </si>
  <si>
    <t>高周波デバイス/ High frequency device,質量分析/ Mass spectrometry</t>
  </si>
  <si>
    <t>原田 善之</t>
  </si>
  <si>
    <t>日本電波工業株式会社</t>
  </si>
  <si>
    <t>デバイス金電極表面に作成プロセスにおいて金属、有機物の微小付着物が付着し、デバイスの電気的性能に変動がみられることが知られている。これまでにXPS含め各種分析を行い、金属、有機物など数種の候補物質を探索することには成功している。しかしながら、付着物の分子の同定とデバイス性能との相関関係および、付着物の電極上分布はまだ十分な解を得られていない。この原因について、TOF-SIMSを用いて付着物分子の同定、分布状態を調べることを目的とする。</t>
  </si>
  <si>
    <t>TOF-SIMSを用いて、電極表面全面の付着分子の構成および分布状態を計測した。計測には、TOF-SIMSはPHI社のTRIFT－V、Bi3+クラスタを用いている。変動量の違いにより、デバイス2種、Aデバイス4種、Bデバイス3種の合計7種のサンプルを準備し、変動量と付着物の相関の有無について調査した。 また変動デバイス内においても、変動温度の違うサンプルも準備し、温度と付着物との相関についても調査している。</t>
  </si>
  <si>
    <t>分析の結果、変動量の多いものからSnやシロキサン由来のピークが検出された。さらに一部のデバイスからは、電極膜エッチング残差物であるヨウ素成分の検出にも成功している。またアニール温度との相関から、高温部で変動が発生するデバイスはSnなどの金属系の付着物が、低温で変動があるデバイスはシロキサン系有機系物質の付着であることが分かった。2種にて同様の傾向を示すことから、再現性も確認された。このことから、変動量と付着物の相関を確認することができた。本実験により付着物の傾向が判明したことで、工程の改善、原因物質の改良に関する検討を進めることができた。</t>
  </si>
  <si>
    <t>7979</t>
  </si>
  <si>
    <t>B228JeqBU6QxQLJB</t>
  </si>
  <si>
    <t>24NM0117</t>
  </si>
  <si>
    <t>新物質の精密単結晶構造解析</t>
  </si>
  <si>
    <t>X線回折/ X-ray diffraction,トポロジカル量子物質/ Topological quantum matter,量子コンピューター/ Quantum computer,スピン制御/ Spin control,スピントロニクス/ Spintronics,量子効果/ Quantum effect,超伝導/ Superconductivity,資源代替技術/ Resource alternative technology,資源使用量低減技術/ Technologies for reducing resource usage</t>
  </si>
  <si>
    <t>加藤 萌結</t>
  </si>
  <si>
    <t>北海道大学　理学院</t>
  </si>
  <si>
    <t>吉田　紘行</t>
  </si>
  <si>
    <t>松下　能孝</t>
  </si>
  <si>
    <t>['NM-201：多環境場対応型X線単結晶構造解析装置']</t>
  </si>
  <si>
    <t>新しい無機化合物ScCu3(OH)6Cl3の開発に成功したため、その構造を明らかにすることを目的とし、単結晶構造解析を行った。</t>
  </si>
  <si>
    <t>多環境場対応型X線単結晶構造解析装置を用い、296 Kにおいて単結晶一粒による構造解析を行った。</t>
  </si>
  <si>
    <t>単結晶構造解析の結果、ScCu3(OH)6Cl3は空間群P-3m1に属し、さらに、Cu2+イオンで構成される正三角形が頂点共有することによってできる歪みのないカゴメ構造を有することが明らかになった(図1)。この結果は、本物質が量子スピン液体状態を実現する良い候補物質であることを意味する。</t>
  </si>
  <si>
    <t>本測定は、松下能孝様のご協力のもと行われました。単結晶の選出から測定に至るまで大変お世話になりました。この場を借りて感謝申し上げます。</t>
  </si>
  <si>
    <t>["加藤萌結、松下能孝、吉田紘行ほか、''新規カペラサイト型量子カゴメ反強磁性体ScCu3(OH)6Cl3の磁性''、2024年9月17日、日本物理学会秋季大会（北海道大学）"]</t>
  </si>
  <si>
    <t>7978</t>
  </si>
  <si>
    <t>RmZSA7rIRZ94SaSU</t>
  </si>
  <si>
    <t>24NM0116</t>
  </si>
  <si>
    <t>分子認識界面構築における評価用バイオセンサ基板の作製</t>
  </si>
  <si>
    <t>バイオ＆ライフサイエンス/Bio and life science, 電気化学/ Electrochemistry, 電位差測定/ Potentiometric,リソグラフィ/ Lithography,バイオセンサ/ Biosensor,スパッタリング/ Sputtering,光リソグラフィ/ Photolithgraphy</t>
  </si>
  <si>
    <t>小山 純之介</t>
  </si>
  <si>
    <t>東京農工大学　工学部生体医用システム工学科</t>
  </si>
  <si>
    <t>['NM-606：UVオゾンクリーナー [UV-1]', 'NM-607：スパッタ装置 [CFS-4EP-LL #3]', 'NM-608：スパッタ装置 [JSP-8000]', 'NM-629：ダイシングソー [DAD322]', 'NM-660：マスクレス露光装置 [MLA150]']</t>
  </si>
  <si>
    <t>診断プラットフォームの利用を目指したバイオセンサの開発においては、細胞・イオン・タンパク質・糖・核酸などの様々な生体分子がその検出対象である。工学的なアプローチに基づく診断プラットフォームの開発により、がんのスクリーニング検査や予後観察が現実味を帯びてきた。電気化学計測方式を採用したバイオセンサでは、センサ界面で酵素反応や生体分子認識反応に起因する界面電位の変化または電流値の変化を検出することにより、電気的なシグナル変化として生体分子を捉える。特異性や高感度化を検討する際には、精密に制御された分子認識界面を構築することが重要である。そのため本研究では、電気化学的手法を用いて生体分子を検出するバイオセンサの基板のデザインや、生体分子固定化表面の構築条件を検討するための基板を作製した。</t>
  </si>
  <si>
    <t>銀、イリジウムをバイオセンサの電極材料として利用した。それぞれの材料を用途に応じてパターン化したチップを作製した。4 インチテンパックス基板をクリーニング後、スパッタリングとリソグラフィにてパターン化した作用電極材料（イリジウム）を製膜し、引き続き、参照電極材料（銀）をスパッタリングとリソグラフィにてパターン形成した。その後ダイシングし、機能化界面評価用チップとした。</t>
  </si>
  <si>
    <t>作製した評価用 IrOx 基板は中心部に Ag 膜が配置されており、図1にエレクトロメータとの接続の様子を示す。化学的に AgCl 層を堆積させることにより、Ag をバイオセンサの参照電極として利用できることを確認した。周囲に配置されている IrOx は pH に応答する作用電極として利用することを想定しており、一定の塩化物イオン濃度下の緩衝液中で起電力を測定することによりpH 感度を評価した。作製した IrOx はバイオセンサとして十分な pH 感度を有していることを見出し、引き続き、機能化界面構築法の検討を継続し、電気化学計測へと展開していく。</t>
  </si>
  <si>
    <t>7977</t>
  </si>
  <si>
    <t>5tr4XvCtZ9S5YN1X</t>
  </si>
  <si>
    <t>24NM0121</t>
  </si>
  <si>
    <t>CMOSプロセスを用いたSi熱電集積デバイスの開発</t>
  </si>
  <si>
    <t>寄生熱抵, シリサイド,熱電発電/ Thermoelctric Power Generation,スパッタリング/ Sputtering</t>
  </si>
  <si>
    <t>粟田 舞衣</t>
  </si>
  <si>
    <t>早稲田大学　大学院基幹理工学研究科</t>
  </si>
  <si>
    <t>['NM-607：スパッタ装置 [CFS-4EP-LL #3]']</t>
  </si>
  <si>
    <t>従来の熱電デバイスの課題である寄生熱抵抗の削減および高性能化を実現し、実用化に向けたブレークスルーを目指す。</t>
  </si>
  <si>
    <t>シリサイド成膜プロセスの最適化を目指して、基本的なアプローチとして、原料金属をSi基板上にスパッタ装置を用いてスパッタリングで成膜した。</t>
  </si>
  <si>
    <t>本研究では、寄生熱抵抗の削減と集積密度の向上のアプローチを採用する。レグを構成するSi層の一部をニッケル(Ni)等の金属シリサイド化することで、電気的な結線をレグの層内で完結させる。これにより、従来のWビアやメタル層を介した電気的結合が不要となり、寄生熱抵抗を大幅に削減する。</t>
  </si>
  <si>
    <t>7982</t>
  </si>
  <si>
    <t>KratPOcdjP796tD0</t>
  </si>
  <si>
    <t>24NM0122</t>
  </si>
  <si>
    <t>多段型ビームスプリッターの開発</t>
  </si>
  <si>
    <t>光学材料・素子/ Optical materials,電子線描画（EB）/ Electron beam lithography,プラズマ処理/ Plasma treatment,電子線リソグラフィ/ EB lithography,フォトニクス/ Photonics</t>
  </si>
  <si>
    <t>池田直樹</t>
  </si>
  <si>
    <t>['NM-635：電子ビーム描画装置 [ELS-BODEN100]', 'NM-638：水蒸気プラズマ洗浄装置 [AQ-500 #2]', 'NM-605：水蒸気プラズマ洗浄装置 [AQ-500 #1]']</t>
  </si>
  <si>
    <t>DOE(Diffractive Optical Element)は光の回折現象を利用し、レーザー光を空間的に分岐させる機能を持つ。回折を起こす為には、光の波長に対応する微細な構造を設計・製作する必要があり、目的の光照射パターンに対応する表面形状を探索する研究開発が近年加速している。中でもバイナリ型と呼ばれる、表面に凹・凸2パターンが周期的に並んだシンプルなものに関しては弊社でも開発を進めてきた*が、ビームの分割パターンが複雑・多数・広角になるほど設計難易度が上がり、シンプルなバイナリ型では表しづらい。そこで我々はDOEを多段で設計し、電子線描画(直描)を用いて試作を行った。</t>
  </si>
  <si>
    <t>シリコンウェハを水蒸気プラズマ洗浄装置(O2)で3分洗浄し、ウェハ上にHMDSを2500[rpm]60[sec]、gL-1400レジストを2500[rpm]60[sec]で順にスピンコートし、それぞれコート後に110℃60[sec],180℃180[sec]で加熱した。階段状のホールパターンが出来る様にBEAMERにてDOSEを調節した上で電子線描画を実施した。描画後にキシレンで3分現像し、IPAで１分リンスした。</t>
  </si>
  <si>
    <t>Fig.1にAFMで観測した結果を示す。最上部を除く4段分の高さが出せている事が図左上にて確認出来た。各段の差は設計上均等である事が望ましかったが僅かにズレが見られ、これはDOSE調整不足によるものである。本パターンは第一ステップとしてピッチが約50[um]と広く、比較的描画しやすいものを選んだが、より細かいパターンや段数が多いものも描画出来ると期待される。</t>
  </si>
  <si>
    <t>北山清章(2022) 「17×3分割ビームスプリッターの開発」 ARIM Japan 利用報告書 22UT1084</t>
  </si>
  <si>
    <t>7983</t>
  </si>
  <si>
    <t>NGWQOg1yDB7rxdUC</t>
  </si>
  <si>
    <t>24NM0114</t>
  </si>
  <si>
    <t>高度な構造秩序を有する中間酸化物ガラスの局所構造解析</t>
  </si>
  <si>
    <t>ガラス系材料,核磁気共鳴/ Nuclear magnetic resonance</t>
  </si>
  <si>
    <t>橋本 英樹</t>
  </si>
  <si>
    <t>工学院大学　先進工学部応用化学科</t>
  </si>
  <si>
    <t>矢澤宏次,奥野怜,前川隆一</t>
  </si>
  <si>
    <t>['NM-103：800MHzナローボア固体高分解能NMRシステム', 'NM-101：500MHz固体汎用NMRシステム', 'NM-102：500MHz固体高分解能NMRシステム']</t>
  </si>
  <si>
    <t>本研究では，従来の溶融急冷法では決してガラスにならない，アルミナのような中間酸化物のガラスが“2/3則”と“Zachariasen則”から完全に逸脱した，未踏のガラス材料群であると位置づけ，結晶のような高度な構造秩序を局所的に内包しつつガラス状態を保った，いわばガラスと結晶の境界領域に位置する，特異な中間酸化物ガラス群を創出することを目指す。これら開発したガラスの原子レベルでの構造を明らかにするための第一歩として，高分解能固体NMR測定を実施し，局所構造を明らかにする。</t>
  </si>
  <si>
    <t>金属アルミニウムのアノード酸化で得られた非晶質アルミナ，および硝酸アルミニウム水溶液に対して炭酸水素アンモニウム粉末を添加して生成した沈殿物を加熱して得られた非晶質アルミナ（沈殿法アルミナ），これらの試料に対して高圧力を印加した試料を準備した。また，ナトリウムイオン伝導を示すシリケートガラスおよび結晶化ガラス，これらの試料にリンを添加した試料，リン酸異常現象を示すリン酸マグネシウムガラス，ホウ酸異常現象を示すアルカリホウケイ酸ガラスを準備した。800 MHzおよび500 MHzの固体核磁気共鳴分光装置を用いて回転速度10-20 kHzにて27Al核，23Na核，31P核，11B核ののシングルパルス測定を実施した。</t>
  </si>
  <si>
    <t>これまでに，クロム酸電解液を用いた金属アルミニウムのアノード酸化で生成する非晶質アルミナについてNMR測定を実施してきた。その構造はAlO4，AlO5，AlO6多面体によって形作られており，平均配位数は約4.7であることがわかっている。最近，水酸化ナトリウム電解液を用いても非晶質アルミナが生成することがわかってきたため，局所構造に及ぼす電解液種の影響を明らかにするために実験を実施した。その結果，非晶質アルミナの局所構造は電解液に依存しないことが明らかになった。また，水酸化ナトリウム電解液で作製した非晶質アルミナに高圧印加をした試料では，局所構造の変化の挙動は，クロム酸電解液を使用した場合と一致することがわかった。沈殿法アルミナについては，組成を変化させることを目的としてLa2O3を添加した試料を準備した。La2O3量の増加に伴い5配位が減少し，6配位が増加する傾向が見られた。ナトリウムイオン伝導体のNa核のスペクトルは，熱処理温度を変化させてもほとんど変化せず，結晶化すると同時にスペクトルが大きく変化した。ガラス状態を保つ温度域ではNa周りの局所構造はほとんど変化しないことを示唆する。リン酸マグネシウムガラスのPのスペクトルおよびアルカリホウケイ酸ガラスのBのスペクトルは組成に依存して系統的に変化し，既報の結果とも一致した。</t>
  </si>
  <si>
    <t>7975</t>
  </si>
  <si>
    <t>JOiKiiB3kqChi591</t>
  </si>
  <si>
    <t>24NM0125</t>
  </si>
  <si>
    <t>NiO/beta-Ga2O3のTEMによる構造解析 (Ⅱ)</t>
  </si>
  <si>
    <t>パワーエレクトロニクス/ Power electronics,エレクトロデバイス/ Electronic device</t>
  </si>
  <si>
    <t>反保 衆志</t>
  </si>
  <si>
    <t>山口博隆</t>
  </si>
  <si>
    <t>['NM-504：200kV電界放出形透過電子顕微鏡（JEM-2100F2）', 'NM-503：200kV電界放出形透過電子顕微鏡（JEM-2100F1）', 'NM-516：TEM試料作製装置群', 'NM-517：FIB/SEM精密微細加工装置（Helios 650）']</t>
  </si>
  <si>
    <t>β-Ga2O3 はパワーエレクトロニクス材料として期待されている一方、ドーピングによる p 型伝導が困難である。この問題を解決するために、p 型伝導の母物質としての NiO をヘテロ接合することによる pn 接合の開発を進めている。超高真空中で高純度原料を使用した分子線エピタキシー(MBE)によって、原子層単位で制御された高品質薄膜の成長が可能である。</t>
  </si>
  <si>
    <t>実験は、EFG 法による β-Ga2O3 基板を使用し、(010)、(001)、(-201)の各面上に NiO を同条件でMBEを利用して成長を行った。成長したNiOについて断面の透過電子顕微鏡観察により、NiO膜の結晶方位や界面構造の解析を行った。</t>
  </si>
  <si>
    <t>　基板面と NiO 膜の方位関係は、ゾルゲル法による NiO/β-Ga2O3 について報告されている。今回、MBE 法による薄膜においても、一致した結果が得られた。断面 TEM では、いずれの基板面においても単相の岩塩型 NiO 単結晶が得られており、界面層がない急峻な界面を介してエピタキシャル成長していることが確認された（Fig. 1）。また、界面から立ち上がるコントラストが見られ、格子不整合に起因した転位によるものと考えられる。成長表面はファセット的で、基板の面方位により形状が異なっていることがわかった。</t>
  </si>
  <si>
    <t>['MBE 法による NiO/β-Ga2O3 ヘテロ接合技術の開発、山口 博隆、反保 衆志、永井 武彦、中田 義昭、佐々木 公平、第85回応用物理学会秋季学術講演会（新潟）、2024年9月20日']</t>
  </si>
  <si>
    <t>7986</t>
  </si>
  <si>
    <t>V0QUz3oi2o2VqdhM</t>
  </si>
  <si>
    <t>24NM0126</t>
  </si>
  <si>
    <t>ガラスの腐食過程における溶出元素の計測</t>
  </si>
  <si>
    <t>誘導結合プラズマ発光分光/ Inductively coupled plasma emission spectroscopy,資源代替技術/ Resource alternative technology,ナノ多孔体/ Nanoporuous material,メソポーラス材料/ Mesoporous material</t>
  </si>
  <si>
    <t>岩撫 暁生,藤井 湧</t>
  </si>
  <si>
    <t>ガラスの腐食は、表面に微細な構造を自発的に形成する現象を伴う点で興味深いだけでなく、放射性廃棄物を埋設する為のガラス固化体とする際にはその劣化・溶出が問題になるなど、多方面で重要な現象である。本研究課題では、さまざまな組成のガラスについて、水系環境における腐食・溶出挙動の解明を目的とする。この目的に対し、各条件に対する溶出元素の時間変化をICPを用いて測定し、定量的にその腐食メカニズムを検討する。</t>
  </si>
  <si>
    <t>誘導結合プラズマ発光分析装置を用いて、ガラスを腐食した水溶液について、溶出元素を定量的に分析した。この際、腐食の進行度を複数段階に分割し、時系列的に溶出挙動の詳細を検討した。</t>
  </si>
  <si>
    <t>ガラスの内部構造におけるネットワークモディファイア元素（NWM）が先行して溶出し、ネットワークフォーマー元素（NWF）は相対的に遅れて溶出する挙動が見られた。これにより、NWFを、溶出しづらい原子半径の元素に置き換える等の手法によって、腐食の抑制が可能であると考えられる。しかしながら本年度は当該装置のマシンタイムが十分にとれず、引き続きの検討が必要である。</t>
  </si>
  <si>
    <t>7987</t>
  </si>
  <si>
    <t>K9l8ToQD28gnhUoM</t>
  </si>
  <si>
    <t>24NM0123</t>
  </si>
  <si>
    <t>高効率GaNマイクロLEDの研究</t>
  </si>
  <si>
    <t>マイクロLED/micro-LED, 窒化ガリウム/GaN, スマートグラス/smart glass,ALD,フォトニクスデバイス/ Nanophotonics device</t>
  </si>
  <si>
    <t>津谷 大樹,吉田 美沙</t>
  </si>
  <si>
    <t>['NM-611：原子層堆積装置 [AD-230LP]']</t>
  </si>
  <si>
    <t>微小な半導体LEDを発光素子に用いたマイクロLEDディスプレイは次世代VR/ARスマートグラスのための高輝度・高解像度・省電力のディスプレイとして期待されている。そのためには、マイクロLEDのサイズをμmオーダーまで微細化することが望まれる。マイクロLEDは一般に誘導結合プラズマエッチングにより、InGaN/GaN LEDウェハをメサ状に加工することで作製される。その場合、マイクロLEDの側面がプラズマに曝されることにより欠陥が高密度で形成されるため、マイクロLEDの発光効率がサイズの縮小とともに急激に低下することが大きな問題になっていた。我々は半導体材料の無損傷エッチングが可能な中性粒子ビームエッチングを用いたGaNマイクロLEDの作製技術の開発を進めてきた。また、マイクロLEDの側面を適切な誘電体膜で保護することは発光効率の向上に重要である。本研究では、NIMS-ARIM内の原子層堆積装置を利用して、InGaN/GaN青色マイクロLEDの側面保護膜の成膜を行った。</t>
  </si>
  <si>
    <t>【利用した主な装置】：NM-611 原子層堆積装置[AD-230LP]まず、産業技術総合研究所内の中性粒子ビームエッチング装置を用いて、InGaN/GaN青色マイクロLEDのメサ構造を作製した。次に、上記の原子層堆積装置（ALD）を利用して、厚さ10nmのAl2O3保護膜を成膜させた。なお、ALD成膜はTMAと H2Oを原料に用いて、基板温度300℃において行った。</t>
  </si>
  <si>
    <t>図に中性粒子ビームエッチングを用いて作製した直径約800nmのInGaN/GaN青色マイクロLEDメサの走査電子顕微鏡写真を示す。垂直な側面を持つマイクロLEDメサが形成されているのが分かる。上記マイクロLEDメサ試料上にALD-Al2O3およびSiO2（プラズマCVDにより成膜）保護膜を成膜させた後、所定の場所に電極を形成させ、マイクロLEDを完成させた。</t>
  </si>
  <si>
    <t>7984</t>
  </si>
  <si>
    <t>0aHdG8WrAd61oB1X</t>
  </si>
  <si>
    <t>24NM0120</t>
  </si>
  <si>
    <t>セラミックス材料の微細加工</t>
  </si>
  <si>
    <t>非金属系構造材料, 複合材料</t>
  </si>
  <si>
    <t>青木 勇太</t>
  </si>
  <si>
    <t>増田　紘士,吉田　脩人</t>
  </si>
  <si>
    <t>['NM-517：FIB/SEM精密微細加工装置（Helios 650）', 'NM-509：デュアルビーム加工観察装置']</t>
  </si>
  <si>
    <t>本研究では微小領域におけるセラミックス材料の変形挙動を明らかにするため、セラミックス試料に対してマイクロピラー圧縮試験を実施した。その結果、セラミックス試料に塑性変形が見られたことから、変形組織観察を計画した。TEMによる変形前および変形後の試料中の転位組織観察を実施するために、ピックアップ機能付きのFIB装置を用いて、TEM観察のための薄片試料を作製した。</t>
  </si>
  <si>
    <t>セラミックス試料、およびそこから作製した圧縮試験前後のマイクロピラー試料に対し、FIB装置（Helios650、NB5000）を用いてTEM観察用薄片試料を作製すると共に、プローブによる試料ピックアップを実施した。</t>
  </si>
  <si>
    <t>FIB装置を用いて、セラミックス試料、およびマイクロピラー試料から厚さ約100nmのTEM観察用薄片試料を作製することができた（図1）。作製した試料を他施設のTEMにより観察したところ、材料の微細構造や変形後試料に導入された転位組織を観察することができた。</t>
  </si>
  <si>
    <t>['Yuta Aoki, Overcoming the intrinsic brittleness of high-strength Al2O3–GdAlO3 ceramics through refined eutectic microstructure, Nature Communications, 15, (2024).\nDOI: https://doi.org/10.1038/s41467-024-53026-6']</t>
  </si>
  <si>
    <t>['青木勇太，増田紘士，吉田英弘，粉体粉末冶金協会2024年度春季大会 (第133回講演大会) ，東京工業大学，2024年5月21日，口頭発表', '青木勇太，JSTナノ力学若手交流会，L stay &amp; grow 晴海，2024年8月9日，ポスター発表', 'Y. Aoki, H. Masuda, E. Tochigi, H. Yoshida, The 19th SNU-TU-UT workshop, Seoul National University, October 16, 2024, Oral', 'Y. Aoki, H. Masuda, E. Tochigi, H. Yoshida, Nanomechanical testing in Materials Research and Development IX, UNAHOTEL Giardini Naxos, October 7, 2024, Poster']</t>
  </si>
  <si>
    <t>7981</t>
  </si>
  <si>
    <t>7A8V6YiFuExPt5t4</t>
  </si>
  <si>
    <t>24NM0132</t>
  </si>
  <si>
    <t>低環境負荷プロセスにより作製したナノカーボン材料のラマン分光特性評価</t>
  </si>
  <si>
    <t>ラマン分光, ピーク強度比,ナノカーボン/ Nano carbon</t>
  </si>
  <si>
    <t>生野 孝</t>
  </si>
  <si>
    <t>東京理科大学　先進工学部電子システム工学科</t>
  </si>
  <si>
    <t>李香蘭</t>
  </si>
  <si>
    <t>本研究では、プラスチック廃棄物をナノカーボン材料へとアップサイクルする技術の構築を進めている。特に、単層カーボンナノチューブ（SWNT）への高効率な変換プロセスの開発に取り組んでおり、その実現に向けた技術的進展が見られている。得られたSWNTの物性評価を目的として、ラマン分光装置を用いた分析を実施した。特に、ラマンマッピングを活用することで、試料内の欠陥の分布を詳細に解析し、材料の品質評価を行った。</t>
  </si>
  <si>
    <t>本研究では、合成直後（As grown）の単層カーボンナノチューブ（SWNT）およびSWNT薄膜に対して、ラマン分光分析を実施した。測定では、DバンドおよびGバンドに加え、ラジアルブリージングモード（RBM）ピークも観察し、それを基にSWNTの直径を見積もった。さらに、SWNT薄膜に対してプラズマ照射を行い、意図的に欠陥を導入した。その後、ラマンマッピングを用いて、欠陥の面内分布を詳細に評価し、欠陥の形成状態や均一性を解析した。</t>
  </si>
  <si>
    <t>プラスチックの分解により生成した炭化水素ガスを用いてCVD装置で単層カーボンナノチューブ（SWNT）を合成した結果、触媒の供給条件によってSWNTの収率や直径が変化することが明らかとなった。このことから、触媒の供給量や供給方法がSWNTの成長過程に大きな影響を及ぼすことが示唆された。また、SWNT薄膜に対してプラズマ照射を行い、欠陥を導入した試料のラマン分光分析を実施した。DバンドとGバンドのピーク強度比（IG/ID）を求めたところ、プラズマ電力の増加に伴いIG/IDが減少する傾向が確認された。これは、プラズマ照射による構造欠陥の増加を反映した結果であり、欠陥の導入が系統的に進行していることを示している。さらに、電気伝導特性とIG/IDの関係を解析した結果、両者の間に明確な相関が認められた。このことから、ラマン分光分析による欠陥評価がSWNTの電気的特性を予測する指標となる可能性が示された。</t>
  </si>
  <si>
    <t>7993</t>
  </si>
  <si>
    <t>CiqvriQoT8186bOE</t>
  </si>
  <si>
    <t>24NM0127</t>
  </si>
  <si>
    <t>表面・界面・粒界制御/ Surface/interface/grain boundary control,フォトニクスデバイス/ Nanophotonics device,メタマテリアル/ Metamaterial,フォトニクス/ Photonics,蒸着・成膜/ Vapor deposition/film formation</t>
  </si>
  <si>
    <t>金属/絶縁体/金属/基板 構造(MIM構造)を持つ波長制御赤外線エミッタと絶縁体/金属/絶縁体/金属/基板 構造(IMIM構造)を持つ波長制御赤外線エミッタの作製を行っている。通常使用している北海道大学の装置に不具合が発生し、長期使用不可となったため，代替装置として紹介された物質・材料研究機構（NIMS）の電子銃型蒸着装置 [ADS-E810]を用いて，同様の結果が得られるか検証を行うことが目的である。</t>
  </si>
  <si>
    <t>MIM構造とIMIM構造の作製手順をFig. 1に示す。北海道大学のコンパクトスパッタ，もしくは多元スパッタでCrとAuをスパッタし，原子層堆積装置(ALD)でAl2O3を成膜した後，東京大学で電子線描画を行い，現像後，物質・材料研究機構（NIMS）にて電子銃型蒸着装置 [ADS-E810]を用いてCrとAuを蒸着し，北海道大学でリフトオフし，MIM構造を作製する。IMIM構造の場合は，さらに原子層堆積装置(ALD)でAl2O3を成膜して作製する。</t>
  </si>
  <si>
    <t>Fig. 2に作製したMIM構造の垂直放射率を，Fig. 3はIMIM構造の垂直放射率を示す．図中の#1から#3は，作製した25 mm角の試料の中心付近を測定した1回目から3回目の表す．この図からMIM構造およびIMIM構造とも高い波長選択性を示していることが分かる．以上より，物質・材料研究機構（NIMS）の電子銃型蒸着装置 [ADS-E810]で，MIM構造およびIMIM構造の上部金属部を作製可能だと言える．</t>
  </si>
  <si>
    <t>7988</t>
  </si>
  <si>
    <t>2MxApkvWBMKo08kj</t>
  </si>
  <si>
    <t>24NM0131</t>
  </si>
  <si>
    <t>2.8 MeV Feイオン照射された12Cr-ODS鋼における欠陥分布勾配がナノ酸化物挙動に及ぼす影響</t>
  </si>
  <si>
    <t>汪 子登</t>
  </si>
  <si>
    <t>東京大学　大学院工学系研究科 原子力国際専攻</t>
  </si>
  <si>
    <t>韓芸,陽宗達</t>
  </si>
  <si>
    <t>長井拓郎,大石誠</t>
  </si>
  <si>
    <t>['NM-404：無損傷電子顕微鏡試料薄片化装置', 'NM-407：セラミックス試料作製装置群']</t>
  </si>
  <si>
    <t>この研究は、核融合炉や先進ガス炉で使用される酸化物分散強化（ODS）鋼におけるナノ酸化物粒子の安定性に対する照射量勾配の影響を解明することを目的としています。Fe2+イオン照射を用いて、深さに依存するdpaの変化を分析し、vacancy型拡散現象がナノ酸化物粒子と欠陥生成に与える影響を評価します。12Cr-ODS鋼試料を400°Cと500°Cで照射し、深さ450nmから1500nmの範囲を調査します。照射前の試料は冷間圧延後、1373Kで3時間真空中で焼鈍し、完全再結晶化させました。照射には2.8 MeV Fe2+イオンを使用し、微細構造観察にJEM-2100 TEMを使用します。観察用の断面TEM試料はFIB（集束イオンビーム）システムを用いて作製し、試料厚さは弱ビーム暗視野（WBDF）法で測定します。しかし、より精密な観察結果を得るためには、FIBで作製した試料をさらに研磨する必要があります。そのため、貴機構のNanomillを利用して試料をさらに薄片化し、より詳細な微細構造観察を行いたいと考えております。</t>
  </si>
  <si>
    <t>東京大学でのFIBによって作製された試料をさらに薄片化するため、Nanomillを用いた機械研磨処理を導入した。まず、Nanomillによる単回の研磨工程を実施し、その後、試料の厚さを卓上型走査電子顕微鏡（SEM）を用いて定量的に測定した。この測定結果に基づき、研磨パラメータの最適化および研磨処理の評価を行った。</t>
  </si>
  <si>
    <t>FIBによる欠陥除去処理を施すことにより、均一なTEM観察試料を作製した。この試料を用い、Fe²⁺イオン照射を受けたODS鋼中のナノ酸化物粒子を東京大学でのTEMにより詳細に観察した。さらに、鉄イオン照射に起因する転移ループの定量計数を行い、深さ方向に変化するdpaを解析した。その結果、vacancy型拡散現象がナノ酸化物粒子の挙動および欠陥生成に及ぼす影響について評価を試みた。</t>
  </si>
  <si>
    <t>7992</t>
  </si>
  <si>
    <t>06uev8800MS1XZX6</t>
  </si>
  <si>
    <t>24NM0133</t>
  </si>
  <si>
    <t>アルカリ金属含有蓄電池材料の組成分析</t>
  </si>
  <si>
    <t>誘導結合プラズマ発光分光/ Inductively coupled plasma emission spectroscopy, ナトリウムイオン電池/sodium ion battery,電極材料/ Electrode material,二次電池/ Secondary battery</t>
  </si>
  <si>
    <t>中本 康介</t>
  </si>
  <si>
    <t>東京理科大学　理学部第一部応用化学科</t>
  </si>
  <si>
    <t>五十嵐　大輔,守谷　洸大,駒場　慎一</t>
  </si>
  <si>
    <t>岩撫　暁生,川田　哲,山口　仁志</t>
  </si>
  <si>
    <t>アルカリ金属含有Ir層状酸化物は、P2型KxNayIrO2が唯一合成できることが知られているが、その正確なアルカリ金属含有量は不透明であった。そこで、合成条件を改めた上、イオン交換法によりP2型NaxIrO2の合成を行い、ICP-OES測定から双方の試料の層間に含まれるNa, K量を明らかにした。また、Naを含有するプルシアンブルー類似体NaxM[Fe(CN)6]y(Mは3d元素)はNaイオン電池の電極材料としての利用が期待される物質であるが、合成条件により多くの場合[Fe(CN)6]4-アニオンの欠損が生じることが知られている。本研究では種々のプルシアンブルー類似体のICP-OES測定を実施し、アニオン欠損量を求めて正確な化学組成を明らかにした。</t>
  </si>
  <si>
    <t>Na2CO3, K2CO3, Ir金属を原料として、固相法からP2型KxNayIrO2を合成した。また、得られた試料とNaIをNaI大過剰で混合し、溶融塩法によるイオン交換でP2型NaxIrO2を合成した。これら2試料からアルカリ金属、Irを定量するための試料溶液をそれぞれ調製し、ICP-OES測定を行うことで、試料の化学組成を決定した。Na4[Fe(CN)6]とMCl2を原料とする共沈法によってプルシアンブルー類似体を合成した．濃塩酸を用いてNaxCo[Fe(CN)6]y，NaxMn[Fe(CN)6]y，NaxNi[Fe(CN)6]yを溶解し均一な試料溶液を得た．ICP-OES測定によりNa，Co，Mn，NiおよびFeの濃度を測定し，Mに対するNa，Feの物質比を算出することにより試料の化学組成を決定した．</t>
  </si>
  <si>
    <t>表１にICP-OESの結果から算出した、各試料の組成を示す。既報では、P2-K0.75Na0.25IrO2と組成が報告されていたが、ICP-OES測定から、アルカリ金属は当量までは入っていないことが分かった。また、そこからイオン交換で合成したP2-NaxIrO2のアルカリ金属イオンの総量はイオン交換前とほぼ変わらず、Kが単純にNaに交換されたことが分かった。表2はICP-OESによって求められた試料中のNa、Co、Mn、NiおよびFeの濃度(質量%)である。この結果から求められた試料の化学組成はNa2.03Co[Fe(CN)6]1.05、Na1.70Mn[Fe(CN)6]0.93、Na1.74Ni[Fe(CN)6]0.94であり、合成条件にもよるがMをMnやNiとしたプルシアンブルー類似体はアニオン欠損が生じやすいことがわかった。</t>
  </si>
  <si>
    <t>7994</t>
  </si>
  <si>
    <t>2H4c4nCzStYNl5J4</t>
  </si>
  <si>
    <t>24NM0124</t>
  </si>
  <si>
    <t>酸化グラフェンの光マニピュレーション</t>
  </si>
  <si>
    <t>原子薄膜/ Atomic thin film,トポロジカル量子物質/ Topological quantum matter,蒸着・成膜/ Vapor deposition/film formation,光リソグラフィ/ Photolithgraphy</t>
  </si>
  <si>
    <t>鈴木 康孝</t>
  </si>
  <si>
    <t>山口大学　理学部</t>
  </si>
  <si>
    <t>['NM-605：水蒸気プラズマ洗浄装置 [AQ-500 #1]', 'NM-613：リフトオフ装置 [KLO-150CBU]', 'NM-609：電子銃型蒸着装置 [ADS-E86]', 'NM-660：マスクレス露光装置 [MLA150]']</t>
  </si>
  <si>
    <t>黒鉛を一度酸化して再度還元した還元型酸化グラフェン(RGO)が単層のグラフェンと似た電子的性質を有するバルクで得られる物質として注目されている。グラフェンの電気的性質は、基板の種類や積層数によって異なることが報告されているが、還元型酸化グラフェンにおいては、調査されていない。近年、我々の研究グループでは、GOの光マニピュレーションを報告している。コロイド中に単層に剥離しながら分散したRGOでは、基板の界面付近でフロートさせることで特定のRGOの捕捉・操作が可能になる。そこで、本研究では、光マニピュレーションを利用して、特定のRGO１枚だけを取り出し、電気伝導率を測定することで、積層数と導電性の関係を調べることを目指した。</t>
  </si>
  <si>
    <t>　試料は東京化成工業株式会社の酸化グラフェン水分散液を0.01 g/Lの濃度に調製したものを用いた。また、レーザー光の照射及び試料の観察には、532 nmのCWレーザーとCMOSカメラ(ORCA-Flash4.0 V3、浜松ホトニクス製)を搭載した顕微鏡(IX70、オリンパス製)を用いた。対物レンズは倍率60倍、開口数1.20のものを使用した。GOの積層数の決定は、原子間力顕微鏡(AFM)による厚さ・積層数の測定と光学顕微鏡像による吸光度の計算から検量線を作成し、その検量線を用いて行った。これらの実験は、自身の研究室の装置で行なった。また、光操作したGOの電気伝導率の測定のための微小電極の作製は、ARIMのNM-605,609, 613, 660を用いて行った。</t>
  </si>
  <si>
    <t>光マニピュレーションにより、RGOをARIMの装置を利用して作製した8 µmの幅の四端子電極上に置くことが可能なことが明らかになった。また、AFMと光学顕微鏡像によりGOの積層数と吸光度の関係を調査した結果、顕微鏡から見積もられる吸光度と積層数が線形関係にあることがわかった。このことから、顕微鏡の視野から酸化グラフェンの積層数を見積もることが可能であることが明らかになった。</t>
  </si>
  <si>
    <t>['Yasutaka Suzuki, Optical manipulation of graphene oxide nanosheets toward arbitrary hetero-stacking of graphene and niobate and titanate nanosheets, Bulletin of the Chemical Society of Japan, 97, (2024).\nDOI: 10.1093/bulcsj/uoae086']</t>
  </si>
  <si>
    <t>7985</t>
  </si>
  <si>
    <t>Rgso9CM0mX6pPT66</t>
  </si>
  <si>
    <t>24NM0134</t>
  </si>
  <si>
    <t>STEM-EDSを用いた金属酸化物上への白金担持観察と触媒活性の関係</t>
  </si>
  <si>
    <t>松村 碧輝</t>
  </si>
  <si>
    <t>神奈川大学　松本研究室</t>
  </si>
  <si>
    <t>　本研究室では、以前から白金の電子状態が変化することで、触媒活性に有意差が生じることを報告している。電子状態を変化させる手段として、合金化および担持体の変更が挙げられる。本研究では、担持体を変化させることによる電子状態の変化を確認することを目的とした。そのため、触媒として使用される白金が金属酸化物上にのみ固定されていることを確認する必要があった。このため、STEM-EDXを用いて、カーボンブラック、金属酸化物、白金の状態を直接観察することが必須であった。</t>
  </si>
  <si>
    <t>　サンプルの作製にあたってはカーボンブラックに金属酸化物をコーティングさせた物を用意した。このサンプルに紫外光を当てることにより生じる金属酸化物の励起電子を利用する事で、白金イオンの還元を行い金属酸化物上に白金を担持した。</t>
  </si>
  <si>
    <t>今回合成を行ったサンプルはSTEMーEDXで状態の確認を行ったところ、図1から金属酸化物上に白金が担持されている事が確認された。また図2 図3から通常の白金カーボンブラックと比較し反応開始電位が変化することで電極触媒のもつ過塩素酸水溶液中におけるメタノール酸化反応に対する触媒活性が変化している事も確認された。これは担持体の違いによって白金の電子状態に変化がみられたものだと考えられる。今後は実際に電子状態の様子を光学系機器などを用いる事で分析を行う必要がある。</t>
  </si>
  <si>
    <t>7995</t>
  </si>
  <si>
    <t>AeD6ZAaX3z03absh</t>
  </si>
  <si>
    <t>24NM0135</t>
  </si>
  <si>
    <t>固体NMRによる次世代二次電池の内部解析</t>
  </si>
  <si>
    <t>固体NMR,アルカリ金属,ハードカーボン,核磁気共鳴/ Nuclear magnetic resonance,二次電池/ Secondary battery</t>
  </si>
  <si>
    <t>後藤 和馬</t>
  </si>
  <si>
    <t>北陸先端科学技術大学院大学　ナノマテリアルテクノロジーセンター</t>
  </si>
  <si>
    <t>大木忍,端健二郎</t>
  </si>
  <si>
    <t>エネルギーデバイスとして二次電池の需要はますます高まっており、電池の研究開発における電極内の化学的環境把握が極めて重要となっている。これまで利用者（後藤）およびNIMS固体NMRグループは、共同でリチウムイオン電池やナトリウムイオン電池についてのLi, Na NMRによる解析研究、新規電池（カリウムイオン電池等）の解析に貢献するNMR技術発展等を推進し、オペランドNMR計測手法の開発や過充電時の内部金属析出メカニズムの解明など、多くの成果を得てきている。今年度はK NMRによるカリウム黒鉛層間化合物中のカリウムの観測を行い、NIMSとの共著で論文出版した。本研究成果は今後のカリウムイオン電池研究において負極炭素中のカリウムの状態分析に大きく貢献する。またナトリウム吸蔵ハードカーボンについても共著論文を出版し、リン導入ハードカーボン中でのNaクラスター生成挙動をNMRで明らかにした。さらに関連二次電池のNMR観測に関して成果を挙げ、近日中に特許申請予定である。本研究により全固体電池や非リチウム系の次世代二次電池分析手法の開発において顕著な成果を挙げることができた。</t>
  </si>
  <si>
    <t>K NMRによるカリウム黒鉛層間化合物中のカリウムの観測を行った。ステージの異なる複数のカリウム黒鉛層間化合物を合成し、NIMSのNMR装置（800 MHz）で39K NMR測定を行った。これまで分解物による信号が混入するなどの理由により実現できていなかったK GIC内のK信号を検出した。また、リン導入ハードカーボンを利用者の研究室で合成し、電気化学的にNaを挿入した試料について23Na，31P MAS NMRを測定した。</t>
  </si>
  <si>
    <t>これまで分解物による信号が混入するなどの理由により実現できていなかった1st stage, 2nd stageのK GIC内のK信号を検出し、帰属することに成功した。リン導入ハードカーボン中にNaを挿入した試料において、Naクラスターに帰属できる擬金属Naの信号をNMRで検出した。また31Ｐ NMRにより、Na挿入試料において31P信号の化学シフトが大きく変化することを観測し、炭素表面のリンがNa吸蔵において大きな役割を果たしていることを明らかにした。</t>
  </si>
  <si>
    <t>1) Strategic approaches to observing 39K NMR signals from potassium–graphite intercalation compounds, H. Ando, K. Hashi, S. Ohki, R. Matsumoto, K. Gotoh, Chem. Lett., 53, 195(1-3)(2024). 2) State change of Na clusters in hardcarbon electrodes and increased capacity for Na-ion batteries achieved byheteroatom dopingH. Ando, K. Hashi, S. Ohki, Y.Hatakeyama, Y. Nishina, N. Kowata, T. Ohkubo, K. Gotoh, Carbon Trends, 16, 100387(1-9) (2024).</t>
  </si>
  <si>
    <t>7996</t>
  </si>
  <si>
    <t>3yR8jgGxK1r8tB6A</t>
  </si>
  <si>
    <t>24NM0136</t>
  </si>
  <si>
    <t>DLC膜上の剥離痕の断面観察に関する研究</t>
  </si>
  <si>
    <t>エネルギー貯蔵/ Energy storage,環境発電/ Energy Harvesting</t>
  </si>
  <si>
    <t>長井拓郎,岡田徳行,水田里佳</t>
  </si>
  <si>
    <t>['NM-403：TEM試料自動作製FIB-SEM複合装置', 'NM-407：セラミックス試料作製装置群']</t>
  </si>
  <si>
    <t>自動車の電動化に関する技術課題の一つに，モータの小型・高速回転化がある．モータの高速回転化は，減速機歯車や転がり軸受における転がり摩擦接触の頻度の増加をもたらす．そのため，疲労摩耗形態の一つであるマイクロピッチングへの対策が急務となっている．ダイヤモンドライクカーボン (Diamond-likecarbon : DLC) 膜は，sp2結合とsp3結合が混在した非晶質硬質薄膜の一種であり，高硬さと化学的安定性を有し優れたトライボロジー特性を有することが知られている．耐ピッチング性は，硬さが高いほど向上することが報告されていることから，硬いDLC膜を歯車や軸受表面に応用することが期待されている．しかしながら，DLC膜のマイクロピッチング特性およびマイクロピッチングの発生メカニズムについては，十分な知見が得られていないのが現状である．本研究では，DLC膜の中でも特に高い硬さをもつことから歯車や軸受部への適用が期待されているta-C膜に着目し，ボールオンディスク式転がり摩擦試験機を用い，転がりすべり接触下においてすべり率がDLC膜の耐ピッチング性に及ぼす影響およびマイクロピッチング発生原因の調査を行った．</t>
  </si>
  <si>
    <t>摩擦試験後の表面のマイクロピッチング発生原因を調査するため，TEM試料自動作製FIB-SEM複合装置 (FIB-SEM, Ethos NX5000, Hitachi high-tech, JP) を用いてta-Cボールのしゅう動部の断面を観察した．断面の作成にはガリウムイオンエッチングを用いた．</t>
  </si>
  <si>
    <t>摩擦試験後のta-Cボールの摩耗痕部における断面の電子顕微鏡像を示す．ta-C膜内部において，欠陥およびき裂が確認された．なおこの欠陥およびき裂は試験前のta-C膜では確認されなかった．本結果を基にすることで，ta-C内部においては，摩擦試験により，内部に欠陥が発生するものと考えられる．</t>
  </si>
  <si>
    <t>7997</t>
  </si>
  <si>
    <t>16nhiw2Cl2Y7K00S</t>
  </si>
  <si>
    <t>24NM0139</t>
  </si>
  <si>
    <t>微生物の環境変動に応答したタンパク質発現挙動の理解</t>
  </si>
  <si>
    <t>微生物,抗菌・抗ウイルス材料/ Antibacterial/antiviral materials, 質量分析/ Mass spectrometry</t>
  </si>
  <si>
    <t>桝尾 俊介</t>
  </si>
  <si>
    <t>筑波大学　生命環境系</t>
  </si>
  <si>
    <t>['NM-020：LC-MS（Orbitrap Exploris 480）', 'NM-002：LC-MS（Q-Exactive Plus）']</t>
  </si>
  <si>
    <t>自然環境中の細菌や酵母、カビなどの微生物は、高温、低温、化学薬品など様々な外的ストレスに応答して代謝を変動させることで、多様な環境に適応している。微生物のタンパク質発現挙動を明らかとすることは、これらの応答・適応システムを理解するために非常に重要である。また、これを理解することは微生物の生育を制御するために必要不可欠であり、新たな抗菌材料などの開発につながると期待される。本研究課題では、細菌とカビなどの様々な微生物のタンパク質の発現挙動とその制御機構を理解することを目的として、LC-MS を用いたプロテオミクス解析を行った。</t>
  </si>
  <si>
    <t>GFPタグが付加された融合タンパク質を発現する組換えカビを作製した。本株とGFPを発現しないコントロール株の胞子をそれぞれ液体最少培地に植菌し、25℃、120 rpmで40 h 振盪培養した。培養後の菌体を破砕し、無細胞抽出液を取得した。15 mg/mlのタンパク質濃度に調製した無細胞抽出液 1 mlにGFP-trapビーズを添加し、4℃で２h インキュベートした。ビーズを洗浄後、SDSサンプルバッファーを用いて吸着タンパク質を溶出した。溶出液をSDS-PAGEにより1 cmほど分離した後ゲルを切り出し、トリプシンを用いたin gel digestion によりペプチド溶液を調製した。LC-MS（Q-Exactive Plus）あるいはLC-MS（Orbitrap Exploris 480）のData-dependent acquisition modeでペプチドを分析し、MaxQuantを用いてタンパク質の同定・定量を行った。</t>
  </si>
  <si>
    <t>カビの生育に必須な機能未知因子の機能を明らかとするため、免疫沈降を用いた相互作用因子の探索を行った。GFPタグを付加した融合タンパク質発現株の無細胞抽出液とGFP-trapビーズを用いた免疫沈降を行った。当該タンパク質と共沈降したタンパク質をLC-MSを用いて同定した。その結果、タグなしのコントロールに比べ優位に濃縮されたタンパク質が100種類以上同定された。これらの中にはカビの生育に必須なタンパク質も多く含まれていた。今後これら因子の相互作用とそれぞれの機能に関する詳細な解析により、カビの生育に必須な機能未知因子の役割を明らかにできると期待される。</t>
  </si>
  <si>
    <t>8000</t>
  </si>
  <si>
    <t>ywlG1Hi6Y8i41L2t</t>
  </si>
  <si>
    <t>24NM0138</t>
  </si>
  <si>
    <t>ガラス表面に形成された微細構造の３次元計測</t>
  </si>
  <si>
    <t>走査型電子顕微鏡/ Scanning electron microscopy, 集束イオンビーム（FIB）/ Focused ion beam,ナノ多孔体/ Nanoporuous material,メソポーラス材料/ Mesoporous material</t>
  </si>
  <si>
    <t>ガラス表面における腐食現象は、条件によって複雑な微細構造を自発形成することがあるが、その形成過程の詳細や原因はまだ解明できていない。しかしこの構造形成メカニズムは、構造が発現する機能性の理解と制御にとっても非常に重要であり、基礎科学および応用の両観点から興味深い研究課題である。本研究課題では、そのような腐食現象を用いて形成した微細構造について、構造形成の進行度に対する３次元構造の変化を正確に計測することを目的とする。</t>
  </si>
  <si>
    <t>微細組織3次元マルチスケール解析装置を用いて、水溶液系によって腐食されたガラス表面の３次元計測を行った。</t>
  </si>
  <si>
    <t>測定によって得られた、多数の断層写真から３次元データの再構成を行った。その結果、断層写真撮影時のドリフトなどを補正して、構造の定量評価が可能な３次元データを再構成することができた。しかし、ナノスケールの構造については輪郭検出が難しく、今後の課題であることが明確化された。</t>
  </si>
  <si>
    <t>7999</t>
  </si>
  <si>
    <t>F8ttF1MfF4KaHfAX</t>
  </si>
  <si>
    <t>24NM0140</t>
  </si>
  <si>
    <t>質量分析による核内タンパクの翻訳後修飾の解析</t>
  </si>
  <si>
    <t>プロテオーム, 核内タンパク質, 質量分析/ Mass spectrometry</t>
  </si>
  <si>
    <t>矢作 直也</t>
  </si>
  <si>
    <t>自治医科大学　医学部内分泌代謝学</t>
  </si>
  <si>
    <t>武内謙憲</t>
  </si>
  <si>
    <t>マウスの肝臓の核内タンパク質にどのような翻訳後修飾が生じているかを明らかにする目的で、超遠心法ならびに免疫沈降とSDS-PAGEにより分取した核内タンパク質を用いて質量分析(LC-MS/MS)による分子修飾の検出を行う。</t>
  </si>
  <si>
    <t>Zaprous ADV Q-Exactive systemを使用して、核内タンパク質の分子修飾の検出を試みた。</t>
  </si>
  <si>
    <t>現在まだ実験が進行中であり、確定的な結果は得られていないが、目的とするタンパク質の検出率自体が想定をかなり下回っているため、装置にアプライするタンパク質量を増やす方向性で検討を重ねている。また、カバー率を向上させるためにトリプシン以外のタンパク分解酵素によるin-gel digestionの併用も試みた。さらにトリプシン切断部位に人工的な変異を入れることでカバー率向上を目指した。</t>
  </si>
  <si>
    <t>8001</t>
  </si>
  <si>
    <t>4OE109C4xRoQ600V</t>
  </si>
  <si>
    <t>24NM0141</t>
  </si>
  <si>
    <t>段差計を用いた成膜サンプルの段差測定</t>
  </si>
  <si>
    <t>超伝導空洞/Superconducting Cavity, スパッタリング/Sputtering, 加速器/Particle Accelerator,PVD,蒸着・成膜/ Vapor deposition/film formation,スパッタリング/ Sputtering</t>
  </si>
  <si>
    <t>片山 領</t>
  </si>
  <si>
    <t>['NM-666：触針式プロファイラー [Dektak XT-A #2]']</t>
  </si>
  <si>
    <t>現在、高エネルギー加速器研究機構（KEK）において、ニオブ製超伝導加速空洞の内面に別の超伝導材料（より高い超伝導性能を持つニオブスズなど）をコーティングすることで空洞性能を向上させることを目指した基礎研究が進められている。先行研究は空洞性能を最大化できる最適な膜厚値が存在することを示している。ゆえに、本研究では成膜時において膜厚値を適切に制御することが重要となる。ニオブスズ薄膜の場合には最適膜厚は ~ 100 nm であると予想されている。KEK では、本研究の一環として 2024年3月に超伝導加速器利用促進化推進棟に  DC マグネトロンスパッタリング装置を導入した。そして、いくつかの条件でニオブとスズの薄膜サンプルの成膜試験が行われた。KEK では膜厚を評価することのできる装置としてレーザー顕微鏡を保有していたが、測定精度が約 40nm とニオブスズの最適膜厚 ~100 nm と比較して無視できないほど大きい問題があった。一方で、NIMS は測定精度 0.1 nm の段差計を保有している。そこで、今回、成膜試験時に製作したいくつかの薄膜サンプルの膜厚を NIMS の段差計を用いて評価することを試みた。</t>
  </si>
  <si>
    <t>KEK の DC マグネトロンスパッタ装置を用いて一部に非成膜部を持つ薄膜サンプルを製作しておき、成膜部と非成膜部の境界に存在するステップ高さを段差計を用いて測定することにより膜厚を評価した。</t>
  </si>
  <si>
    <t>段差測定の結果、成膜部と非成膜部の間に存在するステップの高さを評価できた。しかしながら、時折、得られた段差プロファイルに不自然な飛びが現れたり、特に膜厚が薄いサンプルにおいてステップ高さがドリフトするなどの不安定な挙動が観測された。我々は、このような不安定性がサンプル表面を段差計の針で直接なぞっていることが原因で引き起こされた可能性があると考えた。そこで、まず、段差計の測定においてドリフトが起きなかったデータのみを抽出し、かつ、不自然な飛びが生じなかった領域を用いて膜厚を評価した。さらに、KEK で同じサンプルに対してレーザー顕微鏡を用いて膜厚を評価した。そして、二つの膜厚の評価値を比較したところ、両結果が測定精度の誤差の範囲内で一致することが分かった。これらの結果は、第21回日本加速器学会年会と 11th International Workshop on Thin Films and New Ideas for Pushing the Limits of RF Superconductivity (TFSRF2024) で報告されている。</t>
  </si>
  <si>
    <t> </t>
  </si>
  <si>
    <t>['片山領 他、"KEK における多層薄膜構造の研究のための DC マグネトロンスパッタ装置", 令和6年8月2日、第21回日本加速器学会年会、FRP049', 'Ryo Katayama et al,, "Thin-film study of Nb3Sn-AlN-Nb and NbN-AlN-Nb on 3GHz cavity by DC magnetron sputtering.", France, Orsay, 17th, Sep, 2024, TFSRF2024']</t>
  </si>
  <si>
    <t>8002</t>
  </si>
  <si>
    <t>6iqohdUSMy6lO0FU</t>
  </si>
  <si>
    <t>24NM0145</t>
  </si>
  <si>
    <t>ナノ薄膜の熱処理</t>
  </si>
  <si>
    <t>熱処理、レーザーアニール/ Thermal treatment and laser annealing, 走査型プローブ顕微鏡/ Scanning probe microscopy, 蒸着（抵抗加熱、電子線）/ Evaporation (resistance heating and electron beam),ナノ粒子/ Nanoparticles</t>
  </si>
  <si>
    <t>中村 威信</t>
  </si>
  <si>
    <t>旭化成エレクトロニクス株式会社</t>
  </si>
  <si>
    <t>市村　翔</t>
  </si>
  <si>
    <t>津谷 大樹,簑原 郁乃</t>
  </si>
  <si>
    <t>['NM-619：赤外線ランプ加熱装置 [RTP-6 #2]']</t>
  </si>
  <si>
    <t>グラフェンデバイス上に積層したPdAuCu合金ナノ薄膜が、赤外線ランプアニール加熱装置(RTP-6)の水素還元雰囲気中熱処理によりナノ粒子を形成することを確認する。</t>
  </si>
  <si>
    <t>予めEB蒸着機を用いて、SiO2基板上の単層グラフェン上にPdAuCu合金薄膜を積層させた。赤外線ランプアニールにより、アルゴン＋水素3%の還元雰囲気において、12分で400℃まで上昇、400℃で30分保持、その後1時間20分かけて50℃まで徐冷した（図１の温度プロファイル参照）。その後AFM（原子間力顕微鏡、SPM-9700)を用いて、グラフェン表面上を観察した。</t>
  </si>
  <si>
    <t>アニール後のグラフェン表面の500nm四方のAFM画像を図２に示す。グラフェン上に幅20～40nm、高さ約5nmの凸部が形成されている様子が観測された。これらが面積に占める割合は約36％であった。これにより、水素還元雰囲気の赤外線ランプアニール加熱処理によって、グラフェン上でPdAuCu合金薄膜が凝集し粒子を形成することが確認できた。</t>
  </si>
  <si>
    <t>8006</t>
  </si>
  <si>
    <t>TYdxcXy6285gT4GC</t>
  </si>
  <si>
    <t>24NM0144</t>
  </si>
  <si>
    <t>酸化銅のHAXPES解析</t>
  </si>
  <si>
    <t>奥村 洋史</t>
  </si>
  <si>
    <t>['NM-202：硬X線光電子分光分析装置（HAX-PES/XPS）']</t>
  </si>
  <si>
    <t>銅の自然酸化膜には酸化銅(I)や酸化銅(II)に加え水酸化銅が含まれている場合がある。X線光電子分光法(XPS)で銅の自然酸化膜の化学状態を定量評価する場合、これらの参照スペクトルを事前に取得し、解析に利用することが望ましい。しかし水酸化銅は不安定であり、外気との接触やX線照射により表面が変質しやすいことから、通常のXPS測定では参照スペクトルを取得することが困難であった。本研究の目的は、硬X線光電子分光法(HAXPES)により水酸化銅を測定することで、変質の影響が小さいバルク成分を主とする参照スペクトルを獲得することである。</t>
  </si>
  <si>
    <t>硬X線光電子分光装置(NM-202)を利用し、Inに固定した水酸化銅粉末試料に対しCr線源によるX線照射を行いXPS測定を実施した。NarrowスペクトルとしてCu 2pスペクトルおよびCu LMMスペクトルを取得した。またその後全定性スペクトルを取得した。</t>
  </si>
  <si>
    <t>図1に得られたスペクトルを示す。Cu 2p3/2は水酸化銅の参照スペクトル文献[1]と比較しスペクトル形状、ピーク位置ともに水酸化銅の特徴を示していた。また、Cu L3M45M45についても、文献[1]と同様のスペクトル形状を示していた。一方、実験後において、試料粉末の色は青から緑色に変色していたことが分かった。経験的に、Al線源のX線照射後に同様に見られた色変化であった。変色がNarrowスペクトル取得中に発生したものか、その後の全定性スペクトル取得中に発生したものであるか、さらに色変化のスペクトルへの影響程度について今後検証が必要であるが、取得条件を調整することで文献[1]同様のNarrowスペクトルを取得できる可能性があることが示唆された。</t>
  </si>
  <si>
    <t>参考文献[1] B. Vincent Crist, Handbooks of Monochromatic XPS Spectra, Vol. 2, XPSInternational, LLC, Oregon (2019). https://www.xpsdata.com謝辞実験を支援いただいた安福秀幸様(材料創製・評価プラットフォーム 表面・バルク分析ユニット)に深く感謝申し上げます。</t>
  </si>
  <si>
    <t>8005</t>
  </si>
  <si>
    <t>SZE0uUzCFhqu1TQG</t>
  </si>
  <si>
    <t>24NM0143</t>
  </si>
  <si>
    <t>二段階ナノ分裂法による極小有機ナノ粒子の開発と評価</t>
  </si>
  <si>
    <t>['NM-218：ゼータ電位＆粒径測定装置（ELSZ-2000ZS）']</t>
  </si>
  <si>
    <t>物質材料研究所のゼータ電位＆粒径測定装置（ELSZ-2000ZS）（装置ID：NM-218）を用いて、高分子ナノ粒子のサイズ測定を行った。今回は、装置のオペレーショントレーニングが主目的であり、評価し易いように、平均サイズが100 nm程度となるように調製した。材料は、ポリスチレン、ポリチオフェン、ポリフルオレンの３種類である。ポリチオフェンは太陽電池、ポリフルオレンは有機EL用途でよく用いられる。ポリチオフェンとポリフルオレンは導電性高分子である。合成には、独自に開発したナノ粒子合成技術“２段階ナノ分裂法”を用いた。いずれも同一濃度 (10 mg/mL)の高分子溶液を用いて合成した。本手法は、同一濃度の溶液から出発すると、材料に依らずほぼ同一サイズの粒子が得られることが特徴である。</t>
  </si>
  <si>
    <t>本手法では、高分子溶液と水からO/W乳液を形成し、その後にナノ粒子を形成する。DLSデータからは、100－200 nm程度のナノ粒子と、１－２μmの液滴、および液滴が凝集した100μm以上の大きなピークが認められた。しかし、それらの比率は材料によりかなり違いが見られた。図１に、ポリスチレン粒子のDLSスペクトルを示した。メインピークは100－200 nm程度のナノ粒子だが、１μm程度の液滴のピークも大きく、100μm以上の大きな液滴凝集ピークも目立つ。液滴から粒子への変換が不十分だったことが示唆される。　図２に、ポリチオフェン粒子のDLSスペクトルを示した。ナノ粒子の平均サイズは110 nmで、ピークもシャープである。１μm程度の液滴残渣は全く見られない。数百μmのピークはあるが、強度は小さい。この結果から、非常に効率よく粒子が合成されたことが分かる。　図３に、ポリフルオレン粒子のDLSスペクトルを示した。スペクトルはポリチオフェンのものと非常によく似ている。大部分はシャープな分布を持った粒子から成り、少量の液滴残渣が認められる。すなわち、効率よく乳液は粒子へと変換されたことを示している。　まとめると、DLS観察により次のようなことが明らかとなった。汎用高分子ポリスチレンに比べて、２種の導電性高分子は効率よく粒子が形成され、粒子同士の凝集も少ない。本手法は、導電性高分子の合成により適していることが示唆された。</t>
  </si>
  <si>
    <t>参考文献1. Ultra-small polymernanoparticles formed by instantaneous nano-splitting of surfactant-free mulsion.Jie Liu, Aoning Wang, Xiang Liu,* Wei Huang, Masaru Nagai* Langmuir 36, 7933-7942 (2020).2. Two-step reprecipitationmethod with size and zeta potential controllability for synthesizingsemiconducting polymer nanoparticles. Masaru Nagai,* Jun Huang, Dong Cui, TiandongZhou, WeiHuang. Colloid Polym. Sci. 295, 1153–1164 (2017).</t>
  </si>
  <si>
    <t>8004</t>
  </si>
  <si>
    <t>uwfF7bxf6Yct3512</t>
  </si>
  <si>
    <t>24NM0148</t>
  </si>
  <si>
    <t>電子ビーム描画装置による新規レジスト材料・プロセスの研究</t>
  </si>
  <si>
    <t>マテリアルサイエンス,リソグラフィ・露光・描画装置,電子線描画（EB）,レジスト処理装置,電子線リソグラフィ/ EB lithography,リソグラフィ/ Lithography</t>
  </si>
  <si>
    <t>サンティリャン ジュリウスジョセフ</t>
  </si>
  <si>
    <t>['NM-635：電子ビーム描画装置 [ELS-BODEN100]', 'NM-621：FE-SEM [S-4800]', 'NM-625：エリプソメーター [MARY-102FM]']</t>
  </si>
  <si>
    <t>最先端ナノリソグラフィ技術では、10nm以下のパターンサイズが目標とされている。本目標は、従来の高分子化合物を使ったレジスト材料（化学増幅型レジスト等）の高分子鎖数個にも満たないサイズであり、従来レジスト材料の物理的限界が近づいてきている。そのため、次世代リソグラフィに向けた全く新たな材料の探索・研究が活発化している。本研究は新規材料の探索を目的としている。そのため、各々新規材料のパターニング性能を電子ビーム描画によりスクリーニング等を行った。今回、新規レジスト材料の分子量を変動することにより高感度化を目標としている。</t>
  </si>
  <si>
    <t>今回の目的に対し、新規レジスト材料の分子量増加の感度に対する影響を検討した（従来のとの比較評価を行った）。国立研究開発法人物質・材料研究機構（NIMS）にて新規レジストをシリコンウェハに塗布・ベーク（110℃＠60sec）し、20nmの膜厚で成膜を行った。その後、125kまたは100kV電子ビーム描画装置を用いてパターニングを実施した。露光後の現像工程（水溶液2.38wt%TMAH＠60sec）もNIMSで行った（露光後、現像前にはベークしない）。各々の描画パターンを以て評価した（特に、18nmの１：5ライン・アンド・スペース）。パターンの確認はNIMSにて、走査電子顕微鏡（FE-SEM）で行った。</t>
  </si>
  <si>
    <t>図1に示しているのは、EB描画による新規レジスト（”従来分子量 vs 1.5倍分子量増加）のSEM観察結果である。図に示している通り、分子量を増加したことにより、パターンのコントラストが劣っていく傾向（パタン高さが減っている）を示しているものの、感度が明らかに向上している（1600 µC/cm2 → 1000 µC/cm2）。これらの結果により、レジスト材料の高感度化へのヒントが得られた。今後も本材料の研究を継続する予定。</t>
  </si>
  <si>
    <t>8009</t>
  </si>
  <si>
    <t>5gv90L60xJt8cGoE</t>
  </si>
  <si>
    <t>24NM0147</t>
  </si>
  <si>
    <t>ナノスケール微細スピン依存伝導チャネル素子の開拓</t>
  </si>
  <si>
    <t>強磁性体酸化物、Spin-MOSFET、次世代不揮発性デバイス,電子線リソグラフィ/ EB lithography,スピン制御/ Spin control,スピントロニクス/ Spintronics</t>
  </si>
  <si>
    <t>中村 葵</t>
  </si>
  <si>
    <t>東京大学　工学系研究科　電気系工学専攻　大矢研究室</t>
  </si>
  <si>
    <t>['NM-661：電子ビーム描画装置 [JBX-8100FS]']</t>
  </si>
  <si>
    <t>単結晶薄膜強磁性体(La,Sr)MnO3ベースの、スピン依存伝導による不揮発スピンデバイスの作製を、電子線照射によって酸素欠損をナノメートル領域に導入することで、試みた。</t>
  </si>
  <si>
    <t>電子ビーム描画装置 [JBX-8100FS]の高加速電圧(200kV)の電子線を、(La,Sr)MnO3にナノメートル幅の領域に照射し、酸素欠損による絶縁体化を狙った。7000uC/cm^2を10nmオーダの長さ（幅6μm)で照射した。室温での抵抗を電子線照射前後で比べたが、変化は見られなかった。</t>
  </si>
  <si>
    <t>チャネルが絶縁化した場合は室温でも抵抗変化がみられる[1]ため、今回の実験では電子線による酸素欠損の導入とそれによるナノメートル幅の絶縁化は成功しなかったと考えられる。(La,Sr)MnO3に電子線を当てて酸素欠損を導入した先行研究[2][3]では酸素欠損の導入に必要な電圧、ドースに幅があるためより最適な電子線照射条件を探索することでナノスケールの領域に絶縁体領域を作製しトンネルバリアを生成、不揮発性スピンデバイスへの応用につながると我々は考えている。</t>
  </si>
  <si>
    <t>[1] T. Endo, S. Tsuruoka, Y. Tadano, S. Kaneta-Takada, Y. Seki, M. Kobayashi, L. D. Anh, M. Seki, H. Tabata, M. Tanaka, S. Ohya, Adv. Mater. 2023, 35, 2300110.[2] L. Yao, S. Majumdar, L. Äkäslompolo, S. Inkinen, Q. H. Qin, S. van Dijken, Adv. Mater. 2014, 26, 2789.[3] L. Yao, S. Inkinen, S. van Dijken, Nat. Commun. 2017, 8, 1.</t>
  </si>
  <si>
    <t>8008</t>
  </si>
  <si>
    <t>cI7v21rEt62p6IdC</t>
  </si>
  <si>
    <t>24NM0151</t>
  </si>
  <si>
    <t>高炉スラグ微粉末を使用したセメント硬化体の空隙構造の複雑性の実態把握</t>
  </si>
  <si>
    <t>集束イオンビーム（FIB），走査型電子顕微鏡</t>
  </si>
  <si>
    <t>鎌田 知久</t>
  </si>
  <si>
    <t>東京都立大学　都市環境学部　都市基盤環境学科</t>
  </si>
  <si>
    <t>高炉スラグ微粉末を混和したセメント硬化体の空隙構造の実態を明らかにするため，FIB-SEMによる三次元微細構造観察を実施した．</t>
  </si>
  <si>
    <t>高炉スラグ微粉末（BFS）を普通ポルトランドセメント（OPC）に対して0％，25％，50％置換した，水結合材比50％のセメントペースト供試体を作製した．28日間の標準養生を行い，アセトン浸漬および真空乾燥処理により水和停止した後に，FIB-SEMによる三次元微細構造観察を実施した．得られた3次元画像を用いて，画像解析により，各供試体の空隙の屈曲度および連結度を求めた．</t>
  </si>
  <si>
    <t>セメント硬化体空隙の高精度な三次元画像を取得することができた．取得した三次元画像を用いて画像解析を実施した結果，OPCと比較してBFSを混和した供試体の屈曲度が大きくなった．また，BFSの置換率の増加に伴い，屈曲度が増加する傾向が認められた．ただし，空隙の連結度については，BFSの混和による影響はみられなかった．以上の結果から，BFSの混和により屈曲度が増加し，空隙構造が複雑化する可能性があることが示唆された．</t>
  </si>
  <si>
    <t>8012</t>
  </si>
  <si>
    <t>cPJ92D2U9UHDyxdr</t>
  </si>
  <si>
    <t>24NM0170</t>
  </si>
  <si>
    <t>清浄剤と摩擦調整剤が生成する鉄鋼材上のトライボフィルムの断面組成分析</t>
  </si>
  <si>
    <t>パワーエレクトロニクス/ Power electronics,エネルギー貯蔵/ Energy storage,電子顕微鏡/ Electronic microscope,環境発電/ Energy Harvesting,集束イオンビーム/ Focused ion beam</t>
  </si>
  <si>
    <t>林 優美</t>
  </si>
  <si>
    <t>永田　大介</t>
  </si>
  <si>
    <t>['NM-509：デュアルビーム加工観察装置', 'NM-503：200kV電界放出形透過電子顕微鏡（JEM-2100F1）']</t>
  </si>
  <si>
    <t>産業機械は，歯車，軸受，オイルシールなどの機械要素で構成されており，多くのしゅう動部を有する．これらのしゅう動部において，潤滑油は産業機械の性能向上に重要な役割を果たす．ジアルキルジチオリン酸亜鉛（Zinc dialkyldithiophosphate: ZnDTP）やモリブデンジチオカーバメート（Molybdenum dithiocarbamate: MoDTC）をはじめとする潤滑油添加剤は，摩擦・摩耗特性の改善を目的として広く用いられる．MoDTC は ZnDTP と組み合わせることで効率的にMoS2（二硫化モリブデン）のトライボフィルムを形成し，相乗効果により優れた低摩擦効果を発現する．金属表面で作用する潤滑油添加剤には，これらのほかに，金属表面に物理的に吸着し，錆を防ぐ防錆剤も含まれる．特に，スルホネート系の防錆剤は油中にミセル構造を形成し，スラッジ等の極性物質を吸着し，油中に分散させる働きを担う．しかし，物理吸着作用のある防錆剤は金属表面で他種の添加剤と競争反応もしくは相乗効果を引き起こす可能性があり，添加剤特性に影響を及ぼすことがある．例えば，過塩基性のカルシウムスルホネートは，ZnDTPとの併用下では，ZnDTPの極圧性および耐摩耗性を低下させることが報告されている．一方で，カルシウムスルホネートとトリクレジルフォスフェート（Tricresyl phosphate: TCP）との併用下では摩擦面全体にカルシウム化合物が分布し，リン酸化合物と複合膜を形成して摩耗を抑制することが報告されている 3)．このように，添加剤を併用した潤滑油では，予期せぬ潤滑効果を示すことがあり，産業機械の性能や機械寿命に大きな影響を与える可能性がある．さらに，実用される潤滑油のほとんどは，いくつかの添加剤が複合的に添加されているため，添加剤の併用時における潤滑効果を理解し，潤滑設計に繋げていくことが重要である．しかしながら，このような複合添加油中における添加剤の化学的相互作用やメカニズムについては，詳細な解明には至っていない．前報において筆者らは，ZnDTP，MoDTC，およびカルシウムスルホネートの複合添加油の添加剤特性について，マクロスケールならびにナノスケールでの評価を行い，カルシウムスルホネートの併用により摩耗低減効果があることを明らかにした 4)．AFM摩擦面その場観察およびAFMスクラッチ試験法により，カルシウムスルホネート複合添加油では，カルシウムスルホネートを含まない併用油と比較して，緻密で比較的平滑なトライボフィルムを形成することにより，摩耗低減効果の発現に寄与している可能性が示唆された．本研究では，カルシウムスルホネート複合添加油の摩耗低減メカニズムについて，トライボフィルムの構造をより詳細に分析した結果を報告すると共に，摩耗低減メカニズムを提案するため．FIBを用いて断面加工を実施し，トライボフィルムの断面観察を実施した．</t>
  </si>
  <si>
    <t>摩擦試験後のディスク試験片について，集束イオンビーム（FIB; NB5000, Hitachi, JP）および透過型電子顕微鏡（TEM; JEM-2100F, JEOL, JP）を用いてトライボフィルムの断面分析を実施した．TEM 分析試料は，ディスク側の摩耗痕中央部の10 µm 領域をあらかじめ薄い炭素膜でコーティングし，FIB により断面加工して作製した．得られたトライボフィルム断面部の化学組成は，走査型透過型電子顕微鏡 - エネルギー分散型X線分光法（STEM-EDS）を用い，倍率100万倍，加速電圧200 KVで分析した． </t>
  </si>
  <si>
    <t>PAO + ZnDTP + MoDTC + HBCS の FIB による断面加工後のトライボフィルムの TEM 像と EDSマッピングおよびライン分析の結果を示す．カルシウムスルホネートを併用添加した PAO + ZnDTP + MoDTC + HBCSのトライボフィルムの厚さは約 100 nm であった．EDS 分析の結果，トライボフィルム上部の厚い層は O，P，Ca（カルシウム），Zn で構成され，下部の薄い層は S，Mo，Fe で構成されていた．さらに，ライン分析の結果，トライボフィルムの表層近傍では P および Ca の検出強度が他の添加剤由来の元素よりも高いことが示された．対照的に，S および Mo の検出強度は母材とトライボフィルムの界面で大幅に増加した．</t>
  </si>
  <si>
    <t>8030</t>
  </si>
  <si>
    <t>aTg01u5Vy4QiK4Vm</t>
  </si>
  <si>
    <t>24NM0149</t>
  </si>
  <si>
    <t>電極触媒CCM層の薄片冷却加工処理</t>
  </si>
  <si>
    <t>ウルトラミクロトーム, 触媒材料</t>
  </si>
  <si>
    <t>田中 良典</t>
  </si>
  <si>
    <t>エヌ・イー　ケムキャット株式会社</t>
  </si>
  <si>
    <t>['NM-514：ウルトラミクロトーム', 'NM-516：TEM試料作製装置群']</t>
  </si>
  <si>
    <t>【目的】クライオミクロトームを使い、CCM中の高分子電解質膜の形状を維持した薄片加工を検討.【用途】触媒コーティング膜(CCM)【実施内容】市販の樹脂を用いてCCMを包埋・トリミング処理をした後、クライオミクロトームを用いて薄片加工を行った.</t>
  </si>
  <si>
    <t>【用いた樹脂】ユニシ製クイック5（混合比、主剤：硬化剤=１：１）【装置】Leica-EM-UC6（クライオ処理を併用）【ミクロトーム切片作製条件の実験検討範囲】・加工試験温度：-110℃～-140℃・試料の送り出し量：70～150nm・切削スピード：0.05～1.0mm/sec</t>
  </si>
  <si>
    <t>【結果】結果として以下の条件で切片が切れたものの、切片をグリッドへ載せて固定する過程で、触媒層の部分（特に厚い側）が割れてしまい、一枚の完全な切片を固定することはできませんでした.・加工温度：-120℃～-130℃・試料の送り出し量：100～110nm・切削スピード：0.05mm/sec</t>
  </si>
  <si>
    <t>【謝辞】NIMS技術開発・共用部門、材料創製・評価プラットフォーム、電子顕微鏡ユニットの鴻田　一絵　様におかれまして樹脂選定へのアドバイス、並びにクライオミクロトームの薄片加工の技術代行を実施して頂き、感謝申し上げます.</t>
  </si>
  <si>
    <t>8010</t>
  </si>
  <si>
    <t>93xtfG0ph8d8gg7C</t>
  </si>
  <si>
    <t>24NM0152</t>
  </si>
  <si>
    <t>セルロースナノファイバーの結晶子合一の分子機序解析</t>
  </si>
  <si>
    <t>植物由来素材群,ナノワイヤー・ナノファイバー/ Nanowire/nanofiber,核磁気共鳴/ Nuclear magnetic resonance</t>
  </si>
  <si>
    <t>土井 芳徳</t>
  </si>
  <si>
    <t>東京大学大学院　農学生命科学研究科</t>
  </si>
  <si>
    <t>木質資源は豊富なバイオマスであり、その固形分の約50％を占めるセルロースの利活用は重要である。その活用例として、セルロースナノファイバー（CNF）がある。CNF とは、樹木の細胞壁（パルプ）を、セルロースの“ミクロフィブリル”レベルにまで解きほぐした新素材である。CNFは結晶性であり、その高低は物性に関わるため、CNFの結晶性を理解することは重要である。近年、CNFの結晶性は、分散（比表面積の増大）により低下し、会合（比表面積の低減）により増加することが明らかとなった。しかし、この結晶性変化の分子機序は、未解明である。この分子機序の理解につながるデータを得ることが本利用の目的である。</t>
  </si>
  <si>
    <t>800 MHz固体高分解能NMRシステムを用いて、二次元NMR測定を行った。試料は、13C標識された(＞97 atm %)木材から得たセルロースを主に用いた。シーケンスはDARRを用いて、セルロース分子内、および分子外の近接した13C同士 の相関信号を観測した。</t>
  </si>
  <si>
    <t>セルロースナノファイバーの乾燥体について固体二次元NMR測定（DARR）を行ったところ、短いミキシングタイムでの測定において非晶性のC4とC6、結晶性のC4とC6の相関ピークが観測できた。短いミキシングタイムのDARRによって得られる相関ピークは、距離が極めて近い核間のものであるため、結晶性の同じC4とC6は同一の残基にあることが示唆された。</t>
  </si>
  <si>
    <t>8013</t>
  </si>
  <si>
    <t>44Jom8kPpJ33xo35</t>
  </si>
  <si>
    <t>24NM0173</t>
  </si>
  <si>
    <t>農業用高感度センサの開発</t>
  </si>
  <si>
    <t>MoS2二次元ナノシート,X線回折/ X-ray diffraction,センサ/ Sensor</t>
  </si>
  <si>
    <t>金 冑男</t>
  </si>
  <si>
    <t>農業・食品産業技術総合研究機構</t>
  </si>
  <si>
    <t>シリコン酸化膜上のMo薄膜を気相化学蒸着法による硫化で、配向性を制御したMoS2薄膜の作製を目的とし、薄膜の均一配向性を確認・評価するために、２次元検出器を有するXRDを用いて、配向度の評価を行った。その結果、作製したMoS2薄膜の配向には大きな分布があることが分かった。これは表面付近に存在するランダム配向層を観測しているものと考えており、今後は、より詳しい調査が必要である。</t>
  </si>
  <si>
    <t>シリコン酸化膜上のMo薄膜を気相化学蒸着法による硫化により、基板に対して垂直及び水平方向に成長させたMoS2薄膜に対して、２次元検知器を有するXRDにより測定を行った。(SmartLab 9 kW)</t>
  </si>
  <si>
    <t>測定結果として、MoS2二次元ナノシートの配向は、０度付近が最も強いが、同時に、幅広い範囲で配向して存在していることが明らかとなった。一方で、TEM分析において得られたナノシートの傾きが±15度以内に収まっていることとは異なっている。これらは、表面に形成されるランダム配向層による可能性が高い。今後は、反応性イオンエッチングなどでランダム層を有する表面を切り取り、より詳しい調査を行う予定である。</t>
  </si>
  <si>
    <t>8033</t>
  </si>
  <si>
    <t>mnA31t9tAa78Toey</t>
  </si>
  <si>
    <t>24NM0177</t>
  </si>
  <si>
    <t>Siエッジ試料作製</t>
  </si>
  <si>
    <t>電子線リソグラフィ/ EB lithography,ダイシング/ Dicing,リソグラフィ/ Lithography,蒸着・成膜/ Vapor deposition/film formation,光リソグラフィ/ Photolithgraphy</t>
  </si>
  <si>
    <t>山本 隼大</t>
  </si>
  <si>
    <t>筑波大学　理工学群応用理工学類</t>
  </si>
  <si>
    <t>浦野 絵里,渡辺 英一郎,大谷 まさみ</t>
  </si>
  <si>
    <t>['NM-638：水蒸気プラズマ洗浄装置 [AQ-500 #2]', 'NM-604：マスクレス露光装置 [DL-1000/NC2P]', 'NM-642：電子銃型蒸着装置 [MB-501010]', 'NM-635：電子ビーム描画装置 [ELS-BODEN100]', 'NM-629：ダイシングソー [DAD322]']</t>
  </si>
  <si>
    <t>SEMの分解能評価に用いる試料を作製することを目的とする。試料の形状として、シリコンウエハ上に150nmピッチでラインアンドスペースパターンを作製することを想定している。</t>
  </si>
  <si>
    <t>今年度はスケジュールの都合上、装置トレーニングのみの利用となっている。マスクレス露光装置や電子銃型蒸着装置を用いて、シリコンウエハ上にダイシング用のガイドや電子線描画装置用のアライメントマークを描画した。</t>
  </si>
  <si>
    <t>今年度の装置利用では分解能評価に直接関連するプロセスは含まれないが、その前準備となるダイシング用のガイドやアライメントマークの描画プロセスについてご教授いただき、トレーニングによりそれらのプロセスを行うことが可能になった。本工程は円滑な試料作製において重要な工程となると考えられる。</t>
  </si>
  <si>
    <t>8037</t>
  </si>
  <si>
    <t>9ILoRHS77mcKY8za</t>
  </si>
  <si>
    <t>24NM0174</t>
  </si>
  <si>
    <t>平行平板電極による免疫センサの開発</t>
  </si>
  <si>
    <t>CVD,バイオセンサ/ Biosensor,スパッタリング/ Sputtering,光リソグラフィ/ Photolithgraphy</t>
  </si>
  <si>
    <t>大貫 等</t>
  </si>
  <si>
    <t>東京海洋大学　海洋工学部 海洋電子機械工学部門</t>
  </si>
  <si>
    <t>['NM-604：マスクレス露光装置 [DL-1000/NC2P]', 'NM-607：スパッタ装置 [CFS-4EP-LL #3]', 'NM-668：蒸気二流体洗浄装置 [SSM101]', 'NM-612：SiNプラズマCVD装置 [PD-220NL]', 'NM-615：ICP-RIE装置 [RIE-101iPH]']</t>
  </si>
  <si>
    <t>本論文は、睡眠サイクルを調節する重要なホルモンであるメラトニンを、手軽かつ高感度に検出できるセンサの開発を目的としたものである。メラトニンは、睡眠障害をはじめ、糖尿病やがんなど多くの疾患と関連があることが知られており、日常的なメラトニンの計測により、これらの疾患の早期発見や進行状況のモニタリングが可能になると期待されている。本研究では、採取が簡単で負担の少ない唾液を分析対象とし、その中の微量なメラトニン濃度を正確に測定できるシステムの構築を目指した。ここでは抗原抗体反応と電気化学インピーダンス分光法（EIS）を組み合わせた高感度検出技術を応用し、実用性の高いメラトニンセンサの開発に取り組んだ。具体的には，ARIMで作製した電極の表面上で抗原抗体反応を引き起し，反応前後の電荷移動抵抗Rct変化をEISで測定することでセンサとして機能するかを調べた。現在の課題として、センサチップごとのばらつきが大きく、測定結果の信頼性が低いという問題がある。本研究では、この課題を克服するための技術開発を行った。</t>
  </si>
  <si>
    <t>本研究では、NM-604 マスクレス露光装置、NM-607 スパッタ装置を用いて、ガラス板上にAu円形電極および電極配線パターンを有する基板を作製した。さらに電極配線部分は、NM-612 SiNプラズマCVD装置を用いてSiN絶縁層を堆積し、センサチップとした。初めに、このように平板基板上に微細加工を施した金電極センサチップについて、電流密度分布をシミュレーション解析した。その結果、電流は主に電極のエッジ部分に集中していることが明らかになった。つまり、エッジ部分の表面構造は乱れが多く、センシングには適さないにもかかわらず測定信号の大部分がこの部分から発生している。一方で、理想的な平坦な電極表面からの信号はほとんど含まれていない。問題を解決するために、絶縁性の極薄シートを電極表面に装着し、エッジ部分からの信号をブロックする方法を考案した。この改良により、センシングに適した平面部分からの信号のみを取得することが可能となると考えられる（図1）。</t>
  </si>
  <si>
    <t>図2に、シートなし試料とシートあり試料の測定結果の偏差を示す。シートなし試料では測定値のばらつきが大きかったのに対し、シートあり試料ではばらつきが大幅に抑えられていることが確認された。この結果から、絶縁シートの装着によってエッジ部分の不要な信号が除去され、理想的な電極表面からの信号のみを測定できるようになることが分かった。本研究の成果により、EIS測定の信頼性が向上し、メラトニンバイオセンサの実用化に向けた大きな前進が期待される。</t>
  </si>
  <si>
    <t>['大屋 雛子，柴田 恭幸，呉 海云，遠藤 英明，大貫 等：第85回応用物理学会秋季学術講演会\u30002024年9月16 – 20日（朱鷺メッセ）「広い濃度領域を有するメラトニンバイオセンサの開発」', 'H. Okaizumi, T. Shibata, H. Wu, H. Endo, and H. Ohnuki：34rd Annual Meeting of MRS-Japan 2024 (Yokohama) “Development of Melatonin Biosensor Based on Antigen-antibody Reaction”', '岡泉 飛勇、柴田 恭幸、呉 海云、遠藤 英明、大貫 等：第72回応用物理学会春季学術講演会 (東京理科大 野田キャンパス) 「抗原抗体反応を用いたメラトニンセンサの開発 II」']</t>
  </si>
  <si>
    <t>8034</t>
  </si>
  <si>
    <t>7d0yvPV168XfCK3D</t>
  </si>
  <si>
    <t>24NM0178</t>
  </si>
  <si>
    <t>二次元ナノ材料を用いた農業用センサの開発</t>
  </si>
  <si>
    <t>PVD,原子層薄膜/ Atomic layer thin film,蒸着・成膜/ Vapor deposition/film formation,スパッタリング/ Sputtering</t>
  </si>
  <si>
    <t>['NM-664：スパッタ装置 [CFS-4EP-LL #4]', 'NM-626：触針式プロファイラー [Dektak XT-A #1]', 'NM-667：FE-SEM+EDX [JSM-IT800]', 'NM-630：室温プローバー [MX-200/B]']</t>
  </si>
  <si>
    <t>非貴金属上での二次元材料薄膜の成膜に関する研究のため、MoS2二次元材料薄膜の成膜用の前駆体であるMo薄膜をシリコン酸化膜の上にスパッタし、Mo薄膜の硫化によるMoS2薄膜の成膜及びその結晶性の依存性について研究を行った。</t>
  </si>
  <si>
    <t>洗浄およびピラニア溶液にて表面処理を行ったシリコン酸化膜上にMoをスパッタ装置で成膜した。その際に、成膜時の加熱による影響を調べるため、保有装置で可能な最大温度である300度での加熱と非加熱の二種類のサンプル作製を行った。成膜した薄膜の厚さを調べるため、Tap modeでの装置を用いた。</t>
  </si>
  <si>
    <t>Mo薄膜は基板全体にむらが少なく、均一に成膜された。見た目では加熱による影響は見られず、厚さの変化にも及ばなかった。Moの再結晶温度８００度を考慮すると、加熱温度が低すぎるため、今後より大きな結晶を持つ薄膜を得るためには８００度以上の加熱必要だと考えられる。また、MoS2成膜に関しても差が見られなかったため、工程時間の短縮のために非加熱Mo基板を用いることにする。</t>
  </si>
  <si>
    <t>8038</t>
  </si>
  <si>
    <t>34sqsiBPam6yv52P</t>
  </si>
  <si>
    <t>24NM0180</t>
  </si>
  <si>
    <t>レーザー励起用金属プラズモニック結晶</t>
  </si>
  <si>
    <t>電子線リソグラフィ/ EB lithography,フォトニクスデバイス/ Nanophotonics device,メタマテリアル/ Metamaterial,フォトニクス/ Photonics,蒸着・成膜/ Vapor deposition/film formation</t>
  </si>
  <si>
    <t>久保 敦</t>
  </si>
  <si>
    <t>豊澤 剛</t>
  </si>
  <si>
    <t>['NM-609：電子銃型蒸着装置 [ADS-E86]']</t>
  </si>
  <si>
    <t>金属ナノ構造の周期配列構造であるプラズモニック結晶は、２次元的な平面領域における表面プラズモンモードを人工的に操作する有力な手法である。プラズモニック結晶における表面プラズモンモードはプラズモニックバンドに従う。プラズモニックバンドの特定の波数（k点）におけるエネルギーに共鳴する励起光を照射する事により、プラズモニック結晶には強い表面場が形成される。この効果は、種々の非線形光学応答を増強する。本研究では、金（Au）薄膜の表面に同じくAuのナノ構造を周期的に配列したプラズモニック結晶を作製する。この試料を用い、プラズモニック結晶からの多光子光電子放出の増強現象について研究する。</t>
  </si>
  <si>
    <t>プラズモニック結晶は、Siウェハーを基板に用いCr/Au薄膜を蒸着の後、レジストの塗布、電子ビーム描画装置による三角ナノプリズム状Auナノ構造の配列パターンの描画、現像、Au蒸着、リフトオフの各工程を経て作製される。作製した試料の評価は、波長可変フェムト秒レーザーを試料の励起光源として備えた光電子顕微鏡（PEEM）により行った。フェムト秒レーザーの照射により試料表面から多光子光電子放出が生じる。PEEMによりこの光電子放出の空間的強度分布を顕微像として観察する。励起レーザー光の波長を順次変化させながらPEEM像の取得を行い、多光子光電子放出の励起光エネルギー依存性を計測する。</t>
  </si>
  <si>
    <t>今回の試料作製においては、電子ビーム描画装置のマシンタイムの都合上、Siウェハー基板へのCr/Au薄膜蒸着のみ実施した。過去に作製したプラズモニック結晶を用いたフェムト秒レーザー励起PEEMによる観察では、プラズモニック結晶の格子定数に相関した特定の励起光波長において、試料表面からの共鳴的な多光子光電子放出の共鳴的な増強が観察された。FDTD法を用いたプラズモニックバンドの計算結果と比較した結果、プラズモニック結晶からの光電子放出増強は、プラズモニックバンドのブリルアンゾーン端におけるバンドエネルギーに励起光が一致するときに生じることが明らかになった。</t>
  </si>
  <si>
    <t>['豊澤剛, 久保敦, 福本恵記, "三角形ナノディスク三角格子型Auプラズモニック結晶の電場増強", 第20回プラズモニクスシンポジウム, 2024年6月7-8日', '豊澤剛, 久保敦, 福本恵記, "Auプラズモニック結晶固有状態の多光子光電子放出", 第72回応用物理学会春季学術講演会, 2025年3月14-17日']</t>
  </si>
  <si>
    <t>8040</t>
  </si>
  <si>
    <t>fxzGO2321FU0SQZL</t>
  </si>
  <si>
    <t>24NM0181</t>
  </si>
  <si>
    <t>磁鉄鉱の酸化メカニズムのナノスケール観察</t>
  </si>
  <si>
    <t>磁気記録材料/Magnetic recording materials,電子顕微鏡/ Electronic microscope</t>
  </si>
  <si>
    <t>興野 純</t>
  </si>
  <si>
    <t>笠嶋 梨緒</t>
  </si>
  <si>
    <t>['NM-505：200kV透過電子顕微鏡', 'NM-510：FIB加工装置（JIB-4000）', 'NM-516：TEM試料作製装置群', 'NM-503：200kV電界放出形透過電子顕微鏡（JEM-2100F1）', 'NM-504：200kV電界放出形透過電子顕微鏡（JEM-2100F2）']</t>
  </si>
  <si>
    <t>【はじめに】　鉄は地球上に非常に豊富に存在する元素である．地球の核は鉄－ニッケル合金であるため，地球の質量の約3分の1は鉄に相当する．また，地殻中では，酸素，ケイ素，アルミニウムに次いで，鉄は4番目に多い元素である．先カンブリア時代には，地球上に誕生したシアノバクテリアが光合成で酸素を発生し，それが海中に溶けたことで海洋は酸化的環境に変化した．これにより，海水中の鉄は3価の鉄イオンとして安定化し，酸素と結合して水酸化鉄として海底に大規模に沈殿して縞状鉄鉱床を形成した．したがって，縞状鉄鉱床の形成は，海洋が還元的環境から酸化的環境に変化した地球の歴史上，非常にインパクトの大きいイベントであった．　鉄は酸素と結合し多様な酸化物を形成する．地殻に含まれる酸化鉄は，その多くはmagnetite（Fe3O4）とhematite（γ-Fe2O3）である．Magnetiteは，2価と3価の鉄イオンからなる強磁性酸化物であり，スピネル型構造を示す．一方，hematiteは，3価の鉄イオンからなる反強磁性酸化物であり，コランダム型構造を示す．しかし，Fe2O3には様々な多形が存在する．α-Fe2O3のhematiteの他に，ビクスビ鉱（bixbyite）(Mn,Fe)2O3のFe端成分が知られている．ビクスビ鉱は，2021年からMn端成分とFe端成分に分けてそれぞれをbixbyite-(Mn)とbixbyite-(Fe)に分類することになった(Miyawaki, et al., 2022)．そのため，ビクスビ鉱型構造は β-Fe2O3として分類されている．次に，2017年に米国アイダホ州メナン火山帯の玄武岩スコリアから発見された結晶サイズが約 20～120 nm のガラスの酸化生成物のluogufengiteが，新しい酸化鉄として発見され（Xu et al., 2017），これが ε-Fe2O3として分類されている．そして，magnetiteの風化生成物として知られているmaghemiteが γ-Fe2O3として分類されている(Wagner, 1927; Schwertmann and Cornell, 1991)．Maghemiteは，magnetiteと同じスピネル型構造であるが，2価の鉄イオンが3価の鉄イオンに酸化したことにより，チャージバランスを保つために八面体席に空孔を持つことが特徴である．本研究で着目するmaghemiteは，材料としても様々な分野で応用研究が進められている．例えば，これまで私たちの生活の中で，記録媒体の磁気ディスクや磁気テープの記憶装置にmaghemiteが使用されてきた．最近では，バイオメディカル分野においても研究が進められ，磁気共鳴画像スキャン(MRI)の造影剤や(Lee et al., 2007; Na et al., 2009)，磁気ハイパーサーミアがん治療法(Jang et al., 2009; Quinto et al., 2015)に利用されている(Andersen et al., 2021)．　Magnetite（Fe3O4）は空間群 Fd-3mのスピネル型構造をとり，陽イオンサイトには4配位の四面体席と6配位の八面体席が存在する．そのうち四面体席はFe3+，八面体席はFe2+とFe3+によって占有されている；IV[Fe3+]1.0VI[Fe3+Fe2+]2.0O4．しかし，magnetiteの八面体席のFe2+がすべてFe3+に酸化され，チャージバランスを維持するために八面体席の1/6が空孔になったものがmaghemiteである；IV[Fe3+]1.0VI[Fe3+5/3□1/3]2.0O4，□は空孔を表す． Maghemiteには空孔の配置によって異なる3つの空間群が存在し(Pecharromán et al., 1995)，粉末回折実験によって，空間群の連続的な遷移が確認されている(Kelm and Mader, 2005; Kinebuchi and Kyono, 2021)．空孔が八面体席に無秩序（ランダム）に分布した無秩序配置型のmaghemiteの場合は，magnetiteの空間群 Fd-3 mを維持する．八面体席の空孔の分布が部分的に秩序配置化すると，スピネル型構造の八面体席の対称性が失われ2種類の非等価な八面体席に分かれ，空間群 P4132の部分秩序配置型のmaghemiteに構造相転移する．この際，1つの八面体席はFe3+によって完全に占有されるのに対し，もう1つの八面体席は2/3が空孔となる．さらに八面体席の空孔分布の秩序配置化が進むと，空間群 P41212の完全秩序配置型のmaghemiteに構造相転移する．この際，八面体席の対称性は7種類の非等価な八面体席に分かれ，6つの八面体席はFe3+によって完全に占有されるのに対し，1つの八面体席のみが完全に空孔になる．　Magnetiteからhematiteへの酸化過程では，スピネル型構造のF格子の無秩序配置型maghemiteから，P格子の空間群 P4132の部分秩序配置型maghemiteを経て，P格子の空間群 P41212の完全秩序配置型maghemiteに変化するが，3相の連続的な出現は，放射光粉末X線回折測定において確認されている(Kinebuchi and Kyono, 2021)．しかし，単結晶内で構造相転移が空間的に連続であるかは確認されていない．また，単結晶magnetite表面でのmaghemiteの形成と空孔の秩序配置の進行過程についても，これまでに観察された例はない．　そこで本研究では，単結晶magnetite内でのmaghemiteの形成過程をナノスケールオーダーで観察することによって，maghemiteの空孔の秩序配置メカニズムを解明することを目的とした．そして，単結晶magnetite表面の結晶面ごとのmaghemiteの構造相転移の違いを観察することを目指した．</t>
  </si>
  <si>
    <t>【実験方法】〇試料準備　水熱法を用いて，単結晶magnetiteの合成を行った．まず，超純水（Milli-Q水，メルクミリポア社製超純水製造装置）8 mLに塩化鉄(Ⅱ)四水和物（富士フイルム和光純薬，試薬特級）を3 mmol（616.53 mg)を加え攪拌し溶解させた．次に，水酸化ナトリウム（富士フイルム和光純薬，試薬特級）から作成した4 mol/L水溶液を4 mLを加え，容積28 mlのテフロン容器に入れ，直ちにステンレス製密閉式溶解るつぼ（オーエムラボテック株式会社，MR28型）に密閉した．続いて，密閉式溶解るつぼを電気炉（アドバンテック東洋，定温乾燥器，DRM320DA）にセットし，200℃で24時間加熱した．加熱後，電気炉から取り出し30分程度流水中に沈め急冷した．その後，密閉式溶解るつぼを開けテフロン容器から試料を取り出し，シリカゲルを入れたデシケーター内で乾燥させた．ここまでの過程で得られた試料を試料Aとする．さらに，試料の一部を磁器るつぼに移し，電気炉（ヤマト科学，電気炉，FO300）に入れ大気中で400℃，6時間の加熱を行った．この試料を試料Bとする．〇試料分析・放射光粉末X線回折（XRD）　高エネルギー加速器研究機構つくばキャンパス内のフォトンファクトリー（PF）のビームラインBL-8Bにおいて，放射光粉末XRDによる物質同定を行った．試料A，Bはメノウ乳鉢で十分に粉砕し粉末にした後，直径0.7mmのリンデマンガラスキャピラリー（Hilgenberg社製Mark tube）に封入した．X線波長は，NIST（米国国立標準技術研究所）のCeO2（NIST標準物質674b； 格子定数 a = 5.41153 Å）を用いて較正し，照射したX線の波長を0.6821Åと決定した．X線回折は，湾曲イメージングプレート（IP）検出器（リガク株式会社，R-AXIS RAPID）を装備した半径191.3 mmの大型デバイシェラーカメラで測定した．測定条件は，振動角φ±10°で，照射時間は3分間とした．IPデータは，リガクソフトウェアRapid-Auto（リガク株式会社）を使用して2次元パターンに統合し，QualXソフトウェア（Altomar et al.,. 2008; 2015）を用いて解析した．・走査型電子顕微鏡(SEM)　試料の外形観察は，筑波大学生命環境系電顕室のオープンファシリティー施設の走査型電子顕微鏡（日本電子株式会社，電界放射形走査電子顕微鏡，JSM-6330F）を用いて行った．SEMで観察した試料は，試料Aと同様の水熱法で，加熱時間が7日間のものを使用した．試料は，SEM観察用真鍮製試料ホルダーに接着したカーボンテープ上に均一に散布し固定した後，イオンスパッタ装置（日立ハイテク，イオンスパッタMC1000）で白金－パラジウム合金を60秒間イオンスパッタリングし，導電処理を行った．加速電圧5.0 kV，放電電流 12 mA，高倍率観察時には焦点深度の調整を行い，表面の微細構造を詳細に観察した． ・透過型電子顕微鏡(TEM)　TEM観察の試料準備として，集束イオンビーム（FIB）を用いて単結晶magnetiteの｛111｝面から薄片を削り出した．Fig. 1に，magnetite単結晶の薄片作製工程を示した．まず，試料Bから約10 ㎛サイズの単結晶magnetiteを一粒ピックアップし，｛111｝面に対して垂直に掘削加工ができるようにTEMグリッドに固定した（Fig. 1a）．固定した単結晶magnetiteにカーボン蒸着装置（日本電子株式会社，オートカーボンコータ，JEC-560）を用いてカーボンコーティングを行い，国立研究開発法人物質・材料研究機構付設の集束イオンビーム加工装置（日本電子株式会社，集束イオンビーム加工観察装置，JIB-4000）によって厚さ約50 nmの｛110｝面に平行な薄片を削り出した（Fig. 1b, c）． TEM観察は，同じく国立研究開発法人物質・材料研究機構付設の透過型電子顕微鏡（日本電子株式会社，電界放出形透過型電子顕微鏡，JEM-2100F）を用いて行った．試料Bを用いて，集束イオンビーム(FIB)により薄片を作成したのち，透過像と回折パターンを取得した．加速電圧は200 kV，エミッション電流は124-127 µAで行った．取得した画像の処理には，Gatan社製のDigital Micrographソフトウェア，または画像処理ソフトウェアImage Jを使用した．電子回折像の解析には，回折シミュレーションReciProソフトウェア（Seto and Ohtsuka, 2022）を用いて解析した．</t>
  </si>
  <si>
    <t>【結果】〇SEM　SEMによる結晶の外形の観察結果をFig. 2に示す．最大で約20㎛の単結晶も観察されたが，おおむね約10㎛程度の単結晶であった．多くの単結晶が明瞭な正八面体型の自形結晶を示し，結晶形態より立方晶系の単結晶であることが示唆された．正八面体型の単結晶には8つの正三角形の結晶面が発達しているが，これが立方晶系である場合は，正三角形の面は｛111｝面に相当する．さらに，｛111｝面間の境界を縁取るように狭い平面が観察されたが，これは｛110｝面に相当している．なお，SEMとTEMでは観察した単結晶magnetiteを合成した水熱法の加熱時間が異なっているが，両者間では単結晶の大きさ，外形とも大きな違いはなかった．〇放射光粉末XRD　放射光粉末XRD測定の結果をFig. 3に示す．試料A，BのXRDパターンからは，ほとんどのピークはmagnetiteの回折ピークと一致した．さらに，hematiteと金属鉄の回折ピークも検出した．金属鉄の回折ピークが観察された理由としては，本実験の水熱法でmagnetiteを合成する場合は，magnetite結晶表面が触媒として, H2OとFe2+が電子のやり取りをすることでH2が発生することが知られている（Mayhew et al., 2013）．この反応容器内で発生したH2によって，鉄イオンが還元を受けて金属鉄が形成したと考えられる．そして，加熱前の試料Aと比較して，400 ℃で加熱した試料Bではhematiteの回折ピーク強度が増加していた．これは，試料Bではmagnetiteからhematiteへの酸化が進行したことを示している．そこで，本研究では，TEMによる単結晶magnetite内でのmaghemite形成過程のナノスケールオーダー観察に，試料Bを用いることとした．さらに，特筆すべきこととしては，試料A，B のXRDパターンからはmaghemiteに相当する回折ピークは検出されなかったことである．この原因については，先行研究の結果も踏まえて，後ほど考察で議論する．〇TEM　TEM観察の結果をFig. 4に示す．試料観察は，同一単結晶内の2か所で詳しく行った．本研究では，｛110｝面に接する領域を領域I，｛111｝面に接する領域を領域IIと呼ぶ．Fig. 4からは，領域Iには明度の異なる複数の層がグラデーション状に分布している様子が分かる．領域IIには，明瞭な相境界が形成されていることが確認できる．　領域IのTEM観察の結果をFig. 5に示す．領域Iでは，結晶表面から深さ700 nmまでの間に明度の異なる4相が観察された．最も内部のA層では，電子線回折パターンは6回回転対称を示し，これは空間群 Fd-3 m のスピネル型構造の&lt;111&gt;方向からの回折パターンと一致する．次にB層では，6回回転対称ではあるものの回折パターン内の像が増加しており，これはA層より対称性の低下した P4132 の空間群を示すmaghemiteであると考えられる．続いてC層では，再び電子線回折パターンが変化し，これはP41212 のmaghemiteに相当するものであると考えられる．そして，最表面のD層では，回折パターンはリング状を示した．このことは，試料は単結晶ではなく多結晶化したことを示しており，リングの中心から環状の回折パターンから，これはhematiteであると推定される．したがって，単結晶magnetiteの｛110｝面では最も内部のmagnetiteから結晶表面に向かって，3種類のmaghemiteを経てhematiteへと変化していると考えられる．　領域IIのTEM観察の結果をFig. 6に示す．領域IIでは，最表面から深さ300 nmに明瞭な相境界が観察された．この境界の内部と外部に異なる2相が存在し，内部のE層ではmaghemiteの電子線回折パターンが観察された．一方，外部のF層ではhematiteの2回回転対称の電子線回折パターンがみられた．そして，ここで重要な点は，｛111｝面は｛110｝面とは異なり，結晶の最表面は多結晶化はしておらず，結晶方位がそろっていることである．これより｛111｝面ではmagnetiteからhematiteへの酸化はmaghemiteを経ずに進行していると考えられる． 【考察】　TEM観察結果より，｛110｝面と｛111｝面で異なる酸化過程が確認できた．したがって，maghemiteの空孔の秩序化は結晶面によって異なる進行の仕方をすると考えられる．Magnetite単結晶の｛111｝面方向は，八面体席間距離が｛110｝面方向より短く，3価の鉄イオンと空孔間での原子拡散が｛110｝面方向よりも容易なため，空孔の秩序化の進行が｛110｝面方向よりも速いと考えられる．反対に，｛110｝面方向は｛111｝面方向と比較すると四面体席が近接しており，八面体席間距離が遠いため，相対的に空孔の秩序化の進行が遅くなると推察される．それによって，3価の鉄イオン拡散が遅い｛110｝面は，｛111｝面と比較するとP格子が出現しやすいと考えられる．これにより，3相のmaghemite間の境界は曖昧になり，空孔の秩序化の進行とともに単結晶性の維持ができなくなった結果，最表面では粉末状のhematiteが観察されたと考えられる．それに対して，｛111｝面では空孔の秩序化の進行が速くなり，magnetiteからhematiteに直接変化し，2層間には明瞭な境界が形成されると考えられる．そして，単結晶から単結晶への相転移が起こることで，単結晶性を失わずに酸化が進行している． 　最後に，本研究の試料A，B のXRDパターンからはmaghemiteに相当する回折ピークが観察されなかった原因について考察する．先行研究では，maghemiteに関する研究は粉末試料を用いた研究がほとんどである．Kinebuchi and Kyono (2021)は，粉末にしたmagnetite試料を大気中で250℃，3時間加熱し，hematiteが形成されることを確認した．本研究では，単結晶magnetite試料を大気中で加熱ししたが，先行研究（Kinebuchi and Kyono, 2021）で行った250℃，3時間の加熱条件の他にも，250℃で6時間，250℃で24時間の加熱を行ったが，XRDパターンからは，hematiteの回折ピークにほとんど変化は見られず，magnetiteからhematiteへの酸化の進行はまったく観察されなかった．本研究でのSEMによる観察から，単結晶magnetiteの外形が非常に明瞭で，｛111｝面が発達した八面体形の｛111｝面境界を縁取る｛110｝面も確認できた．また，TEMによる観察から，｛111｝面ではmagnetiteからhematiteに直接酸化が進行し，P格子のmaghemiteは｛110｝面に限定的であることが判明した．粉末XRDからP格子のmaghemiteが観察されなかった理由は，単結晶magnetite上で形成されるmaghemiteが僅かであったためと考えられる．一方，結晶面がランダムに露出した単結晶を粉砕した粉末結晶においては，｛111｝面以外の結晶面が表面に露出し，様々な速度でmaghemiteの空孔の秩序化が進行すると考えられる．そのため粉末試料では，250℃，3時間でもmaghemiteの空孔の秩序化の進行には十分な温度であったと考えられる． 【結論】　本研究では，放射光粉末XRD測定，SEM，TEMを用いて，単結晶magnetite内でのmaghemiteの形成過程をナノスケールオーダーで観察し，maghemiteの空孔の秩序配置メカニズムを調べた．単結晶の深さ方向に観察した結果，結晶面によって秩序化の進行過程が異なることが判明した．これは，magnetiteの八面体席間の距離の違いにより，八面体席における空孔の秩序化の進行速度が異なるため，単結晶内での秩序配置メカニズムに違いが生じていると結論付けた．</t>
  </si>
  <si>
    <t>【引用文献】Altomare, A., Cuocci, C., Giacovazzo, C., Moliterni, A. and Rizzi, R.,(2008) QUALX: A computer program for qualitative analysis using powderdiffraction data. Journal of Applied Crystallography, 41, 815-817.Altomare, A., Corriero, N., Cuocci, C., Falcicchio, A. , Moliterni, A.and Rizzi, R. (2015) QUALX2.0: a qualitative phase analysis software usingthe freely available database POW_COD. Journal of Applied Crystallography, 48,598-603.Andersen, H.L., Frandsen, B.A., Gunnlaugsson, H., Jorgensen, M.RV.,Billinge, S.J.L., Jensen, K.M.O., and Christensen, M. (2021) Local and long-rangeatomic/magnetic structure of non-stoichiometric spinel iron oxidenanocrystallites. IUCrJ, 8, 33-45.Jung, J. T., Hyunsoo,N., Jae, H. L., Seung, H. M., Miu, G. K. and Jinwoo,C. (2009) Critical enhancements of MRI contrast and hyperthermic effects bydopant-controlled magnetic nanoparticles. Angewandte Chemie - InternationalEdition, 48, 1234-1238.Kinebuchi, I. and Kyono, A. (2021) Study on magnetite oxidation usingsynchrotron X-ray diffraction and　X-ray absorption spectroscopy: Vacancyordering transition in maghemite(γ-Fe2O3). Journal ofMineralogical and Petrological Sciences, 116, 211-219.Lee, J.H., Huh, Y.M., Jun, Y.W., Seo, J.W., Jang, J.T., Song, H. T.,Kim, S., Cho, E. J., Yoon, H. G., Suh, J. S. and Cheon, J. (2007) Arwtificiallyengineered magnetic nanoparticles for ultra-sensitive molecular imaging. NatureMedicine, 13, 95-99.Miyawaki, R., Hatert, F., Pasero, M. and Mills, S.J. (2022) IMACommission on New Minerals, Nomenclature and Classification (CNMNC) Newsletter64, Mineralogical Magazine, 86, 178-182Na, H.B., Song, I.C and Hyeon, T. (2009) Inorganic nanoparticles forMRI contrast agents. Advanced Materials, 21. 2133-2148Pecharroman, C., Gonzalez-Carreno, T. and Iglesias, J. E. (1995) Theinfrared dielectric properties of maghemite, γ-Fe2O3,from reflectance measurement on pressed powders. Physics and Chemistry ofMinerals, 22, 21-29.Quinto, C.A., Mohindra, P., Sheng, T. and Gang, B. (2015) Multifunctionalsuperparamagnetic iron oxide nanoparticles for combined chemotherapy andhyperthermia cancer treatment.　Nanoscale, 2015, 7, 12728–12736.Schwertmann, U. and Cornell, R. M. (1991) Iron oxides in the laboratory:preparation and characterization. pp. 137, Wiley-VCH, New York.Seto, Y. and Ohtsuka, M. (2022) ReciPro: free and open-sourcemultipurpose crystallographic software integrating a crystal model database andviewer, diffraction and microscopy simulators, and diffraction data analysistools. Journal of Applied Crystallography, 55, 397-410. Mayhew, L.E., Ellison, E.T., McCollom, T.M., Trainor, T.P. and Templeton,A.S. (2013) Hydrogen generation from low-temperature water-rock reactions.Nature Geoscience, 6, 478-484.Wagner P. A. (1927) Changes in the oxidation of iron in magnetite.Economic Geology 22, 845-846Xu, H., Lee, S., Xu, H. (2017) Luogufengite: A new nano-mineral of Fe2O3polymorph with giant coercive field. American Mineralogist, 102(4), 711-719.</t>
  </si>
  <si>
    <t>8041</t>
  </si>
  <si>
    <t>eAHI0bQ52o4H2OkZ</t>
  </si>
  <si>
    <t>24NM0184</t>
  </si>
  <si>
    <t>ICP-MSによる塩化物イオン水溶液及びマグネシウムイオン水溶液中の塩素量の測定</t>
  </si>
  <si>
    <t>誘導結合プラズマ質量分析/ Inductively Coupled Plasma Mass Spectrometry, マグネシウム基合金/ Magnesium-based alloys,質量分析/ Mass spectrometry,高度素材識別技術/ Advanced material identification technology</t>
  </si>
  <si>
    <t>駒井 浩</t>
  </si>
  <si>
    <t>一般社団法人日本マグネシウム協会</t>
  </si>
  <si>
    <t>岩撫暁生</t>
  </si>
  <si>
    <t>日本マグネシウム協会において、マグネシウム材料中に含まれる塩素量を測定する国際標準を開発している。マグネシウム中の塩素は、耐食性悪化の要因となる元素であるが、分析方法が標準化されていないためである。マグネシウム材料中の塩素量の分析方法を選定するため、その候補の一つであるICP質量分析法（ICP-MS）により、標準溶液を試料として分析試験を行い、試験結果を分析方法の標準開発のためのデータとして活用する。</t>
  </si>
  <si>
    <t>ICP-MSの装置を利用し、塩化物イオン含有希酸溶液及び塩化物イオン含有1％マグネシウム溶液を分析試料として、試料中の塩素量を測定する分析試験の実施を依頼する。試験方法は日本マグネシウム協会の塩素分析方法標準化委員会により指定されたものによる。</t>
  </si>
  <si>
    <t>Cl含有希酸溶液及びCl含有1%Mg溶液いずれの条件においても検量線の直線性が低い結果となった。Cl 濃度が0.1％、0.2%では測定が難しく、1%で何とか検量線が引けそうではあるが、ICP-MSによるMg中のClの定量は難しいと考えられる。</t>
  </si>
  <si>
    <t>8044</t>
  </si>
  <si>
    <t>OkQXQz7Ng0A4xs9Z</t>
  </si>
  <si>
    <t>24NM0182</t>
  </si>
  <si>
    <t>二次元ナノ材料を用いた農業用センサデバイスの開発</t>
  </si>
  <si>
    <t>農業用バイオセンサ,ナノシート/ Nanosheet,原子層薄膜/ Atomic layer thin film</t>
  </si>
  <si>
    <t>['NM-003：ラマン顕微鏡', 'NM-005：液中原子間力顕微鏡', 'NM-006：卓上走査型電子顕微鏡装置群']</t>
  </si>
  <si>
    <t>農業用高感度バイオセンサの開発のため、二次元ナノ材料を用いたバイオセンサの開発を行っている。感度向上のため二次元薄膜を用いて、選択性のためには特定の酵素を用いた。グラフェンに酵素を定着させるために複数のスペーサーを試し、酵素の定着具合や活性化に関する検討を行った。それにより、二次元薄膜に酵素の定着したバイオセンサのための基礎研究を行った。</t>
  </si>
  <si>
    <t>農研機構でシリコン酸化膜上に転写したグラフェンの評価をramanで行った。酵素を定着するためのスペーサーをグラフェンに付けた。RAMANにより、付け方の有無を確認した。スペーサーを付けたグラフェンに酵素を定着した。その際の密度を制御するため、溶液の濃度や定着時間を制御し、その密度の変化をAFMで評価をった。</t>
  </si>
  <si>
    <t>グラフェン上に酵素の定着し、その密度の制御条件を確立した。酵素用のスペーサーはPyreneが官能基としてグラフェンの上に正確に着くことを確認し、スペーサーの酵素と結合する有効な官能基を持つ候補を決めた。原理的にはスペーサー一個に酵素一個分が付くはずだが、酵素のAggregationにより、よそより大きな集まりを確認した。定着時間を溶液の濃度を変化した際に、定着時間により依存することが確認できた。今後大きさによる酵素の活性化の確認をする予定である。</t>
  </si>
  <si>
    <t>8042</t>
  </si>
  <si>
    <t>UuQQ7tFKAO1sTZMZ</t>
  </si>
  <si>
    <t>24NM0153</t>
  </si>
  <si>
    <t>各種ポリマーのラマン分析</t>
  </si>
  <si>
    <t>高強度・生分解性プラスチック/ High-strength, biodegradable plastic,赤外・可視・紫外分光/ Infrared/visible/ultraviolet spectroscopy</t>
  </si>
  <si>
    <t>大西 雅之</t>
  </si>
  <si>
    <t>三井・ダウポリケミカル株式会社</t>
  </si>
  <si>
    <t> 顕微ラマン分光法は光学顕微鏡とラマン分光による定性分析法で、非破壊で材料の構造解析を行うことができる。特にポリマーの結晶性や配向に加えて赤外分光法と比較して空間分解能が高く、微少材料の評価に広く用いられている。今回、以下の２つの分析を通じて顕微ラマン分光法の可能性を調査する。①フィルムの定性我々は、様々なポリマーを検討開発し、それらを使用してフィルムを作製している。まず初めにフィルムをポリエチレンなど構成するポリマーの基礎データを取得する。次に赤外分光法では定性できなかった極薄い層について定性可能であるか確認する。②結晶性の確認　顕微ラマン分光法では、分子の振動エネルギー準位が周囲の分子配列の不均一性に応じて変動するため、結晶構造が乱れているラマンピークはブロード化する。これによって結晶性を評価することができる。今回の検討では、基礎データとしてPE3種類の結晶性を確認するとともに結晶化度を変えたポリマーを作製しラマンスペクトルに違いが見られるか確認した。</t>
  </si>
  <si>
    <t>①フィルムの定性　ポリマーの基礎データについてはポリエチレン(LDPE,LLDPE,HDPE)、ポリプロピレン(PP)、エチレン酢酸ビニル共重合体(EVA)などフィルムに使用するポリマーデータを取得した。次にフィルムの定性については検討用フィルムと市販品フィルムを用いた。検討用フィルムは、PE/EVA/PEのフィルムを作製しEVA層の厚みが3μmになるようにした。②結晶性の確認　①で取得したポリエチレン3種(LDPE,LLDPE,HDPE)のラマンスペクトルについて解析した。また、結晶化度を変化させたEVAをを作製し、ラマンスペクトルから違いを解析できるか検討した。③顕微ラマン分光法条件　今回はレニショー社製の顕微ラマン分光装置を使用した。いずれの試験もレーザーは532 nmを使用し、対物レンズは50及び100倍を使用した。</t>
  </si>
  <si>
    <t>①フィルムの定性　ポリマーの基本データを図1～6に示す。次に検討用フィルムのマッピングデータを図7に示し、各層のラマンスペクトルを図8及び図9に示す。この結果、PE層とEVA層については見分けることができた。しかし、EVA層は上手くスペクトルを得ることができなかった。また、図10に市販品のフィルム断面を示し、図11にターゲット層のラマンスペクトルを示す。他層との区別はできるもののこちらも層を定性できるほどのスペクトルは得られなかった。今回の測定条件でこれまでIRでは区別できなかった層を区別することができた。来年度条件を再検討し、更なる検討を進める。 ②結晶性の確認　図12にPE(LDPE,LLDPE,HDPE)のラマンスペクトルの重ね書きを示す。PEはCH伸縮(2900～3100cm-1)とCH2はさみ、ひねり(1250~1500cm-1)の範囲で違いみられることが知られている。今回の結果からもHDPEとそれ以外では違いがみられた一方でLDPEとLLDPEは、既存の報告にあるような差異は見られずCH伸縮に僅かに違いが見られる程度であった。この点は、定性の際に注意が必要である。結晶化度に関して本検討では1416cm-1の結晶相と1440cm-1アモルファス相から算出する予定であったがそこまでは解析できなかった。ただ、図12からもスペクトルに違いは見られたことから今回測定した3種類のPEについて弊社で密度測定を行い、顕微ラマン分光法と比較してみたところ良い相関が得られた。密度と結晶化度には相関があることからこれを利用して、今後顕微ラマン分光法からフィルムの密度測定を検討していきたい。また、結晶化度を変えたEVAについてはラマンスペクトルから違いを確認することはできなかった。PEに比べて結晶化度が低くであることから結晶性ピークが得られなかったことが要因と考える。今回は測定条件を大きく変更せずに実施したが今後条件を再検討し、結晶化度の低いポリマーの比較等を検討していく予定である。</t>
  </si>
  <si>
    <t>8014</t>
  </si>
  <si>
    <t>GSfm8Ot5znR81t8I</t>
  </si>
  <si>
    <t>24NM0186</t>
  </si>
  <si>
    <t>メソシリカ-グラフェンナノサンドイッチ型複合体断面構造のTEM観察</t>
  </si>
  <si>
    <t>ナノ多孔体/ Nanoporuous material,ナノシート/ Nanosheet,メソポーラス材料/ Mesoporous material</t>
  </si>
  <si>
    <t>['NM-514：ウルトラミクロトーム', 'NM-503：200kV電界放出形透過電子顕微鏡（JEM-2100F1）']</t>
  </si>
  <si>
    <t>メソシリカ-グラフェンナノサンドイッチ型複合体にあるメソチャンネルの配向を確認するため、ミクロトーム技術を適用したTEM観察から断面構造解析を試みる技術代行を依頼した</t>
  </si>
  <si>
    <t>樹脂に埋め込んだ粉末サンプルにミクロトーム技術を駆使して切断面を作成し、高倍率STEM観察を行った。</t>
  </si>
  <si>
    <t>ナノサンドイッチ構造をはっきり観察できたが、メソチャンネルの配向性を確定するための十分な情報量が得られなかった。サンプルの構造に由来するかミクロトーム技術で切断面を作成する技術的限界なのかの判断が付かず、今後の更なる研究の中で確証することにした。</t>
  </si>
  <si>
    <t>8046</t>
  </si>
  <si>
    <t>7m9HVB3gpqI5v6yZ</t>
  </si>
  <si>
    <t>24NM0155</t>
  </si>
  <si>
    <t>高出力給電PDのプロセス開発</t>
  </si>
  <si>
    <t>蒸着・成膜/ Vapor deposition/film formation,ALD,CVD,リソグラフィ/ Lithography,光リソグラフィ/ Photolithgraphy,膜加工・エッチング/ Film processing/etching,フォトニクス/ Photonics</t>
  </si>
  <si>
    <t>小田 侑暉</t>
  </si>
  <si>
    <t>保坂 泰靖,木谷 達郎,後藤 弘充,渋谷 弘毅,林 慶輔</t>
  </si>
  <si>
    <t>津谷 大樹,渡辺 英一郎,吉田 美沙</t>
  </si>
  <si>
    <t>['NM-603：レーザー描画装置 [DWL66+]', 'NM-624：顕微分光膜厚計 [F54-XY-200-UV]', 'NM-662：低ダメージ精密エッチング装置 [Spica]', 'NM-612：SiNプラズマCVD装置 [PD-220NL]', 'NM-628：薄膜応力測定装置 [FLX-2000-A]']</t>
  </si>
  <si>
    <t>化合物半導体を用いて、高出力給電用フォトダイオードのプロセス開発を行った。社内設備では半導体プロセス用設備が不十分のため、NIMSの共用設備を用いてレーザー描画装置、RIEでの深堀などに用いた。</t>
  </si>
  <si>
    <t>今回はRIEを用いて化合物半導体をエッチングする際にどのような断面構造を得られるかの実験を行った。目標としては7μmの深堀である。実験用基板にはSiO2 CVD装置NL-200にてSiO2を1600nm成膜し、その後PFI38A7レジストを塗布した。露光にはDWL66を用いて事前に用意したCADファイルのパターンを描画した。現像後にSpica#1を用いてハードマスク形成を行った。その後Spica#2を用いて化合物エッチングを行った。実験に使用したガスはAr/Cl2=6sccm/6sccmの混合ガス。Biasを250W固定で、ICPパワーを150W、圧力を0.5Paでエッチングを行った。</t>
  </si>
  <si>
    <t>断面結果を示す。7μmほどの深堀を行おうとするとL/S=3μmではテーパーの影響でエッチング底面が出ていなく、最低でもL/S=6μmが必要である。このテーパーは化合物エッチングの時だけではなく、露光・現像、ハードマスク形成の時から形成していていると考えられる。さらに良い構造を作るためにはレジストから見直しが必要であると考えられる。</t>
  </si>
  <si>
    <t>8016</t>
  </si>
  <si>
    <t>1Qq1Z01z5Do5Bvy7</t>
  </si>
  <si>
    <t>24NM0161</t>
  </si>
  <si>
    <t>パーマロイ、メトグラスの試料作製</t>
  </si>
  <si>
    <t>薄膜,軟磁性材料</t>
  </si>
  <si>
    <t>明石 桃果</t>
  </si>
  <si>
    <t>芝浦工業大学　工学部材料工学科下条研究室</t>
  </si>
  <si>
    <t>下条雅幸</t>
  </si>
  <si>
    <t>['NM-509：デュアルビーム加工観察装置', 'NM-504：200kV電界放出形透過電子顕微鏡（JEM-2100F2）', 'NM-516：TEM試料作製装置群']</t>
  </si>
  <si>
    <t>アモルファス磁性体（メトグラス）と結晶性磁性体（パーマロイ）の磁壁の動きを観察することを目的とした。</t>
  </si>
  <si>
    <t>デュアルビーム加工観察装置 NB5000とTEM試料作製装置群 PIPS IIを使用し試料を加工した。200kV電界放出形透過電子顕微鏡 JEM-2100F2を使用し予備観察した。</t>
  </si>
  <si>
    <t>メトグラス薄膜はSIM像によると、おおよその厚さは、150nm~200nm程度になった。トップ(カーボン保護膜)からボトムにかけて厚くなっった。パーマロイ薄膜はSIM像によると、おおよその厚さは、100nm~150nm程度になった。トップ(カーボン保護膜)からボトムにかけて厚くなった。ラメラは曲がり始めた。</t>
  </si>
  <si>
    <t>8022</t>
  </si>
  <si>
    <t>5Y3von78xzYO37rw</t>
  </si>
  <si>
    <t>24NM0159</t>
  </si>
  <si>
    <t>フッ素系高分子薄膜の表面解析</t>
  </si>
  <si>
    <t>コンポジット材料/ Composite material,質量分析/ Mass spectrometry,集束イオンビーム/ Focused ion beam</t>
  </si>
  <si>
    <t>東京大学　大学院工学系研究科　化学生命工学専攻</t>
  </si>
  <si>
    <t>田代薫</t>
  </si>
  <si>
    <t>ポリテトラフルオロエチレンに代表されるフッ素ポリマーは、高い熱的・化学的安定性や低誘電率、撥水撥油性といった有用な性質を有する。特に、撥水撥油性は他の元素では実現できない魅力的な表面特性である。しかしながら、近年有機フッ素化合物の環境への流出と蓄積性が問題視されている。そこで、環境への負荷を軽減するために、フッ素の使用を極力少なくし、適材適所にフッ素を用いた撥水撥油表面の設計が強く望まれている。本研究では、最小限のフッ素で撥水撥油表面を設計することを目的として、代表的な結晶性高分子であるポリエチレン(PE)に着目した。PEの末端に導入したフルオロアルキル基が結晶構造から除外され表面に偏析することで、最小限のフッ素で撥水撥油表面を構築できるのではないかと考えた。そこで、ポリエチレン薄膜の表面組成を分析するために、飛行時間型二次イオン質量分析法(TOF-SIMS)を用いることにした。TOF-SIMSでは、試料表面の深さ数nm程度の領域から放出される二次イオンを分析することで、試料最表面の元素組成を知ることが可能である。これによって、ポリエチレンの末端に導入されたフッ素が薄膜の最表面に偏析しているかどうかを調査することができる。</t>
  </si>
  <si>
    <t>飛行時間型二次イオン質量分析装置PHI TRIFT VnanoTOF(ULVAC-PHI)を用いて測定を行った。シリコン基板上にスピンコートしたポリエチレンの薄膜(1cm × 1 cm)を用いて測定を行った。Biのイオン源に対して30 kVの電圧をかけて発生させた、Bi32+を一次イオンとして用いた。イオンの照射領域を100 μm四方とし、2.00E+11 ion/cm2の条件でイオンを照射した。ネガティブモードで、サンプルに対して3070 Vの電圧をかけて測定を行った。</t>
  </si>
  <si>
    <t>図１はネガティブモードにおけるマススペクトルである。図１(A)は末端にフッ素を持たない通常のポリエチレンのスペクトルであり、m/z = 13(CH-), 25(C2H-)がポリエチレン主鎖のエチレン部分に由来する主要なピークとして観測された。一方で、図１(B)は末端にフルオロアルキル基を有するポリエチレンのスペクトルであり、m/z = 19(F-)に帰属されるピークが主要なピークとして観測された。このことから、末端のフルオロアルキル基が最表面に偏析していることが確認できた。</t>
  </si>
  <si>
    <t>装置の利用にあたり、国立研究法人物質・材料研究機構　技術開発・共用部門　材料創製・評価プラットフォーム 表面・バルク分析ユニット/（併任）マテリアル基盤研究センター運営室の宮内直弥様にご指導いただきました。心より御礼申し上げます。</t>
  </si>
  <si>
    <t>['田代薫・岡添隆・川口大輔\u3000「ポリエチレンの結晶ラメラを利用した撥水撥油表面の設計」 第73回高分子討論会 新潟大学 五十嵐キャンパス 2024/09/25-27', '田代薫・岡添隆・川口大輔\u3000「末端にフルオロアルキル基を有するポリエチレンを利用した撥水撥油表面の設計」 第47回フッ素化学討論会 東京科学大学 すずかけ台キャンパス 2024/11/14-15']</t>
  </si>
  <si>
    <t>8020</t>
  </si>
  <si>
    <t>i313Rz5qx2YH4z2c</t>
  </si>
  <si>
    <t>24NM0164</t>
  </si>
  <si>
    <t>ポルフィリン化合物の超分子組織化</t>
  </si>
  <si>
    <t>ナノ粒子/ Nanoparticles,フォトニクスデバイス/ Nanophotonics device,赤外・可視・紫外分光/ Infrared/visible/ultraviolet spectroscopy,赤外・可視・紫外分光/ Infrared/visible/ultraviolet spectroscopy</t>
  </si>
  <si>
    <t>日本大学　理工学部</t>
  </si>
  <si>
    <t>追榮優里,植草裕翔,秋冨称李</t>
  </si>
  <si>
    <t>['NM-014：動的光散乱光度計']</t>
  </si>
  <si>
    <t>　ポルフィリンは，分子全体に共役系が広がることによる優れた可視光吸収特性、蛍光特性に加え、中心部への金属の導入が可能であり，これらを利用した機能性材料への応用が期待されている．分子組織体の構造に依存する機能も存在するため、側鎖の導入によるポルフィリン組織化に関する研究も多く行われている。本研究は機能性材料および触媒への応用を見据え、側鎖の金属イオン架橋によるポルフィリン組織体の構造の制御を目的とし、ポルフィリンの5位および15位にフェニルビスビピリジンを導入したZnPor(Phbpy2)2を合成した．　また，ポルフィリンに水溶性を付与することは応用上重要であり，ポリ（オリゴ）エチレングリコール（PEG）は，ポルフィリンの光学特性に影響を与えにくく，水溶性置換基として優れている．PEG化ポルフィリンは水中で凝集することが知られているが，これらの多くはメソ位にフェニル基を介してPEG鎖が導入されているポルフィリン(P-PhEGn)についての結果である（nはエチレングリコールの繰り返し数を示す）[1]．本研究では，フェニル基を除き，テトラメチレン基を介してPEG鎖を導入した新規ポルフィリン(P-C4EGn)を合成し，その水溶性や挙動を調べた．</t>
  </si>
  <si>
    <t>　DLS及びSLS測定を大塚電子のDLS-8000HALを用いて行った．ZnPor(Phbpy2)2 (= Por) に銀イオンを添加した際の会合体の粒径調査を目的に，DLS測定はPor:AgOTf = 100 µM:0 µM，100 µM:100 µM，100 µM:200 µMのACN:THF=7:3溶液を，SLS測定はPor:Ag(OTf) = 1:2 [mol]の比率で混合した固体を1, 2, 3, 4 mg/mLに希釈したACN:THF=7:3溶液を使用した．　また，P-C4EGnをTHFまたは水を用いて，10 µMに調整してDLS測定を行った．P-PhEG3は水には不溶であるため，THF溶液を測定した．</t>
  </si>
  <si>
    <t>　ZnPor(Phbpy2)2のDLSは，AgOTfを添加していない場合では散乱強度が極めて小さく，粒径を算出できず，ポルフィリンの凝集は起きていないと推測される．一方AgOTfを添加した試料では，29.2 nm及び 31.6 nmの粒径が算出され、添加後は凝集が起こることを推測した。SLSからも，粒径は，DLSの結果と近い20-40 nm付近の値が算出された．両者の結果を合わせてZnPor(Phbpy2)2とAgOTfの混合物は溶液中では20-40 nm の粒径の集合体となっていることが考えられる．P-C4EGnについては， n = 2, 3, 5, 7の全てにおいて，またP-PhEG3のTHF溶液でも，DLSの散乱強度が足りず粒径の算出が不可能であった．このことから，測定した濃度ではこれらの分子は凝集体を形成していないことが考えられる．</t>
  </si>
  <si>
    <t>参考文献：V. Villari et al., Top. Curr. Chem., 2021, 379, 35.謝辞：担当者（服部さん）に原理や測定方法について，とても丁寧で大変分かりやす説明いただきました．感謝します．</t>
  </si>
  <si>
    <t>['追榮優里，須川晃資，大月穣「メソ位にフェニル基を介さずにPEG鎖を導入した水溶性ポルフィリンの特性調査」，第14回CSJ化学フェスタ2024，2024年10月22-24日，タワーホール船堀．', '植草裕翔，追榮優里，大月穣「オリゴエチレングリコールを側鎖に持つポルフィリンのフェニル基の有無による吸収、凝集特性の比較」日本化学会第105回春季念会，2025年3月25日～3月29日，関西大学千里山キャンパス．', '秋冨称李・大月穣・須川晃資、「ビピリジン側鎖の金属架橋によるポルフィリン多量体形成の試み」第14回CSJ化学フェスタ、2024年10月22-24日、タワーホール船堀、P6-042']</t>
  </si>
  <si>
    <t>8024</t>
  </si>
  <si>
    <t>90SFl0IUxYpIkzVo</t>
  </si>
  <si>
    <t>24NM0160</t>
  </si>
  <si>
    <t>光ナノファイバー堅牢化に向けたALD成膜研究</t>
  </si>
  <si>
    <t>原子薄膜/ Atomic thin film,ALD,フォトニクス/ Photonics,原子層薄膜/ Atomic layer thin film,蒸着・成膜/ Vapor deposition/film formation</t>
  </si>
  <si>
    <t>早稲田大学　グリーン・コンピューティング・システム研究機構</t>
  </si>
  <si>
    <t>島崎雅史,向原快</t>
  </si>
  <si>
    <t>大井暁彦,尾崎康子,浦野絵里</t>
  </si>
  <si>
    <t>['NM-655：分光エリプソメーター [M2000]', 'NM-644：原子層堆積装置 [SUNALE R-150]', 'NM-648：FE-SEM+EDX [SU8000]']</t>
  </si>
  <si>
    <t>アルミナ成膜は成膜材料としてTMAと酸化剤として純水を用いる標準的なサーマルALDで行った。特に、ジグに固定された光ナノファイバーはジグの熱膨張が原因で破断する可能性があるので、１４０度を上限にした比較的低温での成膜を試みた。成膜状態については、円盤上のジグに参照用のシリコンウェハーを添付しておき、そのウェハー上での成膜の様子をエリプソメーターで測定することで行った。結果としては、早稲田大学で作成した光ナノファイバーサンプルに対してNIMSでALD成膜、その後早稲田大学に持ち帰り光デバイスとしての性能評価を行うことに成功した。また、成膜の前後での光損失は数%増加したことがその性能評価から明らかになった。それと比較して、成膜ガスを導入しない以外は同様のプロセスを経た対照サンプルが1%以下の光損失変化であったことから、成膜工程が損失の原因であることがわかった。今後は成膜パラメタを検討することで、この光学損失を低減させるとともに、成膜後のデバイスを用いて表面機能による光学損失以外の性能評価を進める予定である。</t>
  </si>
  <si>
    <t>8021</t>
  </si>
  <si>
    <t>e49NtE1binU0gliI</t>
  </si>
  <si>
    <t>24NM0162</t>
  </si>
  <si>
    <t>耐放射線サーモパイル試作</t>
  </si>
  <si>
    <t>耐放射線,サーモパイル,センサ/ Sensor,蒸着・成膜/ Vapor deposition/film formation</t>
  </si>
  <si>
    <t>山我 拓巳</t>
  </si>
  <si>
    <t>伊多波辰徳</t>
  </si>
  <si>
    <t>吉田美沙</t>
  </si>
  <si>
    <t>['NM-660：マスクレス露光装置 [MLA150]', 'NM-626：触針式プロファイラー [Dektak XT-A #1]', 'NM-662：低ダメージ精密エッチング装置 [Spica]', 'NM-605：水蒸気プラズマ洗浄装置 [AQ-500 #1]', 'NM-609：電子銃型蒸着装置 [ADS-E86]']</t>
  </si>
  <si>
    <t>J-PARCハドロン実験施設では、30GeVに加速された１次陽子ビームをAu標的に照射し生成するπ中間子やK中間子などの２次粒子ビームを用いた原子核・素粒子実験が行われている。現在使われているAu標的は標的であるAuをCu製の台座に接合した固定標的で、Cu台座を水冷することで間接的に冷却している。大強度陽子加速器施設（J-PARC）にあるハドロン実験施設では、加速された陽子ビームを金属標的に照射し生成する２次粒子ビームを用いた素粒子・原子核実験が行われている。金属標的の健全性監視では標的温度の監視が特に重要である。現在使用している標的は冷却用の台座に固定されたもので、台座に接触させた熱電対で標的温度を測定している。近い将来には、今後段階的に増強されていくビーム強度に耐えるため、回転標的を用いる予定である。回転標的の場合には接触型の温度計を用いることが難しいため、非接触温度計である赤外線温度計を用いることを検討している。しかし一般の赤外線温度計は半導体が使われているため放射線環境下で用いることができない。そこで本研究では、耐放射線性を有する赤外線温度計の開発を行う。</t>
  </si>
  <si>
    <t>赤外線温度計は、赤外線を吸収する赤外線吸収膜、赤外線を吸収した時の温度上昇を図るためのサーモパイルからなる。対放射線性を持たせるためにはこれらの構成要素を全て金属・セラミック材料で作らなければならない。本研究では、赤外線吸収膜は炭素膜、サーモパイルの電極材として銅とニッケルを選んだ。銅とニッケルのゼーベック係数はそれぞれ0.76V/℃と-1.48V/℃である。初めに石英基板上に銅とニッケルからなるサーモパイル配線を作製した。サーモパイル配線を接点数を16, 32, 64, 128, 512, 1024としたサンプルを作製し温度特性を測定した。その後、サーモパイルの温接点側に炭素膜を形成した。炭素膜の厚みはあらかじめ膜厚と赤外線吸収率の関係を測定し最適な膜厚となるよう調整した。</t>
  </si>
  <si>
    <t>銅とニッケル電極からなるサーモパイルパターンのみを形成したサンプルを図に示す。各接点数につき４サンプルを作製したが、残念ながら配線間の断線が多々みられた。今回は目視でのパターン形状の確認のためにパターンサイズを大きくした。これが多くの断線の原因ではないかと考えられる。断線が比較的少ないサンプルについて、黒体炉を用いて温度特性を測定した。測定したサンプルは赤外線吸収膜である炭素膜を形成する前であるが、基板である石英の赤外線吸収率が90%程度で十分高く、炭素膜無しでも赤外線温度計としての特性を示すことを期待した。測定したところ、わずかに赤外線に対する応答が見られたものの、非常に大きな電気的ノイズが見られた。また応答速度も非常に遅く、パターン全体の熱容量が大きすぎることが考えられる。今後パターン形状を見直し、ノイズと熱容量を低減し測定感度の向上を目指す。断線の特に少ない１６接点のサンプルにはサーモパイルの温接点部に炭素膜を形成した。今後性能評価などを行なっていく。</t>
  </si>
  <si>
    <t>NIMS微細加工ユニットのスタッフの皆様、特に吉田様には装置の利用方法や成膜手順の提案などをしていただきました。大変ありがとうございました。</t>
  </si>
  <si>
    <t>8023</t>
  </si>
  <si>
    <t>O7g0YKA5gf8BkfCZ</t>
  </si>
  <si>
    <t>24NM0165</t>
  </si>
  <si>
    <t>アルカリ金属イオンを用いた蓄電池材料の分析</t>
  </si>
  <si>
    <t>誘導結合プラズマ発光分光/ Inductively coupled plasma emission spectroscopy,電極材料/ Electrode material,二次電池/ Secondary battery</t>
  </si>
  <si>
    <t>多々良 涼一</t>
  </si>
  <si>
    <t>アルカリ金属イオンを含む電池材料を合成し、その組成決定のためにICP測定を行った。</t>
  </si>
  <si>
    <t>合成した各試料を酸性水溶液に溶解させ、ICP-OES法によりアルカリ金属イオン、また遷移金属イオンの組成比を算出した。</t>
  </si>
  <si>
    <t>P2-Na2/3Ni1/3Mn2/3O2やNa2Mn[Fe(CN)6]のアルカリ金属/遷移金属存在比を精密に定量した。アルカリ金属イオンのICP法による定量ではイオン化干渉を起こしやすいが、添加回収試験を行うことで干渉が抑制されていることを定量的に確認した。</t>
  </si>
  <si>
    <t>測定を実施頂いたNIMS 岩撫 暁生様ほかスタッフの皆様に深く御礼申し上げます。</t>
  </si>
  <si>
    <t>8025</t>
  </si>
  <si>
    <t>88AaCB7V33jWmJ6y</t>
  </si>
  <si>
    <t>24NM0168</t>
  </si>
  <si>
    <t>TOF-SIMSを用いたフィルムの定性分析</t>
  </si>
  <si>
    <t>フィルム,高強度・生分解性プラスチック/ High-strength, biodegradable plastic</t>
  </si>
  <si>
    <t>２次イオン質量分析法(SIMS)は、試料表面に１次イオンを照射し、スパッタされて表面から放出された２次イオンの質量分析を行うことにより表面についての情報を得る手法である。SIMSの中でも1次イオンの照射量をできるだけ抑え、表面の化学構造を破壊することなくイオン化する手法をスタティックSIMSという。その中で飛行時間型質量分析計(TOF)と組み合わせたTOF-SIMSは、高感度に表面の化学情報を得られる手法である。我々は、これまで多くのフィルムを作製してきた。フィルムでは、層の定性、添加剤のブリードアウト、剥離不良などの課題があった。今回の検討では、我々の課題に対してTOF-SIMSの特徴を活かせないか検討する。今回の課題では、基礎データを取得する。</t>
  </si>
  <si>
    <t>ポリマーの基礎データについてはポリエチレン、エチレン酢酸ビニル共重合体(EVA)などフィルムに使用するポリマーデータを取得した。次にフィルムの定性については市販品フィルムを用いた。フィルムはミクロトームを用いて切片を作製し、カーボンテープに貼り付けて測定した。　測定にはTOF-SIMSはアルバックファイ社製のPHI TRIFT Ⅴ nanoTOFを用いた。測定条件は以下に示す通りでDose量等は測定ごとに調整した。ビーム：Bi3++ポラリティ：Negativeイオン範囲： m/z 0 ~ 10000</t>
  </si>
  <si>
    <t>図1にポリエチレンのマススペクトル、図2にエチレン酢酸ビニル共重合体(EVA)のマススペクトルを示す。EVAではm/z 59に酢酸由来の特徴的なスペクトルが得られた。それぞれに特徴的なマススペクトルが得られることから定性は可能であると考えられる。次に、実試料であるフィルムのマッピング結果を図3に示す。先ほどの結果から各層について定性可能であったが薄層では剥離してIRや顕微ラマン分光法の方が優位である結果であった。一方で、図4に示すように微量な添加剤については高感度に定性することができかつマッピングデータも取得することができた。そのため、添加剤由来の不良やブリードアウトには本法が有用である可能性を確認できた。また今回、剥離不良についてDepthプロファイルを取得して解析を検討したがスペクトルが小さくデータを上手く取得できなかったため再度検討を予定している。</t>
  </si>
  <si>
    <t>8028</t>
  </si>
  <si>
    <t>3DlOBrks07Dnlh1J</t>
  </si>
  <si>
    <t>24NM0166</t>
  </si>
  <si>
    <t>EBSD解析および結晶塑性有限要素解析による薄板銅合金条材における疲労寿命予測技術の構築</t>
  </si>
  <si>
    <t>走査型電子顕微鏡/ Scanning electron microscopy, 集束イオンビーム（FIB）/ Focused ion beam</t>
  </si>
  <si>
    <t>大宮 正毅</t>
  </si>
  <si>
    <t>慶應義塾大学　理工学部機械工学科</t>
  </si>
  <si>
    <t>三田夏大,堀井咲良</t>
  </si>
  <si>
    <t>薄板銅合金条材の多くは圧延により加工されているが、圧延方向であるRD (rollingdirection)方向と、それに対して直交するTD (transverse direction)方向で、疲労き裂進展速度が異なり、き裂進展方向がRD方向と一致する場合に、疲労き裂進展速度が速くなると報告されている[1]。このような疲労き裂進展特性と結晶レベルでの材料異方性との関係性については十分理解されていない。そこで本研究では、ばね用りん青銅の薄板圧延材を対象に、結晶粒状態によって変化するき裂先端の力学場が疲労き裂進展特性に及ぼす影響を明らかにすることを目的とした。そのために、支援機関にて、結晶粒組織の3次元形状の観察を行った。</t>
  </si>
  <si>
    <t>支援機関では、「微細組織3次元マルチスケール解析装置」を用いて、イオンビームで断面を加工しながら、加工面の結晶粒組織を後方散乱電子回折（EBSD）を用いて観察した（Fig.１）。そして、自機関ではそれらのデータを3次元に再構築した後（Fig.２）、多結晶モデルとして有限要素モデルを作成し、さらに、EBSD法で得られた結晶方位データをもとに、各結晶粒の結晶方向を解析モデルに導入した。そして、結晶塑性有限要素解析を行い、RD・TD方向に進む疲労き裂を模擬したき裂先端の応力解析を実施した。</t>
  </si>
  <si>
    <t>以上の検討結果から、圧延により結晶粒がRD方向に引き伸ばされていることがわかった。また、圧延材のRD方向とき裂の進行方向が一致する場合、TD方向と一致する場合よりもき裂先端近傍で結晶粒界が密になり転位密度が高まるため、応力が集中しやすくなることが確認された。さらに、RD方向にき裂が進展する場合ではTD方向に進展する場合よりも結晶粒界との衝突が発生しにくく、同方向に発生したき裂が長く進みやすいことが確認された。これより、圧延材のRD方向とき裂の進行方向が一致する場合には、TD方向と一致する場合よりも、発生したき裂が進展しやすくなることがわかった。</t>
  </si>
  <si>
    <t>参考文献[1]三田夏大，土屋朱美果，大宮正毅．薄板Cu-Sn-P銅合金条材における疲労き裂進展特性. 材料. 2022, vol. 71, no. 12, p. 945-952.謝辞支援機関である国立研究開発法人物質・材料研究機構技術開発・共用部門材料創製・評価プラットフォーム電子顕微鏡ユニットの中村晶子氏には、多大なる技術的支援を頂きました。</t>
  </si>
  <si>
    <t>8026</t>
  </si>
  <si>
    <t>XjEjFGPry49aLK8A</t>
  </si>
  <si>
    <t>24NM0187</t>
  </si>
  <si>
    <t>暗視野TEM画像撮影による、コバルトフェライト薄膜におけるAPBの観察</t>
  </si>
  <si>
    <t>竹尾 昂起</t>
  </si>
  <si>
    <t>筑波大学　大学院数理物質科学研究群</t>
  </si>
  <si>
    <t xml:space="preserve">     酸素雰囲気でアニールを行うことで、スピネルフェライト薄膜の磁気特性改善を目指した研究を行っています。  研究の主な目的は、APBによるデッドレイヤー層を減少させることです。  実験内容は、メタルモードで成膜した導電性コバルトフェライト薄膜に対して、成膜時と比較して高酸素圧でアニールを実施、試料を酸化させることで、デッドレイヤー層の減少を期待しています。  実験結果  ・アニール後の磁気特性は、飽和磁化・保磁力・角型比が増加  ・格子定数が変化  ・膜厚依存性を計算したところ、図1のようにデッドレイヤー層の減少を確認（3.86  nm → 0.785 nm)→暗視野TEMを撮影することで、APBの観察を依頼した。   </t>
  </si>
  <si>
    <t>酸化前後の試料に対して、JEM-2100Fを利用して暗視野・明視野TEM画像を撮影した。</t>
  </si>
  <si>
    <t>図２、３に示す酸化前後の試料の暗視野TEM画像を観察したところ、画像の陰の部分（逆位相境界が見られる部分）が酸化後に減少していることが確認された。事前に、酸化後に磁気特性が向上していることが分かっており、この原因が逆位相境界の減少によるものと裏付けられる結果を得られた、今後は切断法によってラインプロファイルを行い、解析を進めたい。</t>
  </si>
  <si>
    <t>試料をお渡しした後、速やかにご対応いただき、誠にありがとうございました。Kouki Takeo, and Hideto Yanagihara, "Reduction of antiphase boundary density of spinel ferrite thin films by oxidation annealing" 国際磁気学会, ポスター発表, 25/04/22</t>
  </si>
  <si>
    <t>8047</t>
  </si>
  <si>
    <t>2vTeprjWTryB97in</t>
  </si>
  <si>
    <t>24NM0188</t>
  </si>
  <si>
    <t>イオン注入したサファイアの表面エッチング処理</t>
  </si>
  <si>
    <t>プラズマエッチング/ Plasma etching,イオン注入/ Ion implantation,膜加工・エッチング/ Film processing/etching</t>
  </si>
  <si>
    <t>小倉 暁雄</t>
  </si>
  <si>
    <t>筑波大学　数理物質系物理工学域</t>
  </si>
  <si>
    <t>金子　月海</t>
  </si>
  <si>
    <t>['NM-615：ICP-RIE装置 [RIE-101iPH]']</t>
  </si>
  <si>
    <t>荷電粒子加速器に使用される固体絶縁体の高耐圧化には、表面に導電性を付与して表面帯電を除去することが重要である。しかし高エネルギーでイオンを注入した場合、表面付近にイオンが蓄積せず、表面の導電性が得られない。そこで、注入したイオンがサンプル表面付近となるまでエッチングし、表面導電性が得られるかを検討した。注入イオンはNi、絶縁体はサファイア基板を用いた。</t>
  </si>
  <si>
    <t>サファイアエッチングの条件を以下に示す。Cl2: 5 sccm、BCl3: 40 sccm、Ar: 10 sccm、RF bias power: 90 W、RF Timer: 10 min.上記条件は固定し、RF ICP Powerを300 W、350 W、450 W、650 W、850 Wと変更した時のエッチング深さを段差計で測定することでエッチングレートを求めた。そのエッチングレートを用いてイオン注入したサファイア基板をエッチングし、表面の導電性を確認した。</t>
  </si>
  <si>
    <t>Fig. 1はエッチングレートとRFICP Powerの関係を示している。300 Wから650 Wまでは、ほぼ線形になっていることが分かる。650 Wから850 Wではほぼ変化がなく、飽和傾向を示している。イオン注入サンプルのエッチングについては、安定領域である450 Wを使用した。エッチング前は電流を計測する事ができず絶縁状態であったが、エッチング後は注入量に応じて電流量が変化することを確認した。表面の導電性を制御するためにはイオンを表面付近に蓄積させることが必要である。</t>
  </si>
  <si>
    <t>8048</t>
  </si>
  <si>
    <t>FeLPv9k2494c7cyW</t>
  </si>
  <si>
    <t>24NM0189</t>
  </si>
  <si>
    <t>大陸地殻下部における斜長石の粒成長の解明</t>
  </si>
  <si>
    <t>重松 紀生</t>
  </si>
  <si>
    <t>小林慶太,喜多倖子</t>
  </si>
  <si>
    <t>三井正</t>
  </si>
  <si>
    <t>【研究目的】 大陸地殻下部の変形は，構成鉱物の粒径が数 μm 未満と小さな延性剪断帯に集中する．研究の目的は，延性剪断帯が細粒である原因を，斜長石の粒成長の抑制に求め，その抑制機構を明らかにすることである．2024年度は Na 端成分斜長石の内部歪が熱処理で消えるかについて，またNaと Ca の中間組成の斜長石において粒成長の抑制が見られたため，この抑制機構について解析を行った．【支援機関での実施内容】 産総研で準備したNa端成分の斜長石の焼結体を1010℃で 5 時間加熱した試料について，物質材料研究機構のJEOLJEM-2100F2 を用い明視野像観察を行った．またNaと Ca の中間組成斜長石の焼結体で，粒成長の抑制が見られた試料について，物質材料研究機構のJEOL JEM-2100F2 により走査型透過電子顕微鏡 (STEM) モードにエネルギー分散型蛍光 X 線検出器 (EDX) を組み合わせ，粒界に不純原子の濃集があるかを検証した</t>
  </si>
  <si>
    <t>(1) Na端成分の斜長石焼結体を1010℃で 5 時間加熱し，内部歪が熱処理で消えるかを確認するため，物質材料研究機構のJEOLJEM-2100F2 により二波条件のもと明視野像により転位の観察を行った．(2)  Naと Ca の中間組成の斜長石焼結体を1100℃で加熱したところ，16時間程度粒成長が抑制された後，粒成長が起こった。そこで，粒成長が抑制されている5時間加熱試料と，粒成長が起こった24時間程度加熱した試料について物質材料研究機構のJEOLJEM-2100F2 により走査型透過電子顕微鏡(STEM) モードにエネルギー分散型蛍光X 線検出器(EDX) を組み合わせ，粒界に不純原子の濃集があるかを検証した．</t>
  </si>
  <si>
    <t>(1)  Na端成分の斜長石焼結体を1010℃で 5 時間加熱した試料について，明視野像観察を行ったところ転位が含まれていた．このことから，Na端成分の斜長石焼結体転位は熱処理では取り除けないと判断した．今後，転位を含まない焼結体を合成するための手法を検討する必要があることが確認された．(2) Naと Ca の中間組成の斜長石焼結体を1100℃で加熱した試料について，粒成長が抑制されている 5時間加熱試料の分析結果では，粒界に沿って鉄の濃集を確認でき，それ以外の元素では顕著な粒界に対応した元素の濃集は見られなかった．一方，粒成長が起こった 24時間加熱試料については，粒界に沿う鉄の濃集は顕著でないように見えた．ただし，現段階では定性的な結果であり，今後詳細な解析が必要である．不純原子が粒界付近に濃集し，それにより粒界移動が妨げられる現象は様々な物質で知られている．鉄の粒界への濃集と粒成長の抑制が対応することを示すことができれば，不純原子の粒界での濃集を大陸地殻下部の延性剪断帯が細粒のある原因の候補として提唱できる</t>
  </si>
  <si>
    <t>8049</t>
  </si>
  <si>
    <t>3Z3lCCFAIjg1PC62</t>
  </si>
  <si>
    <t>24NM0191</t>
  </si>
  <si>
    <t>２次元物質の先端電子デバイス応用</t>
  </si>
  <si>
    <t>原子薄膜/ Atomic thin film,電子線リソグラフィ/ EB lithography,リソグラフィ/ Lithography,ナノシート/ Nanosheet,原子層薄膜/ Atomic layer thin film</t>
  </si>
  <si>
    <t>中払 周</t>
  </si>
  <si>
    <t>東京工科大学　工学部 電気電子工学科</t>
  </si>
  <si>
    <t>['NM-635：電子ビーム描画装置 [ELS-BODEN100]', 'NM-632：ワイヤーボンダー [7476D #2]']</t>
  </si>
  <si>
    <t>シリコンに置き替わる新しい半導体材料である2次元層状物質の半導体材料を電子デバイスに応用することを最終的な目的とする研究である。そのための基礎的なデバイス試作を行い、デバイスの特性を評価するための実験を行った。</t>
  </si>
  <si>
    <t>表面に熱酸化膜を有するシリコン基板の表面に、遷移金属ダイカルコゲナイド系の半導体材料やグラフェン等の2次元物質を機械的剥離法で貼り付けて、得られた各フレークの位置やサイズに合わせた電極を形成するための基礎的な実験を行った。また、試作された素子を極低温測定するために、素子とチップフォルダの電極間を金属線で接続するボンディング工程を行った。</t>
  </si>
  <si>
    <t>新規に導入された電子線描画装置（ELS-BODEN100）の利用方法の指導を受け、操作方法等を習得することができた。また別途作製されていたグラフェン素子をチップフォルダに金属線で接続し、極低温・強磁場下における量子ホール効果の実験としてホール抵抗測定を行ったところ、予想通りの量子化ステップを観測するに至った。これらの結果から、試作等は想定の通りに実施できたものと考えられる。</t>
  </si>
  <si>
    <t>8051</t>
  </si>
  <si>
    <t>76awN3uQ84hM258c</t>
  </si>
  <si>
    <t>24NM0190</t>
  </si>
  <si>
    <t>分子修飾2次元半導体によるナノチャネルデバイスの作製</t>
  </si>
  <si>
    <t>原子薄膜/ Atomic thin film,電子線リソグラフィ/ EB lithography,原子層薄膜/ Atomic layer thin film</t>
  </si>
  <si>
    <t>東京大学　大学院総合文化研究科</t>
  </si>
  <si>
    <t>津谷 大樹,簑原　郁乃</t>
  </si>
  <si>
    <t>本研究では、原子層半導体の一つであるMoS2を用いた100 nm以下のチャネル長のデバイスを作製し、さらに、分子接合を行なった時の輸送特性を調べることを目的に研究を進めている。貴機関において、電子線描画装置によるMoS2上への電極パターンの作製を行なった。</t>
  </si>
  <si>
    <t>津谷様、簑原との相談にて、電子線描画装置の利用を開始した。JBX-8100FSを用いて、単層MoS2へと電極パターンを描画した。</t>
  </si>
  <si>
    <t>電子線描画装置により作製したパターンへ金属を蒸着し、複数のデバイスを作製した。現在までのところ、2 umのチャネル長を有するデバイスについてはトランジスタとしての動作を確認している。それよりも短いデバイスについては、良好なデバイス動作が確認されず、電子線の描画条件を含めて検証を進めるところである。</t>
  </si>
  <si>
    <t>8050</t>
  </si>
  <si>
    <t>eOIZeuNdy1cz69kX</t>
  </si>
  <si>
    <t>24NM0196</t>
  </si>
  <si>
    <t>酸化物分散強化(ODS)合金における酸化物粒子によるα-γ相変態遅延の熱力学的研究</t>
  </si>
  <si>
    <t>ODS alloy</t>
  </si>
  <si>
    <t>Li Teng</t>
  </si>
  <si>
    <t>横浜国立大学　理工学府</t>
  </si>
  <si>
    <t>['NM-513：ピックアップシステム', 'NM-510：FIB加工装置（JIB-4000）']</t>
  </si>
  <si>
    <t>In my experiment, Focused Ion Beam (FIB) technique was utilized for precise microfabrication and analysis of material samples. First, the sputtering function of FIB was employed to perform micronscale cutting in the target area. Additionally, the deposition function of FIB was used to deposit a protective layer in specific regions to prevent potential damage during subsequent analysis. The entire experimental process demonstrated the multifunctionality and high precision of FIB technique, successfully preparing ultrathin samples required for Transmission Electron Microscopy (TEM) analysis and providing strong support for in-depth investigation of the microstructure and properties of materials.</t>
  </si>
  <si>
    <t>​In the experiment, the Focused Ion Beam (FIB) system NM-510 was utilized to precisely mill a thin specimen measuring approximately 15 micrometers in length, 2 micrometers in thickness, and 4 micrometers in depth from the material sample. Subsequently, the NM-513 Picking Up System was employed to transfer and affix this thin specimen onto a Transmission Electron Microscopy (TEM) grid, facilitating subsequent TEM observation and analysis. This process highlights the high precision and multifunctionality of FIB technology in preparing TEM samples, enabling in-depth investigation of the material's microstructure.</t>
  </si>
  <si>
    <t>​In this experiment, Focused Ion Beam (FIB) technique was employed to prepare Transmission Electron Microscopy (TEM) samples. By optimizing the FIB preparation parameters, high-quality TEM samples were successfully fabricated.</t>
  </si>
  <si>
    <t>口頭発表、ポスター発表および、その他の論文：Li Teng, 22nd INTERNATIONAL CONFERENCE ON FUSION REACTOR MATERIALS（ICFRM-22）, 2025/9/28-2025/10/3. shizuoka</t>
  </si>
  <si>
    <t>8056</t>
  </si>
  <si>
    <t>rSgh5ZO5pH1E6HkF</t>
  </si>
  <si>
    <t>24NM0193</t>
  </si>
  <si>
    <t>ナノ材料を用いた農業用バイオセンサデバイスの開発</t>
  </si>
  <si>
    <t>農業,X線回折/ X-ray diffraction,センサ/ Sensor,電子顕微鏡/ Electronic microscope,リソグラフィ/ Lithography,ナノシート/ Nanosheet,走査プローブ顕微鏡/ Scanning probe microscope,スパッタリング/ Sputtering</t>
  </si>
  <si>
    <t>農業分野での技術発展により、より高感度なバイオセンサが必要である。従来の電気化学方式では測定できない感度の問題を解決するため、体積比が非常に高く、表面での化学反応に敏感に応答可能な２次元ナノ材料を用いたセンサの開発に関する研究が必要である。特に農業分野では発酵等に関与する酵素等を検知するバイオセンサの開発が重要である。</t>
  </si>
  <si>
    <t>グラフェンやMoS2等二次元材料の薄膜は農研機構で準備した。その薄膜はXRD,Raman,SEM（NIMSにおける別課題にて実施）, TEM（本課題）により評価を行い、結晶性を確認した。また、デバイスの作製のため、Sputter, lithograhyを用いて、バイオセンサを行った。今回は菌の代謝物を特定できる酵素を二次元材料薄膜上に定着し、その様子をAFMとRamanで確認した。</t>
  </si>
  <si>
    <t>薄膜評価・グラフェンをSiO2基板上に転写し、酵素を定着させRamanとAFMを用いて酵素の密度の制御に関して評価を行った・基板に対して垂直及び水平に成長させたMoS2薄膜の評価をXRD,TEMで行った。非貴金属基板上で、２次元材用の配向性の制御が可能なことを確認した。デバイス作製・配向性制御に必要な非貴金属基板の成膜にSputterを用いた。・バイオセンサのため、酵素をグラフェン上にスペーサーを用いて定着し、その密度の制御を行った。・酵素から代謝物を分解し、それによるグラフェンの電荷状態が変わることを確認し、μMオーダーでのバイオセンサでの基礎特性を確認した。今後より詳細なデバイス特性や最適化を行う予定である。</t>
  </si>
  <si>
    <t>8053</t>
  </si>
  <si>
    <t>o966vme21y433Vb2</t>
  </si>
  <si>
    <t>24NM0197</t>
  </si>
  <si>
    <t>酸化ガリウム（β-Ga2O3） Fin FETの作製</t>
  </si>
  <si>
    <t>化合物半導体/ Compound semiconductor,パワーエレクトロニクス/ Power electronics,エッチング/ etching,エレクトロデバイス/ Electronic device,膜加工・エッチング/ Film processing/etching</t>
  </si>
  <si>
    <t>中山 智哉</t>
  </si>
  <si>
    <t>筑波大学　大学院数理物質系</t>
  </si>
  <si>
    <t>蓑原郁乃</t>
  </si>
  <si>
    <t>['NM-618：原子層エッチング装置 [PlasmaPro 100 ALE]']</t>
  </si>
  <si>
    <t>酸化ガリウム（β-Ga2O3）FinFETの作製において、物質・材料研究機構の設備を利用してデバイス加工の一部を行った。</t>
  </si>
  <si>
    <t>プラズマ援用MBE法により、半絶縁性β-Ga2O3(010)基板上にSiドープβ-Ga2O3層を400nm成長した試料を用いた。1. 筑波大学の共用設備の電子線蒸着装置を用いて、エッチングマスクとしてNi(20 nm)を堆積させた。2.  原子層エッチング装置(NM-618)を用いて、プロセスガスBCl3/Ar(50 sccm/ 10 sccm)の条件下で25分間のエッチングを行い、パターン外のSiドープβ-Ga2O3層を取り除いた。3. エッチングマスクをピラニア溶液（H2SO4：H2O2＝3：1）で除去後、筑波大学の共用設備の電子線蒸着装置を用いて、ソース電極とドレイン電極にTi/Au　(20 nm/20 nm)を堆積した。4.  筑波大学の共用設備の高温炉を用いて、窒素雰囲気下で1.0×104 Paのもと530℃で1分加熱して、電極の合金化を行った。</t>
  </si>
  <si>
    <t>試料に様々なチャネル幅のβ-Ga2O3 finデバイス（ゲート取り付け前のFinFET）を作製し、最小チャネル幅が0.8-2.4 µmのドレイン電流-電圧特性を調べた。チャネル幅が大きいほど、より大きな電流で飽和する結果を示した。</t>
  </si>
  <si>
    <t>8057</t>
  </si>
  <si>
    <t>5Ov9T7n175Uy8gh2</t>
  </si>
  <si>
    <t>24NM5001</t>
  </si>
  <si>
    <t>物質空間テクトニクスプロジェクトの研究</t>
  </si>
  <si>
    <t>触媒材料/ Catalyst materials,エネルギー貯蔵/ Energy storage,資源使用量低減技術/ Technologies for reducing resource usage,電子顕微鏡/ Electronic microscope</t>
  </si>
  <si>
    <t>山内 悠輔</t>
  </si>
  <si>
    <t>中津 牧人</t>
  </si>
  <si>
    <t>['NM-516：TEM試料作製装置群', 'NM-203：誘導結合プラズマ発光分析装置群', 'NM-502：実動環境対応電子線ホログラフィー電子顕微鏡']</t>
  </si>
  <si>
    <t>　本研究の主な目的は、新しい材料の開発を通じて触媒およびエネルギー貯蔵アプリケーションの性能を向上させることです。具体的には、ZIF-67とZIF-8を組み合わせたコアシェル構造の合成と、その後の高温処理による中空構造の形成に焦点を当てています。この中空構造は、高い表面積と特異な形状により、触媒反応の効率を向上させると同時に、様々な化学物質やガスを吸収・解放することでエネルギー貯蔵機能を拡張することが期待されます。物質・材料研究機構（NIMS）の先進的な電子顕微鏡ユニットを利用して、合成されたサンプルの構造と組成の詳細な分析を行いました。透過型電子顕微鏡（TEM）、走査透過型電子顕微鏡（STEM）、エネルギー分散型X線分析（EDS）を駆使して、コアシェル構造と高温熱分解による中空構造の形成を確認しました。これらの分析により、中空構造の正確な形成と、構造内の元素の均一な分布が示されました。このことは、材料が研究目的に適合していることを裏付けるものであり、高温条件下での構造的および化学的安定性に優れた新規複合材料の開発へと繋がります。これらの結果から、持続可能なエネルギーソリューションおよび高効率触媒システムの設計に対する貢献が期待されると同時に、ナノレベルでの材料構造の制御が機能的特性に与える影響を理解するための基盤が築かれました。</t>
  </si>
  <si>
    <t>　この研究では、ZIF-67をコアとして、その表面にZIF-8をシェルとして成長させる方法でコアシェル構造を合成しました。合成したコアシェル構造を高温炉で熱処理することにより、構造を中空化させ、材料の熱安定性と機能的特性を向上させることを目指しました。このプロセスは、触媒およびエネルギー貯蔵アプリケーションでの使用に向けた材料の性能を最適化するために重要です。支援機関での実施内容物質・材料研究機構（NIMS）の電子顕微鏡ユニットで行われた本研究では、以下の設備を利用しました：1.	透過型電子顕微鏡（TEM）：JEM-ARM200F-Bを使用して、高解像度でサンプルの構造を観察しました。この装置を通じて、ナノスケールでの精密な構造評価が可能となり、特に中空構造の形成状況を詳細に確認することができました。2.	走査透過型電子顕微鏡（STEM）とエネルギー分散型X線分析（EDS）：STEMを使用してコアシェル構造の内部を詳細に観察し、EDSによる元素分布のマッピングを行いました。これにより、サンプル中の各元素が適切に配置されていることを確認し、中空構造の均一性と完整性を保証しました。3.	高温炉：制御された条件下での高温熱分解を行うために使用されました。この熱処理は、コアシェル構造の中空化を促進し、材料の熱安定性を向上させるための重要なステップです。</t>
  </si>
  <si>
    <t>TEM分析（図１）を通じて、サンプル2の詳細なナノ構造が明らかにされ、その形態と結晶性が評価されました。高解像度のTEM画像は、特定の機能特性を強化するために調整された合成プロセスの成功を示唆しており、材料内の微細な詳細や不具合を明瞭に捉えています。これにより、アプリケーションの性能に影響を与える可能性のある要素が評価されます。一方で、STEM分析（図２）はサンプル内の内部構造に焦点を当て、特にエッジ、境界、および界面の詳細を強調しています。これらのSTEM画像は、触媒やセンサー技術を含むさまざまなアプリケーションで材料がどのように機能するかを微視的レベルで理解するのに不可欠です。さらに、高角アニュラー・ダークフィールド（HAADF）で捉えられた画像は、サンプル内の重い元素の分布を示し、原子番号に基づくコントラストを明らかにしています。この情報は、材料の組成分析および機能的特性の理解を深めるのに役立ちます。このように、TEMとSTEMの両方の分析は、サンプル2の詳細な構造的および組成的特性を評価するために重要な役割を果たしています。エネルギー分散型X線分析（EDS）（図3）は、その元素組成に関する重要な情報を提供するために使用されました。EDSは特に、サンプルの化学的性質を定量的および質的に評価するのに役立ちます。この分析を通じて、亜鉛（Zn）、コバルト（Co）、窒素（N）など、材料の機能に不可欠な元素の存在とその均一な分布が確認されました。これらの元素は、触媒反応やエネルギー貯蔵といったアプリケーションにおいて中心的な役割を果たすため、その均一分布は材料の性能に直接影響を与えます。サンプル6TEM分析（図4）により、高度に整ったナノ構造を示し、これが特定の機能的特性を有することが確認されました。粒子は均一なサイズと形状を持ち、その表面と内部構造は、高解像度の画像で詳細に捉えられました。また、STEM分析（図5）は、粒子の内部構造をさらに詳しく可視化し、特に中空部分の明瞭な画像を提供しました。これらの中空構造は、物質の吸収や触媒反応において重要な役割を果たすと考えられます。EDS分析（図６）により、サンプル6内の元素分布がマッピングされました。特に亜鉛（Zn）、コバルト（Co）、窒素（N）、炭素（C）、酸素（O）の均一な分布が確認され、これにより材料の合成が適切に制御されていることが示されました。各元素の均一な分布は、材料の機能的一貫性と性能を保証するために不可欠です。</t>
  </si>
  <si>
    <t>8060</t>
  </si>
  <si>
    <t>utyIRkV752o120Y3</t>
  </si>
  <si>
    <t>24NM5034</t>
  </si>
  <si>
    <t>中低温廃熱回収用熱電材料の開発</t>
  </si>
  <si>
    <t>熱電材料/ Thermoelectric material,熱電発電/ Thermoelctric Power Generation</t>
  </si>
  <si>
    <t>岩﨑 祐昂</t>
  </si>
  <si>
    <t>フタバ綾</t>
  </si>
  <si>
    <t>['NM-204：多目的X線回折装置_Cu_SSL', 'NM-214：卓上型粉末回折計_Cr_SCR', 'NM-215：卓上型X線回折計_Cu_SMF']</t>
  </si>
  <si>
    <t>中低温廃熱を回収するための熱電材料の探索を行うために粉末X線回折実験を行った</t>
  </si>
  <si>
    <t>複数の種類の試料において粉末または焼結体のX線回折実験を遂行した。</t>
  </si>
  <si>
    <t>各試料において相同定ができ、熱電材料の開発に繋げられた。特にホイスラー合金やL12相、準結晶や近似結晶のXRDを評価した。これにより、熱伝導率の低いホイスラー合金の開発、10mWmK-2の高いパワーファクターを持つ新規合金系熱電材料の開発、準結晶・近似結晶の中で最高の無次元性能指数を示す半導体近似結晶の開発に成功した。</t>
  </si>
  <si>
    <t>8062</t>
  </si>
  <si>
    <t>1TjeE927wLZlDFBz</t>
  </si>
  <si>
    <t>24NM5043</t>
  </si>
  <si>
    <t>薬剤内包疎水化タラゼラチン粒子コロイドゲルの作製と機能評価</t>
  </si>
  <si>
    <t>示差走査熱量分析/Differential scanning calorimetry,X線回折/ X-ray diffraction</t>
  </si>
  <si>
    <t>田口 哲志</t>
  </si>
  <si>
    <t>伊藤　椎真</t>
  </si>
  <si>
    <t>添谷　進,茂筑　高士</t>
  </si>
  <si>
    <t>['NM-211：高速・高感度型粉末X線回折装置_Cu_ASC_NS3', 'NM-217：熱分析装置（TG/DTA＋DSC）']</t>
  </si>
  <si>
    <t>ゼラチン粒子と抗がん剤（パクリタキセル）を混合した材料を創出することを最終目的とした。設備を利用して、パクリタキセルのキャラクタリゼーションを行った。具体的には、高速・高感度型粉末X線回折装置を用いて再結晶化したパクリタキセルの結晶構造を、熱分析装置（DSC）を用いて材料の融点を明らかにした。</t>
  </si>
  <si>
    <t>サンプルに関しては、購入したパクリタキセルと、1度溶解させてから再結晶化させたパクリタキセルの粉末の２種類で比較した。結晶構造解析においては、5°＜2θ＜55°のX線回折を測定し、ソフトウェアのフィッテイング機能から結晶化度を求めた。融点の測定においては、40℃から250℃の２種類の昇温時におけるDSCを測定した。</t>
  </si>
  <si>
    <t>結晶解析において、再結晶化したパクリタキセルは購入したパクリタキセルと類似した結晶構造を示した。また、結晶化度は購入したパクリタキセルが74±3%、再結晶化したパクリタキセルが40±3%であり、再結晶化したサンプルでは結晶化度が購入品よりも低下し、アモルファス領域が増えたことが示唆された。一方、ＤＳＣ測定において、購入品は164℃に小さい吸熱ピーク、222℃に大きい吸熱ピークが見られた。一方で、再結晶化したパクリタキセルにおいては、214℃と164℃に加え、101℃にも吸熱ピークが見られた。これも再結晶化したパクリタキセル内に非結晶質が多く存在することを示唆した。</t>
  </si>
  <si>
    <t>['Shima Ito, Hiyori Komatsu, Satsuki Minamisakamoto, Debabrata Palai, Akihiro Nishiguchi, Tetsushi Taguchi, Local Administration of an Anti-cancer Drug Using Tissue Adhesive Microparticles based on Hydrophobically Modified Alaska Pollock Gelatin for Post-surgical Cancer Chemotherapy, submited to Colloids Surf. B']</t>
  </si>
  <si>
    <t>8063</t>
  </si>
  <si>
    <t>wbUcqq0QvlZ7KCAL</t>
  </si>
  <si>
    <t>24NM5044</t>
  </si>
  <si>
    <t>エネルギー変換材料合成に関する研究</t>
  </si>
  <si>
    <t>X線光電子分光（XPS（硬X線を含む））/X-ray photoelectron spectroscopy,赤外・可視・紫外分光/ Infrared/visible/ultraviolet spectroscopy</t>
  </si>
  <si>
    <t>坂牛 健</t>
  </si>
  <si>
    <t>['NM-219：フーリエ変換赤外分光光度計（IRAffinity-1S）', 'NM-220：紫外可視近赤外分光計（V-770）', 'NM-203：誘導結合プラズマ発光分析装置群', 'NM-206：酸素窒素水素分析装置、炭素硫黄分析装置', 'NM-202：硬X線光電子分光分析装置（HAX-PES/XPS）']</t>
  </si>
  <si>
    <t>高効率な電気化学材料を創製するための研究を遂行した。</t>
  </si>
  <si>
    <t>NM-219 フーリエ変換赤外分光光度計（IRAffinity-1S）材料の構造情報を得るための実験行った。NM-220 紫外可視近赤外分光計（V-770）電解によって生成した合成物の検量に用いた。NM-203 誘導結合プラズマ発光分析装置群　合成した材料の組成を決定するのに使用した。NM-206 酸素窒素水素分析装置、炭素硫黄分析装置　合成した材料の組成を決定するのに使用した。</t>
  </si>
  <si>
    <t>ここで使用された実験結果は初歩的なものであり、ここから得られた結果をもとにより高度な解析方法を検討することにした。</t>
  </si>
  <si>
    <t>8064</t>
  </si>
  <si>
    <t>lLse6yZjrKRVxb4w</t>
  </si>
  <si>
    <t>24NM5070</t>
  </si>
  <si>
    <t>燃料電池電極材料の自動自律実験用の電極の基礎分析</t>
  </si>
  <si>
    <t>誘導結合プラズマ発光分光/ Inductively coupled plasma emission spectroscopy,資源代替技術/ Resource alternative technology,資源使用量低減技術/ Technologies for reducing resource usage,燃料電池/ Fuel cell</t>
  </si>
  <si>
    <t>冨中 悟史</t>
  </si>
  <si>
    <t>燃料電池電極の自動自律探索システムを開発している。その基準となる電極材料の基礎分析を繰り返しており、本年度は誘導結合プラズマ発光分析を用いて微量のPt量の再現性・データの分散を分析した。</t>
  </si>
  <si>
    <t>電極基板材料へ真空装置でPtを担持し、その担持法や操作によるバラツキを定量的に理解し、データの信頼性を担保する実験を行った。電極基板材料や操作が分析値に与える影響を測定担当者とサンプル調整担当者と連携して分析した。</t>
  </si>
  <si>
    <t>1度目のシリーズでは担持量に対して、基本的には直線関係が見られるが、繰り返し実験の中で担持量が少ないサンプルも見られた。サンプルの取り扱いのバラツキによると考えられた。2度目のシリーズでは、敢えてバラツキを与える可能性のある操作を加えたが、それ以外の因子が支配的であることが分かった。まだ、分析の途中であり、継続していく。</t>
  </si>
  <si>
    <t>8072</t>
  </si>
  <si>
    <t>24a0K70S6ZLKI0Tb</t>
  </si>
  <si>
    <t>24NM5071</t>
  </si>
  <si>
    <t>燃料電池酸化物触媒の分析</t>
  </si>
  <si>
    <t>資源代替技術/ Resource alternative technology,資源使用量低減技術/ Technologies for reducing resource usage</t>
  </si>
  <si>
    <t>['NM-649：FE-SEM+EDX [SU8230]', 'NM-212：卓上型粉末回折計_Cu_ASC_NC1', 'NM-648：FE-SEM+EDX [SU8000]', 'NM-203：誘導結合プラズマ発光分析装置群', 'NM-638：水蒸気プラズマ洗浄装置 [AQ-500 #2]']</t>
  </si>
  <si>
    <t>NEDOの燃料電池分野の開発ロードマップの中で、2040年頃の燃料電池車に必要な電極触媒性能は極めて高く、既存のPt合金の開発ではそこには辿り着けない。そのため、既存触媒の制約となっているスケーリング則を打破する必要があり、新奇な触媒の開発が必要である。本課題では、NEDOのプロジェクトで実施しているスケーリング則を打破する触媒開発の材料の分析を行った。</t>
  </si>
  <si>
    <t>合成した触媒ナノ粒子のX線回折、電子顕微鏡観察、組成分析を行った。</t>
  </si>
  <si>
    <t>本プロジェクトでは東京大学が実施している量子化学計算による予測を実験で確認し、計算と計測の精度の比較を行っている。そのため、高度に設計したナノ粒子材料の合成が必要であり、目的とする結晶構造や表面状態を得るために繰り返し合成を行い、分析を行った。一部、大型放射光施設SPring-8でのX線全散乱実験も行い、結果を解析し、最終的な材料の状態や合成過程の理解を進めた。</t>
  </si>
  <si>
    <t>8073</t>
  </si>
  <si>
    <t>WQ0YC9cllY6s2Y41</t>
  </si>
  <si>
    <t>24NM5066</t>
  </si>
  <si>
    <t>新規高誘電薄膜材料の開発</t>
  </si>
  <si>
    <t>ダイシング/ Dicing,表面・界面・粒界制御/ Surface/interface/grain boundary control,スパッタリング/ Sputtering,光リソグラフィ/ Photolithgraphy</t>
  </si>
  <si>
    <t>小川 亜矢子,中根 一晃</t>
  </si>
  <si>
    <t>大井 暁彦,浦野 絵里,尾崎 康子</t>
  </si>
  <si>
    <t>['NM-654：触針式プロファイラー [Dektak 6M]', 'NM-638：水蒸気プラズマ洗浄装置 [AQ-500 #2]', 'NM-655：分光エリプソメーター [M2000]', 'NM-636：マスクレス露光装置 [DL-1000]', 'NM-656：ダイシングソー [DAD3220]']</t>
  </si>
  <si>
    <t>本研究では、次世代半導体材料に適用可能な高誘電材料の開発を目的としている。半導体材料としてはGaNをはじめとしたワイドバンドギャップ半導体を用いて、コンビナトリアル手法を用いて作製した組成傾斜、作製条件傾斜された高誘電体絶縁膜薄膜試料で金属／絶縁体／半導体(MIS)構造を用いた試料及び、パッシブ素子材料として高温で安定な高誘電体薄膜キャパシタ試料の電気的特性と界面の構造評価から新規材料の有効性について検討を行う。</t>
  </si>
  <si>
    <t>試料作製はARIM設備で、大口径基板からの成膜用試料の切り出しを行い、利用者の実験室で物理蒸着法を用いて誘電体、半導体薄膜試料を作製した。その後、ARIM設備を用いて物理、光学膜厚・密度評価と界面の結合評価を光電子分光手法で実施した後にキャパシタ構造評価素子の電極を形成し、利用者の実験室で電気特性評価を実施した。</t>
  </si>
  <si>
    <t>積層ペロブスカイト構造を有する結晶薄膜の固溶体をコンビナトリアル手法で実施し、結晶の配向性の制御を実現し、誘電率との関係を明らかにした。さらに、組成と粒径制御をポストアニールなどの処理を検討することで実現し、室温から300℃の温度変化に対して誘電率の変化が極めて少ない高温安定なキャパシタ構造を実現した。</t>
  </si>
  <si>
    <t>['Takahiro Nagata, Crystal Structure Modification and Dielectric Properties of Sr- and La-Containing A2B2O7 Thin Films for High-Temperature Operational Film Capacitors, ACS Omega, 9, 25968-25975(2024).\nDOI: 10.1021/acsomega.4c00788']</t>
  </si>
  <si>
    <t>8070</t>
  </si>
  <si>
    <t>gAD5Wg52wtlYzEIm</t>
  </si>
  <si>
    <t>24NM5061</t>
  </si>
  <si>
    <t>3D inverse opal inorganic film incorporated metal atom cluster for photocatalysis and optoelectronic devices</t>
  </si>
  <si>
    <t>電子顕微鏡/ Electronic microscope,走査プローブ顕微鏡/ Scanning probe microscope,光学顕微鏡/ Optical microscope,赤外・可視・紫外分光/ Infrared/visible/ultraviolet spectroscopy,X線回折/ X-ray diffraction,電子分光/ Electron spectroscopy,スパッタリング/ Sputtering,太陽電池/ Solar cell,電極材料/ Electrode material,環境発電/ Energy Harvesting,ナノ粒子/ Nanoparticles,ナノ多孔体/ Nanoporuous material,メソポーラス材料/ Mesoporous material</t>
  </si>
  <si>
    <t>グェン ティ キム ンガン(NGUYEN Thi Kim Ngan)</t>
  </si>
  <si>
    <t>['NM-220：紫外可視近赤外分光計（V-770）', 'NM-221：分光蛍光光度計（FP-8500DS）', 'NM-225：X線光電子分光分析装置（XPS-Quantera SXM）', 'NM-648：FE-SEM+EDX [SU8000]', 'NM-503：200kV電界放出形透過電子顕微鏡（JEM-2100F1）']</t>
  </si>
  <si>
    <t>Today, the strategy of sustainable solar-drivenresearch has been expanded on light-absorbing material characteristics anddevice technologies, aiming to utilize abundant, renewable, andgreen energy sources from solar light and enlarge scale in the practicalindustry. In this project, I have focused on optimizing light-absorption andenergy-transferring efficiency of photosensitized heterogeneous semiconductorsby applying chemical modifications and physical designs (1 or 3-dimensional(3D) photonic crystals). For the strategy concerning physical design, 1-3D artificial photonic crystal structureswith beneficial photon management have attracted interest due to the delocalization of the light direction for enhancing the emitted or reflected lightintensity. However, the scalability, mechanicalstability, and reusability of previously researched materials have stillinhibited for utilization of these materials at large scale. To address thesedisadvantages, I have successfully developed a new approach to fabricate 3D-poroussemiconductor inverse opal films with high reproducibility, chemical stability,and large periodic area. The 3D porous inverse opal (IO) structure wasfabricated from opal template film which was fabricated by optimizedelectrophoretic deposition process (1 min under applying a bias of 10V) coupledwith thermal treatments. The 3D porous skeleton will be a potential strategyfor immobilizing the photoactive materials, increasing specific areas, andfavoring the light confinement phenomenon due to an efficient slow photoneffect. Simultaneously, chemical modifications on the interfacial nanostructureof photosensitized octahedral molybdenum nanoclusters or plasmonic silvernanoparticles to improve the efficiency of charge transfer in redox reactionson the surface and restrict the charge carrier recombination rate have beeninvestigated.</t>
  </si>
  <si>
    <t>The main objective of this project is to enhance tunable optical and electronic properties of metal clusters or nanoparticles integrated into 1D or 3D structured semiconductors for photocatalysis properties. Microstructure and structural analysis (TEM, SEM-EDX, XRD), chemical composition and bonding (FT-IR, XPS, EDS/EDX), and optical properties and spectroscopy (UV-Vis, Photoluminescence) were performed to optimize 3D porous CuO-TiO 2 and Ag-immobilized TiO 2 inverse opal structure, aiming to enhance photocatalytic efficiency for pollutant photodegradation.</t>
  </si>
  <si>
    <t>Plasmonic silver decorated TiO2inverse opal has shown an interesting potential for photocatalysis due to itsphysically tunable optical absorbance, highly active area, and flexiblefabrication. In this study, electrophoretic deposition is used as a keytechnique to overcome the disadvantages of traditional inverse opal(IO)-fabricating methods, resulting in high reproducibility, chemicalstability, and periodic area. The use of the IO structural engineering,beneficially delocalizing and enhancing the absorbed visible light accountedfor 46% of total solar light, leads to the enhancement of the localized surfaceplasmonic resonance (LSPR) hot electrons of the Ag NPs and enhanced localelectromagnetic (EM) field for the formation of photogenerated electrons on TiO2.These enhancements in the Ag-deposited TiO2 IO promoted theexcellent photocatalytic kinetic constant of methylene blue degradation around17.10-3 min-1, responding to tunable optical absorptionat the stopband edge of TiO2 IO containing 288-nm sized pores andlow absorbance of Ag in the overlapped band. The explanation of the enhancedphotocatalytic mechanism was studied on a high Ag deposition density, decreaseof the photocurrent, increase of electron lifetime in electrolytes, andcontribution of slow photon effect on these characteristics. The proposedphotocatalysis mechanism concerned the enhancement of EM-generated electrons onTiO2 that immigrate to the Ag surface for photoreduction whilephotooxidation occurred at the TiO2 surface by the holes. The studyprovides an interesting strategy to improve the photocatalysis ofsemiconductor-metal composite systems.</t>
  </si>
  <si>
    <t>['Thi Kim Ngan Nguyen, Tunable slow photon effect and local surface plasmon in Ag-immobilized TiO2 inverse opal films for enhancing pollutant photodegradation, Materials Advances, 5, 8615-8628(2024).\nDOI: 10.1039/D4MA00807C', 'Thi Kim Ngan Nguyen, Enhanced photoluminescence of hexamolybdenum cluster by anodic aluminum oxide photonic crystals, Materials Letters, 361, 136144(2024).\nDOI: 10.1016/j.matlet.2024.136144']</t>
  </si>
  <si>
    <t>8066</t>
  </si>
  <si>
    <t>LhS8ZAz1tNcqfSk4</t>
  </si>
  <si>
    <t>24NM5073</t>
  </si>
  <si>
    <t>イオンビーム照射効果の研究</t>
  </si>
  <si>
    <t>透過型電子顕微鏡</t>
  </si>
  <si>
    <t>雨倉 宏</t>
  </si>
  <si>
    <t>['NM-510：FIB加工装置（JIB-4000）', 'NM-505：200kV透過電子顕微鏡', 'NM-513：ピックアップシステム', 'NM-503：200kV電界放出形透過電子顕微鏡（JEM-2100F1）']</t>
  </si>
  <si>
    <t>近年のイオンビーム発生技術の発展により、エキゾチックなイオンビームである高速重イオンビームやクラスターイオンビームを一様かつ安定に制御性良く発生させることが可能になってきた。本研究は上記のイオンビームと物質の相互作用を解明し、エキゾチックなビームによる材料改質や材料評価等への応用のための基礎過程を明らかにするものである。ここ数年、我々は上記のイオン１個が固体との衝突で形成する円筒形のナノスコピック～メゾスコピックサイズの損傷領域である“イオントラック”の形成に注目して研究を行ってきた。シリコンは単原子高速重イオン照射に対して耐性があり、1 GeVのUイオンを照射してもイオントラックを形成しない。一方、C60イオン照射に対しては容易にトラックを形成する。我々はこれまでに 1 MeVのC60イオンに対してイオントラックを形成することを確認した。当該年度はさらに低エネルギーでの照射を行い、トラックが形成する最低のエネルギーを探索する。</t>
  </si>
  <si>
    <t>市販のSiウェハー（伝導型ｐ型、抵抗率～1 ohm cm）から切断したサイズ 3 mm x 4 mm x 0.4 mmの試料に対して、C60イオン照射を行った。試料面は(111)で、イオンは試料面垂直から7°傾けて照射した。Si試料は照射前にフッ酸に浸し、表面酸化物層を取り除いてある。C60イオン照射はQST高崎の加速器群をARIMとは別の制度で借用し実施した。C60イオンの1 MeVから9 MeVの範囲に関しては端子電圧3 MVのタンデム加速器、30 keVから750 keVの範囲に関しては最大電圧400 kVのシングルエンド型のイオン注入機を用いて実施した。希望の加速エネルギーを得るために、価数 +1 から +3 のC60イオンが用いられた。試料の評価は、ARIMの制度の下、NIMSの透過電子顕微鏡(TEM)群と附属装置を用いて実施した。Si試料はC60照射前または照射後に収束イオンビーム加工装置(FIB)により薄片化しTEM観察が可能な厚さに加工した。今回の主目的である1 MeV未満で照射した試料の観察は主に透過電子顕微鏡JEM-2100を用いて実施した。</t>
  </si>
  <si>
    <t>成果としては、1) 各エネルギーでのトラック長とトラック径の平均値をイオンエネルギーEに対してプロットすると、それぞれ E のベキ0.397、ベキ0.209に従うことが分かった。このことからイオンエネルギーの増加とともにトラック長、トラック径ともに増加するが、トラック長の増加の方が顕著で、トラックのアスペクト比がエネルギーとともに増加することが分かる。２）60 keV照射までトラックは観測されたが、30 keV照射では全体的に広がった損傷らしきものは観測されたが、トラックのように局在した損傷構造は観測されなかった。３）トラックの長さと同速度の単原子イオンの飛程を比べると、高エネルギーでは単原子イオンの飛程が長いが、200 keV以下ではトラック長の方が長くなる。つまりC60を構成するC原子が、協力してC原子の一部をより深くへ打ち込むこと（加速効果）が起こっているようである。</t>
  </si>
  <si>
    <t>DOI(論文・プロシーディング）：1. 10.1038/s41467-024-45934-42. 10.1088/1402-4896/acbbf5</t>
  </si>
  <si>
    <t>['Hiroshi Amekura, Metallic Ca Aggregates Formed Along Ion Tracks and Optical Anisotropy in CaF2 Crystals Irradiated with Swift Heavy Ions, Quantum Beam Science, 8, 29(2024).\nDOI: 10.3390/qubs8040029']</t>
  </si>
  <si>
    <t>['【招待講演】H. Amekura, et al., "Ion tracks in diamond",   30th International Conference on Atomic Collisions in Solids &amp; 12th International Symposium on Swift Heavy Ions in Matter (ICACS &amp; SHIM 2024), (Canberra, Australia), 2024/11/24-29.', '雨倉 宏  他、"C60イオン照射によりダイヤモンドに初めて形成されたイオントラック”、日本物理学会2024年年次大会（北海道大学、札幌市）2024/9/16-19.', '雨倉 宏  他、”Ion tracks in diamond"、第25回「イオンビームによる表面・界面の解析と改質」特別研究会、（東海村、茨城県）2024/10/16-17.', '【招待講演】雨倉 宏、”C60イオン照射によるダイヤモンドへのイオントラックの形成”、QST高崎サイエンスフェスタ2024（高崎市）2024/12/10-11.']</t>
  </si>
  <si>
    <t>8075</t>
  </si>
  <si>
    <t>YhY15lIG7njgy3oc</t>
  </si>
  <si>
    <t>24NM5002</t>
  </si>
  <si>
    <t>Research on the Space-Material Tectonics Project</t>
  </si>
  <si>
    <t>表面プラズモン共鳴装置, 三次元電子顕微鏡, ハイエントロピー合金, 光学材料・素子, 環境試験機, プラスチック類,電子顕微鏡/ Electronic microscope,赤外・可視・紫外分光/ Infrared/visible/ultraviolet spectroscopy,X線回折/ X-ray diffraction,電子分光/ Electron spectroscopy,ナノ粒子/ Nanoparticles,ナノ多孔体/ Nanoporuous material,ナノシート/ Nanosheet,メソポーラス材料/ Mesoporous material,燃料電池/ Fuel cell,電極材料/ Electrode material,エネルギー貯蔵/ Energy storage,環境発電/ Energy Harvesting</t>
  </si>
  <si>
    <t>ヘンジー ジョール</t>
  </si>
  <si>
    <t>Yusuke Yamauchi</t>
  </si>
  <si>
    <t>['NM-202：硬X線光電子分光分析装置（HAX-PES/XPS）', 'NM-219：フーリエ変換赤外分光光度計（IRAffinity-1S）', 'NM-641：スパッタ装置 [CFS-4EP-LL #2]', 'NM-503：200kV電界放出形透過電子顕微鏡（JEM-2100F1）', 'NM-504：200kV電界放出形透過電子顕微鏡（JEM-2100F2）']</t>
  </si>
  <si>
    <t>In one major result, we explored the tailored design of mesoporous nanospheres composed of high entropy alloy (HEA) materials for enhanced electrocatalysis. HEA nanospheres (PtPdRuMoNi) exhibit superior catalytic performance for hydrogen evolution (HER) and oxidation (HOR) reactions in alkaline media. In another major result, we developed a microplastic sensor using hierarchical silver (Ag) foams for SERS-based sensing. The Ag foam substrate, combined with neural network-driven spectral analysis, enables pretreatment-free SERS detection of microplastics. The research advances material design strategies for electrocatalysis and environmental sensing, with energy conversion and pollution monitoring applications.</t>
  </si>
  <si>
    <t>The mesoporous HEA electrocatalysts were characterized using HAX-PES (NM202) and TEM (NM503/4) to characterize. Microplastics were characterized using various instruments, and sensing was performed on a confocal Raman microscope.</t>
  </si>
  <si>
    <t>HEA nanospheres showed enhanced electrocatalytic (HER/HOR) activity due to favorable electronic structure and high surface area. Ag foams facilitated pretreatment-free SERS detection of microplastics via via high surface area and strong electromagnetic fields. Microplastic identification was enhanced using machine learning.</t>
  </si>
  <si>
    <t>References:1. "Tailored Design of Mesoporous Nanospheres with High Entropic Alloy Sites for Efficient Redox Electrocatalysis"; Advanced Science, 11, 2402518 (2024)2. "Pretreatment-free SERS sensing of microplastics using a self-attention-based neural network on hierarchically porous Ag foams"; Nature Communications, 15, 4351 (2024)DOI(Piblication and Proceedings):1. 10.1002/advs.2024025182. 10.1021/acsnano.3c115473. 10.1038/s41467-024-48148-w4. 10.1016/j.jmat.2023.08.0095. 10.1016/j.apsusc.2024.159821</t>
  </si>
  <si>
    <t>['Yijia Luo, Mesoporous gold decorated MXene (Ti3C2Tx) flexible composite films for photo-enhanced solid-state micro-supercapacitors, Journal of Materials Chemistry A, 13, 1330-1342(2025).\nDOI: 10.1039/D4TA06043A', 'Mindaugas Juodėnas, Lasing in an assembled array of silver nanocubes, Nanoscale Horizons, 10, 142-149(2025).\nDOI: 10.1039/D4NH00263F', 'Dong Jiang, Substrate Curvature‐Induced Regulation of Charge Distribution of Covalent Organic Frameworks Promotes Capacitive Deionization, Advanced Functional Materials, 34, (2024).\nDOI: 10.1002/adfm.202407479']</t>
  </si>
  <si>
    <t>['Entropy stabilized multi-metallic mesopoous nanospheres (Materials Oceania 2024) September 2024.', 'Enabling more deterministic SERS sensing of environmental contaminants using hierarchical porous metals (Materials Oceania 2024) September 2024.']</t>
  </si>
  <si>
    <t>8061</t>
  </si>
  <si>
    <t>S7J9rK4u05narmi7</t>
  </si>
  <si>
    <t>24NM5078</t>
  </si>
  <si>
    <t>甲殻類最強の把持力を持つヤシガニの３D組織構造と機械的性質</t>
  </si>
  <si>
    <t>生体組織，イオン液体</t>
  </si>
  <si>
    <t>井上 忠信</t>
  </si>
  <si>
    <t>鴻田　一絵</t>
  </si>
  <si>
    <t>['NM-516：TEM試料作製装置群']</t>
  </si>
  <si>
    <t>生物のアメーバー状領域の組織を観察し，成分を分析するために，組織観察用試料を作製することを目的とした．イオン液体を使用した試料作製を試みた．</t>
  </si>
  <si>
    <t>イオン液体を使用した試料作製を実施した．</t>
  </si>
  <si>
    <t>生物のアメーバー状領域の場合，試験片抽出中に直ぐに乾燥することで組織観察が不可能だった．本手法により，アメーバー状領域の生体組織を壊すことなく，利用者が所有するSEM／EDSによる組織観察および成分分析が可能となった．</t>
  </si>
  <si>
    <t>まだ検討することがあり，未公表のため，詳細な結果や図は添付できない．</t>
  </si>
  <si>
    <t>8078</t>
  </si>
  <si>
    <t>w8ZEVySf7ngzP6UZ</t>
  </si>
  <si>
    <t>24NM5072</t>
  </si>
  <si>
    <t>量子デバイス応用を目指した薄膜評価とナノ構造作製</t>
  </si>
  <si>
    <t>蒸着・成膜/ Vapor deposition/film formation,ALD,CVD,電子線リソグラフィ/ EB lithography,膜加工・エッチング/ Film processing/etching,ダイシング/ Dicing,X線回折/ X-ray diffraction,トポロジカル量子物質/ Topological quantum matter,原子薄膜/ Atomic thin film,量子コンピューター/ Quantum computer,量子効果/ Quantum effect,超伝導/ Superconductivity,量子効果デバイス/ Quantum effect device</t>
  </si>
  <si>
    <t>小塚 裕介</t>
  </si>
  <si>
    <t>栗田厚也,竹内真弓,荒山瀧一郎,伊東謙汰</t>
  </si>
  <si>
    <t>渡辺 英一郎,吉田 美沙,大谷 まさみ,河野 久雄,簑原 郁乃</t>
  </si>
  <si>
    <t>['NM-635：電子ビーム描画装置 [ELS-BODEN100]', 'NM-605：水蒸気プラズマ洗浄装置 [AQ-500 #1]', 'NM-638：水蒸気プラズマ洗浄装置 [AQ-500 #2]', 'NM-610：電子銃型蒸着装置 [RDEB-1206K]', 'NM-624：顕微分光膜厚計 [F54-XY-200-UV]']</t>
  </si>
  <si>
    <t>本研究課題では量子デバイス作製のため新たな材料やプロセス開拓を目的としている。特に、従来の半導体では実現できない機能性を酸化物や原子層物質などを用いて実現することを狙う。薄膜加工装置、蒸着装置等を利用し、作製した薄膜の微細加工、電極作製を行う。</t>
  </si>
  <si>
    <t>当研究グループで作製した酸化物薄膜や原子層物質に対し、物質・材料研究機構のクリーンルームにおいてフォトリソグラフィ・電子線リソグラフィを施し、反応性イオンイオンエッチングを行った。また、電子線蒸着機とリフトオフ法により微細な電極作製を行った。また、電界制御のため原子層堆積装置を用いて絶縁膜形成を行った。また、薄膜の構造評価のため薄膜用X線回折装置を利用した。</t>
  </si>
  <si>
    <t>グラフェンに対し、電子線用レジストZEP520Aを塗布、電子線描画装置によって描画・現像し、反応性イオンエッチングによってエッチング後、再度　電子線蒸着装置でCr/Au電極を蒸着した。さらに、超伝導電極を作製するための電子線描画および超伝導金属蒸着を行い、最終的なデバイスが完成した（図）。</t>
  </si>
  <si>
    <t>['Kosuke Noro, Parity-independent Kondo effect of correlated electrons in electrostatically defined ZnO quantum dots, Nature Communications, 15, (2024).\nDOI: 10.1038/s41467-024-53890-2', 'Takuma Itoh, Enhancement of Transverse Thermoelectric Conversion by Interface‐Induced Spin Current in Ferromagnetic Metal/Nonmagnetic Insulator Hybrid‐Structure, Advanced Functional Materials, 34, (2024).\nDOI: 10.1002/adfm.202409557']</t>
  </si>
  <si>
    <t>['小塚 裕介、"超伝導/トポロジカル物質ハイブリッド系の実験. 基礎物理学研究所研究会"、「創発量⼦現象のフロンティア：超伝導接合、エッジ伝導、エニオン」、 2024年5月31日']</t>
  </si>
  <si>
    <t>8074</t>
  </si>
  <si>
    <t>z2gKN70SLfkjaiti</t>
  </si>
  <si>
    <t>24NM5075</t>
  </si>
  <si>
    <t>Single Crystal Growth of Oxides and Fluorides</t>
  </si>
  <si>
    <t>Optical single crystals, piezoeletric ceramics,光デバイス/ Optical Device,X線回折/ X-ray diffraction,センサ/ Sensor,電子顕微鏡/ Electronic microscope</t>
  </si>
  <si>
    <t>ビジョラ ガルシア (VILLORA Garcia)</t>
  </si>
  <si>
    <t>Shimamura Kiyoshi,Zhou Yueshen,Moreira Joel,Yuan Dongsheng</t>
  </si>
  <si>
    <t>Yasufuku Hideyuki,Matsushita Yoshitaka,Iwanade Akio,Watanabe Eiichiro,FUJII Michiko</t>
  </si>
  <si>
    <t>['NM-650：卓上電子顕微鏡 [TM3000]', 'NM-201：多環境場対応型X線単結晶構造解析装置', 'NM-203：誘導結合プラズマ発光分析装置群', 'NM-221：分光蛍光光度計（FP-8500DS）']</t>
  </si>
  <si>
    <t>(1) Aiming at high-performance Ce:Li6Y(BO3)3 (LYBO) single crystal for thermal neutron detection, photoluminescence dependence with high Cerium concentrations (nominal 4-9 mol% on Yttrium site) was studied. Here, inductively coupled plasma emission spectroscopy was used to measure the actual Cerium concentration in single-crystal samples and photoluminescence spectroscopy was used for excitation and emission characterization.(2) This research aims to develop high-performance single-crystal rare-earth tantalate scintillators for high-energy radiography application. The project, carried out in collaboration with the listed facilities, focuses on elemental composition, crystal structure analysis, and photoluminescence properties of the samples.(3) Scanning electron microscopy was used to observe bismuth sodium niobate oxides and evaluate their morphology, size, and aspect ratio. Moreover, energy-dispersive X-ray spectroscopy (EDX) was used to analyze the oxide's chemical composition.</t>
  </si>
  <si>
    <t xml:space="preserve">(1)The elemental analysis was carried out by the inductively coupled plasma optical emission spectroscopy. The crystal samples were grinded in powder form and dissolved in a heated mixed acid solution (HCl: HNO3 = 3: 1), then diluted with Milli-Q water at RT, and finally mixed with the same amount of Co standard solution. The spectrofluorometer FP-8500DS was employed to measure the photoluminescence spectra of the Ce:LYBO crystal samples with Cerium concentration increasing. In order to compare also their photoluminescence intensity, fine crystal powders in the same amount were used for the measurements. (2)• NM-650 Tabletop SEM+EDX [TM3000]    Different Tb-concentration (1, 5, 10, 15, 20, 25, 30, 35, 45, 55, 75 and 100%) doped or mixed YTaO4 single crystals were obtained by floating-zone technique. Single-crystal disks, cut from as-grown single-crystal rods, were analyzed using energy-dispersive X-ray spectroscopy (EDX) to determine the actual Tb doping concentration in the samples. The samples were mounted onto the sample holder with carbon tape, then placed in the chamber and evacuated. No electrode was sputtered on the surface. • Spectrofluorometer (FP-8500DS)  To investigate changes in the luminescent center with increasing Tb doping concentration (1, 5, 10, 15, 20, 25, 30, 35, 45, 55, 75 and 100%) in YTaO4, photoluminescence spectra were measured. The tested samples were prepared by grinding single crystals into powder. • 多環境場対応型X線単結晶構造解析装置(Single Crystal X-ray Diffractometer for Multiple Environments)    The crystal structures of YNbO4 and TbTaO4 were determined through Rietveld refinement using transparent single crystals grown by the floating-zone method. A millimeter-sized single crystal was mounted on a thin glass fiber. Data were processed with the Rigaku Crystal-Clear suite (d*trek) and the structure was solved using the dual-space algorithm method (SHELXT). [1](3)The sample was set on carbon tape and placed inside the chamber. For the scanning mode, the sample was  observed using an acceleration voltage of 15 kV and magnification of x200, x1200, and x4000. For the spectroscopy mode, the sample was observed with a magnification of x2000. </t>
  </si>
  <si>
    <t>(1)Ce:LYBO crystals with high nominal Cerium concentrations were investigated, here 4, 5, 6, 7, 8 and 9 mol%. With higher doping concentrations, from the perspective of the whole concentration range more Cerium activators were observed in the grown single crystals, as can be seen in Fig. 1. Despite certain experimental variations the trend can be described by a linear fitting with a slope of 0.2, which matches with the previous finding of the Cerium segregation coefficient in LYBO host.Unlike the Ce:LYBO crystals with low Cerium concentrations (below 4 mol%), which exhibit stronger photoluminescence when Cerium concentration increases, the samples here show comparable ones (Fig. 2). It seems that the photoluminescence starts to saturate but no obvious quenching was observed although the nominal Cerium concentration already reaches 9%.(2) • NM-650 Tabletop SEM+EDX [TM3000]     As shown in Fig. 3, a very good correlation between the nominal and actual Tb concentration was found for all grown crystals, suggesting that both Tb and Y possess a similar segregation coefficient and, therefore, crystals with a uniform composition can be grown.• Spectrofluorometer (FP-8500DS)   The results indicate that, with the substitution of Y3+ by Tb3+, the intrinsic untra-violet (UV) photoluminescence from YTaO4, stemming from the Ta-O complex, gradually decreases till only the intraionic Tb3+ emissions. With a 1% Tb concentration, both host and Tb emissions coexist, while for 5% Tb, the host emission is almost negligible.• 多環境場対応型X線単結晶構造解析装置(Single Crystal X-ray Diffractometer for Multiple Environments)    They both exhibits a single monoclinic structure with a space group of I2/a. The unit cell parameters of YNbO4: a = 5.0786 Å, b = 10.9550 Å, and c = 5.3029 Å; TbTaO4: a = 5.0697 Å, b = 11.0187 Å, and c = 5.3830 Å.(3)On Fig. 4 and Fig. 5 most bismuth sodium niobate oxide particles have a platelike shape with high aspect ratio. This high aspect ratio is due to the crystallographic layered structure of bismuth sodium niobate oxide which favors growth along a ⃗ and b ⃗ axis. However, on Fig. 5 and Fig. 6 some well faceted grains and porous agglomeration of grains are visible. As we can see in Fig. 6 and Fig. 7, these parasitic phases correspond to respectively rich side bismuth and poor side bismuth.</t>
  </si>
  <si>
    <t>[1] X. Fu, E. G. Villora, Y. Matsushita, Y. Kitanaka, Y. Noguchi, M. Miyayama, K. Shimamura and N. Ohashi. RSC Adv, 2017, 7 , 56697-56703.</t>
  </si>
  <si>
    <t>['Yueshen Zhou, High Performance Y1–xTbxTaO4 Single-Crystal Scintillators for X-ray Detection, Crystal Growth &amp; Design, 25, 359-366(2024).\nDOI: 10.1021/acs.cgd.4c01391']</t>
  </si>
  <si>
    <t>8076</t>
  </si>
  <si>
    <t>laD5g0g230xa6h52</t>
  </si>
  <si>
    <t>24NM5079</t>
  </si>
  <si>
    <t>磁性微粒子コーティング膜の表面及び断面観察</t>
  </si>
  <si>
    <t>資源代替技術/ Resource alternative technology,資源循環技術/ Resource circulation technology,電子顕微鏡/ Electronic microscope,集束イオンビーム/ Focused ion beam</t>
  </si>
  <si>
    <t>田中 美代子</t>
  </si>
  <si>
    <t>武田良彦,許亜</t>
  </si>
  <si>
    <t>['NM-231：電界放出形走査電子顕微鏡（JSM-6500F）', 'NM-510：FIB加工装置（JIB-4000）', 'NM-513：ピックアップシステム', 'NM-503：200kV電界放出形透過電子顕微鏡（JEM-2100F1）']</t>
  </si>
  <si>
    <t>水素液化のための磁気冷凍材料として期待される磁性微粒子を、表面被膜なし、あるいは数種類の被膜ありで作製し、各々の粒子内部の結晶粒の形状、被膜との界面付着度等を断面観察する。また水素環境下で使用後、脆性破壊や膜剥離等が起こるかどうかの確認も行い、最適磁気冷凍被膜材の選定に役立てる。</t>
  </si>
  <si>
    <t>機械研磨、化学研磨、及び集束イオンビーム加工装置を用いて磁性微粒子の深さ方向にサンプルを切り出し、SEM及びSTEM試料を作製した。試料は表面薄膜と微粒子本体の界面が含まれるようにした。薄膜部分、界面付近、および微粒子内部において構造観察と組成分析を行った。</t>
  </si>
  <si>
    <t>被膜の種類に応じた密着度の違いが観察された。また被膜形成に伴い界面近傍に母相と異なる構造/組成の粒状あるいは柱状の析出物が見られるケースがあった。図には低倍率のSEM像を示す。左側から順に被膜層１、被膜層２、母相であり、この場合効果的な被膜が形成されていることが分かる。</t>
  </si>
  <si>
    <t>8079</t>
  </si>
  <si>
    <t>dv42W64693UOoqkx</t>
  </si>
  <si>
    <t>24NM5077</t>
  </si>
  <si>
    <t>ナノ薄膜の電子線描画パターニングによるプラズモンナノ共振器の作製</t>
  </si>
  <si>
    <t>電子線リソグラフィ/ EB lithography,ワイヤーボンディング/ Wire Bonding,電子顕微鏡/ Electronic microscope,フォトニクス/ Photonics,量子効果/ Quantum effect,センサ/ Sensor,光デバイス/ Optical Device,量子効果デバイス/ Quantum effect device,メタマテリアル/ Metamaterial</t>
  </si>
  <si>
    <t>宮崎 英樹</t>
  </si>
  <si>
    <t>笠谷 岳士</t>
  </si>
  <si>
    <t>津谷 大樹,渡辺 英一郎,大里 啓孝,吉田 美沙,簑原 郁乃,大谷 まさみ,河野 久雄</t>
  </si>
  <si>
    <t>['NM-601：電子ビーム描画装置 [ELS-F125]', 'NM-610：電子銃型蒸着装置 [RDEB-1206K]', 'NM-605：水蒸気プラズマ洗浄装置 [AQ-500 #1]']</t>
  </si>
  <si>
    <t>我々はこれまでに、プラズモンナノ共振器アレイの基本構造として、基板に垂直な方向に深さ1/4波長の金属/誘電体/金属構造を埋め込んだトレンチ型共振器を採用してきた。しかしこの手法では、高いアスペクト比を持つ微細構造を実現する必要があったため、使用するプロセスに制約が多いことが問題となっていた。そこで本研究では、これまでのトレンチ型共振器と等価な共鳴特性を持つ構造を、2次元的なパターニングのみを用いて実現するための平面型共振器構造の設計・作製手法を確立することを目指す。具体的には基板に平行に金属/誘電体/金属薄膜を積層し、上層の金属層をストライプや矩形に加工することで共鳴波長や吸収率、偏光特性などを制御する。</t>
  </si>
  <si>
    <t>125kV電子ビーム描画装置を用いたナノ/マイクロ構造の描画、12連電子銃型蒸着装置などを用いたナノ薄膜の形成、リフトオフによるパターニングを行った。また、水蒸気プラズマ洗浄装置を用いた表面洗浄を行った。さらに、作製したデバイスをワイヤーボンダーを用いてパッケージに実装した。</t>
  </si>
  <si>
    <t>これまで最適化してきた125kV電子ビーム描画装置ELS-F125の加工条件に基づき、リフトオフ加工にて、量子井戸と平面型プラズモン共振器アレイを組み合わせたアンテナ増強量子ラチェット赤外検出器を作製した（Fig.1）。作製したデバイスをワイヤボンダーによりパッケージに実装し、特性を評価したところ、高抵抗で低ノイズな世界最高レベルの比検出能が実現できていることを確認した。</t>
  </si>
  <si>
    <t>['Hideki T. Miyazaki, Antenna-enhanced high-resistance photovoltaic infrared detectors based on quantum ratchet architecture, Applied Physics Letters, 124, (2024).\nDOI: https://doi.org/10.1063/5.0208399']</t>
  </si>
  <si>
    <t>['宮崎英樹, 間野高明, 野田武司, 笠谷岳士, Y. B. Habibullah, 石田暢之, "光励起された電子を無バイアスで一方向に輸送する光起電力型検出器を開発", フォトニクスニュース, Vol. 10, No. 1, p. 1 (Jul. 2024).']</t>
  </si>
  <si>
    <t>8077</t>
  </si>
  <si>
    <t>itNp4rawaOUpK765</t>
  </si>
  <si>
    <t>24NM5086</t>
  </si>
  <si>
    <t>Application of LaB6 nanowire emitter</t>
  </si>
  <si>
    <t>張 晗</t>
  </si>
  <si>
    <t>山内　陽介</t>
  </si>
  <si>
    <t>I use LaB6 nanowires to fabricate electron emitters for electron microscope use. The fabrication process involves using FIB to modify the shape a Ta needle. After the special shape is made on the Ta needle tip, LaB6 nanowires could be attached to such tip to realize an electron emitter.</t>
  </si>
  <si>
    <t>Using JIB-4000, FIB milling was performed at two locations on the tip of the Ta needle from two different angles.</t>
  </si>
  <si>
    <t>We succeeded in milling a Ta needle (Fig.1) using FIB and processing it into a shape suitable for attaching LaB6 nanowires (Fig.2 and 3). With JIB-4000, we were able to perform accurate cutting from 5 μm to 20 μm and sufficient surface smoothing.</t>
  </si>
  <si>
    <t>This work was supported by NIMS Electron Microscopy Analysis Station, Nanostructural Characterization Group.</t>
  </si>
  <si>
    <t>8083</t>
  </si>
  <si>
    <t>XTKHUOBjmYR8sCaK</t>
  </si>
  <si>
    <t>24NM5082</t>
  </si>
  <si>
    <t>高温超伝導線材の実用化のための応用基盤研究</t>
  </si>
  <si>
    <t>超伝導/ Superconductivity,スパッタリング/ Sputtering</t>
  </si>
  <si>
    <t>松本 明善</t>
  </si>
  <si>
    <t>大井 暁彦,渡辺 英一郎,浦野 絵里,大谷 まさみ</t>
  </si>
  <si>
    <t>['NM-615：ICP-RIE装置 [RIE-101iPH]', 'NM-604：マスクレス露光装置 [DL-1000/NC2P]', 'NM-510：FIB加工装置（JIB-4000）', 'NM-641：スパッタ装置 [CFS-4EP-LL #2]']</t>
  </si>
  <si>
    <t>高温超伝導体は、液体ヘリウム温度である4.2 K 付近における低温高磁界での応用、あるいは液体窒素温度である77 K 付近の高温低磁界での応用が期待されており、その特性に合わせた線材が開発されてきた。近年では水素がエネルギーキャリアとして注目されており、輸送や貯蔵に有利な液体水素となった場合の冷熱を有効利用する観点から、20 K において超伝導状態となり、省エネルギー効果も期待される高温超伝導体の電気機器への応用が期待されている。さらには未来のエネルギー源と期待されているコンパクト核融合発電実現のためには高温超電導線材の利用が必要不可欠になってきている。本研究では超伝導材料発展のために超伝導接続技術の開発と共に超伝導接続部における電流経路の改善を目指して、薄膜やバルク体における電流特性と組織の関係性を明らかにすると共により高い電流密度特性を得るための指針を得ることを目的として研究を行っている。このため、組織と特性の関係性を明らかにするため、薄膜試料の作製及び得られた試料の微細組織観察を行う。</t>
  </si>
  <si>
    <t>本研究ではSTO（100）基板を使用した。レジストを塗布した基板にマスクレス露光機（NM-604）を用いて、目的とするパターンを形成した。その後、Zr、Nb、Al2O3、SiO2などの材料をこの基板上にスパッタ装置（NM-641)を用いて蒸着し、リフトオフによりレジストを除去することで、パターンとしてのストライプ上の隆起した構造体が残存する。続いて、個人所有のパルスレーザー堆積法により、YBCOやGdBCO薄膜をその上に堆積させた。また、超伝導特性を調査するためにICP-RIE装置（NM-615）によりエッチング処理を行った。</t>
  </si>
  <si>
    <t>ストライプ上のパターンを施した薄膜と何も施してない薄膜の間でXRDパターンに有意差はみられなかった。また、表面観察においては個人所有のSEM-EBSD観察結果から、STO基板上に形成されたYBCOは3軸配向していることがわかった。また、FIB（NM-510)で加工した断面観察も行った。これらの膜の光磁気イメージング法による磁気像を取得した結果、バンク領域の非超伝導状態とSTO基板上の超伝導状態を持つ相が分離していることが分かった。Zrストライプ上では結晶方位がずれているが、YBCOが形成されることが確認できている。一方で、NbやAl2O3、SiO2上ではYBCOは形成されず、不純物が多数形成されることが分かってきた。さらにSiO2においては想定したストライプ幅を超えて影響が及んでいることが分かってきた。</t>
  </si>
  <si>
    <t>DOI（論文・プロシーディング）：1. 10.1109/tasc.2024.33661592. 10.1109/tasc.2024.3362729</t>
  </si>
  <si>
    <t>8080</t>
  </si>
  <si>
    <t>Hf8z6d8UVIeGaywE</t>
  </si>
  <si>
    <t>24NM5085</t>
  </si>
  <si>
    <t>MgおよびAl合金用耐食性被膜の開発に関する研究</t>
  </si>
  <si>
    <t>X線回折/ X-ray diffraction,電子顕微鏡/ Electronic microscope,易循環型材料設計技術/ Recycling-friendly material design technology,赤外・可視・紫外分光/ Infrared/visible/ultraviolet spectroscopy</t>
  </si>
  <si>
    <t>廣本 祥子</t>
  </si>
  <si>
    <t>千葉　亜耶,TRAKULDIT　Supicha</t>
  </si>
  <si>
    <t>['NM-204：多目的X線回折装置_Cu_SSL', 'NM-011：フーリエ変換赤外分光光度計', 'NM-208：走査型オージェ電子分光分析装置']</t>
  </si>
  <si>
    <t>軽量化材料として注目されているMgおよびAl合金や生体内溶解性金属材料として注目されているMg合金の使用を促進するには、耐食性が低いという課題の克服が求められる。本研究では、これらの合金に用途に応じた耐食性被膜を開発することを目的としている。このため、作製した被膜の構造や組成の分析を行った。</t>
  </si>
  <si>
    <t>生体用Mg合金の腐食速度抑制のために開発したリン酸カルシウム被膜の結晶構造の多目的X線回折装置による解析を依頼した。また、同被膜の組成分析をフーリエ変換赤外分光光度計で測定した。Al合金表面に電解析出で作製した耐食被膜の組成および厚さの分析のため、走査型オージェ電子分光分析装置での深さ方向の組成分析を依頼した。</t>
  </si>
  <si>
    <t>生体用Mg合金のリン酸カルシウム被膜のX線回折測定により、被膜がアパタイト構造であることが示唆された。そして、フーリエ変換赤外分光より、被膜のアパタイトはリン酸基の一部が炭酸基に置換した炭酸アパタイトであることが示唆された。電解析出した化合物は、Al合金中の一部の金属間化合物析出物を優先的に覆っていたが、一部の析出物は電子顕微鏡観察では被覆されていないようにみられた。オージェ電子分光による深さ方向分析により、見かけ上被覆されていない金属間化合物析出物の表面およびAlマトリックス表面に、nmオーダーの薄い皮膜が形成されたことが確認できた。</t>
  </si>
  <si>
    <t>口頭発表：TRAKULDIT, Supicha, HIROMOTO, Sachiko, SUZUKI Shinsuke, "Improving corrosion resistance of AA6061 alloy by electrodeposition of latered double hydroxide (LDH)" 表面技術協会 第150回講演大会. 令和6年3月13日</t>
  </si>
  <si>
    <t>['嶋田 翔, シン アロク, 千葉 亜耶, 廣本 祥子, 山本 知之, “純Mg表面での炭酸アパタイト被膜の形成メカニズムの検討” 日本金属学会2024年秋期(第175回）講演大会. 令和6年9月18日', 'TRAKULDIT, Supicha, HIROMOTO, Sachiko, "Improvement of corrosion resistance by Mg-Al layered double hydroxide electrodeposited on AA6061 alloy", 日本金属学会2024年秋期(第175回）講演大会. 令和6年9月18日']</t>
  </si>
  <si>
    <t>8082</t>
  </si>
  <si>
    <t>h27rUUMh3K6czdEL</t>
  </si>
  <si>
    <t>24NM5089</t>
  </si>
  <si>
    <t>積層造形材の組織とクリープ変形挙動</t>
  </si>
  <si>
    <t>誘導結合プラズマ発光分光/ Inductively coupled plasma emission spectroscopy, 鉄鋼材料/ Steel materials, ガスクロマトグラフ/ Gas chromatography</t>
  </si>
  <si>
    <t>畠山 友孝</t>
  </si>
  <si>
    <t>藤井 湧</t>
  </si>
  <si>
    <t>積層造形により作製した耐熱鋼の組成分析</t>
  </si>
  <si>
    <t>酸素窒素水素分析装置、炭素硫黄分析装置、誘導結合プラズマ発光分析装置群を用いて、積層造形により作製した耐熱鋼の組成分析を行った。</t>
  </si>
  <si>
    <t>積層造形によって作成した耐熱鋼の化学組成について分析した結果、原料粉末からの組成の大きな変化は生じていないことが分かった。これにより、造形時に合金元素の揮発等による損失が生じていないことが確認できた。</t>
  </si>
  <si>
    <t>8085</t>
  </si>
  <si>
    <t>Sr6XXl3e9m70ck3F</t>
  </si>
  <si>
    <t>24NM5095</t>
  </si>
  <si>
    <t>絶縁膜形成技術の研究</t>
  </si>
  <si>
    <t>キャパシタ, MOS, 原子層堆積法,原子薄膜/ Atomic thin film,光リソグラフィ/ Photolithgraphy,膜加工・エッチング/ Film processing/etching</t>
  </si>
  <si>
    <t>生田目 俊秀</t>
  </si>
  <si>
    <t>澤田朋実</t>
  </si>
  <si>
    <t>大井暁彦,池田直樹,浦野絵里,尾崎康子</t>
  </si>
  <si>
    <t>['NM-655：分光エリプソメーター [M2000]', 'NM-638：水蒸気プラズマ洗浄装置 [AQ-500 #2]', 'NM-654：触針式プロファイラー [Dektak 6M]', 'NM-604：マスクレス露光装置 [DL-1000/NC2P]', 'NM-645：ICP-RIE装置 [CE300I]']</t>
  </si>
  <si>
    <t>LOCOS付Si基板上へ作製した絶縁膜の電気的な特性を調べるために、Metal-Oxide-Semiconductor (MOS) キャパシタを検討した。</t>
  </si>
  <si>
    <t>LOCOS付Si基板からなるMOS キャパシタを次作製した。SiO2保護膜付Siウエハを、レジスト保護膜作製した後に、先ずチップ化した。チップ基板にフォトリソグラフィー で開口部を形成した。開口部を含めた基板全面に原子層堆積法で絶縁膜を作製して後に、フォトリ ソプロセス及びスパッタ法を用いて、ゲート電極を作製して、MOSキャパシタを作 製した。</t>
  </si>
  <si>
    <t>SiO2保護膜付Siウエハからチップした基板をフォトリソプロセスで径の異なる種々の開口部を有するLOCOS付Si基板の作製を試みた結果、フォトリソプロセス の精度が開口部の精度に直結する事が分かった。このLOCOS付Si基板を用いたMOSキャパシタの作製は比較的、容易であることが分かった。また、原子層堆積法で成膜した絶縁膜の電気的な特性は、LOCOS開口部の面積と関係している事が分かった。</t>
  </si>
  <si>
    <t>8088</t>
  </si>
  <si>
    <t>awiOEMWCbx8vLQmr</t>
  </si>
  <si>
    <t>24NM5093</t>
  </si>
  <si>
    <t>GaN絶縁膜の研究</t>
  </si>
  <si>
    <t>GaN, Al2O3, 原子層堆積法,原子薄膜/ Atomic thin film,スパッタリング/ Sputtering</t>
  </si>
  <si>
    <t>三浦博美</t>
  </si>
  <si>
    <t>大井暁彦,池田直樹,浦野絵里, 尾崎康子</t>
  </si>
  <si>
    <t>['NM-646：赤外線ランプ加熱装置 [RTP-6 #1]', 'NM-665：電子銃型蒸着装置 [ADS-E810]\t', 'NM-641：スパッタ装置 [CFS-4EP-LL #2]', 'NM-644：原子層堆積装置 [SUNALE R-150]']</t>
  </si>
  <si>
    <t>GaNエピ基板からなるMetal-Oxide-Semiconductor (MOS) キャパシタを検討した。</t>
  </si>
  <si>
    <t>先ず、n-GaNエピ基板はSPM/HF溶液で表面洗浄した。続いて、300℃の原子層堆積法で、Al2O3絶縁膜を作製した後に、電子銃型蒸着装置及びスパッタ法を用いて、ゲート電極を及びオーミックコンタクトを作製して、MOSキャパシタを作製した。最後に、300℃で熱処理した。</t>
  </si>
  <si>
    <t>GaNエピ基板は小さなサイズのために、複数の工程があるMOSキャパシタの作製では、GaN基板のへりのみを触る工夫をすることで、安定したMOSキャパシタを作製できた。これらのMOSキャパシタを用いて、C-V特性及びI-V特性を調べる事で、GaN/Al2O3絶縁膜の界面が電気特性へ及ぼす影響を把握した。</t>
  </si>
  <si>
    <t>['Yoshihiro Irokawa, Communication—A Powerful Method to Improve Dielectric/GaN Interface Properties: A Dummy SiO2 Process, ECS Journal of Solid State Science and Technology, 13, 085003(2024).\nDOI: 10.1149/2162-8777/ad6fd2']</t>
  </si>
  <si>
    <t>8087</t>
  </si>
  <si>
    <t>7GKeKgX27T95G8Sh</t>
  </si>
  <si>
    <t>24NM5097</t>
  </si>
  <si>
    <t>原子層堆積技術の研究</t>
  </si>
  <si>
    <t>原子層堆積法, 分光エリプソメトリ―, ナノラミネート膜,原子薄膜/ Atomic thin film,ALD</t>
  </si>
  <si>
    <t>宮本真奈美</t>
  </si>
  <si>
    <t>['NM-655：分光エリプソメーター [M2000]', 'NM-646：赤外線ランプ加熱装置 [RTP-6 #1]', 'NM-644：原子層堆積装置 [SUNALE R-150]']</t>
  </si>
  <si>
    <t>酸化剤としてH2O及びplasma O2を用いた原子層堆積装置を用いて、種々の酸化膜の成膜を検討した。</t>
  </si>
  <si>
    <t>同一元素の原料ガスを変えた原子層堆積法で、成長温度とALDサイクルをパラメータとして6インチSiウエハへ酸化膜を成膜した。酸化膜の膜厚はエリプソ測定を用いて、複数点の場所を測定した。</t>
  </si>
  <si>
    <t>H2O酸化剤ガスを用いた原子層堆積装置で、成長温度を150～300℃と変えた。各成長温度で、ALDサイクルと膜は直線関係を満足して、得られた成長速度 (Growth per cycle: GPC) は、報告例と比較しながら妥当な値であることが分かった。O2 plasmaガスの場合も同様のALD実験を行い、予定したデータを取得できた。</t>
  </si>
  <si>
    <t>8090</t>
  </si>
  <si>
    <t>Ycu1tPhO4Kvm6t2s</t>
  </si>
  <si>
    <t>24NM5090</t>
  </si>
  <si>
    <t>高性能ダイヤモンド電子デバイスの作製</t>
  </si>
  <si>
    <t>ALD,表面・界面・粒界制御/ Surface/interface/grain boundary control,蒸着・成膜/ Vapor deposition/film formation,光リソグラフィ/ Photolithgraphy</t>
  </si>
  <si>
    <t>['NM-611：原子層堆積装置 [AD-230LP]', 'NM-225：X線光電子分光分析装置（XPS-Quantera SXM）', 'NM-604：マスクレス露光装置 [DL-1000/NC2P]', 'NM-609：電子銃型蒸着装置 [ADS-E86]', 'NM-614：CCP-RIE装置 [RIE-200NL]']</t>
  </si>
  <si>
    <t>ダイヤモンドは、広いバンドギャップ、高い熱伝導、高い絶縁破壊電界、優れた化学的安定性を持っているため、パワーデバイスや過酷な環境下で動作するデバイスとしての応用が期待されている。ダイヤモンドを使用した電子デバイスとしてはMOSキャパシタやMOSFETなどが実証されており、これらは高出力、高周波数、高温での動作において優れた性能を発揮している。ダイヤモンドMOSキャパシタやMOSFETの性能を向上させるには、酸化物とダイヤモンドの界面におけるバンド構造を把握することが重要である。バンド構造からダイヤモンドMOSキャパシタの漏れ電流や充電特性を改善できる。また、MOSFETのしきい値電圧や安定性を理解することにも役立つ。したがって、絶縁体/ダイヤモンド界面のバンド構造を明らかにすることは、より効率的で信頼性のあるダイヤモンドMOSデバイスの設計・製造に貢献する。絶縁体/半導体界面のバンド構造を調べる様々な方法があるが、X線光電子分光法（XPS）は試料の表面化学情報を提供し、バンドベンディングを非破壊で測定できる点で特に優れている。例えば、水素終端ダイヤモンドやホウ素ドープダイヤモンドにおける異なる酸化物絶縁体のバンドオフセットは、XPS測定結果から報告されている。しかし、一般的に使用されている表面炭素汚染に由来するC 1sピーク（284.8 eV）を用いて結合エネルギーを補正する方法は、炭素を含むダイヤモンドの場合には適用できず、酸化物/ダイヤモンド接合のバンドベンディングの可視化を困難にしてきた。本研究では、チャージアップ効果を抑えるためにダイヤモンド上に金（Au）のネット状マスクを作製し、標準のAu 4fピーク（83.96 eV）を用いて結合エネルギーを補正することにより、Al2O3/ダイヤモンドヘテロ接合の界面バンド構造を明らかにした。</t>
  </si>
  <si>
    <t>精密研磨されたIb型（100）高圧合成結晶をダイヤモンド基板として用いた。まず硫酸と硝酸からなる熱混酸で300℃にて3時間処理した。その後、マイクロ波プラズマ化学気相成長法によってホウ素ドープダイヤモンドのエピタキシャル層を成長させた。二次イオン質量分析法から、エピタキシャル層の厚さとホウ素濃度はそれぞれ825 nmと4×1015cm-3であることを確認した。次に、ダイヤモンドエピタキシャルサンプルに対して再度上記の熱混酸処理を施すことで、黒鉛相を除去しダイヤモンド表面を水素終端から酸素終端に変換した。この処理後に、ダイヤモンドサンプルをアセトン、エタノール、純水の順に洗浄した。続いて、初回の高分解能XPS測定を行い、Auマスクなしのダイヤモンド表面の価電子帯とコアレベルのスペクトルを取得した。次に、ダイヤモンド表面にスピンコーターでフォトレジスト（LOR5AとAZ5214E）を順次塗布し、レーザーリソグラフィーにより2.38%のTMAH溶液を用いて露光および現像した。その後、電子ビーム蒸着によりダイヤモンド上に100 nmのネット状のAuマスクを形成した。Auマスクを形成したダイヤモンドのコアレベルスペクトルを得るため、再度XPS測定を行った。最後に、200℃でAl2O3絶縁体を原子層堆積法によりAuマスクを付けたダイヤモンド上に堆積した。室温でTMAH溶液にサンプルを12分間浸漬することでAuマスク上のAl2O3膜を除去した後、3回目のXPS測定を行い、Al2O3/ダイヤモンドのコアレベルスペクトルを取得した。</t>
  </si>
  <si>
    <t>図1(a)に、結合エネルギーが補正されていない状態のAuマスクなし及びAuマスクありのダイヤモンドのC 1sスペクトルを示す。それぞれの結合エネルギーの測定値は283.23eV、および284.50eVであった。結合エネルギーの差（ΔE）が1.27 eVであることから、低ドーピングレベルのホウ素がドープされたダイヤモンドエピタキシャル層において、チャージアップが生じている可能性がある。図1(b)に、Auマスクを形成したサンプルにおけるダイヤモンド表面領域およびAl2O3/ダイヤモンド接合領域で取得したAu 4f7/2スペクトルを示す。ダイヤモンド表面領域からはAu4f7/2スペクトルの結合エネルギーは83.97eVと測定され、理想値の83.96eVにほぼ一致した。これは、XPS測定中でのダイヤモンドのチャージアップがほとんど無いことを示唆している。一方で、Al2O3/ダイヤモンド接合領域からは結合エネルギーが84.15eVに高シフトした。これはAuマスクがあっても、Al2O3/ダイヤモンドでのチャージアップが排除されていないことを意味している。図2(a)に、ダイヤモンド表面とAl2O3 (3 nm)/ダイヤモンド接合領域で取得されたC 1sスペクトルを示す。ダイヤモンド表面のC 1sスペクトルの主要ピークは284.50 eVに観測された。ダイヤモンド表面にAl2O3を堆積すると、ピークエネルギーは284.15eVに下がることから、エネルギーシフトΔE は 0.35 eVである。図2(b)に、ダイヤモンド表面とAl2O3(30 nm)/シリコン接合部で取得された価電子帯スペクトルを示す。ダイヤモンドの価電子帯の最大値(VBM)を決定する際、Auマスクの影響を考慮し、VBMの決定にはAuマスク無しのダイヤモンドを使用した。ダイヤモンドのVBMは0.85 eV、Al2O3のVBMは3.38 eVと判定された。図2(c)に、Al2O3(3nm)/ダイヤモンド接合部とAl2O3(30nm)/シリコン接合部で得らえたAl 2pスペクトルを示す。アルミニウム-酸素結合の主要ピークはそれぞれ72.99 eVと74.57 eVに観測された。図2(d)に、Al2O3/ダイヤモンドヘテロ接合界面のバンド構造を示す。この図から、タイプIストラドリングのバンド構成を持つことが分かる。Al2O3/ダイヤモンドの価電子帯オフセット（VBO）は1.30 eVと計算される。ダイヤモンド（5.47 eV）とAl2O3（7.2 eV）のバンドギャップエネルギー位置から、Al2O3/ダイヤモンドの伝導バンドオフセット（CBO）は0.43 eVと推定される。ボロンのドーピング濃度が4×1015cm–3であるため、ホウ素ドープダイヤモンドのバルクでのフェルミ準位ポテンシャルは約0.37 eVとした。ホウ素ドープダイヤモンド表面は酸素欠陥や固有欠陥が存在することで正の電荷をもち、表面に向かってバンドが下方に曲がり、VBMが0.85 eVになる（ダイヤモンド側の実線）。原子層堆積技術を用いてオゾン前駆体を使用してAl2O3を形成すると、ダイヤモンドは引き続きAl2O3/ダイヤモンド界面に向かって下方にバンドが曲がる（ダイヤモンド側の点線）。しかし、バンディングエネルギーは低下しており、これは酸素欠陥に関するオゾン前駆体の修正に起因する可能性がある。</t>
  </si>
  <si>
    <t>['J. W. Liu, Calibration of binding energy and clarification of interfacial band bending for the Al2O3/diamond heterojunction, Applied Physics Letters, 125, (2024).\nDOI: 10.1063/5.0230817', 'Jiangwei Liu, Boron-doped diamond MOSFETs operating at temperatures up to 400°C, Functional Diamond, 5, (2025).\nDOI: 10.1080/26941112.2025.2450513']</t>
  </si>
  <si>
    <t>['LIU, Jiangwei. Semiconductor diamond-based MOSFETs and logic circuits. 2024 International Industry-University-Research-Application Conference on Advanced Functional Materials, Advanced Functional Materials. 2024年12月4日', 'LIU, Jiangwei, TERAJI, Tokuyuki, DA, Bo, KOIDE, Yasuo. Binding energy calibration for diamond during XPS measurement. 第38回ダイヤモンドシンポジウム. 2024年11月20日', 'LIU, Jiangwei, TERAJI, Tokuyuki, DA, Bo, KOIDE, Yasuo. Calibriation of binding energy and clarification of interfacial band bending for Al2O3/diamond heterojunction. 第85回応用物理学会秋季学術講演会. 2024年9月16日', 'LIU, Jiangwei, TERAJI, Tokuyuki, DA, Bo, KOIDE, Yasuo. Clarification for Interfacial Band Bending of Insulator/Diamond Heterojunction with X-ray Photoelectron Spectroscopy technique. 17th International Conference on Intergranular and Interphase Boundaries in Materials (IIB 2024). 2024年7月8日', 'LIU, Jiangwei, TERAJI, Tokuyuki, DA, Bo, KOIDE, Yasuo. Improvement of properties for boron-doped diamond MOSFETs. 17th International Conference on New Diamond and Nano Carbons (NDNC) 2024. 2024年5月27日']</t>
  </si>
  <si>
    <t>8086</t>
  </si>
  <si>
    <t>H9Cb6Rai6Hy3WUBR</t>
  </si>
  <si>
    <t>24NM5103</t>
  </si>
  <si>
    <t>超臨界地熱発電用材料の開発と評価</t>
  </si>
  <si>
    <t>ラマン分光, 耐熱金属材料, 酸化現象</t>
  </si>
  <si>
    <t>戸田 佳明</t>
  </si>
  <si>
    <t>小畠 仁奈</t>
  </si>
  <si>
    <t>李 香蘭</t>
  </si>
  <si>
    <t>　耐熱金属材料の酸化･腐食現象を理解することは、ボイラ･圧力容器を安全に長期間使用するのに重要である。そのため、ボイラ･圧力容器の一般的な伝熱媒体である高温水蒸気による酸化現象について、これまでに多くの研究がなされてきた。一方、近年の高効率火力発電プラントでは、600 ℃以上かつ25 MPa以上の超臨界水をボイラで発生させて発電タービンを回している。また超臨界地熱発電は、他国の資源や昼夜･天候に依存することなくベースロード発電が可能な次世代再生可能エネルギーとして注目されている。それにも関わらず、高圧力の亜臨界水･超臨界水による金属材料の酸化挙動は詳細に調べられていない。そこで本研究では、材料組成（特に耐酸化性に有効なクロム濃度）が異なる耐熱鋼を、650 ℃で圧力の異なる水蒸気･亜臨界水･超臨界水に種々の時間曝し、耐熱鋼の酸化挙動に及ぼす圧力の影響を調査した。</t>
  </si>
  <si>
    <t>　9Cr-1Mo-V-Nbフェライト系耐熱鋼（9Cr鋼）と18Cr-8Niオーステナイト系ステンレス鋼（18Cr鋼）の板材から、20×10×2 mmの試験片を切り出し、縦型円筒形圧力容器内に設置し、圧力容器ごと電気炉で650℃に加熱した。加熱途中に、溶存酸素量と電気伝導度を調整した純水を高圧ポンプで圧力容器に送り、圧力容器内を水蒸気（圧力0.5 MPa）で満たした。また、高圧ポンプを動かしながら圧力容器の出口にある背圧弁を閉めることで圧力容器内を加圧し、亜臨界水（圧力10.2 MPa）や超臨界水（圧力22.7 MPa）を作製した。これらの環境に試験片を0時間（昇温加圧と降温減圧のみ）、20時間、50時間、72時間、195時間曝した。そして、酸化皮膜の断面を走査型電子顕微鏡（SEM）で観察し、測定した酸化皮膜厚さの時間変化から放物線則により酸化速度定数を算出し、その圧力依存性を比較した。さらに、SEM附属のエネルギー分散型X線分光やラマン分光より酸化皮膜を解析した。</t>
  </si>
  <si>
    <t>　Fig. 1に、酸化皮膜厚さの時間変化から求めた酸化速度定数の圧力依存性を示す。圧力の増加に伴い両鋼の酸化速度定数は一様に低下した。低下の度合いは9Cr鋼が大きく、水蒸気中では両鋼の酸化速度定数は大きく異なっていたが、超臨界水中ではほぼ同じ値に収束した。Fig. 2にa), b) 9Cr鋼とc), d) 18Cr鋼を、a), c) 0.5 MPaとb), d) 22.7 MPaで50時間曝した試験片の酸化皮膜断面を示す。いずれの圧力でも、9Cr鋼ではFe3O4が、18Cr鋼では外層にFe3O4、内層に(Fe,Cr)3O4が形成された。そして、超臨界水中では両鋼の酸化皮膜中の空隙が小さく少なくなった。圧力の上昇に伴い酸化速度定数が低下し、クロム濃度依存性が小さくなったのは、酸化皮膜中の空隙が減少し、Fe3O4の鉄酸化物だけでも金属イオンや酸素イオンの拡散を抑制できたためと推測する。</t>
  </si>
  <si>
    <t>本研究は(一社)日本ボイラ協会『ボイラー･圧力容器等研究助成』により遂行された。</t>
  </si>
  <si>
    <t>['戸田佳明, 小畠仁奈, "耐熱鋼の超臨界水酸化挙動", 日本地熱学会令和6年学術講演会（東京）, 2024年11月26日', '戸田佳明, 小畠仁奈, 李香蘭, 出村雅彦, "9Cr鋼と18Cr鋼の水蒸気酸化に及ぼす圧力の影響", 日本鉄鋼協会2025年春季（第189回）講演大会（東京）, 2025年3月9日']</t>
  </si>
  <si>
    <t>8093</t>
  </si>
  <si>
    <t>iTTLKM9c6dZ5F9lT</t>
  </si>
  <si>
    <t>24NM5099</t>
  </si>
  <si>
    <t>金属/絶縁膜形成技術の研究</t>
  </si>
  <si>
    <t>原子層堆積法, ゲート絶縁膜, キャパシタ,原子薄膜/ Atomic thin film,ALD</t>
  </si>
  <si>
    <t>['NM-655：分光エリプソメーター [M2000]', 'NM-644：原子層堆積装置 [SUNALE R-150]', 'NM-646：赤外線ランプ加熱装置 [RTP-6 #1]', 'NM-641：スパッタ装置 [CFS-4EP-LL #2]', 'NM-657：室温プローバー [HMP-400]']</t>
  </si>
  <si>
    <t>Si及びGaNエピ基板上へ原子層堆積法で作製した絶縁膜の電気的な特性を調べるためにMetal-Oxide-Semiconductor (MOS) キャパシタを検討した。</t>
  </si>
  <si>
    <t>Si及びGaNエピ基板からなるMetal-Oxide-Semiconductor (MOS) キャパシタを次の手 順で作製した。先ず、Si及びGaNエピ基板はSPM/HF溶液で表面洗浄した。続いて、原子層堆積法で、ゲート絶縁膜を作製した後に、電子銃型蒸着装置及びスパッタ法を用いて、ゲート電極を作製して、MOSキャパシタを作 製した。</t>
  </si>
  <si>
    <t>Si基板からなるMOSキャパシタは、表面洗浄することで、原子層堆積法で絶縁膜を作製した後も、安定してMOSキャパシタを作製できた。GaNエピ基板は小さなサイズのために、洗浄から原子層堆積法での絶縁膜の成膜、最後にゲート電極及び裏面コンタクト膜の作製まで、基板のへりのみ治具が触れる工夫をする事で、MOSキャパシタを安定して作製できた。このGaN　MOSキャパシタを用いて、C-V特性及びI-V特性を評価して、得られたデータを基に論文にまとめた。</t>
  </si>
  <si>
    <t>8091</t>
  </si>
  <si>
    <t>5ThkW5e6Y5Qz5z29</t>
  </si>
  <si>
    <t>24NM5087</t>
  </si>
  <si>
    <t>Tunable structural order/disorder functional ceramics: a novel prospect of sulfides-based materials</t>
  </si>
  <si>
    <t>セラミックスデバイス/Ceramic device,光学材料・素子/ Optical materials,熱電材料・素子/ Thermoelectric materials,X線回折/ X-ray diffraction</t>
  </si>
  <si>
    <t>ブールジュ セドリック ミシェル クロード(BOURGES Cedric Michel Claude)</t>
  </si>
  <si>
    <t>['NM-212：卓上型粉末回折計_Cu_ASC_NC1']</t>
  </si>
  <si>
    <t>I synthesized and densified bulk Cu2ZnSnS4, Cu2-xS and ZnS compound in order to realize performant thermoelectric or transparent materials. Different synthesis approach and composition has been investigated and required structural analysis after each process step.</t>
  </si>
  <si>
    <t>The samples were characterized by long scan (10min-1h) in order to perform phase recognition in the minimal range of 10-100 degree. The phases in presences were confirmed before and after thermal treatment in all series. The doping level was also confirmed through the Rietveld refinement which providing the lattice parameter and/or atomic distribution of each sample.</t>
  </si>
  <si>
    <t>For the Cu2ZnSnS4-CZTS, I investigated and developed a novel synthesis approach that combines a short time of mechanical alloying (3h) of the pure metal element (Cu, Zn, Sn, and S) with a reactive sintering step by Spark Plasma Sintering to be able to produce a pure CZTS with control stoichiometry which corresponds to the most important point in order to develop an understanding of the process influence later. Based on this reliable approach for producing the CTZS material, the “calibration” series in composition and off-stoichiometry have been realized. The XRD has been systematically perform at the end of the full process to confirm the single-phase purity with a Rietveld refinement (Fig. 1). After this important step, the sample can be included in a database to develop the process optimization by machine learning.Finally, for the ZnS, I engaged an ultra-short process with a few hours of MA process(1-3h) followed by a short SPS process (less than 1h), previously developed on the commercial powder, and successfully reached the formation of the ZnS structure with a reasonable transmittance in the visible range. Then, as a proof of concept, the Cu-doped and Al-doped samples have been synthesized to screen the possibility of turning the ceramics conductive. The preliminary study reveals that it’s possible to obtain the right structure of the ZnS in both cases and I show that the doping contributes to reducing or canceling the formation of the hexagonal ZnS phase (Fig. 3). It is worthy to inform that the hexagonal ZnS phase negatively affects the transparent properties of ZnS which is currently the main challenge I face for the undoped sample. Therefore, the discovery that the dopants play a role in the single-phase formation of the ZnS is a major insight and will be interpreted and used in the future development of this ceramic.</t>
  </si>
  <si>
    <t>['Cédric Bourgès, Process optimization on kesterite-based ceramics for enhancing their thermoelectric performances assisted by active machine learning approach: A tool for metal-sulfide ceramics development, Acta Materialia, 281, 120342(2024).\nDOI: 10.1016/j.actamat.2024.120342', 'Cédric Bourgès, Heat capacity and structural transition effect in polycrystalline kesterite, Journal of Materials Chemistry C, 12, 16309-16313(2024).\nDOI: 10.1039/D4TC02105C', 'Xinyuan Wang, Process influence on thermoelectric performance of digenite (Cu1.8S) and its underlined thermal instability, Ceramics International, 51, 10443-10452(2025).\nDOI: 10.1016/j.ceramint.2024.12.477']</t>
  </si>
  <si>
    <t>['Sept. 2024: Oral: « ALMLBO Pipeline Approach Apply to Materials Process and Composition Optimization for Energy-Saving Application » at the « IWAMSN2024» in Da Nang, Vietnam']</t>
  </si>
  <si>
    <t>8084</t>
  </si>
  <si>
    <t>TPmi792RNcAJgC4H</t>
  </si>
  <si>
    <t>24NM5096</t>
  </si>
  <si>
    <t>ナノフォトニック構造の作製と評価</t>
  </si>
  <si>
    <t>電子線リソグラフィ/ EB lithography,ダイシング/ Dicing,リソグラフィ/ Lithography,フォトニクス/ Photonics,バイオセンサ/ Biosensor,走査プローブ顕微鏡/ Scanning probe microscope</t>
  </si>
  <si>
    <t>岩長  祐伸</t>
  </si>
  <si>
    <t>弘中孝史,SAHOO MihirKumar</t>
  </si>
  <si>
    <t>['NM-635：電子ビーム描画装置 [ELS-BODEN100]', 'NM-616：シリコンDRIE装置 [ASE-SRE]', 'NM-649：FE-SEM+EDX [SU8230]']</t>
  </si>
  <si>
    <t>光メタ表面の顕著な光応答特性、大きな蛍光増強特性を活用した蛍光バイオセンサの研究のためにメタ表面の作製、評価を行った。</t>
  </si>
  <si>
    <t>シリコン結晶に対して電子線描画および Si deep RIE によってナノ構造を形成し、メタ表面を作製した。作製したナノ構造が設計に近いものであるかどうかを走査型電子顕微鏡で観察し検証した。</t>
  </si>
  <si>
    <t>顕著な蛍光増強性能をもつメタ表面（人工的に設計されたナノ構造表面）は特定の構造パラメータによって高次の磁気共鳴を近赤外光から可視光にわたる光周波数において実現されることをこれまでの研究から明らかにしてきた。多数回のバイオセンシングのためにこのメタ表面を作製することを主眼としてARIM装置を利用した。電子線描画装置の安定性と Si deep RIE 装置の再現性が重要であるが、概ね期待通りの作製ができ、バイオセンサ研究を推進することができた（論文発表２件）。このほかにも原子層材料からの発光を顕著に増強する研究にもメタ表面を活用することにより論文発表１件を行った。</t>
  </si>
  <si>
    <t>['Masanobu Iwanaga, 2D‐Material‐Fused High‐Emittance Plasmo–Photonic Metasurfaces, Advanced Optical Materials, 12, (2024).\nDOI: 10.1002/adom.202303309', 'Qi Hu, Metasurface Platform Incorporating Aggregation Induced Emission Based Biosensor for Enhanced Human Serum Albumin Detection, Advanced Optical Materials, 12, (2024).\nDOI: 10.1002/adom.202400868', 'Masanobu Iwanaga, Productive biosensing techniques empowered by all-dielectric metasurfaces, Frontiers in Bioengineering and Biotechnology, 12, (2025).\nDOI: 10.3389/fbioe.2024.1484638']</t>
  </si>
  <si>
    <t>8089</t>
  </si>
  <si>
    <t>jahgw19CU30qNQqO</t>
  </si>
  <si>
    <t>24NM5112</t>
  </si>
  <si>
    <t>放射冷却を利用した熱電素子の開発</t>
  </si>
  <si>
    <t>ダイシング/ Dicing,環境発電/ Energy Harvesting,熱電発電/ Thermoelctric Power Generation,蒸着・成膜/ Vapor deposition/film formation</t>
  </si>
  <si>
    <t>石井 智</t>
  </si>
  <si>
    <t>Ilario Bisignano,Nicholaus Kevin Tanjaya S.</t>
  </si>
  <si>
    <t>尾崎 康子,浦野 絵里</t>
  </si>
  <si>
    <t>['NM-403：TEM試料自動作製FIB-SEM複合装置', 'NM-642：電子銃型蒸着装置 [MB-501010]', 'NM-220：紫外可視近赤外分光計（V-770）', 'NM-656：ダイシングソー [DAD3220]', 'NM-610：電子銃型蒸着装置 [RDEB-1206K]']</t>
  </si>
  <si>
    <t>放射冷却は屋外で受動的に冷やす方法として、近年注目されている。放射冷却は冷えることで周囲と温度差を生じる。この温度差を熱電素子に与えることで、熱源が無くても熱電発電することが可能で、環境発電とみなすことができる。今年度は、前年度までの成果を発展させるため、透明熱電薄膜をフォトリソグラフィのプロセスで微細加工し、透明熱電薄膜から成るp-n接合を集積することに取り組んだ。</t>
  </si>
  <si>
    <t>n型の透明熱電薄膜としてITO、p型の透明熱電薄膜としてヨウ化銅を用いた。ITOの成膜はスパッタ装置で行い、成膜後に自前のRTAでアニールをおこなった。ヨウ化銅薄膜を作製するために、始めに銅薄膜を電子線蒸着装置(アールデック (R-DEC)社製、RDEB-1206K；NM-610)で製膜し、その後自前のチャンバーでヨウ化した。透明熱電薄膜から成るp-n接合を作製するため、成膜後、自前のレーザー描画装置によりパターニングし、ITOは塩酸によるウエットエッチング、ヨウ化銅は銅薄膜のリフトオフにより所望の形状に加工した。</t>
  </si>
  <si>
    <t>ITOのウエットエッチングは文献を参考に塩酸の濃度を変えたり、市販のITOエッチング液を試したりしたが、始めはどれもうまくいかなかった。実験を進める中で、当初用いていた多結晶のITO薄膜から、アモロファスに近いITO薄膜に変えたところ、ウエットエッチングがきれいにできるようになった。透明熱電薄膜から成るp-n接合については現在作製中で、作製でき次第熱電特性を評価する予定である。</t>
  </si>
  <si>
    <t>8097</t>
  </si>
  <si>
    <t>GYTLJQPDQ11LUasV</t>
  </si>
  <si>
    <t>24NM5108</t>
  </si>
  <si>
    <t>高強度鋼における脆性破壊挙動</t>
  </si>
  <si>
    <t>柴田 曉伸</t>
  </si>
  <si>
    <t>諸永拓,中村晶子</t>
  </si>
  <si>
    <t>通常，鉄鋼材料では，材料強度が上昇するにつれて水素脆化感受性が増加していく傾向があり，引張強度が1.2GPaを超えるような超高強度鋼では，通常の大気環境下においても水素脆性が発現する危険性が提唱されている．高強度を維持しつつ，耐水素特性にも優れた鉄鋼材料を実現していくためには，クラック伝播挙動とミクロ組織の相関といったような破壊メカニズムの基礎を理解し，そのメカニズムに基づいたミクロ組織制御が必要不可欠となる．本研究ではFIB-SEMシリアルセクションングおよびSTEMによりマルテンサイト鋼の水素脆性クラック伝播挙動を明らかにすることを目的として実験を行った．</t>
  </si>
  <si>
    <t>試料としてモデル鋼である8Ni-0.1C(wt. %) 鋼の焼入れままマルテンサイトを用いた．陰極電界チャージにより種々の濃度の水素を導入し(0.28 ～4.00 wt.ppm)，コンパクトテンション試験片を用いた除荷コンプライアンス試験によって水素脆性特性を評価した．除荷コンプライアンス試験後の中心断面付近に存在するクラックを，FIB-SEMシリアルセクショニングおよびSTEMにより解析した．</t>
  </si>
  <si>
    <t>クラック進展抵抗曲線 (J –da曲線) から，水素チャージ材は小さなJ積分値でクラックが伝播し始めるが，不安定破壊前に一種の安定クラック成長段階が存在することがわかった．Figure 1に水素脆性クラックの3次元形態および3D-EBSD解析結果を示す．主な破壊様式は旧オーステナイト粒界での粒界破壊であったが，Figure 1(a)の赤色で示すようにクラックは頻繁に旧オーステナイト粒界から外れており，また小角の方位差を有する旧オーステナイト粒界セグメントにおいてクラック伝播が停止する傾向が確認された (Figure 1 (c, d))．旧オーステナイト粒界から外れて旧オーステナイト粒内を擬へき開クラックとして伝播している箇所をSTEMにより解析したところ，クラック先端には高密度の転位および転位セルが観察された．また，クラック先端から1 mm以内の領域で10 °程度の大きな方位変化が確認された．</t>
  </si>
  <si>
    <t>['Akinobu Shibata, Local crack arrestability and deformation microstructure evolution of hydrogen-related fracture in martensitic steel, Corrosion Science, 233, 112092(2024).\nDOI: https://doi.org/10.1016/j.corsci.2024.112092']</t>
  </si>
  <si>
    <t>['SHIBATA, Akinobu, GUTIERREZ URRUTIA, Ivan, NAKAMURA Akiko, MORONAGA, Taku, OKADA, Kazuho, Yazid Madi, Jacques Besson, HARA, Toru. Local crack arrestability of hydrogen-related fracture in high-strength martensitic steel. The 7th International Symposium on Steel Science 2024 (ISSS). 2024', '柴田 曉伸, グティエレス ウルティア イヴァン, 中村 晶子, 諸永 拓, 岡田 和歩, 原 徹. マルテンサイト鋼における水素脆性破壊のマルチスケール解析. 日本金属学会2024年秋期（第175回）講演大会. 2024', '柴田 曉伸, グティエレス ウルティア イヴァン, 中村 晶子, 諸永 拓, 岡田 和歩, 原 徹. マルテンサイト鋼の水素脆性き裂伝播挙動. 日本鉄鋼協会 第188回秋季講演大会. 2024', 'SHIBATA, Akinobu, GUTIERREZ URRUTIA, Ivan, NAKAMURA Akiko, MORONAGA, Taku, OKADA, Kazuho, Yazid Madi, Jacques Besson, HARA, Toru. Local crack arrestablity of hydrogen-related intergranular fracture in as-quenched martensitic steel. European Conference on Fracture 2024. 2024', 'SHIBATA, Akinobu, NAKAMURA Akiko, MORONAGA, Taku, GUTIERREZ URRUTIA, Ivan, OKADA, Kazuho, Yazid Madi, Jacques Besson, HARA, Toru. Three-dimensional crack propagation behavior and deformation microstructure evolution of hydrogen-related fracture in martensitic steel. 3rd International Symposium on the Recent Developments in Plate Steels. 2024']</t>
  </si>
  <si>
    <t>8095</t>
  </si>
  <si>
    <t>Ly4eef232Z6OlZ4F</t>
  </si>
  <si>
    <t>24NM5117</t>
  </si>
  <si>
    <t>新規有機電子材料の創製</t>
  </si>
  <si>
    <t>量子効果/ Quantum effect,ダイシング/ Dicing,リソグラフィ/ Lithography,エレクトロデバイス/ Electronic device,核磁気共鳴/ Nuclear magnetic resonance,赤外・可視・紫外分光/ Infrared/visible/ultraviolet spectroscopy</t>
  </si>
  <si>
    <t>小林 由佳</t>
  </si>
  <si>
    <t>西尾直子,Maria Zymelka Agata,武田良彦</t>
  </si>
  <si>
    <t>['NM-001：NMR', 'NM-605：水蒸気プラズマ洗浄装置 [AQ-500 #1]', 'NM-011：フーリエ変換赤外分光光度計', 'NM-606：UVオゾンクリーナー [UV-1]', 'NM-660：マスクレス露光装置 [MLA150]']</t>
  </si>
  <si>
    <t>新規デバイス機能の発現を目指した分子性薄膜の創製を目的とした物質開発を行っており、その一環として、基板の作製や創製した有機薄膜の物性評価などを行った。</t>
  </si>
  <si>
    <t>SiO2薄膜をコーティングしたシリコン基板やガラス、サファイア基板などの様々な基板にアクアプラズマ処理を施して親水化したり、UVオゾンクリーナーを用いて表面洗浄を行った。また、これらの基板に有機薄膜を作製し、レーザー顕微鏡を用いて表面観察を行ったり、フーリエ変換赤外分光高度計を用いて吸収スペクトルを確認するなどの検証を行った。</t>
  </si>
  <si>
    <t>アクアプラズマ処理を施した各種基板は、未処理よりも水系インクを使用したインクジェット配線に適しており、スムーズな描画を行うことが可能だった。また、レーザー顕微鏡を用いた表面観察では、有機薄膜の表面はデバイス作製に適した十分にフラットな形状を有するのみならず、赤外領域における吸収や反射スペクトルをバルク材料と比較するために有効な知見が得られた。</t>
  </si>
  <si>
    <t>8100</t>
  </si>
  <si>
    <t>U332l2tSu8dl83CW</t>
  </si>
  <si>
    <t>24NM5118</t>
  </si>
  <si>
    <t>二次元ヘテロ構造デバイスの研究</t>
  </si>
  <si>
    <t>量子効果/ Quantum effect,電子線リソグラフィ/ EB lithography,表面・界面・粒界制御/ Surface/interface/grain boundary control,蒸着・成膜/ Vapor deposition/film formation,膜加工・エッチング/ Film processing/etching</t>
  </si>
  <si>
    <t>岩崎 拓哉</t>
  </si>
  <si>
    <t xml:space="preserve"> 熊谷 直紀, 大胡 真実,宇澤 拳太郎,筒井 博隆,窪田 剛,吉永 悠馬</t>
  </si>
  <si>
    <t>浦野 絵里,簑原 郁乃	,河野 久雄,大谷 まさみ,吉田 美沙,渡辺 英一郎,藤井 美智子</t>
  </si>
  <si>
    <t>['NM-601：電子ビーム描画装置 [ELS-F125]', 'NM-635：電子ビーム描画装置 [ELS-BODEN100]', 'NM-610：電子銃型蒸着装置 [RDEB-1206K]', 'NM-614：CCP-RIE装置 [RIE-200NL]', 'NM-662：低ダメージ精密エッチング装置 [Spica]']</t>
  </si>
  <si>
    <t>グラフェンをはじめとする二次元層状物質を積層したファンデルワールス積層ヘテロ構造では、材料の組み合わせ・積層角度等、従来の材料では成しえなかった自由度が制御可能となり、新奇物理現象およびデバイス機能発現が期待されている。本研究では、二次元ヘテロ構造を用いた量子・電子・光デバイスにおける新奇物性の探索・制御およびデバイス機能の開拓を目的とする。デバイスの微細加工実施および二次元物質準備用アドレスマーク基板を作製するために微細加工設備を用いる。</t>
  </si>
  <si>
    <t>別の設備で作製したグラフェン、六方晶窒化ホウ素(hBN)を基礎とする積層ヘテロ構造に対し、電子ビーム描画装置(NM-601,635,661)を利用し微細構造パターンを描画した。コンタクト電極を作製するために、電子銃型蒸着装置(NM-609,610,665)により、金属(Cr,Ti,Pd,Au等)を蒸着した。エッチングをするためにCCP-RIE装置(NM-614)、低ダメージ精密エッチング装置(NM-662)を使用した。絶縁膜(Al2O3)を成膜するために原子層堆積装置(NM-611)を利用した。二次元物質準備用のアドレスマーク基板作製のため、マスクレス露光装置(NM-604)により6インチSiウェハーにフォトリソグラフフィを行い、電子線蒸着、リフトオフでアドレスパターンを作製後、ダイシングソー(NM-629)で基板を20mm角にカットした。二次元物質の膜厚測定、表面観察をするため、操作型プローブ顕微鏡(NM-622)を利用した。基板・サンプルの洗浄のために水蒸気プラズマ洗浄装置(NM-605,638)、UVオゾンクリーナー(NM-606)、赤外線ランプ加熱装置(NM-619)を用いた。</t>
  </si>
  <si>
    <t>微細加工設備により、グラフェンホールバー、グラフェン光検出器デバイスの作製を行った。電子線リソグラフィ（EBL）、エッチング、電子線蒸着を行い、hBN/グラフェン/hBNの積層ヘテロ構造にコンタクト電極を作製した。その後、EBL、エッチングを行い、ホールバー構造を形成した。レジストにはPMMA A6を使用した。Top hBNに直径1-2μmの穴をパターニングし、下にあるグラフェンでエッチングをストップするプロセスを最適化した（エッチング範囲が狭いため、範囲が広い場合とエッチング速度が異なることに注意した）。このプロセスにより、基板材料をエッチングせずにグラフェン/hBN構造のデバイスを作製することに成功した。今後、本プロセスを利用し、基板に様々な材料を利用した積層構造を基に新奇物性、デバイス機能開拓を進める。</t>
  </si>
  <si>
    <t>様々な装置のオペレーショントレーニング指導、ライセンステストに丁寧に対応してくださった技術スタッフおよび関係者の皆様に感謝申し上げます。</t>
  </si>
  <si>
    <t>['大胡真実，佐藤遥大，オ ビュンフン，小澤大知，北浦 良，渡邊賢司，谷口 尚，森山悟士，藤方潤一，岩﨑拓哉，“グラフェン/hBNヘテロ構造における光熱電効果による光通信光の検出”，2024年第85回応用物理学会秋季学術講演会（新潟），2024年9月16-20日', '熊谷直紀，杉野温貴，宇澤拳太郎，筒井博隆，岩﨑拓哉，中払周，塚越隆行，小松克伊，大坊忠臣，森山悟士，“MoTe2縦型伝導素子における電極材料の影響” ，2024年第85回応用物理学会秋季学術講演会（新潟），2024年9月16-20日']</t>
  </si>
  <si>
    <t>8101</t>
  </si>
  <si>
    <t>NuDENLI7j87domJl</t>
  </si>
  <si>
    <t>24NM5109</t>
  </si>
  <si>
    <t>動的なπ共役分子および分子集合体の構築と特性評価に関する研究</t>
  </si>
  <si>
    <t>NMR, ソフトマテリアル, π共役分子,資源循環技術/ Resource circulation technology,核磁気共鳴/ Nuclear magnetic resonance</t>
  </si>
  <si>
    <t>竹内 正之</t>
  </si>
  <si>
    <t>中西 和嘉,高井 淳朗,HOLSTEIN Lara Rae,ZHONG XinHao,JIN Zhehui,濱田 拓実,鷲田  いつか,佐藤  直子,松永  いづみ,HOU Yan,ANDERSSON Caroline Victoria Irene</t>
  </si>
  <si>
    <t>['NM-001：NMR', 'NM-006：卓上走査型電子顕微鏡装置群', 'NM-215：卓上型X線回折計_Cu_SMF', 'NM-016：接触角計']</t>
  </si>
  <si>
    <t>π共役分子、およびその集合体は、π共役分子固有の優れた光・電子機能に加え、自己修復性や光・電子物性スイッチングなど動的機能も発現し得る。そのため、緻密に配向制御されたπ電子系分子集合体は、従来型のポリマーやバルク材料を補完する新たなソフトマテリアルとして注目されている。そこで本課題では新たなπ電子系分子集合体の合成、緻密な配列制御法の開発、動的機能の評価を目的として研究を遂行した。合成したπ電子系分子性材料の同定・機能の評価に際し、ARIM登録装置を利用した（詳細は、実験欄を参照）。その結果、得られた新奇なπ電子系分子集合体が興味深い反応性、ナノ〜メゾスケールの分子配向、化学−運動エネルギー変換機能などを有することが明らかになった。</t>
  </si>
  <si>
    <t>目的物のπ共役分子および前駆体の同定、分子認識能、反応の経時変化を測定するため、NMR（NM-001）を利用した。実験では、重水素化した水や有機溶媒中に化合物を溶解したサンプルを準備し、主に1H NMRおよび13C NMRを測定した。溶媒・化合物の濃度・測定温度などを変化させることで、分子構造や立体配座に関する様々な情報が得られた。また、π共役分子集合体の基板上におけるモルフォロジーや分子配向を精査するため、卓上SEM（NM-006）やX線回折計（NM-215）を利用した。化合物を薄膜化した際の界面物性について探索するため、接触角計（NM-016）も利用した。</t>
  </si>
  <si>
    <t>ARIM登録装置等を利用し新奇なπ共役分子集合体を精査した結果、種々のユニークな構造体やそれらの動的機能を見出すことができた。例えば、一連の親水性ペリレンジイミド固体を気水界面で還元すると、センチメートルスケールの自発的なリズム運動性を発現することを発見し、その運動性を分子構造・分子配向・化学反応速度によって制御可能であることを見出した（図１）。これは、化学エネルギーを運動エネルギーへと自発的に変換するソフトマター設計の基盤となる成果であり、生物のような自律駆動性を備えた新奇ソフトロボットの開発につながる。また、π共役分子の金(111)基板上における特異な自己集合による配位ポリマーの創成と、その動的挙動についても明らかにした。このように、未発表の化合物データも含めて独自の分子設計に基づくπ共役分子集合体の動的機能を生かしたソフトマター創成の道筋を示した。</t>
  </si>
  <si>
    <t>利用に際し、装置の維持管理や測定補助で竹村 太郎博士、服部 晋也博士ほか、材料創製・評価プラットフォーム バイオ分析ユニットの皆様に大変お世話になりました。この場をお借りして、御礼申し上げます。口頭発表、ポスター発表および、その他の論文：1. 中西 和嘉, "場を利用した分子配座・運動制御" 分子・ロボット融合研究会 (東京), 2024年1月27日2. 中西 和嘉, "分子配座制御による分子集合と運動" NIMS-京都大学若手研究者交流ワークショップ (つくば), 2024年12月16日～17日3. Waka Nakanishi, "Chiral shape induced assembly of flexible pi-structure" ISSS-10 (Kita-Kyushu), 2024年10月20日～24日4. 竹内 正之, "共役系分子・高分子の精密集積制御にむけたアプローチ" 日本化学会第104春季年会 (千葉), 2024年3月18日～21日</t>
  </si>
  <si>
    <t>['Lara Rae Holstein, Reduction‐Induced Self‐Propelled Oscillatory Motion of Perylenediimides on Water, Angewandte Chemie International Edition, 63, (2024).\nDOI: 10.1002/anie.202410671']</t>
  </si>
  <si>
    <t>['Atsuro Takai, "Spatiotemporal Dynamics of Supramolecular Polymers Incorporating Click Reactivity" Catalysis and Sensing 2024 at NIMS (Tsukuba), 2024年4月11日', 'Atsuro Takai, Lara Rae Holstein, Nobuhiko J. Suematsu "Design of Marangoni Surfers in Rhythmic Motion Based on π-Systems" Gordon Research Conference; Oscillations and Dynamic Instabilities in Chemical Systems (Les Diablerets Conference Center, Switzerland), 2024年7月14日～19日', 'Lara Rae Holstein, Masayuki Takeuchi, Nobuhiko J. Suematsu, Atsuro Takai, "Molecularly Designed Self-Propelled Motion of Perylenediimide Dianions" International Conference on Self-organization in Life and Matter 2024 (Tokyo), 2024年9月9日～11日', 'Lara Rae Holstein, Masayuki Takeuchi, Nobuhiko J. Suematsu, Atsuro Takai, "Oscillatory Self-Propelled Motion Induced by the Reduction of Perylenediimides" 第75回コロイドおよび界面化学討論会 (仙台), 2024年9月17日～20日', 'Atsuro Takai, Lara Rae Holstein, Nobuhiko J. Suematsu, "マランゴニ流による⾃⼰駆動システムの分⼦化学的設計" 第34回非線形反応と協同現象研究会 (神戸), 2024年11月30日']</t>
  </si>
  <si>
    <t>8096</t>
  </si>
  <si>
    <t>A3JWS767tJ1o122v</t>
  </si>
  <si>
    <t>24NM5119</t>
  </si>
  <si>
    <t>グリーンDX・医療DX・デジタルDXに資する磁性材料の開発</t>
  </si>
  <si>
    <t>資源代替技術/ Resource alternative technology,X線回折/ X-ray diffraction</t>
  </si>
  <si>
    <t>間宮 広明</t>
  </si>
  <si>
    <t>寺田典樹</t>
  </si>
  <si>
    <t>['NM-215：卓上型X線回折計_Cu_SMF', 'NM-214：卓上型粉末回折計_Cr_SCR']</t>
  </si>
  <si>
    <t>グリーンDX・医療DX・デジタルDXに資する磁性材料の開発するため、優れた磁気冷凍性能や蓄冷性能、軟磁気応答や発熱効果が期待できる試作材等の組成/構造を分析する。</t>
  </si>
  <si>
    <t>Cu Kα線やCr Kα線を重希土類多元合金や金属間化合物、遷移金属合金、遷移金属酸化物等の試料に入射し、X線回折強度を高速１次元検出器を用いて測定した。</t>
  </si>
  <si>
    <t>グリーンDX・医療DX・デジタルDXに資する磁性材料の開発するため、重希土類多元合金や金属間化合物、遷移金属合金、遷移金属酸化物等のX線回折実験を行い、その組成/構造を分析した。その結果、それらの高度化に必要な知見が得られた。</t>
  </si>
  <si>
    <t>['H. Mamiya et al., High-throughput Evaluation of Cryogenic Magnetic Refrigerants using Multi-sample Neutron Transmission Spectroscopy 日本中性子科学会第24回年会 2024.12.05']</t>
  </si>
  <si>
    <t>8102</t>
  </si>
  <si>
    <t>56Z2cKmtot5HXdGe</t>
  </si>
  <si>
    <t>24NM5120</t>
  </si>
  <si>
    <t>メカノバイオロジカル材料の開発</t>
  </si>
  <si>
    <t>電子顕微鏡/ Electronic microscope,易循環型材料設計技術/ Recycling-friendly material design technology,バイオアダプティブ材料/ Bioadaptive materials,細胞培養デバイス/ Cell Culture Device,走査プローブ顕微鏡/ Scanning probe microscope,膜加工・エッチング/ Film processing/etching</t>
  </si>
  <si>
    <t>中西 淳</t>
  </si>
  <si>
    <t>服部 晋也,鴻田 一絵</t>
  </si>
  <si>
    <t>['NM-005：液中原子間力顕微鏡', 'NM-648：FE-SEM+EDX [SU8000]', 'NM-517：FIB/SEM精密微細加工装置（Helios 650）']</t>
  </si>
  <si>
    <t>細胞に足場から力学刺激を与える材料を開発し，その材料の物性評価および細胞との相互作用解析を行った。</t>
  </si>
  <si>
    <t>①開発した光駆動ゲル材料の表面構造と力学特性を液中原子間力顕微鏡により評価した。②作製したナノ構造材料と細胞との相互作用の界面をFE-SEMやFIB-SEMによる観察を行った。</t>
  </si>
  <si>
    <t>①液中AFM観察によって開発したゲル材料は水中において均一な表面構造を有していることを確認した。またナノインデンテーションにより，光照射に応じてゲルの弾性率が変化することを確認した。②SEM観察により細胞は当該ナノ材料の上に付着しており，さらにその際，細胞がナノ構造材料に沿って変形していることを確認した。</t>
  </si>
  <si>
    <t>8103</t>
  </si>
  <si>
    <t>aNCRlQo1GJw2aW0T</t>
  </si>
  <si>
    <t>24NM5116</t>
  </si>
  <si>
    <t>高純度Fe-Cr-X系耐熱合金の開発</t>
  </si>
  <si>
    <t>チタン基合金/ Titanium-based alloys, 誘導結合プラズマ発光分光/ Inductively coupled plasma emission spectroscopy, ガスクロマトグラフ/ Gas chromatography</t>
  </si>
  <si>
    <t>鉄井 利光</t>
  </si>
  <si>
    <t>ジェットエンジンブレード用のTiAl合金を開発中である。NIMSアイディアで開発した新型溶解炉において、溶解出力、時間、脱酸のためのCa添加量を変化させてCaOルツボ中でTiAl合金を溶解した。そこで、これらの影響を評価するため主要成分ならびに不純物成分を分析する。</t>
  </si>
  <si>
    <t>NM-206　酸素窒素水素分析装置、炭素硫黄分析装置を用いて酸素、窒素、炭素、水素などの不純物元素を分析した。NM-203 誘導結合プラズマ発光分析装置群を用いて、Al, Nb, Crなどの主要元素、ならびにFe, Caなどの不純物元素を分析した。</t>
  </si>
  <si>
    <t>CaOルツボで溶解したTiAl合金の成分分析結果より、以下の通り各溶解条件が主要元素ならびに不純物元素の変化に及ぼす影響を把握することができた。1．溶解出力増加：酸素、Ca量の増加、2．溶解時間短縮：酸素、Caの減少、主要成分の均質性低下、3．脱酸材量の増加；酸素低減、Ca増加、4．溶解雰囲気での真空度低下；窒素量の増加</t>
  </si>
  <si>
    <t>['Toshimitsu Tetsui, Detrimental Effects of βo-Phase on Practical Properties of TiAl Alloys, Metals, 14, 908(2024).\nDOI: 10.3390/met14080908']</t>
  </si>
  <si>
    <t>8099</t>
  </si>
  <si>
    <t>P5V71QX0RZp39Wu1</t>
  </si>
  <si>
    <t>24NM5127</t>
  </si>
  <si>
    <t>スマートポリマーの構造解析および生化学的評価</t>
  </si>
  <si>
    <t>荏原 充宏</t>
  </si>
  <si>
    <t>['NM-649：FE-SEM+EDX [SU8230]', 'NM-019：ゲル浸透クロマトグラフィー装置群', 'NM-218：ゼータ電位＆粒径測定装置（ELSZ-2000ZS）', 'NM-219：フーリエ変換赤外分光光度計（IRAffinity-1S）', 'NM-505：200kV透過電子顕微鏡']</t>
  </si>
  <si>
    <t>NM-649 FE-SEM+EDX [SU8230]ナノトポグラフィー構造に対する細胞の応答を評価するための培養基材として作製した材料の表面構造を観察・定量するためにFE-SEM+EDX [SU8230]を使用した。NM-019 ゲル浸透クロマトグラフィー装置群作製した高分子 (N3-PNIPAAm) の分子量測定を行うことを目的とし、ゲル浸透クロマトグラフィー装置群を用いて分子量測定を行った。NM-218 ゼータ電位＆粒径測定装置 (ELSZ-2000ZS) NM-218 ゼータ電位＆粒径測定装置 (ELSZ-2000ZS) を用いたポリマーの粒形測定を行った。NM-219 フーリエ変換赤外分光光度計 (IRAffinity-1S ) 末端にアジド基を導入した高分子 (N3-PNIPAAm) において、アジド基の導入の有無を確認するためにフーリエ変換赤外分光光度計 (IRAffinity-1S) を使用した。NM-505 200kV透過電子顕微鏡バイオ医薬品などの内包と放出制御を目指したコアシース型のナノファイバーメッシュの、コア-シース構造を確認することを目的として支援機関の提供する200kV透過電子顕微鏡を使用した。</t>
  </si>
  <si>
    <t>NM-649 FE-SEM+EDX [SU8230]形状記憶ポリマー (SMP) として知られる架橋poly (ε-caprolactone)  (PCL ) 材料に鋳型を押し当てることでナノトポグラフィー構造を転写し、その構造を支援機関の提供するFE-SEM+EDX [SU8230]を用いて観察した。また、得られた画像に対してImageJを用いた画像解析を行い、構造を定量した。さらにこの基材を42℃で15分間静置して再び支援機関の提供するFE-SEM+EDX [SU8230]によって構造変化を観察した。NM-019 ゲル浸透クロマトグラフィー装置群ゲル浸透クロマトグラフィー装置群を用いて、溶離液に10 mM塩化リチウム含有ジメチルホルムアミド、標準物質にポリスチレンを用いた条件で高分子 (N3-PNIPAAm) の分子量測定を行った。NM-218 ゼータ電位＆粒径測定装置 (ELSZ-2000ZS ) がん治療への応用を目指した合成ポリマーが水中で凝集体を生じないかゼータ電位＆粒径測定装置 (ELSZ-2000ZS) を用いて確認した。NM-219 フーリエ変換赤外分光光度計 (IRAffinity-1S) 末端にアジド基を導入した高分子 (N3-PNIPAAm) に対して、NM-219 フーリエ変換赤外分光光度計 (IRAffinity-1S) を用いてKBｒ錠剤法を用いた測定を行い、測定結果において、波数2100cm-1付近に現れるアジド基を示すピークの観察を行った。NM-505 200kV透過電子顕微鏡コア部にポリエチレングリコール (PEG) とヒト血清アルブミン (HSA) 、シース部にポリカプロラクトン (PCL) を有するコア-シース型ナノファイバーメッシュを電界紡糸法により作製し、その構造を支援機関の提供するNM-505 200kV透過電子顕微鏡を用いて作製した。</t>
  </si>
  <si>
    <t>NM-649 FE-SEM+EDX [SU8230]観察の結果、作製した材料には溝上部が932±62 nm、溝底部が683±52 nm、溝高が464±44 nmの均質なナノ溝トポグラフィ―が転写されていることが確認できた (Fig. 1) 。さらに、この基材は42℃で15分間静置することによって、SMPの形状回復が誘起されナノトポグラフィーが消失することも確認した (Fig. 2) 。今後作製した基材は動的トポグラフィ―変化に対する様々な細胞応答を調査するデバイスとして展開していく。NM-019 ゲル浸透クロマトグラフィー装置群作製した高分子 (N3-PNIPAAm) の分子量測定を行い、複数の試料において分子量のコントロールが行われたことを確認した (Table 1) 。加えて、NM-019 ゲル浸透クロマトグラフィー装置群により得られた数平均分子量と重量平均分子量を用いて高分子 (N3-PNIPAAm) の多分散度を算出したところ、1.0~1.2の範囲であった (Table 1) 。これにより、よく制御された高分子鎖が得られたことを確認した。NM-218 ゼータ電位＆粒径測定装置 (ELSZ-2000ZS) 合成ポリマーは水中でヘテロな凝集体を形成していることが確認され、疎水性が強いことが確認された (Fig. 3) 。がん治療で生体に用いるためには親水性ポリマーの方が使いやすいため、今後は合成ポリマーの親水性の向上を目指す。NM-219 フーリエ変換赤外分光光度計 (IRAffinity-1S) 複数の分子量の末端アジド基導入高分子 (N3-PNIPAAm) のアジド基を示すピークの観察を行った。その結果をFig. 4に示す。分子量に応じてピークの強度が変化していることが確認された。これにより、アジド基が高分子に導入されていることを結論付けた。NM-505 200kV透過電子顕微鏡測定の結果、直径200nm程度のナノファイバーの作製が確認された。本測定からは、コントラストが不鮮明であったため、明瞭なコア-シース構造は確認されなかった (Fig. 5) 。今後は、単軸ナノファイバーのTEM画像を撮影し、コアシースナノファイバーとの構造の差異を観察する予定である。</t>
  </si>
  <si>
    <t>['Makoto Sasaki, Electrospun EVOH/AST-120 hybrid nanofiber membranes for removal of indoxyl sulfate from blood, RSC Advances, 14, 26596-26603(2024).\nDOI: https://doi.org/10.1039/D4RA04501G', 'Makoto Sasaki, Double-Layered Electrospun Nanofiber Filter for the Simultaneous Removal of Urea and Ammonium from Blood, ACS Applied Materials &amp; Interfaces, 16, 67399-67410(2024).\nDOI: 10.1021/acsami.4c16068']</t>
  </si>
  <si>
    <t>['佐々木 信、荏原 充宏、第73回高分子学会年次大会(2024年6月5日-6月7日)', 'Makoto Sasaki and Mitsuhiro Ebara, The 12th World Biomaterials Congress, WBC 2024(2024年5月26日-5月31日)', 'Kai Li and Mitsuhiro Ebara, 第40回日本DDS学会(2024年7月9日-7月11日)', 'Clarin, M.T.R.D.C., Mitsuhiro Ebara, et al. The 12th World Biomaterials Congress, WBC 2024(2024年5月26日-5月31日)', 'Clarin, M.T.R.D.C., Mitsuhiro Ebara, et al. Tsukuba Global Science Week 2024(2024年9月30日-10月4日)']</t>
  </si>
  <si>
    <t>8107</t>
  </si>
  <si>
    <t>k7O7Lmj64csR7MSq</t>
  </si>
  <si>
    <t>24NM5121</t>
  </si>
  <si>
    <t>Advanced materials thermoelectric applications</t>
  </si>
  <si>
    <t>熱電材料/ Thermoelectric material,表面・界面・粒界制御/ Surface/interface/grain boundary control,電子顕微鏡/ Electronic microscope,電子回折/ Electron diffraction,スパッタリング/ Sputtering</t>
  </si>
  <si>
    <t>森 孝雄</t>
  </si>
  <si>
    <t>RAUT Krushna Kumar,CHETTY Raju,NOVITSKII Andrei,SERHIIENKO Illia,TRIVEDI Vikrant,BABA Takahiro,BACK Songyi,CHAUHAN Nagendra Singh,AAMIR Muhammad Fasih,WANG Longquan,LI Airan,Tarachand,SHARMA Anmol,LI Jiankang,WU Xinzhi,WU Gang,HU Zhao</t>
  </si>
  <si>
    <t>['NM-649：FE-SEM+EDX [SU8230]', 'NM-648：FE-SEM+EDX [SU8000]', 'NM-641：スパッタ装置 [CFS-4EP-LL #2]', 'NM-226：ショットキー電界放出型走査電子顕微鏡（JSM-7001F）']</t>
  </si>
  <si>
    <t>(NM-648, NM-649) Analyzing the microstructural and chemical composition of thermoelectric (TE) materials to understand transport properties. Detection and analysis of the chemical composition and structure of TE materials to understand their properties. (JSM-7001F_NM-641_FE-SEM+EDX+EBSD )Analyzing the microstructural and chemical composition of thermoelectric (TE) materials to understand transport properties. NM-226 ショットキー電界放出型走査電子顕微鏡（JSM-7001F）; Microstructure andcompositional studies of Heusler alloys. (NM-641) Deposit a metallic layer on thermoelectric thin films by sputtering to observe thermo-reflectance signals.</t>
  </si>
  <si>
    <t>(NM-648, NM-649) The microstructure and chemical composition of the TE materials were characterized using SEM-EDX. TE materials were prepared by Ball milling followed by spark plasma sintering. The bulk samples with fracture surfaces were used for microstructure and the metallographic polished samples were used for composition analysis.   (JSM-7001F _NM- 226_ FE-SEM+EDX+EBSD )   Scanning electron microscopy combined with energy-dispersive X-ray spectroscopy ( SEM-EDS ) was conducted on the polished and fractured surfaces of Sr₁₋ₓSmₓSi₂ samples to examine their composition and morphological characteristics . Tabletop powder diffractometer_Cu_ASC_NC1: The XRD patterns were obtained using an X-ray diffractometer with Cu Kα radiation operating at 40 kV × 15 mA. (NM-226) FE-SEM backscattered images, elemental mapping, and elemental composition were measured using NM-226 Schottky field emission scanning electron microscope (JSM-7001F). The mirror-polished samples were used with an accelerating voltage of 15 kV, and the current ranged from 10 to 12 A. (NM-641) Pt Layer was deposited on thermoelectric thin films by sputtering.</t>
  </si>
  <si>
    <t>(NM-648) The surface of polished and fractured samples was observed (Figure 1-4), which exhibits the formation of pores. (NM-649) The microstructure analysis revealed the distribution of secondary phases and also the grain size variation with the doping. The elemental composition analysis at the contact layer interfaces of the TE devices was confirmed (Figure 5).   (JSM-7001F _ NM-  226_     FE-SEM+EDX+EBSD      )  Figure 6 displays SEM images of fractured and polished surfaces from two SPSed samples. These fractured surfaces indicate a high degree of density (~99% relative density) with no significant porosity. The polished surfaces of the samples appear homogeneous, with no observable precipitated phases. Figure 7 presents orientation maps with colors representing Miller indices. Black spots on the map indicate unresolved areas resulting from high local strains or surface porosity that may have been excluded from the analysis. images in Figures 7(a) and 7(c) show well-crystallized grains that are randomly oriented.Figure 8 shows that an inhomogeneous distribution of elements is apparent, with noticeable Bi-rich regions. Figure 9 shows the fracture morphology of the samples with similar grain sizes.For a systematic study of grain size evolution and uniformity of prepared samples under different synthesis conditions, the samples were examined using the NM-226 (JSM-7001F). In thermoelectric materials, the compositional differences in grain boundaries and within grains significantly impact the transport of heat and charge carriers, thereby directly affecting the performance and efficiency of the materials. Therefore, a precise compositional study using EDX and Backscattered electron SEM images is essential, providing a better understanding of the underlying scattering mechanism in the materials. For Fe2VAl samples, a systematic effect of the synthesis condition on the microstructure has been observed, which enables us to explain the heat/charge carrier scattering (Shown in Figure 10). (NM-641) After this experiment, thermo-reflectance signals were observed from the Pt thin film and heat effusion from Pt layer to the thermoelectric thin films was analyzed.</t>
  </si>
  <si>
    <t>['Tarachand, Effect of magnetic entropy in the thermoelectric properties of Fe-doped Fe2VAl full-Heusler alloy, Materials Today Physics, 48, 101568(2024).\nDOI: 10.1016/j.mtphys.2024.101568', 'Andrei Novitskii, Defect Engineering of Bi2SeO2 Thermoelectrics, Advanced Functional Materials, 35, (2024).\nDOI: 10.1002/adfm.202416509']</t>
  </si>
  <si>
    <t>8104</t>
  </si>
  <si>
    <t>rerat86W88ozxilZ</t>
  </si>
  <si>
    <t>24NM5064</t>
  </si>
  <si>
    <t>半導体ナノ構造の形成制御と機能化</t>
  </si>
  <si>
    <t>シリコン基材料・デバイス/ Silicon-based materials and devices, ナノワイヤ、ナノチューブ/ Nanowires and nanotubes, ナノシート、ナノリボン/ Nanosheets and nanoribbons, 薄膜/ Thin films, ナノ結晶・相分離系材料/ Nanocrystals and Phase separated materials, 表面・界面/ Surface and Interface,表面・界面・粒界制御/ Surface/interface/grain boundary control</t>
  </si>
  <si>
    <t>国立研究開発法人　物質・材料研究機構</t>
  </si>
  <si>
    <t>JEVASUWAN Wipakorn,Matsumura Ryo,ZHANG Qinqiang,SAPUTRO RahmatHadi,ZHANG Pengyu,WANG Guanghui,FERDOUS Jannatul,MAHMOUD Ahmed Mohammed Fuad</t>
  </si>
  <si>
    <t>大井 暁彦,渡辺 英一郎,池田 直樹,藤井 美智子,簑原 郁乃</t>
  </si>
  <si>
    <t>['NM-648：FE-SEM+EDX [SU8000]', 'NM-642：電子銃型蒸着装置 [MB-501010]', 'NM-616：シリコンDRIE装置 [ASE-SRE]', 'NM-635：電子ビーム描画装置 [ELS-BODEN100]', 'NM-638：水蒸気プラズマ洗浄装置 [AQ-500 #2]']</t>
  </si>
  <si>
    <t>Three-dimensional Si nanostructures have been extensively studied to develop new materials for nanowire (NW) and nanostructure-based devices with suitable properties. SiNWs obtained through various methods were examined. SiNW-based solar cells as well as Si/Ge core-shell structures for transistors and photodetectors were fabricated in the research. In addition, layered semiconducting materials germanium monosulfide (GeS) were directly grown on SiO2/Si substrates. GeS field-effect transistors were fabricated and confirmed to exhibit light-induced change of gate-dependent current-voltage characteristics. Therefore, various facilities and machines in the Namiki foundry, including SEM, TEM, FIB, sputter, EB-evaporation, EB-lithography, plasma-etching, prober, dicing, etc., were necessary for the ongoing experiments.</t>
  </si>
  <si>
    <t>Various SiNW and nanostructure substrates, synthesized through top-down and bottom-up approaches using wet-chemical or plasma-dry etching and metal-catalyst CVD, were tailored to form radial homo- and hetero-structures for applications in solar cells and transistors. GeS thin films were grown using vapor transport on SiO2/Si substrates through bottom-up approaches and patterned isolating GeS structures for FETs were fabricated through top-down approaches. All nanostructural SiNW and GeS were observed using SEM (NM-648) in which nanostructures were fabricated using EB-lithography (NM-635) technique, RIE etching system (NM-616) and other facilities (NM-638).</t>
  </si>
  <si>
    <t>Achievements include high-efficiency solar cells, and the demonstration of hole gas accumulation as shown in Fig.1. Nonradiative energy transfer using nanocrystals has been extended for hybrid nanostructures to improve light harvesting in solar cells and photodetectors. Various techniques of chemical etching and thermal annealing were also performed to reduce the NW diameter with minimization of the NW defects to increase hole gas accumulation. Achievements include lateral growth of GeS thin films on SiO2/Si substrates, and the fabrication of GeS-FETs as shown in Fig. 2. Temporal change of the lateral grown GeS thin films on SiO2/Si substrates has been evaluated and may provide a technique to extend it on other insulating substrates. Various techniques of dry-etching and thermal annealing were conducted to improve the on-current of fabricated GeS-FETs.</t>
  </si>
  <si>
    <t>DOI (Publication and Proceedings)：・10.1016/j.apsusc.2023.158992・10.1088/1361-6528/ad15b8 ・10.1016/j.apsusc.2023.158656・10.7546/crabs.2024.02.02Oral Presentations etc.：・JEVASUWAN, Wipakorn, FUKATA, Naoki. Monitoring on Hole Gas Accumulation, Interfacial and Crystalline Properties of Al-Catalyzed SiNW/Ge Core-Multishell Heterostructures. The 71st JSAP Spring Meeting, 2024, March 22, 2024-March 25, 2024・ZHANG, Qinqiang, MATSUMURA, Ryo, FUKATA, Naoki. Synthesis of Large-Area GeS Thin Films Using Vapor Transport Method. 2024年第71回応用物理学会春季学術講演会, March 22, 2024-March 25, 2024</t>
  </si>
  <si>
    <t>['Kumaar Swamy Reddy Bapathi, Cumulative effect of spectral downshifting, anti-reflection and space-charge region formation in enhancing the spectral response of self-powered silicon photodetectors on sensitisation with CdZnS/ZnS core-shell quantum dots, Nano Energy, 122, 109277(2024).\nDOI: 10.1016/j.nanoen.2024.109277', 'Bernice Mae Yu Jeco-Espaldon, Analysis of Inverted Metamorphic Multijunction Solar Cells After Epitaxial Lift-Off, 2024 IEEE 52nd Photovoltaic Specialist Conference (PVSC), , 0051-0058(2024).\nDOI: 10.1109/pvsc57443.2024.10749647', 'Kumaar Swamy Reddy Bapathi, Enhancing silicon photodetector performance through spectral downshifting using core-shell CdZnS/ZnS and perovskite CsPbBr3 quantum dots, Nano Energy, 128, 109832(2024).\nDOI: 10.1016/j.nanoen.2024.109832', 'Xiao Deng, Nanowire Electrode Structures Enhanced Direct Extracellular Electron Transport via Cell-Surface Multi-Heme Cytochromes in Desulfovibrio ferrophilus IS5, Electrochem, 5, 330-340(2024).\nDOI: 10.3390/electrochem5030021', 'Petar Atanasov, Surface-Enhanced Raman Spectroscopy of Ammonium Nitrate Using Al Structures, Fabricated by Laser Processing of AlN Ceramic, Materials, 17, 2254(2024).\nDOI: 10.3390/ma17102254', 'Yong-Lie Sun, Top-down fabrication of Si nanotube arrays using nanoimprint lithography and spacer patterning for electronic and optoelectronic applications, Materials Today Nano, 28, 100547(2024).\nDOI: 10.1016/j.mtnano.2024.100547', 'Batu Ghosh, Rational Doping Strategy to Build the First Solution‐Processed p‐n Homojunction Architecture toward Silicon Quantum Dot Photodetectors, Small Science, 4, (2024).\nDOI: 10.1002/smsc.202400367', 'Qinqiang Zhang, Synthesis of submillimeter-scale laterally-grown germanium monosulfide thin films and their electro-optic applications, Journal of Materials Chemistry C, 12, 18101-18110(2024).\nDOI: 10.1039/d4tc03074e', 'Bernice Mae Yu Jeco-Espaldon, Optimal performance of silicon nanowire solar cells under low sunlight concentration and their integration as bottom cells in III–V multijunction systems, Frontiers in Nanotechnology, 6, (2024).\nDOI: 10.3389/fnano.2024.1456915', 'Rahmat Hadi Saputro, High Doping Activation (≥1020 cm–3) in Tensile-Strained n-Ge Alloys Achieved by High-Speed Continuous-Wave Laser Annealing, ACS Applied Electronic Materials, 6, 4297-4303(2024).\nDOI: 10.1021/acsaelm.4c00399', 'Bernice Mae Yu Jeco-Espaldon, Analysis of Inverted Metamorphic Multijunction Solar Cells After Epitaxial Lift-Off, 2024 IEEE 52nd Photovoltaic Specialist Conference (PVSC), , 0051-0058(2024).\nDOI: 10.1109/pvsc57443.2024.10749647', 'Rahmat Hadi Saputro, High Doping Activation (≥1020 cm–3) in Tensile-Strained n-Ge Alloys Achieved by High-Speed Continuous-Wave Laser Annealing, ACS Applied Electronic Materials, 6, 4297-4303(2024).\nDOI: 10.1021/acsaelm.4c00399']</t>
  </si>
  <si>
    <t>['JEVASUWAN, Wipakorn, FUKATA, Naoki. Paper-thin Al-catalyzed Si nanowire photovoltaic cells and efficiency enhancement by energy transfer from Mn-doped perovskite nanocrystals. The 35th International Photovoltaic Science and Engineering Conference (PVSEC-35), November 10, 2024-November 15, 2024.', 'JEVASUWAN, Wipakorn, FUKATA, Naoki. Efficient Al-Catalyzed SiNW Dimension Control for Device Downscaling of Si/Ge Core-Multishell Heterostructures. 秋季第85回応用物理学会学術講演会, September 16, 2024-September 20, 2024', 'JEVASUWAN, Wipakorn, FUKATA, Naoki. Al-Catalyzed SiNW-based Si/Ge Core-Shell Heteroarchitectures and Hole Gas Accumulation Enhancement for Transistor Applications. 2024 International Conference on Solid State Devices and Materials (ssdm2024), September 01, 2024-September 04, 2024.', 'ZHANG, Qinqiang, MATSUMURA, Ryo, FUKATA, Naoki. Improvements in the Synthesis of Uniform Germanium Monosulfide Thin Films Using an Aluminum Catalyst. 37th International Microprocesses and Nanotechnology Conference (MNC 2024), November 12, 2024-November 15, 2024', 'ZHANG, Qinqiang, MATSUMURA, Ryo, TSUKAGOSHI, Kazuhito, FUKATA, Naoki. Lateral Growth Control of GeS Thin Films and their Field-Effect Transistors. 第1回 半導体結晶技術に関する産学連携ワークショップ, October 31, 2024-November 01, 2024', 'FUKATA, Naoki. Functionalized Semiconductor Nanostructures for Future Electronic- and Energy-related Devices. National Institute for Materials Science/University of Tsukuba/Nattional Chung Hsing Universuty Joint Workshop:Advanced Materials and Nanostructures for Future Science and Technologies, 2024-10-24', 'ZHANG, Qinqiang, MATSUMURA, Ryo, FUKATA, Naoki. Synthesis of Large-Area GeS Thin Films on Insulator Substrates. LANL/NIMS Quantum and functional Materials and MANA International Symposium 2024, October 15, 2024-October 17, 2024', '深田 直樹. 半導体ナノ構造の機能化による電子・エネルギー素子応用. 秋季第85回応用物理学会学術講演会, September 16, 2024-September 20, 2024', 'ZHANG, Qinqiang, MATSUMURA, Ryo, TSUKAGOSHI, Kazuhito, FUKATA, Naoki. Fabrication and Characterization of Germanium Monosulfide Field-Effect Transistors. 秋季第85回応用物理学会学術講演会, September 16, 2024-September 20, 2024.', 'ZHANG, Qinqiang, MATSUMURA, Ryo, FUKATA, Naoki. Growth of Uniform GeS Thin Films by Aluminum Catalyst. 秋季第85回応用物理学会学術講演会, September 16, 2024-September 20, 2024', 'ZHANG, Qinqiang, MATSUMURA, Ryo, TSUKAGOSHI, Kazuhito, FUKATA, Naoki. Lateral crystallization of germanium monosulfide thin films and its application for field-effect transistors. SSDM2024, September 01, 2024-September 04, 2024', '深田 直樹. 半導体ナノ構造への不純物ドーピングと評価. 第1回半導体基金委員会・研究会（名取研究会）, March 29, 2024-March 30, 2024', 'MATSUMURA, Ryo, SAPUTRO, Rahmat Hadi, FUKATA, Naoki. High-Speed Continuous Wave Laser Annealing for Non-equilibrium Growth of Highly Strained Germanium-Based Materials. MNC2024,  November 12, 2024-November 15, 2024', '松村 亮, 張 秦強, マー ボウエン, マームード アーメド モハメド\u3000フアード, 深田 直樹. 分子線堆積法による IV 族カルコゲナイド薄膜の絶縁膜上成長. 第85回応用物理学会秋季学術講演会, September 16, 2024-September 20, 2024']</t>
  </si>
  <si>
    <t>8069</t>
  </si>
  <si>
    <t>dxyeQ6w4Jov14834</t>
  </si>
  <si>
    <t>24NM5156</t>
  </si>
  <si>
    <t>希土類フリー/低希土類永久磁石材料の開発</t>
  </si>
  <si>
    <t>Magnetic Materials including permanent magnets and magnetocaloric materials.,X線回折/ X-ray diffraction,電子顕微鏡/ Electronic microscope,電子顕微鏡/ Electronic microscope,電子回折/ Electron diffraction</t>
  </si>
  <si>
    <t>セペリ アミン ホセイン</t>
  </si>
  <si>
    <t>['NM-204：多目的X線回折装置_Cu_SSL', 'NM-207：電界放出形電子線プローブマイクロアナライザー装置']</t>
  </si>
  <si>
    <t>Magnetic materials play a key role in achievingcarbon neutrality because of their many uses in green energy solutions. Forexample, permanent magnets are commonly found in electric car motors, windturbines, and robots. Another important type of magnetic material ismagnetocaloric materials, which are used in eco-friendly magnetic coolingsystems. In this research, we aimed in development of permanent magnets with a large energy density and resistance against magnetization reversal while considering elements criticality. The second objective is development of magnetocaloric materials with giant and reversible magnetocaoric effect for room temperature and cryogenic applications. </t>
  </si>
  <si>
    <t>We used electron microscopy to evaluate the microstructural defects responsible for the poor performance of our materials. We also performed X-ray diffraction analysis at different temperatures to follow the magnetostructural phase transition in the magnetocaloric materials at different temperature ranges.</t>
  </si>
  <si>
    <t>The giant magnetocaloric effect (MCE) in (Mn,Fe)2(P,Si)-based alloys originates from a magnetoelastic ferromagnetic-to-paramagnetic (FM–PM) phase transition, which is typically accompanied by significant thermal hysteresis. This hysteresis introduces undesirable irreversibility during cyclic operation, limiting the practical use of these materials in solid-state magnetic refrigeration.In this study, we demonstrate that pre-existing PM (paramagnetic) nuclei play a critical role in reducing thermal hysteresis. Through a combinatorial approach using in situ X-ray diffraction (XRD) and magneto-optical Kerr effect (MOKE) microscopy, we reveal that residual PM phases, present even in the ferromagnetic state, serve as nuclei for the growth of the PM phase. This facilitates the FM–PM transition kinetically and reduces hysteresis through an extrinsic mechanism.Additionally, the smaller changes in lattice constants observed during the transition suggest a weakened first-order character of the phase change, indicating intrinsic contributions to the reduced hysteresis. As a result of these combined intrinsic and extrinsic effects, we achieved a large magnetic entropy change of 16 J kg-1 K-1 under a 2 T magnetic field, with a low thermal hysteresis of just 3.0 K in a simple Mn–Fe–Si–P quaternary system, suitable for room-temperature applications. Overall, our findings offer a practical strategy to minimize hysteresis while preserving a strong MCE, paving the way for more efficient magnetic refrigeration technologies.Additionally, we investigated how defects affect the magnetic properties of SmFe12-based permanent magnets. A key challenge in developing high-performance SmFe12-based magnets is translating their excellent intrinsic magnetic properties into superior extrinsic performance. One significant obstacle is the formation of twins, which limits the achievable coercivity and remanence.In this work, we demonstrate that adding cobalt (Co) to Sm(Fe1-xCox)10-11M1-2 alloys—where M represents Ti or V—increases the density of twin structures. Microstructural analysis reveals that the atomic arrangement at the twin boundaries varies with the choice of stabilizing element. These structural differences directly impact the local intrinsic magnetic properties, offering insight into how twin formation influences overall magnetic performance.</t>
  </si>
  <si>
    <t>More informations about the above works can be found in below publications:https://doi.org/10.1016/j.scriptamat.2024.116491https://doi.org/10.1016/j.mtla.2024.102195</t>
  </si>
  <si>
    <t>['P. Tozman, Effect of Co on twin formation and magnetic properties of Sm(Fe,Ti,V)12 alloys, Scripta Materialia, 258, 116491(2025).\nDOI: https://doi.org/10.1016/j.scriptamat.2024.116491', 'Z. Wang, Insights into reduction of hysteresis in (Mn, Fe)2(P, Si) compounds by experimental approach and Landau theory, Materialia, 37, 102195(2024).\nDOI: https://doi.org/10.1016/j.mtla.2024.102195']</t>
  </si>
  <si>
    <t>8110</t>
  </si>
  <si>
    <t>10QKHAIZ0zHogqt4</t>
  </si>
  <si>
    <t>24NM5177</t>
  </si>
  <si>
    <t>軟磁性材料の開発</t>
  </si>
  <si>
    <t>Magnetic materials,Inductively coupled plasma emission spectroscopy,Gas chromatography</t>
  </si>
  <si>
    <t>['NM-203：誘導結合プラズマ発光分析装置群', 'NM-206：酸素窒素水素分析装置、炭素硫黄分析装置']</t>
  </si>
  <si>
    <t>Soft magnetic materials play an important role in power electronic applications. In this project we develop soft magnetic materials with large saturation magnetization and low core losses for high frequency power electronic applications.</t>
  </si>
  <si>
    <t>the alloys were prepared by induction melting followed by melt spinning process. The chemical composition of Fe-rich alloys were measured by ICP method.</t>
  </si>
  <si>
    <t>Fe-enrichedamorphous ribbons with a composition of Fe84.8Si0.5B9.4P3.4Cu0.8C1.1in at. % were fabricated using an industrial-scale rapid solidificationprocess, demonstrating excellent quality and flexibility. The composition of alloys were measured by ICP. the ribbons were annealed at different temperatures to optimize their nanostructure followed by magnetic and core loss measurements at different temperatures. </t>
  </si>
  <si>
    <t>8116</t>
  </si>
  <si>
    <t>LShVi6GA2N9oIcWu</t>
  </si>
  <si>
    <t>24NM5158</t>
  </si>
  <si>
    <t>有機トランジスタを利用した多機能論理回路の開発</t>
  </si>
  <si>
    <t>原子薄膜/ Atomic thin film,量子効果/ Quantum effect,ALD,ダイシング/ Dicing,スパッタリング/ Sputtering</t>
  </si>
  <si>
    <t>早川 竜馬</t>
  </si>
  <si>
    <t>BERA Jayanta,山本 勇帆,吉川 康介,関口 遥花,木島 大河</t>
  </si>
  <si>
    <t>['NM-655：分光エリプソメーター [M2000]', 'NM-641：スパッタ装置 [CFS-4EP-LL #2]', 'NM-656：ダイシングソー [DAD3220]', 'NM-646：赤外線ランプ加熱装置 [RTP-6 #1]', 'NM-644：原子層堆積装置 [SUNALE R-150]']</t>
  </si>
  <si>
    <t>Internet of Things (IoT) 社会の実現に向けて無機材料では実現できない分子ならではの多彩な物性を活かした機能性デバイスの開発が求められている。本研究では、分子接合を利用した新規有機トランジスタ、フレキシブル多値論理回路、不揮発性メモリ機能を統合したロジックインメモリ素子を実現することを目指している。上記素子を形成するために本申請課題では、スパッタ装置（NM-641）、原子層堆積装置（NM-644）、膜厚測定装置（NM-655）、ダイシング装置（NM-656）を中心に利用した。</t>
  </si>
  <si>
    <t>有機p型半導体とn型半導体をチャンネル中央部で重ね合わせた有機ヘテロ接合（pn接合)トランジスタおよび多値論理回路を作製するため、まず4インチ酸化膜付きシリコンウェハーを15mm角にダイシングした。スピンコーターを利用してレジストを塗布し、ダイシング装置（NM-656）により基板カットを実施した。次にゲート電極をスパッタ装置（NM-641）にて堆積し、ゲート絶縁膜として酸化ハフニウムまたは酸化ジルコニウムを原子層堆積装置（NM-644）により成膜した。絶縁膜の膜厚については、分光エリプソメーター（NM-655）を用いて評価した。その後、申請者所有の有機薄膜真空成膜装置および抵抗加熱蒸着装置を用いて有機半導体チャネルおよびソース・ドレイン電極を形成し、有機ヘテロ接合トランジスタおよび3値インバータ回路を作製した。</t>
  </si>
  <si>
    <t>有機ヘテロ接合トランジスタのゲート絶縁膜に酸化ジルコニウム（誘電率35程度）を用いることで2V程度の低駆動電圧化を実現した。通常、数十Vを必要とする有機トランジスタでは画期的な成果と言える。この低駆動電圧化により、有機ヘテロ接合トランジスタを用いた3値インバータにおいても同様に２V程度でのインバータ動作に成功した。これらの成果は既存のリソグラフィー技術を用いた微細化が困難な有機集積回路の高性能化に繋がる成果である。</t>
  </si>
  <si>
    <t>8112</t>
  </si>
  <si>
    <t>1snHTHWl4mWRmf7y</t>
  </si>
  <si>
    <t>24NM5179</t>
  </si>
  <si>
    <t>SOFCの集積化に向けた空気極等電極材料の設計とその解析</t>
  </si>
  <si>
    <t>未利用資源の有効利用技術/ Technologies for effective utilization of unused resources,トポロジカル量子物質/ Topological quantum matter</t>
  </si>
  <si>
    <t>長谷 正司</t>
  </si>
  <si>
    <t>['NM-216：薄膜X線回折装置_Cu ', 'NM-226：ショットキー電界放出型走査電子顕微鏡（JSM-7001F）', 'NM-203：誘導結合プラズマ発光分析装置群']</t>
  </si>
  <si>
    <t>燃料電池の空気極材料の候補物質である(LaSr)MnO3の関連物質であるNdCr(GeTi)O5の研究を行っている。NdCrTiO5では低温でNdとCrモーメントの両方が磁気秩序を示し、電気磁気効果が現れる。一方、NdCrGeO5では低温でNdモーメントのみが磁気秩序を示すので、電気磁気効果が現れないと考えられる。電気磁気効果に対する混晶の効果を調べるために、NdCr(GeTi)O5を作製し、磁性を調べている。ARIM装置利用では、希望通りの組成になっているかどうかを調べるために、ICPを使って組成分析を行った。</t>
  </si>
  <si>
    <t>7種類の組成のNdCr(GeTi)O5を作製し、誘電結合プラズマ発光分析装置を用いて、Nd、Cr、Ge、Tiの存在比を調べた。</t>
  </si>
  <si>
    <t>GeとTiを合わせたモル数を基準にすると、Crはほぼ1であった（欠損はなかった）が、Ndでは10から20%の欠損が見られた。図1に、Tiの仕込み量に対する、実際の量を示す。実際の量は若干大きいが、許容範囲内である。1,250℃で焼成するために、一部のGeが飛ぶと予想される。減少した重さの分のGeO2を加えて、再炉入れを行ったので、Geの大きな欠損にはならなかったと考えられる。その他にも、燃料電池の空気極材料の候補物質である(LaSr)MnO3の配向性を調べるためのSEMとEBSD(electron back scattering diffraction)測定（設備ID：NM-226）や、ファインバブルを用いて研磨したガラス材料表面の濡れ性を調べるためのX線小角散乱測定を行った（設備ID：NM-216）。期待通りの結果が得られそうなので、2025年度も引き続き測定を行いたい。</t>
  </si>
  <si>
    <t>8118</t>
  </si>
  <si>
    <t>aBlYhjzVp9cqDwg7</t>
  </si>
  <si>
    <t>24NM5184</t>
  </si>
  <si>
    <t>二次元ヘテロ構造の創製と物性探索</t>
  </si>
  <si>
    <t>原子薄膜/ Atomic thin film,電子線リソグラフィ/ EB lithography,蒸着・成膜/ Vapor deposition/film formation</t>
  </si>
  <si>
    <t>北浦 良</t>
  </si>
  <si>
    <t>渡辺 英一郎,簑原 郁乃,池田 直樹,藤井 美智子</t>
  </si>
  <si>
    <t>['NM-622：走査型プローブ顕微鏡 [Jupiter XR]', 'NM-610：電子銃型蒸着装置 [RDEB-1206K]', 'NM-635：電子ビーム描画装置 [ELS-BODEN100]', 'NM-649：FE-SEM+EDX [SU8230]']</t>
  </si>
  <si>
    <t>二次元半導体の量子技術応用、とくに量子光源への展開を目指した研究を進める。具体的には、二次元半導体およびヘテロ構造のポテンシャル制御によって励起子を自在に閉じ込め、その光学特性を調べることで古典光源とは異なる特性を観測することを目指す。</t>
  </si>
  <si>
    <t>機械的剥離法および乾式転写法を用いて、さまざまな二次元半導体ヘテロ構造を作製した。作製した試料は、PL顕微鏡によって単層および複層領域を特定したのち、AFMによる表面形状観察を行いバブルおよび不純物が少ない領域を探索した。その後、測定箇所に対して100nmスケールのトップおよびボトムゲートを作製した。作製したデバイスは、極低温発光分光およびマッピングを行い、その光学特性を詳細に調べた。</t>
  </si>
  <si>
    <t>機械的剝離法および乾式転写法を用て作製した試料についてAFM観察を行ったところ、バブルおよび不純物が存在するものの平坦な部分が5マイクロメートル程度存在することを確認できた。また、電子線リソグラフィーを用いて幅が100nmスケールのボトムおよびトップゲートの作製にも成功した。ＰＬ測定では、モワレ励起子に特徴的な鋭いピークを複数確認し、またゲート電圧に応じてわずかながら変化する様子も観察された。これらは、今後の量子光源の開拓へ向けた基礎となる重要なデータである。</t>
  </si>
  <si>
    <t>8121</t>
  </si>
  <si>
    <t>TNu6T72kEzEpG35u</t>
  </si>
  <si>
    <t>24NM5104</t>
  </si>
  <si>
    <t>多段階無機合成と構造・物性評価</t>
  </si>
  <si>
    <t>ALD,ダイシング/ Dicing,高品質プロセス材料/技術/ High quality process materials/technique</t>
  </si>
  <si>
    <t>佐藤 宗英</t>
  </si>
  <si>
    <t>['NM-228：微小部蛍光X線分析装置（ORBIS PC）', 'NM-656：ダイシングソー [DAD3220]']</t>
  </si>
  <si>
    <t>多段階無機合成したサンプルの構造・物性を評価するためには、サンプルを堆積するための基板を準備し、堆積されたサンプルの膜厚を事前に評価する必要がある。 本課題では、直接的に膜厚測定できないサンプルの膜厚を推定するため、昨年度に膜厚測定を行っていたシリコンウェハ上のサンプルの蛍光X線強度と当該サンプルの蛍光X線強度の相関から膜厚を推定した。</t>
  </si>
  <si>
    <t>本実験では、シリコンウェハをダイシングソー(NM-656)にてカットした。サンプルの膜厚については、微小部蛍光X線分析装置(NM-228)で推定した。</t>
  </si>
  <si>
    <t>ダイシングソー(NM-656)では、マニュアル通りに設定したサイズにシリコンウェ ハをカットできた。また、微小部蛍光X線分析装置(NM-228)での評価 では1nm程度の薄膜でもあっても積算時間を２時間に設定することでピークを確認でき、1〜10nmの範囲で膜厚と蛍光X線強度との直線関係を確認できたため、当該サンプルの膜厚も合成時に設計した通りの膜厚であることが確認できた。</t>
  </si>
  <si>
    <t>8094</t>
  </si>
  <si>
    <t>pc6dTdl3hscBv98j</t>
  </si>
  <si>
    <t>24NM5157</t>
  </si>
  <si>
    <t>Development of Thermoelectric Materials</t>
  </si>
  <si>
    <t>熱電材料/ Thermoelectric material,X線回折/ X-ray diffraction,電子顕微鏡/ Electronic microscope,リソグラフィ/ Lithography,走査プローブ顕微鏡/ Scanning probe microscope,膜加工・エッチング/ Film processing/etching</t>
  </si>
  <si>
    <t>Kushal Mehrotra,Xinyuan Wang,BIN DHUBAN Salem Omar Abdullah,Senados Kenneth,Florent Baudouin</t>
  </si>
  <si>
    <t>['NM-212：卓上型粉末回折計_Cu_ASC_NC1', 'NM-648：FE-SEM+EDX [SU8000]', 'NM-638：水蒸気プラズマ洗浄装置 [AQ-500 #2]', 'NM-604：マスクレス露光装置 [DL-1000/NC2P]', 'NM-645：ICP-RIE装置 [CE300I]']</t>
  </si>
  <si>
    <t>(NM-212) XRD was used to perform the phase analysis of the synthesized compounds.(NM-648) FESEM+EDS was used to analyze the microstructre and compositions of inorganic semiconducting thermoelectric materials.NM-638[AQ-500 #2], NM-604 [DL-1000/NC2P] and NM-645 [CE300I] were used for microfabrication of TE device.</t>
  </si>
  <si>
    <t>(NM-648) In this work, the surface morphology of the bulk samples was analyzed using scanning electron microscopy (SEM) (Hitachi High-Tech/SU-8000). The surface of the film is polished well before using special micron sized particles diamond solutions before being transferred to the SEM machine. The accelerating voltage was set between 10-15KV. By collecting and analyzing signals generated by the interaction of electron beams with surface atoms, images depicting the distribution of surface morphology and composition can be generated.</t>
  </si>
  <si>
    <t>The microstructure and grain growth of the synthesized MnB4 samples (Fig. 1-4) were analyzed using FESEM-SU8000 (NM-648). The SEM images revealed that sample synthesized with low amount of excess boron showed enhanced densification (Fig. 1), while boron-rich samples showed porous microstructure (Fig. 2-4). all samples showed equiaxed grains. </t>
  </si>
  <si>
    <t>['Xinyuan Wang, Process influence on thermoelectric performance of digenite (Cu1.8S) and its underlined thermal instability, Ceramics International, 51, 10443-10452(2025).\nDOI: 10.1016/j.ceramint.2024.12.477']</t>
  </si>
  <si>
    <t>['F. Baudouin, C. Bourges, T. Duchesne, F. Grasset, J.-F. Halet, and T. Mori, Anisotropic transport properties of Cr2TiAlC2 MAX phase, IWAMSN2024']</t>
  </si>
  <si>
    <t>8111</t>
  </si>
  <si>
    <t>m9XYaT2ApD3W0AYx</t>
  </si>
  <si>
    <t>24NM5192</t>
  </si>
  <si>
    <t>嗅覚センサの研究開発</t>
  </si>
  <si>
    <t>表面・界面・粒界制御/ Surface/interface/grain boundary control,蒸着・成膜/ Vapor deposition/film formation,スパッタリング/ Sputtering</t>
  </si>
  <si>
    <t>吉川 元起</t>
  </si>
  <si>
    <t>NIMS、高分子・バイオ材料研究センター</t>
  </si>
  <si>
    <t>的場 正晃</t>
  </si>
  <si>
    <t>尾崎 康子</t>
  </si>
  <si>
    <t>['NM-664：スパッタ装置 [CFS-4EP-LL #4]', 'NM-654：触針式プロファイラー [Dektak 6M]']</t>
  </si>
  <si>
    <t>嗅覚センサの研究開発のため</t>
  </si>
  <si>
    <t>金属や半導体など複数の材料を【スパッタ装置 [CFS-4EP-LL #4]】を使用してガスセンサ用感応膜として成膜。はじめに、材料ごとの成膜条件を検証し、各材料の成膜レートを確認した。こうして蒸着された各材料の膜厚を【触針式プロファイラー [Dektak 6M]】にて確認した。これらの結果を基に、スパッタ装置 [CFS-4EP-LL #4]を用いて多元スパッタでセンサ感応膜を作製した。</t>
  </si>
  <si>
    <t>各材料の成膜レートを調整することにより、目的とする多元合金薄膜の作製に成功した。一方で、多元スパッタした場合、成分によっては単独で蒸着した場合と異なる成膜レートで蒸着されている可能性があり、今後スパッタ装置の放電条件などのさらなる最適化を実施予定。</t>
  </si>
  <si>
    <t>8127</t>
  </si>
  <si>
    <t>hwI8LuP85KwXDi9f</t>
  </si>
  <si>
    <t>24NM5164</t>
  </si>
  <si>
    <t>欠陥内局所物性が創発するバルク力学機能に関する微視的・理論的研究</t>
  </si>
  <si>
    <t>新津 甲大</t>
  </si>
  <si>
    <t>['NM-502：実動環境対応電子線ホログラフィー電子顕微鏡', 'NM-510：FIB加工装置（JIB-4000）', 'NM-513：ピックアップシステム', 'NM-517：FIB/SEM精密微細加工装置（Helios 650）', 'NM-509：デュアルビーム加工観察装置']</t>
  </si>
  <si>
    <t>結晶中の格子欠陥にローカライズした物性を調査するため、透過型電子顕微鏡用の薄膜試料の方位出し、切り出し加工を行っていただいた。</t>
  </si>
  <si>
    <t>所望の結晶面に平行になるようにTEM試片を切り出しリフトアップした。TEM用メッシュ、その場加熱観察用のメッシュ等に試片を載せ厚さ約100nmまで薄膜化し、内部に導入されている格子欠陥の観察を行った。</t>
  </si>
  <si>
    <t>転位の配向を電子回折により確認し、さらにそこに局在する特異な電子状態についてEELS,EDS等の分析により知見を得た。また4D-STEM法を活用することで結晶の集合組織の状態と歪分布の相関を明らかにすることができた。格子欠陥はローカルな物性の擾乱を引き起こすのみならず材料全体の物性や力学特性を左右する重要な要素であり、設備利用を通してこのような細緻な構造・物性について貴重な情報を得ることができた。</t>
  </si>
  <si>
    <t>['K. Niitsu, Structural analysis of the LiCoO2 cathodes/garnet-type Li6.5La3Zr1.5Ta0.5O12 solid electrolyte interface, Solid State Ionics, 421, 116804(2025).\nDOI: https://doi.org/10.1016/j.ssi.2025.116804', 'Kenji Hirata, Enhancing the piezoelectric performance of nitride thin films through interfacial engineering, Materials Today, 83, 85-95(2025).\nDOI: https://doi.org/10.1016/j.mattod.2024.12.011']</t>
  </si>
  <si>
    <t>8115</t>
  </si>
  <si>
    <t>3w56rM7w21b5dyW6</t>
  </si>
  <si>
    <t>24NM5197</t>
  </si>
  <si>
    <t>歪んだハニカム格子構造を持つGd2Rh3Al9の高圧合成と磁気特性</t>
  </si>
  <si>
    <t>山浦 一成</t>
  </si>
  <si>
    <t>['NM-213：卓上型粉末回折計_Cu_ASC_NC2']</t>
  </si>
  <si>
    <t>本研究の目的は、歪んだハニカム格子構造を有する新規なGdベースの金属間化合物 Gd2Rh3Al9の合成と、その磁気特性を解明することであった。特に、この化合物において磁気スキルミオンの存在可能性を探ることを目指していた。磁気スキルミオンは、トポロジカルに安定なスピン構造を持つ準粒子であり、次世代のスピントロニクスデバイスへの応用が期待されている。 Gd2Rh3Al9は直方晶系構造を持ち、Gdイオンが歪んだハニカム格子を形成していた。このような格子構造は、通常の等方的なRKKY相互作用とは異なり、磁気異方性を誘起する可能性があるため、複雑な磁気相が現れることが予想された。また、Gd3+ (S = 7/2) のスピンが層内で反強磁性相互作用を示すことにより、層状構造特有の多Q状態が形成されることが期待された。これらの要素から、本化合物は新しい磁気相のホスト材料として有望であり、その詳細な磁気特性を解明することで、磁気スキルミオンの形成機構や安定化条件について新たな知見を得ることを目指した。また、本研究では高温高圧合成法を用いることで、通常の合成法では得られない結晶相を安定化させることを試みた。この合成法により、化学的組成や格子定数の微調整が可能となり、構造と物性の相関を詳細に調査することができた。これにより、Gdベースの新規金属間化合物の探索やスキルミオン材料の設計指針の確立に貢献することを目指した。</t>
  </si>
  <si>
    <t> Gd2Rh3Al9の合成には高温高圧合成法を用いた。この方法は、通常の条件では安定しない化学相を実現するために不可欠であり、特に多段式高圧装置 CTF-MA1500P を使用して合成を行った。原料として高純度の Gd、Rh、および Al を用い、これらを 2：3：9.9 のモル比で正確に計量して混合した。このモル比は、Y2Co3Ga9型構造を持つ化合物の安定相を得るために最適化されたものであった。原料はh-BNカプセルに封入し、その外部にTaカプセルを用いて二重に保護した。このようなカプセル配置は、反応中に発生する化学反応を抑制し、純度の高い結晶を得るために重要であった。このカプセルを多段式高圧装置内に配置し、1600℃、6 GPaの高温高圧条件下で1時間加熱した。その後、900℃まで2時間かけて徐冷し、30秒以内に100℃以下まで急冷した。急冷することで、ターゲット相を安定化させ、不純物相の生成を防いだ。最終的に2時間かけて圧力を解放し、合成を完了させた。得られた試料は、BNカプセルの底部に集まった輝く灰色の結晶として現れた。結晶構造の解析にはX線回折を用い、回折パターンの解析から Y2Co3Ga9型直方晶系構造を持つことを確認した。また、走査型電子顕微鏡エネルギー分散型X線分光による化学組成の分析を行い、Gd：Rh：Al のモル比が 1.73：3.10：9.17 であることを確認した。このわずかなズレは、装置の精度の問題によるものであり、化学量論的な組成には大きな影響を与えないと考察した。磁気特性の測定には MPMS3 を使用し、2 Kから300 Kの温度範囲で磁化および磁化率の測定を行った。比熱の測定には PPMS を用いた緩和法を採用し、電気抵抗率の測定には四端子法を用いた。これらの物性測定はすべて多結晶試料を用いて行った。</t>
  </si>
  <si>
    <t>Gd2Rh3Al9は 13.6 K および 4.1 K での 2段階の反強磁性転移を示すことを確認した。磁化率の温度依存性から、反強磁性転移が歪んだハニカム層内の Gd3＋の磁気モーメントの相互作用によって引き起こされていることが明らかになった。さらに、磁化の等温曲線から、15 kOe および 30 kOe に異常が観測され、これらはそれぞれ 13.6 K および 4.1 K に対応する磁気秩序の変化を示唆した。また、スキルミオン材料に典型的な磁気ヒステリシスやステップ状の異常は観測されなかったため、本化合物にはスキルミオン相は存在しないと結論付けた。しかし、反強磁性相互作用が非常に強いことから、スキルミオン形成の前駆状態の可能性が示唆され、単結晶試料を用いた詳細な測定が今後の課題とされた。</t>
  </si>
  <si>
    <t>公表済：H. Hiroaki, X. Kang, A. A. Belik, H. K. Yoshida, and K. Yamaura, High-pressure synthesis and magnetic properties of Gd2Rh3Al9 with a distorted honeycomb lattice, J. Solid State Chem. 330, 124487-1-6 (2024). doi:10.1016/j.jssc.2023.124487DOI（論文・プロシーディング）：10.1016/j.jssc.2023.124487</t>
  </si>
  <si>
    <t>8128</t>
  </si>
  <si>
    <t>FONgQRYYQqnCvc9E</t>
  </si>
  <si>
    <t>24NM5190</t>
  </si>
  <si>
    <t>高分解能電子顕微鏡による超原子集合体の構造解析，組成分析および電子状態解析</t>
  </si>
  <si>
    <t>微粒子</t>
  </si>
  <si>
    <t>原野 幸治</t>
  </si>
  <si>
    <t>緑川竹美</t>
  </si>
  <si>
    <t>['NM-407：セラミックス試料作製装置群']</t>
  </si>
  <si>
    <t>本課題では，次元制御された超原子およびその集合体からなる材料に対して，その 原子レベル構造を高分解能電子顕微鏡イメージングにより明らかにすると共に，エ ネルギー分散X線分光法や電子エネルギー損失分光法を駆使して超原子集合体材料 の組成および電子状態を解明し，構造と機能の相関について研究する．</t>
  </si>
  <si>
    <t>セラミックス試料作製装置群を用い，AuAg合金ナノロッドを担持したTEMグリッドを作製した．この試料について，収差補正走査透過電子顕微鏡（STEM）観察およびエネルギー分散型X線分光法（EDS）を用い，加速電圧80 kVでナノロッドの観察および組成分析を行った.</t>
  </si>
  <si>
    <t>走査透過電子顕微鏡（STEM）によるエネルギー分散型X線分光法（EDS）を用いた元素マッピングにより，AuAg合金ナノロッドの構造について，Auナノロッドの表面にAg原子が単原子層で集積された階層的構造を有していることが明らかとなった（図1）。</t>
  </si>
  <si>
    <t>本研究はJST CREST(課題番号:JPMJCR20B2)の支援のもと行われた．</t>
  </si>
  <si>
    <t>['Subarna Maity, Blue Shift of Localized Surface Plasmon Resonance of Gold Ultrathin Nanorod by Forming a Single Atomic Silver Shell via Antigalvanic Process, Nano Letters, 24, 13206-13212(2024).\nDOI: 10.1021/acs.nanolett.4c03159']</t>
  </si>
  <si>
    <t>['原野幸治，”最先端電子顕微鏡による金属クラスターのキャラクタリゼーション”\u3000「クラスター科学の新しい潮流」シンポジウム，令和6年10月19日']</t>
  </si>
  <si>
    <t>8125</t>
  </si>
  <si>
    <t>J7152luuq4dUdGHL</t>
  </si>
  <si>
    <t>24NM5178</t>
  </si>
  <si>
    <t>ナノ粒子の構造分析と特性評価</t>
  </si>
  <si>
    <t>核磁気共鳴/ Nuclear magnetic resonance,X線回折/ X-ray diffraction,電子顕微鏡/ Electronic microscope,易循環型材料設計技術/ Recycling-friendly material design technology,電子分光/ Electron spectroscopy</t>
  </si>
  <si>
    <t>白幡 直人</t>
  </si>
  <si>
    <t>['NM-215：卓上型X線回折計_Cu_SMF', 'NM-504：200kV電界放出形透過電子顕微鏡（JEM-2100F2）', 'NM-503：200kV電界放出形透過電子顕微鏡（JEM-2100F1）', 'NM-202：硬X線光電子分光分析装置（HAX-PES/XPS）', 'NM-001：NMR']</t>
  </si>
  <si>
    <t>本研究課題では、オプトエレクトロ素子創製に向けた半導体ナノ結晶の合成手法を開発した。合成は主として溶液法であり合成物は、ARIMに帰属の各種分析装置を用いて評価された。</t>
  </si>
  <si>
    <t>有機金属試薬を化学合成的に電子還元することで半導体結晶粉末を得た。結晶相の同定は卓上型X線回折計_Cu_SMF（XRD)、化学結合状態の分析は硬X線光電子分光分析装置硬X線光電子分光分析装置（HAX-PES/XPS）、ナノ結晶の粒子径と粒度の観察は200kV電界放出形透過電子顕微鏡（JEM-2100F1、JEM-2100F2）を用いて行った。また、粒子表面に結合した配位子の分析は核磁気共鳴法(NMR)を使用して行った。</t>
  </si>
  <si>
    <t>合成粉末を無反射シリコン基板上にマウントすることでXRD測定したところ、粉末は立方晶系閃亜鉛構造を有するアンチモン化インジウムであることが分かった。代表的なXRDパターンを図１に示す。合成反応時間増大に伴いD⇒C⇒B⇒Aと回折線はシャープになった。不純物結晶相は観察されなかった。次に合成粉末はペレット状に加工され、XPS測定された。図1b,cに示す通り、結晶はアンチモン化インジウムであり、酸化物相や水酸化物相などの不純物相は観察されなかった。次に粉末状のままグリッド上へ散布され、透過型電子顕微鏡で観察された。粒子のサイズは4.8±0.7nmと粒度分布の狭いナノ結晶が合成できていることが分かった。拡大像からそれぞれのナノ粒子は結晶相を有しており、XRD分析結果と一致した。またこれらナノ粒子が凝集せずにグリッド前面に広く分散しているのは配位子の存在に起因していることが核磁気共鳴分析から明らかとなった。</t>
  </si>
  <si>
    <t>DOI（論文・プロシーディング）：1.  10.1039/D4NH00038B</t>
  </si>
  <si>
    <t>['Jia-Kai Chen, Defect-Induced Bandgap Widening and Abnormal Photoluminescence in Formamidinium Tin Iodide Perovskite Microcrystals, ACS Materials Letters, 6, 3218-3225(2024).\nDOI: 10.1021/acsmaterialslett.4c00860', 'Batu Ghosh, Rational Doping Strategy to Build the First Solution‐Processed p‐n Homojunction Architecture toward Silicon Quantum Dot Photodetectors, Small Science, 4, (2024).\nDOI: 10.1002/smsc.202400367']</t>
  </si>
  <si>
    <t>8117</t>
  </si>
  <si>
    <t>UgSlx4QcSA14RZ9x</t>
  </si>
  <si>
    <t>24NM5203</t>
  </si>
  <si>
    <t>GaNトポロジカル面発光レーザー実現に向けたデバイスプロセスの開発</t>
  </si>
  <si>
    <t>電子線リソグラフィ/ EB lithography,フォトニクス/ Photonics,光リソグラフィ/ Photolithgraphy</t>
  </si>
  <si>
    <t>井村 将隆</t>
  </si>
  <si>
    <t>都筑 康平,LIAO Meiyong,大島 孝仁,宮沢 風我</t>
  </si>
  <si>
    <t>津谷 大樹,渡辺 英一郎,大里 啓孝,大井 暁彦,池田 直樹</t>
  </si>
  <si>
    <t>['NM-601：電子ビーム描画装置 [ELS-F125]', 'NM-618：原子層エッチング装置 [PlasmaPro 100 ALE]', 'NM-624：顕微分光膜厚計 [F54-XY-200-UV]', 'NM-636：マスクレス露光装置 [DL-1000]', 'NM-657：室温プローバー [HMP-400]']</t>
  </si>
  <si>
    <t>近年、GaN系材料を用いた半導体デバイスの進展は著しく、青色・緑色短波長可視光LED・青紫色LDおよび高周波・高出力スイッチングデバイスが光・電子デバイスの市場を席巻しつつある。本研究では、GaN系材料にナノオーダーのトポロジカル構造を形成することで、同材料が有すポテンシャルを更に引き出し、光デバイスの特性を飛躍的に向上させる。光デバイスにおいては、面内均一性の優れた多重量子井戸構造を発光層・光導波路として用い、所望の波長(電磁波)と共鳴する構造を探索するために、超微細加工装置で三角格子ナノフォトニック結晶構造を付与し、その光学特性を評価する。</t>
  </si>
  <si>
    <t>本研究では、SiO2をマスクにしてGaN系材料に微細構造を形成し、光・電子デバイス特性を付与する。そのため、この微細構造形成に付随する半導体プロセスの開発を行った。SiO2堆積はTEOS-CVDを用いた。EBレジスト描画は、ELS-F125(125kV)電子ビーム露光装置を用いた。SiO2加工は、微細加工を施したEBレジストをマスクにしてSiO2-RIE(CHF3+N2)を用いて行った。その後、GaN系材料のエッチング(ICP-RIE)もしくはSiO2を用いた選択成長(MOCVD成長)を実施することで、光・電子デバイスを試作した。</t>
  </si>
  <si>
    <t>CADのパターンサイズ、EBレジストの厚さ、電子ビームの露光量の調整を行い、所望のサイズにて明瞭なパターンが得られる条件を突き止めた。その条件を用いて発光特性を評価した結果、フォトニック結晶構造に起因した強い発光を得ることに成功した(図1)。</t>
  </si>
  <si>
    <t>['井村 将隆, 廣戸 孝信, 間野 高明, 糸数 雄吏, 定 昌史. InxGa1-xN混晶組成の制御性向上のための単純なMOVPE成長モデルの構築. 第85回応用物理学会秋季学術講演会. 2024', '宮沢 風我, 奥村 宏典, 井村 将隆. Mg添加AlN層上のNi電極の高温熱処理による接触抵抗低減. 第85回応用物理学会秋季学術講演会. 2024']</t>
  </si>
  <si>
    <t>8133</t>
  </si>
  <si>
    <t>27Weo7fJ7umyX1B3</t>
  </si>
  <si>
    <t>24NM5208</t>
  </si>
  <si>
    <t>有機構造体の開発</t>
  </si>
  <si>
    <t>NMR, purification of organic compounds,核磁気共鳴/ Nuclear magnetic resonance</t>
  </si>
  <si>
    <t>メン ウェンジン</t>
  </si>
  <si>
    <t>The project requires the synthesis of organic ligands. Therefore, an NMR spectrometer is used to confirm the identity of the synthesized compounds and to check their purity.</t>
  </si>
  <si>
    <t>Around 3 mg of the organic compound is dissolved in 0.52 mL DMSO-D6 or CDCl3. A standard 1H NMR experiment is performed.</t>
  </si>
  <si>
    <t>The NMR experiments are used to characterize the intermediates used for this project. When the identity of the desired compound is confirmed, i.e. the observed 1H NMR signal pattern matches the expected pattern, and the purity of the compound is good enough, i.e. the impurity signals are negligible, the subsequent experiment can be carried out. For example, Fig. 872-3 is the 1H NMR spectrum of an intermediate compound. However, there are many impurity peaks. Therefore, further purification is required. Fig. 872-2-repurified is the purified sample with good enough purity.</t>
  </si>
  <si>
    <t>8135</t>
  </si>
  <si>
    <t>4ZEmloPI2i6w2921</t>
  </si>
  <si>
    <t>24NM5212</t>
  </si>
  <si>
    <t>薄膜ヘテロ構造における特異な物性と機能の探索</t>
  </si>
  <si>
    <t>電子線リソグラフィ/ EB lithography,ダイシング/ Dicing,表面・界面・粒界制御/ Surface/interface/grain boundary control,蒸着・成膜/ Vapor deposition/film formation,光リソグラフィ/ Photolithgraphy,膜加工・エッチング/ Film processing/etching</t>
  </si>
  <si>
    <t>原田 尚之</t>
  </si>
  <si>
    <t>池田 直樹,大井 暁彦,藤井 美智子,浦野 絵里,尾崎 康子</t>
  </si>
  <si>
    <t>['NM-636：マスクレス露光装置 [DL-1000]', 'NM-638：水蒸気プラズマ洗浄装置 [AQ-500 #2]', 'NM-635：電子ビーム描画装置 [ELS-BODEN100]', 'NM-645：ICP-RIE装置 [CE300I]', 'NM-642：電子銃型蒸着装置 [MB-501010]']</t>
  </si>
  <si>
    <t>特徴的な物性を持つ物質群を薄膜化してヘテロ構造や微細構造を作製し、エレクトロニクス応用を試みた。特に、低次元導電体やアモルファス構造を持つ超伝導体に着目して研究を進めている。特徴的な原子の配列により現れる物性の解明と、それに基づくエレクトロニクス応用を検討している。</t>
  </si>
  <si>
    <t>クリーンルームでの電子線リソグラフィー、フォトリスグラフィーによるデバイス試作。電子顕微鏡による試料観察。</t>
  </si>
  <si>
    <t>既存の導電体と比較して、極薄膜において高い電気伝導性を有する薄膜を作製することができた。同じ特性を半導体デバイス上で実現できれば、配線や電極など様々な応用の可能性がありうる。今後はデバイスへの実装とエレクトロニクス応用を実現するために研究を進めていく。</t>
  </si>
  <si>
    <t>8137</t>
  </si>
  <si>
    <t>0WX7X2tfkYTq4Zar</t>
  </si>
  <si>
    <t>24NM5209</t>
  </si>
  <si>
    <t>ワイドギャップ半導体中ドーパントの活性・不活性サイトの電子状態</t>
  </si>
  <si>
    <t>X線光電子分光（XPS（硬X線を含む））/X-ray photoelectron spectroscopy,X線回折/ X-ray diffraction</t>
  </si>
  <si>
    <t>山下 良之</t>
  </si>
  <si>
    <t>['NM-202：硬X線光電子分光分析装置（HAX-PES/XPS）', 'NM-210：温度可変型粉末X線回折装置_Cu1_NTS']</t>
  </si>
  <si>
    <t>ワイドギャップ半導体中ドーパントの活性・不活性サイトの原子構造、電子状態を明らかにすることを目的として、硬X線光電子分光分析装置及び温度可変型粉末X線回折装置を利用した。</t>
  </si>
  <si>
    <t>温度可変型粉末X線回折装置を用いてワイドギャップ半導体の構造、硬X線光電子分光分析装置を用いてワイドギャップ半導体中ドーパントの電子状態の測定を行った。</t>
  </si>
  <si>
    <t>Siドープk-Ga2O3中Siドーパントの原子構造、電子状態を明らかにすることを目的として、温度可変型粉末X線回折装置を用いてワイドギャップ半導体の構造、硬X線光電子分光分析装置を用いてSiドープk-Ga2O3中Siドーパントの電子状態の測定を行った。Siドープk-Ga2O3はSiO2に似た電子状態を有している事がわかった。また、格子間にSiが入った場合SiOに似た電子状態、SiとO原子が置換した場合、Siは金属的な状態をとるがSiドープk-Ga2O3はSiO2に似た電子状態を有していることからSiはGaと置換した原子位置に入ることがわかった。</t>
  </si>
  <si>
    <t>DOI（論文・プロシーディング）：1. 10.1063/5.01981602. 10.1021/acs.nanolett.4c00482</t>
  </si>
  <si>
    <t>['山下 良之, 蔡 宇華, 橋本 由介, 松下 智裕, Piero Mazzolini, 9th International Symposium on Practical Surface Analysis(Busan), 令和6年11月19日', '山下 良之, 蔡 宇華, 橋本 由介, 松下 智裕, Piero Mazzolini, SSDM24, 令和6年9月3日', '山下 良之, 蔡 宇華, 橋本 由介, 松下 智裕, Piero Mazzolini, 2024年応物秋季学術講演会, 令和6年9月16日']</t>
  </si>
  <si>
    <t>8136</t>
  </si>
  <si>
    <t>4f72iKlT9kJPX1N1</t>
  </si>
  <si>
    <t>24NM5199</t>
  </si>
  <si>
    <t>ガラス転移点近傍での動的不均一性と構造不均一性の関連の解明</t>
  </si>
  <si>
    <t>ナノダイナミクス計測,電子顕微鏡/ Electronic microscope,イオンミリング/ Ion milling,電子回折/ Electron diffraction,電子分光/ Electron spectroscopy</t>
  </si>
  <si>
    <t>中澤 克昭</t>
  </si>
  <si>
    <t>['NM-510：FIB加工装置（JIB-4000）', 'NM-502：実動環境対応電子線ホログラフィー電子顕微鏡', 'NM-204：多目的X線回折装置_Cu_SSL', 'NM-514：ウルトラミクロトーム']</t>
  </si>
  <si>
    <t>ガラスには構造とダイナミクスの間に空間的な不均一性があることが知られている。しかし、両者の間の関係は十分に明らかになっていない。そこで、本研究ではガラスの構造とダイナミクスを同時に観察できる手法の確立とその手法を用いた構造運動相関について調べる。構造とダイナミクスを同時に観察する手法として収束電子線回折に注目した。収束電子線による回折図形からガラスの局所構造を見積もることが可能であり、また回折図形の継時変化から局所運動を評価することが可能である。そのため回折図形の時空間分布が取得できれば、運動と構造の同時計測が期待できる。そこで回折図形の時空間分布の取得を目指した。</t>
  </si>
  <si>
    <t>試料にはZr50Cu40Al10を用いた。STEM観察にはJEM-ARM200F(JOEL Ltd.)を用いて加速電圧200kV、収束半角1.6mradで観察を行った。検出器には4DCanvas(JOEL Ltd.)を用いた。また昇温条件での観察を行うためにFusion(Protochips Inc.)を用いた。</t>
  </si>
  <si>
    <t>4DCanvasカメラには電子線を複数回操作する機能が備わっていないため、STEM modeでの時空間分布の取得は難しかった。4DCanvasとSTEM間の同期が行われないTEM modeの状態で4DCanvasの観察を行い、電子線走査の制御をGatan Digital Micrographで行うことで、回折図形の時空間分布の取得に成功した。取得されたデータを解析した結果、温度が上がるにつれ運動は激しくなり、構造が不均一になる現象が確認された。これは過去研究とも合致する結果である。また局所構造と運動の間の相関を計測した結果、構造の規則度が高いほど、運動が遅くなる傾向が確認された。</t>
  </si>
  <si>
    <t>['Katsuaki Nakazawa, Structure-dynamics relation in metallic glass revealed by 5-dimensional scanning transmission electron microscopy, NPG Asia Materials, 16, (2024).\nDOI: https://doi.org/10.1038/s41427-024-00577-1']</t>
  </si>
  <si>
    <t>['中澤 克昭. 回折図形の時空間分布による金属ガラス中の運動・構造不均一性の評価. 一般社団法人\u3000粉体粉末冶金協会\u30002024年度春季大会（第133回講演大会）. 2024年5月', '中澤 克昭, 新津 甲大, 三石 和貴, 小原 真司, 土谷 浩一. 高圧ひずみ加工による金属ガラス中の局所構造変化の解析. 公益社団法人\u3000日本顕微鏡学会\u3000第80回学術講演会. 2024年6月', '中澤 克昭, 三石 和貴, 小原 真司, 土谷 浩一. 電子顕微鏡による金属ガラス中の構造・動的不均一性相関の解明. 日本セラミックス協会 第37回秋季シンポジウム. 2024年9月', 'NAKAZAWA, Katsuaki, MITSUISHI, Kazutaka, KOHARA, Shinji, TSUCHIYA, Koichi. Development of 5-dimensional STEM and application to glass transition phenomenon. NIMS Award Symposium 2024. 2024年10月']</t>
  </si>
  <si>
    <t>8130</t>
  </si>
  <si>
    <t>uPflsct8x8rUb927</t>
  </si>
  <si>
    <t>24NM5217</t>
  </si>
  <si>
    <t>エレクトロクロミック調光ガラスデバイス開発</t>
  </si>
  <si>
    <t>X線回折/ X-ray diffraction,高度素材識別技術/ Advanced material identification technology,電子分光/ Electron spectroscopy</t>
  </si>
  <si>
    <t>樋口 昌芳</t>
  </si>
  <si>
    <t>Dr. Yoshitaka Matsushita</t>
  </si>
  <si>
    <t>['NM-209：2波長Pilatus低温単結晶X線回折装置_NSC', 'NM-202：硬X線光電子分光分析装置（HAX-PES/XPS）']</t>
  </si>
  <si>
    <t>Research and development of Electrochromic Dimmable Glass Devices is a huge attraction nowadays as window-modified materials in advanced buildings. They are capable of blocking solar radiation by altering their color from transparent-to-dark mode in the presence of applied bias. This leads to save a fraction of primary energy sources used in buildings for space cooling or ventilation. Therefore, our intention is to create a metal-organic assembly system, which could show transparent to dark EC. Creating an Fe-containing metal-organic assembly would be a great choice as Fe is an abundant material. So, we try to develop an Fe-containing organo-metallic polymer system. To get confirmation of synthesized compound and their structure it was necessary to go through some characterization techniques like Single Crystal diffraction (SC-XRD), XPS, or thickness measurement of film.</t>
  </si>
  <si>
    <t>We have synthesized an Fe-containing complex. The complex later was assembled into a deposition technique to form a thin-film of the molecular assembly on ITO-glass.</t>
  </si>
  <si>
    <t>For structural information of the sample, the first SC-XRD of complexes and XPS analysis of the film were measured. The SC-XRD revealed the expected complex with the Fe state, the same Fe state was also confirmed in the film from XPS analysis. The average thickness was measured by 2D profilometer.</t>
  </si>
  <si>
    <t>8140</t>
  </si>
  <si>
    <t>08f7V44GHs6FANc2</t>
  </si>
  <si>
    <t>24NM5205</t>
  </si>
  <si>
    <t>高機能垂直磁化膜の開発</t>
  </si>
  <si>
    <t>資源代替技術/ Resource alternative technology,X線回折/ X-ray diffraction,資源使用量低減技術/ Technologies for reducing resource usage</t>
  </si>
  <si>
    <t>高橋 有紀子</t>
  </si>
  <si>
    <t>A.R. Dilipan</t>
  </si>
  <si>
    <t>['NM-215：卓上型X線回折計_Cu_SMF']</t>
  </si>
  <si>
    <t>脱炭素社会を実現するためにあらゆる機器の電動化が進んでいる。そこでは動力としてモーターが用いられており、電動機器の小型化のために強力な永久磁石の開発が必要とされている。本研究では、ネオジム磁石を超える次世代永久磁石材料をNdやDyなどのサプライリスクの高い材料ではなくSmなどのサプライリスクの低い材料を用いて実現することを目的としている。本研究では、SmFe7系磁石の物性値を見積もり、永久磁石材料としてのポテンシャルを検討した。</t>
  </si>
  <si>
    <t>SmFe7系薄膜はSmとFeのターゲットを用いたコスパッタ法により作製した。薄膜はサファイア(0001)面上にMo(111)を下地層として成膜し、その後SmFe7を成膜した。酸化防止のためのMoをキャップ層として用いた。構造解析はXRDで、組織はTEMで、磁気特性はSQUID磁束計で測定を行った。</t>
  </si>
  <si>
    <t>最初にSmFe5からSmFe12までの組成傾斜膜を作製し、組成の最適化を行った。その結果、SmFe10が最も適していることが分かった。次にSmFe10の薄膜で垂直異方性を得るための窒化の条件出しを行った。その結果、SmFe10Nで1.64 Tの高い磁化、770 Kの高いキュリー点、22 Tの高い異方性磁界が得られることが分かった。これらの磁気物性値は世界最強磁石であるネオジム磁石よりも高く、本材料系で微細組織制御により保磁力を実現できればネオジム磁石を超える磁石になる可能性がある。</t>
  </si>
  <si>
    <t>['A.R. Dilipan, Excellent intrinsic magnetic properties in the TbCu7-type Sm-Fe-N compound, Acta Materialia, 274, 119996(2024).\nDOI: https://doi.org/10.1016/j.actamat.2024.119996']</t>
  </si>
  <si>
    <t>8134</t>
  </si>
  <si>
    <t>h4IZ8Q1OHhYdsMel</t>
  </si>
  <si>
    <t>24NM5224</t>
  </si>
  <si>
    <t>医療用CCMN合金線材</t>
  </si>
  <si>
    <t>X線回折/ X-ray diffraction,資源使用量低減技術/ Technologies for reducing resource usage,電子顕微鏡/ Electronic microscope</t>
  </si>
  <si>
    <t>土谷 浩一</t>
  </si>
  <si>
    <t>['NM-204：多目的X線回折装置_Cu_SSL', 'NM-214：卓上型粉末回折計_Cr_SCR', 'NM-226：ショットキー電界放出型走査電子顕微鏡（JSM-7001F）']</t>
  </si>
  <si>
    <t>高周波溶解で作成したCo-Cr-Mo-Ni合金（CCMN合金）から冷間線引きで作成した線材について、その相構成をX線回折にて測定した。また分極測定後の線材の表面性状を電界放出型走査電子顕微鏡で観察した。</t>
  </si>
  <si>
    <t>冷間線引きで作成した直径0.35mmのCCMN合金線材について、40 kV, 40 mA, Cu Kα (λ=1.5418Å)、走査速度0.0040 deg./minでX線回折測定を行った。線材表面のSEM観察は加速電圧15ｋV,　WD9mmで2次電子像を取得した。</t>
  </si>
  <si>
    <t>CCMN合金線材について、冷間線引きままと650℃で10分間熱処理後の試料についてX線回折により、ピーク強度よりFCC相とHCP相の相分率を算出した。その結果、冷間線引き後のHCP分率は21.7％だったのに対し、熱処理後は22.7％とほぼ変化していない事が明らかになった。また分極測定後のCCMN合金線材について、表面性状をSEM観察した結果、場所によっては数100nmのピットが生成している事が分かった。</t>
  </si>
  <si>
    <t>['1.\tKoichi Tsuchiya, Bikash Tripathy, Elango Chandiran, Wataru Tasaki, “Effect of SFE on Mechanical Properties in Co-Cr-Mo-Ni Medium Entropy Alloys”, TMS2025, Las Vegas, U.S.A. 2025.3.25.', '2.\tKoichi Tsuchiya, “Fatigue-Resistant CoCrMoNi Medium Entropy Alloys for Medical Application”, SF02Next-Generation Structural Materials for Extreme Environments, 2024 MRS Fall Meeting &amp; Exhibit, Hynes Convention Center, Boston, 2024.12.04']</t>
  </si>
  <si>
    <t>8143</t>
  </si>
  <si>
    <t>Cj107MQ7FNx573ht</t>
  </si>
  <si>
    <t>24NM5186</t>
  </si>
  <si>
    <t>水素透過計測のための試料表面処理に関する研究</t>
  </si>
  <si>
    <t>板倉 明子</t>
  </si>
  <si>
    <t>艸分倫子,矢ケ部太郎</t>
  </si>
  <si>
    <t>吉田 美沙,尾崎 康子,諸永 拓</t>
  </si>
  <si>
    <t>水素透過計測のための試料表面処理を行う。</t>
  </si>
  <si>
    <t>水素透過計測、特に透過位置の可視化を行うためには、試料背面から効率的に水素を供給する必要がある。そのため、支援機関のスパッタ装置で水素の拡散バリアとなる酸化層を除去し、次に、支援機関のスパッタ装置で水素の解離吸着を促進する表面層を形成した。また、計測を行う表面から、目的外のガスが真空装置内に放出されるのを低減するため、表面の一部に、アルミ薄膜を成膜した。その結果、当グループ所有のオペランド水素顕微鏡、および、実時間銀デコレーション測定装置において、水素拡散の画像を取得することができた。</t>
  </si>
  <si>
    <t>・オペランド水素顕微鏡で、表面メッキ層からの水素透過を計測し、局所的な水素透過が確認された。・実時間銀デコレーション装置でバナジウム試料の水素透過を計測し、結晶粒方位に依存した、水素透過量の変化が見えた。</t>
  </si>
  <si>
    <t>DOI（論文・プロシーディング）：1. 10.1380/ejssnt.2024-010</t>
  </si>
  <si>
    <t>['Souta MIYAI, Prototype Production of Non-standard Vacuum Seals～How to Make and Use Gold O-ring～, Vacuum and Surface Science, 68, 174-178(2025).\nDOI: 10.1380/vss.68.174', 'Akiko N. ITAKURA, Visualization of Micro-level Leak Position of Filters and Vacuum Seals, Vacuum and Surface Science, 67, 608-614(2024).\nDOI: 10.1380/vss.67.608', 'Akiko N. Itakura, Visualizing micro leakage position by dynamic measurement in operando hydrogen microscope, Vacuum, 228, 113471(2024).\nDOI: 10.1016/j.vacuum.2024.113471']</t>
  </si>
  <si>
    <t>['宮井颯汰, 平山智晴, 德丸瑛士，宮ノ内康太, 艸分倫子, 板倉明子, 松本佳久「銀デコレーション法によるバナジウム膜を透過した水素の可視化」日本金属学会2025年春季（第176回）講演大会、2025年3月', 'Souta Miyai, Tomoyasu Fujimaru, Tomoharu Hirayama, Eiji Tokumaru, Kouta Miyanouchi, Tomoko Kusawake, Yoshihisa Matsumoto and Akiko N. Itakura, "Differences in hydrogen behavior depending on vanadium grain size", NIMS Award Symposium,  2024/11/06 - 2024/11/07（つくば）', 'T.Fujimaru, S.Miyai, T. Hirayama, T. Kusawake, N. Miyauchi, A.N.Itakura and Y. matsumoto, "Crystallographic orientation dependence of hydrogen permeation through vanadium membranes -observation of hydrogen permeation by operando hydrogen microscopy and silver decoration" Annual Meeting of the Japan Society of Vacuum and Surface Science 2024 (JVSS 2024), 2024/10/20－2024/10/24 （Fukuoka）', 'A.N. Itakura, T.Fujimaru, S.Miyai, T Kusawake, T. Yakabe, N. Miyauchi, S. Apyagi, Y. matsumoto, and H. Yoshida, "Model of hydrogen diffusion considering crystal boundaries in metallic materials" The 10th International Symposium on Surface Science (ISSS10), 2024/10/20 - 2024/10/24 (Fukuoka)', 'Y.Sano, Y.Matsumoto, A.N.Itakura, D. Hayashi, S. Aoyagi, Evaluation of the image fusion data of hydrogen distribution by operando hydrogen microscope and crystal structure distributions, 9th International Symposium on Practical Surface Analysis (PSA-24), 2024/11/17 - 2024/11/22 (Korea)', 'K. Takeishi, Y. Matsumoto, A.N. Itakura, D. Hayashi, S. Aoyagi, Analysis of electron backscatter diffraction raw data, Kikuchi patterns, using machine learning, 9th International Symposium on Practical Surface Analysis (PSA-24), 2024/11/17 - 2024/11/22 (Korea)', '板倉明子、宮内直弥、松本佳久、青柳里果、”Visualization of hydrogen permeation through crystals and the boundaries in metal”,  The 12th Vacuum and Surface Science Conference of Asia and Australia (VASSCAA-12), 2024/10/13－2024/10/17 (Taiwan)', '宮井颯汰、藤丸朋泰、平山智晴、艸分倫子、村瀬義治、板倉明子、松本佳久、”バナジウムにおける結晶方位と水素透過量の関係-銀デコレーション法による水素可視化の試み-”第18回水素若手研究会、 2024/09/02 - 2024/09/03（札幌）', '宮内 直弥、矢ヶ部太郎、村瀬義治、北島正弘、高木祥示、板倉明子、”透過水素可視化装置の開発” 原子衝突学会第49回年会、2024/8/7-9 (奈良)']</t>
  </si>
  <si>
    <t>8123</t>
  </si>
  <si>
    <t>qF0M9E013Vt23K0n</t>
  </si>
  <si>
    <t>24NM5222</t>
  </si>
  <si>
    <t>高品位医療デバイス材料の開発</t>
  </si>
  <si>
    <t>誘導結合プラズマ発光分光, ガスクロマトグラフ, 形状記憶・超弾性関連合金,クロマトグラフ/ Chromatograph,赤外・可視・紫外分光/ Infrared/visible/ultraviolet spectroscopy</t>
  </si>
  <si>
    <t>医療デバイスに使われているTiNi合金は坩堝から混入する炭素、酸素などの不純物が特性低下に繋がる場合がある。その詳細を明らかにするために、CCLM炉で溶解したTi-Ni合金インゴットから熱間加工で作成した棒材について、チタン量、ニッケル量及び酸素量、炭素量、窒素量を定量分析する。</t>
  </si>
  <si>
    <t>TiとNiについては王水分解-ふっ化水素酸分解ICP発光分光分析法 で定量評価した。試料約10 mgをはかりとり、PFAビーカーに移し入れた。このビーカーに塩酸10 mL、硝酸3 mL及びふっ化水素酸5滴を添加し、試料を加熱分解した。放冷後、得られた溶液を100 mLのPP製メスフラスコに移し入れた。ICP-OESの内標準元素としてMn標準液を100 μg添加し、Milli-Q水で標線までうすめた。 炭素については燃焼－赤外線吸収法、酸素は不活性ガス融解 －赤外線吸収法 、窒素は不活性ガス融解－熱伝導度法で測定した。詳細な分析条件は下記である。C 分析条件： METHOD Ti comparator Cu、助燃剤：鉄(JSS 001-8) 1.0g、銅(P/N502-492) 1.0ｇ、検量線：LECO503-538(0.011 %), LECO503-558(0.0027 %) O, N 分析条件：method Ti alloy O,N るつぼ：高温タイプ(P/N 782-720)、フラックス：ニッケルバスケット(P/N 502-344, 約1.0 g)、検量線：LECO503-522(O:0.295 %, N: 0.0052 %)約0.1 g,LECO503-522(O:0.295 %, N: 0.0052 %)約0.2 g, LECO503-538(O:0.118 %, N: 0.006 %)約0.1 g, LECO503-538(O:0.118 %, N: 0.006 %)約0.2 g, LECO503-558(O:0.076 %, N:0.0024 %) </t>
  </si>
  <si>
    <t>チタン、ニッケルの分析値を表に示す。分析値は設計値よりも0.5％程度ニッケルが高い組成となっていた。炭素濃度についてはどの合金でも0.004%程度であったが、酸素濃度についてはいずれの合金でもばらつきが大きく0.06~0.2%程度であった。窒素濃度もばらつきがみられ0.002〜0.020％程度であった。これは熱間圧延時、熱処理時に酸化、窒化が進んだと考えられる。</t>
  </si>
  <si>
    <t>8142</t>
  </si>
  <si>
    <t>0um41TF290AgpVeE</t>
  </si>
  <si>
    <t>24NM5213</t>
  </si>
  <si>
    <t>ダイヤモンドデバイスの作製</t>
  </si>
  <si>
    <t>パワーエレクトロニクス,ワイドギャップ半導体,トランジスタ FET,電子線リソグラフィ/ EB lithography,リソグラフィ/ Lithography,蒸着・成膜/ Vapor deposition/film formation,光リソグラフィ/ Photolithgraphy,膜加工・エッチング/ Film processing/etching,ボンディング/ Bonding</t>
  </si>
  <si>
    <t>笹間 陽介</t>
  </si>
  <si>
    <t>藤井 美智子,浦野 絵里</t>
  </si>
  <si>
    <t>['NM-635：電子ビーム描画装置 [ELS-BODEN100]', 'NM-636：マスクレス露光装置 [DL-1000]', 'NM-610：電子銃型蒸着装置 [RDEB-1206K]', 'NM-614：CCP-RIE装置 [RIE-200NL]', 'NM-632：ワイヤーボンダー [7476D #2]']</t>
  </si>
  <si>
    <t>ダイヤモンドは，高熱伝導率や高絶縁破壊電界，高移動度を有するワイドギャップ半導体であり，パワーデバイスに適した物性を有することから，次世代パワーデバイス材料として期待されている．本研究では，損失が小さく，高速動作可能なダイヤモンドデバイスの実現を目指して，ダイヤモンド電界効果トランジスタ(FET)の高移動度化に取り組んでいる．高移動度化を実現させるため，低メタン濃度の化学気相成長によって，比較的平坦なダイヤモンドを成膜し，その上に単結晶六方晶窒化ホウ素(h-BN)をゲート絶縁体として用いたダイヤモンドFETを作製した．FET作製に必要な微細加工は，ARIM共用装置を用いて行った．</t>
  </si>
  <si>
    <t>まず，ダイヤモンド薄膜上に，電子ビーム描画装置及び電子銃型蒸着装置を利用して，ホールバー電極を作製した．水素プラズマ処理後，ゲート絶縁体となるh-BNをダイヤモンドチャネル上に貼り合わせた．h-BNゲート絶縁体は，電子ビーム蒸着装置及びCCP-RIE装置を利用して，ホールバー形状にエッチングした．その後，電子ビーム描画装置及び電子銃型蒸着装置を利用して，ゲート電極を作製した．原子層堆積装置を用いて，Al2O3を成膜し素子分離したのち，電子ビーム描画装置及びスパッタ装置を用いて測定用のボンディングパッドを作製した．このようにして，ダイヤモンドFETを作製した．作製したダイヤモンドFETはワイヤーボンダーを用いて測定ホルダーにワイヤーボンディングし，特性評価を行った．</t>
  </si>
  <si>
    <t>出力特性評価から，良好なP型のFET動作が確認された．作製したFETの移動度はホール効果測定から評価した．Hall移動度の温度依存性を測定した．本研究のFETの移動度は，以前のダイヤモンドFETよりも，温度の低下とともに移動度が大きく増加した．これは，クローン散乱及び表面ラフネス散乱が以前のFETよりも抑制されたことを示唆しており，ダイヤモンドFETの移動度の向上に成功した．</t>
  </si>
  <si>
    <t>['Yosuke Sasama, Self-aligned gate electrode for hydrogen-terminated diamond field-effect transistors with a hexagonal boron nitride gate insulator, Applied Physics Letters, 125, (2024).\nDOI: 10.1063/5.0224192']</t>
  </si>
  <si>
    <t>['Y. Sasama, T. Iwasaki, M. Imura, K. Watanabe, T. Taniguchi, T. Yamaguchi, "Field-effect transistor based on CVD-grown diamond utilizing h-BN gate insulator", 17th International Conference on New Diamond and Nano Carbons (NDNC) 2024, May 2024']</t>
  </si>
  <si>
    <t>8138</t>
  </si>
  <si>
    <t>8yiENy8346UcrG4G</t>
  </si>
  <si>
    <t>24NM5234</t>
  </si>
  <si>
    <t>One step assembly of protein for large area 2D bionanosheets</t>
  </si>
  <si>
    <t>Atomic layer thin film, Nanosheet</t>
  </si>
  <si>
    <t>川上 亘作</t>
  </si>
  <si>
    <t>Song Jingwen</t>
  </si>
  <si>
    <t>['NM-216：薄膜X線回折装置_Cu ']</t>
  </si>
  <si>
    <t>2D bionanosheets have been selected for a variety of applications. In this experiment, we want to utilize the thin-film GI-XRD to investigate the stiffness, topography, and thickness of 2D bionanosheets.</t>
  </si>
  <si>
    <t>2D bionanosheets were immobilized on the surface silicon wafer for thin-film GI-XRD study.</t>
  </si>
  <si>
    <t>We want to use thin-film GI-XRD to investigate the structure properties of 2D bionanosheets. The GI-XRD patterns of the assembled nanosheets exhibit distinct diffraction peaks, indicating their ordered molecular arrangement. The primary diffraction peak at 1° corresponds to an interlayer spacing of 8.8 nm (Figure 1), calculated using Bragg’s law. Compared to the monomeric state, this suggests a more compact and periodic stacking of the nanosheets.</t>
  </si>
  <si>
    <t>8151</t>
  </si>
  <si>
    <t>738F9k0LAx9T45nl</t>
  </si>
  <si>
    <t>24NM5228</t>
  </si>
  <si>
    <t>ナノ粒子のTEM解析による研究</t>
  </si>
  <si>
    <t>竹口 雅樹</t>
  </si>
  <si>
    <t>['NM-501：実動環境対応物理分析電子顕微鏡', 'NM-503：200kV電界放出形透過電子顕微鏡（JEM-2100F1）']</t>
  </si>
  <si>
    <t>NIMSでは革新的抗がんマテリアルとして組織マーキング材料あるいはドラッグデリバリーシステム(DDS)ナノ粒子の開発を行っている。それらの研究開発には、合成したナノ粒子の構造や組成、あるいは分散性などの評価が必要不可欠である。本研究では透過型電子顕微鏡(TEM)を用いて合成した粒子の構造と組成、分散性などの評価を行う。また液中でのナノ粒子測定のための技術開発のためAu、Ptなどの金属ナノ粒子の液中観察を行い、液中ナノ粒子観察の課題を抽出する。</t>
  </si>
  <si>
    <t>測定は主に透過型電子顕微鏡(TEM)による観察を行った。また純水中のAuとPtのナノ粒子を観察を行い、水厚さと分解能のバランスについて条件を変えながら評価した。</t>
  </si>
  <si>
    <t>蛍光標識シリカナノ粒子として、NIMSで開発中の近赤外発光性の医薬品である低分子インドシアニングリーン（ICG）シリカナノ粒子の形状、粒径、分散状態をTEMにより評価し、球形ナノ粒子の連鎖構造を確認することができた。粒子は生理食塩水だと凝集しやすいが、多糖デキストランを分散剤として混ぜることにより、適度に分散させることができることも確認された。またAtやPtナノ粒子の液中観察ではコロイド溶液をそのまま液体セルに注入するとナノ粒子はブラウン運動などにより動きが激しく高倍率観察は難しいが、液体セルチップにいったん滴下して半渇き状態にして純水を滴下してから液体セルに封じ込めると粒子はチップ表面に付着して安定化し、高倍率の観察が可能であることを確認した。</t>
  </si>
  <si>
    <t>8146</t>
  </si>
  <si>
    <t>YGVpn5rE8R8KWR7P</t>
  </si>
  <si>
    <t>24NM5233</t>
  </si>
  <si>
    <t>単結晶電極を用いた高機能性電気化学反応場の探索</t>
  </si>
  <si>
    <t>電気化学測定,X線回折/ X-ray diffraction,電極材料/ Electrode material</t>
  </si>
  <si>
    <t>久米田 友明</t>
  </si>
  <si>
    <t>['NM-214：卓上型粉末回折計_Cr_SCR']</t>
  </si>
  <si>
    <t>Laueカメラ（背面反射Laue法）を用いて、金属単結晶電極作製のための結晶方位を決定した。</t>
  </si>
  <si>
    <t>Laueカメラ用ステージにサンプルをセットし、電圧30 kV、電流35 mAでX線を3分間照射した。反射したX線パターンをイメージングプレートに記録し、読取装置で画像化した。</t>
  </si>
  <si>
    <t>自作した白金単結晶ビーズの背面反射Laue測定を行った。その結果、対称的なLaueパターンが得られ、サンプルの結晶性が十分に高いことを確認した。サンプルの傾きを調整しながらLaueパターンの撮影を繰り返すことで、目的とする結晶方位を得ることに成功した。</t>
  </si>
  <si>
    <t>8150</t>
  </si>
  <si>
    <t>WV1M1oPn18oxk94g</t>
  </si>
  <si>
    <t>24NM5227</t>
  </si>
  <si>
    <t>ワイドギャップ半導体/ Wide-bandgap semiconductor, ダイヤモンド/ Diamond,電子線リソグラフィ/ EB lithography,ワイヤーボンディング/ Wire Bonding,エレクトロデバイス/ Electronic device,蒸着・成膜/ Vapor deposition/film formation,光リソグラフィ/ Photolithgraphy,膜加工・エッチング/ Film processing/etching</t>
  </si>
  <si>
    <t>山口 尚秀</t>
  </si>
  <si>
    <t>日野 晃貴,モハマド モニッシュ</t>
  </si>
  <si>
    <t>藤井 美智子,浦野 絵里,大谷 まさみ,大井 暁彦,簑原 郁乃,吉田 美沙,池田 直樹</t>
  </si>
  <si>
    <t>['NM-636：マスクレス露光装置 [DL-1000]', 'NM-635：電子ビーム描画装置 [ELS-BODEN100]', 'NM-665：電子銃型蒸着装置 [ADS-E810]\t', 'NM-609：電子銃型蒸着装置 [ADS-E86]', 'NM-616：シリコンDRIE装置 [ASE-SRE]']</t>
  </si>
  <si>
    <t>ダイヤモンドは、ワイドバンドギャップ、高絶縁破壊電界、高熱伝導度などの特性から、省電力や高速動作、素子の小型化に資する次世代半導体材料として期待されている。さらに、水素終端ダイヤモンドの表面伝導、負の電子親和力、窒素・空孔センターのスピン、超伝導などユニークな特徴も注目されている。本研究では、このようなダイヤモンドがもつ特異な性質を利用した新規デバイスの作製を行う。</t>
  </si>
  <si>
    <t>ダイヤモンド電界効果トランジスタの特性向上に関する実験を行った。ダイヤモンド単結晶基板にフォトレジストあるいは電子線レジストを塗布した後にマスクレス露光装置および電子ビーム描画装置を利用して電極パターンを形成した。電子銃型蒸着装置によってTiやPt等の金属を蒸着し、電極を形成した。適宜水蒸気プラズマ洗浄装置による洗浄を行った。シリコンDRIE装置によるエッチングも行った。</t>
  </si>
  <si>
    <t> ARIM設備で電極を形成したダイヤモンド基板をアニールおよび水素プラズマ処理することで、オーミックコンタクト用TiC形成とダイヤモンド表面の水素終端化を行った。この水素終端ダイヤモンド表面を利用して、二次元材料とのヘテロ構造や電界効果トランジスタを作製した。特に、単結晶α-MoO3と水素終端ダイヤモンドのヘテロ構造を作製することができた。</t>
  </si>
  <si>
    <t>['日野 晃貴、笹間 陽介、モハマド モニッシュ、山口 尚秀\u3000「α-MoO3/水素終端ダイヤモンドヘテロ構造の転写法による作製」第38回ダイヤモンドシンポジウム(東京）2024年11月20日']</t>
  </si>
  <si>
    <t>8145</t>
  </si>
  <si>
    <t>91Lf4mqzO2AGmnFJ</t>
  </si>
  <si>
    <t>24NM5236</t>
  </si>
  <si>
    <t>イオニクス型人工知能デバイスの研究</t>
  </si>
  <si>
    <t>人工知能,AI,表面・界面・粒界制御/ Surface/interface/grain boundary control,蒸着・成膜/ Vapor deposition/film formation,光リソグラフィ/ Photolithgraphy,膜加工・エッチング/ Film processing/etching</t>
  </si>
  <si>
    <t>土屋 敬志</t>
  </si>
  <si>
    <t>北野 比菜,柴田 馨,西村 麻希,日笠 壮太,西岡 大貴</t>
  </si>
  <si>
    <t>大井 暁彦,浦野 絵里	,藤井 美智子,尾崎 康子,渡辺 英一郎,大谷 まさみ</t>
  </si>
  <si>
    <t>['NM-636：マスクレス露光装置 [DL-1000]', 'NM-645：ICP-RIE装置 [CE300I]', 'NM-654：触針式プロファイラー [Dektak 6M]', 'NM-642：電子銃型蒸着装置 [MB-501010]', 'NM-647：FE-SEM+EDX [S-4800]']</t>
  </si>
  <si>
    <t>近年、急速な情報増加に伴いこれらを高効率に処理する人工知能技術の必要性が高まっている。しかし、従来の半導体技術を基盤とする人工知能では、非常に高いエネルギー消費が問題となっている。そこで本研究では、圧倒的に低いエネルギー消費で動作するニューロモルフィックコンピュータの開発に資するナノデバイスを開発する。本研究では脳神経回路におけるシナプスやニューロンの振る舞いをイオニクス現象で模倣するイオニクス型人工知能デバイスの開発を目的とする。</t>
  </si>
  <si>
    <t>この研究では、チャネル半導体として化学気相成長法で製膜した単層グラフェンを用いた。マスクレス露光装置やICP-RIE装置を用いてパターニングしたグラフェンに電子銃型蒸着装置でドレイン電極、ソース電極を成膜してチャネルを形成した。パルスレーザー堆積法を用いてLi+伝導性固体電解質（アモルファスLi-Nb-O）やゲート電極（LiCoO２）などを成膜し、電気二重層トランジスタを作製した。</t>
  </si>
  <si>
    <t>ゲート電極に電圧VGを印加すると電解質内部でLi+輸送が起こることでグラフェン/電解質界面の電気二重層が変化する。これによりグラフェンの電子キャリア密度が変化してチャネルを流れるドレイン電流IDを制御する。電気特性評価およびベンチマークタスクによるトランジスタのPRC性能評価を行った。ゲート電圧VGを-1.5Vから+1.5Vの範囲で測定したID-VG特性を見ると、両極伝導特性が明瞭に観察された。このEDLTを非線形性と短期記憶を必要とする時系列データ予測タスク（NARMA2）を用いてPRC性能評価を行った。このタスクではPRCの非線形変換出力（予測波形）とターゲットとの正規化平均二乗誤差（NMSE）の値で評価され、NMSEの値が低いほど高性能を表す。EDLTの予測波形は目標波形を高精度で再現しており、NMSEは0.015であった。これは、高性能ダイヤモンドEDLTの性能（NMSE:0.020）と比較しても40%も低下した。グラフェンの両極電子輸送特性に起因した特殊なID-VG特性（非線形性）による非線形変換出力能力が、この高い性能に起因していると考えられる。</t>
  </si>
  <si>
    <t>本研究はJSTさきがけ(JPMJPR23H4)の支援を受けて遂行された。</t>
  </si>
  <si>
    <t>['Hina Kitano, Physical reservoir computing with graphene-based solid electric double layer transistor and the information processing capacity analysis, Applied Physics Express, 18, 024501(2025).\nDOI: 10.35848/1882-0786/adb19b', 'Hina Kitano, Reservoir Computing with Graphene-Based Lithium-Ion Operated Electric Double Layer Transistors, ECS Meeting Abstracts, MA2024-02, 3383-3383(2024).\nDOI: 10.1149/MA2024-02483383mtgabs']</t>
  </si>
  <si>
    <t>['KITANO, Hina, NISHIOKA, Daiki, NAMIKI, Wataru, TERABE, Kazuya, TSUCHIYA, Takashi. Reservoir computing with graphene based lithium-ion operated electric double layer transistors. PRiME 2024.  2024年10月', '北野 比菜, 西岡 大貴, 並木 航, 寺部 一弥, 土屋 敬志. グラフェンチャネルを用いた固体電気二重層トランジスタによる 物理リザバーコンピューティング. 2024年第85回応用物理学会秋季学術講演会. 2024年9月']</t>
  </si>
  <si>
    <t>8153</t>
  </si>
  <si>
    <t>XT8mJWw208j89o7z</t>
  </si>
  <si>
    <t>24NM5235</t>
  </si>
  <si>
    <t>分子メカトロニクス材料の開発に関する研究</t>
  </si>
  <si>
    <t>NMR, 液晶, イオン伝導,核磁気共鳴/ Nuclear magnetic resonance</t>
  </si>
  <si>
    <t>吉尾 正史</t>
  </si>
  <si>
    <t>['NM-001：NMR', 'NM-203：誘導結合プラズマ発光分析装置群']</t>
  </si>
  <si>
    <t>本研究の目的は、イオン伝導型液晶材料を活用したメカトロニクス材料を開発することである。このため、有機合成で得られた新規化合物について、核磁気共鳴スペクトル装置（1H, 13C-NMR）による化合物の同定を行った。</t>
  </si>
  <si>
    <t>新規化合物を重溶媒（CDCl3, CD2Cl2など）に溶解し、核磁気共鳴スペクトル測定を行った。</t>
  </si>
  <si>
    <t>ピークの化学シフト値、分裂幅、強度比などから、新規化合物の同定を行い、不純物の有無を明らかにした。具体的には、イオン性のイミダゾリウム基や電気双極子が大きなシアノ基やホスホネート基などをイオン伝導部位とする新規の液晶化合物を合成した。これらの分子とリチウム塩やイオン液体との複合体を作製し、高イオン伝導材料および高速振動・高出力アクチュエータ材料を創出することに成功した。これらの研究成果をAdvanced Functional Materials誌をはじめとする材料科学誌に論文として報告した。核磁気共鳴スペクトルデータは、論文のSupporting Informationに記載した。</t>
  </si>
  <si>
    <t>DOI（論文・プロシーディング）：1. https://doi.org/10.1039/D3MA00841J2. https://doi.org/10.1039/D3TC04349E3. https://doi.org/10.1002/adfm.202314087</t>
  </si>
  <si>
    <t>['Chengyang Liu, Ionic Liquid Crystal–Polymer Composite Electromechanical Actuators: Design of Two-Dimensional Molecular Assemblies for Efficient Ion Transport and Effect of Electrodes on Actuator Performance, ACS Applied Materials &amp; Interfaces, 16, 27750-27760(2024).\nDOI: https://doi.org/10.1021/acsami.4c03821', 'Kenji Sakamoto, Overestimation of Operational Stability in Polymer-Based Organic Field-Effect Transistors Caused by Contact Resistance, ACS Applied Materials &amp; Interfaces, 16, 68081-68090(2024).\nDOI: https://doi.org/10.1021/acsami.4c15666']</t>
  </si>
  <si>
    <t>['吉尾 正史. イオンを伝導する液晶高分子の新設計概念とアクチュエータ応用. JSTさきがけ第2回未来材料ワークショップ（京都）. 2024年3月8日', '吉尾 正史, 諏訪 俊一. イオン伝導液晶ゲルの作製とアクチュエータ機能. 日本化学会第104春季年会（千葉）. 2024年3月19日', '吉尾 正史. イオン伝導液晶ー高分子複合膜を用いた低電圧駆動の高速振動アクチュエータ. 2024年日本液晶学会討論会（富山）. 2024年9月12日', 'LIU, Chengyang, YOSHIO, Masafumi. Development of Actuators Using 3D Lithium-Ion Conductive Phosphate Columnar Liquid Crystal. 日本液晶学会討論会（富山）. 2024年9月12日', 'YOSHIO, Masafumi. Ionic Nanochannel Engineering within Liquid Crystal Polymers for Enhanced Electromechanical Actuation. The 11th International Workshop on Advanced Materials Science and Nanotechnology (IWAMSN 2024)(Vietnum). 2024年9月24日', '吉尾 正史. ナノ構造高分子デザインによるイオニックアクチュエータの高速・高出力化. 第73回高分子討論会（新潟）. 2024年6月25日', '吉尾 正史, リュウ チェンヤン. 触覚応用に向けたイオン伝導液晶ー高分子コンポジットアクチュエータ. 第73回高分子討論会（新潟）. 2024年6月25日']</t>
  </si>
  <si>
    <t>8152</t>
  </si>
  <si>
    <t>9c363jrvo7s2Kdq5</t>
  </si>
  <si>
    <t>24NM5239</t>
  </si>
  <si>
    <t>磁気機能デバイスの開発</t>
  </si>
  <si>
    <t>量子効果/ Quantum effect,X線回折/ X-ray diffraction,電子線リソグラフィ/ EB lithography,スピントロニクス/ Spintronics,スパッタリング/ Sputtering,ボンディング/ Bonding</t>
  </si>
  <si>
    <t>桜庭 裕弥</t>
  </si>
  <si>
    <t>中谷 友也,首藤 浩文,周 偉男</t>
  </si>
  <si>
    <t>大谷 まさみ,河野 久雄,簑原 郁乃</t>
  </si>
  <si>
    <t>['NM-635：電子ビーム描画装置 [ELS-BODEN100]', 'NM-626：触針式プロファイラー [Dektak XT-A #1]', 'NM-204：多目的X線回折装置_Cu_SSL', 'NM-207：電界放出形電子線プローブマイクロアナライザー装置', 'NM-605：水蒸気プラズマ洗浄装置 [AQ-500 #1]']</t>
  </si>
  <si>
    <t>スピントロニクス領域における、巨大磁気抵抗効果、異常ホール効果は、磁気メモリ、高周波発振素子などのさまざまな用途に利用可能である。利用者らの研究グループでは、このようなスピントロニクス応用に向けたデバイス材料・デバイス構造の研究開発をおこなっており、ARIMの装置群を利用して、材料特性評価およびデバイス作製を実施した。</t>
  </si>
  <si>
    <t>グループ所有のマグネトロンスパッタリング装置を用いて、高い正のスピン分極を有するCo基ホイスラー合金、高い異常ホール効果を示すCo2MnAlホイスラー合金、負のスピン分極を有するMn2VAlホイスラー合金のデバイス薄膜を作成し、「多目的X線回折装置」による構造解析、「電界放出形電子線プローブマイクロアナライザー装置」による組成分析、「触針式プロファイラー」による膜厚の解析を行った。さらに、「電子ビーム描画装置」などの微細加工装置を利用し、ナノサイズの面直型の通電素子（CPP-GMR素子）へと加工を行い、デバイス特性を評価した。</t>
  </si>
  <si>
    <t>CPP-GMR素子において、コバルト基ホイスラー合金のダンピング定数と磁化反転に必要な電流との関係を調査し、ホイスラー合金のハーフメタル性に起因する低ダンピングが、磁化反転の閾値電流を大きく低減できることを示した。また、コバルト基ホイスラー合金であるCo2Mn(x)Fe(1-x)Ge材料における組成と磁気抵抗効果の関連を、組成傾斜膜を用いて詳細に調べ、磁気抵抗効果を最大化する組成を明らかにした。これらの成果は、データセンタにおける主たる記録装置であるハードディスクにおける、読み出し・書き込みの性能向上を実現し、ハードディスクの容量増加に寄与することが期待される。</t>
  </si>
  <si>
    <t>['Vineet Barwal, Large magnetoresistance and high spin-transfer torque efficiency of Co2MnxFe1−xGe (0 ≤ x ≤ 1) Heusler alloy thin films obtained by high-throughput compositional optimization using combinatorially sputtered composition-gradient film, APL Materials, 12, (2024).\nDOI: https://doi.org/10.1063/5.0226638', 'Hirofumi Suto, Negative spin polarization and effect of composition on the atomic order and electronic structure of \nMn2VAl\n Heusler alloy thin films, Physical Review Materials, 8, (2024).\nDOI: https://doi.org/10.1103/PhysRevMaterials.8.114408']</t>
  </si>
  <si>
    <t>8156</t>
  </si>
  <si>
    <t>oZqZ5D8RV6L6V3cL</t>
  </si>
  <si>
    <t>24NM5243</t>
  </si>
  <si>
    <t>表面量子相物質に関する研究</t>
  </si>
  <si>
    <t>原子薄膜/ Atomic thin film,量子効果/ Quantum effect,表面・界面・粒界制御/ Surface/interface/grain boundary control,超伝導/ Superconductivity,スパッタリング/ Sputtering</t>
  </si>
  <si>
    <t>内橋 隆</t>
  </si>
  <si>
    <t>QIAN Wenxuan</t>
  </si>
  <si>
    <t>Akihiko Ohi</t>
  </si>
  <si>
    <t>['NM-511：FIB加工装置（JEM-9320FIB）', 'NM-647：FE-SEM+EDX [S-4800]', 'NM-664：スパッタ装置 [CFS-4EP-LL #4]']</t>
  </si>
  <si>
    <t>Lowdimensional superconductors have attracted attentions from related fields for theirunique properties. But the experiments for lowdimensional superconductors must be carried out in ultrahigh vacuum (UHV) at lowtemperatures, the fabrication of electrodes for transport measurements remainsto be a problem. Here we use the combination of FIB and SEM to fabricate shadow mask for nano-stenciling and characterize the electrode pattern we make. To ensure the conductivity between sample holder and sample film, we used sputtering system to evaporate a thin layer of Ta onto the end of silicon substrate. The technology to fabricate tiny and complicate electrode pattern may give us possibilities to fabricate new generation of sensitive devices. </t>
  </si>
  <si>
    <t>We used FIB to mill the shadow mask made by stainless steal film. With the FIB system, we can make patterns at micrometer order and confirm the pattern at the site. We confirmed that until 10 micrometer, the mask we made by FIB is well-functioning.We also use SEM to check the nano-stenciled samples. Since we use the non-doped silicon as our substrate, there is a accumulation of charge and will cause charge effect to some extent. we use low accelerating voltage to operate SEM at 1.7 kV. We can observe the mask pattern clearly with the help of SEM.For the Hall measurement at low temperature. the conductivity between sample holder and substrate is limited. We used the sputtering evaporation to evaporate 100 nm Ta film at the end of silicon bar to ensure the conductivity. By this method, we measured the Hall resistance of a Bi film at the lowest temperature of 400mK.</t>
  </si>
  <si>
    <t> We have already found some peculiar transport behavior with tinyconductive channel on masked samples. Based on the testification we havedone, we are now considering to further reduce the scale of electrode toconduct electron transport measurements at micro/nano scale to study the vortexrelated physics phenomena on the surface of atomically thin film. We have also measured the Hall resistance of a Bi film with magnetic field upto 9T in the vacuum at about 400 mK. We are looking forward to apply ourresearch technology to our further study on new devices.</t>
  </si>
  <si>
    <t>['The 10th International Symposium on Surface Science, Oct. 20-24, 2024, Kita-Kyusyu, Japan']</t>
  </si>
  <si>
    <t>8160</t>
  </si>
  <si>
    <t>G0j6r3PM03DL02ed</t>
  </si>
  <si>
    <t>24NM5245</t>
  </si>
  <si>
    <t>SiC繊維の工業的製造方法確立</t>
  </si>
  <si>
    <t>赤外分光/Infrared spectroscopy,X線回折/ X-ray diffraction</t>
  </si>
  <si>
    <t>['NM-223：フーリエ変換赤外分光計（FT/IR-6700）', 'NM-206：酸素窒素水素分析装置、炭素硫黄分析装置', 'NM-215：卓上型X線回折計_Cu_SMF']</t>
  </si>
  <si>
    <t>目的：安価で大量生産が可能なSiC繊維の開発用途：試作SiC繊維の成分分析</t>
  </si>
  <si>
    <t>SiC繊維の強度発現機構を解明するため、炉での加熱実験を行った。加熱後の試料は、フーリエ変換赤外分光計（NM-223）を用いて赤外分光を行い、繊維中の酸素含有の程度を調べた。また酸素窒素水素分析装置（NM-206）を用いて酸素含有量等の情報を得た。</t>
  </si>
  <si>
    <t>加熱実験を行ったことで、特定の雰囲気・温度などいくつかの条件下で強度の低下が発生するというのが解った。強度の低下が発生するパターンはいくつか存在し、繊維を構成する物質が結晶化する・繊維が空洞化する・繊維の表面が大きく削れるなどがある。繊維どうしの表面が癒着するなど、繊維として使用できないといったことも発生した。</t>
  </si>
  <si>
    <t>8162</t>
  </si>
  <si>
    <t>kKAnuJ7a4XuSFanV</t>
  </si>
  <si>
    <t>24NM5248</t>
  </si>
  <si>
    <t>Hierarchically porous materials for environmental applications.</t>
  </si>
  <si>
    <t>Porous crystals, Near Infrared emitters, Singlet Oxygen Generators,電子顕微鏡/ Electronic microscope,核磁気共鳴/ Nuclear magnetic resonance,赤外・可視・紫外分光/ Infrared/visible/ultraviolet spectroscopy,X線回折/ X-ray diffraction,質量分析/ Mass spectrometry,核磁気共鳴/ Nuclear magnetic resonance, 質量分析/ Mass spectrometry,赤外・可視・紫外分光/ Infrared/visible/ultraviolet spectroscopy,センサ/ Sensor,ナノカーボン/ Nano carbon,ナノ多孔体/ Nanoporuous material</t>
  </si>
  <si>
    <t>ヒル ジョナサン</t>
  </si>
  <si>
    <t>Dr. Mandeep K. Chahal</t>
  </si>
  <si>
    <t>['NM-002：LC-MS（Q-Exactive Plus）', 'NM-209：2波長Pilatus低温単結晶X線回折装置_NSC', 'NM-201：多環境場対応型X線単結晶構造解析装置', 'NM-211：高速・高感度型粉末X線回折装置_Cu_ASC_NS3', 'NM-222：蛍光分光計（Fluorolog-3）']</t>
  </si>
  <si>
    <t>Macrocyclic compounds have been prepared for use in sensing devices. Other materials have been prepared as photosensitizers for singlet oxygen generation. Crystals structures were determined of the relevant materials.</t>
  </si>
  <si>
    <t>Compounds were prepared using organic synthesis methods, and the products were purified using chromatographic techniques. Crystals of the materials suitable for X-ray crystallography were grown by vapor diffusion or solvent layering. </t>
  </si>
  <si>
    <t>New materials for incorporation into sensing devices were prepared and characterized for that purpose. Crystal structures of the molecules were determined. ESI-TOF MS was used to confirm the identities of the compounds. Optical properties of the compounds were investigated using fluorescence/phosphorescence emission spectrophotometry.</t>
  </si>
  <si>
    <t>Data will be published in due course.</t>
  </si>
  <si>
    <t>8163</t>
  </si>
  <si>
    <t>cgifduapP5YPuCri</t>
  </si>
  <si>
    <t>24NM5241</t>
  </si>
  <si>
    <t>薄膜試料のX線回折を用いた結晶構造解析</t>
  </si>
  <si>
    <t>マグネトロンスパッタ,X線回折/ X-ray diffraction,易循環型材料設計技術/ Recycling-friendly material design technology</t>
  </si>
  <si>
    <t>介川 裕章</t>
  </si>
  <si>
    <t>スピントロニクスデバイスの開発には、ナノメートルスケールの膜厚を持つ単結晶や多結晶の多層積層膜の開発が必要である。本課題では将来のスピントロニクス応用を目指し、高い伝導性をもつ単結晶酸化物SrMoO3（SMO)の薄膜結晶成長のため、結晶配向やその薄膜品質評価を行うために本薄膜XRD装置を用いた。単結晶基板と薄膜のピーク位置が近く、これらのピーク分離が必要であるため、Ga結晶モノクロメーターを標準装備した本装置によるX線回折は結晶構造や結晶品質の解析を行う上で高い有効性を示した。結果として、純アルゴンガスを用いた高周波（RF)スパッタ法によって形成したSMO薄膜は、スパッタ条件の開拓によって、高い品質のエピタキシャル成長を示し、ほぼ単層のペロブスカイト構造のSMO膜の実現され、比較的高い導電性を実現することに成功した。</t>
  </si>
  <si>
    <t>SMO薄膜は超高真空マグネトロンスパッタリング装置を用いて、基板ーターゲット距離(（TSD）を広く調整することで薄膜中の酸素組成の調整と結晶性の制御を目指した。スパッタ成膜には純Arガスを用い、3インチφのSrMoO3焼結ターゲットからRFスパッタリングにより、SrTiO3(001)単結晶基板上に薄膜成長を行った。該当薄膜XRD装置を用いて、TS距離を変えて作製したSMO薄膜の結晶構造を計測した。</t>
  </si>
  <si>
    <t>30 nm厚さのSMO薄膜をRFスパッタ法で単結晶SrTiO3基板上にTSDを変化させて作製したところ、2.5 cmにおいて高い平坦性（平均粗さ~ 0.15 nm）が実現された。SMO薄膜表面のその場反射高速電子線回折（RHEED）パターンから、このTSD = 2.5 cmにおいて最も明瞭なストリークが観察された。薄膜XRDを用いて計測した面外XRDプロファイルのTSD依存性をFig. (a)に示しており、TSD = 2.5 cmにおいて、SrMoO4構造の異相ピークが完全消失し、SrMoO3 001, 002, 003ピークのみがはっきりと得られている。このため、TSDの調整により、単相で（001）エピタキシャル成長したSMO薄膜が実現された。Fig. (b)には基板SrTiO3（STO）とSMOの(204)ピーク周辺の逆格子マップを示している。SMO薄膜のピーク位置から、基板との面内格子ロックは完全には起こっていないことがわかった。また、Fig.(c)に示す通り、{204}面の基板面φスキャンから4回回転対称性が確認でき、立方晶ペロブスカイト構造を持つ所望のSMOエピタキシャル薄膜が実現していることがわかる。電気伝導測定では、室温において作製した単相SMO膜は310 μΩ·cmと低い抵抗率を示した。通常のスパッタ成膜で用いられるよりも小さいTSDである2.5 cmを用いることで、従来のSMO薄膜作製（パルスレーザーアブレーション法）に必要とされていた水素ガスの導入なしに、生産性が高いスパッタプロセスでSMO単相エピタキシャル膜を形成できることがわかった。</t>
  </si>
  <si>
    <t>口頭発表：ロイ　チョウドリー モーリ, HE, Cong, TANG, Ke, 小泉 洸生, WEN, ZhenChao, Subhash Thota, SUKEGAWA, Hiroaki, MITANI, Seiji. Epitaxial conductive SrMoO3(001) thin films grown in pure Ar atmosphere using sputtering technique. 第71回応用物理学会春季学術講演会. 2024 </t>
  </si>
  <si>
    <t>['Mouli Roy-Chowdhury, Conductive single-phase SrMoO\n            3\n            epitaxial films synthesized in pure Ar ambience via plasma-assisted radio frequency sputtering, Science and Technology of Advanced Materials, 25, (2024).\nDOI: 10.1080/14686996.2024.2378684']</t>
  </si>
  <si>
    <t>8158</t>
  </si>
  <si>
    <t>09WLTV7eu38Dv55v</t>
  </si>
  <si>
    <t>24NM5251</t>
  </si>
  <si>
    <t>コロイド結晶材料の研究</t>
  </si>
  <si>
    <t>高分子コロイド, シリカ, ポリスチレン,電子顕微鏡/ Electronic microscope</t>
  </si>
  <si>
    <t>不動寺 浩</t>
  </si>
  <si>
    <t>['NM-231：電界放出形走査電子顕微鏡（JSM-6500F）']</t>
  </si>
  <si>
    <t>粒子サイズの揃ったコロイド粒子（サブμmの粒子サイズ）が最密充填したコロイド結晶に関する研究。</t>
  </si>
  <si>
    <t>研究室で合成した高分子コロイド粒子及び購入したシリカ粒子の粒子形状、粒子の配列状態の観察、撮影した画像を解析することで粒子径の測定を行った。</t>
  </si>
  <si>
    <t>高分子コロイド粒子としてスチレンモノマーを乳化重合によりポリスチレンコロイド粒子に成長させる。原料のスチレンモノマー、界面活性剤を溶媒である純水に導入し、ラジカル開始剤を60℃で高分子が合成させる。粒子径は界面活性剤の添加量で制御される。この高分子コロイド粒子と市販のシリカ粒子をコロイド結晶の構成材料とした。両コロイド粒子ともに非導電性であるため、走査電子顕微鏡観察で帯電（チャージアップ）が生じる。その防止のため観察粒子の導電性処理が重要であった。研究室に所有している小型スパッタリング装置（真空デバイス社、MSP-1S）によるPt-Pdコーティングが有効であった。</t>
  </si>
  <si>
    <t>8165</t>
  </si>
  <si>
    <t>Bz2kDat155Ei97SU</t>
  </si>
  <si>
    <t>24NM5237</t>
  </si>
  <si>
    <t>スピントロニクス型人工知能デバイスの研究</t>
  </si>
  <si>
    <t>ワイヤーボンディング/ Wire Bonding,スピントロニクス/ Spintronics,蒸着・成膜/ Vapor deposition/film formation,光リソグラフィ/ Photolithgraphy,膜加工・エッチング/ Film processing/etching</t>
  </si>
  <si>
    <t>並木 航,日笠 壮太</t>
  </si>
  <si>
    <t>浦野 絵里,尾崎 康子</t>
  </si>
  <si>
    <t>['NM-665：電子銃型蒸着装置 [ADS-E810]\t', 'NM-645：ICP-RIE装置 [CE300I]', 'NM-647：FE-SEM+EDX [S-4800]', 'NM-636：マスクレス露光装置 [DL-1000]', 'NM-659：ワイヤーボンダー [7476D #1]']</t>
  </si>
  <si>
    <t>近年、急速な情報増加に伴いこれらを高効率に処理する人工知能技術の必要性が高まっている。しかし、従来の半導体技術を基盤とする人工知能では、非常に高いエネルギー消費が問題となっている。そこで本研究では、圧倒的に低いエネルギー消費で動作するニューロモルフィックコンピュータの開発に資するナノデバイスを開発する。本研究では脳神経回路におけるシナプスやニューロンの振る舞いをスピントロニクス現象で模倣するスピントロニクス型人工知能デバイスの開発を目的とする。</t>
  </si>
  <si>
    <t>Y3Fe5O12(YIG)単結晶の表面に、マスクレス露光装置、および電子銃型蒸着装置を用いて4つの励起アンテナと検出アンテナを成膜してスピン波デバイスを作成した。YIG中で非線形干渉したスピン波が多検出される。このデバイスで物理リザバーコンピューティングを実施した。物理リザバーコンピューティングは、学習コストが小さく高速処理が可能なリザバーコンピューティング(RC)を高次元空間への非線形写像能力をもつ物理デバイスで行う人工ニューラルネットワークである。RCに有望な物理デバイスのなかでも、強磁性体中で干渉したスピン波を多検出することで、優れた非線形性と高次元性、短期記憶性を得られることが明らかになっている。本研究では、固体電解質を用いた強磁性体の酸化・還元反応によりスピン波特性をその場制御し、スピン波干渉の非線形性の制御とリザバーの高次元性の向上を図った。</t>
  </si>
  <si>
    <t>YIG上の固体電解質（ナフィオン）とPtゲート電極は、電圧印加によるYIGへのプロトン(H+)の挿入脱離を可能とする。このとき、YIGのFeイオンに電子が注入され、スピン波の振幅や周波数などの伝搬特性が大きく変化した。各電圧状態において実現される異なるスピン波のカオス的干渉から成るリザバー状態を用いて、Mackey-Glass方程式で記述されるカオス時系列予測タスクを実施したところ、従来の物理リザバーと比較して極めて高い性能を得ただけでなく、時系列予測のためのシミュレーションモデルの性能に匹敵する性能を得ることに成功した。</t>
  </si>
  <si>
    <t>本研究は防衛装備庁安全保障技術研究推進制度「JPJ004596」の助成を受けて遂行された。</t>
  </si>
  <si>
    <t>['Wataru Namiki, Iono–Magnonic Reservoir Computing With Chaotic Spin Wave Interference Manipulated by Ion‐Gating, Advanced Science, 12, (2024).\nDOI: 10.1002/advs.202411777', 'Wataru Namiki, Opto-magnonic reservoir computing coupling nonlinear interfered spin wave and visible light switching, Materials Today Physics, 45, 101465(2024).\nDOI: 10.1016/j.mtphys.2024.101465', 'Wataru Namiki, Fast physical reservoir computing, achieved with nonlinear interfered spin waves, Neuromorphic Computing and Engineering, 4, 024015(2024).\nDOI: 10.1088/2634-4386/ad561a', 'Wataru Namiki, Iono-Magnonic Reservoir Computing Utilizing Interfered Spin Wave Manipulated By Ion-Gating, ECS Meeting Abstracts, MA2024-02, 3316-3316(2024).\nDOI: 10.1149/MA2024-02483316mtgabs']</t>
  </si>
  <si>
    <t>['並木 航, 西岡 大貴, 野村優貴, 山本和生, 寺部 一弥, 土屋 敬志. イオンゲーティングによるスピン波のその場制御を利用した高精度時系列予測. 第50回固体イオニクス討論会. 2024.10', 'NAMIKI, Wataru, NISHIOKA, Daiki, Yuki Nomura, Kazuo Yamamoto, TERABE, Kazuya, TSUCHIYA, Takashi. Iono-magnonic Reservoir Computing utilizing Interfered Spin Wave Manipulated by Ion-Gating. PRiME 2024. October 2024', '並木 航, 西岡 大貴, 野村優貴, 山本和生, 寺部 一弥, 土屋 敬志. スピン波のカオス的干渉のその場制御を用いた高精度カオス時系列予測. 2024年第85回応用物理学会秋季学術講演会. 2024年9月', 'NAMIKI, Wataru, NISHIOKA, Daiki, 野村優貴, 山本和生, TERABE, Kazuya, TSUCHIYA, Takashi. Iono-magnonic Reservoir Computing utilizing Spin Wave Manipulation by Proton-Gating. 2024 International Conference on Solid State Deviecs and Materials (SSDM2024). 2024']</t>
  </si>
  <si>
    <t>8154</t>
  </si>
  <si>
    <t>5QedGWFEjt08Rxv2</t>
  </si>
  <si>
    <t>24NM5258</t>
  </si>
  <si>
    <t>機能性高分子・ゲル材料開発</t>
  </si>
  <si>
    <t>NMR, モノマー転化率, ラジカル重合,核磁気共鳴/ Nuclear magnetic resonance</t>
  </si>
  <si>
    <t>玉手 亮多</t>
  </si>
  <si>
    <t>武田　久美,上山　祐史,二條　鮎子</t>
  </si>
  <si>
    <t>高分子ゲル電解質の合成における、モノマー転化率の算出に利用した。</t>
  </si>
  <si>
    <t>合成後のゲルを重クロロホルム等の重溶媒に溶解してプロトンNMR測定を実施した。モノマーピークとポリマーピークの比からモノマー転化率を算出した。</t>
  </si>
  <si>
    <t>リチウム塩が有機溶媒に溶解した有機電解液中にモノマー・開始剤を溶解してプレゲル溶液を作成した。プレゲル溶液をアルゴン置換して熱または光開始のフリーラジカル重合を行い、ゲル電解質を創製した。合成したゲル電解質を重溶媒に溶解してプロトンNMR測定を実施し、モノマーの二重結合ピークと重合したポリマーの主鎖ピークを用いて転化率を算出した。</t>
  </si>
  <si>
    <t>['Yuji Kamiyama, In situ formation of ultrahigh molecular weight polymers in highly concentrated electrolytes and their physicochemical properties, Soft Matter, 21, 1471-1478(2025).\nDOI: 10.1039/d4sm01248h']</t>
  </si>
  <si>
    <t>8168</t>
  </si>
  <si>
    <t>QZWL4hpgOyIyDfso</t>
  </si>
  <si>
    <t>24NM5238</t>
  </si>
  <si>
    <t>Carbon nanotube molecular junction devices</t>
  </si>
  <si>
    <t>蒸着・成膜/ Vapor deposition/film formation,ALD,スパッタリング/ Sputtering,光リソグラフィ/ Photolithgraphy,ダイシング/ Dicing,原子層薄膜/ Atomic layer thin film,ナノカーボン/ Nano carbon,ナノチューブ/ Nanotube,MEMS/NEMSデバイス/ MEMS/NEMS device</t>
  </si>
  <si>
    <t>湯 代明</t>
  </si>
  <si>
    <t>PICHEAU Emmanuel Vincent David</t>
  </si>
  <si>
    <t>IKEDA Naoki,FUJII Michiko,OHI Akihiko</t>
  </si>
  <si>
    <t>['NM-604：マスクレス露光装置 [DL-1000/NC2P]', 'NM-665：電子銃型蒸着装置 [ADS-E810]\t', 'NM-616：シリコンDRIE装置 [ASE-SRE]', 'NM-614：CCP-RIE装置 [RIE-200NL]', 'NM-644：原子層堆積装置 [SUNALE R-150]']</t>
  </si>
  <si>
    <t>Carbonnanotubes (CNT) have received great interest in various fields including highperformance opto-electronic. Since their properties directly inherit from theirchirality (i.e. structure), it has been proposed for decades to exploit a localchange of chirality to fabricate new types of transistors. This concept hasbeen demonstrated in our group by in-situ Transmission Electron Microscope(TEM) experiments a few years ago (Science 374,1616-1620 (2021)). The current projectis an extension of this research. The aim is to use MEMS fabrication technicsto create devices for in-situ TEM experiments. The devices should integratefunctionalities (e.g. electrodes or heating ability), an open window on asuspended membrane for TEM observation of the CNT and preferably be compatiblewith CNT growth conditions (resistant to 975 °C). The goal is to have a platformto study further the local change of charity mechanism, to exploit it indevices for different purposes (transistors, resonators, etc.) and todemonstrate the large-scale applicability of the concept.</t>
  </si>
  <si>
    <t>Thefabrication is made on a commercial silicon wafer (300 µm) both side polishedand coated with 100 nm SiO2 and 100 nm Si3N4layers (wafer pro). First,suspended membranes are created: following a photolithography step to definethe area to be exposed (Maskless Lithography [DL-1000/NC2P]), the SiO2/Si3N4layer is first etched by reactive ion etching using CHF3 gas (CCP-RIE[RIE-200NL]) on the back side of the wafer. The wafer is then immersed in a 40%KOH solution at various temperature/time to obtain suspended membranes ofdesirable thickness and made of Si/SiO2/Si3N4. Following,electrodes are created by lift off process (Maskless Lithography [DL-1000/NC2P],EB Evaporator [MB-501010], [ADS-E86], [ADS-E810]). Different metals/thicknessare under exploration. So far, the best results (adhesion, definition, thermalresistance) have been obtained with Ti(5nm)/Au(150nm). Finally,slits are patterned on the suspended membranes (Maskless Lithography[DL-1000/NC2P]) and opened by successive reactive ion etching steps (CCP-RIE[RIE-200NL]) for Si3N4/SiO2 and Si Deep RIE[ASE-SRE] for silicon).Thefabrication will soon include the deposition of a dielectric layer by atomiclayer deposition (tentative: ALD [SUNALE R-150]) and later pattern by EB-Lithographyfor nanometric width slits.</t>
  </si>
  <si>
    <t>Differentdevices have been designed. We will report on two kinds of devices already madeand the design of the next one to be tested.First,we have fabricated chips to be used as TEM grids for different TEM holders(accepting circular or rectangular chips). Those grids are a simple version ofthe devices to be used later because they do not include electrodes. Figure 1shows the fabrication process of those grids. From left to right, we can seethe KOH etching process after the back window opening, the 20 µm thickresulting membrane formed (slit patterning by photoresist on top), the wafer aftersilicon deep etching, and the resulting TEM grid. We can see on the secondpicture that a membrane appears red. It corresponds to the light transmitted bythe membrane from a white light source and the color depends on the membranethickness. We can see on the last picture, bottom, photoresist residue afterits removal. This is a problem that we usually face with photoresist exposed tothe silicon deep etching process and that we are trying to solve. So far, ourbest result has been obtained by thermal oxidation of the photoresist at 1000 °C.Thesecond design presented aimed the fabrication of heating devices. The design ispresented on figure 2 (top) and is made of a metallic coil deposited on top ofa suspended membrane, isolated from the rest of the chip. A slit for TEMobservation has been introduced between electrodes allowing a transistorconfiguration measurement. Figure 2 (bottom) shows the characterization of thedevice. This prototype allows heating up to ~130 °C with a bias of ~ 60 V,demonstrating the possibility to fabricate such devices at NIMS, and will beoptimized.Finally,the next device currently under fabrication is for in-situ measurement of FETconfiguration of CNT inside TEM. Its design is shown in figure 3. Forthis device, electrodes are deposited. The area to be observed includes a gateelectrode deposited on top of a suspended membrane. A slit will be open for observationand the gate electrode will be covered by a dielectric layer.</t>
  </si>
  <si>
    <t>['Hai-Bo Zhao, Diameter-dependent thermal conductivity of carbon nanotubes, Journal of Materials Science &amp; Technology, 221, 46-53(2025).\nDOI: 10.1016/j.jmst.2024.09.019', 'Monika R. Snowdon, Iptycene-Assisted Alignment of Chirality-Sorted SWCNTs for Field-Effect Transistors, ACS Applied Nano Materials, 8, 944-951(2025).\nDOI: 10.1021/acsanm.4c04305', 'Lili Zhang, Growth Mechanism of Carbon Nanotubes Revealed by in situ Transmission Electron Microscopy, Small, 20, (2024).\nDOI: 10.1002/smll.202405736', 'Guohai Chen, Machine Learning as a “Catalyst” for Advancements in Carbon Nanotube Research, Nanomaterials, 14, 1688(2024).\nDOI: 10.3390/nano14211688']</t>
  </si>
  <si>
    <t>['D.M. Tang, Chirality engineering for carbon nanotube electronics by in situ TEM, the 13th Asia Pacific Microscopy Congress 2025, Brisbane, 2nd - 7th February 2025.']</t>
  </si>
  <si>
    <t>8155</t>
  </si>
  <si>
    <t>3246Hsv0ptT1fL55</t>
  </si>
  <si>
    <t>24NM5259</t>
  </si>
  <si>
    <t>全誘電体メタサーフェスにおける光と物質の相互作用増大</t>
  </si>
  <si>
    <t>電子線リソグラフィ/ EB lithography,フォトニクス/ Photonics,膜加工・エッチング/ Film processing/etching</t>
  </si>
  <si>
    <t>渡邊 敬介</t>
  </si>
  <si>
    <t>['NM-638：水蒸気プラズマ洗浄装置 [AQ-500 #2]', 'NM-616：シリコンDRIE装置 [ASE-SRE]', 'NM-635：電子ビーム描画装置 [ELS-BODEN100]', 'NM-655：分光エリプソメーター [M2000]', 'NM-648：FE-SEM+EDX [SU8000]']</t>
  </si>
  <si>
    <t>メタサーフェスはアレイ化されたナノオーダの微細構造からなり、光の局在を増大させるナノ構造を適切に設計・製作することで周囲の物質との相互作用が増大する。本研究では、高感度な分子センシングと赤外分光の実現を目指し、光を強く閉じ込めるシリコン周期ナノ構造の製作およびそのプロセスの最適化を行った。</t>
  </si>
  <si>
    <t>厚さ400 nmのシリコン層をもつSilicon on Insulator（SOI）基板を有機洗浄後、O2プラズマ (AQ-500) 処理し表面をクリーニングした。続いて、ポジ型レジストZEP520Aを約100 nm、帯電防止剤ESPACER 300Zをスピンコートし、電子線描画装置 (ELS-BODEN100) を用いて加速電圧100 kVでナノ構造をパターニングした。その後、シリコン深堀エッチング装置 (MUC-21 ASE-SRE) でパターンをシリコン層に転写した。残留レジストは水蒸気プラズマ洗浄により除去した。ドライエッチングのレートの確認には分光エリプソメータ (M2000) を用い、製作したサンプルのナノ構造の観察には電子顕微鏡 (S-4800もしくはSU8000) を利用した。</t>
  </si>
  <si>
    <t>製作したシリコンメタサーフェスの電子顕微鏡像を図aに示す。設計に近いペアロッド形状のシリコンナノ構造が形成されていることが確認できた。この際BOSCHプロセスのサイクル数を微調整し、シリコン層を約83 nmだけエッチングした浅堀構造にすることで (図b)、10万を超える大きなQ値が実現できることを確認した。一方、このような強い光閉じ込めを実現するデバイスの歩留まりに課題があることも分かった。今後は電子線描画やBOSCHプロセスの条件を微調整することで歩留まりの改善を目指す。</t>
  </si>
  <si>
    <t>['Keisuke Watanabe, Low-Contrast BIC Metasurfaces with Quality Factors Exceeding 100,000, Nano Letters, 25, 2777-2784(2025).\nDOI: 10.1021/acs.nanolett.4c05880']</t>
  </si>
  <si>
    <t>['渡邊敬介, ヘマムラチナデヴィ, 岩長祐伸, 長尾忠昭, "シリコンメタ表面による赤外増強", 光学, 53(6), 247, 2024', '渡邊敬介, ヘマムラチナデヴィ, エルナンデスピニヤダビーッド, 岩長祐伸, 長尾忠昭, "シリコンナノ構造における光増強場の形成と赤外増強分光" 電子情報通信学会 レーザ・量子エレクトロニクス研究会 (那覇), 令和6年5月30日', 'Keisuke Watanabe, Hemam Rachna Devi, David Hernández-Pinilla, Masanobu Iwanaga, Tadaaki Nagao, "Silicon BIC metasurfaces for strong interactions with molecular vibrations", The 14th International Conference on Metamaterials, Photonic Crystals and Plasmonics (Toyama), 令和6年7月16日', 'Tadaaki Nagao, Keisuke Watanabe, Hiroyuki Yamada, Thien Duc Ngo, Hemam Rachna Devi, "Materials and Nanostructrue Designs for Surface-Enhanced Infrared Absorption Spectroscopy", The 11th International Workshop on Advanced Materials Science and Nanotechnology (Da Nang), 令和6年9月24日', 'Keisuke Watanabe, Tadaaki Nagao, Masanobu Iwanaga, "Ultrahigh-Q silicon metasurfaces for sensing with improved limit of detection", Single-Molecule Sensors and NanoSystems International Conference (Paris), 令和6年10月28日', 'Keisuke Watanabe, Tadaaki Nagao, "Silicon metasurfaces with strong light confinement and their sensing applications", 15th ISAJ Annual Symposium (Tokyo), 令和6年10月29日']</t>
  </si>
  <si>
    <t>8169</t>
  </si>
  <si>
    <t>YR72Fu8MSR72gPe5</t>
  </si>
  <si>
    <t>24NM5263</t>
  </si>
  <si>
    <t>量子効果/ Quantum effect,量子効果デバイス/ Quantum effect device,電子顕微鏡/ Electronic microscope</t>
  </si>
  <si>
    <t>長井拓郎,岡田徳行,西宮ゆき</t>
  </si>
  <si>
    <t>['NM-403：TEM試料自動作製FIB-SEM複合装置', 'NM-513：ピックアップシステム']</t>
  </si>
  <si>
    <t>フォノンの流れを計測する技術を確立して、半導体ヘテロ接合結晶界面を介したフォノン輸送機構を明らかにすること、を目的としている。ヘテロ界面を介してフォノンがどう流れるか、各フォノンを位置、振動モード、波数、進行方向、エネルギーで分類して数え上げて、その空間分布を精査することで、輸送特性を明らかにしていく。本研究を進めるうえで必要な電子顕微鏡（TEM）用試料作製が主な利用目的である。</t>
  </si>
  <si>
    <t>TEM試料自動作製FIB-SEM複合装置(Ethos NX5000)を用いて、半導体ヘテロ接合結晶の断面TEM試料を作製した。試料が粒状の塊であり、前もってクロスセクションポリッシャー（ARIM＠東京大学）で界面が断面（側面）に垂直になるように研磨した。その断面から界面を含む試料片をピックアップし、30keVのGaイオンで薄片化し、1keVのArイオンでダメージ除去をした。</t>
  </si>
  <si>
    <t>FIB加工により、狙いどおり、中央に界面を持つ半導体ヘテロ接合の薄膜TEM試料をすることに成功した。図1は市販の加熱チップ上に薄膜試料を固定したTEM像である。TEM（ARIM対象外）で試料を確認したところ、界面付近にクラックが観察された。また試料厚さを確認したところ、最初の試料では試料が厚かったため、Arイオン研磨と試料厚さ測定を３回繰り返し、エッチングレートを見積もるとともに、所望の試料厚さまで薄くした。</t>
  </si>
  <si>
    <t>8171</t>
  </si>
  <si>
    <t>TI4MbKcOok531JUK</t>
  </si>
  <si>
    <t>24NM5268</t>
  </si>
  <si>
    <t>特性予測・変形機構解明と材料データベースの構築</t>
  </si>
  <si>
    <t>遷移金属系合金/ Transition metal alloys,質量分析/ Mass spectrometry,高度素材識別技術/ Advanced material identification technology</t>
  </si>
  <si>
    <t>川岸 京子</t>
  </si>
  <si>
    <t>藤井湧</t>
  </si>
  <si>
    <t>['NM-203：誘導結合プラズマ発光分析装置群', 'NM-214：卓上型粉末回折計_Cr_SCR', 'NM-230：マルチガス導入グロー放電質量分析システム（VG9000）']</t>
  </si>
  <si>
    <t>国内開発超耐熱材料の特性データベース構築のため、スペック作成支援と単結晶素材の製造を行った。</t>
  </si>
  <si>
    <t>真空高周波加熱炉により単結晶鋳造したNi基超合金の組成分析を行った。</t>
  </si>
  <si>
    <t>主要元素となるＮｉ、Ｃｏ、Ｃｒ、Ｍｏ、Ｗ、Ａｌ、Ｔａ、Ｈｆ、Ｒｅ、Ｒｕの組成は、作製した合金の公称組成である狙い値と同等であることを確認した。また耐酸化性に大きく影響する不純物元素であるＳの量は許容範囲内であることを確認した。</t>
  </si>
  <si>
    <t>8176</t>
  </si>
  <si>
    <t>Sdsp8HD77QP9J190</t>
  </si>
  <si>
    <t>24NM5265</t>
  </si>
  <si>
    <t>先進超伝導線材の研究開発</t>
  </si>
  <si>
    <t>銅合金,X線回折/ X-ray diffraction,高度素材識別技術/ Advanced material identification technology</t>
  </si>
  <si>
    <t>菊池 章弘</t>
  </si>
  <si>
    <t>銅合金を溶解作製する際に使用するフラックスの同定</t>
  </si>
  <si>
    <t>X線回折プロファイルの計測</t>
  </si>
  <si>
    <t>超伝導線材の原料となる銅合金を溶製する際に用いるフラックスの構成相について粉末X線回折法による相同定を試みた。大気中での計測時に回折プロファイルが大きく変化する現象が認められ、計測後の粉末サンプルを確認したところ、試料ホルダーから粉末サンプルが膨れ上がって平行面が保たれていないことがわかった。再び粉末をサンプルホルダーにセットし直して計測したところ、１回目とは全く異なる回折プロファイルが得られ、複雑な水酸化物の相と概ね同定された。すなわち、今回測定を試みたフラックスは、大気中の水分と著しく反応してしまうことが明らかとなり、今後、正確な相同定には水分が極めて少ない環境下で測定する必要があることがわかった。</t>
  </si>
  <si>
    <t>8173</t>
  </si>
  <si>
    <t>I6crX4tp9VpAy66l</t>
  </si>
  <si>
    <t>24NM5255</t>
  </si>
  <si>
    <t>２次元ナノ相分離材料の相分析</t>
  </si>
  <si>
    <t>電子顕微鏡/Electronic microscope,センサ/Sensor,スパッタリング/ Sputtering</t>
  </si>
  <si>
    <t>阿部 英樹</t>
  </si>
  <si>
    <t>庄司　州作</t>
  </si>
  <si>
    <t>池田 直樹,藤井 美智子</t>
  </si>
  <si>
    <t>['NM-647：FE-SEM+EDX [S-4800]', 'NM-648：FE-SEM+EDX [SU8000]', 'NM-642：電子銃型蒸着装置 [MB-501010]', 'NM-649：FE-SEM+EDX [SU8230]', 'NM-203：誘導結合プラズマ発光分析装置群']</t>
  </si>
  <si>
    <t>新しいパターニング手法により、白金–セリウム合金膜をシリコンウェハー上に成膜し、酸素–一酸化炭素雰囲気下で相分離を誘導することで、金属ナノファイバーの二次元ナノパターンが実現されました。得られたナノパターン薄膜（Pt#CeO₂/Si）は、白金と酸化セリウムから構成され、平均パターン幅は50 nmであり、水素の吸脱着に対して高感度な電気応答を示す水素センサーとしての可能性を有しています。この新たなパターニング技術は、従来の光リソグラフィーにおける波長制限という課題を克服し、先端的なセンサーや電子デバイス応用において重要な50 nm以下のパターン形成をスケーラブルに実現する手法を提供します。</t>
  </si>
  <si>
    <t>Pt₂Ce合金のスパッタリングターゲットは、白金（Pt）およびセリウム（Ce）の金属インゴットを原子比Pt:Ce = 2:1で混合し、純アルゴン（Ar）雰囲気中でアークトーチを用いて溶融することにより作製されました。このPt₂Ceターゲットを用いて、厚さ約50±1 nmのPt–Ce合金薄膜をシリコン基板（Siウェハー：厚さ380 μm）上に室温でスパッタリングにより成膜しました。その後、このPt–Ce薄膜は、600 °Cにおいて、体積比でCO 2 ml min⁻¹、O₂ 1 ml min⁻¹、Ar 47 ml min⁻¹の混合ガス流中で1時間の雰囲気処理を施されました。</t>
  </si>
  <si>
    <t>走査型電子顕微鏡（SEM）観察により、成膜直後のPt–Ce薄膜の均一性が確認されました（図a）。エネルギー分散型X線分光法（EDX）マッピングにより、成膜直後の薄膜中において白金（Pt）およびセリウム（Ce）が均一に分布していることが明らかになりました。PtとCeの原子比はPt/Ce = 1.95 ± 0.05であり、他の元素の混入は認められませんでした。一方で、雰囲気処理を施したPt–Ce薄膜では、ナノ相分離が顕著に観察されました（図bおよびc）。Ptの繊維状相が相互に接続したネットワーク構造を形成しており、その幅は40 nm未満でした。この構造により、Pt金属の二次元ナノネットワークが形成され、隣接するPt相の間からSi基板が可視化される“ネガ画像”のようなPt分布が得られました（図c）。CeおよびOは主にPt相上に集中して存在していました。EDXによって定量されたPtとCeの平均原子比はPt/Ce = 1.86 ± 0.05でした。</t>
  </si>
  <si>
    <t>本研究は、文部科学省の「マテリアル先端リサーチインフラ（ARIM）」の支援を受けて実施されました。</t>
  </si>
  <si>
    <t>['Sherjeel Mahmood Baig, Sub-50 nm patterning of alloy thin films via nanophase separation for hydrogen gas sensing, Nanoscale Advances, 6, 2582-2585(2024).\nDOI: 10.1039/D4NA00071D', 'Sherjeel Mahmood Baig, Electrically Interconnected Platinum Nanonetworks for Flexible Electronics, ACS Omega, 10, 11562-11566(2025).\nDOI: 10.1021/acsomega.5c00237']</t>
  </si>
  <si>
    <t>8167</t>
  </si>
  <si>
    <t>E7zRqIES209fzp5t</t>
  </si>
  <si>
    <t>24NM5294</t>
  </si>
  <si>
    <t>RISMEでの3D観察課題</t>
  </si>
  <si>
    <t>原 徹</t>
  </si>
  <si>
    <t>極限環境対応構造材料研究拠点において研究・開発を進めているMoSiBTiC合金の組織の正確な把握を目的として、FIB-SEMシリアルセクショニングによる3次元的組織観察を実施した。</t>
  </si>
  <si>
    <t>微細組織3次元マルチスケール解析装置を用いて、FIB-SEMシリアルセクショニング観察を行なった。組織単位が大きい合金なので、通常より大きな体積を観察する必要があったため、60ミクロン角の大きさのデータ取得にトライした。</t>
  </si>
  <si>
    <t>60ミクロン角という、GaのFIB-SEMとしては比較的大きな体積の観察には成功した。全体像を図１に示す。しかし測定中にカーテニングの影響が強く出てしまったため、体積率等の組織の定量解析を行うためには実験条件を再度検討する必要が生じている。さらに、組織単位が大きいため観察視野によって特徴量が変わる可能性がわかってきた。観察視野をランダムに多く取るか、より大体積の観察が必要なので、今後どのような方法で観察を進めるか検討中である。</t>
  </si>
  <si>
    <t>8183</t>
  </si>
  <si>
    <t>ya3WpgtruUPArZ7M</t>
  </si>
  <si>
    <t>24NM5290</t>
  </si>
  <si>
    <t>多探針オペランド顕微分光による原子層デバイスの動作中界面分析</t>
  </si>
  <si>
    <t>原子薄膜/ Atomic thin film,X線回折/ X-ray diffraction,表面・界面・粒界制御/ Surface/interface/grain boundary control,スピン制御/ Spin control,光リソグラフィ/ Photolithgraphy</t>
  </si>
  <si>
    <t>永村 直佳</t>
  </si>
  <si>
    <t>竹澤伸吾,後藤陸,大澤俊郎,矢治光一郎,Phan Thang Dinh</t>
  </si>
  <si>
    <t>渡辺英一郎,津谷大樹,廣戸孝信</t>
  </si>
  <si>
    <t>['NM-605：水蒸気プラズマ洗浄装置 [AQ-500 #1]', 'NM-660：マスクレス露光装置 [MLA150]', 'NM-216：薄膜X線回折装置_Cu ']</t>
  </si>
  <si>
    <t>　我々は、共焦点顕微ラマン分光装置にピエゾ精密駆動4探針ステージを導入することで、nmオーダーの微小領域に局所的に電場を印加しながら電子状態計測を実施できる「多探針オペランド顕微ラマン分光装置(MORINGA)」を開発した。また、グループでも、Momentum Microscopeベースの顕微SARPES装置や放射光走査型オペランド顕微SARPESといった新たな先端顕微分光分析機器の開発を進めている。　　これらの先端分析装置を活用し、グラフェンや遷移金属ダイカルコゲナイドなどの2次元原子層材料をチャネルとして活用した、デバイス構造のキャリア密度の空間分布を計測する。これにより、界面における寄生抵抗や欠陥・ドメインの影響など、デバイス特性の鍵を握る局所物性を明らかにし、次世代型デバイス設計指針構築に資する知見を得ることを目的とする。　本課題では、電界効果トランジスタ構造の作製、薄膜の構造評価などを実施する。2023年度からの継続利用である。</t>
  </si>
  <si>
    <t>　機械的に剥離し、SiO2/Si基板上に転写した単層グラフェンを用いて、微細加工オープンファシリティにてグラフェン電界効果トランジスタ(GFET)構造を作製した。このGFETに対して、MORINGAでゲート電圧印加下でグラフェンチャネルにおけるGバンド、2Dバンドのピークシフトの空間分布を計測した。データは機械学習を活用して解析した。　　デバイス内の薄膜構造評価も実施した。巨大磁気抵抗(GMR)効果を利用した磁気センサ素子において、素子性能に直結する磁気抵抗率を飛躍的に向上させるFeCo基板上のCu超薄膜について、薄膜X線回折やX線反射率測定による構造評価を行った。</t>
  </si>
  <si>
    <t>　GFET構造のチャネル/電極接合近傍において、デバイス動作中の電荷移動領域の振る舞いを可視化することに成功した。今後、放射光走査型オペランド顕微XPSでも検証を実施する。　薄膜XRDによって構造評価を行ったCu超薄膜は、バルクでは準安定であるbcc(bct)構造をとることが確認できた。今後、TEMによる詳細な構造解析と、ARPESによる電子状態解析に取り組む。　</t>
  </si>
  <si>
    <t>口頭発表、ポスター発表および、その他の論文1. 後藤陸，吉成朝子，岩崎拓哉，鈴木誠也，安藤康伸，松村太郎次郎，小嗣真人，永村直佳，"Operando Study of Graphene Charge Transfer Through Micro-Raman Spectroscopy and Machine Learning", NIMS award Symposium 2024(つくば)，令和5年11月6日2. 竹澤伸吾，髙瀨颯一，石川大地，大澤俊郎，後藤陸，桜庭裕弥，津田俊輔，矢治光一郎，福健太郎，今村真幸，小嗣真人，永村直佳，"Electronic state analysis of ultra-thin Cu film on FeCo/MgO(100)"，NIMS award Symposium 2024(つくば)，令和5年11月6日3. 後藤陸，吉成朝子，岩崎拓哉，鈴木誠也，安藤康伸，松村太郎次郎，小嗣真人，永村直佳，"Evaluation of Charge Transfer in Graphene Using Operando Micro-Raman Spectroscopy and Machine Learning", 15th International Symposium of Atomic Level Characterization for New Materials and Devices’24 (ALC’24)(松江)，令和5年11月18日4. 竹澤伸吾，髙瀨颯一，石川大地，大澤俊郎，後藤陸，桜庭裕弥，津田俊輔，矢治光一郎，福健太郎，今村真幸，小嗣真人，永村直佳，"Electronic state analysis of ultra-thin Cu film on FeCo/MgO(100)"，The 10th International Symposium on Surface Science(ISSS-10)(北九州)，令和5年10月22日5. 竹澤伸吾，髙瀨颯一，石川大地，大澤俊郎，後藤陸，桜庭裕弥，津田俊輔，矢治光一郎，福健太郎，今村真幸，小嗣真人，永村直佳，"角度分解光電子分光(ARPES)によるCu/FeCo界面のバンド構造観測"，第16回放射光学会若手研究会(小田原)，令和5年9月2日6. 永村直佳，後藤陸，大石健太，"Operando Raman imaging analysis of atomic layer devices with micro-four-point probes"，15th International Symposium of Atomic Level Characterization for New Materials and Devices’24 (ALC’24)(松江)，令和5年11月22日7. 後藤陸，吉成朝子，岩崎拓哉，鈴木誠也，安藤康伸，松村太郎次郎，小嗣真人，永村直佳，"顕微ラマン分光と機械学習によるグラフェンのキャリアドープ空間分布評価"，2024年第85回応用物理学会秋季学術講演会(新潟)，令和5年9月18日8. 永村直佳，後藤陸，大石健太，"広域多次元多角的顕微分光解析によるナノ材料デバイスの電子状態解析"，2024年第85回応用物理学会秋季学術講演会(新潟)，令和5年9月16日</t>
  </si>
  <si>
    <t>8181</t>
  </si>
  <si>
    <t>xJJaVfMT7v0RJbrj</t>
  </si>
  <si>
    <t>24NM5299</t>
  </si>
  <si>
    <t>n型半導体ダイヤモンドを利用したFET回路開発</t>
  </si>
  <si>
    <t>プロセス/ Process,パワーエレクトロニクス/ Power electronics,ALD,電子線リソグラフィ/ EB lithography,ダイシング/ Dicing,ワイドギャップ半導体/ Wide gap semiconductor</t>
  </si>
  <si>
    <t>小泉 聡</t>
  </si>
  <si>
    <t>梅沢仁,川島宏幸,若井知子</t>
  </si>
  <si>
    <t>['NM-635：電子ビーム描画装置 [ELS-BODEN100]', 'NM-644：原子層堆積装置 [SUNALE R-150]', 'NM-656：ダイシングソー [DAD3220]', 'NM-665：電子銃型蒸着装置 [ADS-E810]\t']</t>
  </si>
  <si>
    <t>　ダイヤモンド半導体などの次世代半導体材料は基板の研究が発展途中のこともあり，大口径基板の入手が難しい．昨今ではインチサイズのダイヤモンド基板も扱われ始めたが，現状では基板の品質や価格などでまだまだ問題が多い．そのため研究などでのデバイス試作には数ミリ角の小片基板を主に使用することになるが，小さいとハンドリングなどでプロセスでは大きく支障がある．そこで我々が通常行っている方法としては小片基板をより大きなSiで作成した治具に貼り付けからデバイスプロセスを実施している．ここでは治具にするためにSi基板を指定の寸法になるようにカットを行ったので報告する．</t>
  </si>
  <si>
    <t>　カットしたい2～3インチのSi基板について，ダイシング時に発生しうる傷や汚れから保護するために，スピンコーターでフォトレジストを塗布したのちベーキングを行う．スピンコートやベーキング条件はフォトリソグラフィで使用しているものでも問題ない．また，よほどの小片をカットするのではないならばバックリンスも不要である．レジスト塗布後，専用の粘着テープにシリコン基板の裏面を気泡が乗らないように貼り付ける．その後，ダイシング装置で指定の寸法でカットしたのち，純水洗浄，N2ブローで乾燥させる．</t>
  </si>
  <si>
    <t>　図1に今回ダイシングカットを行ったSi基板の一例を示す．この手法により20mm角など多種多様な小片基板を作成可能である．使用時は粘着シートから各Si基板小片は1枚ずつ簡単に外せるので，必要枚数を取り外したのち有機洗浄で表面保護のレジストを除去して使用すればよい．その後，このSi小片基板にダイヤモンド基板を貼り付けたり，Si基板小片を組み合わせて治具を作成することでデバイスプロセスに利用する．</t>
  </si>
  <si>
    <t>8187</t>
  </si>
  <si>
    <t>ycoI1IQq9HyN6qo3</t>
  </si>
  <si>
    <t>24NM5296</t>
  </si>
  <si>
    <t>プリンテッドエレクトロニクスの研究</t>
  </si>
  <si>
    <t>分離・精製技術/ Separation/purification technology,コンポジット材料/ Composite material,資源循環技術/ Resource circulation technology,易循環型材料設計技術/ Recycling-friendly material design technology,蒸着・成膜/ Vapor deposition/film formation,スパッタリング/ Sputtering</t>
  </si>
  <si>
    <t>三成 剛生</t>
  </si>
  <si>
    <t>李 玲穎,熊田 真弓,ZHU Mingbei</t>
  </si>
  <si>
    <t>大井 暁彦,池田 直樹,浦野 絵里,藤井 美智子,尾崎 康子</t>
  </si>
  <si>
    <t>['NM-214：卓上型粉末回折計_Cr_SCR', 'NM-217：熱分析装置（TG/DTA＋DSC）', 'NM-641：スパッタ装置 [CFS-4EP-LL #2]', 'NM-638：水蒸気プラズマ洗浄装置 [AQ-500 #2]', 'NM-649：FE-SEM+EDX [SU8230]']</t>
  </si>
  <si>
    <t>金属や半導体のインクを印刷してデバイスや電子回路を形成する「プリンテッドエレクトロニクス」の研究を行った。今期は主に1. 循環型金属インクの開発、2. 伸縮性電子回路の開発、3. 超薄型センサ技術の開発、について研究を行った。</t>
  </si>
  <si>
    <t>開発中の循環型金属インクに付いて、TG/DTAで熱質量分析を行った。インクから作製した金属膜は、卓上型粉末回折計およびFE-SEMによって観察を行った。伸縮性電子回路の形成を行った。超薄型センサに関しては、主にスパッタ装置を用いた成膜を行った。</t>
  </si>
  <si>
    <t>様々な金属による循環型金属インクを開発した。TG/DTAによる観察の結果、インクの反応素過程を追跡することが可能になり、より良い配合のインクを作製することができるようになった。スパッタ装置を用いて作製したセンサは、厚さ15ミクロン以下の超薄型フィルムの表面に形成された。これまでにない狭い領域をセンシングすることが可能になった。</t>
  </si>
  <si>
    <t>参考文献W. Li, T. Minari, et al,. "Printing flexible Cu–Ni traces with high conductivity and high thermal stability by in-situ formed multiscale core–shell structures in inks". Applied Surface Science, 646, 15896  (2024).DOI（論文・プロシーディング）： 10.1016/j.apsusc.2023.158967</t>
  </si>
  <si>
    <t>['三成 剛生，"耐酸化性を向上したプリンテッドエレクトロニクス向け銅インク"第91回つくば発研究シーズ/ベンチャー技術発表会，令和6年11月12日']</t>
  </si>
  <si>
    <t>8185</t>
  </si>
  <si>
    <t>o4eE5A6cW7gsvIxY</t>
  </si>
  <si>
    <t>24NM5293</t>
  </si>
  <si>
    <t>Nanocomposites for energy and environmental applications</t>
  </si>
  <si>
    <t>光学材料・素子/Optical materials,X線回折/ X-ray diffraction</t>
  </si>
  <si>
    <t>鈴木 達</t>
  </si>
  <si>
    <t>['NM-216：薄膜X線回折装置_Cu ', 'NM-218：ゼータ電位＆粒径測定装置（ELSZ-2000ZS）', 'NM-215：卓上型X線回折計_Cu_SMF']</t>
  </si>
  <si>
    <t>  The use of photonic crystals(PCs) is gaining in interest regarding the interaction between light andorganized structures but it can be limited in terms of production cost, rate orsubstrate size. This work highlights an efficient and low-cost fabrication ofopal structure based on the electrophoretic deposition (EPD) of self-madesilica particles. The process allows to reduce the fabrication time compared toclassical evaporation or sedimentation methods from days (evaporation) orweeks-months (sedimentation) to two minutes. Silica particles under 300 nm tendto have a very low sedimentation rate but present a partial band gap in thevisible region when they form a close-packed structure. Obtained opals areiridescent, from blue to red, and have extra angle-dependent colors. Moreover,silica particles are formed after a two-hours synthesis and their washing,including centrifugation step, did not lead to aggregates. These latter tend tobreak the long-range order in the PCs.</t>
  </si>
  <si>
    <t>The SiO2 nanoparticles weresynthetized following the Stöber method, their sizes were modified from 180 to 310 nm thanks to TEOS concentration modification.Electrophoretic deposition of SiO2 was performed in Ethanol and on ITO glass substrates.</t>
  </si>
  <si>
    <t>Artificial opal photonic crystals showed bright colors, from blue to redwith an angle-dependent color thanks to their close-packed fccstructure, at short and long-range. One could envisionachieving optimized photonic crystals quality and reduce the defects bymore effectively controlling the polydispersity of silicananoparticles during the synthesis or by selecting preciselysized particles after synthesis. However, the aim of this workwas to promote a low-cost and efficient way to form PCs in avery short time with a scalable technique. The specified partialband gap can be tuned over the whole visible spectrum byadjusting the nanoparticles size regarding the application or thephotoactive compound it can be associated with.</t>
  </si>
  <si>
    <t>['Clement Lebastard, Facile and Rapid Fabrication of Opal Photonic Crystals by Electrophoretic Deposition, ACS Applied Optical Materials, 3, 153-160(2025).\nDOI: 10.1021/acsaom.4c00446']</t>
  </si>
  <si>
    <t>8182</t>
  </si>
  <si>
    <t>Yp1aDVoB1YM7UmG4</t>
  </si>
  <si>
    <t>24NM5302</t>
  </si>
  <si>
    <t>環状分子およびポーラスナノシートの合成と機能開拓</t>
  </si>
  <si>
    <t>NMR, 有機合成, 環状分子,核磁気共鳴/ Nuclear magnetic resonance</t>
  </si>
  <si>
    <t>林 宏暢</t>
  </si>
  <si>
    <t>本研究は、有機合成を軸とした環状分子や有機ナノシート、多環芳香族炭化水素を合成し、有機半導体や量子マテリアル、多孔質材料としての応用探索を目的とするものである。まず、環状分子や有機ナノシート、多環芳香族炭化水素を有機合成し、核磁気共鳴（NMR）や質量分析を用いて構造解析した。さらに、単結晶X線構造解析や粉末X線回折、ガス吸着特性などを用いて、詳細な構造解析や物性評価を行なった。</t>
  </si>
  <si>
    <t>NMRを用い、有機合成した環状分子や有機多孔質ナノシート、多環芳香族炭化水素の構造解析を行なった。得られたNMRのスペクトルから、化合物の同定を行なった。</t>
  </si>
  <si>
    <t>NMRによる構造解析により、動的共有結合を用いることで、高収率で環状分子（図１）が生成していることが明らかになった。今後、本手法をナノシート合成や有機半導体材料開発に応用し、実デバイスに有利な大量合成法確立へと展開する。</t>
  </si>
  <si>
    <t>['ChemPlusChem, "Shape-Persistent Anthracene-Based Macrocycles Prepared by Reversible Boronic Ester Formation: Crystallization and Structural Analysis", Shoma Kasahara, Hironobu Hayashi, Takayuki Okumura, Michio Matsumoto, Mitsuaki Yamauchi, Yoshiyuki Mizuhata, Naoki Aratani, Hiroko Yamada, submitted.']</t>
  </si>
  <si>
    <t>8188</t>
  </si>
  <si>
    <t>um0j3Kczt3rk18zV</t>
  </si>
  <si>
    <t>24NM5308</t>
  </si>
  <si>
    <t>特殊構造をもつ巨大パイ共役分子の創製と機能開拓</t>
  </si>
  <si>
    <t>X線回折/ X-ray diffraction,赤外・可視・紫外分光/ Infrared/visible/ultraviolet spectroscopy</t>
  </si>
  <si>
    <t>名倉 和彦</t>
  </si>
  <si>
    <t>TEICHMANOVA Katerina</t>
  </si>
  <si>
    <t>松下能孝</t>
  </si>
  <si>
    <t>['NM-209：2波長Pilatus低温単結晶X線回折装置_NSC', 'NM-222：蛍光分光計（Fluorolog-3）']</t>
  </si>
  <si>
    <t>π共役分子は，そのπ電子に起因して特異な光学物性や電気化学特性を示すことから有機エレクトロニクス材料として注目を集めている．π共役分子の分子構造や電子構造，光学物性を調べるために蛍光分光計でのスペクトル測定および単結晶X線回折装置による構造解析を行なった．</t>
  </si>
  <si>
    <t>新規のπ共役分子の様々な有機溶媒の希薄溶液および薄膜状態における近赤外領域の発光スペクトルの測定を行なった．また，再結晶により得られた単結晶を用いて低温でのX線構造解析を行なった</t>
  </si>
  <si>
    <t>発光スペクトルの測定によりπ共役分子に導入するアクセプター部位の電子特性を段階的に変えることで，近赤外領域における発光波長の制御に成功した．また，溶媒の極性に応じて発光波長が顕著に変化することも見出した．X線結晶構造解析では，π共役分子の分子サイズおよび格子サイズが非常に大きく，結晶性が十分ではなかったため標的分子の分子構造やパッキング構造について高精度に解析することができなかった．</t>
  </si>
  <si>
    <t>8189</t>
  </si>
  <si>
    <t>9fGPCOY792Qk8hyA</t>
  </si>
  <si>
    <t>24NM5313</t>
  </si>
  <si>
    <t>有機超薄膜材料の構造と電気的特性の評価</t>
  </si>
  <si>
    <t>電子線リソグラフィ/ EB lithography,ダイシング/ Dicing,表面・界面・粒界制御/ Surface/interface/grain boundary control,蒸着・成膜/ Vapor deposition/film formation,光リソグラフィ/ Photolithgraphy</t>
  </si>
  <si>
    <t>山下 侑</t>
  </si>
  <si>
    <t>藤井 美智子,浦野 絵里,大井 暁彦,簑原 郁乃</t>
  </si>
  <si>
    <t>['NM-216：薄膜X線回折装置_Cu ', 'NM-658：低温プローバー [GRAIL-408-32-B]', 'NM-654：触針式プロファイラー [Dektak 6M]', 'NM-638：水蒸気プラズマ洗浄装置 [AQ-500 #2]', 'NM-649：FE-SEM+EDX [SU8230]']</t>
  </si>
  <si>
    <t>有機超薄膜材料を用いた電子デバイスを開発するために、薄膜構造と電気的特性の評価に取り組む。超薄膜材料としては特には有機半導体に着目する。この材料群は低コストな溶液プロセスによって薄膜構造および電子機能を制御する研究が盛んに行われている。本研究では特に、有機薄膜材料に対してドーピング処理を施した際の薄膜構造、電気特性に着目する。これにより、次世代の機能性デバイス開発に貢献する有機薄膜材料、プロセスの知見を得ることを目指す。</t>
  </si>
  <si>
    <t>有機半導体薄膜をスピンコート、または、気液界面におけるLangmuir-Blodgett法を用いて製膜する。後者の手法では、結晶性のラメラ構造を有する10 nm程度までの超薄膜を形成できることが分かっている。これらの薄膜に対して酸化還元反応に基づくドーピング処理を施す。得られた薄膜について、薄膜構造、組成、電気特性などを評価し、ドーピングによる機能性制御の理解を深める。</t>
  </si>
  <si>
    <t>ドーピング処理によって電気伝導特性の向上を確認するとともに、X線回折測定において評価されるラメラ構造の格子定数が増大することが示された。これは酸化還元反応によってドーパント分子が有機半導体薄膜に導入されたことを示唆している。また、効果的なドーピングは適切にドーパント分子種類を選択したときに生じており、プロセス設計に関する指針を得ることができた。ドーパント分子の選択とプロセス条件に関する制約を詳細に調べて、結果をまとめる予定である。</t>
  </si>
  <si>
    <t>8194</t>
  </si>
  <si>
    <t>WvFw8Yx3lw3DtPNY</t>
  </si>
  <si>
    <t>24NM5281</t>
  </si>
  <si>
    <t>Ultra-High Surface Area Carbon Materials Design for Energy Storage</t>
  </si>
  <si>
    <t>Porous carbons, MOF, fullerene assemblies,X線回折/ X-ray diffraction,電子分光/ Electron spectroscopy</t>
  </si>
  <si>
    <t>スレスタ ロック クマール</t>
  </si>
  <si>
    <t>['NM-202：硬X線光電子分光分析装置（HAX-PES/XPS）', 'NM-210：温度可変型粉末X線回折装置_Cu1_NTS', 'NM-212：卓上型粉末回折計_Cu_ASC_NC1', 'NM-649：FE-SEM+EDX [SU8230]', 'NM-225：X線光電子分光分析装置（XPS-Quantera SXM）']</t>
  </si>
  <si>
    <t>We presented a novel approach for synthesizing and characterizing metal−organic frameworks on fullerene (MOFOF) composites, achieved through the integration of coordination chemistry and supramolecular chemistry principles. The MOFOF showed the superior sensitivity for acid vapors. </t>
  </si>
  <si>
    <t>MOF crystals were grown on the self-assembled fullerene nanotubes (FNT) by solution-based chemistry. Self-assembled FNT crystals were prepared following the commonly used LLIP method using mesitylene as the “good” solvent and methanol as the “bad” solvent. The assembly of fullerene into FNT is generally driven by the molecular interactions and self-organization tendencies of the fullerene molecules, where the inherent curvature of the fullerene structure, along with solvent composition, treatment conditions, and temperature, influences the assembly process to form the tubular structures. In the synthesis of the MOFOF composites, specific conditions were carefully selected to optimize the quality and functionality of the resulting materials. The method for MOFOF synthesis involves in situ growth of ZIF-67 onto FNTox at room temperature under ultrasonication. The synthesis temperature of 25 °C and noncontinuous sonication and hand shaking (∼10 s) at 1 min intervals were selected to facilitate the controlled growth of the ZIF-67 crystals on the FNTox surface without causing degradation of the self-assembled fullerene tubular structure. Separate Co(NO3)2· 6H2O (2 mM; 10 mL) and ligand-modulator (Mim + TEA; 16 mM each; 10 mL) solutions were prepared in water. First, the Co2+ solution was added to a dispersion of FNTox (100 mg/mL) in water. The slurry was held under sonication for 5 min with shaking by hand (∼10 s) at 1 min intervals. Mim + TEA solution was then added rapidly, and the same sonication-shaking regime continued for an additional 15 min. The resulting purple-brown solid was collected by centrifugation, then washed with water and methanol (three times), and dried at 80 °C for 12 h under reduced pressure. The composition (MOF: FNTox: or Co2+: C60) of the MOFOF composites was varied by varying the quantity of FNTox used. MOFOF composites with varying Co2+/C60 ratios (e.g., 0.5, 1.0, 1.5, and 2.0) are respectively referred to in this work as MOFOF-0.5, MOFOF-1.0, MOFOF-1.5, and MOFOF-2.0. The observed MOFOF composites were characterized using XRD, XPS, and SEM.</t>
  </si>
  <si>
    <t>MOFOFs with different compositions were successfully prepared. MOFOF samples were obtained by the in situ growth of ZIF-67 (a typical MOF) onto the surface-modified FNT at room temperature under ultrasonication. The FNT morphology was maintained with only minor decomposition, even following the growth of ZIF-67 crystals onto the surface of the FNTox. The newly prepared MOFOF composites indicate that ZIF-67 particles grow only at the surfaces of FNTox with no nonattached particles visible, indicating robust attachment and homogeneous distribution. The uniform distribution of ZIF-67 particles on the FNTox surfaces and at their interiors is significant for the composite’s functional properties, as it ensures maximum surface area and accessibility for various (e.g., catalytic or adsorptive) interactions. Predictably, the quantity of ZIF-67 particles varies according to the increasing ratio of the ZIF-67 precursors. ZIF-67 particles at the exterior of FNTox, especially for MOFOF-2.0, indicate that there is an optimum Co2+/C60 ratio (i.e., Co2+/C60: 1/1) for successful in situ incorporation of ZIF-67 on the FNTox in the MOFOF composites.</t>
  </si>
  <si>
    <t>A new porous MOFOF composite with a uniform distribution of ZIF-67, a typical MOF, grown on self-assembled fullerene nanotube (FNT), was synthesized following a two-step in situ method. By varying the ratio of FNT and MOF precursors, in particular, the Co2+/C60 ratio, the distribution and interconnectedness of the MOFOF components can be controlled by this simple room temperature synthesis procedure using a standard ultrasound bath sonication. The resulting MOFOFs possess large specific surface areas based on micro- and mesopore channels, contain defect sites for binding of guest molecules, and show excellent sensitivity for acid vapor sensing when applied in QCM sensing layers.</t>
  </si>
  <si>
    <t>['Biswa Nath Bhadra, Metal–Organic Framework on Fullerene (MOFOF) as a Hierarchical Composite by the Integration of Coordination Chemistry and Supramolecular Chemistry, ACS Applied Materials &amp; Interfaces, 16, 41363-41370(2024).\nDOI: https://doi.org/10.1021/acsami.4c09747', 'Mandira Pradhananga Adhikari, Ultrahigh surface area self-nitrogen-doped nanoporous carbon materials from Macrotyloma uniflorum (Horse gram) seed for high-performance supercapacitor applications, Journal of Power Sources, 631, 236239(2025).\nDOI: https://doi.org/10.1016/j.jpowsour.2025.236239']</t>
  </si>
  <si>
    <t>8177</t>
  </si>
  <si>
    <t>5U2B6D97430d3yoz</t>
  </si>
  <si>
    <t>24NM5314</t>
  </si>
  <si>
    <t>シクロデキストリン包接錯体の自己組織化と応用</t>
  </si>
  <si>
    <t>核磁気共鳴/ Nuclear magnetic resonance,光学顕微鏡/ Optical microscope,電子顕微鏡/ Electronic microscope</t>
  </si>
  <si>
    <t>上沼 駿太郎</t>
  </si>
  <si>
    <t>服部晋也,LI Xianglan</t>
  </si>
  <si>
    <t>['NM-014：動的光散乱光度計', 'NM-001：NMR', 'NM-013：ゼータ電位計', 'NM-006：卓上走査型電子顕微鏡装置群']</t>
  </si>
  <si>
    <t>我々は近年、環状オリゴ糖であるシクロデキストリン（CyD）の自己集合の形態を制御することに成功した。自己集合体はナノメートルからマイクロメートルのオーダーのサイズであり、分散媒中で微粒子様の振る舞いを示す。また特定の溶媒に対しては分子レベルに溶解する。本研究では、自己集合体いついて、ミクロ・メソ・マクロに渡る構造解析と自己集合機構の解明を目的に研究を行った。</t>
  </si>
  <si>
    <t>NM-014　動的光散乱光度計を用いて、CyD自己集合体のサイズを見積もった。NM-001 NMRを用いて、CyDとゲスト分子の間の相互作用を解析した。NM-013 ゼータ電位計を用いて、CyD自己集合体のゼータ電位を解析した。NM-006 卓上走査型電子顕微鏡装置群を用いて、CyD自己集合体の粒子外観を観察した。</t>
  </si>
  <si>
    <t>NM-014　動的光散乱光度計では、CyD自己集合体のサイズが200 nmから1000 nm のサイズを有すると計算された。ただしCyD自己集合体は異方性の大きい試料であり、また粒子間の相互作用の存在も否定できないため、実際のサイズを計算することは困難である。NM-001 NMRでは、CyD自己集合体粒子を検出することができず、測定ができなかった。NM-013 ゼータ電位計では、CyD自己集合体のゼータ電位を測定することができた。CyD自己集合体の表面をアミノ修飾するとゼータ電位はプラスになった(+20mV前後）。一方で四級アンモニウムイオンを修飾するとゼータ電位はさらに大きくプラスとなった(+70mV前後)。粒子形状が異方的であるため正確なゼータ電位を得ることは難しいが、粒子表面に電離度の大きな官能基を付与することでゼータ電位を増加させることができることが分かった。NM-006 卓上走査型電子顕微鏡装置群では、CyD自己集合体の粒子外観を観察しようとしたが、解像度の不足により観察は困難であった。</t>
  </si>
  <si>
    <t>8195</t>
  </si>
  <si>
    <t>pCUFXr80zw3b4RfM</t>
  </si>
  <si>
    <t>24NM5288</t>
  </si>
  <si>
    <t>Lead-free stable and high-efficiency perovskite solar cell</t>
  </si>
  <si>
    <t>太陽電池/Solar cell,核磁気共鳴/ Nuclear magnetic resonance,走査プローブ顕微鏡/ Scanning probe microscope,赤外・可視・紫外分光/ Infrared/visible/ultraviolet spectroscopy</t>
  </si>
  <si>
    <t>イスラム アシュラフル</t>
  </si>
  <si>
    <t>Miwako Takano</t>
  </si>
  <si>
    <t>['NM-227：電界放出形走査電子顕微鏡（SU8000）', 'NM-215：卓上型X線回折計_Cu_SMF', 'NM-011：フーリエ変換赤外分光光度計', 'NM-001：NMR', 'NM-005：液中原子間力顕微鏡']</t>
  </si>
  <si>
    <t>Abstract:Perovskitesolar cells (PSCs) have recently attracted considerable attention owing totheir remarkable improvement in power conversion efficiency (PCE).  The toxicity of lead considerably hinders theextensive utilization of PSCs.  We are concentratingon Sn-based PSCs to mitigate this toxicity issue.  The maximum reported power conversionefficiency for Sn-PSCs is below 16%, markedly inferior to that of Pb-PSCs.  One factor is the tendency of the facialstructure to oxidize from Sn2+ to Sn4+ and the rapidcrystallization rate of perovskite. Our research concentrates on regulating Sn2+oxidation and establishing uniform electrostatic potential surfaces tofacilitate efficient charge extraction. The surface of Sn-based perovskite films is prone to oxidation becauseof free Sn2+ ions.To inhibit the oxidation of Sn2+and form pin-hole free uniform perovskite surface, we conducted both additiveengineering and surface treatment using customized 2D perovskitematerials.  These 2D perovskite materialsnot only coordinate with free Sn2+ to inhibit Sn oxidation but alsoform a pin-hole free uniform perovskite surface, facilitating efficient chargeextraction by the charge transport layer (CTL).</t>
  </si>
  <si>
    <t>Experimental:Perovskite Film Fabrication:A perovskite precursor, comprising ethylenediammonium diiodide,phenethylammonium iodide, formamidinium iodide, tin (II) iodide, and tin(II)fluoride in the ratio of 0.01, 0.05:0.94:1:0.1, was combined with a dimethylsulfoxide solvent at a concentration of 0.9 m. Thereafter, the mixture was agitated at room temperature for onehour.  The precursor was applied usingspin coating for 12 and 48 seconds at 1000 and 5000 rpm, respectively.  Subsequently, a volume of 160 μL of CB wasadded as an anti-solvent at 35 second intervals.   The substrate was subsequently annealed at65°C for a brief duration, followed by an additional 12 minutes at 100°C.Characterization: A Rigaku RINT-2500powder X-ray diffractometer utilizing Cu K𝛼 radiation was employed to observe the effect ofadditive on the crystallinity of FASnI3 films.  An SEM (Hitachi SU-8000) operating at anacceleration voltage of 2 kV was employed to examine the film morphology anddevice architecture.  A JEOL ECS 400 NMRspectrometer operating at 400 MHz was utilized to acquire the proton nuclearmagnetic resonance (1H NMR) spectra that confirm the coordination betweenadditive and SnI2. A Shimadzu IR Tracer-100 Fourier transforminfrared (FTIR) spectrophotometer was employed to assess the IR transmittancespectra of FASnI3 films. An atomic force microscope （AFM） in liquid（NanoWizard 4 XP）was used to measure theroughness of FASnI3 films. Dynamic light scattering （DLS） spectrophotometer(DLS-8000HAL)was used to determine the particle size of hole-transportingmaterials. </t>
  </si>
  <si>
    <t>Resultsand discussion:To confirm thecoordination between the surface-treated additive and free Sn2+, weperformed 1HNMR measurement for the FASnI3 and additivedissolved in DMSO-d6 solution. From the 1NMRspectra, we observed that with the addition of additive into precursorsolution, the main resonance picks of additive shifts to the lower ppm value.This is due to the coordination between SnI2 and the functionalmolecules of the additive. From the AFM observation,we found that surface-treated FASnI3 displayed lower roughness ascompared to the pristine FASnI3 film. This is because surfacetreatment with the additive content solution, leveling the film surface. Theaddition of additives into the precursor solution should have eminence effectson the surface morphology. From the SEM measurements, we observed the additionof additive form pin-hole free uniform FASnI3 film. The additiveslows down the crystallization rate of FASnI3 which helps to growpin-hole-free uniform film. The formation of coordination bonds between SnI2and additive molecules was also confirmed by the FT-IR measurements. To observe the effects of particle size ofhole-transporting materials on device performance, the DLS was performed andthe results showed that the particle size between 50-80 nm was optimum.</t>
  </si>
  <si>
    <t>['Md. Emrul Kayesh, Optimization of Crystal Growth and Defect Passivation of FASnI3 Film by Using 2-Pyridylthiourea for Sn-Based Perovskite Solar Cells, ACS Applied Energy Materials, 8, 2043-2049(2025).\nDOI: 10.1021/acsaem.4c02534', 'Md. Emrul Kayesh, Minimization of Energy Level Mismatch of PCBM and Surface Passivation for Highly Stable Sn‐Based Perovskite Solar Cells by Doping n‐Type Polymer, Small, 20, (2024).\nDOI: 10.1002/smll.202402896']</t>
  </si>
  <si>
    <t>8179</t>
  </si>
  <si>
    <t>2Uvz9700z2uUh6F0</t>
  </si>
  <si>
    <t>24NM5311</t>
  </si>
  <si>
    <t>元素戦略電池の実現に資する革新材料の研究開発</t>
  </si>
  <si>
    <t>誘導結合プラズマ発光分光/ Inductively coupled plasma emission spectroscopy, ,電極材料/ Electrode material,二次電池/ Secondary battery</t>
  </si>
  <si>
    <t>万代 俊彦</t>
  </si>
  <si>
    <t>Omar Falyouna,Dedy Setiawan</t>
  </si>
  <si>
    <t>マグネシウム金属電池では、充放電時に正極活物質の正反応であるMg2+の挿入脱離に加えて、プロトン挿入や電解液分解など様々な副反応が発現容量に寄与することが知られている。本研究では、開発材料の充放電時の発現容量に対するMg2+の挿入量をICP-OESにより定量し、発現容量から予想される見込みMg2+挿入量との比較から、正極として真に機能するかどうかを評価した。</t>
  </si>
  <si>
    <t>充放電試験後の試験セル[Mg || MoS2]から電極を取り出し、適切な溶媒にて洗浄、真空下で乾燥した。サンプル全量に対してICP-OEM測定を実施し、サンプルに含まれるMg量を定量した。</t>
  </si>
  <si>
    <t>充放電後のMoS2に対してICP-OEM測定を行った結果、発現容量に対してMgの検出量が顕著に少なく、容量の大部分が副反応由来であることが分かった。Mg2+の低い拡散性がその要因の一つであることから、Mg2+のMoS2格子内拡散を促進するために、Li+との共挿入を試みた。その結果、Mg挿入量は飛躍的に増加し、発現容量の大半がMg2+とLi+の挿入脱離に由来することとなった。一方で、サイクルに伴い発現容量は減少し、50サイクル後には発現容量から予想されるMg量を上回るMgが検出され、MoS2内にMg2+がトラップされてしまうことが分かった。可逆性の向上にはMoS2の結晶格子を適切に制御する必要があると考えられる。</t>
  </si>
  <si>
    <t>['Omar Falyouna, Compatibility of Molybdenum Disulfide and Magnesium Fluorinated Alkoxyaluminate Electrolytes in Rechargeable Mg Batteries, Batteries &amp; Supercaps, , (2024).\nDOI: 10.1002/batt.202400231']</t>
  </si>
  <si>
    <t>['Omar Falyouna, Toshihiko Mandai. 第65回電池討論会\u30002024.11']</t>
  </si>
  <si>
    <t>8192</t>
  </si>
  <si>
    <t>a192Q7TmUjOzsX7D</t>
  </si>
  <si>
    <t>24NM5309</t>
  </si>
  <si>
    <t>精密高分子合成法を利用したアダプティブポリマー材料の開発</t>
  </si>
  <si>
    <t>高分子合成法、エラストマー、ゲル,異種材料接着・接合技術/ Dissimilar material adhesion/bonding technology,易循環型材料設計技術/ Recycling-friendly material design technology,核磁気共鳴/ Nuclear magnetic resonance,赤外・可視・紫外分光/ Infrared/visible/ultraviolet spectroscopy</t>
  </si>
  <si>
    <t>中村 泰之</t>
  </si>
  <si>
    <t>['NM-001：NMR', 'NM-014：動的光散乱光度計', 'NM-011：フーリエ変換赤外分光光度計', 'NM-006：卓上走査型電子顕微鏡装置群']</t>
  </si>
  <si>
    <t>外的環境から熱や光、化学的な刺激などを受けて、機械的強度変化や分解性・再利用性を発現する高分子の新規開発のために、化学構造やサンプル構造の分析を行った。</t>
  </si>
  <si>
    <t>機能性高分子の合成開発における反応分析をNMRを用いて行い、生成した高分子（化合物）の構造同定をNMRやIR測定などにより行った。これらに加え、高分子の固体状態の分析や分散状態の分析を行った。</t>
  </si>
  <si>
    <t>硫黄官能基の反応性をカギとした新規高分子の合成法を開発し、これらが優れた再生性と再利用可能な接着性能を有することを明らかにした。合成実験における反応混合物のNMR分析や生成物のIR分析を正確に行うことで反応進行の特徴やメカニズム的な考察が可能になり、高分子合成開発を進めるのに役立った。</t>
  </si>
  <si>
    <t>['Yasuyuki Nakamura, Passerini polymerization of α-lipoic acid for dynamically crosslinking 1,2-dithiolane-functionalized polymers, Chemical Communications, 60, 5270-5273(2024).\nDOI: 10.1039/D4CC00751D']</t>
  </si>
  <si>
    <t>8190</t>
  </si>
  <si>
    <t>nWaiYwRpHAhK4Ocj</t>
  </si>
  <si>
    <t>24NM5315</t>
  </si>
  <si>
    <t>環境制御観察における超高感度3D電磁場顕微鏡法の開発</t>
  </si>
  <si>
    <t>電極材料/ Electrode material,資源使用量低減技術/ Technologies for reducing resource usage,電子顕微鏡/ Electronic microscope,イオンミリング/ Ion milling,太陽電池/ Solar cell,集束イオンビーム/ Focused ion beam</t>
  </si>
  <si>
    <t>中山佳子,武富麻衣,西宮ゆき,上杉文彦</t>
  </si>
  <si>
    <t>['NM-510：FIB加工装置（JIB-4000）', 'NM-511：FIB加工装置（JEM-9320FIB）', 'NM-513：ピックアップシステム', 'NM-501：実動環境対応物理分析電子顕微鏡', 'NM-503：200kV電界放出形透過電子顕微鏡（JEM-2100F1）']</t>
  </si>
  <si>
    <t>カーボンニュートラルに必要不可欠な水素製造や人工光合成などに用いられる触媒材料の動作時その場電子顕微鏡観察において、構造や組成のみならず電荷がもたらすポテンシャルの計測が必要である。本研究では環境制御下における触媒材料のその場位相計測のために必要な要素技術として、電気化学反応や光照射反応環境計測試料作製や電子線ホログラフィー・STEM位相計測法の研究を行う。</t>
  </si>
  <si>
    <t>液中での高分解能STEM観察のために必要な2軸傾斜液体セルホルダーを開発し、純水中のSrTiO3&lt;001&gt;試料の高分解能観察によって性能評価を行った。またそれに必要なFIB試料作製の技術を習得した。また環境制御STEM位相計測法として照射レンズ系に搭載可能なバイプリズムを製作し、その絞りにはFIB技術を用いた。</t>
  </si>
  <si>
    <t>習得したFIB加工技術により、狙った方位に対して5度以内の精度で合わせた単結晶試料を作製することが可能となった。実際にFIB加工によりSrTiO3&lt;001&gt;試料を作製し、2軸傾斜液体セルホルダーに組み込み、純水中でのSTEM観察を行った。方位合わせを行った結果、液体セル中であっても十分なコントラストを持つSrおよびTi-O原子カラムの原子分解能観察が可能なことが実証された。</t>
  </si>
  <si>
    <t>['M. Takeguchi, J. Lueke, A. Hashimoto, The 13th Asia Pacific Microscopy Congress (Brisbane), 2025.02.02-02.07.,']</t>
  </si>
  <si>
    <t>8196</t>
  </si>
  <si>
    <t>yJhUpig116CWP6U8</t>
  </si>
  <si>
    <t>24NM5317</t>
  </si>
  <si>
    <t>低放射化ハイエントロピー合金の開発</t>
  </si>
  <si>
    <t>X線回折/ X-ray diffraction,電子顕微鏡/ Electronic microscope</t>
  </si>
  <si>
    <t>古谷 一幸</t>
  </si>
  <si>
    <t>高野美和子</t>
  </si>
  <si>
    <t>['NM-226：ショットキー電界放出型走査電子顕微鏡（JSM-7001F）', 'NM-204：多目的X線回折装置_Cu_SSL']</t>
  </si>
  <si>
    <t>Ｊ－ＰＡＲＣニュートリノ施設における大強度陽子ビーム加速器のビーム窓（約１５０ｍｍφの円盤状）の材料は、現在Ｔｉ－６Ａｌ－４Ｖ合金（６－４合金）であるが、照射損傷による材料特性の劣化（特に脆化）が懸念されている。そのため、ハイパーカミオカンデでのニュートリノ観測に向けた陽子ビームのハイパワー化を達成するためには、６－４合金に代わる材料の適用が急務である。本研究では、発表者らの先行研究より優れた耐照射損傷性能等が期待される、Ｔｉ－１５Ｖ－３Ｃｒ－３Ｓｎ－３Ａｌ合金（Ｔｉ－１５－３合金）を、次期ビーム窓の候補材料の一つとして位置付け、Ｔｉ－１５－３合金の熱間鍛造特性を明らかにし、ビーム窓の製造技術開発に繋げることを目的に、Ｔｉ－１５－３合金の高温圧縮変形挙動と組織等との関係を調査した。</t>
  </si>
  <si>
    <t>原料の一つであるチタンは、予め浮揚溶解装置で溶解してブロック形状とした。原料の溶解は、５ｋｇ高周波真空誘導溶解設備鍛圧用加熱炉（ＶＩＭ）で、多孔質イットリアセラミックス製の坩堝（ＴＥＰ（株）製）を用いて行った。その後、鋳塊をアルゴン雰囲気にて７９０℃（β相領域）で１５分間の溶体化処理（ＳＴ）を施し、空冷した。ＳＴまま材より直径８ｍｍ、高さ１２ｍｍの円筒状試料を複数個採取し、表面研磨を施して、熱間加工再現試験装置による高温圧縮試験に供した。試験温度は７９０℃、試験雰囲気は１０－２Ｐａ程度の真空とし、歪み速度1Ｅ－3／ｓ～１／ｓ、圧下率２５％～７５％で、それぞれ圧縮試験を行った。また、高温圧縮試験前後のビッカース硬さ試験（押し込み荷重１ｋｇｆ）、組織のＯＭ観察、ＳＥＭ観察、ＥＤＸ分析、ＥＢＳＤ分析などを行い、力学的性質と組織との関係を調べた。更に、Ｔｉ－１５－３合金の製造条件の違いが高温圧縮変形挙動に与える影響を調べるため、Ｔｉ－１５－３合金の中間材（（株）コベルコ）に溶体化熱処理を施し、類似の条件で高温圧縮試験を行った。</t>
  </si>
  <si>
    <t>試験温度７９０℃での高温圧縮試験の結果、歪み速度の増加に従い、降伏応力と最大応力は共に増加した。強さは圧下率に大きく依存しなかった。試験後の試験片表面の目視観察の結果、注目すべきクラックは認められなかった。本研究成果に基づき、熱間鍛造条件の最適化を行い、結晶粒の微細化などで機械的特性を向上させることにより、実機ビーム窓の製造に大きな見通しを得られることが期待される。</t>
  </si>
  <si>
    <t>['古谷一幸, 若井栄一, 石田卓, 本橋功会, 檜原高明, 上野豪, 富樫千穗, 土谷浩一, ”Ti-15-3合金を用いた耐照射性大強度陽子加速器ビーム窓の開発(II)”, 日本金属学会2024年秋の大会, 2024年9月']</t>
  </si>
  <si>
    <t>8197</t>
  </si>
  <si>
    <t>25s5cv4bt5CSxBH8</t>
  </si>
  <si>
    <t>24NM5319</t>
  </si>
  <si>
    <t>強誘電体デバイスの研究</t>
  </si>
  <si>
    <t>強誘電体膜/ Ferroelectric Film, ハフニウム・ジルコニウム酸化物/ HfZrO, キャパシタ/ Capacitor,原子薄膜/ Atomic thin film,ALD,スパッタリング/ Sputtering</t>
  </si>
  <si>
    <t>女屋崇,喜多浩之,吉田遥希,片桐浩生,Runze WANG</t>
  </si>
  <si>
    <t>大井暁彦,池田直樹</t>
  </si>
  <si>
    <t>['NM-655：分光エリプソメーター [M2000]', 'NM-658：低温プローバー [GRAIL-408-32-B]', 'NM-641：スパッタ装置 [CFS-4EP-LL #2]', 'NM-646：赤外線ランプ加熱装置 [RTP-6 #1]', 'NM-644：原子層堆積装置 [SUNALE R-150]']</t>
  </si>
  <si>
    <t>酸化剤としてH2O及びO2 plasmaを用いた原子層堆積装置を用いて、ZrドープしたHfZrO系強誘電体膜の成膜を検討した。</t>
  </si>
  <si>
    <t>NIMS微細加工共用設備のNM-644のSUNALE R-150の原子層堆積装置で、酸化剤としてH2O及びO2 plasmaを用いた2条件で、成長温度及びALDサイクルを変えてHfZrO系強誘電体膜を成膜した。</t>
  </si>
  <si>
    <t>NM-644の原子層堆積装置で、成長温度を200-300℃と変えて、H2O酸化剤ガスの場合、供給時間を変えて得られたHfZrO系強誘電体膜の膜厚より、ALD飽和領域を把握できた。ALDサイクルと膜は直線関係を満足して、得られた成長速度 (Growth per cycle: GPC) は妥当な値であることが分かった。O2 plasmaガスの場合も同様のALD実験を行い、予定したデータを取得できた。</t>
  </si>
  <si>
    <t>8199</t>
  </si>
  <si>
    <t>PGWLKnLk3bvq419V</t>
  </si>
  <si>
    <t>24NM5327</t>
  </si>
  <si>
    <t>走査型プローブ顕微鏡を用いた表面化学の研究</t>
  </si>
  <si>
    <t>表面・界面・粒界制御/ Surface/interface/grain boundary control,スパッタリング/ Sputtering</t>
  </si>
  <si>
    <t>川井 茂樹</t>
  </si>
  <si>
    <t>本研究では、基板表面上に吸着させた分子を前駆体として用いて、その構造を表面反応や探針を用いた化学反応により変化させる。その研究に必要な実験装置の熱流入量を改良するために、銅で出来たパーツの表面にスパッタ装置を用いて金コートした。</t>
  </si>
  <si>
    <t>厚さ２ミリメートル、大きさ２０ミリメートルで、中心に空洞があるパーツの表面上に金コートを行った。金スパッタの条件は、共同設備で使用している一般的なレシピを用いて、１０ナノメートル以上の程度の膜厚になるように蒸着した。</t>
  </si>
  <si>
    <t>銅素材でできた部品の表面に金をコートすることにより、極低温で動作する装置の熱流量を下げることに成功した。本パーツは超高真空で動作する極低温走査型プローブ顕微鏡に取り付けた。本装置は、単分子レベルで行う表面化学に使用する。</t>
  </si>
  <si>
    <t>8202</t>
  </si>
  <si>
    <t>aHLCr3OtI916j8oG</t>
  </si>
  <si>
    <t>24NM5324</t>
  </si>
  <si>
    <t>金属材料の評価解析技術の高度化</t>
  </si>
  <si>
    <t>準安定ハイエントロピー合金,X線回折/ X-ray diffraction,資源使用量低減技術/ Technologies for reducing resource usage</t>
  </si>
  <si>
    <t>津﨑 兼彰</t>
  </si>
  <si>
    <t>廣戸 孝信</t>
  </si>
  <si>
    <t>準安定ハイエントロピー合金におけるFCCとHCPの相分率の測定を行う。</t>
  </si>
  <si>
    <t>FeMnCrCo準安定ハイエントロピー合金の再結晶材と50%温間圧延材について室温引張変形中における変形誘起FCC-HCPマルテンサイト変態挙動をXRD回折により測定解析した。</t>
  </si>
  <si>
    <t>再結晶材の引張変形前には体積率にして約20%のHCP相が存在したが、50%温間圧延材では100%FCC相であった。この結果より、FCC－HCP熱誘起マルテンサイト変態は温間加工によって抑制されることが明らかになった。一方で、両材ともに引張変形中のHCP相は歪とともに増加し、温間加工を施してもFCC-HCP変形誘起マルテンサイト変態、すなわちTRIP効果が発現することが明らかとなった。</t>
  </si>
  <si>
    <t>['Xiaodong Lan, Kaneaki Tsuzaki, Rintaro Ueji, Akinobu Shibata "Achieving remarkable enhancement of yield strength ensuring large ductility in a metastable Fe50Mn30Cr10Co10 high-entropy alloy via warm rolling treatment", CAMP-ISIJ Vol.37 (2024)-665']</t>
  </si>
  <si>
    <t>8200</t>
  </si>
  <si>
    <t>kB86jr12q50Q6bZf</t>
  </si>
  <si>
    <t>24NM5318</t>
  </si>
  <si>
    <t>水電解材料解析のためのTEM技術の開発と応用</t>
  </si>
  <si>
    <t>電極材料/ Electrode material,資源使用量低減技術/ Technologies for reducing resource usage,電子顕微鏡/ Electronic microscope,集束イオンビーム/ Focused ion beam</t>
  </si>
  <si>
    <t>中山佳子,武富麻衣,上杉文彦,三井正</t>
  </si>
  <si>
    <t>['NM-501：実動環境対応物理分析電子顕微鏡', 'NM-503：200kV電界放出形透過電子顕微鏡（JEM-2100F1）', 'NM-505：200kV透過電子顕微鏡', 'NM-509：デュアルビーム加工観察装置']</t>
  </si>
  <si>
    <t>電気化学反応中の固液界面における構造・組成・電子状態を原子レベル解析する技術を開発し、材料界面の活性化・劣化のメカニズムを明らかにする。グラフェン液体セルや2軸傾斜電気化学液体セルホルダーの開発、低放射線分解観察手法の開発などを行う。</t>
  </si>
  <si>
    <t>二次元薄膜液体セルは原子分解能観察の点では優位性が高いが、二次元薄膜の転写作業の難易度の高さが広く普及に至らない理由の一つである。二次元薄膜には主にグラフェンが用いられるが、グラフェンは疎水性であり、プラズマなどによる親水化処理はグラフェン欠陥を引き起こし、液体セルのシール性を損ねるリスクを伴う。また銅基板などに成長させたグラフェンからグラフェンを取り出すプロセスが大掛かりになってしまう点も普及が進まない要因である。本研究では親水性である酸化グラフェン（GO）薄膜を支持膜としたTEMグリッドと市販のグラフェンで液体試料を挟み込む方法を開発し、実際にPtナノ粒子溶液を用いて性能評価を行った。</t>
  </si>
  <si>
    <t>純水中Ptナノ粒子のGO-グラフェン液体セルを作製し、高倍率STEM観察を行った。Ptナノ粒子の形状変化を伴った移動や合体の様子が原子分解能で動的に観察された。水中を動き回るPt単原子も観察され、これらの粒子に付着する様子なども観察された。またGo-グラフェン液体セルを用いて燃料電池触媒であるPtナノ粒子/カーボンブラック/アイオノマーの観察ではFやSの分布が観察された。</t>
  </si>
  <si>
    <t>['Masaki Takeguchi, Facile preparation of graphene–graphene oxide liquid cells and their application in liquid-phase STEM imaging of Pt atoms, Applied Physics Express, 17, 085001(2024).\nDOI: 10.35848/1882-0786/ad63f2']</t>
  </si>
  <si>
    <t>['竹口雅樹、三石和貴、橋本綾子、日本顕微鏡学会第80学術講演会(千葉)、2024/06/03-06/05.', 'M. Takeguchi, K. Mitsuishi, A. Hashimoto, The 37th International Microprocesses and Nanotechnology Conference (Kyoto), 2024/11/12-11/15.']</t>
  </si>
  <si>
    <t>8198</t>
  </si>
  <si>
    <t>9sJ18XIZRAzVTAHC</t>
  </si>
  <si>
    <t>24NM5328</t>
  </si>
  <si>
    <t>シリカの高機能性化に関する研究</t>
  </si>
  <si>
    <t>資源代替技術/ Resource alternative technology</t>
  </si>
  <si>
    <t>シリカガラスにドープを行うことで機能性の改善が可能である。本研究ではスズの添加及び窒素の添加によってシリカガラスの高機能性化を目指す。スズを導入したガラスは紫外C線と呼ばれる高いエネルギーの紫外線は人体に及ぼす影響が大きく、無人での利用が必要であるが、一部を吸収することで人体に無害な紫外線照射が可能となる。吸収の制御のため、作製したガラスのスズの化学状態を調べることが有用であると考えている。</t>
  </si>
  <si>
    <t>スズドープシリカガラスはゾルゲル法で粉を作製した後、溶融によって得られた。TOF-SIMSによってSnの状態を調べた。</t>
  </si>
  <si>
    <t>得られたガラスの紫外線Cの吸収は、スズの添加量に依存して変化した。TOF-SIMSではSn2量体に関連するピークが確認された。スズの濃度の増加によって2量体に関連するピークが増加し、スズ40ppm程度で最大値となることが確認された。しかしながら、自然存在比とは異なっており、さらなる検討が必要である。</t>
  </si>
  <si>
    <t>8203</t>
  </si>
  <si>
    <t>DHW334l8HfXeeNBQ</t>
  </si>
  <si>
    <t>24NM5371</t>
  </si>
  <si>
    <t>構造材料等の組織解析手法の構築</t>
  </si>
  <si>
    <t>形状記憶合金・超弾性合金の細線においては、酸化物や炭化物などの介在物が機械的特性におおきな影響を及ぼす。とくに繰返し変形の負荷がかかる使用法では、介在物が疲労亀裂の起点になる場合がある。そこで、どのような介在物がどこにどのように存在し分布しているかを調査する手法の検討を行なっている。</t>
  </si>
  <si>
    <t>金属材料中に存在し機械的特性に影響を及ぼす介在物の種類および分布と形状について、微細組織3次元マルチスケール解析装置を用いて3次元的な定量化が可能かどうかを検討する目的で、シリアルセクショニング観察を実施した。</t>
  </si>
  <si>
    <t>30ミクロン角程度の大きさの試験片を切り出し、その中の介在物を観察し解析する測定を行なった。今回の観察範囲の中では十分な数の介在物を観察することができなかった。本装置で観察する前段階でのサンプル取得方法が課題であることが明らかになった。今後はシリアルセクショニングの前段階のSEM観察との連携を検討する。</t>
  </si>
  <si>
    <t>8225</t>
  </si>
  <si>
    <t>Mkbtd2hyj22JocU9</t>
  </si>
  <si>
    <t>24NM5369</t>
  </si>
  <si>
    <t>セラミックス基複合材料の開発と評価</t>
  </si>
  <si>
    <t>X線回折/ X-ray diffraction,資源使用量低減技術/ Technologies for reducing resource usage,電子顕微鏡/ Electronic microscope,易循環型材料設計技術/ Recycling-friendly material design technology</t>
  </si>
  <si>
    <t>垣澤 英樹</t>
  </si>
  <si>
    <t>坂田香,佐々木亜香音,河野孝史</t>
  </si>
  <si>
    <t>廣戸孝信,荻原 俊弥</t>
  </si>
  <si>
    <t>['NM-215：卓上型X線回折計_Cu_SMF', 'NM-231：電界放出形走査電子顕微鏡（JSM-6500F）']</t>
  </si>
  <si>
    <t>耐熱材料およびその保護コーティングの使用限界を把握するため、材料の製造中使用中の熱機械的および化学的な損傷状態を把握する必要がある。このため、材料の作製後（使用前）および実使用環境を模擬した熱曝露試験後の微視破壊の様子、構造変化、界面反応などを明らかにし、熱機械的負荷との関連づけることを目的とする。</t>
  </si>
  <si>
    <t>さまざまな条件下での熱曝露または熱サイクル負荷前後の耐熱材料およびその保護コーティングのXRD解析および組織観察を行い、熱曝露前後の結晶構造の変化や反応物の生成について調査した。</t>
  </si>
  <si>
    <t>熱サイクル前後の耐環境コーティングの構造と組織を調べた結果、高温を経ることにより結晶構造の変化が確認された。このことが変態による体積変化と熱膨張係数の変化を引き起こし、熱サイクル中のコーティングの割れや剥離の原因となると考えられた。</t>
  </si>
  <si>
    <t>8224</t>
  </si>
  <si>
    <t>7OY18kDgpa5JJ2Bq</t>
  </si>
  <si>
    <t>24NM5367</t>
  </si>
  <si>
    <t>単結晶材料の組成分析</t>
  </si>
  <si>
    <t>走査プローブ顕微鏡/ Scanning probe microscope</t>
  </si>
  <si>
    <t>島村 清史</t>
  </si>
  <si>
    <t>ガルシア　ビジョラ</t>
  </si>
  <si>
    <t>西尾　満章</t>
  </si>
  <si>
    <t>['NM-207：電界放出形電子線プローブマイクロアナライザー装置']</t>
  </si>
  <si>
    <t>X線シンチレーター用の密度の高い単結晶材料の探索の一環として、タンタル（ニオブ）酸希土類の単結晶育成を溶液成長法により行い、得られた結晶体の組成を測定した。</t>
  </si>
  <si>
    <t>溶液成長法により単結晶育成を試みた。得られた結晶体に対して、組成分析を行った。</t>
  </si>
  <si>
    <t>得られた結果を表で示す。YTaO4（YTO）、YNbO4（YNO）、TbTaO4（TTO）の３種類の結晶育成を試み、組成分析を行った。得られた結果からわかるように、組成変動は見られるが、おおむね目的の組成に近い材料であることが分かった。今後構造解析などにより詳細な検討を進める予定である。</t>
  </si>
  <si>
    <t>8223</t>
  </si>
  <si>
    <t>3b9neB0doT2mbs0h</t>
  </si>
  <si>
    <t>24NM5376</t>
  </si>
  <si>
    <t>分子ナノイオニクス構築</t>
  </si>
  <si>
    <t>櫻井 亮</t>
  </si>
  <si>
    <t>['NM-642：電子銃型蒸着装置 [MB-501010]']</t>
  </si>
  <si>
    <t>集束ヘリウムイオンビーム照射に必要な導電性金薄膜の作成のため</t>
  </si>
  <si>
    <t>電子銃型蒸着装置を用いて、金薄膜を作製した。</t>
  </si>
  <si>
    <t>金の薄膜はイオンビーム照射で生じたチャージをグランドに流す役割を果たした。金の薄膜はイオンビーム照射で生じた熱を効率的に基板として用いたサファイア基板に流したため、その上に置いた２次元物質であるグラフェンシートを熱によるアモルファス化を効率的に防ぐ役割を果たした。</t>
  </si>
  <si>
    <t>8228</t>
  </si>
  <si>
    <t>O2PpbGFhs4k8EhsB</t>
  </si>
  <si>
    <t>24NM5372</t>
  </si>
  <si>
    <t>資源循環材料の研究</t>
  </si>
  <si>
    <t>誘導結合プラズマ発光分光/ Inductively coupled plasma emission spectroscopy, 各種水溶液/ Various aqueous solutions, 無機系材料・物質群/ Inorganic materials,資源循環技術/ Resource circulation technology</t>
  </si>
  <si>
    <t>田村 堅志</t>
  </si>
  <si>
    <t>Cs吸着モルデナイト（MOR）のポルサイト（POL）相転移によるポルサイト骨格へのCs移行挙動を明らかにする.</t>
  </si>
  <si>
    <t>宮城県愛子産天然モルデナイト（MOR）に異なる濃度の塩化セシウム(CsCl)水溶液(Cs 25%、50%、500%CEC-MOR)で吸着処理をした試料を調製した。異なる吸着量のCs型MOR 10.0 gと1.0 mol/L NaOH水溶液50 mL、150mLを耐圧容器に入れ、200℃で4 h, 8 h, 16 h, 24 hの水熱処理を行った。各試料約20 mgをはかりとり、PFAビーカーに移し入れた。このビーカーに少量のMilli-Q水を用いて試料を湿した後、5 mLの硝酸(1+1)及び1 mLのふっ化水素酸(1+1)を添加し、試料を加熱分解した。放冷後、酸分解溶液を250 mLのPP製全量フラスコに移し入れ、ICP-OESの内標準としてCdを500 μgを添加し、Milli-Q水を用いて標線までうすめた。ICP-MS測定用の溶液は得られた酸分解溶液を100倍希釈して調製した。 １）誘導結合プラズマ発光分析装置（Agilent5800）を使用して、硝酸・ふっ化水素酸分解で調製した溶液のSi, Al,Fe, Mg, Ca, Na, K各元素の濃度分析を実施した。 ２）誘導結合プラズマ質量分析装置ICP-MS（Agilent7850）を使用して、硝酸・ふっ化水素酸分解で調製した溶液のCs濃度分析を実施した。</t>
  </si>
  <si>
    <t>各試料を溶解して、その溶液中の組成分析から合成試料の組成を決定した。同時にX線回折測定の結果と対比させることでCs吸着MORがPOLに転換していることが確認されている。その反応は、200℃の水熱処理時間が長いほど、MORへのCs吸着濃度が高いほど、更には、NaOH水溶液が多い（150ｍL）の方が、固相からSiの溶出量が増加し、Si/Alモル比はPOL理論値である2に近づくことが確認された。そして、本Cs-MORからPOLへの転換過程において、CsのPOLケージ内への移行率はほぼ100％であると推定される。</t>
  </si>
  <si>
    <t>8226</t>
  </si>
  <si>
    <t>3Gyz9u1MejEDWh9i</t>
  </si>
  <si>
    <t>24NM5378</t>
  </si>
  <si>
    <t>FIB sample of graphen on Nikel</t>
  </si>
  <si>
    <t>CVD,スピントロニクス/Spintronics,カーボン系材料/Carbon related materials,電子顕微鏡/ Electronic microscope</t>
  </si>
  <si>
    <t>PHAN DINH THANG</t>
  </si>
  <si>
    <t>矢治光一郎</t>
  </si>
  <si>
    <t>['NM-517：FIB/SEM精密微細加工装置（Helios 650）', 'NM-503：200kV電界放出形透過電子顕微鏡（JEM-2100F1）', 'NM-513：ピックアップシステム', 'NM-516：TEM試料作製装置群']</t>
  </si>
  <si>
    <t>Due to the proximity effect, the spin-splitting of graphene on ferromagnetic Ni(111) material has attracted scientists' attention, causing them to study it intensively for spintronics applications. In this case, the electronic structure of graphene is believed to change notably. A chemical vapor deposition of graphene on Ni(111) (CVD G/Ni(111)) substrate is a high-potential system for developing graphene-based devices. Transmission electron microscopy (TEM) is one of the most powerful techniques for getting insight into the structure of semiconductor materials. A 100 nm cross-section sample of CVD G/Ni(111) will be made using the focused ion beam (FIB) technique. The original CVD G/Ni(111) sample is coated using platinum (Pt) materials to protect the graphene during the cutting and thinning procedures.</t>
  </si>
  <si>
    <t>To investigate the quality of a CVD G/Ni(111) system, weaim to make a focused ion beam (FIB) sample of G/Ni(111).</t>
  </si>
  <si>
    <t>A focused ion beam sample was successfully extracted from the original graphene on Ni(111) (G/Ni(111)) substrate. The FIB sample is thinned into 100 nm of thickness using an ion beam (at 30 kV, 8 kV). The TEM images show the cross-section of the G/Ni(111) structure. The number of graphene is reflected via the number of wrinkles between the Ni(111) substrate and the Pt-coating regions. As a result, we found that our chemical vapor deposition G/Ni(111) consists of one or two to multiple graphene layers (maximum around 20 layers). In the multilayer graphene region, we observe a clear number of wrinkles. However, in the one- or two-layer graphene the wrinkle is unclear. The expected thickness of one- or two-layer graphene region is usually thicker than the general (0.34 nm). One of the main reasons is the strong ion beam's power during the FIB sample's thinning that destroys the structure of the one- or two-layer graphene.</t>
  </si>
  <si>
    <t>8229</t>
  </si>
  <si>
    <t>xYC96Z0nUzo0OK20</t>
  </si>
  <si>
    <t>24NM5361</t>
  </si>
  <si>
    <t>高温NMRの開発と応用</t>
  </si>
  <si>
    <t>核磁気共鳴,高度素材識別技術/ Advanced material identification technology</t>
  </si>
  <si>
    <t>端 健二郎</t>
  </si>
  <si>
    <t>大木　忍</t>
  </si>
  <si>
    <t>['NM-101：500MHz固体汎用NMRシステム', 'NM-103：800MHzナローボア固体高分解能NMRシステム']</t>
  </si>
  <si>
    <t>核磁気共鳴法（NMR）は水素・炭素のみならず様々な核種をプローブとすることでガラスやセラミックなど様々な材料に適用することができる。一方、原理的にはNMR信号が観測できるにもかかわらず室温でのNMR信号が報告されていない核種がいくつか存在する。そこで本年はそのような核種のうちの一つである金（gold）に着目し、室温でのNMR信号の検出を試みた。</t>
  </si>
  <si>
    <t>800MHｚＮＭＲシステムに独自の低周波核用のＮＭＲプローブを組み込み、様々な温度で熱処理を施した金の薄板のNMR測定を試みた。</t>
  </si>
  <si>
    <t>純粋な金属状態の金のNMR信号は液体ヘリウムを用いた低温では報告されているが室温での報告はなされていない。実際、市販の金の薄板をそのままの状態でNMR測定を試みたが信号は確認することは出来なかった。この理由として197Au核は四極子核であるため結晶のひずみによって線幅が広がっていると推察した。そこで金の薄板に対して250℃、350℃、400℃で、それぞれ１時間ずつアニール処理を行った。これらの試料についてＮＭＲ測定を行ったところ250℃で熱処理をした試料ではほどんど信号は観測できなかったが350℃、400℃で熱処理をした試料では明確な信号を室温で観測することが出来た。また得られた信号の位置からナイトシフトの値を再定義することが出来た。</t>
  </si>
  <si>
    <t>['Kenjiro Hashi, Solid-state 197Au NMR of gold metal, Journal of Molecular Structure, 1310, 138260(2024).\nDOI: 10.1016/j.molstruc.2024.138260']</t>
  </si>
  <si>
    <t>8222</t>
  </si>
  <si>
    <t>Acw5NMo3jl8uQ8YS</t>
  </si>
  <si>
    <t>24NM5380</t>
  </si>
  <si>
    <t>窒化インジウムガリウム薄膜のXRD測定</t>
  </si>
  <si>
    <t>ダイシング/ Dicing,CVD,フォトニクス/ Photonics,蒸着・成膜/ Vapor deposition/film formation</t>
  </si>
  <si>
    <t xml:space="preserve">河野 久雄,大谷 まさみ	</t>
  </si>
  <si>
    <t>['NM-629：ダイシングソー [DAD322]', 'NM-606：UVオゾンクリーナー [UV-1]', 'NM-605：水蒸気プラズマ洗浄装置 [AQ-500 #1]', 'NM-609：電子銃型蒸着装置 [ADS-E86]', 'NM-611：原子層堆積装置 [AD-230LP]']</t>
  </si>
  <si>
    <t>単結晶窒化ガリウム（GaN）基板上に成膜した窒化インジウムガリウム（InGaN）薄膜は、次世代のマイクロ発光ダイオード用やレーザーダイオード用の基板への応用が期待されている。本基板についてX線回折（XRD）測定を行い、格子定数・結晶性の評価を行う。</t>
  </si>
  <si>
    <t>NIMS微細加工ユニットにおいて、NM-629のダイシングソーを使用して基板のカットを行った。NM-605の水蒸気プラズマ洗浄装置、NM-606のUVオゾンクリーナーを使用して基板洗浄を行った。NM-609の電子銃型蒸着装置、NM-611の原子層堆積装置を使用して基板裏面に金属膜・誘電体膜をそれぞれ成膜した。この試料について、NIMS表面・バルク分析ユニットの高分解能薄膜用X線回折装置 (SmartLab)を使用し、逆格子マップを測定することで、格子定数・結晶性の評価を行った。</t>
  </si>
  <si>
    <t>NIMS微細加工ユニットにおいて基板洗浄・カット・試料準備を行った後、NIMS共用表面・バルク分析ユニットにおいて高分解能XRDでInGaN薄膜を測定することで格子定数・結晶性を評価し、成長中にどのような歪・欠陥が生成されているのかを明らかにした。結果として、InGaNの成長条件によって膜中の歪・欠陥が大きく変化することがわかった。これらの結果は、別途測定した原子間力顕微鏡（AFM）による表面形態と対応付けられることが明らかとなった。</t>
  </si>
  <si>
    <t>8230</t>
  </si>
  <si>
    <t>3HwZ9w1EJ8nHeNLQ</t>
  </si>
  <si>
    <t>24NM5389</t>
  </si>
  <si>
    <t>半導体欠陥制御に関する研究</t>
  </si>
  <si>
    <t>量子効果/ Quantum effect,蒸着・成膜/ Vapor deposition/film formation</t>
  </si>
  <si>
    <t>辻 赳行</t>
  </si>
  <si>
    <t>ダイヤモンド中の欠陥のスピン状態操作には、マイクロ波の照射が必要である。マイクロ波回路の作製のために、電子銃型蒸着装置を用いて、ガラス基板上にパターニングを行った。</t>
  </si>
  <si>
    <t>ガラス基板上に、チタン20 nm, 銅 100 nm, 金 20 nmを蒸着した。</t>
  </si>
  <si>
    <t>蒸着した結果、ガラス基板上に所望のパターンを形成できた。マイクロ波回路を作製し、5 dBmの2.87 GHzのマイクロ波を流したところ、正常に動作した。このマイクロ波を用いて、ダイヤモンド中の窒素空孔欠陥のスピン操作を行ったところ、スピン状態制御による蛍光強度の増減が確認できた。したがって、この蒸着プロセスはダイヤモンド中の欠陥のスピン状態操作のためのマイクロ波回路の作製に適していることが分かった。</t>
  </si>
  <si>
    <t>8234</t>
  </si>
  <si>
    <t>Lyi7OHeolH9NH637</t>
  </si>
  <si>
    <t>24NM5391</t>
  </si>
  <si>
    <t>パルスレーザ蒸着法で堆積した酸化膜の特性</t>
  </si>
  <si>
    <t>酸化物堆積/ Oxide Deposition,ダイシング/ Dicing,PVD,蒸着・成膜/ Vapor deposition/film formation,光リソグラフィ/ Photolithgraphy</t>
  </si>
  <si>
    <t>チェン シャオチュアン</t>
  </si>
  <si>
    <t>['NM-604：マスクレス露光装置 [DL-1000/NC2P]', 'NM-665：電子銃型蒸着装置 [ADS-E810]\t', 'NM-655：分光エリプソメーター [M2000]', 'NM-216：薄膜X線回折装置_Cu ', 'NM-629：ダイシングソー [DAD322]']</t>
  </si>
  <si>
    <t>Using thin film X-ray reflectivity and diffraction setup to analyze the growth conditions of niobium oxide and its properties.</t>
  </si>
  <si>
    <t>Si wafers and sapphire wafers were cut into pieces by using dicing saw. Pulsed laser deposition (PLD) was used to deposit niobium oxide films on the substrates at different temperatures and different oxygen partial pressure. Films thickness and crystallinity properties were examined by Spectroscopic Ellipsometer, X-ray reflectivity and X-ray diffraction. We used optical lithography and e-beam deposition methods to pattern electrodes on the films and for studying electronic properties. </t>
  </si>
  <si>
    <t>By measuringthe thickness of oxide films, the deposition rates by using PLD with varied temperatureand oxygen pressures were confirmed. X-ray diffraction characterization revealsgood crystallinity properties of the oxides. The electricalconductivity of the as-grown films was also obtained by measuring the devices withdifferent oxide channel lengths. </t>
  </si>
  <si>
    <t>8236</t>
  </si>
  <si>
    <t>1c7h16Z3dYmqOkfG</t>
  </si>
  <si>
    <t>24NM5326</t>
  </si>
  <si>
    <t>機能性高分子材料の有機デバイス応用</t>
  </si>
  <si>
    <t>NMR, 有機合成, ビニルポリマー,核磁気共鳴/ Nuclear magnetic resonance</t>
  </si>
  <si>
    <t>相見 順子</t>
  </si>
  <si>
    <t>松永いづみ,周波</t>
  </si>
  <si>
    <t>['NM-001：NMR', 'NM-215：卓上型X線回折計_Cu_SMF']</t>
  </si>
  <si>
    <t>本研究課題では、有機メモリなどの有機エレクトロニクスに応用できる機能性ポリマーの開発を目的としている。ポリマーの種類や構造による材料物性の違いを詳細に調べるため、様々なポリマー材料合成を行った。新規材料の合成および同定に、NMRを利用した。また、ポリマー薄膜の構造解析のため、XRD測定を行った。</t>
  </si>
  <si>
    <t>特異な構造を持つビニルポリマー（分岐ポリスチレン、ポリメチルメタクリレートなど）を、リビングラジカル重合（ATRPやRAFT重合）を用いて合成した。重合が制御されていることを1H NMRスペクトル解析により確認し、得られたポリマーの同定を行った。また、ポリマー薄膜の構造や配向を調べるため、XRD測定を行った。</t>
  </si>
  <si>
    <t>分岐した構造を持つポリマー（星型ポリスチレン、ポリメチルメタクリレート）を原子移動ラジカル重合（ATRP）あるいは可逆的付加開裂連鎖移動（RAFT）重合を用いて合成した。重合反応の追跡と、精製後のポリマーの同定に1H NMRスペクトル解析を利用した。得られたポリマーをスピンコートやブレードコーティング法により基板上に成膜し、その構造および配向について、薄膜のXRD測定により検討した。</t>
  </si>
  <si>
    <t>['Xinhao Zhong, Ambipolar charge-trapping in self-assembled nanostructures of a supramolecular miktoarm star-shaped copolymer with a zinc phthalocyanine core, Journal of Materials Chemistry C, 12, 9642-9651(2024).\nDOI: 10.1039/d4tc01265h', 'Xinhao Zhong, Stepwise Construction of Supramolecular A2B4‐Type Miktoarm Star Copolymers with a Cobalt Phthalocyanine Core, Chemistry – A European Journal, 31, (2024).\nDOI: 10.1002/chem.202403749']</t>
  </si>
  <si>
    <t>8201</t>
  </si>
  <si>
    <t>wJWQ53EJVtwmQzhM</t>
  </si>
  <si>
    <t>24NM5341</t>
  </si>
  <si>
    <t>全固体電池を実現する接合プロセス技術</t>
  </si>
  <si>
    <t>蓄電関連材料</t>
  </si>
  <si>
    <t>三石 和貴</t>
  </si>
  <si>
    <t>['NM-502：実動環境対応電子線ホログラフィー電子顕微鏡', 'NM-509：デュアルビーム加工観察装置']</t>
  </si>
  <si>
    <t>全固体電池の実用化にむけ、固体電解質上に正極活物質を塗り付け水酸化リチウム水溶液などの添加材を加えて低温焼成した電池について、正極活物質同士、および正極活物質と固体電解質界面の電子顕微鏡観察を行い、界面接合の状態、相互拡散の有無などを評価した。</t>
  </si>
  <si>
    <t>固体電解質上（LiLaZrTaO）に正極活物質（LiCoO2）の粉体を塗り付け水酸化ナトリウム水溶液等を添加した試料を820度2時間酸素雰囲気中で焼成し試料とした。試料作製はFIBを用いて行い、TEM観察を実施した。</t>
  </si>
  <si>
    <t>比較的低温の焼成であるためLCOの結晶粒の肥大化はあまりみられず、1次粒子のサイズのから殆ど変化が無かったが、LCO同士の界面の接合は良好であり異相等は観察されず原子レベルで接合している様子が観察された。一方、LLZTとの界面では環状暗視野方で暗く見えるLCO粒子が2μｍ程度の幅で広がっており、構造もアモルファスに変化してしまっている様子が観察された。EELS分析から主にＣｏがLLZT側に拡散してしまっていることが確認された。</t>
  </si>
  <si>
    <t>8210</t>
  </si>
  <si>
    <t>k7lINpOoVw9g9gsR</t>
  </si>
  <si>
    <t>24NM5350</t>
  </si>
  <si>
    <t>低温大気圧接合と固相分離性を両立する極薄架橋層の開発</t>
  </si>
  <si>
    <t>易循環型材料設計技術/ Recycling-friendly material design technology</t>
  </si>
  <si>
    <t>重藤 暁津</t>
  </si>
  <si>
    <t>['NM-517：FIB/SEM精密微細加工装置（Helios 650）', 'NM-503：200kV電界放出形透過電子顕微鏡（JEM-2100F1）', 'NM-651：走査型プローブ顕微鏡 [L-trace]', 'NM-656：ダイシングソー [DAD3220]', 'NM-504：200kV電界放出形透過電子顕微鏡（JEM-2100F2）']</t>
  </si>
  <si>
    <t>異種信号基板を高密度混載し，材料寿命に応じたリプレース性を低コストで実現するためには，異種材料を低温大気圧で直接接合し，かつ界面に急峻な応力が生じるナノ構造を形成させる表面改質手法が必要である．本研究では，一部の配線金属化合物のナノ結晶が低温で膨張する性質を活用し，厚さ数nmの母材金属の錯塩化合物架橋と，その中にナノ結晶を自発的に生成させる真空紫外光照射補助手法を開発している．錯塩化合物架橋を形成するための溶剤蒸気を含有した窒素雰囲気中で紫外光を照射する方法を発明し，架橋層の成長挙動ならびに界面の微細構造変化を明らかにし，最適形成条件を明らかにした．得られた有機-無機ハイブリッド基板接合体は，高い耐水信頼性と，固相分離可能性を示した．</t>
  </si>
  <si>
    <t>異なる蒸気露出量で表面改質したCu合金配線材や絶縁体基板についてハイブリッド接合体を形成し，界面の微細構造の挙動を観察するために，1) 金属や絶縁体薄膜を形成したウエハをダイシングソーでチップ化し，2) 走査型プローブ顕微鏡で表面平坦度を確認し，3) 接合体に対してFIBで接合界面付近の薄片化試料を形成し，4) 透過電子顕微鏡で界面および架橋層内部の微細構造観察を実施した．</t>
  </si>
  <si>
    <t>異なる生成厚の架橋層を表面に有する各種基板材料について，1) 架橋層末端の親水基どうしの常温接触時の脱水縮合による強固な接合と，2) 耐水信頼性を担持する化学構造を有する無機材料の錯塩架橋の形成，ならびに3) nmオーダーで欠陥のほぼ無い接合界面の確認と，4) 冷却による架橋層の膨張による固相分離可能性を実証した．FIBによる観察試料加工では，ピックアップ後の再薄片化処理を行うことで，数十um角程度の広い観察領域を確保した．TEM観察では，一部の配線金属について，企図した通りに架橋層内部に母材化合物ナノ結晶が形成され，冷却によりそれらが膨張し，膨張凝集した結晶と，アモルファス状の架橋層物質の間でクラックが進展する様子が確認された．</t>
  </si>
  <si>
    <t>8214</t>
  </si>
  <si>
    <t>3Wm05LwKeEjoU7P0</t>
  </si>
  <si>
    <t>24NM5342</t>
  </si>
  <si>
    <t>合成ペプチド材料の創製</t>
  </si>
  <si>
    <t>プレートリーダー/Plate reader,表面プラズモン共鳴装置/Surface plasmon resonance</t>
  </si>
  <si>
    <t>['NM-218：ゼータ電位＆粒径測定装置（ELSZ-2000ZS）', 'NM-007：表面プラズモン共鳴装置', 'NM-008：プレートリーダー']</t>
  </si>
  <si>
    <t>医療応用を指向し、温度応答性を示す合成ペプチド材料の調製とその機能評価を行った。</t>
  </si>
  <si>
    <t>・表面プラズモン共鳴装置を用いて合成ペプチド融合抗体の結合定数を評価した。・プレートリーダーを用いて多種類の合成ペプチドの温度応答性・pH応答性を網羅的に解析した。・合成ペプチドが形成する凝集物の大きさを粒径測定装置で評価した（図１）。</t>
  </si>
  <si>
    <t>合成ペプチド融合抗体も抗原に結合する能力を有していた。また、合成ペプチドが形成する凝集物の大きさおよび温度応答性はそのアミノ酸配列によって調節できることがわかった。これらの結果は医療用合成ペプチドをデザインする上で重要な知見である。また、多種類の合成ペプチドを網羅的に解析する技術を確立することができた。これにより、有用な合成ペプチド材料の開発を加速できる。</t>
  </si>
  <si>
    <t>8211</t>
  </si>
  <si>
    <t>t8me253024rqdl9N</t>
  </si>
  <si>
    <t>24NM5337</t>
  </si>
  <si>
    <t>高性能非鉄金属材料の創製</t>
  </si>
  <si>
    <t>マグネシウム,X線回折/ X-ray diffraction,高度素材識別技術/ Advanced material identification technology</t>
  </si>
  <si>
    <t>染川 英俊</t>
  </si>
  <si>
    <t>['NM-215：卓上型X線回折計_Cu_SMF', 'NM-204：多目的X線回折装置_Cu_SSL']</t>
  </si>
  <si>
    <t>金属材料の複合化は、更なる特性高度化を可能とする手法の一つである。本研究では、次世代金属として注目されているMgに対して、セラミックス粉末粒子を複合化させ、その分散形態についてX線回折装置により調査した。</t>
  </si>
  <si>
    <t>押出固化作製法によって創製したMg/セラミックス複合材に対して、卓上X線回折装置により各種セラミックス粒子の分散形態と母相の集合組織について調査した。</t>
  </si>
  <si>
    <t>典型的なXRD解説像を図に示すが、各押出材にはセラミックス粒子が分散していることを確認した。また、強ひずみ加工創製に起因し、Mg相の底面強度が集積する傾向にあり、複合材であっても従来展伸材と同様の集合組織様相を呈することが分かった。</t>
  </si>
  <si>
    <t>['Mami Asano, Sudden drop in friction coefficient of extruded Mg matrix composites, Ceramics International, 51, 15043-15048(2025).\nDOI: https://doi.org/10.1016/j.ceramint.2025.01.295']</t>
  </si>
  <si>
    <t>8208</t>
  </si>
  <si>
    <t>30sBAaJVPGjQitnh</t>
  </si>
  <si>
    <t>24NM5351</t>
  </si>
  <si>
    <t>高圧下の物質合成と評価</t>
  </si>
  <si>
    <t>遊佐 斉</t>
  </si>
  <si>
    <t>['NM-221：分光蛍光光度計（FP-8500DS）']</t>
  </si>
  <si>
    <t>酸化ガリウム（Ga2O3）は、近年、パワー半導体デバイス材料として注目を集めているが、主としてβ相（単斜晶）の研究が多い。一方、コランダム構造であるα相（六方晶）は高圧相として知られ、計算によるβ相との安定性を比較する限り、常圧でのエンタルピー差は非常に小さいため、常圧下での準安定性が高いことが期待できる。β相へのCr3+ドープの研究については、いくつかの報告があり、低温でのみ使用可能な圧力スケールとしての応用例が示されている。しかしながら、α相へのCr3+ドープに関する蛍光特性については、詳細な研究はない。本研究では、高圧合成法により良質結晶を合成するとともに、その蛍光特性の測定をおこなった。</t>
  </si>
  <si>
    <t>高圧合成実験は、Ga2O3(純度99.99%)にCr2O3（99.99%）をモル比で0.1, 0.5, 1.0%、もしくは5.0%混合した粉末を出発試料とし、ベルト型高圧装置（NIMS:FB30H）を用いて、固相反応法によりおこなった。合成条件は、7.7 GPa, 1200 ℃であり、1時間の保持後、急冷減圧により試料を取り出した。合成試料の発光および励起スペクトルを分光蛍光光度計により測定した。</t>
  </si>
  <si>
    <t>合成したGa2O3:Cr3+結晶の励起、蛍光スペクトルを分光光度計で測定し、ルビー（Al2O3：Cr3+）の励起、蛍光スペクトルと比較した。蛍光はルビー同様のR1,R2線を示すが、常圧でルビーの示す圧力よりも10 GPaほど高くなり、いわゆる化学的圧力効果を反映している。その励起波長範囲（図１）は、ルビーよりも広く、蛍光強度はルビーを凌駕することから、圧力マーカーとして、より有効性が高いことが確認された。</t>
  </si>
  <si>
    <t>DOI（論文・プロシーディング）：10.1021/acs.inorgchem.3c04028</t>
  </si>
  <si>
    <t>8215</t>
  </si>
  <si>
    <t>Lm4214GGb2RF9oA1</t>
  </si>
  <si>
    <t>24NM5354</t>
  </si>
  <si>
    <t>Research on battery materials</t>
  </si>
  <si>
    <t>誘導結合プラズマ発光分光/ Inductively coupled plasma emission spectroscopy,電極材料/ Electrode material,エネルギー貯蔵/ Energy storage,二次電池/ Secondary battery</t>
  </si>
  <si>
    <t>ユ デニス ヤウワイ</t>
  </si>
  <si>
    <t>To study the degradation mechanism of cathodematerials for lithium-ion batteries</t>
  </si>
  <si>
    <t>Battery electrodes are charged and discharged with different number ofcycles in different electrolytes with Li counter electrodes. The Li anode andthe separator are then extracted from the batteries and dissolved in acid. Theamount of transition metal in the solution is measured by inductively-coupledplasma spectroscopy</t>
  </si>
  <si>
    <t>Transition metal dissolution is one of the degradation mechanisms of metaloxides cathode materials in lithium-ion batteries. The amount of transitionmetal dissolution depends on the type of electrolyte, the charge-dischargeconditions and also cycle number. In this study, we found that highertransition metal is dissolved from the electrode increases with the numbercycles, and also depends on the amount of cyclic carbonate in the electrolyte,suggesting side reactions between the cyclic carbonate and the material. Theamount of transition metal dissolution is also higher when the cut off voltageis higher, which correlates with more parasitic reactions of the electrolyte. </t>
  </si>
  <si>
    <t>N/A</t>
  </si>
  <si>
    <t>8216</t>
  </si>
  <si>
    <t>926ajdR7Dz721MpZ</t>
  </si>
  <si>
    <t>24NM5347</t>
  </si>
  <si>
    <t>SEMを用いたAFM用探針半径の評価</t>
  </si>
  <si>
    <t>電子顕微鏡/ Electronic microscope,走査プローブ顕微鏡/ Scanning probe microscope</t>
  </si>
  <si>
    <t>石田 暢之</t>
  </si>
  <si>
    <t>['NM-227：電界放出形走査電子顕微鏡（SU8000）']</t>
  </si>
  <si>
    <t>原子間力顕微鏡・ケルビンプローブフォース顕微鏡計測に用いる金属製の探針の先端半径を評価する。</t>
  </si>
  <si>
    <t>金属製の探針を電界放出形走査電子顕微鏡で撮像した（倍率100k程度）。得られた画像の探針の輪郭に双曲線関数をフィッティングすることで探針の先端半径を算出した（図1）。</t>
  </si>
  <si>
    <t>評価した探針のほとんどは先端半径が10～15nmであることが分かった。探針を真空中で加熱することで先端半径が大きくなることが分かった。ケルビンプローブフォース顕微鏡計測において、静電気力-電圧曲線の曲率が探針半径と相関していることを実験的に明らかにした。</t>
  </si>
  <si>
    <t>['Nobuyuki Ishida, Quantitative theoretical analysis of the electrostatic force between a metallic tip and semiconductor surface in Kelvin probe force microscopy, Nanotechnology, 36, 075701(2024).\nDOI: 10.1088/1361-6528/ad960e']</t>
  </si>
  <si>
    <t>8213</t>
  </si>
  <si>
    <t>4DRDSZmg1Pm2O9eD</t>
  </si>
  <si>
    <t>24NM5392</t>
  </si>
  <si>
    <t>ラマンスペクトル, 積層構造, グラフェン</t>
  </si>
  <si>
    <t>熊谷 直紀,大胡 真実,宇澤 拳太郎,筒井 博隆,窪田 剛,吉永 悠馬</t>
  </si>
  <si>
    <t>二次元層状物質を積層したファンデルワールス積層ヘテロ構造では、材料の組み合わせ・積層角度等、従来の材料では成しえなかった自由度が制御可能となり、新奇物理現象およびデバイス機能発現が期待されている。本研究では、二次元ヘテロ構造に用いる二次元物質の構造、性質、膜厚を確認するためにラマン顕微鏡を用いる。</t>
  </si>
  <si>
    <t>別の設備で作製したSi基板上のグラフェンに対し、ラマン顕微鏡(NM-003)によりラマンスペクトルを測定することで層数や積層構造を調べた。</t>
  </si>
  <si>
    <t>機械的剥離法により準備したシリコン基板上のグラフェンのラマンスペクトルを測定した結果、Ｇピーク、2Dピークを観測し、欠陥に由来するDピークが無いことを確かめ、高品質な剥片を選出した。また、Gピーク/2Dピーク比および2Dピークの半値幅からグラフェンの層数を調べ、主に単層、二層グラフェンをデバイス作製に利用した。積層構造を作製後にラマンスペクトルを測定し、転写によるダメージや構造変化が無いことを確認した。</t>
  </si>
  <si>
    <t>ラマン顕微鏡のオペレーショントレーニング指導、ライセンステストに丁寧に対応してくださった技術スタッフおよび関係者の皆様に感謝申し上げます。</t>
  </si>
  <si>
    <t>8237</t>
  </si>
  <si>
    <t>iUR5gIu64LPza6G7</t>
  </si>
  <si>
    <t>24NM5359</t>
  </si>
  <si>
    <t>LiRuOのFIBによるTEM試料作製</t>
  </si>
  <si>
    <t>資源循環技術/ Resource circulation technology,電子顕微鏡/ Electronic microscope,電子回折/ Electron diffraction,集束イオンビーム/ Focused ion beam,電子分光/ Electron spectroscopy</t>
  </si>
  <si>
    <t>木本 浩司</t>
  </si>
  <si>
    <t>木本浩司</t>
  </si>
  <si>
    <t>長井拓郎,岡田徳行</t>
  </si>
  <si>
    <t>['NM-403：TEM試料自動作製FIB-SEM複合装置']</t>
  </si>
  <si>
    <t>機能性材料として注目されているLiRuO3の走査透過電子顕微鏡観察のためFIBによる試料加工および薄片化を行った。</t>
  </si>
  <si>
    <t>NX5000を用いて、保護層のカーボン膜を1.3μm蒸着したのち、FIB加工した。まず30kVで加工したのちピックアップした。Nanoメッシュに固定しさらに、30kVおよび5kVで加工をすすめた 。最終的にはアルゴンイオンミリングによるクリーニングも実施した。</t>
  </si>
  <si>
    <t>加速電圧変更し、さらにArでクリーニングすることにより、ダメージ層の少ない良好なTEM試料を得ることができた。全体を薄膜化するのではなく、部分的に薄膜化することにより、試料全体の湾曲等を押さえることができた。図１に示すように、TEM観察に適当な部分を複数個所薄膜化できている。</t>
  </si>
  <si>
    <t>観察にあたっては、研究業務員(張偉珠氏)が操作を担当し、技術的な注意事項については、岡田 徳行氏より指導を受けた。</t>
  </si>
  <si>
    <t>8220</t>
  </si>
  <si>
    <t>5J0VP0zK103b0L6X</t>
  </si>
  <si>
    <t>24NM5397</t>
  </si>
  <si>
    <t>生体由来微粒子の構造・相互作用に関する研究</t>
  </si>
  <si>
    <t>岡本 章玄</t>
  </si>
  <si>
    <t>厳 康敏</t>
  </si>
  <si>
    <t>長谷川　明</t>
  </si>
  <si>
    <t>['NM-505：200kV透過電子顕微鏡']</t>
  </si>
  <si>
    <t>細菌由来膜小胞は、ヒト体内に存在する直径約100〜300 nm程度の微粒子であり、各種疾患を媒介する因子の一つとして注目を集めている。近年これらの微粒子を疾患診断や生菌製剤に役立てようとする研究が盛んになりつつあるが、ヒト体液中から細菌膜小胞のみを効率的に精製する技術については、未だ確立されておらず、当グループで技術開発を進めている。各種手法で精製したサンプル中の微粒子の純度を調べる目的で、TEM観察を行った。</t>
  </si>
  <si>
    <t>細菌由来膜小胞をヒトサンプルや細菌から分離、精製し、グリット上に載せ、ネガティブ染色法による染色を実施し、TEMで観察、撮影する。</t>
  </si>
  <si>
    <t>ヒト体液、培養細菌等から分離・精製した膜小胞の形態、大きさを観察することで、精製後の細菌膜小胞の形態や夾雑物の有無を確認した。密度勾配遠心法を用いた精製によって直径20~100nm程度の微粒子を観察することに成功した。また、精製手法の違いによって観察される微粒子の形態に違いが見られることが明らかになった。</t>
  </si>
  <si>
    <t>['Sotaro Takano, Naradasu Divya, Satoshi Takenawa, Yan Kangmin, Tomoko Maehara, Nobuhiko Nomura, Nozomu Obana, Masanori Toyofuku, Michihiko Usui, Wataru Ariyoshi, Koshi Imami, Akihiro Okamoto, "Droplet Sequencing Reveals Virulence Gene Clusters in Extracellular Vesicles from human microbiota", 第51回内藤カンファレンス, 2024年6月25日']</t>
  </si>
  <si>
    <t>8239</t>
  </si>
  <si>
    <t>DpVf1hqvLMLwYlxt</t>
  </si>
  <si>
    <t>24NM5357</t>
  </si>
  <si>
    <t>マテリアル型人工知能デバイスの研究</t>
  </si>
  <si>
    <t>新原理計算機/ Emerging computer, 物理リザバーコンピューティング/ Physical reservoir computing, インマテリアルコンピューティング/ In-material computing, 固体イオニクス/ Solid state ionics,ワイヤーボンディング/ Wire Bonding,蒸着・成膜/ Vapor deposition/film formation</t>
  </si>
  <si>
    <t>西岡 大貴</t>
  </si>
  <si>
    <t>['NM-659：ワイヤーボンダー [7476D #1]', 'NM-665：電子銃型蒸着装置 [ADS-E810]\t']</t>
  </si>
  <si>
    <t>近年のAIによる高消費電力問題を解決する手段として、生物や脳神経回路が行う効率的な情報処理に着想を得た新しい計算機の実現が期待されている。特に、入力刺激に対して材料/デバイス内部で生じる非線形な動的挙動における空間的/時間的な状態発展を仮想的な神経回路ネットワークとみなして情報処理を行う物理リザバー計算(PRC)は、その適用可能性の高さから広範な物理系(スピン系/光学系/電子素子等)による検証が行われており[1]、イオニクス現象が動作に関与するイオンゲーティングトランジスタ型リザバー(IGR)については、カオスの縁といった特徴的な脳機能の一部を単一の素子で再現する段階まで到達している[2]。本研究課題では、種々の半導体材料とイオン伝導体材料で構成されるIGRの開発及び性能評価を通して、広範な情報処理タスクにおいて優れた性能を達成できるマテリアル型人工知能デバイスの実現を目指す。</t>
  </si>
  <si>
    <t>・支援機関で実施した内容支援機関では主にIGRの電極成膜を行った。図1に示すように、SiO2/Si基板上に短冊状に複数個設置されたグラフェンチャネル上に、電子銃型蒸着装置を利用してCr/Au電極を成膜した。さらに、作製したデバイスをICソケットに設置したのち、デバイスのCr/Au電極とICソケットのAu電極パッドをワイヤーボンダーで結線した。これにより、半導体パラメータアナライザ等の電気測定装置を用いてデバイスの電気測定が可能となる。・自機関で実施した内容支援機関で作製したデバイス(グラフェンチャネルとCr/Au電極)の電気特性評価を半導体パラメータアナライザーで行ったのち、デバイス上に標準的なイオン伝導体であるイオンゲル及びゲート電極として金箔を設置することでトランジスタ型のデバイスが完成した。作製したデバイスについて、半導体パラメータアナライザで輸送特性等の基本的な電気特性評価を行ったのち、情報処理タスクを実行するための情報パルス列入力及びそれに対する応答電流を計測することでデバイスの計算性能評価を実施した。</t>
  </si>
  <si>
    <t>図2は支援機関で作製したグラフェンチャネル及びCr/Au電極の二端子電流-電圧特性を示す。電流-電圧が線形であることから、基板上のグラフェンチャネルと電子銃型蒸着装置で成膜したCr/Auがオーミック接触であることがわかる。このデバイス上にイオンゲルと金箔を設置して作製したトランジスタ型デバイスの輸送特性を図3に示す。輸送特性はグラフェンのディラックコーンを反映した両極性型の振る舞いを示すとともに、イオンの緩和過程を反映したヒステリシスを示した。入力ゲート電圧に対する両極性型の非線形なドレイン電流応答はPRCに必要とされる優れた非線形性をデバイスが有することを示し、ヒステリシスはPRCに必要とされる短期記憶をデバイスが有することを示す[1]。本IGRを利用してPRCの標準的なベンチマークタスクである非線形波形変換タスク[3]を実施した。このタスクでは、デバイスに三角波を入力し、デバイスの応答電流に適切な重みづけを行うことで矩形波や二倍波などの波形に変換することでデバイスの計算性能を評価する。重みについては一般に、目標波形と出力波形が一致するように線形回帰で学習される。図4は本IGRで実施した非線形波形変換タスクの結果を示す。上段はデバイスに入力される三角波を示し、中段及び下段の黒線は目標波形である矩形波と二倍波を示す。図4の中段及び下段に示す赤点線はデバイスによる予測波形を示し、いずれのタスクにおいても目標波形とよく一致していることがわかる。以上の結果は、本デバイスの優れた計算性能を示しており、これはデバイスの優れた非線形性と短期記憶に起因するものと考えられる。</t>
  </si>
  <si>
    <t>[1] G. Tanaka et al., Neural Networks 155, 100-123 (2019).[2] D. Nishioka et al., Science Advances 8, eade1156 (2022).[3] J. Hochstetter et al., Nature Communications 12, 4008 (2021).</t>
  </si>
  <si>
    <t>['Hina Kitano, Physical reservoir computing with graphene-based solid electric double layer transistor and the information processing capacity analysis, Applied Physics Express, 18, 024501(2025).\nDOI: 10.35848/1882-0786/adb19b']</t>
  </si>
  <si>
    <t>['西岡大貴\u3000他、第85回応用物理学会秋季学術講演会 (新潟)、2024年9月16日']</t>
  </si>
  <si>
    <t>8218</t>
  </si>
  <si>
    <t>T547d9aoKvjKGDBb</t>
  </si>
  <si>
    <t>24NM5416</t>
  </si>
  <si>
    <t>新規蛍光体の開発</t>
  </si>
  <si>
    <t>赤外分光/Infrared spectroscopy</t>
  </si>
  <si>
    <t>廣崎 尚登</t>
  </si>
  <si>
    <t>原田昌道,上田恭太</t>
  </si>
  <si>
    <t>['NM-219：フーリエ変換赤外分光光度計（IRAffinity-1S）']</t>
  </si>
  <si>
    <t>白色LED用市販蛍光体粉末はその光学特性や耐久性の向上が常に求められるものの、それら自身の改良だけでは難しくなってきた。そこで、市販蛍光体粉末の表面をコート剤で修飾し、色々と向上が図られるようになった。そのような新規蛍光体の開発プロセスにおいて、表面コートされた量やその状態をFT-IRを用いて簡便に測定できることが、本検討で期待された。</t>
  </si>
  <si>
    <t>試しに表面コートされてない市販蛍光体粉末の透過・吸収スペクトルをNM-219フーリエ変換赤外分光光度計を用いて室温で測定してみた。</t>
  </si>
  <si>
    <t>この方法で透過・吸収スペクトルが簡便に得ることができた。今後、このスペクトルとSiO2等で表面コートした市販蛍光体粉末の透過・吸収スペクトルを比較することで、市販蛍光体粉末にコートされたSiO2等の量や状態を定量・定性的に調べることが期待でき、そのコート条件の最適化に結び付けられることが分かった。</t>
  </si>
  <si>
    <t>8244</t>
  </si>
  <si>
    <t>8vYi8d65I5wswMbn</t>
  </si>
  <si>
    <t>24NM5417</t>
  </si>
  <si>
    <t>電気化学センサの研究開発</t>
  </si>
  <si>
    <t>電気化学センサ / electrochemical sensor,センサ/ Sensor,膜加工・エッチング/ Film processing/etching</t>
  </si>
  <si>
    <t>川喜多 仁</t>
  </si>
  <si>
    <t>今留　浩一</t>
  </si>
  <si>
    <t>['NM-613：リフトオフ装置 [KLO-150CBU]']</t>
  </si>
  <si>
    <t>環境の変化に伴い物質・材料に生じる電気化学の反応や変化を利用し、その反応量や変化量を検出する電気化学センサの研究開発を行っている。各種の回路パターンを試作するため、試作用シリコンウェハーの洗浄を行った。</t>
  </si>
  <si>
    <t>シリコンウェハー表面に付着しているコンタミ除去のため、リフトオフ装置 [KLO-150CBU]を用いてオペレーター推奨の条件にてウェハー清浄を行った。</t>
  </si>
  <si>
    <t>結果としては、シリコンウェハー表面の付着物の除去はできなかった。考察としては、推奨された条件では除去に必要な清浄力を得られなかったためと考えている。今後の展開：当該装置が廃棄となったため、さらなる条件検討はできない状況である。そのため他の方法を検討している。</t>
  </si>
  <si>
    <t>8245</t>
  </si>
  <si>
    <t>nww4J9SHN0V1Z4xg</t>
  </si>
  <si>
    <t>24NM5432</t>
  </si>
  <si>
    <t>スパッタ法でのSi基板上無極性窒化物半導体薄膜成長</t>
  </si>
  <si>
    <t>高周波デバイス/ High frequency device,エレクトロデバイス/ Electronic device</t>
  </si>
  <si>
    <t>野上 真,小川 健太</t>
  </si>
  <si>
    <t>パワー半導体材料として研究されている窒化物半導体をSiデバイスとの親和性を高め低コスト化を実現するためにスパッタ法でSi基板上に窒化物半導体薄膜の単結晶成長を実現する研究。薄膜試料形成の基板処理とともに素子での電子物性評価を行う。薄膜作製時の基板のダイシングやパターン形成と製膜後の電子物性評価用の素子構造形成を実施す。</t>
  </si>
  <si>
    <t>試料作製はARIM設備で、大口径基板からの成膜用試料の切り出しを行い、利用者の実験室でスパッタ装置で硫化物バッファー層と半導体薄膜試料を作製し2次元X線回折手法による構造解析を行った。その後、ARIM設備を用いて物理、光学膜厚・密度評価と界面の結合評価を光電子分光手法で実施した後に素子の電極を形成し、利用者の実験室で電気特性評価を実施した。</t>
  </si>
  <si>
    <t>Si（111）基板上のMnSバッファー層の欠陥制御を目的としたZnSとの固溶体形成により、スパッタ法で無極性AlNの配向成長を実現した。図1に2次元X線回折像を示している。MnSが(100)配向している直上にAlNが(11-20)配向していることが確認される。この際にXPSによる欠陥評価などから最適組成の探索を実施した。また、複数層のバンドアライメント評価を行いTypeII型のアライメントであることを明らかにした。</t>
  </si>
  <si>
    <t>8247</t>
  </si>
  <si>
    <t>Lz94WV53eqaN7PW4</t>
  </si>
  <si>
    <t>24NM5360</t>
  </si>
  <si>
    <t>PbTe系熱電材料の相・組織評価</t>
  </si>
  <si>
    <t>熱電材料/ Thermoelectric material,X線回折/ X-ray diffraction,電子顕微鏡/ Electronic microscope,電子回折/ Electron diffraction,走査プローブ顕微鏡/ Scanning probe microscope</t>
  </si>
  <si>
    <t>服部 裕也</t>
  </si>
  <si>
    <t>['NM-207：電界放出形電子線プローブマイクロアナライザー装置', 'NM-215：卓上型X線回折計_Cu_SMF']</t>
  </si>
  <si>
    <t>本課題では、PbTe-PbS系熱電材料においてPbSナノ構造を析出させるための最適な熱処理条件を粉末X線回折、Electron Probe Micro Analyzer（EPMA）を用いて決定した。PbTe-PbS擬二元状態図にはスピノーダル・バイノーダル線が含まれ、適切な熱処理でナノ構造を析出させることができる。この析出物はフォノンの散乱体となり、電子の散乱には寄与しないとされているため、高い無次元性能指数zTが得られる。しかし電子散乱で重要となる界面付近の電子構造はこれまで実験的に決定されていない。今後本研究では、最適な熱処理条件を施したサンプルに対し、Scanning Tunneling Microscopy（STM）を用いて、PbTe-PbS界面付近の電子構造を決定する予定である。</t>
  </si>
  <si>
    <t>試料の合成では、Pb, Te, S単体（99.9999%、レアメタリック）をPbTe:PbS=90:10となるように秤量し、石英管に真空封入した。これを融点以上の温度（1000℃）で融解し、水冷することで多結晶試料PbTe-10at%PbSを得た。このサンプルに対し、低温アニール（200℃、250℃、300℃、400℃）を行い、PbS相を析出させることを試みた。アニール時間はいずれも24hで、得られたサンプルに対し、粉末X線回折、EPMA測定を行った。</t>
  </si>
  <si>
    <t>まず水冷したサンプルに対し粉末X線回折をおこなったところ、PbSに由来するピークは見られず、PbTe中にPbSが一様に固溶していることが確認された。一方、300℃、400℃アニールのサンプルでは2θ=30.1°付近にPbSに由来するピークが観測された。200℃アニールのサンプルではピークが観測されず、250℃では弱いピークが観測された。PbSピークの半値幅によりPbS粒子の結晶粒径が評価でき、およそ50nm程度の粒径と予想された。スピノーダル分解に期待されるような5nm程度の粒径と比べると比較的粗大であり、核生成―成長機構により析出が生じたと考えられる。STM測定では、清浄表面を得ることが必要である。PbTe-PbSが全率固溶している場合は劈開が容易であるが、PbS析出物密度が多くなると劈開が困難となることが予備実験により判明した。200℃～300℃の範囲での温度制御によりPbS析出物密度が制御可能であることが今回判明しており、最適な熱処理条件を施したサンプルに対し、STM測定を行う予定である。</t>
  </si>
  <si>
    <t>['Yuya Hattori, Validity of the constant relaxation time approximation in topological insulator: Sn-BSTS a case study, Applied Physics Letters, 125, (2024).\nDOI: https://doi.org/10.1063/5.0215841']</t>
  </si>
  <si>
    <t>['服部裕也，鴻池貴子，宇治進也，徳本有紀，枝川圭一，寺嶋太一，” Sr,NaドープPbTeにおけるBand Convergenceの実験的検証” 日本熱電学会学術講演会（茨城），令和6年9月25日', '服部裕也，鴻池貴子，宇治進也，徳本有紀，枝川圭一，寺嶋太一，” Sr,NaをドープしたPbTeの電子構造とその温度依存性” 日本物理学会第79回年次大会（北海道），令和6年9月17日']</t>
  </si>
  <si>
    <t>8221</t>
  </si>
  <si>
    <t>FI47HiM91ykc7RgU</t>
  </si>
  <si>
    <t>24NM5433</t>
  </si>
  <si>
    <t>高速実験と情報科学の連携による新蛍光体探索</t>
  </si>
  <si>
    <t>光学材料・素子/ Optical materials, X線回折/ X-ray diffraction,X線回折/ X-ray diffraction,高度素材識別技術/ Advanced material identification technology</t>
  </si>
  <si>
    <t>武田 隆史</t>
  </si>
  <si>
    <t>データ科学と高速実験の連携により目的特性を有する蛍光体の開発を目指す。Eu2＋の発光モデルから提案された候補物質の実験実証中に、ホウ酸塩系で目的組成と異なる組成の物質が共存した。生成物は混合相であるため発光特性を含め詳細は不明である。ホウ酸塩系の異なる組成の物質の粉末合成を試み、粉末X線回折法による生成相の同定や発光特性評価を行った。</t>
  </si>
  <si>
    <t>ホウ酸塩系の物質についてEuを発光中心として添加して粉末合成を行った。卓上型粉末回折計を用いて生成物の同定を行った。</t>
  </si>
  <si>
    <t>卓上型粉末回折計の測定データを用いて同定および定量分析を行った結果、ホウ酸塩系の物質は27％程度しか含まれず多量の不純物が共存した。発光は確認されたが詳細を明らかにすることはできなかった。本結果を元に原料比や合成温度の最適化を進める。</t>
  </si>
  <si>
    <t>8248</t>
  </si>
  <si>
    <t>lPO8T6Oo50GRA13X</t>
  </si>
  <si>
    <t>24NM5444</t>
  </si>
  <si>
    <t>有機薄膜デバイス用材料の物性・構造解析</t>
  </si>
  <si>
    <t>有機薄膜,資源代替技術/ Resource alternative technology,X線回折/ X-ray diffraction,資源使用量低減技術/ Technologies for reducing resource usage</t>
  </si>
  <si>
    <t>安田 剛</t>
  </si>
  <si>
    <t>有機薄膜デバイス用材料の物性・性能は、有機薄膜中における有機分子の結晶性、配向性に強く依存する。本研究では、高性能有機材料の開発を行う為に、有機分子の開発のみならず、有機分子集合体の結晶状態、配向状態を解析し、分子・薄膜構造と物性・デバイス特性の関係を調査する。</t>
  </si>
  <si>
    <t>Si/SiO2基板の表面を疎水化するために、ヘキサメチルジシラザン（HMDS）原液を1000 rpm 30秒でスピンコートし、100度5分の熱処理を行った。その後、基板をアセトン、エタノールで超音波洗浄を行い、XRD用基板を作製した。新規高分子材料のクロロホルム溶液（3 mg/ml）を上記で準備した基板上にドロップキャストし、高分子薄膜を作製した。高分子薄膜は熱処理なし、および110度10分で熱処理して、out-of-plane XRDの測定、比較を行った。</t>
  </si>
  <si>
    <t>図は新規高分子材料のXRDである。熱処理なし（RT）でも結晶性を示し、110度の熱処理を行うことで、結晶性が大きく向上していることが分かる。類似化学構造のポリ (3-ヘキシルチオフェン)（P3HT）の薄膜構造を考慮すると、これらの結晶構造はアルキル鎖が垂直に配向したラメラ構造が支配的であると推測される。今後は、この新規高分子材料を用いて、高い結晶性薄膜が必要な有機薄膜トランジスタあるいは有機薄膜太陽電池の作製、評価を行う予定である。</t>
  </si>
  <si>
    <t>NIMS 廣戸孝信 博士に多くのご助言と協力を頂きました。感謝申し上げます。</t>
  </si>
  <si>
    <t>8253</t>
  </si>
  <si>
    <t>7ub17NpOjsHEBD4F</t>
  </si>
  <si>
    <t>24NM5443</t>
  </si>
  <si>
    <t>水素添加したFe-Cr-Niオーステナイト鋼における塑性変形挙動変化の機構解明</t>
  </si>
  <si>
    <t>水素貯蔵 / hydrogen storage,表面・界面・粒界制御/ Surface/interface/grain boundary control,蒸着・成膜/ Vapor deposition/film formation</t>
  </si>
  <si>
    <t>小川  祐平</t>
  </si>
  <si>
    <t>大里 啓孝</t>
  </si>
  <si>
    <t>['NM-610：電子銃型蒸着装置 [RDEB-1206K]']</t>
  </si>
  <si>
    <t>水素ステーション等の高圧水素ガスインフラで利用される鉄鋼材料にとって，水素脆化（水素侵入に伴う強度・延性劣化）の克服は喫緊の課題である．著者らは近年，Fe-Cr-Niを主成分とするFCC構造のオーステナイト鋼に高濃度の水素を添加すると，従来の常識に反して強度と延性が同時に大きく向上する現象を見出した(1)(2)．この強度と延性向上は，水素が材料の変形過程において変形双晶（原子の集団的せん断変形）を誘起する効果にあることが明らかとなっている(1)(2)．一方，水素誘起変形双晶の発生・発達が，如何なる機構で材料の変形応力上昇に寄与するかについては，明らかとなっていない．本研究課題ではこの点の解明のため，高圧水素ガス中で水素添加した後の塑性変形によって発生した双晶のミクロな構造を、透過型電子顕微鏡観察・分析により可視化することを目指す．</t>
  </si>
  <si>
    <t>市販のオーステナイト合金であるJIS-SUS310Sを直径6mmの引張試験片へと加工し、200 MPa、常温の水素ガス環境へ曝露することにより多量の水素を試験片の表面近傍へと侵入させた。なお、常温水素ガス中から金属中へ水素原子が侵入するためには、材料表面に形成された酸化被膜による水素侵入阻害効果の影響を取り除く必要がある。このため、本課題では電子銃型蒸着装置 （RDEB-1206K）を用い、水素ガス環境への曝露前に引張試験片表面に対してパラジウムコーティングを施した。</t>
  </si>
  <si>
    <t>引張試験の結果、常温で曝露した場合の試験片には、水素有無によって応力-ひずみ特性に有意な差異は現れなかった。これは、常温では材料中での水素原子の拡散が極めて遅く、力学特性に明確な影響が現れるまでの水素の侵入深さが得られていなかったためであると考えられる。今後、曝露の長時間化や試験片形状・寸法等の調整により、水素の影響を引き出すための実験的工夫を行っていく計画である。</t>
  </si>
  <si>
    <t>＜参考文献＞(1) Ogawa, Y., Hosoi, H., Tsuzaki, K., Redarce, T., Takakuwa, O., &amp; Matsunaga, H. (2020). Hydrogen, as an alloying element, enables a greater strength-ductility balance in an Fe-Cr-Ni-based, stable austenitic stainless steel. Acta Materialia, 199, 181-192.(2) Nishida, H., Ogawa, Y., &amp; Tsuzaki, K. (2022). Chemical composition dependence of the strength and ductility enhancement by solute hydrogen in Fe–Cr–Ni-based austenitic alloys. Materials Science and Engineering: A, 836, 142681.</t>
  </si>
  <si>
    <t>8252</t>
  </si>
  <si>
    <t>upl8t7l27OVap344</t>
  </si>
  <si>
    <t>24NM5506</t>
  </si>
  <si>
    <t>コンクリートに用いる炭酸カルシウムの評価と選定方法の確立</t>
  </si>
  <si>
    <t>炭酸カルシウム, 誘導結合プラズマ発光分光/ Inductively coupled plasma emission spectroscopy, ゼータ電位/ Zeta potential</t>
  </si>
  <si>
    <t>佐久間　博</t>
  </si>
  <si>
    <t>['NM-013：ゼータ電位計', 'NM-203：誘導結合プラズマ発光分析装置群']</t>
  </si>
  <si>
    <t>コンクリートに含まれる炭酸カルシウムの性質を理解するために、ゼータ電位計を用いたゼータ電位の計測と誘導結合プラズマ発光分析法により化学組成の計測を行うことを目的とする。</t>
  </si>
  <si>
    <t>ゼータ電位：レーザーゼータ電位計（ELSZ-1000Z, 大塚電子）を用いて、計測した。粉末試料をMilli-Q水に分散させ、濃度は1, 0.1, 0.01 wt%とした。これらの濃度のうち計測に最適な濃度を選択し、ゼータ電位を計測した。化学組成：ICP-OESにより、含まれる元素の定性・定量分析を行った。粉末試料は塩酸およびフッ化水素酸により加熱溶解し、Milli-Q水で希釈し計測に用いた。炭素の含有量は燃焼ー赤外線吸収法により計測した。</t>
  </si>
  <si>
    <t>ゼータ電位：粒径・結晶多形の異なる三試料で計測を行ったところ、二つの試料が-20mV, 一つの試料が-11 mVであった。一般に絶対が小さいほど凝集しやすいことから、-11 mVの試料が最も凝集しやすいことが推定される。実際に乾燥試料の凝集度をSEM観察により確認すると、この試料が強く凝集していることがわかった。化学組成：上記の三試料の化学組成の主成分はCaとCであることが分かり、1 wt%以下の検出可能な元素としてはNa, Mg, Al, Si, Feが存在していることがわかった。酸化物に換算すると合計で100 wt%に近いことから、試料の50 wt%がOで説明できることが分かった。またCaとCのモル比が1:1であり、95 wt%以上がCaCO3の形で存在していることがわかった。</t>
  </si>
  <si>
    <t>8733</t>
  </si>
  <si>
    <t>o6OtZ2T0mV053bLR</t>
  </si>
  <si>
    <t>24NM5454</t>
  </si>
  <si>
    <t>β-Ga2O3のHVPE成長の高度化</t>
  </si>
  <si>
    <t>化合物半導体/ Compound semiconductor, パワーエレクトロニクス/ Power electronics,CVD,光リソグラフィ/ Photolithgraphy,膜加工・エッチング/ Film processing/etching</t>
  </si>
  <si>
    <t>大島 祐一</t>
  </si>
  <si>
    <t>大島孝仁</t>
  </si>
  <si>
    <t>浦野 絵里,渡辺 英一郎</t>
  </si>
  <si>
    <t>['NM-649：FE-SEM+EDX [SU8230]', 'NM-654：触針式プロファイラー [Dektak 6M]']</t>
  </si>
  <si>
    <t>パワーデバイス材料として期待されているβ-Ga2O3の高品質・高速成膜技術を開発する。</t>
  </si>
  <si>
    <t>β-Ga2O3薄膜の成長速度算出のために触針式プロファイラーを用いた。また、FE-SEM+EDX(SU8230を用いて)β-Ga2O3膜のモフォロジを観察した。</t>
  </si>
  <si>
    <t>触針式プロファイラーを用いて測定した膜厚は成長速度はSIMS分析による不純物濃度の深さプロファイルと概ね一致した。これにより、成膜実験への迅速なフィードバックが可能になった。また、β-Ga2O3薄膜の表面モフォロジと成膜条件との相関を系統的に把握することができた。これらにより、今後成膜技術の開発を効率よく進めることができると考えられる。</t>
  </si>
  <si>
    <t>8255</t>
  </si>
  <si>
    <t>O1yHK5kSHCKa495E</t>
  </si>
  <si>
    <t>24NM5520</t>
  </si>
  <si>
    <t>縦型GaN on Siデバイス実現に向けた界面制御の基礎的研究</t>
  </si>
  <si>
    <t>パワーエレクトロニクス/ Power electronics,電子顕微鏡/ Electronic microscope</t>
  </si>
  <si>
    <t>川村 史朗</t>
  </si>
  <si>
    <t>縦型GaN on Siデバイス実現のため低抵抗バッファー層およびフラックス法を用いて作製されたSi上のGaN薄膜に対するTEM観察を実施し、成長プロセスと界面・膜中の欠陥との関係を明らかにする。</t>
  </si>
  <si>
    <t>初期検討として、サファイヤ基板状にフラックス法を用いて成長させたGaN基板の断面TEM観察を実施した。試料はWedge研磨法を用い、広範囲での光学顕微鏡観察での観察結果と電子顕微鏡での観察結果の相関をしらべた。</t>
  </si>
  <si>
    <t>Wedge研磨で薄片化された試料の光学顕微鏡像からは、GaNが幾つかの異なる色の層状として観察された。TEMにそれぞれの対応するエリアに対する明視野・暗視野観察を行ったところ、それぞれの色の違いは欠陥密度に対応していることが明らかとなった。欠陥の密度は幾つかの段階で不連続に減っていることが明らかとなり、今後この原因を解明していく。</t>
  </si>
  <si>
    <t>8736</t>
  </si>
  <si>
    <t>857nT357gM2nFiq4</t>
  </si>
  <si>
    <t>24NM5497</t>
  </si>
  <si>
    <t>4DSTEMを用いた新規電顕法の開発と各種材料応用</t>
  </si>
  <si>
    <t>軟磁性材料</t>
  </si>
  <si>
    <t>['NM-502：実動環境対応電子線ホログラフィー電子顕微鏡', 'NM-503：200kV電界放出形透過電子顕微鏡（JEM-2100F1）', 'NM-516：TEM試料作製装置群']</t>
  </si>
  <si>
    <t>4DSTEMを用いた新電顕法の開発と材料応用のための基礎的な実験を行う。</t>
  </si>
  <si>
    <t>軟磁性材料材料にたいして、対物レンズをオフにし試料に磁場が掛からない条件で４DSTEMデータの取得を行い、得られた回折図形の重心マップから微分位相（DPC）像を取得し、軟磁性材料中の磁区を可視化した。また、試料を傾斜し対物レンズを徐々に励磁することで試料に横磁場成分を印加し軸の変化を観察した。</t>
  </si>
  <si>
    <t>対物レンズをオフにした条件での収束角は100μrad以下であり、かつ磁区のサイズは数μｍ程度であったため十分な空間・角度分解能で磁区を観察することが出来た。また、傾斜した状態でのOLの励磁によって、磁壁が動くが観察された。</t>
  </si>
  <si>
    <t>8734</t>
  </si>
  <si>
    <t>yTqSFu2b876MfV1a</t>
  </si>
  <si>
    <t>24NM5262</t>
  </si>
  <si>
    <t>スピンカロリトロニクスに関する物質・材料研究</t>
  </si>
  <si>
    <t>誘導結合プラズマ発光分光/ Inductively coupled plasma emission spectroscopy, 複合材料/ Compound materials, 熱電材料・素子/ Thermoelectric materials, 永久磁石/ Permanent magnet,スピントロニクス/ Spintronics</t>
  </si>
  <si>
    <t>内田 健一</t>
  </si>
  <si>
    <t>優れた横型熱電変換特性を示す磁性/熱電複合材料の開発を進めている。本課題では、磁性/熱電複合材料の構成物質であるSmCo5系磁石の正確な組成を決定することを目的として分析を依頼した。</t>
  </si>
  <si>
    <t>誘導結合プラズマ発光分析装置を用いて、異なる磁化方向を有する２種のSmCo5系磁石の組成分析を行った。</t>
  </si>
  <si>
    <t>明瞭な不純物や置換元素は観測されず、２試料共に純粋なSmCo5であることが確認された。一方で異なる磁化方向を有する２種のSmCo5系磁石は異なる電気・熱伝導特性を示しており、本実験によりその原因は組成の差異由来ではないことが示された。</t>
  </si>
  <si>
    <t>8737</t>
  </si>
  <si>
    <t>X0dPt7JN34nJ9hw8</t>
  </si>
  <si>
    <t>24NM5415</t>
  </si>
  <si>
    <t>固体電解質界面の研究</t>
  </si>
  <si>
    <t>全固体電池/ All-solid battery,蒸着・成膜/ Vapor deposition/film formation,光リソグラフィ/ Photolithgraphy,膜加工・エッチング/ Film processing/etching</t>
  </si>
  <si>
    <t>柴田　馨,武井 俊朗</t>
  </si>
  <si>
    <t>藤井 美智子,尾崎 康子,河野 久雄</t>
  </si>
  <si>
    <t>['NM-665：電子銃型蒸着装置 [ADS-E810]\t', 'NM-636：マスクレス露光装置 [DL-1000]', 'NM-645：ICP-RIE装置 [CE300I]', 'NM-647：FE-SEM+EDX [S-4800]', 'NM-654：触針式プロファイラー [Dektak 6M]']</t>
  </si>
  <si>
    <t>電解質に液体でなく固体を用いる全固体電池は、低炭素社会実現に向けた次世代電池の最有力候補である。高いエネルギー密度、高い安全性、長寿命など固体ならではのメリットが期待がされる一方、リチウム固体電解質/電極界面の高い界面抵抗に由来する出力低下が本格的普及への課題の一つとなっている。そこで本研究では、固体電池の界面抵抗と密接に関係する固体電解質の界面の調査を行う。本研究では酸化物固体電解質薄膜と半導体界面の空間電荷層の挙動を薄膜デバイスを用いて調査することを目的とする。</t>
  </si>
  <si>
    <t>本研究では、高い不活性を有するSiCにp型ドーパントであるAlをドープしたのち、マスクレス露光装置とICP-RIE装置を用いたエッチングによって厚さ18 nmのチャネルを作製し電子銃型蒸着装置で電極を成膜した。全固体電池に広く使用される固体電解質としてRFスパッタ法を用いて室温でLi3PO4を成膜することで電界効果トランジスタを作製した。スパッタ前後の抵抗がほとんど変化していないことからスパッタによるダメージはほとんどないことを確認した。</t>
  </si>
  <si>
    <t>本研究では、p型ドープSiCをチャネル材料とする電界効果トランジスタを作製し、様々なゲート電圧下でのチャネル抵抗、キャリア移動度、キャリア密度の変化をホール測定により評価した。作製したデバイスはゲート電圧を変化させることでSiC/ Li3PO4薄膜界面近傍の電気二重層の状態が変化しチャネル抵抗が変化する。例えば正のゲート電圧を印加したときにはLi+イオンが電解質中をSiCチャネル方向に移動し、SiCチャネル界面に正電荷が高密度に蓄積する。その結果、SiCチャネル表面で多数キャリアである正孔の空乏が起こることでチャネル抵抗が増加する。ゲート電圧を0Vから3Vの範囲で変化させながらホール測定を行った結果、正のゲート電圧を増すに従いキャリア密度、および移動度の低下が観察された。キャリア密度の低下は先述の電気二重層効果、移動度の低下はSiCチャネル近傍の電界の影響によって合理的に説明でき、SiC/ Li3PO4薄膜界面近傍の電気二重層の変化に対応すると思われる。</t>
  </si>
  <si>
    <t>本研究はJST革新的GX技術創出事業(GteX)、JPMJGX23S2の支援を受けて実施された。</t>
  </si>
  <si>
    <t>['Kaoru Shibata, Investigation of electric double layer effects at Li3PO4 Li+ solid electrolyte thin film interfaces using a field-effect transistor with Al-doped SiC (0001) single crystal, Japanese Journal of Applied Physics, 64, 02SP04(2025).\nDOI: 10.35848/1347-4065/adabef', 'Kaoru Shibata, Evaluating Electric Double Layer Effects at Solid Electrolyte Interfaces with Field-Effect Transistor Utilizing p-Doped SiC (100) Single Crystal, ECS Meeting Abstracts, MA2024-02, 3480-3480(2024).\nDOI: 10.1149/MA2024-02483480mtgabs']</t>
  </si>
  <si>
    <t>['SHIBATA, Kaoru, NAMIKI, Wataru, NISHIOKA, Daiki, TERABE, Kazuya, TSUCHIYA, Takashi. Evaluating electric double layer effects at solid electrolyte interfaces with field-effect transistor utilizing p-doped SiC (100) single crystal. PRiME 2024. October.2024']</t>
  </si>
  <si>
    <t>8243</t>
  </si>
  <si>
    <t>S2h7IW2j8657koy5</t>
  </si>
  <si>
    <t>24NM0201</t>
  </si>
  <si>
    <t>異なるpHにおける煆焼アロフェンの溶解挙動に関する検討</t>
  </si>
  <si>
    <t>誘導結合プラズマ発光分光/ Inductively coupled plasma emission spectroscopy, 非金属系構造材料/ Non-metallic structural materials, ,資源循環技術/ Resource circulation technology</t>
  </si>
  <si>
    <t>異なるpHにおける煆焼アロフェンのSiとAlの溶解度を明らかにすることを目的とする</t>
  </si>
  <si>
    <t>煆焼アロフェン型ジオポリマーの強度発現メカニズムに影響を与える溶存ケイ酸の構造を制御するため、原料となる煆焼アロフェンの最適な煆焼条件を検討した。具体的には、以下の手順で実験を行った。 pH13 および 14 のアルカリ溶液 25mL に、異なる温度(800℃, 825℃, 850℃, 875℃, 900℃)と時間(3時間、6時間)で煆焼したアロフェン 0.5g を加え、室温で 24 時間反応させた。 反応後、遠心分離 (4000 rpm、10 分間) を行い、得られた上澄み液を 0.45 μm のメンブレンフィルターで濾過した。 濾液中の Si および Al 濃度を、誘導結合プラズマ発光分光分析装置(ICP-OES)を用いて測定した。測定には、耐フッ化水素酸型トーチおよびイナートスプレーチャンバ(シングルパス)を装備し、ニューマティクス同軸形ネブライザーを用いた。高周波出力 1200 W、プラズマガス流量 12 L/min、試料導入速度 0.6 mL/min の条件で、アキシャル測光モードで測定を行った。検量線溶液は、液性をマッチングするために、ナカライテスク製 NaOH 溶液 0.2 mL を分取し、100mL の PP 製全量フラスコに移し入れ、Al および Si の標準溶液を添加し、Milli-Q 水で標線までうすめて作製した。</t>
  </si>
  <si>
    <t>図１より、pH14 の条件において、焼成温度 800℃、焼成時間 3 時間で焼成したアロフェンが最も高い Si および Al の溶解度を示した。焼成温度および焼成時間の増加に伴い、Si と Al の溶解度は減少する傾向が見られた。pH13の条件では、SiとAlの溶解度共にpH14より低かった。これらのことから、焼成温度800℃、３時間で焼成したアロフェンを最適な焼成条件と決定した。今後は、27Al MAS NMRの結果と合わせて煆焼アロフェンの構造変化が溶解度に及ぼす影響を分析する。</t>
  </si>
  <si>
    <t>8743</t>
  </si>
  <si>
    <t>M53h7v0nVVvoYwnZ</t>
  </si>
  <si>
    <t>24NM5526</t>
  </si>
  <si>
    <t>リン酸カルシウム基骨補填材のAM造形による多孔体構造最適化</t>
  </si>
  <si>
    <t>バイオアダプティブ材料/ Bioadaptive materials</t>
  </si>
  <si>
    <t>菊池 正紀</t>
  </si>
  <si>
    <t>次世代バイオアダプティブ骨補填材料の創成における多孔体AM造形の基礎として、Extrusion式AMの条件を求めるため、コラーゲンを含まず比較的安価で造粒も容易なhydroxyapatiteを用いるため、その合成における生成物を確認する。</t>
  </si>
  <si>
    <t>炭酸カルシウムの焼成、加水消化により合成した微粒子水酸化カルシウム懸濁液に正りん酸を加え、pHを9にする中和反応によりhydroxyapatite（HAp）を合成した。得られたHApスラリーをろ過、水洗、乾燥した後1200度で1時間焼成し、HAp単一層かどうかを確認した。また、炭酸カルシウムからなるウニ殻をりん酸化することでりん酸カルシウムを合成し、処理条件の違いによる生成りん酸カルシウムの相同定と大まかなHAp/βりん酸三カルシウム（TCP）量比を求めた。</t>
  </si>
  <si>
    <t>湿式法によるHApについては、1200度で焼成しても他の相が確認できなかったこと、これまでの例の通りの結晶性が認められたことから、HApが無事に合成できたことが確認できた。得られたスラリーを乾燥後800度でか焼し、その後、100 µm以下に粉砕し、extrusion式のAdditive Manufacturingの素材として用いる。なお、か焼する意義は、HApの結晶構造が安定化し、その後の焼成時に均一な収縮と高い焼結性が期待されること、また、比表面積を下げることで、AM用インクとして用いる際の水分量を充分に減少することが可能と考えられるためである。一方、ウニ殻のりん酸化は仕込み量比、反応時間によって、HAp/TCP比が大きく異なる上、未焼成の状態でも結晶子サイズが大きくなっており、焼成に向く粉末とすることは難しいことが明らかとなった。</t>
  </si>
  <si>
    <t>8738</t>
  </si>
  <si>
    <t>CYo1wG5rzxEMA2w8</t>
  </si>
  <si>
    <t>24NM5493</t>
  </si>
  <si>
    <t>層状化合物の単層剥離によるナノシートの合成</t>
  </si>
  <si>
    <t>坂井 伸行</t>
  </si>
  <si>
    <t>Ondrej Vesely</t>
  </si>
  <si>
    <t>二次元材料はその独特な特性により大きな注目を集めており、剥離や堆積により薄膜や複合構造を形成できる。これらの材料の中でも、2Dゼオライトは、その大きな表面積、化学的安定性、触媒用途により際立っているが、層状ゼオライトの剥離は非常に困難な課題とされてきた。われわれはソフト化学プロセスにより層状ゼオライトの剥離を検討した。</t>
  </si>
  <si>
    <t>ソフト化学プロセスによりMCM-56やbiferなどの層状ゼオライトをマイルドな条件下で剥離させた。得られた分散液をスピンコート法などによりシリコンウェハー基板上に堆積させた。作製したサンプル表面を原子間力顕微鏡により観察した。</t>
  </si>
  <si>
    <t>得られた原子間力顕微鏡像（図1）に示すように、横サイズが50 nmから200 nm、厚みが2 nm程度の二次元異方性を有するナノシートが多く観察された。この厚みは、ゼオライトナノシート1枚分に相当し、層状ゼオライトが単層にまで剥離したことが示唆された。</t>
  </si>
  <si>
    <t>8739</t>
  </si>
  <si>
    <t>tOKkVewnqHYtxu6Z</t>
  </si>
  <si>
    <t>24NM0204</t>
  </si>
  <si>
    <t>ハイエントロピー型銅酸化物高温超伝導体薄膜の微細加工</t>
  </si>
  <si>
    <t>山下 愛智</t>
  </si>
  <si>
    <t>東京都立大学　理学部物理学科</t>
  </si>
  <si>
    <t>ハイエントロピー型銅酸化物高温超伝導薄膜のTEM観察を実施するために、FIBを用いた微細加工を実施した。</t>
  </si>
  <si>
    <t>TEM試料自動作製FIB-SEM複合装置（NX5000）を用いた薄膜試料の微細加工を実施した。</t>
  </si>
  <si>
    <t>FIB装置によってハイエントロピー型銅酸化物高温超伝導体薄膜の照射前後の微細加工を実施した。本実験で得られた試料に対して、透過型電子顕微鏡を用いた微細組織観察を実施し、薄片試料の照射前後の超伝導特性と微細組織との相関関係を見出す予定である。本実験は、核融合応用での実用化に繋がる新材料の可能性を探る重要な結果である。</t>
  </si>
  <si>
    <t>公益財団法人 池谷科学技術振興財団の助成を受けて実施した。</t>
  </si>
  <si>
    <t>8746</t>
  </si>
  <si>
    <t>I13zrDAe6gGNNT51</t>
  </si>
  <si>
    <t>24NM5465</t>
  </si>
  <si>
    <t>ナノインデンテーション測定における試料およびインデンター表面のALD成膜の影響評価</t>
  </si>
  <si>
    <t>ALD</t>
  </si>
  <si>
    <t>大村 孝仁</t>
  </si>
  <si>
    <t>EDWARDS Thomas Edward James</t>
  </si>
  <si>
    <t>['NM-644：原子層堆積装置 [SUNALE R-150]']</t>
  </si>
  <si>
    <t>To consider the opportunity for reduced oxidation of sample surface or reactivity with indenter tips, Al2O3 coatings produced by atomic layer deposition (ALD) were deposited on Ni superalloys samples, or, alternatively Berkovich indentation tips. </t>
  </si>
  <si>
    <t>Coatings of thicknesses 1, 5 and 25 nm were deposited by atomic layer deposition from H2O and tri-methyl-aluminium at 300 °C on Ni superalloy samples. 5nm coatings were equivalently applied to B-doped diamond and c-BN Berkovich nanoindentation tips. </t>
  </si>
  <si>
    <t>Currently nanoindentation testing and data analysis is still underway. </t>
  </si>
  <si>
    <t>8258</t>
  </si>
  <si>
    <t>LRJiCigFIu4Ku08l</t>
  </si>
  <si>
    <t>24NM0202</t>
  </si>
  <si>
    <t>溶存ケイ酸に着目したジオポリマーの強度発現メカニズムの解明</t>
  </si>
  <si>
    <t>ナノ粒子/Nanoparticles,未利用資源の有効利用技術/ Technologies for effective utilization of unused resources</t>
  </si>
  <si>
    <t>経時変化する溶存ケイ酸の重合度が煆焼アロフェン型ジオポリマーの強度発現メカニズムに及ぼす影響を明らかにすることを目的とする</t>
  </si>
  <si>
    <t>国立研究開発法人 物質・材料研究機構（NIMS）の動的光散乱式粒子径分布測定装置（大塚電子株式会社製 ELSZ-2000ZS） を利用し、ジオポリマー合成におけるアルカリ活性溶液中の溶存ケイ酸の粒径分布を経時的に測定した。具体的には、オルトケイ酸ナトリウム試薬を用いて調製したアルカリ溶液を、特定の時間間隔（45分、60分、75分、90分、120分、180分）でサンプリングし、それぞれの溶液中の溶存ケイ酸の粒径分布を動的光散乱法により測定した。測定は、波長660nm、室温環境下で行い、CONTIN法およびNNLS法を用いて解析を行った。</t>
  </si>
  <si>
    <t xml:space="preserve">  図１に示した動的光散乱法による測定の結果、作製から45分、60分、75分経過した試料では、約4nm以下の範囲に粒径分布が確認され、溶存ケイ酸の多くが低分子の状態で存在していることが示唆された。一方、90分、120分、180分と時間が経過するにつれて、粒径分布はブロードになり、より大きな粒子径を持つ溶存ケイ酸の割合が増加する傾向が認められた。これは、時間の経過とともに溶存ケイ酸の重合反応が進行し、より高分子量のケイ酸種が生成されたことを示している。特に、45分から75分の間には、粒径の増減が認められ、これは、溶存ケイ酸種間で重合と解重合が可逆的に起こっていることを示唆していると考えられる。  今後は、ラマン分光法による測定結果と照らし合わせることで、溶存ケイ酸のQ構造(Qn構造)の変化を詳細に分析し、動的光散乱法で得られた粒径分布の変化との関連性を明らかにする。これにより、ジオポリマー合成初期における溶存ケイ酸の挙動をより深く理解し、強度発現メカニズムの解明に貢献できるものと期待される。      </t>
  </si>
  <si>
    <t>8744</t>
  </si>
  <si>
    <t>7CszsVMcCt1CrfwK</t>
  </si>
  <si>
    <t>24NM5455</t>
  </si>
  <si>
    <t>α-Ga2O3のHVPE成長の高度化</t>
  </si>
  <si>
    <t>化合物半導体/ Compound semiconductor, パワーエレクトロニクス/ Power electronics,光リソグラフィ/ Photolithgraphy</t>
  </si>
  <si>
    <t>池田 直樹,藤井 美智子,浦野 絵里,古徳 浩一</t>
  </si>
  <si>
    <t>['NM-636：マスクレス露光装置 [DL-1000]', 'NM-638：水蒸気プラズマ洗浄装置 [AQ-500 #2]', 'NM-641：スパッタ装置 [CFS-4EP-LL #2]', 'NM-649：FE-SEM+EDX [SU8230]', 'NM-655：分光エリプソメーター [M2000]']</t>
  </si>
  <si>
    <t>次世代パワーデバイス材料として期待されているα-Ga2O3の高品質な薄膜を成長する。</t>
  </si>
  <si>
    <t>α-Ga2O3の選択成長を行うため、①α-Ga2O3シード層上にマスクレス露光装置でレジストパターンを形成した。②レジスト開口部の残渣除去のために水蒸気プラズマ洗浄装置を用いた。③その上にスパッタでTiO2を成膜した。これらの成膜レートは段差計やエリプソメータで算出した。④リフトオフにより、TiO2マスクのパターニングを完了した。⑤TiO2マスク付きのα-Ga2O3シード層上に、ハライド気相成長法でα-Ga2O3を成膜した。</t>
  </si>
  <si>
    <t>TiO2マスク付きのα-Ga2O3シード層上に、ハライド気相成長法でα-Ga2O3を成膜したところ、TiO2マスクの開口部にのみ選択的にα-Ga2O3を成長することができた。また、マスク上にはk-Ga2O3の多結晶が堆積した。このことから、本実験でスパッタ成膜したTiO2は多結晶であったと考えられる。</t>
  </si>
  <si>
    <t>8256</t>
  </si>
  <si>
    <t>334f0fp75qy2z2H8</t>
  </si>
  <si>
    <t>24NM0205</t>
  </si>
  <si>
    <t>ナノダイヤモンドの粒径分布測定とゼータ電位測定</t>
  </si>
  <si>
    <t>ゼータ電位/ Zeta potential, 粒度分布測定（動的光散乱）/ Particle size distribution measurement (dynamic light scattering),光デバイス/ Optical Device,電子回折/ Electron diffraction</t>
  </si>
  <si>
    <t>田平 稜太朗</t>
  </si>
  <si>
    <t>電気通信大学　　塚本研究室</t>
  </si>
  <si>
    <t>['NM-013：ゼータ電位計', 'NM-014：動的光散乱光度計']</t>
  </si>
  <si>
    <t>当研究室でCVD法を用いてナノダイヤを作製したため、粒径とゼータ電位を測定し分析した。</t>
  </si>
  <si>
    <t>エタノールに溶かしたナノダイヤをDLSとゼータ電位を用いて測定した。</t>
  </si>
  <si>
    <t>市販の爆轟法と比較をして、同じような結果をえることができた。遠心分離の時間により、測定できる粒径の大きさが変わることが分かった。ゼータ電位は市販のものが正の電荷を帯びていたが、当研究室のものは負の電荷を帯びていた。これは、濃度が薄すぎるせいか作製法による違いなのか検討していきたい。</t>
  </si>
  <si>
    <t>8747</t>
  </si>
  <si>
    <t>QGzm56DEK8xak8jE</t>
  </si>
  <si>
    <t>24NM5470</t>
  </si>
  <si>
    <t>ソフトマター・エレクトロニクスの研究</t>
  </si>
  <si>
    <t>複合材料/ Compound materials, 有機エレクトロニクス/ Organic electronics, 配電・接合・実装/ Power distribution, bonding, implementation</t>
  </si>
  <si>
    <t>荒井 俊人</t>
  </si>
  <si>
    <t>下川 真理子,須田 香奈子</t>
  </si>
  <si>
    <t>藤井 美智子</t>
  </si>
  <si>
    <t>['NM-649：FE-SEM+EDX [SU8230]', 'NM-638：水蒸気プラズマ洗浄装置 [AQ-500 #2]', 'NM-656：ダイシングソー [DAD3220]']</t>
  </si>
  <si>
    <t>シリコン基板とレジストの密着性を高めるために水蒸気プラズマ洗浄装置を用いた。デバイスを作製するために、ダイシングソーを用いてシリコン基板を適切なサイズに切削した。基材上に作製した高分子膜のナノ構造を観察するために電子顕微鏡（SEM）を用いた。</t>
  </si>
  <si>
    <t>水蒸気プラズマ洗浄装置を用いて、シリコン基板の表面を処理し、レジストを塗布した。この基板をダイシングソーを用いて切削し、デバイス作製に用いた。ポリマー系絶縁層をスピンコートにより作製し、その表面をFE-SEMで観察した。またその硬化の様子はFT-IRを用いて調べた。作製した絶縁層上に電極を真空蒸着により作製した。金属と半導体層の接触抵抗を低減するために分子層で電極表面を修飾した。その上から有機半導体層を形成し、有機薄膜トランジスタ（TFT）を作製した。得られたボトムゲート・ボトムコンタクト型有機TFTの伝達特性をプローバーを用いて測定した。</t>
  </si>
  <si>
    <t>絶縁層の表面は、用いる溶媒の乾燥速度に応じて凹凸のできやすさが大きく変化した。そこで、適切な溶媒を選択することで、均質な絶縁層を作製した。作製した有機TFTは５ボルト以下で駆動し、1cm2 V-1s-1以上の移動度を示した。この駆動電圧は、酸化膜付きシリコン基板を用いた場合の1/10程度であり、高分子絶縁層を用いることでキャリアトラップ要因を大幅に低減できることがわかった。</t>
  </si>
  <si>
    <t>8261</t>
  </si>
  <si>
    <t>Mil2MzIhp9UNfFts</t>
  </si>
  <si>
    <t>24NM5474</t>
  </si>
  <si>
    <t>金属ガラス材料の力学物性解析</t>
  </si>
  <si>
    <t>金属ガラス,資源代替技術/ Resource alternative technology,X線回折/ X-ray diffraction</t>
  </si>
  <si>
    <t>Silvia Pomes</t>
  </si>
  <si>
    <t>金属ガラスの構造をX線回折（XRD）を用いて調査し、試料の非晶質構造を確認するとともに、アニーリング処理が微細構造に与える影響を理解することを目的とした。</t>
  </si>
  <si>
    <t>4つのZr50Cu40Al10金属ガラス試料（直径1 cm、厚さ2 mmのディスク状）を卓上型X線回折計_Cu_SMFにより測定した。試料はアーク溶融法で製造され、その後、傾斜鋳造によって成形された。得られた棒状試料は、徐々にアニーリング処理を施した（この処理は他の施設で実施した）。XRD測定は全ての試料に対して同様に行った。測定パラメータは、開始角度20°、終了角度100°、ステップ幅0.02、スキャン速度4°/minとして設定した。</t>
  </si>
  <si>
    <t>金属ガラス試料の非晶質構造は、X線回折（XRD）測定において、いずれの処理においても結晶化を示唆するBraggピークは見られず、幅広なブロードなピークが観察されることにより確認された。XRD測定結果から、異なるアニーリング状態における金属ガラス試料の結晶構造の顕著な変化は観察されなかった。具体的には、非晶質の広いピークの振幅やピークの位置（シフト）には顕著な変化は見らなかった。この結果は，実施した熱処理による構造変化は当該手法では検知できないスケールに限定されると考察され，別途行った力学実験で検出されたアニールの影響は微小領域の反応であることが示唆された。</t>
  </si>
  <si>
    <t>8262</t>
  </si>
  <si>
    <t>D7al0kl6vGruyDO3</t>
  </si>
  <si>
    <t>24NM5477</t>
  </si>
  <si>
    <t>スマートポリマーを用いた医療材料の開発</t>
  </si>
  <si>
    <t>ポリマー,固体NMR,核磁気共鳴/ Nuclear magnetic resonance</t>
  </si>
  <si>
    <t>['NM-102：500MHz固体高分解能NMRシステム']</t>
  </si>
  <si>
    <t>尿素と共有結合可能なポリマーであるPhenylglyoxaldehyde-functionalized sorbents (PGA sorbent)の合成を行い、そのポリマーが適切に合成されているかどうかを評価するために、500MHz固体高分解能NMRシステムを使用した</t>
  </si>
  <si>
    <t>PGA sorbentは、ポリスチレンをFriedel-Crafts反応によりアセチル化した後、Kornblum酸化を行うことで合成した。合成されたポリマーを装置：JEOL ECZ 500 MHz、核種：13C CPMAS、MAS回転数：15 kHz、pulse delay time：5 sec、contact time：2 msecの条件のもとで測定した。</t>
  </si>
  <si>
    <t>尿素と共有結合可能なポリマーであるPhenylglyoxaldehyde-functionalized sorbents (PGA sorbent)の合成を行い、そのポリマーが適切に合成されているかどうかを評価するために、500MHz固体高分解能NMRシステムを使用した。固体NMRの解析により、PSのアセチル化が成功していることを確認した。また最終生成物であるPGA sorbentに由来するピークを確認できた。</t>
  </si>
  <si>
    <t>参考文献：Jong JAW, et al. ACS Appl Polym Mater. 2020;2(2):515-527本計測は強磁場計測ユニットのNMR担当者である大木忍様にご協力いただきました。ありがとうございます。さらに計測にかかわっていただいた皆様に心から感謝いたします。</t>
  </si>
  <si>
    <t>['2025/1/24 つくば医工連携フォーラム2025\u3000菅原圭吾,佐々木信,荏原充宏']</t>
  </si>
  <si>
    <t>8265</t>
  </si>
  <si>
    <t>w68EjUTEO2yOiy0N</t>
  </si>
  <si>
    <t>24NM5490</t>
  </si>
  <si>
    <t>機械学習を用いた材料探索</t>
  </si>
  <si>
    <t>センサ/ Sensor,フォトニクスデバイス/ Nanophotonics device,高品質プロセス材料/技術/ High quality process materials/technique,フォトニクスデバイス/ Nanophotonics device</t>
  </si>
  <si>
    <t>Sophie Ray,Hamish Yeung</t>
  </si>
  <si>
    <t>['NM-648：FE-SEM+EDX [SU8000]', 'NM-212：卓上型粉末回折計_Cu_ASC_NC1']</t>
  </si>
  <si>
    <t>金属有機構造体（MOF）の形態制御と集積化によるフォトニック結晶作製のための合成条件を機械学習で検討するための実験データの収集。合成条件を種々かえて、データをそれぞれ収集した。</t>
  </si>
  <si>
    <t>合成した試料のX線回折と電子顕微鏡画像を取得し、それぞれ解析データを抽出しているところである。</t>
  </si>
  <si>
    <t>金属有機構造体（MOF）の合成条件、具体的には反応溶液の組成、反応温度、混合方法などを変えて、析出したMOFの結晶構造を粉末X線回折実験により解析し、析出形態を走査型電子顕微鏡で観察した。得られたデータから粒子サイズやファセットサイズなどの特徴量を抽出し、実験条件によって形態が変化するのを確認した。</t>
  </si>
  <si>
    <t>8268</t>
  </si>
  <si>
    <t>etZt1mX3rfIboO8b</t>
  </si>
  <si>
    <t>24NM5475</t>
  </si>
  <si>
    <t>Ni合金の組織と疲労寿命</t>
  </si>
  <si>
    <t>資源使用量低減技術/ Technologies for reducing resource usage,電子顕微鏡/ Electronic microscope</t>
  </si>
  <si>
    <t>上路 林太郎</t>
  </si>
  <si>
    <t>LUDHWANI Mohit Murlidhar</t>
  </si>
  <si>
    <t>Ni基超合金において熱処理条件によっては低サイクル疲労に相当する条件において、局所的な塑性変形の増大に伴い見かけ上の加工軟化を示すことが知られている。この原因として、サイクル負荷を与えることに伴うナノサイズの析出物の形状変化が考えられえている。しかしその形態の詳細は明らかとはなっていない。本研究では、ＩＮ718を対象としてγ'またはγ''と母相の界面形状の特異性をＴＥＭ明視野像観察等により明らかにすることを目的とした。</t>
  </si>
  <si>
    <t>二段熱処理を施したＩｎ７１８に対して低サイクル疲労が生じる条件でサイクル負荷を与えたサンプルを準備した。得られたサンプルから直径３ｍｍのディスク状試験片を切り出し、電解研磨により観察膜を得、ＴＥＭ観察を試みた。</t>
  </si>
  <si>
    <t>明視野像観察を行った。薄膜ではγ’と思われる析出物や母相内の転位が観察された。ただし、析出物のサイズが数nmと小さかったことに加えて、用いたサンプルが多結晶体であり、界面構造を明らかにできる高分解能観察の必要な電子線入射方向を得ることが難しかったこと、さらに、局所的な塑性変形が進んでいたため、母相の同一結晶粒内に局所方位差があったことなどから、界面構造を明らかにできるような観察像をえることは困難であった。</t>
  </si>
  <si>
    <t>8263</t>
  </si>
  <si>
    <t>9b49xxiqN9ts7i65</t>
  </si>
  <si>
    <t>24NM5492</t>
  </si>
  <si>
    <t>SiN wafer bonding</t>
  </si>
  <si>
    <t>ダイシング/ Dicing,表面・界面・粒界制御/ Surface/interface/grain boundary control,膜加工・エッチング/ Film processing/etching</t>
  </si>
  <si>
    <t>LIU Yang</t>
  </si>
  <si>
    <t>藤井 美智子,浦野 絵里,尾崎 康子</t>
  </si>
  <si>
    <t>['NM-638：水蒸気プラズマ洗浄装置 [AQ-500 #2]', 'NM-656：ダイシングソー [DAD3220]']</t>
  </si>
  <si>
    <t>本装置群は、パワーエレクトロニクス用基板の低温接合を目的とし、異種材料の表面を活性化させることで、中間層を介さずに直接接合を実現する技術の開発を行うものである。さらに、接合強度の向上や長期信頼性の確保も視野に入れている。</t>
  </si>
  <si>
    <t>4インチSiNウエハを10×10mm角にダイシング加工した後、表面に酸素プラズマ処理を実施し、表面に付着した有機物や粒子状のコンタミネーションを除去する。この処理により、接合や表面改質の前工程として、クリーンで活性な表面状態を確保することができる。</t>
  </si>
  <si>
    <t>酸素プラズマ処理を実施した後、表面分析を行い、表面の清浄度や化学状態を評価した。その結果、有機物や微粒子などの汚染物が効果的に除去され、クリーンで均一な表面が得られた。これにより、後続の接合プロセスにおいて良好な接合性が確認され、接合界面の密着性や強度の向上にも寄与することが明らかとなった。</t>
  </si>
  <si>
    <t>8270</t>
  </si>
  <si>
    <t>3rdz3kJp3cRGciAa</t>
  </si>
  <si>
    <t>24NM5487</t>
  </si>
  <si>
    <t>航空機エンジン用Ni基単結晶超合金のスペック整備</t>
  </si>
  <si>
    <t>['NM-230：マルチガス導入グロー放電質量分析システム（VG9000）', 'NM-203：誘導結合プラズマ発光分析装置群', 'NM-214：卓上型粉末回折計_Cr_SCR']</t>
  </si>
  <si>
    <t>航空機エンジン用Ni基単結晶超合金のスペック整備のため、組成分析を行う。</t>
  </si>
  <si>
    <t>主要元素となるＮｉ、Ｃｏ、Ｃｒ、Ｍｏ、Ｗ、Ａｌ、Ｔｉ、Ｎｂ、Ｔａ、Ｈｆ、Ｒｅ、Ｒｕ等の組成は、作製した合金の公称組成である狙い値と同等であることを確認した。また耐酸化性に大きく影響する不純物元素であるＳの量は許容範囲内であることを確認した。</t>
  </si>
  <si>
    <t>8266</t>
  </si>
  <si>
    <t>SoaRv02Qm56GepxO</t>
  </si>
  <si>
    <t>24NM5508</t>
  </si>
  <si>
    <t>ナノシートの光電極応用</t>
  </si>
  <si>
    <t>電極材料/ Electrode material,蒸着・成膜/ Vapor deposition/film formation</t>
  </si>
  <si>
    <t>谷口 貴章</t>
  </si>
  <si>
    <t>TANJAYA Steven Novianto</t>
  </si>
  <si>
    <t>藤井 美智子,大井 暁彦</t>
  </si>
  <si>
    <t>太陽光応用光電極を用いた水分解によるＨ２製造はグリーン水素製造の重要である。Ｓｉは光電極用半導体として好適であるが触媒反応の活性サイトがないため、助触媒の担持が必要となる。本研究ではＳｉ上に酸素生成用助触媒となるＮｉ堆積するため電子線蒸着により堆積した。</t>
  </si>
  <si>
    <t>本研究ではｎ型シリコンに２nmのＮｉを電子線蒸着により堆積した。試料は１Ｍ　ＮａＯＨ電解液中で、１ＳＵＮソーラシュミレーターにより照射し、アノード光電流を測定した。</t>
  </si>
  <si>
    <t>Ｎｉ層がないＳｉ基板ではマイクオーダーの光電流密度（A/cm2)であったが、2nm-Ni層を堆積することで電流密度はミクロオーダーまで上昇した。また、安定性の向上も見られた。従って、電子線蒸着に堆積された2nm-Ni層はＳｉに対して優れた助触媒として機能することが明らかになった。</t>
  </si>
  <si>
    <t>8271</t>
  </si>
  <si>
    <t>88W3NhbACvaE5eH7</t>
  </si>
  <si>
    <t>24NM0216</t>
  </si>
  <si>
    <t>M6L4四角錐型構造形成における中間体の粒子径の評価</t>
  </si>
  <si>
    <t>M6L4四角錐型構造, 自己集合, 粒度分布測定（動的光散乱）/ Particle size distribution measurement (dynamic light scattering)</t>
  </si>
  <si>
    <t>東京大学　総合文化研究科　相関基礎科学専攻</t>
  </si>
  <si>
    <t>M6L4四角錐型構造体(SP)は三座配位子Lとcis保護されたPd(II)錯体Pdから形成される。特にReO4–存在下で自己集合を実施すると、SPがほぼ定量的に形成することが明らかとなっている（図１）。我々はこれまで独自に開発したQASAP (quantitative analysis of self-assembly process)およびNASAP(numerical analysis of self-assembly process)を駆使して自己集合過程を調べる研究を行っている。SPの自己集合経路についても調べた結果、反応ネットワーク内のReO4–は三座配位子Lの3つの配位サイトにおける配位子交換速度を不均等に加速している役割を担っていることがわかり、特に配位力が弱いサイトに対して大きな触媒作用を示すことを見出した。SPはそれよりも小さいサイズの中間体を経由して形成することを提案し、我々の構築したネットワークモデルの妥当性を実験的に検証するために、DLS測定を実施した。</t>
  </si>
  <si>
    <t>室温・有機溶媒中、ReO4–存在下で三座配位子Lとcis保護された単核Pd(II)錯体Pdを4:6の比率で混和し、反応初期（反応開始から1–3時間後）および反応中期（反応開始から19, 20時間後）における溶液を採取し、DLS測定を行った。</t>
  </si>
  <si>
    <t>NM-014を用いて時間分解のDLS測定を行ったところ、反応開始後1–3時間および19, 20時間においてM6L4の生成過程で生じる中間体のサイズはM6L4よりも小さく、M6L4よりも大きな中間体は観測されなかった。M6L4は、構成成分である金属イオン(M)と配位子(L)から徐々に大きなサイズの中間体が成長し、最終的にM6L4が形成する経路で進行していることが明らかとなった。</t>
  </si>
  <si>
    <t>['"Catalytically biased self-assembly by hybridization of reversibility and irreversibility in a reaction network" Tsukasa Abe, Satoshi Takahashi, Hirofumi Sato, and Shuichi Hiraoka（投稿中）']</t>
  </si>
  <si>
    <t>9860</t>
  </si>
  <si>
    <t>Ey0dpc64VSQJa628</t>
  </si>
  <si>
    <t>24NM0220</t>
  </si>
  <si>
    <t>酸化物半導体薄膜ヘテロ界面の断面構造観察</t>
  </si>
  <si>
    <t>清野 隆介</t>
  </si>
  <si>
    <t>簔原　誠人</t>
  </si>
  <si>
    <t>根本善弘,西宮 ゆき</t>
  </si>
  <si>
    <t>['NM-517：FIB/SEM精密微細加工装置（Helios 650）', 'NM-503：200kV電界放出形透過電子顕微鏡（JEM-2100F1）', 'NM-516：TEM試料作製装置群', 'NM-504：200kV電界放出形透過電子顕微鏡（JEM-2100F2）']</t>
  </si>
  <si>
    <t>ディスプレイの低消費電力化に向けて、液晶の駆動素子として実用化されているアモルファスIn-Ga-Zn-O（a-IGZO）を用いた電界効果トランジスタ（FET）の高性能化が求められている。本研究では、従来型FETを凌駕する電圧応答性能を有するデバイスとして、集積半導体の分野で研究が行われているトンネルFETに着目した。a-IGZOを用いたトンネルFETの実現には、pnヘテロ接合界面が幾何学的・化学的急峻である事が重要となる。しかし、酸化物半導体であるa-IGZOに対して、シリコンやゲルマニウムなどの共有結合性の材料を接合してしまうと接合界面に反応層が生成されてしまう。そこで、本研究ではs軌道系p型酸化物半導体であるSnOとNb-Bi2WO6（BWO）に着目し、a-IGZO/SnOヘテロ構造およびa-IGZO/BWOヘテロ構造をパルスレーザー堆積法で作製した。 本課題では、YSZ(001)単結晶基板上に作製したSnO薄膜（膜厚60 nm程度）の上にa-IGZOを1 nm堆積したヘテロ構造とSTO(001)単結晶基板上に作製したBWO薄膜（膜厚100 nm程度）の上にa-IGZOを3 nm堆積したヘテロ構造に関して、断面TEM観察を行った。</t>
  </si>
  <si>
    <t>作製した2種類のヘテロ接合に関して、基板とSnO（もしくはNb:BWO）、さらにはpnヘテロ接合界面の断面TEM像の測定を行った。さらにEDSによる組成分析から他の層への原子の拡散有無なども確認した。Nb:BWOに関しては単層薄膜の成長の情報が少ないので、基板とNb:BWO界面の回折像も測定を行った。</t>
  </si>
  <si>
    <t>試料のa-IGZO層は膜厚が極めて、薄かったがカーボンコーティングを施すことでFIB加工によるTEM観察用試料の作製ができた。作製したいずれの試料においてもヘテロ接合界面における反応層の生成は確認されなかった。また、SnO、Nb:BWOいずれも膜表面の形状が滑らかであったため、急峻なpnヘテロ接合界面が確認できた。Nb:BWO薄膜に関しては基板との間で回折像を確認したことで、単相の成長と若干の格子の歪みが確認できた。</t>
  </si>
  <si>
    <t>本測定で得られたデータを用いて、JOURNAL OF APPLIED PHYSICSへ誌上発表を予定しております。</t>
  </si>
  <si>
    <t>9864</t>
  </si>
  <si>
    <t>CrC9U6CTzXlPm5Qn</t>
  </si>
  <si>
    <t>24NM5524</t>
  </si>
  <si>
    <t>Far-UVC LEDによるウイルス不活化・AIスマート換気システムの研究開発</t>
  </si>
  <si>
    <t>CVD,フォトニクス/ Photonics,蒸着・成膜/ Vapor deposition/film formation</t>
  </si>
  <si>
    <t>大島 孝仁,糸数 雄吏</t>
  </si>
  <si>
    <t>津谷 大樹,渡辺 英一郎,大里 啓孝,大井 暁彦,池田 直樹,簑原 郁乃</t>
  </si>
  <si>
    <t>['NM-619：赤外線ランプ加熱装置 [RTP-6 #2]', 'NM-665：電子銃型蒸着装置 [ADS-E810]\t', 'NM-609：電子銃型蒸着装置 [ADS-E86]']</t>
  </si>
  <si>
    <t>近年、水銀ランプの製造が禁止されたため、半導体を用いた小型・高出力UV-LEDの開発が求められており、UV-LEDは殺菌浄化・コロナ不活化に応用が可能である。本研究ではUV-LEDの光出力改善に対する新しい結晶構造とデバイスプロセス手法を開発し、実用化を図ることを目的とした。今回、UV-LEDに最適なデバイスプロセスを開発するため、LED構造形成に付随する半導体プロセスの検討を行った。EB蒸着装置とRTA装置を主に利用し、UV-LEDを試作評価した。</t>
  </si>
  <si>
    <t>MOVPE法にてAlGaN系UV-LEDを作製した。その後、EB蒸着装置とRTA装置を利用してLEDにオーミック電極を形成し、LED特性を評価した。</t>
  </si>
  <si>
    <t>UV-LEDの駆動電圧低減と発光スペクトル強度の向上を目指し、MOVPE結晶成長条件の最適化に取り組んだ。成長温度とSi流量の最適化により、Al組成85%のn-AlGaNの比抵抗を20 Ωcmから0.04 Ωcmまで低減させることに成功した。続いてUVランプを用いて発光層の発光スペクトル強度を評価した。室内照明下において高強度のUV発光が確認できる(図1はUV発光ピークから強度の低下した裾での発光が観測されている)。この成果を基にUV-LEDを試作(図2)・評価したところ、駆動電圧の低減とUV発光スペクトル特性が改善したことが確認できた。</t>
  </si>
  <si>
    <t>['井村 将隆, 廣戸 孝信, 間野 高明, 糸数 雄吏, 定 昌史. InxGa1-xN混晶組成の制御性向上のための単純なMOVPE成長モデルの構築. 第85回応用物理学会秋季学術講演会. 2024年9月16日～20日', 'IMURA, Masataka, HIROTO, Takanobu, MANO, Takaaki, 糸数 雄吏, 定 昌史. Rate-Equation Growth Model of Metal-Organic Vapor Phase Epitaxy Towards Improvement of Controllability of InxGa1-xN Alloy Composition. 第43回電子材料シンポジウム. 2024年10月2日～4日', 'IMURA, Masataka, HIROTO, Takanobu, MANO, Takaaki, 糸数 雄吏, 定 昌史. Simple Metal-Organic Vapor Phase Epitaxy Model Towards Improvement of Controllability of InxGa1-xN Alloy Composition. International Workshop on Nitride Semiconductors (IWN2024). 2024年11月3日～8日']</t>
  </si>
  <si>
    <t>9855</t>
  </si>
  <si>
    <t>CqSQXU2u30Z712Uf</t>
  </si>
  <si>
    <t>24NM0221</t>
  </si>
  <si>
    <t>プラズモニック材料を用いた光電子デバイスの開発</t>
  </si>
  <si>
    <t>プラズモニクス,太陽電池/ Solar cell,蒸着・成膜/ Vapor deposition/film formation</t>
  </si>
  <si>
    <t>内野 俊</t>
  </si>
  <si>
    <t>東北工業大学　工学部電気電子工学科</t>
  </si>
  <si>
    <t>藤井美智子</t>
  </si>
  <si>
    <t>本研究の目的は、銀やグラフェンを含むプラズモニック材料で作製したメタサーフェスと電子デバイスを集積化することにより新しい光電子デバイスを開発することである。我々は、先にNIMS微細加⼯プラットフォームを利⽤して高温でマイカ基板上に銀単結晶薄膜を成長することに成功し、この銀単結晶薄膜を用いてメタサーフェスを作製すると光学特性が向上することを見出した。今年度は、グラフェンを用いてトンネルダイオードを作製し、メタサーフェスと集積化することにより高効率太陽光発電が期待できる光レクテナを作製する。</t>
  </si>
  <si>
    <t>電子銃型蒸着装置（ADS-E86）を⽤いて、光レクテナの電極用の金属膜を形成した。プロセスの詳細は以下の通りである。1. 膜構成：Ti(0.5 nm)/Pd(20 nm)/Au(70 nm) 、2．下地：グラフェン（S1813のパターン内）、 3. 試料：大きさ；1.5x1.5 cm、個数；５個 。</t>
  </si>
  <si>
    <t>従来、東北大学通研にあるEB蒸着装置を用いていたが、故障したため利用できなくなり、NIMSの電子銃型蒸着装置 [ADS-E810]を用いてグラフェン上にTi/Pd/Au電極膜を成膜した。その後、試料を自機関へ持ち帰り、リフトオフにより電極を形成した。その結果、良好な配線が得られたことを確認した。さらに、自機関にてコンタクト用のドライエッチを行い、光レクテナデバイスを完成させた。先行研究では、トンネル絶縁膜をグラフェン層で挟んだ縦型トンネルダイオードを作製し、その電気特性および光応答特性を評価した。その結果、トンネル絶縁膜の耐圧不足により立ち上がり電圧が低下し、レイアウト設計の不備によってオン電流も小さいことが判明した。これを改善するため、レイアウトを修正し、電子線描画装置でナノアンテナを作製した。また、作製プロセスを見直し、グラフェン上にALDを用いてAl2O3/SiO2積層トンネル絶縁膜を形成した。その結果、非対称なI–V特性を示すダイオードの作製に成功したが、光レクテナの作製までには至らなかった。今回作製した光レクテナは、これまでに明らかになった課題を解決したものであり、トンネル絶縁膜としてNIMSの原子層堆積装置 [AD-230LP]を用いて成膜したAl2O3/SiO2積層膜を用いている。今後 は、レクテナの電気特性および可視光からテラヘルツ領域までの光応答特性を評価する予定である。</t>
  </si>
  <si>
    <t>9865</t>
  </si>
  <si>
    <t>15DPjf7OAMhgd3D2</t>
  </si>
  <si>
    <t>24NM0223</t>
  </si>
  <si>
    <t>顕微ラマンを用いた樹脂接合面の解析</t>
  </si>
  <si>
    <t>異種材料接着・接合技術/ Dissimilar material adhesion/bonding technology,赤外・可視・紫外分光/ Infrared/visible/ultraviolet spectroscopy</t>
  </si>
  <si>
    <t>高分子材料は流速分布で強いせん断を受けることで流動方向に引き伸ばされ配向する。結晶性ポリマーでは配向状態が物性に影響し、加工方法などを決める上で重要なファクターとなる。これまでX線回折やラマン分光法を用いて評価している事例がある。特にラマン分光法では偏光モード用いてマッピングデータを取得することで配向性を評価している。ポリマー成型やフィルム成型において配向は重要なファクターとなる。そこで、今回顕微ラマン分光法を用いて配向性の評価を検討する。</t>
  </si>
  <si>
    <t>1. ポリエチレン成形品の評価結晶性の高いポリエチレンを用いて評価サンプルを作製した。成形品にウェルドラインができるようにシートを成形し、接合付近をラマン分光法で測定した。測定はレニショー社製の顕微ラマン分光装置を使用した。本測定では1/2波長板を入れ、レーザーは532 nmを使用し、対物レンズは20倍を使用した。レーザーの偏光面とウェルドラインがなす角をθとしてθを0°,45°,90°として測定した。 2. エチレン-メタクリル酸共重合体(EMAA)の評価EMAAを用いて成形したアイゾット片について接合付近をラマン分光法で測定した。</t>
  </si>
  <si>
    <t>1. ポリエチレン成形品の評価　ポリエチレンの偏光測定を実施して得られたラマンスペクトルを図1に示す。その結果、既報のような大きな変化は見られなかったが、2850cm-1のCH2対称伸縮振動のスペクトルで僅かに違いがみられた。このスペクトルは側鎖分岐や結晶化に関するピークと考えられ、2850cm-1/2880cm-1のスペクトル比を用いてマッピングを作製することとした。マッピングの結果を図2に示す。その結果、ウェルドラインに沿って他の場所とは異なる分子配向をしていると推定された。ただし、文献と比較してデータ数が少なく詳細は解析が必要である。2. エチレン-メタクリル酸共重合体の評価ポリエチレン同様に2850cm-1/2880cm-1のスペクトル比を用いてマッピングを作製した。マッピングの結果を図3に示す。その結果、PE同様にウェルドラインに沿ってその他とは異なる配向が見られた。</t>
  </si>
  <si>
    <t>9867</t>
  </si>
  <si>
    <t>T4SayyVoDj8gwh08</t>
  </si>
  <si>
    <t>24NM0227</t>
  </si>
  <si>
    <t>Cu粉末の焼結における酸素量変化</t>
  </si>
  <si>
    <t>パルス通電焼結, 純銅, ガスクロマトグラフ/ Gas chromatography,易循環型材料設計技術/ Recycling-friendly material design technology</t>
  </si>
  <si>
    <t>南口 誠</t>
  </si>
  <si>
    <t>長岡技術科学大学　技学研究院</t>
  </si>
  <si>
    <t>藤井　湧</t>
  </si>
  <si>
    <t>['NM-206：酸素窒素水素分析装置、炭素硫黄分析装置']</t>
  </si>
  <si>
    <t>純銅は，低い電気抵抗と高い熱伝導を有する金属材料であり，電子回路，コイル，各種電極，放熱素子など，様々な電子機器や電気部品などで利用されている．一般にはバルクの機械加工や鋳造，塑性加工などで部品作製されることが多い．近年は，小型部品を中心に粉末冶金による純銅部品の作製も進められている．一般に銅粉末の表面には酸化物膜が存在するため，高純度化は難しい．一方，パルス通電焼結は高速焼結が可能な方法として注目されており，金属やセラミックスに広く応用され，近年では商用利用もされている．そこで，ここでは，純銅粉末をパルス通電焼結を行った際，銅粉末表面の酸化物層がどうなるか検討した．一般に，パルス通電焼結では，黒鉛型を用いて真空下で加圧焼結するため，還元雰囲気での焼結となる．そのため，還元しやすい酸化銅は還元する可能性がある．</t>
  </si>
  <si>
    <t>水アトマイズ銅粉末（平均粒径106μm）を出発原料とし，型温度400から700℃，保持時間5min，加圧力30MPaで焼結を行った．得られた焼結体の密度はトルエンを用いたアルキメデス法により測定した．また，組織観察を光学顕微鏡と走査型電子顕微鏡で行った．X線回折による相同定も実施した．</t>
  </si>
  <si>
    <t>原料粉末は，主成分のCu以外にCu2Oを含んでおり，その粒子表面に酸化銅を有していることがわかった．型温度600℃で相対密度98％に達し，ほぼ緻密化した．一方，出発粉末はおおよそ0.2mass%の酸素を有していたが，400から500℃で焼結した焼結では0.3mass%程度に増加し，600℃でおおむね原料粉末程度の酸素量になった．焼結中に発生する炭酸ガスによってむしろやや酸化する結果となった．粉末粒子に存在する酸化銅膜は焼結後にも認められ，700℃で焼結したものでも粉末粒子の形状を残した形で存在した．</t>
  </si>
  <si>
    <t>['粉体粉末冶金協会2025年度春季⼤会（第135回講演⼤会） 日時：2025.5.29 タイトル：粒子表面に酸化物層がある水アトマイズ銅粉末の放電プラズマ焼結']</t>
  </si>
  <si>
    <t>10297</t>
  </si>
  <si>
    <t>3r51w7mHCy18326G</t>
  </si>
  <si>
    <t>24NM5552</t>
  </si>
  <si>
    <t>スピン波と有機電解質を用いる脳型情報処理デバイスの研究</t>
  </si>
  <si>
    <t>スピン制御/ Spin control,スピントロニクス/ Spintronics,スパッタリング/ Sputtering</t>
  </si>
  <si>
    <t>並木航</t>
  </si>
  <si>
    <t>['NM-647：FE-SEM+EDX [S-4800]', 'NM-641：スパッタ装置 [CFS-4EP-LL #2]']</t>
  </si>
  <si>
    <t>近年、急速な情報増加に伴いこれらを高効率に処理する人工知能技術の必要性が高まっている。しかし、従来の半導体技術を基盤とする人工知能では、非常に高いエネルギー消費が問題となっている。そこで本研究では、非常に低い消費電力で動作する脳型情報処理デバイスを開発する。本研究では脳神経回路におけるシナプスやニューロンの振る舞いを磁性体中のスピン波、および磁性体に接する有機電解質の界面機能を用いて模倣するスピン波デバイスの開発を目的とする。</t>
  </si>
  <si>
    <t>本研究ではスピン波デバイスを利用する磁性体としてFe薄膜を用いる。スパッタ装置を利用してFeとのミスマッチが比較的小さいMgO(100)単結晶基板を用いて成膜を行った。成膜時のDC出力、および基板温度を様々に制御して成膜を行った。DC出力300W、基板温度300度、Ar雰囲気で成膜したFe薄膜/MgO(100)単結晶基板について走査型電子顕微鏡(SEM)で表面および断面を観察した。</t>
  </si>
  <si>
    <t>断面SEM像を観察したところ、200nm程度の膜厚で比較的平滑な薄膜が得られていることが確認できた。次に表面SEM像を観察したところ、ファセット構造が観察された。同様のFe薄膜/MgO(100)単結晶基板のX線回折(XRD)測定で得られたXRDパターンではMgO(100)単結晶基板に由来するMgO(200)の回折ピークに加えて、非常に強いFe(200)、および微弱なFe(110)の回折ピークが観察されており、Fe(100)に配向した薄膜が得られていると考えられる。</t>
  </si>
  <si>
    <t>本研究は国際共同研究事業 英国との国際共同研究プログラム(JRP-LEAD with UKRI)(課題番号：20241712)の支援を受けて実施されました。</t>
  </si>
  <si>
    <t>10249</t>
  </si>
  <si>
    <t>RFrueQ8Ghv10LL1l</t>
  </si>
  <si>
    <t>24NM0219</t>
  </si>
  <si>
    <t>六角板銀ナノ粒子ーセルロースナノファイバー複合体の内部組織観察に向けた薄片作製</t>
  </si>
  <si>
    <t>表面・界面・粒界制御/ Surface/interface/grain boundary control,ナノ粒子/ Nanoparticles,電子顕微鏡/ Electronic microscope</t>
  </si>
  <si>
    <t>谷本 久典</t>
  </si>
  <si>
    <t>Tan Anfu</t>
  </si>
  <si>
    <t>鴻田 一絵</t>
  </si>
  <si>
    <t>['NM-514：ウルトラミクロトーム', 'NM-505：200kV透過電子顕微鏡']</t>
  </si>
  <si>
    <t>六角板銀ナノ粒子コロイド水溶液にセルロースナノファイバーを添加すると、Agのミルフィーユ状ナノシートが互いに交差して外形が2ミクロン程度の球状となった複合体が形成される。その内部構造観察から形成過程やセルロースナノファイバーの役割について知見を得るため、複合体断面のTEM観察を試みる。そのために、ウルトラミクロトームにより断面薄膜試料作製を行った。</t>
  </si>
  <si>
    <t>筑波大学にて調整したミルフィーユ状ナノシート球状複合体溶液を、NIMSの電子顕微鏡ユニットにてテフロンシート上に滴下し、乾燥後にエポキシ系樹脂に包埋し、ウルトラミクロトーム（Leica EM UC6）を使ってガラスナイフおよびダイヤモンドナイフにて超薄切片を作製した。それをマイクログリッド上に固定し、透過電子顕微鏡（JEM-2100,200kV）にて観察した。</t>
  </si>
  <si>
    <t>電子顕微鏡観察の結果、一辺の長さ約30nm、厚さ約10nm六角板状銀ナノ粒子及びその断面が観察できたが、残念ながら大きさが2ミクロン程度の球状複合体の断面と思われる像は観察できなかった。この原因としては、樹脂包埋時に球状複合体が十分に強く固定されておらずウルトラミクロトームでの切片作製時に樹脂から取れてしまった、あるいは元々の溶液に含まれていない（数密度が少なすぎる）可能性が考えられる。樹脂包埋及び銀ナノ粒子の断面切片作製が可能なことが分かったので、球状複合体が十分に溶液中に含まれていること、及び樹脂包埋の手順に工夫を施すことで、本来の目的である球状複合体の断面切片作製が期待できることから、再度挑戦する予定である。</t>
  </si>
  <si>
    <t>['Anfu Tan, Cellulose nanofiber-mediated formation and catalytic behavior of silver Mille-Feuille balls, Carbohydrate Polymer Technologies and Applications, 10, 100714(2025).\nDOI: 10.1016/j.carpta.2025.100714']</t>
  </si>
  <si>
    <t>['譚 安富、谷本 久典、”Cellulose nanofiber as supporting material for silver nanoparticle and their application”、2024年日本金属学会秋期講演大会（大阪大学豊中キャンパス、2024.9.19）']</t>
  </si>
  <si>
    <t>9863</t>
  </si>
  <si>
    <t>ZrEZOB82bRM5kIxD</t>
  </si>
  <si>
    <t>24NM0228</t>
  </si>
  <si>
    <t>Fe-Al-Si基化合物中の不純物測定</t>
  </si>
  <si>
    <t>ガスクロマトグラフ/ Gas chromatography,熱電材料/ Thermoelectric material</t>
  </si>
  <si>
    <t>ZHAO ZHIYANG</t>
  </si>
  <si>
    <t>Al-Fe-Si 系熱電材料をボールミル法で作製するとナノメートルサイズの酸化物が分散することがわかった，そこで酸素の定量を行った．</t>
  </si>
  <si>
    <t>0.1g のオーダーの試料片を5個準備し，それぞれの酸素含有量を酸素窒素水素分析装置をもちいて測定した．分析にあたりFe系の標準試料(LECOジャパン社製)を用いた．</t>
  </si>
  <si>
    <t>どの試料片も1mass%のオーダーの酸素を含有していることが明らかとなった．平均濃度は1.5mass%，RSDは7.5%である．これはオーダーとしては他の実験 (走査電子顕微鏡付属のエネルギー分散型X線スペクトロメトリーや中性子および放射光小角散乱実験) から予想される値と一致する．今後は，試料作製プロセスと酸素濃度の関係を明らかにし酸素濃度の制御法についても検討することが望まれる．</t>
  </si>
  <si>
    <t>10298</t>
  </si>
  <si>
    <t>zZRE57ffJ2301jm9</t>
  </si>
  <si>
    <t>24NM0229</t>
  </si>
  <si>
    <t>金属ナノ構造／光機能性分子複合系の光学特性評価</t>
  </si>
  <si>
    <t>ポルフィリン,エリプソメーター/ Ellipsometer,フォトニクス・プラズモニクス/ Photonics and Plasmonic</t>
  </si>
  <si>
    <t>須川 晃資</t>
  </si>
  <si>
    <t>日本大学　理工学部　物質応用化学科</t>
  </si>
  <si>
    <t>山中　圭一</t>
  </si>
  <si>
    <t>大井　暁彦</t>
  </si>
  <si>
    <t>プラズモニック金属ナノ粒子／光機能性分子複合系で構成されるアップコンバージョン発光素子を開発している．これに先立ち，光機能性分子薄膜の屈折率測定を行った．</t>
  </si>
  <si>
    <t>分光エリプソメータを用いて，分子が含まれる高分子薄膜を石英基板上，および自然酸化薄膜が生成しているシリコン基板上に製膜し，その紫外～可視～近赤外領域における屈折率測定を行った．</t>
  </si>
  <si>
    <t>石英基板上とシリコン基板上の薄膜について測定データからフィッティングを行ったところ，僅かな差異があったものの，薄膜のほぼ正確な屈折率の波長分散データは得られたと考えられた．なお，可視域の短波長域においてk値（消衰係数）は0ではなかった（別添：Figure 1）．これは豊富に含まれるアントラセン誘導体の光吸収特性に由来すると考えられた．</t>
  </si>
  <si>
    <t>10299</t>
  </si>
  <si>
    <t>t7sQ5BJL04Savk7i</t>
  </si>
  <si>
    <t>24NM5286</t>
  </si>
  <si>
    <t>多孔質高分子材料の構造解析</t>
  </si>
  <si>
    <t>高分子繊維材料/ Polymer fiber materials, 植物由来素材群/ Plant-based materials, 粒子形状・粒径分布</t>
  </si>
  <si>
    <t>佐光 貞樹</t>
  </si>
  <si>
    <t>['NM-006：卓上走査型電子顕微鏡装置群', 'NM-015：粒度分布測定装置']</t>
  </si>
  <si>
    <t xml:space="preserve">	多孔質高分子材料の新機能創出・性能向上に向けて、多孔質構造を精密に解析する必要がある。そのために、材料評価装置を複合的に利用することで、材料が持つ階層的な構造と機能・性能との関係性を明らかにする。</t>
  </si>
  <si>
    <t>未利用バイオマス素材を入手し、粉砕装置で粉砕加工を行った。得られた粉末の粒子形状・粒径分布を評価した。SEMを使用して、粒子形状を評価した。粒径分布測定装置を使用して粒子の粒径分布を評価した。</t>
  </si>
  <si>
    <t>得られた粒子の形状は多角形であった。粒子サイズは50~500マイクロメートルで、粒子サイズは大きく粒径分布も広かった。使用する粉砕装置によって粒子サイズの分布が異なり、微粉末を得るには2段階で粉砕するなど、粉砕方法に工夫が必要であることが分かった。</t>
  </si>
  <si>
    <t>9259</t>
  </si>
  <si>
    <t>gBpK4AVygtbnalPI</t>
  </si>
  <si>
    <t>24NM5542</t>
  </si>
  <si>
    <t>電解生成分子の検量</t>
  </si>
  <si>
    <t>カーボンニュートラル, 電極触媒反応,赤外・可視・紫外分光/ Infrared/visible/ultraviolet spectroscopy</t>
  </si>
  <si>
    <t>['NM-220：紫外可視近赤外分光計（V-770）']</t>
  </si>
  <si>
    <t>カーボンニュートラルと持続可能なエネルギー生成を目指し、水電解等の電極触媒反応のメカニズム解明のための研究を行っている。本研究では、電解によって生成される分子を検量するため、検量線の作成を行った。</t>
  </si>
  <si>
    <t>紫外可視近赤外分光計（V-770）を用いて、特定の波長が吸収される分子に関し吸収量の変化と分子量の関係を調べ、相関を得た。</t>
  </si>
  <si>
    <t>当初予定していた検量線を作成することができた。本結果は、電極触媒反応の際に得られる分子の濃度や量を正確に測定するために利用し、電解反応の効率や生成物の特性を詳細に分析していく予定である。</t>
  </si>
  <si>
    <t>9258</t>
  </si>
  <si>
    <t>2psrAcs50VWNzQHU</t>
  </si>
  <si>
    <t>24NM5511</t>
  </si>
  <si>
    <t>ポリマー薄膜の膜厚・屈折率評価</t>
  </si>
  <si>
    <t>ポリマー, スピンコート, エリプソメーター, 屈折率</t>
  </si>
  <si>
    <t>機能性に優れたポリマー材料を開発するために、固体基板上にポリマーを塗布した薄膜サンプルを作製し、その膜厚や屈折率を計測装置で評価する。</t>
  </si>
  <si>
    <t>屈折率の波長分散評価では、シリコン基板上にスピンコート法で高分子薄膜を形成し、分光エリプソメータ—で測定した。シリコン基板・酸化層・高分子層の３層構造モデルを作成し、モデルによるフィッティングで屈折率と膜厚を同時に求めた。</t>
  </si>
  <si>
    <t>高分子層の厚みと波長分散を考慮した屈折率をフィッティングパラメータとして、エリプソメトリーのスペクトルフィッティングを行った。このフィッティングの結果から、合成した高分子の屈折率とアッベ数を決定することができた。</t>
  </si>
  <si>
    <t>9257</t>
  </si>
  <si>
    <t>PAAd8D2Squ7k0Izj</t>
  </si>
  <si>
    <t>24NM5509</t>
  </si>
  <si>
    <t>Monitoring of heavy metals in living cells using nanomaterials</t>
  </si>
  <si>
    <t>nanomaterials, toxicity of heavy metals, MTT assay,赤外・可視・紫外分光/ Infrared/visible/ultraviolet spectroscopy</t>
  </si>
  <si>
    <t>Islam  El-Sewify</t>
  </si>
  <si>
    <t>['NM-008：プレートリーダー']</t>
  </si>
  <si>
    <t>This study investigates nanomaterials for detecting and monitoring heavy metals in living cells. Nanomaterials possess enhanced surface area, optical properties, and interactions with biological molecules, enabling real-time monitoring and providing insights into cellular absorption, distribution, and toxicity. Heavy metals such as lead, mercury, and cadmium can be detected using colorimetric assessments and fluorescence spectroscopy. These techniques offer real-time monitoring and provide insights into the absorption, distribution, and toxicity of heavy metals in cells.</t>
  </si>
  <si>
    <t>The Hela cells were seeded and incubated in Dulbecco's Modified Eagle's Medium under CO2 at 37°C. The culture medium was discarded and replaced to increase the HeLa cell population. The MTT protocol was conducted to investigate the cytotoxicity of the designed nanomaterial. The cell viability was examined against HeLa cell lines using MTT assays to evaluate the cytotoxicity. The HeLa cell concentration was adjusted to be 50 × 104 cells per well and incubated in a medium containing MFT (0-50 μg/ml) at concentrations ranging from 24 h. Furthermore, MTT (100 μL) was injected into each well and incubated for four h. During the incubation, formazan crystals were observed via the interaction of the MTT reagent with active cells. After that, the microplate was washed away to remove the extra MTT and medium. To dissolve the observed crystals, DMSO (100 μL) was stimulated in each well. The absorbance was recorded using a microplate reader.</t>
  </si>
  <si>
    <t>To evaluate the suitability of engineered nanomaterials in biological systems, we utilized a cytotoxicity and cell viability approach. Our findings confirmed that there was no cell membrane shrinkage or damage at the micro-scale of the nanomaterials. As a result, the modified nanomaterials with mesoporous channels show promise for visualizing, monitoring, and tracing metal ions poisoning in an in vitro model, thereby contributing to clinical diagnosis in biological cells.</t>
  </si>
  <si>
    <t>9264</t>
  </si>
  <si>
    <t>OD6NUWpA0FDlA92d</t>
  </si>
  <si>
    <t>24NM5287</t>
  </si>
  <si>
    <t>希土類を用いた新規次世代ナノ蛍光体の開発</t>
  </si>
  <si>
    <t>ラマンスペクトル, ナノ結晶, 次世代太陽電池</t>
  </si>
  <si>
    <t>中西 貴之</t>
  </si>
  <si>
    <t>許 健(京都大学)</t>
  </si>
  <si>
    <t>混合ハロゲン化物ペロブスカイトの安定性は次世代太陽電池の性能を左右する重要な課題である。特に、ホストバンドギャップより高いエネルギーを持つ外部光照射によるCsPb(BrxI1-x)3ペロブスカイト結晶中にBr-富相とI-富相を分離させ、化学的不安定の要因である。この光誘起による相分離現象は、ペロブスカイト太陽電池におけるより高い光電変換効率を達成するため主な制限要素の1つである。本研究では、ガラス母体におけるカプセル化とナノ結晶のサイズ制御によって、混合ハロゲン化物ペロブスカイトの相分離温度を約260Kまで引き上げることを実現しました。</t>
  </si>
  <si>
    <t>ペロブスカイトナノ結晶を含めた結晶化ガラスサンプルを作製し、温特顕微ラマンスペクトル（80〜440K、３０K間隔）の測定を行いました。ナノ結晶の自家蛍光を避けるため、785nmのレーザーを利用した。また、サンプルの不均一の影響を排除するため、各温度においてサンプル表面上に3点をランダムに選択し、測定を行いました。</t>
  </si>
  <si>
    <t>温度依存ラマンシフトデータを以下の図に示す。ナノ結晶のラマンスペクトルの変化は主に200 cm-1波数の範囲に反映され、低温 (80K) では、Br-富相(~96 cm-1)とI-富相(~107 cm-1)両方の信号を示した。温度の上昇と共に、ラマンピークが広がり、I-富相に関するラマンシフトが強くなり、これは試料の蛍光スペクトルの変化と一致する。</t>
  </si>
  <si>
    <t>参考文献Chem. Mater., 2022, 34, 1599 (https://doi.org/10.1021/acs.chemmater.1c03522)J. Phys. Chem. Lett., 2022, 13, 7809 (https://doi.org/10.1021/acs.jpclett.2c02261)Adv. Optical Mater., 2022, 10, 2200818 (https://doi.org/10.1002/adom.202200818)Materials, 2022, 15, 1678 (https://doi.org/10.3390/ma15051678)</t>
  </si>
  <si>
    <t>9267</t>
  </si>
  <si>
    <t>S9n3yrEi1DKLShz8</t>
  </si>
  <si>
    <t>24NM5452</t>
  </si>
  <si>
    <t>悪性胸膜中皮腫治療に向けた組織接着性粒子の設計と評価</t>
  </si>
  <si>
    <t>清水 悠太郎,田口哲志</t>
  </si>
  <si>
    <t>安福秀幸,添谷進,宇都宮三恵</t>
  </si>
  <si>
    <t>['NM-202：硬X線光電子分光分析装置（HAX-PES/XPS）', 'NM-225：X線光電子分光分析装置（XPS-Quantera SXM）']</t>
  </si>
  <si>
    <t>ベンゾイル基を導入したスケトウダラ由来ゼラチンを用いて調製した微粒子(Bz-MPs)表面のベンゾイル基量を評価する</t>
  </si>
  <si>
    <t>XPS装置(HAX-PESおよびXPS-Quantera SXM)を使用して、ベンゾイル基を導入したスケトウダラ由来ゼラチンからなる粒子(Bz-MPs)と未導入の粒子(Org-MPs)表面のスペクトル測定を行った。まずwide scanにより試料表面の元素分析を行った後、検出された各元素のnarrow scanにより各元素の詳細なスペクトルを測定した。得られたスペクトルは解析ソフトを使用してスペクトル解析を実施した。</t>
  </si>
  <si>
    <t>HAX-PESを使用して測定したOrg-MPsのC1sスペクトルは、試料中のC関連の化学結合に由来するピーク位置の文献値と比較してピーク位置が0.5-1 ppmほど低くシフトしていることが確認された。Bz-MPsに関しても、測定によって得られたスペクトルのピーク位置は、文献値よりも0.5-1 ppmほど低いことが確認された。サンプルを再度調製しXPS-Quantera SXMを使用して測定を実施したところ、いずれのサンプルにおいても同様の傾向が見られた。</t>
  </si>
  <si>
    <t>9262</t>
  </si>
  <si>
    <t>D34TPHDN1p86ARgO</t>
  </si>
  <si>
    <t>24NM0212</t>
  </si>
  <si>
    <t>アルツハイマー病モデルマウス脳内タンパク質の分析</t>
  </si>
  <si>
    <t>アルツハイマー病モデルマウス, プロテオーム, 質量分析/ Mass spectrometry</t>
  </si>
  <si>
    <t>塚越 かおり</t>
  </si>
  <si>
    <t>東京農工大学　大学院工学研究院 生命機能科学部門</t>
  </si>
  <si>
    <t>茨木 利哉</t>
  </si>
  <si>
    <t>['NM-020：LC-MS（Orbitrap Exploris 480）']</t>
  </si>
  <si>
    <t>申請者は、アルツハイマー病モデルマウス脳内に沈着したAβオリゴマーの特異的な染色技術を有している。本研究では、レーザーマイクロダイセクション装置でアルツハイマー病モデルマウス脳切片からAβオリゴマー沈着部位を切り出し、そこに蓄積するタンパク質群の同定を実施した。タンパク質群の同定に、NM-020の設備を利用した。</t>
  </si>
  <si>
    <t>NIMSのNOFシステムを通した機器利用により、レーザーマイクロダイセクション装置を利用し、アルツハイマー病モデルマウス脳切片からAβオリゴマー沈着部位を切り出した。その後、NIMSのARIMを通した機器利用により、タンパク質群の同定が可能な質量分析装置であるNM-020の設備を利用し、Aβオリゴマー沈着部位に多く含まれるタンパク質の分析を実施した。</t>
  </si>
  <si>
    <t>2回のタンパク質分析実験の結果、切り出した脳切片より、平均して500種のタンパク質が得られることがわかった。モデルマウス脳切片と野生型マウス脳切片からの分析結果を比較し、Aβオリゴマー沈着部位に多く含まれるタンパク質が20種類ほど存在することが明らかになった。切片からの抽出操作の改善と再現性検討を経て、注目すべきタンパク質を絞り込むことができると考察する。</t>
  </si>
  <si>
    <t>実験をサポートいただきましたバイオ分析Uの服部 晋也様、高分子・バイオ材料研究センター バイオ材料分野 医療応用ソフトマターグループ 主幹研究員の山崎 智彦様に厚く御礼申し上げます。</t>
  </si>
  <si>
    <t>9279</t>
  </si>
  <si>
    <t>OE9CvXomAFSL70Sr</t>
  </si>
  <si>
    <t>24NM5535</t>
  </si>
  <si>
    <t>層状結晶の摩擦機構の解明に向けた構造・化学分析</t>
  </si>
  <si>
    <t>佐久間 博</t>
  </si>
  <si>
    <t>層状結晶の摩擦機構の解明のためにはまず層状結晶の特徴を知る必要がある。本研究ではいくつかの結晶構造・化学組成の異なる層状結晶の可視・近赤外スペクトルを計測することで、結晶の局所構造の特徴を知ることを目的とした。</t>
  </si>
  <si>
    <t>計測対象は膨潤性粘土鉱物であるモンモリロナイトである。粒径が数100 nm以下の粉末試料であり、微量粉末セルに封入し近赤外スペクトルの計測を行った。計測は紫外可視近赤外分光計（V-770）を用いた。計測波長は200-2500 nmとした。</t>
  </si>
  <si>
    <t>測定したモンモリロナイトの近赤外スペクトルを図１に示す。モンモリロナイトは膨潤性層状粘土鉱物であり、相対湿度に応じて層間に水分子を含む。得られたスペクトルでは1,400 nmと1,900 nmの吸収が水分子の振動スペクトルに相当する。またAl-OHに帰属される2,200 nm付近の吸収を明確に観察することができた。これらの結果をもとに、様々な層状結晶の特徴を把握する。</t>
  </si>
  <si>
    <t>9260</t>
  </si>
  <si>
    <t>1rBWzCW6hS73Cd8L</t>
  </si>
  <si>
    <t>24NM0230</t>
  </si>
  <si>
    <t>量子ドット応用部材の電子顕微鏡観察用加工</t>
  </si>
  <si>
    <t>ウルトラミクロトーム（TEM試料作製）/ Ultramicrotome (TEM sample preparation)</t>
  </si>
  <si>
    <t>梅田 直樹</t>
  </si>
  <si>
    <t>量子ドット内包樹脂フィルムをTEM観察するための加工を目的とする。</t>
  </si>
  <si>
    <t>ウルトラミクロトームを用い、量子ドット内包樹脂フィルムを超薄片加工した。</t>
  </si>
  <si>
    <t>ウルトラミクロトームの利用により、樹脂包埋加工した量子ドット内包樹脂フィルムを厚さ50~70nm程度に加工することができた。目標よりは若干厚いものの、FIBを用いたときに生じた観察部内部の損傷などはないようで、TEM観察に充分なサンプルを得ることができたと思う。3/31に加工したばかりでまだ観察が進んでおらず、詳しい検証はこれから。</t>
  </si>
  <si>
    <t>10300</t>
  </si>
  <si>
    <t>CeqlRbFhV763kLuA</t>
  </si>
  <si>
    <t>24NM0234</t>
  </si>
  <si>
    <t>エアロゲルサンプル表面分析</t>
  </si>
  <si>
    <t>シリカエアロゲル / silica aerogel</t>
  </si>
  <si>
    <t>佐々木 聰</t>
  </si>
  <si>
    <t>東京工科大学　医療保健学部臨床検査学科</t>
  </si>
  <si>
    <t>迫西大輔,福田雄也</t>
  </si>
  <si>
    <t>安福秀幸</t>
  </si>
  <si>
    <t>シリカエアロゲル表面に付着したカビ胞子および菌糸体の元素マッピングをXPSにて行えるか検証すべく、観察条件検討を行うことを目的とした。</t>
  </si>
  <si>
    <t>東京工科大学にて、カバーガラスに両面テープを張り付けて、テープ上にて発育させたカビ胞子を準備した。NIMSにて、HAX-PES/XPSを利用してカビ胞子に含まれる炭素Cの検出を検討した。</t>
  </si>
  <si>
    <t>図１の顕微鏡像を元に、図２の2-1位置を解析した結果、図３が得られた。シリカエアロゲルに含まれるO、Siが主に検出されている。一方、Cは低いながらも、バックに出ているピークと比較して高かった。今回シリカエアロゲル上に付着した胞子に含まれるCを検出できたと考える。Cのピークが低い原因は、測定された胞子量に関係があると推察する。次回測定時には、ポジティブコントロール（胞子が大量に付着したもの）、ネガティブコントロール、目的としている密度と同等の密度で胞子が付着しているもの、の3sampleを準備して測定する。</t>
  </si>
  <si>
    <t>10304</t>
  </si>
  <si>
    <t>hkMzrV8OkMhblyUt</t>
  </si>
  <si>
    <t>24NM0231</t>
  </si>
  <si>
    <t>メタバナジン酸アンモニウムのXRD分析</t>
  </si>
  <si>
    <t>メタバナジン酸アンモニウム,X線回折/ X-ray diffraction,二次電池/ Secondary battery</t>
  </si>
  <si>
    <t>金子 祐司</t>
  </si>
  <si>
    <t>株式会社LEシステム</t>
  </si>
  <si>
    <t>メタバナジン酸アンモニウムと三酸化バナジウム、五酸化バナジウムにおいて、それぞれの主成分以外の結晶体が含まれているかどうかをX線回折計を用いて分析する。</t>
  </si>
  <si>
    <t>メタバナジン酸アンモニウムおよび三酸化バナジウムや五酸化バナジウムの試料や標準物質をX線回折計を用いて分析した。得られたスペクトルをデーターベースに照合して標準物質や不純物スペクトルのピーク位置と比較し、結晶相の同定を行った。</t>
  </si>
  <si>
    <t>メタバナジン酸アンモニウムのX線回折では、組成が異なるトリバナジン酸アンモニウムが含まれている試料があることがわかった。トリバナジン酸アンモニウムは、ロットによって組成比が異なることがわかった。三酸化バナジウム試料の測定では、主成分である三酸化バナジウムはわずか3.72%しか含まれていないことがわかった。三酸化バナジウムの標準物質および五酸化バナジウム試料のX線回折では、それぞれ100%主成分として同定された。</t>
  </si>
  <si>
    <t>10301</t>
  </si>
  <si>
    <t>c2H5uUf4ys8ISsd4</t>
  </si>
  <si>
    <t>24NM5407</t>
  </si>
  <si>
    <t>Li MnO2 primary lithium batteryimprovement</t>
  </si>
  <si>
    <t>Energy storage materials, lithium ion battery, Inductively coupled plasma emission spectroscopy</t>
  </si>
  <si>
    <t>Lin Chia-Ching</t>
  </si>
  <si>
    <t>To measure the manganese dissolution in the electrolyte by ICP.</t>
  </si>
  <si>
    <t>After cycles, the lithium metal and deposited manganese was dissolved in the acid and measure the ICP test.</t>
  </si>
  <si>
    <t>We performed ICP-OES tests on cells with different electrolytes and Li3PO4 surface coatings after 100 cycles. The results, presented in Table 1, reveal Mn dissolution levels of 19.8, 22.9, and 27.4 at% in the voltage range of 1.5–4.2 V and 27.3, 31.9, and 37.2 at% in the voltage range of 1.5–4.8 V for electrodes tested in 1M LiPF6 in EC/EMC with volume ratios of 3:7, 5:5, and 7:3, respectively. These findings indicate that higher Mn dissolution correlates with increased EC content and a higher voltage cutoff, suggesting that side reactions between MnO2 and the electrolyte contribute to dissolution. Applying a 2 wt% Li3PO4 coating to MnO2 significantly reduces Mn dissolution, lowering it to 5.2 at% and 7.2 at% in 1M LiPF6 in EC/EMC (3:7 ratio) at voltage ranges of 1.5–4.2 V and 1.5–4.8 V, respectively, after 100 cycles. This demonstrates that the surface coating effectively minimizes direct contact between MnO2 particles and the electrolyte, thereby reducing Mn dissolution.</t>
  </si>
  <si>
    <t>9853</t>
  </si>
  <si>
    <t>2B768A56AX6FVG5D</t>
  </si>
  <si>
    <t>24NM5379</t>
  </si>
  <si>
    <t>機能性共結晶の構造解析</t>
  </si>
  <si>
    <t>センサ/ Sensor,エレクトロデバイス/ Electronic device,太陽電池/ Solar cell</t>
  </si>
  <si>
    <t>若原 孝次</t>
  </si>
  <si>
    <t>['NM-209：2波長Pilatus低温単結晶X線回折装置_NSC']</t>
  </si>
  <si>
    <t>複数の有機分子からなる共結晶は、共結晶内で分子が相互作用することで新しい機能の発現が可能である。私共は、新しい機能性共結晶の合成と機能の解明を目的としてフラーレン類をアクセプターとして用いたドナー・アクセプター相互作用による機能性共結晶の合成を検討している。今回、合成した新規な機能性共結晶の結晶構造解析を目的として、単結晶X線構造解析を行った。</t>
  </si>
  <si>
    <t>低温下で2波長Pilatus低温単結晶X線回折装置を用いて合成した機能性共結晶の測定を行った。</t>
  </si>
  <si>
    <t>100 Kにて2波長Pilatus低温単結晶X線回折装置を用いて合成した機能性共結晶の測定を行った。しかしながら今回使用した結晶の質が悪く、今回は結晶構造を明らかにすることはできなかった。より質の良い共結晶を合成し、再度挑戦する予定である。</t>
  </si>
  <si>
    <t>9854</t>
  </si>
  <si>
    <t>JU53T3iDt3XCazm0</t>
  </si>
  <si>
    <t>24NM5384</t>
  </si>
  <si>
    <t>ホウ素ドープダイヤモンド電極付き圧力装置を用いた超伝導体探索</t>
  </si>
  <si>
    <t>蒸着・成膜/ Vapor deposition/film formation,リソグラフィ/ Lithography,光リソグラフィ/ Photolithgraphy,電子線リソグラフィ/ EB lithography,膜加工・エッチング/ Film processing/etching,トポロジカル量子物質/ Topological quantum matter,原子薄膜/ Atomic thin film,表面・界面・粒界制御/ Surface/interface/grain boundary control,超伝導/ Superconductivity</t>
  </si>
  <si>
    <t>松本 凌</t>
  </si>
  <si>
    <t>['NM-606：UVオゾンクリーナー [UV-1]']</t>
  </si>
  <si>
    <t>高温超伝導酸化物の探索の一環として、酸化物薄膜に対する酸素量変調を行う実験を実施した。</t>
  </si>
  <si>
    <t>利用者が自機関による実験でLaAlO3基板上にエピタキシャル成膜した、超伝導候補物質であるLa3Ni2O7薄膜に対して、支援機関においてUVオゾンクリーナーを用いたオゾンアニール処理を行った。</t>
  </si>
  <si>
    <t>300℃・1時間のオゾンアニール処理によって、La3Ni2O7薄膜の物性が半導体から金属へと変化することが示された。一方で目的であった超伝導の発現は確認できず、薄膜の成膜条件、主に膜厚などの最適化が行われていないためと考えている。今後は薄膜の成膜条件などを最適化することで、超伝導の発現を目指す。</t>
  </si>
  <si>
    <t>10558</t>
  </si>
  <si>
    <t>2mozTj0CaX687KII</t>
  </si>
  <si>
    <t>24NM5562</t>
  </si>
  <si>
    <t>ジェットエンジン動翼用新TiAl合金の開発</t>
  </si>
  <si>
    <t>鉄井　利光</t>
  </si>
  <si>
    <t>ジェットエンジンとして実用化された２種類のTiAl合金（TiAl4822, TNM合金）を700℃で1000時間酸化した際に、サンプル表面に形成された酸化生成物をXRDにより同定する。</t>
  </si>
  <si>
    <t>MiniFlex600_Cu(Cu Kα、45 kV、15 ｍA)を用いて、TiAl合金表面に形成した酸化生成物のX線回折パターンを取得し、生成物を同定する。</t>
  </si>
  <si>
    <t>TiAl4822は酸化被膜が厚いため、TiO2とAl2O3がメインピークとして検出された。また、空気中の窒素との反応により形成されたTiNも検出された。一方、TNM合金は酸化被膜が薄いため、母材のピークが高く、γ相とα2相に加えてβo相が認められた。このβo相は酸化層の下の変質層に存在する相と推定された。酸化物および窒化物の種類はTiAl4822と同様である。</t>
  </si>
  <si>
    <t>10559</t>
  </si>
  <si>
    <t>m3r1VBFTNfXU7XhN</t>
  </si>
  <si>
    <t>24NM5527</t>
  </si>
  <si>
    <t>機能性トポロジカルハーフホイスラの薄膜化研究</t>
  </si>
  <si>
    <t>ホイスラー合金, 誘導結合プラズマ発光分光, X線回折</t>
  </si>
  <si>
    <t>葛西 伸哉</t>
  </si>
  <si>
    <t>杉本 聡志</t>
  </si>
  <si>
    <t>　高いスピン偏極率を示すホイスラー合金は、スピントロニクス分野において長らく多様な材料系が研究されてきた。中でも、3元素系からなるMgAgAs型ハーフホイスラー構造は、フェルミ面近傍に特徴的なトポロジカル表面状態を形成することで、特異なスピン輸送特性を示すことが期待されている。加えて、多くが高融点材料となるため、トランジスタをはじめとするデバイス加工に欠かせないバックエンド工程との適合性が高く、将来の半導体デバイス分野においても有力な材料候補のひとつと目されている。本研究では、産業適用が可能なスパッタ法により高品質なハーフホイスラーYPtBiの薄膜化研究を目的とする。</t>
  </si>
  <si>
    <t>　超高真空チャンバーにて同時スパッタ法を用いて作成した(Bi,Y, Pt)からなるナノスケール膜厚薄膜に対し、誘導結合プラズマ発光分析装置群を用いて各元素の成分解析を行った。同定された元素毎のアト比は成膜条件にフィードバックがかけられ、本研究で目的とするMgAgAs型ハーフホイスラー構造の合成条件の追求に使用された。合成された薄膜サンプルは、Ｘ線回折装置（XRD）による結晶構造解析、物性特性測定システム（PPMS）による輸送特性が評価され、スパッタ薄膜サンプルの物性について議論された。</t>
  </si>
  <si>
    <t>　図１にMgAgAs型ハーフホイスラーYPtBiの（a）結晶構造と、同時スパッタによって作成されたサンプルの（b）XRDプロファイル、（c）抵抗率の温度依存性を示す。c面サファイア基板を採用することにより、強い（111）配向を示す高結晶性薄膜の合成に成功した。同サンプルは半導体ライクの輸送特性を示し、極低温における急峻な抵抗率の変化が観察された。バルク結晶で報告された弱局在の発現などは明確には観察できていないが、先行のハーフホイスラー薄膜に比類する特徴的な輸送特性が再現できたといえる。ハーフホイスラーにおけるトポロジカル特性の発現には、格子歪による結晶構造への寄与が大きいと議論されている。今後はバッファ層の最適化や、ドーピングによる輸送特性の向上と、続くデバイス化に向けたプロセス研究を継続する予定である。</t>
  </si>
  <si>
    <t>10785</t>
  </si>
  <si>
    <t>h64E50FBM3ZSNlPJ</t>
  </si>
  <si>
    <t>24BA0001</t>
  </si>
  <si>
    <t>高耐圧デバイス向け絶縁膜の電気的特性評価</t>
  </si>
  <si>
    <t>筑波大学 / Tsukuba Univ.</t>
  </si>
  <si>
    <t>ALD（原子層堆積法：Atomic Layer Deposition）, GaN,パワーエレクトロニクス/ Power electronics,ワイドギャップ半導体/ Wide gap semiconductor</t>
  </si>
  <si>
    <t>清水 悦朗,和田 竜垂,礒山 和基</t>
  </si>
  <si>
    <t>野木 広光,岡野 彩子,俵 妙</t>
  </si>
  <si>
    <t>['BA-016：パワーデバイス特性評価装置', 'BA-017：IRエミッション顕微鏡']</t>
  </si>
  <si>
    <t>広いバンドギャップを持つ窒化ガリウム（GaN）は、従来の半導体材料であるシリコンに比べて高い絶縁破壊強度を有するため、高効率パワー半導体デバイスの材料として期待されており、GaN を用いた電子デバイス（トランジスタやショットキーバリアダイオード）の研究が盛んにおこなわれている。現在、600 V系のGaN HEMTデバイスが各メーカより市販されている。高出力のアプリケーション機器に対応するためにはより高耐圧のデバイスが必要となるが、基板材料だけでなく、デバイスを構成する絶縁膜にもより高耐圧、高品質な膜が求められる。近年高品質な絶縁膜を成膜する一つの手法として、ALD（原子層堆積法：Atomic Layer Deposition）が用いられている。今回、ALD SiN絶縁膜の絶縁破壊電圧を評価したので報告する。</t>
  </si>
  <si>
    <t>市販のGaN基板を有機洗浄、バッファードフッ酸による洗浄を行った後、ALD成膜装置にてSiN膜を20 nm成膜した。次にSiN膜の膜質向上を目的として、成膜後アニール（PDA：Post Deposition Anneal）処理を行った。その後、SiN絶縁膜上に蒸着、及びリフトオフ法を用いて電極形成を行った。尚、電極サイズはΦ＝100～200 umとした。最後に基板裏面側にも電極を形成し、筑波大学の半導体特性評価システム（BA-013）、及びIRエミッション顕微鏡（BA-017）を用いて絶縁膜の絶縁破壊電圧を評価した。</t>
  </si>
  <si>
    <t>図1に、熱処理条件ごとのALD SiN絶縁膜の絶縁破壊電圧をプロットした。各条件でのSiN絶縁膜の絶縁破壊電圧に差は見られず、13.7 Vであった。SiN絶縁膜の膜厚が20 nmであるので、絶縁破壊電界強度は6.85 MV/cmであった。今回の結果は、一般的なSiN膜（CVD法）の絶縁破壊電界強度（約8.0 MV/cm）に比べて低い値となった。今後は、ALD成膜条件やPDA条件の最適化等を行ってゆく予定である。</t>
  </si>
  <si>
    <t>9149</t>
  </si>
  <si>
    <t>8N12zDSq5qnv76yU</t>
  </si>
  <si>
    <t>24BA0003</t>
  </si>
  <si>
    <t>酸化物半導体材料の電子状態の観察</t>
  </si>
  <si>
    <t>['BA-026：多機能走査型X線光電子分光分析装置（XPS/UPS）']</t>
  </si>
  <si>
    <t>ペロブスカイト太陽電池は、p-i-n半導体接合を有する積層型半導体である。半導体の接合界面では電荷分離が生じるため、太陽電池の発電メカニズムを理解するには、接合界面の電子構造を正確に把握することが必要である。特に、各半導体層のエネルギー準位は電荷分離過程においてエネルギー損失の原因となる。そのため、各半導体層の電子状態を調査することが重要になる。本機器の利用においては、ペロブスカイト太陽電池の電荷収集層として用いられる酸化物半導体層(NiOx層）の電子状態を調査した。この調査には、Ｘ線光電子分光測定を用いた。</t>
  </si>
  <si>
    <t>BA-026(多機能走査型X線光電子分光分析装置)測定に用いた酸化物半導体層(NiOx層)は、ITO基板上にスピンコート法を用いて作製した。この基板を真空状態に1日放置して、溶媒を除去した。その後、膜厚を確認し、100 nmの膜厚を持つNiOx層を形成した。これにより、測定サンプルを用意した。</t>
  </si>
  <si>
    <t>Figure 1に作製した酸化物半導体層(NiOx層)のＸ線光電子分光測定の結果を示す。525 から537 eVに観察されるO1sの比率から、NiOx層のNi2+とNi3+の比率は1:1であることが分かった。この結果から、NiOx層を作製する条件を決定することが出来た。</t>
  </si>
  <si>
    <t>9160</t>
  </si>
  <si>
    <t>28dsyGIu5h4dtiY7</t>
  </si>
  <si>
    <t>24BA0002</t>
  </si>
  <si>
    <t>界面・薄膜の分光学的研究のためのシリカコートCaF2基板の作製</t>
  </si>
  <si>
    <t>ヘテロダイン検出振動和周波発生（HD-VSFG）分光,走査プローブ顕微鏡/ Scanning probe microscope,赤外・可視・紫外分光/ Infrared/visible/ultraviolet spectroscopy</t>
  </si>
  <si>
    <t>石橋 孝章</t>
  </si>
  <si>
    <t>近藤正人,柴田桂成,永井さえ,亀山拓海,大室彩華,加藤夕貴,後藤維吹</t>
  </si>
  <si>
    <t>谷川俊太郎</t>
  </si>
  <si>
    <t>['BA-006：走査型プローブ顕微鏡']</t>
  </si>
  <si>
    <t>我々は、ヘテロダイン検出振動和周波発生（HD-VSFG）分光を用いて、固液界面の試料の構造や配向を研究している。そのための基板として、シリカ薄膜をコートしたフッ化カルシウム基板（シリカコートCaF2基板）を製作することを目的とした。本研究では、スパッタリング装置（CFS-4EP-LL, 芝浦メカトロニクス）を用いてシリカコート基板を作製した。前々年度の終盤以降、試作したシリカコート基板では、基板上に作製したラングミュア膜からVSFG信号が検出できないなど、作製された膜の質に問題が生じた。昨年度は、蒸着時の基板の固定方法の変更を試みたが、改善には至らなかった。本年度は、良好なVSFG信号が得られない問題が生じた後の基板の表面の状態を原子間力顕微鏡で調査した。</t>
  </si>
  <si>
    <t>エスアイアイ・ナノテクノロジー製のS-image高分解能小型プローブ顕微鏡に、カンチレバーSI-DF20（背面ALコート）を装着し、DFM（タッピング）モードで測定した。共振周波数は約118 kHz、走査速度は2 Hzである。</t>
  </si>
  <si>
    <t>良好なVSFG信号が得られない問題が生じた後の基板の表面の状態を、原子間力顕微鏡で調査した。形状像の測定において、スキャナZ電圧の値は安定しており、像は往路と復路でほぼ一致していたため、測定自体は正常に実行できたと判断した。得られた像の典型的な断面形状には、約8 nmの凹凸が観測された。蒸着前のCaF2基板自体の凹凸は約1 nmであったため、スパッタリング装置の蒸着条件が何らかの原因で変化し、以前は良好に形成されていたシリカコートが適切に形成されなくなった可能性があると考えられる。 変化の原因は不明であるが、蒸着装置の設定条件の最適化について検討する必要がある。</t>
  </si>
  <si>
    <t>9159</t>
  </si>
  <si>
    <t>1plPJ0a8JmbgFMEk</t>
  </si>
  <si>
    <t>24BA0014</t>
  </si>
  <si>
    <t>電界放出型走査電子顕微鏡による2次元半導体の観察</t>
  </si>
  <si>
    <t>原子薄膜/ Atomic thin film,電子顕微鏡/ Electronic microscope,フォトニクス/ Photonics,集束イオンビーム/ Focused ion beam</t>
  </si>
  <si>
    <t>池沢 道男</t>
  </si>
  <si>
    <t>石 允迪,西澤 彩乃</t>
  </si>
  <si>
    <t>俵 妙</t>
  </si>
  <si>
    <t>['BA-008：電界放出型走査電子顕微鏡', 'BA-003：FIB-SEM']</t>
  </si>
  <si>
    <t>窒化ホウ素ナノチューブをグリッド上に分散させ、電界放出型走査電子顕微鏡を用いて観測して、形状や分布を調べる。六方晶窒化ホウ素フレークにGaイオンを照射して欠陥生成を試みる。</t>
  </si>
  <si>
    <t>有機溶媒に分散させたBNNTを超音波処理後にグリッド上に滴下し、走査電子顕微鏡で観察する。その後顕微フォトルミネセンスを測定して、発光位置とSEM画像を比較する。また、Gaイオンを六方晶窒化ホウ素フレークに様々な条件で照射し、発光性欠陥の生成を試みる。</t>
  </si>
  <si>
    <t>図1のように、適切な条件の下では、ある程度の割合で長いナノチューブが空隙に飛び出した状態になっていることが観測された。顕微PLでは発光性欠陥の数が少なく、ナノチューブに由来する発光は確認できなかった。六方晶窒化ホウ素フレークをSiO2/Si基板上に分布させた試料に対して、FIB装置により12の異なる条件で10 μm x 10 μmの領域にGaイオンを照射した。しかし、図2のように多くの場所でフレークが削られており、照射条件・Fluenceが適切ではなかったことが分かった。顕微PLでも、一部で炭素を含む六方晶窒化ホウ素に特徴的な欠陥の発光が見られたものの、多くの領域ではフレークが削られたために何の発光も観測されなかった。</t>
  </si>
  <si>
    <t>9171</t>
  </si>
  <si>
    <t>0AlNdcD0fWbqTcAJ</t>
  </si>
  <si>
    <t>24BA0017</t>
  </si>
  <si>
    <t>多機能走査型X線光電子分光分析装置を用いた環境半導体ナノ粒子薄膜のバンド構造解析</t>
  </si>
  <si>
    <t>光デバイス/ Optical Device,ナノ粒子/ Nanoparticles,電子分光/ Electron spectroscopy,蒸着・成膜/ Vapor deposition/film formation</t>
  </si>
  <si>
    <t>山田 博之</t>
  </si>
  <si>
    <t>本研究の目的は、環境半導体ナノ粒子薄膜のバンドギャップエネルギー及びバンド構造を明らかにすることである。それゆえ、導電基板上にスピンコートでナノ粒子薄膜を形成後、紫外光電子分光法(UPS)及び低エネルギー逆光電子分光法(LEIPS)を適用して当該薄膜のバンドギャップエネルギー及びバンド構造を見積もる。</t>
  </si>
  <si>
    <t>水素化シルセスキオキサン(HSQ)を加水分解後、得られた白色粉末を1100 ℃で2時間焼成し、当該粉末をフッ化水素エッチングして水素終端シリコン量子ドット(SiQD)を合成4した。その後、SiQD表面を1-deceneでヒドロシリル化して高速クロマトグラフィー(GPC)で精製後、トルエンにSiQDを分散させて、Si基板上にスピンコートした。次に、当該基板を多機能走査型X線光電子分光分析装置にセットし、分析を行った。</t>
  </si>
  <si>
    <t>UPSで得られたスペクトルから、SiQDの価電子帯エネルギー準位は、真空準位を基準にして-8.3 eVと見積もられた。一方で、LEIPSから得られたスペクトルから、SiQDの伝導帯エネルギー準位は、真空準位を基準にして-4.8 eVと見積もられた。これらの結果を総合して、SiQDのバンドギャップは3.5 eVと見積もられた。</t>
  </si>
  <si>
    <t>筑波大学ARIM事務局様、また機器担当の岡野彩子様には、本装置使用に多大なるご助力賜りましたことを、ここに感謝申し上げます。</t>
  </si>
  <si>
    <t>['山田博之、白幡直人、長尾忠昭、「ポスト電気アニーリング処理によるコロイダルシリコン量子ドット発光ダイオードの外部量子収率増強」、口頭発表、第72回応用物理学会春季学術講演会']</t>
  </si>
  <si>
    <t>9174</t>
  </si>
  <si>
    <t>W7y3D58Wv7LlHx3e</t>
  </si>
  <si>
    <t>24BA0018</t>
  </si>
  <si>
    <t>プローブ顕微鏡や光学手法を用いた先端的計測実現へ向けた試料作製</t>
  </si>
  <si>
    <t>光デバイス/ Optical Device,リソグラフィ/ Lithography,エレクトロデバイス/ Electronic device,走査プローブ顕微鏡/ Scanning probe microscope,蒸着・成膜/ Vapor deposition/film formation,光リソグラフィ/ Photolithgraphy</t>
  </si>
  <si>
    <t>茂木 裕幸</t>
  </si>
  <si>
    <t>['BA-009：パターン投影リソグラフィシステム', 'BA-012：反応性イオンエッチング装置', 'BA-011：微細パターン形成装置群（スピンコーター、マスクアライナー）', 'BA-002：スパッタリング装置']</t>
  </si>
  <si>
    <t>本研究では、プローブ顕微鏡や光学手法を用いて先端的計測を実現するために、リソグラフィやエッチング技術を用いて微細パターンを作製した後、当研究室において層状物質を加工面に転写することで試料作製を行った。</t>
  </si>
  <si>
    <t>今年度は、フォトリソグラフィとRIEエッチングを用いて、SiO2/Si基板上の大きさ数um程度の領域をエッチングすることで穴あき構造を作製した。その上面に金をスパッタ蒸着した後、当研究室において単層MoS2を転写することで、フリースタンディング状態の単層MoS2を形成した。</t>
  </si>
  <si>
    <t>単層MoS2下の閉空間に閉じ込められる空気量が転写時もしくは転写後の操作により増減し、図1のAFM形状像に示すように、湾曲した形状や平坦な形状等のバリエーションを示した。特に湾曲した形状では試料内の歪み分布が生じ、蛍光スペクトルの強度やエネルギー分布が存在することが分かった(図2)。</t>
  </si>
  <si>
    <t>9175</t>
  </si>
  <si>
    <t>7oBCKrXz2mTfWsjH</t>
  </si>
  <si>
    <t>24NM5336</t>
  </si>
  <si>
    <t>複合がん免疫療法用材料の開発</t>
  </si>
  <si>
    <t>赤外分光/ Infrared spectroscopy, がん免疫療法, 新規材料開発</t>
  </si>
  <si>
    <t>李 霞</t>
  </si>
  <si>
    <t>['NM-011：フーリエ変換赤外分光光度計']</t>
  </si>
  <si>
    <t>従来のがん治療は手術療法、化学療法、放射線療法が主体であるが、主病巣以外の残存微小がん組織からのがんの再発と転移を防止することはできない。近年、がん免疫療法は、抗腫瘍免疫を活性化することや負の免疫調節を阻害することで、がんの再発や遠隔転移を防ぐ、第4の治療法として脚光を浴びている。しかし、費用が高く、奏効率が低いという問題が残っている。本研究では、新規材料の開発を通じて、効果的かつ低コストでがん免疫療法の実現を目指す。</t>
  </si>
  <si>
    <t>新規がん免疫治療用材料を調製し、その物理化学の性質はフーリエ変換赤外分光光度計などを利用して評価した。</t>
  </si>
  <si>
    <t>合成パラメータを調整することにより、得られる新規がん免疫治療用材料は、マイクロスケールからナノスケールまで調整できることが分かった。フーリエ変換赤外分光法（FTIR）を用いて、がん免疫療法用鉄基配位化合物材料の形成を確認した。</t>
  </si>
  <si>
    <t>['Xia Li, Inosine pranobex-derived coordination complexes for self-adjuvant, self-carrier, and self-assembled vaccines in cancer immunotherapy, Applied Materials Today, 39, 102299(2024).\nDOI: https://doi.org/10.1016/j.apmt.2024.102299']</t>
  </si>
  <si>
    <t>['Xia Li, Shinya Hattori, Tomohiko Yamazaki, Mitsuhiro Ebara, Naoto Shirahata, Nobutaka Hanagata. Rational design of iron-based coordination polymers for enhancing antitumor immunity. The 40th Annual Meeting of the Japan Society of Drug Delivery System. July 10th, 2024.']</t>
  </si>
  <si>
    <t>10789</t>
  </si>
  <si>
    <t>OKo6Rwlne9zWIV51</t>
  </si>
  <si>
    <t>24BA0019</t>
  </si>
  <si>
    <t>フッ素系ポリマーの表面分析</t>
  </si>
  <si>
    <t>プラスチック類, X線光電子分光,電子分光/ Electron spectroscopy</t>
  </si>
  <si>
    <t>黒崎 健児</t>
  </si>
  <si>
    <t>株式会社潤工社</t>
  </si>
  <si>
    <t>　接着性改善を目的としてポリマー材料の表面にプラズマ処理を施すことが広く行われている。プラズマ処理の効果は室温環境下で適切に保管すれば数か月以上持続可能である。しかし、実使用時には材料の乾燥あるいは残留歪み除去のために加熱工程を事前に行ったり、接着・接合工程自体が高温条件で行われることも多い。ポリテトラフロロエチレン(PTFE)は耐熱性に優れたポリマーであり、それ自身は260 ℃での連続使用が可能であるが、表面プラズマ処理により生成した官能基はそれよりも低い温度で分解し消失する可能性が高い。　本報ではPTFEフィルムに大気圧プラズマによる表面処理を施した後に100～300 ℃下においたときの表面状態の変化をX線光電子分光装置(XPS)により比較し、表面処理部の耐熱性を評価した。</t>
  </si>
  <si>
    <t>　厚さ50[μm]のPTFEフィルムを自作の大気圧プラズマ装置で処理し、表面親水化を行った。表面処理したフィルムを切り分けて、100 ℃, 200 ℃, 300 ℃でそれぞれ1時間加熱した。各サンプルの表面をXPS(ULBAC-PHI製 PHI VersaProbe 4)で分析した。また、水との接触角を測定した。</t>
  </si>
  <si>
    <t>　C1sのスペクトルの比較を図1に、表面元素の定量結果および接触角測定結果を表1に示す。未処理のPTFEは-CF2-由来のピークが291.6 eV付近に現れる。プラズマ処理後はC-C結合由来のピークが285 eV付近に出現し、286～290 eVにブロードなピークが見られる。-CH4,-OH, -C=O, -COOHなどの官能基が混在して生成していると考えられる。加熱後の変化は100 ℃ではわずかだが、200 ℃では酸素量が半減、300 ℃ではほとんど官能基は失われ未処理の状態に近づいている。接触角も酸素量に連動して増加している。　このことから、プラズマ処理によってPTFE表面に生成した官能基は200 ℃付近から熱分解を開始しており、PTFE本来の耐熱温度よりも低い温度で扱う必要があると言える。</t>
  </si>
  <si>
    <t>いつも装置をお貸しいただいている筑波大学ARIM事務局様に御礼申し上げます。</t>
  </si>
  <si>
    <t>9176</t>
  </si>
  <si>
    <t>AU1SrXde9bE19sk1</t>
  </si>
  <si>
    <t>24BA0021</t>
  </si>
  <si>
    <t>分光エリプソメータを用いた金属基板上の酸化皮膜の構造解析</t>
  </si>
  <si>
    <t>各種表面処理, 分光エリプソメータ,エリプソメトリ/ Ellipsometry</t>
  </si>
  <si>
    <t>吉岡 信明</t>
  </si>
  <si>
    <t>日本パーカライジング株式会社</t>
  </si>
  <si>
    <t>田口 秀之,中島 圭一,後藤 未来</t>
  </si>
  <si>
    <t>羽田 真毅,俵 妙,岡野 彩子</t>
  </si>
  <si>
    <t>['BA-019：分光エリプソメータ']</t>
  </si>
  <si>
    <t>金属基板上に作製した各種酸化皮膜の構造解析を行うため、支援機関（筑波大学数理物質系）に設置されている分光エリプソメータの機器利用を行った。分光エリプソメータのデータ解析に際し、皮膜分散式の選定や、皮膜および素材界面等の光学モデルの詳細検討が必要である。今回、他の分析装置による解析データを参考にしながら、これらの解析条件の最適化を検討し、金属基板上の酸化皮膜を詳細に解析した。</t>
  </si>
  <si>
    <t>冷間圧延鋼板（ブライト仕上げ）上のZrO2蒸着膜をモデル試料として作製し、分光エリプソメータによる測定および解析を実施した。本皮膜の膜厚は、薄片化試料を作製して断面STEM観察を行った結果、約40nmであった。分光エリプソメータは、測定モードをHigh Accuracy Mergeとして、照射角度70 °、測定間隔0.05 eV、積算時間300 msにて測定を行った。測定データの解析に際し、皮膜分散式はClassical式とした。光学モデルは、ZrO2蒸着膜層および、その上下に空気（Void）やFe基板との混合層を含むモデルとした。なお、Fe基板の光学定数スペクトルは、脱脂板の測定データを用いてPPC法（Point by Point Calculation）で算出した。</t>
  </si>
  <si>
    <t>ZrO2蒸着膜の分光エリプソメータによる測定データおよびフィッティング結果を図1に示し、算出された各層の膜厚や割合を表1に示した。図1より、どの波長域でも概ねフィッティングされていることが確認できる。表1より、厚さや割合を基にZrO2蒸着膜の有効皮膜厚さを算出した結果41.6 nmであり、前述したSTEM観察結果と同様の結果が得られた。また、算出されたZrO2蒸着膜の光学定数スペクトルを図2に示した。図2の屈折率nに関して、文献［1］によると波長550 nmにおけるZrO2薄膜の屈折率は2.05～2.1であり、本解析データでも同等の結果が得られた。消衰係数kに関しても可視域ではゼロに近い数値であり、妥当な結果と考えられる。以上の結果から、ZrO2蒸着膜の膜厚や物性値と整合性のある解析データが得られた。</t>
  </si>
  <si>
    <t>参考文献［1］　猪俣崇；表面技術，71，613（2020）筑波大学数理物質系の岡野様には装置の準備や取り扱いに関して、誠にお世話になりました。ここに謝辞を表明いたします。</t>
  </si>
  <si>
    <t>9178</t>
  </si>
  <si>
    <t>UTMnK86F4l32rkKs</t>
  </si>
  <si>
    <t>24BA0016</t>
  </si>
  <si>
    <t>パターン投影リソグラフィシステムとRIE装置を用いたパターニング基板の作成</t>
  </si>
  <si>
    <t>光デバイス/ Optical Device,リソグラフィ/ Lithography</t>
  </si>
  <si>
    <t>山本 洋平</t>
  </si>
  <si>
    <t>青柳舜也,加藤雅都,牧原慎吾,中山颯太,Heah Wey Yih,櫛田創,山岸洋</t>
  </si>
  <si>
    <t>['BA-009：パターン投影リソグラフィシステム', 'BA-014：触針式表面段差計', 'BA-002：スパッタリング装置']</t>
  </si>
  <si>
    <t>本研究室では有機材料を用いた光機能デバイスの研究をおこなっている。デバイス開発の工程としてしばしば特殊な基板作成が必要になるが、その基板作成をARIMの設備を利用して行いたいと考えている。ARIMの設備を利用して行いたい基板作成は大きく分けて２つあり、まず１つ目はリングパターニング基板の作成である。この研究課題では最終的にキラルなπ共役ポリマー用いてリング共振器を作成し、そこから特殊な光波であるボルテックスビームを発振させることを目的としている。この研究において、ポリマーリングを作成する際にポリマーを導入するガイドとしてパターニング基板を作成することを考えている。具体的には石英基板にARIMの装置を用いてエッチングを行い、リング状の溝を作製し、そこにポリマー溶液を流し込むといった工程となる。２つ目の研究課題は、液滴共振器をのせる超撥水基板の作成である。イオン液体を用いた液滴共振器は優れた真球性から高性能な共振器として知られており、この液滴共振器を基板上に安定して配置するために超撥水基板を用いている。この超撥水基板にはナノピラー構造がシリコン基板の上にあり、それによって撥水効果をもたらしている。以前まで使用していた基板はナノピラーの配置がランダムであり、幾つかの問題が生じていた。そこで今年度からはエッチングによってナノピラーを整列させた超撥水基板を作成することを計画している。この課題では主にレジストコーティングの工程をARIMの機器を利用して行う予定である。以上２つが今年度計画している研究概要である。</t>
  </si>
  <si>
    <t>パターン投影リソグラフィシステムを用いてレジストパターンの作成を行った。作成したパターンはリング共振器作成用のリングパターンと液滴レーザーデバイス用の回路パターンである。</t>
  </si>
  <si>
    <t>ポジ型フォトレジストであるAZ5214Eを用いて希望のパターニングを作成することに成功した。図１にπ共役ポリマーを用いて作成したリングの画像を示す。石英基板のポリマーフィルムを作成し、その上にレジストパターンを作成した。その後、酸素プラズマエッチングによってポリマー層をエッチングした。このリングは共振器として働かせることはできなかったが、キラルポリマーに由来する螺旋配向を持っていることが示唆されており、現在詳細について調査中である。液滴レーザーデバイス用の回路基板の作成においては、同様にレジストでパターンを作成したのち、ITOをスパッタリングすることによって電極を作成した。作成した電極付き基板は液滴レーザーの電気的制御に用いて、レーザー発振のコントロールに成功した。（図２）</t>
  </si>
  <si>
    <t>['Masato Kato, Optically Pumped and Electrically Switchable Microlaser Array Based on Elliptic Deformation and Q‐Attenuation of Organic Droplet Oscillators, Advanced Materials, 37, (2024).\nDOI: 10.1002/adma.202413793']</t>
  </si>
  <si>
    <t>9173</t>
  </si>
  <si>
    <t>17dQii4sebK1K8BL</t>
  </si>
  <si>
    <t>24BA0022</t>
  </si>
  <si>
    <t>超伝導デバイスの作製</t>
  </si>
  <si>
    <t>高周波デバイス/ High frequency device,量子効果デバイス/ Quantum effect device,リソグラフィ/ Lithography,スパッタリング/ Sputtering</t>
  </si>
  <si>
    <t>南 英俊</t>
  </si>
  <si>
    <t>['BA-009：パターン投影リソグラフィシステム', 'BA-002：スパッタリング装置']</t>
  </si>
  <si>
    <t>フォトリソグラフィ技術によって超伝導デバイスの作製を行う。スパッタリング装置(芝浦メカトロニクス (CFS-4EP-LL))を使用し電極リー ドとなる薄膜を製膜する。パターン投影リソグラフィシステム(Heidelberg Instruments (μPG501)) 、スピンコーター、ホットプレートを 使用しフォトレジストのパターニングを行う。 </t>
  </si>
  <si>
    <t>作製したテラヘルツ波発振素子の電気的特性（電流電圧特性、耐電圧、耐電流など）とテラヘルツ波放射特性（放射強度、周波数スペクトル、放射指向性など）を測定・評価する。</t>
  </si>
  <si>
    <t>新しい素子構造と作製プロセスを開発することで、これまで再現性良く作製することが難しかった規模の大きなアレイ素子の歩留まりが上がった。素子のアレイ化によるテラヘルツ波放射の高強度化と高速での周波数掃引の両立を可能とする素子の実現と応用に向けて進展があった。</t>
  </si>
  <si>
    <t>['R. Kikuchi, S. Nakagawa, Y. Enomoto, Y. Kuzumi, S. Yamada, K. Maeshima, Y. Yamauchi, H. Minami, T. Kashiwagi, Evaluation of the device characteristics of Bi2Sr2CaCu2O8+δ terahertz-wave emitters using wet-etching techniques, Journal of Applied Physics, 137, 043908 (2025).  DOI: 10.1063/5.0249557', '南英俊，葛見佳彦，榎本裕樹，前島健太郎，山内悠希，大坪健人，小林未来，柏木隆成，”Bi2212 THz 波発振アレイ素子とHeフリー駆動システムの研究”，応用物理学会 2025年春季大会、3月15日']</t>
  </si>
  <si>
    <t>9179</t>
  </si>
  <si>
    <t>m9W0ZJg472xC8T2H</t>
  </si>
  <si>
    <t>24BA0024</t>
  </si>
  <si>
    <t>電極付き基板を用いた電極付きIL＠MOFの合成</t>
  </si>
  <si>
    <t>イオン液体, ナノポーラスマトリックス,リソグラフィ/ Lithography,蒸着・成膜/ Vapor deposition/film formation</t>
  </si>
  <si>
    <t>木下 健太郎</t>
  </si>
  <si>
    <t>東京理科大学先進工学研究科</t>
  </si>
  <si>
    <t>天野健太郎,佐田晋</t>
  </si>
  <si>
    <t>['BA-002：スパッタリング装置', 'BA-004：電子線蒸着装置', 'BA-009：パターン投影リソグラフィシステム']</t>
  </si>
  <si>
    <t>イオン液体(IL)は陽イオンと陰イオンから構成される室温で液体の塩である。難揮発性、不燃性、熱安定性、高いイオン伝導性、大きな電気化学ウィンドウなど電子デバイス応用への適性が高いが、液体故の流動性がデバイス運用に向けた課題である。そこで、デバイス運用に向けてILをナノポーラスマトリックスに閉じ込め空間制御することにより流動性の課題を克服する研究が、近年なされている[1]。ナノポーラスマトリックスの一つとして材料内部に細孔が規則正しく配列して存在する金属有機構造体(MOF)が注目されている。MOFにILを充填したIL充填MOF(ILMOF)ではILの流動性制御だけでなく、ILとMOF間の相互作用により、ILとMOFそれぞれ単体では見られない新たな物性の発現も報告されている[2]。しかし、その詳細な機構は未解明であるであることから、本研究では、電極付きのILMOF単一単結晶を合成し、電気特性評価を行うことで、IL-MOF間相互作用の解明を試みた。</t>
  </si>
  <si>
    <t xml:space="preserve"> Fig. 1のように、フォトリソグラフィ及び電子ビーム蒸着によりAu電極を成膜した電極付きのSiO2基板を前駆体溶液に浸漬させてMOFを合成することにより、Fig. 2に示す電極付きMOF単結晶を合成した。その後、ILに浸漬させ真空加熱することにより電極付きILMOFが合成される。電極付ILMOFの電気特性評価にはインピーダンスアナライザを用いた。</t>
  </si>
  <si>
    <t>Fig. 3にインピーダンス測定で得られたcoll-coll plotを示す。高周波側にバルク抵抗起因の半円が出現し、ここから電気伝導度を求めた。電気伝導度の温度依存性がアレニウス則に従うことが明らかになり、その活性化エネルギーを求めた結果、ILのアニオンのイオンサイズが小さい程活性化エネルギーが大きくなった。故に、細孔中のILの運動はアニオンとMOF骨格の相互作用に支配されていることが示唆された。今後は、電極サイズや電極間隔をパラメータとし、系統的なインピーダンス測定を行うことにより、IL-MOF間の更なる相互作用解明を試みたい。</t>
  </si>
  <si>
    <t>[1] S. Zhang, et al., ChemicalReviews, 117, 6755 (2017).[2] K. Fujie, et al.,_Angew.Chem. Int. Ed, 53, 11302 (2014).</t>
  </si>
  <si>
    <t>['天野健太郎, 小関海斗, 鄭雨萌, 木下健太郎 ”IL充填によるCu3(BTC)2のCu周りの電子状態及び結合状態の解明” 第85回 応用物理学会 秋季学術講演会 朱鷺メッセ\u30002024年9月19日', '天野健太郎, 小関海斗, 鄭雨萌, 木下健太郎 “Electrochemical Impedance of Electrode Pattern-Transferred Metal-Organic Flameworks with Pores Filled with Ionic Liquid” PRiME 2024\u3000ハワイコンベンションセンター 2024年10月10日']</t>
  </si>
  <si>
    <t>9181</t>
  </si>
  <si>
    <t>pOpk0iOTqeJNQ45c</t>
  </si>
  <si>
    <t>24BA0025</t>
  </si>
  <si>
    <t>空間的スペクトル分解法を用いた食品分析手法</t>
  </si>
  <si>
    <t>非破壊分析, 糖類,光学顕微鏡/ Optical microscope,赤外・可視・紫外分光/ Infrared/visible/ultraviolet spectroscopy</t>
  </si>
  <si>
    <t>粉川 美踏</t>
  </si>
  <si>
    <t>塚原史裕,宍戸桜輔</t>
  </si>
  <si>
    <t>['BA-020：顕微ラマン']</t>
  </si>
  <si>
    <t>非破壊分析の利点は試料の抽出や分離を行わずにその場で迅速に計測ができる点にあるが、食品やバイオマス加工品のように多数の成分が混ざり合った試料の中から、分離を行わずに目的成分のみを選択的に定量することは難しい。本研究では、非破壊分析手法でありながら、目的成分とその他の成分を分離してから検出・定量する手法を開発することを目指した。試料を破壊せずとも、試料表面の多点計測を行うことで、元々空間的に分かれて存在している成分のスペクトルを計測時に分離できる点に着目し、空間情報を用いてスペクトルを分解する本手法を「空間的スペクトル分解法」とよぶ。今年度は、糖類の混合物、および水中油滴型エマルジョンを試料とし、顕微ラマン分光法を用いて多点計測を行った。</t>
  </si>
  <si>
    <t>[糖類混合物の計測および成分割合推定] グルコース、フルクトース、ガラクトースを異なる割合で混合した試料を対象とし、1) 成分の存在有無の推定、および2) 成分の割合定量 を試みた。1) の実験では、グルコースを0 %、10 %、15 %、20 %、25 %混合した試料を調製し、試料表面を顕微ラマン分光装置で100点計測した。顕微ラマンのスポット径は約4 μmであるため、照射点にグルコース粒子が存在すれば、純粋なグルコースラマンスペクトルに近いスペクトルが得られると予想される。このような仮説のもと、各試料につき100点計測したスペクトルと、純粋なグルコースのラマンスペクトルのコサイン類似度を計算し、成分の有無を判定する閾値を求めた。この閾値以上の類似度を示す点が100点のうち1点でも存在すれば、グルコースは存在すると判定できる。逆に計測した100点すべての類似度が閾値未満であれば、グルコースは存在しないと判定できる。2) の実験では、混合スペクトルを純粋スペクトルの線形和に分解するスペクトル分解手法（特に非負値行列分解）を用い、糖類混合物に含まれる各糖の割合の推定を試みた。グルコースを0 %、10 %、15 %、20 %、25 %にフルクトースとガラクトースを混合した試料を調製し、グルコース割合の推定を行った。この際、フルクトースとガラクトースの割合を1:1、1:3、3:1の3通りに振ることで、混合スペクトルを複雑に変化させた。[水中油滴型エマルジョンの測定条件検討]水中油滴型エマルジョンでは、水が占める空間と油滴が占める空間が明確に別れているため、空間的スペクトル分解法を用いることで油の割合や、水相における溶解物の濃度の推定が可能になると期待されている。一方で、これまでの予備実験より、エマルジョンが不安定化すると計測中に水相と油相に分離してしまうことが懸念されていた。そこで本実験では、エマルジョンの調製方法を検討してより安定的なエマルジョンを作製するとともに、顕微ラマン分光装置で多点計測した際に得られるデータのスペクトル分解特性を調べた。</t>
  </si>
  <si>
    <t>[糖類混合物の計測および成分割合推定] 1) グルコース成分の存在有無の推定：グルコースが含まれていない試料では、計測点100点の類似度（純粋グルコーススペクトルとの類似度）がすべて0.3未満であったが、グルコースが10 %以上含まれると最大の類似度は0.7以上となった。つまり、100点計測した場合は、0.3から0.7の間の閾値を設定することで、成分の有無を判定できることがわかった（図1）。2) グルコース割合推定モデルの精度を示す決定係数R2は、モデルの条件により0.66から0.73の間で変動した。推定精度は高くないため、試料の調製条件や計測条件を見直す必要がある。[水中油滴型エマルジョンの測定条件検討]油を50 %、乳化剤（Tween 80)を5 %混合したエマルジョンを調製したところ、バルクの状態で保存した場合は数日にわたって安定性を示していたが、顕微ラマン分光のためにスライドガラスに載せたところ、数時間を要する計測中に分離が起きた。また、バルクのまま計測をしたところ、計測点によるばらつきがなくなり、顕微計測の利点が失われてしまった。以上より、計測容器の工夫が必要であることが示された。</t>
  </si>
  <si>
    <t>9182</t>
  </si>
  <si>
    <t>Sc4QgFixXhxpXuEW</t>
  </si>
  <si>
    <t>24BA0028</t>
  </si>
  <si>
    <t>金属ハライドペロブスカイト半導体の物性評価</t>
  </si>
  <si>
    <t>光デバイス/ Optical Device,センサ/ Sensor,太陽電池/ Solar cell,走査プローブ顕微鏡/ Scanning probe microscope,電子分光/ Electron spectroscopy</t>
  </si>
  <si>
    <t>松石 清人</t>
  </si>
  <si>
    <t>Shamim Ahmmed,新鞍 健也,高原 直暉,Rahman Md Ataur,鵜瀬 雅隆,下田 諒太郎</t>
  </si>
  <si>
    <t>岡野 彩子</t>
  </si>
  <si>
    <t>['BA-020：顕微ラマン', 'BA-026：多機能走査型X線光電子分光分析装置（XPS/UPS）', 'BA-006：走査型プローブ顕微鏡']</t>
  </si>
  <si>
    <t>　金属ハライドペロブスカイト太陽電池材料の光・電子物性と構造物性の相関には不明な点が多く、変換効率向上と結晶安定化のためには基礎物性の解明が不可欠である。本研究では、顕微ラマン分光装置を使用して高圧力印加による鉛フリーダブルペロブスカイト半導体(CH3NH3)2KBiCl6、Cs2KBiCl6、Cs2AgSbCl6の構造相転移及び局所構造の変化を調べた。また、n-i-p構造のPb系ペロブスカイト太陽電池（PSC）の電子輸送層（ETL）にCe添加SnO2を用い、Ce添加によるETLとペロブスカイト層の伝導帯バンドエネルギーアライメント調整効果と表面欠陥（酸素空孔）の抑制効果についてＸ線光電子分光装置を用いて調べた。さらに、p-i-n構造のPb系PSCでは低分子有機材料4,4',4''-Tris[2-naphthyl(phenyl)amino]triphenylamine（2TNATA）を正孔輸送層（HTL）に用い、HTLの最高被占軌道（HOMO）エネルギーレベルをＸ線光電子分光測定によって調べ、ペロブスカイト層の価電子帯とのバンドアライメントを検討した。2TNATA膜の表面状態を走査型プローブ顕微鏡によって調べ、2TNATA膜上に堆積させるペロブスカイト層の膜質向上を検討した。</t>
  </si>
  <si>
    <t>１．顕微ラマン分光実験（JASCO NRS-5100）　A2KBiCl6（A= MA(=CH3NH3), Cs）及びCs2AgSbCl6の3つの単結晶試料に対して、ヘリウムを圧力媒体として大気圧からそれぞれ7.7、9.3、15.9 GPaまで加圧しながら測定を行い、その後再び大気圧まで減圧しながら測定を行った。２．多機能走査型X線光電子分光分析実験（ULVAC-PHI PHI VersaProbe 4）　n-i-p構造の電子輸送層にCe添加SnO2を用いたPb系PSCにおいて、Ceの価数や結合状態、Ce添加による酸素空孔の変化、伝導帯最下点エネルギーの変化をXPSまたはUPSにより調べた。p-i-n構造の正孔輸送層に２TNATAを用いたPb系PSCおいて、溶媒エッチング法による２TNATA膜の変化をXPSで調べ、２TNATA膜のHOMOエネルギーレベルをUPSによって調べた。３．走査型プローブ顕微鏡観察（Bruker、Dimension Icon）　FTO基板及びFTO基板上に製膜したETL（2TNATA膜、PEDOT:PSS膜、PTAA膜）の表面状態（粒界や粗さなど）をAFMによって観察した。また溶媒エッチング法によるFTO基板上の2TNATA膜の表面状態変化をAFMによって調べた。</t>
  </si>
  <si>
    <t>　(MA)2KBiCl6（MA=CH3NH3）の高圧ラマン散乱測定では、0.9 GPaと1.8 GPaでKCl6とBiCl6八面体由来の振動モードの不連続な変化を確認した（図1）。この結果は、高圧粉末Ｘ線回折測定で観測した0.9 GPaと1.8 GPaの構造相転移に対応しており、Ⅰ相からⅡ相 (0.9 GPa)はtrigonal(R3̅m)からmonoclinic (C2/m)への構造相転移、Ⅱ相からⅢ相 (1.8 GPa) は等構造の相転移と考えられる。また1.8 GPaと3.5 GPaでMAの分子内振動モードの不連続な変化を確認した（図2）。1.8 GPaではMA分子が自由回転状態からいくつかの結晶軸方向に配向した状態への変化、3.6 GPaではMA分子がさらに限定した配向方向をとるようになった変化を示唆した。Cs2KBiCl6の高圧下ラマン散乱測定では、0.6 GPaでKCl6とBiCl6八面体由来の振動モードの不連続な変化を確認した。この結果は、高圧粉末Ｘ線回折測定で観測した0.6 GPaでのcubic (Fm3̅m)からmonoclinic (C2/m)への構造相転移に対応している。以上のことから、(MA)2KBiCl6とCs2KBiCl6を比較することで、0.9 GPa付近でＡサイトに依らないKCl6とBiCl6八面体の結合長や連結角の不連続な変化を伴う構造相転移、1.8GPa付近でMA分子の回転・配向状態の変化によって誘起される構造相転移が生じていると考えられる。(MA)2KBiCl6とCs2KBiCl6では、常圧相の構造は異なるが高圧相では同じ空間群の構造となることがわかった。　Cs2AgSbCl6の高圧ラマン散乱測定では、5.0 GPa付近で複数のラマンピークがブロードとなり、その圧力でラマンピークの不連続な振動数変化と新たなピークの出現を観測した。この変化は、高圧粉末Ｘ線回折測定で観測した構造相転移（対称性が低下した結晶格子を基本構造とする変調構造の出現）に対応していると考えられる。また、局所歪みに由来するラマンピークは1.0 GPaまでの低圧域で観測されたが、1.0 GPa以上の高圧域では消失し、圧力印加によって結晶内の局所歪みが緩和されることがわかった。Ag-Cl結合長に関しては約1.3 GPaまで単調に減少し、約2 GPa以上ではあまり変化しなかった。一方、Sb-Cl結合長に関しては、Ag-Cl結合長とは逆に、約1.3 GPaまではあまり変化せず、約2 GPa以上では大きく減少した。AgCl6八面体の収縮に伴って結晶内の局所的な構造歪みが緩和されると考えられる。　n-i-p構造のPb系PSCでは、SnO2表面における酸素空孔の多さや、SnO2の伝導帯（CB）のエネルギーレベルが深いことに起因し、開放電圧（VOC）の損失が発生することが課題となっていた。本研究では、Ceドープにより、SnO2のCB最小値がペロブスカイトのCBに近づき、また表面欠陥が効果的に修復されることで、電子輸送速度が向上した。その結果、Ce-SnO2をETLに用いた面積0.09 cm2のPSCでは、従来のSnO2をETLに用いたPSC（PCE: 21 %）と比較して約100 mVのVOC向上とヒステリシスの低減を達成し、23.0 %のPCEを実現した。さらに、大面積（1.0 cm2）PSCにおいてもPCEが22.9 %に達した。加えて、ペロブスカイト層上部表面に2-phenethylamine hydroiodide（PEAI）による後処理を施すことで、0.09 cm2のPSCのVOCを 1.19 Vまで向上させ、最終的に23.3 %のPCEを実現した。さらに、無封止のCe-SnO2のETLを用いたPSCでは、室温（23～25  ℃）、相対湿度（40～50 %）の環境下において200時間以上にわたり初期PCEの90 %以上を維持する優れた安定性を実現した。　HTLとして2TNATAを用いたp-i-n 構造のPb系PSCでは、2TNATAの最高被占軌道（HOMO）エネルギーレベルがペロブスカイト層の価電子帯（VB）と適合し、さらに溶媒エッチング法によってペロブスカイト層の結晶性および形態を向上させることができることを見出した。キャリア輸送特性においても、従来のPTAA（poly[bis(4-phenyl)(2,4,6-trimethylphenyl)amine]）およびPEDOT:PSSに比べて優れた特性を示した。その結果、2TNATAをHTLに用いた面積0.09 cm2のPSCで20.58 %のPCEを達成し、PTAAを HTLに用いたPSC（19.36 %）およびPEDOT:PSSをHTLに用いたPSC（14.35 %）を上回る性能を得た。さらに、大面積（1.0 cm2）のPSC においても、PCEが20.04 %に達成した。これらの結果から、2TNATAはPTAAおよびPEDOT:PSSに代わる低コストかつ高効率なHTL材料として有望であることを見出した。</t>
  </si>
  <si>
    <t>['Shamim Ahmmed, Ce-Doped SnO2 Electron Transport Layer for Minimizing Open Circuit Voltage Loss in Lead Perovskite Solar Cells, ACS Applied Materials &amp; Interfaces, 16, 32282-32290(2024).\nDOI: 10.1021/acsami.4c05180']</t>
  </si>
  <si>
    <t>['Shamim Ahmmed, He Yulu, Md. Emrul Kayesh, Md. Abdul Karim, Kiyoto Matsuishi, Ashraful Islam, “Modification of SnO2 Electron Transport Layer to Suppress the Open Circuit Voltage Loss of the Perovskite Solar Cells”, International Photovoltaic Science and Engineering Conference (PVSEC-35), Numazu, Japan, (10-15th November 2024).', '新鞍健也，松石清人，中野智志，“有機無機複合系ダブルペロブスカイト半導体の高圧下の構造及び光物性”，第65回高圧討論会（盛岡），令和6年11月14日．', '高原直暉，松石清人，中野智志，“Cs₂AgSbCl₆の圧力誘起構造相転移”，第65回高圧討論会（盛岡），令和6年11月14日．']</t>
  </si>
  <si>
    <t>9185</t>
  </si>
  <si>
    <t>CgcHdvpyDPE2Im1x</t>
  </si>
  <si>
    <t>24BA0027</t>
  </si>
  <si>
    <t>スパッタ成膜アモルファス合金のパルス通電による組織変化</t>
  </si>
  <si>
    <t>筑波大学理工情報生命学術院数理物質科学研究群</t>
  </si>
  <si>
    <t>俵　妙</t>
  </si>
  <si>
    <t>['BA-015：X線光電子分光装置', 'BA-020：顕微ラマン']</t>
  </si>
  <si>
    <t>我々はクエン酸銀水溶液への単色可視光照射という独自手法よりサイズ単分散な六角板銀ナノ粒子形成が可能である。この六角板銀ナノ粒子の応用を目指し、セルロースナノファイバーへの担持及び複合化を試みた。</t>
  </si>
  <si>
    <t>クエン酸銀水溶液に中心波長516 nmの単色発光ダイオードを用いて光照射し、辺長約28 nmで厚さ約8 nmの六角板銀ナノ粒子コロイド溶液を作製した。この溶液にセルロースナノファイバー分散液を様々な条件で添加し、形成される複合体の形態や化学反応性を電子顕微鏡観察やX線光電子分光、顕微ラマン分光や紫外可視光光吸収などから調べた。</t>
  </si>
  <si>
    <t>セルロースナノファイバー分散液を添加することで、従来に報告例のない球状複合体形成が見られた。その形態は薄い銀ナノシートが重なり合うようにしてできた積層板が互いに交差するようになって外形が球形となっている。その球状複合体の触媒反応性を確認したところ、従来報告されている銀ナノ粒子複合体や六角板銀ナノ粒子よりも高い活性を示すことが分かった。球状複合体の形成に関しては論文発表をすでに行っており、その化学活性についても論文投稿に向けて準備を進めている。</t>
  </si>
  <si>
    <t>['Anfu Tan, Cellulose nanofiber-mediated formation and catalytic behavior of silver Mille-Feuille balls, Carbohydrate Polymer Technologies and Applications, 10, 100714(2025).\nDOI: doi.org/10.1016/j.carpta.2025.100714']</t>
  </si>
  <si>
    <t>['譚 安富、谷本 久典、"Cellulose nanofiber as supporting material for silver nanoparticle and their application"、2024年日本金属学会秋期講演大会（大阪大学豊中キャンパス、2024.9.19）']</t>
  </si>
  <si>
    <t>9184</t>
  </si>
  <si>
    <t>MdOqLDtB5zv13fWW</t>
  </si>
  <si>
    <t>24BA0029</t>
  </si>
  <si>
    <t>イオンミリングを利用したSEM観察用各種材料の表面研磨、断面研磨</t>
  </si>
  <si>
    <t>電子顕微鏡/ Electronic microscope,イオンミリング/ Ion milling,スパッタリング/ Sputtering,高品質プロセス材料/技術/ High quality process materials/technique,エレクトロデバイス/ Electronic device,先端半導体（超高集積回路）/ Advanced Semiconductor (Very Large Scale Integration),原子層薄膜/ Atomic layer thin film,ナノシート/ Nanosheet</t>
  </si>
  <si>
    <t>関口 隆史</t>
  </si>
  <si>
    <t>姚　遠昭,松石　晃弥</t>
  </si>
  <si>
    <t>['BA-018：イオンミリング']</t>
  </si>
  <si>
    <t>イオンミリング装置を用いて走査電子顕微鏡（SEM）観察試料を作製する。①標準試料のSUS球表面を研磨・清浄化する。②多元合金の断面試料を作製する。</t>
  </si>
  <si>
    <t>①　SEMの検出器のアクセプタンス評価に用いる直径0.5 ㎜のSUS球を研磨、表面の清浄を行った。②　多元合金多結晶の組織をエネルギー分解反射電子検出器で観察するために、断面試料を作製した。</t>
  </si>
  <si>
    <t>①　様々な観察条件で、SUS球標準試料の二次電子、反射電子像を取得し、その解析から電子検出器の特性を評価した。②　多元合金（FeMnCrNiSi）の多結晶組織を観察し、エネルギーの違いによる反射電子像の解釈を行った。</t>
  </si>
  <si>
    <t>['Takashi Sekiguchi, Acceptance characterization of electron detector in SEM using stainless steel sphere, Microscopy, 74, 79-85(2024).\nDOI: https://doi.org/10.1093/jmicro/dfae050']</t>
  </si>
  <si>
    <t>['関口隆史,"SEM検出器の特性と像情報"、日本顕微鏡学会, 令和6年6月4日', '松石晃弥, 姚遠昭, 高森晋, 木村隆, 関口隆史,"多元合金多結晶の粒界の反射電子強度異常"、日本顕微鏡学会, 令和6年6月3日']</t>
  </si>
  <si>
    <t>9186</t>
  </si>
  <si>
    <t>qNa552QCjvUN35W3</t>
  </si>
  <si>
    <t>24BA0030</t>
  </si>
  <si>
    <t>磁性半導体、トポロジカル絶縁体の薄膜の計測、デバイス加工</t>
  </si>
  <si>
    <t>蒸着・成膜/ Vapor deposition/film formation,スパッタリング/ Sputtering,光リソグラフィ/ Photolithgraphy,ワイヤーボンディング/ Wire Bonding,イオンミリング/ Ion milling,トポロジカル量子物質/ Topological quantum matter,スピン制御/ Spin control,スピントロニクス/ Spintronics</t>
  </si>
  <si>
    <t>黒田 眞司</t>
  </si>
  <si>
    <t>小林 純也,庄司 啓人</t>
  </si>
  <si>
    <t>谷川 俊太郎</t>
  </si>
  <si>
    <t>['BA-002：スパッタリング装置', 'BA-009：パターン投影リソグラフィシステム', 'BA-011：微細パターン形成装置群（スピンコーター、マスクアライナー）', 'BA-018：イオンミリング', 'BA-024：ワイヤボンダー']</t>
  </si>
  <si>
    <t>磁性半導体およびトポロジカル絶縁体の特異な伝導特性を解明するため、これらの物質の薄膜をホールバー形状に加工し、低温・強磁場下の電気伝導測定を行った。</t>
  </si>
  <si>
    <t>分子線エピタキシー(MBE)により成膜した磁性体MnTe、CrTe、トポロジカル絶縁体Sb2Te3:Mnなどの薄膜をフォトリソグラフィー、ドライエッチングにより長さ150μm、幅20μmのホールバー形状（図1）に加工し、ワイヤーボンディングにより電極を作製した。作製した試料に対し、物理特性測定システム(PPMS)を用いて、低温、強磁場下の電気伝導測定を行った。</t>
  </si>
  <si>
    <t>MnTeにおいては、低温におけるホール測定で、ホール抵抗の磁場依存性にヒステリシスを観測した。MnTeは本来、反強磁性であり、磁化特性にヒステリシスは現れないはずであるが、今回のホール測定においてヒステリシスが観測されたのは薄膜内の磁化ドメインに移動に起因するものと推測され、現在、詳しいメカニズムを考察中である。</t>
  </si>
  <si>
    <t>['K. Shoji, S. Kuroda, "Variation of Crystal Structures of MnTe Grown by Molecular Beam Epitaxy", The 23rd International Conference on Molecular Beam Epitaxy (ICMBE2024), September 8-13, 2024, Matsue, Japan', '庄司啓人、黒田眞司、「MBE で成長した交互磁性体α-MnTe 薄膜の異常ホール効果」第28 回半導体におけるスピン工学の基礎と応用 (PASPS-28)、2025/2/26-27 大阪大学豊中キャンパス']</t>
  </si>
  <si>
    <t>9187</t>
  </si>
  <si>
    <t>HPD2k6bR8FC6Et2D</t>
  </si>
  <si>
    <t>24BA0032</t>
  </si>
  <si>
    <t>マイクロ流体デバイスを利用した麹菌の酵素生産性に及ぼす菌糸形態変化の機構解明</t>
  </si>
  <si>
    <t>竹下 典男</t>
  </si>
  <si>
    <t>筑波大学生命環境科学研究科</t>
  </si>
  <si>
    <t>['BA-009：パターン投影リソグラフィシステム']</t>
  </si>
  <si>
    <t>糸状菌の微細形態を詳細に観察するため、マイクロ流体デバイスの作製を行なった。フォトリソグラフィを用いてマイクロ流体デバイスの型を作製するため、筑波大学の設備であるパターン投影リソグラフィシステムを用いてクロムマスクを作製した。</t>
  </si>
  <si>
    <t>2D-CADで作製した図面をパターン投影リソグラフィシステム(μPG501, Heidelberg instruments)でマスクブランクス(AZP1350, Clean Surface Technology)に描画し、クロムマスクを作製した。シリコンウェハにSU-8をスピンコートし、クロムマスクを介して露光することでマイクロ流体デバイス用の型を作製した。作製したマイクロ流体デバイスの型をPDMSで転写し、カバーガラスに接着することでマイクロ流体デバイスを作製した。</t>
  </si>
  <si>
    <t>糸状菌は菌糸を伸長させて生育する多細胞生物であるため、3次元的に伸長し、時に直径数cmにもなる菌体の塊となる。菌糸がZ軸方向へ伸長してしまうと顕微鏡下では観察の継続が困難である。そこで本実験では菌糸の形質を長時間かつ詳細に観察を行うため、流路の高さが菌糸幅と同程度であるマイクロ流体デバイスを作製した。これにより、菌糸はZ軸方向への伸長が制限され、長時間焦点のあった観察が可能となった。</t>
  </si>
  <si>
    <t>9188</t>
  </si>
  <si>
    <t>sG83S6nhUhs6Q6Ja</t>
  </si>
  <si>
    <t>24BA0033</t>
  </si>
  <si>
    <t>UPS/LEIPS測定によるCNT複合体のバンドギャップ解析</t>
  </si>
  <si>
    <t>センサ/ Sensor,電子分光/ Electron spectroscopy</t>
  </si>
  <si>
    <t>田中 直樹</t>
  </si>
  <si>
    <t>九州大学大学院工学研究院応用化学部門</t>
  </si>
  <si>
    <t>本研究では、カーボンナノチューブ（CNT）膜を基盤としたセンサー開発を目的としている。膜のバンドギャップは、センサーの応答感度に大きく影響するため、バンドギャップの理解が必要不可欠である。そこで本研究では、光電子分光/逆光電子分光（UPS/LEIPS）測定により、CNT膜の価電子帯と伝導帯状態を観測し、バンドギャップの算出を目的とする。</t>
  </si>
  <si>
    <t>一平方センチメートルのCNT膜をメタルマスクに固定し、紫外線照射によりUPS/LEIPS測定を行った。</t>
  </si>
  <si>
    <t>本CNT膜は、チャージアップの影響もほとんどなく、問題なくバンドギャップ情報を抽出することができた。膜の伝導帯は、-3.64 eVであり、価電子帯は、-7.59 eVに観測された。この結果からバンドギャップは、3.95 eVと算出された。通常、単分散のCNTのバンドギャップは、0.1 eV程度であることから、今回の結果は大きく異なるものであった。これは、膜状態と単分散状態の違いに由来するものだと考察している。</t>
  </si>
  <si>
    <t>Y. Liu, D. Baran et al., Adv. Electron. Mater. 2024, 2400216</t>
  </si>
  <si>
    <t>9189</t>
  </si>
  <si>
    <t>5FVFsb59LV6fwraX</t>
  </si>
  <si>
    <t>24BA0035</t>
  </si>
  <si>
    <t>メゾスコピック原子層超伝導体の電気伝導測定試料の作製</t>
  </si>
  <si>
    <t>電子線リソグラフィ/ EB lithography,超伝導/ Superconductivity</t>
  </si>
  <si>
    <t>神田 晶申</t>
  </si>
  <si>
    <t>筑波大学数理物質科学研究群</t>
  </si>
  <si>
    <t>千葉一輝,梁昊昀</t>
  </si>
  <si>
    <t>['BA-005：電子線描画装置']</t>
  </si>
  <si>
    <t>原子層物質でできたメゾスコピック超伝導体の物性を明らかにし、量子デバイス・電子デバイスへの応用の可能性を探るために、電子線描画装置等の微細加工装置を使用して電気伝導測定用の試料を作製し、希釈冷凍機を用いた極低温で電気伝導の精密測定を行った。特に、今回の実験では原子層超伝導体における量子金属状態に着目した。原子層超伝導体では、磁場中で電気抵抗が温度に依存しない一定値をとる量子金属状態が注目を集めているが、その起源は明らかではない。昨年までの我々の研究で、ノイズ対策を施した希釈冷凍機を用いて層状超伝導体2セレン化ニオブ(NbSe2)の2層膜についての磁場温度相図を作成し、①先行研究と比較して量子金属的振る舞いの見られる領域(QM領域)が狭くなり高磁場極低温の狭い範囲に限定されること、②擬似ノイズとして交流電圧を印加するとQM領域が拡大することを見出した。そこで本研究では、測定系のノイズを極限まで削減した環境において、量子金属状態がどうなるかを明らかにし、量子金属状態の起源に迫ることを目的とした。</t>
  </si>
  <si>
    <t>スコッチテープによる劈開で得た、厚さ9.4 nmのhBNと4層のNbSe2、3層のMoS2を使用し、グローブボックス内でSi/SiO2基板上に積層構造を形成した。その後、電子線リソグラフィーとリフトオフによりTi/Au電極を接続し、反応性イオンエッチングを用いて形状を加工して4端子電気伝導測定用の試料を作製した。この試料を希釈冷凍機で冷却し、電気伝導測定を行った。試料の電流電圧特性(IV特性)の原点付近の傾きから抵抗値を算出した。希釈冷凍機の測定系のノイズをスペクトルアナライザを用いて評価し、ノイズを極限まで低減する条件を出すことで、ノイズの有無による電気伝導の違いを評価した。</t>
  </si>
  <si>
    <t>今回の試料においても、低温磁場中で量子金属状態を観測し、ノイズ低減前後で電気伝導特性が変化することを見出した。例えば、垂直磁場3.8 Tでは、ノイズ低減により抵抗値は0.15 Kで15 Ω から12Ω まで3 Ω程度減少した。希釈冷凍機に接続された温度コントローラ等を外すとさらに抵抗値が減少したことから、ノイズ低減後もノイズは残っており、真の抵抗値はさらに低いと考えられる。ただし、その場合においても量子金属的な振る舞いが完全に消失するとの確証は得られなかった。磁場中低温におけるIV特性は非線形となった。抵抗はゼロ電流付近のIV特性から算出しているので、その値は抵抗算出の電流範囲が広いほど大きくなることがわかった。実際、抵抗算出のための電流範囲の増加に伴い、相図上で見かけの量子金属状態の領域が拡大するという結果を得た。これは、原子層超伝導体においては断面積に比例して臨界電流が非常に小さいことにより、微小な測定電流でも超伝導が壊れ、正確なゼロバイアス抵抗が得られず、たとえゼロバイアスでは超伝導であったとしても測定値としてはゼロでない金属的な抵抗値が観測されたと考察される。すなわち、抵抗はバイアス電流の影響を受けやすく、相図の量子金属状態の領域はバイアス電流に依存した結果となることがわかった。</t>
  </si>
  <si>
    <t>本研究で用いたhBN結晶は、NIMSの谷口尚博士、渡邊賢司博士から提供されました。</t>
  </si>
  <si>
    <t>['千葉一輝，林正彦, 渡邊賢司，谷口尚，神田晶申，「原子層超伝導体NbSe_2_における量子金属的振る舞いの起源」，日本物理学会2025年春季大会，令和7年3月19日']</t>
  </si>
  <si>
    <t>9191</t>
  </si>
  <si>
    <t>J2a7fgqWSR9G18PA</t>
  </si>
  <si>
    <t>24BA0036</t>
  </si>
  <si>
    <t>歪み導入グラフェン試料の作製</t>
  </si>
  <si>
    <t>グラフェン,電子線リソグラフィ/ EB lithography,リソグラフィ/ Lithography</t>
  </si>
  <si>
    <t>近藤さらな,黄天辰</t>
  </si>
  <si>
    <t>['BA-005：電子線描画装置', 'BA-009：パターン投影リソグラフィシステム']</t>
  </si>
  <si>
    <t>格子歪みを用いてグラフェンにバンドギャップを生成することを目的とした試料作製を行った。特に、グラフェンに周期歪みと周期ポテンシャルの両方を印加してグラフェンの空間反転対称性を破るような試料構造を目指した。</t>
  </si>
  <si>
    <t>本研究では、周期歪みは基板上に形成したレジスト凹凸構造にグラフェンを載せることによって導入し、周期ポテンシャル変調は基板上に配置した櫛形電極を用いて実現することにした。まず有限要素法によってグラフェンにsin型のポテンシャル変調を実現するための電極構造を検討した。さらに、電子線描画装置・パターン生成リソグラフィーシステムを用いて位相差のある周期歪みと周期ポテンシャル変調を導入するための構造を形成した。</t>
  </si>
  <si>
    <t>グラフェンに周期的なポテンシャル変調を導入する最も簡単な方法として、2種類の電圧の櫛形電極を交互に配置する構造を検討した。電圧Vg1の電極とVg2の電極を交互に配置した場合には、電位振動の振幅はVg1-Vg2に比例し、振動中心は(Vg1+Vg2)/2となる。ただし、櫛形電極を微細化した場合には、2つの櫛形電極の入れ子構造をリフトオフ法で作製するのは困難で歩留まりが低くなるという欠点がある。そこで、櫛形電極の電圧値は1種類Vgc のみとし、バックゲート電圧Vgを用いてポテンシャル変調を導入する方法を検討した。その結果、適切なバックゲート電圧の設定によりグラフェン位置にsin型の電位分布を形成できることが確認された。さらに、櫛形電極からグラフェンまでの距離が70 nmのときに電位振幅を一定に保ちながら振動中心を変化させる条件を検討した。この結果を利用して、櫛形電極パターンを形成し、実際に試料構造を作製した。今後電気伝導測定を行う予定である。</t>
  </si>
  <si>
    <t>['近藤 さらな, 鈴⽊ 裕⻁, 吉岡 英⽣, 林 正彦, 神⽥ 晶申，「周期歪みと周期ポテンシャル変調をもつグラフェンの形成」，2025年応⽤物理学会春季講演会，令和7年3月15日']</t>
  </si>
  <si>
    <t>9192</t>
  </si>
  <si>
    <t>dhd856YoG5jf87XD</t>
  </si>
  <si>
    <t>24BA0037</t>
  </si>
  <si>
    <t>化合物半導体による横型HBTの研究</t>
  </si>
  <si>
    <t>シミュレーション,高周波デバイス/ High frequency device</t>
  </si>
  <si>
    <t>['BA-001：デバイスシミュレーター']</t>
  </si>
  <si>
    <t>我々は、SiO2空洞中に横方向にヘテロ構造を形成し、HBTを作製することでエミッタ幅とコレクタ幅が一致した理想的な構造ができるという着想を得た。その実現に向けて結晶成長実験を行っていが、現有している結晶成長装置におけるp形ドーパントはZnしかない。一般的にはHBTはベースを高濃度にして、エミッタを低濃度にする。しかしながら、高濃度のZnは拡散して、成長時よりも広がることが多い。例えば、1995年ベル研在籍時のトライアルでは、成長温度を下げて、拡散を抑制するとともに、InGaAsとInPのエミッタ/ベース界面を始めるより少し前にZnの供給をやめてInGaAsのアンドープ　setback層をつくることで、pn接合とヘテロ接合界面を合わせた。この成長条件を得るには、空洞内での拡散の問題も含めて、必要実験回数が増える。また将来的には、拡散しないカーボンドープを使えば必要ない。さらに、横方向に位置が変わるベースへのコンタクト形成をの容易にするためには、厚めのベース層を作ることも重要と考えた。その場合、ベース層濃度が高いと利得が落ちてしまう。そこで、今回はベースの濃度を、n型層より少し低くして、セットバック層無しでもpn接合とヘテロ接合が一緒になるような構造で動作可能かをシミュレーションで確認することにした。</t>
  </si>
  <si>
    <t>まず同時に作る大きなトランジスタについて、縦型で、各層のキャリヤ濃度と層厚を以下でシミュレーションした。 n-InGaAsキャップ　2x1018 cm-3　  150 nmn-InPエミッタ　4x1017 cm-3　　100 nmn-InPエミッタ　3x1017 cm-3　　　100 nmp-InGaAsベース　2x1017 cm-3　　300 nmn-InGaAsコレクタ　1x1016 cm-3　　340 nmn-InPサブコレクタ　2x1018 cm-3　　10 nm　n-InGaAsサブコレクタ　2x1018 cm-3　　300 nm　i-InP 　バッファ　1x1016 cm-3　200 nm半導体・電極以外の部分はSiO2で覆ってある。続いて、このエピタキシャル構造で横方向の構造を形成した。外部ベース層をベース層の横に形成しベース電極はその先にした。</t>
  </si>
  <si>
    <t>まずこの結晶成長構造での大きな平面型のトランジスタとして、エミッタ幅は1 um（左右対称なので、計算上は500 nmで計算）とした場合のガンメル特性、エミッタ接地特性を計算した。利得はほぼ30程度であった。続いて、横方向構造でのガンメル特性、エミッタ接地特性を計算した。利得としては50くらいとなり、この構造でも動作が期待できる。 </t>
  </si>
  <si>
    <t>9193</t>
  </si>
  <si>
    <t>Hcvn02N1eUpvVUZs</t>
  </si>
  <si>
    <t>24BA0034</t>
  </si>
  <si>
    <t>共役系高分子の分析</t>
  </si>
  <si>
    <t>導電性高分子, ポリアニリン,X線回折/ X-ray diffraction,赤外・可視・紫外分光/ Infrared/visible/ultraviolet spectroscopy</t>
  </si>
  <si>
    <t>宮下椋</t>
  </si>
  <si>
    <t>['BA-015：X線光電子分光装置']</t>
  </si>
  <si>
    <t>導電性高分子の合成する。次にこの組成をXPSで残存する物質の元素分析を行う。</t>
  </si>
  <si>
    <t>ポリアニリンの合成を水中で行う。アニリンをモノマーとし、これに硫酸とFeSO4を加え30分間攪拌する。次に過硫酸アンモニウムを加え、０ oCに冷却し、24時間反応を行う。これを吸引ろ過した後に真空乾燥する。このサンプルのXRDを測定した。この結果 C(995 eV), N (878 eV), O (746 eV), S (169 eV)などのシグナルを得た。特にポリアニリン由来のNによる400 eVのシグナルがあったことから、得られた高分子がポリアニリンであることを確認した。</t>
  </si>
  <si>
    <t>光電子分光装置（XPS）の測定結果から、 C(995 eV), N (878 eV), O (746 eV), S (169 eV)などのシグナルを得た。特にポリアニリン由来のNによる400 eVのシグナルがあったことから、今回水中で合成し得られた高分子がポリアニリンであることを確認した。</t>
  </si>
  <si>
    <t>['Hiromasa Goto, Perfect Diamagnetism of Polyaniline, The Journal of Physical Chemistry B, 128, 9917-9921(2024).\nDOI: 10.1021/acs.jpcb.4c05317']</t>
  </si>
  <si>
    <t>9190</t>
  </si>
  <si>
    <t>p35sFF77nQBSzAWF</t>
  </si>
  <si>
    <t>24BA0039</t>
  </si>
  <si>
    <t>バイオ電極の開発</t>
  </si>
  <si>
    <t>バイオセンサ/ Biosensor,ウエアラブルデバイス/ Wearable device,無機-有機ハイブリッド材料, ナノ構造, MgO鋳型炭素, ゾル-ゲル法, 電気化学的手法</t>
  </si>
  <si>
    <t>大山 真紀子</t>
  </si>
  <si>
    <t>杉本　章,Rezki Muhammad,Thomas Lecourt</t>
  </si>
  <si>
    <t>['BA-008：電界放出型走査電子顕微鏡']</t>
  </si>
  <si>
    <t>開発した無機-有機ハイブリッド材料、異なる条件下で金のナノ構造の作製、またMgO鋳型炭素などの炭素粉末とアラミドを粉砕したものを用いて作製したシート状の電極を観察し、その形態を評価するためにSEM分析を行い、これらの技術を用いての酵素電極の性能向上を目指した。</t>
  </si>
  <si>
    <t>試料はゾル-ゲル法や電気化学的手法、そしてMgO鋳型炭素などの炭素粉末とアラミドを粉砕したものをシート状に成型して作製した、得られたサンプルを導電性カーボンテープに適量配置し、SEM観察を行った。</t>
  </si>
  <si>
    <t>SEMにおける観察結果より、我々の材料合成プロセスが成功したことを確認できた。以前に報告された研究とよく一致する結晶構造を観察することができた。またすべての方法で作成した材料について、より最適な材料合成条件の最適化を行うために有用であった。</t>
  </si>
  <si>
    <t>['Muhammad Rezki, Rational design of redox active metal organic frameworks for mediated electron transfer of enzymes, Materials Horizons, 12, 760-769(2025).\nDOI: https://doi.org/10.1039/D4MH01538J']</t>
  </si>
  <si>
    <t>['第34回日本MRS年次大会\u3000ポスター発表']</t>
  </si>
  <si>
    <t>9195</t>
  </si>
  <si>
    <t>7FTSAFDmQr307BVZ</t>
  </si>
  <si>
    <t>24BA0040</t>
  </si>
  <si>
    <t>光電子分光分析装置を用いた有機半導体薄膜のエネルギー準位測定</t>
  </si>
  <si>
    <t>有機半導体,フォトニクスデバイス/ Nanophotonics device,エレクトロデバイス/ Electronic device,電子分光/ Electron spectroscopy</t>
  </si>
  <si>
    <t>岡野彩子</t>
  </si>
  <si>
    <t>有機EL、有機太陽電池、有機トランジスタ等の有機薄膜デバイス動作において重要な過程となる、発光・吸収エネルギー、電極から有機半導体へのキャリア注入障壁、電子・正孔輸送の大気安定性を決定する重要なパラメーターは、有機半導体薄膜のエネルギー準位（HOMO-LUMO準位）である[1]。本研究では有機薄膜デバイスの動作理解のために、そのエネルギー準位を正確に求めることを目的とする。</t>
  </si>
  <si>
    <t>典型的な有機半導体をタングステンボートに充填し、抵抗加熱により真空蒸着膜10 nmをITO基板上に形成した。真空蒸着膜は一度大気に暴露し、筑波大学へ搬送し、再び高真空化にして、紫外光電子分光法（UPS）でHOMO準位測定、低エネルギー逆光電子分光法（LIEPS）でLUMO準位測定を行った。</t>
  </si>
  <si>
    <t>これまでにLUMO準位に関しては、UPSや大気中光電子収量分光法（PYSA）によるHOMO準位と光学吸収端を用いて、便宜的に値が求められていたが[1]、LEIPSは、直接的にLUMO準位を求めることが出来る[2]。今年度は、LEIPSを用いて典型的な有機EL電子輸送材料のLUMO準位測定を重点的に行い、これまでに報告されている光学吸収端を用いて算出されたLUMO準位との比較を行った。また図1の典型的な電子輸送材料SPPO1のLUMO準位の測定を行い、新規高分子材料との組み合わせで、有機ELのデバイス設計・作製を行い、論文報告を行った。</t>
  </si>
  <si>
    <t>[1] 筒井哲夫, 安田剛　有機ELのデバイス物理　丸善出版 (2023).[2] H. Yoshida, Journal of Electron Spectroscopy and Related Phenomena 204, 116–124  (2015). 筑波大学ARIMスタッフの岡野彩子博士に多くのご助言と協力を頂きました。感謝申し上げます。</t>
  </si>
  <si>
    <t>['Boya Li, Synthesis of Bithiazole‐Based Poly(arylenevinylene)s via Co‐Catalyzed Hydroarylation Polyaddition and Tuning of Their Optical Properties by N‐Methylation and N‐Oxidation, Macromolecular Rapid Communications, 46, (2025).\nDOI: 10.1002/marc.202401082']</t>
  </si>
  <si>
    <t>9196</t>
  </si>
  <si>
    <t>fX4l3V2lx6t9CqYL</t>
  </si>
  <si>
    <t>24BA0038</t>
  </si>
  <si>
    <t>PHI VersaProbe4を用いた有機半導体薄膜のエネルギーレベルの測定</t>
  </si>
  <si>
    <t>岩森　涼太</t>
  </si>
  <si>
    <t>岡野  彩子</t>
  </si>
  <si>
    <t>有機小分子および高分子からなる半導体材料のエネルギーレベル(HOMO/LUMOレベル)の正確な計測は、有機電子デバイスへの応用において重要である。とくにLUMOレベルを直接的に測定する方法は限られており、PHI VersaProbe4に搭載されているLEIPSは有効な手段であることが知られている。本研究では、合成した有機半導体材料のLUMOレベルをLEIPSによって、HOMOレベルをUPSによって評価し、正確なエネルギーレベルを決定することを目的とした。</t>
  </si>
  <si>
    <t>独自に合成した高分子半導体材料をITO基板上にスピンコートした試料を用意した。PHI VersaProbe4を用いて、これらの試料のHOMOレベルをUPSによって、LUMOレベルをLEIPSによって評価した。</t>
  </si>
  <si>
    <t>11種類のフェニレンビニレン系共役高分子材料のHOMO/LUMOレベルの測定を行った。HOMOレベルは-5.13～-5.80 eV、LUMOレベルは-2.71～-3.64 eVであった。これらの値は、高分子材料の構造から予測される傾向と概ね一致しており、正確な測定ができていることが明らかになった。得られたエネルギーレベルを基に、有機ELの構成を最適化することで、材料の特性を最大限に引き出したデバイスの作製が可能となった。</t>
  </si>
  <si>
    <t>二報の論文発表につながる貴重なデータを得ることができました。測定に際して大変お世話になった岡野彩子様に感謝申し上げます。</t>
  </si>
  <si>
    <t>['Ryota Iwamori, Molecular design and synthesis of narrow-bandgap poly(thienylenevinylene)s via Co‐catalyzed hydroarylation polyaddition, Synthetic Metals, 311, 117817(2025).\nDOI: https://doi.org/10.1016/j.synthmet.2024.117817', 'Boya Li, Synthesis of Bithiazole‐Based Poly(arylenevinylene)s via Co‐Catalyzed Hydroarylation Polyaddition and Tuning of Their Optical Properties by N‐Methylation and N‐Oxidation, Macromolecular Rapid Communications, 46, (2025).\nDOI: https://doi.org/10.1002/marc.202401082']</t>
  </si>
  <si>
    <t>9194</t>
  </si>
  <si>
    <t>hLRrVKFZ2sIBcF44</t>
  </si>
  <si>
    <t>24BA0043</t>
  </si>
  <si>
    <t>SiCウェーハ上に成膜したシリコン酸化膜のエリプソメーターによる面均測定</t>
  </si>
  <si>
    <t>エリプソメトリ/ Ellipsometry,エレクトロデバイス/ Electronic device</t>
  </si>
  <si>
    <t>池松 尭俊</t>
  </si>
  <si>
    <t>サンケン電気株式会社</t>
  </si>
  <si>
    <t>末益　崇,岡野　彩子</t>
  </si>
  <si>
    <t>SiCデバイスの前工程プロセス開発にあたり、SiC基板上に成膜したシリコン酸化膜について、測定手段の1つである分光エリプソメータを使用してシリコン酸化膜厚の面内均一性の測定をおこなった。</t>
  </si>
  <si>
    <t>膜厚50 nm狙いで酸化処理をおこなったSiC基板について、分光エリプソメータを使用して面内25ポイントでシリコン酸化膜厚の測定を実施。エリプソメータ測定手順：①資料上の中心点で通常測定(測定範囲：1.0～5.0 eV)②「SiO2層 on SiC基板」のモデルを作成し、分散式でFitting③マッピング測定(25点、フルレンジ測定)　→②のモデルを適用して膜厚解析</t>
  </si>
  <si>
    <t>1回目：SiC単結晶基板を使用して酸化膜厚測定を実施。SiC単結晶ウェーハは透明で両面研磨された基板のため、裏面からの反射光の影響によりノイズが発生。このため、測定値の面内バラツキが1.6 %となった。2回目：1回目の測定結果をフィードバックし、酸化処理条件を調整。2回目の測定もSiC単結晶基板を使用したが、やはり裏面からの反射光によるノイズの影響により、測定値の面内バラツキが2.3%となった。3回目：裏面からの反射光の影響を抑えるため、半透明基板であるSiCエピ基板を使用。裏面からの反射光の影響が低減したことにより、ノイズが大きく低減し、測定値のバラツキが面内0.9%となった。上記測定における単結晶基板とエピ基板の測定比較例を図1に示す。エリプソメータを使用するにあたり、SiC単結晶基板のように透明基板で両面研磨している場合にはノイズが発生し、測定値が正確に出ない恐れがある。エリプソメータで膜厚を正確に測定する場合にはできるだけ裏面からの反射光を抑えた基板を使用する必要がある。基盤が透明でなければSiC基板でもエリプソメータを使用してシリコン酸化膜厚の測定は可能である。</t>
  </si>
  <si>
    <t>本測定にあたり、環境半導体・磁性体研究室/末益先生、数理物質系技術室/岡野様のご協力を賜りました。深く感謝申し上げます。</t>
  </si>
  <si>
    <t>9199</t>
  </si>
  <si>
    <t>mS0pdxHQLBXpSAGs</t>
  </si>
  <si>
    <t>24BA0041</t>
  </si>
  <si>
    <t>SPM装置を利用したカーボン系材料の導電性評価</t>
  </si>
  <si>
    <t>エレクトロデバイス/ Electronic device,走査プローブ顕微鏡/ Scanning probe microscope</t>
  </si>
  <si>
    <t>柳澤 正弘</t>
  </si>
  <si>
    <t>谷口 旺,伊藤　陽子</t>
  </si>
  <si>
    <t>材料の導電性を改良するためのカーボン系材料の開発を進めており、改良指標を得るべく、SPM装置を用いて当該材料およびそれが添加された材料の局所的な導電性を直接評価する。</t>
  </si>
  <si>
    <t>ITOを塗布したガラス基板上にカーボン系材料を分散させ、観察試料とした。Bruker社Dimension IconのPeak force TUNAモードを用いて、試料の電流像（ピーク電流値）を取得した。</t>
  </si>
  <si>
    <t>図に、ITOを塗布したガラス基板上の試料の電流像（ピーク電流値）を示す。試料に電流が流れる様子が明確に観察されたことから、今回検討した試料は基板のITOから（または隣接する試料を介して）良好に導通が取れることを確認できた。今後、他の各種カーボン系材料についても同様の方法で導電性を評価する予定である。</t>
  </si>
  <si>
    <t>9197</t>
  </si>
  <si>
    <t>78f9w4oCfD3znGpz</t>
  </si>
  <si>
    <t>24BA0045</t>
  </si>
  <si>
    <t>スーパーキャパシタの作製</t>
  </si>
  <si>
    <t>二次電池/ Secondary battery,エレクトロデバイス/ Electronic device,電子分光/ Electron spectroscopy</t>
  </si>
  <si>
    <t>鈴木 義和</t>
  </si>
  <si>
    <t>森本悠介</t>
  </si>
  <si>
    <t>X線高電子分光を用いて、NiとCoの電子状態計測を行った。</t>
  </si>
  <si>
    <t>X線高電子分光を用いて、添加剤の有無によるNiとCoの電子状態の変化を詳細に計測した。遷移金属の価数状態を決定するためのX線光電子分光法（XPS）測定は、Mg-Kα X線源（1.254 keV）を備えたJPS 9010 TR（JEOL）を使用して実施された。</t>
  </si>
  <si>
    <t>表面状態をより詳細に調べるために、ガウスフィッティング法を使用して、Ni、Co、およびOのフィッティングを行った。Ni2p3/2とNi2p1/2のスピン軌道ピークは、それぞれ約854 eVと873 eVで確認された。これらのスピン軌道ピークをフィッティングすると、pH3_U10とpH6_U10の両方で、おそらくNi3+によるピークが853 eVと870 eVに、Ni2+によるピークが854 eVと872 eVに観測された。同様に、Coについては、Co2p3/2とCo2p1/2によるスピン軌道ピークがそれぞれ779 eVと794 eVで確認され、Co3+によるピークは778 eVと793 eVで確認され、Co2+によるピークは779 eVと794 eVで確認された。これらの結果は、電極表面のNiCo2O4にはNi2+（および微量のNi3+）、Co2+、およびCo3+が含まれていることを示唆している。</t>
  </si>
  <si>
    <t>['論文1報投稿中']</t>
  </si>
  <si>
    <t>9201</t>
  </si>
  <si>
    <t>Mf8t48WLTlLX04j8</t>
  </si>
  <si>
    <t>24BA0047</t>
  </si>
  <si>
    <t>Effect of post annealing on the growth of 2D-MoS2 using chemical vapor deposition method.</t>
  </si>
  <si>
    <t>X線回折/ X-ray diffraction,電極材料/ Electrode material,二次電池/ Secondary battery,環境発電/ Energy Harvesting</t>
  </si>
  <si>
    <t>Islam Muhammad Monirul</t>
  </si>
  <si>
    <t>We have investigated 2D-MoS2 synthesized by chemical vapor deposition (CVD)method. To improve the homogeneity of 2D-MoS2 layer on larger area we have optimized growth parameter during CVD process. Particularly, with study the effect of post annealing effect on the grown MoS2 layer. </t>
  </si>
  <si>
    <t>We have investigated the samples using X-ray Photoelectron Spectroscopy (XPS). We have measured XPS before and after annealing and has investigated the constituent elements in both samples using XPS. </t>
  </si>
  <si>
    <t>Adrastic change in the XPS results could be observed after post annealing. TheXPS specters from the sample before the annealing procedure revealed peaks fromthree distinct origins. A peak at 226.0 eV and at 225.9 eV which corresponds tothe S 2s core level were observed in both samples before and after annealing.The Mo+4 3d  spectrum can be found as spllited into two components,the Mo+4 3d5/2 at approximately 228.6 eV and the Mo+4d3/2 at around 231.8 eV. These peaks are assigned to the MoS2 crystals.These peaks were seen in both pre-annealed and post-annealed samples.Additionally, the Mo+6  3dspectra which consists of the Mo+6 3 d5/2 at 231.7 eV andthe Mo+6  3 d3/2  at 234.9 eV were observed in the sample beforeannealing. These peaks are considered to be originated from the impurities ofthe MoS2 crystal such as MoO3 and MoOS2.Interestingly, this Mo+6  3dspectra could not be observed in the measurement of the post-annealed sample.This implies that the annealing in an N2 environment was effective in reducingimpurities and enhancing the quality of the MoS2 crystal. Inconclusion, we have found that annealing helps to remove impurities in the grown2D-MoS2 film presumably by completing the reaction between MoO3 and Sulphurin the crystal.</t>
  </si>
  <si>
    <t>9203</t>
  </si>
  <si>
    <t>ga6X5zEDjV9oUIYZ</t>
  </si>
  <si>
    <t>24BA0049</t>
  </si>
  <si>
    <t>Arイオンミリングを用いた微細金属配線の加工検討</t>
  </si>
  <si>
    <t>SIMS,イオンミリング/ Ion milling,膜加工・エッチング/ Film processing/etching</t>
  </si>
  <si>
    <t>谷川 星野</t>
  </si>
  <si>
    <t>['BA-025：終点検出器付き イオンミリング', 'BA-013：半導体特性評価システム']</t>
  </si>
  <si>
    <t>金属・絶縁膜を積層させた薄膜の微細加工方法として、Arイオンビームを用いたミリングを検討した。Arイオンビームはドライエッチングのような化学反応を伴わない加工プロセスのため、対象材料毎のガス種選択やデポ物の付着がなく、薄膜加工技術として優れている。ミリング装置にはSIMSが接続されており、容易にミリング加工のストップタイミングを検知することが可能である。今回の実験ではレジストパターニングを行ったサンプルをミリング加工することで、微細配線の加工を行った。</t>
  </si>
  <si>
    <t>Si基板上に絶縁膜と配線材料となる金属を成膜した後に、レジストをパターニングしてミリングを実施した。今回の実験では、基礎評価としてミリング加工によって金属配線をどの程度精度よく加工できるのかに着目して実験を行った。なお、Arイオンミリングはイオンソースに対して15 °の入射角を設定した。その際のミリングストップタイミングはSIMSによる検出を元に行い、その後配線間リーク電流を測定することで配線間アイソレーションがなされていることを確認した。</t>
  </si>
  <si>
    <t>レジスト領域外の金属材料がミリング加工によって消失したことを、金属材料のSIMSプロファイルが低減したことから判断しミリング加工を停止させた。光学顕微鏡による観察では、ミリング加工前に見受けられたサンプル表面の金属光沢が大きく変化しており、レジスト領域外の金属を除去してパターン通りの配線形状に加工できている感触を得られた。また、配線間リーク電流はfAオーダーであったことから、配線間に金属残渣なくミリング処理を行えたと判断した。以上の結果から、SIMSによる終点検出を併用したミリングでは、精度よく金属材料の加工が可能であり、レジストパターンに応じた配線を形成することができた。</t>
  </si>
  <si>
    <t>9205</t>
  </si>
  <si>
    <t>v2si298DBivnu7WS</t>
  </si>
  <si>
    <t>24BA0015</t>
  </si>
  <si>
    <t>次世代高機能性薄膜の評価</t>
  </si>
  <si>
    <t>高品質プロセス材料/技術/ High quality process materials/technique,エレクトロデバイス/ Electronic device</t>
  </si>
  <si>
    <t>都甲 薫</t>
  </si>
  <si>
    <t>['BA-003：FIB-SEM', 'BA-020：顕微ラマン']</t>
  </si>
  <si>
    <t>高機能性薄膜（Si、Ge、C、GaAs等）は、次世代のディスプレイや太陽電池、熱電素子、二次電池等の材料として有望である。ガラスやプラスチック等の汎用基板上に合成された各材料について、その特性を評価することを目的として、設備利用を行った。</t>
  </si>
  <si>
    <t>高い電子移動度を持つ多結晶n型Ge薄膜について、ARIMのFIB装置を用いて断面加工し、透過型電子顕微鏡評価を行った。</t>
  </si>
  <si>
    <t>多結晶Ge薄膜は、さまざまな電子デバイスや光学デバイスへの応用材料として注目を集めている。今回、ARIMの顕微ラマン分光装置を用いることで、多結晶Ge層の結晶特性および電気特性に対するひずみの影響を調査した。その結果、ひずみ量が多結晶Ge層の粒界障壁高さに影響を与えることが判明し、その挙動はn型とp型で逆になることが示された。Geデバイスの性能向上の指針を提供するとともに、さまざまな多結晶半導体薄膜に関する有益な物理的知見である。</t>
  </si>
  <si>
    <t>['Hiromasa Murata, Multilayer Graphene Strips on Insulators Formed by Layer Exchange for Applications as Interconnects, ACS Applied Nano Materials, 7, 22329-22333(2024).\nDOI: 10.1021/acsanm.4c04902', 'Takamitsu Ishiyama, Bayesian optimization-driven enhancement of the thermoelectric properties of polycrystalline III-V semiconductor thin films, NPG Asia Materials, 16, (2024).\nDOI: 10.1038/s41427-024-00536-w', 'Koki Nozawa, Prediction and Elucidation of Physical Properties of Polycrystalline Materials Using Multichannel Machine Learning of Electron Backscattering Diffraction, Advanced Electronic Materials, 10, (2024).\nDOI: 10.1002/aelm.202300875', 'Takamitsu Ishiyama, Semantic segmentation in crystal growth process using fake micrograph machine learning, Scientific Reports, 14, (2024).\nDOI: 10.1038/s41598-024-70530-3', 'T. Ishiyama, High thermoelectric performance in polycrystalline Yb3Ge5 thin films, APL Materials, 12, (2024).\nDOI: 10.1063/5.0172322', 'Kota Igura, Strain-dependent grain boundary properties of n-type germanium layers, Scientific Reports, 14, (2024).\nDOI: 10.1038/s41598-024-56282-0', 'Kota Igura, Grain-Boundary-Aligned Ge Thin Films Formed by Au-Induced Lateral Crystallization with a Multilayer Structure, Crystal Growth &amp; Design, 24, 6142-6147(2024).\nDOI: 10.1021/acs.cgd.4c00196', 'Kaoru Toko, Layer Exchange Synthesis of SiGe for Flexible Thermoelectric Generators: A Comprehensive Review, Advanced Electronic Materials, 10, (2024).\nDOI: 10.1002/aelm.202400130']</t>
  </si>
  <si>
    <t>9172</t>
  </si>
  <si>
    <t>qVvGkg7lRx0c8agw</t>
  </si>
  <si>
    <t>24BA0050</t>
  </si>
  <si>
    <t>走査型プローブ顕微鏡による酸化ガリウム表面形状の測定</t>
  </si>
  <si>
    <t>化合物半導体/ Compound semiconductor,熱処理, レーザーアニール/ Thermal treatment and laser annealing, 表面・界面/ Surface and Interface,走査プローブ顕微鏡/ Scanning probe microscope</t>
  </si>
  <si>
    <t>西河 巴賀</t>
  </si>
  <si>
    <t>['BA-006：走査型プローブ顕微鏡', 'BA-022：超高温炉']</t>
  </si>
  <si>
    <t>β型酸化ガリウムはバンドギャップがSi、SiC、GaNよりも大きくパワーデバイスの高耐圧、低損失化が期待される次世代半導体材料である。酸化ガリウムの半導体デバイスプロセスにおいて基板の活性化アニールや電極のオーミックアニール等の熱処理（アニール）工程が存在し、これらの工程が結晶表面に与える影響の調査は必要不可欠である。本実験ではアニールがβ型酸化ガリウム表面に及ぼす影響を調査するために、貴学の数理物質系パワーエレクトロニクス共用システム超高温炉(急速アニール炉)を用いてアニールを行った。そのβ型酸化ガリウム表面状態の変化を走査プローブ顕微鏡によって観察を行った。</t>
  </si>
  <si>
    <t>測定試料には1 cm角程度、厚さ650μmのSnドープ（001）面β型酸化ガリウム基板を用いた。アニール前の基板表面は化学機械研磨（CMP）を行った状態である。アニール前後のAFM像を走査プローブ顕微鏡によって観察した。</t>
  </si>
  <si>
    <t>アニール前のβ酸化ガリウム基板表面のAFM像を図1に示す。アニール前の基板表面の凹凸はピコスケールの非常に平坦な表面形状であることが分かった。一方で、本実験では窒素雰囲気、高温のアニールを実施したが、かなり高温であったため激しく熱分解し、非常に荒れた表面となった。そのためAFMでの測定が困難であった。今後はアニール温度を下げるなど最適なアニール条件の検討を行い、その表面を観察する予定である。</t>
  </si>
  <si>
    <t>筑波大学数理物質系技術室岡野様に技術補助をしていただき感謝申し上げます。</t>
  </si>
  <si>
    <t>9206</t>
  </si>
  <si>
    <t>iFLjphHczaO8ur80</t>
  </si>
  <si>
    <t>24BA0051</t>
  </si>
  <si>
    <t>XPS装置を利用した機能性材料の特性解析</t>
  </si>
  <si>
    <t>亀井　恒,伊藤　陽子,谷口　旺</t>
  </si>
  <si>
    <t>岡野　彩子</t>
  </si>
  <si>
    <t>XPS装置を利用して機能性材料の特性解析を行う。特に、感光性機能素材について、LUMOの実測のための分析メソッド確立検討を行う。</t>
  </si>
  <si>
    <t>ITOを塗布したガラス基板上に感光性機能素材をスピンコーターを用いて塗布し、測定用試料とした。アルバック・ファイ社PHI VersaProbe4を用いて、XPS／UPS／LEIPSの測定を行った。</t>
  </si>
  <si>
    <t>図に試料のLEIPSスペクトル（4回測定の重ね描き）を示す。スペクトルは取得できたことから、試料の測定自体は可能であることがわかった。一方で、LEIPS測定前後のXPSスペクトルから、LEIPS測定中に試料が分解していることが強く示唆された。今後、分解を抑制できるような測定条件を検討する。</t>
  </si>
  <si>
    <t>9207</t>
  </si>
  <si>
    <t>uMykouyo3cpxTSQg</t>
  </si>
  <si>
    <t>24BA0046</t>
  </si>
  <si>
    <t>分子機械の作製と評価</t>
  </si>
  <si>
    <t>集束ヘリウムイオンビーム, 固体分子機械, ダイナミックモード,走査プローブ顕微鏡/ Scanning probe microscope</t>
  </si>
  <si>
    <t>C. Joachim</t>
  </si>
  <si>
    <t>集束ヘリウムイオンビームを用いて、2次元シートを削り、固体分子機械(solid-state molecular machinery）の部品を作り、それらを組み合わせて分子機械（機械式時計の内部構造をさらに微細化）を試作し、動きのダイナミクスやエネルギーの散逸などを実験と理論の両面から調べる研究を続けている。本施設の利用は、削り出したナノスケールの部品を評価するためである。主に、原子間力顕微鏡を利用した形状の確認である。</t>
  </si>
  <si>
    <t>１）装置に付属する光学顕微鏡を用いて加工した場所を特定する。２）原子間力顕微鏡のダイナミックモードを用いて加工形状を評価する。</t>
  </si>
  <si>
    <t>１）集束ヘリウムイオンビームのドーズ量に応じた形状の変化２）ナノギアを加工するための最適条件の確認。固体分子機械を作成するためにグラフェンなどの２次元物質を加工する最適な集束ヘリウムイオンビームのドーズ量を見出した。集束ヘリウムイオンビームの照射によって生じる熱を閉じ込めることで、高融点材料であるグラフェンや積層グラフェンの液化の兆候を世界で初めて見出した。</t>
  </si>
  <si>
    <t>['Makoto Sakurai, Cutting nanodisks in graphene down to 20 nm in diameter, Nanotechnology, 35, 315301(2024).\nDOI: doi.org/10.1088/1361-6528/ad40b5']</t>
  </si>
  <si>
    <t>9202</t>
  </si>
  <si>
    <t>HGMU5BOXo340FXe1</t>
  </si>
  <si>
    <t>24BA0052</t>
  </si>
  <si>
    <t>IM4000イオンミリング装置を利用したSEM試料断面の作製</t>
  </si>
  <si>
    <t>GaN, Cathodoluminescence, TEM,イオンミリング/ Ion milling,ワイドギャップ半導体/ Wide gap semiconductor</t>
  </si>
  <si>
    <t>陳 君</t>
  </si>
  <si>
    <t>関口隆史</t>
  </si>
  <si>
    <t>窒化ガリウム（GaN）は、固体照明やパワーエレクトロニクスへの応用が期待され、注目を集めています。 GaNは自発分極性を有し、c軸に沿って配向した多層構造では、歪み誘起分極も発生します。この問題の解決策は、無極性m面 GaN 基板を使用することである。本研究では、断面サンプリング技術に基づいてシード上に成長させたm面 GaN 層を、カソードルミネッセンス（CL）および透過型電子顕微鏡（TEM）を用いて、構造的および光学的に評価した。</t>
  </si>
  <si>
    <t>イオンミリング装置（日立 IM4000）を使用して、断面試料を準備した。CL特性評価は、表面（m面）および断面（c面）の両方で実施した。</t>
  </si>
  <si>
    <t>ARIMイオンミリング装置を使用することで、良好な断面試料を得ることができました。 種結晶成長端において基底面積層欠陥（BSF）の存在が確認されました。ほとんどの積層欠陥はI1型のBSFであり、3.42 eVにピークを持つ特徴的な発光を示した。また、少数のI2型のBSFも存在し、3.33～3.38 eVの発光エネルギーで発光を示した。</t>
  </si>
  <si>
    <t>9208</t>
  </si>
  <si>
    <t>4SBt1502jf2syaa2</t>
  </si>
  <si>
    <t>24BA0054</t>
  </si>
  <si>
    <t>デバイスシミュレーターを用いた平面型電子放出デバイスの光応答特性の解析</t>
  </si>
  <si>
    <t>デバイスシミュレーション、フォトカソード,光デバイス/ Optical Device</t>
  </si>
  <si>
    <t>永田達也</t>
  </si>
  <si>
    <t>矢野裕司</t>
  </si>
  <si>
    <t>我々の研究グループではGraphene/Oxide/Semiconductor(GOS)構造の平面型電子放出デバイスを開発している。GOS構造の平面型電子放出デバイスは10 Pa程度の低真空で動作するため、従来型電子放出素子と比較して動作真空に制約がないことが特徴である。GOS構造の下部半導体基板にp型半導体を用いることで、デバイスに光を照射した際に下部p型半導体基板中で発生するフォトキャリアを真空中に放出することが可能であり、これを利用すると低真空で動作可能な半導体フォトカソードの開発につながると考えて開発を進めている。光応答特性の高感度化には、p型半導体基板のドーピングレベルや絶縁層である酸化膜層の厚さを最適化する必要がある。本課題では、デバイスシミュレーターを用いた平面型電子放出デバイスの光応答解析によるデバイス構造最適化を目的として、本年度は最も簡単な素子構造であるp-Siショットキー接合の光応答モデルの構築を行った。</t>
  </si>
  <si>
    <t>受光面積直径Φ1 um , 基板厚み0.5 umのp-Si基板（ドーピングレベル8.3x1016 cm-3）の表面に、グラフェンの仕事関数に相当する4.0 eVの電極を接合したショットキー接合モデルを作製した。ただし電極の厚みは無視し、電極での光吸収も考慮していない。</t>
  </si>
  <si>
    <t>作製したモデルに、光照射無し、波長650 nmの光を照射強度1 mW/cm2で照射した場合、1 mW/cm2で照射した場合の3つの条件で 、ショットキー接合に流れる電流を求めた。図1にショットキー接合の電圧電流特性を示す。ショットキー接合に逆バイアスを印可した際に流れる電流が光照射強度の増加により増加しており、ショットキー接合での光応答特性を再現できることを確認した。今後は、酸化膜をFowler-Nordheimトンネリングするモデルを取り入れたGOS構造デバイスモデルを構築して、GOS構造デバイスの光応答特性の解析を進めていく予定である。</t>
  </si>
  <si>
    <t>9210</t>
  </si>
  <si>
    <t>GWS21vIr2A0UegJC</t>
  </si>
  <si>
    <t>24BA0057</t>
  </si>
  <si>
    <t>CMP代替ミリング処理による半導体配線構造の簡易加工検討</t>
  </si>
  <si>
    <t>BEOL, ミリング,膜加工・エッチング/ Film processing/etching</t>
  </si>
  <si>
    <t>菊地 裕樹</t>
  </si>
  <si>
    <t>榎本裕樹様,谷川俊太郎様,岡野彩子様</t>
  </si>
  <si>
    <t>['BA-025：終点検出器付き イオンミリング']</t>
  </si>
  <si>
    <t>半導体のデバイススケーリングに伴い、BEOL配線の最小寸法も同様に小さくなり、現在では10 nmほどの寸法となっている。このような最小寸法領域では、従来から使用されているCu材料では、その電子の平均自由工程よりも短いため、配線抵抗の急激な増大が問題となっている。その対策として、平均自由工程および材料のバルク抵抗値の低い材料として、Ruを導入することが検討されている。半導体配線構造の加工にはCMP(Chemicalmechanical polish)による加工が必須となるが、Ruに代表される金属材料はCMP処理が困難である。そのため、配線構造を形成したデバイス特性評価の実施に時間と労力が必要となり、評価の期間が長くなる。配線材料や処理条件の調整によるプロセスへのフィードバックを迅速に実施するために、今回はCMPの代替として期待できるイオンミリングを用いた簡易的な加工により、デバイス特性評価が可能であるかの判断を実施する。</t>
  </si>
  <si>
    <t>半導体リソグラフィ技術を用いて作製したM1/Via/M2層を有するLow-kデュアルダマシン構造サンプルを使用し、ViaおよびM2のRu成膜およびプロセス条件を振ったサンプルの作製を実施。M2層上部に形成されたRu overburden部分をCMPの代替としてArイオンミリングで加工を実施した。なお、Arイオンミリングはイオン原に対して15 °とし、ミリングがLow-k膜に到達したところで処理を停止させるため、ミリング処理中の加工材料を特定しつつ処理できるSIMSによる元素分析を同時に行いつつ加工を実施した。その後Via抵抗を４端子測定法により測定を実施した。</t>
  </si>
  <si>
    <t>イオンミリング装置でRu overburden部分をミリング加工している際に、この部分がなくなることで、SiのSIMSピークを確認することができる。ミリング加工ではSiのピークが出現し、RuのSIMSピークが低減したところで加工を停止した。この際に同一Splitの試料に対して、ミリングの加工時間を振った試料を作製。これは、RuおよびSiのSIMSピークの変化は加工時間に対して緩やかであるためミリングのエンドポイントの判断が難しく、最終的な加工の成否は断面観察とViaの抵抗評価から実施するためである。断面およびVia抵抗測定から、加工実施した試料のVia測定ができ、そのRu成膜およびプロセス条件のデバイス特性に与える影響を確認することができた。これにより材料やプロセスの有効性の判断を迅速に実施することができ、今後の評価の進め方へも迅速にフィードバックすることができた。なお、抵抗測定ができないものはM2配線部分が大きく削れていること、またはRu overburdenが残っている結果であることを確認。第一回目の加工の際は、イオンミリングの加工時間を振り、加工の成否を判断できるようにしておくことが重要であると認識できた。</t>
  </si>
  <si>
    <t>9213</t>
  </si>
  <si>
    <t>tJyltQGkLCUj5XAJ</t>
  </si>
  <si>
    <t>24BA0055</t>
  </si>
  <si>
    <t>FIB-SEMを用いたSlice and View分析によるSiC-MOSFETの故障解析</t>
  </si>
  <si>
    <t>岩室 憲幸</t>
  </si>
  <si>
    <t>小林　慶亮</t>
  </si>
  <si>
    <t>['BA-003：FIB-SEM']</t>
  </si>
  <si>
    <t>SiCはその広いバンドギャップにより原理的にSiよりも低損失化に期待がおけるパワーデバイス材料であり、鉄道やEV等の分野で一部実用化が始まっている。SiCの更なる普及のためにはより高い信頼性確保が必要不可欠であり、信頼性試験は極めて重要である。本研究においてはストレス試験によって故障したSiC-MOSFETの故障原因を探る事を目的とし、FiB加工とSEM分析を組み合わせたSlice＆View分析を行った。</t>
  </si>
  <si>
    <t>試作したSiC-MOSFETからストレス試験により寿命の異なるSiC-MOSFETを抽出し故障解析を行った。具体的には電流がリークしている位置をロックインサーモグラフィで特定し、特定した位置においてFIBによる断面加工を実施し、破壊痕のSEM観察をおこなった。</t>
  </si>
  <si>
    <t>長寿命品はSiCの浅い箇所で破壊しているのに対し(図1)、短寿命品ではエピ/Sub界面が起点となっているように見える破壊痕が存在しており(図2)、故障モードが異なる可能性が高い。エピ/Sub界面を起因とした故障の原因としてデバイス作製プロセスの影響とは考え難く、結晶欠陥が関わる故障を考えている。</t>
  </si>
  <si>
    <t>9211</t>
  </si>
  <si>
    <t>n39HOW6BnpXrwled</t>
  </si>
  <si>
    <t>24BA0058</t>
  </si>
  <si>
    <t>ナノ微細加工装置を用いたプラズモニック試料の作製</t>
  </si>
  <si>
    <t>電子顕微鏡/ Electronic microscope,フォトニクス/ Photonics,集束イオンビーム/ Focused ion beam,蒸着・成膜/ Vapor deposition/film formation,スパッタリング/ Sputtering,膜加工・エッチング/ Film processing/etching</t>
  </si>
  <si>
    <t>木原 孝太郎,元井 慧</t>
  </si>
  <si>
    <t>['BA-002：スパッタリング装置', 'BA-003：FIB-SEM', 'BA-008：電界放出型走査電子顕微鏡']</t>
  </si>
  <si>
    <t>ストラクチャード･ライトには、その光学場の内部構造に対応するスピン角運動量（SAM）ベクトルのテクスチャ（スピンテクスチャ）が付随する。この性質は表面プラズモンポラリトン（SPP）にも当てはまる。超短光パルスから合成されるspace-time波束（ST-WP）の表面波対応であるspace-time SPP波束（ST-SPP）は、ST-WP同様の非回折伝搬や波束形状の伝搬不変性、群速度の可制御性等を有するストラクチャード･SPPであり、通常のSPP波にはない微細なスピンテクスチャを崩すことなく伝搬する。本課題では、ST-SPPを生成するための試料である金属薄膜の作製を行う。</t>
  </si>
  <si>
    <t>ST-SPPを生成するための試料である、銀（Ag）薄膜の生成、加工、ならびに評価を行った。試料の基板にはシリコン（Si）ウェハを用い、スパッタ装置を用いてAgの薄膜を形成した。次に、集束イオンビーム装置を用い、Ag薄膜にナノスケール幅の直線状スリットを形成した。作製した試料の状態は走査型電子顕微鏡（SEM）で評価した。こののち、表面波の可視化のための蛍光薄膜をスピンコートによりAg表面に塗布した。</t>
  </si>
  <si>
    <t>　本研究でST-SPPを励起するST-WPは、時間幅10 fs、中心波長800 nmのフェムト秒チタン・サファイアレーザーの出力パルスを光源とし、２次元空間光変調素子（SLM）を含む4f系で構成されるシンセサイザーで整形される。ST-WPをAg薄膜のナノスリットに集光することにより、スリット部からAg表面を伝搬するST-SPPを生成した。ST-SPPの生成・伝搬は、Ag表面に形成した蛍光薄膜からの２光子励起蛍光を対物レンズおよびCCDカメラで検出することにより顕微像として可視化した。</t>
  </si>
  <si>
    <t>['木原 孝太郎、元井 慧、伊地知 直樹、久保 敦、"Space-time 表面プラズモンのスピンテクスチャの群速度依存性"、第７２回応用物理学会春季学術講演会、2025年3月16日', 'K. Kihara, K. Motoi, N. Ichiji, A. Kubo, "Spin-angular momentum structures of space-time surface plasmon polariton wavepackets and their relation to group velocities", Structured and Chiral Light Fields for Interdisciplinary Science, 2025年２月27-28日', 'K. Kihara, K. Motoi, H. Kikuchi, N. Ichiji, A. Kubo, "Group velocity dependence of spin-angular momentum structure in space-time surface plasmon polariton wavepackets", ISNTT2024 - International School and Symposium on Nanodevices and quanTum Technologies, 2024年12月2-6日', 'A. Kubo, "Femtosecond dynamics of space-time surface plasmon polariton wave packets", ISSP International Workshop; Materials Science of Solids and Surfaces using Radiation Field Controlled in Time/Space Domain, 2024年10月28-31日', '久保敦, "Space-time表⾯プラズモン波束におけるスピン⾓運動量の３次元構造", 「キラル光物質科学」領域会議, 2024年10月3-4日', 'N. Ichiji, H. Kikuchi, M. Yessenov, K. L. Schepler, A. F. Abouraddy, A. Kubo, "Experimental observation of space time surface plasmon polariton wave packet", CLEO 2024, 2024年5月5-10日', '久保敦, "トポロジカル・プラズモニック・スピン準粒子", 電気学会 マグネティックス研究会, 2024年７月5日', 'A. Kubo, "Femtosecond time-resolved microscopy for spatio-temporal characterization of structured surface plasmon polariton wave packets", META2024, 2024年7月16-19日', 'A. Kubo, N. Ichiji, H. Kikuchi, M. Yessenov, K. L. Schepler, A. F. Abouraddy, "Space-time surface plasmon polaritons: Wavefront shaping of light and its transfer to surface plasmon waves", OPTICS &amp; PHOTONICS International Congress 2024, OMC24, 2024年4月22-26日', '久保敦, 伊知地直樹, "表面プラズモンの基礎と時間分解イメージング", 光学, vol. 53, pp. 274-284 (2024)', 'N. Ichiji, H. Kikukchi, M. Yessenov, K. L. Schepler, A. F. Abouraddy, A. Kubo, "Observation of space-time surface plasmon polaritons", arXiv:2502.11643 (2025)']</t>
  </si>
  <si>
    <t>9214</t>
  </si>
  <si>
    <t>3HhI3CmLvKfkCLRU</t>
  </si>
  <si>
    <t>24BA0061</t>
  </si>
  <si>
    <t>多機能走査型X線光電子分光分析装置を利用した窒素リッチな窒化炭素のバンドアライメント観察</t>
  </si>
  <si>
    <t>ワイドギャップ半導体/ Wide gap semiconductor,電子分光/ Electron spectroscopy</t>
  </si>
  <si>
    <t>慶應義塾大学理工学部電気情報工学科</t>
  </si>
  <si>
    <t>窒素リッチな窒化炭素（C3N5）は新規な金属フリー半導体であり、既存の窒化炭素（g-C3N4）と比較して光触媒性能が高いことから注目を集めている。当研究室の直近の研究で、この効果的な光触媒反応はバンドギャップの縮小に起因していることが分かった。また、C3N5はアニール処理を施すことで伝導体が深くなることがシュミレーションから計算され、アニール処理によるさらなる光触媒性能の向上が示唆された。貴研究機関でLEIPSを使用し伝導体を実験的に推定することで、より詳細なバンドアライメントを算出し、これらが光触媒反応にどのように寄与するのか実験的な観点も踏まえ考察していく。</t>
  </si>
  <si>
    <t>前駆体を加熱することでC3N5粉末を合成し、一部は更にアニール処理を施した。この2サンプルを高圧圧縮プレス機でペレット化し、LEIPSで測定することで伝導体を算出した。</t>
  </si>
  <si>
    <t>C3N5の伝導体は、報告されているg-C3N4と大きく変化はなく、BGの縮小は価電子帯が浅くなることで生じること分かった。また、アニール処理を施したC3N5はアニール処理していないC3N5より伝導体が深くなることが分かった。これらはシュミレーションから算出したバンドアライメントの結果と一致しており、化学反応により生成される物質の相違と相関性がある結果となった。今後は電気化学測定からフラットバンド電位を算出し、伝導体との差を求めるとともに、原著論文の執筆を行う。</t>
  </si>
  <si>
    <t>9822</t>
  </si>
  <si>
    <t>C8WZz073v1fkn7he</t>
  </si>
  <si>
    <t>24YG0073</t>
  </si>
  <si>
    <t>共押出による超多層構造がPPフィルムの機械特性へ与える影響</t>
  </si>
  <si>
    <t>山形大学 / Yamagata Univ.</t>
  </si>
  <si>
    <t>超多層フィルム/multi-layer film,共押出/co-extrusion,プラスチック類/plastics,ポリプロピレン/PP,DSC,引張強度/tensile strength,光学顕微鏡/ Optical microscope,X線回折/ X-ray diffraction,資源循環技術/ Resource circulation technology,易循環型材料設計技術/ Recycling-friendly material design technology,高強度・生分解性プラスチック/ High-strength, biodegradable plastic</t>
  </si>
  <si>
    <t>山本 雅史</t>
  </si>
  <si>
    <t>山形大学大学院有機材料システム研究科</t>
  </si>
  <si>
    <t>北浦快人</t>
  </si>
  <si>
    <t>['YG-002：共押出システム', 'YG-008：力学試験機', 'YG-006：513層多層押出成形金型', 'YG-004：示差走査熱量計']</t>
  </si>
  <si>
    <t>ポリプロピレン(PP)フィルムは、食品などの包装分野で多く使用されており、強度や気体バリヤ性などの観点から、異なる材料を用いて機能の補完を行う多層化技術が用いられている。通常の多層フィルムの層数は3層から10層であるが、さらに積層数を増やすことで数百から数千の層を有する超多層フィルムを作製できる。超多層フィルムではその幾多の層数により各層厚がナノオーダーに達するこのような薄膜化された層内で成形される特徴的な結晶構造によりガスバリア性や機械強度が向上することが報告されている。そこで本研究では、共押出多層化(流路分割金型)を用いて、組成の異なるPPどうしをナノスケールまで超多層化しその特性評価と高次構造の関係について検討する。　　</t>
  </si>
  <si>
    <t>本研究ではホモポリプロピレン(H-PP)とランダム共重合体ポリプロピレン(R-PP)を共押出システム（装置ID：YG-002）と513層多層押出成形金型（YG-006）を用いて成形した。フィードブロック内にて両者を積層させ、その後金型内のマルチプライヤーと呼ばれる分割と積層を行うユニットに供給することで積層数を増加させた。このユニットの数を変えることにより、3, 9, 33, 129, 513層、厚さ約100 μm、体積比1:1のH-PP/R-PP多層フィルムを成形した。フィルムの熱測定は示差走査熱量計（装置ID：YG-004）を用いた。フィルムの引張強度は力学試験機（装置ID：YG-008）を用いて常温で行った。</t>
  </si>
  <si>
    <t>H-PPの融解ピークが165℃、R-PPの融解ピークが125℃に観察される。３L ,9L、33LではR-PPと思われる融解ピークが観察される、513Lからその融解ピークは見られない。さらに積層数を重ねるごとにR-PPのピークはやや上昇する傾向が見られる。多層化することにより、界面の面積が増加し、共結晶可能な面積が増加したためだと考えられる。</t>
  </si>
  <si>
    <t>['山本雅史ら、第72回レオロジー討論会（山形）, 2024年年10月17日', '山本雅史、山形大学修士論文公聴会、2025年2月17日', '山本雅史ら、関東地区レオロジー研究会・学位論文発表会（明治大学駿河台キャンパス）、2025年3月3日']</t>
  </si>
  <si>
    <t>8689</t>
  </si>
  <si>
    <t>ZSE6CH7MNPrx40d3</t>
  </si>
  <si>
    <t>24BA0060</t>
  </si>
  <si>
    <t>Performance Enhancement of Sn-Based Perovskite Solar Cells</t>
  </si>
  <si>
    <t>発電関連材料/ Materials for power generation,太陽電池/ Solar cell,電子分光/ Electron spectroscopy</t>
  </si>
  <si>
    <t>ISLAM Ashraful</t>
  </si>
  <si>
    <t>KAYESH Md Emrul</t>
  </si>
  <si>
    <t>['BA-026：多機能走査型X線光電子分光分析装置（XPS/UPS）', 'BA-006：走査型プローブ顕微鏡']</t>
  </si>
  <si>
    <t>Perovskitesolar cells (PSCs) have recently garnered significant attention due to theirextraordinary power conversion efficiency (PCE) enhancement. The toxicity oflead significantly obstructs the widespread application of PSCs. To addressthis toxicity issue, we are focusing on Sn-based PSCs. The highest reported PCEfor Sn-PSCs is under 16%, significantly lower than that of Pb-PSCs. Onefactor is the propensity of the facial structure to oxidize from Sn2+to Sn4+ and the rapid crystallization rate of perovskite. In ourresearch, we are focused on regulating Sn2+ oxidation and forminguniform electrostatic potential surfaces for smooth charge extraction. Thesurface of Sn-based perovskite films is susceptible to oxidation due to free Sn2+. Toprevent the oxidation of Sn2+ and form a uniform electrostaticpotential perovskite surface, we performed surface treatment with tailored 2Dperovskite materials. These 2D perovskite materials not only coordinate withfree Sn2+ to prevent Sn oxidation but also create a uniformelectrostatic potential perovskite surface for efficient charge extraction bythe charge transport layer (CTL).Afterperforming the surface treatment with tailored 2D perovskite materials we hadto characterize the perovskite film to know the change in properties after thesurface treatment. </t>
  </si>
  <si>
    <t>We used X-ray photoelectron spectroscopy (XPS) for surface composition and atomic forced microscopy (AFM/KFPM) for contact potential difference (CPD). By using XPS we have obtained the ratio of Sn2+/Sn4+ for pristine (without surface treatment) and surface-treated perovskite films and know the presence of trace elements on the perovskite surface such as sulfur, nitrogen, etc. From the KFPM measurement, we have known the change in CPD between pristine and surface-treated perovskite films. The measurement of CPD is important to ensure smooth charge transfer from perovskite to CTL. After analyzing the XPS data, we found that the Sn2+ content in the surface-treated perovskite film reduced by up to 8% which was consistent with our device results. The KFPM results also indicate that the surface treatment Sn-perovskite with tailored 2D perovskite materials formed uniform electrostatic potential throughout the film in comparison to the pristine films. This result is also consistent with our device results. However, the resolution of the CPD images is not good but average.</t>
  </si>
  <si>
    <t>To confirm the coordination between thesurface-treated additive and free Sn2+, we performed XPS measurementto determine the exact pick positions for Sn2+, Sn4+, andI- ions. The picks of Sn2+ and Sn4+ are very closetogether that why we needed to deconvolute the Sn pick into Sn2+ andSn4+. After deconvoluting the Sn picks, we observed the Sn2+picks move to lower binding energy for the surface-treated film as comparedwith the pristine film. This result indicates the effective coordinationbetween free Sn2+ and surface-treated additive molecules. This typeof coordination effectively hinders the oxidation of free Sn2+ atthe surface of perovskite film. From the XPS results, we also observed that theconcentration of Sn4+ reduced from 18% (pristine) to 8%(surface-treated). The lower the Sn4+ concentration higher theoptimum photovoltaic properties of Sn-perovskite film. These results are alsoconsistent with the device's performance. The Sn-perovskite film’s surface suffersfrom nonuniform electrostatic potential which hinders the smooth chargeextraction. To make uniform electrostatic potential at the Sn-perovskitesurface, we perform the surface treatment with tailored 2D perovskitematerials. From the KFPM result, we observed a lower CPD all over thesurface-treated films as compared with the pristine films. This may be due tothe passivation of additive molecules. These results were also consistent withthe device's performance. </t>
  </si>
  <si>
    <t>9821</t>
  </si>
  <si>
    <t>89OAuJGZOugwbkNO</t>
  </si>
  <si>
    <t>24YG0076</t>
  </si>
  <si>
    <t>レオロジーと成形加工</t>
  </si>
  <si>
    <t>プラスチック類/plastics,ポリアミド6/PA6,粘弾性/viscoelasticity,成形/ Molding,水素貯蔵/ Hydrogen storage,高強度・生分解性プラスチック/ High-strength, biodegradable plastic</t>
  </si>
  <si>
    <t>須藤 晴輝</t>
  </si>
  <si>
    <t>山形大学高分子・有機材料工学科</t>
  </si>
  <si>
    <t>['YG-001：ツインドライブ型レオメータ']</t>
  </si>
  <si>
    <t>本研究では水素タンクの低温耐衝撃性を目的としており、今回は材料の基本特性を知ることと、装置使用の習熟度をあげるためマトリクス材料として用いられているポリアミド6の粘弾性を複数回測定する。</t>
  </si>
  <si>
    <t>測定は、ツインドライブ型レオメーター（YG-001）を用いて周波数スイープを行った。ひずみは線形範囲とし、温度は230℃、角周波数は0.1〜100rad/sで測定し、そのあと同条件で角周波数を100〜0.1rad/sで繰り返し測定した。測定前に80℃で1日減圧乾燥した。</t>
  </si>
  <si>
    <t>図1に1回目のPA6粘弾性測定結果を示す。低周波数領域において、貯蔵弾性率G'は角周波数のほぼ2乗に比例し、損失弾性率は角周波数のほぼ1乗に比例し、粘度は周波数に依存せずニュートン領域を示している。しかし、図2の2回目測定では、1回目測定に対し、低周波数領域において終端領域がみえておらずG'、G"ともやや増加し、全体的にやや非ニュートン性が強まっているようにみえる。測定はすべて窒素雰囲気下で行ったが、測定中の温度により劣化した可能性がある。今後、PA6を用いた粘弾性測定にはひずみスイープ測定に加え、時間スイープ測定を行いながら、劣化の影響のない測定時間で周波数範囲を決定する必要がある。成形加工時も周辺雰囲気、温度、加熱時間等に注意する必要があると考えられる。</t>
  </si>
  <si>
    <t>8692</t>
  </si>
  <si>
    <t>GwE9zxwqWi0Y2vGW</t>
  </si>
  <si>
    <t>24YG0074</t>
  </si>
  <si>
    <t>ポリブチレンアジペートテレフタレート発泡体の収縮防止法</t>
  </si>
  <si>
    <t>プラスチック類/plastics,ポリブチレンアジペートテレフタレート/PBAT,発泡成形/foaming,伸長粘度,elongational viscosity,DSC,生分解性材料/ Biodegradable material,成形/ Molding,高強度・生分解性プラスチック/ High-strength, biodegradable plastic</t>
  </si>
  <si>
    <t>秋山 友飛</t>
  </si>
  <si>
    <t>['YG-001：ツインドライブ型レオメータ', 'YG-004：示差走査熱量計']</t>
  </si>
  <si>
    <t>PBATに鎖延長剤であるESAを添加し伸長粘度への影響をレオメータを用いて検討した。PBATの発泡前後の結晶構造の違いを確認するためPBATペレット、発泡前サンプル(プレス成型品)、発泡体の融解温度をDSCを用いて測定した。</t>
  </si>
  <si>
    <t>一軸伸長粘度はツインドライブ型レオメータ (Twin-drive rotational rheometer：YG-001）を用いて測定した。サンプルはPBAT（BASF製　ecoflex F Blend C1200）、鎖延長剤はESA（BASF製　joncrylADR4468）を用いた。溶融混練(Xplore コニカル型二軸混練機)でPBATにESAを0.5 wt%添加した。測定温度は160℃、ひずみ速度は0.1, 0.3, 1.0 s-1とした。DSCは示差走査熱量計 (Differential scanning calorimeters：YG-004)を用いて測定した。サンプルはPBAT（BASF製　ecoflex F Blend C1200）を用いて、ペレット、発泡前サンプル(プレス成型品)、発泡体を用意した。プレス品は160℃で2分間溶融、2分間熱プレス、１分間冷却した。発泡体はプレス成型品をオートクレーブにて含浸温度105℃、含浸圧力15MPa、含浸時間30分で含浸し、その後急減圧して発泡させた。発泡体は発泡後収縮するため、24時間以上経過した収縮後サンプルである。以上のサンプルをDSC(TA Instrument Q2000)を用いて、昇温速度10℃/minにて30℃から200℃で昇温、降温を二回繰り返した。30℃、200℃に達した際に5分間保持した。</t>
  </si>
  <si>
    <t>図1,2より一軸伸長粘度PBAT単体は、すべてのひずみ速度においてひずみ硬化性を示さなかった。これは直鎖状の高分子の典型的な挙動である。しかしPBAT/ESAでは、すべてのひずみ速度でひずみ硬化性を示した。これは鎖延長剤によって分子同士が架橋し、2つ以上の分岐点を持つ分子鎖に変成されたことが示唆される。図3，4より、DSC 全てのサンプルの2nd.Heatingで120℃付近に融解ピークが見られたため融点は120℃だと考えられる。 PBAEペレットは1st.Heatingで120℃よりも低い融解ピークを示した。この理由は不明だが、ペレット作成時に急冷されており通常より小さな結晶が生成されたのではと考えた。 発泡前サンプルの1st.Heatingは2nd.Heatingと同様の融解ピークを示した。ペレットと比較して熱プレスによって、ペレット作成時の熱履歴が消去できたと考えられる。 発泡体の1st.Heatingは120℃より低温側と高温側の2つのピークが現れた。これは低温側が発泡時の急減圧で生じる急冷によって小さな結晶が生成されたと考察している。高温側のピークは発泡時の延伸で配向結晶化が起こり融点の高い結晶ができたと考察している。</t>
  </si>
  <si>
    <t>['秋山友飛、第72回レオロジー討論会（山形市）、2024年10月17日', '秋山友飛、山形大学修士論文公聴会、2025年2月17日', '秋山友飛、関東地区レオロジー研究会（明治大学駿河台キャンパス）、2025年3月3日']</t>
  </si>
  <si>
    <t>8690</t>
  </si>
  <si>
    <t>vfge9xq0sv9Y46V3</t>
  </si>
  <si>
    <t>24YG0077</t>
  </si>
  <si>
    <t>エラストマー中のPA6がポリプロピレンの耐衝撃性に与える影響</t>
  </si>
  <si>
    <t>プラスチック類/plastics,エラストマー/elastomer,強度/impact strength,成形/ Molding</t>
  </si>
  <si>
    <t>八木下 拓朗</t>
  </si>
  <si>
    <t>角五正弘</t>
  </si>
  <si>
    <t>高分子の強度を改善するために通常エラストマーが添加されるが、同時に剛性も低下する。ここではゴム成分とハードセグメントを共重合し、これをPPに添加することを検討している。共重合時に両成分がどの程度反応しているか、未反応成分をソックスレー抽出した前後の組成がレオロジーに与える影響を確認するため動的粘弾性測定を行った。 </t>
  </si>
  <si>
    <t>エラストマー成分として、ハードセグメントはポリアミド（PA6）を用いた。動的粘弾性測定はツインドライブ型レオメータ(YG-001)（Physica MCR、Anton Paar 社製）を使用し、測定治具は直径 25 mmのパラレルプレートを用い、治具と下部ステージ間は1 mm、窒素雰囲気下で測定を行った。まず、ひずみ依存性測定を240℃、角周波数1 rad/s、溶融時間2分で行い、与えるひずみを決定した。この測定から線形領域を確認し、周波数依存測定を240℃、角周波数、溶融時間2分で角周波数10-2~102rad/sで動的粘弾性を行った。</t>
  </si>
  <si>
    <t>図１、２に反応前の単体、抽出前後のエラストマーの貯蔵弾性率G'と損失弾性率G"をそれぞれ示す。抽出なしのエラストマー（m-EB/PA6）と1回抽出残のm-EB/PA6とでは1回抽出残のm-EB/PA6の方がわずかにG'、G"が高くなった。また、2回抽出残のm-EB/PA6ではG'、G''が大きくなった。しかし、3回抽出残のm-EB/PA6ではG'、G''は2回抽出残より低下してしまった。1回抽出はm-EBの抽出であり、その抽出残には未反応のPA6がわずかに多く、2回抽出ではそれが除去され、高反応度のグラフト体が含まれていることを示唆するのかもしれない。</t>
  </si>
  <si>
    <t>['八木下 拓朗、山形大学工学部卒業研究発表会、2025年2月6日']</t>
  </si>
  <si>
    <t>8693</t>
  </si>
  <si>
    <t>7sitWYR8OzOSIFVs</t>
  </si>
  <si>
    <t>24YG0075</t>
  </si>
  <si>
    <t>ビトリマーの結合交換活性化温度と応力緩和についての検討</t>
  </si>
  <si>
    <t>ビトリマー/Vitrimer,ゴム/rubber,エラストマー/elastomer,プラスチック類/plastics,架橋/crosslink,粘弾性/viscoelasticity,ハイエントロピー材料/ High entropy material,易循環型材料設計技術/ Recycling-friendly material design technology,高強度・生分解性プラスチック/ High-strength, biodegradable plastic</t>
  </si>
  <si>
    <t>中野渡 万由</t>
  </si>
  <si>
    <t>目的は、ビトリマーの結合交換と温度の関係の解明である。ビトリマーとは熱可塑性と熱硬化性の中間的な特性を合わせ持つ高分子材料である。架橋構造を有するが、加熱などの条件によって架橋結合が動的に再編成されるため、低温では高強度、高温では再加工や自己修復が可能である。そのため、将来はリサイクルを見据えて車両や航空機においてコーティング剤、接着剤としての活用が期待される。先行研究では、ある温度以下では結合交換が起こらない点（結合交換活性化温度(Tv)）の存在を議論しているが、測定法によってTvが異なるなど、Tvについて不明な点が多い。Tvで観察される現象を解明し適切に測定することは、ビトリマーの成形加工を達成する上で非常に重要である。</t>
  </si>
  <si>
    <t>レオロジー測定にはツインドライブ型レオメータ（YG-001）を用いた。25×10×5mmの試験片を用いて、クリープ測定を行った。温度は50～190℃で5×25×1mm^3の試験片に、一定の応力0.01MPa(線形領域内)を500s加え、その後応力を取り除き回復ひずみを観察した。</t>
  </si>
  <si>
    <t>結果を図1に示す。0.01MPaの応力を500秒加えたのち、応力を取り除き、ひずみの時間変化を観察した。500秒時点でのひずみを基準として、応力を取り除いた後一定状態のひずみの値を用いて、ひずみの回復率を計算した結果を図2に示す。図2より、60～100℃近辺にて回復率がピークを示している。このピークを境に回復率が減少していることから、ピーク値がTvを示すと考察された。転移温度以下では、分子鎖の伸縮がひずみの回復に影響するが、転移温度以上においては結合交換によって緩和が起こるため回復が小さくなったと考えられる。</t>
  </si>
  <si>
    <t>['中野渡万由ら、プラスチック成形加工学会第35回年次大会（東京）、2024年6月19日']</t>
  </si>
  <si>
    <t>8691</t>
  </si>
  <si>
    <t>Q6mxTRz1v80hctjp</t>
  </si>
  <si>
    <t>24YG0079</t>
  </si>
  <si>
    <t>変成CNFの添加がPPの機械強度に与える影響</t>
  </si>
  <si>
    <t>植物由来素材群/ Plant-based materials,複合材料/ Compound materials,プラスチック類/ Plastics, セルロース/cellurose,生分解性材料/ Biodegradable material,コンポジット材料/ Composite material,光学顕微鏡/ Optical microscope,高強度・生分解性プラスチック/ High-strength, biodegradable plastic</t>
  </si>
  <si>
    <t>土屋 陽斗</t>
  </si>
  <si>
    <t>['YG-008：力学試験機', 'YG-004：示差走査熱量計', 'YG-011：高分子相構造解析システム']</t>
  </si>
  <si>
    <t>自動車部材などに用いられるポリプロピレン（PP）は、強度や線膨張係数を改善するためにしばしば無機フィラーが添加される。この場合、弾性率は向上するものの、強度は低下してしまう。ここでは、フィラーとしてカーボンニュートラル素材であるセルナノファイバーをPPに添加し、強度がどのように変化するか検討を行う。</t>
  </si>
  <si>
    <t>セルロースは粉砕品を化学修飾することで親水性を下げ、PPへの分散度が向上するようにした。力学試験機（YG-008）を用いて引張試験を実施する。示差走査熱量計DSC(YG-004)を用いて熱量測定から結晶化度を算出する。偏光顕微鏡（YG-011）を用いてセルロースの分散性を評価する。</t>
  </si>
  <si>
    <t>図1に示すように未変成セルロースナノファイバー/PP複合体はPP単体に比べ引張試験の結果から強度、破断ひずみともに低下した。しかし、変成セルロースナノファイバー/PP複合材料についてはPP単体に比べ強度が向上した。ここでは示していないが、未変成CNFはPP中で目視できるほどの凝集体を形成しているが、図2に示すように変成セルロースナノファイバーはPP中で比較的良好に分散していることが分かる。CNF凝集体が小さく、数も少なくなり、ミクロスケールに分散したことが応力の集中を低減し物性が向上したと考えられる。</t>
  </si>
  <si>
    <t>参考文献高野智也、山形大学修士学位論文（2024年3月）</t>
  </si>
  <si>
    <t>8694</t>
  </si>
  <si>
    <t>Xl0Ur00eODDEVuvT</t>
  </si>
  <si>
    <t>24YG0082</t>
  </si>
  <si>
    <t>LLDPEの側鎖長が結晶構造に与える影響</t>
  </si>
  <si>
    <t>ポリエチレン/PE, LLDPE,コモノマー/comonomer,X線回折/ X-ray diffraction,成形/ Molding,高強度・生分解性プラスチック/ High-strength, biodegradable plastic</t>
  </si>
  <si>
    <t>長谷川 愛</t>
  </si>
  <si>
    <t>['YG-601：全自動多目的X線回折装置', 'YG-008：力学試験機']</t>
  </si>
  <si>
    <t>LLDPEは一般的にコモノマーが多いほど衝撃試験において強度が強いとされている。しかし、変形中の応力については不明であった。当研究室で高速引張試験を行った結果、コモノマーがC4の時は立ち上がりがなくひずみ硬化性がなかったのに対し、コモノマーがC6の時は立ち上がりがありひずみ硬化性を示した。この原因について結晶部の観点から考察する。</t>
  </si>
  <si>
    <t>力学試験機を用いて応力ーひずみ曲線において、応力が立ち上がる（ひずみ硬化）直前であるひずみ300％まで引張試験を行った。またその時点での格子定数を全自動多目的X線解析装置（装置ID：YG-601)を用いて求めた。また、そのサンプルを更に高速破断させ格子定数を求めた。</t>
  </si>
  <si>
    <t>図1、2にそれぞれC4-LLDPEとC6-LLDPEの300％低速延伸したものの広角X線回折の結果を示す。無延伸と比較し、立ち上がり直前であるひずみ300%時点では格子定数が増大したことより引張段階で側鎖が入り込んでいるのではないかと考える。また、図3、4にそれぞれ300％延伸品を高速引張し、破断したサンプルの広角X線回折の結果を示す。破断した際のサンプルの格子定数を比較したところひずみ300%の時より格子定数が小さくなっていた。これより結晶が脆くなり結晶の中に入り込んでいた側鎖の引き抜けが起きたのではないかと考える。</t>
  </si>
  <si>
    <t>['長谷川 愛、山形大学工学部卒業研究発表会、2025年2月6日']</t>
  </si>
  <si>
    <t>8697</t>
  </si>
  <si>
    <t>LO8Lr7Qr53q9FBSi</t>
  </si>
  <si>
    <t>24YG0083</t>
  </si>
  <si>
    <t>高分子材料の結晶特性の研究</t>
  </si>
  <si>
    <t>プラスチック類,ポリ乳酸,フィルム,結晶,生分解性材料/ Biodegradable material,X線回折/ X-ray diffraction,成形/ Molding,高強度・生分解性プラスチック/ High-strength, biodegradable plastic</t>
  </si>
  <si>
    <t>小口 和優</t>
  </si>
  <si>
    <t>['YG-601：全自動多目的X線回折装置']</t>
  </si>
  <si>
    <t>高分子分野における環境意識の高まりから、生分解樹脂を用いた溶着技術の研究が行われている。超音波溶着は省エネルギーで可能であるが、結晶化PLAを超音波溶着すると剥離強度が低いことが知られているが、結晶構造と剥離強度の関係は明確ではない。ここっではプレス成形したポリ乳酸フィルムにおいて、膜厚に対する結晶化度の変化を調べた。</t>
  </si>
  <si>
    <t>ポリ乳酸フィルムはペレットを180℃にて溶融した後、結晶化温度である100℃にて30分間保温して結晶化させ、その後25℃にて15分間冷却して成形した。全自動多目的X線回折装置（装置ID：YG-601)を用いて、厚さ0.3mmのポリ乳酸フィルムを1mm幅にカットし、膜厚方向にX線を照射した。</t>
  </si>
  <si>
    <t>図１〜５に異なる膜厚箇所での広角X線回折強度をそれぞれ示す。いずれも17、19°付近において強い回折ピークが見られており、これらはα晶のL体ポリ乳酸のそれぞれ(200)/(110)面、(203)面によるものと考えられる。膜厚方向を移動しても回折角度は変化しないが、外側から内側に向かうほど結晶化度は小さくなった。この現象は、ポリ乳酸フィルムを100℃にて結晶化した際に内側の温度が外側比べて100℃へ温度低下するまでに時間がかかったことで生じた差であると考察した。</t>
  </si>
  <si>
    <t>参考文献小口和優他、超音波溶着におけるポリ乳酸フィルムの分子配向依存性、卒業研究発表、2024年2月13日</t>
  </si>
  <si>
    <t>8698</t>
  </si>
  <si>
    <t>DGKst1Io7GFAI9Z2</t>
  </si>
  <si>
    <t>24YG0081</t>
  </si>
  <si>
    <t>ひずみ硬化性が異なるPPを用いた2種2層共押出合流部における流動挙動の可視化</t>
  </si>
  <si>
    <t>多層/multi-layer,可視化/visualization,流動/flow,その場観察/in-situ observation,共焦点顕微鏡/confocal microscope,光学顕微鏡/ Optical microscope,成形/ Molding,高強度・生分解性プラスチック/ High-strength, biodegradable plastic</t>
  </si>
  <si>
    <t>入江 円香</t>
  </si>
  <si>
    <t>['YG-001：ツインドライブ型レオメータ', 'YG-005：フィルム加工性その場可視化システム装置群']</t>
  </si>
  <si>
    <t>高分子フィルムは機能発現のため異なる材料が複数積層されることが多い。しかし、しばしば界面で不規則が構造ができ、界面で凹凸が生じる。積層は金型の中で行われるため、これまでこの界面での荒れがどこで、どのような理由で生じるのか分かっていない。ここでは、その場可視化技術によってその原因を検討する。</t>
  </si>
  <si>
    <t>同じ材料系で多層押出しても、界面でび荒れが発生することがあることが報告されている。本研究において、直鎖、分岐構造を有するポリプロピレン（PP）を用い、材料の粘弾性をツインドライブ型レオメーター（YG-001）で測定し、分子構造やレオロジー挙動がどのように多層流動に影響するか検討するのが目的である。ここでは、ひずみ硬化性を有するPP（SHPP, MFR-8, 密度0.90g/cm-1, 融点154℃）を用い、まずは単層において、添加した蛍光粒子を共焦点顕微鏡で観察し、それを高速度カメラで記録し、厚み方向の速度分布を算出する。これをレオロジーから予測される速度分布と一致するか比較を行う。可視化のための装置は、フィルム加工性その場可視化システム装置群(YG-005)を用いる。共焦点顕微鏡はニポウディスク式共焦点スキャナ形式であり、ニポウディスクから照射されるマルチビームで走査しているため、高速スキャニングが可能となっている。</t>
  </si>
  <si>
    <t>200℃におけるSHPPの複素粘度|η* (ω)|、貯蔵弾性率G’(ω)、損失弾性率G”(ω)の測定結果を図1に示す。この結果と、押出時のダイ形状、圧力損失ΔPからダイ内での速度分布を求めることができる。高速カメラで記録した流動可視化のスナップショットの例を図2に示す。ある焦点面における蛍光粒子が捉えられており、この粒子位置の時間変化から速度やひずみ速度を求めることができる。ΔPが0.12、0.41MPaのときの厚み方向の速度分布をレオロジー結果から求めたものと、流動可視化から求めた結果の比較を図3、4にそれぞれ示す。y軸は厚み方向の中央を0としている。直線が計算値であり、壁側での流速勾配が大きく中央付近の勾配は小さい。流動可視化から求めた結果をがシンボルで示しており、おおよそ計算値と合致していることが分かる。今後、多層流での可視化を検討する。</t>
  </si>
  <si>
    <t>8696</t>
  </si>
  <si>
    <t>6kvzXc7Ux3V96BFs</t>
  </si>
  <si>
    <t>24YG0080</t>
  </si>
  <si>
    <t>PA6/PA66超多層フィルムの結晶形態が機械強度に与える影響</t>
  </si>
  <si>
    <t>ポリアミド,フィルム,多層,成形/ Molding,コンポジット材料/ Composite material, 高強度・生分解性プラスチック/ High-strength, biodegradable plastic,異種材料接 着・接合技術/ Dissimilar material adhesion/bonding technology,光学顕微鏡/ Optical microscope,X線回折/ X-ray diffraction,成形/ Molding,高強度・生分解性プラスチック/ High-strength, biodegradable plastic</t>
  </si>
  <si>
    <t>幕田 隼人</t>
  </si>
  <si>
    <t>['YG-002：共押出システム', 'YG-004：示差走査熱量計', 'YG-006：513層多層押出成形金型', 'YG-008：力学試験機', 'YG-601：全自動多目的X線回折装置']</t>
  </si>
  <si>
    <t>ポリアミド(PA)は半結晶性の熱可塑性樹脂で、機械強度、耐摩耗性、耐薬品性、耐熱性に優れ、特にPA6は成形性にも優れることから食品包装フィルムに広く用いられる。高分子フィルムは様々な性能が求められるが単層ではそれらを満たすことは困難であり、しばしば多層化が行われる。共押出法による多層化は結晶構造へ影響を与えるとの報告もあり、新たな高機能化の手法として期待される。本研究ではPA6およびPA6に比べて機械強度に優れるが一般に溶融張力の低いPA66を組み合わせた超多層フィルムの成形を行った。ここでは先行研究にて調査されたPA6/PA66=80/20と層比を変更した50/50、20/80を機械強度、結晶構造の面から比較し、機械特性向上のメカニズムを解明する。</t>
  </si>
  <si>
    <t>試料はポリアミド6（PA6）とポリアミド66(PA66)を用いた。二台の押出機（共押出システム、装置ID：YG-002）と513層多層押出成形金型（装置ID：YG-006）による共押出法を用いPA6を最外層として、3、33、129、513層のフィルムを成膜した。厚み計を用いてフィルムの幅方向に対する厚み分布を測定した。機械特性は力学試験機 (装置ID：YG-008)を用いてMD(Machine Direction)とTD(Transverse Direction)それぞれの一軸引張試験 (10mm/min)を行った。フィルムの熱測定はDSC：示差走査熱量計DSC(YG-004)を用いた。結晶構造の解析には全自動多目的X線回折装置(YG-601)を用いた。</t>
  </si>
  <si>
    <t>図1にPA6 1L、PA66 1Lの厚み分布を示す。ネックインによるフィルム幅はあまり差は見られなかった。また、成形性評価のため変位55-120 mmにおける厚みの平均値と標準偏差を求め、それらの値から変動係数を得た。その結果、PA6は0.056、PA66は0.091となった。上記で述べた通り、PA66は溶融張力が低いため成形性に劣ることが分かった。さらにこれらを多層化すると、積層数が増加するにつれ厚みムラが減少する傾向が得られた。その他の測定結果については現在解析を進めている。</t>
  </si>
  <si>
    <t>['幕田 隼人、山形大学工学部卒業研究発表会、2025年2月6日']</t>
  </si>
  <si>
    <t>8695</t>
  </si>
  <si>
    <t>lo17eqc6aVt5tD1r</t>
  </si>
  <si>
    <t>24YG0084</t>
  </si>
  <si>
    <t>Starch-Based BioplasticComposites Reinforced with Citric Acid-Cured Epoxidized Soybean Oil Oligomer</t>
  </si>
  <si>
    <t>デンプン/澱粉,エポキシ化大豆油,クエン酸,生分解性材料/ Biodegradable material,X線回折/ X-ray diffraction,成形/ Molding,高強度・生分解性プラスチック/ High-strength, biodegradable plastic</t>
  </si>
  <si>
    <t>Pansuwan Thanaboon</t>
  </si>
  <si>
    <t>Growing environmental awareness has led to an increased interest in using materials derived from natural resources. Thermoplastic starch is one such material. However, it suffers from poor mechanical properties. This study aims to enhance these properties by developing a composite material using a bio-based epoxy oligomer derived from epoxidized soybean oil (ESO) and citric acid (CA). The objective is to investigate the potential of this natural-based epoxy oligomer to improve the mechanical strength and compatibility of thermoplastic starch.</t>
  </si>
  <si>
    <t>Preparationof bio-based epoxy citric acid-cured epoxidized soybean oil oligomer (EPO). The stoichiometric ratio between epoxidesand carboxylic acid groups was utilized. Initially, 2.70 g of citric acid wasdissolved in 0.37 ml of distilled water and thereafter heated up to atemperature of 90°C. 10 g of ESO was also preheated to a temperature of 90°C.Afterward, the CA solution was mixed with the preheated ESO under vigorousstirring for 15 minutes. Subsequently, the reaction was stoppedto obtain a pale-yellow viscous liquid. The liquid was later blended withstarch/sorbitol or thermoplastic (TPS) to make the bioplastic composite.Preparationof TPS masterbatchFirst, starch powder and sorbitol wereroughly mixed before being transferred into the torque rheometer (Toyoseiki,Thermo Labo Plastomill 10c100-01). The blending temperature is 120°C, shaftspeed at 60 rpm, and duration is 5 min. The obtained starch/sorbitol blendedwas then pelletized and labeled as TPS masterbatch.Preparationof the starch bioplastic composites The desired amount of TPS masterbatch wasmixed with EPO at a content of 5.0% bystarch weight. Then the mixed paste was transferred to the torque rheometerunder the same TPS masterbatch blending condition. After that,the obtained blending product was pelletized and thermo-shape forming usingcompression molding (Toyoseiki, Mini Test Press10) at 120°C with a pressure of 15MPa for 15 min. The molded composite bioplastic was kept for 2 days at 50-55%relative humidity at room temperature prior to testing.We carried out wide-angle X-ray diffraction experiments to confirm the effect of modifications on the crystal structure of tapioca starch by Automated Multipurpose X‑ray Diffractometer (XRD) (Equipment ID: (YG-601).</t>
  </si>
  <si>
    <t>As shown in Fig.1, native tapioca starch exhibits characteristic crystalline peaks at 10.3°, 11.5°, 15.3°, 17.5°, 18.0°, and 20.2°, indicating a C-type structure. Plasticization with sorbitol shifts the pattern to a V-type, with a dominant peak at 18.2°, due to single helical amylose complex formation. Hydrophobic components further promote V-type crystallinity. TS-1-CAES and TS-1-EPO show higher peaks than TS, suggesting increased crystallinity due to ESO hindering sorbitol-starch interactions. ESO does not create new crystalline structures but shifts the 18.2° peak to 18.4°, likely due to restricted chain mobility from ESO’s high molecular weight and hydrogen bonding with starch.</t>
  </si>
  <si>
    <t>8699</t>
  </si>
  <si>
    <t>7jBuxAsf7sru1905</t>
  </si>
  <si>
    <t>24YG0087</t>
  </si>
  <si>
    <t>高分子フィルムの接着性</t>
  </si>
  <si>
    <t>プラスチック類/ Plastics,アルミニウム基合金/ Aluminum-based alloys,触媒材料/ Catalyst materials,複合材料/ Compound materials,成形/ Molding,異種材料接着・接合技術/ Dissimilar material adhesion/bonding technology,高強度・生分解性プラスチック/ High-strength, biodegradable plastic,X線回折/ X-ray diffraction,異種材料接着・接合技術/ Dissimilar material adhesion/bonding technology,分離・精製技術/ Separation/purification technology,X線回折/ X-ray diffraction,成形/ Molding,資源循環技術/ Resource circulation technology,易循環型材料設計技術/ Recycling-friendly material design technology</t>
  </si>
  <si>
    <t>小林 修士</t>
  </si>
  <si>
    <t>['YG-602：X線非破壊検査装置']</t>
  </si>
  <si>
    <t>私達の身の回りには、様々なマルチマテリアルが使用されている。その一つが多層フィルムである。多層フィルムは様々な機能を付与するためにいくつかの異種材料を何層にも積層したフィルムである。一般に多層フィルムの異種材料は接着剤により相互に接合している。しかし、強固な接合のため異種高分子への分離が難しくマテリアルリサイクルが困難であるという課題がある。従って、マルチマテリアルのリサイクル性を向上させるには接着性と簡易剥離性の二特性を持つ“はがせる接着技術”が必要である。この二特性を付与するために、UV 照射と加熱の 2 つの刺激で発泡する高分子試薬を接着剤に混ぜる。この刺激発泡型高分子はどちらかの刺激だけでは発泡しないことがわかっており 2 つの刺激下では顕著に分解が進み発泡することがわかっている。従って、この発泡剤から発生する気泡により多層フィルムの接着層を破壊し分離が容易になるのではないかと考えた。しかし、接着剤中での発泡性能や剥離強度への影響は明らかになっていない。本研究では、二重刺激発泡型高分子をフィルム用接着剤に添加し発泡性能と剥離強度への影響を解明することを目的としている。</t>
  </si>
  <si>
    <t>試料： 液硬化性のウレタン系接着剤を用いた。 発泡主剤と開始剤を質量比 100：1、接着主剤と硬化剤を質量比 10：1で酢酸エチルを溶媒としてよく混合した。この接着剤を Al箔に塗布しONYフィルムに張り合わせ脱気プレス機にて圧着を行い、 2 種 2層フィルムを作製した。発泡剤の添加量は接着剤に対し50wt%とした。引張試験 ：作製した試料に UV 照射加熱処理(加熱温度 140℃、UV 波長 405nm、照度 105.5mW/cm²、UV 照射 5 分)を行い、未処理の試料とそれぞれ接着性の簡易評価を行った。なお、万能試験機 3342(INSTRON 社製)を用いて T 型剥離試験を 5 回ずつ測定し平均値を算出した。試験片寸法は 15×150mm とした。X線非破壊検査装置 (TXScanner, Micro-focus X-ray CT scanner, 装置ID：YG-602)による観察：接着界面にどのような気泡ができているかX線CT装置にて断面観察を行った。測定条件は管電圧60kV、管電流70μAで撮影時間は40~60minで実施した。各添加量の試料に UV 照射加熱処理を施して、 断面及びスライス断面を撮影し未処理の試料と比較した。また観察範囲は接着界面から接着層の深さ 6μmとした。</t>
  </si>
  <si>
    <t>UV・加熱処理後の接着界面、試料断面をＸ線ＣＴを用いて観察した。ここで、画像のコントラストは密度が高い箇所は明るく密度が低い箇所は暗くなる。断面画像（Fig.1）から各層の材料を確認できた。接着界面に発泡による気泡を確認し、接着界面付近で気泡が発生していることが確認された。</t>
  </si>
  <si>
    <t>['小林修士、宮田剣”異種材料多層フィルムにおける刺激発泡型高分子を用いたはがせる接着技術の 開発” 日本包装学会(東京海洋大学\u2003越中島キャンパス)、令和6年8月28日']</t>
  </si>
  <si>
    <t>8702</t>
  </si>
  <si>
    <t>LgaTI4FC2Z4XmRE4</t>
  </si>
  <si>
    <t>24YG0085</t>
  </si>
  <si>
    <t>高分子/金属接合特性</t>
  </si>
  <si>
    <t>X線CT,ポリ乳酸,アルミ,溶着,異種材料接着・接合技術/ Dissimilar material adhesion/bonding technology,X線回折/ X-ray diffraction,成形/ Molding,溶接技術/ Welding technology</t>
  </si>
  <si>
    <t>佐藤 凌</t>
  </si>
  <si>
    <t>近年、燃料費節約等の目的から、自動車や航空機を中心とした構造部品の軽量化が求められている。それに伴い、金属素材の一部を樹脂素材に置き換えるマルチマテリアル化に向けた技術開発が進んでいる。しかし、金属と異種材料である樹脂のマルチマテリアル化の実現には、溶着技術が大きな課題となる。そこで、溶着技術として、超音波溶着が挙げられる。超音波溶着は、超音波縦振動により材料間で発熱し、短時間で局所的な溶着を特徴としている。しかし、金属と樹脂を短時間で直接溶着させるのは、非常に困難である。このような現状の中、過去の研究では、特定の条件でポリ乳酸(PLA)とアルミニウムの超音波溶着性が確認されている。また、金属と樹脂の溶着において、適切な表面処理を行うことが重要である。以上より本研究では、超音波溶着技術に着目し、アルミニウムの表面に物理的に溝をつけることにより、ポリ乳酸とアルミニウムの短時間溶着を目指す。</t>
  </si>
  <si>
    <t>ポリ乳酸とアルミニウムの超音波溶着を可能にするため、アルミニウムの表面に物理的に溝をつける加工を行った。そのため、溶着の際、ポリ乳酸がアルミニウムにつけた溝に入り込むことがわかった。溶着する際に、どの程度アルミニウムの溝にポリ乳酸が入り込んでいるのかを確認するためにX線非破壊検査装置（装置ID：YG-602)を用いてX線CT測定を行った。</t>
  </si>
  <si>
    <t>溝を付けたアルミニウムとポリ乳酸を短時間で溶着させることに成功した。具体的には、2sという短時間で、ポリ乳酸がアルミニウムの溝に入り込み溶着を可能した。図にX線CT画像の結果を示す。これにより、アルミニウムの溝の中に樹脂（ポリ乳酸）が入り込んでいる様子が確認できた。</t>
  </si>
  <si>
    <t>8700</t>
  </si>
  <si>
    <t>RchWq5CDx68l6Zqi</t>
  </si>
  <si>
    <t>24YG0089</t>
  </si>
  <si>
    <t>高分子ラミネートフィルムの研究</t>
  </si>
  <si>
    <t>ヒートシール,剥離,強度,ポリプロピレン/PP,結晶化度,X線回折/ X-ray diffraction,成形/ Molding,高強度・生分解性プラスチック/ High-strength, biodegradable plastic</t>
  </si>
  <si>
    <t>横山 真琴</t>
  </si>
  <si>
    <t>ヒートシールしたサンプルのシーラント層における冷却工程の違い剥離強度について、結晶化度の観点からを検討する。</t>
  </si>
  <si>
    <t>サンプルはPPフィルムどうしをヒートシールしたサンプルを用いた。PPフィルムとしては、ホモ、ブロック、ランダムの3種類である。広角X線測定は、全自動多目的X線回折装置（装置ID：YG-601)を用い、カッターでシーラント層をはがし、4枚を重ねてX線を照射させた。</t>
  </si>
  <si>
    <t>ブロックPP、ランダムPP、ホモPPの広角X線回折強度をそれぞれ図1、2、3に示す。結果としては、PPフィルムをヒートシール後、空気中で冷却させたサンプルよりも金属板を用いて急速に冷却したものの剥離強度が下がった理由は、結晶化度が下がったことから起こるものであると分かった。共重合体においても大きな差が確認され、ホモPPでは、ヒートシールをした際の結晶化度の低下がピークからわかり、ランダムPPとブロックPPにおいては減少率が大きくないことが分かりました</t>
  </si>
  <si>
    <t>8704</t>
  </si>
  <si>
    <t>jLR0KEGx868eTvHv</t>
  </si>
  <si>
    <t>24YG0096</t>
  </si>
  <si>
    <t>3Dプリンタフィラメント用ABS樹脂のレオロジー解析</t>
  </si>
  <si>
    <t>FDM,ABS,3Dプリンタ,レオロジー,粘弾性,コンポジット材料/ Composite material,成形/ Molding,3D積層技術/ 3D lamination technology</t>
  </si>
  <si>
    <t>平林 俊竜</t>
  </si>
  <si>
    <t>FDM方式の3Dプリンタの樹脂フィラメントに使用している樹脂と反りの評価手法の開発を目的とし、力学物性の測定の一つとして動的粘弾性測定を行った。</t>
  </si>
  <si>
    <t>ツインドライブ型レオメータ（YG-001）を用い、ABS複合体の動的粘弾性測定（周波数依存性）を行った。材料は市販ABSフィラメント、ABS/タルク複合体である。はじめにひずみスイープを行い、線形範囲を確認したのちに周波数分散測定を角周波数0.01~100rad/sの範囲で行った。</t>
  </si>
  <si>
    <t>図1に貯蔵弾性率の周波数依存性を示す。低周波数領域を見てみると、弾性率は大きいほうから順にタルクありABSフィラメント、タルクなしABSフィラメント、市販ABSフィラメントとなった。これによって、タルクの含有による弾性率の向上が見られることが分かった。高周波数領域においては3つとも右上上がりのグラフとなり、ガラス的特徴を有しているのではないかと考察した。図2に示すように損失弾性率でも貯蔵弾性率と同様の傾向が得られた。図3に示す損失正接では低周波数領域において市販ABSが高いピークを示した。これは市販ABSに熱をかけることによって粘性が強く表れることを示しており、印刷時のフィラメントの流動性が良く、フィラメント同士の吸着の具合も良いということが考察できる。</t>
  </si>
  <si>
    <t>['平林俊竜、松葉豪 "タルク量の異なった3Dプリンタ用ABSフィラメントの造型・物性評価" 2024年繊維学会年次大会 (東京)、令和6年6月13日', '平林俊竜、松葉豪 "タルク量の異なった3Dプリンタ用ABSフィラメントの造型・物性評価" CSJ化学フェスタ2024 (東京)、令和6年10月22日']</t>
  </si>
  <si>
    <t>8706</t>
  </si>
  <si>
    <t>JCd44QTFWubyn2or</t>
  </si>
  <si>
    <t>24YG0095</t>
  </si>
  <si>
    <t>種々のゴム材料のレオロジー</t>
  </si>
  <si>
    <t>架橋ゴム,ブチルゴム,アニール,成形/ Molding,ハイエントロピー材料/ High entropy material</t>
  </si>
  <si>
    <t>浦安 優樹</t>
  </si>
  <si>
    <t>ブチルゴム／架橋剤添加系において、架橋剤量・アニール時間を変化させたものの架橋の度合い、構造変化などを動的粘弾性の変化から検討する。</t>
  </si>
  <si>
    <t>ブチルゴム(IIR)をフェノール樹脂で架橋したサンプルを用いた。架橋剤（Re）としては4、7、10wt%の3水準添加したものの測定を実施。測定はツインドライブ型レオメータ（YG-001）を用い、ひずみスイープ、時間スイープを行ったのちに、周波数スイープを行った。角周波数は0.01〜100rad/sである。</t>
  </si>
  <si>
    <t>図に架橋剤（Re）添加量3水準の結果を示す。架橋剤量の変化による、貯蔵弾性率G'と損失正接Tanδの変化は見られなかった。G”では大きく変化が見られ、低周波数側で架橋剤が多くなるにつれて上がる結果となった。結果として、架橋剤量が多くなると粘性成分が大きくなることが分かった。架橋密度が増えたことが起因と考える。また、今回測定で用いたのは固体だったのか同条件でN数をとっても絶対値に大きなばらつきが出てしまった。</t>
  </si>
  <si>
    <t>実験に際してご指導いただきました、杉本研究室の緒形信幸様・秋山友飛様・山本雅史様には感謝申し上げます。</t>
  </si>
  <si>
    <t>8705</t>
  </si>
  <si>
    <t>O67Aq3ET3c8P4Uq6</t>
  </si>
  <si>
    <t>24YG0108</t>
  </si>
  <si>
    <t>PA6/PA66の超多層フィルム成形</t>
  </si>
  <si>
    <t>成膜,フィルム,多層,溶融樹脂,押出成形,Tダイ,ポリアミド系樹脂,成形/ Molding,ナノシート/ Nanosheet,高強度・生分解性プラスチック/ High-strength, biodegradable plastic</t>
  </si>
  <si>
    <t>高岡 駿矢</t>
  </si>
  <si>
    <t>朝日インテック株式会社</t>
  </si>
  <si>
    <t>緒形　信幸</t>
  </si>
  <si>
    <t>['YG-002：共押出システム', 'YG-006：513層多層押出成形金型']</t>
  </si>
  <si>
    <t>異種のポリアミド系樹脂を使用した超多層フィルムの成形</t>
  </si>
  <si>
    <t>【利用した主な装置】YG-002：共押出システム、YG-006：513層多層押出成形装置【実験方法】PA6、PA66の2種類の樹脂を用いて押出成形を実施。フィードブロックと513層多層押出成形装置にて、積層を実施し、Tダイを用いてフィルム成形を行った。マルチプライヤーのユニットを外していくことで513層、33層、3層のフィルムを取得。【取得サンプル】PA6/PA66　層比　20：80　層数　513層、33層、3層　膜厚　90 -110　µm</t>
  </si>
  <si>
    <t>フィルム成形性が悪いPA66がリッチの条件での実施となった。層比に合わせて吐出量調整を行い実施した。初めは気泡が多く発生し、フィルム取得が困難であった。マルチプライヤー部の熱電対に不具合があり、過昇温されていたことがわかり、改善後問題なく、取得完了した。PA66がリッチな条件であるため、冷却温度が低いとすぐに硬化してしまうため、作業性が悪かったため、巻き取りロールの温度設定を高め(+10℃)に設定し、製品取得を行った（表1）。</t>
  </si>
  <si>
    <t>フィルム成形にご協力いただきました緒形研究員、山本様、幕田様に感謝を申しあげます。</t>
  </si>
  <si>
    <t>8713</t>
  </si>
  <si>
    <t>LLR48eVm4ci8vXA6</t>
  </si>
  <si>
    <t>24BA0020</t>
  </si>
  <si>
    <t>X線光電子分光を用いたホウ素含有物質に関する物質科学の研究</t>
  </si>
  <si>
    <t>燃料電池/ Fuel cell,水素貯蔵/ Hydrogen storage, 放射光/ Synchrotron radiation, 質量分析/ Mass spectrometry,赤外・可視・紫外分光/ Infrared/visible/ultraviolet spectroscopy</t>
  </si>
  <si>
    <t>近藤 剛弘</t>
  </si>
  <si>
    <t>本研究では我々が2017年に論文報告したホウ素と水素で構成される新しい二次元物質であるホウ化水素（またはボロファン）や2021年に論文報告した新しい二次元物質である硫化ホウ素シートなどを基軸とし、様々なホウ素含有物質に関する物質科学の研究を展開する。具体的には、これらのホウ素含有二次元物質や、これらを基本とした誘導体、あるいは新しい物質候補群の熱触媒特性、電気化学触媒特性、水素吸蔵特性を明らかにする。この際、ホウ素含有物質の表面の物性を決定づける表面構成元素の組成や化学的状態をX線光電子分光で評価する。</t>
  </si>
  <si>
    <t>ホウ素含有二次元物質や、これらを基本とした誘導体、あるいは新しい物質候補群の熱触媒特性、電気化学触媒特性、水素吸蔵特性を明らかにする。この際、ホウ素含有物質の表面の物性を決定づける表面構成元素の組成や化学的状態をX線光電子分光で評価する。</t>
  </si>
  <si>
    <t>室温大気圧下で二ホウ化マグネシウムのマグネシウムイオンをプロトンとイオン交換すると、ホウ素と水素が1：1の比で構成されるホウ化水素ナノシートが生成する1)。ホウ化水素はホウ素が負に、水素が正に帯電しているため我々はこの物質を水素化ホウ素（BH）ではなくホウ化水素（HB）と命名した1, 2)。X線二体分布関数解析と第一原理計算とX線光電子分光の測定結果よりホウ素の六員環に水素が架橋した局所構造を持つことが示された1)。その後、ホウ化水素ナノシートは特異な還元剤機能3, 4)、紫外線照射で水素放出する機能5, 6)、色素分子との混合で可視光で水素放出する機能7, 8)、銅クラスター担持により可視光でプラズモン誘起により水素放出する機能9)、微弱電位印加で水素放出する機能10)、高感度センサーの性質11)、優れた固体酸触媒機能12, 13)、水に安定なこと14, 15)、水素が少し抜けた状態で二酸化炭素を吸着させC-Cカップリング反応を実現すること16)などが、我々と共同研究グループとの実験による解析を中心とした結果から明らかとなっている。このうち本年度は様々な手法による水素放出機能を、東京科学大学の宮内雅浩教授らとの共同研究で見出したほか7, 8,9,10)、熱による自身の分解に伴う水素放出が層内の水素による会合脱離ではなく、層間水素の結合生成によるものであることを同位体を用いた計測から明らかにした17)。</t>
  </si>
  <si>
    <t>1).H. Nishino, et al. J. Am. Chem. Soc. 139, 13761 (2017). 2)T. Kondo Chem. Lett. 52, 611 (2023). 3)S. Ito, et al. Chem. Lett. 49, 789 (2020). 4)N. Noguchi, et al. Molecules 27, 8261 (2022). 5)R. Kawamura, et al. Nat. Commun. 10,4880 (2019). 6).M. Hikichi, et al. Adv. Mater. Interfaces 10, 2300414 (2023). 7)C. Shimada, et al. ACS Appl. Mater. Interfaces 16, 35225 (2024).8)J. Takeshita, et al. Advanced Science 11, 2405981 (2024). 9)A. Mauliana, et al. Small 20, 2404986 (2024).10)S. Kawamura, et al. Small 20, 2310239 (2024). 11)S. Tominaka, et al. Chem 6, 406 (2020). 12)A. Fujino, et al. ACS Omega 4, 14100 (2019). 13)A. Fujino, et al. Phys. Chem. Chem. Phys. 23, 7724 (2021). 14)K. I. M. Rojas, et al. Commun Mater. 2, 81 (2021). 15)S. Ito, et al. Phys. Chem. Chem. Phys. 25, 15531 (2023). 16)T. Goto, et al. Commun. Chem. 5, 118 (2022). 17)S. Ito, et al., J. Phys. Chem. Lett. 15, 10965 (2024).</t>
  </si>
  <si>
    <t>['Shin-ichi Ito, Interlayer Hydrogen Recombination from Hydrogen Boride Nanosheets Elucidated by Isotope Labeling, The Journal of Physical Chemistry Letters, 15, 10965-10976(2024).\nDOI: 10.1021/acs.jpclett.4c01975', 'Michiko Kitagawa, Removal of HCl from a gas phase by MgO under atmospheric conditions, Science and Technology of Advanced Materials, 26, (2025).\nDOI: 10.1080/14686996.2025.2454215', 'Xiaoni Zhang, Discovery of bicyclic borane molecule B14H26, Communications Chemistry, 8, (2025).\nDOI: 10.1038/s42004-025-01409-1', 'Jiamei Quan, CO2 Desorption Dynamics Reveal Structure Insensitivity in Formate Decomposition on Copper Surfaces, The Journal of Physical Chemistry C, 128, 21438-21446(2024).\nDOI: 10.1021/acs.jpcc.4c06596', 'Jumpei Takeshita, Visible‐Light‐Induced Hydrogen Generation from Mixtures of Hydrogen Boride Nanosheets and Phenanthroline Molecules, Advanced Science, 11, (2024).\nDOI: 10.1002/advs.202405981', 'Andi Mauliana, Hydrogen Boride Sheets and Copper Nanoparticle Composites as a Visible‐Light‐Sensitive Hydrogen Release System, Small, 20, (2024).\nDOI: 10.1002/smll.202404986', 'Xiaoni Zhang, Fermi Edge of Semimetallic Borophane Sheets and its Reduction by a Porous Structure, The Journal of Physical Chemistry Letters, 15, 9349-9355(2024).\nDOI: 10.1021/acs.jpclett.4c01869', 'Kazuki Yamaguchi, Macroscopic sheets of hydrogen boride and their spectroscopic evaluation, Physical Review Materials, 8, (2024).\nDOI: 10.1103/PhysRevMaterials.8.074005', 'Yuki Tsujikawa, Dimensional crossover and chirality of boron adsorbates on copper (110) surfaces, Physical Review Materials, 8, (2024).\nDOI: 10.1103/PhysRevMaterials.8.084003', 'Chika Shimada, Visible-Light-Driven Hydrogen Release from Dye-Sensitized Hydrogen Boride Nanosheets, ACS Applied Materials &amp; Interfaces, 16, 35225-35231(2024).\nDOI: 10.1021/acsami.4c07768', 'Linghui Li, Ball-milled MoS\n            2\n            with graphene shows enhanced catalytic activity for hydrogen evolution reaction, Science and Technology of Advanced Materials, 25, (2024).\nDOI: 10.1080/14686996.2024.2359360', 'Xiaoni Zhang, Millimeter-scale growth of \nYCrB4\n single crystals and observation of the metallic surface state, Physical Review Materials, 8, (2024).\nDOI: 10.1103/PhysRevMaterials.8.054001', 'Takeru Nakashima, Phase stability and band degeneracy of quasi-one-dimensional boron chain polymorphs embedded in LiB crystals, Physical Review B, 109, (2024).\nDOI: 10.1103/PhysRevB.109.165104']</t>
  </si>
  <si>
    <t>['Takahiro Kondo：(invited talk) New 2D boron materials of boron monosulfide and hydrogen boride nanosheets, Boron in the Americas (BORAM) 18, UCLA (USA), 2024.12.19.', 'Takahiro Kondo：(invited talk) New 2D boron materials for hydrogen creation, storage, and usage, 5th International Conference on Emerging Advanced Nanomaterials ICEAN 2024, The NEX, Newcastle (Australia), 2024.11.4.', 'Takahiro Kondo：(invited talk) New 2D materials for hydrogen generation, storage, and usage, The 12th Vacuum and Surface Science Conference of Asia and Australia (VASSCAA-12), 2024 Taipei, (Taiwan) 2024.10.14', 'Takahiro Kondo：(invited talk) Key materials for hydrogen creation, storage, and utilization, Tsukuba Global Science Week 2024, Hybrid Challenge of materials science toward solutions for global environmental problems, Tsukuba (Japan) 2024.10.3.', 'Takahiro Kondo：(invited talk) New intriguing properties of boron monosulfide and hydrogen boride nanosheets, The Japan Australia China Korea Singapore (JACKS) 2024 hydrogen forum (JACKS 2024), MAISON GLAD JEJU (Korea) 2024.9.23', 'Takahiro Kondo：(invited talk) New 2D boron materials for hydrogen creation, storage, and usage, International Conference on Nanotechnology and Smart Materials (SmartNano2024) In Conjunction with Advances in Materials Research for Sustainable Development (AMRSD) &amp; 2nd International Conference on Sensor Technology (2nd INCOST), Bali (Indonesia), 2024.7.17.', 'Takahiro Kondo：(invited talk) Synthesis, characterization and application of new 2D material of hydrogen boride sheets derived from MgB2, 9th International Conference on Superconductivity and Magnetism (ICSM2024) &amp; 2nd International Conference on Quantum Materials and Technologies (ICQMT2024), Fethiye-Oludeniz (Türkiye) 2024.5.1']</t>
  </si>
  <si>
    <t>9件</t>
  </si>
  <si>
    <t>9177</t>
  </si>
  <si>
    <t>NZYcH727t17hZJJP</t>
  </si>
  <si>
    <t>24YG0105</t>
  </si>
  <si>
    <t>粉状化した彩色層の仮止め処置に用いる接着剤の比較ー接着力と洗浄効果の関係ー</t>
  </si>
  <si>
    <t>植物由来素材群,メチルセルロース,ふのり,膠,レオロジー,粘度,文化財,修復,仏像</t>
  </si>
  <si>
    <t>込山 真生</t>
  </si>
  <si>
    <t>東北芸術工科大学大学院芸術文化専攻保存修復領域　</t>
  </si>
  <si>
    <t>研究背景本研究は本研究は彩色が施された木彫仏像を対象とし,その修復作業で行われる剥落止め（仮止め）の効果に着目した。現在文化財の修復作業で主に使用されている牛膠,牛膠とふのりの混合液に加え,近年使用され始めた水溶性合成樹脂であるメチルセルロース（以下、MC）と接着力を比較した。また、仮止め作業時に毛細管現象によって副次的に得られる洗浄効果についても比較した。目的接着力に関わる要素として、0.5%,1.0%2,0%に調整した以下水溶液の粘度をツインドライブ型レオメータで計測した。①牛膠,②牛膠とふのり１：１混合液,③MC（信越化学メトローズ400），④MC（信越化学メトローズ1500）　溶媒：イオン交換水　ふのりは約70℃で加熱抽出したものを使用、MCは熱水分散法で調製した。</t>
  </si>
  <si>
    <t>レオロジー測定には、ツインドライブ型レオメータ（YG-001）を用いた。条件液温：20～23℃　室内温湿度：20～23℃,40～50%RH回転速度：n = 6 rpm　測定時間：120秒　治具：CP50-1 SN82384実験手順①測定毎に治具の位置を校正した。②測定台が20℃であることを確認し、中央にスポイトで溶液を適量滴下した。③治具を下げ、縁からはみ出した溶液をかき取った。このとき粘度が低い溶液はスポイトで吸い取った。 ④レオメーターを稼働させ、粘度を計測した。測定は1試料に対し5回行い、内3回を採用して平均値を算出した。</t>
  </si>
  <si>
    <t>【結果】2.0％MS1500の平均粘度は932.47mPa･s,2.0％MS400は392.40mPa･sとなり,規定グレードと近似した数値であった。一方で1.0％時の粘度はそれぞれ49.81mPa･s（MS400）,64.54mPa･s(MS1500)となり濃度と粘度は比例関係にないことがわかった。ほか,全ての試料において牛膠の粘度が最も低くなった。2.0％牛膠・ふのり混合液とMS400、0.5％牛膠・ふのり混合液と1.0％MS1500の粘度は近似していた。【考察】本実験より,MCは2.0％から1.0％にかけて急激に粘度が低下することが確認できた。この現象について述べた例に熊谷・長沢らの研究がある。熊谷らは低粘度のMCおよびセルロースエーテル類の粘度を測定している。実験からMCは1.5%以上になると還元粘度が非常に高くなることが明らかとなっており、原因は分子間の相互作用（絡み合い）によるものと指摘している。本実験でも熊谷らの実験と同様の結果が現れているため、MCの粘度低下は分子間の相互作用によるものと推測できる。</t>
  </si>
  <si>
    <t>本測定にあたり、装置の設定などをご教示いただきました山形大学の緒形信幸様に心より感謝申し上げます。</t>
  </si>
  <si>
    <t>8710</t>
  </si>
  <si>
    <t>Pm3c2ta7Yx6d82jx</t>
  </si>
  <si>
    <t>24YG0107</t>
  </si>
  <si>
    <t>ポリ乳酸のX線造影効果の観察</t>
  </si>
  <si>
    <t>ポリ乳酸,ヨウ素,X-CT,生分解性材料/ Biodegradable material,成形/ Molding,高強度・生分解性プラスチック/ High-strength, biodegradable plastic</t>
  </si>
  <si>
    <t>松村 和明</t>
  </si>
  <si>
    <t>ポリ乳酸のX線視認性の向上のため、ヨウ素を添加したポリ乳酸ペレットについてX線非破壊検査装置にてX線の透過性を評価した。</t>
  </si>
  <si>
    <t>ヨウ素添加の有無でポリ乳酸ペレットのCTによるX線透過性に違いが出るか、X線非破壊検査装置 (TXScanner, Micro-focus X-ray CT scanner)（設備ID：YG-602）を用いて検討した。 </t>
  </si>
  <si>
    <t>ヨウ素無添加のポリ乳酸においてはX線吸収を示すスポットらしものは確認出来なかったが、ヨウ素添加ポリ乳酸においては300ミクロン程度の吸収を示すスポットが観察された。Fig.1にヨウ素添加ポリ乳酸ペレット1粒のCT撮影画像を示す。左上はペレットのある断面を観察したものである。左下は左上の緑線断面であり、ここから緑線上の粒子サイズがおおよそ300ミクロン程度と読み取ることが可能である。右上は同様に左上の赤線断面である。X線の吸収は確認出来たが、スポットが小さく、ペレット全面での吸収ではなかったため、今後はヨウ素の混合の比率を変化させるなど、改めて検討が必要である。</t>
  </si>
  <si>
    <t>8712</t>
  </si>
  <si>
    <t>88W8MALqkJ6QAx3W</t>
  </si>
  <si>
    <t>24YG0106</t>
  </si>
  <si>
    <t>架橋ポリプロピレンの可塑化</t>
  </si>
  <si>
    <t>ポリプロピレン,PP,粘弾性,リサイクル,レオロジー,成形/ Molding,易循環型材料設計技術/ Recycling-friendly material design technology,未利用資源の有効利用技術/ Technologies for effective utilization of unused resources,高強度・生分解性プラスチック/ High-strength, biodegradable plastic</t>
  </si>
  <si>
    <t>塩野 武男</t>
  </si>
  <si>
    <t>株式会社オオハシ</t>
  </si>
  <si>
    <t>杉本昌隆</t>
  </si>
  <si>
    <t>化学架橋によって流動性を失ったポリプロピレンに脱架橋化処理を行ったときにどのような粘弾性を示すか、検討を行う。</t>
  </si>
  <si>
    <t>サンプルは温度200℃で溶融時間2min、温度200℃、圧力5MPaで1minミニテストプレス機（東洋精機製作所製）を使用して作製した。サンプルの形状は直径25mm、厚さ1mmのディスク状で作製した。せん断動的粘弾性測定にはツインドライブ型レオメータ（Physica MCR 702, Anton Paar製）（装置ID：YG-001）を使用し、直径25mmのパラレルプレート治具を使用した。また、試料の酸化劣化を防ぐため窒素雰囲気下にて行った。一軸伸長粘度測定のサンプルは上記と同様に、ミニテストプレス機（東洋精機製）を用い、26mm×10mm×0.5mmの試験片を作製した。一軸伸長粘度測定にはツインドライブ型レオメータ（Physica MCR 702, Anton Paar製）（装置ID：YG-001）と伸長粘度フィクスチャーSER（アントンパール製）を使用した。測定温度は200℃、測定は窒素雰囲気下で行った。</t>
  </si>
  <si>
    <t>動的粘弾性は200℃、周波数範囲10-1〜102rad/sの範囲で測定した。図1に動的粘弾性の結果を示す。破線が一般的な直鎖PP（L-PP、MFR＝6）、直線がここで用いた脱架橋化処理したPP（Re-PP）である。Re-PPの貯蔵弾性率G'と損失弾性率G"の交差する点はL-PPと比べて1桁以上低い。分子量分布の影響があるが、定性的にはL-PPよりも緩和時間が明らかに長いことが分かる。全体的に周波数依存性を示しており、架橋はある程度崩れて流動性を有するものと考えられる。図2、図3にL-PPおよびRe-PPの伸長粘度の過渡応答を示す（ひずみ速度をいくつか変えて測定）。L-PPはひずみ速度に依存せず、ほぼ線形応答のみを示す。一方、Re-PPではあるひずみにおいて粘度の強い上昇が見られており、いわゆるひずみ硬化性を有する。PPでは分子量の大小、分子用分布の広さを変えてもこのような効果はほとんど見られないことから、架橋が崩れて有限の大きさを持つ長鎖分岐構造が含まれているものと考えられる。</t>
  </si>
  <si>
    <t>8711</t>
  </si>
  <si>
    <t>2o415NywHPpl38j3</t>
  </si>
  <si>
    <t>24YG0112</t>
  </si>
  <si>
    <t>ポリマー熱圧着部の非破壊検査</t>
  </si>
  <si>
    <t>ポリマー,熱圧着,ヒートシール,X線,非破壊,薬品梱包,熱溶着,高分子,熱接合, X-CT,X線回折/ X-ray diffraction,成形/ Molding</t>
  </si>
  <si>
    <t>古川 洋</t>
  </si>
  <si>
    <t>アボットダイアグノステックスメデカル株式会社</t>
  </si>
  <si>
    <t>宮田剣  准教授</t>
  </si>
  <si>
    <t>ポリマーシートの熱接合部の工程検査として、ピール試験を実施している。このピール試験は、破壊試験になるため、この度新たに非破壊検査を検討している。X線による非破壊検査についてその可能性を検討した。</t>
  </si>
  <si>
    <t>ポリマーシートの熱接合部をX線非破壊検査装置 (TXScanner, Micro-focus X-ray CT scanner)（装置ID：YG-602)を用い、２D、３Dの２方式にて観察を行い、熱接合部の形状安定性、接合部に発生する気泡の有無、不純物の有無などについて確認した。</t>
  </si>
  <si>
    <t>　Fig.1 に溶着_全体のX線による２D撮影像を示す。検査対象の4ユニットが撮影されたが、熱溶着部の観察にはノイズが多く、シート形状の観察では目的の内容を確認しづらく、サンプルを拡大して観察する必要があり、シート状態から単体ユニットに分離して観察する形になった。　Fig.2に溶着_積層のX線による２D撮影像を示す。この映像から熱溶着の状態は十分観察できることが分かった。　Fig.3に溶着_積層_拡大のX線による２D撮影像を示す。この映像から熱溶着の状態をさらに分析できることが分かった。気泡、異物などを特定する時には有効であると思われる。　なを、３D画像についてはデータ量の関係から山形大学へ保管をお願いした。こちらもシート形状での測定は測定方式から難しく、単体ユニットにての評価を行ったと報告をいただいた。以上の結果より、定常的にはFig.2の解像度でシール幅を確認し、異常部を分析するにはFig.3の拡大が有効と思われる。しかしながら、当初の目的の製品ユニットそのままの形状でのX線非破壊検査は難しく、単体ユニットに分離したサンプリングの形で検査を実施する形になるのでこの測定方法を生産ラインの評価に応用するには更なる工夫が必要となる。</t>
  </si>
  <si>
    <t>参考文献（1）高分子包装の要素技術研究―接合技術の原理と応用―　Ken Miyata, 剤学, 73 (6), 350-355 (2013)　（2）分子量分布の異なるポリスチレンのホットタック強度と絡み合い挙動の関係　宮田剣、日本接着学会誌Vol.42 No.12(2006)（3）ナイロン／ポリエチレンフィルムの熱接合部及び非熱接合部における境界部の力学的特性の評価　宮田剣、日本包装学会誌 Vol.19 No.6(2010) （4）各種高分子フィルム接合のメカニズムの解明と体系化        宮田剣、フジシール財団 研究助成事業成果報告書2021 年 5 月 31 日</t>
  </si>
  <si>
    <t>8716</t>
  </si>
  <si>
    <t>116gjv4i0joaR6cP</t>
  </si>
  <si>
    <t>24YG0116</t>
  </si>
  <si>
    <t>糞石を用いた新たな食性解析技術の開発</t>
  </si>
  <si>
    <t>遺跡,糞石,Ｘ線CT,X線回折/ X-ray diffraction</t>
  </si>
  <si>
    <t>白石 哲也</t>
  </si>
  <si>
    <t>山形大学学士課程基盤教育院</t>
  </si>
  <si>
    <t>白石哲也</t>
  </si>
  <si>
    <t>宮田剣</t>
  </si>
  <si>
    <t>本研究の目的は、北海道天寧1遺跡及び奈良県唐古・鍵遺跡から出土した糞石の内容物を解析することである。そこで、今回、Ｘ線CTを用いて12点の分析を行った。</t>
  </si>
  <si>
    <t>糞石をX線非破壊検査装置 (TXScanner, Micro-focus X-ray CT scanner)（装置ID：YG-602)を用いて、X線トモグラフィー測定を行った。</t>
  </si>
  <si>
    <t>解析の結果、本試料中に魚骨などの内容物を確認することができた。詳細は、現在分析中である。ただし、内容物からは人が咀嚼したものではなく、動物である可能性が示唆された。今後、試料数を増やし、より詳細な検討を行うつもりである。</t>
  </si>
  <si>
    <t>8720</t>
  </si>
  <si>
    <t>m2S7MQte50eb80S0</t>
  </si>
  <si>
    <t>24YG0121</t>
  </si>
  <si>
    <t>海洋生体由来線維とセルロースナノファイバーの複合化</t>
  </si>
  <si>
    <t>ヌタウナギ,線維,セルロース,生分解性材料/ Biodegradable material,コンポジット材料/ Composite material,X線回折/ X-ray diffraction,成形/ Molding,高強度・生分解性プラスチック/ High-strength, biodegradable plastic</t>
  </si>
  <si>
    <t>一関 蒼</t>
  </si>
  <si>
    <t>山形大学工学部高分子・有機材料工学科</t>
  </si>
  <si>
    <t>中山拓実,宮瑾</t>
  </si>
  <si>
    <t>海洋生体由来であるヌタウナギ滲出液中の線維(HET)にセルロースナノファイバー(CNF)を複合することで100%天然由来の海洋生分解性材料の開発に取り組んでいる。得られた複合フィルムの3D構造を調査するためX-CT評価を行う。</t>
  </si>
  <si>
    <t>ここでは、複合化する前のCNF単体を2wt%含む水分散液を凍結乾燥させて得られたCNFフィルムの3D構造を、X線非破壊検査装置 (TXScanner, Micro-focus X-ray CT scanner)（装置ID：YG-602)を用いて観察した。</t>
  </si>
  <si>
    <t>X線非破壊検査装置によるCNFフィルムの表面、断面画像は図1に示すとおりである。画像の解析は現在進行中であり、今後はこれらの画像をもとに3D画像を作製し、CNFフィルムの構造を確認することで、ヌタウナギ滲出液中の線維HETへの複合に応用する予定である。</t>
  </si>
  <si>
    <t>8723</t>
  </si>
  <si>
    <t>SbClxfcnmKg73OQI</t>
  </si>
  <si>
    <t>24YG0120</t>
  </si>
  <si>
    <t>ヌタウナギ卵突起部における3D立体構造</t>
  </si>
  <si>
    <t>ヌタウナギ,鉤,フック,ファスナー,X線回折/ X-ray diffraction,成形/ Molding,バイオアダプティブ材料/ Bioadaptive materials,3D積層技術/ 3D lamination technology,高強度・生分解性プラスチック/ High-strength, biodegradable plastic</t>
  </si>
  <si>
    <t>中山 拓実</t>
  </si>
  <si>
    <t>川西 悠太,一関 蒼,宮瑾</t>
  </si>
  <si>
    <t>本研究の目的は、ヌタウナギの卵の突起部に見られる鉤（フック）構造を解析し、その特性を模倣して新しい面ファスナーの設計に応用することである。ヌタウナギ卵は卵同士を連結するために、曲面で鉤が係合する構造を有しており、光学顕微鏡での観察から、鉤同士が絡み合って卵同士が連結されることが明らかとなっている。この連結メカニズムは、面ファスナー技術への応用可能性を示唆している。研究では、ヌタウナギ卵の鉤構造を含水状態と乾燥状態で比較し、構造の変化を確認する。卵が含水していることから、その特性はゲルの膨潤特性に近いと考えられ、これが鉤の機能に与える影響を解析することが目的である。水分の有無が鉤の構造に与える影響をX線非破壊検査装置を使用して理解し、体積膨潤率を算出することで、鉤構造が面ファスナーとしてどのように機能するかを評価する。さらに、この鉤構造の特性を模倣して、ゲル材料を使用した鉤のみで係合する新しいタイプの面ファスナーを開発することを目指す。ゲル材料の特性を活かしつつ、鉤同士が絡み合う構造を有することで、より強固で柔軟性のある面ファスナーを実現することが期待される。最終的に、この研究はヌタウナギ卵の鉤構造を基にした新しい面ファスナーの設計における足掛かりとなり、既存の面ファスナー技術の改善や新しいデザインの提案につながると考えられる。</t>
  </si>
  <si>
    <t>X線非破壊検査装置（YG-602）を使用して、ヌタウナギ卵の突起部における鉤構造について解析を行う。含水状態と乾燥状態のサンプルをスキャンし、突起部における鉤構造の配置の変化をスライス画像から読み取る。また、鉤構造の状態の変化を3D画像および透過画像から解析し、鉤構造の詳細な変化を明らかにする。</t>
  </si>
  <si>
    <t>ヌタウナギ卵の突起部における鉤構造の配置は、水の有無による変化は見られなかった。配置は同心円状であり、鉤同士が隙間を埋めるように互いに異なる角度で発生していることが確認された。この配置は、鉤がより絡みやすくなるための構造であると考えられる。一方、水の有無による鉤構造の状態には大きな変化が見られた。乾燥状態では、鉤構造は倒れてしまい、立っていないことが確認された。しかし、含水状態では鉤構造はしっかりと立ち上がり、元の構造を保っていた。これらの結果は、乾燥によって鉤構造が縮んだためと考えられる。</t>
  </si>
  <si>
    <t>['中山拓実, 宮瑾, "ヌタウナギ卵の突起部構造を模倣した新規面ファスナーの開発" 第73回高分子学会年次大会 （仙台）, 令和6年6月5日～7日']</t>
  </si>
  <si>
    <t>8722</t>
  </si>
  <si>
    <t>y152Krk60KoO2oEi</t>
  </si>
  <si>
    <t>24YG0111</t>
  </si>
  <si>
    <t>バターの粘弾性の温度変化がクリーミング性に与える影響</t>
  </si>
  <si>
    <t>バター,チョコレート,レオロジー,クリーミング,粘弾性,光学顕微鏡/ Optical microscope,成形/ Molding,赤外・可視・紫外分光/ Infrared/visible/ultraviolet spectroscopy</t>
  </si>
  <si>
    <t>金子 昂生</t>
  </si>
  <si>
    <t>山形県立米沢興譲館高等学校コアスーパーサイエンスクラブ</t>
  </si>
  <si>
    <t>杉本昌隆,武田敬子</t>
  </si>
  <si>
    <t>['YG-001：ツインドライブ型レオメータ', 'YG-011：高分子相構造解析システム']</t>
  </si>
  <si>
    <t>固形油脂のクリーミング性はケーキなどの食品の製造において重要な特性である。クリーミング性とは固形油脂を撹拌することで大量の空気を混ぜ込むことを表す。クリーミング性には粘弾性が影響を与えると仮定すると、 粘弾性は温度に依存することから、クリーミング過程には適切な温度があると考えられる。ついては、回転型レオメーターを用いて粘弾性の温度依存性を測定し、クリーミング性との相関を求める。さらに、顕微鏡観察と光散乱を用いてクリーミング過程の前後の構造解析を行い、バターのクリーミング性と構造の関係を検討する。</t>
  </si>
  <si>
    <t>固形油脂として無塩バター、チョコレートを用いる。ツインドライブレオメーター（YG-001）により粘弾性の温度依存性を測定する。さらに、粘弾性が変化する前後の温度における偏光顕微鏡画像、光散乱2次元画像の温度依存性データから結晶構造解析を行う。</t>
  </si>
  <si>
    <t>ペルチェ素子にて温度制御されたレオメータ上に薄くなるべく均一にスライスした市販のバターを置き、一定角周波数1 rad/s下でひずみスイープをして線形範囲を確認した。つぎにサンプルを交換し、一定角周波数1 rad/s下にて、2℃/minで15℃から昇温し粘弾性の温度依存性を測定した結果を図1に示す。15℃付近では貯蔵弾性率G’が106Pa程度でほぼゴムぐらいの硬さを示した。温度の増加とともにG’, 損失弾性率G”も低下し、22〜25℃付近で一度平坦領域が見られるものの、その後、温度とともにG’, G”ともに低下し30℃以上ではその程度が大きくなり、35℃以上はほぼ融液となっていると考えられる。温度一定（20℃、28、35℃）で周波数分散を行った結果を図2、3に示す。20℃と28℃では両者ともにG’の依存性は小さいものの、おおよそ一桁の低下を示し、35℃では20℃に対し、ニュートン流体のような均一液体では4〜5桁G’が低下した。15℃程度の温度変化であるが、この領域に大きな粘弾性の温度依存性があるといえ、これは油脂の結晶の融解によるものであると考えられる。一般にバターのクリーミング特性は25℃付近が良好であるとされ、低すぎても硬くて気泡ができず、30℃以上では気泡の保持が難しいとされており、ここで観察した粘弾性の温度変化と関係づけることができた。次に、バターの構造変化をみるため、偏光顕微鏡観察を行った。温度はリンカム製の顕微鏡用冷却加熱ステージを用いた。しかし、可視光の範囲で粘弾性変化に対応するような明確な構造変化は見られなかった。図4に光散乱像の温度変化を示す。20〜60℃まで5℃/minで昇温した。図は昇温前の像であるが、リング状の微弱な散乱がみえるのみであり、さらに昇温と共に急激に散乱強度が低下した。サンプルの厚さなどの測定上の工夫が必要である可能性がある。</t>
  </si>
  <si>
    <t>['金子昂生、山形県高等学校総合文化祭、2024年10月11日']</t>
  </si>
  <si>
    <t>8715</t>
  </si>
  <si>
    <t>MH7olJZy0Hh7U0R5</t>
  </si>
  <si>
    <t>24YG0114</t>
  </si>
  <si>
    <t>樹脂再生材の劣化評価と使いこなし技術の開発</t>
  </si>
  <si>
    <t>プラスチック,リサイクル,ポリプロピレン/PP,成形/ Molding,資源循環技術/ Resource circulation technology,易循環型材料設計技術/ Recycling-friendly material design technology,高強度・生分解性プラスチック/ High-strength, biodegradable plastic</t>
  </si>
  <si>
    <t>佐藤 勲征</t>
  </si>
  <si>
    <t>宮城県産業技術総合センター材料開発・分析技術部</t>
  </si>
  <si>
    <t>今野 奈穂</t>
  </si>
  <si>
    <t>樹脂のマテリアルリサイクルを推進するため、樹脂再生材の劣化評価を行い、その結果に基づいた使いこなし技術の開発を行う。</t>
  </si>
  <si>
    <t>ポリプロピレン（ホモ、ブロック）を対象に、バージン材を二軸押出機を通すことで1回押出品を作製した。その1回押出品を同様の条件の二軸押出機を通すことで2回押出品を作製した。この作業を繰り返すことで最大で5回押出品まで作製した。そのうち、バージン、1回押出品、3回押出品、5回押出品を評価対象とした。レオロジー評価はツインドライブ型レオメータ (Twin-drive rotational rheometer)（設備ID：YG-001）を用い、評価項目は、温度、ひずみを一定とし、周波数分散で得られる複素弾性率、複素粘度とした。</t>
  </si>
  <si>
    <t>測定温度190℃、ひずみ1%、周波数範囲100～0.01sec-1の条件で測定したホモPPの測定結果を図として示した。図は横軸を周波数、縦軸を複素粘度とした。図より、押出回数により複素粘度が低下することがわかった。とくに、3回以降の押出での複素粘度の低下割合が大きく、3回以降の押出品の劣化程度が大きいと考えられる。全ての評価試料で、複素粘度が収束することが認められた。この結果から重量平均分子量と相関のある零せん断粘度も求められる。今後、高温GPCによる分子量測定を行い、今回の結果と比較する予定である。</t>
  </si>
  <si>
    <t>8718</t>
  </si>
  <si>
    <t>2w5EIyhW9wrFphc5</t>
  </si>
  <si>
    <t>24YG0113</t>
  </si>
  <si>
    <t>耐熱性を有するシリカ系無機有機ハイブリッドゲルの創製</t>
  </si>
  <si>
    <t>エラストマー/ Elastomer,ゲル,高機能ハイドロゲル/ Highly functional hydrogel,クロマトグラフ/ Chromatograph,クロマトグラフィ/ Chromatography</t>
  </si>
  <si>
    <t>狗飼 あずさ</t>
  </si>
  <si>
    <t>山形大学理学部理学科</t>
  </si>
  <si>
    <t>緒形信幸</t>
  </si>
  <si>
    <t>3次元ネットワークを持つ高分子材料は、ゲルやエラストマーとして多様に応用されている。一方で、その機械的強度はネットワークの不均一性によって制限されている。近年、理想的な均一ゲルネットワークを形成するTetra-PEGゲルが開発された。このTetra-PEGゲルの合成では4分岐の反応点を持つモノマーが鍵となる。そこで本研究では、Tetra-PEGのコンセプトを高耐熱性エラストマーへ応用するために、Tetra-PDMSの合成を行った。続いてこの4分岐モノマーを用い、均一なゲルネットワークを形成するハイブリッドエラストマーの創製を試みた。</t>
  </si>
  <si>
    <t>DD4H : PDMSが1 : 2の割合のゲルを、Karstedt’s catを触媒としたヒドロシリル化反応によって合成した。均一ネットワークの形成に及ぼす溶媒の影響を検討するため、アセチルアセトンとトルエンの2種類を用いた。ARIMのツインドライブレオメーター（YG-001）を用いたレオロジー測定により、各ゲルの粘弾性特性の評価を行い、反応進行を1H-NMRおよびGPC測定により調査した。</t>
  </si>
  <si>
    <t>アセチルアセトンを溶媒として用いた場合、レオロジー測定の結果は損失弾性率(G’)が貯蔵弾性率(G”)を上回った。これは流体的な性質が強く、ゲル化は起こっていないことを意味している。一方トルエンを溶媒として用いた場合ではG”がG’を上回り、弾性的な性質が強いゲルであることが示された(図1)。アセチルアセトンを溶媒として用いた場合、アセチルアセトン分子が触媒と結合し錯体を形成することによりゲル化の反応速度が低下し、立体障害の大きい架橋反応が進行しなかったと考えられる。そこで、反応液の粘度上昇が一定になった72時間での反応の1H-NMR測定を行ったところ、DD4HのSi-H基由来のピーク (4.8ppm) は全て消失し、ビニル基のピーク (5.7~6.2ppm) は半減していた。続いてGPC測定を行ったところ単峰性のピークが得られ、重量平均分子量が106000であった。これは、用いたPDMSがMw=20500でであることから、1分子のDD4Hに対してPDMSが4分子結合した構造に相当する (図2)。以上の結果より、アセチルアセトンを溶媒として用いた場合、DD4HとPDMSが1 : 4で反応し、4分岐構造の分子を形成していると考えられる。</t>
  </si>
  <si>
    <t>Takamasa Sakai et al., Macromolecules, 2008, 41, 14, 5379-5384.本研究の遂行にあたり、測定機器の操作方法についてご指導いただきました杉本研究室の緒形様に深く感謝申し上げます。</t>
  </si>
  <si>
    <t>8717</t>
  </si>
  <si>
    <t>v4OYD82D4yA1x028</t>
  </si>
  <si>
    <t>24BA0004</t>
  </si>
  <si>
    <t>金属製エンコーダスケールの評価と観察</t>
  </si>
  <si>
    <t>光学センサー部品</t>
  </si>
  <si>
    <t>高橋 純一</t>
  </si>
  <si>
    <t>株式会社メルテック</t>
  </si>
  <si>
    <t>['BA-002：スパッタリング装置', 'BA-003：FIB-SEM', 'BA-008：電界放出型走査電子顕微鏡', 'BA-012：反応性イオンエッチング装置', 'BA-014：触針式表面段差計']</t>
  </si>
  <si>
    <t>金属製エンコーダスケールの評価と観察を目的に、下記の試験についてご指導・ご協力をいただきました。①SUS304基材とCrパターンから成る製品のパターン膜厚分布とパターン形状の確認。②SUS304基材上にスパッタ成膜によるCr成膜とSiO₂成膜の積層試験。③Al基材の製品について、表面および端面の成分分析。④炭化水素系塗膜へのドライエッチング処理による微細加工の可否。</t>
  </si>
  <si>
    <t>①触針式表面段差計を用いて、SUS304基材（22 mmΦ)上のCrパターン１～４か所を測定し、ロットや処理バッチ間での膜厚分布の有無を確認した。また、電界放出型走査電子顕微鏡を用いて、SUSおよびCr表面の欠陥画像を取得し、NG工程の把握や原因の分析を行った。②スパッタリング装置を用いて、SUS304上にCrの成膜した際の密着性やパターン転写精度の確認を行った。また、SiO₂積層試験によって光学特性の変化を確認した。③FIB-SEM作業を依頼させていただき、Al基材の製品の表面と端面の成分を分析した。④反応性イオンエッチング装置を用いて、炭化水素系塗膜にNiメタルマスクを置いてO₂処理した際の、パターン転写精度を確認した。</t>
  </si>
  <si>
    <t>①SUS304基材（22 mmΦ)上のCrパターン膜厚分布において、想定の範囲に入っていることが確認できた。また、SUSおよびCr表面の欠陥画像によって、NG工程の特定に寄与した。引き続き観察数の追加などｎ数を増加してＮＧ項目をデータベース化していければと希望する。②SUS304上へのスパッタによる短時間のCrの成膜だとマイクロクラックの発生までは膜厚を獲得しにくいことが確認できた。密着性は非常に良いため、SiO₂膜との積層やそれぞれの膜厚制御によって希望する低反射膜の獲得ができるかどうかを確認したい。③FIB-SEM作業を依頼させていただき、Al基材の製品の表面と端面の成分を分析した。低反射部の主成分がＣであったことから、製造方法の推測ができた。④炭化水素系塗膜にNiメタルマスクを置いてO₂処理した際の、パターン転写精度を確認した。インク成分に光学特性変化用の粒剤が入っていたため、明確ではないが、微細パターン形成の可能性はあった。</t>
  </si>
  <si>
    <t>筑波大学マテリアル先端リサーチインフラ事業（ARIM）事務局の谷川様はじめ、スタッフの皆様のご指導とご協力のおかげをもちまして、試験と分析が進捗しております。誠にありがとうございます。今後ともよろしくお願いいたします。</t>
  </si>
  <si>
    <t>9161</t>
  </si>
  <si>
    <t>HxaK6o1I12UM93yQ</t>
  </si>
  <si>
    <t>24YG0123</t>
  </si>
  <si>
    <t>積層酸化物の粉末X線解析</t>
  </si>
  <si>
    <t>合成,熱処理,結晶構造,高温超伝導,X線回折/ X-ray diffraction,高品質プロセス材料/技術/ High quality process materials/technique,エレクトロデバイス/ Electronic device,超伝導/ Superconductivity</t>
  </si>
  <si>
    <t>若松 柊佑</t>
  </si>
  <si>
    <t>山形大学工学部　化学・バイオ工学科</t>
  </si>
  <si>
    <t>神戸士郎</t>
  </si>
  <si>
    <t>杉本昌隆,緒形信幸</t>
  </si>
  <si>
    <t>積層構造高温超伝導体Nd2-xCeｘCuOyが合成されているかどうか確かめるため、山形大学の全自動多目的X線回折装置を使用した。</t>
  </si>
  <si>
    <t>本焼後、サンプルをメノウ乳鉢で粉砕し磨り潰し、全自動多目的X線回折装置 (SmartLab, X-ray diffractometer)（設備ID：YG-601)で目的物質相からのピークと不純物相からのピーク高さを測定し、サンプルの生成率を以下の式で求めた。　　　　　　生成率p  =  生成物の最強ピーク ／ (生成物の最強ピーク+不純物の最強ピーク)  ✕ 100XRD測定は本焼後アニール前の試料とアニール後の試料でそれぞれ行った。余分な酸素を除去するためにアルゴン雰囲気中、1000℃、20 時間でアニールを行った。</t>
  </si>
  <si>
    <t>Nd2-xCexCuO4(x=0.00～0.30)の合成を試みた。Nd2O3、CeO2、CuO を出発原料に、950℃、10 時間で仮焼、1050℃、20 時間で本焼を行った。その後粉末 X 線回折法(XRD測定)を行い、合成した試料が単相であるかどうかを調べた。さらに試料に対しAr アニールを 1000℃、20時間で行った。　Arアニール前の Nd2-xCexCuOy (x=0.00～0.30)の XRD パターンを図1 に、Arアニール後のNd2-xCexCuOy(x =0.00～0.30)の XRD パターンを図2 にそれぞれ示す。　図 1〜2 より、x =0.00～0.20では不純物がみられず、生成率 100％のものが得られた。 x＝0.25、x＝0.30では不純物がみられ、それぞれ生成率 94.4％、86％のものが得られた。ここで、不純物は CeO2とCuOであると考えられる。アニール前ではx=0.00～0.30 のいずれでもほぼ単相を得ることができた。x =0.00、0.15では不純物がみられず、生成率 100％のものが得られた。 x＝0.05、x＝0.10、x＝0.20~0.30では不純物がみられ、それぞれ生成率 97.3％、98.6％、96.9%、0%、86.5%のものが得られた。ここで、不純物は Nd2O3とCeO2、CuOであると考えられる。アニール後ではx =0.00〜0.20とx＝0.30ではほぼ単相得ることができたが、x=0.25 の試料では生成率0%で単相を得ることができなかった。これはArアニールの温度が高すぎたことで構造が壊れたからだと考えられる。</t>
  </si>
  <si>
    <t>1) Yasushi IDEMOTO and Kazuo FUEKI “OxygenStoichiometry of High Tc Superconducting Oxides” ,896, (1991)2) Y.Tokura : in “Physics of High –Temperature Superconductors” , S.Maekawa and M.Sato(eds.)(Springer–Verlag,1992) 3) 内野倉國光 前田京剛 寺崎一郎 共著 高温超伝導体の物性4) H.Takagi et al.: Phys. Rev. B40 (1989) 22545) 大西孝治 堀池靖浩 吉原一紘 固体表面分析 I 129-1316) 日本表面科学会 X 線光電子分光法 60-637) 高橋直哉 山形大学卒業論文8) 海野武 平成 16 年度山形大学卒業論文9) M.Karppinen, A.Fukuoka, L.Niinisto andH.Yamauchi, Supercond.Sci.Technol. 9  (1996) 121-13510) 大西孝治 堀池靖浩 吉原一紘固体表面分析 I 129-13111) 大庭康嗣 2009 年度修士学位論文12) 張丹 2015 年度博士学位論文</t>
  </si>
  <si>
    <t>['若松柊佑\u3000山形大学工学部卒業研究発表会（2025年2月14日）']</t>
  </si>
  <si>
    <t>8725</t>
  </si>
  <si>
    <t>H54G0fR3ZAr3P91C</t>
  </si>
  <si>
    <t>24YG0122</t>
  </si>
  <si>
    <t>青色レーザー加工によるポリイミド基板の改質</t>
  </si>
  <si>
    <t>デバイス,レーザー,グラフェン,異種材料接着・接合技術/ Dissimilar material adhesion/bonding technology,X線回折/ X-ray diffraction,表面・界面・粒界制御/ Surface/interface/grain boundary control,蒸着・成膜/ Vapor deposition/film formation,光リソグラフィ/ Photolithgraphy</t>
  </si>
  <si>
    <t>梅津 和己</t>
  </si>
  <si>
    <t>ポリイミド基板に青色レーザーを照射すると、ポリイミドの化学結合の切断に伴いグラフェン構造が形成されることが知られている（レーザー誘起グラフェンと呼ばれる）。本研究では金箔を表面貼付したポリイミド基板に対し青色レーザーを照射することで、金を担持したレーザー誘起グラフェンが得られるかを、全自動多目的X線回折装置を用いて表面分析した。</t>
  </si>
  <si>
    <t>金箔を貼付したポリイミド基板を青色レーザーを照射し、レーザー誘起グラフェンを得た。この基板表面を全自動多目的X線回折装置 (SmartLab, X-ray diffractometer)（装置ID：YG-601)を用いて分析し、金の担持の有無を定量評価した。</t>
  </si>
  <si>
    <t>金箔を介した青色レーザー照射でもレーザー誘起グラフェンの形成を確認できたが、その表面で金を検出できなかった。別途、エネルギー分散型X線分光法（EDX）を用いて金の存在を定性的には確認できたことから、レーザー誘起グラフェン表面の金の量が本装置の検出下限以下の極微量であった可能性が考えられる。</t>
  </si>
  <si>
    <t>8724</t>
  </si>
  <si>
    <t>s5Bt0K1V7fJ6Ib59</t>
  </si>
  <si>
    <t>24YG0128</t>
  </si>
  <si>
    <t>ゲル不織布の3D立体構造</t>
  </si>
  <si>
    <t>不織布,コアシェル,繊維,成形/ Molding,メソポーラス材料/ Mesoporous material,3D積層技術/ 3D lamination technology</t>
  </si>
  <si>
    <t>川西 悠太</t>
  </si>
  <si>
    <t>コアシェル構造を持つ不織布は、中心部（コア）と外層（シェル）からなる二重構造を持つ繊維から成り、コア層には強い機械・化学・熱的特性を持つ素材が、シェル層にはコア層を保護し表面特性を付与する素材が用いられる。このコアシェル構造により、繊維の性能が向上する。コアシェル不織布は、多様な材料組み合わせで作製可能であり、その柔軟性や多機能性から研究が進展してきた。本研究グループはこれまでに、光反応エレクトロスピニング法を用いて、先行研究でpoly(N,N-dimethylacrylamide-co-ethyl acrylate) (P(DMAA-co-EA))およびpoly(N,N-dimethylacrylamide) (PDMAA) ゲルの紡糸に成功している。本研究では、P(DMAA-co-EA)ゲルをシェル層材料、P(DMAA-co-EA)ゲル、PDMAAゲルまたは空気(中空構造)をコア層材料として用い、同軸光反応エレクトロスピニング法でコアシェル構造を持つゲル不織布を作製した。不織布の繊維配向や空隙が、不織布の力学物性などの基本物性に及ぼす影響を調査するため、X線CTを用いて不織布の内部構造及び3D積層状況を解析することにした。</t>
  </si>
  <si>
    <t>X線非破壊検査装置（YG-602）を使用して、作製したシェル層P(DMAA-co-EA)ゲル、コア層PDMAAゲルの二層構造不織布の立体構造を観察した。。</t>
  </si>
  <si>
    <t>今回の利用では、内部構造を確認することはできなかった。挿入した図のように、不織布の断面を観察したが、不織布内部で繊維がどのように配向、凝集しているか確認することが出来なかった。サンプルの厚さが、50μm以下と薄く、繊維径が平均、200nmほどのため積層画像を目的の画像にすることができなかったと考える。</t>
  </si>
  <si>
    <t>8728</t>
  </si>
  <si>
    <t>7MkjT1EuXBw7e0bo</t>
  </si>
  <si>
    <t>24BA0008</t>
  </si>
  <si>
    <t>スピントロニクス材料の評価と素子作製</t>
  </si>
  <si>
    <t>ワイヤーボンディング/ Wire Bonding,スピントロニクスデバイス/ Spintronics device,蒸着・成膜/ Vapor deposition/film formation,光リソグラフィ/ Photolithgraphy,膜加工・エッチング/ Film processing/etching</t>
  </si>
  <si>
    <t>柳原 英人</t>
  </si>
  <si>
    <t>['BA-015：X線光電子分光装置', 'BA-024：ワイヤボンダー', 'BA-025：終点検出器付き イオンミリング', 'BA-009：パターン投影リソグラフィシステム']</t>
  </si>
  <si>
    <t>スピネルフェライトを始めとするスピネル型酸化物磁性体は、室温に比べて十分に高いキュリー温度を持つものも多く、また構成元素に応じて様々な磁気特性を示す魅力的な酸化物磁性体である。このスピネル型の酸化物磁性体をスピントロニクス材料として利用するためには、複数の酸化物を積層した際の界面における磁気的現象を明らかにしこれを積極的に用いることが必要である。この研究では、絶縁性のスピネルフェライトであるCoFe2O4（CFO）と２種類の導電性磁性酸化物薄膜との界面での層間交換結合について実験的に調べた。１つ目の導電性磁性酸化物薄膜は、古くから知られているFe3O4（マグネタイト）薄膜、そして２つ目は同じくスピネル型酸化物のNiCo2O4（NCO)である。いずれもMgO(001)面上にヘテロエピタキシャル成長させたものを試料として用いた。</t>
  </si>
  <si>
    <t>MgO(001)上に成長したCFOは大きな保磁力を持っった垂直磁化膜となる。そしてCFO上のFe3O4やNCOは面内磁化膜となることから、界面での層間結合によりFFe3O4やNCOの磁化曲線にシフトが現れ、その方向によって層間結合の向きが決められる。Fe3O4とNCOは導電性であることから、異常ホール効果（AHE)を調べることでこれらの磁性膜単体の（CFOを除いた）磁化曲線を評価することができる。試料は反応性マグネトロンスパッタリングにより成長させた。CFOの膜厚は40 nmとし、その上に成長させたFe3O4やNCO(001)薄膜には、5-30 nmとなる膜厚の傾斜をもたせた。作製した試料についてXPSを用いて、カチオンの価数の同定を試みた。またフォトリソグラフィーとイオンミリングを用いて、により図1に示すようなパターンを作製し、ワイヤボンダにより配線をした。素子の膜面に対して垂直方向に磁場を印加、図の左右方向に電流を流し、縦方向の電圧を測定することで異常ホール効果を測定した。電圧端子の位置を変えることで異なる膜厚での磁化過程を評価した。</t>
  </si>
  <si>
    <t>CFO/NCO(001)について異常ホール効果測定を行った一例を図2に示す。図中の青い曲線は外部磁場を減少させたときの磁化過程を、オレンジの曲線は増加させたときの磁化過程を示している。この磁化過程は上部層のみ導電性を持つことから上部層のみの磁化過程を反映していると考えられる。NCO は外部磁場の減少に伴い、ホール抵抗率もなだらかに減少していき、印加磁場が1.26 Tのときホール抵抗率が0 になった。これはNCO の平均的な磁気モーメントが面内方向を向いていると考えられる。さらに磁場を減少させるとのホール抵抗率は負の値をとり、0 Tまでは小さくなっていく。このことから界面近傍の層間交換結合はCFO の磁化方向に対し反強磁性的に結合していると推測できる。</t>
  </si>
  <si>
    <t>9165</t>
  </si>
  <si>
    <t>cx6JtyIzjyq30HY1</t>
  </si>
  <si>
    <t>24BA0006</t>
  </si>
  <si>
    <t>GaNトポロジカルフォトニック結晶の作製</t>
  </si>
  <si>
    <t>蒸着・成膜/ Vapor deposition/film formation,スパッタリング/ Sputtering,リソグラフィ/ Lithography,電子線リソグラフィ/ EB lithography,ダイシング/ Dicing,ボンディング/ Bonding,電子顕微鏡/ Electronic microscope,走査プローブ顕微鏡/ Scanning probe microscope,光学顕微鏡/ Optical microscope,電子分光/ Electron spectroscopy,光導波路/ Optical waveguide,エレクトロデバイス/ Electronic device,光デバイス/ Optical Device,原子薄膜/ Atomic thin film,フォトニクス/ Photonics,表面・界面・粒界制御/ Surface/interface/grain boundary control</t>
  </si>
  <si>
    <t>都筑 康平 ,瀬尾 翼,宮沢 風我,中山 智哉,Lorenzo Mainini,浦崎　圭吾,奥山　優太</t>
  </si>
  <si>
    <t>['BA-006：走査型プローブ顕微鏡', 'BA-008：電界放出型走査電子顕微鏡', 'BA-004：電子線蒸着装置', 'BA-005：電子線描画装置', 'BA-012：反応性イオンエッチング装置']</t>
  </si>
  <si>
    <t>本研究では可視光域トポロジカルフォトニック結晶の作製に向けた GaN 膜の微細加工プロセスの最適化を行う。作製した GaN 試料を走査電子顕微鏡（SEM: Scanning Electron Microscope）により観察し、定量的に形状誤差を評価することで、加工精度の向上やフォトニック結晶としての特性を得ることを目指す。</t>
  </si>
  <si>
    <t>GaN 膜を4 インチサファイア基板上に有機金属気相成長(MOCVD : Metal-Organic Chemical Vapor Deposition)法により成長した。次に、試料表面にプラズマCVD 法を用いてシリコン酸化膜(SiO2)を堆積した。電子線リソグラフィー（EBL : Electron-Beam Lithography）用レジストを塗布し、スピンコーターを用いて面内均一にレジストを広げた。その後、ホットプレートで試料を加熱してレジストを固化させた（プリベイク）。EBL（BA-005） で設計したパターンを描画した後 、現像を行った。レジストをマスクとして反応性イオンエッチング(RIE : Reactive Ion Etching)を行うことで、レジストのパターンを SiO2 に転写した。最後に、SiO2 膜をマスクとして誘導結合型（ICP : Inductively Coupled Plasma）RIE(BA-012)により、GaN膜を300 nmエッチングした。GaN 膜のエッチング後は残ったSiO2膜をフッ化水素酸（HF）に浸して除去した。Niマスク（BA-004）も試みた。パターンを原子間力顕微鏡（BA-006）や走査型電子顕微鏡で観察した(BA-008)。</t>
  </si>
  <si>
    <t>電子線リソグラフィー(EBL)と反応性イオンエッチングを用いて、GaN/InGaN発光層を持つGaN層に100nmサイズの空孔からなる微細構造を作製した。プロセスの最適化により、円形空孔では直径100 nmあたりの半径差異を15 nmまで低減し、四角形や三角形の多角形空孔における角の丸みでは1辺100 nmあたりの角の丸みを25 nm~27 nmに低減することができた。また、多角形の設計時の補正により、1辺100 nmあたり10 nmから11 nm程度まで角の丸みを抑制することに成功した（図1）。円形空孔では、直径110 nm、ピッチ208 nmの報告と比較すると、本実験のGaNの微細加工は最高水準の高い解像度といえる。三角形空孔では、水素を用いた加工方法を用いて、1辺100 nmで10 nmの角の丸みが報告されている 。本実験のGaN加工は、設計上での補正を組み合わせることのみで実現しており、より短い加工時間作で作製できることを示せた。また、先の報告と比較すると同程度の角の丸みが得られており、1 μmの光に対する導波路を作製するには十分な精度である。さらに波長の短い光の導波路を実現するには、より高加速電圧のEBL装置や、高解像度に対応したレジスト、さらなる加工プロセスの最適化が必要である。FDTD法を用いたシミュレーションでは、通常のPhCに加えて、トポロジカルなPhCとしての特性が見られた。急峻な曲がりにおける伝搬損失において、三角格子上の円形空孔を持つPhCでは2 dB/turnの減衰率であったが、三角格子のハニカム構造のトポロジカルPhCでは0.5 dB/turnと高効率な伝搬が可能であることが示唆された。構造設計での最適化によりさらなる高効率化が可能となると考えられる。シミュレーションで設計した構造を持つトポロジカルPhCを、GaN膜を用いて実際に作製した。PhCの光学特性評価では、光学顕微鏡の観察において、光の閉じ込めによる光強度の増大は観察されなかった。これは、プロセス由来の誤差によるものだと考えられる。今後の課題としては、さらなる加工精度の向上、角の丸みや形状誤差に強いPhCの構造探索が挙げられる。今回、GaNトポロジカルPhC導波路の設計から作製と光学評価に至るまで、すべて遂行したことで、可視光域の光集積回路への本技術の利用可能性を示すことができた。</t>
  </si>
  <si>
    <t>9163</t>
  </si>
  <si>
    <t>1W1UD20XweiCfhgw</t>
  </si>
  <si>
    <t>24BA0005</t>
  </si>
  <si>
    <t>新規アプリケーションとして利用可能な機能性薄膜の成長条件の探査</t>
  </si>
  <si>
    <t>Electro ceramics,セラミックスデバイス/ Ceramic device,電子顕微鏡/ Electronic microscope,スパッタリング/ Sputtering</t>
  </si>
  <si>
    <t>片桐 創一</t>
  </si>
  <si>
    <t>筑波大学ｲﾉﾍﾞﾃｨﾌﾞ計測技術開発センター</t>
  </si>
  <si>
    <t>小倉暁雄,姚遠昭,齋藤譲,野木広光</t>
  </si>
  <si>
    <t>谷川俊太郎,岡野彩子</t>
  </si>
  <si>
    <t>['BA-002：スパッタリング装置', 'BA-026：多機能走査型X線光電子分光分析装置（XPS/UPS）', 'BA-014：触針式表面段差計', 'BA-006：走査型プローブ顕微鏡', 'BA-008：電界放出型走査電子顕微鏡']</t>
  </si>
  <si>
    <t>　表面フラッシュオーバは、真空中で固体絶縁体の耐電圧特性を低下させる放電現象である。このような放電には、陰極三重点(CTJ) からの一次電子の放出、表面帯電、電子-ガス相互作用[1] といういくつかの過程が必要である。アルミナ絶縁体の場合、表面を適切な膜でコーティングすることにより、これらの過程の少なくとも1つを大幅に抑制できることが示されている[2] 。本研究では、TiO2コーティングアルミナと純アルミナのフラッシュオーバー電圧を比較評価して、メカニズムの解明に努める。　絶縁体試料は多結晶アルミナ（純度99.5 ％）である。アルミナの表面に反応性マグネトロンスパッタリングにより、薄い窒化チタン層を成長させた。厚さは10 nmで、その後、酸化炉で酸化した。TiO2膜を作製するために、まず10 nmのTiNをN2-Ar混合雰囲気中でアルミナ基板上に反応性スパッタリングし、次いで乾燥O2でフラッシュした炉で60分間さまざまな温度で酸化した。TiO2の表面抵抗率は、大気下でハイレスタ（MCP-HT800）により測定した。二次電子放出収率(SEEY)は、TiO2コーティングのない試料とコーティングした試料を比較した。測定方法は[3]を参考にした。</t>
  </si>
  <si>
    <t>　図1は実験装置の概略図である。試料はアクリルホルダーで支持されている。上部電極は直流電源から高電圧に接続されている。チャンバー側壁は、放電を観察するためにガラスである。真空度は10-4 Paとした。陰極（HV）と陽極（GND）の距離は10 mmである。陽極電極には銅テープ、陰極電極には鋭利な導電性ダイヤモンド針を用いた。この方法により、表面フラッシュオーバーの開始位置を観察することができる。陰極材料にダイヤモンドを選んだのは、耐熱性と硬度が高いからである。そのため、表面のフラッシュオーバーによる損傷を考慮することなく、繰り返し使用することができる。印加電圧を0.1 kV/sの速度で上昇させ、最初の表面フラッシュオーバー電圧を測定した。表面フラッシュオーバーが発生した後、大気開放して陰極電極の位置を少しずらし、繰り返し実験を行った。表面フラッシュオーバーの確認には高速度カメラ（Phantom v1211）を使用した。</t>
  </si>
  <si>
    <t>　図2は、アルミナ上のTiO2コーティングの表面抵抗率の酸化温度依存性を示している。表面抵抗率は1 kVの大気圧下で測定した。初期抵抗値は1.0×104 Ω/□である。酸化温度を上げると、表面抵抗率も上昇する。高温ではTiN薄膜に酸化物が拡散しやすく[4]、TiOxの酸化組成が高くなる。表面抵抗率は350 ℃以上で1.0×1012 Ω/□程度で飽和する。これは表面に付着したH2Oによるものと考えられる。　図3は、TiO2コーティングの有無によるアルミナ試料のSEEYを示している。TiO2コーティングなしのアルミナのピーク値は4付近である。TiNとTiO2コーティングを施すことにより、ピーク値を下げることができる。さらに、TiNコーティングを施したアルミナのSEEYは、350 ℃で60分間焼成したTiO2コーティングを施したアルミナのSEEYとほぼ同じである。　図4(a)と(b)は、放電前に高速度カメラで撮影した写真と、-8.4 kVで発生したTiO2コーティングなしのアルミナ試料のフラッシュオーバー画像である。放電経路は陰極電極の先端と陽極電極を結んでいる。　図5は、両試料の表面フラッシュオーバー電圧の分布を示す。未コーティング試料の平均フラッシュオーバー電圧は-7.3 kVであり、コーティング試料のそれは-24.9 kVであった。この結果は、TiO2コーティングにより表面フラッシュオーバー電圧が改善されていることを示している。　耐電圧向上の原因は以下の様に考えられる。①三重接合の周囲に機能的に傾斜した導電性材料を用いると、電界が緩和されることが知られている[5]。②図3に示すように、TiO2コーティングは、表面での二次電子の発生を妨げる。その結果、表面に付着したガス分子は、二次電子とほとんど相互作用しなくなる。さらに、③TiO2の電子刺激脱離収率は、アルミナのそれとは異なる可能性がある。</t>
  </si>
  <si>
    <t>【参考文献】[1] R. V. Latham: High Voltage VacuumInsulation (Academic Press, 1995) p. 300.[2] T. S. Sudarshan et al., IEEE Trans.Electr. Insul., EI-11(32) 1976.[3] Y. Yamamoto et al., Proceedings ofthe 15th Annual Meeting of Particle Accelerator Society of Japan, Nagaoka,Japan, Aug. 7-10, 2018, pp. 938-942.[4] M. Wittmer et al., J. Appl. Phys. 52,6659 (1981).[5] Rachmawati et al., IEEE Trans. Electr. Insul.,29, 1811 (2022).【謝辞】　ARIMの谷川俊太郎氏、岡野彩子氏には成膜装置や分析測定装置の使用において大変お世話になりました。また、KEKの山本康史先生には２次電子イールド測定において便宜を図っていただきました。感謝申し上げます。</t>
  </si>
  <si>
    <t>['Akio Ogura, Souichi Katagiri, Hiromitsu Nogi, Yuanzhao Yao and Ryu Hasunuma, "Improving surface flashover voltages of alumina insulators by applying titanium dioxide coatings" IEEE Conference on Electrical Insulation and Dielectric Phenomena (CEIDP 2024)(2024/10/6~10/9, Auburn, AL, USA)']</t>
  </si>
  <si>
    <t>9162</t>
  </si>
  <si>
    <t>it2B1YxOuZVdX2PN</t>
  </si>
  <si>
    <t>24BA0009</t>
  </si>
  <si>
    <t>走査型電子顕微鏡及びFIB装置を用いたプラズマ照射材の表面・断面及び組成計測</t>
  </si>
  <si>
    <t>定常プラズマ装置,電子顕微鏡/ Electronic microscope,集束イオンビーム/ Focused ion beam,電子分光/ Electron spectroscopy</t>
  </si>
  <si>
    <t>皇甫 度均</t>
  </si>
  <si>
    <t>筑波大学数理物質系物理学域</t>
  </si>
  <si>
    <t>['BA-003：FIB-SEM', 'BA-008：電界放出型走査電子顕微鏡', 'BA-026：多機能走査型X線光電子分光分析装置（XPS/UPS）']</t>
  </si>
  <si>
    <t>核融合科学において、水素及びヘリウムのプラズマとタングステン、モリブデンなど耐熱性金属の相互作用により、金属表面及び表面近傍には様々な構造変化及び結晶方位の乱れが生じる。さらに、イオンによる金属のスパッタリングやその再堆積の発生により、炉壁表面は固相・気相をまたぐ複雑相互作用を経験する。これらは核融合炉壁である上記金属の耐熱性能や核融合炉の性能発揮に大いに影響するため、詳細な構造観察が必要である。したがって、本研究では定常プラズマ装置で生成した水素・重水素・ヘリウムプラズマに金属試料及び金属材の堆積を施した試料の表面及び表面近傍の断面等を詳細観察することを目的とする。</t>
  </si>
  <si>
    <t>筑波大学の小型プラズマ装置APSEDASにおいて、Heプラズマを生成した。プラズマは外部磁場によって円筒状に絞られ、下流側に設置したタングステン試料へ誘導される。試料の上部10 mmにタングステンワイヤーをメッシュ状に設置し、負の電圧を印加した。そうすることによって、Heイオンが一定電圧に加速されタングステンワイヤーをスパッタし、中性タングステン粒子が下部にある試料表面に堆積される。Heの照射量が4x1025 m-2になるまで照射を続け、表面に発生した変化を見た。表面観察は筑波大学ARIMのFIB-SEMおよびFE-SEM装置を主に利用した。</t>
  </si>
  <si>
    <t>試料には不均一な堆積層が形成された。全体的な膜厚は100 nm前後であり、平坦な表面構造を有する領域と表面微細構造を有する領域が混在した。膜質の不均一さは設置したタングステンワイヤーとの幾何学的な位置の不均一性やワイヤーへの負バイアスによる瞬間アーク放電の発生などによる不純物ドロップレットの飛散などが関与していると考えられる。図1は表面端部で発見された針状微細構造表面のSEM像を表す。画面左部分には黒く比較的平坦な領域が、他は数十nm直径の針鋼構造が画面全面を覆いつくすように形成された。FIB-SEM付帯のエネルギー分散型X線分光の結果、黒い領域の組成はSiとC成分が多く検出され、機械研磨中に試料の混入した研磨紙成分（SiC）である可能性が高い。一方、針状構造はタングステンが主な成分を示す中、酸素の成分も高濃度で検出された。よって、微細構造はタングステンと酸素が高温で反応し発達したものである可能性が示唆されるが、酸素の混入可能性については検討が必要である。　核融合材料であるタングステンへのプラズマー材料共堆積層への耐熱性能や核融合炉の性能発揮に大いに影響するため、詳細な構造観察を綿密に遂行するためには堆積源のダメージコントロールや反応器内の不純物抑制が重要であることが分かった。今後、上記の事項に注意しながらより制御性の優れたプラズマー材料相互作用研究を推進する。</t>
  </si>
  <si>
    <t>9166</t>
  </si>
  <si>
    <t>U7EiYivrjovKc27p</t>
  </si>
  <si>
    <t>24BA0010</t>
  </si>
  <si>
    <t>針式表面段差計 Alpha-Step D-500装置による膜厚の観察</t>
  </si>
  <si>
    <t>触針式表面形状測定器,エレクトロデバイス/ Electronic device</t>
  </si>
  <si>
    <t>丸本 一弘</t>
  </si>
  <si>
    <t>佐藤睦,Chen Yizou,内海雄太,金子慎太郎</t>
  </si>
  <si>
    <t>['BA-014：触針式表面段差計']</t>
  </si>
  <si>
    <t>本研究室で作製している各種有機薄膜デバイス（有機系太陽電池、有機トランジスタ、有機ELデバイス）では、所望の特性を実現には、膜厚の制御が不可欠である。膜厚の制御は塗布溶液の濃度やスピンコートの回転速度により制御できる。これらのデバイス作製レシピの最適化のために、接触式段差計を用いて膜厚の測定を行った。</t>
  </si>
  <si>
    <t>以下に代表される各種薄膜をスピンコート法により作製し、それらの膜厚を測定した。・Glass/Super-Yellow・Glass/Pb-based perovskite・Glass/SnO2・Glass/PM6, Glass/PTB7・Glass/Y6（30 nm）・Glass/Y6</t>
  </si>
  <si>
    <t>作製した薄膜の膜厚測定から、以下の結果を得た。・Glass/Super-Yellow（120 nm）・Glass/Pb-based perovskite（600 nm）・Glass/SnO2（30 nm）・Glass/PM6, Glass/PTB7（40 nm）・Glass/Y6（30 nm）これらの膜厚の測定値は目標の膜厚に近いことが明らかになり、この知見はデバイス作製方法の最適化に使用した。</t>
  </si>
  <si>
    <t>9167</t>
  </si>
  <si>
    <t>GcO6VtOGufqR9L7J</t>
  </si>
  <si>
    <t>24YG0129</t>
  </si>
  <si>
    <t>パーフルオロアルキル基を有する芳香族ポリケトンの開発</t>
  </si>
  <si>
    <t>高性能高分子・耐熱性高分子・複合材料,異種材料接着・接合技術/ Dissimilar material adhesion/bonding technology,高強度・生分解性プラスチック/ High-strength, biodegradable plastic</t>
  </si>
  <si>
    <t>今田 遥基</t>
  </si>
  <si>
    <t>['YG-008：力学試験機']</t>
  </si>
  <si>
    <t>耐熱性と溶剤可溶性を併せ持つ高性能高分子である「芳香族ポリケトン」の側鎖もしくは高分子鎖末端にパーフルオロアルキル鎖を導入することにより、撥水・撥油性をさらに付与した、複合材料を開発することを目的とする。本研究により開発された高性能材料（フィルム）は、耐熱性・溶剤可溶性および撥液性を有することから、溶液キャスト法やスピンコート法などのウエットプロセスによりガラス基板や金属基板への塗膜が可能であり、その塗膜は湿気条件や高温条件下でも使用できる。以下に実施内容について述べる。まず、パーフルオロアルキル鎖を有するモノマーを用いる求核芳香族置換重合により、側鎖にパーフルオロアルキル基を有する芳香族ポリケトンを得た。次に、パーフルオロアルキル基を含まない芳香族ポリケトン（プレポリマー）を求核芳香族置換重合により合成した後、複数の高分子反応を経ることで芳香族ポリケトン鎖末端にのみ局所的にパーフルオロアルキル鎖を有する複合材料を得た。それぞれ合成した含フッ素ポリケトンの構造解析・耐熱性・溶剤可溶性・撥液性および機械的特性の評価を行った。機械的特性を評価するにあたり、「力学試験機」を使用させていただいた。</t>
  </si>
  <si>
    <t>①側鎖にパーフルオロアルキル基としてC4F9基を有する芳香族ポリケトンを重縮合により合成した。②芳香族ポリケトンの分子鎖末端にパーフルオロアルキル基としてC4F9基を局所的に有する芳香族ポリケトンを重縮合と複数段階の高分子反応（鈴木宮浦カップリング反応を含む）を経て合成した。得られた含フッ素ポリケトンの構造解析（1H-NMR, 13C-NMR,IR)・耐熱性(DSC,TGA)・溶剤可溶性・撥液性(静的接触角測定）および機械的特性（力学試験機：YG-008）の評価を行った。</t>
  </si>
  <si>
    <t>①繰り返し単位当たり２つのC4F9基を有する芳香族ポリケトンは、C4F9側鎖の分子運動性が高いために、その導入によりガラス転移温度(Tg)の大幅な低下を招いた。その一方で、汎用有機溶媒に可溶であり、また、優れた撥液特性を示した。機械的特性評価より、引張強度と破断点伸びがパーフルオロアルキル基導入前より低下した（27.1 to 4.0MPa,7.5 to 0.6%)。これは、パーフルオロアルキル基の導入により、ポリケトン主鎖間の分子間相互作用が弱まったためと考えられる。②これに対し、末端にのみC4F9基を複数導入した芳香族ポリケトンは、分子全体ではフッ素含有量を低下させることができ、その結果、ガラス転移温度(Tg)の低下はわずかであり、汎用有機溶媒に可溶であり、さらに、PTFEに匹敵あるいは上回る撥液特性を示した。これは、含フッ素成分がフィルム表面に局在化して存在しているためと考えられる。一方、機械的特性については、引張強度は側鎖にC4F9基を導入した芳香族ポリケトンより高く、フッ素成分を含まないポリケトンと同等、もしくはそれを上回るものであった（11.0-65.0 MPa)。破断点伸びについては、側鎖にC4F9基を導入した芳香族ポリケトンよりは値が向上したものの、フッ素成分を含まないポリケトンよりは低い値であった（1.8-6.3％）。末端にのみC4F9基を導入したことで、ポリケトン主鎖間の分子間相互作用がほとんど弱まることがなかったためと考えられる。</t>
  </si>
  <si>
    <t>参考文献・今田遥基,前山勝也, "パーフルオロアルキル基を側鎖に有する芳香族ポリケトンの開発", 2020高分子学会東北支部研究発表会(オンライン）,令和2年11月12日・今田遥基,前山勝也, "Synthesis and Characterization of Water/Oil repellent and Heat-resistantAromatic Poly(ether ketone)s Bearing Multi-perfluoroalkyl Groups at the Both Ends",日本化学会東北支部80周年記念国際会議 （仙台）, 令和5年9月8日</t>
  </si>
  <si>
    <t>['Haruki Konta, Synthesis of organosoluble aromatic poly(ether ketone)s with short perfluoroalkyl groups in the side chains, Polymer Bulletin, 81, 12555-12573(2024).\nDOI: https://doi.org/10.1007/s00289-024-05294-x']</t>
  </si>
  <si>
    <t>['今田遥基,前山勝也, "両末端に多数のパーフルオロアルキル基を導入した撥水撥油性・耐熱性・溶剤可溶性芳香族ポリエーテルケトンの開発", 第７３回高分子学会年次大会（仙台）,令和6年6月5日', 'Haruki Konta, Katsuya Maeyama, ”Synthesis of Water/Oil Repellent and Heat-Resistant Aromatic Poly(ether ketone)s bearing 3,5-(C4F9)2C6H3 groups at the Both Ends”, Polymer Journal, submitted. （投稿中）']</t>
  </si>
  <si>
    <t>8729</t>
  </si>
  <si>
    <t>zcnk1KG5MY2tk2wF</t>
  </si>
  <si>
    <t>24YG0133</t>
  </si>
  <si>
    <t>POM繊維の高強度化に関する研究</t>
  </si>
  <si>
    <t>プラスチック/ Plastics, 高分子繊維材料/ Polymer fiber materials, POM繊維/POM fibers, 溶融紡糸/Melt Spinning,ナノワイヤー・ナノファイバー/ Nanowire/nanofiber,X線回折/ X-ray diffraction,成形/ Molding,高強度・生分解性プラスチック/ High-strength, biodegradable plastic</t>
  </si>
  <si>
    <t>手島 龍也</t>
  </si>
  <si>
    <t>京都工芸繊維大学工芸科学研究科</t>
  </si>
  <si>
    <t>分子量やコモノマー量の異なるポリアセタール（POM）繊維の結晶配向性や結晶化度を明らかにすることで高強度化への指針を明らかにすることが目的である．</t>
  </si>
  <si>
    <t>グローバルポリアセタール(株)製のPOM樹脂であるlupitalを用いた．分子量の異なる3種類（F20, F30, F40）とコモノマー添加量の異なる2種類（A25, V20）さらにそれぞれをブレンドし，コモノマー量を変化させた3種類（AF20, AV20, FV20）を用いた．なお，コモノマー量はV20＞FV20＞F20＝AV20＞AF20＞A25の順に大きい．これらの樹脂を用いて溶融紡糸を行った後，熱間延伸を行った．また，すべての樹脂において熱間延伸時に段階的に4回延伸を行い，延伸度の異なる5種類のサンプルを得た．これらの樹脂の延伸度による結晶化度や結晶配向性を評価するために全自動多目的X線回折装置 (装置ID：YG-601)を用いて測定を行った．</t>
  </si>
  <si>
    <t>全てのPOM繊維において，延伸度が増加するにともない結晶化度が増加した．分子量の異なる3種類（F20, F30, F40）を比較すると低延伸，高延伸時ともに分子量の大きいF20がF30, F40と比較し，高い結晶配向性を示した．これは分子量が大きいため溶融紡糸時の繊維方向への引張荷重が伝わりやすく，繊維方向に配向した結晶が形成されたためであると考えられる．コモノマー量の異なる3種類の単一樹脂（A25, F20,  V20）においては，延伸にともなう結晶配向性の変化が見られなかった．一方，3種類のブレンド樹脂（AF20, AV20, FV20）においては．延伸に伴い結晶配向性が高くなっていることがわかった．これはブレンド樹脂においては，異種材料で結晶化が進むため，結晶形成される温度が異なり結晶構造において偏りができると考えられる．そのため結晶同士の相互作用が小さく，分子間でずれが生じることで延伸により結晶配向が向上したと考えられる．</t>
  </si>
  <si>
    <t>測定にご協力いただいた宮田准教授に感謝いたします．</t>
  </si>
  <si>
    <t>9104</t>
  </si>
  <si>
    <t>FCUrCKt095hue42k</t>
  </si>
  <si>
    <t>24BA0007</t>
  </si>
  <si>
    <t>「微細加工装置」を利用した高温超伝導体高周波デバイスの製作</t>
  </si>
  <si>
    <t>ワイヤーボンディング/ Wire Bonding,高周波デバイス/ High frequency device,量子効果デバイス/ Quantum effect device,リソグラフィ/ Lithography,フォトニクスデバイス/ Nanophotonics device,蒸着・成膜/ Vapor deposition/film formation,スパッタリング/ Sputtering</t>
  </si>
  <si>
    <t>柏木 隆成</t>
  </si>
  <si>
    <t>榎本裕樹,前島健太郎,葛見佳彦,山内悠希,大坪健人,小林未来,三上千春</t>
  </si>
  <si>
    <t>['BA-002：スパッタリング装置', 'BA-007：ウェハーダイシングマシン', 'BA-009：パターン投影リソグラフィシステム', 'BA-024：ワイヤボンダー', 'BA-025：終点検出器付き イオンミリング']</t>
  </si>
  <si>
    <t>銅酸化物高温超伝導体の単結晶を用いたテラヘルツ帯のデバイスを作製することが装置利用の目的になります。具体的には、デバイス作製のために、μPG501、ダイシングマシン、 ワイヤ・エポキシダイボンダ、スパッタリング装置、イオンミリング装置を利用させていただきました。</t>
  </si>
  <si>
    <t>結晶の微細加工用のフォトマスクを作製するために、μPG501を使用しました。マスクのパターンは長方形が多く、例えば80×400マイクロメートルのパターンを作製しました。加工した結晶への電極配線のためにスパッタリング装置を利用しました。また電極や結晶の加工の一部に、イオンミリング装置を使用しました。その他、シリコンなど基板をカットするのに、ダイシングマシンを利用しました。さらにデバイスの配線のためにワイヤ・ボンダも利用しました。</t>
  </si>
  <si>
    <t>μPG501を使用することで、フォトマスクのサイズや形状を幅広く調整できることが確認できました。電極用のスパッタ膜に関しては、成膜の金属の組み合わせを調整することで、基板との物理的接触を強くすることができました。これらの技術を適宜組み合わせることで、目指すデバイスの作製及びその特性評価を実施しました。</t>
  </si>
  <si>
    <t>謝辞：本デバイスの作製において、使用させていただいた装置は欠かすことはできません。これらの装置の維持管理等を実施していただいている筑波大学ARIMスタッフの皆様に深く感謝いたします。</t>
  </si>
  <si>
    <t>['S. Nakagawa, Improving the wet-etching accuracy of Bi2Sr2CaCu2O8+δ crystal chips for high-temperature superconducting terahertz emitters using potassium hydroxide solution, Journal of Applied Physics, 137, (2025).\nDOI: 10.1063/5.0259591']</t>
  </si>
  <si>
    <t>['榎本 裕樹、山内 悠希、前島 健太郎、葛見 佳彦、小林 未来、大坪 健人、南 英俊、柏木 隆成，”パッチアンテナ構造を用いたBi2212-THz波発振器の開発”, 第85回応用物理学会秋季学術講演会 (新潟\u3000朱鷺メッセ他) (2024.09.16 - 20)', '葛見 佳彦、大坪 健人、榎本 裕樹、山内 悠希、前島 健太郎、小林 未来、前田 敦彦、倉島 優一、高木 秀樹、南 英俊、柏木 隆成, "高温超伝導体Bi2212単結晶を用いたテラヘルツ波発振素子のアレイ化に向けた素子構造に関する研究", 第85回応用物理学会秋季学術講演会 (新潟\u3000朱鷺メッセ他) (2024.09.16 - 20).', '三上 千春、小林 未来、榎本 裕樹、山内 悠希、葛見 佳彦、前島 健太郎、大坪 健人、南 英俊、柏木 隆成, "THz 波発振器用超伝導結晶チップ作製技術の改良に関する研究", 第85回応用物理学会秋季学術講演会 (新潟\u3000朱鷺メッセ他) (2024.09.16 - 20)']</t>
  </si>
  <si>
    <t>9164</t>
  </si>
  <si>
    <t>15H1dcxyIEu7XEkQ</t>
  </si>
  <si>
    <t>24YG0118</t>
  </si>
  <si>
    <t>高分子ナノ微粒子のガラス転移に化学種とサイズが与える影響</t>
  </si>
  <si>
    <t>高分子,微粒子,ガラス転移,成形/ Molding,ナノ粒子/ Nanoparticles,質量分析/ Mass spectrometry,高強度・生分解性プラスチック/ High-strength, biodegradable plastic</t>
  </si>
  <si>
    <t>土肥 侑也</t>
  </si>
  <si>
    <t>武田敬子</t>
  </si>
  <si>
    <t>['YG-004：示差走査熱量計']</t>
  </si>
  <si>
    <t>本研究では、高分子ナノ微粒子のガラス転移に化学種とサイズが与える影響の調査を目的としている。先行研究において、ポリスチレン（PS）微粒子のバルク中および水分散液中におけるガラス転移温度Tgの差が、粒子サイズに依存することが報告されている。本研究では、化学種の異なる高分子微粒子を、サイズを変えて系統的に調製し、そのガラス転移挙動の評価・理解を行う。この度の実験では、装置性能の理解と学生へのインストラクションを兼ねて、市販の線状PS試料のガラス転移挙動と、線状ポリエチレンオキシド（PEO）試料の結晶化/融解挙動の評価を行った。</t>
  </si>
  <si>
    <t>公称分子量192kg/molの線状PS試料（Aldrich）約5mgを、DSC装置備付けのTzeroパンに充填し、示差走査熱量計 (Differential scanning calorimeters)（YG-004)測定を行った。測定は窒素雰囲気下、30〜140℃の範囲で、10℃/minの昇温降温速度で、２度繰り返し測定を行った。公称分子量8kg/molの線状PEO試料（Aldrich）約5mgを、DSC装置備付けのTzeroパンに充填し、測定を行った。測定は窒素雰囲気下、-20〜120℃の範囲で、10℃/minで２回、その後5℃/minで１回の昇温降温速度で、連続して測定を行った。</t>
  </si>
  <si>
    <t>図1にPS試料のDSCプロファイルを示す。PS試料については、既によく知られているように、約100℃でガラス転移に由来する熱流束のベースラインシフトが見られた。なお１回目の加熱時には、試料が保管時の種々エージング効果を受けて、データの乱れが見られるのに対し、２回目の加熱時および１、２回目の冷却時には単一のベースラインシフトが見られ、精度良く測定できていることが分かる。図2にPEO試料のDSCプロファイルを示す。PEO試料については、加熱時に融解（吸熱）、冷却時に結晶化（発熱）に由来するピークが見られた。融解由来のピークではピークトップの温度が加熱速度に依らずおおよそ一定（〜63℃）であるのに対し、結晶化由来のピークではピークトップ温度が冷却速度が遅い方が低温側にシフトした。なお、5℃/minでの冷却時のベースラインの明確なズレは、何かしらの実験エラーに起因すると予想され、今後再測定を含めて実験を行うことで、その原因を解明の上で、精度の高いデータを蓄積する。</t>
  </si>
  <si>
    <t>9331</t>
  </si>
  <si>
    <t>2CUrPWRnPiRP4TKd</t>
  </si>
  <si>
    <t>24BA0011</t>
  </si>
  <si>
    <t xml:space="preserve">TEM/AFMを用いた超高速計測技術の研究	</t>
  </si>
  <si>
    <t>電子顕微鏡/ Electronic microscope,走査プローブ顕微鏡/ Scanning probe microscope,集束イオンビーム/ Focused ion beam,蒸着・成膜/ Vapor deposition/film formation,スパッタリング/ Sputtering,膜加工・エッチング/ Film processing/etching,高品質プロセス材料/技術/ High quality process materials/technique,センサ/ Sensor,光デバイス/ Optical Device</t>
  </si>
  <si>
    <t>藤田 淳一</t>
  </si>
  <si>
    <t>藤田淳一</t>
  </si>
  <si>
    <t>['BA-009：パターン投影リソグラフィシステム', 'BA-003：FIB-SEM', 'BA-018：イオンミリング']</t>
  </si>
  <si>
    <t>本研究では、TEM/SEM/AFMとfsレーザーを組み合わせた超高速計測技術開発を行っている。特に、試料の作製においては、2次元半導体デバイスの動作を可視化するために、極微細な電極パターンを形成す必要がある。その精度は、10 nmオーダー～サブミクロンメートルの精度が必要である。試料の作成では、顕微レーザ露光装置やEB露光装置によるリソグラフィを用いた。また、リソグラフィに伴う、金やアルミニウム等の蒸着膜形成、もしくはRFスパッタによる薄膜形成を実施した。この描画パターンを用いて、フェムト秒レーザー励起型超高速電子顕微による光ポンプによる試料表面電位の高速キャリア移動の可視化を検証することができた。</t>
  </si>
  <si>
    <t>使用した装置はハイデルベルグのパターン投影装置で試料表面上に2層レジストパターンを形成した。パターンは、くし形電極構造、ならびに同心円フレネルゾーンプレートである。その後、蒸着装置もしくはスパッタ装置で約200 nmの厚さの金薄膜を形成し、リフトオフプロセスもしくはイオンエッチング装置により電極パターンを形成し、さらにプラズマクリーナーにて表面処理を行い、テスト試料を作成した。このテスト試料を用いて、フェムト秒レーザー励起型の超高速走査電子顕微鏡（図1）による電極周囲ポテンシャル変化の空間ならびに時間分解計測を実施した。</t>
  </si>
  <si>
    <t>走査型電子顕微鏡においては、撮影画像の空間分解応を向上させるためには電子間のクーロン相互作用つまり空間電荷効果を抑制しつつ、照射電子線の輝度を上げる必要がある。特に超高速計測を行う場合には、極めて短いパルス電子線を用いることになる。しかし電子線輝度を稼ごうとすると、1つのパルスに含まれる電子数が増えてしまい、空間電荷効果による空間分解能とのトレードオフが生じる。本研究におけるフェムト秒レーザー励起型の電子線励起では、パルス繰り返し周波数を76 MHzまで引き上げ、輝度を維持しつつ１パルス照射で発生する光電子量とは平均約0.8個に抑えて、平均電子線輝度を維持するようにした。その結果、電子パルスが顕微鏡鏡筒内を飛翔中に受ける空間電荷効果を大幅に減らすことができた。その結果として図2に示すように空間分解能を92 nm程度と、大きく向上させることに成功した。また、時間分解能では、約43 psを達成することができた。</t>
  </si>
  <si>
    <t>['Yusuke Arashida, Visualizing the Transient Response of Local Potentials on Photoconductive Antennas Using Scanning Ultrafast Electron Microscopy, ACS Photonics, 11, 2171-2175(2024).\nDOI: https://doi.org/10.1021/acsphotonics.3c01532']</t>
  </si>
  <si>
    <t>['岡本 ニコライ 岳, 嵐田 雄介, 川﨑 康平, 羽田 真毅, 吉田 昭二, 鄭 サムエル, 赤田 圭史, 藤田 淳一 ”超高速時間分解SEMを用いた光伝導アンテナの局所電位の可視化” 第85回応用物理学会秋季学術講演会, 9月16日～20日,']</t>
  </si>
  <si>
    <t>9168</t>
  </si>
  <si>
    <t>hpQY5187spX0QgcM</t>
  </si>
  <si>
    <t>24YG0138</t>
  </si>
  <si>
    <t>カチオン性フェロセン界面活性剤の会合挙動に関する研究</t>
  </si>
  <si>
    <t>界面活性剤,粘弾性,ミセル,高機能ハイドロゲル/ Highly functional hydrogel,成形/ Molding,ナノ粒子/ Nanoparticles,赤外・可視・紫外分光/ Infrared/visible/ultraviolet spectroscopy</t>
  </si>
  <si>
    <t>金谷 莉佳</t>
  </si>
  <si>
    <t>山形大学大学院理工学研究科</t>
  </si>
  <si>
    <t>杉本昌隆,武田敬子,緒形信幸,秋山友飛,中野渡万由</t>
  </si>
  <si>
    <t>カチオン性フェロセン界面活性剤は有機塩と混合することでひも状ミセルを形成し粘弾性を示す。また、電気によってフェロセンを酸化することで粘弾性を制御することができる。本研究は電気刺激で制御が可能な高粘弾性流体の創生を目的とし、レドックス活性を有するフェロセンを導入した長鎖界面活性剤を合成し、有機塩と混合することで粘弾性流体を調製した。そのレオロジー挙動を調べるため、ツインドライブ型レオメーターを用いてサンプルのレオロジー測定を行った。</t>
  </si>
  <si>
    <t>ツインドライブ型レオメータ（YG-００１）を用い、動的粘弾性測定（ひずみ依存測定、時間依存測定、角周波数依存測定）と定常流粘度測定を行った。サンプルは2種類の界面活性剤を用いて、それぞれに有機塩を添加し粘弾性流体を調製した。</t>
  </si>
  <si>
    <t>動的粘弾性測定では、ひずみ依存測定より得られた線形領域より構造に影響を与えないせん断ひずみを確認し、時間依存測定により構造安定性を確認した。角周波数依存測定では、全ての角周波数領域で貯蔵弾性率が損失弾性率より高い値を示した。このことから、調製したサンプルはゴムのような性質を有していることがわかった。これは、非常に長いひも状ミセルの形成が報告された系で観察された挙動と同様の挙動であったことから、本サンプルは長いひも状ミセルを形成していることが考えられる。定常流粘度測定の結果より、定常状態の粘度はせん断速度の増加に伴い低下した。これはひも状ミセルに特有の挙動（せん断減粘性）である。よって、定常流粘度測定からもひも状ミセルが形成していることが示唆された。さらに、時間の増加と共にせん断粘度は増加して極大値を迎え、増加時とほぼ対称となる曲線を描いて粘度が低下した。このことから、せん断誘起構造化が起きていることが考えられる。</t>
  </si>
  <si>
    <t>1)     Rafael Francisco Ishikawa, etal., Colloids and Surfaces A, 698, (5), 134459 (2024)2)     Srinivasa R. Raghavan, et al.,Langmuir, 17, (2), 300-306 (2001)3)     Thiago H. Ito, et al., Langmuir,30, (39), 11535-11542 (2014)4)     Vivek Agarwal, et al., Colloidsand Surface A, 281, 246-253 (2006)5)     Z. Lin, Langmuir, 12,(7), 1729-1737 (1996)6)     動的粘弾性とは何か 五十野善信 日本ゴム協会誌 第74巻第6号 (2001)7)     CTAB/NaSal水溶液において形成されるせん断誘起構造のレオロジー特性～スタートアップ流れにおける粘度と弾性力の変化～大内真由美 他 日本レオロジー学会誌, 35, (2), 107-114 (2007)8)     CPyCl/NaSal水溶液の流動誘起構造変化現象と光学的異方性の関係高橋勉 他 日本レオロジー学会誌, 29, (1), 27-32 (2001)</t>
  </si>
  <si>
    <t>['金谷 莉佳、山形大学修士公聴会、2025年2月18日']</t>
  </si>
  <si>
    <t>9703</t>
  </si>
  <si>
    <t>MKOsl4ifbCTRU8JL</t>
  </si>
  <si>
    <t>24YG0140</t>
  </si>
  <si>
    <t>ポリアミド11フィルムの延伸挙動と高次構造形成解析</t>
  </si>
  <si>
    <t>ポリアミド11/PA11,ナイロン11/Nylon11,バリア/barrier,ゼオライト/zeolite,X線回折/ X-ray diffraction,高強度・生分解性プラスチック/ High-strength, biodegradable plastic</t>
  </si>
  <si>
    <t>下城 佑介</t>
  </si>
  <si>
    <t>山形大学工学部システム創成工学科</t>
  </si>
  <si>
    <t>未延伸状態のポリアミド11（PA11）フィルムの結晶構造および配向状態を広角X線回折（WAXD）により解析することを目的とする。PA11の構造的特徴を明らかにすることで、材料物性（機械強度、バリア性など）との相関を把握し、用途開発や材料設計に資する基礎データを取得する。</t>
  </si>
  <si>
    <t>広角X 線測定（WAXD）は全自動多目的X 線回析装置（(株）リガク製 Smart　Lab)（装置ID：YG-601)を用いて結晶相及び配向状態を評価する。測定条件は特性X 線CuKα 線、管電流30 mA、管電圧40 kV、露光時間5 分とした。</t>
  </si>
  <si>
    <t>図1にブランクとなる空気散乱、図２にゼオライト、図3にPA11の2次元散乱像をそれぞれ示す。ゼオライトは加熱処理などで非晶化する場合があるが、（回折強度は低いが）リング状の回折像が複数みられており、結晶構造を有するものといえる。一般的にはその結晶構造はTO4 四面体（T = Si, Al）が基本構造として知られる。図３のPA11では、ビームストッパー近くの低角度域と高角度域により明確なリング状回折パターンが観察される。これは、PA11が半結晶性高分子であり、完全な結晶構造ではないものの一定の結晶相を有していると考えられる。また、回折環がほぼ等方的であることから、未延伸状態では分子鎖配向性がほとんど存在しない、あるいはランダム配向であることが示唆される。PAは結晶形態が幾つかあるため、一次元プロファイルから構造を決定する。PA11今後は、延伸処理や熱処理を施した試料を同様にWAXDで評価することで、結晶性や配向性の変化を確認する。</t>
  </si>
  <si>
    <t>10714</t>
  </si>
  <si>
    <t>404FxlDu0VZ31qjZ</t>
  </si>
  <si>
    <t>24YG0146</t>
  </si>
  <si>
    <t>ナイロン6/酸変成ETFE溶融混練物の流動性</t>
  </si>
  <si>
    <t>ポリマーアロイ/polymer alloy,ポリアミド/polyamide,リアクティブプロセッシング/reactive processing,成形/ Molding,水素貯蔵/ Hydrogen storage,高強度・生分解性プラスチック/ High-strength, biodegradable plastic</t>
  </si>
  <si>
    <t>西 栄一</t>
  </si>
  <si>
    <t>水素タンクの低温衝撃性、成形加工性改良にむけた研究である。常温強度とガスバリア性を持つPA6に対し、低温強度に優れるm-ETFE(酸無水物変成)を溶融混練により分散させた試料の流動性の評価を行う。</t>
  </si>
  <si>
    <t>二軸コニカル混練機(XploreInstruments製 MC15s)により、PA6/m-ETFE＝70/３０wt%を温度240℃、回転数50rpmで10分間混練して作製した試料について、ツインドライブ型レオメータ（YG-001）を用いて弾性率のひずみ依存性の評価を行った。測定は240℃で、タイムスイープを行い、温度に対して安定な測定時間を確認し、ひずみスイープにより線形範囲を確認し、周波数を決定した。</t>
  </si>
  <si>
    <t>PA6/m-ETFE＝70/３０wt%において、240°の溶融状態の動的粘弾性（ひずみ依存性）を測定したところ、貯蔵弾性率G'、損失弾性率G"ともにひずみ依存性が小さいことが確認された。TEMによるモルフォロジー観察の結果、この試料のETFEドメインの平均粒子径が100nm以下であることが分かっているが、これがどのように粘弾性に影響したか現時点で不明である。今後、同試料についてタイムスイープ測定による熱安定性の評価、周波数依存測定を行う。また、回転数、混錬時間を変更して作製した試料についても粘弾性の評価を行い、ＴＥＭ観察結果と合わせて考察することで、酸無水物を変成したＥＴＦＥ粒子の分散状態が、成形加工性に与える影響について詳しく検討する予定である。</t>
  </si>
  <si>
    <t>['西栄一、プラスチック成形加工学会第32回秋季大会（沖縄県）、2024年11月28日']</t>
  </si>
  <si>
    <t>10720</t>
  </si>
  <si>
    <t>XKWZIuq1qgmxj51R</t>
  </si>
  <si>
    <t>24TU0165</t>
  </si>
  <si>
    <t>合成石英の微細加工</t>
  </si>
  <si>
    <t>光デバイス/ Optical Device,フォトニクスデバイス/ Nanophotonics device,光導波路/ Optical waveguide,光リソグラフィ/ Photolithgraphy,膜加工・エッチング/ Film processing/etching</t>
  </si>
  <si>
    <t>村松 聖也</t>
  </si>
  <si>
    <t>日本真空光学株式会社</t>
  </si>
  <si>
    <t>['TU-058：マスクレスアライナ', 'TU-215：イオンミリング装置', 'TU-310：レーザ／白色共焦点顕微鏡', 'TU-305：Dektak 段差計']</t>
  </si>
  <si>
    <t>石英基板に微細な加工を行うことは、光学部品の製作において重要な技術である。本課題では石英基板を、エッチングすることによって、形状加工を行った。高精度な加工を行うため、東北大学マイクロシステム融合研究開発センターの設備を利用して微細加工を行った。</t>
  </si>
  <si>
    <t>レジストを塗布した合成石英基板にマスクレスアライナを用いてレジストパターンを現像した。その後、イオンミリング装置を用いて合成石英基板のエッチング加工を行った。段差評価は白色共焦点顕微鏡を用いた。</t>
  </si>
  <si>
    <t>作成した合成石英基板のエッチング量評価結果をFig. 1に示す。イオンミリング装置を用いて狙い値948 nmに対し971 nmのエッチング加工を行った。エッチング量の誤差2.4%での加工が可能であることを確認した。また、レジストパターンを形成した部分以外がエッチング加工され、狙い通りの段差が形成されていることがFig. 1から確認できた。</t>
  </si>
  <si>
    <t>9298</t>
  </si>
  <si>
    <t>ECLS2r4qm5Mprctl</t>
  </si>
  <si>
    <t>24TU0001</t>
  </si>
  <si>
    <t>TSVプロセスの試作</t>
  </si>
  <si>
    <t>量子コンピューター/ Quantum computer,リソグラフィ/ Lithography,MEMS/NEMSデバイス/ MEMS/NEMS device,膜加工・エッチング/ Film processing/etching</t>
  </si>
  <si>
    <t>tei Solutions株式会社</t>
  </si>
  <si>
    <t>['TU-058：マスクレスアライナ', 'TU-060：現像ドラフト', 'TU-056：両面アライナ', 'TU-201：DeepRIE装置#1', 'TU-214：ケミカルドライエッチャー(CDE)']</t>
  </si>
  <si>
    <t>TSVプロセス試作のため、東北大学コインランドリを利用させて頂いた。マスクの作製からSiエッチングまでのプロセスを行った後にSEM観察を実施して、プロセスの有効性確認を行なった。</t>
  </si>
  <si>
    <t>東北大学コインランドリのマスクレスアライナーMLA150を使用して、5インチエマルジョンマスクへパターン描画を行い、現像ドラフトにてエマルジョンマスクの現像を行った。4インチSiウェハにスピンコーターにてOAPを塗布し、ホットプレートにてポストベーク後、スピンコータにてレジスト【PMER P-LA900】 を2000回転で塗布、ホットプレートでポストベークを行い、両面アライナーにて露光。住友精密工業UC-21 ASE-SREにて300 µmのBOSCHエッチを行い、芝浦メカトロニクスCDE7にてケミカルドライエッチを行った後にRemover1165にてレジストを除去して、東京大学の武田先端知ビルのHitachi Regulus8230にてSEM観察を実施。</t>
  </si>
  <si>
    <t>穴径300 µmのVIAに深さ300 µmのBOSCHエッチを行なったがケミカルドライエッチの有り無し分流を実施した。Fig. 1がケミカルドライエッチ無し、Fig.2の画像がケミカルドライエッチ有りのSEM観察写真になるが、ケミカルドライエッチを行った方がスキャロップの段差が少なくなっており、TSVプロセスとして使用出来そうであった。</t>
  </si>
  <si>
    <t>東北大学コインランドリスタッフの皆様のご協力のもと、無事プロセス開発が行えました。誠にありがとうございました。</t>
  </si>
  <si>
    <t>9849</t>
  </si>
  <si>
    <t>B17a20ueru14itWy</t>
  </si>
  <si>
    <t>24TU0110</t>
  </si>
  <si>
    <t>スパッタ膜の分布、レートの確認</t>
  </si>
  <si>
    <t>高品質プロセス材料/技術/ High quality process materials/technique,スパッタリング/ Sputtering</t>
  </si>
  <si>
    <t>石毛 裕一</t>
  </si>
  <si>
    <t>ジャパンクリエイト株式会社</t>
  </si>
  <si>
    <t>森山雅昭</t>
  </si>
  <si>
    <t>['TU-164：酸素加圧RTA付高温スパッタ装置']</t>
  </si>
  <si>
    <t>スパッタ成膜時の成膜レートおよび膜分布の調査のため、東北大学ナノテク融合技術支援センターの装置を使用した。</t>
  </si>
  <si>
    <t>TU-164装置にて、Ti材料を使用し成膜実験を行った。</t>
  </si>
  <si>
    <t>　ターゲットと基板の距離・オフセット位置やターゲットへのDC出力、成膜時のチャンバー圧力、の条件を変化させて、膜のレートや膜分布が変化することが確認できました。　また、成膜開始時のベース圧力が膜質に影響することが判りました。</t>
  </si>
  <si>
    <t>9871</t>
  </si>
  <si>
    <t>T75bP51uPnJC40ba</t>
  </si>
  <si>
    <t>24TU0231</t>
  </si>
  <si>
    <t>微小サンプルの作成</t>
  </si>
  <si>
    <t>磁気共鳴力顕微鏡, 毛髪,集束イオンビーム/ Focused ion beam</t>
  </si>
  <si>
    <t>福島 薫</t>
  </si>
  <si>
    <t>東北大学工学部機械知能航空工学科</t>
  </si>
  <si>
    <t>兒玉裕美子</t>
  </si>
  <si>
    <t>['TU-521：プラズマ集束イオンビーム加工装置']</t>
  </si>
  <si>
    <t>磁気共鳴力顕微鏡（MRFM）を用いた毛髪のラジカル密度分布の計測のため、カンチレバーの先端に導電性ペーストで接着した毛髪をXeプラズマFIBで微細加工した。</t>
  </si>
  <si>
    <t>XeプラズマFIB（TESCAN, AMBERX, TU-521）を使用して、長さ300～400µm、直径70µmの毛髪をおよそ一辺30µmの立方体の大きさまで加工した。</t>
  </si>
  <si>
    <t>長さ300～400µm、直径70µmあった毛髪を、XeプラズマFIＢを用いておよそ一辺30µmの立方体の微小なサンプルに加工した（図1）。加工において、加速電圧30kVで行うと加工範囲を超えて毛髪が削れてしまい、熱膨張のような現象も起こった。加速電圧を15kV, 120nAに落として加工を行うと少しの膨張は起きるものの想定通りに毛髪を削ることができた。</t>
  </si>
  <si>
    <t>9876</t>
  </si>
  <si>
    <t>O70GD7y2l35YxD9u</t>
  </si>
  <si>
    <t>24TU0225</t>
  </si>
  <si>
    <t>めっき膜の機械的性質の改善</t>
  </si>
  <si>
    <t>高強度膜, めっき膜,異種材料接着・接合技術/ Dissimilar material adhesion/bonding technology,電子顕微鏡/ Electronic microscope,集束イオンビーム/ Focused ion beam</t>
  </si>
  <si>
    <t>吉川 亮太</t>
  </si>
  <si>
    <t>株式会社野村鍍金</t>
  </si>
  <si>
    <t>今野豊彦,竹中佳生</t>
  </si>
  <si>
    <t>['TU-504：超高分解能透過電子顕微鏡', 'TU-507：集束イオンビーム加工装置', 'TU-508：集束イオンビーム加工装置', 'TU-521：プラズマ集束イオンビーム加工装置']</t>
  </si>
  <si>
    <t>環境問題や資源の枯渇などを含め、地球と共存していく社会を築いていくためには、SDGにも謳われているように各方面においてロスされるエネルギーをできるだけ低減する技術を確立することが望まれている。この観点から、摩耗による機械エネルギーから熱エネルギーへの転換もできるだけ低減する必要があり、我々はメッキという耐腐食性技術に耐摩耗性を付加させる技術開発を行っている。今回、金属メッキの上に成膜された高強度膜の密着性を向上させる一助として、接合界面を観察する必要が生じ、集束イオンビーム加工装置（FIB）と透過型電子顕微鏡（TEM）を用いることにより、断面観察を行った。</t>
  </si>
  <si>
    <t>電解メッキにより生成されたクロム層の上に高強度膜を成膜した。この膜をSEMにより観察するとともに、ガリウムイオンを用いたイオン光学系を有するFIBにより加工を行なった。具体的には粗堀および中堀加工後にサンプルをマニピュレータによって抽出し、薄片化加工を行ない、透過電子顕微鏡にて電子線が透過するまで薄くした。このように作製された試料を透過電子顕微鏡を用いて組成分布、各部位の結晶構造、形成される組織を調べた。</t>
  </si>
  <si>
    <t>図１にマニピュレータによるサンプル抽出の状況を示す。イオンビームによるダメージを避けるために表面保護層を蒸着した後、電顕試料を抽出した。図２に構造解析の一例として高強度膜から得られた制限視野回折パターンを示す。この高強度膜はからは回折スポットは検出されなかったことから構造的にアモルファスであることがわかった。一連の実験結果からクロムメッキ層や蒸着層の構造に関する情報を得ることができ、今後の研究開発を加速することができた。</t>
  </si>
  <si>
    <t>9882</t>
  </si>
  <si>
    <t>L6Ha1QYT515f0YO6</t>
  </si>
  <si>
    <t>24TU0226</t>
  </si>
  <si>
    <t>デバイス材料の構造解析のためのTEM技術の習得2</t>
  </si>
  <si>
    <t>上野 大治郎</t>
  </si>
  <si>
    <t>デクセリアルズ フォトニクスソリューションズ</t>
  </si>
  <si>
    <t>今野豊彦</t>
  </si>
  <si>
    <t>['TU-504：超高分解能透過電子顕微鏡']</t>
  </si>
  <si>
    <t>半導体製品の断面観察を行い、欠陥解析での発生メカニズムの解明や構造解析での評価を行うことを目的として、TEM講習を通し、技術を習得する。</t>
  </si>
  <si>
    <t>イオンスライサーで作成した試料を用いて、超高分解能透過電子顕微鏡 (JEM-ARM200F)にて、暗視野像、明視野像、位相コントラスト、STEM、EDSの観察を行った。</t>
  </si>
  <si>
    <t>TEM講習を通して、超高分解能透過電子顕微鏡 (JEM-ARM200F)にて暗視野像、明視野像(Fig. 1)、位相コントラスト、STEM、EDSなど一通りの観察を行えるようになった。引き続き、超高分解能透過電子顕微鏡 (JEM-ARM200F)を用いて、半導体製品の断面観察を行い、欠陥解析での発生メカニズムの解明や構造解析での評価を行う。</t>
  </si>
  <si>
    <t>9881</t>
  </si>
  <si>
    <t>4WG7yrG5uVTz1kGP</t>
  </si>
  <si>
    <t>24TU0220</t>
  </si>
  <si>
    <t>水晶振動子の導電性接着剤接合状態の分析</t>
  </si>
  <si>
    <t>水晶振動子, 導電性接着剤,異種材料接着・接合技術/ Dissimilar material adhesion/bonding technology,集束イオンビーム/ Focused ion beam</t>
  </si>
  <si>
    <t>渡邉 真</t>
  </si>
  <si>
    <t>古川エヌデーケー株式会社</t>
  </si>
  <si>
    <t>浅野慎一</t>
  </si>
  <si>
    <t>水晶振動子における導電性接着剤の接続エリアの連続的な断面観察により、接続状態の可視化による定量的な分析を行った。</t>
  </si>
  <si>
    <t>・水晶、導電性接着剤、パッケージ間を縦に縦断する形で、FIB-SEM(TU-521)にて観察を実施した。・観察した画像データを加工し3D状態で可視化した。・加工された画像データを観察することで、接続部の出来栄えを観察した。</t>
  </si>
  <si>
    <t>・従来、水晶、導電性接着剤、パッケージ間の断面観察は、1か所、もしくは数十μm幅で2か所程度の断片的な観察を実施していた。・観察箇所が限定されることで、断片的なデータの蓄積しかできず、接続状態の定量的な把握が困難だった。・FIB-SEM(TU-521)での観察により、X軸だけでなく、Y軸、Z軸方向の観察も可能となり、多角的な観察により接続部の立体的な状態の把握ができるようになった。・広範囲での観察が可能となり、観察条件も把握することができた。・今後は、電気的特性が異なるサンプルを比較評価することで、電気的特性が異なるメカニズムの分析を実施する。</t>
  </si>
  <si>
    <t>サンプル分析のみならず、メカニズム解明への具体的なアドバイスをいただいた、今野先生にこの場をお借りして感謝申し上げます。</t>
  </si>
  <si>
    <t>9887</t>
  </si>
  <si>
    <t>90DWQQbYr5Y79GMd</t>
  </si>
  <si>
    <t>24TU0223</t>
  </si>
  <si>
    <t>半球プリズムデバイスの開発</t>
  </si>
  <si>
    <t>電子線リソグラフィ/ EB lithography,ナノ多孔体/ Nanoporuous material,膜加工・エッチング/ Film processing/etching</t>
  </si>
  <si>
    <t>田巻 匡基</t>
  </si>
  <si>
    <t>出光興産株式会社</t>
  </si>
  <si>
    <t>邉見政浩</t>
  </si>
  <si>
    <t>['TU-064：エリオニクス 130kV EB描画装置', 'TU-051：ミカサ スピンコータ', 'TU-001：エッチングチャンバー', 'TU-054：ホットプレート', 'TU-211：プラズマクリーナー']</t>
  </si>
  <si>
    <t>Si半球プリズムデバイス作製のため，φ10mmの半球プリズムの平面側へのリソグラフ加工を試みた．</t>
  </si>
  <si>
    <t>・洗浄したφ10mmの半球プリズムの平面側を，OAP処理を行った後、電子線用レジスト（ZEP520A）を塗布した．・レジストエリオニクス 130kV EB描画装置を用いて描写を試みた．</t>
  </si>
  <si>
    <t>・EB描画装置にレジスト塗布した半球プリズムをセットし、EB描画を試みた．結果，EB描画装置のハイトセンサーが認識せず，描写ができなかった．これは装置が半球プリズムの高さ（5 mm）に対応していない，又は描写面積が固定治具に比べて狭い，又は描写面の水平が取れていないためと推察される．・支援担当者に相談の結果，半球プリズムとリソグラフ加工したSiウエハの直接溶着法や，特殊構造のリソグラフを行っている研究室の紹介を頂いた．</t>
  </si>
  <si>
    <t>9884</t>
  </si>
  <si>
    <t>zz003OLAo8EL78s9</t>
  </si>
  <si>
    <t>24TU0218</t>
  </si>
  <si>
    <t>イオン照射した鉄クロム合金の組織観察</t>
  </si>
  <si>
    <t>核融合炉材料, ブランケット, イオン照射, エピタキシャル薄膜,電子顕微鏡/ Electronic microscope,電子回折/ Electron diffraction</t>
  </si>
  <si>
    <t>鎌田 康寛</t>
  </si>
  <si>
    <t>岩手大学理工学部 物理・材料理工学科</t>
  </si>
  <si>
    <t>村上武</t>
  </si>
  <si>
    <t>['TU-504：超高分解能透過電子顕微鏡', 'TU-517：透過電子顕微鏡']</t>
  </si>
  <si>
    <t>核融合炉の炉壁ブランケットの候補材としてFe-Cr合金が挙げられる。運転中に炉壁に加わる電磁力の計算で、照射後の磁気特性値が必要となる。我々は高品位合金薄膜を作製してイオン照射を行い、合金の磁気特性に与える照射効果を調べている。本課題では、Fe-Cr合金をHeイオン照射した際の、キャビティ形成の様子を、高分解能電顕を用いて確かめることを目的としている。</t>
  </si>
  <si>
    <t>超高真空蒸着法でMgO(001)基板上に膜厚200nmのFe-10%Cr合金薄膜を成長させ、30keVで加速したHeイオンを室温で照射した。損傷量は20dpaで、照射したHeの大部分は薄膜内に残留することをSRIM計算で確認した。FIB加工で薄片を切り出し、JEM-ARM200FでSTEM-EDS観察を実施した。</t>
  </si>
  <si>
    <t>低倍率観察により、Fe-10%Cr合金の平坦な薄膜が作製できており、MgO(001)に対してBCC(001)面が45度回転してエピタキシャル成長していることを確認した。高倍率観察により、直径が数nmのキャビティが高密度で形成していることを、HAADF-STEM像およびEDS元素マップから確認した。</t>
  </si>
  <si>
    <t>本研究の一部は、科学研究費補助金（24K21745, 23H01890）、九州大学応用力学研究所共同研究課題（2024CR-FP-23）および東北大学金属材料研究所共同利用課題（202312-IRKMA-0029）により行われています。関係の皆様方に感謝いたします。</t>
  </si>
  <si>
    <t>9889</t>
  </si>
  <si>
    <t>ojlfjyy1H93a7G4n</t>
  </si>
  <si>
    <t>24TU0215</t>
  </si>
  <si>
    <t>マルチスペクトルイメージング用光学素子の開発</t>
  </si>
  <si>
    <t>光デバイス/ Optical Device,フォトニクスデバイス/ Nanophotonics device,スパッタリング/ Sputtering,光リソグラフィ/ Photolithgraphy,膜加工・エッチング/ Film processing/etching</t>
  </si>
  <si>
    <t>柳村 光紀</t>
  </si>
  <si>
    <t>株式会社フォトニックラティス</t>
  </si>
  <si>
    <t>森山 雅昭,庄子 征希,邉見 政浩,菊田 利行</t>
  </si>
  <si>
    <t>['TU-001：エッチングチャンバー', 'TU-058：マスクレスアライナ', 'TU-159：芝浦スパッタ装置（冷却型）', 'TU-211：プラズマクリーナー', 'TU-215：イオンミリング装置']</t>
  </si>
  <si>
    <t>スペクトルイメージング用素子の開発のため、光学多層膜のパターニングプロセスの開発を行う。</t>
  </si>
  <si>
    <t>レーザー描画装置を用いてパターニングを行った。次に、そのレジストパターンを用いてCrのエッチング(Wet/Dry)を行った。</t>
  </si>
  <si>
    <t>Fig. 1に、リソグラフィ工程後の顕微鏡写真を示す。最適な素子の条件を探索するため、様々なサイズ・条件で素子の作成を行っており、想定通りの構造ができていると考えられる。レジストのパターニングプロセス、エッチングプロセスも問題なく進んでおり、今後も試作を進めていく予定である。</t>
  </si>
  <si>
    <t>9892</t>
  </si>
  <si>
    <t>DtIE1RFORkpSscei</t>
  </si>
  <si>
    <t>24TU0217</t>
  </si>
  <si>
    <t>メタマテリアルのガス分析応用</t>
  </si>
  <si>
    <t>センサ/ Sensor,メタマテリアル/ Metamaterial,光リソグラフィ/ Photolithgraphy</t>
  </si>
  <si>
    <t>猪股 直生</t>
  </si>
  <si>
    <t>東北大学大学院工学研究科</t>
  </si>
  <si>
    <t>['TU-058：マスクレスアライナ', 'TU-057：レーザ描画装置']</t>
  </si>
  <si>
    <t>本研究では，THzメタマテリアルを用いて高感度かつ高選択的に生体ガスを検出・分析できるデバイスの開発を行う．生体高分子が有する物質固有のTHz分光スペクトルとメタマテリアルの融合により，従来技術の課題を解決する革新的な計測技術を創出し，日常生活を阻害しない健康モニタリングの実現による健康・安心・安全な社会に貢献する．</t>
  </si>
  <si>
    <t>反応性イオンエッチングによるメタマテリアルのパターニングに必要なフォトレジストマスクの形成</t>
  </si>
  <si>
    <t>シリコン基板上に2000 rpmで塗布したポジ型フォトレジストOFPR800LB-34cpに対して，2種の露光装置を試した．レーザ描画装置(TU-057)において，focus：-35～-15(5刻み)，intensity：20～40(5刻み)の条件を試し，focus：-20，intensity：40が最適値であった．マスクレス露光装置(TU-058)において，dose：80～150(10刻み)の条件を試し，dose：100が最適値であった．これらの露光条件を用いたレジストパターンをマスクとして，反応性イオンエッチングによるアスペクト比50のシリコンピラー構造の作製を試みたが，ピラーにテーパが生じ，アスペクト比20程度のピラー構造になった．これはレジストマスク自体のテーバの影響だと考えられる．今回は露光強度のみを条件出しパラメータとしたが，焦点位置など他のパラメータも条件出しに加える必要がある．</t>
  </si>
  <si>
    <t>9890</t>
  </si>
  <si>
    <t>NWHD077rAIwZ0uMl</t>
  </si>
  <si>
    <t>24BA0013</t>
  </si>
  <si>
    <t>ガラス基板上へのBaSi2膜の堆積と評価</t>
  </si>
  <si>
    <t>薄膜太陽電池, ラマン分光,光デバイス/ Optical Device,エリプソメトリ/ Ellipsometry,ダイシング/ Dicing,太陽電池/ Solar cell,電子分光/ Electron spectroscopy</t>
  </si>
  <si>
    <t>Rui DU,佐藤 匠,林 洸希</t>
  </si>
  <si>
    <t>谷川　俊太郎,俵　妙,岡野　彩子</t>
  </si>
  <si>
    <t>['BA-020：顕微ラマン', 'BA-019：分光エリプソメータ', 'BA-026：多機能走査型X線光電子分光分析装置（XPS/UPS）', 'BA-007：ウェハーダイシングマシン']</t>
  </si>
  <si>
    <t>資源が豊富なBaとSiで形成されるBaSi2をベースとした新規半導体材料は、薄膜太陽電池や熱電材料の新しい材料として期待されている[1]。これまでの研究で、単結晶Si基板上に堆積したBaSi2/Siヘテロ接合構造において、エネルギー変換効率約10 %を達成している[2]。本研究では、Si基板から脱却し、真に薄膜太陽電池を実現するため、ガラス基板上に裏面電極として多結晶TiN膜を堆積し、その上に、基板温度を変えてRFスパッタ法で形成したBaSi2膜について分光感度特性を評価し、基板温度が光学特性に与える影響を調査した。</t>
  </si>
  <si>
    <t>ガラス基板(Corning EAGLE XG Slim, 軟化点温度971 ℃)に、厚さ400 nmのTiN電極をRFスパッタ法で室温で堆積し、その後、基板温度を670 ℃から800 ℃まで上げて、膜厚350 nmのBaSi2膜をヘリコン波スパッタ法で堆積した。堆積の際、BaSi2とBaの2つのターゲットを同時にスパッタした。試料表面の酸化を防ぐため、厚さ3 nmのa-Si層を室温で堆積した。試料の評価をRaman分光法で行った。</t>
  </si>
  <si>
    <t>  図1に、基板温度が670 ℃(SO1)、700 ℃(SO2)、750 ℃(SO3）、さらに、a-SiC/TiN上に750 ℃で堆積したSO4のRamanスペクトルを示す。全ての試料から、BaSi2のSi四面体に由来する振動モードのみが観察された。このことから、非晶質のa-SiC層上にも結晶性のBaSi2膜が形成できたといえる。断面EM観察時の電子線回折像から、TiN層とBaSi2膜は多結晶であることが確認されている[3]。なお、基板温度800 ℃の試料では、分光感度が得られなかった。  図2に、490 cm-1付近のAgモードのピークについて、半値全幅の基板温度依存性を示す。基板温度の上昇とともに半値全幅が小さくなっており、結晶性が向上したといえる。この結果から、ガラス基板上のBaSi2膜の堆積温度は750 ℃付近が相応しいといえる。</t>
  </si>
  <si>
    <t>(参考文献)[1]T. Suemasu and D. B. Migas, Physica Status Solid A 219, 2100593 (2022).[2] S. Yachi, R. Takabe, K. Toko, and T. Suemasu, Appl. Phys. Lett. 109, 072103 (2016). [3] T. Sato, J.-M. Mouesca, A. Barra, D. Gourier, M. Imai, T. Suemasu, and S. Gambarelli, Acta Materialia 278, 120230 (2024).</t>
  </si>
  <si>
    <t>['Rui Du, Formation of High-Photoresponsivity BaSi2 Films by Radio-Frequency Sputtering and Evaluation of a BaSi2/TiN/Glass Heterojunction by Transmission Electron Microscopy, ACS Applied Materials &amp; Interfaces, 16, 52595-52603(2024).\nDOI: 10.1021/acsami.4c06859', 'Takuma Sato, Point defects in BaSi2 identified and analyzed by electron paramagnetic resonance, photoluminescence and density functional theory, Acta Materialia, 278, 120230(2024).\nDOI: 10.1016/j.actamat.2024.120230', 'Abdul Rahman Mohmad, Investigation of defects in BaSi2 thin film on Si prepared by co-sputtering technique, Journal of Luminescence, 275, 120797(2024).\nDOI: 10.1016/j.jlumin.2024.120797']</t>
  </si>
  <si>
    <t>['佐藤\u3000匠, Du Rui, 林\u3000洸希, 幸田\u3000陽一朗, 召田\u3000雅実, 都甲\u3000薫, 末益\u3000崇 " スパッタ法によるBaSi2/n+-Siヘテロ接合型太陽電池の作製 " 第85回応用物理学会秋季学術講演会, 17p-B1-3, 新潟, 令和6年9月17日', 'Nurfauzi Abdillah, Yuka Fukaya, Kaoru Toko, Takashi Suemasu " Improvement of Carrier Concentration of As-doped BaSi2 Grown by Molecular Beam Epitaxy ", 第85回応用物理学会秋季学術講演会, 17p-B1-2, 新潟, 令和6年9月17日', '林 洸希, 佐藤 匠, Du Rui, 幸田 陽一朗, 召田 雅実, 都甲 薫, 末益 崇 " BaSi2太陽電池への応用に向けたスパッタ法によるHTLの導入 " 第85回応用物理学会秋季学術講演会, 17p-B1-4, 新潟, 令和6年9月17日', '深谷 友香，Nurfauzi Abdillah，都甲 薫，末益 崇 " BaSi2太陽電池への応用に向けた HTL/BaSi2構造の作製と評価" 第85回応用物理学会秋季学術講演会, 17p-B1-5, 新潟, 令和6年9月17日', '梶原君円, 石山隆光, 都甲薫, 幸田陽一朗, 召田雅実, 本多周太, 末益崇 "熱電応用に向けたAgBa2Si3の成膜と第一原理計算によるドーパントの探索" 第85回応用物理学会秋季学術講演会, 16p-B1-6, 新潟, 令和6年9月16日', '佐藤 匠、幸田 陽一朗、召田 雅実、都甲 薫、末益 崇 "スパッタ法で作製した多結晶BaSi2膜へのBイオン注入による伝導型制御および太陽電池作製" 2024年度日本太陽エネルギー学会若手研究発表会, No. 1, オンライン, 令和6年7月31日', '佐藤\u3000匠, Du Rui, 林\u3000洸希, 幸田\u3000陽一朗, 召田\u3000雅実, 都甲\u3000薫, 末益\u3000崇 " スパッタ法によるB-ion-implanted p-BaSi2膜を用いた太陽電池の作製 " 第21回「次世代の太陽光発電システム」シンポジウム（第4回日本太陽光発電学会学術講演会）, PC-11, 広島, 令和6年7月11日', '林\u3000洸希, 佐藤\u3000匠, 幸田\u3000陽一朗, 召田\u3000雅実, 都甲\u3000薫, 末益\u3000崇 " BaSi2太陽電池の高効率化に向けたMoOx膜の検討 " 第21回「次世代の太陽光発電システム」シンポジウム（第4回日本太陽光発電学会学術講演会）, PC-14, 広島, 令和6年7月11日', '深谷 友香，青貫 翔，都甲 薫，末益 崇 " BaSi2太陽電池への応用に向けた HTL の作製と評価 " 第21回「次世代の太陽光発電システム」シンポジウム（第4回日本太陽光発電学会学術講演会）, PC-12, 広島, 令和6年7月11日', 'Takumi Sato, Rui Du, Koki Hayashi, Yoichiro Koda, Masami Mesuda, Kaoru Toko, Takashi Suemasu " Formation of novel BaSi2 light absorber layers on n+-Si electron transport layers by RF sputtering " 35th International Photovoltaic Science and Enginnering Conference (PVSEC-35), Tu2-P42-23, Shizuoka, Nov. 12 (2024).', 'Yuka Fukaya, Nurfauzi Abdillah, Kaoru Toko, Takashi Suemasu " Increase in oxygen composition x of MoOx HTL in MoOx/BaSi2 heterostructures by introduction of a-Si:H interface layers for BaSi2 solar cells " 35th International Photovoltaic Science and Enginnering Conference (PVSEC-35), Tu2-P42-31, Shizuoka, Nov. 12 (2024).', 'Koki Hayashi, Takumi Sato, Rui Du, Yoichiro Koda, Masami Mesuda, Kaoru Toko, Takashi Suemasu " Effect of O2-to-Ar gas flow ratio on the properties of sputter-deposited MoOx HTL and its application to BaSi2 solar cells " 35th International Photovoltaic Science and Enginnering Conference (PVSEC-35), Tu2-P42-36, Shizuoka, Nov. 12 (2024).', 'Rui Du, Haruki Takenaka, Takumi Sato, Yoichiro Koda, Masami Mesuda, Kaoru Toko, Takashi Suemasu " Formation and defect analysis of BaSi2/a-SiC/TiN/SiO2 heterojunctions deposited at high temperature by sputtering " IEEE PVSC 52, B9-#51, Seattle, America, June. 10 (2024).']</t>
  </si>
  <si>
    <t>9170</t>
  </si>
  <si>
    <t>SNSqVITt103N1a0K</t>
  </si>
  <si>
    <t>24BA0012</t>
  </si>
  <si>
    <t>3d窒化物磁性薄膜の磁気輸送特性の評価</t>
  </si>
  <si>
    <t>磁化補償, フェリ磁性,成形/ Molding,イオンミリング/ Ion milling,スピントロニクス/ Spintronics,スピントロニクスデバイス/ Spintronics device</t>
  </si>
  <si>
    <t>安田　智裕,旗手　蒼,曽布川　優樹,秋田　宗志</t>
  </si>
  <si>
    <t>谷川　俊太郎</t>
  </si>
  <si>
    <t>['BA-009：パターン投影リソグラフィシステム', 'BA-025：終点検出器付き イオンミリング']</t>
  </si>
  <si>
    <t>逆ペロブスカイト型構造をもつMn4Nは、エピタキシャル薄膜が垂直磁気異方性を示し、磁化も小さいため[1]、高速ダイナミクスが期待されるフェリ磁性材料である[2]。特に、不純物の添加により角サイトと面心サイトの2つのMn副格子の磁化が相殺する磁化補償が室温で生じるため、超高速の電流駆動磁壁移動が達成されてきた[3]。これまでの研究で、NiとCoで磁化補償が室温で生じることが分かっている。本研究では、非磁性元素であるCuをドープしたMn4N膜について、磁気輸送特性を評価した。</t>
  </si>
  <si>
    <t>SrTiO3(001)基板上に、分子線エピタキシー法により、厚さ10 nmのCuドープMn4N(Mn4-xCuxN)薄膜をエピタキシャル成長した。Cuの組成は、MnおよびCuの堆積レート比から評価し、Cu組成xを0.15まで変えた。薄膜成長の後、試料をHall-bar形状に加工して、面直方向に磁場を印加してHall測定を室温で行った。試料加工の際、Hall-bar形状のレジストをパターン投影リソグラフィシステムで作製し、その後、イオンミリングでSrTiO3基板に達するまでMn4-xCuxN薄膜をエッチングして形成した。</t>
  </si>
  <si>
    <t>図1にCu組成の異なる3つの試料で得られた磁気輸送特性を示す。図1に示す通り、x=0.10とx=0.15では、ヒステリシスの回転方向が異なることが分かる。また、x=0.10で保磁力がx=0.0およびx=0.15と比較して、大きくなっていることが分かる。これらの現象は、磁化補償組成を跨ぐ際に観察されることから、x=0.10とx=0.15の間のCu組成で、磁化補償が生じると考えられる。</t>
  </si>
  <si>
    <t>(参考文献)[1] T. Suemasu, L. Vila, and J. P. Attane, Journal of the Physical Society of Japan 90, 081010 (2021).[2] T. Gushi, M. J. Klug, J. Pena Garcia, S. Ghosh, J.P. Attane, H. Okuno, O. Fruchart, J. Vogel, T. Suemasu, S. Pizzini, and L. Vila, Nano Letters 19, 8716 (2019).[3] S. Ghosh, T. Komori, A. Hallal, J. Pena Garcia, T. Gushi, T. Hirose, H. Mitarai, H. Okuno, J. Vogel, M. Chshiev, J.P. Attane, L. Vila, T. Suemasu, and S. Pizzini, Nano Letters 21, 2580 (2021).</t>
  </si>
  <si>
    <t>['Aoi Hatate, Magnetic compensation in \nMn4−xCuxN\n films on \nSrTiO3\n(001) with noncollinear magnetic structures, Physical Review Materials, 8, (2024).\nDOI: 10.1103/PhysRevMaterials.8.L091403', 'Tomohiro Yasuda, Antiferromagnetic coupling in ferrimagnetic Mn4N-based bilayer structures, Applied Physics Letters, 125, (2024).\nDOI: 10.1063/5.0215560', 'Aoi Hatate, X-ray magnetic circular dichroism of Mn4−Ga N epitaxial thin films confirming ferrimagnetic-ferromagnetic phase transition by nonmagnetic Ga doping, Journal of Magnetism and Magnetic Materials, 597, 171973(2024).\nDOI: 10.1016/j.jmmm.2024.171973']</t>
  </si>
  <si>
    <t>['Tomohiro Yasuda, Aoi Hatate, Kenta Amemiya and Takashi Suemasu " Magnetic compensation of epitaxial Mn4−xCuxN at room temperature " The 85th JSAP Autumn Meeting 2024, 20p-D61-1, Niigata (Online), Sep. 20 (2024).']</t>
  </si>
  <si>
    <t>9169</t>
  </si>
  <si>
    <t>Ez28uRAYsVh8UkCB</t>
  </si>
  <si>
    <t>24TU0210</t>
  </si>
  <si>
    <t>切削加工用高性能コーティングの開発</t>
  </si>
  <si>
    <t>多層コーティング, 硬質コーティング, イオンミキシング,電子顕微鏡/ Electronic microscope,集束イオンビーム/ Focused ion beam</t>
  </si>
  <si>
    <t>鈴木 庸久</t>
  </si>
  <si>
    <t>秋田県立大学システム科学技術学部機械工学科</t>
  </si>
  <si>
    <t>['TU-504：超高分解能透過電子顕微鏡', 'TU-507：集束イオンビーム加工装置', 'TU-508：集束イオンビーム加工装置']</t>
  </si>
  <si>
    <t>切削工具の母材には、WC粉末をCo等の結合材で焼結した超微粒超硬合金が用いられる。その表面には、耐摩耗性、潤滑性、耐熱性向上のため、TiN、TiAlN、CrNなどのチタン系セラミックスコーティングが施され、実用化されている。本検討では、このコーティング膜の組成と結晶構造が摺動特性に与える影響を考察した。</t>
  </si>
  <si>
    <t>本検討においては、新規なコーティング手法を適用し、超微粒超硬合金基板上にCr系コーティングを成膜した。作製したコーティング膜の断面試料はFIB加工により準備し、TEMを用いて、コーティング膜の結晶構造およびしゅう動部表面を観察・分析した。</t>
  </si>
  <si>
    <t>本検討において、EDS分析により、新規コーティング手法では、成膜時の反応が促進され、化合物が効率的に生成されること、コーティングの組成の変化により、しょう動後のコーティング形態を変化させ、それがしょう動特性に影響することなどが明らかになった。</t>
  </si>
  <si>
    <t>9897</t>
  </si>
  <si>
    <t>8isT5RnCr53ck6EH</t>
  </si>
  <si>
    <t>24TU0214</t>
  </si>
  <si>
    <t>チタン合金の塑性変形挙動と組織解析</t>
  </si>
  <si>
    <t>チタン合金, 酸素, 積層造形,集束イオンビーム/ Focused ion beam</t>
  </si>
  <si>
    <t>陳 中春</t>
  </si>
  <si>
    <t>鳥取大学工学部</t>
  </si>
  <si>
    <t>山中謙太</t>
  </si>
  <si>
    <t>['TU-508：集束イオンビーム加工装置']</t>
  </si>
  <si>
    <t>チタンに酸素のような侵入型元素を微量添加すると、酸素原子の固溶強化によりチタンの強度が著しく向上するが、転位との強い相互作用や双晶変形の抑制により、チタンへの酸素添加は延性の著しい低下をもたらすことが知られている。われわれはレーザ積層造形技術を用いて強度と延性に富んだ高酸素チタン合金の合成に成功している。強度と延性を両立するメカニズムを解明するためには合金試料の組織学的解析が必要と考えた。今回は合金試料に対して単軸引張変形を施し、変形後の組織観察、特に&lt;c+a&gt;転位の解析により合金の塑性変形挙動を解明することを目的とする。</t>
  </si>
  <si>
    <t>チタン粉末と酸化物粉末からなる混合粉末を用いて、レーザ積層造形装置によりチタン合金試料を作製した。また、単軸引張試験により破断まで試料を変形させた。引張変形した試料に対して集束イオンビーム加工装置（Versa 3D）を用いて透過型電子顕微鏡観察用の薄膜試料を作製した。</t>
  </si>
  <si>
    <t>引張変形した合金試料をSEM試料台に引張方向を確認して固定した。また、TEM観察用半円メッシュも併せてセットした。これらを試料台に固定してSEM-FIBに導入した。今回は破断部から約500mmの部分から引張方向に並行な面を組織観察することにした。まず、FIBのデポジション機能を用いて、長方形の長軸を引張方向に一致させたカーボン保護膜を作製した。これはFIB加工のガリウムイオンによる試料への研磨ダメージから保護するためのものである。このカーボン保護膜を基準にFIBのGaイオンを用いた加工機能により数ミクロン厚さの予備薄片を作製した。この薄膜試料はFIBのデポジション機能を用いたピックアップシステムを使ってプローブに固定後、Gaイオンによりバルク体から取り出された。その後、TEM用半円メッシュにFIBのデポジション機能を使って２か所で固定された。そして加工機能によりプローブから切り離された。この薄片の両面に仕上げ研磨を繰り返すことにより最終的に電子線が透過可能な数十ナノメートル厚さのTEM試料として仕上げた。今年度は試料を作製できたが、観察が間に合わなかった。本試料のTEM観察は次年度に行う予定である。</t>
  </si>
  <si>
    <t>9893</t>
  </si>
  <si>
    <t>QXA46D39wb8n0sNd</t>
  </si>
  <si>
    <t>24TU0213</t>
  </si>
  <si>
    <t>潤滑油や水素環境中で形成する材料界面の解析</t>
  </si>
  <si>
    <t>機械の高寿命化のためのトライボロジー技術,エネルギー貯蔵/ Energy storage,電子顕微鏡/ Electronic microscope,燃料電池/ Fuel cell,易循環型材料設計技術/ Recycling-friendly material design technology,集束イオンビーム/ Focused ion beam</t>
  </si>
  <si>
    <t>小池 亮</t>
  </si>
  <si>
    <t>トヨタ自動車東日本株式会社</t>
  </si>
  <si>
    <t>自動車の高効率化および高寿命化のため、潤滑油中における添加剤の挙動の解析が重要である。本研究では、自動車における摩耗特性に及ぼす潤滑油中のポリマー添加剤の種類に着眼をし、摩擦後の表面におけるトライボフィルム構造を明らかにすること、また表面処理の接着構造を明らかにするため、透過型電子顕微鏡を用いた観察、分析を行った。</t>
  </si>
  <si>
    <t>ボールオンディスク型の摩擦実験を行った後に洗浄を行い、FIBでの摩擦面のTEM試料片の切り出しTEM観察を行った。</t>
  </si>
  <si>
    <t>潤滑油ポリマーの種類によって、表面の酸化膜及び付着したカーボンによる吸着膜に差が見られた。他の分析装置（XPS、TOF-SIMS、ラマン分光分析、ナノテラスSAXS）による結果も併せて考察を行い、ポリマー自体の摩擦面への吸着とともに表面酸化などの変化が摩耗特性に影響をすることが分かった。</t>
  </si>
  <si>
    <t>9894</t>
  </si>
  <si>
    <t>l6q464t1OBjIfocd</t>
  </si>
  <si>
    <t>24TU0209</t>
  </si>
  <si>
    <t>半導体微細加工学生実習</t>
  </si>
  <si>
    <t>光学顕微鏡/ Optical microscope,ワイヤーボンディング/ Wire Bonding,高品質プロセス材料/技術/ High quality process materials/technique,光リソグラフィ/ Photolithgraphy,膜加工・エッチング/ Film processing/etching</t>
  </si>
  <si>
    <t>戸津 健太郎</t>
  </si>
  <si>
    <t>辺見　政浩,八重樫　光志朗</t>
  </si>
  <si>
    <t>['TU-056：両面アライナ', 'TU-201：DeepRIE装置#1', 'TU-211：プラズマクリーナー', 'TU-001：エッチングチャンバー', 'TU-266：セミオートワイヤボンダ']</t>
  </si>
  <si>
    <t>文部科学省「次世代X-nics半導体創成拠点形成事業」スピントロニクス融合半導体創出拠点（拠点長：東北大学 遠藤 哲郎教授）において、東北大学および連携機関の学生向けの実習として、クリーンルーム内での微細加工と、MEMSフォースセンサを中心とする実装を行ってIoTモジュールを試作する。</t>
  </si>
  <si>
    <t>クリーンルーム内での微細加工では、シリコンウェハ上に事前に形成したシリコン酸化膜上でフォトリソグラフィを行ってレジストパターンを形成後、ウェットエッチングによっていシリコン酸化膜をパターニングする。レジスト除去後、再度フォトリソグラフィを行う。このとき、コンタクトアライナを用いてシリコン酸化膜パターンとアライメントを行う。その後、形成したレジストパターンをマスクとして、シリコンのドライエッチング（深さ数µm）を行う。IoTモジュール試作では、予め作製していたピエゾ抵抗型MEMSフォースセンサをプリント基板に接着し、ワイヤボンディングにより配線をした後、WiFiモジュールなどと一緒に別のプリント基板に実装する。WiFiモジュールにはArduinoマイコンのプログラミングを行い、センサの出力をクラウド経由でタブレットやスマートフォンで確認できるようにする。</t>
  </si>
  <si>
    <t>2024年11月12日～13日、2024年12月4日～5日、2025年1月16日～17日、2025年1月23日～24日のそれぞれ2日間実習を行い、合計27名の学生が参加した。学生の所属は東北大学、京都大学、九州大学、慶應義塾大学、東京科学大学、大阪大学であった。学生たちは4インチシリコンウェハを扱って、フォトリソグラフィ、ウェットエッチング、ドライエッチング、洗浄など、半導体前工程の基本プロセスを予定通り進め、最後に20mm角に分割して加工を完了した。パターニングを完了したウェハの光学顕微鏡写真を図1に示す。IoTモジュール試作実験についても、デバイスのダイボンディング、ワイヤボンディング、さらにはWiFiモジュールやADコンバータの実装も含めて、センサモジュール実装の一連の作業を完了した。</t>
  </si>
  <si>
    <t>9898</t>
  </si>
  <si>
    <t>xZi138KhuRxN3Z0q</t>
  </si>
  <si>
    <t>24TU0205</t>
  </si>
  <si>
    <t>メンブレン積層構造の構造解析</t>
  </si>
  <si>
    <t>原子薄膜/ Atomic thin film,電子顕微鏡/ Electronic microscope,スピントロニクス/ Spintronics,スピントロニクスデバイス/ Spintronics device,集束イオンビーム/ Focused ion beam</t>
  </si>
  <si>
    <t>塩貝 純一</t>
  </si>
  <si>
    <t>長迫実,早坂浩二</t>
  </si>
  <si>
    <t>['TU-503：超高分解能分析電子顕微鏡', 'TU-504：超高分解能透過電子顕微鏡', 'TU-507：集束イオンビーム加工装置']</t>
  </si>
  <si>
    <t>CrX6(X = Sb, Te, Se, S)の八面体が稜共有でつながっている2次元ネットワークを結晶構造に含む物質は、X元素の選択により、Crの磁性が強磁性、反強磁性、交替磁性など、様々な磁気相を示す。また、CrX6 2次元ネットワーク間に1価の陽イオンがインタカレーションされたACrX2（A = Li, Na, Ag等）は、Aサイトの占有率に依存して極性が現れる。これらの物質群の薄膜化によって、磁性や分極を活用した新奇な磁気電気効果の観測やそれに基づくスピントロニクス素子への応用が期待される。我々はこれまで、CrX6 2次元ネットワークを持つ物質群の中でも最も単純な構造をもつNiAs型CrSeの薄膜合成に成功し、Crの非共面的な磁気構造に由来する特異な磁気伝導効果の観測した[Y. Tajima et al., APL Mater. 12, 041112 (2024)]。本研究では、分極性磁性半導体AgCrSe2に着目し、パルスレーザー堆積法を用いた薄膜合成及び断面構造評価を通した分極・回転ドメインの評価を行うことを目的とする。</t>
  </si>
  <si>
    <t xml:space="preserve">AgCrSe2薄膜試料に対して、集束イオンビーム加工装置（FIB）を用いてTEM観察用薄片試料を作製し、走査型透過電子顕微鏡（STEM）モードを用いて高角度環状検出器暗視野像（High angle annular detector dark field, HAADF）、中程度の検出器を用いた像（Large angle, LAADF）、および明視野像（BF）観察を行うとともに、元素分布等に関する情報を得るために特性X線をもちいたマッピングを行った。 </t>
  </si>
  <si>
    <t>集束イオンビーム加工装置（FIB）により、広い領域にわたって均一性の高い薄膜試料が作製できていることが確認できた。また、原子像観察と元素マッピングから、分極性をもつ単相のAgCrSe2が生成されていることがわかった。</t>
  </si>
  <si>
    <t>['Y. Tajima, K. Inamura, S. Masaki, T. Yamazaki, T. Seki, K. Kudo, J. Matsuno, and J. Shiogai, "Epitaxial thin-film growth of single-phase AgCrSe2 by pulsed-laser deposition with Ag-rich target", in preparation', '田島悠輔、大阪大学大学院理学研究科修士論文発表会、2025年2月12日']</t>
  </si>
  <si>
    <t>9902</t>
  </si>
  <si>
    <t>0rNQfh9toPor02OZ</t>
  </si>
  <si>
    <t>24TU0203</t>
  </si>
  <si>
    <t>耐プラズマ性希土類酸化物薄膜の開発</t>
  </si>
  <si>
    <t>薄膜, 希土類酸化物, 耐プラズマ性,電子顕微鏡/ Electronic microscope,集束イオンビーム/ Focused ion beam</t>
  </si>
  <si>
    <t>森山 徹</t>
  </si>
  <si>
    <t>トーカロ株式会社　東京工場　行田事業所</t>
  </si>
  <si>
    <t>今野豊彦,兒玉裕美子</t>
  </si>
  <si>
    <t>半導体製造用ドライエッチング装置のプラズマプロセスではハロゲン系ガスが使用されるため、チャンバーの内壁は徐々に腐食し、堆積した副生成物がウエハー上に落下することで歩留まりが低下する問題がある。内壁には耐プラズマ性コーティングを適用しているが、近年の微細化に伴う半導体の要求水準を達成するため、従来以上の高性能な耐プラズマ性薄膜を製作する必要があり、様々な成膜手法や材料を用いて研究開発を進めている。今回はY2O3溶射膜のプラズマ照射後における影響を確認するためTEM観察を実施し、皮膜への影響を確認することを目的とする。</t>
  </si>
  <si>
    <t>試験片はA5052基材（20mm× 20mm× 3 mmt）にY2O3溶射膜（膜厚200 μm）を成膜した。プラズマ処理はICPプラズマエッチング装置を用い、試験片を装置内壁に貼り付けた状態で行った。プラズマ条件はCFx系プラズマとO2プラズマを交互に繰り返し、積算RF時間は数百時間とした。処理後の試料についてはFIB加工を施し(Versa3D, Quanta3D)、透過型電子顕微鏡(日本電子製JEM-ARM200F)によりTEM,STEM,EDSを行った。</t>
  </si>
  <si>
    <t>プラズマ照射後の試料をSTEMで観察した結果、表層から約100 nmの範囲に多数の微細な横方向クラックが確認され、EDS分析によりフッ化されていることが明らかとなった。電子回折像よりプラズマ未照射の溶射膜は高い結晶性を示したが、フッ化後には多結晶化あるいはアモルファス化が進行していた。これらのクラックは、Y2O3のフッ化に伴う体積変化によって生じた圧縮応力に起因すると考えられる。Y2O3の密度は5.01 g/cm3 1)に対しYF3の密度は4.01 g/cm3 2)であり、OとFのサイズ差により約1.7倍の体積膨張が生じ、膜の脆化を引き起こしたと推察される。今回の分析により、フッ化反応に伴う体積変化が膜の信頼性に大きく影響することが示され、今後の結晶サイズ最適化への応用が期待される。</t>
  </si>
  <si>
    <t>1)P. H. Klein and W. J. Croft (1967). “Thermal conductivity , Diffusivity, and Expansion of Y2O3, Y3Al5O12, and LaF3 in the Range 77-300 K”. J. Appl. Phys. 38: 1603.2)足立 吟也編著. 希土類の化学(1998). 化学同人.</t>
  </si>
  <si>
    <t>9904</t>
  </si>
  <si>
    <t>NtswZQIo9z2v7lVe</t>
  </si>
  <si>
    <t>24TU0208</t>
  </si>
  <si>
    <t>デバイス材料の構造解析のためのTEM技術の習得</t>
  </si>
  <si>
    <t>AlやAuの標準試料を用いて、透過電子顕微鏡 (JEM-2000EXII)、超高分解能透過電子顕微鏡 (JEM-ARM200F)にて、暗視野像、明視野像、位相コントラスト、STEM、EDSの観察を行った。</t>
  </si>
  <si>
    <t>TEM講習を通して、透過電子顕微鏡 (JEM-2000EXII)を使用してTEMの原理からの理解を進め、超高分解能透過電子顕微鏡 (JEM-ARM200F)にて暗視野像、明視野像、位相コントラスト(Fig. 1)、STEM、EDSなど一通りの観察を行えるようになった。引き続き、超高分解能透過電子顕微鏡 (JEM-ARM200F)を用いて、半導体製品の断面観察を行い、欠陥解析での発生メカニズムの解明や構造解析での評価を行う。</t>
  </si>
  <si>
    <t>9899</t>
  </si>
  <si>
    <t>mB2u430oX3ObJq74</t>
  </si>
  <si>
    <t>24TU0200</t>
  </si>
  <si>
    <t>ガス検出のためのCNT付加MEMSピンセットの開発</t>
  </si>
  <si>
    <t>久米村 百子</t>
  </si>
  <si>
    <t>九州工業大学 大学院生命体工学研究科</t>
  </si>
  <si>
    <t>庄子　征希</t>
  </si>
  <si>
    <t>['TU-151：LPCVD']</t>
  </si>
  <si>
    <t>　ホルムアルデヒドなどの揮発性有機化合物（Volatile Organic Compound, VOC）はシックハウス症候群等のアレルギー症状を引き起こすことで知られているガスであるが、疾病を持つ生体の呼気から検出されることも報告されている。例えば、水素・メタンは腸内嫌気性菌の異常と相関があり、メチルメルカプタンは歯周病の生体から検出される。近年、がん患者の呼気に含まれるVOCガスの検出より、がん検査を行う手法が注目されている。しかし呼気に含まれるガス濃度は微量であるため、ppb (十億分の一)またはそれ以下の高感度な検出方法が必要である。　本研究では、カーボンナノチューブ（CNT）の微細な構造が持つ化学物質の吸着特性を利用し、高感度なMEMS共振器（MEMSピンセット）によるVOC検出システムを構築する。MEMSピンセットのプローブ先端にCNTを成長させるための触媒層成膜プロセスを確立したのち、MEMSピンセットの共振周波計測に基づいたppb以下の極低濃度ガスセンサとしての応用可能性を明らかにする。</t>
  </si>
  <si>
    <t>　MEMSピンセットは2本のプローブとアクチュエータ、変位センサから構成されており、シリコンのプローブ先端を異方性エッチングにより先鋭化させる。この構造作製に熱酸化膜と窒化シリコン膜が必要であるため、ARIM（東北大学）の窒化膜成膜装置(LPCVD)を使用した。実験に用いるMEMSピンセットは現在作製中である。作製には、SOIウエハに対して一般的なフォトリソグラフィ、金属成膜、熱酸化膜成膜、窒化シリコン膜成膜、DRIE、TMAHエッチング等を用いる。デバイスを完成させたのち、MEMSマイクログリッパーのプローブ表面へ触媒層を成膜し、CNTを成長させる。現在までの実験ではプローブ間にCNTを橋渡しできる確率が低いため、触媒層の検討、プロープの構造とギャップサイズについても検討を行う。</t>
  </si>
  <si>
    <t>　現段階では具体的な結果は得られていないが、デバイスの作製完了後に、触媒層成膜とCNT成長を行う。また風洞実験を用いたVOC ガス計測結果から、CNT成長量、吸着量、検出限界の導出、計測条件との照らし合わせを行い、デバイスのプローブ構造設計にフィードバックする予定である。</t>
  </si>
  <si>
    <t>9907</t>
  </si>
  <si>
    <t>0eV0lM83r7lD57p8</t>
  </si>
  <si>
    <t>24TU0197</t>
  </si>
  <si>
    <t>高真空ウェハレベルパッケージング技術</t>
  </si>
  <si>
    <t>MEMS/NEMSデバイス/ MEMS/NEMS device,集束イオンビーム/ Focused ion beam</t>
  </si>
  <si>
    <t>鈴木 裕輝夫</t>
  </si>
  <si>
    <t>竹中佳生</t>
  </si>
  <si>
    <t>['TU-507：集束イオンビーム加工装置']</t>
  </si>
  <si>
    <t>電子デバイス向けのウェハレベル高真空封止の研究を行っている。今回、シリコンマイグレーション現象にてパッケージを封止するプロセス条件によって内部電子デバイス（リゾネータMEMS)の特性が大きく変化した。原因を究明するにはCAP（蓋）ウェハに貫通穴をFIBにて加工し、真空チャンバー内にて真空度を変化させながらリゾネータMEMSの特性を評価する必要がある。</t>
  </si>
  <si>
    <t>集束イオンビーム加工装置を使用して、CAP（蓋）ウェハに貫通穴加工CAP（蓋）ウェハに貫通穴を作製した。</t>
  </si>
  <si>
    <t>リゾネータMEMSのQ値から真空度を特定するためにCAP（蓋）にFIB加工にて30×30 μmの貫通穴を加工した。加工後のサンプルを真空計付き真空チャンバー内で計測したところ、内部封止圧力は3.1~4.9 Paの範囲であることが分かった。リゾネータMEMSの動作に問題の無いウェハレベル高真空封止が実証された。</t>
  </si>
  <si>
    <t>['根本 展聡、鈴木 裕輝夫、田中 秀治、シリコンマイグレーションシール(SMS)ウェハレベルパッケージング技術の高真空化と高温保管特性、第41回「センサ・マイクロマシンと応用システム」シンポジウム、26A2-C-4', 'Nobutoshi Nemoto, Yukio Suzuki, and Shuji Tanaka, INFLUENCE OF DIFFUSIVE PENETRATION OF SMALL MOLECULES/ATOMS INTO VACUUM CAVITY SEALED BY SILICON MIGRATION, Transducers2025, M4P.06']</t>
  </si>
  <si>
    <t>9910</t>
  </si>
  <si>
    <t>v186gWV8bG4mZuL2</t>
  </si>
  <si>
    <t>24TU0198</t>
  </si>
  <si>
    <t>超伝導単一光子検出器の開発</t>
  </si>
  <si>
    <t>ナノワイヤ/ Nano wire,光デバイス/ Optical Device,電子線リソグラフィ/ EB lithography,高周波デバイス/ High frequency device,超伝導/ Superconductivity,膜加工・エッチング/ Film processing/etching</t>
  </si>
  <si>
    <t>沓間 弘樹</t>
  </si>
  <si>
    <t>今野佑輔,萩原 悠太</t>
  </si>
  <si>
    <t>['TU-064：エリオニクス 130kV EB描画装置']</t>
  </si>
  <si>
    <t>　超伝導ナノワイヤ単一光子検出器は、高い検出効率、低ジッタ、低暗計数率、高速応答という特性を有し、光量子通信や生体・医療など多岐にわたる分野への応用が期待されています。本研究では、基板材料として酸化マグネシウムおよび熱酸化膜付きシリコンを用い、約10 nmの窒化ニオブを成膜して検出器の作製と評価を行った。検出器の動作には100 nm程度の微細加工が必要なため、電子線描画装置を用いて加工を実施し、超伝導転移温度や抵抗率などの物性測定に加え、光検出性能の評価も行った。</t>
  </si>
  <si>
    <t>　超伝導ナノワイヤ単一光子検出器は、一般に約100 nmの細線として加工される超伝導検出器です。本研究では、東北大学ナノテク融合技術支援センターの電子線描画装置を用い、線幅100 nmから1 μmまでのワイヤを作製した。また、研究室の有する設備を使用して、超伝導転移温度や抵抗率などの物性測定および光検出器としての評価を行った。</t>
  </si>
  <si>
    <t>　結果としては、150 nmの細線までは、加工に成功し、超伝導転移および光応答、熱酸化膜付シリコン基板上に関しては、単一光子応答まで確認することができた。100 nmの細線に関しては、パターンが断線してしまい、作製における課題が見つかった。今後は、電子線描画装置のドーズ量等を最適化して、より微細な加工を行えるように条件を検討する予定である。</t>
  </si>
  <si>
    <t>9909</t>
  </si>
  <si>
    <t>Hij8ksj4HKw3OPkI</t>
  </si>
  <si>
    <t>24TU0194</t>
  </si>
  <si>
    <t>ポーラス金属の開発</t>
  </si>
  <si>
    <t>ナノ多孔体/ Nanoporuous material,メソポーラス材料/ Mesoporous material,集束イオンビーム/ Focused ion beam</t>
  </si>
  <si>
    <t>和田 武</t>
  </si>
  <si>
    <t>['TU-507：集束イオンビーム加工装置', 'TU-508：集束イオンビーム加工装置']</t>
  </si>
  <si>
    <t>A-B合金をC金属溶湯に浸漬してA-B合金から所定量のBをC溶湯に溶出させてA-B合金のポーラス金属を得る技術; 金属溶湯脱成分の研究に取り組んでいる。今回、この技術を用いてTiNi合金のナノポーラス金属を得ることに成功した。得られたナノポーラス金属の生成機構と粗大化挙動を明らかにするためには透過型電子顕微鏡（TEM）による結晶構造、元素分布状態、結晶中の欠陥の有無、規則化等の評価が必要不可欠である。本利用では、集束イオンビーム加工装置（FIB）を用いて、TEM観察用の試料作製を行った。 </t>
  </si>
  <si>
    <t>ポーラス部分にMgが充填されたTiNiナノポーラス金属について、FIBによりTEM試料作製を行った。加速電圧30 kVで厚み2 μmの薄片を切り出してTEMグリッドに固定後、徐々に5 kVまで電圧を落としながら薄片化を行った。</t>
  </si>
  <si>
    <t>図1にFIBを用いて作製したTiNi/Mg複合体のTEM観察用薄片試料のSEM像を示す。ポーラス部分を充填しているMgのエッチングレートはナノポーラス金属部分に比べてはやいため、Mgの一部に穴があいたものの、元素分析用の穴のない領域と高分解能観察用のより薄い領域に分けて、いずれの領域も薄片の厚さ 150 nm以下のTEM試料を作製することができた。</t>
  </si>
  <si>
    <t>['Taiki Miura, Takeshi Wada, Hidemi Kato, Effect of Ligament Crystal Ordering on Porous Structure Formation and Coarsening in Liquid Metal Dealloying, Summit of Materials Science 2024, November 27-28, 2024, Sendai, Japan (Poster)', '三浦大輝、和田武、加藤秀実、金属溶湯部分脱成分法を用いたポーラスNiTiの作製・形態制御、第147回東北大学金属材料研究所講演会、2024年12月20日（ポスター発表）']</t>
  </si>
  <si>
    <t>9913</t>
  </si>
  <si>
    <t>wxBC52F2VAg4Wc42</t>
  </si>
  <si>
    <t>24TU0195</t>
  </si>
  <si>
    <t>低次元物質１個レベルの熱動態計測のためのMEMSヒータ作製</t>
  </si>
  <si>
    <t>熱電材料/ Thermoelectric material,ダイシング/ Dicing,電極材料/ Electrode material,MEMS/NEMSデバイス/ MEMS/NEMS device,スパッタリング/ Sputtering,光リソグラフィ/ Photolithgraphy</t>
  </si>
  <si>
    <t>平原 佳織</t>
  </si>
  <si>
    <t>千葉大学 大学院工学研究院</t>
  </si>
  <si>
    <t>山森壮馬</t>
  </si>
  <si>
    <t>森山雅昭,戸津健太郎</t>
  </si>
  <si>
    <t>['TU-056：両面アライナ', 'TU-202：DeepRIE装置#2', 'TU-002：有機ドラフトチャンバー', 'TU-052：アクテス スピンコータ#1', 'TU-055：クリーンオーブン']</t>
  </si>
  <si>
    <t>カーボンナノチューブ（CNT）や二次元物質からなるフレキシブル薄膜系に⾒られる輸送特性を厳密に理解するためには、単⼀ナノ界⾯におけるS-κ-σの相関とその構造依存性を明らかにする必要がある。そこで、CNT1本を加工してナノレベルの界⾯を形成し、その界⾯形態を評価しつつ、同時に電気伝導・熱起電⼒を計測できる技術の確⽴を目指す。そのために、本研究課題では透過電⼦顕微鏡下でCNTの⼀端を加熱できるプローブをMEMS技術により作製した。プローブには、10 mA以下の電流で700 K程度まで加熱できるMEMSヒータ、およびCNTを接触させるプローブ先端部での電気伝導特性計測⽤にPt配線をパターニング形成した。</t>
  </si>
  <si>
    <t>ウェット酸化装置を用いて6インチSOI基板のデバイス層上に厚さ約300 nmの酸化膜を形成した。この基板上に、芝浦スパッタ装置を用いて基板全面にタンタル/白金膜を製膜した後、ディスコ ダイサを用いてこのSOI基板を36 mm角に切り出した。この36 mm基板にフォトレジストをスピンコートにより塗布し、両面アライナを用いて配線パターンを露光、現像した後、イオンミリング装置を用いてタンタル/白金膜をミリングすることにで、金属配線パターンを形成した。その後、フォトレジストを再度塗布し、梁状プローブのパターンを露光、現像した後、深堀エッチング装置（DeepRIE）を用いてSiデバイス層のミリングを行い、島状ヒータおよび梁を形成した。その後、裏面にレジストを塗布して、パターン形成後、DeepRIE装置を用いて裏面からSiハンドル層のエッチングを行い、目的とするMEMSチップを得た。</t>
  </si>
  <si>
    <t>得られたプローブを用いて、バンドル状CNTの熱流、電気伝導率および熱電特性同時計測に成功した。しかしながら、単一のCNTの特性計測を実現するには電極として形成したPt/Ta配線と試料との接触抵抗を十分に検討する必要がある。作製プロセスは基本的には昨年度までと同様のであったが、各工程の条件を丁寧に見直すことで、最終的に歩留まりを向上することができた。さらに、さまざまな二次元物質へ本手法を拡張していくためのプローブ形状の検討を行った。それをふまえて本年度作製したマスクではプローブ先端形状に変更を加えたが、最後の深掘りエッチングプロセスによって先端形状が変化する傾向があることを確認した。今回得たプローブを用いてさまざまなマニピュレーション実験をTEM内で行い、さらなる形状改良の必要性について検討する。</t>
  </si>
  <si>
    <t>['In-situ transmission electron microscopy on thermodynamics behavior for isolated carbon nanotubes and at the nano-interfaces, Kaori Hirahara, 14th A3 symposium on Emerging Materials: Nanomaterials for Electronics, Energy and Environment, Jincheng, Shanxi, China, Oct. 25-29, 2024.']</t>
  </si>
  <si>
    <t>9912</t>
  </si>
  <si>
    <t>AcTN68s4CW8JxK0j</t>
  </si>
  <si>
    <t>24TU0196</t>
  </si>
  <si>
    <t>Siバネの作成</t>
  </si>
  <si>
    <t>高品質プロセス材料/技術/ High quality process materials/technique,MEMS/NEMSデバイス/ MEMS/NEMS device,光リソグラフィ/ Photolithgraphy,膜加工・エッチング/ Film processing/etching</t>
  </si>
  <si>
    <t>芦原 義樹</t>
  </si>
  <si>
    <t>オムロン株式会社</t>
  </si>
  <si>
    <t>['TU-201：DeepRIE装置#1', 'TU-216：Vapor HFエッチング装置', 'TU-056：両面アライナ', 'TU-310：レーザ／白色共焦点顕微鏡', 'TU-211：プラズマクリーナー']</t>
  </si>
  <si>
    <t>検査ピンへの応用として、SOIウェハに、フォトリソグラフィ、Deep-RIE、その後、VaporHFプロセスを行い加工することで、Siバネを作製する。</t>
  </si>
  <si>
    <t>【実験内容】フォトリソ設備を拝借してパターン形成し、その後、DRIEでSiを垂直加工する。エッチングレートは、共焦点顕微鏡で確認する。その後、Vapor HFでバネ下部のBOX層をエッチングする。</t>
  </si>
  <si>
    <t>【結果】狙った通りの寸法や形状はできている。【考察】Vapor HFのレートが装置の標準条件よりもやや遅く、抜け残りが発生する箇所があった。次回Vapor HFを使用時はサイクル数をアップして処理するようにする。</t>
  </si>
  <si>
    <t>9911</t>
  </si>
  <si>
    <t>t2aVdLD9Sk4QGvpd</t>
  </si>
  <si>
    <t>24TU0190</t>
  </si>
  <si>
    <t>Fabrication of Cu-Mo composite by LMD and thermal properities</t>
  </si>
  <si>
    <t>Liquid metal dealloying, Metallic composite,熱電材料/ Thermoelectric material,高品質プロセス材料/技術/ High quality process materials/technique,MEMS/NEMSデバイス/ MEMS/NEMS device,集束イオンビーム/ Focused ion beam</t>
  </si>
  <si>
    <t>ソン ルイルイ</t>
  </si>
  <si>
    <t>The Mo@Cu composite sample is fabricated and tailored by liquid metal dealloying (LMD) technique for optimizing machenical and thermal properties. Fine observation by HRTEM/STEM is required for fabricated sample to investigate the effect of microstructure on the above properties. Here, the Focused ion beam (FIB) is applied to cut the target area for further HRTEM/STEM observation.</t>
  </si>
  <si>
    <t>Focused ion beam (FIB) processing of Mo@Cu composite sample.</t>
  </si>
  <si>
    <t>Focused Ion Beam (FIB) processing was successfully employed to prepare cross-sectional lamellae of the Mo@Cu composite for detailed microstructural analysis. The dual-phase nature of the sample, comprising Mo phase interlocked with Cu phase, posed challenges due to differential sputtering rates and ion beam-induced damage. Careful optimization of the milling parameters minimized curtaining effects and preserved interface integrity. High-resolution SEM imaging of the cross-section revealed sharp Mo–Cu interfaces, with minimal interdiffusion or reaction layers, suggesting thermal stability during processing.  Notably, no significant amorphization or surface roughening was observed in either phase. FIB is a reliable technique for site-specific preparation of Mo@Cu composites, enabling subsequent characterization in TEM.</t>
  </si>
  <si>
    <t>9917</t>
  </si>
  <si>
    <t>qB46P5XaM8FY4zwK</t>
  </si>
  <si>
    <t>24TU0192</t>
  </si>
  <si>
    <t>共晶ハイエントロピー合金NbScTiZrの磁束ピン止め特性</t>
  </si>
  <si>
    <t>超伝導材料, ハイエントロピー合金, 臨界電流密度, 磁束ピン止め,ハイエントロピー材料/ High entropy material,電子顕微鏡/ Electronic microscope,イオンミリング/ Ion milling</t>
  </si>
  <si>
    <t>西嵜 照和</t>
  </si>
  <si>
    <t>九州産業大学 理工学部 電気工学科</t>
  </si>
  <si>
    <t>['TU-504：超高分解能透過電子顕微鏡', 'TU-512：イオンミリング装置']</t>
  </si>
  <si>
    <t>近年、新しいカテゴリーの金属材料として注目されているハイエントロピー合金は、少なくとも4成分以上の構成元素をほぼ等量混合することによって混合エントロピーを高めた固溶体である。これまでに、様々な超伝導ハイエントロピー合金について磁化測定によって超伝導特性を調べた結果、臨界電流密度Jcの特性を向上させる手法として熱処理が有効であることが分かった。本研究では、共晶化による超伝導特性の制御を検討するため、共晶ハイエントロピー合金NbScTiZrについて磁化測定を行い臨界電流密度Jcを評価した。その結果、通常ではJcが高くないas-cast試料においても高いJc (&gt;105A/cm2)を示すことが分かった。さらに、熱処理によってJcがさらに上昇し熱処理温度500℃で最大値を示した。しかし、500℃において高いJcの起源になる磁束ピン止め中心が未解明であるため、東北大学の設備を用いた技術代行によりナノスケールの微細組織構造の観察を行った。</t>
  </si>
  <si>
    <t>共晶ハイエントロピー合金 NbScTiZrはアーク溶解法で作製し、作製したボタン状試料を自動精密切断機(Buehler アイソメットLS) と高精度ワイヤー切断機 (K.D.Unipress WS-22) で切断し1mm角程度のサイズに成型した。切断した試料を真空雰囲気で石英管に封入し、様々な温度Tan (200℃，300℃，400℃，500℃，600℃，800℃，1000℃) で4日間の熱処理を行った。これらの試料について磁化測定を行い超伝導特性を確認した後、Tan =500℃の試料について、イオンミリング装置 (設備ID: TU-512) を用いてTEM測定用試料の準備を行い、超高分解能透過電子顕微鏡 (設備ID: TU-504) を用いてTEM観察を行った。</t>
  </si>
  <si>
    <t>超高分解能透過電子顕微鏡でTan =500℃のNbScTiZrの観察を行った結果、図1に示すSTEM像が得られた。この結果は、走査電子顕微鏡とX線回折の予備実験で得られたbcc構造とhcp構造に対応していると考えられるが、STEMの結果ではこれらの組織構造はさらに微細であることが分かった。図1より、組織は50nm程度に達しており、また、その内部に更に微細な構造が観測された。Jcの測定結果とTEM観測の結果より、異なる相が分散して微細組織構造を構成することが磁束ピン止めに有効と考えられる。本研究では、Tan =500℃の試料でTEM観測を行ったが、Jcの値が異なる他の熱処理温度の試料に関しては未測定である。今後は、他の熱処理温度の組織構造とJcの測定結果の相関を明らかにし、磁束ピン止め中心とその機構を解明する必要がある。</t>
  </si>
  <si>
    <t>・KSU基盤研究費（九州産業大学）「巨大ひずみ加工による超伝導特性の向上：高濃度多元素合金への展開」・共同研究者： 東北大学金属材料研究所 淡路 智 教授・TEM観察の技術支援をいただきました今野豊彦教授に感謝します．</t>
  </si>
  <si>
    <t>9915</t>
  </si>
  <si>
    <t>G2f1U9GoIwgUSP3o</t>
  </si>
  <si>
    <t>24TU0188</t>
  </si>
  <si>
    <t>ハイエントロピー非平衡合金の開発</t>
  </si>
  <si>
    <t>金属ガラス, ハイエントロピー合金,ナノ粒子/ Nanoparticles,ハイエントロピー材料/ High entropy material,電子顕微鏡/ Electronic microscope,集束イオンビーム/ Focused ion beam</t>
  </si>
  <si>
    <t>王 昊</t>
  </si>
  <si>
    <t>島根大学先端マテリアル研究開発協創機構</t>
  </si>
  <si>
    <t>長迫実,竹中佳生</t>
  </si>
  <si>
    <t>ハイエントロピー合金と金属ガラスは似たコンセプトの合金設計を持ち合わせているが、原子半径差や混合熱において大きく異なっている。言い換えればハイエントロピー合金と金属ガラスの原子半径差および混合熱において、重なる空白領域が存在し、なおかつ両合金の特性を持った合金群が存在すると考えられる。したがって、本研究では、この空白領域に位置する新規の合金群を創製し、その組織および力学特性を明らかにすることを目的とする。</t>
  </si>
  <si>
    <t>FIBによる薄膜化の後、TEMやSTEM等で構造を観察した。</t>
  </si>
  <si>
    <t>新規創製したハイエントロピー合金において、アモルファスマトリックス中に結晶粒が分散していることを確認した。ただし、構造の特定や結晶粒の体積分率および平均粒径などの評価まではできておらず、今後さらに詳細を検討する必要がある。</t>
  </si>
  <si>
    <t>9919</t>
  </si>
  <si>
    <t>KgEtzPpphaF6P3P1</t>
  </si>
  <si>
    <t>24TU0189</t>
  </si>
  <si>
    <t>SOEC共電解セル用燃料電極</t>
  </si>
  <si>
    <t>共電解, 燃料電極,電極材料/ Electrode material,集束イオンビーム/ Focused ion beam</t>
  </si>
  <si>
    <t>Riyan Achmad Budiman</t>
  </si>
  <si>
    <t>東北大学大学院環境科学研究科</t>
  </si>
  <si>
    <t>固体酸化物形電解セル（SOEC）による共電解は、エネルギー変換デバイスとして近年大きな注目を集めている。しかし、商用化を進めるためには、性能劣化の課題を克服する必要がある。特に、Ni/YSZ燃料電極の劣化挙動を理解することは、長期的な性能低下を抑えるために重要である。微細構造の変化が性能劣化の一因であることは広く知られているが、適切な微細構造解析がなければ、その相関を明確にすることは困難である。FIB-SEMによる3次元再構築は、これらの変化を可視化・定量化するための有効な手法であり、劣化メカニズムのより深い理解に貢献すると期待できる。</t>
  </si>
  <si>
    <t>本実験では、Nexceris社製の電極支持型セルの2つの試料を使用した。1つの試料は100%水素中で2時間だけ還元処理を行い、一方、もう1つの試料は1073 Kで約200時間の共電解長時間運転に供された。両試料のNi/YSZ微細構造をFIB-SEMでシリアルセクショニングで断面SEM像を取得し、その後3次元再構築を行った。</t>
  </si>
  <si>
    <t>As-prepare試料はSEM 2 kv, 33 pAの条件で、1073K試料は、カーボンのコントラストを得るために反射電子検出器で像を取得したためSEM 5 kv, 0.21 nAの条件で行った。どちらも観察体積は大体10×10×10μmで10nmのスライスピッチで約1000枚の画像を取得した。年度末に行ったため、3D再構築はまだ途中であり、来年度以降続きを実施する予定である。</t>
  </si>
  <si>
    <t>9918</t>
  </si>
  <si>
    <t>s633R3IurKbQZIn8</t>
  </si>
  <si>
    <t>24TU0187</t>
  </si>
  <si>
    <t>φ12インチウェハからの成膜用サンプル基板の切り出し</t>
  </si>
  <si>
    <t>超伝導,ダイシング/ Dicing</t>
  </si>
  <si>
    <t>大学共同利用機関法人 高エネルギー加速器研究機構</t>
  </si>
  <si>
    <t>佐々木大成</t>
  </si>
  <si>
    <t>渡邉拓</t>
  </si>
  <si>
    <t>['TU-053：アクテス スピンコータ#2', 'TU-055：クリーンオーブン', 'TU-270：ウォーターレーザ']</t>
  </si>
  <si>
    <t>2024年3月、高エネルギー加速器研究機構に DC マグネトロンスパッタリング装置が導入された。本成膜研究では、超伝導加速空洞の表面を模擬して製作された超伝導薄膜サンプルの超伝導特性を調べることによって空洞性能を向上させるための表面物性の基礎研究を進めることが目的となる。現在、我々の研究において、φ20 mm と12×10 mm2 角の基板に成膜した薄膜サンプルの XRR/XRD 測定と RRR 測定を行うことにより、本研究を遂行する上で基礎となるデータの取得を行うことが計画されている。そこで、東北大のウォーターレーザー装置を用いて手持ちの φ12 インチのシリコンウェハから φ20 mm と12×10 mm2 角の基板を多量に切り出すことにより、これらの成膜用基板を多数製作する。</t>
  </si>
  <si>
    <t>φ12インチシリコンウェハに対してスピンコーターを用いてレジスト材を均一に塗布し、クリーンオーブンを用いて乾燥させる。これにより、シリコンウェハのカット時に生じる破片から表面を保護するための膜を形成する(図1)。その後、ウォーターレーザー装置を用いてレジスト保護膜が形成されたφ12インチのシリコンウェハをカットし、φ20mm シリコンと12×10 mm2 角の基板を製作する。</t>
  </si>
  <si>
    <t>最終的に、φ20mm シリコンを111枚、12×10 mm2 角の基板を29枚切り出すことができた(図2)。ここで、φ20 mm シリコンウェハを切り出す作業に関してはほぼ図面の予想通り行うことができた。一方で、12×10 mm2 角の基板を切り出す作業に関しては、φ12インチウェハの端から切り取り線がはみ出てしまったことにより、期待通りの加工とならなかったものがいくつか存在した。これは、φ12インチシリコンウェハをウォーターレーザー装置に設置した際の誤差によって生じたものと考えられる。</t>
  </si>
  <si>
    <t>9920</t>
  </si>
  <si>
    <t>w69y5q9UzthAr1iS</t>
  </si>
  <si>
    <t>24TU0186</t>
  </si>
  <si>
    <t>磁性ナノ粒子の形状と配列の制御による異方的な電気－磁気－光変換ナノ複相膜の創製</t>
  </si>
  <si>
    <t>量子効果/ Quantum effect,表面・界面・粒界制御/ Surface/interface/grain boundary control,電子顕微鏡/ Electronic microscope,環境発電/ Energy Harvesting,スピントロニクス/ Spintronics,超常磁性/ Superparamagnetism</t>
  </si>
  <si>
    <t>青木 英恵</t>
  </si>
  <si>
    <t>増本博,河田篤哉</t>
  </si>
  <si>
    <t>本研究では、強磁性ナノ粒子が透明マトリクス中に分散するナノ複相膜に着目し、金属ナノ粒子を「球」から「扁長」形状へ変化させ配列させることで、形状異方性を利用し磁気抵抗効果の高感度化を実現することを目的とする。タンデムスパッタ法を用いて電気比抵抗の高いマトリクスと磁化の大きい磁性金属を交互に成膜した。成膜時の基板回転数を変化させることで膜中の粒子形状および配列を制御することが可能である。粒子密度30%程度で粒子形状および配列を制御したナノ複相膜を作製し磁気光学効果を調べることを目的とする。</t>
  </si>
  <si>
    <t>ナノ複相膜は、タンデムスパッタ法を用いて、基板回転速度3~15rpmの範囲で単結晶Si上に成膜した。透過率や磁気光学特性(ファラデー効果)の異なるナノ複相膜について、断面を薄片化し、透過電子顕微鏡(ARM200F)を用いて微細構造観察・結晶構造解析・ナノスケール組成マッピング分析を行った。</t>
  </si>
  <si>
    <t>一連の実験により、基板回転速度3および12rpmでCo-NdF3を成膜した結果、ナノ粒子が層状からランダムな分散に変化することを確認できた。TEM回折像より、Coとナノ複相化してもNdF3が高い結晶性を有することを確認でき、また、HAADE-STEMのEDSマッピングから、サイズ分布の小さいCoナノ粒子がNdF3のマトリックス中に析出していることが確認できた。</t>
  </si>
  <si>
    <t>9921</t>
  </si>
  <si>
    <t>03BzEO7e263dNc9E</t>
  </si>
  <si>
    <t>24TU0201</t>
  </si>
  <si>
    <t>超長時間アニールを用いた宇宙用X線全反射鏡の平滑化の研究 / Study of ultra long-term annealing process for surface smoothing of astronomical X-ray mirrors</t>
  </si>
  <si>
    <t>水素アニール, シリコン, 表面処理, X線反射鏡, 宇宙X線観測, 光デバイス,膜加工・エッチング/ Film processing/etching</t>
  </si>
  <si>
    <t>江副 祐一郎</t>
  </si>
  <si>
    <t>東京都立大学 理学研究科</t>
  </si>
  <si>
    <t>沼澤正樹,森下弘海,山田裕大,宮内俊英,世良直也,福島優</t>
  </si>
  <si>
    <t>戸津健太郎,森山雅昭</t>
  </si>
  <si>
    <t>['TU-108：水素アニール装置']</t>
  </si>
  <si>
    <t>地球磁気圏X線撮像を行う超小型衛星GEO-Xに搭載する望遠鏡用の試作基板の平滑化を行うため，東北大学の設備を利用して水素アニールを行い，良好な側壁を持つ望遠鏡基板の試作を行った。</t>
  </si>
  <si>
    <t>ドライエッチングで貫通穴を空けた4インチシリコン基板を水素アニール炉で長時間に渡って加工し，加工前後での微細穴の側壁形状を触診計および原子間力顕微鏡で評価した。そしてアニール処理による数百μmスケールでの形状改善と，10μmスケールでの表面粗さの改善，さらにアニール処理後に生じる側壁端の丸まりを評価した。</t>
  </si>
  <si>
    <t>シリコン基板にドライエッチングで空けた貫通穴の側壁をX線反射鏡として用いるには，反射率の低下を防ぐために約1 nm rms 以下の表面粗さが必要である。また良好な結像を得るには数百μmオーダーでの平坦性が必要となる。従来の問題点として，鏡となる微細穴の角がアニール後に丸まり，反射面端に落ち込みが発生すると共に反射面を損失する問題があった。そこでアニール時間を変えて落ち込み量との関係を調べた所，落ち込み量はアニール時間の平方根に比例し，すなわち拡散長と同じ時間依存性を持つことを見出した。ここから我々の基板に対する最適なアニール時間を求めることができた。また派生技術としてロブスターアイ光学系の開発も進めた。</t>
  </si>
  <si>
    <t>['Yuichiro Ezoe, Status of geospace x-ray imager mission (GEO-X), Space Telescopes and Instrumentation 2024: Ultraviolet to Gamma Ray, , 89(2024).\nDOI: 10.1117/12.3018746', 'Kumi Ishikawa, Lobster eye x-ray optics fabricated with MEMS technologies, Space Telescopes and Instrumentation 2024: Ultraviolet to Gamma Ray, , 197(2024).\nDOI: 10.1117/12.3020780', 'Masaki Numazawa, Development of ultra-lightweight X-ray telescopes fabricated with MEMS technologies for GEO-X, Space Telescopes and Instrumentation 2024: Ultraviolet to Gamma Ray, , 284(2024).\nDOI: 10.1117/12.3020669']</t>
  </si>
  <si>
    <t>['Y. Ezoe, et al., “Status of geospace X-ray imager mission (GEO-X)”, SPIE, 2024 June, Yokohama, Japan', 'K. Ishikawa, et al. “Lobster eye X-ray optics fabricated with MEMS technologies”, SPIE, 2024 June, Yokohama, Japan', 'M. Numazawa, et al., “Development of ultra-lightweight x-ray telescopes fabricated with MEMS technologies for GEO-X”, SPIE, 2024 June, Yokohama, Japan', 'Y. Ezoe, et al., “Geospace X-ray imager mission (GEO-X)”, Chare exchange X-ray Universe 2024, 2024 June, Volos, Greece', 'M. Numazawa, et al.,“Development of ultra-lightweight X-ray telescopes fabricated with MEMS technologies for GEO-X”, JpGU Meeting 2024, 2024 May, Tokyo, Japan', 'K. Ishikawa, et al., “GEOspace X-ray imager mission (GEO-X)”, AOGS, 2024 June, Pyeongchang, South Korea', '沼澤正樹ほか, “地球磁気圏Ｘ線撮像計画 GEO-X (GEOspace X-ray imager) の現状 VII”, 日本天文学会 秋季年会, 2024年9月, 新潟大学', '森下弘海ほか, “GEO-X衛星に向けた MEMS 技術を用いた超軽量X線望遠鏡の開発”, 応用物理学会 秋季年会, 2024年9月, 朱鷺メッセ', '江副祐一郎ほか, “Status of GEO-X mission”, 地球電磁気・地球惑星圏学会, 2024年11月, 国立極地研究所', '江副祐一郎, “Si 微細加工で切り拓く新しい宇宙X線光学系”, 日本光学会, 2024年12月，電気通信大学', '山田裕大ほか, “GEO-X衛星搭載用MEMS技術を用いた超軽量X線望遠鏡の開発”, 日本光学会, 2024年12月，電気通信大学']</t>
  </si>
  <si>
    <t>9906</t>
  </si>
  <si>
    <t>hPR6ur9hLR4h502h</t>
  </si>
  <si>
    <t>24TU0191</t>
  </si>
  <si>
    <t>High-strength alloys</t>
  </si>
  <si>
    <t>Louzguine Dmitri Valentinovich</t>
  </si>
  <si>
    <t>['TU-517：透過電子顕微鏡', 'TU-508：集束イオンビーム加工装置', 'TU-507：集束イオンビーム加工装置']</t>
  </si>
  <si>
    <t>We produced and studied a new series ofFe–Mn–Co–Ni–Cu–Al–C alloys that demonstratetensile plasticity up to 10% along with exceptionallyhigh yield strength values reaching 1.5 GPa. Thesemechanical properties are achieved solely throughstandard technological processes, includinghomogenization, hot forging, cold rolling, andtempering/aging. This accomplishment is realized byleveraging the high-entropy/multiprinciple elementapproach, leading to the formation of a duplex-typecF4 and cI2 solid solution structure.</t>
  </si>
  <si>
    <t>The alloys of the following compositions (see Table 1),studied in the present work, were prepared byinduction melting in an alumina crucible under anargon atmosphere. After that, they were cast into amassive Cu mold forming 20x50x100 mm3 ingots.These ingots were then homogenized in air at 1100 oCfor 4 hours and quenched in water to avoidprecipitation of carbides. After that, they were cross-cut into a series of rectangular bars of 20x20 mm2 incross-section. These slabs were subjected to hot dualaxial forging (DAF) in several passes at 1050 oCmaking slabs of 10x10 mm cross-section. After DAFthe samples were cut in a longitudinal directionforming 5x10 mm2 cross-section samples which weresubsequently cold rolled (CR) (between two SUSsteel plates to protect the rolls) to 25 and 50% sizereduction. The structure of the samples wasexamined by X-ray diffractometry (XRD) with Cu Kα radiation and the JEOL JEM 2000 EX TEM. The foils were prepared by Ar ion-beam polishing. </t>
  </si>
  <si>
    <t xml:space="preserve">The chemical compositions of the studied alloys in mass percentages are given in Table 1. The alloys are close in composition to high entropy alloys. The studied alloys had a duplex FCC (cF4) + BCC (cI2) structure. Fig. 1 shows the XRD patterns of the studied alloys. Fig. 2 shows tensile stress-strain curves of the Cu2 (a) and Co10 (b) alloys after homogenization, DAF, and cold rolling (CR) for 25% and 50% as well as after additional annealing/tempering as indicated. After annealing for 60 min at 600 oC, the Cu2 and Co10 samples showed high yield strength values of 1292±34 and 1506±45 MPa, respectively. They also showed reasonable tensile plasticity. Considering the density of 6.53±0.03 g/cm3 obtained for the Co10 alloy it showed a very high specific yield strength of 230 Nm/g, respectively. Cu2 alloy with a density of 6.58±0.02 g/cm3 suggests the specific yield strength of 184 Nm/g.Not so many twins and microbands are seen in the TEM images (Fig. 3) indicating that the main strengthening mechanism in the cF4 phase is deformation hardening with dislocations. The fracture surfaces of the Cu2 and Co10 alloys exhibit dimple patterns typical of ductile alloys in tensile tests. Formation of lamellar submicron-scale cF4 phase structure is observed in cross-sectional image after cold-rolling (Fig. 3a,b).  At the same time, cI2 grains are broken into smaller pieces on cold rolling (Fig. 3c,d). Also, partial ordering of the crystalline lattice is observed in some cI2 grains (not in every one) as illustrated by weak (100) superlattice reflections seen in Fig. 3d (inset).  </t>
  </si>
  <si>
    <t>['V.O. Semin, The effect of some late 3d transition metals additions to a Fe–Mn–Al–C alloy on the development of high-entropy alloys, Intermetallics, 177, 108589(2025).\nDOI: https://doi.org/10.1016/j.intermet.2024.108589']</t>
  </si>
  <si>
    <t>9916</t>
  </si>
  <si>
    <t>cUlaiGihn2m2GbmG</t>
  </si>
  <si>
    <t>24TU0181</t>
  </si>
  <si>
    <t>BaSi2薄膜太陽電池のガラス基板への展開</t>
  </si>
  <si>
    <t>CVD,高品質プロセス材料/技術/ High quality process materials/technique,太陽電池/ Solar cell</t>
  </si>
  <si>
    <t>佐藤　匠</t>
  </si>
  <si>
    <t>渡邉　拓</t>
  </si>
  <si>
    <t>['TU-152：熱CVD']</t>
  </si>
  <si>
    <t>BaSi2は禁制帯幅1.3eVの半導体であり、光吸収係数が薄膜太陽電池として実用化されているCIGS系と同等程度に大きい。また、資源が豊富な元素のみで構成されるため、薄膜太陽電池の新しい材料として研究されている[1-3]。これまでに、Si基板上のホモ接合型やヘテロ接合型太陽電池で、最高10%程度のエネルギー変換効率が達成されている。今後は、BaSi2の高い光吸収係数を生かして真に薄膜太陽電池を目指すため、Si基板ではなくガラス基板への展開が重要である。本研究では、BaSi2のSiとの親和性を残しつつ、ガラス基板上に形成するため、多結晶n+-Si層/W層/ガラス基板構造を形成し、その上に、スパッタ法でBaSi2膜の形成を試みた。</t>
  </si>
  <si>
    <t>ガラス基板(Corning EAGLE XG)にRFスパッタ法にて、膜厚300nmのW膜を室温で堆積した。その後、試料を東北大学に送付して、熱CDV法にて厚さ150nmのn+-Si膜(電子密度 6x1018 cm-3)を堆積し、n+-Si/W/SiO2基板を形成した。このような基板を750℃に昇温し、BaSi2とBaの2つのターゲットを同時にスパッタして、厚さ300nmのBaSi2膜を形成すべく実験を行った。直径1mmのITO電極をスパッタ法で形成し、ウエットエッチングによりメサ構造を形成し、AM1.5照射下での光生成キャリアの分離を調べた。BaSi2膜の形成は、Raman分光法で確認した。</t>
  </si>
  <si>
    <t>図1に、メサ構造形成前 (w/o wet etching)、メサ構造形成後の試料部分(w/wet etching)、さらに、エッチングによりBaSi2膜を除去したエリアのRamanスペクトルを示す。BaSi2のSi四面体の振動に由来するピーク (Ag, Eg, Fg)が現れているため、BaSi2膜が形成できたといえる。また、BaSi2膜を除去したエリアは、Si膜がむき出しになっていると考えられ、520cm-1付近に結晶SiのTOフォノンに由来する振動ピークが得られた。以上の結果から、多結晶n+-Si膜上に確かにBaSi2膜が形成され、さらに、エッチングによりメサ構造の形成が確認された。図2に、AM1.5照射下の外部量子効率スペクトルを示す。BaSi2の禁制帯幅に相当する950nmよりも短波長領域でスペクトルが立ち上がっており、BaSi2膜内で生成したキャリアが、外部に取り出せたといえる。今後、BaSi2膜上にホール輸送層を堆積することで、光生成キャリアの取り出しが促進される。</t>
  </si>
  <si>
    <t>(参考文献)[1] T. Suemasu and N. Usami, J. Phys. D: Appl. Phys. 50, 023001 (2017).(謝辞)熱CVD法によるn+-Si膜の堆積では、渡邉拓様にお世話になりました。</t>
  </si>
  <si>
    <t>9926</t>
  </si>
  <si>
    <t>Lo6i2O0GrwmTzIqZ</t>
  </si>
  <si>
    <t>24TU0185</t>
  </si>
  <si>
    <t>フェリ磁性体/重金属ヘテロ接合の形成</t>
  </si>
  <si>
    <t>電子顕微鏡/ Electronic microscope,スピントロニクス/ Spintronics,スピントロニクスデバイス/ Spintronics device,集束イオンビーム/ Focused ion beam</t>
  </si>
  <si>
    <t>筑波大学 数理物質系 物理工学域</t>
  </si>
  <si>
    <t>安田　智裕,旗手　蒼,曽布川 優樹,秋田　宗志</t>
  </si>
  <si>
    <t>Mn4Nは、磁気異方性エネルギーが大きく、垂直磁気異方性を示すフェリ磁性体である。これまでの研究により、Ni等の不純物を微量添加することで室温で磁化がゼロに近づくことが分かっている。また、そのような組成では、スピン移行トルクにより、電流駆動磁壁移動が室温においても3km/sに達することが分かっている[1]。Mn4Nへのより高効率なスピンの注入には、スピン軌道トルクの方が有利である。このためには、厚さ4nm未満のMn4N極薄膜をエピタキシャル成長する必要がある。</t>
  </si>
  <si>
    <t>SrTiO3[STO](001)基板を用いて、分子線エピタキシー法によりMn4N膜を形成した。MnはKセルで、また、Nはプラズマガンで供給した。堆積条件を細かく変えて堆積することで、薄膜堆積後の反射高速電子線回折像でストリークが得られる試料が得られた。そのような試料について、集束イオンビーム法により試料を薄片化し、透過型電子顕微鏡(TEM)により断面構造を観察し、基板との界面から表面までの結晶性を評価した。</t>
  </si>
  <si>
    <t>図1に、成長した試料の断面TEM像を示す。膜厚は4nm未満であり、これまでの他機関からの報告例を含めて、最も薄いMn4N膜の成長に成功したといえる。また、形成したMn4N膜については、STO基板との界面から表面まで格子像が確認でき、単結晶成長であるといえる。今後、重金属とのヘテロ接合へと進む計画である。</t>
  </si>
  <si>
    <t>[1] S. Ghosh, T. Komori, A. Hallal, J. Pena Garcia, T. Gushi, T. Hirose, H. Mitarai, H. Okuno, J. Vogel, M. Chshiev, J.P. Attane, L. Vila, T. Suemasu, and S. Pizzini, Nano Letters 21, 2580 (2021).</t>
  </si>
  <si>
    <t>9922</t>
  </si>
  <si>
    <t>9UmMRUdMUpe283oP</t>
  </si>
  <si>
    <t>24TU0180</t>
  </si>
  <si>
    <t>低損失微小共振器の作製</t>
  </si>
  <si>
    <t>光デバイス/ Optical Device,光導波路/ Optical waveguide,光リソグラフィ/ Photolithgraphy</t>
  </si>
  <si>
    <t>久世 直也</t>
  </si>
  <si>
    <t>['TU-062：コータデベロッパ', 'TU-063：i線ステッパ', 'TU-317：測長SEM']</t>
  </si>
  <si>
    <t>　光共振器はリング共振器と直線導波路を数100nmの間隔で配置し近接場光を介してフォトンを転送し合うという性質状、両者の狭い間隔を正確に構築することは非常に重要である。これまでにいくつも低損失な光共振器の作製について報告されたが多くが露光工程に電子線リソグラフィー(EBL)を採用している。　EBLは数nmに絞った電子線を走査させパターンを描画するため微細な構造の描画に適している反面、スループットの悪さに問題がある。他方、近年の報告では量産性を考慮しCMOSプロセスに互換性のあるステッパーを用いた低損失な光共振器も報告されている。　そこで、本検討では低損失なシリコンナイトライド光共振器の作製を目指し露光工程にi線ステッパーを用い、リング共振器と直線導波路の間隔400 nmを正確に描画できる条件の探索を行った。</t>
  </si>
  <si>
    <t>実験には熱酸化膜(4 µm)付きSiウェハでPECVDにより800 nm成膜した後、ハードマスクとして300 nmのSiO2(PECVD)を成膜したものを基材に用いた。これにコーターデベロッパー(SUSS製ACS200Gen3)を使用し、ポジ型レジストTDMR-AR80(東京応化工業製)を800 nmの厚さで塗布した。ステッパーはi線ステッパー(CANON製FPA-3030i5+)を使用し、Dose量を1700～3800 J/m2で変化させて露光し、現像後、共振器-直線導波路間のギャップが400 nmのパターンをSEMで観察して最適なDose量を設定した。</t>
  </si>
  <si>
    <t>SEMにてギャップの測定を行った結果、Dose量1700 J/m2：377 nm、1800 J/m2：411 nm、2000 J/m2：441.5 nmとなり、Dose量を1800 J/m2に設定した。今後は、今回得られた露光条件を元にサンプルを作製しエッチング等の後工程の検討を進めるとともに、シリコンナイトライド以外の材料の露光についても同様のプロセスで条件を設定していく予定である。</t>
  </si>
  <si>
    <t>9927</t>
  </si>
  <si>
    <t>631RCo8ZxX4c7fB1</t>
  </si>
  <si>
    <t>24TU0178</t>
  </si>
  <si>
    <t>ハイブリッドボンディングリセス計測のためのサンプルワーク作成</t>
  </si>
  <si>
    <t>スパッタリング/ Sputtering,光リソグラフィ/ Photolithgraphy,膜加工・エッチング/ Film processing/etching,ダイシング/ Dicing,ボンディング/ Bonding,高周波デバイス/ High frequency device,高品質プロセス材料/技術/ High quality process materials/technique,MEMS/NEMSデバイス/ MEMS/NEMS device,フォトニクスデバイス/ Nanophotonics device,エレクトロデバイス/ Electronic device</t>
  </si>
  <si>
    <t>對馬 優斗</t>
  </si>
  <si>
    <t>株式会社東光高岳</t>
  </si>
  <si>
    <t>['TU-001：エッチングチャンバー', 'TU-052：アクテス スピンコータ#1', 'TU-168：めっき装置', 'TU-319：パーク・システムズAFM', 'TU-255：ディスコ ダイサ']</t>
  </si>
  <si>
    <t>　昨今、ウェーハバンプが配線の微細化によりハイブリッドボンディングに置き換わってきている。そこで重要となるのがCuパッドの凹み量となっており、これが大きすぎたり小さすぎてしまうと通電が困難となる。そのため、品質の安定と歩留まり率向上なためにはCuパッドのリセス量を全数検査する必要があるといえる。　　現在Cuパッドは絶縁膜との材質の違いや数十nmの計測精度を要求されることからAFMやSEMといった計測手法を用いて計測が実施されることが多い。しかしこれらの手法では計測範囲が狭く、とてもではないが生産ラインにおいて全数検査を実施することが困難となっている。そこで、非接触で短時間にある程度広範囲の計測が可能である光計測を用いて計測ができないかと考えた。その第一歩としてまずは市場に出回っていない接合前のハイブリッドボンディングウェハを入手すべく、設備をお借りしサンプルの作成を実施した。</t>
  </si>
  <si>
    <t>使用設備 TU-001,TU-052,TU-168,TU-204,TU-255,TU-211,TU-317,TU-319,etc...実験本来であれば作成したサンプルを光計測まで実施出来えばよかったが、実施するには至っていない。ハイブリッドボンディングサンプルウェハの作成　配線層：Cu(バリアメタルTa,絶縁膜TEOS)　　　　　L/S　Min　0.45/0.45 µm　パッド部：ダマシンによる生成　　　　　　Cu(バリアメタルTa,シード層Cu,絶縁膜TEOS)</t>
  </si>
  <si>
    <t>結果光計測テストに使用できるサンプルの作成に成功した。図1はAFMにて計測したCuパッドの形状である。しかし、以下のような問題点が生じた。①配線幅が狭くなり、矩形部の角が丸くなった。②CMPやダイシング時に最上層のTa,Cu界面で密着性が弱く剥離が起きた。③Cu凹形状を作成したかったが凸形状になってしまった。考察①微細なパターンだったため、想定通りにレチクルのエッチングを実施することが困難だった。きれいに抜くためには、設計段階から考える必要がある。②スパッタの時の成膜温度が冷却型の装置を用いたため低く、そのことが原因で起きたと考える。成膜後にアニーリングを実施することで対応したが、加熱型のスパッタ装置を使用すべきだと感じた。③CMP１段階目ではCu用のスラリーを使う都合上Taは研磨されずCu部に凹みができるが、二段階目のTaの研磨時にはTa,TEOS,Cuのすべてが研磨され、研磨レートはTEOS→Ta→Cuの順である。そのため、20 nmしかついていないTaのCMPで必要以上のオーバーポリッシュをすると、TEOSが削れ過ぎてしまいCu凸の形状となった。</t>
  </si>
  <si>
    <t>9929</t>
  </si>
  <si>
    <t>51endpW08R33xL32</t>
  </si>
  <si>
    <t>24TU0177</t>
  </si>
  <si>
    <t>表面硬化処理した鉄鋼材料の微細組織解析</t>
  </si>
  <si>
    <t>易循環型材料設計技術/ Recycling-friendly material design technology,集束イオンビーム/ Focused ion beam</t>
  </si>
  <si>
    <t>宮本 吾郎</t>
  </si>
  <si>
    <t>['TU-508：集束イオンビーム加工装置', 'TU-507：集束イオンビーム加工装置']</t>
  </si>
  <si>
    <t>次世代自動車で重要となる高負荷減速機用のギア材料開発の基礎的知見を得るため、鉄鋼材料を窒化処理を施し、表面硬化とナノ組織の関係を調査している。窒化材では、特に添加元素と窒素との相互作用により、クラスタ―、ナノ析出物が形成され、その数密度、サイズ、種類が表面硬化を支配する。そこで、窒化処理した材料の種々の表面深さからFIBを用いてTEM観察用の薄膜試料を作製することを目的とする。</t>
  </si>
  <si>
    <t>Fe-35NiおよびFe-35Ni-10V合金の拡散対試料を作成し、組成傾斜を導入するための焼鈍処理を加えたうえで、400度、30hのプラズマ窒化処理を施した。この試料に対して、種々のV濃度および表面深さにおいて硬さとN濃度を測定したうえで、特定の領域から、FIBを用いてTEM薄膜を切り出し、TEM観察によりナノクラスター生成傾向を調査した。</t>
  </si>
  <si>
    <t>TEM観察により、10V濃度の窒化領域では、ｆｃｃ結晶の００１面に沿って変調構造が発達し、電子線回折にストリークが生じることが明らかとなった。また、変調構造の波長は表面から内部に向けて増大した。さらに、変調構造は低Ｖ領域では生成しないことから、スピノーダル分解によって生じることが明らかとなった。これらの結果をもとに、計算熱力学手法を用いて、固溶体の不安定性の熱力学解析を行い、スピノーダル分解理論により導かれる濃度変調波長を導出したところ、TEM観察で見られた波長とよく一致することを見出した。</t>
  </si>
  <si>
    <t>9930</t>
  </si>
  <si>
    <t>FO4l27uN7v0D5oJS</t>
  </si>
  <si>
    <t>24TU0175</t>
  </si>
  <si>
    <t>ゾルゲル装置を用いた強誘電体薄膜形成</t>
  </si>
  <si>
    <t>ゾル・ゲル成膜,強誘電体材料</t>
  </si>
  <si>
    <t>湖海 結菜</t>
  </si>
  <si>
    <t>生内　俊光,中西　大地</t>
  </si>
  <si>
    <t>['TU-170：ゾルゲル自動成膜装置', 'TU-323：XRD', 'TU-051：ミカサ スピンコータ', 'TU-054：ホットプレート']</t>
  </si>
  <si>
    <t>基板上に強誘電体材料（PLZT）の膜を作製するために、東北大学の設備のゾルゲル自動製膜装置を用いて膜を作製し、XRDを用いて結晶構造の確認を行った。</t>
  </si>
  <si>
    <t>スピンコーターにシリコンウエハを設置し、Seed層を塗布後ホットプレートにてベークを行ったのち、高速熱アニールを行った。次にPLZT膜を、ゾルゲル自動製膜装置を用いて作製した。その後、作製した膜の結晶構造をXRDを用いて測定した。</t>
  </si>
  <si>
    <t>XRD測定結果より、PLZT由来のピークの検出を確認したことから結晶ができていることを確認した（図1）。これよりゾルゲル装置を使用することでPLZTの膜が作製できることを確認した。また、実験によりアニール条件が結晶の作製に影響していることを確認した。</t>
  </si>
  <si>
    <t>9932</t>
  </si>
  <si>
    <t>Ng6grn91Q17C1WUD</t>
  </si>
  <si>
    <t>24TU0184</t>
  </si>
  <si>
    <t>KMPRの厚膜リソグラフィ</t>
  </si>
  <si>
    <t>光露光（マスクアライナ）/ Optical exposure (mask aligner),リソグラフィ/ Lithography,MEMS/NEMSデバイス/ MEMS/NEMS device,光リソグラフィ/ Photolithgraphy</t>
  </si>
  <si>
    <t>天野 晏年</t>
  </si>
  <si>
    <t>平田泰之</t>
  </si>
  <si>
    <t>['TU-051：ミカサ スピンコータ', 'TU-054：ホットプレート', 'TU-055：クリーンオーブン', 'TU-056：両面アライナ', 'TU-060：現像ドラフト']</t>
  </si>
  <si>
    <t>厚膜フォトレジストであるKMPRの60 µm厚のパターニングについて、東北大学試作コインランドリにて露光条件だしを行う。</t>
  </si>
  <si>
    <t>【使用フォトレジスト】KMPR1035【実験条件】(a) TU-055 クリーンオーブンで、基板の水分を除去(b) TU-051 ミカサスピンコータで、KMPRを60 µmt狙いで塗布(c) TU-054 ホットプレートで、80℃で10min, 100℃で20 minベーク(d) TU-056 両面アライナで、露光 1400～2000 mJ/cm2 (i線)(e) TU-054 ホットプレートで、100℃で4 minベーク(f) TU-060 現像ドラフト内で、2.38%のTMAHで8 min現像</t>
  </si>
  <si>
    <t>図1に1440 mJ/cm2で露光・現像後のレジスト断面形状を示す。露光量1440 mJ/cm2での露光でもマスクより狭い開口となり、レジストの断面形状は樽のように、レジスト厚さの中央付近が膨らんだ形状となった。これは、露光量が過多であったことが原因と考えられる。</t>
  </si>
  <si>
    <t>9923</t>
  </si>
  <si>
    <t>V7cNHGWYx52d9HE3</t>
  </si>
  <si>
    <t>24TU0174</t>
  </si>
  <si>
    <t>ナノ結晶シリコン/酸化シリコン複合膜の微細組成評価</t>
  </si>
  <si>
    <t>電子顕微鏡/ Electronic microscope,高品質プロセス材料/技術/ High quality process materials/technique,フォトニクスデバイス/ Nanophotonics device,エレクトロデバイス/ Electronic device,集束イオンビーム/ Focused ion beam</t>
  </si>
  <si>
    <t>後藤 和泰</t>
  </si>
  <si>
    <t>新潟大学工学部</t>
  </si>
  <si>
    <t>大野 裕</t>
  </si>
  <si>
    <t>今野 豊彦,竹中 佳生</t>
  </si>
  <si>
    <t>TOPCon（tunnel oxide passivated contact）太陽電池では極薄酸化シリコン膜を通じてキャリアが輸送されており、トンネル効果を利用しているため膜厚が薄いほど導電性が上がる。一方で、膜厚が厚いほど絶縁破壊が生じる可能性は低くなる。この二律背反の関係を打破するために、申請者らは、酸化シリコン膜へのシリコンナノ結晶の導入した複合膜（NATURE構造）を提案してきた [1]。組成を変化させて3層化したアモルファス酸化シリコン膜を熱処理することで、表面保護とキャリア輸送を両立したシリコンナノ結晶を内包する酸化シリコン膜が作製できることを報告してきた。酸化シリコン膜中にシリコンナノ結晶を介した局所的なキャリアパスを導入することで、厚い絶縁体でもキャリア輸送が可能となると考えている。しかし、この構造を太陽電池に実用化するためには、シリコンナノ結晶のサイズと空間分布を制御する必要がある。成膜条件とシリコンナノ結晶のサイズ・空間分布の相関を評価して、最適な成膜条件を見つけることが本申請の目的である。しかし、酸化シリコン膜に内包された数nmサイズのシリコンナノ結晶を評価するためには、透過電子顕微鏡法による観察が必要である。そこで、ARIMの制度を用いて集束イオンビーム加工法（FIB）でシリコンナノ結晶を内包した酸化シリコン膜を薄膜化し、透過電子顕微鏡（TEM）による構造解析と組成分布の評価を行った。</t>
  </si>
  <si>
    <t>NATURE構造は、結晶Si（c-Si）基板上にプラズマ援用化学気相堆積法により作製した。洗浄を行ったSi基板上に、Oリッチなアモルファス酸化シリコン、Siリッチなアモルファス酸化シリコン、Oリッチなアモルファス酸化シリコンの順番で製膜した。Siリッチ層は、f = [CO2]/([SiH4] + [CO2])で定義されるSiH4ガスとCO2ガスの流量比を変えて堆積させ、f値は0.50と0.125の2つの条件を用いた。ここで、[SiH4]と[CO2]はそれぞれSiH4とCO2のガス流量であり、全流量は20 sccmに固定されている。その後、n型水素化アモルファスシリコン（n-a-Si:H）を製膜した。酸化シリコン中にナノ結晶シリコン（nc-Si）を形成し、n-a-Si:Hをn型多結晶シリコン（n-poly-Si）に変換するために、N2雰囲気中、750℃で30分間アニールを行った。FIBを用いて試料を薄片化した後、高分解能TEMにより断面観察を行った。</t>
  </si>
  <si>
    <t>図 1 に、f = (a) 0.50 および (b) 0.125 で作製した n-poly-Si/NATURE/c-Si 構造の断面 TEM 像を示す。NATURE構造の領域にSi結晶化領域に相当する格子縞が観察された。f = 0.125ではf = 0.5と比較して、結晶化した領域が増大した。これは、fが小さくなるにつれてSi原子の量が増加し、nc-Siとなる結晶核の形成が促進されるためであると考えられる。さらに、電気抵抗はf = 0.50で4.86 Ω、0.125でf = 2.80 Ωであった。これらの結果は、NATURE構造中のnc-Siの密度と電気抵抗に相関があることを示している。まとめると、本実験により、SiH4とCO2の流量比を調整することでnc-Siの密度とサイズが変化し、電気抵抗が構造特性に影響されることがわかった。すなわち、NATURE構造の電気特性は、nc-Siの密度とサイズによって調整することができることを示唆する結果が得られた。</t>
  </si>
  <si>
    <t>[1] R. Tsubata et al., ACS Appl. NanoMater. 5 (2022) 1820-1827.</t>
  </si>
  <si>
    <t>['Kaori Takagi, Asaki Arata, Yasuyoshi Kurokawa,  Atsushi Masuda, Noritaka Usami, Kazuhiro Gotoh, "Effect of gas flow rate ratio in fabrication of nanocrystalline silicon/silicon oxide composite films on the density of nanocrystalline silicon", EM-NANO 2025, Fukui, submitted.']</t>
  </si>
  <si>
    <t>9933</t>
  </si>
  <si>
    <t>VzBg7vngY3QAt776</t>
  </si>
  <si>
    <t>24TU0179</t>
  </si>
  <si>
    <t>2次元フォトニック結晶の可視光制御～BICにおける励起子-ポラリトンの凝縮</t>
  </si>
  <si>
    <t>CVD,フォトニクスデバイス/ Nanophotonics device,メタマテリアル/ Metamaterial,フォトニクス/ Photonics</t>
  </si>
  <si>
    <t>京都大学 大学院工学研究科</t>
  </si>
  <si>
    <t>シリコンナノ粒子のメタ表面において、強く結合した分子から四重極特性を持つBIC状態へのポラリトン凝縮体の形成を明らかにした。実験では、凝縮の閾値が励起スポットサイズに強く依存することを実証した。励起スポットサイズが増加するにつれて閾値は低下し、スポットサイズが約1 mm2で閾値は3 μm cm–2未満となり、凝縮体の寿命は20 psを超えた。閾値がスポットサイズに強く依存するのは、ポラリトンの伝播長が長いためである。凝縮を記述する速度式に励起子ポラリトンの輸送項を含めることで、シミュレーションでこの依存性を再現した。これらの結果は、ポラリトン輸送が凝縮において果たす重要な役割を示し、凝縮実験で励起のサイズを考慮することの重要性を明らかにしている。</t>
  </si>
  <si>
    <t>LPCVDにて作製したpoly Si 薄膜にEBリソグラフィとICPエッチングによりSiナノ粒子アレイ構造に加工した。得られたナノ粒子アレイにペリレン色素分子を含むPMMAをスピンコートし、励起スポットサイズが励起子ポラリトンの凝縮閾値に及ぼす影響について調査した。</t>
  </si>
  <si>
    <t>放射と材料損失が抑制される BIC状態では、ポラリトンの伝播が凝縮体からの全体的なポラリトン損失を支配する。したがってポラリトンの輸送がポラリトンレーザ発振閾値を決定する主な要因である。これは励起スポットの直径を、以前の研究で使用した約 400 µm を超えて増加させることで、閾値が40%低下して 3 µJ cm–2 になる実験結果と対応する。さらに、凝縮体の時間的コヒーレンスは、大きなスポットでの 21 ps を超える寿命 (Q 係数 66,000 に相当) から、より小さなスポットサイズではわずか数 ps にまで減少した。結合レート方程式を使用して閾値と時間的コヒーレンスの変化を説明した。時間的コヒーレンスの低下は、発光スペクトルの広がり、および発光のより大きな波数ベクトルと光子エネルギーへのシフトによって証明された。この研究結果は、ポラリトン凝縮体における光ポンピングサイズの重要性を明らかにし、低閾値コヒーレント発光や量子情報処理への応用のために、ナノスケール凝縮体にポラリトンを閉じ込めることの重要性を示した。</t>
  </si>
  <si>
    <t>['Anton Matthijs Berghuis, Condensation of Exciton–Polaritons in a Bound State in the Continuum: Effects of the Excitation Spot Size and Polariton Transport, ACS Nano, 18, 31987-31994(2024).\nDOI: 10.1021/acsnano.4c09970']</t>
  </si>
  <si>
    <t>9928</t>
  </si>
  <si>
    <t>3A48Q3aWTZS4h15s</t>
  </si>
  <si>
    <t>24TU0173</t>
  </si>
  <si>
    <t>接合工程の改善、接合精度の向上</t>
  </si>
  <si>
    <t>MEMS/NEMSデバイス/ MEMS/NEMS device,ボンディング/ Bonding</t>
  </si>
  <si>
    <t>徳永 博司</t>
  </si>
  <si>
    <t>株式会社Ｍ．Ｔ．Ｃ</t>
  </si>
  <si>
    <t>江刺佑太</t>
  </si>
  <si>
    <t>['TU-056：両面アライナ', 'TU-254：EVG プラズマ活性化装置', 'TU-251：SUSS ウェハ接合装置']</t>
  </si>
  <si>
    <t>　直接接合を行う際に両面アライナを用いてアライメントを行うが、クランプ後にそのクランプを外した仮接合の状態でないと赤外線顕微鏡を用いてのアライメントズレを確認できない。ここでズレが判明して分離を行おうとしても、直接接合を行おうとしているウエハは仮接合であっても強固に貼りついていて分離は困難である。そのため、事前に同様のパターンを用意したガラスウエハとSiウエハによるテストアライメントを行い、可視光でガラス面から透過して見ることでズレの程度を確認し、装置状態を最適状態とすることができる。 </t>
  </si>
  <si>
    <t>【利用した主な装置】　両面アライナ、赤外線顕微鏡【実験方法】　 本番品同様のアライメントマークを用意したガラスウエハとＳｉウエハを準備し、これらを用いて両面アライナで接合アライメントを行う（図1，2）。この際にアライナのカメラ画像からガラスウエハ側のマークとＳｉ側のマークのずれの程度を確認する。</t>
  </si>
  <si>
    <t>　両アライメントマークが大きくずれている場合は、装置側のネジのゆるみ等の問題がある可能性が高いことがわかった（図3）。また、ガラス-Siのアライメント時のカメラ画像とクランプ後のカメラ画像を比べることで、本番品に補正をかけて精度高く合わせることができるようになった（図4）。</t>
  </si>
  <si>
    <t>9934</t>
  </si>
  <si>
    <t>APUmvqeV2ts9gU2j</t>
  </si>
  <si>
    <t>24TU0171</t>
  </si>
  <si>
    <t>コンクリート3Dプリンタの材料設計に関する研究</t>
  </si>
  <si>
    <t>コンクリート3Dプリンタ,マイクロX線CT</t>
  </si>
  <si>
    <t>西脇 智哉</t>
  </si>
  <si>
    <t>['TU-313：マイクロX線CT']</t>
  </si>
  <si>
    <t>建設用コンクリート3Dプリンタ（以下、3DCP）で造形した積層体では、積層方法を由来とするコールドジョイント状の不連続層が内部に発生する事が知られている[1]。また、事前に鉄筋を型枠内に配置して、コンクリートを流し込み、締固め造形する従来の補強方法の適用は困難であり、適した補強方法の提案が必要とされている[2]。そこで、補強材の自動挿入による補強[3]を提案した。ここでは、造形した積層体に対して補強材挿入を行った場合に内部に生じる空隙について、東北大学ナノテク融合技術支援センターのマイクロX線CTにより観察を行った。</t>
  </si>
  <si>
    <t>積層材料はチクソトロピー性を備えたモルタルを使用して、図1に示す自作の3DCPにより積層体[4]を造形した。補強材自動挿入機構[5]によって、ねじ式補強材（コーススレッド、および、タッピングネジ）をスクリュー式の機構により挿入した。このスクリュー式機構は挿入位置や補強材の装填などの一連の作業を自動で行うことができる。作製した試験体から試験体（40 mm × 40 mm × 160 mm）を切り出し、マイクロX線CT（TY-313）により内部を観察した。撮影条件は電圧145 kV、電流57μAとした。</t>
  </si>
  <si>
    <t>撮影したマイクロX線CTデータを汎用画像処理ソフト（ImageJ）により再構成を行った。再構成した画像の例を図2に示す。この観察結果より、補強材は概ね予定通りの角度での挿入が可能であることが確認された。また、再構成した画像添加されているから空隙体積を計算した結果、文献5で実施した結果と比較して、巻込み空隙の同程度であることが確認された。これは、前年度までに実施した円柱状補強材と比較すると減少する傾向が見られ、ねじ式の補強材の表面性状に付着性状の改善が期待できる結果であった。また、補強材をスクリュー形式で挿入する機構を30°程度までの角度をつけた状態でも用いることが可能であることを確認した。</t>
  </si>
  <si>
    <t>[1] Timothy, W. et al.: Digital Concrete: A Review, Cement and Concrete Research, 123, 105780, 2019[2] Mechtcherine, V. et al.: Integrating reinforcement in digital fabrication with concrete: A review and classification framework, Cement and Concrete Composites, 119, 103964, 2021[3]  Asakawa, T. et al.: Fundamental Study on Automated Interlayer Reinforcing System with Metal Fiber Insertion for 3D Concrete Printer, Third RILEM International Conference on Concrete and Digital Fabrication, 411–416, 2022[4] 田崎悠斗, 浅川智哉, 西脇智哉, 大野和則: 実機積層を簡易的に再現可能な小型卓上コンクリート3Dプリンタの開発と積層体の評価, コンクリート工学年次論文集, 46(1), 2077-2082, 2024[5] 浅川智哉, 江川諒, 西條圭祐, 西脇智哉: 建設用コンクリート3Dプリンタに適用可能な自動補強材挿入機構の 開発及び評価, コンクリート工学年次論文集, 45(1), 1642-1647, 2023</t>
  </si>
  <si>
    <t>9936</t>
  </si>
  <si>
    <t>BgjDJCSV99E55zyL</t>
  </si>
  <si>
    <t>24TU0172</t>
  </si>
  <si>
    <t>鋼材の表面改質</t>
  </si>
  <si>
    <t>別島 桂太</t>
  </si>
  <si>
    <t>株式会社タカコ</t>
  </si>
  <si>
    <t>正橋直哉</t>
  </si>
  <si>
    <t>['TU-521：プラズマ集束イオンビーム加工装置', 'TU-508：集束イオンビーム加工装置']</t>
  </si>
  <si>
    <t>実用材料の窒化による表面改質工程で発生した微細な反応生成物の発生機構を解明するために、FIBにて微細加工サンプリングを施し、その成分分析を行うことを目的とする。</t>
  </si>
  <si>
    <t>申請者でサンプリングした試料の微細な反応生成物の箇所をプラズマ集束イオンビーム加工装置にて採取し、TOF-SIMSを用いて深さ方向分析を行う。</t>
  </si>
  <si>
    <t>別途行った断面観察から、窒化処理材は表面から深さ方向に多量のボイドが観察され、深くなるにつれてボイド量は減少していた。これは文献(1)から、格子中に固溶できる量を超えた過剰な窒素原子が合体して窒素分子になり、粒界拡散を通して放出された痕跡と考えられる。文献(2)から本試料の窒化温度はFe-N共晶温度590℃より低いため、窒化中のFeはBCCで、その固溶度は0.4 at.%である。また固溶度を超えたNは窒化物のFe4Nを形成するため、窒化温度での平衡相はBCC-FeとFe4Nとなるが、窒化温度は共晶温度より低いため、拡散は遅く、平衡状態に達していないと考えられる。これは薄膜X線回折からFe4Nは検出されなかったことから、妥当と推察される。図1は反応生成物とコントロールの表面から深さ1μmまでのSIMS分析結果で、Fe, Mnの2元素とも生成物の方がコントロールよりも相対的に低いのに対し、C, Nは生成物の方がコントロールよりも高いことが判る。Cはコントロールが汚染層直下の表面から深さ1μmまでほぼ一定値であるのに対し、反応生成物では汚染層直下の表面から深さ1μmまで、徐々に値が増加している。一方、Nは汚染層直下の表面から深さ1μmまでほぼ一定量である。CとNはFeの結晶格子の八面体空隙に固溶することが知られているが、窒化処理により八面体空隙に侵入型に固溶していたCが表層から窒化により供給されたNにより深い方向に追い出されることで、図1のような濃度変化を示したと考察する。</t>
  </si>
  <si>
    <t>参考文献(1) P.M.Hekker, H.C.F. Rozendaal and E.J. Mittemeijer, J. Mater. Sci. 20 (1985) 718-729、(2) L. Torchane, P. Bilger, J. Dulcy, M. Gantois, Metall. Mater. Trans. 27A (1996) 1823-1835.</t>
  </si>
  <si>
    <t>9935</t>
  </si>
  <si>
    <t>OUlPKawrEeK0r6q7</t>
  </si>
  <si>
    <t>24TU0169</t>
  </si>
  <si>
    <t>T-Seeds企画の学生向け半導体実習プログラム</t>
  </si>
  <si>
    <t>シリコン基材料・デバイス,圧電・焦電材料,光リソグラフィ/ Photolithgraphy,膜加工・エッチング/ Film processing/etching</t>
  </si>
  <si>
    <t>宍戸 みづき</t>
  </si>
  <si>
    <t>東北半導体・エレクトロニクスデザインコンソーシアム</t>
  </si>
  <si>
    <t>['TU-001：エッチングチャンバー', 'TU-002：有機ドラフトチャンバー', 'TU-004：スピン乾燥機', 'TU-051：ミカサ スピンコータ', 'TU-052：アクテス スピンコータ#1']</t>
  </si>
  <si>
    <t>実施内容：東北大学の施設を活用し、半導体の製造プロセスを学ぶことができる実習を開催。目的：人材確保・育成（学生の半導体産業の理解促進を図り、半導体産業を志す絶対数の増加を目指す。）</t>
  </si>
  <si>
    <t>TU-054　ホットプレートTU-056　両面アライナ#1TU-060　現像ドラフトTU-201 DeepRIE装置#1TU-211　プラズマクリーナーTU-257　ワイヤボンダTU-266　セミオートワイヤボンダTU-308　デジタル顕微鏡TU-310　レーザ／白色共焦点顕微鏡TU-314　熱電子SEM</t>
  </si>
  <si>
    <t>【参加学生のアンケート内容を一部抜粋】・2日間でピエゾ抵抗型MEMSフォースセンサ IoTモジュール試作実習を行い、フォトリソ、エッチング、ワイヤボンディングなどの加工プロセスを体験できた。・実際の薬品や装置を使用したことで、加工プロセスへの理解が深まり、半導体製造の楽しさと難しさを実感した。・大規模なクリーンルーム・実験環境にて実習できたことは今後の研究活動、就職を考えるうえで大変価値のあるものだった。</t>
  </si>
  <si>
    <t>9938</t>
  </si>
  <si>
    <t>6WcDbFFJIc3MPU3v</t>
  </si>
  <si>
    <t>24TU0216</t>
  </si>
  <si>
    <t>CuO添加した合金の作製と特性評価</t>
  </si>
  <si>
    <t>Ti, CuO,抗菌・抗ウイルス材料/ Antibacterial/antiviral materials,電子顕微鏡/ Electronic microscope,イオンミリング/ Ion milling</t>
  </si>
  <si>
    <t>周 偉偉</t>
  </si>
  <si>
    <t>東北大学工学研究科</t>
  </si>
  <si>
    <t>Ti合金は軽量、非磁性、耐腐食性に加えて生体適合性に優れていることから医療分野で広く応用されている。しかしTiには抗菌特性がないため歯科インプラントで応用される際に細菌感染が起きやすいことや、強度不足が懸念されている。抗菌特性を付与するためにはAgやZn、Cuなどの抗菌性金属元素の添加が有効であり、高強度化には固溶強化元素として知られるNやC、Oなどの添加が有効と考えられる。そこで、抗菌性金属元素であるCuと固溶強化元素であるOの両方を含むCuOをTiへ添加することで抗菌性と機械的特性を両立した生体用Ti合金の作製を検討する。</t>
  </si>
  <si>
    <t>ヘテロ凝集及び凍結乾燥法により、 Pure Ti粒子表面にCuOナノ粉末を修飾した。 CuO/Ti混合粉末を用いて、 波長1070 nmのイッテルビウム (Yb) ファイバーレーザーを備えた積層造形装置により造形を行った。透過型電子顕微鏡を用いて組織観察を行った。</t>
  </si>
  <si>
    <t>L-PBFプロセスにより、相対密度が99%を超える高密度Ti/CuO複合材が得られた。L-PBF造形過程でのマランゴニ対流及び急冷凝固によってCu/Oはほとんど均一にTiマトリックス中に固溶した。Ti/CuO複合材はα/α’-Tiで構成され、結晶粒径はPure Tiで0.45 µm、Ti-1.5 mass%CuOで0.34 µmと、CuO添加量の増加に従って微細化していた。TEM観察から、混合粉末作製時に発生したCuOの凝集体によって一部Cuが濃化した箇所において、L-PBF過程での熱処理によりα’-Ti相に過飽和固溶していたCuがTiマトリックス中から掃き出されたことで形成したと考えられる。非常に微細且つ少量であるため強度への影響はほとんどないものと考えた。</t>
  </si>
  <si>
    <t>組織観察に際し、東北大学 金属材料研究所材料分析研究コアの長迫実先生に深く感謝申し上げます。</t>
  </si>
  <si>
    <t>9891</t>
  </si>
  <si>
    <t>3Cu5GeExO1LL2rmP</t>
  </si>
  <si>
    <t>24TU0163</t>
  </si>
  <si>
    <t>電気化学流路デバイスの開発</t>
  </si>
  <si>
    <t>バイオアダプティブ材料/ Bioadaptive materials,バイオセンサ/ Biosensor,細胞培養デバイス/ Cell Culture Device,スパッタリング/ Sputtering,光リソグラフィ/ Photolithgraphy,膜加工・エッチング/ Film processing/etching,流路デバイス/ Fluidec Device</t>
  </si>
  <si>
    <t>葛西 重信</t>
  </si>
  <si>
    <t>東北工業大学大学院工学研究科</t>
  </si>
  <si>
    <t>古林　庸子,八重樫　光志朗,松本　行示,邉見　政浩</t>
  </si>
  <si>
    <t>['TU-001：エッチングチャンバー', 'TU-052：アクテス スピンコータ#1', 'TU-058：マスクレスアライナ', 'TU-060：現像ドラフト', 'TU-159：芝浦スパッタ装置（冷却型）']</t>
  </si>
  <si>
    <t>　畜産分野において、より高品質な肉牛・乳牛を得るために、現在、妊娠率・受精率を上げるために改良が進められている。妊娠率を上げるための受精卵(胚)の評価方法として、インキュベータで培養された胚の観察による評価が行われていたが、現在では、タイムラプス撮影を利用した卵割の観察による評価法や、移植直前の胚の呼吸活性測定による評価など、受精卵に関しては評価法が確立されてきている。一方、受精率向上のための生殖細胞の評価法はあまり開発されておらず、高品質な卵子・精子の選択法の確立は観察法以外になされていない。現状不妊治療で使用されている精子の評価方法は、精液量、精子濃度、運動率・運動の質及び正常形態精子率など精子の観察を主とした評価法である(日本生殖医学会参照)。畜産分野では、精液の凍結ストローが使用されることが多く、個別のストロー評価はされておらず、より受精率を上げるためにも生殖細胞の評価法についても開発が望まれている。現在、運動性の高い精子などを分離する微小デバイスはあるが、その呼吸活性を定量的に評価可能な電気化学デバイスの例はない。そこで、哺乳類精子の呼吸活性測定及び前進運動精子を分離し、さらに呼吸活性も計測可能な電気化学センシングデバイスの開発を目的とした。まず、我々は走査型電気化学顕微鏡を使用して精子の呼吸活性について検討し、これらの実験を基に電極サイズ、精子の泳動距離などを検討した。次に前進運動精子を分離することを目的とした電気化学センシングデバイスを検討した概念図を図１示す。精子滴下時で精子が拡散しないように精子を固定化(Sperm collagen spotting)し,Flow control valveを取り付け、誘導物質に向かって進行する直進運動精子の呼吸活性を計測したのちバルブを開放させ、ch2側で進行した活性の高い精子を選別するとともに酸素還元電流でｃｈ２の呼吸活性を計測することが可能であると考え電気化学デバイスを設計した。</t>
  </si>
  <si>
    <t>　図２に設計した電気化学流路デバイスの概念図を示す。また、前進運動精子を分離することを目的とした電気化学センシングデバイスの作成手順を図3に示す。</t>
  </si>
  <si>
    <t>　開発した電気化学センシングデバイスの写真を図4に示す。また、電気化学センシングデバイスは,2点の測定点を持つ.そこで本項ではサイクリックボルタンメトリーを行い,電気化学測定時の挙動を評価した。測定溶液4 mM K4Fe(CN)6溶液を100 mLに100 mL入れ、2極式で計測した各ｃｈのサイクリックボルタングラムを示す。マイクロ電極特有のシグモイダルな曲線が得られ、電極半径はおよそ5.5μmと見積もられた。今回は、ブタ精子の呼吸活性はSECMのみで行ったため今後は開発した電気化学流路デバイスで精子の分離及び呼吸活性の実験的検討を行う予定である。</t>
  </si>
  <si>
    <t>謝辞）電気化学デバイス作製工程につきましては,文部科学省マテリアル先端リサーチインフラ事業(東北大学(ご利用の支援分野)プラットフォーム)の支援を受けて実施されました(JPMXP1224TU0163).参考文献）　１）Y.Terui, R.Kumagai, Y.Furubayashi, Y.Sakuranaka, T.Matsuzawa, R.Matsuzawa, S.Kasai, Evaluation of Porcine spermActivity Using an Electrochemical Device, The Electrochemical Society Prime 2024 (Honolulu, 　Hawaii)2024.10　２) Y.Terui, R.Kumagai, T.Hasegawa, S.Kasai, Realtime monitoring of porcine sperm activity using an electrochemicalchannel device, International Symposium for the 80th Anniversary of the Tohoku Branch of the 　Chemical Society ofJapan(Tohoku Univ. )2023.09　３）照井悠真, 熊谷龍馬, 長谷川貴大, 葛西重信, 3chウェルを用いたブタ精子活性の電気化学的評価, 電気化学会第90回大会(東北工業大学)2023.03</t>
  </si>
  <si>
    <t>['Evaluation of Porcine sperm Activity Using an Electrochemical Device,  Y.Terui, R.Kumagai, Y.Furubayashi, Y.Sakuranaka, T.Matsuzawa, R.Matsuzawa, S.Kasai,  The Electrochemical Society Prime 2024 (Honolulu, Hawaii)2024.10']</t>
  </si>
  <si>
    <t>9943</t>
  </si>
  <si>
    <t>tFcsmvvj38DN8hB7</t>
  </si>
  <si>
    <t>24TU0168</t>
  </si>
  <si>
    <t>高精細発光素子のパターニング技術開発</t>
  </si>
  <si>
    <t>光デバイス/ Optical Device,フォトニクスデバイス/ Nanophotonics device,フォトニクス/ Photonics,スパッタリング/ Sputtering,光リソグラフィ/ Photolithgraphy,膜加工・エッチング/ Film processing/etching</t>
  </si>
  <si>
    <t>辻埜 和也</t>
  </si>
  <si>
    <t>折田城彦,井上毅,野見山翔太,松崎宗一郎</t>
  </si>
  <si>
    <t>戸津健太郎,森山雅昭,松本行示,鶴谷敏則,古林庸子,渡邉拓</t>
  </si>
  <si>
    <t>['TU-063：i線ステッパ', 'TU-058：マスクレスアライナ', 'TU-161：自動搬送 芝浦スパッタ装置（冷却型）', 'TU-317：測長SEM']</t>
  </si>
  <si>
    <t>新規超高精細自発光ディスプレイ開発のため、東北大学マイクロシステム融合研究開発センターのi線ステッパを利用して3000 ppi以上の高精細のパターニングを行い、発光素子を試作した。</t>
  </si>
  <si>
    <t>配線材料の成膜には、スパッタ装置(TU-161)を用いた。基板上の各層のパターニングに、マスクレスアライナ（TU-058）を用いた。高精細のパターニングには、i線ステッパ(TU-063)を用いた。i線ステッパによるパターニングの仕上りの評価には、測長SEM(TU-317)を用いた。</t>
  </si>
  <si>
    <t>i線ステッパを用いて作製したレジストパターンの一例の測長SEM画像を図１に示す。開口パターン間のギャップ590.45 nmが測長できており（設計値570 nm)、3000 ppi以上のパターニングに必要な微細なパターンが精度よく形成できることが分かった。これらの評価結果をもとに、発光素子を試作し、Red、Green、Blue各画素のEL発光を確認した。特性改善に向けて、引き続き、東北大学マイクロシステム融合研究開発センター内設備を利用して新規超高精細自発光素子試作に取り組む予定である。</t>
  </si>
  <si>
    <t>発光素子試作に関して、ご協力くださった東北大学の教員、スタッフの皆様に感謝申し上げます。</t>
  </si>
  <si>
    <t>['Kazuya Tsujino, Tsuyoshi Inoue, Kunihiko Orita, Shota Nomiyama, Mayuko Sakamoto, Souichiro Matsuzaki, Tokiyoshi Umeda, Takeshi Ishida, Ruiqing Ma, Jacob Choi and Jim Zhuang,  “Ultra-High-Resolution Active-Matrix NanoLED Microdisplay by UV Photolithography”,  Society for Information Display International Symposium Digest of Technical Papers, pp.133-136, San Jose Convention Center, San Jose, California, US, 13th, May, 2025.']</t>
  </si>
  <si>
    <t>9939</t>
  </si>
  <si>
    <t>10va0rGHBJuW4TKZ</t>
  </si>
  <si>
    <t>24TU0167</t>
  </si>
  <si>
    <t>グラフェントランジスタにおける、新原理高周波応答デバイスの創出</t>
  </si>
  <si>
    <t>原子薄膜/ Atomic thin film,集束イオンビーム/ Focused ion beam</t>
  </si>
  <si>
    <t>工藤 大佳</t>
  </si>
  <si>
    <t>早坂浩二,竹中佳生</t>
  </si>
  <si>
    <t>半導体電子デバイスの成膜状況を観察することで構造を解析し、次回以降のデバイス作製に活かす。</t>
  </si>
  <si>
    <t>FIBにより断面出し加工を行い、その後SEM、EDSにより断面の観察を行った。</t>
  </si>
  <si>
    <t>EDSにより断面観察を行ったところ、基板上に製膜されているかが不明であった薄膜のアルミナを確認することができた。これにより、前工程の積層が上手くできていることが分かり、これを前提とした電子デバイス作製を行えるようになった。</t>
  </si>
  <si>
    <t>9940</t>
  </si>
  <si>
    <t>gypDrJ763TlDdfbm</t>
  </si>
  <si>
    <t>24TU0170</t>
  </si>
  <si>
    <t>酸化皮膜の顕微鏡分析</t>
  </si>
  <si>
    <t>加圧水型軽水炉, Ni基合金, 応力腐食割れ（SCC）, 酸化皮膜, STEM,電子顕微鏡/ Electronic microscope,集束イオンビーム/ Focused ion beam</t>
  </si>
  <si>
    <t>垣谷 健太</t>
  </si>
  <si>
    <t xml:space="preserve">三菱重工業株式会社 </t>
  </si>
  <si>
    <t>庄子哲雄,橋本篤</t>
  </si>
  <si>
    <t>長迫実,兒玉裕美子</t>
  </si>
  <si>
    <t>['TU-504：超高分解能透過電子顕微鏡', 'TU-508：集束イオンビーム加工装置']</t>
  </si>
  <si>
    <t>加圧水型原子炉の1次冷却水には、トリチウムが生成する同位体を排除した高価な水酸化リチウム（LiOH）がpH調整剤として添加されている。現在、同位体濃縮LiOHの代替剤として、安価な水酸化カリウム（KOH）の適用性が調査されている。 KOH適用が加圧水型原子炉の構成材であるNi基合金の応力腐食割れ（SCC）発生感受性に及ぼす影響の確認が必要である。これまでに、LiOHまたはKOHを含む360℃の1次冷却水模擬環境中でNi基X-750合金の定荷重試験により、LiOHとKOHの条件間でSCC発生時間に顕著な差がないことを確認している。今回、根拠データの拡充のため、定荷重試験片に形成した酸化皮膜の形態や元素分布を走査透過電子顕微鏡（STEM）で分析した。その結果、LiOHとKOHの条件間で酸化皮膜性状にも顕著な差がないことを確認できた。この実験結果から、試験条件の範囲では、LiOHをKOHで代替してもSCC発生感受性に悪影響がないことが示唆された。</t>
  </si>
  <si>
    <t>発電プラントの運転環境を模擬した高温高圧の試験水（LiOHあるいはKOHを添加）に1000時間浸漬されたX-750合金製の定荷重試験片の表面に形成した酸化皮膜を分析対象とした。試料表層の断面の薄膜試料を集束イオンビーム（FIB，装置名：Versa3D, Thermo Fisher Scientific社）によって作製した。STEM分析には、収差補正機能が付いた装置であるJEOL-ARM200F（日本電子株式会社製）を用い、電子線加速電圧200 kVとして試験を行った。STEM観察像は、主に高角散乱環状暗視野（HAADF）で撮影した。組成分析は、エネルギー分散型X線分光法（EDS）によって行った。</t>
  </si>
  <si>
    <t>試験片表面に形成した酸化皮膜の断面観察像を図に示す。二試料の間で以下の点が共通しており、LiOHとKOHの条件間で酸化皮膜性状に顕著な差がないことが確認された。・表面酸化皮膜は、ニッケルリッチな外層酸化物と、クロムリッチな内層皮膜からなる二層構造を持っていた。・内層皮膜の厚さは約50 nmであった。 ・内層皮膜の直下に、クロムリッチな酸化領域とニッケルリッチな非酸化領域（金属領域）が共存していた。 ・非酸化領域におけるニッケル濃度は約90％であり、母材のニッケル濃度よりも高かった。</t>
  </si>
  <si>
    <t>['Kenta KAKITANI, Effect of KOH and dissolved hydrogen on oxide film and stress corrosion cracking susceptibility of Alloy X-750, Mechanical Engineering Journal, 11, 23-00317-23-00317(2024).\nDOI: https://doi.org/10.1299/mej.23-00317']</t>
  </si>
  <si>
    <t>9937</t>
  </si>
  <si>
    <t>Yf07Vr221qY2sU6N</t>
  </si>
  <si>
    <t>24TU0158</t>
  </si>
  <si>
    <t>アルミニウム合金の組織観察</t>
  </si>
  <si>
    <t>アルミニウム合金,電子顕微鏡/ Electronic microscope,電子回折/ Electron diffraction</t>
  </si>
  <si>
    <t>辻倉 景子</t>
  </si>
  <si>
    <t>日本軽金属株式会社</t>
  </si>
  <si>
    <t>['TU-517：透過電子顕微鏡', 'TU-504：超高分解能透過電子顕微鏡']</t>
  </si>
  <si>
    <t>透過型電子顕微鏡の原理や観察方法を習得し、技術向上を図ることを目的とした。</t>
  </si>
  <si>
    <t>明視野像・暗視野像、電子回折、EDS、2波条件、位相コントラストなど透過電子顕微鏡を利用する上で習得すべき項目を学んだ。観察の際にはAl蒸着膜試料及び、Si試料、Al試料など基礎サンプルを利用して各種観察を行った。電子回折ではAl蒸着膜を用いたカメラ定数を算出し、実際の測定対象物の電子回折を取得することで化合物の同定を行った。</t>
  </si>
  <si>
    <t>明視野像・暗視野像、電子回折、EDS、2波条件、位相コントラストなどについて学んだ。Al合金中に含まれる析出物の同定においては、候補となる化合物を絞りEDSで元素を調べながら、電子回折を取得し解析まで実施した。カメラ定数算出に利用した、Al蒸着膜の電子回折をFig.1に示した。</t>
  </si>
  <si>
    <t>本検討を進めるに際し、東北大学 金属材料研究所 今野豊彦様とスタッフご一同様に大変お世話になりました。感謝申し上げます。</t>
  </si>
  <si>
    <t>9948</t>
  </si>
  <si>
    <t>3Mua5U99cVe8NqWQ</t>
  </si>
  <si>
    <t>24TU0155</t>
  </si>
  <si>
    <t>ナノギャップMEMSデバイスの開発</t>
  </si>
  <si>
    <t>ナノギャップ,近接場放射,熱制御技術,量子効果デバイス/ Quantum effect device,環境発電/ Energy Harvesting,エレクトロデバイス/ Electronic device,熱電発電/ Thermoelctric Power Generation,MEMS/NEMSデバイス/ MEMS/NEMS device,光リソグラフィ/ Photolithgraphy</t>
  </si>
  <si>
    <t>['TU-063：i線ステッパ']</t>
  </si>
  <si>
    <t>　熱制御素子などへ応用が期待される大面積平行平板ナノギャップの高スループットな創製方法確立と、そのギャップ間熱輸送メカニズムの解明を目的として、単結晶シリコンのへき開を応用したナノギャップ創製とそのギャップ間隔制御機構を一体化したMEMSデバイスの開発と、Raman分光法によるギャップ間温度差測定を用いてMEMSデバイスによる高スループットなナノギャップ創製、制御の実証と、ナノギャップ間熱輸送間隔依存性の実験的測定を行う。</t>
  </si>
  <si>
    <t>　ナノギャップ創製・制御用MEMSデバイスはSOIウエハを材料に作製した。　このデバイス(Fig. 1)はサブµmのシリコン構造をDRIEにより作製する必要が有り、特にリソグラフィーにおいて高い解像度と金属・Siパターン重ね合わせ精度が要求された。　そこで、京都大学ナノハブ拠点でレティクルの作製、及びリフトオフ用レジストの塗布を行い、東北大学のi線ステッパ(TU-063)を用いてリソグラフィを実施した。　更に、リフトオフプロセス後、Si用パターンを同様にTU-063を用いてリソグラフィした。</t>
  </si>
  <si>
    <t>　金属パターンは最小線幅が1 µmと細く、高い解像度が要求されたが、TU-063により光学顕微鏡観察で±0.1 µm程度の精度でパターニングできた。また、Siパターンの最小開口幅0.8 µmの高い解像度が、金属・Siパターンは1µm程度の高い重ね合わせ精度が要求されたが、最小開口幅パターンも±0.1 µm程度、重ね合わせ精度0.5 µmでパターニングできた。露光用レティクルは京都大学ナノハブ拠点での作製となり、施設横断的な上、レティクルはナノハブ拠点のニコン製i線ステッパ用のウエハサーチマークなどを採用しており、懸念点であったが、本手法で、ステッパの公称精度に迫る精度でリソグラフィを実施できた。</t>
  </si>
  <si>
    <t>他機関利用：京都大学（JPMXP1224KT2083）</t>
  </si>
  <si>
    <t>9951</t>
  </si>
  <si>
    <t>opMKU3uBLVSRX767</t>
  </si>
  <si>
    <t>24TU0154</t>
  </si>
  <si>
    <t>生分解性ある複合材料の構造観察</t>
  </si>
  <si>
    <t>Rova Lovisa Erika Larsdotter</t>
  </si>
  <si>
    <t>I use the micro X-ray focus CT scan to analyse the internal structure of my composite material. The sample had been biodegraded in compost for several weeks, and I wanted to test if X-rays could be used to visualize the internal structure before and after biodegradation.</t>
  </si>
  <si>
    <t>I used the micro X-ray focus CT scan on my samples. X-ray was used to get 3D-images of the internal structure of non-biodegraded and partially biodegraded samples.</t>
  </si>
  <si>
    <t>Unfortunately, it was difficult to observe the internal structure clearly. Cracks were formed inside the structure, but they were difficult to visualize clearly. In addition, the composite material was not homogenous, so it was difficult to distinguish inhomogeneities due to the fabrication method, from the cracks/damages which were due to biodegradation. Consequently, for this material, observations of the cross-section using microscope may be a better method for visualizing structural changes.</t>
  </si>
  <si>
    <t>9952</t>
  </si>
  <si>
    <t>xg0gmQEck9XKLMKb</t>
  </si>
  <si>
    <t>24TU0151</t>
  </si>
  <si>
    <t>ガラス基板上の有機単分子膜分析</t>
  </si>
  <si>
    <t>表面分析, 自己組織化単分子膜,X線回折/ X-ray diffraction</t>
  </si>
  <si>
    <t>下村 鈴之介</t>
  </si>
  <si>
    <t>北日本電線株式会社</t>
  </si>
  <si>
    <t>['TU-515：高出力全自動水平型多目的X線回折装置']</t>
  </si>
  <si>
    <t>ガラス基板上に塗布されたシランカップリング剤による単分子膜の膜厚の測定手法として、エックス線反射率測定法が適用可能か実験的に検証した。</t>
  </si>
  <si>
    <t>基板として1cmx1cmx0.1cmのガラス板を準備し、シランカップリング処理なし（以下、ガラス基板）およびシランカップリング処理あり（CP剤塗布ガラス）の2つのサンプルを作成した。このサンプルに対し、平行ビームのθ-2θモードでのスキャンを0°から行い、X線に対するガラスの屈折率が1より小さいことに起因する全反射臨界角を検出し、さらにその高角側に生じる強度プロファイルから膜厚に関する情報が得られるかを調べた。測定装置はリガクX線回折装置SmartLabを用いた。測定系として、X線ターゲットはCu回転陰極、ターゲットへの電子線出力は45kV x 200mA、光学系は反射率測定の標準パッケージを用いた。数回の予備実験後、測定精度を高めるため1-6°の範囲を１時間かけてデータを蓄積した。</t>
  </si>
  <si>
    <t>図１にガラス基板（赤）、CP剤塗布ガラス（黒）のプロファイルを対数プロットで示す。臨界角は2θ≈0.4°であり、ほぼ既知の値である。両サンプルのプロファイルを比較すると、CP剤塗布ガラス（黒）のプロファイルがゆっくりと減衰しているものの、X線の反射率の相違に起因する振動は検出されなかった。シランカップリング剤は一般にはR-Si-X3の構造式で表される化合物である。（R:有機基、X:クロル基、アルコキシ基など） 今回用いた手法では、実験精度としては最小膜厚1.5nm程度までの検出は原理的に可能であると同時に、振動の振幅は膜と基板の密度差に大きく依存している。今回の場合、基板および処理剤ともに、酸素や有機成分以外の元素はシリコンであることから、仮に界面における反射率に差があり、それが振動となって現れたとしてもその振幅は小さく、検出できなかったものと考えられる。</t>
  </si>
  <si>
    <t>ご指導いただきました東北大学 ナノテク融合技術支援センター　金属材料研究所　今野様にこの場を借りて深く感謝申し上げます。</t>
  </si>
  <si>
    <t>9955</t>
  </si>
  <si>
    <t>8992W808Mw5c2G3J</t>
  </si>
  <si>
    <t>24TU0156</t>
  </si>
  <si>
    <t>Ti-Mg複合材料の引張挙動</t>
  </si>
  <si>
    <t>大橋 勇介</t>
  </si>
  <si>
    <t>兒玉裕美子,竹中佳生,長迫実</t>
  </si>
  <si>
    <t>['TU-507：集束イオンビーム加工装置', 'TU-508：集束イオンビーム加工装置', 'TU-504：超高分解能透過電子顕微鏡']</t>
  </si>
  <si>
    <t>共連続微細組織を有するTi-Mg複合体の引張試験による微細組織の変化を観察するために、集束イオンビーム加工装置と透過型電子顕微鏡を使用した。</t>
  </si>
  <si>
    <t>ドッグボーン形にワイヤ放電加工したTi-Mg複合体試料を引張試験し、試験後の破断試料の側面を集束イオンビーム加工した。加工した試料はTEM・STEM観察に用いた。</t>
  </si>
  <si>
    <t>引張試験後のTi-Mg複合体試料を集束イオンビーム加工し、TEM-STEM観察した結果、α-Tiとα-Mgの微細複合組織が引張方向に伸長している様子と、α-Ti相中の多数の転位コントラストが確認された。すなわち軟質なα-Mg相だけでなく硬質のα-Tiにおいても塑性変形が生じていることが示唆された。</t>
  </si>
  <si>
    <t>['Yusuke Ohashi, Mechanical properties of Ti/Mg bicontinuous composite by liquid metal replacement, Scripta Materialia, 256, 116413(2025).\nDOI: https://doi.org/10.1016/j.scriptamat.2024.116413']</t>
  </si>
  <si>
    <t>['大橋勇介、加藤秀実、日本金属学会第175回秋季講演大会、口頭発表、2024年9月20日']</t>
  </si>
  <si>
    <t>9950</t>
  </si>
  <si>
    <t>V95DxpyM4sk232hN</t>
  </si>
  <si>
    <t>24TU0150</t>
  </si>
  <si>
    <t>シリコン基材料・デバイス/ Silicon-based materials and devices,MEMS/NEMSデバイス/ MEMS/NEMS device,膜加工・エッチング/ Film processing/etching</t>
  </si>
  <si>
    <t>加藤　友文</t>
  </si>
  <si>
    <t>森山雅昭,菊田利行</t>
  </si>
  <si>
    <t>['TU-215：イオンミリング装置']</t>
  </si>
  <si>
    <t>金属とSiNの層状構造を有する斜面形成のために、イオンミリング装置での一括エッチングテストを実施した。</t>
  </si>
  <si>
    <t>4インチのシリコンウエハ上に金属/SiN/金属/SiN膜を積層して成膜し、フォトリソでパターンを形成、その後、イオンミリング装置で当該膜の連続エッチングを実施した。</t>
  </si>
  <si>
    <t>図1にイオンミリング装置でエッチングをしたサンプルの断面の模式図を示す。作製したサンプルの断面形状は金属膜の傾きが緩やかでSiN膜の傾きがやや急になっていた。これはSiNのエッチングレートが金属のエッチングレートより早いことが要因だと考えられる。</t>
  </si>
  <si>
    <t>本実験の実施にあたり、森山雅昭様、菊田利行様には大変お世話になりました。感謝申し上げます。</t>
  </si>
  <si>
    <t>9956</t>
  </si>
  <si>
    <t>4N389CPdXo6kcOAr</t>
  </si>
  <si>
    <t>24TU0162</t>
  </si>
  <si>
    <t>メタサーフェス集積化原子時計セルの開発</t>
  </si>
  <si>
    <t>光学材料・素子,光デバイス/ Optical Device,メタマテリアル/ Metamaterial,MEMS/NEMSデバイス/ MEMS/NEMS device,フォトニクス/ Photonics,ボンディング/ Bonding</t>
  </si>
  <si>
    <t>東京農工大学 大学院工学研究院</t>
  </si>
  <si>
    <t>['TU-251：SUSS ウェハ接合装置', 'TU-056：両面アライナ', 'TU-305：Dektak 段差計']</t>
  </si>
  <si>
    <t>　本研究では、原子時計に必要とされるガスセルのさらなる小型化を目指し、反射型ガスセルに多機能メタサーフェスを組み合わせた低背なガスセルの開発を目的とする。多機能メタサーフェスは、Fig. 1(a)に示すように直方体のシリコン柱を配列し、プリズム、1/4波長版、レンズとして同時に機能する構造を持つ。Fig. 1(b)のように結晶異方性エッチングによりSi{111}面が形成された基板とメタサーフェスが製作されたガラス基板を陽極接合することでガスセルを製作する。これにより、従来の原子時計の物理パッケージの大幅な縮小が可能である。　本研究では陽極接合のためにARIM東北大学マイクロシステム融合研究開発センターの装置を利用した。</t>
  </si>
  <si>
    <t>　本研究では、あらかじめ準備した20 mm角メタサーフェスガラス基板と20 mm角Si基板の陽極接合を行った。Si基板はウェットエッチングにより溝が形成されており、{111}面での反射率を高めるため、高反射膜が施工されている。まず、SUSS両面アライナ(MA6/BA6)を用いて基板の位置合わせを行った。アライメントマークを参考に、メタサーフェスとSi基板の溝の位置が合うようにした。その後、SUSSウェハ接合装置(SB6e)を用いて真空での陽極接合(温度：420℃、荷重：5 kPa、電圧：-1000 V)を行った。</t>
  </si>
  <si>
    <t>　接合後の基板をFig. 2(a)に示す。電圧をかけた際に流れる電流が小さく、接合された面積は小さかった。これは、高反射膜を施工した範囲が広く、接合が阻害されたためだと考える。Dektak段差計を用いて高反射膜の厚さを測定したところ5 µmであり、Fig. 2(b)に示すように高反射膜の影響でガラスとSiの接触面積が減少してしまった。　そこで、Si基板を研磨することで溝以外の高反射膜を除去し、陽極接合(温度：400℃、荷重：5 kPa、電圧：-1000 V)を行った。接合後の基板をFig. 3に示す。一部欠陥はあるものの、全面的な接合に成功した。今後は、内部でガスを発生させ、ガスセルとしての性能評価を行う。</t>
  </si>
  <si>
    <t>他の利用機関：東京大学武田先端知スーパークリーンルーム課題番号：24UT1019共同研究者：国立研究開発法人　情報通信研究機構　原基揚様装置の利用にあたってサポートしてくださった学術研究員の邉見政浩様に深く感謝申し上げます。</t>
  </si>
  <si>
    <t>['Ponrapee Prutphongs, Yuto Kataoka, Motoaki Hara, and Kentaro Iwami, “Merging MEMS Vapor Cell with Meatasurfaces for Next-Gen Chip-Scale Atomic Clocks”, IEEE MEMS 2025, Kaohsiung Taiwan, 22/Jan/2025', 'Ryosei Ito, Ponrapee Prutphongs, Katsuma Aoki, Satoshi Ikezawa, Motoaki Hara, and Kentaro Iwami, ”Development of Vapor Cells Based on Tri-functional Metasurface forMicrofabricated Atomic Clock”, The 14th International Conference on Metamaterials,Photonic Crystals and Plasmonics (META 2024), Toyama Japan, 19/July/2024', '片岡 勇斗，Ponrapee Prutphongs，伊藤 遼成，岩見 健太郎*，「小型原子時計パッケージのための多機能メタサーフェスの効率向上」，第 41 回「センサ・マイクロマシンと応用システム」シンポジウム（仙台国際センター），27P3-PS-14，2024年 11月 27日', 'Ponrapee Prutphongs，片岡 勇斗，伊藤 遼成，原基揚，岩見 健太郎*，「チップスケール原子時計へ用いる複合メタサーフェスの検証」，Optics &amp; Photonics Japan (OPJ) 2024（電気通信大学），30pMS10， 2024 年 11 月 30日']</t>
  </si>
  <si>
    <t>9944</t>
  </si>
  <si>
    <t>teWT2eMfxsQPo2Di</t>
  </si>
  <si>
    <t>24TU0152</t>
  </si>
  <si>
    <t>糖鎖特性解析</t>
  </si>
  <si>
    <t>高分子系生体材料,核磁気共鳴/ Nuclear magnetic resonance,質量分析/ Mass spectrometry,バイオアダプティブ材料/ Bioadaptive materials</t>
  </si>
  <si>
    <t>坂本 泉</t>
  </si>
  <si>
    <t>株式会社糖鎖工学研究所</t>
  </si>
  <si>
    <t>上松亮平,橋本奈央子</t>
  </si>
  <si>
    <t>權垠相</t>
  </si>
  <si>
    <t>['TU-604：質量分析計', 'TU-602：核磁気共鳴分光装置', 'TU-603：核磁気共鳴分光装置']</t>
  </si>
  <si>
    <t>目的：生体成分である糖鎖構造の精密分析用途：医薬品原料及び中間体実施内容：NMR及びMSによる糖鎖構造決定</t>
  </si>
  <si>
    <t>成果１：測定試料にはAsn残基のアミノ基がFmoc基で保護されたFmoc-Asn G1M9を用いた。先ず、FTMSによる精密質量で測定試料が目的物含有であることを確認し、精密質量が一致したものをNMR測定により位置及び立体について、1H, 13C, 選択励起1D-1H TOCSYの各一次元NMRスペクトル、および1H-1H COSY, NOESY, 1H-13C HSQC, 1H-13C HMBC, 1H-13C HSQC-TOCSYの各二次元NMRスペクトルを測定した。得られたスペクトルを解析し、Fmoc-Asn G1M9の1H, 13Cシグナルの帰属を行った。成果２：アクセプターとしてガラクトースもしくは2-Aminobenzamide (2-AB）標識したガラクトース、シアル酸ドナーにCMP-シアル酸、100 mM Tris-HCl buffer (pH 8.0)に溶解させ、Pasteurella multocida由来α(2-3) Sialyltransferaseを用いて転移反応検討を行った。反応生成物は2-Aminobenzamide (2-AB)で標識化した後にLC/MSにて分析した。</t>
  </si>
  <si>
    <t>成果１：測定対象物がFTMS測定により、目的物含有であることを精密質量結果により確認した。その後、1H NMRスペクトルにおいて、レポーターグループとして4.0-5.0 ppmに観測される各糖のアノマー位、およびマンノース2位の1Hシグナルに着目し、HSQC, HSQC-TOCSY各スペクトルを解析し、G1M9を構成する各糖の1H, 13Cシグナルの帰属を行った。グリコシド結合の位置はHMBCスペクトル解析により決定した。マンノースのアノマープロトンのシグナルに重複がみられたが、NOESYスペクトルの解析によりこれらを区別し帰属できた。本研究の帰属結果は既知のG1M9部分構造の帰属結果とも良い一致を示し、Fmoc-Asn G1M9の1H, 13Cシグナルの完全帰属を達成したと結論付けた。成果２：シアル酸転移後に2-AB化標識した場合、既知情報通りガラクトースの3位にシアル酸が転移した。一方、2-AB化した後に、同一条件にてシアル酸転移を行った場合においては、6位選択的にシアル酸が転移していることがわかった。このことは、標識化により閉環構造と開環構造を制御することで、同じ酵素を用いたライブラリー化が可能であることを示唆している。現在、化学合成した遊離Core 1構造(Galβ1-3GalNAc、T抗原)に対して検討をおこなっている。</t>
  </si>
  <si>
    <t>本測定には東北大学巨大分子解析研究センターの權 垠相 准教授、門馬洋行助手及び技術職員 吉田 慎一朗 氏には多大なる御協力をいただきました。また成果１は東北医科薬科大分子生体膜研究所山口芳樹教授、真鍋法義講師による共同研究により実施いたしました。この場をお借りし御礼を申し上げます。誠にありがとうございました。</t>
  </si>
  <si>
    <t>['Ryohei Uematsu, Complete assignment of 1H and 13C NMR signals of monoglucosylated high-mannose type glycan attached to asparagine, Carbohydrate Research, 552, 109468(2025).\nDOI: https://doi.org/10.1016/j.carres.2025.109468']</t>
  </si>
  <si>
    <t>['上松 亮平1 、橋本 奈央子1 、坂本 泉1、吉田 慎一朗2、真鍋 法義3、金谷 章生1 、權 垠相2 、山口 芳樹3 (1. 株式会社糖鎖工学研究所、2. 東北大院理巨大分子解析研究センター、3. 東北医科薬科大分子生体膜研究所)、日本薬学会第145年会(福岡)、2025年3月26日～29日', '橋本奈央子１、上松亮平１ 、野口真人１ 、門馬洋行2 、吉田慎一朗2 、金谷章生1 、權垠相2 、坂本泉1, ３(１：糖鎖工学研究所\u3000２：東北大院理巨大分子解析研セ\u3000３：東北大院医)、日本薬学会第145年会(福岡)、2025年3月26日～29日']</t>
  </si>
  <si>
    <t>9954</t>
  </si>
  <si>
    <t>Rvov67Q3Zlj5zd4J</t>
  </si>
  <si>
    <t>24TU0149</t>
  </si>
  <si>
    <t>異種元素ドープRu酸化物単結晶薄膜の表面構造解明</t>
  </si>
  <si>
    <t>電極材料/ Electrode material,集束イオンビーム/ Focused ion beam</t>
  </si>
  <si>
    <t>轟 直人</t>
  </si>
  <si>
    <t>東北大学環境科学研究科</t>
  </si>
  <si>
    <t>目的：異種元素添加したルテニウム酸化物薄膜のミクロ構造・組成を解析する。用途：断面走査型透過電子顕微鏡（STEM）による構造解析用の薄膜試料作製実施内容：集束イオンビーム（FIB)加工によりSTEM用薄膜試料を作製して頂いた。</t>
  </si>
  <si>
    <t>市販のルチル構造を有するチタニア単結晶を基板とした。アセトンによる洗浄後、大気中、1000℃で基板の熱処理を行い、表面を平坦化した。その後、自作のアークプラズマ蒸着(APD)装置に試料を搬入し、酸素分圧0.5Pa下、400℃, 30minの予備熱処理を行った後、同条件下でルテニウムをターゲットとして反応性APDを行い、ルテニウム酸化物薄膜を20nm厚から30nm程度堆積した。その後、酸化促進と結晶性向上を目的に大気中, 400℃で予備熱処理を行い、ルテニウム酸化物単結晶薄膜を得た。作製薄膜試料表面をFIB加工し、STEM用薄膜試料を作製した。</t>
  </si>
  <si>
    <t>FIB加工により目的とする厚さ、形状のSTEM用薄層試料を問題なく得ることができた。本試料を用いてSTEM観察およびSTEM-EDSによる分析を行った。STEM観察から、基板の面方位と同じ原子配列が薄膜-基板界面から薄膜最表面に至るまで保持されていた。また、STEM-EDSマッピングの結果から、ルテニウム酸化物薄膜に微量添加した異種金属元素が薄膜全体に均一に分布していた。以上のFIB加工およびSTEM分析の結果から、狙いとする異種元素添加したルテニウム酸化物単結晶薄膜が合成できていることが確認された。別途行った電気化学測定から、この異種元素添加薄膜試料は未添加試料に対し、水電解酸素発生反応に対し高い触媒特性を示すこと、特性向上は異種元素の添加量に依存することが明らかとなった。</t>
  </si>
  <si>
    <t>['Naoto Todoroki, “Surface and Interface Structure Contorol of Water Electrolysis Electrodes (Invited)”, PRiME2024, Honolulu, Hawaii, October 8 (October 6 – October 11), 2024.', '岡山雄飛, 吉永智翔, 楢木奈桜美, 轟直人, 和田山智正, “貴金属酸化物単結晶薄膜電極の酸素発生特性”, 第55回セミコンファレンスおよび第37回東北若手の会,中山温泉,仙台,2024年12月15日(12月15日-16日)']</t>
  </si>
  <si>
    <t>9957</t>
  </si>
  <si>
    <t>g3VjS7OEDRT1uGIk</t>
  </si>
  <si>
    <t>24TU0148</t>
  </si>
  <si>
    <t>酸化物表面の高分解能組織観察</t>
  </si>
  <si>
    <t>原子薄膜/ Atomic thin film,電子顕微鏡/ Electronic microscope,集束イオンビーム/ Focused ion beam</t>
  </si>
  <si>
    <t>早稲田大学</t>
  </si>
  <si>
    <t>今野豊彦,長迫実,竹中佳生</t>
  </si>
  <si>
    <t>　光通信の分野で積極的に用いられる酸化物として、シリカガラスは可視、近赤外域全般で高い透明度を誇り、光・通信産業デバイスの基盤材料として広く使われている。特に光ファイバーが可能にした長距離光伝送技術は今日の情報処理技術の重要なインフラ技術といえる。その光ファイバーをベースに、一部を光の波長よりも細く加工したデバイスが光ナノファイバーである。光ナノファイバーは通常の光ファイバーと低損失に接続が可能であり、なおかつ光ナノファイバー部から導波路外に染み出すエヴァネッセント場を用いて導波路外の原子系とのインターフェイスも実現できる特異な光デバイスである。光ナノファイバーを伝搬する光は波長よりも狭い導波路部分に集中するため、容易に高い電場振幅を実現が可能で、非線形光学、量子光学に応用できるデバイスとして注目されている。　光ナノファイバーを含め、エヴァネッセント場を用いた光デバイスは近接場の効果を巧みに利用することで通常の自由空間で結像、集光する光デバイスとは異なる機能を実現できる。しかし、近接場の効果はその表面状態に強く影響を受けるため、シリカガラス表面状態の制御や機能化がデバイス設計において非常に重要になる。　そこで本研究では、様々な条件で作成したシリカガラスデバイスの断面サンプルを、FIBを用いて作製し電子顕微鏡でその構造の詳細を調べた。特に原子層堆積装置（ALD）を用いたアルミナ成膜の影響や、原子系として想定しているイッテルビウム原子の影響を精査した。</t>
  </si>
  <si>
    <t>　観察するサンプルは、シリカガラス製の光ナノファイバーと、平板でより観察が容易なシリコンウェハー上に形成した熱酸化膜を利用した。それぞれ光デバイスとして利用する時に想定されるイッテルビウム原子蒸気にさらした形でサンプル準備を行い、アルミナのALD成膜の有無やデバイスの加熱処理の有無でその違いを検証した。　電顕サンプルは最表層をグラファイトペースト等で保護した後、Gaイオンを用いたFIBで作製、観察は加速電圧200kVの原子分解能を有する収差補正電子顕微鏡を用いて行った。　FIBで作製した断面サンプルと電子顕微鏡での観察の例を図1に示す。このサンプルはシリコンウェハー上の熱酸化膜に対し、アルミナALD成膜を行いさらにイッテルビウム蒸気にさらしたものである。さらにこのように準備したサンプルに対してSTEM-EDSを通じて原子分析と位置のマッピングを行い、その構造の同定を行った。</t>
  </si>
  <si>
    <t>　今回準備したサンプルではいずれのケースもALD成膜されたアルミナ、イッテルビウム蒸気由来の堆積した酸化イッテルビウム層といった層構造が観察できた。シリコン、アルミニウム、イッテルビウムといった構成元素から考えると、それらの間での酸化還元反応によってシリカの構造に変化が出ることが想定された。ところが今回の観察の範囲では特徴的な構造変化や結晶化といった変化は観測されなかった。ギブズエネルギー変化からは、酸化シリコンと酸化イッテルビウムの中間に位置する酸化アルミニウムがデバイス上に存在することで、シリカから酸素が奪われる過程が緩和されることが期待できる。デバイスの晒される環境条件や温度によってアルミナによるシリカの防護効果に相応の変化が想定されるのでその過程を定量的に測定することが次の課題の一つと言える。</t>
  </si>
  <si>
    <t>9958</t>
  </si>
  <si>
    <t>4i6FkRrp5fnhfaQ3</t>
  </si>
  <si>
    <t>24TU0146</t>
  </si>
  <si>
    <t>アモルファス磁性急冷薄帯における磁壁移動現象の機構解明</t>
  </si>
  <si>
    <t>軟磁性,磁壁,パワーエレクトロニクス/ Power electronics,集束イオンビーム/ Focused ion beam</t>
  </si>
  <si>
    <t>谷口 卓也</t>
  </si>
  <si>
    <t>兒玉裕美子,竹中佳生</t>
  </si>
  <si>
    <t>パワーエレクトロニクスデバイス（パワエレデバイス）において軟磁性体のエネルギー消費は無視できない程大きく、エネルギー消費の低減が次世代パワエレデバイス開発のボトルネックとなっている。本研究では、実用材料であるアモルファス磁性急冷薄帯における磁壁挙動を単一磁壁の移動現象にまで立ち返って調査し、3次元物質における磁壁移動現象を理解するための基盤を構築する。そのために、本研究では数十マイクロメートルの厚みがあるアモルファス急冷薄帯を微細加工し、単一磁壁を薄帯試料の一区画でトラップできるようにすることで、磁場印加時の単一磁壁移動現象の物理的機構を明らかにする。</t>
  </si>
  <si>
    <t>本研究では、プラズマ集束イオンビーム加工装置 (Dual-Beam Plasma FIB System, TU-521)を用いて鉄基アモルファス急冷薄帯に長さが100ミクロン程度の正方形アンチドットを2つ作製した。これにより、アンチドット間の架橋部に磁壁をトラップし、外部磁場印加下における磁壁移動現象を磁気光学Kerr効果顕微鏡を用いて観測した。</t>
  </si>
  <si>
    <t>今回作製した試料は、架橋部の幅が100ミクロンとなるように設計した。その結果、単一磁壁移動を観測でき、磁壁Barkhausen現象も観測できた。しかし、磁壁が架橋幅方向に走らず、設計通りには磁壁をトラップできないことが判った。これは、架橋部の幅が小さすぎて架橋部外からの磁束が集束するためだと考えている。本結果を考慮して、架橋部幅を広くした試料を再度加工していただいたため、今後同様の実験をし、磁束集束の影響を調査する予定である。</t>
  </si>
  <si>
    <t>9960</t>
  </si>
  <si>
    <t>gT3I3lR99MT7fM2J</t>
  </si>
  <si>
    <t>24TU0147</t>
  </si>
  <si>
    <t>鉄鋼材料における各種界面の構造と組成のナノスケール解析</t>
  </si>
  <si>
    <t>張 咏杰</t>
  </si>
  <si>
    <t>実用鋼の組織制御には、相変態の速度論への理解が極めて重要である。フェライト変態の場合、変態駆動力は、母相オーステナイト中の炭素拡散だけでなく、界面摩擦や置換型合金元素(M)の界面偏析と局所分配などにも消費される。このような界面反応によるエネルギー散逸が原因となり、フェライト変態時の界面炭素濃度がパラ平衡組成を下回ることで、成長速度が低下する非平衡成長が発現する。本研究では、脱炭処理時に試料表面から生成するフェライトの成長挙動に着目し、界面近傍のナノスケールにおけるMの偏析・分配およびエネルギー散逸量に及ぼす成長速度の影響を明らかにすることを目的とする。</t>
  </si>
  <si>
    <t>供試材としてFe-0.77C-2.0Mn(mass%)合金を用い、700℃の湿水素雰囲気下において60 sから172.8 ksまでの種々の時間の脱炭処理を行った後、水中に焼入れた。試料断面を光学顕微鏡で観察し、表面から一次元成長したフェライトの厚さの時間変化から成長速度を評価した。また、フェライト/オーステナイト間の結晶方位関係について、最密面と最密方向の平行関係であるK-S関係からのずれ角を電子線後方散乱回折(EBSD)で測定した。さらに、成長界面近傍の炭素濃度を電界放出型電子線マイクロアナライザ(FE-EPMA)で測定し、パラ平衡組成との差からエネルギー散逸量を算出した。加えて、集束イオンビーム(FIB)加工によって成長界面を含む試料を作製し、三次元アトムプローブ(3DAP)または透過型電子顕微鏡(TEM)を用いて、成長界面におけるMの偏析・分配を評価した。</t>
  </si>
  <si>
    <t>脱炭処理を施したFe-C-Mn合金では、表面で生成するフェライトの多くがオーステナイトに対してK-S関係から5度以上のずれ角を持ち、nonK-S界面の移動によって成長することが確認された。いずれの脱炭処理時間においても、界面炭素濃度はパラ平衡(PE)組成を下回り、不分配/分配局所平衡(NPLE/PLE)遷移境界組成に近い値を示した。 フェライトの成長界面近傍はバルク組成に一致しており、Mnのマクロな分配は見られなかったが、ナノスケールでのMn偏析および分配による濃化量は、成長速度の低下に伴い徐々に増加していた。一方、試料内部ではオーステナイト粒界からフィルム状のフェライトが生成し、片側ではK-S関係を有し、もう片側では有していないことが観察された。また、フィルム状フェライトの成長にはMnのマクロな分配が伴うことが確認された。得られた実験結果に基づき、定常状態を仮定したソリュートドラッグ(SDE)モデル計算を行った。その結果、試料表面から生成するフェライトの成長界面では、変態初期の高速度側では主にMnのSDE効果が寄与し、後期の低速度側では局所分配が寄与する。このバランスにより、エネルギー散逸量がNPLE成長時に近い値であり、速度によらずほぼ一定となることが明らかとなった。</t>
  </si>
  <si>
    <t>9959</t>
  </si>
  <si>
    <t>z2ieFdo0TLJ97wqq</t>
  </si>
  <si>
    <t>24TU0161</t>
  </si>
  <si>
    <t>ワイドギャップ/ワイドギャップ接合面の構造評価</t>
  </si>
  <si>
    <t>表面活性化接合,パワーエレクトロニクス,ダイヤモンド,異種材料接着・接合技術/ Dissimilar material adhesion/bonding technology,ハイブリッドボンディング/ Hybrid Bonding,電子顕微鏡/ Electronic microscope,電子回折/ Electron diffraction,エレクトロデバイス/ Electronic device,集束イオンビーム/ Focused ion beam</t>
  </si>
  <si>
    <t>梁 剣波</t>
  </si>
  <si>
    <t>大野裕</t>
  </si>
  <si>
    <t>['TU-507：集束イオンビーム加工装置', 'TU-508：集束イオンビーム加工装置', 'TU-504：超高分解能透過電子顕微鏡', 'TU-521：プラズマ集束イオンビーム加工装置']</t>
  </si>
  <si>
    <t>表面活性化接合法は、常温・超高真空中での不活性原子（アルゴンなど）の照射により2枚の平坦基板の表面にダングリングボンドを含む清浄な”活性層”を形成させ、その表面同士を接触させて化学結合を形成する接合手法である。活性化前の基板表面が原子レベルで平坦なら材料によらず強固に接合できることが経験的に知られており、近年はダイヤモンド/窒化ガリウムなどのパワーデバイスに向けた半導体ヘテロ界面の形成にも応用されている。研究提案者らのグループは、作成された接合界面は他の手法で作成した界面に比べて高い耐熱性と低い界面熱抵抗・電気抵抗を有し、パワーデバイスに向けて優位な界面特性であることを見出した。表面活性化過程でダイヤモンド表面はアモルファス化するが、加熱により再結晶化して再構成構造が形成されており、これが耐熱性の起源と考えられる。本研究は、ダイヤモンドの再結晶化過程を透過電子顕微鏡を用いて高温その場高分解能観察し再結晶化機構を理解することが最終目的である。</t>
  </si>
  <si>
    <t>膜厚が薄いほど高い分解能での評価が可能であるが、一方で加熱中の熱応力による試料の方位ズレが大きくなりその場観察は困難となるため、適切な膜厚を評価しておく必要がある。表面活性化条件で表面をアモルファス化したのち表面保護のためカーボンデポしたダイヤモンド基板を準備し、TU-507、TU-508およびTU-521のFIB加工装置を用いてダイヤモンド基板の観察方位が&lt;1１0&gt;となる薄膜試料を作成した。TU-504の収差補正透過電子顕微鏡を用いた観察により、ダイヤモンド結晶/アモルファス界面近傍で格子像の観察が可能な最大膜厚を評価した。</t>
  </si>
  <si>
    <t>膜厚がおよそ50nm、100nm、200nm、350nmとなる階段状に厚みを変化させた試料を観察した。高分解能透過電子顕微鏡法(HRTEM)（および原理的に等価な明視野-走査透過電子顕微鏡法(BF-STEM)）により、膜厚が50nmと100nmでは明瞭な格子像が、200nmでもかろうじて格子像を観察することができた。高角環状暗視野(HAADF-)STEM法でも観察してみたが、膜厚が50nmでのみ観察できた。これらの結果を受けて、膜厚が150nm程度となる薄膜試料を作成し、R7年度に高温その場HRTEM法での評価を進める予定である。</t>
  </si>
  <si>
    <t>['Yutaka Ohno, Structural Variation During Annealing at Diamond/Silicon Heterointerfaces Fabricated by Surface Activated Bonding, 2024 8th International Workshop on Low Temperature Bonding for 3D Integration (LTB-3D), , 1-1(2024).\nDOI: 10.1109/LTB-3D64053.2024.10772717', 'Yutaka Ohno, Application of Surface Activated Bonding to Determine the Dislocation Generation Process at Asymmetric Grain Boundaries in Silicon, 2024 8th International Workshop on Low Temperature Bonding for 3D Integration (LTB-3D), , 1-1(2024).\nDOI: 10.1109/LTB-3D64053.2024.10774130']</t>
  </si>
  <si>
    <t>['Y. Ohno, H. Saito, J. Liang, N. Shigekawa,T. Yokoi, K. Matsunaga, K. Inoue, Y. Nagai, S. Hata: Application of surface activated bonding to determine the dislocationgeneration process at asymmetric grain boundaries in silicon, 8th Int. Workshop on Low Temperature Bonding for 3D Integration, 2024.10.30.', 'Y. Ohno, J. Liang, H. Yoshida, K. Inoue, Y. Nagai, N. Shigekawa: Structural variation during annealing at diamond/silicon heterointerfaces fabricated by surface activated bonding, Proc. 8th Int. Workshop on Low Temperature Bonding for 3D Integration, 2024.10.30.']</t>
  </si>
  <si>
    <t>9945</t>
  </si>
  <si>
    <t>AE10I4gNFNm6qFuH</t>
  </si>
  <si>
    <t>24TU0145</t>
  </si>
  <si>
    <t>図１にマニピュレータによるサンプル抽出の状況を示す。（最表層の観察のために表面が保護されている）このようにイオンビームによるダメージを避けるために表面保護層を蒸着した後、電顕試料を抽出した。図２には構造解析の一例として高強度膜から得られた制限視野回折パターンを示す。この高強度膜からは回折スポットは検出されなかったことから構造的にアモルファスであることがわかった。一連の実験結果から蒸着層の構造に関する情報を得ることができ、今後の研究開発を加速することができた。</t>
  </si>
  <si>
    <t>9961</t>
  </si>
  <si>
    <t>9rLe0Ta5N95H2QFI</t>
  </si>
  <si>
    <t>24TU0143</t>
  </si>
  <si>
    <t>振動型マイクロデバイス/Micro Vibration device fabrication</t>
  </si>
  <si>
    <t>ダイシング/ Dicing,高周波デバイス/ High frequency device,電子顕微鏡/ Electronic microscope,リソグラフィ/ Lithography,MEMS/NEMSデバイス/ MEMS/NEMS device,スパッタリング/ Sputtering,光リソグラフィ/ Photolithgraphy</t>
  </si>
  <si>
    <t>NGUYEN HOANGHUNG</t>
  </si>
  <si>
    <t>NextQM Japan 合同会社</t>
  </si>
  <si>
    <t>['TU-158：芝浦スパッタ装置（加熱型）', 'TU-160：自動搬送 芝浦スパッタ装置（加熱型）', 'TU-251：SUSS ウェハ接合装置', 'TU-326：Zygo Nexview', 'TU-255：ディスコ ダイサ']</t>
  </si>
  <si>
    <t>This report summarizes the usage of MEMS fabrication equipment, including the sputter machine, dicer, microscope, and lithography tools, for the fabrication of a MEMS-based vibration device. The fabrication process was carried out successfully, and the overall results were satisfactory.</t>
  </si>
  <si>
    <t>The MEMS vibration device was fabricated using the following steps: 1. Thin Film Deposition (Sputtering): A metal layer was deposited onto the substrate using a sputter machine to form the conductive layer required for the device’s operation.2. Lithography: Photoresist was spin-coated, exposed, and developed to define the electrode pattern.3. Etching: Unwanted material was removed using wet or dry etching techniques to create the functional MEMS structure.4. Dicing: The wafer was diced into individual devices with high precision to maintain structural integrity.5. Inspection and Characterization: The fabricated devices were inspected under a microscope to ensure structural accuracy and quality.</t>
  </si>
  <si>
    <t>Sputter Machine: The deposition process was stable, achieving uniform thin films with good adhesion and dense thickness, which is crucial for the device’s functional layers (Fig. 1; 2)Microscope: Inspection confirmed the devices shape, which is essential for device performance.Dicer: The dicing process was precise, with minimal chipping and good edge quality, ensuring proper device dimensions. (Figure 3)Lithography: Pattern transfer was successful, with well-defined features and no significant defects, maintaining accuracy for MEMS vibration components.</t>
  </si>
  <si>
    <t>All equipment performed within expected parameters. No major issues were encountered, and the fabricated MEMS vibration device met the desired specifications. Regular maintenance and calibration are recommended to ensure continued performance and reproducibility in future fabrication processes.</t>
  </si>
  <si>
    <t>9963</t>
  </si>
  <si>
    <t>kkq8tkHHRbS2T69d</t>
  </si>
  <si>
    <t>24TU0141</t>
  </si>
  <si>
    <t>SEM用標準試料 </t>
  </si>
  <si>
    <t>LPCVD,電子線リソグラフィ/ EB lithography,電子顕微鏡/ Electronic microscope,CVD,膜加工・エッチング/ Film processing/etching</t>
  </si>
  <si>
    <t>株式会社日立製作所</t>
  </si>
  <si>
    <t>森山雅昭,庄子征希</t>
  </si>
  <si>
    <t>東北大学と東京大学の施設を利用し、後述する加工プロセスによりSi基板(4 inch,Si2500)に水平断面が円形とドーナッツ形状の多結晶Siプラグを形成した。プラグ表面は熱酸化膜によって絶縁されている。多結晶Siの成膜はARIM所属の東北大学の装置を利用し、それ以外のプロセスはARIM所属の東京大学の装置利用により実施した。初めに、Siウェーハ上の細かい異物や有機物を除去するためにRCA SC1(アンモニア過酸化水素水溶液)洗浄を80℃で10分、Siウェーハ表面の自然酸化膜を除去するために0.5 %バッファードフッ酸水溶液で10秒程洗浄した。洗浄後のSiウェーハに電子線レジストであるZEP520Aを4000 rpmで60秒スピンコートし、180 ℃で5分プリベイクすることで340nmの膜厚で成膜する。次に、電子線描画により円形状(直径100, 200 nm)とドーナッツ形状(外円直径1000, 800,600, 300 nm, 内円直径100, 200 nm)を直描した。描画されたSiウェーハをZED-N60で現像し、MIBK(MethylIsoButyl Ketone: メチルイソブチルケトン)でリンスした。その後、現像されたレジストをマスクにして、高速シリコン深掘りエッチング装置(使用レシピ名：Test3Good75cycle, サイクル数：150)により、Siに円形とドーナッツ形の深穴を加工した。深穴加工後、酸素アッシング(使用レシピ名：O2clean、2分)を行い、電子線レジストとエッチング時の保護膜であるC4F8重合膜を除去した。酸素アッシング後、更にピラニア洗浄とフッ酸洗浄したSiウェーハを、酸素流量1.0 L/min.、温度900℃の条件下で20分間熱酸化させ、熱酸化膜をSi表面に成長させた。その後、東北大学で深穴部分を多結晶Siで埋め込むため、減圧化学気相成長をHe 80%,SiH4 20%の混合ガス雰囲気、温度600℃、流量210 sccm、圧力30 Paの条件下で行った。最後に、東京大学に戻り、ウェーハ表面をCMP装置で研磨することで、埋め込まれたプラグを試料表面に露出させた。円形プラグはエッチングの工程までプロセス条件を確認し、ドーナッツ形プラグは最終工程まで完了させた。</t>
  </si>
  <si>
    <t>一例として、外円直径1000nm, 内円直径100 nmのドーナッツ形状プラグの結果について述べる。初めに、電子線描画によるドーナッツ形の直径は、図1(a)に示すように外円直径が969.2 nm、内円直径が100.9nmであり、ドーナッツ形状が形成されていることを確認した。外円直径が31 nm程小さく現像されているが、設計データの直径を最適化することで改良可能である。続くエッチング工程では、CMPの最終工程で余分に研磨されることを想定し、設計値1000 nmの深穴より余分に1078 nmまで深堀エッチングを行った。エッチング後のシリコン表面は熱酸化による9.7 nmの厚さの酸化シリコン膜が成長していることを確認した。最終的なCMP工程により、図1(c)に示すようにプラグ深さは690 nmまで研磨されていることを確認した。設計値より310 nm余分に研磨されたが、酸化Si膜と多結晶Si膜に囲まれたプラグ内円部を表面に露出させる目的は達成された。今後は、設計値通りのプラグ深さに研磨できるように、CMP工程のプロセス条件の改良を図る。</t>
  </si>
  <si>
    <t>東京大学の課題番号は24TU0141である。</t>
  </si>
  <si>
    <t>9965</t>
  </si>
  <si>
    <t>hE6rN5olw2fafS8H</t>
  </si>
  <si>
    <t>24TU0144</t>
  </si>
  <si>
    <t>複合材料内部構造観察</t>
  </si>
  <si>
    <t>マイクロX線CT,非破壊検査</t>
  </si>
  <si>
    <t>王 真金</t>
  </si>
  <si>
    <t>　本研究の目的は、異なる成形方法により作製されたガラス繊維強化プラスチック（GFRP）試料に対して非破壊検査を実施し、内部欠陥の傾向を評価することである。成形方法の違いが複合材料内部構造や品質に及ぼす影響を明らかにすることを目的としている。使用された成形法は以下の4種類である：① 手積み真空バッグ成形法（Hand lay-up + Vacuum bag）② RTM（Resin Transfer Molding）法③ プリプレグ真空バッグ成形法④ ホットプレス成形法本非破壊検査により得られた結果を、各成形法で得られたGFRP材料の引張試験結果と比較・検討し、成形プロセス最適化への知見を得ることを目指した。</t>
  </si>
  <si>
    <t>　各種成形法により作製されたGFRP板状試料を対象に、X線透過観察（マイクロX線CT）による非破壊検査を実施した。　観察は主に、内部の気泡、樹脂の未含浸部、層間剥離などの欠陥の有無および分布状態に着目して行った。加えて、同一試料に対し引張試験を実施し、強度との相関を確認した。</t>
  </si>
  <si>
    <t>　非破壊検査の結果、以下の傾向が確認された。ホットプレス成形法で作製された試料は、内部欠陥が最も少なく、繊維含浸状態も良好であった。RTM法も比較的良好な結果を示し、欠陥の分布は局所的かつ軽微であった。手積み真空バッグ成形法では、一部に樹脂未含浸や空隙の存在が確認された。プリプレグ真空バッグ成形法では、想定よりも欠陥が多く、特に層間の剥離が複数観察された。これらの結果は、引張試験で得られた機械的強度の傾向とも一致しており、ホットプレス &gt; RTM &gt; 手積み &gt; プリプレグの順で強度も高かった。本検討により、成形法がGFRPの内部品質および力学特性に大きく影響することが改めて示された。特にホットプレス法は一貫した高品質を得る手法として有望であると考えられる。</t>
  </si>
  <si>
    <t>9962</t>
  </si>
  <si>
    <t>6IDGBnvu7oO904lR</t>
  </si>
  <si>
    <t>24TU0140</t>
  </si>
  <si>
    <t>2元系合金の元素マッピングおよび物性評価</t>
  </si>
  <si>
    <t>不固溶元素の固溶化, アークプラズマ蒸着法, 2元素系以上合金ナノ粒子,ナノ粒子/ Nanoparticles,電子顕微鏡/ Electronic microscope</t>
  </si>
  <si>
    <t>伊沢 頼昭</t>
  </si>
  <si>
    <t>有限会社　湘南技研</t>
  </si>
  <si>
    <t>早坂浩二</t>
  </si>
  <si>
    <t>['TU-520：透過電子顕微鏡']</t>
  </si>
  <si>
    <t>カーボン支持膜付きMoグリッドに、アークプラズマ蒸着源を用いてFeとCuをターゲット金属として蒸着した。その試料について、分析透過型電子顕微鏡を用いて観察、分析を試みた。使用装置：分析透過電子顕微鏡（JEM-2100Plus)〈TU-520*〉　加速電圧200ｋV</t>
  </si>
  <si>
    <t>カーボン支持膜付きMoグリッドに、アークプラズマ蒸着源を用いてFeとCuをターゲット金属として蒸着したものをTEM観察した。</t>
  </si>
  <si>
    <t>観察像（TEM像①～④）が得られた。蒸着により支持膜上にナノ粒子が形成されたことは確認出来た。FeとCuの合金化については、今回の観察では確認できなかった。電子線照射によるコンタミの発生のため、EDSマッピングが実施できなかった。次回は、Fe-CuのHRTEM像のFFTパターンを出して、格子面間隔を調べ、さらに、格子定数を割り出して、固溶体であるのか、Fe-Cu金属間化合物であるのかを検討する。固溶体であれば、純鉄や純銅からの格子定数の変化と組成分析の結果が対応しているかどうか検討する。金属間化合物であれば、割り出した格子定数の金属間化合物があるかどうか調べ、さらに組成分析の結果と突き合わせて結論を出す。</t>
  </si>
  <si>
    <t>9966</t>
  </si>
  <si>
    <t>xPp3Myh83PJbFXW6</t>
  </si>
  <si>
    <t>24TU0137</t>
  </si>
  <si>
    <t>金属薄膜の転写による基板の平滑化及び低温固相接合 Surface smoothing of substrates via thin metal films transfer and low-temperature solid-state bonding</t>
  </si>
  <si>
    <t>セラミックスデバイス/ Ceramic device,光デバイス/ Optical Device,チップレット/ Chiplet,光学顕微鏡/ Optical microscope,電子顕微鏡/ Electronic microscope,スパッタリング/ Sputtering</t>
  </si>
  <si>
    <t>後藤 慎太郎</t>
  </si>
  <si>
    <t>古池　良太郎,冨永　穏</t>
  </si>
  <si>
    <t>八重樫　光志朗,松本　行示</t>
  </si>
  <si>
    <t>['TU-326：Zygo Nexview', 'TU-319：パーク・システムズAFM', 'TU-159：芝浦スパッタ装置（冷却型）']</t>
  </si>
  <si>
    <t>目的: 様々な機能を持つチップを集積し、高機能な電子デバイスを製造するため、異種材料の低温固相接合技術が必要とされている。本研究では、金属薄膜の転写により基板の接合面を平滑化し、低温固相接合を実施する手法を確立することを目的とする。用途: サブマウント基板等の表面の平滑化及びデバイスチップの低温固相接合。実施内容: 転写する金属薄膜等のスパッタ成膜、転写前後の基板の表面の観察</t>
  </si>
  <si>
    <t>芝浦スパッタ装置（冷却型）を用いて、転写に用いるテンプレート基板 (ポリイミド等) 上へ Au 等の金属薄膜を成膜した。パーク・システムズAFM、Zygo Nexview を用いて、基板の表面の形状をスキャンし、金属薄膜転写前後の表面粗さ、パワースペクトル密度の変化を算出した。</t>
  </si>
  <si>
    <t>結果: Au 薄膜をスパッタ成膜したテンプレートの作製に成功した。Au 薄膜の転写前後の基板等の表面をAFMやZygo Nexviewでスキャンし、表面形状データを取得することに成功した（図1）。Au 薄膜の転写により、基板の表面粗さ、およびパワースペクトル密度が低減することが確認できた。考察: テンプレートから Au 薄膜を転写する際の加圧・加熱により基板表面が平坦化され、表面粗さ及びパワースペクトル密度が低減した。</t>
  </si>
  <si>
    <t>本研究の一部は、JST 次世代研究者挑戦的研究プログラム JPMJSP2114 の支援を受けて行われた。</t>
  </si>
  <si>
    <t>['後藤慎太郎, 小関奨吾, 竹内魁, 日暮栄治, "Au 薄膜転写により平滑化した AlN セラミック基板の表面活性化常温接合" 第39回エレクトロニクス実装学会春季講演大会 (東京), 令和7年3月11日', '後藤慎太郎, 小関奨吾, 竹内魁, 日暮栄治, "Surface smoothing based on Au thin film transfer on rough-surface AlN ceramic substrates for low-temperature bonding" ECTC 2025 (ダラス), 令和7年5月28日']</t>
  </si>
  <si>
    <t>9969</t>
  </si>
  <si>
    <t>hRkl663mkM8wY8sU</t>
  </si>
  <si>
    <t>24TU0138</t>
  </si>
  <si>
    <t>ナノポーラス炭化ケイ素の開発や応用</t>
  </si>
  <si>
    <t>エネルギー貯蔵/ Energy storage,電子顕微鏡/ Electronic microscope</t>
  </si>
  <si>
    <t>卞 篠</t>
  </si>
  <si>
    <t>長迫実,今野豊彦</t>
  </si>
  <si>
    <t>本研究では、当研究グループが開発した金属溶湯脱成分法（LMD）を用いて、三次元構造を有する共連続ナノポーラスSiC(3Dnp-SiC)を作製し、高入出力の電極材料に応用する。また、電池反応のメカニズムを実験的に解明する。</t>
  </si>
  <si>
    <t>作製したサンプルについての透過型電子顕微鏡（TU-504, TU-517）による構造解析と組成解析を行った。</t>
  </si>
  <si>
    <t>本研究では、当研究グループが開発した金属溶湯脱成分法（LMD）を用いて、三次元構造を有する共連続ナノポーラスSiC(3Dnp-SiC)を作製し、高入出力の蓄電池に応用することを着想した。先行研究および状態図を参考にして、組成元素や溶出可能な成分を含む前駆体合金及び脱成分媒体となる金属液体を考えた。XRDおよび同定ではSiCのピークが観察され、TEM・EDSではナノスケールであることを確認した。これにより、TEM観察で原子配列やHRTEM像などを観察し、サンプルは単結晶炭化ケイ素であることを確認した。</t>
  </si>
  <si>
    <t>['卞\u3000篠, 市坪哲,加藤秀実,金属溶湯脱成分法を用いたナノポーラス炭化ケイ素の作製及びその電気化学的特性,日本金属学会2024年秋期講演大会，2024.9']</t>
  </si>
  <si>
    <t>9968</t>
  </si>
  <si>
    <t>t44tZh65ccP5Ja19</t>
  </si>
  <si>
    <t>24TU0136</t>
  </si>
  <si>
    <t>高耐熱白金薄膜の形成</t>
  </si>
  <si>
    <t>MEMS/NEMSデバイス/ MEMS/NEMS device,蒸着・成膜/ Vapor deposition/film formation</t>
  </si>
  <si>
    <t>石橋 孝裕</t>
  </si>
  <si>
    <t>北陸電気工業株式会社</t>
  </si>
  <si>
    <t>['TU-164：酸素加圧RTA付高温スパッタ装置', 'TU-306：Tencor 段差計']</t>
  </si>
  <si>
    <t>高耐熱薄膜の形成のため、白金薄膜上に異種材料を成膜する。</t>
  </si>
  <si>
    <t>東北大学試作コインランドリのRTA付高温スパッタ装置を用いて、白金薄膜上(シリコンウエハ)に異種金属を成膜する。&lt;成膜条件&gt;基板加熱温度：150℃狙いAr圧力：0.8 Pa成膜出力：120 WDC &lt;成膜レート確認方法&gt;テープによる段差測定</t>
  </si>
  <si>
    <t>成膜レートは10.6 nm/minとなり、シリコンウエハ白金薄膜上に異種金属が正常に成膜されていることを確認した。白金へ異種材料を拡散させるため、今後、自社設備にて熱処理を実施予定である。（拡散状態はGD-OESにて分析評価実施。）</t>
  </si>
  <si>
    <t>9970</t>
  </si>
  <si>
    <t>Wo319qOa0S6gx22s</t>
  </si>
  <si>
    <t>24TU0134</t>
  </si>
  <si>
    <t>貴金属酸化物単結晶薄膜の結晶構造解析</t>
  </si>
  <si>
    <t>X線回折/ X-ray diffraction,電極材料/ Electrode material</t>
  </si>
  <si>
    <t>目的：異種元素添加ルテニウム酸化物薄膜の結晶構造を明らかにする。用途：水電解水素製造装置のアノード反応である酸素発生反応のモデル電極実施内容：薄膜X線回折により薄膜の結晶構造解析を行った。</t>
  </si>
  <si>
    <t>市販のルチル構造を有するチタニア単結晶を基板とした。アセトンによる洗浄後、大気中、1000℃で基板の熱処理を行い、表面を平坦化した。その後、自作のアークプラズマ蒸着(APD)装置に試料を搬入し、酸素分圧0.5Pa下、400℃, 30minの予備熱処理を行った後、同条件下でルテニウムをターゲットとして反応性APDを行い、ルテニウム酸化物薄膜を20nm厚から30nm程度堆積した。その後、酸化促進と結晶性向上を目的に大気中, 400℃で予備熱処理を行い、ルテニウム酸化物単結晶薄膜を得た。作製薄膜試料表面に対し薄膜X線回折測定を行った。</t>
  </si>
  <si>
    <t>予備検討により、使用したXRD装置は測定対象となる酸化物薄膜の構造解析に十分な性能を有することがわかったため、本試料を用いてin-planeモードによる酸化物薄膜のphiスキャンおよび2θ-χφスキャンにより構造解析を行った。Phiスキャンにより未添加のルテニウム酸化物薄膜はチタニア基板と同じ面内対称性を有することがわかり、基板と同じ結晶方位を保持し成長していることがわかった。異種元素添加時も基本は同様の対称性を有していたが、添加濃度が特定の濃度になると、基板とは異なる位置にサブピークが出現し、面内対称性が低下していることがわかった。2θ-χφスキャンから、ルテニウム酸化物は基板のチタニアとの格子不整合度に対応する格子ひずみが印加されており、このひずみ量は異種元素添加量に依存した。別途行った電気化学測定から、この異種元素添加薄膜試料は未添加試料に対し、水電解酸素発生反応に対し高い触媒特性を示すこと、特性向上は異種元素の添加量に依存することが明らかとなり、薄膜の対称性やひずみが触媒特性に影響する可能性が示唆された。</t>
  </si>
  <si>
    <t>9972</t>
  </si>
  <si>
    <t>zg7T243m3532F7Z8</t>
  </si>
  <si>
    <t>24TU0133</t>
  </si>
  <si>
    <t>ナノ触媒サイズ・表面構造制御</t>
  </si>
  <si>
    <t>資源循環技術/ Resource circulation technology,ナノ粒子/ Nanoparticles,電子顕微鏡/ Electronic microscope</t>
  </si>
  <si>
    <t>笘居 高明</t>
  </si>
  <si>
    <t>東北大学学際科学フロンティア研究所</t>
  </si>
  <si>
    <t>Kripasindhu Sardar</t>
  </si>
  <si>
    <t>CeO2はCe3+とCe4+間の可逆的な価数変化に伴う酸素欠陥の生成と回復を生じる、酸化・還元能を有する材料であり、近年では、ケミカルループプロセスにおける酸素キャリアとして利用が検討されている。本研究では、EuをCeO2にドープすることにより、酸素吸蔵放出能を向上させること、さらにEuの蛍光を利用して酸素の吸蔵・放出度を分光学的に定量し、ケミカルループプロセス制御のパラメータとすることを目的とする。そのために本課題では、EuをドープしたCeO2ナノ粒子の合成をまず行い、その形態と分散性を明らかにした。</t>
  </si>
  <si>
    <t>まず、Ce(IV)およびEu(III)のオクタン酸塩共沈前駆体を調製した。Naオクタン酸水溶液を超音波処理により完全に溶解し、別に調製した硝酸セリウムアンモニウムと硝酸ユウロピウムの混合溶液と反応させることで黄色の沈殿を得た。得られた前駆体はエタノールとアセトンで洗浄し、60℃で乾燥したのち粉末状とした。この前駆体を用いて、10 mL容量のバッチ式反応容器内に225 mgずつ分注し、5 mLの蒸留水を加えて密閉後、400℃で10分間加熱して超臨界水熱処理を行った。反応後、容器を氷冷し内容物をベンゼンで抽出し、メタノールで沈殿、遠心分離を行った後、最終的にシクロヘキサン中で分散させて凍結乾燥し、ナノ粒子を得た。得られた粒子について、粉末X線回折（Rigaku SmartLab）により、結晶相の同定、格子定数の算出、および結晶子サイズの評価をおこなった。さらに、シクロヘキサン中に分散させ、グリッド上に滴下・乾燥させたナノ粒子サンプルについて、JEOL JEM-2100Plusを用いて透過型電子顕微鏡（TEM）像を取得した。</t>
  </si>
  <si>
    <t>TEM観察の結果、得られたEuをドープCeO2ナノ粒子は、約4.1 nmの平均粒径で均一なサイズ分布を有していることが明らかとなった。粒子は凝集しておらず、シクロヘキサン中では高い分散性を有していたことが分かる。低倍率のTEM像では、粒子が球状または近似球状を中心とした均質な形態を示しており、高倍率の画像では明瞭な格子縞が観察され、粒子は単一結晶であり、かつ高結晶性を有することが確認された。この結果から、Ce(IV)-Eu(III)-オクタン酸塩共沈前駆体を用いた超臨界水熱合成法では、分散性に優れ、構造が制御されたEuドープCeO2ナノ粒子の作製が可能であることが示された。本手法は、他の多成分金属酸化物ナノ材料への応用も期待できる汎用性の高い合成アプローチと考えられる。</t>
  </si>
  <si>
    <t>9973</t>
  </si>
  <si>
    <t>10rZ21OUrob9605j</t>
  </si>
  <si>
    <t>24TU0135</t>
  </si>
  <si>
    <t>微細構造の試作検討</t>
  </si>
  <si>
    <t>導波路,電子顕微鏡/ Electronic microscope,集束イオンビーム/ Focused ion beam</t>
  </si>
  <si>
    <t>杉田 丈也</t>
  </si>
  <si>
    <t>['TU-504：超高分解能透過電子顕微鏡', 'TU-508：集束イオンビーム加工装置', 'TU-507：集束イオンビーム加工装置']</t>
  </si>
  <si>
    <t>特有の機能発現をする微細構造の開発内容：主として東北大学試作コインランドリにて構造を試作中の作製構造の精緻な解析（寸法、結晶性、元素分析等）により発現機能の裏付けを取る。 </t>
  </si>
  <si>
    <t>作製構造物の表面から集束イオンビーム加工装置にて薄片試料を作製し、TEMを用いて構造物断面の寸法、結晶性、組成分析を行った。 </t>
  </si>
  <si>
    <t>Fig.1にてTEM像を示す。階層構造に作製された試料の断面像となる。非常に高い分解能における分析結果にて、意図したとおりの階層構造と単結晶性が確認された。一方で層内には組成成分の濃淡や不純物の混入も見られれる不均一性が存在することが確認され、改善点の明確化が図れた。</t>
  </si>
  <si>
    <t>9971</t>
  </si>
  <si>
    <t>epPt7yXuhxKlP7pT</t>
  </si>
  <si>
    <t>24TU0142</t>
  </si>
  <si>
    <t>新規超弾性合金の開発</t>
  </si>
  <si>
    <t>アクチュエーター/ Actuator,電子顕微鏡/ Electronic microscope</t>
  </si>
  <si>
    <t>許 勝</t>
  </si>
  <si>
    <t xml:space="preserve">	宇宙開発や水素社会等の分野においては、軽量でありながら極低温でも動作するアクチュエーターや特殊機器の開発が求められている。しかし、これまでに軽量性と100K以下の極低温を含む広い動作温度範囲を兼ね備えた超弾性合金は存在しない。本研究では、状態図を活用し、熱力学と格子動力学を同時に考慮することで、広い動作温度範囲を有する軽量な超弾性合金を設計する。さらに、材料組織制御の手法を駆使して、より安定した優れた超弾性特性を実現することで、極低温領域も含む広い温度範囲で動作する、世界初の軽量な超弾性合金の開発を目指す。そこで、電子顕微鏡を用いて得られた材料組織を解析する。</t>
  </si>
  <si>
    <t>微細構造の観察には透過型電子顕微鏡を用いた。透過型電子顕微鏡観察に用いる試料は次のようにして作製した。まず、ダイヤモンドワイヤーソーで薄板状に切り出した試料を厚さ80 um程度となるように平行研磨し、直径3 mmのディスク状で打ち抜いた。その後、メタノール 64%、 n-ブタノール 30%、塩素酸 6%の混合液を用いたジェット電解研磨により中心部に小孔のある試料を作製した。</t>
  </si>
  <si>
    <t>開発された新規超弾性合金において、電子回折図形から母相は規則BCC構造(B2)であることがわかった。001スポットによる暗視野像において、bend contourでコントラストが反転する逆位相境界(APB)が観察された。逆位相ドメイン(APD)サイズが20nm程度と小さいことから、焼入れ時に規則-不規則変態が起こりB2規則構造の母相が得られたと考えられる。</t>
  </si>
  <si>
    <t>本研究は、JSPS科学研究費助成事業（24K01190）の支援を受けて行われました。</t>
  </si>
  <si>
    <t>['Yuxin Song, A lightweight shape-memory alloy with superior temperature-fluctuation resistance, Nature, 638, 965-971(2025).\nDOI: 10.1038/s41586-024-08583-7']</t>
  </si>
  <si>
    <t>9964</t>
  </si>
  <si>
    <t>7Lon5t3zBfn9Y5DE</t>
  </si>
  <si>
    <t>24TU0114</t>
  </si>
  <si>
    <t>低濃度アルカリ液滴を用いた電子デバイス材料のエッチング加工</t>
  </si>
  <si>
    <t>リソグラフィ/ Lithography,高品質プロセス材料/技術/ High quality process materials/technique,MEMS/NEMSデバイス/ MEMS/NEMS device,膜加工・エッチング/ Film processing/etching</t>
  </si>
  <si>
    <t>['TU-051：ミカサ スピンコータ', 'TU-054：ホットプレート', 'TU-056：両面アライナ', 'TU-060：現像ドラフト']</t>
  </si>
  <si>
    <t>ウエットエッチングは，化学的、結晶学的な作用により選択的除去加工が可能であり、加工歪のない表面が得られると共に，その液は，高速化等の理由から高温・高濃度状態で用いられている．今後は，持続可能なプロセスが求められる．申請者は，少量の低濃度液を開始液として利用し，プロセス中に所望の濃度へ可変させるため，低濃度の液滴を加工部直上で局所加熱蒸発させることで，反応時は高濃度液として振る舞う方法（液滴エッチング法）を考案し，成立性まで検証できた．今回，低濃度のKOH液滴を用いた時のエッチング速度の温度依存性等，エッチング特性を確認することを目的とした．</t>
  </si>
  <si>
    <t>図１に液滴エッチングの様子を示す．試料はARIM利用にパターニングした．シリコーンチューブに送液された５％KOH水溶液を，チューブ先端に液滴として溜めている間に，ヒータにより液滴を加熱し，その後試料に落下させてエッチングを行った．</t>
  </si>
  <si>
    <t>図２に液滴加熱後のエッチング温度とエッチング速度の関係を示す．高温に加熱するほど液滴の濃度（エッチング後に濃度測定）が高濃度化すると共に，エッチング速度が向上することを実証できた．また，高温，高濃度となった液滴でエッチングすることによって，エッチング加工面も平滑になることも確認できた．</t>
  </si>
  <si>
    <t>ARIM利用により，各種のパターンマスク形状をのエッチング加工試料を作成できた．大変有用であり，感謝申し上げる．</t>
  </si>
  <si>
    <t>['河原 宏紀，田中 浩，精密工学会 2024 年度秋季大会学術講演会学生研究発表会 ，「低濃度アルカリ液滴を用いたシリコンのマイクロ加工」，2024 年 9 月ポスター及び口頭発表', '河原 宏紀，田中 浩，日本機械学会第 15 回マイクロ・ナノ工学シンポジウム ，「低濃度液滴によるシリコン異方性ウエットエッチング条件の検討」，2024 年 11 月ポスター発表']</t>
  </si>
  <si>
    <t>9992</t>
  </si>
  <si>
    <t>ZM8U4Pm2XL8o9vXm</t>
  </si>
  <si>
    <t>24TU0109</t>
  </si>
  <si>
    <t>光ナノインプリント用超精密位置合わせ機構の開発</t>
  </si>
  <si>
    <t>蒸着・成膜/ Vapor deposition/film formation,スパッタリング/ Sputtering,リソグラフィ/ Lithography,光リソグラフィ/ Photolithgraphy,電子線リソグラフィ/ EB lithography,膜加工・エッチング/ Film processing/etching,ダイシング/ Dicing,電子顕微鏡/ Electronic microscope,走査プローブ顕微鏡/ Scanning probe microscope,イオンミリング/ Ion milling,集束イオンビーム/ Focused ion beam,光学顕微鏡/ Optical microscope,赤外・可視・紫外分光/ Infrared/visible/ultraviolet spectroscopy,原子層薄膜/ Atomic layer thin film,ナノ多孔体/ Nanoporuous material,表面・界面・粒界制御/ Surface/interface/grain boundary control</t>
  </si>
  <si>
    <t>中川 勝</t>
  </si>
  <si>
    <t>東北大学 多元物質科学研究所</t>
  </si>
  <si>
    <t>小野弘司,岡本一成,大沼晶子,長谷川友子,東島大介</t>
  </si>
  <si>
    <t>戸津健太郎,森山雅昭,菊田利幸,庄司征希,邉見政浩</t>
  </si>
  <si>
    <t>['TU-058：マスクレスアライナ', 'TU-202：DeepRIE装置#2', 'TU-215：イオンミリング装置']</t>
  </si>
  <si>
    <t>　位置決め精度10ナノメートルの位置合わせ機構を有するナノインプリント装置の開発を行っている。現在半導体製造用向けのハイエンド装置が存在するが、非常に高価な価格帯となっている。独自のパターンを用いることで同等精度の位置合わせ、及び、安価な装置を実現することが可能となる。　独自のパターンは、撮像画像から得られるパターンの情報量が位置合わせ認識誤差に影響を与える。また、同一パターンでは、微細金型(モールド)と基板(Ｓｉ)から得られる情報量が異なる。そのため、より多くの情報量かつ同一レベル情報量を持つパターンが必要であり、異なるパターンを持つモールド・基板を作製し、最適な組み合わせを得るための検証を行ってきた。</t>
  </si>
  <si>
    <t>　レーザー描画機で安定的に作製できる最小微細パターン(□2 µm)をベースに、モールド(合成石英)とＳｉ基板の情報量を同一レベルとするため、パターンピッチを変化させた基板・モールドを作製し評価を実施。　検証用の装置を製作し、作製したモールドと基板を用いて、撮像画像の取得を行い、検証を行った。合わせて、作製した基板を用いて、位置合わせ精度の確認や、転写後の精度確認等を行った。　また、転写後精度を確認するために多数枚の基板を作製し実験を行った。</t>
  </si>
  <si>
    <t>　モールドと基板の情報量の違いは、モールドの情報量が少なく、単位面積当たり2.5倍程度の密度が必要であることがわかった。最適化された組み合わせで、全体の情報量に対して、パターンから85%程度の情報量が得られ、約10%の情報量の相対差まで均一化を実現することができた。　実際に、この組み合わせを用いて、転写後の位置合わせ精度50 nm以下を達成することができた。</t>
  </si>
  <si>
    <t>9996</t>
  </si>
  <si>
    <t>QFgLOSrJu743tBAE</t>
  </si>
  <si>
    <t>24TU0112</t>
  </si>
  <si>
    <t>プロトン伝導性セラミック燃料電池(PCFC)空気極反応を解明するためのモデル電極の作製</t>
  </si>
  <si>
    <t>電極材料/ Electrode material,リソグラフィ/ Lithography,燃料電池/ Fuel cell</t>
  </si>
  <si>
    <t>狩野 元弥</t>
  </si>
  <si>
    <t>山内 辰馬,鳥谷越 一郎</t>
  </si>
  <si>
    <t>辺見 政浩,森山 雅昭</t>
  </si>
  <si>
    <t>['TU-056：両面アライナ', 'TU-051：ミカサ スピンコータ', 'TU-052：アクテス スピンコータ#1', 'TU-060：現像ドラフト']</t>
  </si>
  <si>
    <t>　プロトン伝導性セラミック燃料電池(PCFC)は，中低温域で高効率作動可能な次世代の燃料電池として注目されている．実用化に向けた課題の1つに，空気極における反応抵抗が大きいことが挙げられ，高性能な空気極の開発が求められている．一般に，空気極には多孔体電極が用いられるが，多孔体電極は電極粒子が複雑な微細構造を成すことが知られている．そのため多孔体電極を用いた電極性能評価には，多孔体電極の微細構造の影響が含まれることになり，空気極の性能比較や電極反応機構を正確に調査することが難しい．そこで我々の研究グループでは，多孔体電極の構造を模擬しながらも微細構造の影響を排除したマイクロモデル電極を開発した．　本課題では，PCFCの空気極における反応機構解明のために，多孔体電極反応を模擬したマイクロモデル電極をフォトリソグラフィー技術を用いて作製する．</t>
  </si>
  <si>
    <t>　ジルコン酸バリウム系電解質ペレットの上に，フォトレジスト(AZ-5214EまたはZPN1150-90)を塗布し，その後両面アライナ(SUSS, MA6/BA6)を用いて露光することによって，リフトオフプロセスが簡単なパターンを得た．その後，基盤上に絶縁膜および電極膜をパルスレーザー堆積法により成膜した．次に，電極膜の三相界面導入箇所以外を同様のレジストおよび両面アライナを用いてマスクし，イオンミリング装置を用いて，三相界面を導入した．最後に，保護レジストを除去することで，基盤上にマイクロモデル電極を作製した．</t>
  </si>
  <si>
    <t>　図1(a)はモデル電極のイメージ，(b)は作製したモデル電極の断面SEM像を示している．図中に示す通り，電解質基盤側から絶縁膜および電極膜となっており，図の中央部には電解質・電極・気相から成る三相界面が導入されていることから，設計通りにモデル電極を作製できた．今後は作製したモデル電極の電気化学測定を予定しており，多孔体電極では規定することができなかった電極粒子の微細構造を排除し，正確な電極性能の評価が可能であると考えている．</t>
  </si>
  <si>
    <t>9994</t>
  </si>
  <si>
    <t>8116SeU4r71RP0B3</t>
  </si>
  <si>
    <t>24TU0113</t>
  </si>
  <si>
    <t>感光性絶縁材料の開発</t>
  </si>
  <si>
    <t>チップレット/ Chiplet,高品質プロセス材料/技術/ High quality process materials/technique,光リソグラフィ/ Photolithgraphy</t>
  </si>
  <si>
    <t>石川 信広</t>
  </si>
  <si>
    <t>柴崎香帆,奥田綾乃,杉田健有</t>
  </si>
  <si>
    <t>['TU-063：i線ステッパ', 'TU-317：測長SEM']</t>
  </si>
  <si>
    <t>近年、データ伝送速度の高速化や低消費電力の観点から半導体のさらなる集積化が求められている。その課題解決の一つとして複数の異なるチップを3次元的に接続 するHeterogeneous Integrationが注目を集めている。Heterogeneous Integration ではチップをより効率的に接続するためにファインピッチの再配線層(RDL)が必要となる。さらに、ファインピッチRDLを叶えるためには従来の製造プロセスから大きく変わる可能性があり、そのプロセスでは材料自体が絶縁膜として残ることが想定される。そこで、我々はファインピッチRDL用途の材料をターゲットとし、微細解像性を有する感光性絶縁材料を開発している。今年度はi線ステッパを用いて開発品の解像性評価を実施し、測長SEMを用いて観察を実施した。</t>
  </si>
  <si>
    <t>8inchウエハ上に開発品を塗布、ソフトベークを行い、i線ステッパにてパターンの露光を実施した。続いてPEB(露光後加熱)、現像を行い、所望のパターンを得た。 また、測長SEMにてパターニング後のウエハサンプルを自動測長し特性評価を行った。</t>
  </si>
  <si>
    <t>測長SEMにより膜厚2.8 µｍにてL/Sパターンの解像性を評価したところ、i線ステッ パによる露光により、サブミクロン領域のパターン形成が可能であることを確認した(図1)。</t>
  </si>
  <si>
    <t>9993</t>
  </si>
  <si>
    <t>IJPodGEl0heXwocd</t>
  </si>
  <si>
    <t>24TU0108</t>
  </si>
  <si>
    <t>Si/CoSI2/Si構造のウエハ製作実験</t>
  </si>
  <si>
    <t>シリコン基材料・デバイス/ Silicon-based materials and devices,高品質プロセス材料/技術/ High quality process materials/technique,ボンディング/ Bonding</t>
  </si>
  <si>
    <t>井川 友貴</t>
  </si>
  <si>
    <t>株式会社フィルテック</t>
  </si>
  <si>
    <t>武田　直,萩尾　圭祐</t>
  </si>
  <si>
    <t>['TU-152：熱CVD', 'TU-211：プラズマクリーナー', 'TU-253：EVG ウェハ接合装置', 'TU-001：エッチングチャンバー', 'TU-004：スピン乾燥機']</t>
  </si>
  <si>
    <t>金属をSi表面近傍に埋め込むことで、電磁波的には金属、表面的には半導体として振る舞うウエハの作製を目的とする。その第一段階として、Si/CoSi2/Si構造を作成するため、Co成膜済みウエハとベアウエアを接合しアニールをおこなうことで、Si間にCoSi2を形成する。</t>
  </si>
  <si>
    <t>Co成膜済みウエハは別機関にて用意。以下プロセスで作業：①Siウエハを2％フッ酸で洗浄、純水仕上げ②Co膜付きウエハをプラズマクリーニング③Co膜付きウエハ、Siウエハを貼り合わせ④アニール N2 1000℃ 3時間作成したウエハを持ち帰り、劈開、及び外部でSEM観察</t>
  </si>
  <si>
    <t>上記実験を２回行った。１度目はウエハのクリーニングを省略していたため、劈開（図1）、及び２枚のウエハを剥がした際、ベアウエハ側はほとんどCoSi2が形成されておらず、Si表面のままであった（図2）。一方、Co成膜ウエハ側はまばらではあるがCoSi or CoSi2が形成されていることをSEMにて確認できた（図3）。ただしCoのままの部分もあった。２度目はウエハクリーニング作業をおこなった上で、作業をおこない、ウエハを作製した。1度目とは違い、ウエハ面内のある部分は2枚のウエハが剥がれないほど強くついており、この部分はCoSi2が形成されているものと予想される（図4）。一方形成が不十分な部分は剥がすことが可能であり、上下のウエハどちらにもまばらにCoSI2の模様が広がっていた。また、ベアウエハ側にCoSI2が形成されていない箇所も存在した。ウエハ接合とアニールによってCoSI2層が形成できることは確認できたが、一方でウエハ内に均一にCoSI2層を形成するためには更に実験が必要。</t>
  </si>
  <si>
    <t>参考論文 : 埋め込み金属基盤を用いた赤外反射吸収分光(BML-IRRAS)によるSi 表面反応の研究</t>
  </si>
  <si>
    <t>9997</t>
  </si>
  <si>
    <t>AMzXC4p2srWk60zp</t>
  </si>
  <si>
    <t>24TU0107</t>
  </si>
  <si>
    <t>MoOx/BaSi2界面構造のTEM観察</t>
  </si>
  <si>
    <t>光デバイス/ Optical Device,電子顕微鏡/ Electronic microscope,太陽電池/ Solar cell,集束イオンビーム/ Focused ion beam,蒸着・成膜/ Vapor deposition/film formation</t>
  </si>
  <si>
    <t>深谷友香,梶原君円</t>
  </si>
  <si>
    <t>半導体BaSi2は資源が豊富な元素で構成される禁制帯幅が1.3eVの半導体であり、薄膜太陽電池材料として期待されている。これまでの研究で、不純物ドーピングにより伝導型を制御することで、太陽電池動作を実証してきた。本研究では、結晶Si太陽電池でホール輸送層として知られるMoOxを用いてMoOx/BaSi2ヘテロ接合を形成し、界面においてMoOxからBaSi2への酸素拡散の様子を調べることを目的して実験を行った。</t>
  </si>
  <si>
    <t>分子線エピタキシー法により、Si(111)基板にBaSi2膜を厚さ500nm堆積し、基板温度を180℃まで下げ、非晶質Si膜(6 nm)を電子ビーム蒸着法で堆積した。その後、プラズマガンを用いて原子状水素を最長30分間照射した。原子状水素の照射により、BaSi2膜の分光感度が格段に向上することが分かっている[1]。試料を取り出して別の蒸着装置に入れ、抵抗加熱によりMoOx膜を10nm堆積した。堆積後の試料について、集束イオンビーム加工装置(FIB)でTEM観察用薄片試料を作製し、透過型電子顕微鏡(TEM)およびエネルギー分散型X線分析(EDS)法により、酸素の深さ分布を測定した。</t>
  </si>
  <si>
    <t>図1に、原子状水素を30分間照射した試料の断面TEM像を示す。非晶質SiとBaSi2の界面が明瞭であることが分かる。非晶質Siに注目すると、深さ方向に均一ではなく2層に分かれている。EDS法により、MoOxに近い方は酸素組成が高く、BaSi2に近い方は酸素組成が小さいことが分かった。また、原子状水素を照射しない場合、非晶質Si/BaSi2界面付近のBaSi2層の酸素組成が10%弱と高く、一方、原子状水素を30分照射した試料では、ほぼ0%であることが分かった。これらの結果から、原子状水素によりMoOxからの酸素のBaSi2膜への拡散を抑制できたといえる。</t>
  </si>
  <si>
    <t>[1] Z. Xu, D. A. Shohonov, A. B. Filonov, K. Gotoh, T. Deng, S. Honda, K. Toko, N. Usami, D. B. Migas, V. E. Borisenko, and T. Suemasu, Physical Review Materials 3, 065403 (2019).</t>
  </si>
  <si>
    <t>['深谷 友香, Abdillah Nurfauzi, 都甲 薫,  末益 崇, 第72回応用物理学会春季学術講演会 14p-K210-4.']</t>
  </si>
  <si>
    <t>9998</t>
  </si>
  <si>
    <t>pjy4FXGo9GR2uq1Y</t>
  </si>
  <si>
    <t>24TU0106</t>
  </si>
  <si>
    <t>電子顕微鏡/ Electronic microscope,3D積層技術/ 3D lamination technology,集束イオンビーム/ Focused ion beam</t>
  </si>
  <si>
    <t>早坂祐一郎,兒玉裕美子</t>
  </si>
  <si>
    <t>['TU-502：超高分解能分析電子顕微鏡', 'TU-508：集束イオンビーム加工装置']</t>
  </si>
  <si>
    <t>Laserpowder bed fusion (LPBF) generates large thermal gradients and rapid coolingrates, making it challenging to fully understand the relationship betweennano-scaled solidification microstructure and process parameters. Most studieshave focused on characterizing microstructures from macro to sub-micrometerscales, with few investigating features at the nano or atomic levels.Therefore, this study aims to explore these nano/atomic scale microstructuralfeatures of 316L stainless steel (SS) produced through LPBF to betterunderstand the relationship between solidification microstructure and processparameters. 316L stainless steel was manufactured by the LPBF method.</t>
  </si>
  <si>
    <t xml:space="preserve">Abasic set of process parameters was selected for manufacturing the studiedspecimens. All the microstructural analyses were performed in the as-builtsamples. TEM specimens were prepared by FIB.  Microstructural features were observed using transmission electron microscopy (Titan3 60-300 Double Corrector STEM). </t>
  </si>
  <si>
    <t>The bright contrast in the HAADF-STEM image of the dislocation cell structure indicates strong elemental segregation at the dislocation cell boundaries. The corresponding EDS maps confirm the Cr, Mo and Ni segregation and Fe depletion at the cell boundaries. Focused on the atomic scale HAADF-STEM image, the EDS mapping results show that Fe, Ni, Cr, and C are almost distributed homogeneously, but Mo displays an inhomogeneous feature.</t>
  </si>
  <si>
    <t>9999</t>
  </si>
  <si>
    <t>Dk69tqrBJf46Y75t</t>
  </si>
  <si>
    <t>24TU0105</t>
  </si>
  <si>
    <t>高真空ウェハレベルパッケージングを適用したMEMSセンサーの研究開発</t>
  </si>
  <si>
    <t>シリコンマイグレーションシール,SMS,高周波デバイス/ High frequency device,センサ/ Sensor,MEMS/NEMSデバイス/ MEMS/NEMS device,膜加工・エッチング/ Film processing/etching,ボンディング/ Bonding</t>
  </si>
  <si>
    <t>本田 志弥</t>
  </si>
  <si>
    <t>ソニーセミコンダクタマニュファクチャリング株式会社</t>
  </si>
  <si>
    <t>今里 沙織,永井 善規</t>
  </si>
  <si>
    <t>['TU-216：Vapor HFエッチング装置', 'TU-108：水素アニール装置', 'TU-204：DeepRIE装置#4', 'TU-253：EVG ウェハ接合装置', 'TU-254：EVG プラズマ活性化装置']</t>
  </si>
  <si>
    <t>東北大学田中教授と共同で開発している真空封止技術の技術改善を実施した。具体的にはDRIEやVapor HF装置などを用いてを形成した振動子を接合装置を用いて接合、真空封止を実施、評価した。また、８インチでのウェーハ接合評価についても実施した</t>
  </si>
  <si>
    <t>TU-057レーザ描画装置を用いてマスクを作成し、 TU-056 両面アライナを用いてレジストパターンを作成、TU-204 DeepRIE装置によりSiウェハへのパターン形成を実施ました。Vent Holeを介して犠牲層のETをTU-216 Vapor HFエッチング装置を用いて作業を行いTU-108水素アニール装置を用いて封止の評価を実施。TU-158 芝浦スパッタ装置にてMetal成膜し特性の確認を実施した。(特性結果についてはレゾネータの発振は見られなかったまた、８インチウェーハにてTU-252 EVG ウェハ接合⽤アライナ、TU-253 EVG ウェハ接合装置、TU-254 EVG プラズマ活性化装置を用いた接合テストも実施した。</t>
  </si>
  <si>
    <t>・現在評価途中であるが、一部のパターンでは接合後にデバイスパターンの張り付きが見られた。これらの張り付きはバネ構造を太くするなどいくつかの設計上の改善によって回避できる可能性が高い。(図1,2)・VaporHF時のVent Holeのサイズ/数違いによるET Rate差が確認できた。開口サイズが大きく数が多いほうがRateが遅い傾向に見られる。上記影響度を考慮してET時間の設定(orデバイス設計)へフィードバックしていく(図3,4)・水素アニールでの未封止が確認された。原因は今後も調査していくがサブ違いやVent Holeの径などの様々な要因が考えられるが時間を延長することで回避できている。(図5) ・８インチウェーハでの接合についてはダストが多く付着しているが接合処理自体は問題無く作業出来ていることが確認できた。(図6)上記のような実験結果のため封止後のサンプルのレゾネータを発振されられなかったが、原因もわかっている部分が多く、たくさんの知見を得られたことも今回の実験の成果と思われる</t>
  </si>
  <si>
    <t>10000</t>
  </si>
  <si>
    <t>x9XH3CttfZ4gU0BS</t>
  </si>
  <si>
    <t>24TU0104</t>
  </si>
  <si>
    <t>メタサーフィス,リソグラフィ/ Lithography,フォトニクスデバイス/ Nanophotonics device,膜加工・エッチング/ Film processing/etching</t>
  </si>
  <si>
    <t>国立大学法人 大阪大学 大学院工学研究科</t>
  </si>
  <si>
    <t>['TU-201：DeepRIE装置#1']</t>
  </si>
  <si>
    <t>最初にシリコン基板上にレジストを塗布し、ｉ線ステッパー(NPF-011)を使用してエッチングのマスクとなるレジストパターンを形成した。次に、東北大学のエッチング装置（Deep-RIE）（TU-201）により、ボッシュプロセスを利用して高アスペクトパターンを形成した。最後にレジスト除去を行い、所望するパターンを得ることができた。</t>
  </si>
  <si>
    <t>図１は完成したピラーパターンの一部を観察したＳＩＭ（ScanningIon Microscope）像である。ステッパーの露光時間、現像条件およびエッチング（ボッシュプロセス）のサイクル数を最適化することにより、ウエハ全面に従来より高アスペクト比のピラーパターンを設計通りに均一性良く形成することができた。</t>
  </si>
  <si>
    <t>他機関の利用：産業技術総合研究所（JPMXP1224AT0039）</t>
  </si>
  <si>
    <t>['']</t>
  </si>
  <si>
    <t>10001</t>
  </si>
  <si>
    <t>DuzFG6Q9C5ivv7E0</t>
  </si>
  <si>
    <t>24TU0111</t>
  </si>
  <si>
    <t>酸化物半導体センサデバイスの開発</t>
  </si>
  <si>
    <t>X線回折/ X-ray diffraction,センサ/ Sensor</t>
  </si>
  <si>
    <t>木村 由斉</t>
  </si>
  <si>
    <t>酸化物半導体ナノワイヤを利用した化学センサの高性能化が目的である。今回、SiO2/Si基板上に、酸素流量の異なるRFスパッタリングにより蒸着したCuOx薄膜を有する化学センサを作製した。CuOx薄膜の酸素含有量や元素・結晶構造に関する情報を得るためにエックス線回折実験を行った。</t>
  </si>
  <si>
    <t>エックス線回折による逆空間の情報を抽出するために Bregg-Brentano幾何学的配置を採用した。サンプルがナノオーダーで散乱強度が弱いことが予想されたので、200kV x 45mA の出力で実験を行った。Cuターゲットを用い、K-β線は Niフィルターによって除去し、シンチレーションカウンターを用いて回折強度をカウントした。ステップサイズは0.04°であり、20-110の範囲を走査した。</t>
  </si>
  <si>
    <t>CuOx薄膜の元素組成としてCu、CuOならびにCu4O3の存在を示す回折ピークが観察された。これらの回折ピークは、RFスパッタリングによるCuOx薄膜蒸着時の酸素流量に強く依存し、CuOx薄膜の元素組成の制御可能性が示唆された。これらの知見をSEM、AFM観察ならびに組成分析結果と統合することにより、CuOx薄膜による化学センシングとその構造に関する関係を整理することができた。</t>
  </si>
  <si>
    <t>['Yoshinari Kimura, Effect of oxygen content in CuO\n                  x\n                nanofilms on chloride ion detection for ion sensor applications, Japanese Journal of Applied Physics, 63, 095502(2024).\nDOI: https://doi.org/10.35848/1347-4065/ad7342']</t>
  </si>
  <si>
    <t>9995</t>
  </si>
  <si>
    <t>iYxDhC44TxRytT4L</t>
  </si>
  <si>
    <t>24TU0128</t>
  </si>
  <si>
    <t>超音波を用いた体内局所からの極低侵襲細胞採取デバイス</t>
  </si>
  <si>
    <t>振動・変形測定, 圧電材料, シンバル振動子,バイオセンサ/ Biosensor</t>
  </si>
  <si>
    <t>小島 蒼生</t>
  </si>
  <si>
    <t>東北大学医工学研究科</t>
  </si>
  <si>
    <t>孟匯欣</t>
  </si>
  <si>
    <t>　本研究では細胞内の動的な遺伝子発現の観測を目指し、生体から間欠的に生細胞を採取できる極低侵襲な細胞採取デバイスの開発を目的とした。東北大学試作コインランドリにて、作製したデバイス内部の金属-圧電セラミックス間の接着層について非破壊評価を試みた。</t>
  </si>
  <si>
    <t>　Ｘ線ＣＴ装置（ScanXmate-D160TS110，コムサンテクノ株式会社）を用いて、作製したデバイスの内部を観察した。また、得られた断面画像について３次元画像表示ソフトウェアを用いて解析を行った。観察部の材質は真鍮、PZT、エポキシ接着剤であった。形状は直径16.0 mm，高さ7.7 mmの円柱形であった。</t>
  </si>
  <si>
    <t>　撮影対象は真鍮材料内に配置されたPZTに対するエポキシ接着層であった。真鍮表面から接着部までの距離が0.8 mmであった水平面においては、内部構造の観察が可能であった。一方、同距離が8.0 mmであった鉛直面においては、材料の厚みや透過率が問題となり、期待していた断面像を得るには至らなかった。</t>
  </si>
  <si>
    <t>9978</t>
  </si>
  <si>
    <t>0CsE4OAbOb03bbQB</t>
  </si>
  <si>
    <t>24TU0132</t>
  </si>
  <si>
    <t>水中加工により創成した微細組織の観察</t>
  </si>
  <si>
    <t>電極材料/ Electrode material,電子顕微鏡/ Electronic microscope,集束イオンビーム/ Focused ion beam</t>
  </si>
  <si>
    <t>久慈 千栄子</t>
  </si>
  <si>
    <t>['TU-504：超高分解能透過電子顕微鏡', 'TU-508：集束イオンビーム加工装置', 'TU-507：集束イオンビーム加工装置', 'TU-521：プラズマ集束イオンビーム加工装置']</t>
  </si>
  <si>
    <t>直径がナノメートルオーダ―の線状のナノ構造を有するナノワイヤは、高感度センサやエネルギ変換素子など、様々な分野への応用が期待されている。本研究では、容易にナノワイヤを形成する手法の確立を目指し、作製したナノワイヤの構造分析および構造観察を行った。</t>
  </si>
  <si>
    <t>観察対象の材料は純度99.9%以上のアルミニウムを用いた。アルミニウム表面にナノ構造物を作製したのち、集束イオンビーム加工装置で薄片試料を作製し、透過型電顕微鏡を用いて詳細な構造観察を行った。</t>
  </si>
  <si>
    <t>作製したナノ構造物は、直径数ナノメートル、長さ約100nm程度のナノワイヤであることを確認した。ナノワイヤは高密度に作製出来ており、局所領域からの回折像から、作製したナノワイヤはアモルファス構造であることを明らかにした。</t>
  </si>
  <si>
    <t>9974</t>
  </si>
  <si>
    <t>35cf1b7GUHcB2J0H</t>
  </si>
  <si>
    <t>24TU0126</t>
  </si>
  <si>
    <t>NiO(111)/強磁性界面の交換バイアス効果</t>
  </si>
  <si>
    <t>交換バイアス効果, 界面構造, 断面TEM,電子顕微鏡/ Electronic microscope,集束イオンビーム/ Focused ion beam</t>
  </si>
  <si>
    <t>大沼 樹生</t>
  </si>
  <si>
    <t>筑波大学　数理物質科学研究群</t>
  </si>
  <si>
    <t>不定比性酸化物反強磁性体NiO(111)/強磁性界面における交換バイアス効果の評価を行った。NiO(111)は作製条件により大きく組成比が変化し、その構造や界面状態に影響を与える。我々は、作成条件の変化に伴うNiO(111)/強磁性界面に生じる交換バイアス効果の変化を観測している。そこで本研究では、界面の断面構造に対してTEMによる評価を行い、界面状態の変化が与える交換バイアス効果への影響評価を行った。</t>
  </si>
  <si>
    <t>反応性スパッタリング法を用いて、NiO(111)/パーマロイ（Py）の二層構造を作製した。NiO(111)薄膜は、導入する反応性ガス（酸素）の流量を制御することで、さまざまな組成比を有するように調整した。これらのNiO(111)/強磁性界面における交換バイアス効果は、上部に形成した強磁性金属（パーマロイ）層の異方性磁気抵抗効果（AMR）を用いて評価した。その結果、酸素流量の増加に伴い、NiO薄膜の不定比性が増大することがXRDおよびXPSの測定から確認された。さらに、酸素流量の増加に伴って、交換バイアス効果が低下する傾向が明らかとなった。この交換バイアス効果の低下がNiOの組成比に起因するのか、あるいは作製条件の変化による界面状態の変化に起因するのかを明らかにするため、集束イオンビーム加工装置を用いて断面TEM試料を作製し、透過型電子顕微鏡を用いてNiO(111)/強磁性層界面の形態観察を実施した。</t>
  </si>
  <si>
    <t>全ての試料において、方位がほぼ揃ったNiOの柱状構造と、その上に堆積したパーマロイ薄膜が観察された。このような良好な構造的整合性が確認された一方で、界面付近ではパーマロイ中のFeの一部がNiOを還元し、NiOの反強磁性状態が乱されている可能性が示唆された。このような界面付近の状態は、NiO(111)の作製条件の違いによらず一様に観測されており、交換バイアス効果の低下は界面状態よりも、むしろNiOの化学量論比からの逸脱、すなわち理想的な反強磁性状態の乱れに起因していると考えられる。断面TEM観察により、強磁性金属成分がNiOに固溶することが交換バイアス効果の低減に大きく影響する可能性が確認された。今後は、適切な強磁性層材料の選定や成膜条件の最適化を行い、本研究で示されたような界面の乱れを抑制することが求められる。さらに、化学量論比に近いNiO薄膜上に適した強磁性層材料の検討や、その成膜方法の最適化を通じて、NiO(111)/強磁性層系における交換バイアス効果の増強を目指す必要がある。</t>
  </si>
  <si>
    <t>9980</t>
  </si>
  <si>
    <t>zPqUTG9m28PG9R84</t>
  </si>
  <si>
    <t>24TU0122</t>
  </si>
  <si>
    <t>マイクロ予備濃縮器の作製</t>
  </si>
  <si>
    <t>ダイシング/ Dicing,リソグラフィ/ Lithography,MEMS/NEMSデバイス/ MEMS/NEMS device</t>
  </si>
  <si>
    <t>鳥取大学工学部電気情報系学科</t>
  </si>
  <si>
    <t>古林　庸子,森山　雅昭</t>
  </si>
  <si>
    <t>['TU-201：DeepRIE装置#1', 'TU-058：マスクレスアライナ', 'TU-052：アクテス スピンコータ#1', 'TU-054：ホットプレート']</t>
  </si>
  <si>
    <t>　マイクロ予備濃縮器を用いて犬の呼気を捕獲し、成分分析を行う。分析した成分から疾患のバイオマーカーを同定する研究を行う。昨年度に引き続き、東北大学ナノテク融合技術支援センターの技術代行にて、Si基板への深堀エッチングによりマイクロ予備濃縮器を作製した。作製したマイクロ予備濃縮器にガス吸着剤（TENAX）を塗布し、犬の呼気捕獲と分析実験を行った。</t>
  </si>
  <si>
    <t>【マイクロ流路デバイス作製】　昨年度（JPMXP1223TU0150）と同様に、以下のプロセスでマイクロ予備濃縮機を技術代行により作製した。　出来上がりΦ0.5インチチップ上にマイクロ流路を形成するため、SiO2マスクとフォトレジストマスクを用いて、Φ4インチSiウェハと2段階エッチングを用いることで、マイクロ流路となるSiピラーの作製とΦ0.5インチチップの切り出しを行う。1．マイクロ流路のパターニングと酸化膜エッチング(1) 厚み525 µmの4インチSiウェハ上に1 µmの厚みの熱酸化膜が有るウェハにフォトレジストTCIR ZR8800 96cPを塗布し、マスクレスアライナMLA150を用いてマイクロ流路デバイスの流路をパターニング(2) Deep-RIE#1を用いて、SiO2エッチングレシピで1µmの熱酸化膜をエッチングし、O2クリーニングレシピでフォトレジストを除去2．Φ0.5インチチップ切り出し用リングパターンのパターニング、酸化膜エッチング、Siエッチング(1) フォトレジストTCIR ZR8800 96cPを塗布し、マスクレスアライナMLA150を用いてマイクロ流路デバイスの流路をパターニング(2) Deep-RIE#1を用いて、SiO2エッチングレシピで1 µmの熱酸化膜をエッチングし、SiエッチングレシピでSiを450 µm程度エッチング（条件は昨年度と同じ）(3) O2クリーニングレシピでフォトレジストを除去3．2段階エッチングにより、Φ0.5インチチップの切り出しとマイクロ流路のSiピラー形成のSiエッチング(1) 両面熱剥離テープ(日東電工 リバアルファ No.3195、120℃）を用いて、Siダミーウェハとサンプルウェハを貼り合わせる(2) Siエッチングレシピ（条件：表1）を用いて、Siを100 µm程度エッチングし、Siピラーの形成とΦ0.5インチチップの切り出し(3) 130℃程度に加熱したホットプレート上にダミーウェハを置き、数十秒程度たったら各チップをピックアップ4．裏面の熱酸化膜の除去(1) IPA中にチップを入れピラー内にIPAを満たした後DI水で置換し、ピラー内がDI水で満たされた状態にする(2) BHF16で熱酸化膜をエッチング(3) DI水でリンスし乾燥【呼気の分析】作製したマイクロ予備濃縮器にTENAXという吸着剤を塗布し、犬の呼気を捕獲し、分析する実験を行った。</t>
  </si>
  <si>
    <t>　犬の呼気分析結果、様々なガス成分が検出された。分析結果は、疾患のバイオマーカー同定のため提供された。TENAXの塗布時ばらつきがあり、信頼性が高い結果を得るためにはTENAXの塗布を一定にする必要があるがわかった。</t>
  </si>
  <si>
    <t>9984</t>
  </si>
  <si>
    <t>6j96eY0U1ikPyo4Q</t>
  </si>
  <si>
    <t>24TU0121</t>
  </si>
  <si>
    <t>実用超伝導材料の臨界電流評価</t>
  </si>
  <si>
    <t>希土類系銅酸化物超伝導線材, REBCO薄膜, 人工ピン,電子顕微鏡/ Electronic microscope,超伝導/ Superconductivity,集束イオンビーム/ Focused ion beam</t>
  </si>
  <si>
    <t>岡田 達典</t>
  </si>
  <si>
    <t>九州工業大学大学院 工学研究院物質工学研究系</t>
  </si>
  <si>
    <t>淡路智</t>
  </si>
  <si>
    <t>超伝導機器応用に際して重要となる臨界電流の磁場印加角度依存性の平滑化を目指し、異なる形状の人工ピン（人為的に添加した非超伝導不純物）を偏在させる新奇な超伝導線材の開発に取り組んでいる。作製した希土類系銅酸化物超伝導線材（REBCO線材）における人工ピンの形状・分布の観察・評価が本課題の目的である。</t>
  </si>
  <si>
    <t>REBCO多結晶をターゲットとしたパルスレーザー堆積装置にてREBCO薄膜を成膜した。強磁場超伝導材料研究センターにて磁場中での臨界電流特性をひと通り評価した後、REBCO層を覆うAg保護層を化学エッチングにより除去し、FIB装置で切り出したREBCO薄膜層を含む試料片のTEM観察を行なった。</t>
  </si>
  <si>
    <t>成膜時の狙い通り、REBCO層内に異なる形状の人工ピンの存在を確認できた。臨界電流の角度依存性Ic(θ)は、観測した人工ピン形状から期待される各Ic(θ)の線形和的な挙動であり、本課題の目的通り、正味の臨界電流の角度依存性を低減できた[論文投稿中]。人工ピン分布を微調整することでIc(θ)を更に平滑化できる可能性があり、今後追究したい。</t>
  </si>
  <si>
    <t>['T. Okada et al., Supercond. Sci. Technol., (2025) submitted.']</t>
  </si>
  <si>
    <t>9985</t>
  </si>
  <si>
    <t>y1QzkUunAF1b7R2C</t>
  </si>
  <si>
    <t>24TU0116</t>
  </si>
  <si>
    <t>GaNデバイスプロセス開発</t>
  </si>
  <si>
    <t>化合物半導体,高品質プロセス材料/技術/ High quality process materials/technique,光リソグラフィ/ Photolithgraphy</t>
  </si>
  <si>
    <t>佐藤 憲</t>
  </si>
  <si>
    <t>岩上信一,伊藤裕規</t>
  </si>
  <si>
    <t>鶴谷敏則,戸津健太郎</t>
  </si>
  <si>
    <t>　各種サファイア基板のステッパー装置への搬送テストを実施する。</t>
  </si>
  <si>
    <t>　各種サファイア基板（基板厚、そり量、裏面状態違い）を用いて、ステッパー装置への搬送確認を実施した。</t>
  </si>
  <si>
    <t>　基板厚、エピ有無（反り）に関わらず、基板の裏面が梨地の場合、搬送エラーが起こった。 裏面の梨地が粗いため吸着時にリークし、Vacエラー発生した。裏面粗さを改善した試料（裏面梨地の凹凸を小さくしたものや、裏面鏡面）では、搬送時のエラーは起こらなかった。</t>
  </si>
  <si>
    <t>9990</t>
  </si>
  <si>
    <t>07qk3v6JR2ce30NF</t>
  </si>
  <si>
    <t>24TU0115</t>
  </si>
  <si>
    <t>Ag-Si合金リボンの共振周波数測定</t>
  </si>
  <si>
    <t>低温接合材料,高品質プロセス材料/技術/ High quality process materials/technique,エレクトロデバイス/ Electronic device,ボンディング/ Bonding</t>
  </si>
  <si>
    <t>中山 幸仁</t>
  </si>
  <si>
    <t>大阪大学産業科学研究所においては、半導体デバイス接合に向けた低温接合材料としてAg-Si合金の開発を進めており、今回は、リボン形状のAg-Si合金の共振周波数測定からヤング率を導き出すことを研究目的とした。共振周波数測定の実施にあたり、東北大学ナノテク融合技術支援センターに技術相談を行った。</t>
  </si>
  <si>
    <t>東北大学工学部のマイクロ・ナノマシニング教育センターのPolyteck MSA-500装置を用いて、Ag-Si合金リボンに対して共振周波数測定を実施した。</t>
  </si>
  <si>
    <t>東北大学ナノテク融合技術支援センターとの技術相談により、東北大学工学部の装置を用いてリボン試料からの共振スペクトルを得る測定できたが、単ロール液体急冷装置で作製したリボンは、厚みが一様ではなかったため、期待したヤング率の値を得ることができなかった。今後、ヤング率を正確に求めるには、リボンに対して機械加工を施し、規定のサイズに加工する必要があると考えられる。また、円柱やワイヤー形状に加工することも検討する。</t>
  </si>
  <si>
    <t>9991</t>
  </si>
  <si>
    <t>OmUaHota5I38RMqo</t>
  </si>
  <si>
    <t>24TU0120</t>
  </si>
  <si>
    <t>ナノグラニュラー粉体試料の構造観察</t>
  </si>
  <si>
    <t>ナノグラニュラー, 高抵抗率強磁性材料,電子顕微鏡/ Electronic microscope,集束イオンビーム/ Focused ion beam</t>
  </si>
  <si>
    <t>鈴木 一行</t>
  </si>
  <si>
    <t>公益財団法人電磁材料研究所</t>
  </si>
  <si>
    <t>小林 伸聖</t>
  </si>
  <si>
    <t>今野 豊彦,兒玉 裕美子</t>
  </si>
  <si>
    <t>磁性金属グラニュールとセラミクスのマトリクスからなるナノグラニュラー材料はスパッタ成膜により基板上に薄膜で作製される。これを基板から剥離して、単一の粉体試料とすることを試みている。それに対する粉砕・加圧の反復による構造の変化の有無を観察する必要があると考え、本課題を申請した。</t>
  </si>
  <si>
    <t>磁性金属とフッ化物のタンデムスパッタで成膜したナノグラニュラー膜を剥離、粉砕した粉体試料を準備した。また、これに加圧と粉砕を複数回施した粉体試料も作製した。それぞれの粉体試料をFIBで加工した上で、それらの構造の差異を透過型電子顕微鏡で観察した。</t>
  </si>
  <si>
    <t>未加圧の粉体試料ではマトリクスの柱状組織（図1）が観察されたのに対して、加圧と粉砕を繰り返した試料ではそれが存在していないことがわかった（図2）。この結果により、加圧と粉砕の反復で磁性金属グラニュールの分散性が高まることが確認できた。</t>
  </si>
  <si>
    <t>9986</t>
  </si>
  <si>
    <t>YJ00fG1tam5FLBys</t>
  </si>
  <si>
    <t>24TU0119</t>
  </si>
  <si>
    <t>高周波弾性波デバイス用高効率音響多層膜に関する研究/Research on high-efficiency acoustic multilayer films for high-frequency elastic wave devices</t>
  </si>
  <si>
    <t>高周波デバイス/ High frequency device,高品質プロセス材料/技術/ High quality process materials/technique,スパッタリング/ Sputtering</t>
  </si>
  <si>
    <t>大橋 雄二</t>
  </si>
  <si>
    <t>東北大学 未来科学技術共同研究センター</t>
  </si>
  <si>
    <t>['TU-172：シンクロン スパッタ装置']</t>
  </si>
  <si>
    <t>第５世代以降の次世代移動通信システムでは5GHz超の周波数帯の利用が始まっているが、現状では5GHz以上の周波数帯での弾性波フィルタが実現できていない。この弾性波フィルタの限界を打破すると期待されているのが、圧電薄板/音響ブラッグ反射多層膜/支持基板構造のSolidly Mounted Resonator(SMR)である。本研究では、10GHz超の実現可能性を秘めたSMRにおいて重要な役割を担う音響ブラッグ反射多層膜について反射率の高効率化を目指した基礎的研究を行う。</t>
  </si>
  <si>
    <t>試料として表１に示すような、Si(100)基板上にTa2O5-SiO2多層膜4対および7対、Al2O3-SiO2多層膜8対を2種類の合計4種類の音響反射多層膜をRadicalAssisted Sputtering装置(RAS-1100B II:シンクロン社製)により作製した。本成膜装置ではRFバイアスを印加することができ、いずれのサンプルにおいても成膜表面を平坦にする効果が得られる800Wを印加して成膜した。</t>
  </si>
  <si>
    <t>図1は表1に示した各サンプルの音響反射多層膜に対して取得した断面SEM像である。各層の厚さは数%程度のばらつきはあるもののおおよそ設計通りの膜厚に成膜されていた。また、各音響反射多層膜の最終成膜面上の表面粗さSaを原子間力顕微鏡(AFM)を用いて測定した結果を後述の表2に示した。サンプル#4以外はSa値が0.2nm以下と非常に平坦に成膜されている。SMRとしての共振特性を評価するために、表1に示した音響反射多層膜上に、Al/Tiの下部電極、AlN圧電膜(730nm)、Cuの上部電極を形成した。上部電極を形成する前に測定したAlN膜の(0002)面に対するX線ロッキングカーブ(XRC)の半値全幅(FWHM)の結果を表2に示している。各サンプルのAlNのFWHM値は、音響反射多層膜の最表面粗さSaに対応して、Saが小さいとFWHMも小さくなる傾向となった。上記のSMRサンプルに対して共振特性を測定した。サンプル#2および#4に対する共振波形の結果例を図2に示す。いずれのサンプルにおいても設計周波数の5.94 GHz近傍に共振周波数が観測された。各サンプルに対する共振特性（アドミッタンスY比、Q値、電気機械結合係数、周波数温度係数）を表2にまとめた。#1と#2を比べると、同じTa2O5/SiO2多層膜で対数のみ異なることで、対数の多い#2の方が、アドミッタンス比が大きく、Q値やkeff2値も大きくなっている。また、TCFも#2の方が向上している。一方、Al2O3/SiO2多層膜の#3、#4のY比やQrは、#1、#2と比べて大幅に向上している。特に、#4はAlNのFWHMが最も大きかったにもかかわらず、Y比とQrが最も大きくなっており、さらにTCFもfrの方は他と同等程度で、faの方は最も良い結果となった。#4の成膜条件は#3と比べて、Ar流量とスパッタ圧力を増加させたところのみが異なっており、その効果でわずかながら性能が向上した。さらなる性能向上には、成膜条件の改善が必要と考えられるが、上記結果を踏まえると、Ta2O5/SiO2多層膜よりはAl2O3/SiO2多層膜の方が、より性能の良いSMRが構築できる可能性が高いと考えられる。</t>
  </si>
  <si>
    <t>['大橋雄二, 他, “SMR型弾性波デバイスの音響反射多層膜の評価に関する検討”, 2025圧電材料・デバイスシンポジウム, A-2 (2025年1月).']</t>
  </si>
  <si>
    <t>9987</t>
  </si>
  <si>
    <t>vMwbh1S493dRoY1A</t>
  </si>
  <si>
    <t>24TU0100</t>
  </si>
  <si>
    <t>低温接合技術の開発</t>
  </si>
  <si>
    <t>竹内 魁</t>
  </si>
  <si>
    <t>['TU-251：SUSS ウェハ接合装置', 'TU-312：超音波顕微鏡']</t>
  </si>
  <si>
    <t>ウェハ接合は、MEMSを含む電子デバイスプロセスに不可欠な技術であるが、一般的な接合手法では400°C程度の高温プロセスが必要となる。高温プロセスはデバイスへのダメージや接合界面の残留応力が発生するため、低温での接合が求められる。本研究では、プラズマ表面処理に基づくAuの表面活性化接合技術を応用し、ウェハ接合プロセスの検証を行う。</t>
  </si>
  <si>
    <t>6インチSiウェハに、Au薄膜をスパッタリングにより成膜した試料を接合実験に用いた。ウェハ表面のAu表面にArプラズマを照射し、表面を活性化したのち、ウェハ接合装置を用いて大気中で貼り合わせ、300℃で加熱した。また、接合界面の観察のため、超音波顕微鏡による観察と、ブレード挿入による接合強度評価を行った。</t>
  </si>
  <si>
    <t>超音波顕微鏡観察により、ウェハ中心部にボイドが形成されたものの、端部では接合が達成されたことが確認された。また、ブレード試験の結果、母材破壊に至り、強固な接合が得られた。これらの結果から、Arプラズマを用いた表面活性化処理がAuの低温接合に有効であることが示された。</t>
  </si>
  <si>
    <t>10005</t>
  </si>
  <si>
    <t>56S65c17CWvU3Nk3</t>
  </si>
  <si>
    <t>24TU0101</t>
  </si>
  <si>
    <t>半導体微細加工プロセスとIoTモジュール試作</t>
  </si>
  <si>
    <t>スパッタリング/ Sputtering,リソグラフィ/ Lithography,光リソグラフィ/ Photolithgraphy,膜加工・エッチング/ Film processing/etching,ワイヤーボンディング/ Wire Bonding,電子顕微鏡/ Electronic microscope,光学顕微鏡/ Optical microscope,MEMS/NEMSデバイス/ MEMS/NEMS device,センサ/ Sensor,エレクトロデバイス/ Electronic device</t>
  </si>
  <si>
    <t>石川 健</t>
  </si>
  <si>
    <t>東北大学共創イニシアティブ株式会社</t>
  </si>
  <si>
    <t>戸津　健太郎,辺見　政浩,八重樫　光志朗,吉田　孝,庄子　征希,森山　雅昭,渡邉　拓,松本　行示</t>
  </si>
  <si>
    <t>['TU-056：両面アライナ', 'TU-161：自動搬送 芝浦スパッタ装置（冷却型）', 'TU-105：中電流イオン注入装置', 'TU-201：DeepRIE装置#1', 'TU-266：セミオートワイヤボンダ']</t>
  </si>
  <si>
    <t>フォトリソグラフィや不純物導入などの半導体微細加工プロセスおよび半導体を応用したIoTモジュール試作実習を通して、半導体微細加工、半導体デバイス、さらにはその応用に対する理解を深める。</t>
  </si>
  <si>
    <t>4インチシリコンウェハを用いて、最小で10µm程度のテストパターンをフォトリソグラフィによって形成し、さらにドライエッチング装置によってウェハを加工した。加工後のウェハをダイシングによって20mm角程度に切り分ける。抵抗体作製ではn型のシリコン基板上でフォトレジストをパターニングした後、イオン注入により開口部にボロンを導入して、p型の抵抗体とする。IoTモジュール試作では、東北大学で事前に作製したフォースセンサからAuワイヤをプリント基板にボンディングする。さらに、小型のWiFiモジュール等を実装して、センサの値をクラウド経由でスマートフォン等で確認できるようにする。</t>
  </si>
  <si>
    <t>4インチシリコンウェハの加工では、東北大学が保有するテストパターンが含まれたフォトマスク、およびフォトリソグラフィ、ドライエッチングの標準加工条件を用いて、所望のパターニングを行えることを光学顕微鏡で確認した。また、抵抗体作製後、プローバーを用いて抵抗値の評価を行い、抵抗として機能することを確認した。IoTモジュール試作では、5mm角のピエゾ抵抗型のMEMSフォースセンサに加える荷重によって、センサの出力信号が変化することをスマートフォン上で確認することができた。</t>
  </si>
  <si>
    <t>10004</t>
  </si>
  <si>
    <t>8q25xv727ShjB6Sr</t>
  </si>
  <si>
    <t>24TU0099</t>
  </si>
  <si>
    <t>圧電MEMS,MEMS/NEMSデバイス/ MEMS/NEMS device,光リソグラフィ/ Photolithgraphy</t>
  </si>
  <si>
    <t>小杉 武史</t>
  </si>
  <si>
    <t>['TU-063：i線ステッパ', 'TU-060：現像ドラフト', 'TU-053：アクテス スピンコータ#2']</t>
  </si>
  <si>
    <t>　圧電MEMSデバイスの高機能化・高性能化を実現するため、MEMS構造体の小型化が要求されている。MEMS構造体の小型化を実現するためには、数ミクロン程度の設計ルールによって形成するMEMSプロセス技術ではあく、サブミクロンサイズの機械的構造を形成するMEMSプロセス技術の構築が必要となる。　今回、サブミクロンサイズの圧電MEMSデバイス構造を実現するため、フォトリソグラフィにi線ステッパーを利用して0.5umのL/Sを形成、MEMS構造体を形成する技術を構築することを目的とする。</t>
  </si>
  <si>
    <t>　本実験において、東北大学試作コインランドリ所有i線ステッパー（TU-063）にて、露光条件出しを実施した。レジスト住友化学製を使用、露光条件の設定としては、露光量、フォーカス、NAを変更して各条件におけるリソ後形状をSEMにて観察し、圧電デバイスのフォトリソパターン形成の条件出しを行った。</t>
  </si>
  <si>
    <t>　リソグラフィ条件として、塗布後膜厚を２µm狙いとし、露光条件1600 mJ/m2, Focus : 0.2 µm, NA/σ＝0.54/0.3の設定条件において、良好な外観をSEM画像(図1)および傾斜像(図2)を確認した。他の寸法に関しても良好な形状状態が確認できている。今後は、条件出しを行った露光条件にてシリコン加工を進め、MEMS構造体を形成、圧電MEMSデバイスのインテグレーション技術の構築を進めていく。</t>
  </si>
  <si>
    <t>10006</t>
  </si>
  <si>
    <t>pNdz3b953JOvnAt9</t>
  </si>
  <si>
    <t>24TU0097</t>
  </si>
  <si>
    <t>マイクロレンズアレイ加工</t>
  </si>
  <si>
    <t>光デバイス/ Optical Device,フォトニクスデバイス/ Nanophotonics device,光リソグラフィ/ Photolithgraphy,膜加工・エッチング/ Film processing/etching</t>
  </si>
  <si>
    <t>井上 智晴</t>
  </si>
  <si>
    <t>株式会社イノックス</t>
  </si>
  <si>
    <t>['TU-057：レーザ描画装置', 'TU-310：レーザ／白色共焦点顕微鏡', 'TU-060：現像ドラフト']</t>
  </si>
  <si>
    <t>本研究では、昨年度に引き続き、東北大学のレーザ描画装置を用いたグレースケール露光技術による微細構造の試作加工を行った。本年度は、マイクロレンズアレイに加えて、その他の微細構造についても試作・検討を行い、応用範囲の拡大を目指した。より高い精度を得るために、設計構造からビットマップファイルへの変換では、変換プログラムを256段階から1024段階への修正を加えた。さらに、設計精度の向上を目的として、BEAMERソフトウェアを用いた補正の検討を新たに開始した。これにより、設計通りの形状に近づけるための加工精度のさらなる向上が期待される。これらの取り組みにより、従来よりも高精度な微細構造の試作が可能であることが確認された。今後も、より高度な技術開発を実現するために、継続的な検討と評価が必要であると考えられる。</t>
  </si>
  <si>
    <t>青板ガラス上にフォトレジストが積層された基板を用意し、レーザ描画装置（DWL2000CE）を用いてグレースケール露光を実施した。まず、スロープ形状に相当するテストパターンデータを事前に作成し、露光・現像を行った後、レーザ／白色共焦点顕微鏡（OPTELICS HYBRID LS-SD）を用いて形状測定を行った。テストパターンの測定値と露光量の相関関係から補正プロファイルを取得し、この補正プロファイルを用いてマイクロレンズアレイ及び微細構造のビットマップファイルの変換を実施した。変換されたビットマップファイルを用いてグレースケール露光を実施し、現像液にて設定した時間の現像を行い、所望の構造を得た。さらに、設計精度向上を目的としてBEAMERによる補正の検討も実施した。</t>
  </si>
  <si>
    <t>作製した微細構造の表面形状をレーザ／白色共焦点顕微鏡により測定したところ、従来の露光条件に比べて設計との一致度が向上していることが確認された。ビットマップファイルへの変換プログラムの修正の有効性が実証された。さらに、BEAMERソフトウェアでの変換では、一定の効果が見られたが、意図した高さ分布との間にわずかなズレが生じるケースもあり、補正パラメータのさらなる最適化が必要であることが明らかとなった。これらの成果により、マイクロレンズアレイのみならず、その他の微細構造においても高精度な加工が可能であることが示唆され、今後の応用展開に向けた基盤が整ったといえる。</t>
  </si>
  <si>
    <t>10008</t>
  </si>
  <si>
    <t>tz0ukzIfqpItfYMo</t>
  </si>
  <si>
    <t>24TU0096</t>
  </si>
  <si>
    <t>超伝導ダイオードデバイスの作製</t>
  </si>
  <si>
    <t>スピントロニクス/ Spintronics,スピントロニクスデバイス/ Spintronics device,膜加工・エッチング/ Film processing/etching</t>
  </si>
  <si>
    <t>中川原 圭太</t>
  </si>
  <si>
    <t>東北大学 大学院理学研究科</t>
  </si>
  <si>
    <t>SDGsの一つである次世代基盤技術形成を達成するため、従来のエレクトロニクスに電子スピンの自由度を付加するスピントロニクスの分野において次世代量子コンピュータの開発が盛んに進められている。高効率・低消費電力の量子コンピュータ実現のためには量子ビットの読み出しに必要な高効率スピンフィルターや超伝導ダイオードの開発が急務となっている。そこで本研究では、従来の強磁性体ではなく反強磁性体を用いた超伝導ダイオードの開発を目指す。開発の準備段階として、薄膜をホールバーデバイスに加工し超伝導特性の評価を行う。</t>
  </si>
  <si>
    <t>シリコン基板上にスパッタリング法により、反強磁性体のMn３Snと超伝導体のNbの積層膜を作製し、リソグラフィー、エッチングによりデバイスを作製した。作製したデバイスを物性測定評価装置により超伝導転移温度や超伝導臨界磁場等の測定を行った。</t>
  </si>
  <si>
    <t>作製したホールバーデバイスの光顕写真をFig. 1に示す。ホールバー段階では問題なくデバイス形状の加工が成功した。作製したデバイスを物理特性評価測定装置にて超伝導特性を評価した結果をFig. 2に示す。超伝導転移温度は文献値と比較して小さくなっているが、少なくとも2.3Kまでは超伝導状態であることが確認された。超伝導臨界温度以下でのI-V特性により超伝導臨界電流と磁場依存性から超伝導臨界磁場の評価にそれぞれ成功した。よって本結果から、超伝導体のNbと反強磁性体のMn3Snの積層膜においても問題なく超伝導特性の評価が可能であることが確認できた。今後はホールバーデバイス上に狭ギャップの加工をしてラテラルジョセフソンジャンクションを作製しダイオード特性が発現するかの検証を行う。</t>
  </si>
  <si>
    <t>10009</t>
  </si>
  <si>
    <t>Aa4a8Bh8FPfK6SwC</t>
  </si>
  <si>
    <t>24TU0118</t>
  </si>
  <si>
    <t>磁性体単結晶の微細加工による高密度電流応答の研究</t>
  </si>
  <si>
    <t>スピントロニクスデバイス/ Spintronics device,集束イオンビーム/ Focused ion beam</t>
  </si>
  <si>
    <t>増田 英俊</t>
  </si>
  <si>
    <t>['TU-508：集束イオンビーム加工装置', 'TU-521：プラズマ集束イオンビーム加工装置']</t>
  </si>
  <si>
    <t>スピントロニクスは従来強磁性体を舞台として発展してきたが、漏れ磁場による集積密度の限界や応答速度の限界が問題となっている。本研究では反強磁性体、らせん磁性体などの多彩な磁性体を用いた新たな原理によるスピントロニクス実現の可能性を追求する。最近では反強磁性体スピントロニクスの試みが盛んになっており[V. Baltz et al. Rev. Mod. Phys. 90, 015005 (2018)]、また申請者らはらせん磁性体スピントロニクスの可能性を実証した[N. Jiang et al. Nat. Commun. 11, 1601 (2020)]。このような動機のもと、本研究ではさまざまな磁性金属単結晶を集束イオンビーム装置により加工し、マイクロメートル程度の大きさの試料に~1010A/m2程度の大電流密度を印加できるデバイスを作製する。これにより反強磁性体、らせん磁性体などのさまざまな磁性体が示す多彩な高密度電流応答を明らかにする。</t>
  </si>
  <si>
    <t>らせん磁性体YMn6Sn6、CrAs、α-EuP3に対して、集束イオンビーム装置ならびに各種リソグラフィー装置、蒸着装置を用いた微細加工を行った。その結果、断面積約1μm2の試料に対して~108 A/m2程度の大電流密度を印加できるデバイスを作成することができた。このデバイスに対して、超電導マグネットならびにロックインアンプ、AC/DC電流源などを用い、磁場中での電気伝導特性を詳細に測定した。</t>
  </si>
  <si>
    <t>らせん磁性体にYMn6Sn6において、直流電流と磁場を同時に印加することでらせん磁気構造のヘリシティー（らせんの右巻き・左巻き）を制御した。その上で、磁場中において電流方向の正負によって電気伝導度が異なる非相反電気伝導と呼ばれる現象を観測した。ヘリシティー制御に用いた磁場、電流の符号に対して非相反電気伝導の符号が変化することを見出しており、ヘリシティーが実際に制御できていると考えられる。さらに観測した非相反電気伝導の大きさは、らせん磁性-強磁性相境界で急激に発達する特徴的な振る舞いを示すことが明らかになった。</t>
  </si>
  <si>
    <t>['Alex Hiro Mayo, Band asymmetry–driven nonreciprocal electronic transport in a helimagnetic semimetal α-EuP\n            3, Proceedings of the National Academy of Sciences, 122, (2025).\nDOI: 10.1073/pnas.2405839122']</t>
  </si>
  <si>
    <t>9988</t>
  </si>
  <si>
    <t>U2XwEN3rNHxGZAO6</t>
  </si>
  <si>
    <t>24TU0098</t>
  </si>
  <si>
    <t>常温接合技術の高度化に関する研究　Research on advanced room temperature bonding technology</t>
  </si>
  <si>
    <t>蒸着・成膜/ Vapor deposition/film formation,スパッタリング/ Sputtering,膜加工・エッチング/ Film processing/etching,走査プローブ顕微鏡/ Scanning probe microscope,光学顕微鏡/ Optical microscope,MEMS/NEMSデバイス/ MEMS/NEMS device,センサ/ Sensor,光デバイス/ Optical Device,チップレット/ Chiplet</t>
  </si>
  <si>
    <t>日暮 栄治</t>
  </si>
  <si>
    <t>蔡　元昊,小関　奨吾,荻野　美佳,石岡　弘成,古池　良太郎,冨永　穏</t>
  </si>
  <si>
    <t>['TU-159：芝浦スパッタ装置（冷却型）', 'TU-326：Zygo Nexview', 'TU-319：パーク・システムズAFM', 'TU-211：プラズマクリーナー', 'TU-109：真空アニール炉']</t>
  </si>
  <si>
    <t>目的: 様々な機能を持つチップを集積し、高機能な電子デバイスを製造するため、異種材料の常温固相接合技術が必要とされている。本研究では、接合面の平滑化処理、洗浄技術に着目し、低温固相接合を実施する手法を確立することを目的とする。用途: ウエハレベル接合、デバイスチップ - パッケージ基板間の接合等。実施内容: 接合する試料のスパッタ成膜、接合する試料の表面の観察、接合する試料表面の吸着物除去等。</t>
  </si>
  <si>
    <t>芝浦スパッタ装置 (冷却型)を用いて、接合する試料へ金属薄膜を成膜した。プラズマクリーナーを用いて、接合する試料表面の吸着物を除去した。パーク・システムズAFM、Zygo Nexview を用いて、基板の表面の形状をスキャンし、接合する試料の表面粗さを算出した（図1）。</t>
  </si>
  <si>
    <t>結果: プラズマ処理等により試料表面の吸着物を除去した後、表面粗さが大きく増加することなく、常温での接合に成功した。考察: 吸着物を除去した後の試料表面の表面粗さが小さく、接合面が密着することで常温接合を達成することができた。</t>
  </si>
  <si>
    <t>['Shogo Koseki, Kai Takeuchi, Mika Ogino, Le Hac Huong Thu, Takashi Matsumae, Hideki Takagi, Yuichi Kurashima, Takahiro Tsuda, Sihimizu Toshikazu, Tomoaki Tokuhisa, Eiji Higurashi, "Template Stripping Process Combined With Polyimide and SiO2/Si Templates for Obtaining Smooth Au Surfaces" 2024 International Conference on Electronics Packaging (ICEP 2024) (富山), 令和6年4月18日', '小関奨吾, 竹内魁, Le Hac Huong Thu, 松前貴司, 高木秀樹, 倉島優一, 津田貴大, 清水寿和, 徳久智明, 日暮栄治, "ポリイミドとSiO2テンプレートを組み合わせたテンプレートストリッピングプロセスによる金めっき膜表面の平滑化" 第16回集積化MEMSシンポジウム (宮城), 令和6年11月26日', '小関奨吾, 後藤慎太郎, 竹内魁, Le Hac Huong Thu, 松前貴司, 高木秀樹, 倉島優一, 津田貴大, 清水寿和, 徳久智明, 日暮栄治, "低温接合のためのテンプレートストリッピングによる金めっきバンプ表面の平滑化" 第39回エレクトロニクス実装学会春季講演大会 (東京), 令和7年3月12,13日', 'Mika Ogino, Kai Takeuchi, Eiji Higurashi, “Influence of Various Plasma and UV/O3 Treatments on Au Surfaces for Au-Au Surface Activated Bonding” 2024 International Conference on Electronics Packaging (ICEP 2024) (富山), 令和6年4月17日', 'Mika Ogino, Kai Takeuchi, Eiji Higurashi, “Sequential surface treatment process with VUV light and Ar plasma for room temperature Au-Au bonding” 2024 IEEE CPMT Symposium Japan (ICSJ 2024) (京都), 令和6年11月14日', '荻野 美佳, ⽵内 魁, ⽇暮 栄治, “VUV 光とAr プラズマのシーケンシャル表⾯処理による⾦薄膜を⽤いたウェハ常温接合” 第41回「センサ・マイクロマシンと応用システム」シンポジウム (宮城), 令和6年11月27日']</t>
  </si>
  <si>
    <t>10007</t>
  </si>
  <si>
    <t>zEr16fae9bDUKT9E</t>
  </si>
  <si>
    <t>24TU0095</t>
  </si>
  <si>
    <t>ジョセフソン素子の開発</t>
  </si>
  <si>
    <t>電子線リソグラフィ/ EB lithography,量子コンピューター/ Quantum computer,高品質プロセス材料/技術/ High quality process materials/technique,エレクトロデバイス/ Electronic device,超伝導/ Superconductivity,膜加工・エッチング/ Film processing/etching</t>
  </si>
  <si>
    <t>山下 太郎</t>
  </si>
  <si>
    <t>東北大学 大学院工学研究科</t>
  </si>
  <si>
    <t>本田浩輝</t>
  </si>
  <si>
    <t>辺見政浩,菊田利行</t>
  </si>
  <si>
    <t>['TU-206：アルバックICP-RIE#2', 'TU-064：エリオニクス 130kV EB描画装置']</t>
  </si>
  <si>
    <t>高コヒーレンスな量子ビット作製のため、サイドウォールスペーサ構造を有するジョセフソン素子の作製を行った。接合部作製に電子線描画装置及びICP-RIEを用いた。</t>
  </si>
  <si>
    <t>ジョセフソン素子の接合部作製のため、NbN/AlN/NbN3層を電子線描画装置及びICP-RIEを用いて加工した。</t>
  </si>
  <si>
    <t>電子線描画装置及びICP-RIEにより、サイドウォールスペーサ構造を有するジョセフソン素子の作製を行い電流電圧特性を評価した。その結果、大きなサブギャップ抵抗を有する質の高いジョセフソン素子の開発と臨界電流密度の制御に成功した。なお、エッチング条件と得られたレートは下記の通りである：# SiO2 etching・Recipe: SIO2-ET6・MFC: Ar: 10 sccm, CHF3: 20 sccm, CF4: 30 sccm・APC press: 1.5 Pa・Antenna RF power: 100 W・Bias power: 60 W・Etching rate: 0.98 nm/sec# NbN etching・Recipe: NBN-ET1・MFC: Ar: 3 sccm, SF6: 20 sccm, CHF3: 40 sccm・APC press: 1.0 Pa・Antenna RF power: 400 W・Bias power: 60 W・Etching rate: 2.96 nm/sec</t>
  </si>
  <si>
    <t>['Koki Honda, Daiki Kurihara, Duong Pham, Hiroki Kutsuma, Hirotaka Terai and Taro Yamashita, “Development of Sidewall Spacer Passivated NbN/AlN/NbN Josephson Junctions for Superconducting Qubits”, 3rd International Workshop of Spin/Quantum Materials and Devices (IWSQMD2024) &amp; 6th Workshop on Quantum and Classical Cryogenic Devices, Circuits, and Systems (QCCC2024), Sendai, Japan, Nov. 5-6, 2024.', '本田 浩輝，栗原 大輝，Duong Pham，沓間 弘樹，寺井 弘高，山下 太郎、 「量子ビット応用に向けたsidewall spacer構造を有するNbN/AlN/NbNジョセフソン接合」、 第85回応用物理学会秋季学術講演会、新潟、2024年9月16-20日.']</t>
  </si>
  <si>
    <t>10010</t>
  </si>
  <si>
    <t>rHCwbAFd2eQ9ynxY</t>
  </si>
  <si>
    <t>24TU0094</t>
  </si>
  <si>
    <t>金属溶湯脱成分法を用いた二硫化モリブデン（MoS2）ナノ多孔質電極の開発</t>
  </si>
  <si>
    <t>微粒子, 明視野法, 電子線回折,電極材料/ Electrode material,ナノ粒子/ Nanoparticles,電子顕微鏡/ Electronic microscope</t>
  </si>
  <si>
    <t>LIU JIAYAN</t>
  </si>
  <si>
    <t>['TU-517：透過電子顕微鏡']</t>
  </si>
  <si>
    <t>「金属溶湯脱成分法」は優れた特性を持つ微細ポーラス(多孔質)材料を作製する革新的な手法であり、様々な素材に対してナノポーラス化できるだけでなく、微細な粒子などの作成も可能であり、実用化されることによって社会における様々な階層にインパクトを与えることができる。今回、その一例としてエネルギー問題を解決すべく新規電極材料の開発に貢献する金属微粒子を作成し、その構造解析を透過型電子顕微鏡を用いて行った。 </t>
  </si>
  <si>
    <t>超音波洗浄法を用いて微粒子粉末試料を有機溶媒中に分散させ、カーボンメッシュ上に担持することにより、電子顕微鏡試料を作成した。用いた電顕は200kV加速電圧の日本電子JEM-2000EXII であり、明視野・軸上暗視野ならびに電子線回折法を用いて上記微粒子の分散状態、単粒子の大きさ、結晶構造などに関する知見を得ることにした。</t>
  </si>
  <si>
    <t>観察は電子線に対するダメージを回避するために測定はスポットサイズを比較的小さくして行った。またコンタミネーションなどのアーティファクトは見られなかった。Fig.1 に観察された暗視野像の一例を示す。このように凝集体としては数ミクロンのサイズを有するが、個々の粒子のサイズは数nmであることがわかり、金属溶湯脱成分法が微粒子作成に対して極めて有効な手段であることが判明した。また、Fig.2 に単粒子領域とみられる箇所を拡大した明視野像を示す。このように一つの粒子の内部でも特異的構造を有していることが判明し、今後の材料開発に対する有用な知見を得た。</t>
  </si>
  <si>
    <t>10011</t>
  </si>
  <si>
    <t>l0dd2gSVYtxwYUTk</t>
  </si>
  <si>
    <t>24TU0092</t>
  </si>
  <si>
    <t>圧電薄膜のエピタキシャル成長</t>
  </si>
  <si>
    <t>アクチュエーター/ Actuator,セラミックスデバイス/ Ceramic device,ダイシング/ Dicing,高周波デバイス/ High frequency device,センサ/ Sensor,高品質プロセス材料/技術/ High quality process materials/technique,MEMS/NEMSデバイス/ MEMS/NEMS device</t>
  </si>
  <si>
    <t>芝浦工業大学 工学部機械機能工学科</t>
  </si>
  <si>
    <t>['TU-053：アクテス スピンコータ#2', 'TU-054：ホットプレート', 'TU-255：ディスコ ダイサ']</t>
  </si>
  <si>
    <t>圧電単結晶薄膜は、圧電MEMSデバイスの高性能化を達成できる可能性を有している。本課題では、圧電単結晶薄膜を成膜できるエピタキシャルバッファ層が成膜されたSiウエハを購入し、そこにPZT等の材料をスパッタ堆積させる。そして、その圧電特性や電気的特性の評価を目指す。しかし、上記の材料探索のフェーズにおいて、高価な６～8インチウエハを一回ごとの成膜に使うことは莫大なコストがかかる。また、大口径ウエハを取り扱える大規模な装置も必要となる。そこで、大口径ウエハを小片基板にダイシングし、それを用いて研究を行う。今回は、ウエハダイシング時に、デブリがウエハ上に直接吸着してバッファ層表面が汚染されるのを防ぐために、事前にフォトレジストを保護膜として塗布することを実施した。</t>
  </si>
  <si>
    <t>スピンコーターを用いて、６～8インチウエハ上にOFPR800-200cpを塗布した。塗布条件は3000 rpm、20 secとした。そして、110℃で1 minベークした。</t>
  </si>
  <si>
    <t>実験の結果、図1に示すように、大口径ウエハ上に、フォトレジストを均一に成膜することができた。また、このウエハをブレードダイサーを用いて切断したところ、デブリがレジスト表面に吸着した。しかし、アセトンやN-メチルー２－ピロリジノンなどの有機溶剤でレジストを剥離することで、同時にデブリが除去できることを確認した。さらに、このレジスト保護膜は、ウエハ裏面の研磨や研削工程の際の、表面の保護にも有用であることがわかった。以上より、実験に成功した。</t>
  </si>
  <si>
    <t>10013</t>
  </si>
  <si>
    <t>jRC3MAtQhBljoTaa</t>
  </si>
  <si>
    <t>24TU0093</t>
  </si>
  <si>
    <t>高周波超音波によるダイバータモノブロックと冷却管接合界面の欠陥検出性能に及ぼす結晶粒径増大の影響評価</t>
  </si>
  <si>
    <t>超音波顕微鏡,超音波検査,高品質プロセス材料/技術/ High quality process materials/technique</t>
  </si>
  <si>
    <t>ファリダフシン モハンマドジャバド</t>
  </si>
  <si>
    <t>['TU-312：超音波顕微鏡']</t>
  </si>
  <si>
    <t>This study analyzed the influence of local grain enlargement of Oxygen-Free Copper (OFCu) on the defect detection performance of High-Frequency Ultrasonic Testing (HF-UT). Plate OFCu samples were heat treated in several conditions to have different grain structures. Nine holes were drilled on one side of the samples to simulate defects, and better analyze the effect of local grain enlargement on the detection performance of HF-UT. The results show that local grain enlargement has a considerable influence on the defect detection performance of HF-UT. It was shown that the holes located in the vicinity of the local grain enlargements have a lower visibility compared to the holes located in areas with no local grain enlargement, and that local grain enlargement increase the false alarm rate.</t>
  </si>
  <si>
    <t>Ten OFCu plates with different heat treatment conditions were prepared to investigate the influence of grain enlargement on the defect detection performance of HF-UT. To simulate defects ate the OFCu side in the W-OFCu bonded interface of the divertor’s cooling pipe, nine equally spaced holes were drilled on one side of each sample. The samples were measured approximately 30 mm × 30 mm × 3 mm respectively. Figure 1 schematically shows the OFCu samples that contained drilled holes with diameters d1, d2, and d3 and depths h1, h2, and h3 and numbered as D1, D2, D3, D4, D5, D6, D7, D8, and D9 according to Fig. 2. Tables 1 and 2 summarize the parameters of the drilled holes for OFCu, and heat treatment conditions of the samples.</t>
  </si>
  <si>
    <t>Figure 3, 4, 5, 6, and 7, contain microscopic images and average grain areas of samples OFCu2-2, OFCu2-4, OFCu2-6, OFCu2-7, OFCu2-8, and OFCu2-10 with heat treatment conditions summarized in Table 2. Figures 3, 4, 5, 6, and 7 show that extreme grain enlargements have occurred for the samples after heat treatment, with the average grain areas being equal to 1.5 × 10-1 mm2 for OFCu2-2, 9 × 10-2 mm2 for OFCu2-4, 7 × 10-2 mm2 for OFCu2-6, 1.6 × 10-1 mm2 for OFCu2-7, 1.2 × 10-1 mm2 for OFCu2-8, and 3.6 × 10-2 mm2 for OFCu2-10. To confirm the local grain enlargements, Figs. 8, 9, 10, 11, 12, and 13 show whole-view images of the surface of the samples, and indicate that the largest local grain enlargements have occurred for samples OFCu2-7, OFCu2-8, and OFCu2-10 in the areas marked by the red dashed rectangles. Figures 14, and 15, show C-scans of OFCu2-1, OFCu2-2, with d1 = d2 = d3 = 5 mm and h1 = h2 = h3 = 0.5; Figs. 16, and 17, show C-scans of samples OFCu2-3, and OFCu2-4 with d1 = d2 = d3 = 3 mm and h1 = h2 = h3 = 0.3 mm, the C-scans of Figs. 18, and 19 belong to samples OFCu2-5, and OFCu2-6 with d1 = d2 = d3 = 1 mm and h1 = h2 = h3 = 0.1 mm, and the C-scans of Figs. 20 and 21 belong to samples OFCu2-7 with d1 = d2 = d3 = 5 mm and h1 = h2 = h3 = 0.5 and OFCu2-8 with d1 = d2 = d3 = 3 mm and h1 = h2 = h3 = 0.3; C-scans of Figs. 22 and 23 belongs to samples OFCu2-9, and OFCu2-10 with d1 = 1 mm, d2 = 3 mm, d3 = 3 mm, h1 = 0.5 mm, h2 = 0.3 mm, h3 = 0.1 mm. The indication of drilled holes in the C-scan images are encircled by red dashed lines and are numbered according to Fig. 2. The Time-of-Flight (ToF) ranges used to make the images were selected between 0.9 μs – 1.35 μs that approximately corresponds to 2 mm – 3 mm so that the images include the backwall echoes and the echoes from the holes. </t>
  </si>
  <si>
    <t>This study analyzed the influence of grain enlargement of OFCu on the defect detection performance of HF-UT. It was shown that signal fluctuations and reduction of amplitude of ultrasonic waves because of ultrasonic attenuation due to grain enlargements reduce the general visibility of defects in the C-scan images. Local grain enlargements were observed to sizes several times larger than the thickness of the block OFCu samples. The results indicated that the defects of the same size had a lower visibility when they were located in the vicinity of the locally enlarged grains. It was also shown that local grain enlargement leads to false alarms about the size, shape, and the presence of the defects.</t>
  </si>
  <si>
    <t>10012</t>
  </si>
  <si>
    <t>O9205KXIc8c1h20K</t>
  </si>
  <si>
    <t>24TU0091</t>
  </si>
  <si>
    <t>MEMSフィジカルセンサの構造形成</t>
  </si>
  <si>
    <t>レジスト処理装置, Si-MEMS,リソグラフィ/ Lithography,MEMS/NEMSデバイス/ MEMS/NEMS device</t>
  </si>
  <si>
    <t>名城大学理工学部メカトロニクス工学科</t>
  </si>
  <si>
    <t>八重樫光志朗</t>
  </si>
  <si>
    <t>['TU-058：マスクレスアライナ', 'TU-307：金属顕微鏡', 'TU-054：ホットプレート', 'TU-060：現像ドラフト', 'TU-314：熱電子SEM']</t>
  </si>
  <si>
    <t>マスクレスアライナを用いて、MEMS (Micro Electro Mechanical Systems)フィジカルセンサにおける微細な梁や電極構造のフォトリソグラフィを行った。事前に形成された500 nm厚のAlパターンを用いてアライメントを行いながら、良好に微細パターンを形成することができた。また、別機関においてDRIE(Deep Reactive Ion Etching)を行い、熱電子SEM(Scanning Electron Microscope)を用いてエッチングの断面形状を観察した。良好に微細構造を形成できていることを確認できた。</t>
  </si>
  <si>
    <t>表面に500 nm厚のAlパターンを形成したSOI(Silicon on Insulator)ウエハおよびシリコンウエハに対して微細な梁や電極構造のフォトリソグラフィを行った。フォトレジスト（TSMR-V90(27cP)）を約1.2 μm厚塗布し（3000 rpm）、90℃で90秒間ベークした。マスクレスアライナを用いてアライメントを行った後、露光量130 mJにて露光した。その後110℃で90秒間ベークし、現像を行なった。 フォトリソグラフィによる形状観察は光学顕微鏡で行った。また、別機関においてDRIEを行い、ウエハをへき開したサンプルを用いて熱電子SEMによるエッチングの断面形状を観察した。</t>
  </si>
  <si>
    <t>Fig. 1にフォトリソグラフィ後の梁構造（幅6μm程度）の光学顕微鏡による観察結果を示す。良好にレジストパターンが形成されていることが分かった。Fig. 2にDRIEによってシリコンウエハに形成された微細構造の断面SEM写真を示す。形成したレジストパターンによって、トレンチ形状が良好に形成できることを確認できた。本実験におけるフォトリソグラフィ条件によって、MEMSフィジカルセンサ構造を形成できることが分かった。</t>
  </si>
  <si>
    <t>東北大学の技術支援者からオペレーショントレーニング等の支援を受けた。感謝いたします。 豊田工業大学（JPMXP1224TT0004）と京都大学（JPMX1224KT2351）も利用した。</t>
  </si>
  <si>
    <t>10014</t>
  </si>
  <si>
    <t>RmZPZCqQ9qaLSXNw</t>
  </si>
  <si>
    <t>24TU0089</t>
  </si>
  <si>
    <t>ODS合金酸化物粒子微細化機構の解明</t>
  </si>
  <si>
    <t>高温耐熱材料, 核融合材料, 酸化物分散材料,電子顕微鏡/ Electronic microscope</t>
  </si>
  <si>
    <t>余 浩</t>
  </si>
  <si>
    <t>長迫実,今野豊彦,兒玉裕美子,早坂浩二</t>
  </si>
  <si>
    <t>['TU-504：超高分解能透過電子顕微鏡', 'TU-503：超高分解能分析電子顕微鏡']</t>
  </si>
  <si>
    <t>福島第一原発事故以来、我が国は耐事故性燃料被覆管材料として FeCrAl-ODS（ODS：oxide dispersion strengthened）フェライト鋼の開発が勢力的に進められている。アルミナ形成FeCrA-ODS系合金は、次世代原子力システム、特に軽水炉（LWR）用強化型耐事故燃料被覆（ATF：accident tolerant fuel）管に望ましい材料の一つであると主張されている。このODS合金の実用化に際して、安定した材料特性を得ることが課題となっており、微細組織と強度特性との関係の定量的な理解が重要となっている。今回、銅をマトリックスとする合金に遷移金属酸化物を分散させることに高強度耐熱材料の特性が大幅に向上することが判明し、その起源に関する知見を得るためにナノスケールでの組織ならびに構造の観察が必要となった、そのために電子顕微鏡試料を集束インビーム加工装置を用いて作成し、電顕観察をARIM事業で提供されている収差補正型透過電子顕微鏡（JEM-ARM200F）を用いて行った。</t>
  </si>
  <si>
    <t>本研究では、アルミナ被膜およびアルミナとFeCrAl ODS母材との界面における酸化物微粒子の分布に及ぼす照射の影響を、ARMなど高分解能透過電顕を用いて明らかにする。電子顕微鏡による組織観察は加速電圧200kVで行い、明視野・暗視野法、電子線回折による大局的な観察後、走査型電子顕微鏡モード（STEM）に移り円環状検出器によるZコントラスト（HAADF法）を併用することにより、遷移金属酸化物の同定を試みた。当該電子顕微鏡には収差補正器が備え付けられており、ロンチグラムにより照射系のコマならびに非点収差を除去した。 </t>
  </si>
  <si>
    <t>Fig.1 に試料全体の明視野像を示す。このように試料はサブミクロンからの結晶体からなっていることが判明した。Fig.2にSTEM-HAADF像を示す。このように銅マトリックス粒子は比較的扁平な形状をしていることが明らかになり、加工・熱処理の影響が残っていることがわかった。さらに結晶粒界からは明るいコントラストの微粒子が観察され、熱処理による酸化物形成がこの領域で優先的に進んでいることが示唆された。アルミナ被膜に分散していたY-Zr酸化物粒子は、イオン照射により粒界に沿って粗大化・偏析しており、これがアルミナの性能と大きく関係していると考えられた。ナノ酸化物微細化に及ぼす第三元素Zrおよび過剰酸素添加の濃度、効果を解析して、強化の理論化が実現しました。</t>
  </si>
  <si>
    <t>['Hao Yu*,Ryuta Kasada, Sosuke Kondo, Yasuyuki Ogino, Koji Inoue, Naoko Oono-Hori, Shigeharu Ukai, Effect of irradiation on the adhesion strength of alumina scales formed on FeCrAl ODS alloy, 2024 The Nuclear Materials Conference (NuMat-2024), Singapore,2024-10 （口頭発表）;', 'Hao Yu*, Ryuta Kasada, Sosuke Kondo, Yasuyuki Ogino, Koji Inoue, Naoko Oono-Hori, Shigeharu Ukai, Irradiation effects on the microstructure and mechanical properties of alumina scales formed on FeCrAl ferritic ODS alloys, 15th China-Japan Symposium on Materials for Advanced Energy Systems and Fission &amp; Fusion Engineering, Leshan, China, Sep.2024（口頭発表）.', 'Hao Yu*, Sosuke Kondo, Yasuyuki Ogino, Minha Park, Ryuta Kasada, Irradiation behavior of alumina scales formed on FeCrAl ODS alloys and the effect of pre-oxidation temperatures, 日本原子力学会, 2024年秋の大会, 2024年9月（口頭発表）。']</t>
  </si>
  <si>
    <t>10016</t>
  </si>
  <si>
    <t>UW61nUZ38JERxr8c</t>
  </si>
  <si>
    <t>24TU0088</t>
  </si>
  <si>
    <t>脱合金法による複合材料の開発</t>
  </si>
  <si>
    <t>ナノコンポジット材料/Nano composite,集束イオンビーム/ Focused ion beam</t>
  </si>
  <si>
    <t>唐 博聞</t>
  </si>
  <si>
    <t>This research aims to elucidate the detailed microstructural evolution and deformation mechanisms in Fe–Mg heterostructured composites fabricated by liquid metal dealloying (LMD). Specifically, we investigated the formation of nanoscale intermetallic MoFe₂ ligaments embedded within a Mg matrix and micron-scale bcc Fe ligament structure. Focused Ion Beam (FIB) milling was employed for the precise preparation of thin TEM lamellae, enabling detailed structural and crystallographic analyses. Transmission Electron Microscopy (TEM) was utilized to characterize the nano- and atomic-scale structures of the as-prepared composites and their deformation-induced microstructures, including lattice distortions, dislocation structures, stacking faults, and phase interfaces. The study leverages high-resolution TEM imaging, selected area electron diffraction (SAED), and energy-dispersive X-ray spectroscopy (EDS) mapping to identify phase compositions, crystallographic orientations, and elemental distributions at the nanoscale. Through these analyses, the roles of nanoscale MoFe₂ ligaments and the interfaces between hard and soft zones in enhancing mechanical performance are systematically clarified. Results from this study offer valuable insights into deformation behaviors and strengthening mechanisms in novel heterostructured composites, contributing significantly to the fundamental understanding and future development of lightweight, high-strength materials for automotive and aerospace applications.</t>
  </si>
  <si>
    <t>Thin TEM samples were precisely prepared from bulk Fe–Mg heterostructured composites using a Focused Ion Beam (FIB, FEI Versa 3D) system. Initially, specimens were mechanically polished to remove surface contamination. The region of interest was identified using scanning electron microscopy (SEM), and a platinum protective layer was deposited in situ to prevent ion-beam damage during milling. A gallium (Ga) ion beam was then employed at progressively decreasing currents from 30 nA to 50 pA, to minimize damage and achieve the desired lamella thickness (&lt;100 nm). Final thinning and cleaning steps at low ion currents (below 50 pA) were applied to further remove surface amorphization and minimize artifacts induced by ion milling. Transmission Electron Microscopy (TEM, FEI Titan G2) was performed at an accelerating voltage of 300 kV. High-angle annular dark-field (HAADF) imaging, high-resolution transmission electron microscopy (HRTEM), and geometric phase analysis (GPA) were conducted to reveal atomic-scale lattice distortions and interface characteristics. Additionally, EDS mapping was performed to precisely identify the elemental distributions and compositions of Fe, Mo, Ni, and Mg at interfaces and within individual ligament phases. Selected-area electron diffraction (SAED) was utilized for crystal phase identification and orientation analysis, providing comprehensive structural insights into deformation-induced microstructural features and phase transformations.</t>
  </si>
  <si>
    <t>TEM analyses revealed the detailed microstructural characteristics of the heterostructured Fe–Mg composites. HAADF imaging clearly identified nanoscale MoFe₂ ligaments (~30 nm diameter) uniformly embedded within a continuous Mg matrix and larger-scale bcc Fe ligaments. High-resolution atomic imaging and GPA analyses demonstrated significant lattice distortions, stacking faults, and localized high-density dislocation regions within MoFe₂ ligaments after tensile deformation. These stacking faults were preferentially aligned perpendicular to the c-axis of the C14-type hexagonal Laves-phase structure, indicating that plastic deformation in MoFe₂ is primarily accommodated by stacking fault formation and limited twinning events. The interface regions between Mg, Fe, and MoFe₂ ligaments exhibited pronounced strain accumulation, as clearly revealed by GPA strain mapping. Such interfacial strain concentrations indicate strong interactions and effective dislocation pinning at phase boundaries, significantly contributing to the overall strengthening effect observed in mechanical tests. EDS elemental maps confirmed uniform distribution of Mo and Fe in nanoscale ligaments, consistent with their intermetallic MoFe₂ phase composition. These findings demonstrate the critical roles played by nanoscale intermetallic ligaments and immiscible interfaces in determining the enhanced strength–ductility synergy of the heterostructured composites. These TEM-derived insights into atomic-scale deformation mechanisms and microstructural evolution provide essential guidance for the future microstructural tailoring and mechanical property optimization of lightweight metal–matrix composites.</t>
  </si>
  <si>
    <t>The authors gratefully acknowledge the technical support provided by Kana Takenaka and Yuichiro Hayasaka from Tohoku University for their invaluable assistance with the FIB sample preparation and TEM observation, respectively. Their contributions have been essential to the successful completion of this research.</t>
  </si>
  <si>
    <t>['Bowen Tang, "Immiscible Fe／Mg Bicontinuous Composites with Nano MoFe2 by Liquid Metal Dealloying" 日本金属学会第 175 回大会, 令和6年9月20日']</t>
  </si>
  <si>
    <t>10017</t>
  </si>
  <si>
    <t>hQ7HS1k2gh6VCjDN</t>
  </si>
  <si>
    <t>24TU0087</t>
  </si>
  <si>
    <t>フレキシブル基盤を用いた神経電極の作製</t>
  </si>
  <si>
    <t>セラミックスデバイス/ Ceramic device,MEMS/NEMSデバイス/ MEMS/NEMS device,光リソグラフィ/ Photolithgraphy</t>
  </si>
  <si>
    <t>竹谷 航大</t>
  </si>
  <si>
    <t>東北大学工学部機械知能・航空工学科</t>
  </si>
  <si>
    <t>['TU-051：ミカサ スピンコータ', 'TU-054：ホットプレート', 'TU-056：両面アライナ']</t>
  </si>
  <si>
    <t>厚み25 µmの配線をフォトフォーミングにより作製するため、ポジ型厚膜レジストAZ-P4903のパターニングの条件出しを行った。</t>
  </si>
  <si>
    <t>条件スピンコート：500 rpm 5 sec→1000 rpm(30 µｍ) 20 sesプリベーク：80 ℃ ５ min→110 ℃ 5 min露光：2750, 3000, 3500, 4000, 4500, 5000, 6000 mJ/cm2(参照データ　AZ-P4620　24µｍで2400mJ) 10 sec露光、30 sec間隔現像：TMAH2.38%(専用液はKOH)で30 minポストベーク:なし</t>
  </si>
  <si>
    <t>全てのサンプルでレジストが抜けきらず、露光量5000、6000 mJ/cm2では若干配線部分のレジストが薄くなっていた。原因はレジストの期限が5年ほど過ぎていたこと、露光量不足、現像液を専用の物でなくTMAHで代用したことなどが考えられる。</t>
  </si>
  <si>
    <t>10018</t>
  </si>
  <si>
    <t>23m7UYu6hTdami6S</t>
  </si>
  <si>
    <t>24TU0086</t>
  </si>
  <si>
    <t>岩石構成鉱物のマイクロ破壊靭性評価</t>
  </si>
  <si>
    <t>マイクロ破壊靭性, 鉱物,集束イオンビーム/ Focused ion beam</t>
  </si>
  <si>
    <t>坂口 清敏</t>
  </si>
  <si>
    <t>奥檀</t>
  </si>
  <si>
    <t>微細な鉱物粒子を持つ不均質体である岩石の破壊現象を、その微視的な観点を含めて検討・解明することを目的として、本小松安山岩を構成する鉱物（斜長石、輝石、磁鉄鉱、石基）を対象にFIBにてカンチレバー型マイクロ供試体を作製しマイクロ破壊靭性（MFT）試験を実施した。</t>
  </si>
  <si>
    <t>本小松安山岩を構成する鉱物（斜長石、輝石、磁鉄鉱、石基）を対象にしたマイクロ破壊靭性（MFT）試験を実施し、かつ、MFTの寸法依存性についても検討するため、カンチレバー型の供試体（10um×10um×50um）を上述の鉱物を対象にFIBで作製した（図１）。破壊靭性試験については、利用者所有のマイクロ材料試験装置を用いて実施した。各鉱物に対する供試体の状態および実験後の状況については図２に示す。</t>
  </si>
  <si>
    <t>本小松安山岩に含まれる鉱物のマイクロ破壊靭性値（MFT）KICは、斜長石0.95 MPa m1/2、輝石1.91 MPa m1/2、磁鉄鉱1.08MPa m1/2、石基0.24MPa m1/2であった。これらの数値を用いて本小松安山岩のSCB試験を対象としたマクロな数値シミュレーションモデルに必要なマイクロパラメータを評価し、き裂進展のDEMシミュレーションを行った。その結果、マイクロ破壊靭性値の実測値を反映した数値シミュレーションモデルを構築することで、より精度の高い数値シミュレーションが可能になることを確認した。</t>
  </si>
  <si>
    <t>FIBによる供試体作製は金属材料研究所ARIM事業班　兒玉裕美子氏の支援によった。ここに記して感謝を申し上げます。</t>
  </si>
  <si>
    <t>10019</t>
  </si>
  <si>
    <t>C8ecz3E5lxoJ7fIE</t>
  </si>
  <si>
    <t>24TU0082</t>
  </si>
  <si>
    <t>ボールSAWセンサと用いた超微量水分計 と超小型ガスクロマトグラフの開発</t>
  </si>
  <si>
    <t>球面スパッタリング,球面マスクレス露光, ガスクロマグラフ,微量水分計,弾性表面波素子,ボールSAWセンサ,水晶,感応膜,アモルファスシリカ,有機薄膜,におい・ガスセンサ/ Odor/gas sensor,成形/ Molding,センサ/ Sensor,MEMS/NEMSデバイス/ MEMS/NEMS device,先端半導体（超高集積回路）/ Advanced Semiconductor (Very Large Scale Integration),バイオセンサ/ Biosensor,スパッタリング/ Sputtering,光リソグラフィ/ Photolithgraphy</t>
  </si>
  <si>
    <t>赤尾 慎吾</t>
  </si>
  <si>
    <t>ボールウェーブ株式会社</t>
  </si>
  <si>
    <t>竹田宣生,大泉透,福士秀幸,岡野達広,田中智樹,刈田みゆき,福崎正志,山中一司,岩谷孝光</t>
  </si>
  <si>
    <t>戸津健太郎,森山雅昭,松本行示</t>
  </si>
  <si>
    <t>['TU-068：球面露光装置', 'TU-166：球面成膜用スパッタ装置']</t>
  </si>
  <si>
    <t>半導体製造設備で使用される不活性ガスや特殊ガス中の超微量水分測定を目的としたインライン型超微量水分計の検出器として、東北大学の設備を利用してアモルファスシリカを感応膜とした2周波ボールSAWセンサを製作し、その微量水分検出能力を評価した。</t>
  </si>
  <si>
    <t>直径3.3mmの水晶球にフォトレジストを平均膜厚1.8µｍで塗布し、球面露光装置（TU-068 ）にてハーフピッチ10µｍの櫛型パターン(80MHz/240MHz同時励振用)をレーザー光源パワー120mWで露光した後、球面成膜用スパッタ装置（TU-166 ）にてクロム薄膜を5mTorrにて成膜し、リフトオフ法により櫛型電極を形成することで、2周波ボールSAW素子を製作した。この素子の表面に軸外スピンコート法によりゾルゲル・シリカ溶液を3000rpmで塗布することで膜厚約20nmのアモルファスシリカ感応膜を形成し、超微量水分測定用の２周波ボールSAWセンサとした。このセンサを搭載した半導体製造設備内においてインラインで使用できる超微量水分計を開発し、自社製微量水分発生器（産業総合研究所水分標準トレーサブル）で校正を行った。この超微量水分計用いて、2種類のインライン純化装置で水分を極力取り除いた窒素ガスを測定し、その検出能力を評価した。</t>
  </si>
  <si>
    <t>　製作した80MHz/240MHz２周波ボールSAW素子の外観写真をFig. 1(a)に、櫛型電極部写真を同図(b)に示す。球面露光装置と球面成膜用スパッタ装置により、直径3.3mm水晶球の表面にハーフピッチ10µmの櫛型電極形成できていることがわかる。 　この櫛型電極は2本一組の計4本で1対となっており、このパターンにより基本波80MHzと３次高調波240MHzの弾性表面波が同時励振できる。励振したそれぞれの周波数の弾性表面波周回特性をFig. 2(a)、(b)にそれぞれ示す。周回波は指数関数的に減衰し、減衰率はそれぞれ25.46dB/mならびに162.75dB/mであった。　この２周波ボールSAWセンサをメタルOリングでシールされ、VCR継手のガス出入口を有する小型センサセルに搭載して、半導体製造設備内で使用される不活性ガスや特殊ガス中の超微量水分をインラインで測定できる水分計とした。2周波ボールSAWセンサでは、2つの周波数における遅延時間変化の差分から水分応答とセンサ表面温度を分離して算出できるので、このセンサ表面温度をペルチェ素子により±10m℃程度に制御し、水分測定値の安定化を図っている。　自社製微量水分発生器を用いて測定した２周波ボールSAWセンサの遅延時間変化の周波数差分と微量水分濃度の関係をFig. 3に示す。遅延時間変化の周波数差分は、微量水分濃度の平方根に比例している。この関係は、微量水分領域においてはアモルファスシリカ感応膜のシロキサン結合と水分子が反応してシラノール基が生成されるためと考えられている[1]。　このインライン型ボールSAW超微量水分計の超微量水分の検出能力を評価するため、吸着型インライン純化装置、ならびに、ゲッター型インライン純化装置を通した乾燥窒素中の微量水分測定を行った。Fig. 4に示すように、100ppbvの水分を含む窒素を吸着型インライン純化装置に通過させたところ、約1時間で微量水分が2ppbvを下回り、その後約24時間にわたり約1.5ppbvを保持していることが測定できた。また、純化装置をゲッター型に切り替えたところ、乾燥窒素中の微量水分はさらに約1ppbvまで減少することが確認できた。　したがって、ボールSAW超微量水分計は半導体製造設備で使用される不活性ガスや特殊ガス中の超微量水分をインラインで測定するのに適していると考える。今後は窒素以外のガス中での超微量水分の測定も行っていく予定である。</t>
  </si>
  <si>
    <t>参考文献[1]　N.Takeda et al., Int. J. Thermophys, DOI 10.1007/s10765-015-1967-3.</t>
  </si>
  <si>
    <t>['N, Takeda, “Social Implementation of Ball SAW Sensors”, 1st Taiwan-Japan Global Partnership Semiconductor and Innovation Startup Forum, Hsinchu, Taiwan, 10th Dec. 2024．']</t>
  </si>
  <si>
    <t>10023</t>
  </si>
  <si>
    <t>QZ5W64NI95IDLpG0</t>
  </si>
  <si>
    <t>24TU0083</t>
  </si>
  <si>
    <t>ナノ構造を用いた光学素子の開発</t>
  </si>
  <si>
    <t>電子線リソグラフィ/ EB lithography,メタマテリアル/ Metamaterial</t>
  </si>
  <si>
    <t>井上 明久</t>
  </si>
  <si>
    <t>['TU-051：ミカサ スピンコータ', 'TU-054：ホットプレート', 'TU-064：エリオニクス 130kV EB描画装置', 'TU-211：プラズマクリーナー']</t>
  </si>
  <si>
    <t>工学用途として、ナノピラータイプの光学メタサーフェース作成にあたりSiウェハー上でEBリソグラフィ条件を検討する。パターンは弊社にて準備した。</t>
  </si>
  <si>
    <t>EBレジスト：ma-N2403（Microresist）現像液：ma-D-533（Microresist）EB描画装置：ELS-G125S（エリオニクス）上記を用いてEBレジスト膜厚およびEB露光条件を変量し、所望のパターンが得られるか条件出しを実施した（表1）。</t>
  </si>
  <si>
    <t>　EB膜厚3水準、露光条件10水準を組み合わせ露光を行った。現像後のパターン形状およびEBレジストの剥離などから結果を判断した。結果としていずれの条件においても正確なパターン形状は得られず、特にエッジ部分で良好なパターンが得られなかった。</t>
  </si>
  <si>
    <t>10022</t>
  </si>
  <si>
    <t>qEyTYy5xo5rzjuzo</t>
  </si>
  <si>
    <t>24TU0085</t>
  </si>
  <si>
    <t>金属溶湯脱成分法による多孔質金属炭化物の研究</t>
  </si>
  <si>
    <t>脱成分（デアロイング）, ポーラス金属, 多孔質金属炭化物,電子顕微鏡/ Electronic microscope,集束イオンビーム/ Focused ion beam</t>
  </si>
  <si>
    <t>劉 方舟</t>
  </si>
  <si>
    <t>MAX phases, known for their unique layered structure combining metallic and ceramic properties, face synthesis challenges with already developed direct synthesis and indirect synthesis methods like SPS, CVD, and molten salt methods. Many thermodynamically stable and unstable MAX phases remain unexplored due to the difficulty in controlling reaction conditions and the formation of unwanted phases. The Liquid Metal Layer Replacement (LMLR) method offers a promising alternative by selectively replacing A-layer atoms with molten metal baths, thereby enabling the synthesis of novel MAX phases. This method not only addresses the limitations of conventional synthesis techniques but also provides greater control over composition and structure, facilitating the discovery of new MAX phases.</t>
  </si>
  <si>
    <t>Currently, most non-equilibrium methods for synthesizing MAX phases are focused on thin films and powders. Since LMLR takes advantage of diffusion between metals, we chose bulk Ti3SiC2 precursor to emphasize the potential of this method. The bulk Ti3SiC2 was synthesized using powder metallurgy. Initially, titanium powder (Ti, purity 99.5%), carbon powder (C, purity 99.9%), and silicon powder (Si, purity 99.9%) were weighed in a molar ratio of 3Ti:2C:1Si. To ensure uniform mixing of the raw materials, ball milling was performed at 300 rpm for 20 hours. During the ball milling process, the ductile cast iron tank was evacuated and filled with argon at 0.5 atm to prevent oxidation of the powders. The milled powder mixture was then placed in a graphite mold and sintered using induction heating and spark plasma sintering (SPS). The sintering was conducted at 1400 ℃ in an argon atmosphere at one atmosphere of pressure, with an axial pressure of 60 MPa maintained throughout. The heating time for sintering was 30 minutes, with a dwell time of 60 minutes.The synthesized Ti3SiC2 sample was then cut into 30 × 15 × 1 mm blocks and polished. The samples were suspended above a crucible using a molybdenum wire (φ1.5 mm), and the crucible was placed in an induction furnace. The furnace was heated to 1100 ℃ to melt the copper in the crucible. Once the temperature stabilized, the Ti3SiC2 precursor was gradually immersed in the molten Cu for 5–30 minutes for the LMLR reaction. After the reaction, the sample was cooled and extracted for further structural and compositional analyses.The phases present in the sample were identified using an X-ray diffractometer (XRD, Rigaku Ultima IV) equipped with a Cu tube. The microstructure and composition were investigated using a scanning electron microscope (SEM, Carl Zeiss Ultra 55) equipped with an energy-dispersive X-ray spectrometer (EDX, Bruker X-flash). High-resolution atomic-level structural analysis was also performed using a high-angle annular dark-field (HAADF) imaging and energy-dispersive spectroscopy (EDS) equipped scanning transmission electron microscope. The TEM lamellas were prepared by Focused ion-beam (FIB).</t>
  </si>
  <si>
    <t>In this study, we introduced a novel Liquid Metal Layer Replacement (LMLR) method for synthesizing the MAX phase Ti3(Si1-xCux)C2 and its delivertive material, layered Cu-TiCx composites. By immersing bulk Ti3SiC2 precursor into molten copper at 1100 ℃, we demonstrated that copper atoms could effectively replace silicon atoms in the A-layer through a diffusion process driven by mixing enthalpy. Our results show that the Ti3(Si1-xCuX)C2 MAX phase initially forms at the reaction front, characterized by a directional, jagged substitution region, as shown in Fig.1. As the Si concentration further decreases, this MAX phase becomes thermodynamically unstable in the 1100 ℃ Cu bath and decomposes into a nanolaminate TiCx-Cu composite. Similarly, immersing Ti3AlC2 in molten Ag at 1000 ℃ causes Al atoms to dissolve and be replaced by Ag, forming Ti3(Al1-xAgx)C2. When Al continues to dissolve, the new Ti3(Al1-xAgx)C2 MAX phase decomposes into a nanolaminated TiCx-Ag composite material. </t>
  </si>
  <si>
    <t>10020</t>
  </si>
  <si>
    <t>DXG3ibZThkCo08wq</t>
  </si>
  <si>
    <t>24TU0081</t>
  </si>
  <si>
    <t>微細孔の形成、側壁への成膜</t>
  </si>
  <si>
    <t>シリコン基材料・デバイス,ALD,PVD,MEMS/NEMSデバイス/ MEMS/NEMS device,光リソグラフィ/ Photolithgraphy,膜加工・エッチング/ Film processing/etching</t>
  </si>
  <si>
    <t>萩原 洋右</t>
  </si>
  <si>
    <t>['TU-169：多元材料原子層堆積(ALD)装置', 'TU-151：LPCVD', 'TU-058：マスクレスアライナ', 'TU-101：酸化炉', 'TU-206：アルバックICP-RIE#2']</t>
  </si>
  <si>
    <t>シリコン基板に微細孔を形成したデバイスを開発している。デバイス試作には、微細孔加工、微細孔側壁への絶縁膜の形成、微細孔側壁への導体の形成を行う必要がある。これら３つの要素技術を確立し、デバイスを造出することを目的とする。</t>
  </si>
  <si>
    <t>1.微細孔加工　：　シリコン基板表面にフォトリソにより微細孔パターニングを行い、Deep RIEにより垂直深堀孔を形成した。2.微細孔側壁への絶縁膜の形成　：　LP-CVDを用いて、孔側壁にSiN膜を成膜した。3.微細孔側壁への導体の形成　：　LPCVDを用いて、孔側壁にドープドポリシリコン膜を成膜した。</t>
  </si>
  <si>
    <t>実験に示した３つの要素工程を実施した。微細孔加工については、Φ１µm、深さ15 µm程度の微細垂直孔がシリコン基板表面に形成されていることを確認できた。微細孔側壁への絶縁膜形成については、孔底のをSEM観察することにより、薄膜が形成されていることを確認することができた。微細孔側壁への導体埋め込みについては、孔断面のSEM観察によりポリシリコンが充填されていることを確認することができた。</t>
  </si>
  <si>
    <t>10024</t>
  </si>
  <si>
    <t>BEkoj2xAE81K0SlM</t>
  </si>
  <si>
    <t>24TU0079</t>
  </si>
  <si>
    <t>光通信用マイクロミラースイッチ</t>
  </si>
  <si>
    <t>CVD,スパッタリング/ Sputtering,リソグラフィ/ Lithography,光リソグラフィ/ Photolithgraphy,膜加工・エッチング/ Film processing/etching,アクチュエーター/ Actuator,MEMS/NEMSデバイス/ MEMS/NEMS device,光デバイス/ Optical Device,フォトニクス/ Photonics</t>
  </si>
  <si>
    <t>Bishwajeet Bhardwaj,Tatsuya Matsumoto</t>
  </si>
  <si>
    <t>Masaaki Moriyama</t>
  </si>
  <si>
    <t>['TU-058：マスクレスアライナ', 'TU-201：DeepRIE装置#1', 'TU-202：DeepRIE装置#2', 'TU-216：Vapor HFエッチング装置', 'TU-206：アルバックICP-RIE#2']</t>
  </si>
  <si>
    <t>Ourstudy aims to fabricate high-performing, small devices for opticalcommunication applications. At the Nishizawa Center, we do research anddevelopment on prototypes, and at the Graduate School of Engineering (Tohoku University),we will examine their mechanical and optical characteristics.</t>
  </si>
  <si>
    <t>In order tofabricate our test samples, we employed a maskless aligner (B-09), Ulvac ICP-RIE(E-06), Deep-RIE equipment (E-01, E-02), Vapor HF etching (E-16), and a Hot plate(B-04). We examined fabricated microstructures using a Microscope(G-07), Digital microscope (G-08), Laser confocal microscope (G-10), Filmthickness measurement (G-02), and tested a variety of dicing streets with differentwidths and depths. </t>
  </si>
  <si>
    <t>We fabricated several configurations ofdicing streets to assist the dicing of MEMS chips. An illustration of a test sample'sfabricated with dicing streets is shown in Figure 1. To facilitate the dicingof MEMS devices, these streets eliminate highly conductive active layers and preventlaser absorption in these layers. Currently, we are fabricating and optimizingfabrication of several other parts of the devices at the Nishizawa center, and thenwill analyze its optical and mechanical characteristics. </t>
  </si>
  <si>
    <t>10026</t>
  </si>
  <si>
    <t>hclSgF548V61zUU5</t>
  </si>
  <si>
    <t>24TU0080</t>
  </si>
  <si>
    <t>Thermoelectric generator</t>
  </si>
  <si>
    <t>蒸着・成膜/ Vapor deposition/film formation,CVD,スパッタリング/ Sputtering,成形/ Molding,リソグラフィ/ Lithography,膜加工・エッチング/ Film processing/etching,アクチュエーター/ Actuator,高周波デバイス/ High frequency device,高品質プロセス材料/技術/ High quality process materials/technique,MEMS/NEMSデバイス/ MEMS/NEMS device,セラミックスデバイス/ Ceramic device,センサ/ Sensor,フォトニクスデバイス/ Nanophotonics device,パワーエレクトロニクス/ Power electronics</t>
  </si>
  <si>
    <t>Nguyen Toan</t>
  </si>
  <si>
    <t>['TU-058：マスクレスアライナ', 'TU-001：エッチングチャンバー', 'TU-057：レーザ描画装置', 'TU-060：現像ドラフト']</t>
  </si>
  <si>
    <t>This study investigates the incorporation of cellulose nanofibers (CNF)into Bi2Te3-based thermoelectric films. CNF, a sustainable and biodegradablematerial, was hypothesized to improve thermoelectric performance by reducingthermal conductivity through enhanced phonon scattering while maintainingfavorable electrical conductivity and Seebeck coefficient.</t>
  </si>
  <si>
    <t>Cellulosenanofibers (CNFs) with an average length of 1200±960 nm and a width of 12±6.1nm were utilized which are provided by AIST. The nanocomposite of Bi2Te3-CNFswas formed by electrodeposition technology. This CNF composite was patterned with photoresist by photolithography and the CNF was processed.</t>
  </si>
  <si>
    <t>A cross-sectional SEM photograph of the processed CNF composite is shown in Figure 1. The incorporation of CNFresulted in a remarkable 625% improvement in the ZT value, increasing from 0.124 (pure Bi2Te3) to0.76 at 0.06 wt% CNF. This enhancement was attributed to the unique effects ofCNF, such as grain growth suppression, increased phonon scattering, andimproved structural integrity. These properties enabled the fabrication ofthick, crack-free films (400 µm), overcoming a common limitation of other nanocompositethermoelectric materials. Compared to findings from other studies, the CNF-Bi2Te3 composite films exhibit superior performance, particularly in achieving highthermoelectric efficiency while maintaining structural stability.</t>
  </si>
  <si>
    <t>10025</t>
  </si>
  <si>
    <t>xC5RbYt55EDKA2xF</t>
  </si>
  <si>
    <t>24TU0078</t>
  </si>
  <si>
    <t>メタマテリアル製作のための微細加工技術</t>
  </si>
  <si>
    <t>アクチュエーター/ Actuator,電子線リソグラフィ/ EB lithography,メタマテリアル/ Metamaterial,MEMS/NEMSデバイス/ MEMS/NEMS device,スパッタリング/ Sputtering</t>
  </si>
  <si>
    <t>金森 義明</t>
  </si>
  <si>
    <t>池田太郎</t>
  </si>
  <si>
    <t>['TU-064：エリオニクス 130kV EB描画装置', 'TU-161：自動搬送 芝浦スパッタ装置（冷却型）']</t>
  </si>
  <si>
    <t>メタマテリアル製造のための微細加工技術の確立を目的とし、EB描画装置を用いてメタマテリアルのナノパターンを描画する。</t>
  </si>
  <si>
    <t>シリコン基板上に導電性ウルトラナノ結晶ダイヤモンド層と埋め込み酸化物層を備えた市販のダイヤモンドオンインシュレーターウエハ (MTI Corporation) を使用した。ダイヤモンド層上には、SiN層が⾃動搬送 芝浦スパッタ装置(冷却型)を用いて形成され、ハードマスクとして機能する。300 nm 厚のポジ型EBレジスト (ZEON ZEP520A-7) と帯電防止材料 (RESONAC ESPACER) をウエハ上に塗布し、エリオニクス130kV EB描画装置によってEBレジストにメタマテリアルやアクチュエータパターンを形成した。EBリソグラフィーに続いて、SF6 ガスと O2 ガスを用いた 2 段階の高速原子ビーム (FAB) エッチング（東北大学大学院工学研究科付属マイクロ・ナノマシニング研究教育センターに設置）を使用して、 SiN 層とダイヤモンド層をエッチングした。最後に、フッ化水素酸蒸気を用いた犠牲層エッチングによってメタマテリアルやアクチュエータが形成されたダイヤモンド自立構造が形成された。</t>
  </si>
  <si>
    <t>2段階FABエッチング後のパターン化されたダイヤモンドナノ構造の走査電子顕微鏡写真を図１に示す。全体の構造（図1(a)）、櫛歯静電アクチュエータ部の拡大写真（図1(b)）とメタマテリアル部の拡大写真（図1(c)）から、ダイヤモンド層上に精度よくパターニングされていることが分かる。</t>
  </si>
  <si>
    <t>10027</t>
  </si>
  <si>
    <t>A0Nvg8EmmHrPjaw5</t>
  </si>
  <si>
    <t>24TU0070</t>
  </si>
  <si>
    <t>MEMSジャイロスコープの開発/Development of MEMS gyroscope</t>
  </si>
  <si>
    <t>MEMSジャイロスコープ,縮退振動子,アクチュエーター/ Actuator,MEMS/NEMSデバイス/ MEMS/NEMS device,膜加工・エッチング/ Film processing/etching</t>
  </si>
  <si>
    <t>塚本 貴城</t>
  </si>
  <si>
    <t>['TU-216：Vapor HFエッチング装置', 'TU-201：DeepRIE装置#1']</t>
  </si>
  <si>
    <t>MEMSジャイロスコープ，特に次世代高性能ジャイロスコープとして期待されている周波数変調・積分ジャイロスコープに利用可能な2軸縮退振動子を作製する．</t>
  </si>
  <si>
    <t>SOI基板にフォトリソグラフィーを行い，金属を成膜し，パターニングした．その後，DeepRIE（TU-201）によりシリコンを加工し，最後にVaporHFエッチング（TU-216）により，可動部をリリースした</t>
  </si>
  <si>
    <t>図1に，作製した振動子の例を示す． 2重質量振動子の作製と評価を行った．ジャイロスコープとしての性能の評価や，複数モード間のモード局在現象について実験と評価を行った．今回の評価を元に，ジャイロスコープの性能向上を目指す．</t>
  </si>
  <si>
    <t>['T. Tsukamoto "MEMS Resonator and Control System for Mode Localization Sensing," in Proc. IEEE-NEMS2024,, pp. 5B2 7292 2nd-5th, May, 2024.', '小代洸太，田中秀治，塚本貴城，"零熱膨張ガラス振動子のエネルギー損失メカニズム," in Proc. IIP2025 情報・知能・精密機器部門（IIP部門）講演会, 2025/3/3～4.', '吉武凌，山田駿介，田中秀治，塚本貴城， "パリレン炭化を用いた3Dマイクロカーボン電極の作製," in Proc. 第15回マイクロ・ナノ工学シンポジウム, pp. 26A3-PN-100, 2024/11/25～28.']</t>
  </si>
  <si>
    <t>10035</t>
  </si>
  <si>
    <t>9tRk36d12rHZ92v8</t>
  </si>
  <si>
    <t>24TU0069</t>
  </si>
  <si>
    <t>CFRP雷撃損傷低減のための金属被覆法の開発</t>
  </si>
  <si>
    <t>複合材料, 溶接・接合, 表面・界面,X線CT,高品質プロセス材料/技術/ High quality process materials/technique,PVD</t>
  </si>
  <si>
    <t>齋藤 宏輝</t>
  </si>
  <si>
    <t>甲斐 亘</t>
  </si>
  <si>
    <t>八重樫 光志朗</t>
  </si>
  <si>
    <t>航空機体や風力発電翼に使用される炭素繊維複合材料（CFRP）は、軽量で強度に優れるが電気抵抗率が高く、雷撃を受けた際に重大な損傷を生じる可能性がある。そこで本研究ではCFRPに耐雷撃性を付与する技術として、コールドスプレー（CS）法と呼ばれる金属被覆法の適用を検討した。X線CT分析による雷撃損傷評価を通じて、コールドスプレー皮膜の耐雷撃性を評価することを目的とした。</t>
  </si>
  <si>
    <t>雷撃を受けたアルミ被覆CFRP試験片に対して、X線CT分析による皮膜およびCFRPの損傷評価を行った。皮膜の厚さや幾何学パターンを変更した試験片について、試験片の損傷範囲および程度を比較した。X線CT分析には、マイクロX線CT装置（コムスキャンテクノ、ScanXmate D160TS110）を用いた。</t>
  </si>
  <si>
    <t>アルミを三角形パターンに成膜したCFRP試験片に雷撃試験を実施し、X線CT分析を用いて雷撃後の皮膜損傷を可視化した結果を図1に示す。図中に白線で示す雷撃を受けた領域を中心に、皮膜が断線している箇所が確認され、雷撃による破壊が生じたことがわかる。一方で、雷撃を受けた皮膜が大きい範囲ではく離・脱落するような損傷は確認されず、皮膜がCFRPを効果的に保護することに成功した。同様に、X線CT分析によるCFRP内部の可視化でも損傷は確認できず、CFRPへの耐雷性付与を目的とする本技術の有効性を実証することができた。</t>
  </si>
  <si>
    <t>本研究の実施にあたっては、東北大学マイクロシステム融合研究開発センターの八重樫光志朗様にご協力をいただきました。ここに記して感謝申し上げます。</t>
  </si>
  <si>
    <t>10036</t>
  </si>
  <si>
    <t>Nkhac57fP2x5vmH1</t>
  </si>
  <si>
    <t>24TU0076</t>
  </si>
  <si>
    <t>親水性塗膜　塗工外観と膜状態（膜厚、無機物分散）の検討</t>
  </si>
  <si>
    <t>微粒子, 分散, 光学特性,電子顕微鏡/ Electronic microscope,イオンミリング/ Ion milling</t>
  </si>
  <si>
    <t>櫻井 宏樹</t>
  </si>
  <si>
    <t>住化積水フィルム株式会社</t>
  </si>
  <si>
    <t>['TU-506：低加速高分解能走査電子顕微鏡', 'TU-511：イオンミリング装置']</t>
  </si>
  <si>
    <t>農業ハウス用のポリオレフィンフィルムには、流滴性発現のため親水性の塗膜が塗工されている。通常、塗膜含めPOフィルムは均一な透明性を発揮するが、場合により塗膜に白濁した筋状の塗工ムラ（外観不良）が発生することがある。塗工ムラはなぜ起こるのか検討すべく、塗膜断面を観察し膜内の状態を観察した。その結果、白濁部は透明部と比較して内在するコロイダルシリカ粒子の粒径が大きいことがわかった。</t>
  </si>
  <si>
    <t>■観察試料準備塗工ムラ部分（写真1）の白濁部と透明部をそれぞれサンプリングし、以下前処理を実施した。〈前処理手順〉試料①・②をそれぞれ包埋樹脂とガラス板で挟み、ロースピードカッターで粗く断面を出した。その後、イオンミリング装置（GATAN PIPSⅡ）で冷却しながら断面を平滑に処理し、観察面を仕上げた。</t>
  </si>
  <si>
    <t>■観察・評価S5500（日立ハイテク）を用いて、①・②の断面観察を実施した。結果と考察（Results and Discussion　断面観察結果を写真2に示す。膜内にはコロイダルシリカ粒子とバインダー樹脂（アクリル＋ウレタン）の２種が存在し、二次電子像で撮影するとコロイダルシリカ起因の凹凸（粒子）が確認できる。①に対し②は、膜内シリカ粒子の粒径が比較的大きいことが確認された。このことより、均一に分散した塗工液を塗布後、乾燥し固化するに至るまでに膜内である種の分級が起きた可能性、また塗工された段階で存在するシリカの粒径に差異があった可能性が示唆された。</t>
  </si>
  <si>
    <t>その他・特記事項（Others 塗工ムラ部分について、N増しでの比較もおこなったところ、同様の傾向が確認された。今回の結果を踏まえ、塗工プロセスでの塗工液への影響を検討し、改善方法を模索したい。</t>
  </si>
  <si>
    <t>10029</t>
  </si>
  <si>
    <t>wbPQCu4w1f9v6y0o</t>
  </si>
  <si>
    <t>24TU0074</t>
  </si>
  <si>
    <t>電子ビーム積層造形を用いて作製したタングステンの組織解析</t>
  </si>
  <si>
    <t>森 真奈美</t>
  </si>
  <si>
    <t>仙台高等専門学校総合工学科</t>
  </si>
  <si>
    <t>Electron Beam Powder Bed Fusion (EB-PBF)は金属材料を対象としたAdditive Manufacturing (AM)技術の一つであり、薄く敷いた金属粉末に電子ビームを繰り返し照射して造形を行う手法である。難加工性材料の新たな製造手法や特異な熱履歴を利用した組織制御と高機能化が期待されており様々な材料への応用が進められている。本研究では、核融合炉部材としての応用が期待されているタングステンのEB-PBFについて研究を行った。</t>
  </si>
  <si>
    <t>EB-PBFを用いて種々の造形条件にて試験片を作製した。タングステンは延性脆性転移温度が高く、室温以上の温度で脆性的な挙動を示す。したがって、溶融凝固を伴う積層造形プロセスでは粒界破壊の低減、抑制が課題となっている。そこで、本研究では集束イオンビーム(FIB)にて粒界からサンプリングを行い、走査透過電子顕微鏡(STEM)を用いて組織観察を行った。</t>
  </si>
  <si>
    <t>造形体は造形方向に対して伸長した柱状晶組織を有していた。粒界を中心として異なる結晶粒が同一視野に入るようFIBを用いて試料を切り出し、STEM観察を実施した。その結果、粒界割れが抑制された造形条件における粒界面の特徴を明らかにすることができ、造形プロセスの最適化に向けた指針を得ることができた。</t>
  </si>
  <si>
    <t>['佐藤 虹斗, 森 真奈美, 鈴木 夢華, 大野 悟史, 初田 光嶺, 佐藤 崇, 眞部 弘宣, 山中 謙太, "電子ビーム積層造形における純タングステンの緻密化と亀裂生成メカニズム", 日本金属学会2025年春期(第176回)講演大会，東京都立大学南大沢キャンパス 2025年3月10日.', 'Kenta Yamanaka, Nanato Sato, Yumeka Suzuki, Manami Mori, Satoshi Ono, Akimine Hatsuda, Takashi Satoh, Hironobu Manabe, "Densification and microstructural engineering of pure tungsten in electron beam powder bed fusion", EBAM 2025 Friedrich-Alexander-Universität Erlangen-Nurnberg (FAU) 2025年2月26日.']</t>
  </si>
  <si>
    <t>10031</t>
  </si>
  <si>
    <t>Wp37Z7fPxEJ278J5</t>
  </si>
  <si>
    <t>24TU0067</t>
  </si>
  <si>
    <t>トライボケミカル反応膜の形成に基板材料が及ぼす影響</t>
  </si>
  <si>
    <t>ナノストラクチャ,電子顕微鏡/ Electronic microscope,集束イオンビーム/ Focused ion beam</t>
  </si>
  <si>
    <t>村島 基之</t>
  </si>
  <si>
    <t>しゅう動する二面の固体の間に分子が存在するとき、トライボケミカル反応と言われる特異的な現象が生じる。複数の分子が存在するときに、反応系がどのように変化するかは、耐摩耗性や低摩擦特性を有する機械を設計する上で重要である。本課題は数十nm程度に成長したトライボ被膜をTEM分析し、複数分子系がもたらす影響を観察する。</t>
  </si>
  <si>
    <t>表面に形成されたトライボ被膜を集束イオンビーム加工装置を用いて断面試料を作製した。そして、そのトライボ被膜断面に対して、TEM/EDXおよびSTEM/EELS分析を実施した。</t>
  </si>
  <si>
    <t>単独分子存在系の場合には、元素が比較的均質に分布していた。一方で、複合系の場合には、特定の元素が固体表面界面およびトライボ被膜最表面に集中して分布していた。そのため、二つの分子の表面吸着特性の違いにより、トライボ被膜形成初期の反応系が異なることが示された。</t>
  </si>
  <si>
    <t>10038</t>
  </si>
  <si>
    <t>FvLPhtUYjpOONtTV</t>
  </si>
  <si>
    <t>24TU0064</t>
  </si>
  <si>
    <t>構造・機能多結晶材料のマルチスケール構造解析</t>
  </si>
  <si>
    <t>嶋田 雄介</t>
  </si>
  <si>
    <t>['TU-507：集束イオンビーム加工装置', 'TU-521：プラズマ集束イオンビーム加工装置', 'TU-508：集束イオンビーム加工装置']</t>
  </si>
  <si>
    <t>核融合炉における磁場閉じ込め用の超伝導コイルは、その加工において長尺化が必要不可欠となる。そのため、超伝導体のなかでも多結晶で応用可能な化合物超伝導体の応用が考えられている。そのなかでも鉄系超伝導体は、臨界磁場の高さからその候補材料の一つとして期待されている。一方で、鉄系超伝導体は脆性材料のため、応用にはシース材の選択も重要である。そのなかで我々のグループでは、延性の高い銅合金に耐照射性の高い酸化物分散強化を組み合わせたODS-Cuの開発も進めている。本課題では、核融合炉用超伝導材料として、鉄系超伝導体とさらにシースであるODS-Cu合金の組織観察を実施する。</t>
  </si>
  <si>
    <t>鉄系超伝導体およびODS-Cu合金については、申請者で作製し鏡面研磨までを行った。その後、東北大学ARIMにおいてSEM反射電子観察により、TEM観察場所を選択し、FIBによってマイクロサンプリングを実施した。得られた薄膜試料については、申請者の所属する九州大学にてTEM観察を実施し、得られたデータをもとに別領域のTEM試料作製を再び東北大学にて実施した。</t>
  </si>
  <si>
    <t>鉄系超伝導体の観察結果では、観察方向によって結晶方位分布に差があることがわかった。これはバルク作製時の一軸プレスが影響していることが示唆された。ODS-Cu合金については、図1に示すSEM像で明るくみえるように酸化物が粒界に偏析していることがわかった。また粒内にFIBによるビームダメージがみられた。ただしダメージ箇所において、Gaは残存していなかったことから、イオン源の変化だけでなくGaを使用した場合でも加工条件によって改善できることが予想された。以上の結果は今後のTEM試料作製手法を検討するうえで重要な知見となると言える。</t>
  </si>
  <si>
    <t>['嶋田雄介、佐藤充孝、吉田健太、能登裕之、池田賢一、 渡邉英雄、菱沼良光、W/ODS-Cu ブレージング接合体における接合熱影響部の微細組織解析、日本銅学会64回講演会、2024年10月20日']</t>
  </si>
  <si>
    <t>10041</t>
  </si>
  <si>
    <t>fZhi3S5RhAT2Kuc1</t>
  </si>
  <si>
    <t>24TU0063</t>
  </si>
  <si>
    <t>液晶ポリマー製フレキシブル基板を用いた神経電極の開発</t>
  </si>
  <si>
    <t>ウォーターレーザー,セラミックスデバイス/ Ceramic device,ダイシング/ Dicing</t>
  </si>
  <si>
    <t>['TU-270：ウォーターレーザ']</t>
  </si>
  <si>
    <t>現在作製しているデバイスにおいて、セラミックチューブに配線を加工した液晶ポリマー（LCP）を巻きつけたデバイスをカットする必要がある。その際に切断面で配線幅がブレードとの接触により広がらないようにするため、ウォーターレーザーによる加工を検討した。</t>
  </si>
  <si>
    <t>配線加工した厚み25 µmの液晶ポリマーを巻きつけ接着した内径550 µm、外径800 µmのセラミックチューブの先端をウォーターレーザーでカットした。四角形のパターンを95周することでカットを行った。</t>
  </si>
  <si>
    <t>LCPとセラミックチューブをカットすることができたが、LCPはくしゃくしゃになっており、切断面が黒ずんでいた。この原因としてはレーザーによるLCPへの熱ダメージ、カットした際のデブリの付着が原因だと考えられる。</t>
  </si>
  <si>
    <t>10042</t>
  </si>
  <si>
    <t>pkCH1E8xi6Kukhxt</t>
  </si>
  <si>
    <t>24TU0062</t>
  </si>
  <si>
    <t>弾性波デバイスの開発</t>
  </si>
  <si>
    <t>高周波デバイス/ High frequency device,スパッタリング/ Sputtering,膜加工・エッチング/ Film processing/etching</t>
  </si>
  <si>
    <t>神 翔太</t>
  </si>
  <si>
    <t>ジオマテック株式会社</t>
  </si>
  <si>
    <t>櫛引淳一</t>
  </si>
  <si>
    <t>['TU-324：直線集束ビーム超音波材料解析システム#1', 'TU-325：直線集束ビーム超音波材料解析システム#2']</t>
  </si>
  <si>
    <t>UMS技術による音速測定値を基に決定した基板および膜の厚さを基準として光学厚さ計を校正する方法、言い換えると光学厚さ計で参照する材料の屈折率を校正する方法を提案し、実験的なデモンストレーションを行った。光学基板厚さ計では縦波速度を用いるが、光学膜厚計ではLSAW速度を用いた校正法が測定法の簡便さの観点で適している。また、測定試料と共に光学厚さ計装置自体の温度環境を安定化させることで、光学厚さ計の測定精度を向上させることができることを実証した。</t>
  </si>
  <si>
    <t>基板や薄膜の伝搬速度の測定には、UMS技術を用いる。図1に示すようにUMS技術には、直線集束ビーム超音波(LFB)を用いて水を負荷した材料表面を伝搬する漏洩弾性表面波(LSAW)を計測するモード[1,2]がある。このモードでの測定原理については、LSAW速度は文献[1]や[2]に詳しい。ここでは後述するように、薄膜の厚さをLSAW速度を用いて決定する。 光学膜厚測定法光学膜厚計として、OpticalNanoGauge C13027 (浜松ホトニクス製)を用いた。膜厚の測定方法としては、基板上に形成された薄膜に対し光(波長400〜1100 nm)を入射させたときに、膜の内部で生じる多重反射により干渉する反射光を、光の波長を変化させて測定して得られる反射スペクトルの周期性から膜厚を求める。この反射スペクトルの周期性は、光の波長λと光路長Lo（＝薄膜内で光が往復する距離Lp×膜の屈折率n）に依存する。図2は、膜付き基板に対する反射スペクトルの例とそれを高速フーリエ変換(FFT)して得られる解析スペクトルのピークから膜厚を算出した例を示している。</t>
  </si>
  <si>
    <t>薄膜付試料として、42Y-LT薄膜／Si(100)基板構造試料を準備した。この試料サイズは直径4インチ、42Y-LT薄膜の厚さが１µm程度、Si(100)基板の厚さが0.5 mm程度である。薄膜付基板に対し光学膜厚計を用いて反射スペクトルを測定した。仮の屈折率ntemp=2.1678を仮定し、FFT解析スペクトルのピーク位置から得られた試料中心点での仮の薄膜厚さはLtemp=1017.00nmであった。次に、上記薄膜付基板に対して90°X軸伝搬のLSAW速度の周波数依存性の測定を行った。結果を図3(a)に示す。42Y-LT薄膜／Si(100)基板構造の場合の90°X軸伝搬のLSAW速度のfH依存性の計算値を算出した。結果を図3(b)の点線で示す。このときの計算には文献[3]および文献[4]の材料定数を使用した。図3(a)で得られたLSAW速度の周波数依存性測定値に対して、膜厚Hを仮定して周波数fと膜厚Hとの積fHとLSAW速度との関係に変換し、この測定値と図3(b)の計算値(点線)との速度差が最小になるように膜厚を決定するとH=1005.66 nmが得られた。これを薄膜厚さの真値Ltrueとして決定した。最後に、上記で得られた仮の薄膜厚さL temp、仮の屈折率n temp、薄膜厚さ真値L trueを用いて、名目上の真値となる屈折率をn nominal＝2.1922と決定した。得られたn nominalを用いて、薄膜付基板の薄膜厚さ分布の測定結果が図3(c)で、点線が校正前(Ltemp)、実線が校正後(Ltrue)である。ここで屈折率について「名目上の真値」と表現しているのは、本来ならば屈折率には分散性があるため、屈折率を一定値として処理する場合、FFT解析に用いる波長範囲の選択の仕方に依存して算出される薄膜厚さが変動してしまうため、ここで決定する屈折率は必ずしも物理的に正しくはないが、実験上は最終値として正しい薄膜厚さを求めることができるという観点からである。</t>
  </si>
  <si>
    <t>参考文献[1]    J.Kushibiki and N. Chubachi,” Material characterization by line-focus-beamacoustic microscope,” IEEE Trans. Sonics Ultrason., Vol. SU-32, No. 2,pp.189-212 (1985).[2]    J.Kushibiki et al., “Development of the line-focus-beam ultrasonic materialcharacterization system,” IEEE Trans. UFFC, Vol. 49, No. 1, pp.99-113 (2002).[3]    J.Kushibiki et al., “Accurate Measurements of the Acoustical Physical Constantsof LiNbO3 and LiTaO3 Single Crystals”, IEEE Trans. UFFC, Vol.46, no. 5, pp. 1315-1323 (1999).[4]    J.Kushibiki et al., “High-accuracy standard specimens for the line-focus-beamultrasonic material characterization system,” IEEE Trans. UFFC, Vol. 49, No. 6,pp.827-835 (2002).</t>
  </si>
  <si>
    <t>['「UMS技術による光学厚さ計の校正法の検討」 大橋雄二1、櫛引淳一1、戸津健太郎1、伊東孝洋2 (1東北大, 2ジオマテック) 圧電デバイス材料シンポジウム（2025年1月）']</t>
  </si>
  <si>
    <t>10043</t>
  </si>
  <si>
    <t>Y2e2bQ2b46r44jX2</t>
  </si>
  <si>
    <t>24TU0060</t>
  </si>
  <si>
    <t>CVD,電子線リソグラフィ/ EB lithography,膜加工・エッチング/ Film processing/etching,ダイシング/ Dicing,高周波デバイス/ High frequency device,光導波路/ Optical waveguide,フォトニクスデバイス/ Nanophotonics device,光デバイス/ Optical Device</t>
  </si>
  <si>
    <t>上村紘崇,泉二玲緒奈</t>
  </si>
  <si>
    <t>['TU-064：エリオニクス 130kV EB描画装置', 'TU-202：DeepRIE装置#2', 'TU-154：住友精密TEOS PECVD', 'TU-316：JEOL FE-SEM', 'TU-255：ディスコ ダイサ']</t>
  </si>
  <si>
    <t>光通信で使用可能な波長領域（Cバンド,1550 nm付近）において低損失なSi導波路の作製検討を行った。</t>
  </si>
  <si>
    <t>SOI（Si On Insulator）基板上にエリオニクス 130kV EB描画装置（TU-064）を用いてレジスト（maN-2403）マスクを作製し、アルバックDeepRIE装置#2（TU-202）でSiをエッチングし光導波路を作製した。次いで、住友精密TEOS PECVD（TU-154）を用いて酸化膜を成膜した。最後に、ディスコダイサ（TU-255）を用いてSi光導波路端面を露出させた。パターン幅の測長はSEM（TU-316）で行い、透過スペクトルの測定は自社で行った。</t>
  </si>
  <si>
    <t>　図1，2にmaN-2403を用いた際のドーズテーブル（ドーズ量（露光量）に対して、パターン幅がどのように変化するかをプロットした図）を示す。コートは3000 rpm/30 sec、Prebakeは90 ℃/90 secの条件で行った。また、描画はエリオニクス 130　kV EB描画装置（TU-064）にて、1 nA、130 kVの条件で行いの条件で行い、現像は、TMAH 2.38 %溶液に基板を浸し、80 sec、ゆっくりと攪拌しながら行った。　単線Si導波路パターンを図１aに示している。矢印で示した幅の測長結果を、ドーズ量ごとにプロットした結果を図１bに示している。設計幅450 nmの結果を青丸で、設計幅 250 nmの結果をオレンジの丸でそれぞれ示している。また、点線はそれぞれの設計幅に当たる寸法を示している。どちらの結果も、ドーズ量が増すごとに線幅が増えていることがわかる。これは、レジスト材として用いたmaN-2403がネガタイプであるからだと考えている。ネガタイプでは電子線が当たる箇所が硬化しマスクとなるが、ドーズ量が増えると、電子線の拡散や反射も増え、硬化する領域が増えることにつながるからだ。1000 µC/ cm2付近では、ややアンダー気味であるが、設計値に近い寸法を得ることができた。　Line&amp; Spaceパターンの模式図を図2aに示している。矢印で示した箇所（L1、gap、L2）の測長結果を、ドーズ量ごとにプロットした結果を図2b、2cに示している。青でプロットしたL1、緑でプロットしたL2はそれぞれの単線パターンと同様の傾向を示していることがわかる。このことから、1000 µC/cm2よりも弱い露光量の時は、近接効果（露光時に、パターン同士が近いことで、パターン幅が変化する現象）は見えないと考えられる。　図3に、Si導波路の1500 nm帯のTE透過スペクトルを示す。リファレンス（Ref. 、Fiber to Fiber）を青でプロットしている。光通信で良く用いられるTE偏波の光量は1500 nm～1580 nmにかけておおむねフラットとなり、リファレンスと比較すると、平均で4.4 dBの損失となった。チップ端面での損失（およそ2 dB/Facet）を考慮すると、0.55 dB/cmと、十分低損失であることが分かった。なお、透過スペクトル検証に使用したSi導波路を作製した条件は次の通り。コート：3000 rpm/30 sec、Prebake：90 ℃/60 sec、ドーズ量：1100 µC/cm2、現像：TMAH 2.38 % 80 sec。以上のことから、光通信に使用できるSi導波路が低損失で作製できることを確認した。</t>
  </si>
  <si>
    <t>10045</t>
  </si>
  <si>
    <t>5I1Gq3SWz426n1C3</t>
  </si>
  <si>
    <t>24TU0061</t>
  </si>
  <si>
    <t>ハイブリッドMEMSデバイス</t>
  </si>
  <si>
    <t>MEMS/NEMSデバイス/ MEMS/NEMS device,先端半導体（超高集積回路）/ Advanced Semiconductor (Very Large Scale Integration),光リソグラフィ/ Photolithgraphy</t>
  </si>
  <si>
    <t>['TU-052：アクテス スピンコータ#1', 'TU-053：アクテス スピンコータ#2', 'TU-054：ホットプレート', 'TU-060：現像ドラフト', 'TU-069：両面アライナ(8&amp;quot;)']</t>
  </si>
  <si>
    <t>　貫通、有底を問わず、高アスペクト比に於けるTSV充填メッキの検討を行った。ヴィア内部でのメッキの成長にはヴィア側壁の絶縁用SiO2及びシード層の形成も含め、ヴィアの断面形状が重要である。具体的には上記薄膜がヴィア首部での成膜時に 廂 状の形状にならない事がポイントになる。今回はSiO2成膜温度、ラミネート成膜の可否、及びシード層メタル膜厚の最適化を図り、ヴィア径10 µm、アスペクト比11の形状にてヴィア底部までCuの析出が確認できた。</t>
  </si>
  <si>
    <t>　東北大学ナノテク融合技術支援センターの装置を使用し、フォトリソグラフィを行なった。その後、PRマスクでDRIEにより所望のTSVを加工する（図1）。FE-SEMにて断面形状で、ヴィア径、深さ、ヴィア首部でのエッチング太りがないかを確認した。続いて絶縁用SiO2を200℃で成膜、全面エッチバック、再成膜の最適化を図りFE-SEMにて廂形状になっていない事を確認、その後、シード層メタルを成膜した。結果は断面SEMにより再度確認した。</t>
  </si>
  <si>
    <t> SEM写真（図2）より、1 µm のSiO2、0.7 µm のTi/Cuが形成され、良好な状態でヴィア側壁にも形成されている。ヴィア底部ではSiO2 、Ti/Cuとも～1/3の膜厚であった。この状態でCu充填メッキを行い、TSV底部までのCuの析出を確認した。ヴィア中部でのボイドが散見される場合があり、更なる最適化が必要である。</t>
  </si>
  <si>
    <t>10044</t>
  </si>
  <si>
    <t>wd949jrhJZVGSyw3</t>
  </si>
  <si>
    <t>24TU0103</t>
  </si>
  <si>
    <t>金属酸化物超微細粒子の原子レベル構造解析</t>
  </si>
  <si>
    <t>横 哲</t>
  </si>
  <si>
    <t>東北大学国際放射光イノベーション・スマート研究センター</t>
  </si>
  <si>
    <t>Ardiansyah Taufik,Chunli Han,Truong Thi Kim Tuoi,Suhendro Purbo Prakoso</t>
  </si>
  <si>
    <t>['TU-504：超高分解能透過電子顕微鏡', 'TU-516：分析電子顕微鏡']</t>
  </si>
  <si>
    <t>超臨界法により合成した超微細金属酸化物粒子の解析を行うため、電子顕微鏡を利用した。ナノ粒子の粒径や形状の観測を行った。また、表面に金属触媒を担持した金属酸化物について、表面担持金属の分散性の評価を行った。</t>
  </si>
  <si>
    <t>電子顕微鏡JEM-ARM200FもしくはEM-002Bを用いてナノ粒子の粒径および形態の観察を行った。また表面に担持された金属の分散性の評価を行った。また、EDS等の組成の評価も合わせて行い、開発されたナノ粒子触媒の構造を解明した。</t>
  </si>
  <si>
    <t>電子顕微鏡による評価により、１～１０ nm程度の微細なTiO2の解析を行った。粒径の分布の評価や形状に関する評価を行い、粒径がナノメートルオーダーで精密に制御されていることを明らかにした。また、担持法により金属触媒の分散性が大きく変化することが明らかとなった。この結果に基づき、高い触媒活性と触媒構造の相関の解明に取り組んだ。</t>
  </si>
  <si>
    <t>['Akira Yoko, Precision control of ultrasmall metal oxides under continuous flow hydrothermal synthesis, The Journal of Supercritical Fluids, 223, 106618(2025).\nDOI: 10.1016/j.supflu.2025.106618', 'Akira Yoko, Nonequilibrium Process for Doping Under Continuous-Flow Hydrothermal Synthesis of Cerium Oxide-Based Nanoparticles, Precision Chemistry, , (2025).\nDOI: 10.1021/prechem.5c00004', 'Ardiansyah Taufik, Facet Dependent Pt Adsorption on Rutile TiO2 Surface for Efficient Photocatalytic VOCs Removal, Small, 21, (2025).\nDOI: 10.1002/smll.202412727', 'Daiki Takahashi, Degradation Behavior of CeO2-Based Nanoparticles as Oxygen Carriers for the Chemical Looping Process, ACS Applied Nano Materials, 8, 4040-4046(2025).\nDOI: 10.1021/acsanm.4c06966', 'Chunli Han, High Oxygen Storage Capacity of Ultrasmall Mn-Doped CeO2 Nanoparticles via Enhanced Local Distortion and Mn(II) Lattice Substitution, Chemistry of Materials, 37, 1205-1214(2025).\nDOI: 10.1021/acs.chemmater.4c03107', 'Francisco E. Berger Bioucas, Effective Thermal Conductivity of Cyclohexane-Based Nanofluids Containing Cerium Dioxide Nanoparticles with Chemisorbed Organic Shell, International Journal of Thermophysics, 46, (2024).\nDOI: 10.1007/s10765-024-03480-7']</t>
  </si>
  <si>
    <t>10002</t>
  </si>
  <si>
    <t>x8s0Z8g3xufY0dcZ</t>
  </si>
  <si>
    <t>24TU0058</t>
  </si>
  <si>
    <t>チップレット集積技術の開発</t>
  </si>
  <si>
    <t>ハイブリッド接合,TSV,高品質プロセス材料/技術/ High quality process materials/technique,先端半導体（超高集積回路）/ Advanced Semiconductor (Very Large Scale Integration),ボンディング/ Bonding</t>
  </si>
  <si>
    <t>福島 誉史</t>
  </si>
  <si>
    <t>['TU-251：SUSS ウェハ接合装置']</t>
  </si>
  <si>
    <t>ウエハ接合装置を用い、ウエハをガラスに高耐熱接着剤で張り付け、TSV形成を行う。</t>
  </si>
  <si>
    <t>8インチウエハに250 ℃以上の耐熱性を有する炭化水素系の高分子接着剤をスピンコートしてベークし、それを同じ外径、且つCTEをSiに近づけた無アルカリガラスウエハと真空接合を行った。荷重は7000 N、接合温度は210 ℃/10分であった。</t>
  </si>
  <si>
    <t>目視では大きなボイドを発生させることなく接合はできた（図1）。一部でボイドが生じたウエハもあるが、ウエハ接合装置の平坦度や、スピンコートした樹脂のエッジビードなどの影響があると考えらえる。厚さ725 µmから厚さ50 µmまで薄化し、Via-last法でTSV形成することに成功した。</t>
  </si>
  <si>
    <t>10047</t>
  </si>
  <si>
    <t>a27CSeulrJDujnHI</t>
  </si>
  <si>
    <t>24TU0057</t>
  </si>
  <si>
    <t>シリコンナノ周期構造の作製と評価/Evaluation and Fabrication of Silicon nanometer scale periodic structures</t>
  </si>
  <si>
    <t>微細加工,パーティクル</t>
  </si>
  <si>
    <t>東京大学大学院工学研究科</t>
  </si>
  <si>
    <t>石濱晃</t>
  </si>
  <si>
    <t>庄子征希</t>
  </si>
  <si>
    <t>['TU-301：ウェハゴミ検査装置']</t>
  </si>
  <si>
    <t>　Siウェハに対するnmサイズの微細加工及びその検出には、ノイズとなるウェハ上のパーティクル低減が重要である。今回、数10～数100 nmサイズのSiピラー形成を目的に、S/N比の高い測定結果を得るため、東北大学ナノテク融合技術支援センターの設備を利用し、ピラー形成工程の改善による測定ノイズ低減の効果を評価した。</t>
  </si>
  <si>
    <t>　約50 nm厚みのレジストを形成したSiウェハを用い、薬液現像後の洗浄及び乾燥方法が異なるサンプルを作製し、各サンプルのパーティクル数をゴミ検査装置によりそれぞれ測定した。洗浄および乾燥条件は以下の通り：　(ⅰ)流水洗浄1 min、エアーブロー乾燥　(ⅱ)流水洗浄1 min、スピン乾燥　(ⅲ)流水洗浄5 min、エアーブロー乾燥</t>
  </si>
  <si>
    <t>　洗浄および乾燥条件毎に測定したウェハ上のパーティクル分布をFig. 1に示す。乾燥方法をスピン乾燥にすることで、エアーブロー乾燥時に見られたブロー方向に沿って分布するパーティクルは低減した。また、流水洗浄時間を長くすることでもパーティクルは低減した。　このことから、流水洗浄1 minでは薬液現像に対する洗浄が不十分であり、ウェハ上にレジスト残渣が残留し、エアーブローにより拡散されている可能性が示唆された。流水洗浄時間を長くし、スピン乾燥することで測定ノイズ低減に効果があると予想される。</t>
  </si>
  <si>
    <t>・共同研究者：トーカロ株式会社　石濱晃・本検討を進めるにあたり、東北大学マイクロシステム融合研究開発センター森山雅昭准教授、庄子征希研究員には有益なご指導・ご支援をいただいたことを感謝申し上げます。</t>
  </si>
  <si>
    <t>10048</t>
  </si>
  <si>
    <t>96p0mhMEcSQ5qUyx</t>
  </si>
  <si>
    <t>24TU0066</t>
  </si>
  <si>
    <t>Crystallization of Ti-based metallic glasses</t>
  </si>
  <si>
    <t>['TU-517：透過電子顕微鏡', 'TU-520：透過電子顕微鏡']</t>
  </si>
  <si>
    <t>In-situ transmission electron microscope (TEM)heating of the Ti50Ni22Cu22Fe6 metallic glass near itsglass-transition temperature revealed polymorphiccrystallization into spherical cP2 crystals growinglinearly over time, with a growth rate at 703 K(2ｘ10‒10 m/s) far exceeding that predicted by thermaldiffusion. This suggests that enhanced atomic mobilityat the glass/crystal interface may be driven bydifferences in thermodynamic potentials. In theTi50Ni20Cu20Sn10 alloy, crystallization begins with Ti6Sn5phase formation, followed by cP2 TiNi and Ni2SnTiphases, as confirmed by TEM and DSC, indicating anucleation-and-growth mechanism involving twooverlapping transformation steps.</t>
  </si>
  <si>
    <t xml:space="preserve">The Ti50Ni22Cu22Fe6 and Ti50Ni20Cu20Sn10 (at. %) alloy ingots were prepared by arc-melting mixtures of pure (99.9 mass. %) metals in an argon atmosphere. 20 µm thick ribbon samples were prepared by the melt-spinning technique. The structure of the samples was examined by X-ray diffractometry (XRD) with Cu Kα radiation and the JEOL JEM 2000 EX TEM. The foils were prepared by Ar ion-beam polishing. </t>
  </si>
  <si>
    <t xml:space="preserve">A polymorphic crystallization reaction forming spherical cP2 crystals in the Ti50Ni22Cu22Fe6 metallic glass close to its glass-transition temperature was studied by in-situ heating in TEM (Fig. 1). The particles grew linearly in size with time. The crystal growth rate at 703 K obtained by in-situ transmission electron microscopy 2ｘ10‒10 m/s is orders of magnitude larger than that allowed by thermal long-range diffusion estimated from viscosity. Such an accelerated atomic diffusion at the glass/crystal interface may be influenced by the crystal/glass difference in the thermodynamic potentials. Sn is known to be a biocompatible element that increases the supercooled liquid region in Ti-based metallic glasses. A glassy structure is formed in the Ti50Ni20Cu20Sn10 alloy on melt spinning. The Ti50Ni20Cu20Sn10 metallic glass did show glass transition on heating and a nucleation-and-growth type phase transformation on heating starting at 497 oC above the glass-transition temperature of 460 oC. Isothermal calorimetry performed using the same DSC machine showed that the initial crystallization peak in turn consists of two closely overlapping peaks (P1 and P2) one immediately following the other. The sample annealed to the beginning of crystallization (P1) showed the primary formation of the hexagonal Ti6Sn5 phase. Transmission electron microscopy indicated that after the annealing in-situ in DSC for 100s at 475 oC the spherical particles ranging from 3 to 25 nm in size were formed (Fig. 2). After that cP2 TiNi and cubic Ni2SnTi (a= 6.089 Å) phases were formed. </t>
  </si>
  <si>
    <t>['D.V. Louzguine-Luzgin, On polymorphic crystal growth in a Ti-Ni-Cu-Fe system metallic glass at the glass-transition temperature, Scripta Materialia, 242, 115927(2024).\nDOI: https://doi.org/10.1016/j.scriptamat.2023.115927']</t>
  </si>
  <si>
    <t>10039</t>
  </si>
  <si>
    <t>bzduMjf7qPPk84SW</t>
  </si>
  <si>
    <t>24TU0059</t>
  </si>
  <si>
    <t>微細構造体の作製技術開発</t>
  </si>
  <si>
    <t>フォトニクスデバイス/ Nanophotonics device,光リソグラフィ/ Photolithgraphy,膜加工・エッチング/ Film processing/etching</t>
  </si>
  <si>
    <t>西牧 真木夫</t>
  </si>
  <si>
    <t>ナルックス株式会社</t>
  </si>
  <si>
    <t>戸津健太郎教授、森山雅昭准教授、菊田研究員、吉田研究員、鶴谷研究員</t>
  </si>
  <si>
    <t>['TU-062：コータデベロッパ', 'TU-063：i線ステッパ', 'TU-202：DeepRIE装置#2', 'TU-314：熱電子SEM']</t>
  </si>
  <si>
    <t>ピッチ6μm、深さ27μmの高アスペクト比Si製回折格子を実現するため、加工プロセスの検討をした。 i線ステッパーおよびDeepRIE装置(BOSCHプロセス)を用いてSi基板を深掘り加工し、形状を確認したので報告する。</t>
  </si>
  <si>
    <t>Si基板上にフォトレジストをコーターデベロッパーで塗布し、i線ステッパーにてピッチ6μm、開口幅1μmの格子パターンを露光した。次にコーターデベロッパーで現像し、フォトレジストをパターニングした後にDeepRIE装置にてSi基板をエッチングした。SiのエッチングはBOSCHプロセスを用い、エッチングと保護膜成膜のサイクル数によりエッチング量を調整した。Siエッチング後に熱電子SEMにて断面形状を観察した。</t>
  </si>
  <si>
    <t>試作したサンプルの断面を観察したSEM画像をFig. 1に示した。　コーターデベロッパーとi線ステッパーにより、フォトレジストをピッチ6μm、開口幅1μmのパターニングができたことを確認した。BOSCHプロセスによるSiエッチングではサイクル数を調整したことで深さ27μmの溝が形成されたことを確認した。溝の開口形状は底部に向かって狭くなり、順テーパー形状になることが分った。 垂直形状にするために、BOSCHプロセスの条件の修正が必要である。</t>
  </si>
  <si>
    <t>10046</t>
  </si>
  <si>
    <t>fL5AWUc4QnY9X3Y8</t>
  </si>
  <si>
    <t>24TU0056</t>
  </si>
  <si>
    <t>新規層状化合物の構造解析</t>
  </si>
  <si>
    <t>層状化合物,電子顕微鏡/ Electronic microscope,集束イオンビーム/ Focused ion beam</t>
  </si>
  <si>
    <t>森戸 春彦</t>
  </si>
  <si>
    <t>新しく合成に成功した機能性層状化合物の結晶構造を明らかにすることを目的とした。</t>
  </si>
  <si>
    <t>集束イオンビーム加工装置を用いて薄片試料を作製し、透過型電子顕微鏡を用いて、新規化合物の電子線回折の測定と元素分析を行った。</t>
  </si>
  <si>
    <t>層状化合物の電子線回折測定からc軸方向の周期性を明らかにすることができ結晶構造を解析することができた。また、組成分析を行うことで元素が固溶しているサイトを決定することができた。本試料においては板状結晶も得られていたことから面方位も決定した。</t>
  </si>
  <si>
    <t>10049</t>
  </si>
  <si>
    <t>JWgpB5Ze9wglD41h</t>
  </si>
  <si>
    <t>24TU0054</t>
  </si>
  <si>
    <t>高精細ディスプレイの開発</t>
  </si>
  <si>
    <t>ディスプレイ,超高精細,自発光,量子効果/ Quantum effect,量子効果デバイス/ Quantum effect device,CVD,フォトニクスデバイス/ Nanophotonics device,スパッタリング/ Sputtering,光リソグラフィ/ Photolithgraphy,膜加工・エッチング/ Film processing/etching</t>
  </si>
  <si>
    <t>辻埜 和也,折田城彦,井上毅,野見山翔太,松崎宗一郎</t>
  </si>
  <si>
    <t>古林庸子,鶴谷敏則,邉見政浩,松本行示,戸津健太郎,森山雅昭</t>
  </si>
  <si>
    <t>['TU-063：i線ステッパ', 'TU-058：マスクレスアライナ', 'TU-317：測長SEM']</t>
  </si>
  <si>
    <t>　東北大学は、シャープ株式会社様と新規超高精細自発光ディスプレイを開発する共同研究を行っている。発光素子を開発する過程において、i線ステッパを利用して3000 ppi以上の高精細のパターニングを行う必要があるが、回路が搭載された大口径ウェハから切り出した試作開発用の小片ウェハ上には、試作コインランドリ所有のi線ステッパ用アライメントマークがないため、マスクレスアライナを用いてi線ステッパ用アライメントマークを形成する検討と評価を行った。</t>
  </si>
  <si>
    <t>【CAD設計】1．切り出したウェハ上のショット内にある他社製ステッパ用アライメントマークの座標を算出する2．CADの設計において、1のアライメントマークとの位置ズレ確認用としてノギスマークを設置し、i線ステッパ用アライメントマーク（TVマーク、AAマーク）をショット内に設置する【実験方法】1．i線用フォトレジストを小片ウェハに塗布2．マスクレスアライナで補正無しで露光し、現像する3．他社アライメントマーク部に設置したノギスマークでズレ量を確認する4．マスクレスアライナに補正値を入れ、再度、1～3を行い確認する</t>
  </si>
  <si>
    <t>　図1はAlighment mark 1と2、図2はAlighment mark 3と4の、それぞれ補正値を修正した過程のうち、test_02は補正値無しのフォトリソ後のレジストパターン、test_04とtest_05はそれぞれ補正し描画を行いフォトリソ後のレジストパターンである。test_04の補正では補正が十分ではなかったが、test_05ではノギスの重ね位置が中心位置から1本隣であるので、ズレ量を100nm程度まで押さえ込める事を確認した。　この補正方法により、切り出しウェハ上に直接利用可能なアライメントマークが無くとも、マスクレスアライナで補正無しのフォトリソを行いその結果から補正値を算出することで、i線ステッパ用アライメントマークが設置できる見通しが立つことが示された。</t>
  </si>
  <si>
    <t>本課題は、JPMXP1224TU0168の共同研究の一部である。</t>
  </si>
  <si>
    <t>10051</t>
  </si>
  <si>
    <t>b76tqqHArlpp9t05</t>
  </si>
  <si>
    <t>24TU0055</t>
  </si>
  <si>
    <t>炭化珪素基板の新規生産技術開発、デバイス試作とその特性評価</t>
  </si>
  <si>
    <t>パワーエレクトロニクス, 化合物半導体,SiC,パワーエレクトロニクス/ Power electronics,CVD,高品質プロセス材料/技術/ High quality process materials/technique,ワイドギャップ半導体/ Wide gap semiconductor</t>
  </si>
  <si>
    <t>長澤 弘幸</t>
  </si>
  <si>
    <t>株式会社ＣＵＳＩＣ</t>
  </si>
  <si>
    <t>['TU-326：Zygo Nexview']</t>
  </si>
  <si>
    <t>4H-SiCウエハを用いたパワー半導体デバイスの市場拡大は目覚ましく、2030年まで30%を超えるCAGRでの市場拡大が予測されている。すでに8インチ口径のウエハ生産も始まっているが、SiCウエハ製造コスト低減が鈍化しており、その製造方法の抜本的な見直しが必要とされている。そこで、改良Lely法によるインゴット成長とそのスライス工程からなる従来のSiCウエハ製造法とは異なる多枚数近接昇華（MCSS）法を提案し、その品質とコスト低減効果を検証した。MCSS法では被結晶成長基板（S:Seed）と原料基板（P:Source）を対向させてPhysical Vapor Transport（PVT）を引き起こす。そのPVTは均一な温度雰囲気下において発現するため、同時に多枚数の大口径SiCウエハの成長が可能となり、インゴットのスライス工程が省かれることで製造コストが劇的に低減する。</t>
  </si>
  <si>
    <t>MCSSにおけるPVTの駆動力はSeed表面の平衡蒸気圧（Pseed）とSource表面の平衡蒸気圧（Psource）の差（ΔP）である。Fig.1に示す通り、単結晶からなるSeedに比べSource表面の結晶粒径（dsource）を小さくするほど等温下におけるΔPが増加し、SourceからSeedへのPVTが促進される。そので、Fig.2に示す通りSeedとSourceを交互に対向させたSample Stackを作製し、Fig.3に示す温度プロファイルと雰囲気にてMCSS成長を実施した。ただし、Sourceとしては、CVD多結晶SiCからなるSource-Cと焼結SiCからなるSource-Aの2種類を用いた。</t>
  </si>
  <si>
    <t>MCSS成長の結果、Seed上におけるSiCの結晶成長速度(rg)には温度とSourceの種類に対して明確な依存性が認めれた。Fig.4に示す通り、rgはSource-Cに比べてSource-Aが高い値を示すとともに、2000℃以上で増加傾向を示し、2200℃では10 µm/hourを超える値を示した。また、Sourceの重量減少に対するSeedの重量増加、すなわち原料の使用効率（η）は85%以上を示す。このように高いηはSeed-Source間の閉鎖空間でのPVTに由来するMCSS特有の現象であり、原料コストの大幅な低減の可能性を示唆する結果である。また、Source-AがSource-Cよりも高いrgをもたらすのは、気孔率の違い（すなわち、実質的にSiCが昇華する面積の違い）に由来すると考えられる。Fig.5が示す通り、Zygo nexviewを用いた観察の結果、成長後のSeed表面には明瞭なStep &amp; Terrace構造が認められ、StepFlowモードでの結晶成長が実現していることが確認できた。</t>
  </si>
  <si>
    <t>謝辞：本実験のSA処理を実施いただいた有限会社ドライケミカルズ社に感謝いたします。参考文献： 長澤： 日本国特許6720436号 「炭化ケイ素の製造法」</t>
  </si>
  <si>
    <t>['長澤弘幸、多枚数近接昇華（MCSS）法を用いた4インチSiCウエハ上のエピタキシャル成長、 第11回先進パワー半導体分科会講演会（高崎） 2024年11月26日']</t>
  </si>
  <si>
    <t>10050</t>
  </si>
  <si>
    <t>4xyVx7MkTjO81e3d</t>
  </si>
  <si>
    <t>24TU0052</t>
  </si>
  <si>
    <t>液体分子検出用遷移金属ダイカルコゲナイドFETの開発</t>
  </si>
  <si>
    <t>光デバイス/ Optical Device,電子線リソグラフィ/ EB lithography,センサ/ Sensor,スパッタリング/ Sputtering</t>
  </si>
  <si>
    <t>辺見政浩</t>
  </si>
  <si>
    <t>['TU-064：エリオニクス 130kV EB描画装置', 'TU-159：芝浦スパッタ装置（冷却型）']</t>
  </si>
  <si>
    <t>研究目的は、超高感度の新たな液体中微量分子センサー技術の開発である。二硫化モリブデンや二硫化タングステンをはじめとする遷移金属ダイカルコゲナイドをチャンネル材料として用いた電界効果トランジスタを微量分子センサーとして用いる。</t>
  </si>
  <si>
    <t>分子センサーとして用いる遷移金属ダイカルコゲナイドをチャンネル材料として用いた電界効果トランジスタの作成には、レジスト塗布、電子ビームリソグラフィー、現像、金属蒸着、リフトオフなどのプロセスを行うために、高い性能を持った装置を利用したい。</t>
  </si>
  <si>
    <t>デバイス作成プロセスであるレジスト塗布、電子ビームリソグラフィー、現像、金属蒸着などの条件を最適化し、高い感度で液中微量分子を検出できるデバイスを作成することができた。また、さらに感度を上げるためには、チャンネル保護に工夫をする必要があることがわかった。</t>
  </si>
  <si>
    <t>['黒澤 一姫、高岡 毅、米田 忠弘、"溶液中のフォトクロミック分子の光異性化によるMoS2-FETの光スイッチング動作"、2025年第72回応用物理学会春季学術講演会（野田市）、令和7年3月15日']</t>
  </si>
  <si>
    <t>10053</t>
  </si>
  <si>
    <t>Z1kUH3TSAUb7zG7Q</t>
  </si>
  <si>
    <t>24TU0053</t>
  </si>
  <si>
    <t>バイオセンシングに利用する新規構造を有する光共振器の開発</t>
  </si>
  <si>
    <t>光デバイス/ Optical Device,電子線リソグラフィ/ EB lithography,センサ/ Sensor,フォトニクスデバイス/ Nanophotonics device,光導波路/ Optical waveguide,膜加工・エッチング/ Film processing/etching</t>
  </si>
  <si>
    <t>チューン ホアン アン</t>
  </si>
  <si>
    <t>['TU-064：エリオニクス 130kV EB描画装置', 'TU-201：DeepRIE装置#1']</t>
  </si>
  <si>
    <t>生体分子を高感度かつリアルタイムで検出するために、光バイオセンサの研究が重要となる。特に、光リング共振器型バイオセンサは、付着する物質の屈折率の微小な変化を検出できるため、光モードバイオセンサとして応用される。本研究では、生体分子を高感度に検出するため、ナノ構造を有するリング共振器の同心円状光共振モードによる電磁界増強現象を用いて、バイオセンサの構造について研究する。SOI基板上に数µm半径のSiリング共振器を作製し、溶液濃度による共振波長の変化を評価する。デバイスの作製には、東北大学試作コインランドリに設置された電子線(EB)描画装置および深掘り反応性イオンエッチング(DeepRIE)装置を利用する</t>
  </si>
  <si>
    <t>Si回折共振器は、Siデバイス膜厚250 nmのSOI基板(20 mm□)上に構築する。ピラニア溶液（濃硫酸：過酸化水素水の7:3の混合物）を用いて基板を洗浄し、EBレジスト（maN-2403）を成膜した後、EB描画装置を用いてEB露光を行い、レジストパターンを作成する。EBのビーム電流値を1nA、ドーズを150～600μC/cm²に設定する。その後、DeepRIEを用いてSiをエッチングする。</t>
  </si>
  <si>
    <t>FDTD法を用いた解析によって、共振器の半径およびグレーティング構造の周期を最適化することで、リング円周方向への光伝搬だけでなく、中心対称性を持つ動径方向に光を閉じ込める光モードが生成され、Q値および検出感度などのセンシング性能を向上させる結果を得る。本実験では、リング半径が4 μmのグレーティング構造型共振器をSOI基板上に作製する。Fig. 1は、EB電流値1nA、50,000ドット、400 μC/cm²でEBリソグラフィーを実施した後のナノグレーティング構造共振器（NGRR）の設計およびSEM図を示す。グレーティング構造が形成され、設計上のナノ構造50 nmギャップは40 nmとなり、導波路の幅は500 nmから520 nmに変化し、本構造による光導波路として機能でき、光共振を確認することができた。本構造の検出感度の評価を進めた結果、従来のリング型光共振器より感度が5倍向上することをシミュレーション結果で得られた。2025年度には、引き続きNGRRの性能を検討する予定である。</t>
  </si>
  <si>
    <t>謝辞：本研究はJSPS若手研究K22K14580、および井上科学振興財団の助成を受けたものです。</t>
  </si>
  <si>
    <t>['A. Igarashi, Y. Ohtera, and H. Yamada, "High-Q Nanograting Ring Resonator Coupled with Grating Waveguides," in 2024 Conference on Lasers and Electro-Optics Pacific Rim (CLEO-PR), Technical Digest Series (Optica Publishing Group, 2024), paper Th2E_3., 4th-8th, August, 2024.', '五十嵐 アン, 山田 博仁, 吉信 達夫,"ナノグレーティングリング共振器を用いた導波モード共鳴に基 づく屈折率センサーの数値解析 ", 第41回「センサ・マイクロマシンと応用システム」シンポジウム 2024年11月25日', '張侑泰, 吉信達夫, 山田博仁, 五十嵐アン, "高感度屈折率センサに向けたナノ構造リング共振器の数値解析", 令和7年東北地区若手研究者研究発表会「音・光・電波・エネルギー・システムとその応用」, 令和7年3月8日, 東北学院大学']</t>
  </si>
  <si>
    <t>10052</t>
  </si>
  <si>
    <t>q8ritCr4A33Zs7tb</t>
  </si>
  <si>
    <t>24TU0050</t>
  </si>
  <si>
    <t>Vapor-HFエッチングを用いた3D構造形成</t>
  </si>
  <si>
    <t>デバイス・センサー関連材料,MEMS/NEMSデバイス/ MEMS/NEMS device,膜加工・エッチング/ Film processing/etching</t>
  </si>
  <si>
    <t>村上 泰彦</t>
  </si>
  <si>
    <t>寺平 成希</t>
  </si>
  <si>
    <t>吉田孝</t>
  </si>
  <si>
    <t>['TU-216：Vapor HFエッチング装置']</t>
  </si>
  <si>
    <t>　３µmのGapを有する３D MEMS構造体を形成するため、Vapor-HFエッチング装置を用いてSOI基板BOX層をエッチングし、リリースできるか確認した。　SOI基板デバイス層はエッチング開口を事前に加工し、Vapor-HFを行った。</t>
  </si>
  <si>
    <t>[装置]Vapor-HFエッチング装置(TU-216)[使用条件]13_Coin01（条件は表1）10 Cycleエッチングしてレートを確認し、3D構造体のVaporHFエッチングを実施した。</t>
  </si>
  <si>
    <t>　10サイクルエッチングした結果、エッチング量は面内において4.5 µm～6.3 µmであった。この結果を用いて3D構造体のVaporHFエッチングを行なった。図１のように、BOX層の残りがなくエッチングできており、所望の3D構造体を形成することが出来た。</t>
  </si>
  <si>
    <t>10055</t>
  </si>
  <si>
    <t>Oxdqt7xcz3wYof20</t>
  </si>
  <si>
    <t>24TU0048</t>
  </si>
  <si>
    <t>シリコンダイヤフラムの開発</t>
  </si>
  <si>
    <t>センサ/ Sensor,CVD,MEMS/NEMSデバイス/ MEMS/NEMS device,光リソグラフィ/ Photolithgraphy,膜加工・エッチング/ Film processing/etching</t>
  </si>
  <si>
    <t>鈴木 勝順</t>
  </si>
  <si>
    <t>合同会社スピードラボ</t>
  </si>
  <si>
    <t>['TU-053：アクテス スピンコータ#2', 'TU-058：マスクレスアライナ', 'TU-154：住友精密TEOS PECVD', 'TU-201：DeepRIE装置#1', 'TU-001：エッチングチャンバー']</t>
  </si>
  <si>
    <t>SOI wafer を用いて、活性層部分のみを残したシリコンダイヤフラムの製作を行った。</t>
  </si>
  <si>
    <t>活性層の表面に絶縁膜をCVD装置にて成膜した。その後、活性層側にアライメント用のパターンをマスクレスアライナーにて描画し。絶縁膜はドラフトチャンバーにてBHFで除去した。支持層側のパターンもマスクレスアライナーにて描画し、支持層側のエッチングはDeepRIEにて行った。SOIのBOX層はドラフトチャンバーにてBHFで除去した。</t>
  </si>
  <si>
    <t>CVD装置にて成膜した絶縁膜は、狙いの膜厚から5%以内の膜厚で制御されていた。マスクレスアライナーにて描画したパターンについては、最小寸法が20μm程度であったこともあり、大きな不具合は見られなかった。Deep-RIEでのエッチングは、BOX層にてエッチストップが働き、加工面全体が狙い通りの深さまでエッチングできていることが観察できた。最終的に、おおよそ期待通りの形状が得られた（図1）。</t>
  </si>
  <si>
    <t>10057</t>
  </si>
  <si>
    <t>n5hc1WbY9IM0tA9p</t>
  </si>
  <si>
    <t>24TU0047</t>
  </si>
  <si>
    <t>半導体ウェハ加工技術の開発</t>
  </si>
  <si>
    <t>形状・形態観察,スパッタリング/ Sputtering,ボンディング/ Bonding,異種材料接着・接合技術/ Dissimilar material adhesion/bonding technology,アクチュエーター/ Actuator,高周波デバイス/ High frequency device,MEMS/NEMSデバイス/ MEMS/NEMS device,セラミックスデバイス/ Ceramic device,エレクトロデバイス/ Electronic device</t>
  </si>
  <si>
    <t>大橋 達也</t>
  </si>
  <si>
    <t>Mipox株式会社</t>
  </si>
  <si>
    <t>米倉洋</t>
  </si>
  <si>
    <t>邉見政浩,古林庸子</t>
  </si>
  <si>
    <t>['TU-160：自動搬送 芝浦スパッタ装置（加熱型）', 'TU-058：マスクレスアライナ']</t>
  </si>
  <si>
    <t>接合時にアライメントを行う際、基板上にアライメントマークが必要となる。アライメントマークのみを作製する場合、マスクレスアライナにより直接描画してフォトリソグラフィーを行うのが簡便である。レジストに一般的なポジレジストを用いるとほぼ全面を露光する必要があるが、ネガレジストを用いるとアライメントマークの部分のみ描画すればよく、描画時間が大幅に短縮できる。しかしながら、ウエットエッチングができるネガレジストは古くからあるゴム系のものであり、解像度が約10 µm程度と低いという欠点がある。今回はゴム系ネガレジストを用いアライメントマークの作製を試みた。</t>
  </si>
  <si>
    <t>6インチベアSi基板に、自動搬送スパッタ装置（!-Miller CFS-4EP-LL）を用いRFマグネトロンスパッタ法により約100 nm厚の Cr 薄膜を製膜した。Crを製膜した基板に、スピンコータによりネガレジスト(東京応化工業 OMR100)を塗布しプリベークののち、マスクレスアライナHeidelberg Instruments製MLA150によりアライメントマークを描画した。描画したフォトレジストを現像したのち、Crエッチング液によりエッチングを行いアライメントマークのある基板を得た。</t>
  </si>
  <si>
    <t>図1に現像後のネガレジスト像、図2にエッチング後のアライメントマークを示す。ライン/スペースはL/S＝5 µm/5 µmであり、ネガレジストには波状の模様が見える。エッチング後、硫酸過酸化水素混合液によりレジストを剥離したところ、縁が若干波状となっているものの、実用上問題ない程度のアライメントマークが得られた。</t>
  </si>
  <si>
    <t>10058</t>
  </si>
  <si>
    <t>Yu4Pazi23u6EX85F</t>
  </si>
  <si>
    <t>24TU0051</t>
  </si>
  <si>
    <t>圧電薄膜MEMSデバイス開発</t>
  </si>
  <si>
    <t>蒸着・成膜/ Vapor deposition/film formation,光リソグラフィ/ Photolithgraphy,膜加工・エッチング/ Film processing/etching,ダイシング/ Dicing,ワイヤーボンディング/ Wire Bonding,アクチュエーター/ Actuator,MEMS/NEMSデバイス/ MEMS/NEMS device,光デバイス/ Optical Device</t>
  </si>
  <si>
    <t>ベルガラ アンドレア</t>
  </si>
  <si>
    <t>['TU-058：マスクレスアライナ', 'TU-101：酸化炉', 'TU-206：アルバックICP-RIE#2', 'TU-255：ディスコ ダイサ']</t>
  </si>
  <si>
    <t>本研究では、圧電MEMS可変焦点液体レンズの開発を目的とし、新しい組み立て手法を用いて、液体レンズと圧電アクチュエータを一体化しました。SOI基板上にPZT薄膜アクチュエータを作製し、イオンゲルおよびシリコンオイルを光学媒体として比較し、最適な構成を検討しました。</t>
  </si>
  <si>
    <t>PZT薄膜アクチュエータを製作し、異なる静電場での変位を白色光干渉計で測定しました。また、アクチュエータと光学媒体を組み合わせた後、レンズの焦点距離の変化を光学測定で評価しました。</t>
  </si>
  <si>
    <t>アクチュエータは40 Vの電圧で約15 µmの変位を達成し、焦点距離は∞から約31.6 mmまで変化しました。イオンゲルは電圧が高くなると分解するため、シリコンオイルが最適な光学媒体と判断されました。</t>
  </si>
  <si>
    <t>著者は、PZT 圧電スタックを親切に提供していただいたスタンレー電気株式会社と、本研究の初期段階で貢献していただいた Leo Soda 氏（École des Mines de Saint-Étienne、フランス）に感謝の意を表します。</t>
  </si>
  <si>
    <t>['Zhengnan Tang, Investigation on liquid medium integration for piezoelectric MEMS tunable liquid lenses, Sensors and Actuators A: Physical, 377, 115732(2024).\nDOI: https://doi.org/10.1016/j.sna.2024.115732']</t>
  </si>
  <si>
    <t>['A. Vergara, Z. Tang, Y. Suzuki, S. Tanaka, “Piezoelectric MEMS variable focus lens actuator with piezoresistors for position control” 日本機械学会第15回マイクロ・ナノ工学シンポジウム予稿集 27P3-PN-92, 2024年11月']</t>
  </si>
  <si>
    <t>10054</t>
  </si>
  <si>
    <t>PSZyBJR7fogHYScF</t>
  </si>
  <si>
    <t>24TU0046</t>
  </si>
  <si>
    <t>成膜基板および接合基板の断面評価に関する研究</t>
  </si>
  <si>
    <t>センサ/ Sensor,電子顕微鏡/ Electronic microscope,集束イオンビーム/ Focused ion beam</t>
  </si>
  <si>
    <t>東北大学未来科学技術共同研究センター</t>
  </si>
  <si>
    <t>竹中佳生,長迫実,兒玉裕美子</t>
  </si>
  <si>
    <t>['TU-508：集束イオンビーム加工装置', 'TU-507：集束イオンビーム加工装置', 'TU-504：超高分解能透過電子顕微鏡']</t>
  </si>
  <si>
    <t>高温対応の成膜センサーに原子層堆積(ALD)法により堆積したアルミナ膜の膜厚を計測し、膜厚の成膜温度依存性を検討した。また、方位の異なる水晶基板同士を常温接合により貼り合わせ試料に対して接合境界の観察を行った。</t>
  </si>
  <si>
    <t>高温対応の成膜センサーとして頂点温度の異なる３種類（250, 350, 470℃）のCTGSセンサーを準備した。各センサーの頂点温度になるように基板温度を設定してアルミナ膜を原子層堆積法によりそれぞれ成膜した。これらサンプルから断面試料片をFIBにより作製してTEMにより断面観察を行った。結果を図１に示す。水晶貼り合わせ試料の接合境界部分からFIBによりサンプル片を抽出し、断面観察を行った。結果を図２〜４に示す。</t>
  </si>
  <si>
    <t>図１の結果から、成膜温度によって膜厚が変化することが観察された。図２は、接合の正常部と剥離部の断面SEM像を示しており、剥離が大きい部分では境界層の幅が広がっている。図３は、接合部の断面TEM像を示しており、剥離部ほど境界層の幅が広がっているのが観察される。図４は接合基板のA基板側、B基板側、および両者を跨いだ領域の回折パターンで、それぞれの単結晶の面方位を反映したパターンが観察されており、各基板は単結晶の状態を維持していることがわかる。</t>
  </si>
  <si>
    <t>10059</t>
  </si>
  <si>
    <t>iOJyddo5fU7cK2C3</t>
  </si>
  <si>
    <t>24TU0041</t>
  </si>
  <si>
    <t>TFTプロセスにおけるイオン注入工程</t>
  </si>
  <si>
    <t>イオン注入,エレクトロデバイス/ Electronic device</t>
  </si>
  <si>
    <t>原 明人</t>
  </si>
  <si>
    <t>東北学院大学 大学院工学研究科</t>
  </si>
  <si>
    <t>['TU-105：中電流イオン注入装置']</t>
  </si>
  <si>
    <t>ガラス基板上の縦型多結晶シリコン薄膜トランジスタの研究を進めている。SD領域の形成のためイオン注入を必要とする。東北大学ナノテク融合技術支援センター（試作コインランドリ）にてこの工程を行った。</t>
  </si>
  <si>
    <t>イオン注入は東北大学試作コインランドリを利用し、イオン注入以外を東北学院大学の半導体デバイスプロセスを用いて行い、デバイスを完成させた。</t>
  </si>
  <si>
    <t>イオン注入後、東北学院大学にてデバイスプロセスを流し、TFTを完成させた。TFTの特性を測定した結果、満足できる特性ではなかった。そのため、引き続き条件を変えて実験を継続しようと計画したが、本施設でのイオン注入が出来なくなった。そのため装置メーカーに依頼し実験を継続した。現在は、装置メーカのイオン注入装置を使用してるが、再度東北大学試作コインランドリを利用して研究を継続したいと考えている。</t>
  </si>
  <si>
    <t>10064</t>
  </si>
  <si>
    <t>XDBs8DqdqFyl9S94</t>
  </si>
  <si>
    <t>24TU0043</t>
  </si>
  <si>
    <t>弾性波共振器の開発</t>
  </si>
  <si>
    <t>MEMS/NEMSデバイス/ MEMS/NEMS device,膜加工・エッチング/ Film processing/etching</t>
  </si>
  <si>
    <t>木村 俊</t>
  </si>
  <si>
    <t>['TU-202：DeepRIE装置#2']</t>
  </si>
  <si>
    <t>シリコン基板上で自立した圧電膜を伝搬する弾性波は、その自立圧電膜の機械的性質により一般的な表面弾性波の示す音速よりも高音速を示す。これにより自立した圧電膜は高周波帯で利用される共振子として有効な構造となる。一方で、音速や結合係数等特性向上のため弾性波の伝搬する圧電膜に関する研究もおこなわれている。我々は将来的に圧電膜の結晶性の高さが特性向上につながると示すことを期待し、MOCVDによる成膜で、まずAlN薄膜の自立構造を形成するための実験を行った。</t>
  </si>
  <si>
    <t>シリコン基板にAlN薄膜をMOCVDにより成膜し、裏面にフォトリソグラフィーによりシリコンエッチングのためのマスクとなるレジストパターンを形成した。最後に東北大学ナノテク融合技術支援センターのD-RIE装置により、表面のAlN薄膜をストップ層としてシリコン基板をエッチングし、Cavityを形成した。そこで、走査型電子顕微鏡による裏面からの観察により、MOCVDによるAlN薄膜の自立構造ができているかを確認した。</t>
  </si>
  <si>
    <t>裏面からの顕微鏡観察により、設計通りにAlN膜をストップ層とした深堀エッチングができた。表面のアライメントパターンが確認でき、AlN膜が露出している事が分かる。一方で、AlN膜の一部でき裂が発生する箇所も確認された。き裂は、格子不整合による残留応力に起因するもの、薄膜の自立構造という構造的な脆弱性からプロセス中の外的負荷に起因するものと考えられ、原因の特定と対策を検討する予定である。</t>
  </si>
  <si>
    <t>10062</t>
  </si>
  <si>
    <t>0H80osiY1CflkkPG</t>
  </si>
  <si>
    <t>24TU0044</t>
  </si>
  <si>
    <t>レクテナを用いた赤外光エネルギー利用</t>
  </si>
  <si>
    <t>電子線リソグラフィ/ EB lithography,CVD,リソグラフィ/ Lithography,フォトニクスデバイス/ Nanophotonics device,環境発電/ Energy Harvesting,エレクトロデバイス/ Electronic device,メタマテリアル/ Metamaterial</t>
  </si>
  <si>
    <t>清水 信</t>
  </si>
  <si>
    <t>Liu Zhen,岡祐司,永宮匠,山本拓真,小松尊,安原ちとせ,高井悠正,矢野智士</t>
  </si>
  <si>
    <t>鶴谷敏則,菊田利行,庄子征希,渡邉拓</t>
  </si>
  <si>
    <t>['TU-064：エリオニクス 130kV EB描画装置', 'TU-058：マスクレスアライナ', 'TU-057：レーザ描画装置', 'TU-152：熱CVD', 'TU-063：i線ステッパ']</t>
  </si>
  <si>
    <t>　本研究開発では、赤外熱ふく射光の光電変換によるエネルギーハーベスティング技術の開発を目指す。今年度は、高効率化のための狭帯域熱放射が可能なデバイスの作成を行った。具体的には、微細共振器とダイオードを組み込んだデバイスを作製し、赤外光で発電するデバイスの作製に成功した。　これまで研究されてきたデバイス構造はマイクロ波用のレクテナ構造の延長にあり、基板面内方向にアンテナの電場振幅が生じ、その電場集中部にMIMトンネルダイオード構造を形成し、整流を行うものであった。しかしながら数nmのトンネル層を面内方向に安定して形成するのは現状の微細加工技術では困難であり、システム化における大きな課題であった。本研究では空洞共振器構造を用いたデバイスの開発を行っている。</t>
  </si>
  <si>
    <t>　デバイスの作製においてはマスクレスリソグラフィやステッパ、EBリソグラフィによるレジストパターニングを行い、イオンミリングにより金属への微細加工を主に行った(図1)。</t>
  </si>
  <si>
    <t>　これまでにキャビティ型の空洞共振器構造の作製を行い、赤外光で応答するデバイスを実現することができた。これまでに可視光域の光波発電を報告しているカーボンナノチューブを用いた構造と比べて100倍～1000倍高い値を実現することができている。一方、開放電圧値が想定より低いため、リデポジッションの影響がないプロセスや共振器形状の検討が必要である。</t>
  </si>
  <si>
    <t>10061</t>
  </si>
  <si>
    <t>ADb40mSDPAjZ6FKJ</t>
  </si>
  <si>
    <t>24TU0036</t>
  </si>
  <si>
    <t>半導体ナノ構造の作成</t>
  </si>
  <si>
    <t>半導体微細構造,電子線リソグラフィ/ EB lithography,量子コンピューター/ Quantum computer,トポロジカル量子物質/ Topological quantum matter</t>
  </si>
  <si>
    <t>遊佐 剛</t>
  </si>
  <si>
    <t>東北大学理学研究科</t>
  </si>
  <si>
    <t>佐藤健,小栗秀之,Yunhyeon Jeon</t>
  </si>
  <si>
    <t>['TU-065：エリオニクス 50kV EB描画装置']</t>
  </si>
  <si>
    <t>半導体上の微細構造を活用し極限宇宙を模したアナログ宇宙に関する実験を行うために、東北大学ナノテク融合技術支援センターにおいて、高加速電圧電子ビーム描画装置を利用し微細なゲートパターンを作成した。</t>
  </si>
  <si>
    <t xml:space="preserve">本実験では、物質・材料研究機構で分子エピタキシー法により生成された二次元量子井戸をもつGaAs半導体のウェハ上にレジストを塗布し、電子ビーム描画装置を利用し微細なゲートパターンを作成する。微細なパターンを正確に作成するために電子線のドーズ量を最適化する必要があり、以下の条件のもと描画パターンを作成した。・Area Dose(µC/cm2) : 100・Filed size(µm2) : 6002・Dot size : 600002・Beam current(pA) : 100・Dose Time(µsec/dot) : 0.50~5.45   </t>
  </si>
  <si>
    <t>Dose Timeが0.5~2.0 µsec/dotの範囲においてゲートを作成することに成功した。また、最適ドーズ量は170~190 µC、実験で記載した条件においてDose Timeが1.7~1.9 µsec が最適であることが分かった。現段階において、技術職員及び学生のトレーニング段階であり、また今回計算した最適ドーズ量はEBレジストの予想される最適ドーズ量と異なっているため引き続き最適ドーズ量を調査する必要がある。</t>
  </si>
  <si>
    <t>10069</t>
  </si>
  <si>
    <t>ZD2ybBWo2nPjeS04</t>
  </si>
  <si>
    <t>24TU0037</t>
  </si>
  <si>
    <t>波長制御サンプルの作製/Development of Wavelength-Controlled Films</t>
  </si>
  <si>
    <t>リソグラフィ/ Lithography,メタマテリアル/ Metamaterial,光リソグラフィ/ Photolithgraphy</t>
  </si>
  <si>
    <t>西川 佳樹</t>
  </si>
  <si>
    <t>住友ベークライト株式会社</t>
  </si>
  <si>
    <t>八重樫光志朗,鶴谷敏則</t>
  </si>
  <si>
    <t>['TU-057：レーザ描画装置', 'TU-062：コータデベロッパ', 'TU-063：i線ステッパ']</t>
  </si>
  <si>
    <t>　シリコンウエハを加工してナノインプリント型を作製するために、i線ステッパを用いて微細パターンレジストをウエハ上に形成し、プラズマエッチングで表面加工を実施。露光用のクロムマスクの作製も実施した。</t>
  </si>
  <si>
    <t>　i線ステッパ用の露光用クロムマスクを作製。コータディベロッパでi線露光用レジストを標準条件で塗布。露光後、標準条件でPEB、現像を実施。DeepRIEでエッチングした後、レジストを剥離してシリコン型を得た。</t>
  </si>
  <si>
    <t>　露光用クロムマスク作製、初回作製時にガラス基板を露光する装置にセットする際に10～20 µm程度回転していて露光機でアライメントを読めないエラーが発生。また手動でエッチングなどをするため線幅が狙いより太くなった。その影響でi線露光時も設計値よりも太いパターンになってしまった。２度目はセットも問題なく、エッチングなども標準通り実施、パターンも設計値通り作製できた。　i線露光、現像、エッチングでは露光用マスクの値に対してのずれが大きいパターンとなってしまったがこの結果の検証はできていない。レジスト現像後のDeepRIEは予定通り500 nm程度の深さで加工でき、再現性も確認した。得られたナノインプリント用シリコン型はFig. 1に示す。また、微細パターンの一部例をFig. 2に示す。</t>
  </si>
  <si>
    <t>10068</t>
  </si>
  <si>
    <t>q7vEJCPvI7o8o7Gx</t>
  </si>
  <si>
    <t>24TU0049</t>
  </si>
  <si>
    <t>固体酸化物形電解セル（SOEC）を用いた共電解における燃料極</t>
  </si>
  <si>
    <t>電極材料/ Electrode material,リソグラフィ/ Lithography,燃料電池/ Fuel cell,スパッタリング/ Sputtering,膜加工・エッチング/ Film processing/etching</t>
  </si>
  <si>
    <t>佐藤 駿</t>
  </si>
  <si>
    <t>Shao Xiaolin</t>
  </si>
  <si>
    <t>['TU-159：芝浦スパッタ装置（冷却型）', 'TU-058：マスクレスアライナ', 'TU-051：ミカサ スピンコータ', 'TU-002：有機ドラフトチャンバー', 'TU-060：現像ドラフト']</t>
  </si>
  <si>
    <t>　共電解とは、水蒸気と二酸化炭素を同時に電解し、合成ガスを生成する技術である。SOECを用いた共電解は、高効率であることや貴金属を使用しないことがメリットだが、一方で固体酸化物形燃料電池（SOFC）モードでの作動時に比べ劣化しやすく、長期耐久性に課題がある。燃料極で発生するSOECの劣化は、炭素の析出やNiの移動により反応場である三相界面が減少するためだと考えられている[１]。しかし、SOECセルは多孔質で電極の微細構造変化を正確にとらえることは大変困難である。　そこで、セル構造を単純化し、模擬したモデル電極の作製を行い、燃料極の劣化機構の解明を目指す。以前はモデル電極を作製する際に、Niの薄膜をPLD（Pulsed Laser Deposition）法にて製膜していたが、Ni薄膜が薄すぎたため、昇温段階で焼結によりNiの接続が切れてしまっていた。そこで、膜厚１ µm以上のNi膜を製膜するために芝浦スパッタ装置を利用した。また、燃料極に着目した測定を行うために、リフトオフを用いてPtの対極を作製した。</t>
  </si>
  <si>
    <t>　はじめに、MgO単結晶の上にPLD法にて、厚さ約1000nmのYSZ（Y0.16Zr0.84O1.92）薄膜(12 mm□)を製膜した。製膜条件はNd:YAGレーザーの4倍波(266 nm)を使用し，基板温度600 ℃，酸素分圧1 Pa，レーザー出力0.58 W，レーザーパルス周波数10 Hzとした。一部のセルにはYSZの上にわずかなGDCのスパッタを行い、GDCが電極に及ぼす影響を明らかにすることを試みた。　次に、試作コインランドリのスピンコーターを利用し、ZPN1150-90レジストを試料に塗布、プレベークし、マスクレスアライナにて露光後、TMAH現像液を用いてPt電極のリフトオフ用フォトレジストパターンを形成した。その後、芝浦スパッタ装置を利用し、Pt膜を約1.0 µm製膜した。スパッタはAr雰囲気、圧力0.6 Pa、RFパワー300 Wの条件で、レジストが熱で溶けないように、10分間ごとに冷却時間（約10分間）を挟んで行った。その後、90℃に加熱したNMP溶液に試料を10分間浸しレジストを除去して（リフトオフ）、目標としたPtパターン電極を得た。そして、芝浦スパッタ装置：冷却型を利用しNi（10mm□）を約2.0 µm製膜した。スパッタはAr雰囲気、圧力0.4 Pa、RFパワー300 Wの条件で80分行った。　その後、フォトリソグラフィを用いてFig. 1に示すパターン電極を得た。</t>
  </si>
  <si>
    <t>　Fig. 2に作製したモデルセルのレーザー顕微鏡像を示す。リフトオフにてPt電極を作製することで、規格化されたPt電極を作製することができた。Ni電極とPt電極間の距離は40 µmとなるように加工を行い、目標とする距離に近い値を得ることができた。そのため、本手法で正しく規格化されたパターン電極を作製することができていると考えられる。　今後もこのパターン電極を用いた実験の状況に応じて、本手法を用いて異なるパターン電極の作製に取り組む可能性がある。</t>
  </si>
  <si>
    <t>・参考文献：[１] Y. Zheng et al., Chemical Societyreviews, 46(5), 2017, 1427-1463・本研究はNEDO委託事業「次世代FT反応と液体合成燃料一貫製造プロセスに関する研究開発」において一般財団法人石油エネルギー技術センターからの再委託（JPNP16002）によって実施されたものである。ここに謝意を表する。</t>
  </si>
  <si>
    <t>['Xiaolin Shao, Study on Ni-ceramic cathode degradation in H2O electrolysis using a two-dimensional patterned cell, International Journal of Hydrogen Energy, 120, 201-212(2025).\nDOI: https://doi.org/10.1016/j.ijhydene.2025.03.236']</t>
  </si>
  <si>
    <t>['T. Sato, N. Bisaka, R. A. Budiman, M. Yamaguchi, K. Yashiro, T. Kawada, "Elucidation of Degradation Mechanisms of Ni Cermet Electrode during Co-Electrolysis Using Cross-Section Model Electrodes", Pacific Rim Meeting 2024 (Honolulu), 12th Oct 2024 (Oral session, Imvited)', 'T. Sato, X. Shao, N. Bisaka, R. A. Budiman, M. Yamaguchi, K. Yashiro, and T. Kawada. "Elucidation of Degradation Mechanisms of Ni Cermet Electrode  during Co-Electrolysis Using Cross-Section Model Electrodes", 第23回日韓学生シンポジウム（ソウル）, 令和6年11月1日 (Poster session)', 'Shao Xiaolin, 佐藤駿, BUDIMAN RIYAN ACHMAD, 山口実奈, 八代圭司, 川田達也, “Study of Ni cermet cathode degradation with patterned electrode cell for H2O electrolysis” 第91回春電気化学会(名古屋大学) ,令和6年３月', 'Shao Xiaolin,佐藤駿, BUDIMAN RIYAN ACHMAD, 山口実奈, 八代圭司, 川田達也, “The solid oxide electrolysis cells degradation study with the use of Ni patterned electrode” Curtin University and Waseda University Collaborative Symposium（早稲田大学）,令和6年10月', 'X. Shao, T. Sato, R. A. Budiman, M. Yamaguchi, K. Yashiro, T. Kawada, "The Degradation Study of Ni Patterned Electrode with Various Ceramic Electrolyte for Water Electrolysis", Pacific Rim Meeting 2024 (Honolulu), 12th Oct 2024 (Oral session)', 'Shao Xiaolin,佐藤駿, BUDIMAN RIYAN ACHMAD, 山口実奈, 八代圭司, 川田達也, “The effect of various ceramics on Ni degradation performance with patterned cell for H2O electrolysis” 7th Asian SOFC Symposium（北海道大学）, 令和6年10月', 'Shao Xiaolin, “Study of Ni cermet cathode degradation with patterned electrode cell for H2O and CO2 co-electrolysis” 第23回日韓学生シンポジウム（韓国\u3000ソウル大学），令和6年11月']</t>
  </si>
  <si>
    <t>10056</t>
  </si>
  <si>
    <t>f0o8ULF0a6i2nDOO</t>
  </si>
  <si>
    <t>24TU0040</t>
  </si>
  <si>
    <t>新カット水晶Ｌａｍｂ波レゾネータの開発</t>
  </si>
  <si>
    <t>水晶振動子,高周波,高周波デバイス/ High frequency device,MEMS/NEMSデバイス/ MEMS/NEMS device,光リソグラフィ/ Photolithgraphy,膜加工・エッチング/ Film processing/etching</t>
  </si>
  <si>
    <t>丸山 春樹</t>
  </si>
  <si>
    <t>リバーエレテック株式会社</t>
  </si>
  <si>
    <t>今大健,内田雅哉</t>
  </si>
  <si>
    <t>戸津健太郎,森山雅昭,鶴谷敏則,菊田利行,庄子征希,松本行示</t>
  </si>
  <si>
    <t>['TU-058：マスクレスアライナ', 'TU-215：イオンミリング装置', 'TU-063：i線ステッパ', 'TU-319：パーク・システムズAFM', 'TU-060：現像ドラフト']</t>
  </si>
  <si>
    <t>広い温度範囲でATカット水晶振動子より周波数精度の良いKoT（Kerfed orthogonal plate waves for zero Temperature coefficient）カットの板波を利用したOPAW(Orthogonal Plate Acoustic Wave)振動子の開発を行っている。2023年度（23TU0019）の利用において、i線ステッパを用いてL/S（Line and Space）= 1.0 μm/1.0μm未満の櫛形電極(IDT: Interdigital Transducer)を形成する検討を行った。今年度の利用ではi線ステッパを利用して発振周波数1 GHzの水晶振動子を作製し特性の評価を行った。</t>
  </si>
  <si>
    <t>1. 外形φ4インチ、厚さ0.1 mmの水晶ウェハに、Cr , Auの成膜及びレジストTSMR(V90 27CP)のスピンコートを自社で行った。2. 上記水晶ウェハをi線ステッパにて以下の条件の範囲で露光を行った。　露光量：50 ~ 300 mJ/cm2　NA：0.45 ~ 0.63　σ：0.3 ~ 0.53. NMD-Wで90秒の現像を行った。4. イオンミリング装置でCr,Auのエッチングを行った。5. 自社にて作製したウェハをデバイスまで組み上げ電気特性の評価を行った。</t>
  </si>
  <si>
    <t>種々の露光条件の中でウェハの大部分で1GHzのIDTパターンを形成することができる条件を設定することができた。その条件下で露光した発振周波数1 GHzの水晶振動子のIDTパターン、電気特性、共振波形はそれぞれ図1、表１、図2に示す通りで、目的の性能を有する水晶振動子を作製することができた。これまで使用してきたマスクレスアライナでは、1 GHzのIDTパターンがマスクレスアライナの最小線幅を下回っていることに加え、図4に示すようなマスクレスアライナ特有のレーザーの継ぎ目によるパターンの不連続性が本デバイスの特性に影響を与え、所望の特性を有する振動子を作製することができなかった。i線ステッパを使用することで、十分な解像度を得るとともにパターンの不連続性の問題を解決することができたと考える。</t>
  </si>
  <si>
    <t>技術的ご指導を賜りました東北大学、戸津先生、森山先生、庄子研究員、菊田研究員、鶴谷研究員、松本研究員に心より感謝申し上げます。</t>
  </si>
  <si>
    <t>['今大健, 元野智幸, 丸山春樹, 芦沢英紀, "電子線描画装置を使用した1 GHz OPAW振動子の電極パターニング", nano tech 2025（東京）, 令和7年1月29日']</t>
  </si>
  <si>
    <t>10065</t>
  </si>
  <si>
    <t>G8PaA6PPNH4tMDlv</t>
  </si>
  <si>
    <t>24TU0032</t>
  </si>
  <si>
    <t>光導波路の作製</t>
  </si>
  <si>
    <t>導波路,電子線リソグラフィ/ EB lithography,光導波路/ Optical waveguide</t>
  </si>
  <si>
    <t>阿部 峻佑</t>
  </si>
  <si>
    <t>株式会社 アドバンテスト研究所</t>
  </si>
  <si>
    <t>光導波路の試作評価のため、EB描画装置により導波路パターンの描画条件出しを行った。</t>
  </si>
  <si>
    <t>ポジ型EB レジスト (ZEP520A)を用いて、ドーズ量を20 μC/cm2 刻みで160 μC/cm2 から320 μC/cm2の範囲で変えて現像後の形状を観察した。</t>
  </si>
  <si>
    <t>図１に観察したEB レジストパターンの顕微鏡写真を示す。ドーズ量が160 μC/cm2 ではドーズ量が少なくレジスト残渣が生じたが、220 μC/cm2以上では残渣はなくなった。ドーズ量360 μC/cm2では最も細い100 nm のパターンに剥離が見られた。ドーズ量240 μC/cm2が本レジストに対して最適な条件だと考えられる。</t>
  </si>
  <si>
    <t>10073</t>
  </si>
  <si>
    <t>f2FKHGZzlbRA9dnk</t>
  </si>
  <si>
    <t>24TU0033</t>
  </si>
  <si>
    <t>多段回折光学素子の試作開発</t>
  </si>
  <si>
    <t>光デバイス/ Optical Device,光リソグラフィ/ Photolithgraphy</t>
  </si>
  <si>
    <t>松本 輝義</t>
  </si>
  <si>
    <t>パール光学工業株式会社</t>
  </si>
  <si>
    <t>['TU-056：両面アライナ']</t>
  </si>
  <si>
    <t>効率の高い回折光学素子の製作を目指し、より多段のパターン製作を試みる。多段を形成する場合パターニングの位置合わせに高い精度が求められるので 、その精度を検証する。</t>
  </si>
  <si>
    <t>石英基板に両面アライナを使って断面が階段状のパターンを形成する。パターン内には位置合わせするためにアライメントマークを入れておく。まず1種目のレジストパターン形成しドライエッチングする。このパターンに両面アライナで位置合わせして2種目のレジストパターンを形成しドライエッチングする。完成した階段状のパターンが設計通りか検証する。</t>
  </si>
  <si>
    <t>両面アライナでのアライメント画面をFig. 1に示す。アライメントマーク中心の十字線幅は30 µmであった。完成した階段状パターンの深さ及び寸法測定画面をFig. 2に示す。緑色線が設計値(ピッチ9 µm)、赤色線が実際の段の寸法である。測定は接触式形状測定機で行ったため、針の先端の形状分、階段寸法が太く表されているが誤差は1 µm以内で位置合わせすることができた。今回、アライメントマークの線幅が太かったがより高精度に位置合わせが必要な場合はアライメントマークを細かくしたりアライメント用顕微鏡の倍率を上げるなどの対応をとる。</t>
  </si>
  <si>
    <t>10072</t>
  </si>
  <si>
    <t>4WhJM7yRHdUfdqv8</t>
  </si>
  <si>
    <t>24TU0035</t>
  </si>
  <si>
    <t>レジストマスク形成用位置合わせ装置および機構の開発</t>
  </si>
  <si>
    <t>蒸着・成膜/ Vapor deposition/film formation,スパッタリング/ Sputtering,光リソグラフィ/ Photolithgraphy,電子線リソグラフィ/ EB lithography,膜加工・エッチング/ Film processing/etching,赤外・可視・紫外分光/ Infrared/visible/ultraviolet spectroscopy,フォトニクス/ Photonics,表面・界面・粒界制御/ Surface/interface/grain boundary control,フォトニクスデバイス/ Nanophotonics device,エレクトロデバイス/ Electronic device,光デバイス/ Optical Device</t>
  </si>
  <si>
    <t>東島大介,大沼晶子,長谷川友子,高野修綺,布施晃広,伊藤淳,今野伸一</t>
  </si>
  <si>
    <t>戸津健太郎,森山雅昭,菊田利幸,庄子征希,邉見政浩</t>
  </si>
  <si>
    <t>['TU-201：DeepRIE装置#1', 'TU-211：プラズマクリーナー', 'TU-215：イオンミリング装置', 'TU-326：Zygo Nexview']</t>
  </si>
  <si>
    <t>レーザー直接描画によって直径がより小さなサブミクロンホール配列体を作製するためにレジストのパターニングを行った。特にフォトレジストの現像特性が描画プロセスの温度に応じて変化することに注目し、各プロセスの温度を変えてレジストとシリコンのサブミクロンホールの作製を試みた。</t>
  </si>
  <si>
    <t>シリコン基板にスピンコートでポジ型フォトレジストを成膜し、プリベーク、レーザー描画、現像前ベークをした後、現像液に浸漬してレジストパターンを形成した。プロセス温度は、現像前ベーク温度を100℃、110℃、120℃、130℃、または現像液温度を5℃、10℃、15℃、20℃、室温、25℃とした。得られたレジスト形状について走査型電子顕微鏡と原子間力顕微鏡を用いて形状を評価した。また得られたレジストパターンを使用して、Deep-RIEでシリコンのエッチングを行った。</t>
  </si>
  <si>
    <t>レーザーの描画条件と、プロセス温度条件を調節することで周期600 nm、直径450 nmの開口したレジストホール配列体を作製できた。Deep-RIE後のシリコンのサブミクロンホール配列体の顕微鏡像であり、レーザー描画で作製したレジストサブミクロンホール配列体を用いたシリコンのエッチングが可能であることを確認した。</t>
  </si>
  <si>
    <t>['東島大介, 森田伊織, 長谷川友子, 中川勝, “ナノフォトニクスに向けたマスクレス紫外線レーザー描画による画像形成”，第24回東北大学多元物質科学研究所研究発表会, (東北大学片平さくらホール), 令和6年12月12日']</t>
  </si>
  <si>
    <t>10070</t>
  </si>
  <si>
    <t>LFd3LggUa83Rvu8t</t>
  </si>
  <si>
    <t>24TU0034</t>
  </si>
  <si>
    <t>9 GHz超弾性波デバイスの開発</t>
  </si>
  <si>
    <t>光学顕微鏡/ Optical microscope,電子線リソグラフィ/ EB lithography,高周波デバイス/ High frequency device,電子顕微鏡/ Electronic microscope,高品質プロセス材料/技術/ High quality process materials/technique</t>
  </si>
  <si>
    <t>門田 道雄</t>
  </si>
  <si>
    <t>山下冬子</t>
  </si>
  <si>
    <t>['TU-064：エリオニクス 130kV EB描画装置', 'TU-314：熱電子SEM']</t>
  </si>
  <si>
    <t>　通常のSAWデバイスでは弾性表面波（SAW）を励振するすだれ状電極（IDT）の波長は1.2 μm以上にする必要があり、SAWの周波数の上限は3.2 GHzであった。従来のSAWは圧電基板にIDTを形成するが、我々はその電極をLiNbO3（LN）基板内に埋め込むことにより、基本波の2.3倍の高次モードが実現できることを発見し、実際に作成したところ、波長1.2 μmのIDTをLN内に埋め込むことにより、基本波の2.3倍の9.1 GHzの高次モードの励振に成功した。</t>
  </si>
  <si>
    <t>LNにEB露光でレジストパターンを形成、イオンエッチングでLNに溝を形成、その溝にAl電極を成膜、不要なAlをCMPで研磨し、デバイスを作製する。その後、ネットアナで特性を測定する。</t>
  </si>
  <si>
    <t>従来のSAWは圧電基板にIDTを形成するが、我々はその電極をLiNbO3（LN）基板内に埋め込むことにより、基本波の2.3倍の高次モードが実現できることを発見し、実際に作成したところ、波長1.2 μmのIDTをLN内に埋め込むことにより、基本波の2.3倍の9.1 GHzの高次モードの励振に成功した。波長1.2 μm以上のIDTを用いて9 GHz以上のSＡＷの励振は世界初である。</t>
  </si>
  <si>
    <t>['M. Kadota, F. Yamashita, and S. Tanaka, “9 GHz Harmonic Surface Acoustic Wave Resonator with Grooved Al Electrodes in LiNbO3”, Proc. Symp., Ultrason. Electron., (Nov., 2024) 3J3-1.', '門田、山下、田中、“LiNbO3薄板の厚み縦振動のオーバートーンを利用した9.5 - 12 GHz 音響多層膜構造バルク波共振子,” 圧電材料デバイスシンポジウム, 2025年1月, G-1', 'M. Kadota, T. Kojima, S. Tanaka, "2-8 GHz Range High Harmonic SAW Resonator with Grooved Electrodes in LiNbO3", Proc. IEEE Int. Ultrason. Symp., September, 2021, B1P-20-4.', 'M. Kadota, F. Yamashita, and S. Tanaka, “8 GHz Harmonic Surface Acoustic Wave Ladder Filters with Grooved Al Electrode in LiNbO3 Substrate”, Proc. IEEE Int. Ultrason. Symp., September, 2024, C4L-06-3, Paper ID 7143.']</t>
  </si>
  <si>
    <t>10件</t>
  </si>
  <si>
    <t>10071</t>
  </si>
  <si>
    <t>wDhq699RCjZ46V2H</t>
  </si>
  <si>
    <t>24TU0039</t>
  </si>
  <si>
    <t>9GHz超弾性波デバイスの開発</t>
  </si>
  <si>
    <t>成形/ Molding,高周波デバイス/ High frequency device,集束イオンビーム/ Focused ion beam</t>
  </si>
  <si>
    <t>LiNbO3圧電基板内にAl電極を埋め込むことにより基本波SAWの2.3倍の高次モードSAWが励振される。周波数特性はその溝の側面の傾きや深さに依存するため、形成した溝の側面の傾きや深さを調べることが非常に重要である。</t>
  </si>
  <si>
    <t>LiNbO3圧電基板内に形成されたAlが埋め込まれた溝側面の傾きと溝の深さを集束イオンビーム加工装置（Versa3D, TU-508）を用いて断面出しをして、SEMで観測と測定を行った。</t>
  </si>
  <si>
    <t>溝の側面の傾きや深さによる、周波数特性への影響はおおむね、理論に近い値が得られている (Fig.1,2)。しかし、測定用サンプルはFIBで基板側面を切断しなければならず破壊検査に相当する。切断せずに、測定方法がないか検討中である。</t>
  </si>
  <si>
    <t>この研究の一部は総務省SCOPE #JP225002001の支援を受けた。</t>
  </si>
  <si>
    <t>['Michio Kadota, 8 GHz Harmonic Surface Acoustic Wave Ladder Filters with Grooved Al Electrode in LiNbO3 Substrate, 2024 IEEE Ultrasonics, Ferroelectrics, and Frequency Control Joint Symposium (UFFC-JS), , 1-4(2024).\nDOI: 10.1109/UFFC-JS60046.2024.10793809']</t>
  </si>
  <si>
    <t>['Michio Kadota, Fuyuko Yamashita, and Shuji Tanaka, “9 GHz Harmonic Surface Acoustic Wave Resonator with Grooved Al Electrodes in LiNbO3”, Proc. Symp., Ultrason. Electron., (2024) 3J3-1.', '門田道雄、山下冬子、田中秀治、“LiNbO3薄板の厚み縦振動のオーバートーンを利用した9.5 - 12 GHz 音響多層膜構造バルク波共振子,” 圧電材料デバイスシンポジウム, 2025, G-1.']</t>
  </si>
  <si>
    <t>10066</t>
  </si>
  <si>
    <t>HTNotvJ8R71S5ASH</t>
  </si>
  <si>
    <t>24TU0031</t>
  </si>
  <si>
    <t>CNF半導体デバイスの開発</t>
  </si>
  <si>
    <t>生体由来素材,ダイシング/ Dicing,センサ/ Sensor,エレクトロデバイス/ Electronic device,スパッタリング/ Sputtering,光リソグラフィ/ Photolithgraphy,膜加工・エッチング/ Film processing/etching</t>
  </si>
  <si>
    <t>橋田 俊之</t>
  </si>
  <si>
    <t>佐本哲雄</t>
  </si>
  <si>
    <t>['TU-159：芝浦スパッタ装置（冷却型）', 'TU-057：レーザ描画装置', 'TU-052：アクテス スピンコータ#1', 'TU-054：ホットプレート', 'TU-060：現像ドラフト']</t>
  </si>
  <si>
    <t>セルロースナノファイバーCNFを用いて半導体特性を示すデバイスが実現できることを示すことを目的とする。今回はCNFについては研究室内で製膜するため、その基板として使用する配線パターンを「機器利用」を活用して作成した。</t>
  </si>
  <si>
    <t>酸化膜付Si-waferにAuを260 nm製膜した。密着性向上のため下地としてCr 20 nmを直前にスパッタした。これにOFPR 800LB 34cPを3000 rpmにてスピンコートし、マスクレスアライナにてLaser405 nm, 85 mJ/cm2でパターンを露光した。現像後、プラズマクリーナーで酸素アッシング処理し、AURUM302にてAuをエッチングした。エッチング後、レジストで保護し、ダイサーにて2 cm角に切断した。</t>
  </si>
  <si>
    <t>Au線幅10 µmと20 µmのパターンは出来ているが、2 µmと4 µmのパターンはAuウェットエッチングにより消失した。このため10 µmと20 µmの線幅で実験を進めた。これとは別にCNFの特性確認用として櫛状の間隔10 µmのファインピッチパターンを作成した。多数作成したくし型電極の半数近くは電極間抵抗が小さく、エッチングが未完了の部分があると思われる。ファインピッチパターンの作成時は、マスクレスアライナのレーザDose量を少し大きめに設定し、良好な現像が行えるようにすると良いと思われた。テスト素子組み立て後の構造図（断面図）を図１に示す。</t>
  </si>
  <si>
    <t>10074</t>
  </si>
  <si>
    <t>Fa52srk0YKs8R2Q4</t>
  </si>
  <si>
    <t>24TU0030</t>
  </si>
  <si>
    <t>ポリマーを構造体とするPZT圧電アクチュエータの振動特性評価</t>
  </si>
  <si>
    <t>スパッタリング/ Sputtering,リソグラフィ/ Lithography,光リソグラフィ/ Photolithgraphy,膜加工・エッチング/ Film processing/etching,ダイシング/ Dicing,ワイヤーボンディング/ Wire Bonding,アクチュエーター/ Actuator,MEMS/NEMSデバイス/ MEMS/NEMS device,センサ/ Sensor,光デバイス/ Optical Device,メタマテリアル/ Metamaterial,電極材料/ Electrode material,環境発電/ Energy Harvesting</t>
  </si>
  <si>
    <t>Teruki JOJI,Hiroto Ota,Kenta Ota,Tatsuya Matsumoto</t>
  </si>
  <si>
    <t>['TU-057：レーザ描画装置', 'TU-215：イオンミリング装置', 'TU-257：ワイヤボンダ', 'TU-159：芝浦スパッタ装置（冷却型）']</t>
  </si>
  <si>
    <t>　シリコンは圧電薄膜アクチュエータを含むMEMSデバイスに幅広く用いられてきたが，デバイスの機能性と複雑性が増すにつれ，シリコンのみでは要求仕様を満たすには不十分となりつつある．ポリマー材料はシリコンと比較して柔軟であり，低い弾性率を持ち，大きな変位とダンピング特性が期待できる．　本研究では，従来のシリコンに代わりパリレンCを板ばね構造とする圧電アクチュエータを製作し，その振動特性を評価することを目的とする。</t>
  </si>
  <si>
    <t>　本研究で製作するアクチュエータは微細加工プロセスによって図１に示す手順で製作した．はじめに，上部電極層，PZT層，下部電極層およびその下層のSiO2層をそれぞれパターニングし，ギャップとなる部分の上部SiをDRIEでエッチングする（a）．その後，裏面のSiO2層をキャビティのパターンに加工した後（b），表面に10 µm厚のパリレンをCVDで成膜する（c）．パリレン成膜前に，電極との密着性を高めるためにシランカップリング処理を行う．その後，パリレン層のパターニングを行い（d），最後にドライエッチングにより裏側のキャビティを作製することにより（e），アクチュエータは完成する．</t>
  </si>
  <si>
    <t>本研究では，パリレンCを使用したポリマー構造体圧電MEMSアクチュエータを作製し，その振動特性について評価した．パリレン構造体アクチュエータはシリコン構造体に対し，著しく低い共振周波数とQ値が得られた．そのため，高い損失をもつためにTHDを低くできるMEMSスピーカなどへの応用が期待できる．</t>
  </si>
  <si>
    <t>['上路 輝希，鈴木 裕輝夫，王 旭晨，田中 秀治, ポリマーを構造体とするPZT圧電アクチュエータの振動特性評価, 日本機械学会第15回マイクロ・ナノ工学シンポジウム(2024年11月), 27P3-PN-26']</t>
  </si>
  <si>
    <t>10075</t>
  </si>
  <si>
    <t>2jmIUX1Xm4P2MPDa</t>
  </si>
  <si>
    <t>24TU0028</t>
  </si>
  <si>
    <t>ジャイロセンサーの開発</t>
  </si>
  <si>
    <t>応力制御,センサ/ Sensor,CVD,高品質プロセス材料/技術/ High quality process materials/technique,MEMS/NEMSデバイス/ MEMS/NEMS device</t>
  </si>
  <si>
    <t>['TU-153：住友精密PECVD']</t>
  </si>
  <si>
    <t>MEMSジャイロセンサーの開発において、応力制御のためにSiN膜が必要となった。構造上、SiN膜の狙い応力値は引っ張り応力+500 MPa。住友精密社製のPE-CVD装置を使用して条件設定を行った。</t>
  </si>
  <si>
    <t>上部・下部電極温度、ガス流量、HF Powerの設定を組み合わせて成膜を行い、最適条件の確認を行った。テストした条件の詳細は表1に示す。</t>
  </si>
  <si>
    <t>上部HF:200 W、ガス流量：SiH4 5 sccm/NH3 5 sccmの設定により、設計値内の応力に制御する事が可能となった。再現性を確認するために、異なる日に2回成膜をおこなったところ、同じ結果が得られた。応力測定結果を表2、膜厚測定および面内分布、成膜レートを表3にします。</t>
  </si>
  <si>
    <t>10077</t>
  </si>
  <si>
    <t>MsMhuN9WwkJPCdzE</t>
  </si>
  <si>
    <t>24TU0025</t>
  </si>
  <si>
    <t>MEMSデバイスの加工</t>
  </si>
  <si>
    <t>膜加工・エッチング,MEMS/NEMSデバイス/ MEMS/NEMS device,膜加工・エッチング/ Film processing/etching</t>
  </si>
  <si>
    <t>千葉 賢</t>
  </si>
  <si>
    <t>株式会社　メムス・コア</t>
  </si>
  <si>
    <t>佐藤　大二</t>
  </si>
  <si>
    <t>['TU-214：ケミカルドライエッチャー(CDE)']</t>
  </si>
  <si>
    <t>MEMSデバイス作成の為に、マイクロ波ドライエッチング装置を用いて、ボッシュ加工後のスキャロップ除去を目的としたSiスムージング処理実験を行った。更にFE-SEMを使用して断面観察を実施し、プロセスの結果を検証した。</t>
  </si>
  <si>
    <t>【利用した装置】・住友精密製・Deep-RIE装置　※自社にて作業・芝浦メカトロニクス製・CDE-Ⅶ装置　※TU-214・FE-SEM（日立ハイテク製／S-4000）　※自社にて作業【実験方法】・φ4インチのシリコン基板を、弊社の住友精密製Deep-RIE装置（S.pegasus）を使用して、ボッシュプロセスにて加工を実施（φ50μm×300μm貫通加工）。この基板を東北大学ナノテク技術支援センターのマイクロ波ドライエッチング装置を使い加工。弊社のFE-SEMにてスキャロップのスムージング処理効果を観察した。加工条件は、以下の通り。処理条件は東北大の標準条件とした。・Pressure／0.5Torr・Gas1：Flow／CF4：150sccm・Gas2：Flow／O2：90sccm・Magnetron coil Power（2.45GHz）／600Ｗ・Process Time／60sec</t>
  </si>
  <si>
    <t>今回の加工テストの結果を観察したSEM画像をFig.1（加工前）、Fig.2（加工後）に示す。条件出しの結果、Deep-RIE加工後のスキャロップが、マイクロ波ドライエッチングの処理により、きれいにスムージング処理が出来ている事が確認出来た。</t>
  </si>
  <si>
    <t>東北大学ナノテク融合技術支援センターの利用では、戸津先生に大変お世話になりました。感謝申し上げます。また、マイクロ波ドライエッチング加工では、菊田様に大変丁寧な技術支援を頂きました。深く感謝申し上げます。</t>
  </si>
  <si>
    <t>10080</t>
  </si>
  <si>
    <t>6xs4yd75WpEJ7tF7</t>
  </si>
  <si>
    <t>24TU0024</t>
  </si>
  <si>
    <t>薄膜デバイスの微細加工プロセスの検討</t>
  </si>
  <si>
    <t>磁気センサ/Magnetic Field Sensor,TMRセンサ/TMR sensor,強磁性トンネル接合/Magnetic Tunnel Junction,量子スピントロニクスセンサ/Quantum Spintronics Sensor,CVD,スパッタリング/ Sputtering,光リソグラフィ/ Photolithgraphy,膜加工・エッチング/ Film processing/etching,高品質プロセス材料/技術/ High quality process materials/technique,センサ/ Sensor,スピントロニクスデバイス/ Spintronics device,量子効果デバイス/ Quantum effect device</t>
  </si>
  <si>
    <t>熊谷 静似</t>
  </si>
  <si>
    <t>スピンセンシングファクトリー（株）</t>
  </si>
  <si>
    <t>['TU-063：i線ステッパ', 'TU-215：イオンミリング装置', 'TU-154：住友精密TEOS PECVD', 'TU-206：アルバックICP-RIE#2', 'TU-161：自動搬送 芝浦スパッタ装置（冷却型）']</t>
  </si>
  <si>
    <t>　磁気センサはスマートフォンの方位計測、回転・変位の計測、インフラ等の非破壊検査、バッテリーなどの電流計測、人体の作る生体磁場の計測など、様々な場面で用いられる現代社会に必要不可欠な素子である。強磁性トンネル接合（MTJ）を磁気センサとして用いたトンネル磁気抵抗（TMR）センサは、室温動作、低消費電力、低作製コストといった特徴を有する磁気センサであり、これらの特徴から、TMRセンサを高感度・低ノイズ化することで他のセンサを置き換えられる可能性がある。　TMRセンサの感度（シグナル）はMTJに印加する電圧に比例し、一方でノイズは単位面積当たりの電圧に比例することから、TMRセンサの高感度・低ノイズ化のためには素子サイズ、ひいてはチップサイズを大きくすることが有効である。しかしながら、一般に大きなチップサイズに、多数のMTJを形成することは歩留まり上の困難さがある。本課題ではi線ステッパーによる高精度なフォトリソグラフィや、エンドポイント検知が可能なエッチング装置を用いるなど微細加工の条件を最適化し、TMRセンサ作製の歩留まり向上を目指した。</t>
  </si>
  <si>
    <t>　4インチφ基板にMT多層膜の成膜を行い、従来の3 mm ×3 mmのセンサチップより大型な、7 mm×7 mmのセンサチップの作製を試みた。レジスト塗布を行い、i線ステッパ―（キヤノン/FPA-3030i5+）を用いてパターン露光を行った。現像を行いレジストパターンを形成し、イオンミリング装置（エヌ・エス 伯東/20IBE-C）を用いてイオンミリングを行った。ミリングストップ点の決定にはイオンミリング装置に設置されたSIMS質量分析を用いた。層間絶縁層の形成やAl電極などの形成を行い、磁気抵抗曲線をウェハ全面にわたって測定した。</t>
  </si>
  <si>
    <t>　Figure 1に測定を行ったウェハの最小抵抗値（Fig. 1(a)）と抵抗変化率であるTMR比（Fig. 1(b)）を示す。4インチφ基板上に72個の7 mm×7 mmのTMRセンサチップが形成される設計である。トンネル障壁層であるMgO膜厚を右上から左下に向かってなだらかに膜厚が厚くなるように成膜しており、MgO膜厚を反映して抵抗値がなだらかに変化していることが分かる。72個すべてのチップの内、抵抗値の異常、すなわち抵抗値が周囲と比較して半分程度に小さくなっているものはわずか1個しかなく、99%以上の非常に高い歩留まりでセンサ素子が形成できている。　TMR比は126%～161%もの高い値が得られた。MgO膜厚の減少によりTMR比が低くなる傾向が見られているが、これはMgO層以外の寄生抵抗の影響であると考えられ、微細加工の分布ではないと考えられる。抵抗値の異常、すなわち周囲の値よりも半分程度小さくなっている試料でも周囲と遜色ない高いTMR比が得られているため、抵抗値の異常はトンネル接合のリークやMgO障壁層のの変質等ではなく、例えば電極層の形成不良によるMTJアレイの直列数の減少等が原因であると考えられる。いずれにせよ、非常に高い歩留まりでTMRセンサが形成できていることが分かり、7 mm×7 mmの比較的大きなチップでの微細加工条件の最適化に成功したといえる。</t>
  </si>
  <si>
    <t>検討を進めるにあたり多大なるご協力を頂きました東北大学ナノテク融合技術支援センターのスタッフの皆様に感謝申し上げます。</t>
  </si>
  <si>
    <t>10081</t>
  </si>
  <si>
    <t>0jJxg7L5wEzucj3e</t>
  </si>
  <si>
    <t>24TU0019</t>
  </si>
  <si>
    <t>基板上への微細Al電極作成と基板の評価</t>
  </si>
  <si>
    <t>セラミックスデバイス/ Ceramic device,高周波デバイス/ High frequency device,センサ/ Sensor,リソグラフィ/ Lithography,蒸着・成膜/ Vapor deposition/film formation,スパッタリング/ Sputtering,膜加工・エッチング/ Film processing/etching</t>
  </si>
  <si>
    <t>丹野 雅行</t>
  </si>
  <si>
    <t>佐々木寛和</t>
  </si>
  <si>
    <t>松本行示</t>
  </si>
  <si>
    <t>['TU-002：有機ドラフトチャンバー', 'TU-063：i線ステッパ', 'TU-205：アルバックICP-RIE#1', 'TU-062：コータデベロッパ', 'TU-167：電子ビーム蒸着装置']</t>
  </si>
  <si>
    <t>本検討では、電子デバイス用4～6インチ基板上に0.3～0.6 µm程度の線幅のAl微細パターン形成し、さらに同基板上の所望位置にAlのPad電極を形成した。</t>
  </si>
  <si>
    <t>本検討は東北大学試作コインランドリーにて電子ビーム蒸着装置によるAl成膜、コータデベロッパによるレジスト塗布、i線ステッパを用いた露光、スプレー現像装置による現像、アルバック多用途RIE装置又は、アルバックICP-RIE#1による反応性ドライエッチング、リフトオフ工程を用いて下記のプロセスを検討した。・検討プロセス基板へのAl成膜→レジスト塗布→プリベーク→i線露光装置による露光（1層目）→現像→レジストハードニング→反応性エッチング→レジスト剥離→レジスト塗布→i線露光装置による露光（2層目）→現像→Al 製膜→リフトオフここで、前記i線露光装置により、1層目は基板上にファインピッチのレジストを解像させ、2層目の露光ではウエハアライメントにより所望位置に逆テーパ形状のレジスト層を形成した。</t>
  </si>
  <si>
    <t>本検討で得られたスペース部0.3 µm線幅のファインピッチを含むAl膜上のレジスト像及び反応性エッチング後のAl微細パターン形成例をFig. 1に示す。1層目のAlの厚みは0.14 µmである。基板材が6inchである場合、アルバック多用途RIE装置又は、反応性エッチングでアルバックICP-RIE#1を用いるとFig. 1に示す様な所望のパタンを基板面全面に解像することができた。</t>
  </si>
  <si>
    <t>本検討を進めるに際し、東北大学 マイクロシステム融合研究開発センター 教授 戸津健太郎センター長と試作コインランドリのスタッフご一同様に大変お世話になりました。感謝申し上げます。</t>
  </si>
  <si>
    <t>10086</t>
  </si>
  <si>
    <t>Wlo7Cw9O08sqqRkK</t>
  </si>
  <si>
    <t>24TU0022</t>
  </si>
  <si>
    <t>誘電体ナノ空孔に閉じ込められた光場による物質制御・センシング技術の開発</t>
  </si>
  <si>
    <t>光デバイス/ Optical Device,フォトニクスデバイス/ Nanophotonics device,スピン制御/ Spin control,メタマテリアル/ Metamaterial,フォトニクス/ Photonics,集束イオンビーム/ Focused ion beam</t>
  </si>
  <si>
    <t>新家 寛正</t>
  </si>
  <si>
    <t>高屈折率誘電体ナノ構造体への光照射によりナノ構造体内部で励振するMie共鳴では、磁気双極子共鳴による光磁場増強、複雑な電磁場構造を持つトロイダル双極子共鳴、無輻射のアナポール共鳴、光学キラリティの増強など特異的な光学現象が誘起されるため、その近接場と物質の新奇な相互作用が注目されている。申請者はこれまでに、シリコン(Si)ナノ構造体のMie共鳴に近接場によるキラル物質制御に関する研究を行ってきた。しかし、Siナノ構造体のMie共鳴の物質との相互作用における重要な光場はナノ構造体内部で最も増強される一方で、物質は構造体内部に侵入できないため、光場との相互作用を最大限に活用できていないという問題点があった。このような現状の中、Siウェハに形成したナノ空孔においてMie共鳴が誘起されることが報告された[Hentschel et al., Light sci. appl., 12, 3, (2023)]。Siナノ空孔に閉じ込められた光場と物質を直接相互作用させることで光場の効果を増強可能であると考えられる。そこで、本研究では、光ナノインプリントリソグラフィを中心とした微細加工技術により適切に設計された高屈折率誘電体ナノ空孔を作製することで、Mie空孔共鳴による物質制御およびセンシング技術を開発することを目的とした。 </t>
  </si>
  <si>
    <t>【利用した主な装置】集束イオンビーム加工装置（FIB-SEM, Versa3D）(TU-508)【実験方法】集束イオンビーム加工装置により、P型SiウェハとSiCウェハにサブnmサイズの陥没空孔構造配列体を加工した。作製したSiナノ空孔配列体を、集束イオンビーム加工装置に付随した電子顕微鏡と反射光学顕微鏡を用いて観察した。また、空孔配列体がパターニングされた石英モールドを用いた光ナノインプリントリソグラフィのリバースプロセスによるSiウェハ上への空孔配列体作製プロセスの確立を試みた。</t>
  </si>
  <si>
    <t>反射光学顕微鏡観察により、SiおよびSiC双方おいて作製された空孔が強く色づくことが確認されMie空孔共鳴の励振が示唆された(Fig. 1)。また、空孔のサイズに依存して空孔の示す色が変化することが確認された。さらに、周辺媒質を空気から水へ変化させることで、空孔の示す色が変化することが確認され、周辺媒質の屈折率センシングへの応用可能性を示すことができた。</t>
  </si>
  <si>
    <t>・参考文献　Hentschel et al., Light Sci. Appl. 12, 3, (2023).</t>
  </si>
  <si>
    <t>['新家寛正, 後藤和泰, 高野修綺, 田川美穂, 長谷川友子, 押切友也, 中川勝\u3000“キラルMie空孔共鳴体のキラル光学応答” 第72回応用物理学会春季学術講演会，東京理科大学野田キャンパス，令和7年3月14日～17日']</t>
  </si>
  <si>
    <t>10083</t>
  </si>
  <si>
    <t>3jxMF4Xa4DmTO6GJ</t>
  </si>
  <si>
    <t>24TU0017</t>
  </si>
  <si>
    <t>TEMを用いた磁性薄膜の評価</t>
  </si>
  <si>
    <t>電子顕微鏡/ Electronic microscope,スピントロニクス/ Spintronics,集束イオンビーム/ Focused ion beam</t>
  </si>
  <si>
    <t>小泉 洸生</t>
  </si>
  <si>
    <t xml:space="preserve">東北大学 電気通信研究所 </t>
  </si>
  <si>
    <t>廣畑貴文,Claudia Felser</t>
  </si>
  <si>
    <t>本研究ではフェリ磁性ホイスラー合金を用いて、追加元素をドープし磁性を制御することにより、擬似スピンバルブ構造を作製し電流パルスによる局所的な結晶化過程を詳細に評価する。ドープによる擬似スピンバルブ構造の実現には、組成制御を厳密に行う必要があるため、透過型電子顕微鏡(TEM)を用いて、詳細な結晶構造を観察する。</t>
  </si>
  <si>
    <t>今年度は、集束イオンビーム加工装置を用いてフェリ磁性ホイスラー合金薄膜の断面薄片試料を作製し、断面TEM観察を行った。</t>
  </si>
  <si>
    <t>ドーパントを添加したフェリ磁性ホイスラー合金薄膜内にある微小なひずみについて、集束イオンビーム加工装置で断面薄片試料を作製し、電子顕微鏡を用いて構造観察を行った。観察結果を画像解析すると、ドーパントにより局所的なひずみが生じていることが明らかになった。</t>
  </si>
  <si>
    <t>['C. H. Leung, Y. H. Ling, H. Koizumi, E. Lesne, C. Felser and A. Hirohata, "Correlations between defect density and magnetic properties of Heusler alloy films," Joint Magnetism and Magnetic Materials (MMM)-International Conference on Magnetics (Intermag) (2025/01/14, New Orleans, LO, USA).']</t>
  </si>
  <si>
    <t>10088</t>
  </si>
  <si>
    <t>n48WrXACg1AfrXeU</t>
  </si>
  <si>
    <t>24TU0026</t>
  </si>
  <si>
    <t>レーザー誘起還元法により作製される完全固溶合金ナノ粒子の構造評価</t>
  </si>
  <si>
    <t>電子顕微鏡/ Electronic microscope,触媒材料/Catalyst materials, 微粒子/Fine particles, コロイド/Colloid</t>
  </si>
  <si>
    <t>中村 貴宏</t>
  </si>
  <si>
    <t>株式会社illuminus</t>
  </si>
  <si>
    <t>黒田　陸斗,福田　真一</t>
  </si>
  <si>
    <t>早坂　浩二</t>
  </si>
  <si>
    <t>['TU-504：超高分解能透過電子顕微鏡', 'TU-520：透過電子顕微鏡']</t>
  </si>
  <si>
    <t>レーザー誘起還元法では金属の前駆体を含む溶液中へのレーザー照射により状態図に存在しない非平衡な完全固溶合金ナノ粒子を室温・大気化で合成可能であり、従来の金属ナノ粒子材料が抱える課題の解決や新規用途への適用が期待されている。一方で、作製される合金ナノ粒子の実用化のためには、同手法における合成効率の大幅な改善が求められている。レーザー誘起還元法における固溶合金ナノ粒子の形成は、高強度レーザー光の焦点において生じる超短時間の物理化学的還元反応に基づいていることが示されているが、これまで、還元反応を阻害する酸化性ラジカルのラジカル補足材を添加することによりナノ粒子の合成効率が10倍程度向上することを示している。ラジカル補足材は酸化性ラジカルと反応して還元性のラジカルとなるが、ラジカル補足材の添加が同手法による固溶合金形成に及ぼす影響については明らかとなっていなかった。そこで本検討では、ラジカル補足材を添加した場合に非平衡な固溶合金ナノ粒子が形成可能か検討した。</t>
  </si>
  <si>
    <t>レーザー誘起還元法においてラジカル補足材を添加した際の固溶合金ナノ粒子の形成可否を調査するために、二元系状態図において溶解度ギャップを有するAuとPtを選択した。塩化金酸および塩化白金酸イオンを1:1 (mol比) で含有する水溶液に対してラジカル補足材Aを約5 vol%添加して前駆体溶液を調整した。調整した前駆体水溶液に対してフェムト秒パルスレーザーを一定時間集光・照射した。レーザー照射後の溶液をマイクログリッド上に滴下・乾燥させ、電子顕微鏡観察用のサンプルを作製した。前記サンプルをARM-200F (TU-504) や2100Plus (TU-520)を用いて観察し、レーザー誘起還元法により作製されたナノ粒子の形態や粒径、各構成元素の分布状態について分析した。</t>
  </si>
  <si>
    <t>レーザー照射後試料のTEM観察では、粒径10 nm程度のナノ粒子の形成が確認された (図1)。また、各ナノ粒子におけるAuとPtの分布についてSTEM-EDSにより分析したところ、それぞれのナノ粒子内でAuとPtが偏りなく均一に存在していることが確認され (図2)、完全固溶合金が形成していることが示された。また、組成分析結果から各粒子内におけるAuとPtの原子数比は1:1であり、各元素の仕込の比率を反映していることが確認された。したがって、レーザー誘起還元法を用いたナノ粒子の合成効率の向上を目的としてラジカル補足材を添加した場合においても、非平衡な固溶合金ナノ粒子が形成可能であることが示された。</t>
  </si>
  <si>
    <t>本研究を進めるにあたり、透過電子顕微鏡の使用の際に多くのご助力を頂きました、東北大学 材料分析研究コア ARIM事業班 早坂 浩二氏に深く感謝いたします。</t>
  </si>
  <si>
    <t>['Rikuto Kuroda, Effect of additives on the synthesis efficiency of nanoparticles by laser-induced reduction, Beilstein Journal of Nanotechnology, 16, 464-472(2025).\nDOI: doi.org/10.3762/bjnano.16.35']</t>
  </si>
  <si>
    <t>['Rikuto Kuroda, Shuhei Shibata, Hideki Ina, Takahiro Nakamura "Effect of additives on efficiency of gold nanoparticles formation by laser-induced reduction method" The 7th International Conference on Advanced Nanoparticle Generation and Excitation by Lasers in Liquids, 令和6年5月28日', 'Shuhei Shibata, Rikuto Kuroda, Hideki Ina, Takahiro Nakamura "Improving the production efficiency of gold nanoparticles in the laser-induced reduction method by optical system modulation" The 7th International Conference on Advanced Nanoparticle Generation and Excitation by Lasers in Liquids, 令和6年5月30日', 'T. Nakamura, R. Kuroda, S. Fukuda, H. Ina "Highly efficient synthesis of solid-solution alloy nanoparticles by laser-induced reduction for industrial applications" SPIE Photonics West, 令和7年1月29日']</t>
  </si>
  <si>
    <t>10079</t>
  </si>
  <si>
    <t>gUdN019dMl1yPF2R</t>
  </si>
  <si>
    <t>24TU0234</t>
  </si>
  <si>
    <t>水なし印刷の品質安定性評価</t>
  </si>
  <si>
    <t>膜加工・エッチング/ Film processing/etching,ボンディング/ Bonding</t>
  </si>
  <si>
    <t>武田 惇</t>
  </si>
  <si>
    <t>東レ株式会社</t>
  </si>
  <si>
    <t>大西遼</t>
  </si>
  <si>
    <t>['TU-051：ミカサ スピンコータ', 'TU-054：ホットプレート']</t>
  </si>
  <si>
    <t>目的（概要）オフセット印刷の方式である水なし印刷は、水あり印刷と比較して印刷品質が安定しやすいという優位性を分析によって実証する。分析用のサンプルを作成する。目的（詳細）水あり印刷方式は印刷時に湿し水を用いる。この湿し水がインキと乳化分散するが、この分散状態は印刷中に変化する。分散状態（インキに水滴が混じった状態）に変化があると、印刷物の品質(濃度)が変動し、品質NGとなる場合もある。一方、水なし印刷は湿し水を使用しない印刷方式のため、乳化分散による品質変動は起こらないことから、水なし印刷の品質安定の優位性をナノテラスにて科学的に実証できるかご相談したい。実験の方法：コート紙上に印刷したインキ中の気泡等（nmオーダー）について分析を行う。フラットな基板（ガラスまたはシリコンウエハ）上に、測定対象物を印刷した紙を貼り付ける。セルロースによる影響を低減するため、X線の入射角度を調整し測定を行う。測定サンプル：シリコーンウエハ表面に接着剤を塗布し印刷物を貼り付けしたもの</t>
  </si>
  <si>
    <t>実施内容・基板への印刷物の貼り付け方法について、スピンコーターを利用し作成した印刷サンプルを基板に接着・スピンコート法で接着剤を均一に塗布し、その後紙を貼り付け</t>
  </si>
  <si>
    <t>東北大学ナノテク融合技術支援センターの研究員の方に作業補助をしていただき、スピンコーターを使い評価サンプルを作成することができた。シリコーンウエハ用の接着剤２種では、紙をシリコーンウエハに接着させることは困難であった。瞬間強力接着材は強固にウエハーと紙を接着をすることができたが、シリコーンウエハ表面を接着剤が弾き、ムラが発生。スピンコーターの回転数回転時間を調整して接着剤のムラの少ない状態で貼り付けをすることができた。</t>
  </si>
  <si>
    <t>東北大学マイクロシステム融合研究開発センター戸津教授、森山准教授、村上学術研究員様には大変お世話になりありがとうございました。</t>
  </si>
  <si>
    <t>10356</t>
  </si>
  <si>
    <t>rYtb85y63tfDTRVk</t>
  </si>
  <si>
    <t>24TU0018</t>
  </si>
  <si>
    <t>メタサイトを志向したナノ構造作製</t>
  </si>
  <si>
    <t>光デバイス/ Optical Device,フォトニクスデバイス/ Nanophotonics device,メタマテリアル/ Metamaterial,光リソグラフィ/ Photolithgraphy,膜加工・エッチング/ Film processing/etching</t>
  </si>
  <si>
    <t>押切 友也</t>
  </si>
  <si>
    <t>山川公太</t>
  </si>
  <si>
    <t>森山 雅昭</t>
  </si>
  <si>
    <t>椀状共振器は、平面型の共振器と比較して高い集光性能を示すことが電磁界シミュレーションによりわかっている。そこで本研究では、このパラボラ型共振器の基材となる椀状構造を、高スループットなレーザー描画と現像によって作製することを目的とした。</t>
  </si>
  <si>
    <t>ポジティブ（p）型シリコン（Si）基板に対し、ノボラック系ポジ型フォトレジストに紫外光を露光・現像して得た椀状パターン（周期600 nm、深さ約100 nm の六方格子アレイ）ここに、深掘り反応性イオンエッチング装置（Deep-RIE#1）によるドライエッチングを行い、パターンを基板に転写した。エッチング条件は、SF6 40 sccm, C4F8 60 sccm, Platen HF 30 W, Coil RF 600 W, Pressure 1 Paで行った。</t>
  </si>
  <si>
    <t>Fig.1に、Laserpower 33 mW、30 mW、28 mW、設計直径500 nmの条件で描画したレジストパターン（a, b, c）と、そのパターンを346 sのエッチングにより転写することで得られたパターン（d, e, f）のAFM形状図と高さプロファイルを示す。これらの図より、パターンが等方的に大きくなり、不均一な六方格子パターンとなる様子が観察され、このことから今回のエッチング条件では違法性エッチングに加え、等方的なエッチングが進行したことが分かった。また、エッチング後のパターン深さはレジストパターンよりも浅くなっているが、これは等方的なエッチングにより、隣接パターン同士で融合したためである。</t>
  </si>
  <si>
    <t>['Tomoya Oshikiri, Strong Light Confinement by a Plasmon-Coupled Parabolic Nanoresonator Array, The Journal of Physical Chemistry C, 128, 5271-5279(2024).\nDOI: 10.1021/acs.jpcc.3c07224']</t>
  </si>
  <si>
    <t>['Tomoya Oshikiri. "Visible light active photocathode under modal coupling regime" IPS-24/ICARP2024(Hiroshima, Japan) 2024年7月30日', 'Tomoya Oshikiri, Toshiaki Hayakawa, Hiromasa Niinomi, Masaru Nakagawa, "Light-harvesting antenna of parabolic nanoresonator array coupled with plasmons"  the 37th International Microprocesses and Nanotechnology Conference(Kyoto, Japan) 2024年11月13日', '山川好汰、押切友也、森田伊織、東島大介、長谷川友子、湖海結菜、新家寛正、中川勝、”レーザー描画・現像を利用した椀状ナノ構造配列体の作製”\u3000第72回応用物理学会春季学術講演会（千葉）、2025年3月15日']</t>
  </si>
  <si>
    <t>10087</t>
  </si>
  <si>
    <t>pKJRLtumEEMcgJ89</t>
  </si>
  <si>
    <t>24TU0004</t>
  </si>
  <si>
    <t>メタマテリアルデバイスの作製/Fabrication of Mtamaterial Dvices</t>
  </si>
  <si>
    <t>フォトニクスデバイス/ Nanophotonics device,メタマテリアル/ Metamaterial,光リソグラフィ/ Photolithgraphy,膜加工・エッチング/ Film processing/etching</t>
  </si>
  <si>
    <t>佐々木 玲子</t>
  </si>
  <si>
    <t>理化学研究所</t>
  </si>
  <si>
    <t>['TU-201：DeepRIE装置#1', 'TU-307：金属顕微鏡', 'TU-310：レーザ／白色共焦点顕微鏡', 'TU-058：マスクレスアライナ', 'TU-060：現像ドラフト']</t>
  </si>
  <si>
    <t>This study proposes a silicon pillar-based terahertzmetasurface for polarization space-division multiplexing. By optimizing pillargeometry and spatial arrangement, it enables multi-polarization generation,modulation, and analysis. The M-4D device converts a linearly polarized waveinto four beams with distinct polarization angles, while M-2B and M-4B generatevector Bessel beams. Fabricated on a high-resistivity silicon substrate usingphotolithography and deep silicon etching, the design is validated throughsimulations and experiments. This approach advances metasurface-basedpolarization control with potential applications in imaging, sensing,communication, and beyond. </t>
  </si>
  <si>
    <t>(1)    Mask Fabrication: First, the mask pattern wasexposed onto a Cr-coated quartz substrate coated with AZ1350 positivephotoresist using the Maskless Aligner TU-058. Development was carried out inthe Draft Chamber for Development TU-060, followed by Cr pattern transfer usinga Cr etchant. The remaining photoresist was removed in the Draft Chamber TU-001using a H2SO4:H2O2 = 5:1 solution, yielding the final mask. This mask can be used insubsequent traditional photolithography processes, as shown in the figure 1 Photos andMicroscopic Images of the Mask.(2) Photolithography Process: A high-resistivity silicon substrate (1 mm thick)was used. An adhesion promoter (OPA) was spin-coated using the Mikasa SpinCoater TU-051 and baked on the Hot Plate TU-054. PR800-200cp positivephotoresist was then spin-coated using the Spin Coater TU-052 and baked on theHot Plate TU-054. The mask was mounted on the Double-Side Aligner TU-056 forexposure. After exposure, development was performed in the Draft Chamber forDevelopment TU-060, resulting in a patterned photoresist on the siliconsubstrate （Figure 2).(3)Deep Silicon Etching Process:Deep silicon etching was conducted using DeepRIE #1 TU-201, with etching depthmonitored and measured using the Laser/White Light Confocal Microscope TU-310.After processing, the final sample was inspected using the Microscope TU-307.The final results are shown in the figure Photos andMicroscopic Images of the Etched Sample. </t>
  </si>
  <si>
    <t xml:space="preserve">The required etching depth is 200µm. The actual etching depths measured at different positions using theLaser/White Light Confocal Microscope TU-310 are shown in the picture below （Figure 3).The results indicate that the central region has a shallower etching depthcompared to the edges, exhibiting a certain degree of non-uniformity.Optimization may be achieved by adjusting etching parameters such as etching time,passivation time, and gas pressure. </t>
  </si>
  <si>
    <t>Reference: YuehongXu,  Yuma Takida,  Tetsu Suzuki,  HiroakiMinamide, Terahertz-Wave Polarization Space-Division MultiplexingMeta-Devices based on Spin-Decoupled Phase Control. Advanced Science. 2025, 12,2412688. https://doi.org/10.1002/advs.202412688Acknowledgements: Thiswork was supported (in part) by RIKEN Incentive Research Project and (in part)by Innovative Science and Technology Initiative for Security Grant NumberJPJ004596, ATLA, Japan. We thank Prof. Hiroaki Minamida in RIKEN, Prof.Hiromasa ITO in RIKEN and Tohoku University, Prof.Masahiro Henmi and Masaaki Moriyama in Tohoku University, previous and presentresearchers in RIKEN RAP, and researchers in collaboration works for effectivesupport and discussion. </t>
  </si>
  <si>
    <t>['Yuehong Xu, Terahertz‐Wave Polarization Space‐Division Multiplexing Meta‐Devices based on Spin‐Decoupled Phase Control, Advanced Science, 12, (2024).\nDOI: https://doi.org/10.1002/advs.202412688']</t>
  </si>
  <si>
    <t>['Yuehong Xu, Yuma Takida, Tetsu Suzuki, Hiroaki Minamide, “Enhanced control of multi-beam THz-wave polarization using spin-decoupled phase engineering in metasurfaces,” the 45th Annual Meeting of the Laser Society of Japan, Hiroshima, Japan (Jan. 21-23, 2025)']</t>
  </si>
  <si>
    <t>10101</t>
  </si>
  <si>
    <t>3dy3CC25LT78938T</t>
  </si>
  <si>
    <t>24TU0235</t>
  </si>
  <si>
    <t>圧電薄膜のデバイス開発</t>
  </si>
  <si>
    <t>アクチュエーター/ Actuator,MEMS/NEMSデバイス/ MEMS/NEMS device,スパッタリング/ Sputtering</t>
  </si>
  <si>
    <t>李 昇穆</t>
  </si>
  <si>
    <t>森山　雅昭</t>
  </si>
  <si>
    <t>圧電薄膜の機能性を向上するため、酸素ガス雰囲気で熱処理を行った。</t>
  </si>
  <si>
    <t>【装置】酸素加圧RTA付き高温スパッタ装置（TU-164）【実験方法】同一条件で成膜した圧電薄膜に対して酸素雰囲気にて熱処理を行った。高い酸素ガス圧雰囲気で熱処理を行い、その応力の変化を測定した。熱処理の条件はTable 1である。</t>
  </si>
  <si>
    <t>2つの熱処理条件でそれぞれTable 2の結果を得た。熱処理条件1の時は18.6 MPaの引張り応力（Tensile Stress）、熱処理条件2mの時は-26 MPaの圧縮応力（Compressive Stress）となり、高い温度（650℃）条件での熱処理によって、引張応力がもっと低減され、圧縮応力となった。</t>
  </si>
  <si>
    <t>10357</t>
  </si>
  <si>
    <t>KOddWwnVhiCgdhyG</t>
  </si>
  <si>
    <t>24TU0237</t>
  </si>
  <si>
    <t>広範囲な三次元微細組織を活用した永久磁石のモデリング</t>
  </si>
  <si>
    <t>磁性体, 磁石, 微細組織,集束イオンビーム/ Focused ion beam</t>
  </si>
  <si>
    <t>諏訪 智巳</t>
  </si>
  <si>
    <t>FIB-SEM（集束イオンビーム加工装置）を用いて広範囲の微細組織を高精度に取得し、そのデータを基に統計情報を抽出する。本研究では、FIB-SEMにより数十～数百ナノスケールの分解能で連続的にスライスし、画像処理を通じて三次元再構築を行う。これにより、粒子、粒界、析出物の分布などの微細組織情報を取得できる。さらに、統計解析を行うことで、空間的な微細組織の特徴を整理し、定量的な評価を可能にする。得られた情報をマイクロマグネティクス計算に適用することで、磁化反転過程や局所的な磁場分布を解析し、不均一な微細組織が保磁力に及ぼす影響について新たな知見を得ることを目指す。特に、実験と計算を統合することで、微細組織が磁気特性に与える影響を評価できる点が本研究の特色である。</t>
  </si>
  <si>
    <t>集束イオンビーム加工装置AMBERX（TU-521）を用いて3D微細組織画像の取得を行う。SEM撮像では、反射電子像および二次電子像を取得する。試料には、Nd-Fe-B磁石（NeoMag, N52）を用い、バルク磁石を研磨加工によって微細化したものを使用した。今年度は初期条件の調整のみを実施した。</t>
  </si>
  <si>
    <t>バルク磁石を研磨加工によって微細化し、得られた試料の表面を集束イオンビーム加工装置AMBERX（TU-521）で切削し、その後ピラー状に加工した。さらに、表面をクリーニングした後、初期条件の調整を行った。SEM撮像では、反射電子像と二次電子像を取得した。今年度は初期条件の調整のみを実施したため、来年度以降に微細組織の撮像を試みる予定である。</t>
  </si>
  <si>
    <t>10359</t>
  </si>
  <si>
    <t>LzsomQqx70oLYwGd</t>
  </si>
  <si>
    <t>24TU0236</t>
  </si>
  <si>
    <t>超熱伝導 μLHPを内蔵した 3DIC放熱技術の創出</t>
  </si>
  <si>
    <t>ボンディング, シリコン基材料・デバイス, Bonding, Silicon-based materials and devices,高品質プロセス材料/技術/ High quality process materials/technique,先端半導体（超高集積回路）/ Advanced Semiconductor (Very Large Scale Integration),ボンディング/ Bonding</t>
  </si>
  <si>
    <t>多田 宗弘</t>
  </si>
  <si>
    <t>姜殿平</t>
  </si>
  <si>
    <t>辺見　政浩,松本　行示</t>
  </si>
  <si>
    <t>['TU-253：EVG ウェハ接合装置', 'TU-254：EVG プラズマ活性化装置', 'TU-312：超音波顕微鏡']</t>
  </si>
  <si>
    <t>デジタル技術とカーボンニュートラルの両立に向けて、半導体の3D実装技術が注目されている。3D実装は高密度化と電力効率向上に貢献する一方、放熱性に課題を抱える。本研究では、毛細管力を利用したループヒートパイプ（LHP）を3DIC内に形成し、ホットスポットを効率的に放熱することで、無電力かつ高性能な冷却を目指す。その実現に向けて、LHP内への水封止工程におけるウェハー接合の強度評価を行った。</t>
  </si>
  <si>
    <t>本研究では、シリコンウェハー（4インチ、厚さ525±25 nm）の接合において、接合条件（真空度、浸水処理、加圧・加熱処理）の違いが接合状態に与える影響を検討した。プラズマ処理（EVG520、N2、100W、30秒）を施した2枚のウェハーに対し、浸水処理およびスピンドライによる乾燥を組み合わせた後、空気中または真空中（1×10-3 Pa）で接合を行った。接合後には、加圧（EVG520、7000 N）または加熱（EVG520、400℃）の処理をそれぞれ実施し、その影響についても評価した。作製した試料の接合状態は、超音波顕微鏡（Insight IS-350）を用いて観察した。</t>
  </si>
  <si>
    <t>図1(a)は、プラズマ処理後に空気中で接合したウェハーの超音波検査結果であり、大きなボイドの発生が確認された。一方、図1(c)に示すように、真空環境下で接合を行った場合にはボイドのサイズが明らかに減少した。さらに、図1(d)に示すように、浸水および乾燥処理を施した後に真空中で接合したサンプルも、空気中で接合した図1(b)のサンプルと比較して、ボイドの発生が抑制された。このことから、空気中での接合時にウェハー間に空気が残存することが、ボイド発生の主な要因であると考えられる。真空環境では、空気由来の大きなボイドの発生が抑えられる傾向が見られた。また、浸水および乾燥処理を施した後に空気中で接合された試料（図1(b)）に対して、加圧処理（7000 N）および加熱処理（400℃）をそれぞれ実施した。加圧後の試料（図1(f)）では、小さなボイドが複数確認され、これは元々存在していた大きなボイド（図1(b)）が加圧によって分散された結果と考えられる。一方、加熱処理を施した試料（図1(e)）では、多数のボイドが形成されていた。これは、浸水処理により表面に残存していたOH基が加熱により脱水縮合反応を起こし、水が生成されたためと推察される。生成された水分が加熱によって蒸発し、蒸気圧が上昇したことで接合界面にダメージを与え、ボイドの形成に至ったと考えられる。加熱処理により、Si–OH間の脱水縮合が進行し、Si–O–Si結合が形成されることで接合強度の向上が期待される。一方で、生成される水分量が多い場合、ボイドの増加により接合強度がかえって低下する可能性がある。今後は、表面のOH量と接合強度との関係について最適化を進め、接合強度の評価にはブレードテストを用いる予定である。</t>
  </si>
  <si>
    <t>本研究に使用した装置に関し、松本行示氏および辺見政浩氏より操作トレーニングおよび技術的助言を受けた。ここに記して謝意を表する。</t>
  </si>
  <si>
    <t>10358</t>
  </si>
  <si>
    <t>W4Bl2hB0rdY9IY0s</t>
  </si>
  <si>
    <t>24TU0240</t>
  </si>
  <si>
    <t>等方性Siエッチングを用いた3D構造形成</t>
  </si>
  <si>
    <t>高周波デバイス/ High frequency device,高品質プロセス材料/技術/ High quality process materials/technique,スパッタリング/ Sputtering,膜加工・エッチング/ Film processing/etching</t>
  </si>
  <si>
    <t>大音 建一</t>
  </si>
  <si>
    <t>齋藤隆司,寺平成希</t>
  </si>
  <si>
    <t>森山雅昭,菊田利行,松本行示</t>
  </si>
  <si>
    <t>['TU-159：芝浦スパッタ装置（冷却型）', 'TU-201：DeepRIE装置#1', 'TU-206：アルバックICP-RIE#2']</t>
  </si>
  <si>
    <t>　センサーやタイミングデバイスに応用するMEMSデバイスの開発を行っている。Si上に積層（貼り合せ）された圧電体薄膜をメンブレン兼駆動体として利用するためにキャビティを作る事によりこれらをリリースする構造とする。今回は、SiO2に形成した貫通孔からのSiエッチングの条件出しを実施する。</t>
  </si>
  <si>
    <t>SiO2/Si基板(1.0/525 µm)上に貫通孔のレジストパターンを形成し、SiO2(1.5 µm相当)、Si(60分、エッチングレート不明、SF6)の順にドライエッチングを実施した。</t>
  </si>
  <si>
    <t> 20 µm幅(短辺)の貫通孔から約50 µm平面方向にエッチングが進んでいることを確認でき、そのエッチングレートは0.9 µm/minであった。また、エッチングレートは貫通孔の幅に依存しており、5 µm幅の貫通孔で0.45 µm/minまで低下する事が分かった。これは貫通孔からSi基板に入るエッチャントが減少した事が原因であると推測された。</t>
  </si>
  <si>
    <t>森山先生、菊田研究員、松本研究員におかれましては、本課題の推進に際してご助言、ご協力頂きまして感謝を申し上げます。</t>
  </si>
  <si>
    <t>10362</t>
  </si>
  <si>
    <t>Q8M4otAIGBbxo7EG</t>
  </si>
  <si>
    <t>24TU0029</t>
  </si>
  <si>
    <t>有機膜圧電膜積層アクチュエータ</t>
  </si>
  <si>
    <t>CVD,スパッタリング/ Sputtering,リソグラフィ/ Lithography,光リソグラフィ/ Photolithgraphy,膜加工・エッチング/ Film processing/etching,アクチュエーター/ Actuator,高品質プロセス材料/技術/ High quality process materials/technique,MEMS/NEMSデバイス/ MEMS/NEMS device,エレクトロデバイス/ Electronic device</t>
  </si>
  <si>
    <t>Wang Xuchen,Li Chung-min,Tatsuya Matsumoto</t>
  </si>
  <si>
    <t>['TU-058：マスクレスアライナ', 'TU-202：DeepRIE装置#2', 'TU-206：アルバックICP-RIE#2', 'TU-201：DeepRIE装置#1', 'TU-154：住友精密TEOS PECVD']</t>
  </si>
  <si>
    <t>　ポリジメチルシロキサン（PDMS）は、光学的透明性、生体適合性、柔軟性などにより、さまざまなマイクロデバイスやマイクロ流体デバイスに広く使用されている. しかし、テンプレートから作製されたPDMSシートをウェーハ上のマイクロ構造に取り付ける従来の方法 は、ウェハプロセスには適していない。我々は、エッチバックリフトオフパターニング法（EBLO）と呼ばれる独自のパターニング技術を提案する。　この方法は、従来のフォトリソグラフィプロセスを利用したフォトレジストパターンがその後にスピンコーティングされたPDMSのモールドとなり、その後、フォトレジストパターン上のPDMSを反応性イオンエッチング（RIE）によって全面エッチング（エッチバック）し、最終的にフォトレジストを溶解除去することで、PDMSの設計された構造が得られるものである。</t>
  </si>
  <si>
    <t>本研究では、2から20 µmのラインアンドスペーステストパターン、ならびに直径2から20 µmの円形パターンを用いて、シリコンウェーハ上でのPDMS エッチバックリフトオフ法の可能性を4インチウェハにて検証する。</t>
  </si>
  <si>
    <t>　Fig. 1は、ラインおよびスペースパターンのSEM画像で構成されている：(a) 2 µmラインパターン、(b) 4 µmラインパターン。最も狭い2 µmライン構造では、アスペクト比が大きいため（4以上）、フォトレジストモールドを除去した後にパターンが自立できず、崩壊した。一方、4 µm以上のラインパターンでは良好な形状が得られることが分かった。</t>
  </si>
  <si>
    <t>['Xuchen Wang, Mechanical Quality Factor Evaluation of Damping Film Materials for Polymer/PZT Composite MEMS Actuator, Journal of Microelectromechanical Systems, 33, 631-639(2024).\nDOI: https://doi.org/10.1109/JMEMS.2024.3436865', 'Xuchen Wang, PDMS Micro-Patterning on Wafer Based on EtchBack Lift-Off for Microsystems Fabrication, 2024 IEEE SENSORS, , 1-4(2024).\nDOI: https://doi.org/10.1109/SENSORS60989.2024.10784837', 'Xuchen Wang, Mechanical Quality Factor Evaluation of Polymer Materials using PZT/Polymer Integrated Piezoelectric Actuator, 2024 IEEE 19th International Conference on Nano/Micro Engineered and Molecular Systems (NEMS), , 1-4(2024).\nDOI: https://doi.org/10.1109/NEMS60219.2024.10639927']</t>
  </si>
  <si>
    <t>['王 旭晨, 鈴木 裕輝夫, 松本 達也, 菊田 利行, 李 仲民, 田中 秀治, マイクロシステムファブリケーションに向けたウェーハ上での エッチバックリフトオフ（EBLO）による PDMSマイクロメーターパターニング,  「センサ・マイクロマシンと応用システム」シンポジウム, 2024年11月, 25P4-PS-3']</t>
  </si>
  <si>
    <t>10076</t>
  </si>
  <si>
    <t>eDrfAB7ft2Y3oc61</t>
  </si>
  <si>
    <t>24TU0241</t>
  </si>
  <si>
    <t>固体酸化物電解セル劣化解明にむけたパターンセルの設計開発</t>
  </si>
  <si>
    <t>セラミックスデバイス/ Ceramic device,高品質プロセス材料/技術/ High quality process materials/technique,スパッタリング/ Sputtering,光リソグラフィ/ Photolithgraphy</t>
  </si>
  <si>
    <t>邵 暁琳</t>
  </si>
  <si>
    <t>東北大学 大学院環境科学研究科</t>
  </si>
  <si>
    <t>['TU-058：マスクレスアライナ', 'TU-159：芝浦スパッタ装置（冷却型）', 'TU-002：有機ドラフトチャンバー']</t>
  </si>
  <si>
    <t>近年、環境問題の緩和に向け、クリーンで効率的なエネルギー源の開発が進められています。その中で、固体酸化物電解セル（SOEC）は実用的なエネルギー転換手法として注目されています。しかし、長時間運転によるカソードの劣化が商業化の課題となっています。本研究では、電池の横断面構造を基に、平面型の二次元電池を作製しました。この方法により、電池を切断せずにニッケル電極の形態変化を観察し、劣化要因を研究できます。フォトリソグラフィと金属成膜技術を用いて、セラミック材料の表面に特殊なパターンの電極を作製し、通常のセルの断面構造を模擬しました。</t>
  </si>
  <si>
    <t>TU-058のマスクレスアライナーを用いて露光を行い、その後、TU-159の芝浦スパッタ装置を使用して金属スパッタリングを実施します。最後に、TU-002の有機ドラフトチャンバーを使用して、リフトオフによってパターンを形成します。</t>
  </si>
  <si>
    <t>設計結果に基づき、フォトリソグラフィおよび金属成膜技術を用いて、所望のパターン電極を良好に作製することができました。また、得られたパターンセルに対して電気化学測定を行った結果、測定は安定して実施され、有効なデータを取得することができました。今後は、本手法を基盤としてさらなるパターンの最適化を図りながら、新たな設計に基づくセルの試作・作製および性能評価を継続的に行っていく予定です。</t>
  </si>
  <si>
    <t>10363</t>
  </si>
  <si>
    <t>dZfXXwsuFBCXm05i</t>
  </si>
  <si>
    <t>24CT0019</t>
  </si>
  <si>
    <t>自己組織化のためのアンカー部位を連結したサリチル酸メチル誘導体の開発</t>
  </si>
  <si>
    <t>公立千歳科学技術大学 / Chitose IST</t>
  </si>
  <si>
    <t>蛍光材料,分子液体</t>
  </si>
  <si>
    <t>坂井 賢一</t>
  </si>
  <si>
    <t>公立千歳科学技術大学理工学部応用化学生物学科</t>
  </si>
  <si>
    <t>['CT-005：核磁気共鳴装置（NMR）']</t>
  </si>
  <si>
    <t>色素分子が高密度に密集した溶液または液体状態において，複数の分子間に広がる集団励起状態を実現するための分子設計指針の確立，及び集団励起状態が拓く新たな光機能性の創出を目指す。</t>
  </si>
  <si>
    <t>サリチル酸メチル(MS)誘導体で観測された集団励起に由来する光学特性は，高濃度溶液中で安定な会合体が形成されることにより発現する。本年度、会合体の安定化に寄与する部分の特定，また，より安定な会合体形成のためのアンカーの種類の選択，更には安定性向上による吸収・蛍光波長制御の可能性，を念頭に置き，様々なアンカーを連結させたMS誘導体の合成を試みた。</t>
  </si>
  <si>
    <t>MSへの炭素数４以上の直鎖炭化水素鎖の連結が会合体由来の特徴的なスペクトルを与えることを見出し，またC4~C7鎖では分子液体を得た。C4~C7のMS液体の呈色や蛍光特性は、液体中に不均一に存在する局所的な会合構造に由来することを証明した。これまで液体中の不均一構造の存在は実験および理論の両面から議論されてきたが、アルコキシ鎖連結MS液体の不均一構造は、液体の光学特性に多大な影響を与える初めての例である。</t>
  </si>
  <si>
    <t>10566</t>
  </si>
  <si>
    <t>eMNwjj76U7is6Crs</t>
  </si>
  <si>
    <t>24TU0123</t>
  </si>
  <si>
    <t>X線タイコグラフィのサンプル作成（現像済み写真乾板）</t>
  </si>
  <si>
    <t>ミクロトーム</t>
  </si>
  <si>
    <t>吉田 純也</t>
  </si>
  <si>
    <t>['TU-513：ウルトラミクロトーム装置']</t>
  </si>
  <si>
    <t>本課題の内容は、ミクロトームの手法を用いた切片試料作成である。その目的は、固体状の試料（現像済み写真乾板）を数十μｍ厚にスライスし、X線タイコグラフィによる観察に用いる事である。写真乾板は風景や人物の光学像を記録するもののみならず、放射線・荷電粒子・量子ビームが記録できる特殊なものもある。このような写真乾板は、最近では火山や10~100mスケールの構造物を宇宙線ミューオンで非破壊透視する用途（ミューオグラフィ）に利用されている。ミューオグラフィ用写真乾板では、荷電粒子に対する感度が高く、かつ夏場の高温環境下でも感度を維持してほしいといった性能が要求され、これは従来の写真乾板に対する要求とは大きく異なることから、ミューオグラフィの効率化のために荷電粒子用の写真乾板の現像の仕組みの理解が求められている。その一環として、申請者はX線タイコグラフィという10nmの空間分解能が達成できるイメージング手法に着目した。この手法で現像後の写真乾板中の現像銀粒子の形態を観察することで、現像プロセスの学理の検証に繋がると考えた。写真乾板は約180μmのプラスチック板の両面に写真乳剤層を形成した約300μmの厚みを持つ。観察のために、ここから片側乳剤層とプラスチック基板の一部を切り取り、厚み約50μm切片を作成する。</t>
  </si>
  <si>
    <t>乾板の一部を1mm四方程度の大きさに切り取り、これを樹脂の中に埋め込んだ。この乾板片を埋包した樹脂の塊をミクロトームおよび手動治具に固定し、ねじで押し出して厚みを調整し、剃刀の刃で薄く切った。</t>
  </si>
  <si>
    <t>ウルトラミクロトーム（TU-513）で試料作製したものの、目的の厚みが50μmと非常に厚いため、手動治具を作成し、厚みのある切片試料の作成に成功した。来年度以降にこの試料を観察する予定である。なお、放射線施設NanoTerasuを使ったX線タイコグラフィの予備実験から、本試料の観察は可能と判断している。</t>
  </si>
  <si>
    <t>10747</t>
  </si>
  <si>
    <t>j5O75v9qb5H5ys4k</t>
  </si>
  <si>
    <t>24TU0243</t>
  </si>
  <si>
    <t>高校生の微細加工の体験実習</t>
  </si>
  <si>
    <t>高校生への半導体微細加工体験,人材育成,スパッタリング/ Sputtering,光リソグラフィ/ Photolithgraphy,膜加工・エッチング/ Film processing/etching</t>
  </si>
  <si>
    <t>河野 信貴</t>
  </si>
  <si>
    <t>株式会社早稲田塾</t>
  </si>
  <si>
    <t>戸津 健太郎 教授,辺見 政浩 研究員,村上 明繁 研究員,庄子 征希 研究員,森山 雅昭准教授</t>
  </si>
  <si>
    <t>['TU-158：芝浦スパッタ装置（加熱型）', 'TU-056：両面アライナ', 'TU-060：現像ドラフト', 'TU-052：アクテス スピンコータ#1']</t>
  </si>
  <si>
    <t>　高校生に半導体の微細加工の体験を通して、現在の技術を知り、またこの体験を通して将来自身の進路などの参考にしてもらう。半導体の人材育成に少しでも寄与する。　実習内容：ガラスにCr/Auをスパッタで成膜し、フォトリソグラフィ、Cr/Auのウェットエッチングを行う。</t>
  </si>
  <si>
    <t>　前もって高校生にフォトマスクとなる図柄を自由に作成しておいてもらう。また、技術代行にて前もってガラスにCr/Auをスパッタで成膜していただく。【実習内容】1.フォトレジスト（感光剤）塗布、ベーク2.前もって作成したフォトマスク（OHPシート）にて紫外線（両面アライナ#1、#2）で露光3.現像、ベーク、Auエッチング、Crエッチング4.フォトレジスト除去</t>
  </si>
  <si>
    <t>　実際にクリーンルーム内でMEMSや集積回路がどのように作られるかを体験することで、現在の半導体の加工技術に対する認識が深まった。以下、生徒の感想：・実際に微細加工を体験することで、MEMS技術の製造プロセスを深く理解できた。微細加工の精度を高めるための工程管理や装置の使い方を学んだ。・加工精度を上げるには、環境条件や作業手順が重要であることを知った。・微細なほこりや振動等が製品の性能に大きく影響を与えるため、クリーンルームの環境が重要であることがわかった。</t>
  </si>
  <si>
    <t>10748</t>
  </si>
  <si>
    <t>U4dQ0B6OQiue4l88</t>
  </si>
  <si>
    <t>24CT0031</t>
  </si>
  <si>
    <t>バクテリアセルロース/多糖複合シート調製条件の最適化</t>
  </si>
  <si>
    <t>高分子繊維材料, 植物由来素材群,生分解性材料/ Biodegradable material,電子顕微鏡/ Electronic microscope,バイオアダプティブ材料/ Bioadaptive materials,赤外・可視・紫外分光/ Infrared/visible/ultraviolet spectroscopy,赤外・可視・紫外分光/ Infrared/visible/ultraviolet spectroscopy</t>
  </si>
  <si>
    <t>沼田 ゆかり</t>
  </si>
  <si>
    <t>小樽商科大学商学部</t>
  </si>
  <si>
    <t>倉谷 心羽,杉田 幸嶺</t>
  </si>
  <si>
    <t>伊勢崎 政美</t>
  </si>
  <si>
    <t>['CT-011：電界放出形走査電子顕微鏡（FE-SEM）']</t>
  </si>
  <si>
    <t>酢酸菌はセルロースを菌体外へ排出し、バクテリアセルロース(BC)と呼ばれるペリクルを培地と大気の界面に形成する。また、特殊な条件下で酢酸菌を培養するとセルロース繊維が分離・分散したナノフィブリル化バクテリアセルロース(NFBC)が得られる。これらは、複合シートとしての応用が期待される。本研究課題ではBCとκ-カラギーナン(κC)およびローカストビーンガム(LBG)濃度比を変化させた複合体とNFBCと寒天の複合体をそれぞれ調製し、乾燥させたシートの構造解析および繊維形態の観察、引張強度の評価をもとに、調製条件の最適化を試みた。</t>
  </si>
  <si>
    <t>培地に対し全濃度0.5%となるようκCとLBG濃度比を変え添加し酢酸菌を培養、得られたペリクルを55℃で乾燥させてシート状にした。また、寒天にNFBCを添加し得られた寒天ゲルを各種乾燥条件でシート状にした。減衰反射(ATR)法によるフーリエ変換赤外分光法(FTIR)でシート表面の構造解析、電界放出形走査型電子顕微鏡(FE-SEM)で形態観察を行った。さらに、引張に対する力学特性を調べた。</t>
  </si>
  <si>
    <t>BC/κC/LBG複合シートは構造解析および形態観察の結果、BC/κC複合シート1)とは異なる傾向を示すことが明らかになった。また、引張強度はBCと比較し、弱くなる挙動を示した。培地に添加するκCとLBGの濃度比だけではなく、全濃度も検討する必要があることが明らかになった。一方、NFBCを添加した寒天シートは上下表面でNFBCの存在割合が異なることが構造解析および形態観察から明らかになった。引張試験の結果、寒天のみのシートよりも強くなることがわかり、調製条件を最適化することができた。</t>
  </si>
  <si>
    <t>（参考文献）1) Y. Numata, C. Yamada, R.Kishimoto, H. Kono, “Fabrication and characterization of bacterialcellulose/κ-carrageenan composite sheets” Cellulose, 31, 5623–5634,2024（謝辞）FE-SEMによる観察で技術補助いただいた、公立千歳科学技術大学の伊勢崎政美氏に感謝いたします。</t>
  </si>
  <si>
    <t>10567</t>
  </si>
  <si>
    <t>kAm0n8cf3c0l1lvP</t>
  </si>
  <si>
    <t>24CT0071</t>
  </si>
  <si>
    <t>機能性成分の構造解析、化合物の純度確認</t>
  </si>
  <si>
    <t>核磁気共鳴/ Nuclear magnetic resonance,核磁気共鳴/ Nuclear magnetic resonance</t>
  </si>
  <si>
    <t>樋口 央紀</t>
  </si>
  <si>
    <t>株式会社機能性植物研究所</t>
  </si>
  <si>
    <t>本研究では、桑の葉から精製した1-デオキシノジリマイシン（1-DNJ）の純度を、定量NMR（qNMR）を用いて評価した。試料および内部標準物質をバイアル瓶に秤量し、重水（D2O）およびTSP-d4溶液を添加して溶解後、NMR管に移し測定を実施した。NMR測定は、プローブ温度30℃、取得時間（AQ）8秒、積算回数16回の条件で行った。得られたスペクトルから、内部標準物質との積分値比を用いて1-DNJの純度を算出した。純度を算出したところ、Lot.Aでは、101%、Lot.Bでは101%となった。繰り返し測定（n=3）での標準偏差は、2%以下であった。以上のことから、桑の葉から分取精製した1-デオキシノジリマイシン（1-DNJ）は、定量分析用の標準試薬として使用できると考えられた。</t>
  </si>
  <si>
    <t>定量NMR（qNMR）を用いたサンプルの測定方法は、サンプルおよび内部標準物質をバイアル瓶に秤量し、重水（D2O）およびTSP-d4溶液を添加して溶解後、NMR管に移し測定を行った。NMR測定は30℃のプローブ温度で、取得時間（AQ）8秒、積算回数16回の条件で実施した。</t>
  </si>
  <si>
    <t>　本研究では、桑の葉から精製した1-デオキシノジリマイシン（1-DNJ）の純度を定量NMR（qNMR）により評価した。qNMRは、内部標準物質を用いた相対定量法によって試料の純度を算出できるため、標準試薬の評価や定量分析に適した手法である。　測定のため、試料および内部標準物質をそれぞれ秤量し、重水（D2O）およびTSP-d4（1 mg/mL）溶液を添加した。十分に溶解させた後、NMR管に移し、プローブ温度30℃、取得時間（AQ）8秒、積算回数16回の条件で測定を実施した。測定後、得られた¹H-NMRスペクトルにおいて、1-DNJと内部標準物質のピークを同定し、それぞれの積分値を比較することで純度を算出した。純度の算出結果として、Lot.AおよびLot.Bともに101%という値が得られた。一般に、qNMRにおける純度測定では、試料の秤量誤差、溶媒の影響、およびNMRの積分精度による誤差が含まれるが、本測定では繰り返し測定（n=3）を行い、標準偏差が2%以下であることを確認した。このことから、測定の再現性は高く、誤差の範囲内で信頼性のある結果が得られたと考えられる。また、得られた純度が100%を超える理由として、以下の可能性が考えられた。試料の水分や残存溶媒の影響　精製過程でわずかに残留した水分や溶媒が試料に含まれている可能性がある。これにより、実際の試料質量がわずかに多く見積もられた可能性が考えられた。内部標準物質の純度誤差　内部標準物質（TSP-d4）の純度が理論値と完全に一致していない場合、測定結果に影響を及ぼす可能性が考えられた。NMRの積分精度の影響　積分精度は通常高いものの、測定条件やピークの選択によってわずかな誤差が生じることが考えられる。以上より、桑の葉から分取精製した1-DNJは、高純度であることが示された。さらに、qNMRによる測定の再現性が良好であることから、標準試薬としての利用が可能であると考えられた。今後、本試料を標準試薬として活用する際には、水分や溶媒の影響を最小限に抑え、内部標準物質の純度も厳密に管理することで、より精度の高い定量評価が可能になると考えられた。</t>
  </si>
  <si>
    <t>10570</t>
  </si>
  <si>
    <t>rYoG6F3Mdqmu7dzb</t>
  </si>
  <si>
    <t>24CT0075</t>
  </si>
  <si>
    <t>異物の分析、ファイバーの観察</t>
  </si>
  <si>
    <t>生分解性材料/ Biodegradable material,電子顕微鏡/ Electronic microscope,赤外・可視・紫外分光/ Infrared/visible/ultraviolet spectroscopy</t>
  </si>
  <si>
    <t>夛田 量宏</t>
  </si>
  <si>
    <t>北海道曹達株式会社</t>
  </si>
  <si>
    <t>伊勢崎政美</t>
  </si>
  <si>
    <t>試作したキチンナノファイバーの観察を行った。</t>
  </si>
  <si>
    <t>キチンをウォータージェット処理によりナノファイバー化し、ガラス基板上に乾燥させた後にSEMで観察した。</t>
  </si>
  <si>
    <t>図1にキチンナノファイバーのSEM像を示す。ナノファイバー化したサンプルは粘度が高くなったため解繊されていると判断されるが、このSEM像では繊維が集合してしまって判断できない。このサンプルは水溶媒で乾燥させたため水素結合により凝集してしまっていると考えられる。エタノールなどの揮発溶媒や凍結乾燥により観察サンプルを作る必要があることがわかった。今後の課題として観察方法を検討する。</t>
  </si>
  <si>
    <t>10571</t>
  </si>
  <si>
    <t>FXompM6GkjGfn37W</t>
  </si>
  <si>
    <t>24CT0053</t>
  </si>
  <si>
    <t>新規環境清浄化材料の創製と作用機構の解明</t>
  </si>
  <si>
    <t>触媒材料,X線回折/ X-ray diffraction</t>
  </si>
  <si>
    <t>高田 知哉</t>
  </si>
  <si>
    <t>['CT-033：X線回折装置（XRD）']</t>
  </si>
  <si>
    <t>社会活動や産業活動に伴う水質汚染は自然環境に望ましくない影響を及ぼすため、汚染物質の除去のための様々な方法が研究されている。そのうちの一つに、光触媒を用いる汚染物質の分解があり、これまでに非常に多くの光触媒材料が検討されている。中でも、近年注目されている物質としてグラファイト状窒化炭素（g-C3N4）があり、金属を含まず普遍的な元素（C、N）からなること、可視光により触媒反応を進行させること、含窒素有機化合物から比較的簡便な方法で作製可能であることなどから積極的に研究されている。ただし、g-C3N4は光触媒反応の効率が低いことが課題であり、その改善のための種々の方法が提案されている。我々は、g-C3N4の光触媒反応効率の改善法として、欠陥構造の導入による方法を研究している。本課題では、g-C3N4への紫外線照射による欠陥構造生成が光触媒反応効率に及ぼす効果を調べた。紫外線照射に伴う結晶構造の変化の有無をX線回折（XRD）測定により調べ、分子構造の変化はX線光電子分光スペクトル（XPS）測定により確認した。光触媒反応効率は、水溶液中の色素（ローダミンB）の光触媒分解を対象として比較した。</t>
  </si>
  <si>
    <t>g-C3N4は、メラミンの空気中550℃での加熱により作製した。g-C3N4を水に分散させ、撹拌しつつ超高圧水銀光源からの紫外線を種々の時間で照射した。紫外線照射前後のg-C3N4をローダミンB水溶液に加え、酸素をバブリングしながら撹拌しキセノン光源からの可視光を照射した。所定の時間毎に試料溶液をサンプリングしてg-C3N4を遠心分離で除去したのち、溶液の吸光度測定を行いローダミンB濃度を測定した。g-C3N4の結晶構造を確認するために、紫外線照射前後のg-C3N4をガラス試料板に充填し、XRD測定を行った。また、g-C3N4の元素組成および化学結合状態の分析をXPSにて行った。さらに、粒子の比表面積測定、電子スピン共鳴（ESR）測定、拡散反射スペクトル測定も行った。</t>
  </si>
  <si>
    <t>XRD測定ではいずれの試料でもg-C3N4に特有の回折パターンがみられ、本法によりg-C3N4が合成されていること及び紫外線照射による結晶全体の構造の著しい変化は生じていないことが確認できた。XPS測定では、紫外線照射に伴う元素組成比（C、N、O）の変化が生じることと、C-N結合の解離に由来する欠陥と思われる構造が生じることが確認されたため、結晶構造は維持されている一方でより微視的な分子構造の変化は生じていることがわかった。ただし、ESR測定からは、欠陥生成の定量的な評価や欠陥構造の同定が可能なデータを得るに至っていないため更に検討が必要である。この構造変化に伴う比表面積およびバンドギャップの大きな変化は見られなかった。光触媒分解によるローダミンB水溶液の濃度低下の観察から、紫外線を比較的短時間照射したg-C3N4では光触媒反応効率が向上する一方で、さらに長時間紫外線照射したg-C3N4では光触媒反応効率がかえって低下することがわかった。この傾向は、上記の結果から推測される構造変化の過程（紫外線照射に伴う欠陥構造の生成および再結合）に対応するように見受けられることから、光触媒反応効率は主に欠陥構造の存在量に依存し、紫外線照射による光触媒反応効率の向上のためには最適な処理条件があることがわかる。</t>
  </si>
  <si>
    <t>['原侑史，下田周平，鈴木啓太，清水研一，高田知哉，"紫外線照射したグラファイト状窒化炭素による有機色素の光触媒分解"，化学系学協会北海道支部2025年冬季研究発表会（札幌），令和７年１月２２日']</t>
  </si>
  <si>
    <t>10568</t>
  </si>
  <si>
    <t>1691J15U838380t0</t>
  </si>
  <si>
    <t>24CT0087</t>
  </si>
  <si>
    <t>気孔形成に影響を与える化合物Bubblinの誘導体の合成</t>
  </si>
  <si>
    <t>太陽エネルギー利用, 地球温暖化対策,細胞・組織再生誘導材料/ Materials for inducing cell and tissue regeneration,核磁気共鳴/ Nuclear magnetic resonance, 質量分析/ Mass spectrometry,赤外・可視・紫外分光/ Infrared/visible/ultraviolet spectroscopy</t>
  </si>
  <si>
    <t>嶋田 知生</t>
  </si>
  <si>
    <t>京都大学大学院理学研究科</t>
  </si>
  <si>
    <t>Bubblinは植物の気孔形成に影響を与えるピリジン-チアゾール系の化合物である。Bubblinを植物体に処理すると、気孔幹細胞であるメリスメモイドの非対称分裂がかく乱され、気孔がクラスター状に形成される。本利用課題では、Bubblinの作用機序を明らかにするため、マテリアル先端リサーチインフラ事業による共同研究を進め、Bubblinの標的因子の同定を目指した。</t>
  </si>
  <si>
    <t>今年度は生化学的アプローチと遺伝学的アプローチの両方向からBubblinの標的因子の探索を行った。昨年度、Bubblin誘導体R50,51,52を用いたプルダウン実験および質量分析により、Bubblin標的因子の候補を見出していた。今年度は、その候補因子をコードする遺伝子の変異体を取得し、気孔形成とBubblin処理に対する応答を調べた。また遺伝学的アプローチでは、Bubblin処理に対して低感受性を示すシロイヌナズナ野生型系統Sq株を用いた実験を行った。なお、合成標品の同定にはNMR（Avance NEO 400、 Bruker社、公立千歳科学技術大学登録装置）を用いた。</t>
  </si>
  <si>
    <t>ストックセンターから標的候補遺伝子のT-DNA挿入変異体を取り寄せ、ジェノタイピングによって実際に遺伝子が欠損していることを確認した。当該変異体の子葉表皮の顕微鏡観察では気孔形成の異常は見られなかった。また、変異体に対してBubblin処理を行ったところ野生型と顕著な違いは見られなかった。データベース検索により当該遺伝子にはよく似たホモログ遺伝子が１つ存在することが判明したため、今後はその遺伝子破壊株も取り寄せ解析を行う予定である。遺伝学的アプローチでは、マッピングにより標的遺伝子同定を行うための準備として、Sq株と標準系統Col-0株のF2個体を作出し、Bubblin処理を行った。今後、選抜したF2個体を用いてマッピング作業に移行する予定である。</t>
  </si>
  <si>
    <t>・参考文献　Y, Sakai et al., Development, 144(3):499-506 (2017)・謝辞 本研究の遂行にあたりまして、公立千歳科学技術大学の今井敏郎客員教授、大越研人教授にBubblin誘導体を合成して頂きました。この場を借りて感謝の意を表します。</t>
  </si>
  <si>
    <t>10572</t>
  </si>
  <si>
    <t>4FML6x0mFECzFGog</t>
  </si>
  <si>
    <t>24CT0103</t>
  </si>
  <si>
    <t>高純度透明ポリマーの作製と透明性評価</t>
  </si>
  <si>
    <t>谷尾 宣久</t>
  </si>
  <si>
    <t>['CT-001：紫外可視近赤外分光光度計']</t>
  </si>
  <si>
    <t>近年プラスチックによる環境問題への懸念から植物由来材料へ期待が高まっている。セルロースナノファイバーから作られた透明な紙は優れた光学特性をもつ。しかしながら，作製コストが高いのが現状である。そこで我々は，植物由来材料による紙の透明化を目指している。ここでは植物由来材料として各種セルロースの水溶液を和紙（楮紙）に浸透・乾燥させて透明化し，セルロースの違いが透明化に及ぼす影響について考察した。</t>
  </si>
  <si>
    <t>各種セルロースとして，メチルセルロース（MC），カルボキシメチルセルロースナトリウム（CMC-Na），ヒドロキシプロピルセルロース（HPC），ヒドロキシエチルセルロース（HEC）を用いた。ここでは金網と重りを用いるキャスト法（金網キャスト法）により紙を透明化した。透明性（透過率）の測定は紫外可視分光光度計を用いた。</t>
  </si>
  <si>
    <t>植物由来材料を用いることにより透過率は塗布前より向上した。紙の空隙を各種セルロースが埋めるため，光散乱が減少したためだと考えられる。他のセルロースと比較して，低粘度で分岐の少ないMCは，D線（589nm）における透過率TDが88%と最も高かった。また，MCを塗布した紙は表面が平滑だった。これは金網の表面張力による溶液保持と重りの圧力により，シワが抑制されたためと思われる。MCを塗布した紙はムラなく透明化できた。</t>
  </si>
  <si>
    <t>['皆勝亮汰, 谷尾宣久, "紙の透明化と折り紙構造による光学応用"第73回高分子学会年次大会（仙台）, 高分子学会予稿集, Vol.73, No.1, 2Pb066 (2024年6月6日)', '皆勝亮汰, 谷尾宣久, "植物由来材料による紙の透明化と折り紙構造による光学応用"高分子学会第73回高分子討論会（新潟）, 高分子学会予稿集, Vol.73, No.2, 1Pb060 (2024年9月25日)']</t>
  </si>
  <si>
    <t>10574</t>
  </si>
  <si>
    <t>QkYpA380U8ED2d21</t>
  </si>
  <si>
    <t>24CT0118</t>
  </si>
  <si>
    <t>キトサンのクエン酸架橋による高機能化</t>
  </si>
  <si>
    <t>生分解性材料/ Biodegradable material</t>
  </si>
  <si>
    <t>大村 善彦</t>
  </si>
  <si>
    <t>大村塗料株式会社</t>
  </si>
  <si>
    <t>公立千歳科学技術大学　カートハウス教授</t>
  </si>
  <si>
    <t>['CT-010：走査型電子顕微鏡（SEM）']</t>
  </si>
  <si>
    <t>生分解性天然物のみで構成される熱硬化塗膜及び成型物の特性とその応用を検討する。具体的には、カニ殻等から抽出されるキチンを脱アセチル化したキトサンのクエン酸による架橋反応と造膜性およびその特性発現を検証した。</t>
  </si>
  <si>
    <t>脱アセチル化度の異なるキトサンを酢酸に溶解し、添加するクエン酸量と加熱温度の違いによる塗膜鉛筆硬度と耐水性を検証した。</t>
  </si>
  <si>
    <t>キトサン・酢酸溶液/クエン酸系複合体の加熱架橋反応後の鉛筆硬度は、140℃～160℃加熱で４H～５Hに達した。また、耐水性も示した。キトサンのクエン酸グリーン架橋による生成物は耐水性ハードコート（生分解性フィルム）あるいは成型物（熱硬化プラスチック）としての有用な応用展開が可能と考える。</t>
  </si>
  <si>
    <t>開発過程及び機能性確認等において終始ご指導ご協力いただいたカートハウス教授に感謝申し上げます。</t>
  </si>
  <si>
    <t>['Leonard Genin, "Chitin-chitosan\u3000hybrid\u3000materials:\u3000Effect\u3000of\u3000crosslinking\u3000type\u3000and\u3000density\u3000on\u3000mechanical\u3000properties."  CIF24(CHITOSE INTERNATIONAL FORUM 2024)  令和6年9月3日口頭発表']</t>
  </si>
  <si>
    <t>10575</t>
  </si>
  <si>
    <t>7qi0ZSZqVfCIc8Uo</t>
  </si>
  <si>
    <t>24CT0119</t>
  </si>
  <si>
    <t>変形菌の細胞内小器官分解過程の解析</t>
  </si>
  <si>
    <t>矢島 由佳</t>
  </si>
  <si>
    <t>室蘭工業大学大学院工学研究科</t>
  </si>
  <si>
    <t>['CT-012：透過型電子顕微鏡（TEM）']</t>
  </si>
  <si>
    <t>変形菌はその生活環の中で単核単細胞のアメーバ期と多核単細胞のアメーバ期を有するが，アメーバ類の中でも特に大きな子実体を形成することで特徴づけられる生物である．この子実体形成過程において，さまざまな細胞内小器官が分解されるような現象が見られているが，各形成段階における詳細な研究が進んでいない．そこで本研究では，マテリアル先端リサーチインフラ事業の透過型電子顕微鏡を用い，各形成段階における詳細な解析を目的とした．</t>
  </si>
  <si>
    <t>透過型電子顕微鏡(HITACHI, H-7600)を用い，加速電圧60 kV，spot size 4，Emission current 10μAにて検鏡し，デジタル顕微鏡写真撮影を実施した．利用装置:透過型電子顕微鏡:HITACHI, H-7600</t>
  </si>
  <si>
    <t>変形菌の子実体を形成過程1時間ごとに化学固定し，超薄切片を作成し透過型電子顕微鏡観察を行った結果，時間ごとに細胞内の様子に変化が見られ，特に前半部分でさまざまな分解現象が観察された．本年度は1種類を対象に実施したため，より普遍的な分解過程を明らかとするには多様な種類に対する更なる研究が必要であることが示唆された．</t>
  </si>
  <si>
    <t>10576</t>
  </si>
  <si>
    <t>tkK6ZEDScje1b3E8</t>
  </si>
  <si>
    <t>24TU0016</t>
  </si>
  <si>
    <t>3D ICプロセス開発</t>
  </si>
  <si>
    <t>チップレット/ Chiplet,ハイブリッドボンディング/ Hybrid Bonding,集束イオンビーム/ Focused ion beam</t>
  </si>
  <si>
    <t>佐藤 仁</t>
  </si>
  <si>
    <t>東北マイクロテック株式会社</t>
  </si>
  <si>
    <t>千葉耕治</t>
  </si>
  <si>
    <t>3D ICのプロセス開発に辺りThrough-silicon via（TSV）やマイクロバンプ作成し、その出来栄え評価やプロセス評価を行うために、集束イオンビーム加工装置でTSVの断面加工を行った。</t>
  </si>
  <si>
    <t>様々なプロセスのTSVやマイクロバンプを試作し、断面評価を行いTSV作成プロセス、ウエハボンディングプロセスの検討を行った。</t>
  </si>
  <si>
    <t>集束イオンビーム加工装置（Versa3D）を用いてTSVやマイクロバンプの断面加工を行い加工断面をSEM/EDXで詳細な元素分析評価を行う事により、様々なプロセス条件で作成したTSVやマイクロバンプの出来栄え評価を行うことが出来、TSV作成プロセス条件の改善およびマイクロバンプ作成プロセスの改善を行う事が出来た。</t>
  </si>
  <si>
    <t>10089</t>
  </si>
  <si>
    <t>JJcJuEmcd0M693Z7</t>
  </si>
  <si>
    <t>24TU0015</t>
  </si>
  <si>
    <t>蒸着・成膜/ Vapor deposition/film formation,CVD,リソグラフィ/ Lithography,光リソグラフィ/ Photolithgraphy,膜加工・エッチング/ Film processing/etching,赤外・可視・紫外分光/ Infrared/visible/ultraviolet spectroscopy,センサ/ Sensor,フォトニクスデバイス/ Nanophotonics device,光デバイス/ Optical Device,メタマテリアル/ Metamaterial,スピン制御/ Spin control,フォトニクス/ Photonics</t>
  </si>
  <si>
    <t>稲川亮太,茅嶋由侑,高野修綺,長谷川友子,大沼晶子,押切友也,中川勝</t>
  </si>
  <si>
    <t>戸津健太郎,森山雅昭,菊田利幸,庄子征希,邉見政浩,松本行示,八重樫光志朗,古林庸子</t>
  </si>
  <si>
    <t>['TU-201：DeepRIE装置#1', 'TU-328：2光子励起顕微鏡 ', 'TU-101：酸化炉', 'TU-167：電子ビーム蒸着装置', 'TU-162：ECRロングスロースパッタ']</t>
  </si>
  <si>
    <t>【利用した主な装置】DeepRIE装置#1 (TU-201)【実験方法】レーザーリソグラフィにより、P型Siウェハへナノ空孔周期配列体をパターニングし、SF6及びC4F8を用いた誘導結合プラズマ反応性イオンエッチングにより、Siナノ空孔配列体を作製した。作製したSiナノ空孔配列体を、反射顕微鏡および原子間力顕微鏡(AFM)を用いて観察した。また、空孔配列体がパターニングされた石英モールドを用いた光ナノインプリントリソグラフィの、リバースプロセスによるSiウェハ上への空孔配列体作製プロセスの確立を試みた。</t>
  </si>
  <si>
    <t>反射顕微鏡像から、作製したSiナノ空孔配列体は強く色づき、特定の波長の光が共鳴していることが示唆された(Fig. 1)。また、ナノ空孔のサイズによる色の変化を確かめることができた。これらの観察結果から作製したSiナノ空孔がMie空孔共鳴していることが示唆された。今後、Mie空孔共鳴の性質を利用することで、Mie空孔共鳴場での物質の制御やセンシング技術を開発する。また、光ナノインプリントリソグラフィのリバースプロセスによって空孔構造を作製することにも成功した。</t>
  </si>
  <si>
    <t>・参考文献　Hentschel et al., Light Sci. Appl. 12, 3, (2023).・JSPS-科研費　挑戦的研究(萌芽)「Mie空孔共振器に閉じ込めた分子の不斉結晶化」</t>
  </si>
  <si>
    <t>10090</t>
  </si>
  <si>
    <t>V62RXFpMUR0Xd88a</t>
  </si>
  <si>
    <t>24TU0014</t>
  </si>
  <si>
    <t>X線位相イメージングのための位相格子開発</t>
  </si>
  <si>
    <t>位相イメージング,光リソグラフィ/ Photolithgraphy,膜加工・エッチング/ Film processing/etching</t>
  </si>
  <si>
    <t>關 義親</t>
  </si>
  <si>
    <t>波根竣介,登坂俊亮</t>
  </si>
  <si>
    <t>森山雅昭,古林庸子,庄子征希,吉田孝, 渡邉拓</t>
  </si>
  <si>
    <t>['TU-058：マスクレスアライナ', 'TU-201：DeepRIE装置#1', 'TU-202：DeepRIE装置#2']</t>
  </si>
  <si>
    <t>　X線位相イメージングは、波動の位相情報を利用することによって、通常のラジオグラフィーでは検出できない試料の微小な構造を高感度に可視化しうる。本課題ではX線位相イメージングを実現する格子干渉計に用いる格子をシリコンウェハ上の微細加工技術により開発した。製作には東北大学試作コインランドリの設備を利用した。今年度は特に、凹凸レンズアレイの組み合わせによって、X線屈折角を増幅させる機能をもつ「パラボラ形状格子」の開発を進めた。これまで同様の工程で製作してきた位相格子と異なり、レンズアレイが孤立して屹立する構造のため、アレイのよい垂直性が得られるエッチング条件を探索した。</t>
  </si>
  <si>
    <t>　6インチシリコンウェハ上にフォトレジスト TCIR-ZR8800 RB 96cp をスピンコートし，マスクレスアライナー MLA150 によってパラボラ格子形状パターンをレーザー露光した。つづいて，Deep RIE 装置を用いてボッシュプロセスによるシリコンの深堀エッチングを行った。</t>
  </si>
  <si>
    <t>　図1に製作したパラボラ格子の模式図とSEM像の例を示す。実現された凹・凸レンズの曲率半径はそれぞれ 2.2 μm、1.3 μmであった。この格子を用いた格子干渉計を構築し、ナイロンファイバーの微分位相像の撮像を実験室X線源を用いて行った。その結果、通常の格子干渉計（Talbot 干渉計）の場合と比較して、微分位相すなわちX線屈折に対して1.4倍の感度増幅が得られることが示された。</t>
  </si>
  <si>
    <t>['波根竣介，關義親，百生敦，”パラボラ型位相格子を用いた感度増幅X線Talbot干渉計”応用物理学会東北支部第79回学術講演会（仙台），令和6年12月6日', '登坂俊亮，房怡晨，白桃拓哉，林杉，上田亮介，岡島敏浩，百生敦，”2次元格子を用いたX線動的位相イメージングの検討”令和7年東北地区若手研究者研究発表会（仙台），令和7年3月8日']</t>
  </si>
  <si>
    <t>10091</t>
  </si>
  <si>
    <t>zymu2PeojKonz5Dk</t>
  </si>
  <si>
    <t>24TU0013</t>
  </si>
  <si>
    <t>低次元材料を用いたデバイス開発</t>
  </si>
  <si>
    <t>電子線リソグラフィ/ EB lithography,量子効果デバイス/ Quantum effect device,高品質プロセス材料/技術/ High quality process materials/technique,膜加工・エッチング/ Film processing/etching</t>
  </si>
  <si>
    <t>小倉 宏斗</t>
  </si>
  <si>
    <t>['TU-065：エリオニクス 50kV EB描画装置', 'TU-207：アルバック多用途RIE装置']</t>
  </si>
  <si>
    <t>グラフェンをはじめとする低次元材料は、次世代の量子デバイス応用に向けた材料として注目が集まっている。このような低次元材料の量子デバイス化を行うにあたり、ナノメートルサイズの微細電極の形成が必須であり、その作製プロセスの構築および最適化は重要な課題である。特に、本研究では、グラフェンと電極が擬一次元的に接合し、且つチャネル長がナノメートルオーダーとなるような、狭チャネル長のエッジコンタクト型デバイスに焦点を当てて実験を行った。このような微細電極の作製のため、電子線リソグラフィー及びプラズマエッチング装置を使用した。</t>
  </si>
  <si>
    <t>本実験では、まず電子線リソグラフィーを用いて、SiO2/Si基板上に転写したグラフェンの上に、任意の形状の電極パターンを現像した。特に、チャネル長が200 nm~300 nm程度の微細電極となるようにした。その後にプラズマを照射することで、グラフェン結晶の一部をエッチングした。尚、プラズマのガス種はCHF3とO2を用いた。エッチング後に金属蒸着を行うことで、グラフェンと電極が擬一次元界面で接合したエッジコンタクト型のデバイスを作製した。作製したデバイスに対しては、その電気伝導特性を評価した。</t>
  </si>
  <si>
    <t>作製したエッジコンタクト型のグラフェンデバイスに対し、電気伝導測定を行った結果、グラフェンに由来する明瞭なゲート電圧依存性が確認された。このゲート依存性は、常温下だけでなく、4 K程度の低温下においても確認することができた。このことから、安定したエッジコンタクト型デバイスの作製プロセスを確立できたことが分かった。この結果は、今後、グラフェンのみならず、様々な低次元材料のデバイスを作製する上で重要な知見である。</t>
  </si>
  <si>
    <t>['Yuto Tsukidate, Zhuoqun Li, Hiroto Ogura, and Toshiaki Kato, “Bottom-up synthesis of graphene-superconductor junctions by Plasma CVD” The 67th Fullerenes-Nanotubes-Graphene General Symposium, Kochi (2024/9/1)', 'Yuto Tsukidate, Zhuoqun Li, Hiroto Ogura, and Toshiaki Kato, “Electrical characterization of graphene-superconductor junctions fabricated by plasma CVD”, The 68th Fullerenes-Nanotubes-Graphene General Symposium, Nagoya (2025/3/3)', 'Hiroto Ogura, Dongfang Zheng, Dingkun Bi, and Toshiaki Kato, “Direct synthesis of MoS2 from superconducting MoRe”, The 68th Fullerenes-Nanotubes-Graphene General Symposium, Nagoya (2025/3/5)']</t>
  </si>
  <si>
    <t>10092</t>
  </si>
  <si>
    <t>zY9f8eRow01fwrfm</t>
  </si>
  <si>
    <t>24TU0012</t>
  </si>
  <si>
    <t>セラミックスデバイス/ Ceramic device,CVD,MEMS/NEMSデバイス/ MEMS/NEMS device,光リソグラフィ/ Photolithgraphy,膜加工・エッチング/ Film processing/etching</t>
  </si>
  <si>
    <t>丸山 佑紀</t>
  </si>
  <si>
    <t>ミツミ電機株式会社</t>
  </si>
  <si>
    <t>今野　弘樹</t>
  </si>
  <si>
    <t>['TU-155：SPPテクノロジーズ TEOS PECVD', 'TU-063：i線ステッパ', 'TU-062：コータデベロッパ', 'TU-205：アルバックICP-RIE#1']</t>
  </si>
  <si>
    <t>　弊社開発中の圧電MEMSデバイスにおいて、圧電薄膜の狭ピッチ（Line/Space=0.5μm）パターニングが必要であるため、東北大学の設備を用いて微細パターニング実験を行った。　パターニング方法はハードマスクを用いたドライエッチングを検討した。</t>
  </si>
  <si>
    <t>【実験方法】　①　圧電薄膜付Φ6インチSi基板にハードマスク材となるTEOS-SiO2膜をTU-155/SSPテクノロジーズ/TEOS PECVDで成膜。　②　ポジレジストTDMR-AR80をTU-062/Suss/コータデベロッパで塗布・現像、TU-063/キャノン/i線ステッパで露光（レチクルは東北大学様保有テストレチクルを借用）。　③　自社保有ICP-RIEでTEOS-SiO2膜をエッチング　④　TU-205/アルバック/NE-550で圧電膜をエッチング　⑤　自社保有SEMおよび線幅測定器で測長</t>
  </si>
  <si>
    <t>目標である圧電薄膜の狭ピッチ（Line/Space=0.5　 µm）パターニングを行うためには、マスク寸法が0.9 µm必要であることが分かった。また、0.15 µm以下のパターニングは圧電薄膜がエッチングしきれず、残膜することが分かった。</t>
  </si>
  <si>
    <t>10093</t>
  </si>
  <si>
    <t>cr1YNDdIA69pu6ne</t>
  </si>
  <si>
    <t>24TU0010</t>
  </si>
  <si>
    <t>マルチコアファイバ用シリコン光カプラ製造技術の開発</t>
  </si>
  <si>
    <t>シリコンフォトニクス,イオン注入,光デバイス/ Optical Device,高周波デバイス/ High frequency device,CVD,フォトニクスデバイス/ Nanophotonics device,光導波路/ Optical waveguide</t>
  </si>
  <si>
    <t>['TU-001：エッチングチャンバー', 'TU-002：有機ドラフトチャンバー', 'TU-105：中電流イオン注入装置', 'TU-215：イオンミリング装置', 'TU-155：SPPテクノロジーズ TEOS PECVD']</t>
  </si>
  <si>
    <t>情報通信分野の急速な進展により、大容量データを扱うハイパースケールデータセンターへの依存度がますます高まっている。それに伴い、データ通信の高速化と高効率化を可能にする次世代ネットワーク基盤の整備が急務となっている。こうしたニーズに応える鍵として、微細な半導体加工技術を活かした高密度シリコン光集積回路（Si Photonic Integrated Circuit）が注目を集めている。本研究では、光の入出力における効率の飛躍的向上を目指し、従来困難とされてきた構造を実現する独自の光カプラ「エレファントカプラ」の開発を推進している。このデバイスは、シリコン導波路の端部を三次元的に湾曲させるユニークな構造を採用しており、イオン注入による応力制御技術を応用することで精密な形状形成を可能としている。本年度は、マルチコアファイバと効率的に接続可能なシリコン光カプラの実現を目指し、試作設備に設置された中電流イオン注入装置を用いてデバイス試作に開発に取り組んだ。</t>
  </si>
  <si>
    <t>エレファントカプラは、光導波路の端部構造に後加工を加えることで、表面からの光結合を可能とする光カプラである。まず、従来通りのプロセスによってシリコン光集積回路を構築する。続いて、導波路の端部を片持ち梁構造とし、この部分に選択的なイオン注入を行う準備を整える。ここでは、タングステン（W）薄膜をマスクとして形成し、照射範囲の精密制御を行う。イオン注入の段階では、注入エネルギーによる深さ、ドーズ量による応力強度、さらに照射角とウェハの回転を組み合わせることで、望ましい湾曲形状を精巧に形成する。まるで金属工芸職人が火と槌で金属を思い通りに成形するような制御が求められる。最終段階として、CVDにより表面にガラスレンズ構造を構築し、完成した光カプラは優れた光結合性能を有する。本年度は、マルチコアファイバと効果的に光を結合できるエレファントカプラの試作を実施し、実用化に向けた第一歩を踏み出した。</t>
  </si>
  <si>
    <t>マルチコアファイバ用シリコン光カプラの製造技術開発においては、柔軟な試作評価が可能な試作施設内の装置群を最大限に活用することで、効率的な研究を遂行することができた。特に、中電流イオン注入装置によって最適な加工条件の特定に成功し、イオンミリングおよびCVDとの併用により、優れた光学特性を備えた試作デバイスの構築が実現した。これらの成果は、今後の光通信インフラに求められる高密度・高性能な光回路実装技術として大いに期待されるものであり、実用化に向けた足がかりとなると考えられる。</t>
  </si>
  <si>
    <t>10095</t>
  </si>
  <si>
    <t>2A1a5BYeVoflvzHN</t>
  </si>
  <si>
    <t>24CT0122</t>
  </si>
  <si>
    <t>新規高分子材料の合成とその応用を目指したハイブリッド化の検討</t>
  </si>
  <si>
    <t>プラスチック類，有機系機能性材料</t>
  </si>
  <si>
    <t>馬渡 康輝</t>
  </si>
  <si>
    <t>大越研人,河野敬一</t>
  </si>
  <si>
    <t>['CT-024：液体クロマトグラフィー分析システム', 'CT-003：ラマンイメージング']</t>
  </si>
  <si>
    <t>サーキュラーエコノミーの観点から、低環境負荷材料の開発、および材料のリサイクル技術の開発が盛んに行われている。特に高分子材料は、化石燃料を原料に用いる材料が多く、あらゆる分野で使用されている観点から、積極的な検討対象である。高分子材料のケミカルリサイクルである解重合法は、原料をモノマーとして回収する手法である。この方法は、溶融と再成型を繰り返すマテリアルリサイクルで生じる材料の劣化がないため、特に注目されている。最も一般的な全芳香族ポリエステルは、ビスフェノールA (BisA)と芳香族ジカルボン酸を繰り返しユニットに持つスーパーエンプラである。全芳香族ポリエステルのケミカルリサイクルの報告はほとんどないが、強塩基を用いて主鎖のエステル結合を加水分解し、モノマーを回収することが可能であると考えられる。diphenolic acid (DPA)は、リグノセルロースから誘導されるlevulinic acidと2分子のフェノールから合成されるビスフェノール化合物である。DPAが有する側鎖のカルボキシ基には、全芳香族ポリエステルの物性を変化させる機能性官能基が導入可能である。本研究では、DPAに長鎖アルコールまたはアルキルアミンを導入したジフェノール酸誘導体(DPAR)を用いた全芳香族ポリエステル(PDPAR)を合成した。さらに得られたPDPARの物性およびケミカルリサイクル性を評価した (Figure 1)。</t>
  </si>
  <si>
    <t>DPAC22とDPAC18は、DPAと1-docosanolをp-toluenesulfonic acid monohydrateの存在下、toluene溶媒中でDean-Stark 装置をもちいた共沸脱水により得た。DPAC2は、DPAを硫酸共存下、EtOH溶媒中で還流して得た。DPAとstearylamineから得たアンモニウム塩（DPA-SteA）を脱水し、アミド化DPA(DPANHC18)を得た。各DPAモノマーとテレフタロイルクロリド(TPC)及びイソフタロイルクロリド(IPC)を界面重縮合し、得られたジクロロメタン可溶部を2-プロパノールへ再沈殿し、白色の繊維状粉末を得た。生成物の数平均分子量(Mn)、重量平均分子量(Mw)及びその多分散度(Mw/Mn)はGPC(CHCl3, PSt)を用いて測定した。生成物の分子構造はNMRおよびIRスペクトルから推定し、熱分解温度(Td)とガラス転移温度(Tg)はそれぞれアルゴン雰囲気下のTGA とDSC測定より求めた。気体透過係数はCO2とCH4を使用して測定した。</t>
  </si>
  <si>
    <t>長鎖アルキルエステル修飾モノマーから合成したPDPAC22は高分子量で溶媒キャスト法によりしなやかなフィルムとなり、短鎖修飾モノマーから合成したPDPAC2とは異なり有機溶媒に溶解した。熱分解開始温度はPDPAC2とほぼ同じで、気体透過性はPARより向上した。NaOH添加による加水分解で、主鎖と側鎖のエステル部位が分解された。アミド基修飾により側鎖加水分解を抑制し、Tg向上、気体透過係数低下が確認された。</t>
  </si>
  <si>
    <t>GPC及びRaman測定でお世話になった公立千歳科学技術大学の大越研人先生及び河野敬一先生に感謝いたします．</t>
  </si>
  <si>
    <t>['Sorato Omura, Aromatic polyesters prepared using a diphenolic acid bearing long alkyl ester monomer: Synthesis, property, and mechanochemical hydrolysis, Materials Today Communications, 41, 110325(2024).\nDOI: 10.1016/j.mtcomm.2024.110325']</t>
  </si>
  <si>
    <t>['炭素循環を目指したジフェノール酸を用いる全芳香族ポリエステルの合成  大村宙士・馬渡康輝，第14回CSJ化学フェスタ2024，2024年10月22日', 'メカノケミカル合成された芳⾹族ポリアセチレンの⾊彩変化に対する添加材の影響  幾島晴輝・⾺渡康輝，第73回⾼分⼦討論会，2024年09月25日', '固相での構造制御を意識した芳香族置換ポリアセチレンの合成と応用  馬渡康輝・幾島晴輝，第73回高分子討論会，2024年09月25日', 'ケミカルリサイクルを指向したジフェノール酸誘導体を用いる芳香族ポリエステルの合成  大村宙士・鈴木智幸・馬渡康輝，第73回高分子討論会，2024年09月25日', 'アルキルオキシエチレン鎖で修飾したジフェノール酸を用いた全芳香族ポリエステルの合成および物性評価  大村宙士・鈴木智幸・馬渡康輝，第73回高分子討論会，2024年09月25日', '一置換アセチレンを有する全芳香族ポリエステルの合成とマクロモノマーとしての応用  高橋ちはる・幾島晴輝・馬渡康輝，第73回高分子討論会，2024年09月25日']</t>
  </si>
  <si>
    <t>10577</t>
  </si>
  <si>
    <t>nV2yD1681585XR0M</t>
  </si>
  <si>
    <t>24TU0009</t>
  </si>
  <si>
    <t>Oバンド用シリコン光カプラ高度化技術の開発</t>
  </si>
  <si>
    <t>光デバイス/ Optical Device,高周波デバイス/ High frequency device,CVD,フォトニクスデバイス/ Nanophotonics device,MEMS/NEMSデバイス/ MEMS/NEMS device</t>
  </si>
  <si>
    <t>近年、情報通信技術の進展に伴い、大規模データ処理を支えるハイパースケールデータセンターの需要が急速に高まっている。これに対応するためには、より高速かつ高効率なデータ通信ネットワークの構築が不可欠である。その鍵となるのが、半導体微細加工技術を応用して製造される高集積型のシリコン光集積回路（Si Photonic Integrated Circuit）である。本研究では、シリコン光集積回路における入出力光の高効率化という長年の課題に挑み、革新的な光カプラ技術「エレファントカプラ」の開発を進めている。この技術は、シリコン光導波路の先端を三次元的に湾曲させる独自構造を持ち、イオン注入による応力制御を駆使して形成される点に特色がある。Oバンド向けのシリコン光カプラの高度化を目指し、本研究では試作施設に設置された中電流イオン注入装置を用いて、最適なイオン注入レシピの開発を行った。さらに、CVD（Chemical Vapor Deposition）やイオンミリング技術を活用して、微細レンズの形成とデバイス試作を進めている。これにより、シリコン光集積回路の性能向上と、次世代ネットワークの効率的な構築が期待される。</t>
  </si>
  <si>
    <t>エレファントカプラは、シリコン光集積回路を製作した後に追加加工を施し、表面型光カプラを構築する手法である。(a) 初めに、標準的なプロセスによりシリコン光集積回路を作製する。(b) 次に、光導波路の端部を片持ち梁構造に加工し、この領域にイオン注入を行うことで、湾曲加工を実現する準備を整える。遮蔽用として形成されるタングステン（W）薄膜は、イオンビームの精密なコントロールに寄与する。(c) その後、イオン注入を実施し、エネルギーおよびドーズに応じて応力を制御し、注入角度やウェハの回転によって最適な曲げ形状を精緻に形成する。まるで熟練の鍛冶職人が金属を鍛えるかのような繊細な加工が可能である。(d) 最終工程では、CVD技術を用いて微細なガラスレンズ構造を形成し、光入出力効率を高める構造が完成する。今年度は、Oバンド光デバイスに対応したエレファントカプラにおける湾曲構造形成技術の確立に注力した。中電流イオン注入装置、イオンミリング装置、CVD装置などを用い、重要な加工レシピの最適化と再現性の確認を行った。</t>
  </si>
  <si>
    <t>Oバンド対応シリコン光カプラの高度化に向けた技術開発においては、試作施設に設置された装置群の活用により、効率的かつ柔軟に試作・評価を行うことができた。中電流イオン注入装置では、湾曲加工に最適なパラメータ群の抽出に成功し、イオンミリングとCVDとの組み合わせにより、光学的性能を高めるデバイス構造の試作にも成功した。これらの成果は、シリコン光集積回路の高性能化を支える基盤技術として、次世代データ通信インフラの構築に大きく貢献するものと考えられる。</t>
  </si>
  <si>
    <t>10096</t>
  </si>
  <si>
    <t>v820d8qpF36iG8d8</t>
  </si>
  <si>
    <t>24TU0008</t>
  </si>
  <si>
    <t>シリコン光カプラの開発</t>
  </si>
  <si>
    <t>シリコンフォトニクス、イオン注入,CVD,フォトニクスデバイス/ Nanophotonics device</t>
  </si>
  <si>
    <t>['TU-105：中電流イオン注入装置', 'TU-001：エッチングチャンバー', 'TU-002：有機ドラフトチャンバー', 'TU-215：イオンミリング装置', 'TU-155：SPPテクノロジーズ TEOS PECVD']</t>
  </si>
  <si>
    <t>近年、情報通信分野において、大規模データ処理を支えるハイパースケールデータセンターの発展に伴い、高速かつ高効率なデータ通信ネットワークの構築が求められている。その中で、半導体微細加工技術を活用して製造される高集積なシリコン光集積回路（Si photonic integrated circuit）に対する期待が高まっている。本研究では、シリコン光集積回路において、従来困難とされてきたチップ表面からの高効率な光の入出力を実現するため、革新的な光カプラ技術「エレファントカプラ」の開発を進めている。エレファントカプラは、シリコン光導波路の先端を立体的に湾曲させる独自構造を有する光カプラであり、この曲げ構造はイオン注入による応力制御技術を用いて形成される。本研究では、イオン注入を用いた曲げ加工技術の最適化を目的として、試作コインランドリーに設置された中電流イオン注入装置を用いて、イオン注入レシピの開発を進めている。さらに、光学性能を向上させるため、CVD（Chemical Vapor Deposition）やイオンミリング技術を活用し、微細レンズの形成とデバイス試作を実施している。本技術の確立により、シリコン光集積回路のさらなる高性能化とデータ通信ネットワークの効率向上が期待される。</t>
  </si>
  <si>
    <t>エレファントカプラは、シリコン光集積回路を作製した後に付加的な加工を施し、表面型の光カプラを形成する技術である。(a) まず、シリコン光集積回路を作成した後、(b) シリコン光導波路の先端を片持ち梁構造に加工する。この片持ち梁構造の部分がイオン注入によって湾曲加工される領域であり、その上に形成されるタングステン（W）薄膜の遮蔽膜がイオンビームを遮蔽し、高精度な曲げ加工をアシストする役割を担う。(c) 次に、イオン注入によってシリコン片持ち梁を湾曲加工する。イオン注入のエネルギーによって応力生成深さを、ドーズによって応力生成量を制御し、さらに注入角度やウェハ回転角を調整することで、鍛冶屋のように曲げ形状を繊細に調整することが可能である。(d) 最後に、CVDによってガラスレンズ構造を形成し、エレファントカプラが完成する。</t>
  </si>
  <si>
    <t>　レシピ開発においては、試作コインランドリの機動力の高い装置を用いることで効率的に実施することが出来ている。　今年度は、いくつかの光デバイス向けのエレファントカプラの曲げ加工レシピの開発を、中電流イオン注入装置・イオンミリング装置・CVD装置などを利用して実施した。本技術の確立により、シリコン光集積回路のさらなる高性能化とデータ通信ネットワークの効率向上が期待される。</t>
  </si>
  <si>
    <t>10097</t>
  </si>
  <si>
    <t>61TaoKDiMuoPSR8X</t>
  </si>
  <si>
    <t>24TU0005</t>
  </si>
  <si>
    <t>フォトニックデバイスの製作</t>
  </si>
  <si>
    <t>電子線リソグラフィ/ EB lithography,フォトニクスデバイス/ Nanophotonics device,メタマテリアル/ Metamaterial,スパッタリング/ Sputtering</t>
  </si>
  <si>
    <t>池田 太郎</t>
  </si>
  <si>
    <t>松本行示,辺見政浩</t>
  </si>
  <si>
    <t>['TU-001：エッチングチャンバー', 'TU-052：アクテス スピンコータ#1', 'TU-064：エリオニクス 130kV EB描画装置', 'TU-065：エリオニクス 50kV EB描画装置', 'TU-161：自動搬送 芝浦スパッタ装置（冷却型）']</t>
  </si>
  <si>
    <t>スパッタリングによって誘電体層を成膜したシリコン基板上に、電子線描画を用いて光デバイスのパターニングを行い、構造の大きさや露光量の違いによるレジストパターンの変化を観察した。</t>
  </si>
  <si>
    <t>実験内容を図1に示す。シリコン基板上に、誘電体（SiN）層をスパッタリング（TU-161 自動搬送 芝浦スパッタ（冷却型））により成膜し、電子線描画用レジスト（日本ゼオンZEP 520A-7）およびチャージアップ防止剤（レゾナック エスペイサー）を塗布したのちに電子線描画（TU-064 エリオニクス130kV EB）で光デバイスの微細構造（周期穴構造）をパターニングした。周期が同一で穴径が異なる3種類の周期穴構造A,B,Cについて、電子線描画の露光量を150～180μC/cm2と変化させて描画を行い、構造の大きさや露光量の違いによる微細構造のレジストパターンの変化を観察した。加工条件を以下に示す。・スパッタリング：ターゲット SiN, ガス Ar 23sccm, 出力300W, 加工時間35分・電子線描画：加速電圧130kV, ビーム電流100pA, 露光量150～180μC/cm2</t>
  </si>
  <si>
    <t>電子線描画後の周期穴構造A,B,Cのレジストパターンを図2に、図2のレジストパターンから読み取った穴径と露光量との関係を図3に、それぞれ示す。いずれの構造、いずれの露光量においても、光デバイスの周期穴構造が良好に描画できた。穴径に着目すると、図3より、露光量の増加に伴いレジストパターンの穴径がわずかに増加し、露光量180μC/cm2では150μC/cm2と比較して穴径が4～7％程度拡大することを確認した。構造の大きさに対して繊細な光デバイスを製作する上で、電子線描画の露光条件による構造サイズの変化を把握することは重要である。</t>
  </si>
  <si>
    <t>装置使用に関するアドバイスをはじめとした技術支援をいただいた松本行示様、辺見政浩様に感謝いたします。</t>
  </si>
  <si>
    <t>10100</t>
  </si>
  <si>
    <t>IW9Iv7cZ0xAUlNLe</t>
  </si>
  <si>
    <t>24TU0006</t>
  </si>
  <si>
    <t>テラヘルツ帯で動作する周期分極素子の作製/Periodically poled nonlinear optical device for terahertz-wave</t>
  </si>
  <si>
    <t>非線形光学結晶,テラヘルツ波,非線形波長変換,高周波デバイス/ High frequency device,リソグラフィ/ Lithography,光導波路/ Optical waveguide,メタマテリアル/ Metamaterial,MEMS/NEMSデバイス/ MEMS/NEMS device,光リソグラフィ/ Photolithgraphy</t>
  </si>
  <si>
    <t>福田 航一</t>
  </si>
  <si>
    <t>['TU-056：両面アライナ', 'TU-057：レーザ描画装置', 'TU-255：ディスコ ダイサ']</t>
  </si>
  <si>
    <t>　近年、テラヘルツ波を用いた非破壊検査が注目されており、セキュリティー応用、医薬品のコーティング膜厚測定、樹脂工業製品の品質管理など応用範囲は多岐にわたる。これらの社会実装には高出力かつ小型なテラヘルツ波光源が必要であり、非線形光学波長変換によるテラヘルツ波発生が有力な方法である。利用申請者は非線形光学波長変換を用いたテラヘルツ波の発生と検出および応用の基礎研究を行っており、これまでに周期分極反転ニオブ酸リチウム結晶を用いた新しいテラヘルツ波発振（バックワード・テラヘルツ波パラメトリック発振）の実現などを行ってきた。周期分極素子の周期と角度に依存したテラヘルツ波発振が起き、サブテラヘルツ波領域を網羅する周波数可変性やカスケード波長変換など高い潜在性能が分かってきている。テラヘルツ波用の周期分極反転素子を独自に作製できれば、それらの他に類のない性能を引き出すことが可能になる。　本課題では、我々がデザインした周期分極反転素子を作製するために、東北大学ナノテク融合技術支援センターの各種装置を利用する。</t>
  </si>
  <si>
    <t>　ニオブ酸リチウム結晶は自発分極を有しており、分極反転には基板に高電圧を印可して反転させる方法がある。数10 µmの周期的な分極反転を行うためには周期と合わせた電極パターンをニオブ酸リチウム結晶基盤上に作成する必要がある。そこでフォトリソグラフィによって周期的なレジストパターンを作製した。その後、理研が所有する電圧印可装置で分極反転の実験を行った。</t>
  </si>
  <si>
    <t>　本年は、新規に設計製作した線幅のデューティ比を変えた微細マスクを作製。このマスクを用いてニオブ酸リチウム結晶基板上にレジストパターンを形成し、電圧印加条件を変えながら分極反転実験を行った。0.5 ｍｍ厚のニオブ酸リチウム結晶基板では、レジストパターン開口部近傍に分極反転領域を形成することができ、微細なレジスト開口部を形成することにより、分極反転中の電界の均一化ができることがわかった。　さらに本年は、1 ｍｍ厚のニオブ酸リチウム結晶基板でも、分極反転条件を最適化した。この結果をフィードバックすることにより、素子部を大面積化したテラヘルツ波用周期分極反転素子の新規マスクを設計製作し、分極反転条件を現在検討中である。</t>
  </si>
  <si>
    <t>10099</t>
  </si>
  <si>
    <t>Ppdh6Dvawqce2vN1</t>
  </si>
  <si>
    <t>24CT0126</t>
  </si>
  <si>
    <t>Cutting-edge bio-material for 3D printed bone fixation plates</t>
  </si>
  <si>
    <t>3D Printing / Orthognathic Surgery / Biodegradable Materials / Bioactive Glasses / Customized plates,生分解性材料/ Biodegradable material,ナノ粒子/ Nanoparticles,細胞・組織再生誘導材料/ Materials for inducing cell and tissue regeneration,核磁気共鳴/ Nuclear magnetic resonance,赤外・可視・紫外分光/ Infrared/visible/ultraviolet spectroscopy</t>
  </si>
  <si>
    <t>スニガ　エレディア エンリケ エズラ</t>
  </si>
  <si>
    <t>北海道医療大学歯学部歯学科</t>
  </si>
  <si>
    <t>['CT-005：核磁気共鳴装置（NMR）', 'CT-011：電界放出形走査電子顕微鏡（FE-SEM）', 'CT-012：透過型電子顕微鏡（TEM）', 'CT-020：熱重量測定装置（TGA）', 'CT-009：走査型プローブ顕微鏡 （SPM)']</t>
  </si>
  <si>
    <t>This research aims to develop an innovative biomaterial for manufacturing customized bone fixation plates via 3D printing, particularly suited for orthognathic surgery. The developed material will consists of a biodegradable polylactic acid (PLA) matrix blended with ceramic fillers and specialized copolyesters derived from natural compounds. To boost its biocompatibility and osteoconductivity, the filler's surface will be functionalized using amino-functionalized silane (APTES). The manufacturing process leverages fused deposition modeling (FDM) technology to achieve highly customized implants tailored to individual patient anatomy. Mechanical evaluations are anticipated to demonstrate excellent strength and stiffness, suitable for load-bearing clinical applications. Additionally, rigorous in vitro studies are planned to confirm the outstanding biocompatibility of the material. Ultimately, this new biomaterial holds significant potential to innovate and substantially advance orthopedic surgical practices.</t>
  </si>
  <si>
    <t>The experimental process begins with the synthesis of a novel copolyester from epoxidized soybean oil (ESO), mannitol (MA), sebacic acid (SA), ricinoleic acid (RA), and citric acid (CA). The chemical structure and composition of the synthesized copolyesters are verified through Nuclear Magnetic Resonance (NMR) spectroscopy. We successfully synthesized six different copolyesters by varying the ratios of these components.Subsequently, the synthesized copolyesters were effectively blended with biodegradable polylactic acid (PLA). However, the addition of 10% copolyester resulted in a 5% reduction in the elastic modulus. To address this, various fillers were tested to improve mechanical properties, including calcium carbonate modified with tetraethyl orthosilicate (TEOS), nano fiber cellulose modified with silicon, and bioactive glass modified with amino-functionalized silane (APTES).Through this process, we discovered that increasing nano fiber cellulose content decreased both the elastic modulus and hardness. The calcium carbonate filler increased hardness but raised concerns about the brittleness of the material. Bioactive glass at a concentration of 1% exhibited optimal properties, significantly enhancing mechanical performance.Following these optimizations, the composite material was processed into filaments suitable for fused deposition modeling (FDM) 3D printing. Customized bone fixation plates were fabricated based on patient-specific anatomical designs using these optimized composite filaments.The mechanical performance of the fabricated plates was evaluated through comprehensive testing methods, including tensile, bending (flexural), compression, fatigue, and shear strength assessments. Additionally, rigorous in vitro biological analyses, such as biocompatibility assays, cell adhesion tests, and osteoconductivity evaluations, were conducted to confirm the suitability of the composite material for clinical orthopedic applications.</t>
  </si>
  <si>
    <t>We successfully synthesized six copolyesters by varying the component ratios of epoxidized soybean oil (ESO), mannitol (MA), sebacic acid (SA), ricinoleic acid (RA), and citric acid (CA). The synthesized copolyesters were effectively blended with PLLA; however, adding 10% of the copolyester resulted in a 5% decrease in the elastic modulus.To improve the mechanical properties, we tested different fillers, including calcium carbonate modified with tetraethyl orthosilicate (TEOS), nano fiber cellulose modified with silicon, and bioactive glass modified with amino-functionalized silane (APTES). Increasing the nano fiber cellulose content led to a reduction in both elastic modulus and hardness. Calcium carbonate improved hardness but increased the brittleness of the material. The best mechanical properties were observed with bioactive glass at a concentration of 1%, resulting in optimal elastic modulus and hardness values.</t>
  </si>
  <si>
    <t>It is important to note that this study is currently ongoing, and comprehensive characterization of the synthesized materials is still being performed. Further testing and analysis are required to validate the initial findings and fully establish the mechanical and biological properties of the developed composites.</t>
  </si>
  <si>
    <t>['Egami Y, Zuniga-Heredia, Matsuki Y, Sakurada T. "3D-printable polylactic acid bone anchorage material with epoxidized soya oil". The 83rd Annual meeting of the Japanese Orthodontic Society. Yokohama 2024, October 29-31', 'Zuniga-Heredia E E, Matsuki Y, Egami Y, Sakurada T, Iijima M. "Advances in 3D Printing in Orthodontics: Sustainable Innovation for the Future." School of Dentistry, Technological University of Mexico, Mexico City, Mexico, August 27, 2024. Invited lecture.', 'Zuniga-Heredia E E, Matsuki Y, Egami Y, Sakurada T, Iijima M. "Advances in New Materials and AI Software for Use in Orthodontics." Workshop for the Master’s in Orthodontics, Intercontinental University, Mexico City, Mexico, November 15 &amp; 22, 2024. Invited lecture.']</t>
  </si>
  <si>
    <t>10578</t>
  </si>
  <si>
    <t>5upNfj0jz0kyi3Lc</t>
  </si>
  <si>
    <t>24CT0130</t>
  </si>
  <si>
    <t>アルミ製品の異物調査</t>
  </si>
  <si>
    <t>アルミ製品内の異物調査</t>
  </si>
  <si>
    <t>加藤 弘実</t>
  </si>
  <si>
    <t>アイシン北海道株式会社</t>
  </si>
  <si>
    <t>上野　将人</t>
  </si>
  <si>
    <t>伊勢崎　政美</t>
  </si>
  <si>
    <t>アルミ製品内に混在した異物成分を、FE-SEMを用いて調査する。アルミ製品（アルミ合金）に含まれる成分の混合率より、異物の種類を特定し解消につなげる。</t>
  </si>
  <si>
    <t>異物が混入した都度、行った。</t>
  </si>
  <si>
    <t>EDS分析によって得られた元素組成を検体と異物サンプルで比較し、異物の特定を行った。新たなサンプルが見つかった場合は、質量分析等の他の機器も用いて再調査が必要と思われるが、今回の検体についてはEDS分析のみで異物同定の目的を達することができた。</t>
  </si>
  <si>
    <t>10580</t>
  </si>
  <si>
    <t>l0264kC75uqjHls6</t>
  </si>
  <si>
    <t>24TU0003</t>
  </si>
  <si>
    <t>サブミリ秒Ｘ線トモグラフィのためのX線光学素子の開発</t>
  </si>
  <si>
    <t>走査プローブ顕微鏡/ Scanning probe microscope,リソグラフィ/ Lithography,光リソグラフィ/ Photolithgraphy,燃料電池/ Fuel cell,未利用資源の有効利用技術/ Technologies for effective utilization of unused resources</t>
  </si>
  <si>
    <t>矢代 航</t>
  </si>
  <si>
    <t>東北大学　国際放射光イノベーション・スマート研究センター</t>
  </si>
  <si>
    <t>梁暁宇,上田亮介</t>
  </si>
  <si>
    <t>['TU-201：DeepRIE装置#1', 'TU-057：レーザ描画装置', 'TU-051：ミカサ スピンコータ', 'TU-056：両面アライナ', 'TU-060：現像ドラフト']</t>
  </si>
  <si>
    <t>JST CREST「実材料ダイナミクス観察のための超次元CTの開発」（研究代表者：矢代航；R5.10～R11.3）などにおいて、試料を回転せずに、空間分解能10μm、時間分解能サブミリ秒のＸ線トモグラフィを実現する方法の開発を目指している。本課題では、サブミリ秒Ｘ線トモグラフィの実現を目的として、必要なＸ線光学素子部品を微細加工により作製し、放射光マルチビーム光学素子を開発した。</t>
  </si>
  <si>
    <t>3 GeV高輝度放射光施設NanoTerasuのマルチポールウィグラービームラインであるBL09Wにおいてマルチビーム光学系を構成するため、マルチビーム光学素子用の様々な結晶方位のSiブレードを切り出した。レーザ描画装置によりUVリソグラフィ用のマスクを作成し、200 μm厚のSi(100)あるいはSi(110)ウェハ表面にUVリソグラフィ（両面アライナ）によりパターニングを行った。このレジストパターンをマスクとして、Deep RIE装置により深掘りドライエッチングを行った。その後、Siブレードをくりぬいた。</t>
  </si>
  <si>
    <t>Fig.1(a)にDeep RIE装置による深掘りエッチングにより切り出した単結晶などによって構成したマルチビーム光学系全体の写真を示す。各長方形のパターンが、3 GeV高輝度放射光施設NanoTerasuのマルチポールウィグラービームラインであるBL09Wにこのマルチビーム光学系を配置し、試料回転なしマルチビームX線トモグラフィ（Fig.1(b)）に成功した。</t>
  </si>
  <si>
    <t>第46回（2024年度）応用物理学会論文賞参考文献　W. Yashiro, W. Voegeli, T. Wada, H.Kato, K.Kajiwara, Jpn. J. Appl. Phys. 59, (2020) 092001. CREST（JST）　「超圧縮センシングによるミリ秒X線トモグラフィ法の開発」、CREST（JST）　「実材料ダイナミクス観察のための超次元CTの開発」共同研究者：東京学芸大学　Wolfgang Voegeli准教授、荒川悦雄教授、産業技術総合研究所　白澤徹郎主任研究員、筑波大学　工藤博幸教授</t>
  </si>
  <si>
    <t>['Wataru YASHIRO, 4D X-Ray Tomography with Millisecond Temporal Resolution, Journal of the Japan Society for Precision Engineering, 90, 896-900(2024).\nDOI: 10.2493/jjspe.90.896', 'Wataru Yashiro, Proof-of-Concept of Millisecond-Order-Temporal-Resolution 4D X-ray Tomography with Multibeam X-ray Imaging System, 2024 Conference on Lasers and Electro-Optics Pacific Rim (CLEO-PR), , 1-3(2024).\nDOI: 10.1109/cleo-pr60912.2024.10676953', 'Hiroki Sumiishi, Multi-Projection Imaging of a Woodlouse with an Improved Multibeam X-Ray Optical System, 2024 Conference on Lasers and Electro-Optics Pacific Rim (CLEO-PR), , 1-4(2024).\nDOI: 10.1109/cleo-pr60912.2024.10676491', 'Ren Nasukawa, A Preliminary Analysis on 3D Shear Wave Elastography With Laboratory X-Ray Source, 2024 Conference on Lasers and Electro-Optics Pacific Rim (CLEO-PR), , 1-5(2024).\nDOI: 10.1109/cleo-pr60912.2024.10676847', 'Hayato Komatsu, Development of printed X-ray grating and its application to an imaging system, Japanese Journal of Applied Physics, 63, 040906(2024).\nDOI: 10.35848/1347-4065/ad33f4', 'Wolfgang Voegeli, Multibeam X-ray tomography optical system for narrow-energy-bandwidth synchrotron radiation, Applied Physics Express, 17, 032002(2024).\nDOI: 10.35848/1882-0786/ad2aff']</t>
  </si>
  <si>
    <t>['矢代航，"圧縮センシングを活用した高速放射光CTの現状と将来展望", 日本顕微鏡学会顕微鏡計測インフォマティクス研究部会第六回研究会（仙台），令和6年12月20日', 'Wataru Yashiro, "Recent advances and future potential of synchrotron radiation X-ray imaging and tomography", 13th Asian Thermal Spray Conference (ATSC2024) (Sendai), 令和6年12月13日', '矢代航，"NanoTerasu BL09W概要とユースケース紹介"，東北大SRIS NanoTerasuセミナーシリーズ 第1回 NanoTerasuとインフラ（仙台）, 令和6年11月29日', '矢代航，"高輝度放射光によるX線イメージング", 日本非破壊検査協会秋季講演大会（仙台）, 令和6年11月7日', '矢代航，"4D放射光CTの最前線", 日本バイオマテリアル学会シンポジウム2024（仙台）, 令和6年10月28日', '矢代航, 梁暁宇, 亀沢知夏, 住石海希, "3 GeV高輝度放射光施設ナノテラスBL09WにおけるX線イメージング", 第85回応用物理学会秋季学術講演会（新潟）, 令和6年9月16日', '矢代航, "3 GeV高輝度放射光施設ナノテラスにおけるX線イメージング", 令和6年度 大学等における放射線安全管理研修会（東京）, 令和6年9月6日', '矢代航, "MEMS技術の量子ビーム光学素子への応用と3 GeV高輝度放射光施設NanoTerasuでの活用例", 第22回MEMS集中講義 in 仙台（仙台）, 令和6年8月22日', 'Wataru Yashiro, "Proof-of-Concept of Submillisecond-Temporal-Resolution 4D X-ray Tomography with Multibeam X-ray Imaging System", The 16th Pacific Rim Conference on Lasers and Electro-Optics (CLEO-PR 2024) (Incheon, Korea), 令和6年8月5日', '矢代航, "放射光を利用した時間分解能ミリ秒オーダーのＸ線CTの開発", 2024年度非破壊検査総合シンポジウム（東京）, 令和6年6月6日', '矢代航, 鎌田圭, 祖山均, 工藤博幸, "サブミリ秒～マイクロ秒時間分解能マルチビーム4DX線CTの開発へ向けて", 応用物理学会春季学術講演会（東京）, 令和6年3月23日', 'Wataru Yashiro, "Recent advances and future potential of millisecond 4D synchrotron tomography for materials science", 11TH KYOTO INTERNATIONAL FORUM FOR ENVIRONMENT AND ENERGY (KIFEE-11) (Shinjo), 令和6年3月23日', '矢代航, "X線位相コントラストイメージングによる繊維状構造の可視化", シンポジウム「ファイバステアリング技術実用化の課題」（東京）, 令和6年2月21日', '矢代航, "NanoTerasuのコアリションビームライン解説", 日本表面真空学会 東北・北海道支部 関東支部 合同セミナー（仙台）, 令和6年1月25日']</t>
  </si>
  <si>
    <t>10102</t>
  </si>
  <si>
    <t>0rW3NiJxxu5zG3dq</t>
  </si>
  <si>
    <t>24CT0129</t>
  </si>
  <si>
    <t>発光による生体関連分子の直接的かつ高感度な検出を目指した物質の創成</t>
  </si>
  <si>
    <t>バイオセンサ/ Biosensor,核磁気共鳴/ Nuclear magnetic resonance</t>
  </si>
  <si>
    <t>蟹江 秀星</t>
  </si>
  <si>
    <t>生命科学研究や臨床検査などの場面において、化学反応あるいは酵素反応に起因した発光現象である化学発光や生物発光は、生体関連分子の分析技術に利用されている1, 2)。しかしながら、抗体などを介さずに生体関連分子を高感度に発光検出できる化合物の開発は不十分である。これまでに利用者は、バイオマーカーとして知られるヒトの生体関連分子と混合するだけで発光する化合物を見出し、その機能に重要な化合物の構造的特徴を捉えつつあるとともに、関連化合物の臨床検査への応用の可能性を示す結果を得ている3, 4, 5)。そこで本研究では、そうした知見を踏まえ、生体関連分子の直接的かつ高感度な検出を実現する発光物質の合成に取り組んだ。</t>
  </si>
  <si>
    <t>利用者がこれまでに得た知見および過去の文献に基づき、各種カップリング反応などを利用した化合物の合成実験を行った。そして、その合成実験で目的とする化合物が合成できているかを確かめるため、核磁気共鳴装置（NMR）を用いた測定を実施した。</t>
  </si>
  <si>
    <t>結果として、利用者の合成実験により得られた1つの化合物の13C NMRスペクトルを図1に示す。測定により、目的とした化合物のいくつかが合成できていることを確かめた。合成実験により得られた化合物はその発光特性を評価しており、その評価結果を踏まえながら、より応用利用に適した化合物を得るべく、新たな化合物の合成を進めている。</t>
  </si>
  <si>
    <t>＜参考文献＞1) L.J. Kricka, Analytica Chimica Acta, Vol. 500(2003) p.p. 279-286.2) H. Kobayashi, M. Ogawa, R. Alford, P.L. Choyke, and Y. Urano, Chem. Rev., Vol.110(2010) p.p. 2620-2640.3) S. Kanie, M. Komatsu, and Y. Mitani, Int. J. Mol. Sci., Vol. 21(2020) 7516.4) S. Kanie and Y. Mitani, Anal. Sci., Vol. 38(2022) p.p. 1555-1562.5) S. Kanie et al., Int. J. Mol. Sci., Vol. 25(2024) 2699.＜謝辞＞装置の利用を補助いただいた公立千歳科学技術大学の伊勢崎政美氏に感謝いたします。</t>
  </si>
  <si>
    <t>['蟹江秀星, 呉純, 木平清人, 安野理恵, 三谷恭雄, 近江谷克裕, "非天然型のウミホタルルシフェリンを基質とするウミホタルルシフェラーゼの発光反応"2024年度日本農芸化学会北海道支部第一回学術講演会（帯広）,令和6年7月13日', '蟹江秀星, 呉純, 木平清人, 安野理恵, 三谷恭雄, 近江谷克裕, "ウミホタルルシフェラーゼとその天然基質の鏡像異性体による発光反応"第61回日本生化学会北海道支部例会（札幌）,令和6年7月20日', '蟹江秀星, 呉純, 木平清人, 安野理恵, 三谷恭雄, 近江谷克裕, "(R)-ウミホタルルシフェリンとウミホタルルシフェラーゼの発光反応"第66回天然有機化合物討論会（京都）,令和6年9月4日']</t>
  </si>
  <si>
    <t>10579</t>
  </si>
  <si>
    <t>1r84kb4uQm65hZdh</t>
  </si>
  <si>
    <t>24CT0137</t>
  </si>
  <si>
    <t>深紫外線パルスレーザーによる大腸菌の殺菌効果の検証</t>
  </si>
  <si>
    <t>抗菌・抗ウイルス材料/ Antibacterial/antiviral materials,赤外・可視・紫外分光/ Infrared/visible/ultraviolet spectroscopy</t>
  </si>
  <si>
    <t>梅村 信弘</t>
  </si>
  <si>
    <t>香川　達郎,小野寺　寿明</t>
  </si>
  <si>
    <t>本研究は、微生物の不活性化を目的として、深紫外線パルスレーザー光を大腸菌等に照射することで、より効果的な殺菌が行えるか否かの実証実験を行うものである。ARIMでは、菌の濃度調整に紫外・可視分光器を用いる。</t>
  </si>
  <si>
    <t>　波長600 nm の培養液の吸収係数をもとに、菌の濃度調整を実施した。培養液はシャーレに塗布した後、レーザー光を均等に照射した。照射量を変えることで、殺菌率を計測した。</t>
  </si>
  <si>
    <t>　波長266 nm及び213 nmの双方の深紫外線パルスレーザーの照射による、大腸菌及び黄色ブドウ球菌に対する殺菌効果を確認した。また、紫外線照射量一定の条件の下で、パルスエネルギーとパルス数を変えて照射したことによる殺菌率のデータを取得した。</t>
  </si>
  <si>
    <t>['香川達郎\u3000他\u3000第72応用物理学会春季学術講演会\u300015a-K306-11, 2025年3月15日\u3000東京理科大学野田キャンパス']</t>
  </si>
  <si>
    <t>10582</t>
  </si>
  <si>
    <t>kTlP0GmhxNUV4w4e</t>
  </si>
  <si>
    <t>24CT0134</t>
  </si>
  <si>
    <t>ココア乳化物に係る化合物の分子分光分析と構造解析</t>
  </si>
  <si>
    <t>光学顕微鏡/ Optical microscope,電子顕微鏡/ Electronic microscope,赤外・可視・紫外分光/ Infrared/visible/ultraviolet spectroscopy,赤外・可視・紫外分光/ Infrared/visible/ultraviolet spectroscopy</t>
  </si>
  <si>
    <t>川端 庸平</t>
  </si>
  <si>
    <t xml:space="preserve"> 酪農学園大学農食環境学群</t>
  </si>
  <si>
    <t>高井実花</t>
  </si>
  <si>
    <t>伊勢崎　政美,河野　敬一</t>
  </si>
  <si>
    <t>['CT-002：フーリエ変換赤外分光光度計（FTIR)/赤外顕微鏡']</t>
  </si>
  <si>
    <t>ココア飲料はカカオ豆をすり潰し脱脂したココア粉末を牛乳や水中に分散させた飲み物である。ココアバター（トリアシルグリセリド）が20％含まれておりO/W型の乳化物である。この乳化物を安定化させることが飲料製造にとって極めて重要であるが、その乳化機構については未解明であり、特に低温下で不安定化して凝集し食感が低下する。この食感低下を防ぐためには、ココア乳化物においてどのような成分で乳化されているか調べることが重要である。2023年度までの実験では顕微赤外分光法を用いた成分分布のマッピングのイメージを作成したが、アパーチャーサイズが20 μmであり、空間分解能をココアバターの乳化安定性に寄与する化合物を明らかにすることを目的とした。</t>
  </si>
  <si>
    <t>実験は日本分光製のフーリエ変換赤外分光光度計（FTIR)/赤外顕微鏡（FTIR-6600/IRT-5200）を用いた。試料は80℃の条件下で純ココア5gと同量の粉糖を水（90℃以上）と混ぜ合わせ、ペンシルミキサーで攪拌してココア飲料モデルとした。さらにこれを遠心機を用い1分間10000rpmで油分（乳化物）を分離して試料とした。試料は金基板上にキャストし、水分を蒸発させて水の吸収を抑えて観察を試みた。アパーチャーサイズ10 μm、波数領域を700～4000 cm-1として多点スペクトルを得た。</t>
  </si>
  <si>
    <t>得られた多点スペクトルを多変量解析を用いて波形分離し、それぞれの波形の成分に対応する化合物を特定、観測視野内での分布イメージを作成した。特定した成分のうちココアパウダーに含まれる油脂（ココアバター）のスペクトルが明視野画像で観測された黒点で観測され、乳化されたコロイド分散構造になっていることが明らかとなった。さらにこの乳化粒子周りには1000 cm-1近傍に特徴的なピークが現れるセルロースやヘミセルロースなどの多糖類由来と考えられる成分が分布しており、これら多糖類によって乳化された構造であることがわかった。</t>
  </si>
  <si>
    <t>['高井実花，川端庸平，金田勇，”顕微赤外分光ならびにSAXS測定を用いたココアの乳化構造観察 ”，第62回日本油化学会年会，2024年9月4日', '高井実花，川端庸平，金田勇，”顕微鏡観察ならびに SAXS 測定を用いたココアの乳化構造観察  ”，第75回コロイドおよび界面化学討論会，2024年9月17日']</t>
  </si>
  <si>
    <t>10581</t>
  </si>
  <si>
    <t>nAKU6zcGblJshf61</t>
  </si>
  <si>
    <t>24CT0204</t>
  </si>
  <si>
    <t>キチン・キトサン材料の生分解性</t>
  </si>
  <si>
    <t>Karthaus Olaf</t>
  </si>
  <si>
    <t>['CT-002：フーリエ変換赤外分光光度計（FTIR)/赤外顕微鏡', 'CT-010：走査型電子顕微鏡（SEM）', 'CT-011：電界放出形走査電子顕微鏡（FE-SEM）', 'CT-008：蛍光顕微鏡']</t>
  </si>
  <si>
    <t>キトンとキトサンを混合した材料を調製し、クエン酸で架橋しました。試料はIRおよび顕微鏡によって評価されました。生分解性は自然環境下で観察され、架橋度が高いほど分解が遅くなることが確認されました。</t>
  </si>
  <si>
    <t>キチン・キトサン材料は、キチン粉末をキトサン溶液に分散させたスラリーをさまざまな圧力と温度で加圧成形することによって作製しました。生分解実験は、湖水、河川水、海水、および土壌中で実施しました。</t>
  </si>
  <si>
    <t>キチン粉末とキトサン溶液を、架橋剤としてクエン酸を添加する場合と添加しない場合で混合し、試料を調製しました。90℃で架橋された材料が、環境中で最も優れた保持特性を示すことが確認されました。海水中では、架橋された試料は8か月後も形状を維持していたのに対し、非架橋試料はわずか1か月で崩壊しました。電子顕微鏡観察により、材料の表面には微生物による消化作用によって生じたと考えられるエッチングピットが確認されました。キチン粒子は接着性を失い、粉末状に崩壊しました。</t>
  </si>
  <si>
    <t>10587</t>
  </si>
  <si>
    <t>QdV5Qq47qY4sxM7Y</t>
  </si>
  <si>
    <t>24CT0202</t>
  </si>
  <si>
    <t>マイクロプラスチック・海洋プラスチックの研究</t>
  </si>
  <si>
    <t>生分解性材料/ Biodegradable material,光学顕微鏡/ Optical microscope,電子顕微鏡/ Electronic microscope</t>
  </si>
  <si>
    <t>Microplastics and marine plastics are an increasingly important issue for environment and wellbeing. Here we investigate the degradation mechanism of common plastics found in the environment and the biodegradability under real life and laboratory conditions.</t>
  </si>
  <si>
    <t>Samples were collected at various locations in Japan and investigated by IR spectroscopy, optical microscopy and electron microscopy. Other, biodegradable plastics were subjected to various environmental conditions (river, lake, sea and soil) and analyzed as above.</t>
  </si>
  <si>
    <t>The commercial plastic samples were found to be oxidized at the surface and microscale flakes were observed to detach. Biodegradable plastics decomposed the fastest under laboratory conditions in sea water at 25°C. Samples kept in sea water in the ocean degraded ten times slower than the samples in the laboratory.</t>
  </si>
  <si>
    <t>10585</t>
  </si>
  <si>
    <t>7AP5y7j9vhaO96Y5</t>
  </si>
  <si>
    <t>24CT0201</t>
  </si>
  <si>
    <t>自然に学ぶ環境に配慮した機能性微細構造の創生</t>
  </si>
  <si>
    <t>生分解性材料/ Biodegradable material,ナノ粒子/ Nanoparticles,バイオアダプティブ材料/ Bioadaptive materials,赤外・可視・紫外分光/ Infrared/visible/ultraviolet spectroscopy</t>
  </si>
  <si>
    <t>平井 悠司</t>
  </si>
  <si>
    <t>浅野 祥大,渡部 玄也,酒井 藍,菅原 珠簾,長谷川 拓海,松橋 一馬	,吉住 龍之介</t>
  </si>
  <si>
    <t>['CT-011：電界放出形走査電子顕微鏡（FE-SEM）', 'CT-001：紫外可視近赤外分光光度計', 'CT-002：フーリエ変換赤外分光光度計（FTIR)/赤外顕微鏡', 'CT-003：ラマンイメージング']</t>
  </si>
  <si>
    <t>蓮の葉の超撥水性や蛾の目の無反射性など、材料表面に微細構造を形成させることで様々な機能を付加することが可能なバイオミメティクス研究が注目を集めている。一方で、海洋に流出したプラスチックによる海洋汚染も大きな問題となっており、微細構造による自然に優しい機能発現メカニズムであっても、加工のしやすい高分子材料を用いた場合は、材料そのものが環境に悪影響を及ぼし問題となってしまう。そこで、持続可能性かつ自然に影響を極力与えない材料としてナノセルロースに着目、より簡便かつ機能性をもたせることができないか、表面の疎水化やフィラーとしての活用検討を行った。</t>
  </si>
  <si>
    <t>セルロースナノクリスタル(CNC)のアセトン分散液にステアリン酸クロリドまたはオレイン酸クロリドを滴下し、反応させた。その後、反応液を遠心分離し、上澄みを捨てて洗浄を行ったのち、最終的に沈殿物を取り出し、乾燥させた。乾燥させたサンプルは電界放出形走査電子顕微鏡(FE-SEM)によってCNC表面の観察を行うとともに、乾燥させた粉末サンプルに水滴を滴下し、疎水化が進行しているかを確認した。</t>
  </si>
  <si>
    <t>CNCを疎水化処理した前後のFE-SEM像を図１に示す。処理の前後で表面状況は大きく変化していないことが明らかとなった。しかしながら処理後に乾燥させた粉末CNCサンプルに水滴を滴下し左右にゆっくり揺らした所、水滴は完全CNCによって覆われリキッドマーブルを形成した(図2)。処理前のCNC表面は親水性であり、水滴を滴下しても水が濡れ広がってしまうことから、リキッドマーブルの形成は間接的にCNC表面を疎水化できたことの証明となった。以上の結果から、CNCのアセトン分散液にアルキル酸クロリドを滴下、反応させることで、簡便にCNC表面を疎水化可能であることが明らかとなった。</t>
  </si>
  <si>
    <t>10584</t>
  </si>
  <si>
    <t>o3UDSFr90Ip0SvPJ</t>
  </si>
  <si>
    <t>24CT0203</t>
  </si>
  <si>
    <t>Populus albaの葉のフィルター効果</t>
  </si>
  <si>
    <t>セルロースマイクローファイバー,和紙,クロマトグラフィ/ Chromatography,生分解性材料/ Biodegradable material,資源代替技術/ Resource alternative technology,資源使用量低減技術/ Technologies for reducing resource usage,易循環型材料設計技術/ Recycling-friendly material design technology,分離・精製技術/ Separation/purification technology,資源循環技術/ Resource circulation technology,未利用資源の有効利用技術/ Technologies for effective utilization of unused resources</t>
  </si>
  <si>
    <t>国森　洋、林田　千春、大村　善彦、上田　木の葉</t>
  </si>
  <si>
    <t>ギンドロ (Populus alba) の葉の裏側は白く、セルロースの微細繊維が密集したマット状の構造を持っています。これらの繊維は疎水性であり、油やその他の疎水性物質を吸着することができます。本研究では、乾燥・粉砕したポプラ・アルバの葉と、日本の伝統的な和紙作りに使用される繊維を混合し、ろ紙を作製・評価しました。このろ紙は、水中の染料や油などの不純物の吸着に利用することができます。</t>
  </si>
  <si>
    <t>P. alba の葉を粉砕し、その組成をFT-IRにより解析しました。形態は光学顕微鏡および電子顕微鏡を用いて観察しました。粉砕した葉を和紙作りに使用される材料と混合し、ろ紙を作製しました。得られたろ紙による染料の吸着実験は、フルオレセイン、エオシン、ローダミン染料を用いて実施しました。さらに、P. alba の葉を脱リグニン処理し、同様の実験を行いました。</t>
  </si>
  <si>
    <t>P. alba の葉は粉砕によって約100 µmの断片を形成します。IR解析の結果、セルロース、ヘミセルロース、リグニン、ワックスが含まれていることが確認されました。粉砕した葉は超疎水性であるため、和紙との混合は困難でしたが、乾燥状態で混合することでろ紙の作製が可能となりました。染料の吸着は2～3日かけて進行し、廃水中の染料の90%以上を除去することができました。</t>
  </si>
  <si>
    <t>10586</t>
  </si>
  <si>
    <t>0tgbVF937Q6MWbk2</t>
  </si>
  <si>
    <t>24HK0006</t>
  </si>
  <si>
    <t>外場を利用した合金の溶質分布制御</t>
  </si>
  <si>
    <t>北海道大学 / Hokkaido Univ.</t>
  </si>
  <si>
    <t>表面・界面・粒界制御/ Surface/interface/grain boundary control,電子顕微鏡/ Electronic microscope</t>
  </si>
  <si>
    <t>岩井 一彦</t>
  </si>
  <si>
    <t>北海道大学工学研究院 材料科学部門 電磁・応用プロセシング研究室</t>
  </si>
  <si>
    <t>遠堂　敬史</t>
  </si>
  <si>
    <t>['HK-303：電界放出形電子プローブマイクロアナライザー']</t>
  </si>
  <si>
    <t>合金の凝固時に外場を印加することで溶質の分布を制御し、合金の特性およびリサイクル性の向上を目指している。</t>
  </si>
  <si>
    <t>本研究では、金属組織内の微量元素分布を明らかにするため、電界放出形電子プローブマイクロアナライザーFE-EPMA（HK-303）によるWDSマッピングの有効性について、技術的な助言を受けた。特に、マッピング条件の設定方法やバックグラウンド補正の注意点に関して、北大技術スタッフより具体的なアドバイスがあり、今後の分析方針に反映する予定である。機器利用は次年度を予定している。</t>
  </si>
  <si>
    <t>9341</t>
  </si>
  <si>
    <t>XSv2fEzio0SdeGt2</t>
  </si>
  <si>
    <t>24HK0008</t>
  </si>
  <si>
    <t>マイクロ・ナノプラスチックによる動物の健康影響評価</t>
  </si>
  <si>
    <t>プラスチック類, 微粒子,電子顕微鏡/ Electronic microscope</t>
  </si>
  <si>
    <t>徳長 ゆり香</t>
  </si>
  <si>
    <t>北海道大学 獣医学院・毒性学教室</t>
  </si>
  <si>
    <t>['HK-404：超高分解能電界放出形走査電子顕微鏡']</t>
  </si>
  <si>
    <t>マイクロ・ナノプラスチック(MNPs) は、諸臓器の機能障害、免疫、神経、生殖発生毒性等、個体レベルから生態系への悪影響に繋がり得る毒性をもつ 。しかし、MNPsの生体毒性について野生動物に関するデータは殆ど無い。本研究では、MNPsを被験物質とする毒性実験により、健康リスクを評価するとともに、野生下での曝露状況と健康影響を把握することを目的とする。被験物質の選定にあたり、異なる2メーカーのNPs溶液について、粒径を確認するため、走査型電子顕微鏡での観察を実施した。</t>
  </si>
  <si>
    <t>支援機関において、各NPs溶液（NANOCS、Abvigen）の原液を、超音波によるNPsの分散を行った後、SEM観察に適した濃度に調整した。専用の試料台にマウント後、真空デシケーター内で一晩静置し、SEM観察を行った。</t>
  </si>
  <si>
    <t>両メーカーのNPs溶液も、3倍希釈で最適な濃度が得られた。NANOCSについてはSi基板に溶液を滴下、AbvigenについてはSi基板では溶液の広がりが悪かったためアルミホイル上で実施した。SEM観察では、10,000倍から100,000倍の間で粒形と粒径が把握できる良好な画像が得られた。NANOCSについては粒径約350~500 nm（Figure 1）、Abvigenについては粒径約250~500 nm（Figure 2）であった。</t>
  </si>
  <si>
    <t>9343</t>
  </si>
  <si>
    <t>17p6Hhus4UcG3hkS</t>
  </si>
  <si>
    <t>24HK0009</t>
  </si>
  <si>
    <t>各種セメントの微細構造とその物性</t>
  </si>
  <si>
    <t>胡桃澤 清文</t>
  </si>
  <si>
    <t>北海道大学大学院工学研究院</t>
  </si>
  <si>
    <t>カーボンニュートラルを実現するためには、セメントの使用を低減し高炉スラグやフライアッシュといった混和材を高置換し利用することが現状ではもっとも有効な手段である。そのため高炉スラグ微粉末を多く用いた高炉C種セメントや高炉スラグ微粉末のみを使用した硬化体の利用がさらに促進されると考えられる。高炉スラグ微粉末の反応性は塩基度によって定義されており、JISでは塩基度1.6以上を使用する際の指標としているが、反応性が低いとされる低塩基度の高炉スラグ微粉末の利用も今後は検討を行う必要があると考えられる。そこで本研究では異なる組成の高炉スラグ微粉末の反応性について検討を行った。</t>
  </si>
  <si>
    <t>本研究では高炉スラグ微粉末80％に水酸化カルシウム20％を混和したペーストを用いて検討を行った。反応前の粒子をエポキシ樹脂によって包埋して断面を研磨後にEPMAを用いて元素分布を観察した。</t>
  </si>
  <si>
    <t>元素分布を観察した結果、Mnの分布は同様の含有濃度であっても粒子に均一に分布している場合と粒子に濃集していケースがあり、これらの影響について検討を行う必要がある。また、既往の研究と同様に塩基度が高いスラグは反応性が高いことが確認された。</t>
  </si>
  <si>
    <t>9344</t>
  </si>
  <si>
    <t>4bE7knE6SY8dg28T</t>
  </si>
  <si>
    <t>24HK0012</t>
  </si>
  <si>
    <t>ALDを使用した導電膜の成膜検討</t>
  </si>
  <si>
    <t>原子薄膜/ Atomic thin film,ALD</t>
  </si>
  <si>
    <t>阿賀 寿典</t>
  </si>
  <si>
    <t>佐々木 仁,中村 圭佑,遠堂 敬史,松尾 保孝</t>
  </si>
  <si>
    <t>['HK-616：原子層堆積装置']</t>
  </si>
  <si>
    <t>ALD装置を使用して導電膜が形成可能かを確認した。</t>
  </si>
  <si>
    <t>田中貴金属製のRuプリカーサ（TRust）を使用し、ALDでRuが成膜可能か確認を行った。</t>
  </si>
  <si>
    <t>ALD:原子層堆積装置 HK-616を使用し、Ruが成膜可能なことがわかった。成膜結果の写真と断面SEM観察の結果をスライド1、成膜レシピをスライド2にそれぞれ記載する。CVD成長は確認できなかった。ALD成膜レシピは適当だと判断します。</t>
  </si>
  <si>
    <t>9347</t>
  </si>
  <si>
    <t>XeeLkgqQ4dW0Xi1Q</t>
  </si>
  <si>
    <t>24HK0011</t>
  </si>
  <si>
    <t>半導体光デバイスの開発</t>
  </si>
  <si>
    <t>半導体微細構造/ Semiconductor microstructure,電子線リソグラフィ/ EB lithography,電子顕微鏡/ Electronic microscope,フォトニクス/ Photonics,膜加工・エッチング/ Film processing/etching</t>
  </si>
  <si>
    <t>小田島 聡</t>
  </si>
  <si>
    <t>['HK-602：超高精度電子ビーム描画装置(125kV)', 'HK-613：プラズマCVD装置', 'HK-619：ICP高密度プラズマエッチング装置（塩素）', 'HK-621：反応性イオンエッチング装置', 'HK-404：超高分解能電界放出形走査電子顕微鏡']</t>
  </si>
  <si>
    <t>個数制御・波長制御された光子発生源の開発を行う。単一光子源としては半導体量子ドットや半導体ナノワイヤのような低次元微細構造を持つ半導体試料が有望であるが、本研究では高度な結晶成長技術を用いることなく、バルクなエピタキシャル成長膜からトップダウン的にナノワイヤ構造を作製することを試みる。</t>
  </si>
  <si>
    <t>GaAs(001)基板上にHSQ/SiO2レジストを成膜後、超高精度電子ビーム描画装置(HK-602)とICPプラズマエッチング装置(HK-619)によりナノワイヤライクなピラー構造を作製した。擬ナノワイヤ構造を結晶成長ではなくエッチング技術により実現するために、低圧力・高BIAS/ICP比の条件下で高異方性エッチングを行った。</t>
  </si>
  <si>
    <t>図1に作製したナノピラーアレイのSEM像を示す。直径100nm、高さ1650nm程度、10um間隔の正方格子ナノピラーアレイである。ドライエッチングに際し0.1Pa以下の低圧力環境でエッチングガス(Cl2/Ar)の平均自由行程を伸ばしつつBIAS/ICP電力比=5とすることで、基板面垂直方向へのエッチング異方性を高めることに成功した。ピラー側面も十分平坦であることが観測される。本作製条件を量子井戸構造成長膜に適用することで、ナノワイヤ光子源をエッチング技術により作製することが可能となる。</t>
  </si>
  <si>
    <t>['田端孝成, 鍜治怜奈, 小田島聡, 足立智, "歪印可デバイスを用いたQD発光エネルギー制御" 第85回応用物理学会秋季学術講演会(新潟市), 令和6年9月16日', '田端孝成, 鍜治怜奈, 小田島聡, 笹倉弘理, 足立智, "外部歪みによる量子ドット発光エネルギーと偏光状態の制御" 第72回応用物理学会春季学術講演会(野田市), 令和7年3月17日']</t>
  </si>
  <si>
    <t>9346</t>
  </si>
  <si>
    <t>1YXl49By04U7TUaA</t>
  </si>
  <si>
    <t>24HK0010</t>
  </si>
  <si>
    <t>金属材料の照射損傷組織の発達過程のモデリング</t>
  </si>
  <si>
    <t>照射損傷,電子顕微鏡/ Electronic microscope</t>
  </si>
  <si>
    <t>佐藤 裕樹</t>
  </si>
  <si>
    <t>広島工業大学 工学部 知能機械工学科</t>
  </si>
  <si>
    <t>阿部陽介</t>
  </si>
  <si>
    <t>大久保賢二,谷岡隆志</t>
  </si>
  <si>
    <t>['HK-103：マルチビーム超高圧電子顕微鏡']</t>
  </si>
  <si>
    <t>超高圧電子顕微鏡を用いた電子照射下その場観察により，鉄と銅に形成される格子間原子集合体の一次元(1D)運動過程を調査するとともに，1D運動が集合体の形成と成長に与える影響を明らかにすることを目的としている. 昨年度に引き続き，銅の格子間原子集合体の一次元(1D)に対する溶質原子の影響を調査した.</t>
  </si>
  <si>
    <t>　公称純度6Nの銅に溶質ゲルマニウム原子(原子サイズ因子 +27.77%) を100, 300, 1000, 3000 appm添加した4種類の合金をアーク溶解により作製した．これら合金から次の2つの方法で照射用試料を作製した．1) インゴットから切り出した小片を圧延して厚さ約0.1 mmのシートとし，そこから3 mmφディスクを打ち抜き，ひずみ取り焼鈍(950℃,1時間)を施した『標準(STD)試料』．2) インゴットから切り出した数ミリ角の小片に焼鈍(950℃,1時間)を行なったのち，放電加工と電解研磨により厚さ約0.1 mmのシートを作製し，そこから打ち抜いた3 mmφの『バルク熱処理(BA)試料』．それぞれ電解研磨を行なって透過電子顕微鏡用薄膜試料とした．　超高圧電子顕微鏡（北海道大学JEM-ARM1300）を用いて加速電圧1250kVで電子照射を行い，導入される格子間原子集合体の形成，成長と一次元(1D)運動をその場観察し，観察窓を通して外部カメラで動画として記録した．照射温度は室温(300 K)，照射強度は0.007 dpa/sとした．撮影した動画から，１D運動距離や１D運動頻度（集合体１個あたり単位時間あたりの１D運動の平均回数）などを測定した．</t>
  </si>
  <si>
    <t>すべての試料に電子照射開始直後から格子間原子集合体が形成された．それらは電子照射下で通常静止していたが，瞬発的にその位置が移動する『一次元 (1D) 運動』が不規則に生ずるのが観察された．　図に示すように，ゲルマニウムを100 または300appm添加した合金のBA試料では，１D運動距離分布にリファレンス（純銅のBA試料）のそれとの差異は見られない．添加濃度を1000appmに増加すると１D運動距離の分布が短くなり， 3000appmではさらに短い側にシフトしている．また，STD試料でも同様に1000 appm以上の添加で１D運動距離の分布が短くなる効果がみられる．　これまでの実験から，純銅に標準熱処理(厚さ約0.1 mmの試料の熱処理)を行うと格子間集合体の形成促進と成長抑制，１D運動の抑制が生じることがわかっている．一方でバルク熱処理(数ミリ角のブロック試料の熱処理)では著しい影響はみられなかった．純銅の格子間原子集合体に観察される間歇的な１D運動は，入手した材料に最初から含まれる残留不純物や熱処理によって導入される素性不明の不純物にトラップされているためと解釈される．　またこれまでに銅−スズ合金にも同様の実験を行い，BA試料では溶質スズ原子を100appm添加すると１D運動距離が短くなる効果が観察されている．したがってスズ原子はゲルマニウム原子より低濃度で格子間原子集合体をトラップする効果を持つことがわかる．さらに同じ溶質原子濃度で銅−スズ合金と銅−ゲルマニウム合金の１D運動距離分布を比較すると，銅−スズ合金の方が短かった．ゲルマニウム原子に比べてスズ原子が高いトラップ効果を持つ理由の一つとして，原子サイズ因子の差が考えられる（溶質スズ原子のサイズ因子は+83.40%）．</t>
  </si>
  <si>
    <t xml:space="preserve">																								本実験を遂行するにあたり，北海道大学超高圧電子顕微鏡室の大久保 賢二氏，谷岡 隆志氏をはじめとするスタッフの皆様の支援を受けました．この場を借りて御礼申し上げます. 														</t>
  </si>
  <si>
    <t>['藤木 顕之伸, 元木 雄大, 弓張 泰生, "Cuの格子間原子集合体の一次元運動に対する溶質Si,Ge,Sn原子の効果", 広島工業大学卒業論文, 2025年2月6日']</t>
  </si>
  <si>
    <t>9345</t>
  </si>
  <si>
    <t>r9rEsKtha3qlFiQT</t>
  </si>
  <si>
    <t>24HK0015</t>
  </si>
  <si>
    <t>溝付き基板に対する異種材料の埋め込み方法の検討</t>
  </si>
  <si>
    <t>ALD,センサ/ Sensor,膜加工・エッチング/ Film processing/etching</t>
  </si>
  <si>
    <t>佐野 耕平</t>
  </si>
  <si>
    <t>AGC株式会社先端基盤研究所</t>
  </si>
  <si>
    <t>小野良貴,峰雪序也,赤木優英,磯邉和男,安田興平</t>
  </si>
  <si>
    <t>中村 圭佑,大西 広,遠堂 敬史,松尾 保孝</t>
  </si>
  <si>
    <t>['HK-620：ICP高密度プラズマエッチング装置（フッ素）', 'HK-619：ICP高密度プラズマエッチング装置（塩素）', 'HK-617：原子層堆積装置（粉末対応型）']</t>
  </si>
  <si>
    <t>微細構造付きの基板に対する異種材料の埋め込み方法の検討を行う。本研究では、ICP-RIE法による基板上への微細溝の形成をおこなう。また、ALD法で得られる膜質を調査した。</t>
  </si>
  <si>
    <t>基板は厚み0.5 mmtの石英ガラスを用いた。微細溝の形成は厚さ1.0 umのフォトレジストのL＆SパターンをマスクとしたICP-RIEで実施した。ALD法はTiO2を100 nm狙いで成膜した。成膜時の温度を変更した際に得られる膜の粗密を評価した。</t>
  </si>
  <si>
    <t>石英ガラスとフォトレジストのエッチング選択比は約2.0であった。本実験系で石英ガラス基板上に深さ2.0 umの微細溝の形成が達成された。ALD法でのTiO2の成長では、基板温度を低くすることで緻密な膜が得られることが判明した。</t>
  </si>
  <si>
    <t>9350</t>
  </si>
  <si>
    <t>lZ8u4a1egIGwswsh</t>
  </si>
  <si>
    <t>24CT0139</t>
  </si>
  <si>
    <t>アレニリデン金中間体を経由するタンデム反応の開発</t>
  </si>
  <si>
    <t>資源使用量低減技術/ Technologies for reducing resource usage</t>
  </si>
  <si>
    <t>堀野 良和</t>
  </si>
  <si>
    <t>['CT-005：核磁気共鳴装置（NMR）', 'CT-030：試料作製装置群・スピンコーター・スピンコーター・グローブボックス', 'CT-028：液体クロマトグラフィー質量分析計（LC/MS）', 'CT-002：フーリエ変換赤外分光光度計（FTIR)/赤外顕微鏡', 'CT-021：示差走査熱量計（DSC）']</t>
  </si>
  <si>
    <t> アルキンの活性化を駆動力とする分子変換反応では，金と炭素との間に二重結合性をもつ金カルベン中間体を経る興味深い反応が開発され，金−炭素結合の結合様式やその電子状態に対する理解も深まっている。金カルベンを経る触媒反応の開発は，アルキリデン金中間体（2003年〜）とビニリデン金中間体（2004年〜）が知られており，様々な触媒反応が見出されてきた（図1）。これとは対照的に，アレニリデン金（I）中間体に関する研究は非常に少ない。中でも，一価のアレニリデン金中間体を触媒活性種として用いる炭素−炭素結合形成反応は未だ報告例がない（本研究開始後に１例報告された）。昨年度の研究課題において研究代表者は，世界に先駆けてアレニリデン金中間体Aの発生法を見出し，アルケンのシクロプロパン化反応の開発に成功した（式1）。ここで得られるビニリデンシクロプロパン誘導体2は，反応性の高いアレン結合部位と環歪みを有するシクロプロパン環を併せ持っているため多様な反応性を示す高反応性活性種として興味深い（図2）。本研究では，「ビニリデンシクロプロパン誘導体を反応中間体と捉えたアレニリデン金中間体を経るタンデム触媒反応の開発」（式2） を目的としている。タンデム反応は，1つの反応を引き金に新たな反応点が連続的に発現し，多段階の化学反応が1つのフラスコ内で進行する反応である。そのため，溶媒・試薬の消費や廃棄物を削減できるといったメリットがあるため，効率的でグリーンケミストリーの実践につながる反応として注目されている。</t>
  </si>
  <si>
    <t>グローブボックス内で6 mLスクリュー管に1-Phenyl-3-(tributylstannyl)prop-2-yn-1-yl acetate（115.8 mg, 0.25 mmol）を量り，グローブボックスから取り出した後，撹拌子，インデン（0.295 mL, 2.5 mmol, 10 eq.），ジクロロメタン（1 mL）を加え，(JohnPhos)Au(MeCN)SbF6（9.65 mg, 0.0125 mmol）を加え1時間撹拌した。反応終了をTLCで確認後，反応系の溶媒を減圧下で留去した。得られた残留物を酸性シリカゲルカラムクロマトグラフィーにより単離精製し、(Z)-2-styrylnaphthalene（18.7 mg, 0.032 mmol, 33%, Rf 0.55, EtOAc/Hex = 1/9，無色オイル），(E)-2-styrylnaphthalene（18.0 mg, 0.031 mmol, 31%, Rf 0.53, EtOAc/Hex = 1/9，白色固体）としてそれぞれ得た。</t>
  </si>
  <si>
    <t>基質1aとインデンとの反応で得られる生成物2aを原料に用いて，(JohnPhos)AuSbF6触媒存在下で反応させたところ環拡大反応が進行し，2−ビニルナフタレン誘導体3aが得られた（式3）。そこで，(JohnPhos)AuSbF6触媒存在下で基質1aとインデンとのワンポット反応を検討したところ3aのみが得られた（式4）。式4の結果をもとに，一価のカチオン性金触媒存在下，基質1aとインデンを用いてタンデム反応の条件検討を行った（Table 1）。配位子としてPh3Pを用いると2aのみが得られたが（entry 1），N−ヘテロ環状カルベンであるIPrを用いると，目的生成物3aが31％の単離収率で得られた（entry 2）。興味深いことに，立体的にかさ高く電子供与性が大きい(CyJohnPhos)Au(MeCN)SbF6を用いた場合にはタンデム反応が進行せずに2aのみが得られたが（entry 3），(JohnPhos)Au(MeCN)SbF6を用いると首尾良くタンデム反応が進行し，3aが64％で得られた（entry 4）。JohnPhos配位子のビフェニル骨格に置換基を持つMe4t-BuXPhos配位子やt-BuBrettPhos配位子を用いて検討したが，JohnPhos配位子が最も良い収率で3aを与えた（entries 4–6）。反応時間を延長しても3aのアルケンの異性化は確認されなかった（entry 7）。さらに，(JohnPhos)Au(MeCN)SbF6の代わりに，(JohnPhos)AuClとAgSbF6から調製した(JohnPhos)Au SbF6触媒を用いると，2aと3aが混合物として得られた（entry 8）。次に，反応の一般性を検証する目的で，最適条件を用いて基質1の置換基Rについての検討を行った（Scheme 1）。本反応は，3,5-ジメチルフェニル基が置換した基質では3bが27％で得られたのに対し，3,5-ジメトキシフェニル基が置換した基質では反応が進行せず，中間体であるビニリデンシクロプロパンも確認できなかった。ベンゼン環上のオルト位，メタ位，パラ位にメトキシ基を有する基質でも反応が進行しなかったことから，本反応は酸素官能基に鋭敏であることがわかった。一方，置換基であるベンゼン環上の4位または2位にブロモ基が置換した基質，2位にトリメチルシリル基（SiMe3）が置換した基質，2位にトリイソプロシリル（TIPS）エチニル基が置換した基質の場合には，中程度から良好な収率で3d−gをそれぞれ与えた。いずれの場合も，生成物はシス体とトランス体の混合物として得られた。さらに，インデン誘導体について検討した（Scheme 2）。3−メチル−1H−インデンを用いた場合，首尾良く反応が進行し，目的生成物3hを52%で与えた。一方，2−フェニルインデンでは生成物3iが得られなかった。インデンの芳香族環上の検討を行ったところ，ブロモ基が置換した基質ではビニルナフタレン誘導体3jと3kをそれぞれ57％の収率で与えたのに対し，メトキシ基が置換した場合には生成物が得られなかった。以上，ビニリデンシクロプロパン誘導体を反応中間体と捉えたアレニリデン金中間体を経るタンデム触媒反応の端緒を開くことができた。本研究で見出したアレニリデン金中間体の発生法は他の遷移金属錯体にも応用できるため，関連分野に波及効果をもたらすことが期待される。さらに本手法は，多環式芳香族化合物やヘテロ芳香族化合物の合成も実現できることから（式2，X = Nの場合），機能性材料開発および医薬品開発に進展をもたらす可能性も秘めている。</t>
  </si>
  <si>
    <t>本研究は，科学研究費助成事業（24K08432）および，公益財団法人高橋産業経済研究財団の支援を受けて行われたものであり，関係諸機関に深く感謝いたします。さらに，理論計算化学で反応機構解明にご協力いただきました是永敏伸教授（岩手大学）に心より御礼申し上げます。</t>
  </si>
  <si>
    <t>['Hiroto Mori, Synthesis of vinylidenecyclopropanes via gold(i)-catalyzed cyclopropanation of vinyl arenes with γ-stannylated propargyl esters, Chemical Communications, 60, 13518-13521(2024).\nDOI: 10.1039/D4CC04384G', 'Nene Murata, Gold(I)‐Catalyzed Allylation and Tandem Allylation–Cycloisomerization of Stannylated Propargyl Acetates with Allylsilanes, European Journal of Organic Chemistry, , (2025).\nDOI: 10.1002/ejoc.202500253']</t>
  </si>
  <si>
    <t>['中川翔太, 堀野良和“Synthesis of 2-Vinylnapthalenes via Gold(Ⅰ)-Catalyzed Cyclopropanation of Indenes” Chitose International Forum on Science and Technology 2024（北海道千歳市）, 令和6年9月3日，4日', '中川翔太, 堀野良和“Synthesis of 2-Vinylnapthalenes via Gold(Ⅰ)-Catalyzed Cyclopropanation of Indenes” 令和6年度化学系学協会東北大会（秋田），令和6年9月14日,15日', '村田寧々，堀野良和“Gold-Catalyzed tandem propargylic allylation/cyclization isomerization” 令和6年度化学系学協会東北大会（秋田），令和6年9月14日,15日', '秋間想太，中川翔太，堀野良和\u3000“金触媒によるインデンのシクロプロパン化反応を経る2-ビニル置換ナフタレン誘導体の合成“\u3000日本化学会北海道支部 2024年夏季研究発表会（北見工大），2024年7月20日']</t>
  </si>
  <si>
    <t>10583</t>
  </si>
  <si>
    <t>Uphu3m5CEg8p50ag</t>
  </si>
  <si>
    <t>24CT0224</t>
  </si>
  <si>
    <t>RFマグネトロンスパッタを利用した酸化ガリウム薄膜の作製</t>
  </si>
  <si>
    <t>先端半導体（超高集積回路）/ Advanced Semiconductor (Very Large Scale Integration)</t>
  </si>
  <si>
    <t>小田 久哉</t>
  </si>
  <si>
    <t>公立千歳科学技術大学理工学部電子光工学科</t>
  </si>
  <si>
    <t>酸化ガリウム（Ga2O3）は、パワー半導体として実用化が期待されている次世代の半導体材料です。高耐圧・低消費電力の特性を備え、省エネルギー化に貢献する可能性があります。﻿﻿</t>
  </si>
  <si>
    <t>半導体は金属膜や絶縁体膜を形成する必要があり、半導体そのものが小型化していることからナノスケールでの薄膜が求められます。スパッタ成膜であれば、ナノスケールで必要な基板に均一の膜を作成できるため、半導体分野では必要不可欠の技術です。</t>
  </si>
  <si>
    <t>スパッタ法で成膜された酸化ガリウム膜は作製条件により結晶化度が大きく変化します。結晶化度の高い酸化ガリウム膜を作製するための最適条件を決定するため、X線回折装置を用いて薄膜の評価を行いました。その結果、スパッタ圧やRF電圧の最適化が可能となりました。</t>
  </si>
  <si>
    <t>10590</t>
  </si>
  <si>
    <t>VFbm0AsJtwFV0ubj</t>
  </si>
  <si>
    <t>24CT0222</t>
  </si>
  <si>
    <t>金属錯体及びナノ物質のキャラクタライズと物性評価</t>
  </si>
  <si>
    <t>脇坂 聖憲</t>
  </si>
  <si>
    <t>炭化モリブデンは二酸化炭素還元触媒作用を示す有望な触媒材料として期待されている。触媒性能向上のため、炭化モリブデンの多孔質化が課題である。本研究では、モリブデン炭化物の多孔質化を目指し、モリブデンポリオキソメタレートを原料として水素/メタン気流下における加熱炭化と相同定を検討した。</t>
  </si>
  <si>
    <t>水素/メタン気流下における炭化処理を700℃で行い、粉末X線回折を測定した。</t>
  </si>
  <si>
    <t>Fig1に700℃で水素/メタン処理したポリオキソメタレートの粉末X線回折を示す。六方晶系に特有の回折パターンである、100、002、101、102、2-10のピークが出たことから、炭化モリブデンMo2Cであることが明らかになった。</t>
  </si>
  <si>
    <t>10589</t>
  </si>
  <si>
    <t>QqX74ssqzTRYcYB3</t>
  </si>
  <si>
    <t>24HK0007</t>
  </si>
  <si>
    <t>sub-1nm厚みを有するZnOナノシートの合成とUVセンシング応用</t>
  </si>
  <si>
    <t>電子線リソグラフィ/ EB lithography,センサ/ Sensor,電子顕微鏡/ Electronic microscope,リソグラフィ/ Lithography,ナノシート/ Nanosheet,集束イオンビーム/ Focused ion beam</t>
  </si>
  <si>
    <t>長島 一樹</t>
  </si>
  <si>
    <t>北海道大学電子科学研究所インタラクション機能材料研究分野</t>
  </si>
  <si>
    <t>松村竜之介,風間雄汰,岡紗雪,蓬田陽平</t>
  </si>
  <si>
    <t>山﨑郁乃,遠堂敬史,松尾保孝</t>
  </si>
  <si>
    <t>['HK-403：集束イオンビーム加工装置', 'HK-404：超高分解能電界放出形走査電子顕微鏡', 'HK-406：X線光電子分光装置', 'HK-402：走査型透過電子顕微鏡', 'HK-107：量子・電子制御ナノマテリアル顕微物性測定装置']</t>
  </si>
  <si>
    <t>二次元金属酸化物ナノシートは、金属酸化物の機能物性や二次元結晶の柔軟性、原子層制限空間などの構造特性を併せ持つ魅力的なナノ材料であり、中でもワイドバンドギャップ、半導体電子輸送特性、圧電特性を有する酸化亜鉛(ZnO)ナノシートはナノエレクトロニクスやフォトニクス分野で注目を集めている。油水界面に配列した界面活性剤分子層をテンプレートとして利用するイオン層エピタキシー法（ILE法）は、簡便性と多彩な材料への展開性から有望な金属酸化物ナノシートの形成手法として有望である。ILE法では他の手法と比較して薄いナノシートの形成が報告されていることから、ナノシートの極薄膜化に起因する各種センサ特性の向上効果が期待される。そこで本研究では、核形成・結晶成長理論に基づき、ILE法におけるZnOナノシートの極薄膜化限界探索を行うと共に、得られたZnOナノシートを用いてナノシートの極薄膜化に伴うUVセンサ特性への影響について検証することを目指した。</t>
  </si>
  <si>
    <t>硝酸亜鉛六水和物とヘキサメチレンテトラミン（HMTA）を2:1のモル比で脱イオン水15mLに混合して成長溶液を調製した。硝酸亜鉛六水和物の濃度は0.01-40mMの範囲で変調した。次いで、ドデシル硫酸ナトリウム（SDS）溶液を80℃で酢酸エチルと混合し、100μLのSDS溶液を成長溶液表面に滴下した。ZnOナノシート の合成は80℃、2時間の条件で行い、成長溶液表面に形成されたZnOナノシートをディップコート法によりSi/SiO2基板に転写した。その後、得られたサンプルに対して大気中400℃、1時間の条件でアニール処理を施した。SDS濃度は成長溶液全体に対して4.6×10-2mMとなるよう調整した。ZnOナノシートの形状・膜厚・結晶構造はそれぞれ走査型電子顕微鏡（SEM）、原子間力顕微鏡（AFM）、透過電子顕微鏡（TEM）にて評価した。レーザーリソグラフィおよび電子ビームリソグラフィを駆使して単一ZnOナノシートデバイスを作製し、UV光(254nm, 365nm)を照射してUVセンシング特性を評価した。</t>
  </si>
  <si>
    <t>昨年実施した研究において、ILE成長では高Zn濃度条件においてZnOナノロッドが副生成物として形成されること、加えて油水界面におけるZn分布の局在化を促進することでZnOナノシートの選択合成が可能となることを見出している。本研究では、ZnOナノシートの選択合成条件下において膜厚方向の結晶成長を抑制するためにZn濃度を精密に制御した。その結果、従来研究よりも薄いsub-1nmの膜厚を有するZnOナノシートの合成に成功した。サンプルの微細構造を透過電子顕微鏡観察により評価した結果、得られたZnOナノシートは多結晶化していることが分かった。ZnOナノシートは規定された三角形構造を有することから、単結晶体として合成されたナノシートがその後のプロセスにおいて多結晶化したものと考えられるが、多結晶化メカニズムの解明は今後の課題とする。ZnOナノシートの極薄膜化に伴うUVセンシング特性への影響を検証するために、単一ナノシートデバイスを構築してUVセンシング特性を評価した結果、センシング感度については3.1×102 A/W@5Vと従来研究と比較して顕著な特性向上は見られなかったが、応答/回復速度は12.3ms/24.7msと従来よりも10倍以上高速化されることが分かった。</t>
  </si>
  <si>
    <t>上記研究成果に関して共同利用者の松村竜之介が以下の賞を受賞した。第57回応用物理学会講演奨励賞,  公益財団法人応用物理学会, 2025年3月優秀講演賞(口頭発表部門), 化学系学協会北海道支部2025年冬季研究発表会, 2025年1月Poster Award, The 25th RIES-Hokudai International Symposium, 2024.12優秀ポスター発表賞, 第14回CSJ化学フェスタ2024, 2024年11月ベストポスター賞,  第10回北大部局横断シンポジウム, 2024年9月</t>
  </si>
  <si>
    <t>['Ryunosuke Matsumura, Selective Growth of ZnO Nanosheets via Ionic Layer Epitaxy for UV Photodetection Application, ACS Applied Nano Materials, 8, 2623-2631(2025).\nDOI: 10.1021/acsanm.4c07224', 'Kannika Sitthisuwannakul, Urinary dengue NS1 detection on Au-decorated ZnO nanowire platform, Biosensors and Bioelectronics, 254, 116218(2024).\nDOI: 10.1016/j.bios.2024.116218']</t>
  </si>
  <si>
    <t>['R. Matsumura, Y. Kazama, N. Khemasiri, K. Nagashima  "Selective Synthesis of ZnO Nanosheet in Ionic Layer Epitaxy for Molecular Sensing Application"  International Union of Material Research Societies-18th International Conference on Electronic Materials (IUMRS-ICEM2024), City University of Hong Kong, Hong Kong 2024.5.18', '松村竜之介, 風間勇汰, 斉藤光, 松尾保孝, 奈須滉, 小林弘明, 岡紗雪, N. Khemasiri, 蓬田陽平, 長島一樹  "気液界面を利用した1nm厚みを有する金属酸化物ナノシートの合成"  第10回北大部局横断シンポジウム, 北海道大学, 北海道医学部フラテホール 2024.9.6', '風間勇汰, 松村竜之介, 岡紗雪, 吉田秀人, 石川史太郎, N. Khemasiri, 蓬田陽平, 長島一樹  "金属酸化物ナノワイヤアレイデバイスの高性能化へ向けた表面積拡大アプローチ"  第10回北大部局横断シンポジウム, 北海道大学フラテホール, 北海道 2024.9.6', '風間勇汰, 松村竜之介, 岡紗雪, 吉田秀人, N. Khemasiri, 蓬田陽平, 長島一樹  "ZnOナノワイヤアレイにおける表面積の限界打破と分子センサデバイス応用"  第85回応用物理学会秋季学術講演会, 朱鷺メッセ, 新潟 2024.9.16', '松村竜之介, 風間勇汰, 斉藤光, 松尾保孝, 奈須滉, 小林弘明, 岡紗雪, N. Khemasiri, 蓬田陽平, 長島一樹  "金属イオンの界面局在化による二次元 ZnO ナノシートの完全選択合成"  第85応用物理学会秋季学術講演会, 朱鷺メッセ, 新潟, 2024.9.16', '風間勇汰, 松村竜之介, 岡紗雪, 吉田秀人, N. Khemasiri, 蓬田陽平, 長島一樹  "結晶成長と化学エッチングの局所的協奏作用に基づく巨大表面酸化物ナノワイヤの創製と分子センシング応⽤"  第14回CSJ化学フェスタ, タワーホール船堀, 東京 2024.10.23', '松村竜之介, 風間勇汰, 斉藤光, 松尾保孝, 奈須滉, 小林弘明, 岡紗雪, N. Khemasiri, 蓬田陽平, 長島一樹  "二次元ZnOナノシートの選択成長を実現する “Concentration Window”の探索"  第14回CSJ化学フェスタ, タワーホール船堀, 東京 2024.10.23', 'Y. Kazama, R. Matsumura, S. Oka, H. Yoshida, N. Khemasiri, Y. Yomogida and K. Nagashima  "Breaking The Surface Area Limit of Metal Oxide Nanowire Arrays by Competitive Interplay of Crystal Growth and Chemical Etching"  37th International Microprocesses and Nanotechnology Conference (MNC 2024), Kyoto Brighton Hotel, Kyoto, Japan 2024.11.15', 'Y. Kazama, R. Matsumura, S. Oka, H. Yoshida, Y. Yomogida and K. Nagashima  "Drastic Sensitivity Enhancement of ZnO Nanowire-Incorporated QCM Molecular Sensors by Surface Roughening Approach"  The 25th RIES-Hokudai International Symposium, Clark Memorial Student Center, Hokkaido University, Hokkaido, Japan 2024.12.10', 'R. Matsumura, Y. Kazama, H. Saito, Y. Matsuo, S. Oka, Y. Yomogida and K. Nagashima  "Sub-1 nm-thick ZnO Nanosheet UV Photodetector"  The 25th RIES-Hokudai International Symposium, Clark Memorial Student Center, Hokkaido University, Hokkaido, Japan 2024.12.10', 'R. Matsumura, Y. Kazama, H. Saito, Y. Matsuo, S. Oka, Y. Yomogida and K. Nagashima  "Designed Synthesis of Sub-1 nm-Thick ZnO Nanosheet Towards High-Speed UV Photodetection"  ISAJ Hokkaido 2024 Symposium on Collaborative Solutions for a Sustainable World,  Creative Research Institute, Hokkaido University, Hokkaido, Japan 2024.12.13', '松村竜之介, 風間勇汰, 斉藤光, 松尾保孝, 奈須滉, 小林弘明, 岡紗雪, N. Khemasiri, 蓬田陽平, 長島一樹  "サブ1nm厚みを有するZnOナノシートの合成と高速紫外光センシング特性"  化学系学協会北海道支部2025年冬季研究発表会, 北海道大学学術交流会館, 北海道 2024.1.21', '風間勇汰, 松村竜之介, 岡紗雪, 吉田秀人, 蓬田陽平, ⾧島一樹  "金属酸化物ナノワイヤの新奇表面構造設計と劇的な分子センシング特性の向上"  化学系学協会北海道支部2025年冬季研究発表会, 北海道大学学術交流会館, 北海道 2024.1.22']</t>
  </si>
  <si>
    <t>9342</t>
  </si>
  <si>
    <t>Hr1Tsg3Dd4XsVSie</t>
  </si>
  <si>
    <t>24HK0016</t>
  </si>
  <si>
    <t>微細加工技術を用いた光渦二色性を有する金属ナノ構造の開発</t>
  </si>
  <si>
    <t>電子線リソグラフィ/ EB lithography,表面・界面・粒界制御/ Surface/interface/grain boundary control,電子顕微鏡/ Electronic microscope,リソグラフィ/ Lithography,フォトニクス/ Photonics,スパッタリング/ Sputtering</t>
  </si>
  <si>
    <t>橋谷田 俊</t>
  </si>
  <si>
    <t>北海道大学電子科学研究所光科学研究部門極微システム光操作研究分野</t>
  </si>
  <si>
    <t>['HK-603：超高速スキャン電子線描画装置(130kV)', 'HK-611：多元スパッタ装置', 'HK-404：超高分解能電界放出形走査電子顕微鏡']</t>
  </si>
  <si>
    <t>円偏光と光渦はそれぞれスピン、軌道角運動量を有するが、これはキラルな光である。これまでキラル物質の検出には、キラル物質が左右の円偏光に対して異なる光応答を示すという性質（円二色性）がしばしば用いられてきた。近年、光渦を用いて物質のキラリティを検出する試みが行われている。しかし、光渦がどのようにキラル物質と相互作用するのか明らかではない。そこで我々は、キラル物質が左右の光渦に対して異なる光応答を示すという性質（光渦二色性）を高精度で計測可能な手法を開発し、その手法を幾何構造の対称性が異なる様々な金属微細構造に対して適用することで、構造の対称性と光渦二色性の関係性を明らかにする。</t>
  </si>
  <si>
    <t>我々が開発した左右の光渦を高速でスイッチング可能な光学系を光学顕微鏡に組み込み、また光源として波長可変レーザーを用いることで、試料の光渦二色性信号を高精度に空間分解計測できるだけでなくスペクトル計測も可能な装置を構築した。光渦二色性を示す可能性のある試料として、電子線リソグラフィリフトオフ法を用いて作製されたキラルなねじれ金ナノロッドダイマー（TND: twisted nanorod dimer）を選んだ。光渦ビームに対して単一のTNDをラスタースキャンすることで、TNDの光渦二色性信号の空間分布を得た。また、励起光の波長を25 nm刻みで750 nmから900 nmまで変えて光渦二色性信号イメージを得た。</t>
  </si>
  <si>
    <t>円偏光ガウスビームを励起光として用いて得られた単一のTNDの円二色性信号のイメージは、励起光の構造を反映してガウス状のパターンが観測された。円二色性信号の符号は正であり、これはTNDが左円偏光よりも右円偏光と強く相互作用していることを示している。また、励起光の波長を変えても信号の符号は変化しなかった。円偏光光渦ビームを励起光として用いて得られた光渦二色性信号のイメージは、ドーナツ状の光渦ビームの構造を反映して、ドーナツ状のパターンが観測された。ドーナツ状のパターンの光渦二色性信号の符号は円二色性信号と同様に正で、励起光の波長を変えても符号は変わらなかった。一方で、ドーナツの中心位置では波長が変わると光渦二色性信号の符号も変化した。電磁場シミュレーションでもこれを定性的に再現する結果を得た。このことから、我々は光渦に特有なキラル光学応答を観測することに成功した。</t>
  </si>
  <si>
    <t>['Shun Hashiyada, Rapid modulation of left- and right-handed optical vortices for precise measurements of helical dichroism, Review of Scientific Instruments, 95, (2024).\nDOI: 10.1063/5.0203715']</t>
  </si>
  <si>
    <t>['Yoshito Tanaka, Controlled radiation modes of second harmonic generation from plasmonic nanoantennas, META 2024, July 16, 2024 (Invited)', 'Shun Hashiyada, Yoshito Tanaka, Rapid modulation of left- and right-handed optical vortices for precise measurements of helical dichroism, META 2024, July 16, 2024 (Invited)', 'Yoshito Tanaka, Light-Powered Nanoactuators: Controlling Light Momentum with Metallic Optical Nanoelements, iCANX Talks, October 11, 2024 (Invited)', '橋谷田俊, 田中嘉人, 軌道角運動量を持つ光渦に対するキラル金属ナノ構造の光学二色性, 日本光学会年次学術講演会Optics &amp; Photonics Japan 2024, 2024年12月1日', '橋谷田俊, 田中嘉人, 物質による光のスピン・軌道角運動量の散逸, 一般社団法人 日本物理学会 第79回年次大会, 2024年9月16日', 'Shun Hashiyada, Yoshito Tanaka, Rapid modulation of the directions of handedness of optical vortices for precise measurements of helical dichroism, OMC 2024, April 24, 2024', '橋谷田俊, 田中嘉人, 単一キラル金属ナノ構造をプローブとして用いた光の軌道角運動に基づく光学的キラリティの探究, 2025年第72回応用物理学会春季学術講演会, 2025年3月14日', '渡邊 柊人, 太田竜一, 片山司, 田中嘉人, 周辺屈折率に応じて光圧方向を制御するプラズモニック構造の実現, 2025年第72回応用物理学会春季学術講演会, 2025年3月15日']</t>
  </si>
  <si>
    <t>9351</t>
  </si>
  <si>
    <t>71IgpL24tw9dN60l</t>
  </si>
  <si>
    <t>24CT0230</t>
  </si>
  <si>
    <t>Biodegradable Shape Memory Polymeric Material from Epoxidized Soybean Oil </t>
  </si>
  <si>
    <t>Biodegradable Polymers /Shape Memory Polymer /Direct Printing Aligners /Acrylated and Methacrylated Soybean Oil/3D Printing in Orthodontics,核磁気共鳴/ Nuclear magnetic resonance,赤外・可視・紫外分光/ Infrared/visible/ultraviolet spectroscopy,電子顕微鏡/ Electronic microscope,走査プローブ顕微鏡/ Scanning probe microscope,赤外・可視・紫外分光/ Infrared/visible/ultraviolet spectroscopy,バイオアダプティブ材料/ Bioadaptive materials,生分解性材料/ Biodegradable material,抗菌・抗ウイルス材料/ Antibacterial/antiviral materials</t>
  </si>
  <si>
    <t>['CT-002：フーリエ変換赤外分光光度計（FTIR)/赤外顕微鏡', 'CT-005：核磁気共鳴装置（NMR）', 'CT-009：走査型プローブ顕微鏡 （SPM)', 'CT-010：走査型電子顕微鏡（SEM）', 'CT-011：電界放出形走査電子顕微鏡（FE-SEM）']</t>
  </si>
  <si>
    <t>The field of orthodontics has experienced significant transformation with the advent of 3D printing technologies, particularly in the fabrication of clear aligners. However, the heavy reliance on fossil fuel-derived polymers poses substantial environmental challenges due to their non-biodegradable nature, significantly contributing to global plastic waste. Orthodontic treatments typically require multiple aligners per patient, generating substantial waste that burdens landfill spaces, exacerbates pollution, and contributes to resource depletion. Thus, there is an urgent need to shift towards sustainable, biodegradable materials in orthodontics.Addressing these environmental challenges, this research aims to develop a biodegradable shape memory polymer (SMP) using acrylated soybean oil (ASO), methacrylated soybean oil (MSO), methacrylated polylactic acid (MPLLA), and isobornyl methacrylate (IBOMA). By utilizing the biodegradable and renewable properties of ASO, MSO, and MPLLA combined with the mechanical robustness and versatility of IBOMA, the project seeks to innovate orthodontic clear aligners that are environmentally sustainable and clinically effective. This approach aims to significantly reduce plastic waste and foster sustainable healthcare practices in orthodontics.</t>
  </si>
  <si>
    <t>The biodegradable shape memory polymer (SMP) will be synthesized by chemically modifying epoxidized soybean oil and polylactic acid (PLLA) with methacrylate and acrylate groups to render them photoreactive. These modified materials will then be combined with isobornyl methacrylate (IBOMA). Various ratios of acrylated soybean oil (ASO), methacrylated soybean oil (MSO), methacrylated polylactic acid (MPLLA), and IBOMA will be investigated to identify the optimal polymeric blend. Photopolymerization and crosslinking techniques will be employed to synthesize and cure the material specifically for application in 3D printing.Characterization of the chemically modified and synthesized materials will be conducted using Nuclear Magnetic Resonance (NMR) and Fourier Transform Infrared Spectroscopy (FTIR) to verify successful chemical modifications. Further characterization will involve thermal analyses such as Differential Scanning Calorimetry (DSC) and Thermogravimetric Analysis (TGA), alongside mechanical testing, including tensile and compression tests. Nanoindentation testing will determine the hardness and elastic modulus, while a Universal Testing Machine will evaluate tensile and compressive strength.Cytotoxicity assays with cell cultures will ensure biocompatibility of the synthesized polymer. The shape memory properties will be optimized by evaluating different deformation (programming) and triggering (thermal or light) conditions, with a thorough assessment of the shape recovery capabilities under controlled environments. Biodegradation testing will also be carried out under simulated environmental conditions, and degradation by-products will be analyzed for their environmental compatibility.Orthodontic aligner prototypes will be fabricated from the biodegradable SMP using Digital Light Processing (DLP) 3D printing technology. The performance of these aligners, including printability, dimensional accuracy, and orthodontic force application, will be evaluated. DLP technology will be utilized to fabricate prototypes, focusing on resin flow, curing times, and optimal light intensities. Layer thicknesses will be optimized for printing speed and accuracy through experiments evaluating exposure times, light calibration, and post-curing processes. Computational Tomography (CT) will measure the dimensional accuracy relative to original STL models, and Atomic Force Microscopy (AFM) will provide detailed microscale surface characterization. The orthodontic forces exerted by aligners will also be tested for clinical applicability.CT scans will assess aligner fitting and comfort on anatomical dental models. Comparative studies will be conducted between these biodegradable SMP aligners and traditional fossil-derived aligners, analyzing fitting accuracy, orthodontic force, patient comfort, and environmental impact. Advanced analytical and biomechanical assessment tools will provide a comprehensive evaluation.</t>
  </si>
  <si>
    <t>The acrylated and methacrylated soybean oils were successfully synthesized, and their chemical modifications were confirmed through Nuclear Magnetic Resonance (NMR) and Fourier Transform Infrared Spectroscopy (FTIR). FTIR analysis indicated new characteristic peaks corresponding to the acrylate and methacrylate functional groups, validating the successful functionalization of epoxidized soybean oil (ESO) and polylactic acid (PLLA).Initial formulation tests revealed that an ink blend consisting of 60% methacrylated epoxidized soybean oil (MESO) and 40% acrylated epoxidized soybean oil (AESO) exhibited an elastic modulus of approximately 3 GPa. Although promising in terms of stiffness, this formulation showed limited toughness. Consequently, efforts are underway to enhance material toughness by incorporating modified PLLA into the polymer blend, aiming to balance mechanical strength and flexibility suitable for orthodontic applications.</t>
  </si>
  <si>
    <t>This research is ongoing, and we anticipate completing the development and optimization of this material, with the goal of filing a patent by the end of the year.</t>
  </si>
  <si>
    <t>['Sakurada T, Zuniga-Heredia, Matsuki Y, Egami Y, Iijima M. Research on 3D printing materials using surface-modified bioactive glass- the 83rd Annual Meeting of the Japanese Orthodontic Society. 2024, October 29-31, Yokohama, Japan.', 'Zuniga-Heredia E E, Matsuki Y, Egami Y, Sakurada T, Iijima M. "Innovative Advances in Orthodontics: Nanomaterials for Enamel Remineralization and Sustainable Solutions." Academic Meeting and LII Thesis Seminar, Intercontinental University, Mexico City, Mexico, August 29-30, 2024. Invited lecture.', 'Zuniga-Heredia E E, Matsuki Y, Egami Y, Sakurada T, Iijima M. "Advances in 3D Printing in Orthodontics: Sustainable Innovation for the Future." School of Dentistry, Technological University of Mexico, Mexico City, Mexico, August 27, 2024. Invited lecture.']</t>
  </si>
  <si>
    <t>10592</t>
  </si>
  <si>
    <t>kbrubMY67trud0lb</t>
  </si>
  <si>
    <t>24CT0234</t>
  </si>
  <si>
    <t>導電性高分子薄膜の構造解明</t>
  </si>
  <si>
    <t>田中 久暁</t>
  </si>
  <si>
    <t>河野敬一</t>
  </si>
  <si>
    <t>['CT-009：走査型プローブ顕微鏡 （SPM)']</t>
  </si>
  <si>
    <t>導電性高分子薄膜の表面構造解析のため、原子間力顕微鏡観察の技術説明を受けた。</t>
  </si>
  <si>
    <t>今回は、期日までに良質な薄膜が作製できなかったため、観測技術の講習のみ受けた。</t>
  </si>
  <si>
    <t>本課題では、有機トランジスタやフレキシブル電極等への応用が期待される、導電性高分子薄膜の表面観察を目的として機器利用を計画した。一方、期日までに良質な薄膜が作製できなかったため、観測技術の講習のみ受けた。従って、今年度は実験結果として得られたデータはなく、現在は薄膜を安定に作製するための条件検討を行っている。</t>
  </si>
  <si>
    <t>10596</t>
  </si>
  <si>
    <t>G3Qbb0ZjS47x1Of9</t>
  </si>
  <si>
    <t>24CT0232</t>
  </si>
  <si>
    <t>プラズマ照射処理等を施した各種材料の物性評価</t>
  </si>
  <si>
    <t>エレクトロセラミクス/ Electro ceramics, 半導体微細構造/ Semiconductor microstructure, 表面・界面/ Surface and Interface, 微粒子/ Fine particles</t>
  </si>
  <si>
    <t>山内 有二</t>
  </si>
  <si>
    <t>乙部賢太朗,越崎直人</t>
  </si>
  <si>
    <t>Olaf Karthaus</t>
  </si>
  <si>
    <t>['CT-027：湿式微粒化装置（ジェットミル）']</t>
  </si>
  <si>
    <t>集積回路 (IC) の発熱による処理速度の低下や故障を避けるため、放熱器が取り付けられている。放熱を効率よく行うためにICと放熱器の間にTIM (Thermal Interface Material) を塗布する。TIM中には熱伝導性を高くするために絶縁性の熱伝導フィラーが混合されているが、ICの小型化などに伴い、当該フィラーのさらなる熱伝導特性の向上が望まれている。熱伝導フィラーに求められる要件は、塗布しやすい(球状が望ましい)、高い充填性(微小)、絶縁体で、熱伝導性が高い材料である。微小球状粒子を作製する方法として液中レーザー溶融法[1]がある。これは目的となる材料を溶媒に分散させ、レーザーを照射し溶融・急冷することで微小サイズ (数十 ～ 数百 nm) の球状粒子を得る方法である。本研究の目的は、微小球状粒子作製の実例がなく、高い熱伝導性を持つα-Al2O3を材料に選定し、液中レーザー溶融法を用いてα-Al2O3の微小サイズの球状粒子を作製する最適な条件を得ることである。</t>
  </si>
  <si>
    <t>吸光率向上を狙い、炭素を混合したα-Al2O3を遊星ボールミリングによって攪拌接合したものをレーザー照射用試料とした。黒鉛に対する前処理として、千歳科学技術大学所有の湿式微粒化装置（ジェットミル）や乾式ジェットミルを用いて微粉末化した。また、遊星ボールミリングの回転数、処理時間もパラメータとして変化させた。その後、試料をエタノール中に分散し、スターラーで攪拌しながらレーザー (波長: 355 nm, パルス幅: 7 ns, 繰り返し周波数: 10 Hz) を照射することでα-Al2O3の微小球状粒子の作製を試みた。原料の粒径と溶融できるフルエンスの関係からレーザーフルエンスを160, 320, 640 mJ pulse-1 cm-2 とし、レーザー照射時間を20分, 45分とした。レーザー照射後の懸濁液をシリコンウェハー上に滴下・乾燥させ、評価用試料を作製した。粒子の表面・結晶構造を走査透過電子顕微鏡(STEM)、エネルギー分散型X線分光 (EDS)などを用いて評価した。</t>
  </si>
  <si>
    <t>STEMによる表面形態観察およびEDS分析の結果の一例を図1, 2に示す。フルエンス 160, 320 mJ pulse-1 cm-2 に比べて640 mJ pulse-1 cm-2 では多くの球状粒子が確認された。またフルエンス160, 320 mJ pulse-1 cm-2 では照射時間が長くなるほど多くの球状粒子が確認された。EDS分析の結果から球状粒子はAl2O3であることが確認された。XRDによる結晶構造測定の結果、熱伝導性の低い相への転移は確認されなかった。フルエンス 640 mJ pulse-1 cm-2で多くの球状粒子が確認されたのは、炭素1つについているα-Al2O3が多くなった場合や粒径が大きい場合でも溶融が起こりやすくなったからであると考えられる。また、照射時間が長くなることで多くの球状粒子が確認されたのは、攪拌により多くの粒子にレーザーが照射されたためと考えられる。</t>
  </si>
  <si>
    <t>[1]　越崎直人他, レーザー研究, 第40巻 (2012), 83.</t>
  </si>
  <si>
    <t>10594</t>
  </si>
  <si>
    <t>6V1m0VBAkPO5bOKe</t>
  </si>
  <si>
    <t>24CT0229</t>
  </si>
  <si>
    <t>機械学習を利用した変異導入による可溶性発現の概念の解明</t>
  </si>
  <si>
    <t>バイオセンサ/ Biosensor</t>
  </si>
  <si>
    <t>松井 大亮</t>
  </si>
  <si>
    <t>異種発現系で酵素遺伝子を発現させた場合、封入体の形成し、活性を示さないことが多く、このことは異種宿主による酵素の大量発現における大きな問題点である。これまでに大腸菌で不溶性画分に発現する植物由来酵素遺伝子への変異導入による可溶性発現や、二次構造やアミノ酸配列の保存性、疎水性度に着目した変異導入法による可溶性発現手法を研究してきた。本研究では高度好熱菌由来タンパク質のアミノ酸配列と大腸菌における各々の発現情報を機械学習に入力し、得られた計算結果を用いて可溶性確率が高い置換部位を選抜、変異導入による可溶性発現への効果を検討した。</t>
  </si>
  <si>
    <t>高度好熱菌由来のタンパク質の異種発現情報の取得：理研バイオリソース研究センターから購入したThermus thermophilusHB8のタンパク質発現用プラスミド414種類を各々大腸菌BL21(DE3)に挿入し、抗生物質を添加したLB液体培地で37度振盪培養し、菌体濁度が0.5の時にイソプロピル-b-チオガラクトピラノシドを添加後、16度で12時間誘導した。その菌体を超音波破砕後、上清を可溶性画分、沈殿を不溶性画分とし、SDS-PAGEで発現情報を取得した。機械学習：教師付き学習技術の一つであるニューラルネットワークで学習を実施した。上記タンパク質群の70%のアミノ酸配列と発現量の情報を計算機に導入し、可溶性に発現する割合（可溶性確率）を算出し、残り30%の配列情報をその計算機に入れ、可溶性確率を算出し、実際の発現量と比較することで正答率を確認した。変異導入と活性測定：PCRにより変異導入し、比色定量法や吸光度変化による活性測定を行った。</t>
  </si>
  <si>
    <t>255種のタンパク質が可溶性画分、159種のタンパク質が不溶性画分に大腸菌で発現することを明らかにした。機械学習により、およそ75%の精度で可溶性確立を予測することができ、その計算機を用いて数種の酵素配列に対し、一残基ずつ他のアミノ酸に置換した酵素の可溶性確率を算出し、可溶性確率が高い置換部位を見出した。その部位への変異導入し、大腸菌で発現した結果、Arginine decarboxylaseで18変異体中8変異体（44%）、Catechol 2,3-dioxygenaseで20変異体中14変異体（70%）、Glutamate dehydrogenaseで20変異体中16変異体（80%）、Lactate dehydrogenaseで19変異体中7変異体（37%）に、可溶性画分の活性の検出や増加が見られた。計算機で予測した部位への変異導入による効果が見られない酵素もあり、詳細なタンパク質の可溶性発現の機構を解明する必要性があるが、この新たな取り組みを、化学工業および医療産業などに有効に利用することが大いに期待できる。</t>
  </si>
  <si>
    <t>['Ayuta Nakahara, Improvement of Heterologous Soluble Expression of L‐amino Acid Oxidase Using Logistic Regression, ChemBioChem, 25, (2024).\nDOI: 10.1002/cbic.202400243']</t>
  </si>
  <si>
    <t>10591</t>
  </si>
  <si>
    <t>XYmbCz5M648Wo92P</t>
  </si>
  <si>
    <t>24HK0005</t>
  </si>
  <si>
    <t>折畳み可能なマイクロプレートを用いた細胞の立体的な形状変化における細胞の機能測定と再生医療への応用</t>
  </si>
  <si>
    <t>リソグラフィ/ Lithography,細胞・組織再生誘導材料/ Materials for inducing cell and tissue regeneration,MEMS/NEMSデバイス/ MEMS/NEMS device,細胞培養デバイス/ Cell Culture Device,光リソグラフィ/ Photolithgraphy,膜加工・エッチング/ Film processing/etching</t>
  </si>
  <si>
    <t>繁富 香織</t>
  </si>
  <si>
    <t>北海道大学 大学院教育推進機構</t>
  </si>
  <si>
    <t>中畑和美</t>
  </si>
  <si>
    <t>['HK-702：両面マスクアライナ', 'HK-621：反応性イオンエッチング装置']</t>
  </si>
  <si>
    <t>近年、細胞の形状変化が細胞機能の変化や細胞分化に影響があることがわかってきている。しかしながら、細胞を生体に近い状態である立体的に培養するのは困難であり、細胞の立体的な形状変化と細胞の機能変化、分化に関して調べることはできなかった。そこで、本事業では、MEMS技術により細胞が培養可能なマイクロプレートを作製し、細胞を正確に折畳むことで細胞の形状を変化させる方法を確立した。さらに、切頂八面体の展開図を用いてどの展開図が細胞の立体構造を作製しやすいかを検討した。本事業の結果は、再生医療分野において幹細胞を用いて効率的に細胞を分化させ3次元的な組織を構築する次世代の技術応用が可能である。</t>
  </si>
  <si>
    <t>マイクロプレート（一辺：50 マイクロ程度）を作製法として、 (i)ガラス基板上に細胞の吸着を防ぐこ とができるMPCポリマーとプレートが後から基板からとれやすくするためのアルギ ン酸をコートし、生体適応材料であるパリレンを蒸着する。(i)　アルミを蒸着後パターンし、アルミをマスクとして用いてパリレ ンをO2プラズマで削る。次に、再度、MPC ポリマーをコートしマイクロプレートのみ細胞が培養できるようにした。</t>
  </si>
  <si>
    <t>マイクプレート基板上に繊維芽細胞を培養し、固定した後に染色し観察した。細胞の骨格構造をに観察することができた。さらに、11種類の切頂八面体の展開図を用いてどの展開図が立体構造を作製しやすいかを検討し、細胞骨格により形成速度や精度が異なることがわかった。これらの技術の応用として、不妊治療をサポートするデバイス作製の研究開発を進める予定である。</t>
  </si>
  <si>
    <t>['Kaori Kuribayashi-Shigetomi,  Takashi Horiyama,  Ryuhei Uehara, "3D tissues using truncated octahedron blocks produced by Origami and micro/nano processing technologies", 8th International Meeting on Origami in Science, Mathematics and Education (8OSME) (Melbourne),令和6年７月14', '繁富（栗林）香織, 堀山貴史, 上原隆平, "細胞折紙技術により作製された切頂八面体ブロックを用いた3D組織の作製", 第15回マイクロナノ工学シンポジウム,  令和６年11月26日', 'Kaori Kuribayashi-Shigetomi,  Takashi Horiyama,  Ryuhei Uehara, "What is the ideal origami development diagram for cells? ―3D tissues produced by origami and micro/nano technologies― " The 8th International Conference of Advanced Mechatronics（ICAM2024）(小倉), 令和6年11月7日']</t>
  </si>
  <si>
    <t>9340</t>
  </si>
  <si>
    <t>il92LODmk0ZQGcii</t>
  </si>
  <si>
    <t>24HK0013</t>
  </si>
  <si>
    <t>エネルギー変換材料のナノスケール表界面制御</t>
  </si>
  <si>
    <t>核磁気共鳴/ Nuclear magnetic resonance,X線回折/ X-ray diffraction,表面・界面・粒界制御/ Surface/interface/grain boundary control,電子顕微鏡/ Electronic microscope,電子回折/ Electron diffraction,集束イオンビーム/ Focused ion beam,電子分光/ Electron spectroscopy</t>
  </si>
  <si>
    <t>水落 大樹</t>
  </si>
  <si>
    <t>北海道大学大学院工学院量子理工学専攻</t>
  </si>
  <si>
    <t>中川 祐貴,柴山環樹</t>
  </si>
  <si>
    <t>大久保 賢二,谷岡 隆志,大多 亮,横平 綾子,鈴木 啓太</t>
  </si>
  <si>
    <t>['HK-101：ダブル球面収差補正走査透過型電子顕微鏡', 'HK-102：電界放射型分析電子顕微鏡', 'HK-103：マルチビーム超高圧電子顕微鏡', 'HK-107：量子・電子制御ナノマテリアル顕微物性測定装置', 'HK-201：X線光電子分光装置']</t>
  </si>
  <si>
    <t>水素化物系のリチウムイオン伝導体を対象にナノ形態の異なるアルミナとのミリングによる界面制御を行い、イオン伝導度の評価とTEMによる微細組織の観察から、アルミナのナノ形態がイオン伝導度に及ぼす影響を精査した。また、酸化タングステンの大気中での紫外光照射による表面変化のSTEM原子分解能観察やXPSによる評価、水素吸蔵金属チタンのアセトン中パルスレーザー照射による表面改質を行った。</t>
  </si>
  <si>
    <t>リチウムボロハイドライド(LiBH4)とアルミナ(Al2O3)を重量比45:55でミリングにより複合化した。この際、ナノ形態の異なる3種類のアルミナ (γアルミナ、メソポーラスアルミナ、ナノファイバーアルミナ)を用意し、それぞれのアルミナとの複合化を行った。ガス吸着量測定装置によるアルミナの比表面積の測定、交流インピーダンス測定によるイオン伝導度の評価、固体核磁気共鳴(NMR)によるリチウムイオンダイナミクス・化学結合状態の評価、収差補正STEMによる微細組織の観察を行った。</t>
  </si>
  <si>
    <t>3種類のアルミナとの複合物質のイオン伝導度を評価したところ、メソポーラスアルミナとの複合物質が最も高いイオン伝導度を示し、その値は30℃で4.6×10-5 S cm-1であった。メソポーラスアルミナ、γアルミナ、ナノファイバーアルミナの比表面積は、324、87、61 m2 g-1であった。複合物質のイオン伝導度の序列は、使用したアルミナの比表面積や細孔体積の序列と一致する結果となった。また、固体NMRによる室温でのリチウムイオンダイナミクスの評価では、メソポーラス複合物質でのみ高速リチウム成分を表す7Liのmotional narrowingピークが観測された。以上から、比表面積や細孔体積の大きいアルミナと複合化することで、アルミナとの界面効果によりイオン伝導度が向上していると考察することができた。図はLiBH4とメソポーラスアルミナの複合物質のTEM像である。EDSマップより、LiBH4がアルミナを被覆しているような形態を観察することができた。</t>
  </si>
  <si>
    <t>TEMやXPS解析について、北海道大学の大久保 賢二氏、谷岡 隆志 氏、大多 亮 氏、横平 綾子 氏、鈴木 啓太 氏にご支援をいただき深く感謝いたします。</t>
  </si>
  <si>
    <t>['Hiroki Mizuochi, Effects of Oxide Morphology on Lithium-Ion Conductivity of LiBH4–Al2O3 Composites, ACS Applied Energy Materials, 8, 518-528(2024).\nDOI: 10.1021/acsaem.4c02653', 'Yuki Nakagawa, Ultraviolet Light-Induced Surface Changes of Tungsten Oxide in Air: Combined Scanning Transmission Electron Microscopy and X-ray Photoelectron Spectroscopy Analysis, Nanomaterials, 14, 1486(2024).\nDOI: 10.3390/nano14181486', 'Yuki Nakagawa, Nanosecond pulsed laser irradiation of titanium in acetone: The effects of coating film structures on the hydrogen absorption properties, Vacuum, 228, 113470(2024).\nDOI: 10.1016/j.vacuum.2024.113470']</t>
  </si>
  <si>
    <t>['Hiroki Mizuochi, Yuki Nakagawa, Tamaki Shibayama, Yuchen Yao, Fangqin Guo, Hiroki Miyaoka, Takayuki Ichikawa, "Influence of alumina nano-morphology on Li-ion conductivity of LiBH4-Al2O3 composites (poster)", 18th International Symposium on Metal-Hydrogen Systems, 令和6年5月28日', 'Yuki Nakagawa, Hiroki Mizuochi, Tamaki Shibayama "LiBH4-ZrO2 nanocomposites: Enhanced Li-ion conductivity and TEM observation of microstructure (oral)", 18th International Symposium on Metal-Hydrogen Systems, 令和6年5月30日', 'Yuki Nakagawa, "Hydrogen absorption properties of titanium irradiated by nanosecond pulsed laser in acetone (oral)", Hydrogen Power Theoretical ＆ Engineering Solutions International Symposium XIX, 令和6年7月17日', 'Mohd Azri Azizi Bin Ismail, Yuki Nakagawa, Tamaki Shibayama, "Synthesis of TiO2@NiO core-shell nanoparticles using solution plasma (poster)", 14th Polish-Japanese Joint Seminar on Micro and Nano Analysis, 令和6年9月4日', 'Yuki Nakagawa, Naoki Arai, Yasuhiro Shiratsuchi, Tamaki Shibayama, Masaki Takeguchi, "Nanostructure changes of tungsten oxide: Identical-location STEM analysis of light-induced effects in air and in-situ HVEM observation in ionic liquid (oral)", 14th Polish-Japanese Joint Seminar on Micro and Nano Analysis, 令和6年9月5日', '笹山泰輔、中川祐貴、柴山環樹、"アセトン溶媒中でYAGパルスレーザー照射したWO3の構造解析(ポスター)" 日本顕微鏡学会第67回シンポジウム, 令和6年11月2日', '西山直輝、中川祐貴、柴山環樹、"貴金属ハイエントロピー合金ナノ粒子の微細組織解析と光学特性評価(ポスター)" 日本顕微鏡学会第67回シンポジウム, 令和6年11月2日', '中川祐貴、笹山泰輔、白土泰裕、柴山環樹、竹口雅樹、"酸化タングステン光触媒の原子分解能STEM観察とXPS解析(ポスター)" 第二回日本金属学会「水素が関わる材料科学の課題共有研究会」, 令和6年11月20日', '石垣みずほ、中川祐貴、柴山環樹、榊浩司、"ナノ秒パルスレーザー照射を行ったTiFe合金の水素吸蔵特性評価(ポスター)" 第二回日本金属学会「水素が関わる材料科学の課題共有研究会」, 令和6年11月20日', '中川祐貴、水落大樹、礒部繁人、柴山環樹、"LiAlH4-BN系, LiBH4-ZrO2系複合物質のリチウムイオン伝導特性の評価(口頭)" 第50回固体イオニクス討論会, 令和6年12月11日', '水落大樹、中川祐貴、柴山環樹、Yuchen Yao、Fangqin Guo、宮岡裕樹、市川貴之、"LiBH4-Al2O3系複合物質の界面Liイオン伝導効果(口頭)" 第50回固体イオニクス討論会, 令和6年12月11日', 'Yuki Nakagawa, "Ionic conductivity enhancement of borohydrides by oxide interfaces (oral)", 17th International Symposium Hydrogen ＆ Energy, 令和7年2月16日']</t>
  </si>
  <si>
    <t>9348</t>
  </si>
  <si>
    <t>zLqnfQdrX8xBXgMr</t>
  </si>
  <si>
    <t>24HK0017</t>
  </si>
  <si>
    <t>ALD,ダイシング/ Dicing,表面・界面・粒界制御/ Surface/interface/grain boundary control,電子顕微鏡/ Electronic microscope,フォトニクス/ Photonics,スパッタリング/ Sputtering</t>
  </si>
  <si>
    <t>纐纈　ゆかり</t>
  </si>
  <si>
    <t>['HK-606：マスクアライナ', 'HK-609：ヘリコンスパッタリング装置', 'HK-610：コンパクトスパッタ装置', 'HK-611：多元スパッタ装置', 'HK-617：原子層堆積装置（粉末対応型）']</t>
  </si>
  <si>
    <t>北海道大学以外に東京大学のARIM登録装置を利用しています。</t>
  </si>
  <si>
    <t>9352</t>
  </si>
  <si>
    <t>PEnZXfeAe0pUuofe</t>
  </si>
  <si>
    <t>24HK0002</t>
  </si>
  <si>
    <t>細胞バイオメカニクス研究のためのマイクロデバイス開発</t>
  </si>
  <si>
    <t>蒸着・成膜/ Vapor deposition/film formation,成形/ Molding,リソグラフィ/ Lithography,ダイシング/ Dicing,流路デバイス/ Fluidec Device,表面・界面・粒界制御/ Surface/interface/grain boundary control,生体イメージング/ In vivo imaging,細胞培養デバイス/ Cell Culture Device</t>
  </si>
  <si>
    <t>豊原 涼太</t>
  </si>
  <si>
    <t>北海道大学 工学研究院 機械・宇宙航空工学部門</t>
  </si>
  <si>
    <t>寄木隆矢,邱紫盈,谷田凌祐,若松千弘</t>
  </si>
  <si>
    <t>松尾保孝,Agus Subagyo</t>
  </si>
  <si>
    <t>['HK-702：両面マスクアライナ', 'HK-705：ダイシングソー', 'HK-707：スピンコーター', 'HK-604：レーザー描画装置']</t>
  </si>
  <si>
    <t>全ての多細胞生物は細胞同士が互いに接着しあって様々な組織や臓器を構成している。細胞同士が互いに接着するとき細胞-細胞間には力が発生しており、この力が細胞集団の機能や生理において重要な役割を果たすことが示唆されている[1]。細胞間力の計測方法として蛍光張力検出モジュールの導入[2]やレーザー誘起衝撃力による細胞乖離力測定[3]などがあるが、依然として計測は困難である。そこで我々の研究グループでは、マイクロ磁気ビーズを内包した微小液滴を外部磁場により駆動させることで細胞間力を任意に計測・制御できる実験系の確立を目指している。マイクロ流路デバイスを用いて液滴内に内包するビーズ数を制御し、必要な力の大きさに応じた磁気ビーズの導入を行うものである。今回は細胞と共培養可能なo/w（oil in water）型の微小液滴において、磁気ビーズを1つずつ内包する液滴の生成を行った。</t>
  </si>
  <si>
    <t>レーザー描画装置を用いてフォトマスクを作製した後、マスクアライナにおいてフォトマスクを通じて紫外線を露光することでフォトレジストにパターンを転写し現像工程を経てモールドを作製した。ソフトリソグラフィーによりPDMSデバイスを作製し、プラズマ照射を経てスライドガラスに接着させ、マイクロ流路デバイスを作製した（図1）。連続相流入口から細胞培養液（DMEM）を流速1000 μl/hで、分散相流入口から直径4.5 μmの磁気ビーズと界面活性剤（Span80）を4%混ぜたMineral Oilを流速10 μl/hでで流し、生成された液滴を流出口にて観察した。</t>
  </si>
  <si>
    <t>磁気ビーズを内包した液滴を図2に、生成液滴に内包された磁気ビーズ数の割合を図3に示す。液滴に磁気ビーズを内包させることに成功したものの、目標とする磁気ビーズ1つを内包する液滴の生成率は25％であった。Fatehifarら[4]の報告によると、理論最大値は35％であるため、今後は磁場を用いて磁気ビーズ1つを内包する液滴のみを分別するプロセスが必要になると考えられる。</t>
  </si>
  <si>
    <t>参考文献[1] Kumar, S. and Weaver, V.M. Mechanics, malignancy, and metastasis: The force journey of a tumor cell.Cancer and Metastasis Reviews, Vol. 28 (2009), pp. 113-127.[2] Tambe, D.T., Hardin,C.C., Angelini, T.E., Rajendran, K., Park, C.P., Picamal, X.S., Zhou, E.H.,Zaman, M.H., Butler, J.P., Weitz, D.A., Fredberg, J.J. and Trepat, X.Collective cell guidance by cooperative intercellular forces. Nature Materials,Vol. 10 (2011), pp. 469-475.[3] Hosokawa, Y., Hagiyama,M., Iino, T., Murakami, Y. and Ito, A. Noncontact estimation of intercellularbreaking force using a femtosecond laser impulse quantified by atomic forcemicroscopy. Proceedings of National Academy of Sciences, Vol. 108, No. 5(2011), pp. 1777-1782.[4] Fatehifar, M., Revell,A., Jabbari, M. and De Rosis, A. A numerical analysis of particle encapsulationin a flow-focusing droplet generation device. Physics of Fluids, Vol. 35, Issue11 (2023), No. 113317.関連発表1. 寄木隆矢、根本凌汰、豊原涼太、大橋俊朗、”マイクロフルイディクスによる生細胞への磁気ビーズ導入技術の開発”日本機械学会第36回バイオエンジニアリング講演会（名古屋）、令和5年5月11日2. 寄木隆矢、豊原涼太、大橋俊朗、”マイクロ流体デバイスによる生細胞への磁気ビーズ導入技術の開発”第47回日本バイオレオロジー学会年会（東京）、令和5年6月8日</t>
  </si>
  <si>
    <t>['Ryota Toyohara, Pre-alignment of fibroblasts induced by micropatterning and cyclic stretching techniques accelerates wound healing, Bio-Medical Materials and Engineering, 36, 200-206(2025).\nDOI: 10.1177/09592989241305522']</t>
  </si>
  <si>
    <t>9337</t>
  </si>
  <si>
    <t>8mSNGTlukuGO182X</t>
  </si>
  <si>
    <t>24HK0003</t>
  </si>
  <si>
    <t>光学機能を有するナノ材料の開発</t>
  </si>
  <si>
    <t>フォトニクス/ Photonics,スパッタリング/ Sputtering</t>
  </si>
  <si>
    <t>平井 健二</t>
  </si>
  <si>
    <t>北海道大学電子科学研究所</t>
  </si>
  <si>
    <t>['HK-608：真空蒸着装置']</t>
  </si>
  <si>
    <t>光化学反応は不安定化合物の合成を可能にするが、紫外光照射を利用する場合、副生成物ができるかの可能性がある。本研究では、2,4-ジメトキシ-β-ニトロスチレン（DN）の結晶において、可視光照射下での全固体光環化反応の効率を共振器強結合が高めることを明らかにした。Alミラーを利用した光共振器の中では可視光照射により、元の遷移状態よりもエネルギー的に低い低極性状態への遷移が起こり、光環化が促進された。</t>
  </si>
  <si>
    <t>SiO2とTa2Oの交互スパッタリングによって石英基板上にDBRミラーを作製した（350 nmから400 nmの範囲の光を反射）。PVA（ポリビニルアルコール）水溶液（5 mg/mL、500 μL）をDBRミラー上に滴下し、3500 rpmで10秒間スピンコートした。PS（ポリスチレン, 5.5mg）とDN（6.25mg）をトルエン（500μL）に溶解した。PSとDNの溶液をPVA層上にドロップキャストし、4500rpmで10秒間スピンコートした。DN結晶を含むPS層の上に、PVAの水溶液（5mg／mL、500μL）をドロップキャストし、3500rpmで10秒間スピンコートした。最後に、PVA層上にAgを40nmスパッタリングした。試料への光照射は、特定のバンドパスフィルターを装着したXeランプとバンドパスフィルターを使用した。</t>
  </si>
  <si>
    <t>強結合の状態で、可視光（405-415 nm）をDBRミラー側からDNに照射した。可視光照射の前後でラマン分光測定を行い、DN光環化の変換率（％）を算出すると、DN結晶に可視光を10分間照射した後の変換率（％）は約75％であった。強結合の状態ではないDNでは、変換率（％）は31%であり、強結合の状態によって可視光の反応率が向上したことがわかった。強結合の状態では、下枝ポラリトンの吸収が出現するため、長波長の可視光の吸収が増幅される。下枝ポラリトンによる光吸収が反応率の向上に繋がった可能性が考えられる。</t>
  </si>
  <si>
    <t>['Ikuto Sasaki, Optical cavity enhancement of visible light-driven photochemical reaction in the crystalline state, Chemical Communications, 61, 2766-2769(2025).\nDOI: 10.1039/D4CC05598E']</t>
  </si>
  <si>
    <t>9338</t>
  </si>
  <si>
    <t>504JGsayJDVNBXWS</t>
  </si>
  <si>
    <t>24HK0018</t>
  </si>
  <si>
    <t>赤外線励起による溶剤の分子内振動の緩和と溶剤乾燥に効果的な赤外線吸収波長帯の解明</t>
  </si>
  <si>
    <t>ALD,リソグラフィ/ Lithography,フォトニクスデバイス/ Nanophotonics device,蒸着・成膜/ Vapor deposition/film formation,スパッタリング/ Sputtering</t>
  </si>
  <si>
    <t>['HK-609：ヘリコンスパッタリング装置', 'HK-610：コンパクトスパッタ装置', 'HK-611：多元スパッタ装置', 'HK-617：原子層堆積装置（粉末対応型）']</t>
  </si>
  <si>
    <t>金属-絶縁体-金属(MIM)構造の作製方法について技術相談を行った。</t>
  </si>
  <si>
    <t>金属-絶縁体-金属(MIM)構造の作製方法として、絶縁体層の成膜については膜厚を精密に制御できる原子層堆積装置(HK-617)を、金属層の成膜については同時成膜ができるコンパクトスパッタ(HK-610)および多元スパッタ(HK-611)と、平行性が高くリフトオフに向いているヘリコンスパッタ(HK-609)を組み合わせて実施する提案を受けた。構造作成に当たりEB描画(北大外)によるリソグラフィを用いるが、精度良く構造作成を行うため，近接効果による影響を計算し露光補正を行うソフトウェアBEAMERを使用することになった。実際の装置利用は3月のBEAMERセミナーの終了後、次年度中を予定している。</t>
  </si>
  <si>
    <t>9353</t>
  </si>
  <si>
    <t>T46nSxXwOttKfSHh</t>
  </si>
  <si>
    <t>24HK0021</t>
  </si>
  <si>
    <t>二酸化炭素資源化するプラズモン増強光電極の構築 </t>
  </si>
  <si>
    <t>原子薄膜/ Atomic thin film,表面・界面・粒界制御/ Surface/interface/grain boundary control,蒸着・成膜/ Vapor deposition/film formation,スパッタリング/ Sputtering,膜加工・エッチング/ Film processing/etching</t>
  </si>
  <si>
    <t>申 杰</t>
  </si>
  <si>
    <t>北海道大学 電子科学研究所</t>
  </si>
  <si>
    <t>石旭,松尾保孝</t>
  </si>
  <si>
    <t>['HK-611：多元スパッタ装置', 'HK-406：X線光電子分光装置', 'HK-608：真空蒸着装置', 'HK-404：超高分解能電界放出形走査電子顕微鏡']</t>
  </si>
  <si>
    <t>Carbon plays a crucial role by storing or releasing energy through different stages of oxidation, meantime, the main product of fossil fuels which is carbon dioxide will deteriorate the earth's environment. Photochemical method to reduce carbon dioxide has the advatages of high efficiency and environmental friendly. Our study aims to develop a novel photocathode for photochemical carbon dioxide reduction. In this study, we use fabricating NiO film as  a photocathode and modify it with nanoscale metal articles to enchance the photochemical reduction of carbon dioxide under visible light irradiation.</t>
  </si>
  <si>
    <t>NiO films with different oxygen contents were deposited by using of Muti-sputtering equipment (QAM-4-ST).Annealing treatment was added in this experiment, samples were annealed under 100, 200, and 300 centigrade and then absorption spectrum were measured.IPCE (Incident Photon Current Efficiency) under different temperatures and oxygen contents were measured. The X-ray Photoelectron Spectrum was measured by X-ray Photoelectron Spectrometer (JPS-9200)The surface morphology was observed by using of SEM equipment (SU-8230).</t>
  </si>
  <si>
    <t>By observing the experimen result. when the annealing temperature was increased, the light absorption was decreased, that is because defects were reduced during the annealing. From the absorption spuctrum and oxygen content we know that defects like Ni vacancies and interstitial oxygen can narrowing the band gap, and NiO with high defect concentration is more easily obtained under oxygen-rich conditions.The annealed NiO film has larger grains and reduced defect density, which is beneficial to the conduction of electrons and holes.(Fig.1)IPCE (Incident Photon Current Efficiency) under different tempreature and oxygen contents as shown in Figure 2.Annealing treatment can control the band gap by controlling the defect concertration of NiO film which means we can changing the defect density in the film by adjusting the annealing temperature and oxygen concentration.X-ray Photoelectron Specturm of NiO film as shown in Figure 3.</t>
  </si>
  <si>
    <t>9356</t>
  </si>
  <si>
    <t>SSTP4O8I3YeD9kYl</t>
  </si>
  <si>
    <t>24HK0024</t>
  </si>
  <si>
    <t>Characterization of quantum coherence using a doped modal strong coupling system</t>
  </si>
  <si>
    <t>量子効果/ Quantum effect,ALD,電子線リソグラフィ/ EB lithography,電子顕微鏡/ Electronic microscope,フォトニクス/ Photonics,スパッタリング/ Sputtering</t>
  </si>
  <si>
    <t>劉 言恩</t>
  </si>
  <si>
    <t>['HK-404：超高分解能電界放出形走査電子顕微鏡', 'HK-603：超高速スキャン電子線描画装置(130kV)', 'HK-609：ヘリコンスパッタリング装置', 'HK-611：多元スパッタ装置', 'HK-617：原子層堆積装置（粉末対応型）']</t>
  </si>
  <si>
    <t>Investigating the quantum efficiency of hot-electron transfer and photoemission characteristics of Au-nanodisk-nanotriangle-mixed-structures (Au-NDTms)/TiO2/Au-film (ATA) to understand the mechanisms of quantum coherence and identify key factors for improving quantum efficiency.</t>
  </si>
  <si>
    <t>Using the ARIM platform instruments to fabricate Au-NDTms structures while manipulating the ratio of triangles to disks. In this process, helicon sputtering was used to deposit the bottom Au film, followed by atomic layer deposition to coat a TiO2 layer. Electron beam lithography- 130 kV was employed to pattern the nanodisk and nanotriangle structures. Subsequently, a Ti adhesion layer and Au structures were deposited using helicon sputtering, followed by a lift-off process. After measuring their optical spectra, transient absorption spectroscopy was employed to determine the quantum efficiency of hot-electron transfer. Additionally, photoemission electron microscopy (PEEM) was used to characterize the near-field properties and dephasing time.</t>
  </si>
  <si>
    <t>According to previous studies, quantum coherence in modal strong coupling structures can effectively enhance the quantum efficiency of hot-electron transfer. In this study, we found that under upper branch excitation, the apparent quantum efficiency (AQE) decreases as the number of triangles (with detuning) increases. Under lower branch excitation, AQE increases from 0% to 11% triangles but slightly decreases and stabilizes beyond 11%. We believe this is because 11% triangles are distributed across all coherence areas. Additionally, PEEM experiments show that under upper branch excitation, photoemission is concentrated around triangular structures, whereas under lower branch excitation, the distribution is less distinct.</t>
  </si>
  <si>
    <t>9359</t>
  </si>
  <si>
    <t>D3nmr9ju5fcko132</t>
  </si>
  <si>
    <t>24HK0020</t>
  </si>
  <si>
    <t>Co基ホイスラー合金・強磁性酸化物を用いたスピン機能デバイスの研究</t>
  </si>
  <si>
    <t>電子線リソグラフィ/ EB lithography,スピン制御/ Spin control,トポロジカル量子物質/ Topological quantum matter,膜加工・エッチング/ Film processing/etching</t>
  </si>
  <si>
    <t>山ノ内 路彦</t>
  </si>
  <si>
    <t>北海道大学 大学院 情報科学研究院</t>
  </si>
  <si>
    <t>['HK-602：超高精度電子ビーム描画装置(125kV)', 'HK-621：反応性イオンエッチング装置']</t>
  </si>
  <si>
    <t>スピントランジスタやスピンLEDなどのスピンの機能を利用した半導体デバイスは，次世代のエレクトロニクスや情報通信機器などへの応用が期待されている．このようなデバイスの実現には，垂直磁化膜から半導体へ面直方向のスピンを注入，輸送するとともに，そのスピンを検出する技術が求められる．これまでに，光学的な手法で面直方向のスピン注入が実証されているが，応用上重要な電気的な手法によるスピン注入の実証はなされていない．本研究ではn型GaAs上に成長したMn/Co垂直磁化膜をスピン注入デバイスに加工し，垂直磁化膜からn-GaAsへのスピン注入および検出を，最も確実かつ正確な手法の1つとされている非局所4端子法により調べた．</t>
  </si>
  <si>
    <t>GaAs(001)基板上に表面側からRu(2nm)/Mn(1.7 nm)/Co(1.0 nm)/n+-GaAs (15 nm, n = 7×1018cm-3)/ n+¬n- GaAs transition layer(15 nm)/n--GaAs (2000 nm, n = 5×1016cm-3)/un-doped GaAs(250 nm)構造を成膜した．そして，この積層構造を電子線リソグラフィー，RIE及び，Arイオンミリングを用いてホールバー，及びスピン注入デバイスに加工した．Mn/Co垂直磁化膜の磁気特性については，ホールバーにおいて異常ホール効果により評価した．Mn/Co垂直磁化膜からn-GaAsへのスピン注入については，スピン注入デバイスを用いてスピン注入によるスピン蓄積，及び輸送に起因した磁気抵抗を非局所四端子法で評価した．</t>
  </si>
  <si>
    <t>ホールバーにおいて，77 Kで横抵抗が膜面垂直方向の磁場に対して明瞭なヒステリシスを示したことから，Mn/Co垂直磁化膜が垂直磁気異方性を有すると考えられる．また，77 KにおけるMn/Co垂直磁化膜の保磁力はおよそ0.41 Tと見積もられた．続いて，スピン注入デバイスにおいて，77 Kで非局所抵抗の膜面垂直方向の磁場依存性を測定した．非局所抵抗は約0.41 Tにおいてスピンバルブ型の磁気抵抗変化を示した．スピンバルブ型の磁気抵抗が観測された磁場はMn/Co垂直磁化膜の保磁力とほぼ一致することから，この結果はMn/Co垂直磁化膜からGaAsに面直スピンが注入，輸送され，非局所四端子法により電気的に検出されたことを示唆する．</t>
  </si>
  <si>
    <t>['Mineto Ogawa, Spin injection and detection using perpendicularly magnetized Mn/Co bilayers grown on GaAs via all electrical methods, Applied Physics Letters, 126, (2025).\nDOI: 10.1063/5.0239771']</t>
  </si>
  <si>
    <t>['Mineto Ogawa, Michihiko Yamanouchi, Tetsuya Uemura, "Electrical Detection of Magnetization Reversal via Magnetoresistance of MnGa/GaAs Junction (ポスター)", ICMBE2024, 令和6年9月10日.', 'Kotaro Nara, Mineto Ogawa, Michihiko Yamanouchi, Tetsuya Uemura, "Electrical spin injection into GaAs from perpendicularly magnetized Mn/Co bilayers", 第85回応用物理学会秋季学術講演会, 令和6年9月18日.', '小川峰登、奈良晃太郎、山ノ内路彦、植村哲也, "Mn/Co 垂直磁化膜/n-GaAs ヘテロ接合を用いた横型スピンバルブ素子の評価", 第48回 日本磁気学会学術講演会, 令和6年9月26日.', '奈良 晃太郎, 小川 峰登, 山ノ内 路彦, 植村 哲也, "非局所測定法を用いた垂直スピン注入の電気的検出", 第60 回 応用物理学会北海道支部第21回 日本光学会北海道支部合同学術講演会, 令和6年11月2日.', '長田 悠, 小川 峰登, 奈良 晃太郎, 山ノ内 路彦, 植村 哲也, "スパッタ成膜した Co2FeSi から GaAs へのスピン注入", 第60 回 応用物理学会北海道支部第21回 日本光学会北海道支部合同学術講演会, 令和6年11月2日', '柴田 智生, 中村 協太, 小山 貴也, 植村 哲也, 山ノ内 路彦, "SrRuO3 におけるトポロジカルホールトルクの面内磁場依存性", 第60 回 応用物理学会北海道支部第21回 日本光学会北海道支部合同学術講演会, 令和6年11月2日', 'Ogawa Mineto, Nara Kotaro, Yamanouchi, Michihiko, Tetsuya Uemura, "Observations of non-local spin-valve signal and Hanle signal in perpendicularly magnetized Mn/Co/n-GaAs junctions via all electrical methods", 2025 Joint MMM-Intermag Conference, 令和7年1月16日.']</t>
  </si>
  <si>
    <t>9355</t>
  </si>
  <si>
    <t>BRGze5vbdK4nmG09</t>
  </si>
  <si>
    <t>24HK0004</t>
  </si>
  <si>
    <t>ZnO粒子膜ランダム構造の電気駆動発光特性評価</t>
  </si>
  <si>
    <t>光デバイス/ Optical Device,電子顕微鏡/ Electronic microscope,フォトニクスデバイス/ Nanophotonics device,フォトニクス/ Photonics,蒸着・成膜/ Vapor deposition/film formation</t>
  </si>
  <si>
    <t>藤原 英樹</t>
  </si>
  <si>
    <t>北海学園大学工学部</t>
  </si>
  <si>
    <t>松尾保孝,森有子</t>
  </si>
  <si>
    <t>水熱合成法を用いた電気駆動ランダムレーザーの実現を目指した研究を行った。今年度は、レーザーによる局所加熱を利用した水熱合成により、金薄膜コート基板上に選択的にZnOナノロッドアレイ構造を作製し、そのレーザー発振特性の制御とその評価を行った。その結果、構造内に意図的に設けたナノロッドの無い欠陥領域において、低しきい値かつ少数モードのレーザー発振が誘起されることを示した。</t>
  </si>
  <si>
    <t>前駆体溶液として硝酸亜鉛六水和物およびヘキサメチレンテトラミン水溶液（濃度100 mM）を等量混ぜたものを用意した。基板の光加熱のため、ガラス基板に金薄膜を50 nmコートしたものを用意し、ナノロッドアレイ構造中に欠陥領域を意図的に作製するため、この金薄膜コート基板を倒立型顕微鏡ステージ上に配置し、前駆体溶液を滴下した後、対物レンズ（4倍）を用いてガラス側から波長405 nmのレーザー（110 mW）を10分間照射することでZnOナノロッドアレイ構造を作製した。その後、この基板を超純水で洗浄・乾燥した後、顕微分光測定を行った。ZnOナノロッドアレイ構造の状態を調べるため、北大電子研の電子顕微鏡で表面の観察を行った。</t>
  </si>
  <si>
    <t>紫外パルスレーザー（355 nm, 1 kHz, 300ps）を構造に照射し、発光スペクトルを測定した結果、欠陥領域の有無に関わらず、ランダムレーザー発振が誘起されることを確認し、今回の合成条件により、高品質な酸化亜鉛が合成されていることを確認した。また、欠陥領域の有無によるレーザー発振特性の違いを確認したところ、欠陥領域部分では、波長380 nmの短波長側で少数のモードのレーザー発振ピークが現れ、欠陥以外の部分においては、自然放出発酵ピークの波長390 nm付近に密に発振ピークが現れることを確認した。一般的なランダムレーザーでは、発振波長が利得スペクトルのピーク付近となり、共振器の効果はあまり現れないのに対し、今回の結果では、自然放出ピークよりもずっと短波長側に少数の発振ピークが現れる。このことから、周辺のZnOナノロッドによる多重散乱光が欠陥領域において定在波を形成し、レーザー発振特性を決定していると考えられ、意図的な欠陥領域の導入により、ランダムレーザーを制御可能であることを示した。今後は、この構造に透明電極を配置し、電気駆動による発光の確認を進める予定である。</t>
  </si>
  <si>
    <t>['Quan Shi, Lithography-Free Nanofabrication on Various Semiconductors by the Codeposition Etching Technique, Langmuir, 40, 12437-12442(2024).\nDOI: 10.1021/acs.langmuir.4c00686']</t>
  </si>
  <si>
    <t>['藤原英樹 ”電気駆動化に向けたランダムレーザー作製手法の開発”  「材料表面・内部加工とその応用」ワークショップ（岐阜）令和6年12月16日', '上原日和、Quan Shi、大野哲靖、田中宏彦、安原亮、藤原英樹、梶田信\u3000”アルゴンプラズマ・堆積エッチングによる化合物半導体の表面改質”\u3000第41回 プラズマ・核融合学会年会（東京）令和6年11月17日', '藤原英樹、菅浩輔、橋本和樹\u3000”FTO透明電極基板を用いた水熱合成ZnO粒子膜の電気駆動発光”\u3000第85回応用物理学会秋季学術講演会（新潟）令和6年9月16日', 'Hideki Fujiwara, Christophe Pin, Hideo Kaiju, Kenji Hirai, and Hiroshi Uji-i "Selective synthesis of conductive graphitic nanomaterials using local laser-heating  The Chitose International Forum (CIF24)" Chitose Institute of Science and Technology（千歳）令和6年9月3日', 'Christophe Pin, Hideki Fujiwara, Keiji Sasaki  "Fabrication of VO2 micro/nanostructures by laser-induced hydrothermal synthesis" The Chitose International Forum (CIF24), Chitose Institute of Science and Technology（千歳）令和6年9月4日', 'Christophe Pin, Hideki Fujiwara, Keiji Sasaki  "Fabrication of vanadium dioxide micro- and nanostructures by laser-induced hydrothermal synthesis"  The 14th International Conference on Metamaterials, Photonic Crystals and Plasmonics（富山） 令和6年7月17日']</t>
  </si>
  <si>
    <t>9339</t>
  </si>
  <si>
    <t>kPxm4aUMlO9HIQ9K</t>
  </si>
  <si>
    <t>24HK0027</t>
  </si>
  <si>
    <t>軽量HEAの開発および水素貯蔵への応用</t>
  </si>
  <si>
    <t>電子顕微鏡/ Electronic microscope,水素貯蔵/ Hydrogen storage</t>
  </si>
  <si>
    <t>礒部 繁人</t>
  </si>
  <si>
    <t>北海道大学大学院工学研究院材料科学部門</t>
  </si>
  <si>
    <t>谷岡 隆志</t>
  </si>
  <si>
    <t>['HK-107：量子・電子制御ナノマテリアル顕微物性測定装置']</t>
  </si>
  <si>
    <t>水素エネルギーの高効率利用のため、水素貯蔵技術の発展が求められている。その1つである水素吸蔵合金の開発課題として、重量水素密度の向上が挙げられる。水素吸蔵合金の水素貯蔵特性は組成に影響されるため、ハイエントロピー合金（HEA）が組成の幅広さから注目されており、重量水素密度の向上を目指して軽金属を含む軽量HEAが研究されている。LiHは重量水素密度 が非常に高い が、Liを軽量HEAの構成元素として用いた例は少ない。本研究では水素吸蔵合金の更なる軽量化を図り、Li及びMgが主成分の軽量HEAを創製し、その水素貯蔵特性評価を行った。</t>
  </si>
  <si>
    <t>高周波誘導溶解炉を用いてLiとMgの組成比が1:1となるようにLiMg合金を作製し供試材とした。続いて、遊星型ボールミルによりLi30Mg30Ti20V10Nb10を作製した。この際プロセス制御剤としてステアリン酸を5wt.%添加した。作製した試料に対してジーベルツ型装置を用いて水素吸蔵曲線を測定した。その後、熱重量-示差熱分析（TG-DTA）を用いて水素放出特性を評価した。さらに、粉末X線回折（XRD）を用いて水素吸蔵・放出による結晶構造変化の有無を確認した。重水素化した試料に対して固体核磁気共鳴（NMR）を用いて重水素の化学状態を調査した。</t>
  </si>
  <si>
    <t>Li30Mg30Ti20V10Nb10は約10分で1.8wt.%の水素を吸蔵し、4時間で2.0 wt.%の水素を吸蔵した。TG-DTA結果からLi30Mg30Ti20V10Nb10は約150℃から水素を放出し始めて、400 ℃に達するまでに1.3 wt.%の水素を放出することがわかった。水素吸蔵・放出による結晶構造変化をXRD測定により調査した。いずれの試料にもFCC構造由来のピークが見られた。水素吸蔵によりMgH2由来のピークが現れ、FCC相の格子定数は増大した。この結果及びNMR結果から、Li30Mg30Ti20V10Nb10が吸蔵した水素の化学状態はMgH2及びFCC相への固溶水素の2種類存在することがわかった。TG-DTA後の試料にはMgH2由来のピークは見られず、MgH2由来のピークと比較して不明瞭なMg由来のピークが見られた。また、TG-DTA後のFCC相の格子定数は水素吸蔵後と比べて減少した。水素放出量は水素吸蔵量の65 %であったが、2種類の化学状態で存在した水素は400 ℃までの加熱によってどちらも放出された。</t>
  </si>
  <si>
    <t>9362</t>
  </si>
  <si>
    <t>EKuzzoc69ji0bxHE</t>
  </si>
  <si>
    <t>24HK0026</t>
  </si>
  <si>
    <t>リチウム合金を用いた活性窒素生成における反応メカニズムの解明</t>
  </si>
  <si>
    <t>エネルギー貯蔵/ Energy storage,電子顕微鏡/ Electronic microscope,集束イオンビーム/ Focused ion beam</t>
  </si>
  <si>
    <t>大多 亮,谷岡 隆志,森 有子,澤 厚貴,平岩 健聖,王 永明</t>
  </si>
  <si>
    <t>['HK-403：集束イオンビーム加工装置', 'HK-301：環境セル対応透過電子顕微鏡', 'HK-304：集束イオンビーム加工・観察装置', 'HK-101：ダブル球面収差補正走査透過型電子顕微鏡', 'HK-107：量子・電子制御ナノマテリアル顕微物性測定装置']</t>
  </si>
  <si>
    <t>近年、再生可能エネルギー由来の水素を原料としたグリーンアンモニアの生産が注目されている。再生可能エネルギーは、集約的ではなく分散的な特徴を有しているため、効率的なアンモニア生産を行うためには生産プラントの小型分散化が必要である。しかし、既存の量産技術であるハーバー・ボッシュ法は、多量のエネルギーを投じてアンモニアを生産するため、必然的に生産プラントの規模が大きくなる。そこで、規模の縮小により分散コストを抑えることを目標とした新規アンモニア合成プロセスが模索されている。本研究では、以下の化学ループ法によるLi17Sn4合金を用いたアンモニア合成プロセスを考える。なお、Li-SnはLi17Sn4よりもLi割合の低い金属間化合物を表しており、反応係数は省略した。窒化反応               Li17Sn4 + N2→ Li3N + Li-Sn水素化反応           Li3N+ H2 → LiH + NH3再生反応               LiH + Li-Sn → Li17Sn4 + H2上記プロセスは0.1 MPa、500 ℃以下と比較的温和な条件で反応が進行するが、実用化にはさらなる材料性能の向上が求められる。本研究では、Li17Sn4合金に対して適切な添加物を加えることにより、初期反応である窒化反応の特性を調査し、添加物効果の有無について検討した。</t>
  </si>
  <si>
    <t>モル比で17：4となるように秤量したLiとSnをステンレス製反応容器に封入し、5℃/minで室温から500℃まで加熱後10時間保持することによりLi17Sn4合金を作製した。次に、Li17Sn4合金に対して20wt.%のZnを秤量し、ボールミリング法（400rpm, 1 h）により混合し、Li17Sn4 -20 wt.%Zn合金を得た。また、単体Li17Sn4合金に対しても同様の条件でボールミリング処理を行い、Zn添加試料に対する比較材とした。作製した試料に対して、窒化反応特性評価と結晶構造解析及び7Liの固体NMR測定を行った。</t>
  </si>
  <si>
    <t>複数回の実験によって得られたZn添加前後の試料におけるTG曲線の平均を調査した。両試料とも、窒化反応に伴う重量増加が確認されたが、特にZn添加試料では窒化反応の初期段階における重量変化率が単体試料よりも向上しており、反応速度が向上したと言える。窒化後におけるZn添加試料の結晶構造をXRDにより解析した結果、三元系Li-Sn-Zn相の形成が示唆され、これがLi17Sn4合金の窒化性能向上への大きな鍵になると推察される。</t>
  </si>
  <si>
    <t>9361</t>
  </si>
  <si>
    <t>Psq0Ya8qpq5BPc0S</t>
  </si>
  <si>
    <t>24HK0028</t>
  </si>
  <si>
    <t>高性能ヘテロ原子ドープ炭素系触媒の開発</t>
  </si>
  <si>
    <t>電極材料/ Electrode material,表面・界面・粒界制御/ Surface/interface/grain boundary control,電子顕微鏡/ Electronic microscope,燃料電池/ Fuel cell,電子分光/ Electron spectroscopy</t>
  </si>
  <si>
    <t>荻野 勲</t>
  </si>
  <si>
    <t>北海道大学 大学院工学研究院　応用化学部門　触媒反応工学研究室</t>
  </si>
  <si>
    <t>谷岡 隆志,原田 真吾,王 永明,鈴木 啓太,吉田 すずか</t>
  </si>
  <si>
    <t>['HK-107：量子・電子制御ナノマテリアル顕微物性測定装置', 'HK-201：X線光電子分光装置', 'HK-301：環境セル対応透過電子顕微鏡', 'HK-302：電界放出形走査電子顕微鏡', 'HK-305：ショットキー電界放出形走査電子顕微鏡']</t>
  </si>
  <si>
    <t>固体高分子形燃料電池 (PEFC)  においては、酸素還元反応（ORR:O2 + 4H+ + 4e- → 2H2O）を効率的に進めるために、カソードに高価で希少な白金を大量に用いる必要があり、これが大規模普及を妨げる要因となっている。これに対し、代替触媒として炭素材料に鉄原子と窒素原子をドープしたFe–N–C触媒が注目されている。この触媒は他の非白金系触媒に比べ高い活性を示し、合成技術の進歩とともにその性能も着実に向上している。特に、ZIF-8由来の触媒の中には、ハーフセルでのORR評価において市販の白金系触媒に迫る活性を示す例も報告されている。しかし、ORR中に急速な活性劣化を引き起こすことが課題である。本研究では、この課題を克服するため、マイクロ波（MW）を用いた短時間の加熱改質処理を利用し、Fe–N–C触媒の活性劣化の原因物質であるH2O2の生成を抑制する手法を開発している。</t>
  </si>
  <si>
    <t>酸化鉄ナノ粒子を含有したZIF-8を合成した。この試料をN2雰囲気下で900 ℃で熱分解し、ベースとなるFe-N-C触媒を合成した。加熱手法の違いが触媒特性に与える影響を調べるため、Fe-N-C触媒に対し、異なる熱処理を施した試料を調整した。1つは、電気炉を用いて1100 ℃で処理した試料(CH品)、もう1つは、MW装置を用いて1100-1300 ℃で1秒間熱処理した試料(MW品)である。いずれの処理においても、雰囲気ガスには10%H2/N2を使用した。触媒のORR性能は、回転電極法により評価した。さらに、80 ℃でPEFC単セルを用いた性能評価も行った。</t>
  </si>
  <si>
    <t>電気炉を用いた加熱処理(CH)では、1100 ℃で収率が大幅に低下した。熱処理に使用した反応器内で水蒸気の生成が観察されたことから、供給したH2が直接炭素のガス化反応を進めると共に、試料中の酸素原子と反応して水蒸気を生成し、さらにこの水蒸気によって炭素のガス化反応が顕著に進行したためと考えられる。一方、MW加熱ではH2中1300 ℃でも比較的高い収率を維持出来ることがわかった。H2O2生成量の評価では、本実験の条件下で4%以上のH2O2が生成することが報告されている。合成したFe-N-Cでは約6%のH2O2生成が確認された。一方、MW品はCH品に比べて、加熱温度に関わらずH2O2生成量が減少した。特に1200 ℃でMW処理した場合、生成量は1%未満まで低減し、最も低い値を示した。</t>
  </si>
  <si>
    <t>['村上 尊紀・向井 紳・荻野 勲, "マイクロ波改質がMOFベース酸素還元反応用触媒特性に及ぼす影響" 化学工学会 第55回秋季大会 (札幌),令和6年9月11日', '本間大地・岡田明優・向井 紳・荻野 勲, "酸素還元用メタルフリー炭素触媒の活性に影響を与える主因子の考察" 化学工学会 第55回秋季大会 (札幌),令和6年9月11日', '岡田明優・向井 紳・荻野 勲, "ZIFの形状制御とマイクロ波改質による酸素還元反応用触媒の活性向上" 化学工学会 第55回秋季大会 (札幌),令和6年9月11日']</t>
  </si>
  <si>
    <t>9363</t>
  </si>
  <si>
    <t>22A2cQa365YdtixU</t>
  </si>
  <si>
    <t>24HK0029</t>
  </si>
  <si>
    <t>透過電子顕微鏡による結晶化観察のための溶液セルの開発</t>
  </si>
  <si>
    <t>in-situ TEM, 溶液セル,ALD,蒸着・成膜/ Vapor deposition/film formation</t>
  </si>
  <si>
    <t>山﨑 智也</t>
  </si>
  <si>
    <t>北海道大学 低温科学研究所</t>
  </si>
  <si>
    <t>遠堂敬史,中村圭佑</t>
  </si>
  <si>
    <t>['HK-616：原子層堆積装置', 'HK-626：光学干渉式膜厚計']</t>
  </si>
  <si>
    <t>透過電子顕微鏡法における溶液セルは、アモルファス窒化ケイ素の薄膜などを透過電子顕微鏡の高真空環境と溶液との隔膜として用い、溶液を観察する手法である。結晶化などの現象をナノスケール、実時間で観察することに期待できる一方、ナノスケールの空間に結晶化を生じさせ、それを捉えることは容易ではない。本研究では、微細加工技術を利用し、結晶化を促進させるための溶液セルの開発を目指す。</t>
  </si>
  <si>
    <t>溶液セルの作製にはアモルファス窒化ケイ素薄膜を備えたシリコンチップを用いる。今回は、結晶化を促進させるための加工を施したシリコンチップにシリカを絶縁膜として製膜するため、原子層堆積(ALD)装置を利用した。</t>
  </si>
  <si>
    <t>シリコンチップ上には成膜したくない箇所があり、ここをどのようにして成膜しないようにするかを検討した。シリカの成膜には300℃が必要であるため、300℃に耐えるアルミテープで保護する方法、マジックで保護し成膜後に溶剤で溶かす方法を検討した。これらの方法で成膜プロセスを行ったシリコンチップは現在評価中である。</t>
  </si>
  <si>
    <t>装置利用に多大なご協力をいただきました遠堂敬史氏、中村圭佑氏に感謝申し上げます。</t>
  </si>
  <si>
    <t>9364</t>
  </si>
  <si>
    <t>cd4fY5ReqNrZJjwe</t>
  </si>
  <si>
    <t>24HK0030</t>
  </si>
  <si>
    <t>歪み印加デバイスを用いた半導体スピン物性の変調と実証</t>
  </si>
  <si>
    <t>化合物半導体/ Compound semiconductor, 半導体微細構造/ Semiconductor microstructure,量子効果デバイス/ Quantum effect device,スピン制御/ Spin control,スピントロニクス/ Spintronics,スピントロニクスデバイス/ Spintronics device,膜加工・エッチング/ Film processing/etching</t>
  </si>
  <si>
    <t>鍜治 怜奈</t>
  </si>
  <si>
    <t>北海道大学大学院　工学研究院　応用物理学部門</t>
  </si>
  <si>
    <t>田端孝成</t>
  </si>
  <si>
    <t>['HK-630：微細形状測定機(段差計)']</t>
  </si>
  <si>
    <t>量子情報分野への展開を駆動力としてナノ構造半導体中のスピンに関する研究が世界的に推し進められているが、外部歪みの利用はスピン自由度のチューニングノブとして有望である。本研究では、圧電特性を有するPMN-PT単結晶をベースとした歪み印加デバイスを作製して、外部歪みによるスピン物性の制御を目指した。昨年度（ARIM課題番号：23HK0052）はナノピラー加工を施したGaAs量子ドット (QD)を中心にデバイス作製を進めたが、今年度は新たに、バルクAlGaAs試料の薄膜化とデバイス作製を行った。</t>
  </si>
  <si>
    <t>QDナノピラーの作製と電極成膜は23HK0052にて行ったため、本報告書では詳細を割愛する。新たに用いた試料はGaAs基板上にMBE成長したバルクAlGaAs (膜厚1 um) である。圧電素子で発生した歪みを標的のAlGaAs層に伝えるには、GaAs基板の除去が不可欠である。本研究ではウェットエッチング（精製水75 gに対しクエン酸水和物75 gと過酸化水素水 15 g）を採用、10 um程度まで薄膜化することに成功した。研磨後の膜厚は、微細形状測定機（段差計、HK-602）で評価した。圧電素子の電極上に加工後の半導体試料を固定した後、サファイア基板上の電極と圧電素子を導電性エポキシで接着した。</t>
  </si>
  <si>
    <t>まずはバルクAlGaAs搭載デバイスでの結果を述べる。時間分解カー回転（TRKR）分光を実施し、外部歪みに対する歳差周波数変化を調べた。信号の例を図1(a)に示す。電子スピン分極の指標であるカー回転信号が、遅延時間の増加に伴って振動減衰する様子が見られるが、デバイスに電圧を加える（歪を発生させる）と周波数に変化が生じた。図1(b)は周波数変化のまとめである。印加電場の変化に対して、歳差周波数は系統的に変化した。更に、核スピン分極が生じる実験条件（斜め磁場配置、プレポンプ光の導入）では、より大きい周波数変化が観られた。今後は周波数変化の起源を突き止めるとともに、エッチング条件を見直して更なる薄膜化を実現、より効率的な歪み伝播を目指す。次に、QDナノピラーデバイス（23HK0052からの継続）の実験結果について述べる。6 Kで顕微PL測定を行い、発光エネルギーの変化を調べた。図2(a)にデバイスの概要を示す。圧電素子上にQDナノピラーを散布し、ALD法で成膜したAl2O3で固定した。図2(b) は歪みによる発光スペクトル変化のまとめである。印加電圧の変化に伴い、発光エネルギーが連続的に変化する。今回の実験では、最大で23.5 meVのエネルギーシフトが観測された。また、発光の偏光状態も外部歪みによって変化する様子が確認されており、理論計算による解析を進めている。</t>
  </si>
  <si>
    <t>['田端孝成，鍜治 怜奈，小田島 聡，笹倉 弘理，足立 智, "外部歪みによる量子ドット発光エネルギーと偏光状態の制御 (口頭発表：17a-K302-5)", 第72回応用物理学会春季学術講演会 (2025年3月14‐17日，東京理科大野田キャンパス)']</t>
  </si>
  <si>
    <t>9365</t>
  </si>
  <si>
    <t>vE49R7x8YJhqsaIR</t>
  </si>
  <si>
    <t>24HK0019</t>
  </si>
  <si>
    <t>液体金属環境下における構造・機能材料の化学的共存性に関する研究</t>
  </si>
  <si>
    <t>核融合エネルギー、原子力エネルギー,蒸着・成膜/ Vapor deposition/film formation,電子顕微鏡/ Electronic microscope,集束イオンビーム/ Focused ion beam,電子分光/ Electron spectroscopy,エネルギー貯蔵/ Energy storage,環境発電/ Energy Harvesting,熱電発電/ Thermoelctric Power Generation,自己修復材料/ Self-healing material</t>
  </si>
  <si>
    <t>近藤 正聡</t>
  </si>
  <si>
    <t>北村嘉規,武藤龍平,HUMAM,萩原想大,小池陽大</t>
  </si>
  <si>
    <t>松尾 保孝,遠堂 敬史,鈴木 啓太,吉田 すずか,平井 直美,森 有子,大多 亮</t>
  </si>
  <si>
    <t>['HK-101：ダブル球面収差補正走査透過型電子顕微鏡', 'HK-202：オージェ電子分光装置', 'HK-401：収差補正走査型透過電子顕微鏡', 'HK-403：集束イオンビーム加工装置', 'HK-404：超高分解能電界放出形走査電子顕微鏡']</t>
  </si>
  <si>
    <t>次世代の核融合エネルギーや原子力エネルギーにおいて、これらのエネルギー変換を行うための冷媒として液体重金属流体が用いられる。課題として、液体重金属流体と候補構造材料との化学的共存性が挙げられる。本研究では、高温の液体重金属流体 (LiPbやSn、673 K～873 K, 1173 K)と様々な候補構造材料との化学的共存性を明らかにする事である。</t>
  </si>
  <si>
    <t>高温の液体重金属流体 (LiPbやSn、673 K～873 K, 1173 K)に対して、FeCrAl合金やODS-FeCrAl合金、Zircaloy-4などの候補構造材料の試験片を浸漬し、その接液面に形成される腐食組織などを、北海道大学の分析機器などを活用して詳細に明らかにした。また、構造材料の耐食性を改善させるための保護性酸化被膜の形成機構や性状について、北海道大学の分析機器などを活用して詳細に明らかにした。</t>
  </si>
  <si>
    <t>主な結果は次の通りである。〇　FeCrAl合金は、高温の大気中で予備酸化処理を施すことにより、表面にα-Al2O3被膜を形成し、液体金属に対する耐食性を改善することがわかった。〇　ODS-FeCrAl合金では、合金内に含む活性元素により、予備酸化処理による被膜の形成が促進される。また、被膜の境界面にはアンカー効果を発揮する凹凸が形成され、密着性が向上することがわかった。〇　Zircaloy合金は、高温の液体重金属との共存性が乏しいものの、低温条件では比較的良好な共存性を示すことがわかった。また、予備酸化処理により、表面にZrO2膜を形成させることにより、耐食性をより改善できることがわかった。</t>
  </si>
  <si>
    <t>&lt; 受賞 &gt;武藤龍平：2024年日本原子力学会秋の大会 学生ポスターセッション 優秀賞　「ワイヤー放電加工を施したFeCrAl合金製円管内壁の異常酸化現象とその抑制法に関する研究」武藤龍平: 令和6年9月原子核工学コース修士課程修了 優秀学生表彰(東京工業大学 原子核工学コース) 「Growth of α-Al2O3 layer involving abnormal oxides in FeCrAl alloy tube machined by WEDM process and electrical insulating performance in fusion reactor blanket」武藤龍平：令和6年9月期核友会賞 (東工大核友会) 「Growth of α-Al2O3 layer involving abnormal oxides in FeCrAl alloy tube machined by WEDM process and electrical insulating performance in fusion reactor blanket」武藤龍平:  第７回物質・デバイス共同研究賞（物質・デバイス領域共同研究拠点本部）「核融合炉の液体金属ブランケットにおけるMHD圧力損失低減を目指したFeCrAl合金製円管内壁の酸化処理最適化に関する研究」北村嘉規：日本原子力学会2025年春の年会　学生ポスターセッション 優秀賞 「流動鉛ビスマス中において自己修復したアルミリッチ保護性酸化被膜の密着性に関する研究」小池陽大：日本原子力学会2025年春の年会　学生ポスターセッション 優秀賞 「1173K の鉛ビスマス環境下における ODS FeCrAl 合金の化学的挙動に関する研究」近藤正聡、萩原想大、鈴木啓太(北大)、他：第7 回（2024 年度）「日本原子力学会材料部会Best Figure 賞」「600℃の液体リチウム鉛合金中においてZircaloy-4が形成したワニ状腐食組織」萩原想大：令和7年3月期核友会賞 (東工大核友会) 「Zr合金と液体金属リチウム鉛および錫の化学的共存性に関する研究」HUMAM : 令和7年3月原子核工学コース修士課程修了 優秀学生表彰 「Study on Electromigration Behavior in High Temperature Liquid Metal Pools」HUMAM :令和7年3月期核友会賞 (東工大核友会) 「Study on Electromigration Behavior in High Temperature Liquid Metal Pools」</t>
  </si>
  <si>
    <t>['Masatoshi Kondo, Chemical and structural durability of α-Al2O3 and γ-LiAlO2 layers formed on ODS FeCrAl alloys in liquid lithium lead stirred flow, Corrosion Science, 240, 112459(2024).\nDOI: 10.1016/j.corsci.2024.112459', 'Ryuhei Muto, Growth of α-Al2O3 layer involving abnormal oxides in FeCrAl alloy tube fabricated by WEDM process and electrical insulating performance in fusion reactor blanket, Surface and Coatings Technology, 493, 131250(2024).\nDOI: 10.1016/j.surfcoat.2024.131250']</t>
  </si>
  <si>
    <t>['(1)\tYoshiki Kitamura, Atsushi Kawarai, Shigeru Saito, Hironari Obayashi, Masatoshi Kondo, Excellent corrosion resistance of self-healing Al-rich oxide layer on FeCrAl alloy in flowing lead bismuth eutectic, 16th International Workshop on Spallation Materials Technology, 2024年10月31日 (国際会議、口頭発表)', '(2)\tHumam, Susumu Hatakeyama, Masatoshi Kondo, Study on Electromigration Effect in High-temperature Liquid Metal Pool, 16th International Workshop on Spallation Materials Technology, 2024年10月31日\u3000(国際会議、口頭発表)', '(3)\t北村嘉規, 近藤正聡, ODS FeCrAl合金が形成するα-Al2O3被膜の密着強度に及ぼす温度サイクルの影響, 日本原子力学会2024年秋の大会, 2024年9月11日(学生ポスターセッション)、2024年9月12(一般口頭発表)', '(4)\t武藤 龍平, 遠堂 敬史, 近藤 正聡. ワイヤー放電加工を施したFeCrAl合金製円管内壁の異常酸化現象とその抑制方法に関する研究, 日本原子力学会2024年秋の大会, 2024年9月11日(学生ポスターセッション)、2024年9月12(一般口頭発表)', '(5)\t北村 嘉規, 瓦井 篤志, 近藤 正聡, 斎藤 滋, 大林 寛生. 流動鉛ビスマス中において自己修復したアルミリッチ保護性酸化被膜の密着性に関する研究, 日本原子力学会2025年春の大会, 3月12日(学生ポスターセッション)、2025年3月13日(一般口頭発表)', '(6)\t小池 陽大, 萩原 想大, 近藤 正聡. 1173Kの鉛ビスマス環境下におけるODS FeCrAl合金の化学的挙動に関する研究, 日本原子力学会2025年春の大会, 3月12日(学生ポスターセッション)、2025年3月13日(一般口頭発表)']</t>
  </si>
  <si>
    <t>9354</t>
  </si>
  <si>
    <t>ULD50L8gd07NT5T7</t>
  </si>
  <si>
    <t>24HK0031</t>
  </si>
  <si>
    <t>窒化物半導体トランジスタの作製と特性評価</t>
  </si>
  <si>
    <t>光電気化学エッチング, 半導体デバイスプロセス, GaNトランジスタ,膜加工・エッチング/ Film processing/etching</t>
  </si>
  <si>
    <t>佐藤 威友</t>
  </si>
  <si>
    <t>北海道大学量子集積エレクトロニクス研究センター</t>
  </si>
  <si>
    <t>['HK-619：ICP高密度プラズマエッチング装置（塩素）']</t>
  </si>
  <si>
    <t>GaN系トヘテロ接合電界効果トランジスタ（GaN HFET）は高周波パワースイッチング素子として有望視されているが、閾値電圧を精密に制御する技術が未確立であり作製プロセスの開発が望まれている。本研究では、ICP-RIEによる窒化物半導体トランジスタの素子間分離、光電気化学（PEC）エッチングによるゲートリセス加工と、エッチング時に導入される加工ダメージの評価／抑制を目的とした。</t>
  </si>
  <si>
    <t>AlGaN (20, 40 nm)/GaNヘテロ構造に対し、はじめにPECエッチングによりゲート電極部にリセス加工を施し、次にICP-RIEにより素子と素子の間を深さ約100nmエッチングした。Cl2ガス4.0sccm, BCl3ガス3.0sccmで、ICP power 150 W, Bias power 30 W, 圧力1Paの条件下で１分間エッチングした。最後に、ソース-ドレイン電極とゲート電極を形成した。またICP-RIE加工ダメージの評価のため、n型GaN表面をBias power 5Wおよび30Wでエッチングし電気化学インピーダンス測定を実施した。</t>
  </si>
  <si>
    <t>AlGaN/GaN構造に対してICP-RIEによる素子分離を実施した試料について電気的特性を評価した結果、隣り合った素子間の電気抵抗は十分に高く、本来の目的を十分に達成できた。また、PECエッチングでも十分な素子分離が可能であることを示した（図参照）。さらに、PECエッチングによるゲートリセス加工によりトランジスタのしきい値電圧を精密に制御することができた。n-GaN試料に対するICP-RIE加工ダメージを容量-電圧（C-V）法および電気化学インピーダンス法により評価した結果、ICP-RIE直後に内蔵電位が減少し表面近傍でキャリア密度が減少した。この振る舞いは、窒素空孔等による表面欠陥に起因すると考えられる。この試料にPECエッチングを施すと、これらの異常な振る舞いは除去され、電気的特性は結晶成長面と同等まで改善された。</t>
  </si>
  <si>
    <t>['Yugo Oki, Takuya Togashi, Naoki Shiozawa, Taketomo Sato, "Deep and Shallow Etching of AlGaN/GaN Heterostructures using Contactless Photo-electrochemical\x0b(CL-PEC) Technique", Optics &amp; Photonics International Congress 2024（神奈川県横浜市）, 令和6年4月25日', '沖勇吾,\u3000塩澤直生,\u3000富樫拓也,\u3000佐藤威友, "AlGaN/GaN ヘテロ構造に対するコンタクトレス光電気化学（CL-PEC)エッチングの制御と応用", 電子情報通信学会電子デバイス研究会（北海道札幌市）, 令和6年5月24日', 'Takahiro Shimazaki, Umi Takatsu, Taketomo Sato, "Photo-electrochemical (PEC) etching and characterization of the damaged GaN surface", 15th Topical Workshop on Heterostructure Microelectronics（宮城県仙台市）, 令和6年8月28日', 'Naoki Shiozawa, Yugo Oki, and Taketomo Sato, "Fabrication of Recessed-gate AlGaN/GaN HEMTs utilizing Contactless Photoelectrochemical (CL-PEC) Etching （口頭 &amp; ポスター）", 15th Topical Workshop on Heterostructure Microelectronics（宮城県仙台市）, 令和6年8月28日', 'Yugo Oki, Naoki Shiozawa, Taketomo Sato, "Fabrication of Recessed-gate AlGaN/GaN HEMTs utilizing Contactless Photoelectrochemical (CL-PEC) Etching", 12th International Workshop on Nitride Semiconductors（米国ハワイ州）, 令和6年11月4日', '塩澤直生、沖勇吾、勝又十勝、佐藤威友, "コンタクトレス光電気化学エッチングを用いたリセスゲート型AlGaN/GaN HEMTの作製と電気的特性", 第７２回応用物理学会春季学術講演会（千葉県野田市）, 令和7年3月14日', '嶋﨑喬大、髙橋円空、佐藤威友, "n-GaNのICP-RIE加工面に対する低損傷PECエッチングとその電気化学的評価", 第７２回応用物理学会春季学術講演会（千葉県野田市）, 令和7年3月14日', '沖勇吾、塩澤直生、勝又十勝、富樫拓也、佐藤威友, "AlGaN/GaNヘテロ構造に対するコンタクトレス光電気化学エッチングの制御と応用", 2025年電子情報通信学会総合大会（東京都世田谷区）, 令和7年3月28日']</t>
  </si>
  <si>
    <t>9366</t>
  </si>
  <si>
    <t>411bL2RG62wAUtfm</t>
  </si>
  <si>
    <t>24HK0033</t>
  </si>
  <si>
    <t>積層薄膜の断面観察、IC断面観察</t>
  </si>
  <si>
    <t>走査型電子顕微鏡/ Scanning electron microscopy,集束イオンビーム（FIB）/ Focused ion beam,シリコン基材料・デバイス/ Silicon-based materials and devices,異種材料接着・接合技術/ Dissimilar material adhesion/bonding technology,表面・界面・粒界制御/ Surface/interface/grain boundary control,電子顕微鏡/ Electronic microscope,集束イオンビーム/ Focused ion beam</t>
  </si>
  <si>
    <t>内坪 雅則</t>
  </si>
  <si>
    <t>東芝ホクト電子株式会社</t>
  </si>
  <si>
    <t>三上冬依</t>
  </si>
  <si>
    <t>森有子</t>
  </si>
  <si>
    <t>['HK-404：超高分解能電界放出形走査電子顕微鏡', 'HK-403：集束イオンビーム加工装置']</t>
  </si>
  <si>
    <t>IC断面観察目的：サーマルプリントヘッドで使用するドライバICと新材料である合金ワイヤーの接合部を断面観察し、接合強度とICダメージを確認することでプロセスウインドを正確に把握する。サーマルプリントヘッド積層膜の摩耗調査目的：使用媒体により、積層膜の耐寿命が大きく異なるため、媒体に含まれる顔料の調査を実施。</t>
  </si>
  <si>
    <t>IC断面観察実施内容：　①製品に搭載したICに対して、各種条件でワイヤーボンディングを実施する。②ワイヤーを除去し、ICパッド上にバンプのみを残し最終的に製品からICを取り出す。③取り出したICのバンプ部をFIBで加工し、拡散層の深さおよび積層部へのダメージを確認しプロセスウインドを正確に把握する。サーマルプリントヘッド積層膜の摩耗調査実施内容：使用媒体の顔料と成分をSEMおよびEDSで分析し摩耗影響成分を特定。</t>
  </si>
  <si>
    <t>IC断面観察FIB加工後のサンプルをSEMで観察した結果、ICへのダメージを大幅に改善しプロセスウインドウを広くすることが可能となる、適切な調整条件を突き止めることができた。サーマルプリントヘッド積層膜の摩耗調査SEMおよびEDSの結果、積層膜への攻撃性が高い使用媒体と表面処理を特定することができた。これらの分析結果は、今後の製品開発に活かしていく。</t>
  </si>
  <si>
    <t>9368</t>
  </si>
  <si>
    <t>EW3MLz65wIMF3Vc5</t>
  </si>
  <si>
    <t>24HK0022</t>
  </si>
  <si>
    <t>Improve Charge Transfer under Strong Coupling Condition via Interfacial modification</t>
  </si>
  <si>
    <t>原子薄膜/ Atomic thin film,光学顕微鏡/ Optical microscope,電子顕微鏡/ Electronic microscope,走査プローブ顕微鏡/ Scanning probe microscope</t>
  </si>
  <si>
    <t>曹 恩</t>
  </si>
  <si>
    <t>['HK-609：ヘリコンスパッタリング装置', 'HK-603：超高速スキャン電子線描画装置(130kV)', 'HK-404：超高分解能電界放出形走査電子顕微鏡', 'HK-611：多元スパッタ装置', 'HK-617：原子層堆積装置（粉末対応型）']</t>
  </si>
  <si>
    <t> Recently, we developed an Au nanoparticle(NP)/ titanium dioxide (TiO2)/ Au mirror (ATA) structure that utilized strongcoupling between localized surface plasmon resonance (LSPR) and Fabry-Pérot(FP) nanocavity to overcome challenges associated with plasmonic watersplitting. We demonstrated that under the modal strong coupling conditions, theabsorption intensity is enhanced, the absorption wavelength range is broadened,and the quantum yield of water oxidation is also improved as compared to thoseof conventional LSPR systems without strong coupling. [1,2] Under modal strongcoupling conditions, it has been reported that the quantum coherence among Aunanostructures contributes to enhancing the apparent quantum efficiency (AQE)of electron injection into the conduction band (CB) of TiO2. [3] Moreover,activation energy was the minimum energy that was required to activation atomsand molecules chemical transformation or physical transport. Therefore, it wasan important indicator for evaluating the performance of catalytic watersplitting.  on the other hand, little isknown about the activation energy in the electron transfer process in Au NP/TiO2system. To further elucidate the mechanism underlying the quantum efficiencyenhancement under modal strong coupling, in this study, we measured activationenergy of the electron transfer process of electrons injected into TiO2from Au NP in both modal strong coupling ATA structures and non-coupling ATstructures. From the transient absorption (TA) measurements, the activationenergy of electron transfer in TiO2 was estimated from the decayrate of electron-hole recombination measured with variable temperature range(293-353K). ATA structures indicate a smaller activation energy value comparedto the AT structure without a cavity, suggesting that high electron transferefficiency occurs in the ATA system. Additionally, the activation energyobtained from the temperature dependence of the incident photon-to-currentconversion efficiency (IPCE) showed larger value in both ATA and AT structures,suggesting that recombination from deeper electron trap sites in TiO2was observed. These results demonstrate that the activation energy can play arole in enhancing the charge transfer efficiency.</t>
  </si>
  <si>
    <t>ATAand AT structures were fabricated according to the following procedures. A 100-nm-Au-film and 30-nm-TiO2film was deposited on the SiO2 substrate by sputtering and atomiclayer deposition (ALD). A 4 nm Au thin film was evaporated by a thermalevaporator and annealed in air at 300oC for 2h to form AuNPs with anaverage diameter of ~12 nm. To fabricate the partially inlaid Au NPs, a thinlayer TiO2 was deposited on the AuNP/TiO2/Au film andAuNPs/TiO2 by ALD. Ultrahigh resolution scanning electron microscopyand photonic multichannel analyzer were used to characterize the morphologiesand far-field spectral properties of the sample. During the transient absorption measurement, thefundamental output from a regenerative amplified Ti: sapphire laser (800 nmfemtosecond pulses with a repetition rate of 1000 Hz and a pulse duration of 25fs) is split into two parts as pump and probe pulses. To obtain the IPCE ofsamples, in a three-electrode system, the I-t curves were measured in KOHsolution at a working electrode potential of + 0.3 V vs. saturated calomelelectrode (SCE). </t>
  </si>
  <si>
    <t>Theabsorption spectra of ATA structures are increased dramatically to nearly oneand the absorption bandwidth is broadened compared to AT structure withoutcavity. We examined the temperature dependenceTA measurements and observed an improvement in the AQE of the electroninjection into TiO2 as increasing of temperature. We also estimatedthe decay rate of electron-hole recombination within 20 ps measured withvariable temperature, and an Arrhenius plot was created to estimated theactivation energy of electron transfer in TiO2. The calculated averageactivation energy of ATA was 5.7 kJ/mol, which is comparable to the activationenergy (8.5 kJ/mol) of AT structure, suggesting the activation energy ofelectron transfer in TiO2 independence electron injection into TiO2. </t>
  </si>
  <si>
    <t>Reference[1] X. Shi, K.Ueno, T. Oshikiri, Q. Sun, K. Sasaki and H. Misawa, Nat. Nanotechnol., 2018,13, 953-958.[2] Y.Suganami, T. Oshikiri, X. Shi and H. Misawa, Angew.Chem., Int. Ed., 2021, 60, 18438−18442. [3] X. Shi, T.Yokoyama, S. Inoue, Y. Sunaba, T. Oshikiri, Q. Sun, M. Tamura, H. Ishihara, K.Sasaki and H. Misawa, ACS Nano., 2023, 17, 8315-8323. AcknowledgeThey acknowledge financial support from The JapanSociety for the Promotion of Science (JSPS) KAKENHI, Grant Numbers JP23H05464,JP23H01916, JP23K04902, JP22K19003, JP22H05136, JP22H05131 (a Grant-in-Aid forTransformative Research Areas “Evolution of Chiral Materials Science usingHelical Light Fields”), and JP18H05205. (A part of). This work was supported by“Advanced Research Infrastructure for Materials and Nanotechnology in Japan(ARIM)” of the Ministry of Education, Culture, Sports, Science and Technology(MEXT). Proposal Number JPMXP1224HK0022. This work was also supported by“Crossover Alliance to Create the Future with People, Intelligence andMaterials” from MEXT, Japan. </t>
  </si>
  <si>
    <t>['En Cao, Activation Energy in the Electron Transfer Process and Water Oxidation Intermediate Generation under Plasmon–Nanocavity Strong Coupling, The Journal of Physical Chemistry C, 129, 1590-1597(2025).\nDOI: doi/10.1021/acs.jpcc.4c07398', 'En Cao, Improving Charge Transfer under Strong Coupling Conditions via Interfacial Modulation, ACS Photonics, 11, 1205-1212(2024).\nDOI: doi/10.1021/acsphotonics.3c01733']</t>
  </si>
  <si>
    <t>9357</t>
  </si>
  <si>
    <t>lF87cqwulG9OC8s9</t>
  </si>
  <si>
    <t>24HK0034</t>
  </si>
  <si>
    <t>プラズマプロセシングで作成したコアシェル微粒子の分析</t>
  </si>
  <si>
    <t>エネルギー貯蔵/ Energy storage,表面・界面・粒界制御/ Surface/interface/grain boundary control,電子顕微鏡/ Electronic microscope,スパッタリング/ Sputtering</t>
  </si>
  <si>
    <t>佐々木 浩一</t>
  </si>
  <si>
    <t>北海道大学大学院工学研究院応用量子科学部門</t>
  </si>
  <si>
    <t>Munaswamy MURUGESH</t>
  </si>
  <si>
    <t>大久保 賢二</t>
  </si>
  <si>
    <t>['HK-102：電界放射型分析電子顕微鏡', 'HK-103：マルチビーム超高圧電子顕微鏡']</t>
  </si>
  <si>
    <t>液体スズをコア部，水素化アモルファス炭素膜をシェル部とするコア・シェル微粒子をダストプラズマの原理を活用したマグネトロンスパッタリング法で作成し，その透過電子顕微鏡像を取得すると共に，元素組成を分析する。このようなコア・シェル微粒子は潜熱蓄熱材として利用できる可能性がある。</t>
  </si>
  <si>
    <t>作成したコア・シェル微粒子を大気に晒した後に電子顕微鏡に搬送し，透過電子顕微鏡像および電子線回折像を取得すると共に，元素組成を分析した。</t>
  </si>
  <si>
    <t>プラズマの生成条件によるシェル部のモルフォロジー変化の概要が理解できた。また，シェル部はシェル部よりも酸素を多く含有すること，および，シェル部にもスズが混入していることが明らかになった。コア部の酸化は軽微であり，電子線回折像はアルファスズの電子線回折像をあらわしていた。</t>
  </si>
  <si>
    <t>['Munaswamy Murugesh, Synthesis of core–shell nanoparticles with liquid core using magnetron sputtering and capacitively coupled dusty plasmas, Japanese Journal of Applied Physics, 63, 056003(2024).\nDOI: 10.35848/1347-4065/ad483d']</t>
  </si>
  <si>
    <t>9369</t>
  </si>
  <si>
    <t>Crzfn7k52Nn0aQTO</t>
  </si>
  <si>
    <t>24HK0036</t>
  </si>
  <si>
    <t>PtNiナノワイヤのナノ反応場利用と自己強化機能発現</t>
  </si>
  <si>
    <t>電子顕微鏡/ Electronic microscope,電子分光/ Electron spectroscopy,燃料電池/ Fuel cell,電極材料/ Electrode material,ナノカーボン/ Nano carbon,ナノ粒子/ Nanoparticles,ナノワイヤー・ナノファイバー/ Nanowire/nanofiber,ナノ多孔体/ Nanoporuous material,メソポーラス材料/ Mesoporous material</t>
  </si>
  <si>
    <t>加藤 優</t>
  </si>
  <si>
    <t>北海道大学大学院地球環境科学研究院</t>
  </si>
  <si>
    <t>加藤優太,庄宇,八木一三</t>
  </si>
  <si>
    <t>平井直美,大多亮,谷岡隆志,森有子,山﨑 郁乃</t>
  </si>
  <si>
    <t>['HK-107：量子・電子制御ナノマテリアル顕微物性測定装置', 'HK-402：走査型透過電子顕微鏡', 'HK-404：超高分解能電界放出形走査電子顕微鏡', 'HK-406：X線光電子分光装置']</t>
  </si>
  <si>
    <t>  固体高分子形燃料電池のカソードでは，酸素還元反応（ORR）が触媒される．ORRの電極触媒として様々なPt含有電極触媒が開発されており，近年では商用車等での利用を視野に入れた高耐久性を示すORR電極触媒開発に関心が集まっている．特に，Ptの合金化とナノ構造化は，そのようなORR電極触媒を開発するための有望なアプローチの一つである．Pt ベースの形状制御電極触媒の中でも，Pt または Pt-M 合金ナノワイヤ（M = Ni および Co）は，従来型ナノ粒子触媒よりも担体との接触面積が大きいため，電位サイクル中での担体からの脱離抑制による高耐久化が期待される．それ以外にも，ナノワイヤ固有の幾何構造や表面構造を活かすことで，従来型ナノ粒子触媒では実現できない高活性化および高耐久化が実現できる可能性を秘めている．  本研究では，PtNi合金ナノワイヤのカーボンナノ細孔内でのイオン液体との共存による活性向上[1]とPtNi合金ナノ粒子との共存下での電位サイクルによる自己強化的なナノ構造変化[2,3]について検討を行った．</t>
  </si>
  <si>
    <t>　既報の合成法に従ってPtNiナノワイヤを合成した[1-3]．　  合成したPtNi合金ナノワイヤのカーボンナノ細孔内でのイオン液体との共存による活性向上を調べるために，PtNiナノワイヤをメソポーラスカーボンに担持させた．その後，疎水性かつ非プロトン性イオン液体[BMIM][PF6] (BMIM = 1-butyl-3-methylimidazolium)と共存させ，回転ディスク電極を用いた電気化学測定によりORR活性を，電気化学条件下での表面増強赤外吸収 (SEIRA) 分光測定によりイオン液体の共存の有無を調べた．　  PtNi合金ナノ粒子との共存下での電位サイクルによる自己強化的なナノ構造変化を調べるために，PtNiナノワイヤを稠密カーボンに担持させた．その後，Ar飽和0.1 M過塩素酸水溶液中，80ºC，+0.6 Vと+0.9 V vs. RHEでそれぞれ3 s保持を2000サイクル繰り返し，電位サイクル前後での構造および元素分布を走査型透過電子顕微鏡(STEM)–エネルギー分散型X線分光 (EDS) 観察により調べた．</t>
  </si>
  <si>
    <t>　メソポーラスカーボン担持PtNi合金ナノワイヤにおいて，その一部がカーボン細孔内部に挿入されることを，3D STEMトモグラフィにより確認した．回転ディスク電極を用いた電気化学測定により，[BMIM][PF6]と共存させることで，ORR質量活性が1.4倍以上向上した．また，電気化学条件下でのSEIRA測定における電位依存差スペクトルにおいて，イミダゾリウムに由来するバンドが観察されたことから，電気化学条件下でもイオン液体が存在していることを確認することができた．これらの結果から，PtNiナノワイヤとイオン液体がカーボンナノ細孔反応場において共存することで，ORR活性が向上したと考えている [1]．  また，PtNiナノワイヤとPtNiナノ粒子の共存下で電位サイクルを実施した結果，PtNiナノ粒子の溶解とナノワイヤへの再析出により，Pt被覆されたPtNi連珠上ナノワイヤへと構造変化することを見出した(図1)．このような構造変化は，PtNiナノ粒子の共存と15at%程度のNiの共存が必須であることを合成条件検討等の結果から見出している．この構造変化により，初期活性に対する電位サイクル後のORR活性低下がわずか4%となり，PtNiナノワイヤのみの場合におけるORR活性低下18%に対して，大幅に耐久性が向上することを明らかにした．  以上のようなPtNiナノワイヤにおけるナノ反応場を利用した活性向上と電位変動刺激による自己強化的構造変化を利用した耐久性向上は，次世代高耐久性ORR電極触媒開発において重要な触媒設計指針となるであろうと考えている．</t>
  </si>
  <si>
    <t>参考文献[1]Y. Kato, M. Kato, S. Saito, Y. Zhuang, Y. Iguchi, J. Sato, T. Komanoya, K. Soma, K. Suzuki, I. Yagi, “Co-presence of PtNi Nanowires and Ionic Liquid in Carbon Mesopores Enhances Electrocatalytic Oxygen Reduction Activity”, Nanoscale, 16, 20505–20509 (2024). DOI: 10.1039/D4NR03286A. [2]Y. Zhuang, Y. Iguchi, T. Li, M. Kato, Y.A. Hutapea, A. Hayashi, T. Watanabe, I. Yagi, “Platinum-Nickel Alloy Nanowire Electrocatalysts Transform into Pt-Skin Beads-on-Nanowires Keeping Oxygen Reduction Reaction Activity During Potential Cycling”, ACS Catal., 14, 1750–1758 (2024). DOI: 10.1021/acscatal.3c04709.[3]M. Kato, Y. Iguchi, T. Li, Y. Kato, Y. Zhuang, K. Higashi, T. Uruga, T. Saida, K. Miyabayashi, I. Yagi, “Structural Transformation of Pt–Ni Nanowires as Oxygen Reduction Electrocatalysts to Branched Nanostructures during Potential Cycles”, ACS Catal., 12, 259–264 (2022). DOI: 10.1021/acscatal.1c04597. 謝辞本研究（の一部）は、文部科学省「マテリアル先端リサーチインフラ」事業（課題番号 JPMXP1222HK0033, JPMXP1223HK0012, JPMXP1224HK0036）として北海道大学の支援を受けて実施されました。透過電子顕微鏡解析において、北海道大学の平井直美氏，大多亮氏，谷岡隆志氏にお世話になり深く感謝いたします。</t>
  </si>
  <si>
    <t>['Yuta Kato, Co-presence of PtNi nanowires and ionic liquid in carbon mesopores enhances electrocatalytic oxygen reduction activity, Nanoscale, 16, 20505-20509(2024).\nDOI: 10.1039/D4NR03286A']</t>
  </si>
  <si>
    <t>['Masaru Kato, "Development of Noble Metal-Free Electrocatalysts Inspired by Metalloenzymes", The 29th International SPACC Symposium (札幌)，2024年9月5日', 'Masaru Kato, Hiroyuki Asakura, Ichizo Yagi, "Electrocatalytic Activity and Structural Insights of Cu, Fe and N-Doped Mesoporous Carbon for the Oxygen Reduction Reaction", PRiME 2024 (Honolulu, USA), 2024年10月9日', 'M. Kato, A. C. Sarker, J. Zheng, F. Saito, M. Kawamura, Y. Unuma, I. Yagi, "PtPdSn Electrocatalysts for Nitrous Oxide Reduction", PRiME 2024 (Honolulu, USA), 2024年10月10日', 'Masaru Kato, Yu Zhuang, Yuta Kato, Yoshimi Iguchi, Tianchi Li, Shinji Tanioku, Ichizo Yagi, "Durability and Structural Transformation of Pt Alloy Nanowires and Nanoparticles for the Oxygen Reduction Reaction in Acidic Media", PRiME 2024 (Honolulu, USA), 2024年10月9日']</t>
  </si>
  <si>
    <t>9371</t>
  </si>
  <si>
    <t>OZTfa4KaZYT3N0ke</t>
  </si>
  <si>
    <t>24HK0038</t>
  </si>
  <si>
    <t>フォトリソグラフィ技術によるX線レーザーイメージング用試料ホルダの作製</t>
  </si>
  <si>
    <t>X線自由電子レーザー/X-ray free-electron laser,原子薄膜/ Atomic thin film,放射光/ Synchrotron radiation,電子顕微鏡/ Electronic microscope,リソグラフィ/ Lithography,フォトニクス/ Photonics,走査プローブ顕微鏡/ Scanning probe microscope,膜加工・エッチング/ Film processing/etching</t>
  </si>
  <si>
    <t>城地 保昌</t>
  </si>
  <si>
    <t>高輝度光科学研究センター</t>
  </si>
  <si>
    <t>鈴木明大,新井田雅学,幸谷かおり,野﨑峻平,渡邊立希,西野吉則</t>
  </si>
  <si>
    <t>遠堂敬史,松尾保孝</t>
  </si>
  <si>
    <t>['HK-606：マスクアライナ', 'HK-621：反応性イオンエッチング装置', 'HK-624：シリコン深掘りエッチング装置', 'HK-402：走査型透過電子顕微鏡']</t>
  </si>
  <si>
    <t>課題申請者らの研究グループは、X線自由電子レーザー施設SACLA（さくら）において、乾燥試料はもちろん、溶液試料のナノイメージングが可能な新規イメージングシステムを開発している。本課題の目的は、窒化ケイ素（SiN）薄膜を蒸着したシリコン基板にフォトリソグラフィ技術を適用し、本イメージングシステムに不可欠な試料ホルダを作製することである。すでに製造プロセスが確立された標準タイプの量産だけでなく、試料ホルダの先端化・高機能化を目指した研究も実施している。</t>
  </si>
  <si>
    <t>2024年度は、これまでと同様に、マスクアライナー（HK-606）や反応性イオンエッチング装置(HK-621)を利用して、300枚以上の乾燥用試料ホルダを作製した。さらに、2枚の試料ホルダをサンドイッチ構造にして溶液試料を封じ込める溶液試料用ホルダも100組以上作製した。それらに加えて、乾燥試料を効率良く測定するための高スループット試料ホルダも設計・試作した。高スループット試料ホルダでは、SiN膜の大きさが、従来の80 µm×80 µmから200 µm×200 µmに拡大しており、1つのSiN窓に複数のX線レーザーパルスを照射するデザインとなっている。この新しい試料ホルダが実際にX線レーザーイメージングにおいて機能するかを確かめるため、SACLAにおいてX線レーザー測定を行った。</t>
  </si>
  <si>
    <t>本課題で作製した標準タイプの試料ホルダは、乾燥試料用・溶液試料用ともに、これまでと同等の品質で作製できており、問題なくX線レーザー測定を実施できた。また、高スループット試料ホルダでは、設計通り、1つのSiN窓に対して49ショットのX線レーザーパルスを照射できることが確かめられた（図1）。これにより、1つの試料ホルダで取得できる回折パターンデータが、これまでの576から15,876に飛躍的に増大した。本結果は、膨大なデータにもとづく統計解析や、試料量が限られる稀少試料のX線レーザー測定に繋がると期待される。</t>
  </si>
  <si>
    <t>科研費（22K1869802, 23K2834403）NEDO（燃料電池等利用の飛躍的拡大に向けた共通課題解決型産学官連携研究開発事業）</t>
  </si>
  <si>
    <t>['Akihiro Suzuki, “Micro-liquid enclosure array for XFEL-based coherent diffractive imaging”, SACLA Users’ Meeting 2025,Hyogo (Japan), March 4, 2025', 'Akihiro Suzuki, “Single-particle Imaging with Nanofocused X-ray Free-rlectron Lasers”, 2024 RIES-CEFMS Symposium, Hsinchu (Taiwan), November 28, 2025', '鈴木明大、“集光X線レーザーによる生体分子イメージングへの挑戦”、第16回 日本放射光学会 若手研究会、神奈川、2024年9月3日']</t>
  </si>
  <si>
    <t>9373</t>
  </si>
  <si>
    <t>B2O8y2DpHX9A7Vk2</t>
  </si>
  <si>
    <t>24HK0040</t>
  </si>
  <si>
    <t>各種耐熱合金の耐高温腐食性</t>
  </si>
  <si>
    <t>表面・界面・粒界制御/ Surface/interface/grain boundary control,電子顕微鏡/ Electronic microscope,集束イオンビーム/ Focused ion beam</t>
  </si>
  <si>
    <t>古垣 孝志</t>
  </si>
  <si>
    <t>株式会社タクマ</t>
  </si>
  <si>
    <t>田村陸斗,杉山惣市郎,岩崎大誠,中島巧智</t>
  </si>
  <si>
    <t>澤 厚貴,平岩 健聖,山﨑 郁乃,森 有子,平井 直美</t>
  </si>
  <si>
    <t>['HK-303：電界放出形電子プローブマイクロアナライザー', 'HK-304：集束イオンビーム加工・観察装置', 'HK-402：走査型透過電子顕微鏡', 'HK-403：集束イオンビーム加工装置']</t>
  </si>
  <si>
    <t>耐熱合金の高温腐食性に関する研究のため、合金上に形成する酸化皮膜および腐食生成物の組織観察と分析を北海道大学の設備を利用して行った。</t>
  </si>
  <si>
    <t>電界放出形電子プローブマイクロアナライザー(JXA-8530F)を用いて、酸化皮膜および腐食生成物の元素マッピングや定量分析を行った。また、集束イオンビーム加工・観察装置（JIB-4600F)を用いて、TEM観察用の試料を作製した。その試料を走査型透過電子顕微鏡(HD-2000)を用いて観察分析を行った。</t>
  </si>
  <si>
    <t>高温酸化・腐食により形成した酸化皮膜は薄く、また多孔質であることもあり、機械研磨による断面観察試料の作成が困難な場合があるが、FIBを用いることにより、皮膜を脱落させることなく観察試料の作製ができた。また、EDSではシグナルが弱く困難であったマップ分析もEPMAを用いることにより、明確な濃淡のあるマップを得ることができた。</t>
  </si>
  <si>
    <t>['杉⼭惣市郎、古垣考志 、⽶⽥鈴枝、林 重成、⾼温腐⾷環境下においてクロミア保護膜ブレークダウンの要因となるアルカリクロメートの成⻑速度に 与える種々の要因（口頭）、腐食防食学会\u3000材料と環境討論会2024、2024年11月13日', '⽥村陸⽃, ⽶⽥鈴枝、 古吟 孝 、⽯川栄司 、村末 創 、林 重成、流動珪砂中における Ni-xFe 合⾦の⾼温エロージョン・コロージョンに及ぼす種々の影響（口頭）、腐食防食学会\u3000材料と環境討論会2024、2024年11月13日', '岩崎 大誠、林 重成、上田 光敏、米田 鈴枝、水篠 孝太郎、松永 康夫、都留 敦、Pt-Ni-Al合金のNa2SO4堆積によるノジュール形成挙動（口頭）、日本金属学会 第176回講演大会、2025年3月9日']</t>
  </si>
  <si>
    <t>9375</t>
  </si>
  <si>
    <t>iMrK86pyWDXY3Ct4</t>
  </si>
  <si>
    <t>24HK0037</t>
  </si>
  <si>
    <t>ペロブスカイト型および半導体ナノ結晶の構造解明</t>
  </si>
  <si>
    <t>ナノ粒子/ Nanoparticles,電子顕微鏡/ Electronic microscope,太陽電池/ Solar cell,ナノチューブ/ Nanotube</t>
  </si>
  <si>
    <t>高野 勇太</t>
  </si>
  <si>
    <t>北海道大学　電子科学研究所　フォトニックナノ材料研究分野</t>
  </si>
  <si>
    <t>岡本　拓也,Rumana Akter,Most Farida Khatun,Rahul Ghosh Dastidar ,Tianci Wang</t>
  </si>
  <si>
    <t>松尾 保孝,森　有子</t>
  </si>
  <si>
    <t>['HK-401：収差補正走査型透過電子顕微鏡', 'HK-402：走査型透過電子顕微鏡', 'HK-404：超高分解能電界放出形走査電子顕微鏡']</t>
  </si>
  <si>
    <t>本プロジェクトは、最先端の研究設備を活用し、ナノ材料や量子ドットの新しい特性を発見し、応用を促進することを目的としている。特に、量子ドットの集団化やメソスケール粒子の作成と物性解明を行っている。プロジェクトでは、ペロブスカイトナノ結晶の物性評価や、新規ナノ粒子形成法（BNS法）を開発し、さまざまな材料からメソスケール粒子を合成した。</t>
  </si>
  <si>
    <t>本研究では、STEM(Hitachi HD-2000)を主に用いて、ペロブスカイトナノ結晶や量子ドットのメソスケール粒子の形態観察を行い、量子ドット集団の形状とサイズを詳細に分析するために使用した。BNS法では、酵素を用いてオリゴ-リシン鎖を切断し、メソスケール粒子を形成した。このプロセスは、特定の条件下で高効率に進行することを見出した。</t>
  </si>
  <si>
    <t>ペロブスカイトナノ結晶の物性解明の初段階として、その形態観察による形状確認は重要である。STEM観察により、実験目的に沿ったサイズと形状の試料が得られていることを確認した。また一方、量子ドットの集団化や有機分子のメソスケール粒子の作成に成功し、これらの粒子が医療用のドラッグデリバリーシステムとしての可能性を示した。また、量子ドットと金属ナノ粒子の相互作用を通じたエネルギー移動も観察され、光学応用への可能性も示された。BNS法は、多様な酵素や基質を用いることで、幅広い材料に対応可能であり、将来的には新しいナノ材料の開発に貢献することが期待される。</t>
  </si>
  <si>
    <t>['Takuya Okamoto, Distance-Dependent Energy Transfer under Modal Strong Coupling from CdSe/ZnS Quantum Dots to a Plasmonic Fabry–Pérot Cavity, The Journal of Physical Chemistry C, 128, 4208-4214(2024).\nDOI: 10.1021/acs.jpcc.3c08503', 'Rumana Akter, Bio-catalytic nanoparticle shaping for preparing mesoscopic assemblies of semiconductor quantum dots and organic molecules, Nanoscale Horizons, 9, 1128-1136(2024).\nDOI: 10.1039/d4nh00134f']</t>
  </si>
  <si>
    <t>9372</t>
  </si>
  <si>
    <t>jv2UkU9i8cDsXkaK</t>
  </si>
  <si>
    <t>24HK0041</t>
  </si>
  <si>
    <t>高温酸化皮膜の評価</t>
  </si>
  <si>
    <t>野口 学</t>
  </si>
  <si>
    <t>株式会社　荏原製作所</t>
  </si>
  <si>
    <t>石倉弘喜,黒澤大成,阿部颯太,生野耕輝,Li Cong,Wang Zhentao</t>
  </si>
  <si>
    <t>['HK-303：電界放出形電子プローブマイクロアナライザー', 'HK-304：集束イオンビーム加工・観察装置', 'HK-402：走査型透過電子顕微鏡']</t>
  </si>
  <si>
    <t>各種合金上への高温酸化皮膜に関する研究のため、合金上に形成する酸化皮膜の組織観察および分析を北海道大学の設備を利用して行った。</t>
  </si>
  <si>
    <t>集束イオンビーム加工・観察装置（JIB-4600F)を用いて、SEM観察やTEM観察用の試料を作製した。その試料を走査型透過電子顕微鏡(HD-2000)を用いて観察分析を行った。また、電界放出形電子プローブマイクロアナライザー(JXA-8530F)を用いて、酸化皮膜の元素マッピングや定量分析を行った。</t>
  </si>
  <si>
    <t>高温酸化により形成した酸化皮膜は薄くいため、FE-SEMを用いた断面観察では困難な場合があるが、FIBとSTEMを用いることにより、皮膜を構成する酸化物１つ１つの結晶粒の観察も可能となり、結晶粒径の違い等からも実験結果を考察することが可能となった。また、EPMAを用いることにより酸化に伴う合金の組成変化や酸化物の同定を行うことできた。このように、種々の機器を利用することで様々な皮膜の詳細な組織観察と分析が可能となり、高温酸化に関する研究を遂行する上での重要なデータを取得できた。</t>
  </si>
  <si>
    <t>['石倉 弘喜、林 重成、米田 鈴枝、多根井 寛志、西本 工、原島 亜弥、高張力鋼の1000℃における内部酸化挙動に及ぼすSiとMnの影響（口頭）、日本金属学会 第175回講演大会、2024年9月20日', '黒澤 大成、林 重成、米田 鈴枝、野村 恭平、榊原 洋平、塩田 佳紀、STBA24鋼の高温水蒸気環境中における酸化皮膜/母材界面の凹凸形状に及ぼす母材組織の影響（口頭）、日本金属学会 第175回講演大会、2024年9月20日', '王 振涛、林 重成、米田 鈴枝、effect of alloy microstructure on long-term oxidation behavior of Al2O3 scale formed on γ-γ’ two phase alloys（口頭）、日本金属学会 第176回講演大会、2025年3月9日', '李 聰、Febry Muhammad、米田 鈴枝、上田 光敏、林 重成、The effect of Al and Nb additions on growth of alumina scale formed on Fe-Cr-Al alloys（口頭）、日本金属学会 第176回講演大会、2025年3月9日', '生野 耕輝、林 重成、米田 鈴枝、上田 光敏、1000℃におけるNi-Al合金のγ’サイズによる相互拡散への影響（口頭）、日本金属学会 第176回講演大会、2025年3月9日', '阿部 颯太、米田 鈴枝、林 重成、川田 康貴、今井 潔、Air/Ar-x%H2-15%H2O二相環境におけるFe-10Ni合金の高温酸化挙動（口頭）、日本金属学会 第176回講演大会、2025年3月9日']</t>
  </si>
  <si>
    <t>9376</t>
  </si>
  <si>
    <t>4UA4Ay9NX2g7mOQg</t>
  </si>
  <si>
    <t>24HK0032</t>
  </si>
  <si>
    <t>水中光合成によるナノ材料の作製</t>
  </si>
  <si>
    <t>表面・界面・粒界制御/ Surface/interface/grain boundary control,電子顕微鏡/ Electronic microscope,電子分光/ Electron spectroscopy</t>
  </si>
  <si>
    <t>張 麗華</t>
  </si>
  <si>
    <t>北海道大学大学院工学研究院ｴﾈﾙｷﾞｰ・ﾏﾃﾘｱﾙ融合領域研究センター</t>
  </si>
  <si>
    <t>大多 亮,鈴木 啓太,吉田 すずか</t>
  </si>
  <si>
    <t>['HK-101：ダブル球面収差補正走査透過型電子顕微鏡', 'HK-201：X線光電子分光装置']</t>
  </si>
  <si>
    <t>Based on our earlier research work, we report a new way to produce various metal oxide nanocrystals (NCs), which we call SPSC (Submerged Photosynthesis of Crystals method). The main focus of this project is to investigate the properties of WO3-NiO PN junctions on FTO substrate. The WO3 layer was obtained via the SPSC method.</t>
  </si>
  <si>
    <t>The SPSC experiment was conducted by using a UV light (wavelength: 365 nm) illumination during the synthesis. The synthesized samples were observed by a FE-SEM and TEM (JEM-2000FX). Thenanoparticles were characterized using an X-ray photoelectron spectroscopy(XPS, JEOL, JPS-9200), and a Cs-corrected Scanning Transmission ElectronMicroscope (Titan3 G2 60-300).</t>
  </si>
  <si>
    <t>Cross-sectional SEM and EDS–Mapping images of the fabricated NiO–WO3–FTO show the layer structure. The HRTEM image reveals the interfaces of the heterojunction with lattice stripes of 0.156 and 0.385 nm, which correspond to the (220) and (002) crystal planes of NiO and WO3, respectively. The diffraction rings of NiO (220) and WO3 (002) crystalline planes can be observed in the selected-area electron diffraction (SAED) image. These phase analysis results confirmed the synthesis of the heterojunction.</t>
  </si>
  <si>
    <t>参考文献：Xiaoyan Sun, Hsueh-I Lin, Sayaka Okumura, Lihua Zhang, Seiichi Watanabe,　Interface structure of PN junctions in NiO–WO3–FTO photoelectrode for efficient DSSCs and enhanced photoresponses,　Chemical Engineering Journal,　Volume 502,　2024,　157972,　https://doi.org/10.1016/j.cej.2024.157972.</t>
  </si>
  <si>
    <t>['Xiaoyan Sun, Interface structure of PN junctions in NiO–WO3–FTO photoelectrode for efficient DSSCs and enhanced photoresponses, Chemical Engineering Journal, 502, 157972(2024).\nDOI: 10.1016/j.cej.2024.157972', 'Mahiro Nishimura, One-Pot Fabrication of Copper-Doped WO3·H2O Opto-Functional Layered Device using Submerged Photosynthesis of Crystallites, ACS Omega, 9, 44714-44723(2024).\nDOI: 10.1021/acsomega.4c07571', 'Hsueh-I Lin, Multielement–Doped Tungstic Acids via Submerged Photosynthesis for Enhanced All-Solar Photoelectrochemical Responses, ACS Applied Materials &amp; Interfaces, 17, 6366-6376(2025).\nDOI: 10.1021/acsami.4c19279']</t>
  </si>
  <si>
    <t>['熊井宏樹，沖中憲之，渡辺精一，張麗華．水中結晶光合成による二酸化炭素の資源化．2024年度日本鉄鋼協会・日本金属学会両北海道支部合同冬季講演大会（室蘭）．2025.1.24', '林學毅，Melbert Jeem，張麗華，渡辺精一．全太陽利用のためのマルチ元素タンクステン酸における結晶欠陥の効果．日本顕微鏡学会第67回シンポジウム（札幌）．2024.11.2-3', '孫 暁艶，奥村 清香，林 學毅，張 麗華，渡辺 精一．色素増感太陽電池におけるN/P型半導体ヘテロ接合の光応答性. 2024年金属学会秋期(第175回）講演大会（大阪）．2024.9.18', 'Hsueh-I Lin, Melbert Jeem, Lihua Zhang, Seiichi Watanabe Fabrication of Multielement Nano-Oxide Composites via Submerged Photosynthesis Crystallite. 8th International Symposium on Advanced Ceramics and Technology for Sustainable Engineering Applications（Taiwan）．2024.5', '熊井宏樹，張麗華，渡辺精一．水中結晶光合成による光機能性ナノ炭酸鉄作製およびメタネーション．2024年金属学会秋期(第175回）講演大会（大阪）．2024.9.18', '堺悠真，渡辺精一，張麗華，Jeem Melbert．水中光合成によるタングステン酸へのCo添加効果の物性解析．2024年金属学会秋期(第175回）講演大会（大阪）．2024.9.18', '林學毅，ジェーム\u3000メルバート，張麗華，渡辺精一．全太陽光電気化学応答のためのマルチ元素タンクステン酸の水中光合成．2024年金属学会秋期(第175回）講演大会（大阪）．2024.9.20', '孫 暁艶，奥村 清香，林 學毅，張 麗華，渡辺 精一．高効率色素増感太陽電池：電荷移動プロセスにおけるN/P型半導体ヘテロ接合の作用.表面技術協会第150回講演大会（北見）（2024年）2024.9.12']</t>
  </si>
  <si>
    <t>9367</t>
  </si>
  <si>
    <t>2xaXdbGu82mJhxpb</t>
  </si>
  <si>
    <t>24HK0042</t>
  </si>
  <si>
    <t>合金上に形成する各種皮膜に関する研究</t>
  </si>
  <si>
    <t>米田 鈴枝</t>
  </si>
  <si>
    <t>北海道大学大学院工学研究院　材料科学部門</t>
  </si>
  <si>
    <t>['HK-303：電界放出形電子プローブマイクロアナライザー', 'HK-402：走査型透過電子顕微鏡', 'HK-304：集束イオンビーム加工・観察装置']</t>
  </si>
  <si>
    <t>合金や鋼板上に形成する酸化皮膜やめっき皮膜に関する研究のため、皮膜の組織観察及び分析を北海道大学の設備を利用して行った。</t>
  </si>
  <si>
    <t>集束イオンビーム加工・観察装置（JIB-4600F)を用いて、TEM観察用の試料を作製した。その試料を走査型透過電子顕微鏡(HD-2000)を用いて観察分析を行った。また、電界放出形電子プローブマイクロアナライザー(JXA-8530F)を用いて、皮膜の元素マッピングや定量分析を行った。</t>
  </si>
  <si>
    <t>数100nm程度の酸化皮膜の観察と分析はFE-SEMでは困難な場合があるが、FIBとSTEMを用いた観察により、詳細な組織観察と元素分析を行うことができた。また、これまでEDSで行なっていたZnめっき中に含まれる微量元素分析をFE-EPMAを用いて行うことにより、より定量的で信頼性のあるデータを取得することができた。</t>
  </si>
  <si>
    <t>['米田鈴枝、林重成、アンモニア含有雰囲気におけるFe-Ni-Cr合金の高温腐食挙動におよぼすSiの影響（口頭）、腐食防食学会 第71回材料と環境討論会、令和6年11月13日']</t>
  </si>
  <si>
    <t>9377</t>
  </si>
  <si>
    <t>modToNx02CtD5T64</t>
  </si>
  <si>
    <t>24HK0043</t>
  </si>
  <si>
    <t>次世代熱エネルギー貯蔵システムにおける蓄熱材料の開発と微細構造の観察・評価</t>
  </si>
  <si>
    <t>発電関連材料/ Materials for power generation, 再生可能エネルギー材料/ Renewable energy related materials, 過冷却/ supercooling, 加熱その場観察/ in-situ heating STEM,電子顕微鏡/ Electronic microscope,集束イオンビーム/ Focused ion beam</t>
  </si>
  <si>
    <t>JEEM MELBERT</t>
  </si>
  <si>
    <t>大多 亮,谷岡 隆志,澤 厚貴,平岩 健聖</t>
  </si>
  <si>
    <t>['HK-101：ダブル球面収差補正走査透過型電子顕微鏡', 'HK-105：集束イオンビーム加工装置', 'HK-107：量子・電子制御ナノマテリアル顕微物性測定装置']</t>
  </si>
  <si>
    <t>コアシェル型金属合金系相変物質（Microencapsulated Phase Change Materials: MEPCM）は、優れた蓄熱密度と高速な熱応答性を兼ね備えるエネルギー機能材料として、再生可能エネルギーの熱管理や次世代冷却デバイスへの応用が期待されている。特に、潜熱蓄熱に基づく急速な熱交換挙動は、固体―液体相転移に起因するため、相変化挙動の理解とその安定性評価は極めて重要な研究課題である。本研究では、Al-Si、Al-Cu-Si系マイクロ粒子をコアとし、酸化アルミニウム（α-Al2O3）などのセラミックスで被覆したコアシェル構造MEPCMに焦点を当て、その相変化特性および凝固過程における過冷却（supercooling）現象に対する構造的要因の解明を試みた。過冷却とは、本来凝固すべき温度以下まで温度が低下しても液相のまま保持される熱力学的不安定状態であり、潜熱交換効率の低下やサイクル耐久性に重大な影響を及ぼす。本研究では、過冷却の抑制メカニズムを解明すべく、MEPCMの界面構造と核生成サイトの分布に着目し、電子顕微鏡観察および組成分析を通じてミクロスケールでの相変化挙動を解析した。</t>
  </si>
  <si>
    <t>対象としたMEPCMは、Al-26.5mass%Cu-5.4mass%Si合金をコアに、α-Al2O3ナノ粒子を高速気流中衝撃法（High-speed Impact Blending: HIB）により被覆したコアシェル構造である。HIB処理においては、アルミナナノ粒子の分散と均一被覆を促進するために、適切な羽根回転速度と処理時間を最適化し、コア表面への機械的付着を実現した。得られたMEPCMは、酸素雰囲気下で950〜1200℃の範囲における3〜6時間の熱酸化処理を施し、シェル構造の緻密化と界面の安定化を目的とした。構造解析に際しては、個々のMEPCM粒子をエポキシ樹脂中に固定し、集束イオンビーム（FIB）装置を用いてコア―シェル界面に沿った透過型電子顕微鏡（TEM）観察用ラメラを作製した。FIB加工では、加速電圧30 kVのGaビームを使用し、最終的に厚さ100 nm程度の薄膜に仕上げた。これにより、界面構造を高分解能で観察可能な試料を得た。作製されたラメラは、加熱可能なMEMSベースの加熱チップに設置され、透過型電子顕微鏡（FEI TITAN)に搭載されたSTEMホルダーを用いて、加熱その場観察（in-situ heating STEM）を実施した。観察には高角度環状暗視野（HAADF）検出器を用い、昇温速度5℃/minで室温から550℃まで連続加熱しながら、リアルタイムでコア内部のAl2Cuや初晶Alの構造変化を追跡した。各温度ステップ（100℃ごと）で高倍率のHAADF像を取得し、構造変化に伴うコントラスト変動や相転移挙動を可視化した。さらに、試料の熱特性評価のために、示差走査熱量計（DSC）による潜熱測定を実施したほか、X線回折（XRD）によって酸化処理前後の相組成変化を定量的に評価した。これらの多角的手法により、MEPCMにおける潜熱蓄熱挙動とその構造的要因の因果関係を詳細に解析した。</t>
  </si>
  <si>
    <t>DSC測定により、酸化温度1000℃、酸化時間3時間で処理されたMEPCMが最も高い潜熱値と優れたサイクル耐久性（1000サイクル後も破損率&lt;10%）を示した。これは、酸化処理によりコア表面に形成された厚さ約600nmのα-Al2O3二次層が、相変化に伴う体積膨張応力を緩和し、シェル破壊を抑制したためと考えられる。STEM観察では、加熱その場観察によりAl2Cuおよび初晶Alの溶融挙動がリアルタイムで可視化された。特に320℃付近において、HAADFコントラストに基づくAl2Cuの面積縮小と構造緩和が観測され、これが局所的な核生成抑制につながる可能性が示唆された。これは、凝固開始温度が本来の融点よりも低くなる過冷却の一因であると考えられる。さらに、過冷却が顕著に観察された試料では、コア表面に形成された酸化アルミニウムの構造が島状に分布しており、核生成の均一性を阻害する要因であることが明らかとなった。一方、熱酸化処理により緻密な連続層を有する試料では、過冷却の程度が顕著に抑制されていた。</t>
  </si>
  <si>
    <t>[1] M. Jeem, R.Ishida, M. Kondo, Y. Shimizu, T. Kawaguchi, K. Dong, A. Kurniawan, Y. Kunisada,N. Sakaguchi, T. Nomura, "Shell-Driven Localized Oxide NanoparticlesDetermine the Thermal Stability of Microencapsulated Phase ChangeMaterial". ACS Appl. Mater.Interfaces, 16, 3509 (2024).[2] Y. Shimizu, S. Cho, T. Kawaguchi, K. Tanahashi, K. Dong, T.Nakamura, A. Kurniawan, M. Jeem, T. Nomura, "Novel microencapsulatedternary eutectic alloy-based phase change material". J. Energy Storage, 75,109535 (2024).[3] T. Kawaguchi, T. Nakamura, M. Kondo, J. Chidiebere Mba, K. Dong,Y. Shimizu, M. Jeem, T. Nomura, "Microencapsulation of Zn-10 mass% Alalloy phase change material via dry synthesis method". Chem. Eng. J., 498, 154782 (2024).</t>
  </si>
  <si>
    <t>9378</t>
  </si>
  <si>
    <t>595zC6A4Sid2SQYe</t>
  </si>
  <si>
    <t>24HK0039</t>
  </si>
  <si>
    <t>動的メタサイト創製に向けたナノ加工</t>
  </si>
  <si>
    <t>量子効果/ Quantum effect,ALD,電子線リソグラフィ/ EB lithography,フォトニクス/ Photonics,スパッタリング/ Sputtering</t>
  </si>
  <si>
    <t>松尾 保孝</t>
  </si>
  <si>
    <t>['HK-603：超高速スキャン電子線描画装置(130kV)', 'HK-625：高分解能電界放射型走査型電子顕微鏡', 'HK-609：ヘリコンスパッタリング装置', 'HK-617：原子層堆積装置（粉末対応型）']</t>
  </si>
  <si>
    <t>本研究では、金ナノディスク構造を平面型のファブリ・ペロー（FP）共振器の上に二次元キラル状に配列し、その遠方場・近接場におけるキラル光学応答について議論した。</t>
  </si>
  <si>
    <t>金100 nmおよび酸化チタン60 nmが成膜されたガラス基板上（TiO2/Au）に、キラル配列を有する金ナノディスク配列体を作製した。電子線用レジストを基板に塗布し、超高速スキャン電子線描画装置(130kV)を用いて照射電流 50 pAで露光量を変動させながら描画を行い、現像した。その後、ヘリコンスパッタリング装置を用いてTi 2 nm、Au 30 nmを成膜したのち、残存レジスト部を除去することで金ナノディスク配列対を得た。構造形状は、高分解能電界放射型走査型電子顕微鏡にて観察した。</t>
  </si>
  <si>
    <t>Fig. 1aに、アキラルな金ナノディスクがキラルに配置されたAC-Au-NWsと、それらが融合し、単一の構造としてキラリティを有するSC-Au-NWsをTiO2/Au 上に作製して計測した左右円偏光照射下での差吸収スペクトルを示す。AC-Au-NWs/TiO2/Auでは845 nm、SC-Au-NWs/TiO2/Auでは925 nm近傍に明確な負の差吸収スペクトルを示した。また、Fig. 2b に示すFP共振器の有無での円偏光照射下での近接場電場増強分布から、FP共振器存在下で構造配列体外部に電場増強パターンが観測され、集団的なモード形成が示唆された。これらのことから、金ナノ粒子のキラル配列が、局在プラズモン（LSPR）とFP共振器とのモード結合により集団的に振る舞い、キラル光学応答が増強されることが実証された。</t>
  </si>
  <si>
    <t>['Tomoya Oshikiri, Chiroptical response of an array of isotropic plasmonic particles having a chiral arrangement under coherent interaction, Photochemical &amp; Photobiological Sciences, 24, 13-21(2024).\nDOI: 10.1007/s43630-024-00667-7']</t>
  </si>
  <si>
    <t>['Tomoya Oshikiri Oshikiri, Yasutaka Matsuo, Hiromasa Niinomi, Keiji Sasaki, Hiroaki Misawa, Masaru Nakagawa, "Near-field properties generated by circularly polarized light irradiation on metal nanostructures"  OPTICS&amp;PHOTONICS International Congress, OPIC 2024 (Yokohama) 2024年4月23日', 'Tomoya Oshikiri, Yasutaka Matsuo, Hiromasa Niinomi, Masaru Nakagawa, "Nanofabrication of chiral nanostructures and it optical properties under modal coupling conditions" 第73回高分子学会年次大会（仙台） 2024年6月5日', 'Tomoya Oshikiri, "Optical properties of chiral plasmonic nanostructures coupled with nanocavity" META 2024 (Toyama), 2024年7月16日', '押切友也, 新家寛正, 中川 勝, "キラル配列を有するプラズモニックアレイの薄膜共振器との相互作用" 2024年光化学討論会（福岡） 2024年9月3日', 'Tomoya Oshikiri, "Design of near field for the novel photochemical reaction on plasmonic structure under modal coupling regime" the 12th Singapore International Chemistry Conference (Sigapore) 2024年12月11日']</t>
  </si>
  <si>
    <t>9374</t>
  </si>
  <si>
    <t>x4us73p4jhHS4vdc</t>
  </si>
  <si>
    <t>24HK0035</t>
  </si>
  <si>
    <t>電子線リソグラフィ/ EB lithography,表面・界面・粒界制御/ Surface/interface/grain boundary control,リソグラフィ/ Lithography,フォトニクス/ Photonics,スパッタリング/ Sputtering</t>
  </si>
  <si>
    <t>円偏光と光渦はそれぞれスピン、軌道角運動量を有するが、これらはキラルな光である。これまでキラルな光と物質の相互作用の研究は主に円偏光が用いられてきた。キラル物質が左右の円偏光に対して異なる光応答を示すという性質（円偏光二色性）が調べられてきた。近年、光渦とキラル物質の相互作用の研究が注目を集めている。しかし、どのようなキラル試料が左右の光渦に対して異なる光応答（光渦二色性）を示すのか明らかでは無い。そこで我々は、異方性及び３次元的な幾何構造のキラリティを有するねじれ金ナノロッドダイマー（TND: twisted nanorod dimer）に着目した。TNDは2本のナノロッドの距離でナノロッド間の電磁気学的カップリングを制御可能で、かつねじれ角でTNDのキラリティを制御可能である。本研究では、TNDの光渦二色性を調べる前段階として、異なるねじれ角を持つTNDの円偏光二色性を系統的に調べることを試みた。</t>
  </si>
  <si>
    <t>TNDは電子線リソグラフィリフトオフ法を用いて作製された。ナノロッドの長さは165 nm、幅は50 nm、厚みは60 nmとして設計した。2本のナノロッドの距離は15 nmとした。ねじれ角は0ºから90ºまで15º刻みで変えたTNDを作製した。TNDに対して入射する光と、TNDを透過した光の偏光状態を計測により決定することで、TNDの円偏光に対する応答パラメーターであるJones行列（2x2行列）を得た。このJones行列は円偏光基底で記述され、その対角項はTNDに左（右）円偏光を入射したときに透過する同じ円偏光（左（右）円偏光）の振幅と位相の変調を表しており、非対角項はTNDに左（右）円偏光を入射したときに透過する逆向きの円偏光（右（左）円偏光）の振幅と位相の変調を表している。対角項の違いに起因する円偏光応答は円偏光二色性であり、これは試料のキラリティに起因する。一方で、非対角項の違いに起因する円偏光応答は円偏光変換二色性であり、これは試料の平面における異方性と左右非対称性（２次元キラリティ）に起因する。</t>
  </si>
  <si>
    <t>TNDの消光スペクトルを計測したところ、波長~1.0 µmと~1.2 µmにおいてプラズモン共鳴に起因する二つのピークが観測された。TNDのねじれ角が大きくなると二つのピークの間隔が狭くなった。これらのことから二つのピークは、各々のロッドに励起される双極子型モードが形成する結合モードと反結合モードに対応すると解釈できる。ねじれ角が0ºの（キラルでは無い）TNDにおいて、Jones行列の対角成分と非対角成分の絶対値のスペクトルを計測したところ、対角成分も非対角成分も有限の値を持つが、互いにオーバーラップしていた。つまり、円偏光二色性も円偏光変換二色性もゼロであった。一方、ねじれ角が15º〜75ºの範囲では、円偏光二色性はノンゼロだが、円偏光変換二色性はほぼゼロであった。このことから、TNDは異方性を有するのにも関わらず、真にキラルな光学応答である円偏光二色性のみを示すということがわかった。</t>
  </si>
  <si>
    <t>['Shun Hashiyada, Rapid modulation of left- and right-handed optical vortices for precise measurements of helical dichroism, Review of Scientific Instruments, 95, (2024).\nDOI: 10.1063/5.0203715', 'Hao-Tse Su, Optical trapping-induced crystallization promoted by gold and silicon nanoparticles, Photochemical &amp; Photobiological Sciences, 23, 1697-1707(2024).\nDOI: 10.1007/s43630-024-00622-6', 'Hao-Tse Su, Enantioselectivity switch in chiral crystallization using optical trapping with gold nanoparticles, Cell Reports Physical Science, 5, 102310(2024).\nDOI: 10.1016/j.xcrp.2024.102310']</t>
  </si>
  <si>
    <t>['渡邊柊人、自立制御型のナノ構造光圧アクチュエータに向けたプラズモニック構造の作製、卒業論文、令和7年3月4日', '横田裕喜、光マイクロマシンを用いたプラズモニッ クナノ構造に働く光圧計測、卒業論文、令和7年3月4日', '小野寺真輝、ねじれ金ナノロッド構造におけるキラリテ ィーと異方性由来の円偏光二色性の解析、卒業論文、令和7年3月4日', '渡邊柊人、太田竜一、片山司、田中嘉人、周辺屈折率変化に応じて光圧方向を制御するプラズモニックナノ構造、2025年第72回応用物理学会春季学術講演会、令和7年3月15日', '橋谷田俊、田中嘉人、単一キラル金属ナノ構造をプローブとして用いた光の軌道角運動量に基づく光学的キラリティの探究、2025年第72回応用物理学会春季学術講演会、令和7年3月1４日', '橋谷田 俊、Paula L. Lalaguna、Malcolm Kadodwala、田中 嘉人、軌道角運動量を持つ光渦に対するキラル金属ナノ構造の光学二色性、日本光学会年次学術講演会Optics &amp; Photonics Japan 2024、令和6年12月1日', '田中嘉人、人工ナノ構造が拓く新奇光圧アクチュエータ、第９回フォトニクスワークショップ「光で探る多彩な未来図」、令和6年11月14日', '田中嘉人、スピンや軌道の角運動量をもつ光と人工キラルナノ構造との相互作用、応用物理学会・量子エレクトロニクス研究会「固体光物性研究の新潮流」、令和6年11月7日', 'Yoshito Tanaka、Light-Powered Nanoactuators: Controlling Light Momentum with Metallic Optical Nanoelements、iCANX Talks、令和6年10月11日', '橋谷田俊、田中嘉人、物質による光のスピン・軌道角運動量の散逸、一般社団法人 日本物理学会 第79回年次大会、令和6年9月16日', 'Shun Hashiyada、Yoshito Tanaka、Rapid modulation of left- and right-handed optical vortices for precise measurements of helical dichroism、META 2024、令和6年7月16日', 'Yoshito Tanaka、Controlled radiation modes of second harmonic generation from plasmonic nanoantennas、META 2024、令和6年7月16日', 'Shun Hashiyada、Yoshito Tanaka、Rapid modulation of the directions of handedness of optical vortices for precise measurements of helical dichroism、OMC 2024、令和6年4月24日']</t>
  </si>
  <si>
    <t>9370</t>
  </si>
  <si>
    <t>H5PIp1v0e4jctIe1</t>
  </si>
  <si>
    <t>24HK0045</t>
  </si>
  <si>
    <t>高感度に定量可能な革新的ウイルス様粒子を用いた培養困難なノロウイルスの浄水処理性評価</t>
  </si>
  <si>
    <t>浅川 高志</t>
  </si>
  <si>
    <t>北海道大学大学院　工学院　環境創生工学専攻</t>
  </si>
  <si>
    <t>森有子,平井直美,松尾保孝</t>
  </si>
  <si>
    <t>['HK-402：走査型透過電子顕微鏡']</t>
  </si>
  <si>
    <t>効率的な培養が困難であることから、浄水処理工程における挙動（除去特性・不活化特性）が明らかになっていないノロウイルスについて、培養法に頼ることなく多量に作製可能なノロウイルス様粒子（表面粒子構造が本物のノロウイルスと同等である中空のウイルス粒子：VLPs）の内部に複数の外来DNAを封入した革新的VLPsを創製し、これを浄水処理実験に用いることにより、これまで解明されてこなかったノロウイルスの浄水処理性を詳細に把握しようとする研究である。</t>
  </si>
  <si>
    <t>DNA結合金ナノ粒子（DNA-AuNPs）をVLPs内部に封入するため、ジチオトレイトール（DTT）を用いてVLPsの粒子構造を一時的に分解させた。この後、溶液内のDTTを透析にて除去し、予め作製したDNA-AuNPsを添加した。ここに、溶液のpHを変更した後、塩化カルシウムを添加することで、VLPsの粒子構造を再合成させ、走査型透過電子顕微鏡にてVLPs溶液を観察した。</t>
  </si>
  <si>
    <t>VLPs内部にDNA-AuNPsの封入を試みたところ、DNA-AuNPsが封入されたVLPs（封入VLPs）は観察されなかった。同時に、DNA-AuNPsの凝集体が多く観察された。そこで、この凝集体を分散させるために、親水基の付加によるDNA-AuNPsのコーティングを実施し、再度封入を試みた。その結果、封入VLPsを確認できた。また、再合成時のpHを変更することで、封入VLPsの数を大幅に増加させることに成功した。従って、このような方法にて、封入VLPsを作製できることが示された。</t>
  </si>
  <si>
    <t>北海道大学電子科学研究所 松尾保孝教授、森有子様、平井直美様には、走査型透過電子顕微鏡の取り扱いに関してご指導を賜りました。心より感謝致します。</t>
  </si>
  <si>
    <t>['浅川高志，白崎伸隆，松下拓，松井佳彦，"ヒトノロウイルスの浄水処理性の把握に向けた高感度に定量可能な革新的ウイルス様粒子の創製" 第61回環境工学研究フォーラム（新潟），令和6年11月27日', '浅川高志，白崎伸隆，松下拓，松井佳彦，"ヒトノロウイルスの革新的ウイルス様粒子の創製および浄水処理性評価への適用" 第59回水環境学会年会（北海道），令和7年3月18日']</t>
  </si>
  <si>
    <t>9380</t>
  </si>
  <si>
    <t>53017EbZUi2E47n7</t>
  </si>
  <si>
    <t>24HK0044</t>
  </si>
  <si>
    <t>微細加工技術を用いたダイヤモンド検出器および半導体デバイスの研究</t>
  </si>
  <si>
    <t>カーボン系材料/ Carbon related materials,蒸着・成膜/ Vapor deposition/film formation,ALD,CVD,PVD,スパッタリング/ Sputtering,成形/ Molding,リソグラフィ/ Lithography,光リソグラフィ/ Photolithgraphy,電子線リソグラフィ/ EB lithography,膜加工・エッチング/ Film processing/etching,ダイシング/ Dicing,エレクトロデバイス/ Electronic device</t>
  </si>
  <si>
    <t>奥野 朝陽</t>
  </si>
  <si>
    <t>北海道大学　工学院　量子理工学専攻</t>
  </si>
  <si>
    <t>金子純一</t>
  </si>
  <si>
    <t>大西　広,中村 圭佑,細井 浩貴,小島 俊哉,石 旭,山﨑 郁乃,細井 浩貴,工藤 昌輝,遠堂 敬史,纐纈 ゆかり,アグス スバギョ,末岡 和久,松尾 保孝</t>
  </si>
  <si>
    <t>['HK-604：レーザー描画装置', 'HK-611：多元スパッタ装置', 'HK-620：ICP高密度プラズマエッチング装置（フッ素）', 'HK-626：光学干渉式膜厚計', 'HK-708：触針式プロファイラー（段差計）']</t>
  </si>
  <si>
    <t>耐放射線性・高温動作ダイヤモンド IC の実現を目指し、IC 開発に向けた基盤技術構築の一部としてダイヤモンド基板上への抵抗とコンデンサの試作と評価を行った。 </t>
  </si>
  <si>
    <t>北海道大学創成科学研究棟 クリーンルームの装置群を使用してダイヤモンド上へNiCr抵抗とAl2O3コンデンサの試作を行った。先行研究を参考に、コンデンサの誘電体層にはAl2O3を使用し、静電容量:3nF, 1nF, 300pF, 100pFとなるように設計した[1]。抵抗用金属として温度による抵抗率変化が小さいNiCrを用いた[1]。抵抗値:100kΩ, 30kΩ, 10kΩ, 3kΩとなるように設計した。「レーザー描画装置 HEIDERBERG INSTRUMENTS DWL66HK」を使用してダイヤモンド上に抵抗部分と電極のパターンを描画した。「反応性イオンエッチング装置RIE-101iPH」を使用して、パターン現像後にレジスト残渣除去を行った。「多元スパッタULVAC QAM-4-STS」は、電極用の金属の成膜に使用した。抵抗用金属であるNiCrの成膜と、コンデンサの誘電体層であるAl2O3の成膜は自機関の装置で行った。</t>
  </si>
  <si>
    <t>図1、図2にEDP社製10mm角単結晶基板上に作製したコンデンサ、抵抗の光学像と断面図を示す。図3に、試作したコンデンサの室温における周波数-静電容量特性を示す。設計容量100pFに対して、試作したコンデンサの容量は27pFと低く、10kHzを超えたところで減少した。先行研究[1]ではp型Si上にコンデンサを作製し、設計容量に対する実際の容量のずれは5%程度であった。今回の試作で先行研究と異なる点は、電極にp+ダイヤモンド層を使用したこと、同一電極(p+層)上に多数のコンデンサを作製したことである。Al2O3の成膜方法は先行研究と同じであり、Al2O3膜の厚さ、電極面積は概ね設計値通りであった。原因としてp+層に印加電圧をかけた結果、空乏層が広がり、静電容量が低下した可能性が考えられる。また、周波数の増加とともにAl2O3の誘電率が下がったため[2]、静電容量が10kHz以上で減少した可能性がある。今後、原因を切り分けるための実験が必要となる。図4に、試作した抵抗の設計値(kΩ)に対する実測値(kΩ)を示す。おおむね設計値通りの抵抗値が得られた。IC化に向け、コンデンサの設計値からのずれを市販コンデンサの容量許容差である±20%に近づけること、抵抗の線幅をさらに狭めることが必要である。</t>
  </si>
  <si>
    <t>クリーンルームのスタッフの皆様には、装置の講習や不具合対応、プロセス条件の相談など、さまざまな場面でご支援いただきました。心より感謝申し上げます。参考文献：[1]福島大貴, 令和5年度修士論文, 北海道大学工学院量子理工学専攻[2]Serhat Orkun Tan et al., Engineering Science and Technology, 27(2022)101017</t>
  </si>
  <si>
    <t>['奥野朝陽 他, 応用物理学会秋季学術講演会(新潟),\u3000令和6年9月20日']</t>
  </si>
  <si>
    <t>9379</t>
  </si>
  <si>
    <t>4lWEsMQ5gs44c0a7</t>
  </si>
  <si>
    <t>24HK0047</t>
  </si>
  <si>
    <t>鉄系磁石粉の微細構造観察</t>
  </si>
  <si>
    <t>軟磁性材料, 永久磁石,電子顕微鏡/ Electronic microscope</t>
  </si>
  <si>
    <t>鱒渕 友治</t>
  </si>
  <si>
    <t>北海道大学大学院工学研究院応用化学部門構造無機化学研究室</t>
  </si>
  <si>
    <t>['HK-302：電界放出形走査電子顕微鏡']</t>
  </si>
  <si>
    <t>現在、幅広い分野で用いられる磁石材料はNdFeB組成系であり、価格や供給の点で希土類元素の使用量の低減が求められている。窒素と鉄から構成されるα”-Fe16N2は、その高い飽和磁束密度の値から、希土類磁石を代替する次世代の磁石材料として期待されている。一方で、その保磁力が小さいことが課題とされてきた。軟磁性体と硬磁性体から構成される複合体磁石は硬磁性体の高い保磁力を維持しつつ、軟磁性体の高い飽和磁束密度が得られることが期待できる。本研究では、α”-Fe16N2を用いた複合体磁石の開発を目的とした。硬磁性体との複合化にはα”-Fe16N2の形態制御が重要であり、その微細構造を観察した。さらに、複合体磁石の作製法として、BaFe12O19硬磁性体とのボールミル混合によって複合体磁石が得られるか検討した。</t>
  </si>
  <si>
    <t>Fe3O4粉末を水素気流中400℃で還元してα-Feを作製した。得られたα-FeをNH3気流中150℃で数時間窒化することで、α“-Fe16N2を得た。磁性粉末を導電性カーボンテープで試料台に固定し、走査型電子顕微鏡（FE-SEM, JSM-6500F）で微細組織を観察した。固相法で作製したBaFe12O19とα”-Fe16N2を重量比1:2の割合でボールミル混合した複合体の磁気特性を測定した。</t>
  </si>
  <si>
    <t>X線回折パターン測定から、得られたα”-Fe16N2はα-Feとの混合物であったが、α”-Fe16N2を約60wt%含む試料で最大の飽和磁化205emu/gを示した。SEM像観察により、α”-Fe16N2の粒子径はおよそ40nmであり、粒子同士の焼結も殆ど見られず、ボールミル混合による複合化に適していると判断した。ボールミル混合したBaFe12O19/α”-Fe16N2複合体の磁気特性を評価したところ、磁気的に単一成分と考えられるスムーズな減磁曲線を示し、さらにその保磁力は混合比率から予想される保磁力よりも1.7倍大きかった。BaFe12O19とα"-Fe16N2の磁性粒子間で磁気結合が生じたと考えられ、ボールミル混合で磁性複合体が得られる可能性を示した。</t>
  </si>
  <si>
    <t>['梅澤悠人、鱒渕友治、樋口幹雄, "α”-Fe16N2を用いた磁性複合体の開発" 日本化学会北海道支部2024年夏季研究発表会（北見）, 2024年7月20日']</t>
  </si>
  <si>
    <t>9382</t>
  </si>
  <si>
    <t>0cKX7tpm7KOP4Ar8</t>
  </si>
  <si>
    <t>24HK0050</t>
  </si>
  <si>
    <t>空間位相変調器を用いた光干渉リソグラフィに関する研究</t>
  </si>
  <si>
    <t>光学顕微鏡/ Optical microscope,センサ/ Sensor,リソグラフィ/ Lithography,光リソグラフィ/ Photolithgraphy</t>
  </si>
  <si>
    <t>清水 裕樹</t>
  </si>
  <si>
    <t>北海道大学 大学院工学研究院 機械・宇宙航空工学部門　精密計測学・ロボティクス研究室</t>
  </si>
  <si>
    <t>高廣望</t>
  </si>
  <si>
    <t>アグス先生</t>
  </si>
  <si>
    <t>['HK-702：両面マスクアライナ']</t>
  </si>
  <si>
    <t>本研究では，レーザ光を分割重畳して生成する干渉パターンを利用した光干渉リソグラフィに対して，空間位相変調を導入することで，従来手法では実現が困難であった自由パターンの露光実現を試みるものである．この露光実験に用いるレジスト基板の作成に，マテリアル先端リサーチインフラ事業所有の装置を利用した．</t>
  </si>
  <si>
    <t>本研究では，レーザ光を分割重畳して生成する干渉パターンを利用した光干渉リソグラフィに対して，空間位相変調を導入することで，従来手法では実現が困難であった自由パターンの露光実現を試みるものである．非直交型ロイドミラー干渉計で生成した干渉定在波をガラス基板上のレジスト膜に転写して現像を試みた．両面マスクアライナ（HK-702）に付属のスピンコータにより，１辺20mmのガラス基板にフォトレジスト膜をスピンコートするとともに，これをベークして露光基板を作成した．その後，当研究室所有の光干渉リソグラフィ装置により微細パターンの一括露光を試みた．</t>
  </si>
  <si>
    <t>まず，非直交型ロイドミラー干渉計中のサブビーム１にのみ均一な位相変調を与えて干渉縞生成を試み，位相変調量の制御により干渉縞シフトが可能であることを実験的に確認した．さらに，サブビーム１に対して場所毎に２次関数的に変化する位相変調を与えて露光を試み，不等ピッチラインパターンが生成可能であることを実験的に明らかにした．</t>
  </si>
  <si>
    <t>['N. Takahiro and Y. Shimizu, "A non-orthogonal Lloyd\'s mirror interferometer with a spatial light modulator for arbitrary pattern fabrication", Proceedings of ICPE2024, 2024/10/25']</t>
  </si>
  <si>
    <t>9385</t>
  </si>
  <si>
    <t>q2Ijg2qqbEQ26DGO</t>
  </si>
  <si>
    <t>24HK0049</t>
  </si>
  <si>
    <t>バイオマス資源の利活用を可能にする固体触媒の開発</t>
  </si>
  <si>
    <t>中島 清隆</t>
  </si>
  <si>
    <t xml:space="preserve">北海道大学 触媒科学研究所触媒反応研究部門 </t>
  </si>
  <si>
    <t>新井直</t>
  </si>
  <si>
    <t>大多亮,森有子,平井直美</t>
  </si>
  <si>
    <t>['HK-101：ダブル球面収差補正走査透過型電子顕微鏡', 'HK-401：収差補正走査型透過電子顕微鏡', 'HK-402：走査型透過電子顕微鏡']</t>
  </si>
  <si>
    <t>酸化セリウム上に担持された金ナノ粒子（Au/CeO2）は、バイオマス由来フラン化合物の酸化的エステル化反応に良好な触媒活性を示すことが知られている。本研究では、Auの担持手法の違いがAuナノ粒子のサイズおよび触媒反応活性に及ぼす影響を検討した。今回は、コロイド固定化（SI）法および析出沈殿（DP）法を用いてAu/CeO2を調製し（それぞれ、Au/CeO2-SI、Au/CeO2-DPと表記）、アセタール保護した5-ヒドロキシメチルフルフラール（HMF）の酸化的エステル化反応に対する触媒として用いた。その結果、Au/CeO2-SIは、Au/CeO2-DPと比べて有意に高い反応速度を示した。通常、ナノ粒子は粒子径が小さいほど表面積が増大するため、Au量当たりの触媒活性が向上する傾向にある。したがって、活性向上の要因が粒子径に起因するかを確認するために走査透過電子顕微鏡（STEM）を用いて試料を観察した。</t>
  </si>
  <si>
    <t>Au/CeO2は既報を参考にして調製した。得られた試料のエタノール分散液をCuメッシュ上に滴下し、乾燥させることで試料を固定化した。STEMは加速電圧200 kVの条件で測定を行った。</t>
  </si>
  <si>
    <t>２つの試料を比較した結果、どちらの試料も約5～6 nmのAuナノ粒子がCeO2上に担持されており、Auナノ粒子の粒子径に明確な違いは認められなかった。したがって、SI法、DP法共にCeO2上へのAuナノ粒子の担持手法としては適切であることが明らかとなった。また、両試料の間に観られた触媒活性の差は、Auナノ粒子のサイズに依存した差異ではないことが示唆された。今後は、Auナノ粒子の電子状態等の解析を進めることで触媒活性の支配因子の同定を試みる。</t>
  </si>
  <si>
    <t>['新井直, Nirupama Sheet, 大須賀 遼太, 菅沼 学史, 村山 徹, 中島清隆，”HMFジメチルアセタールの酸化的エステル化によるフランジカルボン酸メチルの合成” 石油学会第66回年会（東京），令和5年5月28日', '新井直，Nirupama Sheet，大須賀遼太，菅沼学史，村山徹，中島清隆，”コロイド固定化法により調製した担持Au触媒を用いたバイオマス由来フラン化合物の酸化的エステル化反応" 第134回触媒討論会（名古屋），令和6年9月20日', 'Nao Arai, Nirupama Sheet, Ryota Osuga, Satoshi Suganuma, Toru Murayama, Kiyotaka Nakajima, "Oxidative esterification of HMF dimethyl acetal using supported Au catalyst prepared by sol immobilization method", 第54回石油・石油化学討論会（広島），令和6年11月29日', 'Nao Arai, Nirupama Sheet, Ryota Osuga, Satoshi Suganuma, Toru Murayama, Kiyotaka Nakajima, "Acetal protection strategy for oxidative esterification of methyl 5-formylfuran-2-carboxylate over CeO2-supported Au catalysts prepared by solimmobilization" 1st Catalytic Biorefinery International Conference (Thailand), 2025/2/7']</t>
  </si>
  <si>
    <t>9384</t>
  </si>
  <si>
    <t>sFc2235W19Wu0fBQ</t>
  </si>
  <si>
    <t>24HK0046</t>
  </si>
  <si>
    <t>軽金属材料の電気化学的表面処理</t>
  </si>
  <si>
    <t>菊地 竜也</t>
  </si>
  <si>
    <t>芦澤　来虹,富田　駿介,長谷川　哲也,荒木　琢眞,小口　拓海,謝　軒琳,武田　昌大,萩原　義也</t>
  </si>
  <si>
    <t>['HK-101：ダブル球面収差補正走査透過型電子顕微鏡', 'HK-302：電界放出形走査電子顕微鏡']</t>
  </si>
  <si>
    <t>本研究においては、アルミニウムやマグネシウムに代表される軽金属材料に電気化学的な表面処理を施し、新しいナノ構造や機能を発現する新規軽金属材料の開発を試みた。</t>
  </si>
  <si>
    <t>アルミニウムおよびマグネシウムを電解研磨したのち、酸性、中性および塩基性水溶液に浸漬してアノード酸化を行った。アノード酸化試料の表面および断面を走査型電子顕微鏡および走査透過型電子顕微鏡により観察した。アノード酸化により生成する酸化物のナノ構造に及ぼすアノード酸化条件の影響について詳細に検討するとともに、新しい機能性の発現について検討を行った。</t>
  </si>
  <si>
    <t>本研究の遂行により、以下のことが明らかになった。（１）ジルコニウム薄膜を形成したアルミニウム試料をアノード酸化することにより、酸性および塩基性水溶液中においても優れた耐食性を示す新規アルミニウム材料が作製できた。（２）アルミニウムを塩基性水溶液に浸漬してアノード酸化することにより、ポロシティが50%を超える高ポロシティポーラスアルミナの作製に成功した。（３）マグネシウムを塩基性水溶液に浸漬してアノード酸化したのち、シリケート処理を行うことにより、耐食性の高いマグネシウム材料の作製に成功した。（４）ナノポーラスアルミナ形成アルミニウム試料に極微小電流を印加することにより、ポーラスアルミナ薄膜をアルミニウムから剥離することができた。</t>
  </si>
  <si>
    <t>['Mana Iwai, Safe Electropolishing Process for Aluminum and Its Alloys Using Sodium Chloride Glycol Solutions Without Perchloric Acid, Journal of The Electrochemical Society, 172, 023508(2025).\nDOI: 10.1149/1945-7111/adb7ca']</t>
  </si>
  <si>
    <t>['荒木琢眞、富田俊介、芦澤来虹、菊地竜也、アルマイトを用いたマグネシウムの耐食性向上、電気化学会北海道支部 第38回ライラックセミナー・第28回若手研究者交流会（北海道大学・北海道札幌市）2024/6/15', '富田駿介、菊地竜也、マグネシウムの安全な電解研磨法の開発と高鏡面化、電気化学会北海道支部 第38回ライラックセミナー・第28回若手研究者交流会（北海道大学・北海道札幌市）2024/6/15', '小口拓海、菊地竜也、高電圧アノード酸化に及ぼす電解条件の影響と高規則ポーラスアルミナの作製、日本金属学会・日本鉄鋼協会両北海道支部合同サマーセッション（北海道大学・北海道札幌市）2024/7/12', '芦澤来虹、岩井愛、菊地竜也、中島大希、京良彦、箕田正、ジルコニウム薄膜形成アルミニウムのアノード酸化による耐食性の向上、表面技術協会第150回講演大会（北見工業大学・北海道北見市）2024/9/12-13', '富田駿介、菊地竜也、マグネシウムのアノード酸化皮膜の高分解能電子顕微鏡解析、表面技術協会第150回講演大会（北見工業大学・北海道北見市）2024/9/12-13', '謝軒琳、寺島彩紗、菊地竜也、リン酸三ナトリウムを用いたアルミニウムのアノード酸化におけるポーラス皮膜の成長挙動、表面技術協会第150回講演大会（北見工業大学・北海道北見市）2024/9/12-13', '荒木琢眞、富田駿介、芦澤来虹、菊地竜也、アルミニウム蒸着マグネシウムのアノード酸化による耐食性の向上、日本金属学会2024年（第175回）秋期講演大会（大阪大学豊中キャンパス・大阪府豊中市）2024/9/18-20', '小口拓海、菊地竜也、アノード酸化の高電圧化によるセルサイズの大きな高規則ハニカム構造の作製、日本金属学会2024年（第175回）秋期講演大会（大阪大学豊中キャンパス・大阪府豊中市）2024/9/18-20', 'Shunsuke Tomita, Tatsuya Kikuchi, Electropolishing of Magnesium and Its Alloys in Highly Safe Sodium Chlolide/Glycol Solutions, PRiME2024, 246th The Electrochemical Society Meeting (Hawaii Convention Center &amp; Hilton Hawaiian Village, Honolulu, USA) 2024/10/6-11', 'Hsuan-Lin Hsieh, Ayasa Terashima, Tatsuya Kikuchi, Fabrication of Uniform Porous Anodic Aluminum Oxide by Anodizing Aluminum in Trisodium Phosphate with Higher pH Values, PRiME2024, 246th The Electrochemical Society Meeting (Hawaii Convention Center &amp; Hilton Hawaiian Village, Honolulu, USA) 2024/10/6-11', 'Takumi Koguchi, Tatsuya Kikuchi, Optimum Conditions for the Fabrication of Ordered Porous Alumina Via Anodizing in Etidronic Acid at Higher Voltages, PRiME2024, 246th The Electrochemical Society Meeting (Hawaii Convention Center &amp; Hilton Hawaiian Village, Honolulu, USA) 2024/10/6-11', 'Takuma Araki, Shunsuke Tomita, Tatsuya Kikuchi, Improving Corrosion Resistance By Anodizing of Aluminum Vapor-Deposited Magnesium, PRiME2024, 246th The Electrochemical Society Meeting (Hawaii Convention Center &amp; Hilton Hawaiian Village, Honolulu, USA) 2024/10/6-11', '芦澤来虹、宮本真之、菊地竜也、中島大希、京良彦、箕田正、ジルコニア／アルミナ複合酸化物皮膜の形成によるアルミニウムの耐食性の向上、2024年度日本鉄鋼協会・日本金属学会両北海道支部合同冬季講演大会（アパホテル室蘭・北海道室蘭市）2025/1/23-24', '富田駿介、宮本真之、菊地竜也、マグネシウムの低電圧アノード酸化による耐食性皮膜の作製、2024年度日本鉄鋼協会・日本金属学会両北海道支部合同冬季講演大会（アパホテル室蘭・北海道室蘭市）2025/1/23-24', '荒木琢眞、富田駿介、芦澤来虹、宮本真之、菊地竜也、アルミニウム薄膜形成マグネシウムのアノード酸化と耐食性、表面技術協会第151回講演大会（東京都市大学・東京都特別区）2025/3/12-13', '小口拓海、宮本真之、菊地竜也、微小電流印加法によるポーラスアルミナ皮膜の剥離挙動、表面技術協会第151回講演大会（東京都市大学・東京都特別区）2025/3/12-13']</t>
  </si>
  <si>
    <t>9381</t>
  </si>
  <si>
    <t>TcdRGmo63vF27rNn</t>
  </si>
  <si>
    <t>24HK0053</t>
  </si>
  <si>
    <t>液相合成した機能性材料の構造及び組成解析</t>
  </si>
  <si>
    <t>北野 翔</t>
  </si>
  <si>
    <t>北海道大学 大学院工学研究院</t>
  </si>
  <si>
    <t>大多 亮</t>
  </si>
  <si>
    <t>['HK-101：ダブル球面収差補正走査透過型電子顕微鏡']</t>
  </si>
  <si>
    <t>　再生可能エネルギー技術の中でも，水電解はクリーンな水素製造法として有望であることから，高活性触媒の開発が求められている．近年，金属硫化物，リン化物，窒化物などの化合物が水素発生反応(HER)において高い活性を示すことが報告されている．これらの触媒材料において，従来は活性サイトである金属種のみが活性を決定すると考えられていたが，触媒を構成する典型元素も吸着サイトとして反応に寄与することが明らかになってきた．他方，複合材料におけるヘテロ界面が，高活性触媒開発の新たなアプローチとして注目されている．ヘテロ構造により，単一材料では実現できない様々な特性を創出することが可能となる．層状材料であるWS2やMoS2は，硫黄を含むヘテロ界面の形成に適しており，新たなヘテロ構造を有する複合触媒の開発が期待される．本研究では，硫黄元素の特性に着目し，WS₂単層ナノシートとIrクラスターを組み合わせた複合触媒を合成すると共にHERへの適用を行った．IrクラスターとWS2界面に生成したチオ硫酸種がHER活性に与える影響を，日本電子製JEM-ARM200Fにより解析した．</t>
  </si>
  <si>
    <t>既報に従って，WS2をワンポット加熱法により合成した1．Irクラスターは，IrCl3・3H2Oをエチレングリコール/H2O 混合溶媒中において，140℃ で液相還元することにより分散液の状態で合成した．得られたWS2粉末をアセチルアセトンに分散させてIrクラスター分散液と混合した後，純水を加えることでIrクラスターとWS2を複合した触媒（Ir/WS2）を合成した．また，比較のために同様の手法にてIrクラスターを市販のグラフェンと複合した触媒（Ir/G）を合成した．試料をグラッシーカーボン回転電極上に塗布，乾燥させて作用電極とし，Ar飽和の0.5mol dm-3 H2SO4水溶液(酸性)，1.0mol dm-3 リン酸緩衝水溶液(中性)および1.0mol dm-3 KOH水溶液(アルカリ性)を用いてリニアスイープボルタメトリーによりHER活性評価を行った．参照電極にはAg/AgCl電極およびHg/HgO電極，対極にはPt線を用いた．</t>
  </si>
  <si>
    <t>STEM観察より，Ir/WS2は単層WS2ナノシート上にIrナノ粒子が高分散に担持された複合触媒であることが明らかになった．XAFS測定より，構成元素の価数はIrが0価，Wが4価であることがわかった．SK端スペクトルでは，S2-のピークに加えてS6+のピークが見られ，部分的にチオ硫酸種が生じていることが明らかになった．合成した触媒をHERに適用したところ，いずれの液性においてもWS2単独ではほぼ活性がみられなかったのに対し，Ir/WS2は良好な活性を示したことから，Ir/WS2の活性サイトはIrクラスターであると考えられる．Ir/Gと活性を比較すると，酸性条件においてIr/WS2はIr/Gとほぼ同様の活性を示したのに対し，中性およびアルカリ性条件下においてはIr/WS2が遥かに高い活性を示した．H+が基質である酸性HERとは異なり，中性およびアルカリ性HERにおいてはH2Oが基質であることから，Ir/WS2においてOH結合の解離が促進されたと考えられる．Ir/WS2のin-situ XAFS測定を行ったところ，-0.05V vs RHE においてIr L 3端, W L3端のスペクトルは低エネルギー側にシフトしたことから，HER中のIr, Wは還元的な電子状態に変化していることがわかった．一方で，S K端のスペクトルにおいては，OCP条件と比較すると-0.05 V vs RHE においてS2-ピーク強度の減少とS6+ピーク強度の増加が見られ，反応後はピーク強度が戻ることがわかった(Fig. 1)．この結果は，HERの卑な電位印加条件にも関わらず，チオ硫酸種の電子状態が酸化的に変化したことを示しており，H₂Oに電子が引き寄せられていることを示唆している．すなわち，チオ硫酸種のS⁶⁺とH₂OのO，およびIrクラスターとH₂OのHの相互作用によってO-H結合の解離が促進され，Ir/WS2の優れたHER活性が発現したと考えられる．</t>
  </si>
  <si>
    <t>['Sho Kitano, Thiosulfate species promoting hydrogen evolution reaction at the heterointerface of Ir clusters-loaded WS2 nanosheets, Chemical Communications, 61, 5114-5117(2025).\nDOI: 10.1039/D4CC06122E']</t>
  </si>
  <si>
    <t>9388</t>
  </si>
  <si>
    <t>ABm0w7OM3qJ9fPaO</t>
  </si>
  <si>
    <t>24HK0048</t>
  </si>
  <si>
    <t>自己組織化を利用した金属ナノ構造の形成と評価</t>
  </si>
  <si>
    <t>ALD,表面・界面・粒界制御/ Surface/interface/grain boundary control,ナノ粒子/ Nanoparticles,電子顕微鏡/ Electronic microscope,赤外・可視・紫外分光/ Infrared/visible/ultraviolet spectroscopy,スパッタリング/ Sputtering</t>
  </si>
  <si>
    <t>三友 秀之</t>
  </si>
  <si>
    <t>山﨑 郁乃,森有子,平井直美,松尾保孝</t>
  </si>
  <si>
    <t>['HK-402：走査型透過電子顕微鏡', 'HK-404：超高分解能電界放出形走査電子顕微鏡', 'HK-611：多元スパッタ装置', 'HK-617：原子層堆積装置（粉末対応型）', 'HK-631：顕微レーザーラマン分光測定装置']</t>
  </si>
  <si>
    <t>金属ナノ粒子は、特有の光機能性（局在表面プラズモン共鳴）を示す材料である。これらの粒子が近接するとプラズモンのカップリングが起こり、光増強効果を誘起できる。利用者らは、様々な形状のナノ粒子を合成し、集積化する手法を開発してきた。本研究では、カチオン性を附与した異方性金ナノ粒子とアニオン性高分子であるDNAの複合化を利用して、プラズモンにキラリティを発現させることに成功し、その構造を走査型透過電子顕微鏡（STEM）観察によって評価した。</t>
  </si>
  <si>
    <t>既報の論文に従って、カチオン性界面活性剤（CTA）で被覆されたロッド状金ナノ粒子を合成した。末端にアミノ基を有するアルカンチオール分子で表面を被覆することでカチオン性を附与した。種々のDNAと混合することで、静電相互作用による集合構造体を作製した。動的光散乱測定、消光スペクトル測定、および走査型透過電子顕微鏡観察より、集合状態を調べた。</t>
  </si>
  <si>
    <t>カチオン性金ナノロッドとDNAを混合すると、分散粒子のサイズが大きくなることが動的光散乱測定から確認された。同時に、金ナノロッドの近赤外領域の強い吸収ピークが短波長側にシフトする事も確認され、side-by-sideの集合化が誘起されたことが推測された。電子顕微鏡観察を行った結果、粒子の長軸同士を接触させた構造が多数観察され、side-by-sideの集合化を支持する結果が得られた（図１）。</t>
  </si>
  <si>
    <t>謝辞：本研究は、科研費補助金（24K03258、24K17574、24K01275）の支援のもとで実施されました。また、電子顕微鏡観察にご協力いただきました電子科学研究所ナノテク支援室の松尾保孝教授に感謝申し上げます。</t>
  </si>
  <si>
    <t>['Han Lin, Chiral Shape Engineering Combined with Bimetallic Nanostructures for High-Performance Plasmonic Sulfide Sensors, Chemistry of Materials, 37, 1221-1230(2025).\nDOI: doi.org/10.1021/acs.chemmater.4c03150', 'Yali Shi, Plasmonic circular dichroism-based metal ion detection using gold nanorod–DNA complexes, Chemical Communications, 60, 11794-11797(2024).\nDOI: doi.org/10.1039/D4CC04017A']</t>
  </si>
  <si>
    <t>9383</t>
  </si>
  <si>
    <t>fKUoVoDPyW2FVW2k</t>
  </si>
  <si>
    <t>24HK0051</t>
  </si>
  <si>
    <t xml:space="preserve">電気化学反応を加速する構造電極の作成						</t>
  </si>
  <si>
    <t>ALD,スパッタリング/ Sputtering,リソグラフィ/ Lithography,光リソグラフィ/ Photolithgraphy,電子線リソグラフィ/ EB lithography,核磁気共鳴/ Nuclear magnetic resonance,量子効果/ Quantum effect,表面・界面・粒界制御/ Surface/interface/grain boundary control,量子効果デバイス/ Quantum effect device,メタマテリアル/ Metamaterial</t>
  </si>
  <si>
    <t>福島 知宏</t>
  </si>
  <si>
    <t>松尾保孝,石旭,佐々木仁,小島俊哉,山﨑郁乃</t>
  </si>
  <si>
    <t>['HK-603：超高速スキャン電子線描画装置(130kV)', 'HK-609：ヘリコンスパッタリング装置', 'HK-611：多元スパッタ装置', 'HK-604：レーザー描画装置', 'HK-618：プラズマ原子層堆積装置']</t>
  </si>
  <si>
    <t>金属をナノ構造化することにより、プラズモン特性が発現し、光学特性の制御が可能となる。本研究では、ナノ構造制御に基づく電気化学特性制御を目指して実験を行った。</t>
  </si>
  <si>
    <t>電子線リソグラフィおよびスパッタにより、ナノ構造を作成した。</t>
  </si>
  <si>
    <t>電子線リソグラフィを利用することによりディスク直径500 nmから　1000 nm程度の領域にてディスク間距離を制御した構造体が作成された。走査型電子線顕微鏡観察により、ナノ構造の作成が確認された。作成した電極を作用極、銀塩化銀電極を参照極、白金電極を対極として、水素発生反応の検証を行った。結果ナノ構造に依存した電気化学特性の優位な差が観測された。</t>
  </si>
  <si>
    <t>['Tomohiro Fukushima, Raman Spectroscopic Observation of Electrolyte-Dependent Oxygen Evolution Reaction Intermediates in Nickel-Based Electrodes, The Journal of Physical Chemistry C, 128, 20156-20164(2024).\nDOI: 10.1021/acs.jpcc.4c06732', 'Daiki Sato, Evaluation of hydrogen evolution activity by bubbles growth rates as descriptor, Journal of Electroanalytical Chemistry, 973, 118667(2024).\nDOI: 10.1016/j.jelechem.2024.118667']</t>
  </si>
  <si>
    <t>9386</t>
  </si>
  <si>
    <t>2o2BsuyX5vRcTv2f</t>
  </si>
  <si>
    <t>24HK0052</t>
  </si>
  <si>
    <t>放射線場でのマルチ型同時計測法の開発とイノベ―ション物質の創製に向けて</t>
  </si>
  <si>
    <t>若井 栄一</t>
  </si>
  <si>
    <t>日本原子力研究開発機構　J-PARCセンター</t>
  </si>
  <si>
    <t>豊田晃大,石田卓,柴山環樹,中川祐貴,古谷一幸,能登裕之,涌井隆</t>
  </si>
  <si>
    <t>大多亮,谷岡隆志</t>
  </si>
  <si>
    <t>['HK-101：ダブル球面収差補正走査透過型電子顕微鏡', 'HK-107：量子・電子制御ナノマテリアル顕微物性測定装置']</t>
  </si>
  <si>
    <t>本研究の目的は、「放射線場でのマルチ型同時計測法の開発とイノベ―ション物質の創製に向けて」等の科研費等の研究の中で、イノベーション物質の創成に向けた素材評価及び放射線(電子線、レーザー、イオン）による損傷解析を行うことである。本研究ではタングステン系ハイエントロピー合金（High Entropy Alloy, HEA）やチタン合金、次世代高速炉構造材料である316FR鋼等を対象に走査型透過電子顕微鏡（Scanning Transmission Electron Microscope, STEM）を用いて微細組織解析を実施した。</t>
  </si>
  <si>
    <t>タングステン系HEA、チタン合金、316FR鋼を対象に、STEMを用いた以下の微細組織解析を実施した。（１）タングステン系HEAに対し相の状態を特定することを主目的とした微細組織解析を実施した。（２）チタン合金に対し照射損傷メカニズムの調査を主目的とした微細組織解析を実施した。（３）316FR鋼に対してはSTEMの元素マッピング機能等を用いて鋼中の微量元素の存在位置や存在形態を解析し、316FR鋼中の微量元素が高温強度に及ぼす影響を調査した。微細組織の観察にはダブル球面収差補正走査透過型電子顕微鏡（Titan3 G2 60-300）及び量子・電子制御ナノマテリアル顕微物性測定装置（JEM-ARM200F NEOARM）を使用した。</t>
  </si>
  <si>
    <t>得られた主な結果と考察を以下に示す。STEM解析等から、（１）タングステン系HEAでは4相以上の相が存在していることを明らかにし、これらが材料強度に非常に大きな影響を与えていることを推定した。また、（２）チタン合金の照射に対するレスポンス挙動（転位ループ形成とナノレベルの析出物の前駆体の変化）を詳細に調査することができた。（３）316FR鋼中の微量元素に関する調査では、調査対象とした微量元素が粒界析出物中に含まれる場合があること、粒内にナノレベルで凝集又は析出している可能性があることを明らかにし、これらが316FR鋼の高温強度に寄与していることを推定した。　</t>
  </si>
  <si>
    <t>本研究は、科研費研究（21H04668）の助成を受けました。また、ARIMを利用した実験の遂行において、北海道大学の関係者の皆様に感謝致します。</t>
  </si>
  <si>
    <t>['Eiichi Wakai, Microstructures and hardness of BCC phase iron-based high entropy alloy Fe-Mn-Cr-V-Al-C, Materials Characterization, 211, 113881(2024).\nDOI: 10.1016/j.matchar.2024.113881', 'Taku Ishida, Contrasting irradiation behavior of dual phases in Ti-6Al-4V alloy at low-temperature due to ω-phase precursors in β-phase matrix, Journal of Alloys and Compounds, 995, 174701(2024).\nDOI: 10.1016/j.jallcom.2024.174701']</t>
  </si>
  <si>
    <t>['能登裕之、若井栄一、柴山環樹、多相結晶構造を持つ超高硬度タングステン系ハイエントロピー合金の開発と将来構想、プラズマ・核融合学会年会、2024年11月19日(東京).', 'E. Wakai, Irradiation damage study of materials and the related development for nuclear and accelerator application, ICYS&amp;RCSM Special Seminar in National Institute for Materials Science (Tsukuba-city, Ibaraki, Japan), January 2025.', 'Hiroyuki Noto, Eiichi Wakai, Development of ultra-strong hardness W based High Entropy alloys with multi-phase crystal structures. Research &amp; Development in Materials Science, 21(1)(2024), 001004. pp.2493-2496.', '石田卓, 叶野翔, 叶野翔, 若井栄一, 牧村俊助, 古谷一幸, 江村聡, 阿部弘亨, 柴山環樹, DENSHAM Chris、Ti-15-3合金を用いた耐照射性大強度陽子加速器ビーム窓の開発(I) 、材料とプロセス(CD-ROM) 37(2) 2024年.']</t>
  </si>
  <si>
    <t>9387</t>
  </si>
  <si>
    <t>596CjS2FNJEd90Kk</t>
  </si>
  <si>
    <t>24HK0057</t>
  </si>
  <si>
    <t>土壌中の炭素濃度測定</t>
  </si>
  <si>
    <t>資源循環技術/ Resource circulation technology,質量分析/ Mass spectrometry</t>
  </si>
  <si>
    <t>地球温暖化や農業の後継者不足などの解決に寄与するため、肥料農薬を使用せず、不耕起栽培により被覆植物で地面を覆う「環境再生型農業(Regenerative Agriculture)」に対する期待が高まっている。この農法の実現のポイントとなるのが、土壌中の炭素量である。そこで、環境再生型農業の実現に向け、北海道大学の元素分析装置を利用し、慣行農法の農地、環境再生型農業の農地、および、北海道内の森林土壌の炭素量を評価、比較することを研究の目的とする。</t>
  </si>
  <si>
    <t>慣行農法の農地、環境再生型農業の農地、および、北海道内の森林土壌を採取し、乾燥機で乾燥させる。その後、すり鉢で細かくすりつぶし、数十mgをガラス製の試験管に封入する。そして、北海道大学の元素分析装置（Exeter Analytical CE440を用い、土壌中の炭素）炭素、水素、窒素の量を評価する。</t>
  </si>
  <si>
    <t>環境再生型の農業を行っている土壌では炭素濃度は20％を超えており、非常に高いことがたかった。一方、慣行農業を行っている土壌では炭素濃度は数%程度しかなく、化学肥料などの利用の影響が大きいことが示唆された。また、森林土壌でも炭素濃度は10％前後あることがわかった。</t>
  </si>
  <si>
    <t>※本支援課題については、北海道大学ARIMにて技術相談を受け、本学オープンファシリティにて支援を実施した</t>
  </si>
  <si>
    <t>9392</t>
  </si>
  <si>
    <t>N1FZx0KuZU88480w</t>
  </si>
  <si>
    <t>24HK0059</t>
  </si>
  <si>
    <t>自己修復高分子膜の作製</t>
  </si>
  <si>
    <t>X線光電子分光（XPS（硬X線を含む））/ X-ray photoelectron spectroscopy,高機能ハイドロゲル/ Highly functional hydrogel</t>
  </si>
  <si>
    <t>穂積 篤</t>
  </si>
  <si>
    <t>産業技術総合研究所中部センター</t>
  </si>
  <si>
    <t>松尾 保孝,山崎 郁乃</t>
  </si>
  <si>
    <t>['HK-406：X線光電子分光装置']</t>
  </si>
  <si>
    <t>多くの魚類は体表に保持した親水性粘液を利用して複数の表面機能を発現させていると同時に、体表が傷つけられた場合でも自己治癒により機能を回復させることができる。魚類体表の優れた表面機能（超親水性，水中超はつ油性，自己修復機能）に着目し、安価な材料と簡便なプロセスで成膜可能な超親水性ヒドロゲル皮膜の開発を行ってきた。これまでの研究で、20~30ミクロン程度の幅の傷を3時間程度で自己修復時間させることに成功している。本研究では、各種金属イオンドープにより自己修復時間のさらなる短縮を目指した。</t>
  </si>
  <si>
    <t>市販で購入できる粘土ナノ粒子（NC），水溶性ポリマーであるポリビニルピロリドン（PVP），水系アミノ基含有シランカップリング剤（AS）を所定の比率で水中にて混合・撹拌した後、塩化鉄（Ⅲ）を添加（0.4〜2mM）することで前駆液を調製した。得られた前駆液をSi/ガラス基材上にスピンコートし，100 ℃で1時間，加熱乾燥することにより架橋を促進させ鉄イオンドープ超親水性ヒドロゲル（Fe-NC/PVP/AS）皮膜を作製した。これらの被膜の組成をXPSにて分析した。</t>
  </si>
  <si>
    <t>鉄イオン添加によるFe-NC/PVP/AS皮膜表面の濡れ性（親水性）への影響はほとんど観察されなかった。自己修復に要する時間は、以前の研究では3時間程度であったが、少量の鉄イオン（例えば、0.4mM）をドープすることにより、自己修復時間を〜30分まで大幅に短縮することができた。最も鉄イオン濃度の低い試料でも、幅約20μmの切り傷は完全に消失した。以上の結果から、自己修復速度を高めるためには、少量の金属イオンの添加で十分な効果が得られることがわかった。</t>
  </si>
  <si>
    <t>9394</t>
  </si>
  <si>
    <t>J1wkL714x48FU1fP</t>
  </si>
  <si>
    <t>24HK0055</t>
  </si>
  <si>
    <t>担持金属触媒の構造解析</t>
  </si>
  <si>
    <t>表面・界面・粒界制御/ Surface/interface/grain boundary control,電子顕微鏡/ Electronic microscope,水素貯蔵/ Hydrogen storage</t>
  </si>
  <si>
    <t>中谷 勇希</t>
  </si>
  <si>
    <t>大阪大学　大学院工学研究科応用化学専攻</t>
  </si>
  <si>
    <t>古川 森也</t>
  </si>
  <si>
    <t>合⾦ナノ粒⼦は単⾦属ナノ粒⼦とは異なる幾何学的・電⼦的特性を⽰すため、固体触媒分野においてその重要性は年々⾼まっている。本研究では触媒担体（主にSiO2）上に担持した合⾦ナノ粒⼦触媒の結晶構造・原⼦配列・分布(EDS)・格⼦定数などを⾼分解能で観察することを⽬的とした。</t>
  </si>
  <si>
    <t>実験室にて合成した合⾦触媒のサンプルをMoまたはCuグリッドに担持し、真空引きをすることで測定試料を準備した。</t>
  </si>
  <si>
    <t>SiO2上に担持されたPtとSbからなる合⾦ナノ粒⼦触媒をHAADF-STEM-EDXにて観察した。HAADF-STEMからは1から4ナノメートルの粒⼦径分布を有し、平均粒⼦径は約2ナノメートルであることが判明した。また、EDX分布からはPtは粒⼦全体に均⼀に分布している⼀⽅で、Mは粒⼦表⾯近傍およびSiO2上に担持してされており、合⾦ナノ粒⼦はコアがPtでシェルがPt-M合⾦からなることが⽰唆された。また、コア部分のFFT解析からは単⾦属Ptに由来するスポットが得られ、コアはPt単⾦属であることがさらに⽰唆された。以上、HAADF-STEM-EDX観察から合⾦ナノ粒⼦の構造を確認することに成功した。</t>
  </si>
  <si>
    <t>['Yuki Nakaya, Distorted Surface Ensembles in Platinum–Antimony for the Durable Catalytic Dehydrogenation of Methylcyclohexane, JACS Au, 5, 1956-1964(2025).\nDOI: 10.1021/jacsau.5c00181']</t>
  </si>
  <si>
    <t>['Yuki Nakaya, "Development of multifunctional alloy catalysts for carbon neutralization and recycle" Osaka University ASEAN Campus SDGs Co-creation Forum on Plastic Solution (Osaka), 令和6年5月29日', 'Yuki Nakaya, Shinya Furukawa, "High-Entropy Intermetallics: Providing Isolated Pt Sites for Ultrastable Propane Dehydrogenation Catalysis" 18th International Congress on Catalysis, 令和6年7月15日', 'Yuki Nakaya, Shinya Furukawa, " ", 令和6年8月31日', '中谷 勇希, "金属表面の精密設計に基づく高効率固体触媒の開発" グローバル若手研究者フロンティア研究拠点シンポジウム, 令和6年11月11日', 'Yuki Nakaya, Shinya Furukawa, "Design of Alloy Surfaces Based on Intermetallic Compounds for Highly Efficient Catalysis" Special Seminar in Chemistry@Chiang Mai University, 令和7年2月7日', 'Yuki Nakaya, Shinya Furukawa, "Design of Catalyst Surfaces Based on Intermetallic Compounds for Highly Efficient Catalysis" Osaka–Melbourne Joint Research Workshop, 令和7年3月26日']</t>
  </si>
  <si>
    <t>9390</t>
  </si>
  <si>
    <t>9BAs9K12E6p7dFI2</t>
  </si>
  <si>
    <t>24HK0072</t>
  </si>
  <si>
    <t>超解像顕微鏡とFIB-SEMによる直接覆髄後の歯髄機能評価法の確立</t>
  </si>
  <si>
    <t>キ フミ</t>
  </si>
  <si>
    <t>北海道大学 歯学研究院歯科保存学教室</t>
  </si>
  <si>
    <t>戸井田　侑</t>
  </si>
  <si>
    <t>澤 厚貴,平岩 健聖</t>
  </si>
  <si>
    <t>['HK-304：集束イオンビーム加工・観察装置']</t>
  </si>
  <si>
    <t>直接覆髄剤は、直接覆髄後に形成される修復象牙質 の量や形態などによって評価されてきたが、その機能、すなわち侵害刺激に対する感受性に着目した評価は行われてこなかった。一方、侵害刺激の感知は歯の異常の早期発見することによって、歯の健康を維持する上で極めて重要である。直接覆髄剤により形成誘導された修復象牙質の刺激感受性の評価方法を確立し、さらにこの評価結果を基に、機能的な修復象牙質を形成する上で重要な役割を果たす因子を明らかにする。</t>
  </si>
  <si>
    <t>試料は脱灰後、2 mm × 2 mm × 2 mmの立方体にし、蒸留水で3日間回転洗浄した（1日3回の交換）。その後、アセトンで脱水処理を行い、エポキシ樹脂に包埋した。包埋した試料の表面から薄切片を切り出し、トルイジンブルーで染色後に光学顕微鏡で観察し、FIB-SEM（JIB-4600F、JEOL社、東京、日本）で解析する領域を決定した。試料はホルダーに固定し、試料の側壁および底面に導電性を確保するためにプラチナでスパッタリングコーティングを施した。その後、30 kV、14 nAのガリウムイオンビームを用いて試料表面を繰り返しミリングしながら、ブロック表面の連続画像を取得した。FIB-SEM観察における解析領域の寸法は30 µm × 20 µm × 17.5 µmとし、およそ50枚の連続断面画像を取得した。</t>
  </si>
  <si>
    <t>本研究では、FIB-SEMをデンティンブリッジの立体構造解析に応用し、細管構造を有するデンティンブリッジの三次元的な構造を、正常象牙質、および修復象牙質において明らかにした。また、MTAセメントによる直接覆髄後の組織変化を評価した結果、露髄面直下に生来の象牙質と類似した修復象牙質の形成が認められた。さらに、その修復象牙質には象牙細管構造が確認され、それに伴い象牙芽細胞様細胞の正常な配列も認められた。</t>
  </si>
  <si>
    <t>['なし']</t>
  </si>
  <si>
    <t>9407</t>
  </si>
  <si>
    <t>m21k48i1ePNC386G</t>
  </si>
  <si>
    <t>24HK0073</t>
  </si>
  <si>
    <t>薬剤耐性菌の抑制のための、下水処理場で起きる遺伝子水平伝播ダイナミクスの解明</t>
  </si>
  <si>
    <t>リソグラフィ/ Lithography,生体イメージング/ In vivo imaging,バイオセンサ/ Biosensor,光リソグラフィ/ Photolithgraphy</t>
  </si>
  <si>
    <t>高橋 晃平</t>
  </si>
  <si>
    <t>北海道大学工学研究院環境工学部門</t>
  </si>
  <si>
    <t>松尾保孝</t>
  </si>
  <si>
    <t>['HK-604：レーザー描画装置', 'HK-606：マスクアライナ']</t>
  </si>
  <si>
    <t>本研究では、蛍光標識化技術を用いて活性汚泥中の遺伝子水平伝播のダイナミクスを解析する。遺伝子水平伝播経路をに関与する遺伝子組換え体の大腸菌株を作成し、これらを活性汚泥と混合して時空間分布および微生物種の解析を行う。また、これらの観察にはマイクロ流体デバイスと顕微鏡技術を組み合わせることで実施する。マイクロ流体デバイス作製については、レーザー描画装置とシリコンエッチング装置によるシリコン鋳型作製、マスクアライナーによるSU-8 レジストパターンによる鋳型作製などを検討する。</t>
  </si>
  <si>
    <t>マイクロ流体デバイスの作成方法として、マスクアライナ(HK-606)および、 レーザー描画装置(HK-604)を利用した微細加工についてご提案いただいた。また、顕微鏡の候補として、先端バイオイメージング支援プラットフォーム：ABiS_北大ニコンイメージングセンターのレーザー共焦点顕微鏡等を候補に挙げていただいた。実際の装置利用については次年度を想定している。</t>
  </si>
  <si>
    <t>9408</t>
  </si>
  <si>
    <t>AcrGtsQ32Oxu7bOV</t>
  </si>
  <si>
    <t>24HK0054</t>
  </si>
  <si>
    <t>地球表層物質における水-岩石相互作用の解明</t>
  </si>
  <si>
    <t>菊池 亮佑</t>
  </si>
  <si>
    <t>北海道大学大学院工学研究院　環境循環システム部門資源循環工学分野　環境地質学研究室</t>
  </si>
  <si>
    <t>大多 亮,澤 厚貴,平岩 健聖</t>
  </si>
  <si>
    <t>['HK-101：ダブル球面収差補正走査透過型電子顕微鏡', 'HK-303：電界放出形電子プローブマイクロアナライザー', 'HK-304：集束イオンビーム加工・観察装置']</t>
  </si>
  <si>
    <t>地球表層環境における元素の挙動や鉱床形成プロセスを理解する上で，鉱物の微小領域での化学組成と結晶構造についての情報は必要不可欠である。鉱山廃水で生じる沈殿物、かんらん岩や玄武岩の溶解で生じる二次鉱物, セメントやジオポリマーで不溶化した元素の状態などを調べた。</t>
  </si>
  <si>
    <t>＜実験例１＞北海道幌満産のハルツバージャイト岩を、共存する溶存イオン種を変えながら、80℃の熱水条件下で変質させ、各条件で生成した水素ガスの量をガスクロマトグラフィーで測定した。一方で、溶液中に新たに沈殿した微細な低結晶鉱物をFE-SEMやTEM, STEMによって調べた。＜実験例２＞有害元素である水銀やカドミウムを添加したジオポリマーについて、浸出試験による固定能の評価を行った。また、XPSによってジオポリマー中でのこれらの元素の化学状態の分析を行い、TEMによる観察とＥＤＳ分析によってホスト相の同定を行った。</t>
  </si>
  <si>
    <t>＜結果１＞熱水変質によって形成した微細な二次鉱物として、FeやMg, Siを主体とする低結晶な層状ケイ酸塩の生成が観察された。また、共存する溶存イオン種としてAlを添加した場合には、よりシートに広がりを持ったAl, Siの層状ケイ酸鉱物が形成した。これらの低結晶物質によって干渉される溶液は、Alが乏しい系ではアルカリ側で規定され、Alを含む系では弱酸性にまでpHが変化し、それに応じて初期物質の溶解量や水素生成量が変化していることが分かった。＜結果２＞ジオポリマー中において、HgはHgOとして存在し容易に溶脱する状態である一方で、Cdは添加方法によってCd(OH)2として存在する形態やジオポリマーの骨格中にCd2+として取り込まれた形態に変化することが分かった。カドミウムを長期的に不溶化する場合は、適切な添加方法を選定することが必要と言える。</t>
  </si>
  <si>
    <t>['Pramesti Prihutami, Immobilization Forms of Cadmium and Mercury in a Potassium-Activated Metakaolin-Based Geopolymer, Minerals, 14, 311(2024).\nDOI: 10.3390/min14030311', 'Ryohei Suzumeji, Primary Fe isotope signatures record oxidative precipitation in 3.2\xa0Ga ferruginous siliciclastic sedimentary rocks deposited in a shallow ocean environment, Precambrian Research, 413, 107574(2024).\nDOI: 10.1016/j.precamres.2024.107574', 'Raudhatul Islam Chaerun, Immobilisation of iodide in alkali-activated materials, Chemosphere, 369, 143871(2024).\nDOI: 10.1016/j.chemosphere.2024.143871']</t>
  </si>
  <si>
    <t>9389</t>
  </si>
  <si>
    <t>1COi62k8Knq1I0P9</t>
  </si>
  <si>
    <t>24HK0075</t>
  </si>
  <si>
    <t>局所磁場生成に向けたMoS2ナノ構造の作製と分光特性</t>
  </si>
  <si>
    <t>蒸着・成膜/ Vapor deposition/film formation,ALD,スパッタリング/ Sputtering,リソグラフィ/ Lithography,電子線リソグラフィ/ EB lithography,膜加工・エッチング/ Film processing/etching,電子顕微鏡/ Electronic microscope,フォトニクス/ Photonics</t>
  </si>
  <si>
    <t>野本 直也</t>
  </si>
  <si>
    <t>北海道大学大学院総合化学院分析化学研究室</t>
  </si>
  <si>
    <t>上野貢生,今枝佳祐,素 雅,Ziyi Shen,矢藤千菜,山﨑公太,関戸建琉,中村橋太郎</t>
  </si>
  <si>
    <t>['HK-601：超高精度電子ビーム描画装置(100kV)', 'HK-610：コンパクトスパッタ装置', 'HK-616：原子層堆積装置', 'HK-620：ICP高密度プラズマエッチング装置（フッ素）', 'HK-404：超高分解能電界放出形走査電子顕微鏡']</t>
  </si>
  <si>
    <t>高効率な励起三重項状態の生成は、光－エネルギー変換、光医学療法、有機ELデバイスなど、次世代技術の要となる重要課題である。三重項励起状態の効率的制御は、長寿命な励起子の生成に伴う電荷分離効率の向上や活性酸素生成、発光効率の向上を可能にする。従来の研究では、重原子効果やEl-sayed則を利用して分子設計により項間交差速度を加速させ、励起三重項状態をいかに効率的に生成するかが検討されてきた。本研究では、グラフェンや遷移金属ダイカルコゲナイド（TMD）層状化合物が示すユニークな磁場特性を利用し、高効率な励起三重項状態の生成を試みる。特に、Mie共鳴を利用して増強されたペタヘルツ振動磁場に基づくS-T吸収を増強し、励起三重項状態を高効率に形成する方法を開発する。MoS2のナノ構造を作製し、その近傍に存在する分子のS-T吸収が促進されることを実証する。</t>
  </si>
  <si>
    <t>実験では、可視～近赤外波長域にアナポールモードを示すMoS2ナノ構造をSiO2基板上に電子ビームリソグラフィー／ICPドライエッチング法により作製する。その上に、S-T吸収の度合いが異なる分子を含有したPMMAまたはPVA膜を成膜し、過渡吸収分光測定を行う。具体的には、MoS2ナノ構造の作製:Crのナノ構造を作製し、それをドライエッチングのマスクとして用い、任意のサイズのMoS2ナノ構造を作製する。作製したMoS2ナノ構造は、一辺220 nm, 高さ140 nm, 構造周期400 nmとする。過渡吸収分光測定:サブピコ秒の過渡吸収分光測定システムおよびマイクロ秒の過渡吸収分光測定システムを用いて、励起三重項の生成効率を比較する。過渡吸収の立ち上がり時間から、項間交差ではなくS-T吸収が誘起されていることを確認する。S-T吸収効率の異なる分子を用いて系統的に励起三重項の生成効率を比較し、電場ではなく磁場による増強であることを明らかにする。</t>
  </si>
  <si>
    <t>MoS2ナノ構造の作製後、その消光スペクトルを測定した結果、860 nm付近にシャープなピークが観測された（図1）。しかし、Crマスクの除去が完全ではないこと、MoS2の実吸収が重なることにより、スペクトルが不明瞭であった。時間領域差分法（FDTD法）による電磁界シミュレーションの結果、波長850 nm付近に実験結果と同様のシャープなピークが確認され、この波長においてアナポールモードが励起されていると考察された。電磁界シミュレーションにより、ナノ構造内部において入射光磁場の23倍、ナノ構造表面において最大20倍の強い増強磁場が得られることが確認された。今後の展開として、S-T吸収波長にアナポールモードを調整し、励起三重項の生成を過渡吸収分光計測によって明らかにする予定である。</t>
  </si>
  <si>
    <t>参考文献H. Sugimoto, H. Hasebe, T. Furuyama, M. Fujii, Small 17, 2104458 (2021).</t>
  </si>
  <si>
    <t>['Keisuke Ozawa, Routing Light Emission from Monolayer MoS2 by Mie Resonances of Crystalline Silicon Nanospheres, ACS Applied Optical Materials, 3, 375-382(2025).\nDOI: 10.1021/acsaom.4c00495']</t>
  </si>
  <si>
    <t>['高橋佑輔, 牛越新波, 今枝佳祐, 龍﨑 奏, 上野貢生, "金／遷移金属ダイカルコゲナイドヘテロナノ構造の分光特性" 第84回分析化学討論会（京都）, 令和6年5月19日', 'N. Nomoto, K. Imaeda, S. Ryuzaki, K. Ueno, "Infrared plasmonic properties of well-defined isolated graphene nanostructures" The 2024 Spring Meeting of the European Materials Research Society (E-MRS) (Strasbourg), 令和6年5月27日', 'K. Yato, W. Toyooka, S. Kano, K. Kurosawa, K. Imaeda, S. Ryuzaki, K. Ueno, "Plasmon-enhanced photocatalytic reactions of methylene blue using gold nanoparticles supported molybdenum disulfide" SPIE Optics ＋Photonics 2024 (San Diego), 令和6年8月19日', 'N. Nomoto, K. Imaeda, S. Ryuzaki, K. Ueno, "Infrared plasmonic properties of isolated graphene nanostructures" SPIE Optics ＋Photonics 2024 (San Diego), 令和6年8月19日', 'K. Ueno, "Photoluminescence properties of gold nanostructured Transition metal dichalcogenide heteronanostructures and their carrier dynamics" SPIE Optics ＋Photonics 2024 (San Diego), 令和6年8月20日', 'K. Ueno, "Spectral properties and ultrafast dynamics of gold nanostructured Transition metal dichalcogenide heterostructures" The International Symposium on Advanced and Sustainable Science and Technology (Taichung), 令和6年9月12日', '山﨑公太, 高橋佑輔, 今枝佳祐, 龍﨑 奏, 上野貢生, "プラズモン／遷移金属ダイカルコゲナイドヘテロ構造の発光特性" 2024年 第85回応用物理学会秋季学術講演会（新潟）, 令和6年9月20日', '. Shen, K. Imaeda, S. Ryuzaki, K. Ueno, "Fabrication of Au-Al heterodimer structures with nanogaps for nonlinear enhancement fields and their spectral properties" 第14回 CSJ化学フェスタ2024（東京）, 令和6年10月24日', '関戸建琉, 牛越新波, 今枝佳祐, 龍﨑 奏, 上野貢生, "光共振器－遷移金属ダイカルコゲナイド結合系の超高速ダイナミクス" 化学系学協会北海道支部2025年冬季研究発表会（札幌）, 令和7年1月22日']</t>
  </si>
  <si>
    <t>9410</t>
  </si>
  <si>
    <t>KnyvjrT5iidvgOs3</t>
  </si>
  <si>
    <t>24HK0078</t>
  </si>
  <si>
    <t>金属有機構造体のバルク構造評価</t>
  </si>
  <si>
    <t>野呂 真一郎</t>
  </si>
  <si>
    <t>北海道大学 地球環境科学研究院</t>
  </si>
  <si>
    <t>Xin Zheng</t>
  </si>
  <si>
    <t>森 有子,平井 直美</t>
  </si>
  <si>
    <t>近年、多孔性材料の一つである金属有機構造体が次世代の多孔性材料として注目されている。その特性は金属有機構造体の粒子サイズや分散状態に大きく依存する。本研究では、SEM-EDXにより金属有機構造体の粒子サイズ、形状や分散状態を評価した。</t>
  </si>
  <si>
    <t>水中に存在する汚染物質を除去できる金属有機構造体は、急速混合法またはsolvothermal法によって結晶性粉末として得られた。二酸化炭素分離へ向けた金属有機構造体複合膜は、layer-by-layer法によって作製された。結晶性粉末と複合膜の粒子サイズ、形状と分散状態は、超高分解能電界放出形走査電子顕微鏡Regulus8230を用いて評価された。</t>
  </si>
  <si>
    <t>１次元構造を有する粉末と２次元構造を有する粉末の粒子形状は、それぞれの構造を反映して針状、およびプレート状であることが分かった。一方で、１次元構造を有する粉末は水中で２次元構造を有する粉末に構造変化することが粉末X線回折から明らかとなっているが、SEM測定においても、水中に３日間浸漬させた１次元構造を有する粉末形状がプレート状に変化していることが確認できた。複合膜の断面をSEM-EDXで評価した結果、当初予想していた高分子膜と金属有機構造体が分離積層した構造ではなく、高分子内部に金属有機構造体粒子が潜り込んだ非対称の複合構造を形成していることが明らかとなった。</t>
  </si>
  <si>
    <t>['Xin Zheng, Shin-ichiro Noro, A glassy membrane fabricated from an ionic liquidlike soft coordination polymer for gas separation、錯体化学会第74回討論会、2024/9/20', 'Umme Fariha Tasnim, Aditya Irfan Witono, Xin Zheng, Shin-ichiro Noro, Synthesis and perchlorate removal properties of cobalt coordination polymers、日本化学会第105春季年会(2025)、2025/3/28']</t>
  </si>
  <si>
    <t>9413</t>
  </si>
  <si>
    <t>5Z2mZ7Kl52f4ma5d</t>
  </si>
  <si>
    <t>24HK0080</t>
  </si>
  <si>
    <t>低放射化ハイエントロピー合金の原子炉配管材料への応用と成立性評価</t>
  </si>
  <si>
    <t>光学顕微鏡/ Optical microscope,X線回折/ X-ray diffraction,表面・界面・粒界制御/ Surface/interface/grain boundary control,電子顕微鏡/ Electronic microscope,イオンミリング/ Ion milling,電子回折/ Electron diffraction,集束イオンビーム/ Focused ion beam</t>
  </si>
  <si>
    <t>橋本 直幸</t>
  </si>
  <si>
    <t>岡弘,礒部繁人</t>
  </si>
  <si>
    <t>橋本直幸</t>
  </si>
  <si>
    <t>['HK-407：精密イオン研磨装置', 'HK-302：電界放出形走査電子顕微鏡', 'HK-301：環境セル対応透過電子顕微鏡', 'HK-304：集束イオンビーム加工・観察装置', 'HK-403：集束イオンビーム加工装置']</t>
  </si>
  <si>
    <t>次世代小型原子炉(SR)あるいは小型モジュール炉(SMR)に対応した技術である積層造形法(AM法)および放電プラズマ焼結法(SPS法)を用いて、原子炉配管における溶接線のないバウンダリーや弁体、エルボ部に適用可能なハイエントロピー合金(HEA：高濃度固溶体合金)並びにHEA/鉄鋼材料接合体の創製および製造技術の開発を進め、高温で耐照射性かつ耐久性を有する低放射化HEA材料を提案することを目的とする。本研究課題業務遂行の骨子は、低放射化HEAの原子炉配管材料への応用と成立性評価、相安定性、疲労および耐応力腐食割れ(SCC)特性評価、耐照射特性評価および計算科学的評価を実施する。</t>
  </si>
  <si>
    <t>先ず、組織学的に安定なCr0.8FeNixMny系低放射化HEAおよび高濃度固溶体合金について、①極力不純物を低減した試料およびC、N濃度を適切に調整した試料をアーク溶解法およびAM法によ作製する。作製された試料について、①TEMおよびSEMによる組織学的評価を行い、②試料の機械的性質評価として、ミニチュア試験片を用いた引張試験、ビッカース硬度試験およびナノインデンテーションによる試料表面硬度を測定、摩耗試験などを予定している。また、③500～800℃、25時間の条件下で高温水蒸気腐食試験を行う。さらに、別途、④低放射化HEAの相安定性評価、⑤疲労特性評価、⑥耐応力腐食割れ(SCC)評価を行う。</t>
  </si>
  <si>
    <t>アーク溶解法で作製された低放射化高濃度固溶体合金1種（Cr0.8FeMnNi：HEA1）と高濃度固溶体合金1種（CoCrFeNiAl0.3：HEA2）、316L鋼（316L）ビッカース硬さの序列は、HEA1＞HEA2≒316Lであった。また、各試料を集束イオンビーム加工装置を用いて薄膜化し、さらに、Arイオンビームスパッタリング装置を用い1 keVのイオンビームで最終加工を行いTEM観察用試料とした。走査型透過電子顕微鏡を用いて微細組織観察を行った結果、HEA1およびHEA2は、FCC単相であることが確認された。なお、XRDによる結晶構造解析でも同様の結果を得ている。一方、400℃で500時間熱時効処理したHEA1では回折ピークの変化が認められ、FCC構造由来のピークは消失し、BCC構造由来のピークのみが確認された。これは、試料全体がFCC構造からBCC構造へと変態したことを示唆している。</t>
  </si>
  <si>
    <t>本研究は文部科学省電子力システム研究開発事業JPMXD0224020151の助成を受けました。</t>
  </si>
  <si>
    <t>9415</t>
  </si>
  <si>
    <t>o9GP9yRGULQE7S8G</t>
  </si>
  <si>
    <t>24HK0056</t>
  </si>
  <si>
    <t>結晶性材料の力学特性と微細組織の関係</t>
  </si>
  <si>
    <t>アルミニウム基合金/ Aluminum-based alloys, カーボン系材料/ Carbon related materials, EBSD,表面・界面・粒界制御/ Surface/interface/grain boundary control,電子顕微鏡/ Electronic microscope</t>
  </si>
  <si>
    <t>池田 賢一</t>
  </si>
  <si>
    <t>北海道大学　大学院工学研究院　材料科学部門</t>
  </si>
  <si>
    <t>['HK-302：電界放出形走査電子顕微鏡', 'HK-107：量子・電子制御ナノマテリアル顕微物性測定装置']</t>
  </si>
  <si>
    <t xml:space="preserve">　本課題は、金属やセラミックス等の結晶性材料の力学特性等の諸特性と微細組織の関係を明らかにすることを目的としている。本年度もアルミニウム合金や銅合金、炭化物セラミックスの諸特性と微細組織の関係について検討を進めてきた。本報告ではその中で、MAX相セラミックスの高温における力学特性と酸化特性の異方性について検討した結果について述べる。　MAX相セラミックスは、Mn+1AXn(M : 遷移金属元素、A : Aグループ元素、X : 炭素もしくは窒素、n=1, 2, 3)の一般式を持つ3元系化合物の総称で、金属的性質(優れた熱・電気伝導性など)とセラミックス的性質(低密度、低熱膨張率など)を併せ持つ。また、層状かつ六方晶系の結晶構造を持つことから、底面すべりやキンク変形(結晶粒の座屈変形)などの特異な塑性変形能を有し、力学特性や酸化特性において異方性を示すため、結晶方位制御を行うことで更なる強化や異方性付与につながると期待される。そこで本研究では、磁場中スリップキャストと放電プラズマ焼結(SPS)を組み合わせて作製した配向試料に対して、高温圧縮試験と高温酸化試験を施し、高温における力学特性および酸化特性の異方性を調査した。 </t>
  </si>
  <si>
    <t>　 本研究グループにおいてこれまで実施してきたMAX相セラミックスTi3SiC2配向成形体の作製手法である磁場中スリップキャストにより、成形体を作製した。その後、冷間等方圧加圧を行い、配向成形体を得たのち、SPSにて焼成し、緻密体と無加圧体を作製した。圧縮試験片はc軸と圧縮軸のなす角が90°および45°(以降、90°材、45°材)となるように緻密体から角柱にそれぞれ切り出し、1200℃の真空下、ひずみ速度 3×10-4 s-1 にて高温圧縮試験を行った。また、緻密体と無加圧体からそれぞれ角柱状に試料を切り出し、全面を鏡面研磨した後、1100℃の大気下で酸化試験を行った。各試験前後にはアルキメデス法による気孔率算出や光学顕微鏡、XRD、SEM/EDS、SEM/EBSDを用いた組織観察を行った。</t>
  </si>
  <si>
    <t xml:space="preserve">　各試験片の高温圧縮試験の公称応力-公称ひずみ曲線より、90°材では最大応力を経て加工軟化が見られ、その後45°材と同程度の変形応力となった。最大応力以降まで変形させた試料では圧縮前に比べて気孔率が大きく増加しており、キンク変形が頻度高く観察された。また、結晶方位解析を行った結果、圧縮後の90°材の結晶粒が圧縮軸に対して約45°まで結晶回転・塑性流動しており、キンク変形に伴い結晶が回転している様子が明瞭に見られた。　高温酸化試験では断面観察より、ルチル型TiO2からなる外部酸化層、TiO2が主たる層(TiO2層)とTiO2, SiO2の混在した層(TiO2/SiO2層)の2層の内部酸化層が確認された。結晶のc軸に垂直な面(Top面)と平行な面(Side面)に対して酸化膜厚測定を行ったところ、Side面の方が外部酸化層・TiO2/SiO2層の膜厚が大きく、体積拡散および粒界拡散による酸化進行の可能性が示唆された。一方、TiO2層はTop面の膜厚の方が大きい結果となった。また、無加圧体では、酸化膜を超えて内部への酸素侵入が確認され、気孔を覆うようにTiO2の形成が見られた。以上のことから、酸素の内方拡散は粒界を経路としており、内在する気孔はその拡散速度を増加させることが推測された。 </t>
  </si>
  <si>
    <t>　本研究はJSPS 科研費JP21H00087、JP21H00110、およびJP18H05482 の助成を受けたものです．また本研究の一部は, 文部科学省マテリアル先端リサーチ事業課題として北海道大学の支援（課題番号JPMXP1224HK0056）, 2023 年度および2024年度NIMS 連携拠点推進制度による支援を受けて実施されました。関係各位にここに謝意を表します。</t>
  </si>
  <si>
    <t>['Yuji Shirakami, Orientation Dependence of High Temperature Compressive Behavior of Textured Ti3SiC2, Journal of the Japan Institute of Metals and Materials, 88, 129-136(2024).\nDOI: https://doi.org/10.2320/jinstmet.J2023035', 'Johtaro MURAOKA, Fabrication of Textured Ti2AlC-MAX Phase Ceramic by Slip Casting under Strong Magnetic Field and Spark Plasma Sintering, and Its Crystal Orientation Dependence of Room Temperature Deformation Behavior, Journal of the Japan Society of Powder and Powder Metallurgy, 71, 257-262(2024).\nDOI: https://doi.org/10.2497/jjspm.23-00076', 'Eiichi Sei, Effect of Porosity on High Temperature Compressive Behavior of Textured Ti3SiC2 Bodies Prepared by Pressureless Sintering, Journal of the Japan Institute of Metals and Materials, 88, 297-305(2024).\nDOI: https://doi.org/10.2320/jinstmet.J202406']</t>
  </si>
  <si>
    <t>['池田賢一, 石川知樹, 山瀬和葉, 三浦誠司, "異なる圧延温度で作製したAl-1%Mn合金熱間圧延材の焼きなましに伴う組織形成", 軽金属学会第146回春期大会（名古屋）, 2024.5.11', '池田賢一, 清英一, 村岡丈太朗, 三浦誠司, 森田孝治, 鈴木達, 目義雄, "Ti系MAX相セラミックスの高温キンク強化に及ぼす組織因子", 軽金属学会第146回春期大会（名古屋）, 2024.5.12', '大谷友飛, 池田賢一, 三浦誠司, 冨田高嗣, 岡田裕二, 古川雄一, "ADC12アルミニウム合金の引張変形挙動に及ぼす時効熱処理とチル層の影響", 軽金属学会第146回春期大会（名古屋）, 2024.5.12', 'Ken-ichi IKEDA, Kazuha YAMASE, Seiichiro II(NIMS), Seiji MIURA, "Effect of impurities on recrystallization behavior of hot-rolled Al-1mass%Mn alloys", The 19th International Conference on Aluminum Alloys (ICAA19), USA, 2024.6.25', '栂野駿介, 滝沢聡, 池田賢一, 三浦誠司, "EBSD組織観察データを用いたPhase Field法による粒成長シミュレーション", 2024年度日本金属学会・日本鉄鋼協会両北海道支部合同サマーセッション（札幌）, 2024.7.12', '清英一, 池田賢一, 三浦誠司, 森田孝治, 鈴木達, 目義雄, "Ti3SiC2-MAX 相セラミックスの力学特性に及ぼす組織因子の影響", 日本金属学会 2024年度「高温材料の変形と破壊」および「微小領域の力学特性評価とマルチスケールモデリング」研究会（大分）, 2024.9.13', '清英一, 池田賢一, 三浦誠司, 森田孝治, 鈴木達, 目義雄, "Ti3SiC2-MAX相セラミックスの高温における力学特性と酸化特性の異方性", 日本金属学会2024年秋期（第175回）講演大会（大阪）, 2024.9.20', 'Ken-ichi Ikeda, Yuji Shirakami, Nana Hashimoto, Eiichi Sei, Seiji Miura, Koji Morita, Tohru S. Suzuki, Yoshio Sakka, "Orientation Dependence of Mechanical Properties of Textured Ti3SiC2", The 14th International Conference on the Science and Technology for Advanced Ceramics (STAC-14) (神奈川), 2024.10.10', '池田賢一, 八重畑駿太, 嶋田雄介, 菱沼良光, 三浦誠司, "MA-HIP法を用いて作製した酸化物分散強化銅合金の引張変形挙動", 日本銅学会第64回講演大会（栃木）, 2024.10.19', '池田賢一, 谷藤晶, 三浦誠司, 高田健, "6000系アルミニウム合金の時効温度におけるクリープ変形挙動", 軽金属学会第147回秋期大会（群馬）, 2024.11.9', '大谷友飛, 池田賢一, 三浦誠司, 冨田高嗣, 古川雄一, "ADC12アルミニウム合金の表層組織が力学特性に与える影響", 軽金属学会第147回秋期大会（群馬）, 2024.11.10', '清英一, 池田賢一, 三浦誠司, 森田孝治, 鈴木達, 目義雄, "強磁場配向Ti3SiC2-MAX相セラミックス焼結体における高温酸化挙動の異方性と気孔の影響", 粉体粉末冶金協会2024年度秋季大会（第134回講演大会）（新潟）, 2024.11.21', '池田賢一, "配向制御したMAX相セラミックスの力学特性", 第33回新構造・機能制御と傾斜機能材料シンポジウム&lt;FGMs2024&gt;（愛媛）, 2024.12.12', '池田賢一, 橋本拓也, 三浦誠司, "熱処理型アルミニウム合金の局所力学挙動に及ぼす粒界の影響", 日本金属学会2025年春期（第176回）講演大会（東京）, 2025.3.9']</t>
  </si>
  <si>
    <t>9391</t>
  </si>
  <si>
    <t>yWjENZno0dcE1isl</t>
  </si>
  <si>
    <t>24HK0074</t>
  </si>
  <si>
    <t>核融合炉材料の高解像度顕微鏡研究</t>
  </si>
  <si>
    <t>鉄鋼材料, 透過型電子顕微鏡, 走査型透過電子顕微鏡,電子顕微鏡/ Electronic microscope</t>
  </si>
  <si>
    <t>叶野 翔</t>
  </si>
  <si>
    <t>量子科学技術研究開発機構　六ヶ所フュージョンエネルギー研究所核融合炉材料研究開発部　融合炉構造材料開発グループ</t>
  </si>
  <si>
    <t>大多 亮,柴山 環樹</t>
  </si>
  <si>
    <t>核融合構造材料の第一候補材であるF82H鋼では、母相中へのM23C6やMXの分散析出により、熱時効、ならびに、クリープ変形下での組織安定性の向上に貢献する。このため、実炉環境下における微細析出物の相安定性予測は工学的にも重要な課題として位置付けられており、これまでに本研究では、M23C6の照射下相不安定化について、特に、低温照射下で生じるM23C6の照射誘起非晶質化をTEM/STEMによって評価してきた。その結果、非晶質化の臨界温度は～630 Kと見積もられ、臨界温度近傍で照射されたM23C6は、コア-シェル構造の析出物特徴を呈することが明らかとなった。これは、形態学的な考察により、析出物と母相との界面が当該反応の重要因子であることを示唆する実験結果であるが、これを組織学的観点によって詳細に説明するまでには至っていない。さらに、照射誘起非晶質化では、その発現機構に結晶学的な化学的/位相的不規則化が強く影響することが分かっているが、この定量評価にも未だ多くの課題が残されている。このように、照射誘起非晶質化の更なる機構論的理解には、評価手法の高度化が必要と言える。そこで、本研究グループでは、SrTiO3の照射研究を通し、TEM/STEMによる照射によって形成される不均一組織の評価手法についての検討を行うこととした。ここで、SrTiO3は、HVEMやイオン照射によって非晶質化する材料系であり、さらに、透過電子顕微鏡における標準試料としても多く利用されており、原子分解能の組織観察において先進的な研究成果が報告されている。そのため、先行研究で実施された種々の微細組織観察を照射、未照射材に適応することで、上記の課題解決に向けた技術的検討を行うこととした。</t>
  </si>
  <si>
    <t>供試材として(100)単結晶のSrTiO3を使用した。照射前に10-1 Pa程度の低真空度下において1573 K x 3.6ksの等温焼鈍を実施し、試料表面の還元相を除去、低減した。その後、東京大学 HIT施設において、室温において160 keV-O+の照射を行った。ここで、ビームフラックス6.7x1012ions/cm2/s において、～2.7、～26.7 ksの照射を行った。この時の損傷量は、ダメージピーク部において、それぞれ、～2.6、～26 dpaに相当する。照射後試料は、試料表面をPtで保護し、FIB、ならびに、PIPS加工により、膜厚30-80 nmのTEMラメラを作製した。微細組織観察は北海道大学所有のTITAN-G2にて、原子分解能のABF、MAADF、HAADF、STEM-EDS、EF-TEM観察を実施し、照射の有無、ないしは、照射量（酸素注入量）に起因した微細組織変化を評価した。</t>
  </si>
  <si>
    <t>照射後の微細組織観察より、低照射量、高照射量試料によって照射によって形成された欠陥組織を確認した。また、高照射量材では、ダメージピーク近傍に特異なコントラスト物体を確認し、これらの微細組織特徴は、照射によって形成した酸素バブル、ないしは、非晶質組織であることをEF-TEM観察より確認した。また、照射によって形成された結晶学的な不規則性を評価するために、原子分解能STEM-EDS分析を実施した。その結果、照射に伴い各原子カラムにおける元素濃度が減少する傾向を確認し、その定量解析の結果より、これらの減少量が酸素注入、ならびに、照射によって形成したケミカル/トポロジカルな不均一性に起因することを実験的に明らかにした。STEM-EDSでは、特性Ｘ線を検出プローブとして用いており、この時、材料中での電子線の散乱幅は1-2 nm程度と見積もられる。このため、当該手法は比較的に分解能の低い分析手法と言えるが、材料中に形成した原子スケールの変位/不規則性を定量的に評価できることが分かった。今後は、核融合構造材料であるF82H鋼中のM23C6を対象とした評価を実施することで、照射下における微細析出物の照射下相不安定化、ないしは、その不安定化予測に取り組む計画としている。</t>
  </si>
  <si>
    <t>本研究の実施にあたり、実験のご助力を賜りました北海道大学の柴山先生、ならびに、大多様に感謝申し上げます。</t>
  </si>
  <si>
    <t>['Sho Kano, W-concentration dependent radiation-induced amorphization in M23C6 via atomic-scale analysis by Voronoi tessellation, Materialia, 36, 102186(2024).\nDOI: 10.1016/j.mtla.2024.102186', 'Sho Kano, TEM-EELS analysis reveals the W-atom mediated radiation-induced amorphization in M23C6, Journal of Nuclear Materials, 603, 155439(2025).\nDOI: 10.1016/j.jnucmat.2024.155439']</t>
  </si>
  <si>
    <t>['叶野 翔, 濱口 大, 柴山 環樹, 阿部 弘亨, 野澤 貴史, "照射による不均一な微細組織形成に対するTEM/STEMイメージングの実現可能性に関する技術研究" 日本金属学会 176回講演大会（東京）, 令和7年3月10日', '叶野翔, 安堂正己, 濱口大, 渡辺淑之, 柴山環樹, 野澤貴史, "原子力材料研究における透過電子顕微鏡利用 ～微細炭化物の照射下相安定性評価～" 日本顕微鏡学会 第67回シンポジウム（北海道）, 令和6年11月3日']</t>
  </si>
  <si>
    <t>9409</t>
  </si>
  <si>
    <t>88dFBiNP0058xykX</t>
  </si>
  <si>
    <t>24HK0081</t>
  </si>
  <si>
    <t>セラミックス粒子の微細構造解析</t>
  </si>
  <si>
    <t>原田 和人</t>
  </si>
  <si>
    <t>株式会社燃焼合成</t>
  </si>
  <si>
    <t>坂口紀史</t>
  </si>
  <si>
    <t>['HK-101：ダブル球面収差補正走査透過型電子顕微鏡', 'HK-102：電界放射型分析電子顕微鏡', 'HK-107：量子・電子制御ナノマテリアル顕微物性測定装置', 'HK-304：集束イオンビーム加工・観察装置', 'HK-403：集束イオンビーム加工装置']</t>
  </si>
  <si>
    <t>低コストで様々な組成の材料を作製可能な手法である燃焼合成法や粉末焼結法などを用いて、硬質セラミックスや層状セラミックス化合物の原子構造を高分解能三次元構造評価装置ならびに電界放射型電子顕微鏡を用いて実施した。得られた焼結体をHAADF-STEMで解析し、セラミックス粒子の原子構造や組成などを評価した。</t>
  </si>
  <si>
    <t>様々な作製手法で合成された各種セラミックス粒子をFIB加工装置やイオン研磨装置により薄片化し、TEM用観察試料とした。各試料をTEMやSTEM内に挿入し、高分解能TEM/STEM観察やEDS分析を実施した。</t>
  </si>
  <si>
    <t>合成した粒子をFIBで薄片化し、さらに追加でイオン研磨を施すことで明瞭なHRTEMおよびHRSTEM像を取得することができた。特にHAADF-STEMのコントラストはおおよそ平均原子番号の二乗に比例することから、これは粒子内における結晶相を直接区別することができた。さらにSTEM-EDSより、各相における組成分布を明瞭に示すことができた。層状セラミックスについては、STEM-EDSマッピングにより原子レベルで層ごとの組成の違いを得ることができた。今後は望ましい結晶相割合を最大化する製造条件を探求していく。</t>
  </si>
  <si>
    <t>共同研究者：北海道大学大学院工学研究院　准教授　坂口紀史</t>
  </si>
  <si>
    <t>9416</t>
  </si>
  <si>
    <t>9kLFqfa7I978nhY2</t>
  </si>
  <si>
    <t>24HK0085</t>
  </si>
  <si>
    <t>シリカ光ファイバーへの成膜加工</t>
  </si>
  <si>
    <t>ALD,フォトニクス/ Photonics</t>
  </si>
  <si>
    <t>塚田 大</t>
  </si>
  <si>
    <t>Nanofiber Quantum Technologies</t>
  </si>
  <si>
    <t>['HK-617：原子層堆積装置（粉末対応型）']</t>
  </si>
  <si>
    <t>テーパー加工されたシリカ光ファイバーへアルミナ膜の成膜加工を行い、光デバイスとしての性能を分析することを目的として、原子層堆積装置(粉末対応) HK-617の利用相談を行った。支援機関からは使用するプリカーサーと反応ガスの種類と具体的な温度条件、シリカ光ファイバーを固定するための治具に関する知見を得た。装置の利用は技術的な課題が解決し次第実施することを予定している。</t>
  </si>
  <si>
    <t>9420</t>
  </si>
  <si>
    <t>bd8Y2t0cv5V2sxwT</t>
  </si>
  <si>
    <t>24HK0061</t>
  </si>
  <si>
    <t>磁気共鳴のためのグラフェンナノ構造デバイス作製</t>
  </si>
  <si>
    <t>スパッタリング/ Sputtering,リソグラフィ/ Lithography,光リソグラフィ/ Photolithgraphy,ダイシング/ Dicing,量子効果/ Quantum effect,センサ/ Sensor,エレクトロデバイス/ Electronic device,量子効果デバイス/ Quantum effect device</t>
  </si>
  <si>
    <t>福田 昭</t>
  </si>
  <si>
    <t>兵庫医科大学医学部物理学教室</t>
  </si>
  <si>
    <t>['HK-611：多元スパッタ装置', 'HK-604：レーザー描画装置', 'HK-621：反応性イオンエッチング装置', 'HK-632：レーザー顕微鏡', 'HK-705：ダイシングソー']</t>
  </si>
  <si>
    <t>グラフェンは、炭素原子の2次元物質であり、また２次元電子系が表面で露出していることから、表面分子吸着によってデバイスの特性を変えることができる。本研究では、２次元電子系を持つグラフェンや遷移金属ダイカルコゲナイド系の積層ナノ構造試料を作製し、抵抗検出を中心とした電子スピン共鳴（ESR）や核スピン共鳴（NMR）のための試料作製を行う。グラフェン等積層構造半導体試料をデバイス化し、分子吸着した際に伝導度がどのように変化するかを超低温・強磁場下で調べ、マイクロ波照射下での伝導度の変化を高感度に捉え、抵抗検出型磁気共鳴を試みる。</t>
  </si>
  <si>
    <t>Graphene-supermarket社製のCVD Graphene/h-BN(Gr/hBN)積層構造試料を用いて2種類のホールバー構造（試料AおよびB）のデバイス加工を試みた。具体的にはレーザー描画装置によるホールバー形状のリソグラフィーと多元スパッタ装置による電極形成、反応性イオンエッチング装置を用いた不要なグラフェンの除去を行うことで目的の構造を作製した。</t>
  </si>
  <si>
    <t>グラフェンに重なる電極部分の面積を両サイド（ソースおよびドレイン電極）について大きくすることにより、グラフェンが剥離することなく、かつ、レジスト残りの少ない良質なデバイスを作製することができた。また、収率もかなり良く、9個中すべてが利用可能なデバイスを作製できるところに到達した。今後はボンディングを行い、センシング特性など低温でのデバイス評価を実施する。</t>
  </si>
  <si>
    <t>9396</t>
  </si>
  <si>
    <t>L06cDJkVJc7Jd0ZG</t>
  </si>
  <si>
    <t>24HK0062</t>
  </si>
  <si>
    <t>半導体量子ドットを用いた光スピン機能性素子の作製</t>
  </si>
  <si>
    <t>量子効果/ Quantum effect,表面・界面・粒界制御/ Surface/interface/grain boundary control,電子顕微鏡/ Electronic microscope,スピントロニクス/ Spintronics,集束イオンビーム/ Focused ion beam</t>
  </si>
  <si>
    <t>樋浦 諭志</t>
  </si>
  <si>
    <t>北海道大学 大学院情報科学研究院 情報エレクトロニクス部門</t>
  </si>
  <si>
    <t>高山 純一</t>
  </si>
  <si>
    <t>澤 厚貴,大多 亮</t>
  </si>
  <si>
    <t>['HK-101：ダブル球面収差補正走査透過型電子顕微鏡', 'HK-304：集束イオンビーム加工・観察装置']</t>
  </si>
  <si>
    <t>複合ビーム加工観察装置FIB-SEM JIB-4600F/HKD（日本電子）によるバルクピックアップ法を用いて、半導体ナノ構造の断面観察用薄片試料を作製した。その後、高分解能3次元構造評価装置Titan（日本エフイー・アイ）による高分解能STEM/TEM観察およびEDSによる元素分析を行い、試料の微細構造解析を行った。</t>
  </si>
  <si>
    <t>AlGaAsバリアに挟まれたInGaAs量子ドットと希薄窒化GaNAs量子井戸のトンネル結合構造を分子線エピタキシー法によりGaAs基板上にエピタキシャル成長させた。試料の最表面には比較用としてGaNAs層の影響を受けない通常のInGaAs量子ドットを内部の量子ドットと同条件にて成長した。スピンフィルタリング欠陥として働く格子間Ga原子を誘起するためにGaNAsの成長温度は400℃の低温とし、InGaAs量子ドットの成長温度は460℃とした。この試料をFIBを用いたバルクピック法などにより断面観察用薄片試料として加工した。本試料は、FIBのイオンビームによる損傷を受けやすいため、FIBにより作成した薄片試料をイオンミリングによる表面処理により損傷を受けた部位を取り除いた。この際、エッチング残渣が試料へ再付着しないよう様々な対策を行った。作製した薄片試料の量子ドットの形状を観察するため、高分解能3次元構造評価装置Titan（日本エフ・イー・アイ）によって、Bright-Field-STEM, HAADF-STEM, EDS-STEMにより構造分析を行った。</t>
  </si>
  <si>
    <t>STEM観察の結果から、我々の装置で成長した半導体ナノ構造について、高品質な結晶が成長できていることが確認された。コントラストがつきにくい量子ドットも明瞭な像が得られた。内部と再表面のInGaAs量子ドットを比較すると、直径と高さともに内部ドットの方が大きいことがわかった。これは量子ドットの下部に存在するGaNAs層による歪みが影響していると考えられる。GaNAsの成長直前にプラズマを点火しているが、プラズマ点火によるダメージは観測されなかった。</t>
  </si>
  <si>
    <t>['野村 駿介, 樋浦 諭志, 高山 純一, 村山 明宏, "AlGaAsバリアに挟まれたInGaAs量子ドット-希薄窒化GaNAsトンネル結合構造の円偏光発光特性" 第85回応用物理学会秋季学術講演会（新潟）, 令和6年9月18日', 'Shunsuke Nomura, Satoshi Hiura, Junichi Takayama, Akihiro Murayama, "Spin-Polarized Light Emission Properties of InGaAs Quantum Dots Sandwiched between Dilute Nitride GaNAs via GaAs Tunnel Barrier" ICMBE2024 (Matsue), 令和6年9月12日']</t>
  </si>
  <si>
    <t>9397</t>
  </si>
  <si>
    <t>74ZaC5rImQj0s7OW</t>
  </si>
  <si>
    <t>24HK0076</t>
  </si>
  <si>
    <t>結合系プラズモニックナノ構造における位相緩和時間の長寿命化と近接場分光特性</t>
  </si>
  <si>
    <t>ALD,電子線リソグラフィ/ EB lithography,リソグラフィ/ Lithography,フォトニクス/ Photonics,蒸着・成膜/ Vapor deposition/film formation,スパッタリング/ Sputtering,膜加工・エッチング/ Film processing/etching</t>
  </si>
  <si>
    <t>武内 浩輝</t>
  </si>
  <si>
    <t>上野貢生,今枝佳祐,Shin-Chwen Yeh,増田侑杜,蘇 日娜,秋葉千明,牛越新波,豊岡若菜,小圷駿平,永井悠太,扇 穂乃花</t>
  </si>
  <si>
    <t>松尾 保孝,大西　広,佐々木 仁,細井 浩貴,中村 圭佑,小島 俊哉,山﨑 郁乃,工藤 昌輝,遠堂 敬史,平井 直美,森 有子,PHYO THANDAR THANT,福本 愛</t>
  </si>
  <si>
    <t>目的: 本研究では、金属／誘電体／金属（MIM）ナノ構造を用いてプラズモン共鳴の位相緩和時間を調査し、光反応場の高効率化を目指した。用途: 局在表面プラズモン共鳴（LSPR）による光電場増強効果を活用し、表面増強分光や光触媒反応などへの応用を想定する。特に、位相緩和時間を長寿命化することで、より高効率な光反応場の構築を目指す。実施内容:・ガラス基板およびAl2O3/Au基板上に金薄膜を成膜し、Al2O3層の厚さを変化させたMIMナノ構造を作製。・電子ビームリソグラフィーとリフトオフ法を用いて、異なる周期の金ナノ構造をパターニング。・近接場分光および自己相関波形の測定を行い、光電場増強特性と位相緩和ダイナミクスを評価。</t>
  </si>
  <si>
    <t>材料および試料作製基板の準備: ガラス基板に金薄膜（厚さ100 nm）をスパッタリング法で成膜し、2-ヒドロキシ-1-エタンチオール処理を施した後、原子層堆積（ALD）法でAl2O3層を成膜。ナノ構造の作製: 電子ビームリソグラフィーとリフトオフ法を用いて、異なる周期の金ナノ構造を作製。測定手法光学特性の評価: 透過・反射測定（1-T-R）により吸収スペクトルを取得。近接場スペクトルの測定: 波長可変フェムト秒レーザー（730-1000 nm）を用いた金2光子誘起発光強度の作用スペクトル測定を実施。位相緩和時間の測定: 干渉型ポンプ－プローブ法を用いた自己相関波形の測定により、位相緩和時間を見積もった。</t>
  </si>
  <si>
    <t>吸収スペクトル（1-T-R測定）Al2O3層の厚さを変化させた際の共鳴ピークの変化を解析した。Al2O3層が薄い場合、共鳴ピーク波長が長波長側にシフトする一方で、一定厚さのAl2O3層に対する構造周期の変化ではピーク波長の変動はほとんど観測されなかった。FDTD法による電磁界シミュレーションの結果、四重極モードの誘起により光散乱が抑制されることが示唆された。近接場スペクトルと位相緩和時間近接場スペクトルでは、1-T-Rスペクトルのピーク付近のやや短波長側にピークが観測された（図1(a)）。自己相関波形の測定結果（図1(b)）では、Al2O3層の厚み5 nmと15 nmでそれぞれ3 fsおよび8 fsの位相緩和時間を示した。Al2O3層を5 nm以下にすると四重極モードの励起が抑制され、結果として位相緩和時間の長寿命化が阻害されることが明らかとなった。</t>
  </si>
  <si>
    <t>['Keisuke Imaeda, Coherent acoustic vibrations of Au nanoblocks and their modulation by Al2O3 layer deposition, The Journal of Chemical Physics, 160, (2024).\nDOI: 10.1063/5.0202690', 'Kosei Ueno, Hiroaki Misawa Festschrift: Frontiers in Photochemistry, The Journal of Physical Chemistry C, 128, 15753-15756(2024).\nDOI: 10.1021/acs.jpcc.4c05538', 'Keisuke Imaeda, High-Q Plasmonic Nanocavities Enabled by Integration of Au Nanogap Dimers with a Distributed Bragg Reflector, The Journal of Physical Chemistry C, 129, 5095-5104(2025).\nDOI: 10.1021/acs.jpcc.4c08669']</t>
  </si>
  <si>
    <t>['S. Kano, W, Toyooka, K. Yato1, K. Imaeda, S. Ryuzaki, K. Ueno, "Modulation of photochromic reactions through electromagnetic field enhancement by plasmons" The 2024 Spring Meeting of the European Materials Research Society (E-MRS) (Strasbourg), 令和6年5月27日', 'H. Takeuchi, K. Imaeda, S. Ryuzaki, K. Ueno, "Exploring Near-field spectroscopic properties and controlling phase relaxation dynamics in exciton-plasmon strong coupling systems" The 2024 Spring Meeting of the European Materials Research Society (E-MRS) (Strasbourg), 令和6年5月27日', '上野貢生, "プラズモン場による電子・振動緩和ダイナミクスの制御を利用した光化学", 第26回プラズモニック化学シンポジウム（札幌）, 令和6年6月28日', 'S. Kano, W. Toyooka, K. Yato, K. Imaeda, S. Ryuzaki, K. Ueno, "Ultrafast dynamics of plasmon-induced photochromic reactions" SPIE Optics ＋Photonics 2024 (San Diego), 令和6年8月19日', 'H. Takeuchi, K. Imaeda, S. Ryuzaki, K. Ueno, "Near-field spectral properties and ultrafast dynamics of plasmon and molecular J-aggregates in the strong coupling regimes" SPIE Optics ＋Photonics 2024 (San Diego), 令和6年8月20日', '秋葉千明, 今枝佳祐, 龍崎 奏, 上野貢生, "金ナノチェイン構造を用いた赤外化学センシング" 2024年光化学討論会（福岡）, 令和6年9月5日', '牛越新波, 今枝佳祐, 龍﨑 奏, 上野貢生, "コヒーレント光学フォノン計測による赤外パーセル効果の検証" 2024年光化学討論会（福岡）, 令和6年9月5日', '豊岡若菜, 矢藤千菜, 加納更紗, 今枝佳祐, 龍﨑奏, 上野貢生, "金ナノ微粒子におけるホットキャリアの超高速ダイナミクスに関する研究" 2024年光化学討論会（福岡）, 令和6年9月5日', '小圷駿平, Wang Peixin, 今枝佳祐, 龍﨑 奏, 上野貢生, "２光子誘起フォトクロミック反応の光閉じ込め時間効果" 2024年光化学討論会（福岡）, 令和6年9月5日', '扇 穂乃花, 加納更紗, 矢藤千菜, 豊岡若菜, 武内浩輝, 今枝佳祐, 龍﨑 奏, 上野貢生, "プラズモン共鳴下における光酸発生剤の光反応特性と超高速ダイナミクス" 2024年光化学討論会（福岡）, 令和6年9月5日', '武内浩輝，今枝佳祐，龍﨑 奏，上野貢生, "励起子－光共振器強結合系の分光特性と超高速ダイナミクス" 2024年 第85回応用物理学会秋季学術講演会（新潟）, 令和6年9月19日', '上野貢生, "光場による化学反応素過程の制御に関する研究" 第2回ATFコンファレンス（界面ナノ科学研究会）（沼津）令和6年11月18日', 'K. Ueno, "Photochemistry utilizing the control of electronic and vibrational relaxation dynamics by optical fields" The 12th Singapore International Chemistry Conference (SICC-12) (Sigapore), 令和6年12月11日', '上野貢生, "プラズモニクスを活用した化学反応制御", レーザー学会学術講演会第45回年次大会（広島）, 令和7年1月21日', '扇 穂乃花, 豊岡若菜, 加納更紗, 今枝佳祐, 龍﨑 奏, 上野貢生, "フォトレジスト光酸発生材の時間分解分光特性" 化学系学協会北海道支部2025年冬季研究発表会（札幌）, 令和7年1月22日', 'K. Ueno, "Modulation of ultrafast dynamics of electronic states and vibrational relaxation for controlling chemical reactions" The University of Melbourne – Hokkaido University Workshop on Smart Materials (Melbourne), 令和7年3月3日', '武内浩輝，今枝佳祐，龍﨑 奏，上野貢生, "励起子－光共振器強結合系の分光特性と超高速ダイナミクス" 2025年 第72回応用物理学会春季学術講演会（千葉）, 令和7年3月14日', '増田侑杜，今枝佳祐，龍﨑 奏，上野 貢生, "プラズモニックナノギャップに配置したカーボンドットの発光増強" 2025年 第72回応用物理学会春季学術講演会（千葉）, 令和7年3月16日']</t>
  </si>
  <si>
    <t>9411</t>
  </si>
  <si>
    <t>Nd2HuQsOD5LpSpsc</t>
  </si>
  <si>
    <t>24HK0065</t>
  </si>
  <si>
    <t>原子分解能電子顕微鏡を用いた担持触媒の活性構造の観察</t>
  </si>
  <si>
    <t>表面・界面・粒界制御/ Surface/interface/grain boundary control,ナノ粒子/ Nanoparticles,電子顕微鏡/ Electronic microscope,ナノシート/ Nanosheet</t>
  </si>
  <si>
    <t>石田 玉青</t>
  </si>
  <si>
    <t>東京都立大学　大学院都市環境科学研究科</t>
  </si>
  <si>
    <t>村山　徹</t>
  </si>
  <si>
    <t>坂口　紀史</t>
  </si>
  <si>
    <t>['HK-101：ダブル球面収差補正走査透過型電子顕微鏡', 'HK-102：電界放射型分析電子顕微鏡']</t>
  </si>
  <si>
    <t>酸化物担持金、白金ナノ粒子・クラスター触媒は、水素ガス中の微量一酸化炭素(CO)を選択酸化除去するPROX反応に対して高い触媒活性を発現する触媒として期待されており、盛んに研究されている。しかし、金触媒では酸素選択率の向上、白金触媒では燃料電池の作動温度での触媒活性の向上が課題である。近年、貴金属ナノ粒子の表面を一部被覆することで、触媒活性が向上する例が報告されていることから、本研究では、酸化物担持金、白金ナノ粒子・クラスター触媒の表面を、層状腹水酸化物(LDH)の単層ナノシートで被覆し、LDHを酸化物に変換することで、薄い酸化物層で被覆した金、白金触媒の開発を行った。</t>
  </si>
  <si>
    <t>酸化物担持金、白金ナノ粒子・クラスター触媒の表面を、層状腹水酸化物(Co-Al LDH)の単層ナノシートで被覆し、Co-AL LDHをCo-Al複合酸化物に変換することで、薄い酸化物層で被覆した金、白金触媒を調製した。得られた触媒の構造解析を高分解能走査型透過電子顕微鏡で行った。得られた触媒は、固定床流通式反応装置を用いて、水素ガス中の微量一酸化炭素(CO)を選択酸化除去するPROX反応で触媒活性を評価した。COをプローブ分子とする拡散反射赤外分光法(DRIFT)測定でも触媒の構造解析を行った。</t>
  </si>
  <si>
    <t>高分解能走査型透過電子顕微鏡観察の結果、金、白金ナノ粒子・クラスター触媒の表面が、薄い酸化物層で均一に被覆されていることを確認した。得られた触媒は、水素ガス中の微量一酸化炭素(CO)を選択酸化除去するPROX反応に対して効果を示し、金触媒では酸素選択率の向上、白金触媒ではCO転化率の向上が見られた。CO-DRIFT測定の結果、被覆触媒では金表面に吸着したCOの吸収ピークが高波数シフトし、金とCo-Al複合酸化物の間で密着した接合界面が形成されていることを確認した。また白金触媒では、被覆触媒の方がより低温でCOが脱着したため、低温での触媒活性が向上したと考えられる。</t>
  </si>
  <si>
    <t>9400</t>
  </si>
  <si>
    <t>R7L1QKvW4UIwuMnW</t>
  </si>
  <si>
    <t>24HK0066</t>
  </si>
  <si>
    <t>グラフェンの表面様態観察</t>
  </si>
  <si>
    <t>量子効果/ Quantum effect,表面・界面・粒界制御/ Surface/interface/grain boundary control,ナノ粒子/ Nanoparticles,電子顕微鏡/ Electronic microscope,電子分光/ Electron spectroscopy</t>
  </si>
  <si>
    <t>武藤 正雄</t>
  </si>
  <si>
    <t>株式会社北海光電子</t>
  </si>
  <si>
    <t>山﨑 郁乃,遠堂 敬史</t>
  </si>
  <si>
    <t>['HK-625：高分解能電界放射型走査型電子顕微鏡', 'HK-408：大気中紫外光電子分光装置']</t>
  </si>
  <si>
    <t>グラフェンの表面様態観察のため、FE-SEMと大気中紫外光電子分光装置を利用した。</t>
  </si>
  <si>
    <t>FE-SEM(HK-625)：Cuグリッド上に直接成長させた触媒の粒子をそのまま装置に導入し、加速電圧5 kVにて観察を行った。大気中紫外光電子分光装置(HK-408)：4.0eV～7.0eVの範囲で1点あたり1分ずつ測定を行った。</t>
  </si>
  <si>
    <t>量子サイズ効果を発現するために触媒の粒子を水素原子と同等サイズまでスパッタリングにより求めてきたが、スパッタリング制御のパラメーターであるガス圧、スパッタ時間、印加パルス電源の電力、パルス幅、周波数、Dutyを可変するものの微小化への的確な条件が見いだせず、発想を変えて本来的に炭素ナノ粒子が単層で網状に存在するグラフェンに着目し、その形態観察から始めて反応の活性化の糸口をつかむことができた。</t>
  </si>
  <si>
    <t>9401</t>
  </si>
  <si>
    <t>Q2Fy9aDYY3Ud5GUH</t>
  </si>
  <si>
    <t>24HK0063</t>
  </si>
  <si>
    <t>腐食試験および表面処理試料の表面と断面の観察と分析</t>
  </si>
  <si>
    <t>表面・界面・粒界制御/ Surface/interface/grain boundary control,電子顕微鏡/ Electronic microscope,イオンミリング/ Ion milling,走査プローブ顕微鏡/ Scanning probe microscope,電子分光/ Electron spectroscopy</t>
  </si>
  <si>
    <t>兼子 彬</t>
  </si>
  <si>
    <t>日本軽金属株式会社　グループ技術センター</t>
  </si>
  <si>
    <t>坂入正敏,LIU XINXIN,韓 小楽,藤原健裕,Adaneadugna Ayalew,山本琢真,Yoganandan Govindaraj,加藤　直,木村琉盛,菅井朝陽</t>
  </si>
  <si>
    <t>鈴木啓太,吉田すずか</t>
  </si>
  <si>
    <t>['HK-201：X線光電子分光装置', 'HK-202：オージェ電子分光装置']</t>
  </si>
  <si>
    <t>腐食因子として従来注目されていなかった，金属カチオンに着目して各種実用金属材料の腐食や水素侵入への影響について調査することを目的として研究を実施した。さらに，表面処理による耐食性の向上や機能性発現，電気化学積層造形などについても研究を進めた。</t>
  </si>
  <si>
    <t>実用構造材料であるチタンや炭素鋼，アルミニウム合金を，所定の大きさにに切り出 し，機械研摩と洗浄して用いた。各種金属カチオンを含む水溶液中もしくは乾湿繰り返し環境で腐食試験を実施した。腐食状況は，質量変化や電気化学測定により実施した。腐食試験後に，試料表面と断面をX線光電子分光装置（XPS)とオージェ電子分光装置（AES)，走査型電子顕微鏡（SEM)，レーザ顕微鏡，原子間力顕微鏡を用い て分析と観察を実施した。断面作製で必要な場合CPを使用した。表面処理は微小液滴セルを用いて実施した。</t>
  </si>
  <si>
    <t>フッ化物イオンの存在する硫酸溶液中におけるチタンの金属カチオンによる腐食抑制機序を表面分析と電気化学インピーダンスにより検討した。その結果，金属カチオンとフッ化物イオンとの錯体形成能力による機序を提案し，錯体形成能力を指標とすることで，金属カチオンの腐食への影響を定量的に評価可能であることが明らかとなった。腐食時間を変えて形成した腐食生成物の組成をAESにより分析した。微小液滴セルを用いて，3次元の構造体作製と貫通構造を有するポーラスアルミナを位置と面積を制御して形成することに成功した。その微細構造や組成を分析した。</t>
  </si>
  <si>
    <t>['Xinxin LIU, Influence of Zn2+ on Corrosion Behavior of Ti in H2SO4 Solution with F−, Electrochemistry, 93, 037010-037010(2025).\nDOI: 10.5796/electrochemistry.24-00121', 'Xinxin Liu, Metal-Fluoride Complex Stability Constant in Acid Solution as an Indicator to Identify the Corrosion Behavior of Metal Cations on Titanium, Corrosion, 80, 1024-1032(2024).\nDOI: 10.5006/4592']</t>
  </si>
  <si>
    <t>['坂入正敏，Liu XinXin, 金属カチオンによる硫酸溶液中におけるTiの腐食におよぼすフッ化物イオンの影響の低減, 軽金属学会大146回春期講演大会, 2024年5月']</t>
  </si>
  <si>
    <t>9398</t>
  </si>
  <si>
    <t>pxi4a9aRfwUEFmG4</t>
  </si>
  <si>
    <t>24HK0069</t>
  </si>
  <si>
    <t>原子炉炉心材料用粒子分散型合金の創製</t>
  </si>
  <si>
    <t>光学顕微鏡/ Optical microscope,X線回折/ X-ray diffraction,エネルギー貯蔵/ Energy storage,電子顕微鏡/ Electronic microscope,イオンミリング/ Ion milling,電子回折/ Electron diffraction,集束イオンビーム/ Focused ion beam</t>
  </si>
  <si>
    <t>岡 弘</t>
  </si>
  <si>
    <t>小出隼司、河上竜也、橘川和真</t>
  </si>
  <si>
    <t>遠堂敬史、澤厚貴、原田真吾、平岩健聖</t>
  </si>
  <si>
    <t>['HK-101：ダブル球面収差補正走査透過型電子顕微鏡', 'HK-103：マルチビーム超高圧電子顕微鏡', 'HK-301：環境セル対応透過電子顕微鏡', 'HK-304：集束イオンビーム加工・観察装置', 'HK-403：集束イオンビーム加工装置']</t>
  </si>
  <si>
    <t>次世代原子炉構造材料における課題は、中性子照射による原子はじき出しを起源とする体積膨張（ボイドスウェリング）である。ハイ/ミディアムエントロピー合金(H/MEA)は、格子ひずみ効果及び遅い拡散効果を有するとされ、はじき出し損傷による照射欠陥の形成及び移動、ならびに材料構成原子の拡散挙動は従来合金と異なる可能性があり、原子炉構造材料へ応用するための基礎研究が活発化している。さらに、照射損傷に対する抵抗性を高めるための材料組織設計として、照射による点欠陥の消滅場所すなわちシンクサイト（結晶粒界、転位及び母相/粒子界面等）を材料中に導入するアプローチも有効である。本研究では、Coフリーの単相FCC型MEAであるCrFeMnNi系MEAを母材とし、照射による欠陥の消滅場所となるナノサイズ粒子を材料内部に微細かつ高密度に分散した酸化物分散強化型MEA (ODS-MEA)の開発を試みた。</t>
  </si>
  <si>
    <t>CrFeMnNi系MEAの合金粉末、Y2O3及びTiを遊星型ボールミルによってメカニカルアロイングし、放電プラズマ焼結にて固化することで、材料中にY系酸化物を分散させたバルク体（ODS-MEA）を得た。各試料の機械特性及び微細組織を、室温引張試験、XRD、SEM-EBSD、STEM-EDSを用いて評価した。また、北海道大学の超高圧電子顕微鏡（JEM-ARM1300）を使用して、電子線照射その場観察実験を行うことにより、ナノサイズ粒子のシンク効果を調査した。シンク効果の精査にあたっては、316Lステンレス鋼を母相とするODS-316Lを別途作製し、ODS-MEAと比較することで考察した。</t>
  </si>
  <si>
    <t>電子線照射によって形成したボイドのサイズ及び数密度からボイドスウェリングを評価した結果、MEAをODS化することによりスウェリングは増加した。一方、ODS-316L中に生じたスウェリングは316Lと比較して減少した。これは、ODS-316L中の酸化物/母相界面が格子間原子と空孔の再結合サイトであることに由来すると推察されるととも、本照射条件においては、ODS-ＭEA中の酸化物/母相界面におけるシンク効果はODS-316L中のそれとは異なる可能性を示唆している。</t>
  </si>
  <si>
    <t>['Haotian Sun, Role of aging temperature on thermal stability of Co-free Cr0.8FeMn1.3Ni1.3 high-entropy alloy: Decomposition and embrittlement at intermediate temperatures, Materials Characterization, 210, 113804(2024).\nDOI: 10.1016/j.matchar.2024.113804']</t>
  </si>
  <si>
    <t>['H. Oka, T. Niino, K. Ono, N. Hashimoto, The 21st International conference on Fusion reactor materials (ICFRM-21), 2023/10/22, Granada, Spain']</t>
  </si>
  <si>
    <t>9404</t>
  </si>
  <si>
    <t>j1wXYxqMNXntU9zk</t>
  </si>
  <si>
    <t>24HK0068</t>
  </si>
  <si>
    <t>Development of heterogeneous catalysts for conversion of CO2 and biomass </t>
  </si>
  <si>
    <t>触媒科学/Catalysis,表面・界面・粒界制御/ Surface/interface/grain boundary control,電子顕微鏡/ Electronic microscope</t>
  </si>
  <si>
    <t>Shrotri Abhijit</t>
  </si>
  <si>
    <t>北海道大学　触媒科学研究所</t>
  </si>
  <si>
    <t>大多 亮,谷岡 隆志</t>
  </si>
  <si>
    <t>High-Angle Annular Dark-Field Scanning Transmission Electron Microscopy (HAADF-STEM) is an important tool for studying the structure catalysts and nanomaterials at the atomic scale. In this study, we used HAADF-STEM to analyze a dual-atom catalyst, Co-Zn-ZrO₂, for CO₂ hydrogenation to methanol. The aim of the study was to assess the dispersion, composition, and dispersion of Co and Zn atoms within the ZrO₂ matrix. The absence of nanoparticles of oxide phases is important for high catalytic activity. (HAADF-STEM imaging, coupled with elemental mapping, was used to confirm the incorporation of Co2+ and Zn2+ into the ZrO₂ lattice.</t>
  </si>
  <si>
    <t>The Co-Zn-ZrO₂ catalyst was synthesized through a co-precipitation method, followed by drying, calcination, and subsequent structural characterization. HAADF-STEM analysis was performed by using high resolution Cu grid to disperse the sample using ethanol. Elemental mapping was used to determine the dispersion and loading of corresponding elements. </t>
  </si>
  <si>
    <t>The HAADF-STEM image of the Co-Zn-ZrO₂ catalyst showed only the tetragonal ZrO₂ (t-ZrO₂) phase, and the absence of separate ZnO, CoO, and Co₃O₄ phases confirmed the incorporation of Co and Zn into the ZrO₂ lattice. Elemental mapping further confirmed the homogeneous distribution of Co and Zn atoms within the ZrO₂ matrix. Homogeneous distribution of dopants is crucial to create uniform active sites necessary to prevent byproduct formation.  Co incorporation creates active sites that regulate CO₂ adsorption and formate stabilization, while Zn, free from poisoning, efficiently dissociates H₂ to hydrogenate formate into methanol. The catalyst exhibited excellent stability during a 100-hour catalytic test under varying reaction conditions. HAADF-STEM image and elemental mapping of used catalyst further confirmed that there was no agglomeration of Co or Zn species after then reaction.Under optimized conditions (320 °C, 5 MPa, and 120,000 mL h⁻¹ gcat⁻¹), Co-Zn-ZrO₂ catalyst achieved a methanol space-time yield (STY) of 1.5 gMeOH h⁻¹ gcat⁻¹, which is among the highest STYMeOH reported for oxide catalysts. The presence of single Co atoms, as confirmed by HAADF-STEM, regulates CO₂ adsorption and formate stabilization, preventing Zn from poisoning by intermediate adsorption and enabling efficient H₂ dissociation and formate hydrogenation to methanol. </t>
  </si>
  <si>
    <t>This work was supported by JSPS Grant-in-Aid for Scientific Research (C) KAKENHI JP22K04821 and research funding from The Japan Petroleum Institute. This work was also supported by the Iketani Science and Technology Foundation. A part of this work was supported by “Advanced Research Infrastructure for Materials and Nanotechnology in Japan (ARIM)” of the Ministry of Education, Culture, Sports, Science and Technology (MEXT), Grant Number JPMXP122HK0089, JPMXP124HK0068 (Hokkaido University). The authors extend their gratitude to the technical staff at the STEM facility for their assistance with microscopy analysis.</t>
  </si>
  <si>
    <t>['Nazmul Hasan MD Dostagir, Enhanced methanol production via selective hydrogen utilization during CO2 hydrogenation over Co containing dual-atom doped oxide catalyst, , , (2024).\nDOI: 10.26434/chemrxiv-2024-3c388', 'Yayati Naresh Palai, Strong metal support interaction in Ru/V2O3 catalyst reduces reactant induced poisoning during succinic acid hydrogenation, , , (2024).\nDOI: 10.26434/chemrxiv-2024-r2tc4-v2']</t>
  </si>
  <si>
    <t>['1.\tAbhijit Shrotri Mitigating the poisoning effect of formate during CO2 hydrogenation using cobalt containing dual atom oxide catalysts Conference on Advances in Chemistry for Energy and Environment (CACEE -2024), Mumbai, India 2024年12月17日', '2.\tAbhijit Shrotri Doped Oxide Catalysts for hydrogenation of CO2 International Conference on Carbon Capture and Utilization (ICCCU24), Bangalore, India,  2024年12月12日']</t>
  </si>
  <si>
    <t>9403</t>
  </si>
  <si>
    <t>gu9f63fd41WJj8W9</t>
  </si>
  <si>
    <t>24HK0083</t>
  </si>
  <si>
    <t>担持触媒の構造解析</t>
  </si>
  <si>
    <t>電子顕微鏡/ Electronic microscope,表面・界面・粒界制御/ Surface/interface/grain boundary control,ナノ粒子/ Nanoparticles</t>
  </si>
  <si>
    <t>鳥屋尾 隆</t>
  </si>
  <si>
    <t>北海道大学 触媒科学研究所</t>
  </si>
  <si>
    <t>大多亮</t>
  </si>
  <si>
    <t>CO2水素化反応やCH4燃焼反応に有効な固体担持触媒の構造解析を行った。</t>
  </si>
  <si>
    <t>CO2水素化反応やCH4燃焼反応に有効な固体担持触媒に対して、STEM+EDX観察を行った。</t>
  </si>
  <si>
    <t xml:space="preserve">																						CO2水素化反応やCH4燃焼反応に有効な固体担持触媒に対して、STEM+EDX観察を行うことで、担持金属のサイズや形状を明らかにした。特に、CH4燃焼用触媒として開発したPd-Ru-Pt/ZrO2触媒は、貴金属がZrO2担体上で混合しながらナノ粒子として担持されていることがわかった。</t>
  </si>
  <si>
    <t>['Pengfei Du, Ethanol synthesis via catalytic CO2 hydrogenation over multi-elemental KFeCuZn/ZrO2 catalyst, Chemical Science, 15, 15925-15934(2024).\nDOI: 10.1039/D4SC02588A', 'Ningqiang Zhang, In situ/operando spectroscopic evidence on associative redox mechanism for periodic unsteady-state water–gas shift reaction on Au/CeO2 catalyst, Journal of Catalysis, 433, 115500(2024).\nDOI: 10.1016/j.jcat.2024.115500', 'Ningqiang Zhang, Enhanced N2O decomposition on Rh/ZrO2 catalysts through the promotional effect of palladium, Surfaces and Interfaces, 46, 104120(2024).\nDOI: 10.1016/j.surfin.2024.104120']</t>
  </si>
  <si>
    <t>9418</t>
  </si>
  <si>
    <t>lxIDXrreJrpyLIev</t>
  </si>
  <si>
    <t>24HK0070</t>
  </si>
  <si>
    <t>低放射化フェライト鋼における格子間原子型クラスターの挙動</t>
  </si>
  <si>
    <t>X線回折/ X-ray diffraction,表面・界面・粒界制御/ Surface/interface/grain boundary control,電子顕微鏡/ Electronic microscope</t>
  </si>
  <si>
    <t>野澤 貴史</t>
  </si>
  <si>
    <t>量子科学技術研究開発機構核融合炉構造材料開発グループ</t>
  </si>
  <si>
    <t>['HK-302：電界放出形走査電子顕微鏡', 'HK-303：電界放出形電子プローブマイクロアナライザー', 'HK-304：集束イオンビーム加工・観察装置', 'HK-101：ダブル球面収差補正走査透過型電子顕微鏡', 'HK-107：量子・電子制御ナノマテリアル顕微物性測定装置']</t>
  </si>
  <si>
    <t>原子炉の構造材料として用いられている金属材料は、中性子照射による原子はじき出しに起因して、機械的特性の劣化が生じる。材料中の粒界は、照射によって導入された点欠陥を吸収するシンクサイトであり、その吸収する能力は各粒界の性格によって決定されると考えられている。そこで、本研究では核融合炉構造材の第一候補材料である低放射化フェライト/マルテンサイト鋼F82Hを用いて、その内部に存在する各種粒界の性格とその近傍における損傷組織分布を評価することで、これまで検討してこなかった照射化における損傷組織変化の空間的理解を進める一助となるようなパラメータを実験的に求めることを目的とした。</t>
  </si>
  <si>
    <t>板状に切りだしたF82H鋼を3㎜Φのディスクに打ち抜いた後、800℃で3時間熱処理を施し、試料内の転位を除去した。その後、メタノール・過塩素酸の電解液を用いて-15℃で電解研磨を行い、電子顕微鏡観察用の薄膜試料を作製した。薄膜化した試料を加速電圧1200ｋeＶの超高圧電子顕微鏡（HVEM）を用いて、損傷速度5.3×10-4dpa/sec、照射温度400℃で2.0dpaまで電子線照射し、照射下における損傷組織変化をその場観察した。照射後、200keVの汎用電子顕微鏡(TEM)で粒界面方位を特定し、更に高分解能電顕(HRTEM：NEO-ARM, TITAN)を用いて粒界近傍で得た格子像から粒界におけるひずみを評価した。また、照射損傷組織における粒界近傍の欠陥欠乏領域から欠乏幅を測定し、上述の粒界に係るパラメータとの関係を精査した。</t>
  </si>
  <si>
    <t>電子線照射した試料粒界近傍の高分解能像をFig.1に示す。試料粒界上に縦に並んだ黒いコントラストが確認された。この粒界においては、ある間隔で正の歪みと負の歪みが並んだ構造となっている。Fig.2に、照射損傷組織から得られた欠陥欠乏領域(DZ: Denuded Zone)の幅と粒界局所ひずみの間隔の関係を示した。Fig.2は、粒界局所ひずみの間隔とDZの幅に負の相関があることを明確に示しており、DZの幅が欠陥の吸収力(シンク強度)と相関する[1]ことを考慮すると、粒界における歪みの程度がその周囲の損傷組織を司る可能性が高い。また本研究では、別途粒界面方位から求めた面密度比が粒界局所歪みの間隔と線形の関係を持つことも判明し、これも損傷組織の空間的把握に重要なパラメータとなり得ると考えている。</t>
  </si>
  <si>
    <t>['N. Hashimoto, Sink strength of grain boundaries for point defects in irradiated ferritic/martensitic steel, Materials Characterization, 217, 114448(2024).\nDOI: 10.1016/j.matchar.2024.114448']</t>
  </si>
  <si>
    <t>9405</t>
  </si>
  <si>
    <t>6b4BoXXWbluI6QoF</t>
  </si>
  <si>
    <t>24HK0086</t>
  </si>
  <si>
    <t>TEM用液体セルチップMEMS微細加工</t>
  </si>
  <si>
    <t>ダイシング/ Dicing,電極材料/ Electrode material,表面・界面・粒界制御/ Surface/interface/grain boundary control,スパッタリング/ Sputtering,光リソグラフィ/ Photolithgraphy,膜加工・エッチング/ Film processing/etching</t>
  </si>
  <si>
    <t>細井 浩貴,工藤 昌輝,松尾 保孝</t>
  </si>
  <si>
    <t>['HK-604：レーザー描画装置', 'HK-621：反応性イオンエッチング装置', 'HK-704：スパッタ装置', 'HK-705：ダイシングソー']</t>
  </si>
  <si>
    <t>自作液体セルを用いたTEMによってナノ材料やソフトマテリアルの高コントラスト観察や低ダメージ観察に関する技術開発を行っている。北大ARIMによる高品質微細加工技術による液体セルチップを製作し、我々が過去に試作したものと比較するとともに、将来的には北大ARIMの協力を得てセルチップの高度化も検討したい。</t>
  </si>
  <si>
    <t>昨年度同様、申請者が用意した低ストレスSiN膜付きSiウエハ(100)に対し、洗浄→ウィンドウパターン作製→ドライエッチング用マスク作製→ウェットエッチング→スペーサ＋ダイシング用マーク作製→チップ成形(ダイシング・リフトオフ・洗浄)の流れで液体セルチップの加工を実施した。昨年度はウインドウの幅が10ミクロン以下と短かったので今年度はもう少し大きくすることを目指した。</t>
  </si>
  <si>
    <t>ウエハの厚さが380 um±25 umであり、厚みが25 um変化すると、Siエッチング(KOH)で形成される穴は35 um変化することになる。そのためウインドウの幅をねらった通りに制御するためにはウエハの厚さをある程度精密に測定した上で設定する必要があることが分かった。</t>
  </si>
  <si>
    <t>9421</t>
  </si>
  <si>
    <t>N551MQy8J2HV0cpH</t>
  </si>
  <si>
    <t>24HK0071</t>
  </si>
  <si>
    <t>低放射化ハイエントロピー合金の高温腐食挙動に関する基礎研究</t>
  </si>
  <si>
    <t>電子顕微鏡/ Electronic microscope,イオンミリング/ Ion milling,集束イオンビーム/ Focused ion beam,光学顕微鏡/ Optical microscope,X線回折/ X-ray diffraction,電子回折/ Electron diffraction,質量分析/ Mass spectrometry,表面・界面・粒界制御/ Surface/interface/grain boundary control</t>
  </si>
  <si>
    <t>重中 美歩</t>
  </si>
  <si>
    <t>['HK-107：量子・電子制御ナノマテリアル顕微物性測定装置', 'HK-103：マルチビーム超高圧電子顕微鏡', 'HK-304：集束イオンビーム加工・観察装置', 'HK-303：電界放出形電子プローブマイクロアナライザー', 'HK-302：電界放出形走査電子顕微鏡']</t>
  </si>
  <si>
    <t>先進型原子炉および核融合炉などの次世代型エネルギー炉の安全な稼働には、中性子あるいは高エネルギー粒子照射環境に十分な耐性を持つ構造材料が必要である。これまで水冷却配管材料としてオーステナイトステンレス鋼を基礎に材料開発が行われているが、高温水蒸気中酸化生成物の照射下挙動評価は検討すべき課題の一つである。一方、材料構成原子の拡散挙動や欠陥形成挙動について特異性を有するハイエントロピー合金(HEA)は、一部が高温度領域で耐照射性を有する可能性が指摘され、このHEAの炉材料への応用研究が進められている。また、精巧な部品製造が可能な金属積層造形法は次世代型小型原子炉の部品への材料供給が期待されている。本研究では、複数のFCC型HEAの高温水蒸気酸化特性を評価し、既存の材料と比較しながら、冷却配管としての可能性について検討した。</t>
  </si>
  <si>
    <t>アーク溶解にて作製したHEA：Cr0.8FeNiMn, Cr0.8FeNi1.3Mn, Cr0.8FeNi1.5Mn, Cr0.8FeNi1.3Mn1.3, Cr0.8FeNi1.3Mn1.3Al0.4, Cr0.8FeNiMnCo0.5, Cr0.8FeNiMnCo およびレーザー積層造形(SLM)にて作製したCr0.8FeNi1.3Mn1.3, Cr0.8FeNi1.3Mn1.3Al0.4, 316L, 電子ビーム積層造形にて作製した316Lに対し、熱処理を実施した後、10mm×10mm×1mmの形状に加工して高温水蒸気酸化試験に供した。酸化試験はAr-20%H2O中、600℃で計25時間行い、酸化前後の質量変化を測定した。また、走査型電子顕微鏡（SEM）、エネルギー分散型X線分析（EDS）、電子線マイクロアナライザー（EPMA）による表面観察および構造解析を行い、酸化試験による各試料の微細組織や構造変化について、316SS、Cantor系HEA：CoCrFeNiMn（Cantor）、CoCrFeNiAl0.3と比較した。</t>
  </si>
  <si>
    <t>本試験条件において、作製した全てのHEAの質量変化は既存316SSと比較して小さくなった。また、Ni含有量の多いHEAはCantor合金よりもより高い耐酸化性を示すことも判明した。一方、いずれのCoフリーHEAも、CoCrFeNiAl0.3ほどの高い耐酸化性を示さなかった。酸化試験後の各試料の断面観察および表面近傍の組成分析の結果、CoフリーHEAが高い耐食性を示さなかったのは、内層においてCrが十分に濃化せず内部酸化が進行しているためと推察される。また、Alを添加したHEAにおける酸化試験後の質量変化は比較的小さかった。当該試料の断面観察では、Alの濃縮および欠乏領域は確認できなかった。この結果は、Alには合金中での内部酸化進行速度を遅らせる効果があることを示唆している。</t>
  </si>
  <si>
    <t>9406</t>
  </si>
  <si>
    <t>E8PmdIpvCNv96IUJ</t>
  </si>
  <si>
    <t>24HK0088</t>
  </si>
  <si>
    <t>炭素系素材の表面処理による吸着・触媒特性の変化</t>
  </si>
  <si>
    <t>触媒材料, カーボン系材料, X線光電子分光,ナノカーボン/ Nano carbon,表面・界面・粒界制御/ Surface/interface/grain boundary control,ナノ多孔体/ Nanoporuous material,電子分光/ Electron spectroscopy</t>
  </si>
  <si>
    <t>髙田 知哉</t>
  </si>
  <si>
    <t>公立千歳科学技術大学　理工学部　応用化学生物学科</t>
  </si>
  <si>
    <t>['HK-201：X線光電子分光装置']</t>
  </si>
  <si>
    <t>高度に規定された表面細孔構造をもつ多孔質炭素材料は、大きな比表面積や特有の表面化学構造を有しており、吸着材料や触媒材料として積極的に研究されている物質である。多孔質炭素の表面をシランカップリングや酸化還元反応によって化学的に処理することで、吸着材料・触媒材料としての活性、選択性を向上させることができる。利用者らのグループでは、水中の有機汚染物質の回収・分解をするための炭素系材料の創製に取り組んでおり、その一環として表面処理を行った材料の元素分析・化学構造解析を行う必要がある。本課題では、異なる官能基を有するシランカップリング剤で表面修飾した多孔質炭素と、オゾン処理および減圧加熱により酸化・還元した多孔質炭素の表面分析をX線光電子分光測定（XPS）により行い、有機物質の吸着・触媒分解特性との関連を調べた。</t>
  </si>
  <si>
    <t>試料として、表面細孔径10 nmの多孔質炭素を用いた。多孔質炭素のシランカップリング処理は、アミノ基またはスルホン酸基を有するトリアルコキシシランをエタノール中で多孔質炭素と反応させて行った。また、酸化還元処理は、UVによるオゾン発生を利用した酸化または管状炉を用いた加熱による還元により行った。処理後の多孔質炭素の表面分析をXPSで行い、表面の元素組成および化学結合状態を調べた。これらを用いて、水溶液中の有機色素（ローダミンB、エオシンY）の吸着および触媒分解を観察し、表面処理の効果を評価した。</t>
  </si>
  <si>
    <t>(1) シランカップリング処理の吸着選択性への効果アミノ基（塩酸塩）およびスルホン酸基で修飾した多孔質炭素のXPS測定より、想定していた通りの表面修飾が進行していることが確認できた。これらを用いて有機色素の吸着を観察したところ、未修飾の多孔質炭素と比較して吸着の選択性が向上することが見出された。プロトン化したアミノ基で修飾した場合はエオシンY、スルホン酸基で修飾した場合はローダミンBの吸着が優勢となることから、官能基化によって色素との静電的相互作用の影響が強くなり、選択性が向上するものと考えられる。(2) 酸化・還元による触媒活性の変化オゾン処理及び加熱処理によって表面を酸化・還元した多孔質炭素を用い、過硫酸イオン存在下でのローダミンBの触媒分解反応を観察したところ、表面を酸化した場合には未処理の多孔質炭素からみて触媒活性が低下した一方、還元した場合は触媒活性が向上した。XPS測定および酸塩基滴定の結果から、酸化還元処理においては特にカルボキシ基の増減が顕著である（酸化により増加し、還元によってほぼ無くなる）のに対し、カルボニル基は還元後にも残存することが見出された。過硫酸イオンとの反応で反応活性種を生じる触媒反応サイトはカルボニル基であり、カルボキシ基が過剰な条件では過硫酸イオンとの静電的な反発によって反応活性種の生成が抑制されると結論した。</t>
  </si>
  <si>
    <t>['Ryusuke Urushidate, Shuhei Shimoda, Keita Suzuki, Atsushi Fukuoka, Ken-ichi Shimizu, Tomoya Takada, "Decomposition of organic dye via persulfate activation on porous carbon surface and the effects of surface oxidation/reduction treatments", KJF-ICOMEP2024, 令和６年８月３１日', '漆舘琉介，下田周平，鈴木啓太，福岡淳，清水研一，高田知哉，"多孔質炭素表面での過硫酸塩活性化による有機色素の分解メカニズムと表面の酸化・還元処理が及ぼす影響"，第１４回CSJ化学フェスタ，令和６年１０月２４日', '浅野琴美，下田周平，鈴木啓太，福岡淳，高田知哉，"表面修飾した多孔質炭素表面へのアニオン性・カチオン性色素の吸着特性"，化学系学協会北海道支部2025年冬季研究発表会，令和７年１月２２日', '田口詩乃，下田周平，鈴木啓太，清水研一，高田知哉，"多孔質炭素触媒層での過硫酸塩活性化による有機色素分解"，化学系学協会北海道支部2025年冬季研究発表会，令和７年１月２２日', '田中類維，下田周平，鈴木啓太，福岡淳，高田知哉，"アミノシラン修飾多孔質炭素表面でのNO3-の吸脱着"，化学系学協会北海道支部2025年冬季研究発表会，令和７年１月２２日', '原侑史，下田周平，鈴木啓太，清水研一，高田知哉，"紫外線照射したグラファイト状窒化炭素による有機色素の光触媒分解"，化学系学協会北海道支部2025年冬季研究発表会，令和７年１月２２日']</t>
  </si>
  <si>
    <t>9423</t>
  </si>
  <si>
    <t>JNktu6pOmkSNyQ1K</t>
  </si>
  <si>
    <t>24HK0092</t>
  </si>
  <si>
    <t>CO2吸蔵・還元に有効な二元機能触媒の構造解析</t>
  </si>
  <si>
    <t>宮崎 眞太</t>
  </si>
  <si>
    <t>北海道大学　総合化学院</t>
  </si>
  <si>
    <t>鳥屋尾隆,安齋亮彦,清水研一</t>
  </si>
  <si>
    <t>CO2吸蔵還元に有効な二元機能触媒の特異的なCO生成活性能を明らかにするため構造解析を行うためSTEM/EDX測定を実施した。</t>
  </si>
  <si>
    <t>試料はCs/Al2O3触媒をAceton液に分散させ、TEM用グリッド上に滴下して作成した。その試料をダブル球面収差補正走査透過型顕微鏡（Titan3 G2 60-300：HK-101）を使用して加速電圧300 kVの条件でHAADF-STEM像およびEDXのマッピング、ライン分析を取得した。</t>
  </si>
  <si>
    <t>Cs(3)/Al₂O₃およびCs(16)/Al₂O₃におけるAl₂O₃担体上の単一Cs原子を直接観察するために、原子分解能HAADF-STEM測定を実施した。Cs(3)/Al₂O₃およびCs(16)/Al₂O₃の両方において、多数の単原子CsがAl₂O₃担体上に分散している様子が確認された（図aおよびc、黄色の矢印で示す）。線分析（図bおよびd）から、Cs(3)/Al₂O₃中の単一Cs原子は互いに0.65 nm以上離れて配置されており（図c）、孤立した単一原子が主要なCs種であることを示しています。一方、Cs(16)/Al₂O₃中のCs原子は0.35～0.65 nmの範囲で近接しており（図d）、二量体種のようなクラスター化したCs原子が主要な種であることが示唆された。原子分解能HAADF-STEM像から、孤立した単一原子Cs種とオリゴマーCs種の割合を算出した（図e）。ここでは、他の単一Cs原子と0.35～0.65 nm以内に存在するCs原子をオリゴマー種、周囲に他のCs原子が存在しないものを孤立単原子Cs種と定義しました。この定義に基づき、Cs(3)/Al₂O₃中のCs種の約20%がオリゴマー種であるのに対し、Cs(16)/Al₂O₃中では90%以上がオリゴマー種であることが分かりました。また、各Cs担持量のAl₂O₃における表面Cs密度（孤立単原子およびオリゴマー種の割合に関連する）は、Cs担持量と比表面積に基づいて算出した。これらの結果を踏まえると、TOFM（図f）に対するCs表面密度の影響は以下のように説明できる：高Cs密度のDFMにおけるオリゴマーCs種が、CCR反応におけるCO生成活性の主要な要因であると考えられる。</t>
  </si>
  <si>
    <t>['宮崎眞太, 宮景琢充, 安齊亮彦, 前田修孝, 鳥屋尾隆, 清水研一, "アルミナ担持Cs触媒によるCO2吸蔵還元による連続的CO合成", 第135回触媒討論会, 大阪, 2025/3/18-19']</t>
  </si>
  <si>
    <t>9427</t>
  </si>
  <si>
    <t>0pqDSk3JpLTuisGV</t>
  </si>
  <si>
    <t>24HK0091</t>
  </si>
  <si>
    <t>電気化学バイオセンサの開発</t>
  </si>
  <si>
    <t>バイオセンサ/ Biosensor,蒸着・成膜/ Vapor deposition/film formation</t>
  </si>
  <si>
    <t>石田 晃彦</t>
  </si>
  <si>
    <t>纐纈 ゆかり,アグス スバギョ,細井 浩貴,末岡 和久</t>
  </si>
  <si>
    <t>['HK-703：EB加熱・抵抗加熱蒸着装置']</t>
  </si>
  <si>
    <t>当研究室では，ポリスチレン基板に作製した金薄膜電極をベースとするバイオセンサの開発を行ってきた．本研究では，電極の表面積を大きくするため金薄膜電極上に金属酸化物（ナノロッド）を形成させることを目的とした．</t>
  </si>
  <si>
    <t>ポリスチレン基板を金属製のホルダーにねじで固定したのち，抵抗加熱蒸着により基板上に金薄膜を直接形成させた。最終膜厚を約100 nmとした．その後，当研究室においてフォトリソグラフィーおよび化学エッチングを行い，微小電極を作製した．この作用電極に電気化学的に金属酸化物（ZnO）のナノロッドを形成させた．</t>
  </si>
  <si>
    <t>本研究では，硝酸亜鉛および硝酸カリウム水溶液に電極を挿入し，様々な印加電位および印加時間で金属酸化物の生成を行った（電着法）．走査型電子顕微鏡およびX線回折法により金薄膜上に金属酸化物によるナノロッドが形成されたことを確認し，ナノロッドの成長時間とサイズの関係を明らかにした．さらに，電気化学インピーダンス法により金属酸化物の特性を明らかにした．</t>
  </si>
  <si>
    <t>['Panita Kasamechonchung, Akihiko Ishida, Mitsue Hibino, Masatoshi Maeki, and Manabu Tokeshi, "Fabrication of ZnO nanorods on gold electrode via electrodeposition for electrochemical biosensors" CHEMINAS 49(東京), 令和6年6月1日', 'Panita Kasamechonchung, Akihiko Ishida, Mitsue Hibino, Masatoshi Maeki, and Manabu Tokeshi, "Fabrication of ZnO nanorods on gold electrode via electrodeposition for electrochemical biosensors", 15th Asian Conference on Chemical Sensors (ACCS 2024) （北九州）,  令和6年11月18日']</t>
  </si>
  <si>
    <t>9426</t>
  </si>
  <si>
    <t>48jGW716JV76dS3I</t>
  </si>
  <si>
    <t>24HK0096</t>
  </si>
  <si>
    <t>スパッタリングによる金属薄膜の成膜</t>
  </si>
  <si>
    <t>工藤 雅嗣</t>
  </si>
  <si>
    <t>株式会社菅製作所 営業部</t>
  </si>
  <si>
    <t>細井 浩貴,纐纈 ゆかり,アグス スバギョ,末岡 和久</t>
  </si>
  <si>
    <t>['HK-704：スパッタ装置']</t>
  </si>
  <si>
    <t>Ti及びCuの各ターゲットにおける成膜レートを確認する。</t>
  </si>
  <si>
    <t>スパッタ装置で成膜を実施。段差計での膜厚の測定を行った。</t>
  </si>
  <si>
    <t>成膜条件　ガス種：アルゴン、放電圧力：0.48Pa、T/S距離：80mm、基板回転：5rpm、RFパワー：200W、スパッタ時間：15min、サブストホルダー中心部において下記成膜レートが得られた。Ti：9.1nm/min（非磁性体用マグネット）Cu：32.7nm/min（磁性体用マグネット）</t>
  </si>
  <si>
    <t>9431</t>
  </si>
  <si>
    <t>jZx2rXOE5VG9o6I9</t>
  </si>
  <si>
    <t>24HK0099</t>
  </si>
  <si>
    <t>W/SiC接合材のイオン照射効果</t>
  </si>
  <si>
    <t>異種材料接着・接合技術/ Dissimilar material adhesion/bonding technology,表面・界面・粒界制御/ Surface/interface/grain boundary control,電子顕微鏡/ Electronic microscope</t>
  </si>
  <si>
    <t>岸本 弘立</t>
  </si>
  <si>
    <t>室蘭工業大学しくみ解明系領域</t>
  </si>
  <si>
    <t>北海道大学工学研究院・教授・柴山環樹　</t>
  </si>
  <si>
    <t>将来のSiC複合材料を構造材料とした核融合炉ダイバータでは、プラズマスパッタの対応するために複合材料の表面にタングステン層を形成するが、ナノスケールの接合界面層はSiC複合材料とタングステンの素性に応じて様々な形態をとる。これら接合界面はダイバータの高熱流束下で組織安定性を維持できることが条件となるが、同時に核融合反応で生じる14MeV中性子に晒されるために照射効果を知る必要があるが、タングステンとSiCの接合界面の照射効果についてはこれまでほとんど研究されていない。マルチビーム超高圧電子顕微鏡に付属するイオン加速器は、核融合反応で生じるヘリウムや、14MeV中性子照射と同等のPKAエネルギーを有する重イオンをタングステンとSiCの界面に照射することが可能である。本研究では本装置を用いてタングステン/SiC複合材料の接合界面の照射効果の研究を行う。</t>
  </si>
  <si>
    <t>SiCは参照材としてα-SiCであるヘキサロイSiCと、SiC複合材料のマトリックスであるβ-SiCを液相焼結により焼結したNITE-SiCを使用した。タングステンは純タングステン板を用い、ホットプレス装置を用いてArガス雰囲気中で保持温度1500℃、保持時間10時間で製作した。作製した試料はEPMAで界面構造と組成を分析した後、マルチビーム超高圧電子顕微鏡に付属するイオン加速器を用いて室温、1.01-1.7×1016 He ions/cm2でヘリウムイオン照射を行った。</t>
  </si>
  <si>
    <t>図1はW/NITE-SiC接合材の界面部のEPMA像である。NITE-SiCはSiC強化繊維と複合化してSiCマトリックスを形成させるため、焼結温度の低下とSiCマトリックスの繊維束への含侵を目的として、Y2O3およびAl2O3が焼結助剤として添加されており、マトリックスは耐照射性の高い高結晶性で緻密なSiC結晶となるが、図1に示す通り、界面近傍に焼結助剤が観察される。界面直上のタングステン層内部にSiの拡散相が見られW-Si相を形成していると思われる。また界面直下のSiC層部分に炭素および酸素が多くみられる。詳細な解析はイオン照射実験後のTEM観察により実施されるが、Siがタングステンへ拡散したことに伴って残された炭素が界面部分に存在している可能性がある。図2はW/ヘキサロイSiC接合材である。ヘキサロイは炭素を固相焼結助剤として2000℃以上で焼結されたモノリシックのSiCであり、複合材料のマトリックスには向かない。図2には図1同様にタングステン中へのSiの拡散相が観察され、このW-Si相がW/SiCの系では接合力を発揮していると考えらるが、図1で観察されたような助剤や酸素の偏析は認められない。これらの試験片はマルチビーム超高圧電子顕微鏡を用いて、まず室温においてヘリウムイオン照射を行った。図3は照射中の試験片である。TEMを用いた解析は今後実施する予定である。</t>
  </si>
  <si>
    <t>['岸本 弘立、朴 峻秀、柴山 環樹、"高温焼結で作製したSiC基複合材料の組織と強度に対する助剤の影響," 日本金属学会春季講演大会(東京)、令和7年3月 8日-10日']</t>
  </si>
  <si>
    <t>9434</t>
  </si>
  <si>
    <t>ogoR7edWgB6oiANc</t>
  </si>
  <si>
    <t>24HK0097</t>
  </si>
  <si>
    <t>多元スパッタ味見サンプル作製</t>
  </si>
  <si>
    <t>竹下 翔也</t>
  </si>
  <si>
    <t>中村圭佑,遠堂敬史,佐々木仁,松尾保孝,原田真吾</t>
  </si>
  <si>
    <t>['HK-611：多元スパッタ装置']</t>
  </si>
  <si>
    <t>多元スパッタ装置[アルバック社製QAM-4-STS] を用い、PET基材に対して各種ターゲットを用いたDCスパッタを実施し、合金の安定性や面内分布の評価を行った。</t>
  </si>
  <si>
    <t>多元スパッタ装置(HK-611)：100umPET基材に対し2530s~10120sXRF(ARIM外装置)：管電圧50kV、1点あたり60secで定量分析を実施</t>
  </si>
  <si>
    <t>安定性：特に外観的な異常はなく、厚みにして約400nmであるが懸念事項であったカールも未発生。面内合金分布：7cmx7cmサンプルを作製後、これを４分割しXRF実施。面内で約30%のばらつきを確認。ばらつきが大きい印象。</t>
  </si>
  <si>
    <t>9432</t>
  </si>
  <si>
    <t>2MZYfC0f3Ppv2T6S</t>
  </si>
  <si>
    <t>24HK0101</t>
  </si>
  <si>
    <t>LDI用Si新規ナノピラー構造作製と評価</t>
  </si>
  <si>
    <t>スパッタリング/ Sputtering,電子線リソグラフィ/ EB lithography,膜加工・エッチング/ Film processing/etching,電子顕微鏡/ Electronic microscope,質量分析/ Mass spectrometry,フォトニクス/ Photonics,表面・界面・粒界制御/ Surface/interface/grain boundary control,フォトニクスデバイス/ Nanophotonics device</t>
  </si>
  <si>
    <t>大須賀 潤一</t>
  </si>
  <si>
    <t>日本電子、大阪大学大学院理学研究科附属フォアフロントセンター</t>
  </si>
  <si>
    <t>藤井優佑</t>
  </si>
  <si>
    <t>['HK-602：超高精度電子ビーム描画装置(125kV)', 'HK-609：ヘリコンスパッタリング装置', 'HK-611：多元スパッタ装置', 'HK-620：ICP高密度プラズマエッチング装置（フッ素）']</t>
  </si>
  <si>
    <t>質量分析ではサンプルをイオン化させる必要があり、その方法の一つにレーザー照射によってイオン化をおこすレーザー脱離イオン化法(LDI)がある。LDIには無機粒子や表面構造がLDIをアシストするSurface-Assisted LDIがあり照射レーザー光強度を低減、イオン化の高効率化、光吸収を補助する試薬を用いる必要が無いなどのメリットがあるために様々な研究がなされてきた。一方で、正確なイオン化プロセスは解明されていない。今回はサブミクロンスケールでのSi構造サイズが及ぼすイオン化への影響について検討を行った。</t>
  </si>
  <si>
    <t>本研究では、Si基板にEBリソグラフィ、ドライエッチングを行い、円柱の高さ、直径、ピラー間距離の異なるSiピラー構造を作製した。ピラー構造を作製したSi基板にグリシン水溶液を塗布し、飛行時間型マトリックス支援レーザー脱離イオン化質量分析装置(MALDI-TOF-MS)でレーザー強度を変化させ測定、得られたイオン強度を解析することで各ピラー構造のイオン化レーザー閾値を調べ、イオン強度と合わせイオン化効率を評価した。</t>
  </si>
  <si>
    <t>Siピラー構造を持つ基板においてがイオン化が促進されに寄与していることがわかり、その中でも特定のピラー間隔やピラー直径パラメータでイオン化効率が著しく向上することが明らかになった。このことからイオン化効率に寄与する要因はイオン化が生じる空間の変化、ピラー間に保持されるサンプル量の変化が考えられる。また、各構造の反射率を調べ、イオン化効率との関係についても考察した。その結果として、イオン化効率と反射率の低下には相関がみられ光吸収るものの他のパラメータの寄与も重要であることが示唆された。</t>
  </si>
  <si>
    <t>9436</t>
  </si>
  <si>
    <t>Nvpr9jAlOFZ528vX</t>
  </si>
  <si>
    <t>24HK0104</t>
  </si>
  <si>
    <t>酸化物ナノシートの構造解析</t>
  </si>
  <si>
    <t>石田 洋平</t>
  </si>
  <si>
    <t>九州大学 大学院総合理工学研究院</t>
  </si>
  <si>
    <t>平井直美</t>
  </si>
  <si>
    <t>['HK-401：収差補正走査型透過電子顕微鏡']</t>
  </si>
  <si>
    <t>これまで、粘土鉱物ナノシート表面の電荷は、バルク試料の分光学的測定により得られる化学組成とその均一性からのみ議論されてきた。一般に、ナノシート表面での同型置換位置は、互いにできるだけ離れるように配置していると考えられるため、負電荷は三角格子に近い配列を取ると推測されている。しかし、分光学的測定から得られる情報は、膨大な数の分子の平均値でありその大きさや分布、均一性の詳細については不明な点が多い。そこで、本研究では電子顕微鏡を用いて粘土鉱物ナノシート表面を直接観察し、実際の電荷の分布を観察することを目的とする。</t>
  </si>
  <si>
    <t>本研究では代表的な粘土鉱物であるモンモリロナイト（Montmorillonite: Mt）を用いた。Mtの理想組成はNa0.66(Al3.34Mg0.66)Si8O20(OH)4で、酸化アルミニウム八面体層のAl3+が一部Mg2+に置換されることで表面に負電荷を帯びており、この負電荷を中和するためにNa+、Ca2+、K+などのカウンターイオンを保持している。これらのカウンターイオンをイオン交換によってRb+に置換し、環状暗視野走査透過電子顕微鏡法（ADF-STEM）でRb+の分布を視観察する。</t>
  </si>
  <si>
    <t>Rb+のADF相対強度はシミュレーションとほぼ対応しその配置を原子分解能で決定することは可能だった。しかしながら、ADF-STEM像からRb+に対応するものとして認識した輝点は予測された電荷の絶対数や分布を反映しておらず、観察技術に関する課題が明らかになった。</t>
  </si>
  <si>
    <t>9439</t>
  </si>
  <si>
    <t>81QX543QQMs8sy4r</t>
  </si>
  <si>
    <t>24HK0105</t>
  </si>
  <si>
    <t>Co基合金の組織解析</t>
  </si>
  <si>
    <t>金属間化合物, 透過型電子顕微鏡,表面・界面・粒界制御/ Surface/interface/grain boundary control,集束イオンビーム/ Focused ion beam</t>
  </si>
  <si>
    <t>堀内 寿晃</t>
  </si>
  <si>
    <t>北海道科学大学 工学部 機械工学科</t>
  </si>
  <si>
    <t>大久保賢二,横平綾子,澤厚貴</t>
  </si>
  <si>
    <t>Co-Nb 2元系の金属間化合物であるNb2Co7は，特異な機械的性質を示すことが明らかになっているが，その結晶構造の詳細に関する報告は少ない。本研究ではNb2Co7の結晶構造を詳細に明らかにすることを目的として，集束イオンビーム装置を用いて透過型電子顕微鏡観察用試料を作製した。</t>
  </si>
  <si>
    <t>Nb2Co7の結晶構造を詳細に明らかにすることを目的として，集束イオンビーム装置を用いて透過型電子顕微鏡観察用試料を作製した。</t>
  </si>
  <si>
    <t>Nb2Co7単相合金の等温熱時効材から，集束イオンビーム装置を用いて複数の結晶粒を横断するように透過型電子顕微鏡観察用試料を作製した。約5μm四方の観察面積を有する厚み約100nmの薄膜試料の作製に成功した。今後は透過型電子顕微により組織観察及びディフラクション解析を実施していく予定である。</t>
  </si>
  <si>
    <t>本試料の作製にあたり，北海道大学　工学研究院　エネルギー・マテリアル融合領域研究センター　複合量子ビーム超高圧顕微解析研究室の大久保賢二様，横平綾子様，ナノ・マイクロマテリアル分析研究室の澤厚貴様から多大な御支援・御助言をいただきました。ここに厚く御礼申し上げます。</t>
  </si>
  <si>
    <t>9440</t>
  </si>
  <si>
    <t>D2c0j6mdpkkGgoah</t>
  </si>
  <si>
    <t>24HK0103</t>
  </si>
  <si>
    <t>炭素ー錯体分子複合体電気化学触媒の電子状態観察</t>
  </si>
  <si>
    <t>電極材料/ Electrode material,表面・界面・粒界制御/ Surface/interface/grain boundary control,電子顕微鏡/ Electronic microscope</t>
  </si>
  <si>
    <t>藪 浩</t>
  </si>
  <si>
    <t>東北大学 材料科学高等研究所、AZUL Energy(株)</t>
  </si>
  <si>
    <t>森有子,平井直美,山崎郁乃,松尾保孝</t>
  </si>
  <si>
    <t>['HK-403：集束イオンビーム加工装置', 'HK-404：超高分解能電界放出形走査電子顕微鏡', 'HK-408：大気中紫外光電子分光装置', 'HK-402：走査型透過電子顕微鏡', 'HK-401：収差補正走査型透過電子顕微鏡']</t>
  </si>
  <si>
    <t>電気化学触媒として期待される金属錯体を炭素に担持した触媒系において、様々な材料について研究がおこなわれている。今回は炭素系材料に対して新たに開発した触媒分子が吸着した系に関して、その電子状態をSTEMやUPS等に依って明らかにすることを目的とした。</t>
  </si>
  <si>
    <t>東北大で金属錯体を合成し、それをカーボンブラック（CB）に担持した触媒を調整した。それらのサンプルを東北大において紫外-可視吸収スペクトルを取得し、北海道大においてSTEMによる構造観察、元素分析、およびUPSによるイオン化ポテンシャルの同定を行った。</t>
  </si>
  <si>
    <t>STEM観察により、炭素上に金属錯体触媒が分子状に担持されていることが明らかとなった。また、UPS測定により、結晶状態サンプルと炭素上に担持したサンプルでそのエネルギー状態が異なることが明らかとなった。結晶状態サンプルのUPSおよびUV-Visスペクトル測定により、イオン化ポテンシャルからHOMOレベルを、UV-Visスペクトルの吸収端からバンドギャップを測定し、LUMOレベルを推定したところ、有機半導体としての金属錯体のエネルギー状態が明らかとなり、分子構造により、HOMO-LUMOレベルが異なることが明らかとなった。これらの金属錯体が有機薄膜太陽電池のドナー材料やペロブスカイト太陽電池のホール輸送層への展開が期待できることが明らかとなった。</t>
  </si>
  <si>
    <t>['Tengyi Liu, Surface Charge Transfer Enhanced Cobalt‐Phthalocyanine Crystals for Efficient CO2‐to‐CO Electroreduction with Large Current Density Exceeding 1000 mA cm−2, Advanced Science, , (2025).\nDOI: 10.1002/advs.202501459']</t>
  </si>
  <si>
    <t>9438</t>
  </si>
  <si>
    <t>dJHffl2KoPF764nT</t>
  </si>
  <si>
    <t>24HK0108</t>
  </si>
  <si>
    <t>低合金鋼のミクロ組織と機械的特性の相関</t>
  </si>
  <si>
    <t>表面・界面・粒界制御/ Surface/interface/grain boundary control,電子顕微鏡/ Electronic microscope,イオンミリング/ Ion milling,電子回折/ Electron diffraction,集束イオンビーム/ Focused ion beam</t>
  </si>
  <si>
    <t>瀬戸 仁史</t>
  </si>
  <si>
    <t>日本核燃料開発株式会社</t>
  </si>
  <si>
    <t>岡　弘</t>
  </si>
  <si>
    <t>大多亮,大久保賢二,遠堂敬史</t>
  </si>
  <si>
    <t>['HK-101：ダブル球面収差補正走査透過型電子顕微鏡', 'HK-103：マルチビーム超高圧電子顕微鏡']</t>
  </si>
  <si>
    <t>軽水炉の原子炉圧力容器の構成材料である低合金鋼は、中性子照射によって脆化すること、またその主要因が中性子照射によって導入されるナノメートルオーダーの組織変化であることが知られている。代表的な組織変化として、転位ループの形成と溶質原子クラスタの形成が挙げられる。一方で、これらの組織変化と機械的特性変化の定量的な相関は明確ではなく、また、照射速度の違いによる上記変化への影響に関する知見も十分でない。本課題では、比較的容易に照射速度の調整が可能である超高圧電子顕微鏡による電子線照射試験により、照射速度がミクロ組織変化に与える影響を調査した。</t>
  </si>
  <si>
    <t>別途準備した低合金鋼（実用鋼）の薄膜試料を北海道大学のマルチビーム超高圧電子顕微鏡（ARM-1300）に装荷し、加熱ホルダを用いて試料温度を290℃とし、加速電圧1250kVで電子線照射を行った。照射電流を調整することにより、異なる複数の照射速度で照射した。照射後の試料のうち一部については、北海道大学のダブル球面収差補正走査透過型電子顕微鏡（Titan3 G2 60-300）に装荷し、TEM観察及びSTEM／EDS分析を行った。</t>
  </si>
  <si>
    <t>北海道大学のTitanを用いた観察・分析により、電子線照射によって転位ループと溶質原子クラスタが形成していることが確認された。また、別途詳細なTEM観察・STEM／EDS分析を全ての電子線照射試料について行ったところ、転位ループの形成状況は照射速度に大きくは影響されない一方で、溶質原子クラスタの形成状況は照射速度によって明確に異なることが分かった。</t>
  </si>
  <si>
    <t>9443</t>
  </si>
  <si>
    <t>RnpMhQ8lDrsQ5tBx</t>
  </si>
  <si>
    <t>24HK0110</t>
  </si>
  <si>
    <t>粉体へのコーティング形態観察</t>
  </si>
  <si>
    <t>電子顕微鏡/ Electronic microscope,二次電池/ Secondary battery,集束イオンビーム/ Focused ion beam</t>
  </si>
  <si>
    <t>鈴木 拡哲</t>
  </si>
  <si>
    <t>パナソニックエナジー株式会社</t>
  </si>
  <si>
    <t>辻田 卓司</t>
  </si>
  <si>
    <t>平井 直美,森 有子</t>
  </si>
  <si>
    <t>['HK-402：走査型透過電子顕微鏡', 'HK-403：集束イオンビーム加工装置', 'HK-401：収差補正走査型透過電子顕微鏡']</t>
  </si>
  <si>
    <t>電気化学デバイス、とりわけリチウムイオン電池においてはその性能において電極材料表面の反応性が取り沙汰されることが多い。本検討においては、電極材料表面の反応性を制御する一般的な方法である異種材料コーティングを施した粉末試料について、その形態観察を行なうことを目的とした。</t>
  </si>
  <si>
    <t>粉末状の電極材料を母材、母材と異なる無機材料をコーティング材として用い、この2種材料間に機械的エネルギーを与えることにより複合化できる加工装置を用いてサンプル作製を行った。母材に対するコーティング材料の重量を種々変えることにより作製したサンプルの被覆状態(厚み、被覆の程度)を透過型電子顕微鏡にて観察した。</t>
  </si>
  <si>
    <t>Fig.1(a)~(c)に母材に対するコーティング材料の重量を変えて処理した粉末のTEM画像および同測定範囲におけるEDSマッピング像を示す。(コーティング材仕込み重量は(a)&lt;(b)&lt;(c)の順で、赤色：母材主成分元素、緑色：コーティング材主成分元素)これらから、どの水準においても母材粒子に対してコーティング材料が密着しながら被覆層が形成されていることが確認できる。また、被覆厚みについてはコーティング材重量が増えるに従い厚くなる傾向、被覆の程度においてはコーティング材量の少ない(a)で被覆が十分でない場所も確認されはしたが、おおむねどの水準においても粒子表面が綺麗に覆われる傾向を確認することができた。一般的に、母材の性能を損なわずに表面での副反応を抑制するためには薄く均一な(欠陥のない)コーティング層が求められる。今回の結果を踏まえ、その実現のためには処理条件における重要パラメーターである処理強度および時間の更なる適正化も必要と考えられるため今後の課題とする。</t>
  </si>
  <si>
    <t>9445</t>
  </si>
  <si>
    <t>igvRSXefb4Ys7eh6</t>
  </si>
  <si>
    <t>24HK0111</t>
  </si>
  <si>
    <t>ALDの成膜・分析</t>
  </si>
  <si>
    <t>原子薄膜/ Atomic thin film,ALD,表面・界面・粒界制御/ Surface/interface/grain boundary control,集束イオンビーム/ Focused ion beam,電子分光/ Electron spectroscopy</t>
  </si>
  <si>
    <t>上田 悠介</t>
  </si>
  <si>
    <t>佐々木 仁,中村 圭佑,山﨑 郁乃,澤 厚貴,遠堂 敬史,松尾 保孝</t>
  </si>
  <si>
    <t>['HK-616：原子層堆積装置', 'HK-406：X線光電子分光装置', 'HK-706：エリプソメータ', 'HK-304：集束イオンビーム加工・観察装置']</t>
  </si>
  <si>
    <t>ALDを用いて遷移金属酸化物を成膜する</t>
  </si>
  <si>
    <t>(1)HK-616 原子層堆積装置を用い、150degC~300degC、8時間で成膜した。(2)HK-406 X線光電子分光装置を用い、着膜を確認した。(3)HK-706 エリプソメーターを用いて、膜厚を測定した。</t>
  </si>
  <si>
    <t>いずれの温度条件においても、目的とした遷移金属酸化物の成膜を確認できた。また、膜厚測定から各温度条件におけるGPCを算出することができた。作製したサンプルについては、今後、XRDなどを用い結晶性や優先方位などを評価する。</t>
  </si>
  <si>
    <t>9446</t>
  </si>
  <si>
    <t>oK4tOL1uvmAGZh3w</t>
  </si>
  <si>
    <t>24HK0102</t>
  </si>
  <si>
    <t>触媒的液相変換反応に有効な金属酸化物および遷移金属粒子の形状解析</t>
  </si>
  <si>
    <t>喜多 祐介</t>
  </si>
  <si>
    <t>大阪公立大学 大学院工学研究科</t>
  </si>
  <si>
    <t>田村正純,陳 鵬茹</t>
  </si>
  <si>
    <t>平井 直美</t>
  </si>
  <si>
    <t>反応性の低い有機化合物の変換には、高度に制御されたナノサイズの遷移金属粒子が必須である。我々は、無機酸化物に担持した遷移金属または金属酸化物粒子が、ヒドロキシ基の直接置換反応、ポリオレフィンの分解やバイオマス変換に対して高い活性を示すことを明らかとしている。遷移金属粒子や共担持した金属種による効果に関する知見を得ることを目的とする。STEM観察およびEDXマッピングから金属粒子および金属酸化物のサイズ・形状の情報が得られ、触媒作用との関連を議論する。また、その他の測定手法と組み合わせることにより、触媒作用の機構を明らかとする。</t>
  </si>
  <si>
    <t>担持金属触媒(M/support)は、金属硝酸塩を金属酸化物担体に含浸担持した後、窒素下で573 K, 2 hアニーリングすることで調製した。ポリエチレンやバイオマス由来基幹原料の水素化分解および水素化反応を行った後に空気に晒さずに回収した触媒を用意しTEM観察を行った。</t>
  </si>
  <si>
    <t>Ru/SiO2触媒に鉄酸化物を共担持することによりカルボン酸の水素化に対する活性が向上することを見出している。また、鉄酸化物量を適切に制御することで過水素化を抑制し、高選択性で対応するアルコールが得られる(Fig. 1)。この鉄酸化物の共担持の効果を明らかとするため、Ru-FeOx/SiO2とFe/SiO2のSTEM-EDX観察を行った。その結果、ルテニウムと鉄が近接して存在在することが明らかとなった。一酸化炭素をプローブ分子として用いたIR測定結果を併せると、ルテニウム粒子表面を鉄酸化物が一部覆うことにより目的生成物であるアルコールの吸着を抑制し、アルコールの水素化分解（過水素化）を抑制する機構を提案するに至った。</t>
  </si>
  <si>
    <t>['Yusuke Kita, Catalytic Fe2+ Cation Pair Site for Base‐free N‐Alkylation of Aromatic Amines with Alcohols, ChemSusChem, 18, (2024).\nDOI: 10.1002/cssc.202401987', 'Masazumi Tamura, Low‐Temperature Hydrogenation of Carboxylic Acids to Alcohols over Heterogeneous FeOx‐Modified Ru Catalyst, ChemCatChem, , (2024).\nDOI: 10.1002/cctc.202400708']</t>
  </si>
  <si>
    <t>['田村正純、篠野由奈、Jooyoung Shim, Siddiki S. M. A. Hakim, 赤柄誠人、喜多祐介、”Transformation of olefinic plastics to valuable chemicals over heterogeneous Ru-based catalysts”、18th International Congress on Catalysis（Lyon）、令和6年7月15日', '喜多祐介、福田嵩人、田村正純、”Fe-based heterogeneous catalysts for N-alkylation of amines with alcohols”、18th International Congress on Catalysis（Lyon）、令和6年7月16日', '彭子宸, S.M.A. Siddiki Hakim, 喜多祐介, 田村正純、”Hydrogenolysis of polyethylenes over La2O3-CeO2-supported Ru catalysts”、第11回高分子学会グリーンケミストリー研究会シンポジウム（千葉）、令和6年8月8日']</t>
  </si>
  <si>
    <t>9437</t>
  </si>
  <si>
    <t>MKiwejMP5ahHOJuj</t>
  </si>
  <si>
    <t>24HK0064</t>
  </si>
  <si>
    <t>ナノ構造を持つ物質の合成・加工と物性・デバイス特性評価</t>
  </si>
  <si>
    <t>原子薄膜/ Atomic thin film,コンポジット材料/ Composite material,ダイシング/ Dicing,電子顕微鏡/ Electronic microscope,トポロジカル量子物質/ Topological quantum matter,赤外・可視・紫外分光/ Infrared/visible/ultraviolet spectroscopy,電子分光/ Electron spectroscopy</t>
  </si>
  <si>
    <t>島田 敏宏</t>
  </si>
  <si>
    <t>北海道大学大学院工学研究院応用化学部門</t>
  </si>
  <si>
    <t>横倉聖也,和泉廣樹</t>
  </si>
  <si>
    <t>大多 亮,鈴木 啓太,坂口 紀史,纐纈 ゆかり</t>
  </si>
  <si>
    <t>['HK-101：ダブル球面収差補正走査透過型電子顕微鏡', 'HK-102：電界放射型分析電子顕微鏡', 'HK-201：X線光電子分光装置', 'HK-202：オージェ電子分光装置', 'HK-705：ダイシングソー']</t>
  </si>
  <si>
    <t>(1)共有結合性有機構造体(COF)の構造解析を電子顕微鏡等を用いて行った。(2)トポロジカル物質であるBi2Se3およびそのドープした物質、およびその他の原子層物質に対してX線、ラマン、XPSによる解析を行った。</t>
  </si>
  <si>
    <t>(1)(2)とも、研究室で試料を合成し、ARIMの装置で構造解析や電子状態解析を行った。</t>
  </si>
  <si>
    <t>(1)については、さまざまな合成条件を試して構造を調べるというフィードバックループを回した結果、結晶性のよい物質を得ることができた。層状構造が枝分かれしている様子が観察され（画像参照）、スパイラル成長ではなく１層ごとに積み重なる形の成長が起っていることが分かった。(2)については、ドーパントの挙動を明らかにしたり電子状態（元素の酸化数など）を明らかにすることができた。</t>
  </si>
  <si>
    <t>特にありません。</t>
  </si>
  <si>
    <t>['Taijiro Tadokoro, Synthesis of Electrocatalytic Tungsten Carbide Nanoparticles by High-Pressure and High-Temperature Treatment of Organotungsten Compounds, Nanomaterials, 15, 170(2025).\nDOI: 10.3390/nano15030170', 'Toshihiro SHIMADA, Synthesis of New Materials by Ultrahigh-Pressure Treatment of Organic and Metal-Complex Crystals, Nihon Kessho Gakkaishi, 66, 240-244(2024).\nDOI: 10.5940/jcrsj.66.240', 'Tomoko Numata, Evaluation of Spatial Distribution of Crystallinity Induced by Local Heating Using Low-Frequency Raman Spectroscopy on Polyether Ether Ketone (PEEK), Spectroscopy Journal, 2, 341-348(2024).\nDOI: 10.3390/spectroscj2040021', 'Masaki Kato, Solvent-vapor-assisted crystallization of covalent organic framework films for CO2/CH4 separation, Chemistry Letters, 53, (2024).\nDOI: 10.1093/chemle/upae191', 'Tomoko Numata, Low-Frequency Raman Spectroscopy on Amorphous Poly(Ether Ether Ketone) (PEEK), Materials, 17, 3755(2024).\nDOI: 10.3390/ma17153755', 'Takashi Yanase, Unidirectional growth of epitaxial tantalum disulfide triangle crystals grown on sapphire by chemical vapour deposition with a separate-flow system, CrystEngComm, 26, 341-348(2024).\nDOI: 10.1039/D3CE00906H']</t>
  </si>
  <si>
    <t>9399</t>
  </si>
  <si>
    <t>VQs3U4WXKt62ktqA</t>
  </si>
  <si>
    <t>24HK0113</t>
  </si>
  <si>
    <t>原子層堆積層を介した異種光学材料接合</t>
  </si>
  <si>
    <t>光デバイス/ Optical Device,ALD,電子顕微鏡/ Electronic microscope,電子回折/ Electron diffraction,電子分光/ Electron spectroscopy</t>
  </si>
  <si>
    <t>自然科学研究機構核融合科学研究所</t>
  </si>
  <si>
    <t>遠堂 敬史,松尾 保孝,鈴木 啓太</t>
  </si>
  <si>
    <t>['HK-202：オージェ電子分光装置', 'HK-617：原子層堆積装置（粉末対応型）']</t>
  </si>
  <si>
    <t>磁場閉じ込め核融合装置におけるプラズマ対抗壁は、純タングステンと銅の接合体がもっとも有力な構成の候補であるが、これら二種の金属は互いに固溶しないため拡散接合による強固な接着が困難である。申請者は、レーザー表面改質を施したタングステンと銅とを接合することで、アンカー効果の向上による接合性能の向上を目指しいる。今回、レーザー表面改質したタングステンと銅の接合体を対象とした、断面の顕微鏡観察及び結晶方位解析、元素マッピングをオージェ電子分光装置をもちいておこない、接合性能を評価することを目的とする。</t>
  </si>
  <si>
    <t>レーザー表面改質した純タングステンと銅の接合体をダイヤモンドソーで切断し、クロスセクションポリッシャーで研磨してレーザー加工痕の中心を横切る断面出しをおこなった。その後、オージェ電子分光装置を用いて、EBSDによる結晶方位解析ならびにAESによる元素マッピングをおこない、SEM像と比較した。</t>
  </si>
  <si>
    <t>熱間等方圧加圧（HIP）法によって接合した試料は、ナノ秒レーザー照射によって生じた亀裂が著しく縮小していることが確認された。一方、無欠陥接合（NDB）法で接合した試料では、微細な亀裂内に銅が欠陥なく充填されている様子がAESによって確認された。</t>
  </si>
  <si>
    <t>['上原日和、Yang Haotian、安原亮、永田大介、時谷政行、田中智基、藤田貴弘、川口晴生、鈴木千尋、宮川鈴衣奈、能登裕之「レーザー表面改質を活用した純タングステン／銅の高品位接合」、プラズマ・核融合学会年会、2024年11月、東京', '上原 日和，楊 浩天，安原 亮，永田 大介，時谷 政行，田中 智基，藤田 貴弘，鈴木啓太，川口 晴生，鈴木 千尋，宮川 鈴衣奈，能登 裕之、「核融合応用のためのレーザー表面改質タングステンと銅の高品位接合」、レーザー学会学術講演会第45回年次大会、2025年1月21日、広島']</t>
  </si>
  <si>
    <t>9448</t>
  </si>
  <si>
    <t>w0XhzSxbC6n4c8Oh</t>
  </si>
  <si>
    <t>24HK0114</t>
  </si>
  <si>
    <t>原油成分のイオンかポテンシャル測定</t>
  </si>
  <si>
    <t>表面・界面・粒界制御/ Surface/interface/grain boundary control,電子分光/ Electron spectroscopy</t>
  </si>
  <si>
    <t>山﨑 郁乃</t>
  </si>
  <si>
    <t>['HK-408：大気中紫外光電子分光装置']</t>
  </si>
  <si>
    <t>原油成分の有効活用</t>
  </si>
  <si>
    <t>基礎データとして仕事関数測定の可能性を探った。</t>
  </si>
  <si>
    <t>原油業界のニーズで廃油の有効活用に取り組むための、成分の特性を反応のポテンシャルを軸に据え、そのために素のままの原油を乾燥、粉砕しHK-408を用いて測定した。結果測定の可能性を確認できたため、次のステップへ移行中。</t>
  </si>
  <si>
    <t>9449</t>
  </si>
  <si>
    <t>29R2uN1I7ZFZgyd4</t>
  </si>
  <si>
    <t>24HK0115</t>
  </si>
  <si>
    <t>SiO2成膜材料の比較検討</t>
  </si>
  <si>
    <t>原子薄膜/ Atomic thin film,ALD,CVD</t>
  </si>
  <si>
    <t>株式会社ADEKA　電子材料開発研究所　半導体材料研究室</t>
  </si>
  <si>
    <t>中村 圭佑</t>
  </si>
  <si>
    <t>['HK-618：プラズマ原子層堆積装置', 'HK-613：プラズマCVD装置']</t>
  </si>
  <si>
    <t>成膜材料及び成膜条件における膜質への影響を調べることを目的として、BDEASを用いたALD膜とTEOSを用いたCVD膜の膜中不純物の比較を行った</t>
  </si>
  <si>
    <t>ALD法の成膜原料にはBDEASを用いた。反応剤はO3ガスを使用した。基板温度200℃、300℃の二水準で成膜を行い、得られた膜はXPSで膜中不純物の評価を行った。CVD法の成膜原料にはTEOSを用いた。反応剤はO2ガスを使用した。ALD法と同様に基板温度200℃、300℃の二水準で成膜を行い、得られた膜はXPSのDepth profile分析を行い、膜中不純物の比較を行った。</t>
  </si>
  <si>
    <t>成膜された膜は全て純度の高いSiO2膜であることがXPSで確認された。膜中の微量不純物として、それぞれ炭素汚染が確認されている。BDEASを用いたALD法では、200℃で2.1at%, 300℃で1.9at%の炭素が検出されている。C1sピークの位置は284.8eVであり、配位子由来の炭素汚染であると考えられる。一方、TEOSを用いたCVD法では、200℃で1.3at%, 300℃で1.0at%の炭素汚染が確認された。C1sピークの位置はALD膜と同じく284.8eVであり、こちらも配位子由来の炭素汚染であると考えられる。ALD膜と比較してCVD膜の方が炭素汚染が少なく、高品質な膜を得るためにはTEOS膜が望ましいと言える。ただし、ALD膜はCVD膜と比較して、良好な被覆性が期待できるため、対象基板の形状によってはALD膜を選択する必要もある。本検討によって、成膜材料による膜中不純物の差が明確になったため、成膜材料の選定は目的とする実験に応じて正しく行うことが重要であると示された。</t>
  </si>
  <si>
    <t>9450</t>
  </si>
  <si>
    <t>EbprNzBozRj45VRa</t>
  </si>
  <si>
    <t>24HK0090</t>
  </si>
  <si>
    <t>金属窒化物ナノ粒子のコア-シェル化によるプラズモニック・フォトニックカップリング材料の作製</t>
  </si>
  <si>
    <t>電子顕微鏡/ Electronic microscope,フォトニクス/ Photonics,表面・界面・粒界制御/ Surface/interface/grain boundary control</t>
  </si>
  <si>
    <t>野口 真司</t>
  </si>
  <si>
    <t>北海道大学　大学院総合化学院</t>
  </si>
  <si>
    <t>　作製した試料の形態観察および組成の分析を行った。</t>
  </si>
  <si>
    <t>　局在表面プラズモン共鳴を発現する金属窒化物ナノ粒子を付着させたSiO2-ZrNコア-シェル粒子を作製し、作製した粒子の形態観察および組成分析を行った。　また、局在表面プラズモンを発現するZrNナノ粒子周囲にSiO2をコートしたZrN-SiO2コア-シェル粒子を作製し、同様に形態観察および組成分析を行った。　この他、ハイドロゲルの高分子鎖に沿ってTiO2を形成させることで、網目状のTiO2を作製し、形成したTiO2の形態の評価を行った。</t>
  </si>
  <si>
    <t>　想定していた形態および組成のSiO2-ZrNコア-シェル粒子（図１）およびZrN-SiO2コア-シェル粒子（図２）が作製できていることを確かめた。　また、ハイドロゲル中の高分子鎖に沿ってTiO2を形成させる手法は、ハイドロゲル中の高分子鎖を可視化する手段（図３）になりうることが分かった。</t>
  </si>
  <si>
    <t>参考文献1. Shinji Noguchi et al., Advanced Optical Materials, 12(19), 2400287, 2024. https://doi.org/10.1002/adom.2024002872. 2. Shinji Noguchi et al., Journal of the American Ceramic Society, 107(10), 6885-6895, 2024. https://doi.org/10.1111/jace.199813.3. Shinji Noguchi et al., Nano Letters, 24(29), 9088-9095, 2024. https://doi.org/10.1021/acs.nanolett.4c02559</t>
  </si>
  <si>
    <t>['Shinji Noguchi, Structural Color Materials with Color Mixing Effect Using Noble Metal‐Free Plasmonic Particles in SiO2–ZrN System, Advanced Optical Materials, 12, (2024).\nDOI: 10.1002/adom.202400287', 'Shinji Noguchi, Synthesis of ZrN–SiO2 core–shell particles by a sol–gel process and use as particle‐based structured coloring material, Journal of the American Ceramic Society, 107, 6885-6895(2024).\nDOI: 10.1111/jace.19981', 'Shinji Noguchi, Real-Space Visualization of Charged Polymer Network of Hydrogel by Double Network Strategy and Mineral Staining, Nano Letters, 24, 9088-9095(2024).\nDOI: 10.1021/acs.nanolett.4c02559', 'Kentaro Tabuchi, Electrochemical CO2 reduction reaction catalytic activity of zirconium nitrides synthesized by the urea-glass route using ZrCl4 as a raw material, Journal of the Ceramic Society of Japan, 133, 47-51(2025).\nDOI: 10.2109/jcersj2.24102']</t>
  </si>
  <si>
    <t>9425</t>
  </si>
  <si>
    <t>o9d5iL95CRwAsFpx</t>
  </si>
  <si>
    <t>24HK0116</t>
  </si>
  <si>
    <t>多成分系触媒のTEM観察</t>
  </si>
  <si>
    <t>多成分系触媒,電子顕微鏡/ Electronic microscope</t>
  </si>
  <si>
    <t>神原 慎志</t>
  </si>
  <si>
    <t>株式会社日本触媒</t>
  </si>
  <si>
    <t>多成分系触媒における各金属成分の存在状態を把握し今後の触媒改良の一助とするために触媒をHAADF-STEMで観察した。</t>
  </si>
  <si>
    <t>FreshとUsed触媒についてSTEM及びEDS測定を実施。</t>
  </si>
  <si>
    <t>金属成分の異なる数種類の結晶粒子が観察された。結晶粒子の表層に別の金属成分が偏在している粒子があり、このような粒子が触媒活性を示すと推察された。Used触媒はFresh触媒と比較して一部の結晶粒子の存在量が減少しているような傾向が見受けられた。</t>
  </si>
  <si>
    <t>9451</t>
  </si>
  <si>
    <t>Ep0Z6T3a3eT4XA8a</t>
  </si>
  <si>
    <t>24HK0112</t>
  </si>
  <si>
    <t>建設系無機粉末の炭素固定量分布の評価に関する研究</t>
  </si>
  <si>
    <t>北垣 亮馬</t>
  </si>
  <si>
    <t>北海道大学 工学研究院 空間性能システム専攻</t>
  </si>
  <si>
    <t>呉 多英</t>
  </si>
  <si>
    <t>建設系無機粉末の炭素固定量分布を評価するために，電子顕微鏡，XRD，およびFTIRを用いて測定を行った。その結果，界面部からバルク部に至るまでの深さ方向に対して，CO2固定分布がみられ，それが建材の構成元素に応じて変化することが青木らかになった。</t>
  </si>
  <si>
    <t>建設系無機粉末の炭素固定量分布を評価するために，走査型電子顕微鏡（HK-404）の他，自研究室のXRD，およびFTIRを用いて測定を行った。</t>
  </si>
  <si>
    <t>その結果，界面部からバルク部に至るまでの深さ方向に対して，CO2固定分布がみられ，それが建材の構成元素に応じて変化することが明らかになった。また，大気のCO2を固定する上で，乾湿繰り返しを含む水分の間欠制御についての新たな知見を得ることができた。</t>
  </si>
  <si>
    <t>['Dayoung Oh, Natural carbonation boost for hardened cement fines by dripping technique, Cement and Concrete Composites, 153, 105731(2024).\nDOI: doi.org/10.1016/j.cemconcomp.2024.105731']</t>
  </si>
  <si>
    <t>9447</t>
  </si>
  <si>
    <t>XbAw9t9HbtaHjp96</t>
  </si>
  <si>
    <t>24HK0118</t>
  </si>
  <si>
    <t>ラット腱分岐部のコラーゲン細線維走行と糖鎖の立体構築</t>
  </si>
  <si>
    <t>生体組織/ Living tissue, 走査型透過電子顕微鏡/ Scanning transmission electron microscopy, ,電子顕微鏡/ Electronic microscope,生体イメージング/ In vivo imaging</t>
  </si>
  <si>
    <t>髙橋 直紀</t>
  </si>
  <si>
    <t>酪農学園大学　獣医学群　獣医学類</t>
  </si>
  <si>
    <t>腱のコラーゲン細線維の周囲に存在する糖鎖の立体構造はコラーゲン細線維の走行に依存するのかを検証するのが本研究の目的である。動物組織から腱を採取し糖鎖に特異的な染色を施し、走査型透過電子顕微鏡を用いて電子線トモグラフィーを実施した。</t>
  </si>
  <si>
    <t>動物組織から腱を採取し糖鎖に特異的な染色を施し、走査型透過電子顕微鏡を用いて電子線トモグラフィーにて連続断層像を取得した。</t>
  </si>
  <si>
    <t>コラーゲン細線維の走行が平行な部位と交差する部位の連続断層像を取得することに成功した。連続断層像ではコラーゲン細線維、糖鎖の形態は良好に観察されていた。糖鎖はコラーゲン細線維のd-バンドの位置に付着しており、これまでの報告と同様である。立体構造解析はこれから実施予定であるが、コラーゲン細線維が交差する部位の糖鎖の立体構造は特徴的な形態をしていると予想される。</t>
  </si>
  <si>
    <t>技術補助をいただきました、大多亮様に感謝申し上げます。</t>
  </si>
  <si>
    <t>9453</t>
  </si>
  <si>
    <t>FFJ7cCM8626DDGdH</t>
  </si>
  <si>
    <t>24HK0119</t>
  </si>
  <si>
    <t>圧縮機用摺動部材の高耐久化に関する研究　－DLC膜の構造分析－</t>
  </si>
  <si>
    <t>カーボン系材料/ Carbon related materials,各種表面処理等/ Various surface treatments,X線回折/ X-ray diffraction,透過型電子顕微鏡/ Transmission electron microscopy,走査型透過電子顕微鏡/ Scanning transmission electron microscopy,集束イオンビーム（FIB）/ Focused ion beam,表面・界面・粒界制御/ Surface/interface/grain boundary control,電子顕微鏡/ Electronic microscope,集束イオンビーム/ Focused ion beam</t>
  </si>
  <si>
    <t>石田 貴規</t>
  </si>
  <si>
    <t>パナソニック株式会社　空質空調社</t>
  </si>
  <si>
    <t>中野　昌弥</t>
  </si>
  <si>
    <t>坂口　紀史,大多　亮</t>
  </si>
  <si>
    <t>['HK-101：ダブル球面収差補正走査透過型電子顕微鏡', 'HK-105：集束イオンビーム加工装置']</t>
  </si>
  <si>
    <t>【実施内容】　 空調サイクルに使用されるロータリー圧縮機の開発を推進している。摺動条件が過酷な部品にはDLC（ダイヤモンドライクカーボン）コートが施されているが、サプライヤによって処理方法や条件が異なるので、耐摩耗性に有意差が見られる。そこで、耐摩耗性に影響を及ぼすDLC膜構造の因子を明確化すべく、北海道大学マテリアル先端リサーチインフラ（ARIM）事業の技術課題支援制度を活用して詳細観察と分析を行った。</t>
  </si>
  <si>
    <t>【利用した主な装置】 高分解能三次元構造評価装置（Titan G2）【実験方法】 実機耐久試験の結果から、サンプルCはサンプルＡに比べ良好な耐摩耗性を示す。この2仕様の摺動部品から断面分析サンプルをFIBにより作製し、透過型電子顕微鏡（TEM、STEM）を用いて最表面近傍の構造解析並びに元素EDS分析を実施した。</t>
  </si>
  <si>
    <t>【結果と考察】 図1にサンプルＡのDLC膜断面のSTEM画像並びにEDS元素マッピングを示す。最表面の黒く視認されるDLC膜と、その下方に薄いグレイ色に視認されるWC膜と濃いグレイ色に視認されるCr膜からなる中間層を擁する多層膜がFe系基材上に構成されている。柱状のWC膜とCr膜は各柱の間に隙間がある。Cr膜と基材界面より基材側にNリッチ層が確認され、基材FeがDLCコート前に窒化処理が施されていると推察する。 図2にサンプルCのDLC膜断面のSTEM画像並びにEDS元素マッピングを示す。サンプルAと同様に、最表面の黒く視認されるDLC膜と、その下方に薄いグレイ色に視認されるWC膜と濃いグレイ色に視認されるCr膜からなる中間層を擁する多層膜がFe系基材上に構成されている。但し、柱状のWC膜はサンプルAに比べて顕著に薄く、柱状のCr膜はサンプルAに見られた隙間が非常に少なく緻密であることがわかる。更に、Cr膜と基材界面よりCr膜側にNリッチ層が確認されることから、Cr層は窒化、即ちCrN等の化合物として存在していると推察する。 以上から、サンプルAとCではDLCコートの作製方法や条件が異なると思われる。実機耐久試験の結果、サンプルAは接触状態が最も過酷な箇所において基材Feの露出を確認したが、サンプルCは摩耗しているが、基材の露出には至っていなかった。今回の詳細観察並びに分析とを突合せると、中間層のCr層の違いが耐摩耗性に影響を及ぼした可能性が示唆され、耐久性に優れたDLCコートの構造の一端を明確化することができた。今後は、最表層のDLC膜の構造明確化や、Cr層の窒素化合物を同定すべく引き続き取組み、実機耐久性と量産性に優れたDLCコート処理方法並びに条件の導出に繋げていく。</t>
  </si>
  <si>
    <t> 本課題の遂行にあたり、大学院工学研究院　坂口紀史准教授にご指導、ご鞭撻を頂き、また、大多亮技術職員に機器利用のご協力を頂きました。ここに感謝申し上げます。</t>
  </si>
  <si>
    <t>9454</t>
  </si>
  <si>
    <t>28eFFza6137sNAR6</t>
  </si>
  <si>
    <t>24HK0117</t>
  </si>
  <si>
    <t>SPR測定用金コートガラス基板の製作</t>
  </si>
  <si>
    <t>燃料電池/ Fuel cell,スパッタリング/ Sputtering</t>
  </si>
  <si>
    <t>植村 豪</t>
  </si>
  <si>
    <t>丹羽翔太</t>
  </si>
  <si>
    <t>固体高分子形燃料電池（PEFC）の高出力化のためには，反応が生じる触媒層内の輸送現象を明らかにすることが重要な課題の一つである．その中で，反応面を覆う厚さ数nm の高分子薄膜はプロトンを輸送する働きを担う一方，酸素輸送の妨げにもなっており，高分子薄膜内の物質輸送現象を明らかにすることが不可欠である．しかしその詳細については未だ十分に解明されていない．そこで本研究では，ナノスケールの厚み領域の観察が可能な表面プラズモン共鳴イメージング（SPR）を用い，輸送現象に寄与する高分子薄膜の特性を明らかにするため，SPRの励起が可能な金蒸着ガラス基板を作製し，高分子薄膜のSPR計測を試みた．</t>
  </si>
  <si>
    <t>本研究では，BK7製のガラス基板（厚み1.0mm,屈折率1.517）を用いて金蒸着を行った．ガラス基板はダイアモンドペンを用いて約25mm角に切断した．金蒸着の前準備として，微細な埃や付着物を除去するため，ビーカーに基板を入れアセトン(15分)，超純水(15分)の順で超音波洗浄を行い，最後に再び超純水ですすいだ．洗浄後はエアガンで基板に付着した水滴を除去し乾燥させた．基板の乾燥後，多元スパッタ装置（QAM-4-STS）を使用して金50nmを基板に蒸着させた．なお，金を蒸着する前に密着性の向上を目的としてチタン2.5nm蒸着した．金蒸着したガラス基板上にはスピンコートによって高分子薄膜を形成し，SPR計測を試みた．</t>
  </si>
  <si>
    <t>高分子薄膜を形成した金蒸着ガラス基板に対して赤色フィルターを介して白色LEDレーザー光を照射し，入射角度を変えたところ，SPR強度が変化する様子を捉えることに成功した．従来は赤色レーザーを用いていたが，LED光へ変更することで，干渉縞の影響を低減し，観測視野を広範囲に取る事が可能となった．なお，SPR特性を評価するにあたって，高分子膜の屈折率を把握する必要があり，膜厚や加湿度に対する屈折率の依存性を明らかにすることが今後の課題である．</t>
  </si>
  <si>
    <t>['齋藤秀人，植村豪，田部豊,"PEFC触媒層内輸送現象解析に向けたアイオノマーSPR特性と湿度依存性の評価",一般社団法人 日本機械学会2024年度年次大会, 令和6年9月11日', 'Shota Niwa, Hideto Saitou, Yusuke Aoyama, Suguru Uemura, Yutaka Tabe,"Evaluation of Nafion Film SPR Properties and its Humidity Dependence for Analysis of Transport Phenomena in PEFC Catalyst Layers",PRTEC2024, 令和6年12月17日']</t>
  </si>
  <si>
    <t>9452</t>
  </si>
  <si>
    <t>21llC7064BkayG0h</t>
  </si>
  <si>
    <t>24HK0120</t>
  </si>
  <si>
    <t>アンモニア電解合成用複合アニオン化合物の特性評価</t>
  </si>
  <si>
    <t>青木 芳尚</t>
  </si>
  <si>
    <t>鄭成佑,山崎晴</t>
  </si>
  <si>
    <t>鈴木啓太</t>
  </si>
  <si>
    <t>['HK-201：X線光電子分光装置', 'NM-208：走査型オージェ電子分光分析装置']</t>
  </si>
  <si>
    <t>アニオンサイトにヒドリドイオン（H-）ペロブスカイト型酸水素化物は非常に強い還元力を持ち常圧でのアンモニア合成に有効であることが多数報告されている。我々はH-を含むペロブスカイト型金属酸水素化物を見出しているが，その材料を窒素雰囲気に晒すと電気的特性および光学特性が大きく変化することを発見した。この現象の原因について，トポケミカル反応によりH-と窒素の交換が起こり試料が窒化したためであるとの仮説を立てた。ここでは，本仮説を立証するために，光電子分光装置を利用して表面窒素の定量および深さ方向分析を行った。</t>
  </si>
  <si>
    <t>X線光電子分光装置にパウダー状の試料を固定して導入し，Mg Ka線のX線を照射しながら光電子分光を行い，表面窒素の定量を行った。さらに，Arイオンビームによるエッチングを組み合わせて~300 nm深さでの窒素定量を行った。また，走査型オージェ電子分光分析装置にも同様に資料を導入し，表面窒素およびその深さ分析を行った。</t>
  </si>
  <si>
    <t>X線光電子分光結果，ワイドスキャンおよびナロースキャンの両方で窒素の信号は得られなかった。また，アルゴンエッチングにより深さ分析を行っても窒素は検出されなかった。一方，走査型オージェ電子分光分析では同様なことを示唆する結果が得られたものの，深さ分析の結果微量の窒素が存在する可能性がある可能性が示唆された。分析が想定通りできなかった理由としては，X線光電子分光および走査型オージェ電子分光とも真空での測定を必要とすることが考えられる。窒素分圧に敏感に依存するため真空では正確に評価できず窒素の信号が得られなかったものと考えられる。正確な評価にはin-situ測定が必要であることがわかった。本研究で提案する表面窒化の立証には至らなかったものの，次の研究方針を定めるに重要な役割を果たした。</t>
  </si>
  <si>
    <t>9455</t>
  </si>
  <si>
    <t>npFuJ9vAG4239KYD</t>
  </si>
  <si>
    <t>24HK0124</t>
  </si>
  <si>
    <t>結晶性酸化物触媒の局所構造観察</t>
  </si>
  <si>
    <t>下田 光祐</t>
  </si>
  <si>
    <t>神奈川大学 化学生命学部</t>
  </si>
  <si>
    <t>石川理史</t>
  </si>
  <si>
    <t>平井直美,森有子,遠堂敬史</t>
  </si>
  <si>
    <t>['HK-401：収差補正走査型透過電子顕微鏡', 'HK-402：走査型透過電子顕微鏡']</t>
  </si>
  <si>
    <t>金属種を導入した結晶性Mo3VOx複合酸化物触媒の断面観察および元素分析を目的とした。</t>
  </si>
  <si>
    <t>走査型透過電子顕微鏡（HK-402）を用いて、断面観察試料の選定を行った。収差補正型走査透過電子顕微鏡（HK-401）にて高倍率観察および元素分析を行った。</t>
  </si>
  <si>
    <t>走査型透過電子顕微鏡により、金属導入後の結晶性Mo3VOx複合酸化物触媒は棒状結晶であり、熱処理後の試料ではボイド形成が観測された。収差補正型走査透過電子顕微鏡により、試料の結晶断面を観察することができた。また、EDSにより、表面側とバルク側で金属組成比が異なることが明らかとなった。</t>
  </si>
  <si>
    <t>9459</t>
  </si>
  <si>
    <t>2xrP0711N03a2LKZ</t>
  </si>
  <si>
    <t>24HK0122</t>
  </si>
  <si>
    <t>Study on damage stability of homemade Titaniumalloy under low-dose electron beam irradiation</t>
  </si>
  <si>
    <t>チタン基合金/ Titanium-based alloys, 耐環境・放射線合金/ Environment-resistant and radiation-resistant alloys, 超高圧電子顕微鏡/ Ultra-high voltage electron microscopy, イオンミリング（TEM試料作製）/ Ion milling (TEM sample preparation),電子顕微鏡/ Electronic microscope</t>
  </si>
  <si>
    <t>Zhao Xiya</t>
  </si>
  <si>
    <t>Southern University of Science and Technology (SUSTech)</t>
  </si>
  <si>
    <t>Shuai Wang,Naoyuki Hashimoto,Hiroshi Oka,Mengke Niu,Haotian Sun</t>
  </si>
  <si>
    <t>Ohkubo Kenji,Tanioka Takashi,Naoyuki Hashimoto</t>
  </si>
  <si>
    <t>The damage of homemade Titanium alloy under low-dose electronirradiation at different temperatures were studied in-situ by high voltage transmissionelectron microscopy, which verified the damage stability and laid a foundationfor the development of lightweight and radiation-resistant materials.</t>
  </si>
  <si>
    <t>The 3 mm disks for TEM observation werefabricated in Hokkaido University via twin-jet electro-polished using aTenuPol–5 (Struers) device in an electrolyte of 5 vol% perchloric acid, 95 vol%methanol at 20 V and -30°C. The microstructures were investigated via thetransmission electron microscope (TEM, JEM-2010, JEOL) in Hokkaido University. Theelectron beam irradiation experiments were carried via high voltage transmission electron microscopy(HVEM, JEM-ARM1300, JEOL) in Hokkaido University. The samples wereirradiated under room temperature (RT), 200°C, and 400°C at 1.25 keV and a doseof 0.025 dpa for 30 minutes.</t>
  </si>
  <si>
    <t>The lamellar structure was determined under bright field (BF) and darkfield (DF) conditions (Fig. 1). Area 1, 2, and 3 was used for irradiationdamage research at room temperature, 200°C and 400°C, respectively.Thesample of area 1 was subjected to in-situ electron irradiation at roomtemperature, as shown in Fig. 2, and no damage defects were found for 30minutes under a dose of 0.025 dpa.Local point defects started to emerge at tenth minute and gradually aggregatedat 30th minute at 200°C (Fig. 3).At 400°C, a orientation rotation was observed in the lamellarstructure, indicating a irradiation induced deformation in the grains. More pointdefects generated at 30th minute (Fig. 4).A homemade Titanium alloy was irradiated via 1.25keV electron beam at0.025 dpa at room and elevate temperature for 30 minutes. Point defect emergedat elevate temperature. No obvious damage of dislocation loops appear. The homemadeTitanium alloy exhibits radiation damage resistance under low-dose electronbeam irradiation at low temperature.</t>
  </si>
  <si>
    <t>9457</t>
  </si>
  <si>
    <t>jO2OZfKudpCff4oX</t>
  </si>
  <si>
    <t>24HK0127</t>
  </si>
  <si>
    <t>ALDを用いた高誘電膜および導電膜の成膜</t>
  </si>
  <si>
    <t>ALD,表面・界面・粒界制御/ Surface/interface/grain boundary control</t>
  </si>
  <si>
    <t>金田 達志</t>
  </si>
  <si>
    <t>日産自動車株式会社</t>
  </si>
  <si>
    <t>松尾保孝,遠堂敬史,佐々木仁,中村圭佑</t>
  </si>
  <si>
    <t>['HK-618：プラズマ原子層堆積装置', 'HK-616：原子層堆積装置', 'HK-404：超高分解能電界放出形走査電子顕微鏡', 'HK-304：集束イオンビーム加工・観察装置', 'HK-107：量子・電子制御ナノマテリアル顕微物性測定装置']</t>
  </si>
  <si>
    <t>原子層堆積法を用いた、高誘電膜の成膜を検討している。そのため、デバイス適用可否を検討するため、成膜した膜の特性を十分に把握する必要がある。</t>
  </si>
  <si>
    <t>北海道大学所有のALD装置で高誘電膜の成膜を行い、膜質の評価を進める。</t>
  </si>
  <si>
    <t>原子層堆積法 (ALD: AtomicLayer Deposition) を用いた、高誘電膜の成膜を行い、その特性を評価した。結果、高誘電膜の成膜を実現することが出来た。また、原子層堆積法を用いた高誘電膜の評価も行い、所望の特性が得られていることを確認した。</t>
  </si>
  <si>
    <t>9462</t>
  </si>
  <si>
    <t>BhqW16LR9m4m316F</t>
  </si>
  <si>
    <t>24HK0121</t>
  </si>
  <si>
    <t>亜鉛メッキ時の色調の変化</t>
  </si>
  <si>
    <t>城 将貴</t>
  </si>
  <si>
    <t>北海道旭川東高等学校</t>
  </si>
  <si>
    <t>上田　華凛</t>
  </si>
  <si>
    <t>鈴木 啓太</t>
  </si>
  <si>
    <t>亜鉛電気メッキにおいて、鉄板の表面に亜鉛メッキを施したところ、鉄板の表面に黄色の光沢が見られたことから、その光沢を含むメッキ状物質に含まれる元素を特定するために、XPS解析を行い、メッキ表層の元素分析を行った。</t>
  </si>
  <si>
    <t>亜鉛メッキをした鉄板をXPS分析する。表面をアルゴンビームによって削り，表面の成分を調べる。本実験では，図7のXPS装置を用いて，MgKα線を使用して、直径1 mmの範囲を計測した。</t>
  </si>
  <si>
    <t>深さに対する各原子の割合を調べると，銅に関しては，49.5μm以降約1％含まれ，その後亜鉛の割合が低下し，鉄の割合が増加してくる89.1μmまでは1％をキープしていた(Fig.1)。本来の亜鉛板には0.371%の銅が含まれていたことを考えると，比較的多くの銅がメッキされたと考えられる。また，銅の存在を示すピークが酸化されていない銅を表す箇所に出ていることと(Fig.2)，そのピーク時に酸素の存在を示すピークも見られることから，恐らく酸化亜鉛と銅の単体がメッキされていると考えられる。</t>
  </si>
  <si>
    <t>日建連/鉄骨専門部会　鉄骨工事Q＆A　溶解Znめっき　めっき光沢黒田孝一　陽極酸化被膜の着色本研究の一部は、文部科学省マテアリル先端リサーチ事業課題（課題番号JPMXP1224HK0121）として北海道大学の支援を受けて実施されました。深く感謝いたします。</t>
  </si>
  <si>
    <t>['上田華凛，"亜鉛メッキ時の色調の変化"，北海道高等学校理科研究発表大会 研究発表(化学部門)総合賞，日本化学会北海道支部高校生の部\u3000奨励賞']</t>
  </si>
  <si>
    <t>9456</t>
  </si>
  <si>
    <t>oBe0LL1y48aky9K9</t>
  </si>
  <si>
    <t>24HK0125</t>
  </si>
  <si>
    <t>ハイドロフラックス法による遷移金属複合酸化物の低温合成</t>
  </si>
  <si>
    <t>表面・界面・粒界制御/ Surface/interface/grain boundary control,電子顕微鏡/ Electronic microscope,全固体電池/ All-solid battery,集束イオンビーム/ Focused ion beam</t>
  </si>
  <si>
    <t>松井 雅樹</t>
  </si>
  <si>
    <t>リチウムイオン電池に代わる次世代蓄電池として、全固体電池が期待されている。全固体電池は、電解質に酸化物や硫化物等の超イオン伝導体を使用することから、電池の安全性、信頼性および出力の向上が期待される。酸化物を固体電解質に用いた全固体電池の場合、電極・電解質界面の形成に高温での共焼結プロセスが必要になると考えられているが、この際に遷移金属イオンの相互拡散等による高抵抗層が容易に形成されることが一つの課題となっており、低温での界面形成プロセスの開発等による、高抵抗層生成の抑制が必要であると考えられる。当研究グループでは、LiCoO2（LCO）等の層状正極活物質を300 °C程度の低温で合成する手法として、ハイドロフラックス法を提案しているが、このハイドロフラックス法では、低温で固固界面の形成が可能であり、高抵抗層の生成が抑制できるものと考えられる。本研究では、ハイドロフラックス法を用いた固固ヘテロ界面形成プロセスについて検討を実施した。</t>
  </si>
  <si>
    <t>本検討では、フラックスや水との反応性の低い固体電解質としてLi0.33La0.55TiO3（LLTO）焼結体を使用し、LLTO上へのLCO層の形成について検討を実施した。LLTO焼結体とLiOH·H2O, NaOH, Co(OH)2を混合して作製したペレットを静水加圧により10MPaで加圧して積層体を作製した。得られた積層体をハイドロフラックス条件で焼成し、過剰のフラックスと活物質はエタノールによって除去を行った。また、LCO/LLTO界面の密着性向上のため、LLTO表面にMg/Al合金層を形成して検討を実施した。</t>
  </si>
  <si>
    <t>Figure 1(a) にLLTO上に直接ペレットを積層して作製した資料の断面SEM像を示す。得られたLCOとLLTOとの界面に空隙が確認され、密着性に乏しい界面が形成されたことが確認された。これは、LCOとLLTOとの構成元素間での化学的な親和性の低さが要因であると推定される。一方で、LLTO表面にMg/Al合金層を形成して得られた、LCO-LLTO界面の断面SEM像では、比較的緻密な界面が形成されていることが確認された。(Fig. 1(b)) また、EDS分析よりAlはLCOに一部固溶していることが示唆された。以上のことから、化学的に親和性の高い界面層を形成することで、</t>
  </si>
  <si>
    <t>9460</t>
  </si>
  <si>
    <t>34sFJ2TPIrtAt6hh</t>
  </si>
  <si>
    <t>24HK0128</t>
  </si>
  <si>
    <t>ナノピラーアレイの作製</t>
  </si>
  <si>
    <t>電子線リソグラフィ/ EB lithography,高品質プロセス材料/技術/ High quality process materials/technique,スパッタリング/ Sputtering,膜加工・エッチング/ Film processing/etching</t>
  </si>
  <si>
    <t>植村 仁</t>
  </si>
  <si>
    <t>松尾 保孝,大西 広,中村 圭佑</t>
  </si>
  <si>
    <t>['HK-603：超高速スキャン電子線描画装置(130kV)', 'HK-609：ヘリコンスパッタリング装置', 'HK-620：ICP高密度プラズマエッチング装置（フッ素）']</t>
  </si>
  <si>
    <t>微細パターンを利用したデバイスにおいては、微細パターンの均一性やこれを利用したデバイス特性を評価するため、一定以上の面積が求められる。今回、大面積での微細パターン作製を目指し、北海道大学の超高速スキャン電子線描画装置を利用して、プロセスの検証を行った。ここで我々はドットパターン形状において、均一性と大面積化を実現する指針を得ることができた。</t>
  </si>
  <si>
    <t>【利用した主な装置】超高速スキャン電子線描画装置（エリオニクス、ELS-F130HM））、ヘリコンスパッタリング装置(アルバック MPS-4000C1/HC1)、高密度ICPドライエッチング装置（サムコ、RIE-101iPH）【実験方法】4インチシリコンウエハ上に電子線描画用レジストであるZEP-520Aをスピンコートし、電子線描画を実施した。描画後はレジストの現像を行い、ドライエッチング装置を用いて必要とされる深さのパターンを作製した。</t>
  </si>
  <si>
    <t>今回は、所望のドットパターン形状を得るためドットパターンの設計形状の検討を行った。ドットパターンの直径を設計時でΦ220、230、235、240、250 nmと変化させて電子線描画を行い、現像とドライエッチングを終えた後のパターン形状の評価を実施した。その結果、平均で約18 nm直径が減少することが判明した。ドライエッチング後のドットパターンのSEM観察結果を示す。（Fig. 1）今回は照射エリアの中央部分における仕上がり寸法の制御を試みたが、フィールド端ではパターン形状の配列が乱れる傾向も確認された。今後は照射エリアの分割方法の調整等により最適化を行っていく。また、パターンの形状品質が最終デバイス品質に与える影響評価を社内にて進める。</t>
  </si>
  <si>
    <t>9463</t>
  </si>
  <si>
    <t>eeho2HH0pbZoNQ3n</t>
  </si>
  <si>
    <t>24HK0135</t>
  </si>
  <si>
    <t>有機絶縁膜のプラズマ処理</t>
  </si>
  <si>
    <t>松村 貴士</t>
  </si>
  <si>
    <t>三井化学ICTマテリア株式会社</t>
  </si>
  <si>
    <t>松尾 保孝,中村 圭佑,遠堂 敬史</t>
  </si>
  <si>
    <t>['HK-618：プラズマ原子層堆積装置']</t>
  </si>
  <si>
    <t>Si基盤上の有機絶縁膜にプラズマを照射し、処理条件によって表面状態がどのように変化するか確認すること</t>
  </si>
  <si>
    <t>・有機絶縁膜がコートされたSi基板上に、N2プラズマを照射し、表面分析を実施・プラズマ照射は、RF出力、圧力、時間を変えて実施・表面分析は、表面粗さ表面元素分析を実施</t>
  </si>
  <si>
    <t>・いずれの条件でも有機絶縁膜の表面粗さは初期状態から変化しなかった・表面はN原子の割合が増加し、いずれの条件でも初期条件から倍程度に増え、一定の値で飽和すること確認・N2プラズマでは、自己バイアスが働かなったため、イオンアタックが起きず、表面粗さは変化しなったと考えられる。N原子は、プラズマ中のラジカル成分が反応し増加したものと考えられる。</t>
  </si>
  <si>
    <t>9470</t>
  </si>
  <si>
    <t>Ths004m1vOuuEAm2</t>
  </si>
  <si>
    <t>24HK0132</t>
  </si>
  <si>
    <t>半導体関連における材料の研究開発</t>
  </si>
  <si>
    <t>表面・界面・粒界制御/ Surface/interface/grain boundary control,CVD</t>
  </si>
  <si>
    <t>小山 芳未</t>
  </si>
  <si>
    <t>三菱ケミカル株式会社　イノベーション戦略本部　デジタルコアプロジェクト部</t>
  </si>
  <si>
    <t>酒井 良正,日置 優太,大谷内 健,吉田 絵里菜</t>
  </si>
  <si>
    <t>工藤 昌輝,大西 広,松尾 保孝</t>
  </si>
  <si>
    <t>['HK-614：液体ソースプラズマCVD装置', 'HK-626：光学干渉式膜厚計', 'HK-630：微細形状測定機(段差計)', 'HK-406：X線光電子分光装置']</t>
  </si>
  <si>
    <t>プラズマCVDを用いた低誘電膜の成膜条件検討のためTEOS(tetra ethoxy silane)を用いたシリコン酸化膜を行った．</t>
  </si>
  <si>
    <t>3インチSiウェハ上に液体ソースプラズマCVD(SAMCO PD-10C1 : HK-614)を使用し，材料流量TEOS 7.0 sccm，O2 233 sccm，真空度40 Pa，RF出力 100W，基板温度200℃の条件においてシリコン酸化膜の成膜を行った．成膜時間を変えることで膜厚の異なる酸化膜形成を行い，光学干渉式膜厚計(Filmetrics F20-UV : HK-626)による光学的膜厚評価および微細形状測定機(小坂研究所 ET200：HK-630)による触針段差膜厚評価を行った．</t>
  </si>
  <si>
    <t>まず初めに成膜レート調査のため，成膜時間を600 秒として成膜を実施．その結果SiO2想定の光学的膜厚は1320 nmであり，この結果より上記条件における成膜レートは0.4 秒/nmであることがわかり，以降このレートをもとに，50 / 100 / 200 / 500 nmが想定される成膜時間において4条件の成膜を行った．これらの試料について膜厚評価を行ったところそれぞれ光学的膜厚評価では60 / 115 / 218 / 507 nm，触針段差膜厚評価では57 / 107 / 207 / 484 nm であり，想定通りの膜厚が得られることが確認できた．次年度は引き続きシリコン酸化膜の膜質の評価の他，材料を変更しての評価を行う予定である．</t>
  </si>
  <si>
    <t>9467</t>
  </si>
  <si>
    <t>Fw8gNsk119XPUJA4</t>
  </si>
  <si>
    <t>24HK0134</t>
  </si>
  <si>
    <t>グラフェン表面での原子、分子の制御と機能化</t>
  </si>
  <si>
    <t>山崎 憲慈</t>
  </si>
  <si>
    <t>北海道大学大学院　工学研究院　応用物理学部門　ナノバイオ工学研究室</t>
  </si>
  <si>
    <t>吉岡智照</t>
  </si>
  <si>
    <t>本研究では、STEM（走査透過電子顕微鏡）によるグラフェン基板上のPt単原子のその場観察を行うことで、単原子の分散状態から核生成が起こり、安定核が形成されるまでのプロセスを解析した。この手法により、ナノスケールでの原子の挙動や、クラスターの形成・成長過程を調べた。グラフェンを担持体とした、Pt原子のナノスケールのその場STEM観察を行う。単原子が分散された状態から観察を開始し、Ptクラスターが形成され、安定なクラスターを形成するまでを連続撮影した。この観察で得られたPt原子のダイナミクスを解析し、視覚的な情報から結晶形成過程の初期段階を詳細に解明することを目指した。本研究では、形成されたPtクラスターが平面構造から立体構造に再構成される様子に対して、特に注目して解析を行った。</t>
  </si>
  <si>
    <t>本研究室で独自に装置開発を行ったCVD装置を用いて銅箔上にグラフェンを成長させた。プラズマスパッタされたPt単原子をSTEMで観察し、連続して取得した画像を用いてグラフェン上に分散されたPt単原子が凝集し、クラスターを形成する過程を解析した。</t>
  </si>
  <si>
    <t>その場STEM観察によって見られたクラスター形成・成長過程を解析した。解析されたクラスターの形態変化の特徴について、以下に述べる。まず10個程度の原子が集まり、一時的にクラスターを形成しても、すぐに崩壊する様子が見られた。それに対して15~20個程度の構成原子を持つクラスターは形成後も崩れず、さらには平面構造から立体構造への変化も見られた。このことから本実験条件ではクラスター形成のために、15~20個程度の原子が必要であると分かった。また、クラスター成長過程では、付着するクラスターの構成原子数によって異なる形態変化が見られた。まず、クラスター同士の融合について、3Dクラスター（N = 30）と2Dクラスター（N = 20）が融合するとき、融合の直前に3Dクラスター（N = 30）の立体構造が一時的に崩壊し、平面構造に近づく様子が見られた。これに対し、3Dクラスター（N = 60）と2Dクラスター（N = 20）が融合する場合、融合時に平面構造に近づく挙動は見られなかった。これらの結果から、本実験の観察条件下では構成原子数60個程度に成長した3次元Ptクラスターは、融合の過程においても立体構造を維持できる安定なクラスターであると考えられる。次に、単原子の付着によるクラスター成長では、3Dクラスター（N = 60）に周囲の単原子が付着する場合には、立体構造が崩壊する様子はほとんど見られなかった。しかし、3Dクラスター（N = 20）に単原子が付着する際には、一時的に立体構造が崩れて平面構造に近づく様子が初めて確認された。これらのことから、3Dクラスター（N = 20）では、単原子が付着するだけでも構造が不安定化しやすく、立体構造から再び平面構造に近づくこと、反対に3Dクラスター（N = 60）では、2Dクラスター（N = 20）と融合する際でも、立体構造を維持できるほど安定していると読み取った。これらの結果を先行研究 [15]と比較することで、構成原子数: N &lt; 15までに形成されるクラスターは、電子線照射によって崩壊してしまう不安定であると考えた。N = 15 ~ 20あたりから、2D構造から3D構造への遷移が始まるが、2D構造と3D構造が競合しており、どちらにも遷移しやすい状態が続くと考えた。また、N = 60時点では既に3D構造の方がより安定した構造となっていると考えた。</t>
  </si>
  <si>
    <t>9469</t>
  </si>
  <si>
    <t>nte3TN3JpcZCGRKR</t>
  </si>
  <si>
    <t>24HK0130</t>
  </si>
  <si>
    <t>金属ナノ粒子の観察</t>
  </si>
  <si>
    <t>山本 拓矢</t>
  </si>
  <si>
    <t>北海道大学 大学院工学研究院 応用化学部門</t>
  </si>
  <si>
    <t>　金属ナノ粒子触媒は有機合成化学の革命を牽引する技術として発展を続けており、近年の金属触媒に関する研究焦点は、触媒の高効率化と持続可能性の向上に集約される。これら触媒反応の最大の特徴は、還元反応および炭素－炭素結合形成反応における卓越した性能にあり、医薬品・農薬から先端材料に至るまで多様な有機分子の効率的合成を可能にした。これに対し我々は、ポリマーを用いて合成した金属ナノ粒子が高い反応速度を示すことを見出した。本実験はその複合体のTEM観察を行うものである。</t>
  </si>
  <si>
    <t>金属ナノ粒子／ポリマー複合体のエタノール分散液をカーボン支持膜付きマイクログリッド上に滴下し、真空乾燥した後、ダブル球面収差補正走査透過型電子顕微鏡による観察を行った。</t>
  </si>
  <si>
    <t>加速電圧60 kVを使用し、準備したナノ粒子サンプルを観察した。その結果、数ナノから数十ナノメートルの粒子が観察され、金属ナノ粒子の存在が確認された。また、高倍率像では粒子の結晶性が確認された。さらに、ナノ粒子の形状はポリマー種や合成条件に依存することが判明した。エネルギー分散型X線分析（EDS）による元素情報の分析を行った。</t>
  </si>
  <si>
    <t>9465</t>
  </si>
  <si>
    <t>11782c7jh8e30ktX</t>
  </si>
  <si>
    <t>24HK0137</t>
  </si>
  <si>
    <t>試験片表面におけるデポ層加工</t>
  </si>
  <si>
    <t>薛 高格</t>
  </si>
  <si>
    <t>北海道大学・工学研究院・機械宇宙航空工学</t>
  </si>
  <si>
    <t>舩木　優大</t>
  </si>
  <si>
    <t>['HK-105：集束イオンビーム加工装置']</t>
  </si>
  <si>
    <t>目的：試験片表面におけるデポ層加工用途：SPring-8のmultiscale X-ray CT及びDCT実験を実施するにあたり、試験片と撮影座標を同定する必要があり、試験片表面にデポ層を参照物として加工</t>
  </si>
  <si>
    <t>実施内容：長さ14mm，平行部直径0.7 mmの疲労試験片にFIBでカーボンdepoを貼り付ける</t>
  </si>
  <si>
    <t>SPring-8のmultiscale X-ray CT及びDCT実験を実施するにあたり、試験片と撮影座標を同定する必要があり、試験片表面にデポ層を参照物として加工した。長さ14mm，平行部直径0.7 mmのチタン製疲労試験片にFIBでカーボンデポ層を貼り付けた。異なるサイズと厚さ（10*10*1;10*20*2;20*40*2）のデポ層加工に成功した。</t>
  </si>
  <si>
    <t>9472</t>
  </si>
  <si>
    <t>kMjHQF16pL732Qdv</t>
  </si>
  <si>
    <t>24HK0138</t>
  </si>
  <si>
    <t>フッ化物薄膜の表面、組成測定</t>
  </si>
  <si>
    <t>片山 司</t>
  </si>
  <si>
    <t>酸フッ化物のフッ素量の同定</t>
  </si>
  <si>
    <t>SEM-EDSによる測定</t>
  </si>
  <si>
    <t>酸フッ化物膜を合成した後、共用装置を用いてEDS測定を行った結果、フッ素のK aピークが観測され、フッ素が存在していることが明らかになった。また、酸素のK aピークとピーク面積を比較することで、フッ素量を推定することができた。</t>
  </si>
  <si>
    <t>9473</t>
  </si>
  <si>
    <t>2FNmD08a9LA77bGO</t>
  </si>
  <si>
    <t>24HK0143</t>
  </si>
  <si>
    <t>AESによるRDL開口部酸化膜厚測定</t>
  </si>
  <si>
    <t>膜厚測定/ Film thickness measurement,オージェ電子分光/ Auger electron spectroscopy,表面・界面・粒界制御/ Surface/interface/grain boundary control,電子分光/ Electron spectroscopy</t>
  </si>
  <si>
    <t>高木 守人</t>
  </si>
  <si>
    <t>ユニマイクロンジャパン株式会社</t>
  </si>
  <si>
    <t>鈴木 啓太様</t>
  </si>
  <si>
    <t>['HK-202：オージェ電子分光装置']</t>
  </si>
  <si>
    <t>大気ベーキングとN2ベーキングで熱履歴を振った酸化膜厚の差を確認</t>
  </si>
  <si>
    <t>酸化膜厚測定(AESによる深さ方向分析)</t>
  </si>
  <si>
    <t>図１に大気ベーキングとN2ベーキング、それぞれで熱履歴を振った際のオージェ分光AESによる深さ方向分析結果を示す熱履歴の負荷が大きいと酸化膜厚は増加するが、N2雰囲気下で酸化膜厚は抑制可能であることがわかった</t>
  </si>
  <si>
    <t>北海道大学　鈴木啓太様この度は、お忙しい中迅速に測定をしていただき、誠にありがとうございました。良好な結果を得ることができ、感謝しております。</t>
  </si>
  <si>
    <t>9478</t>
  </si>
  <si>
    <t>F6z2ARf20iUBoQ1Z</t>
  </si>
  <si>
    <t>24HK0144</t>
  </si>
  <si>
    <t>Synthesis of smart nanocluster and observation of light induced assembly dynamics</t>
  </si>
  <si>
    <t>Padinhare Kayakali Hashim</t>
  </si>
  <si>
    <t>Research Institute for Electronic Science, Hokkaido University</t>
  </si>
  <si>
    <t>Superstructures formed by the self-assembly of nanoclusters (clusters of 18 or 24 gold atoms) are an emerging area in nanomaterials science due to their unique material properties. Controlling the assembly process of nanoclusters and understanding their assembly–disassembly dynamics are essential for achieving reversible self-assembly of superstructures and for tuning their stimuli-controlled optical properties. This project aims to design and fabricate superstructures through the self-assembly of gold "smart" nanoclusters." We will begin by modifying the surface of the nanoclusters with "photo-responsive molecular ligands" that can regulate both the assembly of the superstructures and their optical properties under external light. The project will be implemented in three key work plans: (1) machine learning-based design of visible-light photoswitches, (2) synthesis of "photo-responsive molecular ligands" and "smart nanoclusters," and (3) light-induced assembly–disassembly dynamics investigated through STEM analysis. As a result, this project will provide a comprehensive understanding of the nanocluster assembly process and the role of light in modulating assembly dynamics.</t>
  </si>
  <si>
    <t>1. Design and synthesis of visible-light active photoswitches containing a thiol (SH) group. 2. Photoisomerization study of nanocluster (clusters of 18 gold atoms) by using visible light and absorption spectroscopy. 3. STEM analysis of nanocluster assembly by visible light. We checked the nanocluster assembly before and after light irradiation. By STEM imaging, we checked the formation of nanocluster superstructure. In the next step, we will further study the assembly dynamics by in-situ irradiation after optimizing several parameters.</t>
  </si>
  <si>
    <t>We synthesized thiol-appended thiazole photoswitches that isomerized by visible-light irradiation and conjugated onto gold atom. A cluster containing 18 gold atoms was prepared which then assembled to smart superstructure. STEM analysis indicated formation of superstructures only after light irradiation to the photoswitch-appended gold nanocluster (see Figure 1). We did not observe any nanostructure before light irradiation. These results indicate that cis-isomer of photoswitch triggered the assembly of gold nanocluster forming a superstructure.</t>
  </si>
  <si>
    <t>9479</t>
  </si>
  <si>
    <t>2yPLSR6kHbtJ4vAu</t>
  </si>
  <si>
    <t>24HK0145</t>
  </si>
  <si>
    <t>有機無機複合粒子を用いたラマン増強プローブの開発</t>
  </si>
  <si>
    <t>表面・界面・粒界制御/ Surface/interface/grain boundary control,集束イオンビーム/ Focused ion beam,赤外・可視・紫外分光/ Infrared/visible/ultraviolet spectroscopy</t>
  </si>
  <si>
    <t>兵野 篤</t>
  </si>
  <si>
    <t>旭川工業高等専門学校</t>
  </si>
  <si>
    <t>鈴木 啓太,澤 厚貴,平岩 健聖</t>
  </si>
  <si>
    <t>['HK-202：オージェ電子分光装置', 'HK-304：集束イオンビーム加工・観察装置']</t>
  </si>
  <si>
    <t>局在表面プラズモン電場による表面増強ラマン散乱は、微弱なラマン散乱光を増強し測定感度を上げるために利用される。この増強は、２つの隣接するクラスター間隙において更に増強されることも知られている。我々は、この電場増強が可能なクラスター－クラスター構造を、ひとつのポリスチレン微粒子上に構成することで、任意の観察領域において利用可能な電場増強用のプローブの開発を試みている。</t>
  </si>
  <si>
    <t> 100～500μm程度の微粒子 を洗浄後、超純水表面に展開し、水面の粒子を導電性ガラスですくい上げ乾燥させて電極として用いた。硝酸銀溶液中および硫酸銅水溶液中で電解めっきを行い、SEM 観察およびオージェ分析（JAMP-9500F）によって粒子表面における金属クラスターの析出を確認した。めっき条件は、電圧は3 V とし、1 s 間隔のパルスめっきとした。FIB-SEM(JIB-4600/HKD)により、銀を含む構造を切り出し、顕微ラマン分光装置（RAMANtouch/nanophoton）により銀クラスター周辺での増強効果を測定した。</t>
  </si>
  <si>
    <t>顕微ラマン分析の結果、析出した銀クラスターの存在する周辺において、より強くピークが検出され、局所的な増強が起きていることが示された。加工を進めることで、実用的なプローブとして利用可能な性能を得られる可能性が示唆された。</t>
  </si>
  <si>
    <t>['大野心路・遠堂敬史・鈴木啓太・高瀬舞・田中博美・兵野篤, "微粒子型増強プローブを用いたラマン測定", 化学系学協会北海道支部2025年冬季研究発表会（札幌）, 令和7年1月21日', '千葉悠太朗・宮越勇宇・高瀬舞・榎本尚也・杉本剛・兵野篤, "電気めっきを用いた無機/有機微粒子表面の修飾", 化学系学協会北海道支部2025年冬季研究発表会（札幌）, 令和7年1月2２日']</t>
  </si>
  <si>
    <t>9480</t>
  </si>
  <si>
    <t>u8b2J0fpfd90Zc07</t>
  </si>
  <si>
    <t>24HK0147</t>
  </si>
  <si>
    <t>ハイドロゲル網目構造の三次元観察</t>
  </si>
  <si>
    <t>ハイドロゲル、網目構造,高機能ハイドロゲル/ Highly functional hydrogel,電子顕微鏡/ Electronic microscope</t>
  </si>
  <si>
    <t>吉田 匡宏</t>
  </si>
  <si>
    <t>北海道大学大学院生命科学院ソフトマター専攻</t>
  </si>
  <si>
    <t>Maradhana Agung Marsudi</t>
  </si>
  <si>
    <t>大多　亮</t>
  </si>
  <si>
    <t>ハイドロゲルを構成する高分子網目がどういう構造をとるか直接観察するためにARIMの使用を試みた。高分子網目は３次元に展開され、かつナノメートルスケールの構成単位から成ることから透過型電子顕微鏡によるトモグラフィー観察が適切であると考えた。</t>
  </si>
  <si>
    <t>フリーラジカル重合で合成した電解質ゲルを当研究室にて開発した鉄粒子を用いたミネラル染色法により処理したのち、樹脂置換を行いサンプルを作製した。その後、ダブル球面収差補正操作透過型電子顕微鏡 (Titan3 G2 60-300) を用いてトモグラフィー観察を計画した。ただ結果項にも記したように、十分な実験時間が確保できなかったため、短時間で遂行可能な２次元観察を実施した。</t>
  </si>
  <si>
    <t>使用予定の透過型電子顕微鏡が修理のため使用できない期間があり、かつ予約で混みあっていたためサンプル測定に必要な時間を確保できず３次元測定を行うことはできなかった。そのため２次元観察のみを行った。測定の結果、網目状の観察像が確認された。また、元素マッピングの結果から観察された網目状構造は鉄元素を保有することが確認され、ミネラル染色により網目構造が可視化できていることが示唆された。</t>
  </si>
  <si>
    <t>9482</t>
  </si>
  <si>
    <t>71FZqg5co74ZIXr0</t>
  </si>
  <si>
    <t>24HK0140</t>
  </si>
  <si>
    <t>多元系酸化物センサ材料の探索</t>
  </si>
  <si>
    <t>センサ技術,センサ/ Sensor,電子顕微鏡/ Electronic microscope</t>
  </si>
  <si>
    <t>猪股 雄介</t>
  </si>
  <si>
    <t>熊本大学　大学院先端科学研究部</t>
  </si>
  <si>
    <t>木田徹也</t>
  </si>
  <si>
    <t>半導体ガスセンサは低濃度の揮発性有機化合物 (VOC), 可燃性ガスやにおい分子の定量検知に用いられている. VOCの中でもアセトンは糖尿病患者のバイオマーカーと期待され, 非侵襲的評価手法としてガスセンサによる呼気中のアセトンの選択検知が求められている. 一方, n型金属酸化物半導体であるSnO2を用いたガスセンサはその作動に300-400oC程度の高温が必要という課題があり, より低温でガスの高感度検知が求められている。センサ応答発現に関わる吸着酸素は金属酸化物表面の酸素欠陥サイト上に存在すると考えられている. 結晶性金属酸化物材料と比較し, アモルファス酸化物半導体は欠陥サイトを制御可能で酸素欠陥を多く含むことが示唆されている. Snを含む酸化物の中で, In-Sn-Zn三元酸化物 (InSnZnOx: ITZO) は不定比をもつアモルファス酸化物として知られている. ITZOを半導体ガスセンサ材料として用いることで吸着酸素量の増大による増感作用が期待される. そこで本研究ではITZOナノ粒子を調製し, そのセンサ特性を検討した. またPtのITZOへの添加によりさらなる高感度化を目指した.</t>
  </si>
  <si>
    <t>液相合成法より多元系アモルファス酸化物を調製した。収差補正STEMにより構造解析をおこなった。</t>
  </si>
  <si>
    <t>XRD測定からITZOおよびPt-ITZOナノ粒子の結晶性を確認したところ, ともにアモルファス由来のブロードなピークが確認された. またPt-ITZOではPtナノ粒子由来のＸRDピーク (e.g. Pt (111) ) は確認されなかった. 収差補正HAADF-STEM測定から, ITZOナノ粒子がアモルファス状態であることを直接確認した. 元素マッピング測定をおこなったところ, HAADF-STEM像にそれぞれの元素位置が対応しており, 均一にIn, Sn, Znが分布していることが確認された.  Pt-ITZO, ITZOナノ粒子と単純酸化物 (SnO2, In2O3, ZnO) ナノ結晶のアセトンガス (10 ppm) に対する応答を測定したところ, Pt-ITZO, ITZOナノ粒子では単純酸化物より大きいセンサ応答を示し, ITZOへのPt添加によって増感作用が確認された. Pt-ITZOの様々なガス (H2, toluene, acetone, CO and EtOH) に対する応答を測定したところ, 250oCにてアセトンに対する選択的な応答が確認された.</t>
  </si>
  <si>
    <t>['Yusuke Inomata, Indium–Tin–Zinc Ternary Amorphous Oxide Nanoparticles for Acetone Detection and Elucidation of Sensing Mechanism by Operando Spectroscopy, ACS Applied Nano Materials, 7, 20003-20011(2024).\nDOI: 10.1021/acsanm.4c02333']</t>
  </si>
  <si>
    <t>9475</t>
  </si>
  <si>
    <t>URfPoiugd4ECrqvo</t>
  </si>
  <si>
    <t>24HK0139</t>
  </si>
  <si>
    <t>原子分解能電子顕微鏡を用いた高分散Ag担持触媒の活性構造の観察</t>
  </si>
  <si>
    <t>村山 徹</t>
  </si>
  <si>
    <t>石田　玉青</t>
  </si>
  <si>
    <t>悪臭防止法の対象物質の一つであるアンモニアは，低濃度であっても不快な臭いを発するため，綺麗な室内空気の実現のために除去することが望ましい．アンモニアの除去方法の一つである選択触媒酸化(NH3-SCO)に有効な触媒として，Ag系触媒が挙げられる．特にAg/Al2O3は，NH3-SCOにおいて高いNH3酸化活性を示す．しかし，N2選択性が低いことが課題であった．そこで，N2選択性を向上することを目的に研究を実施した．</t>
  </si>
  <si>
    <t>AgをAl2O3に担持することによって触媒を調製し，X度において焼成した．焼成した触媒をAg/Al2O3-X触媒 (X = 焼成温度)とした．</t>
  </si>
  <si>
    <t>Ag/Al2O3-X触媒 (X = 焼成温度)を検討し，粒子上Ag触媒(Ag/Al2O3-400)はN2Oを副生するが，高分散Ag触媒(Ag/Al2O3-800)は反応温度200℃以下において，99%以上のN2選択性を有することを見出した．担体のモルフォロジーおよび結晶性が与える影響を明らかにし，NH3-SCOにおいて優れたN2選択性を有する触媒を開発し，その反応機構について明らかにした．</t>
  </si>
  <si>
    <t>ACS Appl. Mater. Interfaces 2024, 16, 15, 18693–18702</t>
  </si>
  <si>
    <t>['Haifeng Wang, The Development of the Regenerable Catalytic System in Selective Catalytic Oxidation of Ammonia with High N2 Selectivity, ACS Applied Materials &amp; Interfaces, 16, 18693-18702(2024).\nDOI: https://doi.org/10.1021/acsami.3c17138']</t>
  </si>
  <si>
    <t>9474</t>
  </si>
  <si>
    <t>5dqqhr6460DQGw3A</t>
  </si>
  <si>
    <t>24HK0150</t>
  </si>
  <si>
    <t xml:space="preserve">金クラスター集合体、ナノ結晶の構造観察	</t>
  </si>
  <si>
    <t>表面・界面・粒界制御/ Surface/interface/grain boundary control,電子顕微鏡/ Electronic microscope,フォトニクス/ Photonics</t>
  </si>
  <si>
    <t>小西 克明</t>
  </si>
  <si>
    <t>サブナノサイズの金属ナノクラスター化合物は特異な光学的挙動を示す。最近課題申請者らは、ある金クラスター化合物が適切な条件で様々な形態をもつナノ結晶を形成し、同時に独特な凝集誘起型発光を示すことを見出した（Chem. Sci. 2024, 15, 11775）。本観察では、これらのナノ結晶の構造を原子レベルで解析し、発光特性との相関を明らかとすることを目的とする。</t>
  </si>
  <si>
    <t>ジホスフィン配位子で保護されたカチオン性Au8クラスターを分子コンポーネントとして用い、種々の界面活性剤の共存下で集積化させた。予備的TEM観察から集積化条件に応じて多様なモルフォロジーを有するナノ結晶が得られることがわかった。ここでは、中性の界面活性剤であるtriton X-100を用いた場合に形成される異方的構造を有する針状のナノ結晶についてSTEM観察をおこなった。</t>
  </si>
  <si>
    <t>カチオン性Au8ナノクラスターを含水媒体に溶解させ、中性の界面活性剤であるtriton X-100共存下で適切なエネルギーを加えると自己集積化が進行し、メゾスケールオーダーのneedle状構造体が得られた。STEM観察をおこなったところ、短軸（幅）は50nm程度でよくそろっており、長軸は500nm~数ミクロン程度であった。いくつかの像では規則構造特有の格子縞パターンが観察され、単体サイズが数nmレベルであるナノクラスターが結晶化していることが支持された。Line profileによる元素分析から界面活性剤の分布についての知見の取得を試みたが、Oの感度が低くはっきりした結論は得られなかった。また、gridのCuがナノ粒子としてobject表面に存在しており、gridの選択も考える必要がある。</t>
  </si>
  <si>
    <t>9485</t>
  </si>
  <si>
    <t>zyYGg7ckMdhcp18o</t>
  </si>
  <si>
    <t>24HK0151</t>
  </si>
  <si>
    <t>Studies on microstructural evolution in electron-irradiated metallic materials and superconductors.</t>
  </si>
  <si>
    <t>表面・界面・粒界制御/ Surface/interface/grain boundary control,電子顕微鏡/ Electronic microscope,電子回折/ Electron diffraction,超伝導/ Superconductivity,集束イオンビーム/ Focused ion beam,スパッタリング/ Sputtering</t>
  </si>
  <si>
    <t>FENG Qianfei</t>
  </si>
  <si>
    <t>University of Science and Technology Beijing</t>
  </si>
  <si>
    <t>Prof. Naoyuki HASHIMOTO,Prof. Wentuo HAN,Prof. Farong WAN,Prof. Hiroshi OKA,Prof. Shigehito ISOBE</t>
  </si>
  <si>
    <t>Prof. Naoyuki HASHIMOTO</t>
  </si>
  <si>
    <t>['HK-403：集束イオンビーム加工装置', 'HK-103：マルチビーム超高圧電子顕微鏡']</t>
  </si>
  <si>
    <t>Copper (Cu) alloys, as promising candidate materials for divertors in International Thermonuclear Experimental Reactor (ITER), are typically required with sufficient high-temperature mechanical properties, excellent thermal conductivity as well as the capability of resisting high-flux neutron irradiation. One of the most challenging issues is radiation-induced swelling. Numerous methodologies, for instance, interface engineering, grain boundary engineering, etc., have been developed to introduce artificial defects to mitigate swelling. Although certain progresses have been made in the past few decades, principles behind which crystal defects contribute to resistance of radiation swelling remains unclear. This study focuses on the interaction of oxide particles with radiation-induced defects based on Cu/Cu alloys via high voltage electron microscope (HVEM).</t>
  </si>
  <si>
    <t>Alloying powders for pure Cu, oxide-dispersion strengthened (ODS) Cu and zirconium (Zr) additioning ODS-Cu samples were mechanically alloyed via a planetary ball mill. The prepared powders were prepared and sintered respectively for pure Cu, ODS-Cu and ODS-Cu(Zr) using spark plasma sintering (SPS) at 880℃. Specimens for electron irradiation were fabricated using focused ion beam. In-situ electron irradiation and imaging were carried out by the HVEM (JEM-ARM1300) at Hokkaido University.</t>
  </si>
  <si>
    <t>Massive void swelling was determined in all three specimens with damage dose reaching 3.13 dpa at 573K. However, after similar doses of electron irradiation, the volumetric swelling, void sizes and distributions in three individual samples differ due to the introduction of ODS particles and the addition of Zr. Largest swelling (0.63%) with uneven distribution of void was observed in ODS-Cu while Zr-additioning ODS-Cu appears the lowest swelling of 0.06%.</t>
  </si>
  <si>
    <t>['Qianfei Feng, Wentuo Han, Farong Wan, Hiroshi Oka, Shigehito Isobe, Naoyuki Hashimoto, Zimo Gao, Diancheng Geng, Ryuta Kasada, ICFRM-22 (Shizuoka, Japan) 令和7年9月28日']</t>
  </si>
  <si>
    <t>9486</t>
  </si>
  <si>
    <t>aWe1CpEJqczxIq6B</t>
  </si>
  <si>
    <t>24HK0152</t>
  </si>
  <si>
    <t>ナノ材料へのモルフォロジー付与による機能向上</t>
  </si>
  <si>
    <t>表面・界面・粒界制御/ Surface/interface/grain boundary control,ナノ多孔体/ Nanoporuous material,電子顕微鏡/ Electronic microscope,メソポーラス材料/ Mesoporous material</t>
  </si>
  <si>
    <t>中坂 佑太</t>
  </si>
  <si>
    <t>北海道大学 大学院工学研究院　材料化学工学研究室</t>
  </si>
  <si>
    <t>原田 真吾</t>
  </si>
  <si>
    <t>['HK-302：電界放出形走査電子顕微鏡', 'HK-305：ショットキー電界放出形走査電子顕微鏡', 'HK-301：環境セル対応透過電子顕微鏡', 'HK-107：量子・電子制御ナノマテリアル顕微物性測定装置']</t>
  </si>
  <si>
    <t>ゼオライトは、触媒や吸着材として工業的にも広く利用されている。ゼオライトは分子サイズに近い大きさの細孔を有しており、活性点はその細孔内表面に存在する。分子は細孔内を拡散して活性点に吸着することで反応が進行するため、 拡散の影響を受けやすい。このため、触媒設計において細孔内の拡散情報は不可欠である。 ゼオライト結晶内の拡散係数の計測する上で、用いるゼオライトのモルフォロジーを精度よく測定する必要がある。ここでは、電界放射型走査電子顕微鏡を用いて合成したゼオライトのモルフォロジー評価を行った。</t>
  </si>
  <si>
    <t>ゼオライトのSi源、Al源および構造規定剤を含む水溶液を調製し、オートクレーブ中で水熱合成することでゼオライトを得た。得られた材料を試料台に固定し、電界放射型走査電子顕微鏡（JEOL, JSM-6500F）にて観察を行った。</t>
  </si>
  <si>
    <t>ゼオライト骨格中にAlを含まないMFI型ゼオライトであるsilicalite-1および骨格にFeを含むMFI型のフェリシリケートを合成した。電界放射型走査電子顕微鏡を用いることで厚みの揃った板状の粒子がえられたことを確認することができた。この材料を用いることで、これまで報告例が極めて少ない気相系でのゼオライト細孔内における高級炭化水素の拡散係数を実測することができた。</t>
  </si>
  <si>
    <t>['植木康平、塚野真尋、永石新太郎、岩村振一郎、中坂佑太、向井紳、直状流路を導入した多孔質炭素モノリス体を直接造形可能な3Dプリンター用インクの開発（ポスター）、第51回炭素材料学会, 2024/11/28', '石橋 大輝、永石 新太郎、岩村 振一郎、中坂 佑太、向井 紳、リチウム空気電池の高エネルギー密度化に向けたカーボンナノファイバー正極の構造制御（ポスター）、第51回炭素材料学会, 2024/11/28', '藤原亘、永石新太郎、中坂佑太、向井紳、直鎖状炭化水素のゼオライト結晶内拡散係数に及ぼす酸点と細孔構造の影響（口頭）、第34回化学工学・粉体工学研究発表会, 2025/1/31']</t>
  </si>
  <si>
    <t>9487</t>
  </si>
  <si>
    <t>vSeTIWbulrvHDiO3</t>
  </si>
  <si>
    <t>24HK0153</t>
  </si>
  <si>
    <t>触媒電極モデルサンプルのPLD成膜</t>
  </si>
  <si>
    <t>X線回折/ X-ray diffraction,電極材料/ Electrode material,表面・界面・粒界制御/ Surface/interface/grain boundary control,蒸着・成膜/ Vapor deposition/film formation</t>
  </si>
  <si>
    <t>中村 圭佑,松尾 保孝</t>
  </si>
  <si>
    <t>['HK-615：パルスレーザー堆積装置']</t>
  </si>
  <si>
    <t>ペロブスカイト触媒電極は水電解アノード電極として注目を集めている。本研究ではモデル電極としてSrTiO3基板に対してPLDによってLaNiO3エピタキシャル膜を成膜し、表面構造の高分解能STEM観察解析に用いる。</t>
  </si>
  <si>
    <t>SrTiO3(100)基板基板上にLaNiO3ターゲットを用いてPLD装置にて成膜を行った。まずSrTiO3基板はアルコールおよびフッ酸で前処理を行い、乾燥後、PLD装置に導入した。PLD装置の真空内にて800℃でプレアニールし、基板温度650℃+酸素分圧2Paにて成膜（厚さ40nm設定）を実施した。成膜中はRHEEDを用いてモニターした。PLD条件としてレーザー強度およびパルス周波数を変え、3種類の条件の成膜を実施した。成膜後、酸素分圧10Paでのポストアニールを行った。成膜後、XRD装置にて膜の結晶性・配向性などを確認した。成膜サンプルはNIMSにてFIB断面試料加工を行い、TEM観察にて膜評価を行った。</t>
  </si>
  <si>
    <t>3つのサンプルのうち1つについてFIB断面試料加工を実施し、TEM観察を行った結果、目的通りSrTiO3(100)基板にLaNiO3は(100)配向でエピタキシャル成長をしていることが確かめられた。膜厚も概ね設定どおりの40nmであった。まだ成膜した3つのサンプル全てをTEM評価できていないが、今後、3つのサンプル評価結果により成膜条件の違いなどを確認する予定である。</t>
  </si>
  <si>
    <t>9488</t>
  </si>
  <si>
    <t>cYhKQMJxYuGSok3S</t>
  </si>
  <si>
    <t>24HK0155</t>
  </si>
  <si>
    <t>プラズマ電解を利用した金属ナノ粒子合成</t>
  </si>
  <si>
    <t>荒木 勇貴</t>
  </si>
  <si>
    <t>北海道大学 工学部機械知能工学科</t>
  </si>
  <si>
    <t>白井直機</t>
  </si>
  <si>
    <t>横平綾子</t>
  </si>
  <si>
    <t>['HK-301：環境セル対応透過電子顕微鏡']</t>
  </si>
  <si>
    <t>プラズマによって液相に誘起される電解反応により金属ナノ粒子が合成されることが報告されているが、効率的な生成と粒形制御を目的として超音波を重畳しながらプラズマ誘起電解反応を発生させて、塩化金酸溶液から金ナノ粒子を合成した。</t>
  </si>
  <si>
    <t>透過型電子顕微鏡（設備IDHK-301）を利用して、プラズマ誘起電解により合成された金属ナノ粒子が合成時の超音波の有無により、粒子形状とサイズがどのように変化するかを調査した。</t>
  </si>
  <si>
    <t>超音波を重畳したプラズマ誘起電解では、超音波無しの場合と比べて、合成された金属ナノ粒子の粒形が大きくなり、合成された粒子数が多くなったことが確認された。一定の再現性は得られているものの、超音波によりなぜそのような結果が得られたのかについては十分理解されていない。次年度は、プラズマ生成条件を精査して、超音波による金ナノ粒子の粒形制御法を精査していく予定であり、継続して研究を進める予定である。</t>
  </si>
  <si>
    <t>参考文献Naoki Shirai et al. "Synthesis of metal nanoparticle by dual plasma electrolysis using atmospheric dc glow discharge in contact with liquid" Japanese Journal of Applied Physics. 2014. Vol.6Naoki Shirai et al. "Synthesis of magnetic nanoparticle by atmospheric-pressure glow discharge plasma assisted electrolysis" Japanese Journal of Applied Physics. 2017. Vol.8</t>
  </si>
  <si>
    <t>['荒木 勇貴，佐々木 浩一，白井 直機（北海道大学）,"大気圧グロー放電プラズマ電解と超音波を用いた金ナノ粒子の合成"プラズマ・核融合学会 北海道地区研究連絡会 第28回研究会(北海道), 令和7年3月7日']</t>
  </si>
  <si>
    <t>9490</t>
  </si>
  <si>
    <t>WQ7B7j8D98764qhC</t>
  </si>
  <si>
    <t>24HK0156</t>
  </si>
  <si>
    <t>OリングH2プラズマ耐久試験</t>
  </si>
  <si>
    <t>先曽 洋一</t>
  </si>
  <si>
    <t>株式会社バルカー高機能シール本部高機能シール開発部</t>
  </si>
  <si>
    <t>大西 広,松尾 保孝</t>
  </si>
  <si>
    <t>['HK-614：液体ソースプラズマCVD装置']</t>
  </si>
  <si>
    <t>H2プラズマ環境下でのフッ素ゴムOリングの重量減少、表面状態を確認する。</t>
  </si>
  <si>
    <t>液体ソースプラズマCVD装置（サムコPD-10C1 : HK-614）を使用し、試料ステージ温度120 ℃、H2ガス流量 295 sccm、圧力4 TorrにおいてRF出力 300 Wで30分間水素プラズマ処理を行い、処理前後の表面状態を比較した。</t>
  </si>
  <si>
    <t>粉状のカーボン成分が析出された。H2プラズマにより表面がエッチングされ、フッ素が削られて表面にカーボン成分のみが残ったと考えられる。H2に対するカーボン含有フッ素ゴムは耐性が低いことが確認できた。以上より，本課題の目的は達成できた。</t>
  </si>
  <si>
    <t>9491</t>
  </si>
  <si>
    <t>zZrU4oQnVavb7mli</t>
  </si>
  <si>
    <t>24HK0159</t>
  </si>
  <si>
    <t>膜脂質の3次元分布解析</t>
  </si>
  <si>
    <t>辻 琢磨</t>
  </si>
  <si>
    <t>北海道大学遺伝子病制御研究所生命分子機構分野</t>
  </si>
  <si>
    <t>本実験では生体膜の形状と膜脂質分布の3次元位置情報を取得することを目的とし、出芽酵母細胞膜のeisosomeという凹みに局在するPtdIns(4,5)P2を電子線トモグラフィー法で観察した。</t>
  </si>
  <si>
    <t>自研究室の設備で急速凍結・ 凍結割断レプリカを作製し、PtdIns(4,5)P2に特異的に結合するプローブ、プローブに結合する抗体、抗体に結合する金コロイドの順で標識し、ダブル球面収差補正走査透過型電子顕微鏡（HK-101）を用いて観察した。</t>
  </si>
  <si>
    <t>初めてのトライとなる今回は、電子線トモグラフィー像を取得できるかどうかがポイントであった。結果は大変良好で、無事に生体膜の形状と膜脂質の3次元分布情報を取得することができた。また、支持膜の強化など次回への改善点もみつかった。</t>
  </si>
  <si>
    <t>9494</t>
  </si>
  <si>
    <t>0PN3w923Pro60RAh</t>
  </si>
  <si>
    <t>24HK0148</t>
  </si>
  <si>
    <t>準安定相の結晶性複合酸化物触媒の局所構造解析</t>
  </si>
  <si>
    <t>触媒材料/ Catalyst materials,電子顕微鏡/ Electronic microscope</t>
  </si>
  <si>
    <t>石川 理史</t>
  </si>
  <si>
    <t>東京科学大学総合研究院フロンティア材料研究所</t>
  </si>
  <si>
    <t>私は高性能、高均質な固体触媒の開発を進めており、開発した触媒の局所構造解析が必要でした。この目的のため、北海道大学の電子顕微鏡を使用させていただきました。</t>
  </si>
  <si>
    <t>結晶性複合酸化物および結晶性複合硫化物の局所構造観察を行いました。</t>
  </si>
  <si>
    <t>走査型透過電子顕微鏡（HK-402:HD-2000）では結晶形態を、収差補正走査型透過電子顕微鏡（HK-401:JEM-ARM200F）では結晶の原子配列を観察することが出来ました。特に後者の結果では、粉末XRD回折結果を用いて得た結晶構造と比較して合致する像が得られたので、大変貴重な結果となりました。</t>
  </si>
  <si>
    <t>['Kosuke Shimoda, Effects of Local Structural Changes of Orthorhombic Mo3VOx Induced by High-Temperature Heat Treatment on Catalytic Ammoxidation of Propane, ACS Catalysis, 14, 13303-13313(2024).\nDOI: doi.org/10.1021/acscatal.4c02923']</t>
  </si>
  <si>
    <t>9483</t>
  </si>
  <si>
    <t>oOQErqjYoyTdsg6Y</t>
  </si>
  <si>
    <t>24HK0157</t>
  </si>
  <si>
    <t>様々な価数をとる金属を導入した結晶の電子状態による物性変化</t>
  </si>
  <si>
    <t>石川 大輔</t>
  </si>
  <si>
    <t>広島大学大学院先進理工系科学研究科化学プログラム集積化学研究室</t>
  </si>
  <si>
    <t>松本陽菜</t>
  </si>
  <si>
    <t>結晶の作製法（固相イオン交換 or 定電流電解法）、内包イオンの種類（Mn or Ni）によって物性変化が観測され、その原因を電子状態から評価するためにXPS測定を行った。本測定では原子ごとのスペクトルからピークシフトが起きているかを観測することで電子状態の変化を評価した。</t>
  </si>
  <si>
    <t>4種類の結晶を粉末状にしてカーボンテープの上にのせ測定を行った。線源にはMgを使用し、12 kV, 20 mAの電圧・電流値に設定した。得られたデータから横軸エネルギー(eV)、縦軸強度のグラフを作成し、各測定原子（C, O, S, Ni）を結晶ごとにピークの位置などを比較した。</t>
  </si>
  <si>
    <t>全ての原子に関して、4種類の結晶間でピークトップのシフトは観測されなかった。これは結晶作製法による結晶構造の違いや内包イオンの種類によって電子状態が変化しない可能性を示唆している。また、以前測定したイオン交換前の結晶とイオン交換後の結晶のスペクトルを比較するとすべての原子でピークトップがシフトしていた。電子移動が起きたと仮定すると、酸化に関する原子（Ni, S）のスペクトルでのみピークトップのシフトが観測されるのでイオン交換前後のピークシフトは電子移動由来ではないことが明らかとなった。今回の測定から4種類の結晶で観測された物性変化は電子状態の変化ではなく結晶内の分子配列や結晶構造の違いが影響している可能性が示唆された。</t>
  </si>
  <si>
    <t>['石川大輔、加藤智佐都、眞邉潤、Goulven Cosquer、藤林将、井上克也、芥川智行、高橋仁徳、中村貴義、西原禎文、”The Solid-State Ion Exchange and Electronic States of Conductive Ni(dmit)2 Crystals Using Multivalent Metal Ions”、日本化学会第105春季年会(2025)（大阪）、令和7年3月26日']</t>
  </si>
  <si>
    <t>9492</t>
  </si>
  <si>
    <t>tx5E1iE4A3NbH1Lm</t>
  </si>
  <si>
    <t>24HK0158</t>
  </si>
  <si>
    <t>Si基板上のCaSi2薄膜の詳細な構造評価</t>
  </si>
  <si>
    <t>熱電材料/ Thermoelectric material,表面・界面・粒界制御/ Surface/interface/grain boundary control,電子顕微鏡/ Electronic microscope</t>
  </si>
  <si>
    <t>滋賀医科大学</t>
  </si>
  <si>
    <t>本研究グループは、CaSi₂薄膜中におけるシリセン層のバックル構造（buckled structure）を変形させることにより、熱電性能を劇的に向上させる手法を提案してきた。変形シリセンを含むエピタキシャルCaSi₂薄膜は、金属並みの高い電気伝導率に加え、理論予測値の約3倍に達する大きなゼーベック係数（Seebeck係数）を示し、従来のCaSi₂膜と比較して約3000倍ものパワーファクターを実現している。この著しいパワーファクターの増大は、シリセン中のSi原子の一部が理想構造と異なるバックリング角度を有していることに起因すると考えられる。したがって、本研究では、Si原子のバックリング角度が試料作製条件によって制御可能であると仮定し、作製条件の違いがバックリング構造に及ぼす影響を原子レベルで検証することを目的とする。</t>
  </si>
  <si>
    <t>Si(111)基板上にモノレイヤーのCaを室温で蒸着後、アニールしてCaSi₂膜（厚さ約30 nm）を形成した。酸化防止のため一部の試料には非ドープアモルファスSi層（〜20 nm）をコートした。さらに大気中に試料を取り出し、表面保護のためにカーボンを蒸着した。この試料を集束イオンビームにより透過電子顕微鏡での観察用に薄膜化し、走査電子顕微鏡法における暗視野法（HAADF）により、シリセンの薄膜を原子レベルで構造評価した。</t>
  </si>
  <si>
    <t>広い領域から、原子レベルの像まで幅広く撮影し、表面付近とバルクに近い領域で、バックリングが異なる箇所を見出した。現在、透過電子顕微鏡シミュレーションを併用しながら、その変位について定量的に構造評価を行っている。</t>
  </si>
  <si>
    <t>9493</t>
  </si>
  <si>
    <t>2zL8yjCRpwbTbq5E</t>
  </si>
  <si>
    <t>24HK0163</t>
  </si>
  <si>
    <t>無潤滑条件下における微細構造による固体摩擦の制御</t>
  </si>
  <si>
    <t>成形/ Molding,ダイシング/ Dicing,表面・界面・粒界制御/ Surface/interface/grain boundary control,リソグラフィ/ Lithography,蒸着・成膜/ Vapor deposition/film formation,スパッタリング/ Sputtering,光リソグラフィ/ Photolithgraphy</t>
  </si>
  <si>
    <t>['HK-604：レーザー描画装置', 'HK-611：多元スパッタ装置', 'HK-404：超高分解能電界放出形走査電子顕微鏡', 'HK-624：シリコン深掘りエッチング装置']</t>
  </si>
  <si>
    <t>　蓮の葉の超撥水性や蛾の目の無反射性など、材料表面に微細構造を形成させることで様々な機能を付加することが可能なバイオミメティクス研究が注目を集めている本研究では無潤滑状態における生物の摩擦に着目し、ヘビ体表にあるような微細構造がどのような効果で摩擦低減を達成しているのか、そのメカニズム解明を目的とした。仮説としては微細構造とともに柔軟な下地と硬質な体表という組み合わせ構造が摩擦低減に効果的であると考え、柔軟なシリコーン樹脂表面に直接金属をメッキする方法の開発を行った。さらにフォトマスクを用いて選択的に表面物性を変えることで、任意のマイクロパターン状にメッキする手法の開発を目指し、フォトマスクを用いた紫外オゾン処理により物性を変化させ、部分的に無電解メッキによってNi-Pを析出させることに成功した。</t>
  </si>
  <si>
    <t>　柔軟材料としてはポリジメチルシロキサン(PDMS)を用いた。主材と硬化剤を混合して熱架橋することで作製した。フォトリソグラフィ技術を利用し、石英とクロムによって任意のマイクロパターンフォトマスクを作製、上述のPDMS基板に乗せて15分間紫外オゾン処理した。その後、0.1 mol/Lのオルトけい酸テトラエチル(TEOS)のエタノール溶液に30分間浸漬し、親水化部分をTEOSで保護した。処理したサンプルを0.01 mol/LのPdCl2 水溶液、次いで2 g/Lの次亜リン酸ナトリウム水溶液に10分浸漬し、触媒となるPdを固定化した。最終的に次亜リン酸ニッケルを含むNi-Pの無電解めっき液に2分間浸漬させることで、PDMS上にパターン状にNi-Pを析出させた。</t>
  </si>
  <si>
    <t>　図１に用いたフォトマスクと作製したNi-Pパターン化PDMSサンプルのレーザ顕微鏡像を示す。フォトマスクのパターンに対応する、マイクロスケールのNi-Pパターン構造が形成している様子が観察された。このことより、上述の方法で柔軟なPDMSにフォトマスクを用いて部分的に濡れ性を変え、触媒を固定化後に無電解めっきを施すことで、部分的に硬質なNi-PをPDMS上に析出可能であることが明らかとなった。柔軟な下地で支えられた硬質な微細構造という、生物体表モデルの作製には成功したものの、サンプルの全面に均一にマイクロスケールのNi-Pがメッキされているわけではなく、さらに拡大して観察したときにドットの状態も不均一であることから、摩擦試験に耐えうる均一な表面を作製する必要がある。今後はこれらの条件を精査し、摩擦試験を行っていく予定である。</t>
  </si>
  <si>
    <t>9498</t>
  </si>
  <si>
    <t>506BzRkIJc6ea8Kj</t>
  </si>
  <si>
    <t>24HK0160</t>
  </si>
  <si>
    <t>種々の環境下における耐熱鋼の初期酸化挙動に関する研究</t>
  </si>
  <si>
    <t>竹山 雅夫</t>
  </si>
  <si>
    <t>上田　光敏,Abdul Latif,住田　一真</t>
  </si>
  <si>
    <t>['HK-303：電界放出形電子プローブマイクロアナライザー', 'HK-305：ショットキー電界放出形走査電子顕微鏡']</t>
  </si>
  <si>
    <t>本報告では，申請課題で実施した研究のうち，Ni基耐熱合金の高温酸化に関する結果について記載する．当該研究では，酸素水素燃焼タービン発電システムに資するNi基耐熱合金の大気酸化試験を行い，酸化後に合金表面に生成した酸化皮膜の組織観察および分析を北海道大学の設備を利用して行った．</t>
  </si>
  <si>
    <t>大気酸化したNi基耐熱合金の表面および断面組織をショットキー電界放出形走査電子顕微鏡（JSM-7200F）で観察するとともに，付属するエネルギー分散型X線分光器により簡易的な元素分析を行った．また，酸化皮膜中の詳細な元素分布を把握するために，電界放出形電子プローブマイクロアナライザー（JXA-8530F）を用いて元素マッピングを行った．</t>
  </si>
  <si>
    <t>酸化の初期段階において，当該合金の表面には非常に薄い多層構造を呈する酸化皮膜が生成する．低加速電圧の設定でFE-SEM観察を行うことで，表面の起伏を明瞭に捉えた表面SE像を取得することができた．また，多層膜の各層を明瞭に識別できる断面BE像を取得することもできた．さらに，FE-EPMAを用いて酸化皮膜中の元素マッピングを行うことで，多層膜中の元素分布を明らかにすることができた．得られた結果は，当該合金の初期酸化機構を検討する上で非常に有用なものとなった．</t>
  </si>
  <si>
    <t>9495</t>
  </si>
  <si>
    <t>87JIqA6YS3IOu9d0</t>
  </si>
  <si>
    <t>24HK0166</t>
  </si>
  <si>
    <t>原子分解能電子顕微鏡を用いた薄層化金属酸化物担持触媒の観察</t>
  </si>
  <si>
    <t>触媒材料/ Catalyst materials, 微粒子/ Fine particles,表面・界面・粒界制御/ Surface/interface/grain boundary control,ナノ粒子/ Nanoparticles,電子顕微鏡/ Electronic microscope,メソポーラス材料/ Mesoporous material</t>
  </si>
  <si>
    <t>竹歳 絢子</t>
  </si>
  <si>
    <t>村山　徹,大須賀遼太</t>
  </si>
  <si>
    <t>金属酸化物の薄層をメソポーラスシリカなどの細孔内の曲面に形成することで、バルクとは異なる物性を示す薄層化金属酸化物を担体とする金触媒の開発に取り組んだ。調製した触媒の構造を高分解能で観察するため、STEM観察を行った。HAADF-STEMにより金属酸化物の形状と、担持された金粒子径の情報を得た。</t>
  </si>
  <si>
    <t>金属アルコキシドを用いてメソポーラスシリカSBA-15に酸化ニオブ薄層を修飾する手法を用いて、酸化コバルトを修飾することを試みた。得られたCo3O4/SBA-15に析出沈殿法で1wt％金を担持し、300℃で焼成したAu/Co3O4/SBA-15をCuグリッドに担持し、真空引きをすることで測定試料を準備した。</t>
  </si>
  <si>
    <t>調製したAu/Co3O4/SBA-15をトルエンのアンモ酸化に用いたところ、バルクのCo3O4を担体にしたAu/Co3O4の方がベンゾニトリルの収量が多かった。そこでTEM観察を行ったところ、Co3O4はSBA-15の細孔内ではなく、外側に30-100 nm程度の粒子として担持されており、薄層になっていないことがわかった(図1)。さらに金粒子径がAu/Co3O4では1.8 nmに対し、Au/Co3O4/SBA-15は4.0 nmと大きな粒子となっていた。薄層化の効果は確かめられなかったが、有効な金粒子サイズがあることが示唆された。目的の薄層化金属酸化物に担持した金ナノ粒子触媒を得るにはさらなる条件検討が必要である。</t>
  </si>
  <si>
    <t>本研究は，大須賀遼太助教(北大)との共同研究によって実施した．</t>
  </si>
  <si>
    <t>9501</t>
  </si>
  <si>
    <t>8I3B4AVAzXDW6y6D</t>
  </si>
  <si>
    <t>24HK0165</t>
  </si>
  <si>
    <t>Imaging optical near-field modes with photoemission electron microscopy</t>
  </si>
  <si>
    <t>ALD,電子線リソグラフィ/ EB lithography,ナノ粒子/ Nanoparticles,走査プローブ顕微鏡/ Scanning probe microscope,スパッタリング/ Sputtering</t>
  </si>
  <si>
    <t>李 耀龍</t>
  </si>
  <si>
    <t>北京大学(中国), 北海道大学 電子科学研究所</t>
  </si>
  <si>
    <t>Hiroaki Misawa</t>
  </si>
  <si>
    <t>Xu Shi,Yasutaka Matsuo</t>
  </si>
  <si>
    <t>['HK-630：微細形状測定機(段差計)', 'HK-603：超高速スキャン電子線描画装置(130kV)', 'HK-609：ヘリコンスパッタリング装置', 'HK-617：原子層堆積装置（粉末対応型）', 'HK-404：超高分解能電界放出形走査電子顕微鏡']</t>
  </si>
  <si>
    <t>1. Investigating the hyperbolic plasmon properties of a new layered material: MoOCl2, which has potential application in nonophotonics and polarization devices.2. Investigating Au plasmon-TiO2 metasurface strong coupling for near-field enhancement.</t>
  </si>
  <si>
    <t xml:space="preserve">1. Using the microfigure measuring instrument to measure the thickness of layered material. Then, measuring the transmission spectra of the material with different thickness with FTIR.2. Using Sputtering to deposite 100nm Au on ITO glass, and then using ALD to grow TiO2 film, and making strucutres with EB Lithography and further Au sputtering. Finally getting Au nanostrucutrures on TiO2/Au film. Using the Scanning Probe Microscopy to obseve the quality of nanostructures.The sample preparation was done using the ARIM facility, while the FTIR and SPM characterization were done elsewhere. </t>
  </si>
  <si>
    <t>1.I measured the thickness of several MoOCl2 thin films with the microfigure measuring instrument, with thicknesses in the range of ~10-1000 nm. I found that the MoOCl2 thin film has good polarization properties.2. I fabricated Au/TiO2 film structures, further optimizing is still in process.</t>
  </si>
  <si>
    <t>9500</t>
  </si>
  <si>
    <t>HZa1Gw4efSBtp0fE</t>
  </si>
  <si>
    <t>24HK0169</t>
  </si>
  <si>
    <t>局在表面プラズモン共鳴を示す窒化チタンナノ構造の作製</t>
  </si>
  <si>
    <t>電子線リソグラフィ/ EB lithography,ナノ粒子/ Nanoparticles,電子顕微鏡/ Electronic microscope,スパッタリング/ Sputtering</t>
  </si>
  <si>
    <t>瀬戸浦 健仁</t>
  </si>
  <si>
    <t>兵庫県立大学 大学院工学研究科</t>
  </si>
  <si>
    <t>['HK-602：超高精度電子ビーム描画装置(125kV)', 'HK-611：多元スパッタ装置', 'HK-404：超高分解能電界放出形走査電子顕微鏡']</t>
  </si>
  <si>
    <t>ナノメートルサイズの金属微粒子に可視～近赤外波長の光を照射すると、自由電子のコヒーレントな振動である局在表面プラズモンが励起されることによって光が強く吸収され、その光エネルギーが熱に変換される（光熱変換）。局在プラズモンによる光熱変換の研究には、従来は貴金属の中でも金がよく用いられてきたが、近年の研究で、金とよく似た黄金色の金属光沢を示す窒化チタンも、この用途に適するという報告が増加している。そこで本課題では、電子線リソグラフィ等の微細加工技術によって様々なサイズおよび形状の窒化チタンナノ構造を作製し、それらの光学的および熱的な応答を実験的に評価することを目的とした。</t>
  </si>
  <si>
    <t>まず、利用者（瀬戸浦）が兵庫県立大学にて、RFマグネトロンスパッタリング装置を用いてサファイア基板上に窒化チタン薄膜を膜厚 40 nmで成膜したものを試料としてARIM実施機関（北海道大学）に持参した。実施機関においては、最初に窒化チタン薄膜に電子線レジスト（ZEP520A）を塗布し、種々のサイズおよび形状のナノ構造を電子線描画でパターニングした。電子線レジストを現像した後に、その上にクロムをスパッタ成膜してナノ構造のハードマスクを形成してから、リフトオフで電子線レジストを剥離した。この試料を利用者が兵庫県立大学に持帰り、ドライエッチングによって窒化チタン薄膜を削ってから、ウェットエッチングでクロムを除去することにより、窒化チタンナノ構造を完成させた。</t>
  </si>
  <si>
    <t>上述のARIM実施機関（北海道大学）での加工プロセスの途中で、所望のナノ構造が形成しているかを確認するために、電子線レジストをリフトオフした直後の試料を走査型電子顕微鏡で観察したところ、添付の図に示す画像が得られた。添付の図を見ると、窒化チタンの薄膜上に、デザインされた通りの形状のクロムのマスクが形成していることが確認できた。よってナノ構造の作製には成功したものと考えられる。</t>
  </si>
  <si>
    <t>9504</t>
  </si>
  <si>
    <t>NXRVM315L014zJip</t>
  </si>
  <si>
    <t>24HK0170</t>
  </si>
  <si>
    <t>黒鉛層間二次元金属微粒子の端面構造</t>
  </si>
  <si>
    <t>白井 誠之</t>
  </si>
  <si>
    <t>岩手大学理工学部化学生命理工学科</t>
  </si>
  <si>
    <t>本研究では、黒鉛層間に挿入した金属及び金属微粒子の構造について電子顕微鏡観察を行った。具体的には二つの試料について行った。１．黒鉛層間白金スズバイメタルナノシートの構造２．黒鉛層間白金コバルトバイメタルナノシートの構造</t>
  </si>
  <si>
    <t>１．黒鉛層間白金スズバイメタルナノシートの構造白金（5wt%）とスズ（1.5wt%）を黒鉛層間に挿入した試料についてJEM-AEM200F NEOARMにより白金とスズの混合状態について調べた。２．黒鉛層間白金コバルトバイメタルナノシートの構造白金（10wt%）とスズ（3wt%）を黒鉛層間に挿入した試料についてJEM-AEM200F NEOARMにより白金とコバルトの混合状態について調べた。</t>
  </si>
  <si>
    <t>１．黒鉛層間白金スズバイメタルナノシートの構造岩手大学での事前観察により白金スズは黒鉛層間にシート状に存在することを確認していたが、北大でのEDX分析によりスズと白金の合金を更に白金が覆っている構造をとっていることが示差された。今後は白金とスズとの混合比を変えた試料について調製し構造を調べることを予定している。２．黒鉛層間白金コバルトバイメタルナノシートの構造岩手大学での事前観察により白金スズは黒鉛層間にシート状に存在することを確認していたが、北大でのEDX分析によりコバルトと白金は均一に混合している状態が観測された。今後は白金とコバルトとの混合比を変えた試料について調製し構造を調べることを予定している</t>
  </si>
  <si>
    <t>9584</t>
  </si>
  <si>
    <t>hzl0cISBMSdECa6U</t>
  </si>
  <si>
    <t>24HK0172</t>
  </si>
  <si>
    <t>二次元物質の作製およびラマン分光法による評価</t>
  </si>
  <si>
    <t>原子薄膜/ Atomic thin film,量子効果/ Quantum effect,電子線リソグラフィ/ EB lithography,電子顕微鏡/ Electronic microscope,走査プローブ顕微鏡/ Scanning probe microscope,蒸着・成膜/ Vapor deposition/film formation</t>
  </si>
  <si>
    <t>中根 晃紀</t>
  </si>
  <si>
    <t>北海道大学大学院　情報エレクトロニクス学科</t>
  </si>
  <si>
    <t>アグス スバギョ,山崎 郁乃</t>
  </si>
  <si>
    <t>['HK-631：顕微レーザーラマン分光測定装置', 'HK-703：EB加熱・抵抗加熱蒸着装置', 'HK-701：電子ビーム描画装置(30kV)']</t>
  </si>
  <si>
    <t>　一般に、グラフェンをデバイス基板上に転写する工程やデバイスの作製過程において、レジストの残渣や汚染がグラフェンデバイスの作製に大きな影響を与える。本研究ではレジストを使用しないプロセスに着目し、あらかじめパターン化されたNi/C膜をジュール加熱することで、グラフェンの成長と電極の接合を同時に実現する方法を検討した。</t>
  </si>
  <si>
    <t>　電子線リソグラフィにて幅5、1、0.5μm、長さ2μmのチャネルを描画し、EB蒸着器にてCとNiの二層膜を作成した。膜厚はCが2nm、Niが26nmである。作成したチャネルに対し電流を流しエレクトロマイグレーションによってチャネル部のNi破断させ、その際に生じるシュール熱によってグラフェンを成長させた。破断した部分についてラマン分光法による評価を行った。</t>
  </si>
  <si>
    <t>　SEM像に示した破断したチャネル部のラマンスペクトルについてはDピークとGピークの分離が見られたが2Dピークの強度は小さかった。本実験の手法におけるグラフェン成長のメカニズムは高温にてNiに固溶したCが冷却されて際にグラフェンとなってNiから析出すると考えられており、このメカニズムと今回得られたラマンスペクトルとを合わせて考えるとチャネル部のNiが多結晶になっており、それぞれの粒子において前述のメカニズムによるグラフェン成長が起こったため、グラフェンのサイズがNi粒子の大きさに制限され、配向性もバラバラなナノサイズのグラフェンが多数成長したと考えられる。</t>
  </si>
  <si>
    <t>　ラマン分光測定にてご協力していただいた北海道大学の山崎郁乃学術研究員に感謝申し上げます。</t>
  </si>
  <si>
    <t>['Koki Nakane, Agus Subagyo, Makoto Owada, Katsuyuki Yagi and Kazuhisa Sueoka、"Single-step graphene devices fabrication by Joule heating of Ni/C bilayer",MNC2024(京都)2024年11月14日、ポスター発表']</t>
  </si>
  <si>
    <t>9589</t>
  </si>
  <si>
    <t>H15xdH004xhRTlQ4</t>
  </si>
  <si>
    <t>24HK0175</t>
  </si>
  <si>
    <t>酸化チタン被覆金ナノ粒子配列体薄膜における活性酸素発生効率の膜厚依存性</t>
  </si>
  <si>
    <t>原子薄膜/ Atomic thin film,ALD,表面・界面・粒界制御/ Surface/interface/grain boundary control,太陽電池/ Solar cell,赤外・可視・紫外分光/ Infrared/visible/ultraviolet spectroscopy</t>
  </si>
  <si>
    <t>徳島大学大学院創成科学研究科光システムコース</t>
  </si>
  <si>
    <t>伊藤 圭希</t>
  </si>
  <si>
    <t>松尾保孝,細井貴浩</t>
  </si>
  <si>
    <t>日本人の死因第１位は約30年近く悪性新生物となっており、人口の急速な高齢化が進む我が国ではその新しい治療法は各所で研究され、発見・確立が期待されている。従来の治療法に比べ、安全で患者への負担も少ないことで注目を集めているのが光を用いた治療法である。特に、金ナノ粒子と光触媒の複合材料は励起波長を変えることで光線力学的療法(PDT)と光温熱療法(PTT)両方の効果を発揮できることが期待される。PDTで利用する活性酸素は、発がんの第一段階を促進すると考えられていたが、がんの転移を防ぐという作用もある反面、老化や動脈硬化などの原因になるため、がん治療に応用するには局所的な活性酸素発生量の調節が必要である。そこで可視光を使った活性酸素発生ナノ医療デバイスのモデルサンプルとして、金ナノ粒子と酸化チタンを組み合わせた金ナノ粒子含有酸化チタン薄膜(Au/TiO2膜)を作製して、金ナノ粒子の粒径や酸化チタン層の膜構造、結晶構造評価や制御などを行い、膜厚や酸化チタンの結晶性が光触媒作用に及ぼす効果を解明することを目的とした。</t>
  </si>
  <si>
    <t>塩化金酸を還元して粒子径40 nmの金ナノ粒子（AuNP）溶液を作製した。AuNPは、シラン処理を施したガラス板上に吸着・乾燥させ、その上に北海道大学電子科学研究所の原子層堆積(ALD)法を用い酸化チタン（TiO₂）を10-100 nmの厚さで積層した。走査型電子顕微鏡(SEM)や透過型電子顕微鏡(TEM)、X線結晶構造解析(XRD)、ラマンスペクトル測定からAu/TiO2膜の構造を分析し、また、薄膜に粒子径3 nmのPtナノ粒子(PtNP)をコロイド溶液の滴下を行い、白金が水素発生に及ぼす影響を調べた。</t>
  </si>
  <si>
    <t>可視光照射下で水分解による水素発生を確認することができた。加えて、北海道大学電子科学研究所の顕微ラマン分光イメージング装置で、励起レーザーによる酸化チタンの結晶構造変化の様子を観察した。アモルファス相からアナターゼ相への変化が観測され、これは金ナノ粒子のプラズモン共鳴による効率的な光吸収が主な原因であると考察している。</t>
  </si>
  <si>
    <t>10272</t>
  </si>
  <si>
    <t>r7Z6751a3w4V91ze</t>
  </si>
  <si>
    <t>24HK0162</t>
  </si>
  <si>
    <t>組織再生新規バイオマテリアルの開発</t>
  </si>
  <si>
    <t>ポリ乳酸，接触角，骨芽細胞，KOH,生分解性材料/ Biodegradable material,X線回折/ X-ray diffraction,細胞培養デバイス/ Cell Culture Device,電子分光/ Electron spectroscopy</t>
  </si>
  <si>
    <t>布施 恵</t>
  </si>
  <si>
    <t>日本大学 松戸 歯学部</t>
  </si>
  <si>
    <t>ポリ乳酸（PLA），ポリグリコール酸(PGA)は，生分解性，生体適合性，機械的特性などの点で優れ，組織工学の分野において注目されている。歯科領域においてもこれらの脂肪族ポリエステルが，顎骨再生や組織再生のための誘導膜材料として広く使用されている。これらの材料は，歯周治療，インプラント治療，一時的な止血材として重要な役割を果たしてる。しかしながら，PLAは疎水性であり，不活性であるため，細胞の接着や足場と組織の相互作用を阻害してしまう。PLAの短所を克服のため，化学的な方法としてアルカリ処理による表面改質は効果的で簡単なストラテジーの１つである。本研究では，PLAに生理活性能を付与するため，水酸化カリウム(KOH)を使用したアルカリ処理がPLAフィルム表面に及ぼす影響について検討した。PLAフィルム表面にカルボキシ基を導入し，擬似体液(HBSS)中でのフィルム上へのアパタイトの形成能およびリン酸塩緩衝液(PBS)中でのフィルムの分解挙動について検討した。また，表面の活性化のためカルボキシ基を導入後，細胞接着タンパク質であるコラーゲン(Coll)の固定化を試みた。</t>
  </si>
  <si>
    <t>ポリ-L-乳酸(Purasorb®)の5 w%クロロホルム溶液を調整した。この溶液をスライドガラス上にキャストしてPLAフィルムを得た。カルボキシ基の導入の方法は，PLAフィルムを0.5M KOH水溶液に1時間浸漬して，カルボキシ基を導入した(PLA-KOH)。その後，PLA-KOHをHBSSに浸漬後，走査電子顕微鏡(SEM)によりフィルム上へのアパタイトの形成挙動について検討した。アパタイトの解析は，X 線回折（XRD）により測定した。また，PLA-KOHをPBSに浸漬し，分解の程度を調べた。タンパク固定化の方法は，PLA-KOHを水溶性脱水縮合剤含有MESバッファーに24時間浸漬した。その後，0.05 wt% Coll含有MESバッファーに48時間浸漬して，PLAフィルム表面にCollを固定化した(PLA-KOH-Coll)。固定化の確認は接触角測定とX 線香電子分光(XPS)測定にて行なった。</t>
  </si>
  <si>
    <t>PLA,PLA-KOH,PLA-KOH-Coll表面に対する純水の接触角は，PLAに比較して,PLA-KOH,PLA-KOH-Collにおいて有意に低下していた(p &lt; 0.05)。HBSSに浸漬したPLAとPLA-KOHでは，PLA-KOH は，浸漬1日ですでに，表面に多数の球状物が観察されたが，PLAではほとんど見られなかった。XRDによるPLAとPLA-KOHのハイドロキシアパタイト形成の分析は，PLAとPLA-KOHはともに，ハイドロキシアパタイトの主要なピークである002，210，112，211を確認した。PBS浸漬実験では，浸漬91 日で，PLA-KOH はPLA より重量が低下した(p &lt; 0.05)。XPS測定では，Nが観察され，Collの固定化が確認できた。KOHによるアルカリ処理はカルボキシ基を導入できる簡便な方法であり，PLA-KOHは顎骨再生の新規生体材料の候補として有用である。</t>
  </si>
  <si>
    <t>本研究の一部は，北海道大学マテリアル先端リサーチインフラ(ARIM) 課題番号：JPMXP1223HK0147の支援を受けて実施した。また，本研究の一部は，JSPS科研費基盤研究(C) 20K10276 の助成を受けた。誌面をお借りして厚く御礼申し上げる。</t>
  </si>
  <si>
    <t>['Megumi Fuse, Effect of Alkaline Treatment on the Bioactivity of Poly（lactic acid）（PLA）Films in Vitro , International Journal of Oral-Medical Sciences, 23, 18-25(2024).\nDOI: 10.5466/ijoms.23.18']</t>
  </si>
  <si>
    <t>['布施\u3000恵, 中島(藤田)光, 桑田(楠瀬)隆生, 伊藤誠康：骨組織誘導を目指したカルボキシ基導入ポリ乳酸（PLA）フィルムの作製と評価\u3000第35回日本咀嚼学会\u30002024.9.14']</t>
  </si>
  <si>
    <t>9497</t>
  </si>
  <si>
    <t>8WFf5ZOGKnFWsflw</t>
  </si>
  <si>
    <t>24HK0176</t>
  </si>
  <si>
    <t>量子ビーム制御/計測技術に基づく生体深部のミクロな現象の時空間的操作とマクロな機能イメージング</t>
  </si>
  <si>
    <t>センサ/ Sensor,表面・界面・粒界制御/ Surface/interface/grain boundary control</t>
  </si>
  <si>
    <t>菊池 洋平</t>
  </si>
  <si>
    <t>命科学研究の方法論として、「生体深部」におけるミクロ－マクロレベルの現象の関連性を「時空間的」な「局所」の制御は非常に有用と考えられる一方で、その達成は現在のところ実現できていない。本構想はこのような生体機能制御を達成し得る技術として核医学的観察手法（PET）と生体透過性とエネルギー付与の局所性に優れた量子ビームを用いた生体操作手法の併用を提案するものであり、この達成に向けたPET用放射線センサと量子ビーム生体操作物質の作製技術の開発を進めている。</t>
  </si>
  <si>
    <t>本研究ではGaAs基板を用いた超解像・高精度化PETシステムを提案し、GaAs基板両面に電極パターンを形成することによって新型放射線センサ開発を行ってきた。ここまでは、電極表面に絶縁膜としてCVDによる絶縁膜成膜を行ってきたが歩留まりの問題があり、修正方法について議論を行った。</t>
  </si>
  <si>
    <t>今年度は、昨年度に作製したデバイスにより放射線計測実験において、その出力波形の評価を行った。その結果を踏まえ、次年度に向けては絶縁膜の成膜方法変更によるデバイス作製の高精度化、ボンディングによるデバイス破損を減らすための工夫などについて議論を行い、新しいプロセス作製を次年度に行うこととなった。</t>
  </si>
  <si>
    <t>10273</t>
  </si>
  <si>
    <t>xC2nvet31rJ8EyXz</t>
  </si>
  <si>
    <t>22OS0033</t>
  </si>
  <si>
    <t>付加製造によって作製した造形材の溶融・凝固組織解明</t>
  </si>
  <si>
    <t>電子顕微鏡/Electron microscopy,集束イオンビーム/Focused ion beam,電子回折/Electron diffraction,3D積層技術/ 3D lamination technology</t>
  </si>
  <si>
    <t>小泉 雄一郎</t>
  </si>
  <si>
    <t>奥川将行,柳玉恒</t>
  </si>
  <si>
    <t>['OS-003：200kV原子分解能走査透過分析電子顕微鏡', 'OS-007：材料系電子顕微鏡用試料作製装置群', 'OS-009：200kV回折コントラスト電子顕微鏡']</t>
  </si>
  <si>
    <t>Fe-Cr-Co合金は，優れた延性と調整可能な磁気特性を兼ね備えた永久磁石材料である．この合金の機械的特性および磁気的特性は，スピノーダル分解で形成される強磁性相と常磁性相からなる微細組織形態に強く依存する．Fe-Cr-Co合金の微細構造の発達に関しては，これまでに多くの実験研究と理論研究が行われており，その保磁力と残留磁化を最適化するには適正な多段階熱処理が不可欠である．最近では，Fe-Cr-Co合金の形状自由度の向上に向けて，金属付加製造の中でも主流の手法である粉末床溶融結合（PBF）法の適用が進んでおり，製造効率の大幅な向上が期待されている．尚，PBFによって造形された多くの合金で脆性相の偏析は抑制できるが，ステンレス鋼などの造形材では凝固セル組織とセル間偏析が時折観察されている．加えて，PBFでの急速冷却条件によって造形材中に多量の過飽和空孔が導入される．これまでに，Phase-Field (PF)シミュレーションを用いて，このような過剰空孔がFe-Cr-Coアーク溶解材の熱処理初期のスピノーダル分解に促進することを示してきた．本研究では，PBF法によって造形したFe-Cr-Co合金の熱処理条件の最適化のために，Fe-Cr-Co合金アーク溶解材にPBF用レーザーを照射して，過剰空孔が急速溶融・冷却領域のスピノーダル分解挙動に与える影響を調査した．</t>
  </si>
  <si>
    <t>Fe-Cr-Co 合金のアーク溶解材を溶体化処理した後に，PBF装置を用いてレーザー照射を行った．その後，高速昇温冷却炉を用いてアルゴンガス雰囲気で熱処理を行った．照射により形成した溶融領域の内部と外部の結晶方位分布を走査電子顕微鏡後方散乱電子回折法（SEM-EBSD）により解析した．集束イオンビーム（FIB）装置を用いて，溶融領域内部と外部から{100}面を端面とする試料を切出し，透過型電子顕微鏡（TEM）を用いて微細組織観察を行った．また，エネルギー分散型X線分光法（EDS）により組成分析を行った．</t>
  </si>
  <si>
    <t>ビーム出力360 W，走査速度1000 mm/sの条件でレーザー照射した後に，630 ℃にて1.8 ksの熱処理を施した試料の断面観察をSEMEBSDにより行った．EBSD-IPFマップから，溶融領域と母材で結晶方位に顕著な差が見られず，エピタキシャル成長が生じたと推測される．溶融領域内部のTEM像には，転位が観察されたが，セル組織や溶質偏析は認められなかった．鉄基合金のPBFでは，凝固時の固液界面の移動速度は0.1 m/s以上にも達する．急速な凝固条件のために絶対安定条件下での凝固が起こり，固液間の溶質分配がなく平滑界面成長したと推測される．今後，熱処理後の溶融領域内部と外部のCr定量濃度マップのCr濃度の変化を詳細に調べ，レーザー照射のスピノーダル分解挙動への影響の検討を進める．</t>
  </si>
  <si>
    <t>本研究の一部は，大阪大学超高圧電子顕微鏡センターにおける「文部科学省マテリアル先端リサーチインフラ事業（大阪大学マテリアル先端リサーチインフラ設備供用拠点）」（課題番号JPMXP1222OS0033）の支援を受けて実施されました．</t>
  </si>
  <si>
    <t>['柳玉恒，泉川大智，奥川将行，佐藤和久，小泉雄一郎，中野貴由，"付加製造用レーザー照射により生じる過剰空孔がFe-Cr-Co合金のス ピノーダル分解へ与える影響"日本金属学会2023年春期講演大会（東京），令和5年3月9日．', '小泉雄一郎，泉川大智，奥川将行，柳恒玉，"過剰空孔を有するFe-Cr-Co合金におけるスピノーダル分解のフェーズフィールドシミュレ ーション"日本鉄鋼協会2022年秋季講演大会（福岡），令和4年9月22日.']</t>
  </si>
  <si>
    <t>2660</t>
  </si>
  <si>
    <t>Ktg2QtNDC8Vhp3ow</t>
  </si>
  <si>
    <t>22OS0043</t>
  </si>
  <si>
    <t>O/W/Oエマルションの構造解析</t>
  </si>
  <si>
    <t>電子顕微鏡/Electron microscopy,電子顕微鏡/Electron microscopy</t>
  </si>
  <si>
    <t>(橋本 佳祐) 德永 俊輔</t>
  </si>
  <si>
    <t>日本コルマー株式会社</t>
  </si>
  <si>
    <t>徳永俊輔</t>
  </si>
  <si>
    <t>クリームや乳液といった化粧品には水と油の両方が配合されており、製剤中でエマルションを形成している。弊社にて作成したO/W/O(oil in water in oil）エマルションの構造確認を行う。</t>
  </si>
  <si>
    <t>エマルションの多層構造の確認をするために、TEM観察を行なう。</t>
  </si>
  <si>
    <t>O/W/Oエマルションの多層構造をとっていることを確認することができた。また最内相のO/Wエマルションの粒子径について、多層エマルションとする処理前後で変化せず維持していることから目的のエマルションを得ることができたと考えられる。</t>
  </si>
  <si>
    <t>測定とデータの解釈にご協力頂いた光岡教授、および測定作業を全般的に行なって頂いた高木特任研究員には多大なる協力をいただきまして誠にありがとうございました。</t>
  </si>
  <si>
    <t>2670</t>
  </si>
  <si>
    <t>78Dvm9sOre60tf53</t>
  </si>
  <si>
    <t>23OS0042</t>
  </si>
  <si>
    <t>シリコンパターン構造上へのGe堆積に関する研究</t>
  </si>
  <si>
    <t>半導体材料,薄膜,ナノ構造,電子顕微鏡/ Electronic microscope</t>
  </si>
  <si>
    <t>安藤 妙子</t>
  </si>
  <si>
    <t>立命館大学 理工学研究科</t>
  </si>
  <si>
    <t>大志万 創太</t>
  </si>
  <si>
    <t>加工を施した2種類のシリコンチップについて観察を行った．観察に用いた試料は，(1) 異方性ウエットエッチングで加工した深さ1ミクロンの3次元構造，(2) シリコンチップ上に形成した酸化膜のナノスケールパターン，の2種類である．これらについて電子顕微鏡による形状の観察およびEDX解析を行った．</t>
  </si>
  <si>
    <t>2種類のシリコンチップについて電子顕微鏡観察を行い，またEDX解析により元素分析し，(1) の試料については側壁にのみ酸化膜を残す加工を施しているため，それらが実現できているか，(2) の試料については最小で 5nm のパターンを形成しており，それらができているかどうかを確認した．</t>
  </si>
  <si>
    <t>(1) では，深さ 1ミクロンの側壁（斜面）に酸化膜が存在し，それ以外ではほぼ存在していないことを確認できた．以上より，試料が研究の要求仕様を満たしていることが明らかとなった．(2) ではナノスケールのパターンを確認することができなかった．チップ表面上に酸素の存在もほとんどみられなかったことから，エッチング加工に失敗したことが明らかである．</t>
  </si>
  <si>
    <t>[1] Sota Oshima, 第85回 応用物理学会秋季学術講演会, 2024/09/19[2] 大志万 創太, 安藤 妙子, 江藤 剛治, 第41回「センサ・マイクロマシンと応用システム」シンポジウム, 2024/11/25[3] 2024年度 特許出願</t>
  </si>
  <si>
    <t>6260</t>
  </si>
  <si>
    <t>231ZeCGmf2Nf3uBH</t>
  </si>
  <si>
    <t>23OS0044</t>
  </si>
  <si>
    <t>磁気トンネル接合の微細構造観察</t>
  </si>
  <si>
    <t>磁気記録材料/ Magnetic recording materials, 磁気トンネル接合/ Magnetic tunnel junction,電子顕微鏡/ Electronic microscope</t>
  </si>
  <si>
    <t>千葉 大地</t>
  </si>
  <si>
    <t>今井 亜希子</t>
  </si>
  <si>
    <t>山﨑 順</t>
  </si>
  <si>
    <t>我々は磁気トンネル接合（MTJ）デバイスをフレキシブル基板上に形成し、ひずみゲージとして利用しようとする研究を行っている(Saito, K. et al. CoFeB/MgO-based magnetic tunnel junctions forfilm-type strain gauge. Appl. Phys. Lett. 120, 072407 (2022))。これは、ひずみにより強磁性層の磁化の向きが変化する性質を利用して、MTJの抵抗変化からひずみを検出しようとするものである。ここで使用するMTJは、上CoFeB層の上にはIrMnを積層しており、磁場中アニールを施すことで磁化の向きを固定している。この、上CoFeB強磁性層のひずみ応答性は、成膜、熱処理等の条件により違いがあることが予想される。CoFeB層のひずみ応答性のコントロールは、MTJ式ひずみゲージの性能・再現性にとって重要であり、とくに成膜条件による影響の解明には微細構造解析からのアプローチが有効であると考える。そこで、本研究課題では、STEM, EDX 等を用い、各作製条件による微細構造の観察により、強磁性層のひずみ応答と微細構造の関連性について調査したい。</t>
  </si>
  <si>
    <t>ひずみ応答性の鈍感なMTJ薄膜試料と敏感な試料を複合ビーム３次元加工・観察装置を用いて電顕観察用の薄片試料に加工した。これらの試料を走査透過型電子顕微鏡を用いて、微細構造観察とEDXの元素分析を行った。</t>
  </si>
  <si>
    <t>ひずみ応答性の異なるMTJ試料の微細構造観察および元素分析を行った結果、ひずみ敏感なMTJ試料とひずみ鈍感なMTJ試料には、結晶の様子と元素分布の様子に違いのあることが確認できた。</t>
  </si>
  <si>
    <t>6963</t>
  </si>
  <si>
    <t>IGtkQzE9TN1YGGzx</t>
  </si>
  <si>
    <t>22GA0027</t>
  </si>
  <si>
    <t>薄膜の膜厚測定</t>
  </si>
  <si>
    <t>フィルム, 薄膜, 膜厚測定, 形状・形態観察</t>
  </si>
  <si>
    <t>久保 佑太</t>
  </si>
  <si>
    <t>株式会社ヒューテック</t>
  </si>
  <si>
    <t>基材上に成膜された薄膜の膜厚ムラを観察するため、香川大学のエリプソメータを使用し測定を行った。</t>
  </si>
  <si>
    <t>エリプソメータ（溝尻光学社製、DHA-XA/M8）を用いサンプルの膜厚をx軸、y軸方向にそれぞれ3 mm間隔で測定し、その測定値を2次元にプロットすることで解析を行った。</t>
  </si>
  <si>
    <t>少ない数点での測定では膜厚のムラが生じていないように見えるサンプルでも、Fig. 1に示すように測定点数を増やして測定することで複雑な膜厚ムラが生じていることが分かった。一方、測定点数を増やして測定することで測定時間が大幅に増えてしまう問題が生じ、より効率的な評価手法を検討することが課題であると分かった。</t>
  </si>
  <si>
    <t>3125</t>
  </si>
  <si>
    <t>Ncna4lumHGus073p</t>
  </si>
  <si>
    <t>23OS1012</t>
  </si>
  <si>
    <t>蒸着・成膜/ Vapor deposition/film formation,電子線リソグラフィ/ EB lithography,光リソグラフィ/ Photolithgraphy,異種材料接着・接合技術/ Dissimilar material adhesion/bonding technology</t>
  </si>
  <si>
    <t>川端 竜司</t>
  </si>
  <si>
    <t>近田 和美,山田 里絵,佐久間 美智子</t>
  </si>
  <si>
    <t>['OS-103：超高精細電子ビームリソグラフィー装置', 'OS-104：自動搬送電子ビーム描画装置', 'OS-106：LED描画システム', 'OS-117：EB蒸着装置', 'OS-126：接触式膜厚測定器']</t>
  </si>
  <si>
    <t>本研究では、シリコン基板上にAuパッチを周期的に配置することで、高効率な光吸収を可能にするメタマテリアルを実現する。前年度の研究では、電子線描画プロセスの最適化が不十分であり、レジストがリフトオフできない問題があった。この問題を解決するために、電子線ドーズ量の最適化を調べて金属のパターニングを行った。</t>
  </si>
  <si>
    <t>ノンドープシリコン基板(15×15 mm, 厚み：525 μm)上に電子線レジスト(ZEP520-A)をスピンコートし、電子線リソグラフィ(加速電圧：125 kV, ビーム電流：100 pA / 加速電圧：150 kV, ビーム電流：0.1～1 nA)により周期パターン(単位パッチ：420×60 nm, 個数：20×20)を描画した。次に、EB蒸着を用いて接着層として膜厚3 nmのTiを形成したのちに, Auを膜厚110〜170 nm になるように蒸着した。また、LED描画装置(フォトレジスト：AZ5206)を用いて周期構造の両隣にTi電極(100×400 μm, 膜厚：20 nm)を作製した。</t>
  </si>
  <si>
    <t>作製した金属周期構造のSEM観察像を図1に示す。リフトオフによって所望の周期構造を作製することができた。また、周期構造の両側にチタン電極を配置したサンプルの顕微鏡観察像を図2に示す。重ね合わせ描画において大きなずれは確認されなかった。現在はサンプルの特性評価を行っており、今後リフトオフの条件を最適化する予定である。</t>
  </si>
  <si>
    <t>ARIM利用にあたり、様々な技術支援を頂いたスタッフの皆様に心から感謝申し上げます。</t>
  </si>
  <si>
    <t>['川端竜司, 真田篤志, 中田 陽介, 「動的構造変化に向けた高応答光励起メタマテリアル」, 第85回応用物理学会秋季学術講演会, 新潟, 2024年9月19日.']</t>
  </si>
  <si>
    <t>6316</t>
  </si>
  <si>
    <t>k36i09TJ36CJngn7</t>
  </si>
  <si>
    <t>22OS1031</t>
  </si>
  <si>
    <t>結晶相転移が関わるバイオミネラルの結晶成長機構解明とその制御</t>
  </si>
  <si>
    <t>バイオミネラル、結晶成長、結晶相転移、リン酸カルシウム、シュウ酸カルシウム,X線回折/X-ray diffraction,赤外・可視・紫外分光/Infrared and UV and visible light spectroscopy</t>
  </si>
  <si>
    <t>丸山 美帆子</t>
  </si>
  <si>
    <t>大阪大学　高等共創研究院/大学院工学研究科</t>
  </si>
  <si>
    <t>高橋 由利子,道端 詩 ,小野 雄河 ,吉川 洋史 ,高岡 佑介 ,清水 大督,吉村 侑大,小西 杏奈,原田 美依那,吉村 日菜</t>
  </si>
  <si>
    <t>['OS-127：レーザーラマン顕微鏡', 'OS-120：薄膜X線回折装置']</t>
  </si>
  <si>
    <t>生物は体の中でバイオミネラル（骨、歯、尿路結石やその他石灰化組織など）を作る時、はじめに不安定な「準安定相」を作り、その準安定形は徐々に「安定相」へと相転移していく。 この相転移過程の制御が、体内での結晶化速度、バイオミネラルの複雑な構造につながっていく。本研究では、バイオミネラルにおける相転移メカニズムの解明を目指す。そのためには、微小領域の結晶組織の観察や、結晶相の同定技術が不可欠である。本研究では、バイオミネラルとして、骨や尿路結石に含有されるリン酸カルシウムグループの複数の結晶相に着眼した。リン酸カルシウムには複数の結晶相が存在する。このうち、アパタイト（Ap）は安定相として知られ、準安定相としてリン酸八カルシウム(OCP)や第二リン酸カルシウム(DCPD)などが挙げられる。骨や結石内では、これらの安定相と準安定相が混在するが、どれくらいの時間で準安定相が安定相へと相転移するのか、時間スケールはまだ十分に明らかではない。そこで本研究では、DCPDの相転移速度の温度依存性を調べ、外挿することで体内環境でのDCPDの相転移速度を考察した。</t>
  </si>
  <si>
    <t>pH6の酢酸buffer0.2 MにCaCl2aq1 Mを添加し、そこに合成した粉末のDCPD結晶（準安定相）を入れ、70、60、50、40℃の4条件で撹拌しながら保持した。これを30分ごとにサンプリングし、エタノールに分散させることで速やかに反応を停止させ、37℃で乾燥させた。これらのサンプルに対し、走査型電子顕微鏡(SEM)にて形状の確認、ラマン分光法及びX線による結晶の相同定を行い、DCPD結晶の相転移の進行状況を確認した。</t>
  </si>
  <si>
    <t>SEM像によると70℃では結晶形状が変化していないが、60℃以下ではある時間を境に結晶表面を微結晶が覆っていく様子が見られた。次に、ラマン分光法によりスペクトルの経時変化を調べ（図1）、960 cm-1（ApまたはOCP）と986cm-1（DCPD）のピーク強度比の時間依存性を示した (図2)。判別が難しいOCPからApへの相転移は、XRDのデータを相補的に用いて判断した。その結果、70℃ではXRD分析においてOCP特有のピークが生じず、DCPDは直接Apに相転移することが分かった。一方60℃以下では、XRD分析において明確なOCPのピーク（4.7°）が現れ、経時と共にピーク強度が低下した。OCP特有ピークは、結晶表面を微結晶が覆い始めたタイミングで最大であった。以上より、60℃以下では相転移は2段階（①DCPD→OCP ②OCP→Ap)で進行すると結論した。60℃以下のデータから反応①と反応②の反応速度の温度依存性をプロットしてこれらの近似曲線を作成し、体内温度37℃における数値を見積もった。その結果、反応①には約9時間、反応②には約75時間、DCPDが完全にApに相転移するには約84時間かかると計算された。</t>
  </si>
  <si>
    <t>本研究を遂行するにあたり、多大なご助言、ご助力を頂きました杉浦悠紀氏（産業技術総合研究所）に深く感謝いたします。</t>
  </si>
  <si>
    <t>['Wangxuan Zhao, Observation of Time Evolution of Phase Transitions in Calcium Phosphates by Terahertz Spectroscopy, 2024 49th International Conference on Infrared, Millimeter, and Terahertz Waves (IRMMW-THz), , 1-2(2024).\nDOI: 10.1109/irmmw-thz60956.2024.10697559']</t>
  </si>
  <si>
    <t>['高橋 由利子, 丸山 美帆子, 小野 優河, 山下 英里華, 吉川 洋史, 松崎 賢寿, 杉浦 悠紀, 田尻 理恵, 宇佐美 茂佳, 今西 正幸, 菊田 順一, 吉村 政志, 石井 優, 森 勇介, "骨リモデリング機構解明に向けたマウス骨成分の結晶相分析", 第51回結晶成長国内会議（広島）令和4年10月31日(31p-B14)（口頭）', '道端 詩, 丸山 美帆子, 吉村 政志, 田尻 理恵, 吉川 洋史, 高野 和文, 岡田 淳志, 安井 孝周, 宇佐美 茂佳, 今西 正幸, 森 勇介,“尿路結石形成機構の解明に向けたシュ ウ酸カルシウム結石における結晶相転移観察” 第51回結晶成長国内会議（広島）令和4年10月31日(31p-B13)（口頭）', '高橋広登 ,  田中勇太朗 ,  吉川洋史 ,  吉村政志 ,  高野和文 ,  宇佐美茂佳 ,  今西正幸 ,  森勇介 ,  丸山美帆子“リン酸カルシウム結石形成プロセス解明に向けた結晶相転移の動的観察”第52回結晶成長国内会議（JCCG-52）,主催者日本結晶成長学会,開催地ウィンクあいち, 愛知県名古屋市,開催年月日2023年12月4日 - 2023年12月6日', 'Wangxuan Zhao ,  Haruto Kobashi ,  Verdad C. Agulto ,  Kosaku Kato ,  Mihoko Maruyama ,  Masae Takahashi ,  Yutaro Tanaka ,  Yusuke Mori ,  Masashi Yoshimura ,  Makoto Nakajima“Identification of calcium oxalate hydrates by terahertz spectroscopy”第85回応用物理学会秋季学術講演会,主催者日本応用物理学会,開催地新潟県新潟市,開催年月日2024年9月16日 - 2024年9月20日']</t>
  </si>
  <si>
    <t>2702</t>
  </si>
  <si>
    <t>RIihuH08UcY10Y48</t>
  </si>
  <si>
    <t>22HK0081</t>
  </si>
  <si>
    <t>振動負荷による転位蓄積と窒素原子拡散の相乗効果が誘起するチタンの常温窒化機構</t>
  </si>
  <si>
    <t>電子顕微鏡/Electron microscopy,集束イオンビーム/Focused ion beam,電子回折/Electron diffraction,表面・界面・粒界制御/ Surface/interface/grain boundary control</t>
  </si>
  <si>
    <t>舩木 優大</t>
  </si>
  <si>
    <t>北海道大学大学院工学院</t>
  </si>
  <si>
    <t>大久保賢二,横平 綾子,遠堂敬史,大多亮,内田悠</t>
  </si>
  <si>
    <t>振動圧縮荷重を窒素雰囲気下で純チタンに施した．この試料の表層に侵入した窒素の状態を調べるために，北海道大学の設備を利用して組織観察，元素分析，結晶構造解析を行った．</t>
  </si>
  <si>
    <t>表面改質後の試料を薄片化し，収差補正走査透過型電子顕微鏡 （Titan G3 60-300）を用いて観察した．また，EDSによる元素分析マッピングと結晶構造解析を実施した．</t>
  </si>
  <si>
    <t>Fig. 1に試料の明視野像を示す．この明視野像で示した領域に対してEDSによる元素マッピングを行った．その結果をFig. 2に示す．同図において緑は窒素を赤はチタンを示している．元素マッピングの結果から，試料の表層には，内部と比較して窒素が多く含まれていることが分かった</t>
  </si>
  <si>
    <t>本研究の一部は，2019年度天田財団一般研究開発助成（AF-2019018-B2）および令和3年度ノーステック財団のイノベーション創出研究支援事業（R03H-4-2）の補助を得て行われた</t>
  </si>
  <si>
    <t>1228</t>
  </si>
  <si>
    <t>LMcODfAA0d49RHjU</t>
  </si>
  <si>
    <t>22HK0085</t>
  </si>
  <si>
    <t>二酸化炭素還元反応に活性な遷移金属酸化物触媒のナノ構造・電子状態解析</t>
  </si>
  <si>
    <t>電子顕微鏡/Electron microscopy,電子分光,表面・界面・粒界制御/ Surface/interface/grain boundary control</t>
  </si>
  <si>
    <t>辻 悦司</t>
  </si>
  <si>
    <t>鳥取大学工学部化学バイオ系学科</t>
  </si>
  <si>
    <t>幅崎浩樹,北野翔</t>
  </si>
  <si>
    <t>大多亮,吉田すずか,鈴木啓太</t>
  </si>
  <si>
    <t>地球温暖化の原因物質の一つである二酸化炭素を炭素資源へと変換するため、さまざまな二酸化炭素還元 (CO2RR) 触媒の開発が進められている。遷移金属酸化物は安価で資源も豊富であり、例えば、スズ系酸化物ではギ酸が、銅系酸化物ではエチレンなどのC2生成物が得られることが知られているが、触媒活性が十分であるとは言えない。本研究で2RR活性評価を行った。これらは還元反応時に触媒自身も価数変化するため、これら構造・電子状態の違いと活性の違いの相関を調べた。</t>
  </si>
  <si>
    <t>液相ゲル化法により合成したCuO微粒子を600度で焼成し、19重量倍のGa2O3と乳鉢で粉砕混合しCuO-Ga2O3を調製した(以後、mix-CGと表記)。硝酸銅(Ⅱ)、シクロヘキサン、NP-6、水を含む逆ミセル溶液と、水酸化トリメチルアンモニウム、シクロヘキサン、NP-6、水を含む逆ミセル溶液を混合した。ここにGa2O3を加え、10%アンモニア水 x μL(0≦x≦300) でpHを調製したエタノールを加えて攪拌し、沈殿物を600度で焼成して5wt% CuO/Ga2O3を得た (以後、x-CGと表記)。試料はSEM、HR-TEM、STEM-EDS、XPSで解析した。焼成した試料とアセチレンブラック、ナフィオンをカーボンペーパー上に塗布し作用極 (CuO量0.10 mgcm-2)を作製した。電気化学測定には密閉可能な三電極式H型セルを用い、電解液としてCO2飽和0.1 M NaHCO3水溶液、対極にPt、参照電極にAg/AgCl/KCl (satd.)を用いた。-0.8V vs. RHEの定電位測定を6時間行い、作用極側の寄贈成分をTCDGCで、液相成分をHPLCで同定、定量した。</t>
  </si>
  <si>
    <t>SEMよりmix-CGでは一部の100nm程度のCuO微粒子がGa2O3上に担持されていたが、CuOのみの凝集体も見られた (Fig.1a)。一方、HR-TEM、STEM-EDSよりx-CGでは50 ～ 60nm程度のCuO凝集体の多くがGa2O3上に担持され、xの増加に従い20 ～30nm程度のCuO微粒子が均一にGa2O3に担持されるようになった (Fig.1b)。CO2RR後の試料を調べてみると、CuOとx-CGのどちらもほぼCu0に還元されていたが、x-CGではCu2+が一部残存しておりCuOよりも多かった。６ｈのCO2RRでは、mix-CG、x-CGともにCuOのみやGa2O3のみの３倍程度の通電量を示した (Fig.2)。Cu箔では大半の生成物がH2であったのに対し、CuOのみではCOとHCOOHがぞれぞれ10μmolcm-2生成した。Ga2O3のみではH2生成活性のみ有し、mix-CGは組成の多くがGa2O3であるにもかかわらず、CO生成活性がCuOに比べて著しく向上し、x-CGではさらに向上した。x-CGではxを上げるとH2生成が抑制される傾向があった。mix-CG、x-CGの間で、HCOOH生成量に大きな変化は見られなかった。CuOとGa2O3が共存するとCu-Ga2O3界面の形成やCu2+種の増加が起こり、通電量が増加、CO生成量のが向上したと推察される。</t>
  </si>
  <si>
    <t>['石川 智貴、辻 悦司、菅沼 学史、片田 直伸、"ソルボサーマル法によるスズ-鉄酸化物超微粒子の合成"、第 32回キャラクタリゼーション講習会（高知）、令和４年１２月１９日', '平田 祐樹、辻 悦司、菅沼 学史、片田直伸、"酸化物担体上での逆ミセル法による複合酸化物ナノ薄膜形成とその機構"、第 32回キャラクタリゼーション講習会（高知）、令和４年１２月１９日']</t>
  </si>
  <si>
    <t>1232</t>
  </si>
  <si>
    <t>cUeXGwsdxA60Vla5</t>
  </si>
  <si>
    <t>22HK0084</t>
  </si>
  <si>
    <t>耐熱合金のミクロ組織と力学特性に関する研究</t>
  </si>
  <si>
    <t>電子顕微鏡/Electron microscopy,集束イオンビーム/Focused ion beam,表面・界面・粒界制御/ Surface/interface/grain boundary control</t>
  </si>
  <si>
    <t>杉野 義都</t>
  </si>
  <si>
    <t>北見工業大学 工学部 機械電機系</t>
  </si>
  <si>
    <t>澤厚貴,内田悠,遠堂敬史</t>
  </si>
  <si>
    <t>['HK-304：集束イオンビーム加工・観察装置', 'HK-301：環境セル対応透過電子顕微鏡']</t>
  </si>
  <si>
    <t>耐熱合金は、長時間においても安定な高温強度が求められているが、ミクロ組織を評価することが高温強度の向上に寄与する。そのため、本研究で、熱処理前後でのミクロ組織を評価することを目的とした。</t>
  </si>
  <si>
    <t>3つの異なる熱処理条件（受け入れ材、700℃熱処理材、800℃熱処理材）の耐熱合金について、ビッカース硬さ試験でのHv0.1のそれぞれの値の違いについて、FIB-SEM(型式：JIB-4600HKD)でビッカース硬さ試験後の表面近傍よりTEMサンプルを作製した。</t>
  </si>
  <si>
    <t>ビッカース硬さの違いによる結晶粒組織や元素分析の違いについて、TEM観察を実施した(Fig.1)。TEM（型式：JEM-2010)による80k(8万倍)の明視野像より、結晶粒サイズについては、3種類のサンプルとも、サブミクロン（1〜2μm）であった。Niのfcc構造であるγ（ガンマ）相とともに、Ni3AlのL12構造のγ’（ガンマ-プライム）相と思われる析出物も観察された。 さらに200k(20万倍)のTEM付属のEDXで、3つのサンプルとも、3ヶ所ずつ点分析を行いNi-Cr-Al合金であることが分かったが、結晶粒サイズがサブミクロンのため、γ相とγ’相の違いについては、元素分析のAl濃度の結果では、判断がつかなかった。 今後、ディフラクションパターンによる結晶構造解析を実施して、析出物の有無についても詳細に見ていき、ビッカース硬さと材料内部の転位組織を変化について考察していく。</t>
  </si>
  <si>
    <t>本研究は、ARIM R4年度試行的利用制度の支援を受けて実施した。</t>
  </si>
  <si>
    <t>['速水瑛,  杉野義都, 吉田裕; Ni 基合金の熱処理による材料力学特性に及ぼす効果, 日本設計工学会2024年秋季大会, 2024年9月22日, 北見工業大学, 口頭発表']</t>
  </si>
  <si>
    <t>1231</t>
  </si>
  <si>
    <t>Ssk57RMi448UXf9b</t>
  </si>
  <si>
    <t>22TU0100</t>
  </si>
  <si>
    <t>半導体プロセスによる微細光学素子の開発/Development of micro optical element by the semiconductor process.</t>
  </si>
  <si>
    <t>DOE,微細光学素子,リソグラフィ/Lithography,膜加工・エッチング/Film processing and Etching,光導波路/ Optical waveguide,ナノエレクトロニクスデバイス/ Nanoelectronics device</t>
  </si>
  <si>
    <t>八重樫光志朗,菊田利行,庄子征希,松本行示,戸津健太郎</t>
  </si>
  <si>
    <t>['TU-057：レーザ描画装置', 'TU-215：イオンミリング装置', 'TU-326：Zygo Nexview', 'TU-319：パーク・システムズAFM', 'TU-306：Tencor 段差計']</t>
  </si>
  <si>
    <t>　半導体製造プロセスの一つであるフォトリソグラフィー工程を用いた微細光学素子開発として、東北大学西澤センターの設備を利用し、ガラス基板上に微細パターン形成を実施した。</t>
  </si>
  <si>
    <t>　フォトレジストをガラス基板上にスピンコートし、プリベークする。レーザー描画装置 DWL2000CEにてCAD設計データの微細なパターンを露光しポストベークし、現像装置にてパターン現像を行った。その後イオンミリング装置20IBE-Cにて、所定の高さになるまでエッチバックを行い、設計値に対する高さとパターン幅については、段差計AlphaStepおよび白色干渉顕微鏡Nexviewで確認を実施した。</t>
  </si>
  <si>
    <t>　設計値に対する高さとパターン幅に関して、白色干渉顕微鏡で実施したが、Nexviewの横分解能が足りていない懸念があったため、原子間力顕微鏡NX20にて観察を行った。しかしながら今回はガラス基板の影響か、測定条件を上手く見い出せず、NX20で所望の形状を観察することは出来なかった。次回以降、NX20の測定条件出しから再度トライしていきたい。</t>
  </si>
  <si>
    <t>　東北大学試作コインランドリのスタッフ皆様に心より感謝申し上げます。</t>
  </si>
  <si>
    <t>1392</t>
  </si>
  <si>
    <t>KU48Bxf9BFZNzbBr</t>
  </si>
  <si>
    <t>22TU0131</t>
  </si>
  <si>
    <t>スパッタ膜の分布、レート、結晶性の確認/Sputter deposition. Measurement of uniformity, deposition rate and crystallinity.</t>
  </si>
  <si>
    <t>スパッタリング/Sputtering,蒸着・成膜/Evaporation and Deposition,PVD,MEMSデバイス/ MEMS device</t>
  </si>
  <si>
    <t>田中 正史</t>
  </si>
  <si>
    <t>石毛　裕一,海老沢　美紀</t>
  </si>
  <si>
    <t>['TU-164：酸素加圧RTA付高温スパッタ装置', 'TU-305：Dektak 段差計', 'TU-306：Tencor 段差計', 'TU-315：断面SEM', 'TU-323：XRD']</t>
  </si>
  <si>
    <t>スパッタ装置と8inchシリコンウェハを使用してTiO2．Pt、SRO単膜の膜厚分布、成膜レート、結晶性を測定する。</t>
  </si>
  <si>
    <t>　成膜は、ユーテック製(現ジャパンクリエイト) 酸素加圧RTA付高温スパッタ装置を使用した。T-S間は80 mmに固定、基板とターゲットのオフセット量を変えて成膜した。膜厚はTencor製段差計、Dektak製段差計、日立ハイテク製断面SEM、加えて自社所有のTencor製段差計を使用して膜厚を測定した。測定データから膜厚分布と成膜レート算出した。結晶性はBruker 製XRDを使用した。膜厚は自社所有のテンコール製段差計αステップでも測定を行った。データを比較し、自社設備のデータを採用した。</t>
  </si>
  <si>
    <t>　基板とターゲットをオフセットさせることで、8inchウエハ上のφ180 mm以内のエリアで以下の膜厚均一性のデータが得られた。　　Pt:±9.5%　16.7 nm/min　SRO:±5.5%　7.9 nm/min　TiO2: ±11.1%　0.7 nm/min　上記以上の性能を出すためには、その他のパラメータ（T-S間、ガス流量、プロセス圧力、プラズマ出力、マグネット回転、基板回転等）も調整する必要がある。XRDに関しては8inchウェハ中央一点の測定を行ったが、ロッキングカーブ測定ができる設備で測り直すこととした。</t>
  </si>
  <si>
    <t>1410</t>
  </si>
  <si>
    <t>WRy83JDaamq8D3LC</t>
  </si>
  <si>
    <t>23WS0371</t>
  </si>
  <si>
    <t>超多極リング磁⽯を有する⾼トルクマイクロフラットモータの開発</t>
  </si>
  <si>
    <t>MEMS/NEMSデバイス/ MEMS/NEMS device,蒸着・成膜/ Vapor deposition/film formation,成形/ Molding,リソグラフィ/ Lithography,膜加工・エッチング/ Film processing/etching</t>
  </si>
  <si>
    <t>進士 忠彦</t>
  </si>
  <si>
    <t>永井慧大</t>
  </si>
  <si>
    <t>齋藤美紀子</t>
  </si>
  <si>
    <t>['WS-005：精密めっき装置群＋ドラフト群', 'WS-016：レーザー直接描画装置', 'WS-009： Deep-RIE装置', 'WS-006：プラズマアッシャー', 'WS-003：電子ビーム蒸着装置']</t>
  </si>
  <si>
    <t>IoTの発展に伴い，低電圧駆動が可能な電磁MEMSデバイスの必要となってくる．電磁MEMSデバイスの問題である，発⽣⼒の向上には磁⽯の微細加⼯・微細多極着磁技術が不可⽋である．そこで，レーザ局所加熱を⽤いた着磁法を開発し，直径約10 mm, 厚み0.3 mmの薄板リング焼結ネオジム磁⽯に，80極の超多極着磁を実現した．この磁⽯を⽤いて，電磁マイクロフラットモータを開発し，微細多極着磁技術を⽤いることによる，電磁MEMSデバイスの性能向上を⽰す．</t>
  </si>
  <si>
    <t>電磁マイクロフラットモータの部品である，平⾯マイクロコイルの製作を⽬的とし，技術代⾏を依頼した．主な製作プロセスとして，Deep-RIEでシリコン基板に溝加⼯を施し，その溝を銅メッキで埋めることで，コイルを形成する．シリコン基板 20×20×t0.4に対して，コイルを形成する．溝加⼯に必要なマスクはレーザ描画装置を⽤いて形成し，その条件を表1に⽰す．マスクパターンは，基板上にコイルが1個形成されるパターンで実験した．Deep-RIEを⽤いた溝加⼯では，⽬標溝深さ50 µmに対して，溝深さを決定するLoop Count数を決めるために，Loop Countを10，11，20の三種類で加⼯し決定した．溝加工後のレジスト剥離ではプラズマアッシャーとレジスト剥離液を使用した。絶縁膜として，酸化膜を三連電気炉で成膜し分光エリプソメータで膜厚を測定する．Cuメッキのシード層として，Ti/Cuを電⼦ビーム蒸着装置で成膜する．Cu系バブリング（パドル）めっき装置を⽤いて，DeepRIEで加⼯した溝を銅で埋める．Cuめっき浴条件を表2に⽰す．また，今年度はホール素⼦設置のために，基板裏⾯にDeep-RIEを⽤いて溝加⼯を追加した．</t>
  </si>
  <si>
    <t>DeepRIEを⽤いた溝加⼯は，Loop countを11で実験し，図1のように溝深さは，Loop countが11で54.7~55.2 µmであった．⽬標深さ50 µmであるが，後⼯程のCMPプロセスでの削りしろを考慮し，Loop Countは11とした．銅メッキは，端⼦部とその他表⾯部は導通が確認されることから全⾯にCuめっき膜が形成されている．また，図2にコイル裏⾯の加⼯結果を⽰す．この加⼯溝に，ホール素⼦(HG-0711，旭化成)が嵌ることを確認した．そして，製作した平⾯ミアンダコイル基板と微細多極着磁されたリング磁⽯を⽤いて，マイクロフラットモータを試作した．基板裏⾯に設置したホール素⼦信号を⽤いた回転⾓度制御を実現した．</t>
  </si>
  <si>
    <t>3380</t>
  </si>
  <si>
    <t>L6g7F3g6aeF5QtDG</t>
  </si>
  <si>
    <t>23WS0431</t>
  </si>
  <si>
    <t>表⾯フォノン波励起に向けた無機バイオマテリアルの表⾯制御</t>
  </si>
  <si>
    <t>表面フォノン波, 水酸化アパタイト,フォトニクスデバイス/ Nanophotonics device,バイオセンサ/ Biosensor,高品質プロセス材料/技術/ High quality process materials/technique,ALD,赤外・可視・紫外分光/ Infrared/visible/ultraviolet spectroscopy,エリプソメトリ/ Ellipsometry</t>
  </si>
  <si>
    <t>東京大学　大学院工学系研究科　バイオエンジニアリング専攻</t>
  </si>
  <si>
    <t>Shuting Ma</t>
  </si>
  <si>
    <t>['WS-004：原子層堆積装置']</t>
  </si>
  <si>
    <t>近年、表⾯フォノン波を⽤いた中⾚外域におけるフォトニックデバイスの開発が注視され、SiCやGaN系の化合物半導体材料を中⼼に研究が展開されてきた。特に、中⾚外帯域で出現する表⾯フォノン波は、従来の表プラズモン波を超える共鳴制御が可能であり、表⾯センシングデバイスとしての応⽤が期待されている。本研究では、⽣体親和性（バイオマテリアル）材料として知られている⽔酸化アパタイトに着⽬した。⽔酸化アパタイトは、リン酸⾻格の分⼦振動励起に関連した表⾯フォノン波励起が可能であり、バイオマテリアルと表⾯フォノンを融合した新しいセンシングデバイスに期待される。本課題では、薄い Al2O3薄膜を⽤いてセンシング感度の評価に向けて、Al2O3薄膜の原⼦層堆積（ALD）法を実施した。</t>
  </si>
  <si>
    <t>アモルファスAl2O3薄膜の作製は、⼀般的なALD法を⽤いて実施した。蒸着温度は200 ℃に設定し、500サイクルにて50 nmの Al2O3薄膜をSi基板表⾯上に成膜した。Si基板⽤いた理由は、⾚外エリプソ分光を⽤いて、製膜したAl2O3薄膜の複素誘電関数を抽出するためである。Si基板は、中⾚外域で分散関係を持たないため、製膜したAl2O3薄膜の光学特性の評価に有効的である。</t>
  </si>
  <si>
    <t>Si基板上にALD製膜されたAl2O3薄膜は、⾚外エリプソ分光を⽤いて⾚外域における複素誘電関数の評価を実施した。図1は、作製したAl2O3薄膜の複素誘電率応答の結果である。波⻑12 μm近傍に幅広い光学分散が観測され、それはAl-Oのフォノン振動に起因する。しかし、アモルファス相（XRD測定から）のため分散に明らかなブロードニングが⾒られた。今後は、得られたAl2O3薄膜の複素誘電関数を⽤いて、3次元電磁界解析を実施し、センシング感度の評価を⾏う。</t>
  </si>
  <si>
    <t>4731</t>
  </si>
  <si>
    <t>RedLr4EllnB4f908</t>
  </si>
  <si>
    <t>22HK0079</t>
  </si>
  <si>
    <t>原子分解能電子顕微鏡を用いた担持金触媒の構造解析</t>
  </si>
  <si>
    <t>触媒材料, 微粒子,電子顕微鏡/Electron microscopy,量子効果/ Quantum effect,表面・界面・粒界制御/ Surface/interface/grain boundary control,ナノ粒子/ Nanoparticles</t>
  </si>
  <si>
    <t>東京都立大学大学院 都市環境科学研究科</t>
  </si>
  <si>
    <t>石田 玉青,Wang Haifeng</t>
  </si>
  <si>
    <t>坂口 紀史,大多亮</t>
  </si>
  <si>
    <t>強い金属-担体間相互作用(SMSI: strong metal-support interaction)は，金属ナノ粒子(NP)の表面を薄い担体層が覆う現象である．これまで種々の貴金属ナノ粒子触媒のSMSIが報告されてきたが，最近ではAuを担持した触媒のSMSIが注目されている．ハイドロキシアパタイト(HAP)上のAu NPsでは，酸化的雰囲気下でSMSIが起こり，Au NPsは正に帯電しており，従来のSMSIとは逆の傾向を示す．Au/HAPのSMSIは，Auのソフトルイス酸性を向上させることが期待できる．そこで本研究では，種々のイオン置換HAP(sHAP)に担持したAuを用い，アルケンの異性化の触媒活性に対するSMSIの影響を明らかにすることを目的とした．</t>
  </si>
  <si>
    <t>非置換HAP(CaHAP)とイオン置換HAP(sHAP)を沈殿法により合成した．sHAPの組成は，Mg0.1Ca9.9HAP，Ce0.1Ca9.　9HAP，Sr10(PO4)6(OH)2(SrHAP)，Mg0.1-0.4Sr9.9-9.6HAP，Ce0.1-0.3Sr9.9-9.7HAP，Ca10(PO4)6F2(CaFAP)，Sr10(PO4)6F2(SrFAP)，Sr10(VO4)6F2(SrVAP)である．Au/sHAP触媒は，Me2Au(acac)を前駆体として固相混合(SG)法により調製し，Au担持量は1 wt％ととした．10vol%O2/N2または10 vol%H2/N2(50mLmin-1)にて300℃，1時間熱処理し，それぞれAu/sHAPs_300_O2およびAu/sHAPs_300_H2を得た。調製したAu/sHAPは，XRD，HAADFSTEM，HRTEM，CO-DRIFTにより分析した．触媒反応は，3,4-diacetoxybut-1-ene(34DABE, 1.0 mmol)にAu触媒 (Au 0.25 mol%)を入れ，150℃で5時間反応を行った．</t>
  </si>
  <si>
    <t>Au/sHAPs_300_O2ではAu粒子の一部がHAP薄膜で覆われていたが，Au/sHAPs_300_H2では覆われていなかったことがHRTEM観察により確認された(図1)．また，MgやCeで部分的に置換することで，直径2 nm以下のAuを析出させることができた．CODRIFTの結果から，SMSIの形成時にAu NPsが正に帯電していることが示唆された．また，Auの粒子径とカチオン特性は反比例の関係にあった．また，Au/sHAPの34DABE異性化触媒活性は，Au NPsのカチオン性と相関があった．その結果，正に帯電したAu粒子がC-2では，Auの一部がsHAP薄膜で覆われていたにもかかわらず，SMSIによるAuのカチオン特性の向上が，表面露出Au原子の減少というデメリットを上回り，SMSIなしの同一触媒よりも高い触媒活性を示した．さらに，Au/Mg0.1SrHAP_300_O2は，活性を大きく低下させることなく，少なくとも5回以上再利用することができた．AuとsHAP間のSMSIは，Auのカチオン特性を向上させ，34DABEの異性化触媒の触媒活性とリサイクル性の向上に効果的に寄与することが分かった．</t>
  </si>
  <si>
    <t>['Luong Xuan Dien, Efficient non-volatile organogold complex for TiO2-supported gold cluster catalysts: Preparation and catalytic activity for CO oxidation, Journal of Catalysis, 408, 236-244(2022).\nDOI: 10.1016/j.jcat.2022.03.008', 'Akihiro Nakayama, Enhancement effect of strong metal-support interaction (SMSI) on the catalytic activity of substituted-hydroxyapatite supported Au clusters, Journal of Catalysis, 410, 194-205(2022).\nDOI: 10.1016/j.jcat.2022.04.015']</t>
  </si>
  <si>
    <t>["A. Takahashi, A. Nakayama, T. Murayama, N. Sakaguchi, T. Shimada, S. Takagi, T.Ishida，’Development of gold nanoparticle catalyst supported on Ni-Ti mixed metal oxides using layered double hydroxides'，GOLD2022(ケベック)，令和４年７月", 'A. Taketoshi, Y. Gangarajula, R. Sodenaga, A. Nakayama, N. Sakaguchi, T.Murayama, M. Haruta, B. Qiao, J. Wang, T. Ishida，’Effect of strong metalsupport interaction (SMSI) on gold/substituted-hydroxyapatites for oxidative esterification of aliphatic aldehydes’，Gold2022(ケベック)，令和4年7月', 'A. Nakayama, R. Sodenaga, Y. Gangrajula, A. Taketoshi, T. Murayama, T. Honma, N. Sakaguchi, T. Shimada, S. Takagi, M. Haruta, B. Qiao, J. Wang, T.Ishida，’Enhanced catalytic activity utilizing strong metal-support intreractions (SMSI) -Isomerization of alkenes over hydroxyapatite supported gold catalysts-’，Gold2022(ケベック)，令和4年7月', 'A. Nakayama, R. Sodenaga, Y. Gangrajula, A. Taketoshi, T. Murayama, T. Honma, N. Sakaguchi, T. Shimada, S. Takagi, M. Haruta, B. Qiao, J. Wang, T.  Ishida，’Influence of Strong Metal-Support Interaction (SMSI) on Catalytic Properties of Substituted-Hydroxyapatite Supported Au Nanoparticles’，The 9th Tokyo Conference on Advanced Catalytic Science and Technology (TOCAT9)(福岡)，令和4年7月', 'A. Takahashi, A. Nakayama, T. Murayama, N. Sakaguchi, T. Shimada, S. Takagi, T. Ishida，’Depositoin of gold clusters on Ni-Ti mixed metal oxide/SiO2 having abundant oxygen vacancies and its catalytic performance for CO oxidation’，The 9th Tokyo Conference on Advanced Catalytic Science and Technology (TOCAT9)(福岡)，令和4年7月', 'K. Okayama, A. Nakayama, T. Murayama, N. Sakaguchi, T. Shimada, S. Takagi, T. Ishida，’Surface Modification of Au/SiO2 Using Layered Double Hydroxides (LDH) and Effect on CO Oxidation’，The 9th Tokyo Conference on Advanced Catalytic Science and Technology (TOCAT9)(福岡)，令和4年7月', 'S. Kadowaki, A. Nakayama, N. Sakaguchi, T. Murayama, S. Takagi, T. Shimada, T. Ishida，’Decoration of Au/TiO2 surface by thin layer of metal-organic framework and its catalytic activity’，The 9th Tokyo Conference on Advanced Catalytic Science and Technology (TOCAT9)(福岡)，令和4年7月', 'A. Nakayama, ’Development of Suported Au Catalysts Toward the Optimization of the Electronic State of Au’，The Röntgen-Angström Cluster (RÅC) International Summer School 2022 (Focal theme: Advanced Materials Design at X-ray and Neutron Facilities)(スウェーデン)，令和4年8月', 'T. Ishida, A. Nakayama, Y. Gangarajula, A. Taketoshi, T. Murayama, T. Honma, N. Sakaguchi, T. Shimada, S. Takagi, M. Haruta, B. Qiao, J. Wang，’Effect of Covering Au Surface by Thin Layer of Hydroxyapatite on Alkene Isomerization’，Tateshina Conference on Organic Chemistry，令和4年11月', "中山晶皓・吉田彩乃・青野智香・岡山夏帆・本間徹生・坂口紀史・竹歳絢子・藤田隆史・村山徹・嶋田哲也・高木慎介・石田玉青,'層状複水酸化物(LDH)ナノ粒子を用いた担持金クラスター触媒の開発',第130回触媒討論会(富山)，令和4年9月", "岡山夏帆・中山晶皓・村山徹・坂口紀史・嶋田哲也・高木慎介・石田玉青,'層状複水酸化物ナノシートを用いた金属ナノ粒子触媒表面の修飾とその触媒活性',第130回触媒討論会(富山)，令和4年9月", '高橋あゆ・中山晶皓・村山徹・坂口紀史・嶋田哲也・高木慎介・石田玉青，’Ni-Ti層状複水酸化物から変換したNi-Ti複合酸化物担持Auクラスター触媒によるCO酸化反応’,第130回触媒討論会(富山)，令和4年9月', '門脇伸太朗・中山晶皓・坂口紀史・村山徹・高木慎介・嶋田哲也・石田玉青，’金属-有機構造体で被覆した金属酸化物担持金ナノ粒子触媒の調製とアルコール酸化触媒活性’，第130回触媒討論会(富山)，令和4年9月', '高橋あゆ・中山晶皓・村山徹・坂口紀史・嶋田哲也・高木慎介・石田玉青，’Ni-Ti層状複水酸化物から変換した複合酸化物を用いた担持金クラスター触媒のCO酸化活性評価’，第131回触媒討論会(横浜)，令和5年3月', '中山晶皓・吉田彩乃・青野智香・岡山夏帆・本間徹生・坂口紀史・竹歳絢子・藤田隆史・村山徹・嶋田哲也・高木慎介・石田玉青，’ナノ粒子状の層状複水酸化物(LDH)を利用した担持金クラスター触媒の開発’，第131回触媒討論会(横浜)，令和5年3月']</t>
  </si>
  <si>
    <t>1226</t>
  </si>
  <si>
    <t>qbABvG0CBlw4n0mX</t>
  </si>
  <si>
    <t>22NU0404</t>
  </si>
  <si>
    <t>飛翔体搭載用薄膜素子の開発</t>
  </si>
  <si>
    <t>形状・形態観察, 分析, 宇宙, 飛翔体, X 線,ラマン分光,電子顕微鏡/Electron microscopy</t>
  </si>
  <si>
    <t xml:space="preserve">柏倉一斗, 丹羽由実, 廣田翠 </t>
  </si>
  <si>
    <t>　薄膜光学素子の応用は幅広く、宇宙分野においてもニーズは高い。例えば X 線天文分野においては、宇宙から飛来する X 線は地球大気により吸収されるため、その観測にはロケットや人工衛星のような飛翔体が必須となり、この飛翔体に搭載される観測装置として、受動型熱制御素子、可視光・汚染物質防護や気密入射窓等の目的で良く用いられている。この飛翔体搭載用薄膜光学素子については、上記のような機能の他に、高い X 線透過特性が求められる。この透過率は観測感度に直結するため、光学的な厚みが薄い素子が強く望まれる。従来は耐熱性と機械強度に優れたプラスチックフィルムとしてポリイミドが用いられることが多いが、その透過率には特に軟 X 線帯域 (&lt;1keV) にて改善の余地が残る。そこで我々は、最も薄く、かつポリイミドより優れた耐熱性・機械強度を有するグラフェンに着目し、基礎開発に着手した。</t>
  </si>
  <si>
    <t>　今年度は特に、宇宙環境耐性試験の一つである高速原子状酸素照射試験を実施し、照射前後のグラフェン素子の変化を確認した。高速原子状酸素はレーザーデトネーション法により生成した。照射量はおおよそ2E+15, 2E+16, 2E+17, 2E+18, 2E+19 atoms/cm2 程度とし、単層グラフェンサンプルに対し、金属コーティングを施さず、直接照射し、その耐性をラマン分光や SEM を用いて評価した。単層グラフェンサンプルはシリコン基板上に載せ、さらに照射領域を絞り、端部からの浸食を防ぐため、シリコン基板はピンホール付きのアルミジグに取り付けた。</t>
  </si>
  <si>
    <t>　結果をFig. 1 に載せる。結果としては照射量 1E+15, 1E+16, 1E+17atoms/cm2 までは両バンド強度に大きな差異は生じなかった一方、1E+18atoms/cm2 では欠陥由来の D バンド強度の増加とグラフェン由来の G バンド強度の減少が見られた。さらに 1E+19 atoms/cm2照射後はほぼ全ての照射領域にて両バンド強度が確認されず、消失していたことが確認された。これらの様子は SEM 画像におけるコントラストの違いからも理解できる。今後はフリースタンディング状態での照射、およびアルミ成膜後のサンプルに対する照射試験も実施予定である。</t>
  </si>
  <si>
    <t>・細かな観察作業や結果に対する有意義な議論等、担当していただいた林育生氏に感謝します。・日本学術振興会科学研究費助成事業(22K18274)やウシオ電機株式会社寄付金による支援の下で行われました。</t>
  </si>
  <si>
    <t>['Kazuto Kashiwakura, High-speed atomic oxygen irradiation of atomically thin graphene for astronomical applications, Journal of Astronomical Telescopes, Instruments, and Systems, 10, (2024).\nDOI: 10.1117/1.JATIS.10.2.026006']</t>
  </si>
  <si>
    <t>['三石郁之, 柏倉一斗, 丹羽由実, 小川ともよ, 廣田翠, 田原譲, 北浦良, 河原憲治, 吾郷浩樹, 野本憲太郎, 清水貞行, 田川雅人, "グラフェン超薄膜を用いた高機能汎用型素子の開発", 第23回 宇宙科学シンポジウム (オンライン), 令和5年1月5-6日']</t>
  </si>
  <si>
    <t>1020</t>
  </si>
  <si>
    <t>KI0i2We2G2ezcKoC</t>
  </si>
  <si>
    <t>23HK0035</t>
  </si>
  <si>
    <t>イオン層エピタキシー法によるZnOナノシートの選択合成</t>
  </si>
  <si>
    <t>エレクトロデバイス/ Electronic device,センサ/ Sensor,電子顕微鏡/ Electronic microscope,集束イオンビーム/ Focused ion beam,赤外・可視・紫外分光/ Infrared/visible/ultraviolet spectroscopy,ナノワイヤー・ナノファイバー/ Nanowire/nanofiber,ナノシート/ Nanosheet</t>
  </si>
  <si>
    <t>['HK-403：集束イオンビーム加工装置', 'HK-625：高分解能電界放射型走査型電子顕微鏡', 'HK-404：超高分解能電界放出形走査電子顕微鏡', 'HK-406：X線光電子分光装置', 'HK-402：走査型透過電子顕微鏡']</t>
  </si>
  <si>
    <t>二次元ナノ材料であるZnOナノシートは、ZnOの機能物性や二次元結晶の柔軟性、原子層制限空間などの構造特性を併せ持つ魅力的なナノ材料であり、ナノエレクトロニクスやフォトニクス分野で注目を集めている。現在までに様々な合成アプローチが報告されてきたが、特に油水界面に配列した界面活性剤分子層をテンプレートとして利用するイオン層エピタキシー法（ILE法）は簡便性とナノシートのサイズ・材料拡張性から有望な方法論として期待されている。しかしながら、従来のILE法によるZnOナノシートの合成反応では不要な副生成物が同時に形成され、ナノシートのデバイス応用展開へ向けた本質的な課題となっている。そこで本研究では副生成物の正体やその形成メカニズムを明らかにすると共にZnOナノシートの選択合成の設計指針構築を目的として研究を行った。</t>
  </si>
  <si>
    <t>硝酸亜鉛六水和物とヘキサメチレンテトラミン（HMTA）を2:1のモル比で脱イオン水15mLに混合して成長溶液を調製した。硝酸亜鉛六水和物の濃度は0.01-40mMの範囲で変調した。次いで、7mMのドデシル硫酸ナトリウム（SDS）溶液を80℃で酢酸エチルと混合し、100μLのSDS溶液を成長溶液表面に滴下した後、2時間静置した。ZnO NSs の合成は60-80℃、2時間の条件で行い、成長溶液表面に形成されたZnOナノシートをディップコート法によりSi/SiO2基板に転写した。ZnOナノシートおよび副生成物の形状・組成はそれぞれ走査型電子顕微鏡（SEM）、X線光電子分光法（XPS）にて評価した。</t>
  </si>
  <si>
    <t>既報の合成条件（Zn 25 mM、60℃）でZnOナノシートの合成を行った所、多量の副生成物の形成が確認された。副生成物に対して各種トリートメント（O2プラズマ照射、酸処理）を施した結果、副生成物の正体は不完全に反応したZn由来の化合物であることが明らかとなった。実際に合成温度を80℃まで上昇させた際には、反応が完全に進行しZnOナノロッドの形成が確認された。核形成理論に基づく選択成長の可能性探索として、Zn前駆体濃度を系統的に変調した所、ZnOナノシート・ZnOナノロッド間で臨界核生成濃度の差異は見られなかったものの、Zn前駆体濃度の減少に伴って副生成物であるZnO ナノロッド発生が急激に抑制される結果を得た。そこで、油水界面近傍におけるSDSの分布を制御し、狙いの空間位置へのZn前駆体の誘導を試みた所、ZnOナノシート・ZnO ナノロッドの臨界核生成濃度の差異に由来する“選択成長窓”の発現が確認された。本設計指針に基づき、Zn前駆体濃度の精密制御を試みた結果、ZnO ナノロッドの発生のないZnO ナノシートの選択合成に成功した。</t>
  </si>
  <si>
    <t>['Yuta Kazama, Ryunosuke Matsumura, Narathon Khemasiri, Kazuki Nagashima,"Synthesis of ‘Dressed’ ZnO Nanowires by Overtime Hydrothermal Growth with Excess Ammonia" 14th ISAJ Annual Symposium on Integrated Science for A Sustainable Society (北海道), 令和5年11月10日', 'Ryunosuke Matsumura, Yuta Kazama, Narathon Khemasiri, Kazuki Nagashima, "Prevention of Byproduct Synthesis in Ionic Layer Epitaxy of Monolayered Zinc Oxide Nanosheets" 14th ISAJ Annual Symposium on Integrated Science for A Sustainable Society (北海道), 令和5年11月10日', 'Yuta Kazama, Ryunosuke Matsumura, Narathon Khemasiri, Kazuki Nagashima, "Exploring A Way to Break Surface Area Limit on Hydrothermally Grown ZnO Nanowire Array" The 24th RIES-Hokudai International Symposium (北海道), 令和5年12月6日', 'Ryunosuke Matsumura, Yuta Kazama, Narathon Khemasiri, Kazuki Nagashima, "Nucleation Phenomena Based Designed Synthesis of ZnO Nanosheets in Ionic Layer Epitaxy" The 24th RIES-Hokudai International Symposium (北海道), 令和5年12月6日', 'Yuta Kazama, Ryunosuke Matsumura, Narathon Khemasiri, Kazuki Nagashima, "Novel Synthetic Approach for ZnO High-Order Nanostructures by Competition of Crystal Growth and Chemical Etching" The 2023 RIES-CEFMS Joint International Symposium (北海道), 令和5年12月7日', 'Ryunosuke Matsumura, Yuta Kazama, Narathon Khemasiri, Kazuki Nagashima, "Ionic Layer Epitaxy of Monolayered Zinc Oxide Nanosheet" The 2023 RIESCEFMS Joint International Symposium (北海道), 令和5年12月7日', '風間勇汰, 松村竜之介, Narathn Khemasiri, 長島一樹, "局所的な結晶成長と化学エッチングの協奏的作用に基づく巨大表面ZnOナノワイヤの創製" 第59回応用物理学会 北海道支部/第20回日本光学会北海道支部合同学術講演会 (北海道), 令和6年1月7日', '松村竜之介, 風間勇汰, Narathon Khemasiri, 長島一樹, "イオン層エピタキシー法によるZnOナノシートの完全選択合成" 第59回応用物理学会北海道支部/第20回日本光学会北海道支部合同学術講演会 (北海道), 令和6年1月6日']</t>
  </si>
  <si>
    <t>3987</t>
  </si>
  <si>
    <t>IpykxvzjuSEfAjyn</t>
  </si>
  <si>
    <t>22GA0105</t>
  </si>
  <si>
    <t>イオンミリング加工した磁性材料の特性評価</t>
  </si>
  <si>
    <t>膜加工・エッチング/Film processing and Etching</t>
  </si>
  <si>
    <t>山田 章悟</t>
  </si>
  <si>
    <t>['GA-004：デュアルイオンビ－ムスパッタ装置', 'GA-005：触針式表面形状測定器']</t>
  </si>
  <si>
    <t>磁性材料はミリング加工によって特性が変化することが知られている。微細加工した強磁性積層膜のデバイス応用を検討するため、強磁性積層膜の磁気特性に対するイオンミリング加工の影響を評価した。</t>
  </si>
  <si>
    <t>デュアルイオンビームスパッタ装置（ハシノテック社製、10W-IBS）を用いて、垂直磁気異方性を有する強磁性積層膜（サンプルA）に対してイオンミリング加工を実施し薄膜化した。その際、触針式表面形状測定器（ULVAC社製、 Dektak8）を用いてサンプルAのイオンミリング加工前後の膜厚を測定した。比較対象として、イオンミリング加工後のサンプルAと同様の組成・膜厚を有し、イオンミリング加工を経ていない膜（サンプルB）を用意した。その後、振動試料型磁力計（自社設備）を用いてサンプルA及びサンプルBの磁化曲線を測定し、イオンミリング加工の有無による磁気特性の変化を評価した。</t>
  </si>
  <si>
    <t>触針式表面形状測定器による膜厚測定から得られたサンプルAのイオンミリング実施前後の膜厚はそれぞれ33.0 nm, 9.3 nmであり、約23.7 nmがイオンミリングによって除去されたことが分かった。Fig. 1に振動試料型磁力計による測定から得られたサンプルA及びサンプルBの磁化曲線を示す。両者の飽和磁化の大きさが概ね一致していることから、強磁性層として存在している膜厚は同程度に調整できていることが確認できた。一方で、サンプルAのゼロ磁場における残留磁化はサンプルBと比べて明確に減少しており、イオンミリング加工により垂直磁気異方性が劣化していることが示唆された。</t>
  </si>
  <si>
    <t>下川房男先生 、支援員の皆様に感謝いたします。  </t>
  </si>
  <si>
    <t>3126</t>
  </si>
  <si>
    <t>FOSwO1bRqsXle37x</t>
  </si>
  <si>
    <t>23NM5195</t>
  </si>
  <si>
    <t>2D heterostructures, Na ion capacitor, Energy storage</t>
  </si>
  <si>
    <t>Lok Kumar Shrestha</t>
  </si>
  <si>
    <t>Michiko Fujii</t>
  </si>
  <si>
    <t>['NM-202：硬X線光電子分光分析装置（HAX-PES/XPS）', 'NM-648：FE-SEM+EDX [SU8000]']</t>
  </si>
  <si>
    <t>The 2D WO3/WSe2 electrode demonstrates exceptionalNa+ storage, with a specific capacitance of 378.1 F g−1 at 1 A g−1,excellent rate capability, and long-lasting cycling durability over 10,000cycles. The full cell comprising WO3/WSe2 as the negativeand MnSe/MnSe2 as the positive electrode achieved a peak energydensity of 82.1 Wh kg−1 at a power density of 1873.5 W kg−1,along with high-rate capability and long-cycle durability.</t>
  </si>
  <si>
    <t>　Synthesis ofWSe2 nanoflakesWSe2 nanoflakes were grown on CF substratethrough the selenization of WO3. A typical synthesis protocol involves twosteps. The first is the synthesis of WO3 nanostructures on CF using thehydrothermal method, according to our previous report. 0.025 M Na2WO4.2H2O wasdissolved in 30 mL DI water under constant magnetic stirring for 110 min to geta transparent solution. Afterward, 3 M HCl solution was added dropwise untilthe pH of the solution turned to ~3. At this stage, the transparent solutionturns to a slight yellow. After stirring for 15 min, 0.05 M NaCl was added tothe reaction solution, and then the whole solution was transferred to a 40 mLTeflon-lined stainless steel autoclave. The well-cleaned and dried piece of CFsubstrate (2 X 2) cm was placed into the Teflon liner, and then the autoclavewas kept for hydrothermal reaction in an oven at 180 ºC for 12 h. Subsequentlythe autoclave cooled to room temperature, the CF substrate with depositedmaterial was removed and washed several times with DI water and ethanol anddried in a vacuum oven at 70 ºC overnight.              Theselenization of WO3 on CF to prepare WSe2 nanoflakes was performed at fourdifferent temperatures, 600 ºC, 700 ºC, 800 ºC, and 900 ºC. The piece of WO3 onCF was placed in one quartz boat at the center of the tube furnace, and asecond quartz boat with 0.5 gm Se powder was kept on the front side of the tubefurnace under N2 gas flow 100 sccm. The temperature of the tube furnace wasvaried from 600 – 900 ºC with a heating rate of 10 ºC min-1 for 2h. The N2 gascarries Se vapors to the surface of WO3 where WSe2 nanoflake growth occurs.When the tube furnace was naturally cooled down slowly to room temperature,WSe2 nanoflakes on CF were collected. 　Synthesis of MnSe nanowires　 MnSenanowires were directly grown on CF substrate through a one-pot hydrothermalmethod. Se (0.1 gm) powder was dissolved in 30 mL of DI water using a bathsonicator for 10 min and kept for constant stirring on a magnetic stirrer. 0.1gm NaBH4 was added to the Se powder solution, followed by 0.05 M MnCl2.4H2O.The reaction solution was kept stirring for another 10 min and then transferredto a 40 mL Teflon-lined stainless steel autoclave. The well-cleaned and driedpiece of CF substrate (2 X 2) cm was placed into the Teflon liner, and then theautoclave was kept for hydrothermal reaction in an oven at 180 ºC for 12 h.When the autoclave cooled to room temperature, the CF substrate with depositedmaterial was removed and washed several times with DI water and ethanol anddried in a vacuum oven at 70 ºC overnight.</t>
  </si>
  <si>
    <t>　The 2D WO3/WSe2heterostructures were directly grown on carbon fiber substrate as describedabove and characterized using SEM/EDS. Scanning electron microscopy (SEM) was usedto analyze the surface morphology of prepared materials, offering insights intothe assembly of nanosheets on carbon fiber (CF). Following the selenizationprocess, WO3 stacked sheets were transformed into ultrathinnanoflakes, as depicted in Figure 1b-n. Notably, the CF substrate appeared radially covered with arrays of WO3/WSe2 nanoflakes, with each 2D nanosheetdistinctively separated and firmly adhering to the CF. Both WO3/WSe2-1and WO3/WSe2-2 exhibited similar ultrathin nanoflakemorphologies (Figure 1b-e). At high magnification, it becameclear that each nanoflake was separated, forming a star-like nanoarchitecture havinglateral size 500 to 700 nm and a thickness of less than 5 nm. These nanoflakeseffectively alleviate the stacking of Se-W-Se layers, facilitating facile Na-iontransport. The ultrathin appearance of these nanoflakes suggests that thepresence of WO3 in the material, i.e., heterophase, dynamicallyinfluences nanoflake thickness reduction. Such ultrathin nanoflakes holdpromise as electrodes ASIC, offering a large electroactive surface area,superior stability, and plenty of interspace for Na-ion access, enhancingcharge storage properties and overall electrochemical performance.Comparatively, the nanoflake thickness of WSe2-3 (Figure 1f-g) appeared larger, suggesting thattemperature has kinetic influences on nanoflake thickness. Further increase inselenization temperature for WSe2 -4(Figure 1h-i)resulted in a gradual decrease of nanoflake size and an increase in thickness,indicating that high-temperature selenization promotes nanoflakeminiaturization, ultimately leading to the formation of dense nanosheets.Energy dispersive X-ray spectroscopy (EDS) (Figure 1j-n)mapping images for WO3/WSe2-2, revealing theconsistent dispersal of W, Se, and O elements on conductive CF substrate. </t>
  </si>
  <si>
    <t>['Pragati A. Shinde, Unveiling the Nanoarchitectonics of Interfacial Electronic Coupling in Atomically Thin 2D WO3/WSe2 Heterostructure for Sodium‐Ion Storage in Aqueous System, Advanced Functional Materials, 34, (2024).\nDOI: https://doi.org/10.1002/adfm.202406333']</t>
  </si>
  <si>
    <t>4235</t>
  </si>
  <si>
    <t>84v5PXN81GSJCY6k</t>
  </si>
  <si>
    <t>23HK0086</t>
  </si>
  <si>
    <t>高強度高靭性鋼の粒界におけるCr濃度分布調査</t>
  </si>
  <si>
    <t>鉄鋼材料,電子顕微鏡/ Electronic microscope,表面・界面・粒界制御/ Surface/interface/grain boundary control,電子分光/ Electron spectroscopy,表面・界面・粒界制御/ Surface/interface/grain boundary control,電子分光/ Electron spectroscopy</t>
  </si>
  <si>
    <t>徳永 透子</t>
  </si>
  <si>
    <t>名古屋工業大学, 大学院工学研究科 物理工学科</t>
  </si>
  <si>
    <t>鈴木　啓太</t>
  </si>
  <si>
    <t>近年，地球環境問題が深刻化する中，レアメタルフリー化を目指した鉄鋼材料開発が求められている．しかし，鉄鋼材料においては高強度と高靭性の両立が求められる一方で両者はトレードオフの関係にあり，その両立は困難である．近年，合金組成を最適化した過共析鋼に対して，粒界上の炭化物消失を狙った熱処理プロセスを施すことにより高強度と高靭性を両立する過共析鋼の開発に成功した[1]．本研究では，粒界特性を明らかにするために，粒界炭化物の溶解による粒界近傍における組成変化を調査した．[1]南埜宜俊，萩原幸司，杉本隼之，山本幸治：熱処理，62(2022),79.</t>
  </si>
  <si>
    <t>支援機関である北海道大学において，装置内でのEBSD（Electron BackScatterDiffraction）解析が可能なオージェ電子分光装置（HK-202）を用いて，鉄鋼材料の結晶方位を確認することで注目する粒界を決定し，その粒界上で，オージェ電子分光法を用いた局所的な組成分析を行った．オージェ電子分光法では，表面数nmでの組成情報を得ることができるため，試料内部の炭化物の影響を考える必要がない．本実験では，利用者の所属機関である名古屋工業大学において研磨を完了した試料を予め北海道大学の技術専門職員，鈴木啓太氏に送付し，装置利用当日は鈴木氏に装置を操作していただいている様子をオンラインで確認し，実験を行った．</t>
  </si>
  <si>
    <t>オージェ電子分光法を用いた局所的な組成分析を行うことで，粒界近傍において広くある元素が存在している様子を明らかにすることができた．また, 複数の粒界において分析を行ったが，いずれにおいても同様の結果が得られた．</t>
  </si>
  <si>
    <t>本研究では，オージェ電子分光分析について北海道大学の技術専門職員，鈴木啓太氏にご協力いただきました．ここに感謝の意を表します．</t>
  </si>
  <si>
    <t>['原田直哉，徳永透子，萩原幸司，山本幸治，杉本隼之，”高強度高延性過共析鋼における 粒界炭化物の引張特性への影響”，日本鉄鋼協会第188回秋季講演大会，2024年9月18日']</t>
  </si>
  <si>
    <t>4038</t>
  </si>
  <si>
    <t>o284Vbe7BuDMre74</t>
  </si>
  <si>
    <t>23QS0120</t>
  </si>
  <si>
    <t>放射光全散乱測定による低結晶性P2-Na2/3Mn2/3Ni1/3O2のinsitu, ex situ PDF解析を用いた劣化機構解析</t>
  </si>
  <si>
    <t>局所構造,その場観察,電極材料/ Electrode material,X線回折/ X-ray diffraction,放射光/ Synchrotron radiation</t>
  </si>
  <si>
    <t>片岡 理樹</t>
  </si>
  <si>
    <t>中平 夕貴</t>
  </si>
  <si>
    <t>次世代二次電池用電極材料の充放電過程における局所構造の変化を、放射光全散乱測定を用いて明らかにすることを目的とする。Naイオン電池用の電極材料であるP2型の層状構造を有するNa2/3(Mn2/3Ni1/3)O2はメカニカルミリング処理により歪みを導入(低結晶性)すると充放電容量とサイクル寿命特性が向上することが見出されている。Na2/3(Mn2/3Ni1/3)O2は充放電に伴いNiの価数が変化し電荷補償することが知られているが、結晶性が低下するとNiの酸化還元の寄与が減少し新たに酸素イオンが酸化還元へ寄与し始めることがXASの結果から確認された。さらに2022A期に実施したin situ全散乱測定を用いて、結晶性の異なる2試料の充電過程の局所構造の変化を調べた結果、高結晶性材料では赤丸で囲んだ領域において層構造変化に起因するシグナルの変化が認められたが、低結晶性試料については、わずかなピークシフトは見られたもののシグナルの変化は確認されなかった。このことから、結晶性の低下により、充電過程で生じる構造変化を抑制し、これがサイクル安定性向上に寄与していると考えられる。しかしながら、市販されている電池材料と比較すると更なる耐久性の向上が必要であり、そのためにサイクル試験後の構造を解析し、劣化の要因を明らかにする必要がある。そこで、本申請においては、全散乱測定を用いたPDF解析によって通常のXRD測定では解析の難しい低結晶性試料の劣化機構を明らかにすることを目的とする。</t>
  </si>
  <si>
    <t>・測定エネルギーは70 keVで、サンプルと大型二次元検出機の間の距離は300 mmで行った。・in situ測定では、試料はin situ測定用セルの内部にセットし、大気非曝露の状態で充放電しながら測定を行った。ビーム透過部は、測定部分である電極と大気の混入を防止するAl/PEフィルム以外の部材はφ5 mmの穴を開けておきバックグラウンドの上昇を抑えた。・ex situ測定では、内径1 mm外径1.1 mmのポリイミド製キャピラリを使用した。測定試料・ex situ 測定用試料：Na2/3(Mn2/3Ni1/3)O2 (1サイクル後、10サイクル後、50サイクル後)の充電・放電状態の電極・in situ  測定用試料：Na2/3(Mn2/3Ni1/3)O2</t>
  </si>
  <si>
    <t>insitu測定では、Na2/3(Mn2/3Ni1/3)O2試料を使い、自作したin situ測定用のセルを用いて、定電流充電試験をしながら測定を実施した。また、ex situ測定試料では、各サイクルごとの充電・放電状態の局所構造解析のため、測定後の試料をキャピラリに充填し測定を実施した。</t>
  </si>
  <si>
    <t>5687</t>
  </si>
  <si>
    <t>96ZDC8HO1MB7xYHB</t>
  </si>
  <si>
    <t>23BA0047</t>
  </si>
  <si>
    <t>導電性高分子の分析</t>
  </si>
  <si>
    <t>宮下椋,四家豊加</t>
  </si>
  <si>
    <t>導電性高分子を合成し、この組成をXPSで調べる。用いた触媒や洗浄後に残存する物質をXPSによる分析で検出し、さらにその原子の状態を確認する。</t>
  </si>
  <si>
    <t>まず、ポリアニリンなどの導電性高分子を合成する。ポリアニリンの合成は、水中にアニリンを溶解させたのちに、硫酸と反応させてアニリン硫酸塩を作成する。これを0 oCに冷却した後に、過硫酸アンモニウムを酸化剤として加え、攪拌する。24時間反応させたのちに、吸引ろ過を行い、濾別する。これを大過剰のメタノールで攪拌して洗浄し、吸引ろ過により、オリゴマーなどを除く。これを高真空下で乾燥し、目的物を得た。このポリアニリンサンプルを赤外線吸収スペクトルで測定し、ドーピングに由来するキノノイド構造の確認を行った。電気伝導度は4端子法で測定し、導電性を評価した。このサンプルのXPS測定を行ない、N, O, C, H, Sのシグナルをそれぞれ得た。またそれぞれの電子の軌道状態も確認した。</t>
  </si>
  <si>
    <t>化学合成により得られたポリアニリンはエメラルドグリーンを示した。その合成スキームを図１に示す。また赤外線吸収スペクトルによりポリアニリンエメラルディンソルト状態であることが分かった。その表面の走査型電子顕微鏡写真の一例を図2に示す。285.6 eVに炭素の1S軌道、532 eVにイオウ原子の1S軌道由来のシグナルを観測した。また導電性キャリヤーであるポーラロンに由来する不対電子を電子スピン共鳴で観測した。シグナルの形状はローレンツ型であった（図３）。</t>
  </si>
  <si>
    <t>4698</t>
  </si>
  <si>
    <t>4hv00Q50CsRezJ9t</t>
  </si>
  <si>
    <t>23BA0043</t>
  </si>
  <si>
    <t>Measurement of several core-levels in CsPbI3 thin film</t>
  </si>
  <si>
    <t>Thin films, Surface and interface,センサ/ Sensor,電子分光/ Electron spectroscopy</t>
  </si>
  <si>
    <t>JUNG Min-Cherl</t>
  </si>
  <si>
    <t>筑波大学理工学群応用理工学類</t>
  </si>
  <si>
    <t>油井大地</t>
  </si>
  <si>
    <t>To observe the change of chemical states in all inorganic perovskite, CsPbI3/Si(100) thin film before and after air exposure, we perform high-resolution x-ray photoelectron spectroscopy. Before the main experiment, we need to confirm the spacial resolution of XPS system and confirmation of the chemical state of substrate, Si(100). Our aim is 1) Confirmation of the XPS resolution and chemical states of Si(100) substrate and 2) Obtaining of several chemical states of CsPbI3/Si(100) thin film before and after the air exposure.</t>
  </si>
  <si>
    <t> 1) Obtain the chemical states of Si(100) substrate - Si 2p, O 1s and C 1s core-levels 2) Obtain the chemical states of CsPbI3/Si(100) thin film -  Cs 3d, Pb 4f, I 3d, O 1s, and C 1s core-levels before and after the air exposureFrom the X-ray diffraction (XRD) experiment, we understood the atomic phase was delta. It means the sample needed to perform annealing process to change its atomic structure from delta to gamma. To change the atomic structure, we performed in-situ annealing in the XPS heating system. And then we started the air exposure for 1, 5, 10, 30, and 60 min. </t>
  </si>
  <si>
    <t>1. For Si(100), we obtained three core-level spectra and confirmed the typical Si(100) peaks. 2. For CsPbI3/Si(100), we obtained five core-level spectra before and after the air exposure. Interestingly, the chemical states of CsPbI3 were not changed originally in the air exposure. However, we observed Pb-O and Pb0+ states in the Pb 4f core-level spectra. It means that only Pb element is changed by the air exposure on the surface. As increasing the air exposure time, the original chemical states of CsPbI3 were still not changed.</t>
  </si>
  <si>
    <t>We will make a simple manuscript with these findings soon.This work was supported by JSPS KAKENHI (grant no. 23K04566, Japan).</t>
  </si>
  <si>
    <t>4694</t>
  </si>
  <si>
    <t>XbbMUaVq9ed9DFU6</t>
  </si>
  <si>
    <t>23BA0037</t>
  </si>
  <si>
    <t>銅ナノインクの静電インクジェット吐出性確認</t>
  </si>
  <si>
    <t>中島 崇</t>
  </si>
  <si>
    <t>['BA-010：インクジェットパターン形成装置']</t>
  </si>
  <si>
    <t>弊社独自銅ナノインクの吐出性を静電インクジェットで吐出した場合の性質を確認する。</t>
  </si>
  <si>
    <t>弊社で開発しているインクを数種類用意し、装置で吐出可能か、可能な場合どのような条件や精度で吐出可能かを検証した。</t>
  </si>
  <si>
    <t>装置にヘッドとの距離等の重要なパラメーターを直接計測出来る機能が無く、また吐出自体も条件マージンがかなり狭かったため、この装置単独での検証は困難であった。特に、ヘッドと対象物との距離が非常に重要と思われたため、少なくともこの部分を測定できる環境でさらなる検証を行うべきと判断し、一旦この装置での検証は中断した。</t>
  </si>
  <si>
    <t>4688</t>
  </si>
  <si>
    <t>idg3GMXh0mG0s773</t>
  </si>
  <si>
    <t>23UT1077</t>
  </si>
  <si>
    <t>Solution-Processed Perovskite Quantum Dot Quasi-BIC Laser from Miniaturized Low-Lateral-Loss Cavity</t>
  </si>
  <si>
    <t>フォトニクスデバイス/ Nanophotonics device,リソグラフィ/ Lithography,電子線リソグラフィ/ EB lithography,膜加工・エッチング/ Film processing/etching,光リソグラフィ/ Photolithgraphy,量子効果/ Quantum effect</t>
  </si>
  <si>
    <t>Mu-Hsin Chen,Zhiyu Wang,Bo-Wei Lin,Jean-Jacques Delaunay</t>
  </si>
  <si>
    <t>['UT-505：レーザー直接描画装置 DWL66+2018', 'UT-503：超高速大面積電子線描画装置', 'UT-600：汎用ICPエッチング装置']</t>
  </si>
  <si>
    <t>Laserdevices produced via solution-processed perovskite quantum dots (QDs) offerbroad spectral tunability as well as ease of fabrication, which makes themhighly appealing for numerous applications, including integrated photoniccircuitry, displays, communications, sensing, and biomedical fields. Utilizingquasi-BIC(Bound state in the continuum) modes, solution-processed QD laser devices have been demonstratedwith a nanostructure coated in a thin-film gain media configuration. However,light leakage through thin-film guiding from the cavity side edges becomes morepronounced when shrinking the cavity size, posing challenges for the miniaturizationof quasi-BIC-based lasers.  The reason to postpone the release of user report: To publish the paper.</t>
  </si>
  <si>
    <t>This work demonstrates quantum dot BIC laser from a miniaturized low-lateral-loss cavity. The fabrication of well-defined patterns of QDs via a solution process allows us to take advantage of the pattern edges to reduce losses through the cavity edges as well as the strong light confinement with in the nanocylinder array. The experimental session includes:1.	Patterning of dielectric nanocylinder array with electron-beam lithography (F7000s), 2.	Dry etching of TiO2 nanocylinder array by ICP-RIE (CE-300I), 3.	Alignment patterning of QD cavity by laser lithography (DWL 66+).</t>
  </si>
  <si>
    <t>The fabricated QDcavity-supported BIC laser is demonstrated. By integrating an isolated CsPbBr3QD cavity on a TiO2 nanocylinder array. A small footprint singlemode BIC laser with a narrow linewidth of around 0.1 nm is realized.</t>
  </si>
  <si>
    <t>3464</t>
  </si>
  <si>
    <t>XdzW0MLRInjZnJIi</t>
  </si>
  <si>
    <t>23HK0127</t>
  </si>
  <si>
    <t>リング状ポリオキソメタレートの内部空隙を利用した金属ナノクラスター合成</t>
  </si>
  <si>
    <t>無機化学, 金属ナノクラスター, 銅, ポリオキソメタレート, XPS,電子分光/ Electron spectroscopy,ナノ多孔体/ Nanoporuous material</t>
  </si>
  <si>
    <t>小泉 慶洋</t>
  </si>
  <si>
    <t>東京大学 工学系研究科</t>
  </si>
  <si>
    <t>申請者はリング状ポリオキソメタレートの空隙内部に金属イオンを導入し、それを還元することで金属ナノクラスターの合成開発を行っている。本課題では、ポリオキソメタレートの空隙内部に存在する銅多核構造を還元し、これに伴う銅原子の酸化状態の変化を調べるため、光電子分光およびオージェ電子分光装置を利用した。今後発表予定のため、約1年間の公開猶予を申請している。</t>
  </si>
  <si>
    <t>まず、空隙内部に銅多核構造を有するリング状ポリオキソメタレートを合成した（試料1）。また、試料1を還元し不活性雰囲気で回収した（試料2）。不活性雰囲気で両試料を細かく粉砕し、カーボンテープ上に圧着することで測定試料を作製した。X線にはMgKα線を使用し、JPS-9200及びJAMP-9500Fを使用してCu2p3/2、CuLMMを測定した。</t>
  </si>
  <si>
    <t>種々の測定条件の検討の結果、リング状ポリオキソメタレートの空隙内部に構築された銅多核構造はX線や電子線の照射によって容易に還元されることが分かり、特に電子線照射で銅イオンの還元が顕著であった。そこで、XPS装置を利用し、Cu2p3/2に該当する領域のナロウスペクトルのみを少ない積算回数で測定した。その結果、Cu2p3/2に帰属可能なピークは還元前（試料1）から還元後（試料2）にかけて低エネルギー側にシフトしており、銅イオンが還元されたことを確認した(Figure)。</t>
  </si>
  <si>
    <t>光電子分光およびオージェ電子分光測定の技術支援に関して、鈴木啓太氏にお世話になり深く感謝いたします。</t>
  </si>
  <si>
    <t>['Yoshihiro Koizumi, Small Copper Nanoclusters Synthesized through Solid-State Reduction inside a Ring-Shaped Polyoxometalate Nanoreactor, Journal of the American Chemical Society, 146, 14610-14619(2024).\nDOI: doi.org/10.1021/jacs.4c01661']</t>
  </si>
  <si>
    <t>4079</t>
  </si>
  <si>
    <t>V1Dyh6Hj4cPL10Gq</t>
  </si>
  <si>
    <t>23UT1115</t>
  </si>
  <si>
    <t>走査プローブ顕微鏡/ Scanning probe microscope,高品質プロセス材料/技術/ High quality process materials/technique,スパッタリング/ Sputtering</t>
  </si>
  <si>
    <t>宇野 誠人,岡添 隆</t>
  </si>
  <si>
    <t>シクロオレフィンポリマーは、高い透明性、適度な熱安定性、および低い吸湿性により、光学フィルムに広く使用されている。フッ素系ユニットの導入は、高い化学的耐久性、低誘電率、低屈折率、撥水性・撥油性などのさまざまな機能の付与が期待できる。本研究では、様々なフッ素化ポリノルボルネンを合成し、その薄膜の特性について検討した。【公開猶予の理由】得られた成果を基に特許出願予定のため、公開猶予を希望する。</t>
  </si>
  <si>
    <t>図1に誘電緩和測定用試料の調製方法を示す。フッ素化側基を有するモノマーを合成し、開環メタセシス重合により高度にフッ素化された高分子量ポリノルボルネンを得た。得られた試料をスピンコーティング法に基づきシリコン基板上に製膜した。ガラス転移温度以上で十分熱処理した後、表面形態を原子間力顕微鏡(UT-861)観察に基づき評価した。膜厚および屈折率は分光エリプソメトリー測定に基づき評価した。また、誘電緩和測定用に膜上にAlSi電極を汎用スパッタ装置(UT-703)を用いて製膜した。</t>
  </si>
  <si>
    <t>合成したいずれのポリマーを用いた場合も、スピンコーディングして製膜後、ガラス転移温度以上で熱処理した後、原子間力顕微鏡で評価した結果より、平滑な膜が得られたことを確認した。分光エリプソメトリーで測定した膜の屈折率は比較的低く、広い波長範囲で透明であった。現在、誘電緩和測定に基づく分子運動性の検討を進めている。</t>
  </si>
  <si>
    <t>['Makoto Uno, Takashi Okazoe, and Daisuke Kawaguchi, “Synthesis and Thin Film Properties of Highly Fluorinated Polynorbornenes” 第73回高分子学会年次大会、令和6年6月6日.']</t>
  </si>
  <si>
    <t>3500</t>
  </si>
  <si>
    <t>6dp135ZSBd7xItH9</t>
  </si>
  <si>
    <t>22HK0008</t>
  </si>
  <si>
    <t>光カソード型ナノ共振器特性を志向した半導体薄膜製造法の開発</t>
  </si>
  <si>
    <t>半導体薄膜, 気相成長, ファブリ・ペローナノ共振器, プラズモン,電子顕微鏡/Electron microscopy,リソグラフィ/Lithography,膜加工・エッチング/Film processing and Etching,スパッタリング/Sputtering,ALD,EB,表面・界面・粒界制御/ Surface/interface/grain boundary control</t>
  </si>
  <si>
    <t>押切  友也</t>
  </si>
  <si>
    <t>東北大学多元物質科学研究所, 北海道大学電子科学研究所</t>
  </si>
  <si>
    <t>三澤弘明,荒木魁</t>
  </si>
  <si>
    <t>松尾保孝（北大電子研）,石旭（北大創成）</t>
  </si>
  <si>
    <t>['HK-602：超高精度電子ビーム描画装置(125kV)', 'HK-603：超高速スキャン電子線描画装置(130kV)', 'HK-609：ヘリコンスパッタリング装置', 'HK-616：原子層堆積装置', 'HK-617：原子層堆積装置（粉末対応型）']</t>
  </si>
  <si>
    <t>近年、局在表面プラズモン共鳴（LSPR）とファブリ・ペローナノ共振器（FP ナノ共振器）とが互いに強く相互作用してモード強結合を形成すると、光電気化学反応効率が向上することが報告されている。強結合構造を光電極として用いる場合、その基材となる半導体の光学・電気特性が電極の光電気化学反応に大きく作用すると考えられる。そこで本研究では、強結合構造の基材としてポジティブ（p）型半導体である酸化ニッケル（NiO）に着目し、FPナノ共振器の形成に好適なNiO層の作製を目指してその成膜条件について検討した。</t>
  </si>
  <si>
    <t>高耐久性導電膜および白金が表面に成膜されたSiO2基板（以下、各々HDC、Pt基板と略す）上に、0.5および1.0 moldm-3の酢酸ニッケルのN,N-ジメチルエタノールアミン/モノエタノールアミン（v/v=9/1）溶液をスピンコートし、600℃、大気下で焼成する湿式塗布法によりNiO層の成膜を行った（NiO/HDC、NiO/Pt）。次いで、前駆体の気相プラズマ固定によりNiOを成膜した。さらに、Pt基板上に湿式塗布法で成膜したNiO層の上に、抵抗加熱真空蒸着装置でAu層を成膜後、大気下600℃で焼成することで金ナノ粒子を形成させた（Au/NiO/Pt）。上述で作製した光カソードのナノ構造形状、光学特性、電気化学特性の評価を行った。</t>
  </si>
  <si>
    <t>図1(a)および1(b)のNiO層の電界放射型走査電子顕微鏡（FE-SEM）の表面像から、気相プラズマ固定による成膜後にNiO粒子径の増大と、空隙の消失が観測された。さらに、光学スペクトルから求めた屈折率は気相プラズマ固定の後処理により増大し、空隙が埋められたNiO層が形成されていることが示唆された。さらに、紫外光照射下での光電気化学反応効率も、後処理したNiO層の方が高かった。図1(c)に示す吸収スペクトルより、NiO/Ptは波長500 nm近傍にFP共振に由来する共振ピークを示すことがわかった。ここにAuナノ粒子を形成したAu/NiO/Ptでは吸収波長の広帯域化と吸収効率の大幅な増大が観測された。以上より、NiO/PtからなるFPナノ共振器とLSPRとの光学的な相互作用が確認された。</t>
  </si>
  <si>
    <t>共同研究者：三澤弘明、松尾保孝、荒木魁（北大電子研）石旭（北大創成）関連する研究で特許申請中を予定しているため、報告書の公開猶予期間を設定させていただきました。</t>
  </si>
  <si>
    <t>['Yaguang Wang, Improved water splitting efficiency of Au-NP-loaded Ga2O3 thin films in the visible region under strong coupling conditions, Nanoscale Advances, 5, 119-123(2023).\nDOI: 10.1039/d2na00768a']</t>
  </si>
  <si>
    <t>['押切 友也, 手塚 隆博, 荒木 魁, 新家 寛正, 松尾 保孝, 三澤 弘明, 中川 勝,「光カソード型ナノ共振器特性における酸化ニッケルの効果」,第70回応用物理学会春季学術講演会(東京), 2023年3月18日', 'Tomoya Oshikiri, "Visible light active photocathode under modal coupling regime" IPS-24/ICARP2024(Hiroshima) 2024年7月30日', 'Tomoya Oshikiri,  "Design of near field for the novel photochemical reaction on plasmonic structure under modal coupling regime" the 12th Singapore International Chemistry Conference(Sigapore) 2024年12月11日']</t>
  </si>
  <si>
    <t>1155</t>
  </si>
  <si>
    <t>MHko7HrspR9Mx6S6</t>
  </si>
  <si>
    <t>22UE5277</t>
  </si>
  <si>
    <t>NMR、MS及びFT-IRを用いた合成化合物の物性測定及びその解析</t>
  </si>
  <si>
    <t>医薬品(生物活性物質)の開発,核磁気共鳴/Nuclear magnetic resonance,質量分析/Mass spectrometry,核磁気共鳴/Nuclear magnetic resonance,赤外・可視・紫外分光/Infrared and UV and visible light spectroscopy,質量分析/Mass spectrometry,赤外・可視・紫外分光/Infrared and UV and visible light spectroscopy</t>
  </si>
  <si>
    <t>森屋 亮平</t>
  </si>
  <si>
    <t>日本女子大学 理学部化学生命科学科</t>
  </si>
  <si>
    <t>['UE-003：溶液NMR装置', 'UE-012：高速応答FT-IR', 'UE-019：MALDI-スパイラルTOF 質量分析装置']</t>
  </si>
  <si>
    <t>　生物活性（抗がん作用）を有する低分子化合物の合成</t>
  </si>
  <si>
    <t>　自機関（日本女子大学）で有機合成した低分子化合物の物性測定及び評価を支援機関（電気通信大学）にて実施した。利用した機器は、溶液NMR装置、MALDI-スパイラルTOF 質量分析装置、高速応答FT-IRである。</t>
  </si>
  <si>
    <t>　今回利用した装置のすべてにおいて、高い分解能でデータを得ることができ、論文公開に必要なデータを取得できた。質量分析ではHRMS も容易に測定できた。また、NMRでは、1H、13Cだけでなく、2次元でHMQC, HMBC のデータも精度良くデータを得られた。今回合成した低分子化合物にはフッ素原子が含まれていたため、自機関で13C-NMRを測定してもC-Fのカップリングなどが不鮮明だった。しかしながら、支援機関のNMRを用いたことで、C-Fカップリングも鮮明に検出できた。今後は、新たな誘導体を合成する計画であり、これらの物性データについても当該装置で測定し、論文発表や特許取得へと展開していきたい。</t>
  </si>
  <si>
    <t>　自機関では、MALDI-スパイラルTOF 質量分析装置、高速応答FT-IRを所有しておらず、また、溶液NMR装置は所有しているものの、支援機関のような高周波数ではない。今回、これらの装置を利用できたおかげで、合成した化合物の確かな物性データを得られました。感謝致します。引き続き、利用させていただきたいと思います。</t>
  </si>
  <si>
    <t>2752</t>
  </si>
  <si>
    <t>hXCIDuR8tND5nf12</t>
  </si>
  <si>
    <t>22HK0096</t>
  </si>
  <si>
    <t>Development of label-free nanoplasmonic biosensing platforms for commercial applications</t>
  </si>
  <si>
    <t>電子顕微鏡/Electron microscopy,膜加工・エッチング/Film processing and Etching,スパッタリング/Sputtering,ALD,EB,フォトニクス/ Photonics</t>
  </si>
  <si>
    <t>Lee Kuang-li</t>
  </si>
  <si>
    <t>Academia Sinica, Biomedical Translation Research Center</t>
  </si>
  <si>
    <t>三澤 弘明</t>
  </si>
  <si>
    <t>松尾 保孝,石 旭</t>
  </si>
  <si>
    <t>['HK-603：超高速スキャン電子線描画装置(130kV)', 'HK-620：ICP高密度プラズマエッチング装置（フッ素）', 'HK-616：原子層堆積装置', 'HK-609：ヘリコンスパッタリング装置', 'HK-625：高分解能電界放射型走査型電子顕微鏡']</t>
  </si>
  <si>
    <t>Nanostructure-based surface plasmon resonance (SPR) sensors are capable of sensitive, real-time, label-free, and multiplexed detection and have been employed in applications including medical diagnostics, environmental monitoring, and food safety. However, the development of highly sensitive plasmonic biosensors is an important issue. In this study, the localized surface plasmon resonance (LSPR) and long-range surface plasmon resonance (LRSPR) modes on gold nanogratings were studied by measuring reflection spectra. The wavelength sensitivities of these modes were compared. The simulation results show that the LSPR mode has a higher wavelength sensitivity. A 10-nm-thick alumina caused a 92-nm wavelength shift for the LSPR mode, whichis 4 times higher than that of the SPR mode.</t>
  </si>
  <si>
    <t>Gold nanogratings are fabricated using electron beam lithography, dry etching and RF sputter deposition techniques. Silicon nanogratings with groove widths from 50 to 200 nm, groove depths from 10 to 60 nm and periods from 200 to 500 nm were firstly fabricated using electron beam lithography (ELS-F130, Elionix, Japan) and an inductively coupled plasma (ICP) etching system (SAMCO). After depositing a 50-nm-thick gold film on the silicon nanostructure using RF sputter deposition techniques, the gold nanogratings were made.</t>
  </si>
  <si>
    <t>Fig. 1 shows the silicon nanogratings with various periods from 200 to 500 nm and a groove width of 30 nm. After depositing a 50-nm-thick gold film, these gold nanostructures will be utilized to study various resonance modes by measuring reflection spectra. In addition, the wavelength sensitivities of the SPR and LSPR modes will be compared by depositing a thin alumina film.</t>
  </si>
  <si>
    <t>3077</t>
  </si>
  <si>
    <t>6ALrYolMcbiO3jqX</t>
  </si>
  <si>
    <t>22HK0022</t>
  </si>
  <si>
    <t>アノード酸化により化成した皮膜の構造及び組成解析</t>
  </si>
  <si>
    <t>電子顕微鏡/Electron microscopy,イオンミリング/Ion milling,電子回折/Electron diffraction,スパッタリング/Sputtering,蒸着・成膜/Evaporation and Deposition,表面・界面・粒界制御/ Surface/interface/grain boundary control</t>
  </si>
  <si>
    <t>平井直美,森有子,澤厚貴,遠堂敬史</t>
  </si>
  <si>
    <t>['HK-401：収差補正走査型透過電子顕微鏡', 'HK-403：集束イオンビーム加工装置', 'HK-304：集束イオンビーム加工・観察装置']</t>
  </si>
  <si>
    <t>アノード酸化により作製した黒色ZnO光電極の元素組成および皮膜構造を分析した。</t>
  </si>
  <si>
    <t>金属Zn板を0.1 M NaOH水溶液中において5 Vで600秒間アノード酸化することにより、表面に黒色ZnO皮膜を形成した。作製した試料をミクロトームにより薄片化し、STEMにより皮膜の組成と構造を観察した。</t>
  </si>
  <si>
    <t>作製した皮膜の構造を観察したところ、粒径十数nmの粒子から成る膜厚500 nm程度の皮膜が形成されていることがわかった。また、皮膜と素地の界面は平坦ではなく、ラフネスの大きな形態であることがわかった。電子回折像を観察すると、ZnOの回折スポットに加えて金属Znに由来するスポットがみられた。また、高倍観察において格子縞を観察すると、ZnOとZnの構造に一致する面間隔がみられた。これらの結果から、0.1 M NaOH水溶液中で作製した黒色ZnO皮膜は、金属Znナノ粒子を含むZnO結晶から成る皮膜であることがわかった。EDS分析により皮膜の組成を調べたところ、表面から素地への深さ方向において、Zn比率が高くなる（O比率が低くなる）ことが明らかになった。これらの結果から、アノード酸化によって皮膜が形成された後、KOH水溶液中で組成が変化する可能性が示唆された。</t>
  </si>
  <si>
    <t>['江口 知臣、増田 凌也、北野 翔、安住 和久、幅崎 浩樹、"濃度の異なるKOH水溶液中で 生成した多孔質アノード酸化ZnO膜の可視光応答光電気化学特性", 電気化学会第90回大会(仙台), 2023/3/27']</t>
  </si>
  <si>
    <t>1169</t>
  </si>
  <si>
    <t>gftoHTs7RbUuawvM</t>
  </si>
  <si>
    <t>22UE5278</t>
  </si>
  <si>
    <t>超伝導フーリエ変換NMRを用いたホタル生物発光基質の純度測定</t>
  </si>
  <si>
    <t>核磁気共鳴/Nuclear magnetic resonance,核磁気共鳴/Nuclear magnetic resonance,生体イメージング/ In vivo imaging</t>
  </si>
  <si>
    <t>秋山 英文</t>
  </si>
  <si>
    <t>東京大学 物性研究所機能物性研究グループ</t>
  </si>
  <si>
    <t>小野稜平</t>
  </si>
  <si>
    <t>　当研究室ではホタル生物発光の発光量子収率の研究を進めている。発光量子収率を決定することにおいては、発光基質の分子数を定量評価する必要があるのだが、当研究室には定量を行うための測定機器がない。そこで、貴機構のNMRを拝借し基質分子数を定量評価することを試みた。本研究は、試薬会社に上市済みのホタル基質の純度を決定することを目的とし、NMR試料に内部標準物質を加えて測定を行うqNMR測定を行った。</t>
  </si>
  <si>
    <t>　約600nmに発光ピーク波長を有するCycLuc1、Aminoルシフェリン、ならびに約675nmに発光ピーク波長を有するAkaLumine-HClの純度測定を行った。いずれのサンプルにおいても、内部標準物質にはメシチレン、溶媒には重DMSOを用いた。</t>
  </si>
  <si>
    <t>　今回測定した試料のうち、AkaLumine-HClは吸湿性を持つため、秤量天秤より正確なg数を計り取ることが難しかった。そこで、純度測定においては、NMRより得られたピーク成分と秤量したメシチレンのピーク成分の比を取ることで純度の決定に至った。市販品より測定したAkaLumineの純度は2.22μmol/mgであることがわかった。CycLuc1およびAminoルシフェリンに関しては、70%程度の純度を得たが、予測される純度より20%程度低いものであった。これらの試料については2023年度引き続き測定を進める予定である。</t>
  </si>
  <si>
    <t>['Ryohei Ono, Quantum yield of near-infrared bioluminescence with firefly luciferin analog: AkaLumine, Journal of Photochemistry and Photobiology A: Chemistry, 434, 114270(2023).\nDOI: https://doi.org/10.1016/j.jphotochem.2022.114270']</t>
  </si>
  <si>
    <t>2753</t>
  </si>
  <si>
    <t>w7w4aieO7bFnDTV7</t>
  </si>
  <si>
    <t>23HK0079</t>
  </si>
  <si>
    <t>ＣＯ２の気相電解還元による炭化水素燃料の直接合成可能な電極触媒の研究開発</t>
  </si>
  <si>
    <t>CO2還元反応,CO合成,炭化水素合成,Co触媒,Fe系触媒,電気化学,電子顕微鏡/ Electronic microscope,資源代替技術/ Resource alternative technology,ナノ粒子/ Nanoparticles</t>
  </si>
  <si>
    <t>朝倉 清髙</t>
  </si>
  <si>
    <t>北海道大学触媒科学研究所</t>
  </si>
  <si>
    <t>柴山 環樹</t>
  </si>
  <si>
    <t>Coの窒化物有機物を熱分解し、ケッチャンブラックなどの多孔性炭素に担持した触媒は、CO2を低電圧(-0.8VRHE)で電解還元し、COや炭化水素に変換することを、共同研究者の東工大山中一郎教授らのグループが見いだした。[1]　さらに効率のよい変換触媒を見いだす出すためには、その構造や電子状態などを調べ、反応機構を決定することが必要である。本研究では、収差補正走査型透過型電子顕微鏡（Cs-STEM)を用いて、活性構造を原子レベルで観測する。これにより、活性点構造を決定することを目的とする。</t>
  </si>
  <si>
    <t>実験は、熱分解したサンプルをCu, Moグリッド上に分散し、Titan3　G2 60-300収差補正走査電子顕微鏡(Cs-STEM)で行った。</t>
  </si>
  <si>
    <t>Cs－STEMを用いて、HAADF、EDSマッピング、EELS測定を行い、高分散したCoを観測することができた。ただし、活性点構造の決定には至らず、今後さらに検討する必要がある。</t>
  </si>
  <si>
    <t>[1]（Yamanaka et al.,ChemistySelect, 2016, 1, 5533; Electrocatalysis, 2018, 9, 220; ACS Omega, 2020, 5, 19453; Energy &amp; Fuel, 2022, 36, 4, 2300）本研究では、東京工業大学の山中一郎教授のサンプル提供を受けた。またNEDOの「カーボンリサイクル・次世代火力発電等技術開発／ＣＯ２排出削減・有効利用実用化技術開発」のサポートを受けた。</t>
  </si>
  <si>
    <t>['Qing Wang\u3000”Operando XAFS Analysis on the Structures of Co on Carbon during CO2 Reduction Reaction”, 学際統合物質科学研究機構の成果報告会・産学ワークショップ,九州大学筑紫キャンパス,1/30-31']</t>
  </si>
  <si>
    <t>4031</t>
  </si>
  <si>
    <t>b5uy1L1U022Q9oJb</t>
  </si>
  <si>
    <t>23HK0104</t>
  </si>
  <si>
    <t>グラフェン溶液セルの高効率な作製手法の開発</t>
  </si>
  <si>
    <t>ナノシート、ナノリボン/ Nanosheets and nanoribbons, 薄膜/ Thin films, ナノ結晶・相分離系材料/ Nanocrystals and Phase separated materials, 表面・界面/ Surface and Interface,電子顕微鏡/ Electronic microscope,ALD,電子分光/ Electron spectroscopy,原子層薄膜/ Atomic layer thin film,ナノシート/ Nanosheet</t>
  </si>
  <si>
    <t>屋嶋悠河</t>
  </si>
  <si>
    <t>佐々木仁,浮田桂子,山﨑郁乃</t>
  </si>
  <si>
    <t>['HK-616：原子層堆積装置', 'HK-626：光学干渉式膜厚計', 'HK-406：X線光電子分光装置']</t>
  </si>
  <si>
    <t>グラフェンは単原子レベルの厚みしかない薄膜にも関わらず機械的強度が非常に高い素材である。この特性を活かし、2枚のグラフェン間に溶液を挟み込んで、溶液と高真空環境と隔離した状態で保持する溶液セル（グラフェンセル）が開発され、透過電子顕微鏡（Transmission Electron Microscopy, TEM）で溶液の観察ができるようになった。グラフェンセルは、溶液の厚みを非常に薄くすることができるため、TEMによる高い空間分解能での観察に期待できる。一方、グラフェンセルに内包された溶液から水が抜けていることが指摘されており[Crook et al., JACS 145,6648, 2023]、信頼性と再現性の高いグラフェンセルの作製方法が確立されていない。本研究では、原子層堆積法（Atomic Layer Deposition, ALD）や薄膜の評価が行える支援機関の装置を利用し、グラフェンに生成している欠陥に酸化物を優先的に堆積させることで、グラフェンの欠陥を塞ぎ、高効率なグラフェンセルの作製方法について検討する。</t>
  </si>
  <si>
    <t>銅薄膜上に成長させたグラフェンを試料として用いた。試料に原子層堆積装置（Picosun／SUNALE-R, AP-200010）を用いて、グラフェンに酸化物を堆積させた。堆積させた酸化物は、アルミナ、チタニア、ハフニアである。堆積後の試料は、光学干渉式膜厚計（フィルメトリクス／F20-UV, AP-200077）、X線光電子分光装置（X-ray Photoelectron Spectroscope, XPS, 日本電子／JPS-9200XPS,AP-100238）、TEM（日本電子／JEM-2100F, 低温科学研究所木村研究室所持）で分析した。</t>
  </si>
  <si>
    <t>アルミナとチタニアの堆積はそれぞれ200, 40サイクルで行った。ALDでグラフェンにアルミナを堆積させたもののTEMで観察すると、アルミナの粒子がグラフェン上に堆積しており、その分布が不均質であることが分かった。これは、グラフェンの欠陥に優先的にアルミナが堆積していることを示唆している。一方、ALDでグラフェンに40サイクルでチタニアを堆積させたものは、TEMによる分析ではチタニアを検出することができなかった。これはサイクル数が少なかったために有効な堆積が行われなかったことが推測される。ハフニアを用いたALDは、40、200、815サイクルで堆積を行った。40サイクルでは、TEMによる分析ではハフニアを検出することができなかった。一方、200、815サイクルでは、TEM、およびXPSによる分析でハフニウム、および、酸素のシグナルを検出することができた。フィルメトリクスによる測定では、815サイクルでの膜厚は82 nmであった。グラフェンセルで用いる酸化物を堆積させたグラフェンは、欠陥の存在する箇所にのみ、酸化物を堆積させることが理想である。40サイクルでは、ハフニアを検出することができなかったが、200サイクルでは、グラフェン全体にハフニアが成膜されているように観察された。また、ハフニアを堆積させたグラフェンを用いてグラフェンセルを作製したところ、薄膜に亀裂が入った様子が観察された。これは成膜されたハフニアがグラフェンセルを作製するには厚すぎたためと考えられる。ハフニアの最適な堆積量を実現できるサイクル数（40～200サイクルの間）を導き出すことで、グラフェンの欠陥が塞がれたグラフェンを作製することが出来るであろう。</t>
  </si>
  <si>
    <t>本課題の遂行にあたり、ナノテク連携推進室の佐々木仁氏にはALD装置の使用講習をはじめ、装置の操作、実験の条件の検討など多岐にわたりご支援をいただきました。浮田桂子氏にはクリーンルームの使用に関する講習をしていただきました。山﨑郁乃氏には、XPS装置の使用講習をしていただきました。深く感謝申し上げます。</t>
  </si>
  <si>
    <t>['屋嶋悠河, 山﨑智也, 木村勇気, 日本顕微鏡学会第79回学術講演会（島根）, 令和5年6月26日', 'Y. Yashima, T. Yamazaki, Y. Kimura, IAMNano 2023 (Shimane), June 28, 2023.', '屋嶋悠河, 山﨑智也, 木村勇気, 第52回結晶成長国内会議（愛知）, 令和5年12月5日']</t>
  </si>
  <si>
    <t>4056</t>
  </si>
  <si>
    <t>jQf7UuN4YBfh74j2</t>
  </si>
  <si>
    <t>23JI1033</t>
  </si>
  <si>
    <t>Effect of post-treatment on the properties of copper/transparentconducting oxide/silicon</t>
  </si>
  <si>
    <t>Wen Jauh  Chen</t>
  </si>
  <si>
    <t>National Yunlin University of Science and Technology (Taiwan)Faculty</t>
  </si>
  <si>
    <t>OHDAIRA Keisuke</t>
  </si>
  <si>
    <t>Koichi Higashimine</t>
  </si>
  <si>
    <t>n silicon heterojunction (SHJ) solar cells,the hydrogenated amorphous silicon (a-Si: H) thin layer is too low intransverse conductivity to effectively collect charge carriers horizontallyover the metal electrodes. Additional transparent conductive oxide layers, suchas Sn-doped In2O3 (ITO), are deposited at the top. In addition to chargecollection, another essential function of the front-end transparent conductiveoxide (TCO) layer is to act as an anti-reflective layer. The electroplatingtechnology can effectively reduce the cost of electrodes. The Cu metallizationprocess introduces SHJ solar cells, which is crucial to improving the SHJ solarcell industry's competitiveness. Some reports are on applying copper platingtechnology to SHJ solar cells. More work needs to be conducted on the effect ofpost-treatment on the properties of copper/transparent conductingoxide/silicon. The proposal produced front-side metallization by electroplatingcopper on crystalline silicon solar cells. A systematic study on the effect ofpost-treatment on the properties of copper/transparent conducting oxide/siliconwill be investigated. Microscopic analysis will be used to understand the functionof copper/transparent conducting oxide/silicon, the structural change, and theperformance degradation.</t>
  </si>
  <si>
    <t>Asingle crystal phosphorus-doped silicon wafer with a pyramid texture was usedas substrate. The textured silicon substrate was cleaned with acetone andH2SO4/H2O2 solutions. To remove the native oxide of the silicon, the substrateis dipped into a hydrogen fluoride solution before loading into the vacuumchamber. The TCO and copper films were sputter-deposited onto textured siliconsubstrates in a dc/rf-magnetron sputtering system.  The TCO and copper films were deposited ontoa textured silicon substrate at 25 ℃ during sputtering.  TCO andcopper films were subsequently sputter-deposited without breaking the vacuum toform the structure of Cu/TCO/Si. Electroplating copper on Cu/TCO/Si samplesuses a chemical bath.  The temperature ofthe electroplating bath was set at 25 ℃. The electroplating times of the copper layer are about 25 minutes. Theelectroplating copper metals on Cu/TCO/Si are designed as E-Cu/Cu/TCO/Si. Toevaluate the effect of post-treatment on the properties of copper/transparentconducting oxide/silicon. The E-Cu/Cu/TCO/Si samples were annealed in thefurnace at 150 and 200 °C for 30 min in Ar/H2 atmosphere. A JEOL-ARM 200Ftransmission electron microscopy (TEM) operating at 200 kV was used formicrostructure examination. Peel force tests were conducted using a universaltesting machine. All the samples were glued to a brass sheet. Cu ribbons (40mmx 1.5mm x 0.15mm) coated with Sn were hand-soldered on a 4 mm broad sample. Thepeel-off tests were conducted at an angle of 90° with a constant speed of 30mm/min. The measured values were divided by width (4 mm) to obtain the realpeel force.</t>
  </si>
  <si>
    <t>The low and high magnification TEMmicrographs of the E-Cu/Cu/TCO/Si sample annealed at 200 °C are shown in Figure1. The multilayer is preserved after annealing at 200 °C for 30 min. Thestructure of the as-deposited sample is identical to the sample annealing at200 °C for 30 min. In the peeling force test of the post-annealedE-Cu/Cu/TCO/Si sample made by sputtering and electroplating. For theas-deposited samples, the average peel force value is about 0.37N/mm at thepeeling angle of 90°. The average peel forces are about 0.8 N/mm and 0.91N/mmat 150 and 200 °C, respectively. The average peel force increases as theannealing temperature increases. The results show that the adhesion strength ofthe E-Cu/Cu/TCO/Si sample can be improved by heat treatment.</t>
  </si>
  <si>
    <t>Theauthors thank Mr. Koichi Higashimine at the Center for Nano Materials andTechnology, Japan Advanced Institute of Science and Technology, Japan, for histechnical support. The authors also thank Dr. Tseng’s laboratory at theGraduate School of Materials Science, National Yunlin University of Science andTechnology, for their support..)</t>
  </si>
  <si>
    <t>6077</t>
  </si>
  <si>
    <t>MldI5nY2Xun8tIiz</t>
  </si>
  <si>
    <t>22UE5001</t>
  </si>
  <si>
    <t>DSC粉末X線同時測定装置を利用した液晶物質OHMBBAにおける結晶構造の解析</t>
  </si>
  <si>
    <t>液晶,相転移,結晶多形,示差走査熱量測定,X線回折/X-ray diffraction</t>
  </si>
  <si>
    <t>藤森 裕基</t>
  </si>
  <si>
    <t>日本大学 文理学部化学科</t>
  </si>
  <si>
    <t>野口 真理子</t>
  </si>
  <si>
    <t>安井 正憲,北田 昇雄,松橋 千尋</t>
  </si>
  <si>
    <t>['UE-004：DSC粉末X線同時測定装置 ']</t>
  </si>
  <si>
    <t>　液晶物質N-(2-hydroxy-4-methoxybenzylidene)-4’-n-butylaniline(OHMBBA)は，代表的なサーモトロピック液晶であるN-(4-methoxybenzylidene)-4-butylaniline(MBBA)にOH基を1つ導入した化合物である。ネマチック相（N）から急冷後，ガラス転移を経て結晶化した試料においては最安定結晶相(CI)と準安定結晶相(CII)が存在することが知られている[1]が，私達は冷却速度が40 Kmin-1以下の徐冷試料では試料がガラス化しないこと及び新たな準安定結晶相(CII’)が存在する可能性を見出した。そこで，CI，CII，CII’の相の同定を目指し，示差走査熱量測定（DSC）と粉末X線回折実験（XRD）の同時測定を行った。</t>
  </si>
  <si>
    <t>　DSC粉末X線同時測定装置（UE-004）を用いて実験を行った。300 KのN相から冷却速度10 K min-1，で233 Kまで冷却し，その後昇温速度20 K min-1で328 Kまで温度上昇させて測定した。XRDの測定速度は20 deg min-1で，測定範囲は2θ = 5～35 degで行った。試料セルは専用のアルミニウムセルを用いて空気中で測定した。</t>
  </si>
  <si>
    <t>　図1はDSC粉末X線同時測定結果を示す。300 KのNから冷却すると280 K付近で発熱が観測されると同時に，XRDパターンも変化した。そのため，ここで試料はNからCへと結晶化したと結論することができた。233 Kまで冷却後昇温させると，275 K付近で再び発熱が観測された。DSC測定だけでは，この発熱が結晶化せずに残っていたNからの結晶化なのか，それとも，準安定なCの安定化であるかを区別することは難しいが，XRDにおいて，この発熱後に回折パターンが明らかに変化したことから，冷却時に生成したCII’は準安定な結晶相であり，それがより安定な（最安定の）CIへと安定化したことが明らかになった。つまり事前に我々が観測したCIとCII’は異なる結晶相であると結論することができた。　一方，DSC粉末X線同時測定装置ではこれ以上の速度での冷却が難しく，最低到達温度も230 K程度であるため，急冷により試料をガラス化させることが出来なかった。そのため，急冷試料で観測されるCIIと徐冷試料で観測されるCII’の違いを明らかにすることが出来なかった。これに関しては今後の課題である。</t>
  </si>
  <si>
    <t>・参考文献　[1] M. Sorai and S. Seki, Bull. Chem. Soc. Jpn., 44,2887, (1971).DSC-XRD測定をご指導いただいた電気通信大学の安井正憲准教授，北田昇雄准教授，松橋千尋特任助教をはじめ、スタッフの皆様にこの場を借りて厚く御礼申し上げます。</t>
  </si>
  <si>
    <t>['Kosuke Shido, Various crystalline phases of N-(2-hydroxy-4-methoxybenzylidene)-4′-n-butylaniline (OHMBBA) identified by a simultaneous measurement of DSC-XRD and DSC-Raman spectroscopy, Journal of Thermal Analysis and Calorimetry, 149, 453-462(2023).\nDOI: https://doi.org/10.1007/s10973-023-12675-3']</t>
  </si>
  <si>
    <t>['林亜美，志藤広典，○野口真理子，名越篤史，藤森裕基，”DSC-XRD及びDSC-Raman同時測定を用いたOHMBBAの多様な結晶相の同定”，第60回熱測定討論会（京都府立大学），3C1530，2024年9月']</t>
  </si>
  <si>
    <t>2733</t>
  </si>
  <si>
    <t>nUVXpGbqg2gvYtg0</t>
  </si>
  <si>
    <t>23WS0191</t>
  </si>
  <si>
    <t>レーザー加工後のガラス材料の観察</t>
  </si>
  <si>
    <t>レーザー加⼯, ガラス材料,電子顕微鏡/ Electronic microscope,集束イオンビーム/ Focused ion beam,ナノ多孔体/ Nanoporuous material</t>
  </si>
  <si>
    <t>寺澤 英知</t>
  </si>
  <si>
    <t>['WS-010：集束イオン/電子ビーム加工観察装置']</t>
  </si>
  <si>
    <t>ガラス材料は透過性、絶縁性、化学的安定性、⾼硬度性などの優れた特徴を持っており、各種光学部品、半導体基板のインターポーザー、マイクロデバイス（MEMS、流体チャネルなど）、データストレージなどに応⽤されている。⼀⽅で、脆性や⾼硬度性などによって微細加⼯が困難であり、難加⼯材料としても知られている。レーザー加⼯技術（超短パルスレーザー、 UVレーザーなど）は、ガラス材料に対して⾼品質・⾼精細な微細加⼯（マイクロ〜ナノ）を⾏えるものとして期待されている。マイクロサイズの加⼯であれば光を⽤いた顕微観察技術（光学顕微鏡、レーザー共焦点顕微鏡など）で評価できるが、ナノサイズの加⼯やナノサイズの加⼯影響（クラックなど）は光以外の観察技術が求められる。そこで、本研究では、FIB-SEMを持ちいて、その加⼯領域の断⾯をFIBで切り出してSEMで観察することで、レーザー加⼯後のガラス材料の状態を観察する。</t>
  </si>
  <si>
    <t>レーザー加⼯後のガラス材料の断⾯をFIBで切り出し、その断⾯をSEMで観察する。</t>
  </si>
  <si>
    <t>FIB-SEMを用いて、その加⼯領域の断⾯をFIBで切り出してSEMで観察することで、レーザー加⼯後のガラス材料の状態を観察した。ガラス材料には⽯英ガラスを⽤いた。光学顕微鏡等では観察できなかったナノサイズのクラックのようなものなどが確認された。</t>
  </si>
  <si>
    <t>3355</t>
  </si>
  <si>
    <t>gVROj6wI468KxQuS</t>
  </si>
  <si>
    <t>22JI0001</t>
  </si>
  <si>
    <t>オーミック金属下におけるAlGaN/GaNヘテロ構造の微細構造観察</t>
  </si>
  <si>
    <t>形状・形態観察,分析,窒化ガリウム,オーミックコンタクト,電子顕微鏡/Electron microscopy,集束イオンビーム/Focused ion beam,高周波デバイス/ High frequency device</t>
  </si>
  <si>
    <t>瓜生 和也</t>
  </si>
  <si>
    <t>株式会社アドバンテスト研究所</t>
  </si>
  <si>
    <t>鈴木寿一</t>
  </si>
  <si>
    <t>オーミック金属を形成したAlGaN/GaNヘテロ構造について、原子分解能走査透過型電子顕微鏡(STEM)を用いた微細構造観察を行った。</t>
  </si>
  <si>
    <t>AlGaN/GaNヘテロ構造上にTi系あるいはTa系積層金属を堆積およびアニールすることでオーミックコンタクト を形成した.これらの試料について, オーミック金属直下AlGaN/GaNヘテロ構造の構造を原子分解能走査透過型電子顕微鏡JEM-ARM200Fを用いて観察した. 観察試料の加工には集束イオンビーム加工装置 FIB SMI3050を 用いた.</t>
  </si>
  <si>
    <t>HAADF(High-angle Annular Dark Field)像においてTi系, Ta系積層金属どちらの試料においてもオーミック金属とAlGaN界面において暗い変性層が生じていることがわかった. HAADF 像では原子量が小さいほど像が暗くなることから, 変性層ではGaに比べて原子量の小さいAl やN の割合が大きいことが考えられる.</t>
  </si>
  <si>
    <t>実験に協力いただいた東嶺氏に感謝する.</t>
  </si>
  <si>
    <t>638</t>
  </si>
  <si>
    <t>HNqJ4Hc8gbEFOiEo</t>
  </si>
  <si>
    <t>22JI0008</t>
  </si>
  <si>
    <t>AFM探針化学修飾分子の開発</t>
  </si>
  <si>
    <t>原子間力顕微鏡,質量分析/Mass spectrometry,ナノ粒子/ Nanoparticles</t>
  </si>
  <si>
    <t>添田 貴宏</t>
  </si>
  <si>
    <t>国立大学法人金沢大学大学院自然科学研究科物質化学専攻理工研究域物質化学系化学コース</t>
  </si>
  <si>
    <t>宮里 朗夫</t>
  </si>
  <si>
    <t>化学的機能化を施したAFM探針を利用する化学力顕微鏡(CFM)は，単一分子レベルで分子間相互作用を研究するための有用な方法である。化学的機能化にはリガンド分子をAFM探針表面に固定化する必要がある。スイス連邦工科大学の山越は，剛直で空間的に広い足場であるアダマンタン“Core”とS-S結合を有するフェニルアセチレン“Leg”からなる，AFM探針との間に6つのAu-S結合を形成可能な堅牢な三脚分子を開発した。この三脚分子の利点は，Au-S結合によりAuコーティングしたAFM探針表面への強い結合をもつこと，足場が広いためAFM探針のリガンド分子の密度が低くなり，より正確な単一分子実験が可能になることである。本研究では，(1)AFM探針へのタンパク質導入を目的とした三脚分子，および(2)AFM測定におけるタンパク質分解能の改善のためにAFM探針をより先鋭化すること目的とした新規三脚分子を開発した。</t>
  </si>
  <si>
    <t>有機合成手法により，目的の三脚分子を合成することに成功した。JI-005を用いて分子量を測定した。</t>
  </si>
  <si>
    <t>質量分析や1H-NMR, 13C-NMRによって合成した三脚分子6つを同定することができた。現在合成した三脚分子の物性評価（QCM, XPS）などを行った後，原子間力顕微鏡での測定に応用していく。</t>
  </si>
  <si>
    <t>645</t>
  </si>
  <si>
    <t>51eZrVPPej28Z5Q5</t>
  </si>
  <si>
    <t>22HK0078</t>
  </si>
  <si>
    <t>固相結晶化酸化インジウム薄膜の結晶性評価</t>
  </si>
  <si>
    <t>電子顕微鏡/Electron microscopy,電子回折/Electron diffraction,原子薄膜/ Atomic thin film,表面・界面・粒界制御/ Surface/interface/grain boundary control</t>
  </si>
  <si>
    <t>曲 勇作</t>
  </si>
  <si>
    <t>原田真吾,森有子,遠堂敬史,平井直美</t>
  </si>
  <si>
    <t>['HK-302：電界放出形走査電子顕微鏡', 'HK-404：超高分解能電界放出形走査電子顕微鏡']</t>
  </si>
  <si>
    <t>我々は水素濃度を制御した多結晶酸化インジウム（In2O3:H）薄膜において、格子像が確認できる優れた結晶性を低温（～300℃）で実現しつつ、金属伝導から半導体伝導にキャリア濃度を制御する手法を見出した。本手法により形成したIn2O3:H膜を薄膜トランジスタのチャネル材料に応用したところ酸化物半導体にて世界最高の電界効果移動度139.2 cm2V-1s-1を実証した[1]。本研究課題では、電子後方散乱回折法（EBSD）により、In2O3:H薄膜の結晶性を評価した。</t>
  </si>
  <si>
    <t>空気中の水分をIn2O3薄膜に導入する目的で、PLDチャンバーの背圧を6.5 ×10−5から5.0 × 10−3 Paの範囲で制御した。次いで、PLD法によりIn2O3:H膜（膜厚：~50nm）をガラス基板上に室温成膜した。200℃アニール前後における膜の結晶性をEBSD（JSM-6500F）により評価した。</t>
  </si>
  <si>
    <t>EBSD測定の結果、In2O3:H成膜時の背圧を増大することで、as-deposited膜が非晶質化し、その後のアニール処理により、結晶粒径が約3 μmまで増大していることがわかった。PLDによるIn2O3成膜時の背圧を増大することでIn2O3膜中に水素を導入することで低温における結晶化を阻害し、約200 ℃で異常粒成長させることでIn2O3:H結晶粒径を著しく増大できることが明らかとなった。</t>
  </si>
  <si>
    <t>[1] Y. Magari, T. Kataoka, W. Yeh, M. Furuta, Nature Communication, Vol.13（2022）p.p.1-8.</t>
  </si>
  <si>
    <t>['Prashant R. Ghediya, Reliable Operation in High‐Mobility Indium Oxide Thin Film Transistors, Small Methods, 9, (2024).\nDOI: doi.org/10.1002/smtd.202400578', 'Yuzhang Wu, High-mobility and high-reliability Zn-incorporated amorphous In2O3-based thin-film transistors, Japanese Journal of Applied Physics, 63, 076504(2024).\nDOI: 10.35848/1347-4065/ad5ee6', 'Yuzhang Wu, Thermopower modulation analyses of effective channel thickness for Zn-incorporated In2O3-based thin-film transistors, Japanese Journal of Applied Physics, 63, 126501(2024).\nDOI: 10.35848/1347-4065/ad971b']</t>
  </si>
  <si>
    <t>['曲 勇作，ゲディアプラシャント, 楊 卉, 張 雨橋, 松尾保孝, 太田裕道, “高背圧下でのPLDによる高移動度In2O3薄膜作製”, 第70回 応用物理学会 春季学術講演会, 上智大学 四谷キャンパス＋オンライン, 2023年3月15日', 'ゲディアプラシャント, 曲 勇作, 楊 卉, 張 雨橋, 松尾保孝, 太田裕道, “高背圧下PLDにより作製した高移動度In2O3薄膜を活性層とするTFT”, 第70回 応用物理学会 春季学術講演会, 上智大学 四谷キャンパス＋オンライン, 2023年3月15日', 'Yusaku Magari, Prashant Ghediya, Hui Yang, Yuqiao Zhang, Yasutaka Matsuo, and Hiromichi Ohta, "BASE PRESSURE CONTROLLED FABRICATION OF HIGH-MOBILITY IN2O3 THIN FILM TRANSISTORS", 2023 International Conference on Semiconductor Technology for Ultra Large Scale Integrated Circuits and Thin Film Transistors (ULSIC VS TFT 8), Otaru, Japan, May 14-18, 2023', 'Yusaku Magari and Hiromichi Ohta, "High-mobility thin-film transistors with polycrystalline In2O3:H channel deposited by pulsed laser deposition under highbase pressure", International Meeting on Information Display (IMID), Busan, Korea, August 22-25, 2023', 'Yusaku Magari, Prashant Ghediya, Hui Yang, Yuqiao Zhang, Yasutaka Matsuo, and Hiromichi Ohta, "High-mobility In2O3:H thin-film transistors by pulsed laser deposition under high-base pressure", The 4th Workshop on Functional Materials Science, Busan, Korea, June 18-21, 2023', 'Yusaku Magari, Prashant Ghediya, Hui Yang, Yuqiao Zhang, Yasutaka Matsuo, and Hiromichi Ohta, "High-mobility In2O3:H thin films and thin-film transistors deposited under varied base pressure by pulsed laser deposition", 2023 Asia- Pacific Workshop on Advanced Semiconductor Devices (AWAD 2023), Yokohama, Japan, July 10-11, 2023']</t>
  </si>
  <si>
    <t>1225</t>
  </si>
  <si>
    <t>HTr6dnF4hk1yZ80L</t>
  </si>
  <si>
    <t>22JI0021</t>
  </si>
  <si>
    <t>MISデバイスにおけるゲート絶縁膜成膜プロセス開発のためのALD膜膜厚評価</t>
  </si>
  <si>
    <t>電子顕微鏡/Electron microscopy,集束イオンビーム/Focused ion beam,高周波デバイス/ High frequency device</t>
  </si>
  <si>
    <t>岸田  一輝</t>
  </si>
  <si>
    <t>竹内 克彦，鈴木 寿一</t>
  </si>
  <si>
    <t>東嶺 孝一，伊藤 真弓</t>
  </si>
  <si>
    <t>化合物半導体材料には、様々な優れた物性を有する物があるため、高周波・高速デバイス、光デバイス、パワーデバイスなど、多岐にわたるデバイス応用が期待されている。こうした化合物半導体のデバイス応用においては、絶縁膜を適切に成膜する技術が極めて重要であるが、絶縁膜の物性制御、絶縁体/半導体界面制御には課題が多い。また、半導体デバイスの量産においてはウェハの面内において絶縁膜を均一に成膜する必要がある。今回、化合物半導体上に原子層堆積(ALD)法で成膜した薄膜についてウェハ面内における絶縁膜厚の均一性を透過型電子顕微鏡を用いて解析した。</t>
  </si>
  <si>
    <t>半導体上にALD法により絶縁膜を積層したサンプルに対して，集束イオンビーム(FIB)加工装置を使用して薄膜化した試料を作製し高分解能透過型電子顕微鏡を用いて製膜した絶縁膜の膜厚を測定した．</t>
  </si>
  <si>
    <t>　化合物半導体上に原子層堆積(ALD)法を用いて成膜した絶縁膜について、透過型電子顕微鏡(TEM)による解析を行い、ウェハ面内での絶縁膜厚の違いを確認した。 断面解析の結果ウェハ面内において、部分的に設計膜厚より厚い絶縁膜が成膜されていることを確認した。</t>
  </si>
  <si>
    <t>今回の解析において、鈴木寿一先生、東嶺孝一氏及び伊藤 真弓氏には大変お世話になりました。この場を借りて感謝申し上げます。</t>
  </si>
  <si>
    <t>656</t>
  </si>
  <si>
    <t>388vCGo9Jtey8iT2</t>
  </si>
  <si>
    <t>22JI0022</t>
  </si>
  <si>
    <t>Ni-Al積層膜の拡散状態の分析</t>
  </si>
  <si>
    <t>aluminum, nickel, multilayer film, diffusion,,電子顕微鏡/Electron microscopy,集束イオンビーム/Focused ion beam,パワーエレクトロニクス/ Power electronics</t>
  </si>
  <si>
    <t>小柴 佳子</t>
  </si>
  <si>
    <t>Ni-Al積層膜の加熱処理後の拡散状態について、北陸先端科学技術大学院大学の保有設備である原子分解能走査透過型電子顕微鏡（STEM）（日本電子製（JEOL）・JEM-ARM200F）を利用して断面TEM観察を行った。その結果、熱処理前後および熱処理条件の違いによる組成分布の差や、空隙の存在を明瞭に観察することができた。</t>
  </si>
  <si>
    <t>半導体Si上にAl、Niの順に薄膜を成膜した試料を作製し、加熱温度450℃、保持時間１時間の熱処理を施した。熱処理試料および熱処理前の試料を集束イオンビーム加工装置で薄片化し、原子分解能走査透過型電子顕微鏡（STEM）（日本電子製（JEOL）・JEM-ARM200F）を用いて透過像および原子マッピング像を撮影した。</t>
  </si>
  <si>
    <t>集束イオンビーム加工装置によってSi上のNi-Al積層膜を観察可能な状態に薄片化でき、断面TEM観察の結果、加熱処理後の試料においてNiとAlの拡散が進行していることを明らかにすることができた。また、熱処理条件によって膜界面に部分的に空隙が存在することを明らかにすることができた。</t>
  </si>
  <si>
    <t>['小柴佳子、巽宏平、Niナノ粒子－Alマイクロ粒子接合材を用いた大気加熱による高耐熱接合,エレクトロニクス実装学会2023年度ワークショップ,2023.10']</t>
  </si>
  <si>
    <t>657</t>
  </si>
  <si>
    <t>O0IXLre3X4dPlCZ0</t>
  </si>
  <si>
    <t>22JI0024</t>
  </si>
  <si>
    <t>各種環境中に存在する多機能性腐植物質の化学構造の比較</t>
  </si>
  <si>
    <t>バイオ関連材料,質量分析/Mass spectrometry</t>
  </si>
  <si>
    <t>渡辺 彰</t>
  </si>
  <si>
    <t>国立大学法人東海国立大学機構名古屋大学大学院生命農学研究科</t>
  </si>
  <si>
    <t>兒玉宏樹,千古晴菜</t>
  </si>
  <si>
    <t>['JI-004：フーリエ変換イオンサイクロトロン共鳴質量分析計']</t>
  </si>
  <si>
    <t>土壌、陸水、海水および堆積物中には生物の遺体や代謝産物に由来する水溶性あるいはコロイド状の暗色有機物が含まれており、腐植物質と総称される。それらのうち、酸・アルカリのいずれにも可溶なものはフルボ酸と呼ばれ、錯形成能、抗酸化活性、植物成長促進作用など種々の機能をもつ。しかし、フルボ酸の構造は起源や生成環境によって差異があり、機能性も同じではないと予想される。本研究は、各種環境中に含まれるフルボ酸の化学的性質の共通性と特異性を明らかにすることを目的とし、土壌、河川水、海水等30点以上の環境試料からフルボ酸を分離精製して、FT-ICR/MS等の分析手法を用いて化学構造の比較を行っている。 </t>
  </si>
  <si>
    <t>NAGOYA法またはIHSS法（Kuwatsuka et al., 1992）を用いて、分類や利用形態が異なる土壌10試料、河川水15試料、湖水1試料、海水2試料からフルボ酸を分離精製した。JAISTでは、各試料を濃度が35 ppmCとなるようにH2O：メタノール=1：1の溶媒に溶解後、0.1% NH4OHを用いてpH = 8に調整し、フーリエ変換イオンサイクロトロン共鳴質量分析計Bruker SolariXを用いて分析した。infusion 速度は120 µL h-1とし、イオン化法にはESI法、質量校正にはポリエチレングリコール標準物質を外部標準として用いた。</t>
  </si>
  <si>
    <t>土壌フルボ酸からは4600~6800、水フルボ酸からは2800~9200のピークが検出された。これらのピークのうち、分子式に帰属されたのは土壌フルボ酸で3000~4600、水フルボ酸で1800~5100ピークであった。河川水フルボ酸のうち、集水域土壌が泥炭土壌の場合のピーク数（1800~4000）と鉱質土壌の場合のピーク数（4000~5100）には差が認められた。また、土壌フルボ酸では、帰属されたピークはm/z 200~750に多かったのに対し、河川水フルボ酸ではm/z 300~450、海水フルボ酸ではm/z 300~500に相対的に強いピークが多く検出された。土壌フルボ酸、河川水フルボ酸とも最も強かったのはC16およびC18脂肪酸によるピークであり、海水フルボ酸では分子式C19H24O8およびC20H26O8で表されるピークが特に強かった。 これらより、各種環境中のフルボ酸に含まれる成分の組成が異なり、その組成はフルボ酸の起源となる物質の違いに関連していることが推察されたため、今後さらに原子数比（van Krevelenダイアグラム; Ikeya et al., 2020）やKendrick mass defect分析（Ikeya et al., 2015） を用いて分子組成の比較を進める予定である。</t>
  </si>
  <si>
    <t>・Kuwatsuka, S., Watanabe,A., Itoh, K., and Arai, S. 1992: Comparison of two methods of preparation ofhumic and fulvic acids, IHSS method and NAGOYA method. Soil Sci. Plant Nutr.,38, 23–30.・Ikeya, K., Sleighter, R.L.,Hatcher, P.G., and Watanabe, A. 2015: Characterization of the chemicalcomposition of soil humic acids using Fourier transform ion cyclotron resonancemass spectrometry. Geochim. Cosmochim. Acta, 153, 169–182.・Ikeya, K., Sleighter, R.L.,Hatcher, P.G., and Watanabe, A. 2020: Chemical compositional analysis of soilfulvic acids using Fourier transform ion cyclotron resonance mass spectrometry.Rapid Commun. Mass Spectrom., 34, e8801.</t>
  </si>
  <si>
    <t>['千古晴菜・兒玉宏樹・Sleighter, R. L.・Hatcher, P.G.・渡邉\u3000彰: FTICR-MS を用いた各種環境中のフルボ酸の構成成分の比較解析. 日本腐植物質学会第39回講演会（2023年11月; 創価大学）', '千古晴菜・今飯田枝理・勝見尚也・渡邉\u3000彰: 土壌フルボ酸のthermochemolysis GC/MSおよびFT-ICR MSによる構成・構造成分解析. 日本土壌肥料学会2024年度大会（2024年9月; 福岡）']</t>
  </si>
  <si>
    <t>658</t>
  </si>
  <si>
    <t>xag5FCZjLGmD5oW1</t>
  </si>
  <si>
    <t>22JI0055</t>
  </si>
  <si>
    <t>ギ酸アニール処理後のW,Co酸化膜表面のXPS測定</t>
  </si>
  <si>
    <t>電子分光</t>
  </si>
  <si>
    <t>須田 哲哉</t>
  </si>
  <si>
    <t>唐澤 幸一</t>
  </si>
  <si>
    <t>伊藤 暢晃　,堀田 將</t>
  </si>
  <si>
    <t>ギ酸アニール処理後のWおよびCo酸化膜のサンプルをTEMで観察すると必ず表面に自然酸化膜が確認される。処理後からTEMなどの測定までの時間経過による自然酸化によるものか、ギ酸アニール処理による自然酸化膜の還元効果があらわれていないのか、切り分けを行うべく、ギ酸アニール処理直後のサンプルをXPS測定する。</t>
  </si>
  <si>
    <t>CoのAs Depo膜、WのAs Depo膜及び酸化膜をギ酸アニール(300℃,10min)処理を行った。ギ酸アニール処理後のサンプルを北陸先端科学技術大学院のX線光電子分光装置（XPS）装置を使用して各サンプルの表面を測定した。</t>
  </si>
  <si>
    <t>ギ酸アニール処理直後のCo表面はCやOが多数存在することが示された。これは、カルボン酸と思われるピークが存在することによって、表面にギ酸が残留しているか、もしくは表面がCOOH終端された可能性があると考えられる。WのAs Depo膜に対してギ酸アニール処理後は還元と思われる効果はみられなかった。また、ギ酸アニール処理前と比較して、C原子が多く残留がみられ、大気中の汚染や二酸化炭素との反応によるWCの析出が考えられる。Wの酸化膜はギ酸アニール処理を行ったところ、酸化膜還元とみられる効果は確認されなかった。また、W膜は大気酸化によりC原子濃度が30％比で増加がみられるため、大気酸化時に空気中のCO2との反応によるWCが析出した可能性が高い。</t>
  </si>
  <si>
    <t>2865</t>
  </si>
  <si>
    <t>LLAiUWN2grEZcj2m</t>
  </si>
  <si>
    <t>22JI0020</t>
  </si>
  <si>
    <t>走査型透過電子顕微鏡,光学顕微鏡/Optical microscopy,原子層薄膜/ Atomic layer thin film,量子コンピューター/ Quantum computer</t>
  </si>
  <si>
    <t>松田  一成</t>
  </si>
  <si>
    <t>国立大学法人京都大学エネルギー理工学研究所</t>
  </si>
  <si>
    <t>吾郷浩樹,高村由起子,岡村勇輝</t>
  </si>
  <si>
    <t>近年、二次元物質を積層して形成された人工ヘテロ構造の研究が注目を集めている。特に、遷移金属ダイカルコゲナイド（MX2:M=Mo,W,X=S,Se）からなる二層人工ヘテロ構造において、角度をつけて積層することでモアレ干渉縞と呼ばれる新たな超格子構造が形成され、新たな結晶格子のように扱うことが可能であることから、モアレ超格子構造と呼ばれている。このモアレ超格子に関する研究は、二層のグラフェンが魔法角と言われる積層相対角度~1.1°において、超伝導が観測された事が契機となっている。それ以降、積層角度に依存した特異な電子・光物性の発現やその応用として、「ツイストロニクス」と呼ばれる新たな研究分野の発展に繋がっている。我々は、遷移金属ダイカルコゲナイドからなる人工ヘテロ構造MoSe2/WSe2において発現する、モアレ超格子構造に起因した新たな光物性の発現に関する研究を進めている。本プログラムでは、収差補正電子顕微鏡を用いてMoSe2/WSe2のモアレ超格子構造を直接観測することを目的とした。</t>
  </si>
  <si>
    <t>測定に用いたMoSe2/WSe2人工ヘテロ構造試料は、機械剥離法によって作製した単層MoSe2とWSe2をドライトランスファー法によって積層し、さらにh-BNによってカバーすることで作製した。さらに作製したヘテロ構造について、透過電子顕微鏡測定のためにSi/SiNメンブレン構造基板に転写し準備した。それを、収差補正電子顕微鏡（JEM-ARM200F）を用いて透過像(TEM)、走査透過電子顕微鏡像（STEM）、元素マッピング像を撮影した。</t>
  </si>
  <si>
    <t>実際に、人工ヘテロ構造MoSe2/WSe2の光学顕微鏡像とSTEM像を測定した。光学顕微鏡像において、単層WSe2および単層MoSe2、さらにそれらが重なったMoSe2/WSe2ヘテロ構造領域を確認し、電子線透過用の一辺30 µm四方の穴に架橋していることを確認した。そのヘテロ構造のいくつかの領域において、焦点位置を変えながらTEM像ならびにSTEM像を測定した。それらにおいて、結晶中の原子に対応する明るい輝点からなる、蜂の巣格子状の暗視野像が確認され、その原子間距離がおよそ0.33 nmであると見積もることができた。これは、単層MoSe2（WSe2）の結晶格子間隔に近いことから、単層二次元半導体に起因するものである。その一方で、ヘテロ構造の領域では、0.33 nmの格子像によりも長い周期を有する超格子構造が観測され、モアレ超格子に起因するものであると考えられる。実際に、そのモアレ超格子構造の周期を画像解析から見積もったところ、0.95 nmであることがわかった。このため、この結果から当初の目的である、収差補正透過電子顕微鏡によって、MoSe2/WSe2のモアレ超格子構造を観測することに成功した。</t>
  </si>
  <si>
    <t>['Haonan Wang, Quantum coherence and interference of a single moiré exciton in nano-fabricated twisted monolayer semiconductor heterobilayers, Nature Communications, 15, (2024).\nDOI: doi.org/10.1038/s41467-024-48623-4']</t>
  </si>
  <si>
    <t>['Kazunari Matsuda, “Optical science and application of moiré excitonic systems in two-dimensional hetero-structures”, The 13th Recent Progress in Graphene and Two-dimensional Materials Research Conference, November 14-17, 2022, Taiwan (Hybrid).', '松田一成, “２.５次元物質における光科学と物性開拓” 第16回物性科学領域横断研究会, 令和4年11月26日．']</t>
  </si>
  <si>
    <t>655</t>
  </si>
  <si>
    <t>KwP6H718ZD7danfe</t>
  </si>
  <si>
    <t>23UT1069</t>
  </si>
  <si>
    <t>有機接合による層状半導体の状態変化とナノデバイス特性開拓</t>
  </si>
  <si>
    <t>トポロジカル量子物質/ Topological quantum matter,電子線リソグラフィ/ EB lithography,量子コンピューター/ Quantum computer</t>
  </si>
  <si>
    <t>松山圭吾</t>
  </si>
  <si>
    <t>トポロジカル物質を利用したノイズに強靭な量子コンピュータが注目されている。ただし、トポロジカル物質は発現が難しく、また、如何に回路に落とし込むのかを解決するための方法論の開拓が必要である。本研究では、従来とは異なる視点として「化学」を電子工学へと導入した研究を進めている。具体的には、二次元半導体に電子活性な分子を接合させることでトポロジカル絶縁体の発現を検証している。今年度は、特に電界効果型デバイスの作製および測定を実施した。得られた結果について論文を執筆中であり、公開猶予を申請させて頂いた。【公開猶予理由】論文投稿予定のため。</t>
  </si>
  <si>
    <t>原子層半導体をチャネルとしたトランジスタを作製した。デバイス作製の一部（レジスト塗布、描画、現像）は東京大学ARIM微細加工部門武田先端知ビルで電子線描画装置F7000Sを使用し、レジストにはZEP520を採用した。図1に位置合わせ用に形成した金属マークの光顕写真を示す。測定時には、作製デバイスに対してレドックス活性分子を処理した。デバイスに対して分子処理を施した。</t>
  </si>
  <si>
    <t>作製した半導体トランジスタの伝達特性を解析した。分子処理前は、ゲート電圧に依存したスイッチング挙動が確認され、従来まで報告されているn型半導体挙動を示した。処理後は、ゲート電圧に依存しない電流挙動が確認され、デバイスは室温において金属的な伝導挙動を示した。本結果と過去の光学特性との結果より、半導体相からトポロジカル絶縁体相へと構造変化を示していることが示唆された。</t>
  </si>
  <si>
    <t>3456</t>
  </si>
  <si>
    <t>bKYD2jih33wPGFR1</t>
  </si>
  <si>
    <t>23JI0001</t>
  </si>
  <si>
    <t>次世代リチウム空気電池に向けた多元素ハイエントロピー新ナノ合金電極の開発</t>
  </si>
  <si>
    <t>Mesoporous High Entropy Nanoalloys, Catalysis, Electrochemical energy storage devices,電子分光/ Electron spectroscopy</t>
  </si>
  <si>
    <t xml:space="preserve">Nandan Ravi </t>
  </si>
  <si>
    <t>Thiswork aims to establish a straightforward and versatilesynthesis protocol for the production of high entropy nanoalloys (HENAs), witha particular emphasis on low-temperature synthesis that yields mesoporousstructures through wet chemical techniques. The mesoporosity enhances theaccessibility of surface atoms, thereby improving the overall effectiveutilization of the material (e.g., mass activity) for targeted applicationssuch as the electrochemical oxidation of low molecular weight alcohols (e.g.,methanol) and the oxygen reduction reaction. Furthermore, this structuraldesign promotes better mass and charge transfer during reactions, ultimatelyextending the longevity of the catalyst.</t>
  </si>
  <si>
    <t>Thesynthesis protocol of mesoporous HENA includes the loading of metal ions(Pt/Pd/Au/Ir and Cu) in copolymer micelles. For this, the di-block copolymer(PS-b-PEO) with PS as hydrophobic and PEO as the hydrophilic branch wasdissolved in DMF which resulted in a transparent solution. The aqueous metalsalt solution upon adding in copolymer-DMF solution results in the micelleformation where the hydrophilic exterior engages the metal ions either throughhydrogen bonding and/or electrostatic interaction. Upon introduction ofreducing agents like formic acid the metal ions get reduced resulting amultimetallic nanospheres with uniform distribution of individual elementsthroughout the structure. During the formation of multimetallic nanospheres themicelles act as a soft templating platform which upon careful removal bymultiple wash with acetone/ethanol and DI water results the overall porousfeature.    </t>
  </si>
  <si>
    <t> Figure 1 depicts the steps involved in the formation ofmesoporous multimetallic (HENA) nanoalloys at relatively low temperatures. Theco-polymer-assisted synthesis methodology developed in this study offers astraightforward and effective means of controlling and adjusting the individualelemental content in the HENA spheres. This control is achieved by varying theconcentrations of the micelles and precursor metal ions which controls theloading of metal ions loading of copolymer micelles.              In this work,we explored various synthesis factors, including reaction temperature, metalloading on di-block copolymers, concentrations of metal ions and copolymers,reaction pH, and different types of reducing agents. The objective was toidentify the optimal parameters for designing mesoporous high-entropynanoalloys (HENAs). We successfully created five different types of mesoporousHENAs composed of Au, Pt, Pd, Ir, and Cu using the synthesis protocolsillustrated in Figure 1. One key advantage of HENA-based systems is theirsurface heterogeneity. The presence of various atom types at the surfaceresults in a diverse array of catalytic active centers resulting in a nearcontinuum of adsorption energies, which is particularly advantageous forfacilitating complex electrochemical reactions, such as the oxidation of lowmolecular weight alcohols, specifically methanol (methanol electro-oxidation,or MOR). This process involves a six-electron transfer and various reactionintermediates and thus requires a potent catalytic system with diverse range ofactive sites.To investigate the heterogeneous nature ofthe HENA surface, we employed X-ray photoelectron spectroscopy (XPS), a highlysurface-sensitive technique, as shown in Figure 2. The survey spectrum of theAuPtPdIrCu-based mesoporous HENAs clearly exhibits characteristic peaks for Au,Pt, Pd, Ir, and Cu, indicating the heterogeneous surface characteristics thatare anticipated to enhance MOR.</t>
  </si>
  <si>
    <t>The authors acknowledge financialsupport from the Japan Society for the Promotion of Science (JSPS, No. P22063)and the JST-ERATO Project (JPMJER2003). The authors are also thankful to the Centerof Nano Materials and Technology, Japan Advanced Institute of Science andTechnology (JAIST) for XPS measurements. The authors acknowledge the Englishediting facility of Grammarly web, https://app.grammarly.com/ for refining thelanguage and for checking the grammatical errors.</t>
  </si>
  <si>
    <t>6018</t>
  </si>
  <si>
    <t>3lQ5Fin2JgAa2z1C</t>
  </si>
  <si>
    <t>23HK0162</t>
  </si>
  <si>
    <t>スパッタリングによる遷移金属ダイカルコゲナイド成膜</t>
  </si>
  <si>
    <t>薄膜,表面・界面・粒界制御/ Surface/interface/grain boundary control,スパッタリング/ Sputtering</t>
  </si>
  <si>
    <t>河村 亮</t>
  </si>
  <si>
    <t>小島プレス工業株式会社</t>
  </si>
  <si>
    <t>村山僚悟,田中宗治</t>
  </si>
  <si>
    <t>スパッタリングによる遷移金属ダイカルコゲナイド成膜を行うため、北大が所有する多元スパッタリング装置(HK-611)の技術相談を行った。装置利用自体は次年度を予定している。</t>
  </si>
  <si>
    <t>4730</t>
  </si>
  <si>
    <t>Z4K7NZw1py6SN98J</t>
  </si>
  <si>
    <t>22WS0028</t>
  </si>
  <si>
    <t>電気化学成膜プロセス技術の研究</t>
  </si>
  <si>
    <t>精密めっき, 形状・形態観察, 分析, 電気計測,電子顕微鏡/Electron microscopy,蒸着・成膜/Evaporation and Deposition,高品質プロセス材料/ High quality process materials,熱電材料/ Thermoelectric material</t>
  </si>
  <si>
    <t>阿野 大史</t>
  </si>
  <si>
    <t>['WS-002：電子ビーム蒸着装置', 'WS-005：精密めっき装置群＋ドラフト群', 'WS-012：電界放出型 走査電子顕微鏡 ', 'WS-021：触針式段差計', 'WS-027：ダイシングソー ']</t>
  </si>
  <si>
    <t>持続可能な社会の実現に向けて，未利用熱を電気エネルギーとして利用可能とする熱電材料に大きな期待が寄せられている．本報告書では，熱電変換材料として高い性能を有するBi2Te3について，印加電位を変えて電気めっきを行った膜のジオメトリと熱電特性を述べる．</t>
  </si>
  <si>
    <t>BiTeの電気めっきは，市販のガラス基板 (Tempax φ4 inch×0.7 mm厚，Schott社)を出発物質とし，蒸着によって作製した平坦なAu膜を電極として行った．蒸着は電子ビーム蒸着装置 (WS-002) を用いて行い，10 nm厚のCrを接着層として載せ，その後でAu 100 nm厚を載せた．このとき4 inchの基板を最大6枚同時に蒸着することが可能である．蒸着後の基板はレジスト保護を施した後でダイシングソー (WS-027) によって20 mm角にカットし，アセトンと2-プロパノールの各溶媒中にて超音波洗浄を行った．洗浄後はスピンドライによって溶液を飛ばし，20 mm角のAu/Cr/ガラス基板を得た．電気めっき浴の作製のために，市販のBi(NO3)3·5H2O，TeO2，Sb2O5，60 wt%濃硝酸を用いた．浴組成はBiとTeのモル濃度をそれぞれ4 mMと6 mMに調製した．1 Lのビーカーに対して濃硝酸45 mLと撹拌子を入れ，スターラーで撹拌しながらBi(NO3)3·5H2OとTeO2を順に添加した．TeO2が比較的溶けにくいため，撹拌を10 min以上行った．このBiとTeを含む硝酸浴を純水で600 mLに定容することでめっき浴を調製した．めっきを行う前に10 minのN2バブリングを行い，溶液中のO2濃度を低減させてから電気めっきに用いた．電気めっきに用いるAu/Cr/ガラス基板は，O2プラズマのアッシング処理 (1 min) による基板表面の有機物除去，電気めっき治具への取付け，テスターでの導通確認，純水浸漬，14 wt%塩酸浸漬 (室温, 20 sec) による表面酸化物除去，純水洗浄を行い，めっき浴の所定位置にセットした後で3電極系の定電位めっきをパドル撹拌下で行った (図1)．3電極はAu/Cr/ガラス基板の作用極 (W.E., working electrode)，Ptメッシュの対極 (C.E., counter electrode)，Ag/AgCl/3.3M-KClの参照極 (R.E., reference electrode) で構成される．Au/ガラス基板は予め14 wt%の塩酸に20 sec浸漬させ純水でリンスする．Ag/AgClの参照極は標準水素電極に対して+200 mVの電極電位を持ち，これを基準とした印加電位を用いる．電位制御は精密めっき装置群＋ドラフト群 (WS-005)のポテンショスタット (HZ-7000, Hokuto Denko社) を使用し行った．電気めっき時には120 rpmのパドル撹拌を電極近傍にて行い，電気めっきによって濃度勾配が発生しやすい電極近傍の物質拡散を促した．電気めっき後は純水で洗浄し，大気中でのスピンドライにより基板サンプルを乾燥させた．めっき膜のジオメトリ評価は超高分解能電界放出型走査電子顕微鏡 (WS-012) のFE-SEM (SU8240, Hitachi社) による表面形状観察とEDX元素分析，触針式段差計 (WS-021, Tencor社)による膜厚と表面粗さの計測をもって行った．触針式段差計は，プローブをサンプル表面のAu露出領域とめっき膜領域の境界近傍1.5 mmを走査させ，得られたプロファイルから厚みの平均値と算術平均粗さRaを得た．ここでRaはプロファイルにおける凹凸曲線の厚みの平均値を基準線としたときの基準線と凹凸曲線との差分の平均値である．熱電変換物性の1つであるゼーベック係数Sの評価は，電気めっき成膜後のサンプルを窒素雰囲気にて250 ℃の加熱を行った後で実施した．めっき面を温点/冷点の2電極に接触させ，測定した熱起電力Vを温度差ΔTで割り付けることでS値を算出した．</t>
  </si>
  <si>
    <t>Bi 4 mM, Te 6 mMのめっき浴を使用し0 mVもしくは-30 mVの定電位印加にて30 minの電気めっきを行った．電流値は-11–12 mAであった．負の電流は作用極での還元反応が進んでいることを示し，テルル酸が還元してビスマステルルが析出する式(1)，テルルが析出する(2)の反応などが進んだと考えられる．3HTeO2+ + 2Bi3+ + 9H++ 18e- → Bi2Te3 + 6H2O (1)HTeO2+ + 3H++ 4e- → Te0 + 2H2O (2)得られためっき膜のFE-SEM像を図2に示す．0 mV印加については1.5 μm×0.3 μm程度の1次粒子が密に充填されている様子が見られた．金の露出領域とめっき膜領域の境界近傍1.5 mmを触針式段差計で走査したところ，厚み5.3 μm，算術平均粗さRa 0.03 μmの値が得られた．EDXにて基板表面3箇所の元素分析を行い，その平均値をもとにめっき膜の組成をBi1.7Te3と算出した．ゼーベック係数Sの測定結果は-115 µV/Kであり，S&lt;0のn型の熱電変換特性が示された．一方で，-30 mV印加については～3 µmの粗大粒子など不均一な粒子発生の様相が見られた．卑な印加電位によってめっき成膜速度が速くなり，物質拡散が相対的に遅くめっき成膜箇所近傍のBi/Teのイオン濃度が不均一となったことが原因として考えられる．めっき膜の厚みは7.1 μm，算術平均粗さはRa 0.12 μm，組成はBi1.7Te3であった．Sの測定結果は-52 µV/Kであり，n型の熱電変換特性を示した．以上より，印加電位を0 mVとしたBiTeの電気めっき成膜により，平坦かつ|S|の大きいn型の熱電変換材料が得られることが分かった．</t>
  </si>
  <si>
    <t>834</t>
  </si>
  <si>
    <t>P1VcT2NHRy9cT38U</t>
  </si>
  <si>
    <t>22JI0050</t>
  </si>
  <si>
    <t>新規材料を用いたポリマーの重合とその評価</t>
  </si>
  <si>
    <t>高分子材料,有機系機能性材料,プラスチック類,質量分析/Mass spectrometry</t>
  </si>
  <si>
    <t>吉野 聖月</t>
  </si>
  <si>
    <t>綜研化学株式会社</t>
  </si>
  <si>
    <t>宮里朗夫,Kan Kai</t>
  </si>
  <si>
    <t>新規材料である連鎖移動剤のポリマー両末端への導入を確認するため、MALDI/TOFMSにてポリマー構造解析を実施した。</t>
  </si>
  <si>
    <t>新規材料である連鎖移動剤とメタクリルモノマーを用いた分子量5000程と60000程のポリマーを重合し、MALDI/TOFMS(ultrafleXtreme)にてポリマー構造を解析した。また、分子量60000のサンプルは、イオン化効率が悪く高m/z領域では、ピークを検出できなかった。そのため、サンプルを220℃で熱分解後、MALDI/TOFMSにて解析した。</t>
  </si>
  <si>
    <t>各サンプルでm/z=メタクリルモノマーの分子量と同じ間隔でモノマーユニットのピークが検出された。検出されたピークからメタクリルモノマー分の分子量と付加したイオンの分子量を差し引いた分子量は、連鎖移動剤の分子量と一致したため、新規材料である連鎖移動剤がポリマー両末端に導入されていることが確認された。</t>
  </si>
  <si>
    <t>・共同研究者：国立大学法人信州大学　繊維学部　准教授　髙坂泰弘様、特任助教　川谷諒様</t>
  </si>
  <si>
    <t>['Ryo Kawatani, Noncorrosive Pressure-Sensitive Adhesives of Acryl Polymers by Sulfur-Free Addition–Fragmentation Chain Transfer Agents, Macromolecules, , (2024).\nDOI: 10.1021/acs.macromol.4c01418']</t>
  </si>
  <si>
    <t>['Noncorrosive Pressure-Sensitive Adhesives of Acryl Polymers by Sulfur-Free Addition−Fragmentation Chain Transfer Agents Ryo Kawatani, Mizuki Yoshino, Hironori Matsuzaki, Takeshi Miyamoto, and Yasuhiro Kohsaka 第32回ポリマー材料フォーラム ポスター発表 2023年11月30日・12月1日 名古屋国際会議場']</t>
  </si>
  <si>
    <t>678</t>
  </si>
  <si>
    <t>t0ZHFfA9lB229Q2o</t>
  </si>
  <si>
    <t>22NM0060</t>
  </si>
  <si>
    <t>メタマテリアルの開発</t>
  </si>
  <si>
    <t>メタマテリアル、メタ表面、メタレンズ、大面積電子線描画</t>
  </si>
  <si>
    <t>レ ハクホウンツー</t>
  </si>
  <si>
    <t>　本研究では、ナノ構造体からなるメタレンズと呼ばれる、超高開口数を持つかつ薄膜状のレンズの開発を目的とする。具体的には、スパッタリング法により、サファイヤ基板上にシリコン(Si)や酸化チタン(TiO2)の高い屈折率材料の薄膜を成膜する。その上に電子線描画法と反応性イオンエッチング法を用いることで、波長程度のSiやTiO2のナノ構造を作製する。図1(a)はメタレンズに用いたナノロッド単位構造の概略図を示す。この構造は配置角qによって光の位相を精密に制御することができる。従って、これらの構造を適切に設計し平面上に配列すれば、自由空間における任意波面を形成することができる。特に、本研究では、円形φ10.0 mm程度の大面積試料の作製及び高精度・高分解能の実現が求められるため、電子ビーム描画装置 [ELS-F125] を用いて作製した。</t>
  </si>
  <si>
    <t>　今年度では、サファイヤ基板上に作製されたアモルファスシリコン(a-Si)薄膜を用いて、加工プロセスの開発に取り組んだ。電子ビーム描画装置 [ELS-F125] を用いて、Si薄膜の上に100nm〜600 nm程度のナノロッド構造のパターンを描画した。現像した後、電子ビーム真空蒸着法で30 nm厚みのCr保護膜を成膜し、リフトオフでCrのナノ構造を得た。その後、SF6/C4F8の混合ガス雰囲気で反応性イオンエッチングによって、Crパターン以外のところのシリコン薄膜を削り取った。最後にCr等の保護膜をウェットエッチングによって除却し、狙ったサイズのシリコンナノ構造体が得られた。</t>
  </si>
  <si>
    <t>　図1(b-c)にはアモルファスシリコン(a-Si)薄膜を用いて作製した円形φ10.0 mm試料の光学顕微鏡像と走査型電子顕微鏡像(SEM)を示している。描画時間が30時間程度であった。このように、ELS-F125電子ビーム描画装置の 高精度・高分解能によって設計通りの寸法が得られた。また、SF6/C4F8の混合ガス雰囲気でのエッチングは、所望の垂直な側壁が得られ、幅数十nmにおいてアスペクト比6~10が確保できるようになった。これにより、設計したメタレンズを作製することに成功した。</t>
  </si>
  <si>
    <t>2530</t>
  </si>
  <si>
    <t>6U3Q1vP71e2vpm7y</t>
  </si>
  <si>
    <t>22HK0070</t>
  </si>
  <si>
    <t>ALDピコフロー成膜による凹凸基板上への着膜確認</t>
  </si>
  <si>
    <t>ALD,原子薄膜/ Atomic thin film,原子層薄膜/ Atomic layer thin film</t>
  </si>
  <si>
    <t>中本 淳己</t>
  </si>
  <si>
    <t>佐々木仁,遠堂敬史,松尾保孝</t>
  </si>
  <si>
    <t>凹凸基板上へ均一な膜を形成することを目的としています。北海道大学所有のピコサン社製ALD装置によるピコフロー成膜を用いることで、凹凸基板の最深部まで均一な膜が形成されるかどうかを確認したく、装置の利用を依頼させて頂きました。</t>
  </si>
  <si>
    <t>【サンプル】8インチSi基板上に凹凸基板サンプル、パターニング済みSi基板サンプルを固定したものへ成膜パターン形状： 直径3um、深さ90umのビアパターン、凹凸基板の開口径はこのパターンよりも小さい形状のものを使用【膜種】TiO2（Tiプリカーサー：TiCl4、Oプリカーサー：H2O）【狙い膜厚】30nm【成膜条件】ステージ設定温度 200℃で装置標準条件、ピコフロー条件の2条件を試験【評価方法】成膜されたサンプルそれぞれにおいて、SEMでの断面確認およびEDSによる組成の定量評価を実施</t>
  </si>
  <si>
    <t>【凹凸基板評価結果】ピコフロー条件による成膜を行うことで凹凸基板の最深部までTiO2が着膜していることを確認しました。またEDSの定量評価結果から表面付近の膜と最深部の膜で膜厚に大きな差はなく、TiO2が最深部まで均一に成膜されていると判断しています。標準条件の結果ではTiO2の着膜は最深部まで達しておらず、EDSでも底に向かうにつれて膜が薄くなっていることが確認されているため、ピコフロー成膜を行うことで凹凸への入り込みが改善されていると考えています。【パターニング済みSi基板評価結果】標準条件とピコフロー条件どちらにおいてもビアパターンの底まで均一に膜が形成されていることを確認しました。今回評価したパターン形状では2つの条件で明確な有意差は見られていないため、よりアスペクト比の厳しいパターンで両者の差が現れるかも確認したいと考えています。</t>
  </si>
  <si>
    <t>1217</t>
  </si>
  <si>
    <t>l7Qb9NSZ45z85dET</t>
  </si>
  <si>
    <t>23RO0013</t>
  </si>
  <si>
    <t>MOSキャパシターによる溶液成長4H-SiC基板の評価</t>
  </si>
  <si>
    <t>4H-SiC, 熱酸化、MOS、C-Vカーブ</t>
  </si>
  <si>
    <t>児島 一聡</t>
  </si>
  <si>
    <t>['RO-221：酸化炉', 'RO-324：多元スパッタ装置', 'RO-222：Rapid Thermal Anneal装置（RTA）', 'RO-321：スパッタ装置（Al用）', 'RO-113： マスクレス露光装置']</t>
  </si>
  <si>
    <t>溶液成長4H-SiC基板には重金属が含まれており、その重金属が熱酸化により酸化膜中に取り込まれてしまう可能性がある。本研究では溶液成長4H-SiC基板上にn型4H-SiC層をエピ成長により形成そのエピ膜上にMOSキャパシターを熱酸化により形成、CV測定評価により熱酸化膜に対する重金属の影響を評価する。</t>
  </si>
  <si>
    <t>こちらで作製した溶液基板上のn型4H-SiC層をエピ層形成した12ｍｍ角の試料をARIMの施設において、試料全面をドライ酸化し、厚さ20nm前後の酸化膜を形成した。その後、形成した酸化膜上にリソグラフィーにより100μｍ～500μｍ径の電極を各径数10個形成、裏面にも全面電極を形成してMOSキャパシターを完成させた。本実験では同時にリファレンスとして市販4H-SiCエピウエハに対しても同様のプロセスを実施した。これらのMOSキャパシターに対してこちらでC-V測定を実施、リファレンスと比較することで熱酸化膜に対する重金属の影響を評価した。</t>
  </si>
  <si>
    <t xml:space="preserve">       図1は作製した試料（12ｍｍ角）の全体像である。電極径500μｍ、300μｍ、150μｍ、100μｍものがそれぞれ64個、49個、56個、56個含まれている。リファレンスで作製した市販4H-SiCエピウエハ上のMOSキャパシターの歩留まりはほぼ100％で非常に良好なプロセスであることを確認した。図2にφ150μｍのキャパシターから得られたリファレンス並びに溶液成長基板上に形成したエピ層上のC-Vカーブの比較を示す。図から判るように蓄積状態での酸化膜容量に違いはなく、双方の酸化膜厚が同じであるので、ほぼ同質の熱酸化膜が形成できていると考えられる。また、フラットバンドシフト並びにヒステリシスも双方の試料で同程度であり大きな違いは無い。反転領域でのC-Vカーブが異なっているのは各試料のエピ層の濃度の違いを反映したものと考えられる。このことから双方の試料において良好なMOSキャパシターが形成できていると考える。 </t>
  </si>
  <si>
    <t>['2024年5月31日 委託元への成果報告書の提出を完了した。']</t>
  </si>
  <si>
    <t>6563</t>
  </si>
  <si>
    <t>omIx3UaNl9qaT6sJ</t>
  </si>
  <si>
    <t>23RO0034</t>
  </si>
  <si>
    <t>ゲート酸化膜に対する溶液成長4H-SiC基板の影響評価</t>
  </si>
  <si>
    <t>図1は作製した試料（12ｍｍ角）の全体像である。電極径500μｍ、300μｍ、150μｍ、100μｍものがそれぞれ64個、49個、56個、56個含まれている。リファレンスで作製した市販4H-SiCエピウエハ上のMOSキャパシターの歩留まりはほぼ100％で非常に良好なプロセスであることを確認した。図2にφ150μｍのキャパシターから得られたリファレンス並びに溶液成長基板上に形成したエピ層上のC-Vカーブの比較を示す。図から判るように蓄積状態での酸化膜容量に違いはなく、双方の酸化膜厚が同じであるので、ほぼ同質の熱酸化膜が形成できていると考えられる。また、フラットバンドシフト並びにヒステリシスも双方の試料で同程度であり大きな違いは無い。反転領域でのC-Vカーブが異なっているのは各試料のエピ層の濃度の違いを反映したものと考えられる。このことから双方の試料において良好なMOSキャパシターが形成できていると考える。</t>
  </si>
  <si>
    <t>6579</t>
  </si>
  <si>
    <t>ilK5Uii49yV39336</t>
  </si>
  <si>
    <t>23KU0031</t>
  </si>
  <si>
    <t>In-situ observation of the deformation of Sn-Bi low temperature solderalloy under tensile loading　</t>
  </si>
  <si>
    <t>Low temperature solder, Sn-Bi alloys, transmission electron microscopy, in-situ mechanical testing,電子顕微鏡/ Electronic microscope</t>
  </si>
  <si>
    <t>NOGITA Kazuhiro</t>
  </si>
  <si>
    <t>The University of Queensland Mechanical and Mining Engineering</t>
  </si>
  <si>
    <t>TAN Xin Fu</t>
  </si>
  <si>
    <t>MAENO Hiroshi</t>
  </si>
  <si>
    <t>With low liquidus temperatures, low rawmaterial costs, and non-toxicity, Sn-Bi low temperature solders are promisingcandidates for the replacement of the currently widely-used lead-free soldersin situations in which process temperatures have to be reduced. Theproject elucidates the mechanical properties of the Sn-Bi alloys at microscalesthrough in-situ electron microscopy. In particular, the failure mechanism ofthe material under a tensile load was studied. It was found that cracksinitiate preferential at phase/grain boundaries perpendicular to the loaddirection. This is followed by sliding of the Sn/Bi and Sn/Sn boundaries, whilethe Bi/Bi boundaries are relatively brittle.</t>
  </si>
  <si>
    <t>Sample preparation:　Thenear-eutectic Sn-57wt%Bi (Sn57Bi hereafter) alloy was prepared by Sn and Biingots (99.9 %, supplied by Northern Smelters Pty Ltd., Australia) ofappropriate quantities were melted at 450 °C for 1 h to prepare the Sn-57wt%Bialloy, and casted into an ingot mould preheated to 150°C. The ingot wasremelted and casted into a slightly oversized aluminium mould preheated to150°C, with planar dimensions shown in the Fig. 1. The thick cast sample wasthen filed and polished to the dimensions shown in Fig. 1. A notch was filedinto the sample to ensure that the stresses are concentrated in this region.Following this, the sample was sliced into pieces and polished to a thicknessof less than 0.1 mm with a final finish of 1 μm. An electron transparent regionwas prepared at the tip of the notch by an improvised cryogenic focused ionbeam (cryo-FIB) technique, shown in Fig. 2. TEM Experiment:  TheJEOL JEM-1300NEF HV-TEM used for this experiment was set to an acceleratingvoltage of 1,250 kV, and is equipped with an omega-type energy filter and aGatan Single Tilt Heating Straining Holder (Model 672). Conventional TEMrequires a sample thickness of less than 200 nm, while the HV-TEM enables theuse of a 500 nm thick lamellae for the experiment to minimise plane strain andsample damage during FIB. The samples were mounted on the holder bolted down bytwo screws and inserted in the HV-TEM for in-situ elongation observation. An energy slit of 80.0 eV and an energyshift of 100.0 eV was applied for the best image contrast. The sample waselongated intermittently through displacement of the crosshead with a directcurrent (DC) motor at a rate of 1.0 μm/s. The real-time tensile load wasrecorded and shown in Fig. 3c. Elongation was stopped when significant changesin the microstructure were observed, and images were taken for the wholeelectron transparent region at each of these points, until the crack propagatesthrough the electron transparent region.</t>
  </si>
  <si>
    <t>Fig. 3 shows the energy-filtered images of the pristine sample stitchedtogether to observe the whole electron transparent region. Under thiscondition, Bi which diffracts more electrons has a darker contrast, while thebrighter material is Sn. The Bi grain at the top left corner of the electrontransparent area showed signs of FIB damage including dislocations andnanosized defects, while other grains had no significant damage.　As seen inFig. 3, crack initiated at 3.8 N at a Sn/Sn grain boundary perpendicular to theload direction. The initiation of cracks perpendicular to the load direction isexpected as the stress is greatest in this direction. At 5.2 N, crackscontinued to form at Sn/Sn, Sn/Bi and Bi/Bi boundaries near-perpendicular tothe load direction. This is followed by sliding of the Sn/Sn and Sn/Biboundaries near-parallel to the load direction at 5.6 N, while the Bi/Biboundaries are more brittle than the aforementioned. Grain boundary slidingoften occur in polycrystalline materials at homologous temperatures above 0.4at low strain rates. At 5.9 N, the Sn/Sn detached while the Sn/Bi boundariescontinued to slide until at 7.0 N when the crack propagated through theelectron thin region. The fracture mode is intergranular. The sample did notbreak completely as the maximum drive range was 2.0 mm and thus the strain wassmall. Repeatexperiments with intermittent elongation (similar to the experiment above) andcontinuous elongation confirm that crack initiations are often along boundariesperpendicular to the load direction, with no significant preference of theSn/Sn, Sn/Bi or Bi/Bi boundary, and followed by sliding of Sn/Sn and Sn/Biboundaries parallel to the load direction. </t>
  </si>
  <si>
    <t>5746</t>
  </si>
  <si>
    <t>aLAMhY91Bd8yhn6A</t>
  </si>
  <si>
    <t>23MS5016</t>
  </si>
  <si>
    <t>有機鉛ペロブスカイトの蛍光寿命の測定</t>
  </si>
  <si>
    <t>蛍光寿命, 励起子寿命, 有機鉛ペロブスカイト, 超高速測定</t>
  </si>
  <si>
    <t>西田 純</t>
  </si>
  <si>
    <t>分子科学研究所 メゾスコピック計測研究センター（熊谷G）</t>
  </si>
  <si>
    <t>有機鉛ペロブスカイトは新しい光電変換物質として注目されている。一方でその試料の中には多様な空間スケールの不均一性が存在すると考えられており、その階層的な理解のためには従来の顕微測定を上回る時空間分解能で光励起後の励起子・キャリアの生成、及びその不均一性を理解する必要がある。分子研熊谷グループではこれを可能にする超高速赤外ナノイメージングシステムを開発、実装した。しかしながら、このシステムは高繰り返し(~80MHz)のレーザーに基づいており、試料に対する励起が10 ns以下で十分緩和していないと用いることができない。本実験では、対象として想定している二次元有機鉛ペロブスカイトの蛍光寿命を時間相関単一光子計数法(TCSPC)を用いて測定し、励起から緩和に至るまでのアンサンブル平均下における緩和時間を測定した。</t>
  </si>
  <si>
    <t>対象とする試料としては二次元有機鉛ペロブスカイトの一種である(PEA)2PbBr4(PEA = phenylethylamine)を用いた。ペロブスカイトはフッ化カルシウム基板上に窒素グローブボックス下でスピンコートしたものをそのまま封入し、大気に晒さないように調整したものを用いた。505 nmのレーザーパルスで励起を行い、530 nmの蛍光を検出した（フィルターとしてはY52を用いた）。TCSPCモジュールの時間分解能は50 psとした。レーザーの繰り返しは1 kHzであった。</t>
  </si>
  <si>
    <t>二次元ペロブスカイトの蛍光とその時間発展を観測することができた。蛍光強度は10 nsの間にほぼ三桁緩和しており、超高速赤外ナノイメージングシステムにおける測定に適していることが示された。実際にこの測定後、対象とする試料から局所パンプ・プローブ信号を取得することができた。今後、データの解釈や試料の最適化を行い、結果をまとめることを考えている。</t>
  </si>
  <si>
    <t>6933</t>
  </si>
  <si>
    <t>V3m7Y7pe23c7Gaed</t>
  </si>
  <si>
    <t>22MS0009</t>
  </si>
  <si>
    <t>光応答性分子の分子シミュレーション解析による蛍光挙動の解明</t>
  </si>
  <si>
    <t>フォトクロミック化合物</t>
  </si>
  <si>
    <t>高見 静香</t>
  </si>
  <si>
    <t>新居浜工業高等専門学校　環境材料工学科</t>
  </si>
  <si>
    <t>江原 正博</t>
  </si>
  <si>
    <t>代表的な光応答性分子にジアリールエテンやターアリレンが挙げられる。これらは、芳香族部位をA、そして二重結合部をEとすると、AEA配列とAAA配列の6p電子環状系分子であり、この配列がフォトクロミック挙動に大きな影響を与えることが分かっている。本研究では、新しくAAE型光応答性分子に着目するとフォトクロミック挙動のみならず蛍光特性にも違いが見られた。特に、異性体から異なる波長の蛍光を発するのでマルチカラー蛍光材料への展開も期待できる。本支援を受けて分子構造のシミュレーション解析を系統的に行い、光反応性と蛍光特性の相関性を明らかにすることが目的である。</t>
  </si>
  <si>
    <t>本研究では、AAE型の幾つかの光応答性分子を合成し、そのフォトクロミック挙動を検討するために紫外線を照射し生成した着色体の最大吸収波長を測定した。分子構造と吸収波長の相関性を明らかにするべく、基底関数のωB97XD/6-31G(d.p)を用いてDFT計算を行った。</t>
  </si>
  <si>
    <t>AAE型分子のフォトクロミック挙動や蛍光挙動を比較検討するために左右の部位を入れ替えた2種の分子を合成した。これらは紫外線を照射すると赤色に着色し、1bの最大吸収波長は497nm、1b'では516nmとなり20 nmも違いが見られた。その原因を探るべくDFT計算でHOMOとLUMOのバンドギャップ幅を解析した所、図1に示すように1bでは6.21eVで1b'では6.15eVであり、1b'の値が1bと比べて小さくなった。これは、軌道係数の分布の違いに起因しており、1b'の長波長シフトにつながる事が分かった。</t>
  </si>
  <si>
    <t>・科学研究費補助金、基盤研究C「配列が異なる６π電子環状系フォトクロミック分子の光反応性の解明」・共同研究者　奈良先端科学技術大学院大学　河合壯教授、兵庫教育大学　山口忠承教授、・共同研究者　愛媛大学大学院理工学研究科　朝日剛教授、石橋千英講師</t>
  </si>
  <si>
    <t>['紀要１件：高見静香、河合壯、山口忠承、入江正浩「様々なアリール基を有するチアゾリルビニルシクロペンテン誘導体のフォトクロミズム」新居浜工業高等専門学校紀要. 2023年1月.', '高見静香、山崎凛人、石橋千英、水田麻友、朝日剛、山口忠承、河合壯「チエニルビニルチアゾール誘導体の蛍光特性」第103回春季日本化学会年会\u30002023年３月.', '山口忠承、高見静香「卓上型核磁気共鳴装置を用いた糖の分析」第10３回日本化学会春季年会、2023年3月.']</t>
  </si>
  <si>
    <t>447</t>
  </si>
  <si>
    <t>TwHmyOfI6DfGGOiJ</t>
  </si>
  <si>
    <t>22MS0017</t>
  </si>
  <si>
    <t>パルスESRを用いたスピン間距離測定による輸送膜タンパク質の構造解析</t>
  </si>
  <si>
    <t>DEER, ABCトランスポーター, スピンラベル,核磁気共鳴/Nuclear magnetic resonance</t>
  </si>
  <si>
    <t>木村 哲就</t>
  </si>
  <si>
    <t>神戸大学大学院 理学研究科化学専攻</t>
  </si>
  <si>
    <t>仲 絢香</t>
  </si>
  <si>
    <t>中村 敏和,浅田 瑞枝</t>
  </si>
  <si>
    <t>X線結晶構造解析やクライオ電子顕微鏡構造解析により、膜タンパク質の立体構造解析が進められているが、構造変化を伴って機能発現を行う膜輸送タンパク質の本質的な理解には、反応軸に沿った種々の状態での構造決定と輸送反応そのものを可視化する必要がある。しかし、膜輸送タンパク質の輸送反応において、輸送基質そのものが化学的変化を起こすことはなく、反応軸のどのタイミングで輸送が起こっているのかは未解明であった。そこで、申請者らは紫外・可視光領域に吸収をもち、結合状態によって吸収スペクトルを変化するヘムを輸送基質とするABCトランスポーターを用いることで、初めて輸送ダイナミクスの可視化に成功している。一方で、膜輸送のどのタイミングで、どのような構造変化が膜タンパク質に起こるのかという構造情報については未知のままである。そこで、本申請研究において二重パルス標識したABCトランスポーターに対してパルスESRを用いたDouble Electron-Electron Resonance測定を行い、スピン間距離を計測することで、反応軸に沿った構造変化を捉え、構造-機能相関を詳細に検討し、ABCトランスポーターの分子機構を解明することが可能になることを期待した。</t>
  </si>
  <si>
    <t>ABCトランスポーターにおいて、輸送基質のチャネルを形成する膜貫通ドメイン(TMD)の構造変化は、 細胞質側に存在する核酸結合ドメイン(NBD)へのATPの結合あるいは加水分解反応に連動する形で起こるというモデルが立体構造解析から提案されている。そこで、細胞質側とペリプラズム側それぞれに二重スピンラベルを化学修飾によって導入したABCトランスポーター変異体を調製し、そのスピン間距離を算出することでTMDの構造変化を詳細に検討することが可能になる。このスピン間距離算出はDEER(electron-electron double resonece)法と呼ばれる遠隔スピン間の双極子相互作用を見出すパルスESR測定によって可能になる。 申請者らは細胞質側に存在するL177やR163、あるいはペリプラズム側に存在するV197やA201にシステイン残基を変異導入し、MTSL (1-Oxyl-2,2,5,5-tetramethylpyrroline-3-methyl methanethiosulfonate) によって化学修飾に成功している。令和4年度にはこのスピンラベル試料のうち、L177を用いて、1. 核酸非存在下、2. 非加水分解型 ATP類似物質であるAMP-PNPを用いたATP結合状態、3. 加水分解反応の遷移状態を模倣できるADP-バナジウム塩酸塩結合状態、4. ATP加水分解定常状態など、反応軸に沿った種々の条件下での測定を試みた。 また、神戸大学研究基盤センターのESR装置を用いて、上記の4サンプル、4条件に関してのCW-ESRスペクトル測定を完了させ、核酸の結合状態に伴ってスピンの運動性やスピンが位置する環境の極性が変化することを見出している。この極性の変化が、タンパク質の大きなコンフォメーション変化によるものなのか、それとも微細な環境の変化によるものなのかを明らかにするためにも、DEER法によるパルスESR測定による、上記の1～4の条件下でのスピン間距離の算出が必要であり、その距離情報から得られる反応軸にそった構造変化をとらえる。本申請研究ではその上で、吸収測定から明らかにした基質の輸送との相関をとることで、分子機構を詳細に検討できる。</t>
  </si>
  <si>
    <t>令和4年度においては、L177-MTSLに対して、上記の核酸結合条件1と2に関しての測定を行い、試料及び測定条件の検討を行った。その結果、スピン濃度100 mM (タンパク質濃度 50 mM) で、100 mL 程度のサンプル量があれば、積算時間約3時間程度でのDEER測定が可能であることを見出した。また、L177の位置に関しては、核酸の結合の有無に関わらず、X線結晶構造解析から推測される40Åの距離と良い一致を示す、37Åにピークを持つ単分散性の距離分布を示すことが緩和の解析から示唆された。したがって、L177が存在するペリプラズム側の構造はATPの結合によって構造変化しないことが明らかとなった。今後は、試料調製をすすめ、L177に関しては他の核酸条件、また他のラベル部位試料に関しては1-4全ての条件の測定を行い、反応軸にそった構造変化をとらえる予定である。</t>
  </si>
  <si>
    <t>['仲絢香, 小堀康博, 鍔木基成, 城宜嗣, 杉本宏, 木村哲就, “二重スピンラベルESR分光法を用いたABCトランスポーターBhuUV-TのATP結合状態の解析” 日本蛋白質科学会年会, 令和4年6月7日.', '木村哲就, “ヘムABCトランスポーター; BhuUV-Tの膜輸送に関するキネティクス解析” 日本蛋白質科学会年会, 令和4年6月7日. [招待講演]', 'Tetsunari Kimura, “Development and application of complementary spectroscopic methods for dynamic structural biology” IPR seminar (蛋白研セミナー), 令和4年10月17日. [招待講演]']</t>
  </si>
  <si>
    <t>455</t>
  </si>
  <si>
    <t>OEN8kfxk10wJcQE1</t>
  </si>
  <si>
    <t>22MS0034</t>
  </si>
  <si>
    <t>結晶スポンジ法による放線菌由来新規有機ヒ素天然物の構造決定</t>
  </si>
  <si>
    <t>有機ヒ素, 天然物, スポンジ結晶, 構造決定</t>
  </si>
  <si>
    <t>星野 翔太郎</t>
  </si>
  <si>
    <t>東京大学 農学生命科学研究科</t>
  </si>
  <si>
    <t>藤田 誠,横山 利彦,三橋 隆章</t>
  </si>
  <si>
    <t>['MS-208：結晶スポンジ法を用いた分子構造解析']</t>
  </si>
  <si>
    <t>　分子内に炭素-ヒ素結合を有する有機ヒ素天然物は研究例が極めて乏しく、当該領域におけるケミカルスペースの拡張は大きな課題であった。申請者は放線菌より新規構造を持つ有機ヒ素化合物を見出しており、分子科学研究所が提供する結晶スポンジ法を適用する事で化学構造を絶対立体配置を含めて解明することを目指した。申請者は目的とする有機ヒ素天然物の単離を実施し、結晶スポンジ法による構造解析を行う為に支援機関へと提供した。現段階では構造解析には至っていないが、有機ヒ素化合物の結晶スポンジへの導入自体は成功している可能性が高いと考えられる。</t>
  </si>
  <si>
    <t>　申請者は放線菌培養液より構造解析の対象となる有機ヒ素化合物の単離精製を実施し、NMR及びLC-MSにより純度を確認し、1.0 mgを結晶スポンジ法による構造解析の為支援機関へと提供した。支援機関では、2,4,6-tris(4-pyridyl)-1,3,5-triazine(tpt)ならびにZnCl2からなる結晶スポンジ[(ZnCl2)3·(tpt)2·x(solvent)]nを用い、結晶スポンジ法による解析を行った。結果、構造解析には至らなかったものの、結晶スポンジに有機ヒ素化合物を導入する前後で結晶スポンジの格子定数が変化していることが確認された。</t>
  </si>
  <si>
    <t>　有機ヒ素化合物を導入したことで、結晶スポンジの格子定数が変化したことから、有機ヒ素化合物の結晶スポンジへの導入は成功している可能性が高いと考えられる。即ち、結晶スポンジにおける有機ヒ素化合物のディスオーダーが構造解析を妨げていると推察される。今後はこのディスオーダーを防ぐための検討が必要となる。</t>
  </si>
  <si>
    <t>470</t>
  </si>
  <si>
    <t>2KFr7q1PEU1z4rCC</t>
  </si>
  <si>
    <t>23UT1078</t>
  </si>
  <si>
    <t>Nascent state of surface lattice resonance achieving pronounced improvement in quality factor</t>
  </si>
  <si>
    <t>表面・界面・粒界制御/ Surface/interface/grain boundary control,蒸着・成膜/ Vapor deposition/film formation,リソグラフィ/ Lithography,電子線リソグラフィ/ EB lithography,膜加工・エッチング/ Film processing/etching,量子効果/ Quantum effect</t>
  </si>
  <si>
    <t>BO-WEI LIN,YING-TSUNG LEE,DI XING,ZHIYU WANG,JEAN-JACQUES DELAUNAY</t>
  </si>
  <si>
    <t>['UT-503：超高速大面積電子線描画装置', 'UT-600：汎用ICPエッチング装置', 'UT-700：4インチ高真空EB蒸着装置']</t>
  </si>
  <si>
    <t> Surface Lattice Resonances (SLRs) arise from the long-range dipolar interaction in periodic plasmonic metallic nanostructures and exhibit higher quality factors (Q-factors) compared to plasmon resonances supported in isolated metallic nanostructures. In this letter, we report a significant improvement in the Q-factor of SLR by a factor of three via modulating the efficiency of long-range dipolar interaction, which can be achieved by varying the thickness or refractive index of the coating layer on the top of the metallic nanostructures. Under the condition of weak long-range dipolar interaction, we observe a nascent state of SLR located directly at the Rayleigh cut-off wavelength. Due to the absence of in-plane diffraction mode at shorter wavelengths, the nascent-SLR dip exhibits an asymmetric shape with a high Q-factor.    The reason to postpone the release of user report:1.To publish the paper</t>
  </si>
  <si>
    <t>We fabricated the Al nanograting on a fused silica substrate using the standard metal lift-off process(Fig.1). First, the pattern of the Al nanograting was defined in a photoresist (ZEP520A, diluted with anisole (1:1)) using an electron-beam lithography (F7000S-VD02, Advantest, Japan). An Al layer was then deposited on the patterned sample using a thermal evaporator (NSP2, Univ. Tokyo, Japan), followed by a lift-off procedure. Finally, the SiO2 layer was deposited on the Al nanograting by sputtering (S-QAM, ULVAC, Japan). </t>
  </si>
  <si>
    <t>We provided a detailed analysis of the properties of SLRs for a finite-size homogenous RI environment and experimentally realized such a plasmonic SLR with a Q-factor of 125 in the UV region(Fig.2).　This high Q-factor resonance in the UV region outperformed other reported resonance modes in metallic nanostructures, thus expanding the possibility for applying SLRs in the emerging field of UV plasmonic including nanolasers, sensing devices, and photocatalytic systems.</t>
  </si>
  <si>
    <t>3465</t>
  </si>
  <si>
    <t>gx8aHO6wCl62XXpn</t>
  </si>
  <si>
    <t>23NM0164</t>
  </si>
  <si>
    <t>半導体量子構造を用いた電流注入型光源デバイス作製</t>
  </si>
  <si>
    <t>光導波路/ Optical waveguide,光デバイス/ Optical Device,CVD,スパッタリング/ Sputtering,リソグラフィ/ Lithography,膜加工・エッチング/ Film processing/etching</t>
  </si>
  <si>
    <t>尾崎 信彦</t>
  </si>
  <si>
    <t>和歌山大学システム工学部</t>
  </si>
  <si>
    <t>池田　直樹,渡辺　英一郎</t>
  </si>
  <si>
    <t>['NM-604：マスクレス露光装置 [DL-1000/NC2P]', 'NM-615：ICP-RIE装置 [RIE-101iPH]', 'NM-638：水蒸気プラズマ洗浄装置 [AQ-500 #2]', 'NM-633：SiO2プラズマCVD装置 [PD-220NL]', 'NM-608：スパッタ装置 [JSP-8000]']</t>
  </si>
  <si>
    <t>医療用断層イメージング技術である光干渉断層計(OCT)に有用な近赤外広帯域光源として、独自手法により中心波長が制御された複数のInAs量子ドット(QD)層を含有する電流注入型広帯域光源(SLD)の開発を行った。積層するQDの成長条件をOCTに有用な波長範囲で広帯域な発光が得られるよう最適化し、最大約180 nmの広帯域ELスペクトルを得た。</t>
  </si>
  <si>
    <t>分子線エピタキシー法により、厚さ約300 nmのGaAs層内にInAs-QDを3層含むサンプルをGaAs(100)基板上に成長した。各層のQDは異なる成長条件により発光中心波長を制御し、広帯域発光が得られるようにした。GaAs活性層は厚さ1.5 umのp-/n-Al0.35Ga0.65Asクラッド層で挟み、光学および電子閉じ込め構造とした。成長したサンプルに対し、微細加工によってリッジ型導波路を加工後、両面に金属蒸着を行って電極を形成し、長さ4 mmのチップに劈開してSLDチップデバイスとした。</t>
  </si>
  <si>
    <t>作製したSLDチップデバイスに電流を注入し、室温にてエレクトロルミネセンス(EL)を測定した。波長領域が1050–1350nmに渡る広帯域な発光が観測され、注入電流量増加に伴い発光帯域が増加した。スペクトル形状が単峰性を維持しながら、半値全幅約180 nmの広帯域ELスペクトルを得た。この結果から、成長条件を最適化した積層QDによるSLDデバイスのOCT光源としての有用性が示された。</t>
  </si>
  <si>
    <t>['発表学会名：23rd Int. Conf. Molecular Beam Epitaxy (ICMBE2024) 発表日：2024年9月12日 講演番号：TH-PS-38 講演者、発表タイトル：T. Yokota, et al., "Emission wavelength control of InAs quantum  dots via the growth conditions of the capping layers for broadband superluminescent  diode applications"']</t>
  </si>
  <si>
    <t>5959</t>
  </si>
  <si>
    <t>c2lfni524oWxp2dy</t>
  </si>
  <si>
    <t>22MS5023</t>
  </si>
  <si>
    <t>一タンパク質赤外振動分光のためのAFM試料観察（分子研）</t>
  </si>
  <si>
    <t>一タンパク質測定,走査プローブ顕微鏡/Scanning probe microscopy</t>
  </si>
  <si>
    <t>分子科学研究所　メゾスコピック計測研究センター　広帯域相関計測解析研究部門</t>
  </si>
  <si>
    <t>熊谷　崇</t>
  </si>
  <si>
    <t>湊丈　俊,上田　正</t>
  </si>
  <si>
    <t>赤外領域に共鳴をもつアミドI振動はタンパク質の二次構造を反映されているとされ、これらの振動を一タンパク質レベルで測定することでタンパク質の構造変化や相互作用を実時空間で明らかにできる可能性がある。分子研熊谷グループでは原子間力顕微鏡(AFM)の金属探針先端に形成される近接場を用いたnano-FTIR法に基づいてこれに必要な感度を達成していた。しかしながら、nano-FTIRで用いているAFMの数十nm程度の空間分解能では、一タンパク質を測定しているという実験的な確証が得られなかった。そこで高分解能AFMを用いて、タンパク質が単離されて表面に吸着されているかを確認し、加えて個々のタンパク質の機械特性を測定した。</t>
  </si>
  <si>
    <t>原子レベルで平坦な金基板の上にタンパク質を低濃度で吸着させた試料をpeak force tappingに基づく高分解能AFMを用いて大気中で測定した。特に観測される孤立粒子の形状が期待されるタンパク質のもの(~3 nm x 3 nm x 10 nm)と一致しているかに重点を置いた。さらに、peak force値を変えながら形状測定を行うことで、タンパク質の機械特性を調べた。</t>
  </si>
  <si>
    <t>高分解能AFMで測定をすることで、原子レベルで平坦な金表面の上に一タンパク質が単離されて吸着されていることが確認された。二タンパク質以上が凝集しているものがいくつかあることも確認された。また、機械特性を調べることで~1 nN以下のpeak forceではタンパク質の弾性的な歪みは無視できるが、それ以上になると0.5 ~ 1 nm程度、タンパク質が歪むことが分かった。同一の試料を分子研熊谷グループにおいてnano-FTIR分光法で測定することで、一タンパク質由来の振動信号を定量的に議論することが可能となった。また時折期待されるより大きな振動共鳴信号が得られるのは凝集したタンパク質由来であることが示唆された。一タンパク質と思われる粒子は形状的な高さが小さく見える傾向があったが、機械特性の測定によって弾性的な歪みの効果があることが分かった。バイオマテリアルにおいては、生体分子を表面に吸着して用いることが多々ある。今回得られた知見と高感度nano-FTIR分光法を組み合わせることで、今後表面におけるタンパク質やDNAの局所構造の理解が進むと考えられる。 </t>
  </si>
  <si>
    <t>['西田純、大友章裕、飯野亮太、熊谷崇、“高次復調赤外近接場分光による単一タンパク質振動分光”\u3000分子科学討論会、令和４年９月２１日']</t>
  </si>
  <si>
    <t>591</t>
  </si>
  <si>
    <t>j9yp8auP1g9X8e1f</t>
  </si>
  <si>
    <t>23UT1027</t>
  </si>
  <si>
    <t>ネガ型レジストSU-8を用いたマイクロウェルシート用鋳型の作製</t>
  </si>
  <si>
    <t>光露光（マスクアライナ）/ Optical exposure (mask aligner),光学顕微鏡/ Optical microscope,光リソグラフィ/ Photolithgraphy,細胞培養デバイス/ Cell Culture Device</t>
  </si>
  <si>
    <t>酒井 康行</t>
  </si>
  <si>
    <t>松永　久美子</t>
  </si>
  <si>
    <t>['UT-504：光リソグラフィ装置MA-6', 'UT-850：形状・膜厚・電気特性評価装置群']</t>
  </si>
  <si>
    <t>PDMS製ハニカム型マイクロウェルシート（ウェル内接円直径 126 μm)を転写するための鋳型作製方法を確立することを目的とし実験・検討を行った。鋳型となるピラーが無数に並んだ立体構造は３Ｄプリンターを用いて作製することが可能だが、本鋳型の使用目的であるPDMSマイクロウェルシート作製においては、75℃以上で加熱する工程があるため、耐熱性樹脂が必要となる。しかし、３Dプリンター用耐熱性樹脂は粘性が高いため、内接円直径 500 μm 以下のハニカム型ピラーを高解像度で構築することが難しかった。そのため、本研究では、感光性ネガ型レジストSU-8を用いマイクロウェルシート用鋳型の作製方法を検討した。公開猶予理由：特許出願予定</t>
  </si>
  <si>
    <t>本実験は、露光後ベイクまでの作業を武田先端知ビルスーパークリーンルーム内のクリーンルーム２（クラス100、イエロールーム）で行った。【基板の前処理】ホットプレートを用いてシリコンウエハを120℃、10分加熱し、表面を脱水した。【レジストのコーティング】脱水したシリコンウエハにネガ型レジストであるSU-8ドライフィルム（膜厚45 μm）を製品プロトコールに従って4層積層し、180 μm 厚の膜を成膜した。【UV露光】次に、Mask Aligner SUSS MA6とマイクロウェルのパターンを持つフォトマスクを用い、成膜済みの基板にUV露光を行った。露光はコンタクト条件で行い、ギャップは10 μm とした。ドーズはSU-8メーカー推奨条件の内、最も厚みがあるもので40 - 100 μm の時150 – 250 mJ/cm2 であった。今回実際に取り扱っている膜厚は約180 μm と超厚膜だったがSU-8は透明度が高いため、ドーズは150– 250 mJ/cm2の範囲内で最適条件を検討した。【露光後ベイク】露光後ベイクは、ホットプレートを用い65℃、1分の後、温度を95℃まで上げて10分行った。【現像】現像には振とう機が必要であったため、露光後ベイクまで完了した基板を遮光して自機関に輸送し行った。露光後ベイクを完了した基盤を安全キャビネット内でSU-8 Developerに浸し、振とう洗浄を0.5～1時間行い、SU-8Developerを新しいものに置換し同じ作業を2回繰り返した。その後、基板をIsopropanol に浸し5分、2回のリンスを行い、エアブローにて乾燥させた。観察・評価: 現像済基板を武田先端知ビル、スーパークリーンルームのクリーンルーム３（クラス1000）に輸送し、下記の様に機器を用いて評価した。【ピラー高測定】触針式膜厚段差計Dektak XTを用い、基板むき出しでピラーの無い部分を0点としてピラー高を測定した。ピラー高は4点測定し、平均値をピラーの高さとした。【ピラー形状確認】ピラー形状は、レーザー顕微鏡LEXT OLS5000を用い確認した。 </t>
  </si>
  <si>
    <t>本研究では、ウェル内接円直径 126 μmのハニカム型ピラーを、超厚膜である約180 μmで形成するため、ドライフィルム型のSU-8を積層して使用した。ドライフィルムの積層に慣れない内は、フィルム間に空気やフィルム破片の混入が生じ失敗することがあり、手技のトレーニングが必要であった。しかし液体型SU-8を用いた場合に必要なスピンコートやソフトベイク工程が必要ない点は利点であった。UV露光条件は、高解像度での転写を実現するため、コンタクト条件とし、Gapは10 μm とした。なお、Hard-ContactおよびSoft-Contactの違いによる大きな変化は観察されなかった。ドーズは150 – 250 mJ/cm2の範囲内で検討し、180 mJ/cm2　で問題なくピラーを形成できた。図１はピラー形態のレーザー顕微鏡画像である。</t>
  </si>
  <si>
    <t>謝辞本研究の遂行にあたり、ご指導を賜りました生産技術研究所 機械・生体系部門 篠原満利恵助教、ならびに東京大学 大学院工学系研究科水島彩子氏に深謝いたします。参考文献Shinohara, M. et al. Combination ofmicrowell structures and direct oxygenation enables efficient andsize-regulated aggregate formation of an insulin-secreting pancreatic β-cellline. Biotechnol. Prog. 30, 179-187 (2013).</t>
  </si>
  <si>
    <t>3414</t>
  </si>
  <si>
    <t>i8P75ML8E3O8tIb5</t>
  </si>
  <si>
    <t>22OS0012</t>
  </si>
  <si>
    <t>チタン合金中のオメガ相の透過電子顕微鏡観察</t>
  </si>
  <si>
    <t>イオンスライサー,イオンミリング/Ion milling</t>
  </si>
  <si>
    <t>多根 正和</t>
  </si>
  <si>
    <t>オメガ変態によってチタン合金中に形成されるナノスケールで形成されるオメガ相の形態を観察し、その形成メカニズムを解明する。さらに、オメガ相形成と弾性特性との相関関係を明らかにする。</t>
  </si>
  <si>
    <t>オメガ相を形成させたチタン合金試料から放電加工機等を用いて、透過電子顕微鏡観察用試料を作製し、透過電子顕微鏡を用いた微細組織の観察を実施した。さらに、観察を実施したチタン合金に対する弾性率測定を実施した。</t>
  </si>
  <si>
    <t>透過電子顕微鏡を用いた微細組織の観察により、オメガ相のサイズおよび形状が明らかとなった。得られた観察結果を弾性率測定結果と関連付けることにより、高い弾性率を示すチタン合金においては、体積分率の高いオメガ相が形成されていることが明らかとなった。　　　　　　　　　　　　　　　　　　　　　　　　　　　　　　　　　　　　　　　　　　　　　　　　　　　　　　　　　　　　　　　　　　　　　　　　　　　　　　　　　　　　　　　　　　　　　</t>
  </si>
  <si>
    <t>2639</t>
  </si>
  <si>
    <t>LWRKhj0cI5w8x7Ro</t>
  </si>
  <si>
    <t>22MS1065</t>
  </si>
  <si>
    <t>有機伝導体β″-(BEDT-TTF)2Hg(SCN)2Clの低温電荷秩序状態の構造の解明</t>
  </si>
  <si>
    <t>導電性有機固体, 電荷秩序, 構造相転移</t>
  </si>
  <si>
    <t>河本 充司</t>
  </si>
  <si>
    <t>北海道大学理学研究院物理学部門</t>
  </si>
  <si>
    <t>福岡 脩平,小林 拓矢,齋藤 陸丸,木原 恒久</t>
  </si>
  <si>
    <t>　近年ドイツの研究グループによりb″-(BEDT-TTF)2Hg(SCN)2Cl の物性が報告された。この塩は、電気伝導度の挙動は、b″-(BEDT-TTF)4Pt(CN)4塩と同じあり、Pt塩では低温で電荷秩序を示す。また、Pt塩は加圧下で超伝導を発現し電荷揺らぎと超伝導との関連性が指摘されている。b″-(BEDT-TTF)2Hg(SCN)2Clの低温で電荷秩序を示すことが赤外分光の結果から指摘されている。構造的な側面からこの塩の低温電荷秩序状態の詳細をしらべた。その結果、低温での構造として２倍の超格子構造もしくは反転対称の消失が予想され、低温で超格子反射が観測されないことから反転対称の消失が示唆されることがわかった。30 K での構造解析から電荷秩序状態の電荷量は、赤外分光法から推定される値と整合していしまた電荷秩序はStripeパターンをもつことがわかった。</t>
  </si>
  <si>
    <t>　HyPix-AFCのHe冷却システムを用いて90 K以下での格子定数の温度変化を測定し、格子の2倍化の有無を調査する。2倍化が観測されない場合は、反転対称の消失を意味し、電荷秩序状態は強誘電相であることとなる。また30 Kで、構造解析を行う。2倍化した場合、４つの独立な分子の結合距離の比較から各分子の電荷を見積もり電荷のパターンを決定することができる。2倍化しない場合、反転対称の消失でa-(BEDT-TTF)2I3と同様に低温相がドメイン構造となるが澤らにより行われた解析方法[3]を用いて構造解析を試みる。</t>
  </si>
  <si>
    <t>　図１に格子定数の温度変化の様子を示す。温度の低下とともに体積が減少するが、赤外分光での電荷異常の温度Tco =72 K で不連続な変化は見られなかった。格子の2倍化の有無を調べるため、Tco以下の温度で収集した回折イメージから超格子構造による回折線の存在をチェックした。逆格子の半整数の位置に予想される回折線は観測されず、実験結果はTcoで反転対称が消失を示唆している。　そこで、赤外分光から十分に電荷秩序が確立するT=30 Kで十分な露光時間でバイファット対を含む全球の回折線の収集を行いCrysAlis ProとOlex2を用いて澤らの解析と同様にドメイン構造の比をパラメータに加えた構造析を行った。その結果、電荷秩序相での構造を水素以外の原子で異方的温度因子を用いて決定することができた。 次に、各分子上の電荷量や電荷秩序のパターンを決定するためにこの結合距離から電荷を見積もった（図２）。構造解析から見積もった30 K での電荷量は、赤外分光法から推定される値と整合している。また電荷秩序のパターンは図３に示す様にStripeパターンであることがわかった。</t>
  </si>
  <si>
    <t>本申請は、2022年度前期の装置利用申請として採用されたものであるが、検出系の故障により実験が不可能となり再度後期の申請として採用されたものである。</t>
  </si>
  <si>
    <t>536</t>
  </si>
  <si>
    <t>R4Y0DDqjBV7kh3RM</t>
  </si>
  <si>
    <t>22TU0158</t>
  </si>
  <si>
    <t>単原子長ゲートによる低環境負荷物質から成る高出力THz帯増幅器の創出/Creation of high output THz amplifier consisting of low environmental-load material with a atomic gate length</t>
  </si>
  <si>
    <t>単原子長ゲート,単原子厚チャネル,テラヘルツ,Beyond 5G,次世代アナログ集積回路,次世代論理集積回路,超低消費電力,ムーアの法則を終焉,膜加工・エッチング/Film processing and Etching,ナノエレクトロニクスデバイス/ Nanoelectronics device,原子層薄膜/ Atomic layer thin film,ナノカーボン/ Nano carbon</t>
  </si>
  <si>
    <t>佐々木 文憲</t>
  </si>
  <si>
    <t>東北大学電気通信研究所</t>
  </si>
  <si>
    <t>吹留博一,杉野秀明</t>
  </si>
  <si>
    <t>戸津健太郎,森山雅昭,菊田利行</t>
  </si>
  <si>
    <t>['TU-205：アルバックICP-RIE#1']</t>
  </si>
  <si>
    <t>Beyond 5Gは、SDGs達成に不可欠なSociety 5.0の基盤インフラとなるものである。しかし、Beyond 5Gデバイス候補の多くは、希少（インジウムなど）・有害（ヒ素など）な元素を用いている。Beyond 5Gでは、日本国のみで一兆個以上のデバイスが用いられる。このままでは、Beyond 5GはSDGs達成を阻害してしまうこととなる。そこで、日本が物質・材料分野において高い競争力を保持していることを活かした「低環境負荷物質を活用したBeyond 5Gの構築」こそが、今後Beyond5Gにおいて日本が主導権を握るために不可欠な戦略であると考えられる。本研究開発の目的は、「低環境負荷物質のみで従来よりも高出力なTHz帯(&gt;300 GHz)で動作するトランジスタの創出」という挑戦的な課題を解決することである。具体的には（図1）、我々が保有している「ウエハースケール・グラフェン高品質成長技術」および「二次元半導体物質（MoS2やWS2など、膜厚の位置選択的三次元成長技術」技術を基に、1. SiC基板上に成長させた低環境負荷材料である単層グラフェンの厚み（0.3 nm）をゲート長としたゲートを作製する。2. 1.の単原子長ゲートに絶縁膜を介して二次元半導体（MoS2(バンドギャップ2.4 eV)等）を直行して接合させて、低環境負荷物質から成るTHz帯で動作するトランジスタを実現する。Beyond 5G戦略における位置付け：従来のTHz増幅器（例：InP基板上InGaAs(バンドギャップ～0.7 eV)層を電子輸送層としたトランジスタ）の高環境負荷な元素利用・低出力という弱点を克服した、低環境負荷・THz帯トランジスタが実現される。このようにして、Beyond 5G戦略の新機軸「低環境負荷物質を活用したBeyond 5Gの構築」が可能となる。将来的な貢献：将来的に、本研究は下記の点で大きな貢献を果たす。・SDGsへの貢献：低環境負荷物質の活用、伝送速度の向上による超低消費電力化・周波数資源の有効利用：周波数逼迫の二桁以上の大幅緩和、周波数利用効率の一桁以上の向上、電波干渉の低いTHz帯利用による周波数共同利用の促進・Society 5.0への貢献：超高速・超大容量・超多接続によるメタバース</t>
  </si>
  <si>
    <t>SiC基板上グラフェンの上にAl膜（膜厚 30 nm程度）の微細構造物を形成する。Al膜の表面は大気中で酸化される。次に、アルバックICP-RIE装置を用いて、異方性ガス・エッチング(RIE)により微細加工を施し、単原子長ゲート作製を試みた。</t>
  </si>
  <si>
    <t>SiC基板上グラフェンの上にAl膜（膜厚 30 nm程度）の微細構造物を形成する。Al膜の表面は大気中で酸化される。次に、異方性ガス・エッチングにより微細加工を施し、単原子長ゲート作製を試みた。単原子長ゲートの試作を、次のように二回行った。・第一次試作：フッ素系ガスを用いたRIE・第二次試作として、塩素系ガスを用いたRIEAl膜の存在は、試料の走査型電子顕微鏡を用いた微視的な元素分析により確かめている。以上、「単原子長ゲートの試作」を達成した(図2)。</t>
  </si>
  <si>
    <t>謝辞：NICT・Beyond 5G研究開発促進事業　シーズ創出プログラム</t>
  </si>
  <si>
    <t>['吹留博一、二次元原子薄膜を用いた超高周波デバイスの研究開発、未来ICTシンポジウム、東京、2023.2.1（招待講演）', '杉野秀明、佐々木文憲、米窪和輝、入沢寿史、松本武雄、大堀大介、遠藤和彦、渡邊一世、吹留博一、低環境負荷物質から成る単原子ゲート・トランジスタの創出、第84回応用物理学会秋季学術講演会、熊本、2023.9.21', '杉野秀明，佐々木文憲，米窪和輝，入沢寿史，松木武雄，大堀大介，遠藤和彦，渡邊一世，吹留 博一、単原子長ゲート構造への二次元半導体結晶の成長、第29回電子デバイス界面テクノロジー研究会、三島、2024.2.2', '杉野 秀明、佐々木文憲、米窪和輝、入沢寿史、松木武雄、大堀大介、遠藤和彦、渡邊一世、吹留博一、グラフェン超極薄ゲート構造への二次元半導体結晶の成長、2024年第71回応用物理学会春季学術講演会、東京、2024.3.24', '吹留博一、単原子長ゲートによる低環境負荷物質から成る高出力THz帯増幅器の創出、SIG連携会合「テラヘルツ波利用高度通信システム」・Beyond 5G研究開発促進プロジェクト、東京、2024.6.25（招待講演）', 'Hideaki Sugino, Hirai Tanaka, Kazuki Yonekubo, Fuminori Sasaki, Toshifumi Irisawa, Takeo Matsuki, Daisuke Ohori, Kazuhiko Endo, Issei Watanabe, and Hirokazu Fukidome, Orthogonal growth of a Few-Layer WS2 Channel and graphene to implement the atomic length gate and the  atomically thinned channel simultaneously, SSDMO 2024, Himeji, 2024.9.3']</t>
  </si>
  <si>
    <t>1423</t>
  </si>
  <si>
    <t>ZM5wCfWaHBRWmoNH</t>
  </si>
  <si>
    <t>22TU0114</t>
  </si>
  <si>
    <t>ダイヤモンド切断レーザの開発/Development of laser processing machine for diamond cutting</t>
  </si>
  <si>
    <t>パワーデバイスへの活用に期待される無機系材料ダイヤモンドのレーザ加工,膜加工・エッチング/Film processing and Etching,高品質プロセス材料/ High quality process materials,資源使用量低減技術/ Technologies for reducing resource usage</t>
  </si>
  <si>
    <t>諏訪 隆之</t>
  </si>
  <si>
    <t>澁谷工業株式会社</t>
  </si>
  <si>
    <t>積層構造材料の界面状態についての分析を行うため、東北大学の設備を利用して、人工ダイヤモンドの切断を試みる利用相談を行った。また必要な加工条件についての検討を行った。</t>
  </si>
  <si>
    <t>人工ダイヤモンドをレーザ・ウォータジェット複合加工機（LAMICS）でスライシング加工を試みた。</t>
  </si>
  <si>
    <t>図1に、レーザ・ウォータジェット複合加工機にて、レーザの走査を同じ軌跡で数10～数100パスした際の切込みされた人工ダイヤモンドの写真を示す。切込みをさらに深く進めるには、現状の装置に付属しているポンプの仕様の水圧より高い圧力が出せるポンプが必要であることが分かった。</t>
  </si>
  <si>
    <t>1400</t>
  </si>
  <si>
    <t>zBFk6GAPK7S33VjZ</t>
  </si>
  <si>
    <t>22NU0259</t>
  </si>
  <si>
    <t>負熱膨張材Zn1.6Mg0.4P2O7の微粒子開発</t>
  </si>
  <si>
    <t>熱膨張制御,電子顕微鏡/Electron microscopy,コンポジット材料/ Composite material</t>
  </si>
  <si>
    <t>竹中 康司</t>
  </si>
  <si>
    <t>高野快斗,金森達也,河北美幸</t>
  </si>
  <si>
    <t>鄭恵貞</t>
  </si>
  <si>
    <t>ピロリン酸塩Zn1.6Mg0.4P2O7は、室温付近で巨大な負の熱膨張を示すことから熱膨張抑制剤としての利用が期待されている。そのためにこのピロリン酸塩の微粒子化を行っている。微粒子にする工程と、微粒子のサイズや形状の相関を確認するために、電子顕微鏡観察を行う。</t>
  </si>
  <si>
    <t>微粒子にしたピロリン酸塩Zn1.6Mg0.4P2O7を圧粉して固形状にしたのち、走査型電子顕微鏡で観察した。</t>
  </si>
  <si>
    <t>種々の条件で微細化したピロリン酸塩Zn1.6Mg0.4P2O7について、粒径と形状を電子顕微鏡で観察した。観察データから、粒度分布と粒の形状を分析・評価した。その結果に基づき、微細化条件と粒度分布ならびに粒の形状との相関関係を得た。また、別途測定したレーザー回折／散乱法による粒度分布との相関関係を分析した。</t>
  </si>
  <si>
    <t>['R. Kasugai, Fabrication of metal matrix composites with negative thermal expansion zinc pyrophosphate filler, Applied Physics Letters, 124, (2024).\nDOI: https://doi.org/10.1063/5.0188133']</t>
  </si>
  <si>
    <t>1004</t>
  </si>
  <si>
    <t>qil80DXSTl4i5SBr</t>
  </si>
  <si>
    <t>22TU0105</t>
  </si>
  <si>
    <t>多結晶SiCのX線回折測定/X-ray diffraction measurement of polycrystalline SiC</t>
  </si>
  <si>
    <t>蒸着・成膜/Evaporation and Deposition,パワーエレクトロニクス/ Power electronics</t>
  </si>
  <si>
    <t>八木 邦明</t>
  </si>
  <si>
    <t>住友金属鉱山株式会社</t>
  </si>
  <si>
    <t>['TU-323：XRD']</t>
  </si>
  <si>
    <t>種々の条件を用いてCVD成膜した多結晶SiCの結晶性を評価するため、東北大学の設備を利用してX線回折測定をおこなった。</t>
  </si>
  <si>
    <t>多結晶SiCを10mmx10mmの大きさに切り出し、Bruker製XRD装置（D8 DISCOVER）を用いてX線回折測定を実施した。X源管球はCuであり、出力50W（電圧50kV　電流1000µA）である。測定角度範囲は20°から90°とした。</t>
  </si>
  <si>
    <t>　図1に、多結晶SiCの代表的なX線回折スペクトルを示す。図1には、極性面であるSiC(111)のピークと非極性面であるSiC(002)、SiC（220）、SiC(311)のピークが観察された。このX線回折測定結果より、成膜した多結晶SiCの結晶構造は立方晶であることが明らかとなった。　表1に、成膜条件である成膜温度および原料ガス比と結晶配向性の関係を示す。原料ガス比であるC/Si比は、C源ガス供給量/Si源ガス供給量とした。結晶配向性は、極性面比率（（111）面ピーク強度／全ピーク強度）で評価した。表1より、成膜温度が低く、C/Si比が小さいほど、極性面比率が大きくなることが明らかとなった。</t>
  </si>
  <si>
    <t>森山 雅昭 准教授（東北大学 マイクロシステム融合研究開発センター）に感謝いたします。</t>
  </si>
  <si>
    <t>1395</t>
  </si>
  <si>
    <t>qSJg4dOLJeh6vAKr</t>
  </si>
  <si>
    <t>22TT0017</t>
  </si>
  <si>
    <t>スパッタリング/Sputtering,スピントロニクスデバイス/ Spintronics device</t>
  </si>
  <si>
    <t>九州工業大学情報工学研究院物理情報工学研究系</t>
  </si>
  <si>
    <t>浅田裕法,粟野博之</t>
  </si>
  <si>
    <t>['TT-022：磁気光学効果測定装置', 'TT-002：多機能薄膜作製装置']</t>
  </si>
  <si>
    <t>イオン注入技術を利用して、高いスピン流生成効率をもつ白金系材料の開発に成功した[1]-[3]。本研究では、垂直磁気異方性をもつGdFeCoを白金系材料上に作製し、スピン軌道トルクを利用した磁化反転実験を行った。</t>
  </si>
  <si>
    <t>初めに、熱酸化膜付きのシリコン基板上に、Pt（5～10 nm）、MgO（10 nm）、Al2O3（10nm）の多層膜構造をスパッタ法により作製した。次に、多層膜へとOやPイオンを注入した。その後、イオンミリングによりMgO/Al2O3層を除去し、GdFeCo（10 nm）、AlN（10 nm）をスパッタ法により作製した。得られた試料は、ホールバー形状に微細加工を行い、異常ホール効果の検出により磁化反転特性を評価した。</t>
  </si>
  <si>
    <t>Pt膜上のGdFeCoは、垂直磁気異方性をもつことを磁気光学効果測定および異常ホール効果測定にて確認した。スピン軌道トルクを利用した磁化反転実験を行い、2×1011A/m2程度の電流密度にて磁化反転を観測できた。一方、イオン注入したPt膜上のGdFeCoは、垂直磁気異方性が小さくなる傾向がみられ、スピン軌道トルクを利用した磁化反転実験の実施が困難であった。今後、GdFeCo膜の作製条件を検討する必要がある。</t>
  </si>
  <si>
    <t>[1] U. Shashank, R. Medwal, T. Shibata, R. Nongjai, J. V. Vas, M. Duchamp, K.Asokan, R. S. Rawat, H. Asada, S. Gupta, Y. Fukuma, Advanced Quantum Technologies, 4, 2000112 (2021).[2] U. Shashank, R. Medwal, Y. Nakamura, J. R.Mohan, R. Nongjai, K. Asokan, R. S. Rawat, H. Asada, S. Gupta, Y. Fukuma, Applied Physics Letters, 118, 252406 (2021). [3] U. Shashank, Y. Nakamura, Y.</t>
  </si>
  <si>
    <t>2845</t>
  </si>
  <si>
    <t>p8H8oeut6I0E65uX</t>
  </si>
  <si>
    <t>22MS1089</t>
  </si>
  <si>
    <t>強磁性/反強磁性分子間相互作用をもつGalvinoxyl radicalの低温相の構造決定</t>
  </si>
  <si>
    <t>分子磁性, 結晶構造解析, 一次相転移, 強磁性―反強磁性転移</t>
  </si>
  <si>
    <t>水津 理恵</t>
  </si>
  <si>
    <t>名古屋大学大学院 理学研究科理学専攻</t>
  </si>
  <si>
    <t>阿波 賀邦夫,珠玖 良昭</t>
  </si>
  <si>
    <t>横山 利彦,岡野 芳則</t>
  </si>
  <si>
    <t>分子磁性研究のさきがけとなった、有機ラジカルGalvinoxylは、85K付近における1次相転移を挟んで、高温相では強磁性的分子間相互作用が、低温相では反強磁性的分子間相互作用が優勢になることが実験的に確認されている[1]。この高温相の構造をヒントにして、分子科学研究所において世界初の有機強磁性体が開発されたわけだが、1分子が強磁性と反強磁性の両方の相互作用を示すという意味では、Galvinoxylは未だに唯一無二の存在である。しかしながら、Galvinoxyl低温相の結晶構造は、液体窒素を冷却材とした構造解析では難しいこともあり、長らく謎のままに放置されてきた。本研究では、液体ヘリウムを冷却材としたＸ線結晶構造解析を実施することによって、このGalvinoxyl低温相の構造を明らかにした。</t>
  </si>
  <si>
    <t>良好なGalvinoxyl結晶をガラスファイバー上に固定し、ヘリウム冷却システムを備えた極微小結晶用単結晶X線回折装置（Rigaku社製 HyPix-AFC）を用いて50 KにおけるX線回折測定を行った。その後、データを持ち帰り、所属機関において結晶構造解析を行った。また所属機関において120 KにおけるX線回折測定を行い、相転移前後における構造を比較した。</t>
  </si>
  <si>
    <t>120 Kにおける結晶構造解析の結果を図1(a)に示す。既報の構造[2]と同様に、Galvinoxyl分子の半分が非対称ユニットであり、6員環の二面角は18°であった。1次元方向に積層しており、分子間距離は3.82 Åであった。一方、50 Kにおける構造の結果を図1(b)に示す。独立2分子が非対称ユニットとなり、6員環の二面角は22-23°と大きくなっていた。また分子間距離は、3.21および4.14 Åと2種類になり、二量体化していることがわかった。</t>
  </si>
  <si>
    <t>参考文献[1] K. Mukai，H. Nishiguchi, and Y. Deguchi, J. Phys.Soc. Jpn., 23, 125 (1967)[2] D. E. Williams, Mol. Phys., 16, 145 (1969).</t>
  </si>
  <si>
    <t>['Rie Suizu, X-ray crystallographic analysis of the antiferromagnetic low-temperature phase of galvinoxyl: investigating magnetic duality in organic radicals, Dalton Transactions, 53, 1961-1965(2024).\nDOI: DOI:10.1039/D3DT03601D']</t>
  </si>
  <si>
    <t>['R. Suizu, Y. Shuku, V. Robert, Z. Khawar, N. Robertson, K. Awaga “X-ray crystallographic analysis of the low temperature phase in galvinoxyl radical with ferromagnetic-antiferromagnetic interaction” The 18th International Conference on Molecule-Based Magnets (ICMM2023), Nanjing, China (September 2023).', '水津理恵、珠玖良昭、Z. Khawar、N. Robertson、V. Robert、阿波賀邦夫 「有機中性ラジカル、ガルビノキシルの反磁性低温相の結晶構造」 第30回有機結晶シンポジウム、大阪（2023年11月）。']</t>
  </si>
  <si>
    <t>557</t>
  </si>
  <si>
    <t>FtP9YmwlRtWg8DpR</t>
  </si>
  <si>
    <t>22KU0046</t>
  </si>
  <si>
    <t>In-situ high voltage transmission electron microscope study of theintermetallic compounds (IMCs) formed between Ga-based alloys and Cu-basedsubstrates.</t>
  </si>
  <si>
    <t>Low temperature solder, Gallium, intermetallic compounds (IMCs), transmission electron microscopy</t>
  </si>
  <si>
    <t>Kazuhiro Nogita</t>
  </si>
  <si>
    <t>Xin Fu Tan,Qichao Hao</t>
  </si>
  <si>
    <t>Kazuhiro Yasuda,Hiroshi Maeno</t>
  </si>
  <si>
    <t>The requirement to reduce solderingtemperature for lower power consumption, lower costs and environmental friendlyprocessing has attracted wide attention among the electrical packagingindustry. To decrease the soldering temperature, liquid Ga is a promisingcandidate due to its near room temperature melting point of 29.76℃ andnon-toxic property. Liquid Ga can react with the Cu substrate to form a solidsolder joint by forming intermetallic compounds like CuGa2 and Cu9Ga4with solidus temperatures of 254℃  and 466℃ . However, the formation ofintermetallic compounds (IMCs) between Ga with Cu substrate, which isconventional substrate in electronic devices, is slow limiting the applicationof Ga based soler alloys. This research proposed a new method for acceleratingthe formation of the IMCs layer by electrically plating a layer of Ag on the Cubased substrate. The results show that the IMCs layer is much thicker afterintroducing an Ag layer compared to pure Cu based substrate. Therefore, thismethod is worth detailed investigation of both morphology and phases of theIMCs layer and to check the stability of these IMCs. These can provideinformation the further improvement. Therefore,the aims of this experiment are: ・   To study the morphology of phasesat the substrate interface and to identify the phases formed between GaSn or Gaand the substrate when a layer of electrically plated Ag is present between thesolder and the substrate. ・　 To study the morphology changeof the IMCs during heating from 30℃ to 260℃  (20℃  every step).・　 To study the diffractionpatterns of the IMCs phases from 30℃  to 260℃  (20℃  every step).</t>
  </si>
  <si>
    <t>1.1　Sample fabrication:The intermetallic joints between couples of Ga/Cu(Ag plated), Ga13.5wt%Sn/Cu(Ag plated) and Ga/Cu6Ni(Ag plated) were fabricated at 150ºC for 2h.The excess Ga/Ga13.5%Sn were removed by 10% HCl. The samples were mounted inresin and polished before a focused ion beam (FIB) technique was used forpreparing the high voltage transmission electron microscopy (HV-TEM) lamellarsamples. All FIB samples’ thickness is controlled as 500nm.The Sample 1 and Sample 2：Sample 1 and Samples 2 are Ga13.5wt%Sn/Cu(Ag), and the interfacebetween the substrate and the IMC layer were selected for preparing the TEMsamples (Fig.1).Sample 3Sample 3 is Ga/Cu(Ag), and the interface between the substrate andthe IMC layer was selected for preparing the TEM sample (Fig.2).Sample 4 and Sample 5:Sample 4 and Sample 5 were cut from theGa/Cu6Ni(Ag) interface at two different areas. Sample 4 is from the edgereaction area where Ga was fully consumed during the reaction with thesubstrate, and Sample 5 is from an area with excess Ga (Fig.3).1.2 In-situ heating high voltagetransmission electron microscopy (HV-TEM)The samples were placed on a heating TEM holder. Sample 1 of Ga13.5wt%Sn/Cu(Ag),Sample 3 of Ga/Cu(Ag), and Sample 5 of Ga/Cu6Ni(Ag) were heated from 30℃ to200 ℃. Images and diffraction patterns were taken every 20℃. Themicrostructure and diffraction patterns of Sample 2 Ga13.5wt%Sn/Cu(Ag) andSample 4 of Ga/Cu6Ni(Ag) were checked at room temperature before and afterheating to 200℃. </t>
  </si>
  <si>
    <t>The researchers conducted experiments by taking images anddiffraction patterns of the interface of the samples at different temperaturesranging from 30 ℃ to 200 ℃ with a 20℃ interval. The Ga/Cu(Ag) couple was the easiest system for these experimentsand it consists of three main layers: Cu substrate, Cu-rich IMC layer, andAg-rich IMC layer (Fig.4). It was confirmed that all plated Ag had reacted andformed a layer of IMCs above the Cu-rich IMC layer, and this Ag IMCs layerappeared to be more porous than the Cu-rich IMC layer.As the heating began, each IMC layer was observed to examine changesin morphology and phase transformation. It was found that the morphology of thephases remained relatively stable before the temperature reached 160 ℃. Fig.4illustrates the morphology of the whole Sample 3 Ga/Cu(Ag) at differenttemperatures, including 40℃, 140 ℃, at the beginning of 160℃, holding at160℃ for a while, at the beginning of 180℃, and holding at 180 ℃ for awhile. The IMC layer near the Cu substrate side remained stable before 160℃,and the Cu9Ga4 layer began to grow at 160℃ between theCu substrate and the IMC layer interface. At 180℃, the Cu9Ga4layer at the interface between the Cu-rich IMC layer continued to grow, and themorphology of the Ag-rich IMC layer also changed. It was observed that someAg-rich IMCs appeared to have dissolved, leaving thin film areas like cavities.For the Cu6Ni(Ag)/Ga sample, the samephenomenon was observed at 160℃, that the Cu9Ga4 IMClayer at the interface began to grow significantly and Ag IMCs dissolved whentemperature is high (Fig.5). The phase transformation phenomenon wasalso found for the Ga13.5wt%Sn/Cu(Ag) system. After introducing Sn into thesystem, the composition of the IMCs become more complicated and further EDS andXRD experiments will be combined with these HV-TEM results to confirm the phases.</t>
  </si>
  <si>
    <t>Funding: This work was supported by The University ofQueensland, Australia [Knowledge Exchange &amp; Translation fund 2021002690];Nihon Superior Co., Ltd, Japan [2016001895, 2021002341]; Australian ResearchCouncil, Australia [LP180100595]; and Walter and Eliza Hall TravellingScholarship.</t>
  </si>
  <si>
    <t>727</t>
  </si>
  <si>
    <t>rm217JtQYPHEfu8q</t>
  </si>
  <si>
    <t>22KU0020</t>
  </si>
  <si>
    <t>In-situ high voltage transmission electron microscope study of the precipitation of Bi in primary Sn dendrites in Sn-Bi low temperature solder alloys</t>
  </si>
  <si>
    <t>Low temperature solder, Sn-Bi, transmission electron microscopy</t>
  </si>
  <si>
    <t>Xin Fu Tan</t>
  </si>
  <si>
    <t>The development of low temperature soldersare driven by environmental, costs and technical reasons to reduce the temperatureduring the electronic manufacturing processes. Lower soldering temperatures canreduce the process energy and costs, while also reduces thermal damage totemperature sensitive electronic components and thermally induced mechanicalstresses [1-2]. Sn-Bi is identified and prioritized as the most promising lowtemperature solders [3-4]. However, due to the low melting point, the Sn-Bisolders are operating close to their melting point. As a result, solid stateprocesses such as diffusion proceed at faster rates than in conventional solderalloys. Also, the solid solubility of constituent elements varies widely overthat normal range of operating temperatures [5]. One consequence is that fineBi precipitates in the Sn dendrite over time only to redissolve when thetemperature increases during operation of the circuitry. Electronicmanufacturers have found these issues compromise reliability in service.  Therefore, the aims of this experiment are:To study the kinetics of fine Biprecipitation at temperatures relevant to low temperature solderingapplications.To study the solubility of Bi in Sn atthese temperatures.</t>
  </si>
  <si>
    <t>1.1　Sample fabrication:A Sn-37wt%Bi alloy characterised bysignificant quantities of both independent Sn phases and Sn-Bi eutectic phases(Fig. 1.) is used for this experiment. The sample was prepared by alloying Snand Bi (99.9% purity) in a crucible at 400℃ for 1 hour, and casting the sampleinto cylindrical moulds of 10 mm in diameter. The cast sample was cut into 20mm lengths, mounted in epoxy resin and the surface was polished with standardmetallography procedures. Transmission electron microscopy (TEM) lamellae wascut out from the polished sample with a focused-ion-beam (FIB) technique. Thesample was thinned to 500 nm to prevent excessive FIB damage to the temperaturesensitive Sn-Bi alloys.1.2 In-situ heating high voltagetransmission electron microscopy (HV-TEM)The TEM experiment was conducted on theHigh voltage TEM (HV-TEM) JEOL JEM-1300NEF with an accelerating voltage of1,250 keV. The TEM lamellar was placed on a double-tilt JEOL EM-HSTH heatingTEM holder. The sample was heated stepwise to temperatures relevant to theproduction and service temperatures of solder alloys, and time dependentmicrostructural changes, in particular the dissolution of fine Bi in theprimary Sn dendrite during heating, was captured in a video. The followingexperimental procedures was used: •       Tilt to the zone axis of Sn•　Take image and diffraction pattern of ROI•   Start Video 1•   Heat sample to 80℃ at 20℃/minute,hold 15 minutes and observe dissolution of Bi•   Heat sample to 100℃ at 20℃/minute,hold 15 minutes and observe dissolution of Bi•   Heat sample to 120℃ at 20℃/minute,hold 15 minutes and observe dissolution of Bi•   Heat sample to 130℃ at 20℃/minute,hold 10 minutes and observe dissolution of Bi•   Stop Video 1, continue to hold at 130℃, take images, check diffractionpatterns of dissolved Bi areas•   Start Video 2•    Cool sample to 30℃ (cooling rate uncontrolled)•    Hold 30 minutes and observe precipitation of Bi •   Stop Video 2</t>
  </si>
  <si>
    <t>Fig. 2a shows the TEM lamellar before theheating experiment. The lamellar is tilted to the zone axis of the matrix ofsingle crystal primary Sn. The diffraction pattern of the SADP area marked onFig. 2a is shown in Fig. 2b, consistent with the pattern of the Sn [111] axis.Bi precipitates in the primary Sn are also visible in Fig. 2a. Fig. 3 shows the snapshots taken from Video1 as the sample was heated. Dissolution of Bi precipitates was visible after 5minutes at 80℃, resulting in the change in band contours. Bi continued todissolve after 15 minutes at 80℃. The dissolved Bi areas have the contrast ofthe Sn phase but retained the FIB damaged features. At 130℃, holes at theSn/Bi interface began to enlarge. SADPs at 130℃ shows the Bi precipitateshave dissolved, sharing the same pattern as the Sn matrix (Fig. 4). The TEMlamellar after the heating experiment is shown in Fig. 5a. The sample is stillon-zone of the single crystal primary Sn matrix (Fig. 5b).</t>
  </si>
  <si>
    <t>Funding: This work was supported by The University of Queensland,Australia [Knowledge Exchange &amp; Translation fund 2021002690]; NihonSuperior Co., Ltd, Japan [2016001895, 2021002341]; Australian Research Council,Australia [DP200101949]; and ANSTO, Australia [AS211/PD/16842].[1] Kang, H., S.H. Rajendran, and J.P.Jung, Low Melting Temperature Sn-Bi Solder: Effect of Alloying and NanoparticleAddition on the Microstructural, Thermal, Interfacial Bonding, and MechanicalCharacteristics. Metals, 2021. 11(2): p. 364. DOI: 10.3390/met11020364.[2] Wang, F., et al., Recent progress onthe development of Sn–Bi based low-temperature Pb-free solders. Journal ofMaterials Science: Materials in Electronics, 2019. 30(4): p. 3222-3243. DOI:10.1007/s10854-019-00701-w.[3] Fu, H., et al. iNEMI project on processdevelopment of BISN-based low temperature solder pastes — Part II:Characterization of mixed alloy BGA solder joints. in 2018 Pan PacificMicroelectronics Symposium (Pan Pacific). 2018. DOI: 10.23919/PanPacific.2018.8318989.[4] Scott Mokler, et al. The application ofBi-based solders for low temperature reflow to reduce cost while improving SMTyields in client computing systems. in SMTA International. 2016. Rosemont, IL,USA.[5] Hao, Q.C., et al., The Effects ofTemperature and Solute Diffusion on Volume Change in Sn-Bi Solder Alloys. JOM,2022. 74(4): p. 1739-1750. DOI: 10.1007/s11837-021-05145-4.</t>
  </si>
  <si>
    <t>2822</t>
  </si>
  <si>
    <t>441uu0eQvPw7H6g3</t>
  </si>
  <si>
    <t>22TU0038</t>
  </si>
  <si>
    <t>生体分子を検出する高感度光バイオセンサ向け新規構造光共振器の作製/Fabrication of ring resonator biosensor for detecting biomolecules in high sensitivity</t>
  </si>
  <si>
    <t>リソグラフィ/Lithography,膜加工・エッチング/Film processing and Etching,ナノフォトニクスデバイス/ Nanophotonics device</t>
  </si>
  <si>
    <t>東北大学</t>
  </si>
  <si>
    <t>尚 玉剛</t>
  </si>
  <si>
    <t>['TU-064：エリオニクス 130kV EB描画装置', 'TU-201：DeepRIE装置#1', 'TU-211：プラズマクリーナー']</t>
  </si>
  <si>
    <t>　1 µL程度の微小量の検体を高感度に検出できるSi共振器バイオセンサを開発することを目指し、SOI基板上新規構造をもつダブルスパイラル型Si光導波路デバイスの作製を行った。東北大学試作コインランドリの電子線(EB)描画装置、深掘り反応性イオンエッチング(DeepRIE)装置を利用して、デバイスを作製した。また、基板上ポリジメチルシロキサン（PDMS）マイクロ流路を形成するために、プラズマクリーナーを用いてSi表面の親水性の向上を実施した。</t>
  </si>
  <si>
    <t>使用した装置：エリオニクス 50kV EB描画装置、DeepRIE装置#1、プラズマクリーナー　Si 光導波路は Siデバイス膜厚250 nm のSOI 基板(20 mm□)上で構築された。EBレジスト（ZEP520A）を成膜し、EB描画装置を用いてEB露光を行い、レジストパターンを作成した。基板を250℃、10分間の条件でポストベーキングした。その後、DeepRIEを用いてSiをエッチングし、HF 10%でレジストを除去した。　PDMSシート（厚み:1mm、大きさ:5 mm x 15 mm ）を基板上密着させるには、基板を洗浄し、プラズマクリーナーを用いてO2プラズマ処理（RFパワー50 W, O2 30 ml, 1 min）を 行った。</t>
  </si>
  <si>
    <t>　SOI基板上ダブルスパイラル構造型共振器を作製できた。Fig. 1はダブル共振器のSEM図を示した。導波路の幅は500 nmである。作成したデバイスのQ値、光損失、および生体分子による共振波長変化の特性を評価した。Q値は14,000であり、従来のリング共振器（半径20 µm）と比べ2倍以上高いことが分かった。Fig. 2では、取得した透過スペクトルを示した。デバイス用、PDMSマイクロ流路をを形成し、液体に対する特性を評価した。溶液の濃度に対する共振波長の変化を評価することを進めている。今後の高感度に生体分子を検出することに期待できる。</t>
  </si>
  <si>
    <t>共同研究者：早稲田大学男女共同参画・女性研究者支援事業　による研究資金の助成東北大学電気通信研究所　SEM図の収得</t>
  </si>
  <si>
    <t>['Anh Igarashi, A compact-size and ultrasensitive optical biosensor using a double-spiral microresonator, 2022 IEEE Sensors, , 1-4(2022).\nDOI: 10.1109/SENSORS52175.2022.9967064']</t>
  </si>
  <si>
    <t>['A. Igarashi, Y. Shang, S. Kuroiwa, K. Ohashi and H. Yamada, "A compact-size and ultrasensitive optical biosensor using a double-spiral microresonator," 2022 IEEE Sensors, Dallas, TX, USA, 2022.']</t>
  </si>
  <si>
    <t>1347</t>
  </si>
  <si>
    <t>sDU5aAkJ7pP9szgd</t>
  </si>
  <si>
    <t>22TU0160</t>
  </si>
  <si>
    <t>スピン軌道トルクによる高効率磁化反転</t>
  </si>
  <si>
    <t>スピントロニクス素子・物質, 反強磁性体,電子顕微鏡/Electron microscopy,集束イオンビーム/Focused ion beam</t>
  </si>
  <si>
    <t>輕部 修太郎</t>
  </si>
  <si>
    <t>東北大学　工学研究科</t>
  </si>
  <si>
    <t>['TU-503：超高分解能分析電子顕微鏡', 'TU-508：集束イオンビーム加工装置']</t>
  </si>
  <si>
    <t>近年注目を集めている第3の強的秩序磁性に相当する交互磁性（Altermagnetism）が発現すると考えられている反強磁性金属RuO2の結晶性を調べた。交互磁性は結晶場の異方性が生み出す電子バンド構造に起源を持つため、高品質な結晶であるかどうかを評価する事は非常に重要であり、本課題において観察の依頼を行った。具体的には断面透過電子顕微鏡像を撮影し、原子オーダーで高品位な結晶成長ができていることを確認した。本成果により、RuO2における交互磁性の議論がさらに深まる事が期待できる。</t>
  </si>
  <si>
    <t>高周波マグネトロンスパッタリング成膜によってサファイア単結晶基板上にエピタキシャル成長したRuO2薄膜を、集束イオンビーム加工装置（FEI Quanta3D/Versa3D）で薄片試料を作製し、オングストロームビーム径の透過電子顕微鏡（JEM-ARM200F）を用いて結晶性を評価した。</t>
  </si>
  <si>
    <t>観察された透過電子顕微鏡像は、原子層レベルで平坦かつ欠陥がほとんどないRuO2のルチル結晶構造を示した。また電子回折スポットに関してもバルクのサファイア基板由来のスポット付近にRuO2のスポットが明瞭に現れており、単結晶成長を示唆する結果を得た。申請者は同様の手法によって成膜されたRuO2の磁性を調べる研究を行っており、今回の観察で得られた高品位な結晶を反映した実験結果を得ているので、結果に対する整合性も取れている。このような相補的な実験によって、RuO2の交互磁性を明らかにする事ができた。</t>
  </si>
  <si>
    <t>1297</t>
  </si>
  <si>
    <t>4n1BH2j738uTpmFe</t>
  </si>
  <si>
    <t>22TU0162</t>
  </si>
  <si>
    <t>水素含有窒化炭素膜の超低摩擦ナノ界面形成に関する研究</t>
  </si>
  <si>
    <t>窒化物系セラミックス, トライポロジー,電子顕微鏡/Electron microscopy,集束イオンビーム/Focused ion beam</t>
  </si>
  <si>
    <t>厨川 和哉</t>
  </si>
  <si>
    <t>東北大学大学院　工学研究科</t>
  </si>
  <si>
    <t>水素含有窒化炭素（CNx:H）コーティングは，無潤滑接触下で超低摩擦を発現することが可能な炭素材料である。本課題では、CNx:Hコーティングを用いた摩擦システムにおける超低摩擦界面発現機構の解明を目的として、異なる環境および条件でCNx:H膜と摩擦させた窒化ケイ素摩擦面から東北大学のFIBを用いて断面試料を作製し、最表面構造の分析を実施した。</t>
  </si>
  <si>
    <t>高真空環境および低真空環境においてCNx:Hコーティングと摩擦させた窒化ケイ素試験片3サンプルの摩擦面から，集束イオンビーム加工装置（FEI Quanta3D/Versa3D）で断面試料を作製し、収差補正電子顕微鏡（JEM-ARM200F）を用いて最表面の構造・組織観察を実施した。また、EDSおよびEELSにより、元素分析および構造分析を実施した。</t>
  </si>
  <si>
    <t>FIB試料作製時のSEM像をFig. 1に示す。窒化ケイ素最表面に保護膜を蒸着した後にGaイオンビームにより加工を行い、TEM観察用の断面試料を作製した。断面試料のTEM観察像をFig. 2に示す。窒化ケイ素の多結晶組織が観察され、その最表面には厚さ約10-20 nm程度の非晶質層の形成が確認された。EDSおよびEELS分析により、非晶質層は主にC, Siで構成される炭素層であることが判明した。本分析により、CNx:Hコーティングを用いた摩擦システムにおける超低摩擦発現は、相手材窒化ケイ素表面における均一なナノ炭素層形成によるものであることが示唆された。</t>
  </si>
  <si>
    <t>本研究はJSPS科研費（課題番号JP20J22117）の支援を受けて実施されたものである。</t>
  </si>
  <si>
    <t>1298</t>
  </si>
  <si>
    <t>exdw0SSTOwtzrUJk</t>
  </si>
  <si>
    <t>22TU0095</t>
  </si>
  <si>
    <t>高周波超音波による核融合ダイバータ冷却管接合界面検査技術の検討/High-frequency ultrasonic inspection of the bonded interface of the divertor cooling pipe of a fusion reactor</t>
  </si>
  <si>
    <t>形状・形態観察,検査・評価,成形/Molding,異種材料接着・接合技術/ Dissimilar material adhesion/bonding technology</t>
  </si>
  <si>
    <t>遊佐 訓孝</t>
  </si>
  <si>
    <t>Mohammadjavad Faridafshin</t>
  </si>
  <si>
    <t>　究極のエネルギー源として期待されている核融合炉において、核融合プラズマからの高熱流束を効率的に除去するためのダイバータは、炉の工学的成立性と経済性を左右する重要機器の一つである。現状、ダイバータの構造としては、高い融点を有するタングステンに熱伝導特性に優れた銅合金製の冷却管を接合したものが有力候補とされている。一方で融点が大きく異なる両金属の接合は容易ではなく、接合面の健全性を非破壊的に評価・担保することが重要となる。昨年度までの研究を通じ、25～35MHz程度の超音波が当該部の検査において有効であることが確認されている。本年度研究では、より現実的な接合不良、および構造健全性に悪影響を与える冷却管の結晶粒の粗大化の検出可能性について評価を行った。</t>
  </si>
  <si>
    <t>　ITERグレードタングステンブロックに無酸素銅を接合した試験体、及びさらにクロムジルコニウム銅を接合した試験体をホットプレスにより多数製作し、超音波顕微鏡（TU-312）を用いた界面観察試験を実施した。また、上述の結晶粒の粗大化に起因する信号の確認のため、無酸素銅及びクロムジルコニウム銅を熱処理した試験体の測定も併せて実施した。いずれにおいても用いた周波数は5～50 MHzである。</t>
  </si>
  <si>
    <t>　Fig. 1に製作した接合試験体の界面から得られた信号の一例を示す。当該試験体は人為的な接合不良を設けることを目的に最適なものよりもやや弱い条件で接合を行ったものであるが、中央部広い範囲において、保持時間が不十分であり接合が完了していなかったことに起因すると思われる強い信号を確認できる。　Fig. 2は無酸素銅受入れ材(Fig. 2(a))および900℃で1もしくは6時間熱処理した試験体の底面エコーである。熱処理後の試験体からは不均一かつ特徴的な底面エコーが得られている。Fig. 2(d)は高温で接合を行った接合試験体の接合界面からの信号であるが、Fig. 2(b)(c)と類似の信号が得られている。金相試験の結果Fig. 2(b)-(d)に示した試験体の結晶粒はFig. 2(a)のものと比べて顕著に大きいことも確認されており、よって高周波超音波を用いてダイバータ―冷却管接合界面の不良のみならず冷却管の結晶粒粗大化も検出可能であることが確認された。</t>
  </si>
  <si>
    <t>本課題は核融合科学研究所原型炉研究開発共同研究(NIFS20HDAF005)の一部として実施した。</t>
  </si>
  <si>
    <t>['Noritaka Yusa, High frequency ultrasonic inspection of the bonded interface between a divertor monoblock and a cooling pipe, Fusion Engineering and Design, 187, 113367(2023).\nDOI: 10.1016/j.fusengdes.2022.113367', 'Mohammadjavad FARIDAFSHIN, The Effect of the Grain Size of Divertor’s Cooling Pipe on the Capability of High-Frequency Ultrasonic Tests to Evaluate the Quality of the Bond between Divertor’s Cooling Pipe and Armor, Plasma and Fusion Research, 18, 2405068-2405068(2023).\nDOI: 10.1585/pfr.18.2405068']</t>
  </si>
  <si>
    <t>['Noritaka Yusa, Ryouji Suzuki, Takashi Furukawa, Masayuki Tokitani, High frequency ultrasonic inspection of the bonded interface between a divertor monoblock and a cooling pipe, 32nd Symposium on Fusion Technology (SOFT2022), online, 2022/09/18-22.', 'Mohammadjavad Faridafshin, Noritaka Yusa, Ryouji Suzuki, Takashi Furukawa, Masayuki Tokitani, Suguru Masuzaki, The effect of the grain size of divertor’s cooling pipe on the capability of high-frequency ultrasonic tests to evaluate the quality of the bond between divertor’s cooling pipe and armor, The 31st International Toki Conference on Plasma and Fusion Research (ITC31), Online, 2022/11/08-11.', '遊佐訓孝, ファリダフシン モハンマドジャバド, 鈴木 良治, 古川 敬, 時谷 政行, 増崎 貴, 高周波超音波によるダイバータ冷却管接合界面の健全性評価, 第39回プラズマ・核融合学会年会, 富山国際会議場, 2022/11/22-25.']</t>
  </si>
  <si>
    <t>1390</t>
  </si>
  <si>
    <t>9N2GqyUsk4PHp86z</t>
  </si>
  <si>
    <t>22TU0164</t>
  </si>
  <si>
    <t>潤滑油によるトライボフィルム解析</t>
  </si>
  <si>
    <t>鉄鋼材料, トライボロジー, 薄膜,電子顕微鏡/Electron microscopy,集束イオンビーム/Focused ion beam</t>
  </si>
  <si>
    <t>自動車の燃費向上のため、潤滑油による機械摩擦損失低減の必要性が益々高くなっている。本研究では、複数の有機摩擦調整剤を添加したエンジンオイル中で摩擦したサンプルのトライボフィルムの構造をTEM観察で明らかにすることにより、各添加剤の反応メカニズムを推定し、最適な潤滑油処方の設計指針を導くことを目的にしている。</t>
  </si>
  <si>
    <t>潤滑油中で摩擦後の軸受鋼ボール表面から、集束イオンビーム加工装置（FEI Quanta3D/Versa3D）で薄片試料を作製し、収差補正電子顕微鏡（JEM-ARM200F）を用いてトライボフィルムの構造観察、及び組成分析を行った。</t>
  </si>
  <si>
    <t>Fig.1に摩擦後に形成したトライボフィルムの構造の一例を示す。添加剤の一つであるMoDTC（モリブデンジチオカーバメート）から形成したMoS2（二硫化モリブデン）が存在する。MoS2が存在する系では清浄剤由来のCaの化合物が多く見られることから、添加剤間の反応が起きていることが示唆される。また有機系摩擦調整剤を含む場合には、トライボフィルム中の反応残渣が減少することが分かった。</t>
  </si>
  <si>
    <t>・参考文献　小池ら，MoDTC添加油中の摩擦より形成するトライボフィルム構造に及ぼす金属清浄剤と有機FMの併用の影響，トライボロジー会議2022秋福井予稿集，A12</t>
  </si>
  <si>
    <t>1300</t>
  </si>
  <si>
    <t>JPB3sbRD9KPI5Qis</t>
  </si>
  <si>
    <t>23TU0117</t>
  </si>
  <si>
    <t>BaSi2/電子輸送層ヘテロ接合構造の太陽電池の研究</t>
  </si>
  <si>
    <t>シリコン基材料・デバイス, 光学材料・素子, エネルギー関連材料,太陽電池/ Solar cell,電子顕微鏡/ Electronic microscope,集束イオンビーム/ Focused ion beam</t>
  </si>
  <si>
    <t>DU Rui,竹中 晴紀,佐藤 匠</t>
  </si>
  <si>
    <t>バリウムシリサイド(BaSi2)は豊富な元素で構成される半導体であり、禁制帯幅が1.3eVと太陽電池に相応しく、また、光吸収係数が大きいため、薄膜太陽電池材料として注目されている。これまでの研究で、Si基板上にホモ接合太陽電池、p-BaSi2/n-Si等の種々のヘテロ接合型太陽電池が形成され、太陽電池動作が実証されており、BaSi2の光吸収層としてのポテンシャルが確認されてきた[1,2]。本研究は、次のステップとして、BaSi2太陽電池のガラス基板上への展開を目指し、BaSi2の電子輸送層として期待されるa-SiC/TiNとのヘテロ接合を形成し、電子顕微鏡により評価した。BaSi2の電子親和力は3.2eVであり、a-SiCは約3.5eVである。また、TiNの仕事関数は5eVに近いため、BaSi2で生じた光生成電子はTiNへ輸送されると期待される[3]。</t>
  </si>
  <si>
    <t>ガラス基板上にRFスパッタ法によりTiN(200 nm)/a-SiC(5 nm)を室温で堆積し、その後、基板温度を650度に上げてBaSi2およびBaターゲットの同時スパッタにより、BaSi2膜 (250 nm)を堆積した。試料をFIBで切り出し、透過型電子顕微鏡(TEM)で断面構造を観察した。</t>
  </si>
  <si>
    <t>図1(a)に断面TEM像、図1(b)に高分解像を示す。これより、a-SiC膜がBaSi2膜およびTiN膜の間に残って存在することが確認された。また、高分解像より、BaSi2は高温堆積により結晶化が進んでいる一方で、SiCは期待していたようにアモルファスの状態で存在すると言える。この試料について分光感度を測定したところ、膜厚方向に0.5Vのバイアス印加時に、最大で2 A/Wを達する値が得られ、良好な光学特性を示した。</t>
  </si>
  <si>
    <t>[1] T. Suemasu and N. Usami, Journal of Physics D: Applied Physics50, 023001 (2017).[2] T. Suemasu and D. B. Migas, Physica Status Solid A 219, 2100593(2022).[3] R. Du, S. Aonuki, H. Hasebe, K. Kido, H. Takenaka, K. Toko, M.Mesuda, and T. Suemasu, Japanese Journal of Applied Physics 62, SD1015 (2023). </t>
  </si>
  <si>
    <t>['Rui Du, Formation of High-Photoresponsivity BaSi2 Films by Radio-Frequency Sputtering and Evaluation of a BaSi2/TiN/Glass Heterojunction by Transmission Electron Microscopy, ACS Applied Materials &amp; Interfaces, 16, 52595-52603(2024).\nDOI: https://doi.org/10.1021/acsami.4c06859']</t>
  </si>
  <si>
    <t>['R. Du, H. Takenaka, T. Sato, Y. Koda, M. Mesuda, K. Toko, and T. Suemasu, 71st JSAP Spring meeting, 24a-12k-7, Tokyo, March 24, 2024.']</t>
  </si>
  <si>
    <t>5466</t>
  </si>
  <si>
    <t>O8JDpZrVAY1dTHoy</t>
  </si>
  <si>
    <t>22TU0191</t>
  </si>
  <si>
    <t>先進軽水炉被覆管材料の微細構造解析</t>
  </si>
  <si>
    <t>IV族（Zr, Hf）合金, 原子炉材料, その他のコーティング,電子顕微鏡/Electron microscopy,集束イオンビーム/Focused ion beam</t>
  </si>
  <si>
    <t>山下 真一郎</t>
  </si>
  <si>
    <t>井岡郁夫</t>
  </si>
  <si>
    <t>['TU-504：超高分解能透過電子顕微鏡', 'TU-507：集束イオンビーム加工装置']</t>
  </si>
  <si>
    <t>国内で早期実用化を目指して開発が進められている事故耐性燃料のクロムコーティングジルカロイ被覆管について、照射に伴うクロム層とジルコニウム合金の（Cr/Zry）界面構造の変化の有無、及び変化の程度を電子顕微鏡を用いた構造解析等により明らかにする。</t>
  </si>
  <si>
    <t>①クロムコーティングジルカロイ被覆管の断面方向から、QST高崎研のTIARA施設にて10.5MeVのFeイオン照射を30dpaまで行った。➁Feイオン照射した試験片に対してFIB加工を行い、電子顕微鏡用薄膜試料を作製した。③クロム層とジルコニウム合金の（Cr/Zry）界面近傍の電子顕微鏡観察を行い、照射前後における界面構造の変化の有無等を調査した。</t>
  </si>
  <si>
    <t>電子顕微鏡観察と元素分析の結果から、①クロム層とジルコニウム合金の（Cr/Zry）界面は原子レベルで結合していること、②30dpaのイオン照射後も非晶質化することなく結晶性を保った状態で結合していること、③界面におけるCrとZrの濃度プロファイルは、イオン照射することでやや範囲が拡がる傾向にあること、等が確認された。これらの結果は、照射温度が300℃と比較的低い温度であったため、界面付近の相互拡散は非常に限定的な範囲に留まったと解釈している。</t>
  </si>
  <si>
    <t>1315</t>
  </si>
  <si>
    <t>34Em60c6m9l9jC2s</t>
  </si>
  <si>
    <t>22SH0031</t>
  </si>
  <si>
    <t>タンデム質量分析用温度計イオンの開発</t>
  </si>
  <si>
    <t>イオン解離現象,質量分析/Mass spectrometry</t>
  </si>
  <si>
    <t>浅川 大樹</t>
  </si>
  <si>
    <t>エレクトロスプレーイオン化タンデム質量分析法の普及により、生体分子由来のイオンの解離現象について興味が持たれている。最も一般的に利用される解離手法は衝突誘起解離(CID)であり、イオンと不活性ガスの衝突によりイオンを加熱し、イオンの解離を行う。CIDによるイオンの内部エネルギーの変化は、「温度計イオン」を測定することで推定することができる。この温度計イオンは、イオンの温度を表す内部エネルギーとイオンの分解速度、分解エネルギーの関係がわかっている化合物の総称である。これまで、温度計イオンとして、ベンジルピリジニウム類が広く用いられてきが、推定可能な内部エネルギー範囲が限定的であったため、新しい温度計イオンの探索が必要とされている。</t>
  </si>
  <si>
    <t>Gaussian 16を用いた量子化学計算によってベンジルピリジニウム類の解離エネルギーの検討を行ったところ、ペンタフルオロベンジルピリジニウム、および4-トリフルオロメチルベンジルピリジニウムが新しい温度計イオンの候補となることを明らかにした。ペンタフルオロベンジルピリジニウム、および4-トリフルオロメチルベンジルピリジニウムをそれぞれペンタフルオロベンジルブロマイド、4-トリフルオロメチルベンジルブロマイドとピリジンの反応で合成した。核磁気共鳴と質量分析によって生成物の構造の確認を行った。</t>
  </si>
  <si>
    <t>ペンタフルオロベンジルピリジニウム、および4-トリフルオロメチルベンジルピリジニウムをタンデム質量分析法によって分析を行った。衝突誘起解離によるイオンの解離実験を行ったところ、ピリジンの脱離が起こり、対応するベンジルカチオンが選択的に生成することが明らかとなった。この結果から今回合成を行った化合物・ペンタフルオロベンジルピリジニウム、4-トリフルオロメチルベンジルピリジニウムは単一の分解生成物を生じ、温度計イオンとして有用な特徴を有していることがわかった。</t>
  </si>
  <si>
    <t>['Daiki Asakawa, Pentafluorobenzylpyridinium: new thermometer ion for characterizing the ions produced by collisional activation during tandem mass spectrometry, Analytical Sciences, 39, 2031-2039(2023).\nDOI: https://doi.org/10.1007/s44211-023-00419-0']</t>
  </si>
  <si>
    <t>821</t>
  </si>
  <si>
    <t>n7R4dj3jD484u1OJ</t>
  </si>
  <si>
    <t>23UT0113</t>
  </si>
  <si>
    <t>電子顕微鏡/ Electronic microscope,DDSマテリアル/ DDS material,ナノ粒子/ Nanoparticles</t>
  </si>
  <si>
    <t>増田 雄輔</t>
  </si>
  <si>
    <t>株式会社マンダム</t>
  </si>
  <si>
    <t>吉田 克典 ,近堂 友莉華,林 彩楓</t>
  </si>
  <si>
    <t>細胞膜は脂質やタンパク質などさまざまな生体分子から構成されているが、その基本構造は、リン脂質からなる二分子膜である。リン脂質は、親水性であるリン酸エステル部と疎水性であるアルキル鎖からなる両親媒性物質であり、水中で自己組織体を形成する特徴を有する。このようなリン脂質を主成分とするリポソームは、経皮薬物送達の製剤として実用化されている。本研究では、リポソームよりも優れた送達性を有する製剤を目指し、リポソームと比較し粒子径が小さく、送達性が高いと予測される円盤状の小胞構造である「バイセル」の形成について検討した。一般的に、バイセルは50nm以下の粒子径であるため、透過型電子顕微鏡を用いて以下の手順に従い外観評価を実施した。</t>
  </si>
  <si>
    <t>リン脂質、活性剤等の種類や配合量を鋭意検討し、可溶化させたサンプルを調製した。支持膜付き銅グリッドを上記サンプル、2％リンタングステン酸Na(pH7.0)の順になじませた（リンタングステン酸には２回）。その後、ろ紙で引き取り、10分間乾燥後、透過型電子顕微鏡（JEM-1400）を用いて観察した。</t>
  </si>
  <si>
    <t>顕微鏡画像より、円盤状の構造体である「バイセル」が形成されていることを確認した。本バイセルにおける経時的な温度安定性について、問題ないことを確認済みであり、製品への応用化にも成功している。今後はこれまでとは異なる成分で構成されたバイセルを作成予定である。</t>
  </si>
  <si>
    <t>昨年１件特許出願を行った。論文、学会発表は行っていない。本検討により得られた情報は非常に有用であり、今後論文発表や学会発表等に使用する可能性は十分高い。</t>
  </si>
  <si>
    <t>4944</t>
  </si>
  <si>
    <t>b7pQY08a9FB1rbGE</t>
  </si>
  <si>
    <t>23UT0135</t>
  </si>
  <si>
    <t>皮膚組織への成分浸透解析</t>
  </si>
  <si>
    <t>生体組織/ Living tissue, 二次イオン質量分析（SIMS）(TOF、磁場など）/ Secondary ion mass spectrometry</t>
  </si>
  <si>
    <t>皮膚への成分浸透を高解像度に解析するため、皮膚切片をNanoSIMSイメージングで分析した。For high-resolution imaging of thepenetration of chemical substances applied to the skin, NanoSIMS analysis wasconducted.</t>
  </si>
  <si>
    <t>安定同位体(D等)で標識した成分を含む溶液を皮膚組織に塗布した。一定時間経過後、皮膚組織を薄切化し、金属蒸着したものを試料とした。機器はNanoSIMS 50L（CAMECA）を用いた(イオン源: Cs+、ピクセルサイズ: 50～200 nm)。  Solutions containing stable-isotopelabelled chemical compounds (D, etc.) were applied to skin biopsy samples.After a certain period of time, the samples were frozen, sectioned, andmetal-deposited prior to the imaging analysis by CAMECA NanoSIMS 50L (ionsource: Cs+, pixel size: 50～200 nm).</t>
  </si>
  <si>
    <t>元素イオン（H-等）とその安定同位体イオン（D-等）を同時に検出し、それらの強度比（D-/H-等）をマッピングすることにより、安定同位体（D等）で標識した成分の皮内分布を高解像度に可視化することができた（図1)。MALDI-TOF MS等の従来法より分布状態を精細に可視化できるため、成分の浸透挙動の解明に有用であった。By simultaneously detecting elemental ions (H-, etc.) and their stable isotope ions (D-, etc.) and mapping their intensity ratios (D-/H-, etc.), the intradermal distributions of stable-isotope labeled compounds could be visualized with highresolution(Figure1). It was useful for elucidating the permeation behavior of componentsbecause the distribution state can be visualized more precisely thanconventional methods such as MALDI-TOF MS.</t>
  </si>
  <si>
    <t>東京大学　竹内美由紀先生に技術支援を頂いた。</t>
  </si>
  <si>
    <t>['張陽 他, 第33回国際化粧品技術者会連盟(IFSCC)バルセロナ大会, 令和5年９月4～7日', '株式会社資生堂リリース, 令和6年1月31日, https://corp.shiseido.com/jp/news/detail.html?n=00000000003768']</t>
  </si>
  <si>
    <t>4965</t>
  </si>
  <si>
    <t>45l62Q68npAvYMdd</t>
  </si>
  <si>
    <t>22TU0194</t>
  </si>
  <si>
    <t>h-BN上グラフェンのヘテロエピ成長</t>
  </si>
  <si>
    <t>グラフェン,電子顕微鏡/Electron microscopy,集束イオンビーム/Focused ion beam</t>
  </si>
  <si>
    <t>小濱 路生</t>
  </si>
  <si>
    <t>東北大学　電気通信研究所</t>
  </si>
  <si>
    <t>吹留博一</t>
  </si>
  <si>
    <t>['TU-503：超高分解能分析電子顕微鏡', 'TU-507：集束イオンビーム加工装置', 'TU-508：集束イオンビーム加工装置']</t>
  </si>
  <si>
    <t>Hexagonal boron nitride (h-BN) is an appealing substrate dielectric for use in improved graphene-based devices. The carrier mobility in the graphene on SiO2 which is often used as a substrate for graphene  is 1×104 cm2/V. This carrier mobility is much lower than theoretical values because of the surface roughness and charge traps of SiO2. On the other hands, hexagonal boron nitride (h-BN) has a flat surface and few charge trap. So, the carrier mobility in the graphene on h-BN improves up to 6×104 cm2/Vs. However, it is difficult to use h-BN as a substrate for graphene. Since the method to make graphene on h-BN is very tough process. In this study, we aimed to grow graphene on h-BN. In fact, we succeed in the heteroepitaxy of graphene on h-BN. Furthermore, we controlled both the thickness and stacking of graphene grown on h-BN.</t>
  </si>
  <si>
    <t>C終端SiC基板上に堆積させたh-BN上へのグラフェンのエピタキシャル成長を、SiC表面の熱昇華法を用いて試みた。本試料に対し、集束イオンビーム加工装置（FEI Versa3D/Quanta3D）を用いてTEM観察用薄片試料を作製し、h-BN上グラフェン断面のエネルギー分散型X線分光法(EDS)分析と断面TEM観察を行った。</t>
  </si>
  <si>
    <t>今回行ったTEM観察・EDS観察に顕微Raman散乱分光および低速電子顕微鏡をあわせることで、SiC基板からのSi熱昇華法を活用した、原子数層h-BN上へのグラフェンのナノスケールのヘテロエピ成長法を創出した。Si昇華により、遊離された炭素原子がh-BN表面上へ拡散し、自己組織的に結合することで、h-BN上にグラフェンが成長したと考えられる。本法においては、h-BN上のグラフェンの積層構造も制御することに成功している。本法は、グラフェン・デバイスの高性能化に資するものとなる。</t>
  </si>
  <si>
    <t>・JST・未来社会創造事業　「2D材料CMOS・デバイス集積化技術の開発」</t>
  </si>
  <si>
    <t>1317</t>
  </si>
  <si>
    <t>v0SKi78eeN10Tla4</t>
  </si>
  <si>
    <t>22TU0211</t>
  </si>
  <si>
    <t>単原子長ゲートトランジスタの作成</t>
  </si>
  <si>
    <t>デバイス・センサー関連材料, シリコン基材料・デバイス, 半導体微細構造, 単原子長ゲート,電子顕微鏡/Electron microscopy,集束イオンビーム/Focused ion beam</t>
  </si>
  <si>
    <t>杉野 秀明</t>
  </si>
  <si>
    <t>極限まで短縮化されたゲートを有する超高周波トランジスタの研究開発を進めている。本研究においては、そのプロセス最適化を行うために、断面TEMにより単原子長ゲート構造の観察を行った。</t>
  </si>
  <si>
    <t>FEI Quanta 3Dを用いてTEM試料を作製し、JEM-2100PlusおよびFEI TItan G2 Probe correctorを用いて観察、EDSマッピング分析を行った。</t>
  </si>
  <si>
    <t>断面TEM観察およびEDSマッピング分析により、所望の単原子長ゲート構造が作製されていることが明らかとなった。ただし、加工断面処理において改善の余地があることが判明した。今後、プロセス最適化を図ることで、最適な単原子長ゲート構造のプロセス技術を創出する所存である。</t>
  </si>
  <si>
    <t>・JST未来社会創造事業　「2D材料CMOS材料・デバイス集積化技術の開発」</t>
  </si>
  <si>
    <t>3095</t>
  </si>
  <si>
    <t>Vwn0G0E4E5UkCUXa</t>
  </si>
  <si>
    <t>22NM0016</t>
  </si>
  <si>
    <t>積層半導体基板の評価</t>
  </si>
  <si>
    <t>Raman spectroscopy, Scanning probe microscopy,パワーエレクトロニクス/ Power electronics</t>
  </si>
  <si>
    <t>松本 聡</t>
  </si>
  <si>
    <t>九州工業大学大学院工学研究院</t>
  </si>
  <si>
    <t>　GaNパワーデバイスは高周波で高効率動作するパワーデバイスとして期待が大きいいが、高周波で動作させた場合、従来のPCB(PrintedCircut Board)基板に実装すると寄生インピーダンスの影響によりGaNパワーデバイスの有する性能を引き出すことが困難である[1,2]。我々の研究グループでは、GaNパワーデバイスとこれを駆動・制御するSi-LSIを１チップに積層した３次元パワーICの研究を進めている(図1,Fig. 1)[3]。３次元パワーICではGaNパワーデバイスとSiデバイスを積層するため寄生インピーダンスを極限まで低減可能であり、高効率動作が期待できる。本研究では３次元パワーICの実現を目的として、GaN/Si(111)基板とCMOSを搭載することを想定したSi(100)基板の接合技術及びSi(111)基板を除去するプロセスについて検討した。</t>
  </si>
  <si>
    <t>　 図2(Fig. 2)にウエハー接合及び、接合後の薄層化プロセスのプロセスフローを示す。Si(100)基板及び、GaN/Si(111)基板上にp-CVDSiO2を堆積した後、Ra &lt; 0.5 nmを目標としてCMP(Chemical Mechanical Polishing)により平坦化する。平坦化後、両ウエハーに原子レベルで平坦な膜であるALD(Atomiclayer deposition)-Al2O3を堆積する。ALD-Al2O3を接着面として、表面活性化接合[4]により室温でウエハー接着する[5]。その後、研削、研磨、CMP、SF6によるドライエッチング、最後にウエットエッチングでSi(111)基板を完全に除去する。</t>
  </si>
  <si>
    <t>　　図3(Fig.3)にALD Al2O3堆積後のAFM像を示す。Raは0.252 nmであり、表面活性化接合には十分な平坦度であった。　図4(Fig.4)にSi(111)基板除去後の断面のSEM写真を示す。Si(111)基板を完全に除去することができた。　図5(Fig. 5)にSi(111)基板除去後とSi(111)基板、buffer及びGaN除去後のラマンスペクトルを示す。Si(111)基板のみ除去した試料では、Si(100)基板上にGaN層とbuffer層が積層しているため、強度が小さくなっている。Si基板からのピークは520.25cm-1であり、圧縮応力である。GaN層とbuffer層が存在してもほぼ同じ位置にピークが観測され、Si(100)基板に対する応力の影響はないと考えられる。</t>
  </si>
  <si>
    <t>謝辞　本研究の一部はJSPS科研費21H01314の助成を受けて行われた。また、本研究の一部は生体医歯工学共同研究拠点の支援を受けた行われた。参考文献[1] D. Reusch, Virginia Polytechnic Institute and State University DoctorThesis, p.192, 2012.[2] T. Akagi, S. Miyano, S. Abe, and S. Matsumoto, , 2017 IEEE Applied PowerElectoronics Conferece and Exposition(APEC), pp.1978-1982, 2017.[3] K. Hiura, Y. Ikeda, Y. Hino, and S. Matsumoto, Japanese Journal ofApplied Physics, vol. 56, No.4, 04CR13, 2017.[4] H. Takagi, K. Ono, R.Maeda, T. R. Chung, and T. Suga, Applied PhysicsLetters, vol.68, pp.2222-2224, 1996.[5]  R. Ishito, K. Ono, and S. Matsumoto, IEEECPMT Symposium Japan 2019(ICSJ2019), ECR session 12, 2019.</t>
  </si>
  <si>
    <t>2488</t>
  </si>
  <si>
    <t>PIFcCKC5NdKQVQWu</t>
  </si>
  <si>
    <t>23NM0098</t>
  </si>
  <si>
    <t>複数の方法で合成したC-A-S-HゲルのNMRによる構造解析</t>
  </si>
  <si>
    <t>核磁気共鳴/ Nuclear magnetic resonance,未利用資源の有効利用技術/ Technologies for effective utilization of unused resources</t>
  </si>
  <si>
    <t>花町 優次</t>
  </si>
  <si>
    <t>Colin Walker,安楽　総太郎,笹本　広</t>
  </si>
  <si>
    <t>　日本の放射性廃棄物地層処分では、産業副産物であるフライアッシュとシリカフュームを高含有する低アルカリ性セメント（High-volumeFly ash Silica fume Cement, HFSC）の使用が検討されており、我々はHFSCの主成分であるカルシウムアルミニウムシリケート水和物（C-A-S-H）ゲルを合成し、それらの化学的安定性についての研究を行っている。また、より基礎的な情報を得るため、普通ポルトランドセメントの成分であるカルシウムシリケート水和物（C-S-H）ゲルの結晶化鉱物の安定性も研究対象としている。この研究において信頼性の高いデータを得るためには、なるべく高収率の方法で目的物質の合成を行い、その元素組成や構造を正確に知る必要がある。　C-A-S-Hゲルについては、先行課題(課題番号JPMXP1222NM0075)で、クリンカー鉱物を水に28日間または6カ月間浸漬させる方法（以下クリンカー法とする）で合成したサンプルを対象に27Al及び29Si NMRスペクトルを取得し、Al及びSiの分配状態を同定したが、それらの浸漬期間ではC-A-S-Hゲル以外の副鉱物の生成が多く、所期のAl/Siモル比を有するC-A-S-Hゲルの合成には至らないことが明らかとなった1)。C-A-S-Hゲルの収率を高くするためには、浸漬期間をさらに長くするほか、別の合成方法も検討する必要がある。本分析では、浸漬期間を1.5年まで延長したクリンカー法、及び、カトアイト飽和溶液を用いる代替法1)（以下カトアイト飽和溶液法とする）で合成したサンプルについて、27Alおよび29Si NMRスペクトルを取得し、それらサンプル中の実際のC-A-S-Hゲル組成を決定した。　C-S-Hゲルの結晶化鉱物については、先行研究で、11Å及び14Åトバモライトが、酸化カルシウム及び二酸化ケイ素を高温状態(120℃及び60℃)で水に浸漬させることで合成できることがX 線回折によって確認されている2)3)。本分析ではさらに、それらの合成トバモライトのポリマー構造を確認するために29Si NMRスペクトルを取得した。</t>
  </si>
  <si>
    <t>クリンカー法及びカトアイト飽和溶液法で合成されたC-A-S-Hゲルサンプルの、27Al及び29Si NMRスペクトルを取得した。クリンカー法では、アルミン酸三カルシウム、ケイ酸三カルシウム、シリカフューム混合物をイオン交換水に1.5年間浸漬した。目標Al/Siモル比は0.1、目標Ca/Siモル比は0.4、0.67、0.83、1.5、2.0とした。カトアイト飽和溶液法では、酸化カルシウムおよび二酸化ケイ素をカトアイト飽和溶液に3週間浸漬した1)。カトアイト飽和水溶液はアルミン酸三カルシウムとイオン交換水を液固比1000で10日間浸漬させて作成した。この方法では目標Al/Siモル比は0.1、目標Ca/Siモル比は0.83、1.0、1.2、1.5、2.0とした。　トバモライトについては11Åと14Åの2種を対象とし、29Si NMRスペクトルを取得した。11Åトバモライトは酸化カルシウムおよび二酸化ケイ素を120℃で28日間イオン交換水に浸漬させて合成した2)。14Åトバモライトは同様の材料で60℃で77日浸漬させて合成した3)。　分析機器及び分析条件は表のとおりとした。</t>
  </si>
  <si>
    <t>C-A-S-Hゲルサンプルでは、Alについては4、5及び6配位のピーク、SiO4四面体については結合状態Q4、Q3、Q2及びQ1のピークが認められた。クリンカー法サンプルではC-A-S-Hゲル、カトアイト、ストラトリンガイト、アルミニウムシリケート水和物(A-S-H)ゲル、thirdaluminate hydrate (TAH)及びaluminum hydroxide (AH)が存在すると同定された（図1）。先行課題で分析した浸漬期間6カ月の合成サンプルと比較すると、A-S-Hゲル/TAH/AHが減少し、カトアイト、ストラトリンガイトの量が増加していた。C-A-S-Hゲルに取り込まれたAlの量は浸漬期間6カ月の場合とあまり変わらなかった。カトアイト飽和溶液法で合成したサンプルはそれに比べると、カトアイトの代わりにAFm(aluminate-ferrite-monosubstituted)相が生じる、Ca/Si＜1.0でストラトリンガイトが少ない、C-A-S-HゲルのAl含有量が多く、結晶化が進む、という違いがあった。カトアイト飽和溶液法の方がC-A-S-HゲルのAl含有量が多かったため、所期のAl/Siモル比に近いC-A-S-Hゲルが得られることが示された。　トバモライトサンプルの29Si NMRスペクトルについてはどちらもQ2のピークが大きく、Si鎖が長いこと、従って副鉱物が少ない事を示している(図2)。11ÅトバモライトではQ3のピークも明瞭であり、これも既知の知見と一致した。　今回の分析により、合成サンプルに含まれるC-A-S-Hゲル、トバモライトの元素組成、構造についての詳細な情報が得られた。この基礎的なデータは、これらの物質が示す非調和溶解（元素組成が変化しながら進行する溶解）挙動を説明する地球化学モデルの開発に利用される予定である。</t>
  </si>
  <si>
    <t>本課題は，経済産業省資源エネルギー庁委託事業「高レベル放射性廃棄物等の地層処分に関する技術開発事業（JPJ007597）地層処分安全評価確証技術開発（ニアフィールド長期環境変遷評価技術開発）」の一部として行われました。また本課題は、文部科学省「マテリアル先端リサーチインフラ」事業（課題番号JPMXP1223NM0098）の支援を受けて実施されました。物質・材料研究機構の大木忍氏、出口健三氏、端健二郎氏のNMR分析支援には深く感謝いたします。参考文献1) 原子力環境整備促進・資金管理センター, 日本原子力研究開発機構，4.2.2(3)C-A-S-Hの合成・浸漬試験　令和4年度高レベル放射性廃棄物等の地層処分に関する技術開発事業　TRU廃棄物処理・処分技術高度化開発, 2023, pp.4-77 - 4-812) 原子力環境整備促進・資金管理センター, 日本原子力研究開発機構，4.2.2(2)C-S-Hの熱力学モデルの信頼性の向上　令和3年度高レベル放射性廃棄物等の地層処分に関する技術開発事業　TRU廃棄物処理・処分技術高度化開発, 2022, pp.4-45 - 4-503) 原子力環境整備促進・資金管理センター, 日本原子力研究開発機構，4.2.2(2)C-S-Hの熱力学モデルの信頼性の向上　令和2年度高レベル放射性廃棄物等の地層処分に関する技術開発事業　TRU廃棄物処理・処分技術高度化開発, 2021, pp.4-57 - 4-78</t>
  </si>
  <si>
    <t>['日本原子力研究開発機構, 原子力環境整備促進・資金管理センター, 電力中央研究所，令和5年度高レベル放射性廃棄物等の地層処分に関する技術開発事業\u3000地層処分安全評価確証技術開発(ニアフィールド長期環境変遷評価技術開発) 報告書, 2024.3']</t>
  </si>
  <si>
    <t>4581</t>
  </si>
  <si>
    <t>eg3JDwoFu0HUDGvt</t>
  </si>
  <si>
    <t>23NM5265</t>
  </si>
  <si>
    <t>透過型電子顕微鏡におけるパルス電子線による熱測定技術の開発</t>
  </si>
  <si>
    <t>電子顕微鏡/ Electronic microscope,資源使用量低減技術/ Technologies for reducing resource usage,未利用資源の有効利用技術/ Technologies for effective utilization of unused resources,集束イオンビーム/ Focused ion beam,量子効果/ Quantum effect</t>
  </si>
  <si>
    <t>川本 直幸</t>
  </si>
  <si>
    <t>グエンヒウ</t>
  </si>
  <si>
    <t>岡田 徳行,大石 誠</t>
  </si>
  <si>
    <t>['NM-403：TEM試料自動作製FIB-SEM複合装置', 'NM-647：FE-SEM+EDX [S-4800]', 'NM-648：FE-SEM+EDX [SU8000]', 'NM-649：FE-SEM+EDX [SU8230]', 'NM-647：FE-SEM+EDX [S-4800]']</t>
  </si>
  <si>
    <t>透過型電子顕微鏡（TEM）内における新たな熱輸送計測法の開発を進めており、本研究における測定用専用試料の作製が必要である。そこで、TEM内熱輸送計測用の試料の形状などを吟味し、作製することを目的とする。</t>
  </si>
  <si>
    <t>TEM試料自動作製FIB-SEM複合装置を利用することで、TEM内熱輸送計測用試料およびTEM観察用試料の作製を行った。主に作製した試料は、サファイア、熱電変換材料、溶接・接合試料などのバルク状の試料であり、一部熱測定用に加工し熱輸送計測に適切な形状に加工した。加速電圧は30kVで行い、適宜低加速のイオンミリングでダメージ層を除去した。</t>
  </si>
  <si>
    <t>TEM試料自動作製FIB-SEM複合装置によりサファイア、熱電変換材料等それぞれの試料を薄片化・微細化し（図1）、実際にTEM内で熱輸送測定を行うことができた。その結果、定量的な熱拡散率の測定および温度波の動的な観察などに成功した。</t>
  </si>
  <si>
    <t>【参考】KAWAMOTO, Naoyuki, NGUYEN, Duy Hieu, 山田 勇, CHO, Hyunyong, PANG, Hong, CRETU, Ovidiu, KIKKAWA, Jun, MITOME, Masanori, GOLBERG, Dmitri, MORI, Takao, KIMOTO, Koji. Development of Pulsed STEM-based Method for Nanoscale Thermal Diffusivity Measurements. The 20th International Microscopy Congress (IMC20). 2022年9月</t>
  </si>
  <si>
    <t>['Hieu Duy Nguyen, STEM in situ thermal wave observations for investigating thermal diffusivity in nanoscale materials and devices, Science Advances, 10, (2024).\nDOI: 10.1126/sciadv.adj3825']</t>
  </si>
  <si>
    <t>['川本 直幸, グェン ユイ ヒウ, 山田 勇, 湯 代明, コレツ オヴィヂュ, 三留 正則, 森 孝雄, 木本 浩司. TEM内熱電対による熱輸送計測法の改良. 日本顕微鏡学会 第79回学術講演会. 2023年6月', 'グェン ユイ ヒウ, 山田 勇, 湯 代明, コレツ オヴィヂュ, 三留 正則, 木本 浩司, 森 孝雄, 川本 直幸. STEMによるナノスケール熱輸送定量計測法. 日本顕微鏡学会 第79回学術講演会. 2023年6月', 'KAWAMOTO, Naoyuki. Nanoscale thermal transport measurements in a TEM. Microscopy Australia In Situ TEM Masterclass. June 2023', '川本 直幸、グェン ユイ ヒウ、山田 勇、三留 正則，森 孝雄、木本 浩司 パルスSTAM法による金属試料の2地点同時熱測定 日本顕微鏡学会 第80回学術講演会\u30002024年６月']</t>
  </si>
  <si>
    <t>4268</t>
  </si>
  <si>
    <t>X6KDyi7D60T22p1Y</t>
  </si>
  <si>
    <t>22OS1030</t>
  </si>
  <si>
    <t>プラズマエッチングにおけるイオン-固体表面反応解析</t>
  </si>
  <si>
    <t>蒸着・成膜/Evaporation and Deposition,スパッタリング/Sputtering,膜加工・エッチング/Film processing and Etching,プラズマエッチング プラズマ成膜</t>
  </si>
  <si>
    <t>伊藤  智子</t>
  </si>
  <si>
    <t>大阪大学</t>
  </si>
  <si>
    <t>['OS-126：接触式膜厚測定器', 'OS-114：RFスパッタ成膜装置（金属成膜用）']</t>
  </si>
  <si>
    <t>本申請は、反応性プラズマプロセスにおける表面反応の解明および反応性プラズマプロセス開発の支援を目的とし、以下に示す2テーマついて研究を行った。テーマ①SiO2/SiN多層膜プラズマエッチングにおける高エネルギーイオンの効果近年の急速なデバイスの高性能化の高集積化の要求に伴い、3次元NANDの開発が進められている。3次元NANDは、SiO2およびSiNから成る多層膜で構成されており、このような多層膜を貫通する高アスペクト比のトレンチを加工する技術が要求される。現在、多層膜の高アスペクト比トレンチ加工は高速度エッチングを行うために、従来のエッチングプロセスよりも高エネルギーのプラズマが用いられており、テーパー形状、ツイスト形状といった形状異常およびアスペクト比の低下といった問題が報告されている。本テーマでは、SiO2/SiN多層膜に対する高エネルギーAr+ およびCFx+イオン照射による、エッチング特性の解明を目的とした。 テーマ②プラズマ表面処理による高機能人工骨開発本テーマは、固体表面に対してプラズマ成膜を行い特殊な機能を持つ材料の開発を目的とした。 </t>
  </si>
  <si>
    <t>テーマ①当研究室で独自に開発した質量分離イオンビーム装置を用いて、CF3+イオンを生成し、SiN, SiO2およびSiO2/SiN多層膜試料にイオンビーム照射を行った。イオンビーム照射後の試料は、接触式膜厚測定器を用いて、エッチング深さを算出した。テーマ②RFスパッタ装置を用いて人工骨材料に酸化ストロンチウム膜の成膜を行い、成膜後の膜厚は接触式膜厚測定器で測定を行った。</t>
  </si>
  <si>
    <t>テーマ①SiO2/SiN多層膜に対するAr+イオン照射においては、実験から得られるエッチングレートとSiO2とSiN およびSiO2/SiN多層膜における両層の膜厚比から求められるエッチングレートは概ね一致した。XPS分析からAr+イオンをSiO2/SiN多層膜に照射した場合、SiO2とSiN の界面にミキシング層の形成を確認している。しかしながら、Ar+イオンのエッチングレートは変化しなかったため、形成されたミキシング層が物理的なエッチングに影響を与えないことを明らかとなった。また、CF3+イオンを照射エネルギー2000 eV でSiO2/SiN 多層膜に照射し、エッチング深さおよびエッチングレートを測定した結果、実験で得られたエッチングレートはいずれの照射エネルギー領域においても、SiO2とSiN およびSiO2/SiN 多層膜における両層の膜厚比から求められるエッチングレートより大きくなった。これは、ミキシング層の形成が化学的なエッチングを促進した可能性を示唆している。 テーマ②スパッタ成膜後の試料を用いて細胞培養実験を行った結果、未成膜の試料と比較して、酸化ストロンチウムを成膜した試料では、石灰化に有意な差が見られたことから、骨形成に優れた特質を持つ膜を人工骨表面に成膜できた。 </t>
  </si>
  <si>
    <t>装置使用に際し、丁寧にご説明・ご対応頂きました大阪大学分子・物質合成PFの支援員の方に感謝致します。</t>
  </si>
  <si>
    <t>['“Polyether-ether ketone (PEEK) functionalization by SrTiO3 for lumbar interbody fusion cage,” Anjar Anggraini Harumningtyas, Masato Ikuta, Tomoko Ito, Takashi Kaito, Satoshi Hamaguchi, in the Book of Abstracts of 9th International Conference on Plasma Medicine , (June 27th to July 1st, 2022, Utrecht, Netherland) O3 D4A3, p. 100. “Etching reactions of high energy ions with SiO2/SiN nano-scale multilayers”, Shoichi Taira, Charisse Cagomoc, Tomoko Ito, Kazuhiro Karahashi, Eric A. Hudson and Satoshi Hamaguchi in the Proceedings of the 43nd International Symposium of Dry Process (DPS2022), (24-25 November, Osaka International Convcention Center, Osaka, Japan, &amp; hybrid) P-5.']</t>
  </si>
  <si>
    <t>2701</t>
  </si>
  <si>
    <t>H4n0gIb0Tn04jSYk</t>
  </si>
  <si>
    <t>23NM5080</t>
  </si>
  <si>
    <t>接合,実装,表面・界面,配線,電子顕微鏡/ Electronic microscope,表面・界面・粒界制御/ Surface/interface/grain boundary control,蒸着・成膜/ Vapor deposition/film formation,易循環型材料設計技術/ Recycling-friendly material design technology</t>
  </si>
  <si>
    <t>['NM-503：200kV電界放出形透過電子顕微鏡（JEM-2100F1）', 'NM-648：FE-SEM+EDX [SU8000]']</t>
  </si>
  <si>
    <t>次世代半導体の高度化において，FEOL（Front End of Line）領域で創製された新規なデバイス群を高度に錬成し，基板上の一つのシステムとしての機能を最大化するためには， 3次元配線・回路積層体形成（BackEnd of Line）進化が不可欠である．特に，Chipletと呼ばれるシステムデザイン，すなわち，個別に形成した機能ブロック（薄層）の同一面内の任意な接合により超並列演算を目指す構造では，チップのリプレースのための仮接合や剥離が重要な課題になっている．また，昨今の移動体IoTでは有機材を含めた可撓性デバイスの需要が高まっており，これについても材料寿命に応じた効率的な剥離とリサイクルが求められている．そのため，元素ではなく原料レベルでの剥離，つまり接合界面での固相分離が今後必須になる．本研究では，材料やデバイスの稼働温度の高温化を鑑み，実働環境に重ならない温度範囲，すなわち低温領域で異種材料の接合界面を急峻に膨張させ，簡易な機械的応力印加で剥離させるための界面微細構造を，低温接合手法に最初から内包し，接合と剥離の両立を図る．そのために，低温膨張の物性を有するナノ結晶の接合界面の架橋層内部への生成挙動と組成変化をナノスケールで観察し，成長挙動と破断進展機構を明確にする.</t>
  </si>
  <si>
    <t>架橋性物質を含む溶剤蒸気を含有した窒素雰囲気中で真空紫外光を金属や半導体試料表面に照射し，材料表面の清浄化と，多座配位無機カルボン酸を基部に有する厚さ10nm程度の架橋層を形成した．架橋層を介して接触させた異種材料を低温加熱し，脱水縮合により強固な結合を獲得し，その界面をSEM,TEMにより観察し，初期界面の微細構造の情報を得た．その後，経時的にナノ結晶の発生密度を観察・計測し，初期界面の状態を基準として界面の膨張率を予測計算した．さらに，接合体を-60から-100℃程度の膨張トリガー温度まで冷却してから同様の観察を行い，接合界面の開放（剥離）状況と，破断進展挙動の解析を実施した．</t>
  </si>
  <si>
    <t>Cuを含む接合体界面の10nm程度厚の架橋層内に，企図した構造を有する酸化物ナノ結晶が形成されることを確認した。界面膨張率などの理論計算については，進行中の部分もあるが，冷却後の界面で均等な開放が確認された。</t>
  </si>
  <si>
    <t>['重藤暁津，傾斜機能を発現させるための接合手法，傾斜機能ハンドブック，NTS出版，2024, 9', 'Akitsu Shigetou and Naoe Hosoda, Feasiblity of Solid-State Debonding of Cu-Cu Interface by Cooling, JIEP/IEEE Int’l Conf. on Electronics Packaging (ICEP)2023/04 (Invited)', '重藤暁津，次世代のデバイス・パッケージのための表面・界面設計および接合技術，ADMETA Plus 2023/10 (招待講演)', '重藤暁津，接合性と機能を一括して得るための低温大気圧表面改質手法，日本接着学会 粘着研究会第189回例会，2023/11（招待講演）', '重藤暁津，接合性と機能を一括して得るための低温大気圧表面改質手法，応用物理学会 界面ナノ電子化学研究会，2023/12（招待講演）', '飯田和也，ゴスワミ レッカ，重藤暁津，坂本幸宏，川喜多仁，マイクロ〜ナノギャップを有するガルバニアアレーの表面状態と水接触による応答電流の関係，一般社団法人表面技術協会 第147回講演大会，2023/09']</t>
  </si>
  <si>
    <t>4191</t>
  </si>
  <si>
    <t>jvtc80mCG0p3k38i</t>
  </si>
  <si>
    <t>22KT0034</t>
  </si>
  <si>
    <t>有機薄膜太陽電池材料の相分離構造評価</t>
  </si>
  <si>
    <t>電子顕微鏡/Electron microscopy,太陽電池/ Solar cell</t>
  </si>
  <si>
    <t>稲元 伸</t>
  </si>
  <si>
    <t>株式会社東レリサーチセンター</t>
  </si>
  <si>
    <t>川崎 直彦,大塚 祐二</t>
  </si>
  <si>
    <t>近年、有機薄膜太陽電池(OPV)の発電効率が著しく向上しており、カーボンニュートラル社会を見据えた次世代の太陽電池デバイスとして、研究開発が盛んに行われている。OPVの発電性能はバルクヘテロ構造と呼ばれるドナーとアクセプターの相分離構造に強く影響を受けることが知られている。ドナーとアクセプターは数十～数百nmのドメインを形成しているため、このような相分離構造を可視化するためには電子顕微鏡が重要なツールになり得る。しかしながら、共に有機成分であるため、電子散乱コントラストが付きにくく、電子顕微鏡による相分離構造可視化が難しいという課題がある。本研究では、モノクロメータ付走査透過型電子顕微鏡法(STEM)-電子エネルギー損失分光法(EELS)を用いて、最高被占軌道(HOMO)と最低空軌道(LUMO)のギャップ近傍領域の高エネルギー分解能EELSスペクトルイメージを取得し、データを詳細に解析することにより、ドナーとアクセプターの相分離構造の可視化に成功した。</t>
  </si>
  <si>
    <t>測定用試料としてPM6とY6をそれぞれドナーとアクセプターに用いたOPV発電層薄膜を用いた。PM6とY6を有機溶媒に溶解させ、ガラス基板上にスピンコート法により厚さ100 nm程度の薄膜を作製した。製膜した薄膜をガラス基板から剥離させ、TEM観察用メッシュに担持させたものを測定試料とした。測定には京都大学が保有するモノクロメータ搭載低加速原子分解能分析電子顕微鏡(日本電子　JEM-ARM200F)を使用した。EELSのエネルギー分解能を向上させるために、加速電圧は60kVで測定を実施した。</t>
  </si>
  <si>
    <t>PM6とY6の混合試料の測定の前に、まずはそれぞれの単一膜試料についてEELSスペクトルを取得した。有機材料は電子線照射によって容易に電子状態が変化してしまうので、電子線照射量を低減させた低ドーズ条件で測定を実施した。Fig.1(a)に取得した各試料のEELSスペクトルを示す。PM6及びY6のHOMO-LUMOギャップである1.81 eV及び1.33 eV近傍から各々ピークが立ち上がっており、試料本来の電子状態を反映したEELSスペクトルが取得できていると考えられる。このような低エネルギー損失領域のピークは、従来EELS装置ではエネルギー分解能が不足しているため捉えることが困難である。一方で、本測定ではモノクロメータ付EELSを用いることによりエネルギー分解能が1桁向上したため、ピークを明瞭に検出できている。これらのスペクトルをを参照スペクトルとして、PM6とY6の混合膜のEELSスペクトルイメージを多重線形最小二乗法(MLLS)フィッテングした結果、Fig. 1(b)に示したようにPM6(黒色部分)とY6(白色部分)の分布をマッピングすることに成功した。本測定解析手法を用いて、製膜条件が異なる2試料を比較することで、各試料の発電効率と矛盾しない相分離構造を可視化することができた。このような評価はより高性能なOPVデバイスの開発に大きく寄与できると考えられる。</t>
  </si>
  <si>
    <t>測定の際にご指導を頂いた、京都大学化学研究所先端ビームナノ科学研究センター　倉田博基教授、治田充貴准教授に感謝申し上げます。</t>
  </si>
  <si>
    <t>['稲元伸, 上原史也, 大塚祐二, "DPC STEMによる有機薄膜太陽電池材料の無染色構造解析",第65回日本顕微鏡学会シンポジウム(2022年11月5～6日)', '稲元伸, 川崎直彦, 治田充貴, 倉田博基, 大塚祐二, "モノクロメータ付STEM-EELSを用いた有機薄膜太陽電池の相分離構造・化学状態解析", 第79回日本顕微鏡学会学術講演会(2023年6月26日)']</t>
  </si>
  <si>
    <t>3167</t>
  </si>
  <si>
    <t>Pzl9jsrIbiNrryWb</t>
  </si>
  <si>
    <t>23NM0183</t>
  </si>
  <si>
    <t>セルロースナノファイバー-金属複合材料の開発</t>
  </si>
  <si>
    <t>資源代替技術/ Resource alternative technology,分離・精製技術/ Separation/purification technology,資源循環技術/ Resource circulation technology,異種材料接着・接合技術/ Dissimilar material adhesion/bonding technology,コンポジット材料/ Composite material,高機能ハイドロゲル/ Highly functional hydrogel</t>
  </si>
  <si>
    <t>関根 由莉奈</t>
  </si>
  <si>
    <t>安福 秀幸</t>
  </si>
  <si>
    <t>申請者らは凍結に伴う氷晶と溶質の相分離を利用することにより、高強度で成形性の高いセルロースナノファイバー多孔体の合成方法を開発してきた。1-3) この方法を凍結架橋法と呼ぶ。本手法を利用して、最近新たにセルロースナノファイバー-金属複合多孔体を作製することに成功した。本課題においてはXPSを利用して孔内における金属の化学状態を解析することを目的とする。詳しい化学状態が明らかになることで、最適な材料合成方法の確立や材料の更なる高機能化に繋がる。</t>
  </si>
  <si>
    <t>凍結架橋法により作製したセルロースナノファイバー-金属複合多孔体を凍結乾燥した。凍結乾燥体を表面が平らになるようにスライスし、測定器具に設置してXPS測定を実施した。比較として酸化ジルコニウムと塩化酸化ジルコニウム八水和物の測定も実施した。粉末試料についてはワッシャーに詰めてから圧縮することで固定化した。</t>
  </si>
  <si>
    <t>先ずセルロースナノファイバー-金属複合多孔体のスペクトルにおいてC, O, Zr, Clのピークを観察した。これは想定される組成と合致した。278eV～298eVの範囲で観察されるC1sのピークで規格化して、それぞれの試料のZr3dのピーク(174eV～194eV)を比較した。結果、セルロースナノファイバー-金属複合多孔体において観察されるZr3dのピークは塩化酸化ジルコニウム八水和物とほぼ一致した。これらの結果より、作製した多孔体中ではジルコニウム(IV)が塩素及び酸素と結合して存在していることが示唆された。今後さらに条件を変えて作製したセルロースナノファイバー-金属複合多孔体のXPS測定を実施し、金属状態と物性の相関を明らかにしていく予定である。</t>
  </si>
  <si>
    <t>参考文献 1)Sekine, Y.;  Nankawa, T.;  Hiroi, K.;  Oba,Y.;  Nagakawa, Y.;  Sugita, T.;  Shibayama, Y.;Ikeda-Fukazawa, T., Nanocellulose hydrogels formed via crystallinetransformation from cellulose I to II and subsequent freeze cross-linkingreaction. Carbohydrate Polymers 2024, 327.2. 2)Sekine, Y.; Nankawa, T., Freeze-Concentrated Layers as a Unique Field for theFormation of Hydrogels. Bulletin of the Chemical Society of Japan 2023, 96 (10),1150-1155.3. 3) Sekine, Y.;  Nankawa, T.;  Yunoki,S.;  Sugita, T.;  Nakagawa, H.; Yamada, T., Eco-friendlyCarboxymethyl Cellulose Nanofiber Hydrogels Prepared via Freeze Cross-Linkingand Their Applications. ACS Applied Polymer Materials 2020, 2 (12),5482-5491.</t>
  </si>
  <si>
    <t>['Yurina Sekine, Freeze-crosslinking approach for preparing carboxymethyl cellulose nanofiber/zirconium hydrogels as fluoride adsorbents, Nanoscale, 16, 9400-9405(2024).\nDOI: 10.1039/D4NR01572J']</t>
  </si>
  <si>
    <t>5977</t>
  </si>
  <si>
    <t>3vO5h6955eym4tVq</t>
  </si>
  <si>
    <t>22MS0005</t>
  </si>
  <si>
    <t>石英ガラス上に形成するナノ水滴の粘弾性計測</t>
  </si>
  <si>
    <t>原子間力顕微鏡, ぬれ性, 表面・界面</t>
  </si>
  <si>
    <t>荒木 優希</t>
  </si>
  <si>
    <t>金沢大学理工研究域数物科学系</t>
  </si>
  <si>
    <t>井村　晃男</t>
  </si>
  <si>
    <t>本研究の目的は、湿潤環境でガラス表面に形成されるナノメートルサイズの微小な水滴（ナノ水滴）の物性および形成機構を明らかにすることである。これまでに我々が周波数変調原子間力顕微鏡(FM-AFM)を用いて行ってきた観察では、ナノ水滴はガラスの上に直接形成しているのではなく、均質な水膜の上に形成している可能性が示唆されている。ただし、水膜はガラス表面に均質に形成しているため、FM-AFMによる表面形状観察のみではその存在を検証できない。そこで、分子科学研究所所有のピークフォースタッピングAFMを用い、ナノ水滴と水膜の形成を粘弾性計測から明らかにすることを本課題の目的とした。</t>
  </si>
  <si>
    <t>観察には、ナノ電気計測オペランド走査型プローブ顕微鏡(DimensionNanoElectrical)のピークフォースタッピングモードを用いた。装置付属の密閉セルを市販の調湿装置を改良した湿度制御システム（図1）に接続し、試料周囲の湿度を選択的に変化させた。10〜100%まで段階的に湿度を上げながらガラス表面の凝着力マッピングを行い、湿度との相関を検証した。</t>
  </si>
  <si>
    <t>１〜２μm四方の視野で凝着力マッピングを行なったところ、視野内のガラス表面の粘性が湿度と共に有意に上昇していることが明らかとなった（図2）。これは、湿度上昇に伴ってガラス表面に水膜が形成されていることを示す。一度高湿環境で観察した試料を、乾燥空気を流した後に再度観察した際には湿度10%付近でも高い凝着力が観測され、一度ガラス表面に形成した水膜はガラスと強い結合を持っていること、それに伴い大きな界面張力を持つことが推測される。今後、FM-AFMによるフォースカーブ計測を併用し、この水膜の厚さを評価する予定である。一方で、本課題期間中の観察では、ナノ水滴と思しきものは見られなかった。これは、ナノ水滴の形成がガラス表面の構造や物性に依存していることを示唆することに加え、観察視野のドリフトの影響も大きいと考えられる。本研究で用いた湿度調整システムは、図1に示したように密閉セルと接続された前室に調湿された空気を溜め、そこから空気がセル内にポンプによって流される。特に設定湿度を変化させた際に空気の流入量が増加し、観察視野のドリフトが起こったと考えられる。今後、前室や調湿空気の経路について最適化し、AFM観察に適した湿度調整システムの構築を目指したい。</t>
  </si>
  <si>
    <t>['Yuki Araki, Microscopic behavior of nano-water droplets on a silica glass surface, Scientific Reports, 14, (2024).\nDOI: 10.1038/s41598-024-61212-1']</t>
  </si>
  <si>
    <t>['Yuki Araki, Toyoko Arai, “In situ observation of Nano-Water Droplet on SiO2 glass by FM-AFM”, The 22nd International Vacuum Congress (IVC-22), Sapporo, R4.9.14.', '荒木優希，湊丈俊，新井豊子，「周波数原子間力顕微鏡によるガラス表面のナノ水滴観察」，表面界面スペクトロスコピー研究会2022，令和4年12月9日．', '招待講演：荒木優希，「ガラス上に形成するナノ水滴の粘性計測」，Bruker主催 第２回走査型プローブ顕微鏡オンラインセミナー 〜環境制御測定の基礎と技術応用の最前線〜，オンライン，令和4年10月27日．', '招待講演：Yuki Araki, “In situ observation of nano water droplet on glass”, Kyoto Workshop on Investigation of Solid-Liquid Interfaces by Atomic Force Microscopy, Kyoto, R5.2.11.', '招待講演：荒木 優希，「ナノスケールのぬれの世界 −ナノ水滴の形態・挙動・物性−」，東京理科大学総合研究院ウォーターフロンティア研究センター 第２回ウォーターフロンティアシンポジウム，東京，令和5年3月14日．']</t>
  </si>
  <si>
    <t>443</t>
  </si>
  <si>
    <t>Bc96HX80aLpolE3D</t>
  </si>
  <si>
    <t>22TU0148</t>
  </si>
  <si>
    <t>積層造形に関する研究</t>
  </si>
  <si>
    <t>積層造形材料,集束イオンビーム/Focused ion beam,3D積層技術/ 3D lamination technology</t>
  </si>
  <si>
    <t>Cui Yujie</t>
  </si>
  <si>
    <t>東北大学　金属材料研究所</t>
  </si>
  <si>
    <t>積層造形技術の開発を推進するために、積層造形された軽量合金から東北大学のFIBを用いて断面試料を作成し、TEMにより構造・組織観察を行った。</t>
  </si>
  <si>
    <t>軽量合金の表面から集束イオンビーム加工装置（FEI Quanta3D/Versa3D）で薄片試料を作製し、他施設の収差補正電子顕微鏡（G2 60-300 Titan 3 TEM）を用いて表面付近の組成分析を行った。</t>
  </si>
  <si>
    <t>Fig.1は、FIB加工後のTEMサンプルの SEM 写真を示す。サンプルの表面にダメージはなかった。FIBにより、特定領域を選択することで、積層造形されたサンプルの微細構造のより良い分析が可能になった。そこから得られた実験結果は、軽量合金の積層造形技術の開発に役に立つことができた。</t>
  </si>
  <si>
    <t>1290</t>
  </si>
  <si>
    <t>NLq38y52ClVg66zh</t>
  </si>
  <si>
    <t>22TU0064</t>
  </si>
  <si>
    <t>革新的新構造材料等研究開発</t>
  </si>
  <si>
    <t>Fe基金属間化合物,集束イオンビーム/Focused ion beam,3D積層技術/ 3D lamination technology</t>
  </si>
  <si>
    <t>Lijia Xiang</t>
  </si>
  <si>
    <t>マルチマテリアル車体軽量化に関わる革新的設計技術の開発するために、積層造形したFe-Al合金から東北大学のFIBを用いて断面試料を作成し、TEMにより構造・組織観察を行った。</t>
  </si>
  <si>
    <t>Fe-Al合金の表面から集束イオンビーム加工装置（FEI Quanta3D/Versa3D）で薄片試料を作製し、他施設の収差補正電子顕微鏡（G2 60-300 Titan 3 TEM）を用いてFe-Al合金の界面付近の組成分析を行った。</t>
  </si>
  <si>
    <t>Fig.1にFIB試料採取の状況を示す。表面にダメージが入らないように保護膜を蒸着した後、Gaイオンビームにより削り加工を行い、TEM用サンプルを作製した。この研究では、界面の特定の位置を含むFe-Al 合金のTEM サンプルの準備が必要である。必要な試料は、FIBを用いて採取し、そこから得られた実験結果は、マルチマテリアル積層造形基礎製造技術の開発に役立った。</t>
  </si>
  <si>
    <t>['崔玉傑、李 家翔、陳 宇珅、青柳健大、山中謙太、千葉晶彦、“粉末床溶融結合方式積層造形におけるメルトプール液相/固相界面の濃度場制御によるFe/Al合金のマルチマテリアル造形” 日本金属学会2022年秋期(第171回)講演大会, 2022年9月23日．']</t>
  </si>
  <si>
    <t>1260</t>
  </si>
  <si>
    <t>MJqXtyLZkpvaZNbZ</t>
  </si>
  <si>
    <t>22KT0030</t>
  </si>
  <si>
    <t>自己集合性ジペプチドからなるコアセルベートの構造解析</t>
  </si>
  <si>
    <t>電子顕微鏡/Electron microscopy</t>
  </si>
  <si>
    <t>窪田 亮</t>
  </si>
  <si>
    <t>コアセルベートは有機小分子や人工・生体高分子の相分離によって形成する液体性の膜のない超分子である。本研究では、ジペプチド誘導体からなるコアセルベートの内部自己集合構造の詳細を解明を目的としている。これまでに超解像顕微鏡を用いて内部構造が膜が連結した三次元ネットワークであることが判明していた。そこで透過型電子顕微鏡によってより高い分解能での構造解析を目指した。</t>
  </si>
  <si>
    <t>緩衝水溶液中にて作成したコアセルベート溶液をTEMグリッド上にて急冷したのち、極低温高分解能透過型電子顕微鏡にて観察を行った。</t>
  </si>
  <si>
    <t>電子顕微鏡観察から、直径200 nm程度の球状集合体が観測された。内部構造は薄く濃淡があり、ペプチド誘導体が自己集合していることが示唆された。超解像顕微鏡ではµmサイズの集合体のみしか観測されなかったため、コアセルベートの核のような状態が観測されたと考えられる。</t>
  </si>
  <si>
    <t>['Ryou Kubota, Visualizing Formation and Dynamics of a Three-Dimensional Sponge-like Network of a Coacervate in Real Time, Journal of the American Chemical Society, 145, 18316-18328(2023).\nDOI: https://doi.org/10.1021/jacs.3c03793']</t>
  </si>
  <si>
    <t>3163</t>
  </si>
  <si>
    <t>aDTX443bW9LS3gaF</t>
  </si>
  <si>
    <t>22TU0154</t>
  </si>
  <si>
    <t>磁性多層膜におけるスピン・熱伝導</t>
  </si>
  <si>
    <t>量子・電子材料・物質群, 金属人工格子, 磁性薄膜,電子顕微鏡/Electron microscopy</t>
  </si>
  <si>
    <t>東北大学 金属材料研究所</t>
  </si>
  <si>
    <t>山崎　匠</t>
  </si>
  <si>
    <t>長迫実,伊藤俊</t>
  </si>
  <si>
    <t>磁性体における横方向の熱電変換現象である異常ネルンスト効果（ANE）は、エネルギーハーベスティング技術として注目を集めている。本研究では、磁性多層膜におけるANEの増強効果に着目し、磁性多層膜の積層構造や結晶配向などを明らかにすることを目的として、EM-09100 ISによりTEM観察用試料を作製し、収差補正電子顕微鏡（JEM-ARM200F）により断面TEM観察を行った。その結果、各層厚や界面の状況、結晶配向などを明らかにすることができた。</t>
  </si>
  <si>
    <t>SrTiO3(100)単結晶基板およびQuartz基板上に作製したFe層およびPt層の積層構造からなるFe/Pt多層膜に対し、EM-09100 ISを用いてTEM観察用試料を作製した。そして、収差補正電子顕微鏡（JEM-ARM200F）によりEDX組成マッピングおよびHAADF-STEM観察を行い、多層膜の構造評価を行った。</t>
  </si>
  <si>
    <t>Fe層およびPt層の各層厚を20 nmから0.5 nmまで変化させた複数の試料に対してTEM観察を行い、層厚を0.5nmまで減少させた多層膜においても設計した積層構造を形成できていることが確認された。また、Fe層とPt層間に急峻な界面が形成されていることや、SrTiO3(100)単結晶基板上では多層膜がエピタキシャルに成長していることも明らかにすることができ、ANEの特性と多層構造の相関を議論するために有用な構造の情報を得ることができた。</t>
  </si>
  <si>
    <t>['Takumi Yamazaki, Quantitative measurement of figure of merit for transverse thermoelectric conversion in \nFe/Pt\n metallic multilayers, Physical Review Applied, 21, (2024).\nDOI: https://doi.org/10.1103/PhysRevApplied.21.024039']</t>
  </si>
  <si>
    <t>1295</t>
  </si>
  <si>
    <t>zFzYSwjlRDgxyiOP</t>
  </si>
  <si>
    <t>22OS0021</t>
  </si>
  <si>
    <t>火炎噴霧熱分解法により調製した複合酸化物の観察</t>
  </si>
  <si>
    <t>山形大学</t>
  </si>
  <si>
    <t>火炎噴霧熱分解法や液相法により調製した各種ZrO2担持触媒の元素分布状態をSTEMおよびDEXマッピングにより観察した。</t>
  </si>
  <si>
    <t>CuO/t-ZrO2 を含浸法で調製した。まず非晶質ZrO2（NND, 第一稀元素化学工業株式会社）にCu(NO3)2・3H2O（富士フイルム和光、日本）の水溶液を含浸させた。得られた粉末を110℃で乾燥させ、その後、500℃で3時間焼成してCuO/t-ZrO2を得た。VOX/t-ZrO2を火炎噴霧熱分解法により調製した。ジルコニウムイソプロポキシド溶液（1-プロパノール中70wt％、TCI）を2-エチルヘキサン酸（2&gt; 99%, 2-EHA; Sigma-Aldrich）と15分間混合した後、2-EHAと同量のメタノール（99.8%, 富士フィルム和光純薬）を加えた。その後、バナジウムイソプロポキシド（98％、Sigma-Aldrich社製）を溶液に加えて混合した。前駆体溶液中の金属（V＋Zr）の濃度は、0.2 Mとした。調製した前駆体溶液を3 mL/minでFSP反応器に供給し、O2分散ガス（5 L/min）で霧化した。噴霧された前駆体溶液は、CH4とO2（それぞれ流量は1.5 L/minと3.2 L/min）からなるパイロットフレームで点火した。前駆体の燃焼により生成した粒子を、真空ポンプ（Seco SV1040、Busch）とガラス繊維フィルター（Albet LabScience、GF6）により回収した。</t>
  </si>
  <si>
    <t>図1(a)に調製したCuO/t-ZrO2触媒のSTEM像とCuおよびZrの分布を示す。STEM像より粒子の一次粒子径が10 nm程度であることが分かる。またCuとZrの分布が一致しており、粒子状のCuが確認されないことからCu種はZrO2に固溶しているかZrO2表面に原子レベルで分散していることが判明した。Cuの分散状態がChan-Lamクロスカップリング反応後も変化しないことは、反応後に測定したSTEM像とCuおよびZr分布（図1(b)）により明らかとなった。図2にVOx量を変化させて調製したVOx/t-ZrO2触媒のSTEM像とVおよびZrの分布を示す。VOxがV2O5として7.8(a-c)または28wt%(d-f)担持した条件ではVとZrの分布が一致しており、粒子状のVOxが確認されないことからV種はZrO2に固溶しているかZrO2表面に原子レベルで分散していると予想される。一方でV2O5として50wt%担持した(g-i)条件では、VとZrの分布が一致しておらず粒子状のVOxが存在することが明らかとなった。</t>
  </si>
  <si>
    <t>本研究は日本学術振興会科研費（21K04988），JFE21世紀研究財団の助成を受けた。ここに記して謝意を表す。</t>
  </si>
  <si>
    <t>['Masaru Kondo, Catalysis of surface dispersed Cu2+ species on t-ZrO2: square-planar Cu catalyzed cross-coupling of arylboronic acid and imidazole, Catalysis Science &amp; Technology, 13, 2247-2254(2023).\nDOI: 10.1039/D3CY00024A']</t>
  </si>
  <si>
    <t>2648</t>
  </si>
  <si>
    <t>cVgDQ2PGr9z1Sy4V</t>
  </si>
  <si>
    <t>22KT1301</t>
  </si>
  <si>
    <t>表面プラズモン共鳴を利用した高周波超音波センサの開発</t>
  </si>
  <si>
    <t>表面プラズモン共鳴,超音波センサ,高周波,蒸着・成膜/Evaporation and Deposition,EB</t>
  </si>
  <si>
    <t>松川 真美</t>
  </si>
  <si>
    <t>同志社大学　大学院理工学研究科</t>
  </si>
  <si>
    <t>仲辻衆登,出竿康太</t>
  </si>
  <si>
    <t>生体組織を非破壊かつ高分解能でイメージングする技術である光音響顕微法(PAM)が期待されている。PAM では、特定のレーザパルスを生体へ照射し、発生した超音波を超音波センサで計測し、解析することでイメージングを行う。PAMの面内方向の分解能はレーザのスポット径、 深さ方向の分解能は超音波センサの周波数帯域に依存する。 PAMでは組織により発生する超音波の周波数も変化する。このため、共振型の一般的な超音波センサでは組織の特徴がうまく計測されない可能性がある。この問題を解決するためには、 広い周波数帯域を持った超音波センサが必要である。近年、表面プラズモン共鳴(SPR)を利用した超音波センサが注目されている。SPR型超音波センサは理論的 には広帯域でフラットな周波数特性を持つことが報告されている。 そのため、 我々はSPR型センサのPAM利用を目的に、 正確に超音波音圧の計測ができるセンサの開発を進めている。本研究では、測定空間分解能を高めるため、センシング径が調整可能なSPR型センサを作製し、 動作確認を行った。</t>
  </si>
  <si>
    <t>【センサ構造】センサはガラスプリズムの上に台形型に銀薄膜を蒸着（KT-203：電子線蒸着装置）させたものである。 蒸着面形状を図１に示す。SPR型センサでは照射レーザと金属薄膜が重なる部分がセンシング面となる。このSPR型センサでは、 金属薄膜を台形にし、レーザの照射位置を移動させることで、 センシングサイズを連続的に変更することが可能である。【超音波の観測】図２に実験系を示す。水槽にこのSPR 型センサを設置した。超音波を検出する際はSPR型センサの感度が高くなる入射角73.07 度でp偏光のレーザ光(Torus mpc-300、Laser Quantum、波長532 nm、 ビーム径 1.26 mm)を照射した。照射位置は図３のようにA、 Bおよび C 点とした。集束型超音波トランスデューサ (B5K20I PF40、 JAPAN PROBE) に5 MHz のバース ト１波を入力し、SPR センサに超音波を照射した(照射音圧は約45 kPa)。SPR センサからの反射光は差動フォトダイオード (PDB435A、 THORLABS)に入射し、増幅器(NF、 SA-420F5)で増幅された。この出力の交流成分をオシロスコープ(DPO7254C、 Tektronix)で観測した。また、ニードル型超音波トランスデューサ(UT) (JAPAN PROBE、 有効径 1.00 mm)をSPR型センサの代わりに設置し、同様に集束超音波を観測した。</t>
  </si>
  <si>
    <t>図４にSPR型センサのA、 B及び C点で観測した波形とUTで観測した波形を示す。各波形はそれぞれの最大振幅で正規化したものである。 正規化した波形はほぼ重畳し、類似していた。 しかし、 図３の拡大波形で示すように、最大振幅を示す時間はC、 UT　(有効径 1.00 mm)、 B、 Aの順で遅れていた。 SPR型センサの出力はセンシング面内の音圧の総和に比例する。 しかし、実際には音波は平面波ではないため、音圧は空間的に分布する。したがって、観測波形はセンシング径により変化するため、 波形の位相変化が観測されたと考えられる。また、 UTの値で規格化したそれぞれの観測波形の周波数スペクトルを図５に示す。 AとBの周波数特性は高周波になるにつれて劣化した。 しかし、 Cは高周波帯でも比較的フラットな周波数特性を示した。 上記で説明したようにA、 Bの周波数特性の劣化は上記で述べた音圧分布の影響によると考えられる。 実際、 センシングサイズが大きなAはBより周波数特性の劣化が激しかった。 センシングサイズを小さくすると感度は低下するが、周波数特性は向上する。実際のＰＡＭ測定時には、これらの効果を検討し、最適なセンシングサイズを選択する必要がある。</t>
  </si>
  <si>
    <t>['Shuto Nakatsuji, Precise Observation of Ultrasonic Pulses Using an SPR Sensor, IEEE Transactions on Ultrasonics, Ferroelectrics, and Frequency Control, 70, 562-568(2023).\nDOI: 10.1109/TUFFC.2023.3255257']</t>
  </si>
  <si>
    <t>['仲辻衆登, 出竿康太, 市橋隼人, 松川真美, “センシング径を調整可能なSPRセンサの検討”, 電子情報通信学会\u3000超音波研究会, 2022年12月22日', 'Shuto Nakatsuji, Dezao Kota, Hayato Ichihashi, Mami Matsukawa,\u3000“Local measurement of ultrasonic pulse wave by SPR type sensors”, The 43th Symposium on Ultrasonic Electronics (USE2022), 8 November, 2022.']</t>
  </si>
  <si>
    <t>2935</t>
  </si>
  <si>
    <t>FsHeWc19bun2HNp2</t>
  </si>
  <si>
    <t>22KT1257</t>
  </si>
  <si>
    <t>導波モード共鳴を用いた新規光学デバイスに関する研究２</t>
  </si>
  <si>
    <t>集積フォトニクス, 導波路グレーティング,リソグラフィ/Lithography,EB,フォトニクス/ Photonics,3D積層技術/ 3D lamination technology</t>
  </si>
  <si>
    <t>京都工芸繊維大　大学院工芸科学研究科</t>
  </si>
  <si>
    <t>楊知雨,石岡誠太</t>
  </si>
  <si>
    <t>大村英治,江崎裕子</t>
  </si>
  <si>
    <t>['KT-101：高速高精度電子ビーム描画装置', 'KT-116：近接効果補正システム', 'KT-230：UVオゾンクリーナー・キュア装置', 'KT-219：ダイシングソー', 'KT-221：紫外線照射装置']</t>
  </si>
  <si>
    <t>高屈折率導波路に90度回転対称の二重周期二次元グレーティングを集積することで、偏光・回転角無依存かつ入射角低依存の狭帯域バンドパスフィルタが期待できる[1]。本研究では構造を設計し、その試作検討を行っている。本課題では、エッチングにより良好なグレーティング形状が得られるよう条件最適化を行った。</t>
  </si>
  <si>
    <t>Fig. 1に設計構造を示す。Silicon on Quartz基板のSi層をパターンニングしてグレーティングとする想定である。試作のため、Si基板の表面にKT-101：高速高精度電子ビーム描画装置とボッシュプロセスエッチングによりグレーティングを作製した。</t>
  </si>
  <si>
    <t>作製したSiグレーティングの走査電子顕微鏡（SEM）画像をFig. 2に示す。溝幅が設計よりも40 nmほど拡がっていたが、垂直な壁面をもつ高アスペクト比の凹凸形状が得られた。今後、溝幅の変化を逆算したパターンを描画することで所望の溝幅のグレーティングが得られると期待される。</t>
  </si>
  <si>
    <t>参考文献：[1] 楊知雨, 他, 2021年秋応物, 13a-N103-3</t>
  </si>
  <si>
    <t>2930</t>
  </si>
  <si>
    <t>U0Bsyew33VSjDFVu</t>
  </si>
  <si>
    <t>22KT1290</t>
  </si>
  <si>
    <t>セラミック基板,半導体チップ,リソグラフィ/Lithography,膜加工・エッチング/Film processing and Etching,CVD,3D積層技術/ 3D lamination technology</t>
  </si>
  <si>
    <t>瀬尾暁,牧野伸哉,岡本悠佑</t>
  </si>
  <si>
    <t>['KT-105：両面マスクアライナー', 'KT-205：プラズマCVD装置', 'KT-216：紫外線ナノインプリントボンドアライメント装置', 'KT-217：基板接合装置', 'KT-210：ドライエッチング装置']</t>
  </si>
  <si>
    <t>セラミック基板に半導体チップを搭載する方法として，金属薄膜パターンを用い半導体チップを接合する実験を進めている。今回は，Siウェハ表面とセラミック基板の表面に金属薄膜をパターニングし，Siウェハとセラミック基板のウェハやチップの接合実験を実施した。</t>
  </si>
  <si>
    <t>Siウェハやセラミックウェハの表面に金属薄膜をパターニングする。まず，スピンコータを使用して４インチウェハにフォトレジストを塗布し，両面マスクアライナ（KT-105）で露光した後にレジスト現像装置で現像してフォトレジストをパターニングする。次に，フォトレジストが付いた状態で金属を蒸着させた後にフォトレジストを剥離して金属パターンを形成した。一方，Siウェハやセラミックウェハ上の絶縁膜と金属膜との関係を調べるために，Siウェハにシリコン酸化膜，セラミックウェハにシリコン酸化膜もしくはシリコン窒化膜を成膜してから，金属パターンを形成する方法を実験した（Fig.1参照）。Si ウェハは熱酸化炉で100nm厚のシリコン酸化膜を成膜してから金属パターンを形成した。セラミック側はCVD装置を使用してシリコン酸化膜もしくはシリコン窒化膜を成膜（KT-205：プラズマCVD装置）してから金属パターンを形成した。上記のようにSiウェハやセラミックウェハに金属パターンを形成したウェハを使用して，紫外線ナノインプリントボンドアライメント装置（KT-216）でアライメントを調整してからウェハ接合装置（KT-217）にて接合した。接合後は接合体の接合強度の確認や超音波顕微鏡による接合面のボイドを観察した。</t>
  </si>
  <si>
    <t>シリコン酸化膜付きSiウェハとシリコン窒化膜付きセラミックウェハを使用して各ウェハ上に形成した金属パターンを接着層（Fig.1に断面構造の模式図を示す）とする接合実験をした結果，ボイドが多少あるが接合強度5Mpa以上の接合強度が得られた</t>
  </si>
  <si>
    <t>2934</t>
  </si>
  <si>
    <t>Qm1lLxQ6jOlYKR9x</t>
  </si>
  <si>
    <t>22NM0077</t>
  </si>
  <si>
    <t>触媒ナノ粒子の形態および構造観察</t>
  </si>
  <si>
    <t>触媒材料,ナノ結晶・相分離系材料,ナノ結晶・相分離系材料</t>
  </si>
  <si>
    <t>神奈川大学工学部物質生命化学科</t>
  </si>
  <si>
    <t>　電極触媒における触媒の選択性および活性向上を目指し、我々は今まで多くの合金触媒を開発し、報告してきた。(例えばT. Gunji et al, Catal. Commun., 2014, 56, 96.; Catal. Appl. Catal. B:Environ., 2016, 181, 475.; Chem Mater., 2017, 29, 2906.)本課題においては本研究グループで新たに開発した触媒の形態、構造、元素分布などをJEM-ARM200F-Bで詳しく分析した。</t>
  </si>
  <si>
    <t>　観察はJEM-ARM200F-Bを使用し、液相還元法とアニール処理によって調製した触媒において高分解能TEM観察、STEM観察およびSTEM-EDS分析を行った。</t>
  </si>
  <si>
    <t>　比較的高い選択性および活性を示したPd-Ni系触媒について、ナノ粒子の形態観察およびSTEM-EDSによる空間元素マッピングを行った。表面偏析などは確認されず、均一な組成の合金状態になっていることを確認した。その他の元素においても同様に合金化している直接的証拠を捉えることができた。</t>
  </si>
  <si>
    <t>['Tomoki Inagawa, Potential reversible reactions over PdNix alloy catalysts: Hydrogen evolution from formic acid and formic acid formation by CO2 reduction reaction, Journal of Electroanalytical Chemistry, 939, 117453(2023).\nDOI: https://doi.org/10.1016/j.jelechem.2023.117453']</t>
  </si>
  <si>
    <t>2546</t>
  </si>
  <si>
    <t>ML4ug3xsFkhNaxx8</t>
  </si>
  <si>
    <t>22KT1252</t>
  </si>
  <si>
    <t>Fabrication and electro-mechanical study of nano-scale resonators</t>
  </si>
  <si>
    <t>Resonator, Nanomechanical engineering,リソグラフィ/Lithography,EB,3D積層技術/ 3D lamination technology</t>
  </si>
  <si>
    <t>['KT-117：超臨界洗浄・乾燥装置']</t>
  </si>
  <si>
    <t>In this research, our goal is to fabricate nanoscale resonator devices of Si to study their dynamic behavior, Q-factor, etc. for developing ultrasensitive gas-sensors. This research is done together with Wei Yu, Yuma Ohara and Tsubasa Suzuki. Each of their individual research and reports are separately provided. I provide mentorship to their efforts regarding concepts and designs of devices, fabrication process and optimizing process conditions. As far as my personal use of equipment in this issue, I used the critical point dryer to dry a few nanoresonator chips after acetone cleaning. Details of that experiment is provided below. For further detail about this research and achievements, I refer to the reports of the aforementioned student members of the project. </t>
  </si>
  <si>
    <t>We fabricate our nanoresonator devices from SOI wafers using UV and electron beam lithography, DRIE process and vapor HF etching. In some of our devices, due to over-etching in DRIE step, nanobeams were detached from the oxide layer. In the next step, when some of the chips were diced and protective photoresist layer was removed by acetone, nanobeams were damaged during drying. To overcome this issue, I used critical point drying (KT-117: Supercritical Rinser &amp; Dryer) to dry the remaining chips after 15 minutes acetone cleaning.</t>
  </si>
  <si>
    <t>Chips were inspected under an optical microscope before and after the critical points drying process as shown in Fig. 1(a) and Fig. 1(b), respectively. In Fig. 1(a), photoresist (OFPR) coating is visible on the chip. Fig. 1(b) shows a chip after resist removal and drying process with intact nanobeams, indicating that the beams were successfully rescued.</t>
  </si>
  <si>
    <t>['2022 JSME-IIP/ASME-ISPS Joint Conference on Micromechatronics for Information and Precision Equipment, Nagoya, Aug 2022']</t>
  </si>
  <si>
    <t>2928</t>
  </si>
  <si>
    <t>Z08GiT60waC4p1tc</t>
  </si>
  <si>
    <t>22KT1174</t>
  </si>
  <si>
    <t>テラヘルツ波偏光の高効率制御を可能にする反射型メタマテリアルの開発</t>
  </si>
  <si>
    <t>テラヘルツメタ表面,二酸化バナジウム,リソグラフィ/Lithography,膜加工・エッチング/Film processing and Etching,蒸着・成膜/Evaporation and Deposition,EB</t>
  </si>
  <si>
    <t>大阪大学　大学院基礎工学研究科</t>
  </si>
  <si>
    <t>猪熊瑛</t>
  </si>
  <si>
    <t>['KT-104：高速マスクレス露光装置', 'KT-110：レジスト現像装置', 'KT-203：電子線蒸着装置', 'KT-118：高圧ジェットリフトオフ装置']</t>
  </si>
  <si>
    <t>本研究では金属構造により特性が決まるメタマテリアルと金属絶縁体転移を示す二酸化バナジウム(VO2)を利用することで、テラヘルツ領域の偏光センシングを可能にする動的メタマテリアルを実現する。先行研究[1]では裏側に金属がつけられた極薄のサファイア基板上に金属構造をパターニングする際に、裏面金属が鏡のように働き、露光機のピントが合わない問題があった。この問題を解決するためにプロセスの順序を工夫しVO2と金属のパターニングを行った。</t>
  </si>
  <si>
    <t>VO2(~250 nm厚)を成膜した接合サファイア基板(上面よりサファイア27 µm/Ti 5 nm/Au 2２0 nm/Ti 5 nm/サファイア 1 mm厚)上に、KT-203：電子線蒸着装置を用いて成膜したCr/Au(~10 nm/~200 nm厚)のパターンをリフトオフ[レジスト: ZPN1150-90]により形成した。次に混酸を用いたウエットエッチング[レジスト: OFPR800LB (23cp)]によりVO2をパターン化した。最後に周辺回路のTiパターンをリフトオフ[レジスト: ZPN1150-90]で形成した。この順序ではVO2の不透明性により金属パターン作製時の露光機のピント合わせが容易になり、先行研究[1]のピント調整時の課題を解決できる。</t>
  </si>
  <si>
    <t>接合サファイア基板上に成膜した二酸化バナジウム(VO2)のメタ表面の顕微鏡写真をFig. １に示す。金と二酸化バナジウムのパターンは若干設計からずれたものの、目的の構造を作製することができた。現在、作製したサンプルの特性評価を行なっている。</t>
  </si>
  <si>
    <t>参考文献：[1] M. Kobachi et al., Advanced Optical Materials 10, 2101615 (2022).</t>
  </si>
  <si>
    <t>1568</t>
  </si>
  <si>
    <t>QL4oT5wo28T4E2SH</t>
  </si>
  <si>
    <t>22KT1158</t>
  </si>
  <si>
    <t>生体組織を非破壊かつ高分解能でイメージングする技術である光音響顕微法(PAM)が期待されている。PAM では、特定のレーザパルスを生体へ照射し、発生した超音波を超音波センサで計測し、解析することでイメージングを行う。PAMの面内方向の分解能はレーザのスポット径、 深さ方向の分解能は超音波センサの周波数帯域に依存する。 PAMでは組織により発生する超音波の周波数も変化する。このため、共振型の一般的な超音波センサでは組織の特徴がうまく計測されない可能性がある。この問題を解決するためには、 広い周波数帯域を持った超音波センサが必要である。近年、表面プラズモン共鳴(SPR)を利用した超音波センサが注目されている。SPR型超音波センサは理論的 には広帯域でフラットな周波数特性を持つことが報告されている。 そのため、 我々はSPR型センサのPAM利用を目的に、 正確に超音波音圧の計測ができるセンサの開発を進めている。本研究では、異なる径を持ったレーザを照射した時の観測波形への影響を検討した。</t>
  </si>
  <si>
    <t>【センサ構造】KT-203：電子線蒸着装置を用いて、BK7ガラスプリズムの上に銀薄膜を厚さ48 nmで蒸着して製作した。SPR型センサでは照射レーザと金属薄膜が重なる部分がセンシング面となる。そのため、レーザ径を変化させることでセンシングサイズを変えることができると考えた。【超音波の観測】図1に実験形を示す。レーザビームは73.07°の角度でSPRセンサに照射した. 収束型超音波トランスデューサ(B5K20I PF40，ジャパンプローブ)にパルス信号を一波入力し, SPRセンサに超音波を照射した. レーザビームの直径は0.41 mm（条件A）または1.26 mm（条件B）とし, それぞれで超音波を観測した. 観測波形の比較用としてニードル型超音波トランスデューサ(UT) (HNR-1000, Onda, 有効径1.00 mm)を使用した. </t>
  </si>
  <si>
    <t>図2に, 2つの異なる径のレーザ照射時とUTの観測波形を示す. 2 MHzと5 MHzも同様に3つの観測波形は互いによく一致していた. しかし, 条件Bで観測された波の最大振幅の観測時点は, 条件AとUTに比べて若干の遅れがあった. SPRセンサでは照射レーザと金属薄膜が重なる部分でSPRが発生するため, その部分がセンシング部分となる. つまり, 照射レーザ径が大きいと, それに伴いセンシング径も大きくなる. 今回照射した超音波は収束波のため, 平面波と違ってセンサ面に到達する波面に時間差が生じる. この時, センシング径が大きいと波面の到達時間差(例えば, センシング径中央部と端部の波面到達時間の差)が大きくなる. SPRセンサの出力はセンシング面内の音圧の総和に比例する. そのため, センシング径が大きい条件Bが条件AとUTに比べ, 波面到達時間差の影響を受けて, 最大振幅の観測時点が遅れたと考えられる. 条件Aではレーザ径が0.41 mmでUTの有効径1.00 mmより小さいため, 波面到達時間差の影響を受けにくいはずだったが, レーザ径が小さい条件Aも同様に, UTより最大振幅が条件Bと比べれば僅かであるが遅れていた. SPRセンサではレーザを斜め入射するため, センシング径は図3のように面内方向に伸びて楕円形となる. そのため, 条件Aのセンサ表面のセンシング径は, 楕円形（短径：0.41 mm, 長径：1.42 mm）となる. 短径の軸方向では波面到達時間差はほとんど生じないが, 長径の軸方向では長径がUTの有効形よりも大きいため, UTと比べて波面到達時間差の影響を大きく受けて, 最大振幅の観測時点が遅れたと考えられる. また, UTの値で規格化したそれぞれの観測波形の周波数スペクトルを図4に示す. 条件Aの周波数特性は, 高周波帯においてもフラットであった. しかし, 条件Bでは高周波になるにつれて周波数特性が劣化した. SPRセンサは光学現象を利用しているため, 理論的にはフラットな周波数特性を持つはずである. 条件Bの周波数特性の劣化は上記で述べた波面到達時間差の影響で見かけ的に応答が悪くなったことが起因していると考えられる. 条件Aに関しても, さらなる高周波帯になってくると波面到達時間差の影響を受けて周波数帯域が劣化すると思われるが, 所望であればレーザ径をさらに小さくして改善することができると予想できる. しかし, センシング径と感度の間にはトレードオフである. センシング径は, 測定周波数を考慮し, 慎重に選択する必要がある.</t>
  </si>
  <si>
    <t>['仲辻衆登, 出竿康太, 市橋隼人, 松川真美, “SPR型超音波センサにおけるセンシング径と周波数特性の関係”,\u3000日本音響学会\u30002022年秋季研究発表会, 2022年9月14日.']</t>
  </si>
  <si>
    <t>2883</t>
  </si>
  <si>
    <t>Z8VxfH8NJT4I005j</t>
  </si>
  <si>
    <t>22KT1144</t>
  </si>
  <si>
    <t>セラミック基板,半導体チップ,リソグラフィ/Lithography,膜加工・エッチング/Film processing and Etching,CVD,異種材料接着・接合技術/ Dissimilar material adhesion/bonding technology</t>
  </si>
  <si>
    <t>['KT-105：両面マスクアライナー', 'KT-216：紫外線ナノインプリントボンドアライメント装置', 'KT-217：基板接合装置', 'KT-210：ドライエッチング装置', 'KT-205：プラズマCVD装置']</t>
  </si>
  <si>
    <t>Siウェハやセラミックウェハの表面に金属薄膜をパターニングする。まず，スピンコータを使用して４インチウェハにフォトレジストを塗布し，両面マスクアライナー（KT-105）で露光した後にレジスト現像装置で現像してフォトレジストをパターニングする。次に，フォトレジストが付いた状態で金属を蒸着させた後にフォトレジストを剥離して金属パターンを形成した。一方，Siウェハやセラミックウェハ上の絶縁膜と金属膜との関係を調べるために，Siウェハにシリコン酸化膜，セラミックウェハにシリコン酸化膜もしくはシリコン窒化膜（KT-205：プラズマCVD装置）を成膜してから，金属パターンを形成する方法を実験した。Siウェハやセラミックウェハに金属パターンを形成したウェハを使用して，紫外線ナノインプリントボンドアライメント装置（KT-216）でアライメントを調整してから，基板接合装置ウェハ接合装置（KT-217）にて接合した。接合後は接合体の接合強度の確認や超音波顕微鏡による接合面のボイドを観察した。観察の結果、ボイドが多い課題が出てきた。原因はパーティクルや有機物などの付着物を中心に 数100um範囲にわたって未接合部分ができているためである（図１参照）。対策としてバリアメタル用Tiのエッチングを兼ねたSPM洗浄をしてから接合した。</t>
  </si>
  <si>
    <t>Siウェハとセラミックウェハを使用して各ウェハ上に形成した金属パターンを接着層とする接合実験をした。観察の結果、ボイドが多い課題が出てきた。原因はパーティクルや有機物などの付着物を中心に 数100um範囲にわたって未接合部分ができているためである（図１参照）。対策としてバリアメタル用Tiのエッチングを兼ねたSPM洗浄をしてから接合した。SPM洗浄をしてから接合した結果、ボイドを減らすことができた。</t>
  </si>
  <si>
    <t>2919</t>
  </si>
  <si>
    <t>W2H317QaT1TgiGmn</t>
  </si>
  <si>
    <t>22KT1151</t>
  </si>
  <si>
    <t>様々な材質での超伝導検出器の製作</t>
  </si>
  <si>
    <t>超伝導,アルミニウム,MKID,リソグラフィ/Lithography,膜加工・エッチング/Film processing and Etching,スパッタリング/Sputtering,超伝導/ Superconductivity</t>
  </si>
  <si>
    <t>末野 慶徳</t>
  </si>
  <si>
    <t>鈴木惇也,武市宗一郎</t>
  </si>
  <si>
    <t>江崎裕子,諫早信明</t>
  </si>
  <si>
    <t>['KT-103：レーザー直接描画装置', 'KT-110：レジスト現像装置', 'KT-111：ウエハスピン洗浄装置', 'KT-209：磁気中性線放電ドライエッチング装置 ', 'KT-202：多元スパッタ装置（仕様Ｂ）']</t>
  </si>
  <si>
    <t>本研究は最先端の超伝導検出器MKIDとして用いることができる材質の幅を広げ・高性能なMKIDを製作することが目的である。MKIDとして一般的な材質であるアルミニウムによる製作に成功したため、次の材質としてタンタルによるMKIDの製作に取り組んだ。タンタルは蒸着のプロセスによってα-Ta, β-Taの二種類に分かれる。これらは超伝導転移温度が異なり、超伝導転移温度の低いβ-Taはアルミニウムよりも転移温度が低く、感度のある光の波長領域を広げることが期待される。そのためβ-Taでの製作に向けてその蒸着のプロセス・評価手法の開発を行った。</t>
  </si>
  <si>
    <t>タンタルの蒸着には多元スパッタ装置（KT-202）を用いた。４インチのシリコンウエハに100nmの薄さで蒸着を行った。蒸着の際には基盤に加熱は行わず、β-Taの蒸着が期待される条件で成膜をした。以下の装置を利用して製作したタンタル薄膜の評価を行った。触針式段差計（KT-332）を用いた膜厚を測定。X線回折装置（KT-310）を用いたθ/2θ法をから薄膜のピークを測定。接触式シート抵抗測定器（KT-331）を用いて薄膜表面全体で測定し、抵抗率とその面分布を測定。</t>
  </si>
  <si>
    <t>図１に触診段差計での膜厚測定の結果を載せた。100nmの膜厚の設計を概ね達成できた。また、成膜レートがわかっていない状況だったが、今回の結果をもとに成膜レートを得ることができ、今後の成膜を設計通りに行うことができる。図２にX線回折装置での測定結果を載せた。β-Taに期待される33degのピークを確認することができた。これは、成膜したタンタルがα-Taではなくβ-Taであることを示唆している。図３に抵抗率測定の測定結果を載せた。100nmのβ-Taでは200[μohm cm]が期待されるが測定結果は154[μohm cm]となった。しかし、膜厚は図１からもわかるように100nmより大きい可能性があり、その場合期待される抵抗率は小さい値となるため、測定結果を再現しこの結果も成膜されたタンタルがβ-Taであることを示唆している。上記の評価からβ-Taを成膜するための条件、および評価手法の開発を行うことができた。</t>
  </si>
  <si>
    <t>['鈴木惇也 他,「宇宙素粒子実験のための超伝導検出機MKIDのノイズ削減に向けた試作と評価」,日本物理学会2022年秋季大会,  岡山理科大学, 2022/09/08']</t>
  </si>
  <si>
    <t>2920</t>
  </si>
  <si>
    <t>Tl8F85s9VMpH3eb6</t>
  </si>
  <si>
    <t>22KT1196</t>
  </si>
  <si>
    <t>オンチップ血管網技術を用いた、血管発生機序の解明および血管奇形・異常の病態解明</t>
  </si>
  <si>
    <t>PDMS,リソグラフィ・露光, 描画装置, 表面処理, UVオゾン処理, ピラニア洗浄,マイクロ流路デバイス,リソグラフィ/Lithography,3D積層技術/ 3D lamination technology</t>
  </si>
  <si>
    <t>坂野 公彦</t>
  </si>
  <si>
    <t>奈良県立医科大学　医学部医学科</t>
  </si>
  <si>
    <t>['KT-103：レーザー直接描画装置', 'KT-111：ウエハスピン洗浄装置', 'KT-110：レジスト現像装置', 'KT-105：両面マスクアライナー', 'KT-230：UVオゾンクリーナー・キュア装置']</t>
  </si>
  <si>
    <t>ヒトiPS細胞から分化誘導した血管内皮細胞を用いて、マイクロ流路デバイスを用いて血管網を形成させる。また、構築された血管網に対し、灌流刺激を与えることで生じる変化も観察する。"正常血管内皮細胞"と"疾患モデル血管内皮細胞"を用いた血管網同士を比較することで、正常血管発生機序の解明や、血管奇形・血管異常の病態解明を行うことを目標とする。</t>
  </si>
  <si>
    <t>技術代行により、CADファイル設計図に基づきKT-103：レーザー直接描画装を用いてフォトマスク作製を行い、数種類の形状のモールドを作製する。各モールドに対応するPDMSプレートを作製し、離型、穴あけ、接合の過程を経て、最終的にPDMSデバイスを作製する。作製されたデバイスに、ヒトiPS細胞由来血管内皮細胞を導入し、血管網作製を行う。</t>
  </si>
  <si>
    <t>前回課題で行った条件の最適化検討をもとに研究を遂行中である。作製したマイクロ流路デバイスを用いて、疾患モデルiPS細胞由来血管内皮細胞による血管網を形成し、同疾患において特異的に生じる血管形態の変化や、免疫染色や蛍光レポーター細胞を用いた画像評価等を行っている。</t>
  </si>
  <si>
    <t>2923</t>
  </si>
  <si>
    <t>yP7236Noxr6ma4E0</t>
  </si>
  <si>
    <t>22KT1094</t>
  </si>
  <si>
    <t>NEMS resonator, Gas sensing, Lithography,リソグラフィ/Lithography,膜加工・エッチング/Film processing and Etching,EB,MEMSデバイス/ MEMS device,3D積層技術/ 3D lamination technology</t>
  </si>
  <si>
    <t>Yu Wei</t>
  </si>
  <si>
    <t>['KT-101：高速高精度電子ビーム描画装置', 'KT-103：レーザー直接描画装置', 'KT-154：両面マスクアライナー露光装置', 'KT-235：深堀りドライエッチング装置（２）', 'KT-212：シリコン酸化膜犠牲層ドライエッチングシステム']</t>
  </si>
  <si>
    <t>Primary goal of this research is to develop robust fabrication methods for nano-scale resonators. In particular, we are interested in fabricating Si (Micro/Nano electromechanical system) MEMS/ NEMS resonators using the state-of-the art lithography tools in the nanotechnology platform. We investigate the dynamic behavior of the fabricated MEMS/NEMS resonators by either electrical or optical detection methods. We intend to conduct ultrasensitive gas-sensing experiments using the fabricated devices.    </t>
  </si>
  <si>
    <t>We use Silicon-on-Insulator (SOI) wafer with a conductive device layer (2.5 – 7.5 µm thick) to fabricate the devices by cleanroom micro/ nano-fabrication tools (Fig. 1). Metal electrodes are patterned by UV lithography (KT-103:Laser Pattern Generator) and liftoff process, while the nano-beams are patterned by electron-beam lithography tool (KT-101:Ultra-High Precision Electron Beam Lithography). Device layer is etched by deep-reactive ion etching (KT-235:Reactive Ion Deep Silicon Etcher) and then the resonator beam is suspended by vapor HF etching (KT-212:Vapor HF Release Etcher) .</t>
  </si>
  <si>
    <t>Resonance vibration of MEMS/NEMS resonators are successfully detected. Vibration in the beam is actuated by periodic electrostatic actuation force. Vibration sensing is usually done electrically (inset, Fig. 1); however, for microbeams/ vibration in the anchor area can be sensed by optical method (stroboscopic / Doppler vibrometry) by the Micro System Analyzer by Polytec MSA-500. </t>
  </si>
  <si>
    <t>['Y. Wei, A. Banerjee, Y. Hirai, J. Hirotani, T. Tsuchiya, “Ultrathin Si NEMS Resonators for Gas Sensing with Ultrahigh Sensitivity”, 17th International Conference on Nano/Micro Engineered and Molecular Systems (IEEE NEMS) Online, Apr 2022, pp.72-73.']</t>
  </si>
  <si>
    <t>1526</t>
  </si>
  <si>
    <t>A268mG22M7W3sDaP</t>
  </si>
  <si>
    <t>22KT1016</t>
  </si>
  <si>
    <t>電気計測,表面プラズモン共鳴,超音波センサ,蒸着・成膜/Evaporation and Deposition,EB</t>
  </si>
  <si>
    <t>仲辻衆登</t>
  </si>
  <si>
    <t>本研究は表面プラズモン共鳴（Surface plasmon resonance: SPR）を利用したSPRワイヤレス超音波センサの開発である．このセンサはシンプルな構造で広い帯域幅を持ち，超音波の高感度観測が期待できる[1-4]．本研究では，京都大学ナノテクノロジーハブ拠点の設備を用いて、ガラスプリズム上に金属薄膜を製膜した SPRセンサを作製した。また、従来型の超音波センサと比較し、観測波形の検討を行った</t>
  </si>
  <si>
    <t>本実験ではKT-203：電子線蒸着装置を用いてBK7プリズム上にAg薄膜（48 nm）を成膜し， SPRセンサを作製した（Fig.1参照）。PVDF超音波トランスデューサ(NH8264，東レエンジニアリング，有効径 0.5 mm)を用いて観測した音圧波形と比較した．</t>
  </si>
  <si>
    <t>SPRセンサと圧電型超音波トランスデューサで観測した波形をFig. 2に示す．両波形は最大値で正規化されている．また，プリズム内の屈折波の影響を取り除くため，p偏光とs偏光との差分波形をSPRの観測波形とした．波頭の立ち上がりにおいて，超音波トランスデューサの方がわずかに遅いことがわかる．これはSPRセンサ音波を面で観測しているが，円筒状のPVDFトランスデューサの端部で回折された負の波が重畳した可能性も考えられる.</t>
  </si>
  <si>
    <t>・参考文献：[1]	C. Li et al., Phys. Med. Biol. 54, R59-97 2009[2]	R. Nuster et al., Opt. Express 15, 10, 6087, 2007[3]	V.V. Yakovlev et al., Adv. Mater. 25, 2351, 2013[4]	T. Wang et al., APL, 107, 153702, 2015・先行する対外発表：仲辻衆登, 伊藤伸二, 市橋隼人, 松川真美, 表面プラズモン共鳴センサで観測された音圧波形の検討, 第42回超音波エレクトロニクスの基礎と応用に関するシンポジウム (2021.10).</t>
  </si>
  <si>
    <t>1499</t>
  </si>
  <si>
    <t>0vh6e50kzDc698lV</t>
  </si>
  <si>
    <t>22KT1006</t>
  </si>
  <si>
    <t>MEMSデバイスの作製</t>
  </si>
  <si>
    <t>接合,ナノインプリント,リソグラフィ/Lithography,異種材料接着・接合技術/ Dissimilar material adhesion/bonding technology</t>
  </si>
  <si>
    <t>井上 広章</t>
  </si>
  <si>
    <t>瀬戸弘之</t>
  </si>
  <si>
    <t>['KT-216：紫外線ナノインプリントボンドアライメント装置', 'KT-217：基板接合装置', 'KT-227：赤外透過評価検査・非接触厚み測定機']</t>
  </si>
  <si>
    <t>積層構造を有するMEMSデバイスを作製するため、ウエハ接合プロセスの開発が必須となっている。樹脂接合によるウエハ積層技術を確立するためウエハ接合用アライメント装置およびウエハ接合装置を利用し、仮接合および接合を実施した。ウエハ接合後サポートウエハ（以降SW）を剥離した後、接合品位を検証した結果、80%以上の歩留で良好な接合結果を得られ、仮接合条件を概ね確立することが出来た。</t>
  </si>
  <si>
    <t>積層構造を有するMEMSデバイスを作製するため、ウエハ接合プロセスの開発が必須となっている。樹脂接合によるウエハ積層技術を確立するためKT-216：紫外線ナノインプリントボンドアライメント装置およびKT-217：基板接合装置を利用し、仮接合および接合を実施した。ウエハ接合後サポートウエハ（以降SW）を剥離した後、接合品位を検証した結果、80%以上の歩留で良好な接合結果を得られ、仮接合条件を概ね確立することが出来た。</t>
  </si>
  <si>
    <t>工程(1)における、SW（ガラスウエハ）とデバイス形成用ウエハ（Si）を仮接合した結果をFig. 1、2に示す。接合条件と仮接合材料の塗布条件出しが不十分の場合、Fig. 1に示すように中央部に多量の気泡が残留し、後工程の流動が不可能な状態であった。接合条件を改善させFig. 2に示すように気泡の残留を低減させ、後工程の流動が可能となり、SW上で構造体を形成後、別ウエハで形成したデバイスとの接合プロセスが可能となった。</t>
  </si>
  <si>
    <t>1494</t>
  </si>
  <si>
    <t>V5G45X3Ca6RUxMtL</t>
  </si>
  <si>
    <t>22KT1047</t>
  </si>
  <si>
    <t>オンチップ血管網技術を用いた血管発生機序の解明および血管奇形・異常の病態解明</t>
  </si>
  <si>
    <t>PDMS,表面処理,UVオゾン処理,ピラニア洗浄,マイクロ流路デバイス,リソグラフィ/Lithography,3D積層技術/ 3D lamination technology</t>
  </si>
  <si>
    <t>技術代行により、CADファイル設計図に基づき、KT-103：レーザー直接描画装置を用いたフォトマスク作製を行い、数種類の形状のモールドを作製した、各モールドに対応するPDMSプレートを作製し、離型、穴あけ、接合の過程を経て、最終的にPDMSデバイスを作製した。作製されたデバイスに、ヒトiPS細胞由来血管内皮細胞を導入し、血管網作製を行った。</t>
  </si>
  <si>
    <t>下記特記事項の検討や、形状の条件検討を経て、灌流可能な血管網を形成するデバイスを作製することができた。今後、本デバイスを用いて、疾患モデルiPS細胞由来血管内皮細胞による血管網を形成させ、同疾患において特異的に生じる血管形態の変化や、免疫染色や蛍光レポーター細胞を用いた画像評価等を行っていくことが可能であると考えられた。当初作製されたデバイスでは、導入した血管内皮細胞がほとんど死滅してしまう結果となったため、作製工程で、細胞毒性を有する成分が残存している可能性が疑われた。最終的に、UVオゾン処理、ピラニア洗浄の2工程に絞りこみ、UVオゾン処理時間0分、1分、3分、ピラニア洗浄なし、ありの条件検討を行ったところ、UVオゾン処理、ピラニア処理のどちらも行わなかったデバイスで、最も生存率が良好で、太く多数の分岐を有する血管網が形成された（Figure 1）。</t>
  </si>
  <si>
    <t>2917</t>
  </si>
  <si>
    <t>408iD6aRVo6U3Xru</t>
  </si>
  <si>
    <t>22UE5005</t>
  </si>
  <si>
    <t>ESR装置を利用したアラニン線量計の測定</t>
  </si>
  <si>
    <t>電子スピン共鳴,資源代替技術/ Resource alternative technology</t>
  </si>
  <si>
    <t>檜山 太旗</t>
  </si>
  <si>
    <t>株式会社千代田テクノル</t>
  </si>
  <si>
    <t>永﨑 博子,岡本 健幹</t>
  </si>
  <si>
    <t>松橋 千尋,石田 尚行</t>
  </si>
  <si>
    <t>アラニン線量計の測定</t>
  </si>
  <si>
    <t>アラニン線量計の測定を行った。</t>
  </si>
  <si>
    <t>大線量用の線量計であるアラニンペレット線量計を用いて、既知の線量を照射し、これを測定することで検量線の作成を行った。作成した検量線の直線性及びアラニンペレット線量計の応答性が検量線に従うことを確認した。</t>
  </si>
  <si>
    <t>2736</t>
  </si>
  <si>
    <t>Pi93ZoG4U2az6hUY</t>
  </si>
  <si>
    <t>23NU0205</t>
  </si>
  <si>
    <t>がん治療のためのフェロセン含有リン脂質ポリマーの分子設計</t>
  </si>
  <si>
    <t>電子スピン共鳴,バイオアダプティブ材料/ Bioadaptive materials,DDSマテリアル/ DDS material</t>
  </si>
  <si>
    <t>金子 真大</t>
  </si>
  <si>
    <t>小河 優玖</t>
  </si>
  <si>
    <t>フェロセン（Fc）を酸化還元ユニットとする水溶性の酸化還元活性ポリマーpMFcは、酸化ストレスを誘導することでがん細胞死を誘導する。pMFcによる酸化ストレス誘導メカニズムを検討するため、pMFc中のFcユニットとH2O2間でfenton-like反応が起きているかどうかを電子スピン共鳴装置を用いて分析する。</t>
  </si>
  <si>
    <t>水溶液中でpMFcとH2O2、スピントラップ剤として5,5-Dimethyl-1-pyrroline N-Oxide（DMPO）を添加し、電子スピン共鳴装置を用いて電子スピン共鳴装置による分析を行った。</t>
  </si>
  <si>
    <t>pMFcとDMPOのみを添加した系では、明確なシグナルは認められなかった一方で、pMFcとH2O2およびでDMPOを添加した系ではヒドロキシラジカルに由来するピークが検出された。この結果は、pMFc中のFcユニットがH2O2とfenton-like反応を起こすことで、ヒドロキシラジカルの発生を誘導したことを示している。</t>
  </si>
  <si>
    <t>4774</t>
  </si>
  <si>
    <t>5qs3aodVcGd85wO2</t>
  </si>
  <si>
    <t>22KT1003</t>
  </si>
  <si>
    <t>MKID,超伝導素子,光検出器,リソグラフィ/Lithography,膜加工・エッチング/Film processing and Etching,蒸着・成膜/Evaporation and Deposition,EB,超伝導/ Superconductivity</t>
  </si>
  <si>
    <t>赤松孝義,今井憲次,江崎裕子,諫早信明</t>
  </si>
  <si>
    <t>['KT-203：電子線蒸着装置', 'KT-103：レーザー直接描画装置', 'KT-209：磁気中性線放電ドライエッチング装置 ', 'KT-219：ダイシングソー', 'KT-223：ウェッジワイヤボンダ']</t>
  </si>
  <si>
    <t>高抵抗（&gt;5k Ω）のシリコン基盤上に100nmのアルミニウムを蒸着し、レーザー直描装置を利用してパターンニングをした。その後、超伝導検出器として用いるためにデュロイド基盤、SMAコネクタと共にジグに固定し、ワイヤーボンドで電気的に接続をとった。クライオスタットに入れて313mKまで冷却し期待通りの検出器の性能を示していることを確認した。他の材質（ニオブ等）の製作まではできなかったが、今回の評価によってナノハブ拠点での超伝導検出器の製作手法の確立できた。</t>
  </si>
  <si>
    <t>電子線蒸着装置を用いて４インチの高抵抗シリコン基盤上にアルミニウムを100 nm蒸着（ KT-203：電子線蒸着装置）させる。レジストを塗布した後、レーザー直接描画装置（KT-103）を利用して超伝導素子であるMKIDのデザインをパターンニングした。そこから検出器として完成させるために装着ジグを用意して、そこに固定した。その後、同軸ケーブルに接続して読み出すため変換基盤であるデュロイド基盤をダイシングソー（KT-219）でカットして、SMAコネクタと共にジグに設置し、ワイヤーボンド（KT-223）により電気的な接続をとった。その後超伝導検出器として動作するか確認するために、クライオスタットで313mKまで冷却し、性能評価をおこなった。</t>
  </si>
  <si>
    <t>製作した基盤とデュロイド基盤、SMAコネクタをジグに固定した検出器の写真と、デュロイド基盤とのワイヤーボンド用いた接続の様子をFig 1.に示す。クライオスタットで冷却し、ベクトルネットワークアナライザーを用いて透過率を測定した時の結果をFig 2.に示す。デザイン通り15個の検出器を確認することができた。　</t>
  </si>
  <si>
    <t>['鈴木惇也 他,「宇宙素粒子実験のための超伝導検出機MKIDのノイズ削減に向けた試作と評価」,日本物理学会2022年秋季大会, 岡山理科大学, 2022/09/08']</t>
  </si>
  <si>
    <t>2916</t>
  </si>
  <si>
    <t>XO4O1GlAfEHWK9ZX</t>
  </si>
  <si>
    <t>22KT1038</t>
  </si>
  <si>
    <t>ナノ・マイクロプラスチックの力学特性評価</t>
  </si>
  <si>
    <t>ナノプラスチック,マイクロプラスチック,金属有機構造体,走査プローブ顕微鏡/Scanning probe microscopy,高機能ハイドロゲル/ Highly functional hydrogel,高強度・生分解性プラスチック/ High-strength, biodegradable plastic</t>
  </si>
  <si>
    <t>山本 雅哉</t>
  </si>
  <si>
    <t>東北大学　大学院工学研究科</t>
  </si>
  <si>
    <t>田中雅也,村上未佳,Suphatra Hiranphinyophat,鷲平直人</t>
  </si>
  <si>
    <t>金属有機構造体（MOF）を含むナノ・マイクロプラスチック材料について、それらの力学特性を、原子間力顕微鏡を用いて評価した</t>
  </si>
  <si>
    <t>γ-シクロデキストリン（γ-CD）を固定化したポリエチレンテレフタレート（PET）フィルムを用いて、γ-CDからなるCD-MOFゲル固定化PETフィルムを作製した。一方、PETを細片後（Untreated）、紫外線（UV）および超音波（US）照射することによりマイクロプラスチック（UV/US treated）を作製した。得られた材料の力学特性を原子間力顕微鏡（KT-304：走査型プローブ顕微鏡システム）により評価した。</t>
  </si>
  <si>
    <t>図１にCD-MOFゲルの力学的特性に及ぼす架橋剤濃度の依存性を、図２(a)にPETマイクロプラスチックの力学特性と免疫応答を示す。いずれの測定対象についても、それぞれの力学特性を評価することができた。また、図２(b)に示すように、マイクロプラスチックの力学特性が免疫応答に対し影響を及ぼすことが示唆された。</t>
  </si>
  <si>
    <t>参考文献・田中雅也、山本雅哉、“細胞培養基材としてのMOFゲル固定化表面の作製”日本金属学会2022年春期講演大会（2022年3月15日〜17日・オンライン）・田中雅也、山本雅哉、“規則構造をもつ細胞培養基材としてのMOFゲル固定化PET基材の作製”第21回日本再生医療学会総会（2022年3月17日〜19日・オンライン）</t>
  </si>
  <si>
    <t>['Naoto Washihira, Application of a genetically engineered macrophage cell line for evaluating cellular effects of UV/US-treated poly(ethylene terephthalate) microplastics, Colloids and Surfaces B: Biointerfaces, 234, 113735(2024).\nDOI: 10.1016/j.colsurfb.2023.113735']</t>
  </si>
  <si>
    <t>['田中雅也、山本雅哉、“細胞足場材料としてのMOFゲル固定化高分子基材の作製”日本歯科理工学会第79回春期学術講演会（2022年5月21日、22日・盛岡）', '山本雅哉、“MOFゲルの細胞培養基材への応用”日本機械学会第34回バイオエンジニアリング講演会（2022年6月25日、26日・福岡）', '村上未佳、平岡知樹、Suphatra Hiranphinyophat、藤井翔、田邉匡生、木村剛、山本雅哉、“組織工学を利用した光劣化PETマイクロプラスチックの生体影響理解の試み”第43回日本炎症・再生医学会（2022年7月6日、7日・淡路島）', '田中雅也、山本雅哉、“細胞接着ペプチド導入MOFゲル固定化PET基材表面での上皮細胞の培養”第51回医用高分子シンポジウム（2022年7月25日、26日・東京）', '山本雅哉、村上未佳、岸田晶夫、木村\u3000剛、“生体影響評価のための光劣化PETマイクロプラスチックの作製”日本金属学会2022年秋期講演大会（2022年9月20日〜23日、福岡）', 'M. Yamamoto &amp; M. Tanaka, “Fabrication of MOF gel-immobilized polymer substrates as a cell scaffold for mammary grant epithelial cells” TERMIS-AP 2022（2022年10月5日−８日・韓国）']</t>
  </si>
  <si>
    <t>3000</t>
  </si>
  <si>
    <t>SQ62CK0FxPMA5C26</t>
  </si>
  <si>
    <t>23OS0004</t>
  </si>
  <si>
    <t>高機能結晶化ガラスの微細構造解析</t>
  </si>
  <si>
    <t>集束イオンビーム/ Focused ion beam,イオンミリング/ Ion milling,ナノ粒子/ Nanoparticles</t>
  </si>
  <si>
    <t>豊福 直樹</t>
  </si>
  <si>
    <t>日本電気硝子㈱</t>
  </si>
  <si>
    <t>市野 元太,矢部 麻由,堀尾 智世</t>
  </si>
  <si>
    <t>市川 聡</t>
  </si>
  <si>
    <t>Li2O-Al2O3-SiO2系ゼロ膨張透明結晶化ガラスの微細組織をナノレベルの空間分解能で調査するため、マテリアル先端リサーチインフラのJEOL製ION SLISERおよびThermoFisher Scientific製Scios2を利用してSTEM解析用試料を作製し、STEM解析を実施した。</t>
  </si>
  <si>
    <t>自社で事前加工した試料を用いて、マテリアル先端リサーチインフラのJEOL製ION SLISERおよびThermo Fisher Scientific製Scios2を用いてSTEM解析用試料を作製し、自社のSEMを用いて解析を行った。</t>
  </si>
  <si>
    <t>JEOL製ION SLISERおよび Thermo Fisher Scientific製Scios2を利用して、Li2O-Al2O3-SiO2系ゼロ膨張透明結晶化ガラスのTEM解析用試料作製条件の最適化を行った。最適条件で作製した試料を用いてSTEM解析を実施したが、高倍率にすると目的結晶が破壊されたため、解析することができなかった。目的結晶は電子線に弱いことが示唆される。</t>
  </si>
  <si>
    <t>6222</t>
  </si>
  <si>
    <t>bfJB8fPTcWt1Mk35</t>
  </si>
  <si>
    <t>22KU0043</t>
  </si>
  <si>
    <t>メタン脱水素カップリング反応に活性を示す担持Pt触媒の構造解析　</t>
  </si>
  <si>
    <t>電子顕微鏡/Electron microscopy,未利用資源の有効利用技術/ Technologies for effective utilization of unused resources,ナノ粒子/ Nanoparticles</t>
  </si>
  <si>
    <t>荻原 仁志</t>
  </si>
  <si>
    <t>埼玉大学大学院理工学研究科　</t>
  </si>
  <si>
    <t>友野 樹</t>
  </si>
  <si>
    <t>山本 知一</t>
  </si>
  <si>
    <t>石油資源への依存度を下げるため，天然ガスの主成分であるメタンを高付加価値化する研究が活発である。我々は最近，Al2O3担持Pt触媒（Pt/Al2O3）を用いたメタン脱水素反応において，メタンカップリング生成物（C2炭化水素）が高選択的に生成することを見出した。そこで本課題において，この触媒の電子顕微鏡による構造解析を行い，メタンカップリング活性を発現する触媒構造因子を明らかにする。</t>
  </si>
  <si>
    <t>含浸法で調製したPt/Al2O3触媒を用いてメタンカップリング反応（600℃）を行った。Pt担持量は1, 3,5, および10 wt%である。JEM-ARM 200CFを用いて，反応前後の触媒のHAADF-STEM像およびEDXマッピングを測定した。</t>
  </si>
  <si>
    <t>HAADF-STEM像より，低Pt担持量の触媒には2 nm程度の微細なPtナノ粒子が高分散していることがわかった。Pt担持量を増加させると，微細なナノ粒子に加えて，数十nmの粗大な粒子の存在が目立つようになった。この結果は，XRDやXAFS測定の結果とも対応している。また反応後の触媒ではPt粒子が微細化される様子が観測された。さらに，反応後の触媒のEDXマッピングにより，メタンカップリング反応で生成した炭素は触媒の表面のみならず，触媒から離れた場所にも存在している新規な事実を観測できた。以上の結果より，反応中に生成する炭素は触媒表面を移動して，触媒の外表面に排出される機構を推定した。</t>
  </si>
  <si>
    <t>['Tatsuki Tomono, Dehydrogenative coupling of methane over Pt/Al2O3 catalysts: effect of hydrogen co-feeding, Catalysis Science &amp; Technology, 13, 4656-4664(2023).\nDOI: DOI:10.1039/D3CY00612C']</t>
  </si>
  <si>
    <t>724</t>
  </si>
  <si>
    <t>GV1vCK79XotH4SjG</t>
  </si>
  <si>
    <t>23KU0005</t>
  </si>
  <si>
    <t>電極および光触媒材料の構造観察</t>
  </si>
  <si>
    <t>燃料電池/ Fuel cell,電極材料/ Electrode material</t>
  </si>
  <si>
    <t>北九州市立大学国際環境工学部エネルギー循環化学科</t>
  </si>
  <si>
    <t>　電気化学反応は電極表面で進行するため、電極の形態観察、表面観察、元素組成の分析は性能向上を議論する上で非常に重要である。本研究では研究室で独自に合成した触媒の状態を明らかにするため、九州大学に設置してあるJEM-ARM200CFを用いて試料の観察を行った。</t>
  </si>
  <si>
    <t>　観察JEM-ARM200CFを使用し、液相還元法とアニール処理によって調製した触媒において高分解能TEM観察、STEM観察およびSTEM-EDS分析を行った。合成した試料をMoメッシュ上に試料をマウントし2軸ホルダーを用いて観察した。</t>
  </si>
  <si>
    <t>　アンチモンドープ酸化スズに担持したPtナノ粒子の形態および原子分解STEMの結果を例に述べる。燃料電池触媒の酸素還元反応において、Ptの原子間距離は触媒性能を議論する上で非常に重要な因子である。通常、この原子間距離の制御はPtに異種金属を導入することで実現する。本研究で触媒活性の向上が認められたPt/アンチモンドープ酸化スズのPtの表面原子間距離は通常のPtの原子間距離と比較して、約1Å程度収縮していることがわかった。このように担体と金属との相互作用を応用し、析出した金属に影響を与えた直接的証拠を挙げた例は少ないが、本研究によって触媒性能の向上因子の1つが明らかになった。</t>
  </si>
  <si>
    <t>['Y. Tsuda, K. Yoshii, T. Gunji, S. Takeda, N. Takeichi,Journal of The Electrochemical Society, in press']</t>
  </si>
  <si>
    <t>5723</t>
  </si>
  <si>
    <t>832TSGUuEeYdCySA</t>
  </si>
  <si>
    <t>23KU0006</t>
  </si>
  <si>
    <t>電子顕微鏡/ Electronic microscope,資源使用量低減技術/ Technologies for reducing resource usage,集束イオンビーム/ Focused ion beam,電子回折/ Electron diffraction,資源代替技術/ Resource alternative technology,易循環型材料設計技術/ Recycling-friendly material design technology</t>
  </si>
  <si>
    <t>宮内 隆輝</t>
  </si>
  <si>
    <t>黒崎播磨株式会社　技術研究所</t>
  </si>
  <si>
    <t>河野　颯</t>
  </si>
  <si>
    <t>工藤　昌輝</t>
  </si>
  <si>
    <t>['KU-004：広電圧超高感度原子分解能電子顕微鏡', 'KU-005：デュアルビームFIB-SEM加工装置', 'KU-006：直交型FIB-SEM']</t>
  </si>
  <si>
    <t>鉄鋼2次精錬炉で主に用いられるMgO-Cr2O3れんがは焼結による反応生成物が強度を担うと考えられており、焼成過程で形成されるクロムスピネル(MgCr2O4, 以下2次スピネル)の分布形態がれんがの強度に強く影響を与えるとされる。特に2次スピネルとペリクレース(MgO)の接合界面の結晶方位関係や異相の有無が界面強度に影響を与えると考えられる。一方でこれらの接合界面について詳細に研究した例はない。本課題では高分解能TEMを用いてペリクレースと2次スピネル界面の粒界構造を明らかにし、強度などの特性との関係解明を目指す。</t>
  </si>
  <si>
    <t>観察試料として1800℃以上で焼成したMgO-Cr2O3れんがの研磨試料を用意し、事前にEBSDで顕微組織の結晶方位MAPを取得した。方位MAP中の2次スピネルとペリクレースの接合界面で両者の結晶方位差が小さい(10度以内)界面及び方位差が大きい(10度以上)界面を選び、FIBを用いて薄膜試料を切り出した。薄膜試料の観察にはJEM-ARM200CFを用い、界面のTEM/STEM観察及びEDS分析を行った。</t>
  </si>
  <si>
    <t>EBSDにて結晶方位のずれが10度以下であった接合界面から取得したHAADF-STEM像を図1に示す。結晶方位のずれが10度以下の場合，2次スピネルとペリクレースの界面を挟んで原子配列が揃っており，直接接合していることが確認された。またその際は界面に異相は見られなかった。以上より，2次スピネルとペリクレースの結晶方位のずれが小さいと直接結合を形成しやすいことが示唆された。</t>
  </si>
  <si>
    <t>5724</t>
  </si>
  <si>
    <t>BzKZ8KdRO2Wt3T6u</t>
  </si>
  <si>
    <t>23KU0001</t>
  </si>
  <si>
    <t>電子顕微鏡を用いた水分解用光触媒の微構造解析</t>
  </si>
  <si>
    <t>鈴木 肇</t>
  </si>
  <si>
    <t>Jingyan Guan</t>
  </si>
  <si>
    <t>鳥山 誉亮</t>
  </si>
  <si>
    <t>ごく最近我々のグループは、π共役平面を持つ導電性二次元金属有機構造体（2D MOF）の一種であるNiBHT（nickel bis(dithiolene) complex）が光触媒水分解における水素発生助触媒として機能することを見出した（Figure 1a）。更に、本材料の合成法を改良し、キャップ配位子を添加することで粗大粒子からの微細化に挑戦した（Figure 1b）。一方で、得られた試料は結晶性が低いことから、XRDパターンによる詳細な構造解析等は困難であり、構造情報に関する知見は限定的であった。さらに、光触媒上での担持状態も明らかになっていなかった。そこで本研究では、微細化したNiBHTの構造情報、担持状態に関する知見を得ることを目的として電子顕微鏡による観察を行った。</t>
  </si>
  <si>
    <t>球面収差補正の機能を有する走査/透過電子顕微鏡（JEM-ARM200CF）を用いて実験を行った。NiBHTの高角散乱環状暗視野（HAADF）像と環状明視野（ABF）像の測定、さらにEDXマッピングを行った。また、SrTiO3光触媒上に担持したNiBHTの観察、分析も同様に行った。</t>
  </si>
  <si>
    <t>ニッケル(Ⅱ)カチオンとBenzenehexathiol(BHT) の配位結合形成を利用して合成したNiBHTは、通常数十μm程度の粗大粒子として得られ、半導体光触媒との接触界面の少なさや光吸収の阻害が課題となっていた。そこで、NiBHTの平面方向における成長を抑制し、微粒子化させるために、Benzen-1,2-dithiol (BDT) を合成時に添加した（Figure 1b）。このニッケル(Ⅱ)カチオン、BHT及びBDTを用いて合成されたNiBHTのモルフォロジーをSTEM測定で評価したところ、ナノ粒子の凝集体が観測され、BDTを用いない場合と比較して顕著に微細化されていることが確認できた。この微細化したNiBHT（以後NiBHTナノ粒子と呼称）に対して、EDX元素マッピングを行ったところ、Ni、SおよびC由来のシグナルが均一に分布していることが確認された（Figure 2）。続いて、SrTiO3光触媒上に担持されたNiBHTナノ粒子の担持状態を観察するため複合体のSTEM観察を行った。Figure 3にNiBHTナノ粒子とCoOxを共担持させたSrTiO3光触媒のSTEM像とEDXマッピングの結果を示す。NiBHTナノ粒子の凝集体とCoOxがそれぞれ担持されている様子が確認された。NiBHTナノ粒子は凝集体で担持されているものの、これまでのBDTを用いず合成したNiBHTと比較すると担持状態は大幅に改善されていることが明らかとなった。堂免らは、SrTiO3光触媒の異なる面に水素生成と酸素生成助触媒を選択的に担持させることで電子と正孔が効率よく反応に消費されることを報告している。今回は、NiBHTナノ粒子を含浸法で担持させているため面選択的な担持は困難であったが、今後はMOF助触媒を光触媒の特定の面に選択的に担持させることで更なる活性の向上が期待できる。</t>
  </si>
  <si>
    <t>本研究を実施するにあたり、九州大学の鳥山誉亮氏のご尽力を賜りました。ここに深く感謝申し上げる。</t>
  </si>
  <si>
    <t>['Jingyan Guan, Manipulating the Morphology and Electronic State of a Two-Dimensional Coordination Polymer as a Hydrogen Evolution Cocatalyst Enhances Photocatalytic Overall Water Splitting, ACS Catalysis, 14, 1146-1156(2024).\nDOI: 10.1021/acscatal.3c04389']</t>
  </si>
  <si>
    <t>5719</t>
  </si>
  <si>
    <t>wBL59xx6MdLw0k4R</t>
  </si>
  <si>
    <t>23KU2002</t>
  </si>
  <si>
    <t>量子ドット（QD）,コア・シェル構造,電子顕微鏡/ Electronic microscope,フォトニクス/ Photonics,ナノ粒子/ Nanoparticles</t>
  </si>
  <si>
    <t>吉原麗子,渡邊真由子</t>
  </si>
  <si>
    <t>鳥山 誉亮,福永裕美,山本知一,KIM CHAERIN</t>
  </si>
  <si>
    <t>['KU-004：広電圧超高感度原子分解能電子顕微鏡', 'KU-511：走査電子顕微鏡装置群']</t>
  </si>
  <si>
    <t>ナノ粒子半導体である量子ドット（QD）は、粒径で発光波長を制御できるというバルクとは異なる新機能を有することが特徴の一つである。QDを蛍光体として用いる場合には、その特性や信頼性を向上させる為にコア・シェル構造を形成することが有効である。コア結晶材料とシェル結晶材料のバンドのエネルギー準位によって、図１の様な４つのTypeに分類される。Type I構造を形成すると、コア内にエキシトンを閉じ込めることにより発光特性や信頼性が向上する。コア・シェル構造を形成させることは有効であるが、コアとシェルの界面に結晶欠陥を生じない様にすることが重要である。コア上にシェルを欠陥を生じさせないようにヘテロエピタキシャル結晶成長させる為には、結晶構造とその格子定数が決め手となる。コアとシェルの格子不整合率が大きい場合には、コアとシェルの間にバッファー層となる結晶を形成させることも一手段である。いずれにしろ、コアやシェルの格子定数を正しく知ることが、QD合成の戦略上で大変重要である。そこで、今回ナノ粒子半導体の格子定数を精度よく算出することを試みた。今回は格子定数を算出する手法を取得することを目的として、開発中のQDの中でも比較的単純な構造(2元系、立方晶)の QD の高分解能電子顕微鏡観察によって格子定数算出を実施したのでその結果を報告する。</t>
  </si>
  <si>
    <t>九州大学超顕微解析研究センター所有の広電圧電子顕微鏡(JEM-ARM200CF)を用いて、Cd Free BlueQD ZnSeコアの高分解能電子顕微鏡観察を実施した。詳細は以下の通りである。（１）結晶構造推定　①複数の粒子について制限視野電子回折　　　　　　　　　　  -&gt; リングパターンにより解析を実施　　　　　　　　　   ②1個の粒子について、2方向から原子分解能像観察　　　　　　　　　　  -&gt; 結晶構造を推定（２）格子定数算出　③複数の粒子について制限視野電子回折　　　　　　　　         -&gt; リングパターンにより算出　　　　　　　　　   ④1個の粒子について原子分解能像観察                                     -&gt; 実測により算出　　　　　　　　　   ⑤1個の粒子について原子分解能像観察 　　　　　　　　　　 -&gt; FFTパターンより算出</t>
  </si>
  <si>
    <t>結果（１）－①複数のナノ粒子について制限視野回折を実施し得られたリングパターンから面間隔を算出した。図２に制限視野の例を示し、そこから得られた電子回折を図３に示す。表１に示すように、電子回折の結果より算出した面間隔と、ICDD(閃亜鉛鉱型結晶構造ZnSe)データベースの面間隔といい一致を示した。結果（１）－②　図４にZnSeナノ粒子の原子分解能像（１００）面を示す。その原子分解能像と同一の粒子を45°傾けた時の原子分解能像を図５に示すが、（１１０）面が確認できる。つまり、今回観察したZnSeナノ粒子は閃亜鉛鉱型結晶構造であると推定される。結果（２）－③（１）－①の解析結果より、(200)、(400)の面間隔から格子定数を算出した。(200)より0.569[nm]、(400)より0.570[nm]と見積もられた。結果（２）－④原子分解能像のSeの配列から格子定数を求めた。具体的には、図６に示すような原子分解能像の原子像の輝度分布より見積もった。電子顕微鏡像はx軸、y軸にスキャン歪を持っているので、直行する2方向から算出し、平均値求めた結果、0.57[nm]であった。結果（２）－⑤ 原子分解能像のFFT変換より得られた(400)より格子定数を求めた。格子定数0.53[nm]考察　ZnSeコアは、制限視野電子回折によるリングパターン解析結果、および同一粒子の2方向からの原子分解能像より閃亜鉛鉱型結晶構造であると推定された。ZnSeコアについて、3項目から格子定数を求めた結果、バルク結晶の時の閃亜鉛鉱型ZnSeの格子定数0.567[nm]と近い値をとっていることが分かった。　今回、QDの中でも比較的単純な構造(2元系、立方晶)をもったZnSeコアの電子顕微鏡観察および格子定数算出を実施した。原子分解能像を撮影する際には高倍率となり、ごく狭い範囲に電子線を照射することになりナノ粒子の観察では電子線照射による粒子の損傷が心配であった。今回も観察中に電子線照射による粒子の崩壊が見られたが、電子線照射条件を工夫することにより、粒子が崩壊せずに必要な観察をすることができた。また、結果についても結晶構造の推定と格子定数の算出を実施することができた。今後より複雑な結晶系に関して知見を構築していきたい。</t>
  </si>
  <si>
    <t>【参考文献】Seto, Y. &amp; Ohtsuka, M. (2022). J. Appl. Cryst. 55,  https://doi.org/10.1107/S1600576722000139.【謝辞】本研究の一部は九州大学超顕微解析研究センターマテリアル先端リサーチインフラ 事業の支援を受けて実施されました。九州大学超顕微解析研究センターの鳥山誉亮様、福永裕美様、山本知一先生の電子顕微鏡の操作と結晶構造解析手法のご教示に深く感謝いたします。</t>
  </si>
  <si>
    <t>5728</t>
  </si>
  <si>
    <t>7j7txyw86LG7Led1</t>
  </si>
  <si>
    <t>23KU0002</t>
  </si>
  <si>
    <t>機能性材料の微構造解析</t>
  </si>
  <si>
    <t>ペロブスカイト型酸化物,ナノキューブ,電子顕微鏡/ Electronic microscope</t>
  </si>
  <si>
    <t>鳥山　誉亮,工藤　昌輝</t>
  </si>
  <si>
    <t>ペロブスカイト型構造をとるチタン酸バリウム（BaTiO3）は強誘電体としての性質を有し、積層セラミックコンデンサなどの電子セラミックスとして利用されている。誘電体材料としての性能向上（誘電率の向上）のためにBaTiO3ナノキューブを利用した材料開発に関する研究が進められている。BaTiO3は一般に1000℃以上の焼成による固相反応によって合成しているが、このときは高温による粒成長によってナノキューブ化は難しい。そこで本研究では、原子レベルから粒子を構築することができるボトムアップ型アプローチのソルボサーマル法を用いてBaTiO3ナノキューブを合成した。このBaTiO3ナノキューブの粒子表面はチタンカラムによる表面再構成が存在していることを明らかにしており、このチタンカラムは酸化チタンの相であると考えている。この粒子表面を形成している酸化チタンを原料と見立てて、カルシウムまたはストロンチウムと反応させてチタン酸カルシウム（CaTiO3）またはチタン酸ストロンチウム（SrTiO3）の形成を目指した。すなわち、コアはBaTiO3、シェルはCaTiO3またはSrTiO3のコア-シェルナノキューブの作製である。</t>
  </si>
  <si>
    <t>ソルボサーマル法を用いてBaTiO3ナノキューブの合成を行った。その後、水熱法を用いてBaTiO3-CaTiO3およびBaTiO3-SrTiO3コア-シェルナノキューブを作製した。得られた生成物のキャラクタリゼーションはX線回折測定や電子顕微鏡観察などを実施した。ARIM（九州大学）では球面収差補正付き電子顕微鏡（JEM-ARM200CF）を用いてHAADF-STEMおよびABF-STEM観察を行った。また、元素分析にはエネルギー分散型X線分光法（EDX）を用いた。</t>
  </si>
  <si>
    <t>BaTiO3ナノキューブの表面再構成の元素分析は電子エネルギー損失分光法（EELS）を用いてきたが、この度のカルシウムおよびストロンチウムの元素分析はEDXを用いた。はじめに生成物のHAADF-STEMおよびABF-STEM観察を行い、粒子表面の原子配列を確認した。つぎに、EDXライン分析およびEDXマッピングを行って、粒子表面を構成する元素を可視化した。その結果、BaTiO3-CaTiO3およびBaTiO3-SrTiO3コア-シェルナノキューブの生成を確認した。</t>
  </si>
  <si>
    <t>['Kouichi Nakashima, Synthesis of BaTiO3–CaTiO3 and BaTiO3–SrTiO3 Core–Shell Nanocubes via the Surface Reconstruction of BaTiO3 Nanocubes, Inorganic Chemistry, 63, 44-49(2023).\nDOI: 10.1021/acs.inorgchem.3c02935', 'Kouichi Nakashima, Atomic arrangement analysis and crystal growth mechanism of HAp nanocrystal synthesized from amorphous calcium phosphate, Journal of the American Ceramic Society, 107, 2809-2822(2023).\nDOI: 10.1111/jace.19631']</t>
  </si>
  <si>
    <t>['中島光一、高濱光、日本セラミックス協会第36回秋季シンポジウム、2023年9月', '中島光一、吉田樹雄、無機マテリアル学会第147回学術講演会、2023年11月', '西井敦紀、小林芳男、中島光一、第34回日本化学会関東支部茨城地区研究交流会、2023年12月', '中島光一、山梨大学第14回クリスタルセミナー（依頼講演）、2023年11月', '中島光一、小名木海飛、日本セラミックス協会第48回学術写真賞 特別賞、2023年7月']</t>
  </si>
  <si>
    <t>5720</t>
  </si>
  <si>
    <t>rk8Dg3imX9VgLtb1</t>
  </si>
  <si>
    <t>23KU0007</t>
  </si>
  <si>
    <t>不均質な構造を持つ酸化物セラミックス材料の極微構造解析</t>
  </si>
  <si>
    <t>超伝導材料，複合酸化物，ナノロッド,電子顕微鏡/ Electronic microscope,集束イオンビーム/ Focused ion beam</t>
  </si>
  <si>
    <t>阿内 三成</t>
  </si>
  <si>
    <t>['KU-005：デュアルビームFIB-SEM加工装置', 'KU-006：直交型FIB-SEM', 'KU-018：イオンビーム・電子ビーム複合型精密加工分析装置']</t>
  </si>
  <si>
    <t>我々のグループでは酸化物超セラミックスにナノ構造を導入することにより機能性を向上させる研究に取り組んでいる。酸化物超伝導体に関しては、YB2Cu3O7薄膜にペロブスカイト型構造を有するナノロッドを導入し、臨界電流密度の向上を目指している。一方、複合酸化物の耐照射性に関しては、高エネルギー重イオン照射により誘起される準安定相の構造解析を行っている。これらの研究を遂行するにあたり、原子レベルの欠陥や結合状態に関する構造情報の取得が必要不可欠である。本研究では、FIB加工により電子顕微鏡用試料を作製し、透過電子顕微鏡および走査型電子顕微鏡により構造解析を行うことを目的とする。</t>
  </si>
  <si>
    <t>（１）パルスレーザー堆積法により、ダブルペロブスカイト型構造を有する非超伝導物質を含むYBa2Cu3O7-yをSrTiO3単結晶基板に成膜した。（２）蛍石型類似構造を有する複合酸化物に高速重イオン照射を施した。これらの試料を断面および平面透過電子顕微鏡試料に加工し、電子顕微鏡法により観察した。</t>
  </si>
  <si>
    <t>（１）YBa2Cu3O7-yに侵入した量子化磁束を固定するナノロッドの分布を調査するため、集束イオンビームにより薄片化した試料を走査型電子顕微鏡による観察した。その結果、マイクロスケールでのナノロッドの不均一分布を可視化することに成功した。（２）δ型構造を有する複合酸化物に導入されたイオントラックの構造を調査した結果、蛍石型構造に変化していることが確認された。</t>
  </si>
  <si>
    <t>['Masanari Kuroki, Nano- to microscale structural and compositional heterogeneity of artificial pinning centers in pulsed-laser-deposited YBa2Cu3O7−y thin films, Journal of Applied Physics, 134, (2023).\nDOI: 10.1063/5.0155145']</t>
  </si>
  <si>
    <t>['M. Iwasaki, M. Ishimaru, M. Patel, G. Baldinozzi, K. E. Sickafus, "Structural changes of radiation-induced bixbyite phase in δ-Sc4Hf3O12 by electron-beam irradiation and heat treatment" 21st International Conference on Radiation Effects on Insulators (September 3-8, 2023).', 'M. Iwasaki, Y. Kanazawa, M. Patel, G. Baldinozzi, K. E. Sickafus, M. Ishimaru, "Stability of radiation-induced bixbyite phase in δ-Sc4Hf3O12" TMS Fall Meeting 2023 at Materials Science &amp; Technology 2023 (MS&amp;T23), Columbus, Ohio, USA (October 1-4, 2023)', 'M. Kuroki, M. Ishimaru, T. Horide, K. Matsumoto, R. Kita, "Structural and compositional analyses of Ba2YbNbO6-doped YBa2Cu3O7-x superconducting thin films" TMS Fall Meeting 2023 at Materials Science &amp; Technology 2023 (MS&amp;T23), Columbus, Ohio, USA (October 1-4, 2023)', '黒木優成，石丸\u3000学，堀出朋哉，松本\u3000要，喜多隆介，“Structural and compositional inhomogeneities of Ba2YbNbO6-doped YBa2Cu3O7-x superconducting thin films”日本金属学会・日本鉄鋼協会・軽金属学会九州支部令和5年度合同学術講演会、熊本 (2023.6.10)']</t>
  </si>
  <si>
    <t>5725</t>
  </si>
  <si>
    <t>jXusMfTvRQ4USO12</t>
  </si>
  <si>
    <t>23KU0011</t>
  </si>
  <si>
    <t>Pd合金触媒の微視的構造解析</t>
  </si>
  <si>
    <t>触媒材料、微粒子、カーボンニュートラル,電子顕微鏡/ Electronic microscope,ナノ粒子/ Nanoparticles</t>
  </si>
  <si>
    <t>北川　和宏,五十嵐　諒,小笠原　気八,白倉　那桜,細木　康弘</t>
  </si>
  <si>
    <t>['KU-002：収差補正走査/透過電子顕微鏡', 'KU-004：広電圧超高感度原子分解能電子顕微鏡', 'KU-016：低温域観測型・高分解能電子顕微鏡']</t>
  </si>
  <si>
    <t>構造解析を行う触媒は以下の手順で調製した。1①  Pdを含む化合物原料の均一溶液を調製し、担体に接触させて担持した。②   ①で得られた担体にアルカリ溶液を含浸させた後、還元処理を行った。得られたPd合金触媒の分散溶液をマイクログリッド上のカーボン支持膜に滴下し、測定試料を作製した。九州大学超顕微解析センターのJEM-ARM200CF、JEM-ARM200FまたはJEM-ARM300F2を用いてPd合金の状態解析を行った。1.   「触媒」vol. 33, No.1 (1991)、特許第4969501号、特許第4925956号</t>
  </si>
  <si>
    <t>透過型電子顕微鏡観察により、種々の条件で調製した触媒やその触媒を反応に供したしもののPd合金粒子の形状やサイズを直接的に確認した。また、エネルギー分散型X線分析によって各合金構成成分の存在位置を確認した。これらの結果により触媒調製条件と出来上がりの触媒、および反応に供した後の触媒の合金粒子の物性に関する相関を確認することができた。</t>
  </si>
  <si>
    <t>本研究は、文部科学省委託事業マテリアル先端リサーチインフラの課題として九州大学マテリアル先端リサーチインフラ事業の支援を受けて実施されました。本研究にあたり、試料作製および透過顕微鏡観察について技術指導を賜りました前野　宏志様にこの場を借りて厚く御礼申し上げます。</t>
  </si>
  <si>
    <t>5729</t>
  </si>
  <si>
    <t>06tQMK4urU3bfiMi</t>
  </si>
  <si>
    <t>23KU0013</t>
  </si>
  <si>
    <t>電極材料/ Electrode material,電子顕微鏡/ Electronic microscope,イオンミリング/ Ion milling,ナノ粒子/ Nanoparticles</t>
  </si>
  <si>
    <t>阿内　三成</t>
  </si>
  <si>
    <t>['KU-006：直交型FIB-SEM', 'KU-015：コーティング装置群', 'KU-018：イオンビーム・電子ビーム複合型精密加工分析装置']</t>
  </si>
  <si>
    <t>水電解反応に用いたナノ粒子粉末触媒およびそれを塗布した膜電極接合体（MEA）を走査透過電子顕微鏡を用いて観察した。</t>
  </si>
  <si>
    <t>水電解反応に用いたＩｒとＲｕの複合酸化物ナノ粒子触媒を塗布した電極と電解質膜の断面サンプルを観察した。個々のナノ粒子が電解質膜にも存在することが観察された。また、膜中の元素組成としては、ＩｒやＲｕおよびその酸化物が存在していることが確認できた。水電解反応中に電解質膜中への拡散が進行した可能性があり、今後、耐久性との関係を明らかにする必要がある。</t>
  </si>
  <si>
    <t>5731</t>
  </si>
  <si>
    <t>F8TDYx6k7qszggjO</t>
  </si>
  <si>
    <t>23KU0014</t>
  </si>
  <si>
    <t>電子顕微鏡/ Electronic microscope,ナノ粒子/ Nanoparticles</t>
  </si>
  <si>
    <t>小林　大哉,芝田　大幹</t>
  </si>
  <si>
    <t>　合金ナノ粒子は、単金属と異なる電子状態や性質を示す為に、単金属に比べて触媒活性の向上が期待できる。実際、銅とニッケルからなる固溶合金ナノ粒子であるCuNiNPsは、直接メタノール型燃料電池におけるメタノール酸化反応など、電極反応の触媒として優れた性質を有することが報告されている1)。今回、CuNi NPsの用途開発を目的とした合成を実施したため、九州大学超顕微解析研究センターが所有する電子顕微鏡にて、ナノ粒子の固溶状態及び形状を検証した。</t>
  </si>
  <si>
    <t>　下記の装置を用い、加速電圧200kVで高分解能STEM観察、STEM-EDXマッピングおよびライン分析を実施した。利用装置：広電圧超高感度原子分解能電子顕微鏡（JEM-ARM200CF）</t>
  </si>
  <si>
    <t>　STEM-EDXマッピング (Figure1) およびライン分析 (Figure2) から、各粒子中に銅とニッケルは原子レベルで固溶していることを確認した。粒子径は、約10-30 nm程度の分布を示すことが分かった。ライン分析によって、粒子表面が酸化されていること、粒子中のCu:Niの原子組成比は約1:3で構成されていることが明らかとなった。当該装置は、粒子形状や組成を正しく把握する上で必要不可欠な分析ツールである。今後は、粒子形状・組成・構造と機能との相関を結び付け、データサイエンスを活用したハイスループットな材料開発を行う。</t>
  </si>
  <si>
    <t>参考文献：1) YajingAn, Hamza Ijaz, Ming Huang, Jianqiang Qu and Shi Hu. Dalton Trans., 2020, 49, 1646-1651.　本研究（の一部）は、文部科学省委託事業マテリアル先端リサーチインフラ事業課題として九州大学微細構造解析プラットフォームの支援を受けて実施されました。透過電子顕微鏡解析において、九州大学の山本知一　助教、鳥山誉亮　学術研究員にお世話になり深く感謝いたします。</t>
  </si>
  <si>
    <t>5732</t>
  </si>
  <si>
    <t>37d7K2nU8ldjKS76</t>
  </si>
  <si>
    <t>23KU0016</t>
  </si>
  <si>
    <t>タングステンの温度変化に伴う転位―キャビティの動的相互作用に関する研究</t>
  </si>
  <si>
    <t>透過型電子顕微鏡, 引っ張り試験</t>
  </si>
  <si>
    <t>東郷 広一</t>
  </si>
  <si>
    <t>福井大学工学部技術部</t>
  </si>
  <si>
    <t>前野 宏志</t>
  </si>
  <si>
    <t>　タングステン（W）は高融点、中性子への耐照射性が良いことから、核融合炉のダイバータ候補材に挙げられているが、中性子照射による照射欠陥の発生に伴う結晶粒内・粒界の硬化・脆化が懸念されている。本研究では透過型電子顕微鏡（TEM）内引張「その場」観察法を用いて、炉内のダイバータ温度を想定した高温領域（700℃）における転位と照射欠陥（キャビティ）の相互作用から、キャビティ発生に伴う硬化の度合い（障害物強度因子）を定量的に求めた。</t>
  </si>
  <si>
    <t>　純W圧延材（t0.15mm）から11.7mm×2.4mmの寸法に試料を切り出した後、1100℃×10hの条件で真空熱処理を行った。W試料にキャビティを発生させるため、入射エネルギー2MeV、照射温度700℃、照射量0.3dpaとなるようヘリウムイオン照射を行った。その後、キャビティサイズの調整のため、1100℃×2.5hの追加熱処理を行った。転位とキャビティの相互作用を調べるため、700℃でのTEM内引張「その場」観察を、九州大学超顕微解析研究センター所有の超高圧電子顕微鏡（JEM-1300NEF）を用いて行った。</t>
  </si>
  <si>
    <t>　硬化の度合いを表す障害物強度因子（α）は、転位がキャビティにピン止めされた際の張り出し角（Φ）により、「α=cos(Φ/2)」にて求めることができる。図1には転位がキャビティと相互作用を起こしキャビティを通過する様子と、そのトレース図を示す。まだデータの確認が一部必要であるが、700℃での2nmサイズのキャビティにおける障害物強度因子は0.37±0.07と求められた。室温、450℃での2nmサイズのキャビティの障害物強度因子は0.53±0.02[1]、0.49±0.02であり、温度の上昇に伴い障害物強度因子は減少傾向を示した。また700℃での2nmサイズのキャビティの交差すべり挙動の割合は約57％と求められた。室温、450℃での交差すべり挙動の割合は約11%[1]、約28%であり、交差すべり挙動の割合は同じキャビティサイズの場合、実験温度の上昇に伴い増加傾向を示した。　Wの延性－脆性遷移温度は400～600℃[2, 3]と報告されている。室温から700℃への温度上昇は脆性破壊領域から延性破壊領域へ破壊形態が遷移しており、それに伴い、障害物強度因子の値が減少、交差すべり挙動の割合が増加する形となった。温度の違いに伴う破壊形態の違いが、交差すべり挙動の割合や転位挙動の変化と相関性を持つことが示唆される。</t>
  </si>
  <si>
    <t>・参考文献[1]. K. Tougou, M. Fukui, K. Fukumoto, R. Ishigami, K. Yabuuchi, Nuclear Materials and Energy 30 (2022) 101130.[2]. E. Gaganidze, A. Chauhan, H.-C. Schneider, D. Terentyev, B. Rossaert, J. Aktaa, Journal of Nuclear Materials 556 (2021) 153200.[3]. V. Shah, J.A.W. van Dommelen, E. Altstadt, A. Das, M.G.D. Geers, Journal of Nuclear Materials 541 (2020) 152416.・謝辞　本実験の遂行にあたり、九州大学工学部技術部の前野宏志様に多大なるご支援、ご指導を頂きました。ここに感謝申し上げます。また本研究は、JSPS 科研費 JP23K03357の助成、並びに九州大学マテリアル先端リサーチインフラ事業JPMXP1223KU0016により実施しました。</t>
  </si>
  <si>
    <t>['水野魁人、東郷広一、福元謙一、石神龍哉、「核融合炉ダイバータ用純W における運動転位と照射欠陥の相互作用に関する研究」、日本金属学会・日本鉄鋼協会北陸信越支部 令和5年度総会・連合講演会（口頭発表、福井）、令和5年12月2日', '水野魁人、東郷広一、福元謙一、石神龍哉、「純タングステンにおける運動転位－キャビティの相互作用の温度依存性に関する研究」、日本原子力学会 2024年春の年会（口頭発表、大阪）、令和6年3月27日']</t>
  </si>
  <si>
    <t>5734</t>
  </si>
  <si>
    <t>kXpbZU77QGqrqnvm</t>
  </si>
  <si>
    <t>23KU0017</t>
  </si>
  <si>
    <t>Al-Si融解初期過程のTEM内その場観察用試料作製</t>
  </si>
  <si>
    <t>Al合金,集束イオンビーム/ Focused ion beam</t>
  </si>
  <si>
    <t>株式会社UACJ R&amp;D　センター</t>
  </si>
  <si>
    <t>高紅叶</t>
  </si>
  <si>
    <t>Al-Si合金は典型的な共晶系状態図を示す。融解初期における液相の存在形態はAl合金の融解・凝固過程を考えるうえで重要である。集束イオンビーム(FIB)加工法を用いて、Al-Si 合金の融解・凝固過程その場観察法を開発した[1]。FIBイオンビームには一般にGa が用いられている。Al-Ga, Si-Ga ともに共晶系で、融解挙動に影響を与え得る。Al, Si と反応を起こさないXe プラズマ集束イオンビーム(PFIB)加工法による試料と比較した。昨年度は共晶組成試料の評価を行ったが、本年度は亜共晶組成試料の評価を行った。状態図が示す通り共晶組成と異なり、固液共存温度が存在し、粒界からの融解が観察された。</t>
  </si>
  <si>
    <t>試料は、7.5mass%SiのA4343亜共晶合金を用いた。PFIB にはFEI Helios 5 Hydra DualBeam を用いた。日新EM社製FIBグリッドUF3型Mo メッシュ上に透過電子顕微鏡(TEM)用薄膜試料を作製後、表面をCH4:C2H2=1:3 プラズマCVD 膜により100nm 厚でコートした。透過電子顕微鏡(TEM)観察は大阪大学のHitachi H-9000NAR 中で、Gatan-652 を用いその場加熱観察した。試料を共晶点近傍まで加熱した後、2℃/minで融解が観察されるまで加熱した。融解観察後は-2℃/minで試料全体が凝固するまで冷却した。</t>
  </si>
  <si>
    <t>試料作製過程をFig. 1に示す。PFIBの高速加工性能を用い、大領域の断面を切り出し(Fig. 1a)、走査電子顕微鏡(SEM)像のコントラストより、 粒界を含む領域(Fig. 1a赤枠)を選択する。選択した領域をブロックとして切り出し(Fig. 1b)、μ-Sampling法によりFIB用Moメッシュにサンプリングした後、Fig. 1bの赤枠に対応する部分を、厚さ100nm程度に薄膜化した後、試料全体をプラズマCVD 膜により覆った。作製した試料を加熱しながら観察したTEM像を、Fig. 2に示す。図の上部は真空で、下部が試料である。試料エッジ部が本来の試料表面で、厚さ100nm程度のプラズマCVD 膜が表面を覆っている。膜は試料上下面も覆っており、試料全体は膜につつまれており、融解してもＴＥＭ真空中へ蒸発したりせず形状が保たれる。図aは融解が始まる前の状態である。常温では複数の粒界が含まれていたが、融解直前にはほとんどの粒界は焼鈍されて消失した。赤矢印と白い破線で示された粒界のみが残存してたが、融解開始時には左側の粒界は消失し、右側の粒界のみが残存した。図ｂでは、矢印で示した粒界の試料エッジに接した部分と、その他粒界が存在しない部分に液相が形成されている。液相は図cに示すように、試料エッジと粒界に沿って進展し、粒界部分の液相幅が拡大し(図d-f)、最終的に全領域が液相になった(図g)。融解過程で、図右下に存在するキャビティ―に接して存在するSi粒子が、液相に接すると収縮し始め、試料全体が融解する前に液相に溶け込んだ。これは、亜共晶組成で状態図から予測される過程である。融解は、250秒かけて進行しており、観察された固液共存温度は8.3Kに相当する。これは、状態図から予測される温度幅より小さいが、観察された薄膜部分のみのため過小評価している可能性がある。しかし、昨年度観察した共晶組成の場合の融解時間5秒に比較して、はるかに長い時間をかけて融解が進行している。融解の起点は、GaFIBで作製した試料の場合と同じように試料エッジで液相が形成され、粒界に沿って進展していった。粒界などへのGaの残存は、融解の進展過程には大きな影響は及ぼさない可能性が示唆された。より正確な、融解温度、固液界面エネルギー、粒界エネルギーなどへのGaの影響は、今後、同一組成のGaFIB加工した試料の観察結果と詳細に比較する必要がある。</t>
  </si>
  <si>
    <t>[1] K. Sasaki et al., Proceedings of 2022Autumn Annual Meeting of JIMM, (2022) p363.</t>
  </si>
  <si>
    <t>5735</t>
  </si>
  <si>
    <t>IJ7ix1M1aTZYR4rZ</t>
  </si>
  <si>
    <t>23KU0018</t>
  </si>
  <si>
    <t>我々は燃料電池用電極触媒の活性を最大限に発現させることに関し、白金(Pt)系合金ナノ粒子を合成し、その触媒活性を電気化学的に評価してきた。その中で触媒中のPtの5d軌道の電子状態と触媒活性の関係を検討し、電子状態と触媒活性の関係がいわゆる火山型のプロット(Volcano plot)になることを検討している  。本研究では、メタノール(MeOH)およびエタノール(EtOH)酸化触媒を研究対象として、Pt電子状態を5d軌道空孔密度と触媒活性の関係について検討した。透過電子顕微鏡は合成したカーボン担体上のナノ粒子の形状を確認するために用いた。Pt系合金ナノ粒子を検討し、合金を構成する第二元素を変えても、ほとんど同じ大きさの粒子が一様な分布で合成されていることを確認できた。</t>
  </si>
  <si>
    <t>還元剤としてエチレングリコールを使用し、Pt/カーボンブラック(CB)上のPtと第二元素の合金化を行うことでPt系合金ナノ粒子の合成を行った。この触媒をGC 回転電極に固定し、0.1M NaOH を含む0.5 M MeOHあるいはEtOH水溶液を用いて電気化学的な触媒活性評価を行った。Pt電子状態はXAFS測定をSPring-8のビームラインBL01B1で測定を行った。</t>
  </si>
  <si>
    <t>Fig. 1の図中に合成したPt系合金ナノ粒子のTEM像を示す。平均粒子径が3.5 nmの粒子が均一に分散していることが確認できた。次にFig. 1にPt系合金ナノ粒子を用いたMeOH酸化反応を検討した結果を示す。第二元素の種類によって酸化電流が大きく違っていることがわかる。EtOHにおいても同様な結果が得られた。XAFS測定における触媒中のPt 5d 軌道の空孔密度を評価し、MeOHとEtOH触媒活性との関係をプロットしたところ、火山型の挙動を示すことが明らかになった(Fig. 2)。MeOHとEtOHの酸化反応によって、ほとんど同様な5d軌道空孔密度において最大活性を示すことが分かった。また、XAFS測定から触媒中のPt-Pt原子間距離を評価し、触媒活性と原子間距離の関係をプロットしたところ明確な関係性は見られなかった(Fig. 3)。以上の結果から本反応においてはPtの電子状態が触媒反応の活性を支配する主要因であることが分かった。</t>
  </si>
  <si>
    <t>['松村碧輝, 青柳拓樹, 福西美香, 松本 太, アルカリ性水溶液中におけるメタノール・エタノールの電解酸化の高活性・活性安定性を示す電極触媒の開発 (3) - XAFS測定によるd- バンドセンターと触媒活性の関係, 電気化学会 電気化学会第91 回大会 2024.3.14 名古屋大学東山キャンパス, 口頭発表']</t>
  </si>
  <si>
    <t>5736</t>
  </si>
  <si>
    <t>vPA5xp29P4HM3Yop</t>
  </si>
  <si>
    <t>23KU0012</t>
  </si>
  <si>
    <t>高分解能電子顕微鏡によるCO2の資源化のための複合触媒の活性構造解析</t>
  </si>
  <si>
    <t>クトゥビ モハマド シャハジャハン,永岡 勝俊</t>
  </si>
  <si>
    <t>鳥山 誉亮,山本 知一</t>
  </si>
  <si>
    <t>['KU-003：マイクロカロリーメーター高エネルギー分解能元素分析装置', 'KU-004：広電圧超高感度原子分解能電子顕微鏡', 'KU-016：低温域観測型・高分解能電子顕微鏡']</t>
  </si>
  <si>
    <t>気球温暖化，気候変動の主要な原因物質であるCO2の排出削減のため，CO2を化学的に有用物に転換して利用，循環させることが期待されている．申請者らは，特にCO2由来のCOから液体状の炭化水素系燃料を合成するフィッシャー・トロプシュ反応（FTS）に注目し，この触媒開発を行ってきた．FTS用の触媒としてはコバルトが古くから研究されてきたが，炭素鎖の長い固体状の炭化水素が優先的に生成してしまい，液体状の炭化水素の生成量が少ないという課題があった．申請者らの研究グループでは，有機系コバルト錯体を原料に用いたアルミナ担持コバルト触媒と，アルミノケイ酸塩からなる固体酸をハイブリッドさせた複合触媒を開発し，これを用いることで液体状炭化水素燃料の選択率を大幅に引き上げることに成功した（Fig. 1）．一方で，この様な効果が発現する理由は十分に明らかではなかった．そこで，ユーザーらは高分解能電子顕微鏡を利用したナノレベルの観察・解析によって，この理由を明らかにすることを試みた．</t>
  </si>
  <si>
    <t>ハイブリッド触媒の調製は以下の2段階で行った．まず，担持Co触媒を含浸法で調製した．Coのアセチルアセトナト塩をテトラヒドロフランに溶解させ，γ型の高純度Al2O3を浸漬，乾燥させたのち，不活性ガス雰囲気下450ºCで加熱処理して配位子を除去した．次に，得られたCo/Al2O3触媒に対して重量比で2倍量のアルミノケイ酸塩を混合し，これをメノウ乳鉢を用いて磨砕することによってハイブリッド化を行った．観察用の資料に対しては，活性化処理に相当する前処理（H2流通下，500ºCで還元）を行った．通常の観察では処理後の試料を十分に粉砕，エタノールに分散，滴下してグリッドを作成した．大気遮断分析においては，処理後の試料をArで満たされたグローブボックス内で粉砕したのち気密室を備えた特殊ホルダに装填し，大気に触れさせることなく鏡筒に挿入した．いずれのケースでもJEM-ARM200CFによる表面状態の観察とEDX分析を行った．</t>
  </si>
  <si>
    <t>①高感度EDS検出器を用いた元素マッピング： 開発したハイブリッド触媒においてはコバルト触媒とアルミノケイ酸塩のナノレベルの配置が特性発現のために極めて重要であることが示唆されたことから，元素マッピングによる分析を実施した．酸化アルミニウムやアルミノケイ酸塩は電子線損傷の影響を受けやすい試料であるため，高感度EDS検出器を用い，加速電圧，ビーム強度を抑制した条件で分析を実施した．分析の結果，開発触媒はアルミノケイ酸塩のサブマイクロサイズの粒子表層をナノスケールのコバルト触媒が包摂した構造を有していることがわかった（Fig. 2）．この特徴的な配置よって，コバルト触媒上で生成した比較的長い炭素鎖の炭化水素が速やかにアルミノケイ酸上に移動することができ，固体酸酸の機能によって適切な炭素鎖長まで切断されることで，高い液状炭化水素が得られるという，メカニズムを明らかにすることが出来た．②大気遮断ホルダを使用した触媒表面の詳細解析： 炭化水素の生成自体はコバルトの表面で起きるため、この付近の微細構造を検討することも重要な課題であった．コバルト等非貴金属のナノ粒子は大気中の酸素や水蒸気の影響を受け，表面の状態や構造が大きく変化してしまう．そこで，大気遮断ホルダを用いて活性化処理後の試料を大気に触れることなく電子顕微鏡鏡筒に導入して高分解能観察を実施した．EDSとEELSを併用した触媒表面の解析によって，開発触媒の表面には従来型触媒と比べてコバルトナノ粒子のサイズが微細に保たれていること，コバルトの表面に厚さ数ナノメートルの炭素の被膜が存在していることが明らかとなった（Fig. 3）．原料であるコバルト錯体の配位子が熱分解して表面に堆積したものと考えられる．この炭素被膜がコバルト表面の一部をキャップすることで，過剰な反応を抑制することで，さらに高い液体炭化水素の生成が実現してきることを見出した．</t>
  </si>
  <si>
    <t>謝辞：本研究の一部は国立研究開発法人 新エネルギー・産業技術総合開発機構（NEDO）の委託事業として行ったものである．九州大学超顕微解析研究センターの鳥山誉亮氏，山本知一助教には観察・分析に多大なるご協力を頂いた．記して感謝申し上げる．</t>
  </si>
  <si>
    <t>['Kohei Era, Catalytic Behavior of K‐doped Fe/MgO Catalysts for Ammonia Synthesis Under Mild Reaction Conditions, ChemSusChem, 16, (2023).\nDOI: 10.1002/cssc.202300942']</t>
  </si>
  <si>
    <t>['M. S.  Kutubi, K. Sato, K. Nagaoka, "Co-based Hybrid Catalytic System for Development of Efficient Fisher-Tropsch Synthesis Process" 化学工学会第88年会, 2023年3月15日~17日', 'M. S.  Kutubi, K. Sato, Y. Shimura, S. Inagaki, Y. Kubota, K. Nagaoka, "Pre-Carburization Effect in Hybrid Catalytic System:  Optimistic Process Development for Gas to Liquid Fuel Production" 15th European Congress of Catalysis, 2023年8月27日~9月1日', 'M. S. Kutubi, K. Sato, Y. Shimura, S. Inagaki, Y. Kubota and K. Nagaoka, "Role of C-Coated Co-nanoparticle Hybridization to Control the Product Selectivity in Fischer-Tropsch Synthesis" 第132回触媒討論会, 2023年9月13日～9月15日', 'M. S. Kutubi, K. Sato, S. Inagaki, Y. Kubota and K. Nagaoka, ”Impact of Carbon-Cobalt-Acid Combination to Produce Synthetic Fuel from Syngas” 第53回石油・石油化学討論会, 2023年10月26日～10月27日']</t>
  </si>
  <si>
    <t>5730</t>
  </si>
  <si>
    <t>27ZV6S13KrvW3RFi</t>
  </si>
  <si>
    <t>23KU0019</t>
  </si>
  <si>
    <t>Physical property evaluation of copper plating film  </t>
  </si>
  <si>
    <t>金属系構造材料</t>
  </si>
  <si>
    <t>古澤 孝幸</t>
  </si>
  <si>
    <t>['KU-002：収差補正走査/透過電子顕微鏡', 'KU-003：マイクロカロリーメーター高エネルギー分解能元素分析装置', 'KU-004：広電圧超高感度原子分解能電子顕微鏡', 'KU-006：直交型FIB-SEM', 'KU-018：イオンビーム・電子ビーム複合型精密加工分析装置']</t>
  </si>
  <si>
    <t>低反り且つ高い熱伝導性を有する厚銅めっきプロセスについて検討している。低反りと高反りのめっき膜について収差補正電子顕微鏡にてめっき膜微細構造の観察行った。反り抑制を目的に故意に添加する添加剤は室温セルフアニール時に結晶粒界に析出し、粒成長を抑制してしまうトレードオフの関係となることが推定された。この析出物の形成が銅めっき液メーカによりどのように変化するか継続検討進める。</t>
  </si>
  <si>
    <t>低反り、高反りめっき膜について集束イオンビーム装置で薄片化し、収差補正透過電子顕微鏡にてめっき膜の結晶粒界や粒内に存在する不純物や微細なボイドなどの直接観察及び成分分析行った。</t>
  </si>
  <si>
    <t>図１に透過電子顕微鏡によるめっき膜微細構造の観察結果を示す。低反りの結晶粒界には反り抑制を目的に添加する有機系の添加剤由来と推定される炭素C,酸素Oを含む数十nmオーダーの化合物の析出物が観察された。一方、高反りのめっき膜からは析出物は観察されなかった。高い熱伝導性特性のめっき膜を得るには結晶粒の粗大化を図り、結晶粒界を最小化したい。ただ、反り抑制を目的に添加する添加剤は室温でのセルフアニール時に粒界に析出し、粒成長をピニングして抑制してしまうトレードオフの関係となる。この析出物の形成が銅めっき液メーカによりどのように変化するか継続検討進める。</t>
  </si>
  <si>
    <t>5737</t>
  </si>
  <si>
    <t>RGbbYMPq02JkZqaf</t>
  </si>
  <si>
    <t>23KU0009</t>
  </si>
  <si>
    <t>結晶構造制御された金属ナノ粒子の原子分解能構造解析</t>
  </si>
  <si>
    <t>草田 康平</t>
  </si>
  <si>
    <t>京都大学白眉センター</t>
  </si>
  <si>
    <t>向吉　恵</t>
  </si>
  <si>
    <t>殆どの金属はbcc、hcp、fccの三つの相のうち一つの相を有する。原子配列（構造）が異なれば同種の元素でも電子状態・物性は異なるが、多くの元素は融点まで単一相であり、人類は未だ三次元の原子配列を自在に制御できないため、その相（結晶構造）を意のままに操ることはできない。我々は液相還元法により、原子配列を制御し、バルクでは存在しない相（結晶構造）を有する新規金属ナノ粒子を世界に先駆けて独自に設計・開発することに成功してきた。本課題では、新たに開発されるナノ粒子の結晶構造を原子レベルで観測することを目的とした。XRDやXPSなどにより、マクロな試料の構造は特定できるが、原子レベルでの元素の配列および構造決定は困難であり、九州大学超顕微解析研究センターが所有する電子顕微鏡観察により観測可能となる。また、構成元素が多くなるにつれEDS分析が困難になるため、EDSを2台搭載したJEM-ARM200CFは本研究に最も適した装置である。原子レベルでの構造解析は、目的物性に対して重要な見解を与え、更なる材料開発の道筋を標すことが可能となる。</t>
  </si>
  <si>
    <t>合成したナノ粒子はエタノールを加え超音波で十分に分散させた後、グリッドに乗せ観察を行った。広電圧電顕(JEOL JEM-ARM200CF)による、HAADF-STEMおよび元素マッピングを主に用い、原子レベルでの構造解析を行った。また、必要に応じて他の装置の使用も検討した。</t>
  </si>
  <si>
    <t>合成したナノ粒子の原子分解能観察に成功し、その結晶構造を解析することに成功した。また、HAADFの輝度プロファイルにより、3d元素と4元素の原子レベルでの配列の解析にも成功した。これはEDSによる元素マップの結果とも一致した。更に、金属ナノ粒子だけではなく、酸化物ナノ粒子の分析にも成功した。酸化物も同様に原子分解能でのHADDF像撮影に成功し、その結晶構造解析に成功した（図１）。</t>
  </si>
  <si>
    <t>['Shota Hanabata, Denary High-Entropy Oxide Nanoparticles Synthesized by a Continuous Supercritical Hydrothermal Flow Process, Journal of the American Chemical Society, 146, 181-186(2023).\nDOI: 10.1021/jacs.3c07351', 'Shinya Okazoe, Molybdenum–Ruthenium–Carbon Solid-Solution Alloy Nanoparticles: Can They Be Pseudo-Technetium Carbide?, Journal of the American Chemical Society, 145, 24005-24011(2023).\nDOI: 10.1021/jacs.3c06594', 'Hiroki Minamihara, Continuous-Flow Chemical Synthesis for Sub-2 nm Ultra-Multielement Alloy Nanoparticles Consisting of Group IV to XV Elements, Journal of the American Chemical Society, 145, 17136-17142(2023).\nDOI: 10.1021/jacs.3c03713']</t>
  </si>
  <si>
    <t>5727</t>
  </si>
  <si>
    <t>PLUfjDt67pidlHS4</t>
  </si>
  <si>
    <t>23KU0021</t>
  </si>
  <si>
    <t>機能性ナノ材料の微構造解析</t>
  </si>
  <si>
    <t>強誘電体、結晶構造、圧電体</t>
  </si>
  <si>
    <t>佐藤 幸生</t>
  </si>
  <si>
    <t>熊本大学半導体・デジタル研究教育機構</t>
  </si>
  <si>
    <t>ナノスケールの誘電体、半導体デバイスなどの機能性ナノ材料におけるナノ・原子レベルでの構造の理解に基づき、物性の微視的起源を明らかにすることを目的として研究を行った。解析の対象となった材料系は、酸化ハフニウムジルコニウム（Hf0.5Zr0.5O2）のナノ粒子、Pb(Zr0.65Ti0.35)O3/Pb(Zr0.30Ti0.70)O3の人工超格子薄膜、LaAlO3基板上のBiFeO3膜などであった。原子分解能走査透過型電子顕微鏡（STEM）観察から原子位置を詳細に求めることで、ナノスケールの局所領域における結晶相の解析を中心に行った。</t>
  </si>
  <si>
    <t>九州大学超顕微解析研究センターにおいて、「広電圧超高感度原子分解能電子顕微鏡」（KU-004）を使用して、原子分解能高角度環状暗視野（HAADF）STEM像の取得を行った。後日、画像解析による高精度解析に用いるため、同一視野から複数枚の画像を取得した。</t>
  </si>
  <si>
    <t>酸化ハフニウムジルコニウム（Hf0.5Zr0.5O2）のナノ粒子については、900℃で24時間の熱処理を行った粉末中で、一部の試料が粗大化しており、原子分解能STEM像から得られた格子定数マップから、これらの粗大粒子は安定相の単斜晶相であることが明らかとなった。Pb(Zr0.65Ti0.35)O3/Pb(Zr0.30Ti0.70)O3人工超格子については、原子分解能STEM像（図１(a)）から得た格子定数マップ（図１(b)～(c)）より、Pb(Zr0.65Ti0.35)O3層が通常とは異なる正方晶的な格子の形を有していること、Pb(Zr0.30Ti0.70)O3層が通常とは異なるc軸の短い正方晶的な格子の形を有していることが明らかとなった。最後に、LaAlO3基板上のBiFeO3膜については、原子分解能STEM像（図２(a)）から得られた格子定数マップ（図２(b)～(d)）から、多数の双晶境界が導入された単斜晶相の形成が確認された。</t>
  </si>
  <si>
    <t>['佐藤幸生, 木村剛基, 權 相曉, 譚 賡, 神野 伊策，"Pb(ZrxTi1−x)O3組成変調超格子の原子スケール構造解析"，第40回強誘電体会議（FMA），京都工芸繊維大学・オンライン，令和5年5月25日', '佐藤幸生, "強誘電ナノ構造とその電場応答"，日本顕微鏡学会第79回学術講演会，くにびきメッセ，令和5年6月27日', '竹崎晴海、佐藤幸生，"Hf0.93Y0.07O2ナノセラミックスの作製及び誘電特性の評価"，強的秩序とその操作に関わる 第17回 夏の学校，リファレンスキャナルシティ博多，令和5年9月23日', '野口大地、三谷海斗、佐藤幸生，"準安定相Hf0.5Zr0.5O2ナノ粒子の相転移挙動"，強的秩序とその操作に関わる 第17回 夏の学校，リファレンスキャナルシティ博多，令和5年9月23日', '佐藤幸生，"高確度その場電子顕微鏡法・分光法による超軌道分裂の学理構築"，強的秩序とその操作に関わる 第17回 夏の学校，リファレンスキャナルシティ博多，令和5年9月24日', '佐藤幸生，"原子分解能およびその場電子顕微鏡法で明らかにする外場応答の微視的起源"，第17回物性科学領域横断研究会，名古屋工業大学，令和5年11月24日', '佐藤幸生，永沼博，"LaAlO3基板上BiFeO3膜における未知結晶相および薄膜基板界面の高精度原子位置解析"，学術変革B  超軌道分裂による新奇巨大界面応答 第2回研究成果報告会，東京大学・オンライン，令和6年1月4日', '野口大地、三谷海斗、佐藤幸生，"Hf0.5Zr0.5O2ナノ粒子における相転移挙動の解析"，日本セラミックス協会2023年秋季シンポジウム，京都工芸繊維大学，令和5年9月6日', 'Yukio Sato, "Understanding of ferroelectric nanostructure and its response using electron microscopy" International Symposium on the Frontiers of Functional Inorganic Materials Research, I2Cner, Kyushu University, Fukuoka, Japan, 2023.5.29', 'Yukio Sato, Goki Kimura, Sang-Hyo Kweon, Goon Tan, Isaku Kanno, "Atomic-scale electron microscopy analysis of composition-modulated PZT superlattice", The 7th Japan-Slovenia workshop, online, 2023.6.2', 'Yukio Sato, Goki Kimura, Sang-Hyo Kweon, Goon Tan, Isaku Kanno, "Observation of polar nanostructure in composition modulated Pb(Zr,Ti)O3 superlattice", The 20th International Microscopy Congress, Busan Exhibition and Convention Center, Busan, South Korea, 2023.9.11', 'Yukio Sato, Goki Kimura, Sang-Hyo Kweon, Goon Tan, Isaku Kanno, "Polar Nanostructure in Composition Modulated Pb(Zr,Ti)O3 Superlattice", The Materials Science &amp; Technology (MS&amp;T) 23, Greater Columbus Convention Center, Columbus, USA, 2023.10.2.', 'Daichi Noguchi, Yoshifumi Fuchikami, and Yukio Sato, "Grain-size effects prevent formation of stable monoclinic phases in Hf0.5Zr0.5O2 nanoparticles". submitted.', 'Yukio Sato, Goki Kimura, Sang-Hyo Kweon, Goon Tan, Isaku Kanno, "Disruption of polar order in lead zirconate titanate by composition-modulated artificial superlattice", submitted.', 'Yukio Sato and Hiroshi Naganuma, "The coexistence of 2 × 2 superstructure and monoclinic phases in bismuth ferrite thin film studied via distortion-corrected scanning transmission electron microscopy", submitted.']</t>
  </si>
  <si>
    <t>5739</t>
  </si>
  <si>
    <t>3tO8i7D2I3EcgJGX</t>
  </si>
  <si>
    <t>23KU0023</t>
  </si>
  <si>
    <t>複合アニオンフッ化物の電子顕微鏡観察</t>
  </si>
  <si>
    <t>光触媒,電子顕微鏡/ Electronic microscope,全固体電池/ All-solid battery,電子回折/ Electron diffraction</t>
  </si>
  <si>
    <t>近年、材料化学における新たな潮流として、化合物中に二種類のアニオンを含む複合アニオン化合物が注目を集めている。負電荷を有する水素であるヒドリド（H–）と酸化物イオン（O2–）が複合した物質であるが、貴金属無しでも高いアンモニア合成触媒として機能するなど、興味深い機能性を示すことが知られている(Nat. commun., 9(1), 772.)。しかし、複合アニオン化合物の多くは、その合成に特殊な雰囲気やトポケミカル反応などの工夫が必要であり、粉末でしか得られないことが大半である。そのため、その構造決定には電子顕微鏡観察を含む複数の測定や解析を組み合わせることが不可欠である。本実験では、申請者が最近合成に成功した複合アニオン型の新物質の電子顕微鏡観察を行い、結晶構造の詳細な解析を行うことを目的とする。</t>
  </si>
  <si>
    <t>複数の複合アニオン化合物について、広電圧電顕（JEM-ARM200CF）を用いた電子顕微鏡観察を行った。複合アニオン化合物は、一般的に電子線に弱い傾向が強いため、加速電圧８０ｋVを使用した。また、多くのサンプルは大気不安定であるので、必要に応じて大気非暴露のセルを使用した。</t>
  </si>
  <si>
    <t>Pb-F-I、Pb-F-SCNからなる新物質について、電子顕微鏡観察を行ったが、非常にビームに弱く、電子線回折像を得ることはできなかった。HAADF-STEM像についても、予想した結晶構造に近い原子像は得られたものの、やはり短い時間で分解が起こってしまい、十分なデータを得ることができなかった。また、V-O-Brの観察も行った。本物質についても長時間の電子線放射で分解する挙動はあったものの、電子線回折像・原子分解能像を取得することができた(図1)。しかし、結晶構造の同定に最重要である。1 0 0, 0 1 0入射の視野を取得にするには、至らなかった。</t>
  </si>
  <si>
    <t>['Sb doping into triple fluorite oxychloride photocatalysts Bi2YO4Cl and the control of lone pair activity']</t>
  </si>
  <si>
    <t>5740</t>
  </si>
  <si>
    <t>zT616P6mK90200k6</t>
  </si>
  <si>
    <t>23KU0024</t>
  </si>
  <si>
    <t>界面の半自発的剥離の高分解能観察</t>
  </si>
  <si>
    <t>アルミニウム基合金,水素脆化</t>
  </si>
  <si>
    <t>土井実春</t>
  </si>
  <si>
    <t>山本知一</t>
  </si>
  <si>
    <t>['KU-004：広電圧超高感度原子分解能電子顕微鏡', 'KU-005：デュアルビームFIB-SEM加工装置', 'KU-014：Arイオン研磨装置群']</t>
  </si>
  <si>
    <t>高強度アルミニウム合金は空気中の湿気と引張応力によって脆性的に破壊することが知られており、これは水素脆化が原因です。第一原理計算により、多くの水素がアルミニウム母相と析出物の界面に集積し、水素が一定量を超えるとその界面が半自発的に剥離することを明らかにした。これまでに、剥離の存在について間接的な検証が行われているもの実験的に観察されていない。本課題では、高分解能TEMおよび3D-TEMを用いて半自発的剥離の実験的な証拠を得ることを目的とする。</t>
  </si>
  <si>
    <t>水素チャージしたアルミニウム合金を引張試験により破壊させた後、その破断面からFIBを用いてTEM試料を作製した。TEMトモグラフィーは、エネルギー120 or 200KeV、傾斜角度±70°、傾斜ステップ2°の条件で行った。</t>
  </si>
  <si>
    <t>図1は破面直下の3D再構成像である。通常、時効析出物粒子η相は円盤状の形態を呈しているが、破面直下では球状に近い形態のη相が多く観察され、また図1(b)で示すような損傷している析出物も観察された。これら損傷した析出物は破面直下で多くみられた。</t>
  </si>
  <si>
    <t>['土井実春、平山恭介、戸田裕之\u3000”Al-Zn-Mg合金における水素脆化による擬へき開破壊メカニズムの解明”、軽金属学会第144回春期大会（香川）、令和5年5月13日', '平山 恭介、土井 実春、戸田 裕之、藤原 比呂、清水 一行\u3000”透過電子顕微鏡観察によるアルミニウム合金の水素脆化メカニズム解析”、日本機械学会M&amp;M2023材料力学カンファレンス（茨城）、令和5年9月27日', 'Kyosuke Hirayama, Miharu Doi, Hiroyuki Toda, Hiro Fujihara, Kazuyuki Shimizu "Analysis of hydrogen embrittlement mechanism in Al-Zn-Mg alloy by TEM observation", MRM2023/IUMRS-ICA2023(Kyoto), 令和5年12月14日', '平山恭介、土井実春、戸田裕之、藤原比呂、清水一行\u3000”3D-TEMによるアルミニウム合金の水素脆化メカニズムの3D解析”\u3000日本金属学会2024年春期(第174回）講演大会（東京）、令和6年3月14日']</t>
  </si>
  <si>
    <t>5741</t>
  </si>
  <si>
    <t>5qjgIQ3p846uU9EM</t>
  </si>
  <si>
    <t>23KU0025</t>
  </si>
  <si>
    <t>Ti合金における高温組織変化のその場観察</t>
  </si>
  <si>
    <t>金属材料,電子顕微鏡/ Electronic microscope,水素貯蔵/ Hydrogen storage,電子回折/ Electron diffraction</t>
  </si>
  <si>
    <t>Experimental studies on phase transformation from alpha-HCP phase to beta-BCC phase in Ti and its alloys is limited to ex-situ observations in which microstructure is observed at room temperature after rapid cooling. However, during cooling, beta phase transformed to martensite or alpha phase. Thus, it is very difficult to understand the mechanisms of real-time phase transformations though conventional ex-situ techniques. To solve this problem, we used transmission electron microscopy (TEM) with a heating specimen stage to study the phase transformation from alpha to beta in real-time. </t>
  </si>
  <si>
    <t>Pure Ti was firstly heavily deformed by a high-pressure torsion process at room temperature and annealed at 800°C for 3 min so that fine grains can be obtained. The samples with fine grains were introduced to TEM (ARM-300F2) with a heating specimen holder. The accelerated voltage was 300 kV. The sample was supposed to be heated to temperatures ranging from 900°C to 950°C with the heating rate of 0.5 °C / s. Diffraction contrast images of the microstructure and selective area diffraction patterns were continuously taken to observe the microstructural change during the phase transformation．</t>
  </si>
  <si>
    <t>　The initial microstructure prior to heating (Fig. 1(a)) showed that the four grains were detected with clear grain boundaries. After heating to 950 °C, grain boundary migration was detected (Fig. 2(b)). The bulging behavior of grain boundary was also observed. However, phase transformation was not detected in this sample. One reason is that geometrical factors such as sample thickness can affect the free energy balance of alpha and beta phases, resulting in increase in the transformation temperature (higher than the temperature limit of the facility). Another possible reason is that the temperature in the specimens is inhomogeneous so that the temperature of the observed area is lower than the target temperature, which is insufficient to activate the phase transformation from alpha to beta. Modifying chemical composition of the material may help us to activate the phase transformation, and it will be our future work.</t>
  </si>
  <si>
    <t>This work was supported by JSPS KAKENHI Grant-in-Aid for Challenging Research (Exploratory) (JP22K18888). Also, the technical assistance of Mr. Hiroshi Maeno of Kyushu University is highly acknowledged.</t>
  </si>
  <si>
    <t>5742</t>
  </si>
  <si>
    <t>N3WoP9c3i0Jc0M9l</t>
  </si>
  <si>
    <t>23KU0026</t>
  </si>
  <si>
    <t>Ni基超合金のねじり疲労強度に及ぼす微小欠陥の影響解明</t>
  </si>
  <si>
    <t>金属系構造材料,収束イオンビーム（FIB）,疲労試験</t>
  </si>
  <si>
    <t>田中 佑弥</t>
  </si>
  <si>
    <t>福岡大学工学部機械工学科</t>
  </si>
  <si>
    <t>Ni基超合金Alloy 718の疲労限度，特にねじり疲労限度に及ぼす微小欠陥の影響については不明な点が多い．本研究では，種々の大きさの人工微小欠陥を導入した試験片を用いてねじり疲労試験を行い，上記の影響を系統的に明らかにすることを目的とする．疲労き裂を容易に発生させるためには先鋭な人工欠陥を用いることが適しているが，放電加工やマイクロドリルを用いた切削加工により先鋭な欠陥を試験片に導入することは困難である．そこで九州大学のデュアルビームFIB-SEM加工装置を用い，放電加工によりあらかじめ導入した人工欠陥を先鋭化した．</t>
  </si>
  <si>
    <t>直径6.5 mmの丸棒状試験部に放電加工により微小なスリット状の人工欠陥（表面長さ150 μmおよび500 μm）を導入した．次にこのスリット先端をデュアルビームFIB-SEM加工装置で先鋭化した（図1参照）．この試験片を用い，応力比−1，試験周波数50 Hzのもと室温・大気中にてねじり疲労試験を行った．</t>
  </si>
  <si>
    <t>欠陥寸法の大小に関わらず，欠陥から発生した疲労き裂の停留条件によって疲労限度が決定されていたが，疲労き裂の停留様式は欠陥寸法によって異なっていた．寸法の小さな欠陥材においてき裂はせん断型で停留していたが，寸法の大きな欠陥材においては開口型き裂の進展下限界条件によって疲労限度が決定されていた．今後，この違いについて破壊力学的アプローチにより考察を行う．</t>
  </si>
  <si>
    <t>5743</t>
  </si>
  <si>
    <t>WDXI7O2uav374xAA</t>
  </si>
  <si>
    <t>23KU0008</t>
  </si>
  <si>
    <t>非平衡合成による多元素ナノ合金の原子分解能構造解析</t>
  </si>
  <si>
    <t>電子顕微鏡/ Electronic microscope,資源使用量低減技術/ Technologies for reducing resource usage,資源代替技術/ Resource alternative technology,ナノ粒子/ Nanoparticles</t>
  </si>
  <si>
    <t>北川 宏</t>
  </si>
  <si>
    <t>草田　康平,向吉　恵</t>
  </si>
  <si>
    <t>多元素が等モル比程度で混合した合金では従来のある主要成分に少量の添加物を加えていく合金系と異なり、配置のエントロピーが増大するため、高温領域において特に固溶状態が安定化することが発見された。特に構成元素が5元素以上の時にハイエントロピー合金（HEA）と呼ばれ、2000年代に入りバルクの構造材料を中心に開発が開始された。金属ナノ粒子においても2018年頃からHEAナノ粒子の開発が報告されはじめ、我々は、連続フローリアクターを始めとした非平衡合成手法を開発し、PGM系などにおいてHEAナノ粒子の作製に成功しており、それらは構成元素それぞれにはない物性の発現や、既存物質を凌駕した触媒特性を示すことが明らかとなっている。XRDやXPSなどにより、マクロな試料の構造は特定できるが、原子レベルでの元素の配列および構造決定は困難であり、九州大学超顕微解析研究センターが所有する電子顕微鏡観察により実現する。また、構成元素が多くなるにつれEDS分析が困難になるため、九州大学のEDSを2台搭載したJEM-ARM200CFは本研究に最も適した装置である。原子レベルでの構造解析は、目的物性に対して重要な見解を与え、更なる材料開発の道筋を標すことが可能となる。</t>
  </si>
  <si>
    <t>広電圧電顕(JEOL JEM-ARM200CF)による、合成した新規ナノ合金のHAADF-STEMおよびTEM観察、元素マッピングを主に用い、原子レベルでの構造解析を行った。サンプルはエタノールまたは有機溶媒に超音波で分散させ、構成元素の特性X線の邪魔にならない元素を用いたグリットに滴下し、観察用サンプルを準備した。</t>
  </si>
  <si>
    <t>各種合金ナノ粒子は原子分解能でのHAADF-STEM観察が行え、その結晶構造の解析が行えた。また、EDSによる元素マップ、線分析、点分析を行いその構成元素の分布を確認した。例えば、図に示すように、InとRu、Rh、Pd、Ir、PtがB2構造を形成している様子が原子分解能で確認できた。</t>
  </si>
  <si>
    <t>['Xin Zhou, RuIn Solid-Solution Alloy Nanoparticles with Enhanced Hydrogen Evolution Reaction Activity, ACS Materials Letters, 6, 353-359(2023).\nDOI: 10.1021/acsmaterialslett.3c01218', 'Shinya Okazoe, Molybdenum–Ruthenium–Carbon Solid-Solution Alloy Nanoparticles: Can They Be Pseudo-Technetium Carbide?, Journal of the American Chemical Society, 145, 24005-24011(2023).\nDOI: 10.1021/jacs.3c06594', 'Masashi Nakamura, B2-structured indium–platinum group metal high-entropy intermetallic nanoparticles, Chemical Communications, 59, 9485-9488(2023).\nDOI: 10.1039/D3CC02266H', 'Hiroki Minamihara, Continuous-Flow Chemical Synthesis for Sub-2 nm Ultra-Multielement Alloy Nanoparticles Consisting of Group IV to XV Elements, Journal of the American Chemical Society, 145, 17136-17142(2023).\nDOI: 10.1021/jacs.3c03713']</t>
  </si>
  <si>
    <t>5726</t>
  </si>
  <si>
    <t>37QJsthruzwS8zOB</t>
  </si>
  <si>
    <t>23KU0020</t>
  </si>
  <si>
    <t>Alウィスカの結晶構造と転位組織</t>
  </si>
  <si>
    <t>ナノワイヤ、ナノチューブ,電子顕微鏡/ Electronic microscope,ナノワイヤー・ナノファイバー/ Nanowire/nanofiber</t>
  </si>
  <si>
    <t>LUDWIG THOMAS HEINRICH</t>
  </si>
  <si>
    <t>Maeno Hiroshi</t>
  </si>
  <si>
    <t>The current study involves the fabrication and characterization ofAl whiskers for future application as functional components like sensors inadvanced material systems. Tensile strength of Al whiskers is investigated,whereas transmission electron microscope (TEM) observation was conducted to connectthe changes in the crystal structure to the observed tensile strength. In orderto rule out any influence by ion beam irradiation on dislocation structurewithin the whiskers, experiments were conducted without prior focused ion beam(FIB) thinning. Furthermore, as the acceleration voltage of common TEMs with200 KV is insufficient to acquire sharp images of the crystal structure of anAl specimen thicker than 500 nm, a high voltage electron microscope (HVEM) withan acceleration voltage larger than 1000 kV was used to observe tensile tested Alwhiskers.</t>
  </si>
  <si>
    <t>3 whiskers weretransferred after tensile testing to Mo grids using electron beam hardeningglue. The transmission electron microscopes used for observation was model JEM-1300NEF.1 whisker was non tested and observed for reference, whereas the other twowhiskers were tested, but showed different tensile strength.</t>
  </si>
  <si>
    <t xml:space="preserve">As the atomic structure of the observed whiskers was highly orderedand acceleration voltage was sufficiently high, whiskers even larger than 500nm could be observed clearly. Also, dislocation contrasts were easilydistinguishable. The whole length of the whisker was scanned in the microscopeat different incident beam angles to identify the dislocation structure, thathas formed as a result of tensile testing in each wire. During observationconstant and meticulous adjustment of the focus was of crucial importance, asthe whisker was not processed into a thin lamella, and orientation of thewhisker on the Mo grid varied with respective location of observation. Due tothis circumstance large rotation of the sample within the HVEM chamber was notpossible and the weak beam method could not be used. The untested whisker showed hardly any dislocations, emphasizingthat the transfer process of the whisker had no major influence on the dislocationstructure of the whisker. Both tested whiskers showed only very limited number ofdislocation arms and bands, presumably at areas of stress concentration andpreferentially at the fracture tip. However, no global distribution ofdislocations throughout the whisker was observed. Images of fracture tips ofthe two whiskers are given in Fig. 1. The whisker of higher tensile strengthshowed signs of dislocation bands also at areas except the fracture tip,whereas the whisker of lower tensile strength only showed single dislocationarms. </t>
  </si>
  <si>
    <t>We thank Mr. H. Maeno for his great, valuable technical support during observation.</t>
  </si>
  <si>
    <t>['Thomas H. Ludwig, Pencil‐Shaped Necking of Thick Al Whisker Grown by Stress‐Induced Migration and Enhancement of Tensile Strength, Advanced Engineering Materials, 26, (2024).\nDOI: doi.org/10.1002/adem.202302081']</t>
  </si>
  <si>
    <t>['T. H. Ludwig、"Effect of fabrication condition on the tensile strength of Al whiskers grown from passivated Al thin films by stress induced migration" 第30回\u3000機械材料・材料加工技術講演会(筑波),令和5年9月28日．']</t>
  </si>
  <si>
    <t>5738</t>
  </si>
  <si>
    <t>XKXlnlgvNidz9pf9</t>
  </si>
  <si>
    <t>23KU0043</t>
  </si>
  <si>
    <t>ナノ合金触媒のガス雰囲気その場電子顕微鏡観察</t>
  </si>
  <si>
    <t>電子顕微鏡/ Electronic microscope,資源使用量低減技術/ Technologies for reducing resource usage,分離・精製技術/ Separation/purification technology,ナノ粒子/ Nanoparticles</t>
  </si>
  <si>
    <t>松村 晶</t>
  </si>
  <si>
    <t>久留米工業高等専門学校</t>
  </si>
  <si>
    <t>山本　知一</t>
  </si>
  <si>
    <t>カーボンニュートラルの実現には、水素などの脱炭素燃料の利用、プラスチックのリサイクル技術の確立が必要であり、そのための高難度反応を可能とする革新的な触媒技術の開発が必要である。ハイエントロピー合金に代表される多元素ナノ合金触媒は、様々な反応サイトを有することから高難度反応を実現する新たな触媒として期待されている。卑金属を含む合金触媒は、大気中ではすぐに表面が酸化されてしまうため、使用前には、活性処理として水素還元が行われる。そこで本研究では、水素還雰囲気中のNiPdPt合金ナノ粒子触媒の形態・固溶状態変化を明らかにすることを目的として、MEMS隔壁型のガスセルホルダーを用いてその場観察を実施した。</t>
  </si>
  <si>
    <t>フローリアクターを用いて合成したNiPdPt合金触媒ナノ粒子を試料として用いた。ガス雰囲気のその場観察は、MEMS隔壁型のガスセルホルダー(Protochips社Atomosphere 210ホルダー)を用いて、300 ℃の温度で、大気圧のアルゴンガスを１時間フローさせた後に、真空引きをして水素ガスに切り替えて300 ℃から600 ℃の温度まで0.1℃/s昇温をさせながらその場観察を実施した。</t>
  </si>
  <si>
    <t>図１に各温度で撮影したNiPdPt合金ナノ粒子のHAADF-STEM像を示す。図１(a)は、水素還元前のNiPdPt合金ナノ粒子である。STEM-EDSマッピングを行ったところ、表面がNi酸化物で覆われていることが明らかになった。流通ガスを水素に切り替えて、昇温を行ったところ、粒子間の酸化物が還元されて、シンタリングが進行する様子が観察された(図１(b)-(c))。Ni酸化物は、400 ℃付近で還元が進行し、500 ℃以上の温度でシンタリンが著しく進行することが明らかとなった。</t>
  </si>
  <si>
    <t>5756</t>
  </si>
  <si>
    <t>vuLk4LQ1E29wZMUp</t>
  </si>
  <si>
    <t>23KU0034</t>
  </si>
  <si>
    <t>ニトリルの水素化に活性な触媒の粒径と合金状態の解析</t>
  </si>
  <si>
    <t>触媒,電子顕微鏡/ Electronic microscope,ナノ粒子/ Nanoparticles</t>
  </si>
  <si>
    <t>ニトリルの水素化は化学品合成に重要な1級アミンを原子効率100%で与える反応であり，本反応を促進させる触媒の開発が求められている．既報の触媒は反応の駆動に加熱や加圧を要するが，我々はジルコニア（ZrO2）にパラジウム（Pd）を担持した触媒が本反応を常温常圧で駆動させることを見出した．ラボにおけるガス吸着実験では，ZrO2上でPdが高分散化（小粒径化）することで触媒活性が向上したことが示唆された．一方，本実験ではガスが「Pd以外へ吸着する」や「Pdに1:1で吸着しない」などの理由により，Pd粒径を正確に見積もることが難しい．そこで本研究課題では，高分解能電子顕微鏡を用いてZrO2に担持されたPdの粒径を同定/定量することを目的とした．</t>
  </si>
  <si>
    <t>Pd/ZrO2の調製には含浸法を用いた．ZrO2粉末にPd塩水溶液を含浸し，乾燥後試料を焼成および水素処理した．観察用グリッドの作製には溶液分散法を用いた．メノウ乳鉢で粉砕した触媒粉末をエタノールに分散させ，これをグリッドに滴下し，十分に乾燥させた．</t>
  </si>
  <si>
    <t>STEMモード観察では，ZrO2上にコントラスト差のある球状粒子が点在しており，EDS分析から球状粒子がPdのナノ粒子であることが同定された．そこで，高倍率（5M）での観察像を多数取得し，200個のPd粒子の直径から平均粒径を見積もったところ，1.9±0.4 nm であることが分かった．一般には，小粒径化（特に，5 nm以下）で反応場である表面露出原子の数が増大することから，Pd/ZrO2がニトリルの水素化に高い活性を示したと考えられる．また，小粒径化されることでPdが反応ガスである水素によって還元されやすくなり，大気下での触媒仕込時に生成する不活性なPdOが減少することで，触媒活性が向上したことがin-situ XAFS分析との相補実験により明らかとなった．</t>
  </si>
  <si>
    <t>電子顕微鏡観察には，九州大学超顕微解析研究センターの鳥山様に技術協力をいただきました．</t>
  </si>
  <si>
    <t>['岸本真明，西田吉秀，羽田政明，”ジルコニア担持パラジウム触媒を用いたニトリルの選択水素化による1級アミン合成”第132回触媒討論会（札幌），令和5年9月13–15日', '西田吉秀，羽田政明，”合金触媒によるニトリル水素化の選択性スイッチング”第53回石油・石油化学討論会（大阪），令和5年10月26–27日', '西田吉秀，岸本真明，羽田政明，”金属酸化物担持パラジウム触媒のニトリル水素化特性”2023年度日本セラミックス協会東海支部学術研究発表会（名古屋），令和5年12月2日', '西田吉秀，羽田政明，”Rh-Pd-Pt触媒によるニトリルの水素化と反応選択性のスイッチング”第132回触媒討論会（札幌），令和5年9月13–15日', '岸本真明，西田吉秀，羽田政明，”ジルコニア担持パラジウム触媒による常温常圧下でのニトリルの選択水素化”第33回キャラクタリゼーション講習会（名古屋），令和5年12月20日']</t>
  </si>
  <si>
    <t>5749</t>
  </si>
  <si>
    <t>kxe6HV5GBdZmtO1b</t>
  </si>
  <si>
    <t>23KU0037</t>
  </si>
  <si>
    <t>リチウムイオン電池用高Ni含有Li金属酸化物の耐水性の解析のためのTEM-EDX、TEM-EELSによる粒子表面組成解析</t>
  </si>
  <si>
    <t>二次電池/ Secondary battery,電子顕微鏡/ Electronic microscope</t>
  </si>
  <si>
    <t>リチウムイオン二次電池に用いられる正極材料は水分に対して耐性が低く、正極を作製する場合、水分が非常に低い環境で行わなければならないという問題がリチウムイオン電池の製造コストを下げられない要因の一つとなっている。本研究では様々なタイプの正極材料があることからどの材料がどの程度水分に対して弱いのか、さらに水とどのような反応によって正極材料の構造が破壊されるのかを明らかにすることを目的としている。TEM観察では水分に長時間暴露した後の正極粒子表面の元素組成を分析することを目的とした。</t>
  </si>
  <si>
    <t>用いた正極材料はリチウムイオン電池の製造に用いられている実際のものを用いた。温度25℃、湿度20%の環境に10、30日暴露したサンプルと水分に暴露しなかった3条件での比較を行った。3条件のサンプルを用いて電池を作製し、正極の性能試験を行うものとサンプルの化学分析をTEMおよびXPSを用いて行った。XPSは大学に設置されているラボ機を用いた。</t>
  </si>
  <si>
    <t>本研究では、LiFePO4, LiMn2O4, LiNi1/3Mn1/3Co1/3O2, LiNixCoyAl1-x-yO2の正極材料を研究対象とした。Fig. 1にこれの正極材料を用いて温度25℃、湿度20%の環境に10、30日暴露したサンプルと水分に暴露しなかった3条件でのサンプルを準備し、それらのサンプルを用いて正極を作製し、電池試験を行った結果を示す。電池業界で言われているような耐水性の性能の順番になった。この中で特にLiNixCoyAl1-x-yO2の水分に対する性能の低下は著しいことが確認できた。LiNixCoyAl1-x-yO2と他の3つの正極材料の違いはNiの含有モルパーセントであり、Niの高含有率が原因と考察された。そこで水分に暴露されたLiNixCoyAl1-x-yO2のTEN-EDXマッピングを測定した。その結果をFig. 2示す。元素マッピングの結果、粒子表面からNi元素が無くなっていることが明確に分かった。表面状態をXPSで検討したが、粒子表面の現象であるため、XPSでの分析では情報が得られなかった、そのため表面の限定的な電子状態の分析を目的に、水分に暴露された粒子表面に残された元素の電子状態をTEM-EELSで測定を試みたが、粒子の厚さが問題となりTEL-EELSでの測定ができなかった。今後はより小さな粒子を用いてTEM-EELSを用いて粒子表面でどのような現象が起こっているのかの検討を行う予定である。</t>
  </si>
  <si>
    <t>5751</t>
  </si>
  <si>
    <t>6tzX7dDteUb5H62R</t>
  </si>
  <si>
    <t>23KU0039</t>
  </si>
  <si>
    <t>銅イオンをドープしたCdSe及びInP量子ドットの励起子素過程</t>
  </si>
  <si>
    <t>山田　彩莉</t>
  </si>
  <si>
    <t>コロイド状半導体量子ドット(QDs)を光励起すると、バンドギャップよりも過剰なエネルギーを持つホット電子が発生する。ホット電子の利用は、単接合太陽電池の理論的な効率限界であるショックレー・クワイサー限界を超える可能性があるため、大きな注目を集めている。バルクでは、バンド端へのホット電子の緩和はフォノン散乱を介して起こる。QDsでは、電子構造が離散化しているため、ホット電子の余剰エネルギーがホールへ移動するオージェ冷却を介して進行する  。銅イオンのドーピングは、パルス励起後にQDs内で生成した正孔が、銅イオンへ補足されるため、ホット電子の緩和が遅延することが報告されているが、銅イオンがQDs内でどのように分布しているのかは明らかになっていない。そこで、本研究では銅イオンドープCdSe QDsを合成し、STEM-EDSライン分析を行い銅イオンがQDs内でどのように分布しているかを明らかにする。</t>
  </si>
  <si>
    <t>ホットインジェクション法によりCdSe QDsを合成し、その後銅イオンのドープを行った。STEM-EDSライン分析は、広電圧超高感度原子分解能顕微鏡(JEM-ARM200CF, 加速電圧: 80 kV) で行った。</t>
  </si>
  <si>
    <t>合成した銅イオンドープCdSe QDs (Cu:CdSe QDs) は吸収スペクトル及び発光スペクトル、誘導結合プラズマ発光分析より銅イオンがCdSe QDsにドープしていることが分かった。得られたCu:CdSeQDsのSTEM-EDSライン分析を行った結果、銅イオンがQDs内で偏析しているのではなく、QDsの全体に分布していることが分かった。</t>
  </si>
  <si>
    <t>本研究を実施するにあたり、九州大学の前野宏志氏のご尽力を賜りました。ここに深く感謝申し上げる。</t>
  </si>
  <si>
    <t>['山田彩莉, 江口大地, 玉井尚登, "銅イオンをドープしたInP及びCdSe量子ドットの励起子素過程" 第17回分子科学討論会 (大阪), 令和5年9月12-15日']</t>
  </si>
  <si>
    <t>5753</t>
  </si>
  <si>
    <t>LY86CjNAA3D336Ty</t>
  </si>
  <si>
    <t>23KU0033</t>
  </si>
  <si>
    <t>マンガン系スピネル酸化物におけるナノ構造成長過程</t>
  </si>
  <si>
    <t>電子顕微鏡/ Electronic microscope,表面・界面・粒界制御/ Surface/interface/grain boundary control,電子回折/ Electron diffraction</t>
  </si>
  <si>
    <t>村上　恭和,工藤　昌輝</t>
  </si>
  <si>
    <t>['KU-009：ハイコントラスト補助電子顕微鏡', 'KU-016：低温域観測型・高分解能電子顕微鏡', 'KU-018：イオンビーム・電子ビーム複合型精密加工分析装置']</t>
  </si>
  <si>
    <t>マンガン系スピネル酸化物ZnMnGaO4および(Co,Mn,Fe)3O4において、チェッカーボード型ナノ構造やラメラ型ナノ構造等の様々なナノ構造の出現が報告されている[1-2]。これらのナノ構造の出現は、Mn3+イオンの巨大ヤーンテラー変位に起因することが示唆されているものの、その詳細については未だに不明な点が多い。そこで本研究では(Co,Mn,Fe)3O4を取り上げ、ヤーンテラー変位の制御を目的としてアルゴン―水素強還元雰囲気における熱処理を行い、透過型電子顕微鏡（TEM）法を用いた結晶構造およびナノ構造変化の研究を行った。</t>
  </si>
  <si>
    <t>本研究に用いた試料は、アルゴン―水素雰囲気中でアニールを行ったセラミックス試料である。アニールは、334℃において84-336時間保持することにより行った。ナノ組織観察は、アルゴンイオンミリング法を用いて薄片化した試料を用い、透過型電子顕微鏡を利用して実施した。</t>
  </si>
  <si>
    <t>アルゴン―水素雰囲気中で熱処理を行った試料におけるナノ構造について調べるため、透過型電子顕微鏡観察を行った。電子回折図形中には、本系で観察されるチェッカーボード型ナノ構造やラメラ型ナノ構造の出現を特徴づける、特徴的な回折斑点の分裂は観察されず、&lt;110&gt;方向に沿った散漫散乱が観察された。一方、回折斑点を用いて結像された暗視野像中には、明瞭なツイード模様が観察された。すなわち、アルゴン―水素雰囲気熱処理による酸素欠損のわずかな導入により、本系におけるナノ構造形成は強く抑制されることが明らかとなった。</t>
  </si>
  <si>
    <t>参考文献：　[1] C. L. Zhang et. al., Appl. Phys. Lett. 91, 233110 (2007). [2] Y. Horibe et. al., AIP Conf. Proc. 1763, 050005 (2016).謝辞：　本共同研究の実施にあたり、村上恭和　教授・玉岡武泰　助教に多岐にわたる多大な御助力を賜りました。心より感謝致します。</t>
  </si>
  <si>
    <t>['Y. Horibe, Effect of isothermal annealing on formation of self-assembled nanostructures in manganese spinel ZnMnGaO4, Journal of Applied Physics, 135, (2024).\nDOI: https://doi.org/10.1063/5.0181172']</t>
  </si>
  <si>
    <t>5748</t>
  </si>
  <si>
    <t>6SgnkMdQuHSAEYcG</t>
  </si>
  <si>
    <t>23KU0047</t>
  </si>
  <si>
    <t>シリコン粒界の形成過程の観察</t>
  </si>
  <si>
    <t>高温STEM, 非対称粒界,太陽電池/ Solar cell,電子顕微鏡/ Electronic microscope,表面・界面・粒界制御/ Surface/interface/grain boundary control,集束イオンビーム/ Focused ion beam</t>
  </si>
  <si>
    <t>斉藤光,波多聰</t>
  </si>
  <si>
    <t>多結晶シリコンの結晶方位および結晶粒界の制御は同材料の実用上重要であり、結晶化や結晶粒界形成の過程は多結晶組織制御に有益な知見となるが、そうした知見は乏しいのが現状である。本研究では、アモルファス相を界面に有する双結晶試料を作製し、電子顕微鏡内で加熱しながらアモルファス領域の結晶化過程を観察することで、粒界の形成機構を明らかにすることを目的としている。</t>
  </si>
  <si>
    <t>表面活性化接合法によりSi{111}ウエハとSi{115}ウエハを接合することで接合面にアモルファス相を有する∑9{111}/{115}界面を作成し、Gaイオンを用いた汎用のFIB加工法で界面を含むSTEM用試料片を切り出した。KU-013のキセノンプラズマ収束イオンビーム加工・走査電子顕微鏡複合機を用いて、アルゴンプラズマイオンビームにより試料片の表面近傍に残留するGa不純物を除去した。この試料片をKU-010の3次元原子分解能透過電子顕微鏡に設置し、1000℃まで加熱しながら原子分解能高温STEM観察を行った。</t>
  </si>
  <si>
    <t>加熱により接合面を挟んで結晶/アモルファス界面より再結晶化が進行した。900℃程度までの加熱では接合面まで結晶の原子配列を保持した準安定な構造が形成されるが、1000℃以上での加熱により接合面近傍で原子の再配列が生じ最安定な再構成構造に変化した。この再構成構造は粒界エネルギーがほぼゼロである∑3{111}/{111}粒界と類似なナノ構造を内包しており、準安定構造からその構造への変化の原子分解能観察によりシリコン非対称粒界の形成モデルが立案できた。</t>
  </si>
  <si>
    <t>['Y. Ohno, H. Saito, J. Liang, T. Yokoi, K. Matsunaga, N. Shigekawa, K. Inoue, Y. Nagai, S. Hata, "Formation process of asymmetric grain boundaries acting as dislocation sources in silicon revealed by STEM at elevated temperatures", Materials Research Meeting (MRM) 2023 (Kyoto), 12/11-16 2023年12月13日', '大野裕, 斉藤光, 梁剣波, 重川直輝, 横井達矢, 松永克志, 井上耕治, 永井康介, 波多聰, "シリコン非対称粒界の形成過程とその機能", 第71回応用物理学会春季学術講演会 (東京), 2024年3月24日']</t>
  </si>
  <si>
    <t>5759</t>
  </si>
  <si>
    <t>I2gfu6BaK4py1edS</t>
  </si>
  <si>
    <t>23KU0045</t>
  </si>
  <si>
    <t>BaTiO3ナノキューブ集積体に関する研究</t>
  </si>
  <si>
    <t>強誘電体材料・デバイス/ Ferroelectric materials</t>
  </si>
  <si>
    <t>安井 久一</t>
  </si>
  <si>
    <t>産業技術総合研究所 中部センター</t>
  </si>
  <si>
    <t>['KU-016：低温域観測型・高分解能電子顕微鏡', 'KU-018：イオンビーム・電子ビーム複合型精密加工分析装置']</t>
  </si>
  <si>
    <t>チタン酸バリウム（BaTiO3）は、ペロブスカイト型構造の典型的な強誘電体であり、積層セラミックコンデンサなど様々な電子デバイスへの応用研究が進められている。近年、BaTiO3 ナノ結晶の集積化技術の開発が進み、その材料特性として、結晶歪みの勾配に比例して電気分極が生じるフレクソエレクトリック効果が注目されている。実際に、BaTiO3 ナノ結晶集積体の高誘電率とフラットな温度依存性が、歪み勾配によるフレクソエレクトリック分極により生じることが理論解析により示されている[1, 2]。本研究では、走査型透過電子顕微鏡法（STEM）を用いて、BaTiO3ナノ結晶単層膜[3]の構造解析ならびに電子状態・組成分析を実施した。</t>
  </si>
  <si>
    <t>BaTiO3ナノ結晶集積体単層膜は、水面に集積させたナノ結晶をTEMグリッドに転写し[3]、酸素雰囲気下で焼結させて作製した。高角度環状暗視野（HAADF）-STEMによる結晶構造解析、ならびに電子エネルギー損失分光法（EELS）による電子状態解析を実施した。</t>
  </si>
  <si>
    <t>HAADF像から、各BaTiO3ナノ結晶は一辺が約15 nmの立方体で、欠陥のない単結晶であることがわかった。また、ナノ結晶の歪みマップを作成すると、1～3単位胞幅の表面領域の格子間隔が、内部の格子間隔よりも平均して1％程度大きいことが示された。特異的な格子の伸びが見られた表面近傍について、EELSによる電子状態・組成分析を行った。Ti L2,3-edgeスペクトルから、表面近傍ではTi4+がTi3+近くまで還元しており、元素分析からBaの割合が減少して相対的にTiの割合が大きくなっていることがわかった。今後、ナノ結晶中に導入された歪みの起源とフレクソエレクトリック効果との関係性を明らかにする。</t>
  </si>
  <si>
    <t>参考文献[1] K.Yasui H.Itasaka, K.Mimura, and K.Kato, J. Phys.:Condens. Matter 32, 495301 (2020).[2] K.Yasui H.Itasaka, K.Mimura, and K.Kato, Nanomaterials12, 188 (2022).[3] H. Itasaka, K.Mimura, and K. Kato, Nanomaterials 8, 739 (2018). </t>
  </si>
  <si>
    <t>['宮嵜裕明，麻生亮太郎，板坂浩樹，三村憲一，安井久一，村上恭和，走査型透過電子顕微鏡法によるBaTiO3ナノ結晶の構造・組成解析，2023年度 日本金属学会九州支部 日本鉄鋼協会九州支部 軽金属学会九州支部 合同学術講演会，2023年06月10日', '宮嵜裕明，麻生亮太郎，板坂浩樹，三村憲一，安井久一，村上恭和，Structural Analysis of BaTiO3 Nanocrystals using Scanning Transmission Electron Microscopy，IMC20(The 20th International Microscopy Congress) Satellite Symposium，2023年09月08日', '宮嵜裕明，麻生亮太郎，板坂浩樹，三村憲一，安井久一，村上恭和，BaTiO3ナノ結晶のSTEM構造解析，第38回分析電子顕微鏡討論会，2023年12月01日', '宮嵜裕明，麻生亮太郎，板坂浩樹，三村憲一，安井久一，村上恭和，高分解能STEMによるBaTiO3ナノ結晶の局所構造解析，第65回日本顕微鏡学会九州支部学術講演会，2023年12月09日']</t>
  </si>
  <si>
    <t>5758</t>
  </si>
  <si>
    <t>zg5RWR1SlDxMCKDV</t>
  </si>
  <si>
    <t>23KU0048</t>
  </si>
  <si>
    <t>下部マントル圧力条件でのブリッジマナイト多結晶体の大歪変形実験</t>
  </si>
  <si>
    <t>東京工業大学理学院地球惑星科学系</t>
  </si>
  <si>
    <t>夏井　文凜</t>
  </si>
  <si>
    <t>地球の最下部マントルには大規模S波低速度領域があり、その端において強い地震波異方性が地震波観測から確認されている。このような地震波異方性は鉱物の結晶方位選択配向(CPO)の発達が引き起こしている可能性がある。LLSVPでCPOの発達が生じる原因は沈み込んだスラブの核マントル境界での衝突やLLSVP内の上昇にともなうせん断変形によるCPO発達との関係が議論されており、LLSVPを構成すると予想される鉱物の定量的な変形実験を行い、それらの鉱物の変形特性（レオロジー）や変形によるCPO発達と地震波異方性の関連性を調べる必要がある。本研究の測定試料であるブリッジマナイトは、下部マントルの主要構成鉱物のひとつで、高圧力下において結晶構造が安定状態を取る鉱物であり、常温常圧では準安定状態である。そのため、微細構造観察の際に電子線照射によって結晶構造が破壊されアモルファス化してしまう測定上の問題点があり、これまでブリッジマナイトの電子線後方散乱回折（EBSD）測定は困難であるとされてきた。近年、CMOSを取り入れた装置を用いてEBSD測定を行うことで、電子線によって試料の結晶構造が破壊される前に菊池線を検出が出来る可能性が議論されている。本課題では、最新のFIB-SEMである九州大学超顕微解析研究センターのデュアルビーム微細加工電子顕微鏡（Helios 5 UX）を用いて、これまで報告されていないブリッジマナイトのEBSD測定の条件探索を行った。</t>
  </si>
  <si>
    <t>高圧ねじり変形実験装置である回転式ダイヤモンドアンビルセルを用いて高圧力下で変形したブリッジマナイト多結晶体のEBSD測定を行った。予備測定用の試料はタングステン板に埋没した直径100 μm、高さ-50 μmの円柱状のブリッジマナイト（Mg0.78Fe0.13Al0.11Si0.94O3.03）多結晶体である。試料はダイヤモンドアンビルセルを用いて46 GPaの圧力に加圧した後ねじり変形実験を行い、試料縁部分で歪量11.83のものを測定した。試料は別機関の集束イオンビーム（FIB）を用いて円柱体試料の縁部分含む角柱状に切り出し、銅製のFIBメッシュ上に配置した。試料準備後、ARIM共同利用設備であるデュアルビーム微細加工電子顕微鏡（Helios 5 UX）を用いて試料のSEM像取得、FIBによる測定箇所の試料研磨、試料研磨面のEBSD測定を試みた。</t>
  </si>
  <si>
    <t>EBSD測定はデュアルビーム微細加工電子顕微鏡(Helios 5 UX)の1回の機器利用で、1試料に対して実施した。デュアルビーム微細加工電子顕微鏡（Helios 5 UX）はSEM-FIBのデュアルシステムの電子顕微鏡であり、FIBの機能を用いて試料の研磨を行い、SEMの機能を用いて試料のSEM像の取得およびEBSD測定を行った。試料にFIB加工によるダメージが加わらないよう、加速電圧および照射電流値を調整し試料研磨を行ったが、本研究では試料研磨面の菊池パターンの安定的な取得条件の決定には至らず部分的な菊池パターンを取得した。今後は本測定の条件を詳細に検討した上で、測定条件を変更してさらに測定条件の探索を行う。</t>
  </si>
  <si>
    <t>本研究の一部は、マテリアル先端リサーチインフラ事業の支援（課題番号：23KU0048）を受けて実施された。東真太郎様と安武正展様の助言、工藤昌輝様のSEM・EBSD分析の技術支援に深く感謝します</t>
  </si>
  <si>
    <t>5760</t>
  </si>
  <si>
    <t>xEB03L7K44WYIFPd</t>
  </si>
  <si>
    <t>23KU0049</t>
  </si>
  <si>
    <t>デバイス・センサー関連材料,遷移金属系合金,透過型電子顕微鏡</t>
  </si>
  <si>
    <t>清水清昭</t>
  </si>
  <si>
    <t>赤嶺大志</t>
  </si>
  <si>
    <t>['KU-010：三次元原子分解能透過電子顕微鏡', 'KU-011：三次元走査電子顕微鏡']</t>
  </si>
  <si>
    <t>　観察試料としてNi-Cr系合金を圧延加工したものを用いた。温度履歴に依存した電気抵抗変化と微視的構造変化の関係性を確認するため，長時間熱処理によって意図的にSROを成長させた試料と，短時間の熱処理でSROの成長を抑制した試料の2種類を製作した。熱処理後，表面酸化膜除去のため試料表面の研磨を行った。研磨後の試料を2 mm×2 mm角に切り出したのち，電解エッチングにより観察部を薄く加工し，透過型電子顕微鏡観察を実施した。また，SROの成長を抑制した試料に対して透過型電子顕微鏡によるその場加熱観察を行うことで，加熱中の微視的構造変化の観察を試みた。</t>
  </si>
  <si>
    <t>　各試料の透過型電子顕微鏡観察およびその場加熱観察の結果，SROを明確に確認することはできなかった。しかし，観察の結果から電解エッチング時に生成された酸化被膜の影響によってSROの観察が阻害されている可能性が示唆された。そのため，今後はイオンビーム加工による観察試料の製作を行い，酸化被膜の影響を除去した条件で観察を実施する必要がある。</t>
  </si>
  <si>
    <t>5761</t>
  </si>
  <si>
    <t>u1R6Y9HrOsf0X61V</t>
  </si>
  <si>
    <t>23KU0050</t>
  </si>
  <si>
    <t>中島　宏</t>
  </si>
  <si>
    <t>Dion−Jacobson (DJ)型層状ペロブスカイト物質は、酸素八面体の回転モードと極性変位モードの結合により強誘電性が出現する。これまでの研究により、Ruddlesden−Popper (RP)型誘電体Ca2.45Sr0.54Ti2O7の強誘電性の起因であるTi 原子の変位パターン及び帯電ドメイン界面の構造について明らかにしてきた。本研究では、新規のDJ型層状ペロブスカイト物質であるCsBi2Ti2NbO10、CsBi2Sr2Ti4NbO16に着目し、原子分解能HAADF像観察を行うことにより、本物質系の強誘電性の起因であるNb原子の原子変位パターンおよび帯電ドメイン構造について明らかにすることを目的とする。</t>
  </si>
  <si>
    <t>実験は、広電圧原子分解能電子顕微鏡を用いて行った。実験条件は加速電圧200kV,試料ホルダーは2軸ホルダー、電子ビームはSpot:8,CA:30μmを用いた。また、高分解能HAADF-STEM像の観察の際に使用したカメラ長は6cmである。観察試料は酸化物多結晶試料をペレット化し、研磨アルゴンイオンミリング法によって薄膜化したものを使用した。</t>
  </si>
  <si>
    <t>原子分解能HAADF像を取得し、Dion−Jacobson(DJ)型層状ペロブスカイト物質で発現する強誘電性の起因であるNb原子の原子位置を可視化することができた。CsBi2Ti2NbO10ではペロブスカイト層が3層存在し、CsBi2Sr2Ti4NbO16ではペロブスカイト層が5層の長周期構造を形成していることを実空間観察によって確認した。また、実際にCs原子に関して原子位置の偏りが確認された。今回取得した様々な入射方位からのHAADF像を用いてマクロな電気分極を出すNb原子の原子変位パターンを考察する必要がある。また、本物質系で分極ベクトルが互いに向き合う帯電ドメイン構造が形成されているか、また層を隔てた原子変位パターンを明らかにし、界面構造の安定性について検討を行う。</t>
  </si>
  <si>
    <t>5762</t>
  </si>
  <si>
    <t>qMerhMvmvL2k3nXM</t>
  </si>
  <si>
    <t>23KU0051</t>
  </si>
  <si>
    <t>金属ナノ粒子成膜の粒形・構造特性の解析</t>
  </si>
  <si>
    <t>薄膜,プラズモン,ナノ粒子/ Nanoparticles</t>
  </si>
  <si>
    <t>岩永 将博</t>
  </si>
  <si>
    <t>株式会社レゾナック・オートモーティブプロダクツ</t>
  </si>
  <si>
    <t>森原　潤美</t>
  </si>
  <si>
    <t>粒径をコントロールした成膜を仕様別に作成し、ナノ粒子の微細構造比較を実施した。</t>
  </si>
  <si>
    <t>樹脂面に金属ナノ粒子で構成された薄膜生成した試料を数点準備し、各試料のナノ粒子の構造をハイコントラスト補助電子顕微鏡（JEM-2100HCKM）を用い観察した。</t>
  </si>
  <si>
    <t>本実験では、仕様別に成膜した金属膜内の粒子がナノレベルで石垣状に分布していること、また粒子積層膜厚と粒子分布密度に違いがあることが確認できた。引き続き、ナノ粒子及び粒子積層構造の解析を実施していく。（図1）</t>
  </si>
  <si>
    <t>5763</t>
  </si>
  <si>
    <t>fh2eudrAaKZH22Av</t>
  </si>
  <si>
    <t>23KU0055</t>
  </si>
  <si>
    <t>温和なPFAS分解を実現する半導体ナノ結晶の光反応ナノ界面の解析</t>
  </si>
  <si>
    <t>永井　邑樹,吉岡　大祐</t>
  </si>
  <si>
    <t>パーフルオロアルキル化合物（PFAS）は幅広い分野で活用される実用材料である一方極めて難分解性の化合物であり、400℃以上の高温、高圧、強酸化剤などの過激な条件でしか分解しない問題がある。その中で、近年申請者らは、可視LED光と半導体ナノ結晶とを用いることにより、PFASを室温、常圧下で温和にフッ化物イオンにまで分解することに成功した。本研究では、反応効率をさらに向上させるため、具体的にナノ結晶のナノ界面が光反応に伴ってどのように変化するかを詳細に明らかにすることを目的とする。</t>
  </si>
  <si>
    <t>ナノ結晶表面に有機配位子（メルカプトプロピオン酸: MPA）が被覆された水溶性CdSコロイドナノ結晶を資料として用いた。可視光LED(405 nm)を照射前後の試料水溶液を親水処理済の銅材質のTEMグリッドに滴下し、十分に乾燥させた。九州大学の広電圧電顕（JEM-ARM200CF）を用いてナノ結晶を観測した。</t>
  </si>
  <si>
    <t>ナノ結晶は光照射前でも比較的会合しており、結晶面の詳細な議論は困難だった。光照射後にはナノ結晶は配位子が脱離して沈殿しており、それに伴い顕微鏡画像内でも粒子は強く会合していた。それぞれの像のCd, S, Fの元素マッピングを調べると、光反応後において、CdSナノ結晶に由来するCdとSが均等に分布する部分のほかに、Sのみが特徴的に観測される部分が観測された。光照射に伴って徐々にわずかにCdが溶出していることが別の実験からわかっており、このS元素の偏在は、CdS中のCdの溶出に伴う硫黄成分であることが示唆された。さらに、CdS上ではFが比較的均一に分布している一方、Sが偏在している部分ではFは全く検出されなかった。このことから、C-F結合分解反応は主にCdS表面で起こり、分解生成物であるS誘導体からの反応は主反応として寄与していないことが示唆された。</t>
  </si>
  <si>
    <t>本研究の実験を実施してくださった前野宏志博士に感謝申し上げる。</t>
  </si>
  <si>
    <t>5767</t>
  </si>
  <si>
    <t>3mDe499agUp7BJB2</t>
  </si>
  <si>
    <t>23KU0054</t>
  </si>
  <si>
    <t>水が充填されたイオン交換樹脂内の細孔の状態観察</t>
  </si>
  <si>
    <t>イオン交換樹脂, 細孔構造,電子顕微鏡/ Electronic microscope,ナノ多孔体/ Nanoporuous material</t>
  </si>
  <si>
    <t>吉田 亨次</t>
  </si>
  <si>
    <t>福岡大学理学部化学科</t>
  </si>
  <si>
    <t>永井 哲郎,田中 流月</t>
  </si>
  <si>
    <t>['KU-002：収差補正走査/透過電子顕微鏡']</t>
  </si>
  <si>
    <t>細孔内に存在する水はバルクとは異なり、低温でも凍らないという異常性を示す。イオン交換樹脂内に閉じ込められた水のNMR緩和時間測定により、細孔サイズが小さくなると水分子の回転運動が抑制されることが知られている。細孔水の運動性がイオン交換基の種類によらず、細孔サイズによって決まることを結論づけるためには、イオン交換樹脂中の細孔のサイズを正確に決定する必要がある。本研究課題では、電子顕微鏡を用いて水で膨潤された状態にあるイオン交換樹脂内の細孔を観測する。細孔水の運動性と細孔サイズの相関を明らかにすることにより、細孔水の統一的な知見を得る。</t>
  </si>
  <si>
    <t>水で膨潤させたイオン交換樹脂を四酸化オスミウムで染色し、埋め込み用包埋樹脂である常温硬化エポシレジンで固定した。一晩置いて樹脂を硬化させた後に、ウルトラミクロトームのダイアモンドナイフを用いて、試料を含む樹脂を可能な限り薄くスライスし、グリッドメッシュ上に固定した。その後、メッシュ上の試料を電子顕微鏡で観察した。</t>
  </si>
  <si>
    <t>イオン交換樹脂には2-10 nmのサイズの細孔が存在すると言われているが、今回の観察ではそのような細孔は見られなかった。（図１）　観測中は試料は真空状態にあるため、試料が乾燥して細孔が小さくなってしまっていること、切断の時に断面を維持できなかった可能性などが原因と考えられる。真空時においても、水分を含んだ状態の細孔の形状を維持するために、クライオTEM観察などの方法も検討する必要がある。</t>
  </si>
  <si>
    <t>5766</t>
  </si>
  <si>
    <t>X3W7220BJBJcgW43</t>
  </si>
  <si>
    <t>23KU0052</t>
  </si>
  <si>
    <t>超高温変成岩を構成する輝石の微細組織解析</t>
  </si>
  <si>
    <t>電子顕微鏡/ Electronic microscope,イオンミリング/ Ion milling,光学顕微鏡/ Optical microscope</t>
  </si>
  <si>
    <t>福永裕美</t>
  </si>
  <si>
    <t>['KU-004：広電圧超高感度原子分解能電子顕微鏡', 'KU-009：ハイコントラスト補助電子顕微鏡', 'KU-014：Arイオン研磨装置群', 'KU-015：コーティング装置群']</t>
  </si>
  <si>
    <t>我々の研究グループでは、南極大陸に産出する超高温変成岩と呼ばれる一連の岩石を研究対象とし、そこに含まれる鉱物内部の微細組織解析を行なっている。具体的には輝石と呼ばれる一群の鉱物のうち、特に単斜晶系に属する鉱物内部に析出する同じく単斜晶系の相についてその界面の特徴の詳細な性質を明らかにするため、透過型分析電子顕微鏡を用いた。この界面は(100)や(001)という整数のミラー指数の界面からわずかに傾く性質が知られてきた。Robinsonら(1977)は、この原因が界面で母相と析出そうの格子の大きさから生じるひずみエネルギーを最小化するためであるというモデルを立てた。さらに両相は結晶構造が類似しているため、このタイプの界面が説明できるとした。このモデルでは、界面の結晶学的方位が、析出当初の状態を保つとされており、すなわち、母岩の超高圧変成岩が形成され冷却を開始した温度、すなわち最高変成温度に近い情報を示す可能性がある。最高変成温度がわかれば、これらの変成岩を形成したと言われている、太古代の超大陸がプレートテクトニクスによって変遷した変成作用についての重要な温度条件を正確に得られる可能性がある。</t>
  </si>
  <si>
    <t>上記の基礎となるRobinsonによるモデルは、実際に顕微鏡で実像が観察された例がないようである。すなわち、彼らが構築したモデルが実在するかを具体的に検証することが必要である。そこで、我々は透過型分析電子顕微鏡を用いて、界面構造に着目した高分解能像の取得を試みている。さらに、界面領域における原子配置を明らかにするため、球面収差補正透過型走査型電子顕微鏡を用いた超高分解能STEM像による原子の直接観察、並びにEDSやEELSを併用した原子の判別を試みている。</t>
  </si>
  <si>
    <t>超高分解能STEMによる原子判別については、技術的な問題からか、まだデータの取得に取得に成功していない。引き続き、取り組む必要がある。一方で、汎用分析電子顕微鏡による高分解能TEM像では、界面領域において、界面が不明瞭である、もしくは、平坦になっておらず複雑な形状をとっている可能性が認められている。現在は、結晶学的方位関係のデータを考慮した解析を進めている。さらに、このような性質が一般的なものであるかを確かめるため、データの築成を行い、法則性を明らかにしたい。</t>
  </si>
  <si>
    <t>参考文献；Robinson et. al. (1977)  American Mineralogist, 62, 857-873Willaime and Brown (1974) Acta Crystallographie, A30, 316-331</t>
  </si>
  <si>
    <t>5764</t>
  </si>
  <si>
    <t>i5mR5Q1G262bx5U4</t>
  </si>
  <si>
    <t>23KU0057</t>
  </si>
  <si>
    <t>イオン照射した原子炉圧力容器鋼の溶質原子クラスタの組成分析</t>
  </si>
  <si>
    <t>原子力材料,電子顕微鏡/ Electronic microscope,集束イオンビーム/ Focused ion beam,イオンミリング/ Ion milling,電子回折/ Electron diffraction</t>
  </si>
  <si>
    <t>野志　勇介</t>
  </si>
  <si>
    <t>阿内　三成,前野　宏志</t>
  </si>
  <si>
    <t>['KU-001：電子分光型超高圧分析電子顕微鏡', 'KU-014：Arイオン研磨装置群', 'KU-018：イオンビーム・電子ビーム複合型精密加工分析装置']</t>
  </si>
  <si>
    <t>原子炉圧力容器（RPV）の照射脆化は重要な高経年化事象の一つであり、脆化メカニズムの解明が要求される。照射脆化研究では現実的な時間スケールで40年超運転相当の照射量を確保するため、試験炉を用いた加速試験が行われるが、RPVの機械的特性・微細組織変化に及ぼす損傷速度の影響はいまだ明らかではない。本研究課題では広範囲（3桁）に亘る損傷速度でプロトン照射されたRPVモデル合金のSTEM-EDS観察を行い、主要な脆化因子とされている溶質原子クラスタに及ぼす損傷速度の影響を明らかにすることを目的とする。</t>
  </si>
  <si>
    <t>試料作製①      イオンビーム・電子ビーム複合型精密加工分析装置（Helios 5UX）を用いた板材試料からのマイクロサンプリング・薄膜化②      Nano MILL Model 1040を用いたFIB加工ダメージ除去試料観察広電圧超高感度原子分解能電子顕微鏡(JEM-ARM200CF)を用いたSTEM観察、EDS元素マッピング（選択元素：Fe、Cu、他）</t>
  </si>
  <si>
    <t>図1に7.2×10-4 dpa/sで0.10dpaまでプロトン照射されたFe-0.05wt.%Cu合金（以下、HΦ材）のSTEM/EDS像を、図2に7.3×10-7 dpa/sで0.10dpaまでプロトン照射されたFe-0.05wt.%Cu合金（以下、LΦ材）のSTEM/EDS像を示す。Cuの濃縮部からCu濃縮析出物を評価した結果、HΦ材には平均直径 d = 1.8nm、数密度 N = 1.3×1021 m-3のCu濃縮析出物が、LΦ材には平均直径 d = 3.8nm、数密度 N = 5.0×1022 m-3のCu濃縮析出物が確認され、低損傷速度ほどサイズが大きく、数密度が高いCu濃縮析出物が形成されることが分かった。このような損傷速度の影響は、低損傷速度照射にて空孔寿命が長くなり、空孔機構で拡散するCuのクラスタリングが促進されたことによるものと考えられる。</t>
  </si>
  <si>
    <t>['石脇萌、野志勇介、石神龍哉、宇田欽治、安田和弘、福元謙一、”Fe-Cu合金のCu濃縮析出物形成に及ぼす照射速度の影響”\u3000日本金属学会春期大会（東京都市大）、令和6年3月10日']</t>
  </si>
  <si>
    <t>5768</t>
  </si>
  <si>
    <t>Md8pLm3Q9gRyQxRJ</t>
  </si>
  <si>
    <t>23KU0102</t>
  </si>
  <si>
    <t>鉄系超伝導体の粒界構造の観察</t>
  </si>
  <si>
    <t>電子顕微鏡/ Electronic microscope,集束イオンビーム/ Focused ion beam,超伝導/ Superconductivity</t>
  </si>
  <si>
    <t>日本大学生産工学部電気電子工学科</t>
  </si>
  <si>
    <t>波多　聰</t>
  </si>
  <si>
    <t>波多　聰,GAO　HONGYE</t>
  </si>
  <si>
    <t>['KU-007：収差補正高分解能電子顕微鏡', 'KU-013：キセノンプラズマ集束イオンビーム加工・走査電子顕微鏡複合機']</t>
  </si>
  <si>
    <t>鉄系超伝導体の一つFe(Se,Te)の人工粒界を跨いで流れる超伝導電流と微細構造の関係を明らかにすることを目的に，粒界の微細構造観察を行った．</t>
  </si>
  <si>
    <t>Fe(Se,Te)薄膜をパルスレーザー堆積法により，CeO2中間層付SrTiO3双結晶基板に堆積した．粒界は，[010]-tilt屋根型で，基板の粒界角度は8º, 12º, 24º, 30ºを選択した．観察対象は粒界角度が24ºと30ºの薄膜とした． </t>
  </si>
  <si>
    <t>SrTiO3基板の粒界角度が24ºと30ºのとき，CeO2中間層の粒界角度はX線回折測定から35.4º, 42.2ºであった．一方，Fe(Se,Te)の粒界角度は，いずれの場合もゼロであった．すなわち，Fe(Se,Te)には粒界が形成されなかった．Fig. 1に基板の粒界角度が30ºの薄膜試料の断面TEM像を示す．CeO2中間層に粒界が形成されているが，Fe(Se,Te)薄膜には粒界が形成されていないことがわかる．Fig. 2よりFe(Se,Te)とCeO2の界面はシャープで，反応層なども観察されなかった．また，Fe(Se,Te)はCeO2中間層の上で(001)[100]Fe(Se,Te)||(114)[22-1]の関係でエピタキシャル成長していることがわかった．この関係は，SrTiO3基板の粒界角度が24ºの場合も同様である．その結果，Fe(Se,Te)には粒界が形成されなかったと考えられる．</t>
  </si>
  <si>
    <t>['K. Iida, Y. Yamauchi, T. Hatano, J. Hänisch, Z. Guo, H. Gao, S. Tokuta, H. Shi, S. Hata, A. Yamamoto, H. Ikuta, "Orientation dependence of structural and critical current properties in symmetric [010]-tilt grain boundaries of Fe(Se,Te)", ISS2023, The 36th International Symposium on Superconductivity', '飯田和昌，山内 慶洋，畑野 敬史，Haenisch Jens，郭 子萌，高 紅叶，徳田 進之介，石 昊珊，波多 聰，山本 明保，生田 博志，"Fe(Se,Te)の[010]-tilt対称傾角粒界の作製", 2023年第84回応用物理学会秋季学術講演会']</t>
  </si>
  <si>
    <t>5770</t>
  </si>
  <si>
    <t>aoslFqF760fUzpHQ</t>
  </si>
  <si>
    <t>23KU1001</t>
  </si>
  <si>
    <t>MgOのCO2吸収量測定</t>
  </si>
  <si>
    <t>近藤 篤史</t>
  </si>
  <si>
    <t>宇部マテリアルズ株式会社　マグネシア関連事業部　営業企画部</t>
  </si>
  <si>
    <t>MgOの水和前、水和後真空乾燥したサンプルのCO2吸着量を測定した。</t>
  </si>
  <si>
    <t>BELSORP-max-12-SPを利用して、CO2吸着量を測定した。</t>
  </si>
  <si>
    <t>MgOの水和前、水和後真空乾燥したサンプルのCO2吸着量を測定したところ、水和により比表面積が低下したためか、水和後のCO2吸着量が低下した。試料乾燥をしない状態のMgO水和後サンプルのCO2吸収測定を今後の課題としたい。</t>
  </si>
  <si>
    <t>6088</t>
  </si>
  <si>
    <t>HxwSzkW6FJMB5DGs</t>
  </si>
  <si>
    <t>23KU1003</t>
  </si>
  <si>
    <t>生分解性高分子薄膜の凝集状態と分解特性</t>
  </si>
  <si>
    <t>ナノシート/ Nanosheet,高強度・生分解性プラスチック/ High-strength, biodegradable plastic</t>
  </si>
  <si>
    <t>田村 隼太</t>
  </si>
  <si>
    <t>九州大学大学院統合新領域学府オートモーティブサイエンス専攻</t>
  </si>
  <si>
    <t>田中 敬二</t>
  </si>
  <si>
    <t>Polyamide 4 (PA4)は、主鎖骨格の隣接アミド基間の炭素数が4と少なく、高い加水分解性が期待されることから、環境負荷低減材料の一つとして着目されている。しかしながら、PA4の分解機構の理解はいまだ十分ではない。本研究では、水環境下におけるPA4薄膜の凝集状態が分解特性に及ぼす影響を理解することを目的とした。</t>
  </si>
  <si>
    <t> 試料として、数平均分子量60k、分子量分布指標2.0、ガラス転移温度353 KのPA4を用いた。PA4薄膜は、スピンコート法に基づき疎水化Si基板上に作製し、373 Kで12 h熱処理を施した。403 K、相対湿度100%RHで24 h湿熱処理を施すことで、PA4薄膜の加速分解試験を行った。湿熱処理を施したPA4薄膜は超純水で洗浄後、室温、真空下で乾燥させた。湿熱処理前後におけるPA4薄膜の表面形態は、原子間力顕微鏡(AFM)観察に基づき評価した。</t>
  </si>
  <si>
    <t>Fig. 1.(a, b) は、湿熱処理を (a) 0 hおよび (b) 24 h施したPA4薄膜のAFM形状像である。Fig. 1.(c) は、AFM形状像 (b) における白線部分の断面プロファイルである。Fig. 1.(a)の形状像より算出した二乗平均面粗さ (RRMS) は1.3 nmであり、初期状態におけるPA4薄膜の表面は比較的平滑であった。一方で、湿熱処理を24 h施したPA4薄膜の表面には、高さが20 nm程度の突起状の凝集構造体が観察された。Fig. 2. は、湿熱処理前後におけるPA4薄膜の断面プロファイルである。測定前に薄膜の一部を切除した。湿熱処理前後におけるPA4薄膜の厚さは、それぞれ約87および64 nmであった。この結果は、高温・高湿度な条件下で加水分解が促進されることでPA4薄膜の表面が分解されたことを示している。また、湿熱処理に伴うPA4薄膜の膜厚の減少とFig. 1.で示した凝集構造体の膜表面からの高さがほとんど一致した。これは、PA4薄膜表面において分解の進行が遅い箇所が凝集構造体として観察された可能性を示唆している。</t>
  </si>
  <si>
    <t>本成果は、国⽴研究開発法⼈新エネルギー・産業技術総合開発機構(NEDO)の委託業務(JPNP18016)の結果得られたものです。</t>
  </si>
  <si>
    <t>['⽥村隼太, 目代晴紀, 正⽊崇⼠, 田口浩然, 菊池貴子, 松野寿⽣, ⽥中敬⼆, “ポリアミド4薄膜の分子鎖凝集状態と海水分解特性”, 第72回⾼分⼦討論会 (香川), 令和5年9⽉', 'Shunta TAMURA, Haruki MOKUDAI, Takashi MASAKI, Hironori TAGUCHI, Takako KIKUCHI, Hisao MATSUNO, Keiji TANAKA,“Aggregation States and Deradation Behavior of Polyamide 4 in Thin Films”, 2023 Kyushu U.- NTNU Joint Symposium (Taiwan), Nov/2023']</t>
  </si>
  <si>
    <t>6090</t>
  </si>
  <si>
    <t>4OsH6BI3lXj79zf5</t>
  </si>
  <si>
    <t>23KU1002</t>
  </si>
  <si>
    <t>異種固体界面における高分子鎖の局所配向と接着特性</t>
  </si>
  <si>
    <t>赤外・可視・紫外分光/ Infrared/visible/ultraviolet spectroscopy,異種材料接着・接合技術/ Dissimilar material adhesion/bonding technology</t>
  </si>
  <si>
    <t>高分子接着剤による異種材料の接合は、ボルト、リベットによる接合と比較して、部材の軽量化や接合プロセスの簡素化が達成できるため、適用範囲の更なる拡大が期待されている。接着特性は、接着界面における高分子の構造・物性と密接に関連する。しかしながら、表面、界面における凝集状態・熱運動特性を選択的に評価することは困難であり、その理解は不十分である。本研究課題では、接着前における被着体表面、および、接着後における接着剤/被着体界面の局所配向を明らかにし、接着特性との相関を明らかにすることを最終的な目的とした。</t>
  </si>
  <si>
    <t>試料として、数平均分子量が300k、および、分子量分布指標が1.05のポリメタクリル酸メチル(PMMA)を用いた。示差走査熱量測定に基づき評価したPMMAのガラス転移温度は403 Kであった。PMMA製膜時の支持基板として、ピラニア処理により清浄化した石英基板を用いた。石英基板上にスピンコート法に基づきPMMA薄膜を調製し、433Kで24時間熱処理を施すことで試料とした。PMMAはモデル被着体として採用し、空気界面におけるPMMAの局所配向を、表面・界面分子振動解析装置に基づき評価した。</t>
  </si>
  <si>
    <t>Fig.1.は、偏光組み合わせをsspとしたときの、空気界面におけるPMMAの分子振動スペクトルである。2,912および2,955 cm-1に、それぞれメチレン基のCH対称伸縮振動 (CH2s)および側鎖エステルメチル基のCH対称伸縮振動(OCH3s)に帰属されるピークが観測された。すなわち、空気界面において、PMMAのメチレン基、および、エステルメチル基が配向していることを示している。これは、PMMAが表面自由エネルギーを最小化させるため、疎水的な官能基を空気界面に配向させた結果と考えれば理解できる。</t>
  </si>
  <si>
    <t>本研究は、JST、未来社会創造事業、JPMJMI18A2の支援を受けたものです。</t>
  </si>
  <si>
    <t>6089</t>
  </si>
  <si>
    <t>og2hSXdPDkzUml1N</t>
  </si>
  <si>
    <t>23KU1005</t>
  </si>
  <si>
    <t>バイオ医薬品の次世代経皮吸収システムの開発</t>
  </si>
  <si>
    <t>経皮吸収,化粧品,核酸医薬,ナノ粒子/ Nanoparticles</t>
  </si>
  <si>
    <t>九州大学工学部技術部</t>
  </si>
  <si>
    <t>['KU-506：液体クロマトグラフィー・分子構造分析装置群']</t>
  </si>
  <si>
    <t>　核酸医薬は現在注射で投与されている。このような核酸医薬を、非侵襲的に投与するための経皮吸収技術を開発している。経皮吸収を達成するためには、皮膚の上部角質層に馴染みやすいナノ粒子にする必要がある。本研究では、イオン液体を利用して、皮膚吸収を可能にするような核酸医薬のナノ粒子を開発した。</t>
  </si>
  <si>
    <t>　独自に開発した脂質由来のイオン液体を利用して、アンチセンス核酸のナノ粒子化を試みた。DLS装置（大塚電子：DLS-8000DL）を用いて粒子系を測定した結果、平均粒径110nmの均一なナノ粒子が得られた。経皮浸透挙動を解析するには、核酸へ蛍光色素の導入が必要となる。このため核酸医薬に、赤色蛍光Cy5を導入して調整したナノ粒子の粒度解析を行った。</t>
  </si>
  <si>
    <t>　通常のDLS装置では、蛍光色素を有すると散乱強度が大きく実際の測定を妨害するため粒子系が測定できないことが知られている。そこで、今回は660nmの半導体レーザーを搭載したARIMのDLS8000を用いてナノ粒子解析を試みた。結果として、ARIMのナノ粒子解析装置を用いても、粒度解析を行うことができなかった。その原因として、赤色蛍光分子Cy5の蛍光波長が670nmと今回の半導体レーザーの波長領域660nmと類似していたので、正確に測定できなかったと推察される。</t>
  </si>
  <si>
    <t>6092</t>
  </si>
  <si>
    <t>a358AZR0HykQRwnz</t>
  </si>
  <si>
    <t>23KU1006</t>
  </si>
  <si>
    <t>有機・無機ハイブリッド材料ラマンマッピング測定</t>
  </si>
  <si>
    <t>複合材料, ラマン分光</t>
  </si>
  <si>
    <t>藏渕 孝浩</t>
  </si>
  <si>
    <t>パナソニックインダストリー(株)　電子材料事業部　技術開発センター</t>
  </si>
  <si>
    <t>藤ヶ谷 剛彦,柿田 有理子</t>
  </si>
  <si>
    <t>当社開発中商材のひとつに「複数種の無機粒子と樹脂、微量有機添加物を混練した材料」がある。その開発において、製造時の混練条件の違いによって微量添加物の分散状態がどのような影響を受けるかを分析したく、RAMANtouchでラマンマッピング手法による微量添加物の検出可否検証を実施いただいた。</t>
  </si>
  <si>
    <t>複数種の無機粒子、樹脂、微量添加物を所定比率で混合した混合物を、水準ごとに異なる混練条件で混練し、その後固化させた。固化物の一面を研磨した後、研磨面を含むように約1mm×1mm×20mmの角棒状に切り出すことで、ラマンマッピング分析用のサンプルを得た。このサンプルに対してRAMANtouchで785nmの光を照射し、各添加物に特徴的なラマンピークが現れるラマンシフト範囲のスペクトルを取得して、視野50um角でのマッピング分析を行い、特定添加物の凝集箇所有無を試みた。</t>
  </si>
  <si>
    <t>予め測定した光学顕微鏡画像を基に、微量添加物が存在し得る箇所をランダムに多地点選んでスペクトルを取得したものの、添加物の検出は困難であった。これは、添加物の配合比が数％未満と少なかったことや、測定中にバックグラウンドが上昇して飽和している部分もあったことから、添加物の検出に十分なS/Nを現実的な積算時間内に得ることが難しかったためと考えられる。なお、一部に輝度が明るく見えるスポットもあったがこれはスパイクノイズによるものであった。この結果を受けて、当該サンプル中の微量添加物をラマンマッピングで検出することは困難と判断し、それ以外の分析手法を検討していくこととした。</t>
  </si>
  <si>
    <t>6093</t>
  </si>
  <si>
    <t>bQ1MY3Xf30XcivWM</t>
  </si>
  <si>
    <t>23KU1010</t>
  </si>
  <si>
    <t>ハニカムローター向け吸着材の基礎物性評価</t>
  </si>
  <si>
    <t>無機系材料・物質群</t>
  </si>
  <si>
    <t>藤 章裕</t>
  </si>
  <si>
    <t>株式会社　西部技研</t>
  </si>
  <si>
    <t>ハニカムローター向け吸着材の表面特性を把握するため、NH3-TPD測定にて得られたプロファイルを比較した。</t>
  </si>
  <si>
    <t>各種吸着材をBELCAT-Bにセットし、昇温後に5%NH3/He流通させることで、NH3を吸着させた。前処理後、キャリアガスをHeに切り替え、定速で昇温させた際のNH3脱離挙動をTCDにて追跡した。</t>
  </si>
  <si>
    <t>吸着材から脱離するNH3は低温側と高温側に存在することが明らかとなった。この結果より、吸着材表面に主に2種の酸点が存在することが考えられる。また、吸着材を化学種Aの溶液に浸漬させると高温側の酸点が減少することが明らかとなった。</t>
  </si>
  <si>
    <t>6096</t>
  </si>
  <si>
    <t>44bYjMtHjCIw1nSe</t>
  </si>
  <si>
    <t>23KU1008</t>
  </si>
  <si>
    <t>インドール除去に向けた炭素吸着剤の開発</t>
  </si>
  <si>
    <t>ナノカーボン/ Nano carbon</t>
  </si>
  <si>
    <t>九州大学大学院工学研究院　応用化学部門</t>
  </si>
  <si>
    <t>柿田　有理子</t>
  </si>
  <si>
    <t>慢性腎不全（CKD）は主に生活習慣病から発症し、動脈、糸球体の硬化が起こると、老廃物の排泄ができなくなり、尿毒素が体内に蓄積されることで発症する。最終的に末期腎不全になった患者の治療方法としては、透析のみであるため、CKD の重症化を予防することは、重要な課題である。CKD 患者においては、インドキシル硫酸が腎臓に蓄積することで重症化するため、インドキシル硫酸の蓄積量を減らすことが重要であるが血液中のインドキシル硫酸は透析により除去することは困難であるため、インドキシル硫酸の前駆体であるインドールを腸管内で吸着除去することで進行の予防が行われている。インドールの経口吸着剤として比表面積の大きな活性炭が汎用されているが、選択性が低く、服薬量が多いため、QOLが低いのが問題である。そこでインドールの吸着量と選択性を両立した新規吸着剤の開発を目指した。</t>
  </si>
  <si>
    <t>本研究では空孔サイズが制御されたメソポーラスカーボンの利用を検討した。メソポーラスカーボンはガス吸着装置の支援を得て合成した。炭素源としてレゾルシノール、ホルムアルデヒド、オルト酢酸トリエチルを、鋳型として両親媒性ブロックコポリマーF127を混合し、塩酸触媒下、30℃で2時間反応させ、これを、105℃で6時間加熱することで自己組織化した前駆体をアルゴンガスフロー下、400℃で3時間、800℃で6時間炭化させることで合成した。</t>
  </si>
  <si>
    <t>ガス吸着測定の支援を得て合成したメソポーラスの構造同定を行った。吸脱着等温線測定から、メソポーラスは1gあたり700~800m2の比表面積があることが確認された。また、BJHプロットによる細孔解析により、合成条件によって3.12nm、2.74nm、1.66nmと作り分けに成功していることも明らかとなった。</t>
  </si>
  <si>
    <t>6095</t>
  </si>
  <si>
    <t>gPT2l154Kn812DRH</t>
  </si>
  <si>
    <t>23KU1007</t>
  </si>
  <si>
    <t>ゲルへの剛直ファイバー導入による熱運動抑制と金属吸着特性の変化</t>
  </si>
  <si>
    <t>ナノカーボン/ Nano carbon,ナノワイヤー・ナノファイバー/ Nanowire/nanofiber,高機能ハイドロゲル/ Highly functional hydrogel</t>
  </si>
  <si>
    <t>岡部 弘高</t>
  </si>
  <si>
    <t>九州大学大学院工学研究院エネルギー量子部門</t>
  </si>
  <si>
    <t>当研究室は高分子ゲルによる金属イオンの吸着で効率化を目指している。そこで、吸着阻害の一要因と考えられるゲルの熱運動を抑制することを目指し、親水化されたカーボンナノチューブを使用してゲルを作製し、動的光散乱法によってゲルの揺らぎを評価する。</t>
  </si>
  <si>
    <t>作製した高分子ゲルの揺らぎ時間スケールを動的光散乱法で評価する。</t>
  </si>
  <si>
    <t>試料の透明度が低く、また多重散乱の影響か、装置がエラーとなり、全くデータを得られなかった（使用した装置以外で測定実績はあった）。一般的動的光散乱装置は、ほぼ透明な媒質を対象として光散乱の自己相関から熱揺らぎをを評価して粒子径等を計算して求めるまで一括で行ってくれる場合が多い。しかし、我々が必要としていたのは自己相関のデータまでであった。しかし、自動化された装置にあって、データが期待されるようなものでなく、粒子径分布まで計算できずにエラーとなったものと思われる。</t>
  </si>
  <si>
    <t>6094</t>
  </si>
  <si>
    <t>dEDlQI6qmkaGDSvW</t>
  </si>
  <si>
    <t>23KU1004</t>
  </si>
  <si>
    <t>九州大学大学院農学研究院　生命機能科学部門</t>
  </si>
  <si>
    <t>劉卓非,井手晴菜</t>
  </si>
  <si>
    <t>レーザー脱離イオン化-質量分析（LDI-MS）におけるイオン化促進のための基材開発</t>
  </si>
  <si>
    <t>LDI-MSにおけるイオン化補助基材として新たに開発したグラファイトシートの表面のUV-VIS【紫外可視近赤外分光測定装置 V-670】の吸収特性の把握を試みた。試料としては、作製したグラファイトシートを用いて、200–800nmの範囲での反射測定により、シート表面のUV-VIS吸収スペクトルを取得した。</t>
  </si>
  <si>
    <t>今回使用したカーボン系素材について、基材特性（ナノ構造、UV吸収性等）が明らかとなった。新たに作成したシート状グラファイト材料は、配向性の高いグラファイト板に比較すると明らかに高いUV吸収特性を有していることが明らかになり、LDI-MSのレーザーを熱に変換する効率が高い有用な素材であると考えられた。さらに、本材料を活用することで、従来のMALDI-MSでは困難であるとされている低分子化合物の検出を達成した。</t>
  </si>
  <si>
    <t>['Zhuofei Liu, Graphite Sheet-Assisted Laser Desorption Ionization-Mass Spectrometry for Small Organic Compound Analysis, ACS Omega, 9, 27739-27747(2024).\nDOI: https://doi.org/10.1021/acsomega.4c04524']</t>
  </si>
  <si>
    <t>['劉 卓非、有馬継士郎、桑原\u3000涼、西木\u3000直巳、田中\u3000充、松井利郎、Graphite sheet-assisted laser desorption ionization-mass spectrometry for simple and rapid detection of small organic compounds、日本分析化学会\u3000第72年会、令和5年度 9/13-9/15、ポスター発表']</t>
  </si>
  <si>
    <t>6091</t>
  </si>
  <si>
    <t>1m3eNzs7WAXwaG45</t>
  </si>
  <si>
    <t>23KU1011</t>
  </si>
  <si>
    <t>特殊振動数超音波効果を利用した新たなCNT分散手法の研究開発</t>
  </si>
  <si>
    <t>ナノチューブ/ Nanotube</t>
  </si>
  <si>
    <t>九州工業大学　管理本部　技術部</t>
  </si>
  <si>
    <t>特殊振動数超音波効果を利用した新たなCNT分散手法の開発し、将来的には、有機溶媒を最小限に抑えた手法で金属錯体を担持させる。</t>
  </si>
  <si>
    <t>触媒活性表面測定システム BELSORP-miniⅡを利用し、一般的な超音波（40kHz）と特殊振動数超音波によるCNTの分散性を比較した。</t>
  </si>
  <si>
    <t>一般的な超音波（40kHz）と特殊振動数超音波によるCNTの分散性を比較したところ、ある程度の差異が認められた。また、特定周波数においてCNTの剪断が生じた。数種の超音波を組み合わせることでCNTの分散性向上が見込めると考えられる。</t>
  </si>
  <si>
    <t>6097</t>
  </si>
  <si>
    <t>mPyCygN98gf3csve</t>
  </si>
  <si>
    <t>23KU1012</t>
  </si>
  <si>
    <t>纖維素の触媒熱分解</t>
  </si>
  <si>
    <t>Catalyst materials, Heteropolyacid salts, Temperature-programmed desorption</t>
  </si>
  <si>
    <t>Ao Lei</t>
  </si>
  <si>
    <t>九州大学総合理工学府量子プロセス理工学専攻</t>
  </si>
  <si>
    <t>本次のテストは、セルロースの触媒熱分解を行う触媒に対するアンモニアプログラム昇温脱着テストを主に行い、さまざまなセルロースの酸性特性を評価することを目的としています。これらの触媒には、リン酸ウォルフラムセシウム、リン酸ウォルフラムアルミニウム、リン酸ウォルフラムコバルト、リン酸ウォルフラムニッケル、リン酸ウォルフラムジルコニウム、リン酸ウォルフラム鉄、およびリン酸ウォルフラムが含まれています。</t>
  </si>
  <si>
    <t>触媒活性表面測定システム BELCAT-Bを利用しました。温度プログラム脱着プロセス中、約 50 mg の触媒サンプルをヘリウム雰囲気中で 120 ℃に加熱し、1 時間維持した後、温度を室温まで冷却し、5% アンモニアを通過させました。アンモニアの流量は 30 mL/min で、ヘリウム雰囲気中で昇温脱着試験を行いました。サンプルを 5℃/分の速度で 700℃まで加熱し、20 分間維持しました。検出器は脱着されたアンモニア信号を検出し、コンピューターによって記録されます。</t>
  </si>
  <si>
    <t>テストの結果、すべての7種類の触媒がある程度の酸性を示し、酸性の大きさと量が異なることがわかりました。このような結果は、それぞれの触媒がアンモニアの脱着曲線によって推測されます。異なる触媒は、アンモニアの異なる吸着強度を示します。たとえば、高い脱着温度は、その触媒が酸性部位の吸着能力が強いことを意味し、したがって酸性も強いことを示します。また、触媒の酸量は、単位触媒が吸着したアンモニアのモル数によって計算され、標準体積のアンモニアパルス吸着によって調整されます。</t>
  </si>
  <si>
    <t>6098</t>
  </si>
  <si>
    <t>Pwknd8rpwnht9j4m</t>
  </si>
  <si>
    <t>23KU1014</t>
  </si>
  <si>
    <t>高純度半導体性単層カーボンナノチューブによる室温動作熱型検出の実現</t>
  </si>
  <si>
    <t>水素貯蔵/ Hydrogen storage,赤外・可視・紫外分光/ Infrared/visible/ultraviolet spectroscopy,ナノカーボン/ Nano carbon,ナノチューブ/ Nanotube</t>
  </si>
  <si>
    <t>John Andrews</t>
  </si>
  <si>
    <t>Royal Melbourne Institute of Technology</t>
  </si>
  <si>
    <t>藤ヶ谷 剛彦,善　文比古</t>
  </si>
  <si>
    <t>水素は、再生可能エネルギーの理想的なキャリアや貯蔵庫として注目を集めている。特に水素は、元素の中でも最も軽いため、約35kWh/kgという高いエネルギー密度を有している。しかし気体としての体積エネルギー密度が低いため、加圧または液化する必要があるが、これらのプロセスには高いエネルギーを要する。そのため近年では、多孔質炭素材料内に水素原子またはイオンの形で水素を貯蔵するプロセスに関心が高まっている。中でもグラフェンは、その剝離技術が確立されて以降、しばしば利用されてきたが、多層グラフェンを水素貯蔵材料として利用した例はほとんどなかった。そこで本研究では、多層グラフェンを用いた水素貯蔵材料の開発を目指し、酸化グラフェンを土台とした材料開発を目的とした。そこではじめに、市販の酸化グラフェンの層間距離や酸化度を明らかにするために、ARIM装置のＸ線回析装置を利用した。</t>
  </si>
  <si>
    <t>市販の酸化グラフェン0.50wt%分散液（株式会社NSC）を20 mLを0℃で一晩凍らせた後、-45℃、18.6Paで約21時間の凍結乾燥により水を留去することで、固体の酸化グラフェンを得た。得られた酸化グラフェンは、乳鉢ですり潰した後、試料ホルダーにセットし、粉末X線構造解析装置を用いて構造評価を行った。</t>
  </si>
  <si>
    <t>XRD測定から、2θ=10°にグラフェンの層間に由来する強い反射ピークが観測された。既存の報告から、用いた酸化グラフェンの酸素含有量は、約45wt%程度だと推察された。また2θ=20°には微弱のピークが観測され、これはグラファイト(002)に対応するピークであり、比較的構造の乱れが小さい低酸化度の領域に由来していると示唆された。この結果を基準として、今後は様々なグラフェン複合体を合成し、ピークシフトや強度変化の観点から層間距離を算出し、水素貯蔵における最適な構造を明らかにする。</t>
  </si>
  <si>
    <t>6100</t>
  </si>
  <si>
    <t>uvJO20D9Tk6X0Moi</t>
  </si>
  <si>
    <t>23KU1016</t>
  </si>
  <si>
    <t>ナノ粒子を用いた高効率石油回収技術ならびにCO2地中貯留技術の開発</t>
  </si>
  <si>
    <t>ナノ粒子、ゼータ電位、凝集、分散</t>
  </si>
  <si>
    <t>Sugai Yuichi</t>
  </si>
  <si>
    <t>九州大学大学院工学研究院地球資源システム工学部門</t>
  </si>
  <si>
    <t>既往の技術によれば、地下の埋蔵されている石油の約70%程度は回収できずに地下に取り残される。そのため、取り残し石油を回収するための石油増進回収技術が研究されている。昨今、様々な分野における応用が期待されているナノテクノロジーの石油増進回収技術への応用も注目されており、ナノ粒子を用いた石油増進回収技術が研究されている。ナノ粒子による石油増進回収メカニズムは未だに不明確であるものの、地下の岩石や石油へのナノ粒子の吸着によりそれらの表面性状が変化し、取り残された石油の流動性が改善することが想定されている。そのため、本研究では、ナノ粒子を直接・動的に観察しながら油層内におけるナノ粒子の挙動を明らかにし、ナノ粒子の珪砂表面や石油表面への吸脱着挙動の解明を行なっている。その研究の一環として、ナノ粒子の吸脱着に関わる検討であるため、ナノ粒子のゼータ電位が重要な物性値であり、ELSZ-2（KU-513）を利用させていただいた。ナノ粒子としてシリカナノ粒子を用い、石油貯留層内に存在する塩水を想定して、塩（NaCl）濃度を変化させてシリカナノ粒子のゼータ電位を測定した。また、CO2地中貯留がCO2排出量削減に貢献するとして注目されている。CO2は地下で超臨界状態となるものの、その比重は地層水の比重よりも小さいため、圧入されたCO2はその比重差により貯留層の上部に集積することが予想される。そのため、貯留層上部に存在するシール層の遮蔽能力が十分でない貯留層の場合、CO2の漏洩リスクが高まる。本研究では、超臨界CO2の非極性有機溶媒としての性質を利用し、超臨界CO2にナノ粒子を分散させてみかけの比重を高め、帯水層の下部から上部にかけて満遍なくCO2を貯留することを目的として研究を行なっている。超臨界CO2中でナノ粒子を分散性を高めるため、ナノ粒子を界面活性剤で修飾することを検討しており、今回は界面活性剤水溶液中におけるナノ粒子のゼータ電位を測定した。</t>
  </si>
  <si>
    <t>石油増進回収技術に関わるシリカナノ粒子のゼータ電位測定においては、シリカナノ粒子の濃度は0.1wt%とし、NaCl濃度を0wt%、1wt%、3wt%ならびに5wt%に変化させて実施した。また、CO2の地中貯留技術に関わる界面活性剤水溶液中でのナノ粒子のゼータ電位測定においては、アルミナナノ粒子を5wt%とし、ドデシル硫酸ナトリウムを界面活性剤として、その濃度を0wt%、1wt%、2wt%、3wt%ならびに5wt%に変化させた。アルミナナノ粒子を界面活性剤水溶液中に超音波照射によって分散させ、ELSZ-2を用いてゼータ電位の測定を行なった。</t>
  </si>
  <si>
    <t>塩水中におけるシリカナノ粒子のゼータ電位はすべて負の値であり、塩濃度の増加とともにゼータ電位が大きくなる傾向であった。すなわち、NaCl濃度が0wt%、1wt%、3wt%ならびに5wt%の場合において、ゼータ電位はそれぞれ-27.2mV、-23.0mV、-19.0mVならびに-15.3mVであった。石油貯留層を構成する岩石（砂岩）の表面電位は一般的に負に帯電しており、石油も負に帯電していることから、石油増進回収に用いるナノ粒子が陽に帯電していれば砂岩表面や石油表面への吸着が促進され、石油増進回収効果が期待できる。通常、中東地域の石油貯留層内の地層水の塩濃度は20～30wt%であり、本測定結果から推察すると、そのような高塩濃度条件下においてはシリカナノ粒子のゼータ電位は陽である可能性が考えられ、石油増進回収への有用性が示唆された。界面活性剤水溶液中におけるアルミナナノ粒子のゼータ電位は、界面活性剤濃度の増加とともに小さくなる傾向であった。すなわち、界面活性剤濃度が0wt%、1wt%、2wt%ならびに3wt%の場合において、ゼータ電位はそれぞれ+8.15mV、-7.79mV、-16.0mVならびに-19.6mVであった。界面活性剤をナノ粒子に効果的に修飾させるためには、界面活性剤水溶液中にナノ粒子を分散させる必要がある。そのためにはナノ粒子が電気的に中性であることが有利である。本測定結果によれば、界面活性剤濃度が0wt%と1wt%の間にアルミナナノ粒子のゼータ電位が中性（=0）になる濃度が存在すると推察され、今後、さらなる検討を実施して、最適な界面活性剤濃度を明らかにする予定である。</t>
  </si>
  <si>
    <t>['佐藤迅、菅井裕一、江﨑丈裕、“ナノ粒子の直接観察によるナノ粒子EORの石油増進回収メカニズムの検討”、資源・素材学会九州支部若手研究者および技術者の研究発表会（福岡）、令和5年5月26日（金）', '石橋風都、菅井裕一、江﨑丈裕、熊坂純平、“CCSにおけるCO2貯留量向上のためのナノ粒子の利用に関する検討”、資源・素材学会九州支部若手研究者および技術者の研究発表会、令和5年5月26日（金）', '佐藤迅、菅井裕一、江﨑丈裕、“ナノ粒子の直接観察によるナノ粒子ORの石油増進回収メカニズムの検討”、石油技術協会春季講演会（秋田）、令和5年6月6日（火）', '石橋風都、菅井裕一、江﨑丈裕、熊坂純平、“CCSを目的とした超臨界CO2中のナノ粒子の分散性に関する研究”、石油技術協会春季講演会（秋田）、令和5年6月6日（火）']</t>
  </si>
  <si>
    <t>6102</t>
  </si>
  <si>
    <t>2IgjCDKWwkK1uKnn</t>
  </si>
  <si>
    <t>23KU1013</t>
  </si>
  <si>
    <t>カーボン担体への樹脂修飾による触媒耐久性の向上</t>
  </si>
  <si>
    <t>燃料電池/ Fuel cell,ナノカーボン/ Nano carbon</t>
  </si>
  <si>
    <t>永森 聖崇</t>
  </si>
  <si>
    <t>キムチェリン</t>
  </si>
  <si>
    <t>燃料電池用触媒の高耐久化を目指し、カーボン担体に樹脂修飾を行った新規担体の合成支援を実施いただいた。九州大学藤ヶ谷グループが手掛ける樹脂被覆による燃料電池耐久化を検証するのが目的である。</t>
  </si>
  <si>
    <t>カーボン：樹脂＝約8:1（低被覆品）と約4:1（高被覆品）の２種類の仕込み比で混合し、溶剤中において超音波照射とスターラー攪拌を行うことで樹脂被覆を行っていただいた。</t>
  </si>
  <si>
    <t>低被覆品および高被覆品の樹脂被覆カーボンに対し、白金ナノ粒子を担持したものを調整し、ナノ炭素燃料電池評価システムを利用し燃料電池評価を行った。その結果、いずれのカーボンから調整した燃料電池触媒においても一定の耐久性向上効果が得られ、本技術の優位性を確認した。</t>
  </si>
  <si>
    <t>6099</t>
  </si>
  <si>
    <t>w9GJaLZHBOBEmInI</t>
  </si>
  <si>
    <t>23KU1018</t>
  </si>
  <si>
    <t>様々な数のPtナノ粒子を有するAu@Ag-Ptコア@マルチシェルナノ粒子の触媒特性の評価</t>
  </si>
  <si>
    <t>赤外・可視・紫外分光/ Infrared/visible/ultraviolet spectroscopy,環境発電/ Energy Harvesting,ナノ粒子/ Nanoparticles</t>
  </si>
  <si>
    <t>Hujun Lee</t>
  </si>
  <si>
    <t>Au@Ag-Pt core@multi-shell nanoparticles (NPs) were synthesized using a co-reduction method, and their catalytic activity was evaluated towards the reduction of methylene blue (MB) dye. The catalytic activity of Au@Ag-Pt core@multi-shell NPs for the reduction of MB dye in the presence of NaBH4, as a reduction agent, was studied using a Uv-vis spectrophotometer. Au@Ag-Pt core@multi-shell NPs showed excellent catalytic activity, with reduction completed within 1 minute. Therefore, Au@Ag-Pt core@multi-shell NPs are potential candidates for the reduction of dye in real waste to their outstanding catalytic activity.</t>
  </si>
  <si>
    <t>Reduction of methylene blue (MB) dye by sodium borohydride (NaBH4) was performed in the presence of Au@Ag-Pt core@multi-shell NPs to test the catalytic activity of Au@Ag-Pt core@multi-shell NPs. 5 ml of MB (0.1 mM) dye and 0.5 ml of NaBH4 (0.05 M) solutions were mixed followed by the addition of Au@Ag-Pt NPs (0.4 ml, 0.01 mM). Uv-visible double-beam spectrophoto spectrophotometer was used to monitor the reaction progress by recording the time-dependent Uv-vis absorption spectra of these mixtures at 664 nm in a quartz cuvette (path length 1 mm). The Uv-vis spectrum was investigated at regular time intervals for this mixture, and the reduction of MB was found to be complete in just 1 minute. A similar procedure was followed in the absence of Au@Ag-Pt NPs and NaBH4 to examine the catalytic activity and role of Au @Ag-Pt NPs. Scanning was performed in the range of 200-800 nm at room temperature.</t>
  </si>
  <si>
    <t>The catalytic reduction performance of NPs was evaluated for the reduction of MB dye to Leucomethylene blue (LBM) by using NaBH4 as the reduction agent. To confirm the catalytic role of NPs, the Uv-vis absorption spectra for the reduction of MB dye in the absence of NPs and NaBH4 were measured as shown in Figure 1, and exhibit a characteristic absorption peak at 664 nm assigned to the 664 nm (π-π*) and 612 nm (n-π*) [1]. The reduction rate of MB dye was very slow in the absence of NPs, and the characteristic peak at 664 nm was still presented after 60 minutes of reaction as shown in Figure 1a. The absorption peak at 664 nm was constant in the absence of NaBH4, indicating that no additional reaction exists between MB dye and Au@Ag-Pt NPs as shown in Figure 1b. As a result, it is obvious that neither NPs nor NaBH4 alone can convert MB dye to LMB, and expected that NPs will act as a catalyst to activate the reaction in the reduction carried out by NaBH4.</t>
  </si>
  <si>
    <t>['Au@Ag-Pt core@multi-shell nanoparticles as efficient catalysts for aqueous methylene blue reduction']</t>
  </si>
  <si>
    <t>6103</t>
  </si>
  <si>
    <t>0ZbvpsCd28K9dXvW</t>
  </si>
  <si>
    <t>23KU1020</t>
  </si>
  <si>
    <t>バイオアダプティブ材料/ Bioadaptive materials,生分解性材料/ Biodegradable material,DDSマテリアル/ DDS material,生体イメージング/ In vivo imaging,赤外・可視・紫外分光/ Infrared/visible/ultraviolet spectroscopy,細胞・組織再生誘導材料/ Materials for inducing cell and tissue regeneration</t>
  </si>
  <si>
    <t>増子 隆博,柿田 有理子</t>
  </si>
  <si>
    <t>['KU-505：紫外可視近赤外分光測定装置装置群 ', 'KU-506：液体クロマトグラフィー・分子構造分析装置群']</t>
  </si>
  <si>
    <t>文部科学省データ創出・活用型マテリアル研究開発プロジェクトではデータ利活用によるマテリアル研究の加速を通じてDX研究の好事例創出を目指している。京大拠点においては大規模なペプチドデータベースの構築を行い、バイオ・高分子ビッグデータ駆動による完全循環型バイオアダプティブ材料の創出を目指している。ペプチドデータはRDEに蓄積し、利活用に備える。</t>
  </si>
  <si>
    <t>京大拠点で合成されたペプチド20種類（C24, D8, E24, F12, G24, H24, I24, K24, L24, M24, N24, P24, Q24, R24, S24, T24, V24, Y12, Aib12, Sar24)および名大拠点で合成されたペプチド３種類（MKL-(VGGVG)5-LWLGSG-[(VPGVG)2VPGFG(VPGVG)2]5-KL-(VGGVG)5-LWLEHHHHHH, MKL-(VGGVG)5-LWLGSG-[(VPGVG)2VPGFG(VPGVG)2]5-KL-(VGGVG)5-LWLEHHHHHH-KAAKGRGDS, MKL-(VGGVG)5-LWLGSG-[(VPGVG)2VPGFG(VPGVG)2]5-KL-(VGGVG)5-LWLEHHHHHH-KAAKGREDV）のIR測定を行い、RDE登録した。 </t>
  </si>
  <si>
    <t>RDE登録を行った。エンバーゴ期間においてはチーム内におけるデータストレージとしても活用できる利点が指摘されたが、チームメンバーの登録範囲について定義があいまいなため、実際にはチームメンバーの登録は行っていない。また、一連のデータ群であることをRDE内で判別するための手法について議論されたが、タブ機能の利用が検討された。</t>
  </si>
  <si>
    <t>6105</t>
  </si>
  <si>
    <t>acZT13Ei7dDYl2W4</t>
  </si>
  <si>
    <t>23KU1022</t>
  </si>
  <si>
    <t>炭化物および汚泥溶融スラグ等の賦活化手法とセシウム吸着除去技術の開発</t>
  </si>
  <si>
    <t>分離・精製技術/ Separation/purification technology,ナノ多孔体/ Nanoporuous material</t>
  </si>
  <si>
    <t>KUBA Takahiro</t>
  </si>
  <si>
    <t>九州大学工学研究院 環境社会部門</t>
  </si>
  <si>
    <t>・炭化物および汚泥溶融スラグ等の賦活化手法とセシウム吸着除去技術の開発。・賦活化前後の炭化物および汚泥溶融スラグ等の比表面積や細孔容量などの計測。・炭化物および汚泥溶融スラグ等に様々な賦活化手法を適用し、高効率かつ選択的なセシウム吸着剤を開発する。</t>
  </si>
  <si>
    <t>・下水汚泥溶融スラグに対して、3種の条件下で高圧容器内で熱アルカリ処理を施した。・触媒活性表面測定システムBELSORP-mini IIを用いて比表面積の比較を行った。</t>
  </si>
  <si>
    <t>触媒活性表面測定システムBELSORP-mini IIを利用・3つの条件下では比表面積に大きな差はなかった。・下水汚泥溶融スラグに対して熱アルカリ処理を施しても細孔の発達などは無く、表面に形成されるゼオライトの種類が重要になってくる。処理条件に応じて、モルデナイトといった特異的セシウム吸着性の高いゼオライトが形成されるが、比表面積には大きな差はなかった。</t>
  </si>
  <si>
    <t>Development of synthetic zeolites from bio-slagfor cesium adsorption: Kinetic, isotherm and thermodynamic studiesShahjalal Khandaker, Yusaku Toyohara, GaneshChandra Saha, Md. Rabiul Awual, Takahiro KubaJournal of Water Process EngineeringVolume 33, February 2020, 101055(https://doi.org/10.1016/j.jwpe.2019.101055)</t>
  </si>
  <si>
    <t>['Shahjalal KHANDAKER, Yutong LAI, Megumu FUJIBAYASHI, Takahiro KUBA: "Highly Selective and Efficient Removal of Cesium from Seawater Using Potassium Hexacyanoferrate Intercalated into Layered Double Hydroxide", WET2024 (Water and Environment Technology Conference 2024) , 岡山大学, 2024年7月20-21日']</t>
  </si>
  <si>
    <t>6106</t>
  </si>
  <si>
    <t>ShJ57MYOTeikhjRg</t>
  </si>
  <si>
    <t>23KU1023</t>
  </si>
  <si>
    <t>シグナル増幅のためのDNA修飾ナノ粒子のアセンブリ化効果の検証</t>
  </si>
  <si>
    <t>バイオセンサ/ Biosensor,ナノ粒子/ Nanoparticles</t>
  </si>
  <si>
    <t>九州大学　大学院工学研究院　機械工学部門</t>
  </si>
  <si>
    <t>細胞内生体分子情報を迅速・高感度に検出する技術は、医療診断や疾患モニタリングに極めて重要である。近年、miRNAなどのバイオマーカーのセンシング方法として、ナノ粒子の表面上に検出プローブ等を高密度に修飾することで反応速度や感度の向上が報告されている。一方で、ナノ粒子上に修飾できる分子の数には限りがあるが、DNA修飾ナノ粒子をアセンブリ化し、局所密度を高めることで反応速度や効率が向上する可能性がある。本研究では、アセンブリ化を可能とするDNA修飾ナノ粒子を作製し、アセンブリ化による検出速度および感度への影響を調べる。</t>
  </si>
  <si>
    <t>DNA修飾ナノ粒子のアセンブリ化の様子をDLS測定により評価することを計画し、ゼータ電位／粒径測定システム（ELSZ-2）を利用した。</t>
  </si>
  <si>
    <t>使用する金ナノ粒子溶液を用いて粒子径測定を行い、粒度分布及び測定に必要なサンプル濃度（量）を見積もった。この金ナノ粒子を用いて、標的分子に応じて蛍光が放出されるDNA修飾ナノ粒子を設計・作製し、アセンブリ化による反応速度や効率への影響を調べるため、蛍光測定を行った。その結果、反応速度や効率の向上は見られなかった。今後、デザインの再検討と共に、本装置を用いてアセンブリ化の様子の評価を試みる予定である。</t>
  </si>
  <si>
    <t>6107</t>
  </si>
  <si>
    <t>u5Wnc85ZoubbFQh3</t>
  </si>
  <si>
    <t>23KU1019</t>
  </si>
  <si>
    <t>人工ヘムペプチド酵素の化学的構造改変によるオキシゲナーゼ機能付与</t>
  </si>
  <si>
    <t>上城 良平</t>
  </si>
  <si>
    <t>九州大学工学部物質科学工学科応用化学部門機能コース</t>
  </si>
  <si>
    <t>増子 隆博</t>
  </si>
  <si>
    <t>シトクロムP450(CYP)はヘムタンパク質の一種で、オキシゲナーゼ反応を触媒して肝臓の解毒作用を担う重要なタンパク質である。ペルオキシダーゼと同様に、ヘムが酵素機能を担っているが、ヘム鉄の軸配位アミノ酸がヒスチジンからシステインに変わるだけで全く異なる触媒反応が発現しており興味深い。当研究室では天然のヘムペプチドであるマイクロペルオキシダーゼの化学合成に成功している。ここでは、ペルオキシダーゼではヘム鉄にヒスチジンが軸配位しているのに対し、CYPでは、システインに置き換わっていることに着目し、ペルオキシダーゼのアミノ酸配列をシステインに改変することで、CYP類似人工タンパク質の開発を試みた。</t>
  </si>
  <si>
    <t>目的のペプチド酵素は、Fmoc固相合成法に続いて光クリック反応によるヘミンを再構成することで得た。アミノ酸の配列は、HHHHHHVQKCAQCCTVEで、C10とC13にヘミンが結合し、C14がヘムに軸配位した構造と推定した。修飾電極の調製は、清浄な金ディスク電極をチオール化ニトリロ三酢酸(S-NTA)で処理し、電極表面に自己組織化単分子膜を形成させたのち、Ni(Ⅱ)イオンによる架橋反応を利用してペプチド酵素を固定化することで行った。サイクリックボルタンメトリー(CV)測定を中心に電極の電気化学的性質を調べた。次に、CYPの基質であるイブプロフェンの共存下でCV測定し、CYPの酵素反応生成物の有無を、試料溶液をARIM機器であるmicrOTOF-QIII（Bruker）により分析した。</t>
  </si>
  <si>
    <t>修飾電極のCV測定において、S-NTA修飾電極では容量性電流しか観察されなかったのに対し、ペプチド酵素修飾後には、-0.4 V付近に明瞭な還元ピークを示した。文献を種々調査し検討した結果、観察されたファラデー電流はヘム鉄(Fe3+)の還元反応に対応していると考えられた。しかし、掃引を繰り返すとピーク電流値が低下してしまい、詳しい検討ができなかった。この原因として、結合の安定性が不十分のため時間とともに脱離してしまうことや、ヘムペプチド酵素が不活性化してしまうことが考えられたが、原因の究明には至っていない。一方、基質共存下でもCV測定し、還元反応によって生成したヘム鉄(Fe2+)による触媒的水酸基発生反応を調べた。しかし、試料溶液のESI-MS分析では、対応する化合物の生成は確認できなかった。</t>
  </si>
  <si>
    <t>6104</t>
  </si>
  <si>
    <t>100g397Oy7BK9hQU</t>
  </si>
  <si>
    <t>23KU1025</t>
  </si>
  <si>
    <t>複数のポリマー原料による複合材料の混合状態に関する研究</t>
  </si>
  <si>
    <t>赤外・可視・紫外分光/ Infrared/visible/ultraviolet spectroscopy,ナノ粒子/ Nanoparticles,コンポジット材料/ Composite material</t>
  </si>
  <si>
    <t>利光 史行</t>
  </si>
  <si>
    <t>滋賀医科大学　分子工学研究所　</t>
  </si>
  <si>
    <t>柿田 有理子,増子 隆博,善 文比古</t>
  </si>
  <si>
    <t>['KU-501：電子状態測定システム', 'KU-504：レーザラマン分光光度計装置', 'KU-505：紫外可視近赤外分光測定装置装置群 ', 'KU-510：走査型プローブ顕微鏡装置群']</t>
  </si>
  <si>
    <t>合成樹脂の高機能化を目指し、複数原料の混合によるハイブリッドポリマーの作製を行っている。組成や性質の近い樹脂同士は比較的容易に混和する一方で、主骨格の結合や特性が全く異なる場合は、たとえば親水性や疎水性などの違いにより、相分離を起こす。そのため、複数の樹脂原料を相溶させ、それぞれの特性を活かしながら複合化することはチャレンジングな課題である。本研究では、水素結合性を示し脂肪族骨格を有するポリマーと、疎水性で芳香族骨格のポリマーの複合化について検討した。この2種類のポリマーはそれぞれ粘度が高いため、メカニカルスターラーでの混練により、目視および光学顕微鏡による1000倍以下の低倍率では均一に混和しているように観察される。しかしながら、複合材料の構造や期待される物性の発現の解析には、より微細なスケールでの混合状態を知る必要がある。そこで、各ポリマーが異なる官能基を有していることを利用し、光学顕微鏡像よりも詳細な情報を得られる各種スペクトル測定機器のイメージング測定での分析を行った。</t>
  </si>
  <si>
    <t>ポリマー複合材料の各原料の混和度を調査するため、マイクロメートルスケールでの分解能を持つX線光電子分光イメージング測定（KU-501）、顕微赤外吸収スペクトルによるイメージング測定（KU-505）、顕微ラマンスペクトルによるマッピング測定（KU-504）を実施した。X線光電子分光イメージング測定では、1.56 µmの分解能で400ｘ400 µm四方を走査して、窒素原子に由来する396 eVの波長での強度をマッピングする測定を行った。また、顕微赤外吸収スペクトルによるイメージング測定では、分解能6.25 µmで1,000ｘ1,000 µm四方をスキャンしながら各点でスペクトル測定を行い、任意の結合に由来するピーク強度を色づけすることでイメージングの解析を行った。顕微ラマンスペクトルによるイメージング測定および原子間力顕微鏡での観察は、試料の信号強度や表面状態が測定に合わず、時間内で適切な測定条件が得られなかったため、断念した。</t>
  </si>
  <si>
    <t>X線光電子分光イメージング測定では、複数原料の混合手法の違いにより、マイクロメートルスケールでの原子分布に差が見られた。最も混和度の高いサンプルでは、観測範囲において窒素原子のピークが一様に観測され、複合材料内で均一な混和をしていることが示された。同様に顕微赤外吸収スペクトルによるイメージング測定でも、3,300 cm-1近辺に見られる窒素−水素結合に由来するピークの強度で解析を行ったところ、測定範囲全面で均一な強度が得られ、十分に混和していることが示唆された。赤外吸収スペクトルでは、試料厚さが影響して、指紋領域を含む1800 cm-1以下の領域で透過測定が行えなかったため、よりシャープなピークを用いたイメージング解析ができなかった。赤外吸収スペクトルの診断領域では他の結合に由来するブロードなピークが重なる可能性が有るため、今後、測定に供する試料形状を改善することで、より高精度なイメージング解析を行う予定である。</t>
  </si>
  <si>
    <t>6109</t>
  </si>
  <si>
    <t>jLTebR788D492Vpa</t>
  </si>
  <si>
    <t>23KU1024</t>
  </si>
  <si>
    <t>相分離した脂質膜に対するマイトトキシン結合部位の解析</t>
  </si>
  <si>
    <t>AFM, 生体由来素材,生体イメージング/ In vivo imaging,原子層薄膜/ Atomic layer thin film</t>
  </si>
  <si>
    <t>今田 皇緑</t>
  </si>
  <si>
    <t>九州大学　理学府　化学専攻</t>
  </si>
  <si>
    <t>善 文比古</t>
  </si>
  <si>
    <t>藻類由来の天然毒であるマイトトキシンが、脂質二重層膜にどのように結合しているか明らかにする。</t>
  </si>
  <si>
    <t>マイカ基盤上に支持した脂質二重層膜に、マイトトキシンを作用させたものについてAFM観察を行った。</t>
  </si>
  <si>
    <t>マイトトキシンとみられる物質が観察されたが、脂質膜上の細かい位置について特定することは難しかった。基板上に支持する脂質膜の面積を増やすことで、より詳細な観察を行う必要があると考えられる。</t>
  </si>
  <si>
    <t>6108</t>
  </si>
  <si>
    <t>DepK0zGkhtwXKTy8</t>
  </si>
  <si>
    <t>23KU1015</t>
  </si>
  <si>
    <t>Effect of goethite (α-FeOOH) nanoparticles on the surface properties and flotation behavior of chalcopyrite</t>
  </si>
  <si>
    <t>Iron-based nanoparticles, goethite, chalcopyrite, flotation, nanodepressant,電子顕微鏡/ Electronic microscope,ナノ粒子/ Nanoparticles</t>
  </si>
  <si>
    <t>Suyantara Gde Pandhe Wisnu</t>
  </si>
  <si>
    <t>Intan Nurul Rizki</t>
  </si>
  <si>
    <t>Chalcopyrite flotation is selectively depressed by oxidation treatment. The presence of ferric oxyhydroxide on thesurface of chalcopyrite after oxidation treatment is a key factor in depressing chalcopyrite flotation. However,there is no concrete evidence that ferric oxyhydroxide has a depressing effect. In addition, the effectiveness ofthis depressing effect could be enhanced by directly applying ferric oxyhydroxide nanoparticles. This studyinvestigated the effect of goethite (α-FeOOH) nanoparticles on the surface properties and flotation behavior ofchalcopyrite. α-FeOOH nanoparticles were produced through chemical precipitation followed by hydrothermaltreatment. The crystalline structure of irregular rice grain-shaped α-FeOOH nanoparticles was confirmed by theX-ray diffraction pattern and scanning electron microscope image. Micro-flotation experiments showed thatchalcopyrite recovery decreased significantly from 93 % to 13 % when 30 mg/L α-FeOOH nanoparticles wasused. This flotation result demonstrated the potential of α-FeOOH nanoparticles as a nanodepressant for theflotation of chalcopyrite. These nanoparticles physically adsorbed on the chalcopyrite surface and rendered itssurface hydrophilic, thereby reducing the chalcopyrite flotation recovery. The attractive electrostatic force between the positively charged α-FeOOH nanoparticles and the negatively charged chalcopyrite surface is likelyresponsible for the adsorption of α-FeOOH nanoparticles on chalcopyrite. </t>
  </si>
  <si>
    <t>This study produced α-FeOOH nanoparticles using the chemicalprecipitation method followed by hydrothermal treatment. Fe(III) solution was prepared by dissolving 3.4 g of Fe(NO3)3.9H2O in 50 mL ofultrapure water. The pH condition of Fe(III) nitrate solution wasincreased by immediately adding 18 mL of 5 M NaOH solution andvigorously stirring for 3 h. Afterward, the suspension was poured into aTeflon-lined stainless-steel autoclave. The hydrothermal treatment wasthen performed at 120 ◦C for 12 h (WFO-520, Eyela, Tokyo, Japan).Subsequently, the autoclave was cooled down to room temperature. Thesuspension was then centrifuged at 7000 rpm for 10 min (TOMYSRX201, TOMY Digital Biology Co. Ltd., Tokyo, Japan) and washed withultrapure water. The final product was dried at 60 ◦C for 12 h.The X-ray diffraction (XRD) pattern of α-FeOOH nanoparticles wasanalyzed to determine the crystallinity of the α-FeOOH nanoparticlesusing Ultima 4 (Rigaku, Japan), operated at 40 mA and 40 kV. Themorphology and microstructure of α-FeOOH nanoparticles were studiedusing scanning electron microscopy (SEM) analysis (FlexSEM 1000 II,Hitachi High-Tech, Japan).The surface topography of α-FeOOH nanoparticles was analyzedusing atomic force microscopy (AFM) (NanoNavi S-image, Seiko Instruments Inc., Japan). The α-FeOOH nanoparticles were dispersed inultrapure water by ultrasonic treatment for 1 min (Yamato 3510,Branson, Japan) to produce a suspension of 30 mg/L α-FeOOH nanoparticles. A drop of this α-FeOOH nanoparticle suspension wasplaced on the polished surface of chalcopyrite. The surface was driedunder ambient conditions and then used as an AFM sample. The size distribution and zeta potential of α-FeOOHnanoparticles were measured using Zetasizer Nano ZS (Malvern Co. Ltd.,UK). X-ray photoelectron spectroscopy (XPS) was used to identify thechemical state of the α-FeOOH nanoparticles (Shimadzu–Kratos Co. Ltd.,UK). The spectra for XPS analysis were calibrated using C 1s at 285.0 eV.</t>
  </si>
  <si>
    <t>The effect of goethite (α-FeOOH) nanoparticles on the flotationbehavior of chalcopyrite and the potential of these nanoparticles as achalcopyrite depressant were investigated in this study. The synthesis ofgoethite (α-FeOOH) nanoparticles by chemical precipitation methodsand hydrothermal treatment produced irregular rice grain shapes ofcrystalline α-FeOOH nanoparticles. The flotation experiments demonstrated that 30 mg/L of α-FeOOH nanoparticles depleted chalcopyriterecovery at pH 9. This result demonstrates the potential of α-FeOOHnanoparticles as a nanodepressant for the flotation of chalcopyrite. Thedetrimental effect of α-FeOOH nanoparticles on the flotation recovery ofchalcopyrite is caused by the adsorption of positively charged α-FeOOHnanoparticles on the negatively charged surface of chalcopyrite. Theadsorbed α-FeOOH nanoparticles rendered the chalcopyrite surfacehydrophilic, thus reducing its floatability. </t>
  </si>
  <si>
    <t xml:space="preserve">This work was supported by a Grant-in-Aid for Science Research(JSPS KAKENHI) from the Japan Society for the Promotion of Science(JSPS) – Japan [Grant numbers JP22K14636, JP19H02659, andJP22H00310]. The X-ray photoelectron spectroscopy analysis was supported by the “Advanced Research Infrastructure for Materials and Nanotechnology in Japan (ARIM)” of the Ministry of Education, Culture,Sports, Science, and Technology (MEXT) of Japan [Grant numberJPMXP1222KU1009]. </t>
  </si>
  <si>
    <t>['Gde Pandhe Wisnu Suyantara, Effect of goethite (α-FeOOH) nanoparticles on the surface properties and flotation behavior of chalcopyrite, Journal of Environmental Chemical Engineering, 11, 110006(2023).\nDOI: https://doi.org/10.1016/j.jece.2023.110006']</t>
  </si>
  <si>
    <t>['International Symposium on Earth Science and Technology ( no DOI)', 'The 18th International Conference on Quality in Research ( no DOI)', 'MMIJ Fall Meeting 2023 (no DOI)']</t>
  </si>
  <si>
    <t>6101</t>
  </si>
  <si>
    <t>e334QdCkF89Jx9RK</t>
  </si>
  <si>
    <t>23KU1028</t>
  </si>
  <si>
    <t>Pt/TiO2モデル触媒におけるPtとTiの電子状態解析</t>
  </si>
  <si>
    <t>金属担体相互作用,ナノ粒子/ Nanoparticles</t>
  </si>
  <si>
    <t>北條元,鈴木隆玄</t>
  </si>
  <si>
    <t>Ptを活性種とした担持金属触媒は様々な用途で用いられている。資源的に希少なPtの使用量低減のため、担持金属触媒の高機能化が必要である。Ptと担体との間の相互作用は金属担体相互作用と呼ばれ、触媒活性に大きな影響を与えることが知られている。申請者らは金属担体相互作用の詳細を明らかにすることを目的に、TiO2エピタキシャル薄膜を担体としたモデル触媒の開発を進めている。本研究では、XPS（ID：KU-501）を用いてPt/TiO2モデル触媒におけるPtとTiの電子状態を調べた。</t>
  </si>
  <si>
    <t>担体としてのTiO2薄膜はパルスレーザー堆積法を用いてr面サファイア基板上に(101)配向のルチル型薄膜として安定化させた。このようにして得られたTiO2薄膜を1.54x10-8 molのPtイオンを含んだ塩化白金酸溶液に浸漬し、500Wの高圧水銀ランプにより光還元を行い、Ptナノ粒子の担持を行った。担持後、ポスト処理(400 ℃で2時間酸化処理後に、200 ℃で1時間の還元処理)を施すことでモデル触媒を作製した。比較としてPtの濃度を10倍にした塩化白金酸溶液を用いて同様の試料を作製した。以降、前者をPt-TiO2、後者をPt(x10)-TiO2と呼ぶ。XPS測定には島津製作所のAXIS-ULTRA（ID：KU-501）を用いた。</t>
  </si>
  <si>
    <t>Pt(x10)-TiO2のPt 4fスペクトルは4f7/2と4f5/2に帰属可能なピークがそれぞれ71.2 eVと74.5 eVに観測された。これらのピーク位置は金属Ptについて報告されているものに近く、Pt(x10)-TiO2中のPtは金属の状態であることがわかった。一方、Pt-TiO2のPt 4fスペクトルは4f7/2と4f5/2に帰属可能なピークがそれぞれ70.4 eVと73.8 eVに観測された。これらのピーク位置は金属Ptについて報告されているものよりも低エネルギー側に存在することから、Ptはマイナスに帯電した状態であることが示唆された。第一原理計算からは、TiO2からPtへの電荷移動が起こり、Ptδ-状態が安定化されることが示唆されており、今回得られた結果はその予想を支持するものである。Pt(x10)-TiO2では電荷移動によりPtとTiO2の界面近傍に生じたPtδ-状態がその他多くのPt0状態に埋もれて検知できなかったと考えられる。</t>
  </si>
  <si>
    <t>本研究は科学技術振興機構、創発的研究支援事業(JPMJFR201UA)の支援を受けて行われた。</t>
  </si>
  <si>
    <t>6112</t>
  </si>
  <si>
    <t>Y42hH5FzBNwUF9C3</t>
  </si>
  <si>
    <t>23KU1027</t>
  </si>
  <si>
    <t>粘土鉱物の比表面積と水素吸着性</t>
  </si>
  <si>
    <t>未利用資源の有効利用技術/ Technologies for effective utilization of unused resources,資源循環技術/ Resource circulation technology,ナノ多孔体/ Nanoporuous material,メソポーラス材料/ Mesoporous material</t>
  </si>
  <si>
    <t>喜岡 新</t>
  </si>
  <si>
    <t>日本の粘土鉱物の水素吸着性を理解するために、当該機器によって粘土鉱物の比表面積を測定した。</t>
  </si>
  <si>
    <t>組成が異なる様々な粘土鉱物試料について比表面積を測定した。</t>
  </si>
  <si>
    <t>カオリナイトとスメクタイトを主要組成とする粘土鉱物を分析対象試料とした。分析の結果、比表面積は最大で50 m2/gとなり、先行研究報告例より大きい値となった。また、比表面積が大きい試料では、スメクタイトが多く見られた。本研究により、比表面積の大きい粘土鉱物が天然水素の吸着に大きく寄与していることが示唆された。</t>
  </si>
  <si>
    <t>['T. Takeuchi, A. Kioka, Y. Yamada, "Hydrogen adsorption properties of clay minerals at Ningyo-Toge, Japan", Proceedings of International Symposium on Earth Science and Technology 2023, pp. 280-282.']</t>
  </si>
  <si>
    <t>6111</t>
  </si>
  <si>
    <t>8Y88DX1JY030F0uN</t>
  </si>
  <si>
    <t>23KU1031</t>
  </si>
  <si>
    <t>セルロースナノファイバーフィルムにおける繊維架橋の力学特性への依存性</t>
  </si>
  <si>
    <t>高分子繊維材料/ Polymer fiber materials</t>
  </si>
  <si>
    <t>山口 裕大</t>
  </si>
  <si>
    <t>九州大学大学院生物資源環境科学府　高分子材料学研究室</t>
  </si>
  <si>
    <t>セルロースファイバーシートにおける比表面積の測定</t>
  </si>
  <si>
    <t>シートの比表面積および細孔径分布の測定</t>
  </si>
  <si>
    <t>単独のナノファイバーの比表面積が200-300 cm^2/gであるのに対し、本測定で得られたシートの比表面積は1桁であったことから、非常に密なシートを形成していると示唆される。しかし、精度に疑問があることから、Krガスや大容量試料管を用いたさらなる詳細な検討が必要となる。</t>
  </si>
  <si>
    <t>6115</t>
  </si>
  <si>
    <t>vJB3Uso906Xem598</t>
  </si>
  <si>
    <t>23KU1030</t>
  </si>
  <si>
    <t>XPSによる生コークスの表面S分解析</t>
  </si>
  <si>
    <t>奥田 直也</t>
  </si>
  <si>
    <t>日鉄ケミカル＆マテリアル株式会社</t>
  </si>
  <si>
    <t>ニードルコークスの表面S分分析</t>
  </si>
  <si>
    <t>XPSを用いたニードルコークスの表面S分分析</t>
  </si>
  <si>
    <t>測定を行った2サンプル間でニードルコークスの表面S分に大きな差はなく、その他のパラメータに関しても同様の傾向であったため、2サンプル間で有意な差はないと考えられる。その他の必要パラメータに関しても測定を行い目的のパラメータを導く予定である。</t>
  </si>
  <si>
    <t>6114</t>
  </si>
  <si>
    <t>Ni42g0xYtt3b5lZ0</t>
  </si>
  <si>
    <t>23KU1035</t>
  </si>
  <si>
    <t>カーボンナノチューブの新規分散剤の開発</t>
  </si>
  <si>
    <t>質量分析/ Mass spectrometry,ナノカーボン/ Nano carbon,ナノチューブ/ Nanotube,コンポジット材料/ Composite material,高機能ハイドロゲル/ Highly functional hydrogel</t>
  </si>
  <si>
    <t>白木 智丈</t>
  </si>
  <si>
    <t>九州大学大学院工学研究院応用化学部門（分子）</t>
  </si>
  <si>
    <t>カーボンナノチューブ（CNT)は高い機械的強度や優れた電子・熱の伝導性、近赤外域での光吸収・発光特性を示すことから、様々な応用分野での利用が期待されているナノ材料である。CNTは一般的な溶媒に不溶であるため、成型加工性の向上などを目的として分散剤を用いた溶媒への可溶化が行われている。分散剤には低分子や高分子など様々な化合物が用いられるが、近年では可溶化だけではなくCNTの構造（カイラリティ）や物性（半導体性・金属性）の違いに基づいた分離や精製も可能な高機能性分散剤の開発が注目を集めている。本ARIM利用では、新規に合成するCNT分散剤の質量分析を目的として、MALDI-TOF－MS質量分析装置（Bruker、Autoflex max、KU-509）の使用方法のレクチャーを受けるとともに、参照サンプルの質量分析測定を行った。</t>
  </si>
  <si>
    <t>今回、測定サンプルとして、2,7-dibromo-9-hexylcarbazole（図１）を用いた。ターゲットプレートにはMTP 384 target plate polished steel BCを用い、マトリックス分子としてdithranol（図２）を選択した。2,7-dibromo-9-hexylcarbazoleとdithranolのクロロホルム溶液（約1 mg/mL）を等量混合してターゲットプレート上に滴下した後に、減圧乾燥をして質量分析を行った。検出はポジティブモードで行った。今回は測定操作のレクチャーを主目的としていたため、厳密なキャリブレーションは実施しなかった。</t>
  </si>
  <si>
    <t>測定マニュアルに従い、操作方法のレクチャーを受け、自身で測定条件設定ならびに測定操作が行えるようになった。図３に得られたマススペクトルを示す。m/z = 227に明瞭なシグナルが観測された。これはマトリックスとして用いたdithranolの分子量の計算値（Exact mass: 226）とおよそ一致した。一方で、他のシグナルはほとんど観測できず、2,7-dibromo-9-hexylcarbazoleに帰属可能なピークの検出に至らなかった。この要因として、サンプルとマトリックスとの混合がうまく行えなかったことなどが考えられる。今後サンプル調整条件を検討することで、目的物の検出・同定を行っていく。今回のレクチャーで本装置を用いて質量分析を行う技術が習得できたことから、今後開発する分散剤の質量分析によるキャラクタリゼーションを行うことで、本材料開発を飛躍的に促進させることができると考えられる。</t>
  </si>
  <si>
    <t>本装置を使用するにあたり、使用方法のレクチャーとご助言を頂いた増子隆博氏に深く感謝申し上げます。</t>
  </si>
  <si>
    <t>6118</t>
  </si>
  <si>
    <t>h1G5Zod7nbN43b41</t>
  </si>
  <si>
    <t>23KU1036</t>
  </si>
  <si>
    <t>希土類金属化合物の結晶構造解析</t>
  </si>
  <si>
    <t>光田 暁弘</t>
  </si>
  <si>
    <t>九州大学大学院理学研究院物理学部門</t>
  </si>
  <si>
    <t>田坂 啓悟,松田 悠太</t>
  </si>
  <si>
    <t>立方晶CsCl型構造をもつYbPdは金属的な電気伝導を示しつつ、価数揺動から価数秩序へ相転移を示す珍しい物質である。価数秩序はYbの2種類の価数状態が秩序配列する現象で、通常、伝導電子の運動が阻害されるため電気抵抗が大きくなる。また、時間・空間的に価数が揺らぐ価数揺動は新しい機構の超伝導を引き起こすことが指摘されており、価数揺動から価数秩序への相転移現象興味深い。我々は、YbPdの価数秩序を詳しく調べるため、YbをCaで置換した試料を作製し、価数秩序に対する効果を調べている。本実験ではCa置換に対する構造の変化を調べるために、単結晶試料を用いたX線回折実験を行った。しかしながら、本試料に適した装置ではないことが判明したため、所望の結果が得られなかった。</t>
  </si>
  <si>
    <t>1mm角の大きさの単結晶試料を装置に取り付け、180Kに温度を冷やして測定を行った。</t>
  </si>
  <si>
    <t>測定装置について、製造元のリガクに問い合わせたところ、本装置での測定は我々の研究目的には向いていないとの指摘があった。測定データを強度プロファイルに変換できる可能性があるとのことなので、製造元に依頼中である。</t>
  </si>
  <si>
    <t>6119</t>
  </si>
  <si>
    <t>Y1SR04u2WkBam73C</t>
  </si>
  <si>
    <t>23KU1029</t>
  </si>
  <si>
    <t>均一系・不均一系触媒を用いた新反応開発</t>
  </si>
  <si>
    <t>山本 英治</t>
  </si>
  <si>
    <t>九州大学大学院理学研究院化学部門触媒有機化学</t>
  </si>
  <si>
    <t>徳永信</t>
  </si>
  <si>
    <t>ジアルキルポリスルファン（ジアルキルポリスルフィド）は, 硫黄原子が三つ以上連結した硫黄連鎖構造をもつ有機硫黄化合物である. トライボロジーの分野では, ジイソブテン(DIB)由来のジアルキルポリスルファン類など, 連結した硫黄原子数が3～5程度のジアルキルポリスルファン混合物が, 切削加工における摩耗防止用途で使用される潤滑油の硫黄系極圧添加剤として広く利用されており, 年間数万トン程度の需要がある. 特に淡黄色硫黄系極圧添加剤の現行製造法では, アルケン, 単体硫黄, 硫化水素を原料として用いた, 塩基触媒による反応が採用されているが, 毒性の高い硫化水素を還元剤として必要とする点で課題が残されていた. 最近, 筆者らの研究グループでは, コバルト酸化物(Co3O4)を固体触媒として用いることで,硫化水素の代替還元剤として安価で毒性の無い, 分子状水素を利用する新たなジアルキルポリスルファン合成法の開発に成功した1). 本研究では, この反応系における反応前後の触媒の電子状態を調べるためにXPS測定を行った.</t>
  </si>
  <si>
    <t> X-rayphotoelectron spectroscopy (XPS) spectra were recorded on Kratos AXIS ULTRA DLDspectrometer equipped with an Al Kα radiation source at a pressure below 10–7Pa. The charge neutralizer system was used. Photoelectron peak C 1s (284.8 eV)was used for a binding energy correction. The collected spectra were analyzedby using XPSPEAK 4.1 after applying a Shirley background subtraction andGaussian decomposition parameters. </t>
  </si>
  <si>
    <t>反応後の触媒の詳細な構造を知るために,X線光電子分光法(XPS)を用いて表面の電子状態を測定した(Figure 1). Co 2pスペクトルより, 778.8 eVと793.9 eVのピークはCo(II), 780.4 eVと795.5 eVのピークはCo(III)に帰属された. これらの面積比から, 回収後の触媒のCoの大部分はCo(III)であることが示唆された. また, 781.6 eVと800.4 eV付近にブロードなサテライトピークが観測された.S 2pスペクトルより, S8のピークは164.0 eVに観測されるため, 162 eV付近のピークは残留したS8由来ではないと考えられる.162 eV, 168 eV付近のピークは既報のデータからそれぞれ硫化コバルト, 酸化された硫黄のピークだと考えられる.これは触媒回収時に硫化コバルト中の硫黄が一部酸化されたことを示唆している.</t>
  </si>
  <si>
    <t>1) Yamamoto, E.; Takaki, Y.; Kawai, Y.; Takakura,K.; Kimura, M.; Murayama, H.; Nagao, T.; Kamachi, T.; Matsueda, H.; Otsuki, S.;Sakata, H.; Tokunaga, M. ACS Catal., 2023,13, 14121–14130.</t>
  </si>
  <si>
    <t>['Eiji Yamamoto, Heterogeneous Cobalt-Catalyzed H2S-Reagent-Free Dialkylpolysulfane Synthesis from Alkenes, Elemental Sulfur, and Hydrogen, ACS Catalysis, 13, 14121-14130(2023).\nDOI: doi.org/10.1021/acscatal.3c03545']</t>
  </si>
  <si>
    <t>6113</t>
  </si>
  <si>
    <t>YHuW68c2u7LwAZM6</t>
  </si>
  <si>
    <t>23KU1037</t>
  </si>
  <si>
    <t>水素ステーション低コスト化・高度化基盤技術開発</t>
  </si>
  <si>
    <t>小角X線散乱,高分子材料,高圧水素インフラ</t>
  </si>
  <si>
    <t>葛西 昌弘</t>
  </si>
  <si>
    <t>九州大学水素材料先端科学研究センター</t>
  </si>
  <si>
    <t>増子隆博</t>
  </si>
  <si>
    <t>設備利用者らはNEDO事業の下で、水素供給ステーションインフラ適用のための高分子材料開発を行っている。前記材料は100 MPaまでの高圧水素環境で使用するため、水素耐透過性に優れることを要する。このために、高分子材料の高次構造を知る必要が有る。九大ARIMの保有する小角X線散乱装置（NANO-Viewer KMYC）を用いて、この目的を推進する。</t>
  </si>
  <si>
    <t>今回は機器使用方法を習得することが目的であった。我々が標準的に参照材料として用いている高密度ポリエチレン（HDPE)を用いて、支援機関の技術スタッフの指導の下で小角散乱プロファイルの測定を行った。</t>
  </si>
  <si>
    <t>HDPEに特徴的な中心散乱付近におけるプロファイルの他、結晶ラメラに由来するラメラ間距離及び、ラメラ厚みに対応するピークも観察された。当研究室では、昨年度末に本装置で測定したデータを解析処理するためのソフトウェア「2DP」並びに「SmartLab StudioII」を導入した。これにより研究効率の向上を図るとともに、今後は当該小角散乱装置を活用していく予定である。</t>
  </si>
  <si>
    <t>今回の利用は、装置使用技術習得のためのものであるので公表成果は無い。</t>
  </si>
  <si>
    <t>6120</t>
  </si>
  <si>
    <t>ywPP1QjP66B05l0H</t>
  </si>
  <si>
    <t>23KU1032</t>
  </si>
  <si>
    <t>リン酸カルシウムナノ粒子を用いた新規インプラント周囲炎療法の開発</t>
  </si>
  <si>
    <t>DDSマテリアル/ DDS material,赤外・可視・紫外分光/ Infrared/visible/ultraviolet spectroscopy,ナノ粒子/ Nanoparticles</t>
  </si>
  <si>
    <t>天雲 太一</t>
  </si>
  <si>
    <t>東北大学大学院歯学研究科</t>
  </si>
  <si>
    <t>組織再生療法に用いることのできるリン酸カルシウムナノ粒子を基材とした非ウィルス性遺伝子導入キャリアーの開発を目的とし、作成した遺伝子導入キャリアーの粒子径及びゼータ電位を測定し、材料の物理的特徴の一部を評価した</t>
  </si>
  <si>
    <t>オリゴヌクレオチドを含有し、プロタミンで加工したリン酸カルシウムナノ粒子を混和法にて作成し、その粒子径及びゼータ電位を測定する。</t>
  </si>
  <si>
    <t>　リン酸カルシウムはDNAとの親和性が高く、古くから遺伝子導入剤と基材として利用できることが知られている。しかし、混和法で作成するリン酸カルシウムは、結晶の粒子径がマイクロサイズであることから、遺伝子導入効率が小さいことが課題となっていた。そこで、本研究においてplasmidDNAを含有するリン酸カルシウムを混和法で作成し、直後にプロタミンを付与したところ、精製したリン酸カルシウムの平均粒子径が136.1nmであることを確認した。また、そのゼータ電位が＋8.56mVであった。このことから、プロタミンが結晶の外層に付着することによってリン酸カルシウム粒子の成長を抑制したものと思われる。</t>
  </si>
  <si>
    <t>['Taito Iwabuchi, Enhanced peri-implantitis management through purple-LED irradiation coupled with silver ion application and calcium phosphate gene transfection carrier coating, Scientific Reports, 15, (2025).\nDOI: https://doi.org/10.1038/s41598-025-96075-7']</t>
  </si>
  <si>
    <t>6116</t>
  </si>
  <si>
    <t>gJWpFnOk3m0Fd6Cq</t>
  </si>
  <si>
    <t>23KU1038</t>
  </si>
  <si>
    <t>インドシアニングリーンの蛍光特性から撮影カメラに必要な基本特性を知ること</t>
  </si>
  <si>
    <t>松尾 直人</t>
  </si>
  <si>
    <t>i-PRO株式会社　メディカルコアテクノロジー</t>
  </si>
  <si>
    <t>['KU-505：紫外可視近赤外分光測定装置装置群 ', 'KU-507：近赤外蛍光分光装置']</t>
  </si>
  <si>
    <t>インドシアニングリーンのBSA/DMSO溶液について蛍光特性をSWIR領域迄測定し、蛍光観察カメラに必要な感度特性を調査した。</t>
  </si>
  <si>
    <t>濃度の異なるインドシアニングリーンのBSA/DMSO溶液を作成。有効な励起光と発生する蛍光の強度を測定。</t>
  </si>
  <si>
    <t>相互関係を俯瞰的にマッピングするすることで、インドシアニングリーンの有効な励起光波長以外にも、近赤外領域には複数あり、励起光源の選定が重要であることを認しくする事が出来た。医療用カメラの実用化に向けては、光源と撮影波長を考慮する事の大切さを知ることが出来ました。</t>
  </si>
  <si>
    <t>6121</t>
  </si>
  <si>
    <t>9JZq5caP1D2Wefs4</t>
  </si>
  <si>
    <t>23KU1034</t>
  </si>
  <si>
    <t>新規金属ポルフィリン類縁体の合成と物性評価</t>
  </si>
  <si>
    <t>生体イメージング/ In vivo imaging,光デバイス/ Optical Device,質量分析/ Mass spectrometry,質量分析/ Mass spectrometry</t>
  </si>
  <si>
    <t>東京都立大学 理学部 化学科</t>
  </si>
  <si>
    <t>['KU-506：液体クロマトグラフィー・分子構造分析装置群', 'KU-512：透過型電子顕微鏡装置群']</t>
  </si>
  <si>
    <t>本研究では、2種のドナー置換基を有するボロンジピリン（BODIPY）誘導体を用いて、第二近赤外（NIR-II）光励起による協奏的な二光子（TP）励起型光音響（PA）イメージングの造影剤の開発に成功した。化合物の吸収スペクトルは、第一近赤外（NIR-I）領域内で明確で強いピークを示しました。この特徴に加えて、化合物2および5の発光特性は、分子内電荷移動特性のために顕著に弱いことが明らかになった。また分子骨格の周辺に可溶性置換基を組み込むことで、PEGーPLGAブロックコポリマーを使った両親媒性ナノ粒子に封入することが出来、得られたミセル水溶液は、TEM画像解析により球状ナノ粒子を形成しており、ナノ秒パルスレーザーによってTP-PA信号を示した。この研究は、ドナー置換基とBODIPYコアとの電子的結合の重要性を示し、生体内深部イメージングアプリケーションに使用されるTP-PA造影剤の設計指針の確立に貢献すると期待される。</t>
  </si>
  <si>
    <t>日本電子社製透過型電子顕微鏡（JEM-2010）を用いて、タングステンリン酸で処理したミセルサンプル溶液を銅メッシュグリッドに乗せて測定した。質量分析は、Bruker社製micrOTOF-QIIIを用いて、測定した。</t>
  </si>
  <si>
    <t>2種のBODIPY誘導体は、高分解能質量分析によって対応する質量数を観測し、加えて、X線結晶構造解析、核磁気共鳴分光法等によってドナー置換型BODIPY構造を同定した。得られたBODIPY誘導体を含有するミセル溶液は、TEM画像解析からナノサイズの球状粒子形状を有することを明らかとした。</t>
  </si>
  <si>
    <t>['Takahide Shimada, Molecular Design for Stable Near-Infrared-II Two-Photon Excitation-Induced Photoacoustic Contrast Agents Based on Donor-Substituted BODIPYs, ACS Applied Optical Materials, 2, 211-219(2024).\nDOI: 10.1021/acsaom.3c00400']</t>
  </si>
  <si>
    <t>6117</t>
  </si>
  <si>
    <t>52tkrcLuO8l52x26</t>
  </si>
  <si>
    <t>23KU1040</t>
  </si>
  <si>
    <t>エクソソームの動態可視化</t>
  </si>
  <si>
    <t>足立 惇弥</t>
  </si>
  <si>
    <t>九州大学大学院理学研究院　化学部門　動的生命科学研究室（堀研究室）</t>
  </si>
  <si>
    <t>開 雄大</t>
  </si>
  <si>
    <t>柿田 有理子,田中 直樹</t>
  </si>
  <si>
    <t>エクソソームの動態を可視化する新しい技術の開発を目指しており、実験に必要となるエクソソームの単離を本事業で実施した。</t>
  </si>
  <si>
    <t>一般的なプロトコルに従い、細胞培養した培地を超遠心にかけた。</t>
  </si>
  <si>
    <t>超遠心操作は問題なく終了し、上澄み液を回収した。その後、本事業とは別に所属研究室で実験を行い、目的通りにエクソソームが単離されていることを確認した。参考にしたプロトコルを採用できることが確認されたため、実際に可視化を行う研究を展開していく予定である。</t>
  </si>
  <si>
    <t>実験条件に関して親身に対応してくださいました柿田有理子様に深く感謝申し上げます。</t>
  </si>
  <si>
    <t>6123</t>
  </si>
  <si>
    <t>Wten9inTZ59k40xU</t>
  </si>
  <si>
    <t>23KU1041</t>
  </si>
  <si>
    <t>カーボン系材料/ Carbon related materials,微粒子/ Fine particles,透過型電子顕微鏡/ Transmission electron microscopy</t>
  </si>
  <si>
    <t>放電プラズマCVD法で合成したナノカーボン材料の形態、粒径、および結晶性を透過型電子顕微鏡JEM-2010観察で確認した。</t>
  </si>
  <si>
    <t>参考文献[1]で既報のマルチホロー放電プラズマ(MHDP)CVD法によるナノカーボン粒子材料の合成法を参考に、原料ガスであるAr/CH3混合ガスの総流量を100 sccm、300 sccm、500 sccm、600 sccmの４条件に変更して合成したサンプルに関して、粒子形状、粒径、および炭素の結晶性を透過型電子顕微鏡JEM-2010観察によって確認した。</t>
  </si>
  <si>
    <t>Ar/CH3混合ガスの総流量が100 sccm、300 sccm、500 sccmの３条件においては、サンプル中にFigure 1のような数～数十μm程度の凝塊が見られ、nmオーダーのナノカーボン粒子を確認することはできなかった。一方、総流量が600 sccmの条件においては、Figure 2のような粒径が数十～百数十nm程度であり、かつ結晶構造が見られないアモルファス性と推測されるナノ粒子が多数観察された。MHDPCVD法において、ガスの総流量が増大すると原料ガスがプラズマ内に存在する滞在時間が短くなり、生成物の小粒子化が進行すると考えられることから、本合成系においては総流量が600 sccm以上であることが生成物のナノ粒子化に必要な条件であった可能性が示唆された。</t>
  </si>
  <si>
    <t>【参考文献】　　[1] Processes, 2021, 9, 2.【謝辞】　　本検討の遂行にあたり、透過型電子顕微鏡観察において九州大学工学部技術部 計測・分析技術室 材料・化学分析班の善文比古様にご協力いただきましたことに心より御礼申し上げます。</t>
  </si>
  <si>
    <t>6124</t>
  </si>
  <si>
    <t>U7gvvUdSaOb542yu</t>
  </si>
  <si>
    <t>23KU2003</t>
  </si>
  <si>
    <t>吉原　大輔,樋口　芙弥</t>
  </si>
  <si>
    <t>['KU-501：電子状態測定システム', 'KU-014：Arイオン研磨装置群']</t>
  </si>
  <si>
    <t>現在開発中の新規材料の改善・改良を行うために分析手法を確立する必要がある。この背景をもとに、表面分析や顕微鏡観察を行うことによって、これまでに確立されていない各種材料の分析手法に関する指針を立てる事を目的とする。この課題によって、開発品の分析指針をまず明らかにしたい。また、この課題を進めることにより各種材料分析のノウハウを蓄積することで、関連材料の分析手法のスタンダードとすることができ、材料開発スピードの加速が期待される。現在開発中の新規材料（プラスチック、金属、ナノ材料等）の含有元素の割合と化学状態をX線電子分光法（XPS）で分析をしたい。さらに、材料の微細構造などは電子顕微鏡を用いて、高分解能で観察をしたい。</t>
  </si>
  <si>
    <t>電子状態測定システム（AXIS-ULTRA）を用いて高分子材料の表面元素分析および化学結合状態を測定しました。Nano-Mill装置による高分子材料の表面を研磨しました。</t>
  </si>
  <si>
    <t>光電子分光装置を用いてプラズマ処理前後の高分子材料表面の元素分析、ならびに元素の結合状態の分析を行った。その結果、プラズマ処理装置内のターゲット、もしくは雰囲気下のガス由来の元素が高分子材料表面に検出される場合と検出されない場合があることが分かった。上記の結果はプラズマ処理前後での表面状態の評価の手法として光電子分光装置が活用することが可能であることを示しており、プラズマ処理の最適化条件を探すことに役立つ。また、Nano-Mill装置を用いて高分子切片試料の表面の平坦加工の検討を行った。アルゴンイオンビームの照射条件を調整することで、評価用サンプルにダメージが最も少ない形で平坦加工が可能な条件を見つけることができた。実際に電子顕微鏡観察で平坦な表面であることも確認することができた。</t>
  </si>
  <si>
    <t>6146</t>
  </si>
  <si>
    <t>CK2awkW0Lh3E16V1</t>
  </si>
  <si>
    <t>23KU0029</t>
  </si>
  <si>
    <t>Al合金,集束イオンビーム/ Focused ion beam,易循環型材料設計技術/ Recycling-friendly material design technology</t>
  </si>
  <si>
    <t>冨野　麻衣,高谷　舞</t>
  </si>
  <si>
    <t>自動車に用いられる構造用Al板材は、押出加工で製造される。結晶組織は押出方向に長く伸びた繊維状組織になるが、熱処理の過程で表面に100μm程度の粗大粒が成長する。このような材料は加工性能範囲内でも割れが生ずる場合がある。原因となる結晶組織的特徴を明らかにするために、三次元電子線後方散乱回折(3D-EBSD)観察を行い結晶方位マップを作成したいが、従来のGa集束イオンビーム加工機(FIB)では、加工・観察範囲が限られてしまい、対象結晶組織内の結晶粒サイズに対して不十分である。プラズマFIB(PFIB)を用いて、割れが発生した加工済みの板材表面から特定の箇所の100～200μm深さまでの3D-EBSDを取得し、割れ発生のメカニズムを特定することを目的とした。100μm×100μm×100μm程度のピラーを削り出し、亀裂先端部より亀裂進展方向を3D-EBSD観察を行った。曲げ変形による亀裂は粗大粒の粒界に沿って進展していることが推定された。</t>
  </si>
  <si>
    <t>6000系Al板材で、押出加工を行い繊維状組織を形成した試料を、押出方向に直交する方向に曲げ応力をかけ、亀裂が発生した試料を用いた。押出方向に直交する方向で切り出し、機械研磨後に研磨面にPFIB Helios5 Hydra DualBeamを用いて上記試料より、100μm×100μm×100μm程度のピラーを削り出し、Cut＆See機能を用い3D-EBSD観察を行った。観察領域は、亀裂先端部より亀裂進展方向を含む部分とした。</t>
  </si>
  <si>
    <t>試料加工過程は、Fig. 1の様である。Figure 1aに矢印示された亀裂の進展方向の領域を覆うように、まず走査電子顕微鏡(SEM)像を観察しながら、Electron beam assisteddeposition (EB-depo)により100μm x100μmのW保護層を形成した後に、Xeイオンビームを用い、EB-Depo層上に1μm程度の厚さのW保護層を追加した(Fig. 1b)。保護層形成後、該当領域の(c)左、(d)右をXeビームを用い、幅150μ、深さ300μm程度取り除き、ピラー状の領域を作製し、ピラー側面から1スライス100nm厚さで切削しながら、EBSDを測定し結晶方位マップを作成し、3次元的な結晶組織を観察した。測定中の表面のSEM像をFig. 2c, d, eに示す。観察中に明瞭なEBSDパターンが取得できる平坦な表面を保っていることが出来た。測定時間の関係で測定開始した表面より76スライス(=7.6μm)までとなった。各断面のEBSDによる方位マップの内、EulerマップをFig. 3に示す。図ではFig. 1aで見られた亀裂は右上に位置する。図の上半分が一つの結晶となっていることが分かる。これは、表面に形成された粗大粒に相当する。図の下半分は微細結晶となっており、押出によって形成された繊維状組織の断面に対応する。方位マップの水平方向分解能が300nmであるため、個々の結晶粒が十分には分解できていない。図右上の粗大粒と繊維状組織の界面が、亀裂進展方向の延長上に位置することから、曲げ変形による亀裂は粗大粒の粒界に沿って進展していることが推定される。粗大粒のサイズが大きいため、暑さ方向7.6μmの範囲では、形状がほとんど変化しなかった。3次元的形状をより捉えるためには、スライス厚さを厚くし、厚さ方向の分解能を低くすることにより、短時間でより深くまでの観察を行うことが求められる。また、亀裂と組織の関係をより明確に観察するためには、導電性樹脂などで亀裂を埋め、亀裂先端部分の3次元構造を観察することが望まれる。</t>
  </si>
  <si>
    <t>6148</t>
  </si>
  <si>
    <t>DAktDPcCSN9jX2kR</t>
  </si>
  <si>
    <t>23KU1039</t>
  </si>
  <si>
    <t>高周波熱プラズマを用いた遷移金属酸窒化物ナノ粒子の合成</t>
  </si>
  <si>
    <t>燃料電池/ Fuel cell,ワイドギャップ半導体/ Wide gap semiconductor,赤外・可視・紫外分光/ Infrared/visible/ultraviolet spectroscopy,ナノ粒子/ Nanoparticles</t>
  </si>
  <si>
    <t>田中 学</t>
  </si>
  <si>
    <t>九州大学　工学研究院</t>
  </si>
  <si>
    <t>Han Chen,渡邉隆行</t>
  </si>
  <si>
    <t>高周波熱プラズマは高温かつ高化学活性であり，他の熱プラズマと比較して被処理物質の滞留時間が長いという特長を有する．また，プラズマ尾炎部での超急冷が可能であるため，従来では合成しにくい形態，結晶構造，化学組成のナノ材料の合成を得意とする．そのため，新規のナノ材料の創製プロセスとして注目されている．さらに，反応雰囲気(不活性，酸化，窒化など)を制御することができ，原料(気体，液体，固体，サスペンションなど)を自由に選択できる点も特長としてあげられる．本研究では窒化雰囲気に着目した．窒化物はエレクトロニクス分野などで応用されており，さらに，ナノ粒子化することで新たな機能性の発現や幅広い分野での応用が期待される．既往研究として，アルゴン-窒素雰囲気の熱プラズマを用いた窒化物ナノ粒子合成が報告されている．しかし，先述の雰囲気では反応性が充分でない点が問題であった．そこで，窒素源としてNH3ガスを用いることで反応性窒素系ラジカルを活用した窒化物ナノ粒子合成を目指す．本研究では，Taに対して，Nラジカル，N2分子，NHxラジカルによる窒化反応をそれぞれ評価することで窒化プロセスが生成物に及ぼす影響を検討した</t>
  </si>
  <si>
    <t>実験装置(Fig. 1)は大別して，プラズマトーチ，反応チャンバー，回収フィルターの3つで構成される．キャリアガスと共に供給された原料粉体はプラズマトーチ内で瞬時に蒸発し，反応チャンバーにおいて均一核生成，不均一凝縮および凝集を経てナノ粒子となる．生成されたナノ粒子は回収フィルターに集積し，回収される．本研究では，金属窒化物ナノ粒子の合成を試み，同時にN源の添加手法の違いが生成物に及ぼす影響を検討した．原料粉体としてTa (45 μm)を用いた．実験条件としては，周波数4MHz，投入電力20 kW，雰囲気圧力を大気圧と固定した．インナーガスとしてAr (5.0 L/min)を流した．原料粉体の供給のためにキャリアガス(Ar: 3.0 L/min)を用い，Taをそれぞれプラズマ中に供給した．窒素源の添加手法による影響を以下の3条件により比較した．(a)プラズマ形成ガスとしてN2 (5 L/min)をAr (55 L/min)との混合ガスとして添加した条件．(b)急冷ガスとしてN2 を10 L/min添加した条件．(c)急冷ガスとしてNH3 (5 L/min)をAr (5 L/min)との混合ガスとして添加した条件．なお，(b)(c)の条件においては，シースガスとしてArを60 L/min流した．合成したナノ粒子は粉末X線回折(XRD)を用いて生成物を同定し，透過型電子顕微鏡(TEM)を用いて粒子形態と粒径分布を評価した．エネルギー分散分光法(STEM-EDS)を用いて元素マッピングを行い，単一粒子より抽出したEDSスペクトルにより窒化割合の評価を行った．このようにして合成・評価したナノ粒子の光学特性の評価を九州大学が保有する「紫外可視近赤外分光測定装置装置」（ID：KU-505）を用いて行った．</t>
  </si>
  <si>
    <t>Ta-N系におけるXRD分析結果において窒化タンタルの生成が確認された．いずれの条件においてもTa2O5のピークが確認されたが，これはNと反応しなかったTaが合成プロセス後に酸化したことによる．主生成物は，(a)および(b)の条件ではTa2N，(c)の条件ではTaNであった．また，窒化タンタルの生成割合は，(a) 0.77，(b) 0.55，(c) 0.93であった．これは窒化プロセスの違いに起因する．N2分子の解離エネルギーは約9.1 eVと大きいため，Nラジカルへの解離温度は約7000 Kである．したがって，(a)のプラズマ形成ガスとしてN2ガスを添加した場合は10,000 Kを超えるプラズマの高温域でN2分子は解離し，Nラジカルとなる．高周波熱プラズマは急激な温度勾配を要しているため，Taの反応温度域でもNラジカルが多数存在していると考える．後述するGibbsの自由エネルギーより，TaはN2分子とは反応性が低く，Nラジカルとは反応性が高い．それに対して，NH3を急冷ガスとして添加した場合でもTaの反応温度域ではNHxラジカルとして存在できる．Gibbsの自由エネルギーよりTaはNHxラジカルとの反応性が高い．以上の理由で，(c)の条件では高い割合で窒化タンタルが生成したと結論付けられる．得られたナノ粒子の光学特性をFig. 2に一例として示す．バンドギャップとして2.94 eVの粒子が得られている．窒素と酸素の比を制御することで，このバンドギャップの制御に成功した．</t>
  </si>
  <si>
    <t>6122</t>
  </si>
  <si>
    <t>AugkxuOJ95sO7XnH</t>
  </si>
  <si>
    <t>23KU0103</t>
  </si>
  <si>
    <t>Fe-25Cr-1N中転位の三次元構造解析</t>
  </si>
  <si>
    <t>Dislocation</t>
  </si>
  <si>
    <t>鹿児島大学学術研究院理工学域工学系</t>
  </si>
  <si>
    <t>田中 將己</t>
  </si>
  <si>
    <t>研究対象材料であるFe-25Cr-1N鋼はNiフリーのオーステナイト系ステンレス鋼として注目されており、高い降伏応力を有する反面、粒界破壊を起こし、伸びが得られにくいという課題がある。また、窒素の添加により、転位の交差すべりが抑制され、転位が１つの辷り面に固執するという特徴（プラナー化という）を持つ。粒界破壊の起源として、プラナー転位列の粒界パイルアップによる応力集中の影響が考えられる。従って、本研究課題では試料中のプラナー転位列を九州大学所有の超高圧電子顕微鏡JEM-1300NEFを用いて直接観察し、３次元構造解析を行う。その解析結果より、プラナー転位列により粒界による応力集中を定量的に明らかにし、粒界破壊との関係について明らかにすることを目的とする。</t>
  </si>
  <si>
    <t>試料には1473K、0.1MPa窒素雰囲気中にて窒化処理したFe-25Cr-1N鋼を用いた。窒化処理後は水冷を行なっている。この試料から小型の引張試験片を切り出し、5％の引張変形を加えた。また、引張変形を加えていない試料（0%ひずみ）も用意し、全2種の試料を用意した。エメリー紙を用いた湿式研磨にて0.1mm以下まで研磨し、ディスクパンチにてφ3mmに打ち抜き、これを過塩素酸-10％酢酸溶液を用いた電解研磨によりさらに薄膜化し、最終的なTEMサンプルとした。観察は九州大学所有の超高圧電子顕微鏡JEM-1300NEFを用い、加速電圧は1250kVにて観察を行なった。</t>
  </si>
  <si>
    <t>Fig.1に5%変形させた試料と無ひずみ試料の明視野像を示す。これにより、無ひずみ試料においても既にプラナー転位が発達していることがうかがえ、5％変形試料ではさらに複数のすべり系の活動、および転位密度増加が起きていることが分かる。本研究の目的はプラナー転位の応力馬が粒界に及ぼす影響の調査であるため、既にプラナー転位が発達している無ひずみ試料において、粒界付近のプラナー転位列について観察することとした。また、無ひずみにおいてプラナー転位列が発達しているのは、窒化処理後の水冷処理にて発生する熱応力のためと考えられる。Fig.2に無ひずみ試料にて転位の構造解析を行なった領域の明視野像を示す。粒界近傍のプラナー転位列が観察されており、粒界に近づくにつれて、転位の間隔が狭くなっていることが分かる。この視野について、連続傾斜観察による３次元観察および、消滅実験を行なって各転位の性格を決定した。その結果をFig.3に示す。Fig.3中の赤で示した転位は消滅実験の結果から、バーガースベクトルを２択までしか絞れなかった。この結果に基づき、これら転位の応力場を計算する。応力馬計算のための座標をFig.4のように定める。今回の報告では簡便に表面の応力状態について、計算を行なった。計算には弾性論に基づいた転位の応力場式を用い、それぞれの転位の座標を用いて、単純な場の加算で求めた。その結果、プラナー転位列と粒界との交差点である原点において最も高い応力を記録し、σxyが945MPaとなった。つまり、粒界にはプラナー転位列およびその周りの転位によって、1GPaに迫るような残留応力が発生していることが明らかとなった。このことから、プラナー転位列による応力馬は粒界強度を議論する上で大きな影響を及ぼしている可能性が示唆された。今後は３次元的応力馬の計算や、粒界を挟んだ逆側の結晶粒中にても転位観察を行い、詳細な転位解析と応力場解析を行い、Fe-25Cr-1N鋼の粒界破壊機構のメカニズムを明らかにする。</t>
  </si>
  <si>
    <t>6291</t>
  </si>
  <si>
    <t>GFhSmCxaft5zEfUE</t>
  </si>
  <si>
    <t>23KU1044</t>
  </si>
  <si>
    <t>ごみ焼却灰の共同処理による持続可バイオ炭と都市能な炭素固定化と重金属固定化</t>
  </si>
  <si>
    <t>梶野 友貴</t>
  </si>
  <si>
    <t>九州大学　環境社会部門　資源循環廃棄物工学研究室</t>
  </si>
  <si>
    <t>Fe3O4とSiO2を含むナノ粒子粉末を純水で希釈した後、支持膜にスポイトでサンプルの混じった希釈水を載せた後乾燥させ測定を行ったが測定1回目では粒子が分離できておらず粒子の形状が観察できなかった。２回目は希釈倍率を高くし希釈水を入れた容器を超音波洗浄機に１時間浸して粒子の分離を行った。２回目は粒子が分離しており形状が観察できた。</t>
  </si>
  <si>
    <t>6467</t>
  </si>
  <si>
    <t>K2zsZTLzF16fI2x2</t>
  </si>
  <si>
    <t>23KU1045</t>
  </si>
  <si>
    <t>表面・界面・粒界制御/ Surface/interface/grain boundary control,走査プローブ顕微鏡/ Scanning probe microscope,赤外・可視・紫外分光/ Infrared/visible/ultraviolet spectroscopy,ナノチューブ/ Nanotube</t>
  </si>
  <si>
    <t>Janas Dawid</t>
  </si>
  <si>
    <t>カーボンナノチューブは高い電気伝導度や熱伝導度から次世代デバイスとして期待されている。中でも半導体性を示す単層カーボンナノチューブ（半導体性単層CNT）はそのキャリア輸送能や熱電特性からエネルギー材料としても期待されいてる。現在、半導体性単層CNTと金属性単層CNTを作り分ける技術は未開拓であることから、混合物からの抽出・分離が行われている。なかでもポリフルオレン（PFO）は半導体性単層CNTのみを可溶化することから注目されている。今回、新規に合成したPFO誘導体で半導体性単層CNTの抽出を確認するのが目標である。</t>
  </si>
  <si>
    <t>PFO誘導体のトルエン溶液に単層CNTを添加し、超音波照射によって分散処理を行った。得られた溶液を遠心処理によって未分散物を沈殿させ、上澄み用液を回収した。回収した溶液の近赤外発光スペクトル測定を行った。また、得られた溶液をマイカ基板上に塗布し、原子間力顕微鏡（AFM）の測定も行った。</t>
  </si>
  <si>
    <t>走査型プローブ顕微鏡　SPM9600を使用。近赤外発光スペクトル測定により、PFO誘導体のうち、アルキル鎖が長いものあるいはアルキル鎖の置換されたユニットの割合が多いもので可溶化させた場合において明確な発光に由来する複数のスポットが確認された。一方で、アルキル鎖長の短い、あるいはアルキル鎖の置換ユニットの割合が少ないもので可溶化させた溶液からは近赤外発光が得られなかった。AFM測定の結果、発光が見られた溶液においては孤立分散に近い単層CNTが確認されたものの、発光が見られなかった溶液については太いバンドルの単層CNTのみが確認された。このことから、アルキル鎖の効果で半導体性単層CNTが可溶化され、近赤外発光を生じたと考察できた。今後、可溶化された半導体性単層CNTを用いてデバイス化を検討する。</t>
  </si>
  <si>
    <t>測定を担当した善文比古技術職員に感謝します。</t>
  </si>
  <si>
    <t>6609</t>
  </si>
  <si>
    <t>SyT70TPB727tqFM8</t>
  </si>
  <si>
    <t>23RO0014</t>
  </si>
  <si>
    <t>スパッタリングによる強誘電体HfZrO2膜の作製</t>
  </si>
  <si>
    <t>熱処理,RTA</t>
  </si>
  <si>
    <t>東北学院大学工学部 電気電子工学科</t>
  </si>
  <si>
    <t>水野 恭司</t>
  </si>
  <si>
    <t>['RO-222：Rapid Thermal Anneal装置（RTA）']</t>
  </si>
  <si>
    <t>Hf0.5Zr0.5O2のターゲットからスパッタリングにより非晶質Hf0.5Zr0.5O2を作成し、RTAにより結晶化の後、強誘電体薄膜を形成する。</t>
  </si>
  <si>
    <t>東北学院大学にて低抵抗SiウエハにTiN、引き続いてHf0.5Zr0.5O2を作成し、RTAにより結晶化する。その後、上部アルミ電極を形成しCV特性を測定する。</t>
  </si>
  <si>
    <t>リーク電流が大きく、CV測定により強誘電性が確認できない。図１はRTA（600℃）により形成したキャパシタのCV特性である。強誘電体が形成できているように見えるが、0（V）付近ではリーク電流が減るために容量が急激に大きくなっている。一方、550℃30分の炉熱処理では弱いながらも強誘電性が観測された。今回実験に用いたHfZrO2はスパッタリングで形成しており、膜内にアルゴン(Ar)を含んでいる。RTA中に膜外にArが逃げる際に、HfZrO2の結晶性を劣化させ、電流リークパスを形成している可能性がある。</t>
  </si>
  <si>
    <t>6564</t>
  </si>
  <si>
    <t>y5V5lkI23sY032vn</t>
  </si>
  <si>
    <t>23RO0015</t>
  </si>
  <si>
    <t>MOSキャパシタ</t>
  </si>
  <si>
    <t>MOSキャパシタ製作,半導体パラメータ測定,成膜成膜,表面処理,形状・形態観察,電極材料/ Electrode material,蒸着・成膜/ Vapor deposition/film formation,スパッタリング/ Sputtering,光学顕微鏡/ Optical microscope,膜加工・エッチング/ Film processing/etching</t>
  </si>
  <si>
    <t>小西 優一</t>
  </si>
  <si>
    <t>中央大学大学院理工学研究科</t>
  </si>
  <si>
    <t>['RO-121：スピンコータ', 'RO-221：酸化炉', 'RO-225：ポストメタライゼーションアニール（PMA）炉', 'RO-321：スパッタ装置（Al用）', 'RO-511：プローバ']</t>
  </si>
  <si>
    <t>半導体素子製作体験のために、広島大学の設備を利用してMOSキャパシタの製作を行った。また、製作したデバイスの特性を調べるべく、同大学の設備を利用してCV特性を測定した。MOSキャパシタの製作は成功した。さらに、半導体デバイスの測定及び評価方法の学習のために、半導体パラメータアナライザを使った。</t>
  </si>
  <si>
    <t>2inch P型Siウェハの自然酸化膜をフッ化水素酸で除去し、酸化炉で酸化膜をSiウェハに成膜した。次にSiウェハ表面にレジストをスピンコータでスピンコートした後、酸化膜エッチングを行った。レジスト除去後、レジスト除去液によって生成したSiウェハ裏面の酸化膜を除去した後、スパッタ装置を用いてバルク電極を形成した。次にSiウェハ表面にスパッタを施し、MOSキャパシタのゲート電極を形成した。最後にPMAアニールを行い、表面処理をしたものとしなかったものに分けて、特性の違いを調べた。また、酸化膜厚の測定のために、干渉膜厚計（AFT 5000）を用いた。製作物の特性評価として、CV特性のLCRメータ（Agilent 4284）による評価を行った。また、既成のSiウェハ上のCMOSインバータやMOSFETの特性評価を半導体パラメータアナライザ（Agilent 4156）で評価した。</t>
  </si>
  <si>
    <t>製作したMOSキャパシタの全体像を図1に示す。Siウェハ表面に見える丸い銀色の領域がそれぞれMOSキャパシタのゲート電極に当たる。この電極の内、赤丸で囲った電極のCV特性を測定した（図2） 。これらの測定結果から、MOSキャパシタの不純物濃度やスレッショルド電圧、フラットバンド電圧、フラットバ                    ンド容量を求めた。その結果を表1に示す。不純物濃度はゲート電圧が－1 Vから0 Vの範囲におけるCV特性の傾きから求められる。スレッショルド電圧はゲート電圧が正の領域から負の領域へ戻る際の変曲点となる。フラットバンド容量は式1で表される。なお、τは熱電圧で300 Kにおいて26 mVである。εは酸化膜のSiO2の誘電率で、3.45×10－13となる。最後にフラットバンド電圧VFBはグラフ中最大の容量の38%の容量を取るときの電圧と定義した。 PMA処理の有無による差異の一つとして、(C/S)-2特性の違いがある（図3）。これは、PMAを行うことによって、酸化膜中の局在電位を減らし、(C/S)-2特性をリニアにしている。               </t>
  </si>
  <si>
    <t>横山 新 著「デバイス・プロセス工学」New Mountain Side Publishing Company 2017年 本研究の遂行にあたり、共同研究者として終始多大なご指導を賜った、広島大学ナノデバイス研究所黒木伸一郎教授に深謝致します。また同研究所ARIM支援室の先生皆様方には、本研究の遂行にあたり、適切なご助言、ご協力頂きました。ここに感謝の意を表します。</t>
  </si>
  <si>
    <t>6565</t>
  </si>
  <si>
    <t>Wr3sGv7LfdWZAZkJ</t>
  </si>
  <si>
    <t>23RO0017</t>
  </si>
  <si>
    <t>CMOSトランジスタ・IC作製実習</t>
  </si>
  <si>
    <t>リソグラフィ・露光・描画装置、成膜・膜堆積、熱処理、電気計測、RS-FF,リソグラフィ/Lithography,膜加工・エッチング/Film processing and Etching,蒸着・成膜/Evaporation and Deposition,蒸着・成膜/ Vapor deposition/film formation,スパッタリング/ Sputtering,膜加工・エッチング/ Film processing/etching,エリプソメトリ/ Ellipsometry,光リソグラフィ/ Photolithgraphy,先端半導体（超高集積回路）/ Advanced Semiconductor (Very Large Scale Integration)</t>
  </si>
  <si>
    <t>江崎 裕子</t>
  </si>
  <si>
    <t>京都大学 ナノテクノロジーハブ拠点</t>
  </si>
  <si>
    <t>黒木 伸一郎,田部井 哲夫,雨宮 嘉照,Vuong Van Cuong,山田 真司,岡田 和志,水野 恭司,目黒 達也,樋原 純子</t>
  </si>
  <si>
    <t>['RO-131：レイアウト設計ツール', 'RO-221：酸化炉', 'RO-113： マスクレス露光装置', 'RO-212：高温イオン注入装置', 'RO-224：ウェル拡散炉']</t>
  </si>
  <si>
    <t>CMOSトランジスタの試作実習と通して、基礎的な半導体プロセス技術を学んだ。</t>
  </si>
  <si>
    <t>【上記以外に利用した主な装置】RO-131（レイアウト設計ツール）、RO-221（酸化炉）、RO-113（ﾏｽｸﾚｽ露光装置）、RO-212（高温イオン注入装置）、RO-224（ウェル拡散炉）、RO-321（スパッタ装置(Al用)）、RO-416（エッチング装置(レジスト Ashing用)）、RO-225（ポストメタライゼーションアニール（PMA）炉）、RO-512（半導体パラメータ・アナライザ）【実験方法】1.   回路設計を行った。2.   既にn-wellが形成されたウェハにリソグラフィ、酸化膜ウェットエッチングによりアクティブ領域を形成した。その後、シールド酸化膜を形成、リソグラフィ、イオン注入によりnMOSチャンネルのインプラした。3.   S/D形成のため、リソグラフィを行い、pMOSに対してはBF2+、nMOSに対してはAsをインプラした。アッシング、SH洗浄でレジストを除去、SC-1洗浄でシールド酸化膜除去し、活性化アニールを行った。4.   酸化炉にてH2,O2を流してゲート酸化膜を形成し、その後、N2を流し、As押し込みアニールを行った。5.   コンタクトホールの形成のため、リソグラフィ、BHFウェットエッチングで酸化膜を取り除いた。6.    Al電極を形成するため、Alスパッタ、リソグラフィ、ウェットエッチング、ポストメタライゼーションアニールを行った。</t>
  </si>
  <si>
    <t>Fig.1に設計した図面とFig.2に完成した光学顕微鏡による写真を示す。設計通りできていることが確認できた。Fig.3に作成したｎMOS、ｐMOS、CMOSの電気特性測定結果を示す。正常通りに作動していることを確認できた。</t>
  </si>
  <si>
    <t>6566</t>
  </si>
  <si>
    <t>c5v885KHF8HRAoIO</t>
  </si>
  <si>
    <t>23RO0023</t>
  </si>
  <si>
    <t>連続発振レーザ結晶化法による非晶質基板上への多結晶シリコン薄膜形成</t>
  </si>
  <si>
    <t>成膜・膜堆積,アモルファスシリコン,プラズマCVD,蒸着・成膜/ Vapor deposition/film formation,CVD</t>
  </si>
  <si>
    <t>髙山 智之</t>
  </si>
  <si>
    <t>奈良先端科学技術大学院大学 情報機能素子科学研究室</t>
  </si>
  <si>
    <t>佐々木  伸夫,笹井 陸杜,浦岡 行治</t>
  </si>
  <si>
    <t>山田 真司</t>
  </si>
  <si>
    <t>['RO-316：ICP - CVD装置', 'RO-531：分光エリプソメーター']</t>
  </si>
  <si>
    <t>非晶質基板上に,Continuous-Waveレーザー結晶化法により,(100)に面方位のそろった結晶粒界のないシリコン薄膜を成長する研究を進めている.前回お願いした技術代行(2021年2月)で,結晶化研究素材として,溶融石英上にアモルファスシリコン薄膜の堆積を依頼したのに続き,追加サンプル作成をお願いした.様々な薄膜成長 方法は存在するものの,FPDやフレキシブル基板でのデバイス応用のためには,低温成長が必須である.現在,工業的にガラス基板上へアモルファスシリコン(a-Si)薄膜を堆積する標準的方法はプラズマCVD である.レーザー結晶化の研究でも,結晶化すべきa-Si薄膜素材としては低温プロセスを念頭に置き,LT-CVD やスパッタによる薄膜ではなくプラズマCVD薄膜を用いている.シリコンの結晶化に使用する石英基板の厚さの違いが結晶化に与える影響についての報告はされていないため,異なる厚さの基板を用いた結晶化および評価を行いたい.</t>
  </si>
  <si>
    <t>【実験方法】 1.0 mm 厚,20 mm x 20 mm の石英基板に,広大標準条件でa-Si を堆積した.アセトン,SPM, SC1, HF-1の洗浄を行った後,堆積.装置は,背圧＜10－1Pa で,13.56 MHzの高周波でプラズマをたてる.堆積温度： 250℃,フローレート：10 sccm (SiH4 + H2),堆積真空度：6.65 Pa,堆積速度：20 nm/min,目標膜厚50 nmで,6枚に対して,1バッチで堆積した.</t>
  </si>
  <si>
    <t>技術代行により堆積していただいたa-Siについて,NAIST所有の分光エリプソメーターにて膜厚の評価を行った. Fig.1は,各サンプルにつき四隅と中央の計5点を測定した平均値及び標準偏差についてまとめたものである,希望の膜厚である50nmからは5nm程度の範囲に収まっており,所望の均一性を有していた.全体の傾向として,右肩下がりに(チャンバー手前側に向かって)膜厚が減少している様子が見てとれる.今後はこのサンプルを用いた結晶化を行い,石英基板厚さの変化による影響を調査する.</t>
  </si>
  <si>
    <t>技術代行にご対応いただいた黒木伸一郎教授,山田真司氏,ナノデバイス研究所スタッフにこの場を借りて厚く御礼申し上げる.</t>
  </si>
  <si>
    <t>6570</t>
  </si>
  <si>
    <t>rv0vtsDEkk1ikX5R</t>
  </si>
  <si>
    <t>23RO0022</t>
  </si>
  <si>
    <t>シリコンナノ電子デバイスの作製</t>
  </si>
  <si>
    <t>量子効果デバイス/ Quantum effect device,リソグラフィ/ Lithography,光リソグラフィ/ Photolithgraphy</t>
  </si>
  <si>
    <t>中島 安理</t>
  </si>
  <si>
    <t>広島大学 ナノデバイス研究所</t>
  </si>
  <si>
    <t>澁澤 壮一</t>
  </si>
  <si>
    <t>田部井 哲夫,水野 恭司</t>
  </si>
  <si>
    <t>単一電子トランジスタ(SET : single electron transistor)はクーロン島とトンネル接合を用いた構造をしており、クーロン振動やクーロンステアケース等の現象を示す。SETが動作するためにはクーロン島のチャージングエネルギーが背景熱雑音に隠れないほど大きい必要がある。本研究では高い温度での単一電子動作を目指して、SETの作製を行う。</t>
  </si>
  <si>
    <t>新マスクレス装置(ハイデルベルグ，MLA1５0)を用いてフォトリソグラフィーを行った。</t>
  </si>
  <si>
    <t>昨年度APCVD装置が使用不可のため試作を中断していた層間絶縁膜の堆積を行い、コンタクトホールの形成、アルミ電極の形成、ポストメタライゼーションアニールを行い、試作を終了した。図１に試作終了後のSiシート抵抗測定用デバイスの光学顕微鏡写真を示した。このデバイスの電流―電圧特性を測定した所、電流が流れる事を確認した。しかし、SETについては、チャネルの導通が確認できなかった。そのためSETについてはチャネルが断線していると考えられる。</t>
  </si>
  <si>
    <t>6569</t>
  </si>
  <si>
    <t>Tz4GC3gxielmPw4k</t>
  </si>
  <si>
    <t>23RO0024</t>
  </si>
  <si>
    <t>チタンコーティングメッシュメンブレンの表面組成観察</t>
  </si>
  <si>
    <t>分析, 生体材料, GBR,バイオアダプティブ材料/ Bioadaptive materials,電子分光/ Electron spectroscopy,細胞・組織再生誘導材料/ Materials for inducing cell and tissue regeneration,原子層薄膜/ Atomic layer thin film</t>
  </si>
  <si>
    <t>梅原 華子</t>
  </si>
  <si>
    <t>広島大学医系科学研究科</t>
  </si>
  <si>
    <t>['RO-525：X線光電子分光装置(XPS)']</t>
  </si>
  <si>
    <t>歯科インプラント治療において骨量が不足する場合，メンブレンを用いた骨誘導再生療法が行われる。このメンブレンには，骨治癒に関わる作用を付加するために表面処理が施されることがある。本研究ではチタンコーティングを行ったステンレスメッシュメンブレンにアルカリ処理を施した際の表面性状を明らかにするため，表面元素の分析を行った。</t>
  </si>
  <si>
    <t>X線光電子分光装置(ESCA-3400)を用いて測定方法]①   1.0 mm角のチタンコーティングメッシュメンブレンを作成した。②   ①に5N水酸化ナトリウム水溶液にてアルカリ水熱処理を行った。③   ①および②の試料をハンクス液に浸漬し，表面にカルシウム化合物を析出させた。④   広島大学ナノデバイス研究所にて，上記①，②，③で作成した試料(C, Al, C’, Al’)を固定し，真空引き後X線光電子分光装置(ESCA-3400)にて測定を実施した。　</t>
  </si>
  <si>
    <t>全てのサンプルにおいて，炭素による汚染が見られた。また各サンプルの基材となるステンレスの主成分である，鉄およびクロム，ニッケル，その他金属元素は検出されなかった。このことからチタンコーティングはメッシュメンブレン全体に施されており，アルカリ水熱処理にはコーティングを阻害する作用はないことが示された。C，C’において，チタンコーティングは酸化チタンの状態であった。しかしAl，Al’においては波形からの判別が困難であり，再度実験条件について検討する必要がある。Al，Al’においてはナトリウムが検出された。アルカリ水熱処理では，チタン表面にチタン酸ナトリウムの水酸化物が形成されることが報告されている１）。今回Al，Al’表面にも類似の構造物が形成されていることが予測されるが，さらなる検討が必要である。</t>
  </si>
  <si>
    <t>参考文献　1）H M Kim et al.,J Biomed Mater Res, (1999).</t>
  </si>
  <si>
    <t>6571</t>
  </si>
  <si>
    <t>co2pkGW818wMp7QI</t>
  </si>
  <si>
    <t>23RO0020</t>
  </si>
  <si>
    <t>SiO２膜の電気特性評価</t>
  </si>
  <si>
    <t>SiO₂膜, 電気特性評価,蒸着・成膜/ Vapor deposition/film formation,スパッタリング/ Sputtering,エリプソメトリ/ Ellipsometry</t>
  </si>
  <si>
    <t>東レｴﾝｼﾞﾆｱﾘﾝｸﾞ株式会社</t>
  </si>
  <si>
    <t>山田 真司,水野 恭司,岡田 和志</t>
  </si>
  <si>
    <t>['RO-322：スパッタ装置(汎用)', 'RO-225：ポストメタライゼーションアニール（PMA）炉']</t>
  </si>
  <si>
    <t>弊社で成膜したSiO2膜の電気特性評価のためのMOS構造を作製しおよび、電気特性評価を実施した。また、熱酸化膜の成膜を実施していただき、リファレンスとした。</t>
  </si>
  <si>
    <t>ALスパッタ装置を用い表面、および裏面電極を成膜し、MOS構造作製した。PMAを実施後、電気特性評価を実施した。 </t>
  </si>
  <si>
    <t>弊社で成膜したSiO2膜および、ARIMに成膜していただいた熱酸化膜に関して、MOS構造を作製し電気特性評価を実施した。ゲート電極はメタルマスクを用いたスパッタを用いたが、再現性のよい電気特性が得られなかった。今後は、マスクレス露光機を用いたフォトリソによる素子作製を検討する予定である。</t>
  </si>
  <si>
    <t>6568</t>
  </si>
  <si>
    <t>97oK7fy77T79ZgVo</t>
  </si>
  <si>
    <t>23RO0019</t>
  </si>
  <si>
    <t>SiCパワーデバイスセンシング技術の開発</t>
  </si>
  <si>
    <t>量子センサ、炭化ケイ素(SiC),蒸着・成膜/ Vapor deposition/film formation,スピントロニクス/ Spintronics</t>
  </si>
  <si>
    <t>山崎 雄一</t>
  </si>
  <si>
    <t>量子科学技術研究開発機構（QST）</t>
  </si>
  <si>
    <t>岡田 和志,山田 真司</t>
  </si>
  <si>
    <t>['RO-221：酸化炉', 'RO-531：分光エリプソメーター']</t>
  </si>
  <si>
    <t>SiO2/SiC基板のSiO2/SiC界面付近へイオン注入により極浅シリコン空孔(Vsi)を生成、それらの光学・スピン特性を調べる。</t>
  </si>
  <si>
    <t>今回の技術代行により作製いただいたSiO2/SiC基板に対して、マイクロビームを用いたイオン照射法である粒子線描画法(PBW)を用いてSiO2/SiC界面直下にSiC-VSi欠陥を形成する。試料評価として、フォトルミネッセンス(PL)および光検出磁気共鳴(ODMR)を行い、量子センサとしての基本特性を評価した。</t>
  </si>
  <si>
    <t>図1にPL発光強度のマッピング像を示す。SiO2越しでもVsiからの発光が明瞭に確認された。これはSiO2/SiC界面に形成される表面SPS等の他の発光源がないことを示している。さらに、スピン特性を確認するために各輝点でODMR測定を行った。図2に典型的なODMRスペクトルを示す。ゼロ磁場における基底準位の共鳴周波数である~70MHzに信号が観察された。これから、各輝点はVsiであることが結論される。以上から、今回作製いただいた基板は、極浅シリコン空孔形成用試料として問題ないことがわかった。今後は、この基板に対して、超低エネルギーPBWを実施することで極浅シリコン空孔形成を試み、極浅シリコン空孔の発光・スピン特性を明らかにする。</t>
  </si>
  <si>
    <t>6567</t>
  </si>
  <si>
    <t>O56j0csU9M1rgH4X</t>
  </si>
  <si>
    <t>23RO0027</t>
  </si>
  <si>
    <t>水分解光触媒のin-situ観測を行うための導電性プリズムの製作および試料調製</t>
  </si>
  <si>
    <t>Si半導体,ドーピング,電気計測,太陽電池/ Solar cell,蒸着・成膜/ Vapor deposition/film formation</t>
  </si>
  <si>
    <t>吉田 真明</t>
  </si>
  <si>
    <t>山口大学大学院創成科学研究科</t>
  </si>
  <si>
    <t>['RO-226：燐拡散炉']</t>
  </si>
  <si>
    <t>近年、太陽光を利用して水を分解して水素を製造する水分解光触媒の研究が精力的に進められている。我々はこれまで、光触媒粉末をSiプリズム上に塗布し、in-situ表面増強赤外吸収分光法により光触媒表面の電子状態を観測することに成功してきた。しかし、Siプリズム上に導電性がないため、電気化学コントロール下での測定を行えないという問題があった。そこで、本課題ではARIM制度によって広島大学ナノデバイス研究所のリン化炉を利用し、Si基板にリンをドープすることで導電性をもたせ、電気化学コントロール下における水分解触媒粉末のin-situ 表面増強赤外吸収分光測定を行うことを目的にした。</t>
  </si>
  <si>
    <t>ARIM制度の技術代行により、広島大学ナノデバイス研究所において、Siウエハーを酸化炉で酸化させたのち、スピンコータを用いて片面にレジストを塗布した。その後、リン拡散炉を用いてリンをドープし、半導体パラメータアナライザで電気特性評価を行った。今後、山口大学において表面増強赤外吸収分光測定を行うことを計画している。</t>
  </si>
  <si>
    <t>リン拡散によってSiウエハーにリンをドープし、電気特性評価のための電極を取り付けた(Figure 1左)。リンドープSi基板に電圧を印加すると電流が流れ、その電流-電圧特性から作製したSi基板が導電性を有していることが認められた(Figure 1右)。今後この基板を用いて、粉末状水分解触媒の赤外分光測定を行っていく予定である。</t>
  </si>
  <si>
    <t>広島大学ナノデバイス研究所の山田真司先生、水野恭司先生、岡田和志先生に大変お世話になりました。先生方の多大なご支援に厚く御礼申し上げます。</t>
  </si>
  <si>
    <t>['芦村秀, 吉田真明, "光触媒粉末から助触媒への光励起電子移動のIn situ ATR SEIRAS 測定" 第133回触媒討論会(横浜),令和6年3月18日, ポスター発表']</t>
  </si>
  <si>
    <t>6572</t>
  </si>
  <si>
    <t>LB2ttkmDc0tyR4pg</t>
  </si>
  <si>
    <t>23RO0001</t>
  </si>
  <si>
    <t>光デバイス用InP エピ基板への常圧CVD によるSiO2成膜</t>
  </si>
  <si>
    <t>成膜,熱処理,ダイオード,フォトニクスデバイス/ Nanophotonics device,高品質プロセス材料/技術/ High quality process materials/technique,光デバイス/ Optical Device,CVD</t>
  </si>
  <si>
    <t>渡邊 功</t>
  </si>
  <si>
    <t>['RO-314：常圧SiO2CVD装置']</t>
  </si>
  <si>
    <t>計測用受光素子の開発を進めている。本素子ではInP系PN接合フォトダイオードのP型領域形成にベリリウムBeイオン注入を用いるが、今回の検討目的は、イオン注入後の活性化アニール時の表面保護膜の材質の違いによるダイオード特性の違いを明らかにすることにある。具体的には、本検討の常圧CVD（AP-CVD）：SiO2膜と、別途準備したプラズマCVD（p-CVD）：SiO2膜の比較を行う。両膜質の違いとしては、SiO2生成過程の違いによる膜中の水素残存量の違いがあり、これが、活性化アニール後の素子特性に与える影響を調査する。</t>
  </si>
  <si>
    <t>２インチInP系エピタキシャルウェハ（Fig. 1の挿入図を参照）に、常圧SiO2 CVD装置（AP-CVD：RO-314）によりSiO2膜を400℃で150nm形成し、当社のアニール炉にて700℃付近でイオン注入ダメージの結晶性回復とBe活性化の熱処理を行った。その後、電極形成を行い、PNダイオードの電流―電圧で特性を評価した。比較の対象は、プラズマCVD（p-CVD）：SiO2膜であり、膜種以外の素子形成条件は同じとした。</t>
  </si>
  <si>
    <t>実験で比較した素子の電流―電圧特性をFig. 1に示す。暗電流と光電流の両方の比較を行った。 注目すべきは、逆バイアス印加時に空乏層が光吸収層に達して光感度が得られる電圧Vpの違いの有無であり、差異は見られなかった。半導体への水素進入量に違いがある場合、Beの活性化率が異なり、実効的なP濃度やPN接合深さ位置に違いが生じ、結果としてVpに違いがでることが想定されたが、顕著な差異は見られなかった。降伏電圧Vbrの値にも違いはなく、今回検討したSiO2膜質のデバイス特性への影響は小さいと判断された。</t>
  </si>
  <si>
    <t>6553</t>
  </si>
  <si>
    <t>9Ge3Jb5s3pV0mb18</t>
  </si>
  <si>
    <t>23RO0003</t>
  </si>
  <si>
    <t>Bone-BBB (blood-brain barrier)連関マイクロ流体デバイスの作製：デバイスを用いた骨組織の作製</t>
  </si>
  <si>
    <t>PDMS調合,熱処理,プラズマ処理,形状・形態観察,分析,接合,流路デバイス/ Fluidec Device,細胞培養デバイス/ Cell Culture Device</t>
  </si>
  <si>
    <t>広島大学病院 口腔検査センター</t>
  </si>
  <si>
    <t>黒木 伸一郎,岡田 和志,水野 恭司</t>
  </si>
  <si>
    <t>['RO-131：レイアウト設計ツール', 'RO-602：PDMS加工装置']</t>
  </si>
  <si>
    <t>口腔の機能が低下すると, 認知機能に影響を与えることは広く認識されている。しかし, その実態や分子制御機構について明確な解答は得られていない。本研究では, 顎骨組織が口腔内機械受容性感覚の主体であると考え, 骨組織と認知機能には重要なネットワークがあるのではないかと仮説を立てた。しかしながら,マウス等を用いたin vivo研究では, 全身が複雑に関連するため骨組織と脳との連関を直接観察することは難しい。また従来の２D細胞培養を用いた研究では, 生体と大きくギャップがある。そこで, 現在未だ樹立されていない骨オルガノイドの作製を目的とし,Polydimethylsiloxane (PDMS)デバイスを用いて実現するため, 広島大学ARIM支援室に提案したデバイスの作製を依頼した。</t>
  </si>
  <si>
    <t>【実験方法】広島大学ARIM支援室にて, マウス生体内で骨組織が再現可能なデバイス作製のフローチャートを確立した。アルミで作製した鋳型に(図1A)に, Polydimethylsiloxane(PDMS)調合液(主剤：硬化剤を10:1あるいは14:1)を自・公転ミキサーにより撹拌(20秒)脱泡(20秒)し, 真空吸引機にて脱気後, 加熱処理により硬化させた(80℃, 1時間)。離型したのち, 余剰をカットすることで計画したデバイスの作製に成功した (図1B)。デバイス内に,マウス由来の骨誘導脱灰骨粉（DBP）および骨形態形成蛋白（BMP2およびBMP4）を内包させ、この装置をマウスの背部に皮下移植した。</t>
  </si>
  <si>
    <t xml:space="preserve">                               高さ4 mm, 直径(幅)8mm, 孔4mm, 深さ4 mmの計画していたデバイスの作製は達成された(図1)。現在, 皮下移植を目指し, 動物実験計画書を作成中, 申請予定である。　今後は計画書が承認されたのち, 直ちに移植実験にとりかかり, 骨オルガノイドの作製に取り掛かる。 </t>
  </si>
  <si>
    <t>本研究の遂行にあたり, 共同研究者として終始多大なご指導を賜った広島大学ナノデバイス研究所黒木伸一郎教授に深謝致します。また同研究所ARIM支援室の先生皆様方には, 本研究の遂行にあたり適切なご助言, ご協力頂きました。ここに感謝の意を表します。</t>
  </si>
  <si>
    <t>['第2回革新的なエネルギー変換を可能とするマテリアル領域シンポジウム（東京）\u30002024年1月23日']</t>
  </si>
  <si>
    <t>6555</t>
  </si>
  <si>
    <t>4K3tFABJmRT4fL8c</t>
  </si>
  <si>
    <t>23RO0028</t>
  </si>
  <si>
    <t>SiC基板の熱酸化</t>
  </si>
  <si>
    <t>熱酸化,半導体,蒸着・成膜/ Vapor deposition/film formation,先端半導体（超高集積回路）/ Advanced Semiconductor (Very Large Scale Integration)</t>
  </si>
  <si>
    <t>SAZAWA HIROYUKI</t>
  </si>
  <si>
    <t>SiCトランジスタのゲート酸化膜を熱酸化により形成することを目的とし、熱酸化によるSiO２形成の確認、および条件出し検討として成膜レート測定を行なった．</t>
  </si>
  <si>
    <t>SiC単結晶基板を1150℃にて酸素雰囲気化で10分、60分酸化処理した．This work was supported by the Innovative Science and TechnologyInitiative for Security, Grant Number JPJ004596, ATLA, Japan.</t>
  </si>
  <si>
    <t>SiC単結晶中のSiが酸素雰囲気下の高温環境で酸化されSiO2に変換したと推測する．標準的な条件である1150℃にて10分、60分酸化したサンプルの膜厚をエリプソメトリーにより測定した．厚は、ぞれぞれ20nm、82nmだった．堆積SiO２とは異なり膜厚は時間に比例しなかった．これは酸化膜厚が厚くなるにつれて、界面への酸素の供給量が減るためであると思われる．SiCの酸化レートが確認できたので、次のゲート絶縁幕形成に移る．</t>
  </si>
  <si>
    <t>6573</t>
  </si>
  <si>
    <t>tA8C96rkIQEEWsRc</t>
  </si>
  <si>
    <t>23RO0002</t>
  </si>
  <si>
    <t>モールド,マイクロ流体デバイス,μTAS,ダイシング/ Dicing,流路デバイス/ Fluidec Device,分離・精製技術/ Separation/purification technology</t>
  </si>
  <si>
    <t>船津 高志</t>
  </si>
  <si>
    <t>水野 恭司,岡田 和志</t>
  </si>
  <si>
    <t>['RO-131：レイアウト設計ツール', 'RO-602：PDMS加工装置', 'RO-121：スピンコータ', 'RO-113： マスクレス露光装置']</t>
  </si>
  <si>
    <t>油中に分散した水滴（油中水滴）の変形能に基づくソーティングを実現するためのマイクロ流体デバイスの作製用モールドを作製した．</t>
  </si>
  <si>
    <t>スピンコータを用いてシリコンウエハ上にフォトレジスト (SU-8) を塗布した後，マスクレス露光装置により流路構造を複数描画した．現像後，流路構造単位でウエハを切断し，マイクロ流体デバイスの作製用のモールドとした．マイクロ流体デバイスは，モールドのパターンをPolydimethylsiloxane(PDMS) に転写し，カバーガラスと貼り合わせることで作製した．</t>
  </si>
  <si>
    <t>Fig. 1に，作製したモールドの写真を示す．このモールドを用いて，油中水滴をソーティングするためのマイクロ流体デバイスを作製し，その動作が期待通りであることを確認した．今後，高分子分解酵素探索への応用が期待される．</t>
  </si>
  <si>
    <t>本研究は，JSPS科研費基盤研究(C)（課題番号:22K05310）の助成を受け，遂行された．</t>
  </si>
  <si>
    <t>6554</t>
  </si>
  <si>
    <t>tr0UpA8E59wdqp5y</t>
  </si>
  <si>
    <t>23RO0007</t>
  </si>
  <si>
    <t>成膜・膜堆積,熱処理,ドーピング,電気計測,太陽電池/ Solar cell,蒸着・成膜/ Vapor deposition/film formation</t>
  </si>
  <si>
    <t>亀田 卓</t>
  </si>
  <si>
    <t>広島大学ナノデバイス研究所</t>
  </si>
  <si>
    <t>大学学部新入生対象の講義「教養ゼミ」の一環で、最新技術の一端を知るカリキュラムを実施している。その一つとして太陽電池について学ぶプログラムがあり、ナノデバイス研究所で作製した太陽電池ウェーハを使い、電極形成・動作・測定・評価をおこなった。途中、太陽電池ウェーハの作製工程も4週に亘り、クリーンルーム内で実地見学した。また電極形成を学生各自で行い、動作確認・測定・評価をおこなった。 </t>
  </si>
  <si>
    <t>【実験方法】p形2インチウェーハに300 nmの酸化膜を成膜し、表面のみ（酸化膜を除去後）リン拡散を行い、裏面のみにボロン拡散を行ったものを作製依頼した。そのウェーハを使って、電極形成の際は自然酸化膜を除去後、ＩｎＳｎ半田で裏面にベタの電極を作製し、受光面となる表面には効率を考えながらデザインした図案を電極形状にした。　太陽電池としての動作確認は、日光を光源に低電圧のＤＣモータを回転させておこなった。発電性能の出力特性（Ｉ－Ｖ特性）の測定は、白熱電球を一定の光量（3000 lx）にし、12種類の抵抗を自動で切換えて負荷抵抗を変化させ、負荷抵抗両端電圧と25 mΩの両端電圧から求めた電流を使ってI-V特性を得た。また、通常の電流計と電圧計でも測定を行い、測定器のもつ内部抵抗による誤差を計算し、測定値の補正も行った。</t>
  </si>
  <si>
    <t>変換効率は2.4～10.8％となった。　Fig.1~3に、電極形成を学生各自で行った太陽電池ウェーハのうち、変換効率の上位２つと最小のもの１つの３つについて、その電極写真と発電性能の出力特性（I-V特性）の測定結果の一部を示す。</t>
  </si>
  <si>
    <t>6559</t>
  </si>
  <si>
    <t>hIqvl9sEeRge20O8</t>
  </si>
  <si>
    <t>23RO0005</t>
  </si>
  <si>
    <t>Bone-BBB (blood-brain barrier)連関マイクロ流体デバイスの作製：マイクロ流体デバイスを用いたblood-brain barrierの新規作製</t>
  </si>
  <si>
    <t>SU-8レジスト,膜加工・処理,PDMS調合,熱処理,プラズマ処理,形状・形態観察,分析,接合,流路デバイス/ Fluidec Device,細胞培養デバイス/ Cell Culture Device</t>
  </si>
  <si>
    <t>['RO-131：レイアウト設計ツール', 'RO-113： マスクレス露光装置', 'RO-121：スピンコータ', 'RO-602：PDMS加工装置']</t>
  </si>
  <si>
    <t>口腔の機能が低下すると,認知機能に影響を与えることは広く認識されている。しかし, その実態や分子制御機構について明確な解答は得られていない。本研究では, 顎骨組織が口腔内機械受容性感覚の主体であると考え, 骨組織と認知機能には重要なネットワークがあるのではないかと仮説を立てた。しかしながら, マウス等を用いたin vivo研究では, 全身が複雑に関連するため骨組織と脳との連関を直接観察することは難しい。また従来の２D細胞培養を用いた研究では, 生体と大きくギャップがある。そこで, マイクロ流体デバイスを用いた研究を実現するため, 広島大学ARIM支援室に提案したデバイスの作製を依頼した。具体的には, 本共同研究において, 骨組織が脳ニューロンに与える影響に着目し, これまでに確立されていない新規Bone-BBB(blood-brainbarrier, 血液脳関門)連関流体デバイスの確立を目指した。</t>
  </si>
  <si>
    <t>【実験方法】広島大学ARIM支援室にて, 血液脳関門を再現する２層流路マイクロ流体デバイス作製のフローチャートを確立した。まずマスクレス露光装置を用いて４インチSi基板にSU-8レジスト (エポキシ厚膜レジスト) を塗布後、リソグラフィーにて２層流路用の鋳型(上層, 下層)を作製したのち, スピンコータにて離型材を塗布した(図A)。作製した鋳型にPDMS調合液(主剤：硬化剤を10:1あるいは14:1)を自・公転ミキサーにより撹拌(20秒)脱泡(20秒)し, 真空吸引機にて脱気後, 加熱処理により硬化させた(80℃, 1時間)。硬化したPDMSブロックはPDMS加工装置により上層, 下層それぞれ切り出された。PDMS下層ブロックは, クリーニングのため卓上真空プラズマ装置によりプラズマ照射されたのち, スライドガラスと加熱接着された(PDMS下層ブロック−スライドガラスユニット)。上層ブロックは, まずインレット・アウトレットチューブ装着のため穴あけ治具により加工された。メンブレンフィルターはSterlitech社製のPolycarbonate Membrane Filters(0.4 Micron, 13 mm, PCT0413100)を用いた。まずメンブレンを卓上真空プラズマ装置によりプラズマ照射したのち, 1.5％APTES (3-Aminopropyltriethoxysilane)希釈液に浸漬することでカップリング処理した。メンブレンを上層ブロックに静置した後, 張り合わせ装置によりPDMS下層ブロック−スライドガラスユニットと加熱接着させた。インレット, アウトレット加工部にチューブの装着を行い, 目的とするメンブレンフィルター内蔵２層流路デバイスの完成とした(右図B)。完成したデバイスの形状を確認した。デバイスの機能的な検証を行うため, デバイスを申請者研究室へ持ち帰り, 上層に赤インク, また下層に青インクを流し込んだ。液漏れ等の損傷がないことを確認したのち, 実際の細胞培養を実施した。 </t>
  </si>
  <si>
    <t xml:space="preserve">       計画していたデバイスの作製は大きな問題なく達成された。上層流路と下層流路の平行性を確認したところ, 約10mm長の距離を50 μm程度の平行度での貼り付けを可能にした(図2)。メンブレンフィルターを中間層に配置するため, フィルター厚の10 μmの段差が生じ, フィルター外周付近に未接着の部分が生じることが判明した。この隙間は毛細管現象により液漏れが予測される。対応策として, 適度な量のPDMSを中間に流すことで解決した。次に, 上層に赤インク, また下層に青インクを流し込むことで機能的な検証を行ったところ大きな液漏れ等の問題はないことが確認された(図3)。このデバイスを用いて実際に細胞培養ができるか検討した。ヒト由来の線維芽細胞を用いて,デバイス内に播種し,24時間後に確認したところ少量の細胞接着にとどまっていた。以上の結果から, 計画していた形状・機能性を持つデバイスが作製できたと考える。今後は, 更なる培養の確立を目指し, デバイス表面にコラーゲンあるいはフィブロネクチンをコーティングしたのち培養を行う。</t>
  </si>
  <si>
    <t>本研究の遂行にあたり, 共同研究者として終始多大なご指導を賜った広島大学ナノデバイス研究所黒木伸一郎教授に深謝致します。また同研究所ARIM支援室の先生皆様方には, 本研究の遂行にあたり適切なご助言, ご協力頂きました。ここに感謝の意を表します</t>
  </si>
  <si>
    <t>['第2回革新的なエネルギー変換を可能とするマテリアル領域シンポジウム（東京）2024年1月23日']</t>
  </si>
  <si>
    <t>6557</t>
  </si>
  <si>
    <t>i897hX8otjZlecUj</t>
  </si>
  <si>
    <t>23RO0004</t>
  </si>
  <si>
    <t>テラヘルツ波検出のための金属グレーティング作製</t>
  </si>
  <si>
    <t>露光・描画装置, テラヘルツ, 光伝導アンテナ,光導波路/ Optical waveguide,リソグラフィ/ Lithography,電子線リソグラフィ/ EB lithography</t>
  </si>
  <si>
    <t>荒巻 佑成</t>
  </si>
  <si>
    <t>高岡 諒,平尾 脩造</t>
  </si>
  <si>
    <t>光伝導アンテナは, THz波を発生・検出する方法の一つである. 現在, 光通信帯域である1.5 μmm帯の光波を利用したTHz波の発生・検出技術の研究が盛んに行われている. 光伝導材料として用いられる材料の一つが低温成長(LT-)GaAsである. キャリアの励起効率の悪さから, THz波の発生・検出信号が弱いという課題がある.そこで本研究では, 金属グレーティングを用いて1.5 μm帯光波の電場を局在的に増強することでキャリアを効率よく励起させ, THz波の検出性能を向上させようと考えた. 実際に金属グレーティングを作製するため, 電子ビーム露光によるレジストパターン（目標露光幅140 nm, 周期240 nm）の作製を行った. レジストラインパターン作製条件を確立するために, 設定露光幅, ドーズ量, 現像時間を変化させて条件出しを行った. </t>
  </si>
  <si>
    <t> 【実験方法】GaAs基板上にZEP520A-7（日本ゼオン製）を塗布し, 電子ビーム露光装置を用いてナノパターンの描画を行った. その後, ZED-N50（日本ゼオン製）を用いて現像を行った. 露光条件は以下に示す通りとした. 露光条件加速電圧：100 kVフィールドサイズ：500 μmフィールド分割数：200,000×200,000 分割描画時位置分解能(最小ドット間隔)：2.5 nmビーム電流値：100 pAドーズ量：20～220  μC/cm2設定露光幅：110 nm, 115 nm,120nm周期：240 nmライン長：50 μm 繰り返し回数：124回</t>
  </si>
  <si>
    <t>露光・現像後,GaAs基板を劈開し, 超高分解能電界放出型走査電子顕微鏡(FE-SEM)で断面を観察した. 観察した断面図の例を図1に示す. 設定露光幅110, 115, 120 nm, 現像時間4 minから6 min, ドーズ量20 μC/cm2から100 μC/cm2 の条件のうち, 露光幅135 nm以上160 nm未満の仕上がりとなったものがレジストラインパターン作製に適していることが分かった.  </t>
  </si>
  <si>
    <t>6556</t>
  </si>
  <si>
    <t>2Z83moEva9yl0NMu</t>
  </si>
  <si>
    <t>23RO0008</t>
  </si>
  <si>
    <t>太陽電池の製作と基礎実験</t>
  </si>
  <si>
    <t>佐々木 康子</t>
  </si>
  <si>
    <t>高校 2 年生に対して、「先端研究実習」というカリキュラムを実施している。最新技術の一端を知ることを目的としている。その一つとして太陽電池について学ぶプログラムがあり、広島大学ナノデバイス研究所で作製した太陽電池ウェーハを使い、電極形成を生徒各自で行い、動作確認・測定・評価をおこなった。クリーンルーム内の設備と作業を見学した。</t>
  </si>
  <si>
    <t>広島大学ナノデバイスに作製依頼した太陽電池ウェーハに、生徒各自が電極形状を工夫し太陽電池を作製した。作製依頼したウェーハは、2 インチの P 型基板に、最初に酸化炉にて酸化膜をつけ、鏡面側のみリン拡散炉にてリン拡散を行い N 型にドープしたものである。電極作製は、ＩｎＳｎ半田での半田付け練習を行った後に、太陽電池ウェーハの裏面側にベタの電極を作製し、受光面となる表面には効率を考えながら各自電極形状を工夫して 15 枚作製した。動作確認は、窓辺の直射日光を光源とし、低電圧用ＤＣモータの回転で確認した。発電性能の出力特性（Ｉ－Ｖ特性）の測定は、明るさを一定とした白熱電球で、電流計と電圧計を使い、負荷抵抗のダイヤル可変抵抗器を変化させて測定した。また、自動測定器による測定も行った。 </t>
  </si>
  <si>
    <t>変換効率は、9.3～1.5％であった。Fig .1 は、最大効率を記録した太陽電池ウェーハの写真と発電性能の出力特性（I-V 特性）の測定結果である。　他の生徒の内 3 名は 1 回目の測定結果を見て、電極のパターンの修正を行い、性能改善を試みた。Fig .2～Fig .7 は、その修正前後の太陽電池ウェーハの写真と出力特性（I-V 特性）の測定結果である。　Fig .2 と Fig .3 は、性能改善に成功した生徒の場合の修正前後のウェーハ写真と出力特性で、Table.1 は測定結果の主な項目の比較による改善結果である。電極ﾊﾟﾀｰﾝの修正（半径方向の接続を追加）で電極の直列抵抗は全データの最大抵抗値（23.75Ω）から最小抵抗値（2.34Ω）に大幅に下がった。元々開放電圧が全データの中で最大であったので、最大出力電力も 1.59mW→6.52mW と 4.1 倍に改善された。Fig .4 と Fig .5 および Table 2 も同様に改善を試みた例である。Fig .4 と Fig .5 は、電極ﾊﾟﾀｰﾝの修正（直角方向の接続ラインを 3 本追加）を行ったが、直列抵抗は微増し（2.50Ω）→（3.13Ω）、短絡電流も若干低下、最大出力電力も 5.68mW→5.26mW と減少した。しかし、開放電圧は変わらず並列抵抗は増加（改善：177Ω→250Ω）されている。電極の追加が受光面積の減少として性能に現れたのかもしれない。Fig .6 と Fig .7 および Table3 の場合は、直列抵抗の減少はできたが、性能改善がわずかであった生徒の場合の修正前後のウェーハ写真と出力特性である。 電極ﾊﾟﾀｰﾝの修正（羽根を追加）で電極の直列抵抗は（3.41Ω）→（3.0Ω）となったが、並列抵抗は（389Ω）→（328Ω）と低下、開放電圧も短絡電流も僅かに下がったが、最大出力電力は微増となった。効率は 7.2％のままであるが、最大出力を示すポイントが高電圧側に少し移動し FF が 0.584→0.610 と改善された。</t>
  </si>
  <si>
    <t>改善の試みは、部分的な変更による特性の変化を見ることができ、各性能項目へ与える影響を吟味する上で興味深い。今回は、直列抵抗が殆ど 5Ω以下でできたので、電極形成としてはかなりうまく進められたといえる。</t>
  </si>
  <si>
    <t>6560</t>
  </si>
  <si>
    <t>I9d64W8OBqQJlP5e</t>
  </si>
  <si>
    <t>23RO0029</t>
  </si>
  <si>
    <t>マイクロチャンバマトリックス型pHセンサの研究</t>
  </si>
  <si>
    <t>ドーピング,エレクトロデバイス/ Electronic device,センサ/ Sensor</t>
  </si>
  <si>
    <t>花房 宏明</t>
  </si>
  <si>
    <t>山田 真司,水野 恭司</t>
  </si>
  <si>
    <t>['RO-212：高温イオン注入装置']</t>
  </si>
  <si>
    <t>マイクロチャンバマトリックス型pHセンサデバイスとその駆動回路を作製するため，自施設の広島大学工学部棟クリーンルームでエッチング，フォトリソグラフィ，熱処理等を行い，広島大学ナノデバイス研究所の設備を利用してイオン注入を行った。これらのプロセスによりイオン感応性電界効果トランジスタ（ISFET）およびそれらを駆動させるシフトレジスタ等の周辺回路の作製を行った。</t>
  </si>
  <si>
    <t>マイクロチャンバマトリックス型pHセンサとそれを駆動させる周辺回路を作製するにあたって，イオン感応性電界効果トランジスタ（ISFET）とほぼ同じ作製プロセスを用いて，相補型金属酸化物半導体（CMOS）トランジスタと1段と3段のシフトレジスタの作製プロセスの設計と作製を行った．デバイス領域を形成するために，自施設においてフォトリソグラフィでSilicon-on-Insulator（SOI）層にレジストパターンを形成し，誘導結合型プラズマエッチング装置を用いてSOI層のエッチングを行った。その後，広島大学ナノデバイス研究所の高温イオン注入装置(アルバック，IMX-3500 )にて室温でp型MOSFETとn型MOSFET領域のチャネル部にP+，BF２+をそれぞれ注入した。その後自施設に持ち帰り，不純物活性化熱処理を行った。続いて，熱酸化によりゲート絶縁膜を形成した。その後RFスパッタリング装置にて200 nmのアモルファスSi層を形成した。再び同所高温イオン注入装置にて，ソース・ドレイン領域にそれぞれBF2+，P+を注入した。再度自施設に持ち帰り，不純物活性化熱処理，コンタクトホールの形成，1層目のAl配線と層間絶縁膜（SiO2）の堆積と2層目のAl配線を行い，デバイスを完成させた。</t>
  </si>
  <si>
    <t>マイクロチャンバマトリックス型pHセンサを駆動させるシフトレジスタ回路の設計とプロセス構築を行い，デバイスの作製を行った．Fig. 1にシフトレジスタの設計と完成したサンプルの光学顕微鏡写真を示す。ほぼ設計寸法通りに作製を行うことができた。現在電気特性の取得を進めており，センサ部と駆動部を合わせた一体動作の取得を目指していく。</t>
  </si>
  <si>
    <t>高温イオン注入装置の使用にあたり，広島大学ナノデバイス研究所ARIMプロジェクト山田真司様，水野恭司様，および同研究所目黒達也様には多くのご支援を頂きました。御礼申し上げます。</t>
  </si>
  <si>
    <t>6574</t>
  </si>
  <si>
    <t>aFDFLVVkaJ9853PL</t>
  </si>
  <si>
    <t>23RO0011</t>
  </si>
  <si>
    <t>液液相分離環境を利用する金属ナノ粒子合成技術の開発</t>
  </si>
  <si>
    <t>金属ナノ粒子,界面活性剤,液液相分離,電子分光/ Electron spectroscopy</t>
  </si>
  <si>
    <t>島内 寿徳</t>
  </si>
  <si>
    <t>岡山大学大学院環境生命自然科学学域</t>
  </si>
  <si>
    <t> 液相分離環境である水/有機溶媒の液液界面や界面活性剤の自己組織化により形成したナノスケールの二次元流体を用いる。特にスラグ流と呼ばれる分離環境を用いた。スラグ流とは、相互に溶解しない二相が交代で流れる流動状態のことである。スラグ流の表界面に集積した金属錯体の還元による金属ナノ粒子（単一種、合金、金属間化合物など）の合成の可否を検証する。</t>
  </si>
  <si>
    <t>水相には金属錯体であるH2PtCl6・6H2OやHAuCl4・4H2O、ならびにBi錯体を用いた。保護剤としてポリビニルピロリドン(PVP)を共存させた。一方、有機相として、メチルイソブチルケトン(MIBK)を用いた。有機相に界面活性剤として、Dioleoyloxy-3-(trimethyl ammonio)propane (DOTAP)や1,2-dipalmitoyl-sn-glycero-3-phosphocholine　（DPPC）を添加した。それぞれの物質の構造を図１に示す。この両相を図２に示す液クロ用ポンプで流量0.11 mL/minで送液して、T字型合流路によりスラグ流を形成させた。スラグ流界面に界面活性剤を配向させ、金属ナノ粒子の還元反応を進めた。還元剤としてNaBH4を用いた。流出してきた両相の溶液を回収して溶媒を留去し、XPS測定用サンプルを作成した。   </t>
  </si>
  <si>
    <t>PtとBi関係の測定を行った。サンプルシャーレ裏面をエタノール付きベンコットで拭いたが、カーボンテープには吸着できず、測定ができなかった。また別のサンプルでは、Bi4fのそれらしきピークが確認できたが、Pt4fのピークは確認できなかった。また、他のサンプルでは、Bi4fのピークは確認できなかった。Pt4fについても、バックグランドより、それらしきわずかな盛り上がりを確認できた。次にAu関係のサンプル測定を行った。しかし、4f5/2 (87～90 eV)と4f7/2（83～87 eV）の範囲にピークは確認できなかった。STEMなどの他の手法ではPtやAuの存在が確認できたので、以上の結果は十分なシグナルを得るサンプル濃度が足りなかった可能性がある。今後はサンプル回収法を工夫する必要性がある。たとえば液体のまま回収して濃縮し、その後に溶媒を留去するなどを行っていく。</t>
  </si>
  <si>
    <t>['島内寿徳(岡山大学),清水優太(岡山大学),木村幸敬(岡山大),”Formation of PtBi nanoparticles on vesicle membranes and its application to the oxidative conversion of 5-hydroxymethylfurfural”ICOM2023(千葉),令和5年7月10日', '島内寿徳(岡山大学),高橋勇貴(岡山大学),木村幸敬(岡山大),”Liposomes combined with metal-supported catalyst for synthesis of lactic acid”ICSST2023(沖縄県)令和5年11月16日', '島内寿徳(岡山大学),高橋勇貴(岡山大学),安原主馬(奈良先端大院),木村幸敬(岡山大),Conversion of glycerol to lactic acid by using platinum-supported catalyst combined with phosphatidylcholine vesicles”Chemistry Letters', '松崎啓人(岡山大学)，”ナノ粒子の合成とグリセリン転換反応への応用”修士論文令和6年3月']</t>
  </si>
  <si>
    <t>6562</t>
  </si>
  <si>
    <t>rTf5omjiZWiZVFHB</t>
  </si>
  <si>
    <t>23RO0030</t>
  </si>
  <si>
    <t>OFET試作のための熱酸化膜および電極形成</t>
  </si>
  <si>
    <t>成膜・膜堆積,トランジスタ,有機半導体,蒸着・成膜/ Vapor deposition/film formation,スパッタリング/ Sputtering</t>
  </si>
  <si>
    <t>村上 秀樹</t>
  </si>
  <si>
    <t>久留米工業高等専門学校　電気電子工学科</t>
  </si>
  <si>
    <t>大下 浄治</t>
  </si>
  <si>
    <t>['RO-321：スパッタ装置（Al用）']</t>
  </si>
  <si>
    <t>近年IoT(Internetof Things)が急速に発展しており、あらゆるものにコンピュータが埋め込まれ始めている。高性能なコンピュータが求められている一方で、IDタグやセンサデバイス用コンピュータ等、低コストでコンパクトなコンピュータが求められている。コンピュータの主要素子であるトランジスタは半導体材料で作られているが、これには無機半導体と有機半導体の2種類あり、現在は主にシリコン等の無機半導体が用いられている。しかし、無機半導体を用いたトランジスタプロセスでは、高温・高真空等のプロセスコストの高い工程が必須であり、製品の高コスト化は避けられない。一方有機半導体は、大気中にて、スピンコート法等の200℃以下の低温で形成でき、柔軟性にも富んでいる事から、上述のIoTアプリケーションとの親和性は非常に高く、実用化が期待されている。有機半導体の課題として、材料の高安定化とキャリアの移動度の向上が挙げられる。キャリア移動度は、薄膜デバイスで用いられている多結晶シリコンが80~200[cm2/V・s]であるのに対し、有機半導体は0.1[cm2/V・s]と圧倒的に低く、有機材料は、変質しやすく不安定であり、再現性を確保することが困難である。そこで本研究では、高移動度で、高安定性が期待される新規有機半導体材料を提案し、これを用いた有機トランジスタを試作することを目的とする。</t>
  </si>
  <si>
    <t>【利用した主な装置】スパッタ装置(エイコー，Al用)【実験方法】トランジスタ構造として、良質なゲート絶縁膜を有機材料形成前に、高温を用いて形成でき、プロセスも簡便であるボトムゲート－ボトムコンタクト構造およびボトムゲート－トップコンタクト構造を採用した。最終的にゲート電極となるn+Si基板（0.01Ωcm）を化学溶液洗浄後、1000℃ウェット酸化(東京エレロン，370MI-MINI)を行い表面にゲート酸化膜（200nm）を形成した。裏面酸化膜除去を行った後に、裏面にAlゲート電極をスパッタ(エイコー，Al用)により形成した試料を作成いただいた。その後、作成いただいた試料上に有機半導体膜をスピンコートで塗布し、蒸着法で、ステンシルマスクを用いてソースドレインAu電極(50nm)を形成した。</t>
  </si>
  <si>
    <t>有機トランジスタ試作のための構造の作製に成功し，有機半導体として一般的な材料であるP3HTを用いたゲート長100μm，ゲート幅1000μmのトランジスタにおいて，Pチャネルトランジスタ特性が観測された。また，このときの電界効果移動度は，0.05cm2/Vsであった。</t>
  </si>
  <si>
    <t>6575</t>
  </si>
  <si>
    <t>FEYcbhmFd1KX7z60</t>
  </si>
  <si>
    <t>23RO0009</t>
  </si>
  <si>
    <t>GaN高電子移動度トランジスタに関する研究</t>
  </si>
  <si>
    <t>リソグラフィ,成膜,膜加工・エッチング,熱処理,ドーピング,高周波デバイス/ High frequency device,リソグラフィ/ Lithography,光リソグラフィ/ Photolithgraphy</t>
  </si>
  <si>
    <t>小坂 駿斗</t>
  </si>
  <si>
    <t>広島大学先進理工系科学研究科</t>
  </si>
  <si>
    <t>新家 伊織</t>
  </si>
  <si>
    <t>['RO-112： マスクレス露光装置', 'RO-113： マスクレス露光装置', 'RO-121：スピンコータ', 'RO-131：レイアウト設計ツール', 'RO-211：イオン注入装置']</t>
  </si>
  <si>
    <t>GaN HEMTのノーマリーオフ動作のためにフローティングゲートを有したGaN高電子移動度トランジスタ(HEMT)の作製や，低コンタクト抵抗実現のためのデバイス試作を行った．図１に試作するフローティングゲート型GaNHEMTのイメージ図を示す。</t>
  </si>
  <si>
    <t>図１のようなGaN高電子移動度トランジスタの作製を行った．SiO2，Poly-Siを，LPCVD装置を用いて成膜した．リソグラフィはマスクレス露光装置(MLA-150)を用いて行った．イオン注入装置(IM-200M)を用いてイオン注入を行った．スパッタ装置(Al用)を用いてAl,のパッド及び配線を形成した．上記作業はすべて利用者自らが行った.</t>
  </si>
  <si>
    <t>図２に，試作したフローティングゲート型GaN HEMTの上面顕微鏡写真を示す。フローティングゲートへの電荷注入をするための専用のゲートであるインジェクションゲートを導入しているためパッドが４つ存在しているデバイスが試作できた。デバイスにおいて閾値変調動作をさせた結果、パワーデバイス応用のための必須要素であるノーマリーオフ動作が実現できた。</t>
  </si>
  <si>
    <t>['H. Kosaka et al., “GaN High Electron Mobility Transistor with Floating Gate for Accurate Threshold Voltage Control” 243rd ECS Meeting, H01-1844, Boston,June 1st,2023', 'H. Kosaka et al., “Floating Gate enables to control the threshold voltage in GaN HEMT”, The 8th ISBE IWNT, P2-24, Higashi-Hiroshima, November 22nd,2023']</t>
  </si>
  <si>
    <t>6561</t>
  </si>
  <si>
    <t>oZ7FGHiDh2KbdlXx</t>
  </si>
  <si>
    <t>23RO0032</t>
  </si>
  <si>
    <t>センサ用FETの研究開発</t>
  </si>
  <si>
    <t>リソグラフィ,成膜,膜加工・エッチング,熱処理,ドーピング,センサ/ Sensor,蒸着・成膜/ Vapor deposition/film formation,CVD,リソグラフィ/ Lithography,膜加工・エッチング/ Film processing/etching,光リソグラフィ/ Photolithgraphy</t>
  </si>
  <si>
    <t>塙 裕一郎</t>
  </si>
  <si>
    <t>黒木 伸一郎,田部井 哲夫,山田 真司,岡田 和志,水野 恭司</t>
  </si>
  <si>
    <t>弊社では、電界効果トランジスタ(FET)式センサの研究開発を行っている。これに向けたFETを試作し、原理検証を行うため、広島大学の設備を利用することを想定し、FETの試作プロセスの相談を行った。</t>
  </si>
  <si>
    <t>マスクレス露光装置(ハイデルベルグ，MLA1５0)で露光、酸化炉（ｹﾞｰﾄ、Field、ﾎﾟﾘSi用）(東京エレクトロン，70MI-MINI)でゲート酸化膜やフィールド酸化膜を形成、高温イオン注入装置( アルバック，IMX-3500 )でチャネルストップ層の形成や不純物濃度調整、LPCVD装置(東京エレクトロン，Poly-Si用、SiN用)でPoly-Siゲート電極やSiNパッシベーション膜の形成を想定して、試作プロセスを検討した。</t>
  </si>
  <si>
    <t>一般的なMOSFETの作製プロセスをベースに、所望のゲート電極構造や、温度・湿度対策を盛り込み、狙いの仕様が得られるFET試作プロセスを構築することができた。ただし、一部の熱処理で条件が定まっていない部分があるため、条件を決める試験が必要である。</t>
  </si>
  <si>
    <t>技術相談にあたり、黒木教授、田部井特任准教授、山田教育研究推進員、岡田教育研究補助職員、水野研究員にご指導を賜り、感謝申し上げます。</t>
  </si>
  <si>
    <t>6577</t>
  </si>
  <si>
    <t>uMvR8YyQBS18059Y</t>
  </si>
  <si>
    <t>23RO0035</t>
  </si>
  <si>
    <t>弊社で成膜したSiO2膜を用いMOS構造を作製するためにマスクレス露光機によるパターニングを実施した。</t>
  </si>
  <si>
    <t>マスクレス露光機によるパターニングを実施し、電極サイズが30um～2mm□のMOS構造を作製した。</t>
  </si>
  <si>
    <t>弊社で成膜したSiO2膜および、ARIMに成膜していただいた熱酸化膜に関して、MOS構造を作製し電気特性評価を実施した。マスクレス露光機を用いたフォトリソにより素子を作製することにより再現よく電気特性の測定が可能となった。その結果、弊社SiO2膜と熱酸化膜の比較を行いほぼ同等の電気特性が得られていることが分かった。</t>
  </si>
  <si>
    <t>6580</t>
  </si>
  <si>
    <t>8GB064Ly902O50Qd</t>
  </si>
  <si>
    <t>23RO0033</t>
  </si>
  <si>
    <t>形状・形態観察,MEMS/NEMSデバイス/ MEMS/NEMS device</t>
  </si>
  <si>
    <t>広島市立大学大学院情報科学研究科</t>
  </si>
  <si>
    <t>成膜工程の評価では、基板の一部に一定条件で素材を成膜形成した。そのため、処理面は未処理面と比較して正向きに段差が生じる。表面段差計測結果を図1に示す。本実験で得た段差及び成膜処理時間を用いて成膜レートを求めた。成膜レートは今後MEMSデバイスを設計・作製する時にそれぞれの薄膜の厚さ制御に重要なパラメータとなる。エッチング工程の評価では、基板の一部の素材を除去した。そのため、処理面は未処理面と比較して不向きに段差が生じる。表面段差計測結果を図2に示す。本実験で得た段差及びエッチング処理時間を用いてエッチングレートを求めた。エッチングレートは今後MEMSデバイスを設計・作製する時にそれぞれのエッチング深さ制御に重要なパラメータとなる。</t>
  </si>
  <si>
    <t>6578</t>
  </si>
  <si>
    <t>w3PazcnNyp2BsWXa</t>
  </si>
  <si>
    <t>23RO0031</t>
  </si>
  <si>
    <t>SiCトランジスタのコンタクト特性および動作時内部温度測定の研究</t>
  </si>
  <si>
    <t>ドーピング</t>
  </si>
  <si>
    <t>SiCデバイスにおけるコンタクト特性を評価するため，広島大学ナノデバイス研究所の設備を利用して４H-SiCウエハにイオン注入を行い，高不純物濃度層を作製した。</t>
  </si>
  <si>
    <t>厚み10.5μmのエピタキシャル層（N濃度1×1016/cm3）付き4H-SiCウエハ（4インチ）に対し，広島大学ナノデバイス研究所の高温イオン注入装置( アルバック，IMX-3500 )装置により300℃の基板温度にて総ドース量1×1016/cm2の条件で200 nmのボックスプロファイルを形成するように10 ~ 180 keVの加速電圧条件でPイオンの多段注入を行った。また同時にSiO2によるマスクを形成したP型エピタキシャル層付きの30mm角のサンプルを同時に設置し，一括で注入を行った。</t>
  </si>
  <si>
    <t>Fig. １にイオン注入後のウエハ表面の写真を示す。ネジ固定部はイオン注入がされず，注入されている領域において，透過率が変化している様子が観察できる。また，Fig. 2にマスクをしたサンプルのSiO2層除去後の微分干渉観察像を示す。注入領域と非注入領域が適切に形成されている。今後は不純物活性化アニールとSiCAを行い，コンタクト抵抗の評価，トランジスタの作製と動作の取得を行っていく。</t>
  </si>
  <si>
    <t>6576</t>
  </si>
  <si>
    <t>00zWT0EXH755xW0T</t>
  </si>
  <si>
    <t>23RO0006</t>
  </si>
  <si>
    <t>リソグラフィー,リソグラフィ/ Lithography,電子線リソグラフィ/ EB lithography,光リソグラフィ/ Photolithgraphy,先端半導体（超高集積回路）/ Advanced Semiconductor (Very Large Scale Integration)</t>
  </si>
  <si>
    <t>渡邉 ちひろ</t>
  </si>
  <si>
    <t>宮崎 侑也</t>
  </si>
  <si>
    <t>【実験方法】MTJ多層膜が堆積された基板を用いて、デバイスパターンのリソグラフィを超高精度電子ビーム描画にて実施した。その後、イオンビーム加工によりMTJ多層膜のエッチングを行い、層間膜となるSiNを成膜した後、コンタクトホールパターンのリソグラフィを超高精度電子ビーム描画にて実施した。コンタクトホールの開口後は電極材料を堆積させ、マスクレス露光とエッチングによってトップ電極パターンを形成し、MTJ構造のTEGを完成させた。パターンサイズはアライメント精度を最小20 nmとし、25 nmのマージンを考え、サイズ＝60 nm～300 nmに対してコンタクトホールサイズ＝20 nm～200 nmでパターニングを行った。</t>
  </si>
  <si>
    <t>Fig.1は作製したMIMサイズ＝120 nmの抵抗―電圧(R-V)である。パルス幅1 μsで1万回測定したときの読み出し電圧0.06Vでの抵抗と書き換え電圧との関係を示している。中間状態の発生するMTJと発生しないMTJがあり、中間状態の発生するMTJでは発生しないMTJより書き換え電圧が0.13V高くなることがわかった。実デバイスと同じである1.2 nm膜のMgOの評価が可能なMTJ構造のTEGを作製することができた。</t>
  </si>
  <si>
    <t>['Yoshiteru Amemiya, Evaluation of MR ratio and reliability of MTJ device having SiN sidewall by modifying reference layer thickness, Japanese Journal of Applied Physics, 62, SC1036(2023).\nDOI: 10.35848/1347-4065/acaed3', 'Yuya Miyazaki, Switching characteristics of MgO-based MTJ with intermediate state, Japanese Journal of Applied Physics, 63, 03SP42(2024).\nDOI: 10.35848/1347-4065/ad2139']</t>
  </si>
  <si>
    <t>['Y. Miyazaki, C. Watanabe, J. Tsuchimoto, H. Hosoya, Y. Amemiya, and A. Teramoto, “Switching Characteristics of MgO Based MTJ with Intermediate State,” Ext. Abst. of 2023 Int. Conf. on Solid State Devices and Materials, 483 (September 8th,2023)', 'C. Watanabe, Y. Miyazaki, J. Tsuchimoto, H. Hosoya, K. Yamanaka, Y. Amemiya, and A. Teramoto, “Pulse Width Dependence of Switching Characteristics for Magnetic Tunnel Junction,” Special MRAM poster session at IEDM, ID11 (December 12th,2023)']</t>
  </si>
  <si>
    <t>6558</t>
  </si>
  <si>
    <t>D8nrS31sl9PLXbhW</t>
  </si>
  <si>
    <t>23RO0038</t>
  </si>
  <si>
    <t>放射線耐性を有する炭化ケイ素半導体イメージセンサの研究</t>
  </si>
  <si>
    <t>SiC,イメージセンサ, 紫外線センサ,リソグラフィ/ Lithography,光リソグラフィ/ Photolithgraphy,先端半導体（超高集積回路）/ Advanced Semiconductor (Very Large Scale Integration)</t>
  </si>
  <si>
    <t>目黒 達也</t>
  </si>
  <si>
    <t>八又 勝己,Vu Thi Ha,谷川 宗磨</t>
  </si>
  <si>
    <t>岡田 和志</t>
  </si>
  <si>
    <t>放射線環境下で動作可能なカメラシステム実現のため、ワイドバンドギャップ半導体である4H-SiCを用いた耐放射線性イメージセンサについて検討を行った。APS型UVセンサを試作し、その評価を行った。</t>
  </si>
  <si>
    <t>4H-SiC（0001）4° オフ p型エピタキシャル基板上へ、4H-SiC nMOSFETと4H-SiC PDを集積した4T-APS 型UVセンサおよびセンサアレイを作製した。4H-SiC nMOSFETのゲート絶縁膜は熱酸化プロセスによって成膜された。Al配線とSiO2層間絶縁膜により、配線層および遮光層を形成した。各リソグラフィプロセスにおいて、ハイデルベルク社のマスクレス露光装置MLA150を使用した。</t>
  </si>
  <si>
    <t>Fig.1 に作成した4T-APS型UVセンサの顕微鏡写真を示す。測定にはモノクロ光源を使用し、センサへ紫外光を照射して、その出力電圧を評価した。光強度に対する出力振幅をガンマ線暴露前後で比較したところ、暴露後には出力振幅がおよそ1/3に減少した。これはPD表面を覆う酸化膜界面が、放射線によって欠陥を増加させたことで、光電荷の再結合中心として働いたことが原因として考えられる。</t>
  </si>
  <si>
    <t>['Masayuki Tsutsumi, Tatsuya Meguro, Akinori Takeyama, Takeshi Ohshima, Yasunori Tanaka and Shin-Ichiro Kuroki, “Real-Time UV Imaging using 4H-SiC 64 Pixels CMOS Image Sensors,” ICSCRM 2023.September 18th', 'Tsubasa Okamura, Tatsuya Meguro, Akinori Takeyama, Takeshi Ohshima, Yasunori Tanaka and Shin-Ichiro Kuroki, “SiC Sample-and-Hold Circuit for SiC CMOS Image Sensors,” ICSCRM 2023, Mo.D.2.September 18th', 'Tatsuya Meguro, Masayuki Tsutsumi, Akinori Takeyama, Takeshi Ohshima, Yasunori Tanaka and Shin-Ichiro Kuroki, “Radiation Dose Response of 4H-SiC UV Sensor for MGy-Class Radiation Hardened CMOS UV Imager,” ICSCRM 2023, Th.A.18.September 21st']</t>
  </si>
  <si>
    <t>6582</t>
  </si>
  <si>
    <t>AknzvG2uE9aWEM3h</t>
  </si>
  <si>
    <t>23RO0037</t>
  </si>
  <si>
    <t>リソグラフィ, 膜加工・エッチング,フォトニクスデバイス/ Nanophotonics device,リソグラフィ/ Lithography,光リソグラフィ/ Photolithgraphy</t>
  </si>
  <si>
    <t>雨宮 嘉照</t>
  </si>
  <si>
    <t>['RO-113： マスクレス露光装置', 'RO-315：プラズマCVD(PECVD)装置', 'RO-411：エッチング装置（RIE SiO2用）', 'RO-414：エッチング装置(ICP Al用)']</t>
  </si>
  <si>
    <t>母材基板から異種の基板上に素子を接合させる技術の研究が行われており、本研究では発光素子を異種基板上に常温かつ大気圧下で接合することを目的としている。接合する発光素子としては100μmサイズの素子の形成および接合の実績があるので、より微細な20μmサイズの発光素子の接合技術を念頭に窒化ガリウムLED薄膜を用いて素子構造を形成した。デバイス作製は広島大学のマスクレス露光装置およびエッチング装置等の設備を利用して行った。</t>
  </si>
  <si>
    <t>【実験方法】窒化ガリウムLED薄膜上にハードマスクとなるシリコン酸化膜をプラズマCVD装置により堆積させた。デバイス形状のパターニングはマスクレス露光装置により行い、シリコン酸化膜や窒化ガリウムのエッチングはドライエッチングにより行った。レジストパターンの形状は光学顕微鏡により、エッチング後の形状は走査型電子顕微鏡を用いて確認した。</t>
  </si>
  <si>
    <t xml:space="preserve"> レジストパターニングおよび窒化ガリウムLED層のメサエッチングにより、10μmサイズまで良好な形状が作製できることが確認できた。作製した素子の走査型電子顕微鏡像の一例をFig.1に示す。合わせ露光が必要な層では想定のサイズより大きくなる現象がみられ、さらなる微細化には露光条件など作製工程の改善が必要であることが示唆された。今後は作製した素子上に電極パターンの形成を行い、常温かつ大気圧下で異種基板上に接合する技術の確立を目指す。</t>
  </si>
  <si>
    <t>6581</t>
  </si>
  <si>
    <t>3CW15WDyGrYohKj8</t>
  </si>
  <si>
    <t>23GA0089</t>
  </si>
  <si>
    <t>高屈折率細線導波路とプラズモニック導波路の結合構造の開発</t>
  </si>
  <si>
    <t>フォトニクスデバイス/ Nanophotonics device,電子線リソグラフィ/ EB lithography,フォトニクス/ Photonics</t>
  </si>
  <si>
    <t>塚本真彩</t>
  </si>
  <si>
    <t>['GA-001：電子線描画装置']</t>
  </si>
  <si>
    <t>高速/広偏向な光フェーズドアレイ実現に向け、高屈折率材料による細線導波路とプラズモニック導波路の結合構造について，最も損失の少ない構造設計を行い、香川大学のEBリソグラフィ装置を用いて同構造が作製可能であることを示す．</t>
  </si>
  <si>
    <t>電子線描画装置を用いて，高屈折率材料による細線導波路とプラズモニック導波路の結合構造作製のためのレジストパターン試作を行なった．プラズモニック導波路の最小線幅 90 nm，厚さ20 nm，細線導波路の線幅は1000 nm 高さ600 nm，結合構造の長さは1500 nmを前提にあらかじめ数値計算により求めた楔形の結合構造のCAD パターンを作製した．</t>
  </si>
  <si>
    <t>シミュレーションによると低損失な結合構造においては細線導波路と金属薄膜との間に30 nm前後の空隙を設ける必要がある．実験的に得られたレジストパターンの寸法精度はCADパターンから10 nm ~ 20 nmほど大きくなるが，なめらかな形状であり作製条件の最適化により特段の問題はないことがわかった．その一方で，結合構造部分の細線導波路の楔形状に合わせて，光の進行方向に対する横ずれが5 nm以下となるような位置合わせをする必要があり，課題があることがわかった．</t>
  </si>
  <si>
    <t>['塚本 真彩、原口 雅宣、岡本 敏弘、山口 堅三、” 光フェーズドアレイの高速・広偏向化に向けた、五酸化ニオブ導波路とプラズモニック導波路の結合構造の提案” 第44回レーザー学会学術講演会（東京），令和６年１月１９日']</t>
  </si>
  <si>
    <t>4743</t>
  </si>
  <si>
    <t>o43dI4AKtJpUpTlh</t>
  </si>
  <si>
    <t>23GA0071</t>
  </si>
  <si>
    <t>THzメタマテリアル,蒸着・成膜/ Vapor deposition/film formation,光リソグラフィ/ Photolithgraphy,フォトニクス/ Photonics</t>
  </si>
  <si>
    <t>前田季里,一色皐月</t>
  </si>
  <si>
    <t>THz帯においては自然界に大きな電磁応答を示す材料が不足しているため、将来のTHzデバイス開発のために様々な特性を持つメタマテリアルの実現が期待されている。我々は円偏光応答を示すTHz帯のメタマテリアルに着目している。今回は円偏光を閉じ込めるための微小共振器に用いる利き手保存二重ワイヤグリッド（WG)ミラーの開発を行った．</t>
  </si>
  <si>
    <t>WG構造をSU-8フィルム上に作製した。マスクレス露光装置（大日本科研社製MX-1204）によりパターン描画を行い、金薄膜を真空蒸着装置（ULVAC社製VPC-1100:登録外機器）にて成膜後、リフトオフ法により構造を作製した。その後、SU-8を表面にスピンコーター(ミカサ社製MS-B150)にて塗布しハードベイクを行うことでメタマテリアルを含むSU-8フィルムを作製した。これらを組み合わせることで利き手保存二重ワイヤグリッド（WG)ミラー試料を作製した．</t>
  </si>
  <si>
    <t>Fig.1に作製した利き手保存二重WGミラーの写真を示す．本来はSi基板上に作製したSU-8薄膜を剥離して用いるものだが，剥離がうまくいかずに今回は途中の段階でプロセスを終了した．今後は，成膜条件を改めて調査し，メタマテリアルを含む高分子フィルムの作製を行うとともに，所望の試料作製を行う．</t>
  </si>
  <si>
    <t>['前田季里,大社史弥, 東原奈央,水谷颯真,下川房男,時実悠,吉田浩子,安井武史,鶴町 徳昭，”THz帯SHGを志向したL字型メタマテリアルの作製および透過特性評価”，2023年度応用物理・物理系学会中国四国支部合同学術講演会（島根大学）,2023年7月29日', '前田季里,東原奈央,水谷颯真,鶴町徳昭,“THz域における二重Wire Grid偏光保持鏡の光学特性解析”第85回応用物理学会秋季学術講演会（新潟朱鷺メッセ）,2024年9月20日', '矢野亮太,末武弘行,三木愛加,鶴町徳昭,“拡張型非対称カットワイヤペアメタマテリルのTHz 透過特性”2024年度応用物理・物理系学会中国四国支部合同学術講演会（徳島大学）,2024年7月28日']</t>
  </si>
  <si>
    <t>4741</t>
  </si>
  <si>
    <t>TEEGCZ7R6z1Fe02C</t>
  </si>
  <si>
    <t>23GA0101</t>
  </si>
  <si>
    <t>自己修復材料の表面観察</t>
  </si>
  <si>
    <t>光学顕微鏡/ Optical microscope</t>
  </si>
  <si>
    <t>石塚 裕己</t>
  </si>
  <si>
    <t>大阪大学大学院 基礎工学研究科</t>
  </si>
  <si>
    <t>['GA-009：デジタルマイクロスコープ']</t>
  </si>
  <si>
    <t>自己修復材料を用いた空気圧アクチュエータの表面の微細な形状及び切断時の断面形状観察を行う。</t>
  </si>
  <si>
    <t>ユシロ化学製の自己修復ポリマーに対して引張試験を行い応力-ひずみ曲線の取得を試みた．その際に使用した試験片の断面を観察し，どのように断面が破断していたのかを顕微鏡を用いて観察した．</t>
  </si>
  <si>
    <t>試験片を観察したところ，端部に微細な凹凸パターンが形成されていて，中央部が窪んでいることが確認できた．(図１）これは端部から徐々に破断していき，最終的に中央部が一気に破断したことでこのようなパターンが得られたと考えられる．本知見は自己修復ポリマーを用いたロボットの設計の際に有益な知見になる可能性があり，今後設計に活かす．</t>
  </si>
  <si>
    <t>4746</t>
  </si>
  <si>
    <t>JLkrjKYvYf4kRcVu</t>
  </si>
  <si>
    <t>23GA0091</t>
  </si>
  <si>
    <t>走査型電子顕微鏡/ Scanning electron microscopy,電子線リソグラフィ/ EB lithography</t>
  </si>
  <si>
    <t>武田 琢磨,横井 彩,田原 晃生</t>
  </si>
  <si>
    <t>現在開発中の高分子材料について膜特性（造膜性、フォトリソ性、耐溶剤性、耐エッチング性）を確認する。感光性樹脂の表面観察をSEMで行う際、樹脂が電子線の影響により分解し表面状態が変化する可能性がある。分解抑制を目的に、極力小さな加速電圧にて行えるように加速電圧の最適化を検討した。尚、樹脂表面観察後、別の処理を行う必要があるため、金属蒸着等の処理は行わないこととした。</t>
  </si>
  <si>
    <t>SEMの加速電圧を0.5~3.0kVの幅で表面観察を行い、表面観察可能な最低加速電圧を検討した。尚、感応性樹脂は数十nm幅のL/Sであり、30,000倍で観察を行った。</t>
  </si>
  <si>
    <t>加速電圧3.0kV、2.0kVではラインが鮮明に確認できたものの、1.0kV、0.5kVではラインがブリッジしたように映り、十分な解像度が得られなかった。よって、2.0kVが表面観察に必要な最低電圧と判断した。低加速電圧時の解像度不足は、チャージアップやカーボンコンタミネーションによるものと考えている。</t>
  </si>
  <si>
    <t>4744</t>
  </si>
  <si>
    <t>88SU7Lyil3lEXdm1</t>
  </si>
  <si>
    <t>23RO0039</t>
  </si>
  <si>
    <t>Research on High-Temperature Electronics based on 4H-SiC CMOS for Harsh Environment Applications</t>
  </si>
  <si>
    <t>SiC MOSFET, High-Temperature, Amplifier,リソグラフィ/ Lithography,光リソグラフィ/ Photolithgraphy,先端半導体（超高集積回路）/ Advanced Semiconductor (Very Large Scale Integration)</t>
  </si>
  <si>
    <t>Vuong Van Cuong</t>
  </si>
  <si>
    <t>尾崎 大晟,平本 詩音,東 駿翔</t>
  </si>
  <si>
    <t>We have successfully fabricated integrated circuits based on 4H-SiCMOSFETs for high-temperature applications. The results show that, up to 500℃, the 4H-SiC MOSFET based amplifierstill work properly. </t>
  </si>
  <si>
    <t>The integrated circuit based on 4H-SiC MOSFETs was fabricated on a4H-SiC p-type (0001) 4º-off substrate. During the fabrication process, theMLA150 maskless system from Heidelberg was employed to form the pattern on thesurface of the SiC substrate. After the fabrication process, the SiC deviceswere characterized by using an Agilent 4156C Semiconductor parameter analyzer.</t>
  </si>
  <si>
    <t>Fig.1 shows a group of 4H-SiC MOSFETs afterthe fabrication process. The results show that, at temperature of up to 500℃, the 4H-SiC MOSFET still works well. The high-temperature stabilityof 4H-SiC accounts for successful operation of the amplifier based on 4H-SiC MOSFETwhen operating at 500℃.</t>
  </si>
  <si>
    <t>['Vuong Van Cuong, Study of interface-trap and near-interface-state distribution in a 4H-SiC MOS capacitor with the full-distributed circuit model, Japanese Journal of Applied Physics, 63, 015503(2024).\nDOI: 10.35848/1347-4065/ad169b']</t>
  </si>
  <si>
    <t>['Vuong Van Cuong, Tatsuya Meguro, Seiji Ishikawa, Hiroshi Sezaki, Tomonori Maeda and Shin-Ichiro Kuroki, High-Temperature Characterization of Interface and Near-Interface Traps in 4H-SiC MOS Capacitor with Full-Distributed Circuit Model, We.B.13, ICSCRM 2023.September 20th', 'Taisei Ozaki, Vuong Van Cuong, Akinori Takeyama, Takeshi Ohshima, Kazutoshi Kojima, Yasunori Tanaka and Shin-Ichiro Kuroki, Gamma-ray irradiation effects on 4H-SiC n/p MOSFETs with POA treatment, Th.A.8, ICSCRM 2023. September 21st', 'Shion Hiramoto, Vuong Van Cuong, Seiji Ishikawa, Hiroshi Sezaki, Tomonori Maeda and Shin-Ichiro Kuroki, 500°C High-Temperature Characteristics of TiN-gate SiC n/p MOSFETs, Th.A.17, ICSCRM 2023.September 21st']</t>
  </si>
  <si>
    <t>6583</t>
  </si>
  <si>
    <t>bxGxytsYv54Hxs3f</t>
  </si>
  <si>
    <t>23GA0017</t>
  </si>
  <si>
    <t>三木愛加,水谷颯真</t>
  </si>
  <si>
    <t>これまでにTHz技術として様々な発生、検出方法が提案されるとともに制御デバイスの発展も期待されている。現在までにTHz波の制御デバイスとしてレンズやミラー、偏光板のようなpassiveなものからテラヘルツスイッチのようなactiveなものまで様々なものが提案されてきた。そのような中、THz波制御デバイスの作製にあたってメタマテリアルの利用が注目されている。今回、磁気応答と共振器中の磁場成分との強結合現象の実現を目指して矩形孔(Rectangular Hole: RH)メタマテリアル構造などに着目し、試料の設計・作製を行った。</t>
  </si>
  <si>
    <t>RH構造メタマテリアルをSU-8フィルム上に作製した。マスクレス露光装置(大日本科研社製MX-1204）によりパターン描画を行い、金薄膜を真空蒸着装置(ULVAC社製VPC-1100:登録外機器)により成膜後、リフトオフ法により構造を作製した。その後、SU-8をスピンコーター(ミカサ社製MS-B150)により表面に塗布しハードベイクを行うことでRH構造メタマテリアルを含むSU-8フィルムが作製できた。これらを2枚組み合わせることでRHとRHからなるTHz帯微小共振器構造が作製できた。その後これらの透過特性をTHz時間領域分光により調べた。 </t>
  </si>
  <si>
    <t>RH構造とは金属板に長方形型の開口を設けた構造であり、入射電磁波の磁場成分と相互作用するため、磁気双極子による共鳴を有すると考えることができる。その一方で、共鳴以外の周波数においては鏡として作用する。このRH膜を二つ向かい合わせることで２つの磁気双極子が微小共振器に含まれるような構造となる。そして、共振器長を合わせる事で磁場と磁気双極子の三重結合状態を作ることが可能となる。Fig.1に作製したRHからなるTHz帯微小共振器構造の顕微鏡像を示す。</t>
  </si>
  <si>
    <t>共同研究者：THz時間領域分光においてご協力くださった徳島大学ポストLEDフォトニクス研究所安井武史教授、時実悠講師、吉田浩子特任技術員に感謝します。</t>
  </si>
  <si>
    <t>['Haruki Anzai, Triple-coupled normal mode splitting in Fabry-Pérot microcavity contained rectangular hole magnetic metamaterials in THz region, Photonics and Nanostructures - Fundamentals and Applications, 62, 101313(2024).\nDOI: 10.1016/j.photonics.2024.101313']</t>
  </si>
  <si>
    <t>['前田季里,東原奈央,水谷颯真,鶴町徳昭,“二重Wire Grid円偏光保持鏡によるTHz域キラル共振器の設計および光学特性解析”第45回レーザー学会学術講演会年会（広島大学）,2025年1月22日']</t>
  </si>
  <si>
    <t>4735</t>
  </si>
  <si>
    <t>mS8axDIwPFpXOpS4</t>
  </si>
  <si>
    <t>23GA0041</t>
  </si>
  <si>
    <t>生体適合型構造色式センサの開発</t>
  </si>
  <si>
    <t>蒸着・成膜/ Vapor deposition/film formation,PVD,スパッタリング/ Sputtering</t>
  </si>
  <si>
    <t>藤井想真</t>
  </si>
  <si>
    <t>['GA-014：白色干渉搭載レーザ顕微鏡']</t>
  </si>
  <si>
    <t>生体適合材料で構成されたセンサ素子の開発を行う。</t>
  </si>
  <si>
    <t>構造色生成面は鏡面である必要があるが，通常のLCDSLA3Dプリンタ造形物は積層痕の影響により鏡面は得られない，本実験では，シリコンウェハをプラットフォームとした造形を行い，鏡面を転写したセンサ構造の表面形状を白色干渉搭載レーザ顕微鏡等を使用して，平坦度，表面粗さを取得して評価した。</t>
  </si>
  <si>
    <t>試作を行ったセンサ構造の写真を図１に，その表面形状を図２に示す。構造色の生成には，200nm以下の平坦度が必要であるが，造形物の洗浄時に生じたパーティクルの影響を除けば，1.6mm程度の範囲において，その要件を満たしていることを確認した。</t>
  </si>
  <si>
    <t>['Yusaku Maeda, Fabrication of Structural-Color Based Force Sensor with Biocompatibility for Endoscopic surgery, 2023 IEEE SENSORS, , 1-4(2023).\nDOI: 10.1109/SENSORS56945.2023.10325282']</t>
  </si>
  <si>
    <t>4740</t>
  </si>
  <si>
    <t>d2cX15A5b1X4cFMx</t>
  </si>
  <si>
    <t>23GA0108</t>
  </si>
  <si>
    <t>在来知識を再構築し生業道具を保存活用するための統合的研究</t>
  </si>
  <si>
    <t>電子顕微鏡/ Electronic microscope,光学顕微鏡/ Optical microscope</t>
  </si>
  <si>
    <t>香川大学 教育学部 学校教育教員養成課程</t>
  </si>
  <si>
    <t>生業道具の一つである竹細工の種類とその構造との関連性について、測定顕微鏡と走査型電子顕微鏡で調査した。竹の構造の違いにより、竹細工で使用される用途が異なるのかを明らかにしようと試みた。</t>
  </si>
  <si>
    <t>竹の生育状態を３つに分け、測定顕微鏡(Nikon MM-400)と卓上型走査電子顕微鏡（JEOL JMC-7000)でその構造を調査した。</t>
  </si>
  <si>
    <t>竹の生育状態によって、竹の内部の構造に違いがみられたが、その違いが竹細工の種類と関連性があるのか、今後調査を続ける予定である。今回の調査は、まだ始まったばかりで、どのような関連性があるか不明である。そのため、今後は、竹の種類を増やし、関連性が見られるかどうかを明らかにしたいと考える。</t>
  </si>
  <si>
    <t>4748</t>
  </si>
  <si>
    <t>1iKwaQ4TuVGa6kI7</t>
  </si>
  <si>
    <t>23GA0106</t>
  </si>
  <si>
    <t>光殺菌効果増強基板の開発</t>
  </si>
  <si>
    <t>フォトニクスデバイス/ Nanophotonics device,蒸着・成膜/ Vapor deposition/film formation,電子線リソグラフィ/ EB lithography,フォトニクス/ Photonics</t>
  </si>
  <si>
    <t>渡辺智貴,白山優斗</t>
  </si>
  <si>
    <t>タッチパネルやドアノブなど不特定多数が触れるものを紫外線によって殺菌やウイルス不活化を行うことは，コストや人体への安全性確保の点から一般的ではない．プラズモン共鳴による光増強効果を利用し低光パワーでその作用を発揮できれば現在の深紫外LEDを光源とする組み込み機器開発につながる．そこで，プラズモン共鳴によって深紫外光の光増強効果を生じて，一般機器表面に利用可能性がある表面構造を開発する。</t>
  </si>
  <si>
    <t>大面積をナノ加工可能な微小球リソグラフィー技術によって石英基板表面に窪みをつけ，直径20 nm から 100 nm，高さ20 nmから50 nmの半埋め込み型のアルミニウム微細構造を作製した．電子顕微鏡による観察のほか反射及び透過スペクトルを計測し，数値シミュレーションの結果と比較し，深紫外域でプラズモン共鳴を起こす構造となっているかを確認した．</t>
  </si>
  <si>
    <t>表面上の密度は低かったが，ナノメートルサイズの半埋め込み型の構造体の作製に成功した．ただし，マクロな光学特性や殺菌能（不活化能）を計測できる密度ではなかった．加工条件の最適化を行うと同時に加工プロセスの見直しが必要である．</t>
  </si>
  <si>
    <t>['白山 優斗、栗本 一輝、渡辺 智貴、岡本 敏弘、山口 堅三、上番増 喬、馬渡 一諭、高橋 章、原口 雅宣，“ナノサイズ金属埋め込み円柱構造を大面積で作製する手法の検討” 第７１回応用物理学春季学術講演会（東京），令和６年３月２２日']</t>
  </si>
  <si>
    <t>4747</t>
  </si>
  <si>
    <t>tjHJVx5720ewQYRf</t>
  </si>
  <si>
    <t>23GA0113</t>
  </si>
  <si>
    <t>EBリソグラフィを用いた教育用回折格子に関する研究</t>
  </si>
  <si>
    <t>理科教育,電子線リソグラフィ/ EB lithography</t>
  </si>
  <si>
    <t>川染 勇人</t>
  </si>
  <si>
    <t>土井彩乃</t>
  </si>
  <si>
    <t>['GA-001：電子線描画装置', 'GA-003：スピンコータ－']</t>
  </si>
  <si>
    <t>本研究では光学を学ぶ上で極めて重要な基礎知識であり，校内の半導体製造設備で作製が可能な点から回折格子に着目した。フォトマスク製造過程を用いて回折格子を作製し，現象を観察することで分光の原理および半導体製造課程への理解を促す教育ツールの開発及びその有効性の評価を行う。</t>
  </si>
  <si>
    <t>電子線描画装置によりフォトマスクを作成して、回折格子を作製した。</t>
  </si>
  <si>
    <t>本研究ではフォトマスク製造プロセスを用いて回折格子を作製し，分光の原理への理解を促す教育ツールの開発を行う。電子線描画装置を用いて回折格子を作製し，市販のレーザーポインターにより回折格子として有効に機能することを示した。また，レジストを反転させた場合にも同様の回折結果が得られることを確認できた。今後は本研究の実験テキストを作製し，公開講座を開講する予定である。</t>
  </si>
  <si>
    <t>['○\tA. Doi, H. Kawazome, et. al., “Development of an educational grating using a photomask and of an educational scenario using it”, MALAYSIA-JAPAN 2 0 2 4 International Conference on Nanoscience, Nanotechnology and Nanoengineering 2024, March 2-4, 2024,  Shah Alam Selangor, Malaysia.O10.']</t>
  </si>
  <si>
    <t>4753</t>
  </si>
  <si>
    <t>SnXh1H0Cpvm408ay</t>
  </si>
  <si>
    <t>23GA0088</t>
  </si>
  <si>
    <t>薬剤注入デバイス</t>
  </si>
  <si>
    <t>植物病理,センサ/ Sensor,蒸着・成膜/ Vapor deposition/film formation,リソグラフィ/ Lithography</t>
  </si>
  <si>
    <t>市村 和也</t>
  </si>
  <si>
    <t>香川大学 農学部 応用生物科学科</t>
  </si>
  <si>
    <t>松尾 國太郎</t>
  </si>
  <si>
    <t>下川 房男,中田 智恵美,竹歳 麻耶</t>
  </si>
  <si>
    <t>['GA-002：マスクレス露光装置', 'GA-004：デュアルイオンビ－ムスパッタ装置', 'GA-005：触針式表面形状測定器', 'GA-013：ショットキー電界放出形走査電子顕微鏡群', 'GA-009：デジタルマイクロスコープ']</t>
  </si>
  <si>
    <t>　従来、植物の導管に薬剤を注入する唯一の方法としては、マイクロインジェクション法があるが、植物を切断し(破壊法)、その切断面にある導管に薬液を注入する方法であるため、植物の生育環境下において薬剤注入することや、同時に薬剤注入に関する効果検証の手段として植物体内から導管液や師管液を非破壊で採取することができなかった。そのため、本研究では、導管に特異的に薬剤を注入し、その効果検証を行うことを狙いに、これまでに、Siのカンチレバー(マイクロプローブ)上にSU-8のフォトレジストやその樹脂フィルムを用いて、薬剤注入や液採取に必要なデバイス機能の製作を行ってきた。今年度は、本支援機関の装置群を用いて、薬剤注入デバイスのプロトタイプを製作した。</t>
  </si>
  <si>
    <t>【利用した主な装置】・マスクレス露光装置(大日本科研製、MX1204)・酸化拡散炉 （DSL社製、VESTA-2100）・デュアルイオンビームスパッタ装置（ハシノテック社製、 10W-IBS）・シリコン深掘エッチング装置(SPPテクノロジーズ社製、MUC-21 ASE Pegasus)・触針式表面形状測定器（ULVAC社製、Dektak8）・ショットキー電界放出形走査電子顕微鏡(EDS付き)、(JEOL社製 、JSM-IT800SHL)・ディジタルマイクロスコープ(ハイロックス社製、KH-7700)【実験方法】　本研究では、Si基板やSOI基板上に、スピンコータを用いてレジストを塗布し、マスクレス露光装置を用いて、カンチレバー構造のパターンを形成した。また、ICP-RIE装置を用いて、Siの貫通エッチングを行ない、カンチレバー構造を形成した。尚、流路構造の形成には、SU-8(日本化薬株式会社)を用いた。</t>
  </si>
  <si>
    <t>　図1は、製作した薬剤注入デバイスの外観写真である。流路構造の内部には、導管/師管の位置を判別する機能(電気伝導率の大小から)が形成されている。更に、製作したデバイスを用いた防御関連遺伝子の発現量を見る基本実験から、導管に特異的に薬剤を注入できることを確認した。</t>
  </si>
  <si>
    <t>共同研究者：下川房男　香川大学創造工学部　教授</t>
  </si>
  <si>
    <t>4761</t>
  </si>
  <si>
    <t>o0XP903aR0anpw6E</t>
  </si>
  <si>
    <t>23GA0109</t>
  </si>
  <si>
    <t>大気圧低温プラズマを用いて作成した酸化亜鉛薄膜表面の観察</t>
  </si>
  <si>
    <t>原子層薄膜/ Atomic layer thin film</t>
  </si>
  <si>
    <t>須崎 嘉文</t>
  </si>
  <si>
    <t>石川 巧真,磯野 舞奈,新田 来生</t>
  </si>
  <si>
    <t>ガラス基板上に大気圧プラズマCVD装置によって作製した酸化亜鉛薄膜の膜厚を測定するために、エリプソメトリー装置をもちいた。膜厚を求めることができた。</t>
  </si>
  <si>
    <t>ガラス基板上に大気圧プラズマCVD装置によって作製した酸化亜鉛薄膜の膜厚を測定するために、エリプソメトリー装置をもちいた。</t>
  </si>
  <si>
    <t>ガラス基板上に大気圧プラズマCVD装置によって作製した酸化亜鉛薄膜の膜厚を測定するために、エリプソメトリー装置をもちいた。膜厚が得られ、触針式段差測定装置で測定膜厚と近い値を示した。しかしながら、高分解能電子顕微鏡（FE-SEM）による断面観察によって得られた膜厚と比較検討した結果、膜厚が異なることがわかった。今後、検討する必要がある。</t>
  </si>
  <si>
    <t>特に無し</t>
  </si>
  <si>
    <t>4749</t>
  </si>
  <si>
    <t>M6m6Vr6Uz82ZIS3z</t>
  </si>
  <si>
    <t>23GA0034</t>
  </si>
  <si>
    <t>窒化シリコン薄膜基板上におけるシリコン薄膜のエピタキシャル成長に関する研究</t>
  </si>
  <si>
    <t>リソグラフィ/ Lithography,電子線リソグラフィ/ EB lithography</t>
  </si>
  <si>
    <t>長岡 史郎</t>
  </si>
  <si>
    <t>　電子線直接描画（EBリソグラフィ）は、現在、最も高解像度が得られ、かつレジストなどの材料やプロセス技術が全て整っている唯一の極微細加工方法である。EBリソグラフィはフォトリソグラフィと同様、デバイス作製プロセス中で最も難易度の高い工程であるが、やり直しがきく点が他の工程とは異なる利点である。この現像の追加により現像後のレジストパタン寸法の微調整を行えると考え、その実現可能性を検証した。EBレジストはポジ型のZEP520を用いた。確認を容易にするため線幅2µmのLine&amp;Spaceパタンとし、現像処理を追加していき、線幅とパタン形状と現像時間との関係を観察した。現像時間とともに現像が徐々に進み解像度を調整できること、パタン形状に大きな変化は見られないことがわかった。これはフォトリソグラフィでも同様であることを確認した。薄膜基板上での極微細パタンの作製のみならずリソグラフィ工程でいて非常に有効であることがわかった。</t>
  </si>
  <si>
    <t>　基板は抵抗率数Ωcmのｐ型シリコン基板を用いた。2µmのLine&amp;Spaceパタンを現像の再現性と焦点位置の違いによる微妙な解像度変化が定性的にわかるように比較的広い面積に露光不足の状況(加速電圧50ｋV、140µC/cm2)としてパタンを描画し、現像の追加により解像度がどう変化するか調べた。現像は室温で静置浸漬により行った。積算浸漬時間（総現像時間）を1分から24時間まで長くしていき、レジストの解像状況がどう変化するかを定性的に観察評価した。</t>
  </si>
  <si>
    <t>　Fig.1に描画パタンレイアウト及び現像結果を示す。現像残りがあるが、パタンは解像できており、現像を追加することで、線幅は広くなっていることがわかる。また、長時間の現像でも抜きパタンの溝側壁の形状に大きな変化がないことがわかった。この結果から追加現像で寸法制御が可能であり解像度もほとんど変化しないことがわかった。同様に、フォトリソグラフィでの追加現像効果についても検証した。Fig.2にその結果を示す。線幅2µｍのフォトマスクパタンを作製し、それを使ってレジストパタンを作製した。位相シフトの1つであるエッジシフトの効果により線幅1µｍのLine&amp;Spaceパタンを作製できていることがわかる。これも現像を追加することで、残渣を少なくできることを確認できた。追加現像は、EBレジストだけでなくフォトリソグラフィにおいても有効であり、エネルギー量とパタン形状及び描画条件の関係をこれらの実験結果をもとに定量化し明らかにすれば、パタンの微細化と回路パタン設計に貢献できると思われる。</t>
  </si>
  <si>
    <t>実験を進めるのに際し理論的アドバイスを頂いた下川房男先生、成膜実験のご指導を頂いた支援員の皆様に感謝いたします。</t>
  </si>
  <si>
    <t>5694</t>
  </si>
  <si>
    <t>Xb4YxiXLkBcuqFwD</t>
  </si>
  <si>
    <t>23GA0023</t>
  </si>
  <si>
    <t>段差計/ Step meter</t>
  </si>
  <si>
    <t>杠 明日美</t>
  </si>
  <si>
    <t>森　昭登</t>
  </si>
  <si>
    <t>['GA-003：スピンコータ－', 'GA-005：触針式表面形状測定器', 'GA-014：白色干渉搭載レーザ顕微鏡']</t>
  </si>
  <si>
    <t>ニードル形状作製に必要な評価用サンプルは、4インチのSi基板とメタル基板を使用して、マグネトロンスパッタリング装置（芝浦メカトロニクス社製、CFS-4EP-LL ：登録外機器）を用いた金属膜のスパッタリング、スピンコータ（ミカサ社製、1H-DX2）、両面マスクアライナ（ズース・マイクロテック社製、MA6/BA6：登録外機器）を用いたフォトリソグラフィ法によるフォトレジストのパターニング、シリコン深堀エッチング装置（SPPテクノロジーズ社製、Muc-21 ASE Pegasus：登録外機器）を用いたドライエッチング、酸化/拡散炉（DSL社製、VESTA-　2100：登録外機器）を用いた酸化処理、金属膜エッチング液やバッファードフッ酸を用いた金属膜・酸化膜のウェットエッチング等により作製した。レーザー式非接触三次元形状測定器（三鷹光器社製、 NH-3N）と今年度より登録機器となった白色干渉搭載レーザ顕微鏡（キーエンス社製、VK-X3100）を用いて作製した評価サンプル形状の確認を行った。</t>
  </si>
  <si>
    <t>評価サンプルの一部に対して、レーザー式非接触三次元形状測定機で取得した3次元データを図1、白色干渉搭載レーザ顕微鏡で取得した3次元データを図2に示す。本評価の条件では、白色干渉搭載レーザー顕微鏡は、レーザー式非接触三次元形状測定機に比べ高精細に3次元データを取得することができており、データ取得時間も半分以下に短縮することができた。また、白色干渉搭載レーザ顕微鏡は、図3に示すようにティーチング測定と呼ばれる機能を有しており、事前に取り込んだナビゲーションデータを元に等ピッチに並んだパターンに対して、自動で繰り返しデータ取得を行うことができ、評価の一貫性向上と作業時間の大幅な短縮を実現することができた。</t>
  </si>
  <si>
    <t>5692</t>
  </si>
  <si>
    <t>iVN5DZzwn7o5uQ7M</t>
  </si>
  <si>
    <t>23GA0035</t>
  </si>
  <si>
    <t>EBリソグラフィ用薄膜基板に関する研究</t>
  </si>
  <si>
    <t>微細化,デバイス,3次元化,電子線リソグラフィ/ EB lithography</t>
  </si>
  <si>
    <t>　電子線直接描画（EBリソグラフィ）は、最も高解像度が得られ、かつレジストなどの材料やプロセス技術が全て整っている極微細加工方法であるが、電子線の後方散乱により解像度が低下するのが問題である。最先端の解像度である数nmの解像度を実現するためには、この後方散乱を排除する必要がある。これを実現するため、耐薬品性が高く熱的に安定な窒化シリコン(Si3N4)薄膜を薄膜基板材料に用いることを提案している。本研究では、基板の差による極微細パタン作製時の問題点を抽出するため、実際のデバイス作製でよく基板材料となる絶縁膜のシリコン酸化膜(SiO2膜)を基板に用い、現在の描画条件で1µmから100µmのLine&amp;Spaceパタンを描画現像処理し、その時の描画パタンを観察し課題を調べた。実験の結果、5µm以下は目的通りのパタンが得られたが、5µｍから10µmでSpace上に近接効果によると思われる“かぶり”が発生し、この現象は10µｍで最も顕著に表れることがわかった。これはパタンが微細になるとDose量を増やすことが必要であること、“かぶり”の影響は、線幅に比例するのではなく最大になる寸法があることがわかった。これは薄膜基板上に極微細パタンを描画する上で必要になる定量的考察の知見として有用であることがわかった。</t>
  </si>
  <si>
    <t>　Fig.1にEB直接描画による、微細パタンの描画現像プロセスの概要を示す。後方散乱と近接効果の影響を調べるため1µm～100µmのLine&amp;Spaceパタンをフォトマスクブランクス上に作製した。基板の材質やパタン形状により、描画と現像の最適条件は異なるが、比較のため描画現像条件は一定とした。基板やパタン寸法の差及び基板からの後方散乱や近接効果により電子線レジストの解像状況がどう変化するかを定性的に把握するため、光学および電子顕微鏡で観察、評価した。</t>
  </si>
  <si>
    <t>　Fig.2に描画現像結果を示す。現像直後(a)では、全ての線幅のパタンは解像できているように見えるが、線幅によりエッチングできない部分（Aで示す領域）が生じていることがわかる。各プロセスにおけるA領域の概要を断面図で(c)の（1）、（2）、（3）のB、C、D図で示す。レジストを分解するエネルギー（Dose量）は、照射エネルギーと前方及び後方散乱エネルギーの総和である。５µm以下の微細パタンの場合、前方散乱と後方散乱が他の領域より少ないため、実際のDose量は少なくなるので、適正なDose量となる。一方、それに比べAでは前方散乱と後方散乱による過度なエネルギー（“かぶり”）が加わるので、B、C、Dのような残渣が生じたと考えられる。適正な露光量を見いだしnmサイズの極微細加工を実現するには、かぶりのエネルギー量とパタン形状及び描画条件の関係をこれらの実験結果をもとに定量化し明らかにすることが重要であることがわかった。</t>
  </si>
  <si>
    <t>5695</t>
  </si>
  <si>
    <t>17qE391aemQ0H4w9</t>
  </si>
  <si>
    <t>23GA0115</t>
  </si>
  <si>
    <t>反応性イオンエッチング,BOSHプロセス,太陽電池,微細化,3次元化,リソグラフィ/ Lithography</t>
  </si>
  <si>
    <t>長岡史郎</t>
  </si>
  <si>
    <t>　シリコン(Si)太陽電池の基板表面に設けられているテクスチャと呼ばれる凹凸を大きくすることで、太陽電池として動作させられる表面積を拡大できれば、太陽電池としての出力改善などの効果が期待できる。そこでBOSHプロセスを用いたRIEによりシリコン表面にアスペクト比の高い密な3次元構造の実現について検討した。10µm×10µmの矩形パタンを広い面積に千鳥格子状に配置したフォトマスクを作製し、フォトリソグラフィにおける処理条件により矩形パタンの微細化を行った。その結果、約７µmφのパタンを実現、フォトリソグラフィにおける処理条件により大面積における微細化が可能なことを実証した。さらにエッチング中に発生するパーティクルをエッチングマスクに利用し微細化の限界を調べた。その結果、フォトリソグラフィの解像限界に近い先端が１µｍで基底部が約２µm、長さ（高さ）が約100µｍ、アスペクト比が約50の針状Siを実現できた。本方法は太陽電池の面積をさらに拡大できるため性能改善に貢献できること、及び新たな応用に有用であると思われる。</t>
  </si>
  <si>
    <t>　千鳥格子状に配置した柱状Siパタンの作製は、電子線（EB）直接描画により作製したフォトマスクを用いた。10µm×10µmの矩形パタンを千鳥格子状に基板表面全面に敷き詰めたフォトマスクを作製し、Fig.1に示した工程で矩形パタンをシリコン表面全面に作製した。このフォトマスクパタンを使ってエッチングマスクとなるフォトレジストパタンをクロム(Cr)薄膜上に転写した。このCr薄膜エッチングマスクを用い、Siのエッチングと側壁保護膜作製を交互に繰り返し、高い異方性を保ちながらSi基板表面を深くエッチングした。エッチングガスにはC2F6を用いた。RF電力は160Wとした。凹凸がない場合に比べ100倍以上の表面積を実現するため、エッチング深さは約500µmとした。フォトリソグラフィ工程における処理条件によるエッチングマスクとなるフォトレジストパタンの微細化及びパーティクルをエッチングマスクに利用した微細化限界の検討を行った。</t>
  </si>
  <si>
    <t>　Fig.2にフォトマスクとレジストパタンの作製結果を示す。設計通りのフォトマスクパタンを作製できた。これを用いて露光時間と現像時間によるフォトレジストパタンの寸法制御を検討した。露光量や現像時間などの処理条件の調整により約７µmのパタンを実現、約30％の微細化を実現できた。フォトマスクパタンの微細化とこの方法により、解像限界である約2µmのパタンの実現が可能であると予想される。そこで、柱状Siの微細化の可能性を調べた。その結果をFig.2(ｄ)に示す。柱状Siの上部で約1µm、下部で約2µm長さ約100µm、アスペクト比が約50の針状Siパタンができることを確認した。これらの結果からフォトマスクの矩形パタンのサイズの微細化により、解像限界の針状Siを実現できる可能性を確認した。これらの結果から、太陽電池としての性能改善に加え、センサとしての応用につなげられることが期待できる。</t>
  </si>
  <si>
    <t>実験を進めるのに際し、BOSHプロセスを用いたRIEによる加工に関し理論的アドバイスを頂いた下川房男先生、成膜実験のご指導を頂いた支援員の皆様に感謝いたします。</t>
  </si>
  <si>
    <t>5696</t>
  </si>
  <si>
    <t>nS6M69Dv24qczkfg</t>
  </si>
  <si>
    <t>23GA0002</t>
  </si>
  <si>
    <t>プラズモン励起を利用し機能性を向上させた光素子の開拓</t>
  </si>
  <si>
    <t>センサ/ Sensor,フォトニクスデバイス/ Nanophotonics device,光デバイス/ Optical Device,リソグラフィ/ Lithography,光リソグラフィ/ Photolithgraphy,フォトニクス/ Photonics</t>
  </si>
  <si>
    <t>永山寛太,政森柊一郎</t>
  </si>
  <si>
    <t>['GA-001：電子線描画装置', 'GA-002：マスクレス露光装置', 'GA-003：スピンコータ－']</t>
  </si>
  <si>
    <t>プラズモン励起を利用して高効率なTHz波発生を実現する光導電性アンテナの試作検討や、THz波制御のためのプラズモン導波型光変調器の実現に向けて，励起光に対してプラズモン増強効果のある構造を組み込んだTHz発生用の光伝導アンテナ構造の作製を行った。この基本構造となるボウタイ型アンテナ作製とプラズモン共鳴構造を有するボウタイ型アンテナ作製に向けて、香川大学のマスクレス露光装置と電子線描画装置を利用してレジストパターンの作成を行った。</t>
  </si>
  <si>
    <t>香川大学の設備を利用し半絶縁性GaAs基板上にポジ型レジストofpr800lbを成膜し、マスクレス露光装置でボウタイ型のレジストパターン形成を行った。徳島大学で金属ボウタイ構造を作製する際，作製成功率が高くなかった。そこで，レジストをLTOR-P003へ変更し，露光最適条件を求めレジストパターン形成を行った。プラズモン共鳴構造を有するアンテナ作製に向けて，マスクレス露光装置で作製した構造に，電子線描画装置を用いて重ね合わせ露光を行うための基本手順の確認を行った．</t>
  </si>
  <si>
    <t>ポジ型レジストofpr800lbを用いた場合，金属膜厚が100nm程度以上と厚めのためかリフトオフがうまくいかず，金属ボウタイ作製の成功率が10％を切っていた。レジストをLTOR-P003へ変更した後は，成功率が70％を超えるようになった。現像後のレジストの断面形状の違いがその差の原因であると考えている。重ね合わせ露光の基本手順の確認については，重ね合わせの目印となるマークを工夫することで位置ずれを100nm以下とすることができ，最適設計に基づいた構造作製の目処がたった．</t>
  </si>
  <si>
    <t>['原口雅宣，永山寛太，岡本 敏弘，山口 堅三， 桑島 史欣，谷 正彦，”THz波発生効率向上のための光伝導アンテナ用プラズモン構造” レーザー学会第44回年次大会（東京），令和６年１月１８日', '永山寛太，桑島 史欣，谷 正彦，守安毅，岡本 敏弘，山口 堅三，直井美貴，高島祐介，原口雅宣，”金属ナノ周期構造を搭載した光伝導アンテナの設計及び作製” 次世代光フォーラム 2024 in 徳島（徳島），令和６年１月２０日']</t>
  </si>
  <si>
    <t>5698</t>
  </si>
  <si>
    <t>irxOYfVh6BZD6wiA</t>
  </si>
  <si>
    <t>23GA0018</t>
  </si>
  <si>
    <t>蒸着・成膜/ Vapor deposition/film formation,フォトニクス/ Photonics,量子効果/ Quantum effect</t>
  </si>
  <si>
    <t>森下修平,中谷柊吉,池田凱琳,大西唯斗</t>
  </si>
  <si>
    <t>['GA-003：スピンコータ－', 'GA-005：触針式表面形状測定器']</t>
  </si>
  <si>
    <t>アルミニウムによる金属鏡あるいはSiO2、TiO2などによる誘電体多層膜鏡を作製し、それらを用いて有機分子を含む可視域の微小共振器構造を作製した。そして透過・発光測定などによりスペクトル幅の広い色素分子における超強結合状態の光学特性を調べた。特に、ポラリトン分枝間発光が測定可能な構造として、共振器の第二モードと色素分子の共鳴を一致させた構造を検討した。</t>
  </si>
  <si>
    <t>真空蒸着装置(ULVAC社製VPC-1100:登録外機器)を用いてガラス基板上にアルミニウムを成膜し、ミラーを作製した。一方のミラー上にスペクトル幅が広いLemke色素を単分散させたPVA薄膜をスピンコーター(ミカサ社製MS-B150)を用いて塗布して、もう一方のミラーを向かい合わせに貼り合わせることで可視光域の微小共振器構造を作製した。そして、上記の試料において発現した共振器ポラリトンの透過スペクトルを測定した。</t>
  </si>
  <si>
    <t>今回作製したのは、共振器長を通常の2倍とすることで、共振器の第1ピーク(基本モード)を分枝間遷移（Rabi分裂)エネルギーと一致するようにし、かつ共振器の第2モードと励起子共鳴エネルギーを一致させるというものである。この構造によりこれまで観測されたことがないポラリトン分枝間発光の観測が可能となる。Fig.1に作製した試料の透過スペクトルを示す。第1ピークは1.10 eVに出現するとともに，Rabi分裂により1.95eVと2.95eVに二つのピークが観測できた．また，Fig.2に示すようにこの試料の発光スペクトルの温度依存性を測定したが，予想に反して低温において発光強度が減少するという現象が観測された．現在は，メカニズムの解明を行っている．</t>
  </si>
  <si>
    <t>['大西唯斗,土井淳平,森下修平,國廣誠貴,舟橋正浩,鶴町徳昭,“オリゴ(p-フェニレンビニレン)誘導体を含む１次元フォトニック結晶微小共振器におけるz-scan測定”第72回応用物理学会春季学術講演会（東京理科大学野田キャンパス）,2025年3月14日', '中谷柊吉,岡澤将吾,森下修平,舟橋正浩,鶴町徳昭,“液晶性ペリレンビスイミド誘導体における化学ドーピングを用いた共振器ポラリトンの観測”第43回固体・表面光化学討論会（徳島大学）,2024年11月21日', '大西唯斗,土井淳平,森下修平,國廣誠貴,舟橋正浩,鶴町徳昭“OPV 誘導体を含む1DPC 型微小共振器における二光子励起発光の増強”2024年度応用物理・物理系学会中国四国支部合同学術講演会（徳島大学）,2024年7月28日']</t>
  </si>
  <si>
    <t>5701</t>
  </si>
  <si>
    <t>TQZ97JJiZYOj67aa</t>
  </si>
  <si>
    <t>23GA0008</t>
  </si>
  <si>
    <t>シリコンドープした半導体ガリウム砒素への磁性金属パタン埋め込み構造の作製と評価</t>
  </si>
  <si>
    <t>スピントロニクスデバイス/ Spintronics device,リソグラフィ/ Lithography,スピントロニクス/ Spintronics</t>
  </si>
  <si>
    <t>宮川 勇人</t>
  </si>
  <si>
    <t>竹村知晃,文谷公亮,太田伸太郎,坂崎佑馬</t>
  </si>
  <si>
    <t>['GA-003：スピンコータ－', 'GA-012：エリプソメータ', 'GA-002：マスクレス露光装置']</t>
  </si>
  <si>
    <t>シリコンをドープすることで電気伝導特性を付与したGaAs半導体の内部に遷移金属であるFe,Niを主体とした強磁性体を埋め込んだ３次元埋め込み構造を作製する。磁性金属の厚みとパターン形状に依存したGaAsの結晶性の変化を調べ、キャリアドープ量や外磁場が電気伝導ならびに内部のスピン配向に及ぼす影響について調べる。</t>
  </si>
  <si>
    <t>【利用した主な装置】マスクレス露光装置（大日本科研社製、MX-1204）【実験方法】上記装置を用いARIMの支援のもと、UV露光法によりGaAs(001)基板上に矩形（サイズ数μm～数10μm）の有機マスクのパタン描画を行った。次に香川大学創造工学部にてMBE(molecular beam epitaxy)チャンバー内にてArイオンエッチングを施工することで基板表面の酸化膜を除去後Fe埋込のための凹部を形成し、EBガンによって基板表面にFe膜を数 nmスパッタ蒸着した。MBEチャンバーから取り出した後、マスクのリフトオフを行い、さらに酸化膜を除去後、表層上にSiセル温度を制御しながらGaAs(約1μm)を成膜することでFe埋め込み構造を形成した。</t>
  </si>
  <si>
    <t>パターンとして矩形（１辺5μm、スペース5μm）を並べた構造を採用した。埋込み後のGaAs表面のSEM観察を行ったところ、中温度（400℃）以下の基板加熱で作製したSiドープGaAsの試料にて表面にナノワイヤ構造ならびに多結晶構造が見られた（Fig.1 参照）。TEM-EDS分析からは、高温成長をした試料においてFeが試料表面にまでナノワイヤの成長とともに表面まで拡散分布していた（Fig.2 参照）。基板加熱無しの試料では、FeがGaAs内部に埋め込まれていることが確認されたものの、Feの分布が50nmほど上部まで拡散していた。ホール測定からはSiによるn型ドープが成功し、アンドープFe埋め込み試料の場合はp型となるとわかった。スピンLEDや磁気抵抗メモリなどへの応用のためには、試料作製時のエッチングや蒸着条件のさらなる検討が必要となる。</t>
  </si>
  <si>
    <t>['Shintarou Ohta, Hayato Miyagawa, The 4th Joint Workshop of Advanced Materials Science and Engineering between Hanbat National University and Kagawa University, GO5, 2024.1.8 Oral Presentation']</t>
  </si>
  <si>
    <t>5700</t>
  </si>
  <si>
    <t>6Mf8SL0vb6r4Y618</t>
  </si>
  <si>
    <t>23GA0093</t>
  </si>
  <si>
    <t>医療用センサ,リソグラフィ/ Lithography</t>
  </si>
  <si>
    <t>小原  英幹</t>
  </si>
  <si>
    <t>三瀬 奈智,吉本 圭介,田中 楽人,大石 尭也</t>
  </si>
  <si>
    <t>高尾 英邦,中田 智恵美,竹歳 麻耶</t>
  </si>
  <si>
    <t>　先進的医療現場では、患者の情報を非侵襲で収集可能な各種の小型センサに対する期待とニーズが高まっている。本研究では、患者の体に負担とならない超小型のシリコンセンサ実現にむけて、継続的に微小なセンサ構造の開発を試みつつ，医療用センサの実現を目指している。そこで触圧を適正に維持する超小型センサの開発を継続的に行う。</t>
  </si>
  <si>
    <t>　これまでに形成した触圧センサをもとに、改良型の触圧センサを形成する。素材はSOI基板であり、微細加工技術でセンサ構造を形成した。</t>
  </si>
  <si>
    <t> Fig. 1は製作した触圧センサの接触部である。同様にリソグラフィ技術を用いて集積型の触圧部を形成した。デバイス製作工程含めた製造技術の開発は、香川大学の工学系共同研究者と連携した。今回製作したセンサには計測上不可欠な新機能を追加しており、従来の性能に加えて別の軸の情報を取得できている。この改良は様々な医療技術や機器搭載に必要な仕様への対応につながり、センサの用途を拡げる。</t>
  </si>
  <si>
    <t>['Keisuke Yoshimoto, The First Tool-Channel Tactile Sensor for Simultaneous Acquisition of Tactile and Force Sensations in Micro and Narrow Space Under Endoscopic Surgery, 2025 IEEE 38th International Conference on Micro Electro Mechanical Systems (MEMS), , 1-3(2025).\nDOI: 10.1109/MEMS61431.2025.10917806']</t>
  </si>
  <si>
    <t>4762</t>
  </si>
  <si>
    <t>efOA7J5n2BxoT25b</t>
  </si>
  <si>
    <t>23GA0111</t>
  </si>
  <si>
    <t>光学素子作製プロセス技術の検討</t>
  </si>
  <si>
    <t>蒸着・成膜/ Vapor deposition/film formation,スパッタリング/ Sputtering,リソグラフィ/ Lithography,膜加工・エッチング/ Film processing/etching</t>
  </si>
  <si>
    <t>中田 智恵美,平井 弘樹</t>
  </si>
  <si>
    <t>['GA-004：デュアルイオンビ－ムスパッタ装置', 'GA-013：ショットキー電界放出形走査電子顕微鏡群']</t>
  </si>
  <si>
    <t>光学素子作製プロセス検討のため、４インチ径シリコン基板及びサファイア基板を用い、デュアルイオンビームスパッタ装置によるSi膜成膜、フォトリソグラフィ、シリコン深堀エッチング装置（ICP-RIE）によるドライエッチング等を行っている。今期は「シリコン深堀エッチング装置」による、ドライエッチング条件を主に検討した。</t>
  </si>
  <si>
    <t>１）用いた基板の仕様を表１に記す。２）デュアルイオンビームスパッタ装置を用いてSi膜（膜厚約0.5μm）を成膜した。３）上記Si膜のXPS分析を行った。４）シリコン深堀エッチング装置による簡易的なエッチングレート測定（エッチングレートはレジストパターンの形状に影響されるが、今回はレジストパターンを形成せず、カプトンテープを貼付することによる簡易的な測定）を行った。５）触針式段差計によるエッチング速度の測定とFESEMによるエッチングされた面の観察を行った。</t>
  </si>
  <si>
    <t>１）基板の中心部と外縁部の膜厚は約20％の差異が生じた。（図１）２）AsDepositionのSi膜は表面にOやCが観察されることより、自然酸化膜や有機物と思われる汚れがある。しかし1分間及び2分間のArスパッタ(想定されるエッチング量は約1nmと2nm）により、OやCは殆ど観察されなくなることより、膜の内部は酸化されていないと判断した。（図２）３）「Nakata2-hudai」と名付けられたレシピでSi膜をドライエッチ（50cycles）したが、Si膜は完全には除去されなかった。（図３）４）そこでより高速な「LS_01」と名付けられたレシピでドライエッチした。FESEM観察はまだであるが、触針式膜厚計のチャートから、9cyclesでSi膜は除去されたと思われる。（図４）５）エッチングレシピは表2に、エッチング速度は表3と表4に記す。同じサンプルにエッチングを繰り返す方法ではエッチング速度は繰り返しと共に低下する。これについては更なる検討が必要である。６）サファイア基板は透明であるため、エッチング装置が基板を認識せず、プロセスが停止した。その対策として、基板の裏面にAl膜を成膜した。成膜条件を表5に記した。</t>
  </si>
  <si>
    <t>香川大学の下川先生を筆頭に、中田さん、平井さん他、多くの職員の方々のご協力に深く感謝いたします。またXPS分析について多くの便宜を図って頂いた徳島大学地域協働技術センター及び担当の酒井さんに深く感謝いたします。</t>
  </si>
  <si>
    <t>5703</t>
  </si>
  <si>
    <t>d4AgyAiBEKWC0ia3</t>
  </si>
  <si>
    <t>23GA0114</t>
  </si>
  <si>
    <t>前処理装置の開発</t>
  </si>
  <si>
    <t>齊藤 啓太</t>
  </si>
  <si>
    <t>株式会社日進機械</t>
  </si>
  <si>
    <t>SEM観察のための前処理装置の開発</t>
  </si>
  <si>
    <t>サンプル表面にPt膜を成膜し、更にカーボン膜を成膜（強度を増すため）し、それを剥離してPt膜側を観察してみる。</t>
  </si>
  <si>
    <t>サンプル表面にPt膜＋カーボン膜の成膜できたが剥離処理に課題有。（数回に1回は上手く剥がせるが成功率が低い）また、剥がせたものもサンプル側の形状の問題で十分なSEM観察に至らなかった。</t>
  </si>
  <si>
    <t>5705</t>
  </si>
  <si>
    <t>Xip50n6738yqS6g9</t>
  </si>
  <si>
    <t>23GA0087</t>
  </si>
  <si>
    <t>シリコーンゴム表面形状の観察</t>
  </si>
  <si>
    <t>ロボットハンド、シリコーンゴム、皮膚,光学顕微鏡/ Optical microscope</t>
  </si>
  <si>
    <t>ロボットハンドに実装するシリコーンゴム製の皮膚の表面に形成した微細な形状が設計通りになっているかを観察する。</t>
  </si>
  <si>
    <t>Form3で作製した鋳型によって作製した微細な凹凸パターンが形成されたシリコーンゴムの表面形状をプローブ式の測定装置と顕微鏡によって観察した．</t>
  </si>
  <si>
    <t>観察結果から，設計寸法とおおよそ0.1 mmのずれがあることが確認された。（図１）これはForm3の露光精度に起因するものであり，おそらく光の漏れによって生じているのだと思われる．今後ロボットハンドの設計をする際にはこの誤差を補正して設計する．</t>
  </si>
  <si>
    <t>5702</t>
  </si>
  <si>
    <t>NWH4XZ88yCds7Uke</t>
  </si>
  <si>
    <t>23GA0112</t>
  </si>
  <si>
    <t>光学素子作製後工程</t>
  </si>
  <si>
    <t>ダイシング/ Dicing</t>
  </si>
  <si>
    <t>平井 弘樹</t>
  </si>
  <si>
    <t>当初は、４インチ径のシリコン基板やサファイア基板上に素子を作製し、それをダイシングにより個片化する予定であったが、素子化が遅れたため、検討途中のパターン等をFESEMで観察するために、10～20mm角に切断する。</t>
  </si>
  <si>
    <t>ダイシング装置により、上記の通り、４インチ径のシリコン基板やサファイア基板を10～20mm角に切断した。</t>
  </si>
  <si>
    <t>10～20ｍｍ角のシリコン基板およびサファイア基板を切り出した。</t>
  </si>
  <si>
    <t>下川先生を筆頭に、香川大の職員の方々に深く感謝いたします。</t>
  </si>
  <si>
    <t>5704</t>
  </si>
  <si>
    <t>019t71kseEMM4iHe</t>
  </si>
  <si>
    <t>23GA0012</t>
  </si>
  <si>
    <t>環状ＤＮＡ計測に向けたマイクロ流体デバイス開発</t>
  </si>
  <si>
    <t>SEM,SU-8,ナノ構造,１分子計測,成形/ Molding,電子線リソグラフィ/ EB lithography</t>
  </si>
  <si>
    <t>産業技術総合研究所四国センター</t>
  </si>
  <si>
    <t>多納 圭佑,仁宮 滉太,伊藤 拓海,藤井 一覇</t>
  </si>
  <si>
    <t>寺尾 京平,中田 智恵美,竹歳 麻耶</t>
  </si>
  <si>
    <t>['GA-001：電子線描画装置', 'GA-002：マスクレス露光装置', 'GA-004：デュアルイオンビ－ムスパッタ装置', 'GA-013：ショットキー電界放出形走査電子顕微鏡群', 'GA-014：白色干渉搭載レーザ顕微鏡']</t>
  </si>
  <si>
    <t>環状DNA計測に向けて、DNA分子のピンポイントな物理操作と酵素処理を行うためのマイクロ流路作製に取り組んだ。EB描画もしくはマスクレス露光したマスク上にSU-8構造をパターニングすることで、紫外線露光でマイクロ構造の形成を試行した。</t>
  </si>
  <si>
    <t>マスクレス露光装置および電子線描画装置により様々なマイクロパターンをアレイ状に有したCrマスクを作製した。SU-8 3005をスピンコートし、本マスクを用いて紫外線露光することでSU-8のパターニングを行い、マイクロ構造アレイを形成した。超臨界洗浄・乾燥装置にて洗浄・乾燥した後、FE-SEM観察を行った。</t>
  </si>
  <si>
    <t>作製の結果、最小で200nm程度のCrパターンの形成に成功した。SU-8のパターニング後、一部のピラー構造が現像後の洗浄乾燥工程で芸場が変形している様子が観察されたが、超臨界洗浄・乾燥装置を用いることでSU-8マイクロ構造アレイを一括形成することに成功した。本デバイスをマイクロ流体デバイスと統合することで今後DNA計測に用いることを計画している。</t>
  </si>
  <si>
    <t>5706</t>
  </si>
  <si>
    <t>98g4MsYkQxmVNE82</t>
  </si>
  <si>
    <t>23GA0014</t>
  </si>
  <si>
    <t>余剰受容体,マイクロ流体デバイス,細胞計測,成形/ Molding,リソグラフィ/ Lithography,流路デバイス/ Fluidec Device</t>
  </si>
  <si>
    <t>荒木 佑弥,青野 航汰,新谷 航平</t>
  </si>
  <si>
    <t>['GA-002：マスクレス露光装置', 'GA-003：スピンコータ－', 'GA-004：デュアルイオンビ－ムスパッタ装置', 'GA-013：ショットキー電界放出形走査電子顕微鏡群', 'GA-014：白色干渉搭載レーザ顕微鏡']</t>
  </si>
  <si>
    <t>余剰受容体の定量化計測を目的として、細胞トラップ・薬剤刺激機構を有したマイクロ流体デバイスの開発に取り組んだ。フォトリソグラフィー関連装置を利用し、細胞トラップ用マイクロオリフィスアレイを有するSU-8シート構造及びPDMSマイクロ流路を作製した。</t>
  </si>
  <si>
    <t>流路構造はSU-8をパターニングした鋳型にPDMS(polydimethylsiloxane)をモールディングすることで製作した。細胞を捕捉するSU-8シート構造はSi基板上に犠牲層としてOmnicoatTM(Micro chemical INC.)を塗布した後、マスクアライナを用いてSU-8で薄膜構造を製作した後、2層目のSU-8をパターニングしサポート層を形成した。オリフィスシートをSi基板上に作製後、SU-8構造に残渣除去のため、反応性イオンエッチング装置(サムコ社製､RIE-10NR:登録外機器)を使用してオリフィスシート表面に酸素プラズマ処理した。その後、犠牲層を溶解することによりシートをSi基板から剥離させた。PDMS流路とSU-8シートはPDMS硬化剤を塗布することによりボンディングを行った。</t>
  </si>
  <si>
    <t>SU-8シート構造、およびPDMS流路は設計通り製作され、リークのないボンディングを達成した。本デバイスの駆動には流出入口の水頭差を利用し、単一細胞の流体力による捕捉と薬剤刺激に対する細胞応答の蛍光観察を実証した。</t>
  </si>
  <si>
    <t>5707</t>
  </si>
  <si>
    <t>KaZuTQGrdjh44hyy</t>
  </si>
  <si>
    <t>23GA0058</t>
  </si>
  <si>
    <t>樹脂フィルム上の表面処理(2)</t>
  </si>
  <si>
    <t>センサ/ Sensor,リソグラフィ/ Lithography,膜加工・エッチング/ Film processing/etching</t>
  </si>
  <si>
    <t>水野 綾介</t>
  </si>
  <si>
    <t>株式会社小松精機工作所</t>
  </si>
  <si>
    <t>太田 悠介,難波 優大</t>
  </si>
  <si>
    <t>これまでに、フィルムデバイスを形成する基材であるベースフィルム表面への酸素プラズマ処理による、親水性官能基の付与((-C=O,-COOH)や表面の微小粗化(平均粗さRa:約10nm→約20nm)によって、濡れ性が大幅に改善(接触角: 約73deg→約13deg)できることを確認した(F-22-GA-0058)。本年度は、これらの知見をもとに、表面処理に関して、より詳細な検討を行った。</t>
  </si>
  <si>
    <t>【利用した主な装置】・マスクレス露光装置(大日本科研製、MX1204)・デュアルイオンビームスパッタ装置（ハシノテック社製、 10W-IBS）・触針式表面形状測定器（ULVAC社製、Dektak8 ）・ショットキー電界放出形走査電子顕微鏡(EDS付き)、(JEOL社製、 JSM-IT800SHL)・ディジタルマイクロスコ－プ(ハイロックス社製、KH-7700)【実験方法】本研究では、まず、デュアルイオンビームスパッタ装置を用いて、電極材料となる金属薄膜(Au/Cr)を樹脂フィルム基板上に堆積した。更に、マスクレス露光装置を用いて、電極/配線構造の基となるレジスト膜のパターン形成を行った。続いて、ウェットエッチングにより、不要な金属膜の部分を除去し、電極構造・配線構造を一括して作製した。尚、本研究では、特に樹脂表面上への電極/配線形成プロセスの前処理として、酸素プラズマとArプラズマによる違いについて、比較実験を行った。</t>
  </si>
  <si>
    <t>図1は、酸素プラズマ処理後の樹脂フィルム基板上の様子を観察した結果である。ポリイミドシートの表面上に、部分的に白い変質層が見られる場合があった。これは、ポリイミドが化学反応を起こして変質したものと推定される。その後の電極材料(At/Cr)の形成過程で、Cr酸化物が生成されることで、結果的にCr薄膜とポリイミド薄膜との密着性の低下が生じていると考えられる(1)。尚、Arプラズマ処理では、上記のような変質層は全く見られなかった。</t>
  </si>
  <si>
    <t>(1)Bo-In Noh, Jeong-Won Yoon, Jung-Hyun Choi, Seung-Boo Jung, Effect of Cr Thickness on Adhesion Strength of Cu/Cr/Polyimide Flexible Copper Clad Laminate Fabricated by Roll-to-Roll Process, Materials Transactions, Vol. 51, No. 1 (2010) pp.85-89. https://doi.org/10.2320/matertrans.M2009276.共同研究者：下川房男　香川大学創造工学部　教授</t>
  </si>
  <si>
    <t>5709</t>
  </si>
  <si>
    <t>qjdLtS6zf5n65H1Y</t>
  </si>
  <si>
    <t>23GA0015</t>
  </si>
  <si>
    <t>単一プローブから成るヒートパルス型道管流センサの製作</t>
  </si>
  <si>
    <t>センサ/ Sensor,蒸着・成膜/ Vapor deposition/film formation,リソグラフィ/ Lithography</t>
  </si>
  <si>
    <t>小林 剛</t>
  </si>
  <si>
    <t>高林 篤志</t>
  </si>
  <si>
    <t>植物の水分動態をモニタリングする指標として、(1)水ポテンシャル、(2)通水量(道管流量)、(3)貯水量(水分含有量)があり、理想的には、これらを総合的に把握することが望ましい。このため、これまでグラニエ型道管流センサや水分含有量センサの研究開発を進めてきた。ヒートパルス型センサは、通常、3本のプローブから構成されるが、今年度は、センサの低消費電力動作に加えて、更なる低侵襲性を目指して、単一プローブから成るヒートパルス型センサのプロトタイプを製作した。</t>
  </si>
  <si>
    <t>【利用した主な装置】・マスクレス露光装置(大日本科研製、MX1204)・酸化拡散炉 （DSL社製、VESTA-2100）・デュアルイオンビームスパッタ装置（ハシノテック社製、 10W-IBS）・シリコン深掘エッチング装置(SPPテクノロジーズ社製、MUC-21 ASE Pegasus)・触針式表面形状測定器（ULVAC社製、Dektak8 ）・ショットキー電界放出形走査電子顕微鏡(EDS付き)、JEOL社製、JSM-IT800SHL・ディジタルマイクロスコ－プ(ハイロックス社製、KH-7700)【実験方法】　センサは、酸化拡散炉を用いて、シリコン基板上にウェット酸化を行い、絶縁層となる熱酸化膜を形成した。次に、この酸化膜上にデュアルイオンビームスパッタ装置を用いて、CrとAuを成膜し、ウェットエッチングにより電極と配線パターンを作製した。続いて、配線保護膜として、SU-8 3005 （SU-8 3005、日本化薬株式会社）、あるいはSiO2絶縁膜を形成した。</t>
  </si>
  <si>
    <t>製作したセンサデバイスは、マイクロヒータと温度補償用の測温抵抗体から構成されており、それらが同一のプローブ上に機能集積化されている。図1は、マイクロプローブ先端部の外観写真の一例である(プローブ幅:約1mm、図中の上部が測温抵抗体、下部がマイクロヒータ)。配線保護膜として、SU-8 3005のみを形成した場合には、プロセスが比較的簡便であるが、図にみられるピンホールが観察される場合があったため、SiO2層を堆積した後、上層にSU-8を形成する複合絶縁膜(SU-8/ SiO2）とした。</t>
  </si>
  <si>
    <t>共同研究者:下川　房男　香川大学　創造工学部　教授</t>
  </si>
  <si>
    <t>5708</t>
  </si>
  <si>
    <t>T2JG57qBbEevf36m</t>
  </si>
  <si>
    <t>23GA0117</t>
  </si>
  <si>
    <t>自己修復ポリマーへの金属薄膜形成</t>
  </si>
  <si>
    <t>['GA-004：デュアルイオンビ－ムスパッタ装置', 'GA-009：デジタルマイクロスコープ']</t>
  </si>
  <si>
    <t>自己修復ポリマー上に金属薄膜を形成し，導電化を試みる。</t>
  </si>
  <si>
    <t>ユシロ化学製の自己修復ポリマーの表面にスパッタリングによって，金属薄膜が形成可能かを確認した．条件を検討して蒸着を行った．その後，顕微鏡観察を行い膜が形成できているかを確認した．</t>
  </si>
  <si>
    <t>PDMSのようなシリコーンゴム材料とは異なり，ユシロ化学製の自己修復ポリマーの表面には金属薄膜が形成できることが確認された．(図１）指等で擦っても剥離が生じないことから，強固に金属薄膜がポリマー材料上に形成できていると言える．</t>
  </si>
  <si>
    <t>6512</t>
  </si>
  <si>
    <t>qwLM5Y2ofuzGv1A8</t>
  </si>
  <si>
    <t>23GA0116</t>
  </si>
  <si>
    <t>電子線直接描画装置を用いた微細レジストパタン作製及びシリコンの微細加工</t>
  </si>
  <si>
    <t>反応性イオンエッチング,BOSHプロセス,太陽電池,デバイス､3次元化,リソグラフィ/ Lithography</t>
  </si>
  <si>
    <t>Robert Johnstion</t>
  </si>
  <si>
    <t>　シリコン(Si)太陽電池の表面は、太陽光を有効利用するため、テクスチャと呼ばれる凹凸が設けられている。この凹凸を大きくし、太陽電池として動作させられる表面積を拡大すれば、太陽電池としての出力改善が期待できる。Si表面に凹凸を作製する方法として、物理的に研削する方法や化学的に溶解させる方法の2種類が用いられている。ここでは後者の方法である反応性イオンエッチング（RIE）を用い、かつ100µm以上の深い凹凸が作製できるBOSHプロセスによりSi表面を剣山状に加工することで太陽電池として利用できるSi表面積の拡大による性能改善の可能性について検討した。検討の結果、Si基板表面全面を方形(50µm×50µm)で高さ(深さ)約350µmの柱状Siが間隔50µmで並んだ構造に加工することができた。これにより、表面積を約20倍、太陽電池としての出力も同様に改善できた。　本方法は、大面積化及び微細化も可能であるため太陽電池の面積をさらに拡大できることが期待される。この方法は、太陽電池の性能改善に有用であると思われる。</t>
  </si>
  <si>
    <t>　柱状Si及び櫛形電極パタンは、フォトリソグラフィにより作製した。Fig.1にその作製工程を示す。現在提案しその性能を検証している簡素化フォトリソグラフィ法（PALL： Pattern Alignment-Less Lithography）の解像度限界である50µmの解像度のLine &amp; Spaceパタンのフォトマスクを2度用いて格子状のレジストパタンを作製した。そのパタンをポジ-ネガ反転し、方形レジストパタンに変換する。さらに、太陽電池用櫛形電極パタンを重畳し、矩形パタン付櫛形電極作製用フォトマスクを完成させた。このフォトマスクパタンをクロム(Cｒ)薄膜に転写し、RIEのエッチングマスクとした。その工程をFig.2に示す。このCr薄膜エッチングマスクを用いて、RIEと側壁保護膜作製を約300回繰り返し、高い異方性を保ちSi基板表面を500µmの深さまでエッチングした。エッチングガスには、C2F6を用いた。RF電力は160Wとした。エッチング時間は、約4時間であった。</t>
  </si>
  <si>
    <t>Fig.3にフォトマスクの作製結果を示す。ポジ型とネガ型レジストを駆使し、5回のフォトリソグラフィとエッチングにより、設計通りのフォトマスクパタンが得られた。Fig.4にこのフォトマスクとRIE＆BOSHプロセスを用いた柱状シリコンの作製検討結果を示す。期待通りの非常に高いアスペクト比を持つパタンにSi基板表面を加工できた。　これらの結果から、基板表面の面積を約20倍に拡大できると思われる。方形パタンのサイズを小さくすることで、さらに広い表面積の実現が期待できる。</t>
  </si>
  <si>
    <t>5712</t>
  </si>
  <si>
    <t>7cxvtLkWKXLde6V5</t>
  </si>
  <si>
    <t>23QS0004</t>
  </si>
  <si>
    <t>イルメナイト型構造Ir酸化物における結晶場励起の系統的観測</t>
  </si>
  <si>
    <t>磁性材料,放射光/ Synchrotron radiation,量子効果/ Quantum effect</t>
  </si>
  <si>
    <t>鈴木 博人</t>
  </si>
  <si>
    <t xml:space="preserve">																					The exactly soluble Kitaev honeycomb model provides a canonical example of quantum spin liquids and holds promise as a basis for fault-tolerant quantumcomputation utilizing the Majorana degrees of freedom.This model has been implemented in quantum material platform by a theoretical proposal by Jackeli andKhalliulin, which suggests that spin-orbit Mott insulators with edge-shared octahedral crystal field arrangement can host bond-dependent interactions between theJ = 1/2 pseudospins. This proposal has driven thesearch for 4d and 5d transition metal compounds withhoneycomb lattice structures that do not show magneticphase transitions down to low temperatures. In the present experiment, we investigated ilmenite iridates AIrO3 (A=Mg, Ir, Cd) by resonant inelastic x-ray scattering. 										</t>
  </si>
  <si>
    <t>RIXS experiments were conducted using the spectrometer at SPring-8. The incident x-ray energy was tuned to the Ir L3 absorption edge (11. 22 keV). The incident x-ray photons were pi-polarized. Scattered photons were collected at a fixed scattering angle of 90 using a Si (884) diced spherical analyzer and a CCD camera. The polarizations of the outgoing photons were not analyzed, i.e., the RIXS intensity comprises the pi-pi and pi-sigma scattering channels.  All the measurements were performed at 300 K.</t>
  </si>
  <si>
    <t>The figure shows the RIXS spectra of ilmenite iridates. For comparison, we also have investigated the beta-ZnIrO3. In all the systems, we identify the transitions at ~0.9 eV that represent spin-orbit transitions to the J=3/2 state, establishing the J=1/2 description of magnetism in the ilmenite iridates. Also, we identify a systematic change in the crystal field multiplets.</t>
  </si>
  <si>
    <t>5648</t>
  </si>
  <si>
    <t>kJ7PiwouNPhFQIwV</t>
  </si>
  <si>
    <t>23QS0001</t>
  </si>
  <si>
    <t>核共鳴散乱を用いた混合原子価鉄酸化物の電荷秩序配列の検証（２）</t>
  </si>
  <si>
    <t>スピン制御/ Spin control,放射光/ Synchrotron radiation,メスバウアー分光/ Mossbauer spectroscopy</t>
  </si>
  <si>
    <t>下村晋</t>
  </si>
  <si>
    <t>放射光メスバウアー4軸回折計を用いて，混合原子価酸化物Fe3O4のフェルヴェー転移における電荷秩序配列に関わる測定を試みた。今回は，57Feエンリッチ単結晶を用い，まず偏光アナライザー法[1]を用いて，室温でサイト選択的スペクトル測定を試みた。チャンネルカット型，平板型両方のアナライザーを用いたが，信号が弱く目的のスペクトルは得られなかった。そこで，室温で禁制反射200からの純核ブラッグ散乱[2]を用いてBサイトのみのスペクトルを低温で測定する事とした。フェルヴェー点直上の130 Kでは，室温と同様の反射スペクトルが得られ，低温相領域85 KではFe3+的反射スペクトルが得られた。</t>
  </si>
  <si>
    <t>実験は，BL11XUに立ち上げた放射光メスバウアー４軸回折計を用い，各所に遮蔽を施した高感度配置にして行った。測定試料は，57FeエンリッチFe3O4単結晶を用いた。まず，チャンネルカット型，平板型両方のアナライザーを用いて222反射からのBサイトのみのサイト選択的スペクトル測定を試みた。目的のスペクトルが得難かったため，予備測定として用意していた，禁制反射200を用いて，純核ブラッグ散乱によるBサイトのみのスペクトル測定を低温で実施した。回折用液体窒素クライオスタットに試料をセットし，フェルヴェー点前後の130 K，及び，85 Kでの回折スペクトル測定を行った。</t>
  </si>
  <si>
    <t>　Fig.1 に130 Kにおける57FeエンリッチFe3O4の立方晶200反射スペクトルを示す。反射強度は非常に弱く，10 hrの積算時間をかけた。前回得られた300 Kのスペクトルと同様，電場勾配主軸と内部磁場のなす角が0ºと70.5ºの2種類のFe2.5+サブスペクトルが1:1の比で構成されている。destructiveな干渉効果により2ライン（v 〜 -3 mm/s付近）と6ライン（v 〜 8 mm/s付近）がほとんど消失した異常な形状となっている。Fig.2には，85 Kにおける57FeエンリッチFe3O4の単射晶220/004反射スペクトルを示す。積算時間は11.5 hである。立方晶から単斜晶への構造相転移により複数の弱い許容反射（220, 004等）が観測され，その内の１つを用いて反射スペクトルを測定したものである。許容反射を用いたにも関わらず核共鳴発光スペクトルが観測されるという興味深い結果となった。SNが悪いため詳細な解析は困難であるが，図にアサインしたピークは明らかにFe3+のものである。フェルヴェー転移による電荷分離を捉えたものと考えられる。</t>
  </si>
  <si>
    <t>・参考文献   [1] 中村真一，三井隆也, 固体物理 52,551(2017).[2] S. Nakamura, et al., J. Phys. Soc. Jpn. 92,124708 (2023).・謝辞　三井隆也氏，及び，藤原孝将氏（QST）に感謝します。</t>
  </si>
  <si>
    <t>['藤原孝将、三井隆也、下村晋、中村真一、”放射光メスバウアー回折分光による57Fe3O4のフェルベー転移前後のBサイトスペクトルの観測”、日本物理学会第78回年次大会（仙台）、令和5年9月17日', '中村真一、藤原孝将、三井隆也、下村晋、”Fe3O4低温相のメスバウアー回折”、第17回SPRUC核共鳴散乱研究会（名古屋）、令和6年3月1日', 'Shinichi Nakamura, Kosuke Fujiwara, Takaya Mitsui, Susumu Shimomura, "Development of Synchrotron Mössbauer Diffractometer and its Possible Application to Industry", International Symposium on the Industrial Applications of the Mössbauer Effect (ISIAME2024)（北九州市）, 令和6年9月2日, 招待講演.']</t>
  </si>
  <si>
    <t>5645</t>
  </si>
  <si>
    <t>6jHWOZPYzgHEPx7B</t>
  </si>
  <si>
    <t>23QS0002</t>
  </si>
  <si>
    <t>ガンマ線光子相関時間測定系の開発研究II</t>
  </si>
  <si>
    <t>放射光/ Synchrotron radiation,メスバウアー分光/ Mossbauer spectroscopy,量子効果/ Quantum effect</t>
  </si>
  <si>
    <t>増田 亮,山下 拓之,北尾 真司,小林 康浩,太田 英寿</t>
  </si>
  <si>
    <t>本研究においては、外部磁場およびオングストロームオーダー高精度位置制御による摂動により、コヒーレントガンマ線光子を制御することを目的とし、このような測定の自由度を上げて研究を大きく進展させるために、自由度の高い測定系の開発を実施することを目的としている。</t>
  </si>
  <si>
    <t>測定は量子科学技術研究機構の専用ビームラインBL11XUに設置されている核モノクロメータを利用して超単色X線を生成し100 μmに集光して実施した。本研究ではシングルラインの原子核共鳴散乱体をピエゾ機構により10 MHz～30 MHz、振幅20 pm～40 pmなどの条件下で駆動させ、これに対応した時間構造を有するコヒーレントガンマ線を生成した。</t>
  </si>
  <si>
    <t>一般に、電磁波（この場合は14.4 keVのガンマ線）を放出する粒子（この場合は原子核）を正弦波振動（この場合は10 MHz～30 MHz程度）させると、電磁波にはこの振動数および高次振動数が付与された電磁波が生成される。なお、その高次振動数の振幅（割合）は正弦波振動の振幅によって決定される。よって、エネルギー領域において、共鳴励起エネルギーとそれに高次振動数が付与されたガンマ線が生成される。今回の実験で、振動モードを選択することで、高次振動と基本波との分離可能性を示唆する結果が得られた。ステンレスフォイルを貼り付けたPVDフィルムに20 Vの電圧をかけた状態で測定したメスバウアースペクトルをFig. 1に示す。さらに、FeBO3単結晶が外部磁場により量子化軸を数 ns程度の高速スイッチングが可能であることを利用して、入射タイミングに同期させた高速パルス磁場を印加しながらガンマ線をこの単結晶に入射して測定を行った。このような測定に関して、振動子駆動用のファンクションジェネレータおよび高周波アンプからの制御信号入力に開発を行っているインターフェースを用い、外部摂動信号とガンマ線光子との時間‐エネルギー応答測定を行った。これらについての詳細は現在解析中である。</t>
  </si>
  <si>
    <t>['Hiroyuki Yamashita, Measurement of the sub-nanometer vibration amplitudes using 57Fe synchrotron Mössbauer source, Interactions, 245, (2024).\nDOI: 10.1007/s10751-024-01854-9']</t>
  </si>
  <si>
    <t>['Makoto Seto, Hiroyuki Yamashita, Shinji Kitao, Yasuhiro Kobayashi, Hidetoshi Ota, Ryo Masuda, Kosuke Fujiwara, Takaya Mitsui, "Measurement of the Sub-Nanometer Vibration Amplitudes Using 57Fe Synchrotron Mössbauer Source", XXXVII International Conference on the Applications of the Mössbauer Effect (Cartagena de Indias, Colombia), 令和5年9月6日']</t>
  </si>
  <si>
    <t>5646</t>
  </si>
  <si>
    <t>suO7jF850KO0eQR5</t>
  </si>
  <si>
    <t>23GA0004</t>
  </si>
  <si>
    <t>液晶分極場を利用した薄膜デバイスの開発</t>
  </si>
  <si>
    <t>形状・形態観察,分析,液晶,触針式表面形状測定器,薄膜,有機太陽電池,エレクトロクロミック素子,太陽電池/ Solar cell,蒸着・成膜/ Vapor deposition/film formation,膜加工・エッチング/ Film processing/etching,フォトニクス/ Photonics</t>
  </si>
  <si>
    <t>舟橋 正浩</t>
  </si>
  <si>
    <t>田中優志,梶原竜光,新原正隆,山口翔太郎,角倉大輝,高島光太郎,田原梨珠,杉原大燿,今川健介</t>
  </si>
  <si>
    <t>['GA-005：触針式表面形状測定器']</t>
  </si>
  <si>
    <t>オリゴ(p-フェニレンビニレン)骨格やオリゴチオフェン骨格、ペリレンビスイミド骨格を有するキラルな液晶性半導体を合成し、薄膜を作製する。薄膜の構造、電気化学特性、光起電力効果、発光特性を検討し、光起電力素子や電界発光素子を作製する。</t>
  </si>
  <si>
    <t>クインケチオフェン骨格を有する強誘電性液晶1 (Figure 1(a))を合成し、その液晶性、自発分極、バルク光起電力効果を検討した。クインケチオフェン誘導体はHOMOの位置が高く、電圧印加時に電極からの電荷注入が起こるため、通常の三角波法やソーヤー・タワー法では自発分極を測定できない。そこで、ITO電極上に絶縁層を製膜したセルを用いて自発分極の測定を行った。ITO電極上にポリイミドをスピンコートし、250℃で熱処理した。ポリイミド薄膜の厚さを触針式表面形状測定機（ULVAC, DEKTAK8）によって測定したところ、50 nmであった。絶縁層を製膜したITO電極を用いて三角波法でクインケチオフェン誘導体の自発分極を測定した。</t>
  </si>
  <si>
    <t>通常のITO電極を用いた三角波法の測定では、振幅20 V、周波数100 HzにおいてmAオーダーのベースライン電流が流れ、分極反転電流のピーク面積を正しく評価できなかった。しかし、絶縁層を導入したITO電極を用いた場合には、同じ条件下でベースライン電流は数μA程度に抑制され、分極反転電流のピーク面積を精度よく見積もることができた。分極反転電流から求められた自発分極は125 ℃において79 nC/cm2であった(Figure 1(b))。化合物1とフラーレン誘導体PCBMの混合物 (10wt%)に電圧を印加したまま、高次の分極相に冷却した試料において、白色光（20 mW/cm2) を照射し、光起電力効果を測定したところ、開放電圧0.72 V、 短絡電流270 μAcm− 2 、エネルギー変換効率0.7%が得られた(Figure 1(c))。</t>
  </si>
  <si>
    <t>Y. Matoba, S. Uemura, M. Funahashi*, Diastereomeric Effect on Bulk Photovoltaic Property and Polarized Electroluminescence in Ferroelectric Liquid Crystals Containing an Extended π-Conjugated Unit, Bull. Chem. Soc. Jpn., 96, 247-256 (2023).) はSelected Paper、および、Inside Cover Pictureに選出された。CSJ化学フェスタ、ポリマー材料フォーラムなど、4件の招待講演を行った。</t>
  </si>
  <si>
    <t>['Masahiro Funahashi, Bulk photovoltaic effect in ferroelectric liquid crystals comprising of quinquethiophene and lactic ester units, Organic Electronics, 122, 106911(2023).\nDOI: 10.1016/j.orgel.2023.106911', 'Atsushi Seki, Ferroelectric Photovoltaic Effect in the Ordered Smectic Phases of Chiral π-Conjugated Liquid Crystals: Improved Current-Voltage Characteristics by Efficient Fixation of Polar Structure, Bulletin of the Chemical Society of Japan, 96, 1224-1233(2023).\nDOI: 10.1246/bcsj.20230185', 'Shuhei Morishita, Differences between one- and two-photon excited circularly polarized light emission processes in cholesteric liquid-crystalline semiconductors, Journal of Luminescence, 263, 120068(2023).\nDOI: 10.1016/j.jlumin.2023.120068']</t>
  </si>
  <si>
    <t>['舟橋正浩「拡張π共役液晶における分極場と電子伝導のカップリングによる新機能発現－強誘電性液晶におけるバルク光起電力効果」新化学技術推進協会（JACI）ナノフォトニクスエレクトロニクス交流会勉強会\u3000新化学発展協会（東京）2023年5月17日（招待講演）', '舟橋正浩「ゆるさを活かした自発分極～液晶性強誘電半導体の設計とその光起電力効果～」第13回CSJ化学フェスタ\u3000船堀タワーホール（東京）2023年10月19日（招待講演）', '舟橋正浩「オリゴチオフェン部位に乳酸エステルを導入した強誘電性液晶のバルク光起電力効果」第32回ポリマー材料フォーラム\u3000名古屋国際会議場（名古屋）2023年12月1日（招待講演）', '舟橋正浩「液晶における分極場の形成と光電子・電気化学機能」有機合成ミニシンポジウム2024（香川）\u3000香川大学幸町キャンパス（高松）2024年1月27日（招待講演）']</t>
  </si>
  <si>
    <t>5699</t>
  </si>
  <si>
    <t>BaVKjHKmUkMegjUV</t>
  </si>
  <si>
    <t>23QS0003</t>
  </si>
  <si>
    <t>超高圧下における地球下部マントル物質中の鉄の電子状態とその分配係数への寄与</t>
  </si>
  <si>
    <t>下部マントルは地球全体の体積の過半である約6割を占めるため、下部マントルの化学的・物性的性質を理解することは、地球の原材料やその進化の解明に大きく寄与する。主要な下部マントル鉱物には鉄が多く含まれており、圧力をかけることでスピン転移を起こすことが知られている。鉱物中の鉄のスピン転移はその密度、電気伝導度、熱伝導度、鉄の分配係数に大きな影響を与える。そのため、地球深部の物性を知るためには、鉄を含む下部マントル主要鉱物中のスピン転移様式、転移圧力、その物性への影響を実験的に調べる必要がある。</t>
  </si>
  <si>
    <t>本研究ではBL11XU放射光メスバウアー分光装置を用いて常温常圧および常温高圧における測定に加え、岡山大学惑星研にて電気伝導度測定などの物性測定を行った。高圧発生にはダイヤモンドアンビルセルを用いた。</t>
  </si>
  <si>
    <t>BL11XU放射光メスバウアー分光装置を用いて、鉄とアルミニウムを含むブリッジマナイトとシデライトの常温常圧および常温高圧でのメスバウアースペクトルを徐々に圧力を上げながら取得し、圧力依存性を調べた。その後、徐々に圧力を下げながら同様にスペクトルを取得した。またシデライトに関しては岡山大学惑星研にて電気伝導度測定を行った。今後スピン状態と物性の関係を明らかにしていく予定である。</t>
  </si>
  <si>
    <t>['Izumi Mashino, Electrical conductivity of siderite and the effect of the spin transition of iron, Physics and Chemistry of Minerals, 51, (2024).\nDOI: 10.1007/s00269-024-01283-8']</t>
  </si>
  <si>
    <t>['芳野極, 増野いづみ, 石井貴之、”含Al, Fe ブリッジマナイトの３価鉄のサイト分配”、第64回高圧討論会（柏）、令和5年11月3日', '増野いづみ,"高圧下における下部マントル物質の電気伝導度と価数およびスピン状態との関係", 日本鉱物科学会2024年年会（名古屋市）, 令和6年9月12日, 招待講演.', 'Izumi Mashino, Takashi Yoshino, Takaya Mitsui, Kosuke Fujiwara, Máté Garai, Shigeru Yamashita, "Electrical conductivity of siderite and the effect of the spin transition of iron", Japan Geoscience Union Meeting 2024（千葉市）, 令和6年5月30日.']</t>
  </si>
  <si>
    <t>5647</t>
  </si>
  <si>
    <t>0Am0xbNmVbtIRm0J</t>
  </si>
  <si>
    <t>23QS0006</t>
  </si>
  <si>
    <t>高分解能 XAFS を利用した燃料電池カソード鉄錯体系電極触媒上における酸素還元反応時の吸着構造解明研究</t>
  </si>
  <si>
    <t>脱炭素,燃料電池/ Fuel cell,電極材料/ Electrode material,放射光/ Synchrotron radiation</t>
  </si>
  <si>
    <t>松村 大樹,田中 啓偉,中村 絃希,青谷 拓朗,市川 拓弥,平谷 尚紀,三輪 航平,濱田 翔太,川添 真里亜,泉 椋介</t>
  </si>
  <si>
    <t>ゼロエミッションビークルであるアニオン交換形燃料電池自動車普及に向けて、カソード電極触媒として貴金属を使用しない白金触媒を凌ぐFe-N-C系触媒を開発している。アニオン交換形燃料電池は酸素還元反応（ORR）中に生成される反応中間体による劣化が大きな課題であり、そのメカニズムを実触媒上でin situで詳細を観測した前例は数少ない。前年度の実験でPt/C触媒上での酸素還元反応メカニズムの詳細について観測に成功し、ジャーナルの論文にて報告した。今回は研究室で脱貴金属触媒をいちから調製し、SPring-8のBL11XUにて、酸素還元反応中における触媒の表面吸着構造とスピン構造を高分解能XAFSで観察し、反応中の生成物や反応機構の解明を目的とし実験を行った。</t>
  </si>
  <si>
    <t>【利用した装置】：共鳴非弾性X線散乱装置【実験方法】BL11XUにて、研究室で水熱合成を用いて調製したFe-N-C系カソード触媒に対してX線非弾性散乱測定を行った。カーボンペーパーにFe-N-C触媒を吹き付けた試料を放射光実験用半電池セル内の炭素電極に組み込み、アルカリ性電解質溶液である1.0 Mの水酸化カリウムを循環させて酸素還元反応中の触媒反応をin-situで観察した。反応電位である0 ∼ 1.2 V vs.RHEの間でポテンンショスタットにより電位制御を行い、範囲点の7点の電位でビームを照射し測定を行った。各測定前にCV測定及びIt測定を行い、触媒表面のリセットを行った。また、電解液に窒素/酸素をバブリングした2条件を比べ、酸素還元反応に特有の中間生成物・表面吸着状態を確認した。XAS測定で得られるFe K edgeのXANES領域のピークの位置や強度またはKβエミッション測定を行い、価数変化とスピン状態の観察をそれぞれ行った。</t>
  </si>
  <si>
    <t>・XAS測定　K edgeの立ち上がりは窒素雰囲気において0.25 Vが高エネルギー側にシフトしている[図1(a)]。この電位は1.19 V vs.RHEであり、触媒の酸化が進んでいる。その為価数変化によりエネルギーシフトを起こしている。pre-edge領域について、7114～7115 eVあたりに注目する。金属鉄は7114 eV付近でピークが現れる。錯体構造に入らず、金属鉄として残留する鉄はORRを阻害する為好ましくない。使用した触媒は7114 eVでの強度は小さく、鉄錯体の割合が多いと考えられる。鉄の仕込み量や酸洗浄による残留金属鉄量の減少に成功している。窒素雰囲気と酸素雰囲気共に、電位毎のスペクトル変化はあまり現れず、電位依存性は確認できなかった。窒素雰囲気と酸素雰囲気の吸収端XANES領域のスペクトルを比較すると、1.04, 0.84, 0.64, 0.44 V vs.RHEにおいてpre-edgeの7110～7112 eVでの立ち上がりに差が見られる[図1(b)]。これら電位では、いずれも酸素雰囲気の方が窒素雰囲気より高エネルギー側でピークの立ち上がりが確認でき、ガス依存性が確認できた。低エネルギー側（7110 eV付近）のピークは1s-4p及び1s-3d遷移を示し、ピーク強度から3d軌道と4p軌道の混成具合を考察できる。酸素雰囲気の方が高エネルギー側にピークが現れていることから、フェルミ準位高く、電子の存在確率が高いと考えられる。酸素が多く存在する酸素雰囲気の方が、ORRが起こる電位範囲において電子が酸素分子と相互作用している。・XES測定　鉄のKβエミッションを測定した[図２]。7058 eV付近のメインピークはKβ1,3を示しておりこのエネルギー位置から価数変化を観察できる。今回使用したFe-N-C触媒では、高電位から低電位にかけてのKβ1,3を示す7060 eV付近のエネルギーシフトは見られず電位依存性を確認できなかった。今回のXES測定データからは価数変化の議論は難しい。メインピークと7045 eV付近のサブピークの比率からの考察は、フィッティング方法や算出方法の確立を含めて議論中である。</t>
  </si>
  <si>
    <t>BL11XUのエネルギー高分解能ビームラインを構築していただき、これまで見ることのできなかった燃料電池電極触媒上の吸着種を観察できるようになりました。量子科学技術研究開発機構 石井賢司様のご尽力とご支援に感謝を申し上げます。高分解能CV-XAFS手法を開発し、いつも研究室の学生たちをご指導いただいています日本原子力研究開発機構の松村大樹様に謹んで御礼申し上げます。また、アニオン交換形の電解質膜・アイオノマーをご提供いただいています量子科学技術研究開発機構・高崎量子応用研究所　前川康成所長、吉村公男様に感謝申し上げます。他に利用したARIM支援機関：日本原子力研究開発機構（23AE0003）</t>
  </si>
  <si>
    <t>['Genki Nakamura, Daiju Matsumura, Kenji Ishii, Kei Tanaka, Kohei Miwa, Sung Hon Cho, Toru Sekino, Hirohisa Tanaka, "Improvement of Oxygen Reduction Reaction Performance of Fe-N-C Catalyst", The Electrochemical Society, 244th ECS Meeting,令和5年10月10日', '中村絃希, 松村大樹, 石井賢司, 三輪航平, 田中啓偉, 堀田昂誠, 松尾海斗, 田中裕久, "Synchrotron Radiation Study of Fe-N-C Catalysts for Dissemination of Fuel Cells", Pacific Rim Meeting on Electrochemical and Solid State Science(PRiME)2024 (Honolulu/USA), 令和6年10月6日.', '中村絃希, 松村大樹, 石井賢司, 三輪航平, 田中啓偉, 堀田昂誠, 松尾海斗, 田中裕久, "Oxygen Reduction Reaction(ORR) Mechanism in Fuel Cell Deployment", The 19th Biyani International Conference(BICON2024) (Jaipur/India), 令和6年12月20日.']</t>
  </si>
  <si>
    <t>5650</t>
  </si>
  <si>
    <t>SweoEUZL1LI9YWop</t>
  </si>
  <si>
    <t>23QS0005</t>
  </si>
  <si>
    <t>Key Technique Research and Performance Characterization of the Diced Crystal Analyzer for High Energy Resolution Inelastic X-ray Scattering Spectroscopies</t>
  </si>
  <si>
    <t>装置開発,放射光/ Synchrotron radiation</t>
  </si>
  <si>
    <t>Xu Wei</t>
  </si>
  <si>
    <t xml:space="preserve">Institute of High Energy Physics, Chinese Academy of Sciences </t>
  </si>
  <si>
    <t>Yujun Zhang,Guo Zhiying,Shuoxue Jin,Yingke Huang,Ou Zina,Ming Li</t>
  </si>
  <si>
    <t>The purpose of the experiment is to measure the performance of crystal analyzers fabricated by gluing or vacuum-mounting methods, respectively. The high energy resolution resonant inelastic X-ray scattering (RIXS) spectrometer at BL11XU is used. The measured results are close to theoretical estimations. The crystal analyzers could be used for RIXS experiments with good energy resolution at Cu K-edge.</t>
  </si>
  <si>
    <t>Thecrystal analyzers are characterized by measuring X-ray reflectivity curves. The analyzerswere characterized at BL11XU of the SPring-8 with a 2 mRIXS spectrometer in a horizontal Rowland circle geometry. The beamline was equipped with a Si (111) monochromator followed by four-bunch Si(553) monochromator. The incident bandwidth was measured by rotating a perfectSi (553) crystal in almost exact backscattering, giving an energy spread of 28.2meV FWHM at 8.985 keV. The beam was about 42 μm (horizontal)×540 μm(vertical) at the sample position, thus the source size contribution to thetotal resolution was about 40.3 meV FWHM at the working energy. The analyzer wasmounded on the spectrometer and a 25μm Kapton film file was used as ascatterer.</t>
  </si>
  <si>
    <t>We have characterized the instrumental resolution, contributed by the intrinsic resolution of crystal analyzers, geometery and incident bandwith. We are able to obtain energy resolution of the crystal analyers close to its intrinsic property, due to the extremely narrow bandwidth of the incident beam and the precise RIXS spectrometer. The total energy resolution as measured is 63.0 meV. The incident bandwidth is 17 meV. The geometric contribution due to beam spotsize is 40.3 meV. Considering the Guassian ditribution of instrumental function, the intrinsic energy solution of 2 m diced Si(533) crystal analyzer is estimated through experiments as 37.3 meV at 8985 eV. Moreover, with the new adapter developed by Dr. K. Ishii, we have successfully measured the performance of vacuum mounted analyzers (2m spherically bent, Si(553), diced). The total measured energy resolution is 65.3 meV, very close to the glued analyzers. The precise measurements at BL11XU, thanks to the state-of-the-art 4-bounce high energy resolution monochromator and the RIXS spectrometer, provides a unique opportunity for the instrumentation development.  With the results, we are encouraged to further develop high-energy resolution crystal analyzers for the inelastic X-ray scattering community. In the future, we also plan to fabricate and utilize other crystal analyzers targeting for edges of elements of great scientific interests.</t>
  </si>
  <si>
    <t>We acknowledge the beamtime as allocated by beamline BL11XU at SPring-8. (JASRI proposal No. 2023A3597, ARIM proposal No. JPMXP1223QS0005). Many thanks to Dr. Kenji Ishii for his kind and hard work forcharacterizing the analyzer.</t>
  </si>
  <si>
    <t>['Zhiying Guo, Development of high energy resolution crystal analyzers based on microporous ceramics for resonant inelastic x‐ray scattering program at High Energy Photon Source, X-Ray Spectrometry, 54, 247-253(2024).\nDOI: 10.1002/xrs.3453']</t>
  </si>
  <si>
    <t>5649</t>
  </si>
  <si>
    <t>q5Q3hQ8w7BlPWsb5</t>
  </si>
  <si>
    <t>23QS0008</t>
  </si>
  <si>
    <t>スパッタアニールAlNの表面クリーニングによる極性制御メカニズムの解明</t>
  </si>
  <si>
    <t>窒化物半導体,エレクトロデバイス/ Electronic device,表面・界面・粒界制御/ Surface/interface/grain boundary control,放射光/ Synchrotron radiation,X線回折/ X-ray diffraction,放射光/ Synchrotron radiation,量子効果/ Quantum effect</t>
  </si>
  <si>
    <t>西村 海音,酒井 朗,Harries James</t>
  </si>
  <si>
    <t>パワーデバイス材料として有望な「窒化ガリウム（GaN）」は5G無線通信用の高周波パワーデバイスとして高い性能を誇る。これはGaNの特徴である「シート状に分布した自由電荷：2次元キャリアガス」の電子移動度が2000 cm2V-1s-1と半導体のなかでトップクラスに高いことに由来している。一方で、大きな有効質量に由来して「正孔移動度」は20 cm2V-1s-1と対照的に低い。正孔チャネル（pチャネル）の導電性が低い結果として、電子チャネル（nチャネル）とのペアで構成される相補型金属酸化膜半導体（CMOS）回路の性能を頭打ちさせる要因となっている。このような技術的困難に対し、課題申請者【林】は「極性制御によるGaN CMOS」の研究に取り組んでいる。GaN CMOSを構成するpとnのチャネルのうち、性能の制限要因となるpチャネルの2次元キャリアガスについてはコーネル大学 Debdeep Jena教授とHuili Grace Xing教授が重点的に研究を進めてきた。彼らはGaNと性質の近い「窒化アルミニウム（AlN）」を基板として用いる「GaN on AlN」を提唱し、分子線エピタキシー（MBE）法による結晶成長で5×1013 cm-2の超高密度な2次元キャリアガスを発生させることに成功している[Chaudhuri et al., Science, 2019]。魅力的な「GaN on AlN」だが、結晶成長が非常に難しい。その最大の理由は、GaNとAlNは結晶の格子定数差が大きく異なるため、同じ結晶配列を保ったまま成長させるのが難しい点にある。近年、課題申請者【林】は、三重大学が開発したスパッタアニールAlNを利用し、コーネル大学と協力して結晶配列を乱す「自然酸化膜」を表面クリーニングで除去することの重要性を明らかにした[Zhang, Hayashi, et al., Sci. Adv., 2022]。この手法では、真空チャンバー内で極薄Al層を繰り返し吸着・脱離させることでAlNと結合の強い酸素原子を大幅に除去することができ、結果としてGaN on AlNの安定な成長に成功している。これまでの取り組みにより、クリーニングをしていない試料にAlNをホモエピタキシャル成長すると、下地基板の-c極性が上層では+c極性に反転することがわかっている。これは、酸化膜由来の極性反転層に誘起されているという報告が複数なされているが、具体的な結晶構造は特定されておらず、またその動的な結晶成長メカニズムはほとんど明らかにされていない。一方、クリーニングを導入した試料では界面が確認できないほど良質なホモエピタキシャル成長を実現できている。したがって、結晶の極性制御を利用したGaN CMOSを実用化するには、極性反転のメカニズムを解明し、その原理に基づいて結晶成長プロセスを最適化するアプローチが有用だと考えられる。この問題を探る本研究の独自手法として、MBEによる極性制御とその場観察に初めて挑戦する。通説では不純物酸素に由来するアルミニウム酸窒化物（AlxOyNz）が極性反転層だとされているが、成長中に発生する数原子層の薄層であるがゆえに動的な観察は極めて難しく、詳細な発生メカニズムはほとんど明らかになっていない。支援担当者【佐々木】は大型放射光施設SPring-8においてMBE成長中に高速でX線構造解析する「その場測定系」を構築し、基板最表面でGaNが成長する様子を単原子層の分解能で解明してきた [Sasaki et al., Appl. Phys. Lett., 2016]。この「その場測定」技術を新たに応用することで、これまで難しかった「極性制御の動的観察によるメカニズム解明」に挑戦する。課題申請者【林】が世界で初めて成功した-c極性GaN/AlNのMBEホモエピタキシャル成長技術は2022年に報告されたもので、表面クリーニング技術も含めて近年新たに開発されたものである。本技術を「その場測定」で解析する試みはこれまでになく、極めて新規的なアプローチとなっている。</t>
  </si>
  <si>
    <t>実験はSPring-8・BL11XU実験ハッチ3において、分子線エピタキシー（MBE）装置とX線回折計（XRD）とが一体化した MBE-XRD装置を用いる。X線回折は、Si(111)2結晶モノクロメータで分光された20 keVのX線を用いる。ビームライン組み込みのRhコートミラーを視斜角2.5 mradに設定し、高次高調波の除去と水平方向への集光をおこなう。入射X線は、試料前に設置した四象限スリットで0.1 mm角に整形する。X線回折測定のための検出器には、2次元検出器であるPILATUS 100Kを用いる。この検出器は、4度程度の範囲の散乱角を一度に測定できるため、回折ピークだけでなくその周囲のバックグラウンドも同時に測定できる。</t>
  </si>
  <si>
    <t>課題申請者【林】および支援担当者【佐々木】がBL11XUにおいて実施した本実験課題では、MBE-XRD内におけるその場X線CTR散乱測定を実施し、「-c極性AlN」テンプレートと、その上に5 nmのAlNをホモエピタキシャル成長した試料においてCTR散乱を評価した。結果として、AlN の回折指数0 0 0 0.5から0 0 0 1にかける領域において顕著なCTR散乱強度の違いが見られた。このような変化は、AlN成膜によって「自然酸化膜」が「極性反転層」に変質する様子を示している可能性があり、CTR散乱測定の有用性が明らかとなった。今後は、CTR散乱による評価をさらに進め、AlN膜厚の増加によるCTR散乱変化挙動の取得、及び、表面クリーニングによる自然酸化膜除去が及ぼす効果の解明に取り組む。加えて、CTR散乱強度を数値計算でフィッティングすることで、極性反転層の高精度構造解析に挑戦する。本研究の取り組みによって極性制御についての知見を深めることができれば、窒化物系発光デバイスおよびパワーデバイス開発において、-c極性成長や極性反転の積極利用による新領域開拓を期待できる。</t>
  </si>
  <si>
    <t>5652</t>
  </si>
  <si>
    <t>kX361n91MIrbE5uT</t>
  </si>
  <si>
    <t>23QS0010</t>
  </si>
  <si>
    <t>赤色発光InGaN量子構造形成におけるその場X線回折測定</t>
  </si>
  <si>
    <t>窒化物半導体,X線回折/ X-ray diffraction,放射光/ Synchrotron radiation,蒸着・成膜/ Vapor deposition/film formation,原子薄膜/ Atomic thin film,量子効果/ Quantum effect,表面・界面・粒界制御/ Surface/interface/grain boundary control,高品質プロセス材料/技術/ High quality process materials/technique,フォトニクスデバイス/ Nanophotonics device,エレクトロデバイス/ Electronic device,光デバイス/ Optical Device,量子効果デバイス/ Quantum effect device</t>
  </si>
  <si>
    <t>竹内 丈,守屋 潤希,Harries James</t>
  </si>
  <si>
    <t>佐々木 拓生,押目 典宏,大和田 謙二</t>
  </si>
  <si>
    <t>赤色発光マイクロLEDに必要となるInGaN量子構造形成のためのGaNテンプレート上高品質InGaNヘテロエピタキシャル膜成長時の格子緩和挙動の観察をその場観察を用いて行った。</t>
  </si>
  <si>
    <t>大型放射光施設SPring-8 BL11XUのMBE-XRD装置を用い、GaN/Al2O3テンプレート上にInGaN成長を行った。InGaN低温緩衝層の成長温度を540℃で固定し、InGaN膜の成長温度は660℃、700℃、740℃と変化させた。InGaN成長中に二次元X線検出器とサンプル位置を調整することにより、10-11格子点のX線回折を測定し、成長中のIn組成と緩和率の挙動を調べた。</t>
  </si>
  <si>
    <t>図1にInGaN膜の緩和率の変遷結果を示す。低温バッファ層を挿入することによりInGaN膜成長初期から高い格子緩和が実現できることはこれまでの実験を通して明らかにしている。しかしバッファ層で大きく緩和を促進させたとしてもInGaN膜成長とともに再び歪んでくる現象を2022B期に確認した。今回、成長温度を660℃、700℃、740℃と変化させることにより、その歪度合いが成長温度に大きく関係することを明らかにした。この歪状態の制御は赤色発光InGaN量子構造形成の上で非常に重要となる。</t>
  </si>
  <si>
    <t>['竹内 丈, 佐々木 拓生, 大熊豪, 横山,晴香, 尾沼猛儀, 本田徹, 山口智広, 名西憓之, ”その場XRD-RSMを用いたGaN上GaInN Buffer層挿入GaInN RF-MBE成長 -GaInNの成長温度依存性-”, 第84回応用物理学会秋季学術講演会（熊本）, 令和5年9月21日.', 'Jo Takeuchi, Takuo Sasaki, Go Okuma, Takeyoshi Onuma, Tohru Honda, Tomohiro Yamaguchi, Yasushi Nanishi, "Growth Temperature Dependence of Lattice Relaxation Process in RF-MBE Growth of GaInN with Insertion of GaInN Buffer Layer on GaN", 14th International Conference on Nitride Semiconductors (Fukuoka), 令和5年11月14日.', 'Tomohiro Yamaguchi, Takuo Sasaki, Jo Takeuchi, Takeyoshi Onuma, Tohru Honda, Yasushi Nanishi, "In situ Observation Using Synchrotron XRD-RSM in RF-MBE Growth of InGaN/GaN Inserting LT-InGaN Buffer Layer", 5th International Symposium of the Vacuum Society of the Philippines (Bagio, Philippines), 令和6年1月18日 .', '山口智広, 名西憓之, 佐々木拓生, 高橋正光, 赤川広海, 尾沼猛儀, 本田徹, 富樫理恵, 岸野克巳, "GaInNのRF-MBE結晶成長と赤色発光デバイス応用", 日本結晶成長学会誌 (Journal of the Japanese Association for Crystal Growth), 51(2), 51-2-06 (2024).', 'Yamaguchi Tomohiro, Sasaki Takuo, Akagawa Hiromi, Takeuchi Jo, Shindo Ryota, Onuma Takeyoshi, Honda Tohru, Togashi Rie, Nanishi Yasushi, Kishino Katsumi, "RF-MBE Growth of InGaN Film and Nanocolumn Array on GaN", 2024 International Symposium on Novel and Sustainable Technology (2024 ISNST)\u3000(Tainan/Taiwan), 令和6年10月17日.', 'Yamaguchi Tomohiro, Sasaki Takuo, Moriya Mitsuki, Onuma Takeyoshi, Honda Tohru, Takahashi Masamitsu, Nanishi Yasushi, "In-situ Monitoring using RHEED and XRD in RF-MBE Growth of GaInN", SPIE Photonics West (San Francisco/USA), 令和7年1月27日, 招待講演.', 'Moriya Mitsuki, Sasaki Takuo, Takeuchi Jo, Onuma Takeyoshi, Honda Tohru, Yamaguchi Tomohiro, Nanishi Yasushi, "ScAlMgO4基板上RF-MBE法GaInN成長におけるその場XRD-RSMを用いた成長初期過程観察", 第72回応用物理学会春季学術講演会（野田市）, 令和7年3月17日.']</t>
  </si>
  <si>
    <t>5654</t>
  </si>
  <si>
    <t>7N0WhYn9alw73RnR</t>
  </si>
  <si>
    <t>23QS0009</t>
  </si>
  <si>
    <t>GaNリモートエピタキシーのサファイア基板面方位依存性のリアルタイムX線回折による解析</t>
  </si>
  <si>
    <t>二次元物質,X線回折/ X-ray diffraction,放射光/ Synchrotron radiation,蒸着・成膜/ Vapor deposition/film formation,原子薄膜/ Atomic thin film,表面・界面・粒界制御/ Surface/interface/grain boundary control,高周波デバイス/ High frequency device,エレクトロデバイス/ Electronic device</t>
  </si>
  <si>
    <t>小田 昂到,横澤 翔太,岡本 幸大,奥田 留奈,田中 豊生,嶺元 駿輔,Harries James</t>
  </si>
  <si>
    <t>リモートエピタキシーは、グラフェンで覆われた基板上に、薄膜を基板に対してエピタキシャル成長させる技術で、薄膜を基板から剥離可能という特長を有する。GaNのリモートエピタキシーが可能となれば、GaN薄膜を剥離した後、基板を再利用することで、GaNウェハコストを低減できることに加えて、剥離GaN薄膜を用いてフレキシブルデバイス等の新たな応用を開拓できる。このため、産業的に大きなインパクトを有する。これまでに、リモートエピタキシーでは、成長物質がグラフェンによって弱められた基板の静電ポテンシャルを感じ、基板に整列して成長することが報告されている。したがって、基板物質の化学結合の性質（極性の有無）が薄膜の配向性へ決定的な影響を及ぼす。極性結合からなるサファイアはAlとOの配置が異なる様々な面方位の基板を利用可能で、それぞれ異なる静電ポテンシャルを与えると想定される。そこで、本研究課題では、異なる面方位のサファイア基板上でGaN薄膜のリモートエピタキシャル成長過程を調べ、その面方位依存性からリモートエピタキシー機構に関する知見を得ることを目指した。</t>
  </si>
  <si>
    <t>我々は、これまで既に、SPring-8のビームライン11XUに設置されたRFプラズマ分子線エピタキシー（RF-MBE）装置とX線回折（XRD）計が一体化したMBE-XRDシステムを用いて、化学気相成長（CVD）法によりグラフェンを直接成長させたc面サファイア上で、GaN薄膜のリモートエピタキシャル成長過程を調べ、高い配向性を有するGaN薄膜を成長できることを明らかにしている。そこで、本研究課題では、MBE-XRDシステムを用い、グラフェンを直接CVD成長させたm面およびa面サファイア基板上に、基板温度790℃でGaNを約100 nm厚さで成長させ、格子歪や配向性の解析を試みた。また、m面に関してはGaN成長前のAlNバッファ層（約2 nm）の有無による成長様式の違いも調べた。しかしながら、これまでにm面やa面サファイア基板上にGaNをリモートエピタキシーさせた報告が無かったため、どの位置にGaNからの回折点が現れるかを予測できず、格子緩和過程のその場XRD測定を実施できなかった。したがって、以下では成長後の構造解析結果を示す。</t>
  </si>
  <si>
    <t>図1に、m面サファイア基板上に成長させたGaN薄膜の走査電子顕微鏡（SEM）像を、AlNバッファ層無しと有りで比較する。図1(a)のAlNバッファ層無しの場合には、表面が基板に対して平行な六角形状の島が多く存在する。この試料の薄膜XRDパターンには、GaN(100)回折と比較して、GaN(002)回折が強く観察されることから、m面サファイアにGaNのc面が優先配向したと考えられる。また、AlNバッファ層無しでa面サファイアに成長させたGaN薄膜もc軸配向が優先的であり、グラフェンが基板とGaNとの相互作用を弱めたため、GaN薄膜そのものの安定性が配向性を決める重要な因子となったと考えられる。一方、図1(b)のバッファ層有りの場合のSEM像には、山脈状の構造が見られており、GaNがm面サファイアにエピタキシャル成長したことが示唆される。このことは、薄膜XRDパターンにおいてGaN(100)回折がGaN(002)回折よりも強いこととも合致する。加えて、図1のSEM像の比較から、AlNバッファ層がGaN薄膜の連続性を向上させることもわかる。さらに、GaN薄膜成長前後でのグラフェンの構造をラマン分光法で調べたところ、AlNバッファ層を用いた場合、グラフェン由来のラマンピークがほぼ消失しており、AlNはサファイア基板と直接強く相互作用すると考えられる。このため、AlNバッファ層はm面サファイアの原子配列に沿って結晶成長し、その配向性がGaNにも引き継がれることで、エピタキシャル成長が進行したと推定される。一方、AlNバッファ層無しの場合では、図2のa面での成長前後のラマンスペクトルに例示される通り、m面、a面ともにGaN成長後もグラフェンからのラマンピークが観測され、GaN薄膜がグラフェンを介して基板と弱く相互作用することが確認された。AlNバッファ層は薄膜の配向性や連続性の向上に寄与するものの、基板との強い相互作用がGaN薄膜の剥離を難しくするため、今後はAlNバッファ層無しでの成長条件を最適化し、連続的なGaN薄膜の作製を目指す。加えて、今回の知見を活かしてGaN成長中のXRDパターンのその場測定から、成長初期の歪緩和過程を解析し、リモートエピタキシー機構の解明につなげる。</t>
  </si>
  <si>
    <t>['Takato Oda, Takuo Sasaki, Shota Yokozawa, Hiroki Hibino, "Real-time XRD analysis of GaN remote epitaxy on sapphire substrates covered with directly grown graphene", 15th International Symposium on Atomic Level Characterizations for New Materials and Devices \'24（松江市）, 令和6年11月20日.', '小田昂到, 佐々木拓生, 福井優太，横澤翔太 日比野浩樹, "グラフェンを直接成長させたサファイア基板上でのGaNリモートエピタキシーのリアルタイムX線回折", 2025年第72回応用物理学会春季学術講演会（野田市） , 令和7年3月15日.']</t>
  </si>
  <si>
    <t>5653</t>
  </si>
  <si>
    <t>cXP0CYJ5XKenN87U</t>
  </si>
  <si>
    <t>23QS0024</t>
  </si>
  <si>
    <t>遷移金属酸水素化物の結晶歪観察</t>
  </si>
  <si>
    <t>燃料電池/ Fuel cell,電極材料/ Electrode material,X線回折/ X-ray diffraction,放射光/ Synchrotron radiation</t>
  </si>
  <si>
    <t>小林 玄器</t>
  </si>
  <si>
    <t>竹入 史隆</t>
  </si>
  <si>
    <t>本課題実験では、メカノケミカル法で合成されたペロブスカイト酸水素化物BaTiO3–xHx粉末の格子歪みの観察を目的とし、ブラッグコヒーレントイメージングX線回折イメージング（BCDI）によってその電子密度分布および格子変位分布を調べた。</t>
  </si>
  <si>
    <t>メカノケミカル法で得られたBaTiO3–xHx（x ~ 0.5、cubic、粒径60 nm程度）と、イオン交換法によって得られたBaTiO3–xHx(x ~ 0.5、cubic、粒径60 nm程度)を対象に、ブラッグコヒーレントイメージングX線回折イメージング（BCDI）を行った。(200)および(110)ブラッグ反射に注目した測定を試みた。続いて昇温下での水素の脱離にともなう格子歪みの変化の追跡を目的とした温度変化測定を実施した。 両試料の結果を比較することで、合成法の違いが格子歪みに与える影響を調べた。</t>
  </si>
  <si>
    <t>メカノケミカル法で得られたBaTiO3–xHx（x ~ 0.5、cubic、粒径60 nm程度）の(200)ブラッグ反射に注目した測定を試みた。しかし反射強度が弱くイメージングが困難であったため、最終的には(110)反射を対象とした測定に切り替えた。室温で得られたデータを位相回復して得られた粒子変位分布を見ると、粒子の表面のみならず、内部にまで大きな格子歪み（格子面間隔の分布）を有していることが明らかとなった。続いて昇温下での水素の脱離にともなう格子歪みの変化の追跡を目的とした温度変化測定を実施した。さらに、観測された格子歪みが合成手法に起因することを確認するため、イオン交換法によって得られたBaTiO3–xHx(x ~ 0.5、cubic、粒径60 nm程度)を参照試料として同様の測定を実施した。本試料では(200)ブラッグ反射に注目した測定によってイメージングを実施した。室温での粒子変位分布はメカノケミカル試料と比較して、格子歪みが少なく、またその分布が比較的表面近傍に偏る傾向が見られた。本試料についても温度変化測定を実施した。 以上より、メカノケミカル法によって得られたBaTiO3–xHxは粒子全体にわたる大きな格子歪みを有することが明らかとなった。本物質では合成手法の違いによる化学機能の差異が見られており、本結果はその起源を明らかにするにあたって重要な知見となる。また温度変化測定のデータは現在解析中であり、その結果も踏まえてすみやかに論文発表をおこなう予定である。</t>
  </si>
  <si>
    <t>5666</t>
  </si>
  <si>
    <t>Xi8U1TMaGsOaWmUk</t>
  </si>
  <si>
    <t>23QS0007</t>
  </si>
  <si>
    <t>その場X線回折測定を用いた逆臨界膜厚エピタキシー過程の観察</t>
  </si>
  <si>
    <t>二次元物質,エレクトロデバイス/ Electronic device,表面・界面・粒界制御/ Surface/interface/grain boundary control,蒸着・成膜/ Vapor deposition/film formation,X線回折/ X-ray diffraction,放射光/ Synchrotron radiation,原子薄膜/ Atomic thin film</t>
  </si>
  <si>
    <t>横井 稜也,長村 皓平,柳瀬 優太,河原 詩絵名,Harries James</t>
  </si>
  <si>
    <t>本研究課題では、ヘテロエピタキシャル成長の際、臨界膜厚以下では転位が発生しないと言う事実に基づき、基板の厚さを予想される臨界膜厚以下に抑えることで、成長層には転位が発生しないヘテロエピタキシャル成長（逆臨界膜厚エピタキシー）をおこなうことを目指す。そのため、リモートエピタキシーによるGaN層をテンプレート基板として用いることを考えた。リモートエピタキシーよるGaN層はグラフェン上に直接成長しているので、GaN-グラフェン界面のスベリにより変形が可能であり、基板との間に発生する応力が緩和できる。この様に作製したGaNテンプレート基板上にInGaNをヘテロエピタキシャル成長することで逆臨界膜厚エピタキシーを実行し、X線回折測定によりその過程をその場観察する。</t>
  </si>
  <si>
    <t>ビームライン（BL11XU）に設置されている分子線結晶成長装置にサンプルを導入し、放射光による高強度X線を用い直接析出成長により成長するグラフェンの様子をX線回折測定によりその場観察する。具体的には、高輝度X線はBe窓を通し超高真空の分子線結晶成長装置の成長室に導入され、結晶成長している基板表面に照射され、試料からのX線回折光は反対側のBe窓を通し外部に再度取り出される。最終的に、X線信号は2次元X線測定器（Pilatus）により受光されX線回折パターンが観察される。リモートエピタキシーによるGaN超薄膜テンプレート基板はあらかじめ名城大学で作製する。サンプル構造としては、ｒ面サファイア基板上に減圧CVDによりグラフェンが成長され、引き続き窒素ラジカルビーム分子線結晶成長装置により、20 nmの膜厚を持つGaNリモートエピタキシー層が成長される。その様に作製された超薄膜GaN層は上下方向に分子結合が無いグラフェンにより、基板と分離され、グラフェン上で自由にスベリ変形することが可能である。名城大学で作製したサンプル基板をスプリング8へ持ち込み、窒素ラジカル分子線結晶成長装置に導入する。放射光による高輝度X線光を用いてその場X線回折測定をおこないながら、サンプル上にInGaN層の成長をおこなう。</t>
  </si>
  <si>
    <t>成長中のInGaN層の(120)回折スポット付近の逆格子マッピングを図1に示す。本実験においては、グラフェン上に成長したGaNリモートエピタキシー層上にIn0.1Ga0.9Nを成長した。図1の赤線に相当する部分のX線回折強度のプロファイルの時間依存性を図2に示す。図より成長時間の経過にともない、図の右側方向、すなわち格子定数がInN組成の高い方向にそのピークがシフトしたことが分かる。このことは、InGaN成長にともない、リモートエピタキシーによりグラフェン上に成長したGaN超薄膜がInGaN側に引っ張られ弾性変形したことを物語っている。この場合、InGaN/GaN界面には転位が発生せず両者の格子定数の差は、GaN層が歪み変形を受けることで解消されている。もし、InGaN/GaN界面に転位が発生しミスフィット応力が緩和されたら、逆格子マップ中の回折点はそれぞれの格子定数を示す独立した二つの点に分離するはずである。実際は、本実験で観察された様にInGaN成長中に単一ピークが保たれ、かつ、それがInGaN側にシフトした。このことは、リモートエピタキシーによる超薄膜GaN層が基板の拘束から離れグラフェン上で滑り、逆臨界膜厚エピタキシーの過程が良好に実現されたことを物語る。</t>
  </si>
  <si>
    <t>本研究の一部は、JSPS科研費No.25000011, 26105002, 15H03559、文部科学省「ナノテクノロジープラットホーム」事業No.A-21-QS-0006，A-21-QS-0028, 「マテリアル先端リサーチインフラ事業」No.JPMXP1223QS0007の補助によっておこなわれたものである。</t>
  </si>
  <si>
    <t>['Shigeya Naritsuka, A-plane GaN microchannel epitaxy on r-plane sapphire substrate using patterned graphene mask, Journal of Crystal Growth, 630, 127593(2024).\nDOI: 10.1016/j.jcrysgro.2024.127593']</t>
  </si>
  <si>
    <t>['Yuta Yanase, Kohei Osamura, Takahiro Maruyama, Takuo Sasaki, Shigeya Naritsuka, "Study of growth mechanism of graphene on m-plane sapphire grown by low-pressure CVD", 16th International Symposium on Advanced Plasma Science and its Application for Nitrides and Nanomaterials, 17th International Conference on Plasma-Nano Technology &amp; Science (Nagoya), 令和6年3月4日', '柳瀬優太，長村皓平，丸山隆浩，成塚重弥，佐々木拓生、”r面サファイア基板上に減圧CVD成長したグラフェンの面内配向性”、第52回日本結晶成長学会国内会議（名古屋）、令和5年12月5日', '横井稜也，栁瀬優太，狩野祥吾，丸山隆浩，成塚重弥，佐々木拓生、”グラフェンナノパターンマスクを用いたGaN-MCE上でのInGaN成長”、第52回日本結晶成長学会国内会議（名古屋）、令和5年12月6日', 'Yuta Yanase, Ryoya Yokoi, Takahiro Maruyama, Shigeya Naritsuka,Takuo Sasaki, "Study of in-plane alignment of graphene grown on m-plane sapphire using low-pressure CVD", The 65th Fullerenes-Nanotubes-Graphene General Symposium (Fukuoka), 令和5年9月4日']</t>
  </si>
  <si>
    <t>5651</t>
  </si>
  <si>
    <t>HnqfVPwR089yrGiB</t>
  </si>
  <si>
    <t>23QS0101</t>
  </si>
  <si>
    <t>メスバウアー分光法を用いたGdFe合金のミクロな原子構造の解析と磁気異方性発現機構の調査</t>
  </si>
  <si>
    <t>スピントロニクスデバイス/ Spintronics device,スピン制御/ Spin control,スパッタリング/ Sputtering,放射光/ Synchrotron radiation,メスバウアー分光/ Mossbauer spectroscopy</t>
  </si>
  <si>
    <t>首藤 浩文</t>
  </si>
  <si>
    <t>GdFe合金は、GdとFeの磁気モーメントが反対方向を向いたフェリ磁性体であり、その構造はアモルファスであると考えられている。GdFe合金は、組成によって磁化の大きさが調整可能、垂直磁気異方性を発現する、という特徴を有しており、スピントロニクスの分野で近年注目を集めている一方で、GdFe合金に関して、垂直磁気異方性の起源など材料特性の物理的理解は進んでいない。申請者らは、デバイス応用に向けたスパッタ成膜GdFe合金の特性制御に向けた実験を昨年度より開始し、その中で、同様の組成を持つGdFe合金において、スパッタ成膜時のArガス圧に依存して、飽和磁化および垂直磁気異方性が変化することを見出した。成膜時のArガス圧に依存した磁気特性の変化は、作製されたGdFe合金におけるミクロな原子構造の変化に起因していると考えられる。しかしながらアモルファス材料のミクロな構造解析は非常に困難であり、成膜時のArガス圧の変化で何か起きているのかわかってはいない。本申請における研究では、合金の不均一構造解析に適する放射光内部転換電子メスバウアー分光法を用いて、GdFe合金のミクロな構造を明らかにして、構造と磁気特性の関連を明らかにすることを目的とする。直線偏光γ線を用いた57Feのメスバウアーパラメーター（内部磁場、アイソマーシフト、電気四極子シフト）の決定に加えて、円偏光γ線を用いた内部磁場の配向状態（GdFeアモルファスフェリ磁性体の中にFe-rich nanoparticleなどが生成すれば外場に対する応答の異なる成分が観測される可能性がある。）を行い、組成の異なるフェリ磁性体（GdxFe1-x、x=0.2、0.25、0.3）の鉄原子の局所磁性、原子配列やナノクラスター生成の可能性などを詳しく調べる。</t>
  </si>
  <si>
    <t>実験では、Si結晶の高分解能分光器（Si 511 x Si 975）で放射光を57Fe核共鳴エネルギー近傍、バンド幅2.5 meVまで単色化する。そのX線を下流の57FeBO3（核分光器）に照射して、Néel温度近傍で電子散乱が禁制で核散乱が許容となる核共鳴散乱核ブラック反射を利用して、バンド幅が約15 neVの直線（π）偏光した放射光メスバウアーγ線を発生させる。この時、核分光器を反射面に平行にドップラー振動することでγ線のエネルギーを速度±12 mm/s領域で変化させる。メスバウアーγ線は、楕円ミラーで縦方向に集光後（ビームサイズ15 μm(V) x 1.6  mm(H)）、内部転換電子と全反射γ線の同時計測装置内に配置したGdFe合金薄膜に入射角1°で照射する。ここで、試料に外場を印加して薄膜を光軸と逆向きに磁化する。この配置で、π偏光したγ線は、核共鳴散乱の偏光選択側に従い、Δm=±1の4つの遷移だけに吸収される。この条件下で、薄膜中の57Fe層で核共鳴吸収後、二次的に発生する内部転換電子を信号として散乱スペクトルを測定する</t>
  </si>
  <si>
    <t>Gd 濃度15.8 at%、膜厚40 nmのサンプルにおける結果を図1に示す、外場580 Oe を光軸方向と逆向きに印加して試料を磁化させて測定したスペクトルには幅の広い4 本（Δm=±1）の散乱ピークが観測された。Gd 15.8%のスペクトルから求めた平均内部磁場は22.7 T であり、特定の内部磁場の値を中心にして比較的一様に分布していることから相分離などは起きていないと考えられる。円偏光で測定したスペクトルを見ると、Δm=-1 の2 本が鋭いピークを示す非対称なスペクトルが観測されていることから、30~15 T の領域に内部磁場分布を示すFeの磁気モーメントが、全て外磁場に平行に整列していることが分かる。仮に、GdFe内部における相分離によって、Gdリッチな相ができているとするとその部分の磁気モーメントは磁場と反平行な成分が現れると予想される。このような信号が測定されていないことは均質なGdFeが形成されていることを示唆している。</t>
  </si>
  <si>
    <t>5668</t>
  </si>
  <si>
    <t>vJ8e8xKXB3r2fG9i</t>
  </si>
  <si>
    <t>23QS0105</t>
  </si>
  <si>
    <t>高水素圧力下におけるEu水素化物の電子状態分析III</t>
  </si>
  <si>
    <t>水素貯蔵/ Hydrogen storage,放射光/ Synchrotron radiation,メスバウアー分光/ Mossbauer spectroscopy</t>
  </si>
  <si>
    <t>松岡 岳洋,原 洋新,村上 海斗,山下 拓之,加藤 大貴</t>
  </si>
  <si>
    <t>(目的)　希⼟類（RE）は⽔素との電気陰性度の差から⽔素化物を⽣成しやすい元素として知られており、REH2やREH3など多価の⽔素化物を形成することが知られている。近年ではGPa級以上の⽔素圧⼒下において、従来の数気圧程度の⽔素化物とは異なる⽔素化物が⽣成することが明らかになりつつある。理論計算ではREHxにしてx = 4 – 10のさまざまな⽔素化物が提案され、また⼀部の⽔素化物は⾼温超伝導を⽰すなど、次々と従来の知識が塗り替えられるフロンティアの⼀つとなっている。しかし、⾼⽔素圧⼒条件下での物性測定は⾼圧⼒発⽣装置（ダイヤモンドアンビルセル、以下DAC）の必要性及びDACを利⽤してできる加圧下試料空間の⼩ささから、適⽤可能な測定法には制限がある。また、温度や外部磁場といった条件を制御しての測定はさらに困難となっている。　そのようなDACによる制限は、透過⼒の⾼いX線を⽤いるメスバウアー分光法で克服出来る。実際、多核種メスバウアー分光法の開発により、多くの希⼟類元素でも⾼輝度放射光でのメスバウアー測定が可能になり、我々の研究グループではユウロピウムEuについて10 GPa級の⾼⽔素圧⼒下で、⽔素化過程のメスバウアー測定を⾏ってきた。⼀⽅で、この数年で⾼⽔素圧⼒下のEu⽔素化についてさらに多くの新奇現象が別グループにより報告されている。例えば、理論計算により、EuH10までの様々な水素化相が予想され、またいくつかはクラスレート物質として磁気秩序が示唆されている。実験的には、我々の発⾒したEu3+のEuHx (x = 2+α)は、10 GPa程度では⾯⼼⽴⽅格⼦(fcc)からわずかに乱れた正⽅格⼦であったが、より⾼圧では完全なfccとして報告されている。また、更なる⾼⽔素圧下ではEuH4, EuH5, Eu8H46, EuH6, EuH9,など様々な相がX線回折により議論されている。そこで、本課題では、未だ確認されてない微視的な電⼦状態について、実験的に明らかにすることを目的とした。(用途) ⾼⽔素圧⼒下における⽔素化進展に伴うEu電⼦状態の変化について実験的に調べるために、⾼輝度放射光を⽣かしたDACに対応可能な⾼効率メスバウアー測定系を⽤いて、⾼⽔素圧条件下でのEuに対して151Euエネルギー領域放射光メスバウアースペクトルを試みた。これまで、水素化圧力下測定としては16 GPaが上限であったため、それを上回る20 GPa以上の高水素圧力下の測定の可否を確かめた。(実施内容)　151Eu放射光メスバウアー吸収分光測定系を構築し、常温にて、6.5 GPa, 21 GPa, 41 GPaの各圧力での151Euメスバウアースペクトルの測定に成功した。その結果、価数を反映する151Euのセンターシフトが水素圧力の上昇に伴って顕著に変化することが明らかになった。　</t>
  </si>
  <si>
    <t>BL11XUのSi(111)標準分光器と追加のSi(333)分光器により、151Eu同位体の核共鳴励起エネルギー21.5 keVのＸ線を分光する。このＸ線をDAC中で⽔素雰囲気下にて加圧されたEuHx試料に照射する。透過Ｘ線は、下流側に配置した基準となる散乱体試料（核共鳴エネルギー基準物質）EuF3に照射され、アナライザーからの核共鳴散乱信号を、8素⼦型アバランシェフォトダイオード（APD）検出器で検出する。このアナライザーは速度制御装置と直結されており、ドップラー効果を通じてアナライザーの相対核共鳴励起エネルギーをμeV程度のエネルギーレンジで走査する。このアナライザーの速度と散乱強度の相関をとることで、メスバウアーエネルギースペクトルを測定する。水素化物試料は極低温での水素流体を利用することで水素圧力を印加したDAC中に封入された高純度化学製のEuHxで、測定は常温で行われた。6.5 GPaから始め、段階的に高水素圧力へと測定を試みた。</t>
  </si>
  <si>
    <t>DACの加圧により試料空間は少しづつ減少したため、加圧によって信号強度は低下していったが、6.5 GPa、21 GPa、41 GPaでの水素圧力下のメスバウアースペクトル測定に成功した。これは、水素圧力下での測定としては最高圧となる。それぞれのスペクトルを図1に示す。いずれも2価及び3価の存在が示唆された。先行研究では、6.5 GPaでは2価と3価の共存もあるが、16 GPaでは3価のみであったため、21 GPaでのスペクトルは3価のみとの予想と異なるものであった。したがって、2価成分については、(i) 不純物(代表的候補EuO)、(ii) 圧力の不均一、(iii) 準安定相として共存相が存在、の3つの要因が考えられた。しかし、(i) については過去文献におけるEuOの不活性圧媒体での高圧条件下の変化と異なるため、考えにくい。このため、(ii)、(iii)のどちらかと考えられる。また、これらの2価及び3価のメスバウアースペクトルからローレンツ関数で評価されたセンターシフトの値の圧力変化を図2に示す。Eu2+は誤差の範囲で変化がないが、Eu3+は圧力に対して単調増大していることが見て取れる。すなわち、方向性としては加圧によってイオン的から金属的なEu3+になる傾向の変化である。</t>
  </si>
  <si>
    <t>謝辞: 本研究はJSPS科研費JP23K11698の助成を受けたものです。</t>
  </si>
  <si>
    <t>['増田亮, "高水素圧下 Eu 水素化物の放射光メスバウアー吸収測定", 第17回SPRUC核共鳴散乱研究会(名古屋), 令和6年3月1日.', 'Masuda Ryo, Mitsui Takaya, Yoda Yoshitaka, Seto Makoto, "Energy Domain Mössbauer Spectra of Rare-earth Nuclides using Synchrotron Radiation", International Symposium for the Industrial Applications of the Mössbauer Effect（北九州市）, 令和6年9月2日, 招待講演.']</t>
  </si>
  <si>
    <t>5672</t>
  </si>
  <si>
    <t>AV179v7BfPr204L0</t>
  </si>
  <si>
    <t>23QS0011</t>
  </si>
  <si>
    <t>量子ビームハイブリット実応力解析の小口径溶接配管の残留応力マップへの応用</t>
  </si>
  <si>
    <t>残留応力マップ,溶接・接合,中性子回折,二重露光法,放射光/ Synchrotron radiation,X線回折/ X-ray diffraction,放射光/ Synchrotron radiation</t>
  </si>
  <si>
    <t>三浦 靖史,豊川 秀訓,佐治 超爾</t>
  </si>
  <si>
    <t>　これまでは沸騰水型炉(BWR)のステンレス鋼製大口径配管の応力腐食割れ(SCC)が問題となっていたが，近年，SCCが発生しにくいと言われていた加圧水型(PWR)の大飯発電所3号機加圧器スプレイライン配管の溶接部にもSCCが見つかり，小口径配管の溶接残留応力が問題となっている．この問題は日本だけでなく，フランスのPWRの大口径配管の溶接部などにおいてもステンレス鋼のSCCによるき裂が新たに見つかっている．国内PWRのステンレス鋼配管溶接部は基本的に応力改善措置が実施されておらず，また，国内BWRの配管溶接部は大口径管を中心に応力改善措置が実施されているが，小口径配管では寸法の制限等により溶接後の応力改善措置が実施できない場合がある．そのため，炉形を問わず小口径配管の溶接残留応力の実応力を知ることが，原子力発電設備の安全に不可欠である．　このような情勢において，小口径配管の残留応力の実測例は限られているのが現状であり，その対策を科学的に取るためには，何をおいても溶接配管の残留応力の本質的理解が必要になっている．　本研究では，高エネルギー放射光による二重露光法を用いた詳細な残留応力の2次元分布と中性子回折による3軸応力解析を組み合わせた量子ビームハイブリッド実応力解析により，小口径配管の詳細な溶接残留応力マップを作成した．</t>
  </si>
  <si>
    <t>　オーステナイト系ステンレス鋼配管SUS316TP, 100A ，スケジュール120 (外形114.3 mm， 厚さ11.1 mm)を突合せ溶接した．この溶接配管から放電加工にて溶接部を中心にして，軸方向長さ100 mm，厚さ 5 mmの放射光による残留応力マップ作成用の短冊状の試験片を取り出した．放射光実験は，SPring-8の量子科学技術研究開発機構専用ビームラインBL14B1で実施した．Ｘ線エネルギー70 keV，Ｘ線ビームサイズ0.4 mm x 0.4 mmとした．二重露光法(DEM)の実験は図1に示すように試験片板厚方向にＸ線ビームを透過させ，前方P1および後方P2の2箇所で回折を測定する．なお，回折の測定方向も回折像を水平(y)，垂直(z)方向の2方向で測定した．回折像測定の検出器は，CdTeピクセル検出器(201x191 pixel, 0.2 mm/pixel)を使用した．露光時間は，P1で100 s, P2で300 sで測定した．試験片とP1の距離L0=500 mm，P1とP2の距離L=500 mmとした．　以上の実験条件にて0.4 mmピッチで溶接底部付近の残留応力を測定した(図1)．ひずみの計算はγ-Feの311回折付近を周積分してP1およびP2の回折半径をr1, r2を求め，その差Δrを用いてatan(Δr/L)から回折角の変化を利用してひずみを求めた．</t>
  </si>
  <si>
    <t>【相互相関アルゴリズムを利用した回折角度決定】溶接材からの回折像には，デンドライト組織による配向を持った回折，塑性変形による連続環および粗大粒による回折斑点が混在する．それらの複雑な回折像から回折ピークを決定するには問題がある．これまでのDEMにおいては，1)斑点を仮定して，P1とP2の斑点の重心から直線関係を利用して回折角を求める方法，2) 周積分で得られた回折曲線をガウス関数で近似する方法が用いられてきた．しかしながら，前述のように複雑な回折像に対して形状や波形を仮定して回折角を決定することは困難がある．本研究では，これらの仮定を用いずに，複雑な回折像に対してP1とP2の画像の一致を利用して回折半径を決定する方法を検討した．具体的には，P1およびP2の311回折像の領域について周積分した回折波形を求めた．P1と P2との波形の相互相関アルゴリズムを利用して両波形の相互相関関数の最大になる位置を対応する位置として回折半径を決定した．この方法により，複雑な回折波形であっても速くかつ正確に回折位置を決定することができた(文献1)．【二重露光法露光法による残留応力分布】前述の手続きにより，DEMにより回折像を測定し，P1とP2の回折像から周積分により回折波形を得て，この両者を相互相関アルゴリズムにより回折角を決定した．無ひずみの回折角θ0については，溶接部から離れた試験片端部の各方向の回折角の平均を用いた．得られた試験片の残留応力マップを図2に示す．溶接部はTIGによる7層盛りで最終層も1パスで溶接しているが，得られた残留応力マップは完全な対称となっていない．軸方向の応力σaについてみると，溶接線右側の内表面付近の溶接部と熱影響部付近に大きな引張残留応力がある．　これらの残留応力は，放電加工により取り出された際に，周方向の残留応力σhが解放されているので，溶接配管の3軸状態ではなく，平面応力状態に再分布した残留応力マップであることに注意する必要がある．【量子ビームハイブリット実応力解析】前述の放射光実験DEMで得られた残留応力(平面応力)測定とは別に，同一溶接配管そのものを残留応力測定した．肉厚の溶接配管の実応力を測定するには，強い透過力を誇る中性子回折が適している．日本原子力研究開発機構の研究炉JRR-3の核分裂中性子を利用して残留応力測を実施した．ひずみスキャニング法を用いて測定した溶接配管の残留応力分布を解析し，周方向成分の残留応力分布を測定した．その結果を線形補間して2次元の周方向残留応力σh分布を求め，それと放射光DEMで測定したひずみとを平面ひずみの仮定のもとに解析して，近似的に3軸応力下での残留応力マップを計算した．その結果を図3に示す．図3の量子ビームハイブリット実応力解析の結果は，図2のDEMの結果とよく似ており，3軸応力解析により大きく残留応力分布が変化することはなさそうである．小口径配管では，周方向の引張残留応力は外周側で大きく，溶接底部についてはあまり影響していないようである．本実応力解析結果から，小口径配管では最終パスの溶接により溶接部が俵絞りのように変形することによる軸方向の引張残留応力が大きく影響するものと考えられる．</t>
  </si>
  <si>
    <t>謝辞　本研究の放射光応力測定においては，SPring-8の課題番号2023A5050および2023A3684およびQST ARIM課題番号JPMXP1223QS0011において、QSTの城鮎美博士に支援を頂いた．また，中性子応力測定においては，東京大学工学系研究科原子力専攻，日本原子力研究開発機構施設利用共同研究のもとで，JAEA研究炉JRR-3を用いて実施された(研究課題番号2023105204)中性子実験において、諸岡聡博士と菖蒲敬久博士の支援を頂いた．本研究は，学術研究助成基金助成金基盤研究(C)課題番号22K03819の援助を受けた．ここに記して謝意を表します．文献1) 鈴木賢治，三浦靖史，二重露光法のための相互相関アルゴリズムによる回折角度決定，材料，Vol. 73, No. 4, pp. 286-292 (2024).         https://doi.org/10.2472/jsms.73.286</t>
  </si>
  <si>
    <t>['Kenji SUZUKI, Diffraction Angle Determination Using Cross-Correlation Algorithm for Double Exposure Method, Journal of the Society of Materials Science, Japan, 73, 286-292(2024).\nDOI: 10.2472/jsms.73.286']</t>
  </si>
  <si>
    <t>5655</t>
  </si>
  <si>
    <t>T78WNtYmK1HvK54i</t>
  </si>
  <si>
    <t>23QS0104</t>
  </si>
  <si>
    <t>ガンマ線光子相関時間測定系の開発研究III</t>
  </si>
  <si>
    <t>山下 拓之,北尾 真司,小林 康浩,太田 英寿</t>
  </si>
  <si>
    <t>原子核への外部磁場制御により、ガンマ線光子のエネルギー・偏光・時間構造を制御することを目的とするものである。同時にこのような測定の自由度を上げて研究を大きく進展させるために、制御のための外部摂動パラメータなどを事前に設定して測定条件を制限しなくても、測定後にそれらの条件を組み合わせて選択を可能とする自由度の高い測定系の開発を実施することも目的とした。</t>
  </si>
  <si>
    <t>試料としては57FeBO3単結晶を用いた。FeBO3は弱強磁性体であり、外部磁場印加により57Fe量子化軸を揃えることが可能であるが、外部磁場方向を変えることで数ns程度の時間で量子化軸のスイッチングが可能である。これを利用して一定の外部磁場を印加した単結晶に対して、放射光の入射による核励起と相関させたタイミングで高速パルス磁場を印加することで磁場方向を変化させながら測定を行った。測定は量子科学技術研究機構の専用ビームラインBL11XUで行った。</t>
  </si>
  <si>
    <t>一定の外部磁場印加を行った状態で時間領域測定を行う事でリファレンスとなるスペクトル測定を行い、シミュレーションによる比較を行う事で外部磁場印加により量子化軸が揃っていることを確認した。Fig. 1 に外部磁場を印加した57FeBO3の放射光核共鳴前方散乱スペクトルを示す。さらに、パルス磁場印加用のファンクションジェネレータからの制御信号および放射光タイミング信号の入力用に開発を行ったインターフェースを用い、パルス磁場を印加した測定を実施したところ、パルス印加時間と相関したスペクトルの変化が観測された。この測定スペクトルとスイッチンが起こった場合のシミュレーションとを比較することで、実際にパルスタイミングに同期した量子化軸のスイッチングが起こっていることを確認することができた。詳細な結果については現在解析中である。</t>
  </si>
  <si>
    <t>5671</t>
  </si>
  <si>
    <t>VhYoG2LxVwP1iWL7</t>
  </si>
  <si>
    <t>23QS0103</t>
  </si>
  <si>
    <t>核共鳴散乱を用いた混合原子価鉄酸化物の電荷秩序配列の検証（３）</t>
  </si>
  <si>
    <t>放射光メスバウアー4軸回折計を用いて，混合原子価酸化物Fe3O4のフェルヴェー転移における電荷秩序配列に関わる測定を試みた。今回は，57Feエンリッチ単結晶を用い，禁制反射200からの純核ブラッグ散乱[1]を用いてBサイトのみのスペクトルを低温で測定した。入射γ線を100μm程度サイズのマイクロメスバウアービームとした。フェルヴェー点以下単射晶領域の85 Kでは，ロッキングカーブの測定位置によって異なるFe3+的，Fe2+的反射スペクトルが得られた。</t>
  </si>
  <si>
    <t>実験は，BL11XUに立ち上げた放射光メスバウアー４軸回折計を用い，各所に遮蔽を施した高感度配置にして行った。測定試料は，57FeエンリッチFe3O4単結晶を用い，入射γ線は100μm程度サイズのマイクロメスバウアービームとした。立方晶での禁制反射200を用いて，純核ブラッグ散乱によるBサイトのみのスペクトル測定を85 Kで実施した。低温測定は，回折用液体窒素クライオスタット用いた。</t>
  </si>
  <si>
    <t>　Fig.1 には，85 Kにおける57FeエンリッチFe3O4の単射晶004/220反射スペクトルを示す（中，下図）。比較として，上図には前回（2023A期）に得た130 Kでの立方晶200反射スペクトルを示す。挿入図のロッキングカーブ，反射スペクトルともフェルヴェー転移により顕著に変わっている。中図はロッキングカーブのL位置で，下図はH位置で，それぞれ14，18 hの積算時間で反射スペクトルを測定したものである。スペクトル形状が測定場所により明らかに異なる。図中の赤線は，実験室メスバウアー分光により求められたBサイトサブスペクトルのパラメーター[2]でシミュレーションしたものである。この単射晶の対称性（Cc）では必ず複数のサイトのスペクトルが混ざり合ってしまうが，中図はFe3+的，下図はFe2+的反射スペクトルが主となっている。これらは，前回（2023A期）に得た85 Kでの反射スペクトルとも異なる。フェルヴェー転移による電荷分離を捉えたものと考えられる。</t>
  </si>
  <si>
    <t>・参考文献   [1] S. Nakamura, et al., J. Phys. Soc. Jpn. 92,124708 (2023).[2] 後藤典夫, 博士学位論文，東京大学（1987年）.・謝辞　三井隆也氏，及び，藤原孝将氏（QST）に感謝します。</t>
  </si>
  <si>
    <t>['Fujiwara Kosuke, Mitsui Takaya, Shimomura Susumu, Nakamura Shinichi, "Evoluation of the Snchrotron Mössbauer Diffraction Spectroscopy System at BL11XU SPring-8", International Conference on Hyperfine Interactions and their Applications (HYPERFINE2023)(Nara), 令和5年11月14日', '中村真一、藤原孝将、三井隆也、下村晋, "Fe3O4低温相のメスバウアー回折", 第17回SPRUC核共鳴散乱研究会（名古屋）, 令和6年3月1日']</t>
  </si>
  <si>
    <t>5670</t>
  </si>
  <si>
    <t>2Xx4jGeT3py31z00</t>
  </si>
  <si>
    <t>23QS0102</t>
  </si>
  <si>
    <t>放射光/ Synchrotron radiation,メスバウアー分光/ Mossbauer spectroscopy</t>
  </si>
  <si>
    <t>下部マントルは地球全体の体積の過半数である約6割を占めるため、下部マントルの化学的・物性的性質を理解することは、地球の原材料やその進化の解明に大きく寄与する。主要な下部マントル鉱物には鉄が多く含まれており、圧力をかけることでスピン転移を起こすことが知られている。鉱物中の鉄のスピン転移はその密度、電気伝導度、熱伝導度、鉄の分配係数に大きな影響を与える。そのため、地球深部の物性を知るためには、鉄を含む下部マントル主要鉱物中のスピン転移様式、転移圧力、その物性への影響を実験的に調べる必要がある。</t>
  </si>
  <si>
    <t>本研究ではBL11XU放射光メスバウアー分光装置を用いて常温常圧および常温高圧における測定に加え、岡山大学惑星研にて電気伝導度測定などの物性測定を行う。高圧発生にはダイヤモンドアンビルセルを用いる。</t>
  </si>
  <si>
    <t>BL11XU放射光メスバウアー分光装置を用いて、鉄とアルミニウムを含むブリッジマナイトとシデライト、加えてブロイネライトの常温常圧および常温高圧でのメスバウアースペクトルを徐々に圧力を上げながら取得し、圧力依存性を調べた。その後、徐々に圧力を下げながら同様にスペクトルを取得した。今後、鉄とアルミニウムの量と置換方式、スピン状態の関係を明らかにしていく予定である。</t>
  </si>
  <si>
    <t>['芳野極, 増野いづみ, 石井貴之, "含Al, Fe ブリッジマナイトの３価鉄のサイト分配", 第64回高圧討論会（柏）,令和5年11月3日', '増野いづみ, "高圧下における下部マントル物質の電気伝導度と価数およびスピン状態との関係",  日本鉱物科学会2024年年会（名古屋市）, 令和6年9月12日, 招待講演.', 'Izumi Mashino, Takashi Yoshino, Takaya Mitsui, Kosuke Fujiwara, Máté Garai, Shigeru Yamashita, "Electrical conductivity of siderite and the effect of the spin transition of iron", Japan Geoscience Union Meeting 2024（千葉市）, 令和6年5月30日.']</t>
  </si>
  <si>
    <t>5669</t>
  </si>
  <si>
    <t>gz3K4Fr32XHprFK2</t>
  </si>
  <si>
    <t>23QS0107</t>
  </si>
  <si>
    <t>燃料電池触媒を志向したFe, Cu化合物のHERFD-XAS, XESフィジビリティスタディ</t>
  </si>
  <si>
    <t>燃料電池/ Fuel cell,電極材料/ Electrode material,放射光/ Synchrotron radiation</t>
  </si>
  <si>
    <t>朝倉 博行</t>
  </si>
  <si>
    <t>固体高分子形燃料電池 (PEFC) の要素技術の1つである酸素還元反応用電極触媒は，触媒活性や耐久性の観点から白金系触媒が用いられている．しかし，白金の埋蔵量は少ないため，PEFC の大規模な普及は難しい．これに対してFeやCuを活性点とした非白金系触媒の開発が進められている．特に炭素材料に単原子様に存在するFeやCuが酸素還元活性を示すことが知られているが，その活性点構造は未だ不明である．本研究ではX線発光分光を用いることで活性の異なる触媒の差異を区別することができるか検討するため，既知化合物及びFeを含む非白金系触媒のX線発光スペクトル測定を行った．</t>
  </si>
  <si>
    <t>Fe フタロシアニンなどの既知化合物及び Fe を含む構造未知の非白金系酸素還元触媒の Fe に関するX線発光スペクトル測定をSPring-8 BL11XUで行った．試料粉末をテープに塗布し，BL11XUの標準的なセットアップで，X線発光スペクトルを測定した．高輝度X線による試料の劣化が予想されたため，クライオスタットを利用した測定を試みると共に，室温での測定も試みた．室温で繰り返し測定を行った際にスペクトルの変化が見られたため，入射X線強度を調整し，最終的にスペクトルの変化が起きない条件で測定を実施した．</t>
  </si>
  <si>
    <t>Fe フタロシアニンなどの既知化合物について，Fe Kβ1,3 および Kβ2,5 線の X 線発光スペクトルを測定した．DFT 計算によりスペクトルの再現を試みたところ，主な特徴をよく再現することができた．次に，Feを含む非白金系触媒の Fe Kβ1,3 および Kβ2,5 線の X 線発光スペクトルを測定したところ，活性の違いにより，発光スペクトルが明確に異なることが分かった．次に，想定される構造モデルに基づき，DFT 計算によりスペクトルの再現を試みたところ，これまでに複数提案されている構造モデルの内，活性の違いが構造に起因していることが強く示唆された．</t>
  </si>
  <si>
    <t>Hiroyuki Asakura, Miyu Konno, Naomi Kawamura, Saburo Hosokawa, Kentaro Teramura, Tsunehiro Tanaka, "Polarized High-Energy-Resolution Fluorescence Detection-X-ray Absorption Near-Edge Structure of the (La,Sr)(Al,Ta)O3 Single Crystal at the La L1-Edge", The Journal of Physical Chemistry C, 127 (2023) 24192-24199. DOI:10.1021/acs.jpcc.3c04033</t>
  </si>
  <si>
    <t>5674</t>
  </si>
  <si>
    <t>bxGyF2t0rRwmw05k</t>
  </si>
  <si>
    <t>23QS0108</t>
  </si>
  <si>
    <t>燃料電池/ Fuel cell,電極材料/ Electrode material,表面・界面・粒界制御/ Surface/interface/grain boundary control,放射光/ Synchrotron radiation,放射光/ Synchrotron radiation</t>
  </si>
  <si>
    <t>松村 大樹,田中 啓偉,中村 絃希,三輪 航平,泉 椋介,川添 真里亜</t>
  </si>
  <si>
    <t>BL11XUにて、Fe-N-C系カソード触媒に対してX線非弾性散乱測定を行った。試料を半電池セル内に組み込み、電解質溶液を循環させて酸素還元反応中の触媒反応をin-situで観察した。反応電位である0~1.2 Vの間で電位制御を行い、範囲内の7点の電位で測定を行った。また、電解液に窒素/酸素をバブリングした2条件を比べ、酸素還元反応に特有の中間生成物・表面吸着状態を確認した。吸収またはエミッションを測定し、価数変化とスピン状態の観察をそれぞれ行った。</t>
  </si>
  <si>
    <t>・XAS測定BL11XUにて、Fe-N-C系カソード触媒に対してX線非弾性散乱測定を行い、XAS測定を行なった。その結果電位の低下に伴い、吸着量が減少している事が考えられる。また、高電位から低電位の測定を行なったところ、スピン状態が低電位になるにつれてFe-N-C系カソード触媒の構造が変化していると考察する。この結果からORRが起こる電位範囲において酸素吸着の余地がある触媒状態にある事がわかる。・XES測定　鉄のKエミッションを測定した。XES測定では、測定したデータからエネルギーシフトが確認できた。今回得られたデータから、高電位から低電位にかけてのエネルギーシフトを確認できた。今回の酸素雰囲気下XES測定データから作成したFe-N-C系カソード触媒には平面四配位構造と八面体六配位構造が混在していると考察する。去年からの課題であったFe-N-C系カソード触媒内の金属鉄の残留は、触媒合成に用いる硝酸鉄九水和物を少量にすること、酸の濃度を上げることで解決された。また、作成プロセスにおける熱処理をアンモニア雰囲気下で2回行うことで白金触媒を超える性能を引き出すことに成功した。次年度ではさらに改良した触媒と放射光実験用半電池セルを持ち込み、今年度同様にXAS、XES測定に挑み、触媒構造についてより議論していく。　</t>
  </si>
  <si>
    <t>BL11XUのエネルギー高分解能ビームラインを構築していただき、これまで見ることのできなかった燃料電池電極触媒上の吸着種を観察できるようになりました。量子科学技術研究開発機構 石井賢司様のご尽力とご支援に感謝を申し上げます。高分解能CV-XAFS手法を開発し、いつも研究室の学生たちをご指導いただいています日本原子力研究開発機構の松村大樹様に謹んで御礼申し上げます。また、アニオン交換形の電解質膜・アイオノマーをご提供いただいています量子科学技術研究開発機構・高崎量子応用研究所　前川康成様、吉村公男様に感謝申し上げます。他に利用したARIM支援機関：日本原子力研究開発機構（23AE0019）</t>
  </si>
  <si>
    <t>['中村絃希, 松村大樹, 石井賢司, 三輪航平, 田中啓偉, 堀田昂誠, 松尾海斗, 田中裕久, "Synchrotron Radiation Study of Fe-N-C Catalysts for Dissemination of Fuel Cells", Pacific Rim Meeting on Electrochemical and Solid State Science(PRiME)2024 (Honolulu/USA), 令和6年10月6日.', '中村絃希, 松村大樹, 石井賢司, 三輪航平, 田中啓偉, 堀田昂誠, 松尾海斗, 田中裕久, "Oxygen Reduction Reaction(ORR) Mechanism in Fuel Cell Deployment", The 19th Biyani International Conference(BICON2024) (Jaipur/India), 令和6年12月20日.']</t>
  </si>
  <si>
    <t>5675</t>
  </si>
  <si>
    <t>40zQtw2lANxj3gs7</t>
  </si>
  <si>
    <t>23QS0109</t>
  </si>
  <si>
    <t>深さ分解手法を用いた方向性電磁鋼板の内部磁区構造調査</t>
  </si>
  <si>
    <t>変圧器,電磁鋼板,Ｘ線磁気円偏光発光,パワーエレクトロニクス/ Power electronics,放射光/ Synchrotron radiation</t>
  </si>
  <si>
    <t>阪口 友唯</t>
  </si>
  <si>
    <t>JFEテクノリサーチ株式会社</t>
  </si>
  <si>
    <t>中田 崇寛,高橋 真</t>
  </si>
  <si>
    <t>稲見 俊哉,菅原 健人,綿貫 徹</t>
  </si>
  <si>
    <t>変圧器等に使用される方向性電磁鋼板は環境負荷低減のため、更なる磁気特性および損失の改善が強く求められている。方向性電磁鋼板の磁気特性は磁区構造に強く影響されるため、磁区構造の可視化および局所的な磁化状態の定量化は必要不可欠な技術である。これまでに磁気Kerr効果顕微鏡やローレンツ走査電子顕微鏡等による磁区観察が精力的に研究されてきたが、製品に必須となる被膜が付加された状態での内部磁区構造の報告例はなく、表面から数μmの磁区観察に限られるのが現状である。我々はこれまでに、物質透過性の高い硬X線領域で、3d遷移金属の磁性に感度の高い、X線磁気円偏光発光という磁気光学効果を用いた磁気顕微鏡を開発し、方向性電磁鋼板の磁区観察研究を進めてきた[1-3]。本研究では、アナライザ結晶を++配置の2結晶とし、さらに開発した外部磁場印加治具を用い、方向性電磁鋼板の磁区細分化処理近傍における内部磁区の準静的磁場変化挙動を明らかにすることを目的とする。</t>
  </si>
  <si>
    <t>実験は大型放射光施設SPring-8のBL11XUにおいて方向性電磁鋼板（磁区細分化材）を用いて行った。入射エネルギーは必要な侵入長を考慮し26 keVとし、直径約13 μmまで集光したのち試料に入射した。試料から散乱された蛍光X線はMontel型ミラーで収集・平行化し、ダイヤモンド移相子(111)で円偏光と直線偏光の相互変換を行い、Ge(400)の直線偏光子で偏光解析すると同時にエネルギー分析を行って検出した。測定する元素および蛍光X線は、FeKα1(6.404 keV)を選び、移相子による移相量が+π/2と-π/2の条件で測定し、反転比から磁化の大きさを評価した。試料への磁場印加は電磁石磁化器を用いて、一度+5000 A/mまで印加し、その後磁場方向を逆転させ-150 A/mに固定し、アナライザ結晶を++配置の2結晶とし、磁区細分化処理近傍における内部磁区の観察を行った。光線追跡法の計算結果からは、おおよそ10 μm立法の領域を測定していると考えている。</t>
  </si>
  <si>
    <t>図1に印加磁場-150 A/mにおける磁区細分化処理近傍の表面磁区像を示す。レーザー照射周辺において、主磁区である180°磁区が細分化している様子が観察できる。図1中の点線a-a'における板厚方向の断面磁区像を図2に示す。板厚方向に逆三角形のような磁区構造が観察される。今後、印加磁場水準を変更し、磁区細分化処理近傍の磁化挙動を明らかにしていく。</t>
  </si>
  <si>
    <t>[1] T. Inami, PRL 119 , 137203 ( 2017).[2] K. Sugawara et al., JAP 130 , 113901 ( 2021).[3] T. Inami etal., IEEE Trans. Mag. 59 , 6000406 ( 2023). 量子科学技術研究開発機構の稲見俊哉氏、菅原健人氏、綿貫徹氏には共同研究者として、多大な支援をして頂きました。</t>
  </si>
  <si>
    <t>5676</t>
  </si>
  <si>
    <t>KQ2213snHw1VSz06</t>
  </si>
  <si>
    <t>23QS0013</t>
  </si>
  <si>
    <t>水素誘起アモルファス化後の水素吸蔵反応の観測</t>
  </si>
  <si>
    <t>水素貯蔵/ Hydrogen storage,X線回折/ X-ray diffraction,放射光/ Synchrotron radiation</t>
  </si>
  <si>
    <t>廣瀬 暉,中平 夕貴,内海 伶那</t>
  </si>
  <si>
    <t>水素社会の実現に向けて効率的、かつ安全な水素貯蔵技術の確立が不可欠となっている。様々な水素貯蔵方法が報告されているが、水素を原子状態で材料内に貯蔵する水素貯蔵材料（水素化物）は、水素ガスを高圧で貯蔵する高圧貯蔵や極低温で貯蔵する液化貯蔵よりも単位体積当たりの水素量が高い貯蔵方法（＝コンパクト）である。典型的な水素貯蔵材料は、水素との親和性が高い元素A（周期表の1-5族元素）と低い元素B（周期表の6-12族元素）で形成される金属間化合物ABx (x: AとBの比率)が利用され、室温近傍で可逆的な水素吸蔵・放出反応を示す。一方、水素貯蔵材料の課題は、質量当たりの水素貯蔵量の改善（＝軽量化）や既存の水素貯蔵材料LaNi5に代わる新規物質の探索となっている。水素貯蔵材料研究において、水素吸蔵・放出反応は、10 MPa以下での水素加圧下で評価されるが、水素は、1 GPa以上で材料との反応が促進されるため、その圧力領域で水素と材料の反応を観測することによって新規水素貯蔵材料の発見につながることが期待される。 申請者は、1 GPa以上の高圧を利用した研究結果から、金属間化合物が水素と反応して非晶質化した後、結晶質の水素化物相が形成される結果を得ている。典型的な水素貯蔵材料ABxにおいて、x = 2の場合、ラーベス相合金AB2が形成され、水素吸蔵後に非晶質化する現象（水素誘起アモルファス化：HIA）が報告されている。そこで、本研究では、HIAを起こすラーベス相合金YNi2に着目し、HIA後に形成されることが予想される結晶質の新規水素化物相の探索を目的に、1 GPa以上でのYNi2の水素化反応を放射光X線回折で観測した。</t>
  </si>
  <si>
    <t>YNi2は、アーク溶解炉を用いてYとNiから合成された。合成されたYNi2は、高圧実験用セル内に水素源（BH3NH3）と実験試料を同封し、BL14B1の高圧プレスに設置し、高圧下での水素吸蔵反応が放射光X線回折を用いてその場観察された。</t>
  </si>
  <si>
    <t>図に9 GPaに到達後、400℃で保持したときのX線回折パターンを示す。400℃に到達して約16分後に試料は非晶質化し、その後、結晶質を示すブラッグピークが観測された。このブラッグピークは、既存の化合物と一致せず、反応過程で、YNi2が分解する反応が観測されなかったことから、新規水素化物相であることが示唆された。今後、得られた結果を解析し、新規水素化物相を同定する。</t>
  </si>
  <si>
    <t>5657</t>
  </si>
  <si>
    <t>a04amFn9Uz991uE9</t>
  </si>
  <si>
    <t>23QS0015</t>
  </si>
  <si>
    <t>高圧合成技術を活用した100 MPa級超高圧作動型水素吸蔵合金の探索</t>
  </si>
  <si>
    <t>産総研では水素ステーションでの機械式圧縮機による水素昇圧に代わる水素吸蔵合金を利用した水素圧縮システムのための合金開発に取り組んでいる。この目的に適した水素吸蔵合金には室温で20～30 MPaに水素吸蔵圧力を有し、80℃で水素放出圧力が80 MPaであることが求められている。水素吸蔵・放出圧力はファントホッフの関係式で示されるように低圧実験データから高圧状態を予測したり、高圧実験のデータから低圧状態を予測したりすることができる。そこで、本実験では量研が保有する超高圧雰囲気下でのその場観察技術を組み合わせ、高圧条件下での水素放出反応における相変化挙動のその場観察を行った。</t>
  </si>
  <si>
    <t>実験はSPring-8のBL14B1の高温・高圧プレス装置を用いて実施した。今回はTi(Fe,Mn)2合金に対して超高圧下での水素放出過程の結晶構造変化を調べた。これら試料の水素化反応には従来の小型試料セルを用い、水素源としてNH3BH3を試料とともにセルに充填した。200～300℃で20 t～40 tの条件で試料に水素加圧を行い、その過程における放射光X線によるその場観察を実施した。</t>
  </si>
  <si>
    <t>TiFe2はこれまでのTi(Fe,Mn)2合金の経験から最も水素吸蔵圧力が高い材料である。まずは従来通り、20 t、200℃の条件で水素源から水素を放出させ、試料の水素化を行った。しかしながら、水素吸蔵反応は開始しなかった。そのため、200℃に保持したまま荷重を40 tにした。それでも反応が進行しなかったため試料温度を300℃にすることで水素吸蔵反応が進行した（図１参照）。その後室温に冷却した後脱圧過程における水素放出反応の観察を行った。詳細は現在解析中であるが、大気圧に戻すことで回折パターンは元のC14構造に戻り、水素吸蔵・放出反応が可逆であることを確認した。また、TiFeMnは20 tの条件で水素吸蔵反応が進行した（図2参照）。その後200℃での脱圧過程における水素放出反応の観察を行った。TiFe2と同様に大気圧に戻すことで回折パターンは元のC14構造に戻り、水素吸蔵・放出反応が可逆であることを確認した。水素放出が開始した圧力・温度条件、結晶構造変化の詳細は今後解析を進める予定である。</t>
  </si>
  <si>
    <t>5659</t>
  </si>
  <si>
    <t>VDr6U99kbhOMap15</t>
  </si>
  <si>
    <t>23QS0014</t>
  </si>
  <si>
    <t>圧力効果を利用したP2型Na2/3Mn2/3Ni1/3O2の低温合成</t>
  </si>
  <si>
    <t>二次電池/ Secondary battery,X線回折/ X-ray diffraction,放射光/ Synchrotron radiation</t>
  </si>
  <si>
    <t>P2型層状構造を有するNa2/3Mn2/3Ni1/3O2は、容量160 mAh/g、動作電位3.6 Vと、市販Liイオン電池で用いられるLiFePO4正極と同等性能(容量：160 mAh/g, 動作電位:3.5 V) を示すことから、Naイオン電池用正極の候補材料として有望である。一方で、充放電過程で生じる積層構造のずれが原因で、サイクルに伴う劣化が激しく、その改善が求められている。これまでに申請者は、P2型Na2/3Mn2/3Ni1/3O2の結晶子サイズを10 以下のナノドメイン構造化することで、充放電過程で生じる積層ずれが抑制できることを見出し、その結果、充放電サイクル特性の大幅な改善に成功した。しかし、ナノドメイン化するためには、はじめに高温焼成によりP2型Na2/3Mn2/3Ni1/3O2を合成した後メカニカルミリング処理が必要であるため、ワンステップで簡便にナノドメイン構造が合成可能なプロセス開発が求められている。低結晶性材料を合成する時には、一般的には低温で結晶成長を抑制しながら反応をすすめる方法が有効である。しかしP2型Na2/3Mn2/3Ni1/3O2は800度以上で得られる高温相で、結晶子の微細化が期待できるような400度以下の低温では、電気化学的に活性の低い別の層状構造が得られる。そのため、P2構造の安定温度領域を低温化する必要がある。Na2/3Mn2/3Ni1/3O2は焼成温度が上がるにつれ、積層様式の異なる層状構造へと変化していき、構造変化に伴いc軸長(層に対して垂直方向)が1%程度収縮することがわかっている。つまり、合成時に何らかの方法によってc軸長を収縮させることで高温相(P2相)への相転移が低温化すると考えられる。Na2/3Mn2/3Ni1/3O2のヤング率は40～50 GPaと報告されていることから、相転移前後で生じる1%程度のc軸圧縮にはGPaオーダーの圧力を加えることで相転移温度の低下が期待できる。そこで本研究では、Na2/3Mn2/3Ni1/3O2について、高温高圧プレス装置を用いたその場XRD測定をすることで圧力と相転移温度の相関を明らかにすることを目的とした。</t>
  </si>
  <si>
    <t>実験の方法・試料組成　以下の3つの試料を用いた(いずれもの試料も大気中で安定)①P2-Na2/3Mn2/3Ni1/3O2②P3-Na2/3Mn2/3Ni1/3O2③Na2CO3-Mn2O3-Ni(OH)2 混合物・測定方法測定は、BL14B1を用いた高圧合成実験では標準的なエネルギー分散法のセットアップで実施した。高圧セルはBL14B1の標準セルのうち水素減を用いないものを用いた。試料は初めに室温下にて、1 GPaおよび9 GPaまで昇圧し、その後300～800度まで昇温しながら25℃毎にXRD測定を行った(2条件)。各XRD測定は1回1分で測定した。　</t>
  </si>
  <si>
    <t>異なる出発原料で、昇圧・昇温に伴う構造変化を検討した。まず、いずれの試料でも、常温での9 GPaまでの昇圧では構造変化せず、圧縮に伴う格子の収縮が確認された。引き続き、高圧下で加熱処理により、400~500度付近で構造変化が始まり、出発原料によらず、700度においてNaCl型の構造が得られた。このことからNaCl型構造が高圧下での安定構造であると考えられる。一般的にNaと3d遷移金属で構成される酸化物は、常圧下においては層状構造が安定構造をとることが知られている。これはNaと3d遷移金属のイオンサイズの違いによるものと考えられている。本課題において9 GPaの圧力下では、Naと3d遷移金属のイオンサイズ差が小さくなったことにより、NaCl型の構造が安定化されたものと予想される。また、NaCl型構造は、高圧下で急冷することで、構造を保持したまま常圧下で回収が可能であることがわかった。また、熱処理温度が700度以上に上がると、試料の不均化が進行し、NiO相やNi相が分相することもわかった。これは試料セルの構成が原因であると考えられ、高圧合成時のヒーターとして用いた炭素が還元剤として働いたためと考えられる。</t>
  </si>
  <si>
    <t>['片岡理樹、Brapornpong Siree、 内海怜那、中平夕貴、齋藤寛之、亀川厚則、竹市信彦、2023年電気化学会秋季大会(S6-3_2_22)']</t>
  </si>
  <si>
    <t>5658</t>
  </si>
  <si>
    <t>CL19etGlBULX0H5V</t>
  </si>
  <si>
    <t>23QS0106</t>
  </si>
  <si>
    <t>Exploring orbital excitations in bulk pyrochlore rhenates</t>
  </si>
  <si>
    <t>orbital excitations,放射光/ Synchrotron radiation,量子効果/ Quantum effect,超伝導/ Superconductivity</t>
  </si>
  <si>
    <t>Xun Jia</t>
  </si>
  <si>
    <t>Michael Terilli,Yujun Zhang,Guo Zhiying,Qianshun Diao</t>
  </si>
  <si>
    <t>The 5d pyrochlore oxides are a family of materials that exhibit several tunable quantum phases, including those with non-trivial electronic and magnetic collective phenomena. Among them, Cd2Re2O7 (CRO) has recently drawn significant interest, including the identification of a hidden nematic phase. CRO is a correlated metal and undergoes a structural transition from centrosymmetric Fd-3m space group (phase I) to the I-4m2 (phase II) at Ts1 = 200 K [1]. Since phase II is noncentrosymmetric, the structural transformation is expected to be accompanied by transitioning into a topological state and potentially exotic superconductivity at low temperatures [2]. Recently, the low temperature phase was characterized as hosting multipolar nematic electronic order deviating from the symmetry of the lattice [3]. Moreover, theoretical analysis yielded that the phase below Ts1 may exhibit all-in-all-out (AIAO) magnetic order, which is yet to be experimentally confirmed [4]. Experimental exploration is further complicated by the availability of materials.This proposal seeks to illuminate (a) the nature of the magnetic order and correlation, as well as (b) the evolution of the electronic structure across the phase transition. We will use resonant inelastic X-ray spectroscopy (RIXS) to address both questions. Specifically, to address (a), we will explore the existence of possible magnetic excitations in CRO, especially along the [111] direction with magnetic peaks from the proposed AIAO magnetic peak. Moreover, we will track the evolution of orbital excitations that arise due to the strong spin-orbit coupling. The energy and width of the dd features will shed light into the orbital occupation. The proposed study is enabled by our recent success in obtaining magnetic excitations from pyrochlore iridates with AIAO ground states, including the observation of a persistent paramagnon surviving above the Neel temperature. Also, we have obtained high-quality large-size single crystals of CRO that are approximately 1mm in each direction that is sufficiently large for the proposed measurements.</t>
  </si>
  <si>
    <t>We use an incident photon energy around 10.537 keV (Re L3-edge) following [6], with a total energy resolution ~80 meV. 1. a XAS curve is taken to confirm the resonant photon energy and an energy loss scan is to confirm the energy resolution. The fixed incident energy is chose as 10.5415 keV; 2. when doing RIXS experiment, horizontal scattering geometry with pi polarization is used. We choose the incidence angle no smaller than 45 deg to minimize the contribution of horizontal photon footprint to the energy resolution. After alignning the CRO crystal carefully, we collect data around the (7 7 7) Bragg peaks, with tth ~ 90 deg. Two types of RIXS scans are taken during the beamtime, which are:1) RIXS map is taken at room temperature and RIXS curve with Ei fixed at 10.5415 keV are taken at 8 K and 160 K, respectively;2) momentum-resolved RIXS curves along Gamma-L direction at 8 K. During these RIXS measurements, phase plate is used to take resolution function for the use of elastic line's energy calibration.</t>
  </si>
  <si>
    <t>1. the full information of dd excitations is obtained. The intra-t2g excitation, t2g-eg excitation and charge transfer is obtained from the data.2. Temperature-dependent of these dd excitations across the phases is obatined.3. Momentum-dependent of these excitations is obtained. Data analysis is on-going to figure out the nature of these observed excitations and the corresponding temperature-dependent behavior.</t>
  </si>
  <si>
    <t>References:[1] Jesse C. Petersen, et al., Nature Physics 2, 605-608 (2006).[2] I. A. Sergienko, &amp; S. H. Curnoe, J. Phys. Soc. Jpn 72, 1607-1610 (2003).[3] J. W. Harter et al., Science 356, 295-299 (2017).[4] S. Di Matteo and M. R. Norman, Phys. Rev. B 96, 115156 (2017).[5] L. Chaix et al., Nature Physics 13, 952-956 (2017). H. Miao et al., PNAS 114, 12430-12435 (2017).[6] Arun Paramekanti, et al., Phys. Rev. B 97, 235119 (2018).</t>
  </si>
  <si>
    <t>5673</t>
  </si>
  <si>
    <t>ztX6khXrCz0s3XuD</t>
  </si>
  <si>
    <t>23QS0016</t>
  </si>
  <si>
    <t>Hf系高水素配位錯イオンを含む錯体水素化物の探索</t>
  </si>
  <si>
    <t>全固体電池/ All-solid battery,X線回折/ X-ray diffraction,放射光/ Synchrotron radiation</t>
  </si>
  <si>
    <t>高木 成幸</t>
  </si>
  <si>
    <t>大槻 賢二朗,橋本 健宏,中平 夕貴,内海 伶那</t>
  </si>
  <si>
    <t>錯体水素化物は、特定の非金属元素、あるいは遷移金属元素に複数の水素が配位した水素錯イオンと、それらを電子供与により安定化させる陽イオンからなる固体水素化物である。遷移金属からなる錯イオンを含むものが遷移金属錯体水素化物であり、特に水素7配位以上の錯イオンを含むものを高水素配位錯体水素化物と称する。申請者らの理論計算によると、7配位以上の高水素配位錯イオンにおいては、水素の位置がわずかに異なる多様な準安定配位構造が存在し、これらを介した微小変形を繰り返すことで「擬回転」と呼ばれる擬似的な高速再配向が生じる。この擬回転は、最軽量元素ならではの高い可動性をもつ“水素”の微小変位のみにより生じることから極めて速く、結果として水素の二次元的融解状態をもたらす。さらには水素の強い量子性に由来する量子トンネリングをも駆動力とすることで、室温より遥かに低い温度領域まで融解状態が維持されるとともに、隣接する陽イオンのポテンシャルにも強く作用して陽イオンの副格子融解を誘発する [S. Takagi et al., Appl. Phys. Lett. 116, 173901 (2020)]。以上の理論予測を踏まえ、申請者らはこれまでの施設利用課題にて、5族から7族元素を中心とする高水素配位錯イオンを含むLi5MoH11やLi6NbH11、Li2ReH9、Mg6WH16などの形成過程その場観察を行い、その合成条件の最適化に成功している。それにより得られたLi5MoH11とLi6NbH11を対象とした中性子準弾性散乱実験では、室温から150 Kに至る広い温度領域にて水素の運動を実験的に捉えることに成功するとともに、擬回転とリチウムイオン伝導の発現を強く示唆する結果を得た[Y. Ohmasa, S. Takagi et al., Phys. Rev. Res. 4, 033215 (2022)]。本課題では、4族元素を中心とする新たな高水素配位錯イオンを含む遷移金属錯体水素化物の探索を行う。理論予測にもとづき実施した予備実験にて、Hfに9つの水素が配位した2つのHfH9が面共有した2核錯イオンHf2H146-を含むLi6Hf2H14の合成を示唆する結果を得ており、本課題にてその単相合成条件を明らかにするとともに、得られた高純度試料の交流インピーダンス測定、ならびに高純度試料を固体電解質とする全固体電池デバイスの動作実証や、中性子準弾性散乱実験による多核高水素配位錯イオンの動的挙動の観察を実施し、イオン輸送現象との相関を明らかにする。</t>
  </si>
  <si>
    <t>出発物質にはAr雰囲気中でミリング処理した、モル比3:1のLiHとHfの混合粉末を用いた。SPring-8 BL14B1に設置された高温高圧その場観察システムを用いて最適合成条件を探索した。代表者らによる予備的な合成実験結果を踏まえ、800℃、5 GPaまでの温度圧力領域にて水素化反応過程の放射光その場観察を実施した。</t>
  </si>
  <si>
    <t>上記温度圧力範囲内にて種々の条件での合成を試みた結果、3.5 GPa、800 ℃における9時間の高温高圧水素化処理により、目的とするLi6Hf2H14の高純度試料が得られることが分かった。また本物質は、Hfの水素化によるHfH2の形成を前駆反応とし、LiHとHfH2のさらなる水素化によって形成されることも明らかとなった。</t>
  </si>
  <si>
    <t>本研究は、公益財団法人村田学術進行財団研究助成による支援のもと、遂行されました。齋藤寛之様（量子科学技術研究開発機構）の支援に感謝申し上げます。</t>
  </si>
  <si>
    <t>['Shigeyuki Takagi, Takehiro Hashimoto, Kenjiro Otsuki, Reina Utsumi, Yuki Nakahira, Hiroyuki Saitoh, and Shin-ichi Orimo, "Synthesis of Complex Transition Metal Hydrides Containing Polynuclear Hydride Complexes with High Hydrogen Coordination", The 3rd Materials Research Meeting(MRM2023)/The 24t h IUMRS International Conference in Asia(IUMRS-ICA2023) (Kyoto), 令和5年12月14日']</t>
  </si>
  <si>
    <t>5660</t>
  </si>
  <si>
    <t>1hg4e1ILg7x9vGfY</t>
  </si>
  <si>
    <t>23QS0012</t>
  </si>
  <si>
    <t>高圧下のイオン拡散を利用した酸素化物BaTiO3-ｘHxのその場観察</t>
  </si>
  <si>
    <t>熱電材料/ Thermoelectric material,全固体電池/ All-solid battery,X線回折/ X-ray diffraction,放射光/ Synchrotron radiation,超伝導/ Superconductivity</t>
  </si>
  <si>
    <t>　酸化物イオン(O2-)とヒドリド(H-)が同一結晶構造内に含れる酸水素化物は合成が極めて難しい。しかしながら、このようなヒドリドを含む複合アニオン化合物は水素に関連する多様な機能性を創出する可能性を秘めており、近年注目を集めている。本研究では、キュービック型のマルチアンビル高圧発生装置を用いて、高圧下で化学ポテンシャルの勾配や電圧を印加する独自の合成手法により、固体間のイオン拡散を促進し、酸水素化物の合成プロセスを開発する。この手法は、試料スペース内部に複数の物質を積層させ、酸素ゲッターと酸化物試料間でO2-を拡散除去すると同時に、水素源からH-を同時拡散させ、酸水素化を促すことができる。しかしながら、積層する物質の選定や各合成パラメータ―を最適化するためには、膨大な試行回数が必要である。本研究では、放射光を用いたその場観察により、試料スペース内の各層における構造変化を一度に収集し、効率的に最適化条件を探索する。</t>
  </si>
  <si>
    <t>　試料には既に酸水素化が実証されているBaTiO3を用いて、拡散による酸水素化を実施した。白色X線を入射X線とし回折角2θを固定した半導体検出器で回折X線を測定するエネルギー分散法により、試料のX線回折プロファイルを測定した。高温高圧発生にはBL14B1に設置された180トン超高圧発生装置と加熱電源を用した。本研究では、その場観察を活用してリアルタイムで、各温度における各層の変化を調査し、最適な合成条件の探索を行った。また、本研究で用いる圧力セルは、カーボンヒーターの側面から通電する必要があり、通常の圧力セルとは仕様が異なる。このため、本圧力セルを用いたSPring-8のその場観察には、上下のアンビルを介した通電加熱ではなく、左右のアンビルを活用する工夫が必要である。本研究ではこのための検証実験をあわせて行った。</t>
  </si>
  <si>
    <t>　試料のセットアップを調整することで、BL14B1においても、カーボンヒーターの側面から通電加熱できることを見出した。特に、1 GPa程度の圧力下であれば、問題なく機能し、その場観察が実施可能であった。徐々に温度を上昇させる際、500℃～550℃付近で水素源から水素が放出されることを観測した。これと同時に、酸素ゲッターにも構造変化が確認された。また、試料上下面に導入した電極により、試料に流れる電流変化をモニターし、水素放出との対応が確認された。Ti系の酸素ゲッターを用いた場合の構造変化、およびZr系の酸素ゲッターを用いた場合の構造変化をXRDスペクトルのピークシフトから観測した。さらに、550℃から800℃の領域において、水素が徐々に放出され、水素源側の構造が変化する様子が観測されているが、得られたBaTiO3-xHxの水素濃度は0.1当量程度であった。またこのような温度領域では、BTOやこの下層に設置した酸化物イオン伝導体に酸素欠損が導入されるため、電子伝導性が増加し、電圧印加による酸素除去効果は小さく、化学ポテンシャル勾配が主な駆動力であると思われる。BTOにヒドリドを高濃度に導入するためには、低温で十分にBTOから酸素を拡散除去し、500℃～550℃で放出する水素を効率的に導入するプロセスの確立が重要であると考えられる。</t>
  </si>
  <si>
    <t>利用報告書作成時の所属：産業技術総合研究所</t>
  </si>
  <si>
    <t>['Masaya Fujioka, "Development of High-pressure Diffusion Control Method for Synthesizing Metastable Materials\xa0", The 3rd Materials Research Meeting(MRM2023)/The 24t h IUMRS International Conference in Asia(IUMRS-ICA2023)(Kyoto), 令和5年12月11日', 'Masaya Fujioka, "Inorganic synthesis utilizing anisotropic ion diffusion Ⅱ",  日本材料科学会第28回若手研究者討論会（横浜市、紀の川市）, 令和5年11月24日', '藤岡正弥, "準安定状態を創出するための反応場開拓", 第85回応用物理学会秋季学術講演会（新潟市）, 令和6年9月16日, 招待講演.', 'Masaya Fujioka, "Synthesis Strategy for Metastable Compounds with Covalent Frameworks", 22nd International Symposium on Boron, Borides and Related Materials (ISBB2024) (Istanbul/Turkey), 令和6年9月9日, 招待講演.', 'Masaya Fujioka, "Synthesis strategy for metastable compounds", 4th International Symposium on the Frontiers of Functional Materials Research (仙台市), 令和6年6月19日, 招待講演.', 'Masaya Fujioka, "Diffusion control methods for synthesizing metastable materials", Joint Symposium of Global Conference on Innovation materials 2024 &amp; The 6th International Conference of Young Researchers on Advanced Materials &amp; MRS-K Spring Meeting (GCIM2024/KJMST2024) (Seogwipo/Jeju/Republic of Korea), 令和6年6月10日, 招待講演.']</t>
  </si>
  <si>
    <t>5656</t>
  </si>
  <si>
    <t>zWZ9nv6lZas0M03b</t>
  </si>
  <si>
    <t>23QS0021</t>
  </si>
  <si>
    <t>電場印加下における電子デバイス内部のナノ一粒子非破壊3次元的位置特定技術および構造可視化手法の開発</t>
  </si>
  <si>
    <t>表面・界面・粒界制御/ Surface/interface/grain boundary control,セラミックスデバイス/ Ceramic device,X線回折/ X-ray diffraction,放射光/ Synchrotron radiation</t>
  </si>
  <si>
    <t>福島 凪世,白川 皓介,塚田 真也</t>
  </si>
  <si>
    <t>　我々が量研と共に開発してきた一粒子3次元構造可視化技術（Bragg Coherent Diffraction Imaging （Bragg-CDI）法）を積層セラミックコンデンサ（MLCC）等の電子デバイス内部の一粒子計測に適用することを目指す。この目的のためには、これまで利用していたX線のエネルギーを8 keVから25 keVまで引き上げる必要がある他、電場印加環境等使用環境の整備も必要となる。そのために生ずる原理的制約の克服や技術的課題を期ごとに設定しひとつずつクリアしていく。</t>
  </si>
  <si>
    <t>　実験試料はBaTiO3結晶等とした。Ｘ線エネルギーは25 keVとした。セラミクス試料を専用の絶縁ホルダーに搭載し、電極付けを行った。安定化電源を用い、実験ハッチ外から配線を這わせ試料に電圧印加を行った。これらのセットアップを用い、電場印加下Bragg-CDIを実施しセラミクス中粒子の３次元データ取得を行った。データ取得後に位相回復解析をその場で行いつつ、結果を実験条件探索に反映した。</t>
  </si>
  <si>
    <t>　25 keVのX線を用い、セラミクス試料に対して電場を印加しながらいくつかの内部粒子に対して電場依存性を計測した。ドメインなどの結晶内部のひずみが電場によってどのように変化するかを追跡した。実験は複数の試料に対して行われた。詳細は解析中である。</t>
  </si>
  <si>
    <t>5663</t>
  </si>
  <si>
    <t>s4Aw1wP6252fRBvQ</t>
  </si>
  <si>
    <t>23QS0022</t>
  </si>
  <si>
    <t>Bragg-CDIによる正方晶巨大負熱膨張物質のドメイン構造温度変化の観察II</t>
  </si>
  <si>
    <t>アンダーフィル,セラミックスデバイス/ Ceramic device,X線回折/ X-ray diffraction,放射光/ Synchrotron radiation</t>
  </si>
  <si>
    <t>西久保 匠,酒井 雄樹,小池 剛大,高橋 一樹</t>
  </si>
  <si>
    <t>ナノテクノロジーの進展に伴って、熱膨張による位置決めのズレや異種材料接合界面の剥離の問題が顕在化している。そうした中で、構造材料の熱膨張を抑制できる、負熱膨張材料が注目されている。我々はBL22XUでのDACを用いた高圧下X線回折実験で発見した、圧力下の金属間電荷移動や極性-非極性転移による巨大な体積収縮を、化学置換によって常圧化での昇温で起こるようにする、という手法で、多くの負熱膨張材料を開発してきた。中でもBiNi0.85Fe0.15O3は、日本材料技研株式会社によって、工業的な生産と、試薬としての販売が始まっている。これらの負熱膨張は、体積の大きな低温相と、体積の小さな高温相が、昇温によって分率を変化させながら2相共存する、一次相転移がバックグラウンドにある。共存する2相の分率が温度によって変化するという振る舞いはギブスの相律に反している。これは、相境界では応力のために圧力一定の条件が崩れているのだとして理解できるが、転移温度幅や温度履歴を予測するためには、こうした特殊な相転移力学を解明する必要がある。そのためにはドメイン構造の解明が必要であり、10年以上にわたって透過型電子顕微鏡（TEM）によるドメイン観察を試みてきたが、観察のための試料の加工の段階で低温相、あるいは高温相に完全に転移してしまい、2相共存を観察することはできていなかった。昨年度、約10%の体積差を持つ正方晶相と立方晶相が共存しながらも、その相分率（68:32）が温度変化しないPb0.72Sr0.18VO3のBragg-CDI観察が量研のメンバーによって行われ、ドメイン構造の3次元的解析に初めて成功した。また、TEM観察で界面の構造も明らかにする事ができた。この結果はChemistry of Materialsに掲載され、プレスリリースも行った。この結果を受けて、温度変化、即ち負熱膨張を起こすPb0.8Bi0.2VO3のドメイン構造の温度変化を明らかにするのが今回の研究の目的である。また、c/aがさらに小さいBi0.59La0.01Na0.4VO3の測定も行った。</t>
  </si>
  <si>
    <t>試料はPb0.8Bi0.2VO3、Bi0.59La0.01Na0.4VO3を用いた。BL22XU実験ハッチ１に量研が設置するコヒーレントX線回折イメージング装置とその附属品、光子計数型2次元X線検出器Eiger500 K（PSI）、高分解能X線顕微鏡（Kameshima Camera）、デジタル光学顕微鏡（VHX-7000）、位相回復計算用PC、等一式を用いた。　1000 nm級結晶を分散担持したMEMS heating chip（NORCADA製HTN-0101H）を準備し、これをNORCADA製heating holder（NHB-5100）に搭載し、回折計上の真空チャンバー内に搭載した。測定条件以下の通りである。高分解能X線顕微鏡（160 nm分解能）により試料位置をモニタリングしながら試料位置を制御する軸（st2x、st2y、st2z）により回転中心を合わせ込む。試料温度を500 Kまで上げ、試料を立方晶相に相変態させたうえで最良の結晶候補を探索する。詳細なデータ取得により位相回復計算を行い、注目する試料を１個に絞り込む。温度変化実験を実施する。１温度点当たり20分を目安（計測時間のほか、温度変化や試料の形状変化等でずれた試料位置の微調整時間を含む）として、相転移点（Tc～500 K）近傍を5 Kステップ程度で詳細にとりつつ全体で40点弱を取得。</t>
  </si>
  <si>
    <t>負熱膨張を示すPb0.8Bi0.2VO3とBi0.59La0.01Na0.4VO3の測定を行い、昇温による正方晶から立方晶への転移を観察することに成功した。しかしながら前者においては降温して立方晶中に正方晶相が析出する様子を観察する際に方位がずれてしまい、また、後者については時間切れで十分な測定点を得ることができなかった。2023B期に再度の測定を行う予定である。</t>
  </si>
  <si>
    <t>['西久保匠, "構造相転移に起因する負熱膨張物質の設計とそのメカニズムの解明", 2024年度構造物性研究会・結晶化学研究会 合同研究会（福岡市）, 令和6年9月4日, 招待講演.', '西久保匠, "放射光を駆使した負熱膨張物質の多角的評価・物質設計", SPring-8シンポジウム2024（福岡市）, 令和6年9月6日, 招待講演.']</t>
  </si>
  <si>
    <t>5664</t>
  </si>
  <si>
    <t>3Cq2UHC9AXwZholz</t>
  </si>
  <si>
    <t>23QS0023</t>
  </si>
  <si>
    <t>ナノヘテロ構造体電子セラミクス材料における構造傾斜領域の観察</t>
  </si>
  <si>
    <t>３次元ヘテロエピタキシャル成長,X線回折/ X-ray diffraction,放射光/ Synchrotron radiation,ナノ粒子/ Nanoparticles</t>
  </si>
  <si>
    <t>黒岩 芳弘,福島 凪世,白川 皓介,古川 令</t>
  </si>
  <si>
    <t>チタン酸バリウム（BaTiO3）をベースとするナノ結晶を系統的に調べ，その構造的な特徴を明らかにする。本申請では，一粒子の形状や内部構造歪みなどを可視化するブラッグコヒーレントX線回折イメージング（Bragg-CDI）法を用いてナノ結晶の構造を調べ，ラマン分光法で評価した物性との関係を明らかにすることを目指した。</t>
  </si>
  <si>
    <t>BL22XU実験ハッチ１に量研が設置するコヒーレントX線回折イメージング装置とその附属品を用いた。実験試料はBaTiO3結晶等とした。Ｘ線エネルギーは8 keVとした。今回は集光光学系としてポリマーレンズを用い，粒径100~300 nmと予想されるサイズの結晶に対して計測を行った。試料ホルダーは専用に開発したホルダーを用いた。エタノールで分散させた粉末試料をホルダーに塗布し乾燥させる。これにより粉末は分散しホルダーに固定される。Bragg-CDI法により３次元データ取得を行い，データ取得後に位相回復解析をその場で行い，結果を実験条件探索に反映した。</t>
  </si>
  <si>
    <t>BaTiO3結晶をベースとするナノ結晶が山梨大学により合成された。これらナノ結晶の構造や物性はまだ未確定な部分が多いが，構造に関してはBragg-CDI法により外形やメソスケール内部構造を調べ，それらの相転移挙動（温度依存性）への関わりを調べた。詳細は解析中である。今後、ラマン分光法で評価した物性との関係を明らかにする。</t>
  </si>
  <si>
    <t>5665</t>
  </si>
  <si>
    <t>uAQ9M7m5vrSB46ur</t>
  </si>
  <si>
    <t>23QS0019</t>
  </si>
  <si>
    <t>Ti50+y(Fe1-xMnx)50-yの水素吸蔵・放出反応の相変化挙動のTiおよびMn組成依存性</t>
  </si>
  <si>
    <t>局所構造,水素貯蔵/ Hydrogen storage,X線回折/ X-ray diffraction,放射光/ Synchrotron radiation</t>
  </si>
  <si>
    <t>Kim Hyunjeong,中平 夕貴</t>
  </si>
  <si>
    <t>本研究の対象物質であるTiFe系合金は低コストな水素吸蔵合金で、水素貯蔵用途としての実用化が期待されている。一般的に水素吸蔵特性を改善するためにTiFeにMn置換が行われているが、FeサイトにMnを過剰に置換することで水素吸蔵・放出挙動に特異な変化が現れることを申請者らは見出した(1)。しかしながら、その際の結晶構造・局所構造の変化は明らかになっていない。一方で、申請者らはこれまでに高温かつ水素圧力下で時分割測定が可能なⅩ線全散乱実験の測定技術の高度化に取り組んできた(2)。そのため、本研究ではこの測定技術を利用し、Ti50+y(Fe1-xMnx)50-yの水素吸蔵・放出反応時の結晶構造・局所構造変化をその場観察し、反応経路を明らかにする。また得られた結果を踏まえて、Ti50+y(Fe1-xMnx)50-yー水素系の新たな状態図の作成に取り組むことにした。</t>
  </si>
  <si>
    <t>実験はBL22XUの高速2体分布関数計測装置を用いて行った。試料は各種キャピラリーに充填した。高温・圧力下実験用キャピラリーをオフラインの水素導入装置またはビームライン上の高温実験セットアップに取り付け、所定の温度で真空排気を行った後に水素を充填し、Ⅹ線全散乱データを取得した。</t>
  </si>
  <si>
    <t>本実験で使用したセットアップを使ったIn-situその場観察実験はAB5系合金などでは実績があり、これまでの問題なく水素加圧下での相変態挙動の解明を行ってきた。一般的にTiFe系合金はAB5系合金に比べて初期の水素吸蔵反応が困難ではあるが、本合金の水素化反応の予備実験でも水素を吸蔵できることを確認していた。しかしながら、本ビームタイム中には水素吸蔵反応がうまく進行せず、反応経路の解明には至らなかった。原因については調査中である。</t>
  </si>
  <si>
    <t>参考文献(1) 榊浩司、Hyunjeong Kim、町田晃彦、綿貫徹、中村優美子、金属学会誌 79 (2015) 112-117.(2) Kouji Sakaki et al., Journal of Applied Crystallography,  51 (2018) 796-801.</t>
  </si>
  <si>
    <t>['Kohta Asano, Distortion and Destabilization of Mg Hydride Facing High Entropy Alloy Matrix, ACS Applied Energy Materials, 7, 11644-11651(2024).\nDOI: 10.1021/acsaem.4c02569']</t>
  </si>
  <si>
    <t>5661</t>
  </si>
  <si>
    <t>042txjsDE1lHOZ40</t>
  </si>
  <si>
    <t>23QS0111</t>
  </si>
  <si>
    <t>その場X線CTR散乱を利用した–c 極性AlN極性反転メカニズムの解明</t>
  </si>
  <si>
    <t>エレクトロデバイス/ Electronic device,蒸着・成膜/ Vapor deposition/film formation,X線回折/ X-ray diffraction,放射光/ Synchrotron radiation</t>
  </si>
  <si>
    <t>西村 海音,宇田津 直大,酒井 朗,Harries James</t>
  </si>
  <si>
    <t>パワーデバイス材料として有望な「窒化ガリウム（GaN）」は5G無線通信用の高周波パワーデバイスとして高い性能を誇る。これはGaNの特徴である「シート状に分布した自由電荷：2次元キャリアガス」の電子移動度が2000 cm2V-1s-1と半導体のなかでトップクラスに高いことに由来している。一方で、大きな有効質量に由来して「正孔移動度」は20 cm2V-1s-1と対照的に低い。正孔チャネル（pチャネル）の導電性が低い結果として、電子チャネル（nチャネル）とのペアで構成される相補型金属酸化膜半導体（CMOS）回路の性能を頭打ちさせる要因となっている。このような技術的困難に対し、課題申請者【林】は「極性制御によるGaN CMOS」の研究に取り組んでいる。GaN CMOSを構成するpとnのチャネルのうち、性能の制限要因となるpチャネルの2次元キャリアガスについてはコーネル大学 Debdeep Jena教授とHuili Grace Xing教授が重点的に研究を進めてきた。彼らはGaNと性質の近い「窒化アルミニウム（AlN）」を基板として用いる「GaN on AlN」を提唱し、分子線エピタキシー（MBE）法による結晶成長で5×13 cm-2の超高密度な2次元キャリアガスを発生させることに成功している[Chaudhuri et al., Science, 2019]。魅力的な「GaN on AlN」だが、結晶成長が非常に難しい。その最大の理由は、GaNとAlNは結晶の格子定数差が大きく異なるため、同じ結晶配列を保ったまま成長させるのが難しい点にある。近年、課題申請者【林】は、三重大学が開発したスパッタアニールAlNを利用し、コーネル大学と協力して結晶配列を乱す「自然酸化膜」を表面クリーニングで除去することの重要性を明らかにした[Zhang, Hayashi, et al., Sci. Adv., 2022]。この手法では、真空チャンバー内で極薄Al層を繰り返し吸着・脱離させることでAlNと結合の強い酸素原子を大幅に除去することができ、結果としてGaN on AlNの安定な成長に成功している。これまでの取り組みにより、クリーニングをしていない試料にAlNをホモエピタキシャル成長すると、下地基板の-c極性が上層では+c極性に反転することがわかっている。これは、酸化膜由来の極性反転層に誘起されているという報告が複数なされているが、具体的な結晶構造は特定されておらず、またその動的な結晶成長メカニズムはほとんど明らかにされていない。一方、クリーニングを導入した試料では界面が確認できないほど良質なホモエピタキシャル成長を実現できている。したがって、結晶の極性制御を利用したGaN CMOSを実用化するには、極性反転のメカニズムを解明し、その原理に基づいて結晶成長プロセスを最適化するアプローチが有用だと考えられる。この問題を探る本研究の独自手法として、MBEによる極性制御とその場観察に初めて挑戦する。通説では不純物酸素に由来するアルミニウム酸窒化物（AlxOyNz）が極性反転層だとされているが、成長中に発生する数原子層の薄層であるがゆえに動的な観察は極めて難しく、詳細な発生メカニズムはほとんど明らかになっていない。研究協力者【佐々木】は大型放射光施設SPring-8においてMBE成長中に高速でX線構造解析する「その場測定系」を構築し、基板最表面でGaNが成長する様子を単原子層の分解能で解明してきた [Sasaki et al., Appl. Phys. Lett., 2016]。この「その場測定」技術を新たに応用することで、これまで難しかった「極性制御の動的観察によるメカニズム解明」に挑戦する。研究代表者【林】が世界で初めて成功した-c極性GaN/AlNのMBEホモエピタキシャル成長技術は2022年に報告されたもので、表面クリーニング技術も含めて近年新たに開発されたものである。本技術を「その場測定」で解析する試みはこれまでになく、極めて新規的なアプローチとなっている。</t>
  </si>
  <si>
    <t>実験はSPring-8・BL11XU実験ハッチ3において、分子線エピタキシー（MBE）装置とX線回折計（XRD）とが一体化した MBE-XRD装置を用いた。X線回折は、Si(111)2結晶モノクロメータで分光された20 keVのX線を用いた。ビームライン組み込みのRhコートミラーを視斜角2.5 mradに設定し、高次高調波の除去と水平方向への集光を行った。入射X線は、試料前に設置した四象限スリットで0.1 mm角に整形した。X線回折測定のための検出器には、2次元検出器であるPILATUS 100Kを用いた。この検出器は、4度程度の範囲の散乱角を一度に測定できるため、回折ピークだけでなくその周囲のバックグラウンドも同時に測定できた。</t>
  </si>
  <si>
    <t>課題申請者【林】および支援担当者【佐々木】がBL11XUにおいて実施した実験課題では、MBE-XRD内におけるその場X線CTR散乱測定を実施し、「-c極性AlN」テンプレートと、その上に1及び2 nmのAlNをホモエピタキシャル成長した試料において10ロッドのCTR散乱を評価した。結果として、CTR散乱強度が顕著に低下する傾向が見られた。このような変化は、AlN成膜によって「自然酸化膜Al2O3」が「極性反転層AlxOyNz」に遷移する様子を示唆している。本構造をより詳細に解析するため、今後、CTR散乱による評価をさらに進め、00, 10, 11, 21の対称・非対称反射ロッドを同時測定し、面直・面内方向における極性反転層への遷移過程を高精度に解析する。さらに、AlN自立基板上の結晶成長との比較、シミュレーションによるフィッティングを通じて、回折次数2-3間及び3-4間に見られる擬Braggピークの起源を探る。本研究の取り組みによって極性制御についての知見を深めることができれば、窒化物系発光デバイスおよびパワーデバイス開発において、-c極性成長や極性反転の積極利用による新領域開拓を期待できる。</t>
  </si>
  <si>
    <t>5678</t>
  </si>
  <si>
    <t>TQfBDEkFrRs4ne3V</t>
  </si>
  <si>
    <t>23QS0112</t>
  </si>
  <si>
    <t>X線回折/ X-ray diffraction,放射光/ Synchrotron radiation,蒸着・成膜/ Vapor deposition/film formation,原子薄膜/ Atomic thin film,フォトニクス/ Photonics,量子効果/ Quantum effect,表面・界面・粒界制御/ Surface/interface/grain boundary control,高品質プロセス材料/技術/ High quality process materials/technique,フォトニクスデバイス/ Nanophotonics device,エレクトロデバイス/ Electronic device,光デバイス/ Optical Device,量子効果デバイス/ Quantum effect device</t>
  </si>
  <si>
    <t>　赤色発光マイクロLEDに必要となるInGaN量子構造形成のためのGaNテンプレート上高品質InGaNヘテロエピタキシャル膜成長時の格子緩和挙動の観察をこれまで行ってきた。GaNとInNは11%に及ぶ大きな格子不整合を有するため、赤色発光に必要な高In組成InGaN (In組成~40%) をGaN上に成長し始めるとすぐに格子緩和が発生する。本研究では、GaNテンプレートの代わりにIn組成17%InGaNに格子整合することが知られているScAlMgO4 (SAM) 基板上へのInGaN成長を実施し、その動的挙動観察を行った。</t>
  </si>
  <si>
    <t>大型放射光施設SPring-8 BL11XUのMBE-XRD装置を用い、SAM基板上にInGaN成長を行った。InGaN成長中に二次元X線検出器とサンプル位置を調整することにより、10-11格子点のX線回折を測定し、成長中の動的挙動を調べた。</t>
  </si>
  <si>
    <t>図1にInGaN成長 (a) 0分、(b) 10分、(c) 20分の逆格子マップを示す。30分の成長を通して、SAM基板にほぼ歪む形でInGaNが成長していることを確認した。また、GaNテンプレート上成長ではあまり観察されないCrystal Truncation Rod (CTR) ピークが確認され、高品質InGaNを成長するためのSAM基板の可能性が確認された。</t>
  </si>
  <si>
    <t>5679</t>
  </si>
  <si>
    <t>GYe04xq343bf0g3T</t>
  </si>
  <si>
    <t>23QS0020</t>
  </si>
  <si>
    <t>Phase evolution, mechanical properties, and morphology of cementitious silicate hydrates subjected to carbonation</t>
  </si>
  <si>
    <t>セメント材料,局所構造,X線回折/ X-ray diffraction,放射光/ Synchrotron radiation</t>
  </si>
  <si>
    <t>Department of Architectural Engineering, Hanyang University</t>
  </si>
  <si>
    <t>兼松 学,Sumin Im,Gyeongryul Kim,Seongmin Cho,Jin Yun,Junho Kim,細川 隆行,堀合 航太</t>
  </si>
  <si>
    <t>To reduce CO2 emissions, it is essential toapplicate supplementary cementitious materials (SCMs), such as fly ash,granulated blast-furnace slag, and silica fume, that can partially replacecement. Despite the diversification in cement composition, the volume fractionof calcium–silicate–hydrate (C–S–H) still accounts for more than approximately50% of the total composition of cement hydration products. Due to theabundance of elements capable of modifying the C–S–H structure in SCMs, such asaluminum and magnesium, there are various types of silicate hydrates incementitious materials (Fig.1): aluminum-incorporated C–S–H (C–A–S–H),magnesium-incorporated C–S–H (M–C–S–H), and magnesium silicate hydrate (M–S–H),respectively. These silicate hydrates affect the mechanical properties ofcement paste according to the ratios of constituent elements (i.e., Ca/Si,Al/Si, Mg/Si, and Ca/Mg) [1]. There are three distinct periods during C–S–Hcarbonation, including a dissolution period, a diffusion period, and a slowlyongoing reaction period. During C–S–H carbonation under atmospheric conditions, C–S–H gel transforms into an amorphous silica gel and various polymorphs of calcium carbonate, such as amorphous calcium carbonates, calcite, vaterite, and aragonite [3]. Due to the heterogeneous and amorphouscharacteristics of C–S–H gel, the carbonation kinetics of interatomic structureof C–S–H and the correlation between chemical decomposition and mechanicalproperties remain unknown [4]. Furthermore, the carbonation kinetics of otheramorphous silicate hydrates in PC-based materials with SCMs, such as C–A–S–Hand M–S–H, still remain unclear. Therefore, this study aims to investigate the carbonationkinetics of silicate hydrates and the relationship between interatomicstructural changes and mechanical properties of amorphous silicate hydrates afterthe early stage of carbonation via in-situ loading synchrotron X-rayscattering experiments.</t>
  </si>
  <si>
    <t>準備した合成 C–S–H, M–C–S–H, M–S–H, and C–A–S–H pasteに圧縮負荷をかけながら（常温）XRD実験を行う。事前に準備した試験片は 持ち込み装置である小型引張圧縮試験機一式（AC 100 V）を用いて、予備実験の結果より最大15~18 MPaまで0.5～1 MPa間隔で圧縮応力を負荷した圧縮試験を行う予定とした。BL22XUのSi (111)二結晶分光器で単色化した70 keVのX線を使用する。検出器には回折計に搭載された大型デジタル２次元X線検出器を用い、入射ビームサイズは0.5 mm × 0.5 mmとした。試験片からの距離Lを304 mmおよび654 mmでそれぞれPDFおよびXRD解析用のデータを収集した。</t>
  </si>
  <si>
    <t>After 10 min of carbonation, the peaks of MgCO3 and CaCO3 were detected as shown in the total X-ray scattering patterns. Furthermore, the intensity of the hump within the Q ranging from 1.5 to 2 Å increased, indicating that the depolymerization behavior of silicate chains in M-C-S-H was more apparent than that of C-S-H pastes. The interatomic distance at 2.4 Å regarding the calcium layers slightly decreased while that of the M-C-S-H phases almost unchanged after 30 min of carbonation. The peak intensity of interatomic distance between Mg and O increased. The PDF peaks according to the interatomic distance of Ca-Si (3.6 Å) decreased while that of M-C-S-H phase increased. These results show that the structural transformation from chain-like structure to plate-like structure due to the Mg substitution can reduce the decalcification behavior of C-S-H under carbon storage conditions.</t>
  </si>
  <si>
    <t>Reference[1] E. Bernard, H. Nguyen, Magnesiumsilicate hydrate (M-S-H) stability under carbonation, Cem Concr Res 178 (2024)107459. https://doi.org/10.1016/J.CEMCONRES.2024.107459.[2] D. Bonen, M.D. Cohen, Magnesium sulfateattack on Portland cement paste — II. Chemical and mineralogical analyses, CemConcr Res 22 (1992) 707–718. https://doi.org/10.1016/0008-8846(92)90023-O. [3] J.L. García Calvo, A. Hidalgo, C.Alonso, L. Fernández Luco, Development of low-pH cementitious materials forHLRW repositories: Resistance against ground waters aggression, Cem Concr Res40 (2010) 1290–1297. https://doi.org/10.1016/J.CEMCONRES.2009.11.008.AcknowledgmentsThis study was supportedby the National Research Foundation of Korea grants funded by the Korean government(MSIT) (Grant numbers NRF-2022R1A2C2010350).</t>
  </si>
  <si>
    <t>['Gyeongryul Kim, Evaluation of the thermal stability of metakaolin-based geopolymers according to Si/Al ratio and sodium activator, Cement and Concrete Composites, 150, 105562(2024).\nDOI: 10.1016/j.cemconcomp.2024.105562']</t>
  </si>
  <si>
    <t>['Kim Gyeong Ryul, Cho Seong Min, Her Sung Wun, Yang Ji Hwan, Bae Sung Chul, "Assessment of High Temperature Resistance of Metakaolin-Based Geopolymer according to Si/Al Molar Ratios", Korea Concrete Institute 2023 Autumn Academic Conference (Jeju, Korea), 令和5年11月2日', 'Yun Jin, Bae Sungchul, "Nanoscale Structural Change of Calcium Silicate Hydrate Pastes upon Alkali Hydroxide Concentration", 2023 Korea Concrete Institute Autumn Conference (Seogwipo/Jeju/Republic of Korea), 令和5年11月2日, Grand Prize in the Graduation Thesis Category, 11th Outstanding Capstone Design and Graduation Thesis Competition, Korea Concrete Institute, 令和5年11月3日.', 'Yun Jin, Bae Sungchul, "Impact of Chloride and Sulfate Exposure on the Physicochemical Properties of Calcium Silicate Hydrate (C-S-H) at Various pH Levels", 2024 Spring Meeting of Korean Ceramic Society (Busan/Republic of Korea), 令和6年4月17日.', 'Im Sumin, Bae Sungchul、”An Analysis of Mechanical Behavior of Calcium Silicate Hydrates Incorporating Graphene Oxide", Architectural Institute of Korea 2024 Autumn Conference (Gyeongju/Republic of Korea), 令和6年10月24日.', 'Cho Seongmin, Bae Sungchul, "Analysis on the Atomistic- to Nano-scale Structure and Stress-strain Behavior of Carbonation Products of Calcium Silicate Minerals using High-energy X-ray", 2024 Fall Meeting of Korean Ceramic Society (Seoul/Republic of Korea), 令和6年10月18日..']</t>
  </si>
  <si>
    <t>5662</t>
  </si>
  <si>
    <t>IGb9vRlyyzthN21C</t>
  </si>
  <si>
    <t>23QS0115</t>
  </si>
  <si>
    <t>高圧下でのY3Al2の水素吸蔵反応の観測</t>
  </si>
  <si>
    <t>島田 有基,中平 夕貴,内海 伶那</t>
  </si>
  <si>
    <t>カーボンニュートラルの達成を目指し、高密度に水素を貯蔵する手法が求められている。中でも水素を原子として貯蔵する材料は（水素貯蔵材料）、水素ガスを高圧下で貯蔵する高圧貯蔵や極低温下で貯蔵する液化貯蔵よりもコンパクトな水素貯蔵が実現可能である。一方、水素貯蔵材料は、質量当たりの水素貯蔵量が低いことが課題であり、高密度に水素を含有する新規水素貯蔵材料の探索が不可欠となっている。様々な水素貯蔵材料が報告されているが、金属間化合物Y3Al2は、3 MPaの水素雰囲気、373 Kで水素と反応して2 mass%の水素を含有するY3Al2H6.5を形成する（1式）。Y3Al2H6.5に関して、吸蔵された水素は、昇温により放出され、Y3Al2H2.2を形成し、Y3Al2H2.2とY2Al3H6.5の間では可逆的に水素を吸蔵・放出する（2式）[1, 2]。Y3Al2 + 3.25H2 → Y3Al2H6.5    (1式)Y3Al2H6.5 ↔ Y3Al2H2.2 + 2.15H2    (2式)Y3Al2H6.5における水素位置は明らかになっていないが、YとAlの金属配列の観点から更なる水素吸蔵反応が予想される。一方、水素と物質の反応は、圧力が1 GPa以上で急激に促進される。即ち、1 GPa以上で更なる水素吸蔵反応が予想される。そこで、本研究では、新規Y3Al2水素化物の探索を目的にY3Al2の1 GPa以上での水素化反応を放射光X線回折でその場観測した。</t>
  </si>
  <si>
    <t>Y3Al2は、アーク溶解炉を用いてYとAlから合成された。Y3Al2は、高圧実験用セルに水素源（BH3NH3）と共に同封され、BL14B1の高圧プレスに設置された後、Y3Al2の高圧下での水素吸蔵反応が放射光X線回折でその場観察された。</t>
  </si>
  <si>
    <t>図に9 GPaに到達後、400℃に昇温して、30分間保持した時のX線回折パターンを示す。400℃に到達して、約10分後にY3Al2Hx (x &lt; 6.5)や既存の物質では帰属できないブラッグピークが観測された。また、YやAlの析出を示唆するブラッグピークも観測されなかったため、新規水素化物相であることが示唆された。今後、結果を解析し、新規水素化物相を同定する。</t>
  </si>
  <si>
    <t>[1] K. Ikeda, N. Watanabe, S. Kato, T. Sato, Y. Nakamori, S. Orimo, J. Alloys Compd. 471, L13-15, (2009).[2] T. Sato, K. Ikeda, K. Ohoyama, N. Watanabe, S. Orimo, J. Alloys Compd. 481, 254-257, (2009).</t>
  </si>
  <si>
    <t>5682</t>
  </si>
  <si>
    <t>3bGc7eKDc2827MLf</t>
  </si>
  <si>
    <t>23QS0110</t>
  </si>
  <si>
    <t>その場X線回折測定を用いたGaNリモートエピタキシー過程の観察</t>
  </si>
  <si>
    <t>窒化ガリウム,グラフェン,分子線結晶成長,その場X線回測定,リモートエピタキシー,表面・界面・粒界制御/ Surface/interface/grain boundary control,高品質プロセス材料/技術/ High quality process materials/technique,蒸着・成膜/ Vapor deposition/film formation,X線回折/ X-ray diffraction,放射光/ Synchrotron radiation</t>
  </si>
  <si>
    <t>Harries James,長村 皓平,柳瀬 優太,横井 稜也,河原 詩絵名</t>
  </si>
  <si>
    <t>　本研究課題では、GaNのリモートエピタキシーの様子をX線回折測定によりその場観察し、そのメカニズムを解明することを目的とする。リモートエピタキシーでは、基板をグラフェンで覆いその上に成長層を成長することで高品質な結晶成長が可能である。グラフェンは2次元材料であるので、成長層と基板との間に分子結合は形成されず、界面でスベリ変形が発生し、ミスフィット応力が緩和されることが期待される。同時に、グラフェンは単原子層厚さであるため、基板の分極がグラフェンを透過し成長層の配向をそろえることにより、エピタキシャル成長が実現する。現状では、GaNリモートエピタキシーによる転位の減少率はたかだか10分の1程度である。転位の少ない高品質なGaNのリモートエピタキシーを実現するために、本研究では成長その場X線回折測定を用い、GaNのリモートエピタキシーの様子を詳細に観察し、その成長メカニズムを解明したい。</t>
  </si>
  <si>
    <t>　グラフェンが成長したサファイア基板はあらかじめ名城大学で作製する。サンプル構造としては、ｒ面サファイア基板上に減圧CVDによりグラフェンが成長されものである。　GaNリモートエピタキシーをおこなう様子をその場X線回折測定を用いて調べ、GaNリモートエピタキシーのメカニズムを解明する。具体的な実験は、以下の様な手順にて行った。ビームライン（BL11XU）に設置されている分子線結晶成長装置にサンプルを導入し、放射光による高強度X線を用いGaNリモートエピタキシーの様子をX線回折測定によりその場観察した。具体的には、高輝度X線をBe窓を通して超高真空の分子線結晶成長装置の成長室に導入し、結晶成長している基板表面に照射し、試料からのX線回折光を反対側のBe窓を通して外部に再度取り出した。最終的に、X線信号を2次元X線測定器（Pilatus）により受光してX線回折パターンを観察した。</t>
  </si>
  <si>
    <t>　ｒ面サファイア基板上に名城大学であらかじめ減圧CVDによりグラフェンを成長したサンプルを、BL11XUに備え付けられている分子線結晶成長装置に導入し、GaN薄膜のリモートエピタキシーの様子をX線回折測定にてその場観察した。図1にGaNが成長しているサンプルのその場X線回折パターンを示す。同図の中心付近に現れている紡錘状の回折スポットが成長しているGaN層の(11-20)回折スポットである。また、図の右側に見える強い回折スポットは、サファイア基板からの回折である。リモートエピタキシーによるとｒ面サファイア上に成長したGaN層はa面GaN結晶となる。強い(11-20)回折スポットのみが観察され、GaNに関連するそれ以外の回折スポットがあらわれないのはこのことを反映している。この関係は通常のヘテロエピタキシーの場合と同様であった。図2にはその場測定によるGaN(11-20)回折強度の成長時間依存性を示す。成長スタート時には回折スポットはまったく観察されないが、成長時間とともに回折強度が強くなる様子が観察された。しかしながら、図より分かる様に回折強度の増加は成長時間ときれいな比例関係を示さなかった。特に成長時間が、30分頃まではその増加速度が加速度的に増えていることがわかる。このことは、成長初期にはGaNは島状の成長をおこない、途中から基板全面を覆う平坦成長になったことを物語る。また、成長時間30分頃に成長層はほぼ平坦化し、その後は成長時間とともに成長膜厚が増加し、回折強度もほぼ比例的に増加したことが考えられる。一方、成長時間が短い間はGaN層は島状成長するため、グラフェンがむき出しの場所が多く存在し、グラフェン上でのGaの付着係数が小さいこともありGaの再蒸発が進み、その結果成長速度が減少していたものと考えられる。　以上により、本研究では成長その場でGaNのリモートエピタキシー過程を観察することに成功し、成長膜厚の時間変化をその場でとらえるとともに、その成長メカニズム、すなわちGaN層が最初島状成長し、途中から層状成長に変化する過程を間接的にではあるがとらえることに成功したものと考えられる。</t>
  </si>
  <si>
    <t>本研究の一部は、JSPS科研費No.25000011, 26105002, 15H03559、文部科学省「ナノテクノロジープラットホーム」事業No.A-21-QS-0006，A-21-QS-0028,「マテリアル先端リサーチインフラ事業」No.JPMXP1223QS0007、JPMXP1223QS0110の支援によっておこなわれたものである。</t>
  </si>
  <si>
    <t>['Yuta Yanase, Kohei Osamura, Takahiro Maruyama, Takuo Sasaki, Shigeya Naritsuka, "Study of growth mechanism of graphene on m-plane sapphire grown by low-pressure CVD", 16th International Symposium on Advanced Plasma Science and its Application for Nitrides and Nanomaterials, 17th International Conference on Plasma-Nano Technology &amp; Science (Nagoya), 令和6年3月4日', '柳瀬優太，長村皓平，丸山隆浩，成塚重弥，佐々木拓生, "r面サファイア基板上に減圧CVD成長したグラフェンの面内配向性",  日本結晶成長学会国内会議（名古屋）,  令和5年12月5日', '横井稜也，栁瀬優太，狩野祥吾，丸山隆浩，成塚重弥，佐々木拓生, "グラフェンナノパターンマスクを用いたGaN-MCE上でのInGaN成長", 日本結晶成長学会国内会議（名古屋）, 令和5年12月6日', '成塚重弥，栁瀬優太，丸山隆浩, "m面サファイア基板上に減圧CVD成長したグラフェンの配向性評価", 第85回応用物理学会秋季学術講演会（新潟市）, 令和6年9月19日.', 'S. Naritsuka, R. Matsumoto, T. Takahashi, Y. Nagase, A. Ohsumi, W. Ohta, S. Kawahara, T. Sasaki, T. Maruyama, "In situ observation of lattice relaxation process in nanochnnel epitaxy of GaN on r-plane sapphire", 第43回電子材料シンポジウム（橿原市）, 令和6年10月3日.', 'Shigeya Naritsuka, "Graphene CVD and GaN Nano Channel Epitaxy", 17th International Symposium on Advanced Plasma Science and its Application for Nitrides and Nanomaterials, 18th International Conference on Plasma-Nano Technology &amp; Science（春日井市）, 令和7年3月4日, 招待講演.', 'Shigeya Naritsuka, Yuta Yanase, Takahiro Maruyama, "Comparative study of epitaxial alignment of graphene on both m-plane and r-plane sapphires",  第67回フラーレン・ナノチューブ・グラフェン総合シンポジウム（高知市）, 令和6年9月1日.', 'Shigeya Naritsuka, Yuta Yanase, Yuki Ueda, Takahiro Maruyama, "A New Growth Approach—Alignment van der Waals Epitaxy of Graphene", 2024 MRS Fall Meeting &amp; Exhibit (Boston/USA), 令和6年12月3日.']</t>
  </si>
  <si>
    <t>5677</t>
  </si>
  <si>
    <t>7sjl5Y8Nsr87iYfY</t>
  </si>
  <si>
    <t>23QS0114</t>
  </si>
  <si>
    <t>高温水素環境での鉄鋼材料の損傷組織のその場観測技術の開発</t>
  </si>
  <si>
    <t>水素脆化,構造材料,X線回折/ X-ray diffraction,放射光/ Synchrotron radiation</t>
  </si>
  <si>
    <t>山口 樹,豊川 秀訓,菅野 聡</t>
  </si>
  <si>
    <t>本研究は水素製鉄における配管材料の損傷劣化メカニズムの解明に関する。基幹産業である鉄鋼分野の研究開発は、新しい機能性材料、構造材料の商品化に見られるように、鉄鋼材料の高性能化、新合金または製造プロセスの開発等、ますます盛んであり、特に製造プロセスのCarbon Neutralは、自動車やプラントなどのユーザーのみならず、社会からも大きく注目されている。なかでも当社では社会におけるCO2 排出量削減に貢献する製品・ソリューション技術“NSCarbolex”において、脱炭素に関して現在推進中の高炉水素還元、さらには2050年までに100%水素直接還元プロセスの製鉄（以下、水素製鉄）の実機化を計画している(1)。実機化に必要な超革新技術開発の最重要課題の1つは、高温水素を送り込む配管材料の水素脆化・損傷メカニズムの解明である。そのため、配管寿命・安全性の観点からミクロ組織レベルの損傷評価が求められている。本研究では、水素製鉄に利用される配管材料の高温水素環境での損傷による相変態および転位密度の変化のその場観測を最終目的とする。高温水素下の鉄鋼材料の損傷に関しては複数の報告があるが、中断材に因る材料評価であり、一旦、水素環境から大気中に曝露するため、表面酸化層も含め、本来の水素起因の損傷か判断するのは困難であり議論が絶えない。一方で、高温水素環境で配管材料の損傷をその場観測した例は無く、本課題が世界初の試みとなる。本課題では、制御・解析技術の開発・評価のために、既存の配管材料を高温水素環境で保持しながら、高エネルギーX線回折で転位密度変化の二次元時間分解その場観測技術を開発する。</t>
  </si>
  <si>
    <t>サンプルには、ニラコ製Inconel600のNi基合金を使用した。直径1 mmφx 0.6 mmHのディスク状の試料を、水素源NH3BH3とBNで挟み、圧力と温度によって水素源から水素を発生させる(2)。試料の下部に1つ設置、上部はBNとした。水素無しの場合は、水素源の代わりにBNを設置した。本報告では、水素の有無、熱処理温度を転位回復前の400℃と転位回復後の800℃とした。実験は、SPring-8 BL14B1で実施した。Fig.1に実験系を示す。70 keV（λ=0.017714 nm）の単色光（ビーム径：0.2 mm×1 mm）を試験片に入射し、QST極限量子ダイナミクスⅡビームライン高温高圧発生装置(3)で静水圧圧縮しながら、透過法でエネルギー閾値型2次元CdTe検出器（ピクセル数：幅191×高さ201、ピクセルサイズ：幅0.2 mm×高さ0.2 mm）で観測した(4)。二次元検出器では広い逆格子空間を観測可能であり、配向性をもって現れる相の回折を観測できる利点がある(5)。カメラ長は400 mmとし、検出器をスライドさせ、低角側と高角側の二次元回折像を測定した。昇温開始のタイミングパルスで計測が開始するようシステムを設計した。</t>
  </si>
  <si>
    <t>Fig.2に400℃昇温過程のDebye-Scherrer環（回折リング）の変化を示す。γ111、γ200、γ220が観測される。その他のリングはカプセルのNaClであり、温度変化によって変化しない。400℃、水素雰囲気では、約340℃で回折リングに変化が観られ始める。400℃に到達すると回折リングが一旦分裂する。これは、水素拡散に因る内部と表面の水素量の差と推察される。その後、400℃保持で回折リングが低角側にシフトし再度1本に変化する。これは内部の水素侵入に因る膨張と推察される。そして回折リング幅も広がり、転位導入が示唆される。水素無しでは明瞭な回折リングの変化は観られず、水素無しでは回折リングがリング状であり、水素雰囲気下では回折が比較的塊状である。Fig.3-1とFig.3-2に800℃昇温過程のDebye-Scherrer環の変化を示す。水素雰囲気下では、約394℃から回折リングに変化が現れ、400℃で、或る結晶粒がトリガーとなり、約422℃で回折リングが一旦分裂する。400℃同様に水素拡散に因る内部と表面の水素量の差と推察される。その後、約542℃で回折リングが低角側にシフし、約664℃で再度1本に変化する。水素侵入に因る膨張と推察される。一方、水素無しでは、400℃同様に明瞭な回折リングの変化は観られず、水素無しでは回折リングがリング状であり、水素雰囲気下では回折が比較的塊状である。以上のように、温度と水素の有無により、組織の変化の相違を明瞭に観測することができた。現在、転位密度解析を進めており、定量的な議論へ展開する。その場観測により水素に因る損傷を明確化し、配管材料の設計へフィードバックすると伴に安全安心な水素製鉄によるゼロカーボン施策に貢献する。</t>
  </si>
  <si>
    <t>参考文献(1) https://www.nipponsteel.com/csr/env/warming/zerocarbon.html(2) H. Saitoh et. al., Physica B, 587, (2020), 412153.(3) H.Saitoh, et al., Journal of Alloys and Compounds 706 (2017) 520-525.(4) 豊川秀訓ほか: 放射光学会誌, 22,256 (2009).(5) M.Yonemura et al, Materials Transactions, Vol. 47, No. 9 (2006) pp. 2292 to 2298謝辞量研齋藤寛之博士には、本実験遂行にあたり、適切なご助言、ご協力を賜りました。感謝申し上げます。</t>
  </si>
  <si>
    <t>5681</t>
  </si>
  <si>
    <t>hcVqmD1G7pg97PG2</t>
  </si>
  <si>
    <t>23QS0113</t>
  </si>
  <si>
    <t>高温高圧下におけるバナジウム酸水素化物のアニオン秩序-無秩序相転移のメカニズム解明</t>
  </si>
  <si>
    <t>電極材料/ Electrode material,熱電材料/ Thermoelectric material,水素貯蔵/ Hydrogen storage,全固体電池/ All-solid battery,X線回折/ X-ray diffraction,放射光/ Synchrotron radiation</t>
  </si>
  <si>
    <t>伊藤 龍寿,栃沢 晴希,佐原 広樹,松島 航暉,西久保 匠,廣岡 孝聡,Haoting Zhao</t>
  </si>
  <si>
    <t>近年、酸化物イオン（O2-）とヒドリド（H-）を固体中に含む酸水素化物が、新しい物質群として、その物性に注目が集まっている。ペロブスカイト酸化物SrVO3をCaH2でトポケミカル還元して合成されるアニオン秩序型ペロブスカイト酸水素化物SrVO2H は、ヒドリドがπ結合できないことを反映してc軸方向のV-H-V相互作用が面内のV-O-V相互作用に比べて弱く、擬二次元的な性質を示すことが知られている。このような観点から、SrVO2HはSrCuO2やNdNiO2のような超伝導母体と構造的な類似性があり、ドーピングによる金属化が望まれる。提案者は最近、Na を20%置換したSrVO3-xHxの高温高圧合成に成功したが、得られた物質はアニオン無秩序型のペロブスカイト型構造であった 。また理論計算の結果から、アニオン秩序型の構造は高い高圧下で安定化することが期待され、かつ温度を上昇させるとエントロピーの観点から不安定化することが期待される 。このような観点から、アニオン秩序型Na置換SrVO2Hを合成するには、適切な温度と圧力条件が必要となる。 本研究ではNa置換SrVO2H試料を高温高圧で合成する過程をin-situで観察することによって, アニオン秩序型Na置換SrVO2Hが合成可能な温度-圧力条件を探る。これによって, 超伝導など特異な現象が期待できるアニオン秩序型Na置換SrVO2Hを得ることを目的とした。</t>
  </si>
  <si>
    <t>実験は、BL14B1設置のマルチアンビル型高圧装置SMAP-2を用いて行った。白色光モードにて、エネルギー分散法によるＸ線回折実験により、高圧下での試料を観察した。試料を白金カプセルに封入し、昇温用のグラファイトヒーター、測温用の熱電対とともにパイロフィライト製の高圧セルに組み込んだ。このセルをBL14B1据え付けの高圧発生装置SMAP-2を用いて、昇圧を行った。昇圧後、ヒーターに通電して昇温し、1000℃まで加熱後、回折パターンを取得しつつ、冷却し構造の変化を観察した。</t>
  </si>
  <si>
    <t>Na置換SrVO2Hの3 GPaにおけるin-situ XRDパターンを図1に示す。冷却によって徐々に正方晶の割合が増えていっていることがわかる。この結果からおよそ600℃付近から立方晶から正方晶へ転移し始めることがわかった。なお徐冷をゆっくりにしても最終的に立方晶が20%程残ってしまうことも明らかとなった。</t>
  </si>
  <si>
    <t>本研究は、学術変革領域(A)「超セラミックス」によるサポートを受けました。また、本研究は量子科学技術研究開発機構の齋藤寛之博士との共同研究です。</t>
  </si>
  <si>
    <t>['Haruki Tochizawa, Teppei Nagase, Takumi Nishikubo, Kei Shigematsu, Masaki Azuma, Takafumi Yamamoto, "Control of anion ordering in oxyhydrides under high pressure", The 14th International Conference on the Science and Technology for Advanced Ceramics（横浜市）, 令和6年10月8日.', '西久保匠, 廣岡孝聡, 酒井雄樹, 東正樹, "新規プロセスによる負熱膨張物質 BiNi1-xFexO3 のアモルファス前駆体の調整及び微細粒子の合成・評価", 日本セラミックス協会第37回秋季シンポジウム（名古屋市）, 令和6年9月12日.']</t>
  </si>
  <si>
    <t>5680</t>
  </si>
  <si>
    <t>GML7NXykE3v6xl70</t>
  </si>
  <si>
    <t>23QS0117</t>
  </si>
  <si>
    <t>高温高圧合成によるTi、ならびにTi基合金でのfcc構造の形成</t>
  </si>
  <si>
    <t>構造材料, Ti,X線回折/ X-ray diffraction,放射光/ Synchrotron radiation</t>
  </si>
  <si>
    <t>内海 伶那,松藤 裕和,飯尾 友貴,中平 夕貴</t>
  </si>
  <si>
    <t>Ti合金を高圧下で融点以上の高温に持っていき、急冷するとFCC構造が検出されることを当グループの先行研究にて発見している。本研究では純Tiを出発物質として実験を行いTiの高温高圧相を調査する。</t>
  </si>
  <si>
    <t>純Ti、ならびにTiにSiを添加したものを出発物質として用いる。高温高圧下XRDは、BL14B1に設置されたCubic Anvil Pressを高圧発生装置として利用し、白色X線を用いた高温高圧その場エネルギー分散型XRDを実施した。高圧下での昇温、降温過程を時分割X線測定を用いて実施し、構造相転移の有無を観察した。</t>
  </si>
  <si>
    <t>Fig.1に純Tiについて高圧下での昇温、急冷、減圧過程で得られた主なXRDパターンを示す。融点近傍でFCC構造と一致するピークがその場観察で観察される。今後は、詳細な組成の制御を通じてTiのFCC相を常圧で安定化させる元素を明らかにしていく予定である。</t>
  </si>
  <si>
    <t>['飯尾友貴, 松下正史, 横田温貴, 井上想太, 宮崎玲央, 内海伶那, 中平夕貴, 齋藤寛之, "高温高圧を経て合成されたFCC-Ti相の研究", 2024年秋季第175回日本金属学会講演大会（豊中市）, 令和6年9月19日.', '井上想太, 松下正史, 飯尾友貴, 宮崎玲央, 中原健太, 飯久保智, 内海伶那, 中平夕貴, 齋藤寛之, "スズペロブスカイトMASnI3の高圧高温下その場X線回折", 2024年秋季第175回日本金属学会講演大会（豊中市）, 令和6年9月18日.']</t>
  </si>
  <si>
    <t>5684</t>
  </si>
  <si>
    <t>5AZOVQF9Wlr37hu4</t>
  </si>
  <si>
    <t>23QS0116</t>
  </si>
  <si>
    <t>高圧合成技術を活用したTiFeH4相の合成</t>
  </si>
  <si>
    <t>これまで提案者らは定置型エネルギー貯蔵用途として、TiFe系水素吸蔵合金(B2(CsCl)型構造) の開発を進めてきた。この合金は安価な元素で構成され、水素吸蔵・放出圧力が大気圧～1 MPa近傍で取り扱いが容易で、水素吸蔵時にTiFeH2 (H/M=1.0)を形成し、1.8wt%程度の水素を吸蔵できるため、国内外の実証プロジェクトでも使用され始めている。しかしながら、商用化に向けてさらなる高容量化、低コスト化が依然として求められている。このTiFe系合金は第一原理計算によりTiFeH4 (H/M=2.0)の形成の可能性が示唆されている。そこで、本研究ではSPring-8のBL14B1で実験が可能な高温・高圧水素雰囲気下でのⅩ線回折その場観察技術を用いて実験的に合成された実績のないTiFeH4相の合成に挑戦した。</t>
  </si>
  <si>
    <t>実験はSPring-8のBL14B1ビームラインに設置された180トン超高圧発生装置と加熱電源を用いた。試料は水素源とともに試料セルに封入し装置にセットした。加圧条件下で200℃以上の温度で水素源から水素を発生させることでTiFe系合金の水素化を行った。加圧過程だけでなく減圧過程においてもX線回折パターンを取得し、構造変化挙動を観察した。</t>
  </si>
  <si>
    <t>試料を高温高圧下で水素を吸蔵させることで、TiFeのB2相由来の回折ピークが時間経過とともに変化し、TiFeH2相に起因した回折ピークが現れた。その後TiFeH2相では説明できないピークの成長が確認できた。これらの大部分はTiFeH4相で説明ができるものであるため、TiFeH4相が実験的に合成できたと期待している。これら回折ピークは脱圧後に消滅していたことから可逆的な反応が起こったと言える。詳細については今後解析により明らかにする予定である。</t>
  </si>
  <si>
    <t>5683</t>
  </si>
  <si>
    <t>cEy57ec2dhdVBiz7</t>
  </si>
  <si>
    <t>23QS0118</t>
  </si>
  <si>
    <t>放射光X線その場観察による物性評価用高純度試料の合成</t>
  </si>
  <si>
    <t>大槻 賢二朗,橋本 健宏,中平 夕貴,内海 伶那,肥田 樹</t>
  </si>
  <si>
    <t>遷移金属錯体水素化物は、遷移金属元素に複数の水素が配位した水素錯イオンと、それらを電子供与により安定化させる陽イオンからなる固体水素化物である。特に7配位以上の高水素配位錯イオンを含むものを高水素配位錯体水素化物と称する。申請者らの理論計算によると、高水素配位錯イオンにおいては水素の位置がわずかに異なる多様な準安定配位構造が存在し、これらを介した微小変形を繰り返すことで「擬回転」と呼ばれる擬似的な高速再配向が生じる。この擬回転は、最軽量元素ならではの高い可動性をもつ“水素”の微小変位のみにより生じることから極めて速く、結果として水素の二次元的融解状態をもたらす。さらには水素の強い量子性に由来する量子トンネリングをも駆動力とすることで、室温より遥かに低い温度領域まで融解状態が維持されるとともに、隣接する陽イオンのポテンシャルにも強く作用して陽イオンの副格子融解を誘発する [S. Takagi et al., Appl. Phys. Lett. 116, 173901 (2020)]。上記理論予測の実験実証に不可欠な高純度試料を得るため、申請者らはこれまでに水素9配位錯イオンMoH93-やReH92-、Hf2H146-などを含む高水素配位錯体水素化物の形成過程をその場観察し、それらの形成機構解明と最適合成条件決定に取り組んできた。これにより、Li5MoH11やLi2ReH9、Li6Hf2H14などの最適合成条件決定に成功している一方、申請者らが所有する高温高圧合成装置では、装置周りの環境の違い（設置箇所の温度や湿度、合成実験を行った季節など）や、出発原料の鮮度の違い、高圧合成セルのロットの違いなどといった制御不能な僅かな違いに起因して結果を再現できず、イオン導電率評価に至っていないのが現状である。以上の背景を踏まえ、申請者らは、高圧合成試料に特化した微少量試料用電気化学セルを独自に開発した。一般的な市販品が最低でも30 mg程度の試料量を必要とするのに対し、本セルでは0.5 mg以下の微少量、すなわち1回の高温高圧合成により得られる試料量でも十分な精度での導電率評価を可能とする。本課題では、放射光X線その場観察技術の援用により、“見ながら作る”ことで高純度試料を確実に合成し、得られた回収試料そのものを用いた交流インピーダンス測定を実施することで、理論予測される優れたイオン輸送特性の実験実証を実現する。</t>
  </si>
  <si>
    <t>本課題では、2022A期施設利用課題にて実績のあるLi2ReH9を対象とし、その高純度試料合成に取り組んだ。出発物質にはAr雰囲気中で30分間乳鉢混合したモル比5 : 1のLiH＋Re混合粉末を用いた。SPring-8 BL14B1に設置された高温高圧その場観察システムを用いて“見ながら”高純度試料を合成した。上記課題における実績を踏まえ、800℃、5 GPaまでの温度圧力領域にて合成実験を実施した。</t>
  </si>
  <si>
    <t>上記出発物質を、5 GPa、725℃から750℃の水素流体中に保持したところ、目的とするLi2ReH9の形成が確認された。不純物としてごく微量のLi4ReH11を含むものの、当初の目論見通り、物性測定に適していると期待できる高純度な試料を複数得ることができた。</t>
  </si>
  <si>
    <t>本研究は、科研費・基盤研究(B)の支援のもと遂行されました。齋藤寛之様（量子科学技術研究開発機構）の支援に感謝申し上げます。</t>
  </si>
  <si>
    <t>['大槻賢二朗, 高木成幸, 折茂慎一, 古川翔一, 桑葉達広, 前田絋希, 藤田健一, ”高水素配位錯体水素化物の高純度試料合成”, 第145回金属材料研究所講演会（仙台）, 令和5年12月6日', '大槻賢二朗, 高木成幸, 折茂慎一, 古川翔一, 桑葉達広, 前田絋希, 藤田健一, "高水素配位錯体水素化物の高純度試料合成", 第1回水素が関わる材料科学の課題共有研究会（東京）, 令和5年12月7日']</t>
  </si>
  <si>
    <t>5685</t>
  </si>
  <si>
    <t>u0bRRfQRAR6V93Ua</t>
  </si>
  <si>
    <t>23AE0009</t>
  </si>
  <si>
    <t>超高速ショック圧縮,フェムト秒レーザー,新物質新構造,凍結プロセス,微小爆発,X線回折/ X-ray diffraction,放射光/ Synchrotron radiation</t>
  </si>
  <si>
    <t>中村　 浩隆</t>
  </si>
  <si>
    <t>大阪大学工学研究科</t>
  </si>
  <si>
    <t>フェムト秒レーザーを透明体試料内部に集光すると局所的にプラズマ化しボイドができる。その特異な急加熱急冷過程により、ボイド周辺には母相とは異なる構造が残存することがある。本研究ではSPring-8 BL22XUを用いたX線回折実験を行い、フェムト秒レーザー照射によるシリカガラス内部の中距離構造分布変化について診断した。その結果、常温常圧状態のシリカガラスの主構造である6員環構造が3員環、4員環構造に変化していることを示唆する結果を得た。</t>
  </si>
  <si>
    <t>フェムト秒レーザー照射によるシリカガラス内部に凍結された中距離構造分布変化についての構造を明らかにするため、　SPring-8のビームラインBL22XUにおいてX線回折実験（XRD）を行った。X線光子エネルギーは十分な透過能をもつ30 keVとした。</t>
  </si>
  <si>
    <t>レーザーエネルギー 2 µJ/pulseの条件で集光したSiO2試料から得られたXRDパターンを観測した。その結果フェムト秒レーザーのエネルギーが大きいほど3員環構造が多いことが示唆されており、微小爆発での発生圧力が高かったこと、急冷によりその圧力状態を凍結できていることを示唆していた。フェムト秒レーザー内部集光での高速圧縮・急冷により高密度状態の凍結が実現できている可能性が示された。</t>
  </si>
  <si>
    <t>(参考文献)[1] E.G. Gamaly et al., High Energy Density Phys. 8, 13(2012). [2] E.G. Gamaly et al., New Journal of Phys. 15,025018(2013).</t>
  </si>
  <si>
    <t>['中村浩隆 “ベッセルビーム微小爆発による透明結晶内部での高圧物質凍結に関する研究” レーザー学会学術講演会第44回年次大会 C06-19a-VII-03, 2024年1月19日', '太田 裕也 “フェムト秒レーザー微小爆発によるカルシウム高圧状態凍結に関する研究” レーザー学会学術講演会第44回年次大会 C06-19a-VII-04, 2024年1月19日']</t>
  </si>
  <si>
    <t>6602</t>
  </si>
  <si>
    <t>HV5LPrmX7G3DJs25</t>
  </si>
  <si>
    <t>23AE0015</t>
  </si>
  <si>
    <t>一酸化窒素分子線照射によるSi(111)基板上Hf堆積膜の酸窒化反応ダイナミクス解明</t>
  </si>
  <si>
    <t>薄膜合成,高誘電率材料,表面反応制御,化学状態分析,接合界面酸化</t>
  </si>
  <si>
    <t>垣内　 拓大</t>
  </si>
  <si>
    <t>澁谷陽斗, 白方憲伸, 本田優斗</t>
  </si>
  <si>
    <t>津田泰孝,吉越章隆</t>
  </si>
  <si>
    <t>Si基板上に作製したハフニウム（Hf）の酸窒化物（HfOxNy）は高誘電率ゲート絶縁膜としての応用が期待されるが、酸素と窒素の含有量によってバンドギャップや誘電率が変化する課題を抱える。そこで、本研究では、Hfが吸着したSi(111)基板を出発物質として一酸化窒素分子（NO）の超音速分子ビーム照射したときにHfの酸窒化物が生成する過程を放射光光電子分光装置を用いて追跡し、表面界面組成を解明した。</t>
  </si>
  <si>
    <t>放射光施設SPring-8のBL23SU（表面化学実験ステーション）にて、NOビームの断続的照射を繰り返しながら光電子分光装置で内殻スペクトルを測定した。得られた結果はVoigt関数で成分分離し、化学状態分析を行った。</t>
  </si>
  <si>
    <t>　試料は、その場でSi(111)-7×7上にHfの膜厚がおおよそ0.3 原子層（ML, 1 ML ～ 2.4 Å）と2 MLの2種類を作製した。並進運動エネルギー（Et）が0.69eVのNO分子ビーム照射では、いずれの試料でも酸化反応が主に進行し、窒化はほとんど進行しないことを示唆する結果が得られた。Etが0.06 eVの時と比較して窒化の進行がより抑えられた結果であったと考察している。しかし、2023A期前後で装置構成に変更が生じていることから引き続きの解析と考察に十分な注意が必要である。</t>
  </si>
  <si>
    <t>['垣内拓大，津田泰孝，吉越章隆，“ハフニウムが吸着したSi(111)基板の局所/全域で進行する酸化反応機構\u3000～Hfの蒸着量に依存した表面界面酸化状態の違い～”第84回応用物理学会秋季学術講演会，令和5年9月21日.']</t>
  </si>
  <si>
    <t>6606</t>
  </si>
  <si>
    <t>ZR5UwMk7BX951CIC</t>
  </si>
  <si>
    <t>23QS0119</t>
  </si>
  <si>
    <t>非混合性のハイエントロピー合金と複合化したMgの水素吸蔵放出反応に伴う構造変化の解明</t>
  </si>
  <si>
    <t>Hyunjeong Kim,榊 浩司,中平 夕貴</t>
  </si>
  <si>
    <t>産総研にてMg-HEA薄膜を作製し、その水素吸蔵放出性の評価については本研究と並行してデルフト工科大学（蘭）が実施した。同大学は多くの金属は水素化すると可視光透過率が変化することを利用して、薄膜試料の水素圧力(P)－可視光透過率(T)等温線を自動測定できるシステムを有している。その結果に基づきSPring-8のBL22XUにおいて薄膜試料の特に水素放出過程の構造変化を捉える。</t>
  </si>
  <si>
    <t>本実験用にポリイミド基板上にMg-HEA薄膜を事前に積層した。薄膜試料厚さは200nm程度とし、水素化前後の薄膜試料を持ち込んだ。さらに水素化後の薄膜試料から水素を放出させ、その過程における結晶構造の変化を大型2次元検出器にて検出することができた。詳細な構造解析は現在も継続中である。</t>
  </si>
  <si>
    <t>['浅野耕太、Lars Bannenberg、Herman Schreuders、中平夕貴、町田晃彦、Hyunjeong Kim、榊浩司、”Mgとハイエントロピー合金の複合薄膜の水素化・脱水素化反応”、日本金属学会 2024 年春期（第174回）講演大会（東京）、令和6年3月14日']</t>
  </si>
  <si>
    <t>5686</t>
  </si>
  <si>
    <t>pKEfoqG8U3193LJ1</t>
  </si>
  <si>
    <t>23AE0014</t>
  </si>
  <si>
    <t>超音速分子線を用いたグラフェンガスバリア特性評価のための要素技術開発: 光電子制御プラズマ照射による欠陥と透過特性の関係</t>
  </si>
  <si>
    <t>グラフェン,耐腐食材料,保護膜,分子線,放射光,X線光電子分光法,放射光/ Synchrotron radiation</t>
  </si>
  <si>
    <t>山口   尚登</t>
  </si>
  <si>
    <t xml:space="preserve"> 小川 修一,高桑 雄⼆,鷹林 将</t>
  </si>
  <si>
    <t>吉越 章隆,津⽥ 泰孝</t>
  </si>
  <si>
    <t>グラフェンは1原子層にも関わらず、高いガスバリア性を有し、金属表面等の耐腐食材料として期待されている。これまで数日程度の耐久試験はされてきたが、実用上問題となる年単位のデータはない。本課題は、年単位で懸念される数eVのガス分子の影響を超音速分子線を用いて数分程度で明らかにする技術を開発する目的のもとに行った。結果、今回照射した光電子制御プラズマの条件の場合、グラフェンに生成される欠損の量を抑えることができるためにガスバリア性を保つことが可能であるという興味深い結果が得られた。</t>
  </si>
  <si>
    <t>本実験の目的は、超音速分子線発生装置で発生した数eVのガス分子を、光電子制御プラズマ照射して微量な構造欠陥を生成したグラフェンをコーティングしてある基板に照射し、酸化過程をX線光電子分光法で評価することであった。試料は、単結晶金属基板に気相成長法で成長されたグラフェンを用いた。実験は、国立研究開発法人日本原子力研究開発機構が所有するBL23SU　表面化学実験ステーションで行った。また、実験は12シフト行った。放射光および分子線装置等の調整に1シフト、金属表面清浄化などの反応前の試料前処理とその確認に1シフト、事前に行ったイオン照射条件や超音速O2分子線のエネルギーを変えた分子線照射実験に3シフト×3条件= 9シフト、合計12シフトである。実験手順としては、まずビームの調整を行った後、実際の試料の測定を開始した。具体的には、Moホルダに固定した試料を真空槽に導入後、ドライクリーニングを行った。ドライクリーニングの条件は、水素雰囲気中（5×10-4 Pa）で300℃のアニールを1-2回繰り返すというものであった。次に放射光のエネルギーを711 eVにセットし、清浄化した基板に放射光を照射した後、O 1sとCu 3pの測定を繰り返し行った。X線光電子分光測定中に測定槽内へ超音速O2分子線を照射し、O 1s光電子スペクトルの時間発展から、グラフェンでコーティングされたCu基板表面が酸化膜で覆われた時間を推定した。表面が酸化膜で完全に覆われ場合には、H2ガスを導入し還元反応を進行させ、O 1sとCu 3pの測定を行って、還元されていることを確認した。還元反応の際のH2圧力は5×10-4 Paである。これらの手順を繰り返し行った。</t>
  </si>
  <si>
    <t>結果としては、今回照射した光電子制御プラズマの条件の場合、グラフェンに生成された欠損の量を抑えることができるためにガスバリア性を保つことが可能であるという興味深い結果が得られた。ガスバリア性の定量的な効果は現在、分析中である。</t>
  </si>
  <si>
    <t>6605</t>
  </si>
  <si>
    <t>iiO6zqcPmZMno7dp</t>
  </si>
  <si>
    <t>23AE0016</t>
  </si>
  <si>
    <t>軟X線放射光光電子分光によるArスパッタしたm面GaNの化学状態分析とショットキー電極形成</t>
  </si>
  <si>
    <t>III-V族窒化物,m-GaN,Arイオン照射,酸化処理,その場観察XPS ,放射光/ Synchrotron radiation</t>
  </si>
  <si>
    <t>角谷  正友</t>
  </si>
  <si>
    <t>縦型GaN-MOSトランジスタはパワーデバイスとして有望であるが、面内にイオン注入による部分的なp型化が困難である。そのためにGaNのnpn積層からトレンチ構造を形成している。チャネル層は側壁であるm面に形成されるが、プラズマエッチングによるダメージが残る。さらにm面GaNと良好なMOS構造を形成するには、ダメージを受けたチャネル層（m面）表面の化学状態の理解が重要となる。本研究ではm面GaNに対してさまざまな処理を行って、表面での化学状態がどのように変化するか検討することを目的とした。Arイオン照射をプラズマエッチングによるダメージ、その後の酸化ガス照射をMOS構造形成といった実際のデバイスプロセスに近い形の環境を条件として、m面GaN表面の化学状態を調べた。</t>
  </si>
  <si>
    <t>有機金属化学堆積法で導電性のあるm面(10-10) GaNバルク基板上に成長したGaN薄膜試料を用いた。裏面にTi/Auのオーミック電極を形成した。試料をBL23SUの装置に導入して、表面清浄化のため超高真空下800℃で加熱、Arイオン照射（Arガス6×10-4 Pa, 1 kV, 3.6µA）を40分間行った。その後NOガス（Flux: 7.5×1013cm-2s-1）を導入しながら、約１時間にわたって730 eVの放射光を用いてO1sコアスペクトルを60秒毎に測定した。大気暴露せずに試料交換室でAuを蒸着して１㎜φのショットキー電極を形成した。</t>
  </si>
  <si>
    <t>m-GaN表面にArイオン照射を行ったところ、吸着酸素が少なくなった。また、Arスパッタすると、N1s強度も半分程度になって表面からNが脱離した。それと同時に価電子帯上端に電子状態が出現した。これはN抜けによって残ったGa 3s軌道ではないかと考えている。この価電子帯の変化は再現性があり、m面GaNに特有の現象と思われる。NOガスを１時間照射した後では価電子帯上端の状態が減少した。H2OやN2OよりNO fluxが１桁低かったため完全に消失しなかった。表面状態をAuで埋め込んだ試料を取り出した後にショットキー電極によるCV測定を行った。</t>
  </si>
  <si>
    <t>['14th Int’l conference on nitride semiconductorにて発表（2023. 11.14）']</t>
  </si>
  <si>
    <t>6607</t>
  </si>
  <si>
    <t>Nminl9uXUrtHKE3I</t>
  </si>
  <si>
    <t>23AE0018</t>
  </si>
  <si>
    <t>XAFSを用いた配位化合物/ナノカーボン複合体を正極とする二次電池の反応機構解明</t>
  </si>
  <si>
    <t>XAFS (X-ray absorption fine structure), Cathode reaction, Metal complex compounds, MOF (metal-organic framework), LIB (lithium-ion battery), SIB (sodium ion battery), CIB (calcium-ion battery),二次電池/ Secondary battery,放射光/ Synchrotron radiation</t>
  </si>
  <si>
    <t>吉川 浩史</t>
  </si>
  <si>
    <t>関西学院大学工学部 物質工学課程</t>
  </si>
  <si>
    <t>若松勝洋, 古野壮一郎</t>
  </si>
  <si>
    <t>遷移金属酸化物に取って代わる高性能な二次電池正極材料の開発が必要不可欠である。本研究では、優れた導電性と空孔を有した二次元層状構造の金属有機構造体（2D-MOF）に着目し、これとナノ炭素からなる合材電極の電気化学特性評価を行った。具体的には、銅イオンと配位子HXTPからなるCu3(HXTP)2(X=O, N, S)を正極活物質として用いた、リチウムイオン電池(LIB)、ナトリウムイオン電池(SIB)の電極性能について調査した。また、Ｘ線吸収微細構造(XAFS)分析を行い、これらの電極反応機構を解明した。</t>
  </si>
  <si>
    <t>近年、世界各国が直面している環境問題やエネルギー問題より、新規エネルギー材料開発が急務となっている。中でも高性能な蓄電機能や電池特性を有する物質の開拓は、重要な研究課題の１つである。二次電池では、現在使用されている遷移金属酸化物に代替する高性能な正極材料の開発が多く行われており、様々な物質が検討・応用されている。例として架橋有機配位子とコア金属イオンから成る空孔を有する金属-有機構造体(MOF)などがある。なかでも二次元層状構造金属-有機構造体(2D-MOF)は、金属イオン－配位子間の結合由来の優れた導電性から注目されている。本研究ではCuイオンと配位子HXTP からなる2D-MOFであるCu3(HXTP)2(図1)に着目し、それらを正極活物質として用いたリチウムイオン電池(LIB)、ナトリウムイオン電池(SIB)の電池特性を評価および比較することで、配位原子Xのキャリアイオンとの相互作用の挙動を調査する。また、BL14B1において、Cu3(HOTP)2とナノ炭素からなる合材正極を用いた電池について、ex-situ Ｘ線吸収微細構造(XAFS)分析およびin-situXAFS分析を用いて電極反応機構解明を試みることを目的とする。まず、本研究において対象としたCu3(HXTP)2の合成について述べる。出発物質としては2,3,6,7,10,11-ヘキサヒドロキシトリフェニレン(HOTP)、2,3,6,7,10,11-ヘキサイミノトリフェニレン(HNTP)、2,3,6,7,10,11-ヘキサチオールトリフェニレン(HSTP)を用いた。ここでは、例としてCu3(HOTP)2の合成方法について述べる。ジメチルホルムアミドを含む蒸留水にHOTPを溶かした溶液と、硫酸銅(II)五水和物を蒸留水に溶かした溶液を混合し、80℃で12時間加熱した。その後、固体を回収し洗浄すると暗青色の固体を得られた。この暗青色固体を真空乾燥しCu3(HOTP)2を得た。残りのCu3(HNTP)2とCu3(HSTP)2についても同様の方法に準じて作製した。得られた2D-MOF、導電性ナノ炭素、バインダー(CMC)を3:6:1の割合で混合した後、NMPを加え、電極スラリーを作製した。このスラリーをAl箔上に塗布した電極を正極として用い、LIBおよびSIBにおいては、負極にリチウム金属またはナトリウム金属を用いてハーフセルを作製し、定電流充放電試験によって電池特性を評価した。ここで電解溶液は、LIBにおいては1.0M LiPF6 in EC:DEC=1:1 v/v、SIBにおいては1.0 M NaClO4in EC:PC=1:1 v/vを用いた。これらのpristine(充放電前の電極)、1D(一度目の放電完了後)、1D1C(一度目の充電完了後)、および1D1C2D(二度目の放電完了後)の電極を用いてBL14B1でex situ XAFS測定を実施した。標準試料としてはCuO, Cu2O, Cu foilを用いた。</t>
  </si>
  <si>
    <t>100th後の容量保持率(100th/1st)を考えると、それぞれの2D-MOFの放電容量はLIBでは25-47%程度、SIBでは30-50%程度保持されており、大きな違いは無かった。ここでは例として、図２に同一電極作製条件(CMC/NMP)におけるそれぞれの2D-MOFのSIBサイクル特性を示す。理論容量に対する放電容量の達成率を考えると初期容量、最大容量、100th後の容量においてCu3(HOTP)2が比較的高い達成率を示すということが分かった。また、これらと同じ傾向がLIBにおいても観測された。これは構造の堅牢性やインピーダンス抵抗の大きさの違いに起因すると考えられる。次に、SIBにおけるCu3(HOTP)2のCu K-edge XAFSスペクトルを図3に示す。pristineでは約8985eV辺りにCu2+起因のプレピークがみられることから、Cuは2価の状態に近いと考えられる。1Dでは約8982 eV辺りにCu+起因のプレピーク、1D1Cでは約8985eV辺りにCu2+起因のプレピーク、1D1C2Dでは再びCu+起因のプレピークが観測されることから、充放電中に2価から1価の間でCuの可逆的な酸化還元が生じていると推測される。今後は、種々の電気化学測定手法とoperando XAFS測定を用いてCu3(HXTP)2の電池特性や反応機構のより詳細な調査を引き続き行っていく予定である。また、NiやCoなど他の金属種を用いた2D-MOFにおいても電極性能評価および反応機構解析を行い、コア金属種における電極性能への依存性なども調査を行う。 </t>
  </si>
  <si>
    <t>['若松勝洋、古野壮一郎、吉川浩史、”テトラチアフルバレンを基盤とする金属有機構造体の電子貯蔵性能”、日本化学会第104春季年会、2024年3月', '大方俊佑、若松勝洋、小柳友貴、清水剛志、吉川浩史、”二次元層状構造金属有機構造体の蓄電特性”、日本化学会第104春季年会、2024年3月']</t>
  </si>
  <si>
    <t>7038</t>
  </si>
  <si>
    <t>Ig728Q0KJ0gEeWSQ</t>
  </si>
  <si>
    <t>23AE0010</t>
  </si>
  <si>
    <t>薄膜モデル電池を用いたオペランドX線回折法による全固体電池反応解析</t>
  </si>
  <si>
    <t>全固体電池,エピタキシャル薄膜,固体/固体界面,全固体電池/ All-solid battery,X線回折/ X-ray diffraction</t>
  </si>
  <si>
    <t>平山　 雅章</t>
  </si>
  <si>
    <t>東京工業大学　物質理工学院</t>
  </si>
  <si>
    <t>LI YANZHAO,伊藤　耕太郎,吉本　将隆,KANG DONGHO,河合　爽也人,渡邊　  健太</t>
  </si>
  <si>
    <t>全固体電池反応は固体固体界面で進行するが，既存液系蓄電池と同様の電気化学理論に基づく解釈にとどまり，本質は明らかでない．本研究では，申請者が独自に構築してきたエピタキシャル膜/固体電解質膜モデル界面を基に，放射光X線表面散乱から電極界面構造のその場観察を実施し，固固界面での電気化学現象解明を目標とする．</t>
  </si>
  <si>
    <t>本課題では硫化物固体電解質を用いた薄膜電池において、in situ X線回折実験から正極結晶構造変化をその場観察することを目的とした。LiCoO2エピタキシャル膜正極をSrRuO3/SrTiO3 (100)基板上に作製し、界面層Li3PO4、固体電解質Li3PS4、負極Liを積層することでモデル薄膜電池を得た。In-situ X線回折は、BL22XUに設置されたκ型多軸回折計およびNaIシンチレーションカウンター検出器を利用し、in-situ測定用真空対応セルを用いて測定した。X線のエネルギーは15keVとした。電池作製時（as-fabricated）、充放電にout-of-plane003, 104, およびin-plane 01-4, -210反射を測定し、電極構造の変化を調べた。</t>
  </si>
  <si>
    <t>初回充電時にLiCoO2膜のout-of-plane 104反射は低角側に移動し、強度が減少し、放電時に可逆的に変化した。可逆的なリチウム脱挿入の進行が確認された。In-plane 01-4反射では初回充電時に、リチウム脱離が進行する電圧域よりも低い3.8 Vでピーク強度の増大が観測され、界面近傍における原子配列の変化が示唆された。充電4.2 Vではリチウム脱離、放電3.0 Vではリチウム挿入により可逆的にピークが変化した。以上より、硫化物電解質を用いた薄膜電池でin situ X線回折測定で構造変化をその場観察することに成功した。今後よりセルの真空度を高めることで、サイクル変化のその場観察を行う計画である。</t>
  </si>
  <si>
    <t>・新学術領域研究(MEXT) 「機能コアの材料科学」</t>
  </si>
  <si>
    <t>['Masataka Yoshimoto, Intercalative and non-intercalative photo-recharge using all-solid-state cells for solar energy conversion and storage, Sustainable Energy &amp; Fuels, 8, 1236-1244(2024).\nDOI: https://doi.org/10.1039/D3SE01636F']</t>
  </si>
  <si>
    <t>['K. Ito, K. Tamura, M. Hirayama, et al., RSC Applied Interfaces (accepted)']</t>
  </si>
  <si>
    <t>6603</t>
  </si>
  <si>
    <t>GZpFkgATDE16ayOI</t>
  </si>
  <si>
    <t>23AE0020</t>
  </si>
  <si>
    <t>ソーダライムガラス融液中で起こる Fe2+/Ce4+酸化還元反応のoperando Ce K 端XAFS 法による電子状態解析</t>
  </si>
  <si>
    <t>小澤  沙記</t>
  </si>
  <si>
    <t>辻卓也,松村大樹</t>
  </si>
  <si>
    <t>ガラスの分光特性はその付加価値に関わる重要な特性で、ガラスに含まれる多価元素の状態が大きく関与する。このため、多価元素の状態の理解を通じた分光特性の予測が期待されている。また、複数の多価元素がガラスに含まれる場合、最終的な多価元素の状態は、溶解や徐冷の過程でそれらが相互に酸化還元反応した結果決定される。したがって、最終的な製品特性である透過率や紫外可視吸収スペクトルを予測するには、融液中における多価元素間の反応過程に関する理解が不可欠である。ここでは、ガラス融液中で起こるFe2+とCe4+の酸化還元反応を、Ceの化学状態変化をプローブとしてin situで追跡し、酸化還元反応速度の議論を試みた。</t>
  </si>
  <si>
    <t>実験に用いる試料はSi, Na, Ca酸化物を主成分とするソーダライムガラスとし、FeとCeを含む組成でFe量が異なる2種類とCeのみを含む組成1種類の計3種類を準備した。高温XAFS実験はSPring-8 BL14B1で行った。赤外集光炉を用いてガラスを1250 °Cに加熱し、15分間保持した後に一定の速度 (20 °C /minまたは5 °C/min) で徐冷した。一連の熱処理過程におけるCeの状態変化をCe K端DXAFS法により追跡した。</t>
  </si>
  <si>
    <t>一連の熱処理前後におけるCeの化学状態 (Ce redox, Ce3+/total Ce)に着目すると、Feを含まないガラスは、熱処理前後でCe redoxは変化しなかったが、Feを含むガラスでは、熱処理後のCe redoxは反応前よりも高い値を示した。すなわち、熱処理時の融液中でCeの還元が進んだと推察された。現在Ce, Feを含む系について、Ce redoxの熱処理時における温度依存性および酸化還元反応速度の議論を進めている。ただし、熱処理中のCe redoxはバラつきが大きく、分析精度を含めて有意差を議論中である。</t>
  </si>
  <si>
    <t>7040</t>
  </si>
  <si>
    <t>3i9Kb6L3eMd08j97</t>
  </si>
  <si>
    <t>23QS0121</t>
  </si>
  <si>
    <t>ナノヘテロ構造体電⼦セラミクス材料における構造傾斜領域の精察 </t>
  </si>
  <si>
    <t>白川 皓介,古川 令,黒岩 芳弘</t>
  </si>
  <si>
    <t>チタン酸バリウム（BaTiO3）をベースとするナノ結晶を系統的に調べ，その構造的な特徴を明らかにする。本申請では，一粒子の形状や内部構造歪みなどを可視化するブラッグコヒーレントX線回折イメージング（Bragg-CDI）法を用いて，ナノ結晶の構造物性へアプローチすることを目指した。</t>
  </si>
  <si>
    <t>BL22XU実験ハッチ１に量研が設置するコヒーレントX線回折イメージング装置とその附属品を用いた。実験試料はBaTiO3結晶等とした。Ｘ線エネルギーは8 keVとした。今回は集光光学系としてFZPを用い，100 nm以下のサイズの結晶に対して計測を行った。試料ホルダーは専用に開発したホルダーを用いた。エタノールで分散させた粉末試料をホルダーに塗布し乾燥させる。これにより粉末は分散しホルダーに固定される。Bragg-CDI法により３次元データ取得を行い，データ取得後に位相回復解析をその場で行い，結果を実験条件探索に反映した。</t>
  </si>
  <si>
    <t>BaTiO3結晶をベースとするサイズ100 nm以下のナノ結晶が山梨大学により合成された。これらナノ結晶の構造や物性はまだ未確定な部分が多い。今回，構造に関してBragg-CDI法により外形やメソスケール内部構造を調べ相転移挙動への影響を調べた。詳細は解析中である。</t>
  </si>
  <si>
    <t>5688</t>
  </si>
  <si>
    <t>H2HTjUjV45FumejR</t>
  </si>
  <si>
    <t>23QS0122</t>
  </si>
  <si>
    <t>ナノ一粒子非破壊3次元構造可視化による故障解析技術の開発：電場印加による電子デバイス内部の誘電体材料の疲労の起源解明</t>
  </si>
  <si>
    <t>白川 皓介,古川 令,塚田 真也</t>
  </si>
  <si>
    <t>　我々が量研と共に開発してきた一粒子3次元構造可視化技術（Bragg Coherent Diffraction Imaging （Bragg-CDI）法）を積層セラミックコンデンサ（MLCC）等の電子デバイス内部の一粒子計測に適用することを目指す。この目的のためには、これまで利用していたX線のエネルギーを8keVから25keVまで引き上げる必要がある他、電場印加環境等使用環境の整備も必要となる。そのために生ずる原理的制約の克服や技術的課題を期ごとに設定しひとつずつクリアしていく。</t>
  </si>
  <si>
    <t>　実験試料はBaTiO3結晶等とした。Ｘ線エネルギーは25 keVとした。セラミクス試料を専用の絶縁ホルダーに搭載し、電極付けを行った。安定化電源とアンプを組み合わせた電圧印加システムを用い、実験ハッチ外から印加電圧を遠隔制御した。これらのセットアップを用い、電場印加下Bragg-CDIを実施しセラミクス中粒子の３次元データ取得を行った。データ取得後に位相回復解析をその場で行いつつ、結果を実験条件探索に反映した。</t>
  </si>
  <si>
    <t>　2 5keVのX線を用いてセラミクス試料に対し、ドメインなどの結晶粒子内部のひずみが電場の強弱によってどのように変化するかを調べた。特に、電場印加を繰り返した後、同じ電場におけるひずみの再現性に注目して調べた。実験は複数の粒子に対して行われた。詳細は解析中である。</t>
  </si>
  <si>
    <t>5689</t>
  </si>
  <si>
    <t>x3Gv777J3uf5jUX5</t>
  </si>
  <si>
    <t>23AE0012</t>
  </si>
  <si>
    <t>窒化物,TiO2,チタニア,素過程,X線光電子分光,ドーピング</t>
  </si>
  <si>
    <t>阿部　 真之</t>
  </si>
  <si>
    <t>大野 真也,勝部 大樹,稲見 栄一, 金　庚民,秋山   舜,中野脩己,佐藤 楓馬</t>
  </si>
  <si>
    <t>吉越 章隆</t>
  </si>
  <si>
    <t>二酸化チタン(TiO2)は光触媒の材料や色素増感太陽電池の電極材料など幅広い応用が期待される重要な物質である。さらに、近年、アナターゼ型TiO2表面において、二次元電子ガス状態が発見・報告されており、電子デバイス応用の観点からも注目されている。TiO2を光触媒として利用する場合、紫外光（波長400nm以下）が必要となる。日光には紫外線が含まれているので、屋外での利用では、実用上の問題はないが、室内(蛍光ランプや照明器具)での利用には、可視光応答の光触媒が重要であり、それは、例えば窒素を光触媒にドープすることで実現可能であることが明らかにされている。窒素を固体材料へドープするには、ガス元素イオンの打込みとアニールを組み合わせた処理、ガス雰囲気下における超高温での焼成、薄膜等の合成中のプラズマ反応の付加、などの強力な運動エネルギー、熱エネルギー、イオン化エネルギー、化学エネルギーを用いた制御が必要である。これらのプロセスには酸化物材料の利用にとって致命的な酸素欠損というプロセスダメージを引き起こす可能性があるとともに、プロセスコストや時間を要する場合もあり、決して実用的な手法とは言えない。近年、我々のグループではNO分子線をTiO2表面に照射した場合、窒素をTiO2にドープできていることを、BL23SU(表面化学実験ステーション）に常設しているX線光電子分光装置（XPS）を用いて発見した（特願2018-057186）。これは、超熱状態の分子線を使った熱反応に依らない新たな元素ドープ方法の開拓であり、通常、多くの酸化物がn型であることに対する、p型伝導特性の付与を可能とするものである。材料表面プロセスの基礎研究としての重要性ばかりでなく、他の多くの酸化物材料に対する伝導性の制御と機能化処理の研究、それらのpn接合を利用した発光・受光デバイスなどの新たな応用研究の可能性を秘めるものである。以上を踏まえて本研究では、これまで実用化に向けてネックであった、TiO2の窒化に関して、プロセス面における問題を解決することを目指すために、その素過程解明を目的とした放射光リアルタイム光電子分光分析を行う。具体的には、前回と同様に、BL23SUに常設しているXPSを用いて、アナターゼ型TiO2表面における欠陥や吸着種の定量化や反応のダイナミクスを解明するとともに、価電子帯スペクトルを得る。NO分子の吸着状態やNO分子線の並進エネルギーによる表面状態の違いと表面電子物性との関係を明らかにすることを目標とする。</t>
  </si>
  <si>
    <t>測定試料として、ルチル型TiO2(110)、PLD法により作製されたアナターゼ型TiO2(001)薄膜(成膜条件により欠陥密度等を制御する)を用いた。表面で観測される酸素欠陥量の異なる薄膜試料に対し、超音速NO分子線を照射した際の表面の反応性について検討を行った。室温ガス(0.03 eV)および超音速分子線(0.05～2.3 eV)を利用した。具体的な測定としては、以下の２点を行った。 1.  大気中から導入した表面未処理のアナターゼTiO2へのNO分子線の照射（分子線発生装置のノズル加熱無）　2.  清浄表面および酸素欠陥導入表面、水吸着表面へのNO分子線の照射(ノズル加熱無)  これまでの実験では、超音速NO分子線の並進エネルギーやノズル温度、また、照射される表面の状態に依り、形成されたN1s状態が異なっていること(TiN、TiON等の比が異なっている)が観測されている。また、清浄表面と水吸着表面では、NO分子線との反応性が異なっていることも観測されており、表面のOH基がN1s状態の形成に深く関わっているだろうと推測している。これらについて、現段階では大まかな変化のみが観測できているに留まっている。そのため、NO分子線による反応でのN1s状態の密度（吸着量）はあらかじめ表面に存在するOH基に依存しているのか、表面に存在する酸素欠陥に依存しているのか、並進エネルギーを変化させると反応性が変化するのか、NO分子の振動励起の有無により反応性が変化するのか、といった反応制御を決定する基礎的な支配的な反応因子や条件、また、それに付随するNO分子のドーズ量による反応過程については未だ明らかにできていないため、それを明らかにしたいと考えた。</t>
  </si>
  <si>
    <t>　以下の2つのパラメータの依存性について、超音速分子線照射中におけるリアルタイム放射光X線光電子分光解析を行うことで、超音速NO分子線照射によりN元素との反応条件、反応素過程について調べた。具体的には、酸素欠陥量の異なる清浄表面(存在する酸素欠陥の量が異なる表面)、および、水吸着表面の表面状態を調べた。清浄表面へNO分子線を照射した際には、酸素欠陥を示すTi2pの低価数成分の減少が確認された。しかし、N1sの状態が観測できなかったことから、表面でのNO分子の吸着、及び、反応は起きなかった。一方、酸素欠陥を導入した表面へNO分子線を照射した際には、O1sのOH成分ピークの減少、Ti2pの低価数成分の減少が観測されるとともに、N1s状態が観測できることから、アナターゼ型TiO2(001)表面でNO分子が反応したことが確認できた。また、観測できたN1s状態の成分分析を行ったところ、分子吸着成分や単原子吸着成分は観測されなかった。また、Ti-O-N結合成分が観測されていることから、表面で化学結合が起きていると考えられる。水分子を吸着させることでOH基が存在する表面へのNO分子線照射した際には、O1sのOH基成分の減少が観測されるとともに、N1s状態の形成が観測された。N1sピークの成分分析を行ったところ、酸素欠陥が存在する表面とは異なり、N-H結合を示す成分が観測されていることから、表面に存在する吸着種や欠陥によりNO分子線との反応性が変化することが明らかになった。 　今回の実験では、表面状態が反応性に影響を与えるかについて調べ、反応性の違いが表面欠陥種、吸着種によるものであることが分かった。ここに分子振動の要素が反応性に関わるかについては、調査できていない。そのため、次回以降のマシンタイムで再現性も含めて分子振動を励起した際の反応性についても調査する必要があると考えている。</t>
  </si>
  <si>
    <t>['Daiki Katsube, Oxidation of Anatase TiO2(001) Surface Using Supersonic Seeded Oxygen Molecular Beam, Langmuir, 37, 12313-12317(2021).\nDOI: https://doi.org/10.1021/acs.langmuir.1c01752', 'Daiki KATSUBE, Restoration of Oxygen Vacancies on an Anatase TiO2(001) Surface with Supersonic Seeded Oxygen Molecular Beam, Vacuum and Surface Science, 65, 526-530(2022).\nDOI: https://doi.org/10.1380/vss.65.526']</t>
  </si>
  <si>
    <t>['勝部 大樹、大野 真也、金 庚民、津田 泰孝、稲見 栄一、吉越 章隆、阿部 真之、“アナターゼ型TiO2(001)表面への超音速NO分子線の照射”、第70回応用物理学会春季学術講演会、18a-D519-2、上智大学四谷キャンパス、(2023) (発表日：2023/3/18)', '']</t>
  </si>
  <si>
    <t>6604</t>
  </si>
  <si>
    <t>hmcTX46Zs23zklcl</t>
  </si>
  <si>
    <t>23QS0123</t>
  </si>
  <si>
    <t>Bragg-CDIによる正方晶巨大負熱膨張物質のドメイン構造温度変化の観察III</t>
  </si>
  <si>
    <t>西久保 匠,小池 剛大</t>
  </si>
  <si>
    <t>極性-非極性転移によって巨大な負熱膨張を示すBi0.44La0.06Na0.5VO3における、正方晶と立方晶からなるドメイン構造の温度変化をブラッグコヒーレントX線回折イメージング（Bragg-CDI）で解明するが目的である。ナノテクノロジーの進展に伴って、熱膨張による位置決めのズレや異種材料接合界面の剥離の問題が顕在化しており、熱膨張制御のための負熱膨張材料が注目されている。我々はBL22XUでのDACを用いた高圧下X線回折実験で発見した、圧力下の金属間電荷移動や極性-非極性転移による巨大な体積収縮を、化学置換によって常圧下での昇温で起こるようにする、という手法で、多くの負熱膨張材料を開発してきた。中でも高圧合成されるBiNi0.85Fe0.15O3は、日本材料技研によって、工業的な生産と、試薬としての販売が始まっている。これらの負熱膨張は、体積の大きな低温相と、体積の小さな高温相が、昇温によって分率を変化させながら2相共存する、一次相転移がバックグラウンドにあるが、この振る舞いはギブスの相律に反している。これは、相境界では応力のために圧力一定の条件が崩れているのだとして理解できるが、転移温度幅や温度履歴を予測するためには、こうした特殊な相転移力学を解明する必要がある。一昨年度、約10%の体積差を持つ正方晶相と立方晶相が共存しながらも、その相分率（68:32）が温度変化しないPb0.72Sr0.18VO3のBragg-CDI(BCDI)観察が量研機構のメンバーによって行われ、ドメイン構造の3次元的解析に初めて成功した。この結果はChemistry of Materials (IF: 10.508)に掲載され、日経電子版、日経産業新聞、日経サイエンスで報道された。本課題では負熱膨張を示すBi0.44La0.06Na0.5VO3の測定を行い、昇温による正方晶から立方晶への転移を観察することに成功した。</t>
  </si>
  <si>
    <t>試料はBi0.44La0.06Na0.5VO3を用いた。BL22XU実験ハッチ１に量研が設置するコヒーレントX線回折イメージング装置とその附属品、光子計数型2次元X線検出器Eiger500K（PSI）、高分解能X線顕微鏡（Kameshima Camera）、デジタル光学顕微鏡（VHX-7000）、位相回復計算用PC、等一式を用いた。　1000nm級結晶を分散担持したMEMS heating chip（NORCADA製HTN-0101H）を準備し、これをNORCADA製heating holder（NHB-5100）に搭載し、回折計上の真空チャンバー内に搭載した。測定条件以下の通りである。高分解能X線顕微鏡（160 nm分解能）により試料位置をモニタリングしながら試料位置を制御する軸（st2x、st2y、st2z）により回転中心を合わせ込む。試料温度を500Kまで上げ、試料を立方晶相に相変態させたうえで最良の結晶候補を探索する。詳細なデータ取得により位相回復計算を行い、注目する試料を１個に絞り込む。温度変化実験を実施する。１温度点当たり20分を目安（計測時間のほか、温度変化や試料の形状変化等でずれた試料位置の微調整時間を含む）として、相転移点（Tc～500K）近傍を5 Kステップ程度で詳細にとりつつ全体で40点弱を取得。</t>
  </si>
  <si>
    <t>図にBragg-CDI(BCDI)で解析したBi0.44La0.06Na0.5VO3の立方晶密度と歪み密度の温度変化を示す。昇温に伴って高温相である立方晶が支配的になっていく様子がわかる。Pb0.8Bi0.2VO3の測定も行ったが、こちらはc/a比が1.15と大きすぎるためか、ドメインが細分化した際にスペックルがカメラ内に収まらなくなってしまった。</t>
  </si>
  <si>
    <t>5690</t>
  </si>
  <si>
    <t>shgn86msMc1o6fgc</t>
  </si>
  <si>
    <t>23AE0002</t>
  </si>
  <si>
    <t>模擬放射性廃棄物固化ガラス中の元素の化学状態と崩壊熱による温度の影響</t>
  </si>
  <si>
    <t>模擬放射性廃棄物固化ガラス,崩壊熱,XAFS,シリケートガラス</t>
  </si>
  <si>
    <t>矢野  哲司</t>
  </si>
  <si>
    <t>東京工業大学物質理工学院</t>
  </si>
  <si>
    <t>毛利恵聖久,中川未夢,加藤駿,富田夏奈,榎枝竜之介,宮部大亮</t>
  </si>
  <si>
    <t>高レベル放射性廃棄物を閉じ込めたガラス固化体では，その後も核分裂を起こし続けて崩壊熱を発生し続ける。可能な範囲の充填度と処分前の冷却期間により温度制御はされるが，ガラスには「ガラス転移温度」と呼ばれる液相-固相の相転移を示す特性温度があり，この温度以下の範囲においてもガラス状態の変化について注意を払う必要がある。特に放射性元素や多価原子価をとる遷移金属イオンの状態について注意が必要である。すなわち，放射性廃棄物元素の化学的環境がガラス固化時と比較して変化するのかどうか，ガラスへの固定化という観点でその有効性は損なわれることなく維持されるのかを知る必要がある。本研究では，高温その場測定によるX線吸収スペクトル測定（高温XAFS）を通して，ガラス中の金属イオン元素の化学環境の温度変化の検出とガラス組成依存性についてデータを得た。</t>
  </si>
  <si>
    <t>室温から溶融温度の範囲のガラス状態を”in-situ”測定するため，透過法XAFS測定を可能とする電気炉を用いた。今回は，加熱中の組成の変化を防ぐためにG3乾燥空気を電気炉内に10mL/minの流量でフローした。測定はSPring-8 BL14B1 ビームラインで，Ni-K端に対し測定エネルギー8114〜8874eVの間で測定を行った。測定サンプルは溶融急冷法によって作製したガラスを専用の白金製リングに保持し，電気中で所定の温度水準（室温から最高1600℃）で温度が一定になった状態を確認して測定を行った。測定した組成を図１の３成分系状態図に示す。そのほか、Cu K端，Mo K端，W K端についても測定を実施した。</t>
  </si>
  <si>
    <t>溶融温度まで昇温した実験の中で，昇温過程の前後で同じ温度400℃での測定結果を比較したところ，スペクトル形状は綺麗に一致し，昇温過程における組成変動は乾燥空気を流すことで十分に抑制できていることをスペクトルからも確認できた。加熱状態でのXAFSスペクトルはSN比も含め精度よく測定でき，EXAFS解析の適用も可能なものであった。Pre-edgeピークは1s-3d遷移に対応し，3d軌道と配位する酸素との関係から，配位状態と強く関係する。図１に代表的な組成についてPre-edgeピーク位置と温度との関係を示す。Pre-edgeピーク位置は温度の上昇とともにシフトを示すものの，そのシフトは組成により高エネルギー側，低エネルギー側と異なる傾向を持つことがわかる。NMAS5123, 5133（Na2Oリッチ）は高エネルギー側（酸素配位数は高配位数側）へのシフトとなるが，NMAS5153組成を境としてMgOが多い組成では低エネルギー側（低配位数側）へシフトすることがわかった。EXAFSについては温度が上昇すると振幅が小さくなる変化は全てに共通して見られた。これは構造的・熱的な乱れが大きくなることにより振動が減衰するためである。高温域のEXAFS解析については，EXAFS振動の位相の温度変化に着目した。NMAS5123と比較してNMAS5163の位相は温度上昇ごとに長くなっていくことが確認され，室温と高温における位相因子の変化が小さいと仮定すると，Na2OリッチのNMAS5123と比較してMgOリッチのNMAS5163は高温になるとNi-Oの距離が近くなる可能性が明らかになった。これはPre-edge ピークのエネルギー変化と整合した。すなわち，一般的に配位数と結合距離には相関があり4配位の方が5配位よりも結合長が短いが，Pre-edgeのエネルギーシフトからNMAS5123組成は高温で結合長が大きくなりやすく、5163組成は結合長が短くなるという傾向を示し，組成比（ここではNa2O/MgO比）が環境の温度変化に異なる影響を与えることを意味している。放射性廃棄物固化ガラスにおいては，溶融過程からキャニスターへの冷却，さらに崩壊熱によるガラス転移温度以下での長期間にわたる加温など特殊な熱履歴を経験することになる。Niイオンをプローブとした加熱されたガラス中での局所構造の変化は，微小ではあるが酸素配位数やNi-O結合長の変化として現れることがわかった。またその変化の方向（配位数の増減や酸素との結合長の変化）はガラス組成の違いによって異なることもわかった。今回の組成調査範囲は，網目修飾酸化物の両比によって影響を受けうることがわかった。高レベル放射性廃棄物固化用ガラスマトリックス選定においては，ガラス組成は様々な特性を保証するものでなければならず，網目形成・網目修飾酸化物の両比は一義的な基準では定まらない。より系統的な調査を行うことで，ガラス中に溶解させた成分の熱的安定性とガラス組成との関係を明らかにする必要がある。</t>
  </si>
  <si>
    <t>['角野裕之ほか，第5回放射性廃棄物固化体討論会（滋賀）NWG2023-03, 2023.', '加藤駿ほか，第5回放射性廃棄物固化体討論会（滋賀），NWG2023-04, 2023.', '毛利恵聖久ほか，第64回ガラス及びフォトニクス材料討論会（愛媛），1A03, 2023.', '富田夏奈ほか，第64回ガラス及びフォトニクス材料討論会（愛媛）2A05, 2023.']</t>
  </si>
  <si>
    <t>6596</t>
  </si>
  <si>
    <t>Up36jW4qXP1o4vcr</t>
  </si>
  <si>
    <t>23AE0019</t>
  </si>
  <si>
    <t>In-situ XAFSによるCOガス環境下におけるFe添加貴金属触媒のH2-O2反応機構解明研究</t>
  </si>
  <si>
    <t>田中  裕久</t>
  </si>
  <si>
    <t>関西学院大学理工学部 先進エネルギーナノ工学科</t>
  </si>
  <si>
    <t>青谷拓朗,上垣伸弥,中山智仁,神処一樹,濱田翔太</t>
  </si>
  <si>
    <t>本研究では原子力安全の重要基盤技術における、シビアアクシデント時の溶融燃料とコンクリートとの相互作用(MCCI)によって発生するCOガスによる触媒被毒に注目した。そこで、各種Fe添加触媒に対する担体によるCOガスの影響と反応メカニズムを解明するために「その場」XAFS測定を行った。</t>
  </si>
  <si>
    <t>COガスの吸着と脱離のメカニズムを解明し、Fe添加による触媒の構造の違いが反応性の違いにどのように影響を与えているのかを明らかにし、被毒成分によってH2-O2反応が阻害されない適切な担体材料を探索する。Si(422)結晶を湾曲させたポリクロメーターをLaue配置でFe K-edge(7111.2 eV)近傍のエネルギーを持つX線を250eV程度の幅で検出する。検出器には蛍光体とCCDカメラを用い、蛍光体に白色X線が当たるように配置することで発生した可視光をCCDカメラにて記録した。測定に際しては、毎測定の最初に白色X線の強度とFe箔のXAFSスペクトルを測定した。測定を行う際にはCOガス共存下において水素ガスと酸素ガスをそれぞれ100秒間ずつ交互に試料に導入し測定を行った。</t>
  </si>
  <si>
    <t>ガス切り替えに対するFe添加Pt触媒のXAFSスペクトル変化としての応答速度に着目すると、O2/H2交互フローにおいてはどのFe添加Pt触媒でもXAFSスペクトルの変化の応答が速やかに行われているが、O2/CO交互フローの場合、PtFe/CZY、PtFe/CZY-Lにおいて、O2導入後のedge energyの変化がガス切り替えに対して観測されなかった。同様にO2導入後の変化をPtFe/Al2O3で見てみると、ガス切り替えの回数が増えるにつれ、変化が小さくなっていることが見て取れた。O2/H2+CO交互フローに着目すると、PtFe/CZY においては、O2導入後のedgeenergyは少しではあるが観測された。また、PtFe/CZY-LにおいてはO2/CO交互フロー時と同様に変化が見られなかった。一方、PtFe/Al2O3では、O2/CO交互フロー時の結果を見ると、ガス切り替えの回数が増えてもedge energyの変化量は変わらなかった。ラボの実験において、PtFe/CZY-L、PtFe/CZY、PtFe/Al2O3の順にCO共存下における水素酸化反応を促進するため、FeはO2を供給する重要な成分であり、CO酸化反応に必要なO2の供給源として有効であることと、Fe添加により、触媒の活性点である貴金属粒子上へのCO吸着を軽減する効果があると考えられる。また、peak shiftにおいて正方向へのわずかなシフトが観察された。H2フローであるため、H2の吸着と考えられる。</t>
  </si>
  <si>
    <t>本研究は、JST SICORP、JPMJSC21C3の支援を受けたものです。量子科学技術研究開発機構　23QS0108、23QS0006</t>
  </si>
  <si>
    <t>['Hirohisa Tanaka, Experimental verification to developing safety technology for liquefied hydrogen in the project "STACY", International Journal of Hydrogen Energy, 141, 1088-1097(2025).\nDOI: 10.1016/j.ijhydene.2025.01.284']</t>
  </si>
  <si>
    <t>7039</t>
  </si>
  <si>
    <t>6WIYPUIO9VXX29ln</t>
  </si>
  <si>
    <t>23AE0005</t>
  </si>
  <si>
    <t>パラジウムイオン認識沈殿剤の開発のためのピコリン酸誘導体によるパラジウム沈殿物の内圏構造評価</t>
  </si>
  <si>
    <t>白金族分離プロセス,XAFS,金属錯体</t>
  </si>
  <si>
    <t>鈴木  智也</t>
  </si>
  <si>
    <t xml:space="preserve"> 粕谷亮,成田弘一</t>
  </si>
  <si>
    <t>小林徹,塩飽秀啓,谷田肇</t>
  </si>
  <si>
    <t>本研究では、溶液中のPd(II)の沈殿メカニズムの解明に資する知見の取得を目的に、ピコリン酸の添加により、塩酸溶液から生成するPd(II)沈殿物の構造をX線吸収微細構造（XAFS）により評価した。</t>
  </si>
  <si>
    <t>測定に用いたPd(II)沈殿物は、Pd(II)を含む塩酸溶液にピコリン酸を加えることで合成した。Pd(II)濃度が最大で10mass%になるように窒化ホウ素でPd(II)沈殿物を希釈し、ペレット化することで測定試料とした。BL-22XUにて、Pd K edge（24.35 keV）XAFSを透過法により測定した。</t>
  </si>
  <si>
    <t>Pd(II)沈殿物と沈殿物の合成に用いた0.1M Pd(II)及び0.9 M NaCl を含む0.1M塩酸溶液のPd edge XANESスペクトルを測定した。XANESスペクトルにおいて、沈殿前後で形状の違いが見られた。この結果は、ピコリン酸の添加により、Pd(II)に化学形態の変化が起こっていることを示唆している。</t>
  </si>
  <si>
    <t>6599</t>
  </si>
  <si>
    <t>3u5Jmih8OXRA98s7</t>
  </si>
  <si>
    <t>23AE0003</t>
  </si>
  <si>
    <t>関西学院大学 理工学部 先進エネルギーナノ工学科</t>
  </si>
  <si>
    <t>本研究では原子力安全の重要基盤技術における、シビアアクシデント時の溶融燃料とコンクリートとの相互作用(MCCI)によって発生するCOガスによる触媒被毒に注目した。そこで、Fe添加貴金属触媒に対する担体によるCOガスの影響と反応メカニズムを解明するために「その場」XAFS測定を行った。</t>
  </si>
  <si>
    <t>COガスの吸着と脱離のメカニズムを解明し、Fe添加による構造の違いが反応性の違いにどのように影響を与えているのかを明らかにし、被毒成分によってH2-O2反応が阻害されない適切な担体材料を探索する。分光結晶にSi(111)結晶を用いFe K-edge(7111.2eV)近傍のエネルギーを持つX線を検出する。検出器には蛍光体とCCDカメラを用い、蛍光体に白色X線が当たるように配置することで発生した可視光をCCDカメラにて記録した。測定を行う際には水素雰囲気、酸素雰囲気、CO雰囲気、COガス共存下において水素ガスと酸素ガスを導入した混合ガスにおいて測定を行い、各触媒の吸着種を確認した。</t>
  </si>
  <si>
    <t>He雰囲気で測定した際のフーリエ変換のスペクトルからFeの一部のFeが合金化して触媒を形成していることが分かった。Pt-Fe合金触媒において担体ごとに異なるXAFSスペクトルを得た。従来の担体材料であるアルミナではCOの吸着が確認されたがCO対策のために用いたCZY担体の触媒では比較的CO吸着によるスペクトルの変化が小さかった。このことからCZY担体ではCOの吸着が少ないことが分かった。</t>
  </si>
  <si>
    <t>(1)共同研究：日本原子力研究開発機構・松村大樹博士、辻卓也博士(2)外部競争的研究資金：本研究は、JST SICORP、JPMJSC21C3 の支援を受けたものです。(3)技術支援者への謝辞:：BL14B1にてin-situ DXAFSビームラインを構築していただき、これまで見ることのできなかった触媒上の吸着種を観察できるようになり、心から感謝申し上げます。日本原子力研究開発機構 松村大樹さま、辻卓也さまのご尽力とご支援に感謝を申し上げます。併せていつも研究室の学生たちをご指導いただいき謹んで御礼申し上げます。</t>
  </si>
  <si>
    <t>['Kohei Inagawa, Development of Hydrogen Oxidation Reaction Catalysts to Overcome CO Poisoning and Elucidation of Reaction Mechanism, The Journal of Physical Chemistry C, 127, 11542-11549(2023).\nDOI: https://doi.org/10.1021/acs.jpcc.3c02237']</t>
  </si>
  <si>
    <t>6597</t>
  </si>
  <si>
    <t>Z5RWQX3L1qi65I4t</t>
  </si>
  <si>
    <t>23AE0004</t>
  </si>
  <si>
    <t>In-situ XAFS study of noble metal high entropy alloy nanoparticleswith high stable and excellent activity under CO oxidation conditions</t>
  </si>
  <si>
    <t>XAFS, high-entropy alloy, CO oxidation, catalysts</t>
  </si>
  <si>
    <t xml:space="preserve"> O. Seo,O. Sakata,J. Tang,Y. Wang,H. Gu</t>
  </si>
  <si>
    <t>The purpose of this beam time is to observe theelectronic structure change of metal alloy nanoparticles from monometallic to high-entropyalloy nanoparticles during the gas atmosphere.</t>
  </si>
  <si>
    <t>First, we observed the ex situ XAFS of the samplesin the pellet form. For the in situ measurement, focusing on the In K-edge andMn K-edge, the samples were pressurized and fitted into the in situ holderprovided by Dr. Matsumura. The XAFS spectra were obtained under differentatmospheres including vacuum, H2 (1 bar and 9 bar), CO2(1 bar and 9 bar) with varying temperatures (RT to 773 K).</t>
  </si>
  <si>
    <t>During this beamtime, we have confirmed that allthe liquid metal-based nanoparticles are covered by metal oxide layers on theirsurfaces. The thickness of the surface oxide layers is highly dependent on theparticle size. Small NPs have thicker layers. We also found that the formedoxide layers have shorter M-O bond lengths than their corresponding crystallinemetal oxides. These results are in line with the XPS as well as the XRDresults. As for the liquid metal loaded on support, we found that the liquidmetal tends to get lattice oxygen from the supported metal oxides and forms theamorphous liquid metal oxides. We also find that the coordination of metals ischanged by changing the gas atmosphere. Moreover, MnO2 was found tobe unstable during the CO2 and H2 atmospheres. With along-term gas phase treatment, MnCO3 was found. This suggests theactivity of MnO2 for CO2 hydrogenation but also theinstability.</t>
  </si>
  <si>
    <t>['Bing Zhu, Stabilizing the Unstable: Enhancing OER Durability with 3d-Orbital Transition Metal Multielemental Alloy Nanoparticles by Atomically Dispersed 4d-Orbital Pd for a 100-Fold Extended Lifetime, Journal of the American Chemical Society, 147, 11250-11256(2025).\nDOI: https://pubs.acs.org/doi/full/10.1021/jacs.4c18109']</t>
  </si>
  <si>
    <t>6598</t>
  </si>
  <si>
    <t>LnrN39cloQcy6Jjn</t>
  </si>
  <si>
    <t>23AE0001</t>
  </si>
  <si>
    <t>金属錯体化合物を有する新規ナトリウム二次電池用正極材料のXAFSによる電池反応機構解明</t>
  </si>
  <si>
    <t>二次電池/ Secondary battery,XAFS, Cathode reaction, Metal complex compounds, MOF (metal-organic framework), LIB (lithium-ion battery), SIB (sodium ion battery)</t>
  </si>
  <si>
    <t>若松勝洋,古野壮一郎</t>
  </si>
  <si>
    <t>世界のエネルギー問題、特に電気エネルギーの安定的な供給の実現の為には、大容量･高速動作・長寿命な二次電池の開発が必要不可欠である。二次電池では正極に関して多くの研究が行われており、様々な物質が検討・応用されている。本研究では、金属イオン－配位子間の結合由来の優れた導電性を有する二次元層状構造金属有機構造体(2D-MOF)に着目し、それらの電気化学特性評価を行った。具体的には、銅イオンと配位子原子X (X=窒素原子N, 酸素原子O, 硫黄原子S) からなるCu₃(HXTP)₂(X=O, N, S)を正極活物質として用いた、リチウムイオン電池およびナトリウムイオン電池の異なる電極作製条件における特性差異について調査した。また、これらの電極材料を応用したカルシウムイオン電池におけるXAFS分析を行い、これらの電極反応機構の調査も試みた。</t>
  </si>
  <si>
    <t>近年、地球規模での環境問題やエネルギー問題などから、新しいエネルギー材料の開発が急務となっている。中でも高性能な蓄電機能や電池特性を有する物質の開拓は、重要な研究課題の１つである。二次電池では正極に関して多くの研究が行われており、様々な物質が検討・応用されている。例として架橋有機配位子と金属イオンからなる空孔を有する金属有機構造体(MOF)などが注目されている。そのなかでも二次元層状構造金属有機構造体(2D-MOF)は金属イオン－配位子間の結合由来の優れた導電性を有している。本研究では銅イオンと配位子原子X(X=窒素原: N,酸素原: O,硫黄原: S)からなる2D-MOFであるCu₃(HXTP)₂(図1)を正極活物質として用いた際の、配位子原子のキャリアイオンとの相互作用の挙動および、異なる電極作製条件におけるリチウムイオン電池(LIB)、ナトリウムイオン電池(SIB)特性を調査する。また、BL14B1において、Cu₃(HOTP)₂正極電極を用いたカルシウムイオン電池(CIB)を作製し、ex situXAFS分析を用いてこれらの電極反応機構解明を試みた。まず、本研究において対象としたCu₃(HXTP)₂の合成について述べる。出発物質としては2,3,6,7,10,11-ヘキサヒドロキシトリフェニレン(HOTP)、2,3,6,7,10,11-ヘキサイミノトリフェニレン(HNTP)、2,3,6,7,10,11-ヘキサチオールトリフェニレン(HSTP)を用いた。ここでは、例としてCu₃(HOTP)₂の合成方法について述べる。ジメチルホルムアミドを含む蒸留水にHOTPを溶かした溶液と、硫酸銅(II)五水和物を蒸留水に溶かした溶液を混合し、80℃で加熱した。その後、固体を回収し洗浄すると暗青色の固体が得られた。この暗青色固体を真空乾燥しCu₃(HOTP)₂を得た。残りのCu₃(HNTP)₂とCu₃(HSTP)₂についても同様の方法に順じて作製した。得られた2D-MOF、導電性カーボン、バインダー(PVDF/NMP or CMC/水)を3:6:1の割合で混合し、電極スラリーを作製した。このスラリーをAl箔上に塗布した電極を正極として用い、負極にリチウム金属またはナトリウム金属を用いたハーフセルを作製し、定電流充放電試験によって電池特性を評価した。ここで電解溶液は、LIBにおいてはLiPF6 in EC/DEC、SIBにおいてはNaClO4in EC/PCを用いた。また、上記と同様の方法で作製したCu₃(HOTP)₂正極(PVDF/NMP)、カルシウムイオン含有電解溶液(Ca(BF4)2 in EC/PC= 1:1(0.45mol/L))およびカーボンペレットをカウンター電極(トーカブラック:PAN=7:3)とするCIBを作製し、それらの放電前(OC)と放電後(1D)の電極を用いてBL14B1でexsitu XAFS測定を実施した。標準試料としてはCuO, Cu2O, Cu foilを用いた。</t>
  </si>
  <si>
    <t>100サイクル後の容量保持率を考えると、それぞれの2D-MOFの放電容量はLIBでは40-50%程度、SIBでは30-40%程度保持されており、大きな違いは無かった。ここでは例として、図２に同一電極作製条件(CMC/水)におけるそれぞれの2D-MOFのLIBサイクル特性を示す。理論容量に対する放電容量の達成率を考えると初期容量、最大容量、100サイクル後の容量においてCu₃(HOTP)₂が比較的高い達成率を誇るということが分かった。また、これらの傾向はSIBやPVDFバインダーを用いた場合でも同様に見られた。したがってCu₃(HOTP)₂が最も優れた電池特性を有すると考えられる。これは構造の安定性やインピーダンス抵抗の大きさの違いに起因されると考えられる。次に、CIBにおけるCu₃(HOTP)₂のex-situ CuK-edge XAFSスペクトルを図3に示す。ここで、1Dのデータに関しては、放電は完了しておらず40時間程放電させた電極に関して測定している。ピーク位置や大まかな形状からOCではCuは2価の状態に近く、1Dでは低エネルギー側へのシフトが観測され、放電後のCuは2価～1価の間の酸化状態であると推測される。今後は、種々の電気化学測定手法を用いてCu₃(HOTP)₂の電池特性や反応機構のより詳細な調査を引き続き行っていく予定である。また、充放電中の反応機構を詳しく調査するためにoperando XAFS測定を行う予定である。</t>
  </si>
  <si>
    <t>['Katsuhiro Wakamatsu, Electron Storage Performance of Hybrid Materials Comprising Polyoxometalates and Carbon Nanohorns as Cathode‐Active Materials, Batteries &amp; Supercaps, 6, (2022).\nDOI: https://doi.org/10.1002/batt.202200385', 'Katsuhiro Wakamatsu, Electron Storage Performance of Metal–Organic Frameworks Based on Tetrathiafulvalene–Tetrabenzoate as Cathode Active Materials in Lithium- and Sodium-Ion Batteries, ACS Applied Energy Materials, 6, 9124-9135(2023).\nDOI: https://doi.org/10.1021/acsaem.2c03537']</t>
  </si>
  <si>
    <t>['K. Wakamatsu and H. Yoshikawa “Battery Performances of Hybrid Materials Comprising Polyoxometalates and Carbon Nanohorns as Cathode-Active Materials” The 7th Edition of Global Energy Meet (GEM-2023) March 2023.', 'K. Wakamatsu, A. Sekihara, Y. Yamaguchi, D. Matsumura, and H. Yoshikawa,”Electron Storage Performances of Hybrid Materials Consisting of Polyoxometalates and Carbon Nanohorns”,8th Asian Conference on Coordination Chemistry (ACCC8), August 2022.']</t>
  </si>
  <si>
    <t>6595</t>
  </si>
  <si>
    <t>Y8070pea0V399er1</t>
  </si>
  <si>
    <t>23AE0021</t>
  </si>
  <si>
    <t>In-situ XAFSによる貴金属担持セリア系複合酸化物の酸素吸蔵放出機構の研究(1)</t>
  </si>
  <si>
    <t>Exhasut gas catalyst, Cerium oxide, Oxgen storage/release, X-ray absorption spectroscopy,放射光/ Synchrotron radiation,ナノ粒子/ Nanoparticles</t>
  </si>
  <si>
    <t>田中裕久,澤田大</t>
  </si>
  <si>
    <t>松村大樹, 辻卓也</t>
  </si>
  <si>
    <t>自動車排気浄化システムにおける触媒劣化検出の精度向上に向けて、貴金属担持セリア系複合酸化物の酸素吸放出（OSC）機構を時間分解ｉｎ－situ　DXAFSにより解明定量化することを目的に実施した。</t>
  </si>
  <si>
    <t>担持貴金属量・種(Pt,Pd,Rh)・担体材料組成(Ce,Zr,Y)の異なるセリア系複合酸化物にて、酸化又は還元ガス流入中のCe及び貴金属元素の価数変化とその温度依存性を、時間分解ｉｎ－situ　DXAFSにより観測した。光学系は分散型光学系としてSi（422）結晶を湾曲させたポリクロメータをLaue配置し、Ce K-edgeエネルギーを持つX線を約250eV幅で検出した。試料はOperando　Cellに圧入し、X線、ガス共に試料厚み方向を貫通する配置とした。反応ガスは100sccmにて5％水素と5％酸素（N2,Heバランス）を100秒ごとに交互に切り替え流通した。</t>
  </si>
  <si>
    <t>セリアにおける酸化還元ガス流入時のCe4+⇄Ce3+価数変化挙動において、Ce酸化は速いが、Ce還元は遅い非対称性があり、低温ほどその差は顕著であった。酸素放出が全体のOSC反応を律速していると思われた。この遅い酸素放出に対するドーパント効果検証により、ZrやYがCe還元速度・量を向上させることが分かった。更に、担持貴金属種の検証を行ったところ、PtやPd担持によりCe還元速度は高速化される一方、Rhでは遅延化傾向が確認された。各貴金属吸収端の価数変化挙動より、貴金属自体の価数変化が先行しCeとの競争還元反応が生じていることが推測された。</t>
  </si>
  <si>
    <t>7041</t>
  </si>
  <si>
    <t>LuFngHhi3gAcva1y</t>
  </si>
  <si>
    <t>23AE0006</t>
  </si>
  <si>
    <t>高温XAFS/XRD,その場観察,Zr-Y2O3,過酷事故,燃料溶融,放射光/ Synchrotron radiation,分離・精製技術/ Separation/purification technology</t>
  </si>
  <si>
    <t>伊藤　 あゆみ</t>
  </si>
  <si>
    <t>東京工業大学科学技術創成研究院ゼロカーボンエネルギー研究所</t>
  </si>
  <si>
    <t>小無　健司,有田　裕二,新納　圭亮,生田　陸人</t>
  </si>
  <si>
    <t>軽水炉過酷事故における炉心燃料の溶融機構を解明するために、模擬燃料物質としてY2O3およびZr/Y2O3混合物質を用いて「高温放射光XAFS法」の適用性を評価した。本課題では透過X線下流に二次元検出器を設置しXAFS/XRD同時測定を試みた。Y2O3純物質については融点（～2700 K）までの高温測定に成功し、既設装置は超高温測定に適用できることを確認した。また、Zr-Y2O3混合物質については、金属原子のK吸収端スペクトル（Zr-K, Y-K）、X線回折像を室温から2500 K程度までの温度範囲において同時測定した。XRDスペクトル解析から、昇温過程で試料中のZrが酸化されてY2O3と反応したことがわかった。さらに、EXAFS解析によりZr原子の局所構造を分析したところ、XRDでZr/ZrO2ピークの共存が確認された温度範囲においてはZr3Oに近い配位構造であったことがわかった。これらのスペクトル解析から、炉内ガスの残留酸素によりZrが酸化されて亜酸化状態□-Zr(O)と酸化物ZrO2が形成されてY2O3との反応が始まり、2200 K以上では□-Zr(O)が溶融・酸化し2500 Kの測定終了までZrO2-Y2O3反応が進行するという反応過程を捉えることができた。今後は測定精度をさらに向上させて、安全対策を進めながら核燃料物質を対象とした実験への準備を進める。</t>
  </si>
  <si>
    <t>ZrとY2O3粉末を重量比1:1にて混合、イソプロピルアルコールを少量加えてスラリー状としたものを専用のW製ホルダースリット部に装填した後、真空加熱乾燥（400℃）したものを試料として準備した。試料装荷部は60 □mのスリットが入っており、BL22XUビームラインからのX線が透過できる寸法となっている。入射X線はWホルダー部を透過できないため、試料の透過X線強度のみが得られる。試料が装荷される加熱チャンバは、X線が透過できるように入射・透過部にガラス窓が備え付けられている。装荷した試料ホルダー部を遠隔から通電加熱できるようになっており、小電力で効率よく高温まで昇温可能である。加熱チャンバの手前と後ろに電離箱を、透過X線からの回折画像を撮影するための二次元検出器を光路から少しずらした位置に設置して、XAFSおよびXRDを同時測定した。本実験では、ZrおよびYのK吸収端近傍のエネルギースペクトルを同時に測定した。</t>
  </si>
  <si>
    <t>はじめにY2O3単体物質の昇温・溶融過程におけるスペクトル測定を実施した。試料は室温からY2O3融点（2712 K）まで制御、高温におけるXAFS/XRDスペクトル同時測定に成功した。得られた二次元回折像を一次元プロファイル化し立方晶Y2O3の格子定数、および、Y2O3の単斜晶への相転移、融点を印加電力に対して整理した。Swamyら[1]の先行研究により報告されているY2O3の格子定数の温度変化から、加熱チャンバの印加電流と関連付けて温度校正曲線を作成した。　次にZr- Y2O3混合物質の昇温過程におけるスペクトル測定を実施した。試料温度がZr融点以上（2128 K）から2500 K程度まで昇温した。二次元回折像から得られたXRDスペクトルから、測定開始時に確認された金属Zrのピークが温度上昇とともに強度が減少し、1500 K以上では正方晶ZrO2ピークが出現した。その後、2200 K以上では金属Zrのピークは消滅し、正方晶ZrO2と立方晶Y2O3のみが確認された。回折画像からはZrO2とY2O3のリング間に斑点状の輝点がみられ、固溶体形成反応が進行したことが推察される。また、Zr-K吸収端のEXAFSスペクトル解析により、Zr反応過程を詳しく得ることができた。XRDで金属Zrピーク強度が減少し正方晶ZrO2ピークと共存している温度では、Zrの第一配位圏がZr-Zr結合からZr-O結合に変化している過程であった。多重散乱理論によるFEFFカーブフィッティングを実施したところ、室温から1500 KまではZr、1500 ～ 2200 KではZr3O、2200 K以上では正方晶ZrO2に対するフィッティングが合理的な結果を与えた。これらのことから、昇温過程においてZrに酸素が固溶して一部は亜酸化状態の□-Zr(O)を形成し、2200 K付近で□-Zr(O)が溶融、完全に酸化されてZrO2となったと考えられる。さらに、対応するY-K吸収端のEXAFSスペクトル解析から、約2000 Kから動径構造関数の第2ピークに示されるY-Y結合の強度が明らかに低下していることがわかった。これは、Tuilierら[2]によるZrO2-Y2O3反応過程のXAFSスペクトルでも観察されており、Y2O3のY-Y結合がZrに置換されることによる効果と考えられ、Zr(O)-Y2O3反応の起点であると推察される。測定終了後の試料表面をSEM-EDSによって観察したところ三種類の酸化物（YとZrが均一に混ざった酸化物、Y2O3、ZrO2）が確認された。このことは、上記の反応を経て得られた状態として考えて矛盾がない。以上のことから、本実験により既設装置を用いて2712 Kまでの昇温、XAFSスペクトル（二元素同時測定）、二次元回折像の取得、が可能であり、得られたスペクトルの解析により高温反応過程の測定装置としての妥当性を確認することができた。</t>
  </si>
  <si>
    <t>[1] V. Swamy et al., JMater Res. 14(1999)456-459. [2]M.H.Tuilier et al., J. Solid State Chem.69(1987)153-161.</t>
  </si>
  <si>
    <t>['Ayumi Itoh, In situ XAFS–XRD study of the Zr–Y2O3 interaction at extra-high temperatures, Journal of Synchrotron Radiation, 31, 810-820(2024).\nDOI: 10.1107/S1600577524003321']</t>
  </si>
  <si>
    <t>['小無健司, 松尾悟, 有田裕二, 新納圭亮, 生田陸人, 矢板毅, 谷田肇, 小林徹, 福田竜生, 小畠雅明，伊藤あゆみ，“原子炉過酷事故時に於ける燃料溶融反応のその場測定技術の開発(1) 装置開発と加熱試験”, 日本放射化学会 第67回討論会, 令和5年9月22日．', '伊藤あゆみ, 小無健司, 松尾悟, 有田裕二, 新納圭亮, 生田陸人, 矢板毅, 谷田肇, 小林徹, 福田竜生, 小畠雅明，“原子炉過酷事故時に於ける燃料溶融反応のその場測定技術の開発(2)解析”, 日本放射化学会 第67回討論会, 令和5年9月22日．']</t>
  </si>
  <si>
    <t>6600</t>
  </si>
  <si>
    <t>JPEOdL81RQ1noYjZ</t>
  </si>
  <si>
    <t>23AE0022</t>
  </si>
  <si>
    <t>In-situ XAFS study of highly active GaPtB catalystsunder propane dehydrogenation conditions</t>
  </si>
  <si>
    <t>XAFS, Propane dehydrogenation, GaPtB</t>
  </si>
  <si>
    <t>J. Oh,S. Kim,M.-G. Jang,T. Kim,O. Seo</t>
  </si>
  <si>
    <t>In our previous work, we successfully developed afour-component GaPtBZr/Al2O3 catalyst for PDH reactionusing an ML model combined with a metaheuristic optimization algorithm(currently under revision). These experiments confirmed the synergistic effectof elements Ga, Pt, B, and Zr. Despite the excellent performance observed, theanalysis of four-component catalysts poses significant challenges whenattempting to determine the cause using conventional lab-scale analysis.Therefore, in-situ XAFS measurement techniques are an excellent probe toexamine the electronic behavior and interaction between each element ofcatalysts containing Ga, Pt, and B (excluding Zr, which has a minor effectamong the four elements).</t>
  </si>
  <si>
    <t>Figure 1 shows the in-situ XAFS experimental process of the GaPtB-x catalysts under pretreatmentconditions. The objective of this beamtime is to investigate variation in theoxidation state and alloy formation of the GaPtB-x under pretreatment conditions.</t>
  </si>
  <si>
    <t>We were performed the in-situ XAFS measurements of Gaand Pt catalysts supported on the Al2O3 at Pt L3and Ga K edges in oxidation and reduction conditions at 600 °C. The Pt and Ga formed an alloy under reductionconditions, while the excess Ga retained nanoparticles in the form of GaOx.Under oxidation conditions, Ga and Pt were present as nanoparticles,respectively, forming multi-active species for PDH. The introduction of Bincreased the amount of metallic state Pt, which exhibits high PDH performance.</t>
  </si>
  <si>
    <t>This work was supported by the National ResearchFoundation of Korea (NRF) grant funded by the Korea government (MSIT) No.2022R1A2C4001411.</t>
  </si>
  <si>
    <t>['We are planning to submit the research article, after analyzing the in-situ C3H8-DRIFT measurements, TEM observation, and NH3-TPD.']</t>
  </si>
  <si>
    <t>7042</t>
  </si>
  <si>
    <t>3VeMYRj2klFpB4Yg</t>
  </si>
  <si>
    <t>23AE0025</t>
  </si>
  <si>
    <t>Snドープb型Ga2O3のドーパントサイト活性サイト・不活性サイトの原子構造・化学状態</t>
  </si>
  <si>
    <t>Ga2O3, XANES,Snドーパント,分析,β型Ga2O3,放射光/ Synchrotron radiation</t>
  </si>
  <si>
    <t>山下　 良之</t>
  </si>
  <si>
    <t>（国）物質・材料研究機構電子・光機能材料研究センター</t>
  </si>
  <si>
    <t>サイ ウカ</t>
  </si>
  <si>
    <t>小畠雅明</t>
  </si>
  <si>
    <t>β型Ga2O3構造のGaサイトは四面体構造及び    歪んだ八面体構造を有するGaサイトが存在する。β型 Ga2O3構造にSnをドープすることによりキャリアの制御が可能だが、Sn原子をドーパントとして導入した際の活性サイトの原子構造・化学状態は未だ不明である。そこで本研究ではBL22XU所有のXANES及びEXAFS装置を用いてSn原子をβ型Ga2O3構造にドーパントとして導入した際のSnドーパントの活性サイトの原子構造・化学状態を明らかにする事を目的として研究を行った。</t>
  </si>
  <si>
    <t>測定試料はSnドープβ型Ga2O3である。測定はBL22XUのEXAFS装置を用いた。測定はEXAFS、XANESを用い、両手法とも透過法、蛍光収量法を用いて測定を行った。測定の吸収端はSn K-edgeを用いた。参照試料としてSn、SnO、SnO2を用いた。</t>
  </si>
  <si>
    <t>Snドープβ型Ga2O3構造のXANESの測定結果と参照試料を比較したところ、Snドープβ型Ga2O3構造のXANES スペクトル形状はSnO2参照試料のXANESスペクトル形状とよく似ている事がわかった。SnO2構造のSnは4価であることから、Snドープ   β型Ga2O3構造のSn置換サイトは4価であるオクタヘドラルサイトであることが推測された。</t>
  </si>
  <si>
    <t>7045</t>
  </si>
  <si>
    <t>uPg3G2LY2Ws54PKI</t>
  </si>
  <si>
    <t>23AE0008</t>
  </si>
  <si>
    <t>表面X線散乱による二元系硝酸還元電極触媒におけるスズの状態解明4</t>
  </si>
  <si>
    <t>電極触媒,硝酸還元,亜酸化窒素還元,温室効果ガス削減,X線回折/ X-ray diffraction</t>
  </si>
  <si>
    <t>岡 紗雪,西山仁人</t>
  </si>
  <si>
    <t>保田 諭,田村和久</t>
  </si>
  <si>
    <t>地下水中の硝酸イオンや大気中の亜酸化窒素(N2O)は増加の一途を辿っている。我々はこれらを常温かつマイルドな条件で還元できる電極触媒の探索をおこなっている。これまでPt(111)，Pd(111)およびPd(100)単結晶電極をスズ修飾溶液に浸漬する時間を制御することで、スズの表面被覆率を制御できること、スズ被覆率が高ければ高いほど、さらには事前にスズ修飾電極に負電位を印加することで、硝酸還元能が高まることを見出している。実際のスズ吸着構造については情報がないことから、SPring-8 BL-22XUのκ型X線回折計を用いたSXS法、特に表面の面内原子配列に敏感な表面X線回折（SXRD）法と表面垂直方向の構造に敏感なCTR法を組み合わせ、スズ被覆率と保持電位を変化させながら、測定を実施することを目的とした。</t>
  </si>
  <si>
    <t>今回、試料として準備していたPd(111)とPd(100)単結晶が送付直前のアニール処理の段階で融解してしまい、実験自体が実施できない事態となった。そこで、急遽、今後の研究に使用するために準備していた二層グラフェン(Gr/Gr)被覆Au(111)単結晶と同じくGr/Pt(111) 単結晶を用いた電気化学SXS実験を進めることとした。</t>
  </si>
  <si>
    <t>Pd単結晶電極が使用不可能になったため、急遽Gr/Gr/Au(111)電極とGr/Pt(111)電極を調製し、硫酸水溶液中での電位依存性を測定した。Gr/Gr/Au(111)単結晶は、化学気相成長(CVD)で成膜した単層Gr/Au(111)表面に、別の基板上に調製した単層Grを転写することで調製した。これはGr/Au(111)上にピレン分子をファン・デル・ワールス力で修飾した場合の表面と比較するためのモデルとなる。CTRを測定すると、二層GrがAu(111)表面に存在することを示す形状の曲線が得られた。また、面内XRDを測定すると、Gr/Au(111)と同様、Au(111)表面が再構成した状態のままであることがわかった。ただし、電位依存性を測定すると、再構成が若干解け、(1x1)ピークが変化する様子が観察された。これは単層Gr/Au(111)では観測されなかった挙動である。これについては再検証の必要がある。一方、Gr/Pt(111)では、水素吸着領域でCTRの顕著な変化が観測された。これらについては2023B期の実験で再現性を確認する。</t>
  </si>
  <si>
    <t>['Yang Deng, The pH dependence of the electrocatalytic nitrate reduction by tin-modified palladium(100) electrodes: Effects of structures of tin species and protonation of nitrite, Electrochimica Acta, 470, 143301(2023).\nDOI: https://doi.org/10.1016/j.electacta.2023.143301']</t>
  </si>
  <si>
    <t>6601</t>
  </si>
  <si>
    <t>B1zej1Ut08NfxPTE</t>
  </si>
  <si>
    <t>23AE0024</t>
  </si>
  <si>
    <t>模擬放射性廃棄物固化ガラス,崩壊熱,放射性廃棄物元素,X線吸収スペクトル,温度効果</t>
  </si>
  <si>
    <t>毛利 恵聖久,角野 裕之,加藤 駿,宮部 大亮,榎枝 竜之介</t>
  </si>
  <si>
    <t>松村 大樹</t>
  </si>
  <si>
    <t>原子力発電所での使用済燃料の再処理で排出される高レベル放射性廃棄物を閉じ込めたガラス固化体では，含まれている核分裂生成物は引き続きその後も核分裂を起こす。その際に崩壊熱を発生するためにガラス固化体の温度が高い状態が持続し，固化体製造後は冷却期間を設けて温度制御される。ガラスには液相-固相の相転移を示す「ガラス転移温度」があるため，この温度以下の範囲において冷却保持されるものの，ガラス状態の変化について注意を払う必要がある。放射性元素自身や多価原子価をとる遷移金属イオン，また異なる化学状態への移行（分相や結晶の生成）についても注意が必要である。放射性廃棄物元素の化学的環境がガラス固化時と加温状態を経た後でどうかわるのか，ガラスへの固定化という観点でその有効性は損なわれることなく維持される必要があるためその温度の効果を知る必要がある。本研究では，高温その場測定によるX線吸収スペクトル測定（高温XAFS）を測定し，ガラス中に含ませた金属イオンの化学環境の温度変化のデータを得た。</t>
  </si>
  <si>
    <t>室温から溶融温度の範囲のガラス状態を”in-situ”測定するため，透過法XAFS測定を可能とする電気炉を用いた。加熱中の試料ガラスの組成の変化を防ぐためにG3乾燥空気を電気炉内にフローした。測定はSPring-8 BL14B1 ビームラインで，Ni-K端，Mo K端に対し測定を行った。測定サンプルは溶融急冷法によって作製したガラスを専用の白金製リングに保持し，電気中で所定の温度水準（室温から最高1600℃；ただし最高温度は試料によって異なる）で温度が一定になった状態を確認して測定を行った。</t>
  </si>
  <si>
    <t>高レベル放射性廃棄物元素（ここでは使用済MOX燃料の再処理後を想定した模擬廃液）を固化したホウケイ酸塩ガラスの加温下でのMo K端の動径分布関数（実空間）を示す（図１）。MOX由来の放射性廃棄物において充填すべき濃度（ここでは25mass%）を含んだガラス固化体は白金属以外の析出物の発生もなくガラス化することが確認されているが，そのガラスを再加熱して最高温度780℃までの温度範囲で加熱してもMoイオンの周りの局所構造変化が生じないと同時に，Moイオンの凝集（Mo元素が濃縮される分相やモリブデン酸塩結晶の析出）の兆候と見られるMo-Mo相関が現れなかった。放射性廃棄物を溶かし込むガラスマトリックスはこの廃棄物のために新たに開発されたものであるが，加温による廃棄物の化学状態変化として最も避けられるべき分相や可溶性結晶の析出が生じないことが明らかとなり，MOX使用済燃料のガラス固化処分へのマトリックスの有用性と加温に対する固化体の耐久性を示すことができた。ケイ酸塩ガラス中の遷移金属イオンの化学状態の温度変化を測定したNi K端の酸素配位状態の温度依存性の解析結果を示す（図２）。溶けているガラス状態の局所構造解析には結晶モデルを適用することができない。そこで，干渉スペクトルをモンテカルロ法と同じ原理で素スペクトルの重ね合せで解析し，Niイオンの周りの局所構造を得た。Niイオン周りには最近接酸素（配位数約４）に加えて第２近接酸素が存在し，融液状態でその配位数を変えること（４↔︎５↔︎６配位），その変化はガラス組成（本研究ガラスの組成では，Na2O/MgO比率）によって変化が異なることを示すことができた。これは，ガラス融液のような配位環境が動的に変化している系のEXAFSスペクトルの取り扱いについて新たな解析方法を提案することができたと同時に，この解析結果とPre-edgeのピーク情報とが相関し矛盾なく説明ができる（Pre-edgeは最近接酸素の情報を与える）ことから，ガラス融液から取り出したXAFSスペクトルをPre-edge，XANS，EXAFSから多角的に解析できることを明示することができ，放射性廃棄物固化ガラスのように多種類の元素を含むガラスの化学状態の温度変化を理解する上で，有用な手法であることが示された。今後，他の金属イオンに対する測定を系統的に実施することで，模擬放射性廃棄物固化ガラス中の元素の化学状態と崩壊熱による温度の影響を調べ，固化体の性能の一つとして評価していくことが必要である。</t>
  </si>
  <si>
    <t>['(1)\t毛利恵聖久,ほか, 高温におけるNi-K端XAFSを用いたアルミノシリケートガラス融液の構造解析, 第59回X線分析討論会, O1-3S, 東京, 2023年10月（口頭）', '(2)\tE. Mori, et al., Local Structures around Mg2+ in Meta-aluminosilicate Glass Melts Analyzed by Ni-K Edge High- temperature XAFS, The 64th Symposium on Glasses and Photonic Materials, 1A03, Matsuyama, Oct. 2023 (Oral)', '(3)\t角野裕之ほか，XAFS測定を利用した高レベル放射性廃棄物の組成および温度変化が難溶性元素におよぼす影響～高燃焼度/MOX使用済み燃料由来の高レベル放射性廃棄物用新規ガラスマトリックス～第5回放射性廃棄物固化体討論会（滋賀）NWG2023-03, 2023（口頭）']</t>
  </si>
  <si>
    <t>7044</t>
  </si>
  <si>
    <t>0THA1iN2C7hLo4g1</t>
  </si>
  <si>
    <t>23AE0027</t>
  </si>
  <si>
    <t>化学気相成長グラフェン表面への分子積層とその表面構造変化</t>
  </si>
  <si>
    <t>表面構造,二次元材料,スピン偏極電子</t>
  </si>
  <si>
    <t>八木  一三</t>
  </si>
  <si>
    <t>岡　紗雪,鈴木幸四郎</t>
  </si>
  <si>
    <t>保田　諭,田村和久　</t>
  </si>
  <si>
    <t>グラフェンは、複数層の形成により様々な機能を賦与できることや他の二次元材料とのヘテロ接合が可能であることから、新しい機能材料の創製などが精力的におこなわれている。また、ピレンなどやや大きなπ電子系をπ-π相互作用により固定できることから、それらをアンカー官能基とすることで、グラフェン表面の機能化も報告されている。しかし、グラフェン/金属表面に積層されたグラフェン層やピレン分子がどのような構造や配置を取るのかについてはあまり検討されていない。また、電位印加時の界面構造についても知見がない。本研究では、金属表面上のグラフェン表面に、もう１枚のグラフェンを転写した二層グラフェンや、グラフェン上に官能基を有するピレン分子層を形成した化学修飾グラフェンを構築し、その作製方法や前処理方法などを変えながら、表面X線回折(SXS)により構造を精査し、さらには電位を変化させたときの構造変化を捉えることとした。</t>
  </si>
  <si>
    <t>BL-22XUに設置されているκ型回折計に分光電気化学セルを設置し、その試料として最表面に単層グラフェン(Gr)を化学気相成長(CVD)により形成したGr/Au(111)もしくはGr/Pt(111)単結晶ディスクを電極として固定した。二層グラフェンについては、事前にCu箔上に形成した単層グラフェンをGr/Au(111)ディスク表面に転写し、Gr/Gr/Au(111)を形成した。セル内には白金対極とAg|AgCl参照電極を配置して50 mM 硫酸水溶液中で電位印加状態での結晶トランケーションロッド(CTR)計測を行った。分子修飾実験ではピレンブタン酸(Pyr-BA)を溶液中に導入した状態で実施した。</t>
  </si>
  <si>
    <t>溶液中に5 mM Pyr-BAが存在する状態でGr/Au(111)のCTRを測定すると、Gr/Gr/Au(111)に似た形状のCTR曲線が得られた。また、面内XRDを測定すると、Gr/Au(111)と同様、Au(111)表面が再構成した状態のままであることがわかった。ただし、電位依存性を測定すると、再構成が若干解け、(1x1)ピークが可逆に変化する様子が観察された。これは単層Gr/Au(111)では観測されなかった挙動である。一方、Gr/Pt(111)では、水素吸着領域でCTRの顕著な変化が非常にゆっくりと観測された。これらについては2024A期の実験で再現性を確認する。</t>
  </si>
  <si>
    <t>7047</t>
  </si>
  <si>
    <t>871aza33s1wLHX97</t>
  </si>
  <si>
    <t>23AE0028</t>
  </si>
  <si>
    <t>炉心溶融物,溶融UO2,ガス浮遊法,放射光/ Synchrotron radiation,分離・精製技術/ Separation/purification technology</t>
  </si>
  <si>
    <t>大石　 佑治</t>
  </si>
  <si>
    <t>小林 徹, 谷田 肇,矢板 毅</t>
  </si>
  <si>
    <t>無容器法の一種であるガス浮遊法を用いて溶融UO2やZrO2の物性評価を進めるとともに、物性の発現に影響を与える局所構造を解明することを目的とする。浮遊溶融させたUO2やZrO2のXAFSならびにXRD測定を実施し、局所構造の観点から物性について議論するためのデータを取得する。</t>
  </si>
  <si>
    <t>実験はBL22XUに設置してあるQuick-XAFS測定システムを用い、自作のガス浮遊溶融装置によってZrO2を浮遊溶融させて測定を実施した。ガス浮遊試験に用いたのは直径1 mm程度の固体球状のZrO2試料である。これをガス浮遊用チャンバー内の浮遊用ノズル上に設置し、密封した。アルゴンガスをノズルから噴出させることにより試料を浮遊させ、レーザ照射によって加熱した。2800℃付近まで短時間で加熱して溶融させた後に温度を⼀定に保ち、XAFS試験を実施した。</t>
  </si>
  <si>
    <t>ガス浮遊法によって浮遊溶融させた試料について、20秒間のスキャンを10回積算（3分間程度）することで解析可能なEXAFS振動が得られることがわかった。得られた実験条件で温度を変化させながらXAFS測定を実施し、温度が上昇するにつれて原子価距離が短くなることが確認できた。これにより、測定が正しく行われていることが確認できた。</t>
  </si>
  <si>
    <t>7048</t>
  </si>
  <si>
    <t>z6p7L8zuV42CGM65</t>
  </si>
  <si>
    <t>23AE0023</t>
  </si>
  <si>
    <t>In-situ XAFS study of Ru based bimetallic solidsolution alloy nanoparticles with controlled fcc and hcp structures under COoxidation conditions</t>
  </si>
  <si>
    <t>XAFS, solid-solution alloy, CO oxidation, catalysts</t>
  </si>
  <si>
    <t xml:space="preserve">Wu Dongshuang </t>
  </si>
  <si>
    <t>O. Seo,O. Sakata,J. Tang, Y. Wang, H. Gu</t>
  </si>
  <si>
    <t>Platinum-group metal (PGM) catalysts are invaluableto many important applications. How to further improve the catalytic activityhas been a key issue due to its high cost and rare reserves. As a design forthe cost-effective and high-performance catalysts of PGM catalysts, a method ofdoping with nonprecious elements is widely used. Ruthenium, nickel and cobalt aresignificant catalysts for many catalytic reactions. In particular, studies onthe CO oxidation performance of Ru, Co and Ni nanoparticles and the surfacereaction mechanism of single crystal have been widely investigated. The purposeof this beam time is to observe the electronic structure change of metal alloynanoparticles during the gas atmosphere.</t>
  </si>
  <si>
    <t>First, we observed the ex situ XAFS of the samplesin the pellet form. For the in situ measurement, focusing on the In, Co, Cu, Fe,Ni, Pd K-edges, the samples were pressurized and fitted into the in situ holderprovided by Dr. Matsumura. The XAFS spectra were obtained under differentatmospheres including vacuum, H2 (1 bar), CO2 (1 bar)with varying temperatures (RT to 773 K).</t>
  </si>
  <si>
    <t>During this beamtime, we have confirmed that allthe liquid metal-based nanoparticles are covered by metal oxide layers on theirsurfaces. The thickness of the surface oxide layers is highly dependent on theparticle size. Small NPs have thicker layers. We have also observed Ni metaland In2O3 nanoparticle samples under in situ condition ofCO2 and H2 atmospheres at various temperatures. We havefound some structural change of these nanoparticles and Fe and Co nanoparticlesunder some gaseous conditions. Detailed analysis will be operated in order tounderstand correlations between structure of nanoparticles and catalysis.</t>
  </si>
  <si>
    <t>7043</t>
  </si>
  <si>
    <t>yM2e1ME47guHa3Ui</t>
  </si>
  <si>
    <t>23AE0029</t>
  </si>
  <si>
    <t>貴金属高選択吸着剤の開発を目的とした貴金属-チウラムジスルフィド錯体の局所構造解析</t>
  </si>
  <si>
    <t>XAFS,貴金属吸着,錯体</t>
  </si>
  <si>
    <t>中窪　 圭佑</t>
  </si>
  <si>
    <t>鈴木　智也,粕谷　亮,成田　弘一</t>
  </si>
  <si>
    <t>小林　徹,谷田　肇,塩飽　秀啓</t>
  </si>
  <si>
    <t>廃触媒、電子廃棄物、産業排水などの二次資源から湿式法で貴金属を選択的に分離し、リサイクル可能な吸着剤の開発を目指している。過去にジチオカルバメートと呼ばれる配位子をセルロースに修飾した吸着剤を開発したが、金、銀、白金、パラジウムの相互分離が困難であった。しかし、これまでの検討から、テトラエチルチウラムジスルフィド配位子は上述の金属のうち金・銀を選択的に吸着可能であるということが明らかとなった。これらの有機配位子の化学構造は非常に類似しているにも関わらず、金属選択性に大きな違いがある。この選択性の変化を錯体構造の観点から詳細に理解することは、更に選択性が高い化学構造発見の一助となる。本提案では、チウラムジスルフィドとジチオカルバメートを配位子とする貴金属錯体の構造的な違いをX線吸収微細構造（XAFS）により検討した。</t>
  </si>
  <si>
    <t>適当な溶媒に溶解させたジエチルジチオカルバメートあるいはテトラエチルチウラムジスルフィド溶液に所定濃度の金あるいは銀水溶液を添加することで貴金属錯体を合成した。生じた錯体を溶媒抽出法で分離し、再結晶により固体として得た。測定試料は、金属濃度が最大で10mass%になるように窒化ホウ素で希釈し、ペレット化した。AuLIII edge（11.9keV）およびAg K edge（25.5keV）XAFS は透過法によりBL22XUにて測定した。XAFSスペクトルの解析にはAthenaを用いた。</t>
  </si>
  <si>
    <t>金については、錯体合成における原料の塩化金酸ナトリウム水溶液と比較して、チウラムジスルフィドとの反応により、ホワイトラインのピーク位置が11914.4eVから11915.3eVにシフトした。金－ジチオカルバメート錯体については、錯体形成後においてホワイトラインピークが11914.4eVから11917.8eVに大きくシフトした。Au－チウラムジスルフィド錯体に比べ、スペクトルの形状に大きな変化が見られた。以上のピークシフトから、錯体形成による金の価数や構造変化が示唆された。錯体中の金の価数や構造の具体的な変化を同定するためにも、1価金等の様々な価数や構造を含む参照物質の測定が必要であると考えている。　銀については、原料の硝酸銀と比較して、合成した錯体は、XANESスペクトルの形状に変化がみられた（図1b）。銀箔や硫化銀のXANESスペクトルと比較すると、各錯体のスペクトルの形状は硫化銀のそれに近いことから[1]、価数に変化はなく1価として存在していると考えられる。</t>
  </si>
  <si>
    <t>参考文献：[1]R. Sekine et al., Environ. Sci. Technol., (2015)49, 2, 897–905</t>
  </si>
  <si>
    <t>7049</t>
  </si>
  <si>
    <t>80Zy99qmWHJcStwC</t>
  </si>
  <si>
    <t>23AE0031</t>
  </si>
  <si>
    <t>超音速分子線を用いたグラフェンガスバリア特性評価のための要素技術開発:準大気圧下測定</t>
  </si>
  <si>
    <t>山口　 尚登</t>
  </si>
  <si>
    <t>小川 修一</t>
  </si>
  <si>
    <t>グラフェンは1原子層にも関わらず、高いガスバリア性を有し、金属表面等の耐腐食材料として期待されている。これまで数日程度の耐久試験はされてきたが、実用上問題となる年単位のデータはない。本課題は、年単位で懸念される数eVのガス分子の影響を超音速分子線を用いて数分程度で明らかにする技術を開発する目的のもとに行った。 結果、これまでの成果を論文にまとめるために必要なデータ取得に向けて重要な条件出しを行うことができた。</t>
  </si>
  <si>
    <t>本実験の目的は、まず超音速分子線発生装置で発生した数eVのガス分子を、グラフェンを被覆した基板に照射し、酸化過程をX線光分光法で評価した後、準大気圧下で酸素を暴露した場合との違いを評価することであった。試料は、多結晶金属基板に気相成長法で成長されたグラフェンを基板に転写して用いた。転写被覆はグラフェン保護膜の応用に重要なプロセスである。 実験は、国立研究開発法人日本原子力研究開発機構が所有するBL23SU　表面化学実験ステーションで行った。また、実験は12シフト行った。 実験手順としては、まずビームの調整を行った後、実際の試料の測定を開始した。具体的には、Moホルダに固定した試料を真空槽に導入後、ドライクリーニングを行った。次に放射光のエネルギーを711 eVにセットし、清浄化した基板に放射光を照射した後、O 1sとCu 3pの測定を繰り返し行った。X線光電子分光測定中に測定槽内へ超音速O2分子線を照射し、O 1s光電子スペクトルの時間発展から、グラフェンで被覆されたCu基板表面が酸化膜で覆われた時間を推定した。表面が酸化膜で完全に覆われ場合には、H2ガスを導入し還元反応を進行させ、O 1sとCu 3pの測定を行って、還元されていることを確認した。</t>
  </si>
  <si>
    <t>これまでの成果を論文にまとめるために必要な単層グラフェンのガスバリア性について、転写して基板を被覆した場合のデータ取得に向けて重要な条件出しを行うことができた。今回の結果をもとに、準大気圧下での酸素暴露実験を今後速やかに行う予定である。</t>
  </si>
  <si>
    <t>7051</t>
  </si>
  <si>
    <t>5nK0ss9Y1e1X9ZhQ</t>
  </si>
  <si>
    <t>23AE0032</t>
  </si>
  <si>
    <t>高性能MOS型パワーデバイス実現に向けたヘテロ界面評価とその制御技術の開発</t>
  </si>
  <si>
    <t>GaN, SiC, XPS</t>
  </si>
  <si>
    <t>渡部　 平司</t>
  </si>
  <si>
    <t>小林拓真,野崎幹人,溝端秀聡</t>
  </si>
  <si>
    <t>SiCやGaNはその優れた物性から高性能なパワーデバイス材料として期待されているが、その実現には欠陥の少ない高品質なMOS構造の実現が求められる。本研究では放射光XPS測定によりSiC及びGaN上に形成した絶縁膜／半導体界面の評価を目指した。</t>
  </si>
  <si>
    <t>2023年度に検出器系が更新されたSPring-8 BL23SU表面化学実験ステーションにて薄膜SiO2/GaN試料及びSiO2/SiC試料のMOS界面構造の評価を試みた。本報告書では図1にGaN基板表面のGa 3dスペクトルについてのみ報告する。光電子脱出角度は装置標準の63°とし、X線エネルギーは1253.6 eVで測定を行った。</t>
  </si>
  <si>
    <t>新検出器系ではS/Nと分解能を両立した信号が得られていないことから今期の全2回の実験では測定条件の最適化を試みた。2回目の実験時に検出器のアパーチャー等を変更しS/Nの改善が見られたが、例えば価電子帯スペクトル等から精度良く絶縁膜／半導体界面のバンドオフセットを求めるためには更なるS/Nの改善が必要である。ビームタイム終了が近づく頃、パスエナジーの変更（100eV → 200 eV）と合わせて、マルチチャンネルプレートや検出器側のスリット幅の設定を調整し、旧検出器系に近いレベルのS/Nが得られたが、ピークの幅広化が見られており（図1）、強度と分解能の両立を目指した更なる最適化が求められる。</t>
  </si>
  <si>
    <t>本研究の一部は、文部科学省革新的パワーエレクトロニクス創出基盤技術研究開発事業（JPJ009777）およびJSPS科研費（23K13367）の助成を受けた。</t>
  </si>
  <si>
    <t>7052</t>
  </si>
  <si>
    <t>DgunJYgSoZcIPyyS</t>
  </si>
  <si>
    <t>23AE0033</t>
  </si>
  <si>
    <t>窒化物,TiO2,チタニア,素過程,X線光電子分光,ドーピング,太陽電池/ Solar cell,放射光/ Synchrotron radiation</t>
  </si>
  <si>
    <t>大野 真也,勝部 大樹,稲見 栄一,金　庚民, 秋山  舜,中野 脩己,長門 諒浩</t>
  </si>
  <si>
    <t>二酸化チタン(TiO2)は光触媒の材料や色素増感太陽電池の電極材料など幅広い応用が期待される重要な物質である。さらに、近年、アナターゼ型TiO2表面において、二次元電子ガス状態が発見・報告されており、電子デバイス応用の観点からも注目されている。TiO2を光触媒として利用する場合、紫外光（波長400nm以下）が必要となる。日光には紫外線が含まれているので、屋外での利用では、実用上の問題はないが、室内(蛍光ランプや照明器具)での利用には、可視光応答の光触媒が重要であり、それは、例えば窒素を光触媒にドープすることで実現可能であることが明らかにされている。窒素を固体材料へドープするには、ガス元素イオンの打込みとアニールを組み合わせた処理、ガス雰囲気下における超高温での焼成、薄膜等の合成中のプラズマ反応の付加、などの強力な運動エネルギー、熱エネルギー、イオン化エネルギー、化学エネルギーを用いた制御が必要である。これらのプロセスには酸化物材料の利用にとって致命的な酸素欠損というプロセスダメージを引き起こす可能性があるとともに、プロセスコストや時間を要する場合もあり、決して実用的な手法とは言えない。近年、我々のグループではNO分子線をTiO2表面に照射した場合、窒素をTiO2にドープできていることを、BL23SU(表面化学実験ステーション）に常設しているX線光電子分光装置（XPS）を用いて発見した（特願2018-057186）。これは、超熱状態の分子線を使った熱反応に依らない新たな元素ドープ方法の開拓であり、通常、多くの酸化物がn型であることに対する、p型伝導特性の付与を可能とするものである。材料表面プロセスの基礎研究としての重要性ばかりでなく、他の多くの酸化物材料に対する伝導性の制御と機能化処理の研究、それらのpn接合を利用した発光・受光デバイスなどの新たな応用研究の可能性を秘めるものである。　以上を踏まえて本研究では、これまで実用化に向けてネックであった、TiO2の窒化に関して、プロセス面における問題を解決することを目指すために、その素過程解明を目的とした放射光リアルタイム光電子分光分析を行う。具体的には、前回と同様に、BL23SUに常設しているXPSを用いて、アナターゼ型TiO2表面における欠陥や吸着種の定量化や反応のダイナミクスを解明するとともに、価電子帯スペクトルを得る。NO分子の吸着状態やNO分子線の並進エネルギーによる表面状態の違いと表面電子物性との関係を明らかにすることを目標とする。</t>
  </si>
  <si>
    <t>測定試料として、ルチル型TiO2(110)、PLD法により作製されたアナターゼ型TiO2(001)薄膜(成膜条件により欠陥密度等を制御する)を用いた。表面で観測される酸素欠陥量の異なる薄膜試料に対し、超音速NO分子線を照射した際の表面の反応性について検討を行った。室温ガス(0.03 eV)および超音速分子線(0.05～2.3 eV)を利用した。具体的な測定としては、以下の２点を行った。 1.  大気中から導入した表面未処理のアナターゼTiO2へのNO分子線の照射（分子線発生装置のノズル加熱無）2.  清浄表面および酸素欠陥導入表面、水吸着表面へのNO分子線の照射(ノズル加熱無)  これまでの実験では、超音速NO分子線の並進エネルギーやノズル温度、また、照射される表面の状態に依り、形成されたN1s状態が異なっていること(TiN、TiON等の比が異なっている)が観測されている。また、清浄表面と水吸着表面では、NO分子線との反応性が異なっていることも観測されており、表面のOH基がN1s状態の形成に深く関わっているだろうと推測している。これらについて、現段階では大まかな変化のみが観測できているに留まっている。そのため、NO分子線による反応でのN1s状態の密度（吸着量）はあらかじめ表面に存在するOH基に依存しているのか、表面に存在する酸素欠陥に依存しているのか、並進エネルギーを変化させると反応性が変化するのか、NO分子の振動励起の有無により反応性が変化するのか、といった反応制御を決定する基礎的な支配的な反応因子や条件、また、それに付随するNO分子のドーズ量による反応過程については未だ明らかにできていないため、それを明らかにしたいと考えた。</t>
  </si>
  <si>
    <t>今回は、NO分子線との反応条件を明らかにするために、ノズル加熱なしで設定できる並進エネルギーの最大値と最小値、また、加熱ノズルにおける並進エネルギーの最小値におけるNO分子とアナターゼ型TiO2(001)薄膜との反応について、軟X線放射光電子分光を用いて調べた。今回のビームタイムで調べた範囲における並進エネルギーに対しては、反応性、反応速度による違いは見られなかった。また、ノズルの加熱による分子の振動励起を起こした状態の分子線照射においても顕著な違いは見られなかったが、詳細は解析中である。今回の実験では上記に加えて、放射光照射下での反応性と放射光照射していない状態でのNO分子との反応も調べた。放射光を照射していない状態では、アナターゼ型TiO2表面に酸素欠陥がない場合は反応が起こらないものの、酸素欠陥が存在する場合は反応がNO分子との反応によりN1sに状態が観測された。一方、放射光照射下においては、表面の酸素欠陥の有無に限らず、N1sに状態が観測された。これは、TiO2に光が当たることによりキャリアが生成されている状態(光触媒としてアクティブな状態)では欠陥がなくてもNO分子の反応を進行させることができることを示していると考えられる。今後は、観測された状態の精密な成分分析を行うとともに、加熱ノズルを用いた高い並進エネルギーにおける反応性を調べることで、NO分子とアナターゼ型TiO2表面との反応を解析していきたいと考えている。</t>
  </si>
  <si>
    <t>7053</t>
  </si>
  <si>
    <t>y2KTqMKg2fPMd0Mp</t>
  </si>
  <si>
    <t>23AE0035</t>
  </si>
  <si>
    <t>ゲルマニウム単結晶上に作製したハフニウム堆積膜表面界面の化学状態を選別した酸化反応機構の解明</t>
  </si>
  <si>
    <t>本田優斗,澁谷陽斗,白方憲伸</t>
  </si>
  <si>
    <t>ゲルマニウム（Ge）は、シリコン基板よりも電子・正孔移動度が共に高い優れた半導体基板である。一方、ハフニア（HfOx）は、化学組成、結晶構造、および添加物の量によって常誘電体や強誘電体にもなる特徴を持つ酸化物材料である。これらを組み合わせることで、従来よりも高い移動度を持つ電界効果トランジスタや強誘電体トランジスタの開発が期待される。本研究では、清浄なGe基板上にハフニウム（Hf）金属膜を作製し、その表面界面の化学組成を放射光光電子分光法（SRXPS）によって分析した。さらに、酸素分子を曝露しながらSRXPSを実施することで、表面界面の化学状態変化から酸化反応を追跡し、酸化生成物の同定とHf、Ge、Oの深さ分布を考察した。本成果は、基礎科学的価値だけでなく、半導体素子の積層構造構築技術や化学状態制御による物性発現研究にフィードバックできる。</t>
  </si>
  <si>
    <t>放射光施設SPring-8のBL23SU（表面化学実験ステーション）にて、酸素分子曝露を断続的に繰り返しながらSRXPSでHf 4f、Ge 3d、およびO 1s内殻スペクトルを測定した。得られた結果はVoigt関数で成分分離し、化学状態分析を行った。</t>
  </si>
  <si>
    <t> Ge(100)-2×1清浄表面を作製後、その表面にHfを2原子層相当堆積させた。SRXPSの結果、HfとGeはすぐさま反応し、表面成分と界面成分のHf Germanide（HfxGeyと表記）を形成することが分かった [HfxGey/Ge(100)]。HfxGey/Ge(100)の酸化は、界面から表面へと逆に進行することが示唆された。また、Ge基板まで酸化が進行すると界面からGeが放出/偏析してHf酸化物が還元（Hfが4価から3, 2価へ）されることが分かった。現在は、還元が起こる理由についてより表面敏感な角度でのSRXPS測定から明らかにする実験を計画中である。</t>
  </si>
  <si>
    <t>7055</t>
  </si>
  <si>
    <t>bKIu6QS69CrPLv7G</t>
  </si>
  <si>
    <t>23AE0036</t>
  </si>
  <si>
    <t>アクチナイド耐腐食用グラフェン保護膜に向けた要素技術開発:標準試料の選定</t>
  </si>
  <si>
    <t>アクチノイド,放射光,X線光電子分光法,グラフェン,耐腐食材料,保護膜,放射光/ Synchrotron radiation</t>
  </si>
  <si>
    <t>ウランやプルトニウムといったアクチナイドは原子力発電で燃料として利用されているが、化学反応性が高く、腐食が激しい。そのため、製造後、長期間の保管や輸送過程で腐食を最小限にとどめることが発電の安全性/コスト面で課題となっている。解決の一案として保護膜でのコーティングが考えられるが、従来の保護膜だと厚過ぎてアクチナイド本来の機能に影響が出てしまうという懸念があった。本研究では、1原子層にも関わらず高いガスバリア性を有し、金属表面等の耐腐食材料として期待されているグラフェンを、アクチナイド用の保護膜として使用するための要素技術を開発することを目的として、実験を開始した。 結果、標準試料の選定と測定の条件出しを行うことができた。</t>
  </si>
  <si>
    <t>本実験の目的は、上記した最終目的を達成する準備段階として、まずは標準基板の選定をおこなうことであった。実験で取り扱うアクチナイドとして、必要な実験手続きの簡易性からウラン化合物と決めた。その中から我々の実験目的とビームタイムとの兼ね合いでどの物質が適しているのかを選定する必要があった。反応速度が速過ぎると、酸化過程のデータを詳細に収集することができない。反対に、反応速度が遅いと数日間のビームタイム中に十分な腐食が起こらない。今回我々はウランのアンチモン化合物と白金化合物の評価を試みた。それらのアンチモン化合物はこれまでの経験からある程度の速度で腐食が起こることが分かっており、かつ真空内で劈開できるため、洗浄表面を比較的容易に準備することが可能である。試料は、JAEA先端基礎研究センターの芳賀芳範氏が作製した。 実験は、国立研究開発法人日本原子力研究開発機構が所有するBL23SU　軟X線光電子分光装置で行った。 実験手順としては、まずビームの調整を行った後、実際の試料の測定を開始した。具体的には、試料を準備室で機械的に劈開して洗浄表面を出した後、試料を真空槽に導入した。次に放射光のエネルギーを800 eVにセットし、放射光を試料に照射しながらU 4fの測定を繰り返し行った。U 4f光電子スペクトルの時間発展から、ウラン化合物の酸化過程を観察した。</t>
  </si>
  <si>
    <t>ウランの白金化合物において、真空槽の超高真空下でさえ、数時間で酸化が進んでいることが、今回の放射光実験によって初めて明らかになった。今後、アンチモン化合物についても同様の条件で実験を行い、詳細な酸化過程の観察を行う予定である。</t>
  </si>
  <si>
    <t>7056</t>
  </si>
  <si>
    <t>D896x165K3Hbsx90</t>
  </si>
  <si>
    <t>23AE0026</t>
  </si>
  <si>
    <t>超高温XAFS/XRD,その場観察,核燃料材料溶融,次世代原子炉の高温安全性評価,軽水炉過酷事故,放射光/ Synchrotron radiation,分離・精製技術/ Separation/purification technology</t>
  </si>
  <si>
    <t>伊藤　　 あゆみ</t>
  </si>
  <si>
    <t>軽水炉過酷事故における炉心燃料の溶融機構を解明するために、模擬燃料物質としてY2O3およびZr/Y2O3混合物質を用いて「高温放射光XAFS/XRD法」の適用性を評価した。本課題では透過X線下流に二次元検出器を設置し、加熱チャンバにガス脱酸装置を接続し低酸素分圧における高温XAFS/XRD同時測定を試みた。Y2O3純物質については融点（～2700 K）までの高温測定に成功し、回折画像から得た格子定数変化から温度校正を行う方法を確立した。また、Zr-Y2O3混合物質については、金属原子のK吸収端スペクトル（Zr-K, Y-K）、X線回折像を室温から2500 K程度までの温度範囲において同時測定した。XRDとXAFASのスペクトル解析結果から、Zrがこれまでよりも高温まで金属状態を維持できていたことが確認できた。</t>
  </si>
  <si>
    <t>本研究が最終目的とするUO2-Zr溶融反応はZrが完全酸化されない状況を想定しているため、酸素分圧を十分低く制御しながら高温XAFS/XRD測定ができるシステムに改良する必要がある。今期はTi脱酸装置を新たに開発し、BL22XUビームラインに設置した加熱チャンバに接続し、高温実験中の酸素分圧を10-15～10-20atmを維持できるかを確認し、得られたスペクトルを文献情報と比較して妥当性を評価した。</t>
  </si>
  <si>
    <t>Zr-Y2O3混合物質を室温から2500 K程度まで昇温した。酸素分圧は十分低く10-20~10-15 atmに制御できたが2000 K以上ではZrO2-Y2O3反応を観察した。非調和振動からの寄与を考慮したEXAFS振動解析では、M-O(M=Y, Zr)結合で二次キュムラント係数は直線的に、三次キュムラント係数は放物線的な単調増加を示した。金属の非調和振動効果を説明するのにしばしば用いられるモースポテンシャルによる理論的な評価によると、二次キュムラント係数は温度に、三次キュムラント係数は温度の二乗に比例する、とされており、本研究の測定結果は傾向としては当該の理論予測に矛盾しないものであることを確認した。</t>
  </si>
  <si>
    <t>・Miyanaga, T. &amp; Fujikawa, T. (1994). JPhysical Soc Japan 63, 3683–3690.・本課題で得た結果に基づいて提案した研究課題がOECD/NEA TCOFF-2プロジェクトのR&amp;D公募（https://www.oecd-nea.org/jcms/pl_83589/tcoff-ii-call-for-r-d-proposals）で採択されました。</t>
  </si>
  <si>
    <t>['Keisuke Niino, Development of extremely high-temperature X-ray absorption fine structure measurement method for oxide samples, Journal of Nuclear Science and Technology, 61, 733-739(2023).\nDOI: https://doi.org/10.1080/00223131.2023.2267560', 'Ayumi Itoh, In situ XAFS–XRD study of the Zr–Y2O3 interaction at extra-high temperatures, Journal of Synchrotron Radiation, 31, 810-820(2024).\nDOI: 10.1107/S1600577524003321']</t>
  </si>
  <si>
    <t>['Ayumi Itoh, Kenji Konashi, Yuji Arita and Tsuyoshi Yaita, " In situ high-temperature XRD/XAFS study of phase equilibria for hypo stoichiometric region in U-Zr-O system", OECD/NEA TCOFF-2 project 3rd PRG meeting, GRS, Cologne (Germany), 2/2/2024.']</t>
  </si>
  <si>
    <t>7046</t>
  </si>
  <si>
    <t>G0gZ8d9zI6AXAhku</t>
  </si>
  <si>
    <t>23AE0030</t>
  </si>
  <si>
    <t>全固体電池,エピタキシャル薄膜,固体/固体界面,全固体電池/ All-solid battery</t>
  </si>
  <si>
    <t>東京工業大学 物質理工学院応用化学系</t>
  </si>
  <si>
    <t>LI　YANZHAO,KANG DONGHO,渡邊　健太</t>
  </si>
  <si>
    <t>全固体電池反応は固体固体界面で進行するが、既存液系蓄電池と同様の電気化学理論に基づく解釈にとどまり、本質は明らかでない。本研究では、申請者が独自に構築してきたエピタキシャル膜/固体電解質膜モデル界面を基に、放射光X線表面散乱から電極界面構造のその場観察を実施し、固固界面での電気化学現象解明を目標とする。</t>
  </si>
  <si>
    <t>2023A期において硫化物固体電解質を用いた薄膜電池の初期充放電時の正極結晶構造変化を、insitu X線回折実験でその場観察することに成功した。一方で、測定時に電池動作不良となり、サイクル変化や時間変化を定量的に追跡するには至らなかった。本申請では、薄膜電池の作製条件を見直すとともに、その場観察用セルの真空引きをドライポンプからロータリーポンプに変えることで大気混入による電池劣化を抑制することとした。モデル薄膜電池は、LiCoO2エピタキシャル膜正極をSrRuO3/SrTiO3 (100)基板上に作製し、酸化物界面層、固体電解質Li3PS4、Li3PO4，負極Liを積層することで得た。In-situ X線回折は、BL22XUに設置されたκ型多軸回折計およびNaIシンチレーションカウンター検出器を利用し、in-situ測定用真空対応セルを用いて測定した。X線のエネルギーは15keVとした。電池作製時（as-fabricated）、充放電にout-of-plane003, 104, およびin-plane 01-4, -210反射を測定し、電極構造の変化を調べた。</t>
  </si>
  <si>
    <t>Arグローブボックス中で作製したin situセルを回折計に設置したのち，ロータリーポンプで真空引きすると約10 paまで減圧することができた。薄膜電池はグローブボックス内と同じ充放電特性を示し，定量的に構造変化を観測することに成功した．これに伴い，上限電圧を4.2 V, 4.5 V, 4.6 V, 4.7 V,4.8 Vと上げていく際のLiCoO2正極の結晶構造変化を検出することができた．今後，固体電解質にLi3PO4のみを用いた場合との挙動を比較し，硫化物電解質界面における結晶構造変化の可逆性を考察する予定である．さらに，X線入射角を変えて充電時のin-plane 10-4の回折強度を観察したところ，全反射臨界角以下では徐々に減少し，臨界角以上では増大した．これより，電極最表面と電極内部では異なる結晶構造を有していることが分かった．反応速度との関連を今後詳細に調べたい。</t>
  </si>
  <si>
    <t>['Kotaro Ito, Degradation of a lithium cobalt oxide cathode under high voltage operation at an interface with an oxide solid electrolyte, RSC Applied Interfaces, 1, 790-799(2024).\nDOI: https://doi.org/10.1039/D3LF00251A', 'Masataka Yoshimoto, Intercalative and non-intercalative photo-recharge using all-solid-state cells for solar energy conversion and storage, Sustainable Energy &amp; Fuels, 8, 1236-1244(2024).\nDOI: https://doi.org/10.1039/D3SE01636F']</t>
  </si>
  <si>
    <t>7050</t>
  </si>
  <si>
    <t>R7VrziQAL2P9tUi1</t>
  </si>
  <si>
    <t>23AE0037</t>
  </si>
  <si>
    <t>層状半導体,有機薄膜</t>
  </si>
  <si>
    <t>大野　 真也</t>
  </si>
  <si>
    <t>藤田凌太,塚本威吹</t>
  </si>
  <si>
    <t>CVDグラフェンは、安価で大面積な試料が市販で供給されており、FET/LED等の電子素子だけでなく触媒材料や電極材料としても幅広い用途での応用が期待される物質である。その機能性を強化するために有機分子によるドーピング、或いはグラフェンと有機分子のハイブリッド構造によるPtフリーな触媒の開発など多面的な研究が展開している。そこで本研究では、有機分子／グラフェン界面の電子状態を解明することを目的として放射光XPSを用いた解析を進めた。</t>
  </si>
  <si>
    <t>本研究では、SPring-8 BL23XUの表面化学実験ステーション(SUREAC2000)を用いて光電子放出角90°, X線エネルギー711 eVの条件でC1s内殻および補足としてO1s, Si2p内殻の測定を行った。有機分子としてFET/LED応用に有望なオリゴチオフェン分子(6T)を選択した。有機薄膜の厚さ5Å-300Åの試料を予め準備した。また、比較対照のためSiO2基板上に蒸着した試料も準備した。</t>
  </si>
  <si>
    <t>本研究では、最終目標として真空蒸着により作製された有機薄膜の解析を目指している。本課題と平行して膜厚計の導入を進めていたがマシンタイムには間に合わなかった。そこで、主たる解析の対象として予め有機薄膜が蒸着されたCVDグラフェン試料を複数準備した。　まず、C1s内殻の一連の測定において6Tに由来する成分を明瞭に捉えることができた。その膜厚依存性から膜厚変化に伴い薄膜の電子状態が変化することが推定される。さらに、SiO2上での薄膜ではその違いはより顕著である。このことは、6T薄膜の成長様式およびその電子状態に対して基板との相互作用が大きく寄与していることを明瞭に示しているといえる。構造と電子状態の対応の起源を解明するため、原子間力顕微鏡、顕微ラマン分光、顕微フォトルミネッセンス分光による計測を合わせて進めている。また、FETを作製し伝導特性との相関も調べている。　これらの主要な結果に加えて6T薄膜への加熱効果(50-200℃)についての知見を新たに得ることができた。6T薄膜の電子状態が加熱により変化することが明らかにされた。これまで、実験室レベルで同様の測定を行っていないが、上記と同様に複数の手法での解析を試みることによりその要因を明らかにする予定である。</t>
  </si>
  <si>
    <t>7057</t>
  </si>
  <si>
    <t>CozElMhajs9Ou9t9</t>
  </si>
  <si>
    <t>23NR0002</t>
  </si>
  <si>
    <t>太陽電池用の有機半導体材料の創製</t>
  </si>
  <si>
    <t>有機半導体、ペロブスカイト太陽電池、高分子正孔輸送材料、塗布成膜,太陽電池/ Solar cell,質量分析/ Mass spectrometry,核磁気共鳴/ Nuclear magnetic resonance,質量分析/ Mass spectrometry,核磁気共鳴/ Nuclear magnetic resonance,電子分光/ Electron spectroscopy</t>
  </si>
  <si>
    <t>小池　徳貴,淺野間　文夫,西川　嘉子,藤原　正裕,山垣　美恵子</t>
  </si>
  <si>
    <t>['NR-102：400MHz 固体・溶液NMR', 'NR-501：マトリックス支援レーザーイオン化Spiral飛行時間型質量分析計', 'NR-703：微細形状測定装置', 'NR-701：示差走査熱量計・示差熱熱重量同時測定装置']</t>
  </si>
  <si>
    <t>ペロブスカイト太陽電池は、軽量・フレキシブル化が可能であり、加えて塗布製造による低コスト化が見込めることから研究開発が進められている。ペロブスカイト太陽電池は少量が生産されて実用検証が進んでいるが、その普及のためには、材料の低コスト化と太陽電池性能の向上が課題である。　その課題の解決に対して、ペロブスカイト発電層の材料開発のみならず、発電層に組み合わせる正孔輸送材料や電子輸送材料の開発が鍵を握っている。　当社は、これまでの開発でペロブスカイト太陽電池用の高分子正孔輸送材料poly(triarylamine) (図１記載、以下PTAAと略す)の低コスト合成法の開発と製品化に成功している。　本研究開発では、塗布工程による薄膜の積層を可能とするため、熱硬化性のビニル基をPTAAに導入した新規な高分子材料V-PTAA（図１記載）を設計・合成し、その化学的な同定、電子物性、熱物性の評価を行うとともに、熱硬化性の評価を行った。</t>
  </si>
  <si>
    <t>１．V-PTAAモノマーの化学同定は、400MHz 1H-NMRと質量分析によって行った（ARIM設備）。２．合成した高分子材料は、400MHz 1H-NMRによって化学同定を行った（ARIM設備）。３．合成した材料の分子量分布は、ゲル浸透クロマトグラフィーによって評価した（当社設備）。４．合成した材料のHOMO、LUMO準位を吸収スペクトルおよびサイクリックボルタンメトリーによって決定した（当社設備）。５．合成した材料の熱量分析を示差走査熱量測定によって、熱硬化温度とガラス転移温度の観測を行った（ARIM設備）。６．得られた材料をトルエンに溶解させてスピンコート製膜したのちに、微細形状測定装置によって膜厚を測定した（ARIM設備）。７．成膜した膜を加熱して硬化させ、その後にスピンしながらトルエンでリンスして膜が維持できるか確認した（当社設備）。</t>
  </si>
  <si>
    <t>１．モノマーは、400MHz 1H-NMRと質量分析によって同定された。２．合成した材料を1H-NMRにて評価を行った結果、目的とする化学構造と矛盾がない化学シフトと積分数のNMRシグナルが観測され（図２）、目的物が合成されたことを支持する結果を得た。ビニル基に由来する特徴的な３種のピークも確認でき、ビニル基の存在が支持された。３．合成した材料の分子量分布は、ゲル浸透クロマトグラフィーによって評価し、数平均分子量14,600、重量平均分子量 22,600、分子量分散  1.55と評価された。４．合成した材料のHOMO、LUMO準位を吸収スペクトルおよびサイクリックボルタンメトリーによって評価し（図３、図４）、HOMO 5.19eV, LUMO 2.26eVと決定された。同じ評価方法でPTAAを評価するとHOMO 5.31eV, LUMO 2.23eVであり、PTAAよりも電子ドナー性が若干高い材料であることが分かった。５．合成した材料の熱量分析を示差走査熱量測定によって評価したが、熱硬化温度やガラス転移温度は明確に観測されなかった。６．得られた材料をトルエンに溶解させてスピンコート製膜したのちに、微細形状測定装置によって膜厚を測定したところ、100nm程度の均質な膜が形成できていることが分かった。７．成膜した膜を加熱したところ、150℃以上で熱硬化が進んで不溶化し、熱硬化後にトルエンでリンスしても膜が維持されることが分かった。以上から、本開発において合成したV-PTAAは、狙い通りの化学構造を有する高分子材料であり、従来の太陽電池用の正孔輸送材料PTAAと同程度のHOMO準位を有し、均質な膜が形成できるとともに、熱硬化性を有することが分かった。なお、V-PTAAのペロブスカイト太陽電池正孔輸送層への適用は現在検討中である。</t>
  </si>
  <si>
    <t>・1H-NMR測定では、淺野間様にご協力をいただきまして、感謝申し上げます。・質量分析では、西川様と山垣様にご協力をいただきまして、感謝申し上げます。・示差走査熱量測定では、藤原様にご協力いただきまして、感謝申し上げます。・微細形状測定装置による膜厚測定では、小池様にご協力をいただきまして、感謝申し上げます。</t>
  </si>
  <si>
    <t>3533</t>
  </si>
  <si>
    <t>V5wOcW9vLxbuk4rH</t>
  </si>
  <si>
    <t>23NR0004</t>
  </si>
  <si>
    <t>次世代パワー半導体における樹脂封止界面の信頼性</t>
  </si>
  <si>
    <t>パワー半導体、封止剤、エポキシ樹脂,エレクトロデバイス/ Electronic device,電子分光/ Electron spectroscopy,異種材料接着・接合技術/ Dissimilar material adhesion/bonding technology</t>
  </si>
  <si>
    <t>趙 帥捷</t>
  </si>
  <si>
    <t>石原綾子,浅野間文夫</t>
  </si>
  <si>
    <t>パワー半導体の小型化の需要に伴って、エポキシ封止の利用が増えつつある。しかしながら、エポキシ樹脂と電子部品中の金属の間に生成した異材接合界面が劣化しやい。電子部品の信頼性を保証するため、金属/エポキシ樹脂界面の劣化メカニズムの解明が必要である。金属がエポキシ樹脂に拡散する可能性がある。エポキシ樹脂に金属が拡散すると、金属が触媒として、エポキシ樹脂の劣化・分解を加速させる。金属の種類が拡散に与える影響を調査するため、銅、銀めっき、ニッケルメッキの基板とエポキシ樹脂の封止サンプルを作成し、２００℃の高温で１０００時間放置し、X線光電子分光分析（XPS）によりエポキシ樹脂に拡散した金属の量を評価した。</t>
  </si>
  <si>
    <t>銅、銀めっき（銅基板）、ニッケルメッキ（銅基板）とエポキシ樹脂の封止サンプルを作成し、２００℃の高温で１０００時間放置する。放置前後の金属と接着している樹脂面を取り出し、X線光電子分光分析（XPS）深さプロファイリングによりエポキシ樹脂に拡散した金属の量を評価した。</t>
  </si>
  <si>
    <t>高温放置する前に、銅、銀めっき、ニッケルメッキの全ての基板に対し、樹脂側に金属信号が検出されなかった。しかしながら、高温放置後、銅基板に対し、銅信号が検出し、銀めっき基板に対し、銅と銀信号が検出した。ニッケルメッキのサンプルは、高温放置後でも、金属信号が検出されなかった。</t>
  </si>
  <si>
    <t>["Shuaijie Zhao, Chuantong Chen, Motoharu Haga, Minoru Ueshima, Hirose Suzuki, Hiroto Takenaka, Katsuaki Suganuma, 'Influence of interfacial interaction between various metal substrates and epoxies on bonding reliability under high temperature' , IMAPS (San Diego), 令和5年10月２日", "Shuaijie Zhao, Chuantong Chen, Masahiko Nishijima, Motoharu Haga, Minoru Ueshima, Hirose Suzuki, Hiroto Takenaka, Katsuaki Suganuma, 'Copper diffusion into epoxy under high temperature', 投稿中", "Shuaijie Zhao, Chuantong Chen, Motoharu Haga, Minoru Ueshima, Hirose Suzuki, Hiroto Takenaka, Katsuaki Suganuma, 'Self-assembled layer as an effective way to block copper diffusion into epoxy', 投稿中"]</t>
  </si>
  <si>
    <t>3535</t>
  </si>
  <si>
    <t>hAzbfLgU7psO67Ul</t>
  </si>
  <si>
    <t>23AE0034</t>
  </si>
  <si>
    <t>二次元原子層コーティング膜の顕微組成評価</t>
  </si>
  <si>
    <t>ドーピング,二次元層状物,化学組成分析,ガスバリア膜,機能性コーティング材料,化学組成マッピング分析,放射光/ Synchrotron radiation</t>
  </si>
  <si>
    <t>小川　 修一</t>
  </si>
  <si>
    <t>増澤智昭</t>
  </si>
  <si>
    <t>吉越章隆,津田泰孝</t>
  </si>
  <si>
    <t>単原子厚さの物質であるグラフェンやhBNは材料表面の保護膜として活用が期待されているが、電子状態を変調させることで機能性を持たせられることが示された。そこで本研究ではグラフェンに不純物ドーピングを試み、高輝度放射光による光電子分光測定により不純物濃度とその化学結合状態の計測を行った。</t>
  </si>
  <si>
    <t>金属材料や機能性材料の表面保護のためのバリア膜として活用されているグラフェンのバンド構造を不純物添加により変調し、電気的特性制御を実現する新たな技術の開発を目指して、不純物添加処理を施したグラフェン試料を作成した。作成した試料はSPring-8のBL23SUに設置された表面化学分析ステーションにて、元素組成および化学結合状態分析を行った。</t>
  </si>
  <si>
    <t>保護膜に機能性を持たせるため、グラフェンへのドーピングが試みられているが、グラフェン中の不純物濃度は極微量であり一般のXPSでは化学結合状態分析が困難であった。今回、放射光を用いた光電子分光観察により不純物の複数の化学結合状態を識別できた。また価電子帯スペクトルの計測から、不純物によるグラフェンバンド構造変調の機構解明につながる知見が得られた。</t>
  </si>
  <si>
    <t>・共同研究者：産業技術総合研究所 山田貴壽様・科学研究費補助金（基盤研究（B））「層間挿入によるh-BNの半導体化とベータボルタ電池応用」・科学研究費補助金（基盤研究(C)）「材料歪み制御によるメカノケミカル効果の触媒応用」</t>
  </si>
  <si>
    <t>['Hisato Yamaguchi, Work function lowering of LaB6 by monolayer hexagonal boron nitride coating for improved photo- and thermionic-cathodes, Applied Physics Letters, 122, (2023).\nDOI: https://doi.org/10.1063/5.0142591', 'Yasutaka Tsuda, Roles of excess minority carrier recombination and chemisorbed O2 species at SiO2/Si interfaces in Si dry oxidation: Comparison between p-Si(001) and n-Si(001) surfaces, The Journal of Chemical Physics, 157, (2022).\nDOI: https://doi.org/10.1063/5.0109558']</t>
  </si>
  <si>
    <t>['小川修一, ISOTOPE NEWS 791 (2024) 6-9.', '樫村悠人, 沖川侑揮, 岡田光博, 小川修一, 山田貴壽, “グラフェン酸化処理による粒径と電気抵抗率変化”, 令和5年度表面真空学会東北・北海道支部学術講演会 2024年3月6日']</t>
  </si>
  <si>
    <t>7054</t>
  </si>
  <si>
    <t>n58djdpqfo1EUmtB</t>
  </si>
  <si>
    <t>23NR0005</t>
  </si>
  <si>
    <t>イオン化ポテンシャル、有機太陽電池、ホール輸送剤、イオン化ポテンシャル,太陽電池/ Solar cell,フォトニクスデバイス/ Nanophotonics device,光デバイス/ Optical Device,電子分光/ Electron spectroscopy</t>
  </si>
  <si>
    <t>淺野間　文夫,清水 洋,高下 泰子,家 仁美</t>
  </si>
  <si>
    <t>実験装置：大気中光電子分光装置(AC-3)実験方法：弊社で合成したHTM等の有機化合物（粉末状サンプル）のイオン化ポテンシャル（以降I.P.）を貴設のAC-3で測定頂いた。</t>
  </si>
  <si>
    <t>　　(1)モノマー系ホール輸送材　　　弊社で合成した9種類のモノマー系ホール輸送材のI.P.を測定した。（No.1～9）　　　内6化合物がI.P.の目標は5.10-5.30の範囲内であることを確認した。 　　(2)フッ素導入モノマー系ホール輸送材　　　弊社で合成した3種類のモノマー系ホール輸送材のI.P.を測定した。（No.10～12）　　　3化合物とも、フッ素導入によりI.P.が大きくなったが、目標は5.50-5.30の範囲外となった。(3) ポリマー系ホール輸送材　弊社で合成の12種類のポリマー系ホール輸送材のI.P.を測定した。（No.13-24）　    内3化合物がI.P.の目標は5.10-5.30の範囲内であることを確認した。(4) ホール輸送性自己組織化単分子　逆型構造太陽電池用として近年注目の新規のホール輸送性自己組織化単分子を4種合成し、そのI.P.を測定した。（No.25-28）但し、何れもI.P.の目標は5.20-5.40の範囲外であった。(5) N型ドーパント逆型構造太陽電池用の電子輸送層の導電性を増加させるため新規N型ドーパントを3種合成し、そのI.P.を測定した。（No.29-31）但し、何れもI.P.の目標は4.50以下にはならなかった。</t>
  </si>
  <si>
    <t>3536</t>
  </si>
  <si>
    <t>xy1qwof3QS8Ohmx3</t>
  </si>
  <si>
    <t>23NR0006</t>
  </si>
  <si>
    <t>エポキシ樹脂,ポリイミド,密着性,VUV処理,X線光電子分光（XPS（硬X線を含 む））/ X-ray photoelectron spectroscopy,異種材料接着・接合技術,3D積層技術,電子分光/ Electron spectroscopy,異種材料接着・接合技術/ Dissimilar material adhesion/bonding technology,3D積層技術/ 3D lamination technology,コンポジット材料/ Composite material,高周波デバイス/ High frequency device,エレクトロデバイス/ Electronic device,先端半導体（超高集積回路）/ Advanced Semiconductor (Very Large Scale Integration)</t>
  </si>
  <si>
    <t>大阪公立大学大学院 工学研究科 物質化学生命系専攻 化学工学分野 材料プロセス工学グループ</t>
  </si>
  <si>
    <t>白樫陽菜</t>
  </si>
  <si>
    <t>　近年、AIやIoTなどの進歩に伴い第6世代移動通信システム(6G)が注目されているが、6Gでは100~300 GHzを適用するため伝送損失が生じやすい問題がある1)。伝送損失は絶縁材料の誘電損失と配線の表面粗さが主要因であり、半導体パッケージの封止材料には低誘電特性が要求される。一般に、高分子材料に低誘電特性を付与すると、金属間や樹脂間での密着性が低下する問題があり、表面改質等を組み合わせることで密着性を確保する必要がある。樹脂の表面改質方法は、湿式処理と乾式処理に大別されるが、前者は環境や人体への影響が懸念される薬液を用いており、近年、低環境負荷で生産性も高い乾式処理が注目されている。本研究では光量による制御が可能な真空紫外(Vacuum Ultra Violet:VUV)光(波長172nm)処理を標準エポキシ樹脂、低誘電性エポキシ系樹脂、低誘電性マレイミド系樹脂に対して適用し、各種の表面物性を評価した。</t>
  </si>
  <si>
    <t>　以下3種類の樹脂、1)ビスフェノールA型エポキシ樹脂(828US)を主剤とするフェノール系の2-アリルフェノール・ホルムアルデヒド重縮合物(MEH-8000H)【標準エポキシ樹脂】、2)ビスフェノールA型エポキシ樹脂(828US)を主剤とし4-メチルヘキサヒドロフタル酸無水物を硬化剤とした酸無水物系エポキシ樹脂に、イミドモノマーを溶解して低誘電化した樹脂【低誘電性エポキシ系樹脂】、3)マレイミドを溶解して低誘電化した樹脂【低誘電性マレイミド系樹脂】を作成した。図1(a)~(d)に各樹脂成分の構造式を示す。Min-Excimer(ウシオ電機, SUS713)を用いてVUV照射した。強度は6.98 mW/cm2、照射距離は1.45 mmである。照射前後での試料表面の濡れ性を接触角計、表面化学種を赤外分光全反射測定法(ATR-FTIR)とX線光電子分光法(XPS)でそれぞれ評価した3)。</t>
  </si>
  <si>
    <t>3VUV照射時間と接触角の関係　 各樹脂の接触角の照射時間依存性を図2に示す。VUV未照射で低誘電性エポキシ74°、低誘電性マレイミド63°、標準エポキシ89°であったが、VUV15min照射で全ての樹脂で接触角が20°付近まで低下し、ほぼ飽和した。VUV処理では基材表面にOH基やCOOH基などの親水基が付与される報告通り2)、本研究で用いた樹脂上に親水性基が導入され、濡れ性が向上したと考えられる4)。VUV照射後の低誘電エポキシ樹脂およびマレイミド樹脂の表面官能基分析　VUV未照射とVUV60min照射後の各樹脂のATR-FTIRスペクトルを図3に示す。標準エポキシでは、樹脂の構造に由来する3200~3700cm-1付近のO-H結合の吸収が見られた。低誘電性エポキシでは、硬化剤に用いた4-メチルヘキサヒドロフタル酸無水物の構造に由来する1500~1700cm-1付近のC=O結合の吸収が見られている。低誘電性マレイミドでは、マレイミドの構造に由来する、3000~3500 cm-1付近のN-H結合や1500~1700 cm-1付近のC=O結合の吸収が見られた。VUV照射前後で、標準エポキシではCOOH基に由来する1700 cm-1近傍、低誘電性エポキシと低誘電性マレイミドではOH基に由来する3400cm-1近傍でピークが増加した。各官能基の吸収近傍に引いたベースラインから、領域内のピークの最大値までを吸光度差とし、図4にその経時変化を示す。吸光度差の最大は、標準エポキシが照射60 minで0.056、低誘電性エポキシが照射60 minで0.017、低誘電性マレイミドが照射30 minで0.018であった。VUVを30 min照射後の低誘電性マレイミド系樹脂のC1sスペクトルを図5に示す。C-C (284.5 eV)、C-O (286.2 eV)、O-C=O (288.4 eV)に由来する成分の寄与となっており、ピーク分離の例を図5に合わせて示す。各ピークの面積比を求めることで各結合の存在比がわかる。各樹脂のVUV照射前後のC-O/C-C, O-C=O/C-Cの面積比率を表1に示す。C-O/C-C比では、未処理と比べ、VUV60 min照射後では標準エポキシで1.3倍、低誘電性エポキシで1.8倍、低誘電性マレイミドで3.2倍といずれも増加した。O-C=O/C-C比では、標準エポキシで7.6倍、低誘電性エポキシで5.2倍、低誘電性マレイミドで3.1倍と全て増加した。いずれの樹脂もVUV照射によりOH基、COOH基の存在比が増えており、含酸素官能基が導入できた。</t>
  </si>
  <si>
    <t>1) H. Tataria et al., Proc IEEE Inst Electr Electron Eng, 109, 1166-1199 (2021)2) E. Arikan et al., Int. J. Adhes. Adhes., 95, 102409 (2019)3) Y. Kim et al., Appl. Surf. Sci., 255, 3648-3654 (2009)4) F. Truica-Marasescu, M.R. Wertheimer, Macromol. Chem. Phys., 206, 744 (2005)</t>
  </si>
  <si>
    <t>['白樫陽菜，西浦拓海，齊藤丈靖，遠藤真一，石川有紀，岡本尚樹, "UV処理したエポキシ系樹脂の表面官能基評価と異種界面の密着性", マイクロエレクトロニクスシンポジウム2023(名古屋）, 2023年9月8日']</t>
  </si>
  <si>
    <t>3537</t>
  </si>
  <si>
    <t>L4rdt6cFRj9kYotD</t>
  </si>
  <si>
    <t>23NR0011</t>
  </si>
  <si>
    <t>GaInN活性層を有する赤色発光ナノコラムの発光特性評価</t>
  </si>
  <si>
    <t>カソードルミネッセンス/Cathode luminescence, 窒化ガリウム/Gallium nitride, ナノカラム構造/nanocolumn, ナノワイヤ/nanowire,電子顕微鏡/ Electronic microscope,フォトニクスデバイス/ Nanophotonics device,光デバイス/ Optical Device</t>
  </si>
  <si>
    <t>高輝度かつ低消費電力動作可能なディスプレイ光源として、マイクロLEDの開発が進んでいる。特にGaInN系ナノコラムは、ナノ構造に起因する転位屈曲効果や歪み緩和効果、周期配列構造に起因する光取り出し効果により高効率な赤色発光が期待できる[1],[2]。本研究では、ナノコラム1本単位の発光特性を取得して現状の課題を把握し、更なる高効率化に向けた施策を検討した。</t>
  </si>
  <si>
    <t>MOVPE法にて成膜したc面サファイヤ基板上GaNテンプレートにTiマスク選択成長RF-MBE法を用いてn-GaNナノコラムを成長した。次に、GaInN/GaN超格子(SL)を介して形成した半極性(10-11)面ファセット面上にGaInN/AlGaN MQWおよびAlGaNキャップ層を成長した。この試料に対し、多機能分析走査電子顕微鏡(NR-201)を用いてカソードルミネッセンス測定を行い、ナノコラム1本単位の発光特性を取得した。</t>
  </si>
  <si>
    <t>図1に示すSEM-CL像より、隣接するナノコラム間で発光強度差が生じており、結晶品質や構造に差が生じていることが示唆された。図2に示すTEM像より、GaInN/GaN-SLにより(10-11)面が形成されている一方で、意図せず複数の結晶面が混在していることが分かった。活性層の結晶品質を評価するために、活性層近傍(図2：黄色部)の制限視野電子回折図形から結晶揺らぎ角を測定した(図3)。図3より、赤色発光強度と結晶揺らぎ角には相関関係が認められることから、ナノコラム間の発光強度差は、活性層の微小な結晶品質の差によって生じていることが分かった。結晶品質の差は、複数の結晶面の混在によるⅤ/Ⅲ比のズレや表面原子の拡散阻害によって引き起こされていると想定される。高効率な赤色発光を得るためには、活性層下地の結晶面統一によるナノコラム間の結晶品質差の低減が必要であると考えられる。</t>
  </si>
  <si>
    <t>[1]H. Sekiguchi et al.:Appl. Phy Lett. 96, 231104 (2010)[2] K. Kishino and K. Yamano: IEEE J. QuantumElectron. 50, 538 (2014)</t>
  </si>
  <si>
    <t>['赤塚泰斗, 掛村康人, 山田純平, 両角浩一, 石沢俊介, 赤坂康一郎, 宮澤弘, 野田貴史, 富樫理恵, 岸野克巳, "半極性面GaInN活性層を有する赤色発光ナノコラムの構造評価"第84回 応用物理学会秋季学術講演会(熊本) 2023年9月19~23日']</t>
  </si>
  <si>
    <t>3542</t>
  </si>
  <si>
    <t>EW5Tq0GIQNvn9r3z</t>
  </si>
  <si>
    <t>23NR0001</t>
  </si>
  <si>
    <t>新規有機合成法の開発</t>
  </si>
  <si>
    <t>質量分析, 元素分析、酵素類似体、アリールプロパルギルフマル酸アミド、メタルフリー反応,質量分析/ Mass spectrometry,核磁気共鳴/ Nuclear magnetic resonance,質量分析/ Mass spectrometry,核磁気共鳴/ Nuclear magnetic resonance</t>
  </si>
  <si>
    <t>山崎 祥子</t>
  </si>
  <si>
    <t>奈良教育大学　理科教育講座</t>
  </si>
  <si>
    <t>森本積,西川嘉子,山垣恵美子,浅野間文夫</t>
  </si>
  <si>
    <t>['NR-502：二重収束型質量分析計', 'NR-704：全自動元素分析装置', 'NR-504：LC/TOFMS高分解能飛行時間型質量分析装置']</t>
  </si>
  <si>
    <t>　最近の我々の研究で、アリールプロパルギルフマル酸アミドをDMSO中で160 °Cで加熱するとアロイル基trans置換ピロリジン誘導体が主生成物として得られることを報告した1)。系内の水が関与した環化反応が起こったと考えられる。アリールプロパルギルエテントリカルボン酸アミド誘導体の反応ではDMSO中で80 °Cでアロイル基cis置換ピロリジン誘導体が得られた。これらの反応は、溶媒中で加熱するだけの、メタルフリーの効率的な反応条件である。　本研究では、酸素類似体の反応を試みた。アリールプロパルギルエテントリカルボン酸エステル誘導体の反応を試みたところ、DMSO中で80-110 ℃ でアロイル基3,4-cis置換テトラヒドロフラン誘導体が30-54%の収率で得られたエステルとアミド誘導体の反応性の違いについて考察した。　さらにアルキン環化-水和反応による6員環合成も試みた。ベンジリデンマロン酸エステル誘導体では、DMSO中160 ℃まで加熱したが、効率よく環化-水和による6員環は得られなかった。一方、より反応性が高いと考えられるベンジリデンメルドラム酸誘導体では、ベンズアルデヒド誘導体のメルドラム酸との縮合反応条件下で縮合反応、ヘテロDiels-Alder, 脱アセトン、水付加、脱炭酸が連続的に進行した含酸素6員環を含む三環性化合物が主生成物として得られた。</t>
  </si>
  <si>
    <t>　未知化合物である生成物の構造決定のために1H, 13C-NMR, 赤外吸収, 質量分析スペクトルおよび元素分析を行った。質量分析スペクトルは、JEOL JMS-700, AccuTOFLC-plus 4G装置を、元素分析はPerkinElmer-2400ⅡCHNS/Oを用いた。</t>
  </si>
  <si>
    <t>　含酸素5員環や6員環骨格は、機能性物質や生理活性物質に多く存在するため、その効率的な新規合成法の開発は重要である。最近、アリールプロパルギルフマル酸アミドをDMSO中で160 ℃で加熱するとアロイル基trans置換ピロリジン誘導体が主生成物として得られることを報告した(Fig. 1) 1)。系内の水が関与した環化反応が起こったと考えられる。アリールプロパルギルエテントリカルボン酸アミド誘導体の反応ではDMSO中で80 °Cでアロイル基cis置換ピロリジン誘導体が得られた。これらの反応は、溶媒中で加熱するだけの、メタルフリーの効率的な反応条件である。　本研究では、酸素類似体の反応を試みた。アリールプロパルギルフマル酸エステルのDMSO中の加熱反応では160 ℃まで加熱したが、原料回収または分解物のみが得られた(Fig.2)。アリールプロパルギルエテントリカルボン酸エステル誘導体の反応を試みたところ、DMSO中で80-110 ℃でアロイル基3,4-cis置換テトラヒドロフラン誘導体が30-54%の収率で得られた(Fig.3)。エステルとアミド誘導体の反応性の違いについて、DFT計算を行ったところ、環化の活性化エネルギーは、含窒素と含酸素環であまり変わらない。一方、トリエステル基質のコンフォメーションについて、環化前駆体s-trans体が直線型s-cis体に比べ6.80 kcal/mol不安定である。前駆体のコンフォマーの酸素と窒素誘導体の安定性の違いに起因している可能性がある(Fig.4)。　さらにアルキン環化-水和反応による6員環合成も試みた。ベンジリデンマロン酸エステル誘導体では、DMSO中160 ℃まで加熱したが、効率よく環化-水和による6員環は得られなかった(Fig.5)。一方、より反応性が高いと考えられるベンジリデンメルドラム酸誘導体では、ベンズアルデヒド誘導体のメルドラム酸との縮合反応条件下で縮合反応、ヘテロDiels-Alder、脱アセトン、水付加、脱炭酸が連続的に進行した含酸素6員環を含む三環性化合物が主生成物として得られた(Fig.6)。Fig.1-6参照</t>
  </si>
  <si>
    <t>参考文献: (1) Wang, Z.; Yamazaki, S.; Morimoto, T.;Takashima, H.; Nakaoku, A.; Shimizu, M.; Ogawa, A. Org. Biomol. Chem.,2023, 21, 2172.謝辞: 共同研究者の森本積先生、質量分析をして頂きました西川嘉子様、山垣美恵子様、元素分析をして頂きました淺野間文夫様，片尾昇平様に感謝致します。</t>
  </si>
  <si>
    <t>['Naokazu Yoshikawa, 1,10‐Phenanthroline‐Based Octahedra Induced by Protonation of a Nitrogen Atom: Structures and Emission Properties, ChemistrySelect, 8, (2023).\nDOI: doi.org/10.1002/slct.202303561', 'Shinichi Yamabe, A DFT Study on the Tautomerization of β‐Alanine, ChemistrySelect, 9, (2024).\nDOI: doi.org/10.1002/slct.202304052']</t>
  </si>
  <si>
    <t>['S. Yamazaki,* Z. Wang, T. Morimoto, A. Ogawa, "Intramolecular cyclization reactions of arylpropargyl amides of electron-deficient α,β-alkenyl carboxylates and related compounds" ACS Fall Meeting 2023, Division: [ORGN] Division of Organic Chemistry Session Type: Oral-In-person DIVISION: Division of Organic Chemistry, SESSION: New Reactions &amp; Methodology, PAPER ID: 3904573, August 16, 2023.', 'S. Yamazaki,* Z. Wang, T. Morimoto, A. Ogawa, "Intramolecular Cyclization Reactions of Arylpropargyl Amides of Electron-deficient α,β-Alkenyl Carboxylates and Related Compounds" The 15th International Kyoto Conference on New Aspects of Organic Chemistry (IKCOC-15), Nov. 22, 2023. Poster Presentation No: PB(D)16.', '杉浦弘隆, 王智超, 山崎祥子, 小川昭弥, 森本積, "電子欠乏性α,β-アルケニルカルボン酸アリールプロパルギルエステルのアルキン環化‐水和反応によるテトラヒドロフラン環合成" 日本化学会第104春季年会,2024年3月19日, E1143-2am-06.']</t>
  </si>
  <si>
    <t>3532</t>
  </si>
  <si>
    <t>Ht1YRlUmyjuE655j</t>
  </si>
  <si>
    <t>23AE0017</t>
  </si>
  <si>
    <t>強磁性酸化物を用いたスピントロニクスデバイスにおける量子輸送特性の解明</t>
  </si>
  <si>
    <t>Photoemission spectroscopy, Spintronics, ferromagnetic oxide,スピントロニクス/ Spintronics,超伝導/ Superconductivity</t>
  </si>
  <si>
    <t>小林  正起</t>
  </si>
  <si>
    <t>関裕一,稲垣洸大,有川世修</t>
  </si>
  <si>
    <t>藤森伸一,竹田幸治</t>
  </si>
  <si>
    <t>情報技術の革新は高品質半導体物質を基にした高性能電子デバイスによって支えられている。しかしながら、微細化によって発展した半導体電子デバイスは技術的な限界が近づいており、発展を続ける情報化社会を維持するために新しい原理に基づくエレクトロニクスが切望されている。酸化物エレクトロニクスは、金属から絶縁体までの広い伝導特性を持つ酸化物を用いたエレクトロニクスである。特に遷移金属酸化物は、超伝導や巨大磁気抵抗効果などの特異な量子物性を示す[H. Y. Hwang etal., Nat. Mater. 11, 103 (2012.)]。近年、強磁性酸化物を用いたデバイス構造において電子スピンに起因した新しい伝導現象が発見されており、スピントロニクス（スピン＋エレクトロニクス）の発展に貢献することが期待されており、基礎及び応用共に強磁性酸化物ヘテロ構造の研究が進んでいる。本研究では、強磁性酸化物デバイスの電子状態を調べることで、量子輸送特性の原因を解明することを目的とする。酸化物エレクトロニクスおよびスピントロニクスの発展は、従来の半導体エレクトロニクスを拡張し将来の消費電力・エネルギー問題の解決に貢献することが期待される。強磁性遷移金属酸化物(La,Sr)MnO3（LSMO）を電極として用いたスピントランジスタにおいて、従来の半導体デバイスを遥かに凌ぐ、超巨大磁気抵抗（MR）比が達成された。このデバイスでは、LSMO電極間にArミリングを行い、酸素欠損を導入することで絶縁化したLSMOがトンネル障壁として存在し、この高いMR比の達成に大きな役割を果たしているとされている。本研究では、これら強磁性酸化物を用いたスピントロニクスデバイス構造における電子状態を光電子分光により調べ、スピン物性の起源を電子状態の観点から解明することで、将来の酸化物エレクトロニクス・ナノテクノロジーへの貢献を目指した。</t>
  </si>
  <si>
    <t>測定には、SPring-8重元素科学ビームライン（BL23SU）の光電子分光装置を用いた。測定した試料は、Ar処理前後の高品質La0.7Sr0.3MnO3薄膜である。光電子分光測定は、温度T = 30 Kで行い、450-1250eVの入射光エネルギーを用いた。エネルギー分解能は約140­–300meVである。</t>
  </si>
  <si>
    <t>LSMOを用いたスピントランジスタデバイスでは、LSMO電極間にArミリングを行い、酸素欠損を導入することで絶縁化したLSMOがトンネル障壁として存在し、この高いMR比の達成に大きな役割を果たしていると考えられている。本研究では、デバイスと同様のAl キャップ/LSMOの構造を対象にRPES測定を行うことで、この絶縁層の電子状態を解明し、ミリング条件の最適化やトンネル障壁に最適な絶縁壁の構造、電子状態の提案を目指した。　　図１は、Ar照射およびアニーリング処理をしたLSMO薄膜におけるMn L3端共鳴光電子分光スペクトルを示す。LSMOではEFをよぎるMn3d部分状態密度（PDOS）が観測されているが、Ar照射によりフェルミ準位（EF）近傍の強度がなくなり絶縁化することが分かった。アニールにより僅かにEF近傍の強度が回復するがギャップは空いている様子が観測された。この結果はAr照射後にアニールをしても金属状態は回復せずに、LSMOは絶縁化した状態になることが明らかになった。この結果は、Ar照射の処理によってLSMOを部分的に絶縁化できることを示唆しており、スピントランジスタデバイスで観測された巨大な磁気抵抗効果は、急峻な界面を有する金属-絶縁体ヘテロ構造によるものと考えられる。</t>
  </si>
  <si>
    <t>['Ryo Okano, Ferromagnetism induced by hybridization of Fe \n3d\n orbitals with ligand InSb bands in the \nn\n-type ferromagnetic semiconductor (In,Fe)Sb, Physical Review B, 107, (2023).\nDOI: https://doi.org/10.1103/PhysRevB.107.205205', 'Tatsuro Endo, Giant Spin‐Valve Effect in Planar Spin Devices Using an Artificially Implemented Nanolength Mott‐Insulator Region, Advanced Materials, 35, (2023).\nDOI: https://doi.org/10.1002/adma.202300110', 'Yuki K. Wakabayashi, Isotropic orbital magnetic moments in magnetically anisotropic \nSrRuO3\n films, Physical Review Materials, 6, (2022).\nDOI: https://doi.org/10.1103/PhysRevmaterials.6.094402', 'Takahito Takeda, Development of magnetism in Fe-doped magnetic semiconductors: Resonant photoemission and x-ray magnetic circular dichroism studies of (Ga,Fe)As, Physical Review B, 105, (2022).\nDOI: https://doi.org/10.1103/PhysRevB.105.195155', 'M. Suzuki, Magnetic anisotropy of the van der Waals ferromagnet \nCr2Ge2Te6\n studied by angular-dependent x-ray magnetic circular dichroism, Physical Review Research, 4, (2022).\nDOI: https://doi.org/10.1103/PhysRevResearch.4.013139', 'Yuki K. Wakabayashi, Single-domain perpendicular magnetization induced by the coherent O \n2p\n-Ru \n4d\n hybridized state in an ultra-high-quality \nSrRuO3\n film, Physical Review Materials, 5, (2021).\nDOI: https://doi.org/10.1103/PhysRevmaterials.5.124403', 'Hiroyasu Yamahara, Flexoelectric nanodomains in rare-earth iron garnet thin films under strain gradient, Communications Materials, 2, (2021).\nDOI: https://doi.org/10.1038/s43246-021-00199-y', 'Le Duc Anh, Ferromagnetism and giant magnetoresistance in zinc-blende FeAs monolayers embedded in semiconductor structures, Nature Communications, 12, (2021).\nDOI: https://doi.org/10.1038/s41467-021-24190-w', 'Masaki Kobayashi, Minority-spin impurity band in \nn\n-type (In,Fe)As: A materials perspective for ferromagnetic semiconductors, Physical Review B, 103, (2021).\nDOI: https://doi.org/10.1103/PhysRevB.103.115111', 'Masaki Kobayashi, Alternation of Magnetic Anisotropy Accompanied by Metal-Insulator Transition in Strained Ultrathin Manganite Heterostructures, Physical Review Applied, 15, (2021).\nDOI: https://doi.org/10.1103/PhysRevApplied.15.064019']</t>
  </si>
  <si>
    <t>6608</t>
  </si>
  <si>
    <t>VH1Ml9774vEPWx98</t>
  </si>
  <si>
    <t>23NR0012</t>
  </si>
  <si>
    <t>金属内包ヘミクリプトファン錯体を用いた触媒反応の開発</t>
  </si>
  <si>
    <t>ヘミクリプトファン、触媒、金属錯体,質量分析/ Mass spectrometry,質量分析/ Mass spectrometry,X線回折/ X-ray diffraction</t>
  </si>
  <si>
    <t>牧田  佳真</t>
  </si>
  <si>
    <t>大阪歯科大学　化学教室</t>
  </si>
  <si>
    <t>西川　嘉子,片尾　昇平,山垣　美恵子,上久保　順子</t>
  </si>
  <si>
    <t>['NR-501：マトリックス支援レーザーイオン化Spiral飛行時間型質量分析計', 'NR-302：微小単結晶X線構造解析装置']</t>
  </si>
  <si>
    <t>生体内の化学反応を基質特異的に触媒する酵素の大きな特徴として、反応中心の周りの配位子だけではなく、第二配位圏と呼ばれる基質を包接する部位を有することが挙げられる。近年、超分子化学の手法を用いて第二配位圏を有する様々な触媒が合成されるようになり、酵素に倣った触媒への注目が集まっている。我々はこれまで9員環のお椀型ホスト分子シクロトリベラトリレン(CTV)誘導体を基盤とした分子カプセルについて研究を行ってきた。特に、CTVと配位子をリンカーで連結させた分子カプセルは、ヘミクリプトファンと呼ばれ、その空洞内部に反応場を構築できることが明らかになっている。本研究では、ナフチル基をCTVと配位子のリンカーとして使用した新たな配位子1を合成した。この配位子に亜鉛イオンを配位させることで、ヘミクリプトファン型の亜鉛錯体を合成した。本亜鉛錯体の構造を明らかにし、基質の選択性や包接挙動を明らかにすることで、金属内包ヘミクリプトファン錯体を触媒とする反応の開発を行うことを目的とした。</t>
  </si>
  <si>
    <t>配位子１はScheme1に従って合成した。配位子１及び亜鉛錯体の構造決定を行うためにMALDI-TOF-MSにて質量分析を行って頂いた。その他、NMR及び蛍光測定により配位挙動を明らかにした。また、カウンターアニオンの効果を検討するために、ドデカブロモドデカボレート塩の結晶を作成した。得られた結晶をX線結晶構造解析による分析を行って頂いた。</t>
  </si>
  <si>
    <t>配位子1はこれまでの金属内包ヘミクリプトファンに比べ有機溶媒に非常に溶解性が高いことが明らかとなった。また、MALDI-TOF-MS測定の結果、配位子１及び亜鉛錯体が生成していることが明らかとなった。配位子１のみではコリンと配位しなかったが、亜鉛錯体にコリンを加えると側鎖のナフチル基の蛍光強度が大きく減少した。このことからコリンが内包されることでヒドラゾン部位で配位していた亜鉛がニコチン酸アミド側に移動していることが示唆された。マグネシウム錯体でも同様の挙動が見られたが、ニッケルや鉄錯体では確認されなかった。今回、思いがけずヒドラゾン部位側で配位する金属錯体の合成に成功した。今後、ヒドラゾン部位をCTVから適切な距離に配置することで、様々な反応場を有する金属内包ヘミクリプトファン錯体を開発することが可能であると考えられる。</t>
  </si>
  <si>
    <t>本研究の一部は、文部科学省マテリアル先端リサーチインフラ事業の支援により、奈良先端科学技術大学院大学で実施されました。ご対応いただいた、技術職員の西川　嘉子氏、山垣　美恵子氏、上久保　順子氏、片尾　昇平氏に感謝を申し上げます。</t>
  </si>
  <si>
    <t>3543</t>
  </si>
  <si>
    <t>YWcUbyOeEMQo3F1w</t>
  </si>
  <si>
    <t>23NR0013</t>
  </si>
  <si>
    <t>反応性プラズマ支援成膜法により作製した窒化ホウ素膜の広レンジ機能制御に関する研究</t>
  </si>
  <si>
    <t>窒化ホウ素、反応性プラズマ支援成膜、機能制御,エレクトロデバイス/ Electronic device,PVD,電子分光/ Electron spectroscopy</t>
  </si>
  <si>
    <t>朝本 雄也</t>
  </si>
  <si>
    <t>京都大学　大学院 工学研究科 航空宇宙工学専攻</t>
  </si>
  <si>
    <t>服部達哉,小口尚輝</t>
  </si>
  <si>
    <t>窒化ホウ素（BN）は多様な結合構造をとることが知られている．代表的な結合構造としてはグラファイト型のhexagonal-BN(sp2結合相)やダイヤモンド型のcubic-BN（sp3結合相）が挙げられる．これらはいずれも大きなバンドギャップを有しており，それぞれ絶縁体，半導体として応用が期待されるため，不純物導入時の挙動を知ることは重要である．我々はこれまで，反応性プラズマ支援成膜（RePAC）法という成膜手法を提案し，sp2/sp3結合比を制御した多様なBN膜構造をSi基板上に実現してきた．本研究ではRePAC法により金属不純物を供給しながらBN作製を行い，金属導入制御の方法論を提示した．</t>
  </si>
  <si>
    <t>RePAC法によるBN成膜の概要は次のとおりである．単体Bの電子ビーム加熱によりB蒸気を基板に供給する．このB原子のフラックスはBNの成膜レートを支配する．真空アーク放電によりAr/N2プラズマを生成し窒素ラジカルを基板に供給する．この際，カソードであるタングステン（W）フィラメントへのイオン入射によりWがスパッタされBN膜中に取り込まれる．本研究ではW導入量を2通りの方法で制御した．【１】B加熱電流によるB供給量を変更することで膜中のW割合を相対的に制御する方法である．B供給量を制御するため，B加熱電流を140～300 mAの範囲で変更した．【２】真空アーク放電の電極間電圧によりカソード電極のスパッタ率を変更し，W供給量を直接制御する方法である．電極間電圧を60 V, 70 V, 80 Vとした．作製したBN膜の表面元素組成比をX線光電子分光光度計（NR-401），光学特性を分光エリプソメトリー（弊研所有）[Ref. 1]により評価した．</t>
  </si>
  <si>
    <t>【１】B加熱電流の変化に伴いBN成膜レートが変化した．W割合は成膜レートの－1乗則に従った．本研究のパラメータ領域では，WフラックスがBフラックスに対して十分小さいことがわかる．【２】電極間電圧の増加に伴いW割合は増加した．成膜レートは電極間電圧に依存しなかった．分光エリプソメトリーにより，BN膜の消衰係数kを決定した．k値はW割合の増加に伴い大きくなり，k値の立ち上がりはW割合の増加に伴い低エネルギー側にシフトした．これはバンド間に形成された準位の影響であると考えられる．</t>
  </si>
  <si>
    <t>[1] T. Hamano et al., Appl. Phys. Lett. 120, 031904 (2022).</t>
  </si>
  <si>
    <t>['朝本雄也，野間正男，長谷川繁彦，山下満，占部継一郎，江利口浩二，”熱電子供給型プラズマ支援成膜法による窒化ホウ素膜への金属元素導入制御”，第84回応用物理学会秋季学術講演会（熊本），令和4年9月21日', '服部達哉，朝本雄也，野間正男，長谷川繁彦，山下満，占部継一郎，江利口浩二，”金属不純物を含む六方晶窒化ホウ素の第一原理計算による解析”，第84回応用物理学会秋季学術講演会（熊本），2023年9月21日']</t>
  </si>
  <si>
    <t>3544</t>
  </si>
  <si>
    <t>KZ4t9T5ejSkssMei</t>
  </si>
  <si>
    <t>23NR0015</t>
  </si>
  <si>
    <t>WTe2と関連物質のラマン分光</t>
  </si>
  <si>
    <t>固体物性、WTe2、ラマンスペクトル,電子顕微鏡/ Electronic microscope</t>
  </si>
  <si>
    <t>根間  裕史</t>
  </si>
  <si>
    <t>立命館大学　理工学部 物理科学科</t>
  </si>
  <si>
    <t>['NR-403：顕微レーザーラマン分光光度計', 'NR-701：示差走査熱量計・示差熱熱重量同時測定装置']</t>
  </si>
  <si>
    <t>グラファイトの層状構造を1原子層膜にしたグラフェンが実現されて以降，関連物質が再注目されている．本研究では，1) WTe2：グラファイトと同様に層状構造をもち超伝導や巨大磁気抵抗効果が観測されている物質，2) ブロモアダマンタン：グラファイトと同様に炭素の同素体であるダイヤモンドの構造をナノスケールで継承する物質の1つ，に注目し，物性研究を進める．これまでに，両方の物質で532 nmの励起光によるラマンスペクトルを取得できている．そのため，本申請では，WTe2の励起波長を変えたときのラマンスペクトルの変化，ブロモアダマンの熱物性を明らかにすることを目的とする．</t>
  </si>
  <si>
    <t>785 nmの波長の励起光を用いたラマン分光測定をバルクWTe2で行う．また，示差走査熱量計による測定（DSC測定）をブロモアダマンタンで行う．</t>
  </si>
  <si>
    <t>WTe2では785 nmでの分光スペクトルを得られ，直線偏光依存性も明らかにできた（図1(a)）．532 nmのスペクトルとの比較を行った．ブロモアダマンタンに関しては，相転移に伴うDSCシグナルの変化を捉え（図1(b)），他のグループの報告と似た振る舞いであることを確認できた．また，ダーティな系でのデータ取得も試みることができた．</t>
  </si>
  <si>
    <t>['根間裕史, 藤井康裕, 是枝聡肇，2023年第17回分子科学討論会，2023年9月13日']</t>
  </si>
  <si>
    <t>3546</t>
  </si>
  <si>
    <t>04BZ2rf2w9J7zy8P</t>
  </si>
  <si>
    <t>23NR0016</t>
  </si>
  <si>
    <t>強相関金属酸化物のひずみ印加オペランド構造計測</t>
  </si>
  <si>
    <t>機能性酸化物、圧電性、結晶構造,センサ/ Sensor,X線回折/ X-ray diffraction</t>
  </si>
  <si>
    <t>服部  梓</t>
  </si>
  <si>
    <t>['NR-301：X線構造解析装置']</t>
  </si>
  <si>
    <t>“力”が生み出す機能性の代表例であるひずみに応答して変化する電気伝導性は、センサ、メモリ、振動発電技術など多様な用途に応用できる、安心、安全、健康生活の実現に必要な特性である。独自ナノ立体造形技術を駆使し、典型的な強相関金属酸化物対象材料であるVO2の原子レベル構造・配向・形態を精密に制御するために、四点曲げ試験装置を用意し、曲げ変形によってナノ構造試料に歪み勾配を与え、オペランドの構造測定を行い、力学応答性の起源の解明を試みる。</t>
  </si>
  <si>
    <t>Al2O3単結晶基板上に成長させたVO2の薄膜試料に対し、凹型、凸型の曲げ変形を印加しながら、X線回折測定を室温にて行った。具体的には、結晶方位関係を明らかにするためにAl2O3の対称点(0,0,12)、非対称点(1,-2,12)、(2,0,14)に対し高解像度の逆格子空間マップ(RSM)を実施した。さらに、基板との結晶方位関係を考慮してVO2の対称点(0,0,4)M、非対称点(-2,4,0)M、(2,4,-4)Mに対しRSMを実施し、曲げ変形による結晶構造の変位を定量的に評価した。</t>
  </si>
  <si>
    <t>図1に凸型(convex)、ひずみ印加ナシ(unstrained)、凹型(concave)のひずみ印加時のVO2(-2,4,0)MのRSM結果を示す。曲げ変形印加に伴い、結晶変形、すなわち格子定数の変化が発生していることが分かる。曲げ変形による電気特性評価を行ったところ、凹型の変形により平均で+1.15℃、凸型で-1.25℃の転移点の変化が発生した。VO2では相転移をつかさどるd電子の相関が、V-V間距離に伴い変化することが良く知られており[1]、ルチル構造のc軸長の変化が相転移温度の変化と強い相関がある。しかし、RSMの結果からは曲げ変形下においてVO2の格子定数の変化はわずかに0.01％の変化に留まっている。このことから、不均一な曲げ変形を加えた場合には、格子定数の変化は殆ど見られないが、転移温度が有意に変わっている、事が見出された。この原因として、フレクソエレクトリック効果が発生していることが示唆され、今後の更なる研究で検証していく。</t>
  </si>
  <si>
    <t>[1] Muraoka, Y. ; Hiroi, Z. Applied physics letters 80, 583 (2002)</t>
  </si>
  <si>
    <t>['Sharad S. Mane, Azusa N. Hattori, Hidekazu Tanaka、「Mechanical bending strain effect on the modulation of metal-insulator transition properties in VO2」第71回応用物理学会春季学術講演会、ポスター発表']</t>
  </si>
  <si>
    <t>3547</t>
  </si>
  <si>
    <t>0k9hN8yjsu3KJ33H</t>
  </si>
  <si>
    <t>23NR0018</t>
  </si>
  <si>
    <t>負熱膨張を示す窒化マンガン系薄膜の磁性と体積の相関関係の研究</t>
  </si>
  <si>
    <t>マンガン窒化物、熱膨張、磁性体薄膜,X線回折/ X-ray diffraction,スピントロニクス/ Spintronics</t>
  </si>
  <si>
    <t>貞島  幹大</t>
  </si>
  <si>
    <t>名古屋工業大学 工学研究科 工学専攻 創造工学プログラム</t>
  </si>
  <si>
    <t>片尾 昇平</t>
  </si>
  <si>
    <t>逆ペロブスカイト構造を持つマンガン窒化物のMn4Nは強磁性体であるが、1つのマンガンを別の元素に置換したMn3SnNやMn3SnxCu1-xNは反強磁性体になる。中でもMn3SnxCu1-xNはΓ5g型反強磁性体であり、ある温度領域では温度変化に伴う磁気秩序の変化により温度が上昇すると体積が小さくなる負の熱膨張を示す物質として知られている。このような負の熱膨張を示す物質の薄膜を電子デバイスに組みこむことで、熱膨張に伴う体積膨張を抑制することが期待できる。Mn3SnxCu1-xNを薄膜化した場合の熱膨張係数への影響が調べられていないため、本研究ではMn3SnxCu1-xN薄膜の熱膨張率の変化を調べた。</t>
  </si>
  <si>
    <t>MgO(001)基板上にパルスレーザー堆積法を用いてMn3SnxCu1-xN(x=0.2, 0.4, 0.6, 0.8)薄膜を作製した。試料の磁気特性はSQUID磁束計による磁化測定およびメスバウアー分光測定により調べた。試料の格子定数の温度依存性を調べるために、温度可変試料台を有するX線構造解析装置(NR-301)を用いて温度を30℃から80℃の範囲で変えて面内、面直方向のX線回折測定を行い、得られたスペクトルから面内および面直方向の格子定数を見積もった。</t>
  </si>
  <si>
    <t>Mn3SnxCu1-xN薄膜はMgO(001)基板上にエピタキシャル成長するが、Mn3SnxCu1-xNの他に微量のMnOなどが生成されていることがわかった。X線回折測定から見積もった室温における面内および面直方向の格子定数の結果から、Snの割合の増加とともに格子定数が大きくなることがわかり、また同じ組成では面直方向の格子定数よりも面内方向の格子定数のほうが大きくなる傾向が見られた。これは薄膜化したことにより、基板の影響を受けたためと考えられる。メスバウアー分光測定の結果からSnの増加とともに大きな内部磁場をもつSnの割合が増えることがわかり、またx=0.4の薄膜ではネール温度が室温付近に存在すると予測されることがわかった。そこで、室温付近での磁気相転移による負の熱膨張が期待されるx=0.4の薄膜について、温度変化に伴う格子定数の変化を調べたが、明確な格子定数の変化は確認されなかった。この原因はMn3SnxCu1-xNの他の成分が存在するために、負の熱膨張が観測されなかったことが考えられる。</t>
  </si>
  <si>
    <t>3549</t>
  </si>
  <si>
    <t>IGjikBhTGPQjc09n</t>
  </si>
  <si>
    <t>23NR0019</t>
  </si>
  <si>
    <t>セメント硬化体の物性に及ぼす促進剤の影響</t>
  </si>
  <si>
    <t>高炉セメント、硬化促進剤、初期強度,コンポジット材料/ Composite material</t>
  </si>
  <si>
    <t>北海道大学  工学研究院　環境循環システム部門　資源循環工学分野</t>
  </si>
  <si>
    <t>高炉セメントのさらなる利用拡大のためには、初期強度発現の改善が必要である。そこで本研究では高炉セメントに硬化促進剤を混和した場合の水和生成物の変化を明らかにすることを目的とした。</t>
  </si>
  <si>
    <t>高炉セメントに亜硝酸カルシウム（CN)を1.5、3.0、4.5％添加し、硬化後に粉砕を行い、熱分析を行った。また、養生温度を5、20、35℃とした。</t>
  </si>
  <si>
    <t>図1に結果を示す。亜硝酸カルシウムの添加量が多いほど水酸化カルシウムの生成量は材齢28日において増加した。養生温度が5℃の場合には水酸化カルシウムの生成量はもっとも低かった。一方、20℃と35℃での養生では加えた亜硝酸カルシウムの量によってその傾向は異なった。そのため亜硝酸カルシウムを加えることによって水和生成物が変化していることが明らかとなった。</t>
  </si>
  <si>
    <t>3550</t>
  </si>
  <si>
    <t>y9Dyp4Az1n2dVm7O</t>
  </si>
  <si>
    <t>23NR0007</t>
  </si>
  <si>
    <t>かご型シルセスキオキサンを基盤とした元素ブロック高分子材料の開発</t>
  </si>
  <si>
    <t>かご型シルセスキオキサン、高分子膜表面偏析、有機レドックス分子,アクチュエーター/ Actuator,質量分析/ Mass spectrometry,質量分析/ Mass spectrometry,電子分光/ Electron spectroscopy,コンポジット材料/ Composite material</t>
  </si>
  <si>
    <t>中  建介</t>
  </si>
  <si>
    <t>京都工芸繊維大学大学院　工芸科学研究科　分子化学系　応用錯体化学分野</t>
  </si>
  <si>
    <t>中　建介,井本　裕顕</t>
  </si>
  <si>
    <t>河合　壯,清水　洋,西川　嘉子,山垣　美恵子,石原綾子</t>
  </si>
  <si>
    <t>かご型シルセスキオキサン（POSS）を基盤とした新規化合物およびモノマーやPOSSの頂点が欠損した不完全POSS（CO-POSS）と呼ばれる分子を足場として、有機レドックス分子を修飾した化合物を合成した。これら新規化合物について、奈良先端科学技術大のMALDI-TOFMSによって分子量を計測して合成に成功したことを確認した。また、これら新規化合物を添加して得られる高分子膜表面の表面偏析をX線光電子分校法により確認した。</t>
  </si>
  <si>
    <t>立方体構造である完全縮合型POSS (CC-POSS) と、かご構造の一辺を開裂させたサイドオーニング型POSS (SO-POSS)、および一頂点を欠損させたコーナーオープニング型POSS (CO-POSS)と結晶性の異なる種々のPOSSを足場として用いて、有機レドックス分子を修飾した化合物を合成した。オクタビニルPOSS (OVP) に種々のチオールをチオールエン反応によって導入し、硫黄元素含有POSS誘導体 (T8-SR) を合成した。得られたPOSS誘導体は、奈良先端科学技術大のMALDI-TOFMS (NR-501)によって計測し、目的とする誘導体が得られたことを確認した。T8-SRを4 wt%含有するポリメタクリル酸メチル (PMMA) に少量添加後、水接触角測定や多機能走査型X線光電子分光分析装置（NR-401）から表面偏析挙動を調査した。</t>
  </si>
  <si>
    <t>有機レドックス分子を修飾したPOSS誘導体については電気化学特性を比較することで、POSSを足場として用いる際の設計指針を見出し、良好な電気化学特性を示した分子については、電池性能の評価も行った。T8-SRが表面に偏析したPMMA膜を金ナノ粒子分散水溶液に浸漬させ、特別な機器を用いずにPMMA膜の表面へ金ナノ粒子を担持することに成功した。</t>
  </si>
  <si>
    <t>本研究の一部は、文部科学省マテリアル先端リサーチインフラ事業の支援により、奈良先端科学技術大学院大学で実施された。ご対応いただいた、河合壮教授、清水洋氏、西川氏、山垣氏、石原氏に感謝する。</t>
  </si>
  <si>
    <t>['Mayu Nagao, Tripod-shaped POSS compounds as single-component silsesquioxane hybrids, Polymer Journal, 56, 31-42(2023).\nDOI: doi:10.1038/s41428-023-00835-z', 'Ryota Tanaka, Corner-opened cage-silsesquioxane as a directional template for tripodal poly(methyl methacrylate), Polymer Chemistry, 14, 4704-4711(2023).\nDOI: doi:10.1039/D3PY00745F', 'Keigo Okamoto, Silsesquioxane Cage-Fused Siloxane Rings as a Novel Class of Inorganic-Based Host Molecules, Bulletin of the Chemical Society of Japan, 96, 84-89(2023).\nDOI: doi:10.1246/bcsj.20220296']</t>
  </si>
  <si>
    <t>['Tanaka, R.; Kitajima, S.; Tohnai, N.; Oka, K.; Imoto, H.; Naka, K. ChemNanoMat (2024), in press.']</t>
  </si>
  <si>
    <t>3538</t>
  </si>
  <si>
    <t>g9ic2awTTvGq5Xkn</t>
  </si>
  <si>
    <t>23NR0021</t>
  </si>
  <si>
    <t>リチウムイオン電池の「反応型添加剤」の作用メカニズム解明</t>
  </si>
  <si>
    <t>リチウムイオン電池、表面修飾、添加剤,二次電池/ Secondary battery,電子分光/ Electron spectroscopy,コンポジット材料/ Composite material</t>
  </si>
  <si>
    <t>増田　　 康平</t>
  </si>
  <si>
    <t>東京農工大学工学府化学物理工学専攻</t>
  </si>
  <si>
    <t>玉山 日向子</t>
  </si>
  <si>
    <t>河合　壯,淺野間　文夫,石原 綾子,大野　智子,家　仁美,高下泰子</t>
  </si>
  <si>
    <t>リチウムイオン電池は、高いエネルギー密度と高い電圧を有しており、充放電サイクルによる性能劣化の少ない優れた蓄電デバイスであるが、これを車載用途などさらなる応用に展開していくためには、より高温での劣化防止や、さらなる低抵抗化などへの課題に対応していく必要がある。一方で、リチウムイオン電池は充放電試験後に解体すると、空気中の水分や酸素の影響を大きく受けて変性してしまうことが知られている。このため、各手法を電池性能の向上につなげるためには、電池内部で生じる現象を「そのままの状態」で分析することが必要となっている。申請者は、リチウムイオン電池の塗工性を損なわず、電池性能の向上を図る手段として、新しい反応型添加剤の添加、化学的・物理的なグラファイト修飾等を検討しており、特に、リチウムイオン電池内でグラファイト表面の微量官能基を直接修飾する新しい添加剤「反応型添加剤」を提案している。これらをリチウムイオン電池に適用した際に、電極表面の不働態層（SEI）がどのような影響を受けるかを調べ、リチウムイオン電池性能との関係性を明らかにする。電池内の状態を変性させずに保持したまま詳細に分析することで、電池特性を向上させるための負極表面修飾手法の開発を目指す。</t>
  </si>
  <si>
    <t>リチウムイオン電池の性能を向上させるために、リチウムイオン電池に充填する電解液に添加剤を加え、電池内で生じる表面反応をチューニングする手法が提案されている。本課題においては、我々の開発している反応型添加剤が表面反応に与える影響を詳細に調べるため、充放電試験を行った後のリチウムイオン電池のXPSを測定していただいた。ただし、リチウムイオン電池の材料は、酸素や水分と反応してしまうため、通常のXPS測定では、材料が変性してしまう。これを徹底して防ぐため、まず本学では充放電測定を行った電池を低露点（–70 ℃以下）・低酸素濃度（10ppm以下）の不活性雰囲気グローブボックス内で開封・梱包し、NAISTに送付した。これを受け取ったNAIST側においても、不活性雰囲気グローブボックス内で開梱していただき、グローブボックス内の雰囲気を閉じ込めて測定に供することのできるトランスファーベッセルを用いて、酸素・水分曝露を徹底的に避けながらXPSの測定を行っていただいた。その他、リチウムイオン電池の容量増加や新しい材料の可能性を探るため、高容量シリコンをグラファイトに析出させた材料、グラファイト代替材料としての長尺カーボンナノチューブ、高容量アルミニウムに機能性ポリマーの表面修飾を行った新材料のXPSのデータも取得していただいた。</t>
  </si>
  <si>
    <t>反応型添加剤の導入による変化を検証したところ、電気化学的にもdQ/dV解析によって差があることが明らかになり、またXPSでの差も確認し、添加剤がリチウムイオン電池の負極表面のSEI層の形成に影響を与えていることを明らかにした。電気化学的にSiを析出させたサンプルにおいては、XPSの結果から、含まれるSiとOの比は2:1であり、SiO2よりもSiリッチな層が形成されていることが明らかになった。電池容量として、初期放電容量が20%程度向上したことを確認し、グラファイト上に析出したSiが容量増加に寄与していることが考えられる。長尺CNT膜はメンブレンフィルターを除いた後も、20 MPa程度の破断応力を示し、自立膜として得ることに成功した。一方で、XPSの結果から、電気化学的酸化の際に、長尺CNT上にCOOH基およびCOO基等の酸性官能基が付与されており、これが電池性能を損なう可能性があるため、還元作用を行う必要が示された。さらに、アルミニウムの表面にCVDによりCを含むシリカ層が形成されていることがXPSの結果から明らかになり、グラフトポリマー修飾の足掛かりとなる層が形成された材料の作製に成功したことを確認した。</t>
  </si>
  <si>
    <t>本研究の一部は、文部科学省マテリアル先端リサーチインフラ事業の支援により、奈良先端科学技術大学院大学で実施された。大変丁寧にご対応いただいた、石原様、大野様、淺野間様、河合先生、連携マネージャーの清水先生、事務局の家様、高下様に感謝申し上げます。</t>
  </si>
  <si>
    <t>3551</t>
  </si>
  <si>
    <t>Q8JbU22oeuH6cEec</t>
  </si>
  <si>
    <t>23NR0017</t>
  </si>
  <si>
    <t>フォトクロミックジアリールエテン類と発光ラジカルPyBTM誘導体の開発</t>
  </si>
  <si>
    <t>光機能材料、フォトクロミック材料、ジアリールエテン、有機EL材料,フォトニクスデバイス/ Nanophotonics device,質量分析/ Mass spectrometry,光デバイス/ Optical Device,質量分析/ Mass spectrometry,電子分光/ Electron spectroscopy</t>
  </si>
  <si>
    <t>服部　 陽平</t>
  </si>
  <si>
    <t>龍谷大学　先端理工学部　応用化学課程／理工学部物質化学科</t>
  </si>
  <si>
    <t>河合　壯,西川　嘉子,淺野間　文夫,片尾　昇平,山垣　美恵子</t>
  </si>
  <si>
    <t>['NR-104：電子スピン共鳴装置', 'NR-501：マトリックス支援レーザーイオン化Spiral飛行時間型質量分析計', 'NR-502：二重収束型質量分析計', 'NR-504：LC/TOFMS高分解能飛行時間型質量分析装置', 'NR-704：全自動元素分析装置']</t>
  </si>
  <si>
    <t>光機能材料として開発されているいくつかのフォトクロミックジアリールエテンの同定を行った。また、光機能材料、特に有機EL発光体として期待されている新規発光ラジカルPyBTM誘導体の同定及びスピン分析を行った。</t>
  </si>
  <si>
    <t>龍谷大学で新規に合成したフォトクロミックジアリールエテンや新規発光ラジカルPyBTM誘導体とその前駆体について、高分解能質量分析(HRMS)や元素分析を行った。また、新規PyBTMジラジカルを合成したため、2つのラジカル間での磁気的相互作用を調べるため低温に冷やして温度依存の電子スピン共鳴(ESR)スペクトルを測定した。</t>
  </si>
  <si>
    <t>高分解能質量分析(HRMS)とは、分子の質量について正確に知るための測定であり、今回はその中でもマトリックス支援レーザーイオン化法(MALDI)を用いる飛行時間型質量分析(TOF MS)装置を用いた。既に論文に掲載されている結果について抜粋する。aH-TippF2PyBTMHRMS(MALDI-TOF MS positive mode) m/z: [MH]+ calcd for C33H31Cl5NF2+ 654.08617; found 654.08662.aH-Ph*PyBTMHRMS (MALDI-TOF MS positive mode) m/z: [MH]+ calcd for C29H23Cl5NF2+ 598.02357; found 598.02323.TippF2PyBTMHRMS (MALDI-TOF MS negative mode) m/z: [M]- calcd for C33H29Cl5NF2- 652.07162; found 652.07115.Ph*F2PyBTMHRMS (MALDI-TOF MS negative mode) m/z: [M]- calcd for C29H21Cl5NF2- 596.00902; found 596.00916.挙げられた4つの化合物aH-TippF2PyBTM、aH-Ph*PyBTM、TippF2PyBTM、Ph*F2PyBTMは発光材料として用いるための新規合成のラジカル分子あるいはその前駆体である。その物性の詳細とその考察については長きにわたる上、本研究手法とは直接関係ないので省略する。calcdは計算による精密質量の予想値であり、foundは実際に観測されたイオンの質量である。その２つが極めて近い値にあることは、その分子の分子式が妥当であるという重要な証拠をあたえる。上記の新規合成のラジカル分子あるいはその前駆体では全てcalcdとfoundの値が十分な精度で一致しており、合成の結果目的の分子が得られていることが確かめられた。</t>
  </si>
  <si>
    <t>昨年に引き続き実験を行ってくださった技術専門職員の西川・山垣・片尾・淺野間様に感謝申し上げます。</t>
  </si>
  <si>
    <t>['Yohei Hattori, Effects of hydrocarbon substituents on highly fluorescent bis(4-phenylphenyl)pyridylmethyl radical derivatives, Materials Advances, 4, 5149-5159(2023).\nDOI: 10.1039/d3ma00469d']</t>
  </si>
  <si>
    <t>['服部陽平，山本航平，北島稜大，内田欣吾，”フェニレン架橋PyBTMジラジカルの合成と発光特性”第33回基礎有機化学討論会（岡山），令和5年9月13日', '服部 陽平，北島 稜大，山本 航平，松岡 亮太，草本 哲郎，内田 欣吾，”オルト置換フェニル基を有するPyBTM及びF2PyBTMの発光特性”2023年光化学討論会（広島），令和5年9月5日']</t>
  </si>
  <si>
    <t>3548</t>
  </si>
  <si>
    <t>yvCdH4Il3l806kbf</t>
  </si>
  <si>
    <t>23NR0022</t>
  </si>
  <si>
    <t>窒化アルミニウム薄膜の成分分析</t>
  </si>
  <si>
    <t>圧電材料/Piezoelectric materials、 焦電性材料/Pyroelectricmaterials、スパッタ成膜/spattering deposition,センサ/ Sensor,光デバイス/ Optical Device,電子分光/ Electron spectroscopy</t>
  </si>
  <si>
    <t>Osawa Atsushi</t>
  </si>
  <si>
    <t>前岡　淳史</t>
  </si>
  <si>
    <t>石原　綾子</t>
  </si>
  <si>
    <t>窒化アルミニウムAlNはその圧電性を利用した高周波フィルタ、GaN, SiC等ワイドギャップ半導体を超える大きなバンドギャップを利用した深紫外LED等様々な分野で利用されている。AlNを電子デバイスに利用するにはシリコン、サファイア基板上に薄膜成膜する必要があり代表的な成膜方法にMOCVD, スパッタがある。MOCVDは自然発火性の有機金属を使用する、1000℃を超える基板温度が必要などコスト、環境負荷に課題がある。MOCVDに対してスパッタは安価な金属アルミターゲットと不活性なAr, N2ガスのみで成膜可能なためコスト、環境負荷に優れる。今回マグネトロンスパッタ装置で成膜したAｌN薄膜の組成、不純物濃度をXPSで測定した。</t>
  </si>
  <si>
    <t>弊社所有のLow Inductance Antenna (LIA)支援スキャン式多元ロータリースパッタ装置を用いてサファイアウェハ上にAlNを成膜した。スパッタターゲットにAlターゲットを搭載しアルゴンArガスと窒素N2ガス中でスパッタターゲットに電力を投入することでAlNを成膜した。作成したAlNサンプルをNR-401(多機能走査型X線光電子分光分析装置)を用いてDepthプロファイルを測定した。 </t>
  </si>
  <si>
    <t>AlN膜中に酸素が3~8%程度含まれておりスパッタ成膜中に酸素が取り込まれていることが分かった。成膜トレイに吸着した水分がスパッタチャンバーに拡散したと予想される。トレイに加熱による脱水処理後、再度AlNを成膜しXPS測定を行う予定である。</t>
  </si>
  <si>
    <t>3552</t>
  </si>
  <si>
    <t>8E4NwhTK99J4E5d9</t>
  </si>
  <si>
    <t>23NR0023</t>
  </si>
  <si>
    <t>金属ナノクラスターの光機能開拓</t>
  </si>
  <si>
    <t>質量分析/ Mass spectrometry,赤外・可視・紫外分光/ Infrared/visible/ultraviolet spectroscopy,赤外・可視・紫外分光/ Infrared/visible/ultraviolet spectroscopy,X線回折/ X-ray diffraction,質量分析/ Mass spectrometry,フォトニクスデバイス/ Nanophotonics device,光デバイス/ Optical Device</t>
  </si>
  <si>
    <t>武藤  克也</t>
  </si>
  <si>
    <t>大阪公立大学大学院 理学研究科</t>
  </si>
  <si>
    <t>西川　嘉子,片尾昇平,山垣　美恵子</t>
  </si>
  <si>
    <t>['NR-302：微小単結晶X線構造解析装置', 'NR-403：顕微レーザーラマン分光光度計', 'NR-504：LC/TOFMS高分解能飛行時間型質量分析装置']</t>
  </si>
  <si>
    <t>新たに合成した金属ナノクラスターの構造や電子状態を、顕微ラマン分光、ESI-TOF-MSおよび単結晶X線構造解析により明らかにする。</t>
  </si>
  <si>
    <t>顕微レーザーラマン分光光度計:金属クラスターとハロゲン結合性有機分子から形成した金属クラスターファイバーの構造や、ファイバー中でのハロゲン結合の効果を検討するため、顕微ラマン分光測定を行った。 微小単結晶X線構造解析装置：新たに合成し、再結晶した金属クラスターについて、単結晶X線構造解析により構造を明らかにした。 LC/TOFMS高分解能飛行時間型質量分析装置：新たに合成した金属クラスターについて、質量分析より合成の確認を行った。</t>
  </si>
  <si>
    <t>顕微レーザーラマン分光測定より、金属クラスターの配位子に由来するラマンスペクトルを得ることができた（図１）。金属クラスターと、ハロゲン結合性有機分子から形成した金属クラスターファイバーの顕微ラマン分光測定より、ファイバー形成にはハロゲン結合は主として関与しておらず、金属クラスターそのものがファイバー形成能を有している可能性が示唆された。</t>
  </si>
  <si>
    <t>本測定を実際に行っていただきました、技術職員の西川嘉子様、山垣美恵子様、片尾昇平様に厚くお礼申し上げます。</t>
  </si>
  <si>
    <t>['矢作哲平、武藤克也、中嶋琢也、”ビス(ベンゾホスフィンドール)エタンを配位子とする金クラスターの合成と発光特性”\u3000日本化学会第104春季年会、2024年3月18日(月)']</t>
  </si>
  <si>
    <t>3553</t>
  </si>
  <si>
    <t>r1kFf5DXXV5Dbkpw</t>
  </si>
  <si>
    <t>23NR0014</t>
  </si>
  <si>
    <t>機能導入した表界面の微細構造の状態観察</t>
  </si>
  <si>
    <t>分離材料、表面・界面、分子集合体、金属ナノ粒子,電子顕微鏡/ Electronic microscope</t>
  </si>
  <si>
    <t>島内  寿徳</t>
  </si>
  <si>
    <t>岡山大学　大学院環境生命科学研究科</t>
  </si>
  <si>
    <t>['NR-204：走査透過電子顕微鏡（STEM）', 'NR-203：200kV透過電子顕微鏡']</t>
  </si>
  <si>
    <t>表面・界面（表界面と呼ぶ）でのタンパク質や低分子量物質の化学的処理を可能とする分離材料を構築することを目的とする。そのため、以下の2点について検討する。（１）表面でのタンパク質の分子集合体（たとえばアミロイド）の形成状況を観察する。可能であれば、微細構造（アミロイドの直径やねじれ構造など）を調査する。（２）化学的処理を触媒作用で行うべく、機能性物質（金属ナノ粒子や金属錯体など）を導入する。この申請では特に表界面に析出した金属ナノ粒子の組成をSTEMにより検討し、所望の金属ナノ粒子であることを実証する。別途解析中の触媒作用のデータと比較することにより、表界面への機能性物質の導入の成否を議論したい。</t>
  </si>
  <si>
    <t>（１）脂質として，中性のソルビタンモノオリエート（Span40)、Tween40、ならびに1,2-dipalmitoyl-sn-glycero-3-phosphocholine (DPPC)、正電荷脂質dioleoyloxy-3-(trimethyl ammonio)propane (DOTAP) を用いた（図１）．各種脂質組成のベシクルは水和法とエクスとルージョン法により粒径100nmに調整した．あるいは，図２に示すような亜臨界水乳化法によりW/O/Wエマルションを調製し，その後に溶媒拡散によりベシクルを作成した．その後，このベシクルとAβ やα-シヌクレイン(10 μM)をリン酸緩衝液 (PBS 50 mM pH 7.4 )中で混合し，37˚Cで48 h保温してアミロイドを作成した（図3(a)）．（２）図２の方法を用いたベシクル形成過程において脂質DOPCやDOTAPを用いた．金属錯体H2PtCl6・6H2O、HAuCl4・4H2O、そして2-エチルヘキサン酸スズ (II)を導入した（構造式は図1を参照）．保護剤としてポリビニルピロリドン（PVP)，を添加し，粒径を100 nmに調整した後，還元剤NaBH4を添加して金属ナノ粒子(NP)を得た．同様の方法を水/メチルイソブチルケトン（MIBK)からなる二相系のスラグ流の界面において実施し，金属ナノ粒子を得た．具体的には，金属錯体水溶液＋PVPと脂質-MIBK溶液をT字合流路で流量比１：１（0.011 mL/min）で混合し，スラグ流を形成させた．</t>
  </si>
  <si>
    <t>まず、種々の脂質組成において，亜臨界水乳化法と溶媒拡散法の組み合わせによりベシクル形成が可能かを検討した（前年度採択課題からの継続）．cryo-TEM観察の結果，ベシクルが形成されていることが分かった．また，図２の装置を用いて金属錯体水溶液＋PVPと脂質-MIBK溶液を流し，T字合流路で混合するとスラグ流が形成された．ここで，スラグ流は互いにほとんど溶解しない二相が交代しながら流れる流動状態のことを指す．このように，図２の装置を用いて，W/O/Wエマルションやスラグ流を作り分けることが可能であった．そこで，ベシクル膜表面やスラグ流の水/MIBKの界面を本課題における「表界面」として利用する．（１）図3(b)に示すように、ベシクル共存条件でアミロイドが得られた．アミロイドは200～400 nmの長さアミロイドが絡まるようにアミロイド凝集物を形成していることが分かった．拡大して微視的構造を観察した結果，100 nm未満の短いアミロイドが側方に凝集している様子（図3(c)）や軸方向に交互に結合している様子（図3(d)）が見られた．またα-シヌクレインのアミロイドでも同様の微視的構造が確認された．本知見は，ベシクル膜表面がアミロイドの生成場として振舞い，その微細構造に影響を与える可能性を示唆している．（２）（２－１）ベシクル上に金属ナノ粒子(NP)を形成した後，STEM観察を行った．Auでは数nm程度の粒径であった（図4(a)）．これはベシクル膜表面に保護剤としてPVPを被覆していることにより，そのマトリックス内での還元反応に伴う金属ナノ粒子成長が生じたことに起因すると考えられる．次に，微細構造を図4(b)に示した．格子面間距離は0.24 nmであった．これは典型的な面心立方格子（FCC)であることが示唆された．この粒子の組成をEDSモードで調べた結果，図4(c)に示すように，主成分としてAuがそれぞれのサンプルにおいて確認された．それ以外のピークとして炭素由来とサンプル台由来のAlやCuのピークが見られた．それゆえ、おおむねAuNPを得たと考えられる．一方、Ptの場合も粒径10 nmよりも大きなNPが見られ、EDSによりPt成分も検知できたが、さらなる微細化を検討している段階である．SnについてはNPとは呼べない大きい粒子が形成されており、微細化に向けた最適化を進める．本材料は，ベシクル界面に数nmの金属ナノ粒子が担持され，さらに外層に高分子PVPが被覆された複合材料である．PVPは触媒（反応場）である金属ナノ粒子表面への基質の拡散を制御できる可能性がある．（２－２）同様の分析手法により水/MIBK二相系からなるスラグ流界面でもPtとAuのNP形成が可能であることが分かった．今後も詳細に検討を進める予定である．以上から、ベシクル膜表面へのアミロイド形成，ベシクル膜表面や水/MIBK界面での金属NP形成が可能であることが示された．今後の研究を通して反応分離場として機能性物質を表界面上に構築することが期待される．</t>
  </si>
  <si>
    <t>本課題は前年度までの継続課題である．その研究成果の一部は本年度成果公表を行った．</t>
  </si>
  <si>
    <t>['Toshinori Shimanouchi, Hydrothermal Preparation of Faceted Vesicles Made of Span 40 and Tween 40 and Their Characterization, Applied Sciences, 13, 6893(2023).\nDOI: https://doi.org/10.3390/app13126893', 'Toshinori Shimanouchi, Conversion of Glycerol to Lactic Acid by Using Platinum-supported Catalyst Combined with Phosphatidylcholine Vesicles, Chemistry Letters, 52, 426-429(2023).\nDOI: https://doi.org/10.1246/cl.230117']</t>
  </si>
  <si>
    <t>['Y. Sano, T. Shimanouchi, K. Hayashi, Y. Kimura, Preparation of lens-like vesicles made of Span40 and Tween40 by using hydrothermal conditions and solvent extraction，ICOM2023＠幕張メッセ, P1-BR-19，令和5年7月10日', '島内寿徳、高橋勇貴、木村幸敬，乳酸合成反応における白金担持触媒へのリポソームの複合効果，日本膜学会第45年会・膜シンポジウム2023合同大会（早稲田大学），P-46，令和5年11月21日(2023)', '島内寿徳, 松崎啓人, 木村幸敬，スラグ流界面を利用した金属ナノ粒子の合成と乳酸合成への応用，化学工学会第89年会＠大阪公立大，K323, 令和6年3月20日']</t>
  </si>
  <si>
    <t>3545</t>
  </si>
  <si>
    <t>kRqaHJhJXB04sgUU</t>
  </si>
  <si>
    <t>23NR0026</t>
  </si>
  <si>
    <t>パルス電析法を用いたマグネシウム二次電池用Bi-Sn負極材の評価</t>
  </si>
  <si>
    <t>合金系機能性材料、２次電池、負極材料、Bi、電析法,二次電池/ Secondary battery,電子顕微鏡/ Electronic microscope,コンポジット材料/ Composite material</t>
  </si>
  <si>
    <t>岡田  和寛</t>
  </si>
  <si>
    <t>大阪公立大学大学院 工学研究科</t>
  </si>
  <si>
    <t>松本周,上田和貴,山田尚生</t>
  </si>
  <si>
    <t>高理論容量(Mg: 2203 mAh/g)、高い安全性、豊富な資源の観点で、Mgイオン二次電池はLiイオン二次電池に代わる次世代電池候補の一つである1,2)。しかし、電極材や電解液の研究例は少なく、既存の電解液に適した負極材の報告例も少ない。金属Mgは一般的な負極材であるが、電解液中で表面が不動態化し、サイクル劣化が早いため3)、新規負極材の開発が求められる。ビスマス(Bi)負極は、合金系負極材料の一種である。式(1)より、電解液中のMg2＋イオンがBi負極と合金化することで放電し、反対に脱合金化することで充電を行う。2Bi + 3Mg2+ + 6e- ↔ Bi2Mg3        (1)Bi負極は高い理論容量(386 mAh/g)を示し、電解液中で不動態化しにくいと報告されている4)。また、多孔質化や微細化により容量およびサイクル特性が向上する報告もある5)。本研究では、粒径の異なるBi薄膜を電析法により作製した。その後、充放電試験により、サイクル特性を調べた。さらに、充放電前後および途中段階でのBi薄膜の断面観察、結晶構造評価、組成分析を行い、充放電サイクルによる電極構造の変化を調べた。</t>
  </si>
  <si>
    <t>実験1 パルス電析によるBi薄膜の作製　硫酸浴300 mLを作製し、5 mol/L H2SO4で各浴のpHを1.2に調整した(表1)。3×3 cm2のCu箔を基板とし、前処理として水酸化ナトリウムおよび硫酸で脱脂、酸化皮膜除去を行った。基板を貼り付けたCu板をカソード、炭素板をアノードとしてパルス電析を行った(図1)。定電流を印加する時間をton、オフ時間をtoffとして、周期τ (= ton + toff)とデューティー比θ (= ton /(ton+ toff))は、τ = 4s, θ = 0.25 ~ 1.0にした。浴温: 25℃、電流密度: 50 mA/cm2、電析面積: 2×2 cm2とした。膜厚は1.0～1.5 µmになるように、電析時間を調整した。実験2 構造評価　充放電前後および途中段階でのBi薄膜について、X線回折(XRD)で結晶構造、X線光電子分光法(XPS)で結合状態、飛行時間型二次イオン質量分析法(TOF-SIMS)で元素分布を評価した。また、集束イオンビーム (FIB)で得たBi薄片を透過電子顕微鏡 (TEM)により観察、組成分析した。実験3 充放電試験　作製したBi薄膜を直径16 mmの円板にしたものを作用極、マグネシウム板を対極とし、図2に示す二極式セルで評価した。電解液は200 μLの0.4 M APC溶液(2PhMgCl-AlCl3/ THF)を用いた。電位領域を0.001 V ~ 0.5V、電流密度は50 mA/gとしてサイクル試験を行った。</t>
  </si>
  <si>
    <t>結果と考察1 電析したBi薄膜の元素組成　XPS(図3(a))およびTOF-SIMS(図3(b))による元素分析より、作製したBi薄膜は主にBi,Na, O,Sを含んでいる。図3(b)より、Biは膜中で均一に分布しているのに対して、電析浴由来の不純物であるNa, O, Sは膜表面から膜内部にかけて減少していることがわかる。図3(a)は薄膜表面近傍での各元素の割合であるが、60秒のスパッタ処理後のBiの割合は81at％に達しており、膜内ではBiの割合が大きいと推測される。また、60秒スパッタ処理後のXPS(図3(c))から、Biは薄膜内にてBi,Bi2O3, Bi2S3で存在していると考えられる。結果と考察2 充放電によるBi負極の結晶性変化(XRD)　充放電前、充放電後(10サイクル目放電後、10サイクル後、50サイクル後)のBi負極のXRDを図4に示す。いずれの試料においても基板のCuとBi由来のピークが確認された。10サイクル目に292 mAh/g(理論容量の75.6%)を放電した後の負極(c)は、充放電前(d)と比べ、メインピークであるBi(012)の強度が35.3％残っていた。他のBi結晶面についてもピークが見られ、放電後も未反応のBi結晶が膜中に残存していることが確認された。これより、充放電によるBiの反応率を構造制御などで改善することで、放電容量を理論容量に近づけることができると推測される。　また、10サイクル目放電後のBi負極(c)では、元のBi結晶のピーク(d)と比較して非常に小さいBi2Mg3由来のピークが確認された。放電に伴い膜中で合金化したBi2Mg3は、その大半が微結晶または非晶質で存在することが示唆された。結果と考察3 充放電によるBi負極の結晶性変化（SAD）　充放電前、充放電後(10サイクル目放電後、10サイクル後、50サイクル後)のBi負極について、断面のTEM観察により直径1 µmの絞りで制限視野回折(図5)を得た。　制限視野回折(SAD)から、(a)はBiの結晶構造に由来する輝点のみがみられた。(b)においては、Bi2Mg3結晶の明瞭な回折パターンは確認できず、Bi結晶の回折に対応するリングとリング周囲のハローが見られた。このことから、Biが微細化(多結晶化)しており、反応生成物であるBi2Mg3も主に微結晶または非晶質として膜中に存在すると考えられる。これは、XRD結果と一致する。　10サイクル後((a)→(c))では、輝点の一部が多結晶を示すリングに変化しており、図9に見られるような充放電サイクル試験における初期サイクルでの容量増加の原因は、結晶粒の微細化による粒界の増加がMg2+イオンの拡散を促進したと推測される。50サイクル後((d))では、多結晶化がさらに進み、リングが緻密な輝点群となるともにリング周囲にハローが現れ、非晶質化が示唆される。　XRD、SADの結果より、充放電サイクル中で、Bi結晶がBi2Mg3へと合金化する際に微結晶化または非晶質化し、再びBiへと脱合金化される際に、Bi結晶粒の微細化が進行するのではないかと考えられる。結果と考察4 充放電によるBi負極の元素組成変化　充放電サイクルにおける10サイクル後、50サイクル後のBi負極の断面において、元素マッピングを行った。図6より、10サイクル後→50サイクル後において、MgとOを含む黄色の領域が増大した。このとき、各視野での元素比(at％)は、Bi : Mg: O = 66 : 3 : 31→ 34 : 26: 40と変化しており、充放電サイクルの進行に伴って副反応によりMg, Oを含む物質が析出したと推察される。図7に示す50サイクル後のBi負極のMg2pXPSスペクトルから、析出物はMgOであると考えられる。結果と考察5 構造制御したBi負極の断面形態と粒径分布　パルス電析時のデューティー比(θ)の変更により、粒径が異なるBi薄膜を作製した。断面TEM像(図8)より、結晶粒は粒界がはっきり確認でき、面積平均により平均粒径を計算した。θ = 1.0, 0.75, 0.5, 0.25について、それぞれ平均粒径は185±53, 281±126, 404±179, 643±238 nmとなった。結果と考察6 粒径制御したBi負極のサイクル特性　粒径制御した4つのBi負極について、50 mA/gの定電流でサイクル試験(50回)を行った。図9(a)より、全ての条件において、初期サイクルにて容量の上昇がみられ、その後サイクルを重ねるにつれて容量は低下した。各条件での最大容量、50サイクル後の容量を表2に示す。最大容量は粒径の小さいBi負極ほど高く、θ = 1.0の条件で作製した粒径185 nmのBi負極は最大容量318 mAh/g(理論容量の82.3%)を示した。50サイクル後容量においても、粒径の小さいθ = 1.0, 0.75で作製したBi負極は293 mAh/g(理論容量の75.9%)を維持した。粒径の小さいBi負極は粒界密度が大きく、Mg2+イオンの粒界拡散に有利であるため、未反応のBiが膜中に残存しにくく、高容量であったと考えられる。結果と考察7 充放電によるサイクル劣化とその原因　図9(b)は、θ = 1.0の条件で作製したBi負極のサイクル試験における1, 10, 50サイクル目の充放電曲線である。50サイクル目では10サイクル目に比べて容量低下とともに、過電圧が増大している。3.4で述べたMgO層がMg2+イオン拡散の抵抗となり、内部抵抗が増大したためと考えられる。また、TEMの断面観察から、充放電に伴うBi負極の合金化・脱合金化時の体積膨張、収縮による膜厚増大（1 µm→約9µm）および、ボイドの形成が見られた。これらは、電極への電解質の浸透や反応界面積の増加に寄与する一方で、Bi結晶粒の電極からの剥離の原因となり容量低下を引き起こした可能性がある。　充放電サイクルの進行に伴い、Bi結晶粒の微細化が確認された。また、充放電で生じるBi2Mg3は微結晶または非晶質と考えられる。本研究で作製した粒径の最も小さいBi負極(平均185±53nm)は、50 mA/gの定電流充放電で最大容量318 mAh/gを示し、50サイクル後も293 mAh/gを維持できた。</t>
  </si>
  <si>
    <t>1) C. You et al., J. Mater. Chem. A., Isuue 48 (2020)2) D. Li et al., J. Magnes. Alloy., Vol. 8, Issue 4 (2020)3)F. Liu et al., J. Magnes. Alloy., Vol. 10, Issue 10 (2022)4) M. Song et al., Molecules, Vol.27, Issue 22 (2022)5) J. Niu etal., Energy Stor. Mater., 14,351-360 (2018)</t>
  </si>
  <si>
    <t>['松本 周，岡本 尚樹，齊藤 丈靖，“パルス電析によるBi負極材の構造制御と充放電特性”，化学工学会第54回秋季大会（福岡），令和5年 9月11日', '岡田 和寛，岡本 尚樹，齊藤 丈靖，“パルス電析法を用いたマグネシウム二次電池用Bi-Sn 負極材の評価”，化学工学会第54回秋季大会（福岡），令和5年 9月11日']</t>
  </si>
  <si>
    <t>3556</t>
  </si>
  <si>
    <t>x2KM2Vy64Cfsvf0Q</t>
  </si>
  <si>
    <t>23NR0027</t>
  </si>
  <si>
    <t>有機シリコーンの熱重合形態の解析</t>
  </si>
  <si>
    <t>固体NMR, 有機シリーン, 29Si-NMR,核磁気共鳴/ Nuclear magnetic resonance,核磁気共鳴/ Nuclear magnetic resonance,コンポジット材料/ Composite material</t>
  </si>
  <si>
    <t>相方  良介</t>
  </si>
  <si>
    <t>株式会社MORESCO</t>
  </si>
  <si>
    <t>['NR-102：400MHz 固体・溶液NMR']</t>
  </si>
  <si>
    <t>固体NMRを用いた有機シリコーンの加熱による構造変化評価有機シリコーンは加熱により重合を起こし分子量が増加する。低分子の有機シリコーンは有機溶剤に可溶なため液中NMRが測定可能であり、構造を特定することが可能である。一方熱重合により分子量が増加した有機シリコーンは砂のような固体状態となり、有機溶剤に不溶なため液中NMRでは構造を特定することが難しい。固体NMRを用いることで従来特定難であった、熱重合度合の異なる有機シリコーンの構造特定を行った。</t>
  </si>
  <si>
    <t>炭化水素基を側鎖に有する有機シリコーンを用い、加熱程度の異なるサンプルの29Si-NMR(固体)スペクトルを確認し、加熱条の違いによる重合程度の差異を確認した。測定に用いたサンプルは、#1有機シリコーン（熱重合度中）、#2有機シリコーン(熱重合度大)　であり、加熱方法は、試料量; 5g、加熱温度と時間; 250℃ 30分(測定試料#1熱重合度中)、加熱温度と時間; 500℃ 30分(測定試料#２熱重合度大)の方法で行った。測定条件は、測定メソッド CPMAS、#1積算回数 4366回、緩和時間 5sec、#2積算回数 1060回、緩和時間 5 secで行った。NMR測定後スペクトルの#1/#2を比較することで、熱重合度の違いによるスペクトル変化を確認した。</t>
  </si>
  <si>
    <t>#1のスペクトルにおいては、主に3つのピーク群が確認された。それぞれ1: 0ppm、2: 10-40ppm、3: 130ppm辺りに確認された。それぞれの帰属は、1: 有機シリコーン分子の最末端部位に導入されているメチル基、2: 側鎖に置換している脂肪族アルキル基、3: 重合により生成された分岐部位に置換している炭素。3: の構造については-OSi(-OSi-)(-R)-OSi--の様な分岐構造と推測しており、構造中のR由来のピークでると思われる。#2のスペクトルにおいては、#1に確認された側鎖由来の2: のピークは検出されなかった。加熱により側鎖に置換した炭化水素部位は分解し蒸発してしまったと考えられる。一方#2中3:のピークについては#1よりも増加が認められた。加熱によりシリコーンが重合を起こし、分岐部位が増加したためと考えれる。以上の検証より、固体29Si-NMRを用いることで、液中ＮＭＲでは確認されなかった、加熱による有機シリコーンの構造変化を推定することが可能となった。</t>
  </si>
  <si>
    <t>3557</t>
  </si>
  <si>
    <t>PQuX3v5JQ92j61M8</t>
  </si>
  <si>
    <t>23NR0028</t>
  </si>
  <si>
    <t>Pulsed ICP放電によるGaNエッチングダメージの低減効果の検証</t>
  </si>
  <si>
    <t>化合物半導体/ Compound semiconductor、プラズマエッチング/ Plasma etching、走査型電子顕微鏡/ Scanning electron microscopy、カソードルミネッセンス (CL),エレクトロデバイス/ Electronic device,量子効果デバイス/ Quantum effect device,電子顕微鏡/ Electronic microscope,量子効果/ Quantum effect</t>
  </si>
  <si>
    <t>土居  謙太</t>
  </si>
  <si>
    <t>　GaN HEMTは低オン抵抗と高い破壊耐圧、高いスイッチング性能という特徴を持ち、小型かつ高効率なパワー半導体として幅広い利用が期待されるデバイスである。デバイス製造時のドライエッチング工程においてプラズマによるダメージがデバイスの電気特性を劣化させることがあり、低ダメージなドライエッチング手法の確立が望まれる。パルス放電/CW放電を含む異なるエッチング条件とGaNの結晶ダメージの相関を調査することを目的に、カソードルミネッセンス (CL) 測定を実施した。</t>
  </si>
  <si>
    <t>　チップ形態のGaN-on-silicon評価用サンプルに異なる条件のドライエッチング処理を施すことで、放電条件とダメージの相関を評価した。ドライエッチング処理は、アルバック製ドライエッチング装置NE-550EXを用いて塩素系プロセスガスの低圧誘導結合プラズマを生成、サンプルに高周波バイアス電圧を印加することで行った。処理後のサンプルにカソードルミネッセンス (CL) 測定を実施し、バンド端発光スペクトル (波長: 356 nm) のCL強度を比較した。</t>
  </si>
  <si>
    <t>　バンド端発光スペクトル (波長: 356 nm) のCL強度は、高周波バイアス電力が増加すると減少する傾向が観察された。プラズマからGaNへの入射イオンのエネルギーは高周波バイアス電力に依存する。したがって、高いバイアス電力ではイオン入射による結晶格子の破壊が引き起こされたと推測される。　また、誘導結合プラズマ放電のパルス化によって、バンド端発光スペクトルのCL強度がCW (Continuous wave, 非パルス化) 条件と比較して増加することが確認された。放電のパルス化によりプラズマ中で発生する真空紫外光の線量が減少し、それにより真空紫外光起因のダメージが低減したと考えられる。ただし、今回の評価はCl2/BCl3ガスを用いた一部の条件のみでの実施であり、放電パルス化のダメージ低減への効果を結論付けるには更に幅広い条件においても同様に評価が必要である。</t>
  </si>
  <si>
    <t>謝辞: 本研究を進めるにあたり、NR-201（多機能分析走査電子顕微鏡）の使用において、小池様のご協力に深く感謝申し上げます。</t>
  </si>
  <si>
    <t>3558</t>
  </si>
  <si>
    <t>Shc40gP4NISPA5RZ</t>
  </si>
  <si>
    <t>23NR0029</t>
  </si>
  <si>
    <t>酸性型Sophorolipidによる自己集合的ナノ粒子の特性理解と送達キャリアーへの応用</t>
  </si>
  <si>
    <t>生体由来素材/ Bio-based materials、透過型電子顕微鏡/ Transmission electron microscopy、ソフォローズ脂質/sophorose lipid,電子顕微鏡/ Electronic microscope</t>
  </si>
  <si>
    <t>山下 琢矢</t>
  </si>
  <si>
    <t>和歌山県立医科大学 薬学部 病態解析学研究室</t>
  </si>
  <si>
    <t>長野　一也,堤　崚太郞</t>
  </si>
  <si>
    <t>安原　主馬,藤原　正裕 ,河合　由子</t>
  </si>
  <si>
    <t>　手荒れなどの皮膚トラブルが増加する現代では、安全性の高い皮膚用化粧品の開発が求められている。このニーズを満たしうる新たな基材の一つとして、我々は、バイオサーファクタント(BS)の中でも酵母Starmerella bombicolaによって生産されるsophorose lipid (SL)に着目した。SL は、両親媒であることに加え、他のBSより細胞障害性が低いため、安全な経皮デリバリーキャリアとして期待されている。しかし、SLは水溶液中でのミセル粒子化が期待されるものの、その物理化学的特性に関する科学的基礎情報は乏しい。特に、化粧品として使用されるpH4.5-6.0といった弱酸性におけるSL粒子の形態は不明である。　そこで本研究では、SL粒子の物理化学的特性の理解を目的として、透過型電子顕微鏡 (TEM)を用いて、弱酸性状態のSL粒子の形態を解析した。</t>
  </si>
  <si>
    <t>pH 5.5, 7.4の2%SL溶液を作製し、0.45 μmフィルターで処理後、TEMによりSL粒子を観察した。その際、染色剤には、それぞれのpHに調整した、1%リンタングステン酸溶液と1%モリブデン酸アンモニウム溶液を使用した。</t>
  </si>
  <si>
    <t>　様々なpHにおけるSL粒子の形態を明らかにするため、汎用されるリンタングステン酸で染色し、pH 5.5のSL溶液をTEMで観察した。その結果、球形粒子とは異なる紐状の物体が観察された。そこで、1%リンタングステン酸溶液のみでも観察したところ、リンタングステン酸由来と考えられる紐状の物体が同様に観察された。これらの結果から、pH5.5といった弱酸性条件のリンタングステン酸による染色では、紐状の物体が観察されるため、弱酸性条件のSL粒子の形態を解析できないことが示唆された。　そこで、弱酸性条件に適しているモリブデン酸アンモニウムで染色し、pH 5.5のSL溶液をTEMで観察した。その結果、リンタングステン酸で見られた紐状の物体が観察されず、モリブデン酸アンモニウム溶液でpH 5.5のSL粒子を解析可能であることが示唆された。詳細に解析したところ、pH 7.4のSL溶液と同様に、pH 5.5のSL溶液でも、球形粒子が観察された。　以上の結果から、SLは、pH 5.5の弱酸性条件においてもミセル粒子を形成することが示唆され、経皮デリバリーキャリアとして利用できる可能性が提示された。</t>
  </si>
  <si>
    <t>NAISTの准教授：安原主馬先生、技術職員：藤原正裕氏と河合由子氏にご担当いただいた。なお、本研究は、2023年度試行的利用の採択を受けて実施した。</t>
  </si>
  <si>
    <t>3559</t>
  </si>
  <si>
    <t>fXVcdee5iYY78Jpy</t>
  </si>
  <si>
    <t>23NR0031</t>
  </si>
  <si>
    <t>DART質量分析装置を用いた悪臭物質と香料物質の複合体形成有無の検証</t>
  </si>
  <si>
    <t>悪臭、香料、化学的消臭、複合体化,質量分析/ Mass spectrometry,質量分析/ Mass spectrometry,異種材料接着・接合技術/ Dissimilar material adhesion/bonding technology</t>
  </si>
  <si>
    <t>TANUMA Kenji</t>
  </si>
  <si>
    <t>ヴェ・マン・フィス香料株式会社</t>
  </si>
  <si>
    <t>西川　嘉子</t>
  </si>
  <si>
    <t>['NR-504：LC/TOFMS高分解能飛行時間型質量分析装置']</t>
  </si>
  <si>
    <t>【目的】悪臭物質と香料物質による化学的消臭のエビデンス取得のため、それらの複合体形成の有無についてDART質量分析装置を用いて確認する。【実施内容】悪臭物質と香料物質をそれぞれ単独でDART質量分析した後、それらの混合物のDART質量分析を行い、単独で分析した際になかった新しいピークが出現しないか確認する。</t>
  </si>
  <si>
    <t>LC/TOFMS高分解能飛行時間型質量分析装置を用いて、悪臭物質・香料物質をそれぞれ単独で、液体サンプルの場合はパスツールピペットに採取した状態のものを、固体サンプルについては薬包紙上にサンプルを包んだ状態で、測定を行った。その後、悪臭物質・香料物質を約1:1の量比で秤量、よく混合させ、DART質量分析を行った。</t>
  </si>
  <si>
    <t>今回測定した低分子の悪臭物質・香料物質単独のサンプルは液体・固体とも問題なく、質量分析測定を行うことができた。それらを混合したサンプルの質量分析にはサンプル単独由来のピークしか検出されず、複合体を示唆するデータは得られなかった。今後、異なる香料物質を用いて検討を行う予定である。</t>
  </si>
  <si>
    <t>測定を行っていただいた西川様には感謝致します。</t>
  </si>
  <si>
    <t>3561</t>
  </si>
  <si>
    <t>a321w85V3Hz22l7l</t>
  </si>
  <si>
    <t>23NR0033</t>
  </si>
  <si>
    <t>生体膜を利用した金属ナノ粒子合成</t>
  </si>
  <si>
    <t>ナノ粒子、TEM、生体膜,X線回折/ X-ray diffraction,異種材料接着・接合技術/ Dissimilar material adhesion/bonding technology,コンポジット材料/ Composite material</t>
  </si>
  <si>
    <t>越山  友美</t>
  </si>
  <si>
    <t>立命館大学 生命科学部</t>
  </si>
  <si>
    <t>様々な物性を示す機能性ナノ粒子のバイオテクノロジーへの応用が期待されている。本研究では、高い水中分散性と生体親和性を有する生体膜を足場として、ナノ粒子の直接合成に取り組んだ。NAIST-ARIM事業の支援を受けて、触媒能を有する白金ナノ粒子、および、磁性を有するコバルト白金ナノ粒子を担持した生体膜の透過電子顕微鏡観察を行い、形成したナノ粒子のサイズや形状を解析した。</t>
  </si>
  <si>
    <t>生体膜を用いた白金ナノ粒子、およびコバルト白金ナノ粒子の合成は、まず生体膜に金属イオン源を添加し、次いでNaBH4により還元した。その後、遠心精製によってナノ粒子が担持された生体膜を単離し、200kV 透過電子顕微鏡 (JEOL JEM-2200FS) を用いて観察（乾燥とクライオ）した。</t>
  </si>
  <si>
    <t>白金ナノ粒子を担持した生体膜の透過電子顕微鏡画像では、5マイクロメートル程度の生体膜が観察され、その部分を高倍率で観察すると多くの白金ナノ粒子が観察され、その粒径は3.6 nm程度であった。また、クライオ画像から生体膜上に白金ナノ粒子が担持されていることを確認した。また、コバルト白金ナノ粒子が担持された生体膜についても同様に透過電子顕微鏡観察を行い、ナノ粒子形成を確認した。</t>
  </si>
  <si>
    <t>透過電子顕微鏡観察あたり、事前打ち合わせや測定方法に関する有益なご助言をいただいた奈良先端科学技術大学院大学の安原主馬准教授（協力研究支援研究者）、また、測定を行っていただいた技術専門職員の藤原正裕氏に深く感謝の意を表します。</t>
  </si>
  <si>
    <t>['○坂本大芽・越山友美「ゴースト赤血球膜の内部表面を利用した光水素生成システムの構築」第17回バイオ関連化学シンポジウム、東京理科大学、2023年9月8日〜10日', '○松本翔太・越山友美「金属結合性ペプチドを修飾したゴースト赤血球を用いた磁性ナノ粒子合成」第17回バイオ関連化学シンポジウム、東京理科大学、2023年9月8日〜10日', '○越山友美・坂本大芽「ゴースト赤血球の細胞骨格構造を利用した金属ナノ粒子の合成」第74回コロイドおよび界面化学討論会、信州大学、2023年9月12日〜15日', '○坂本大芽・越山友美「白金ナノ粒子を担持したゴースト赤血球による光水素生成反応」錯体化学会第73回討論会、水戸市民会館、2023年9月21日〜23日', '○松本翔太・越山友美「ゴースト赤血球の内部表面でのCoPtナノ粒子の合成」錯体化学会第73回討論会、水戸市民会館、2023年9月21日〜23日']</t>
  </si>
  <si>
    <t>3562</t>
  </si>
  <si>
    <t>K0pU7YNJRZnyU0Ga</t>
  </si>
  <si>
    <t>23NR0034</t>
  </si>
  <si>
    <t>単結晶Al2O3基板上のVO2薄膜の結晶構造</t>
  </si>
  <si>
    <t>酸化バナジウム、薄膜、レーザー・アブレーション法,X線回折/ X-ray diffraction,3D積層技術/ 3D lamination technology</t>
  </si>
  <si>
    <t>服部　 賢</t>
  </si>
  <si>
    <t>奈良先端科学技術大学院大学物質創成科学領域物性情報物理学研究室</t>
  </si>
  <si>
    <t xml:space="preserve">服部　梓 </t>
  </si>
  <si>
    <t>片尾　昇平,上久保　順子</t>
  </si>
  <si>
    <t>Al2O3(001)（ブラベー・ミラー指数では(0001)）単結晶上にレーザー・アブレーション法で作製したVO2薄膜の結晶性を調査することを目的とした。</t>
  </si>
  <si>
    <t>Al2O3基板に対する面直方向 00ロッド上の回折プロファイルを2θ-ω測定で、面内成分も含んだ回折プロファイルを逆格子マップで室温で測定した。</t>
  </si>
  <si>
    <t>2θ-ω測定結果から、Al2O3(001)基板に作製したVO2薄膜は結晶であり、室温安定相であるVO2 monoclinic (No. 14) 結晶ができており、VO2結晶のb軸（逆格子ユニットのb*軸と平行）が、およそAl2O3(001)結晶基板面に垂直に向く（Al2O3結晶のc軸と平行となる）ことが分かった（およそVO2 020 || Al2O3006）。また逆格子マップ結果から、そのVO2結晶のb軸は、基板垂直c軸方向からほとんど傾いていないことが分かった（完全にVO2 020 || Al2O3006）。</t>
  </si>
  <si>
    <t>3563</t>
  </si>
  <si>
    <t>hw2gtFfW26P1mjsA</t>
  </si>
  <si>
    <t>23NR0030</t>
  </si>
  <si>
    <t>イボツヅラフジより単離したクレロダンジテルペン類の絶対立体構造の決定</t>
  </si>
  <si>
    <t>円二色性分光/ Circular dichroism spectroscopy、テルペノイド/terpenoid、天然物/natural products,赤外・可視・紫外分光/ Infrared/visible/ultraviolet spectroscopy,赤外・可視・紫外分光/ Infrared/visible/ultraviolet spectroscopy</t>
  </si>
  <si>
    <t>西殿 悠人</t>
  </si>
  <si>
    <t>立命館大学 総合科学技術研究機構</t>
  </si>
  <si>
    <t>西川 嘉子</t>
  </si>
  <si>
    <t>['NR-405：円二色性分散計']</t>
  </si>
  <si>
    <t>　我々の先行研究（Tetrahedron, 110, 132691, 2022）において、イボツヅラフジより単離されたクレロダンジテルペン類の報告されている構造に疑義が持たれたため、それらの構造を検証するととも真の構造を確立することを目的として、本研究に着手した。イボツヅラフジ葉部のメタノール抽出物より、クレロダンジテルペンのtinotufolins A–Fを単離し、そのうち、tinotufolins A–CおよびEの構造をNMRスペクトルの解析に基づき、改訂した。次に、これらの化合物の絶対立体構造を明らかにするため、ECDスペクトルの測定を依頼した。</t>
  </si>
  <si>
    <t>　イボツヅラフジより単離したtinotufolins A–CおよびEについて、JASCO J-820を用いて、ECDスペクトルを取得した。</t>
  </si>
  <si>
    <t>　得られたECDスペクトル（実験値）と計算により予測したECDスペクトル（計算値）を比較することにより、イボツヅラフジより単離したtinotufolins A–CおよびE（1–4）の絶対立体配置を含めた真の構造を確立することができた（Figure 1）。</t>
  </si>
  <si>
    <t>['Yuto Nishidono, Structural Revision of Tinotufolins from Tinospora crispa Leaves Guided by Empirical Rules and DFT Calculations, Journal of Natural Products, 87, 774-782(2024).\nDOI: https://doi.org/10.1021/acs.jnatprod.3c00902']</t>
  </si>
  <si>
    <t>['西殿悠人, 田中謙, "イボツヅラフジより単離したクレロダンジテルペン類の立体構造改訂", 日本生薬学会第69回年会（宮城）, 令和5年9月10日.']</t>
  </si>
  <si>
    <t>3560</t>
  </si>
  <si>
    <t>mL2uoWHcZ6PhXC5E</t>
  </si>
  <si>
    <t>23NR0035</t>
  </si>
  <si>
    <t>導電性配位高分子の構造解析</t>
  </si>
  <si>
    <t>配位高分子、導電性、熱電材料、ニッケルーエテンテトラチオール,電子顕微鏡/ Electronic microscope,走査プローブ顕微鏡/ Scanning probe microscope,X線回折/ X-ray diffraction,電子分光/ Electron spectroscopy,3D積層技術/ 3D lamination technology,コンポジット材料/ Composite material,熱電材料/ Thermoelectric material</t>
  </si>
  <si>
    <t>野々口 斐之</t>
  </si>
  <si>
    <t>京都工芸繊維大学　材料化学系</t>
  </si>
  <si>
    <t>['NR-201：多機能分析走査電子顕微鏡', 'NR-205：超高分解能電界放出型電子顕微鏡', 'NR-301：X線構造解析装置', 'NR-401：多機能走査型X線光電子分光分析装置', 'NR-706：表面ダイナミクス原子間力顕微鏡装置']</t>
  </si>
  <si>
    <t>当研究グループでは熱電変換材料の観点から導電性分子材料の開発を進めている。今回、従来不溶とされた導電性配位高分子のコロイド分散化に成功し、ARIMを利用した構造解析に取り組んだ。</t>
  </si>
  <si>
    <t>ニッケルーエテンテトラチオールからなる配位高分子NiETTを合成した。これを特定組成の有機溶媒に含侵したところ自発的な分散が認められた。これを回収、精製、成膜し、その構造を高速AFM、高分解能SEM、粉末ならびに薄膜XRD、XPSにより解析した。</t>
  </si>
  <si>
    <t>高速AFMにより得られた薄膜はブロック状のNiETTがレンガ状に積み上げられた構造をもつことが明らかとなった。高分解能SEMにより二次構造は100nm程度のコロイド状物質であることがわかった。またXRDにより、NiETTブロックが面内に配向していると考えられる。一般にNiETTは対カチオンとしてナトリウムイオンを含むとされているが、XPSにより、コロイド分散する化学種はナトリウムイオンを含まない中性高分子であることが明らかとなった。今回種々の構造が明らかとなったNiETT薄膜は優れた熱電変換特性を与えた。</t>
  </si>
  <si>
    <t>3564</t>
  </si>
  <si>
    <t>Pqx1kqioDI7PsYn4</t>
  </si>
  <si>
    <t>23NR0036</t>
  </si>
  <si>
    <t>レーザ処理金属の表面状態観察</t>
  </si>
  <si>
    <t>膜加工・エッチング/ Film processing/etching,電子分光/ Electron spectroscopy,コンポジット材料/ Composite material</t>
  </si>
  <si>
    <t>斎 聖一</t>
  </si>
  <si>
    <t>睦月電機株式会社</t>
  </si>
  <si>
    <t>金属と樹脂との直接接合に適したレーザ処理金属の表面状態観察</t>
  </si>
  <si>
    <t>Al及びCuの接合用レーザ表面処理面のXPS測定</t>
  </si>
  <si>
    <t>Al及びCuに金属と樹脂との直接接合のために行ったレーザ処理した金属表面の金属酸化度合いや酸素量をXPSにより解析した結果、図１レーザ処理金属表面のXPS分析のとおり、いずれの金属も、金属の酸化がレーザの加熱によ酸化が促進されているものと考えられた。</t>
  </si>
  <si>
    <t>3565</t>
  </si>
  <si>
    <t>5n9JZ4aYPpsY2V24</t>
  </si>
  <si>
    <t>23NR0039</t>
  </si>
  <si>
    <t>プラズマCVDによるグラフェンの作製</t>
  </si>
  <si>
    <t>グラフェン、ラマンスペクトル、プラズマCVD,赤外・可視・紫外分光/ Infrared/visible/ultraviolet spectroscopy,赤外・可視・紫外分光/ Infrared/visible/ultraviolet spectroscopy,ナノカーボン/ Nano carbon,高周波デバイス/ High frequency device,センサ/ Sensor,エレクトロデバイス/ Electronic device,スピントロニクスデバイス/ Spintronics device,量子効果デバイス/ Quantum effect device,メタマテリアル/ Metamaterial</t>
  </si>
  <si>
    <t>林 康明</t>
  </si>
  <si>
    <t>大和大学　理工学部</t>
  </si>
  <si>
    <t>岡本皓大郎</t>
  </si>
  <si>
    <t>プラズマCVD（化学気相成長）法により、低温（600℃以下）にてグラフェンの成長を行った。成長条件において、基板温度、圧力、水素とメタンの混合割合、成長時間を変化させ、作製された試料のグラフェンとしての特性を調べて、最適化をはかることを目的とした。基板にはシリコンウェーハを用い、成長後に取り出した試料をラマン分光分析法により評価した。</t>
  </si>
  <si>
    <t>プラズマCVDを行う装置として、高密度かつ低電子温度のプラズマの生成が可能な高周波マグネトロンプラズマCVD装置を用いた。プラズマ中のイオンによるダメージを防ぐため、高周波電極と基板電極（接地電位）との距離を一般よりも広い、5cmとした。基板温度：550-580℃、圧力：5-10Pa、水素希釈メタン濃度：60-100％、成長時間：20-60分の範囲内で成長を行った。</t>
  </si>
  <si>
    <t>基板温度580℃、圧力5Pa、水素希釈メタン濃度60％、成長時間30分の条件で作製した試料において、ラマンスペクトルでグラフェンの特徴を示す2700cm-1付近の２D（G'とも言う）ピークが最も顕著に表れた（図１）。２Dピークのピークフィット解析より、作製されたグラフェンは、単層グラフェンが乱層構造で積層した、ランダム積層グラフェンであることが分かった。</t>
  </si>
  <si>
    <t>3567</t>
  </si>
  <si>
    <t>3305zq0Yhnae997P</t>
  </si>
  <si>
    <t>23NR0041</t>
  </si>
  <si>
    <t>有機電子材料の開発</t>
  </si>
  <si>
    <t>有機電子材料、スピン相互作用、次世代高分子マテリアル,エレクトロデバイス/ Electronic device,スピントロニクスデバイス/ Spintronics device,量子効果デバイス/ Quantum effect device,センサ/ Sensor,電子分光/ Electron spectroscopy</t>
  </si>
  <si>
    <t>田中  光</t>
  </si>
  <si>
    <t>['NR-104：電子スピン共鳴装置']</t>
  </si>
  <si>
    <t>開発した有機電子材料の特性評価</t>
  </si>
  <si>
    <t>ESR測定を行い、有機電子材料の電子デバイスとしての特性を評価する。</t>
  </si>
  <si>
    <t>開発した有機電子材料ＡおよびＢについて、ＥＳＲ測定を行った。その結果、材料ＡおよびＢは市販材料と比べ、ＥＳＲスペクトルのピーク強度が小さいことが分かった。さらに材料ＡよりもＢの方がＥＳＲスペクトルのピーク強度が小さかった。本測定より、今回評価した材料において、材料Ｂがもっとも良好な性能を示すことが分かった。</t>
  </si>
  <si>
    <t>3569</t>
  </si>
  <si>
    <t>V6uMEFAPE4CLAXGI</t>
  </si>
  <si>
    <t>23NR0042</t>
  </si>
  <si>
    <t>導電性金属有機構造体の構造解析</t>
  </si>
  <si>
    <t>X線光電子分光，デバイス・センサー関連材料，有機系機能性材料,電子分光/ Electron spectroscopy,コンポジット材料/ Composite material,センサ/ Sensor,フォトニクスデバイス/ Nanophotonics device,エレクトロデバイス/ Electronic device,スピントロニクスデバイス/ Spintronics device,光デバイス/ Optical Device,量子効果デバイス/ Quantum effect device,メタマテリアル/ Metamaterial</t>
  </si>
  <si>
    <t>鈴木  充朗</t>
  </si>
  <si>
    <t>大久保 円造</t>
  </si>
  <si>
    <t>石原 綾子,大野 智子</t>
  </si>
  <si>
    <t>本課題の目的は，利用者らが独自に開発を進めている新規な導電性金属有機構造体（MOF）について，その骨格を構成する金属イオンの電子状態を明らかにすることである．具体的には，有機配位子にデヒドロベンゾアヌレン誘導体，金属イオンにNiもしくはCuイオンを用いた六方晶型二次元MOFをX線光電子分光法により分析し，含有される金属イオンの価数を評価した．</t>
  </si>
  <si>
    <t>MOFの微粉末をインジウム箔に押し付けたものを測定試料とし，wide scanで含有元素種を特定したのち，narrow scanで金属元素の価数を評価した．測定条件は，線源：Al Kα，真空度：~10–7 Pa，X線照射領域：200 μm，X線パワー：50 W，15 kV，pass energy：117.4 eV (wide)，23.5 eV (narrow)である．</t>
  </si>
  <si>
    <t>4種類の新規MOFを評価した結果，wide scanでは構成元素であるC，N，NiもしくはNi，および表面に吸着された水に由来すると考えられるOのみが検出され，合成で用いた試薬等から想定される不純物元素（例えばCl）の存在は認められなかった．これは，今回採用した合成プロセスにより，目的物が高純度で得られていることを支持するデータである．Narrow scanでは，NiとCuいずれでも単一の2p3/2ピークが観測され，そのエネルギー値からMOFに含まれる金属イオンは全て二価であると考えられる．</t>
  </si>
  <si>
    <t>['大久保 円造，相澤 直矢，中山 健一，鈴木 充朗 「デヒドロベンゾアヌレンをビルディングブロックとする導電性金属有機構造体の構築」，日本化学会第104春季年会，2024年3月18日']</t>
  </si>
  <si>
    <t>3570</t>
  </si>
  <si>
    <t>4AcPN2PezqVEIyTA</t>
  </si>
  <si>
    <t>23NR0043</t>
  </si>
  <si>
    <t>有機半導体デバイス向け材料の探索</t>
  </si>
  <si>
    <t>薄膜/ Thin films、有機半導体/organic semiconductor、電子準位/electronic level,エレクトロデバイス/ Electronic device,センサ/ Sensor,フォトニクスデバイス/ Nanophotonics device,光デバイス/ Optical Device,電子分光/ Electron spectroscopy</t>
  </si>
  <si>
    <t>森尾  恵梨</t>
  </si>
  <si>
    <t>自然エネルギーの利用に対する世界的な関心の高まりから、太陽電池に関する研究開発が盛んになっている。その中で、既に普及しているシリコン太陽電池に加え、次世代太陽電池と呼ばれる新しい太陽電池が注目を集めている。次世代太陽電池の一つに有機半導体物質を発電層とした有機薄膜太陽電池がある。有機薄膜太陽電池の光電変換効率を上げるにはエネルギーダイアグラムを把握することが重要である。本検討では、奈良先端科学技術大学院大学の設備を利用して、電子輸送層であるZnOの種類による仕事関数の測定を実施した。</t>
  </si>
  <si>
    <t>透明電極 (ITO)付きガラス基板上にLot違いのA-1、A-2、品番違いのBを用いたZnO膜を形成し、大気中光電子分光装置 (AC-3) を用いて仕事関数の測定を実施した。</t>
  </si>
  <si>
    <t>図１に、AC-3の測定結果を示した。Lot違いのA-1、A-2では値がほぼ変わらずLot間での仕事関数の値は安定していることが確認できた。一方、品番違いのBに関しては、A-1、-2よりも低い値となり、差異が見える結果であった。太陽電池での効率よい発電を可能にするには、電極や発電層の種類に応じた、適切な仕事関数を有するZnOを選定する必要がある。</t>
  </si>
  <si>
    <t>本検討に当たり、奈良先端科学技術大文科省マテリアル先端リサーチインフラ事業を活用させていただきました。心より感謝申し上げます。</t>
  </si>
  <si>
    <t>3571</t>
  </si>
  <si>
    <t>FDnB583D2s9Xpa00</t>
  </si>
  <si>
    <t>23OS0006</t>
  </si>
  <si>
    <t>添加剤分子の溶解構造の差異に伴うトライボロジー特性の変化</t>
  </si>
  <si>
    <t>京都大学 機械理工学専攻</t>
  </si>
  <si>
    <t>谷 海洋</t>
  </si>
  <si>
    <t>潤滑油中に含まれる「添加剤」は界面活性剤の一種であり、極性基と非極性基を有している。極性基が金属表面に吸着層を形成し、金属表面を保護、金属同士の直接接触、酸化を防止することで、摩擦と摩耗を低減することができる。本研究では、添加剤の一種である2-ヘキシルデカン酸ナトリウム（2HDNa）に着目する。2HDNaの水溶液は、濃度を変えることで異なる「にごり」状態を示すことが分かっている。これは、2HDNa分子が特定の濃度でアグリゲーションを形成するためと推察されている。 摩擦実験結果により、添加剤分子のアグリゲーションが摩擦摩耗特性に影響を及ぼしていることが分かってきた。DLS測定法を用いてアグリゲーションの平均サイズを測定したところ、約180nmであることが分かった。しかし、DLSはサイズの値しか測定できず、アグリゲーションの形態を観察することができない。 本研究では、200kV原子分解能走査透過分析電子顕微鏡を利用して、添加剤2HDNaが特定の濃度で形成するアグリゲーションの形態を観察することで、添加剤分子の溶解構造と摩擦摩耗特性の関係性を明らかにする。</t>
  </si>
  <si>
    <t>本研究は、200kV原子分解能走査透過分析電子顕微鏡(H-7000)を利用して、2HDNaが特定の濃度で形成するアグリゲーションの形態を観察することを目的とする。実験では、異なる濃度（1ｍM、10ｍM、15ｍM、25ｍM、50ｍM、100ｍM）の2-ヘキシルデカン酸ナトリウム（2HDNa）の溶液をカーボン膜が作製された基板に滴下し、酢酸ウランで染色し、観察を行った。</t>
  </si>
  <si>
    <t>本研究では、2HDNaが特定の濃度で形成するアグリゲーションの形態を観察することを目的としたが、残念ながら実験はうまくいかなかった。すべてのサンプルで、大きさも形も異なる物質が観察された。2HDNaは他の溶質と異なり、水中での構造が濃度によって変化することが分かっている。そして、今回の観察がうまくいかなかった原因として、試料を作る過程で2HDNa濃度が変化し、それによって構造が変化してしまった可能性が考えられた。</t>
  </si>
  <si>
    <t>6224</t>
  </si>
  <si>
    <t>n6OkqujPhATl6lW2</t>
  </si>
  <si>
    <t>23OS0008</t>
  </si>
  <si>
    <t>電子顕微鏡/ Electronic microscope,表面・界面・粒界制御/ Surface/interface/grain boundary control,原子薄膜/ Atomic thin film,3D積層技術/ 3D lamination technology</t>
  </si>
  <si>
    <t>半導体試料中の結晶欠陥の観察を実施し、超高圧電顕の透過能を活かした有用なデータを得ることができた。</t>
  </si>
  <si>
    <t>超高圧電子顕微鏡(H-3000)を使用し、SiやSiCなどの厚膜試料中に存在する結晶欠陥の観察を実施した。観察試料は自社で保有するFIB装置で作製した。</t>
  </si>
  <si>
    <t>膜厚数ミクロンの試料中の結晶欠陥を観察することができた。厚い試料を二波励起の条件下で観察する際、十分な欠陥コントラストが得られない回折条件があることを確認した。回折条件により観察可能な膜厚が異なるため、g・b解析のように、複数の回折条件下での観察が必要な場合には、試料膜厚を適切に設定する必要がある。</t>
  </si>
  <si>
    <t>6226</t>
  </si>
  <si>
    <t>7010ZyJ334s3jl8U</t>
  </si>
  <si>
    <t>23OS0010</t>
  </si>
  <si>
    <t>シリコン基材料・デバイス/ Silicon-based materials and devices、化合物半導体/ Compound semiconductor,電子顕微鏡/ Electronic microscope</t>
  </si>
  <si>
    <t>半導体の故障解析を目的に、厚めサンプルで観察可能な超高圧電子顕微鏡（H-3000）を利用いたしました。</t>
  </si>
  <si>
    <t>故障箇所を特定された半導体デバイスについて厚さ4μmまでの薄膜加工をFIBにて実施し、超高圧電子顕微鏡（H-3000）にて観察を行いました。観察時には、厚めサンプルの特徴を活かしてTilitをかけての詳細観察を行いました。</t>
  </si>
  <si>
    <t>半導体製品の故障箇所に対して厚めに加工を行ったサンプルを超高圧電子顕微鏡電子顕微鏡で観察を行う事で不良箇所の特定をすることができました。不良箇所の特定を行った上で、サンプルにTilitをかけることで三次元的に観察を行う事が出来ました。</t>
  </si>
  <si>
    <t>['髙田里菜、比氣朋典、吉川正夫、安田哲也、市川聡、”超高圧電子顕微鏡を用いたLSIのEmission反応箇所の観察”、日本顕微鏡学会学術講演会（島根）、2023年6月26日', '髙田里菜、比氣朋典、吉川正夫、安田哲也、市川聡、”Observation of Semiconductor Device Failure Point by Ultra-High Voltage Electron Microscopy”、ICMaSS2023（愛知）、2023年12月2日']</t>
  </si>
  <si>
    <t>6228</t>
  </si>
  <si>
    <t>218hrOWL15ibGUA9</t>
  </si>
  <si>
    <t>23OS0011</t>
  </si>
  <si>
    <t>新規耐熱合金中の微細析出物のTEM-EDS分析</t>
  </si>
  <si>
    <t>電子顕微鏡/ Electronic microscope,ハイエントロピー材料/ High entropy material</t>
  </si>
  <si>
    <t>安田 弘行</t>
  </si>
  <si>
    <t>趙研</t>
  </si>
  <si>
    <t>Ni基超合金に代表されるように、組織の複相化は高温強度獲得のための有効な手法である。本研究では、Fe基合金、Ti基合金、ハイエントロピー合金を対象とし、複相化による高温強度の改善を目的とする。その際、析出物の化学組成が強化機構を理解する上で重要な情報となるが、サイズがナノレベルである場合があり、通常のSEM, TEMでは組成分析が困難である。そこで、大阪大学超高圧電子顕微鏡センター保有のJEM-ARM200Fを用いて、析出物の組成分析を実施している。2023年度は主に(bcc/B2)2相組織を形成する耐熱ハイエントロピー合金を対象とした。</t>
  </si>
  <si>
    <t>AlMo0.5NbTa0.5TiZr合金について、高温から徐冷したところ、bcc相とTi2AlNbを基礎とするB2相からなる2相組織が形成された。そこで、各相の化学組成をJEM-ARM200Fを用いて測定した。</t>
  </si>
  <si>
    <t>AlMo0.5NbTa0.5TiZr合金では、予想通り、Mo, Ta-richなbcc相と、Ti, Al, Zr-richなB2相から構成されていることがわかった。さらに、同2相組織の配列はNi基超合金のそれと類似し、B2相のマトリックス中にbcc相がcuboidal形状で析出していることが確認された。ミスフィットもきわめて小さいことから、同組織の安定性が高いことが示唆された。さらに、同組織を有する試料を高温にて圧縮試験を行ったところ、例えば800℃にてNi基超合金を凌駕する高強度が得られた。この点について、bcc相も高濃度固溶体であり、B2相の高強度とあわせて高温強度に寄与していることが示唆された。</t>
  </si>
  <si>
    <t>['山田眞子, 趙研, 安田弘行, "AlMo0.5NbTa0.5TiZr耐熱ハイエントロピー合金の相変態挙動と高温力学特性", 日本金属学会春期大会(東京), 令和6年3月12日']</t>
  </si>
  <si>
    <t>6229</t>
  </si>
  <si>
    <t>5T31xFoI2pzIiucb</t>
  </si>
  <si>
    <t>23NR0008</t>
  </si>
  <si>
    <t>ヘテロ原子を有する有機低分子と光受容性色素化合物の構造に関する研究</t>
  </si>
  <si>
    <t>光線力学療法,光がん治療,生体由来素材,マトリックス支援レーザー脱離イオン化質量分析,飛行時間質量分析,質量分析/ Mass spectrometry,生体イメージング/ In vivo imaging,質量分析/ Mass spectrometry,X線回折/ X-ray diffraction</t>
  </si>
  <si>
    <t>大阪公立大学　大学院工学研究科 物質化学生命系専攻</t>
  </si>
  <si>
    <t>小川　昭弥（大阪公立大）</t>
  </si>
  <si>
    <t>森本　積,西川　嘉子,片尾　昇平,山垣　美恵子,上久保　順子,清水　洋,髙下  泰子,佐山　美奈子</t>
  </si>
  <si>
    <t>['NR-501：マトリックス支援レーザーイオン化Spiral飛行時間型質量分析計', 'NR-502：二重収束型質量分析計', 'NR-302：微小単結晶X線構造解析装置', 'NR-503：LC/TOFMS飛行時間型質量分析計']</t>
  </si>
  <si>
    <t>本研究ではARIMの高性能装置と、熟練した高度な技能をもつ支援担当者技術員の力を借りて、次世代のレーザーがん治療薬の合成手法の確立に向けた中間体追跡を行った。主に用いた装置は、マトリックス支援レーザーイオン化Spiral飛行時間型質量分析計、LC-TOFMS高分解能飛行時間型質量分析計である。これらの装置は支援担当者技術員の下で適切な高感度・高分解能で質量分析を行う装置で、本測定結果によって本研究を大きく推進させることが可能となった。本研究はヘテロ原子の反応性を調べるために生成物の分子構造を明らかにし、内視鏡レーザーを用いた光線力学療法（Photodynamic therapy: PDT）のための光感受性化合物の合成に展開する試みであるが、合成段階で多種の類似した化合物が副生する可能性があり、NMR測定による同定が困難な反応に該当するため精密な質量分析が重要となる。質量分析は単純な測定ではなく、マトリックス、サンプル、イオン化条件など様々な要因を組み合わせる必要があるため、高度な技能をもつ熟練した技術員なしでは信頼に足るデータは得られず、ただの数合わせに陥ってしまうが、今回の機器利用において中間物質や目的物質を十分に確認することができた。それ以上に精製操作によって分離できない副生物が残余することが精密分析によって明らかとなり、精製段階を変えることによって最終目的物であるPDT薬剤の取得に至る時間的な短縮にも繋がったことが大きな利点となった。</t>
  </si>
  <si>
    <t>ARIM利用機器と測定条件：・LC-TOFMS高分解能飛行時間型質量分析計 (JEOL AccuTOF LC-plus 4G DART/ESI/CSI/APCI)　＊イオン化法　ESI法（フローインジェクション法）　＊ポジティブおよびネガテイブ測定　＊移動相　MeOH　・マトリックス支援レーザーイオン化Spiral飛行時間型質量分析計 (JEOL JMS-S3000)　＊イオン化法　MALDI法　ポジティブ測定　＊マトリックス　DCTB（20 mg/ml in CHCl3)　＊カチオン化剤　TFANa (1mg/ml in THF)　＊試薬比率　　マトリックス：サンプル＝4：1　　マトリックス：サンプル：カチオン 化剤＝4：1：1反応追跡と生成物単離：反応容器にChlorin-e6をメチルエステル化したChlorin-e6-TME (25.6 mg, 0.04 mmol)とCH2Cl2 (5 mL)を加えて溶解させた。これにHBr（臭化水素）の発生源として、もう一つのフラスコで48% 臭化水素酸 (30 mL) にPBr3 (20 mL) を滴下して沸騰まで加熱することにより生成したHBr気体を脱水トラップで水分を除き吹き込みながら3 時間撹拌した。反応終了後、HBr気体および溶媒を減圧留去すると目的物である臭素付加体を得た。同様にいくつかの手法によってHBr気体を発生させて条件検討を進めた。続いて同じ反応容器にて、臭素付加体に3-bromopropan-1-olを入れて撹拌し、K2CO3を加えることで鍵となる反応中間体を合成した。さらにこの中間体にアセチル保護チオグルコースを導入し、脱保護後、カラムクロマトグラフィーによる精製を行うことで最終生成物を得た。本反応は原料アルコールと生成する中間体の分離が困難で、反応追跡にはARIM事業を利用して奈良先端大の高性能質量分析が必要であった。原料クロリン誘導体の残余をマトリックス支援レーザーイオン化Spiral飛行時間型質量分析計にて調べることで反応進行を確認した後、カラムクロマトグラフィーによる精製を行い、アルキルスペーサーが導入されたブロモアルコール導入Chlorin-e6を得た。生成物については同奈良先端大の LC-TOFMS高分解能飛行時間型質量分析計による精密質量分析によって目的物質を同定した。</t>
  </si>
  <si>
    <t>ヘテロ原子を有する有機分子は各元素に基づく多彩な機能を持つことが様々に示されているが、炭素骨格の形成法に比べ合成法が限られている。本研究ではヘテロ原子の反応性を調べるために生成物の分子構造を明らかにし、光感受性化合物の合成に応用することを目的としている。そこで、PDTでの効果が高いグルコース連結クロリンe6について、従来の合成法の課題に対し効率的な合成法の開発を行い、種々の測定結果から工業化に必要な薬剤合成法の確立に至った。我々の研究グループではこれまでにグルコースを連結させることでがん細胞への導入効率を向上させたクロリンe6（G-Chlorin-e6）について（図1）、大規模スケールでの合成が可能であることを示してきた。この合成は合計で8段階の合成過程で進めるが、その中で、臭化水素（HBr）による臭素付加体の合成に続くアルキルスペーサーの導入段階が問題となっている。有機合成化学的なHBrの利用については、工業的にも利用され有機溶剤に可溶な市販のHBr－酢酸溶液を用いることが有力な手法の一つであるが、今回の合成においては臭素付加体を得た後に完全に酢酸を留去する必要がある。酢酸が残されたままアルキルスペーサーを導入すると、残余の酢酸がアルカリ条件下、競争的に臭素と置換してしまい、目的化合物がほとんど取得できないほどの低収率となってしまう（図2）。反応が臭化物イオンによる求核置換反応であることを考慮すると酢酸溶媒は良好な溶媒であるものの酢酸は沸点が高いため減圧留去には長時間が必要で完全に酢酸を留去するのが困難である。特にグラムスケール合成においては留去終盤に至るにつれて、粘稠物となって最終収量の低下につながる（図3）。さらに付加ブロモ基はベンジル位に相当することから不安定で容易に脱離して出発物質に戻ってしまうため、減圧留去における長時間加熱は収率低減のもう一つの大きな要因となる。そこで本PDT薬剤の工業的製造への応用を目指し、問題となっている酢酸留去の反応段階を改善するために高性能質量分析を用いた効率的な反応条件検討と、最終化合物の取得について実験を行った。まず小スケール反応にてHBr気体の発生と反応器への導入、臭素付加体の生成について、反応容器内のChlorin-e6の減少と臭素付加体の増加をTLC追跡から調べた。また、この段階での臭素付加体はメチル基の生成からNMRにて発生を確認できる。典型的なHBr気体の製法としてはテトラリンに臭素を加える方法が知られているが、副生する大量の臭化有機物の廃棄が必要となることから工業的に困難と考え、他の報告例に従って検討した（表1）。NaBrに85%H3PO4を加える方法については臭素付加体の生成が確認できなかったことから、反応容器内への十分量のHBr導入ができなかったと考えられる。次に水にPBr3を滴下する方法を試したところ、脱水トラップのバブリング状況からHBr気体の発生が少量ながら確認され少量の臭素付加体は確認できたが、生成したHBr気体が大量に存在する水に溶解したなどが考えられた。そこで、48%の飽和臭化水素酸にPBr3を滴下し沸騰させる方法を試したところ効率よくHBr気体を反応容器に導入することに成功し、定量的に臭素化した。これらの2つの方法は飽和水を用いるかどうかの違いのみであって原理的には変わらない。反応後、HBrが残余した溶媒の塩化メチレンを留去したところ、酢酸に比べて容易に留去可能であった。生成した臭素付加体については、精製せず次の反応に進み、アルキルスペーサーである3-bromopropan-1-olの導入を行った。留去後の反応容器に3-bromopropan-1-olを入れK2CO3を加えて反応させた。一般的には反応終了後に分液操作を行うがメチルエステル部位が加水分解を受けてしまうため、ろ過後に溶媒を1/5程度に濃縮して、直接カラムクロマトグラフィーによる精製を行った。その結果、収率65%で目的のブロモアルコール導入Chlorin-e6が得られ、同様に奈良先端大高性能MALDI-TOF-MS、および1H NMR、UV-vis.スペクトルにより目的物質を確認した。ここで、MALDI-TOF-MSの結果においてByproduct（図2）が微量に残余することが明らかとなり、これはカラムクロマトグラフィーによる精製に限界があることを示していることが予想された。そこで精製段階を変更し、次のアセチル保護チオグルコースの導入、脱保護後、カラムクロマトグラフィーによる精製を行うことで最終生成物を得た。目的物質の同定はARIMのLC-TOFMS高分解能飛行時間型質量分析計によりした。収率についてはHBr－酢酸溶液を用いた場合（68%）と同等であったが、溶媒留去時間が大幅に短縮されたことから、今後の工業的スケールの製造に大きく寄与する重要な合成法の確立となった。この合成によって最終的に得られたG-Chlorin-e6を用いて細胞内局在性を調べた。リソトラッカーでの染色を行った結果（図4）、本薬剤は主に細胞内リソソームでの存在が明らかとなり、次世代PDT薬剤として機能することが期待される。</t>
  </si>
  <si>
    <t>本研究は奈良先端科学技術大学院大学先端科学技術研究科の、森本積准教授、西川嘉子技術職員、片尾昇平技術職員、山垣美恵子技術補佐員、上久保順子技術補佐員の御協力により推進されました。深く御礼申し上げます。</t>
  </si>
  <si>
    <t>['Takashi Ohata, Air/liquid interfacial formation process of conductive metal–organic framework nanosheets, Journal of Colloid and Interface Science, 651, 769-784(2023).\nDOI: 10.1016/j.jcis.2023.05.151', 'Tomohiro Osaki, Vascular‐targeted photodynamic therapy with glucose‐conjugated chlorin e6 for dogs with spontaneously occurring tumours, Veterinary Medicine and Science, 9, 2534-2541(2023).\nDOI: 10.1002/vms3.1263', 'Shintaro Kodama, Crystal structure of (μ-hydrogen disulfato)-μ-oxido-bis[(4,4′-di-tert-butyl-2,2′-bipyridine)oxidovanadium(IV/V)] acetonitrile monosolvate, Acta Crystallographica Section E Crystallographic Communications, 79, 1055-1058(2023).\nDOI: 10.1107/S2056989023009040', 'Yuya Hirai, Boron Clusters Alter the Membrane Permeability of Dicationic Fluorescent DNA-Staining Dyes, ACS Omega, 8, 35321-35327(2023).\nDOI: 10.1021/acsomega.3c05156', 'Kazuaki Tachimoto, Assembling Triphenylene-Based Metal–Organic Framework Nanosheets at the Air/Liquid Interface: Modification by Tuning the Spread Solution Concentration, Langmuir, 39, 8952-8962(2023).\nDOI: 10.1021/acs.langmuir.2c02685', 'Shintaro Kodama, A Nonionic Octanuclear Vanadium(V) Oxide Cluster Complex as a Precatalyst for Visible-light Photooxidation of Alcohols under O2 Atmosphere, Chemistry Letters, 52, 473-476(2023).\nDOI: 10.1246/cl.230144', 'MAKIKO SASAKI, Metal-conjugated Maltotriose Chlorins as Novel Photosensitizers for Photodynamic Therapy, Anticancer Research, 44, 1011-1021(2024).\nDOI: 10.21873/anticanres.16896']</t>
  </si>
  <si>
    <t>['A. Nomoto, S. Kuroda, T. Okada, A. Ogawa and S. Kodama, "Synthesis of Triarylmethane Blue Dyes  by Catalytic Oxidation with Polyoxometalates", 先端錯体工学研究会シンポジウム (岡山), 令和5年9月1日', '野元昭宏, 新⾇絢⼦, ⽚岡洋望, ⽮野重信, ⼩⽟晋太朗, "⼩川昭弥重⾦属を導⼊した糖部位を有するクロリン誘導体の合成と細胞毒性", 第 32 回⾦属の関与する⽣体関連反応シンポジウム (名古屋), 令和5年6月16日', '渡辺日菜子, 小玉晋太朗, 小川昭弥, 野元昭宏, "アルキル鎖を有するポルフィリンの還元的バクテリオクロリン化の検討", 第53回石油・石油化学討論会 (大阪), 令和5年10月27日']</t>
  </si>
  <si>
    <t>3539</t>
  </si>
  <si>
    <t>QKiCYX2AJ4MP12yp</t>
  </si>
  <si>
    <t>23OS0012</t>
  </si>
  <si>
    <t>マイクロ波加熱による金属ナノワイヤーの精密形状制御</t>
  </si>
  <si>
    <t>エレクトロデバイス/ Electronic device,電子顕微鏡/ Electronic microscope,ナノワイヤー・ナノファイバー/ Nanowire/nanofiber</t>
  </si>
  <si>
    <t>山内 智央</t>
  </si>
  <si>
    <t>マイクロ波化学㈱</t>
  </si>
  <si>
    <t>坂本 圭</t>
  </si>
  <si>
    <t>坂田 孝夫</t>
  </si>
  <si>
    <t>近年、国内外の自動車メーカーが自動運転実現に向けた研究開発や実証実験を進める中、LiDARと呼ばれる光センサー技術が注目されており、屋外用途ではセンサーレンズ表面に結露防止のための透明導電膜を有する透過性の高い面状発熱体を付属するのが一般的である。その材料として低抵抗・高透明性、且つ柔軟性を有する銀ナノワイヤー(Ag NW)が、次世代ITO (Indium Tin Oxide)代替として期待されている。一般にAg NWの合成手法としては、ポリビニルピロリドンを表面修飾剤として用い、ポリオールを溶媒兼還元剤とした溶液中にて加熱し、結晶成長させることで銀ナノワイヤーを得ることが報告されている。これらの高透明性・低いシート抵抗を有する透明導電膜を実用化するには、より細く且つ長いワイヤーの形成が必須と言われており、我々はマイクロ波を用いた加熱手段にて反応条件を最適化することで直径10nm程度の細線化に成功してきた。 商業化を目論み、ラボのフラスコスケール同等のAg NWが生成したことを逐次工程毎のワイヤー形状をTEM観察により検査しながら劣化・再現性の有無を検証することで不具合発生の因子を明らかにすることを目的に分析を実施した。</t>
  </si>
  <si>
    <t>改良ポリオール法により合成した太さ12nmの銀ナノワイヤーをアルコールにて5倍希釈した後、クロスフローろ過方式により精製を実施した。フィルターからろ液として排出されるのは、サイズの小さい銀ナノ粒子及び有機物であり、マイクロサイズの長さのAg NWは循環液内に留まる。この操作を繰り返すことで高純度の銀ナノワイヤー分散液を得た。条件によるAg NW分散液を抜き取り、エラスチックカーボン支持膜Cu girdに液滴・乾燥した後、透過型電子顕微鏡 (Hitachi, H800EDX)または走査電子顕微鏡 (Hitachi, S-4800)を用いて形状変化を観察した。</t>
  </si>
  <si>
    <t>ラボの電子レンジ型のマイクロ波装置で得られたAg NWと300L反応容器で得られたAg NWの分散液およびTEM画像を図1および図2に示す。スケール 約 300 倍増となっても目的の太さ・長さを有するAg NWが得られることをTEM画像より確認できた。再現性には配合比・マイクロ波の投入エネルギーの最適化により微調整することが必要な知見が得られている。</t>
  </si>
  <si>
    <t>本研究のナノ分 析にあたり、ご指導･ご支援頂きました大阪大学超高圧電子顕微鏡センター 坂田孝夫先生に感謝致します。</t>
  </si>
  <si>
    <t>6230</t>
  </si>
  <si>
    <t>WXXhaBqU45ke8eDm</t>
  </si>
  <si>
    <t>23OS0013</t>
  </si>
  <si>
    <t>電子顕微鏡/ Electronic microscope,質量分析/ Mass spectrometry,表面・界面・粒界制御/ Surface/interface/grain boundary control,原子薄膜/ Atomic thin film</t>
  </si>
  <si>
    <t>門岩　薫,日坂　隆行,佐々木　肇</t>
  </si>
  <si>
    <t>市川　聡　特任教授</t>
  </si>
  <si>
    <t>['OS-001：3MV超高圧電子顕微鏡', 'OS-003：200kV原子分解能走査透過分析電子顕微鏡', 'OS-005：複合ビーム３次元加工・観察装置', 'OS-008：電界放出型200kV高分解能電子顕微鏡', 'OS-009：200kV回折コントラスト電子顕微鏡']</t>
  </si>
  <si>
    <t>GaAs基板を用いるデバイスに裏面電極を形成する際、カバレッジが良く付着力が強いNi-P膜を下地に用いる事で裏面電極厚みの均一化が期待される。しかし、裏面電極形成後に熱処理を行うと下地のNi-P膜がGaAs基板と反応し、Ni-GaAs結晶層を形成した結果、増大したストレスにより基板が反り、最終段階でのテストやウエハのハンドリングが困難になる問題がある。今回、このストレスの発生原因を調査するために、熱処理の前後でそれぞれの膜もしくは結晶層がどの様な状態か断面TEM/STEM観察を行い、各層のTEM像、回折像及び原子分解能STEM像を比較した。</t>
  </si>
  <si>
    <t>実験にはGaAs基板上にNi-P膜を形成したウエハ片に対して熱処理の有無で2種類の状態で取出し、FIB加工によって(110)面を断面とする厚さ200nmの試料を作製して観察に用いた。また、より詳細な観察を行うため、上記とは別に厚みが5～20nm程度のクサビ形試料片をFIB加工によって作成し、原子分解能STEM像観察に用いた。電子顕微鏡の加速電圧は200kV、GaAsの(110)面に垂直方向に電子線を入射し、[110]晶帯軸における回折条件でTEM観察及び原子分解能STEM観察を行った。</t>
  </si>
  <si>
    <t>TEM像及び回折像寄り、熱処理前のNi-P膜は回折パターンがアモルファスを示すぼやけた円状の像と、外側に6個の途切れたパターンが見られ、6個の途切れたパターンは、単結晶に近いが完全な単結晶ではなく方向がわずかにずれた集合組織(モザイク結晶)状態と考えられる。(図1. (a))一方、熱処理後はNi-P膜は特定のスポットを持つ多結晶に変化している。また、Ni-P膜とGaAs層の間に形成されたNi-GaAs層は明確な繰り返しパターンを持っており、縦方向の結晶面に、双晶、面欠陥が生じていると考えられる。(図1. (b))このことから、Ni-P層はアモルファスから多結晶に変化した結果、結晶性変化によってストレスが増加したと考えられる。クサビ形にFIB加工した試料の原子分解能STEM観察像より、GaAsの(001)面の格子間隔で見ると、垂線がNi-GaAs層のC軸[0001]方向の原子間隔と一致しており、この方位では格子整合している様に見える(図2)。一方、Ni-GaAs層はGaAs層の(111)面をC面(0001)とする方位で並んだエピタキシャル成長層と見なすことが出来るが、詳細に角度を精査すると、両者には1°程度のズレがあり、完全に一致していない。この両者の結晶軸のズレがGaAs層とNi-GaAs層の間に生じる内部応力の原因であると推察できる。</t>
  </si>
  <si>
    <t>本研究にあたり、ご指導・ご支援頂きました大阪大学超高圧電子顕微鏡センター市川特任教授に感謝致します。</t>
  </si>
  <si>
    <t>6231</t>
  </si>
  <si>
    <t>ikhbh4kVEJq39O5T</t>
  </si>
  <si>
    <t>23OS0007</t>
  </si>
  <si>
    <t>エレクトロデバイス/ Electronic device,電子顕微鏡/ Electronic microscope,高品質プロセス材料/技術/ High quality process materials/technique,セラミックスデバイス/ Ceramic device</t>
  </si>
  <si>
    <t>チタン酸バリウムを代表とする強誘電体の強誘電性の起源については、一般的に双極子モーメントの発現機構と関係し、その発現メカニズムとして電子分極、Ion分極、配向分極などのmicro scaleでの構造変化はよく知られている。材料の産業応用を考慮する場合、より高階層な構造変化、具体的には分域組織、Grain size、および粒子Design(Core-shell構造)の特徴は、電気特性における信頼性や製品寿命と直接関係するため、これら特性制御も非常に重要な因子である。しかしながら、X線回折(XRD)や走査型電子顕微鏡(SEM)等の他の汎用的な分析機器では、これらMacro scaleでの差異を詳細に観察することが困難である。そこで本研究では、透過型電子顕微鏡(TEM)が持つ特徴の一つである電子線の動力学的効果を利用し、様々な条件で作製したチタン酸バリウム焼結体の微細組織観察を行った。</t>
  </si>
  <si>
    <t>本研究で観察した焼結体の作製に使用したチタン酸バリウム粉末は、主に固相法により合成されたものである。具体的には、従来のチタン酸バリウムの酸化物原料に加え、焼結性および電気特性の改善を目的として数種類の希土類元素を所定量添加し、有機溶剤と共にボールミルにより混合を行い、前駆体である混合粉末を作製した。その後、所定の温度にて仮焼および粉砕混合を繰り返し、設計組成のチタン酸バリウム粉末を得た。さらに焼成体作製のため、作製した粉末をPellet状に成型し、所定の温度および雰囲気で焼成を行い、緻密な焼結体試料を作製した。TEM観察用の試料は、作製した焼結体をFIBにより薄片化したものを観察に供した。使用した透過型電子顕微鏡は主にH-800(Hitachi)であり、加速電圧200kVの条件のもとで明視野像、暗視野像、および電子回折図形を撮影することにより強誘電体分域構造の評価を行った。</t>
  </si>
  <si>
    <t>図1は、作製したチタン酸バリウム焼結体から撮影された代表的な明視野像である。右下の挿入図は、矢印の位置で指示されている特徴的なCore-shell構造を持つ、Grain sizeが異なる2種類のチタン酸バリウム粒子の拡大図が示されている。明視野像には、大きさ200～500nm程度のチタン酸バリウム粒子に加え、矢印の位置にCore-shell粒子が存在することが分かる。また観察されるCore-shell粒子は、Grain sizeやshell領域の厚みは異なるものの、共通する特徴として、縞状の明暗のコントラストからなるCore領域、および均一な明るいコントラストを示すShell領域からなることが分かる。また本試料では、200nm程度の小さいGrain sizeの粒子に対しても明瞭なcore-shell構造が確認できる点も得られる電気特性の観点で重要な特徴である。本実験では、他の条件で作製した試料の観察結果と比較を行い、これら分域構造の特徴の変化と電気特性が直接関係することが分かった。</t>
  </si>
  <si>
    <t>['Takashi Teranishi, Polarization contributions to DC bias characteristics of nanograined BaTiO3-based ceramics, Japanese Journal of Applied Physics, 62, SM1015(2023).\nDOI: 10.35848/1347-4065/ace6a8']</t>
  </si>
  <si>
    <t>['桂 実津季, 寺西 貴志, 尾崎 瑠来, 近藤 真矢, and 岸本 昭, "BaTiO3系強誘電体におけるDCバイアス特性とドメイン構造変化", 第62回セラミックス基礎科学討論会, 2024年1月7日（東京）']</t>
  </si>
  <si>
    <t>6225</t>
  </si>
  <si>
    <t>16BiEu0awQzgGpCI</t>
  </si>
  <si>
    <t>23OS0014</t>
  </si>
  <si>
    <t>高分子系材料/ Polymeric materials,電子顕微鏡/ Electronic microscope</t>
  </si>
  <si>
    <t>['OS-008：電界放出型200kV高分解能電子顕微鏡']</t>
  </si>
  <si>
    <t>積層されたコーティング膜は、積層成分とその膜厚によって物性が変化する。膜の厚さは重要な要素だが、膜厚が数十nmの薄い領域では観察が困難となる。積層膜の膜厚を計測し、物性との相関関係を把握するとこで、積層膜の性能発現の知見を得ることを目的に検討を行った。</t>
  </si>
  <si>
    <t>積層膜をウルトラミクロトームにて超薄切片作製した。作製した超薄切片を透過型電子顕微鏡（JEM-2100Plus）を用いて透過電子像を観察した。</t>
  </si>
  <si>
    <t>積層膜を観察することができ、各膜厚を計測することができた。計測した膜厚と物性を比較したところ、今回の系では間の層の膜厚が厚いほど物性が良いという結果だった。膜厚が厚いほど両側の層間の影響を緩和できるため、今回の結果となったと考えられる。</t>
  </si>
  <si>
    <t>6232</t>
  </si>
  <si>
    <t>9jHoEPMUvcAa3yci</t>
  </si>
  <si>
    <t>23OS0016</t>
  </si>
  <si>
    <t>当社はスマートフォンを始めとした製品に使用される周波数フィルター向けに、SAWおよびBAWデバイスの製造を行っており、その研究・開発過程あるいは量産時のトラブル等において、特定箇所のTEM断面観察を行う必要がある。</t>
  </si>
  <si>
    <t>当社デバイスを集束イオンビーム加工装置を用いて、TEM断面観察用の薄片サンプルを作成する。</t>
  </si>
  <si>
    <t>本年度はオペレーショントレーニングの1回の利用にとどまった。次年度から本格的な利用を開始する。トレーニング時に当社デバイスを使った薄片サンプルを試作し、厚さ100nm以下の仕上がりを確認した。TEM観察を実施したところ、透過像を取得できることを確認した。</t>
  </si>
  <si>
    <t>6234</t>
  </si>
  <si>
    <t>hn42vv0aBfIGlvc9</t>
  </si>
  <si>
    <t>23OS0015</t>
  </si>
  <si>
    <t>東京医科歯科大学 医歯学総合研究科</t>
  </si>
  <si>
    <t>稲葉弘哲,吉原壮悟,今崎剛,仁田亮</t>
  </si>
  <si>
    <t>光岡薫,青山一弘</t>
  </si>
  <si>
    <t>葉状仮足は枝分かれしたアクチン線維に富む細胞遊走などに重要な構造で、RAC1の活性化によって形成される。光遺伝学ツール、Photoactivatable-Rac1 (PA-Rac1)を用い、青色光の照射と急速凍結法との連携によってRac1活性化後のタイムコース試料を作製する。この凍結細胞試料をクライオ電子線トモグラフィに供し、アクチン細胞骨格のネットワークを解析し、葉状仮足形成におけるアクチン重合・分岐の素過程を明らかにする。</t>
  </si>
  <si>
    <t>昨年度、大阪大学超高圧電子顕微鏡センターのクライオ電子顕微鏡Titan Krios (300 kV)で位相板を用いて撮影することで、コントラストの高い像が得られるようになった。クライオ電子顕微鏡では、細胞の大まかな形態しか分からないため、細胞にアクチンマーカーであるLifeact-mCherryを遺伝子導入し、凍結後にクライオ蛍光顕微鏡EM Cryo CLEM (Leica)を用いて蛍光を観察した。この蛍光像と相関をとり、クライオ電子顕微鏡による観察を実施した。</t>
  </si>
  <si>
    <t>クライオ電子顕微鏡でアトラスを撮影し、グリッドのオリエンテーションを確認した。低倍率での観察で、蛍光顕微鏡で観察した細胞を同定した。さらに、細胞の形態やホールの位置からLifeact-mCherryの蛍光像から同定した葉状仮足の位置を求め、高倍率で連続傾斜像を取得した。CLEM観察による霜のコンタミや、氷の厚さのばらつきなど、課題も残っているが、蛍光像と相関があり、かつコントラストの高いトモグラフィー像が得られた。また、これまで電顕像から細胞の端を同定して撮影した際には見ることのできなかったメッシュ状のアクチン構造を観察することができた。MOD/etomoでの三次元再構築後、EMAN2の機械学習機能によってアクチンと細胞膜のセグメンテーションを行なった。さらに、MATLABを使って線維状の構造を追跡することで、アクチン線維を自動抽出し、長さや曲率などのパラメータを求めた。 現在、論文投稿準備中である。また、今後初代培養海馬神経細胞を用いて同様の実験を行い、葉状仮足ならびに成長円錐の観察も行う。</t>
  </si>
  <si>
    <t>本研究は青山一弘招へい教授との共同研究として実施しました。また光岡薫教授には多大なご支援をいただきました。</t>
  </si>
  <si>
    <t>6233</t>
  </si>
  <si>
    <t>0ytCwKq1d0889kWh</t>
  </si>
  <si>
    <t>23OS0020</t>
  </si>
  <si>
    <t>マイクロエマルション含有液体サンプルの透過型電子顕微鏡観察</t>
  </si>
  <si>
    <t>電子顕微鏡/ Electronic microscope,DDSマテリアル/ DDS material,高機能ハイドロゲル/ Highly functional hydrogel</t>
  </si>
  <si>
    <t>(浅田 尚紀) 安藤 千穂</t>
  </si>
  <si>
    <t>小林製薬㈱</t>
  </si>
  <si>
    <t>櫛間　翠</t>
  </si>
  <si>
    <t>光岡 薫 ,梶村 直子</t>
  </si>
  <si>
    <t>スフィンゴイド塩基と脂肪酸がアミド結合した構造を有するセラミドは、水に難溶性であるため、製剤化が難しいという課題を有している。そのため、水溶性のベシクルなどとして配合する技術が研究され報告されている。今回我々は、ポリオール、非イオン性界面活性剤などを組み合わせることで、セラミドを1%含有する可溶化液を調製した。エマルジョンの調剤スケールによる形態の違いを確認するため、スケール違いで調剤したサンプルのナノレベルの形態を透過型電子顕微鏡により観察する。本課題では、cryo-EMによる直接観察で形態の違いをcryo-EMで確認した。</t>
  </si>
  <si>
    <t>Cryo-EM用グリッドの作製には、急速凍結装置（FEI製Vitrobot MarkIV）を用い、温度22℃、湿度100％の制御下で液体エタンによる浸漬法を用いた。膜穴グリッド（Quantifoil社,）は酢酸エチルで洗浄後、イオン・コーター（真空デバイス社、PIB-10）で浸水化処理した。試料はそのままの濃度とで3µL使用した。膜穴グリッドに滴下後ろ紙で10秒ブロットすることにより、石鹸膜様の薄膜を膜穴に保持し、直ちに液体エタンで凍結した。観察はクライオ電子顕微鏡Titan Krios（FEI社）を加速電圧300kVで行い、画像撮影はFalcon IIカメラ（FEI社）を用いて倍率22,500倍で行った。撮影にはEPU software(FEI社)を使用し、低電子線照射条件で行った。</t>
  </si>
  <si>
    <t>サンプルは、調剤スケールの違いに関わらず、透過型電子顕微鏡像を得ることができた。　得られたエマルションの像は、バラつきはあるものの50nm前後であった。事前に別途測定していた平均粒子径は30nm前後であったこととも近い結果が得られた。今回、我々が調整したセラミド1%含有可溶化液において、調剤スケールによるエマルジョンの形態に違いがないことを確認できた。</t>
  </si>
  <si>
    <t>6238</t>
  </si>
  <si>
    <t>jEHpmCTYv1h7YLbx</t>
  </si>
  <si>
    <t>23OS0021</t>
  </si>
  <si>
    <t>半導体デバイス中の不可視欠陥の可視化</t>
  </si>
  <si>
    <t>化合物半導体、表面界面,電子顕微鏡/ Electronic microscope</t>
  </si>
  <si>
    <t>朝山 匡一郎</t>
  </si>
  <si>
    <t>日本電子㈱</t>
  </si>
  <si>
    <t>佐藤和久</t>
  </si>
  <si>
    <t>目的：炭化ケイ素(SiC)はSiよりバンドギャップが大きく絶縁耐圧が大きい他、高温に対する耐性、高いキャリア移動度等によりパワー半導体材料として実用化が進んでいる。しかしながらSiパワー半導体に比べて使用実績が少なく、信頼性メカニズムについても明らかでない部分が多い。特に市場信頼性は、今後SiCパワー半導体の出荷数量や適用分野の拡大につれて問題が生じる恐れもある。半導体デバイスは初期不良と言われる「Aモード」、摩耗性故障の「Cモード」の他に選別時に落としきれない「Bモード」不良が含まれている。これが市場に流出すると製品事故に結びつく為、対策としてMOSトランジスタに高温または低温下で定格以上の電圧を加えるストレス試験(スクリーニング試験)を行い、「Bモード」不良品を市場に流通させない方法が取られている。SiCパワートランジスタはMOSの基本特性に影響するゲート絶縁膜を作製する際、SiC基板を直接酸化するとSiC表面にCが残留し、これが界面準位や固定電荷等になりMOSのVthバラツキなど不安定性の原因になる。この為、ゲート絶縁膜形成後に一酸化窒素(NO)、または窒素雰囲気中の高温アニールによって、ゲート絶縁膜/SiC基板界面に窒素をドープし残留Cを電気的に不活性化することによって界面を安定化させている1)。ところがこの窒素の分布や濃度によっては副作用があり、ゲート酸化膜中で窒素が「ホールトラップ」となりゲート絶縁膜中のチャージが増大することによってVth変動が大きくなる。界面から数nm付近の窒素量や分布が、この不安定性に影響を与えるモデル2)が有力視されているが物理解析的には証明されていない。今般、市販のSiCパワートランジスタのゲート絶縁膜/SiC基板の界面に分布する窒素をTEM-EELSと多変量解析によって可視化が可能かどうか検討した。</t>
  </si>
  <si>
    <t>試料は市販のSiCパワー半導体で最大定格電圧：1,200V、最大定格電流：40A。実験方法：SiCパワートランジスタのゲート部分をFIBで断面TEM試料を作製し、STEM-EELSで基板界面からゲート絶縁膜中とSiC基板中にそれぞれ20nmまでを分析した。試料膜厚は約100nmとした。分析点数は界面に平行方向に600点、スペクトルの上下間隔は0.57nm。測定時間は約1時間だった(図.1)。取得したスペクトルは横方向に一列ずつ積算し、「ベイズ推定」を用いてノイズとダークリファレンス3)を除去した。得られたノイズ除去済みのスペクトルを多変量解析の一種である非負値行列分解(NMF)を用いて各成分要素の分解し、この中から窒素の成分を抽出、位置情報と合わせることで界面上下方向の窒素分布のプロファイルを決定した。ポアッソンノイズ、またはガウス分布するノイズが含まれている事を前提とした「βNMF」を用いて積算スペクトルを直接分解する方法と比較し、ベイズ推定によるノイズ除去効果も確認した。</t>
  </si>
  <si>
    <t>図.2に基板界面における窒素分布の様子を示す。窒素はゲート絶縁膜界面からSiO2中に2.9nm、SiC基板中へは2.8nmまでの範囲で存在が確認された。ゲート絶縁膜中で2～3nm付近に分布する窒素はホールトラップを作りやすい事が報告されている4)。ゲートに掛かった負電圧によりゲート絶縁膜直下のchannelまたはwell側からホールが供給されることによってゲート絶縁膜がチャージアップし、Vthの変動が起きやすくなる。スクリーニング時に十分なゲート電圧が掛けられないと、ゲート絶縁膜に含まれる欠陥等を原因とする後発性のゲート破壊不良(Bモード不良)を除去しきれずに市場に流通する可能性が高まる。測定に用いたSiCパワートランジスタは他のメーカーと比べて「Bモード」不良が多いことが確認されている5)。原因は窒素アニールの温度が他社品では1,150℃の所が1,250℃と高い為に窒素の拡散量が多いと推定されている。ベイズ推定によるノイズ除去効果を図.3に示す。600点分を積算したスペクトルをポアッソンノイズが含まれている事を仮定したβNMFで直接スペクトル分解するよりも、予め含まれるノイズをベイズ推定によって除去したスペクトルをNMFで分解した方がS/N比の高い結果が得られた。これよりベイズ推定によるノイズ除去とダークリファレンスの除去は微弱なスペクトル信号を顕在化する手法として有効なことが分かった。</t>
  </si>
  <si>
    <t>謝辞：本研究は大阪大学ARIM微細構造解析プラットフォームを利用し、大阪大学超高圧電子顕微鏡センターのARM-200F分析電子顕微鏡を使用して実施されました。参考文献1)    S.Dhar, Y.W.Song, L.C.Feldman,T.I.Smith, C.C.Tin, J.R.Williams, G.Chung, T.Nishimura, D.Starodub,T.Gustafsson, E.Garfunkel, “Effect of nitric oxide annealing on the interfacetrap density near the conduction bandedge on 4H-SiC at the oxide/(1120) 4Hinterface, Appl.Phys.Lett, 84, 1498-1500,(2004)2)    J.Rozen, S.Dhar, M.E.Zvanut,J.R.Williams and L.C.Feldman, “Density of Interface states, electron traps, andhole traps as a function of the nitrogen density in SiO2 on SiC”, J.Appl.Phys.,105,124506(2009)3)    M.Haruta, Y.Fujiyoshi,T.Nemoto, A.Ishizuka, K.Ishizuka and H.Kurata, “Extremely low count detectionfor EELS spectrum imaging by reducing CCD read-out noise”, Ultramicroscopy, 207,(2019),1128274)    Phillippe Jamet, SimaDimitriiev, and Phillp Tanner:”Effects of nitridation in gate oxides grown on4H-SiC” Journal. App. Phys., 90, 15 November (2001)E.Murakami, T.Takeshita, K.Oda, M.Kobayashi,K.Asayama and M.Okamoto, ”Classification of Commercial SiC-MOSFETs Based onTime-Dependent Gate-current Characteristics”, IRPS2023 Proceedings.</t>
  </si>
  <si>
    <t>6239</t>
  </si>
  <si>
    <t>9qcNT50A0dC10jaU</t>
  </si>
  <si>
    <t>23OS0017</t>
  </si>
  <si>
    <t>複合酸化物，照射効果，相変態,集束イオンビーム/ Focused ion beam</t>
  </si>
  <si>
    <t>複合酸化物は高レベル放射性廃棄物のコンテナ材料として注目され、欧米を中心として精力的な研究が行われている。コンテナ材料には高温安定性、化学的安定性に加えて、照射環境下でも劣化しない耐照射性が求められる。照射環境下では材料の原子レベルの欠陥が導入され、欠陥の蓄積に伴い構造変化が引き起こされる。本研究では照射時に形成された準安定相の安定性を透過電子顕微鏡法により調査した。</t>
  </si>
  <si>
    <t>92MeVのエネルギーを持つXeイオンを室温にてδ-Sc4Hf3O12に照射した。得られた試料の構造を透過電子顕微鏡により調べるとともに、準安定相に及ぼす温度および電子線照射の影響を調査した。</t>
  </si>
  <si>
    <t>イオン照射により規則-不規則変態が起こり、δ型構造が蛍石型構造に変化することがX線回折により確認された。透過電子顕微鏡観察の結果、蛍石型不規則相のマトリックス中に、δ型構造とは異なる酸素空孔の規則配列を有するビクスビアイト型クラスターが分散していることが明らかとなった。ビクスビアイト相の安定性をその場観察により調べた結果、以下のことが明らかとなった（１）加熱ホルダーを用いたその場観察により、ビクスビアイト相は200℃程度で蛍石型あるいはδ型相に変化することが確認された。（２）電子線照射実験の結果、はじき出し効果によりビクスビアイト相はδ型相に変化することが明らかになった。</t>
  </si>
  <si>
    <t>['Masanari Iwasaki, Stability of ion-beam-induced bixbyite phase in δ-Sc4Hf3O12 under heat treatments and electron beam irradiations, Journal of the European Ceramic Society, 44, 3131-3138(2024).\nDOI: 10.1016/j.jeurceramsoc.2023.12.063']</t>
  </si>
  <si>
    <t>['岩崎将成，石丸 学，M. K. Patel，G. Baldinozzi，K. E. Sickafus，"イオン照射δ-Sc4Hf3O12に生成した準安定規則相に及ぼす熱処理および電子線の影響"第65回日本顕微鏡学会九州支部学術講演会、北九州(2023.12.9)']</t>
  </si>
  <si>
    <t>6235</t>
  </si>
  <si>
    <t>s40hAjyEj0tne2TP</t>
  </si>
  <si>
    <t>23OS0023</t>
  </si>
  <si>
    <t>多剤輸送体の輸送機構解明</t>
  </si>
  <si>
    <t>多剤輸送体、ABC輸送体、膜輸送,電子顕微鏡/ Electronic microscope</t>
  </si>
  <si>
    <t>木村 泰久</t>
  </si>
  <si>
    <t>京都大学 農学研究科</t>
  </si>
  <si>
    <t>舩本裕介,森伊吹</t>
  </si>
  <si>
    <t>多剤輸送体は様々な構造の脂溶性化合物を認識して細胞から排出する能動的な輸送体である。多剤輸送体は環境中の有害な化合物から生体を保護することが本来の機能であるが、投与薬物の体内動態やがんの多剤耐性に関わる事から、創薬の対象としても重要である。本研究では輸送過程における構造変化を明らかにする目的で研究を行った。</t>
  </si>
  <si>
    <t>好熱性紅藻由来の多剤輸送体ホモログタンパク質を輸送基質存在下で構造変化させ、クライオ電子顕微鏡による撮像を行った。</t>
  </si>
  <si>
    <t>輸送基質非存在下および輸送後の形で停止する阻害剤を用いて輸送前後の基準構造を取得した。ついで、輸送基質存在下で構造解析を行い、律速段階の検討を行った。新たに解った輸送反応の律速段階は、従来提唱されてきた輸送機構と大きく異なるものである。</t>
  </si>
  <si>
    <t>['2023年度\u3000分子生物学会\u3000「ヒトMDR1オーソログを用いた多剤輸送体の輸送サイクルの律速段階の解析」舩本裕介、植田和光、木岡紀幸、木村泰久']</t>
  </si>
  <si>
    <t>6241</t>
  </si>
  <si>
    <t>jWzGQ2110go3p0XN</t>
  </si>
  <si>
    <t>23OS0022</t>
  </si>
  <si>
    <t>ウイルス, 電子顕微鏡/Electron microscopy</t>
  </si>
  <si>
    <t>中部大学</t>
  </si>
  <si>
    <t>林 京子,日夏 雅子,峯田 雅大,須永 和師,平林 真紀</t>
  </si>
  <si>
    <t>ナノカーボン材料は、次世代半導体材料として期待されると共に、電子デバイス技術に基づく電流検出型センサーとしても卓越した特性を備え、各種センサー開発が行われている。電子デバイス構造であるので、バイオセンサーでは、ターゲット分子と特異的に結合する検出分子系の開発、及び、その展開プロセス開発も必要である。そこで、我々は、電子デバイス構造を作るためのプロセス開発を重点にバイオセンサー開発を行っている。さて、ウイルス感染症は、多数の病原性ウイルスによる疾患である。その中で、単純ヘルペスウイルス（HSV）は、世界的に既感染者が圧倒的に多く、初感染後に潜伏感染を起こし、生涯にわたってウイルスゲノムを存続させるという特徴を有する。A型インフルエンザウイルス(IAV) は、流行性感冒の病原体であり、抗原変異を頻繁に起こして、時には新型ウイルスを出現させることがあり、国際的な流行監視体制が敷かれている。また、最近になって、感染性胃腸炎の病原体として、ヒトノロウイルスが特定されて、その感染力の強さと相まって感染阻止戦略が強く求められている。　これまでのウイルス感染症対策は、 ワクチンと抗ウイルス薬の開発が中心である。抗ウイルス剤として市販されている認可薬のほとんどは、ウイルス特有の酵素に対する阻害剤である。この場合には、ウイルスが酵素をコードする遺伝子に変異が生じる場合が多く、薬剤耐性ウイルスの出現が重大な懸念材料である。耐性出現を回避するための薬剤開発には、細胞内でのウイルス増殖ではなく細胞外でのウイルス粒子を作用標的とすることが望ましい。そこで、HSV、IAVおよびネコカリシウイルス（FCV）（人工培養不可のヒトウイルスの代替ウイルス）を対象として、ウイルス不活化作用を有する物質を探索してきた。その結果、天然物由来の複数の物質を特定できた。それらの作用機序を解明する一環として、ウイルスが活性物質と接触した時の形態的変化を解析する必要があり、透過型電子顕微鏡(TEM)によりウイルスの構造を調べた。</t>
  </si>
  <si>
    <t> 培養細胞にウイルスを感染させ、ウイルスが充分に増殖した時点で培地を回収して、遠心後の上清を化合物と混合して、室温で30分間処理する。対照には、化合物の代わりにPBSバッファーを用いた。さらにウイルスをUV照射で不活化後、観察用の試料とした。そして、日本電子製透過型電子顕微鏡(JEM-2100Plus)を用いて200 kVの加速電圧で電子顕微鏡観察を行った。</t>
  </si>
  <si>
    <t>ウイルス試料はEu－Preyssler型リンタングステートカリウム塩を用いて染色した。TEMでの観察例をFig. 1に示す。未処理の試料では、ウイルスのカプシド構造が維持されていることが観察できた。FCVはサイズが小さいため周辺の不純物も見られるので、精製方法の検討も進めるとともに、このウイルスに対する殺ウイルス効果を調べていく予定である。</t>
  </si>
  <si>
    <t>['Toshio Kawahara, Masaki Mineta, Iori Matsuura, Jung-Bum Lee, Kyoko Hayashi, “Evaluation of berberine, a natural compound isolated from plant, for virucidal activity against feline calicivirus, one of noroviruses,” Annual Meeting of the Japan Society of Vacuum and Surface Science 2023 (名古屋), P-50, 令和5年11月1日.', '日夏雅子, 林京子, 横田奈々, 中野智美, 山本聡, 平木純, 横田伸一, 河原敏男, “セリンプロテアーゼとε－ポリ－L－リジンの併用による多様なウイルスに対する消毒効果,” 日本薬学会第144年会 (横浜), 31-315-pm05S,令和6年3月31日.']</t>
  </si>
  <si>
    <t>6240</t>
  </si>
  <si>
    <t>d66bdA7Ux82ncRJD</t>
  </si>
  <si>
    <t>23OS0025</t>
  </si>
  <si>
    <t>ナノ材料の生体安全性と抗菌性評価</t>
  </si>
  <si>
    <t>電子顕微鏡/ Electronic microscope,バイオアダプティブ材料/ Bioadaptive materials,抗菌・抗ウイルス材料/ Antibacterial/antiviral materials,細胞・組織再生誘導材料/ Materials for inducing cell and tissue regeneration</t>
  </si>
  <si>
    <t>橋本 正則</t>
  </si>
  <si>
    <t>大阪歯科大学医療保健学部口腔保健学科</t>
  </si>
  <si>
    <t>['OS-010：120kVバイオ観察電顕']</t>
  </si>
  <si>
    <t>金属ナノ粒子曝露時の細胞の反応に関する研究</t>
  </si>
  <si>
    <t>各種金属ナノ粒子を細胞に曝露する。その後、細胞毒性試験（WST-8, LDH assayなど）RT-qPCR蛍光顕微鏡観察（小核・変形核分析など）コメットアッセイフローサイトメトリー電子顕微鏡（SEM, TEM）観察などを行い、細胞の反応性を評価する。</t>
  </si>
  <si>
    <t>細胞に各種金属ナノ粒子を曝露した時、細胞の反応はナノ粒子のコアメタルの種類や被覆膜の種類によって大きく異なる。粒径（サイズ）も関係することはすでに知られた事実であるが、特に粒径が10 nm以下であるとさらに特異的な反応が起こる。細胞膜レセプターに選択的に結合し、エンドサイトシス―により細胞内に取り込まれること、核、ミトコンドリア内への侵入などを、電子顕微鏡により観察することが出来る。　</t>
  </si>
  <si>
    <t>6243</t>
  </si>
  <si>
    <t>2S1bMc6yYCYs2q7K</t>
  </si>
  <si>
    <t>23OS0024</t>
  </si>
  <si>
    <t>液体中での高感度力検出に適した金属製カンチレバーの試作</t>
  </si>
  <si>
    <t>液中力学計測,集束イオンビーム/ Focused ion beam</t>
  </si>
  <si>
    <t>影島 賢巳</t>
  </si>
  <si>
    <t>大阪電気通信大学 工学部</t>
  </si>
  <si>
    <t>生体を始めとする、ミクロンスケールからナノスケールに至るソフトマター系の力学応答を液体中で計測するため、微弱な力学的相互作用を高感度で安定に検出できるカンチレバー型の力センサーを、耐久性と加工性に富む金属箔を用いて試作した。このカンチレバーの先端部分に、測定対象となる細胞などの生体試料や修飾コロイド球などの任意の物体を搬送して捕捉する必要がある。そのための方法として、液体フローや外部電場による誘電泳動を用いることを計画している。</t>
  </si>
  <si>
    <t>このカンチレバーを用いた実際の計測では、カンチレバーの自由端近くに測定対象物体を搬送し固定する必要がある。そこで、液体フローや外部電場による誘電泳動が使用できるよう、捕捉対象物の大きさに適合する直径の凹部をカンチレバー上に作成し、その中央に電場や流体を導入するための穴を空けた2重構造の捕捉用ポケットを作成することを試みた。あらかじめ0.1 mm幅に裁断した厚さ5 μmのTi箔に、ビーム3次元加工・観察装置の集束イオンビーム機能を用いて捕捉用加工を行った。</t>
  </si>
  <si>
    <t>捕捉用ポケットのサイズは、想定している捕捉対象物の１つである単一細胞の大きさを目安にして、凹部の外径を5 μm、その中央の貫通孔の直径を3 μmとした。加工時の加速電圧は5ｋVであった。最初に凹部を製作し、その後に中央に貫通孔を作成する手順にすることで、加工時の再付着等による構造の乱れの少ない良好な形状作成をおこなうことができた。実際に作成した捕捉用ポケットの画像を図1に示す。直径3 μmの孔に適合する尖鋭度の針状電極を用いて誘電泳動が可能であることは別途実験で確認できているので、今後は実際にこのカンチレバーを用いて対象物を捕捉することを試行する予定である。</t>
  </si>
  <si>
    <t>集束イオンビーム加工においては、大阪大学超高圧電子顕微鏡センターの市川聡博士に全面的にご協力いただきました。また本研究は、科学研究費補助金（課題番号22K04934）による支援を受けています。ここに謝意を表します。</t>
  </si>
  <si>
    <t>6242</t>
  </si>
  <si>
    <t>2LI25AKVlR5qee5m</t>
  </si>
  <si>
    <t>23OS0026</t>
  </si>
  <si>
    <t>半導体レーザ素子のTEM観察のための基礎検討</t>
  </si>
  <si>
    <t>化合物半導体,電子顕微鏡/ Electronic microscope</t>
  </si>
  <si>
    <t>下山田　篤史</t>
  </si>
  <si>
    <t>市川　聡,山﨑　順</t>
  </si>
  <si>
    <t>['OS-001：3MV超高圧電子顕微鏡', 'OS-002：1MV物質・生命科学超高圧電子顕微鏡', 'OS-007：材料系電子顕微鏡用試料作製装置群']</t>
  </si>
  <si>
    <t>光通信用半導体レーザ素子をできるだけ厚膜でTEM観察するための基礎検討を行った。1250kV-STEMと2MV-TEMを用いてGaAsおよびInP単結晶中に転位を含む試料の厚さを変えて観察したところ７µｍ程度の厚さまで観察可能であることが分かった。</t>
  </si>
  <si>
    <t>試料　InPおよびGaAs単結晶（転位を含むもの）をFIBにより厚さを変えて薄片作製（3,5.7µm）装置　H-3000（２MV）、JEM-1000EES（1250kV）　　　</t>
  </si>
  <si>
    <t>GaAs、InPともに単結晶中の転位は1250kVｰSTEMではTEM試料厚さ5µｍ、2MV-TEMでは7µm程度まで確認できた。ただし、実際のデバイスで視野を探しながら観察することを考えるとＴＥＭ試料厚は5µｍ程度が実用上の限界であることも分かった。</t>
  </si>
  <si>
    <t>6244</t>
  </si>
  <si>
    <t>ABG02cth5672vXTv</t>
  </si>
  <si>
    <t>23NR0044</t>
  </si>
  <si>
    <t>フェニルアラニン誘導体のファイバー形成</t>
  </si>
  <si>
    <t>フェニルアラニン誘導体、光圧、自己組織化、集合形態,アクチュエーター/ Actuator,電子顕微鏡/ Electronic microscope,フォトニクスデバイス/ Nanophotonics device,光デバイス/ Optical Device,コンポジット材料/ Composite material</t>
  </si>
  <si>
    <t>柚山 健一</t>
  </si>
  <si>
    <t>大阪公立大学理学研究科化学専攻</t>
  </si>
  <si>
    <t>['NR-205：超高分解能電界放出型電子顕微鏡']</t>
  </si>
  <si>
    <t>フェニルアラニンやジフェニルアラニン、そしてそれらの誘導体は自己組織化によりファイバーやバンドルを形成する。本研究では、光の力学作用（光圧）を用いてファイバーやバンドルの構造を制御することを目指す。</t>
  </si>
  <si>
    <t>フェニルアラニンをビフェニル基で連結した分子を合成した。自己組織化により集合体を作製しSEMで観察した。</t>
  </si>
  <si>
    <t>光学顕微鏡では、ファイバーやそれらが絡まったバンドルの形成が観察された。集合体の詳細を調べるためにSEM観察を行ったが、ファイバーが多数集まった樹状またはシート状の構造が見え、期待した個々のファイバーやバンドルの構造を観察することはできなかった。今後、集合体の生成条件やSEM用試料の作製条件を再検討する。</t>
  </si>
  <si>
    <t>3572</t>
  </si>
  <si>
    <t>bXeCwL6rHiHOJ90e</t>
  </si>
  <si>
    <t>23OS0009</t>
  </si>
  <si>
    <t>京都産業大学 生命科学部</t>
  </si>
  <si>
    <t>中西 温子,中野 敦樹,津山 泰一,西田結衣,上田楓華,草岡昴兵,寺村龍河</t>
  </si>
  <si>
    <t>ATPは生体のエネルギー通貨として、生物のエネルギー代謝の要になる最も重要な生体分子の一つであるが、もう一つの顔として、シグナル伝達物質としての働きも持つ。たとえば、細胞の自殺であるアポトーシスが起こると、細胞内のATP量が急速に減少する。その原因の一端が、ATPを細胞外に放出する ATPチャンネルであり、このATPチャンネルは普段は閉じているが、アポトーシスが起こるとATPを通すようになる。細胞外に放出された ATPは、シグナル物質としてマクロファージを引き寄せ、アポトーシス細胞の貪食が促進される。この時、ATPを感知する ATP受容体が関与するといわれている。ATP受容体の役割は多岐に渡り、損傷した細胞から放出されるATPは、他の細胞の分裂を促進しますが、そのため、手術後の血管狭窄を誘引するといわれている。また、線虫では、ATP合成活性が阻害されると寿命が伸長することが報告されており、ATP濃度変化と 老化との関連が示唆されている。ATP合成酵素は、生体膜間の電気化学ポテンシャル（プロトン駆動力）を利用して、ATP合成反応を行うエネルギー変換装置であり、ミトコンドリアやクロロプラスト、一部の細菌の細胞膜にはFoF1型のATP合成酵素が存在する。一方、好熱菌 Thermus thermophilusの細胞膜から得られる ATP合成酵素は、構成サブユニット組成やその一次構造が、真核生物の液胞などの酸性小胞の膜に存在するプロトンポンプである V-ATPaseに良く似ていることから V-ATPase と呼ばれ、同様の酵素は腸球菌の細胞膜からも発見されている。また、古細菌 (Archea) にも同様のV型 ATP合成酵素が見つかっていることから、V/A-ATPaseと呼ばれることもある。</t>
  </si>
  <si>
    <t>昨年度は、クライオ電子顕微鏡により、V/A-ATPaseが ATPの加水分解で回転する様子を再現することに成功した (Nature Communications, 2022). この研究成果から、３つある触媒部位で ATPの加水分解過程の１部が別々かつ同時に起こることで中心回転軸が回転し、効率よくATPの加水分解エネルギーを回転力に変換することを明らかにした。言い換えると、３つの触媒部位にATPが結合した状態になることが回転に必要である。しかしながら、ATPがない状態の V/A-ATPase に ATPが結合した場合、１分子のATPだけで回転が起こる必要があり、このような１触媒部位による回転の報告はない。今回、初期状態の V/A-ATPaseが連続的に回転できる状態に至るスターター機構を解明するために、時間分解能スナップショット解析を行った（図）。ATPを完全に取り除いた V/A-ATPase に対して、ATP濃度が低い状態で反応させ 60秒放置した後の溶液からクライオグリッドを作成した。この時、反応液にはATPの結合を遅くする硫酸イオンをわずかに加え、反応開始後すぐに ATPが V/A-ATPaseに結合しないようにした。</t>
  </si>
  <si>
    <t>このグリッドからは、 ATPが１分子結合した構造が得られたが、ATPが最初に結合する部位ではなく、閉じた部位にATPが確認されたことから、最初に ATPが結合した後、120˚回転した構造であることが示唆された。次に、 高ATP濃度条件で V/A-ATPase を 5秒反応させたもの、および30秒反応させた反応液からそれぞれクライオグリッドを作成した。5秒反応させた反応液から得られた構造には、ATPが１分子結合した構造と2分子結合した構造が得られた。先程の構造と異なり、最初に ATPが結合する開いた部位にATPが確認されたことから、120˚回転する前の構造であることがわかった。ATPが2分子結合した構造でも開いた部位に ATPが結合していたことから、120˚回転する前の構造である。30秒反応させた反応液からは、１分子の ATPが開いた部位に結合した構造と、3つすべての部位に ATPが結合した構造が得られた。このことから、開いた部位に１分子の ATPが結合した構造の寿命が長く、２分子結合した構造の寿命が短いことが示唆された。以上の結果から、１．開いた部位に結合した ATPのみで 120˚回転するが、回転前構造の滞留時間が長い。２．開いた部位に加え、閉じた部位にATPが結合した構造は、30秒後には消失していることから、この構造の滞留時間が短く、すなわち、回転前構造の滞留時間が短い。３．V/A-ATPase の全体構造は強固で、ATPが結合して 120˚回転が起こることで、次の部位に ATPが結合し、３分子の ATPが結合した定常状態になる。４．V/A-ATPase の構造変化は離散的に起こり、FoF1 で見られた遷移的な開いた構造 (PNAS Nexus, 2022)を経ずに、基底状態から定常状態へ変化する。 ことが明らかになった。</t>
  </si>
  <si>
    <t>['Atsuko Nakanishi, Cryo-EM analysis of V/A-ATPase intermediates reveals the transition of the ground-state structure to steady-state structures by sequential ATP binding, Journal of Biological Chemistry, 299, 102884(2023).\nDOI: 10.1016/j.jbc.2023.102884', 'Ken Yokoyama, Rotary mechanism of V/A-ATPases—how is ATP hydrolysis converted into a mechanical step rotation in rotary ATPases?, Frontiers in Molecular Biosciences, 10, (2023).\nDOI: 10.3389/fmolb.2023.1176114', 'Atsuki Nakano, Mechanism of ATP hydrolysis dependent rotation of bacterial ATP synthase, Nature Communications, 14, (2023).\nDOI: 10.1038/s41467-023-39742-5']</t>
  </si>
  <si>
    <t>['FoF1-ATPaseの非触媒部位の機能解明\u3000小林廉\u3000第49回日本生体エネルギー研究会討論会\u3000会場\u3000山口大学\u3000吉田キャンパス\u3000大学会館\u300012/2023 ポスター発表', 'クライオ電子顕微鏡によるプロトン駆動力下でのATP合成酵素の構造解析\u3000中野敦樹\u3000第49回日本生体エネルギー研究会討論会\u3000会場\u3000山口大学\u3000吉田キャンパス\u3000大学会館\u300012/2023 ポスター発表', 'リポソームに包埋された多剤排出タンパク質AcrBの構造解析\u3000武藤優斗\u3000第49回日本生体エネルギー研究会討論会\u3000会場\u3000山口大学\u3000吉田キャンパス\u3000大学会館\u300012/2023 ポスター発表', '哺乳類V-ATPaseの構造解明\u3000西田結衣\u3000第49回日本生体エネルギー研究会討論会\u3000会場\u3000山口大学\u3000吉田キャンパス\u3000大学会館\u300012/2023 口頭発表\u3000学生優秀発表賞', 'プロトン駆動力下でのクライオ電子顕微鏡単粒子解析によって明らかにするATP合成酵素の回転機構\u3000中野敦樹、岸川淳一、光岡薫、横山謙\u3000第61回日本生物物理学会年会\u3000会場\u3000名古屋国際会議場\u300011/2023 ポスター発表', '哺乳類V-ATPaseの構造機能解明\u3000西田結衣、中西温子、中野敦樹、佐伯詩織、光岡薫、横山謙\u3000第61回日本生物物理学会年会\u3000会場\u3000名古屋国際会議場\u300011/2023 ポスター', 'FoF1-ATPaseの非触媒部位の機能\u3000小林廉、中野敦樹、横山謙\u3000第61回日本生物物理学会年会\u3000会場\u3000名古屋国際会議場\u300011/2023 ポスター発表', 'リポソームに再構成した膜タンパク質の高分解能構造解析の試み\u3000中野 敦樹,  河内 貴哉,  小林 廉,  谷口 佳奈,  武藤 優斗,  津山 泰一,  横山 謙\u3000第23回日本蛋白質科学会\u3000会場\u3000名古屋国際会議場\u300007/2023 ポスター発表', '好熱菌FoF1 -ATPaseのユニサイト触媒作用の構造的基盤 中野敦樹、青山桃子、岸川淳一、横山謙 第60回生物物理学会年会 2022/9/29\u3000函館アリーナ\u3000ポスター発表', '横山\u3000謙\u3000Molecular mechanism of rotary ATP synthases revealed by Cryo-snapshot\u3000Tokyo ATPase miniworkshop 会場\u3000東京大学\u3000本郷キャンパス\u3000工学研究科講義室\u3000招待講演\u300002/2024', '横山\u3000謙\u3000ATP合成酵素の残された謎\u3000第49回日本生体エネルギー研究会討論会\u3000会場\u3000山口大学\u3000吉田キャンパス\u3000大学会館\u3000招待講演\u300012/2023']</t>
  </si>
  <si>
    <t>6227</t>
  </si>
  <si>
    <t>OM2WU85OZ7o31Zf1</t>
  </si>
  <si>
    <t>23OS0018</t>
  </si>
  <si>
    <t>Transmission electron microscopy characterization of low-dimensional nanostructures on Si and oxide substrates</t>
  </si>
  <si>
    <t>電子顕微鏡/ Electronic microscope,X線回折/ X-ray diffraction,原子層薄膜/ Atomic layer thin film,ナノ粒子/ Nanoparticles</t>
  </si>
  <si>
    <t>滋賀医科大学 医学部</t>
  </si>
  <si>
    <t>廃熱など多くの有効利用されていない熱エネルギーを電気に変換可能な熱電変換は、持続可能エネルギー源として高い注目を浴びている。特に、薄膜熱電材料は、小型・軽量なため、可動性を必要とするセンサ等の電源としての利用が期待される。熱電性能向上のためには、低い熱伝導率（κ）、高い電気伝導率（σ）、高いゼーベック係数（S）の同時実現が求められるが、これらの三つの物性値がトレードオフの関係にあるため、性能向上は容易ではない。GeTe は、低群速度由来の低κと高縮重度由来の高S が期待され、実際にGeTeバルクで高い性能が報告されている。我々は、Te 揮発性によりGe 空孔濃度をドメイン制御により界面キャリア散乱を制御することで、高いSをもつことが期待されるエピタキシャルGeTe 薄膜/Si を作製した。本研究では、この作製した薄膜の構造評価を目的にFIB加工し、HRTEM観察を行った。</t>
  </si>
  <si>
    <t>高真空環境下（3×10-6 Pa）にてパルスレーザー蒸着法を用いてGeTe 薄膜をSi(111)基板上にエピタキシャル成長した。この際、基板温度を473-593 K の範囲で変えて4 種類の試料を作製した。構造の評価には、X線回折法、走査型電子顕微鏡法、高分解能透過型電子顕微鏡法（HRTEM）、および組成分析にエネルギー分散型X線分光法（EDX）を用いた。HRTEMでは、電子線入射方位は＜1̅10＞Si方位であった。</t>
  </si>
  <si>
    <t>低倍率HRTEM像から、GeTe薄膜は柱状構造からなり、柱状構造間の界面は平均約60 nmの間隔で密に形成されていることがわかった。HRTEM像において、柱状構造間の界面付近を撮影し、それらの二つのドメイン領域A,Bに注目した。HRTEMの領域A,Bの高速フーリエ変換(FFT)パターンから、それぞれ(001)GeTe//(111)Siと[21̅0]GeTe//[1̅10]Si（領域A）、および(001)GeTe//(111)Siと[2̅10]GeTe//[1̅10]Si（領域B）の関係にあるGeTeの理論的な回折パターンに対応していた。このことから、領域Aと領域Bを含むドメインが互いに180°回転していることが明らかになった。以上の解析から、エピタキシャルGeTe薄膜はSi(111)基板上で180°回転した柱状構造、すなわち双結晶柱状構造で構成されていることが明らかになった。この双結晶柱状構造（180°回転柱状構造）の界面は、低い界面エネルギーに起因する界面の欠陥面積密度Dが低く、キャリアが比較的スムーズに移動できることが知られている。一方、元素分布を調べるために、薄膜のいくつかの点でのEDX測定を行った。GeとTe原子はほぼすべての測定点で一様に分布していたが、一部でGeの析出が観察された。GeとTeが均一に分布している測定点では、GeとTeの平均比率は58:42であった。このことは、Teの少ないGeTe薄膜が良好に形成されたことを証明しており、Teに対してGeが多いためにVGeの発生が抑制できることを示唆している。このように、Te-poorGeTe薄膜はSi(111)基板上にエピタキシャル成長することがわかった。</t>
  </si>
  <si>
    <t>本研究は、科学研究費補助金 基盤研究A (No.19H00853、No.21H04654) 若手研究(No.21K14536)の支援を受けた。本研究の一部は、文部科学省科学研究費補助金基盤研究(ARIM)、大阪大学基礎工学研究所スピントロニクス研究ネットワーク部門、JPMXP12220S1021の支援を受けた。</t>
  </si>
  <si>
    <t>['Takafumi Ishibe, Boosting Thermoelectric Performance in Epitaxial GeTe Film/Si by Domain Engineering and Point Defect Control, ACS Applied Materials &amp; Interfaces, 15, 26104-26110(2023).\nDOI: 10.1021/acsami.3c01404', 'Takafumi Ishibe, Interface design of transparent thermoelectric epitaxial ZnO/SnO2 multilayer film for simultaneous realization of low thermal conductivity and high optical transmittance, Applied Physics Letters, 122, (2023).\nDOI: 10.1063/5.0124814']</t>
  </si>
  <si>
    <t>['石部 貴史，成瀬 延康, 目良 裕, 山下 雄一郎, 大石 佑治, 中村 芳明, "エピタキシャルGeTe 薄膜/Si の熱伝導率とフォノン輸送機構", 第71回応用物理学会春季学術講演会, 2024年3月22-25日、口頭発表']</t>
  </si>
  <si>
    <t>6236</t>
  </si>
  <si>
    <t>jK2D2iC9Q26zC27L</t>
  </si>
  <si>
    <t>23NR0045</t>
  </si>
  <si>
    <t>逆浸透膜のCs-SEM観察</t>
  </si>
  <si>
    <t>FE-TEM、3D積層、逆浸透膜,電子顕微鏡/ Electronic microscope,3D積層技術/ 3D lamination technology</t>
  </si>
  <si>
    <t>冨永 亮太</t>
  </si>
  <si>
    <t>株式会社日東分析センター</t>
  </si>
  <si>
    <t>宮家 和宏</t>
  </si>
  <si>
    <t>['NR-204：走査透過電子顕微鏡（STEM）']</t>
  </si>
  <si>
    <t>逆浸透膜の最表面に存在するとされる微細孔（～1nm）の可視化が可能であるか確認する。</t>
  </si>
  <si>
    <t>弊社にて調製した超薄切片試料について、Csコレクター付きFE-TEMのSEM機能を用いて観察を行う。</t>
  </si>
  <si>
    <t>装置としては像分解能は充分であると考えられたので、事前にはその点を期待していたが、サンプル的に試料ドリフトや電子線ダメージ、チャージアップの影響が顕著であると思われ、残念ながら明確な観察像は得られなかった。事後、弊社内で今回の結果を議論したところ、サンプリングの手法も検討の余地があるのではないかという結論であった。</t>
  </si>
  <si>
    <t>5300</t>
  </si>
  <si>
    <t>haucX9obE9sh2Bj6</t>
  </si>
  <si>
    <t>23NR0047</t>
  </si>
  <si>
    <t>総合風邪薬に配合されている原薬の物性評価</t>
  </si>
  <si>
    <t>示差走査熱量分析、融点、医薬品、原薬配合</t>
  </si>
  <si>
    <t>多田 野乃花</t>
  </si>
  <si>
    <t>辰己 育広</t>
  </si>
  <si>
    <t>藤原正裕</t>
  </si>
  <si>
    <t>複数種類の原薬が配合されている一般用医薬品かぜ総合感冒薬は、異なる原薬同士の接触により配合禁忌を起こすケースが多く、回避もしくは軽減する手段として、例えば、原薬同士の接触面積を減らすために顆粒群分け、更には顆粒表面に隔壁層を施す製剤設計を行なっている。本実験では、示差走査熱量計を用いて、配合変化の中でも、融点降下を引き起こす原薬の組み合わせの特定と融点降下の度合を評価し、製剤設計時に顆粒群分けの根拠データの一つとして、参考となる結果が得られえるかの検証を実施した。</t>
  </si>
  <si>
    <t>原薬単体または、複数種類を医薬品の配合比率に合わせて物理混合した試料を、アルミ製のセルに充填し、330℃（20℃/min）までの熱反応を観察した。</t>
  </si>
  <si>
    <t>原薬の配合禁忌による融点降下が起こると顆粒もしくは錠剤の軟化、湿潤化により外観品質への影響が出る。そこで、プレフォーミュレーション研究の一貫として、原薬単体もしくは、複数種類を違うパターンで組み合わせ、融点に差がでるか確認したところ、特定の組み合わせで融点が低下する現象が観察された。このことから、複数原薬の物理混合試料をDSCにて評価することで、配合禁忌の予測が可能であることが確認できたため、検体数を増やし評価を進めていく予定である。</t>
  </si>
  <si>
    <t>5302</t>
  </si>
  <si>
    <t>07njQkaq5tORLD9I</t>
  </si>
  <si>
    <t>23NR0057</t>
  </si>
  <si>
    <t>麺類（自社、他社含む）の走査型電子顕微鏡による観察</t>
  </si>
  <si>
    <t>形状・形態観察、麺類、機械製造麺、手延べ麺,電子顕微鏡/ Electronic microscope</t>
  </si>
  <si>
    <t>南 佳完</t>
  </si>
  <si>
    <t>巽製粉株式会社 手延素麺事業部</t>
  </si>
  <si>
    <t>小池　徳貴</t>
  </si>
  <si>
    <t>素麺の加工方法でどのような違いがあるかを走査電子顕微鏡で観察した。</t>
  </si>
  <si>
    <t>手延べ・機械延べの乾麺について、表面、割った断面、内部の構造を観察した。</t>
  </si>
  <si>
    <t>図1麺にダメージが加わらないように、加速電圧を調整しながら観察を行った。表面は、手延べと機械延べにあまり差異が見られなかった。断面と内部については、手延べと機械延べでグルテン・でんぷん粒に大きな違いが見られた。</t>
  </si>
  <si>
    <t>・参考文献　手延べ麺と機械麺の走査型電子顕微鏡観察　日本食品工業学会誌　第39巻　第6号　1992年6月号本研究の一部は、文部科学省マテリアル先端リサーチインフラ事業の支援により、奈良先端科学技術大学院大学で実施された。ご対応いただいた、小池技術専門職員に感謝する。</t>
  </si>
  <si>
    <t>5997</t>
  </si>
  <si>
    <t>M9CKxriG3ipnGC85</t>
  </si>
  <si>
    <t>23NR0058</t>
  </si>
  <si>
    <t>低加速電圧走査電子顕微鏡（SEM）-カソードルミネッセンス（CL）による化合物半導体の分析</t>
  </si>
  <si>
    <t>カソードルミネッセンス、走査型電子顕微鏡、化合物半導体,電子顕微鏡/ Electronic microscope,フォトニクスデバイス/ Nanophotonics device,光デバイス/ Optical Device</t>
  </si>
  <si>
    <t>朝比奈 俊輔</t>
  </si>
  <si>
    <t>バンドギャップの大きな化合物半導体であるGaNやSiCウェハーはパワー半導体デバイスを作製するためのキーパーツとなっている。しかし、製品製造レベルで転位欠陥のない結晶合成は難しく、現在も研究が進められている。とりわけ、パワー半導体デバイス用の高品質な転位欠陥が少ないGaNやSiCウェハーの合成は急務であり、その欠陥を解析するための手法についても検討されている。一般にGaNやSiCなどの化合物半導体にある表面の転位欠陥を解析する手法としてフォトルミネッセンス（PL）法による解析がある。しかし、PL法の空間分解能は数100 nm程度であり、ナノレベルで発生した化合物半導体の微小な転位欠陥を把握することは困難である。そこで、本測定ではナノレベルの詳細な転位欠陥解析手法として低加速電圧走査電子顕微鏡（SEM）-カソードルミネッセンス（CL）法による化合物半導体の転位欠陥解析を検討した結果を報告するためのデータ取得を行った。</t>
  </si>
  <si>
    <t>装置はFE-SEMJSM-IT800&lt;SHL&gt; (NR-201)にMonarcPro CL (Gatan製) (NR-201)を使用した。JSM-IT800&lt;SHL&gt;は低加速電圧で大きな照射電流が取得できるショットキー型電子銃を搭載した装置である。また、CL検出効率が高いMonarc Pro CLを組み合わせて測定を行った。試料はパワーデバイスに用いられるGaN基板とSiC基板をもちいた。本測定ではSEMの条件を低加速電圧0.5ｋVから高加速電圧10kVに可変させ分析を行った。</t>
  </si>
  <si>
    <t>Fig.1にGaNウェハーにおけるSEM-CLの測定結果を示す。0.5 kV CL像、 b) 1 kV CL像 c) 3.0 kV CL像、 d) 5.0 kV CL像、 e) 10.0 kV CL像である。ここでGaNにおける10.0 kVでの一次電子線の潜り込み深さは1 um程度である。また、5.0 kVでは300 nm程度、3.0 kVでは 約100 nm、1 kV は 約20 nm、0.5 kVは約8 nmと算出できる。算出にはモンテカルロシミュレーションソフト Electron Flight Simulator Ver.3.1-LV Small World LCC製を用いた。加速電圧を変えながら取得した像を比較した結果、すべてのCL像で貫通転位由来と考えられる黒点が観察された。しかし、赤い丸で示した部分に着目するとFig.1 e) の加速電圧 10 kVでは、隣接する黒点の重なりが顕著に観察されており、複数（ここでは3つの貫通転位）の貫通転位コントラストが重なることで大きさが1 um以上の点に見える。一方で、5 kV以下の条件では黒点の重なりが抑制され、100 nm以下の径の黒点が明瞭になった。これは一次電子線の潜り込み深さに依存したCLの脱出深さの違いによるものと考えられる。このように加速電圧を低加速電圧にすることで小さな転位欠陥（黒点）を把握することができる。特に表面から数nmの情報深さとなる加速電圧 0.5 kVでも貫通転位コントラストが確認できることから本測定で用いたGaN基板の貫通転位は試料表面にも達していることが示唆される。</t>
  </si>
  <si>
    <t>['中島 雄平、淺野 奈津子、大塚 岳志、上條 栞、伊木田 木の実、窪田 良之、岡野 康之、川畑 正伸、朝比奈 俊輔“低加速電圧走査電子顕微鏡（SEM）-カソードルミネッセンス（CL）による化合物半導体の分析”セラミックス学会  第43回 ナノテスティングシンポジウム, 令和5年11月7日．']</t>
  </si>
  <si>
    <t>5998</t>
  </si>
  <si>
    <t>3ZD17vJKBKOj2wKT</t>
  </si>
  <si>
    <t>23NR0053</t>
  </si>
  <si>
    <t>αガラクトシルセラミド多糖配糖体アナログの自己組織体の研究</t>
  </si>
  <si>
    <t>ナノキャリア、生理活性物質、TEM,電子顕微鏡/ Electronic microscope,抗菌・抗ウイルス材料/ Antibacterial/antiviral materials</t>
  </si>
  <si>
    <t>富山県立大学 工学部医薬品工学科</t>
  </si>
  <si>
    <t>α-ガラクトシルセラミド（GalCer)は、抗腫瘍性天然物であるagelasphin-9bの構造活性相関により、抗癌剤の候補品として開発された合成糖脂質である。GalCerはナチュラルキラー（NK）T細胞研究の標準試料として長く使用されている。これまでにGalCerの水中での自己組織化挙動について協同研究を実施し、論文として報告している。今回GalCerの多糖配糖体アナログを合成し、その自己組織化挙動についてCAC、サイズ、モルフォロジーをy評価することで、自己組織化における糖鎖長の影響を明らかにすることを目標とした。そこで今回、GalCerの多糖配糖体アナログからなる自己組織化体の形状を評価すべく、TEMを依頼測定したので結果を述べる。</t>
  </si>
  <si>
    <t>ガラクトース型環状サルファイトの開環重合により、GalCerの多糖配糖体アナログを新規に合成した。TEMグリッドとしては, TEMグリッド（JEOL社製、製品番号：PartsNo.780111621）を使用した。CAC以上に調製した測定サンプルの純水溶液2.0 mLをTEMグリッド上にマイクロピペットを用いて滴下した。溶液とグリッドを1分間接触させた後、余分な水分をろ紙で吸い取った。その後、純水2.0 mLをTEMグリッド上にマイクロピペットを用いて滴下した。溶液とグリッドを1分間接触させた後、余分な水分をろ紙で吸い取った。またその後、pHを7に調整したリンタングステン酸2.0 mLをTEMグリッド上にマイクロピペットを用いて滴下した。溶液とグリッドを1分間接触させた後、余分な水分をろ紙で吸い取った。その後TEM測定をJEOL製JEM-2200FS（TEM）を用いて実施した。</t>
  </si>
  <si>
    <t>GalCerの多糖配糖体アナログが水中で形成する自己組織化体のモルフォロジーをTEMで直接観測した結果、自己組織化構造は糖鎖長に応じて大きく異なることが明らかとなった。また観測された組織のサイズは動的光散乱で得られた流体力学半径の結果と良い一致を示した。以上の結果はこれまでの実験・測定の妥当性を裏付ける重要な証拠であると考えている。今後の研究においても、本装置の活用が極めて有効であることが分かった。</t>
  </si>
  <si>
    <t>謝辞：本測定はNAISTの技術職員の藤原正裕氏に御担当いただきました。この場を借りて, 深く感謝申し上げます。</t>
  </si>
  <si>
    <t>5307</t>
  </si>
  <si>
    <t>TdOWstSYaMQfATrb</t>
  </si>
  <si>
    <t>23OS0002</t>
  </si>
  <si>
    <t>電子顕微鏡/ Electronic microscope,資源使用量低減技術/ Technologies for reducing resource usage,集束イオンビーム/ Focused ion beam,3D積層技術/ 3D lamination technology</t>
  </si>
  <si>
    <t>SUN FEI （孫 飛）</t>
  </si>
  <si>
    <t>There are quite a lot of key challenges to overcome in science and technology for 3D printing. This raises the various types of microstructures that need to be well correlated with the process. Most microstructure characterization and analysis cover the range from macro- to sub-micrometer. However, few studies focus on the microstructure features down to nano/atomic scales. Various Nano-scaled microstructures induced by the superthermal field during the 3DP process remain unclear and need to be fully investigated. Therefore, this study aims to explore nano/atomic scaled microstructure features for further achieving a great combination of processing and performance toward practical applications.</t>
  </si>
  <si>
    <t>The TEM specimens have been made by the FIB method with exact orientations and positions from the 3DPed bulk materials. High-resolution observation has been carried out using ARM200F to detect valuable microstructure features at nano-atomic scales.</t>
  </si>
  <si>
    <t>Novel nano-scaled modulated structures have been observed in the dislocation cells along [001] direction parallel to the laser scan direction and perpendicular to the build direction. The formation of the modulated structure combined with the slight elemental segregation results from the effective strain field in the dislocation cell interior and the strain by dislocation accumulation at the cell boundaries during the heating-cooling cycles.</t>
  </si>
  <si>
    <t>['孫 飛, 佐藤 和久, et.al, "Modulated structure formation in dislocation cells in 316L stainless steel fabricated by laser powder bed fusion" 日本金属学 会2023年春期(第172回)講演大会, 2023年3月7-10日, 東京大学駒場Iキャンパ ス']</t>
  </si>
  <si>
    <t>6220</t>
  </si>
  <si>
    <t>XE2TzOc3BsrlBR16</t>
  </si>
  <si>
    <t>23OS0003</t>
  </si>
  <si>
    <t>Nb-SrTiO3単結晶の最表面の構造制御・解析</t>
  </si>
  <si>
    <t>電子顕微鏡/ Electronic microscope,表面・界面・粒界制御/ Surface/interface/grain boundary control,原子層薄膜/ Atomic layer thin film,ナノ粒子/ Nanoparticles</t>
  </si>
  <si>
    <t>穴田 智史</t>
  </si>
  <si>
    <t>SrTiO3{100}最表面の終端層はSrO単層やTiO2単層，あるいはこれらの混合層となることが知られており，作製方法や表面処理によって制御することが重要である．一般的な作製方法ではTiO2終端層よりSrO終端層を形成させることが困難である．SrO終端層を形成させるには，TiO2終端SrTiO3にSrO単層を堆積する方法がよく用いられる．より簡単な方法として，900℃以下の酸素雰囲気下でアニールする方法もあるが，TiO2終端層とSrO終端層が混在し，SrO終端層の存在割合は少ない．そこで，本研究では，より高温(900℃以上)大気雰囲気下でアニールすることでSrTiO3表面構造を制御し，SrO終端層を形成させる．2022年度は無添加SrTiO3を用いたが，2023年度はTEM観察時のチャージアップ抑制のため，Nb添加SrTiO3を用いた．TEM試料の作製のため，レーザー加工装置を利用した．</t>
  </si>
  <si>
    <t>本研究課題の試料作製方法は下記の通りである．① Nb-SrTiO3単結晶(厚さ150μm)を3 mmφの半円状に切り抜き② 円の中心付近を薄片化(&lt;20μm)③ イオンミリングによりさらに薄片化(&lt;100 nm)④ 大気アニール⑤ TEM観察 実施項目①，②においてレーザー加工装置 micro PREP を利用した．</t>
  </si>
  <si>
    <t>実験の項目で示した試料作製方法により，膜厚30 nm以下のNb-SrTiO3薄膜試料の作製に成功した．この資料をTEMで観察したところ，SrTiO3に比べてチャージアップが抑制されていることが確認できた．これは，Nb添加により試料の電子伝導性が高くなったことに起因するものと考えられる．</t>
  </si>
  <si>
    <t>6221</t>
  </si>
  <si>
    <t>8tjEYsqXu0lEjFGQ</t>
  </si>
  <si>
    <t>23OS1001</t>
  </si>
  <si>
    <t>薄膜, 蒸着</t>
  </si>
  <si>
    <t>大阪大学産業科学研究所　古澤研究室</t>
  </si>
  <si>
    <t>石丸祐季</t>
  </si>
  <si>
    <t>['OS-117：EB蒸着装置', 'OS-105：高速大面積電子ビームリソグラフィー装置']</t>
  </si>
  <si>
    <t>水中で酸化物半導体をナノスケールで制御しながら作製する水中光合成法と電子線リソグラフィーによる表面パターニング技術を組み合わせた独自の手法を用いて、デバイスの作製を目的とする。</t>
  </si>
  <si>
    <t>シリコンウエハ上に研究室で亜鉛や銅の金属含有レジストに対し、電子線露光後現像・加熱処理を行い、金属酸化膜の作製を行った。この金属酸化膜にZEP520Aレジストを用いてARIMのELS-S50LBCもしくはLED描画装置を用いたフォトリソグラフィによりレジストパターンの形成を行い、このサンプルを対象に水中光合成法を用いて酸化物結晶のパターニングを行った。また、金属酸化膜サンプルの電気特性を調べるためにシリコン酸化膜上でパターニングを行い、その後ARIMの電子線蒸着装置を用いAl蒸着を行うことで、リフトオフ法によるギャップ電極の作製を行った。</t>
  </si>
  <si>
    <t>水中酸化物結晶成長法を用いて、レジストパターンを鋳型としZnO結晶のパターニングを行った。直径100 nm以上のレジストホールパターンでは、複数の結晶が金属酸化膜上に形成されたが、直径20 nmのパターンを形成した場合には、パターンの欠損が多くなり、結晶成長はごくわずかのホールにのみ確認されるに留まった。パターンのサイズが結晶の発生、成長に影響を与えることが明らかとなり、パターン欠損の減少と結晶サイズの縮小化のためには更なる改善が必要である。またギャップ電極は何回かの条件最適化により作製することができた（図１）。今後引き続き電気特性の評価を行う。</t>
  </si>
  <si>
    <t>6305</t>
  </si>
  <si>
    <t>84MCA7Jc4DISk8dF</t>
  </si>
  <si>
    <t>23OS0005</t>
  </si>
  <si>
    <t>パルスめっきによるマグネシウム電池用Biアノードの構造解析と充放電特性</t>
  </si>
  <si>
    <t>合金系機能性材料,二次電池/ Secondary battery,電極材料/ Electrode material,電子顕微鏡/ Electronic microscope,エネルギー貯蔵/ Energy storage,コンポジット材料/ Composite material</t>
  </si>
  <si>
    <t>岡田　和寛,松本　周</t>
  </si>
  <si>
    <t>高理論容量(Mg: 2203 mAh/g)、高い安全性、豊富な資源の観点で、Mgイオン二次電池はLiイオン二次電池に代わる次世代電池候補の一つである1,2)。しかし、電極材や電解液の研究例は少なく、既存の電解液に適した負極材の報告例も少ない。金属Mgは一般的な負極材であるが、電解液中で表面が不動態化し、サイクル劣化が早いため3)、新規負極材の開発が求められる。ビスマス(Bi)負極は、合金系負極材料の一種である。式(1)より、電解液中のMg2＋イオンがBi負極と合金化することで放電し、反対に脱合金化することで充電を行う。2Bi + 3Mg2+ + 6e- ↔ Bi2Mg3       (1)Bi負極は高い理論容量(386 mAh/g)を示し、電解液中で不動態化しにくいと報告されている4)。また、多孔質化や微細化により容量およびサイクル特性が向上する報告もある5)。本研究では、粒径の異なるBi薄膜を電析法により作製した。その後、充放電試験により、サイクル特性を調べた。さらに、充放電前後および途中段階でのBi薄膜の断面観察、結晶構造評価、組成分析を行い、充放電サイクルによる電極構造の変化を調べた。</t>
  </si>
  <si>
    <t>実験1　パルス電析によるBi薄膜の作製硫酸浴300 mLを作製し、5 mol/L H2SO4で各浴のpHを1.2に調整した(表1)。3×3 cm2のCu箔を基板とし、前処理として水酸化ナトリウムおよび硫酸で脱脂、酸化皮膜除去を行った。基板を貼り付けたCu板をカソード、炭素板をアノードとしてパルス電析を行った(図1)。定電流を印加する時間をton、オフ時間をtoffとして、周期τ (= ton + toff)とデューティー比θ (= ton /(ton+ toff))は、τ = 4s, θ = 0.25 ~ 1.0にした。浴温: 25℃、電流密度: 50 mA/cm2、電析面積: 2×2 cm2とした。膜厚は1.0～1.5 µmになるように、電析時間を調整した。実験2　構造評価充放電前後および途中段階でのBi薄膜について、X線回折(XRD)で結晶構造、X線光電子分光法(XPS)で結合状態、飛行時間型二次イオン質量分析法(TOF-SIMS)で元素分布を評価した。また、集束イオンビーム (FIB)で得たBi薄片を透過電子顕微鏡 (TEM)により観察、組成分析した。実験3　充放電試験実験作製したBi薄膜を直径16 mmの円板にしたものを作用極、マグネシウム板を対極とし、図2に示す二極式セルで評価した。電解液は200 μLの0.4 M APC溶液(2PhMgCl-AlCl3/ THF)を用いた。電位領域を0.001 V ~ 0.5 V、電流密度は50mA/gとしてサイクル試験を行った。</t>
  </si>
  <si>
    <t>結果と考察1　電析したBi薄膜の元素組成結果と考察　XPS(図3(a))およびTOF-SIMS(図3(b))による元素分析より、作製したBi薄膜は主にBi,Na, O,Sを含んでいる。図3(b)より、Biは膜中で均一に分布しているのに対して、電析浴由来の不純物であるNa, O, Sは膜表面から膜内部にかけて減少していることがわかる。図3(a)は薄膜表面近傍での各元素の割合であるが、60秒のスパッタ処理後のBiの割合は81at％に達しており、膜内ではBiの割合が大きいと推測される。また、60秒スパッタ処理後のXPS(図3(c))から、Biは薄膜内にてBi,Bi2O3, Bi2S3で存在していると考えられる。結果と考察2 充放電によるBi負極の結晶性変化(XRD)　充放電前、充放電後(10サイクル目放電後、10サイクル後、50サイクル後)のBi負極のXRDを図4に示す。いずれの試料においても基板のCuとBi由来のピークが確認された。10サイクル目に292 mAh/g(理論容量の75.6%)を放電した後の負極(c)は、充放電前(d)と比べ、メインピークであるBi(012)の強度が35.3％残っていた。他のBi結晶面についてもピークが見られ、放電後も未反応のBi結晶が膜中に残存していることが確認された。これより、充放電によるBiの反応率を構造制御などで改善することで、放電容量を理論容量に近づけることができると推測される。　また、10サイクル目放電後のBi負極(c)では、元のBi結晶のピーク(d)と比較して非常に小さいBi2Mg3由来のピークが確認された。放電に伴い膜中で合金化したBi2Mg3は、その大半が微結晶または非晶質で存在することが示唆された。結果と考察3　充放電によるBi負極の結晶性変化（SAD）　充放電前、充放電後(10サイクル目放電後、10サイクル後、50サイクル後)のBi負極について、断面のTEM観察により直径1 µmの絞りで制限視野回折(図5)を得た。制限視野回折(SAD)から、(a)はBiの結晶構造に由来する輝点のみがみられた。(b)においては、Bi2Mg3結晶の明瞭な回折パターンは確認できず、Bi結晶の回折に対応するリングとリング周囲のハローが見られた。このことから、Biが微細化(多結晶化)しており、反応生成物であるBi2Mg3も主に微結晶または非晶質として膜中に存在すると考えられる。これは、XRD結果と一致する。10サイクル後((a)→(c))では、輝点の一部が多結晶を示すリングに変化しており、図9に見られるような充放電サイクル試験における初期サイクルでの容量増加の原因は、結晶粒の微細化による粒界の増加がMg2+イオンの拡散を促進したと推測される。50サイクル後((d))では、多結晶化がさらに進み、リングが緻密な輝点群となるともにリング周囲にハローが現れ、非晶質化が示唆される。　XRD、SADの結果より、充放電サイクル中で、Bi結晶がBi2Mg3へと合金化する際に微結晶化または非晶質化し、再びBiへと脱合金化される際に、Bi結晶粒の微細化が進行するのではないかと考えられる。結果と考察4　充放電によるBi負極の元素組成変化　充放電サイクルにおける10サイクル後、50サイクル後のBi負極の断面において、元素マッピングを行った。図6より、10サイクル後→50サイクル後において、MgとOを含む黄色の領域が増大した。このとき、各視野での元素比(at％)は、Bi : Mg: O = 66 : 3 : 31→ 34 : 26: 40と変化しており、充放電サイクルの進行に伴って副反応によりMg, Oを含む物質が析出したと推察される。図7に示す50サイクル後のBi負極のMg2pXPSスペクトルから、析出物はMgOであると考えられる。結果と考察5　構造制御したBi負極の断面形態と粒径分布　パルス電析時のデューティー比(θ)の変更により、粒径が異なるBi薄膜を作製した。断面TEM像(図8)より、結晶粒は粒界がはっきり確認でき、面積平均により平均粒径を計算した。θ = 1.0, 0.75, 0.5, 0.25について、それぞれ平均粒径は185±53, 281±126, 404±179, 643±238 nmとなった。結果と考察6　粒径制御したBi負極のサイクル特性　粒径制御した4つのBi負極について、50 mA/gの定電流でサイクル試験(50回)を行った。図9(a)より、全ての条件において、初期サイクルにて容量の上昇がみられ、その後サイクルを重ねるにつれて容量は低下した。各条件での最大容量、50サイクル後の容量を表2に示す。最大容量は粒径の小さいBi負極ほど高く、θ =1.0の条件で作製した粒径185 nmのBi負極は最大容量318 mAh/g(理論容量の82.3%)を示した。50サイクル後容量においても、粒径の小さいθ =1.0, 0.75で作製したBi負極は293 mAh/g(理論容量の75.9%)を維持した。　粒径の小さいBi負極は粒界密度が大きく、Mg2+イオンの粒界拡散に有利であるため、未反応のBiが膜中に残存しにくく、高容量であったと考えられる。結果と考察7　充放電によるサイクル劣化とその原因　図9(b)は、θ = 1.0の条件で作製したBi負極のサイクル試験における1, 10, 50サイクル目の充放電曲線である。50サイクル目では10サイクル目に比べて容量低下とともに、過電圧が増大している。3.4で述べたMgO層がMg2+イオン拡散の抵抗となり、内部抵抗が増大したためと考えられる。　また、TEMの断面観察から、充放電に伴うBi負極の合金化・脱合金化時の体積膨張、収縮による膜厚増大（1 µm→約9µm）および、ボイドの形成が見られた。これらは、電極への電解質の浸透や反応界面積の増加に寄与する一方で、Bi結晶粒の電極からの剥離の原因となり容量低下を引き起こした可能性がある。</t>
  </si>
  <si>
    <t>['松本 周，岡本 尚樹，齊藤 丈靖，“パルス電析によるBi負極材の構造制御と充放電 特性”，化学工学会第54回秋季大会（福岡），令和5年 9月11日', '岡田 和寛，岡本 尚樹，齊藤 丈靖，“パルス電析法を用いたマグネシウム二次電池 用Bi-Sn 負極材の評価”，化学工学会第54回秋季大会（福岡），令和5年 9月11日']</t>
  </si>
  <si>
    <t>6223</t>
  </si>
  <si>
    <t>50Q4o1J8KJRrn2Ze</t>
  </si>
  <si>
    <t>23OS1006</t>
  </si>
  <si>
    <t>蒸着・成膜/ Vapor deposition/film formation,スパッタリング/ Sputtering,リソグラフィ/ Lithography,光リソグラフィ/ Photolithgraphy,電子線リソグラフィ/ EB lithography,バイオセンサ/ Biosensor,表面・界面・粒界制御/ Surface/interface/grain boundary control</t>
  </si>
  <si>
    <t>小本祐貴,宇根　直美,梁　逸偉,柳　智浩,濱田　悠冴,村山　さなえ,川口　大雅,福原　岳,中田 知子</t>
  </si>
  <si>
    <t>['OS-109：深掘りエッチング装置', 'OS-110：リアクティブイオンエッチング装置', 'OS-111：リアクティブイオンエッチング装置', 'OS-103：超高精細電子ビームリソグラフィー装置', 'OS-114：RFスパッタ成膜装置（金属成膜用）']</t>
  </si>
  <si>
    <t>コールターカウンターは、シンプルな電流計測によって様々な微粒子を単一粒子レベルで検出することができる優れたセンサである。これまで、電子線用画法とRIEによりナノポアを加工してきた。その際、ナノポアセンサの時間応答性を向上させる目的で、ナノポアチップをポリイミド薄膜でコーティングしていた。しかし、ポリイミドは撥水性であるため、小さなナノポアになると使用時に電解質液がナノポアに入らないことが頻発するという問題があった。そこで、ポリイミドに代えてCVD蒸着によるSiO2薄膜蒸着を試し、ポリイミド被覆の場合と同様の効果が得られるか検証した。</t>
  </si>
  <si>
    <t>0.5 mm厚の4インチSiウエハ（p型）に50 nm厚の窒化シリコン膜が被覆されたものを基板に用いた。ナノポア加工法としては、従来の手法をそのまま用いた。まず、Siウエハを25 mm角の大きさにカットし、片面にメタルマスクを置いて、CHF3ガスを用いたRIEにより窒化シリコン層を部分的に除去した。続いてKOH溶液に浸漬した上で約80 ℃に昇温し、Si層の異方性エッチングを行った。これにより、基板の片面に厚さ約50 nmの窒化シリコンメンブレンを形成した。その後、ZEP520-Aをスピンコートし、プレベーク後、電子線描画により直径300 nmの円を描画した。現像後に残ったレジスト層をマスクとして用い、RIE（CHF３）により窒化膜を掘削することで、ナノ細孔を開口させた。今回は、ナノポア開口後にCVD蒸着法により膜厚1μmのSiO2層を蒸着した。作製した細孔の上下をポリマーブロックで封止し、直径約200 nmのポリスチレン粒子が分散されたリン酸緩衝液（0.137 M NaCl）を充填した上で、1対の銀/塩化銀電極を用いて細孔を通るイオン電流を測定した。</t>
  </si>
  <si>
    <t>SiO2薄膜を蒸着したナノポアとしていないナノポアで得られたイオン電流トレースを比較した。SiO2薄膜を付けると、イオン電流ノイズが低減し、ポリスチレン粒子のイオン電流波形も急峻なものが観測された。これは、SiO2層の蒸着によりナノポアチップの電気容量が低下したためと解釈できる。またその効果はポリイミドコーティングを用いた従前の処理と同程度のものであることが確認できた。</t>
  </si>
  <si>
    <t>6310</t>
  </si>
  <si>
    <t>krqHp5zW2N59yJen</t>
  </si>
  <si>
    <t>23OS1005</t>
  </si>
  <si>
    <t>LNP併用核酸医薬を利用した予防・治療ワクチンの開発 </t>
  </si>
  <si>
    <t>核酸医薬,　LNP,　ワクチン</t>
  </si>
  <si>
    <t>大阪大学大学院医学系研究科</t>
  </si>
  <si>
    <t>山下邦彦,長谷川崇志,Kuan Yu Diao</t>
  </si>
  <si>
    <t>免疫機能を賦活化する核酸医薬（DNAおよびRNA）をLNP（Lipid Nano Particle）に内包し、標的となる細胞や組織により効率的に核酸医薬分子を送達する技術を開発する。　このLNP併用核酸医薬を用いて感染症や癌などの予防や治療をより効果的に行うことを目的とする。　</t>
  </si>
  <si>
    <t>4種の脂質とDNAまたはRNAを、または4種類の脂質のみを使用してLNP作製装置により作製したLNP粒子をナノ粒子解析装置（ゼータサイザー、OS-123）をしようしてその粒子径およびゼータ電位の計測を行った。</t>
  </si>
  <si>
    <t>作製されたDNA内包型LNP,　RNA内包型LNP、脂質のみLNPの3種類はどれも粒子径は均一でありゼータ電位も一定であることが確認された。　これらのLNP粒子は培養細胞への導入、および実験動物への投与に進むことのできる品質であることが確認された。</t>
  </si>
  <si>
    <t>6309</t>
  </si>
  <si>
    <t>96L3UcIlMfackZfN</t>
  </si>
  <si>
    <t>23OS1008</t>
  </si>
  <si>
    <t>重元素添加によるエピタキシャルZnO薄膜の熱電性能向上</t>
  </si>
  <si>
    <t>熱電材料</t>
  </si>
  <si>
    <t>上月 聖也</t>
  </si>
  <si>
    <t>大阪大学大学院基礎工学研究科　システム創成専攻　電子光科学領域　中村研究室</t>
  </si>
  <si>
    <t>['OS-119：自動制御型パルスレーザ蒸着ナノマテリアル合成装置', 'OS-126：接触式膜厚測定器']</t>
  </si>
  <si>
    <t>熱電発電の応用先拡大に向け、透明な熱電材料に注目した。透明材料の中で高い熱電出力因子を示す酸化亜鉛が有望であるが、高い熱伝導率により熱電性能は不十分である。重元素導入によるフォノン散乱の促進により熱伝導率の低減が可能であるが、電気特性は低下する。そこで単結晶の酸化亜鉛（ZnO）薄膜を作製し、重元素導入による電気伝導率低減を抑制した高性能透明熱電材料の開発を目指した。本研究では、ARIM支援機関の自動制御型パルスレーザー蒸着ナノマテリアル合成装置でサファイア基板上にZnO薄膜をエピタキシャル成長させることにより、重元素導入したエピタキシャルZnO薄膜を作製した。</t>
  </si>
  <si>
    <t>薄膜形成には「ARIM支援機関の自動制御型パルスレーザー蒸着ナノマテリアル合成装置」を用いた。サファイア基板上にZnO薄膜を基板温度４００℃、酸素圧１Paで蒸着した。重元素導入として、Asは1×10^14, 8×10^14, 2×10^15 cm^-2のドーズ量でそれぞれ添加された。XRDによる結晶構造評価、SEMによる薄膜表面観察、自作電気特性評価装置による電気伝導率評価、は自機関で行った。</t>
  </si>
  <si>
    <t>作製した試料のXRD（2q-w）測定を行ったところ、すべての試料においてAsドープZnO薄膜がサファイア基板上にエピタキシャル成長していることを確認した（Fig.1）。また、SEMによる表面観察を行ったところ、エピタキシャル関係に起因したドメインが確認された（Fig.2）。以上より、単結晶ZnO薄膜の形成に成功した。電気伝導率を測定したところ、Asドープ量が増加するにつれて電気伝導率が増大することを確認した（Fig.3）。これは、Asドープにより、ZnO中の酸素空孔や格子間亜鉛の形成が促進され、それにより電気伝導率が増大したと考えられる。今後は、熱伝導率やゼーベック効果測定を行うことで本試料の熱電性能を評価する予定である。</t>
  </si>
  <si>
    <t>6312</t>
  </si>
  <si>
    <t>c7Q2Fq3LXa2U3OyN</t>
  </si>
  <si>
    <t>23OS1009</t>
  </si>
  <si>
    <t>蒸着・成膜/ Vapor deposition/film formation,スパッタリング/ Sputtering,電子線リソグラフィ/ EB lithography</t>
  </si>
  <si>
    <t>木元 克</t>
  </si>
  <si>
    <t>大阪大学理学研究科 松本研究室</t>
  </si>
  <si>
    <t>西村優汰(M1),樋口歩高(M1),若松慈久(B4),松本卓也(教授)</t>
  </si>
  <si>
    <t>['OS-103：超高精細電子ビームリソグラフィー装置', 'OS-105：高速大面積電子ビームリソグラフィー装置', 'OS-110：リアクティブイオンエッチング装置', 'OS-113：多元DC/RFスパッタ装置', 'OS-117：EB蒸着装置']</t>
  </si>
  <si>
    <t>【利用した主な装置】 超高精細電子ビームリソグラフィー装置、高速大面積電子ビームリソグラフィー装置、EB蒸着装置 【実験方法】ギャップ間が60 nmのナノギャップ電極を作製した。電極中心部を超高精細電子ビームリソグラフィー装置で描画し、現像後にEB蒸着装置による金電極の成膜とリフトオフを行った。その後、パッド部を高速大面積電子ビームリソグラフィー装置を用いて重ね合わせ描画した。パッド部も同様に、現像後にEB蒸着装置による金電極の成膜とリフトオフを行った。 （Figure 1に電極中心部とパッド部のCAD図面を示す。）</t>
  </si>
  <si>
    <t>　作製したナノギャップ電極のSEM像をFigure 2に示す。電子ビームリソグラフィー装置を用いることでナノメートルオーダーの微細な加工を行うことができた。　超高精細電子ビームリソグラフィー装置のみを用いて電極中心部とパッド部を一度に描画してしまう方法も考えられるが、装置の稼働時間が非常に長くなってしまうことが予想されるため、工程は増えてしまうが重ね合わせ描画を採用している。</t>
  </si>
  <si>
    <t>6313</t>
  </si>
  <si>
    <t>Afsea5Y2K0szkIVy</t>
  </si>
  <si>
    <t>23OS0001</t>
  </si>
  <si>
    <t>高度電子顕微鏡による染色体・核・細胞構造の解析</t>
  </si>
  <si>
    <t>生物試料,染色体,電子顕微鏡/ Electronic microscope</t>
  </si>
  <si>
    <t>Ohmido Nobuko （近江戸 伸子）</t>
  </si>
  <si>
    <t>神戸大学 人間発達環境学研究科</t>
  </si>
  <si>
    <t>['OS-010：120kVバイオ観察電顕', 'OS-006：高分子・生物系電子顕微鏡用試料作製装置群']</t>
  </si>
  <si>
    <t>重要命題である核や染色体ならびに細胞の高次構造は、二重らせんからクロマチン繊維の折り畳みや動原体の微小管の結合について教科書に記載されているが、実際の観察は従来の顕微鏡による限られたものに過ぎず、真の姿をとらえていない。本研究は、高度電子顕微鏡技術を活用し、染色体、核、細胞の外部構造ならびに内部構造について、特異的DNA、RNAならびにタンパク質、クロマチンをナノオーダーで観察し、高次構造から機能を探究する。分子生物学による機能解析とナノテクノロジーによる構造解析の融合により、細胞機能ならびに分化を解明する新しい研究分野である。大阪大学超高圧電子顕微鏡センターが所有するナノレベルでの高解像が期待できる先端的高度電子顕微鏡技術（TEM、SEM）を適用する。染色体、核、細胞の生物試料に応じた電子顕微鏡用の試料調整方法についても併せて検討する。</t>
  </si>
  <si>
    <t>CRISPR-FISH法による特異的DNAならびにタンパク質について、TEM電子顕微鏡を用いて観察を行った。初めに植物細胞核標本の固定条件を最適化した。ソラマメ細胞核標本をCRISPR-FISH実験後、2.5％グルタルアルデヒドあるいは4％ホルムアルデヒド中で1時間インキュベートした。PBSで3回、各5分の洗浄後、氷上で2%四酸化オスミウムと1時間インキュベートする。PBSで3回各5分の洗浄後、エタノールシリーズ（50％、70％、80％、90％、100％を2回、各10分の脱水洗浄。プロピレンオキシド：エタノール（1：2）、プロピレンオキシド：エタノール（1：1）、プロピレンオキシド：エタノール（2：1）の順で、各10分間インキュベートした。次に、プロピレンオキシド＋リジン（1：1）で60分間インキュベートし、続いて新しいプロピレンオキシド＋リジン（1：1）で一晩インキュベートした。プロピレンオキシド＋リジン（1：1）を除去し、新しいリジンと交換した。リジンサンプルを60℃で1日または2日間インキュベートし、固化させた。リジン包埋した材料について超薄切片を作製した。</t>
  </si>
  <si>
    <t>構造を変性なしに解析することができるCRISPR-FISH法を用いた特異的DNAのナノ金粒子標識の局在を調べるためには、細胞試料の固定条件を最適化する必要がある。4％ホルムアルデヒドで固定したソラマメ細胞核を金グリッド上で展開しTEMで観察した結果、図A,Bのようなソラマメ細胞核の構造が観察されたが、良好な構造を検出するにはコントラストが不十分であった。このグリッドをクエン酸鉛で処理してコントラストを高めた。その結果、図C,Dのように核の対比染色が改善された。しかし、グリッド上で細胞核の3次元構造を可視化することはできなかった。単離核を含むリジンの超薄切片をTEM観察することで、さらに改善される可能性がある。Ghazizadehら（2008）は染色体拡散用の表面基質としてACLARフィルムを使用することで、リジンへの染色体の移動が改善されたことを報告しているため、この方法を検証した。細胞懸濁液をACLARフィルム上に滴下し、その後、細胞核標本をリジンに転写し、超薄切片を作製しTEM観察した。しかしながらスライドグラスの表面からリジンに核を移すことは技術的に難しかった。まだ本技術では染色体や核をナノレベルで可視化することはできないという問題は残った。</t>
  </si>
  <si>
    <t>前年度までに大阪大学ARIMの機器を用いて、次の2件の論文を出版することができた。1.HiliaSWR, Abinawanto, Dwiranti A, Bowolaksono A, Lestari R, Fadhilah, Kristanto AH,Ohmido N. (2023) Ultrastructure of Javaen barb fish Systomus orphoides Valenciennes, 1842 spermatozoa (Cypriniformes:Cyprinidae) by electron microscopes. MicroscRes Tech, doi:10.1002/jemt.24341.2.SartsangaC, Phengchat R, Fukui K, Wako T, and Ohmido N. (2024)Localization and quantitative distribution of a chromatin structural proteinTopoisomerase II on plant chromosome using HVTEM and UHVTEM. Micron doi:10.1016/j.micron.2024.103596.</t>
  </si>
  <si>
    <t>['Sri Widiyanti Rahayu Hilia, Ultrastructure of Javaen barb fish Systomus orphoides Valenciennes, 1842 spermatozoa (Cypriniformes: Cyprinidae) by electron microscopes, Microscopy Research and Technique, 86, 1411-1415(2023).\nDOI: 10.1002/jemt.24341', 'Channarong Sartsanga, Localization and quantitative distribution of a chromatin structural protein Topoisomerase II on plant chromosome using HVTEM and UHVTEM, Micron, 179, 103596(2024).\nDOI: 10.1016/j.micron.2024.103596']</t>
  </si>
  <si>
    <t>['Nobuko Ohmido: Unveiling the Nano-World of Plant Chromosomes: Chromatin Fiber Compaction and Scaffold Protein Localization using Advanced Microscopy Techniques. Plant chromosome biology 2023 11-13 Sep. (Oral Presentation)', 'Nobuko Ohmido: Nano-Level Insights into Chromosome Biology: High-Resolution Imaging with Advanced Microscopy. 8th Asia-Pacific Chromosome Colloquium (APCC8) 2023 18-21 Sep. （Oral Presentation）']</t>
  </si>
  <si>
    <t>6219</t>
  </si>
  <si>
    <t>vhMX6kx5w9q0YdD5</t>
  </si>
  <si>
    <t>23OS1003</t>
  </si>
  <si>
    <t>高結晶性ナノカーボン材料の創成とデバイス応用</t>
  </si>
  <si>
    <t>エレクトロデバイス/ Electronic device,センサ/ Sensor,高品質プロセス材料/技術/ High quality process materials/technique,原子層薄膜/ Atomic layer thin film,ナノカーボン/ Nano carbon,ナノチューブ/ Nanotube</t>
  </si>
  <si>
    <t>小林 慶裕</t>
  </si>
  <si>
    <t>井ノ上泰輝,劉元嘉</t>
  </si>
  <si>
    <t>['OS-102：SEM付集束イオンビーム装置', 'OS-127：レーザーラマン顕微鏡', 'OS-109：深掘りエッチング装置', 'OS-104：自動搬送電子ビーム描画装置', 'OS-117：EB蒸着装置']</t>
  </si>
  <si>
    <t>超高温プロセスなどにより高結晶性ナノカーボン材料を合成し、これを用いたデバイスの形成と評価を行うことで、高結晶性ナノカーボン材料の新規物性探索と応用を行う。</t>
  </si>
  <si>
    <t>ナノダイヤモンドを固体成長核としてシリコン基板に担持し、化学気相成長法を用いて単層カーボンテープナノチューブ（CNT）の合成を行った。得られた単層CNTの構造分析を、走査型電子顕微鏡、原子間力顕微鏡、ラマン顕微鏡などにより行った。また、単層CNTを用いた電子デバイス作製のために電子線リソグラフィと電子線蒸着による電極形成を行った他、架橋した単層CNT合成のためにドライエッチング装置によりシリコン基板にトレンチ状の構造形成を行った。</t>
  </si>
  <si>
    <t>化学気相成長におけるガス流を制御することで、長尺かつ配向した単層CNTの合成を実現した。ナノダイヤモンドおよび従来のFe粒子を成長核として合成したサンプルのそれぞれについて、CNT先端の構造を走査型電子顕微鏡および原子間力顕微鏡により詳細に分析し、ナノダイヤモンドと金属粒子の判別法を確立した。この手法に基づき、ナノダイヤモンドを固体成長核に用いて長尺かつ配向した単層CNTの成長に初めて成功したことを実証した。ラマン顕微鏡により、単層CNTが長尺に渡って高い結晶性を保つことを確認した。</t>
  </si>
  <si>
    <t>['Yuanjia Liu, Gas flow–directed growth of aligned carbon nanotubes from nonmetallic seeds, Carbon, 214, 118309(2023).\nDOI: 10.1016/j.carbon.2023.118309']</t>
  </si>
  <si>
    <t>['清水 一理, 井ノ上 泰輝, 小林 慶裕, "電子デバイス応用に向けた配向ヘテロナノチューブの大面積形成" 第84回応用物理学会秋季学術講演会（熊本）, 令和5年9月22日']</t>
  </si>
  <si>
    <t>6307</t>
  </si>
  <si>
    <t>lZ5EwcJeEd9df1Xk</t>
  </si>
  <si>
    <t>23OS1011</t>
  </si>
  <si>
    <t>有機/無機材料によるニューロモルフィック素子の創成</t>
  </si>
  <si>
    <t>スパッタリング/ Sputtering,リソグラフィ/ Lithography</t>
  </si>
  <si>
    <t>大阪大学大学院理学研究科化学専攻</t>
  </si>
  <si>
    <t>渡部誠也,北脇一磨,谷口瞬生,中島涼介,吉野裕貴,初鹿野功太郎,若崎弥生</t>
  </si>
  <si>
    <t>['OS-106：LED描画システム', 'OS-107：マスクアライナー', 'OS-115：RFスパッタ成膜装置（絶縁体成膜用）']</t>
  </si>
  <si>
    <t>先行研究より、二電極間に電解重合により架橋させたPEDOT:PSSワイヤは、陽極-陰極間でワイヤ径が非対称となるように追重合を施すことで、可塑的なコンダクタンス変化を発現することが報告されており、シナプス素子への応用が期待されている。このコンダクタンス変化は電解質溶液中において発現するが、変化幅やリテンション特性は電解質種によって異なる。本実験では、電解質種がPEDOT:PSSワイヤの可塑的コンダクタンス変化特性に及ぼす影響の定量的評価を行い、その作用因子について検討した。</t>
  </si>
  <si>
    <t>ARIM支援機関の設備（LED描画装置/マスクアライナー及びRFスパッタ装置）を利用し、100μmのギャップ長を有する金電極基板を作製した。作製した基板を用い、所属機関においてPEDOT:PSS非対称ワイヤの作製、および、各種電解質水溶液中での導電性計測を行った。</t>
  </si>
  <si>
    <t>図は各種電解質溶液中におけるPEDOT:PSSワイヤのコンダクタンス変化の様子である。実験開始から300sまで±1VのDCパルスを印加することでコンダクタンスを可塑的に変化させている。300s以降は読み取り電圧のみ印加し、コンダクタンスのリテンション特性を計測している。実験結果について定量的な評価を行い、DFT計算により算出した電解質イオンの諸特性と比較検討したところ、可塑的コンダクタンス変化の振幅は電解質カチオンの化学硬度と、リテンション特性はイオンサイズと相関があることが見出された。この知見は、PEDOT:PSSワイヤのシナプス素子応用における動作環境設定に重要な指針を与えるものであると考えられる。</t>
  </si>
  <si>
    <t>['渡部 誠也, 萩原 成基, 柴北 洋明, 周 陽, 加藤 浩之, 赤井 恵, "PEDOT:PSS ワイヤーシナプス素子の導電挙動に電解質イオンが及ぼす影響," 第84回応用物理学会秋季学術講演会(熊本), 2023年9月19-23日', 'Seiya Watanabe, Naruki Hagiwara, Hiroaki Shibakita, Yang Zhou, Hiroyuki S. Kato, Megumi Akai-Kasaya, "Effect of electrolyte ions on PEDOT:PSS wire synaptic device", In-material Computing Workshop for Young Researchers/インマテリアルコンピューティング若手研究会(北海道), 2023年11月4日']</t>
  </si>
  <si>
    <t>6315</t>
  </si>
  <si>
    <t>0A31JwAU06bg7R3B</t>
  </si>
  <si>
    <t>23OS1013</t>
  </si>
  <si>
    <t>レジスト構成分子の特性評価</t>
  </si>
  <si>
    <t>リソグラフィ/Lithography</t>
  </si>
  <si>
    <t>大阪大学産業科学研究所（三菱ガス化学）</t>
  </si>
  <si>
    <t>越後　雅敏（三菱ガス化学）,大松　禎（三菱ガス化学）</t>
  </si>
  <si>
    <t>現在、化学増幅型レジストが半導体製造における標準レジストとして使用されている。次世代材料の設計指針を得るため、レジスト構成分子の特性を実験により明らかにする。</t>
  </si>
  <si>
    <t>化学増幅型レジストを調整後、2.5 cm角シリコンウェハにをスピンコートし、電子線描画装置で描画後、110℃60秒および180秒でPEB、2.38wt%TMAH現像液で現像後、純粋でリンスし、乾燥した。得られたレジストパターンをSEMで観察した。 </t>
  </si>
  <si>
    <t>本年度は、材料評価の指標として使用するための標準レジストのPEB時間依存性を検証した。Fig. 1にPEBを60秒と180秒行って得られた代表的なレジストパターンを示す。Fig. 1はピッチ140 nmのライン＆スペースパターンで、露光量は208 uC cm-2である。レジスト膜厚は100 nmである。PEB時間60秒に比べて、若干レジストラインが細くなったが、PEB60秒の時点で電子線照射によって生成した酸がほぼ消費できていることが確認された。</t>
  </si>
  <si>
    <t>6317</t>
  </si>
  <si>
    <t>10wQDh79G6Th2Aic</t>
  </si>
  <si>
    <t>23OS1002</t>
  </si>
  <si>
    <t>膜加工・エッチング/ Film processing/etching,電子顕微鏡/ Electronic microscope,集束イオンビーム/ Focused ion beam,フォトニクスデバイス/ Nanophotonics device,量子効果デバイス/ Quantum effect device,フォトニクス/ Photonics,量子効果/ Quantum effect</t>
  </si>
  <si>
    <t>超スマート社会の実現に向け、次世代ディスプレイ技術の開発が近年盛んに行われている。我々は、素子サイズを格段に小型化できる構造としてGaN系ナノワイヤに注目している[1-3]。ナノワイヤ構造は格子不整合を無視した材料組成を組み合わせた結晶成長が可能であり、成長条件を変化させることで直径及び高さを制御することができる。また、フレキシブル基板に転写することが可能であり、ナノワイヤ1本を素子とした3原色フレキシブルナノ発光源の実現を目指している。我々はその第一歩として、希土類元素であるEuを添加したGaN(GaN:Eu)を発光層に用いた赤色発光ナノワイヤの作製に成功している[4,5]。一方で、緑色の希土類発光を半導体で実現すべく、Tbを添加したAlGaN(AlGaN:Tb)薄膜の結晶成長に取り組んでいる[6]。本研究では、この技術をナノワイヤ構造に応用したAlGaN:Tb/GaNナノワイヤの作製に取り組み、光励起下でTb3+イオンに起因する発光を室温にて観測した。</t>
  </si>
  <si>
    <t>本研究では、(0001)サファイア基板上に無添加GaN (ud-GaN)層成長後、円孔を三角格子状に配置したSiO2マスクパターンを電子線描画および反応性イオンエッチングにより形成した。その後、選択有機金属気相エピタキシャル法 (Organometallic Vapor PhaseEpitaxy: OMVPE) によりud-GaNコア、AlGaN:Tb層の順に再成長を行った。試料構造をFig.(a)に、ud-GaNコアナノワイヤのSEM像をFig.(b)に示す。ナノワイヤ成長後、走査型電子顕微鏡(SEM)による構造観察およびフォトルミネッセンス(PL)測定（励起レーザとしてYAG4thレーザ）による発光特性評価を行った。また集束イオンビーム加工によりナノワイヤの断面試料を作製し、断面透過電子顕微鏡を用いたエネルギー分散型X線分光法(EDS)により構造解析を行った。</t>
  </si>
  <si>
    <t>Fig.(c)に成長したAlGaN:TbナノワイヤのSEM像を示す。成長条件を最適化することで、AlGaN:Tbナノワイヤから光励起下でTbの発光を得ることに成功した[7]。また、AlGaN:Tb層の成長においてAl原料流量比を増加させることにより、Tbの発光強度が増大することが分かった。作製したナノワイヤについて断面EDSマッピング測定を行ったところ、AlGaN:Tb層がシェル状に成長できていることが確認できた(Fig.(d))。さらに、ナノワイヤをポリジメチルシロキサンと呼ばれるフレキシブル樹脂に転写し、転写後の樹脂中のナノワイヤから光励起下でTbの発光を得ることに成功した(Fig.(e))。これらの結果は、高精細な3原色フレキシブルナノ発光源の実現に向けた重要な成果である。</t>
  </si>
  <si>
    <t>[1] K. Choi et. al., J. Cryst. Growth 58,357 (2012). [2] B. O. Jung et. al., Cryst. Eng. Comm. 16, 2273(2014). [3] H. Sekiguchi et. al., Jpn. J. Appl. Phys. 55, 05FG07(2016). [4] T. Otabara, Y. Fujiwara et. al., Jpn. J. Appl. Phys. 61.SD1022(2022). [5] T. Otabara, T. Yoshimura, Y. Fujiwara et. al., Jpn. J.Appl. Phys. 62 SG1018(2023). [6] R. Komai, Y. Fujiwara et. al.,J. Appl. Phys. 131, 073102 (2022). [7] 吉村拓真, 藤原康文 他, 日本材料学会半導体エレクトロニクス部門委員会2023年度第2回研究会(2023).</t>
  </si>
  <si>
    <t>['Jun Tatebayashi, Red Electroluminescence from Light Emitting Diodes Based on Eu-Doped ZnO Embedded in p-GaN/Al2O3/n-ZnO Heterostructures, ECS Journal of Solid State Science and Technology, 12, 076017(2023).\nDOI: 10.1149/2162-8777/ace655', 'Jun Tatebayashi, Formation and Optical Characteristics of GaN:Eu/GaN Nanowires for Applications in Light-Emitting Diodes, ECS Journal of Solid State Science and Technology, 12, 096003(2023).\nDOI: 10.1149/2162-8777/acf6ff']</t>
  </si>
  <si>
    <t>['J. Tatebayashi, T. Otabara, T. Yoshimura, D. Timmerman, S. Ichikawa, and Y. Fujiwara: "Demonstration of GaN:Eu/GaN nanowire light emitting diodes grown by selective metalorganic vapor phase epitaxy," International Conference on Nano-photonics and Nano-optoelectronics 2023 (ICNN2023), ICNN5-03, Pacifico Yokohama Conference Center, Yokohama, Japan, April 19-21 (2023).', 'K. Nishimura, J. Tatebayashi, S. Ichikawa, S. Yamada, Y. Nakajima, K. Sato, K. Hamaya, and Y. Fujiwara: "Red electroluminescence from Eu-doped ZnO in p-GaN/Al2O3/n-ZnO heterostructure," 14th International Conference on Nitride Semiconductors (ICDS-14), MoP-GR-47, Hilton Fukuoka Sea Hawk, Fukuoka, Japan. November 12-17 (2023).']</t>
  </si>
  <si>
    <t>6306</t>
  </si>
  <si>
    <t>yHHuP3Ij6uSdE0Go</t>
  </si>
  <si>
    <t>23OS0027</t>
  </si>
  <si>
    <t>タンパク質,構造解析,電子顕微鏡/ Electronic microscope</t>
  </si>
  <si>
    <t>分子運動を伴うタンパク質複合体の電子顕微鏡構造解析を遂行する。極限環境微生物から抽出した複合体の構造を解析し、基本的な原理解明に役立てる。</t>
  </si>
  <si>
    <t>凍結した試料を用い、タンパク質濃度及び凍結条件を検討したのち、Titan Kriosを用いて画像撮影を行なった。</t>
  </si>
  <si>
    <t>分子運動を伴うタンパク質複合体の電子顕微鏡構造解析を遂行する。極限環境微生物から抽出した複合体の構造を解析し、基本的な原理解明に役立てるために撮影データを追加した。凍結した試料を用い、タンパク質濃度及び凍結条件を検討したのち、Titan Kriosを用いて画像撮影を行なった。データ解析中。</t>
  </si>
  <si>
    <t>謝辞：　JST CREST, クライオ電子顕微鏡法のベイズ高度化と他計測との融合（JP18071859）</t>
  </si>
  <si>
    <t>6245</t>
  </si>
  <si>
    <t>yRh49Iv5JLANrv5z</t>
  </si>
  <si>
    <t>23OS0031</t>
  </si>
  <si>
    <t>自己修復配線技術における金属ナノ粒子の3次元構造</t>
  </si>
  <si>
    <t>微粒子/ Fine particles,電子顕微鏡/ Electronic microscope,集束イオンビーム/ Focused ion beam</t>
  </si>
  <si>
    <t>安達 眞聡</t>
  </si>
  <si>
    <t>['OS-005：複合ビーム３次元加工・観察装置', 'OS-001：3MV超高圧電子顕微鏡']</t>
  </si>
  <si>
    <t xml:space="preserve">本研究の目的は，金属ナノ粒子が分散した溶媒とその中に配置される金属配線によって構成される自己修復電気配線デバイスに関して，修復性能に影響を及ぼす金属ナノ粒子のクラスターを3次元的に観察・評価することである．このデバイスでは，配線断線時にそのすきまに形成される非一様な電界中において，溶媒中に分散された金属ナノ粒子内部に電気双極子が形成される．そして，電界の強い方向に向けて電気双極子に強い外力が働く（誘電泳動力）ことから，断線部に粒子が凝集する（クラスター化）．この電界トラップの仕組みにより金ナノ粒子が相互作用しながら断線を架橋し，配線が修復される．この萌芽的技術について，これまでの研究では，粒子クラスター形成時の光学顕微鏡によるin-situ観察や，実験後に修復済み配線のSEM観察などの，2次元的観察による粒子クラスターの評価に留まってきた．本研究では，超高圧電子顕微鏡を用いることにより3次元的に金属ナノ粒子クラスター構造の観察を行った． </t>
  </si>
  <si>
    <t>複合ビーム3次元加工・観察装置を用いて，修復後の架橋した粒子クラスターを含む部分の取り出しと，3MV超高圧電子顕微鏡で測定するための試料加工を行った．作成した試料をサンプルホルダーに取り付けて，3MV超高圧電子顕微鏡内で回転させながら試料の3次元観察を行った．</t>
  </si>
  <si>
    <t>図1に修復後の金属ナノ粒子クラスターのSEM観察像を示す．図2に複合ビーム3次元加工・観察装置による試料作成の様子を示す．粒子架橋構造を崩さないようにカーボンデポジッションで保護しながら，粒子架橋構造を含む配線修復部の観察用試料の作成に成功した．図3に電子顕微鏡を用いた金属ナノ粒子クラスターの観察結果を示す．得られた画像データから3次元構造データを作成し，その評価を行う予定である．</t>
  </si>
  <si>
    <t>観察試料の作成と超高圧電子顕微鏡による試料観察について市川聡先生から多大なサポートを頂きました．感謝申し上げます．</t>
  </si>
  <si>
    <t>6249</t>
  </si>
  <si>
    <t>h88faiCVFts07Z4d</t>
  </si>
  <si>
    <t>23OS0032</t>
  </si>
  <si>
    <t>多層および単層リポソームの確認</t>
  </si>
  <si>
    <t>電子顕微鏡/ Electronic microscope,DDSマテリアル/ DDS material</t>
  </si>
  <si>
    <t>德永 俊輔</t>
  </si>
  <si>
    <t>勝部弘花</t>
  </si>
  <si>
    <t>多層および単層リポソームの形成確認</t>
  </si>
  <si>
    <t>300kVクライオ電子顕微鏡を用いて多層および単層リポソームの形成を確認した。</t>
  </si>
  <si>
    <t>本研究では、異なる作製方法を用いて作製した多層リポソームと単層リポソームについて、それぞれの凍結試料を作製し電子顕微鏡観察を行うことにより、それぞれが目的の層構造をしたリポソームが形成されていることを確認した。</t>
  </si>
  <si>
    <t>6250</t>
  </si>
  <si>
    <t>H7OZ7sJRk5Yt2RlH</t>
  </si>
  <si>
    <t>23OS0035</t>
  </si>
  <si>
    <t>薬剤送達のためのリン脂質/界面活性剤分子集合体の形態制御</t>
  </si>
  <si>
    <t>電子顕微鏡/ Electronic microscope,バイオアダプティブ材料/ Bioadaptive materials</t>
  </si>
  <si>
    <t>田口 翔悟</t>
  </si>
  <si>
    <t>兵庫県立大学 工学研究科</t>
  </si>
  <si>
    <t>高木空先生,梶村直子先生,光岡薫先生</t>
  </si>
  <si>
    <t>経皮吸収型薬物送達システム(TDDS)において、カプセル製剤として様々な分子集合体が検討されている。その中で、円盤状の分子集合体「バイセル」は、リン脂質から構成された二分子膜構造の縁が界面活性剤分子によって覆われた構造を持ち、高い生体適合性や高い皮膚浸透性が利点として挙げられる。一方で、バイセルは高濃度かつ特定のリン脂質/界面活性剤の組成でしか形成されない不安定な集合形態であるため、温度や濃度の変化によって保持担体中でバイセルの形態変化を引き起こすことが懸念される。本研究では、リン脂質/界面活性剤/水の3成分系から成る相図の作成および保持担体寒天ゲル中における分子集合体の集合形態の評価に取り組み、バイセルを用いたTDDS製剤の開発に向けた基礎的知見を得た。</t>
  </si>
  <si>
    <t>リン脂質DPPCと界面活性剤DHPCを混合して異なるDHPC組成のDPPC/DHPC分子集合体（総濃度20 mM）を調製し、2 mMまで希釈した。各濃度における分子集合体の物性を評価し、DPPC/DHPC/H2O 3成分系の相図を作成した。分子集合形態を動的光散乱(DLS)法、透過型電子顕微鏡(TEM, ARIM所有設備)で観察し、内部構造を蛍光分子Laurdanまたはpyreneによる蛍光プローブ法を用いて評価した。</t>
  </si>
  <si>
    <t>粒子径と内部構造の評価から、xDHPCの増加による形態変化に伴うサイズの減少と二分子膜構造の可溶化、希釈による形態変化に伴うサイズの増大と二分子膜構造の維持・形成、形態変化を起こす濃度が明らかになった。なお、このサイズの増大はバイセルからベシクルへの形態変化を示唆している。得られた種々の物性からDPPC/DHPC/H2O 3成分系の相図を作成した。次に、相図を基にバイセルを寒天ゲルに混合し、その放出挙動を観察した。なお、寒天ゲルにバイセルを混合する際、DPPCの相転移温度以上に熱を加えた場合、バイセルのサイズの増大が示唆された。蛍光色素を含んだバイセルの分光分析から、寒天ゲル中に形成された寒天分子の網目構造によるNBD PEを含むバイセルの拡散の抑制と、希釈によるバイセルの形態変化に伴うBODIPY C12分子の放出が確認された。</t>
  </si>
  <si>
    <t>本研究を進めるにあたって、TEM画像撮影にご協力頂きました大阪大学超高圧電子顕微鏡センター教授・光岡薫先生、特任研究員・梶村直子先生、同・高木空先生に御礼申し上げます。</t>
  </si>
  <si>
    <t>6253</t>
  </si>
  <si>
    <t>iO51drZTqjK6TEiA</t>
  </si>
  <si>
    <t>23OS0034</t>
  </si>
  <si>
    <t>エレクトロデバイス/ Electronic device,センサ/ Sensor,電子顕微鏡/ Electronic microscope</t>
  </si>
  <si>
    <t>坪内 信輝</t>
  </si>
  <si>
    <t>(独)産業技術総合研究所</t>
  </si>
  <si>
    <t>市川聡,安田哲也</t>
  </si>
  <si>
    <t>本課題では、様々なワイドギャップ系の炭素、窒素系薄膜材料（ダイヤモンド、アモルファスカーボン、SiC、GaN等）の広い意味での各種拡張欠陥類（1次元的な線欠陥、2次元的な面欠陥、3次元的な成長欠陥）の構造を、微視的スケールで詳細な構造を明らかにすることを目的としている。本年度はワイドギャップ系半導体材料のひとつの単結晶ダイヤモンドに関する研究を行った。より具体的には、単結晶ダイヤモンド中に含まれる各種欠陥類の中で、プラズマ気相合成法によるホモエピタキシャル膜の結晶成長時に、基板の単結晶ダイヤモンド中にしばしば含まれる積層欠陥の形態変化の解明に関する研究を行った。より具体的には、この基板中に埋め込まれた積層欠陥がエピ膜成長時に、貫通転位列としてどのような形態として継承されるのかについて、その詳細構造を、当該センター内の収束イオンビーム加工装置で作成された観察試料を用いて200kV透過電子顕微鏡（TEM）により明らかにする研究を行った。</t>
  </si>
  <si>
    <t>加工・観察のための切り出し試料としては、正方形型の板状の単結晶ダイヤモンド片を用いた。マイクロ波CVD装置を用いて作成した気相合成ダイヤモンドエピタキシャル膜の成長方向に伸びる貫通転位列の数密度や転位構造を調べるために、本プラットフォームにおける透過電子顕微鏡（日立製H-800）の利用を検討した。観察用試料の作成については、同じく本プラットフォームにおけるFIB試料作成装置（日立製FB-2000）を用いた。FIB装置による観察用試料作成については、これ迄に得られた最適作製条件の知見を活用して行った。</t>
  </si>
  <si>
    <t>マイクロ波CVD法により、高温高圧合成の板状ダイヤモンドの上にダイヤモンド膜をホモエピタキシャル成長させた。この基板中には111面の積層欠陥が所々に混入していることを断面TEM像により確認した。この像からホモエピ成長する過程で、成長層と基板との界面付近で、成長方向に伸びる、110方向にそった貫通転位列に転換することを確認した。観察用試料の作製方法を工夫し、数um角程度の平面TEM用ダイヤモンド極薄試料を、成長膜部分のみを含むように注意する等してFIB法により実現した。作成試料を透過電子顕微鏡により観察することで、その貫通転位列の数密度や配列状態を評価した。その結果、貫通転位列の数密度が1e9cm-2程度であることが分かった。また、様々な回折条件での明視野像観察等により全貫通転位列が幅10umの帯状に広がる刃状タイプの完全転位であることが分かった。</t>
  </si>
  <si>
    <t>本研究は、大阪大学超高圧電子顕微鏡センターにおける「文部科学省マテリアル先端リサーチインフラ事業（大阪大学マテリアル先端リサーチインフラ設備供用拠点）」の支援を受けて実施されました。本研究を実施するに当たり、同センターの市川先生、安田先生をはじめとする関連スタッフの方々に関連試料作製、装置取扱いから観察に至るまでご支援賜りました。ここに深謝致します。</t>
  </si>
  <si>
    <t>['坪内信輝他, 第84回応用物理学会秋季学術講演会（熊本）, 2023年09月21日']</t>
  </si>
  <si>
    <t>6252</t>
  </si>
  <si>
    <t>7Ob0xf62hvu4Thh5</t>
  </si>
  <si>
    <t>23OS0037</t>
  </si>
  <si>
    <t>電析により得られたアルミニウム合金薄膜の透過電子顕微鏡観察</t>
  </si>
  <si>
    <t>東野 昭太</t>
  </si>
  <si>
    <t>村川拓摩</t>
  </si>
  <si>
    <t>アモルファス合金や触媒ナノ粒子に見られるように、原子配列の制御により物質の特性を著しく向上させることが可能である。このような原子配列制御を可能とするプロセスの一つとして、電気めっき(電析)が注目されている。申請者らはこれまで、種々の非水溶媒を用いたアルミニウム合金の電析に取り組み、最近、イオン液体からなる電析浴から、高い耐食性をもつアルミニウム–タングステン(Al-W)合金膜を電析可能であることを見出した。ここで特筆すべき事項として、電析浴中のWイオンは、6個のW原子からなる8面体クラスターを構成する。このクラスターイオンが還元されAl-W合金膜として析出することによりW原子が局所的に濃縮された相が得られる可能性があり、これを制御することにより原子配列の制御が可能となりうる。本研究では、Al-W合金膜中のAlおよびW原子の配置を調べるため、原子分解能電子顕微鏡(日本電子JEM-ARM200F)を利用して原子番号コントラストが得られる高角環状暗視野(HAADF)観察を実施した。</t>
  </si>
  <si>
    <t>原子分解能電子顕微鏡(日本電子JEM-ARM200F)による高角環状暗視野(HAADF)観察を行うための試料は、SiC研磨紙による機械研磨の後、アルゴンイオンによるイオン研磨法にて最終薄片化処理を行うことにより作製した。イオン研磨にはイオンスライサ(EM-09100IS、日本電子製)を用いて、片面からのイオン照射による平面試料研磨法で行った。イオン研磨による薄片化は、加速電圧8 kVで貫通孔ができるまで行い、貫通孔が出来た後、加速電圧2 kVで15分仕上げ研磨を行い観察試料とした。TEMおよび走査型透過電子顕微鏡(Scanning Transmission Electron Microscope、STEM)観察には、収束レンズ球面収差補正機能付きのTEM/STEM分析電子顕微鏡(ARM200F、日本電子製)を用いて加速電圧200kVの条件で観察を行った。</t>
  </si>
  <si>
    <t>得られたHAADF-STEM像では、個々の原子位置に対応する斑点が明瞭に観察されたが、これらのうち一部の点の明度が高かった。これは、原子番号が大きい元素ほど明るく表示される原子番号コントラストによるものと考えられ、Al–8W中に含まれるW原子に対応すると考えられた。より明度の高い点が局所的に密集している様子が見られたことから、特定の領域にW原子が偏析していると考えられた。</t>
  </si>
  <si>
    <t>6255</t>
  </si>
  <si>
    <t>H8x11p8fU14k3RWa</t>
  </si>
  <si>
    <t>23OS0038</t>
  </si>
  <si>
    <t>高蓄電容量を有するLi過剰系正極材料の充放電ヒステリシス損失の起源を探る</t>
  </si>
  <si>
    <t>電子顕微鏡/ Electronic microscope,コンポジット材料/ Composite material</t>
  </si>
  <si>
    <t>京都大学 人間・環境学研究科</t>
  </si>
  <si>
    <t>アイレシデン アブリケム</t>
  </si>
  <si>
    <t>本研究では、リチウム過剰系正極材料の充放電時における局所構造変化を超高圧電子顕微鏡(JEM-ARM200F)で明らかにする。コンプトン散乱・磁気コンプトン散乱測定で得たアニオンレドックス反応に関与するO 2p軌道と遷移金属 3d軌道の寄与を解析し、リチウム過剰系層状遷移金属酸化物LixNi0.2Mn0.6O2における大きな充放電ヒステリシス損失の起源を探るためには、局所構造の知見が重要である。HAADF-STEMにより、充電状態と放電状態の違いによるLi1.2Ni0.2Mn0.6O2の超格子構造の変化を検知した。</t>
  </si>
  <si>
    <t>ゾル-ゲル法で合成したリチウム過剰系正極を用いて、25℃、電流密度10mA/gのコイン型電池で作製した。充放電過程で電池セルを解体して、正極合剤を得た。電極は、ジメチルカーボネートで洗浄した後、ジメチルカーボネートに分散させた。STEM測定用の最終試料は、銅マイクログリッド上に懸濁液を滴下して作製した。試料は、空気への曝露を最小限に抑えるため、アルゴン充填グローブボックス内で保管・準備し、観察用サンプルとした。</t>
  </si>
  <si>
    <t>リチウム過剰系正極であるLi1.2Ni0.2Mn0.6O2の超格子構造がどの充放電過程で形成されるかを確認するため、初期組成Li1.2Ni0.2Mn0.6O2(サンプルA)、充電後のLi0.1Ni0.2Mn0.6O2(サンプルD)、放電後のLi0.1Ni0.2Mn0.6O2(サンプルE)のHAADF-STEM像を測定した。図1のHAADF-STEM像に示すように、サンプルAとサンプルDはいずれも[110]結晶方向からのダンベル構造を示し、[001]方向への理想的なハニカム秩序に対応しているが、サンプルEは完全に無秩序である。したがって、Li1.2Ni0.2Mn0.6O2のハニカム秩序は、充電過程では比較的良好に維持され、放電過程では無秩序になるという結論を得ることができる。</t>
  </si>
  <si>
    <t>本研究の一部は、増屋記念基礎研究振興財団の助成を受けて行われました。機器利用にあたり、市川聡先生から多大なご支援を賜りましたことに感謝いたします。</t>
  </si>
  <si>
    <t>6256</t>
  </si>
  <si>
    <t>t0qZ2oW5uPr44j8W</t>
  </si>
  <si>
    <t>23OS0040</t>
  </si>
  <si>
    <t>Al合金,電子顕微鏡/ Electronic microscope</t>
  </si>
  <si>
    <t>佐々木勝寛</t>
  </si>
  <si>
    <t>試料は、7.5mass%SiのA4343亜共晶合金を用いた。PFIB には九州大学のFEI Helios 5 Hydra DualBeam を用いた。日新EM社製FIBグリッドUF3型Mo メッシュ上に透過電子顕微鏡(TEM)用薄膜試料を作製後、表面をCH4:C2H2=1:3 プラズマCVD 膜により100nm 厚でコートした。透過電子顕微鏡(TEM)観察はHitachi H-9000NAR 中で、Gatan-652 を用いその場加熱観察した。試料を共晶点近傍まで加熱した後、2℃/minで融解が観察されるまで加熱した。融解観察後は-2℃/minで試料全体が凝固するまで冷却した。</t>
  </si>
  <si>
    <t>6258</t>
  </si>
  <si>
    <t>rFQ2hrDJaD2ViXn6</t>
  </si>
  <si>
    <t>23OS0041</t>
  </si>
  <si>
    <t>窒素雰囲気下での加熱処理炭化物のアモルファス状態分析</t>
  </si>
  <si>
    <t>非晶質炭素,電子顕微鏡/ Electronic microscope,走査プローブ顕微鏡/ Scanning probe microscope,電子回折/ Electron diffraction,高機能ハイドロゲル/ Highly functional hydrogel</t>
  </si>
  <si>
    <t>宇都 祐治</t>
  </si>
  <si>
    <t>㈱地球環境EDジャパン</t>
  </si>
  <si>
    <t>山本高郁,前田瑞晴</t>
  </si>
  <si>
    <t>窒素雰囲気での加熱処理された炭化物（衣料廃棄物）のアモルファス状態を分析確認することを目的とした。</t>
  </si>
  <si>
    <t>日本電子製JEM-ARM200Fを用い、加速電圧200kVの条件で、電子回折図形および高分解能TEM法によって結晶もしくは非晶質の判定を行った。また、電子エネルギー損失分光（EELS）による炭素の結合状態を反映したスペクトルも付随して示した。</t>
  </si>
  <si>
    <t>透過電子顕微鏡観察によって得られた電子回折図形と高分解能TEM像から、粒子全体および局所ともに非晶質であることが確認できた。今後、非晶質炭素（アモルファス場）のナノレベルでの詳細検証・機能分析を行い、農業分野での土壌バクテリアとの相乗効果や団粒化特性などについて有効活用を図りたいと考えております。</t>
  </si>
  <si>
    <t>担当いただきました市川先生には、理解し易い説明を頂き、目的の分析結果を頂けましたこと感謝申し上げます。</t>
  </si>
  <si>
    <t>6259</t>
  </si>
  <si>
    <t>3drfiMQP44TG6PIv</t>
  </si>
  <si>
    <t>23OS1007</t>
  </si>
  <si>
    <t>リソグラフィ/Lithography,　蒸着・成膜/Evaporation and Deposition, 電子線/EB, 半導体レーザ, フォトニック結晶,  EBリソグラフィー描画装置</t>
  </si>
  <si>
    <t>梶井 博武,葉 漢嶠(Ye Hanqiao),左 如氷(Zuo Rubing),足立 雄紀,木下 諒星,潟口 宗誠,馬路 倫太郎,武藤 広高,加藤 諒,工藤 悠人,林 楓真</t>
  </si>
  <si>
    <t>近年の情報通信容量の増大化に伴い電気伝送の限界という問題が生じている。そのため、 新たな情報通信デバイスが必要となっており、革新的な短距離光通信へ向けた半導体レーザの開発が求められている。我々は2次元 フォトニック結晶 (2D PhC) 中に形成される円形欠陥 (Circular Defeat in 2D PhC: CirD) 共振器を用いるCirDレーザ の研究開発を行っている 。</t>
  </si>
  <si>
    <t>電流が流れるAlGaAsファンネルの断面積は、AlGaAsをAlGaOxに酸化する時間を調整することで制御できる。屈折率が低く絶縁体であるAlGaOxの酸化幅が大きくなると、レーザの閾値は低下するが電気抵抗が増加する。したがって、低閾値と低抵抗を両立させるために、酸化幅の最適化が重要課題となる。初めに、最適な酸化幅を理論的に予測した。次に、酸化幅が異なるCirDレーザを作製して、光励起による閾値パワーと酸化幅の関係から最適な酸化幅を実験的に求めた。</t>
  </si>
  <si>
    <t>有限差分時間領域法により理論計算した光電磁場強度より、最適な酸化幅は360 nm ~ 400 nmであると予測した。最適酸化幅の実験結果を、https://doi.org/10.1002/pssa.202300556に示す。実験的に求めた最適な酸化幅範囲は、360 nm ~ 410 nmであった。理論値と実験値がほぼ一致した。</t>
  </si>
  <si>
    <t>本研究の一部は、科研費　基盤研究（B）JP23H01467、挑戦的研究（萌芽）JP22K18974　および、ULVAC社との共同研究の成果である。</t>
  </si>
  <si>
    <t>['Rubing Zuo, Investigation into Oxidation Width of AlGaOx Cladding Layer for Circular Defect in 2D Photonic Crystal Laser, physica status solidi (a), 221, (2023).\nDOI: 10.1002/pssa.202300556', 'Yuki Adachi, Improvement of Output Extraction Efficiency by Optimizing Edge Structure of Circular Defect in Photonic Crystal Laser, physica status solidi (a), 221, (2024).\nDOI: 10.1002/pssa.202300579', 'Rubing Zuo, Room‐Temperature Continuous Wave Lasing of Circular Defect in 2D Photonic Crystal (CirD) Laser with AlOx Cladding Layers Fabricated by One‐Step Dry Etching, physica status solidi (a), 221, (2024).\nDOI: 10.1002/pssa.202300576']</t>
  </si>
  <si>
    <t>['Zuo et al.,  42nd Electronic Materials Symposium (EMS-42) , Fr1-18, 2023 Oct. 13', 'Adachi et al.,  Photonic Device Workshop 2023 (PDW2023), P-28, 2023 Dec. 7', 'Sato et al.,  Photonic Device Workshop 2023 (PDW2023), P-30, 2023 Dec. 7', 'Kubota et al.,  Photonic Device Workshop 2023 (PDW2023), P-31, 2023 Dec. 7', 'Kondow et al.,  5th Euro-Mediterranean Conference for Environmental Integration (EMCEI-2023), T1-OS5-4, 2023 Oct. 3', '葉漢嶠, 日本学術会議 総合工学委員会 ICO分科会 2023公開シンポジウム『光がもたらす未来社会』, P-38,  2023/7/10', '左 他, 第84回応用物理学会 秋季学術講演会, 23a-A308-1, 2023/9/23']</t>
  </si>
  <si>
    <t>6311</t>
  </si>
  <si>
    <t>M3jAsizV949yYDEj</t>
  </si>
  <si>
    <t>23OS0036</t>
  </si>
  <si>
    <t>電子顕微鏡/ Electronic microscope,ナノ粒子/ Nanoparticles,コンポジット材料/ Composite material</t>
  </si>
  <si>
    <t>金沢大学 新学術創成研究機構</t>
  </si>
  <si>
    <t>火炎噴霧熱分解法により調製したNi-SiO2-CeO2触媒におけるSiO2の分散状態を明らかにするため透過電子顕微鏡測定およびEDXマッピング測定を行った。また火炎噴霧熱分解法で調製したAｇ-TiO2触媒におけるAgの分散状態を評価するため透過電子顕微鏡測定を行った。</t>
  </si>
  <si>
    <t>60wt%Ni/xSiO2(1-x)CeO2触媒を火炎噴霧熱分解法により調製した．xはSiO2とCeO2のモル比である。任意のトリス(2-エチルヘキサン酸)Ce 2-エチルヘキサン酸溶液，酢酸Ni四水和物，ヘキサメチルジシロキサンを総金属濃度が0.2 Mとなるよう，混合比が1:1のメタノールと2-エチルヘキサン酸に混合した．この溶液を噴霧熱分解装置へ3 mL/minで送り，5 L/minのO2分散ガスにより噴霧・燃焼して粒子を得た．得られた触媒は5%H2-Ar流通下500℃で1時間還元し，室温まで冷却した後で測定を行った。同様に火炎噴霧熱分解法でAg/TiO2触媒を調製した．任意の酢酸銀とTiイソプロポキシドを総金属濃度が0.2 Mとなるよう，混合比が1:1のアセトニトリルと2-エチルヘキサン酸に混合した.  この溶液を噴霧熱分解装置へ3 mL/minで送り，5 L/minのO2分散ガスにより噴霧・燃焼して粒子を得た．得られた触媒は空気中350℃で2時間焼成し，室温まで冷却した後で測定を行った。</t>
  </si>
  <si>
    <t>Fig. 1に火炎噴霧熱分解法で調製した60wt%Ni/0.2SiO2-0.8CeO2触媒のEDXによる元素マップ画像を示す。Si種は粒子中に均一に分散しており、Ni/CeO2表面に高分散していることが示唆された。粒子表面のSiO2をFig. 2のSTEM像に示す。Si種は非晶質のSiO2であり、NiまたはCeO2表面に存在することが判明した。Fig. 3に火炎噴霧熱分解法で調製した10wt%Ag/TiO2触媒のSTEM像を示す。サイズが5-10 nm程度のグレーの像が酸化チタン，明るいスポットがAg粒子を表している．Agサイズは1-3 nm程度でありTiO2表面に高分散していることが判明した。</t>
  </si>
  <si>
    <t>本研究の一部はJSPS科研費 22K14534の助成を受けたものです。</t>
  </si>
  <si>
    <t>['Kakeru Fujiwara, Effect of SiO\n            2\n            Addition to Highly Loaded Ni on CeO\n            2\n            for CO\n            2\n            Methanation, Journal of Chemical Engineering of Japan, 57, (2024).\nDOI: 10.1080/00219592.2024.2303309']</t>
  </si>
  <si>
    <t>['藤原 翔, 寺澤 颯輝, "燃焼反応により誘起されるAg-TiO2 間の相互作用が酸化反応活性に与える影響" 第53回石油石油化学討論会（大阪）令和5年10月26-27日']</t>
  </si>
  <si>
    <t>6254</t>
  </si>
  <si>
    <t>nnKoPj8tka7QGKsT</t>
  </si>
  <si>
    <t>23OS1042</t>
  </si>
  <si>
    <t>ナノ音響レンズの作製</t>
  </si>
  <si>
    <t>nmスケール加工, 表面観察, パターニング</t>
  </si>
  <si>
    <t>長久保 白</t>
  </si>
  <si>
    <t>大阪大学大学院大学院工学研究科 物理学系専攻</t>
  </si>
  <si>
    <t>['OS-102：SEM付集束イオンビーム装置', 'OS-125：走査型プローブ顕微鏡', 'OS-119：自動制御型パルスレーザ蒸着ナノマテリアル合成装置', 'OS-127：レーザーラマン顕微鏡', 'OS-103：超高精細電子ビームリソグラフィー装置']</t>
  </si>
  <si>
    <t>本研究の目的はサブTHz超音波計測の応用を推進し、波長10–100 nmの超音波を用いた極限超音波技術を創出するによって、今後の材料・生命科学およびナノデバイス・センサ開発を大きく推進することである。超音波は古くから材料科学、非破壊検査、センサに広く応用されてきた。技術の発展に伴い高周波化・短波長化が進み、高感度で空間分解能が高い検査やセンサ、微小材料の物性解明に超音波計測は貢献している。特にナノ秒～フェムト秒パルスレーザを用いたポンプ・プローブ法によってGHz–サブTHz帯の超音波も励起・検出可能となり、申請者も膜厚nmオーダの薄膜の音速・弾性率計測やナノ多結晶・微小単結晶超硬材の弾性率において数々の成果を上げてきた。近年では幅~500 nmの単一ワイヤ上における波長100 nm/周波数サブTHzオーダ超音波の励起・検出にも成功している。しかし波長10 nmオーダの超音波を励起・検出できるにもかかわらず、可視光波長のレーザを用いているため実際の面内分解能は200 nm程度が限界であり、周波数0.1–1 THzのサブTHz領域における材料物性の解明・センサ応用も取り残されたままである。材料や物質としての強度計測やデバイス・センサ応用するためにはこの領域における振動特性が重要である。1 THz以上の領域においてはRaman分光法によって原子・分子の振動（フォノン）特性を計測することができ、探針を用いることで~1 nmの分解能で原子固有の振動ピークを検出した報告もある。だが周波数0.1–1 THz・空間分解の10–100 nmの領域における超音波計測法は未だに存在しない。そこで本研究ではフェムト秒パルスレーザを用いて波長10 nm/周波数サブTHzオーダ超音波を励起し、材料・生命分野における応用計測を推進し、超精密加工を用いた超音波レンズによる点集音によって極限超音波技術を創出する。これにより1–100 nmの材料、物質、デバイスに対する力学計測・イメージング・センシングを可能にすることで、材料科学・生命科学および応用計測が大きく発展すると確信して本研究に至った。</t>
  </si>
  <si>
    <t>熱酸化Si基板またはAl2O3基板上に成膜したSiO2薄膜に対して、Gaイオンを用いた収束イオンビームによるグレースケール加工によって半径500 nmの半楕円球形状の音響レンズを作製した。電流値とドーズ量を変更しながら作製した音響レンズの形状を原子間力顕微鏡により評価し、表面形状プロファイルを取得した。</t>
  </si>
  <si>
    <t>一例として加速電圧30 kV、電流10 pA、ドーズ量0.6-2.1 nC/um2で作製した音響レンズのSEM像と表面プロファイルをFig. 1に示す。このように取得したレンズ形状に対して3次元半球楕円関数をフィッティングし、加工深さと半径および加工精度を評価した。ドーズ量の増加とともに加工深さは増加し、設計値である深さ519 nm前後を達成した。しかしドーズ量の増加は表面粗さの増大を招き、特に1 pAの条件では焦点調整精度の低下と加工の長時間化により滑らかな形状のレンズを作製することができないことが判明した。一方10 pAの場合、Fig. 2に示すように0.6 nC/um2のドーズ量では断面形状は滑らかかつ同心円状のレンズ作製に成功し、深さは173.2 nmだったものの中心から半径400 nmの範囲内における楕円曲線からのずれは最大13.6 nm、平均二乗誤差4.1 nmだった。ドーズ量を1.5 nC/um2に増加させると深さは506.2 nmとなり、設計値との誤差は-2.5%となった。またyz断面における楕円曲線からの平均二乗誤差は6.8 nmとなった一方、xz断面では25.4 nmとなった。これはレンズが深くなることでAFMのカンチレバーが干渉しx方向の形状を正しく計測できていないことが原因であり、実際の形状はAFMでの計測結果よりも滑らかであると考えられる。</t>
  </si>
  <si>
    <t>['Tomoki Hayashi, Akira Nagakubo, Hirotsugu Ogi, "Development of beyond-10 GHz ultrasonic microscopy by asynchronous picosecond ultrasonics", The 44th Symposium on UltraSonic Electronics, 2023年11月13日-15日']</t>
  </si>
  <si>
    <t>6346</t>
  </si>
  <si>
    <t>1UqUpfURChe44ij9</t>
  </si>
  <si>
    <t>23OS1045</t>
  </si>
  <si>
    <t>シリコンメタサーフェスによる光制御素子</t>
  </si>
  <si>
    <t>グラフェン,蒸着・成膜/ Vapor deposition/film formation,スパッタリング/ Sputtering,電子線リソグラフィ/ EB lithography,赤外・可視・紫外分光/ Infrared/visible/ultraviolet spectroscopy,フォトニクスデバイス/ Nanophotonics device,光デバイス/ Optical Device,メタマテリアル/ Metamaterial,原子薄膜/ Atomic thin film,フォトニクス/ Photonics</t>
  </si>
  <si>
    <t>高原 淳一</t>
  </si>
  <si>
    <t>大阪大学　大学院工学研究科　物理学系専攻</t>
  </si>
  <si>
    <t>Chen Dingwei,宮田孝太朗,宮野裕貴,新開誠也</t>
  </si>
  <si>
    <t>['OS-103：超高精細電子ビームリソグラフィー装置', 'OS-115：RFスパッタ成膜装置（絶縁体成膜用）', 'OS-117：EB蒸着装置']</t>
  </si>
  <si>
    <t>単層グラフェンは高いキャリア移動度や特殊なバンド構造を持つ二次元材料であり、超高速の光検出器や光変調器への応用が期待される。しかし、単層グラフェンの吸収率は約2.3%と低く、光デバイス応用において問題である。これに対して近年、メタサーフェスを用いて光相互作用を増強させるアプローチが注目を集めている[1]。鏡面対称性を持つメタサーフェスでは、２つの縮退モードで同時に材料損失と放射損失を一致させて縮退臨界結合の条件を満たすと完全吸収体を実現できることが知られている。　本研究では、シリコンメタサーフェス上に単層グラフェンを担持させることにより、光通信波長帯において単層グラフェンを完全吸収体とすることを目的とする。縮退臨界結合を実現するためには、放射損失の小さいToroidal Electric Dipole (TED) モードを高効率で励起できる中空型直方体ミー共振器メタ原子とする必要があるので、本研究ではこれを作製する。</t>
  </si>
  <si>
    <t>SOQ（Silicon On Quartz）基板上の単結晶シリコンを用いて、RFスパッタ成膜装置とEB蒸着装置で成膜したCr薄膜をマスクとして、電子ビーム露光とドライエッチングにより中空型直方体型ミー共振器をメタ原子とするシリコンメタサーフェスを作製した。このメタサーフェス上に単層グラフェンとhBNを転写した。本デバイスの近赤外における反射、吸収スペクトルの計測を行った。</t>
  </si>
  <si>
    <t>中空型直方体型ミー共振器をメタ原子とするシリコンメタサーフェスの反射スペクトルからミー共振に由来する反射ピークが観測された。これによりミー共振器が設計どおり作製されたことが確認できた。また、ラマン分光によりメタサーフェス上に転写したグラフェン部分から単層グラフェン由来のラマンピークが観測された。このため単層グラフェンのシリコンメタサーフェス上の転写に成功したといえる。まだ、近赤外域(1.55μm)における完全吸収体(図）の実現には至っていない。これは単層グラフェンとメタサーフェスの密着性が悪いためと考えられ、今後はアニール処理などの最適化により密着性を向上させる。</t>
  </si>
  <si>
    <t>[1] Rongyang Xu, Junichi Fujikata, and Junichi Takahara, "Graphene perfect absorber based on degenerate critical coupling of toroidal mode," Opt. Lett. 48(6), 1490-1493 (2023) . https://doi.org/10.1364/OL.483486</t>
  </si>
  <si>
    <t>['宮田孝太郎、Rongyang Xu、岩崎拓哉、佐藤遥大、森山悟士、渡辺賢司、谷口尚、藤方潤一、高原淳一、”埋め込み型シリコンメタサーフェス上への単層グラフェンの作製と光学特性”、Optics &amp; Photonics Japan 2023、28pBS4（北海道大学）2023年11月28日.', '宮野裕貴, 大塚節文, 江畑恵司, 髙原 淳一、”Geミー共振器メタサーフェスに基づく狭帯域完全吸収体の設計と作製”、Optics &amp; Photonics Japan 2023\u300029aE4（北海道大学）2023年11月29日.', 'Seiya Shinkai and Junichi Takahara, "Design of all-optical switching using quadrupole in silicon metasurface"、Photonic Device Workshop (PDW) 2023, 2023年12月7日（東京、機械振興会館）P-6.', 'Kotaro Miyata and Junichi Takahara, "Hollow silicon metasurfaces for monolayer graphene perfect absorber in near-infrared region"、Photonic Device Workshop (PDW) 2023, 2023年12月7日（東京、機械振興会館）P-15.', '宮田孝太郎、橋本将希、岩崎拓哉、渡辺賢司、谷口尚、藤方潤一、高原淳一、"単層グラフェンを用いた中空型シリコンメタサーフェス完全吸収体”、第71回応用物理学会春季学術講演会\u300024p-11F-8（東京）2024年3月24日.', '新開誠也、高原淳一、”楕円型シリコンメタサーフェスにおける四重極子を用いた熱光学効果による反射スペクトル制御”、第84回応用物理学会秋季学術講演会 23p-A309-7（熊本城ホール）2023年9月23日.', 'Dingwei Chen, Junichi Takahara, "Absorption enhancement of WS2 with all-dielectric metasurface based on Mie resonance and degenerate critical coupling",  JSAP-OSA Joint Symposia 2023, The 84th JSAP Autumn Meeting 2023, (Kumamoto Castle Hall) 20a-A602-4, 2023.9.20.']</t>
  </si>
  <si>
    <t>6349</t>
  </si>
  <si>
    <t>Licf8a0khnvZD6ui</t>
  </si>
  <si>
    <t>23OS1047</t>
  </si>
  <si>
    <t>低次元金属表面の構造評価と表面電位計測</t>
  </si>
  <si>
    <t>走査型プローブ顕微鏡, 伸縮電極, 金ナノワイヤ</t>
  </si>
  <si>
    <t>野田 祐樹</t>
  </si>
  <si>
    <t>大阪大学産業科学研究所　先進電子デバイス研究分野　関谷研</t>
  </si>
  <si>
    <t>髙根慧至,豊嶋尚美,大島元太</t>
  </si>
  <si>
    <t>和辻　祐規子</t>
  </si>
  <si>
    <t>['OS-125：走査型プローブ顕微鏡']</t>
  </si>
  <si>
    <t>伸縮性電極は生体信号の計測に重要な要素技術の一つであるため、伸び縮みしても抵抗変化の少ない構造を実現する必要がある。ここではエラストマー表面に金ナノワイヤと蒸着金薄膜を重ねた金ナノワイヤ/蒸着金薄膜ハイブリッド伸縮電極を作製し、その表面構造をAFMを用いて評価する。</t>
  </si>
  <si>
    <t>研究ループが開発した金ナノナノワイヤをシリコーンエラストマーに埋没させた構造を作製した。具体的には合成した金ナノワイヤをろ紙上に堆積させ、その上にシリコーンを塗布、硬化させることで試料を作製した。さらに表面に抵抗加熱で金の蒸着膜を堆積させることで絶対抵抗の低減を試みた。</t>
  </si>
  <si>
    <t>AFMを用いて金ナノワイヤ/蒸着金薄膜ハイブリッド伸縮電極の表面構造を観察した結果、図に示す結果が得られた。この結果から、金ナノワイヤ/蒸着金薄膜ハイブリッド構造において下層の金ナノワイヤは蒸着金の連続的な薄膜によって完全に被覆されていることが確認された。一方、ハイブリッド 構造の表面は金ナノワイヤに由来すると思われる凹凸も確認できた。別途実施した抵抗計測により、今回作製した金ナノワイヤ/蒸着金薄膜ハイブリッド伸縮電極素子は金ナノワイヤのみの素子と比較してその絶対抵抗が低減し、伸縮性電極の特性が向上していることが明らかとなった。AFM観察と抵抗計測により蒸着金が電子の伝導パスを増やしたことが特性向上の一因であると推察された。</t>
  </si>
  <si>
    <t>['高根慧至、野田祐樹、豊嶋尚美、植村隆文、関谷毅、"新規構造指針によるストレッチャブル金属ナノワイヤ電極の性能向上"、第84回応用物理学会秋季学術講演会(熊本)、2023年9月', 'Takane Satoshi, Noda Yuki, Toyoshim Naomi, Uemura Takafumi, Sekitani Tsuyoshi, "Performance Enhancement of strechable Gold Nanowire Electrodes by Structual Reformation", 7th International Conference on Advanced Electromaterials,  November 2023.', 'Takane Satoshi, Noda Yuki, Toyoshim Naomi, Uemura Takafumi, Sekitani Tsuyoshi,  "Novel Structural Concept for High-Performance Gold Nanowire Stretchable Electrode Toward Ultra-Flexible Biomedical Applications", 2023 MRS Fall Meeting &amp; Exhibit, November 2023.', 'Takane Satoshi, Noda Yuki, Toyoshim Naomi, Uemura Takafumi, Sekitani Tsuyoshi,  "Structual Reformation for High-Performance Strechable Gold Nanowire Elecrtrode", The 27th SANKEN International Symposium, January 2024']</t>
  </si>
  <si>
    <t>6351</t>
  </si>
  <si>
    <t>N9M5M2p5H5f3omg8</t>
  </si>
  <si>
    <t>23OS1048</t>
  </si>
  <si>
    <t>有機・生体物質の構造・機能の評価</t>
  </si>
  <si>
    <t>バイオマテリアル, 光計測,生体イメージング/ In vivo imaging,異種材料接着・接合技術/ Dissimilar material adhesion/bonding technology</t>
  </si>
  <si>
    <t>吉川 洋史</t>
  </si>
  <si>
    <t>大阪大学大学院工学研究科物理学系専攻</t>
  </si>
  <si>
    <t>レーザーラマン顕微鏡を用いた各種バイオ物質・材料の組成・構造解析</t>
  </si>
  <si>
    <t>レーザーラマン顕微鏡を用いて、骨を含む様々なバイオ物質・材料の組成・構造を計測した。</t>
  </si>
  <si>
    <t>骨については、ハイドロキシアパタイトなどの無機結晶成分、コラーゲンなどの各種タンパク質をはじめとした有機成分をラマン散乱シグナルより検出することに成功した。以上の知見に基づき、現在各種条件の異なるサンプルを用いて、それぞれの成分や構造がどのようになっているかの評価を続けている。</t>
  </si>
  <si>
    <t>['Anna Konishi, Erika Yamashita, Mihoko Maruyama, Takahisa Matsuzaki, Heqi Xi, Menglu Li, Katsumasa Fujita, Junichi Kikuta, Yusuke Mori, Masaru Ishii, Hiroshi Yoshikawa,  “Influence of pulsed laser irradiation on dissolution behavior of bone to understand the structural and chemical origins of old bone region", 第61回日本生物物理学会年会 2023年11月名古屋市']</t>
  </si>
  <si>
    <t>6352</t>
  </si>
  <si>
    <t>7CjhdQWAGirfi45F</t>
  </si>
  <si>
    <t>23OS1049</t>
  </si>
  <si>
    <t>大阪大学大学院情報科学研究科</t>
  </si>
  <si>
    <t>RFスパッタ成膜装置を利用して、直径0.5mm程度の金属電極の先端に数10nmのTa2O5の薄膜を形成した。</t>
  </si>
  <si>
    <t>薄膜を形成した電極に対して、3種類のpH標準液を用いてpHの変化に対する応答を確認した。図1は電極をpH標準液に浸してからの電極電位の時間変化を示したグラフである。なお、pH標準液を切り替える際には電極の洗浄を行っており、その時間の電位については省略している。この結果から、作成したイオン電極は溶液のpHの変化に応答して電極電位を変化させていることがわかった。</t>
  </si>
  <si>
    <t>['Daiki NITTO, Kotaro NARUSE, Jun SHIOMI, Yoshihiro MIDOH, Chetphillin SURIYASAK, Yushi ISHIBASHI, and Noriyuki MIURA, "Triturated Multimodal Sensors for Green IoT" , ASPIRE Workshop, Hiroshima, March 5th, 2024']</t>
  </si>
  <si>
    <t>6353</t>
  </si>
  <si>
    <t>M7T314vnOx4pIsMP</t>
  </si>
  <si>
    <t>23OS1051</t>
  </si>
  <si>
    <t>薬用成分を塗布した生体組織（動物皮膚など）中の薬物濃度分布の測定</t>
  </si>
  <si>
    <t>ラマン分光,赤外・可視・紫外分光/ Infrared/visible/ultraviolet spectroscopy</t>
  </si>
  <si>
    <t>宅見 信哉</t>
  </si>
  <si>
    <t>小林製薬株式会社</t>
  </si>
  <si>
    <t>長瀬賢史</t>
  </si>
  <si>
    <t>姉川盤音</t>
  </si>
  <si>
    <t>薬物の生体組織への浸透は、薬物配合製剤の作用性能を発揮する点で重要である。我々は皮膚外用剤を動物皮膚へ塗布した際の薬物の浸透性をラマンイメージングにより評価する方法について検討してきた。今回、大阪大学ナノテクノロジープラットフォームの装置（レーザーラマン顕微鏡）を利用して、昨年度から継続検討し、薬剤布後の時間経過による浸透量の推移について測定を行った。</t>
  </si>
  <si>
    <t>【利用した主な装置】OS-127 レーザーラマン顕微鏡【実験方法】上記装置を用いて、薬剤を混合したエタノール基剤を塗布した生体組織切片中から薬剤の分布を検出した。基剤溶液中には、ポリオールの量を変更し、薬剤の皮膚への分布を評価した。</t>
  </si>
  <si>
    <t>皮膚組織のみ、エタノール基剤を塗布した皮膚組織、基剤＋ポリオールを配合した皮膚組織において切片を作製し、レーザーラマン顕微鏡にて評価を行った。ラマンスペクトルを解析し、皮膚組織には存在しない、薬剤由来のスペクトルを確認した後に、その波長のイメージングを行った。その結果、ラマンイメージングにより、皮膚切片の浸透深さ方向における薬剤分布を可視化することに成功した。塗布時間を延長した方が浸透量が増加したが、ポリオールの量違いにおける浸透量の違い、滞留性の違いは確認することができなかった。Fig.1は薬剤由来スペクトルをカラーにてイメージングした結果である。今後、さらなる解析を進め、滞留性を向上させる成分の組み合わせの検討等を進めたいと考える。</t>
  </si>
  <si>
    <t>6355</t>
  </si>
  <si>
    <t>kjfvosMusd6X9Nz4</t>
  </si>
  <si>
    <t>23OS1043</t>
  </si>
  <si>
    <t>水晶音叉の表面へのドットパターン作製</t>
  </si>
  <si>
    <t>Silicon-based materials and devices, Piezoelectric materials, Quartz and Glass materials,  Electron beam lithography, Wet etching,</t>
  </si>
  <si>
    <t>Mona Yadi</t>
  </si>
  <si>
    <t>大阪大学大学院工学研究科 機械工学科　（高谷・水谷研究室）</t>
  </si>
  <si>
    <t>['OS-103：超高精細電子ビームリソグラフィー装置', 'OS-110：リアクティブイオンエッチング装置']</t>
  </si>
  <si>
    <t>Understanding and accurately analyzing the mechanical properties of microelectromechanical systems (MEMS) is essential for assessing their device functionality and performance. Precisely measuring the dynamic properties of a quartz tuning fork (QTF), for instance, can significantly enhance the accurate evaluation of tip-sample forces in a QTF-based scanning probe microscopy system. Current methods, such as analytical and numerical approaches, have limitations when it comes to providing accurate measurements. To overcome these limitations, we proposed an experimental approach that combines stroboscopic and sampling moiré (SM) techniques. Our method focuses on investigating the in-plane vibration behavior of a QTF and utilizes the obtained results to measure its mechanical parameters. To achieve this, we used Electron Beam Lithography (EBL) and Reactive Ion Etch (RIE) devices respectively to etch micron size square patterns with a specific pitch size in the whole surface of the MEMS device then we synchronized nanometer-scale light pulses, generated using a custom-designed stroboscope, with the QTF's excitation voltage, to effectively freeze high-speed vibrations. The Sample's oscillation was then observed using a standard CCD camera. Subsequently, SM analysis was employed to extract the surface vibration profile, facilitating the measurement of dynamic properties. This technique has the potential to control the quality of various MEMS sensors that are compatible with the sample preparation process. </t>
  </si>
  <si>
    <t>The entire schematic of the experimental setup ispresented comprehensively in Figure 1, where the upper section pertains to theoptical setup, while the lower portion shows the logical and electrical configuration ofthe system. To manage the operation, two function generators are deployed. FG1 is responsible for generating input sinusoidal signals for the QTF with afirst resonance frequency of 32.768KHZ. Simultaneously, FG2 generates pulsesignals to drive the strobe. To ensureprecise synchronization between these generators, a master oscillator wasseparately applied to FG1 as a 10 MHZ clock. Synchronizationbetween two FGs was achieved through a customLabVIEW program, granting precise control and coordination over signal specificationsas well as timing and phase relationships between the two signal sources. Imaging is executed through the optical setup,capturing the relevant data. Subsequently, the electric charge generated on the surface of theQTF is routed back to the QTF driver. This charge is then converted into voltage using a transimpedance amplifier (TIA),rendering it readable for the lock-inamplifier. The acquired data is then saved to acomputer through a data acquisition(DAQ) card. Figure 2 illustrates thecross-sectional view of a QTF utilized in this study, where gold electrodes are affixed to the surface of the quartz using an adhesive. Theprecise thickness of the gold and adhesive layers is not provided by themanufacturer, necessitating a degree of trial and error to develop an effectiverecipe for etching patterns on the QTF’s surface. This process is critical for employing the SM method [1], which requires a uniform square pattern across theentire surface of the sample. As shown in Figure 2, the sample preparation processfor the SM method is defined in several steps, labeled from (b) to (d).Initially, the photoresist material ZEP520A (ZEP: Styrene Methyl Acrylate-basedpositive e-beam resist), with a depth of 300 nm, is coated on the QTF’ssurface, as depicted in step (b) (Opticoat spin coater (MS-A150) is used). Thisbase layer is essential for subsequent pattern creation. Next, using anelectron beam lithography device like the Elionix ELS-100T, square patterns with40μm sides and a pitch of 40μm are crafted, as visualized in step (c). Thisprocess took one and a half hours. The reactive ion etching process follows, utilizing a device such as the Samco-UCP RIE-10NR to etch the square patterns intothe QTF’s gold electrodes. This etching takes 45 minutes at a rate of 8.43nm/min, represented in step (d). In order to clean the samples from the remainingresist material the whole sample was deepened into a 3:2 mixture of dimethyl sulfoxideand N-methyl-2-pyrrolidone for 12 hours and then cleaned with a UV ozone cleaningdevice (Samco UV-1). In order to save time and money, this process can be doneby the manufacturer during affixing electrodes on the surface of the specimen.  </t>
  </si>
  <si>
    <t>Figure 3a presents the recorded brightness data associatedwith the QTF for the 24th camera frame. Three dots, distinguished by theircolors (red, blue, and green), indicate specific locations on the sample beingexamined. In Figure 3b we can observe the displacement distribution of the QTFfor the same frame or time period, coinciding with one complete cycle of theQTF's vibration. This visualization also illustrates the mode shapecorresponding to the first resonance frequency of the QTF.Figure 4 provides three waveforms illustrating the vibrationamplitudes of the QTF at the positions corresponding to the three dots. Thethree dots marked within this figure represent the associated resultscalculated in the time domain, specifically related to frame number 24. Asexpected, we can observe three complete cycles of vibration occurring withinone second, perfectly aligned with the applied beat frequency (frequency differencebetween QTF driver signal and Strobe signal).These three vibration cycles collectively account for aduration of 91.62 microseconds within the QTF's oscillation time domain. Whencomparing the red and blue dots, noticeable variations in vibration amplitudebecome apparent at two distinct locations along the length of the QTF's prong.Conversely, a comparison between the red and green dots draws attention to thephase difference between the vibrating signals originating from the two prongsof the QTF. Figure 3b effectively illustrates that these investigations can beconducted seamlessly across the entire surface of the QTF simultaneously. Thiscapability greatly facilitates the detection of mode shapes and othermechanical parameters such as resonance frequency, quality factor, and springconstant of the sensor.</t>
  </si>
  <si>
    <t>References : [1] Yadi, M., Morimoto, Y., Ueki, M. and Takaya, Y., 2021. In-plane vibration detection using sampling moiré method.   Journal of Physics: Photonics ,   3 (2), p.024005 .Yadi, M., Morimoto, Y., Ueki, M. and Takaya, Y., 2021. In-plane vibration detection using sampling moiré method.   Journal of Physics: Photonics 3 ,    (2), p.024005. Acknowledgments: I'd like to express my gratitude to Konda San (近田　和美)  for her patience and kindness. Despite my inability to speak Japanese, she made every effort to assist me in understanding device operations and troubleshooting during our research. Her invaluable guidance and support were instrumental, and I learned a great deal from her expertise. This work would not have been possible without her assistance.</t>
  </si>
  <si>
    <t>['Mona Yadi, Stroboscopic sampling Moiré microscope (SSMM) for investigation of QTF’s mechanical properties, Nanoscale Imaging, Sensing, and Actuation for Biomedical Applications XXI, , 3(2024).\nDOI: https://doi.org/10.1117/12.3002171']</t>
  </si>
  <si>
    <t>['Mona Yadi , Tsutomu Uenohara , Yasuhiro Mizutani , Yoshiharu Morimoto , Yasuhiro Takaya, “Stroboscopic sampling moiré microscope (SSMM) for investigation of MEMS’ full surface in-plane vibration”. 15th international symposium on measurement technology and intelligent instruments (ISMTII 2023).']</t>
  </si>
  <si>
    <t>6347</t>
  </si>
  <si>
    <t>UWCb7w47B6IYy611</t>
  </si>
  <si>
    <t>23OS1054</t>
  </si>
  <si>
    <t>微細パターンの製造コスト比較</t>
  </si>
  <si>
    <t>徳島大学　ポストＬＥＤフォトニクス研究所</t>
  </si>
  <si>
    <t>['OS-117：EB蒸着装置', 'OS-105：高速大面積電子ビームリソグラフィー装置', 'OS-107：マスクアライナー', 'OS-126：接触式膜厚測定器']</t>
  </si>
  <si>
    <t>徳島大学ポストLEDフォトニクス研究所ではこれまで、光学デバイス作製プロセスとして、基板上に微細なシリコン円柱を並べたパターンの作製方法について検討を行って来た。そのプロセスは単結晶CaF2基板上にEB描画でレジストパターンを形成後、EB蒸着でSi膜を成膜し、リフトオフするという方法である。しかしながらこの方法では、CaF2基板は高価かつ大径化が困難（一例ではあるが、50.8mm径×0.5mm厚の単結晶CaF2基板の価格は約54千円、一方、100mm径×0.4mm厚のサファイア単結晶基板の価格は約16千円）、EB描画は描画速度が遅い上に設備利用料も高価（三上が調べた範囲では国内の受託加工業者の設備利用料は約10万円／時間）、Siの厚膜化は最終的なデバイスの高性能化に有効だがそれが困難、等の問題があった。そこで、CaF2基板の代わりに単結晶サファイア基板を用い、EB描画を用いず、リフトオフではなくRIEを用いたプロセスについて検討することとした。大阪大学では従来プロセスを実施し、香川大で新プロセスを実施することで、プロセス上やコスト上の課題の確認を行った。</t>
  </si>
  <si>
    <t>【基板洗浄】洗浄効果の評価設備が無いため、洗浄により本当に基板が清浄化されたか否かの確認が出来ない。一方、基板メーカによれば、「出荷時に精密洗浄を行っている」とのこと。そこで有機溶媒や純水による洗浄は行わなかった。【O2プラズマ処理】以前の試作ではEB用レジストの基板剥離防止のため、本処理を行って来たのでそれに従った。未登録装置（INSTRUMENTS社製　PLASMOD、製造中止品）を用い、O2 0.45Pa、100W×2分の処理を行った。【レジスト塗布】ミカサのスピンコーターMA10を用い、１）HMDS、２）レジスト、３）帯電防止剤の順に塗布した。１）HMDS　東京化成工業（株）製　TCI-GR　トリメチルシリル化剤　3000rpm×60秒、塗布後に180℃×5分間のベーク、２）レジスト　日本ゼオン（株）製　ZEP520A（原液）、5500rpm×60秒、塗布後に180℃×3分のベーク。想定される塗布厚は、過去の塗布データより、約0.4μmである。３）帯電防止剤　（株）レゾナック（旧社名　昭和電工）製エスペイサー300Z、3000rpm×60秒、塗布後に110℃×1分間のベーク。【EB描画】エリオニクス社製 ELS-S50LBCを使用。1mm×1mmの範囲に、直径4μmの円柱を中心間隔6μmで前後左右に配列したパターンを描画。前任者が作成した描画プログラムを再利用した。50kV-1nAとし、0.02μs/dotから0.26μs/dotまで、0.01μsec/dotずつ露光量を変化させて描画した。つまり、パターンの面積は計25mm2。【現像】日本ゼオン（株）製のZEP-N50を使用。液温約22℃で90秒浸漬後、N2ジェットブローで乾燥。【EB蒸着によるSi成膜】アルバック製 UEP-2000 OT-H/C と炭素製るつぼを使用。予備検討の結果では、10kV-40mAで0.04～0.06nm/秒となったので、23分間（1380秒）の蒸着で0.2μmを目標に成膜。蒸着前の真空度は3.2×10-5Pa（排気時間約17時間）。1時間冷却後に取り出した。予備検討時に膜厚はブルカー社製の接触式膜厚計 DektakXT-A を用いて測定した。【XPSによるSi膜の分析】Si膜の成膜に関し、大阪大ARIMではEB蒸着で、香川大ARIMではデュアルイオンビームスパッタ装置で成膜を行ったが、両者の外観には明らかな差異（香川大は金属光沢、大阪大はこげ茶色の半透明）が見られるため、徳島大地域協働技術センターにて、アルバックファイ社製 PHI5000VersaProbe2を用いてXPS分析を行った。蒸着前の真空度の影響も確認するため、2種類の真空度（低真空度　2.0×10-4Pa　排気時間約2時間、高真空度　3.2×10-5Pa　排気時間約16時間）で成膜し、AsDepositon、Arイオンエッチング1分後（推定エッチング深さ約1nm）、同2分後（推定エッチング深さ約2nm）で分析した。【リフトオフ】日本ゼオン（株）製のZD-MAC、超音波洗浄装置、ビーカーにて行った。時間は150分。推奨条件は液温50℃であったが、使用した超音波洗浄装置に温調機構が無かったため、開始時は約30℃、終了時は約60℃であった。</t>
  </si>
  <si>
    <t>【描画結果】計25mm2の描画時間は51分であった。実際には描画装置への基板セット、真空排気、描画条件設定、基板取り出しなどの作業（1～2時間）が必要である。EB描画に要する時間を確認出来ただけでも十分意味があったと感じている。現像後のパターンをライカ社製デジタル顕微鏡 MC170HD で観察した。それを図1に示す。0.03μsec/dot～0.17μsec/dotの間に適切な露光条件がありそうだが、詳しくはSEM観察が必要である。【Si膜の膜厚分布】直径100mmのシリコン基板を用いて測定した膜厚分布を図2に示す。膜厚分布は予想に反して悪かったが、有効な改善方法が無いので、この条件で試作を進めた。【Si膜のXPS分析結果】図3に結果を示す。膜の内部まで相当量の酸素や炭素が観察されている。EB蒸着装置の操作に不慣れな面があったためかも知れないが、特に炭素の検出については想定外であった。比較のために香川大ARIMで作製したデュアルイオンビームスパッタ装置によるSi膜の分析結果を図4に示す。膜内部の酸素や炭素は激減する。チャンバーの容積に対して、排気能力に余裕のある真空ポンプを使用していることが関係しているのかも知れない。【最後に】検討の途中で、より優先度の高い業務を与えられた結果、「EB描画＋EB蒸着＋リフトオフ」法については検討半ばで年度末を迎えてしまったことが残念である。</t>
  </si>
  <si>
    <t>大阪大学ARIMの皆様、特に近田和美さん・山田里絵さんの両名には深く感謝致します。XPS分析を行った徳島大地域協働技術センターの酒井仁美さんに深く感謝致します。</t>
  </si>
  <si>
    <t>6358</t>
  </si>
  <si>
    <t>Rh8v11v9K2q9VuoH</t>
  </si>
  <si>
    <t>23OS1056</t>
  </si>
  <si>
    <t>脂肪酸添加剤を含む潤滑油モデル液体の会合状態解析</t>
  </si>
  <si>
    <t>ナノ粒子解析, 動的光散乱, トライボロジー, ミセル, ベシクル, パルミチン酸</t>
  </si>
  <si>
    <t>神戸大学理学研究科</t>
  </si>
  <si>
    <t>坂田　秋津</t>
  </si>
  <si>
    <t>佐久間</t>
  </si>
  <si>
    <t>有機溶媒（ヘキサデカン）に溶解した長鎖カルボン酸（パルミチン酸）がミセルまたはベシクルのような集合体を液中で形成しているかどうかを動的光散乱を使って計測評価することを目的とした。申請者らは、潤滑油に浸漬した固体界面の原子間力顕微鏡（AFM）計測を進めている。パルミチン酸を添加した潤滑油中にパルミチン酸を集合体が自発形成していることを示唆するAFM画像を得たために、液中に存在するかもしれない集合体を検出することをめざした。</t>
  </si>
  <si>
    <t>ヘキサデカンにパルミチン酸（濃度1000から10 ppm）を溶解したモデル潤滑油を調製して、ナノ粒子解析装置（ゼーターサイザー）を用いて室温で動的光散乱を計測した。</t>
  </si>
  <si>
    <t>パルミチン酸の濃度によらず、集合体による光散乱に帰属できる信号を得ることはできなかった。ヘキサデカンとパルミチン酸は屈折率が近接しているために、仮に集合体が存在したとしても光散乱が十分おこらなかった可能性がある。</t>
  </si>
  <si>
    <t>6360</t>
  </si>
  <si>
    <t>BRtoyU61etROqDYS</t>
  </si>
  <si>
    <t>23OS1059</t>
  </si>
  <si>
    <t>ナノ粒子分散ガラスの評価</t>
  </si>
  <si>
    <t>集束イオンビーム/ Focused ion beam,赤外・可視・紫外分光/ Infrared/visible/ultraviolet spectroscopy,ナノ粒子/ Nanoparticles,ハイエントロピー材料/ High entropy material</t>
  </si>
  <si>
    <t>大阪大学大学院工学研究科ビジネスエンジニアリング専攻</t>
  </si>
  <si>
    <t>['OS-127：レーザーラマン顕微鏡', 'OS-114：RFスパッタ成膜装置（金属成膜用）', 'OS-102：SEM付集束イオンビーム装置', 'OS-103：超高精細電子ビームリソグラフィー装置', 'OS-110：リアクティブイオンエッチング装置']</t>
  </si>
  <si>
    <t>ガラスは、その透明性、大量生産性、組成の柔軟性から、スマートデバイスや太陽電池基板などの幅広い用途に使用される材料である。しかしガラスの脆性は大きな課題となっている。その原因の一つは、キズへの応力集中である。ガラスは引っ張り変形に対しほぼ純粋に弾性的に振る舞うため、応力集中によって応力がクラック先端に集中し、クラックが小さな応力で伝播する。ヒュームドシリカとNi(NO3)2の混合物を熱処理後にスパークプラズマ焼結(SPS)で焼結することにより、SiO2ガラスに0.5 vol%のNiナノ粒子を分散させた結果、破壊靭性をおおよそ３倍に向上させることに成功した。この材料の力学特性評価のために、マイクロピラーインデンテーションを試みており、本申請課題ではマイクロピラー作成条件を検討した。</t>
  </si>
  <si>
    <t>シリカガラス微粒子 (平均粒径12 nm) をNi(NO3)2水溶液に分散させ，スターラーにてよく攪拌した。その後，100℃で脱水、乾燥させた。得られた粉末を600℃でH2中熱処理し、SPSにて30 MPaの加圧下で1100℃にて30 min焼結した。加熱・冷却速度は100℃/minとした。また、比較のためにシリカガラス微粒子を水に分散させて同じ操作を行いSiO2ガラスサンプルを得た。力学特性の計測のため、FIBおよびドライエッチングのそれぞれのプロセスでマイクロピラーの作製を試みた。</t>
  </si>
  <si>
    <t>FIBで作成したマイクロピラーを図1に示す。ある程度きれいなピラーができているが、作成時間が非常に長いことから、十分な統計量を稼ぐのが困難である。そのためドライエッチングプロセスを利用したマイクロピラー作成を試みている。ガラスサンプル上に~200 nmのCrをスパッタした後、レジストを塗布し、電子線描画した。その後、酸によりCrを除去し、CF4あるいはCHF3-Arガス中でドライエッチングを行った。図２に示す。現状、エッチング条件が最適化できておらず、側面に凹凸ができてしまっているため今後条件検討を進める。</t>
  </si>
  <si>
    <t>6363</t>
  </si>
  <si>
    <t>ohoE2U1N8KV50VJu</t>
  </si>
  <si>
    <t>23OS1016</t>
  </si>
  <si>
    <t>高屈折率誘電体ナノ粒子アレイの作製と光学特性評価</t>
  </si>
  <si>
    <t>電子顕微鏡/ Electronic microscope,メタマテリアル/ Metamaterial,リソグラフィ/ Lithography</t>
  </si>
  <si>
    <t>京都大学大学院工学研究科材料化学専攻</t>
  </si>
  <si>
    <t>近年、金属ナノ粒子の局在表面プラズモン共鳴よりも光損失が小さく、電気的共鳴に加え磁気的共鳴が利用可能な、誘電体ナノ粒子におけるMie共鳴を応用したナノ光学（Mietronics）が注目されている。強いMie共鳴が得られる高屈折率の誘電体は、表面格子共鳴（SLR）を利用した蛍光体の発光増強や発光指向性制御などが可能なナノアレイの材料として有用である。本研究では、近紫外域において高い屈折率と透明性を有する単結晶薄膜からナノ粒子アレイを作製する方法を検討し、その光学特性を評価した。</t>
  </si>
  <si>
    <t>Si(111)基板上の単結晶薄膜を用いて、ナノインプリント法により周期400 nmの六方格子状ナノ粒子アレイを作製し、Si基板をリファレンスとして鏡面反射配置における消光スペクトル測定を行った。一部のサンプルにはレジストを塗布する前にAl薄膜（厚さ100 nm）を蒸着し、ドライエッチングの際のマスクとした。</t>
  </si>
  <si>
    <t>ナノ粒子アレイに対し走査型電子顕微鏡(SEM)による観察を行った結果、AlマスクがないサンプルではSiC薄膜を削りきる前にマスクであるレジストが削れてしまい、構造がほとんど残らないことが分かった（Fig. 1a）。一方、Alマスクを導入したサンプルでは構造が十分に保たれており（Fig. 1b）、鏡面反射配置における消光スペクトル測定においてSLRの特徴である面内回折の分散関係に沿った消光ピークが見られた。</t>
  </si>
  <si>
    <t>['[22p-P04-17]高屈折率誘電体ナノ粒子アレイの作製と光学特性評価\u3000〇丸山 紘矢、村井 俊介、田中 勝久、第84回応用物理学会・秋季学術講演会（2023年9月19-23日＠熊本城ホールほか）']</t>
  </si>
  <si>
    <t>6320</t>
  </si>
  <si>
    <t>XQ0H721farDU7Z8X</t>
  </si>
  <si>
    <t>23OS1018</t>
  </si>
  <si>
    <t>新規集積フォトニックデバイスの作製検討</t>
  </si>
  <si>
    <t>電子線リソグラフィ/ EB lithography,光リソグラフィ/ Photolithgraphy</t>
  </si>
  <si>
    <t>['OS-103：超高精細電子ビームリソグラフィー装置', 'OS-106：LED描画システム']</t>
  </si>
  <si>
    <t>光導波路に微細な周期構造（グレーティング）を形成することで様々な機能の実現が期待できる。本研究では、新規の導波路結合器、外部レーザミラー、波長多重器、並びに空間光狭帯域フィルタの作製・実証を目指し、チャネル導波路に複数のグレーティングを集積した構造を検討してきた。これまでは作製の容易さから、チャネルパターンの高さとグレーティングの深さが同じ構造を採用していたため、導波光の閉じ込めやグレーティングの光波結合強さの設計自由度を狭めていた。そこで本課題では、チャネル高さとグレーティング深さが異なる構造を作製するために、2段階のリソグラフィを検討した。</t>
  </si>
  <si>
    <t>Fig. 1に作製工程の概要を示す。1段階目のリソグラフィでは、石英基板上にポジ型のEBレジストを厚さ400 nmとなるようにスピンコートし、グレーティングパターンと位置合わせ用マーカをEB直接描画により形成した。これをマスクとし、深さ150 nmとなるようにドライエッチングした。2段階目のリソグラフィでは、ポジ型のフォトレジストを厚さ1000 nm以上となるようにスピンコートし、チャネルパターンをLED描画により形成した。これをマスクとし、深さ850 nmとなるようにドライエッチングした。2段階リソグラフィの位置合わせ誤差を見越して、グレーティンの幅をチャネルパターンの幅よりも大きくした。</t>
  </si>
  <si>
    <t>Fig. 2に、作製構造の段差計測定結果を示す。測定位置はグレーティングの凹部分である。所望の幅と深さのパターンが得られた。また2段階のリソグラフィにおける位置合わせ誤差は許容範囲内であった。ただし、Fig. 1とは違い実際にはチャネル周辺部にもグレーティングパターンが転写されていることに注意が必要である。</t>
  </si>
  <si>
    <t>6322</t>
  </si>
  <si>
    <t>ZL1v4Um631LwPefT</t>
  </si>
  <si>
    <t>23OS1021</t>
  </si>
  <si>
    <t>ワクチン開発におけるLNP最適化の検討</t>
  </si>
  <si>
    <t>ナノ粒子,DDSマテリアル/ DDS material,赤外・可視・紫外分光/ Infrared/visible/ultraviolet spectroscopy</t>
  </si>
  <si>
    <t>大阪大学医学系研究科健康発達医学寄附講座</t>
  </si>
  <si>
    <t>大寺量子,柳田結花</t>
  </si>
  <si>
    <t>ワクチン開発においてDrug Delivery System（DDS）は薬効に大きく関与する重要な因子である。本検討においてはLipid Nanoparticle（LNP）に着目して、各種核酸ワクチンやペプチドワクチンにおける最適なLNPの開発を目指す。培養細胞や小動物を用いてLNPの自然免疫活性化や液性免疫の誘導能について検討するため、LNPの品質管理や特性の把握を行う。</t>
  </si>
  <si>
    <t>ナノ粒子解析装置（ゼータサイザー）を用いて作製したLNPの粒径やゼータ電位などを測定し、作製したLNPを用いてを行った。粒径・ゼータ電位の測定にあたり使用するバッファー（DDW、HEPESなど）や希釈倍率などの測定条件の初期検討を行った。</t>
  </si>
  <si>
    <t>LNPの粒径・ゼータ電位を測定する際に用いるバッファーの条件について、DDW、HEPES（ph7.4）を比較検討を行った。その結果、どちらのバッファーでも粒子系（図１）、ゼータ電位（図２）の測定でき、希釈倍率は1/100で十分測定することが可能であった。今後は生体内の環境に近いHEPES（ph7.4）を用いて、1/100の希釈倍率の条件で作製するLNPの特性について測定を続ける。</t>
  </si>
  <si>
    <t>本設備を使用するにあたり、オペレーショントレーニング、その他色々とご支援いただきました佐久間先生には深く感謝申し上げます。</t>
  </si>
  <si>
    <t>6325</t>
  </si>
  <si>
    <t>4A0kM5D0GP4uNgeV</t>
  </si>
  <si>
    <t>23OS1019</t>
  </si>
  <si>
    <t>電子顕微鏡/ Electronic microscope,スパッタリング/ Sputtering,膜加工・エッチング/ Film processing/etching,異種材料接着・接合技術/ Dissimilar material adhesion/bonding technology,溶接技術/ Welding technology</t>
  </si>
  <si>
    <t>大阪大学接合科学研究所 西川研</t>
  </si>
  <si>
    <t>岩城　文</t>
  </si>
  <si>
    <t>['OS-115：RFスパッタ成膜装置（絶縁体成膜用）', 'OS-126：接触式膜厚測定器']</t>
  </si>
  <si>
    <t>Thisstudy evaluated a bonding process with low melting temperature Sn-Bi solder and  induction heating that use unheating material substrate glass that sputter copper  to realize minimal thermal impact on the joints. </t>
  </si>
  <si>
    <t>Use OS-115 RF sputter machine to sputter copper on the 10mmx10mmx0.1mm size glass substrate. To test the contact surface of glass and copper. Use surface laser machine to see the sputter layer wettability with Sn-Bi solder. Then use thermal camera to test the heating temperature at induction heating process.</t>
  </si>
  <si>
    <t>Sputter copper have well contact with glass substrate, wetability is also well with Sn-Bi solder, thermal camera test result know tha sputter copper well effect to the inductiong heating process that make substrate temperature to rise, but will not affect the joint result, will not cause thermal damage.</t>
  </si>
  <si>
    <t>6323</t>
  </si>
  <si>
    <t>P2tpFbZajEgBytkE</t>
  </si>
  <si>
    <t>23OS1022</t>
  </si>
  <si>
    <t>高周波アンテナパターン形成ガラス基板の開発</t>
  </si>
  <si>
    <t>スピントロニクスデバイス/ Spintronics device,高周波デバイス/ High frequency device,光デバイス/ Optical Device,量子コンピューター/ Quantum computer,スピントロニクス/ Spintronics,量子効果/ Quantum effect</t>
  </si>
  <si>
    <t>岡山大学学術研究院自然科学学域</t>
  </si>
  <si>
    <t>押味　佳裕,Sara Mandic,榊原　昇一</t>
  </si>
  <si>
    <t>['OS-106：LED描画システム']</t>
  </si>
  <si>
    <t>蛍光ナノダイヤモンドを用いた生体内温度計測は，光とマイクロ波を生体試料に照射し、窒素空孔（NV）中心の光検出磁気共鳴（ODMR）を読み取ることで可能になる。この操作を簡便かつ迅速に行うために、我々はこれまでアンテナ集積化培養ディッシュを開発してきた。さらに培養ディッシュ上でマイクロ波を広範囲に照射できる独自のアンテナ構造を考案した。このアンテナを作製するために、共同利用施設のリソグラフィ関連設備を利用した。</t>
  </si>
  <si>
    <t>【利用した主な装置】LED描画システム【実験方法】金蒸着されたカバーガラスにレジストを塗布し，95℃で90秒間ベイキングを行う。その後、LED描画システムによって作製したフォトマスクを用いて、紫外線を18秒間照射してカバーガラス上にアンテナを現像する。最後にエッチング液で金薄膜およびクロム薄膜（バッファー層）を溶かすことでアンテナカバーガラスが完成する。アンテナとスプリットリング共振器アンテナおよびコプレーナ型アンテナを作製した。これらアンテナが付いたカバーガラスを用いて、自機関にある光学系およびマイクロ照射系を用いてODMR測定を実施した。</t>
  </si>
  <si>
    <t>前述の方法で作製した培養ディッシュをネットワークアナライザ（AnritsuMS46122B）を用いて，マイクロ波の反射特性と透過係数を測定した。高効率なマイクロ波入射特性を持ち、ODMR測定に適したアンテナを実現できた。</t>
  </si>
  <si>
    <t>6326</t>
  </si>
  <si>
    <t>4zzx34R2HvNDZ3xU</t>
  </si>
  <si>
    <t>23OS1020</t>
  </si>
  <si>
    <t>レジスト材料の感光性試験</t>
  </si>
  <si>
    <t>電子線リソグラフィ/ EB lithography,先端半導体（超高集積回路）/ Advanced Semiconductor (Very Large Scale Integration)</t>
  </si>
  <si>
    <t>西村 章</t>
  </si>
  <si>
    <t>大阪大学大学院工学研究科日本触媒協働研究所</t>
  </si>
  <si>
    <t>日本触媒で開発しているレジスト材料の感光性を評価するため、超高精細電子ビームリソグラフィー装置を用いて加工し評価した。</t>
  </si>
  <si>
    <t>HDMS処理をしたシリコンウエハ上に、既知レジスト材料もしくは日本触媒開発品であるレジスト材料(A, B)をスピンコートで塗布し、その後90℃でプリベークして成膜基板を作成した。また、上記と同様に作成した基板に対し、露光量100-500 μC/cm2の間5点で200/200 nmのL/Sパターンの電子線照射を実施した。電子線照射後、現像液にて基板を現像し、さらに150℃でハードベーク処理をした。処理後のサンプルは、日本触媒社内のレーザー顕微鏡により観察した。</t>
  </si>
  <si>
    <t>既知のレジスト材料と比較して、今回使用したレジストA、Bどちらも現像後のコントラストが悪く感度が低い結果であった(Figure 1)。また、200 μC/cm2での拡大画像を比較しても(Figure 2)、既知材料ではL/Sパターンがはっきり描画されているのに対し、レジストAおよびBではほとんどL/Sパターンが確認できない状態であった。電子線に対する感度はレジストの分子構造と関係があると考えられ、今後もレジスト構造と電子線感度について比較検討し、高感度かつ微細パターンの形成につながる構造の最適化を目指す。</t>
  </si>
  <si>
    <t>本実験を実施するにあたり、大阪大学産業科学研究所マテリアル先端リサーチインフラ設備供用拠点(ARIM)の近田様、佐久間様、和辻様には装置の使用に関してご指導、ご助言をいただきましたこと、この場をお借りして感謝申し上げます。</t>
  </si>
  <si>
    <t>6324</t>
  </si>
  <si>
    <t>ADg4NgCR1x1vePsn</t>
  </si>
  <si>
    <t>23OS1023</t>
  </si>
  <si>
    <t>バイオミネラルの結晶成長機構解明とその制御</t>
  </si>
  <si>
    <t>生体組織/ Living tissue, アパタイト系材料/ Apatite materials</t>
  </si>
  <si>
    <t>大阪大学大学院工学研究科電気電子情報通信専攻丸山研究室</t>
  </si>
  <si>
    <t>田中　勇太朗,道端　詩,小野　雄河,高橋　広登,辻野　一路,二宮　匡,臼井　帆七海,原田　美依那,吉村　日菜,藤井　優奈</t>
  </si>
  <si>
    <t>岩城　文,和辻　祐規子</t>
  </si>
  <si>
    <t>生物は体の中でバイオミネラル（骨、歯、尿路結石やその他石灰化組織など）を作る時、はじめに不安定な「準安定形」を作り、その準安定形は徐々に「安定形」へと相転移していく。 この相転移過程の制御が、体内での結晶化速度、バイオミネラルの複雑な構造につながっていく。本研究では、バイオミネラルにおける相転移メカニズムの解明を目指している。本年は、骨や歯、尿路結石に含まれるリン酸カルシウム系結晶、および尿路結石に含まれるシュウ酸カルシウム系結晶などを多角的に分析してきた。本報告では、その中で特にリン酸カルシウム系の結晶が、準安定形から安定形へと相転移する速度の見積りを実施した内容を詳しく報告する。　動脈硬化や尿路結石など生体内石灰化の疾病は、その形成初期にリン酸カルシウムを伴う。そのため、リン酸カルシウム結晶の発達プロセス解明は重要な課題である。現在、石灰化プロセスとして、結晶化が容易な準安定相の第二リン酸カルシウム(DCPD)やリン酸八カルシウム(OCP)などを経由した安定相のアパタイト(Ap)への相転移が報告されている[1]。このプロセスは安定相が直接成長する場合と比べて素早く進行する可能性が高く[2]、急速に病状が悪化する原因になる。しかし、体内での相転移速度は明らかでないため、石灰化プロセス全体の速度も不明である。そこで本研究では、体内を模擬した環境でDCPDが相転移する様子を観察し、相転移速度を見積もった。</t>
  </si>
  <si>
    <t>pH 6付近に調製した、リン酸イオン、カルシウムイオンを各2 mM含む溶液にDCPD粉末を添加し、70℃、50℃、45℃の3条件にて攪拌しながら定期的にサンプリングした。サンプルを乾燥し、ラマン分光分析による結晶相同定、粉末X線回折法(PXRD)による結晶相同定、および走査型電子顕微鏡(SEM)よる表面形状の評価を行った。</t>
  </si>
  <si>
    <t>　ラマン分光（図1）、PXRDによる分析、およびSEM（図2）による結晶形状の観察から、70℃では実験開始60分後にDCPD表面へのOCPの核形成を確認し、90分後には結晶形を保ったまま全体がOCPへ相転移したことを確認した。5日後にはHApへの相転移が完了し、結晶形もDCPDから大きく崩れた。以上より、70℃条件ではDCPD結晶表面にOCP微結晶が付着し、さらに結晶形を保った状態で内部のDCPDがOCPへと相転移し、最終的にOCPからApへ相転移することが分かった。50℃、45℃でも同様の実験を行い、近似式を用いて相転移時間を外挿することで、37℃ではDCPDからOCPへの相転移に約3日、OCPからApへの相転移に約24日必要と見積もった。　本研究では、体内を模擬した環境にてDCPDがOCPを経由しApへ相転移する様子を観察し、DCPD表面へのOCP微結晶の核形成により相転移が開始されることが分かった。また、相転移速度の温度依存性に基づいた外挿により、37℃では相転移に約1か月必要であると見積もった。生体内にはタンパク質等の成分が含まれており、これらが相転移速度に影響を与えると考えられる。本システムはタンパク質の効果を評価する系として応用できるため、今後は様々なタンパク質が相転移速度に及ぼす影響を評価したいと考えている。</t>
  </si>
  <si>
    <t>[1] Eliaz N. et al., Materials, (2017). [2] Ivan VM., Crystal Growth for Beginners, (2003).【謝辞】本研究の一部は、創発的研究支援事業（JPMJFR2241）、JSPS科研費（22H00302, 22H01971）、花王芸術・科学財団（花王 Crescent award）、UHA味覚糖の支援を受けて実施しています。ありがとうございました。</t>
  </si>
  <si>
    <t>['丸山美帆子, 吉川洋史, 田中勇太朗, 吉村政志, 高野和文, 森勇介，"光で創る結晶、光で読み解く結晶 ", レーザー学会学術講演会第44回年次大会 2024年1月19日 一般社団法人 レーザー学会', '道端詩, 丸山美帆子, 田中勇太朗, 吉村政志, 西村良浩, 植村真結, 塚本勝男, 田尻理恵, 吉川洋史, 高野和文, 岡田淳志, 郡健二郎, 安井孝周, 宇佐美茂佳, 今西正幸, 森勇介, "ヒト尿路結石を用いたシュウ酸カルシウム二水和物の結晶表面における溶解の観察", 第52回結晶成長国内会議（JCCG-52） 2023年12月4日 日本結晶成長学会', '高橋広登, 田中勇太朗, 吉川洋史, 吉村政志, 高野和文, 宇佐美茂佳, 今西正幸, 森勇介, 丸山美帆子, "リン酸カルシウム結石形成プロセス解明に向けた結晶相転移の動的観察",  第52回結晶成長国内会議（JCCG-52） 2023年12月4日 日本結晶成長学会', '吉村日奈, 丸山美帆子, 田中勇太朗, 平田あずみ, 田中俊一, 吉川洋史, 吉村政志, 森勇介, 高野和文, "シュウ酸カルシウム結晶成長におけるタンパク質構造状態の影響", 第52回結晶成長国内会議（JCCG-52） 2023年12月4日 日本結晶成長学会', '田中勇太郎, 丸山美帆子, 岡田淳志, 古川善博, 門馬網一, 杉浦悠紀, 田尻理恵, 田中俊一, 高野和文, 塚本勝男, 吉村政志, 郡健二郎, 安井孝周, 森勇介, METEOR Project, "尿路結石の多重イメージング解析による結晶成長におけるタンパク質の機能解明 ", 第52回結晶成長国内会議（JCCG-52） 2023年12月4日 日本結晶成長学会', 'Uta Michibata, Mihoko Maruyama, Masashi Yoshimura, Yutaro Tanaka, Koichi Momma, Rie Tajiri, Hiroshi Yoshikawa, Kazufumi Takano, Atsushi Okada, Takahiro Yasui, Kenjiro Kohri, Shigeyoshi Usami, Masashi Imanishi, Yusuke Mori, "Observation of phase transition of calcium oxalate in a human kidney stone for elucidation of the stone formation mechanism", International Conferrence on Crystal Growth and Epitaxy (ICCGE20) 2023年8月1日', 'Mihoko Maruyama, Shota Kusumi, Uta Michibata, Yutaro Tanaka, Koichi Momma, Yoshihiro Furukawa, Rie Tajiri, Katsuo Tsukamoto, Hiroshi Y. Yoshikawa, Kazufumi Takano, Kenjiro Kohri, Atsushi Okada, Takahiro Yasui, Shigeyoshi Usami, MayukiImanishi, Masashi Yoshimura, Yusuke Mori, "Dynamic observation of polymorphic phase transition of calcium oxalate crystals; A novel system to elucidate the process and kinetics of urinary stones formation",  International Conferrence on Crystal Growth and Epitaxy (ICCGE20) 2023年8月1日 (Invited)', 'Mihoko Maruyama, Uta Michibata, Yutaro Tanaka, Hiroshi Yoshikawa, Kazufumi Takano, Rie Tajiri, Kazumi Taguchi, Shuzo Hamamoto, Atsushi Okada, Takahiro Yasui, Shigeyoshi Usami, Masayuki Imanishi, Masashi Yoshimura, Yusuke Mori, "Validating the theory of phase transition from calcium oxalate dihydrate to monohydrate in the stone formation: the first artificial in vivo experiment", The 2023 AUA Annual Meeting 2023年4月28日 American Uroligical Association (AUA) Corporate Offices']</t>
  </si>
  <si>
    <t>6327</t>
  </si>
  <si>
    <t>GSn7aVdr5Mc9ZV5G</t>
  </si>
  <si>
    <t>23OS1030</t>
  </si>
  <si>
    <t>EUVレジスト材料,リソグラフィ/ Lithography,電子線リソグラフィ/ EB lithography</t>
  </si>
  <si>
    <t>古澤　孝弘</t>
  </si>
  <si>
    <t>EUVリソグラフィーは量産利用が開始され、今後さらにHigh-NAの露光装置を導入した微細化が進展することが期待されている。しかし、高解像度化が進むに従い現像時のパターン倒れを抑制するためにレジストの薄膜が必要になる。現在EUVリソグラフィーに利用されている化学増幅レジストは酸拡散によりコントラストを得るため、高解像度化に伴ってデバイスに利用可能なLine edge roughness(LER)を維持した高解像度化とエッチング耐性を得ることが難しくなる懸念がされる。そのため金属酸化物を利用した新しいネガ型レジストコンセプトも提案されていて高解像度のパターニングと高いエッチング耐性を達成する結果も報告されているが、現時点ではEUVリソグラフィにはポジ型レジストが主に工業的に利用されている。そこで、昨年度は微細加工プラットフォーム利用報告(F-21-OS-0022)で紹介したネガ型のポリマーのレジストコンセプトを改良して合成した有機溶媒現像型のポジ型レジストをEBリソグラフィーを用いて感度評価を実施してポジ型のパターニングが実現可能なことを確認した(22OS1032)。このレジストに使うポリマーは通常のレジストポリマーよりも分子量が小さい特徴があるため、高解像度のパターニング(14nmHP以下)の実現可能性について検証することを目的として実施した。</t>
  </si>
  <si>
    <t>あらかじめ合成したレジストポリマーを乳酸エチルに溶解し、下層膜を塗布したシリコンウェハー上にスピンコートした後に110℃のホットプレートで1分間プレベークすることで膜厚40nmのフィルムを得る。得られたフィルムにエリオニクスELS-100Tを用いて22 nm のライン＆スペースを照射量が200-500 μC/cm² となるように描画し、照射後に酢酸ブチルで15秒間現像した。現像後のシリコンウェハーを超高分解能走査型電子顕微鏡(S-5500 日立ハイテク)を用いて観察することでポジ型のパターンを確認した。 </t>
  </si>
  <si>
    <t>昨年度の評価では、酢酸ブチルを現像液としてEBリソグラフィーにより22 nm HPパターンを380μC/cm²でポジ型のパターニングが出来た。しかし、現像時に未露光部の膜が一部溶解して膜厚が70％程度になってしまう問題があった。今期はポリマーの構造を改良して高解像度のパターニング(14nmHP以下)と溶解コントラストの向上を検討する予定であったが、評価が1度しか出来ず成果を出すに至らなかった。2024年度に目標とするパターニング性能達成に向けた分子設計と評価を行い実現可能か検証をする。 </t>
  </si>
  <si>
    <t>['Feasibility study of a positive tone organometal chemically amplified resist for high resolution EUV single patterning']</t>
  </si>
  <si>
    <t>6334</t>
  </si>
  <si>
    <t>Z75LJAawrV9Kdxdq</t>
  </si>
  <si>
    <t>23OS1027</t>
  </si>
  <si>
    <t>エレクトロデバイス/ Electronic device,高品質プロセス材料/技術/ High quality process materials/technique</t>
  </si>
  <si>
    <t>伊藤 智子</t>
  </si>
  <si>
    <t>大阪大学大学院工学研究科マテリアル生産科学専攻生産科学コース</t>
  </si>
  <si>
    <t>Anjar A. Harumningtyas,川畑 竣大,柳沢 拓真,藤田 健太</t>
  </si>
  <si>
    <t>本申請は、反応性プラズマプロセスにおける表面反応の解明および反応性プラズマプロセス開発の支援を目的とし、以下の2つのテーマについて実験を行った。テーマ①　プラズマエッチングにおける高エネルギーイオンの効果近年の急速なデバイスの高性能化の高集積化の要求に伴い、3次元構造を有するデバイスの開発が進められており、高アスペクト比のトレンチを加工する技術が要求されている。現在、高アスペクト比トレンチ加工では、高速度エッチングを行うために、従来のエッチングプロセスよりも高エネルギーのプラズマが用いられており、アスペクト比の低下といった問題から抗耐性のマスク材料の開発が必要となっている。本テーマでは、マスク材料に対する高エネルギー反応性イオン照射によるエッチング特性の解明を目的とした。②　プラズマ表面処理による高機能医療材料開発本テーマは、プラズマ表面処理による特殊な機能を持つ医療材料の開発を目的としている。本年度は人工骨材料表面に酸化ストロンチウム膜をスパッタ成膜した試料を作製し細胞培養実験を行った。</t>
  </si>
  <si>
    <t>テーマ①　当研究室の質量分離イオンビーム装置を用いて、フルオロカーボンイオンを生成し、金属試料にイオンビーム照射を行った。イオンビーム照射後の試料は、OS-126の接触式膜厚測定器を用いて、エッチング深さを算出した。テーマ②　OS-114のRFスパッタ装置を用いて人工骨材料に酸化ストロンチウム膜の成膜を行い、成膜後の膜厚はOS-126の接触式膜厚測定器で測定を行った。</t>
  </si>
  <si>
    <t>テーマ①　W試料に対するCF3+イオン照射によるエッチングイールド(入射CF3+イオン1個あたりの比エッチング原子数)は、高エネルギー入射イオンの場合、化学的効果によりエッチングが促進されることが明らかとなった。また、入射イオンが低エネルギーの場合では、カーバイド層の生成によりエッチングが抑制されることが明らかとなった。テーマ②　スパッタ成膜による酸化ストロンチウム試料をＸ線光電子分光装置(XPS)による表面分析を行った結果、所望の元素組成の試料が得られた。今後、酸化ストロンチウム成膜人工骨を用いた動物実験を行う予定である。</t>
  </si>
  <si>
    <t>['川畑 竣大, 他, “CF3+イオン照射におけるタングステンエッチング反応の評価,” 2023年第84回応用物理学会秋季学術講演会, 令和5年9月22日']</t>
  </si>
  <si>
    <t>6331</t>
  </si>
  <si>
    <t>i8dBkftC6vqc0UOM</t>
  </si>
  <si>
    <t>23OS1032</t>
  </si>
  <si>
    <t>電子線リソグラフィーを利用した高アスペクト配向ナノワイヤアレイの作成</t>
  </si>
  <si>
    <t>香川祐紀,上山慶典,武田尚大,宮崎大地</t>
  </si>
  <si>
    <t>['OS-114：RFスパッタ成膜装置（金属成膜用）', 'OS-105：高速大面積電子ビームリソグラフィー装置']</t>
  </si>
  <si>
    <t>ナノワイヤ構造を使用すると高強度レーザーの吸収率が増加し、高効率にX線、高速粒子を得ることができる。さらにシミュレーションの結果から、材質を金のナノワイヤを使用したほうがより高輝度なガンマ線、X線を生成できることが分かった。そこで今年は、金でナノワイヤを作成するための土台となる部分の作成を試みた。</t>
  </si>
  <si>
    <t>レジストを塗布したSi基板に、電子ビームリソグラフィー装置を使用してビームを照射した。ビーム照射後の基板上に、RFスパッタ装置でCrを製膜した。</t>
  </si>
  <si>
    <t>サンプルの画像をFig.１に示す。リソグラフィーを用いて3cm×3cmの領域に600nmごとに円柱状のリソグラフィを正確な周期で行うことができた。今後は金をメッキするために最適な照射部分の広さ、間隔を検証していく必要がある。また、描画時間の短縮を実現しより高効率な作成も進めていく必要がある。</t>
  </si>
  <si>
    <t>['香川祐紀, 羽原英明, Amit D.Rad, G.Ravindra Kumar, 蔵満康浩, 安部勇輝, 「回折格子を用いた高強度レーザーの表面プラズモン共鳴と電場増強効果の検証」 第40回 プラズマ・核融合学会 年会\u300027Cp05']</t>
  </si>
  <si>
    <t>6336</t>
  </si>
  <si>
    <t>m5Kgzk1wLgl25i7X</t>
  </si>
  <si>
    <t>23OS1031</t>
  </si>
  <si>
    <t>新奇円偏光発光素子の開発</t>
  </si>
  <si>
    <t>戸田 晋太郎</t>
  </si>
  <si>
    <t>竹内将人,石川諒,國吉望月,堀内宏太朗,鎌田隆希,大崎淳矢,此尾友花,岡本彬仁,村上水暉</t>
  </si>
  <si>
    <t>['OS-104：自動搬送電子ビーム描画装置', 'OS-105：高速大面積電子ビームリソグラフィー装置', 'OS-109：深掘りエッチング装置', 'OS-110：リアクティブイオンエッチング装置', 'OS-127：レーザーラマン顕微鏡']</t>
  </si>
  <si>
    <t>円偏光はその特異な性質から様々な応用が検討されているが、高効率な単一微細発光・受光素子が存在せず、技術発展の障壁となっている。そこで本研究では、メタサーフェスによる光の位相変調現象を利用した新奇円偏光デバイスの開発を目的とする。</t>
  </si>
  <si>
    <t>マグネトロンスパッタリング法でガラス基板上にSiを成膜し、反射率分光法によって膜の屈折率を解析した。次に、有限差分時間領域法によってMaxwell方程式を解く電界シミュレーションを行い、目的の光位相変調性能を有するメタサーフェスの設計を行った。設計に従って電子線リソグラフィーを行い、Si製メタサーフェスの微細加工を行った。そして得られた試料の光位相変調性能を評価した。</t>
  </si>
  <si>
    <t>設計通りのSi微細加工が行えず、目的の光位相変調性能は得られなかった。電子顕微鏡や原子間力顕微鏡による解析により、微細加工精度に関わる課題が抽出された。一方で、観察結果に基づく実際の構造における光位相変調性能をシミュレーションしたところ、測定結果と一致した。したがって、電子線リソグラフィーやリアクティブイオンエッチングの条件探索が重要であることが分かった。</t>
  </si>
  <si>
    <t>['Yuki Murata et al., "Design of highly efficient InGaN-based circular polarized light emitters integrated with Si3N 4 metasurface" The 14th International Conference on Nitride Semiconductors, Fukuoka, Japan (Nov. 2023)', '堀内宏太朗 他，”円偏光発光微細素子のためのメタサーフェスの作製および円偏光を用いた癌検出技術の検討” 応用物理学会関西支部2023年度第2回講演会 (兵庫)，2023年11月2日']</t>
  </si>
  <si>
    <t>6335</t>
  </si>
  <si>
    <t>Swf37Dk17jIyLLHf</t>
  </si>
  <si>
    <t>23OS1033</t>
  </si>
  <si>
    <t>電子顕微鏡/ Electronic microscope,バイオセンサ/ Biosensor,光学顕微鏡/ Optical microscope,リソグラフィ/ Lithography,膜加工・エッチング/ Film processing/etching</t>
  </si>
  <si>
    <t>大阪大学大学院　工学研究科・物理学系専攻・精密工学コース・量子計測領域・荻研究室</t>
  </si>
  <si>
    <t>土井勝太郎,竹内柊</t>
  </si>
  <si>
    <t>佐久間美智子</t>
  </si>
  <si>
    <t>['OS-106：LED描画システム', 'OS-107：マスクアライナー', 'OS-126：接触式膜厚測定器']</t>
  </si>
  <si>
    <t>近年、生体高分子が形成する液滴用の凝縮体の生化学分野における重要性が注目されている。本研究では、生体高分子が形成する凝縮体の材料物性を測定するために音響マイクロ流体デバイスを製作し、その応用可能性を探索することを目的とする。</t>
  </si>
  <si>
    <t>本研究における、音響流体デバイスを製作するための実験をARIMの設備を用いて行った。フォトリソグラフィを行うためのマスクパターンの描画をLEDマスクレス描画装置で行った。また、マイクロ流体デバイス製作のための鋳型となるSU-8モールドをマスクアライナーやスピンコーターを用いたプロセスを実施することにより製作した。また得られたパターンが意図した高さに作られているかを計測するために、接触式段差系(表面プロファイラ)を用いた計測を行った。</t>
  </si>
  <si>
    <t>SU-8モールドの高さは、目標値50μmに対し、45-53μmの高さの結果を得ることができ、良好なモールドを得ることができた。また、LED描画装置を用いた実験においては、空間分解能20μm程度のマスクパターンを現像可能なことが明らかになった。以上のことより、今回のARIMにおける実験は、我々の研究で用いる音響流体デバイスの製作に適していることが明らかになった。</t>
  </si>
  <si>
    <t>6337</t>
  </si>
  <si>
    <t>8x65uO0ZnR8v5mRS</t>
  </si>
  <si>
    <t>23OS1025</t>
  </si>
  <si>
    <t>量子ビーム誘起反応に基づいた微細加工材料の創出</t>
  </si>
  <si>
    <t>量子効果デバイス/ Quantum effect device,先端半導体（超高集積回路）/ Advanced Semiconductor (Very Large Scale Integration)</t>
  </si>
  <si>
    <t>山本 洋揮</t>
  </si>
  <si>
    <t>国立研究開発法人 量子科学技術研究開発機構</t>
  </si>
  <si>
    <t>['OS-117：EB蒸着装置', 'OS-111：リアクティブイオンエッチング装置', 'OS-104：自動搬送電子ビーム描画装置']</t>
  </si>
  <si>
    <t>　二酸化バナジウム(VO2)は、温度が約 340 K で金属―絶縁体転移(MIT)を起こすことが知られており、この相転移(MIT)を用いた新しいデバイスやセンサーへの応用が期待され、研究が活発に行われている。VO2をナノスケールまで小さくしたナノ粒子が強磁性を示すことが明らかになっているが、その電気的測定は容易ではない。本研究では、量子効果を観察するためのナノ電極作製を作製することを目的とした。</t>
  </si>
  <si>
    <t>　本研究では、非化学増幅型レジストであるZEP520Aレジスト溶液をSi基板上にスピンコートすることで、100～500 nmの薄膜を形成し、電子ビームリソグラフィー装置で照射し、ナノ電極のパターンを作製した。その後、EB蒸着装置で金を蒸着した後、リフトオフしてAuナノ電極の作製を行った。</t>
  </si>
  <si>
    <t>　図１はEB蒸着装置で金を蒸着した後のAuナノ電極のSEM画像である。このように、60nm～100nmのギャップ有するAuナノ電極の作製に成功した。VO2ナノ粒子をエチルアルコール中に拡散させた分散液を散布した後、室温にてエチルアルコールを揮発させ、VO2ナノ粒子をギャップ間に付着させ、磁化の磁場依存性と抵抗の温度依存性を測定した。その結果、強磁性と金属-絶縁体転移の関係を明らかにした。また、室温強磁性と金属-絶縁体転移の共存を見出し、次世代の磁気-電子トランジスタへの応用の可能性を示した。</t>
  </si>
  <si>
    <t>['Tsuyoshi Hatano, Competitive coexistence of ferromagnetism and metal–insulator transition of VO2 nanoparticles, Japanese Journal of Applied Physics, 63, 04SP07(2024).\nDOI: 10.35848/1347-4065/ad2d04']</t>
  </si>
  <si>
    <t>6329</t>
  </si>
  <si>
    <t>4rwGnFHECCTEVH79</t>
  </si>
  <si>
    <t>23OS1037</t>
  </si>
  <si>
    <t>大阪大学工学研究科機械工学専攻</t>
  </si>
  <si>
    <t>鈴木崇弘,桐ケ谷遼,小濱浩史,三木歩未,河添崇行</t>
  </si>
  <si>
    <t>['OS-114：RFスパッタ成膜装置（金属成膜用）', 'OS-115：RFスパッタ成膜装置（絶縁体成膜用）', 'OS-127：レーザーラマン顕微鏡', 'OS-125：走査型プローブ顕微鏡']</t>
  </si>
  <si>
    <t>【利用した主な装置】RFスパッタ製膜装置【実験方法】RFスパッタ製膜装置を用いて，あらかじめレジストのパターニングを施したシリコン基板上に金薄膜を形成した．研究室に持ち帰り，リフトオフにより金薄膜を除去，パターニングを行った．その後，ウェットエッチングによって溝形状を作製した．作製したチップを用いて固体高分子形燃料電池評価のためのマイクロ流体デバイスを構成した．また，同様のスパッタを実施したチップを用いて，パターニングにより電極端子チップを作製した．</t>
  </si>
  <si>
    <t>前年度にスパッタ条件を見直したことにより，安定した膜質が得られるようになり，その後のパターニングのプロセスにおける問題が生じることがなくなった．このため，デバイス作製を安定して実施することができ，デバイスを用いた測定・実験に注力することができた．</t>
  </si>
  <si>
    <t>本研究の一部はNEDO（JPNP20003）およびJSTさきがけJPMJPR22O4の助成を受けて行われました．機器利用にあたり，技術支援員の皆様から多大なご支援を賜りましたことに謝意を表します．</t>
  </si>
  <si>
    <t>6341</t>
  </si>
  <si>
    <t>V3AbLJJoN9aOoQ7V</t>
  </si>
  <si>
    <t>23OS1038</t>
  </si>
  <si>
    <t>フォトリソグラフィを用いた配向カーボンナノチューブのパターン化</t>
  </si>
  <si>
    <t>メタマテリアル/ Metamaterial,高品質プロセス材料/技術/ High quality process materials/technique</t>
  </si>
  <si>
    <t>林 和輝</t>
  </si>
  <si>
    <t>平木悠太,平原佳織</t>
  </si>
  <si>
    <t>宇宙空間に浮遊する宇宙塵等の微小粒子を宇宙空間で直接捕集し、シームレスに輸送・分析まで行えるデバイスが実現すれば、地球由来の物質で汚染させることなく高精度な解析が実現できる。このような粒子捕集デバイスには、衝撃吸収特性、接着特性が宇宙空間の過酷な環境下で機能することに加え、デバイス自体が捕集対称を汚染させないクリーンな接着機能を有することが求められている。これらの点において配向成長させたカーボンナノチューブ(CNT)からなる人工粘着基材（CNTヤモリテープ）は現有の地球上物質の中では理想的な素材と言えるが、現在ターゲットとしている低速度域（1～10 m/s）で衝突する粒子の捕集率向上が課題である。本研究課題では、低速域での衝突粒子の捕集率向上を目的として、配向CNTに溝パターンの形成を行った。</t>
  </si>
  <si>
    <t>本研究で用いる配向CNTの合成過程では、シリコン（Si）基板上に成長用触媒として鉄(Fe)薄膜を形成する。このFe層をFig. 1.に図示した工程に従ってパターニングすることで、成長する配向CNTの形状を制御した。具体的な手順を以下に述べる。今回用いたSi基板は、利用者の研究室において、あらかじめバッファー層としてアルミナを10nmスパッタリング蒸着したものを用いた。この基板上に、共用設備のスピンコーターを利用して、プロモータ(HDMS)、レジスト(AZ-5206E)を塗布し、加熱処理を行った。次に、LED描画装置 (PMT製 PLS-1010)を用いてパターンを描画し、現像処理を行った。ここまで処理を行った基板を研究室に持ち帰り、Fe触媒層をスパッタリング蒸着した。その後、再度共用設備を利用してレジストを除去した。この工程によって、パターン描画したレジスト上のFeを選択的に除去でき、結果としてCNT成長基板上に鉄触媒がパターン形成された状態を得た。これを用いて、本研究室所有のCVD装置を用いてCNTを合成した。</t>
  </si>
  <si>
    <t>パターニングされた触媒層を形成した基板を用いてCNT合成を行った結果、鉄触媒を形成したパターン通りにCNTを高さ数100マイクロメートルまで配向成長させることができ、溝の部分ではCNTが成長しないか、もしくは数10マイクロメートルまで成長が抑制され、溝状パターンが形成できた。様々な幅の溝パターンの合成を試みた結果、この方法であれば幅が数10μm以上あれば着実にCNTに溝を形成できることが確かめられた。</t>
  </si>
  <si>
    <t>6342</t>
  </si>
  <si>
    <t>mkCevmU47nEdJ0n0</t>
  </si>
  <si>
    <t>23OS1028</t>
  </si>
  <si>
    <t>機能性酸化物のナノ・マイクロ構造体作製と特性評価</t>
  </si>
  <si>
    <t>微細加工、ナノ材料デバイス</t>
  </si>
  <si>
    <t>服部 梓</t>
  </si>
  <si>
    <t>大阪大学 産業科学研究所　田中研究室</t>
  </si>
  <si>
    <t>李　好博,石橋　武,頓田 佐映子,余　博源,Sharad Mane,梅﨑 景都,下山　紘平,冨田　雄揮,田中　秀和</t>
  </si>
  <si>
    <t>['OS-109：深掘りエッチング装置', 'OS-103：超高精細電子ビームリソグラフィー装置', 'OS-127：レーザーラマン顕微鏡', 'OS-120：薄膜X線回折装置', 'OS-119：自動制御型パルスレーザ蒸着ナノマテリアル合成装置']</t>
  </si>
  <si>
    <t>環境調和型の機能性競走感金属酸化物材料に対し、構造へと大幅にサイズ縮小することで、物性発現の最小単位を抽出し、制御することが可能であり、低電力駆動、高集積化に直結する重要な課題の解決に取り組んでいる。例えば、強相関ニッケル酸化物ReNiO3(Re = Nd, Sm, Eu)は、プロトン(水素ドープ)による巨大な抵抗上昇を示すという特徴から、有望なイオントロニクス材料として注目を集めており、電界制御によるプロトン駆動型スイッチングデバイスも報告されている。このデバイス機能はReNiO3内での水素拡散の結果として生じるため、高速かつ効率的な拡散が、プロトン抵抗変調機能の向上において重要である。特に、SmNiO3(SNO)を対象とし、①薄膜界面の超平坦均質化、②チャネルのナノ構造化という二つの手法を採用し、プロトン拡散抵抗変化特性の向上に取り組んだ。</t>
  </si>
  <si>
    <t>市販のLaAlO3(001)、NdGaO3(110)単結晶基板に対し、未処理基板および触媒表面基準エッチング法(Catalyst-Referred Etching: CARE法[4])で超平坦化加工を行ったCARE加工基板上にパルスレーザー堆積法を用いてSNO薄膜を作製した。次にフォトリソグラフィー技術を用いて電極間距離を制御した白金電極対を持つデバイス構造を作製した。プロトン拡散抵抗変化特性は、室温および250℃でH2/Ar混合ガス(H2: 4%、Ar: 96%)雰囲気下において、水素拡散抵抗変化率RH (=R/Rt=0)の時間推移を計測することで評価した。</t>
  </si>
  <si>
    <t>未処理のpristine-LAO基板、CARE加工を施したCARE-LAO基板上の2つのSNO薄膜デバイス(ギャップ長450 μm）の水素化に伴う巨大な抵抗変調の結果を図1に示す。平坦化されたCARE-LAO上のSNO薄膜ではpristine-LAO上のSNO薄膜よりも、粒界密度が約1/2に低減され（Fig. 1挿入図）、RH=104に到達する抵抗変化時間が約1.4倍に短縮されるという高速化と高効率化が確認された。この結果から、界面平坦化がプロトン拡散の阻害因子であるSNO薄膜内の結晶粒界を低減させ、プロトン拡散抵抗変調機能の向上に繋がったことが示唆される。 実験結果に基づき、粒界の影響を取り入れた水素拡散抵抗変化率RHの挙動を定量的に表す水素挙動モデルを構築した。このモデルは、拡散に伴いチャネル中の水素濃度CがSNO内の粒界密度ηに依存して変化し、抵抗変調を生み出すことを表している。モデル式が実験結果をよく再現することから、水素拡散の阻害因子であるチャネル内粒界の低減が、プロトン抵抗変調機能の向上をもたらすことを明らかにした。これらの成果は、界面制御、デバイスナノ構造化による粒界数抑制により水素拡散抵抗変調特性を向上させ、抵抗変調機能に発展性をもたらすことを実証しており、今後のデバイス展開に期待される。</t>
  </si>
  <si>
    <t>['Yuki Taniguchi, Epitaxial growth of EuNiO3 on SrTiO3 and its application to stacked protonation resistance switching devices, Applied Physics Letters, 122, (2023).\nDOI: 10.1063/5.0152640', 'Ikuya Matsuzawa, Controlling dual Mott states by hydrogen doping to perovskite rare-earth nickelates, Physical Review Materials, 7, (2023).\nDOI: 10.1103/PhysRevMaterials.7.085003']</t>
  </si>
  <si>
    <t>['Sharad S. Mane, Azusa N. Hattori, Hidekazu Tanaka, Mechanical bending strain effect on the modulation of metal-insulator transition properties in VO2,  2024年春期応用物理学会(東京)、2024年3月24日', 'Azusa N. Hattori, Keito Umesaki, Ai I. Osaka, Hidekazu Tanaka, Enhancement of protonation resistive switching property of the SmNiO3 film by virtue of atomically-ordered and flat substrate, JVSS2023(名古屋)、2023年10月31日', '梅﨑 景都, 萱尾 清人, 藤 大雪, 大勝 賢樹,山口 航, 新田 亮介, 真島 豊, 李 好博,  服部 梓, 田中 秀和、SmNiO3界面とナノ構造制御による プロトン駆動型抵抗スイッチ機能の高効率化、2023年第84回応用物理学会秋季学術講演会(熊本)、2023年9月23日']</t>
  </si>
  <si>
    <t>6332</t>
  </si>
  <si>
    <t>q70y0FyXo8mr3bYG</t>
  </si>
  <si>
    <t>23OS1041</t>
  </si>
  <si>
    <t>SNDMを用いたシリコン及び化合物半導体の故障解析</t>
  </si>
  <si>
    <t>シリコン基材料・デバイス/ Silicon-based materials and devices,SNDM,走査型プローブ顕微鏡/ Scanning probe microscopy</t>
  </si>
  <si>
    <t>清水 信義</t>
  </si>
  <si>
    <t>和辻　祐規子 様</t>
  </si>
  <si>
    <t>半導体の不良解析の一環として、走査型非線形誘電率顕微鏡(Scanning Nonlinear Dielectric Microscopy)を用いた半導体不純物プロファイルの断面観察を目指している。試料作製方法は課題番号 22OS1041で報告しているが、サンプル作成の人による差の確認と、SNDMの観察条件の違いによる像の見え方の差を確認する。</t>
  </si>
  <si>
    <t>①SJ-MOSと②SiC-MOSを断面研磨法で断面出しを行い、SNDMによる観察を行った。</t>
  </si>
  <si>
    <t>①SJ-MOS観察結果SJ-MOSの断面観察結果を図1に示す。課題番号22OS1041と同等のSNDM像が得られ、断面研磨による試料作製方法は確立できたと考える。②SiC-MOS観察結果SiC-MOSに対しSJ-MOSのSNDMと同条件で観察すると像の濃淡が薄いため、観察条件の水準振りを行った。条件一覧を表1に示す。観察条件のなかで最良の結果が得られた条件5の断面観察結果を図2に示すが、まだ明瞭に観察出来ていない。SJ-MOSより微細な構造であることが影響している可能性もあるが、観察条件の更なる改善が必要と考える。</t>
  </si>
  <si>
    <t>6345</t>
  </si>
  <si>
    <t>3PnXun6tv039T5aw</t>
  </si>
  <si>
    <t>23OS1064</t>
  </si>
  <si>
    <t>銅とエポキシ樹脂の接合</t>
  </si>
  <si>
    <t>膜厚さ測定,異種材料接着・接合技術/ Dissimilar material adhesion/bonding technology</t>
  </si>
  <si>
    <t>銅とエポキシ樹脂の接合強度を増加するため、銅表面に有機膜を塗布した。接触式膜厚測定器(膜厚計)により、塗布した有機膜の厚さと均一性を評価した。</t>
  </si>
  <si>
    <t>銅表面に有機膜を塗布し、接触式膜厚測定器(膜厚計)により、塗布した有機膜の厚さと均一性を測定した。異なる塗布条件で作成した膜の結果を比較した。</t>
  </si>
  <si>
    <t>銅板自身の表面が平坦ではないため、有機膜の分布が不均一である。また、マイクロオーダーの表面粗さを持つ銅板に対して、有機膜の厚さが数十ナノ程度しかない。接触式膜厚測定器(膜厚計)による膜厚さの測定ができなかった。銅板表面の粗さを制御した上で、再度評価する必要がある。</t>
  </si>
  <si>
    <t>6368</t>
  </si>
  <si>
    <t>urW8lswcY0sIu37f</t>
  </si>
  <si>
    <t>23OS1061</t>
  </si>
  <si>
    <t>FDTRによる熱物性計測のための試料表面への金属薄膜の成膜</t>
  </si>
  <si>
    <t>藪本宗士</t>
  </si>
  <si>
    <t>周波数領域サーモリフレクタンスの測定では、サンプル表面にサーモリフレクタンス係数CTRの高い金属薄膜をトランスデューサーとして成膜する必要があります。金属薄膜のCTRは金属の種類とポンプ光の波長の組み合わせによって決まり、514nmのプローブレーザーに対してはAuが最適です。そこで、ARIMのRFスパッタ成膜装置を用いて、トランスデューサーの成膜を試みました。</t>
  </si>
  <si>
    <t>測定対象の試料をチャンバー内の４インチウエハー程度の範囲内に複数の試料を設置し、5 x 10-4Pa程度まで真空引きを行い、トランスデューサーの成膜を行いました。はじめに、接着層としてCrを数nm程度成膜し、その後、ターゲットを変更してAuを70nm程度成膜しました。段差計で膜厚計測をするために試料上の一部に金属片を設置してマスクしました。</t>
  </si>
  <si>
    <t>すべての試料にトランスデューサーの成膜をすることができました。一方、段差計を用いた膜厚計測によると、４インチウエハー程度の範囲内で150~90ナノメートル程度の膜厚のグラデーションが生じることが分かりました。トランスデューサーの膜厚は、周波数領域サーモリフレクタンスによる熱物性の定量値を左右するパラメータのひとつであるため、試料間の膜厚のばらつきはなるべく少なく抑える必要があるため、試料設置の際は、なるべく少数の試料に限定し、チャンバーの中央近傍に設置することで、膜厚のばらつきを回避する必要があることが分かりました。</t>
  </si>
  <si>
    <t>6365</t>
  </si>
  <si>
    <t>73iNrUoCZH0aSq3Y</t>
  </si>
  <si>
    <t>23OS1039</t>
  </si>
  <si>
    <t>真空紫外光学素子へのスズ汚染サンプルの汚染除去分析</t>
  </si>
  <si>
    <t>田中 のぞみ</t>
  </si>
  <si>
    <t>大阪大学　レーザー科学研究所</t>
  </si>
  <si>
    <t>James Edward Hernandez</t>
  </si>
  <si>
    <t>['OS-102：SEM付集束イオンビーム装置']</t>
  </si>
  <si>
    <t>レーザー駆動プラズマEUV装置内において、ミラー表面にスズによる汚染が堆積しミラー特性を劣化させることが分かっている。本研究では、レーザー研において新たなクリーニング方法を研究する。そのため、EB装置でスズ蒸着を行いサンプルを作成する。また、リファレンスサンプルおよびクリーニング後のサンプルの表面および表面近傍の断面分析を行い、クリーニングの効果を検証する。</t>
  </si>
  <si>
    <t>スズコートされた材料表面を高強度極端紫外光生成水素ラジカルに暴露し、暴露前後の電子顕微鏡(SEM, OS-102)画像を観測、比較した。当初の予定では集束イオンビームを用いて断面を切断し、断面観測をする予定であったが、装置の不調により断面観察には至らなかったため、垂直観測の画像からスズ粒子を球と仮定し暴露前後でのスズ体積を求め、差異を導出した。</t>
  </si>
  <si>
    <t>照射前後で、照射面平均80 nmのスズ除去が確認された。水素ラジカルによるエッチング効果に加え、高強度極端紫外光そのものの照射によるスズ除去効果が現れたと考えられる。</t>
  </si>
  <si>
    <t>['James Edward Hernandez, Efficient photo-dissociation-induced production of hydrogen radicals using vacuum ultraviolet light from a laser-produced plasma, Applied Physics Letters, 124, (2024).\nDOI: https://doi.org/10.1063/5.0186829']</t>
  </si>
  <si>
    <t>6343</t>
  </si>
  <si>
    <t>cGj80z2PP0zzZYJi</t>
  </si>
  <si>
    <t>23OS1034</t>
  </si>
  <si>
    <t>微細プロセス構築可能なEUVレジストの開発及び次世代材料の探索 </t>
  </si>
  <si>
    <t>大阪大学産業科学研究所(東京応化工業共同研究)</t>
  </si>
  <si>
    <t>化学増幅レジスト材料の特性をを見極めるため、電子線描画で得られるレジストパターンと反応機構に基づいたシミュレーションの比較を行い、重要指標のパラメータ化を実施する。</t>
  </si>
  <si>
    <t>化学増幅型レジストを調整後、2.5 cm角シリコンウェハにをスピンコートし、電子線描画装置で描画、PEB後、2.38wt%TMAH現像液で現像、純粋でリンスし、乾燥した。得られたレジストパターンをSEMで観察した。 </t>
  </si>
  <si>
    <t>本年度は、光分解性塩基の濃度をかえて実験を行った。Fig. 1に代表的なレジストパターンを示す。Fig. 1はピッチ140 nmのライン＆スペースパターンで、露光量は160 uC cm-2である。レジスト膜厚は50 nmである。今後、今回得られたSEMデータをシミュレーションで解析していく予定である。 </t>
  </si>
  <si>
    <t>6338</t>
  </si>
  <si>
    <t>2dfCl2Bzb4shzss5</t>
  </si>
  <si>
    <t>23OS1035</t>
  </si>
  <si>
    <t>異種材料接着・接合技術/ Dissimilar material adhesion/bonding technology,3D積層技術/ 3D lamination technology</t>
  </si>
  <si>
    <t>國吉　望月,近藤　優聖,田中　信敬,江藤　剛治,大志万 創太,早川　雄大,石丸　賢昇,植野　智熙,石川 薫平,大西　健太郎</t>
  </si>
  <si>
    <t>Geは間接遷移半導体であるが、Snの添加や引張歪みの印加により、直接遷移型のバンド構造に変調可能であることが知られている。また、Siと同じⅣ族材料であり、Siプロセスとの親和性が高いことから電子・光融合デバイスの受発光素子材料として期待されている。本課題では、GeSnを用いた受発光素子を作製し、その有効性を実証することを目的としている。本支援では主にSi基板上のSiO2膜のパターニングにEB露光機を用い、作成したGeSn層の評価にラマン分光装置を使用した。</t>
  </si>
  <si>
    <t>EBリソグラフィによりSi基板上のSiO2膜を100 nmから数umのスケールでパターニングし、GeSn層を成膜した。また、各種プロセスにより作製したGeSn層の歪みや結晶性評価をラマン分光法で行った。</t>
  </si>
  <si>
    <t>100 nmの開口を持つSiO2層を形成することによりGeSn層の結晶欠陥を大幅に低減することができた。また、GeSn層の格子歪みや結晶性が作製プロセス条件によってどのように変わるかをラマン分光法により確認することができた(図1)。</t>
  </si>
  <si>
    <t>['早川雄大, 近藤優聖, 國吉望月, 小林拓真, 志村考功, 渡部 平司, "Si基板上GeSn細線のレーザー溶融結晶化におけるレーザー走査条件と下地SiO2 膜厚の最適化", 第29 回 電子デバイス界面テクノロジー研究会(三島), 2024年2月2日', '早川雄大, 近藤優聖, 國吉望月, 小林拓真, 志村考功, 渡部 平司, "Si基板上GeSn細線のレーザー溶融結晶化における下地SiO2膜厚とレーザー走査速度の最適化", 第71回応用物理学会春季学術講演会(東京), 2024年3月23日']</t>
  </si>
  <si>
    <t>6339</t>
  </si>
  <si>
    <t>XOhtBnH8wkwJe3lz</t>
  </si>
  <si>
    <t>23OS1069</t>
  </si>
  <si>
    <t>光活性化ガスセンサ用マイクロLEDの作製</t>
  </si>
  <si>
    <t>デバイス・センサー関連材料, プラズマエッチング</t>
  </si>
  <si>
    <t>藤井耕太郎</t>
  </si>
  <si>
    <t>山田</t>
  </si>
  <si>
    <t>['OS-111：リアクティブイオンエッチング装置']</t>
  </si>
  <si>
    <t>光活性化ガスセンサは、応答活性化に光を利用するガスセンサであり、次世代の低消費電力型ガスセンサとして注目されている。本研究は、マイクロLED上に原子層物質の一種であるMoS2薄膜ガスセンサを搭載した光源・センサ一体型デバイスの開発を目指しており、そのためのセンサ搭載用マイクロLEDの作製プロセスにおいて、SiO2絶縁膜で覆われたアノード、カソード電極にコンタクトをとる必要があり、SiO2膜に貫通窓を形成するために、ARIM設備のリアクティブエッチング（RIE）装置を利用した。</t>
  </si>
  <si>
    <t>１．SiO2絶縁膜（60 nm）で覆われたGaNベースのLED基板上に対して、フォトリソグラフィ法でエッチング領域を規定するレジストパターンを形成した。２．次に、RIE装置によるドライエッチングでSiO2膜にコンタクト窓を形成した。３．レジスト除去後、フォトリソグラフィとスパッタリングにより、アノード・カソード電極を形成し、マイクロLEDを作製した。４．作製したLEDの整流特性と発光特性を評価し、正常にコンタクトが取れていることを確認した。２のプロセスをARIM設備を利用して行った。</t>
  </si>
  <si>
    <t>エッチングはCHF3/Arガスを用いて出力100W、プロセス時間170秒の条件で行われた。エッチング後に電極を形成した後のマイクロLED素子の光学顕微鏡写真を図１に示す。また、作製したマイクロLEDの電流電圧(I-V)特性と発光の様子を図2に示す。I-V特性では、順方向電圧2.8 V付近から急激な電流の立ち上がりがみられ、正常なダイオード動作が確認された。また、この電流の立ち上がりに伴ってLED発光がみられた。このことから、LED素子に対して正常に電流注入が行われており、今回のエッチング条件でSiO2膜を貫通させることに成功していることが確認された。</t>
  </si>
  <si>
    <t>本研究はJSPS科研費 JP23H01805の助成を受けたものです。</t>
  </si>
  <si>
    <t>['田畑博史、市川修平、藤井耕太郎、西村周、石原聡啓、藤原康文、片山光浩、"μLED/MoS2一体型ガスセンサを用いた低消費電力NO2センシング" 第84回応用物理学会秋季学術講演会（熊本）、令和5年9月21日（口頭発表）']</t>
  </si>
  <si>
    <t>6373</t>
  </si>
  <si>
    <t>g27UGQ2377HgOVE8</t>
  </si>
  <si>
    <t>23OS1071</t>
  </si>
  <si>
    <t>フレキシブルエレクトロニクス実装のための先進材料開発とデバイス応用</t>
  </si>
  <si>
    <t>リソグラフィ・露光・描画装置、フレキシブル電子デバイス、薄膜デバイス</t>
  </si>
  <si>
    <t>荒木 徹平</t>
  </si>
  <si>
    <t>大阪大学　産業科学研究所　先進材料実装研究分野　荒木研究室</t>
  </si>
  <si>
    <t>阿部岳晃,栗平直子,松田尚也,松岡望</t>
  </si>
  <si>
    <t>['OS-127：レーザーラマン顕微鏡', 'OS-113：多元DC/RFスパッタ装置', 'OS-106：LED描画システム']</t>
  </si>
  <si>
    <t>従来のエレクトロニクスでは、回路を構成するため、電極や信号伝送線としての導電性材料や、トランジスタのように信号のスイッチングや増幅を行うための半導体材料が欠かせない。しかし、ウェアラブルやインプラントにおける電子デバイス開発においては、シリコンやセラミックスなどの硬くて脆い材料ではなく、柔らかい配線や半導体、基材などが必要となる。フレキシブル電子デバイスは、エラストマー基板や薄膜フィルム基板上で集積化されることが多い。本課題では、フレキシブル電子デバイスの集積実装に資する周辺技術の開発を実施する。将来、曲げや伸縮耐久性に優れるプローブや回路などの創出が期待される。本年度は、金属薄膜の作製に関して、ARIM拠点の設備を利用して実施したので報告する。</t>
  </si>
  <si>
    <t>金属薄膜の作製では、シリコンウェハ上に剥離可能なポリマー薄膜を基板として成膜した。本実験では、ポリマー薄膜基板上への密着性やデバイス応用の可能性を調査した。</t>
  </si>
  <si>
    <t>　多元DC/RFスパッタ装置などを用いてPtやAuをポリマー基板に形成した。密着層導入や蒸着エネルギー調整などを実施し、最適化することにより、ポリマー基材へ密着する金属薄膜を得た。Auに関しては、リフトオフによりパターニングを行い、フレキシブル有機デバイスへの応用可能性を確認した。</t>
  </si>
  <si>
    <t>　本研究の遂行にあたり、ご協力頂いた大阪大学・ARIM支援員の皆様に感謝いたします。</t>
  </si>
  <si>
    <t>['阿部岳晃, 荒木徹平, 松田尚也, 栗平直子, 秋山実邦子, 植村隆文, 関谷毅, "マルチモーダル生体信号計測へむけた透明･ストレッチャブル有機電気化学トランジスタの開発," 第84回応用物理学会秋季学術講演会, 22p-D902-4, 2023年9月22日', '松田尚也, 荒木徹平, 阿部岳晃, 桐山一輝, 秋山実邦子, 栗平直子, 廣瀬 由美, 笠井夕子, 植村隆文, 関谷毅, "電解質ゲルを用いたフレキシブル有機電気化学デバイスの開発," 第84回応用物理学会秋季学術講演会, 19p-D902-1, 2023年9月19日', '松岡望, 荒木徹平, 阿部岳晃, 川端玲, 植村隆文, 関谷毅, "光センサとストレッチャブルエレクトロニクスの融合による超柔軟シート型センサの創出," 2023年大阪大学JSAP学生チャプター講演会, 2023年9月28日']</t>
  </si>
  <si>
    <t>6375</t>
  </si>
  <si>
    <t>8d8e1JacfjRlutL0</t>
  </si>
  <si>
    <t>23OS1067</t>
  </si>
  <si>
    <t>量子技術の実現に向けたコート基板の作製</t>
  </si>
  <si>
    <t>フォトニクス・プラズモニクス/ Photonics and Plasmonic</t>
  </si>
  <si>
    <t>['OS-114：RFスパッタ成膜装置（金属成膜用）', 'OS-115：RFスパッタ成膜装置（絶縁体成膜用）']</t>
  </si>
  <si>
    <t>不純物欠陥を含むダイヤモンドナノ粒子（ナノダイヤモンド）は、高感度な量子センサーや量子メモリとしての応用が期待されている。このナノダイヤモンド中の不純物欠陥の発光を増強させるため、イリジウムをコートした基板の利用が報告されている。しかし、イリジウムは高価なため、基板の購入費用が課題となっている。そこで、本研究では、イリジウムに変わる金属を検討するため、スパッタ装置でコーティングが可能な金属をコートした基板の作製に取り組んだ。</t>
  </si>
  <si>
    <t>作製には、RFスパッタ成膜装置を用いた。1cm角程度に切り出したシリコン基板に、RFスパッタ装置を用いてプラチナを数百nm程度の厚さでコートした。コート後、ナノダイヤモンドを分散させ、共焦点顕微鏡を用いてナノダイヤモンドの発光を測定した。</t>
  </si>
  <si>
    <t>プラチナをコートした基板にナノダイヤモンドを分散させた場合、未コートの石英基板上にナノダイヤモンドを分散させた場合より発光強度が強くなることがわかった。しかし、不純物欠陥の発光だけでなく、ナノダイヤモンド自身から発生する背景光も強くなることがわかった。今後は、不純物欠陥だけの発光を増強可能な金属の探索が必要になると考えられる。</t>
  </si>
  <si>
    <t>6371</t>
  </si>
  <si>
    <t>k3UkO4o1PioN7dW6</t>
  </si>
  <si>
    <t>23OS1072</t>
  </si>
  <si>
    <t>窒化物半導体を用いた導波路型非線形光学デバイスに関する研究</t>
  </si>
  <si>
    <t>Honda Hiroto</t>
  </si>
  <si>
    <t>大阪大学大学院工学研究科電気電子情報通信工学専攻</t>
  </si>
  <si>
    <t>['OS-109：深掘りエッチング装置', 'OS-110：リアクティブイオンエッチング装置']</t>
  </si>
  <si>
    <t>チャネル導波路型非線形光学デバイスの作製のためにICP-RIEとCCP-RIEを用いたドライエッチングのを行った。</t>
  </si>
  <si>
    <t>オペレーショントレーニングとして、SiのドライエッチングをICP-RIEとCCP-RIEのそれぞれの装置で実施した。その後、電子顕微鏡を用いてドライエッチング後のサンプル断面の観察を行った。</t>
  </si>
  <si>
    <t>SEM観察の結果、ICP-RIEに比べてCCP-RIEによってエッチング行ったサンプルの側壁の傾斜角が垂直に近いことが分かった。ただし側壁の直線性はICP-RIEのほうが高く、CCP-RIEによって形成した側壁は高さ方向中央で湾曲していた。この湾曲はチャージアップによるものと考えており、垂直性はわずかに悪化することが予想されるが、圧力を高くすることによって改善する可能性がある。</t>
  </si>
  <si>
    <t>6376</t>
  </si>
  <si>
    <t>qnlhY8UxOL5sk723</t>
  </si>
  <si>
    <t>23OS1070</t>
  </si>
  <si>
    <t>Arイオンミリングを用いた金属・酸化物多層膜の微細加工検討</t>
  </si>
  <si>
    <t>イオンミリング（断面加工）/ Ion milling (cross-section processing),複合材料/ Compound materials,遷移金属系合金/ Transition metal alloys,シリコン基材料・デバイス/ Silicon-based materials and devices,膜加工・エッチング/ Film processing/etching</t>
  </si>
  <si>
    <t>銭谷 勇磁</t>
  </si>
  <si>
    <t>銭谷 勇磁,西谷 雄,池田 侑典</t>
  </si>
  <si>
    <t>['OS-106：LED描画システム', 'OS-117：EB蒸着装置']</t>
  </si>
  <si>
    <t>複数の金属・酸化物を堆積させた薄膜の微細加工方法の一つとして、指向性の高いArイオンビームを用いたミリングで微細加工を検討した。ArイオンビームはRIEのような化学反応を伴わないドライエッチングプロセスのため、複数の金属や酸化物で形成された薄膜のエッチングプロセスに適している。利用したSIMS付きカウフマン型イオンミリング装置はEPD（End Point Ditector)を有しており、容易なエッチング制御が可能である。各層に化学反応によるダメージが無く、所望の形状・エッチング停止の精度など、デバイス加工に必要な条件検討を目的とした。</t>
  </si>
  <si>
    <t>Si基板上に金属および酸化物を数10nm堆積させた薄膜上に、マスクパターンを形成し、Arイオンミリング時の角度とエッチング時間の観察、およびミリング後、加工された薄膜の形状観察を行った。作製した薄膜上に50μm幅のエッチングパターンを、ポジレジスト(TSMR-8900)、ネガレジスト(ZPNー1150)を用いて、フォトリソグラフィーで形成した。SIMS付きカウフマン型イオンミリング装置のサンプルステージ角度を-10～-80°の範囲で変化させArイオンミリングを行った。ミリング中に検出可能な元素を特定するため、SIMSを用いて、元素分析を同時に行った。</t>
  </si>
  <si>
    <t>ミリング開始から基板到達まで要する時間をサンプルステージ角度で比較した結果、イオンビーム方向に対しする角度増加に伴ってミリング時間は短くなり、－45°で最も時間が短く、それ以上の角度では、ミリング時間が増加した。具体的には-10,20°で約14分、-30 °で約11分、-45°で約9分、－60°で約12分要した。ミリング後のレジストの状態およびレジスト除去後の薄膜は、ポジ・ネガレジストの種類、ミリング角度による特筆すべき差や変化は見られず、フォトリソグラフィーの条件やパターンサイズ・形状に応じて使い分けが可能であることが確認できた。以上の結果から、本設備を用いたArイオンビームでのミリングでは、角度やレジストの種類によって、ミリングされた薄膜のパターン形状に変化が見られないため、デバイス形状やフォトリソグラフィーによる精度が最も適しているレジストを用いれば良いことが確認できた。</t>
  </si>
  <si>
    <t>6374</t>
  </si>
  <si>
    <t>BS6Xy6nXq5cBu5uU</t>
  </si>
  <si>
    <t>23OS1073</t>
  </si>
  <si>
    <t>微細加工半導体光デバイスの開発</t>
  </si>
  <si>
    <t>フォトニクスデバイス/ Nanophotonics device,電子線リソグラフィ/ EB lithography</t>
  </si>
  <si>
    <t>大阪大学　大学院工学研究科　電気電子情報通信工学専攻</t>
  </si>
  <si>
    <t>村田 雄生,田口 遥平</t>
  </si>
  <si>
    <t>偏光をはじめとした、光の状態を制御した発光・受光素子は、3Ｄテレビ、光情報通信、センサーなど、様々な分野への応用が可能である。一方で、同一半導体材料で直線偏光や円偏光等を制御でき、かつ外部光学素子が不要な(集積化が可能な)高効率な偏光デバイスは実現されておらず、上記の社会実装もなされていない現状にある。本研究では、歪・光波エンジニアリングに立脚した複合的アプローチを駆使することで上記課題を打開し、偏光状態制御を含めた、新機能光デバイスを実現することを目指す。とくに電子線描画装置やRIEを使用させていただくことで、微細な光学的周期構造等を作製し、光の状態を制御した新しい半導体光デバイスの作製を試みた。</t>
  </si>
  <si>
    <t>今年度は、紫～青色域で発光する直線偏光InGaN系LED構造の出射面へのメタサーフェス加工により、円偏光素子を実現すること目指して研究を推進した。とくにLED出射面全域での加工を想定し、電子線描画装置[自動搬送電子ビーム描画装置（150kV BODEN）]を利用して、比較的大面積(数百μm～mmオーダー)に、ナノメートルスケールの微細加工を施した。この際、近紫外～可視光域で透明な材料の微細周期加工を行うために、GaNおよびSi3N4薄膜に対して微細パターンを施した。とくに、Si3N4薄膜に対しては、フッ素系ガスプラズマRIEによるエッチングによる素子加工が可能であることから、RIE装置[リアクティブイオンエッチング装置（10NR）]を利用してストライプパターンの作製を行った。</t>
  </si>
  <si>
    <t>(20-21)GaNテンプレート上に作製したInGaN/GaN量子井戸ベースの直線偏光青色発光LEDの出射面にSi3N4薄膜のナノストライプパターンを作製した。設計段階では、[11-20]方向に対して45°傾斜した角度でSi3N4/Air (100 nm/100 nm)の周期構造を想定し、実際の電子線描画およびエッチング処理を行った。作製後の平面走査型電子顕微鏡像を図1(a),(b)に示す。図の解析結果より、傾斜角度が44°、Si3N4/Air (124 nm/75 nm)の周期構造[図1(c)]となっていることが分かり、実際の設計値に対して少なからず作製誤差が生じていることが分かった。LEDからの発光が本ストライプ構造を通過時において、直線偏光から円偏光へと変換されることを想定した素子設計であったものの、上記作製誤差の影響より現状では十分な素子性能を達成できなかった。今後、描画条件の再考を進めることで、円偏光素子の実現に向けて研究を続行する予定である。</t>
  </si>
  <si>
    <t>['Y. Murata, S. Ichikawa, S. Toda, Y. Fujiwara, and K. Kojima, "Design of highly efficient InGaN-based circularly polarized LEDs integrated with Si3N4 metasurface\'\', The 14th International Conference on Nitride Semiconductors (ICNS-14), LN2-6, Fukuoka, Japan (Nov. 2023).']</t>
  </si>
  <si>
    <t>6377</t>
  </si>
  <si>
    <t>mjYCsHMhn2NPOY6F</t>
  </si>
  <si>
    <t>23OS1074</t>
  </si>
  <si>
    <t>表面・界面/ Surface and Interface,シリコン基材料・デバイス/ Silicon-based materials and devices,蒸着（抵抗加熱、電子線）/ Evaporation (resistance heating and electron beam)</t>
  </si>
  <si>
    <t>大阪大学大学院工学研究科 物理学系専攻 精密工学コース</t>
  </si>
  <si>
    <t>['OS-117：EB蒸着装置', 'OS-106：LED描画システム']</t>
  </si>
  <si>
    <t>酸化剤を含む溶液中にナノカーボンフレークを堆積した半導体基板を浸漬すると、ナノカーボンが持つ触媒機能により、半導体表面のエッチングが促進される。これまでに、グラフェンを触媒として組み込んだリソグラフィープロセスを構築し、半導体表面にトレンチパターンを形成する実験に取り組み、エッチングの基礎特性を把握した。現在、我々は酸化剤の種類などエッチング条件を変えることで半導体表面において異なるエッチングモードが顕現することを新たに見出した。さらに本エッチングモードの特徴を調査するため、リソグラフィーに発展させたい。予備実験として、EB蒸着装置を用いた金を堆積したSi試料のウェットエッチングを実施し、薬液の温度に依存したエッチングモードの調査を行った。</t>
  </si>
  <si>
    <t>前洗浄したSi基板上にポジ型レジスト（AZ5206E）を塗布した後、マスクアライナーにより露光を行った。このとき、LED描画装置にて作製したCrマスクを用いた。そして、現像液を用いて現像し、レジストパターンを得た。その後、Ti/Au膜をEB蒸着装置により堆積し、Si表面上にAu触媒膜のパターンを形成した。この基板を、H2O2, HF混合溶液に10分浸漬し、選択エッチングを行うことで、Si基板上にトレンチパターン構造を形成した。</t>
  </si>
  <si>
    <t>図1に23℃及び100℃条件下でエッチングしたSi試料をリフトオフ及びAu膜を除去したSi表面のSEM像を示す。23℃条件ではAu膜の直下が選択的にエッチングされている様子が分かる。しかし100℃条件ではAu膜直下に加えてその周辺部までエッチングが進行している。これは液温の増加に伴い触媒反応が促進され、エッチングに寄与するホールが過剰に注入された結果、余剰ホールが周囲に拡散することを示唆する。今後、さらに金を堆積したSi試料エッチングモードの調査を進め、その結果を踏まえてナノカーボン触媒を用いたトレンチ加工におけるエッチングモードの解明を行う予定である。</t>
  </si>
  <si>
    <t>['山本聖也、有馬健太、”ナノカーボンの触媒作用を援用したGe表面の選択エッチング ｰエッチング液に添加した酸化剤がエッチング特性に与える影響ｰ ” 応用物理学会 界面ナノ電子化学研究会  第８回ポスター発表展 （東京）、令和5年11月27日', '山本 聖也、李 君寰、稲垣 耕司、有馬 健太、”ナノカーボンの触媒作用を援用したGe表面の選択エッチング～エッチング液に添加した酸化剤がエッチング特性に与える影響～”第84回応用物理学会秋季学術講演会（熊本）、令和5年9月21日']</t>
  </si>
  <si>
    <t>6378</t>
  </si>
  <si>
    <t>Z097DlO5XFUbcFLj</t>
  </si>
  <si>
    <t>23OS1080</t>
  </si>
  <si>
    <t>微細加工UV硬化樹脂の開発</t>
  </si>
  <si>
    <t>ナノインプリント/ Nanoimprint</t>
  </si>
  <si>
    <t>児島 俊貴</t>
  </si>
  <si>
    <t>前田和哉,青木一樹,山下真友子,大幸武司,田中理沙</t>
  </si>
  <si>
    <t>当社ではナノインプリント用のUV硬化樹脂を製造・販売しており、他の応用展開可能性検討のため、ナノサイズのインプリント可能かの検証を実施した。</t>
  </si>
  <si>
    <t>基板上に当社UV硬化樹脂(サンラッド)を塗布し、レプリカモールドを押し当てUV照射することによりインプリントを行った。</t>
  </si>
  <si>
    <t>レプリカモールドを使用して離型はでき、インプリント可能であることを確認した。（図１）一方、パターニングが一部完全にできていない部分もあり、成型するためには硬化性・樹脂強度向上等が必要であることが分かった。</t>
  </si>
  <si>
    <t>['新機能材料展2024, 24/1/31～24/2/2']</t>
  </si>
  <si>
    <t>6384</t>
  </si>
  <si>
    <t>5HJDfj0LVCGGjsES</t>
  </si>
  <si>
    <t>23OS1076</t>
  </si>
  <si>
    <t>二次元物質の酸化による極薄ゲート酸化膜形成手法の確立</t>
  </si>
  <si>
    <t>薄膜/ Thin films, ラマン分光/ Raman spectroscopy</t>
  </si>
  <si>
    <t>['OS-106：LED描画システム', 'OS-127：レーザーラマン顕微鏡']</t>
  </si>
  <si>
    <t>本年度は二次元半導体電界効果トランジスタ(FET)への応用を視野に入れ、金属的性質を示す二次元層状物質である二硫化タンタル(TaS2)を酸化させることで極薄の絶縁酸化膜を形成することを試みた。支援機関である大阪大学産業科学研究所ではLED描画装置を利用し、酸化処理を施したTaS2の鉛直方向の電気伝導特性評価のための下部電極をSi/SiO2基板上に作製した。また、FETチャネル材料としての利用を考えている二次元二硫化モリブデン(MoS2)におけるラマン特性と発光特性の評価を行った。</t>
  </si>
  <si>
    <t>大阪大学産業科学研究ではLED描画装置を利用し、1 cm角のSi/SiO2基板上に線幅がおよそ1 umの電極用パターンを大規模形成した。その後、自機関において金属の蒸着を行うことにより電極を作製した。また、Si/SiO2上におけるMoS2のラマン特性、発光特性を評価することでその膜厚が単層であることを同定した。</t>
  </si>
  <si>
    <t>今回、大阪大学産業科学研究所で作製した電極とは別に自機関で作製した電極を用いて主に実験を行った。その結果、作製した電極上にTaS2を転写しオゾン酸化処理した後、さらに上部電極を作製し電気伝導特性を評価したところ、TaS2とは異なり高い絶縁性を示すことが分かった。この結果は、TaS2のオゾン酸化によってTaOx膜が形成されたことを示唆するものである。</t>
  </si>
  <si>
    <t>本研究は、大阪大学マテリアル先端リサーチインフラ設備供用拠点の技術スタッフである佐久間美智子さんおよび和辻祐規子さんのご支援のもと行ったものです。ここに感謝申し上げます。</t>
  </si>
  <si>
    <t>6380</t>
  </si>
  <si>
    <t>dqcnotZqXifLoilB</t>
  </si>
  <si>
    <t>23OS1083</t>
  </si>
  <si>
    <t>メタマテリアルによるテラヘルツ波の高度応用</t>
  </si>
  <si>
    <t>中嶋 誠</t>
  </si>
  <si>
    <t>大阪大学レーザー科学研究所　光量子ビーム科学研究部門</t>
  </si>
  <si>
    <t>['OS-106：LED描画システム', 'OS-115：RFスパッタ成膜装置（絶縁体成膜用）']</t>
  </si>
  <si>
    <t>テラヘルツ領域のメタマテリアル・微細人工構造体の作製のために、LEDリソグラフィやスパッタリング装置を利用した。現在、作製構造条件の最適化を実施するなど、微細構造試料の作製を実施している最中である。</t>
  </si>
  <si>
    <t>LEDリソグラフィやスパッタリング装置を利用し、現在、構造作製の最適化を行うなど、微細構造試料の作製を実施している状況である。</t>
  </si>
  <si>
    <t>現在、微細構造作製にあたり最適化を行っている状態である。今後テラヘルツ波を用いたテラヘルツ帯の透過応答や反射応答を計測し、計算結果と比較する。メタマテリアル作製よる新規のテラヘルツ応答発現を試み、新機能の創出の実現を試みる予定である。</t>
  </si>
  <si>
    <t>6387</t>
  </si>
  <si>
    <t>KBgtXP40pue116Qt</t>
  </si>
  <si>
    <t>23OS1086</t>
  </si>
  <si>
    <t>大阪大学産業科学研究所（東洋合成）</t>
  </si>
  <si>
    <t>EUVリソグラフィーは半導体微細化と生産性向上に貢献する技術であるが莫大なエネルギー消費が必要である。このエネルギー消費を低減する目的でEUVレジスト高解像度化と省エネルギー化へ寄与する感光性材料の開発を達成する。</t>
  </si>
  <si>
    <t>化学増幅型レジストを調整後、2.5 cm角シリコンウェハにをスピンコートし、電子線描画装置で描画後、ホットプレートで加熱し、冷却後、2.38wt%TMAH現像液で現像、純粋でリンスし、乾燥した。得られたレジストパターンをSEMで観察した。</t>
  </si>
  <si>
    <t>レジスト材料の合成、添加剤濃度等の組成の調整後、電子線描画装置で露光実験を行っているが、現在の所、露光量、プロセス条件の最適化を行っており、開始が本年度2月であったため、まだ、報告可能な結果が得られていない。</t>
  </si>
  <si>
    <t>6390</t>
  </si>
  <si>
    <t>vq0bbn66JW84k89Z</t>
  </si>
  <si>
    <t>23OS0043</t>
  </si>
  <si>
    <t>構造用材料,電子顕微鏡/ Electronic microscope,集束イオンビーム/ Focused ion beam,電子回折/ Electron diffraction</t>
  </si>
  <si>
    <t>佐藤 和久,高木 空</t>
  </si>
  <si>
    <t>利用者らは、金属3D積層造形は材料の形状制御のみならず、特有の温度場により微細組織を制御するための手法として近年提案している。5000系（Al-Mg）合金にScとZrを主に添加したScalmalloy®は、金属積層造形用として近年新たに開発された合金である。本研究では、レーザ熱源を用いた金属3D積層造形の超急冷下にて形成される本合金における微細組織の解明を目的として、析出相の同定とその分散状態を観察した。</t>
  </si>
  <si>
    <t>金属3D積層造形により作製したScalmalloy®を試料として用いた。ThermoFisher Scientific製のFIB-SEM（Scios2）を用いてTEM観察用の薄切試験片を作製した。日立ハイテク製の200kV回折コントラスト電子顕微鏡（H-800）および日本電子製の200kV原子分解能走査透過分析電子顕微鏡（JEM-ARM200F）を用いて、HAADF-STEM、HRTEMなどの各種手法により組織観察を実施した。</t>
  </si>
  <si>
    <t>本合金は、レーザ照射により形成された溶融池縁に沿ってサブミクロンオーダーの微細結晶粒を形成した。この際、HRTEM観察および高速フーリエ変換により、L12相のAl3(Sc,Zr)が形成されることを明らかにした。さらに、HAADF-STEM像とBF-STEM像より、40 nm程度の析出物が結晶粒内および粒界にて観察された（Fig. 1, 2）。以上のことから、レーザ熱源の金属3D積層造形により本合金を創製することで、析出物が結晶粒内と粒界の双方にて析出し、粒内の析出物は結晶の核生成、粒界の析出物は結晶成長の抑制にそれぞれ寄与することで微細結晶粒が形成されたものと理解される。</t>
  </si>
  <si>
    <t>['Gokcekaya Ozkan, Ekubaru Yusufu, Sato Kazuhisa, Nakano Takayoshi: “The effect of as-built microstructure of Scalmalloy fabricated by laser powder bed fusion process on subsequent heat treatment performance”, 日本金属学会2024年春期 第174回講演大会, 2024年3月14日.']</t>
  </si>
  <si>
    <t>6962</t>
  </si>
  <si>
    <t>r5BgC6EK1rF69Ks5</t>
  </si>
  <si>
    <t>23OS0045</t>
  </si>
  <si>
    <t>細胞内微小空間測定のための高感度ナノダイヤモンドプローブの開発</t>
  </si>
  <si>
    <t>電子顕微鏡/ Electronic microscope,DDSマテリアル/ DDS material,生体イメージング/ In vivo imaging</t>
  </si>
  <si>
    <t>大喜多 弘隆</t>
  </si>
  <si>
    <t>大阪大学 蛋白質研究所</t>
  </si>
  <si>
    <t>蛍光性ナノダイヤモンド（FND）は、直径が数十～数百nmサイズの粒子状のダイヤモンドで、窒素と格子欠陥が形成するNVセンター（NVC）を有することで蛍光を発します。そのNVCは、室温で極めて安定な量子状態で、光や電場によってその量子状態を観測・制御することが可能です。また、ダイヤモンドには、化学的に安定かつ生体毒性がないと報告されています。これらのことから、バイオイメージングプローブとしての有用性が極めて高いと考えています。以前の研究で用いていた平均粒径100 nmのFNDは、原料を市販のものを用いていたため小さな粒子や大きな粒子が混在し、粒径のばらつきが計測に影響を及ぼすのではないかと示唆されていました。そこで、生体内の微細空間を精度よく観測するプローブを開発する目的で、原料に用いている市販のナノダイヤモンド（ND）から遠心機を用いて数種類のサイズの均一な粒径に分級することに成功しました。その分級されたNDでFNDを作成し、表面処理を行って、各々のサイズの表面修飾FNDを作成しました。本研究では、以前、クライオ電子顕微鏡で像を捉えることができた微細でODMR信号を発し、水溶液中で高い分散性を持つ超分岐ポリグリセロール表面修飾FNDの界面情報と結晶構造などの詳しい情報をHRTEMの技術を用いた情報集を行いたいと考えています。</t>
  </si>
  <si>
    <t>JEM-ARM200F装置を用いて約10～20nmサイズのHR-TEM像を取得した。</t>
  </si>
  <si>
    <t>HR-TEM像の解析から今回観察したナノダイヤモンド結晶の様子を観察したところ原子の配列から単結晶で存在することが分かった。ところどころ、双晶をなしているここが観測されたが、ほぼ単結晶と言える。今後、XRＤ等でデータを取得し結晶構造を詳しく調べ一致することを検証してゆきたい。</t>
  </si>
  <si>
    <t>['大喜多弘隆\u30002023\u300021th IPR（蛋白質研究所）リトリート\u3000ポスター発表\u3000大阪吹田\u3000令和5年11月21日']</t>
  </si>
  <si>
    <t>6977</t>
  </si>
  <si>
    <t>gPt5DWvI5L4RVCe8</t>
  </si>
  <si>
    <t>23OS0047</t>
  </si>
  <si>
    <t>電子顕微鏡/ Electronic microscope,集束イオンビーム/ Focused ion beam,電子回折/ Electron diffraction,量子効果/ Quantum effect</t>
  </si>
  <si>
    <t>['OS-005：複合ビーム３次元加工・観察装置', 'OS-003：200kV原子分解能走査透過分析電子顕微鏡']</t>
  </si>
  <si>
    <t>超スマート社会の実現に向け、次世代ディスプレイ技術の開発が近年盛んに行われている。我々は、素子サイズを格段に小型化できる構造としてGaN系ナノワイヤに注目している。ナノワイヤ構造は格子不整合を無視した材料組成を組み合わせた結晶成長が可能であり、成長条件を変化させることで直径及び高さを制御することができる。また、フレキシブル基板に転写することが可能であり、ナノワイヤ1本を素子とした3原色フレキシブルナノ発光源の実現を目指している。我々はその第一歩として、希土類元素であるEuを添加したGaN(GaN:Eu)を発光層に用いた赤色発光ナノワイヤの作製に成功している。一方で、緑色の希土類発光を半導体で実現すべく、Tbを添加したAlGaN(AlGaN:Tb)薄膜の結晶成長に取り組んでいる。本研究では、この技術をナノワイヤ構造に応用したAlGaN:Tb/GaNナノワイヤの作製に取り組み、光励起下でTb3+イオンに起因する発光を室温にて観測した。その際、AlGaN:Tb/GaNナノワイヤのAl組成分布を評価するため収束イオンビームにより断面加工を施しEDXによりAl組成の同定を行った。</t>
  </si>
  <si>
    <t>本研究では、(0001)サファイア基板上に無添加GaN(ud-GaN)層成長後、円孔を三角格子状に配置したSiO2マスクパターンを電子線描画および反応性イオンエッチングにより形成した。その後、選択有機金属気相エピタキシャル法 (Organometallic Vapor Phase Epitaxy:OMVPE) によりud-GaNコア、AlGaN:Tb層の順に再成長を行った。試料構造をFig.(a)に、ud-GaNコアナノワイヤのSEM像をFig.(b)に示す。ナノワイヤ成長後、走査型電子顕微鏡(SEM)による構造観察およびフォトルミネッセンス(PL)測定（励起レーザとしてYAG4thレーザ）による発光特性評価を行った。また集束イオンビーム加工によりナノワイヤの断面試料を作製し、断面透過電子顕微鏡を用いたエネルギー分散型X線分光法(EDS)により構造解析を行った。</t>
  </si>
  <si>
    <t>Fig.(c)に成長したAlGaN:TbナノワイヤのSEM像を示す。成長条件を最適化することで、AlGaN:Tbナノワイヤから光励起下でTbの発光を得ることに成功した。また、AlGaN:Tb層の成長においてAl原料流量比を増加させることにより、Tbの発光強度が増大することが分かった。作製したナノワイヤについて断面EDSマッピング測定を行ったところ、AlGaN:Tb層がシェル状に成長できていることが確認できた(Fig.(d))。さらに、ナノワイヤをポリジメチルシロキサンと呼ばれるフレキシブル樹脂に転写し、転写後の樹脂中のナノワイヤから光励起下でTbの発光を得ることに成功した(Fig.(e))。これらの結果は、高精細な3原色フレキシブルナノ発光源の実現に向けた重要な成果である。</t>
  </si>
  <si>
    <t>['吉村拓真, 舘林潤, 藤原康文 他, 日本材料学会半導体エレクトロニクス部門委員会2023年度第2回研究会(2023).']</t>
  </si>
  <si>
    <t>7015</t>
  </si>
  <si>
    <t>54c4O13iZKRBnTUw</t>
  </si>
  <si>
    <t>23KT0035</t>
  </si>
  <si>
    <t>リチウムイオン電池中金属物の表面構造調査</t>
  </si>
  <si>
    <t>二次電池/ Secondary battery,電子顕微鏡/ Electronic microscope,集束イオンビーム/ Focused ion beam</t>
  </si>
  <si>
    <t>松岡 雪奈</t>
  </si>
  <si>
    <t>プライムプラネットエナジー＆ソリューションズ株式会社</t>
  </si>
  <si>
    <t>北口 雄也</t>
  </si>
  <si>
    <t>治田 充貴,根本 隆,鈴木 博,清村 勤</t>
  </si>
  <si>
    <t>本研究ではリチウムイオン電池の容量・安全性向上に向けた材料開発・材料管理に取り組んでおり、今回は電極極板に含まれる金属物の表面構造を調査した。金属物のサイズがマイクロオーダーであり、最表面のナノ領域の観察・評価を行いたいため、TEMを用いた評価、および前処理としてFIB加工を行った。</t>
  </si>
  <si>
    <t>TEM観察のための前処理として、FIBを用いて金属粉体を薄片化した。薄片試料をTEM観察し、EDS元素マッピングにより表面状態を評価した。</t>
  </si>
  <si>
    <t>TEM観察及びEDS元素マッピングの結果、金属粉体最表面数十nmの領域の組成を明確化し、新たな知見を得ることができた。本研究で得られた結果を、より性能が高いリチウムイオン電池の生産・開発にフィードバックする。</t>
  </si>
  <si>
    <t>本研究は京都大学化学研究所の治田様、根本様、清村様、鈴木様の技術支援を受けて行いました。皆様に心より感謝申し上げます。</t>
  </si>
  <si>
    <t>3387</t>
  </si>
  <si>
    <t>lBO1ME99EseY7ppf</t>
  </si>
  <si>
    <t>23KT0022</t>
  </si>
  <si>
    <t>A sample preparation of the preferential corrosion attack area of NAB cut by FIB</t>
  </si>
  <si>
    <t>集束イオンビーム/ Focused ion beam,高度素材識別技術/ Advanced material identification technology</t>
  </si>
  <si>
    <t>Sriraksasin Kaysinee</t>
  </si>
  <si>
    <t>King Mongkut:s University of Technology Thonburi</t>
  </si>
  <si>
    <t xml:space="preserve">Nickel aluminum bronze (NAB) is a copper-based alloy with a multi-phase alloy, comprising of a , β ¢ , and four different kinds of k phases. A corrosion of this material was reported as a preferential corrosion attack at the a / k III interface and severely corrosion damaged at the b ¢ phase in seawater. To increase its corrosion resistance, it is crucial to investigate the corrosion behaviors in the attack area. However, the limited area at the interface makes sample preparation challenging during the small area of an attack phase. Because Focus Ion Beam (FIB) can be precisely cut at an intended location, therefore it is chosen for sample preparation and the microstructure of FIB's sample was report in this work.  </t>
  </si>
  <si>
    <t>The NAB specimen was cut to a dimension of 1 mm x 1mm x 0.5 mm then ground with 4000-grit sandpaper and followed by polishing with3-, 1- and 1/4-mm diamondsticks. A small region of the a/kIII interface of the specimen was located, ion-milled and cutat by Ga+ ions using JEOL JIB-4700F Focus Ion Beam-SEM.</t>
  </si>
  <si>
    <t xml:space="preserve">SEM image of the microstructure of NAB ( Figure 1)  reveals large, bright area of a phase, while the k III  phases indicate a small steak line with a dark color. Accordingly, the interface of these phases was a preferential corrosion attack phase, so the design area for FIB's cut was located at the interface. The focus area was coat with carbon to protect its surface, then cut into small section. After that, the a / k III interface area was thinned to a thickness less than 100 nm by ion milling. The microstructure of the FIB's sample is composed of a and k III phases that correspond to the design area depicted in Figure 2 . It appears that FIB was used to precisely cut a small region of interest in the vicinity of NAB. In addition , the sample surface of the FIB was smooth and clear for the upcoming TEM analytical characterization stage.   </t>
  </si>
  <si>
    <t>3528</t>
  </si>
  <si>
    <t>pY5C7n5iq3rP8n9a</t>
  </si>
  <si>
    <t>23KT1049</t>
  </si>
  <si>
    <t>シリコンMEMSデバイスの作製と評価</t>
  </si>
  <si>
    <t>リング型振動子,ジャイロスコープ,MEMS/NEMSデバイス/ MEMS/NEMS device,蒸着・成膜/ Vapor deposition/film formation,リソグラフィ/ Lithography,ダイシング/ Dicing,3D積層技術/ 3D lamination technology</t>
  </si>
  <si>
    <t>岡山 修也</t>
  </si>
  <si>
    <t>['KT-103：レーザー直接描画装置', 'KT-119：両面マスク露光&amp;amp;ボンドアライメント装置', 'KT-203：電子線蒸着装置', 'KT-212：シリコン酸化膜犠牲層ドライエッチングシステム', 'KT-216：紫外線ナノインプリントボンドアライメント装置']</t>
  </si>
  <si>
    <t>低価格かつ高性能なMEMS振動ジャイロスコープの実現を目標として， (100)単結晶シリコンを材料としたリング型振動子を作製した。振動子の構造に面取り矩形支持ばねを用いることで加工誤差による性能低下を抑えた。</t>
  </si>
  <si>
    <t>Fig. 1にデバイスの概要を示す。まず、金属層をEB蒸着装置によってそれぞれ厚さCr 20 nm、Au 250nmだけ成膜し、エスクリーンS-24、AURUM 302によって電極パッドを作製した。デバイス層は深堀ドライエッチングで加工し、構造リリースはシリコン酸化膜犠牲層ドライエッチング装置を使用した。</t>
  </si>
  <si>
    <t>犠牲層エッチング後，多くの酸化膜がエッチングされず残り，生成物が汚れとして付着した。これはチップの構造上HFガスに露出される酸化膜の表面積が大きく多量の水が発生したことが原因であると考えられる．そこで、一度に加工するチップの数を減らし，反応速度が遅いレシピを使用した。結果，Fig. 2 (b)に示すように酸化膜の除去に成功した。</t>
  </si>
  <si>
    <t>4350</t>
  </si>
  <si>
    <t>N4SGuIa595UA8tUv</t>
  </si>
  <si>
    <t>23KT1038</t>
  </si>
  <si>
    <t>酵母を用いた人工的タンパク質脂肪酸修飾システムの構築</t>
  </si>
  <si>
    <t>脂肪酸,タンパク質,リポソーム</t>
  </si>
  <si>
    <t>奥 公秀</t>
  </si>
  <si>
    <t>京都先端科学大　バイオ環境学部バイオサイエンス学科</t>
  </si>
  <si>
    <t>['KT-313：ゼータ電位・粒径測定システム', 'KT-314：ダイナミック光散乱光度計']</t>
  </si>
  <si>
    <t>バイオ医薬品のDrug Delivery System（DDS）として近年利用用途が広がりつつあるリポソームは、脂質2重層で構成される小胞である。リポソームの表面にペプチドを付加する技術は開発されているが、より高分子のタンパク質を表面に決まった配向性で付加する技術は未だに確立されていない。　　本申請者はタンパク質生産系の宿主として確立している酵母を対象に、その細胞内で発現（生産）されたタンパク質を脂肪酸で修飾する発現修飾系の構築を行ってきた。生体膜において蛋白質に付加された脂肪酸は脂質2重層に挿入される性質を持つため、リポソーム作製時にも同様の脂肪酸部分挿入による修飾タンパク質のリポソーム表面付加が期待できる。しかしながらこのような脂肪酸修飾タンパク質の付加がリポソーム自体の形状に与える影響は不明であり、DDS利用を考慮するうえで調査すべき要素として残っている。本申請課題では脂肪酸修飾タンパク質の有無によるリポソーム粒径比較を行った。</t>
  </si>
  <si>
    <t>脂肪酸付加型改変タンパク質Xを発現する酵母Komagataella phaffii圧縮破砕し、破砕液に界面活性剤（CHAPS）を添加して室温で混合後、遠心分離により不溶成分を除去した。上清サンプルをTakara Bio社製Talon樹脂と混合し、樹脂洗浄後、100mMイミダゾールを含む溶液により溶出を行うことで、目的タンパク質の精製を行った。また、上記と同じアミノ酸配列を有するタンパク質を大腸菌においても発現させ、同様の方法でタンパク質を精製した。酵母および大腸菌発現により精製されたタンパク質の濃度をTakara Bio社製　BCA Protein Assay kitを用い測定した。リポソーム作製のため、富士フィルム和光純薬社製DPPC（dipalmitoyl phosphatidylcholine）を2 mg/mLとなるよう、上記溶出液または酵母精製タンパク質溶液(0.1 mg/ml)と混合し、55℃で30分間撹拌した（水和）。その後、Avanti Polar　Lipids 社製Mini Extruderに2回通すことでサイズ調整を行った。酵母精製タンパク質溶液と混合したサンプルについては、その後さらに大腸菌発現精製タンパク質も加え、過酸化水素200mMを加えて30℃、30分間混合した。作製したリポソームは4℃で16時間静置した後、遠心分離により濃縮した。その後、生理食塩水に懸濁し、大塚電子社製ゼータ電位・粒径測定システムを用いて粒径を計測した（1サンプルにつき70測定行った）。</t>
  </si>
  <si>
    <t>上記実験で作製した2種類のリポソームの粒径計測結果を添付した。精製した脂肪酸付加タンパク質を加えて作製したリポソームは、DPPCのみで作成したリポソームと比較して粒径が約11％小さく計測された。両者の粒径の差は統計学的に有意であった。DPPCから成るリポソームの2重層に脂肪酸が挿入される場合、2重層の外側、内側のリン脂質パッキングの程度の差に応じて脂肪酸の挿入割合も外側と内側とで異なる可能性が高い。今回のリポソーム作製条件においては、脂肪酸挿入が結果として粒径を減少させたことから、リポソームの曲率を大きくする効果をもたらしたと考えられる。これは脂肪酸部分がリポソーム2重層の外側により多く挿入されたことを示唆している。</t>
  </si>
  <si>
    <t>5284</t>
  </si>
  <si>
    <t>kF7F0GBe9hu9K40T</t>
  </si>
  <si>
    <t>23KT1043</t>
  </si>
  <si>
    <t>生体分子，細胞，組織操作のためのマイクロ・ナノデバイス開発</t>
  </si>
  <si>
    <t>バイオ&amp;amp;ライフサイエンス,オンチップ腎毒性評価,リソグラフィ/ Lithography,3D積層技術/ 3D lamination technology</t>
  </si>
  <si>
    <t>髙田 裕司</t>
  </si>
  <si>
    <t>久保亜樹</t>
  </si>
  <si>
    <t>['KT-105：両面マスクアライナー']</t>
  </si>
  <si>
    <t>腎近位尿細管上皮組織は，多彩な薬物トランスポータにより薬剤が細胞内に緩徐に蓄積し，やがて腎毒性が発現する。本研究では，この腎毒性をリアルタイムに評価することを実現するため，インピーダンス計測可能な生体模倣システム（MPS）を開発した。MPSに腎障害を引き起こす抗がん剤シスプラチンを導入し，インピーダンスから経上皮電気抵抗（TEER）および静電容量を抽出して腎障害評価を実施した．</t>
  </si>
  <si>
    <t>Si基板上にネガ型フォトレジストをスピンコートした．次に，両面マスクアライナ露光装置を用いて流路パターンを転写して現像した．この基板を鋳型としてPDMSにより流路を持つシートを作製した．MPSは，2対のITO電極を配置したガラス基板，PDMSシート，PETの多孔質膜から構成される（Figure 1A）．近位尿細管上皮細胞を上側チャネルに播種して10日間培養した．その後，100 μMのシスプラチンを上側あるいは下側チャネルに導入した．</t>
  </si>
  <si>
    <t>TEER値は，20時間後の値に着目すると，上側チャネルの場合は54%に低下し（Figure 1B左側，オレンジ線と緑線の交点），下側チャネルの場合は11%に低下した（Figure 1B左側，青線と緑線の交点）．静電容量は，上側チャネルの場合は34時間後に上昇し（Figure 1B右側，オレンジ矢印），下側チャネルの場合は16時間後に増加し始めた（Figure 1B左側，青矢印）．</t>
  </si>
  <si>
    <t>5285</t>
  </si>
  <si>
    <t>hmVx38MWChmdwA7z</t>
  </si>
  <si>
    <t>23KT1058</t>
  </si>
  <si>
    <t>温度測定, 熱流束測定,センサ/ Sensor,スパッタリング/ Sputtering,電子線リソグラフィ/ EB lithography</t>
  </si>
  <si>
    <t>['KT-104：高速マスクレス露光装置', 'KT-107：厚膜フォトレジスト用スピンコーティング装置', 'KT-110：レジスト現像装置', 'KT-111：ウエハスピン洗浄装置', 'KT-201：多元スパッタ装置（仕様Ａ）']</t>
  </si>
  <si>
    <t>表面を研磨した一辺20 mm，厚さ4 mmのSUS304を基板として用いた．絶縁層として，SiO2を1ミクロン成膜した場合とSU-8を10ミクロン成膜した場合の2通りでセンサを製作した．絶縁層の上には，チタンバッファ層を介して白金センサ層を200 nm成膜し，その上にSiO2保護膜を200 nm成膜した．パターニングはマスクレス露光装置による露光とリフトオフによって行い，センサ層と保護層の成膜には多元スパッタ装置を利用した．</t>
  </si>
  <si>
    <t>図1にSUS304基板上に作製した測温抵抗体と薄膜イオンプローブを集積化したセンサの顕微鏡写真を示す。絶縁層としてSiO2を1ミクロン成膜した場合では，基板の表面粗さが不十分だったためか，センサ層と基板間で短絡が生じてしまった．一方で，SU-8を10ミクロン成膜した場合は短絡することなくセンサ層を成膜することができた．ただし，一部のセンサでは微細部分でリフトオフが不十分となり，白金が残存してしまう結果となった．</t>
  </si>
  <si>
    <t>['横山友輝，脇坂頼明，出島一仁，河崎澄，山根浩二，熱流束と火炎-壁面間干渉の同時測定が可能なMEMSセンサの開発，第60回日本伝熱シンポジウム，2023.5．']</t>
  </si>
  <si>
    <t>5286</t>
  </si>
  <si>
    <t>zk0P62nuonO6d5xG</t>
  </si>
  <si>
    <t>23KT1060</t>
  </si>
  <si>
    <t>DNAカーテン法,タンパク質,蒸着・成膜/ Vapor deposition/film formation,電子線リソグラフィ/ EB lithography</t>
  </si>
  <si>
    <t>寺川　まゆ,晏　晞</t>
  </si>
  <si>
    <t>大村英治,井上良幸</t>
  </si>
  <si>
    <t>['KT-101：高速高精度電子ビーム描画装置', 'KT-111：ウエハスピン洗浄装置', 'KT-203：電子線蒸着装置']</t>
  </si>
  <si>
    <t>まず、ウエハスピン洗浄装置を用いてスライドガラスを洗浄した。次に、厚膜フォトレジスト用スピンコーティング装置によってHMDSを塗布した。さらに、スピンコーターを用いてPMGI-SF5S、ZEP-520A、エスペーサーを塗布した。そして、高速高精度電子ビーム描画装置を用いてパターンの描画を行った。その後、ドラフトチャンバーにおいて現像・エッチングを行い、電子線蒸着装置を用いてクロムを蒸着した。最後に、ドラフトチャンバーにおいてリフトオフを行い、スライドガラス上にパターンを描画した。</t>
  </si>
  <si>
    <t>参考文献：EC Greene et al., Methods Enzymol 472, (2010) 293-315</t>
  </si>
  <si>
    <t>5287</t>
  </si>
  <si>
    <t>85701gWzH4707r7P</t>
  </si>
  <si>
    <t>23KT1074</t>
  </si>
  <si>
    <t>形状・形態観察,分析,建設リサイクル,鉄鋼スラグ,電子顕微鏡/ Electronic microscope,X線回折/ X-ray diffraction</t>
  </si>
  <si>
    <t>佐藤 政司,高橋 英樹</t>
  </si>
  <si>
    <t>['KT-302：分析走査電子顕微鏡', 'KT-310：X線回折装置']</t>
  </si>
  <si>
    <t>「持続可能な発展」に向けて，社会経済システムの転換が求められている。そのような中で，資源の循環利用の推進，社会基盤整備方針の転換を図りながら，都市・地域の活性を持続させることが，国土の強靭化，および社会基盤整備の重要な課題である。特に，産業活動から発生する廃棄物由来の資源（建設副産物）を社会基盤整備に利用した場合の環境安全性評価，環境負荷の小さい基礎構造物の建設・維持管理技術の提案が求められている。そこで本研究では，建設副産物の有効利用を目指し，地盤改良を行うことを検討した。特に地盤改良材のうち，鉄鋼スラグ系の建設副産物を軟弱粘土に添加した際の強度変形特性評価を、鉱物組成分析の観点から実施した。具体的には，SEM による表面観察と，X 線回折による分析を行った。</t>
  </si>
  <si>
    <t>港湾の造成工事などで生じる軟弱粘土地盤を，鉄鋼スラグによって改質する現場を想定した条件を設定し，実験を行った。軟弱粘土の一つである笠岡粘土に対して，鉄鋼スラグのうち製鋼スラグを，配合率 30wt.%で添加し， 笠岡粘土の液性限界の 1.2 倍の値となるように加水して供試体を作製した。その後，供試体を人工海水で満たした 水槽に最大 180 日間水浸させ，海水が鉄鋼スラグの改良効果発現に及ぼす影響を評価した。その際，供試体に針を貫入させるコーン試験（JIS A 1228）を実施して強度発現を評価した後に，図-1 に示すように供試体上部（5 mm 深さ）と，供試体下部の固化した箇所（25 mm 深さ）からサンプリングを行い，C02 を用いた微視構造観察，および X 線回折による鉱物組成分析から，反応メカニズムの評価を試みた。</t>
  </si>
  <si>
    <t>図-2 に，90 日浸漬後の X 線回折結果を示す。図 2 の上方が供試体上部からのサンプリング結果で，下方が25 mm 深さからのサンプリング結果である。両者を比較すると，コーン試験で強度の低下が見られなかった供試体下部では，供試体上部に比べて炭酸カルシウム（◇）の大きなピークが確認された。この結果から，軟弱な粘土や海水の浸食を受けやすい供試体上部に比べて，供試体下部では鉄鋼スラグの添加に伴って土壌間隙が充填されたことで，強度が発現されたことが推察された。カルシウム化合物による強度発現を予測して顕微鏡分析を行ったが，元素マッピングでは，顕著な差異は確認できなかった。今後は，人工海水への浸漬期間の違いを評価する予定である。</t>
  </si>
  <si>
    <t>5289</t>
  </si>
  <si>
    <t>9QhQ8TH48ENTYC6n</t>
  </si>
  <si>
    <t>23KT1081</t>
  </si>
  <si>
    <t>テラヘルツ,,メタマテリアル/ Metamaterial,蒸着・成膜/ Vapor deposition/film formation,電子線リソグラフィ/ EB lithography</t>
  </si>
  <si>
    <t>章振亜,丸山慶</t>
  </si>
  <si>
    <t>本研究では、高強度のTHzパルスの電場・磁場成分の自由度を金属メタマテリアルによって制御し、超高速レーザー分光技術を駆使して超高速電場応答計測技術を創出すことを目的としている。このために、マスクレス露光装置、真空蒸着装置を利用して、マイクロスケールの金属メタマテリアル構造を作製した。</t>
  </si>
  <si>
    <t>水晶基板に、マスクレス露光装置を用いてメタマテリアル(split ring resonator)構造のパターンを転写し、化学エッチングによりフォトレジストを除去した。真空蒸着装置により、金を蒸着し、残りのフォトレジストをアセトンで除去することにより目的のメタマテリアル構造を得た。</t>
  </si>
  <si>
    <t>マスクレス露光装置と真空蒸着装置を使いメタマテリアル構造を作製した。印可したテラヘルツ電場を効率的に磁場に変換することが可能になった。電磁波シミュレーション解析により、試料の深さにテスラ級のテラヘルツ磁場を発生できたことを確認した。今後、他の構造を作製することによりさらに、電場・磁場の増強効率向上の最適化を行っていく予定である。</t>
  </si>
  <si>
    <t>5291</t>
  </si>
  <si>
    <t>x1S4BoN8K08RNffq</t>
  </si>
  <si>
    <t>23KT1080</t>
  </si>
  <si>
    <t>原子核散乱実験のための同位体濃縮 13C 薄膜の開発</t>
  </si>
  <si>
    <t>原⼦核散乱,同位体濃縮 13C,蒸着・成膜/ Vapor deposition/film formation</t>
  </si>
  <si>
    <t>堂園 昌伯</t>
  </si>
  <si>
    <t>['KT-258：電子線蒸着装置（２）']</t>
  </si>
  <si>
    <t>本課題では、原⼦核散乱実験に⽤いる同位体濃縮 13C 薄膜の開発を⾏う。京⼤理学部 3 回⽣向けの授業「物理科学課題演習 A5 - ⾃然における対称性 - 」では、原⼦核の散乱を通して⾃然に潜む対称性を⽬に⾒える形で観測する実験を⾏なっている。実験を⾏うためには同位体濃縮された 13C の薄膜が散乱標的として必要であるが、これまで使⽤してきた海外業者の製品が製造中⽌になったのを受け、⾃分たちの⼿で薄膜を製作する必要性が⽣じて   いる。そこで、京大ナノハブ拠点が所有する電⼦線蒸着装置を使⽤して、同位体濃縮 13C 薄膜の製作を⾏う。具体的な薄膜の厚さは 200 ナノメートルほどである。⼿法が確⽴された際には、薄膜製作作業を授業の⼀環として取り⼊れたいと考えている。学⽣⾃らが実験に必要なものを⽤意するという体験は⾮常に教育的であり、授業の質を⾼めるのにも役⽴つ。</t>
  </si>
  <si>
    <t>まずはテスト実験として、同位体濃縮されていない普通のカーボン粉末を⽤いて電⼦線蒸着ができるかを確認した。2 グラム程度のカーボン粉末を蒸着ルツボに⼊れ、電⼦ビームにより加熱を⾏った。加熱により蒸発した炭素は上部にセットしたガラススライドに蒸着される。</t>
  </si>
  <si>
    <t>上記実験を⾏った結果、電⼦ビームを照射した瞬間にカーボンの粉末が舞ってしまい、まともに蒸着を⾏うことができなかった。そこで、粉末を圧縮成形し固めた状態で電⼦ビームを照射することを考えている。京⼤⼯学研究科の量⼦理⼯学教育研究センターが圧縮機を所有していることが分かったので、その装置を使わせていただき、カーボン粉末を固めた上で、再度実験を⾏う予定である。</t>
  </si>
  <si>
    <t>5290</t>
  </si>
  <si>
    <t>xt79I3kZXNE093cQ</t>
  </si>
  <si>
    <t>23KT1083</t>
  </si>
  <si>
    <t>微細表面構造を有する機能性ポリマー薄膜の作製</t>
  </si>
  <si>
    <t>表面加工,ナノインプリント,表面機能,ナノインプリント,3D積層技術/ 3D lamination technology</t>
  </si>
  <si>
    <t>本柳 仁</t>
  </si>
  <si>
    <t>岸本海翔,箕田雅彦</t>
  </si>
  <si>
    <t>['KT-226：ナノインプリントシステム']</t>
  </si>
  <si>
    <t>これ迄に様々な接着性材料が開発されているが、化学接着剤における3次元架橋形成による機構とは異なり、水素結合、π-π相互作用、静電相互作用などが多点で働くことにより接着性を発現する表面機能材料に関心が持たれている。一例として、正と負の電荷をもつポリマー鎖をそれぞれグラフト修飾した2枚の基板間に働く静電相互作用により、基板どうしが接着できることが報告されている。他方、高密度で鉛直配向したサブミクロンスケールのピラー構造を表面に有する薄膜は、新たな表面機能材料として注目されている。本研究では、鉛直配向したピラー表面に正と負の電荷を有するポリマーをグラフト修飾した階層的表面構造からなる薄膜を各々作製し、ピラー間の相互貫入と静電相互作用とのシナジー効果に基づく表面接着性材料の創製を目指す。具体的には、ナノインプリント法と精密グラフト重合を併用して、グラフト修飾ピラーを持つ表面機能薄膜材料を作製した</t>
  </si>
  <si>
    <t>基板上に、スピンコートでポリマーフィルムを成膜し、貫通型細孔をもつ陽極酸化ポーラスアルミナ（AAO）を乗せナノインプリンティング（利用装置；B26 ナノインプリントシステム）を行った。1 M H3PO4 aq.で鋳型である AAO を溶解除去した後、フィルム表面のモルホロジーをSEM観察した結果、AAOの細孔構造が転写された鉛直配向ポリマーピラー構造体（直径200-300 nm）の形成を確認した。高圧水銀灯による光照射を行うことで光架橋反応によるピラー構造の固定化（溶剤への不溶化）を行った。正電荷と負電荷をもつモノマー（MTACとSPMK）を用いて表面開始ATRPを行い、カチオン性ならびにアニオン性ポリマーでグラフト修飾された 2 種類のピラー薄膜を作製した。両者の接着特性は、2種の薄膜を水で濡れた状態で圧着し、乾燥させた後、剪断強度測定により評価した。</t>
  </si>
  <si>
    <t>合成したポリマーをSi基板上にスピンコートした後、鋳型として貫通型高規則性AAOをポリアミック酸A薄膜上に置き、100 oC, 40 barで120 s加熱圧着した（ナノインプリント法）。1 M H3PO4水溶液に一晩浸漬させることでAAOを溶解除去し、蒸留水で洗浄したのち乾燥させた。得られたポリマー薄膜表面のモルフォロジーをSEM観察した結果、AAOの細孔構造が転写されたポリマーピラー構造体の形成を確認した。光照射によるピラー構造の固定化を行ったのち、正電荷と負電荷をもつモノマー（MTACとSPMK）を用いて表面開始ATRPを行い、カチオン性ならびにアニオン性ポリマーでグラフト修飾された 2 種類のピラー薄膜を作製した。静的接触角測定からどちらも数度となり、フィルム表面が親水化されたことを確認し、ピラー表面のグラフト重合の進行が示唆された。次いで、両者の接着特性は、2種の薄膜を水で濡れた状態で圧着し、乾燥させた後、剪断強度測定により評価した。その結果、今回合成したピラーフィルムでは、100 N/cm2以上の値を示した。一方、ピラー構造を組み込んでいない平滑フィルムどうしの接着では、6 N/cm2となった。これらの結果より、微細構造を組み込んだ本系では、高い接着特性を示すことを明らかにした。</t>
  </si>
  <si>
    <t>['第６９回高分子研究発表会（神戸）、岸本海翔、本柳 仁、箕田雅彦']</t>
  </si>
  <si>
    <t>5292</t>
  </si>
  <si>
    <t>E6L9PraRPzO0dWLg</t>
  </si>
  <si>
    <t>23KT1086</t>
  </si>
  <si>
    <t>メタマテリアル,テラヘルツ,二酸化バナジウム,メタマテリアル/ Metamaterial,蒸着・成膜/ Vapor deposition/film formation,光リソグラフィ/ Photolithgraphy</t>
  </si>
  <si>
    <t>メタマテリアルとは、波長より小さな構造からなる人工的な媒質のことで、構造の設計により様々な電磁応答を実現する。そして、2次元構造のメタマテリアルはメタ表面と呼ばれる。本研究では、メタ表面をテラヘルツ波の制御に応用することを目的とし研究を行う。今回、薄膜プラスチック上に作成された二酸化バナジウムを用いた、テラヘルツ波の透過率変調デバイスの研究を進めた。二酸化バナジウムの一様膜でも変調可能であるが、グレーティング構造を用いることで更に変調度を上げることができると考え、素子の作成を行った。</t>
  </si>
  <si>
    <t>2cm角1mm厚の合成石英基板上にポリイミド膜/ZnO膜/VO2膜の順に堆積した試料を用いてグレーティング構造を作成した。スピンコートしたネガ型リフトオフレジストに金属パターンを高速マスクレス描画装置で描画し、現像後300nmのアルミニウムを電子線蒸着装置を用いて成膜した。そして、リフトオフによって金属構造を作成した。</t>
  </si>
  <si>
    <t>Fig.1に作成したグレーティング構造の顕微鏡写真を示す。測定はテラヘルツ時間領域分光法を用いて、2段階に分けて行った。まずは、合成石英基板上から剥離せずにそのまま振幅透過率を測定した。一様膜では低温時に1、高温時に0.27であったのに対して、グレーティング構造を用いると低温時に0.88、高温時に0.037となった。その後、合成石英基板から剥離して同様の実験を行ったところ、一様膜では低温時に0.93、高温時に0.057であったのに対して、グレーティング構造を用いると低温時に0.74、高温時に0.026となった。いずれの場合も、一様膜の場合より、グレーティング構造を用いることで振幅変調を深くできることが分かった。</t>
  </si>
  <si>
    <t>5293</t>
  </si>
  <si>
    <t>T8oCs9g3cmUSTxEF</t>
  </si>
  <si>
    <t>23KT1089</t>
  </si>
  <si>
    <t>水電解触媒の高性能化に向けた構造解析</t>
  </si>
  <si>
    <t>形状・形態観察,分析,水素製造,触媒,電子顕微鏡/ Electronic microscope,質量分析/ Mass spectrometry,X線回折/ X-ray diffraction</t>
  </si>
  <si>
    <t>内山 智貴</t>
  </si>
  <si>
    <t>京都大学　大学院人間・環境学研究科</t>
  </si>
  <si>
    <t>['KT-302：分析走査電子顕微鏡', 'KT-310：X線回折装置', 'KT-112：ICP質量分析装置']</t>
  </si>
  <si>
    <t>水素は貯蔵、輸送に適し、環境負荷が小さいエネルギー源であるため、燃料電池など水素をエネルギーキャリアに用いた水素エネルギーシステムに関心が集まっています。現在、水素は主に化石燃料の水蒸気改質、食塩電解工業の副生ガスなどにより製造されていますが、地球環境保護・保全の観点から、ソーラーパネル、風力等の再生可能エネルギーを動力源に用いた水電解による大規模な水素製造（Power-to-Gas）の重要性が増してきています。大規模な水素製造を行う場合、貴金属を電極に用いる固体高分子型水電解やNi等の遷移金属酸化物を利用できるアルカリ水電解が知られていますが、アノードにおける酸素過電圧及びカソードにおける水素過電圧が依然として大きく、電極触媒材料の設計が非常に重要とされています。本研究では触媒の原子配列と表面構造を解析し、その触媒特性との相関を検証することで触媒の高性能化を目指しています。</t>
  </si>
  <si>
    <t>分析走査電子顕微鏡：試料をカーボンテープに塗布し、測定槽に導入した。X線回折測定：試料粉末はガラス板に固定し、Cu Ka線を使って、θ―２θ法により２θ＝５～９０°のデータを収集した。ICP質量分析装置:試料は硝酸に溶解し、最終的に2%の硝酸がベースとして含まれるように調製した。</t>
  </si>
  <si>
    <t>分析走査電子顕微鏡によってLi(Ni,Fe)O2粒子の形態観察を行ったところ、粒子は100-200 nmを有していた。EDXにより組成を分析したところNi,Feは、仕込み組成とほぼ同じであったが、Liが欠損する傾向にあった。加えて、ICP質量分析装置により試料組成を決定したところ、EDXの結果と同じ結論を得た。</t>
  </si>
  <si>
    <t>5294</t>
  </si>
  <si>
    <t>nvxbm4a45w6fAwCa</t>
  </si>
  <si>
    <t>23KT1061</t>
  </si>
  <si>
    <t>ナノ構造集積MEMSデバイスの研究</t>
  </si>
  <si>
    <t>ナノワイヤ,電気計測,集積化技術,コアシェル半導体,光リソグラフィ/ Photolithgraphy,ナノワイヤー・ナノファイバー/ Nanowire/nanofiber,3D積層技術/ 3D lamination technology</t>
  </si>
  <si>
    <t>上杉晃生,河合弘武</t>
  </si>
  <si>
    <t>熱電発電は，工場廃熱などの未利用の熱エネルギーの有効利用が可能なクリーンな発電方法として注目され，近年，低環境負荷な発電材料としてシリコンナノ構造体が注目されている。本研究では，シリコンナノワイヤ(SiNWs)構造の熱電変換効率の向上に向けて，SiNWsを誘電膜で被覆するコアシェル構造化がもたらす界面キャリア密度変化（参考1）に注目し，その影響の解明を目指している。ナノワイヤ構造の熱電特性を詳細に明らかにするため，VLS結晶成長SiNWsを一体化集積可能な計測デバイスを作製し，コアシェル構造体の熱起電力評価を実施した。</t>
  </si>
  <si>
    <t>京都大学ナノテクノロジーハブ拠点のKT-103で作製したフォトマスクを使用して，SOI小片基板上の中央部にSiNWs架橋集積部を持ち、薄膜温度センサとヒーターを一体化した計測デバイスを作製した。このSiNWs架橋集積部は幅10μm，深さ5μmの微小なトレンチ（マイクロトレンチ）であり、本研究室でこれまでに開発したSiNWsの垂直結晶成長手法（参考2）により溝側壁から対向面へとSiNWs架橋成長させて，さらに原子層堆積（ALD）を用いてアルミナ膜を被覆したコアシェル構造を形成した。コアシェルSiNWsの電気伝導性をI-V測定により評価した後に，真空チャンバ内に計測デバイスを設置し，集積ヒーターによってSiNWs架橋部の温度差を制御して熱起電力の評価を実施した。</t>
  </si>
  <si>
    <t>SiNWsの架橋集積部では、マイクロトレンチ側壁上に配置したφ60nmの触媒金ナノ粒子数に対し、約61%の高い割合でSiNWsの架橋構造が形成することに成功した。このうち測定対象とする中央部のSiNWs以外は、SOI基板デバイス層のパターニング時にDRIE加工により除去を行った。測定で得られた電気抵抗率・ゼーベック係数から、ナノワイヤ構造のコアシェル化が、熱電発電に必要なこれらの関係を変調させることが示唆された。</t>
  </si>
  <si>
    <t>参考文献：・A. Uesugi, et al., "Anomalous Piezoresistive Changes of Core-Shell Structured SiC Nanowires",2021 IEEE 34th International Conference on Micro Electro Mechanical Systems (MEMS), pp. 848-851 (2021)DOI: 10.1109/MEMS51782.2021.9375210・A. Uesugi, et al., “Integration of silicon nanowire bridges in microtrenches with perpendicular bottom-up growth promoted by surface nanoholes”,　Japanese Journal of Applied Physics, Vol. 61, No. 7 (2022)DOI: 10.35848/1347-4065/ac50bd</t>
  </si>
  <si>
    <t>['Akio Uesugi, Evaluation of Thermoelectric Properties of Monolithically-Integrated Core-Shell Si Nanowire Bridges, 2023 IEEE 36th International Conference on Micro Electro Mechanical Systems (MEMS), , 701-704(2023).\nDOI: 10.1109/MEMS49605.2023.10052493']</t>
  </si>
  <si>
    <t>5288</t>
  </si>
  <si>
    <t>BJG3J8SR37rFdP85</t>
  </si>
  <si>
    <t>23KT1090</t>
  </si>
  <si>
    <t>MEMS センサの開発</t>
  </si>
  <si>
    <t>限界電流式,酸素センサ,小型,リニアリティ,センサ/ Sensor,リソグラフィ/ Lithography,膜加工・エッチング/ Film processing/etching,ダイシング/ Dicing,異種材料接着・接合技術/ Dissimilar material adhesion/bonding technology,3D積層技術/ 3D lamination technology</t>
  </si>
  <si>
    <t>照元 幸次</t>
  </si>
  <si>
    <t>赤坂俊輔</t>
  </si>
  <si>
    <t>['KT-119：両面マスク露光&amp;amp;ボンドアライメント装置', 'KT-234：深堀りドライエッチング装置（１）', 'KT-218：レーザダイシング装置', 'KT-221：紫外線照射装置', 'KT-222：エキスパンド装置']</t>
  </si>
  <si>
    <t>高温高湿な過酷な環境においても信頼性の高いバルク YSZ ベースの限界電流式酸素センサは、車載や産業機器、半導体プロセス装置から医療など様々な場面で利用されている。しかし、バルク YSZ を含むセンサ全体を 500℃以上に加熱して使用するため、高温物体による危険性や加熱のための数ワットの消費電力が原因となり、ポータブル機器や環境モニタリングなどの分野への利用は広がっていない。今回、MEMS 技術を応用して、広範囲の酸素濃度範囲で線形性を保つ小型酸素センサの開発を実施した。</t>
  </si>
  <si>
    <t>マイクロヒーター上に薄膜 YSZ ベースの限界電流式酸素センサを作製し、酸素センサ特性を評価した。酸素ガスをYSZ に導入するためのガス拡散層としては、斜め回転蒸着法により成膜した隙間が 30nm の螺旋構造をした Ta2O5 薄膜を用いた。今回用いた酸素センサの特性評価システムを図 1 に示す。酸素濃度は 0.4~94%の範囲で変化させた。全ての動作は EXCEL VBA で自動制御されている。</t>
  </si>
  <si>
    <t>図 2(a)に電流電圧特性の酸素濃度依存性を示す。電圧が変化しても電流が増加しない限界電流領域が確認で きる。酸素濃度の増加と共に限界電流値も増加している。図 2(b)は V=1.8 V における限界電流値の酸素濃度依存性である。従来のバルク酸素センサでは限界電流値は酸素濃度と対数比例であるのに対し、酸素濃度0.4~94%の広範囲でリニアリティが確認された。酸素ガスの拡散メカニズムがクヌーセン拡散の場合に、酸素濃度と限界電流値が比例することが理論的に知られている。今回、ガス拡散層をナノメートルオーダーの微細な Ta2O5 螺旋構造薄膜にしたことで、ガス拡散メカニズムが粒子性のクヌーセン拡散が支配的になったと考えられる。</t>
  </si>
  <si>
    <t>['Proceedings of Transducers2023, in press.']</t>
  </si>
  <si>
    <t>5295</t>
  </si>
  <si>
    <t>F9sN30Hp8A8Dyspb</t>
  </si>
  <si>
    <t>23KT1092</t>
  </si>
  <si>
    <t>MEMS,被覆性,CVD,3D積層技術/ 3D lamination technology</t>
  </si>
  <si>
    <t>プラズマCVD装置を用いてSiNを成膜した。MEMS構造体への成膜前に6インチバルクSiを用いて、成膜に必要な基本的なデータを確認した。データとして、成膜レート、膜厚均一性、膜応力を測定した。SiN膜厚は300nm狙いとした。測定には光学式の膜厚測定器を使用した。</t>
  </si>
  <si>
    <t>表１にプラズマCVDの成膜条件を示す。成膜レート、膜厚均一性、膜応力は以下の通りであった。・成膜レート：0.81nm/sec・膜厚均一性：±5.8%・膜応力：-7MPa（圧縮）MEMS構造体に成膜可能な膜厚均一性と膜応力の膜が得られたと考えている。</t>
  </si>
  <si>
    <t>5297</t>
  </si>
  <si>
    <t>gepHwdmj7J8u1GRY</t>
  </si>
  <si>
    <t>23KT1094</t>
  </si>
  <si>
    <t>電子顕微鏡内での地球惑星物質の破壊実験</t>
  </si>
  <si>
    <t>電子顕微鏡, 微小電子機械システム（MEMS）,ナノスケール実験,光リソグラフィ/ Photolithgraphy,3D積層技術/ 3D lamination technology</t>
  </si>
  <si>
    <t>三宅 亮</t>
  </si>
  <si>
    <t>石坂大和</t>
  </si>
  <si>
    <t>佐藤政司,瀬戸弘之,江崎裕子,高橋英樹</t>
  </si>
  <si>
    <t>地震という活動は、地球という半径6400 kmの巨大な機能材料内部で起きる大規模破壊現象であり、理学及び防災上の理由から活発に研究が行われている対象である。地震を伴う脆性破壊メカニズムを解明するためには、もっと微視的なところから何が起こっているのかを知る必要があるそこでナノスケールでの観察が可能な電子線と近年幅広く用いられている微小電子機械システム（MEMS）を用いた加圧高温変形その場実験装置によるナノスケール実験という革新的実験を新しく開発することにより、高圧下での地球惑星物質（本研究ではオリビン、(Mg,Fe)2SiO4を想定）の破壊の物理を、ナノスケールの動的挙動からの解明を目指すことを目的とした予備実験を開始するものである。</t>
  </si>
  <si>
    <t>電子顕微鏡内での破壊実験を行うための微小電子機械システム（MEMS）作製のため、時間的制約よりSOIウエハを購入し、MEMSデバイス用のマスクを作製した。</t>
  </si>
  <si>
    <t>電子顕微鏡内での破壊実験を行うための微小電子機械システム（MEMS）作製のため、レーザー描画装置を用いてMEMSデバイス用のマスクを作製した（図1参照）。図1に示すように、きれいにマスク作製をすることができた。次課題では、このマスクを用いて、実際のMEMS作製を行う予定である。</t>
  </si>
  <si>
    <t>5309</t>
  </si>
  <si>
    <t>w5mS8HxH3t7V6kv5</t>
  </si>
  <si>
    <t>23KT1091</t>
  </si>
  <si>
    <t>DOE(回折光学素子)および微細加工素子の試作検討</t>
  </si>
  <si>
    <t>微細加工,膜加工・エッチング/ Film processing/etching,光リソグラフィ/ Photolithgraphy,3D積層技術/ 3D lamination technology</t>
  </si>
  <si>
    <t>鈴木 秀忠</t>
  </si>
  <si>
    <t>澤野亮介</t>
  </si>
  <si>
    <t>['KT-234：深堀りドライエッチング装置（１）', 'KT-209：磁気中性線放電ドライエッチング装置 ', 'KT-116：近接効果補正システム', 'KT-103：レーザー直接描画装置', 'KT-334：ウエハプロファイラ']</t>
  </si>
  <si>
    <t>回折光学素子（DOE）は、非常に小型かつ軽量に作製することが可能で、医療や光学計測など、様々な分野で期待が高まっている。その光学的機能を実現するために、波長オーダーの複雑な微細構造となっており、高い加工精度が必要となる。その加工精度の実力を把握すべく、京都大学ナノテクノロジーハブ拠点にて、DOEの作製を行った。</t>
  </si>
  <si>
    <t>Si基板にて、深さ方向に段差微細構造を有した、DOEの作製を目的として実験を行った。レジストのパターニングは、レーザー描画装置のグレースケール露光にて実施をした。</t>
  </si>
  <si>
    <t>【深さ方向の仕上がり結果】設計値1100nmに対し、実測値980nmとなり、狙いに対してやや低い結果となった。今後、事前検討で得られた感度曲線から描画データへの変換といった、Beamerの使いこなしや、作成する形状のBMPデータ作成方法の最適化などの改善が必要である。</t>
  </si>
  <si>
    <t>5296</t>
  </si>
  <si>
    <t>k38XFA2vnIhsqKl8</t>
  </si>
  <si>
    <t>23OS1081</t>
  </si>
  <si>
    <t>バイオナノファイバー由来炭素材料のデバイス応用に向けた構造解析</t>
  </si>
  <si>
    <t>カーボン系材料, バイオマス材料,エレクトロデバイス/ Electronic device,センサ/ Sensor,環境発電/ Energy Harvesting</t>
  </si>
  <si>
    <t>大阪大学産業科学研究所　自然材料機能化研究分野</t>
  </si>
  <si>
    <t>朱陸亭</t>
  </si>
  <si>
    <t>我々は、植物由来のナノセルロースや甲殻類由来のナノキチンをはじめとするバイオマスナノファイバーを炭化したナノカーボン材料の機能開拓に取り組んでいる。これまでの検討で、電気絶縁性のナノセルロース・ナノキチンを段階的に炭化して分子構造を制御することで半導体に変換し、優れた電磁波吸収機能や光熱変換機能を見出してきた。本研究では、さらなる機能開拓とデバイス応用に向け、X線回折装置とレーザーラマン顕微鏡を用いた分子構造解析を行った。</t>
  </si>
  <si>
    <t>ナノセルロースまたはナノキチン水分散液を濾過成膜した紙、または、凍結乾燥成型したエアロゲルを電気炉炭化（窒素雰囲気下・300-1100℃で1時間）またはCO2レーザー炭化（窒素雰囲気下）した。得られたナノカーボン材料について、X線回折装置およびレーザーラマン顕微鏡による分子構造解析を行った。</t>
  </si>
  <si>
    <t>ナノセルロースまたはナノキチン由来のナノカーボン材料は、炭化温度またはレーザー炭化条件（出力や走査速度）によって分子構造が変化するため、目的によって最適化可能であった。例えば、マイクロ波吸収応用に向けた誘電特性の最適化、圧力センシング応用に向けた弾性と電気特性の最適化、太陽光-熱変換応用に向けた光吸収特性の最適化を行い、それぞれ優れたデバイス性能を達成することができた。今後、分子構造をより系統的に制御し、様々な物性・機能との相関を精査することで、持続可能なバイオマス由来ナノカーボン材料のさらなるデバイス応用展開が期待できる。</t>
  </si>
  <si>
    <t>本研究の一部は、科学技術振興機構・創発的研究支援事業（No.JPMJFR2003）の支援を受けました。この場をお借りして深く感謝申し上げます。</t>
  </si>
  <si>
    <t>['Thanakorn Yeamsuksawat, Chitin-Derived Nitrogen-Doped Carbon Nanopaper with Subwavelength Nanoporous Structures for Solar Thermal Heating, Nanomaterials, 13, 1480(2023).\nDOI: 10.3390/nano13091480', 'Thanakorn Yeamsuksawat, CO2-laser-induced carbonization of calcium chloride-treated chitin nanopaper for applications in solar thermal heating, RSC Advances, 13, 17556-17564(2023).\nDOI: 10.1039/D3RA03373B', 'Xiang Li, Frequency-tunable and absorption/transmission-switchable microwave absorber based on a chitin-nanofiber-derived elastic carbon aerogel, Chemical Engineering Journal, 469, 144010(2023).\nDOI: 10.1016/j.cej.2023.144010', 'Xiang Li, All-Nanochitin-Derived, Super-Compressible, Elastic, and Robust Carbon Honeycombs and Their Pressure-Sensing Properties over an Ultrawide Temperature Range, ACS Applied Materials &amp; Interfaces, 15, 41732-41742(2023).\nDOI: 10.1021/acsami.3c08587']</t>
  </si>
  <si>
    <t>['Kazuki Matsumoto, Luting Zhu, Takaaki Kasuga, Masaya Nogi, Hirotaka Koga, "CO2-laser-induced gradient carbonization of CaCl2-treated wood sheet for moisture-enabled electricity generation" The 27th SANKEN International Symposium, The 22nd SANKEN Nanotechnology International Symposium (Hyogo), Japan, January 11 (2024)', 'Luting Zhu, Xiang Li, Takaaki Kasuga, Masaya Nogi, Hirotaka Koga, "Al3+-decorated cellulose nanofiber aerogel with improved moisture absorption and stability for repeatable hygroelectric generation" The 27th SANKEN International Symposium, The 22nd SANKEN Nanotechnology International Symposium (Hyogo), Japan, January 11 (2024)']</t>
  </si>
  <si>
    <t>6385</t>
  </si>
  <si>
    <t>b73GG0iZSt9NJW22</t>
  </si>
  <si>
    <t>23KT1104</t>
  </si>
  <si>
    <t>形状・形態観察,マテリアルサイエンス,エネルギー関連技術,環境技術,カーボン材料,ナノカーボン/ Nano carbon,ナノチューブ/ Nanotube</t>
  </si>
  <si>
    <t>['KT-333：触針式段差計（加工評価室）']</t>
  </si>
  <si>
    <t>単層カーボンナノチューブ(SWCNT)は直径が数ナノメートルの炭素ナノ円筒物質である。優れた熱光物性を有しており、それを活かしたデバイス応用研究が国内外で盛んに行われている。最近、我々は構造が揃ったSWCNTでできた薄膜を作成し、光学素子応用に不可欠な複素屈折率を報告した（T. Nishihara et al., Nanophotonics 2022）。SWCNT薄膜の光吸収波長は、共振器を組み合わせ、励起子ポラリトンを形成することで制御可能である。この時、SWCNT薄膜の厚さが重要で、先行研究では量増しのためにポリマーを混合しているが、耐熱性が低いことが課題である。本研究では、高耐熱絶縁体である窒化ホウ素ナノチューブ(BNNT)と混合したSWCNT膜を作製し、励起子ポラリトン形成に十分な膜厚になるかを調べた。</t>
  </si>
  <si>
    <t>シリコン基板にSWCNT–BNNT薄膜を設置し、触針式段差型を使って、SWCNT-BNNT薄膜表面とシリコン基板の段差を測定し、薄膜の厚さを評価する。</t>
  </si>
  <si>
    <t>Fig. 1に膜厚測定結果の一つを示す。SWCNT–BNNT薄膜の厚さは4 µm弱の厚さになることがわかった。既報の複素屈折率を考慮すると、原理的に、励起子ポラリトンによる中赤外域の波長制御が可能になるほどの厚さになっていている。原料の量を調整することによる膜厚制御が期待され、今後はSWCNTの光吸収波長に合わせた膜厚を検討する。</t>
  </si>
  <si>
    <t>CREST (JST) 「ナノ物質科学を基盤とするサーモエキシトニクスの創成」（宮内雄平　代表）</t>
  </si>
  <si>
    <t>['T. Nishihara, ICNN2023, 2023年4月19日', '西原大志, 第17回光物質科学研究討論会, 2023年6月3日', '西原大志, 日本熱物性学会 セミナーシリーズ, 2023年6月30日']</t>
  </si>
  <si>
    <t>5310</t>
  </si>
  <si>
    <t>HPacrezr6zwwtLS1</t>
  </si>
  <si>
    <t>23KT1106</t>
  </si>
  <si>
    <t>低損失微小共振器の作製（2）</t>
  </si>
  <si>
    <t>光導波路, 光周波数コム,膜加工・エッチング/ Film processing/etching,ダイシング/ Dicing,フォトニクス/ Photonics,3D積層技術/ 3D lamination technology</t>
  </si>
  <si>
    <t>西本健司</t>
  </si>
  <si>
    <t>['KT-209：磁気中性線放電ドライエッチング装置 ', 'KT-219：ダイシングソー', 'KT-230：UVオゾンクリーナー・キュア装置', 'KT-333：触針式段差計（加工評価室）']</t>
  </si>
  <si>
    <t>本研究では光集積回路の新規光源として注目されるマイクロ光周波数コム（マイクロコム）[1]の開発を目指している。マイクロコムは従来の光周波数コムが抱える課題（サイズや価格）を解決しうる光周波数コムであり、マイクロコムにより、光周波数コムの長所である“超精密”と“光集積”が融合し、新規応用が実用に近い形で開拓されることが期待されている。マイクロコムの発生には低損失の光導波路を構成する微小共振器が必要である。本課題では、これまで低損失微小共振器作製のプロセスのうち、エッチング後のレジスト除去の方法について検討を行った。</t>
  </si>
  <si>
    <t>以下の手順に従って、微小共振器を作製とレジスト除去を行い、作製した微小共振器をSEMで観察した。①i-lineステッパーで形成した、レジストパターンが描写されたウエハを破片化したものをUVオソンクリーナー・キュア装置でUVキュアを行う。②磁気中性線放電ドライｴｯﾁﾝｸﾞ装置でTa2O5にレジストパターンを転写する。③レジストの除去の手法として、次の6通りを行う。(A)アッシング＋SPM. (B) アッシング. (C) SPM. (D) アッシング＋SPM＋アッシング. (E) SPM＋アッシング. (F) SPM＋アッシング＋SPM. ③徳島大学にあるFE-SEMで微小共振器を観察する。</t>
  </si>
  <si>
    <t>(A) – (F)のうち(B), (C), (E)でレジスト除去した時の導波路の上面（＋一部側面）の様子を図１に示す。アッシングのみで除去した時（図１(a)）は多少の凹凸を持った、絨毯をまとったような様子が観測された。SPMのみで除去した時（図1(b)）は多少のデポ物が観測された。SPMの後にアッシングを加えた時はSPMのみの時に比べてデポ物が減ったように感じる。また、絨毯のようなものは観測されたなかった。このことから綺麗にレジストを除去するにはSPMにアッシングを加えたものがよいのではと考えている。</t>
  </si>
  <si>
    <t>参考文献：[1] T. J. Kippenberg et. al, Science 361, eaan8083 (2018).</t>
  </si>
  <si>
    <t>['Hiroki Kitora, Mayu Funakoshi, Kenji Nishimoto, Kaoru Minoshima, and Naoya Kuse, “Wafer-scale fabrication of high-Q Ta2O5 microresonator,” Optica Advanced Photonics Congress 2023, July 2023.']</t>
  </si>
  <si>
    <t>5312</t>
  </si>
  <si>
    <t>y8AXQL96vOCPxZ9z</t>
  </si>
  <si>
    <t>23KT1105</t>
  </si>
  <si>
    <t>成膜・膜堆積,膜加工・エッチング,熱処理,表面・界面・粒界制御/ Surface/interface/grain boundary control,蒸着・成膜/ Vapor deposition/film formation,CVD,スパッタリング/ Sputtering,フォトニクス/ Photonics</t>
  </si>
  <si>
    <t>LED チップの高輝度化のためにメタル凝集法により形成したマイクロマスクで基板をエッチングして基板の表面を粗面化形状にすることを目指している。メタル成膜条件（材料・膜厚・温度など）によりメタル形状を粒子状にコントロールが可能かを見極める。</t>
  </si>
  <si>
    <t>本実験では、専用の成膜ホルダーがない形のウェハに対して、自社で設計した治具を用いて成膜を行い、過去の実績通りメタル凝集が起きるかを確認した。SiN 保護膜 100nm を成膜した 3 インチの GaAs 系のエピウエハ上に、表 1 の条件①で成膜を行った。</t>
  </si>
  <si>
    <t>成膜後のサンプルを自社にてマイクロスコープを用い、表面観察を行った。その結果を Fig.1-(ⅰ),(ⅱ)に示す。2 枚同じ成膜条件で成膜を行ったが、表面状態が異なっている。この原因について、治具を使用した成膜方法によりウェハの成膜状態(特に温度状態)が変化し、それが表面状態の違いにつながったと推察した。そこで、成膜条件を表１の条件②へと変更し、成膜後の表面観察を行った。その結果を Fig.1-(ⅲ),(ⅳ)に示す。成膜温度を高くし、加熱温度到達後の待機時間を追加することにより、比較的均一な粒状の凝集状態であることが確認でき、ウェハ間でのばらつきも抑えられた結果となった。今後は、他の成膜条件(膜厚,圧力など)と表面状態との関係性を明らかにし、粒形サイズをコントロールする。</t>
  </si>
  <si>
    <t>5311</t>
  </si>
  <si>
    <t>ZrcMy2AzKgG49NyC</t>
  </si>
  <si>
    <t>23KT1184</t>
  </si>
  <si>
    <t>物理リザバーコンピューティング, 表面弾性波, 位相変調, 非線形性,MEMS/NEMSデバイス/ MEMS/NEMS device,CVD,リソグラフィ/ Lithography,光リソグラフィ/ Photolithgraphy,3D積層技術/ 3D lamination technology</t>
  </si>
  <si>
    <t>井嶋 泰貴</t>
  </si>
  <si>
    <t>['KT-103：レーザー直接描画装置', 'KT-110：レジスト現像装置', 'KT-111：ウエハスピン洗浄装置', 'KT-154：両面マスクアライナー露光装置', 'KT-205：プラズマCVD装置']</t>
  </si>
  <si>
    <t>機械学習的手法の１つである, 物理ダイナミクスを計算資源として活用する「物理リザバーコンピューティング」とクラウド側における情報処理量の減少などを目的として端末側に情報処理能力をもたせる「エッジコンピューティング」の融合を目指し, 我々はSAW（表面弾性波）デバイスを活用することを検討している. そこで本研究では伝播するSAWをリザバー状態と定義し, それを変化させるために位相変調機構を備えたデバイスを設計製作し, 周波数特性の測定を行った. </t>
  </si>
  <si>
    <t>ニオブ酸リチウムウエハ上にデバイス構造と電極をパターニングするために, レーザー直接描画装置を用いてフォトマスクを作製した. そして, ウエハ上に導波路を形成するために厚さ400 nmの窒化膜を, プラズマCVD装置を用いて蒸着した. 次に両面露光装置を用いたフォトリソグラフィによってデバイス構造と電極をウエハ上に作製した. 作製したデバイスについて, ベクトルネットワークアナライザおよびスペクトラムアナライザを用いてその周波数特性を測定した. </t>
  </si>
  <si>
    <t>図1(a)に作製したデバイスを示す. 図1(b)は電極部の拡大図であり櫛形電極の幅は約3 µmである. 形成された電極の幅については同一ウエハ上にてばらつきがあり, ウエハ中心部においては設計値である3 µmに近いものが得られたが, 外縁部付近ではこれよりもやや細くなっている傾向が認められた. 測定した周波数特性として図2(a)にSパラメータを, 図2(b)に周波数スペクトルを示す. 図2(a)より, 中心周波数の設計値である300 MHz付近に急峻なピークを確認した. 図2(b)は300MHzのSAWに対して変調信号としてVｐｐが20 Vである正弦波を印加したときに得られた結果であり, このことから伝播するSAWが位相変調されていることを確認した. </t>
  </si>
  <si>
    <t>4354</t>
  </si>
  <si>
    <t>3sIGkjdJlUkOrNlQ</t>
  </si>
  <si>
    <t>23KT1051</t>
  </si>
  <si>
    <t>ナノギャップの熱，電気伝導特性の測定</t>
  </si>
  <si>
    <t>顕微ラマン分光法,ナノギャップ,電子トンネリング,近接場熱輸送,SOI,蒸着・成膜/ Vapor deposition/film formation,ダイシング/ Dicing,光リソグラフィ/ Photolithgraphy,量子効果/ Quantum effect,3D積層技術/ 3D lamination technology</t>
  </si>
  <si>
    <t>['KT-102：露光装置（ステッパー）', 'KT-103：レーザー直接描画装置', 'KT-203：電子線蒸着装置', 'KT-216：紫外線ナノインプリントボンドアライメント装置', 'KT-218：レーザダイシング装置']</t>
  </si>
  <si>
    <t>ギャップ間隔を制御可能な大面積対向面を有するナノギャップの作製と特性評価を目標として，単結晶シリコン梁のへき開を用いたナノギャップの創製，間隔制御，特性評価が可能なMEMSデバイスを開発している．デバイスは外部から引張り力を印加することでギャップを創製でき，ギャップ間隔制御に加え，ギャップ間温度差形成によるギャップ間熱輸送測定やギャップ間電圧印加によるギャップ間電子トンネリング測定を行える．</t>
  </si>
  <si>
    <t>デバイスはSOIウエハから作製し，デバイス層は深堀りドライエッチングで加工し，構造リリースはシリコン酸化膜犠牲層ドライエッチングシステムを用いた．可動構造は共振周波数を小さくするために，ハンドル層の一部を残存させて錘として利用することで質量を増加させている．可動構造のレーザダイシング時にハンドル層側をテープで固定する必要があり，テープ剥離時に可動構造の破損が生じる懸念があったが，裏面DRIE時にマイクロローディング効果を用いて錘構造へ非貫通の凹凸を同時に作製し，テープとの接触面積を減少させることで解決した．</t>
  </si>
  <si>
    <t>デバイスをSEM観察した結果を図1に示す．最小開口幅は設計値が1.5 µmに対して，測定値は1.4 µmであり加工精度は良好であった．また，デバイスの裏面観察（図2）からマイクロローディング効果を用いた非貫通凹凸構造が形成されていることが確認でき，テープ剥離時に可動構造の破損が生じることもなかったため，テープとの接触面積減少という設計通りの効果が得られたと考えている．</t>
  </si>
  <si>
    <t>4351</t>
  </si>
  <si>
    <t>484AwG5G7VJGZo15</t>
  </si>
  <si>
    <t>23KT1112</t>
  </si>
  <si>
    <t>石英ガラス基板,光導波路,サブ波長周期構造,ダイシング/ Dicing,フォトニクス/ Photonics</t>
  </si>
  <si>
    <t>渡邉明理,寺西俊佑</t>
  </si>
  <si>
    <t>導波モード共鳴(GMR)フィルタは、透明基板上の導波路にサブ波長周期グレーティングを集積して構成され、空間入射光と導波光の相互作用によって特異な反射・透過特性を示す[1]。本研究では、1 mm×1 mmサイズのガラス基板のGMRフィルタを作製するために、ガラス基板の分割方法を含めたフィルタ作製方法を検討した。</t>
  </si>
  <si>
    <t>1 mm厚さのSiO2ガラス基板を用いた。以下に実験工程を示す。①基板表面にダイシングテープを貼り付ける。②基板裏面をダイシングソーで格子状にハーフカットする。③UV照射しテープを取り除く。④基板裏面にダイシングテープを貼り付ける。⑤リソグラフィにより基板表面にグレーティングを集積する。本実験ではスピンコートのみを実施した。⑥UV照射の後、カットラインに沿ってピンセットで一片ずつ割り取った。</t>
  </si>
  <si>
    <t>Fig.1に実験工程②まで行った基板の写真を、Fig.2に実験工程⑥まで行い分割した基板の写真を示す。1 mm幅のダイシングブレードを用いた結果1.2 mmのカット幅となった。0.5～0.9 mmのカット深さを試した所、0.9 mmの場合にピンセットによる分割面が最も平滑であった。工程④のテープ貼り付けによって、基板裏面にカットラインがあってもスピンコートのエアチャックが行えた。また、どのカット深さにおいても基板がスピンコート中に不意に分割されることはなく、十分な強度が確保されていることが確認できた。</t>
  </si>
  <si>
    <t>参考文献：[1] R. Magnusson and S. S. Wang, Appl. Phys. Lett. 61 (1992) 1022.</t>
  </si>
  <si>
    <t>5314</t>
  </si>
  <si>
    <t>nkS82se2x18lPY0b</t>
  </si>
  <si>
    <t>23KT1183</t>
  </si>
  <si>
    <t>チルトミラー,MEMS/NEMSデバイス/ MEMS/NEMS device,リソグラフィ/ Lithography,膜加工・エッチング/ Film processing/etching,ダイシング/ Dicing,光リソグラフィ/ Photolithgraphy,3D積層技術/ 3D lamination technology</t>
  </si>
  <si>
    <t>大木 幹也</t>
  </si>
  <si>
    <t>['KT-103：レーザー直接描画装置', 'KT-154：両面マスクアライナー露光装置', 'KT-205：プラズマCVD装置', 'KT-212：シリコン酸化膜犠牲層ドライエッチングシステム', 'KT-216：紫外線ナノインプリントボンドアライメント装置']</t>
  </si>
  <si>
    <t>本研究はMEMSチルトミラーの性能向上の際に制約となる鏡面たわみとねじれ梁の信頼性改善のため，ミラー寸法の縮小による高速化・ねじれ梁細線化による低剛性化・ミラーアレイ同期振動による大反射面積化を組み合わせたデバイスを提案する．このデバイスはミラー剛性を確保しつつねじれ梁を細くするため2段階のBoschプロセスを用いてSOI基板の10 μm厚さのデバイス層上に2 μm角の梁を作製する．ねじれ梁の側には静電櫛歯型アクチュエータが設置され，矩形波電圧を印加することでミラーデバイスを駆動する．</t>
  </si>
  <si>
    <t>Fig. 1に示す作製プロセスによりミラー部とねじれ梁は同時に作製される．SOIウエハのデバイス層に，プラズマCVDによりSiO2を200 nm成膜し，ねじれ梁形成部のSiO2をドライエッチング装置によりエッチングする．その上にレジストをパターニングし，露出したSiO2を再度エッチングすることでレジスト単層のマスク・レジストと SiO2の 2 層マスクを形成する．その後，深堀りドライエッチング装置によるBoschプロセスを，Boschプロセス，レジスト除去，Boschプロセスと，2段階にわけて行うことで厚さの異なる構造を作製し，目的厚さのねじれ梁を形成する．作製したMEMSミラーの振動応答を，マイクロシステムアナライザを用いて計測し動作確認を行った．</t>
  </si>
  <si>
    <t>Fig. 2(a)に作製したMEMSミラーの梁断面のSEM像を示す．2段階のBoschプロセスによって作製されたねじれ梁の断面形状は幅2.2 µm，厚さ2.1 µmとなった．またFig. 2(b)は1×2ミラーアレイの作製結果である．このデバイスの共振周波数をマイクロシステムアナライザを用いて測定した結果，左側が10.68 kHz，右側が10.72 kHzとなり，近い値が得られた．</t>
  </si>
  <si>
    <t>4353</t>
  </si>
  <si>
    <t>02BPmtwnJqWln518</t>
  </si>
  <si>
    <t>23KT1185</t>
  </si>
  <si>
    <t>Nanoresonator, field emission,SOI,蒸着・成膜/ Vapor deposition/film formation,光リソグラフィ/ Photolithgraphy,電子線リソグラフィ/ EB lithography,膜加工・エッチング/ Film processing/etching,MEMS/NEMSデバイス/ MEMS/NEMS device,センサ/ Sensor,3D積層技術/ 3D lamination technology</t>
  </si>
  <si>
    <t>鈴木 翼</t>
  </si>
  <si>
    <t>['KT-101：高速高精度電子ビーム描画装置', 'KT-103：レーザー直接描画装置', 'KT-154：両面マスクアライナー露光装置', 'KT-203：電子線蒸着装置', 'KT-234：深堀りドライエッチング装置（１）']</t>
  </si>
  <si>
    <t>片持ち梁や両持ち梁などの機械的構造を有するナノ共振器は、その微小な質量によって外力や質量変化に非常に敏感であり、ガスセンシングへの応用が期待されている。共振器表面への気体分子の吸着による物理的性質及び化学的性質の変化の検出感度向上、また共振器のさらなる縮小などを目指し、我々は電界電子放出電流によるシリコンナノ共振器の共振周波数の測定を試みる。</t>
  </si>
  <si>
    <t>本研究ではSOIウエハのデバイス層（厚み7.5 µmのシリコン）に、主にナノギャップによって隔てられた力学梁と三角形状のエミッタ電極及び駆動電極からなる共振器デバイスを作成した。まず電極パターニングのためにレーザー直接描画装置を用いてフォトマスクを作成し、フォトリソグラフィー及び金属蒸着を行った。次にナノ共振器、ナノギャップ及びエミッタのパターニングのために電子リソグラフィー、金属蒸着を行った。そして深堀RIEによってデバイス構造を作成した。</t>
  </si>
  <si>
    <t>電子リソグラフィーにおいて、200-300 nm の幅の共振器及び -100 nm のギャップのパターニングに成功した。深堀RIEでは、オーバーエッチングにより共振器の底が除去されリリースされていたため、そのまま電界放出電流の測定を行った。共振器先端-エミッタ間のナノギャップで測定された電流・電圧データは電界電子放出理論に従っていた。</t>
  </si>
  <si>
    <t>4355</t>
  </si>
  <si>
    <t>314a6SteB27u2hu8</t>
  </si>
  <si>
    <t>23KT1005</t>
  </si>
  <si>
    <t>接触面の形状計測</t>
  </si>
  <si>
    <t>Profile measurement, Contact surface, Cusp profile,剛性,減衰性</t>
  </si>
  <si>
    <t>河野 大輔</t>
  </si>
  <si>
    <t>齋藤慎平</t>
  </si>
  <si>
    <t>['KT-306：3D測定レーザー顕微鏡', 'KT-214：赤外フェムト秒レーザ加工装置']</t>
  </si>
  <si>
    <t>機械全体の剛性と減衰性はボルト締結部などの接触部の剛性と減衰性に大きく依存する．機械における振動低減のためには，剛性と減衰性は大きい方がよい．しかし，接触部の剛性と減衰性は一般的にトレードオフの関係にあり，両者を同時に大きくすることは難しい．筆者らは，接触面の微小突起の高さ分布を適切に設計することで，真実接触面におけるスティック－スリップの割合を制御し，剛性と減衰性を両立させることにとりくんでいる． </t>
  </si>
  <si>
    <t>図１に接触面の剛性と減衰性を評価するための実験セットアップを示す．接触面を切削加工し，カスプ高さに差をつけた仕上げ面をもつ試験片を作製した．切削加工後の表面形状をKT-306：3D測定レーザー顕微鏡を用いて測定した.表１に試験片のカスプ高さを示す．上下の試験片同士を接触面に垂直な方向の予圧で締結し，接線方向の変動する荷重を加えて，上下試験片の相対変位を測定した．荷重と相対変位の測定値から荷重―変位曲線のヒステリシスループを求め，ループの傾きと面積から剛性と減衰性を評価した． </t>
  </si>
  <si>
    <t>図２に試験片の接触剛性と減衰性の評価指標であるエネルギー散逸率とを示す．全体としての傾向では，どちらの指標もカスプ高さ差が大きくなるほど指標が小さくなっている．しかし，図２(a)において，10μmのカスプ高さ差を設けた試験片では，エネルギー散逸率が大きくなっている試験片も見られた．この結果から，カスプ高さ差を設けることで減衰性を増大させることができる可能性があるが，加工精度のばらつきによって，想定した高さ差が得られていない場合があると考えられる．</t>
  </si>
  <si>
    <t>5279</t>
  </si>
  <si>
    <t>xe21XkReXneC4hE8</t>
  </si>
  <si>
    <t>23KT1011</t>
  </si>
  <si>
    <t>GaN,分極反転接合,熱処理,電気特性,バリア障壁,ダイシング/ Dicing,異種材料接着・接合技術/ Dissimilar material adhesion/bonding technology</t>
  </si>
  <si>
    <t>GaN自立基板のGa極性面同士、N極性面同士を直接接合し、自発分極が反転された接合界面を形成した。熱処理と電気特性の測定により、接合界面にポテンシャル障壁が形成され、熱処理によってその高さが減少することを示した。</t>
  </si>
  <si>
    <t>両面研磨されたGaN(0001)自立基板をダイシングした後で裏面（非接合面）にコンタクト電極を形成した。表面同士を直接接合し、Ga極性面/Ga極性面接合、N極性面/N極性面接合を作製した。接合試料の電流-電圧特性を試料温度を変えて測定し、0 Vにおけるコンダクタンス（G）の温度（T）依存性から接合界面に形成されるポテンシャル障壁を求めた。最高温度800 ℃の熱処理によりポテンシャル障壁の熱処理に依る変化を調べた。</t>
  </si>
  <si>
    <t>異なる条件で熱処理されたGa極性面/Ga極性面接合のG/Tを図1(a)に、N極性面/N極性面接合のG/Tを図1(b)に示す。熱電子放出（TE）モデルを適用して求めたポテンシャル障壁の熱処理による変化を図2に示す。熱処理前ではN極性面/N極性面接合におけるポテンシャル障壁高さがGa極性面/Ga極性面接合におけるポテンシャル障壁高さを上回っているが400 ℃における長時間（1時間以上）熱処理によりこれらの大小関係が逆転している。いずれのポテンシャル障壁も、より高温での熱処理により低下し800 ℃における熱処理により消失している。障壁高さの変化の原因としては、熱処理によるＮ極性面における界面準位密度の低下、両接合面における電荷をもつ欠陥の拡散、等が考えられる。</t>
  </si>
  <si>
    <t>['Kazuki Sawai, Jianbo liang, Yasuo Shimizu, Yutaka Ohno, Yasuyoshi Nagai and Naoteru Shigekawa, “Characterization of GaN/GaN interfaces fabricated by surface-activated bonding,” in 15th International Symposium on Advanced Plasma Science and its Applications for Nitrides and Nanoparticles (ISPlasma2023), Gifu, Japan, March 5-9, 2023, 07aD03O.']</t>
  </si>
  <si>
    <t>5280</t>
  </si>
  <si>
    <t>Pns2lCQa28fSywWY</t>
  </si>
  <si>
    <t>23KT1253</t>
  </si>
  <si>
    <t>Resonator, Nanomechanical engineering, Electron beam lithography.,MEMS/NEMSデバイス/ MEMS/NEMS device,蒸着・成膜/ Vapor deposition/film formation,電子線リソグラフィ/ EB lithography,膜加工・エッチング/ Film processing/etching,光リソグラフィ/ Photolithgraphy,3D積層技術/ 3D lamination technology</t>
  </si>
  <si>
    <t>['KT-101：高速高精度電子ビーム描画装置', 'KT-103：レーザー直接描画装置', 'KT-203：電子線蒸着装置', 'KT-212：シリコン酸化膜犠牲層ドライエッチングシステム', 'KT-234：深堀りドライエッチング装置（１）']</t>
  </si>
  <si>
    <t>Exploring the change of fundamental features during downsizing Si resonators is our main task. Nanomechanical resonators with 40nm nano-scale beams have been fabricated and characterized last year with the assistance of Nano-hub’s staffs. This year, we make an attempt to fabricate a thinner beam with a 10-20 nm width and obtain its resonance response</t>
  </si>
  <si>
    <t>The schematic of the fabricated device is shown as Fig.1. The fabrication is based on an SOI wafer of 7.5 µm device layer. Most of the processes were conducted in Nano-hub, namely, making photolithography masks for electrode patterning, metal deposition for electrodes, electron-beam lithography for nanobeam, Deep-RIE, and Vapor HF etching for releasing nanobeam.</t>
  </si>
  <si>
    <t>The nano-scale beam of 10-20 nm has been successfully patterned by electron-beam lithography and Deep-RIE results are also fine with modified recipe and etching cycles. The next challenge is to release such the thinnest beam and characterize its dynamic behavior. </t>
  </si>
  <si>
    <t>4356</t>
  </si>
  <si>
    <t>14ihadT93yS9nrcj</t>
  </si>
  <si>
    <t>23KT1023</t>
  </si>
  <si>
    <t>共有結合性有機構造体の結晶性の評価</t>
  </si>
  <si>
    <t>形状・形態観察,結晶性,共有結合性有機構造体(COF)</t>
  </si>
  <si>
    <t>西 直哉</t>
  </si>
  <si>
    <t>松本光平</t>
  </si>
  <si>
    <t>膜状の共有結合性有機構造体(COF)は水の浄化膜[1]として応用が期待されている。我々は、イオン液体 (IL) | 有機溶媒 (O) 界面を液液界面反応場とすることにより、結晶性の高いCOF膜を合成できると着想した。合成したCOF膜の微細構造は非常に壊れやすく、乾燥の際に溶媒との間に表面張力が働くと壊れてしまう。そこで表面張力が働かない超臨界流体中で乾燥を行うために今回、ナノハブ拠点の超臨界洗浄・乾燥装置を使用した。</t>
  </si>
  <si>
    <t>Oとして1,4-dioxaneとmesitylene (体積比4 : 1) の混合液を使用し、COFモノマーとして1,3,5-tris(4-aminophenyl)benzene (TAPB, 12.5 mM)とterephthalaldehyde (PDA, 18.8 mM)を加えた。ILには1-butyl-3-methylimidazolium tetrafluoroborate (C4mimBF4)を用い、酸触媒としてscandium(III) trifluoromethanesulfonate (Sc(OTf)3, 5 mM)を加えた。ILには、COF合成の脱水縮合反応の生成物である水を加えて希釈し、水分量の影響を調べた。サンプル管にILを0.3 ml入れ、その上にOを1 ml加え3日間静置しCOF膜を成長させた。合成したCOFを超臨界洗浄・乾燥装置を使用し、乾燥させた。乾燥の際にエタノールを溶媒として用いた。また、乾燥装置内でCOFを固定するためにろ紙を使って作った箱を用意し、その中にCOFを入れ乾燥を行った (Fig. 1) 。乾燥は12MPaで3時間行った。</t>
  </si>
  <si>
    <t>乾燥させたCOF膜をFig.2に示す。厚さ1mmの自立膜が作成できた。この超臨界洗浄を行ったCOF膜は、良好な結晶性を示すことがXRD測定によりわかった。IL中の水分量を変化させて実験したところ、水を75wt%となるように加えた場合に、COF膜の結晶性が最も良くなることが分かった。</t>
  </si>
  <si>
    <t>参考文献：[1] M. Matsumoto et al., Chem, 4, 308–317 (2018).</t>
  </si>
  <si>
    <t>['松本、横山、作花、西：「イオン液体 | 油界面での共有結合性有機構造体膜の合成とその特性評価」、第83回分析化学討論会、2023.5.21.、富山大学.']</t>
  </si>
  <si>
    <t>5281</t>
  </si>
  <si>
    <t>39simCkN3dt55ChV</t>
  </si>
  <si>
    <t>23KT1033</t>
  </si>
  <si>
    <t>自然酸化膜を除去した4インチシリコンウエハに対して、レーザー直接描画装置と真空蒸着装置を使って、銅薄膜による3 µm幅のラインアンドスペースを形成した。作製した試験片は所属研究室に持ち帰り、AFMを使って潤滑油中での表面観察および摩擦測定を行った。</t>
  </si>
  <si>
    <t>AFMを使用して基油中および潤滑油（基油PAO＋ステアリン酸SA）中におけるシリコンと銅の段差部の高さ変化を評価した。リフトオフプロセス後のチップをTMAH液中でリンスする工程を加えたことによって、ステアリン酸の吸着による段差変化の再現性が向上した。この理由として、シリコン部分の不活性化とCu薄膜上におけるレジスト残渣の除去が進んだためと考えられる。直径8µmのコロイドプローブにて測定した摩擦場でのステアリン酸の膜厚は概ね1.5nm程度の値であり、単分子膜の厚さに対応していた。ステアリン酸を含む潤滑油中に長時間付けた場合には、徐々に膜厚が減少する傾向がみられたが、これは酸の影響で銅の腐食が進行することと関連していると考えられる。</t>
  </si>
  <si>
    <t>5283</t>
  </si>
  <si>
    <t>5ESV07k83T09f0qI</t>
  </si>
  <si>
    <t>23KT1111</t>
  </si>
  <si>
    <t>シリコン深堀り基板と石英基板の基板接合試験</t>
  </si>
  <si>
    <t>形状観察,基板接合,熱酸化,電子顕微鏡/ Electronic microscope,膜加工・エッチング/ Film processing/etching,流路デバイス/ Fluidec Device,異種材料接着・接合技術/ Dissimilar material adhesion/bonding technology,3D積層技術/ 3D lamination technology</t>
  </si>
  <si>
    <t>丸山 隆志</t>
  </si>
  <si>
    <t>NTTアドバンステクノロジ株式会社</t>
  </si>
  <si>
    <t>小平　晃</t>
  </si>
  <si>
    <t>['KT-217：基板接合装置', 'KT-207：熱酸化炉', 'KT-301：超高分解能電界放出形走査電子顕微鏡', 'KT-234：深堀りドライエッチング装置（１）']</t>
  </si>
  <si>
    <t>Si基板上への密封構造流路の作製を目的として、DeepRIEを用いてSi基板上へ流路パターン作製し、Si基板と硼ケイ酸ガラス基板を陽極接合し、貼り合わせにより密封構造の流路を作製した。</t>
  </si>
  <si>
    <t>Si基板上にフォトリソグラフィーを用いて、流路パターンを作製し、DeepRIEによりSi基板上に流路パターンを転写した。加工したSi基板と硼ケイ酸ガラスを基板接合装置を用いて陽極接合により貼り合わせた。</t>
  </si>
  <si>
    <t>陽極接合によりSi基板と硼ケイ酸ガラスの接合をし、密閉構造を有する流路の作製に成功した。接合工程における流路内のパターン崩れ等は発生せず、また接合後の洗浄工程においても石英基板の剥がれや浮きなどは発生しなかった。今後、本件で作製した流路を用いた各種性能評価を行う予定である。</t>
  </si>
  <si>
    <t>5313</t>
  </si>
  <si>
    <t>zsECVF9Q4h2phxjJ</t>
  </si>
  <si>
    <t>23KT1120</t>
  </si>
  <si>
    <t>窒化ホウ素,薄膜,アルゴンイオン,プラズマ,イオンフラックス,面内分布,エリプソメトリ/ Ellipsometry</t>
  </si>
  <si>
    <t>辻井駿佑</t>
  </si>
  <si>
    <t>['KT-311：分光エリプソメーター', 'KT-207：熱酸化炉']</t>
  </si>
  <si>
    <t>窒化ホウ素（BN）は多様な結合構造をとりうる材料である．高い絶縁性を有するh-BN（sp2結合相）やダイヤモンドに次ぐ硬度を有するc-BN（sp3結合相）等，BNの特性は結合構造によって多様に変化する[1]．BN膜中の結合構造制御には，成膜時のイオン衝撃（イオンフラックス及びイオンエネルギー）の制御が重要となる[2]．我々は高密度真空アークプラズマを利用した反応性プラズマ支援成膜（RePAC）法を提案し，様々な結合構造を有するBN膜を作製してきた[3]．RePAC法で成膜されるBN膜にはウエハ面内で特性分布が存在する．この特性分布の一因はBN膜中の結合構造の違いによるものである．したがって，BN膜の面内分布評価により微視的構造と膜特性の相関を従来の研究[4]よりも詳細に解析することができると期待される．本研究では，結合構造分布の一因であるイオンフラックス面内分布を解析するため，Arイオン衝撃によるSiO2膜減少量を評価した．</t>
  </si>
  <si>
    <t>熱酸化炉（KT-207）を用いて4インチSi基板上にSiO2膜（厚さ約520 nm）を成膜した．次に，当研究室のRePAC装置を用いてSiO2膜をArプラズマに曝露した．Fig. 1に真空アーク放電の概要を示す．RePACでは陰極からの熱電子供給および磁場閉じ込めにより高密度プラズマが生成される．基板に−70 Vの直流自己バイアスを印加し，プラズマから基板へとArイオンを加速し照射した．プラズマ曝露時間は5分，10分とした．プラズマ曝露前後のSiO2膜厚分布を分光エリプソメーター（C11）により評価し，これらを比較することで膜厚減少量分布を取得した．</t>
  </si>
  <si>
    <t>Fig. 2に10分間スパッタ後のSiO2膜厚減少量の面内分布を，Fig. 3にウエハ上の位置A(ウエハ中心付近)，位置B(ウエハ周辺)におけるスパッタ時間に対する膜厚減少量を示す．膜厚減少量の面内差に着目すると，AとBでは2倍程度の差がある．これはイオンフラックスの面内分布を反映しており，真空アークプラズマ中に密度分布が存在することを示唆する．この原因は磁場配置に起因するドリフト現象などが考えられる．今後は，イオンフラックス分布-結合構造分布-膜特性分布の相関を詳細に評価する．</t>
  </si>
  <si>
    <t>参考文献：[1] C. B.Samantaray and R. N. Singh, Int. Mater. Rev. 50, 313 (2005). [2] D. J.Kester and R. Messier, J. Appl. Phys. 72, 506 (1992). [3] T. Matsuda etal., J. Appl. Phys. 61,SI1014 (2022). [4] T. Hamano et al.,Proc. Int. Symp. Dry Process, 31 (2022).</t>
  </si>
  <si>
    <t>5315</t>
  </si>
  <si>
    <t>3SIK7GAXeq2uYO3X</t>
  </si>
  <si>
    <t>23KT1030</t>
  </si>
  <si>
    <t>電子線リソグラフィ, プラズマエッチング,蒸着・成膜/ Vapor deposition/film formation,電子線リソグラフィ/ EB lithography,膜加工・エッチング/ Film processing/etching,ダイシング/ Dicing</t>
  </si>
  <si>
    <t>岸本泰明,林直仁</t>
  </si>
  <si>
    <t>['KT-115：大面積超高速電子ビーム描画装置', 'KT-209：磁気中性線放電ドライエッチング装置 ', 'KT-210：ドライエッチング装置', 'KT-218：レーザダイシング装置', 'KT-235：深堀りドライエッチング装置（２）']</t>
  </si>
  <si>
    <t>本研究では、集光強度領域が1018-20 W/cm2の高強度レーザーと、京大ナノハブ拠点で作製したサブマイクロメートルオーダの精緻な構造を有するターゲットとの相互作用実験を実施することで、10-100 キロテスラ(kT)の超高強度磁場生成を伴うギガからテラバール(109-12 bar)領域の制御された極限的な高エネルギー密度プラズマの生成とプラズマの自己組織化機能を利用した慣性時間を越えての閉じ込め状態の実現・検証に挑戦する。この目的に沿って、粒子シミュレーションにより得られたターゲットのデザインを基に、直径がサブマイクロメートルで高さが数10マイクロメートルの高アスペクト比の円柱状ケイ素（シリコンロッド）が多数配列した物質（ロッド集合体）を作製した。</t>
  </si>
  <si>
    <t>レーザーダイシング装置によりシリコンウエハから30mm角に切り出したシリコン基板を用いて、電子線蒸着装置によりクロムの蒸着を行った。厚膜フォトレジスト用スピンコーティング装置を用いてレジストを塗布した後、大面積超高速電子ビーム描画装置を用いて電子線リソグラフィにより基板上にパターンを描画した。レジスト現像装置により現像を行ってパターン部分を保護した。今回は、技術職員のアドバイスのもと、クロムのエッチング前にウエハスピン洗浄装置による洗浄とスピン乾燥を実施し、深堀りエッチング時の黒スミの防止を目指した。その後、磁気中性線放電ドライエッチング装置によるクロムのエッチングを行った。最後に、深堀りドライエッチング装置によるシリコンのプラズマエッチングを実施してロッド集合体を作製した。</t>
  </si>
  <si>
    <t>クロムエッチング前のウエハスピン洗浄装置による洗浄とスピン乾燥に加え、深堀エッチング時にICP値（C4F8ガスによる保護膜の厚み）、および、BIAS（垂直エッチングのパラメータ）の調整と、技術職員のアドバイスのもと、深堀り前のデスカム処理を行うことで、深堀りエッチング後の黒スミの領域が小さくなった。これにより、クロムエッチング前の洗浄処理の追加とデスカム処理が黒スミ回避に有効であることが確認できた。今回作製したロッド集合体を図１に示す。直径0.5 μmで高さ20 μmの円柱状ケイ素（シリコンロッド）が、100 μm×100 μmの領域に空間充填率0.2で格子状に配置されている。　</t>
  </si>
  <si>
    <t>['松井 隆太郎, 林 直仁, 石原 聖也, 升野 振一郎, 井上 峻介, 橋田 昌樹, 時田 茂樹,\u3000阪部 周二, 岸本 泰明,\u3000「高強度レーザーと構造性媒質の相互作用による高エネルギー密度プラズマの生成と保持\u30002.T6レーザー実験によるプラズマ生成過程と電子スペクトル（口頭）」，レーザー学会学術講演会第43回年次大会，ウインクあいち（名古屋），2023年1月20日.', 'R. Matsui, K. Matsuda, K. Fukami, H. Sakaguchi, S. Masuno, M. Hashida, S. Sakabe, S. Tokita and Y. Kishimoto, “Exploring high energy density plasmas with exotic character by the interaction between high intensity laser and CNT/rod assembly”, peer-reviewed oral，International Conference on High Energy Density Sciences 2023，April 20, 2023，Yokohama.']</t>
  </si>
  <si>
    <t>5282</t>
  </si>
  <si>
    <t>F1TXc6kHpc55SUkl</t>
  </si>
  <si>
    <t>23KT1131</t>
  </si>
  <si>
    <t>成膜・膜堆積, 透明導電膜, 希薄磁性半導体, エピタキシャル成長,X線回折/ X-ray diffraction,スピントロニクス/ Spintronics</t>
  </si>
  <si>
    <t>京都大学　国際高等教育院/大学院人間・環境学研究科</t>
  </si>
  <si>
    <t>北川彩貴</t>
  </si>
  <si>
    <t>近年、高機能かつ化学的に安定な酸化物が新規エレクトロニクス材料として注目されている。我々の研究室では、希薄磁性半導体の母体材料として透明導電膜を用いた新規酸化物スピントロニクス材料の開発を進めている。今回、酸化インジウムスズ（ITO: Indium Tin Oxide）にMnを少量添加したMnドープITO薄膜をイットリア安定化ジルコニア（YSZ: Yttria Stabilized Zirconia）単結晶基板上に作製し、その結晶性をX線回折（XRD：X-ray diffraction）により解析した。さらに、薄膜の結晶性が電気・磁気・光学特性に与える影響を調べた。</t>
  </si>
  <si>
    <t>RFマグネトロンスパッタリング法によりYSZ単結晶基板上に作製したMnドープITO薄膜について、極点測定やロッキングカーブ測定（2Θ/ωスキャン）などのXRD測定を行った。</t>
  </si>
  <si>
    <t>図1にYSZ(111)単結晶基板上に作製したMnドープITO薄膜の極点測定結果の一例を示す。特定方向にのみ回折強度が観測されたことから、薄膜がエピタキシャル成長していることを確認できる。図2にYSZ(111)単結晶基板上にエピタキシャル成長したMnドープITO薄膜の(444)回折ピークのロッキングカーブ測定結果の一例を示す。ロッキングカーブ測定により得られた回折線の半値幅を求め、結晶方位のばらつき（ゆらぎ）を評価した。さらに、MnドープITO薄膜の磁化測定を行ったところ、 室温において磁気ヒステリシスを示したうえに、高い導電性と透明性も合わせ持っていることも確認された。これら基礎的実験データを蓄積することにより、MnドープITO薄膜の結晶性が電気・光学・磁気特性に与える影響を解析した。</t>
  </si>
  <si>
    <t>['S. Kitagawa and T. Nakamura, "Effect of Crystallinity on Magnetic Properties in Manganese-Doped Indium Tin Oxide Films," accepted for publication in Proc. IEEE Magn. Conf. (INTERMAG), 2023.', '北川彩貴, 中村敏浩, 「MnドープITOエピタキシャル成長膜におけるSnドープ量が物性に与える影響の評価」, 17a-D419-12, 2023年 第70回応用物理学会春季学術講演会（2023年3月15日～3月18日, 上智大学四谷キャンパス）.', 'S. Kitagawa and T. Nakamura, "Effect of Crystallinity on Magnetic Properties in Manganese-Doped Indium Tin Oxide Films," IEEE International Magnetics Conference (Intermag2023), Sendai, Japan, May 15-19, 2023, UPA-06.', '北川彩貴, 中村敏浩, 「MnドープITOエピタキシャル成長膜の物性に対する結晶方位依存性」, 21a-P03-8, 2023年 第84回応用物理学会秋季学術講演会（2023年9月19日～9月23日, 熊本城ホール）にて発表予定.', 'S. Kitagawa, R. Kawamura, and T. Nakamura, "Deposition Temperature Dependence of the Electrical, Optical, and Magnetic Properties of Polycrystalline Manganese-Doped Indium Tin Oxide Films," Advanced Materials Research Grand Meeting (MRM2023/IUMRS-ICA2023) [9th International Symposium on Transparent Conductive Materials &amp; 13th International Symposium on Transparent Oxide and Related Materials for Electronics and Optics (TCM-TOEO 2023)], Kyoto, Japan, December 11-16, 2023. にて発表予定.']</t>
  </si>
  <si>
    <t>5319</t>
  </si>
  <si>
    <t>RH9ZKuRifVqg7PKt</t>
  </si>
  <si>
    <t>23KT1133</t>
  </si>
  <si>
    <t>ガラスマイクロピラー,レジストピラー,SiO2ガラス,ソーダライムガラス,リアクティブイオンエッチング,蒸着・成膜/ Vapor deposition/film formation,リソグラフィ/ Lithography,膜加工・エッチング/ Film processing/etching,3D積層技術/ 3D lamination technology</t>
  </si>
  <si>
    <t>李佳龍</t>
  </si>
  <si>
    <t>前課題までの実験で、非柱状のレジストピラーが露光、現像後のレジストピラーが非柱状になっていることが予想され、その非柱状のレジストピラーが均質なガラスピラーの作製を阻害していると予想される。ガラスピラーの形状を改良するために、レジストピラー形状とそれから得られるガラスピラー形状にどのような対応関係があるのか調査した。</t>
  </si>
  <si>
    <t>下記のプロセスでガラスピラーを作製した。現像後のレジストピラーおよびREIエッチング後のガラスピラーの形状をSEM観察した。ガラス：SiO2, SLS　 サンプルサイズ：30 x 30 x 0.5 mm(1.0mm)。プロセス：Cr膜蒸着(120nm厚)⇒レジスト塗布(TCIR-ZR8800) 4.4um厚⇒露光70mJ/cm2 ⇒ 現像⇒ Crウェットエッチング⇒REIエッチング(Antena: 1800W /Bias: 300W、Ar/O2/CHF3/C4F8: 270/15/10/10 sccm)</t>
  </si>
  <si>
    <t>現像後のレジストピラーとRIE後のガラスピラーのSEM観察像をFig.1 に示す。SiO2ガラスとSLSガラスのそれぞれ2つのピラーの例を示した。レジストピラーは、どちらのガラスの場合でも中央部がくびれた非柱状形状で上面にホールが形成されていた。また、ピラーサイズは均一でなく底面の直径で比較すると5.2～5.8 umのばらつきがあった。また、ホールのサイズにもばらつきが見られた。これらの形状のばらつきの原因としてレジスト膜厚の不均一などが考えられるが、これらに明確な相関は得られていない。ホール発生の原因は不適切な露光条件（時間）と推定するが、過剰露光によりくびれた構造になるメカニズムが考えにくく、さらに検証が必要である。次にレジストピラーと比較してガラスピラーの形状についてまとめる。SiO2の場合、ガラスピラーにホールは形成されず、また柱状に近いガラスピラーが作製できた。ガラスピラーの上面径と底面径はレジストピラーよりもわずかに細くなった。SiO2はエッチング速度の選択比が高く反応生成物がガスとして除去されるためと考える。SLSの場合、ガラスピラーにも同様にホールが形成され、底面径はレジストピラーよりも大きくテーパー角が低くなった。エッチング選択比が低く、また固体の反応生成物がレジストピラーの底部に堆積しマスクとして働いているためと予想される。まず、レジスト塗布/露光条件の最適化によりホールのない柱状のレジストピラーを作製することが不可欠である。Cr膜厚の変更、レジスト種・条件の変更によりレジストピラー形状の最適化を行う。</t>
  </si>
  <si>
    <t>5321</t>
  </si>
  <si>
    <t>ldr96QP9V6IJho70</t>
  </si>
  <si>
    <t>23KT1129</t>
  </si>
  <si>
    <t>アモルファスGeSn細線のレーザー溶融結晶化</t>
  </si>
  <si>
    <t>シリコンフォトニクス, GeSn, レーザー,CVD,フォトニクス/ Photonics,3D積層技術/ 3D lamination technology</t>
  </si>
  <si>
    <t>近藤優聖,早川雄大</t>
  </si>
  <si>
    <t>Si基板上に下地SiO2層を成膜後、アモルファスGeSn層を堆積する。GeSn層を細線状に加工後、キャップSiO2層を積層する。その後、レーザー溶融結晶化によりGeSn細線の結晶成長を促す。</t>
  </si>
  <si>
    <t>キャップSiO2層の成膜法をスパッタ成膜からTEOS CVD法に変更したとところ、GeSn細線パターンとの密着性が向上した（図１）。また、下地SiO2層の厚さにより結晶GeSn細線の格子歪みに変化が見られた。レーザー溶融結晶化時の放熱特性の変化によるものと思われる。</t>
  </si>
  <si>
    <t>5318</t>
  </si>
  <si>
    <t>kO1mP4IbvM370lAf</t>
  </si>
  <si>
    <t>23KT1121</t>
  </si>
  <si>
    <t>薄膜共振子, 弾性波, 厚みすべりモード, ZnO,センサ/ Sensor,蒸着・成膜/ Vapor deposition/film formation,膜加工・エッチング/ Film processing/etching</t>
  </si>
  <si>
    <t>圧電共振子に分子が付着すると、その質量負荷により共振周波数が低下する。逆にこの低下分を質量に換算することで付着質量を絶対計測できる。さらに、横波型の圧電共振子を用いると、液体中でも共振状態を維持できるため、液体中での分子付着を検出できる。本研究では、生活習慣病リスクマーカーの抗原抗体反応を検出することを目的として、横波型薄膜共振子質量センサを開発する。そこで、京都大学ナノテクノロジーハブ拠点の設備を利用してセンサデバイス用電極の微細加工を行った。また、作製したセンサの共振特性を測定した。</t>
  </si>
  <si>
    <t>Fig. 1に示す構造の横波型薄膜共振子を作製した。i) 4インチSOI基板上にAu/Cr下部電極膜を蒸着しパターニングii) 電極膜上にc軸が基板面に対して平行となる(11-20)面配向のZnO圧電膜を成膜（同志社大学にて）iii) 作製したZnO膜をパターニングiV) Au/Cr上部電極膜を蒸着しパターニングV) CYTOP保護膜をスピーンコーティングしパターニングVi) SOI基板裏面のSi酸化物層をドライエッチングし、Si層を深掘りエッチング続いて、ネットワークアナライザを用いて作製した横波型薄膜共振子の共振特性を測定した（同志社大学にて）。</t>
  </si>
  <si>
    <t>Fig. 2に作製した薄膜共振子1つの顕微鏡画像を示す。電極膜、圧電膜、保護膜に大きな割れや剥がれなどは見られなかった。4インチ基板上にはFig.2のような共振子が約200個作製されている。これまで横波を励振するために必要な(11-20)面配向ZnO膜の作製について、4インチ基板上では中心に近い位置で結晶性が劣化していた。しかし、今回はZnO膜のスパッタ成膜時に基板付近にシールドを設置することで結晶性を向上させた（口頭発表(1)）。Fig. 3に作製した薄膜共振子の周波数ーアドミタンス特性を示す。4インチ基板中心から18 mm、28 mmのいずれにおいても、500MHz-550MHz付近で最大となる共振ピークが確認された。また、シールドを用いて作製した試料の共振・反共振のアドミタンス比が大きくなっており、結晶性の向上によって効率良く横波が励振できるようになったと考えられる。</t>
  </si>
  <si>
    <t>['N. Tomiyama, et al., Proc. 2023 IEEE International Ultrasonics Symp., 2023, in press.', '冨山、佐藤、高柳、柳谷、第70回応用物理学会春期学術講演会、17p-D505-4。', 'N. Tomiyama, et al., 2023 IEEE International Ultrasonics Symp., D1L-05, 2545.']</t>
  </si>
  <si>
    <t>5316</t>
  </si>
  <si>
    <t>rKoQ6iYIyAtTdWd4</t>
  </si>
  <si>
    <t>23KT1123</t>
  </si>
  <si>
    <t>銅蒸着の基礎評価</t>
  </si>
  <si>
    <t>ポリイミド,銅,密着力,蒸着・成膜/ Vapor deposition/film formation</t>
  </si>
  <si>
    <t>橋爪 佳世</t>
  </si>
  <si>
    <t>大村英治</t>
  </si>
  <si>
    <t>ポリイミドに各種前処理を実施し、銅との密着力の差異を調査する。</t>
  </si>
  <si>
    <t>ポリイミドに銅を蒸着し、中心1点を蛍光X線でCuの厚み測定、Cu表面粗さを測定した。次に電気めっきCuを20μm析出させ、厚膜化し、180°のピール強度を測定した。・ポリイミドのサイズ：100mm×100mm・蒸着Cuの狙い厚み：100nm・Ra測定範囲：80μm・ピール試験片：100mm×5mm</t>
  </si>
  <si>
    <t>結果は表１の通りで、蒸着Cuの厚みは狙いの100nmより薄めだった。ピール試験結果は1N/cm以下と非常に低密着力だった。ポリイミドの前処理により密着力に差が生じると予想していたが、全条件で非常に低密着力だった。低密着力の要因は、蒸着後の透過光の観察で、目視レベルで透過している部分が全面に点在しており、一部欠落した部分に電気めっき液が侵入し、界面の強度を著しく低下し、本来の検証ができなかったものと考える。次回はスパッタ装置にてCuをスパッタリングすること、厚みを厚め150～200nmにして再評価する。</t>
  </si>
  <si>
    <t>5317</t>
  </si>
  <si>
    <t>xYPgg1v7mN219Wce</t>
  </si>
  <si>
    <t>23KT1132</t>
  </si>
  <si>
    <t>光ナノインプリント,3D積層技術/ 3D lamination technology</t>
  </si>
  <si>
    <t>三洋化成株式会社</t>
  </si>
  <si>
    <t>渡邉貴士,前田和哉</t>
  </si>
  <si>
    <t>['KT-257：ナノインプリントシステム']</t>
  </si>
  <si>
    <t>当社ではナノインプリント用のUV硬化樹脂を製造・販売しており、様々な微細パターンをプラスチックフィルム上に成型する際に利用されている。他の応用展開可能性検討のため、他の基材（ガラス等）上へのインプリント可能かの検証を実施した。</t>
  </si>
  <si>
    <t>ガラス基板上に当社UV硬化樹脂(FM-01)を塗布し、レプリカモールドを押し当てUV照射することによりインプリントを行った。硬化の程度が密着性へどの程度影響与えるか検証するため、UV照射時間を変更してインプリントを実施し、密着性を確認した。</t>
  </si>
  <si>
    <t>いずれのUV照射時間の条件においてもレプリカモールドからの離型はでき、インプリント可能であることを確認した。一方、UV照射時間を変化させてもガラスへの密着性は変化せず、いずれも剥離を確認したため、UV照射時間の密着性への影響は小さいと考える。</t>
  </si>
  <si>
    <t>5320</t>
  </si>
  <si>
    <t>fAXE47Q7v08e25tn</t>
  </si>
  <si>
    <t>23KT1153</t>
  </si>
  <si>
    <t>ドライエッチングによる微細モールド作製技術の開発</t>
  </si>
  <si>
    <t>ナノインプリント,電子顕微鏡/ Electronic microscope,蒸着・成膜/ Vapor deposition/film formation,電子線リソグラフィ/ EB lithography,膜加工・エッチング/ Film processing/etching,3D積層技術/ 3D lamination technology</t>
  </si>
  <si>
    <t>['KT-115：大面積超高速電子ビーム描画装置', 'KT-116：近接効果補正システム', 'KT-203：電子線蒸着装置', 'KT-234：深堀りドライエッチング装置（１）', 'KT-301：超高分解能電界放出形走査電子顕微鏡']</t>
  </si>
  <si>
    <t>ワイヤーグリッド偏光子などの製造で用いられるようなナノインプリントモールドは、線幅50nm程度の非常に微細な構造が必要とされることがある。本研究では、電子ビームリソグラフィやドライエッチングの技術を組み合わせて、100nmを切るような微細なSiモールドを作製するためのプロセス技術を確立することを目的とする。</t>
  </si>
  <si>
    <t>電子線レジストAR-P6200.18をアニソールにて6倍に希釈し、Si基板上に2500rpmで塗布した。その際の膜厚は80nmであった。大面積超高速電子ビーム描画装置にて露光を行った。描画時のBase Area Doseは、170μC/cm²である。描画時には、近接効果補正システムであるBEAMERを用い、近接効果補正およびCPの割当を行っている。露光後、現像を行った。現像液は、ZED-N60で、液温は22℃、現像時間は15secである。現像後、IPAにてリンスを行い、窒素ブローにて乾燥させた。現像後、電子線蒸着装置にて、Crのハードマスクを形成した。Crの膜厚は5nm狙いで、3Å/secの条件にて成膜を実施した。エリプソメーターで測定した膜厚は6.3nmであった。成膜後、リムーバーST120を60℃に加温したものを用いて、リフトオフを実施した。リフトオフ時間は5分である。リフトオフ後、純水で洗浄した。作製したCrハードマスクを用いて、Siのドライエッチングを実施した。ノンボッシュのレシピおよびLow scallopのボッシュレシピをベースにドライエッチングを実施している。ノンボッシュプロセスの加工時間は60秒、Low scallopボッシュレシピは20cycleで加工を実施した。エッチングの結果を、超高分解能電界放出形走査電子顕微鏡にて断面観察を実施した。</t>
  </si>
  <si>
    <t>まず、ノンボッシュのドライエッチングのドライエッチングを実施した。このときのSEM写真を図1に示す。写真からわかるように、Crのハードマスクの下に大きなアンダーカット構造ができ、Crのハードマスクが剥がれ落ちてしまっている。プロセス上、アンダーカットが入ることは避けられないため、このプロセスにてレシピを最適化することは諦め、Low scallopのボッシュプロセスをベースに条件出しを行うことにした。Low Scallopのボッシュプロセスでのエッチング結果を図2に示す。保護膜形成時のBiasの出力をそれぞれ343Wと450Wにしたもので実験を行った。Biasの出力が343Wのときは、若干のアンダーカット構造が見て取れ、ナノインプリントのモールドとしては不適なものの、450WまでBiasの出力をあげることで、緩やかな順テーパー構造が作製できることが確認できた。こちらの条件であれば、ナノインプリントモールドとして使用できるものと考えられる。今後は、このレシピを使ってSiモールドを作製し、ナノインプリントの実験を実施する予定である。</t>
  </si>
  <si>
    <t>5323</t>
  </si>
  <si>
    <t>eOCX9tUs71qO0Af2</t>
  </si>
  <si>
    <t>23KT1159</t>
  </si>
  <si>
    <t>異種材料,コンポジット,分析,蒸着・成膜/ Vapor deposition/film formation,異種材料接着・接合技術/ Dissimilar material adhesion/bonding technology,コンポジット材料/ Composite material</t>
  </si>
  <si>
    <t>['KT-232：真空蒸着装置（１）', 'KT-233：真空蒸着装置（２）', 'KT-203：電子線蒸着装置']</t>
  </si>
  <si>
    <t>金属/樹脂または金属/半導体など異種材料コンポジットは、エレクトロニクス、航空宇宙、自動車など、広い範囲の産業分野で活用されている。製品の要求特性を満足するために、これら異種材料の界面の化学状態に関する理解は不可欠である。一方で、界面に存在する中間層の生成機構など、未だに不明点が多い [1]。本研究の最終的な目的は、真空蒸着、電子線蒸着などの薄膜作製手法と、ドライエッチングなど表面処理手法を用いて界面分析用試料を作製し、様々な異種材料間の界面状態を明らかにすることである。今回は、抵抗加熱式真空蒸着法によりSi基板上にTi薄膜（約10 nm）を300℃で形成し、断面のSTEM-EELS元素分析を実施した結果をまとめる。</t>
  </si>
  <si>
    <t>抵抗加熱式真空蒸着法によりSi基板上にTi薄膜（約10 nm）を300℃で形成した。蒸着直前の典型的な真空度は約1.0~3.0×10-３ Pa、典型的なレートは0.3 nm/sであった。</t>
  </si>
  <si>
    <t>Fig.1に、試料断面のSTEM-EELS元素分析結果を示す。図の左側はSi基板、中間がTi膜、右側はFIB加工のためのカーボン蒸着膜となっている。赤矢印で示した部位はSi基板とTi膜の界面となっているが、この部分にSi、Tiの分布にショルダーが見えており、同部位にTiSiの化合物が生成していると推定される。今後は、上記のTiSi化合物が、Ti膜の密着性などへの影響を詳細に調査していく予定である。</t>
  </si>
  <si>
    <t>5325</t>
  </si>
  <si>
    <t>PFlnmzFjWbXCpr2V</t>
  </si>
  <si>
    <t>23KT1142</t>
  </si>
  <si>
    <t>PZT薄膜,カンチレバー,蒸着・成膜/ Vapor deposition/film formation,リソグラフィ/ Lithography,膜加工・エッチング/ Film processing/etching,ダイシング/ Dicing,3D積層技術/ 3D lamination technology</t>
  </si>
  <si>
    <t>堂込一輝,及川貴弘,大友喬史,李健</t>
  </si>
  <si>
    <t>['KT-203：電子線蒸着装置', 'KT-118：高圧ジェットリフトオフ装置', 'KT-119：両面マスク露光&amp;amp;ボンドアライメント装置', 'KT-209：磁気中性線放電ドライエッチング装置 ', 'KT-218：レーザダイシング装置']</t>
  </si>
  <si>
    <t>PZT薄膜の圧電定数と絶縁耐圧を把握する目的で、カンチレバーを作成する。Siウェハ上に下部電極/PZT/上部電極を成膜し、レジスト形成、エッチングによりパターニング後、ダイシングを行う。ただし、下部電極、PZTは外部で成膜済みのものを持ち込む。完成したカンチレバーは京セラ社内に持ち帰り、圧電定数と絶縁耐圧の計測を行い、評価完了とする。</t>
  </si>
  <si>
    <t>8インチウエハに対して露光、エッチングを行い、SEM観察にて形状確認を行った。</t>
  </si>
  <si>
    <t>エッチング前のレジストテーパー角度68°と同様のテーパー角度をエッチング後のPZT層でも得られていることを確認した。PZT側面にポリマーは見られなかった。エッチング前とエッチング後のレジストテーパー角度が同様であることは、レジストとPZTの選択比が１に近いことが考えられる。難エッチング材と言われているPZTのポリマーが見られないことで、レジスト剥離の容易さが予想される。PZTのポリマーはレジストテーパー角度がついていることで側壁への付着量が少なくなり、また付着したポリマーもArイオンのアタックで再除去されやすくなったと推測する。</t>
  </si>
  <si>
    <t>5322</t>
  </si>
  <si>
    <t>vnz36ZKr30emwRj7</t>
  </si>
  <si>
    <t>23KT1163</t>
  </si>
  <si>
    <t>表面処理,形状・形態観察,電子顕微鏡/ Electronic microscope,スパッタリング/ Sputtering,膜加工・エッチング/ Film processing/etching,光リソグラフィ/ Photolithgraphy,3D積層技術/ 3D lamination technology</t>
  </si>
  <si>
    <t>川添公美子</t>
  </si>
  <si>
    <t>江崎裕子,岸村眞治,井上良幸,諫早伸明,瀬戸弘之</t>
  </si>
  <si>
    <t>['KT-103：レーザー直接描画装置', 'KT-234：深堀りドライエッチング装置（１）', 'KT-202：多元スパッタ装置（仕様Ｂ）', 'KT-301：超高分解能電界放出形走査電子顕微鏡']</t>
  </si>
  <si>
    <t>今後益々進んでいくIoT化に対応するためには、更なる高機能化を実現する新技術が必須である。本研究では、部材に周期構造を持たせることで特定の波長が放出されるような制御を達成することを目的とする。光波長を制御するためにはnmオーダー付近の微細な加工ができる特殊な装置が必要である。京都大学ナノテクノロジーハブ拠点の加工設備を利用して達成した。</t>
  </si>
  <si>
    <t>■加工 （京都大学ナノテクノロジーハブ拠点）：パターン間の距離が狭いためステッパー露光機を用いてパターンを描画し、深掘りドライエッチング装置を用いてSiにパターン(周期構造)加工を行った。多元スパッタ装置を用いて、Si表面に導体を成膜させた。■測定 （他機関）：部材の波長評価を行い、「周期構造を持たせることで放出波長の制御が可能か」、「材料の違いが制御に影響するか」を確認した。</t>
  </si>
  <si>
    <t>波長の測定結果より、周期構造(Fig.1)を持たせることで波長放出率が変化することが分かった(Fig.2)。一般的に、導体は吸収率が低い物質として知られているが、周期構造により一部の波長を増幅できることが分かった。これにより周期構造を利用することで、放出波長をある程度、制御できると考えられる。今回の実験を通して、放出波長を制御する上での基礎となる知見が得られた。今後は、自在に制御するための知見獲得を目指していきたい。</t>
  </si>
  <si>
    <t>京大ナノハブ拠点のステッパー装置故障に際して、京大ナノハブの技術スタッフの方からつくば産技研へご手配頂いた</t>
  </si>
  <si>
    <t>5326</t>
  </si>
  <si>
    <t>4sq9DrcSg32D6jzL</t>
  </si>
  <si>
    <t>23KT1154</t>
  </si>
  <si>
    <t>GaAa,ホールパターン,電子線リソグラフィ/ EB lithography</t>
  </si>
  <si>
    <t>当社セイコーエプソンにて、デバイスの実証実験を進めている。デバイスの試作プロセスを検討した結果、サブミクロンの周期パターンを任意に形成する描画手段が必要であることが分かった。弊社では、高精度のナノパターニング手段を有しないため、京都大学ナノテクノロジーハブ拠点のEB描画装置を利用し一連の試作環境を構築したい。</t>
  </si>
  <si>
    <t>KT-115（大面積超高速電子ビーム描画装置）を活用したサブミクロン ホールパターン形成(周期～300nm on GaAs基板)</t>
  </si>
  <si>
    <t>EB描画によるホールパターン形成において、設計周期と実測周期との間に強い線形相関(下記【図・表】参照)が認められ、当社デバイス作製に必要な精度の周期パターンが得られている。本周期パターンを用いたドライエッチング評価においても、下地GaAs膜と十分な選択比が得られ、目標寸法通りのGaAaホールパターン構造が実現できている。</t>
  </si>
  <si>
    <t>5324</t>
  </si>
  <si>
    <t>BmBd2TaFLrpK38dv</t>
  </si>
  <si>
    <t>23KT1172</t>
  </si>
  <si>
    <t>マイクロ流体デバイス,ダイヤモンドNV中心,光リソグラフィ/ Photolithgraphy,ナノ粒子/ Nanoparticles,3D積層技術/ 3D lamination technology</t>
  </si>
  <si>
    <t>舌　雅也,平井 義和</t>
  </si>
  <si>
    <t>NV中心を含むダイヤモンドナノ粒子は、ナノスケールの磁場および温度計測用プローブとして利用されている。NV中心のエネルギーは粒子毎に分布を持ち、この分布が粒子毎の計測差異を生じる要因となっているため、本研究では粒子群から同一エネルギーの粒子を選別するデバイスを開発する。デバイスは1つのインレットと2つのアウトレットをもつ2分岐マイクロ流路とし、分岐部に流路を切り替えるバルブを設置する。インレットから導入した1個の粒子を流路上で蛍光分光し、所望のスペクトル（エネルギー）を持つ/持たない場合にバルブを開/閉して、粒子を2つのアウトレットへ振り分ける。対象は平均粒径750 nmの粒子とし、流路はPDMSのソフトリソグラフィにより製作する。フォトマスクを製作したのち流路を製作する。</t>
  </si>
  <si>
    <t>京大ナノハブ拠点で上記設備を利用し、ダイヤモンドナノ粒子選別デバイスに用いるマイクロ流路パターンのフォトマスクを作成した。その後、移動マスク露光装置及びドラフトを用いて流路パターンのモールドを作成し、PDMSで製作したマイクロ流路をガラス基板上に接着してデバイスを構築した。</t>
  </si>
  <si>
    <t>構築したデバイスにダイヤモンドナノ粒子を含む懸濁水を流し、流路の各部を顕微鏡観察した。その結果、粒子が1個ずつ流路を流れていることを確認した。また、1個の粒子の蛍光スペクトルを流路上で計測できることを確認した。今後、バルブの開閉により、粒子を2つのアウトレットへ振り分けられるかを確認する。なお、懸濁液の導入部や流路分岐部付近に多数の粒子の付着・蓄積が見られたため、並行して流路形状の改良も行う。</t>
  </si>
  <si>
    <t>['[1]\t舌雅也，渡辺嵩都，出原貴央，四竈泰一，平井義和，蓮尾昌裕，「NV-中心ゼロフォノン線ピーク波長によるナノダイヤモンド粒子選別マイクロ流体デバイスの開発」，第84回 応用物理学会秋季学術講演会 2023（口頭発表）．']</t>
  </si>
  <si>
    <t>5331</t>
  </si>
  <si>
    <t>4249oxgauKFEZRRV</t>
  </si>
  <si>
    <t>23KT1166</t>
  </si>
  <si>
    <t>肺癌の病態における間質圧上昇の役割の解明と新たな治療法の開拓</t>
  </si>
  <si>
    <t>分析,細胞表面形状,癌組織,間質の圧,MDCK細胞,重層化,形質,電子顕微鏡/ Electronic microscope</t>
  </si>
  <si>
    <t>徳田 深作</t>
  </si>
  <si>
    <t>京都府立医科大学　大学院医学研究科</t>
  </si>
  <si>
    <t>['KT-325：卓上顕微鏡(SEM)']</t>
  </si>
  <si>
    <t>ほとんど全ての癌組織では間質の圧が上昇しているが、その病態生理学的意義は未だによく分かっていない。申請者のこれまでの研究結果から、MDCK細胞などの培養細胞に基底側から静水圧を加えると上皮の重層化など癌と共通の形質が引き起こされることが分かっているが、癌細胞を用いて基底側からの物理的な圧力が及ぼす影響を検討した報告は未だにない。そこで本研究では肺癌の培養細胞を用いて基底側からの静水圧が与える影響を検討し、間質圧の上昇が肺癌の病態に果たす役割を調べた。免疫染色法を用いた予備的な実験結果から肺癌の培養細胞でも基底側から静水圧によって重層化が引き起こされることが示唆されたため、より詳細な形態学的解析を行うため走査型電子顕微鏡を使用させていただき解析を行ったところ、肺癌培養細胞であるHCC827細胞でも基底側からの静水圧によって上皮の重層化が生じていることが示唆された。研究で得られた結果は肺癌に対する新たな方向からの治療法の開拓につながる重要な知見と考えている。</t>
  </si>
  <si>
    <t>0.4µmのポアフィルターに培養したHCC827細胞を2%パラホルムアルデヒド＋1%グルタルアルデヒドで 固定した後に1%オスミウムで後固定を行い、脱水・t-ブチルアルコール置換後に昇華した試料をカーボンテープで試料台の上にセットした。エルミネットのK575XDを使用させていただきイオンコーティングを行い、卓上顕微鏡(SEM)で観察を行った。</t>
  </si>
  <si>
    <t>図1に静水圧がHCC827細胞に及ぼす影響を観察した走査型電子顕微鏡（SEM）写真を示す。図1より、基底側から静水圧を加えたときに上皮の重層化が引き起こされたことが判り、間質圧の上昇が癌の促進に働く可能性があると考えられる。</t>
  </si>
  <si>
    <t>5327</t>
  </si>
  <si>
    <t>zKcLW0BGI6C1EtV9</t>
  </si>
  <si>
    <t>23KT1169</t>
  </si>
  <si>
    <t>電子線描画, ナノホール,電子線リソグラフィ/ EB lithography</t>
  </si>
  <si>
    <t>直径80~200nm程度、ピッチ150~250nm程度の三角格子配列ナノホールアレイをパターニングできる技術を調査しています。本利用課題にて、KT-115：大面積超高速電子線描画装置の実力把握と実験サンプル作製を目的に、装置利用を考えている。</t>
  </si>
  <si>
    <t>電子線描画装置を用いて、レジスト膜にナノホールアレイを形成し、絶縁膜をエッチングする。基板：φ2インチ、t=430μm、サファイア基板1.絶縁膜形成2.レジスト塗布：ZEP520A、t=180nm3.エスペイサー塗布（技術代行）：300Z・エスペイサーコート：　1500rpm、60sec（メインステップ）・ベーク：　100℃、60sec・エスペイサーリムーブ：　UDI、30sec4.電子線描画（技術代行）：KT-115　大面積超高速電子線描画装置、F7000S-KYT01（アドバンテスト）・アジャスタ：型式KHE-610116（セイコーエプソン資産）・GDSファイル：Quarteri実験図1、図2にウエハ面内のパターン配置図を示す。・ユニット概要TR100g、TR150e、TR200d、TR250c・三角格子、□100μm・ピッチ：100、150、200、250nm・ホール直径：5水準LAd・三角格子、□500μm、ピッチ250nm、CP直径90nm・三角格子、□100μm、ピッチ300nm、CP直径100nm・三角格子、□100μm、ピッチ250nm、CP直径90nm・三角格子、□100μm、ピッチ140nm、CP直径60nm・三角格子、□60μm、ピッチ100nm、CP直径50,60,70,80nm・三角格子、□60μm、ピッチ140nm、CP直径50,60,70,80nmTEG・ベタパターン、□60μmALNG（アライメントマーク）・三角格子、100×50μm、ピッチ250nm、CP直径160nm・三角格子、□60μm、幅10μm、ピッチ250nm、CP直径160nm（十字マーカー）Cross（十字マーカー）・三角格子、□140μm、幅20μm、ピッチ250nm、CP直径160nm実験図3に各パターンの描画設定等を示す。5.エスペイサー除去6.現像7.ドライエッチング8.レジスト除去</t>
  </si>
  <si>
    <t>図1～4にドライエッチング及びレジスト除去後の絶縁膜ナノホールアレイのSEM観察像を示す。真円度と均一性の高いナノホールアレイを形成することができている。本装置によって、良好な形状のナノホールアレイを、比較的短時間で形成することができた。</t>
  </si>
  <si>
    <t>5329</t>
  </si>
  <si>
    <t>g3Ay7W88n2RUpBKK</t>
  </si>
  <si>
    <t>23KT1170</t>
  </si>
  <si>
    <t>Si表面上での高アスペクト比構造構築のための高精細Au/Tiパターンの形成</t>
  </si>
  <si>
    <t>Si表面, 高アスペクト比構造, 金属パターン, ウェットエッチング,電子顕微鏡/ Electronic microscope,蒸着・成膜/ Vapor deposition/film formation,光リソグラフィ/ Photolithgraphy</t>
  </si>
  <si>
    <t>東 知樹,村瀬詩花</t>
  </si>
  <si>
    <t>['KT-203：電子線蒸着装置', 'KT-107：厚膜フォトレジスト用スピンコーティング装置', 'KT-108：レジスト塗布装置', 'KT-110：レジスト現像装置', 'KT-103：レーザー直接描画装置']</t>
  </si>
  <si>
    <t>エッチングは、電子デバイスの製造にとって最も重要なプロセスの1つである。一般に、エッチングはウェットおよびドライエッチングの2つの方法に分類される。しかし、ここ10年で、金属支援化学エッチング（MACE）という新しいエッチングモードが注目されている。この方法では、貴金属をエッチング触媒として使用して、貴金属直下の半導体表面(一般的にはSi)を選択的にエッチングすることができる。 MACEでは、化学反応により、従来のウェットまたはドライエッチングでは実現できない、高いアスペクト比のナノスケールSi構造を形成できるという特徴がある。ここで、アスペクト比とは横に対する縦の比率を表す。我々の研究テーマは、金属アシストエッチングにより、微細で高アスペクト比な溝構造を大面積で作製することである。本課題では、TiとAuを微細な寸法のストライプ状に、かつ大面積でSi上に形成することを目的として、金属蒸着とリソグラフィープロセスを実施した。</t>
  </si>
  <si>
    <t>レーザー直接描画装置を用いて、レチクルに線幅2.5 µm間隔でストライプパターンを描画、パターニングした。次に、洗浄したSi上へAu (30 nm)／Ti (2 nm) を蒸着し、ヘキサメチルジシロキサンとp型フォトレジスト（TDMR-AR80）を塗布した。その後、レチクルを用いてステッパー露光し、現像を行うことで、線幅500 nm間隔のレジストのストライプパターンを作製した。</t>
  </si>
  <si>
    <t>現像後のサンプルについて、走査型電子顕微鏡を用いて観察した結果をFig. 1に示す。Fig.1 (i)は上面図であり、レジストパターンが、規則正しく整列している様子が分かる。また、俯瞰図であるFig. 1 (ii)より、レジストパターンの幅、間隔が目標寸法である500 nmで作製されていることを確認した。</t>
  </si>
  <si>
    <t>['2023年度 精密工学会関西地方定期学術講演会（＠リーガロイヤルホテル京都）', '2023年度 精密工学会秋季大会学術講演会（@九州工業大学）', '2023年度 日本表面真空学会学術講演会（＠名古屋国際会議場）']</t>
  </si>
  <si>
    <t>5330</t>
  </si>
  <si>
    <t>UPDlA51sCxuOzA8K</t>
  </si>
  <si>
    <t>23KT1168</t>
  </si>
  <si>
    <t>フォギング補正検討</t>
  </si>
  <si>
    <t>ラインアンドスペース（L/S）,電子線リソグラフィ/ EB lithography</t>
  </si>
  <si>
    <t>田村隆正</t>
  </si>
  <si>
    <t>['KT-115：大面積超高速電子ビーム描画装置', 'KT-114：有機現像液型レジスト現像装置']</t>
  </si>
  <si>
    <t>KT-115：電子ビーム（EB）描画装置（F7000S-KYT01）を用いて、ラインアンドスペース（L/S）パターンを大面積に描画すると、フォギング影響よって描画エリアの中央部と周辺部でラインとスペースの比率（duty比）がずれてしまうため、フォギング補正によってduty比の均一なL/Sパターン形成を目指した。</t>
  </si>
  <si>
    <t>□30mmに配列した設計L/S＝195nm/195nmのパターン描画において、sigmaを5mmに固定し、Weightを0.65～0.80としてフォギング補正処理を行った。250nm厚のレジスト（ZEP520A）を塗布したSiウエハに、Dose量90uCとしてL/Sを描画した。描画後、KT-114：有機現像液型レジスト現像装置を用いてZED-N50およびIPAにより、現像およびリンス処理した。現像後の描画エリア中央部と周辺部のL/SパターンをSEMによって観察した。</t>
  </si>
  <si>
    <t>①補正なし、②Weight=0.65、③Weight=0.80としたときの描画後のレジスト表面SEM写真を示す。①～③のいずれも、中央部は設計通りのL/S=195/195nmになっていたが、周辺部では①L/S=233/157nm、②L/S=216/174nmとS幅が細くなっていた。③では、周辺部も設計値に近くL/S=205/185nmに加工できた。以上より、フォギング補正のWeight値は0.8以上が適していることが分かったが、完全均一には更に補正強度を上げる必要がある。</t>
  </si>
  <si>
    <t>5328</t>
  </si>
  <si>
    <t>VB20yHgZIcrF8lVA</t>
  </si>
  <si>
    <t>23KT1186</t>
  </si>
  <si>
    <t>ナノ粒子を用いた透明な機能性材料およびデバイスの開発</t>
  </si>
  <si>
    <t>赤外線,遮熱膜,太陽電池/ Solar cell,ナノ粒子/ Nanoparticles</t>
  </si>
  <si>
    <t>中川 徹</t>
  </si>
  <si>
    <t>株式会社OPTMASS</t>
  </si>
  <si>
    <t>林　伸彦</t>
  </si>
  <si>
    <t>['KT-332：触針式段差計（CR）', 'KT-306：3D測定レーザー顕微鏡']</t>
  </si>
  <si>
    <t>機能性材料やデバイスの特性は、ナノ粒子の形状、ナノ粒子膜およびこれに積層した薄膜の表面形状や膜厚に大きく影響を受ける。今回は、遮熱材料として検討しているナノ粒子薄膜の厚みと遮熱性能の相関を調べるための基礎データを得ることを目的とし、様々な厚みを有するナノ粒子薄膜を形成し、これらの膜厚を接触式段差計とレーザー顕微鏡を用いて調べた。</t>
  </si>
  <si>
    <t>ガラス基板に、様々な厚みを有するITOナノ粒子薄膜、または、CuSナノ粒子薄膜を形成する。その後、ピンセットでガラス中央付近のナノ粒子薄膜を削り取り、その領域を接触式段差計またはレーザ顕微鏡で測定し、膜のある部分と膜の無い部分の段差から膜厚を評価した。</t>
  </si>
  <si>
    <t>一例として、図1、図2に、接触式段差計で測定しナノ粒子膜の高さプロファイルを示す。図中で、緑色の縦線とオレンジ色の縦線の間の段差から膜厚を評価した。今回測定したデータを用い、デバイス性能と膜厚の相関を調べる予定である。</t>
  </si>
  <si>
    <t>5333</t>
  </si>
  <si>
    <t>E11368TP3SVy4EQj</t>
  </si>
  <si>
    <t>23KT1179</t>
  </si>
  <si>
    <t>膜加工・エッチング/ Film processing/etching,フォトニクス/ Photonics,3D積層技術/ 3D lamination technology</t>
  </si>
  <si>
    <t>SiO2 系材料を用いた可視光導波路チップの導波効率改善のために、SiO2 エッチング端面の垂直化を目指している。厚膜の SiO2 をエッチングするにはマスクとして Cr を用いる必要があるため、(1) レジストマスクを用いた Cr エッチング、 (2) Cr マスクを用いた SiO2 エッチング それぞれを上記装置にて実施し、SiO2 エッチング端面の垂直化が可能かを見極める。</t>
  </si>
  <si>
    <t>(1)	レジストマスクを用いた Cr エッチング条件: 標準 Cr エッチングレシピ (Cl2 ガスを主に使用)(2)	Cr マスクを用いた SiO2 エッチング条件①: 垂直化狙いレシピ (Ar ガスを主に使用、Cr マスクとの選択比がやや悪い)条件②: Cr 選択比確保レシピ (CF 系ガスを主に使用、エッチング端面テーパー化が想定される)</t>
  </si>
  <si>
    <t>(1)	レジストマスクを用いた Cr エッチングエッチング後に自社 SEM 装置にて断面形状観察を行った結果、ほぼ垂直に近いエッチング端面が得られていることが判明した。(写真 1 参照)(2)	Cr マスクを用いた SiO2 エッチング条件①にてエッチング後に自社 FIB 装置にて SIM 形状観察を行った結果、エッチング端面上部～中部にかけて端面荒れが生じていることが判明した。(写真２-① 参照：赤矢印部が端面荒れ部)エッチング中に Cr マスク端面が削られたためと考えられ、Bias Power を下げることで改善傾向が見られるものの目標とする垂直形状には至っていない。条件②にてエッチング後に自社 FIB 装置にてSIM 形状観察を行った結果、端面荒れは条件①より少ないものの全体的にテーパー形状になっていることが判明した。(写真 2-② 参照：赤矢印部がテーパー形状部）デポ付着とエッチングのバランスによるものと考えられ、基板温度の変更により改善傾向が見られるものの目標とする垂直形状には至っていない。今後はエッチングガス流量・基板温度・Bias Power の調整によりエッチング形状の垂直化を目指す。</t>
  </si>
  <si>
    <t>5332</t>
  </si>
  <si>
    <t>8YF4nqOyCKHTi2Px</t>
  </si>
  <si>
    <t>23KT1198</t>
  </si>
  <si>
    <t>Quartz結晶基板,ダイシングーソー,Sr2RuO4,ダイシング/ Dicing,超伝導/ Superconductivity,異種材料接着・接合技術/ Dissimilar material adhesion/bonding technology</t>
  </si>
  <si>
    <t>In our low-temperature experiments, we are using uniaxial pressure as a powerful tool to modify the properties of materials. For the unconventional superconductor Sr2RuO4, uniaxial pressure can be used to enhance the superconducting transition temperature from 1.5 to about 3.5K. Due to the brittle nature of oxide materials, it is desirable to glue the sample crystal on a substrate material to be used as mechanical support. We are developing a technique that involves using single-crystal quartz as substrate material, over which our sample Sr2RuO4 crystals are glued. To achieve homogeneous transfer of strain to the Sr2RuO4, it is necessary to slice single-crystal quartz with high precision in the desired size. Using the NanoHub facility, we diced quartz with a finer dicing blade and found out the importance of blade dressing to maintain clean cut quality. </t>
  </si>
  <si>
    <t>For our experiments, it is desirable to obtain quartz bars in the shape of 5mm x 0.3mm x 0.16mm. We previously diced single-crystal quartz wafers (13.95mm diameter, 0.16mm thickness) by using B1A and ZP07 blades at the NanoHub. While both blades successfully cut our substrate material, we found out that the edges of the cut quartz were progressively worsening after a few cuts. A possible cause of this fact is that during the cutting operation the dicing blade may pick up fragments of the hard quartz substrate, so that the blade surface may become “dirty” over time. To obviate this problem, we requested the help of Ohmura-san, who suggested us to perform “blade dressings” after every few cuts to clean the dicing blade.</t>
  </si>
  <si>
    <t>For our experiment, it is highly important to obtain quartz pieces with straight edges. Due to the high width-to-length ratio of the desired quartz slices, the material is prone to fracture upon dicing. We used a dicing blade B1A 1200, which has a finer grain than the B1A 400 that was used in the previous cutting rounds. We performed cuts at 0.55 and 0.5mm spacings, yielding quartz bars of 0.35 and 0.3mm in width, respectively. The first cuts of the quartz wafer were very clean and sharp, achieving the desired result. After about 8 cuts, however, significant chipping occurred (Fig. 1), where the edges of the cut quartz became irregular. We performed “blade dressing” by running 11 cuts on a special dressing board (Fig. 2) that has the power of removing fragments of cut material from the dicing blade. We then performed 8 new cuts on our quartz substrate and achieved clean cut edges. We determined that blade dressing should be performed after about 8 cuts of the quartz substrate in order to clean the blade and obtain sharp edges of the cut quartz pieces. We were satisfied with the results of this fabrication which yield quartz bars ideal for our strain experiments.</t>
  </si>
  <si>
    <t>5336</t>
  </si>
  <si>
    <t>10BBycAy3OZG9u6A</t>
  </si>
  <si>
    <t>23KT1194</t>
  </si>
  <si>
    <t>半導体,シリコンピクセルセンサ,放射線検出器,SOI,センサ/ Sensor,3D積層技術/ 3D lamination technology</t>
  </si>
  <si>
    <t>京都大学　学際融合教育研究推進センター 宇宙総合学研究ユニット</t>
  </si>
  <si>
    <t>SOI技術を用いた超微細シリコン検出器であるXRPIX10のチップ選定のため、京都大学ナノテクノロジーハブ拠点が保有するケースレーインスツルメンツ（株）のKT-329：半導体パラメータアナライザ 4200-SCS を用いてXRPIX10の電源pad（VDD33-GND, VDD18-GND）のIV測定を行なった。VDD33-GNDは、電圧を0.1 Vずつ3.3 Vまで印加、VDD18-GNDに関しては電圧を0.1 Vずつ1.8 Vまで印加していき、XRPIX10のチップ2枚に対し、電流の変化を測定した。</t>
  </si>
  <si>
    <t>各電源padのIV測定結果を図１及び図２に示す。IV測定の結果、チップの電源供給箇所の電圧3.3V （VDD33）、1.8 V （VDD18）に流れる電流は正常値の範囲内であり、測定した2枚のXRPIX10のチップ（Chip-M, Chip-N）において、電源のIV特性に問題ないことを確認し、チップ選定をすることができた。</t>
  </si>
  <si>
    <t>5334</t>
  </si>
  <si>
    <t>58VWsqjr4PUssw9G</t>
  </si>
  <si>
    <t>23KT1196</t>
  </si>
  <si>
    <t>二硫化モリブデンなどの原子層薄膜デバイスの作製</t>
  </si>
  <si>
    <t>二硫化モリブデン,電子線蒸着,段差計,エレクトロデバイス/ Electronic device,蒸着・成膜/ Vapor deposition/film formation</t>
  </si>
  <si>
    <t>藤元 章</t>
  </si>
  <si>
    <t>大阪工業大学　工学部一般教育科</t>
  </si>
  <si>
    <t>['KT-203：電子線蒸着装置', 'KT-111：ウエハスピン洗浄装置', 'KT-332：触針式段差計（CR）']</t>
  </si>
  <si>
    <t>近年の半導体産業における微細化限界に伴い，従来の材料のシリコンに代わる新たな材料として2次元材料が注目されている。代表的な2次元材料としてグラフェンが挙げられるが,グラフェンはエネルギーバンドギャップが0であり，電界効果トランジスタのオン/オフ比を得ることが難しい。そこで我々は2次元材料の1つでありエネルギーバンドギャップを持つ二硫化モリブデン(MoS2)に着目した。しかし，MoS2は電気抵抗が高く電流をほとんど流さない。本研究では先行研究によるMoS2のドーピング法[1]を参考に，低抵抗化を図った。</t>
  </si>
  <si>
    <t>電子線蒸着装置を用いてSi基板上にモリブデン(Mo)を蒸着した後、加熱処理装置を用いてMoを硫化することでMoS2薄膜を作製した。ラマン分光法によりMoS2の成長確認とMoS2試料の層数判別を行った。さらに，作製した試料に対して有機材料を用いた表面電子ドーピングを行い、van der Pauw法による電気抵抗測定を行った。</t>
  </si>
  <si>
    <t>有機材料であるベンジルバイオロゲンを用いたドーピング前とドーピング後の試料のラマンスペクトルとドーピング後の電気抵抗測定の結果をそれぞれ図1と図2に示す。図1より，385 cm-1付近にE12gモードによるピーク波数と408 cm-1付近にA1gモードによるピーク波数が大きく変化せず，ドーピン後試料状態が変化しないことが確認された。図2よりドーピングによって抵抗が減少することが確認された。今後,ドーピングによる不純物濃度を上げることで，更なる抵抗値の減少とオーミック接触による線形的な結果が得られることが期待される。</t>
  </si>
  <si>
    <t>参考文献[1] D. Kiriya et al., Air-Stable Surface Charge Transfer Doping of MoS2 by Benzyl Viologen, J. Am. Chem. Soc,136,7853-7856(2014).</t>
  </si>
  <si>
    <t>5335</t>
  </si>
  <si>
    <t>8A75Z1jit6qNi3jv</t>
  </si>
  <si>
    <t>23KT1202</t>
  </si>
  <si>
    <t>光刺激ルミネッセンス線量計を用いた短飛程放射線による微視的エネルギー付与分布の計測</t>
  </si>
  <si>
    <t>放射線計測, 微視的エネルギー付与, 光刺激ルミネッセンス線量計, 蛍光飛跡検出器, 共焦点レーザー顕微鏡</t>
  </si>
  <si>
    <t>['KT-305：共焦点レーザー走査型顕微鏡']</t>
  </si>
  <si>
    <t>近年、生体内で生じる短飛程の放射線を利用した細胞選択的がん治療法への関心が高まっている。RI内用療法では、腫瘍集積性を有するRI標的薬から放出されるアルファ粒子やベータ線、オージェ電子等の短飛程放射線による殺細胞効果が利用される。また、中性子捕捉療法では、腫瘍集積性を有する標的薬と体外から照射される中性子線との核反応により生じる短飛程放射線が高い殺細胞効果を示す。これらの治療法に用いられる放射線の飛程は数nmから数百μmにわたり、標的薬の細胞選択性および生物学的効果を評価する上で、放射線の微視的なエネルギー付与分布を把握することが重要となる。本研究では、放射線によるエネルギー蓄積を蛍光として読み出す光刺激ルミネッセンス（OSL）線量計を用いて、数nmからμmオーダーの飛程を有する放射線による微視的なエネルギー付与分布を計測評価することを目的とする。</t>
  </si>
  <si>
    <t>炭素をドープした酸化アルミニウムを基材としたOSL線量計（Landauer, Inc.）を使用する。板状の線量計素子（4×8×0.8 mm3）に放射線を照射した後、素子内の蛍光強度の空間分布を計測することで、微視的なエネルギー付与分布を評価する。本課題実施期間では、線量計の基本特性を把握するための実験を行った。京都大学複合原子力科学研究所のコバルト60ガンマ線照射施設を使用して、線量計に100～500mGy程度のガンマ線を一様に照射し、京都大学ナノテクノロジーハブ拠点の共焦点レーザー蛍光顕微鏡（FV-1000, Olympus Corporation）を使用して蛍光強度を計測した。励起波長を635nmとし、670nmの蛍光強度の深度分布を測定した。</t>
  </si>
  <si>
    <t>深度方向に指数関数的に減衰する蛍光強度分布が得られた。使用したOSL線量計はアルミナを基材とするセラミックスであり、透明度が低く、素子中での励起光および蛍光の減衰補正を行う必要がある。また、素子の表面付近において深度方向に蛍光強度分布の広がりが観察された。この広がりは、対物レンズの開口度から推定される空間分解能と一致した。今後、本課題で得られた基礎データを基に蛍光強度の減衰特性を評価した上で、適切な対物レンズの使用およびデコンボリューション等の処理により、計測の空間分解能の改善の検討を進める。</t>
  </si>
  <si>
    <t>本研究は京都大学複合原子力科学研究所共同利用研究（No. R5P9-10）の一部として実施されたものである。</t>
  </si>
  <si>
    <t>5337</t>
  </si>
  <si>
    <t>CwB14ES9GsH1UtcQ</t>
  </si>
  <si>
    <t>23KT1205</t>
  </si>
  <si>
    <t>SU-8モールド,マイクロ流体デバイス,リキッドバイオプシー,膜加工・エッチング/ Film processing/etching,流路デバイス/ Fluidec Device,光リソグラフィ/ Photolithgraphy,3D積層技術/ 3D lamination technology</t>
  </si>
  <si>
    <t>['KT-103：レーザー直接描画装置', 'KT-110：レジスト現像装置', 'KT-111：ウエハスピン洗浄装置', 'KT-119：両面マスク露光&amp;amp;ボンドアライメント装置', 'KT-210：ドライエッチング装置']</t>
  </si>
  <si>
    <t>組織を採取する検査（バイオプシー）は、患者にとって大きな負担である。我々は、血液などの検体中に存在する細胞、タンパク質、遺伝子などを詳細に分析することで患者への負担の少ない検査（リキッドバイオプシー）を実現することを目指している。本課題では、マイクロ流体デバイスを用いたリキッドバイオプシーの実現を目指し、高さの異なるSU-8モールドを作製した。</t>
  </si>
  <si>
    <t>高さの異なるSU-8モールド作製プロセスの概要を図1に示す。①	フォトマスクの作製：レーザー描画装置A03を用いてマスクブランクスにパターンを描画した。TMAHで現象し、エスクリーンS-24でCrエッチングを行った。マスクブランクスのレジストをアセトンで除去し、SPM洗浄装置A11で洗浄した。計2パターンのフォトマスクを作製した。②	SU-8 3050塗布：シリコンウエハをSPM洗浄装置で洗浄し、110℃/3分ベークした。SU-8 3050を塗布し、スピンコートした。95℃/15分ベークし、30分徐冷した。③	露光・PEB：両面マスク露光装置A19、及びマスク1を用いてSU-8 3050塗布ウエハを露光した。65℃/2分、95℃/5分の露光後加熱（PEB）を行った。④	SU-8 3010塗布：SU-8 3010を塗布し、スピンコートした。95℃/15分ベークし、30分徐冷した。⑤	露光・PEB：両面マスク露光装置A19、及びマスク2を用いてウエハを露光した。65℃/2分、95℃/5分のPEBを行った。⑥	現像：PMシンナー（PGMEA）を用いて現像した。200℃/60分のベークを行った。</t>
  </si>
  <si>
    <t>現象後のフォトマスクを光学顕微鏡で計測した結果、設計通りの10-200 µｍ幅のパターンが形成されていることを確認した。２種類のフォトマスクを用いて、２段階のSU-8塗布・露光を行うことで、目標とする20-40 µmの膜厚の形成を確認した。本モールドにPDMSを流し込み、硬化した後，モールドから剥離した。本工程を3回繰り返した後、光学顕微鏡でモールドを観察した。その結果、モールドのパターンに損傷は観察されなかった。以上より、繰り返し利用可能な高さの異なるSU-8モールドの作製に成功した。</t>
  </si>
  <si>
    <t>5338</t>
  </si>
  <si>
    <t>Qh3KlB6C5LeyqkxG</t>
  </si>
  <si>
    <t>23KT1211</t>
  </si>
  <si>
    <t>抗体によるウイルス凝集能の解析</t>
  </si>
  <si>
    <t>ゼータ電位・粒径測定システム</t>
  </si>
  <si>
    <t>野田 岳志</t>
  </si>
  <si>
    <t>京都大学　医生物学研究所</t>
  </si>
  <si>
    <t>山内康司</t>
  </si>
  <si>
    <t>ウイルスへのIgA添加に伴う凝集体の粒径分布を定量化することを目指して実験を行った。本実験では動的光散乱法によって、散乱強度分布と個数分布の変化を評価した。</t>
  </si>
  <si>
    <t>精製ウイルスを0.02 %β-プロピオラクトンで不活化処理した。不活化処理したウイルスと精製IgAを混合し、室温で１時間静置したのち、動的光散乱法によって測定を行った。1サンプルにつき、70 回光を照射し、その散乱強度分布と個数分布を解析した。3回独立して上記の実験を行った。</t>
  </si>
  <si>
    <t>抗体未反応のウイルスおよび単量体IgA1を添加時には散乱強度分布上、個数分布ともに100 nm付近に一際大きなピークが見られ、分散して存在している状態であることが示唆された（図1）。一方で、多量体IgA1を添加した際には1 μm以上の大きな粒径にも分布が認められた（図1）。個数分布においても多量体IgA1添加に伴い凝集体の割合が増えていた（図2）。これらの結果を踏まえ、多量体IgA1添加に伴い、ウイルス粒子の凝集体が形成していることが示唆された。単量体IgA2m2、多量体IgA2m2添加時には、1 μm以上の大きな粒径分布が散乱強度分布から認められた（図3）。個数分布でも単分散の分布が少なくなり、凝集体の割合が増加していた（図4）。これらの結果から、IgA2m2では単量体であっても凝集体形成していることが示唆された。これらの結果からIgA1よりもIgA2m2の方がウイルス凝集をさせやすい性状を持つことが明らかになった。今後、IgA2m2のどの領域がウイルス凝集形成に重要であるか明らかにするため、IgA2m2のF(ab’)2及びFabを作製し、ウイルス複合体の粒径分布を動的光散乱法によって評価することを検討している。</t>
  </si>
  <si>
    <t>5339</t>
  </si>
  <si>
    <t>kywHJw0LBU4C8Th9</t>
  </si>
  <si>
    <t>23KT1212</t>
  </si>
  <si>
    <t>形状・形態観察,機械計測,発光性ポリマー,X線回折/ X-ray diffraction</t>
  </si>
  <si>
    <t>フィルム延伸法にて作製した発光性高分子を含む直線偏光発光（LPL）フィルムにおいて、励起光の波長選択によって光吸収過程における偏光度（PLP-Abs）と発光過程の偏光度（PLP-Lum）の相関関係に変化が生じることを見出し、第一電子遷移における双極子モーメントの配列状態と、第二電子遷移の双極子モーメントの配向度を対比し、フィルム内部における発光性高分子のミクロな秩序構造を評価した。</t>
  </si>
  <si>
    <t>発光性ポリマーとしてポリフェニレンビニレン誘導体（MEH-PPV）を、室温でフィルム延伸可能な透明ポリマーとしてエチレン酢酸ビニル共重合体（EVA）をそれぞれ用いた。キャスト法により作製したMEH-PPV/EVA複合フィルムを一軸延伸することでLPLフィルムを得た。得られたフィルムに対し、所定の波長の水平および垂直な直線偏光を入射し、全発光成分を検出することによりPLP-Abs値を算出した。また、所定の波長の非偏光を入射し、水平および垂直なLPL成分をそれぞれ検出することによりPLP-Lum値を算出した。MEH-PPV粉末を直径2mmのキャピラリー（リンデマンガラス）に詰めたサンプルをKT-310：XRDにより、粉末中のポリマーセグメントの結晶化度の評価を行った。</t>
  </si>
  <si>
    <t>実施した全ての実験において、発光極大波長およびスペクトル形状に変化は見られなかった。各励起波長におけるPLP-Abs値およびPLP-Lum値をFig.1に示す。測定した励起波長範囲（300 - 550 nm）においては、PLP-Lum値の顕著な差異は見られなかった。一方PLP-Abs値においては、励起波長が第二電子遷移に相当する400 nm以下では低いPLP-Abs 値（&lt; 0.6）を示し、第一電子遷移に相当する550 nm付近では高いPLP-Abs値（およそ0.8）を示した。以上の結果より、LPLフィルム中では、第一電子遷移における双極子モーメントは高秩序で一方向に配列しており、一方で第二電子遷移の双極子モーメントの配向度は第一電子遷移と比べて低秩序であることが示唆される。</t>
  </si>
  <si>
    <t>['発光性ポリマー含有延伸フィルム中の不均一秩序構造制御と偏光発光特性の評価 仲村快太, 岡﨑豊, Guillaume Raffy, André Del Guerzo, 蜂谷寛, 佐川尚  第69回高分子研究発表会（神戸） 2023年7月14日', 'Luminescence-based circular polarization converting transparent film composed of non-chiral luminophores Yutaka Okazaki, Hayaki Shimizu, Kaito Nakamura, Kan Hachiya, Takashi Sagawa Chirality 2023, Rome, Italy 2023年7月24日', '延伸フィルム内部における発光性ポリマーの会合体形成挙動および直線偏光特性の評価 仲村 快太, 岡﨑 豊, Guillaume Raffy, André Del Guerzo, 蜂谷 寛, 佐川 尚  第84回応用物理学会秋季学術講演会（熊本） 2023年9月19日', 'Unusual polarization conversion phenomenob caused by alignment control of dipole moments in uniaxially-stretched photoluminescent film Kaito Nakamura, Yutaka Okazaki, Guillaume Raffy, André Del Guerzo, Kan Hachiya, Takashi Sagawa  3rd Nucleation and Growth Research Conference (Kansai Seminar House, Kyoto) 2023年11月9日']</t>
  </si>
  <si>
    <t>5341</t>
  </si>
  <si>
    <t>a3eFkDoUE5xDZ6GN</t>
  </si>
  <si>
    <t>23KT1214</t>
  </si>
  <si>
    <t>青波型メタマテリアルの特性とセンサへの応用</t>
  </si>
  <si>
    <t>電磁波,分割リング共振器（SRR）,青海波型構造,センサ/ Sensor,メタマテリアル/ Metamaterial,ダイシング/ Dicing,光リソグラフィ/ Photolithgraphy,3D積層技術/ 3D lamination technology</t>
  </si>
  <si>
    <t>屋良航平,花田龍紀</t>
  </si>
  <si>
    <t>赤松孝義,諫早伸明</t>
  </si>
  <si>
    <t>['KT-104：高速マスクレス露光装置', 'KT-110：レジスト現像装置', 'KT-111：ウエハスピン洗浄装置', 'KT-219：ダイシングソー', 'KT-221：紫外線照射装置']</t>
  </si>
  <si>
    <t>メタマテリアルとは、入射する電磁波の波長よりも十分に小さな金属構造体を周期的に配列することで電磁学的特性を制御することが可能となる人工構造体である。メタマテリアルを構成する構造で最も多く使用されている分割リング共振器（SRR）は “C”の形を基にした構造を使用した研究が多々発表されているが、従来の“C”型SRRではなく、“C”型SRRとは異なる構造(青海波型)を用いて、未だ報告されていない周波数帯での特性を見出す。今回は高抵抗シリコン基板に金で青海波パターンを作製したものをチップ状にダイシングする。測定結果に基づいてセンサへの応用を図る。</t>
  </si>
  <si>
    <t>高速マスクレス露光装置で高抵抗シリコン基板上に金で青海波パターン(図１)を作製後、ダイシングソーを用いて、4インチ高抵抗シリコン基板を縦横2cmのチップ状×12個にダイシング(図２)した。</t>
  </si>
  <si>
    <t>ダイシングソーによる個片化後の取り扱い（保護レジスト除去、顕微鏡観察、ケース収納）でピンセット傷がついたチップや欠陥が少しできたが、今後の測定に支障をきたすほどではないため、問題なく作製できたと考えられる。引続き測定、評価を行う。</t>
  </si>
  <si>
    <t>5342</t>
  </si>
  <si>
    <t>2RKZnM7Xx9OUKCJ2</t>
  </si>
  <si>
    <t>23KT1224</t>
  </si>
  <si>
    <t>屈折率,均一性,量産性,コスト,スパッタリング/ Sputtering,リソグラフィ/ Lithography,エリプソメトリ/ Ellipsometry,フォトニクス/ Photonics</t>
  </si>
  <si>
    <t>赤松孝義,諫早伸明,今井憲次</t>
  </si>
  <si>
    <t>['KT-108：レジスト塗布装置', 'KT-110：レジスト現像装置', 'KT-202：多元スパッタ装置（仕様Ｂ）', 'KT-311：分光エリプソメーター', 'KT-119：両面マスク露光&amp;amp;ボンドアライメント装置']</t>
  </si>
  <si>
    <t>私が所属する「ポストLEDフォトニクス研究所／大学産業院　次世代光インキュベーション機構」は、徳島大のシーズと企業に於ける事業化の橋渡しを行う部署である。私はその中で、薄膜プロセスを用いたデバイスについての橋渡し役を担当している。それを実施するには、１）実際のプロセスを経験し、プロセスフロー案を考案すると同時に、２）受託加工業者を通じての試作や、３）量産化時の製造コストや設備投資額を企業側に提示することが重要と考えており、京大ARIMでは上記目的の１）を行っている。</t>
  </si>
  <si>
    <t>今回は下記装置を使用した。１）プラズマCVD装置によるSiO2膜、Si3N4膜の成膜２）RFマグネトロンスパッタ装置によるSiO2膜、Si3N4膜の成膜３）ウェハー洗浄装置による基板の洗浄４）レジスト塗布装置によるレジスト塗布５）両面アライナによる露光６）現像装置によるレジスト現像７）自動リフトオフ装置によるリフトオフ８）RIE装置によるSi３N4膜のエッチング９）エリプソメーターによるSiO2膜やSi3N4膜の膜厚／屈折率測定１０）触針式段差計によるエッチング深さ測定</t>
  </si>
  <si>
    <t>１）現在、外部受託業者と交渉を行っているが、上記の経験は非常に有益であった。　２）これまでは練習用のパターンを用いての検討であった。ある程度、設備の操作を習得したので、実際のデバイスを意識したマスクを準備中である。次回は、そのマスクを用いての結果を報告したい。</t>
  </si>
  <si>
    <t>5344</t>
  </si>
  <si>
    <t>6Ni6b2wLrXyQ5O05</t>
  </si>
  <si>
    <t>23KT1217</t>
  </si>
  <si>
    <t>熱流束センサ, 熱流束較正,SU-8,センサ/ Sensor,スパッタリング/ Sputtering,光リソグラフィ/ Photolithgraphy</t>
  </si>
  <si>
    <t>['KT-104：高速マスクレス露光装置', 'KT-201：多元スパッタ装置（仕様Ａ）', 'KT-202：多元スパッタ装置（仕様Ｂ）', 'KT-107：厚膜フォトレジスト用スピンコーティング装置', 'KT-110：レジスト現像装置']</t>
  </si>
  <si>
    <t>温度センサとしては高感度測定が可能な測温抵抗体を利用し，材質は化学的に安定な白金とする．白金測温抵抗体を絶縁層を介して積層させることで，温度差を捉え，熱流束を測定する．ここで，温度差を捉えるためには中間層にある程度の熱抵抗が必要となるため，熱伝導率の低いSU-8（熱伝導率約0.2W/(mK)）を利用した．また，測温抵抗体は通電加熱によって既知の熱流束を生じさせることが可能であるので，その自己発熱を用いて較正を行い，定量性を担保した．加熱空気噴流による熱流束較正では，センサ材質によらず等しい熱流束を付与できることが重要となる．そこで，異なる金属部材を基板としてセンサを製作することで，噴流が基板材質によらず等しい熱流束を付与できるかを調査した．</t>
  </si>
  <si>
    <t>SUS304，真鍮，銅，アルミを基板として，それぞれ積層型熱流束センサを製作した（図1）．機械的に研磨した基板表面に10ミクロンのSU-8を成膜することで，センサと基板間に十分な絶縁を確保することができた．下層のセンサを成膜後，10ミクロンのSU-8を中間層として形成し，その上に上層のセンサ層を成膜した．しかし，一部のセンサでは上層のセンサ層が剥がれるという問題が生じた．また，センサ層のパターニング用レジストにはZPNを用いたが，現像時に設計値の線幅より太くなってしまう問題も生じた．この原因は不明であるが，露光量やPEBなどの条件を調整する必要があると考えられる．</t>
  </si>
  <si>
    <t>5343</t>
  </si>
  <si>
    <t>7LVhshphCWVS4waY</t>
  </si>
  <si>
    <t>23KT1229</t>
  </si>
  <si>
    <t>['KT-104：高速マスクレス露光装置', 'KT-201：多元スパッタ装置（仕様Ａ）', 'KT-202：多元スパッタ装置（仕様Ｂ）', 'KT-106：紫外線露光装置', 'KT-110：レジスト現像装置']</t>
  </si>
  <si>
    <t>燃焼容器への機械的接合を可能とするため，金属基板を用いてプラグ型のセンサを製作した．表面を研磨した直径7 mm，厚さ4 mmのSUS304を基板として用いた．絶縁層として，SU-8を10ミクロン成膜した．絶縁層の上には，チタンバッファ層を介して白金センサ層を200 nm成膜し，その上にSiO2保護膜を200 nm成膜した．ただし，イオンプローブ上はイオン電流の流れを阻害しないように保護層を除去した．センサ層のパターニングはマスクレス露光装置による露光とリフトオフによって行い，センサ層と保護層の成膜には多元スパッタ装置を利用した．</t>
  </si>
  <si>
    <t>本研究の一部は自動車用内燃機関技術研究組合の支援を受けて実施されました</t>
  </si>
  <si>
    <t>5345</t>
  </si>
  <si>
    <t>AW9k6l8hfaqGsLo4</t>
  </si>
  <si>
    <t>23KT1232</t>
  </si>
  <si>
    <t>迂回処理ルート確立</t>
  </si>
  <si>
    <t>自社装置故障,リソグラフィ/ Lithography,膜加工・エッチング/ Film processing/etching</t>
  </si>
  <si>
    <t>山口 大五郎</t>
  </si>
  <si>
    <t>株式会社	ミライズテクノロジーズ</t>
  </si>
  <si>
    <t>堀下賢人</t>
  </si>
  <si>
    <t>諌早信明</t>
  </si>
  <si>
    <t>['KT-119：両面マスク露光&amp;amp;ボンドアライメント装置', 'KT-234：深堀りドライエッチング装置（１）']</t>
  </si>
  <si>
    <t>自社設備故障時の試作停滞リスク低減を目的に、社外設備の活用を検討している。自社の両面アライナ（メーカ：EVG、型式：EVG6200）とディープトレンチエッチャ(メーカ：SPPテクノロジーズ、型式：APX-150D-PD-G4)を京大ナノハブ設備と比較評価し、判定基準を満足できるか調査する。</t>
  </si>
  <si>
    <t>各設備毎に設けた判定基準を満足できるか確認する。①	両面アライナの評価項目、判定基準・線幅:930±20μｍ・テーパ角:85°～90°・アライメント精度:0±5μm②	ディープトレンチの評価項目、判定基準・トレンチ深さ：Si ≧625μmのエッチングが出来ること・レジスト剥離：残渣なく剥離出来ること・残膜：レジスト=≧1μm  TEOS=≧1μm であること・テーパ角：90±2°であること・スキャロップ深さ：90±45nmであること</t>
  </si>
  <si>
    <t>両面アライナ、ディープトレンチエッチャ共に条件調整により全評価項目、判定基準を満足できた。以上の結果から、自社設備が故障し、復旧に時間を要する（目安：1W以上）際の迂回処理ルートとして活用させて頂くことが可能と判断した。</t>
  </si>
  <si>
    <t>5618</t>
  </si>
  <si>
    <t>DJF155kHRnfjVQ8G</t>
  </si>
  <si>
    <t>23KT1239</t>
  </si>
  <si>
    <t>形状・形態観察,分析,建設リサイクル,鉄鋼スラグ,鉱物組成,X線回折/ X-ray diffraction</t>
  </si>
  <si>
    <t>Aye Cho Cho Zaw</t>
  </si>
  <si>
    <t>資源の循環利用の推進，社会基盤整備方針の転換を図りながら，都市・地域の活性を持続させることが，持続可能な発展をしつつ国土の強靭化，および社会基盤整備を進める上で重要である。特に，産業活動から発生する廃棄物由来の資源（建設副産物）を社会基盤整備に利用した場合の環境安全性評価，環境負荷の小さい基礎構造物の建設・維持管理技術の提案が求められている。そこで本研究では，建設副産物の有効利用先としての地盤改良の適用可能性を検討した。特に地盤改良材のうち，鉄鋼スラグ系の建設副産物を軟弱粘土に添加した際の強度変形特性評価を、鉱物組成分析の観点から実施した。</t>
  </si>
  <si>
    <t>港湾の造成工事などで生じる軟弱粘土地盤を，鉄鋼スラグによって改質する現場を想定した条件を設定し，実験を行った。軟弱粘土の一つである笠岡粘土に対して，鉄鋼スラグのうち製鋼スラグを，配合率30wt.%で添加し，笠岡粘土の液性限界の1.2倍の値となるように加水して供試体を作製した。その後，供試体を人工海水で満たした水槽に最大180日間水浸させ，海水が鉄鋼スラグの改良効果発現に及ぼす影響を評価した。その際，供試体に針を貫入させるコーン試験を実施して強度発現を評価した後に，供試体上部（5 mm深さ）と，供試体下部の固化した箇所（25 mm深さ）からサンプリングを行い，C10（X線回折装置）による鉱物組成分析から，反応メカニズムの評価を試みた。</t>
  </si>
  <si>
    <t>図-1に，人工海水に90日間浸漬した後にサンプリングを行った際のX線回折結果を示す。上方が供試体上部5 mmからのサンプリング結果で，下方が25 mm深さからのサンプリング結果である。両者を比較すると，コーン試験で強度の低下が見られなかった供試体下部では，供試体上部に比べてケイ酸カルシウム水和物（CSH）の大きなピークが確認された。この結果から，軟弱な粘土や海水の浸食を受けやすい供試体上部に比べ，供試体下部では鉄鋼スラグの添加に伴って土壌間隙が充填されたことで，強度が発現されたことが推察された。また，図-2に示すように，深度が深くなるほどNaの溶出濃度は小さくなった。このことから，人工海水との接触によって供試体上部の固化が，下部に比べて進まなかったことが示唆された。今後はゼータ電位測定を行い，メカニズム解明を目指す予定である。</t>
  </si>
  <si>
    <t>['Aye Cho Cho ZAW, Tomotaka YOSHIKAWA, Atsushi TAKAI, Tomohiro KATO, Takeshi KATSUMI（2023）：Mechanical and chemical deterioration of soil–steel slag mixtures for the application in marine environments, Proceedings of 15th Geoenvironmental Engineering Symposium, Kumamoto, Japan, pp.444-448.']</t>
  </si>
  <si>
    <t>5620</t>
  </si>
  <si>
    <t>y43XhnAp0BE372OX</t>
  </si>
  <si>
    <t>23KT1022</t>
  </si>
  <si>
    <t>フォトリソグラフィーによる回折光学素子DOEの作製開発</t>
  </si>
  <si>
    <t>膜加工・エッチング/ Film processing/etching,光リソグラフィ/ Photolithgraphy,フォトニクス/ Photonics,3D積層技術/ 3D lamination technology</t>
  </si>
  <si>
    <t>鈴木 清三</t>
  </si>
  <si>
    <t>東明技研株式会社</t>
  </si>
  <si>
    <t>大村英治,今井憲次</t>
  </si>
  <si>
    <t>['KT-103：レーザー直接描画装置', 'KT-108：レジスト塗布装置', 'KT-110：レジスト現像装置', 'KT-111：ウエハスピン洗浄装置', 'KT-209：磁気中性線放電ドライエッチング装置 ']</t>
  </si>
  <si>
    <t>半導体製造プロセスの一つであるEBリソグラフィー工程を用いた微細光学素子開発として、京都大学ナノハブテクノロジー拠点の設備を利用し、合成石英基板上に微細パターン形成を実施した。</t>
  </si>
  <si>
    <t>レーザー直接描画装置で最小線幅約1μmパターンを描画露光し、磁気中性線放電ドライエッチング装置でレジストをマスクとしてCr膜をエッチング製作し、エッチング前後のパターンを光学顕微鏡で観察、線幅測定を代行プロセスで実施した。また、弊社所有の白色顕微鏡にて線幅詳細、及び断面深さの詳細測定を実施した。</t>
  </si>
  <si>
    <t>レーザー直接描画装置の走査方向と走査直交方向にて露光後のパターン解像度に大きな違いを生じた。（図１、図２）走査方向は約1μmパターンが良好に再現されたが、走査直交方向は露光パターンの線切れを発生し、解像不十分な結果となった。この原因は、レーザー描画の走査速度、出力安定性に課題があると考えています。エッチング後も走査方向は良好に再現されアスペクト比（凹凸比率）、及び深さもほぼ狙い通り製作出来たが、走査直交方向は上述の露光パターンの解像不足がそのまま再現されている。エッチングプロセスは比較的良好なプロセス条件が設定できていると考えます。現時点では線幅約1.5μｍ程度の微細パターンまでは安定して製作できることが確認できた。線幅1μmの微細加工を実現するためには、今後、露光装置の安定性、または露光データ（アスペクト比等）の最適化が必要で、今後、継続して検討する。</t>
  </si>
  <si>
    <t>5624</t>
  </si>
  <si>
    <t>97q28M9u31mfHdiB</t>
  </si>
  <si>
    <t>23KT1242</t>
  </si>
  <si>
    <t>石英基板,テラヘルツパルス,分光技術,共振器構造,メタマテリアル/ Metamaterial,蒸着・成膜/ Vapor deposition/film formation,電子線リソグラフィ/ EB lithography,光リソグラフィ/ Photolithgraphy,3D積層技術/ 3D lamination technology</t>
  </si>
  <si>
    <t>['KT-203：電子線蒸着装置', 'KT-115：大面積超高速電子ビーム描画装置', 'KT-104：高速マスクレス露光装置']</t>
  </si>
  <si>
    <t>本研究では、高強度のテラヘルツパルスの電場・磁場成分の自由度を金属メタマテリアルによって増強し、高強度テラヘルツ分光技術を駆使して超高速な電場応答や磁場応答の計測技術を創出すことを目的としている。このために、マスクレス露光装置、真空蒸着装置を利用して、マイクロスケールの金属メタマテリアル共振器構造を作製した。</t>
  </si>
  <si>
    <t>石英基板に、マスクレス露光装置を用いてメタマテリアル構造をベースとした光共振器の構造パターンを転写し、化学エッチングによりフォトレジストを除去した。真空蒸着装置により、金を蒸着し、目的のメタマテリアル構造を得た。得られた金属構造の磁気光学応答を調べ、発生する磁場、電場強度を測定した。</t>
  </si>
  <si>
    <t>マスクレス露光装置と真空蒸着装置を使いメタマテリアル構造を考案し、印可したテラヘルツ光を効率的に磁場に変換するための新しい構造を作製した。電磁波シミュレーション解析により、高強度テラヘルツ磁場を発生できたことを確認した。今後、他の構造を作製することによりさらに、電場・磁場の増強効率向上の最適化を行っていくために実験と解析を進めていく。</t>
  </si>
  <si>
    <t>5621</t>
  </si>
  <si>
    <t>gvo5TqQ2QxZqG7vj</t>
  </si>
  <si>
    <t>23KT1235</t>
  </si>
  <si>
    <t>水と生体分子が織りなす相互作用の解明</t>
  </si>
  <si>
    <t>水,多価アルコール,粒径,X線回折/ X-ray diffraction</t>
  </si>
  <si>
    <t>['KT-310：X線回折装置', 'KT-313：ゼータ電位・粒径測定システム']</t>
  </si>
  <si>
    <t>多価アルコールは水と強く相互作用し、糖などの他の低分子に比べて極めて大きい水和能力を示すことが分光学的・熱力学的研究によって明らかになっている。多価アルコールの中でも、特にプロピレングリコール(PG)、ブチレングリコール(BG)やジグリセリン(DiGL)はとりわけ大きい水和能力を示すものの、その一方で、グリセリン(GL)は多価アルコールの中では水和能力に劣るものの吸水性(=水とのなじみやすさ)には優れていることも知られている。そこで我々は、PG、BGやDiGLは溶液中で水分子と水素結合を形成して水和水を多く携えるのに対し、GLではGL…GLの分子間水素結合が発達した結果、GLが作る“カゴ”の中にバルク水を収容することで、高い吸水性を実現している可能性があると考えた。本研究では、主に動的光散乱を用いて平均粒径を観測することで多価アルコールが水中でどのような構造をとっているかを理解することを目指す。</t>
  </si>
  <si>
    <t>超音波を用いて脱気した後、ポア径0.22 μmのフィルターを通した4種類の多価アルコール水溶液（PG、BG、DiGL、GL）を用意し、ゼータ電位・粒径測定システムC13を用いて平均粒径の測定を行った。</t>
  </si>
  <si>
    <t>分子間で水素結合を形成することで、GLは他の3種類の多価アルコールに比べて有効平均粒径が大きくなることを期待していたが、全ての多価アルコール水溶液において平均粒径に有意な差は認められなかった。ただし、約0.35 nm程度であると見積もられる(孤立した)多価アルコール分子の粒径が正しく実験的に観測されなかったことから、動的光散乱を用いて多価アルコールの平均粒径を求めることは原理的に困難である可能性がある。その理由としては、[i]溶媒(水)の屈折率は1.33であるのに対して多価アルコールの屈折率は1.43程度とされており、屈折率差が小さく十分な散乱強度を得ることができないこと、ならびに[ii]この装置で観測可能な最小粒径は~0.6 nmであり、今回の測定対象物の粒径がその範囲外にあること、などが考えられる。</t>
  </si>
  <si>
    <t>5619</t>
  </si>
  <si>
    <t>ewlxCf9hG6rWxw7N</t>
  </si>
  <si>
    <t>23KT1046</t>
  </si>
  <si>
    <t>メタサーフェスミラーの開発</t>
  </si>
  <si>
    <t>薄膜振動子ミラー,MEMS/NEMSデバイス/ MEMS/NEMS device,電子線リソグラフィ/ EB lithography,膜加工・エッチング/ Film processing/etching,3D積層技術/ 3D lamination technology</t>
  </si>
  <si>
    <t>武田 和行</t>
  </si>
  <si>
    <t>['KT-115：大面積超高速電子ビーム描画装置', 'KT-210：ドライエッチング装置']</t>
  </si>
  <si>
    <t>核磁気共鳴(Nuclear Magnetic Resonance: NMR)および時期共鳴画像診断(Magnetic Resonance Imaging: MRI)のラジオ周波数領域の電気信号を光へと情報変換する研究の一環で、ラジオ周波数電気信号を光に上方変換するためのオプトエレクトロメカニカルデバイス応用に必要な低損失の薄膜振動子ミラーを開発した。京都大学ナノテクノロジーハブ拠点の設備を利用し、薄膜に周期的に微細な穴を空けて低損失メタサーフェス鏡を開発した。</t>
  </si>
  <si>
    <t>Norcada社製の1 mm x 1 mm、厚み200 nmの化学量論窒化ケイ素（Si3N4）薄膜にレジストをスピンコート塗布し、電子ビームで、一辺300 umの正方形領域に周期的に円を描画した。ここで円の半径を290nm、ピッチは830 nmに設定した。現像処理をしたのちにCF4ドライエッチング加工を行い、描画箇所に周期的に穴を作成することを試みた。</t>
  </si>
  <si>
    <t>今回、これまでの経験で見出したドライエッチングの適切な加工時間（3.5分間）では、薄膜が破壊されることがわかった（Fig. 1）。加工時間が短すぎると穴が貫通しないし、長すぎると薄膜が割れる。最適な加工条件がいまだに見つからない。また、再現性も満足いかないため、未だ課題が残っている。</t>
  </si>
  <si>
    <t>5622</t>
  </si>
  <si>
    <t>nBT0tcMI7wBQMC0e</t>
  </si>
  <si>
    <t>23KT1165</t>
  </si>
  <si>
    <t>パリレン基板を用いたフレキシブル3ωセンサの作製と評価</t>
  </si>
  <si>
    <t>フレキシブルセンサ, 流体, 熱物性, 熱計測,センサ/ Sensor,蒸着・成膜/ Vapor deposition/film formation,3D積層技術/ 3D lamination technology</t>
  </si>
  <si>
    <t>['KT-251：パリレン成膜装置', 'KT-258：電子線蒸着装置（２）']</t>
  </si>
  <si>
    <t>Fig.1にパリレン自立薄膜の作製手法を示す。パリレン薄膜作製のために熱剥離シートを使用した。熱剥離シート上に犠牲層としてフォトレジストを塗布し、パリレンをパリレンコーターで成膜した。そして加熱剥離し、アセトンでフォトレジストを除去してパリレン自立薄膜を作製した。ここで、Si基板に同条件で成膜したパリレンの厚さを光干渉膜圧計で測定した値をパリレン自立薄膜の厚さとした。作製したセンサを用いて、試料を水、エタノール、IPAとして3ω法に基づく熱伝導率計測を行なった。出力電圧の3ω成分はロックインアンプで測定した。</t>
  </si>
  <si>
    <t>Fig.2に作製した3ωセンサを示す。パリレン自立薄膜はマスキングテープで補強して強度を向上させ、厚さ812nmのセンサの作製に成功した。作製したセンサを用いて3ω測定した結果をFig.3に示す。これより試料の熱伝導率が小さいほど出力電圧が大きいことがわかる。これは出力電圧が抵抗の温度上昇値に比例するため、液体の熱伝導率が小さく抵抗から熱が逃げにくいほど温度が上昇して出力電圧が大きくなるからであると考えられる。今後は得られた結果を用いて熱物性値の算出を目指す。</t>
  </si>
  <si>
    <t>['山崎瑠斗, 松永優希, Amit Banerjee, 土屋智由, 廣谷潤, 第60回日本伝熱シンポジウム, 2023/5, 日本伝熱学会']</t>
  </si>
  <si>
    <t>5625</t>
  </si>
  <si>
    <t>ynJq9VqmRPuU5Dlj</t>
  </si>
  <si>
    <t>23KT1147</t>
  </si>
  <si>
    <t>接合,金属薄膜,SiCウェハ,セラミック基板,CVD,リソグラフィ/ Lithography,膜加工・エッチング/ Film processing/etching,異種材料接着・接合技術/ Dissimilar material adhesion/bonding technology</t>
  </si>
  <si>
    <t>セラミック基板に半導体チップを搭載する方法として，金属薄膜パターンを用い半導体チップを接合する実験を進めている。今回は，SiCウェハ表面とセラミック基板の表面に金属薄膜をパターニングし，SiCウェハとセラミック基板のウェハやチップの接合実験を実施した。</t>
  </si>
  <si>
    <t>SiCウェハやセラミックウェハの表面に金属薄膜をパターニングする。まず，スピンコータを使用してウェハにフォトレジストを塗布し，マスクアライナで露光した後にレジスト現像装置で現像してフォトレジストをパターニングする。次に，フォトレジストが付いた状態で金属を蒸着させた後にフォトレジストを剥離して金属パターンを形成した。一方，セラミックウェハ上の絶縁膜と金属膜との関係を調べるために，セラミックウェハにシリコン酸化膜もしくはシリコン窒化膜を成膜してから，金属パターンを形成する方法を実験した（Fig.1参照）。セラミック側は　CVD装置を使用してシリコン酸化膜もしくはシリコン窒化膜を成膜してから金属パターンを形成した。上記のようにSiCウェハやセラミックウェハに金属パターンを形成したウェハを使用して，ボンドアライナでアライメントを調整してからウェハ接合装置にて接合した。接合後は接合体の接合強度の確認や超音波顕微鏡による接合面のボイドを観察した。</t>
  </si>
  <si>
    <t>SiCウェハとシリコン窒化膜付きセラミックウェハを使用して各ウェハ上に形成した金属パターンを接着層とする接合実験をした結果，ボイドが多少あるが接合強度5MPa以上の接合強度が得られた。今回は絶縁性のセラミックを使用したが，次回は抵抗値が低い導電性のセラミックを使用した実験を検討しています。</t>
  </si>
  <si>
    <t>5629</t>
  </si>
  <si>
    <t>ZakWg14vlx3GtPD7</t>
  </si>
  <si>
    <t>23KT1256</t>
  </si>
  <si>
    <t>テラヘルツ,メタマテリアル/ Metamaterial,蒸着・成膜/ Vapor deposition/film formation,光リソグラフィ/ Photolithgraphy,3D積層技術/ 3D lamination technology</t>
  </si>
  <si>
    <t>藤川高嘉,中井武尊</t>
  </si>
  <si>
    <t>メタマテリアルとは、波長より小さな構造からなる人工的な媒質のことで、設計により様々な電磁応答を実現する。特に、2次元構造のメタマテリアルはメタ表面と呼ばれる。本研究では、メタ表面をテラヘルツ波の制御に応用することを目的とし研究を行う。今回、合成石英基板に埋込まれた金属自己補対構造を用いた反射型メタ表面を作製した。</t>
  </si>
  <si>
    <t>2cm角1mm厚の合成石英基板上にAu/Ti膜からなる反射ミラーを電子線蒸着装置で作製した。その上に、0.1mm厚の合成石英基板を光硬化接着剤で接着した。そして、Al膜を電子線蒸着装置で蒸着した後、金属構造を高速マスクレス描画装置で描画し、現像後に混酸アルミエッチング液でエッチングした。更にその上に、0.1mm厚の合成石英基板を光硬化接着剤で接着し、基板の半分にAl膜を電子線蒸着装置で蒸着した。</t>
  </si>
  <si>
    <t>Fig.1に作製した反射型メタ表面の顕微鏡写真を示す。白色の部分が、高速マスクレス描画装置を用いて作製したAlからなる金属構造である。黄色の部分が、Alの空隙部から見えるAuミラーに対応する。設計より、Al構造が1〜2μm程細くなっている以外はおおよそ設計通りに作製することができた。</t>
  </si>
  <si>
    <t>['藤川高嘉,中西俊博 「反射型メタ表面へのバビネの原理の拡張と半波長板への応用」テラヘルツ科学の最先端X 2023/12/20 東北大学 (ポスター発表)', '中西俊博,沖村邦雄 「ポリイミド薄膜上の二酸化バナジウムの特性評価とメタ表面への応用」テラヘルツ科学の最先端X 2023/12/20 東北大学 (ポスター発表)']</t>
  </si>
  <si>
    <t>5627</t>
  </si>
  <si>
    <t>9n55nbR4qxgePUlY</t>
  </si>
  <si>
    <t>23KT1260</t>
  </si>
  <si>
    <t>ガラス基板とSi上にSiO2膜を形成した”SiO2試料”を試料として用いた。ゼータ電位測定装置（ELSZ-2Plus，大塚電子社製）を用いて、NaCl溶液と接した両試料表面のゼータ電位を測定した。</t>
  </si>
  <si>
    <t>測定した結果をFig.1に示す。ガラス板とSiO2試料はどちらもゼータ電位は負であった。このことからNaCl溶液中において、両試料表面では-OH基が存在することを示す。また絶対値の違いから、ガラス板よりもSiO2試料の方が表面に-OH基が多く存在することが示唆される。</t>
  </si>
  <si>
    <t>5628</t>
  </si>
  <si>
    <t>GwP2oOz97crk55Eb</t>
  </si>
  <si>
    <t>23KT1330</t>
  </si>
  <si>
    <t>【試行的利用】アクリル酸エステルモノマーを用いたナノインプリント材料の開発</t>
  </si>
  <si>
    <t>光インプリント,光硬化樹脂,電子顕微鏡/ Electronic microscope,電子線リソグラフィ/ EB lithography,膜加工・エッチング/ Film processing/etching</t>
  </si>
  <si>
    <t>蕗田 晋</t>
  </si>
  <si>
    <t>新中村化学工業株式会社</t>
  </si>
  <si>
    <t>河嶌佑典,獺越凌平</t>
  </si>
  <si>
    <t>岸村眞治,海津利行,諫早伸明,高橋英樹</t>
  </si>
  <si>
    <t>['KT-239：UVナノインプリント装置', 'KT-301：超高分解能電界放出形走査電子顕微鏡', 'KT-234：深堀りドライエッチング装置（１）', 'KT-115：大面積超高速電子ビーム描画装置']</t>
  </si>
  <si>
    <t>当社はアクリル酸エステルモノマーの研究・開発・製造に従事し、それに伴うオリゴマー、ポリマー、およびそれらを配合した機能材料も開発している。アクリル酸エステルモノマーおよび誘導体は、従来から光硬化樹脂として利用され、その特性から光学部材や微細加工に広く活用されている。近年、高度な微細加工や省エネルギー、工程短縮の観点から、光硬化樹脂を用いた光ナノインプリントに注目が集まっている。当社は光ナノインプリント材料の開発に注力し、Micro Lens Array (MLA)、Wafer Level Optics (WLO)、Diffractive Optical Element (DOE)などの光学部材向けに材料を提供している。しかし、ナノインプリントの適切な設備と評価手段が不足しており、海外ユーザーの増加に伴い、欧州製インプリント装置（特にEVG社やSUSS社）の導入が進む中、インプリント装置との適性も課題となっている。そこで、今回は京都大学のナノインプリント技術とEVG社製インプリント装置を活用し、インプリント材料の開発を加速させることに期待している。本課題では、マスターモールドの準備から始まり、インプリントまでの一連の工程を評価し、各工程での課題を洗い出し、評価技術を習得して材料の改善に結びつけることを目指す。</t>
  </si>
  <si>
    <t>今回は、粘度が異なる2種類の試作品で、インプリント後の断面SEM観察により、パターン形成可能サイズ、樹脂充填性を評価した。(マスターモールド作成)利用機器: KT-115 ⼤⾯積超⾼速電⼦線描画装置、KT-234 深堀りドライエッチング装置基材: 6インチシリコンウエハ形状: L/S 50、100、250、500nmPillar Φ100nm(Space 200nm)、Φ250nm (Space 250nm)、Φ500nm (Space 500nm)これらを一組とし、深さ 50、100、250、500nmで作成。使用薬剤: NEB22A (住友化学工業社製)、AquaSave57xs (三菱ケミカル社製)、SD-1 (トクヤマ社製)(インプリント)利用機器: KT-239　UVナノインプリント装置モールド: 上記マスターモールドからレプリカモールドを作成しインプリントを実施基材: 4インチシリコンウエハ加工条件: UV-LED 365nm、15mW/cm2×300秒インプリント材料試作品A: 粘度 2300mPa・s(25℃)試作品B: 粘度 500mPa・s (25℃)比較: 装置専用材料　EVGNIL UV/A2 (EVG社製)</t>
  </si>
  <si>
    <t>これらの材料を4インチのシリコンウエハ上に均一な1μmの膜厚になるようにスピンコートし、UVナノインプリント装置を用いてインプリントを実施した。超⾼分解能電界放出形⾛査電⼦顕微鏡を用いて、評価観察した。高粘度の材料（試作品A）において、アスペクト比が高い形状（100nmおよび500nmの深さ）では、充填不良が発生する傾向が観察された。500mPa・s（25℃）の材料では充填不良が観察されなかったため、粘度が一つの有用な指標であると推察された。</t>
  </si>
  <si>
    <t>5631</t>
  </si>
  <si>
    <t>jw78I5t0n834fyKF</t>
  </si>
  <si>
    <t>23KT1181</t>
  </si>
  <si>
    <t>二次元材料,機械的特性,強誘電性,電気-機械マルチフィジックス特性</t>
  </si>
  <si>
    <t>面外方向の寸法が究極に小さい二次元材料において，強誘電性や電気－機械マルチフィジックス特性の存在が報告されており，局所力学場を付加することで二次元材料の強誘電性を創出・制御できる可能性がある．本研究では，局所力学場の有力な制御方法として，電極基板上の二次元材料に対する圧子押込みによるき裂の生成・制御方法を考案する．本手法では，圧子押込み試験を基板上に設置したマイクロサイズの二次元材料に対して実施する必要がある．このため，貴拠点の「超微小材料機械変形評価装置」を用いて，マイクロ試験片に対して圧子押込み試験を実施する．</t>
  </si>
  <si>
    <t>MoS2に対する押込み試験におけるP-h曲線と試験後のSEM像をFig. 2とFig. 3に示す．圧痕中心から稜線に沿った3本の半径方向のき裂が生成した．P-h曲線において，荷重が0.2 mN付近でポップインが発生した．このポップインの時点で半径方向のき裂が生成したと考えられる．圧子の除荷後もき裂が開口し，き裂先端近傍に特異ひずみ場・ひずみ勾配場が存在する場合，圧電応答やフレキソ効果により電気機械応答が変化する可能性がある．しかし圧電応答力顕微鏡による電気機械応答の測定で，き裂先端の特異場によると思われる応答の変化は確認されなかった．そのため二次元材料に対してき裂は導入できたものの除荷されており，き裂先端に意図した通りの特異場を形成できていない可能性がある．</t>
  </si>
  <si>
    <t>5636</t>
  </si>
  <si>
    <t>7td0fuo7cew8Tv2X</t>
  </si>
  <si>
    <t>23KT1158</t>
  </si>
  <si>
    <t>微細穴構造の製造技術</t>
  </si>
  <si>
    <t>カーボン基板,Ti/TiN膜,膜加工・エッチング/ Film processing/etching,3D積層技術/ 3D lamination technology</t>
  </si>
  <si>
    <t>近年、製品への機能性付与を目的として、物体表面に微細構造を形成する技術の開発が盛んに行われている。微細構造の深掘りエッチングを行う場合、マスク材と基材のエッチング選択比を十分に確保する目的で、基材表面に金属成膜したのちエッチングを行い、これをメタルマスクとして利用する方法がある。我々は、Ti/TiN膜（2層膜）にて、メタルマスク層を作成する際の2層膜のドライエッチング条件とエッチング後のマスク断面形状に関して考察を行った。</t>
  </si>
  <si>
    <t>洗浄したカーボン基板に対し、まずTi膜550nm、TiN膜20nmの順でスパッタ成膜した。次に、TiN膜上にレジストを塗布し、ｉ線リソグラフィによって、ピッチ2.6μm、ホール径1.5μmの微細穴パターンを形成した。この時のレジスト膜厚は500nmに設定した。これを磁気中性線放電ドライエッチング装置で、TiN/Ti膜（2層膜）のドライエッチングを行った。この時のドライエッチング条件は、エッチングガスをCl2,BCl3混合ガスとし、加工時間は415秒とした。処理後、レジストを剥離し走査電子顕微鏡（SEM）の傾斜像にて観察を行った。</t>
  </si>
  <si>
    <t>エッチング後のサンプルのSEM像をFig.1に示した。SEM像から、露光したパターンのピッチと同ピッチのマスクが形成されていることが確認できる。Tiの塩化物の融点や沸点は、Tiのフッ化物の融点、沸点より低いため、Tiへの塩素系ガスでのエッチングが容易に進むことが予想された。今回はガス種違いでのレートは比較できていないものの、比較的短時間のエッチングでマスク形成を行うことができている。SEM像から、マスクの側面は傾斜していることが観察され、等方的なエッチングが行われたと考える。今後、エッチング条件の調整によって真直度の高いマスク形成を試みる。</t>
  </si>
  <si>
    <t>5635</t>
  </si>
  <si>
    <t>KyZB1gY3igNb1Nzz</t>
  </si>
  <si>
    <t>23KT1289</t>
  </si>
  <si>
    <t>レーザー改質部の構造評価</t>
  </si>
  <si>
    <t>レーザーアブレーション,表面構造,形状・形態観察,分析,光学顕微鏡/ Optical microscope,フォトニクス/ Photonics</t>
  </si>
  <si>
    <t>下間 靖彦</t>
  </si>
  <si>
    <t>Yang Yang</t>
  </si>
  <si>
    <t>['KT-333：触針式段差計（加工評価室）', 'KT-306：3D測定レーザー顕微鏡']</t>
  </si>
  <si>
    <t>フェムト秒レーザーを AlN 結晶の内部に集光照射し、その集光部に形成される光誘起構造を、触針式段差計、3D 測定レーザー顕微鏡により評価する。</t>
  </si>
  <si>
    <t>フェムト秒レーザー（波長 800 nm, パルス幅 100 fs, 繰り返し周波数1 kHz）を対物レンズによりAlN 単結晶試料内部に集光照射した。レーザー照射後の試料を、引張試験機により剥離し、レーザー加工部を露出させた。剥離面の表面粗さについて、触針式段差計、3D 測定レーザー顕微鏡を用いて評価する。</t>
  </si>
  <si>
    <t>図 1 は、AlN 結晶基板の剥離面の触針式段差計による評価結果を示す。line 1～5 はライン状にレーザー照射した異なる５か所の加工領域の表面プロファイルである。５か所の最大高低差Rz は約32 um であることがわかった。さらに、3D測定レーザー顕微鏡により、剥離面を評価した結果を図２に示す。最大高低差 Sz は約 171 um であり、触針式段差計による結果に比べて約 5 倍と大きかった。</t>
  </si>
  <si>
    <t>5630</t>
  </si>
  <si>
    <t>D7TC2v14TN5K236m</t>
  </si>
  <si>
    <t>23KT1252</t>
  </si>
  <si>
    <t>MEMSセンサの開発</t>
  </si>
  <si>
    <t>限界電流式,酸素センサ,小型,応力,3D積層技術/ 3D lamination technology,センサ/ Sensor,リソグラフィ/ Lithography,膜加工・エッチング/ Film processing/etching,ダイシング/ Dicing</t>
  </si>
  <si>
    <t>赤坂俊輔,畑野舞子</t>
  </si>
  <si>
    <t>高温高湿な過酷な環境においても信頼性の高いバルクYSZベースの限界電流式酸素センサは、車載や産業機器、半導体プロセス装置から医療など様々な場面で利用されている。しかし、バルクYSZを含むセンサ全体を500℃以上に加熱して使用するため、高温物体による危険性や加熱のための数ワットの消費電力が原因となり、ポータブル機器や環境モニタリングなどの分野への利用は広がっていない。今回、長期動作に伴うYSZの劣化を防ぐために成膜条件の最適化を実施した。</t>
  </si>
  <si>
    <t>6インチシリコン基板上にYSZをRFスパッタ法により室温で成膜し、ウエハの反りを測定してYSZ薄膜の残留応力を導出した。さらに、高温動作による応力変動を把握するため、残留応力のポストアニール温度依存性の評価も行った。また両面マスク露光&amp;ボンドアライメント装置（KT-119）や深堀りドライエッチング装置（KT-234）を利用しMEMSセンサの作製を行った。</t>
  </si>
  <si>
    <t>図１は、今回使用したウエハの反り量を測定する装置である。ピンの上にシリコンウエハをセットすることにより、自重でウエハが反る。ウエハに成膜した薄膜の残留応力によりウエハの反りの程度が変化するため、薄膜の応力を導出することができる。図2は、YSZ薄膜の残留応力のポストアニール温度依存性である。アニール温度は10時間である。成膜直後のYSZ薄膜は圧縮応力であるが、ポストアニールにより圧縮応力が小さくなっていく。今回の成膜条件では、ポストアニール温度が700℃でも圧縮応力を保つことが確認された。マイクロヒーターによる急激な温度変化があるため、クラックの恐れのある引張応力よりも圧縮応力であることが好ましく、今回の成果により十分なマージンをもって圧縮応力を保つことが示された。</t>
  </si>
  <si>
    <t>['Shunsuke Akasaka, Low‐Power and Fast‐Response Limiting Current‐Type Oxygen Microsensor with a Wide Range Oxygen Concentration, IEEJ Transactions on Electrical and Electronic Engineering, 19, 796-799(2023).\nDOI: https://doi.org/10.1002/tee.23939']</t>
  </si>
  <si>
    <t>5626</t>
  </si>
  <si>
    <t>CKGUIdpNsQ1zj50o</t>
  </si>
  <si>
    <t>23KT1385</t>
  </si>
  <si>
    <t>ゼータ電位・粒径測定システム,抗体未反応,ウイルス,単量体,多量体,散乱強度分布,凝集体,ウイルス粒子</t>
  </si>
  <si>
    <t>超遠心で精製したウイルスを0.02 %β-プロピオラクトンで不活化処理した。不活化処理したウイルスと精製IgAを混合し、室温で１時間静置したのち、動的光散乱法によって測定を行った。1サンプルにつき、70 回光を照射し、その散乱強度分布と個数分布を解析した。3回独立して上記の実験を行った。</t>
  </si>
  <si>
    <t>抗体未反応のウイルスおよび単量体IgA1を添加時には散乱強度分布では100 nm付近に一際大きなピークが見られ、分散して存在している状態であることが示唆された（図1）。一方で、多量体IgA1を添加した際には1 μm以上の大きな粒径にも分布が認められた（図1）。これらの結果を踏まえ、多量体IgA1添加に伴い、ウイルス粒子の凝集体が形成していることが示唆された。単量体IgA2m2、多量体IgA2m2添加時には、1 μm以上の大きな粒径分布が散乱強度分布から認められた（図２）。これらの結果から、IgA2m2では単量体であってもウイルスを凝集体させることが示唆された。以上の2つの結果を踏まえて、IgA1よりもIgA2m2の方がウイルス凝集をさせやすい性状を持つことが明らかになった。IgAのサブクラスによって異なる性状を示すメカニズムとして、IgA1-IgA2m2間のヒンジ領域の可動範囲がウイルスの凝集のしやすさに影響していると推察される。</t>
  </si>
  <si>
    <t>5827</t>
  </si>
  <si>
    <t>7iyHlPZWSyS8nhrJ</t>
  </si>
  <si>
    <t>23KT1228</t>
  </si>
  <si>
    <t>小型原子クロック用ガスセル試作プロセスの習得</t>
  </si>
  <si>
    <t>原子クロック,ガスセル,蒸着・成膜/ Vapor deposition/film formation,膜加工・エッチング/ Film processing/etching,光リソグラフィ/ Photolithgraphy</t>
  </si>
  <si>
    <t>小型原子クロックの研究を目的として、キーパーツのガスセルの小型化を目的としている。今回は、まずガスセルの基本的な試作方法の習得を目指した。</t>
  </si>
  <si>
    <t>Si基板に対して、フォトリソグラフィにより、ガスセル用のチャンバーの製作を行った。</t>
  </si>
  <si>
    <t>目的としていた、2パターンのチャンバー形状に対して、それぞれ2枚ずつの試作を行うことが出来た。DRIEの工程では、熱暴走により設備が停止するトラブルが発生したが、サイクルを適切に分割することで、目的の形状をえることが出来た。本研究は、基礎的な試作プロセスが習得できた段階なので、引き続き研究を継続する。</t>
  </si>
  <si>
    <t>5639</t>
  </si>
  <si>
    <t>1yBc2qA1izTl6eT5</t>
  </si>
  <si>
    <t>23KT1192</t>
  </si>
  <si>
    <t>水素・ホウ素核融合,蒸着・成膜/ Vapor deposition/film formation,電子線リソグラフィ/ EB lithography,膜加工・エッチング/ Film processing/etching,ダイシング/ Dicing</t>
  </si>
  <si>
    <t>本研究では、高強度磁場で支配される新しい極限物質状態の実現と水素・ホウ素核融合を含む新領域の応用研究の展開を目的とする。具体的には、集光強度が1020-22 W/cm2を実現する近年の極限レーザー技術、㎚ー㎛オーダでの精緻な物質のデザインを可能にするナノ工学・エッチング技術を融合することで、10-100 キロテスラ(kT)の超高強度磁場生成を伴うギガからテラバール(109-12 bar)領域の制御された高エネルギー密度プラズマの生成とプラズマの自己組織化機能を利用した慣性時間を越えての閉じ込め状態の実現・検証に挑戦する。この目的に沿って、シミュレーションにより得られたターゲットのデザインを基に、直径がサブ㎛で高さが数10 ㎛の高アスペクト比の円柱状ケイ素が多数配列した物質（ロッド集合体）を作製した。</t>
  </si>
  <si>
    <t>レーザーダイシング装置によりシリコンウエハから30 mm角に切り出したシリコン基板に、厚膜フォトレジスト用スピンコーティング装置を用いてポジ型レジストを塗布した後、大面積超高速電子ビーム描画装置を用いて電子線リソグラフィーにより基板上にパターンを描画した。電子線蒸着装置を用いてクロムの蒸着を行った後、リフトオフを実施した。技術職員のアドバイスのもと、主要な工程の前にウエハスピン洗浄装置による洗浄とスピン乾燥、180℃のベイキングを実施し、深堀りエッチング時の(水分由来の)黒スミの防止を目指した。最後に、深堀りドライエッチング装置によるシリコンのプラズマエッチングを実施してロッド集合体を作製した。卓上顕微鏡(SEM)を併用して、ターゲットの状態を観察しながらエッチングパラメータを調整した。</t>
  </si>
  <si>
    <t>今回初めて「ポジ型レジスト」を用いた作製工程に挑戦した。レジストを変更したことで、電子線リソグラフィーにおけるdose量についての条件出しが必要であったが、技術職員のアドバイスの下、最小の条件出しで適切なパラメータを同定できた。技術職員のアドバイスのもと、深堀り前のデスカム処理に加え、リフトオフ後ベイキング温度を180℃・時間を5分に伸長することで、深堀りエッチング後の黒スミを回避することができた。これにより、デスカム処理とベイキング時の温度・時間が黒スミ回避に有効であることが確認できた。今回作製したロッド集合体を図１に示す。直径1.0 umで高さ25 umの円柱状ケイ素（シリコンロッド）が、60 um×60 umの領域に空間充填率約0.2で格子状に配置されている。　</t>
  </si>
  <si>
    <t>['松井隆太郎，林\u3000直仁，金銅亮弥，松田一成，升野振一郎，橋田昌樹，阪部周二，時田茂樹，岸本\u3000泰明, 「レーザー駆動高エネルギー密度バルクプラズマの生成・制御に向けたCNTターゲットの異方性の検証と新機能の創出」（口頭），レーザー学会学術講演会第44回年次大会，日本科学未来館（東京），2024年1月19日.', '松井隆太郎，林\u3000直仁，金銅亮弥，松田一成，升野振一郎，橋田昌樹，阪部周二，時田茂樹，岸本\u3000泰明, 「高強度レーザー照射された微細構造ターゲットのマルチスケールのエネルギー輸送と長時間膨張・緩和ダイナミクス」（口頭），第40回プラズマ・核融合学会年会，アイーナ・いわて県民情報交流センター（盛岡），2023年11月27日.']</t>
  </si>
  <si>
    <t>5716</t>
  </si>
  <si>
    <t>EtVcx8h4606n2z5s</t>
  </si>
  <si>
    <t>23KT1215</t>
  </si>
  <si>
    <t>ウェットエッチング,BHF,選択的保護,SiO2,Si3N4,選択比,エリプソメトリ/ Ellipsometry</t>
  </si>
  <si>
    <t>1. およそ2cm x 2cmにカットしたSiO2膜or Si3N4膜付き基板を調製する。2. SiO2膜 or Si3N4の膜厚を分光エリプソメーター(大塚電子製FE5000)にて評価する。3. 上記SiO2膜or Si3N4膜付き基板を所定濃度の水溶性樹脂水溶液に10秒間浸漬する4. 上記基板をBHF110に5分間浸漬する。5. エッチング後の膜厚を分光エリプソメータにて測定する。6. エッチング後の表面粗さを走査型プローブ顕微鏡にて評価した。上記3,4はドラフトチャンバーにて実施する。</t>
  </si>
  <si>
    <t>熱酸化膜(Th-SiO2)付き基板あるいは窒化膜(LPCVD法-Si3N4)付き基板を各種水溶性樹脂で処理し、その後BHF110でエッチングした際のエッチングレートを評価した。熱酸化膜では、そのエッチングレートは未処理の基板、水溶性樹脂で処理した基板とも同程度であった。一方、窒化膜においては、水溶性樹脂で処理した場合にBHFによるエッチングおよび表面粗さを抑制できることが分かった。水溶液の濃度、長期保存、などがエッチング抑制に及ぼす効果を評価中である。</t>
  </si>
  <si>
    <t>5847</t>
  </si>
  <si>
    <t>cnIunpu0h1O75N1g</t>
  </si>
  <si>
    <t>23KT1117</t>
  </si>
  <si>
    <t>トリチウム増殖材の精密化学分析</t>
  </si>
  <si>
    <t>核融合,液体ブランケット,化学分析,リチウム同位体</t>
  </si>
  <si>
    <t>八木 重郎</t>
  </si>
  <si>
    <t>伊藤諒,荒谷舜</t>
  </si>
  <si>
    <t>['KT-112：ICP質量分析装置']</t>
  </si>
  <si>
    <t>核融合エネルギーを実用化するには、炉内にて希少なトリチウム燃料の循環システム（図1）を成立させる必要があり、リチウム6同位体（6Li）の人工的な濃縮が必須となる。しかし、従来手法では有害な水銀由来の環境負荷が大きく、現代での適用は難しい[1]。そこで、本研究では、液体金属と溶融塩間の同位体交換反応を利用した、環境にやさしい6Li濃縮プロセス（液体金属/溶融塩法）を評価した。実験及び理論的考察から、6Li濃縮効果の温度影響を明らかにし、低温環境下での有用性を示した。</t>
  </si>
  <si>
    <t>二種類の液体金属（液体Li、Li–Pb共晶合金）と共晶組成の塩化物溶融塩（LiCl–KCl、LiCl–KCl–CsCl）を用い、液体金属と溶融塩の二液間で6Liを平衡分配させた。その後、誘導結合プラズマ質量分析（ICP-MS）により濃縮効果を示す同位体分離係数αを測定した。</t>
  </si>
  <si>
    <t>測定結果（図2）から、液体金属/溶融塩法のαがアマルガム法から予想される理論曲線に従う可能性が示唆された。溶融塩相に一般的なハロゲン化アルカリ金属を用いる場合、200℃程度が温度下限であることから、α&gt;1.02の濃縮効果を得ることは困難と考えられる（図3）。そこで、リチウム二次電池向けに開発された低温溶融塩を適用することにより、100℃以下での同位体交換が可能となって、アマルガム法同等のαの取得が見込まれる。以上の議論により、液体金属/溶融塩法の6Li濃縮への適用可能性は十分に大きいと示された。</t>
  </si>
  <si>
    <t>参考文献[1] T. Giegerich, K. Battes, J.C. Schwenzer, C. Day, Development of a viable route for lithium-6 supply of DEMO and future fusion power plants, Fusion Eng. Des. 149 (2019) 111339. https://doi.org/10.1016/j.fusengdes.2019.111339</t>
  </si>
  <si>
    <t>5846</t>
  </si>
  <si>
    <t>E1Av4fRud9BDk4mH</t>
  </si>
  <si>
    <t>23KT1383</t>
  </si>
  <si>
    <t>フォトレジストのドライエッチング耐性評価</t>
  </si>
  <si>
    <t>レジスト材料,膜加工・エッチング/ Film processing/etching</t>
  </si>
  <si>
    <t>中川 卓哉</t>
  </si>
  <si>
    <t>ドライエッチング耐性の優れたフォトレジスト材料を開発するために、まずは弊社顧客におけるドライエッチング評価結果と再現を取るためのエッチング装置のガス種/流量等の条件検討をおこない、検討した条件でフォトレジスト組成との相関を調べる。</t>
  </si>
  <si>
    <t>ドライエッチング装置の、RF出力、ガス種、流量および加工時間を変えて条件検討をおこない、フォトレジスト材料のエッチング耐性（エッチングレート、形状）や基板の加工後形状を評価した。</t>
  </si>
  <si>
    <t>O2/Ar/C4F8ガス等を用いることで、用いたレジストが問題なくエッチングできることを確認した。また下地の基板がエッチングされることについても併せて確認することができた。今後は、必要に応じて同条件下で他レジストを加工することでレジスト間のエッチング耐性の差についても検討・考察を進めていきたい。</t>
  </si>
  <si>
    <t>5848</t>
  </si>
  <si>
    <t>X1ePPeuYy364uYJo</t>
  </si>
  <si>
    <t>23KT1267</t>
  </si>
  <si>
    <t>発光性ホウ素錯体の機能開拓</t>
  </si>
  <si>
    <t>高分子化学,共役系高分子,発光,有機電子デバイス,電子線リソグラフィ/ EB lithography</t>
  </si>
  <si>
    <t>['KT-101：高速高精度電子ビーム描画装置', 'KT-107：厚膜フォトレジスト用スピンコーティング装置', 'KT-111：ウエハスピン洗浄装置']</t>
  </si>
  <si>
    <t>共役系有機分子は、光吸収、発光特性などの有用な物性を有することから、光電子デバイスや各種イメージング材料として幅広く研究されている。本研究では、固体発光性や高い電子アクセプター性をもつ種々のホウ素錯体からなる共役系分子の応用を志向して、有機電解効果トランジスタの作製や電子線リソグラフィによるパターン作製を試みた。</t>
  </si>
  <si>
    <t>例えばOFET（有機薄膜トランジスタ：Organic Field-Effect Transistor）の作製は以下のように行った。洗浄したn型シリコン基板をヘキサメチルジシラザン蒸気に暴露し熱処理し、高分子溶液をスピンコート法により製膜した後、この膜に対してCrとAuを順に真空蒸着し電極とした。得られたデバイスの評価は、直前に真空下80 ℃で15時間熱処理を施したのちに実施した。また、電子線リソグラフィーは、ネガ型レジストとしてNEBを用い、ライン＆スペース200 nmのパターン作製を試みた。</t>
  </si>
  <si>
    <t>レジオレギュラーポリ(3-ヘキシルチオフェン)（rr-P3HT）を用いてOFETを作製したところ、出力特性および伝達特性が先行研究の結果と良い一致を示した。また、伝達特性の傾きからホール移動度を算出したところ、μh = 0.15 cm2/Vsとなり、文献値（0.1 cm2/Vs）と良い一致を示した。一方、NEBによる電子線リソグラフィーパターンを得る条件の最適化を完了した。</t>
  </si>
  <si>
    <t>5869</t>
  </si>
  <si>
    <t>vZx6vyk32G4fyLt5</t>
  </si>
  <si>
    <t>23KT1265</t>
  </si>
  <si>
    <t>亜臨界水処理による糖の異性化に及ぼす卵殻の効果</t>
  </si>
  <si>
    <t>卵殻,亜臨界水処理,希少糖,異性化,表面構造,ガラクトース水溶液,炭酸カルシウム,電子顕微鏡/ Electronic microscope</t>
  </si>
  <si>
    <t>小林 敬</t>
  </si>
  <si>
    <t>高谷道也,二俣真</t>
  </si>
  <si>
    <t>佐藤政司</t>
  </si>
  <si>
    <t>['KT-302：分析走査電子顕微鏡']</t>
  </si>
  <si>
    <t>ガラクトース水溶液に卵殻粉または炭酸カルシウムを添加し、亜臨界水処理を施すと希少糖であるタガトース、タロース、あるいはソルボースが生成した。反応温度を上昇させる、あるいは反応時間を延長すると希少糖収率は上昇した。一方、希少糖収率の上昇に伴い、副生成物である有機酸収率も上昇し、反応液のpHが低下した。pH低下を低減するため、リン酸緩衝液中で反応を実施した。その際、緩衝液に卵殻または炭酸カルシウムを添加した際のタガトースの生成挙動への影響を検討した。亜臨界水処理に用いた卵殻を繰り返し反応に利用した。卵殻を3回繰り返し反応に用いると、タガトースの収率はやや減少したが、タガトースの選択率は増加した。SEMを用いて卵殻の表面構造を観察したが、繰り返しによる変化は確認されなかった。このことから、卵殻の細孔内の構造が変化した可能性が示唆された。</t>
  </si>
  <si>
    <t>【材料】ガラクトースおよび炭酸カルシウム（卵殻主成分）は富士フイルム和光純薬(大阪)より、卵殻はリーフコーポレーション(群馬)より購入した。【卵殻・炭酸カルシウム添加の有無が希少糖の生成挙動に及ぼす影響】希少糖の生成に関して、回分式反応器を用い、ヒートブロック中に反応器を入れ、加熱することで亜臨界水処理を実施した。ガラクトースを終濃度が5 wt%になるように蒸留水に溶解し、原料糖溶液とした。反応器であるネジ口試験管に原料糖溶液5 mL及び卵殻または炭酸カルシウムを500 mg加え、密閉した。反応器をヒートブロックに入れ、120℃で0～120 min加熱（反応）した。反応中は5 minに1回試験管をヒートブロックから取り出し、卵殻または炭酸カルシウムが分散するまで手で震盪した。反応後は氷浴を用いて急冷した。【卵殻構成塩類およびモデル卵殻を使用した希少糖の生成挙動】卵殻は炭酸カルシウムを主成分とするが、その他にもリン酸カルシウムや炭酸マグネシウムなどを少量含む。上述の手法において、卵殻の代わりにこれらの構成塩類を添加し、希少糖の生成挙動を測定した。その際、加熱温度や時間は卵殻と同様とした。【リン酸緩衝液と卵殻の併用がガラクトースの異性化に及ぼす影響】ガラクトースを終濃度が5 wt%になるようにpH 7.0に調節した100 mmol/Lリン酸ナトリウム緩衝液に溶解し、原料糖溶液とした。反応器であるネジ口試験管に原料糖溶液5 mL及び炭酸カルシウムを500 mg加え、密閉した。反応器をヒートブロックに入れ、120℃で0～120 min加熱（反応）した。反応中は5 minに1回試験管をヒートブロックから取り出し、卵殻または炭酸カルシウムが分散するまで手で震盪した。反応後は氷浴を用いて急冷した。対照として炭酸カルシウム未添加の場合も検討した。【卵殻および炭酸カルシウムの反復使用が希少糖の生成挙動に及ぼす影響】上述の手法に準じて、卵殻または炭酸カルシウム存在下でガラクトースの亜臨界水処理を実施した（120℃、60 min）。処理液をろ紙を用いてろ液と粉末を分離し、粉末をデシケーターで減圧乾燥した。この粉末を用いて再度、同様の亜臨界処理を実施した。この操作を3回繰り返し、希少糖の収率及び選択率を測定した。また、1～3回の繰り返し後に得られた粉末について、SEM観察を実施した。その際、卵殻粉末の表面構造を分析走査電子顕微鏡（SU-6600、日立、東京）で観察した。</t>
  </si>
  <si>
    <t>【卵殻及び卵殻主成分がタガトース収率に及ぼす影響】図1に卵殻及び炭酸カルシウムがタガトース収率の経時変化に及ぼす影響を示す。105℃、120℃共に卵殻を添加すると炭酸カルシウムを添加した場合よりもタガトース収率が上昇した。そして、タガトース収率は最高で15.5% (卵殻使用、反応温度120℃、反応時間120 min)を達成した。すなわち、卵殻がガラクトースの異性化に有効であると示唆される。また、卵殻には主成分である炭酸カルシウムの他に、微量成分が含まれており、それらがタガトースの異性化を促進していると考えられる。また、図2に反応液のpHの経時変化を示す。卵殻、炭酸カルシウムのいずれを用いた場合も反応時間が長くなるほどpHは低下した。その程度は、卵殻と炭酸カルシウムの間で有意な差ではなかった。【卵殻構成塩類およびモデル卵殻を使用した希少糖の生成挙動】卵殻を添加した場合と炭酸カルシウムを添加した場合では、処理液の組成に大きな差は見られなかった（図3）。リン酸カルシウムを添加した場合は、タロースとソルボースの収率がやや高く、副生成物の収率も高かった。一方、炭酸マグネシウムを添加した場合、希少糖の生成が促進され、特にタロースとソルボースの生成が促進された。しかし同時に、副生成物の生成も顕著になった。このように、炭酸マグネシウムを添加すると、ガラクトースから希少糖への異性化と副反応の両方が促進される。【リン酸緩衝液と卵殻の併用がガラクトースの異性化に及ぼす影響】リン酸緩衝液に炭酸カルシウムを添加した処理液、蒸留水に炭酸カルシウムを添加した処理液、緩衝液に炭酸カルシウムを添加しなかった処理液のタガトース収率の経時変化を図4に示す。いずれにおいてもタガトースが生成した。緩衝液に炭酸カルシウムを添加した処理液が最も高い希少糖収率を示し、炭酸カルシウムのみ、リン酸緩衝液のみの順にタガトースの収率は低下した。【卵殻及び炭酸カルシウムの反復使用による表面構造の変化(SEM観察)】図5に亜臨界水処理前後の卵殻（処理前および1～3回処理）のSEM画像を示す（図5）。何れの亜臨界水処理回数の場合にも、破砕粉末状の卵殻が観測されたが、処理による粉末の大きさに明確な変化は認められなかった。また、卵殻粉末の表面構造ならびに気孔の存在が確認できたが、処理前後でのそれらの明確な変化は認められなかった。以上のように、いずれの倍率においても卵殻の繰り返し使用による表面構造の変化は認められなかった。【卵殻および炭酸カルシウムの反復使用が希少糖の生成挙動に及ぼす影響】卵殻および炭酸カルシウムによる処理を繰り返した際の、タガトース収率およびタガトース選択率の変化を図6に示す。使用回数の増加とともに、卵殻、炭酸カルシウムの双方においてタガトース収率は緩やかに減少した。一方、タガトース選択率は卵殻、炭酸カルシウムの双方で上昇した。すなわち、卵殻または炭酸カルシウム粉末を繰り返し反応に用いる程、反応に適した粉末に変化することを示唆している。この理由については現状、不明であり、卵殻の表面構造の変化には起因しないが、卵殻内部の構造が変化している可能性がある。これらは、今後明らかにしていくべき事項である。</t>
  </si>
  <si>
    <t>本研究は、2022年度旗影会研究助成により実施した。この場を借りて御礼申し上げる。</t>
  </si>
  <si>
    <t>['二俣真、尾西佑一朗、安達修二、Khuwijitjaru Pramote、渡邉義之、小林敬、谷史人：マイクロ波加熱によるガラクトースの異性化に及ぼす卵殻添加の影響、農芸化学会2024年度大会（予定、2024/3/25）']</t>
  </si>
  <si>
    <t>5849</t>
  </si>
  <si>
    <t>Vx3YasSerGI8u621</t>
  </si>
  <si>
    <t>23KT1449</t>
  </si>
  <si>
    <t>熱処理,LEDチップ,高輝度化,メタル凝集法,マイクロマスク,粗面化形状,CVD,スパッタリング/ Sputtering,フォトニクス/ Photonics,3D積層技術/ 3D lamination technology</t>
  </si>
  <si>
    <t>LED チップの高輝度化のためにメタル凝集法により形成したマイクロマスクで基板をエッチングして基板の表面を粗面化形状にすることを目指している。メタル成膜条件（材料・膜厚・温度など）によりメタル形状を粒子状にコントロールが可能かを見極める。これまでの実験で、LED チップ全面を粗面化した構造に対して複数の条件で作製したマイクロマスクにより粗面化形状を形成し、最も光量が向上するようなメタルの成膜条件を決定した。</t>
  </si>
  <si>
    <t>本実験では、これまでの実験で光量が最も向上した粗面化形状を、部分的にパターニングした LED チ ップ構造へ応用した時の光量を評価する。そのために、まずは凝集状態の再現性を確認する。方法はこれまでと同じで、自社で設計した治具を用いて SiN 保護膜 100nm を成膜した４インチの GaAs 系のエピウエハ上に、表 1 の条件で成膜を行った。</t>
  </si>
  <si>
    <t>5868</t>
  </si>
  <si>
    <t>MZN4tquJI4e4WH7c</t>
  </si>
  <si>
    <t>23KT1246</t>
  </si>
  <si>
    <t>テラヘルツ波パルス列により、高効率かつ高選択的なエネルギー注入技術が創出される可能性がある。その原理実証のため、ナノハブ拠点保有のCr4+:Forsteriteレーザーを用いたテラヘルツ波パルス発生技術の確立を目的として実験を行っている。本課題においてもテラヘルツ波パルスの波形計測及び発生特性把握を目指して実験を継続した。</t>
  </si>
  <si>
    <t>前課題同様、OH１結晶にクロムレーザーを集光照射することでテラヘルツ波を発生させた。テラヘルツ波波形計測においては、ポンプパルスとプローブパルスを対向入射させる配置でEOサンプリング法により波形計測を実施した。発生したテラヘルツ波によるOH1結晶の屈折率変化の影響についてさらに調べるため、EOサンプリング信号のポンプパルスエネルギー依存性を測定した。</t>
  </si>
  <si>
    <t>図に示すように、ポンプパルスのエネルギーを増大させてもおおむね同一の波形がえられており、テラヘルツ波の時間波形を観測していると考えられる。しかし、遅延時間1ps以内の領域ではポンプパルスエネルギーの増大と共にEOサンプリング信号がマイナス側に下振れしている。その原因として高強度テラヘルツ波によるOH1結晶の屈折率変化が考えられる。これまでの他の実験結果を支持する結果が得られた。</t>
  </si>
  <si>
    <t>5872</t>
  </si>
  <si>
    <t>csol84s6QTNS8O8y</t>
  </si>
  <si>
    <t>23KT1297</t>
  </si>
  <si>
    <t>プレーナー型パッチクランプ, シリコン, イオンチャンネル,センサ/ Sensor,膜加工・エッチング/ Film processing/etching</t>
  </si>
  <si>
    <t>プレーナーパッチクランプの技術開発の一環として、Siのセンサーチップを制作している。　センサーチップは11mmx11mmで面内に4か所の計測点がある。　計測点には径2μm深さ約20μ㎡の微細貫通穴が掘られている。この穴は、基板裏面のピペット溶液溜（径約200μm,深さ約350μm）につながっている。この微細貫通穴の周辺は径20μmの円周上に径約330μmの柱6本で囲われた構造を有する（図１）。この柱からなる柵構造は、細胞が遊走してほかのところに行くのを防いでいる。これらのセンサーチップの微細構造を、ホトリソグラフィとドライエッチングで形成しいている。</t>
  </si>
  <si>
    <t>今回はSOI基板の微細加工を行った。岡崎の分子科学研究所でホトリソグラフィを行い、ポジ型レジストAZ1500を用いて、ピペット溶液溜と位置合わせマークのパターニングを行い、その基板を京大ナノハブの施設に持ちこみRIE-800iPB-KU装置（KT-234）でボッシュドライエッチングを行って、微細構造を形成した。</t>
  </si>
  <si>
    <t>エッチング速度は穴の径に依存するが、Siでおおよそ2.85μm/min, SiO2ではおよそ0.0225μm/minで、この大きな差を利用して、エッチングをBox層でストップさせることにより、設計通りの微細構造を形成できた（図1）。構造は名古屋工業大学の収束イオンビームにより評価していただいた。ボッシュのエッチングではブラックカーボンが生成することが多いが、利用させていただいた装置は管理が行き届いており、ブラックカーボンの堆積は問題とならなかった。</t>
  </si>
  <si>
    <t>5924</t>
  </si>
  <si>
    <t>5R1Mx4JNq2qk9op8</t>
  </si>
  <si>
    <t>23KT1313</t>
  </si>
  <si>
    <t>高エネルギー密度を有するアノードフリー金属ナトリウム電池の開発</t>
  </si>
  <si>
    <t>hardness,current collector,nanoindentation test</t>
  </si>
  <si>
    <t>黄 珍光</t>
  </si>
  <si>
    <t>To investigate hardness of the pristine Al and F-A-Al current collectors based on the nanoindentation test.</t>
  </si>
  <si>
    <t>Hardness and elastic modulus of P-Al and F-A-Al current collectors were measured by the indentation hardness tester ENT-2100 (ELIONIX Inc.). Load-depth data were collected from 0 to 1000 μN with 100 ms intervals.</t>
  </si>
  <si>
    <t>Hardness of the P-Al and F-A-Al current collectors were evaluated by the nanoindentation method. The hardness of F-Al-Al is diminished by 30% but the F-A-Al is robust enough to serve as a current collector (Figure A and Table A). </t>
  </si>
  <si>
    <t>['Shengan Wu, The Rational Design of Low‐Barrier Fluorinated Aluminum Substrates for Anode‑Free Sodium Metal Battery, Advanced Energy Materials, 13, (2023).\nDOI: https://doi.org/10.1002/aenm.202302468']</t>
  </si>
  <si>
    <t>5870</t>
  </si>
  <si>
    <t>fVeN11e4OGO96tls</t>
  </si>
  <si>
    <t>23KT1095</t>
  </si>
  <si>
    <t>ScAlMgO4基板のダイシング</t>
  </si>
  <si>
    <t>半導体ウェハ,ScAlMgO4(SAM)基板,GaN,バッファ層,分子線エピタキシー(RF-MBE),テラス幅,ダイシング/ Dicing</t>
  </si>
  <si>
    <t>ScAlMgO4(SAM)基板は、GaNをバッファ層なしでSAM上に直接成長させることができるため、近年GaN成長のプラットフォームとして大きな注目を集めている。本研究では、分子線エピタキシー(RF-MBE)を用いたGaNの直接成長におけるSAM基板のテラス幅の影響を調べた。大きなテラス幅を持つSAM基板上に平坦な単一ウルツ鉱相GaN膜を成長させた。一方、テラス幅の小さいSAM上では、六方晶（WZ）相と立方晶（ZB）相が混在したGaN膜が得られた。SAMのステップ高さ0.8nmは、3層のGaN分子層に相当する。したがって、初期成長段階ではWZ-GaNアイランドのみが成長するが、隣接するテラスに位置するアイランドが合体する際にZB積層欠陥が生成する可能性がある。このことは、平坦なWZ-GaN膜を得るためには、テラスの幅が大きい、すなわちオフカットの角度が小さいSAM基板が望ましいことを示している。</t>
  </si>
  <si>
    <t>我々は、10x10 mm2 にダイシングしたc面SAM基板を使用した。GaN成長前に、原子間力顕微鏡（AFM、日立ハイテク、AFM5300E）を用いてSAM基板のテラス幅と表面平坦性を評価した。GaNの成長には、III族金属クヌーセンセルと窒素プラズマ源（SVT Associates、6.03）を備えたRF-MBEシステム（EpiQuest Inc.、RC2100NR）を使用した。基板は、RF-MBEチャンバーに導入する直前に、アセトン、エタノール、脱イオン水でそれぞれ5分間洗浄した。基板を750℃で5分間熱洗浄し、GaNを700℃で60分間成長させ、その後Ga金属を5秒間予備供給した。Gaフラックス、N2ガス流量、プラズマパワーはそれぞれ6.33×10-7Torr、2.0sccm、110Wであった。GaN成長後、AFMおよび走査型電子顕微鏡（SEM; 日立ハイテク, SU6600）で表面形状を観察した。結晶相と表面方位はX線回折（XRD; Malvern Panalytical, X'Pert MRD）で評価した。結晶相の面内分布は、SEM(Oxford Instruments)を備えた電子後方散乱回折(EBSD)によって評価した。GaN膜の微細構造は、断面透過型電子顕微鏡（TEM; JEOL, JEM-2100Plus）を用いて評価した。TEM試料は、集束イオンビーム（FIB；日立ハイテク、FB-2100）エッチング技術を用いて作製した。</t>
  </si>
  <si>
    <t>GaNの直接成長におけるSAM基板のテラス幅の影響を調べた。Wavg=160-440nm、すなわちθoff=0.1-0.3°のSAM基板上にRF-MBEでGaNを成長させた。すべてのSAM基板は原子レベルで平坦であり、約0.8nmのステップ高さを持つ明確なステップ・アンド・テラス構造を示した。テラス幅が最も大きいSAM基板上では、平坦な連続WZ-GaN膜が得られたが、テラス幅が小さいSAM基板上では、WZ-GaN島と準安定ZB-GaN島が共存していた。SAM基板のテラス幅にかかわらず、WZ-GaNは初期厚さ5-15 nmまで成長し、その後、表面の一部に積層欠陥やZB相が混入した。これは、(1)SAM基板上のGaNの成長様式が核生成から島の合体までであること、(2)隣接するSAMテラスの間で3つのWZ-GaN分子層の高さが異なることに起因する。WZ-GaNアイランドの合体界面密度を低下させることにより、ZB混在を抑制するためには、テラスの幅を大きくし、その結果、ステップ密度を小さくすることが効果的であった。さらに、基板に垂直な方向のWZ-GaNの成長速度がZB-GaNの成長速度よりも高い場合、WZ-GaNはZB混在領域をオーバーグロウし、表面全体を覆うことができた。実際、ZB混在は約50nmの厚さまでWZ-GaNによって除去され、Wavg＝440nmのSAM基板上に平坦な連続WZ-GaN膜が実現した。したがって、高品質のWZ-GaNを成長させるためには、SAM基板のオフカット角度を全面に均一に約0.1°に制御することが重要である。</t>
  </si>
  <si>
    <t>著者らは、SAM基板を提供していただいた株式会社福田結晶技術研究所、オキサイド株式会社に感謝する。</t>
  </si>
  <si>
    <t>['Tsutomu Araki, Direct growth of GaN film on ScAlMgO4 substrate by radio-frequency plasma-excited molecular beam epitaxy, Applied Physics Express, 16, 025504(2023).\nDOI: https://doi.org/10.35848/1882-0786/acb894', 'Yuichi Wada, Substrate Terrace Width Dependence of Direct Growth of GaN on ScAlMgO4 by Radio‐Frequency Molecular Beam Epitaxy, physica status solidi (b), 260, (2023).\nDOI: https://doi.org/10.1002/pssb.202300029']</t>
  </si>
  <si>
    <t>['RF-MBE Growth of GaN on ScAlMgO4 Substrate, T. Araki, Y. Wada, Y. Kuroda, S. Kayamoto, N. Goto, M. Deura, T. Fuji, Y. Shiraishi, T. Fukuda, 23rd American Confbrence on Crystal Growth(ACCGE-23), Tucson, USA, 2023.8 5.', 'Suppression of Metastable Cubic Phase Inclusion in GaN Growth on ScAlMgO4, Substrates by RF-MBE, T. Araki, Y. Wada, Y. Kuroda, N. Goto, Y. Kubo, M. Deura, S. Mouri, T. Fujii, 14th International Conference on Nitride Semiconductors (ICNS-14), Fukuoka, Japan, 2023.11', 'Control of In Content of InGaN on ScAIMgO4 Substrates using RF-MBE, Y. Kubo, Y. Yamada, M. Deura, T. Fujii, T. Araki, 14th International Conference on Nitride Semiconductors (ICNS-14), Fukuoka, Japan, 2023.11', 'ScAlMgO4基板上InGaNのRF-MBE成長におけるIn組成の成長温度依存性, 久保 祐太, 山田 泰弘, 後藤 直樹, 出浦 桃子, 藤井 高志, 荒木 努, 第15回ナノ構造エピタキシャル成長講演会, 山形, 2023.6', 'ScAlMgO4基板上RF-MBE成長InGaN薄膜の極微構造評価, 山田泰弘, 久保祐太, 和田邑一, 出浦桃子, 藤井高志, 荒木努, 2023年秋季第84回応用物理学会学術講演会, 熊本, 2023.9']</t>
  </si>
  <si>
    <t>5867</t>
  </si>
  <si>
    <t>3zvCuX0Gz6m37uZp</t>
  </si>
  <si>
    <t>23KT1180</t>
  </si>
  <si>
    <t>リソグラフィ, ナノトライボロジー, 原子間力顕微鏡,潤滑添加剤,金属表面,吸着層,摩擦特性,蒸着・成膜/ Vapor deposition/film formation,スパッタリング/ Sputtering,光リソグラフィ/ Photolithgraphy</t>
  </si>
  <si>
    <t>これまでにAFMを使用して基油中および潤滑油（基油＋ステアリン酸）中におけるシリコンと銅の段差部の高さ変化と、摩擦係数の変化を評価しており、吸着層の形成によって0.7～1.4nm程度膜厚が変化することを確認した。しかし、吸着層が形成される場合とされない場合があることがわかった。また、段差評価には銅薄膜の表面粗さをできるだけ小さくすることが重要であるが、リフトオフ後の銅の表面粗さのばらつきが非常に大きいことがわかった。この原因としては、レジスト残渣やそれを除去するための超音波洗浄による損傷等が挙げられる。また、銅薄膜の酸化状態によって吸着層が金属石鹸層へと変化する様子も確認できており、今後詳細を検討する。</t>
  </si>
  <si>
    <t>5927</t>
  </si>
  <si>
    <t>x17x5aCGSvG6By5M</t>
  </si>
  <si>
    <t>23KT1221</t>
  </si>
  <si>
    <t>ナノ構造集積MEMSデバイスの研究 (原子層堆積Al2O3エレクトレット膜の開発)</t>
  </si>
  <si>
    <t>Electret, Atomic layer deposition, Al2O3, Photoelectric effect, Surface-potential-modulation,CVD,光リソグラフィ/ Photolithgraphy,3D積層技術/ 3D lamination technology</t>
  </si>
  <si>
    <t>['KT-103：レーザー直接描画装置', 'KT-110：レジスト現像装置', 'KT-111：ウエハスピン洗浄装置', 'KT-205：プラズマCVD装置', 'KT-302：分析走査電子顕微鏡']</t>
  </si>
  <si>
    <t>半導体ナノ細線においては、表面ポテンシャルがキャリア移動度に及ぼす影響は無視できないことが知られている。我々の研究グループでは、これまでにSiCナノ細線コアシェル構造体の研究において、シェル層の誘電体材料および外部電場によって異なる表面ポテンシャルを与えた場合に、ピエゾ抵抗効果が変化することを報告してきた[参考文献1]。このことからシェル層の固定電荷密度を制御することで界面のキャリア濃度を変化させ、ゲージファクタの制御が可能となることが期待される。そこで本研究では、半導体ナノワイヤに適用可能な、任意の固定電荷密度を有するエレクトレット材料の開発を目指し、1．光電効果を応用した電子注入を用いた原子層堆積Al2O3エレクトレット膜の開発と、2．シリコン微細構造をAl2O3エレクトレット膜で被覆した時の電気伝導性変化の評価を実施した。</t>
  </si>
  <si>
    <t>原子層堆積のAl2O3薄膜製膜工程に光電効果を応用した電子注入を組み込み（図1）、Al2O3エレクトレット薄膜の持つ固定電荷密度の評価をQSCV法により行った。また、厚さ2 µm，幅200 μmのp型で低不純物濃度の単結晶シリコン薄膜の電気伝導性を、半導体パラメータアナライザを用いたI-V計測により評価し、Al2O3エレクトレット薄膜の有無が電気伝導性に及ぼす影響を評価した。</t>
  </si>
  <si>
    <t>電子注入を組込むことで、Al2O3エレクトレット薄膜の負の電荷密度は，元の約-50 nC/cm2から-350 nC/cm2まで増大させることに成功した。図2は、p型で低不純物濃度のシリコン薄膜の電気伝導性変化の測定例である。Al2O3エレクトレット膜で表面を被覆した場合に電気伝導性が著しく増大することを実験的に示し、同膜がもたらす表面電位により界面の正孔蓄積層を誘起することで、半導体のキャリア移動度を制御しうることを示した。</t>
  </si>
  <si>
    <t>['Yoshito Iguchi, Momoko Narasaki, Akio Uesugi, Koji Sugano, and Yoshitada Isono, “ELECTRETIZATION OF NANO-THICK AL2O3 FILMS DURING ATOMIC LAYER DEPOSITION”, The 22nd International Conference on Solid-State Sensors, Actuators and Microsystems (Transducers 2023), Kyoto, Japan (2023).', 'Yoshito Iguchi, Momoko Narasaki, Akio Uesugi, Hiroaki Honma, Koji Sugano, and Yoshitada Isono, “Atomic Layer Deposited Nano-thick Al2O3 Electret Films for Surface-potential-modulation of Carrier Transport in SiNWs”, 19th Annual International Symposium on Electrets (ISE19), Linz, Austria (2023).']</t>
  </si>
  <si>
    <t>5912</t>
  </si>
  <si>
    <t>OC7WB4MQ68p6rspb</t>
  </si>
  <si>
    <t>23KT1245</t>
  </si>
  <si>
    <t>マイクロ波,宇宙背景放射,ミリ波センシング,超伝導検出器,膜加工・エッチング/ Film processing/etching,光リソグラフィ/ Photolithgraphy,超伝導/ Superconductivity</t>
  </si>
  <si>
    <t>武藤優真,末野慶徳</t>
  </si>
  <si>
    <t>['KT-103：レーザー直接描画装置', 'KT-108：レジスト塗布装置', 'KT-111：ウエハスピン洗浄装置', 'KT-209：磁気中性線放電ドライエッチング装置 ', 'KT-110：レジスト現像装置']</t>
  </si>
  <si>
    <t>宇宙背景放射（CMB）などの微弱なミリ波の精密観測などの分野で、超伝導検出器を用いたミリ波センシング技術が注目されている。 MKID(Microwave Kinetic Inductance Detector)はシリコンウエハ上に超伝導金属を蒸着し、パターニングを行い回路を形成した超伝導検出器である。超伝導薄膜として用いられる材質はAl、NbTiNなど様々なものがあり、求められる要件に応じて選択する必要がある。将来的にミリ波分光回路を搭載したMKIDの開発が求められており、Nbが材料候補に挙がっている。本研究ではその前段階としてNbを用いたMKIDの試作と性能評価を行う。</t>
  </si>
  <si>
    <t>ナノハブが有する成膜装置を使用してNb超伝導薄膜の製作を行った。先行実験では蒸着装置を用いたサンプルを製作し実験結果を得た。比較のために、今回は、RFマグネトロンスパッタ装置を用いて、NbをSi基板上にスパッタしたものを製作した。</t>
  </si>
  <si>
    <t>先行実験の蒸着装置を用いたものについては問題なく成膜を行うことができたが、今回のスパッタ装置を用いたサンプルついては膜が基板から剥がれてしまい、成膜ができなかった。スパッタでの成膜時に膜質を向上させるために加熱を行ったが、それが原因で剥がれてしまったことが原因として考えられる。スパッタ装置を用いた成膜については、今後剥がれない条件出しを行い、膜質の測定を行ってプロセスを最適化する必要がある。</t>
  </si>
  <si>
    <t>5994</t>
  </si>
  <si>
    <t>QdeoNMLtz5aHMDoo</t>
  </si>
  <si>
    <t>23KT1082</t>
  </si>
  <si>
    <t>ナノハブが有する成膜装置を使用してNb超伝導薄膜の製作を行った。サンプルは、1.	電子線蒸着装置を用いて、通常の真空度でNbをSi基板上に蒸着したもの。2.	電子線蒸着装置を用いて、通常よりも長時間真空引きを行い真空度を上げた状態で、NbをSi基板上に蒸着したもの。を用意した。成膜後、ナノハブのリソグラフィ装置を用いて超伝導共振器のリソグラフィを行った。その後、研究室の冷凍機で冷却し、超伝導転移温度とマイクロ波共振器のQ値測定を行った。</t>
  </si>
  <si>
    <t>上述1と2のサンプルについては成膜に成功し、超伝導共振器のリソグラフィを行った。1と2のサンプルについて超伝導転移温度を測定したところ、真空度を上昇させることで転移温度が上昇し、膜質の向上が見られた。Q値についても真空度上昇による改善が見られた。一方、低周波領域のノイズに見られる1/fノイズについては文献値よりも高く、さらなる膜質向上が必要となる。</t>
  </si>
  <si>
    <t>5993</t>
  </si>
  <si>
    <t>QEVoOiq15JLc0N0K</t>
  </si>
  <si>
    <t>23KT1182</t>
  </si>
  <si>
    <t>ダイヤモンド, GaN HEMT, 素子温度, 自己発熱,高周波デバイス/ High frequency device,ダイシング/ Dicing,異種材料接着・接合技術/ Dissimilar material adhesion/bonding technology</t>
  </si>
  <si>
    <t>Si基板上に結晶成長された窒化物エピタキシャル層をダイヤモンド基板およびSiC基板上に転写し、GaN HEMTを作製した。素子特性評価により、ダイヤモンド上GaN HEMTの自己発熱が同一層構造からなるSiC上GaN HEMT、Si上GaN HEMTと比較して著しく抑制されることを示した。</t>
  </si>
  <si>
    <t>Si上窒化物エピタキシャル基板をダイシング後、結晶成長用Si基板を除去し、エピタキシャル層裏面を表面活性化接合によりダイヤモンド基板およびSiC基板と直接接合した。GaN HEMTを作製し、顕微PL法を用いて動作中の素子の表面温度を測定した。温度の電力依存性から各素子の熱抵抗を求めた。</t>
  </si>
  <si>
    <t>表面が支持基板に固定された窒化物エピタキシャル層裏面を20 mm角ダイヤモンド基板と接合した（Fig. 1(a)）。支持基板を除去し（Fig. 1(b)）、ダイヤモンドに接合された窒化物層をプロセスして素子を作製した（Fig. 1(c)）。素子断面のSEM観察（Fig. 1(d)）、TEM観察（Fig. 1(e)）により素子プロセス後も良好な接合が維持されていることを確認した。SiC基板と接合された窒化物層から作製したSiC上GaN HEMT、Si基板上GaN HEMTと動作中の素子温度の上昇を比較し（Fig. 2）、ダイヤモンド上素子の熱抵抗はSiC上素子の~50%、Si上素子の~25%となることを示した。この結果により、ダイヤモンド//窒化物接合上に窒化物素子を作製することにより熱抵抗の著しい低減が可能となることを明らかにした。</t>
  </si>
  <si>
    <t>['Ryo Kagawa, High Thermal Stability and Low Thermal Resistance of Large Area GaN/3C‐SiC/Diamond Junctions for Practical Device Processes, Small, 20, (2023).\nDOI: 10.1002/smll.202305574']</t>
  </si>
  <si>
    <t>5930</t>
  </si>
  <si>
    <t>iqXUAW7NwOuDrSy7</t>
  </si>
  <si>
    <t>23KT1291</t>
  </si>
  <si>
    <t>シリコンフォトニクス, GeSn, レーザー,CVD,フォトニクス/ Photonics</t>
  </si>
  <si>
    <t>GeSn層の下地SiO2層の厚さを50 nmから10 umまで変えてレーザー溶融結晶化を行った。下地SiO2層の厚さにより、GeSn細線に印加される引張歪みが異なり、光学特性に顕著な違いを確認することができた。</t>
  </si>
  <si>
    <t>['早川雄大、近藤優聖、國吉望月、小林拓真、志村考功、渡部平司、「Si基板上GeSn細線のレーザー溶融結晶化におけるレーザー走査条件と下地SiO2膜厚の最適化」、第29回電子デバイス界面テクノロジー研究会、2024年1月31日―2月2日、三島\u3000（口頭発表）.']</t>
  </si>
  <si>
    <t>6009</t>
  </si>
  <si>
    <t>Uj5100w43ZWk5Fgn</t>
  </si>
  <si>
    <t>23KT1254</t>
  </si>
  <si>
    <t>半導体ウェハ,Ga2O3,パワーデバイス,ミストCVD法,ショットキーバリアダイオード,ScAlMgO4基板,ダイシング/ Dicing,3D積層技術/ 3D lamination technology</t>
  </si>
  <si>
    <t>Ga2O3はパワーデバイスへの応用が期待されており、近年では、ミストCVD法でサファイア基板上に成長したα-Ga2O3を用いたショットキーバリアダイオードが実現されている。一方、Ga2O3は熱伝導率が極めて小さく、Ga2O3デバイスの放熱に課題がある。そこで、強いc面劈開性をもち、基板剥離が容易なScAlMgO4（SAM）基板上にGa2O3薄膜が成長できれば、この問題を改善できると期待される。我々はこれまでに、ミストCVD法を用いてSAM基板上にGa2O3薄膜を成長し、成長温度500～700 ℃でε-Ga2O3が支配的に成長すること、成長後に800～900 ℃でアニール処理するとε-Ga2O3からβ-Ga2O3に相転移することを見出した。今回は、アニール処理によって安定なβ-Ga2O3が得られたことから、より高温でSAM基板上にGa2O3をミストCVD法で成長し、成長のみでβ-Ga2O3が得られるかを調べた。</t>
  </si>
  <si>
    <t>本課題を利用して2インチウェハからダイシングを行った10 mm角のc面SAM基板を用いた。Ga2O3成長は温度900、1000、1100 ℃と変化させ、時間は20分で固定した。Ga原料溶液は、原料前駆体のGa(acac)3とHClを超純水に加え、Gaイオン濃度が0.05 mol/Lとなるように調製した。得られた薄膜をSEM、XRD、TEM（図1）により評価した。</t>
  </si>
  <si>
    <t>図2に示す断面TEM観察結果から、SAM 基板上に 1.5µm 程度の β-Ga2O3が平坦に成長していることが分かる。図2 中の(1)～(3)で示した箇所から得られた制限視野回折像を図3に示す。電子線を同じ方向から入射させた状態で、各領域から得られた回折パターンを調べることで、結晶がどのような方位関係で成長しているのかを判断できる。これらの評価から、基板と薄膜がどのような方位関係で成長しているかが明らかになった。[0-10] β-Ga2O3 // [11-20] SAM , [1-32] β-Ga2O3 // [11-2] SAM．β-Ga2O3が単結晶であれば、SAMの[11-20]から観察した状態で、β-Ga2O3の回折像は1つしか得られない。したがって、成長した薄膜は単結晶ではない。結晶が面内で異なる方向を向いて成長しているといえる。成長面の原子配列を２次元的に考えると、β-Ga2O3はSAM上に３通りの配置で成長できると推察される。つまり、結晶が面内で回転しうることが考えられる。</t>
  </si>
  <si>
    <t>著者らは、SAM基板を提供していただいたオキサイド株式会社に感謝する。</t>
  </si>
  <si>
    <t>['Ga2O3 growth on ScAlMgO4 substrate by mist CVD、S. Kato, S. Yamashita, Y. Wada, H. Takane, Y. Yamafuji, J. Kikawa, M. Matsukura, T. Kojima, T. Shinohe, M. Deura, K. Kaneko, and T. Araki，第 42 回電子材料シンポジウム(EMS-42)、奈良県橿原\u30002023.11', 'ScAlMgO4基板上RF-MBE成長InGaN薄膜の極微構造評価、山田泰弘, 久保祐太, 和田邑一, 出浦桃子, 藤井高志, 荒木努、2023年秋季第84回応用物理学会学術講演会、熊本\u30002023.9', 'ScAlMgO4基板上InGaNのRF-MBE成長におけるIn組成制御、出浦 桃子, 久保 祐太, 山田 泰弘, 藤井 高志, 荒木 努、2023年秋季第84回応用物理学会学術講演会、熊本\u30002023.9']</t>
  </si>
  <si>
    <t>5926</t>
  </si>
  <si>
    <t>0pXQj58TGrk5JjkD</t>
  </si>
  <si>
    <t>23KT1288</t>
  </si>
  <si>
    <t>イオンエンジン,イオンフラックス,単結晶Si基板,表面変質層,イオンプルーム,ナノスケール相互作用,イオン照射効果,蒸着・成膜/ Vapor deposition/film formation,膜加工・エッチング/ Film processing/etching,光リソグラフィ/ Photolithgraphy</t>
  </si>
  <si>
    <t>石井嶺</t>
  </si>
  <si>
    <t>['KT-203：電子線蒸着装置', 'KT-104：高速マスクレス露光装置', 'KT-110：レジスト現像装置', 'KT-111：ウエハスピン洗浄装置', 'KT-259：深堀りドライエッチング装置（２）']</t>
  </si>
  <si>
    <t>イオンエンジンは高比推力や高推進効率を有し，深宇宙探査用の推進や地球周回衛星の軌道・姿勢制御に用いられる．イオンエンジンから排出されるイオンプルームには推進性能を決定づける情報が含まれている．そのためイオンプルームを詳細に解析することがイオンエンジンの研究開発において重要となる．これまで我々はSiとイオンの間に生じるナノスケールレベル相互作用を活用した研究を行ってきた[1-3]．単結晶Si基板にイオンを照射すると表面に変質層が形成される（イオン照射効果）．この変質層膜厚は入射するイオンドーズ量や入射イオンエネルギーに依存する[4]．本研究ではこのイオン照射効果を活用したイオンプルーム解析手法を新たに構築し，実験的にイオンプルームの空間的構造を捉えることを目指した． </t>
  </si>
  <si>
    <t>Fig.1に本研究で使用したプラズマ発生チャンバーおよびイオン照射システムの概要を示す．上部チャンバーには誘導結合型Arプラズマを生成した．上下チャンバー接続部にはプラズマ源からイオンを引き出し加速させるグリッドと呼ばれる多孔状電極が用いられている．このグリッドは低抵抗単結晶Si基板に対し電子線蒸着装置[B03]でCrを蒸着させ，高速マスクレス露光装置[A04]でパターンを転写，その後深堀ドライエッチング装置[B59]によるBoschプロセスを行うことで作製した． グリッドおよび試料台に負の直流電圧を印加し，下部チャンバー内に設置した試料にイオンを照射した．試料には6×6 cm2に加工した低抵抗単結晶Si基板を用いた．グリッド-試料間距離L及び照射時間tを変えて実験を行った．入射したイオンフラックスΓの空間分布に応じてSi基板表面に形成される変質層を分光エリプソメトリー法により解析した．表面変質層の照射時間依存性からイオンフラックスΓを算出し，イオンプルームの空間的構造を予測した．</t>
  </si>
  <si>
    <t>Fig.2に各地点におけるイオンフラックスΓの空間分布を示す．どのLにおいても中心部から周辺部に向かってΓは減少している．L = 55, 120 mmを比較すると，L = 120 mmでは中心部のΓが減少している．一方周辺部のΓはわずかに増加している．これはイオンプルームが正の発散角を持つことや衝突・散乱の効果によるものと考えられる．以上の結果より，グリッドから排出されたイオンプルームは下流に向かうにつれ広がっていることが確認でき，イオンプルームの空間的構造を実験的に捉えることに成功した．</t>
  </si>
  <si>
    <t>参考文献：[1]中村浩大ら: 第 62 回宇宙科学技術連合講演会，JSASS-2018-4725, 2018.[2]武藤光矢ら: 第 64 回宇宙科学技術連合講演会，JSASS-2020-4510, 2020.[3]曽束元喜ら: 第 65 回宇宙科学技術連合講演会，JSASS-2021-4361, 2021.[4]T. Hamano et al.: Incident Ion Dose Evolution of Damaged Layer Thickness in Si Substrate Exposed to Ar and He Plasmas, Jpn. J. Appl. Phys., 57, 06JD02, 2018.</t>
  </si>
  <si>
    <t>['石井嶺(M1)，曽束元喜，占部継一郎，江利口浩二「単結晶Si基板上へのイオン照射効果を用いたイオンプルームの空間的構造解析」，第67回 宇宙科学技術連合講演会，2023年10月17日～10月20日，富山国際会議場・ANAクラウンホテル富山，4H02．']</t>
  </si>
  <si>
    <t>6014</t>
  </si>
  <si>
    <t>CxH9fADDe6ieTS42</t>
  </si>
  <si>
    <t>23KT1247</t>
  </si>
  <si>
    <t>3Dプリンター製積層材料の組織評価</t>
  </si>
  <si>
    <t>金属積層造形,指向性エネルギー堆積法,SUS630,走査方向依存性,マルテンサイト組織,電子顕微鏡/ Electronic microscope,3D積層技術/ 3D lamination technology</t>
  </si>
  <si>
    <t>金属積層造形は，従来加工法の数十倍の温度勾配を持つ熱過程を材料に与えるため，従来加工法では得られない材料組織を生成する可能性がある．本研究では，析出硬化型マルテンサイト系ステンレス材であるSUS630鋼を金属積層造形法の一種である指向性エネルギー堆積法を用いて造形し，EBSDを用いて，そのマルテンサイト組織を観察した．</t>
  </si>
  <si>
    <t>走査方向を変えて製作したSUS630造形材を準備し，日立低真空分析走査電子顕微鏡（SU-6600）および付属する後方散乱電子回折像検出器(HKL Channel 5　IRカメラ)を用いて，マルテンサイト組織を観察した．試験片の走査方向と試験片名の関係は，図１に示す通りである．なお，観察面は，機械研磨，バフ研磨，電解複合研磨を行い平滑化した．</t>
  </si>
  <si>
    <t>図1の太線は，方位差15°&gt;のブロック境界を表し，走査方向によってブロックサイズが異なっていることがわかる．特に，Z試験片は，平均ブロックサイズがX,Y試験片と比較して1.２倍大きくなる結果がえられた．通常の低炭素鋼に関する先行研究[1]では，冷却速度が高くなるほど微細なブロックが形成されることが報告されている．しかし，積層前後の試験片寸法の変化*から，Z試験片が最も高温に達したと考えられ，すなわち冷却速度も最も高かったと考えられる．よって，積層材のマルテンサイト変態は通常材とは異なることが示唆される結果が得られた．*高温になるほど，未溶融粒子が減るため積層材の寸法が大きくなる．</t>
  </si>
  <si>
    <t>参考文献：[1]津崎兼彰，牧正志，Fe-Ni径ラスマルテンサイト組織におよぼす冷却速度の影響，日本金属学会誌，p126-133, 45(1981).</t>
  </si>
  <si>
    <t>['K. Kinoshita, Influence of scanning strategy on magnetic properties of 630 stainless steel fabricated by directed energy deposition method, AIP Advances, 14, (2024).\nDOI: https://doi.org/10.1063/9.0000738']</t>
  </si>
  <si>
    <t>6010</t>
  </si>
  <si>
    <t>CaNPzbVDTh9RUM26</t>
  </si>
  <si>
    <t>23KT1139</t>
  </si>
  <si>
    <t>酸化ガリウム表面におけるヘテロエピタキシー初期過程の研究</t>
  </si>
  <si>
    <t>ワイドギャップ半導体,表面構造,ヘテロエピタキシー,p型,オーミック接触,ダイシング/ Dicing</t>
  </si>
  <si>
    <t>竹本利々子,西悠登,諸橋ゆず</t>
  </si>
  <si>
    <t>['KT-219：ダイシングソー', 'KT-221：紫外線照射装置', 'KT-222：エキスパンド装置']</t>
  </si>
  <si>
    <t>酸化ガリウムは次世代パワーデバイスの材料として期待されている．しかし，p型にならないことや、オーミック接触する電極となる金属の探索が必要であるなど，デバイス作製には多くの課題がある．p型にならない課題にはヘテロエピタキシー技術の応用，オーミック接触実現へのアプローチには液体合金の応用がそれぞれ挙げられる．ヘテロエピタキシーを用いるとp-nだけでなくn-n型のデバイス構造も作製できるが，欠陥のない良好な界面を持つデバイスを開発する上では，清浄な表面を作り，原子レベルでその初期過程を理解することが重要である．液体合金の応用では良好な濡れ性とオーミック接触を実現する金属の探索が必要である．本研究では，酸化ガリウム結晶を分析用のサイズに切り分け，清浄表面を作製し，種々の方法での酸化物の成長を行うと共に，その初期過程のモデルとしてニッケル蒸着を行い，詳細な観察も行った．また，ガリウム-インジウム合金を用いた電極作製も試みる．評価は走査プローブ顕微鏡を中心に行った．</t>
  </si>
  <si>
    <t>Snドープ酸化ガリウム(-201)および(001)ウエハの研磨面にフォトレジストをスピンコートし，ダイシングテープに貼り付けてダイシングソーで13 mm × 3 mmサイズにカットした．それらの基板は大気中で400℃または800℃でアニールし，バルクの物性変化を最小限にした上で表面にステップとテラスを作製した．それらの基板に対して，(1)超高真空(UHV)でのニッケル蒸着と状態密度測定，(2)アルカリ溶液法を用いた酸化亜鉛n層の作製，および(3)組成の異なるガリウム-インジウム合金を用いた電気物性測定を試みた．(1)ではベース圧力5 × 10-8 Paのチャンバにおいて試料に対してニッケルを電子ビーム蒸着した．試料表面は走査トンネル顕微鏡（STM）で観察し，その際のトンネル電流にモジュレーションを加え，ロックインアンプを用いて微分コンダクタンスを測定した．(2)ではアルカリ水溶液に酸化亜鉛を溶解させ，再析出させた後に大気中でアニールし結晶化させた．(3)では秤量したガリウムとインジウムを加熱混合し合金を調製した．この合金は常温で液体となっていた．電流-電圧曲線の測定には2端子法を用い，調製した合金を端子と試料の間に局所的に塗布した．</t>
  </si>
  <si>
    <t>Fig. 1に，UHVにおいてニッケル蒸着の前後で繰り返し測定した微分コンダクタンス測定の例を示す．横軸は試料電圧で，Fermi準位に対するエネルギーに対応する．蒸着前の基板において，正は主にGa 4p，負は主にO 2pの寄与がそれぞれ大きい領域に対応すると考えられる．このうち，負の領域に成分はほとんど見られなかった．これは酸化ガリウムの価電子帯の上端が波数ベクトルに対してフラットなことにより，正孔の有効質量が大きく，移動度に著しい制限があったことに起因すると思われる．ニッケルを少量蒸着（蒸着時間1秒程度）すると，負の領域において図中の赤矢印に示すように新しい成分が現れた．これはNi 3dによると考えられる．ニッケルを10秒蒸着すると微分コンダクタンスの曲線は劇的に変化し，電圧ゼロ付近で急峻な立ち上がりが見られた．これはニッケルが試料のほぼ全域を被覆することによるSchottky接合形成に起因すると考えられる．さらに，微分コンダクタンス測定直前に行っていたSTM観察において，試料に印加していた電圧が正負いずれかによって，直後に測定される微分コンダクタンスの値が大きく異なることが見出された．これは酸化ガリウムの電子移動度が低いことに由来すると思われるが，詳細は検討中である．酸化亜鉛の析出においては，アルカリによる試料の腐食の影響が少ない範囲で透明な膜が得られた．今後，結晶性の向上やドープによる物性の制御，そして光電子分光によるバンド構造の解析などを行う予定である．Fig. 2に，異なる二つの組成のガリウム-インジウム合金をコンタクトプローブ直下に塗布して測定された電流-電圧曲線の例を示す．試料表面に対して合金は高い濡れ性を示した．ガリウムとインジウムの比が共晶組成となっているIn 24.5%の合金を用いた際には電圧ゼロ付近で勾配が水平に近づき，黒色の線で示すようなSchottky接触を示唆する曲線となった．一方で，インジウムを過剰としたIn 26.5%の合金では，灰色の線で示すように，電流-電圧の関係は直線に近づき，Ohmic接触になったことが示唆された．このことから，ガリウムとインジウムを混合し，インジウムの比率を高めることによって，金属部分の仕事関数を低くできることが示された．</t>
  </si>
  <si>
    <t>['Gyoungho Lee and Arifumi Okada, “Measurement of Local Density of State on Ni/β-Ga2O3("2"  ̅"01" ) Surface”, 31st International Colloquium on Scanning Probe Microscopy, S4-42 (Poster), 2023.12.7 (Tokyo).']</t>
  </si>
  <si>
    <t>6015</t>
  </si>
  <si>
    <t>kpqHnAMi1XBB1Yy7</t>
  </si>
  <si>
    <t>23KT1287</t>
  </si>
  <si>
    <t>澱粉の簡易計測に向けたイモ類のラマン分光測定</t>
  </si>
  <si>
    <t>澱粉,ラマン分光,結晶構造,澱粉,農産物,イモ類,X線回折/ X-ray diffraction</t>
  </si>
  <si>
    <t>中島 周作</t>
  </si>
  <si>
    <t>我々の研究グループでは、農産物に含まれる澱粉の簡易計測法の開発に取り組んでいる。近年、結晶構造に敏感な低波数ラマン分光を用いることで、精製や抽出などの前処理なしに果実から澱粉の情報だけを選択的に得られることを発見した[1]。この成果により、従来法で数日間を要していた澱粉定量がわずか数十秒に短縮された。そこで今後の応用を見据えると、他の農産物でも同様な測定をできるか明らかにする必要がある。本研究では、澱粉を多く含むイモ類を用いて先行研究と同様なラマン分光測定を実施した。まず基礎的な知見を得るためイモ類から精製した澱粉の結晶構造とラマン分光スペクトルとの関係性を調べた上で、実際の農産物を測定した。</t>
  </si>
  <si>
    <t>サンプルには、ジャガイモ、サトイモ、サツマイモの3種類を用いた。ジャガイモとサツマイモの澱粉粉末は富士フィルム和光純薬社製の試薬を用いた（Cat. No. 196-13185および193-03945）。また先行研究[2]に従い、サトイモの澱粉粉末は農産物から精製し、3種類のXRDパターンとラマン分光スペクトルを測定した。XRD測定では、X線回折装置（SmartLab, リガク）を用いて、回折角2θ=4–40ºを分解能0.05ºで測定した。ラマン分光測定では、785 nmのレーザーとCCD検出器を搭載したラマン分光器（zRaman-N-785-A1S, Enwave Optronics）を用いた。測定帯域を100-2000 cm-1、分解能を1 cm-1とした。次に、3種類のイモの切断面をラマン分光装置で測定した。その際、測定部位の差を調べるため、中心と外側の2点を測定箇所とした。測定条件は上記と同様である。</t>
  </si>
  <si>
    <t>澱粉粉末のXRDパターンとラマン分光スペクトルを図1に示す。3種類の回折パターンは異なり、サトイモはA型、ジャガイモはB型、サツマイモはC型の結晶構造を示した（図1A）。ラマン分光測定では、ジャガイモとサトイモは250 cm-1から1500 cm-1の間に複数の分子間および分子内振動が確認され、文献[3]と類似したスペクトルとなった。一方で、サツマイモでもピークを確認できたが、1100 cm-1を中心にベースラインが上昇した（図1B）。結晶構造が崩れたアモルファスを測定するとベースラインが変動する場合もあるが、サツマイモ澱粉が結晶性を持つことからアモルファスの影響とは言えない。ラマン分光スペクトルのベースライン変動の主たる要因として蛍光が知られており、今回もサツマイモ澱粉に結合した物質の蛍光である可能性が高い。しかし、785 nm励起、1100 cm-1(880 nm相当)付近での蛍光分布について議論が少ないことから、蛍光だけでなく他の化学的、物理的要因が寄与した可能性も否定できない。次に、イモのラマン分光スペクトルを図2に示す。ジャガイモとサトイモでは部位による差は見られず、さらに1000 cm-1以下において澱粉粉末と極めて類似したスペクトルとなった（サトイモの結果は略）。ジャガイモやサトイモには様々な夾雑物が含まれているにも関わらず、果実を測定した先行研究[1]と同様に1000 cm-1以下で澱粉のピークを選択的に得られることが明らかになった。一方で、サツマイモの外側では、粉末と同様にベースラインの上昇が確認された。以上の結果から、ラマン分光スペクトルの低波数域に注目することでジャガイモとサトイモから澱粉の情報を得られることが明らかになった。一方で、サツマイモのように測定部位によってベースラインが大きく変動するサンプルもあることを確認できた。今後、ベースライン上昇の要因を詳細に調べ、そのようなサンプルからも澱粉の情報を得られる手法を検討していく。</t>
  </si>
  <si>
    <t>【参考文献】[1] Nakajima S. et al. (2023) Food Chem. 401, 134166.[2] Bello-Pérez L. A. et al. (1999) J. Agric. Food Chem. 47, 854-857.[3] Kizil R. et al. (2002) J. Agric. Food Chem. 50, 3912-3918.</t>
  </si>
  <si>
    <t>['伊葉俊輔，伊藤博通，黒木信一郎，中島周作．デンプンのモニタリングに向けた芋類のラマン分光測定．関西農業食料工学会第151回例会．']</t>
  </si>
  <si>
    <t>6016</t>
  </si>
  <si>
    <t>dIy2uW5tAZpOa4hY</t>
  </si>
  <si>
    <t>23KT1119</t>
  </si>
  <si>
    <t>壁面衝突液噴流が形成する液膜の伝熱特性に対する表面粗さの影響</t>
  </si>
  <si>
    <t>表面粗さ計測,金属板,急冷過程,3次元測定レーザー顕微鏡,冷却試験</t>
  </si>
  <si>
    <t>林 潤</t>
  </si>
  <si>
    <t>水越　駆</t>
  </si>
  <si>
    <t>金属板の急冷過程における金属板の表面粗さの影響を明らかにすることを目的に，異なる表面粗さを持つ金属板を３枚用意し，冷却試験を行った．その際に，金属板の表面粗さ測定を3次元測定レーザー顕微鏡を用いて行った．</t>
  </si>
  <si>
    <t>金属板の任意の三ヵ所において算術平均粗さRaを計測することで，実験の指標とした．測定結果は，0.2, 2, 20 µmであった．図1に実験に用いた金属板の表面粗さの顕微鏡写真を示す。図2に示す実験装置において，金属板は下部に設置されたヒータにより300℃程度まで加熱される．加熱された金属板に対し斜め衝突噴流による冷却を行い，その様子を高速度カメラにより可視化，赤外線カメラにより温度計測を行う．図2に実験に用いた金属板の表面粗さの顕微鏡写真を示す。</t>
  </si>
  <si>
    <t>(1)	高速度カメラによる可視化により，Raが異なることにより過熱壁面上における液膜の発達が異なり，Raが大きいほど液膜が流れ方向と垂直に広がりやすいことがわかった．(2)	各位置において最大熱流束値を達成するときの壁面過熱度を比較することにより，噴流の影響の小さい領域においては，Raが大きいほど核沸騰から遷移沸騰，遷移沸騰から膜沸騰への遷移が低過熱度で起きることがわかった．(3)	対流熱伝達領域では，表面粗さが大きくなり伝熱面積が増大することにより，伝熱が促進されることがわかった．</t>
  </si>
  <si>
    <t>5923</t>
  </si>
  <si>
    <t>H24xY9wl3z5fh7mf</t>
  </si>
  <si>
    <t>23KT0011</t>
  </si>
  <si>
    <t>１次元ナノ構造体の規則構造観察およびその電子輸送特性評価</t>
  </si>
  <si>
    <t>COF, ナノチューブ,電子顕微鏡/ Electronic microscope</t>
  </si>
  <si>
    <t>Li Zhuowei</t>
  </si>
  <si>
    <t>Two-dimensional conjugated covalent organicframework (COF) sheets were converted in situ via a simple"roll-to-sheet" self-assembly process, replicating theinterconvertible carbon allotropes of graphene and carbon nanotubes. Instead ofpyrene, azapyrene was used to make COF nanotubes with constant cross-sectionaldimensions. By replacing 2,7 carbons in pyrene with nitrogens, the COF'soptical and electrical properties changed, reflecting the conjugated 2D sheet'scoiled shape. Under ambient circumstances, these nanotubes were semiconductingand offered stable conductive routes along their tubular axes.</t>
  </si>
  <si>
    <t>Chemical reagents and solvents from Tokyo ChemicalIndustry (TCI), Sigma Aldrich, Wako, or Alfa Aesar were employed withoutpurification in the synthesis. Aldehyde and amine functionalized ligands wereproduced and purified according to literature, with yield optimisation.Analysis and spectroscopy were used for characterisation.Tetramethylsilane (TMS) was used as an internal standard to record 1H NMRspectra in various solvents. Direct FT-IR spectra were taken from solidmaterials. Cu Kα radiation was used for powder X-ray diffraction (PXRD) studiesin reflection mode.Using the BET model, nitrogen adsorption isotherms at 77K were calculated to estimate surface area. Microstructural investigation wasdone using TEM, whereas diffuse reflectance spectra were collected with aUV-Vis spectrophotometer.The intrinsic charge conductivity of COF sheets wasmeasured using FP-TRMC. Two probes aligned to test static electricalconductivity.</t>
  </si>
  <si>
    <t>1D nanotubular structure based on the planar conjugated COF (Aza-1PF) was successfully obtained by a facile protocol:rolling-up of COF sheets during in-situ solvothermalcondensation reaction. The obtained nanotubes were multi-walled with inter-layer distancesof 0.38 nm, which is competitive to the crystalline structure of stacked planar sp2-type2D conjugated COFs. Unlike the multi-walled nature of Aza-1PF COF nanotubes, thecross-sectional diameter showed almost perfect uniformity at ~40nm, and thecoaxial tubular structure was also visualized with a series of microscopy techniques. Theelectronic structure of the multi-walled nanotubes is well represented by the stacking of the electronic conjugatedlayers of COFs, as reflected by frontier orbital levels, electronic transitions, andoptical/electronic band gaps. Electronic conductivity measurements both in alternating-current and direct-currentmodes verified semiconducting nature along with 1D tubular structures, exhibiting clearphotoconductivity upon excitation of optical band gaps and static electronic conductivity increaseupon doping. The doping via vapor diffusion of iodine and protonation of the key buildingblocks: diazapyrenes was in particular, effective for enhancement and immobilization ofelectrical conductivity not only within the tubular structure but also inter-linkedstate of nanotube networks. The present diazapyrene-based nanotubes willbe powerful candidates in the future nano-electronic materials.</t>
  </si>
  <si>
    <t>['Rolling the 2D Sheets of Conjugated Covalent Organic Framework: Transforming into 1D Electronically Conductive Nanotubes, Zhuowei Li, Takahiro Tsuneyuki, Samrat Ghosh, Takumi Nakazato, Masahiro Odawara, Wakana Matsuda, Masaki Nobuoka, Bin Chen, Rajendra Paitandi, Yusuke Tsutsui, Takayuki Tanaka, Shu Seki, Res. Sq. 2022, https://doi.org/10.21203/rs.3.rs-2332530/v1', 'Zhuowei Li, “Self-assembly of 2D Conjugated Covalent Organic Framework into 1D Electronically Conductive Nanotubes”,14th Japan-China Joint Symposium on Conduction and Photoconduction in Organic Solids and Related Phenomena, 名古屋, 2023年12月']</t>
  </si>
  <si>
    <t>6127</t>
  </si>
  <si>
    <t>iZxL4JvoMVBV10gz</t>
  </si>
  <si>
    <t>23KT0021</t>
  </si>
  <si>
    <t>構造制御された多分岐高分子のエマルジョン重合</t>
  </si>
  <si>
    <t>エマルジョン,電子顕微鏡/ Electronic microscope</t>
  </si>
  <si>
    <t>登阪 雅聡</t>
  </si>
  <si>
    <t>京都大学 化学研究所</t>
  </si>
  <si>
    <t>小川哲也</t>
  </si>
  <si>
    <t>本研究の目的は、独自に開発した構造の制御された多分岐高分子合成技術をエマルジョン系で実施することにより、生産性の向上を図ることである。そのために、エマルジョン中のラテックス粒子がどの様な形状および粒径分布になっているかを観察する。今回用いた試料のガラス転移温度は室温より低いため、通常の電子顕微鏡（TEM)観察に用いる試料調製では、溶液の乾燥過程で粒子が変形している可能性がある。溶液中の粒子形状を確認するため、急速凍結した試料を観察することとする。</t>
  </si>
  <si>
    <t>ポリマーの水分散ラテックスを、急速凍結しクライオトランスファーで低温観察した。</t>
  </si>
  <si>
    <t>ポリマー粒子は、直径が数十～数百ナノメートルの球形であることを確認した。その値は動的光散乱により測定した粒径と整合していた。中には数珠つなぎになったり、融合しているものも見られた。なお、ポリマー粒子のコントラストが低く、また、球形の氷が混在していたため、今回は粒径分布の統計解析等は行わなかった。</t>
  </si>
  <si>
    <t>本解析は日本学術振興会科学研究費補助金（課題番号No. 21K05184）の支援を受けました。</t>
  </si>
  <si>
    <t>6131</t>
  </si>
  <si>
    <t>9ztthhIt6UWUoN8e</t>
  </si>
  <si>
    <t>23KT0020</t>
  </si>
  <si>
    <t>両親媒性液晶ブロック共重合体のミクロ相分離構造の機能化</t>
  </si>
  <si>
    <t>電子顕微鏡/ Electronic microscope,ナノ多孔体/ Nanoporuous material,異種材料接着・接合技術/ Dissimilar material adhesion/bonding technology</t>
  </si>
  <si>
    <t>浅岡 定幸</t>
  </si>
  <si>
    <t>京都工芸繊維大学 材料化学系</t>
  </si>
  <si>
    <t>['KT-405：ミクロトーム']</t>
  </si>
  <si>
    <t>完全垂直配向シリンダー型のミクロ相分離構造を与える両親媒性液晶ブロック共重合体の精密分子設計により、光・電気化学的機能や精密ナノ分離・精製機能、触媒能を付与し、新奇機能性ナノ材料の創製を目指す。</t>
  </si>
  <si>
    <t>PET基板上に両親媒性液晶ブロック共重合体薄膜を成膜したもの、および同薄膜を多孔質膜上に成膜したものを、それぞれ常温硬化型エポキシ樹脂に包埋し、常温においてウルトラミクロトームを用いて切断し、透過電子顕微鏡による断面観察用の超薄切片を作製した。</t>
  </si>
  <si>
    <t>PET基板上に成膜した薄膜についてはこれまでにも超薄切片の作製に成功してきたが、多孔質膜上に成膜したサンプルについても、基板からの剥離は認められたものの、同様にブロック共重合体薄膜の断面像の観察に成功した。</t>
  </si>
  <si>
    <t>6130</t>
  </si>
  <si>
    <t>1bxx5yfy2f1fJX8x</t>
  </si>
  <si>
    <t>23KT0024</t>
  </si>
  <si>
    <t>リポソーム化粧品原料の開発及び製造</t>
  </si>
  <si>
    <t>鈴木 芹菜</t>
  </si>
  <si>
    <t>株式会社ロジック</t>
  </si>
  <si>
    <t>野口　亜友美,松本　恋門</t>
  </si>
  <si>
    <t>新規に導入した機器を用いて製造したリポソーム製剤（皮膚用）について、多重リポソーム構造が形成されていることを確認するため、Cryo-Temによる観察を行い、処方及び製法の確立を目指す。 </t>
  </si>
  <si>
    <t>水中に分散したリポソーム粒子の実際の状態を観察するため、乾燥等の処理を用いず、急速冷凍によって液の状態を固化し、極低温高分解能透過電子顕微鏡にて観察を行った。</t>
  </si>
  <si>
    <t>液中に多層構造のリポソーム粒子を観察することができた。しかしながら、実施前の予想よりもリポソーム粒子の濃度が低く、また層数も少なかった。このため、リポソーム処理前段階での処方の改善及び処理工程の見直しが必要であると考え、それに基づいて現在も試作を継続している。</t>
  </si>
  <si>
    <t>初回の観察時に使用機器に不具合が発生し、複数回の修理が必要となり、三ヶ月程度の日数を要したため、当初利用予定額より変更があった。</t>
  </si>
  <si>
    <t>6132</t>
  </si>
  <si>
    <t>O50BjJ1S8ZJHXt2x</t>
  </si>
  <si>
    <t>23KT0031</t>
  </si>
  <si>
    <t>ヒトスティンギング試験および膜動態モデルによる界面活性剤で誘起される「かゆみ」の評価</t>
  </si>
  <si>
    <t>かゆみ, 膜ダイナミクス, 界面活性剤,電子顕微鏡/ Electronic microscope</t>
  </si>
  <si>
    <t>安 鋼</t>
  </si>
  <si>
    <t>コタ株式会社</t>
  </si>
  <si>
    <t>萬代　由莉恵</t>
  </si>
  <si>
    <t>弊社は美容室向けのプロフェッショナルの頭髪化粧品会社です。中長期、かつ繰り返し界面活性剤に接触する機会が多い美容師の中には、慢性的な「かゆみ」等の症状に悩み、美容師という仕事の継続を断念せざるを得ない方も少なくなく、界面活性剤によるかゆみの抑制は、美容業界にとって非常に重要な課題となっております。一方、界面活性剤による「かゆみ」については、主観的な感覚であることから、研究を進めるうえで必須となる定量的な評価が難しく、「かゆみ」に関する評価方法を含めた研究は未だ途上であるという状況です。そのような中、我々は、界面活性剤が与えるかゆみや刺激性を評価するための方法として、リポソームに界面活性剤が作用したときの膜構造変化の観察による刺激の程度を推測する研究を進めておりました。そこで当社は、基礎研究を実施し、「ヒトのかゆみを定量的に評価する手法」及び「かゆみを抑制する方法」を探索いたしました。</t>
  </si>
  <si>
    <t>界面活性剤が与えるかゆみを数値化するために、被験者に対して複数のアミノ酸系界面活性剤を使用した皮膚への貼付試験を行い、界面活性剤によるかゆみを「ヒトかゆみスコア」として数値化し、影響が大きい界面活性剤を同定いたしました。また、得られた結果をリポソームの構造変化を数値化した「リポソームスコア」と比較し、ヒトが感じるかゆみとリポソームには相関があることを明らかにするとともに、かゆみを抑えることができる界面活性剤の存在を確認いたしました。今まで臨界点ミセル濃度の測定、光散乱法による試験を行いましたが、ミセルそのものの変化につきまして、確認の必要性を実感致しました。今回の利用目的として、透過式電子顕微鏡による界面活性剤のミセル形状及び混合時集合体の構造を観察し、混合時のミセルサイズ及び形状変化を目指しています。 </t>
  </si>
  <si>
    <t>今回利用では、界面活性剤のミセルサイズ、形状変化等の有用な情報が得られませんでした。本試験の観察条件では、14.2mMラウロイルグルタミンナトリウム溶液の濃度は界面活性剤の臨界点ミセルより高いですが、絶対的な濃度として、比較的に低く、サンプル作成、観察時で観察できない可能性も十分にあると考えております。また、本試験濃度はヒトスティンガーで実施したかゆみ試験と同一濃度で実施する必要がありますので、高濃度の界面活性剤の観察することができません。また、低温の条件では、氷と界面活性剤の分子形状との識別は難しく、観察時間がかかりました。今回の利用では、せっかく課題申請が可決されましたが、残念ながら、有用なデータを取得できませんでした。今後、よりミセルサイズ及び形状の観察しやすい条件を検討するうえで、再度電子顕微鏡による観察を実施予定です。今後とも宜しくお願い致します。</t>
  </si>
  <si>
    <t>本試験では、京大化学研究所複合ナノ解析化学領域の小川哲也先生に親切なご相談、技術作業を受けております。深く感謝致します。</t>
  </si>
  <si>
    <t>6134</t>
  </si>
  <si>
    <t>7TxDR4HkXk3a3kJU</t>
  </si>
  <si>
    <t>23KT0014</t>
  </si>
  <si>
    <t>キラル遷移金属ダイカルコゲナイドによる高効率電流/スピン流変換</t>
  </si>
  <si>
    <t>スピントロニクスデバイス/ Spintronics device,電子顕微鏡/ Electronic microscope</t>
  </si>
  <si>
    <t>須田 理行</t>
  </si>
  <si>
    <t>キラルファンデルワールス超格子は、キラリティ誘起スピン選択性（CISS）効果を利用してスピン依存電気化学反応への道を開く革新的な材料である。本研究では、金属伝導性を示すTiS2単結晶にキラル分子を電気化学的に挿入することで、スピン偏極率:95%というほぼ完全なスピン選択性を達成するとともに、酸素発生反応において顕著な触媒活性を示すことを見出した。</t>
  </si>
  <si>
    <t>キラルTiS2超格子は、TiS2単結晶を電気化学的に還元しつつ、キラルカチオンをカウンタカチオンとして挿入することで合成した。合成された超格子の構造はX線回折、透過電子顕微鏡による層間距離の増大、ラマン分光法による電子相の変化によって評価し、キラル分子の均一な挿入による超格子の作製が確認された。</t>
  </si>
  <si>
    <t>キラルTiS2超格子は、挿入したキラリティに応じてそれぞれアップスピン、ダウンスピンに対して90％を超える高いスピン偏極率を有しており、酸素発生反応においても顕著な触媒活性を示した。酸素発生反応における電流密度は、以前に報告したキラルMoS2触媒よりも約10倍の増加を示した。この高いスピン偏極率は、超格子内でのキラル分子多層膜に対する多重トンネリングプロセスによるものであると考えられる。更に本物質は室温から極低温までの全温度範囲で金属伝導性を示しており、スピントロニクスおよびスピン依存型電気化学反応における電極材料としての新たな可能性を示している。本研究は、キラル物質を利用したスピントロニクスおよびスピン依存型電気化学応用の分野における新たな道を開くものである。</t>
  </si>
  <si>
    <t>本研究は、JST-創発的支援事業（JP-MJPR19T5）、JST-さきがけ（JPMJFR221V）、科研費(23KJ1294、20H05870および21K18894)、日立財団倉田奨励金、旭硝子財団、住友電気工業グループ、村田科学技術振興財団からの支援を受け行われた。また、研究の一部は、文部科学省ARIMプログラムによる支援によって行われた。</t>
  </si>
  <si>
    <t>['Zhiyun Bian, Chiral Van Der Waals Superlattices for Enhanced Spin‐Selective Transport and Spin‐Dependent Electrocatalytic Performance, Advanced Materials, 35, (2023).\nDOI: https://doi-org.kyoto-u.idm.oclc.org/10.1002/adma.202306061']</t>
  </si>
  <si>
    <t>6128</t>
  </si>
  <si>
    <t>7l812s2c8PPsi7Oh</t>
  </si>
  <si>
    <t>23KT1334</t>
  </si>
  <si>
    <t>次世代磁気メモリ,CoPt薄膜,電解めっき,Si基板,hcpフェーズ,001配向,シード層,111配向,Pt薄膜,スピン注入,蒸着・成膜/ Vapor deposition/film formation,PVD,スパッタリング/ Sputtering,スピントロニクス/ Spintronics</t>
  </si>
  <si>
    <t>東京工業大学　工学院</t>
  </si>
  <si>
    <t>斎藤裕太,黄童雙,齋藤美紀子,Md. M. Hasan,中川茂樹</t>
  </si>
  <si>
    <t>['KT-111：ウエハスピン洗浄装置', 'KT-201：多元スパッタ装置（仕様Ａ）']</t>
  </si>
  <si>
    <t>次世代磁気メモリの材料として、c軸配向したCoPt薄膜を電解めっきで作製するために、Si基板上にhcpフェーズの001配向CoPt薄膜をめっきで作製するシード層として，111に高配向したPt薄膜を作製する。また，PtからCoPtへのスピン注入も実施する．</t>
  </si>
  <si>
    <t>ウエハスピン洗浄装置でSi基板を洗浄し，Si基板上にTi/Ptをスパッタ法により作成し、111配向したPt膜15 nmを作製した。その後試料表面を化学的に洗浄し、電解めっき法によりCoPt薄膜を形成した.パルス電流の条件をふり，最適な成膜条件を探索する．</t>
  </si>
  <si>
    <t>6 nmの極薄CoPt薄膜の形成に成功した条件を標準とした．電析めっきパルスのＯＦＦ時間を延ばしたところ，垂直磁気異方性が向上した．一方，オージェ電子分光法から見積もったPt組成はOff時間が長いと増加しており，先行研究の結果と逆の結果となっていた．垂直磁気異方性が向上するメカニズムについては，微細構造観察などの追加実験が必要であると考えている．</t>
  </si>
  <si>
    <t>['Tongshuang Huang, Development of Ultra-Thin CoPt Films With Electrodeposition for 3-D Domain Wall Motion Memory, IEEE Transactions on Magnetics, 59, 1-5(2023).\nDOI: 10.1109/TMAG.2023.3298911', 'Md. Mahmudul Hasan, Preparation and Characterization of High Aspect Ratio Electrodeposited CoPt Multilayered Magnetic Nanowires, 2023 IEEE International Magnetic Conference (INTERMAG), , 1-5(2023).\nDOI: 10.1109/INTERMAG50591.2023.10265078', 'Md. Mahmudul Hasan, Electrodeposited CoPt multilayered-nanowire for 3D memory device, 2023 IEEE International Magnetic Conference - Short Papers (INTERMAG Short Papers), , 1-2(2023).\nDOI: 10.1109/INTERMAGShortPapers58606.2023.10228236']</t>
  </si>
  <si>
    <t>['Md. M. Hasan, T. Huang, M. Saito, Y. Takamura. T. Homma, “Investigation of structural and magnetic properties of electrodeposited CoPt alloy nanowires for 3D magnetic memory application,” The 47th Annual Conf. on MAGNETICS in Japan., Oral, 27aC-3, Osaka, Sept. 27th 2023.', 'T. Huang, Y. Takamura, S. Isogami, Y. Saito, Md. M. Hasan, M. Saito, S. Kasai, S. Nakagawa, “Second harmonic Hall measurement for CoPt thin film formed on highly oriented Pt layer with electrochemical deposition,” JSAP Fall Meeting, 23p-A201-5, Kumamoto, Sept. 23rd 2023.', 'Md. M. Hasan, T. Huang, M. Saito, Y. Takamura, T. Homma, “High aspect ratio electrodeposited CoPt multi-layered alloy nanowires for memory application,” 2023 ECSJ Fall Meeting, Oral, S9_1_02, Fukuoka, Sept. 11th, 2023.', 'Md. M. Hasan, T. Huang, M. Saito, Y. Takamura, T. Ono, T. Homma, ”3D CoPt Multilayred nanoswires: Preparation, Characterization and Application,” MML, Soul, South Korea, poster, 0327, Seoul, Korea, July 2023.', 'T. Huang, Y. Takamura, M. Saito, M.-M. Hasan, S. Kasai, Y. Sonobe, S. Nakagawa, “Development of ultra-thin CoPt films with electrodeposition for three-dimensional domain wall motion memory,” Intermag 2023, poster, GR-05, Sendai, Japan, May 2023.', 'Md. M. Hasan, T. Huang, M. Saito, Y. Takamura, D. Oshima, T. Kato, T. Homma, “Electrodeposited CoPt multilayered-nanowire for 3D memory device,” Intermag 2023, oral, FC-04, Sendai, Japan, May 2023.']</t>
  </si>
  <si>
    <t>6012</t>
  </si>
  <si>
    <t>qkeI3TASGm88wx2g</t>
  </si>
  <si>
    <t>23KT0037</t>
  </si>
  <si>
    <t>meV分解能STEM-EELSによる光学フィルムの構造解析</t>
  </si>
  <si>
    <t>東レリサーチセンター</t>
  </si>
  <si>
    <t>稲元伸,大塚祐二</t>
  </si>
  <si>
    <t>　高分子材料の分子構造解析は赤外吸収分光法やラマン分光法を用いて行われるのが一般的であるが、その空間分解能は回折限界により数100 nm程度までしか実現できない。ナノメートルオーダーで構造が形成された各種デバイスや機能性フィルム等に使用される有機材料に対して、より高い空間分解能で構造解析を行う要望が高まっている。本課題では、透過電子顕微鏡で測定する電子エネルギー損失分光法（Electron Energy Loss Spectroscopy:EELS）を用いて、高分子材料に対する電子ビーム照射ダメージに注意しながら、分子構造解析に用いる赤外領域の良好なスペクトルを得ることを試みた。</t>
  </si>
  <si>
    <t>　PETフィルム（厚さ170 um程度）／ハードコート層（アクリル樹脂）で構成される市販の光学フィルムの表面にエポキシ樹脂を堆積させた後に、ウルトラミクロトームを用いて厚さ数10 nm程度の断面試料を作製し、ホーリーカーボングリッド上に載せてSTEM-EELS測定を行った。分子構造に関する情報を得るには100-200 meV程度の赤外領域のスペクトルが必要であるが、通常のEELSではゼロロスピークに埋もれて検出できないため、モノクロメータ搭載低加速原子分解能分析電子顕微鏡JEM-ARM200Fを用いて加速電圧60 kVで測定を行った。</t>
  </si>
  <si>
    <t>　図1に断面BF-STEM像を示す。ハードコートとエポキシ樹脂の界面に認められるPt薄層は、試料最表面を認識するために、断面試料作製前に堆積させた。ハードコート層の厚さは2 um程度であると言える。図2に各層から得られたEELSスペクトルを示す。今回の測定条件ではゼロロスピークの半値幅は50 meV程度であり、100-200 meV付近において各層のスペクトル間の違いを明瞭に認めることはできなかった。　次に、TEM試料用グリッドの無機カーボン膜から同一測定条件でスペクトルを取得すると、図3に示すように、有機材料に比べて、ゼロロスピークの裾で強度がより顕著に低下することがわかる。グリッドは無機材料であり、有機物のような分子構造を持たないため、このエネルギー領域での散乱確率、つまりスペクトル強度が低いと考えられる。そこで、このグリッドからのスペクトルを各有機層のスペクトルのバックグラウンドと見なし、50 meV付近で強度を一致させた後に、各層のスペクトルから除去した。図4に示す除去後の各層のスペクトルを見ると、120-160 meVでの強度極大位置が異なり、ハードコート、PET、エポキシ樹脂の順に高エネルギー側へシフトする様子が認められる。つまり、分子構造の違いに由来する可能性のあるスペクトル差をEELSで得ることができた。しかし、バックグラウンドを除去しないと認識できないような僅かな差であり、分子構造の評価に用いるにはさらなるエネルギー分解能の向上、測定条件のさらなる最適化が今後の課題である。</t>
  </si>
  <si>
    <t>測定の際にご指導を頂いた、京都大学化学研究所先端ビームナノ科学研究センター　治田充貴准教授に感謝申し上げます。</t>
  </si>
  <si>
    <t>6135</t>
  </si>
  <si>
    <t>bXUCDzT90k4io0zv</t>
  </si>
  <si>
    <t>23KT1162</t>
  </si>
  <si>
    <t>次世代磁気メモリ,CoPt薄膜,電解めっき,Si基板,hcpフェーズ,001配向,シード層,111配向,Pt薄膜,スピン注入,蒸着・成膜/ Vapor deposition/film formation,スパッタリング/ Sputtering,スピントロニクス/ Spintronics</t>
  </si>
  <si>
    <t>黄童雙,斎藤裕太,斎藤美紀子,Md. M. Hasan,中川茂樹</t>
  </si>
  <si>
    <t xml:space="preserve">	ウエハスピン洗浄装置でSi基板を洗浄し，Si基板上にTi/Ptをスパッタ法により作成し、111配向したPt膜15 nmを作製した。その後試料表面を化学的に洗浄し、電解めっき法によりCoPt薄膜を形成した.その後はデバイス加工し，スピン注入の実験を行った．</t>
  </si>
  <si>
    <t>まず6nmの極薄CoPt薄膜をパルスめっき法で得た．さらに交流電流に対する異常ホール電圧の第二高調波成分から，スピン注入を実証した．得られたスピン信号からめっき膜に注入されたスピンの量を見積もったところ，すべてスパッタ法で形成した膜と遜色ない結果が得られ，めっき技術がスピントロニクスデバイスの作製にも有効であることを示した．</t>
  </si>
  <si>
    <t>['Md. M. Hasan, T. Huang, M. Saito, Y. Takamura. T. Homma, “Investigation of structural and magnetic properties of electrodeposited CoPt alloy nanowires for 3D magnetic memory application,” The  47th Annual Conf. on MAGNETICS in Japan., Oral, 27aC-3, Osaka, Sept. 27th 2023.', 'T. Huang, Y. Takamura, S. Isogami, Y. Saito, Md. M. Hasan, M. Saito, S. Kasai, S. Nakagawa, “Second harmonic Hall measurement for CoPt thin film formed on highly oriented Pt layer with electrochemical deposition,” JSAP Fall Meeting, 23p-A201-5, Kumamoto, Sept. 23rd 2023.', 'Md. M. Hasan, T. Huang, M. Saito, Y. Takamura, T. Homma, “High aspect ratio electrodeposited CoPt multi-layered alloy nanowires for memory application,” 2023 ECSJ Fall Meeting, Oral, S9_1_02, Fukuoka, Sept. 11th, 2023.', 'Md. M. Hasan, T. Huang, M. Saito, Y. Takamura, T. Ono, T. Homma, ”3D CoPt Multilayred nanoswires: Preparation, Characterization and Application,” MML, Soul, South Korea, poster, 0327, Seoul, Korea, July 2023.', 'T. Huang, Y. Takamura, M. Saito, M.-M. Hasan, S. Kasai, Y. Sonobe, S. Nakagawa, “Development of ultra-thin CoPt films with electrodeposition for three-dimensional domain wall motion memory,” Intermag 2023, poster, GR-05, Sendai, Japan, May 2023.', 'Md. M. Hasan, T. Huang, M. Saito, Y. Takamura, D. Oshima, T. Kato, T. Homma, “Electrodeposited CoPt multilayered-nanowire for 3D memory device,” Intermag 2023, oral, FC-04, Sendai, Japan, May 2023.']</t>
  </si>
  <si>
    <t>6011</t>
  </si>
  <si>
    <t>oUXlkU2Am708mQ35</t>
  </si>
  <si>
    <t>23KT0039</t>
  </si>
  <si>
    <t>2-アザピレンベースの二次元共役共有結合性有機フレームワークの空間調節</t>
  </si>
  <si>
    <t>電子顕微鏡/ Electronic microscope,ナノ多孔体/ Nanoporuous material</t>
  </si>
  <si>
    <t>Masaki Nobuoka</t>
  </si>
  <si>
    <t>The crystallinity of covalent organic frameworks (COFs) is not only crucial for their structures but also for their related chemical, structural, and optoelectronic properties. The significant advantage of COFs lies in their high degree of freedom in topological design compared to other porous materials. Among the π-conjugated motifs used for constructing COFs, pyrene-based tetragonal structures are particularly effective in achieving highly ordered and crystalline states.In this study, we demonstrated that substituting pyrene with diazapyrene, which lacks hydrogen atoms at the positions controlling the twisting angles of linker molecules, results in nearly "flat" structures of two-dimensional (2D) COF layers. This substitution allows for precise control of the twisting angles of linker molecules. The flat structure of the COF layer leads to ordered face-to-face (slipped AA) stacking configurations with finite pore sizes and high thermodynamic stability up to 500 °C.The planar nature of the diazapyrene-based COFs is reflected in the extended electronic conjugation over 2D frames, resulting in small optical bandgaps (Eg) of approximately 2 eV.</t>
  </si>
  <si>
    <t>Scanning electron microscopy (SEM) observations unveiled the microstructures of Aza-1P, Aza-1PF, Aza-TT, and Aza-Py, where Aza-1P and Aza-Py crystals manifested rhomboid plate morphologies, each measuring approximately 20–40 μm in size. Further insights from cryo-transmission electron microscopy (Cryo-TEM) highlighted the formation of well-defined periodic frameworks in Aza-1P, Aza-1PF, Aza-TT, and Aza-Py, featuring periodic channels that closely conformed to the π–π stacking configurations as predicted by the structural model. The interlayer distances of Aza-1P, Aza-1PF, and Aza-TT were measured at 2.3 nm, while that of Aza-Py stood at 1.6 nm.</t>
  </si>
  <si>
    <t>In summary, we have successfully synthesized four diazapyrene-based COFs characterized by high crystallinity and porosity. The reduction in rotation angle of phenylenes contributed to shorter interlayer distances and denser packing of the resulting materials. The combined effect of extended conjugation, facilitated by the relatively planar structure of Aza-1P, and the electronegative nitrogen atom was confirmed through PXRD and diffuse reflectance spectroscopy.Significantly, the Aza-Py COF exhibited a unique structural arrangement where structurally similar units alternated to form distinctive columnar structures. This introduces a novel design guideline for COFs, utilizing subtle differences in rotation angle to achieve distinct stacking patterns.Furthermore, the presence of diazapyrene centers in the synthesized COFs offers potential for proton coordination, with their proton conductivity observed to be temperature-dependent.</t>
  </si>
  <si>
    <t>['Zhuowei Li,「2-アザピレンベースの二次元共役共有結合性有機フレームワークの空間調節」、令和4年度第2回高密度共役領域会議、愛知県、2023年3月', 'Ultrafine Spatial Modulation of Diazapyrene-Based Two-Dimensional Conjugated Covalent Organic Frameworks Author(s): Li, Zhuowei; Tsuneyuki, Takahiro; Paitandi, Rajendra; Nakazato, Takumi; Odawara, Masahiro ; Tsutsui, Yusuke; Tanaka, Takayuki; Miyake, Yoshihiro; Shinokubo, Hiroshi; Ghosh, Samrat; Seki, Shu. Submitted']</t>
  </si>
  <si>
    <t>6136</t>
  </si>
  <si>
    <t>Z1wRxOSUp73rwtu0</t>
  </si>
  <si>
    <t>23KT0042</t>
  </si>
  <si>
    <t>q分解EELSによるβ-CuGaO2の電子構造の研究</t>
  </si>
  <si>
    <t>太陽電池/ Solar cell,電子顕微鏡/ Electronic microscope,電子回折/ Electron diffraction,電子分光/ Electron spectroscopy</t>
  </si>
  <si>
    <t>佐藤 庸平</t>
  </si>
  <si>
    <t>佐藤庸平,大澤優太</t>
  </si>
  <si>
    <t>近年、太陽電池材料として3元系ウルツ鉱型結晶であるβ-CuGaO2が注目されており、光学測定においてバンドギャップエネルギー1.47eVの半導体であることが分かっている。一方で、理論計算の近似法によって、直接型と間接型の両方のバンドギャップ構造が報告されている。β-CuGaO2はサイズが大きい結晶を生成することが困難であり、数μm程度の結晶粒のみ生成されていることから、実験的なバンド構造の検証は行われてこなかった。本研究では、電子顕微鏡を用いた角度分解電子エネルギー損失分光法を用いてβ-CuGaO2の単結晶領域からの測定を実施し、そのバンド構造およびバンドギャップが直接型か間接型のどちらかかを明らかにすることを目的とする。</t>
  </si>
  <si>
    <t>β-CuGaO2の結晶粒をエポキシ樹脂に包埋し、イオン研磨によって薄片化しTEM試料とした。測定はモノクロメータ搭載原子分解能電子顕微鏡を用いて加速電圧200kVで測定を行った。β-CuGaO2の単結晶領域に電子線を照射・電子回折図形を結像し、q//110方向に散乱された非弾性散乱電子をΔq=0.3Å-1の幅の絞りを用いてEELS分光器に取り込むことによって、角度分解EELSスペクトルを取得した。</t>
  </si>
  <si>
    <t>β-CuGaO2のバンド構造が直接型か間接型ギャップのどちらかを明らかにするために、q//110方向に散乱された電子のEELS測定を行った。β-CuGaO2と同じ構造を持つβ-AgGaO2では、価電子帯の上端がk=0のΓ点に、伝導帯の底部がq//110方向の有限のq値に位置していることが理論計算でわかっており、間接バンドギャップ構造の特徴が表れる。そのため、β-CuGaO2においてもq//110方向でのスペクトル強度立ち上がり位置のq依存性を観測することで、直接型または間接型のバンドギャップ構造の判定が可能と考えられる。図(a)はβ-CuGaO2の電子回折図形であり透過スポット000と回折スポット110を示している。赤い円はEELS分光器の取り込み絞り位置を示しており、図で示した４つの絞り位置でのEELSスペクトルをそれぞれ取得した。運動量移送分解のはΔq=0.3Å-1である。図(b)は各取込絞り位置から取得したEELSスペクトルである。q=0Å-1ではスペクトル強度の立ち上がり位置が1.5eV程度であったのに対して、q=0.3Å-1ではそれよりもスペクトル立ち上がり位置が低エネルギー側の1.3eVに観測された。この立ち上がり位置のq依存性は、間接バンドギャップ構造の特徴を示しており、β-CuGaO2が間接型のギャップ構造を有することが示唆された。</t>
  </si>
  <si>
    <t>['口頭発表, 大澤優太、斎藤興也、佐藤庸平、寺内正己、鈴木一誓、小俣孝久、"q分解EELSを用いたβ-CuGaO2の電子構造の研究II"日本物理学会2024年春季大会, 2024/03/20']</t>
  </si>
  <si>
    <t>6137</t>
  </si>
  <si>
    <t>B0c9eT1J2T2eg14U</t>
  </si>
  <si>
    <t>23KT0046</t>
  </si>
  <si>
    <t>電子顕微鏡/ Electronic microscope,電子分光/ Electron spectroscopy,ナノ粒子/ Nanoparticles</t>
  </si>
  <si>
    <t>Cs4PbBr6マトリックスに埋め込まれたCsPbBr3 ナノ粒子 (CsPbBr3/Cs4PbBr6ナノコンポジット) は、高いフォトルミネセンス量子収率を示すことが報告されている[1]。 最近、Hanbury Brown-Twiss干渉法を用いて、CsPbBr3/Cs4PbBr6ナノコンポジットからのサブナノ秒カソードルミネセンス (CL) 減衰が確認された。これは、高速電子ビーム用の高性能シンチレーターに応用できる[2]。さらに、電子線を照射した部分のCL効率の向上も確認された。この現象を解明するために、本研究では電子エネルギー損失分光法 (EELS) によってCs4PbBr6 薄膜を分析した。</t>
  </si>
  <si>
    <t>Cs4PbBr6薄膜は蒸着法により作製された。EELSは加速電圧60 kV、プローブ電流4.5 pAの条件で取得した。また電子線による局所改質の実験では8.4 pAまでプローブ電流を上昇させた。</t>
  </si>
  <si>
    <t>図1aは、プローブ電流4.5 pAでCs4PbBr6から得られた環状暗視野走査透過電子顕微鏡(ADF-STEM)画像を示している。この領域から得られたEELS スペクトル(図1b)は、Cs4PbBr6の特徴的なピークを示している[3]。電子線の電流を8.4pAまで増加させ、赤四角で示した局所領域(図1c)を集中的に照射した後、照射領域を含む視野(図1c)においてプローブ電流4.5 pAでEELSマッピングを実行したところ、全体のスペクトルにはほとんど変化がなく、Cs4PbBr6の存在が支配的であった(図1dの青色のプロファイル)。ただし、スペクトルは集中的に照射された領域では劇的に変化し(図1dの赤いプロファイル)、4 eVのピーク強度の減少と2.3 eVのバンドギャップに由来するオンセットが確認され、電子線照射によるCsPbBr3粒子[3]の生成が示唆された。以上の結果は、電子線照射によってCL効率増加する現象の説明となり得る。</t>
  </si>
  <si>
    <t>[1] Y. M. Chen et al., ACS Appl. Mater. Interfaces, 10,15905 (2018).[2] T. Kubota et al., Appl. Phys. Express, 17, 015005(2024).[3] C. de Weerd et al., J. Phys. Chem. C, 121, 19490(2017).</t>
  </si>
  <si>
    <t>6140</t>
  </si>
  <si>
    <t>Bv1QE2Czd3t9DF7S</t>
  </si>
  <si>
    <t>23KT0045</t>
  </si>
  <si>
    <t>ヘリウム・水素プラズマ逐次照射によるタングステンの内部水素吸蔵の表面構造依存性</t>
  </si>
  <si>
    <t>電子顕微鏡/ Electronic microscope,電子分光/ Electron spectroscopy,ナノワイヤー・ナノファイバー/ Nanowire/nanofiber</t>
  </si>
  <si>
    <t>筑波大学 数理物質系物理学域</t>
  </si>
  <si>
    <t>治田　充貴</t>
  </si>
  <si>
    <t>核融合発電炉の最も有力な方式であるトカマク炉のダイバータ領域にはコアから漏れ出る燃料及び生成物であるヘリウム(He)プラズマを炉壁へ直接接触、中性化させる方式で排気を行っているが、必然的に炉壁には多大な粒子・熱負荷が印加される。それに耐えるべく、炉壁には最も高い融点を有する金属材であるタングステン(W)が有力候補材として使われているが、数十eV程度のHeイオンの入射により表面に数十nm太さの繊維状ナノ構造が形成されることが知られている。ナノ構造は炉材の機械的、熱的物性を大きく変えるとともに、燃料である水素同位体の炉材吸蔵特性も変化させ、安定な定常運転へ予期せぬ影響を与える可能性が指摘される。従って、ナノ構造繊維内の重水素(D)の吸蔵を直接観察し、ナノ構造発達による水素同位体吸蔵特性の変化への知見を得ることを目的に走査透過型電子顕微鏡と電子エネルギー損失分光法(STEM-EELS)を用いて実験を行った。</t>
  </si>
  <si>
    <t>本測定で用いた試料は、ALLIANCE Biosystems社製のTEM用Mo grid 200 mesh上にNilaco社製の直径0.03 mmのWワイヤーをスポット溶接したものである。この試料に対して筑波大学にある小型プラズマ生成装置APSEDASでHeプラズマ照射を行うことでナノ構造層を生成させた。また、ナノ構造生成後に同試料にDプラズマ照射を逐次行った。この試料を京都大学にあるSTEM-EELS装置に搬送し、観察及びD、Heの元素分析を行った。</t>
  </si>
  <si>
    <t>図1はWワイヤーに形成したナノ構造を横方向から見た断面TEM図である。電子ビームをWワイヤーの側面を掠るように照射することで、イオンビーム加工をせずに温存された形のナノ構造の観察を可能とした。図２はナノ構造の単一繊維を拡大したTEM像である。繊維内部に多くの空洞が観察される。これは繊維内の凝集したHeがナノバブルを形成したことに起因する。また、50 nm×100 nm程度まで拡大した像に対してEELS測定を行い、電子エネルギー損失スペクトルを得た。このスペクトルの解析により、Heバブルの中心、もしくは周囲にD原子が存在していることを確認した。</t>
  </si>
  <si>
    <t>6139</t>
  </si>
  <si>
    <t>hv090BM1oKDl7W0I</t>
  </si>
  <si>
    <t>23KT0048</t>
  </si>
  <si>
    <t>超高空間分解能タンパク質結晶イメージング</t>
  </si>
  <si>
    <t>電子顕微鏡/ Electronic microscope,生体イメージング/ In vivo imaging,バイオセンサ/ Biosensor</t>
  </si>
  <si>
    <t>細見 圭</t>
  </si>
  <si>
    <t>静岡大学 電子工学研究所</t>
  </si>
  <si>
    <t>我々の開発した超解像顕微鏡を用いた大気圧下におけるラベルフリーバイオイメージングに関する研究。ナノスケールのタンパク質結晶をターゲットとしている。超解像顕微鏡にて観察したタンパク質ナノ結晶のサイズおよび結晶性の評価のため、透過電子顕微鏡観察を行った。この超解像顕微鏡では表面電荷のイメージングも可能である。</t>
  </si>
  <si>
    <t>タンパク質ナノ結晶は、バッチ法にて作製したリゾチーム結晶をボルテックスミキサーにより粉砕することで得た。TEM用グリッド上にタンパク質ナノ結晶を滴下し、超解像顕微鏡で観察した。その後、液体窒素にて試料を凍結・輸送し、極低音透過電子顕微鏡で高分解能観察した。</t>
  </si>
  <si>
    <t>µm~サブµmサイズの観察像および回折スポットも得られたが、タンパク質結晶ではなく氷の可能性が高かった。原因として、グリッド上へのタンパク質結晶溶液を一様に滴下できておらず観察可能部分にほとんど結晶がなかったことが考えられる。また、超解像顕微鏡で観察したタンパク質結晶の同定が困難であった。</t>
  </si>
  <si>
    <t>6141</t>
  </si>
  <si>
    <t>4x66jF4trj9472my</t>
  </si>
  <si>
    <t>23KT0052</t>
  </si>
  <si>
    <t>自己集合性ジペプチドと界面活性剤からなる超分子複合体の構造解析</t>
  </si>
  <si>
    <t>電子顕微鏡/ Electronic microscope,バイオアダプティブ材料/ Bioadaptive materials,高機能ハイドロゲル/ Highly functional hydrogel</t>
  </si>
  <si>
    <t>浜地　格,鳥越　祥吾</t>
  </si>
  <si>
    <t>細胞は外部エネルギーを取り込むことで多様な非平衡ダイナミクスを創発している。その中でも微小管は、GTPをエネルギー源として、伸長と収縮を繰り返す動的不安定性を実現している。このような非平衡ダイナミクスを、合成分子で再現することができれば、これまでにない非平衡な機能を有する新たな超分子マテリアルを創出する技術になると期待される。我々の研究グループでは、ジフェニルアラニン誘導体からなる超分子ファイバー・ゲルと界面活性剤ミセルを混合することで、動的不安定性を創発できることを報告している。これまでに、様々なコントロール実験から超分子ファイバーとミセルが相互作用している結果が得られていたが、この超分子複合体の詳細な構造については明らかではなかった。本実験では、CryoTEMを用いた超分子複合体の詳細な構造解析について検討を行なった。</t>
  </si>
  <si>
    <t>ペプチド型超分子ファイバー・ゲルに対して界面活性剤ミセルを添加したのち、異なる経時時間においてCryoTEM観察を行なった。</t>
  </si>
  <si>
    <t>はじめに界面活性剤を添加していない超分子ファイバー単独のcryoTEM観察を行なったところ、幅10 nmのファイバー状構造が明確に観察された。一方で、界面活性剤ミセルは直径8 nm程度の点として観察された。超分子ファイバーと界面活性剤を混合した後のcryoTEM観察では、ファイバー状構造体が観察され、その数が減少していることが確かめられた。一方で界面活性剤ミセルの黒点は明確には観察されなかった。また界面活性剤はファイバー末端に相互作用していると予想されるものの、今回得られたcryoTEM画像ではそのような様子は観察されなかった。今後は異なる界面活性剤等を用いて、さらなる観察を続ける予定である。</t>
  </si>
  <si>
    <t>参考文献：1.      S. Torigoe, K. Nagao, R. Kubota*, I. Hamachi*. Emergence of dynamic instability by hybridizing synthetic self-assembled dipeptide fibers with surfactant micelles. Journal of the American Chemical Society accepted for publication (2024). DOI: 10.1021/jacs.3c14565</t>
  </si>
  <si>
    <t>6143</t>
  </si>
  <si>
    <t>to5bxcBLqCG2rGyl</t>
  </si>
  <si>
    <t>23KT0044</t>
  </si>
  <si>
    <t>Cu 中のヘリウムバブルの動的挙動の超高分解能電子分光解析</t>
  </si>
  <si>
    <t>核融合炉材料、へリウム照射損傷,電子顕微鏡/ Electronic microscope,電子分光/ Electron spectroscopy</t>
  </si>
  <si>
    <t>小野 興太郎</t>
  </si>
  <si>
    <t>小野興太郎,宮本光貴</t>
  </si>
  <si>
    <t>治田允貴</t>
  </si>
  <si>
    <t>核融合炉プラズマ対向材料は、多量のHeに曝される結果、材料中にHeバブルが蓄積される。このバブルは、材料の持つ機械的・電気的特性などの物性を劣化させることから、バブルの発生・発達挙動を解明し、有効な制御手段を構築することが炉の実現のために重要である。本研究は、その基礎研究として、イオン照射によってCu中に形成されたバブル中に含まれるHe量を超高分解能電子エネルギー損失分光法によって定量し、バブルの発生・発達機構を解明することを目指す。915Kで焼鈍したCu中のバブルのブラウン運動を透過電子顕微鏡その場観察し、その結果からバブルの移動度を求めた。この移動度は、バブルの内圧に依存する可能性があるので、同様なバブル中に含まれるHeの量を電子エネルギー損失分光法により測定した。得られたHe密度のバブルサイズ依存性はあまり見られなかった。 </t>
  </si>
  <si>
    <t>高純度Cu試料に、473～623Kの範囲で10keVのHeイオンを 5x1019 ions/m2 程度照射し、その後、915Kまで昇温した。昇温焼鈍中のバブルの動的挙動を透過電子顕微鏡を用いて、その場観察し、移動度や転位との相互作用などを測定し、解析した。同様な試料について、モノクロメーター搭載低加速原子分解能分析電子顕微鏡（JEM-ARM-200F）を用いて、バブル中のHeの電子エネルギー損失スペクトルを室温で測定した。結果を、Gatan社のGMS-3ソフトウエアーを用いて解析し、バブル中に含まれるHeの密度を算出した。　</t>
  </si>
  <si>
    <t>代表的なバブルの高角度環状暗視野（HAADF）像を図１に示す。図２には、バブルの中心付近から得られた電子エネルギー損失スペクトル(EELS)信号強度を損失エネルギーに対して示す。22.5 eV付近にHe電子の1ｓ-2ｓ2ｐ励起に伴うエネルギー損失ピークが見られる。1 eV程度のピーク位置のシフトは、高密度状態のHeの存在を示唆する。赤線は、バブル近傍から得られたプラズモンロスによるバックグランドスペクトルであり、これを差し引くことによりHe密度を求めた。He密度の算出は、J. A. Walsh(2000)等の解析法を用いて行った。He密度のバブルサイズ依存性は、あまり見られなかった。さらに、得られたHe密度からバブルの内圧を見積もった。He密度の照射条件、焼鈍温度の依存性についてさらに調べる予定である。</t>
  </si>
  <si>
    <t>J. A. Walsh et al., Phil. Mag., A80(2000)1507.   </t>
  </si>
  <si>
    <t>6138</t>
  </si>
  <si>
    <t>p94SNmxXT2SgSUFK</t>
  </si>
  <si>
    <t>23KT1151</t>
  </si>
  <si>
    <t>シリコンの三次元微細構造を利用したアルカリ金属ガス封入セル</t>
  </si>
  <si>
    <t>エッジデバイス,原子時計,アルカリ金属原子,周波数標準器,ガスセル,蒸着・成膜/ Vapor deposition/film formation,膜加工・エッチング/ Film processing/etching,光リソグラフィ/ Photolithgraphy,量子効果/ Quantum effect,3D積層技術/ 3D lamination technology</t>
  </si>
  <si>
    <t>清瀬俊,村上諒</t>
  </si>
  <si>
    <t>['KT-111：ウエハスピン洗浄装置', 'KT-234：深堀りドライエッチング装置（１）', 'KT-203：電子線蒸着装置', 'KT-104：高速マスクレス露光装置']</t>
  </si>
  <si>
    <t>次世代の情報通信社会に必要な技術の一つとして、エッジデバイス間の高精度な時刻同期を実現する原子時計チップが注目されている。原子時計は、アルカリ金属原子が持つ光量子効果を利用した周波数標準器であるため、従来の水晶型時計よりも高精度な周波数同期が可能である。原子時計の基幹部品であるガスセルは、シリコンとガラスで作製した容器にアルカリ金属ガスとバッファガスを封入した部品である。現在、小型で高性能なガスセルを量産するための製造技術は確立されていない。そこで本研究では、シリコン微細加工技術で作製した三次元構造を用いたアルカリ金属ガス生成法により、小型かつ高性能なガスセルの量産化技術を確立することを目的とする。</t>
  </si>
  <si>
    <t>ガスセル作製プロセスは、まず、シリコン深掘りドライエッチング（DRIE）用のエッチングマスクとなるクロムをシリコンウェハに蒸着し、アルカリ金属生成部や光学チャンバなどのパターンを紫外線露光でパターニングした。次にクロムのウェットエッチングで露出したシリコン部をDRIEで加工した。ここでは、エッチングプロセス時間とサイクル数を制御することで、アルカリ金属を試薬の加熱分解で生成するための三次元微細構造（アルカリ金属生成部）と深さ1.5mmの光学チャンバ（Fig. 1）を作製した。続いて陽極接合装置を用いてシリコンウェハの片面にガラスウェハを陽極接合し、アルカリ金属の生成試薬であるアルカリ金属アジ化物の水溶液を滴下、乾燥することでシリコンの三次元微細構造上に担持させた。その後、ガラスウェハを接合してガスセルを真空封止した。最後に、ウェハをチップサイズにダイシングし、ホットプレートで加熱してアルカリ金属を生成した。</t>
  </si>
  <si>
    <t>シリコン深掘りドライエッチング装置を用いて、三次元微細構造と光学チャンバを有するガスセル構造をウェハレベルで作製した。ピラー構造の側壁に凹凸を有する三次元微細構造は、シリコンの高アスペクト比加工を行うボッシュプロセスの保護膜形成と等方性エッチングのプロセス時間を調整することで、深さ方向に均一な凹形状を持つ三次元構造を作製できた（Fig. 2）。真空封止したガスセルを約360℃、約10分間加熱することで、アジ化ルビジウムの分解反応によって、ルビジウムが生成した。これは、平坦なガラス基板上でアジ化ルビジウムを加熱する従来のアルカリ金属生成法と比較して、低温・短時間である。今後は、作製したガスセルを原子時計に組み込み、時刻計測の精度を評価する予定である。</t>
  </si>
  <si>
    <t>['R. Murakami, S. Kiyose, Y. Hirai, "Smaller Footprint of Alkali-metal Vapor Cells With Microfabricated On-chip Dispensing Component", The 37th IEEE International Conference on Micro Electro Mechanical Systems (IEEE MEMS 2024), Austin, TX USA (January, 2024), M81-i']</t>
  </si>
  <si>
    <t>6151</t>
  </si>
  <si>
    <t>iqH1woD7fJo1mnjy</t>
  </si>
  <si>
    <t>23KT1285</t>
  </si>
  <si>
    <t>シングルセル解析による環境毒性研究</t>
  </si>
  <si>
    <t>シングルセル解析,環境汚染物質,培養細胞,実験動物,リソグラフィ/ Lithography,流路デバイス/ Fluidec Device,光リソグラフィ/ Photolithgraphy,3D積層技術/ 3D lamination technology</t>
  </si>
  <si>
    <t>松田 知成</t>
  </si>
  <si>
    <t>西嶋 優輝,小林 勇毅</t>
  </si>
  <si>
    <t>['KT-103：レーザー直接描画装置', 'KT-119：両面マスク露光&amp;amp;ボンドアライメント装置', 'KT-230：UVオゾンクリーナー・キュア装置']</t>
  </si>
  <si>
    <t>シングルセルRNA sequencingは、今や生物学の必須技術となっている。本研究では、様々な環境汚染物質が、培養細胞や、実験動物の細胞集団に与える影響を、シングルセルRNA sequencingにより解明することを目的とする。このために、ドロップレットを生成するマイクロ流路や、細胞をドロップレットに封入するためのマイクロ流路、および、その他、環境毒性学研究に有用なマイクロ流路を開発する。</t>
  </si>
  <si>
    <t>文献の設計図に従って、京大ナノハブの装置（KT-103：レーザー直接描画装置、KT-119:：両面マスク露光&amp;ボンドアライメント装置）を用いて、シングルセルRNA sequencingに使用するマイクロ流路を作成し、ドロップレット作成が可能か確認した。</t>
  </si>
  <si>
    <t>マイクロ流路は、設計よりも若干薄いものができたが、研究室に持ち帰り、シリンジポンプを接続してドロップレットの作成を行なった結果、想定サイズよりもやや小さなドロップレットが形成された。サイズの違いは許容範囲内であり、これを用いてシングルセル解析を進めている。</t>
  </si>
  <si>
    <t>参考文献：Single-cell barcoding and sequencing using droplet microfluidics, Nature Protocols, volume 12, pages44–73 (2017)</t>
  </si>
  <si>
    <t>6145</t>
  </si>
  <si>
    <t>dal6ljQ8lc4u264z</t>
  </si>
  <si>
    <t>23KT1108</t>
  </si>
  <si>
    <t>マイクロ流体デバイスを応用した先端計測技術の開発</t>
  </si>
  <si>
    <t>臓器チップ,経上皮電気抵抗（TEER）計測,ITO電極,ソフトリソグラフィ,PDMS ,膜加工・エッチング/ Film processing/etching,流路デバイス/ Fluidec Device,光リソグラフィ/ Photolithgraphy,3D積層技術/ 3D lamination technology</t>
  </si>
  <si>
    <t>山本真煕</t>
  </si>
  <si>
    <t>['KT-104：高速マスクレス露光装置', 'KT-107：厚膜フォトレジスト用スピンコーティング装置', 'KT-110：レジスト現像装置', 'KT-153：移動マスク紫外線露光装置', 'KT-253：簡易RIE装置']</t>
  </si>
  <si>
    <t>マイクロ流体デバイス内でヒト由来の細胞を培養し、機械的刺激の印加や異種臓器細胞間での代謝物輸送といったヒト体内を模倣する臓器チップは、新薬開発や病気のメカニズムの解明に貢献できると期待されている。本研究は、臓器チップ内の細胞層における薬剤候補物の吸収や炎症による細胞バリア機能の低下などを、非侵襲的・リアルタイムにモニタリングする経上皮電気抵抗（TEER）計測用臓器チップの開発を進めている。そこで今回、京都大学ナノテクノロジーハブ拠点の設備を用いて、細胞観察を容易にするために透明電極材料である酸化インジウムスズ（ITO）でTEER計測用電極を形成した臓器チップを作製した。</t>
  </si>
  <si>
    <t>TEER計測用電極は、ITO膜付ガラス基板にフォトリソグラフィとウェットエッチングで形成した（Fig.1）。次に細胞培養チャンバやインレット・アウトレットで構成される流路層は、厚膜ネガレジストをモールドとして用いる多層ソフトリソグラフィでポリジメチルシロキサン（PDMS）を成形加工して作製した。具体的には、まずSi基板上に厚膜レジストで流路パターンのモールドを形成し、次にPDMSを流し込んで硬化、O2/CF4ドライエッチングにより流路層に貫通構造を形成した。最後に、Si基板から剥離した複数の流路層とTEER計測用電極が形成されたガラス基板をアライメントして接合した（Fig.2）。</t>
  </si>
  <si>
    <t>6150</t>
  </si>
  <si>
    <t>jrWG1Hn136JlrvV8</t>
  </si>
  <si>
    <t>23KT1152</t>
  </si>
  <si>
    <t>組織チップ,PDMS,多孔質膜,ソフトリソグラフィ,小腸-肝臓,膜加工・エッチング/ Film processing/etching,流路デバイス/ Fluidec Device,光リソグラフィ/ Photolithgraphy,3D積層技術/ 3D lamination technology</t>
  </si>
  <si>
    <t>犀川啓太</t>
  </si>
  <si>
    <t>['KT-153：移動マスク紫外線露光装置', 'KT-253：簡易RIE装置']</t>
  </si>
  <si>
    <t>組織チップ(Organ-on-a-Chip)は、マイクロ流体デバイス内にヒト由来細胞を培養してヒト体内を生体外で模倣するデバイスシステムである。これまでに、マイクロ流路で接続された異種の臓器細胞が培養されたチャンバを接続してマイクロポンプで培地を循環灌流することで、臓器間相互作用を再現することが実証されてきた。本研究では、小腸-肝臓を接続し、肝疾患において小腸が果たす役割の解明を目的としている。これを実現する組織チップの作製には、異なる臓器細胞を隔て、かつ代謝物などの輸送が可能な多孔膜をデバイス内に組み込む必要がある。そこで今回、京都大学ナノテクノロジーハブ拠点の設備を用いて、組織チップへの組み込みためのポリジメチルシロキサン（PDMS）製の多孔膜を作製した。</t>
  </si>
  <si>
    <t>PDMS製多孔質膜は、紫外線リソグラフィで厚膜ネガレジストをパターニングしたモールドを用いたソフトリソグラフィで作製した。はじめに、4インチSi基板上に厚膜ネガレジストをスピンコーターで塗布し、紫外線リソグラフィ装置でピラー構造をパターニングした。続いて、多孔膜の膜厚を制御するためにPDMSをレジストモール上に滴下した後にスピンコーターで塗布して熱硬化させたのち、O2/CF4を用いたプラズマエッチングにより多孔膜の貫通構造を形成した。最後に、Si基板から離型し、多孔膜を得た</t>
  </si>
  <si>
    <t>作製したレジストモールドのピラー構造部分のSEM写真をFig.1に示す。本プロセスでは、多孔膜の離型を容易にする目的で順テーパを有するピラー構造をレジストメーカーが推奨する露光量の約2倍で紫外線露光して作製した。作製したピラー構造の高さは43 μm、直径は上部：7.4　μm、下部：7.8 μmであった。また、このピラー構造をモールドとして作製したPDMS製多孔膜のSEM写真をFig.2に示す。プラズマエッチングを用いることで4インチウェハ全体の広範囲で均一な貫通構造を形成でき、大面積のPDMS製多孔膜を作製できることを確認した。</t>
  </si>
  <si>
    <t>6152</t>
  </si>
  <si>
    <t>1423d4V5hviM4UTZ</t>
  </si>
  <si>
    <t>23KT1316</t>
  </si>
  <si>
    <t>1分子計測,膜タンパク質,チャネル分子立体構造 ,CVD,リソグラフィ/ Lithography,ダイシング/ Dicing,流路デバイス/ Fluidec Device,光リソグラフィ/ Photolithgraphy,3D積層技術/ 3D lamination technology</t>
  </si>
  <si>
    <t>浅越雄介</t>
  </si>
  <si>
    <t>細胞膜に存在するイオンチャネルが物理的・化学的な刺激を受容して膜内外にイオンを選択的に透過させるチャネル機能は、生体の様々な生理現象と関連していることが知られている。しかしその詳細については未解明な部分が多いため、チャネル機能とチャネル分子立体構造が変化する様子を関連づけることで、全容を解明する研究が進められている。本研究では、イオンチャネルが化学刺激に応答してチャネル分子立体構造が変化する様子を1分子レベルで実時間動画として計測するため、X線1分子動態計測法（DXT法）で用いるマイクロ流体デバイスを京都大学ナノテクノロジーハブ拠点の設備を用いて作製した。</t>
  </si>
  <si>
    <t>金ナノ結晶と白色X線を用いるDXT法では、イオンチャネルを固定して白色X線を照射する観測窓をシリコン窒化膜のメンブレン構造にすることでX線散乱ノイズが低減できるので、高い時空間分解能でイオンチャネルの動きを計測できることが明らかになっている。そこで本研究のマイクロ流体デバイスでは、両面窒化膜付シリコンウェハをフォトリソグラフィとシリコンエッチングプロセスで加工し、2 mm四方のシリコン窒化膜メンブレン構造を観測窓とする流体デバイスを作製した（Fig. 1）。イオンチャネルを観測窓部に化学的に修飾・固定するため、片側の窒化膜メンブレン構造には酸化膜をプラズマCVD装置で成膜、他方の観測窓部付近には厚膜ネガレジストを用いてフォトリソグラフィで流路構造をパターニングし、これら2枚のチップを治具で固定して化学刺激を送液するためのマイクロ流路を形成した。作製したマイクロ流体デバイスをDXT計測システムに設置し、化学刺激に相当する2種類のバッファーをデバイス内に送液することで化学刺激に応答したイオンチャネル（KcsAカリウムチャネル）の動きをDXT法で計測した。</t>
  </si>
  <si>
    <t>紫外線フォトリソグラフィでネガレジストの流路パターンを均一な高さで作製することで、治具による機械的な締め付けでも漏れのないマイクロ流路を形成できた（Fig. 2）。流量センサと送液ポンプで化学刺激のシーケンスを制御しながら観測窓部のイオンチャネルに刺激を印加すると、そのシーケンスに依存した運動応答を計測することができた。イオンチャネルが活性化する刺激印加条件で計測された回転（ねじれ）運動は、KcsAがイオンを透過させる際のゲーティング運動に相当するもと考えられ、本研究により化学刺激を受容したイオンチャネルの運動応答を1分子レベルで計測できるマイクロ流体デバイスを開発できた。</t>
  </si>
  <si>
    <t>最優秀技術論文賞：第40回「センサ・マイクロマシンと応用システム」シンポジウム（電気学会E部門大会）</t>
  </si>
  <si>
    <t>['Yusuke Asagoe, Hirofumi Shimizu, Yoshikazu Hirai, "Microfluidic-based Diffracted X-ray Tracking Method for Precise Recording of Ion Channel Motion in Response to Sequential Chemical Solution Changes", The 27th International Conference on Miniaturized Systems for Chemistry and Life Sciences (MicroTAS 2023), Katowice, POLAND (October, 2023), 4C1-4', '琴屋健太郎, 山内一慶, 清水啓史, 平井義和, “化学刺激によるイオンチャネル構造変化を解析する１分子動態計測技術”, 第40回「センサ・マイクロマシンと応用システム」シンポジウム, 電気学会, 熊本, 2022年11月, 6P2-M-6']</t>
  </si>
  <si>
    <t>6155</t>
  </si>
  <si>
    <t>SQ5Z1YK1G9Lm3OGo</t>
  </si>
  <si>
    <t>23KT1315</t>
  </si>
  <si>
    <t>時刻同,原子時計チップ,MEMS,ガスセル,アルカリ金属,エッジデバイス,蒸着・成膜/ Vapor deposition/film formation,膜加工・エッチング/ Film processing/etching,光リソグラフィ/ Photolithgraphy,量子効果/ Quantum effect,異種材料接着・接合技術/ Dissimilar material adhesion/bonding technology</t>
  </si>
  <si>
    <t>['KT-104：高速マスクレス露光装置', 'KT-111：ウエハスピン洗浄装置', 'KT-203：電子線蒸着装置', 'KT-234：深堀りドライエッチング装置（１）', 'KT-254：ウエハ接合装置']</t>
  </si>
  <si>
    <t>次世代の情報通信社会を実現する基盤技術の一つに時刻同期技術があり、エッジデバイス間で容易かつ高精度に時刻同期が可能な原子時計チップに対する期待が大きい。本研究では、原子時計チップにおける時刻計測の鍵であるアルカリ金属をMEMS加工技術で封入した「ガスセル」のウェハレベル製造技術の確立を目指し、Siの微細な三次元構造の加工プロセスとこの微細構造を利用してガスセル内で簡便かつクリーンにアルカリ金属を生成・封入するプロセス技術の開発を行った。</t>
  </si>
  <si>
    <t>ガスセル内でアルカリ金属のセシウム（Cs）を生成・封止するための微細構造として、Si基板上にCrをパターニングし、これをエッチングマスクとしてDRIEプロセスを行い、ピラー構造の側壁に凹凸を有する三次元微細構造を作製した（Fig. 1a）。このプロセス技術の特徴は、DRIEにおける等方性の各エッチングのシーケンスを通常のSiの高アスペクト比加工におけるプロセス条件よりも数十倍の時間を処理することで、数十µm程度の凹形状を連続して作製することにある。ガスセル内でアルカリ金属アジ化物の加熱分解によってCsを高い効率で生成するため、ガスセル面内における上記のピラー構造の配置とCs生成試薬の三次元構造上への堆積状態について調べた。</t>
  </si>
  <si>
    <t>Cs生成試薬であるアルカリ金属アジ化物を水溶液にしてFig. 1bの直径1 mmのキャビティから注入して加熱乾燥すると、Siの三次元微細構造上へ試薬が再結晶化する。このキャビティ近傍に三次元微細構造を有するピラーを集中して配置することで、試薬を三次元構造上に均一に堆積させることができた(Fig. 2)。これは水溶液が効率よくピラー部分へ流入し、三次元構造全体に濡れ広がったためであると考えられる。今後は、作製したガスセルを原子時計に組み込み、時刻計測の精度を評価する予定である。</t>
  </si>
  <si>
    <t>6154</t>
  </si>
  <si>
    <t>vf431eQgca3n29ce</t>
  </si>
  <si>
    <t>23KT0003</t>
  </si>
  <si>
    <t>ディスプレイデバイス用有機膜のクライオFIB加工検討</t>
  </si>
  <si>
    <t>クライオ,FIB,有機系機能性材料,ディスプレイデバイス</t>
  </si>
  <si>
    <t>シャープディスプレイテクノロジー株式会社</t>
  </si>
  <si>
    <t>ディスプレイデバイス用有機膜の常温FIB加工断面に見えた空隙等が、本質的なものかFIB加工によって発生したものかを切り分けるため、クライオFIB加工を実施した。</t>
  </si>
  <si>
    <t>ディスプレイデバイス用有機膜を用いた積層サンプルAおよび積層サンプルBに対して、JEM-2200FSを使い、FIB粗加工をBeam 4の条件、FIB仕上げ加工をBeam 6の条件で実施し、加速電圧3kVでSEM断面観察した。サンプルAについては室温加工および-100℃加工、サンプルBについては-100℃加工および-180℃加工を行った。</t>
  </si>
  <si>
    <t>加工検討断面のSEM観察結果を図(a)～(d)に示す。サンプルAではFIBの室温加工で有機膜部に微小空隙が見られる一方、-100℃加工では見られず、熱ダメージの低減効果が確認できた。サンプルBではFIBの-100℃加工でも有機膜部に熱ダメージが見られ、今回のセットアップで到達できる限界の-180℃加工でも熱ダメージがあるものの辛うじて元の板形状が確認できた。</t>
  </si>
  <si>
    <t>根本隆氏に技術補助していただき、ここに感謝の意を表します。</t>
  </si>
  <si>
    <t>6157</t>
  </si>
  <si>
    <t>1WDH4801Cd55jix8</t>
  </si>
  <si>
    <t>23KT0002</t>
  </si>
  <si>
    <t>Ti基固溶体合金における高温組織変化のその場観察</t>
  </si>
  <si>
    <t>電子顕微鏡/ Electronic microscope,資源使用量低減技術/ Technologies for reducing resource usage,電子回折/ Electron diffraction,ハイエントロピー材料/ High entropy material</t>
  </si>
  <si>
    <t>Pure Ti was firstly heavily deformed by a high-pressure torsion process at room temperature and annealed at 800°C for 3 min so that fine grains can be obtained. The samples with fine grains were introduced to TEM (ARM-200F) with a heating specimen holder. The accelerated voltage was 200 kV. The sample was supposed to be heated to temperatures ranging from 900°C to 950°C with the heating rate of 0.5 °C / s. Diffraction contrast images of the microstructure and selective area diffraction patterns were continuously taken to observe the microstructural change during the phase transformation．</t>
  </si>
  <si>
    <t>　The initial microstructure prior to heating (Fig. 1) showed that the several grains were detected with clear grain boundaries. After heating to 600 °C, the temperature could not be increased anymore due to the technical issues of the heating system. Accordingly, phase transformation was not observed in the sample. The transus temperature of pure Ti is approximately 882 °C. In order to activate the phase transformation from alpha to beta during heating, the temperature needs to be greater than 882 °C. </t>
  </si>
  <si>
    <t>This work was supported by JSPS KAKENHI Grant-in-Aid for Early-Career Scientists (JP22K14501). Also, the technical assistance of Dr. Tsutomu Kiyomura of Kyoto University is highly acknowledged.</t>
  </si>
  <si>
    <t>6156</t>
  </si>
  <si>
    <t>aVup8YJyzFGAAJG1</t>
  </si>
  <si>
    <t>23KT0004</t>
  </si>
  <si>
    <t>異なる形態を持つAβアミロイド線維の構造解析</t>
  </si>
  <si>
    <t>森本 大智</t>
  </si>
  <si>
    <t>Erik Walinda</t>
  </si>
  <si>
    <t>高齢化社会が進む現在、アルツハイマー病などの神経変性疾患の患者増加は深刻な社会問題である。神経変性疾患の発症原因の一つが神経細胞内の異常なタンパク質凝集体(アミロイド線維)を形成である。アミロイド線維は形成条件によってさまざまな構造形態を持ち異なる症状の発現と関係するが、構造学的な違いや認識機構の違いはよくわかっていない。本研究では、構造学的アプローチにより形態の異なるアミロイド線維の認識機構の解明を目指す。</t>
  </si>
  <si>
    <t>静止条件下と撹拌条件下において作製したヒトアミロイドβ(1-40)の線維をネガティブ染色により透過型電子顕微鏡を用いて観察した。</t>
  </si>
  <si>
    <t>両条件とも典型的なアミロイド線維を形成していることが観察された。曲率や長さ、分岐などの線維の構造形態に関して優位な差異は確認されなかったが、静止条件で作製したアミロイド線維は撹拌条件で作製したものと比べ、直径が僅かながら大きいことがわかった。静止条件は撹拌条件に比べ、5倍以上の時間を掛けて形成しているため、線維が伸長する反応だけではなく直径が大きくなる反応も起こりやすくなる可能性がある。今後、作製条件によってアミロイド線維が如何なる形成過程を経て作製されるのかを解析していきたいと考えている。</t>
  </si>
  <si>
    <t>本研究はJSPS JP22K06168とJST FOREST Program (JPMJFR2227)の助成を受けたものです。</t>
  </si>
  <si>
    <t>6158</t>
  </si>
  <si>
    <t>p3HO0oURHL6mHq0V</t>
  </si>
  <si>
    <t>23KT0007</t>
  </si>
  <si>
    <t>半導体デバイスに対する評価</t>
  </si>
  <si>
    <t>エレクトロデバイス/ Electronic device,電子顕微鏡/ Electronic microscope</t>
  </si>
  <si>
    <t>森 貴仁</t>
  </si>
  <si>
    <t>薄膜ピエゾ素子において、メンブレン膜(最表面：Si酸化膜)の表面エッチング時間が、その層上に形成するTiO2膜、PZT膜等の結晶性に影響していることが判明している。エッチバック処理時間(エッチバック量)の条件を振ったSi酸化膜上にTiO2を積層させ、TiO2の結晶相がどのように変化するか(変化しないか)を、STEM-EELSによる状態分析で行うことで明らかにする。</t>
  </si>
  <si>
    <t>Si酸化膜表面エッチバックの処理時間を振った3水準のベタ膜サンプル(TiO2[350Å]/Si酸化膜/Si基板)に対して、FIB-SEMによるマイクロサンプリングを行い、STEM-EELSによりTiO2層の状態分析を実施した。リファレンス(ルチル・アナターゼ)は使用せず、Ti L-Edgeの形状を相対的に比較することで、エッチバック時間による結晶相の変化があるかを確認した。</t>
  </si>
  <si>
    <t>サンプル(水準：No.12, 15, 20)間でTi L-edgeに有意な差は認められず、Si酸化膜表面エッチバック処理時間に対する、結晶相の変化はないものと結論付けた。結晶相の変化以外の要因が存在するものと考え、引き続き別の方法で検証を実施する。</t>
  </si>
  <si>
    <t>本研究は、文部科学省マテリアル先端リサーチインフラ事業の支援を受けて実施されました。本研究の遂行にあたり、ご協力頂いたマテリアル先端リサーチインフラ実施責任者　治田 充貴先生、京都大学 化学研究所 先端ビームナノ科学センター 複合ナノ解析化学 特定研究員　清村 勤 様に厚く御礼申し上げます。</t>
  </si>
  <si>
    <t>6160</t>
  </si>
  <si>
    <t>9p48a14GYUnTH2uu</t>
  </si>
  <si>
    <t>23KT0006</t>
  </si>
  <si>
    <t>株式会社大阪ソーダ</t>
  </si>
  <si>
    <t>ナノ材料は製造条件によって影響を受けるその微細構造や不純物の形態が導電性や機械強度などの物性を左右する。透過型電子顕微鏡（TEM）を用いて、ナノ材料および不純物、残留触媒の形態観察を行い、その結果を製造条件にフィードバックすることでより効率的な製造技術を見出すための知見が得られた。 </t>
  </si>
  <si>
    <t>反応温度や原材料の組成比など、条件を変えて製造したナノ材料を種々準備した。これらナノ材料を溶媒に分散させ、分散液をマイクログリッドにブロッティングにて固定し、TEMにて形態観察を行った。ナノ材料の微細構造や不純物の形態を明瞭に観察できる画像を統計解析上充分な枚数撮影し、その形態評価を行った。</t>
  </si>
  <si>
    <t>得られたナノ材料の観察及び画像解析の結果を製造条件にフィードバックし鋭意検討することで、より効率的なナノ材料の製造技術を確立することができた。一例として、ナノ材料の構造に注目して観察を行うと製造条件の違いがナノ材料の構造的特徴に影響を与えることが示唆された。そこで、種々の製造条件と顕微鏡観察像を比較することでナノ材料の構造を制御する上で重要な知見が得られた。これら有用な観察結果からナノ材料を各種アプリケーションに展開する上で重要な、ナノ材料の微細構造や不純物の形態、効率的な製造技術を見出すことに必要な知見を得ることができた。</t>
  </si>
  <si>
    <t>謝辞本研究（の一部）は、文部科学省「マテリアル先端リサーチインフラ」事業（課題番号： JPMXP1223KT0006の支援を受けて実施されました。本研究の遂行にあたりご協力頂いた、京都大学 マテリアル先端リサーチインフラ（計測・分析） 治田様、同事務局 辻井様、ならびに、京都大学 化学研究所 先端ビームナノ科学センター複合ナノ解析化学 清村 様にこの場をお借りして感謝申し上げます。</t>
  </si>
  <si>
    <t>6159</t>
  </si>
  <si>
    <t>z7ar5OWcg55VRqVf</t>
  </si>
  <si>
    <t>23KT0008</t>
  </si>
  <si>
    <t>Ni-Mn複合酸化物ナノ粒子の構造解析</t>
  </si>
  <si>
    <t>酸化物ナノ粒子, 電極触媒, 水素エネルギー関連材料/ Hydrogen energy related materials, 透過型電子顕微鏡/ Transmission electron microscopy</t>
  </si>
  <si>
    <t>原田 雅史</t>
  </si>
  <si>
    <t>奈良女子大学 生活環境学部</t>
  </si>
  <si>
    <t>マンガン酸化物電極触媒は電圧を印加させることで表面構造や価数が変化し易いため、酸素生成反応（OER）と酸素還元反応（ORR）の二機能性を持つ優れた触媒として知られている。本研究では、マイクロ波を用いた急速加熱により、Mn3O4の一部をNiイオンで置換したNi-Mn複合酸化物ナノ粒子電極触媒(NixMn3-xO4(X=0, 0.5, 1, 1.5, 2))を合成し、透過型電子顕微鏡(TEM)を用いて、その粒径や分散性を評価した。また、OER・ORR反応活性と構造との関連性を調べ、反応活性サイトについて検討した。</t>
  </si>
  <si>
    <t>オレイルアミン、オレイン酸 等の保護剤を含む 1-ドデカノール溶液に出発原料の金属錯体を添加し、マイクロ波照射によりNi-Mn複合酸化物ナノ粒子を200 ℃で液相合成した。次に300 ℃で 3 時間焼成した後、エタノール／メタノール混合溶媒で数回遠心分離することで精製し、粉末状のNi-Mn複合酸化物ナノ粒子電極触媒を得た。粉末試料を 2-プロパノールに分散させ、分散液をカーボン支持膜付きCuグリッドに滴下しTEM観察用の試料とした。TEM像と電子線回折パターンは、JEM-2200FSを用いて観察した。</t>
  </si>
  <si>
    <t>TEM観察の結果、一次粒子の平均粒子径はNi0.5Mn2.5O4で6.2 nm、NiMn2O4で8.3 nm、Ni1.5Mn1.5O4で9.2 nmであった（図1）が、一次粒子は凝集する傾向が見られた。XRDの結果から、いずれの試料も単相であり、回折ピークの線幅から見積もられる結晶子サイズとTEM観察で得られた平均粒子サイズはほぼ一致していた。また、電子線回折パターンは、XRD回折パターン同じ傾向を示し、高Mn含有量(x ≤ 0.5)では典型的な正方晶系を示し、低Mn含有量(x ≥ 1.0)では立方晶系を示していた。</t>
  </si>
  <si>
    <t>本研究はJSPS科研費22K05192の助成を受けたものです。特に、TEM観察の際、支援していただいた京都大学化学研究所先端ビームナノ科学センター複合ナノ解析化学研究領域　清村勤氏に深く感謝いたします。</t>
  </si>
  <si>
    <t>6161</t>
  </si>
  <si>
    <t>TL5dHVS3ecad7F29</t>
  </si>
  <si>
    <t>23KT1299</t>
  </si>
  <si>
    <t>透明導電膜, 希薄磁性半導体, エピタキシャル成長,酸化物,X線回折/ X-ray diffraction,スピントロニクス/ Spintronics</t>
  </si>
  <si>
    <t>北川彩貴,栗原悠花</t>
  </si>
  <si>
    <t>高橋英樹,古谷直大</t>
  </si>
  <si>
    <t>近年、高機能かつ化学的に安定な酸化物が新規エレクトロニクス材料として注目されている。我々の研究室では、希薄磁性半導体の母体材料として透明導電膜を用いた新規酸化物スピントロニクス材料の開発を進めている。今回、酸化インジウムスズ（ITO: Indium Tin Oxide）に遷移金属Crを少量添加した薄膜をイットリア安定化ジルコニア（YSZ: Yttria Stabilized Zirconia）単結晶基板上に作製し、その結晶性をX線回折（XRD：X-ray diffraction）により解析した。さらに、薄膜の結晶性が電気・磁気・光学特性に与える影響を調べた。</t>
  </si>
  <si>
    <t>RFマグネトロンスパッタリング法によりYSZ単結晶基板上に作製したCrドープITO薄膜について、ロッキングカーブ測定（2Θ/ωスキャン）や極点測定などのXRD測定を行った。また、触針式段差計による膜厚の測定も行った。</t>
  </si>
  <si>
    <t>図1にYSZ単結晶基板上に作製したCrドープITO薄膜のXRDパターンを示す。さらに、図2にYSZ(111)単結晶基板上に作製したCrドープITO薄膜の極点測定結果の一例を示す。このように極点測定等も駆使し、エピタキシャル成長膜が得られていることを確認した。また、触針式段差計を用いて測定した膜厚の値を用いて薄膜の抵抗率を求めて導電性を解析したところ、CrドープITOエピタキシャル成長膜は10-4 Ωcmオーダーの低い電気抵抗率を示した。さらに、紫外可視透過吸収分光測定によりCrドープITOエピタキシャル成長膜の透明性を調べた結果、可視光領域で約90 %の高い透過率が確認された。加えて、CrドープITOエピタキシャル成長膜の磁化測定を行ったところ、室温において磁気ヒステリシスが得られた。これらの実験データに基づいてCrドープITOエピタキシャル成長膜の結晶性が電気・光学・磁気特性に与える影響を解析した。</t>
  </si>
  <si>
    <t>['Saiki Kitagawa, Sputter epitaxy and characterization of manganese-doped indium tin oxide films with different crystallographic orientations, Journal of Applied Physics, 134, (2023).\nDOI: 10.1063/5.0165569', 'Saiki Kitagawa, Effect of Crystallinity on Magnetic Properties in Manganese-Doped Indium Tin Oxide Films, 2023 IEEE International Magnetic Conference (INTERMAG), 294, 1-5(2023).\nDOI: 10.1109/INTERMAG50591.2023.10265075']</t>
  </si>
  <si>
    <t>['北川彩貴, 中村敏浩, 「MnドープITOエピタキシャル成長膜の物性に対する結晶方位依存性」, 21a-P03-8, 2023年 第84回応用物理学会秋季学術講演会（2023年9月19日～9月23日, 熊本城ホール）.', 'S. Kitagawa, R. Kawamura, and T. Nakamura, "Deposition Temperature Dependence of the Electrical, Optical, and Magnetic Properties of Polycrystalline Manganese-Doped Indium Tin Oxide Films," Advanced Materials Research Grand Meeting (MRM2023/IUMRS-ICA2023) [9th International Symposium on Transparent Conductive Materials &amp; 13th International Symposium on Transparent Oxide and Related Materials for Electronics and Optics (TCM-TOEO 2023)], Kyoto, Japan, December 11-16, 2023.', '栗原悠花, 北川彩貴, 中村敏浩, 「CrドープITOエピタキシャル成長膜の作製および物性評価」, 23a-P07-18, 2024年 第71回応用物理学会春季学術講演会（2024年3月22日～3月25日, 東京都市大学世田谷キャンパス）にて発表予定.']</t>
  </si>
  <si>
    <t>6153</t>
  </si>
  <si>
    <t>e55euEo6VtDTtxdn</t>
  </si>
  <si>
    <t>23KT0012</t>
  </si>
  <si>
    <t>添加剤を加えた鉛蓄電池正極の結晶構造解析</t>
  </si>
  <si>
    <t>早川 佳樹</t>
  </si>
  <si>
    <t>鉛蓄電池の正極活物質(PbO2)に添加したSbの存在箇所について、充放電状態が与える影響を評価する。試験過程における結晶性や結晶構造の差異調査ならびにエネルギー分散型X線分光（EDS）によるSb添加剤の分布、結晶構造の同定を行う。</t>
  </si>
  <si>
    <t>モノクロメータ搭載低加速原子分解能分析電子顕微鏡を用いて、鉛蓄電池の正極活物質(PbO2)に添加したSb2O3の粒子内の存在箇所を特定するために、粒子径上の観察およびEDSによる元素マッピングを行った。</t>
  </si>
  <si>
    <t>観察の結果、PbO2粒子内にSbがほとんど観察されない粒子とSbが観察される粒子が混在して存在していることが明らかになった。Sbが存在してる粒子内では、偏在は観察されず一様に存在していることが分かった。</t>
  </si>
  <si>
    <t>謝辞本測定の遂行にあたりご協力頂いた京都大学 化学研究所 先端ビームナノ科学センター 複合ナノ解析化学 清村 様にこの場をお借りして感謝申し上げます。</t>
  </si>
  <si>
    <t>6164</t>
  </si>
  <si>
    <t>14o27wl8dwrZm6wS</t>
  </si>
  <si>
    <t>23KT0016</t>
  </si>
  <si>
    <t>エネルギー変換材料のナノ構造解析</t>
  </si>
  <si>
    <t>宮崎 晃平</t>
  </si>
  <si>
    <t>再生可能エネルギーの大幅な利用促進のためには、環境負荷の小さな二次電池システムを構築することが強く求められている。そこで、リチウムイオン電池の代替を目指した水系二次電池として、安価で資源的な制約も少ない亜鉛・ニッケル二次電池が候補として考えられている。ニッケル水素二次電池の正極として広く使われている水酸化ニッケル電極であるが、亜鉛負極と二次電池化するとサイクル特性が低下するという課題がある。本研究では、亜鉛・ニッケル二次電池のニッケル正極のサイクル試験後の水酸化ニッケル粒子の形態変化および組成変化を詳細に調べるために、断面サンプルの作製と観察を行った。</t>
  </si>
  <si>
    <t>充放電サイクル試験前と後の水酸化ニッケル粒子をカーボンテープで固定化したサンプルを用いて、デュアルビーム走査電子顕微鏡により断面観察を行った。</t>
  </si>
  <si>
    <t>充放電サイクル試験前の水酸化ニッケル粒子は球状をしており、表面は比較的平滑な形態であった。また、中心から均等かつ緻密に結晶が成長している様子が見られ、亜鉛の分布の均一であった。一方、サイクルを重ねるにつれて、粒子にクラックが入り、粒子中にボイドが形成されるものも見られた。結晶にも偏析が生じるようになり、亜鉛の分布も不均一であった。充放電サイクルによって、単にプロトンの挿入脱離だけでなく、より大きな構造変化が進行していることが明らかになった。</t>
  </si>
  <si>
    <t>6167</t>
  </si>
  <si>
    <t>tF9OwsoK88y9NEt0</t>
  </si>
  <si>
    <t>23KT0019</t>
  </si>
  <si>
    <t>EELS測定による規則合金ナノ粒子のプラズモン特性解析</t>
  </si>
  <si>
    <t>竹熊 晴香</t>
  </si>
  <si>
    <t>局在表面プラズモン共鳴（LSPR）は、Cu型(fcc)構造の11族金属ナノ粒子を中心に展開されてきたが、近年規則合金ナノ粒子もLSPRを示すことが分かってきた。規則合金ナノ粒子のLSPRは結晶構造や電子構造に起因し、従来の予想とは異なる波長域での共鳴波長を示す。電子エネルギー損失スペクトル(EELS)測定を通じて、特定のエネルギーの損失を一粒子に対してマッピングすれば、表面でのエネルギー損失であることを示すこともできる。このことは、そのエネルギー損失がLSPRに由来すると示すことと同義である。そこで、我々は未報の新規規則合金ナノ粒子を合成し、EELS測定を行なった。</t>
  </si>
  <si>
    <t>液相合成により得たナノ粒子を有機溶媒に分散させ、グリッドにドロップキャストした。測定中のコンタミネーションを防止するため、グリッドは有機溶媒で再度洗浄し、測定直前にはプラズマ処理も行なった。</t>
  </si>
  <si>
    <t>最初の測定において、コンタミネーションを防止するため加熱条件でも測定を行なった。しかし、バルク状態であれば加熱に耐える規則合金であるものの、真空下の加熱ではナノ粒子の規則相は保てないことがわかった。次に加熱しない条件で再度測定を試みたが、電子エネルギー損失スペクトルにピークが観測されなかった。これはナノ粒子の粒径が十分ではなく、LSPR吸収強度が低かったためではないかと考えられる。そこで、より低バックグラウンドとなるグリッドを用い、粒径を大きくすることでLSPR吸収強度を増加させて再測定を試みる予定である。</t>
  </si>
  <si>
    <t>本測定にあたり、清村様にご尽力いただきました。</t>
  </si>
  <si>
    <t>6169</t>
  </si>
  <si>
    <t>Ew8VF5aUHfM1A015</t>
  </si>
  <si>
    <t>23KT0017</t>
  </si>
  <si>
    <t>量子効果デバイス/ Quantum effect device,光デバイス/ Optical Device,量子コンピューター/ Quantum computer</t>
  </si>
  <si>
    <t>公立千歳科学技術大学 電子光工学科</t>
  </si>
  <si>
    <t>近年、量子情報技術への応用に向け、発光線幅が狭く単色性に優れる光子を発生する不純物欠陥内包ナノダイヤモンドが注目されている。現在、この開発を目指し、化学気相成長（CVD）法を用いたナノダイヤモンドの合成に取り組んでいるが、合成された粒子の構造は明らかになっていなかった。本研究では、透過電子顕微鏡を用いて、合成した粒子の構造を明らかにする。</t>
  </si>
  <si>
    <t>基板上に分散させイオンを注入したナノダイヤモンドを1000度以上に加熱し真空中でアニール処理を行った。その後、純水中で超音波洗浄を行うことでナノダイヤモンドを基板から脱離、ナノダイヤモンド水溶液を作製した。その後、作製したナノダイヤモンド水溶液を球面収差補正透過電子顕微鏡で観察した。</t>
  </si>
  <si>
    <t>アニール温度が高い場合ダイヤモンドとは異なる構造が観察された。一方、アニール温度が低い場合ダイヤモンドとは異なる構造に加え、ダイヤモンド構造を示す周期構造が観察された。この結果、アニール温度が高い場合ナノダイヤモンドが消滅していることがわかった。</t>
  </si>
  <si>
    <t>6168</t>
  </si>
  <si>
    <t>mjepkHd4Ua23ShD3</t>
  </si>
  <si>
    <t>23KT0009</t>
  </si>
  <si>
    <t>ダイヤモンドと3C-SiC接合界面の結晶構造解析</t>
  </si>
  <si>
    <t>パワーエレクトロニクス/ Power electronics,異種材料接着・接合技術/ Dissimilar material adhesion/bonding technology</t>
  </si>
  <si>
    <t>['KT-403：モノクロメータ搭載低加速原子分解能分析電子顕微鏡', 'KT-402：球面収差補正透過電子顕微鏡']</t>
  </si>
  <si>
    <t>窒化ガリウム（GaN）トランジスタが動作する際に発生する熱とそれに伴う温度上昇は、性能の劣化や素子寿命の短縮といった実用上の重要な課題であり、効果的な放熱手法の開発が必要不可欠である。このため、ダイヤモンドのような熱伝導率が非常に高い材料が、素子の放熱材料として注目されているが、期待されるレベルの放熱性の向上が得られない点や、素子とダイヤモンドの接合が困難な点などから、実用化されていない。我々は、Si基板上に生成した窒化ガリウム層（厚さ3 mm）／炭化ケイ素（3C-SiC）バッファ層（厚さ1 mm）を基板から剥離し、表面活性化接合法を用いてダイヤモンド基板上にGaNトランジスタの作製を実現し、高い放熱性を達成した。本研究では、3C-SiC/diamond接合界面の結晶構造を解析し、優れた熱伝導性の要因を解明する。</t>
  </si>
  <si>
    <t>モノクロメータ搭載低加速原子分解能分析電子顕微鏡(JEM-ARM200F)を用いて、熱処理前後3C-SiC/diamond接合界面の結晶構造を評価した。</t>
  </si>
  <si>
    <t>熱処理前と1100℃熱処理後の3C-SiC／ダイヤモンド接合界面の断面TEM像をFig.1に示す。熱処理前の接合界面に厚さ約15.5nmの非晶質層が観察されたものの、ナノレベルの空洞や亀裂などが観察されなく、原子レベルで直接に接合していることが確認された。１１００℃熱処理後の接合界面に厚さ約7.4 nmの中間層と中間層における結晶縞が観察され、結晶縞が3C-SiCの[111]面に属することを明らかにした。これは接合界面に形成された非晶質層が熱処理プロセスにより再結晶化したことを示す。</t>
  </si>
  <si>
    <t>6162</t>
  </si>
  <si>
    <t>Qdpa49vq4MK18rzF</t>
  </si>
  <si>
    <t>23KT0013</t>
  </si>
  <si>
    <t>固体高分子形燃料電池Pt/C電極触媒の構造解析</t>
  </si>
  <si>
    <t>燃料電池のカソード触媒に使われる白金系触媒の性能向上の方法として、白金合金ナノ粒子の表面を炭素で被覆した触媒構造が着目されている。本研究では、窒素ドープ炭素で被覆した白金合金ナノ粒子触媒を合成し、合金構造と炭素被服の状態を観察した。</t>
  </si>
  <si>
    <t>合成した窒素ドープ炭素で被覆した白金合金（PtCo）ナノ粒子触媒を球面収差補正透過電子顕微鏡、モノクロメータ搭載低加速原子分解能分析電子顕微鏡により形態観察、エネルギー分散型X線分光法（EDS）による元素マッピングを行った。</t>
  </si>
  <si>
    <t>観察の結果、PtCoナノ粒子がカーボン担体上に均一に分散し、その粒形が平均4.3 nmであることが明らかになった。また、粒子表面に約0.8 nmのグラフェン状の炭素層がナノ粒子表面に被覆しているようすが観察された。EDS測定の結果では、粒子内でPtとCoが均一に分散していることが観察され均一な合金を形成してることが明らかになった。</t>
  </si>
  <si>
    <t>謝辞本測定の遂行にあたりご協力頂いた京都大学 化学研究所 先端ビームナノ科学センター 複合ナノ解析化学清村 様にこの場をお借りして感謝申し上げます。</t>
  </si>
  <si>
    <t>['Yunfei Gao, Origin of High Activity and Durability of Confined Ordered Intermetallic PtCo Catalysts for the Oxygen Reduction Reaction in Rotating Disk Electrode and Fuel Cell Operating Conditions, ACS Catalysis, 13, 10988-11000(2023).\nDOI: 10.1021/acscatal.3c01926']</t>
  </si>
  <si>
    <t>6165</t>
  </si>
  <si>
    <t>iQD7mEBWR3vW46o2</t>
  </si>
  <si>
    <t>23KT0010</t>
  </si>
  <si>
    <t>DNAを基盤とした構造体の構築</t>
  </si>
  <si>
    <t>ハイブリッドバイオマテリアル,電子顕微鏡/ Electronic microscope</t>
  </si>
  <si>
    <t>中田 栄司</t>
  </si>
  <si>
    <t>京都大学 エネルギー理工学研究所</t>
  </si>
  <si>
    <t>森井　孝,鮮　樹輝,Zhang Shiwei,Lin Peng</t>
  </si>
  <si>
    <t>生体内で見られるような組織の区画化による複数種類の生体高分子の協同的な機能制御を人工的に実現するためには、タンパク質や核酸などの複数のコンポーネントを数や距離を精密に制御して、ナノ空間中に配置する技術が必要である。本研究では、DNAナノ構造体を足場とし、酵素をはじめとする生体高分子を配置可能なナノ構造体の構築を目指している。具体的には、DNAナノ構造体を足場としたナノリポソームの作製や3次元のDNAナノ構造体、タンパク質とDNAの相互作用により構築された構造体などを作製し、透過電子顕微鏡を用いて観察する。</t>
  </si>
  <si>
    <t>球面収差補正透過電子顕微鏡を用いて、DNAナノ構造体を足場としたナノリポソームの作製、3次元のDNAナノ構造体、タンパク質とDNAの相互作用により構築された構造体などを観察した。今年度は、特にDNAナノ構造体を足場として脂質で内包した構造体を構築し、その脂質にトランスポーターを配置したナノリポソームを構築し、観察した。</t>
  </si>
  <si>
    <t>球面収差補正透過電子顕微鏡を用いて、DNAナノ構造体を基盤としたナノ構造体を観察した。特に、リポソームで内包する前後での構造体の構造解析を球面収差補正透過電子顕微鏡によっておこなった。さらにトランスポーター配置前後の構造的特徴、差異を球面収差補正透過電子顕微鏡によっておこなうことを検討し、異なる染色剤を用いて評価した。</t>
  </si>
  <si>
    <t>1.       Y. Yang, J.Wang, H. Shigematsu, W. Xu, W. M. Shih, J. E. Rothman, C. Lin Nat. Chem. 2016, 8, 476-483.2.       S. D. Perraultand W. M. Shih ACS Nano 2014, 8, 5132-51403.       A. Rajendran, E.Nakata, S. Nakano, T. Morii, ChemBioChem2017, 18, 696-716.4.       T. Ngo, H. Dinh,T.M. Nguyen, F.F. Liew, E. Nakata, T. Morii, Chem. Commun. 2019, 55, 12428.5.       P. Lin, H. Dinh,E. Nakata, T. Morii, Frontiers inChemistry 2021, 9, 697857.</t>
  </si>
  <si>
    <t>['Shiwei Zhang, An Artificial Liposome Compartment with Size Exclusion Molecular Transport, Chemistry – A European Journal, 29, (2023).\nDOI: https://doi.org/10.1002/chem.202302093']</t>
  </si>
  <si>
    <t>['Shiwei zhang, Eiji Nakata, Peng Lin, Takashi Morii, "Artificial liposome compartment with DNA origami scaffold for size exclusion molecular transport", 日本化学会\u3000第104春季年会', 'Shuhui Xian, Eiji Nakata, Peng Lin, Takashi Morii, "Assembly of the functional proteins located on DNA nanostructures", 日本化学会\u3000第104春季年会', 'Shiwei Zhang, Eiji Nakata, Peng Lin, Takashi Morii, "Artificial Liposome Compartment with DNA Origami Scaffold for Size Exclusion Molecular Transport", 第50回国際核酸化学シンポジウム (2023 ISNAC)']</t>
  </si>
  <si>
    <t>6163</t>
  </si>
  <si>
    <t>dPRKGg2q8HrzfXpU</t>
  </si>
  <si>
    <t>23KT0023</t>
  </si>
  <si>
    <t>異方性ナノ構造体の形態・結晶構造および配向評価</t>
  </si>
  <si>
    <t>岡崎 豊</t>
  </si>
  <si>
    <t>京都大学大学院 エネルギー科学研究科</t>
  </si>
  <si>
    <t>半導体ナノ粒子の形態や結晶構造は、その発光特性に影響を与える要素の一つである。本研究では、半導体量子ロッドの形態および結晶構造の評価を透過型電子顕微鏡観察により行なった。</t>
  </si>
  <si>
    <t>透過像観察により、異方性ナノ構造体の形態評価を行った。また、TEMの電子回折を利用し、サンプルの結晶構造評価を行った。</t>
  </si>
  <si>
    <t>球面収差補正透過電子顕微鏡を用いた透過像観察より、合成したコアシェル型半導体ナノロッドの長さがおよそ30 nm、幅がおよそ5 nmであることを確認した。高倍率での透過像観察結果より、c軸がロッドの長軸方向に沿ったウルツ鉱型結晶構造を確認した。また、モノクロメータ搭載低加速原子分解能分析電子顕微鏡観察による元素マッピングより、コアシェル構造を確認した。</t>
  </si>
  <si>
    <t>本研究の一部は、文部科学省「マテリアル先端リサーチインフラ」事業（課題番号： JPMXP1223KT0023）の支援を受けて実施されました。本研究の遂行にあたりご協力頂きました、京都大学 化学研究所 先端ビームナノ科学センター複合ナノ解析化学 清村 様に、この場をお借りして感謝申し上げます。</t>
  </si>
  <si>
    <t>6170</t>
  </si>
  <si>
    <t>m8F4POak89USp8XL</t>
  </si>
  <si>
    <t>23KT0026</t>
  </si>
  <si>
    <t>動的溶液環境によるタンパク質の自己凝縮機構の解明</t>
  </si>
  <si>
    <t>タンパク質、アミロイド線維、液滴,電子顕微鏡/ Electronic microscope</t>
  </si>
  <si>
    <t>菅瀬 謙治</t>
  </si>
  <si>
    <t>京都大学大学院 農学研究科</t>
  </si>
  <si>
    <t>タンパク質は流れや電場など物理的な摂動、およびATPなどの物質的な濃度変動によって非膜オルガネラやアミロイド線維といった自己凝縮体を形成する。当研究グループでは主にNMRを用いてこの自己凝縮体が形成する機構の解明に取り組んでいる。本課題では、研究の過程で形成した自己凝縮体の形態を計測した。</t>
  </si>
  <si>
    <t>パーキンソン病に関わるタンパク質であるαシヌクレインを様々な条件（撹拌、剪断流、PEGなど）で凝集させ、その凝集の形態を電子顕微鏡により観察した。</t>
  </si>
  <si>
    <t>ほぼ全ての条件で期待したαシヌクレインのアミロイド線維が観察できた。他とは変わっていたのは、PEGにより非膜オルガネラを形成させた状態から剪断流によって凝集させた試料では、通常よりも短くかつ太いアミロイド線維が観察できた。PEGは粘性が高いため剪断流による力が試料にかかりやすくなり、長い線維が折れやすくなったと考えられる。太くなったことは現在、考察中である。</t>
  </si>
  <si>
    <t>6171</t>
  </si>
  <si>
    <t>qPKVvKoh38jS2CUy</t>
  </si>
  <si>
    <t>23KT0034</t>
  </si>
  <si>
    <t>Cu酸化物ナノ粒子の構造解析</t>
  </si>
  <si>
    <t>マイクロ波加熱を用いた液相化学合成法で、サイズや形状の制御された銅酸化物ナノ粒子（Cu2O, CuO等）を効率的に迅速合成する。ここで得られたナノ粒子を電極触媒として用いた電気化学的CO2還元反応において、高い触媒活性・選択性と触媒表面の活性サイト構造との相関性について解明する。</t>
  </si>
  <si>
    <t>オレイルアミン、オレイン酸 等の保護剤を含む1-ドデカノール溶液に出発原料の金属錯体を添加し、マイクロ波照射により酸化物ナノ粒子（Cu2O, CuO等）を260℃で液相合成した。次に、300℃で3時間焼成した後、エタノール／メタノール混合溶媒で数回遠心分離することで精製し、粉末状の銅酸化物ナノ粒子電極触媒を得た。粉末試料を2-プロパノールに分散させ、分散液をカーボン支持膜付きCuグリッドに滴下しTEM観察用の試料とした。TEM像と電子線回折パターンは、JEM-2200FSを用いて観察した。</t>
  </si>
  <si>
    <t>TEM観察の結果、粒子の平均サイズは約10nmであり、粒子同士が非常に凝集し易い傾向が見られた。XRDの結果から、Cu2OとCuOの２つの異なる結晶系から構成された混合物であることが分かった。電子線回折パターンも同様に単相のパターンではないことを確認した。今後、還元温度等の条件検討が必要と考えられる。</t>
  </si>
  <si>
    <t>TEM観察の際、支援していただいた京都大学化学研究所先端ビームナノ科学センター複合ナノ解析化学研究領域　清村勤氏に深く感謝いたします。</t>
  </si>
  <si>
    <t>6174</t>
  </si>
  <si>
    <t>93aZ6SxkovA7Zfpz</t>
  </si>
  <si>
    <t>23KT0032</t>
  </si>
  <si>
    <t>ナノ粒子の元素分布状態の調査</t>
  </si>
  <si>
    <t>ナノ粒子,透過電子顕微鏡</t>
  </si>
  <si>
    <t>カーボン支持膜上に分散させたナノ粒子試料、および当社保有FIB装置にて薄片加工したナノ粒子を含む積層の断面試料に対して、ARM200Fを使い、EDSマッピング分析を行った。</t>
  </si>
  <si>
    <t>200kV-STEM-EDSマッピング分析結果を図(a)、(b)に示す。カーボン支持膜上に分散させたナノ粒子試料の元素分布状態（被覆材料含む）を明瞭に確認できた。さらに、ナノ粒子を含む積層の断面試料でも元素分布状態を明瞭に確認できた。</t>
  </si>
  <si>
    <t>6173</t>
  </si>
  <si>
    <t>2Ao6Qdo9kUP0QkAZ</t>
  </si>
  <si>
    <t>23KT0036</t>
  </si>
  <si>
    <t>ナノ材料は製造条件によって影響を受けるその微細構造や不純物の形態が導電性や機械強度などの物性を左右する。透過型電子顕微鏡（TEM）を用いて、ナノ材料および不純物、残留触媒の形態観察を行い、その結果を製造条件にフィードバックすることでより効率的な製造技術を見出すための知見が得られた。</t>
  </si>
  <si>
    <t>謝辞本研究（の一部）は、文部科学省「マテリアル先端リサーチインフラ」事業（課題番号： JPMXP1223KT0036の支援を受けて実施されました。本研究の遂行にあたりご協力頂いた、京都大学 マテリアル先端リサーチインフラ（計測・分析） 治田様、同事務局 辻井様、ならびに、京都大学 化学研究所 先端ビームナノ科学センター複合ナノ解析化学 清村 様にこの場をお借りして感謝申し上げます。</t>
  </si>
  <si>
    <t>6175</t>
  </si>
  <si>
    <t>BbjMTkdJqDtnip46</t>
  </si>
  <si>
    <t>23KT0038</t>
  </si>
  <si>
    <t>次世代蓄電池電極材料の構造解析</t>
  </si>
  <si>
    <t>Aierxiding Abulikemu</t>
  </si>
  <si>
    <t>次世代蓄電池用正極材料を対象として、材料の粒径、結晶性、元素分布等を電子顕微鏡観察により分析する。</t>
  </si>
  <si>
    <t>リチウムイオン二次電池の正極として利用が期待されるリチウム過剰系正極物質にフッ素を添加した材料を合成し、そのフッ素の存在箇所をエネルギー分散型X線分光法（EDS）を用いて分析した。</t>
  </si>
  <si>
    <t>リチウム過剰系正極材料Li1.2Ni0.13Co0.13Mn0.54O2にCaH2を混ぜて焼成したのちに、XeF2を用いてフッ化処理した正極材料のEDSマッピングを行った。その結果、粒子表面にフッ素が存在していることが明らかになった。フッ化前の材料に対し、フッ化後の材料の方が放電容量が増加しており、表面に存在するフッ化が影響を与えていることを示唆する結果を得ることができた。今後、合成条件を検討することで粒子内部までフッ素が挿入された材料の開発を目指す。</t>
  </si>
  <si>
    <t>6176</t>
  </si>
  <si>
    <t>HFkAk9e1QEAdXiTk</t>
  </si>
  <si>
    <t>23KT0041</t>
  </si>
  <si>
    <t>3MeVビームの多重照射に耐えられる高靭性タングステン材料の開発</t>
  </si>
  <si>
    <t>電子線後方散乱回折, 高融点金属合金,電子顕微鏡/ Electronic microscope</t>
  </si>
  <si>
    <t>長江 正寛</t>
  </si>
  <si>
    <t>公益財団法人 応用科学研究所</t>
  </si>
  <si>
    <t>タングステンの脆い欠点を克服するため、タングステンの結晶粒の結合の強化を行い、ビームエネルギー3 MeVの負水素イオンビームを照射しても割れない延性を示す高靭性タングステン材料を開発する。割れない粘りのある高靭性タングステン材料を元に、加速器のビームターゲットでも使用できる新たな高靭性タングステンを製作する。</t>
  </si>
  <si>
    <t>タングステンと炭化チタンの複合粉末をHIP焼結し、W-TiC系合金焼結体を作製した。得られた焼結体から厚さ0.1mm、直径3mmのTEMディスクを切り出し、電解研磨によってTEM観察用試料を作製した。焼結体の一部については鏡面研磨を行った後、電解研磨を行いEBSD分析を行った。</t>
  </si>
  <si>
    <t>図1にW-TiC系合金焼結体のSTEM像および元素マッピング結果を示す。数十ナノ～2ミクロン程度の粒径分布を持つ析出粒子が分散していることが分かる。元素マッピングの結果からは、Tiが存在している析出物の所にCとOが存在しているように見えている。図1のSTEM像中に赤丸で示した3か所(析出物2か所と母相W)について点分析を行ったところ、Cの特性Ｘ線スペクトルは殆ど確認できなかった。点分析1の箇所は析出物とWが重なっており(試料厚さが厚い)、全体的なバックグランド強度が上昇する結果、Cのエネルギー位置に相当する信号強度が周りに比べて相対的に増加したと考えられる。他の複数視野で行った元素マッピング結果も同様な傾向を示したことから、今回作製した焼結体中ではTiが酸化物として析出していると判断される。複数の析出物について電子線回折を行ったところ、多くの粒子がルチル型のTiO2として指数付けが可能であった。粉末調整から焼結行程のどこかの段階で酸素が混入したと考えられ、プロセス全体の脱酸素化を再検討する必要がある。図2にEBSD分析で得られたW-TiC系合金焼結体の方位マップを示す。差方位角度分布(Misorientation Angle)はマッケンジープロットに近い分布を示したことから、焼結体中のW結晶はランダムな配向状態であることが分かる。EBSD分析の結果から求めたW結晶の平均粒径は4.82ミクロンであった。焼結前のW微粉末の粒径は約50ナノであり、HIP焼結によって約100倍の粒子径に成長していることが分かった。</t>
  </si>
  <si>
    <t>6177</t>
  </si>
  <si>
    <t>73Qu52t9I310vq81</t>
  </si>
  <si>
    <t>23KT0043</t>
  </si>
  <si>
    <t>Ni/バイオチャー触媒を用いた木質バイオマスのクリーンガス化の検討</t>
  </si>
  <si>
    <t>Woody biomass, gasification, nickel catalyst, biochar, cellulose, hemicellulose, lignin, delignification</t>
  </si>
  <si>
    <t>Eljamal Ramadan</t>
  </si>
  <si>
    <t>南　英治</t>
  </si>
  <si>
    <t>木質バイオマスの熱分解ガス化で得られる合成ガス（H2、CO）は、ガスエンジンによる高効率発電やフィッシャートロプシュ合成による炭化水素生産に利用できる。しかし、タール・コークの副生や合成ガス（H2、CO）への選択性が十分ではないことが課題であった。木質バイオマスのガス化では、まず一次熱分解で揮発生成物と固体チャーが生成され、その後に気相での二次熱分解でガス、タール及びコークが生成される。本研究では、二次熱分解におけるガス化反応を促進するため、安価で多孔質なバイオチャーにNiを担持した触媒を調製し、ガス化への効果を検討した。</t>
  </si>
  <si>
    <t>スギ材をN2気流下、750℃で炭化してバイオチャーを調製した（以後、BC）。また、このBCにNi2+を含浸させ、H2気流下で熱処理することでNi/バイオチャー触媒（以後、Ni-BC）を調製した。さらに、亜塩素酸塩法によって脱リグニンしたスギ材にNi2+を含浸させ、N2気流下、750℃で炭化、さらにH2気流下で熱処理する方法でも触媒を調製した（以後、Ni-DLBC）。これらの触媒はエネルギー分散型X線分光法（SEM-EDX）やモノクロメータ搭載低加速原子分解能分析電子顕微鏡（TEM-EDX）によって観察した。スギの熱分解ガス化は、石英ガラス管（内径4mm、厚さ1mm）内の上流側にスギ木粉40mgを原料として、その下流側にBC、Ni-BCまたはNi-DLBCを触媒として25mg充填した。この石英管を円筒炉内に設置し、N2気流下、様々な温度条件でスギ木粉を熱分解処理した。生成ガスはガスバックで捕集し、マイクロガスクロマトグラフィーで分析した。</t>
  </si>
  <si>
    <t>遷移金属のNiは接触分解や改質を触媒する目的で担持されたが、最初にバイオチャー表面にNiをより多く担持させるための調製条件を検討した。Ni-BCの場合、様々な炭化温度で調製を試みたが、Ni担持量は常に低く2wt%以下であった。一方、Ni-DLBCでは、SEM-EDXによる観察結果から、炭化温度750℃のときNi担持量は15 wt%に増加した。スギの脱リグニン処理により、ヘミセルロースのウロン酸のカルボキシ基にNi2+がアクセスしやすくなった、又は脱リグニンの過程で多糖が酸化分解を受け、カルボキシ基が増加してNi2+の取り込みが増加したなどの理由が考えられる。カルボキシ基の増加はATR-FTIR分析によっても確認された。さらに、BC、Ni-BC及びNi-DLBCをTEM-EDX観察した結果、Ni-DLBCにおいてNiナノ粒子がバイオチャー上によく担持、分散している様子も確認された。その結果、期待通り、Ni-DLBCを用いた場合のガス収率はBCやNi-BCの場合よりも著しく向上し、合成ガスの割合も高くなった。さらに、Ni-DLBCの場合は石英ガラス管の内壁にコークの付着が観察されず、コークの副生が大幅に抑制されたと考えられた。以上のように、本研究によってNi/バイオチャーは木質バイオマスガス化における有望な触媒であることが明らかとなり、触媒活性を向上させるには脱リグニン処理が一つの有効な手段であることが示された。</t>
  </si>
  <si>
    <t>['Eljamal Ramadan, Hanada Ryosuke, Nomura Takashi, Minami Eiji, Kawamoto Haruo: New Biochar Catalyst Production Technique from Japanese Cedar Wood for Efficient Pyrolysis/Gasification of Woody Biomass, 第74回日本木材学会大会, 京都, 2024年3月13-15日, 講演番号P13-03-1700']</t>
  </si>
  <si>
    <t>6178</t>
  </si>
  <si>
    <t>p4nJWd31pMx6R5Zm</t>
  </si>
  <si>
    <t>23KT0053</t>
  </si>
  <si>
    <t>6182</t>
  </si>
  <si>
    <t>WW5x8tseITGNuz28</t>
  </si>
  <si>
    <t>23KT0047</t>
  </si>
  <si>
    <t>添加剤を加えた鉛蓄電池正極の結晶構造解析2</t>
  </si>
  <si>
    <t>鉛蓄電池の正極活物質(PbO2)に添加したSbの存在箇所について、充放電状態が与える影響を評価する。試験過程における結晶性や結晶構造の差異調査ならびにEDSによるSb添加剤の分布、結晶構造の同定を行う。</t>
  </si>
  <si>
    <t>モノクロメータ搭載低加速原子分解能分析電子顕微鏡を用いて、鉛蓄電池の正極活物質(PbO2)に添加したSb2O3の粒子内の存在箇所を特定するために、粒子径上の観察およびEDSによる元素マッピングを行った。今回は、充電状態、放電状態の2種類の活物質を準備し、Sbの偏在状態の比較を行った。</t>
  </si>
  <si>
    <t>充電状態の活物質においては、SbはPbO2粒子内に比較的均一に存在するものことが明らかになった。ただし、観察粒子によって、Sbの濃度にばらつきがあるように観察された。放電状態においては粒子内にSbの偏在が見られ、特にアモルファスな部分にSbが比較的多く存在していることが明らかになった。</t>
  </si>
  <si>
    <t>6179</t>
  </si>
  <si>
    <t>G6n8hIgiZx7rMuek</t>
  </si>
  <si>
    <t>23KT1294</t>
  </si>
  <si>
    <t>光導波路, 光周波数コム,光集積回路,微小共振器,膜加工・エッチング/ Film processing/etching,ダイシング/ Dicing,フォトニクス/ Photonics,3D積層技術/ 3D lamination technology</t>
  </si>
  <si>
    <t>['KT-209：磁気中性線放電ドライエッチング装置 ', 'KT-218：レーザダイシング装置', 'KT-219：ダイシングソー', 'KT-230：UVオゾンクリーナー・キュア装置', 'KT-333：触針式段差計（加工評価室）']</t>
  </si>
  <si>
    <t>本研究では光集積回路の新規光源として注目されるマイクロ光周波数コム（マイクロコム）[1]の開発を目指している。マイクロコムは従来の光周波数コムが抱える課題（サイズや価格）を解決しうる光周波数コムであり、マイクロコムにより、光周波数コムの長所である“超精密”と“光集積”が融合し、新規応用が実用に近い形で開拓されることが期待されている。マイクロコムの発生には低損失の光導波路を構成する微小共振器が必要である。本課題では、エッチング後のレジスト除去のプロセスが与える残留ポリマー、デポ物に関する調査を行った。またレーザーダイシングにより小片化を行った。</t>
  </si>
  <si>
    <t>以下の手順に従って、微小共振器を作製とレジスト除去を行い、作製した微小共振器をSEMで観察した。①i-lineステッパーで形成した、レジストパターンが描写されたウエハを破片化したものをUVオソンクリーナー・キュア装置でUVキュアを行う。②磁気中性線放電ドライエッチング装置でTa2O5にレジストパターンを転写する。その際、エッチング時間を3パターン試し、残留レジストの量を調整した。③レジストの除去の手法として、SPMのみ、SPM + アッシングの2種を行う。④レーザーダイシングによるウエハ片を1 cm*1cmに小片化する。 ⑤徳島大学にあるFE-SEMで微小共振器を観察する。</t>
  </si>
  <si>
    <t>エッチング時間を長く設定し、レジストを削り切った場合に、後処理なしの場合とSPM洗浄した場合の結果を図1(a), 1(b)に示す。この結果から、残留レジストがない状態でも洗浄過程でむしろデポ物が付着することがあることが分かった。このデポ物はその後のアッシングで除去することができた。レジストが中量残っている場合にSPMでレジスト除去を行うと、残留レジストが少ない場合に比べて、デポ物込みの絨毯のような状態が観測された（図1(c)）。これはその後のアッシングでは除去できなかった。以上のことから、残留レジストをできる限り少なくするようにエッチング時間を設定することがレジスト除去後の光導波路を綺麗にするために重要であることが分かった。またレーザーダイシングで小片化できたものの、光の透過率が大幅に下がることが分かった。これはレーザーダイシングによって局所的に温度が上昇した光導波路部において材料(Ta2O5)の結晶化が起きたのではないかと考えられる。</t>
  </si>
  <si>
    <t>6203</t>
  </si>
  <si>
    <t>Gg4OnLEU59RxKd72</t>
  </si>
  <si>
    <t>23KT0029</t>
  </si>
  <si>
    <t>酸化亜鉛光触媒材料のTEM観察</t>
  </si>
  <si>
    <t>触媒材料</t>
  </si>
  <si>
    <t>吉田寿雄</t>
  </si>
  <si>
    <t xml:space="preserve"> 清村勤</t>
  </si>
  <si>
    <t>酸化亜鉛ナノ粒子にセリウムを含浸法で添加した光触媒材料において酸化亜鉛およびセリウム種のサイズおよび構造を検討した．</t>
  </si>
  <si>
    <t>酸化亜鉛ナノ粒子はシュウ酸亜鉛二水和物を350℃で熱分解することにより調製した．酸化亜鉛ナノ粒子に対して硝酸セリウム六水和物を前駆体として含浸法によりセリウムを2wt%添加した．調製した触媒材料を350℃で空気中で焼成し，セリウム添加酸化亜鉛を得た．本検討では，セリウム添加酸化亜鉛のTEM観察を実施した．</t>
  </si>
  <si>
    <t>調製したセリウム添加酸化亜鉛のTEM像 (Fig. 1) より，20 nmから40 nm程度の粒子サイズを有する酸化亜鉛粒子が観察された．セリウム添加前の酸化亜鉛では酸化亜鉛の粒子径は20 nm程度からそれ以下のため，セリウム添加の過程で酸化亜鉛の凝集が起こったものと考えられる．また，高倍率のTEM像 (Fig. 2) からは酸化セリウムのようなセリウム種は観察されなかった．粉末X線回折結果でも，セリウム種に由来する回折線が認められなかったことから，今回のTEM分析の結果と合わせてセリウム種は酸化亜鉛の表面に高分散に担持されていることが示唆された．</t>
  </si>
  <si>
    <t>京都大学化学研究所の清村様にはTEM測定および解析でお世話になりました．御礼申し上げます．</t>
  </si>
  <si>
    <t>['Wenyi Guo, Akira Yamamoto, Teppei Ohori, Naoya Ishikawa, Hisao Yoshida, "Ce/ZnO触媒による熱アシスト型低濃度メタン光酸化反応 (京都大学福井謙一記念研究センター)", 令和5年9月21-22日，ポスター発表．', 'Wenyi Guo, 山本旭, 大堀鉄平, 石川直也, 吉田寿雄, " Enhanced Methane Combustion via Ce-Modified Zinc Oxide Photocatalysts with Heat Assistance (23日-24日)", 令和5年11月23-24日，ポスター発表．']</t>
  </si>
  <si>
    <t>6208</t>
  </si>
  <si>
    <t>TJENZUcSuI8PJ56t</t>
  </si>
  <si>
    <t>23KT0050</t>
  </si>
  <si>
    <t>スピネル酸化物正極へのマグネシウム挿入反応機構の解明</t>
  </si>
  <si>
    <t>二次電池/ Secondary battery</t>
  </si>
  <si>
    <t>山本 健太郎</t>
  </si>
  <si>
    <t>奈良女子大学研究院 工学系</t>
  </si>
  <si>
    <t>スピネル酸化物は高電位でマグネシウムイオンの挿入脱離が可能であるため、マグネシウム二次電池の正極材料として期待されている。しかし、スピネル酸化物はマグネシウム挿入時にスピネル相から岩塩相への相転移による大きな分極が生じることが課題となっている。Znを含むスピネル酸化物を用いると、スピネル相と岩塩相間の相転移の可逆性が向上することが報告されているが、その反応機構は十分に理解されていない。本研究では、その反応機構の理解のために、マグネシウムイオン挿入後のZnMn2O4スピネル酸化物正極に対してSTEM-EDX分析を行うことで、正極粒子内のマグネシウムイオンの分布を明らかにする。</t>
  </si>
  <si>
    <t>ZnMn2O4、アセチレンブラック、 poly(vinylidene fluoride)を80:10:10 wt%で混合したZnMn2O4合剤電極を作製した。ZnMn2O4合剤電極を作用極、 0.3 M Magnesium tetrakis(hexafluoroisopropyloxy)borate (Mg[B(HFIP)4]2)/triglyme、Mg-Al-Zn合金(Mg:Al:Zn atomic ratio of 96:3:1)箔を対極とした二極式セルを構築し、C/20(1C=224 mA/g)の電流密度にて0.1 Vのカットオフ電圧にあたるまで定電流放電を行った。その後、二極式セルを解体し、サンプルを洗浄したのちにSTEM-EDX分析を行った。</t>
  </si>
  <si>
    <t>STEM-EDXマッピングにより、Zn, Mn, Oが含まれるZnMn2O4の二次粒子内においてMgが均一に分布していることが観測された。Znに対するMgの原子比率は0.38であったことから、MgのシグナルはZnMn2O4の表面に残存した電解液由来のものではなく、ZnMn2O4粒子内に存在しているMg由来のものであると考えられる。この結果から、ZnMn2O4内にマグネシウムイオンが電気化学的に挿入されていることが確かめられた。</t>
  </si>
  <si>
    <t>['Kentaro Yamamoto, Phase Transition Mechanism of ZnMn2O4 Spinel Oxide with Electrochemical Magnesium-Ion Insertion, The Journal of Physical Chemistry C, 128, 1886-1892(2024).\nDOI: https://doi.org/10.1021/acs.jpcc.3c06518']</t>
  </si>
  <si>
    <t>6181</t>
  </si>
  <si>
    <t>0AkNJVgNdlmF686c</t>
  </si>
  <si>
    <t>23KT0028</t>
  </si>
  <si>
    <t>金属および炭素繊維強化プラスチックのめっき接合</t>
  </si>
  <si>
    <t>めっき/ Plating, アルミニウム基合金/ Aluminum-based alloys, 複合材料/ Compound materials,電子顕微鏡/ Electronic microscope,集束イオンビーム/ Focused ion beam,異種材料接着・接合技術/ Dissimilar material adhesion/bonding technology</t>
  </si>
  <si>
    <t>袴田 昌高</t>
  </si>
  <si>
    <t>清村 勤,鈴木 博,根本 隆</t>
  </si>
  <si>
    <t>['KT-408：デュアルビーム走査電子顕微鏡', 'KT-403：モノクロメータ搭載低加速原子分解能分析電子顕微鏡']</t>
  </si>
  <si>
    <t>アルミニウム合金と炭素繊維強化プラスチック (CFRP) の異種接合技術として開発中の「めっき接合」において、Al合金の陽極酸化処理により接合強度が大幅に向上する。Al/Cu界面の微細組織が接合強度に大きく影響すると考えられるため、本リサーチインフラにおいて界面試料の作製および透過電子顕微鏡 (TEM) 観察を行った。</t>
  </si>
  <si>
    <t>A1050H24 Al合金板材の端部を開先加工したうえで陽極酸化処理を行い、次いで銅めっきによる接合を行った。接合試料の断面を調製し、そこからAlとCu界面を含むTEM薄片試料を集束イオンビーム装置 (FIB) により切り出した。比較のため、銅めっき前、陽極酸化処理済みのA1050H24表面からもTEM薄片試料をFIBにより切り出した。この場合は断面試料の調製は不要であった。本リサーチインフラの保有するTEMにより、両試料を観察・分析した。</t>
  </si>
  <si>
    <t>銅めっき層と基板Al層の界面に垂直なTEM薄片試料を、FIBにより切り出すことができた。TEM観察により、陽極酸化被膜内の多孔質構造に、界面に垂直に伸びる孔（垂直孔）が多く観察され、また、銅めっき接合後にそれらの孔を銅めっきが充てんしていることがわかった（図1）。このAl酸化物／銅めっき複合層は、接合強度の増加に影響していることが示唆される。</t>
  </si>
  <si>
    <t xml:space="preserve">謝辞：本研究の一部は、文部科学省「マテリアル先端リサーチインフラ」事業（課題ID：23KT0028）の支援を受けた。 </t>
  </si>
  <si>
    <t>['Masataka Hakamada, Edge Joining of A6061 Aluminum Alloy Sheets by Electrodeposition of Copper, MATERIALS TRANSACTIONS, 64, 2328-2332(2023).\nDOI: 10.2320/matertrans.MT-M2023034']</t>
  </si>
  <si>
    <t>6183</t>
  </si>
  <si>
    <t>5M9JJ4B8SzC54RFs</t>
  </si>
  <si>
    <t>23KT1134</t>
  </si>
  <si>
    <t>マイクロトーションテストデバイスの作製</t>
  </si>
  <si>
    <t>シリコン結晶,疲労,結晶滑り,ねじり共振器,MEMS/NEMSデバイス/ MEMS/NEMS device,スパッタリング/ Sputtering,膜加工・エッチング/ Film processing/etching,光リソグラフィ/ Photolithgraphy,3D積層技術/ 3D lamination technology</t>
  </si>
  <si>
    <t>神谷 庄司</t>
  </si>
  <si>
    <t>名古屋工業大学　大学院工学研究科</t>
  </si>
  <si>
    <t>泉　隼人</t>
  </si>
  <si>
    <t>佐藤政司,諫早信明,今井憲次</t>
  </si>
  <si>
    <t>['KT-201：多元スパッタ装置（仕様Ａ）', 'KT-103：レーザー直接描画装置', 'KT-259：深堀りドライエッチング装置（２）', 'KT-104：高速マスクレス露光装置', 'KT-209：磁気中性線放電ドライエッチング装置 ']</t>
  </si>
  <si>
    <t>MEMS構造材料としてのシリコン結晶の疲労につながる結晶すべりを透過電子顕微鏡中でその場観察するべく、引張/圧縮応力を独立に負荷することのできるねじり共振器を作製している。</t>
  </si>
  <si>
    <t>4inch SOIシリコンウェハを持込み、表面酸化の後にPZTを堆積（KT-201：多元スパッタ装置（仕様Ａ））し、これをエッチング（KT-209:磁気中性線放電ドライエッチング装置）でパタニングすることで、デバイス構造の製作を試みた。</t>
  </si>
  <si>
    <t>KT-209：磁気中性線放電ドライエッチング装置によるPZTのエッチングにおいて、パタニングのためのレジスト膜に焼けやはがれ等のトラブルが頻発し、これらを回避するための適切なエッチングパラメータを見出すのに時間を要している。</t>
  </si>
  <si>
    <t>6261</t>
  </si>
  <si>
    <t>K9753wrM2yLh65J3</t>
  </si>
  <si>
    <t>23KT1300</t>
  </si>
  <si>
    <t>ガラスマイクロピラー,レジストピラー,SiO2ガラス,ソーダライムガラス,蒸着・成膜/ Vapor deposition/film formation,リソグラフィ/ Lithography,膜加工・エッチング/ Film processing/etching,3D積層技術/ 3D lamination technology</t>
  </si>
  <si>
    <t>今井憲次,江崎裕子</t>
  </si>
  <si>
    <t>前課題の実験で、ソーダライムガラス(SLS)の場合、RIE後のピラーの上面に穴(ホール)が形成され、側面のテーパー角が小さい問題があった。（SiO2ガラスの場合、上面にホールはなく、テーパー角は直角に近い。）。現像後のレジストピラーを観察すると、どちらのガラスの場合でも中央部がくびれた形状で上面に穴が見られた。これらのレジストピラーの形状の発生原因は、不適切な露光条件（ex.時間、照射面積）が考えられるが、詳細なメカニズムは分からない。ガラスの種類によってそれぞれ最適な露光条件を探索することは長期間かかり効率的でないと判断し、RIEで大径のピラー（～8 umΦ)を作製し、それをFIB加工のトリミングによって仕上げる(→5 umΦ)方法に方針を変更した。まず、最終的なガラスのホールをなくす目的で、Cr膜を厚くして（120 nm→400 nm)、ガラスピラーの形状を確認した。また、大径ピラーを作製するためにあらたにドット径を大きくしたフォトマスクを作製した（Posi/Nega).</t>
  </si>
  <si>
    <t>１. 厚膜Crを用いたピラー作製下記のプロセスでガラスピラーを作製した。現像後のレジストピラーおよびREIエッチング後のガラスピラーの形状をSEM観察した。ガラス： SLSガラス　 (30 x 30 x 0.7 mm)プロセス：Cr膜蒸着(400nm厚)⇒レジスト塗布(TCIR-ZR8800) 4.4um厚　⇒　露光70mJ/cm2 ⇒ 現像⇒ Crウェットエッチング⇒REIエッチング(Antena: 1800W /Bias: 300W、Ar/O2/CHF3/C4F8: 270/15/10/10 sccm)2. 新フォトマスクの作製下記のプロセスで新しいフォトマスクを作製した。（Posi/Nega）マスクブランクス　：Cr膜、レジスト塗布済みマスクブランクス (2.5インチ。AZP1350 5400Å)プロセス：描画　(レーザー直接描画装置。Intensity:95, Focus 0)⇒ 現像 (SD-1 60秒)⇒Crウェットエッチング⇒洗浄(アセトン浸漬、純水洗浄・置換、SPM洗浄、ウェハスピン乾燥）　</t>
  </si>
  <si>
    <t>現像後のレジストピラーとRIE後のガラスピラーのSEM観察像をFigure 1に示す。前回のCr 120 nmの場合の結果もともに示した。レジストピラーは、前回と同様、中央部がくびれた非柱状形状でまた上面にホールが形成されていた。また、ピラーサイズは均一でなく底面の直径で比較するとばらつきがあった。しかし、RIE後のガラスピラーにはホールは見られなかった。レジストのホールの部分はCrだけがマスクとして働くので、前回の薄いCr (120 nm)ではRIE中にCrが無くなってしまったのに対し、今回(400 nm)ではCr膜が無くならず最後までマスクとして働いたことによると考える。Figure 2に、作製したフォトマスクの顕微鏡写真を示す。Crドット径が8umのPosiとNegaのマスクを作製することができた。今後、新しいマスクでピラー作製を行う。PosiとNegaの場合のピラーを比較し、FIBでトリミングを行うのに適したマスクを選択する。</t>
  </si>
  <si>
    <t>6262</t>
  </si>
  <si>
    <t>Fhl17741Kg4Zj7h4</t>
  </si>
  <si>
    <t>23KT0040</t>
  </si>
  <si>
    <t>蓄電池材料のナノ構造解析</t>
  </si>
  <si>
    <t>6210</t>
  </si>
  <si>
    <t>tz0ngZpBsza8JdU6</t>
  </si>
  <si>
    <t>23KT1415</t>
  </si>
  <si>
    <t>強誘電体と窒化物半導体を用いた横型擬似位相整合スクイーザ</t>
  </si>
  <si>
    <t>強誘電体, 窒化物半導体, 波長変換,膜加工・エッチング/ Film processing/etching,スピントロニクス/ Spintronics</t>
  </si>
  <si>
    <t>片山 竜二</t>
  </si>
  <si>
    <t>野呂諒介</t>
  </si>
  <si>
    <t>['KT-252：ICP-RIE装置']</t>
  </si>
  <si>
    <t>励起レーザや位相変調器と集積可能かつ高効率スクイーザの実現にはレーザ媒質であるGaN等の窒化物半導体と非線形光学係数の大きいMgO添加LiNbO3（MgO:CLN）等を組み合わせた光デバイスが好ましい。また、導波路構造を採用することで光パワー密度を上げ、デバイスを高効率化することができる。本研究では異種材料を用いたスクイーザを実現できる横型擬似位相整合を採用した。図1に本デバイスの概要を示す。導波路のコアはMgO:CLN/GaNであり、MgO:CLNとGaNの膜厚をそれぞれ350 nm、120 nmとすることで波長405 nmの励起光から波長810 nmのスクイーズド光を発生させることができる。本課題ではデバイスの作製を行った。</t>
  </si>
  <si>
    <t>作製プロセスを図2に示す。(a)膜厚調整したGaNとMgO:CLNを表面活性化接合した。(b)CLN基板を剥離し、導波路形状のCr/Niマスクを形成した。(c)SiO2をCCP-RIEでエッチングした後、MgO:CLNとGaNをICP-RIEでエッチングした。このときMgO:CLNのエッチングには京都大学ナノテクノロジーハブ拠点の誘導結合型反応性ドライエッチング装置（ICP-RIE、ULVAC、NE-730）を用いた。MgO:CLNのエッチング条件は昨年度最適化したAr流量50 sccm、アンテナパワー100 W、バイアスパワー70 W、チャンバ圧力0.27 Paとした[1]。この条件でのエッチングレートから350 nmのMgO:CLNをエッチングするために40分間エッチングした。(d)SiO2クラッドをスパッタし、光結合のために端面を研磨した。</t>
  </si>
  <si>
    <t>図3にCr/Niマスク形成後と各エッチング後の導波路のSEM鳥瞰図を示す。Cr/Niマスク幅は0.82 μm、高さは200 nmであった。SiO2のCCP-RIE後のパターン幅は0.94 μmであり、Cr/Ni + SiO2の高さは680 nmであった。CCP-RIEによってCr/Niマスクはほとんどエッチングされないことが分かった。MgO:CLNのICP-RIE後、パターン幅は1.4 μmとなった。また、Cr/Niは完全にエッチングされていた。SiO2 + MgO:CLNの高さは690 nmであり、MgO:CLN厚さが350 nmであることを考えると、SiO2は340 nm残っていた。GaNのICP-RIE後のパターン幅は1.4 μmとなっていた。図4に端面研磨後の端面SEM像を示す。MgO:CLNとGaNの膜厚がそれぞれ347 nm、119 nmであり、上辺と下辺の幅がそれぞれ1.2 μm、1.4 μmの導波路を作製することができた。導波路形状により位相整合波長が決まる。この導波路形状では波長399 nmの励起光から波長798 nmのスクイーズド光を発生させることができると計算された。</t>
  </si>
  <si>
    <t>参考文献：[1] G. Ulliac et al., Opt. Meter. 53, 1 (2016).本研究は大阪大学フェローシップ「量子リーダー人材(QLEAR)」と科研費JP17H01063の助成を受けたものです。</t>
  </si>
  <si>
    <t>['Ryosuke Noro, Fabrication of polarity inverted LiNbO3/GaN channel waveguide by surface activated bonding for high-efficiency transverse quasi-phase-matched wavelength conversion, Japanese Journal of Applied Physics, 62, 102001(2023).\nDOI: https://doi.org/10.35848/1347-4065/acf823']</t>
  </si>
  <si>
    <t>['R. Noro, M. AAdachi, Y. Fujiwara, M. Uemukai, T. Tanikawa, and R. Katayama, “Fabrication of polarity inverted LiNbO3/GaN channel waveguide by surface activated bonding for high-efficiency transverse quasi-phase-matched wavelength conversion,” Jpn. J. Appl. Phys. 62, 102001 (2023).']</t>
  </si>
  <si>
    <t>6184</t>
  </si>
  <si>
    <t>yTTHUglzJx93J1Oy</t>
  </si>
  <si>
    <t>23KT0030</t>
  </si>
  <si>
    <t>単結晶シリコンへき開面ナノギャップの表面修飾による性能向上</t>
  </si>
  <si>
    <t>劈開,シリコン基材料・デバイス/ Silicon-based materials and devices,ナノギャップ,劈開制御,電子顕微鏡/ Electronic microscope,コンポジット材料/ Composite material</t>
  </si>
  <si>
    <t>京都大学 マイクロエンジニアリング専攻</t>
  </si>
  <si>
    <t>鈴木　博</t>
  </si>
  <si>
    <t>エナジーハーベスティングに利用可能な大面積ナノギャップの作製と特性評価のため、MEMSデバイス上にパターニングされた単結晶シリコン梁を(111)結晶面に沿って劈開し、そのギャップ間隔を20nm以下の領域で制御し特性評価を行う方法を研究している。特に電気特性はナノギャップ対向表面の終端分子によって大きな影響を受けることが予想されており、発電性能を向上できる修飾分子種や修飾方法を開発し、高性能なエナジーハーベスターへ応用することを目的とする。先行研究では単結晶シリコンのへき開亀裂の遷移によりへき開面に凹凸が生ずることが課題となっていた。そこで、本施設のKT-408デュアルビーム走査電子顕微鏡(FIB-SEM)を用いて先行研究よりも小さな、100nm程度の曲率半径を有する切欠きをへき開破壊の起点として作製した。</t>
  </si>
  <si>
    <t>図1にデバイスの概要を示す。このデバイスはデバイス層5µm、BOX層2 µm、ハンドル層400 µmのSOIウエハーから製造しており、デバイスの構造はフォトリソグラフィーによってデバイス層にパターニングし作製したものである。初期状態では長軸がシリコンの(111)結晶方向と一致するようにアライメントされた可動部であるシャトルと固定部のアンカーが切欠きを介して一体化しており、シャトルへ引張力を印加することによって切欠きでへき開する。このデバイスは切欠きに対してシャトル側とアンカー側で非対称な構造となっており、へき開亀裂遷移の原因となっていたが（図2）、左側に切欠きを導入することにより解消できることが有限要素法（FEM）により予想された。実験では、デバイスをKT-408の試料室へ導入し、Ga+イオンの収束ビームにより幅100 nm・長さ500 nm程度の切欠きを作製した。（図3）切欠きを作製したデバイスについて先行研究と同様にシャトルへ引張力を印加し、へき開破壊させた。</t>
  </si>
  <si>
    <t>切欠きを作製したデバイスのへき開破壊の結果を図4に示す。図2では明らかな遷移が生じ破壊面も凹凸が見られたのに対し、図4では遷移が見られず、へき面も極めて滑らかであることが確認できる。遷移が解消されたのはFEMで予想されたように左側へ鋭い切欠きを導入したことにより、左から亀裂が進展したためであると考えられる。また、極めて滑らかなへき開面が得られたのは、切欠きが鋭く、小さな公称応力によって破壊が開始したため、速度が低速のまま亀裂進展し破壊伝播が安定したためであると考察している。これによって、FIBによる鋭い切欠き導入がへき開面ナノギャップの創製に極めて有効であることが示された。</t>
  </si>
  <si>
    <t>本研究は矢崎科学技術振興記念財団、文部科学省ナノテクノロジープラットフォーム事業（京都大学微細加工プラットフォーム）、森記念製造技術研究財団、JSPS科研費 JP21H01261の支援を受けて実施されました．</t>
  </si>
  <si>
    <t>6209</t>
  </si>
  <si>
    <t>B8OpqJO7FtTiva3H</t>
  </si>
  <si>
    <t>23KT1301</t>
  </si>
  <si>
    <t>シリコン結晶,疲労,結晶すべり,ねじり共振器,MEMS/NEMSデバイス/ MEMS/NEMS device,スパッタリング/ Sputtering,膜加工・エッチング/ Film processing/etching,光リソグラフィ/ Photolithgraphy,3D積層技術/ 3D lamination technology</t>
  </si>
  <si>
    <t>4inchi SOIシリコンウェハを持込み、表面酸化の後にPZTを堆積し、これをエッチングでパタニングすることで、デバイス構造の製作を試みた。</t>
  </si>
  <si>
    <t>KT-209：磁気中性線放電ドライエッチング装置によるPZTのエッチングを可能とする条件を見出すことにようやく成功し、パタニングのプロセスを突破した。これを踏まえ、次の継続課題において残りのプロセスを実行し、デバイスの完成を目指す。</t>
  </si>
  <si>
    <t>6263</t>
  </si>
  <si>
    <t>Ibl4RC5z1BN703NO</t>
  </si>
  <si>
    <t>23KT1304</t>
  </si>
  <si>
    <t>MEMS,振動計,地震計,重力計,MEMS/NEMSデバイス/ MEMS/NEMS device,異種材料接着・接合技術/ Dissimilar material adhesion/bonding technology</t>
  </si>
  <si>
    <t>本研究はシリコンMEMSで超小型の振動計を作成し地震計・重力計に応用することを目指している。本デバイスではシリコンウェハとガラスウェハを陽極接合させたのち、シリコン層を貫通するDRIE（シリコンの深堀加工）を実施して可動構造を作成する。この製造プロセスではDRIE工程における熱ダメージを防ぐために冷却期間を挿入する必要があり、DRIEの総時間が長くなるという課題がある。現在は冷却期間を長めに設定しているが、プロセス時間短縮のためシミュレーションを用いて冷却時間を最適化する検討を行っている。この検討のために追加サンプルを作成する必要があり、陽極接合工程を京都大学ナノテクノロジーハブ拠点に技術代行を依頼した。</t>
  </si>
  <si>
    <t>追加サンプル作成のため、KT-217：基板接合装置を用いた陽極接合を京都大学ナノテクノロジーハブ拠点にて実施した。具体的には、あらかじめ溝を形成したホウケイ酸ガラスウェハとシリコンウェハの陽極接合を実施した。同工程自体の加工条件は確定しており、問題なくサンプル作成ができた。</t>
  </si>
  <si>
    <t>追加サンプル作成のための陽極接合工程は問題なく実施できた。一方、DRIE工程の総時間短縮のための冷却時間最適化は引き続き検討が必要である。図１はシミュレーション結果に基づいた冷却時間でDRIEを行った後のチップ写真である。チップの上端および下端の黒ずんでいる箇所でダメージが見られている。この結果を踏まえ、シミュレーションのパラメータを見直すとともに、熱ダメージが起こりやすい箇所の構造変更を検討する。</t>
  </si>
  <si>
    <t>['Jun Wu, et. al., "Fabrication of Ultra-Low Resonance Frequency Inertial MEMS Using Through-Silicon Deep-RIE Applied To Silicon-On-Glass", Proc. Transducers (2023), pp. 1492-1495.', 'Chengzhi Yi, et. al., "A high sensitivity MEMS gravimeter with electrically tunable stiffness ", accepted to Inertial 2024.']</t>
  </si>
  <si>
    <t>6289</t>
  </si>
  <si>
    <t>UcqA5COSxS1ikekz</t>
  </si>
  <si>
    <t>23KT1101</t>
  </si>
  <si>
    <t>MPS,COP,PDMS,電子顕微鏡/ Electronic microscope,流路デバイス/ Fluidec Device,3D積層技術/ 3D lamination technology</t>
  </si>
  <si>
    <t>高橋泰輔,亀田良一</t>
  </si>
  <si>
    <t>松嶋朝明,古谷直大</t>
  </si>
  <si>
    <t>COPの成型品とPETフィルムの接合やCOPフィルムの接合において、KT-231：水蒸気プラズマクリーナーを用いた表面処理を導入することによる接合可能性を検討した。</t>
  </si>
  <si>
    <t>COPの成型品とPETフィルムの接合やCOPの成型品とCOPフィルムの接合において、KT-231：水蒸気プラズマクリーナーを用いた水蒸気を主体とする還元作用による表面改質だけでは、接合は困難であるとの結果に至った。</t>
  </si>
  <si>
    <t>6286</t>
  </si>
  <si>
    <t>iFS4ens8yStVQ31F</t>
  </si>
  <si>
    <t>23KT1262</t>
  </si>
  <si>
    <t>MPS(Mocrophysiological Systems),COP(シクロオレフィンポリマー),PDMS,電子顕微鏡/ Electronic microscope,流路デバイス/ Fluidec Device,3D積層技術/ 3D lamination technology</t>
  </si>
  <si>
    <t>COPの成型品とPETフィルムの接合やCOPフィルムの接合において、KT-231：水蒸気プラズマクリーナーを用いた表面改質処理を行った後に、京都大学ナノハブ拠点に持ち込んだ熱プレス装置を用いて接合実験を行い、接合条件の最適化の検討を行った。</t>
  </si>
  <si>
    <t>COPの成型品とPETフィルムの接合やCOPの成型品とCOPフィルムの接合実験を繰り返し行った。KT-231：水蒸気プラズマクリーナーを用いて行いた表面処理後に熱プレスを加えることで接合できることが確認できた。表面処理条件および熱プレス条件の検討を行い、接合強度を確認して最適条件を導出する。</t>
  </si>
  <si>
    <t>6288</t>
  </si>
  <si>
    <t>7h3bGQYJhtkJhr11</t>
  </si>
  <si>
    <t>23KT1143</t>
  </si>
  <si>
    <t>ナノシリカのアモルファス構造の評価</t>
  </si>
  <si>
    <t>シリカ, アモルファス構造, ナノ構造体,X線回折/ X-ray diffraction</t>
  </si>
  <si>
    <t>分子集合体を鋳型に用いたTEOSのゾルゲル反応により合成したナノシリカの、アモルファス構造を評価することを目的とし、キャピラリー法によるXRD測定を行なった。</t>
  </si>
  <si>
    <t>さまざまな熱処理条件で合成したナノシリカ粉末をリンデマンガラス製のキャピラリーに入れ、XRD測定を行なった。</t>
  </si>
  <si>
    <t>熱処理前のナノシリカ粉末を用いてXRD測定を行なった結果、アモルファス構造に由来するハローパターンが確認された。リンデマンガラス製のキャピラリー容器のみのハローパターンのピークよりも低角側にピークを示し、異なる形状のハローパターンであったことから、観測された結果はシリカのアモルファス構造に由来するものと考えられる。また、600度、900度、1000度および1100度の熱処理を施した後のシリカサンプルにおいても、ピーク強度は異なるもほぼ同じ角度にピークを有するハローパターンが確認された。</t>
  </si>
  <si>
    <t>6292</t>
  </si>
  <si>
    <t>saKpGQslKjaHC2dD</t>
  </si>
  <si>
    <t>23KT1127</t>
  </si>
  <si>
    <t>バイオ分子,アミロイドタンパク質,脂質膜,アレイセンサ,カンチレバー,ナノ構造,LSPR,バイオセンサ/ Biosensor,ワイヤーボンディング/ Wire Bonding</t>
  </si>
  <si>
    <t>宮岡一輝</t>
  </si>
  <si>
    <t>複数異種のアミロイドタンパク質の高感度・高識別検出を目的として、脂質膜をバイオセンシング分子の母体として表面固定化したカンチレバーアレイセンサ、さらにAuナノ構造を用いたLSPRセンサを作製、特性評価、性能向上を図る。</t>
  </si>
  <si>
    <t>カンチレバーアレイセンサでは同センサ基盤構造はSiチップであり、アレイセンサ回路への入出力のための複数の電極ボンディングを安定して行った。</t>
  </si>
  <si>
    <t>京大ナノハブ拠点のKT-223：ウェッジワイヤボンダを利用して、安定したワイアボンディングができた。カンチレバーアレイセンサ周辺Au引き出し電極複数へAuワイアボンディングをスムーズに行い、その後各カンチレバーセンサへの良好な電気的接続を確認できた。</t>
  </si>
  <si>
    <t>6585</t>
  </si>
  <si>
    <t>43s2NNvhhX5pW9XP</t>
  </si>
  <si>
    <t>23KT1295</t>
  </si>
  <si>
    <t>めっき前処理,基板表面改質,親水化,膜加工・エッチング/ Film processing/etching</t>
  </si>
  <si>
    <t>KT-210：ドライエッチング装置を用いて、様々な条件でアッシング処理を行い、最もめっきの付き周りの良い条件を検討した。</t>
  </si>
  <si>
    <t>6511</t>
  </si>
  <si>
    <t>uP7YdQjgCnNeEKT6</t>
  </si>
  <si>
    <t>23KT1306</t>
  </si>
  <si>
    <t>PZT薄膜,アクチュエーター/ Actuator,電子顕微鏡/ Electronic microscope,リソグラフィ/ Lithography</t>
  </si>
  <si>
    <t>大友喬史,及川貴弘,全ソミ</t>
  </si>
  <si>
    <t>['KT-107：厚膜フォトレジスト用スピンコーティング装置', 'KT-111：ウエハスピン洗浄装置', 'KT-119：両面マスク露光&amp;amp;ボンドアライメント装置', 'KT-301：超高分解能電界放出形走査電子顕微鏡']</t>
  </si>
  <si>
    <t>PZT薄膜をアクチュエータとするデバイスを開発中。アクチュエータの電気特性評価、並びにデバイス構造の作製の為、フォトリソ、ドライエッチング加工を行い、出来栄え評価をSEMにて行う。</t>
  </si>
  <si>
    <t>8インチウェハに対して、フォトリソ、エッチングを行い、SEMにて形状観察を行った。フォトリソとSEMは京大ナノハブで実施し、エッチングは別の拠点で実施した。</t>
  </si>
  <si>
    <t>電極材のPtのドライエッチングにて、被エッチング物の再付着が見られた。再付着物は高さが約300nmであり、Pt電極の上部に形成する配線の断線が懸念されることから、対策検討を実施。再付着は被エッチング物がレジスト側面に堆積することで発生すると想定される。フォトリソで対策する場合はテーパー角を寝かせる方向が良いとされており、テーパー角を確認したが、Gap20umでテーパー角が50度程度を得られており、問題ないと判断した。ドライエッチングにおける対策は、レジストのエッチングレートを高め、ドライエッチング時にレジストの後退を促進する方針にて、検討を行った。ドライエッチングのガス種をフッ素系ガスから塩素系ガスに変更、且つ、Arの流量を下げることで、レジストのエッチングレートは向上した。その結果、Ptの再付着物は見られなかった。ドライエッチング時にレジスト側面への再付着が低減した効果であると推測する。</t>
  </si>
  <si>
    <t>6472</t>
  </si>
  <si>
    <t>gz8hF9aEQBtHhqpo</t>
  </si>
  <si>
    <t>23KT1218</t>
  </si>
  <si>
    <t>ナノギャップの熱、電気伝導特性の測定</t>
  </si>
  <si>
    <t>MEMS,単結晶シリコン,ナノギャップ,ナノスケール熱輸送,膜加工・エッチング/ Film processing/etching,ダイシング/ Dicing,光リソグラフィ/ Photolithgraphy,3D積層技術/ 3D lamination technology</t>
  </si>
  <si>
    <t>Amit Banerjee</t>
  </si>
  <si>
    <t>霜降真希</t>
  </si>
  <si>
    <t>['KT-102：露光装置（ステッパー）', 'KT-118：高圧ジェットリフトオフ装置', 'KT-212：シリコン酸化膜犠牲層ドライエッチングシステム', 'KT-218：レーザダイシング装置', 'KT-234：深堀りドライエッチング装置（１）']</t>
  </si>
  <si>
    <t>熱制御素子などへの応用が期待される大面積平行平板ナノギャップ間の物理特性の実験的測定によるナノギャップ物理現象のメカニズム解明を目的として，単結晶シリコンのへき開により高い平滑性・平行度と大面積を両立したナノギャップ創製や間隔制御が可能なMEMSデバイスを作製する．デバイスの電極層の内部応力による影響で支持梁が座屈し可動部が浮き上がる課題があり，製造プロセスの変更により改善を行った．</t>
  </si>
  <si>
    <t>MEMSデバイスの概要を図1に示す．中央部には可動部であるシャトル構造が3組の支持梁で吊架された構造となっており，切欠きを介して固定部であるアンカーと一体化している．引張力をシャトルに加えると，切欠きでへき開し，(111)結晶面が対向したナノギャップ構造が創製される．ギャップ間隔は静電アクチュエータによりシャトルを変位させて制御できる．先行研究ではCr 20 nm，Au 200nmの電極層の内部応力により支持梁が座屈しシャトルが1µm程度浮き上がり駆動ができなかったため，電極の厚みをそれぞれ半分に変更した．デバイスは活性層方位(110)，OF方位(111)，厚み5μm，酸化膜層厚み2µm，ハンドル層400μmのSilicon on Insulatorウエハのデバイス層へリフトオフ用レジスト（PMGI SF5S）とフォトレジスト（TDMR-AR80）を塗布し，i線ステッパ（KT-102）を用いてフォトリソグラフィした．電極はEB蒸着装置（KT-203）で金属厚板治具を用いて蒸着し，プロセス中の試料温度上昇を低減させた．また，収率向上のため，高圧ジェットリフトオフ装置（KT-118）を用いてリフトオフし，金属パターンを作製した．デバイス層構造はTDMR-AR80をフォトレジストとしてi線ステッパ（KT-102）によりフォトリソグラフィし，深掘りエッチング装置（KT-234）を用いてボッシュプロセスにより作製した．ハンドル層側へ深堀ドライエッチング用レジスト（CY1000）を塗布し，両⾯マスク露光&amp;ボンドアライメント装置（KT-119）によりフォトリソグラフィし．ハンドル層構造はボッシュプロセスにより作製した．最後にレーザーダイシング装置（KT-218）を用いてチップへ分割し，シリコン酸化膜犠牲層エッチング装置（KT-212）を用いて酸化膜層をドライエッチングし，構造をリリースした．</t>
  </si>
  <si>
    <t>先行研究では支持梁の座屈によりシャトルの駆動ができなかったが，走査電子顕微鏡観察から，プロセス変更により改善されたことが確認できた．（図2）へき開によりギャップを創製したあと，静電アクチュエータを用いてシャトルを駆動し，シャトルの変位を静電容量センサにより測定した結果を図3に示す．静電アクチュエータの出力を変化させると静電容量センサの静電容量が変化し、シャトルが変位、つまりギャップ間隔が変化していることがわかる．また精度は0.3 nmであり，ナノギャップの間隔を高精度に制御できることを実証できた．</t>
  </si>
  <si>
    <t>本研究はJSPS科研費JP21H01261，及び一般財団法人森記念製造技術研究財団の支援を受けて実施した．</t>
  </si>
  <si>
    <t>6587</t>
  </si>
  <si>
    <t>06UxBSQZ6T90GxYJ</t>
  </si>
  <si>
    <t>23KT1219</t>
  </si>
  <si>
    <t>静電駆動単結晶シリコンMEMSミラーアレイの作製</t>
  </si>
  <si>
    <t>MEMSミラー,同期振動,アレイ,MEMS/NEMSデバイス/ MEMS/NEMS device,CVD,膜加工・エッチング/ Film processing/etching,ダイシング/ Dicing,光リソグラフィ/ Photolithgraphy,3D積層技術/ 3D lamination technology</t>
  </si>
  <si>
    <t>大木幹也</t>
  </si>
  <si>
    <t>['KT-103：レーザー直接描画装置', 'KT-205：プラズマCVD装置', 'KT-212：シリコン酸化膜犠牲層ドライエッチングシステム', 'KT-218：レーザダイシング装置', 'KT-235：深堀りドライエッチング装置（２）']</t>
  </si>
  <si>
    <t>本研究はMEMSチルトミラーの性能向上の際に制約となる鏡面たわみとねじれ梁の信頼性改善のため，ミラー寸法の縮小による高速化・ねじれ梁細線化による低剛性化・ミラーアレイ同期振動による大反射面積化を組み合わせたデバイスを提案する．アレイ同期振動のため，隣り合うデバイスは櫛歯電極を介して静電引力結合しており，連成振動を利用して同期振動させる．このデバイスはミラー剛性を確保しつつねじれ梁を細くするため2段階のBoschプロセスを用いてSOI基板の10 μm厚さのデバイス層上に2 μm角の梁を作製する．ねじれ梁の側には静電櫛歯型アクチュエータが設置され，矩形波電圧を印加することでミラーデバイスを駆動する．</t>
  </si>
  <si>
    <t>Fig. 1に示す作製プロセスによりミラー部とねじれ梁は同時に作製される．SOIウエハのデバイス層に，プラズマCVD（KT-205：プラズマCVD装置）によりSiO2を200 nm成膜し，ねじれ梁形成部のSiO2をドライエッチング装置（KT-212：シリコン酸化膜犠牲層ドライエッチングシステム）によりエッチングする．その上にレジストをパターニングし，露出したSiO2を再度エッチングする（KT-212：シリコン酸化膜犠牲層ドライエッチングシステム）することでレジスト単層のマスク・レジストと SiO2の 2 層マスクを形成する．その後，深堀りドライエッチング装置（KT-235：深堀りドライエッチング装置（２））によるBoschプロセスを，Boschプロセス，レジスト除去，Boschプロセスと，2段階にわけて行うことで厚さの異なる構造を作製し，目的厚さのねじれ梁を形成する．作製したMEMSミラーの振動応答を，マイクロシステムアナライザを用いて計測し動作確認を行った．</t>
  </si>
  <si>
    <t>Fig. 2は1×2ミラーアレイの作製結果である．Boschプロセス，レジスト除去，Boschプロセスと，2段階にわけて行うことで厚さの異なる構造を作製した．このデバイスをパッケージに実装し、同期振動をマイクロシステムアナライザを用いて測定した結果をFig. 3に示す．</t>
  </si>
  <si>
    <t>['Mikiya Oki, Amit Banerjee, Jun Hirotani, Toshiyuki Tsuchiya, Synchronous vibration of 1×2 torsional micromirror array,  The 49th International Coneference on Micro ＆ Nano Engineering (MNE 2023), Berlin, Germany (Sep. 25-28, 2023), pp. 781-782', '大木幹也，Amit Banerjee，廣谷潤，土屋智由，静電駆動単結晶シリコンMEMSミラーの1×2アレイ同期振動，第40回「センサ・マイクロマシンと応用システム」シンポジウム，熊本，2023年11月6-8日，8P2-PS-9']</t>
  </si>
  <si>
    <t>6588</t>
  </si>
  <si>
    <t>HkN6T48UGzt1anOa</t>
  </si>
  <si>
    <t>23KT1303</t>
  </si>
  <si>
    <t>バイオ分子,アミロイドタンパク質,脂質膜,アレイセンサ,カンチレバー,ナノ構造,LSPR,バイオセンサ/ Biosensor,電子線リソグラフィ/ EB lithography,膜加工・エッチング/ Film processing/etching</t>
  </si>
  <si>
    <t>['KT-115：大面積超高速電子ビーム描画装置', 'KT-234：深堀りドライエッチング装置（１）']</t>
  </si>
  <si>
    <t>Auナノ構造を用いたLSPRセンサでは同センサ作製のために、Siナノ構造モールドの作製を技術代行の支援の下行った。</t>
  </si>
  <si>
    <t>LSPRセンサ用Siナノ構造モールドを、主にKT-115：大面積超高速電子ビーム描画装置を利用したEBレジストパターン露光、続くKT-234：深堀りドライエッチング装置（１）を利用したDeep RIEにより正常に作製できた。100 nm径前後のピラー、ホール形状で深さ1um強のナノ構造を形成できた。縦横アスペクト比を２水準で形成し、直後のSEM観察で予想範囲での形成が確認された。今後これらを用いてナノインプリントによる転写構造の作製を行い、Auナノ構造LSPRセンサを完成させる。</t>
  </si>
  <si>
    <t>['Yuuto Kimura, Kotaro Kamitani, Carl Frederik Werner, Minoru Takeda, Masayuki, Fukuzawa, Minoru Noda,  “A Study on Nanostructured Substrates of a LSPR Biosensor for Sensitive Detection of alpha-Synuclein Amyloid Proteins”, 1171: IEEE Sensors 2023, Vienna, Austria, October 29–November 1 (2023).', 'Kazuki Miyaoka, Yuya Takahashi, Carl Frederik Werner, Masayuki Sohgawa, Minoru Noda, “Development of a Mobile Measurement System for Simultaneous Measurement of Multiple Microcantilever Based Biosensors”, 1178: IEEE Sensors 2023, Vienna, Austria, October 29–November 1 (2023).', 'Yuuto Kimura, Kotaro Kamitani, Carl Frederik Werner, Minoru Takeda, Masayuki, Fukuzawa, Minoru Noda,  “A Study on Nanostructured Substrates of a LSPR Biosensor for Sensitive Detection of alpha-Synuclein Amyloid Proteins”, 1171: IEEE Sensors 2023, Vienna, Austria, October 29–November 1 (2023).', 'Kazuki Miyaoka, Yuya Takahashi, Carl Frederik Werner, Masayuki Sohgawa, Minoru Noda, “Development of a Mobile Measurement System for Simultaneous Measurement of Multiple Microcantilever Based Biosensors”, 1178: IEEE Sensors 2023, Vienna, Austria, October 29–November 1 (2023).']</t>
  </si>
  <si>
    <t>6590</t>
  </si>
  <si>
    <t>c2E1jQWLQ7ItAcWo</t>
  </si>
  <si>
    <t>23KT1338</t>
  </si>
  <si>
    <t>フレキシブルセンサ, 流体, 熱物性, 熱計測,蒸着・成膜/ Vapor deposition/film formation,3D積層技術/ 3D lamination technology</t>
  </si>
  <si>
    <t>流体やソフトマテリアルの熱物性計測を目指して3ω法に基づく高感度なセンサを開発している。3ω法とは基板上に作製した薄膜電極に試料を垂らし、交流電流を流した時の出力電圧の角周波数3ω成分から試料の熱物性値を計測する手法である。本研究ではこれまで、従来よりも高感度に計測することを目的として厚さ1ミクロン以下のパリレン薄膜を基板とするセンサを作製に成功している。本課題ではパリレンの膜厚とセンサ感度について再度検討を行い、既存の測定手法と解析手法を改良して液体の熱伝導率評価を実施した。</t>
  </si>
  <si>
    <t>Fig.1に、 KT-251：パリレン成膜装置を用いたパリレン自立薄膜の作製手法を示す。パリレン薄膜作製のために熱剥離シートを使用した。熱剥離シート上に犠牲層としてフォトレジストを塗布し、パリレンをパリレンコーターで成膜した。そして加熱剥離し、アセトンでフォトレジストを除去してパリレン自立薄膜を作製した。ここで、Si基板に同条件で成膜したパリレンの厚さを光干渉膜圧計で測定した値をパリレン自立薄膜の厚さとした。作製したセンサを用いて、試料を水、エタノール、IPAとして3ω法に基づく熱伝導率計測を行なった。出力電圧の3ω成分はロックインアンプで測定した。</t>
  </si>
  <si>
    <t>作製したセンサを評価するために、熱物性値が既知である水に対して3ω法に基づく熱伝導率計測を行った結果例をFig.2に示す。周波数を1〜1000 Hzで変化させ、各周波数における電圧信号をロックインアンプで測定することでΔTを求め、その値から液体の熱伝導率を算出した。作製したセンサを用いて算出した水の熱伝導率は0.559Wm-1K-1となり、文献値から10 %以内の精度で測定することに成功した。文献値からの乖離の原因として、3ω法での理論モデルでは考慮していない薄膜抵抗内での熱伝導や各層間の界面熱抵抗などの影響が考えられる。今後はシミュレーションによるこれらの影響の評価や測定系の改良による測定精度の向上を目指すとともに、液体にナノ材料などのフィラーを加えた場合の測定を目指す。</t>
  </si>
  <si>
    <t>6591</t>
  </si>
  <si>
    <t>JRBe37ZqpRCzlRJr</t>
  </si>
  <si>
    <t>23KT1220</t>
  </si>
  <si>
    <t>ニオブ酸リチウム,振動ジャイロスコープ,圧電効果,センサ/ Sensor,3D積層技術/ 3D lamination technology</t>
  </si>
  <si>
    <t>森田健司</t>
  </si>
  <si>
    <t>['KT-321：光ヘテロダイン微小振動測定装置']</t>
  </si>
  <si>
    <t>本研究はMEMSジャイロスコープの小型化・高性能化のために，優れた圧電特性を有するニオブ酸リチウムを用いた円筒振動子を作製した．共振周波数が低い円筒壁面が傾く2次のワイングラス振動モードを用いることで，小型化しながら低い共振周波数を実現した．デジタルロックインアンプを用いでジャイロスコープとして制御し，角速度の検出に成功した．</t>
  </si>
  <si>
    <t>KT-321:光ヘテロダイン微小振動測定装置を用いて円筒振動子側壁の上面の水平方向の振動を測定した．共振周波数付近で駆動周波数を10 Hz刻みに変更し，振動振幅の周波数応答を測定した．</t>
  </si>
  <si>
    <t>ヘテロダイン微小振動測定装置の横振動モードにより測定した円筒振動子の振動振幅の周波数応答をFig. 1に示す．圧電効果を考慮した有限要素解析の結果とインピーダンスアナライザで電気的に測定した周波数応答から，測定した共振振動が2次のワイングラス振動モードであることを確認した．</t>
  </si>
  <si>
    <t>['森田健司，土屋智由，荒屋和貴，今村恒彦，谷内雅紀，高性能小型圧電ジャイロスコープのための単結晶ニオブ酸リチウム円筒振動子の開発，第40回「センサ・マイクロマシンと応用システム」シンポジウム，熊本，2023年11月6-8日，6P5-PS-34', 'Kenji Morita, Toshiyuki Tsuchiya, Kazutaka Araya, Tsunehiko Imamura, Masanori Yachi, Single Crystal Lithium Niobate Cylindrical Resonator for High-Performance Miniature Piezoelectric Gyroscope, The 11th IEEE International Symposium on Inertial Sensors &amp; Systems, Hiroshima (March 25-28, 2024)']</t>
  </si>
  <si>
    <t>6589</t>
  </si>
  <si>
    <t>5Dj2LqqgmAsPLTqn</t>
  </si>
  <si>
    <t>23KT1204</t>
  </si>
  <si>
    <t>ナノ流路を用いたポリマー系添加剤入り潤滑油の流動特性の把握</t>
  </si>
  <si>
    <t>トライボロジー, 高分子添加剤、流体潤滑特性,蒸着・成膜/ Vapor deposition/film formation,スパッタリング/ Sputtering,リソグラフィ/ Lithography,膜加工・エッチング/ Film processing/etching,ボンディング/ Bonding,光リソグラフィ/ Photolithgraphy,3D積層技術/ 3D lamination technology</t>
  </si>
  <si>
    <t>山下直輝,安達眞聡</t>
  </si>
  <si>
    <t>['KT-103：レーザー直接描画装置', 'KT-104：高速マスクレス露光装置', 'KT-210：ドライエッチング装置', 'KT-209：磁気中性線放電ドライエッチング装置 ', 'KT-119：両面マスク露光&amp;amp;ボンドアライメント装置']</t>
  </si>
  <si>
    <t>本研究では、流体潤滑下で高分子添加剤が摩擦に与える影響を解明することを目的とし、マイクロ流路群デバイスに高分子添加剤を含む潤滑油を送液し、圧力－流量特性を評価した。まず、流体潤滑状態を模擬した理想すきまを実現するため、MEMS創成技術を用いてマイクロ流路群デバイスの作製を行った。極性基の量が異なる高分子添加剤を含む潤滑油を送液した結果、極性基の量に関わらず流量が低下した。また、極性基の量に関わらず、高分子添加剤を含む潤滑油送液後のデバイスに再び基油を送液すると、高分子添加剤含有潤滑油の送液前に得られた基油の流量よりも得られる流量は少なくなった。これらで得られた結果と狭小すきま摺動試験機によって得られた流体潤滑特性および中性子反射率法で得られた界面構造を合わせることで、流体潤滑下における高分子添加剤の作用を解明した。</t>
  </si>
  <si>
    <t>4インチシリコンウエハに対してi線露光装置を使用して流路形成用のレジストパターンを作製した。その後、エッチング（KT-210：ドライエッチング装置）および陽極接合（KT-119：両面マスク露光&amp;ボンドアライメント装置）を行ってマイクロ流路群デバイスを完成させ、潤滑油を送液した際の圧力－流量特性を評価した。なおマイクロ流路群デバイスの深さはおよそ500nmとした。高分子添加剤には各種PMA系添加剤を用いた。</t>
  </si>
  <si>
    <t>完成したデバイスに基油のモデルであるヘキサデカンを送液した。流量の安定後、PMA系添加剤をヘキサデカンに添加した潤滑油に切り替えたところ、流量が急激に減少する様子が確認された（Fig. 1）。これはPMAが流路壁面に吸着し、流路幅が減少したことを示している。この流量変化に対応するPMA吸着膜の膜厚は数十nmに及んでおり、PMAの分子量に対してかなり大きい値であった。再度ヘキサデカンに切り替えて送液した結果、元の状態と比較して流量がある程度戻る様子が確認された。以上の結果から、PMAが形成する吸着膜は単純な単分子膜状態ではなく、多層膜となっており、ヘキサデカンを再送した際に上層のPMAが洗い流されている可能性が示唆された。さらに、中性子反射率法で吸着膜厚を測定したところ、静止時にはそれほど膜厚は厚くならず、摺動時に流動抵抗が大きくなる現象が見られた。これより、高分子添加剤は表面に吸着したのち、摺動過程におけるせん断力によって凝集体を形成し、それが流量抵抗となることが分かった（Fig. 2）。</t>
  </si>
  <si>
    <t>本研究は科研費（挑戦的研究・萌芽 No. 22K18756）によって行われました</t>
  </si>
  <si>
    <t>['Tomoko Hirayama, Adsorption Characteristics and Mechanical Responses of Lubricants Containing Polymer Additives under Fluid Lubrication with a Narrow Gap, Langmuir, 40, 6229-6243(2024).\nDOI: 10.1021/acs.langmuir.3c03725']</t>
  </si>
  <si>
    <t>6586</t>
  </si>
  <si>
    <t>hd8dSxakd6AMzzdX</t>
  </si>
  <si>
    <t>23KT1327</t>
  </si>
  <si>
    <t>ナノインプリント, EVG,エリプソメトリ/ Ellipsometry,3D積層技術/ 3D lamination technology</t>
  </si>
  <si>
    <t>千坂博樹</t>
  </si>
  <si>
    <t>['KT-108：レジスト塗布装置', 'KT-311：分光エリプソメーター', 'KT-239：UVナノインプリント装置']</t>
  </si>
  <si>
    <t>UV硬化型ナノインプリント材料の開発を行っており、インプリント装置の転写時の加圧方式の違いによるパターン転写性への影響評価を行う。具体的には、EVG／EVG6200TBN、及び、OBDUCAT／Eitre3の評価を予定している。</t>
  </si>
  <si>
    <t>①レジスト塗布装置で材料をスピンコート塗布②ホットプレートでPrebakeし、溶剤を揮発させる：4inch Siウエハ上に、密着増強剤EVGPRIM Kを処理③UVナノインプリント装置で転写性評価を行う：NIL材料：EVGNIL UV/A2(装置標準品)を3000rpm-50sで塗布し、Prebake120℃-1minを行った。UVナノインプリント条件：転写ロールスピード 4mm/s、転写圧 1000mbar、Exposure 3J/cm2</t>
  </si>
  <si>
    <t>図1にKT-239：UVナノインプリント装置を用いた転写後のSEM写真を示す。寸法測定を行ったところパターン高さ97nm、パターンライン幅77nm、RLT:284nmで、あった。マスターモールドの寸法に対して±5%以内で装置標準品のナノインプリント材料:EVGNIL UV/A2が転写できていることを確認した。</t>
  </si>
  <si>
    <t>6304</t>
  </si>
  <si>
    <t>0lk2tXOylUt3NZ2P</t>
  </si>
  <si>
    <t>23KT1380</t>
  </si>
  <si>
    <t>物理リザバーコンピューティングへの実装を目的とした表面弾性波位相変調デバイスの開発　</t>
  </si>
  <si>
    <t>物理リザバーコンピューティング, 表面弾性波,位相変調,CVD,リソグラフィ/ Lithography,光リソグラフィ/ Photolithgraphy</t>
  </si>
  <si>
    <t>井嶋泰貴</t>
  </si>
  <si>
    <t>表面弾性波デバイスとは、物体表面を伝播する弾性波を活用した微小なデバイスである。利用例としてスマートフォンにフィルターとして内蔵されるなど非常に身近なものであることがうかがえる。そして、リザバーコンピューティング（RC）とは機械学習的手法の一つであり、計算量の減少とそれに伴う消費電力の削減および計算速度の向上が期待できる。RCシステムの一部を物理現象に置き換えたものが物理RCであり、更なる消費電力の削減などのメリットから注目を集めている。我々は物理現象として表面弾性波を応用することを目指す。</t>
  </si>
  <si>
    <t>微細加工技術を用いて，実際にデバイスを作製した．デバイス構造と電極をパターニングするために, KT-103:レーザー直接描画装置を用いてフォトマスクを作製し,KT-205:プラズマCVD装置を用いて窒化膜を蒸着した. 次にKT-154：両面マスクアライナー露光装置面を用いたフォトリソグラフィによってデバイス構造と電極をウエハ上に作製した. 作製したデバイスの変調用ヒータに電圧を印加した時の位相変化を測定した．加えて，ヒータに引火する電圧のONとOFFを切り替えたときに位相変化についても測定した．</t>
  </si>
  <si>
    <t>図1にプロセスフローの概略図、図2に試作したデバイスの顕微鏡写真を示す.変調用ヒータに印加する電圧を大きくすると，位相変化の大きさが非線形的に変化することを確認した．位相変化がヒータの消費電力の二乗に比例するとされており，この結果は妥当だと考えられる．また，印加電圧のON・OFFに対しては指数関数的な位相変化を観測することができた．</t>
  </si>
  <si>
    <t>['井嶋 泰貴，Robert Claude Meffan，Amit Banerjee，廣谷 潤，土屋 智由,\u3000”物理リザバーコンピューティングへの実装を目的とした表面弾性波位相変調デバイスの開発、“\u3000日本機械学会2023年度年次大会,  東京都立大学 南大沢キャンパス，2023年9月3-6日，J224p-16', 'Taiki Ijima, Claude Meffan, Amit Banerjee, Jun Hirotani, Toshiyuki Tsuchiya, “Development of surface acoustic wave phase modulators for physical reservoir computing,” 49th international conference on Micro and Nano Engineering (MNE2023) (Berlin, Germany), Sep. 25-28, 2023, pp. 417-418.']</t>
  </si>
  <si>
    <t>6592</t>
  </si>
  <si>
    <t>wWjKQPFzcwlG6TDI</t>
  </si>
  <si>
    <t>23KT1124</t>
  </si>
  <si>
    <t>2次元炭素材料の電気特性解析</t>
  </si>
  <si>
    <t>形状・形態観察,酸化グラフェン,二硫化モリブデン</t>
  </si>
  <si>
    <t>山本快知</t>
  </si>
  <si>
    <t>シリコン表面微細加工法の一つとして，貴金属や炭素材料を触媒とするアシストエッチングが注目されている．当研究室では二次元炭素材料の酸化グラフェン（Graphene Oxide: GO）を触媒として用いた気相中GOアシストシリコンエッチングを報告した[1]．本研究では，代表的な層状遷移金属ダイカルコゲナイドであるMoS2を用いた気相中シリコンアシストエッチングを試みた．基板上に担持されたMoS2の厚みや大きさがアシストエッチングのエッチング速度などに影響を及ぼすことが予想されるため，エッチング前のMoS2フレークの調査は重要である．エッチング前のMoS2フレークの表面形状像の取得のため，京都大学ナノテクノロジーハブ拠点の3D測定レーザー顕微鏡を用いた．</t>
  </si>
  <si>
    <t>Fig.(a)にMoS2フレークのシリコン基板上への担持方法を示す．MoS2バルク結晶をスコッチテープ上にのせ，テープで挟み剥がすことを数回繰り返し，薄片化を行った．次に，テープをシリコン基板に貼り付け剥がすことで，MoS2バルクから機械的剥離したMoS2フレークをSi基板上に担持した．作製した試料の表面形状測定に京都大学ナノテクノロジーハブ拠点の3D測定レーザー顕微鏡（OLS4000-SAT, オリンパス製）を用いた．</t>
  </si>
  <si>
    <t>Fig.(b)に3Dレーザー顕微鏡を用いて取得したMoS2担持Si基板の表面形状図及びラインプロファイルを示す．厚さが数十 nmのMoS2フレークがシリコン基板上に担持されていることが確認された．また，基板上のMoS2フレークの大きさは不均一であることが確認された．一方で，簡便な方法で高品質なMoS2フレークをシリコン基板上に担持することができたため，MoS2フレークのエッチング触媒としての機能を調査する上では，本手法は有効であることが確認された．</t>
  </si>
  <si>
    <t>参考文献[1] W. Kubota, et al., ACS Appl. Nano Mater. 5, 11707-11714 (2022)山本快知,窪田航,宇都宮徹,一井 崇,杉村博之、2023年第70回応用物理学会春季学術講演会 ,2023年3月15日</t>
  </si>
  <si>
    <t>['山本快知,宇都宮徹,一井 崇,杉村博之、2023年第84回応用物理学会秋季学術講演会、2023年9月19日']</t>
  </si>
  <si>
    <t>6399</t>
  </si>
  <si>
    <t>KT5A9yQ13ym7hhDh</t>
  </si>
  <si>
    <t>23KT1233</t>
  </si>
  <si>
    <t>分析,結晶性,デンプン,老化,食品加工,消化,レジスタントスターチ,X線回折/ X-ray diffraction</t>
  </si>
  <si>
    <t>小川 雄一</t>
  </si>
  <si>
    <t>Guo Han</t>
  </si>
  <si>
    <t>コメデンプンの老化は，食品加工または消化中の機能的特性の決定要因と考えられており，レジスタントスターチなどの一部の製品はデンプンの老化に依存している。そこでこの実験の目的は，デンプンのさまざまな処理条件による結晶化度を評価し，テラヘルツ（THz）吸収ピーク強度と結晶化度との関係を調べることである．</t>
  </si>
  <si>
    <t>溶媒として蒸留水を使用して米デンプンスラリー（33.33%、w/w）を調製し，100℃で30分間加熱した．次に，デンプンを糊化し，冷蔵庫で 4 ℃ で異なる期間 (2，5，7 日間) 保管した．その後，各サンプルを冷蔵庫から取り出し，40℃で12時間乾燥させた． 最後に，乾燥したサンプルを粉砕し，106 μm のマイクロシーブに通したものをXRDおよびTHz分光器で測定した．</t>
  </si>
  <si>
    <t>デンプンの老化は二重螺旋 (B タイプ) の形成によって支配され，反応過程でアミロースは脂質と結合して単一螺旋 (V タイプ) を形成することもある[1]．以前の実験結果では，V型結晶化度 (ピーク面積) は大幅に減少し，B 型結晶化度 (ピーク面積) は大幅に増加する傾向が確認され，今回の結果でも同様の傾向が見られたが，結晶化度（ピーク面積）の変化は大きくなく，前回の実験に比べてB型の結晶化度が非常に高くなった（Fig.1）．今後，0〜2日以内のサンプルについての詳細な調査が必要と思われる．</t>
  </si>
  <si>
    <t>参考文献:[1] Lu H, Tian Y, Ma R. Assessment of order of helical structures of retrograded starch by Raman spectroscopy[J]. Food Hydrocolloids, 2023, 134: 108064.</t>
  </si>
  <si>
    <t>6293</t>
  </si>
  <si>
    <t>26mBL2cfZ7dJlY31</t>
  </si>
  <si>
    <t>23KT1284</t>
  </si>
  <si>
    <t>α型酸化ガリウムデバイス作製と特性評価</t>
  </si>
  <si>
    <t>α型酸化ガリウム, パワーデバイス, 電界効果トランジスタ, 半導体パラメータアナライザ,蒸着・成膜/ Vapor deposition/film formation,膜加工・エッチング/ Film processing/etching</t>
  </si>
  <si>
    <t>若松岳,高根倫史,磯部優貴,高橋由依</t>
  </si>
  <si>
    <t>['KT-236：誘導結合プラズマ反応性イオンエッチング装置', 'KT-203：電子線蒸着装置', 'KT-329：半導体パラメータアナライザ', 'KT-332：触針式段差計（CR）']</t>
  </si>
  <si>
    <t>非常に大きなバンドギャップ(5.3 eV)および絶縁破壊電界(&gt;9 MV/cm)を有するα型酸化ガリウム(α-Ga2O3)は、高耐圧かつ低損失なパワーデバイスを実現可能な次世代パワー半導体材料として注目されている。一方で、これまで本材料を用いたデバイスの動作実証の報告例は限られており、社会実装に向けてデバイス開発のさらなる発展が強く望まれる。本研究では、金属半導体電界効果トランジスタ(MESFET)の作製および電気測定を実施した。</t>
  </si>
  <si>
    <t>サファイア基板上α-Ga2O3に対して、レジスト塗布、フォトリソグラフィによるパターニング、KT-236：誘導結合プラズマエッチングによるメサ形成、電子線蒸着による電極形成などを行い、MESFET(図1)を作製した。その後、KT-329：半導体パラメータアナライザを用いて作製したデバイスの電気測定(出力特性、伝達特性など)を実施した。</t>
  </si>
  <si>
    <t>図2にMESFETの出力特性および伝達特性を示す。図よりMESFETが動作していることがわかる。出力特性からオン抵抗はゲート電圧が-2 Vにおいて587 Ωmmであった。伝達特性からゲート電圧が20Vにおいてオンオフ比は109程度であった。耐圧は364 Vであった。以上からα-Ga2O3を用いた先行研究と比較して優れた特性を示すことがわかる。</t>
  </si>
  <si>
    <t>['T. Wakamatsu, Y. Isobe, H. Takane, K. Kaneko, K. Tanaka, “Schottky barrier diode and MESFET based on Ge-doped α-Ga2O3 thin film grown by mist-CVD”, 2023 MRS Fall meeting, EL.11.12.09, Boston, US, 2023/9/30']</t>
  </si>
  <si>
    <t>6421</t>
  </si>
  <si>
    <t>I6F9xrNErk44zU6L</t>
  </si>
  <si>
    <t>23KT1290</t>
  </si>
  <si>
    <t>形状・形態観察,酸化グラフェン,二硫化モリブデン,ナノシート/ Nanosheet</t>
  </si>
  <si>
    <t>シリコン表面微細加工法の一つとして，貴金属や炭素材料を触媒とするアシストエッチングが注目されている．当研究室では二次元炭素材料の酸化グラフェン（Graphene Oxide: GO）を触媒として用いた気相中GOアシストシリコンエッチングを報告した[1]．本研究では，代表的な層状遷移金属ダイカルコゲナイドであるMoS2を用いた気相中シリコンアシストエッチングを行った．アシストエッチングの反応機構解明と新たな触媒材料探索を行うために，京都大学ナノテクノロジーハブ拠点の3D測定レーザー顕微鏡を用いた表面形状観察を行った．</t>
  </si>
  <si>
    <t>Fig.(a)に気相中エッチングの模式図を示す．MoS2バルクから機械的剥離したMoS2ナノシートを(100)配向のp型Si基板状に担持した．MoS2ナノシートが担持されたSi基板をフッ酸またはフッ酸と過酸化水素水からなるエッチング液をPFAビーカーとともにPFA容器に封入し，50 ℃に加熱した．エッチング液から発生した蒸気を試料表面に供給することで気相中エッチングを行った．エッチング後の試料表面形状測定に京都大学ナノテクノロジーハブ拠点の3D測定レーザー顕微鏡（OLS4000-SAT, オリンパス製）を用いた．</t>
  </si>
  <si>
    <t>Fig.(b), (c)に3Dレーザー顕微鏡を用いて取得した気相中エッチング後のSi基板の表面形状図及びラインプロファイルを示す．シート形状の孔が基板表面上に形成されていることが確認された．この結果は，シート被覆部直下の基板が非被覆部と比較して優先的にエッチングされたことに由来しており，MoS2がアシストエッチングの触媒として機能する可能性が示唆された．また，時間経過に従って孔の深さが増加していることから，MoS2の触媒としての機能は4 hの時点では失われていないと考えられる．今後はMoS2を用いたアシストエッチングのエッチング挙動を詳細に調査する予定である．</t>
  </si>
  <si>
    <t>参考文献　[1] W. Kubota, et al., ACS Appl. Nano Mater. 5, 11707-11714 (2022)</t>
  </si>
  <si>
    <t>['Kaichi Yamamoto; Toru Utsunomiya; Takashi Ichii; Hiroyuki Sugimura MNC 2023, 36th International Microprocesses and Nanotechnology Conference, Keio Plaza Hotel Sapporo, November 14-17, , 2023,', 'Kaichi Yamamoto; Toru Utsunomiya; Takashi Ichii; Hiroyuki Sugimura MRM2023/IUMRS-ICA2023, Kyoto International Conference Center, December 11-16, , 2023,']</t>
  </si>
  <si>
    <t>6400</t>
  </si>
  <si>
    <t>HdG35aH3wm25XSbe</t>
  </si>
  <si>
    <t>23KT0054</t>
  </si>
  <si>
    <t>生分解性金属表面におけるアパタイトコーティング</t>
  </si>
  <si>
    <t>生分解性金属,アパタイト,コーティング,電子顕微鏡/ Electronic microscope,バイオアダプティブ材料/ Bioadaptive materials,生分解性材料/ Biodegradable material,集束イオンビーム/ Focused ion beam,細胞・組織再生誘導材料/ Materials for inducing cell and tissue regeneration</t>
  </si>
  <si>
    <t>薮塚 武史</t>
  </si>
  <si>
    <t>木田俊太郎,船守萌海</t>
  </si>
  <si>
    <t>根本隆,鈴木博</t>
  </si>
  <si>
    <t>Mg合金は高い比強度と生体吸収性を有する一方で、埋入初期での強度低下の点において臨床応用上の課題がある。近年我々は、陽極酸化処理したMg-Al-Zn合金、Mg-Al-Zn-Ca合金を、リン酸カルシウムに対して過飽和な水溶液（以後、CaP溶液と表記する）に常温常圧で浸漬することにより、合金表面に生体吸収性リン酸カルシウムの一種であるリン酸八カルシウム（OCP）被膜が形成され、擬似体液（SBF）中での耐食性が向上することを明らかにしている[1,2]。生体吸収性金属を常温常圧プロセスにより生体吸収性セラミックスによりコーティングする技術は、生体内における金属の分解速度をコントロールする有用な技術の一つとして位置づけられる。本研究では、合金成分にAlを含まないMg-Zn-Zr合金（ZK60A）の表面に、常温常圧の水溶液法によりOCP被膜を形成させ、被膜性状の変化を観察した。</t>
  </si>
  <si>
    <t>ZK60Aの表面をSiC 研磨紙を用いて研磨した。作用極をZK60A、対極をPtとして、1 M NaOH水溶液中でZK60Aの陽極酸化処理（印加電圧15 V、3分）を行い、純水中で超音波洗浄し、室温で乾燥させた。次いで、陽極酸化処理後のZK60A合金を7.5 mM Ca2+、3.0 mM HPO42-を主成分として含むCaP溶液（pH=6.0、36.5℃）[1,2]に12時間浸漬したのち、アセトン中で超音波洗浄し、室温で乾燥させた。陽極酸化処理前後、ならびにCaP溶液処理前後のZK60A合金表面について、SEM/EDX、FIB-SEM、XRDを用いて観察および分析を行った。</t>
  </si>
  <si>
    <t>陽極酸化処理後CaP溶液に12時間浸漬したZK60A表面のXRD測定において、OCPに帰属する回折ピークが検出された。このことからZK60A表面におけるOCPの形成が示唆された。CaP溶液浸漬後のZK60Aの表面および断面をSEM/EDXおよびFIB-SEMで観察したところ、鱗片状結晶からなるOCP被膜が基板表面全体に形成されたことがわかった。以上の結果より、ZK60AをNaOH水溶液中で陽極酸化処理し、次いでCaP溶液に12時間浸漬することにより、OCPを主要な構成成分とする生体活性層が合金表面全体に形成されたことが示唆された。</t>
  </si>
  <si>
    <t>[1] S. Watanabe, T. Yabutsuka, S. Takai, Key Eng. Mater., 782, 158-164 (2018).[2] K. Takaishi, S. Takai, T. Yabutsuka, J. Ceram. Soc. Japan, 130, 81-87 (2022).</t>
  </si>
  <si>
    <t>['Shuntaro Kida, Shigeomi Takai, Takeshi Yabutsuka, "Aqueous Solution Synthesis of Calcium Phosphate Coatings on Bioabsorbable Mg-Zn-Zr Alloy Surfaces", The 21st Asian BioCeramics Symposium (2023年12月17日).', '木田俊太郎, 高井茂臣, 薮塚武史, "生体吸収性 Mg-Zn-Zr 合金表面におけるリン酸カルシウム被膜の水溶液合成", 第25回生体関連セラミックス討論会 (2023年12月1日).']</t>
  </si>
  <si>
    <t>6464</t>
  </si>
  <si>
    <t>24Fnn8aqE57aeG0c</t>
  </si>
  <si>
    <t>23KT1271</t>
  </si>
  <si>
    <t>環境調和型シリサイド 短波長赤外リニアイメージセンサの開発</t>
  </si>
  <si>
    <t>薄膜,センサ/ Sensor,X線回折/ X-ray diffraction</t>
  </si>
  <si>
    <t>鈴木 基史</t>
  </si>
  <si>
    <t>ZHANG XUANWEI</t>
  </si>
  <si>
    <t>Mg2Si（Eg＝0.6 eV）は安価で環境に優しい半導体材料として短波長赤外センサーの受光素子として注目されている。これまでにMg2Siのpn接合を用いたダイオードが試作され、波長1.6㎛に受光感度のピークがあることが報告されているが[1]、感度を更に高めるための反射防止膜と波長選択膜の検討はなされていない。本研究では、β-FeSi2を用いた短波長赤外センサーの波長選択膜を開発するため、京都大学ナノテクノロジーハブ拠点施設のＸ線回折(XRD)装置を利用し、β-FeSi2薄膜の結晶構造を測定した。</t>
  </si>
  <si>
    <t>サンプルはSi基板上で膜厚約100nmのβ-FeSi2薄膜および石英基板上のβ-FeSi2とSiO2を積層した多層膜でした。X線回折による結晶構造解析では、汎用(中分解能 PB) パッケージ測定を選択し、CuのKα線を使用して実施した。測定では、入射角を0.5°、測定範囲を20°～70°、ステップを0.02°の2θスキャンに基づいて実行した。</t>
  </si>
  <si>
    <t>XRD分析の結果をFig.1に示した。各サンプルにおいでは，斜方晶β-FeSi2に属するピークが観察された。また、ピークの位置と高さにほとんど違いがなかった。これらの結果より，Si組成がわずかに異なっていても，結晶性に大きな影響を与えないことが分かった</t>
  </si>
  <si>
    <t>参考文献:[1] H. Udono et al. 2013 J. Phys. Chem. Solids. 74 311-314.</t>
  </si>
  <si>
    <t>['Xuanwei Zhang, β-FeSi2: A high refractive index candidate material for infrared bandpass filters, Journal of Applied Physics, 134, (2023).\nDOI: doi.org/10.1063/5.0173838']</t>
  </si>
  <si>
    <t>['チョウ ケンイ、植田 香菜、今泉 尚己、名村 今日子、鵜殿 治彦、鈴木 基史、第84回応用物理学会秋季学術講演会、22a-B202-3、2023年９月。']</t>
  </si>
  <si>
    <t>6391</t>
  </si>
  <si>
    <t>on5P5ZWXETy6L0PG</t>
  </si>
  <si>
    <t>23KT0056</t>
  </si>
  <si>
    <t>ミクロ相分離構造,高分子薄膜,超薄切片,電子顕微鏡/ Electronic microscope,メソポーラス材料/ Mesoporous material</t>
  </si>
  <si>
    <t>根本　隆</t>
  </si>
  <si>
    <t>ラビング処理を施したカプトン基板上に両親媒性液晶ブロック共重合体薄膜を成膜したものを、常温硬化型エポキシ樹脂に包埋し、常温下でウルトラミクロトームを用いて、ラビング方向に対して平行あるいは直交方向に切断し、それぞれ超薄切片を作製した。</t>
  </si>
  <si>
    <t>超薄切片の作成には成功したものの、ラビング方向に対して平行、直交方向いずれの方向に切断した場合にもカプトン基板からの剥離が認められ、常温での試料作製が困難であることが判った。</t>
  </si>
  <si>
    <t>6465</t>
  </si>
  <si>
    <t>J6Za1C3iPWwxEUYn</t>
  </si>
  <si>
    <t>23KT1320</t>
  </si>
  <si>
    <t>排熱利用熱電発電モジュールの研究開発</t>
  </si>
  <si>
    <t>BiTeウェハ, 熱電発電素子, チップ化,ダイシング/ Dicing,熱電発電/ Thermoelctric Power Generation</t>
  </si>
  <si>
    <t>南部 修太郎</t>
  </si>
  <si>
    <t>株式会社Eサーモジェンテック</t>
  </si>
  <si>
    <t>トン・バインガルディ</t>
  </si>
  <si>
    <t>現在、地球上で全一次エネルギー供給量の数十％にも及ぶ莫大な排熱が排気されている。排熱の多くは煙道、排水等のパイプを通じて放出されているので、パイプに密着して装着できるフレキシブルな熱電発電モジュールが熱回収効率を上げる上で有効である。我々はこのようなモジュールを実現するために、性能が良く、実用的なバルク結晶を用いたモジュール構成を考案し、研究開発を行っている。このモジュールの試作検討のために、京都大学ナノテクノロジー設備供用拠点の装置を利用した。</t>
  </si>
  <si>
    <t>熱電素子となるBiSbTeおよびBiTeウェハのダイシング加工を目的として、KT-219：ダイシングソー、KT-221：紫外線照射装置を用いた。ウェハ表面に電極が形成された直径30mmΦ、厚さ 2.0mmのウェハをダイシングテープにマウントし、所定のサイズにスピンドル回転数1万rpm送り速度1mm/secでダイシングを行った。各チップサイズは1.4mm×1.4mmである。ウェハの条件は、電極形成処理タイミングにより3条件あり、かつそれぞれP型（BiSbTe）およびN型（BiTe）に分かれている。また、電極の面内バラツキおよび面間バラツキを評価するため、予めマーキングされた面内5か所に分割してピックアップを行った。</t>
  </si>
  <si>
    <t>Fig.1に示すように、P型/N型共に電極の剥がれなく、ダイシングを行うことができた。処理タイミングの影響や面内の形成条件差より電極の密着性にバラツキがあると、部分的に電極剥離することが懸念されるが、いずれの条件においても問題はなく、安定した電極密着性が得られていることが分かった。さらに、得られたサンプルにて断面SEM解析を行うことにより、それぞれの電極において、構成材であるNiおよびSnの膜厚バラツキを評価した。その結果、面内・面間バラツキは想定の範囲内であった。また電極形成後に実施している蛍光X線膜厚測定（XRD）の結果とも相関性高く合致し、電極形成プロセスが安定性良く制御されていること、蛍光X線膜厚測定による工程監視が可能であることが示唆された。今後はこれらの熱電素子を用いて、高性能な熱電発電モジュールの開発を加速していく。</t>
  </si>
  <si>
    <t>共同研究者等（Coauther）:大阪大学大学院/教授/舟木剛　</t>
  </si>
  <si>
    <t>6468</t>
  </si>
  <si>
    <t>qNST0u9H4VrflpMh</t>
  </si>
  <si>
    <t>23KT1145</t>
  </si>
  <si>
    <t>Reservoir Computing with Surface Acoustic Wave Resonators</t>
  </si>
  <si>
    <t>Reservoir Computing, Surface Acoustic Waves,CVD,リソグラフィ/ Lithography,光リソグラフィ/ Photolithgraphy</t>
  </si>
  <si>
    <t>Claude Meffan</t>
  </si>
  <si>
    <t>['KT-205：プラズマCVD装置', 'KT-154：両面マスクアライナー露光装置', 'KT-111：ウエハスピン洗浄装置', 'KT-110：レジスト現像装置', 'KT-103：レーザー直接描画装置']</t>
  </si>
  <si>
    <t>Reservoir computing is a neural network algorithm that intends to improve the power efficiency of neural networks by reducing the required training. Recently, non-linear MEMS sensors have been used as non-linear neurons in reservoir computers. In this work, we propose a new SAW device which couples a SAW resonator to a circular delay path. This delay path allows the device to function as a time-multiplexed reservoir computer.</t>
  </si>
  <si>
    <t>The delay line coupled SAW resonators were fabricated on chemically reduced YZ-LiNbO3 (Yamaju Ceramics Co., Ltd.) using a standard image reversal lift-off procedure (KT-154: Double-Sided Mask Aligner. AZ5214E, pre-bake at 110℃, 50s,  8.66 mJ.cm-2 exposure, image reversal bake at 117℃ for 2 min, flood exposure). The wafers were then diced into devices using a dicing SAW (Disco, DAD3231) and glued onto a custom PCB for measurement. The non-linear processing capacity of the resonators was evaluated using the time delayed binary parity task, using a custom measurement platform, developed on the Moku pro reconfigurable measurement system.</t>
  </si>
  <si>
    <t>The fabricated device, and results of the binary parity task are shown in Figure 1, below. The integrated device has an excellent linear memory capacity of up to 8 bits, however the non-linear memory capacity is lower than our previous results. This is likely due to the lower feedback gain of the physical memory, compared to the previous electronically implemented memory system result.</t>
  </si>
  <si>
    <t>['C. Meffan, T. Ijima, A. Banerjee, J. Hirotani, T. Tsuchiya, “Optimisation of a physical reservoir computer’s parameters using a genetic algorithm non-linear search”, 49th international conference on Micro and Nano Engineering, Berlin, Germany', 'C. Meffan, T. Ijima, A. Banerjee, J. Hirotani, T. Tsuchiya, “Optimisation of a physical reservoir computer’s parameters using a genetic algorithm non-linear search”, ECML PKDD 2023, Turin, Italy, September 18–22', 'C. Meffan, T. Ijima, A. Banerjee, J. Hirotani and T. Tsuchiya, "Exploring Surface Acoustic Wave Devices for Sound-Based Reservoir Computing," 2024 IEEE 37th International Conference on Micro Electro Mechanical Systems (MEMS), Austin, TX, USA, 2024, pp. 529-532, doi: 10.1109/MEMS58180.2024.10439559.']</t>
  </si>
  <si>
    <t>6612</t>
  </si>
  <si>
    <t>whQpL8HFkgJ6cjPH</t>
  </si>
  <si>
    <t>23KT1329</t>
  </si>
  <si>
    <t>SUS316 鋼の疲労過程における転位密度モニタリング</t>
  </si>
  <si>
    <t>SUS316 鋼,転位密度,疲労,燃料電池/ Fuel cell,水素貯蔵/ Hydrogen storage,X線回折/ X-ray diffraction</t>
  </si>
  <si>
    <t>佐橋宏紀</t>
  </si>
  <si>
    <t>燃料電池，水素ステーションや原子力発電所といったエネルギー機器にとって非常に重要な材料である SUS316 鋼の電気伝導率および透磁率テンソルを推定し，転位密度の増加，マルテンサイト相の発生，マイクロクラックの発生と進行していく疲労過程をモニタリングできるシステムを開発する研究の一部である．本研究では，引張および繰り返し変形を与えた SUS316 試験片の転位密度を X 線回折によって計測し，電気伝導率や透磁率との関係を明らかにする．</t>
  </si>
  <si>
    <t>SUS316 鋼のX 線回折強度曲線を得るための計測条件について検討した</t>
  </si>
  <si>
    <t>図１に(a)初回の X 線回折強度曲線と(b)計測条件を試行錯誤した結果得られた X 線回折強度曲線を示す．前者と比較して，後者の曲線はノイズが小さく，強度も増加している．しかし，転位密度を算出するためには十分ではないため，今後さらに計測条件について検討していく．</t>
  </si>
  <si>
    <t>6966</t>
  </si>
  <si>
    <t>MY5N96jYo7cTMA8A</t>
  </si>
  <si>
    <t>23KT1324</t>
  </si>
  <si>
    <t>α型酸化ガリウム, パワーデバイス, ショットキーバリアダイオード, 半導体パラメータアナライザ,蒸着・成膜/ Vapor deposition/film formation,膜加工・エッチング/ Film processing/etching</t>
  </si>
  <si>
    <t>非常に大きなバンドギャップ(5.3 eV)および絶縁破壊電界(&gt;9 MV/cm)を有するα型酸化ガリウム(α-Ga2O3)は、高耐圧かつ低損失なパワーデバイスを実現可能な次世代パワー半導体材料として注目されている。一方で、これまで本材料を用いたデバイスの動作実証の報告例は限られており、社会実装に向けてデバイス開発のさらなる発展が強く望まれる。本研究では、擬似縦型ショットキーバリアダイオード(SBD)作製および電気測定を実施した。</t>
  </si>
  <si>
    <t>サファイア基板上α-Ga2O3に対して、レジスト塗布、フォトリソグラフィによるパターニング、KT-236：誘導結合プラズマエッチングによるメサ形成、KT-203：電子線蒸着による電極形成などを行い、擬似縦型SBD（図1)を作製した。その後、KT-329：半導体パラメータアナライザを用いて作製したデバイスの電気測定(I-V測定、C-V測定など)を実施した。</t>
  </si>
  <si>
    <t>図2に本課題で作製したショットキーバリアダイオードのI-V測定の結果を示す。I-V特性からオン抵抗、耐圧、整流比はそれぞれ7.6 mΩcm2、58.5 V、&gt;1010であり、既報の疑似縦型ショットキーバリアダイオードと比較して優れた特性を示した。また熱電子放出モデルで解析を行ったところ理想係数、障壁高さはそれぞれ1.08、1.06 eVとなり、理想的なショットキー接合が形成されていることが分かった。図3に(a)C-V特性と(b)C-V特性から得られた実効ドナー密度を示す。実効ドナー密度は1.5×1017 cm-3で均一であった。</t>
  </si>
  <si>
    <t>['Takeru Wakamatsu, Schottky Barrier Diode Based on Ge-Doped $\\alpha-\\text{Ga}_{2}\\mathrm{O}_{3}$ Films Grown by Mist-CVD Method, 2023 IEEE CPMT Symposium Japan (ICSJ), , 192-195(2023).\nDOI: https://doi.org/10.1109/ICSJ59341.2023.10339549']</t>
  </si>
  <si>
    <t>['T. Wakamatsu, Y. Isobe, H. Takane, K. Kaneko, K. Tanaka, “Schottky barrier diode based on Ge-doped α-Ga2O3 films grown by mist-CVD method”, 12th IEEE CPMT Symposium Japan, Session 16 55, Kyoto, Japan, 2023/11/17', 'T. Wakamatsu, Y. Isobe, H. Takane, K. Kaneko, K. Tanaka, “Schottky barrier diode and MESFET based on Ge-doped α-Ga2O3 thin film grown by mist-CVD”, 2023 MRS Fall meeting, EL.11.12.09, Boston, US, 2023/9/30', '若松岳、磯部優貴、高根倫史、金子健太郎、田中勝久、「Geドープα-Ga2O3薄膜の電気伝導特性とショットキーバリアダイオードへの応用」、第84回応用物理学会秋季学術講演会、19a-A302-6、熊本、2023/9/19']</t>
  </si>
  <si>
    <t>6423</t>
  </si>
  <si>
    <t>EC7Jn8Gk5cRhZUqM</t>
  </si>
  <si>
    <t>23KT1335</t>
  </si>
  <si>
    <t>半導体製造工程用カチオン重合型フォトレジストの開発</t>
  </si>
  <si>
    <t>リソグラフィ, 露光・描画装置, 光酸発生剤,膜加工・エッチング/ Film processing/etching</t>
  </si>
  <si>
    <t>北野 匡章</t>
  </si>
  <si>
    <t>サンアプロ株式会社</t>
  </si>
  <si>
    <t>['KT-332：触針式段差計（CR）', 'KT-210：ドライエッチング装置']</t>
  </si>
  <si>
    <t>半導体製造用工程では一般的にフォトレジストが用いられていて、半導体の微細化に伴い、よりエッチング耐性の高いレジストが求められている。当社ではカチオン重合に用いられる光酸発生剤を開発しており、本テーマでは当社製品のスチレンモノマー系カチオン重合型フォトレジスト材料の基礎的な性能を評価することを目的としている。具体的な研究内容としては、開発した樹脂のアッシング除去条件の検討を試みる。</t>
  </si>
  <si>
    <t>Siウェハ等の基板上に開発中の光酸発生剤を含むスチレンモノマー系カチオン重合型フォトレジスト材料を膜厚300 nmになるように塗布し、自社内にて光硬化を行った。得られた硬化膜サンプルに対し、京大ナノハブ拠点の「KT-210：ドライエッチング装置」を使用して、アッシング除去条件の検討を行った。アッシング後のサンプルは自社に持ち帰ってSEMで観察した。</t>
  </si>
  <si>
    <t>アッシング条件を検討した結果を表1に示す。Entry 1はレジスト残渣が確認された。Entry 3はレジスト残渣は見られなかったが、基板の表面荒れが確認された。検討の結果、Entry 2がレジストを完全に除去し、かつ基板表面荒れを起こさない最適なアッシング条件だと見出した。</t>
  </si>
  <si>
    <t>6967</t>
  </si>
  <si>
    <t>Sv1lLE8UU9xV6Qcy</t>
  </si>
  <si>
    <t>23KT1412</t>
  </si>
  <si>
    <t>SUS304 鋼のマルテンサイト相の硬さ試験</t>
  </si>
  <si>
    <t>SUS304 鋼，硬さ，マルテンサイト相,燃料電池/ Fuel cell,水素貯蔵/ Hydrogen storage,X線回折/ X-ray diffraction</t>
  </si>
  <si>
    <t>井上良幸,高橋英樹</t>
  </si>
  <si>
    <t>['KT-310：X線回折装置', 'KT-322：超微小材料機械変形評価装置']</t>
  </si>
  <si>
    <t>本研究室で開発中のビッター法とステップ負荷除荷試験を組み合わせたSUS304 鋼のマルテンサイト相の硬さ試験法とX 線回折法を組み合わせた非接触の硬さ試験法を開発する．</t>
  </si>
  <si>
    <t>（１）硬さ試験：圧縮予ひずみを与えた SUS304 鋼のオーステナイト相とマルテンサイト相に対してナノインデンテーション試験機を用いて，硬さ試験を行った．（２）X 線回折試験：同試験片について，X 線回折試験を行い，マルテンサイト相分率およびオーステナイト相とマルテンサイト相の半価幅を計測した．</t>
  </si>
  <si>
    <t>（１）硬さ試験：試験機の先端補正機能に問題があるため，現状公開できる結果はない．（２）X 線回折試験：図 1 に予ひずみ 15%の試験片について KT-310 の機器を用いて計測した X 線回折強度曲線を示す．さらに，表１に強度曲線から算出したマルテンサイト相とオーステナイト相の体積分率を示す．図に 2 に強度曲線から得られたオーステナイト相とマルテンサイト相の半価幅を示す．体積分率については，先行研究の結果と概ね似た結果が得られた．しかし，半価幅に関しては，予ひずみの増加とともにマルテンサイト相は減少し，オーステナイト相は増加する結果が得られた．予ひずみの増加とともに転位密度が増加し，半価幅も増加することが予想されるため，減少傾向は問題がある．この原因としては，マルテンサイト相の結晶子サイズが増加していることが考えられ，今後転位密度と結晶子サイズの効果を分離するための計測条件について検討する．</t>
  </si>
  <si>
    <t>6968</t>
  </si>
  <si>
    <t>fovVJVnJ7bzgbl60</t>
  </si>
  <si>
    <t>23KT1346</t>
  </si>
  <si>
    <t>低反射界面開発に向けたナノ構造作製</t>
  </si>
  <si>
    <t>ナノインプリント,光透過フィルタ,フォトニクス/ Photonics,3D積層技術/ 3D lamination technology</t>
  </si>
  <si>
    <t>ナノアンテナ構造はサブ波長サイズの金属あるいは誘電体ナノ粒子を周期的に配列させた構造体であり、局在共鳴と光回折の強め合い/弱め合いの干渉により光を閉じ込め/透過させることが出来る。光を閉じ込めることで光吸収フィルタができる一方、光透過を利用すれば波長選択的な光透過フィルタが出来る。本研究では光透過フィルタへの応用を見据えて、ナノインプリントによるナノアンテナ構造の作製を試みた。</t>
  </si>
  <si>
    <t>EBリソグラフィを用い4インチSiウエハにナノアンテナ構造を作製した。KT-239：UVナノインプリント装置を用いたSmartNILプロセスフローに従い、EVG6200TBNを用いワーキングスタンプを作製し、EVGNIL UV/A2レジストをもちいTEMPAX基板上にナノアンテナ構造を転写した。</t>
  </si>
  <si>
    <t>図1に作製したSiモールドを示す。このモールドを用いナノインプリントして得られたナノパターンを図2に示す。ナノ粒子の周期構造が正確に転写されていることがわかった。斜め方向からのSEM観察により、ワークングスタンプの深さを反映したナノ粒子高さが得られていることがわかった。光学顕微鏡観察では、モールドの加工面積全体にわたって均一な加工が出来ていることがわかった。</t>
  </si>
  <si>
    <t>6972</t>
  </si>
  <si>
    <t>R5dH71Q9y0bcHNku</t>
  </si>
  <si>
    <t>23KT1276</t>
  </si>
  <si>
    <t>酸化チタンナノアンテナにおける表面格子共鳴の制御と発光増強</t>
  </si>
  <si>
    <t>ナノインプリント,光透過フィルタ,蒸着・成膜/ Vapor deposition/film formation,電子線リソグラフィ/ EB lithography,フォトニクス/ Photonics,3D積層技術/ 3D lamination technology</t>
  </si>
  <si>
    <t>今井健次</t>
  </si>
  <si>
    <t>['KT-203：電子線蒸着装置', 'KT-257：ナノインプリントシステム', 'KT-115：大面積超高速電子ビーム描画装置']</t>
  </si>
  <si>
    <t>Surface lattice resonance（SLR）は、周期的に並んだ個々のナノ粒子における共鳴が光回折を介して共振した光学状態であり、発光材料と組み合わせることで、発光強度の増強や指向性の制御を実現できる。特に、高屈折率誘電体ナノ粒子のMie共鳴を構成要素とするSLR（Mie–SLR）は、光損失を材料選択によって低減できる点や、電気モードと磁気モードの両方が光学応答に関与する点から、近年積極的に研究されている。Mie共鳴の多極性に由来する光学応答の1つに、Kerker効果がある。Kerker効果は、電極分極と磁気分極から生じる散乱場の干渉により、前方あるいは後方散乱が完全に抑制される特異的な散乱現象である。SLRを利用したKerker効果はLattice–Kerker効果として知られている。とりわけ、電気–磁気SLR間の干渉に基づくLattice–Kerker効果は、2つのモード交差が狭い波長・角度領域に限られるため、発光材料と組み合わせることで、単独のSLRに比べてより高度な指向性制御に基づく発光増強の実現が期待できる。以上を踏まえ、本研究では、可視域におけるSLR同士のモード交差によって生じるLattice–Kerker効果を利用した発光増強の実証に向けて、矩形TiO2ナノ粒子アレイの作製と光学特性の評価を行った。アレイ周期に対するナノ粒子の空間充填率を矩形の長軸長さによって制御することで、電気–磁気SLRが交差するようにSLRの分散関係を調整した。アレイに塗布した発光層における発光増強度から散乱特性の評価を行い、Lattice–Kerker効果の有無を検証した。</t>
  </si>
  <si>
    <t>SiO2ガラス基板上に、矩形Tiナノ粒子アレイをKT-257：ナノインプリントシステムを用いたナノインプリント法によって作製し、900 ℃で10分間の熱酸化を行うことで矩形TiO2ナノ粒子アレイを得た。消光スペクトル測定から得たSLRの分散関係と、走査型電子顕微鏡（SEM）観察の結果から、SLRのモード帰属を行った。色素分子を含有したポリメタクリル酸メチル(PMMA)を矩形TiO2ナノ粒子アレイに塗布し、アレイの表裏に放出される発光の放出各依存性を測定した。</t>
  </si>
  <si>
    <t>矩形TiO2ナノ粒子アレイの消光スペクトルの入射角依存性において、ナノ粒子の空間充填率の上昇に伴う入射角0 °付近の分散関係の変化による電気–磁気SLRの交差を確認した。アレイ前方および後方の発光増強度を、発光層の膜厚ごとに評価したところ、膜厚に依存せず電気および磁気モードの交差点で著しい発光増強が見られた (図 1)。</t>
  </si>
  <si>
    <t>['第84回応用物理学会・秋季学術講演会（2023年9月19-23日＠熊本城ホールほか）[21p-A309-10]矩形酸化チタン(IV)ナノ粒子アレイにおける粒子の空間充填率を介した表面格子共鳴の制御と発光増強\u3000〇東野 真、村井 俊介、田中 勝久']</t>
  </si>
  <si>
    <t>6971</t>
  </si>
  <si>
    <t>Osyw5rofnnFeHI3E</t>
  </si>
  <si>
    <t>23KT1438</t>
  </si>
  <si>
    <t>積層ナノアンテナシールの作製</t>
  </si>
  <si>
    <t>ナノアンテナ,蛍光指向性,蒸着・成膜/ Vapor deposition/film formation,電子線リソグラフィ/ EB lithography,量子コンピューター/ Quantum computer,フォトニクス/ Photonics,3D積層技術/ 3D lamination technology</t>
  </si>
  <si>
    <t>岸村眞治,河野恵子</t>
  </si>
  <si>
    <t>['KT-107：厚膜フォトレジスト用スピンコーティング装置', 'KT-115：大面積超高速電子ビーム描画装置', 'KT-203：電子線蒸着装置', 'KT-120：回路&amp;amp;レイアウト設計ツール', 'KT-257：ナノインプリントシステム']</t>
  </si>
  <si>
    <t>ナノアンテナはサブ波長サイズの金属ナノ粒子を周期的に配列させた構造体であり、ナノアンテナに光が照射されると、局在型表面プラズモン共鳴（Localized Surface Plasmon Resonance : LSPR）と面内の光回折の同時励起により表面格子共鳴（Surface Lattice Resonance : SLR）が誘起される。この共鳴モードによってアンテナ近傍に発現する増強電場は、周囲の光学応答を増強させる働きがあるため、微小光源や高感度センサーへの応用が期待されている。この構造を樹脂に埋入したナノアンテナシールは、ナノアンテナを直接作製できない材料表面に対しても容易に脱着が可能であり、一枚のシールを何回でも繰り返し使えるといった利点がある。さらに、ナノ粒子が高分子材料に埋められているため、ナノアンテナシールを２枚重ねたり、基板上のナノアンテナに重ねて貼ったりすることによって、ナノスケールで三次元集積した周期的な構造を構築できる。本研究では、一般の面内双極子共鳴より更に高い品質係数を持つ四重極子共鳴を利用し、吸収増幅層として用いられるTiO2ナノアンテナ上にシールを積層することによって、指向性発光特性の向上を試みた。</t>
  </si>
  <si>
    <t>シリカガラス基板に転写犠牲層であるポリビニルピロリドン（PVP）膜をスピンコートし、電子線蒸着法（KT-203：電子線蒸着装置）により膜厚15 nmのAlと150 nmのAgを製膜した。二種類の金属薄膜の界面を強固なものとするために、低温で熱処理を行った。続いて、熱処理した試料に対して、ナノインプリント法（KT-257：ナノインプリントシステム）によりパターンを形成させ、Ar+ドライエッチングによりナノアンテナを作製した。その後、ナノアンテナ試料にポリジメチルシロキサン（PDMS）を流し込んで固化した後、超純水でPVP膜を溶解させ、ナノアンテナをPDMSに転写した。転写前後のナノアンテナ試料の構造観察は走査電子顕微鏡で、ナノアンテナシールの光応答および発光測定は分光器が搭載された角度分解能を有する回転ステージで評価した。また、共鳴モードの帰属のために、COMSOL Multiphysics 6.0で電磁場解析を行った。</t>
  </si>
  <si>
    <t>Fig.1は、(左)TiO2ナノアンテナ単体、(中央)Agナノアンテナシール単体、(右)Ag/TiO2積層ナノアンテナのTE偏光における入射角度依存の消光スペクトルを示す。積層前後では、下層のTiO2ナノアンテナの共鳴特性の変化が見られなかったことに対し、上層のAgナノアンテナシールの四重極子共鳴特性は顕著に長波長側にシフトし、面内双極子の共鳴波長領域内に入り込むことが確認された。また、長波長側で励起された面内双極子共鳴は、積層前後にわたって、スペクトル上の変化が見られなかった。</t>
  </si>
  <si>
    <t>['第84回応用物理学会・秋季学術講演会（2023年9月19-23日＠熊本城ホールほか）[21p-A309-12]面外四重極子共鳴を利用したAg/TiO2積層ナノアンテナの光学特性と発光制御\u3000〇羅 天昜、村井 俊介、田中 勝久']</t>
  </si>
  <si>
    <t>6973</t>
  </si>
  <si>
    <t>UUnul00Fb9Z9OWGg</t>
  </si>
  <si>
    <t>23KT1439</t>
  </si>
  <si>
    <t>可視光の選択的反射のための誘電体多層膜作製</t>
  </si>
  <si>
    <t>誘電体多層膜,スパッタリング/ Sputtering,3D積層技術/ 3D lamination technology</t>
  </si>
  <si>
    <t>諫早伸明,瀬戸弘之</t>
  </si>
  <si>
    <t>可視光を上面のみに異方的に放射し有効利用するための方法の一つに、基板裏面に誘電体多層膜を付けることが考えられる。このような多層構造は周期性に起因する光の強めあい/弱めあいの干渉により、特定の波長の光を反射したり（ブラッグ反射）、特定の波長の光を閉込めたりすることができます。そのための予備検討として本研究では、石英基板上に低屈折率および高屈折率誘電体を交互に積層させた多層膜をスパッタにて作製した。</t>
  </si>
  <si>
    <t>石英基板上に低屈折率および高屈折率誘電体を交互に積層させた多層膜をスパッタ（KT-202：多元スパッタ装置（仕様Ｂ），キャノンアネルバ(株) EB1100）にて作製した。得られた構造を断面SEMにて観察した。</t>
  </si>
  <si>
    <t>得られた構造の断面SEM像を図1-(a),(b)に示す。設計通りに低屈折率および高屈折率誘電体を交互に積層されていることがわかった。反射率スペクトルを測定したところ、誘電体多層膜により可視光領域に明確な反射率ピークが現れ、設計したとおりに特定の波長を反射する構造を作製することが出来た。</t>
  </si>
  <si>
    <t>6974</t>
  </si>
  <si>
    <t>xIaZMdHWdKPhT6w9</t>
  </si>
  <si>
    <t>23KT1261</t>
  </si>
  <si>
    <t>銀ナノアンテナシールの作製と光学特性</t>
  </si>
  <si>
    <t>ナノインプリント,発光制御,電子線リソグラフィ/ EB lithography,膜加工・エッチング/ Film processing/etching,フォトニクス/ Photonics,3D積層技術/ 3D lamination technology</t>
  </si>
  <si>
    <t>井上良幸,赤松孝義</t>
  </si>
  <si>
    <t>['KT-111：ウエハスピン洗浄装置', 'KT-234：深堀りドライエッチング装置（１）', 'KT-257：ナノインプリントシステム', 'KT-115：大面積超高速電子ビーム描画装置']</t>
  </si>
  <si>
    <t>ナノアンテナに光が照射されると、個々の金属ナノ粒子の局在表面プラズモン共鳴(Localized surface plasmon resonance, LSPR)と周期配列に起因する面内回折との同時励起により、表面格子共鳴(Surface lattice resonance, SLR)が励起される。SLRを利用することで、ナノ粒子の近傍に更なる増強電場が発現したり、蛍光体と組み合わせることで、発光を増強したり指向性を付与することが可能となる。利用者らは2021年にナノインプリントリソグラフィー法を使い、Alナノアンテナシールの開発に成功した。シールを貼ることで、ナノアンテナシールのSLRと様々な光学材料との組み合わせが可能となる。ところが、Alは可視域においてLSPRによる散乱特性がそれほど強くないため、可視域での効果が制限されている。そこで本研究では、可視域できわめて優れた散乱特性を持つAgを用い、Agナノアンテナシール開発を試みた</t>
  </si>
  <si>
    <t>シリカガラス基板に転写犠牲層であるポリビニルピロリドン（PVP）膜をスピンコートし、電子線蒸着法により膜厚15 nmのAlと150 nmのAgを製膜した。二種類の金属薄膜の界面を強固なものとするために、低温で熱処理を行った。続いて、熱処理した試料に対して、KT-257：ナノインプリントシステムを用いたナノインプリント法によりパターンを形成させ、Ar+ドライエッチングによりナノアンテナを作製した。その後、ナノアンテナ試料にポリジメチルシロキサン（PDMS）を流し込んで固化した後、超純水でPVP膜を溶解させ、ナノアンテナをPDMSに転写した。転写前後のナノアンテナ試料の構造観察は走査電子顕微鏡で、ナノアンテナシールの光応答および発光測定は分光器が搭載された角度分解能を有する回転ステージで評価した。</t>
  </si>
  <si>
    <t>AgとPVPの接着は弱く、ナノインプリントの際に剥がれてしまう。ここではPVPとの界面にAlを挟むことでこの困難を克服し、Agナノアンテナシールの作製に成功した。消光スペクトルから、アレイの周期に対応したSLRが励起されることがわかり、シミュレーションの解析結果から、鋭い消光ピークの起源は面外四極子共鳴由来のSLRであることが明らかとなった。また、シールを色素含有の薄膜に貼付し、発光への効果を調べたところLRに沿った強い発光増強が観察された。また、Agシールと同様なナノ構造を持つAlシールを作製し、両者の発光増強効果を比較した(図1)。有機色素の発光波長範囲では、Agシールは全体的に発光増強がAlシールより劣っているが、それぞれのSLRの共鳴波長領域では、Agシールの色素への増強倍率・指向性・波長選択性がAlシールよりも顕著に上昇していることが確認された。</t>
  </si>
  <si>
    <t>['TienYang Lo, Silver Nanoantenna Stickers for Photoluminescence Control, ACS Applied Optical Materials, 1, 870-877(2023).\nDOI: https://doi.org/10.1021/acsaom.3c00024']</t>
  </si>
  <si>
    <t>6970</t>
  </si>
  <si>
    <t>5s3U74XHAFfq2DDb</t>
  </si>
  <si>
    <t>23KT1195</t>
  </si>
  <si>
    <t>室温励起子ポラリトン由来のレーザ発振</t>
  </si>
  <si>
    <t>ボーズアインシュタイン凝縮,励起子ポラリトン,強結合,蒸着・成膜/ Vapor deposition/film formation,電子線リソグラフィ/ EB lithography,膜加工・エッチング/ Film processing/etching,フォトニクス/ Photonics</t>
  </si>
  <si>
    <t>海津利行,諫早伸明,赤松孝義</t>
  </si>
  <si>
    <t>['KT-115：大面積超高速電子ビーム描画装置', 'KT-107：厚膜フォトレジスト用スピンコーティング装置', 'KT-203：電子線蒸着装置', 'KT-234：深堀りドライエッチング装置（１）']</t>
  </si>
  <si>
    <t>励起子 - ポラリトン (EP) のボース アインシュタイン凝縮 (BEC)は、過去数十年にわたって広く研究されてきました。EP は、光共振器内の光子と半導体内の励起子の強い結合から生じるボソン準粒子です。EP は有効質量が低いため、高温でも、EP 結合エネルギーが十分に大きい場合には室温でも凝縮を形成する可能性があります。凝縮体内の EP は同じ量子状態を占めます。したがって、ポラリトンレーザとして知られるコヒーレント放出が生成される可能性があります。ポラリトンレーザは反転分布を必要としないため、従来のレーザよりもはるかに低いしきい値でのレーザ発振が可能になる可能性があります。この研究では、シリコン (Si) メタ表面によって形成された全誘電体キャビティ内の損失を大幅に削減し、EP の寿命を延ばすことにより、低しきい値の BECを実証します。</t>
  </si>
  <si>
    <t>LPCVDにより石英基板上に堆積させた多結晶Siナノ薄膜にレジスト塗布し、電子線リソグラフィ（KT-115：大面積超高速電子ビーム描画装置）とDRIEプロセス（KT-234：深堀りドライエッチング装置（１））によりナノ粒子（高さh = 90 nm、直径d = 90 nm、格子定数P = 420 nm）の正方形アレイを作製した。EP の形成と凝縮を調べるために、高濃度の色素を含有するポリマーをナノ粒子アレイに塗布し、厚さ200 nmの層を形成した。そこに繰り返し周波数 1 kHz の 400 nm Ti:Sapレーザで励起し、発光スペクトルを観察しました。</t>
  </si>
  <si>
    <t>表面格子共鳴から生じる Si ナノ粒子のメタ表面における BIC からの室温での励起子 - ポラリトン凝縮を実証しました。 Si には放射損失がなく、材料損失が低いため、ポラリトン モードの品質係数が非常に高くなります。 得られた5 μJ cm –2という閾値は、有機モノマーを用いたBECについて報告されている最も低い閾値であり、無機系の低温で測定された値に匹敵します。これらの結果は、低い閾値を必要とする室温電気励起有機ポラリトンレーザの実現に向けた重要な一歩です。</t>
  </si>
  <si>
    <t>['Anton Matthijs Berghuis, Room Temperature Exciton–Polariton Condensation in Silicon Metasurfaces Emerging from Bound States in the Continuum, Nano Letters, 23, 5603-5609(2023).\nDOI: https://doi.org/10.1021/acs.nanolett.3c01102']</t>
  </si>
  <si>
    <t>6969</t>
  </si>
  <si>
    <t>ifZMB9Fy0tRaD626</t>
  </si>
  <si>
    <t>23KT1452</t>
  </si>
  <si>
    <t>非対称ナノアンテナの作製</t>
  </si>
  <si>
    <t>ナノアンテナ,BIC,センシング,電子顕微鏡/ Electronic microscope,蒸着・成膜/ Vapor deposition/film formation,電子線リソグラフィ/ EB lithography,膜加工・エッチング/ Film processing/etching,フォトニクス/ Photonics,3D積層技術/ 3D lamination technology</t>
  </si>
  <si>
    <t>['KT-107：厚膜フォトレジスト用スピンコーティング装置', 'KT-115：大面積超高速電子ビーム描画装置', 'KT-203：電子線蒸着装置', 'KT-234：深堀りドライエッチング装置（１）', 'KT-301：超高分解能電界放出形走査電子顕微鏡']</t>
  </si>
  <si>
    <t>誘電体ナノ粒子の周期構造はフォトニック結晶やナノアンテナと呼ばれ、次世代の光制御技術として研究が進んでいます。これらの構造は周期性に起因する光の強めあい/弱めあいの干渉により、特定の方向へ光を放ったり、特定の方向からの光を閉込めたりすることができます。近年周期構造系の研究トピックの一つに連続スペクトル中の束縛モード（Bound States in the Continuum, BIC）があります。BICは構造内に強く閉込められ、外部に漏れないモード（=光の分布状態）であり、その発生には構造の周期に加え対称性の制御が重要です。単位格子に非等価な格子点を追加することは対称性を調整する簡単な方法ですが、そのような格子、つまり非ブラベ格子において、対称性の崩しかたとBICの起源に関する詳細な検討はなされてきませんでした。</t>
  </si>
  <si>
    <t>SiO2ガラス基板上にSiH4ガスを原料としてLPCVDを用いてpoly-Si薄膜を作製した。そこにレジスト(ZEP520A)を塗布し、電子線描画（KT-115：大面積超高速電子ビーム描画装置）および現像(ZED-N50)でレジストホールアレイパターンを作製し、電子線蒸着（KT-203：電子線蒸着装置）によりCr(100 nm)を蒸着し、剝離液(ST120)によりレジストを除去することによりCrナノドットパターンを作製した。これをマスクとしてC4F8，SF6ガスを用いたDRIE（KT-234：深堀りドライエッチング装置（１））によりSiナノ粒子アレイを作製し、エスクリーンS24で残留Crを除去した。</t>
  </si>
  <si>
    <t>本研究では、シリコンナノ粒子の周期的な正方格子を起点として、単位格子内の第2格子点の粒子サイズを調整することにより、非ブラベ格子を作製しました（図1）。これらの構造に光を入射すると、個々のナノ粒子に磁気および電気双極子が励起され、それらが構造周期由来の光回折を介して共鳴する、2つの表面格子共鳴モードを生成します。今回、2番目の粒子のサイズを調整することで2つの表面格子共鳴モードの片方がBICになることを見いだしました。</t>
  </si>
  <si>
    <t>6975</t>
  </si>
  <si>
    <t>0rvxdN8rJoUW4orm</t>
  </si>
  <si>
    <t>23KT1251</t>
  </si>
  <si>
    <t>強誘電体PZTカンチレバーの性能確認</t>
  </si>
  <si>
    <t>PZT,圧電,膜堆積,スパッタリング/ Sputtering</t>
  </si>
  <si>
    <t>坂本 真弥</t>
  </si>
  <si>
    <t>I-PEX株式会社</t>
  </si>
  <si>
    <t>山本善哉</t>
  </si>
  <si>
    <t>PZTデバイス製作にあたりPZT成膜における基礎特性を確認する必要がある。本実験では京都大ナノテクノロジーハブ拠点で成膜したPZTの成膜レート及び膜厚分布について評価を行った</t>
  </si>
  <si>
    <t>下部電極成膜済みのウェハに対してKT-201：多元スパッタ装置を用いてPZT 2um厚の成膜を行った。ターゲットは京都大ナノテクノロジーハブ拠点の所有品を使用し、成膜は京都大ナノテクノロジーハブ拠点の標準レシピで行った。膜厚はXRFで面内10point測定した。温度：635℃　Ar流量：190sccm　O2流量：10sccm　電力：350Wプリスパッタ時間：5min本スパッタ時間：6h56minPZTターゲット：0.8[Pb (Zr0.53 Ti0.47) O3]+20mol%PbO</t>
  </si>
  <si>
    <t>図1にPZT成膜後のウェハ外観写真を示す。問題なくPZT成膜されていることが分かる。図2にPZTウェハ面内の膜厚を示す。平均膜厚として1.76umであり、狙いの2umに概ね近い結果であった。また、表1で示すように成膜レートは4.2nm/min、面内均一性はΦ130mm範囲で±0.4%、Φ140mm範囲で±1.6%とかなり良好な結果であった。</t>
  </si>
  <si>
    <t>6994</t>
  </si>
  <si>
    <t>4TZi910j7X6ovz6I</t>
  </si>
  <si>
    <t>23KT1050</t>
  </si>
  <si>
    <t>面取り矩形支持ばねを用いた(100)単結晶シリコンリング型振動ジャイロ</t>
  </si>
  <si>
    <t>振動ジャイロスコープ, リング型振動子, ワイングラス振動モード, (100)単結晶シリコン, モードマッチング, 理論解析,MEMS/NEMSデバイス/ MEMS/NEMS device,光リソグラフィ/ Photolithgraphy,3D積層技術/ 3D lamination technology</t>
  </si>
  <si>
    <t>IoT 社会の到来により, 小型で低価格なセンサの需要が高まる中, 半導体微細加工技術で製作される微小電気機械システム(MEMS)の振動ジャイロが注目を浴びている. MEMS 振動ジャイロは一定周期で振動する振動子で構成され, 回転時に生じるコリオリ力による振動方向の変化を検出することで, 角度や角速度を測定できる. 先行研究では加工コストが低い(100)単結晶シリコンを使用し, その弾性率の異方性を補償する面取り構造を持つ図1 に示す円環型ジャイロを提案, 有限要素法による数値解析を用いて支持梁の寸法を最適化した（参考文献１）. しかし, 有限要素解析による設計は計算コストが高く, 多数の部材からなる支持梁の形状寸法の最適化は時間コストの面で困難である. そこで, 本研究では円環型ジャイロの効率的な構造設計, 寸法最適化のために構造材の弾性率異方性を考慮した理論解析法を提案する. また, 解析値と実験値との比較のため, デバイス作製を行っている. </t>
  </si>
  <si>
    <t>レーザー直接描画装置（KT-103，DWL2000，Heidelberg Instruments）を用いてマスクブランクスに図２のパターンを描画した後, レジスト現像装置を用いた現像液（KT-110，SD-1, トクヤマ）による現像, 無機ドラフトチャンバーでのクロムエッチング液（エスクリーンS-24, 佐々木化学薬品）によるエッチング, ウエハスピン洗浄装置 (KT-111，KSC-150CBU, カメナックス) を用いてピラニア洗浄を行った. 金属パターン転写用のマスクとデバイス転写用のどちらも5インチマスクブランクスを使用した. デバイスパターンのフォトマスクには, ➀面取り構造の面取りの割合が5種類のパターン➁幅が5 µmの直線梁が8方向に伸長したパターン（加工誤差の要因を探る）③ディスク型のパターン④リングの周りの電極の大きさが5種類のパターンのデザインを配置した. </t>
  </si>
  <si>
    <t>有機ドラフトチャンバーにてアセトンにマスクを浸漬することでレジストを剥離する際, 少しレジストが残ってしまったため, 再度アセトンにマスクを浸漬して、プロセス用のフォトマスクを作製した.現在、図3に示すウエハプロセスが進行中である． </t>
  </si>
  <si>
    <t>参考文献1）Shuya Okayama, Amit Banerjee, Jun Hirotani and Toshiyuki Tsuchiya“ A New Design of Mode-Matched (100) Silicon Ring Gyroscope with Chamfered Rectangle Springs Immune to Fabrication Error”, 2023 IEEE International Symposium on Inertial Sensors and Systems, Lihue, HI, USA, (March 28-31, 2023), A2L-A-3.</t>
  </si>
  <si>
    <t>['高橋 歩夢, 岡山 修也, Amit Banerjee, 廣谷 潤, 土屋 智由, “面取り矩形支持ばねを用いた(100)単結晶シリコンリング型振動ジャイロの理論解析”, 応用物理学会 集積化MEMSシンポジウム, 熊本城ホール, 2023年11月6-9日, 8A2-D-5.', 'Ayumu Takahashi, Shuya Okayama, Amit Banerjee, Jun Hirotani and Toshiyuki Tsuchiya, “Theoretical Analysis of (100) Silicon Ring Gyroscope with Chamfered Rectangle Springs”, 2024 IEEE International Symposium on Inertial Sensors and Systems, Hiroshima, Japan, (March 25-28), 6040.']</t>
  </si>
  <si>
    <t>6991</t>
  </si>
  <si>
    <t>0zAapD7QVGLC679n</t>
  </si>
  <si>
    <t>23KT1463</t>
  </si>
  <si>
    <t>銀ナノアンテナの作製</t>
  </si>
  <si>
    <t>ナノアンテナ,発光制御,蛍光体,電子顕微鏡/ Electronic microscope,蒸着・成膜/ Vapor deposition/film formation,電子線リソグラフィ/ EB lithography,膜加工・エッチング/ Film processing/etching,フォトニクス/ Photonics</t>
  </si>
  <si>
    <t>サブ波長サイズを有するナノ粒子の周期配列はナノアンテナとして盛んに研究されている。ナノアンテナに光が照射されると、個々の金属ナノ粒子の局在表面プラズモン共鳴(Localized surface plasmon resonance, LSPR)と周期配列に起因する面内回折との同時励起により、表面格子共鳴(Surface lattice resonance, SLR)が励起される。SLRを利用することで、ナノ粒子の近傍に更なる増強電場が発現したり、蛍光体と組み合わせることで、発光を増強したり指向性を付与することが可能となる。本研究では、可視域できわめて優れた散乱特性を持つAgを用い、Agナノアンテナ開発を試みた</t>
  </si>
  <si>
    <t>SiO2ガラス基板上にレジスト(ZEP520A)を塗布し、電子線描画（KT-115：大面積超高速電子ビーム描画装置）および現像(ZED-N50)でレジストホールアレイパターンを作製し、電子線蒸着（KT-203：電子線蒸着装置）によりTi(2 nm)とAg(45 nm)を蒸着し、剝離液(ST120)によりレジストを除去することによりAgナノアンテナを作製した。熱処理前後の試料に対し、走査電子顕微鏡(SEM)（KT-301：超高分解能電界放出形走査電子顕微鏡）および原子間力顕微鏡(AFM)を用いて形状の観察を行った。作製した試料をアレイをポリメタクリル酸メチルにより被覆し、回転ステージと分光器(Flame, Ocean Photonics)を用いて消光強度の入射角依存性を測定した。ここで消光強度は、参照試料であるSiO2基板に対するアレイの透過率をTとすると、1-Tで表される。</t>
  </si>
  <si>
    <t>図1に本研究で作製した銀ナノアンテナのSEM像を示す。設計したとおり、周期400 nmの正方格子点上に直径110nmの銀ナノ粒子が並んだ構造を得られた。この試料に対し消光スペクトルを測定したところ、同じ粒径、周期を有する金やアルミニウムナノアンテナに比べ鋭い共鳴ピークが観られた。これは銀の可視域できわめて優れた散乱特性を反映している。</t>
  </si>
  <si>
    <t>6976</t>
  </si>
  <si>
    <t>YiuP1GXVzDfm2zNQ</t>
  </si>
  <si>
    <t>23KT1244</t>
  </si>
  <si>
    <t>酸化物半導体を用いたデバイスのための電極形成</t>
  </si>
  <si>
    <t>酸化物半導体, ワイドバンドギャップ半導体,蒸着・成膜/ Vapor deposition/film formation</t>
  </si>
  <si>
    <t>池之上 卓巳</t>
  </si>
  <si>
    <t>酸化物半導体を用いたパワーデバイスの研究が加速している。本課題では、酸化物半導体パワーデバイスの電極形成に必要なEB蒸着装置の利用を行った。</t>
  </si>
  <si>
    <t>洗浄した4インチのSiウエハー上に密着層を20nm形成し、その上にKT-203：電子線蒸着装置を用いて100nmのAuを蒸着を行った。</t>
  </si>
  <si>
    <t>同一のバッチで成膜した3枚の4インチSiウエハーのすべてで均一なAuの形成が確認された。これらの電極の形成技術はパワーデバイス作製に不可欠である。今後は、ミストCVD法で成長したp型酸化物半導体を用いたデバイスの作製と評価を行っていく予定である。</t>
  </si>
  <si>
    <t>6998</t>
  </si>
  <si>
    <t>iffQvPg36OMgBX60</t>
  </si>
  <si>
    <t>23KT1236</t>
  </si>
  <si>
    <t>Si基板上に4方向ワイヤーグリッドアレイ（127 nmピッチ）を形成するため、KT-115：大面積超高速電子ビーム描画装置およびその周辺装置を用いたリソグラフィ、現像の条件最適化を技術代行にて行った。4方向ワイヤーグリッドの構造の向きにより入力幅を調整したうえで、レジストにZEP520Aを用いて、Dose量は105 µC/cm2、現像はZED-N50を用いて68 secの条件で行われた。</t>
  </si>
  <si>
    <t>Si基板上に127 nmピッチの4方向ワイヤーグリッドアレイ（レジストパターン）を形成することができ、構造の向きが0度方向のパターンでは、レジスト幅が約63 nm、構造の向きが45度方向のパターンでは、レジスト幅が約67 nm、構造の向きが90度方向のパターンでは、レジスト幅が約64 nm、構造の向きが135度方向のパターンでは、レジスト幅が約66 nmと、方向間でのばらつきを4 nm以下程度に抑えることができた。このレジストパターンをマスクとしてSiエッチングした後の形状を図1に示す。</t>
  </si>
  <si>
    <t>6993</t>
  </si>
  <si>
    <t>vmJ4cFoiJxzkgFYv</t>
  </si>
  <si>
    <t>23KT1263</t>
  </si>
  <si>
    <t>SiN,CVD</t>
  </si>
  <si>
    <t>MEMS構造体への成膜前に6インチバルクSiを用いて、成膜に必要な基本的なデータを確認した。データとして、成膜レート、膜厚均一性、膜応力を測定した。SiN膜厚の測定には光学式の膜厚測定器を使用した。</t>
  </si>
  <si>
    <t>KT-205：プラズマCVD装置を用いて、NH3を使用するレシピによりSiNを成膜した。SiN膜厚は300nm狙いとした。成膜レート、膜厚均一性、膜応力は下記であった。・成膜レート：0.80nm/sec・膜厚均一性：±1.9%・膜応力：＋427MPa（引張）MEMS構造体に成膜可能な膜厚均一性と膜応力の膜が得られたと考えている。</t>
  </si>
  <si>
    <t>7019</t>
  </si>
  <si>
    <t>u6cSykCyLSHj9NhU</t>
  </si>
  <si>
    <t>23KT1325</t>
  </si>
  <si>
    <t>表面処理,熱インプリント,スパッタリング/ Sputtering,膜加工・エッチング/ Film processing/etching,光リソグラフィ/ Photolithgraphy,フォトニクス/ Photonics,3D積層技術/ 3D lamination technology</t>
  </si>
  <si>
    <t>岸村眞治,江崎裕子,諫早伸明</t>
  </si>
  <si>
    <t>['KT-103：レーザー直接描画装置', 'KT-234：深堀りドライエッチング装置（１）', 'KT-240：熱インプリント装置', 'KT-202：多元スパッタ装置（仕様Ｂ）']</t>
  </si>
  <si>
    <t>今後益々進んでいくIoT化に対応するためには、更なる高機能化を実現する新技術が必須である。本研究では、部材に周期構造を持たせることで、特定の波長が放出されるような制御部材を、柔らかい基材に付与することを目指した。光波長を制御するためのnmオーダー付近の微細加工、柔らかい基材に付与するための特殊な加工装置が必要であった。京都大学ナノテクノロジーハブ拠点の加工設備を利用して達成した。</t>
  </si>
  <si>
    <t>[利用した主な機器]：KT-234：深堀りドライエッチング装置、KT-240：熱インプリント装置など※ステッパー露光(熱インプリント用の金型作成)が故障したため、京大ナノハブ拠点の支援スタッフからつくば産技研様へご手配頂いた[実験方法]■加工 （京都大学ナノテクノロジーハブ拠点）パターン間の距離が狭いためステッパー露光機を用いてパターンを描画し、深掘りドライエッチング装置（KT-234）を用いてSiにパターン(周期構造)加工を行い熱インプリント用の金型を作成した。熱インプリント装置（KT-240）にて、柔らかい基材(樹脂フィルム)に周期構造を転写した。■表面微細パターン観察熱インプリント後の樹脂フィルム表面の微細加工の状態について、「設計通りの周期構造が転写できているか」「欠陥などがあるかどうか(加工課題の把握)」を光学顕微鏡にて確認した。</t>
  </si>
  <si>
    <t>顕微鏡観察結果から、樹脂フィルム表面に微細パターンを転写できたことが確認できた(Fig.1,2)。熱インプリントの温度や圧力が低い条件では、金型がうまく基材に食い込まず微細パターンを転写できなかったが(Fig.1)、実験を重ねるうち、基材のガラス転移点などを参考に温度を調整すること設計通りの周期構造が転写できることが分かった(Fig.2)。圧力が不均一であったり不足すると、部分的に転写に欠陥が生じることが分かった(Fig.3)。これは転写時における環境圧力の均一化に注力することで解決することが分かった。今回の実験を通して、熱インプリント装置を活用することで、柔らかい基材に周期構造を持たせる上での基礎となる知見が得られた。今後は、他の微細加工パターンなどについても自在に転写するための知見獲得を目指していきたい。</t>
  </si>
  <si>
    <t>7012</t>
  </si>
  <si>
    <t>fV7WLN9ZO8gwk10b</t>
  </si>
  <si>
    <t>23KT1240</t>
  </si>
  <si>
    <t>Bi2212,テラヘルツ波,周波数変調,ワイヤーボンディング/ Wire Bonding,超伝導/ Superconductivity</t>
  </si>
  <si>
    <t>柳生望光</t>
  </si>
  <si>
    <t>['KT-223：ウェッジワイヤボンダ', 'KT-224：ボールワイヤボンダ']</t>
  </si>
  <si>
    <t>超伝導体は、量子化渦糸など、サブミクロンスケールで量子状態が観測できる系である。本研究では、サブミクロンの精度で微細加工した高温超伝導体において観測される本質的な物性を観測することにより、高温超伝導発現機構の解明やデバイスとしての応用を目指す。特に、Bi2212銅酸化物高温超伝導体から作られるテラヘルツ光源について、作業者の練度が必要な工程を減らし、デバイス作製の再現性を高めるために、配線をワイヤーボンダーで行い、さらに高周波バイアス印加も可能にすることを目的とする。</t>
  </si>
  <si>
    <t>所属研究室の装置を用いてフォトリソグラフィとアルゴンイオンミリングで作成した高温超伝導体単結晶上のメサ構造に京大ナノハブのボールボンダー（KT-223：ウェッジワイヤボンダ、KT-224：ボールワイヤボンダ）を用いて25ミクロンの金線のボンディングを試みた。</t>
  </si>
  <si>
    <t>高温超伝導体単結晶メサ構造上にTiとAuの順で研究室の電子ビーム蒸着装置を用いて成膜し、京大ナノハブのワイヤーボンディング装置を用いて接着を試みたところ、表1に示す結果であった。また、接続ができたデバイスの写真を図1に、電流電圧特性を図2に示す。当初、ボールボンダーのファーストボンディングをメサ構造上、セカンドボンディングを電極上に接着するという計画であったが、ファーストボンディングで接着したとしても、ワイヤの引っ張り張力で結晶を劈開してしまうので、逆の順番の方が良いということになった。しかし、セカンドボンディングは位置精度が低く、メサ上への接着にはあまり適していない。結論としては、メサ構造に直接ボンディングを行うのは適切ではないということになった。そのため、メサ構造から結晶外まで伸びるような電極を作製し、結晶外でボンディングを行うことで解決を図っている。その際、電極に用いる金属とBi2212の接触性が課題となるため、蒸着後の熱処理プロセスやバッファ層(二酸化シリコン)の蒸着で課題改善を図っている。</t>
  </si>
  <si>
    <t>参考文献：「多メサ同期制御のためのジョセフソンプラズマ発振器の開発」、柳生 望光、小林 亮太、掛谷 一弘、応用物理学会2022年秋季学術講演会、2022年9月21日、東北大学</t>
  </si>
  <si>
    <t>7004</t>
  </si>
  <si>
    <t>dG5O1OY4skX1Unfb</t>
  </si>
  <si>
    <t>23JI0017</t>
  </si>
  <si>
    <t>層状窒化炭素薄膜の2次元半導体としての評価</t>
  </si>
  <si>
    <t>エレクトロデバイス/ Electronic device,ナノシート/ Nanosheet</t>
  </si>
  <si>
    <t>羽渕 仁恵</t>
  </si>
  <si>
    <t>独立行政法人国立高等専門学校機構岐阜工業高等専門学校電気情報工学科</t>
  </si>
  <si>
    <t>羽渕仁恵</t>
  </si>
  <si>
    <t>グラファイト状窒化炭素とも呼ばれる2次元の窒素と炭素による結晶が層状になった層状窒化炭素は光触媒性を持ち、バンドギャップが約2.7 eVの新しい半導体として注目されている。CNはメラミンや尿素などを熱縮合させることで合成できる。この方法で得られる生成物は粉末状であるが、気相成長法を用いることで層の配向性の高い層状窒化炭素薄膜を合成している。この薄膜のエネルギーバンド構造を調べるために光電子収量分光と逆光電子分光法を用い価電子帯と伝導帯の情報を得ることを目的とした。</t>
  </si>
  <si>
    <t>石英ガラス基板に金をスパッタし、その上に層状窒化炭素薄膜をメラミンを原料にして管状炉で加熱して合成した。価電子帯は光電子収量分光（PYS;  photoelectron yield spectroscopy）、伝導帯は逆光電子分光法（IPES; inverse photoelectron spectroscopy）にて測定し、トランスポートギャップを推定する。</t>
  </si>
  <si>
    <t>層状窒化炭素のバンドギャップは光学約に求められた2.7 eVとされている。これは間接遷移型または非結晶の場合のタウツプロットで求められているが、層状窒化炭素がこの方法に適応できるか検討が必要である。しかし、光吸収スペクトルの立ち上がりはログスケールでみると明確に2.7eVにあり、光吸収のエッジとしては2.7eVとして認識されている。膜厚20nmと9nmの層状窒化炭素薄膜についてPYSの結果を図1に示す。このグラフにより価電子帯端(HOMO)の真空を基準としたエネルギーは-7.0 eVであった。IPSの結果を図2示す。立ち上がりが不明瞭である。光学ギャップから、立ち上がりは真空準位から-4eVあたりにあると考えられるが、実験結果からはトランスポートギャップを見積もることは困難だった。原因として電子照射による試料のダメージが考えられる。</t>
  </si>
  <si>
    <t>本研究の一部は、JSPS科研費JP21K04838および文部科学省「マテリアル先端リサーチインフラ」事業（課題番号 JPMXP1223JI0017, JPMXP1223BA0049）の支援を受けた実施した。本測定に関してご支援頂きました北陸先端科学技術大学院大学の村上 達也氏に感謝申し上げます。</t>
  </si>
  <si>
    <t>['羽渕仁恵，廣井智喜，笠島愛莉，ゴーシャンワィ、"層状窒化炭素薄膜のエネルギーバンド構造の考察", 応用物理学会学術講演会(東京)、令和6年3月25日', '羽渕仁恵、"新しい2次元半導体－層状窒化炭素薄膜－"、第13回高専-TUT太陽電池合同シンポジウム(岐阜)、令和5年12月23日']</t>
  </si>
  <si>
    <t>6034</t>
  </si>
  <si>
    <t>ObWY9XdDUuD4jTwA</t>
  </si>
  <si>
    <t>23KT1339</t>
  </si>
  <si>
    <t>グレースケール露光による鋸歯形状作製</t>
  </si>
  <si>
    <t>膜加工・エッチング/ Film processing/etching,光リソグラフィ/ Photolithgraphy</t>
  </si>
  <si>
    <t>['KT-103：レーザー直接描画装置', 'KT-334：ウエハプロファイラ', 'KT-110：レジスト現像装置', 'KT-209：磁気中性線放電ドライエッチング装置 ']</t>
  </si>
  <si>
    <t>レーザー直接描画装置（DWL2000）を用いて、レジストに周期250μm（目標深さ2.4μm）の鋸歯形状を加工した後、レジストをマスクにして石英基板をエッチングすることによって、石英基板上への鋸歯形状加工を検討した。</t>
  </si>
  <si>
    <t>Φ50mm×t1mmの石英基板に、2μm厚のレジスト（ma-p1275G）を塗布し、KT-103：レーザー直接描画装置によりグレースケール露光を行った後、KT-110：レジスト現像装置を用いてSD-1により現像してレジストに鋸歯形状を加工した。加工したレジストをマスクにして、KT-209：磁気中性線放電ドライエッチング装置を用いて石英基板を表1の条件でドライエッチングし、レジストの鋸歯形状を転写した。KT-334：ウエハプロファイラを用いて、グレースケール露光後のレジスト形状、およびエッチング後の石英形状を観察した。</t>
  </si>
  <si>
    <t>図1に示すように、グレースケール露光後のレジストは、深さ0.91μmの鋸歯形状に加工できた。また図2に示すように、エッチング後の石英基板は、深さ2.35μmでほぼ目標通りの鋸歯形状に加工できた。レジスト表面では、描画繋ぎ部によるガタツキが若干残っていたが、エッチングにより目立たないレベルに消失した。また、エッチング選択比（SiO2/レジスト）は約2.6であった。当初、選択比を2と想定してレジスト厚を調整したが、想定よりも選択比が大きかったため、今後レジスト厚を調整予定。</t>
  </si>
  <si>
    <t>7011</t>
  </si>
  <si>
    <t>4KP56gyjlv9q3t78</t>
  </si>
  <si>
    <t>23JI0023</t>
  </si>
  <si>
    <t>ナノスケールギャップ素子を利用した表面増強ラマン散乱素子の開発</t>
  </si>
  <si>
    <t>メタマテリアル/ Metamaterial,フォトニクス/ Photonics</t>
  </si>
  <si>
    <t>根岸 良太</t>
  </si>
  <si>
    <t>学校法人東洋大学理工学部電気電子情報工学科</t>
  </si>
  <si>
    <t>萩原 大河</t>
  </si>
  <si>
    <t>赤堀 誠志,村上 達也</t>
  </si>
  <si>
    <t>ラマン散乱分光法はラベルフリーで簡便に標的タンパク質（分子）の同定を可能とするため、バイオセンサーへの応用が注目されている。検出されるラマン散乱光は極めて微弱であるため、表面増強ラマン散乱(SERS）効果によるシグナルの増強技術が必須となる。金属微粒子の二量体などで見られるナノスケールの溝（ナノギャップ）では、局所的な電場勾配によりSERS効果が顕在化する。そのため、SERS素子の開発ではナノギャップの精密な構造制御が必要となる。ナノギャップ素子はSERSデバイスの応用に向けて大変有効なツールである。実用化に向けては、（１）更なる高感度化、（２）スケーラブルな素子の形成技術の確立、が重要である。これまでの研究で自己組織化多層膜を利用した分子定規法の応用により数nmの極小幅のナノギャップ素子のスケーラブルな形成に成功し、SERS効果を明らかにした。そこで本実験では反射層としてナノギャップ素子の下にAgの反射層と保護膜となるTiO2層を追加することで更なる高感度を目指した。</t>
  </si>
  <si>
    <t>AgとTiO2の膜厚を調整することで素子の反射率、透過率を制御する。これら材料の成膜では、マテリアル先端リサーチインフラ事業の支援を通して、北陸先端科学技術大学院大学のクリーンルーム微細加工装置群の反応性電子サイクロトロン共鳴（ECR）スパッタ装置を利用した。シリコン基板にAg、TiO2を成膜し、その上に分子定規法を用いて、ナノスケールの溝構造であるナノギャップ構造を有するSERS素子を作製した。作製したSRES素子のナノギャップ構造を走査型電子顕微鏡観察により評価し、顕微ラマン分光法（励起波長：514nm）によりSERS効果を検証した。</t>
  </si>
  <si>
    <t>入射光の波長が514nmとなるときの反射層を含んだSERS効果の測定とシミュレーションによる反射率・透過度との比較検討を行った。シミュレーションでは、光の波長が514nmに対して、Ag層を50nmと固定して、TiO2層が25, 150, 300nmで高い反射率を示した。この指針をもとに、SERS効果を実験的に検証した結果、いすれの膜厚においても、反射層の無い場合よりも高いSERS効果が得られた。さらに、この傾向はギャップ間隔がより狭い状況で顕在化することから、反射光がホットスポットによるSERSシグナル増強を効果的に誘起していることを明らかにした</t>
  </si>
  <si>
    <t>本研究を推進するにあたり、東洋大学バイオナノリサーチ（BNC）センターの支援をいただきました。</t>
  </si>
  <si>
    <t>6040</t>
  </si>
  <si>
    <t>fFA9gzssbafRAyML</t>
  </si>
  <si>
    <t>23JI0024</t>
  </si>
  <si>
    <t>アミロイドβペプチドと低分子化合物の相互作用解析</t>
  </si>
  <si>
    <t>アミロイドβペプチド,核磁気共鳴/ Nuclear magnetic resonance</t>
  </si>
  <si>
    <t>水口 峰之</t>
  </si>
  <si>
    <t>国立大学法人富山大学学術研究部薬学和漢系</t>
  </si>
  <si>
    <t>大木 進野</t>
  </si>
  <si>
    <t>['JI-001：核磁気共鳴スペクトル測定装置 800MHz']</t>
  </si>
  <si>
    <t>アミロイドβペプチドはアルツハイマー病患者の脳内でアミロイド線維となって蓄積する。本研究では、アミロイドβペプチドと低分子化合物の相互作用を溶液NMRで解析する。アミロイドβペプチドと相互作用する低分子化合物はアミロイド線維形成の阻害剤になる可能性が期待される。</t>
  </si>
  <si>
    <t>低分子化合物存在下で15N標識アミロイドβペプチドの1H-15N HSQCスペクトルを測定した。15N標識アミロイドβペプチドの濃度を0.26 mM、低分子化合物の濃度を0.5 mMとし、10 mM sodium phosphate, 5% D2O, 5% d6-DMSO, pH 7.0の溶液条件で、10oCで測定した。</t>
  </si>
  <si>
    <t xml:space="preserve">				低分子化合物存在下で15N標識アミロイドβペプチドの1H-15NHSQCスペクトルを測定し、化合物非存在下のスペクトルと比較した。化合物を加えることによりアミロイドβペプチド由来のクロスピークの強度が減弱した。この変化は、アミロイドβペプチドと低分子化合物の相互作用によると思われる。</t>
  </si>
  <si>
    <t>NMR測定で協力していただいた北陸先端科学技術大学院大学（JAIST）の大木進野先生にここで感謝の意を表します。</t>
  </si>
  <si>
    <t>6041</t>
  </si>
  <si>
    <t>xE4SI8hgATU2P0M3</t>
  </si>
  <si>
    <t>23JI0021</t>
  </si>
  <si>
    <t>A study of high temperature superconductor heterostructures by STEM observation</t>
  </si>
  <si>
    <t>Superconducting materials; Thin films; Surface and Interface; Scanning transmission electron microscopy,電子顕微鏡/ Electronic microscope,表面・界面・粒界制御/ Surface/interface/grain boundary control,高品質プロセス材料/技術/ High quality process materials/technique,超伝導/ Superconductivity</t>
  </si>
  <si>
    <t>Jia Jiqiang</t>
  </si>
  <si>
    <t>Advanced Analysis and Testing Center, Xi'An University of Technology</t>
  </si>
  <si>
    <t>Oshima Yoshifumi</t>
  </si>
  <si>
    <t>The purpose of this project is to investigate the crystal structure, electrical characteristics, and oxygen vacancies distribution of high-temperature superconducting films under different experimental conditions. Specifically, the crystal structure, electrical properties, and oxygen vacancy distribution of Bi2Sr2CaCu2O8+x/Nb:SrTiO3(Bi-2212/NSTO) and Nd2-yCeyCuO4(NCCO)/ YBCO heterostructures was observed using the spherical aberration corrected transmission electron microscope (JEM-ARM200F), and the mechanism of resistive switching (RS) effect was analyzed.</t>
  </si>
  <si>
    <t>Observing the crystal structure and oxygen vacancies distribution of superconductors using the STEM mode of ARM200 (Applied voltage is 200kV).</t>
  </si>
  <si>
    <t>STEM images show the epitaxial growth of high-temperature superconductors and their heterostructures on a LaAlO3 substrate. The changes in the distribution of oxygen vacancies in Bi-2212 before (in the high resistance state) and after (in the low resistance state) resistive switching (RS) effect were studied using electron energy loss spectrum (EELS) in STEM mode. In the low resistance state, there was an increase in the number of oxygen vacancies in Bi-2212 near the Bi-2212/NSTO interface relative to the initial state (high resistance state), attributable to the influence of the bias electric field (as shown in Figs. 1(a)-(c)). The migration and redistribution of oxygen vacancies lead to changes in the interface barrier height, thereby inducing the occurrence of the RS effect. Furthermore, the interface characteristics of YBCO/NCCO bilayer superconducting structures were investigated. It was observed that the peak of the Ba element at the interface gradually weakened rather than disappearing directly, with a depth range of approximately 5nm from peak reduction to complete disappearance, possibly corresponding to the diffusion depth of Ba from YBCO to NCCO during the heat treatment process. Similarly, the peak intensity of Nd also gradually decreased, with a diffusion depth consistent with that of Ba (approximately 5nm,  as shown in Figs. 2(a)-(d)). Lastly, the distribution of oxygen vacancies in YBCO prepared via different processes were explored. Atomic-level resolution EELS testing revealed that oxygen vacancies predominantly appeared on the Cu-O chain of YBCO, with no apparent oxygen vacancy peaks detected on the Cu-O plane.</t>
  </si>
  <si>
    <t>I express my gratitude to the ARIM project for their support of my research, and extend my thanks to Professor Oshima Yoshifumi and JAIST for their valuable assistance. (1) J.Q. Jia, C. Liu, M.J. Guo, et al.: Ceram. Int. 47, 32068-32074 (2021). (2) M.H. Shen, L. Lei, G.Y. Zhao, et al.: Supercon. 4, 100030 (2022). (3) J.Q. Jia, C. Liu, M.J. Guo, et al.: Ceram. Int. 47, 27503-27510 (2021).</t>
  </si>
  <si>
    <t>['Jiqiang Jia, Minghu Shen, Chen Liu, Gaoyang Zhao, Li Lei, “I–V characteristics of the GdBa2Cu3O7-x/YBa2Cu3O7-ẟ and Bi2Sr2CaCu2O8+σ/YBa2Cu3O7-ẟ heterostructures” the 9th International Symposium on Organic and Inorganic Electronic Materials and Related Nanotechnologies International Academic Conference (EM-NANO 2023)(Kanazawa), June 5, 2023']</t>
  </si>
  <si>
    <t>6038</t>
  </si>
  <si>
    <t>IU2NM92rDwl7vXgE</t>
  </si>
  <si>
    <t>23JI0025</t>
  </si>
  <si>
    <t>生体分子の新規修飾法の開発</t>
  </si>
  <si>
    <t>マトリックス支援レーザー脱離イオン化質量分析/ Matrix-assisted laser desorption ionization mass spectrometry,質量分析/ Mass spectrometry</t>
  </si>
  <si>
    <t>三代 憲司</t>
  </si>
  <si>
    <t>国立大学法人金沢大学新学術創成研究機構</t>
  </si>
  <si>
    <t>合成依頼したペプチドの構造決定のためMALDI-MSの測定を行った。依頼先はMALDI-MSで構造決定を行っていたが、受け取ったサンプルをESI-MSで測定すると異なる分子量を示したため、詳細解明のためMALDI-MSでの測定をJAISTに協力頂き行った。</t>
  </si>
  <si>
    <t>JAIST職員宮里様に協力頂き、サンプル調製及びMALDI-MS測定、解析を行った。</t>
  </si>
  <si>
    <t>MALDI-MSでは紫外レーザーを用いているため、レーザー出力によってはサンプルがフラグメント化して、元の構造を示すシグナルが得られないことが分かった。サンプル化合物の合成プロセスを再確認した結果、不適切な操作が見られたため、操作の変更を行い、目的の化合物を合成することができた。</t>
  </si>
  <si>
    <t>6042</t>
  </si>
  <si>
    <t>C0Hr3s8T8J9V2D8D</t>
  </si>
  <si>
    <t>23JI0022</t>
  </si>
  <si>
    <t>マイクロプラスチック試料における分析手法の開発とその評価</t>
  </si>
  <si>
    <t>核磁気共鳴装置/ Nuclear magnetic resonance</t>
  </si>
  <si>
    <t>石川県公立大学法人石川県立大学環境科学科</t>
  </si>
  <si>
    <t>闞 凱</t>
  </si>
  <si>
    <t>['JI-002：核磁気共鳴スペクトル測定装置 500MHz']</t>
  </si>
  <si>
    <t>マイクロプラスチック(5mm以下のプラスチック)による海洋汚染は新たに生じた環境問題として注視されており、それらの発生源の解明や劣化指標の開発などが求められている。本研究では13C NMRを用いた劣化指標の開発やマーカー分子の探索を目的に、まずは試薬として販売されているポリマーのスペクトルを幅広く測定した。</t>
  </si>
  <si>
    <t>本課題により、幅広い種類の汎用プラスチックの固体13C NMRスペクトルを入手することができた。また、石川県で採取したマイクロプラスチックのポリマーは主にポリエチレンから構成されていた。ポリエチレン以外にも複数の添加剤も検出されており、それらの詳細は現在分析中である。</t>
  </si>
  <si>
    <t>実験に協力頂いた闞凱氏に感謝する。</t>
  </si>
  <si>
    <t>6039</t>
  </si>
  <si>
    <t>Ez7yLFY0w6jXffsg</t>
  </si>
  <si>
    <t>23JI0027</t>
  </si>
  <si>
    <t>ナノコンポジットの観察</t>
  </si>
  <si>
    <t>透過型電子顕微鏡/Transmission Electron Microscope Model H-7650. カーボンコーター（スピン、ディップ、スプレイなど）/ Carbon Coater, ウルトラミクロトーム（TEM試料作製）/ Ultramicrotome (TEM sample preparation),異種材料接着・接合技術/ Dissimilar material adhesion/bonding technology</t>
  </si>
  <si>
    <t>瀧 健太郎</t>
  </si>
  <si>
    <t>国立大学法人金沢大学理工研究域フロンティア工学系</t>
  </si>
  <si>
    <t>東嶺 孝一,能登屋 治,小林 祥子</t>
  </si>
  <si>
    <t>カーボンコータにて高分子フィルムにカーボン層を蒸着した。</t>
  </si>
  <si>
    <t>フィルム上に干渉縞がやや見られたことや，実験中にカーボンが加熱され発光していたことから蒸着は完了したと推測される。</t>
  </si>
  <si>
    <t>6044</t>
  </si>
  <si>
    <t>k60582WKvv9xtG8T</t>
  </si>
  <si>
    <t>23KT1328</t>
  </si>
  <si>
    <t>Development of analytical techniques of composite materials.</t>
  </si>
  <si>
    <t>金属,コンポジット,界面,分析,蒸着・成膜/ Vapor deposition/film formation,異種材料接着・接合技術/ Dissimilar material adhesion/bonding technology</t>
  </si>
  <si>
    <t>異種金属のコンポジットは、車載用部品、半導体など、広い範囲の産業分野で活用されている。製品の要求特性を満足するために、これら異種金属の界面の化学状態に関する理解は不可欠である。本研究の最終的な目的は、真空蒸着を用いて界面分析用試料を作製し、異種金属間の界面状態を明らかにすることである。今回は、抵抗加熱式真空蒸着法によりSi基板上にNi薄膜(約4nm)とCu薄膜（約4 nm）を形成し、断面のTEM/EDX分析を実施した結果をまとめる。</t>
  </si>
  <si>
    <t>抵抗加熱式真空蒸着法（KT-232:真空蒸着装置）により、SiO2薄膜（約100 nm）/Si基板上にNi薄膜(約4nm)とCu薄膜（約4nm）を形成した。蒸着直前の典型的な真空度は約1.0~3.0×10-３ Pa、典型的なレートは0.05 nm/sであった。</t>
  </si>
  <si>
    <t>Fig.1に試料断面のSTEM-EDX分析結果を示す。濃い青線がC、橙色線がO、灰色線がSi、黄色線がNi、薄い青線がCuの元素分布を、各々示している。図の右側から順に、SiO2膜、薄い青線と黄色線のピークはNi膜とCu膜に対応しているが、2つのピークは重なり合っており、Si基板との界面におけるNi、Cuの立ち上がり位置が一致している（Fig. 1の30 nm付近）。このことから、Ni膜はボール状の粒子であり、粒子間にCuが入り込んでいると推定される。今後は、NiとCuの密着性などへの影響を詳細に調査していく予定である。</t>
  </si>
  <si>
    <t>7020</t>
  </si>
  <si>
    <t>sRAW8keotkO8pw4C</t>
  </si>
  <si>
    <t>23JI0029</t>
  </si>
  <si>
    <t>hematiteの仕事関数測定</t>
  </si>
  <si>
    <t>フォトニクスデバイス/ Nanophotonics device,セラミックスデバイス/ Ceramic device,電子分光/ Electron spectroscopy,ナノ粒子/ Nanoparticles</t>
  </si>
  <si>
    <t>木下 真梨子</t>
  </si>
  <si>
    <t>地方独立行政法人東京都立産業技術研究センター･マテリアル技術グループ</t>
  </si>
  <si>
    <t>紫外光電子分光やX線光電子分光などの光電子分光で材料の評価を行う場合、真空下に材料を置く必要がある。光電子分光により真空環境下で得られた材料の電子構造の情報は、水中や湿度を含む環境下に置かれた場合には変化している可能性がある。筆者らは水中に分散したhematiteの電子構造（イオン化ポテンシャル）の評価を、大気圧下で測定可能な大気中光電子収量分光法を用いて行ってきた[1-2] 。水がイオン化ポテンシャルにどのように影響を及ぼすのか調べるために、湿度を含む大気下で測定したイオン化ポテンシャルと、水の影響がない真空環境下で測定したものと比較を行った。</t>
  </si>
  <si>
    <t>hematiteナノ粒子の粉末をペレット状にプレスしたものについて、紫外光電子分光（ARIM事業を利用）による真空下でのイオン化ポテンシャル測定を行った。また、hematiteナノ粒子の大気下でのイオン化ポテンシャル測定は所属機関保有の大気中光電子収量分光装置で行った。</t>
  </si>
  <si>
    <t>紫外光電子分光により測定したイオン化ポテンシャルは、入射X線のエネルギー(21.22 eV)からスペクトル幅(15.88 eV)を差し引くことにより5.34 eVと求まった。一方で、大気圧下で光電子収量分光により測定したイオン化ポテンシャルは 、光電子が発生し始める閾値から6.33 eVとなった。この結果から水の有無によってイオン化ポテンシャルの値が1 eV程度変化することが分かった。筆者らの研究ではhematite表面の水酸基の状態がイオン化ポテンシャルに影響を及ぼしうることをみつけている[1-2] 。真空下と大気下のイオン化ポテンシャルの違いは、水の有無によって表面の状態の変化したのが原因ではないかと考えている。</t>
  </si>
  <si>
    <t>参考文献[1] 大気中光電子収量分光法を用いた水溶液中の酸化鉄(Ⅲ)粒子の表面電子状態の解析      木下真梨子，柳田さやか，染川正一，桑原聡士      2023年第70回応用物理学会春季学術講演会 講演予稿集05-270参考文献[2]反応物を添加した水溶液中におけるα-Fe2O3 光触媒の大気中光電子収量分光法を用いた表面電子状態の解析     木下真梨子，柳田さやか，染川正一，柳 捷凡、桑原聡士     2023年第84回応用物理学会秋季学術講演会講演予稿集05-251</t>
  </si>
  <si>
    <t>6046</t>
  </si>
  <si>
    <t>05feH99051SF1LkZ</t>
  </si>
  <si>
    <t>23JI0028</t>
  </si>
  <si>
    <t>電子顕微鏡/ Electronic microscope,走査プローブ顕微鏡/ Scanning probe microscope,電子回折/ Electron diffraction</t>
  </si>
  <si>
    <t>安 東秀,東嶺 孝一</t>
  </si>
  <si>
    <t>['JI-011：走査型オージェ電子分光顕微鏡', 'JI-008：原子分解能走査透過型電子顕微鏡']</t>
  </si>
  <si>
    <t>走査型プローブ顕微鏡（SPM）は試料表面の形状や物性をナノスケールの高分解能で観察・解析できる顕微手法として広く活用されている。SPMの性能を決める要素の一つが鋭利にした探針の特性である。SPMは、鋭い探針と試料の間に働く種々の近接相互作用を高感度検出しながら、その相互作用の探針−試料間距離の依存性を利用して動作する。その結果、SPM探針の特性（鋭い形状、物性）によって得られるSPM像（形状像、物性量の２次元マッピング像）が変化することが度々ある。例えば、SPM形状像の原子レベル分解能は探針先端の原子配列の変化によって変わり得る。また、SPMを利用した物性測定では、先端の鋭さと供に、SPM探針先端の局所電子物性の変化によって２次元マッピング像が変化することがある。SPMの登場以来、種々の探針の調製法が開発されてきた。一方で、期待されるSPM像が得られるまで観察中に探針を試料に僅かに接触させて探針先端の原子配列や原子種を変化させるような偶発的現場作業も“秘伝”となっている。今後、SPM技術を究めるためにもSPM探針を“ナノスケールの現象を調べるための機能材料”として捉え、SPM探針を対象とした基礎物性評価を地道に進める必要がある。最近、大気中での加熱燃焼によってタングステン（W）などの高融点金属線の先端を簡便に先鋭化させる手法（炎エッチング法）が提案された[1]。この手法では、高温の炎でW線（通常、安価な多結晶線を用いる）の端を酸化させる。生成された酸化物は蒸気圧が高く昇華し、その結果としてW線の端が先鋭化される。本手法は作業が迅速・簡便であるともに、調製中に付着する酸化物以外の不純物が激減すると期待できる。昨年度、ARIM支援によって、走査型オージェ電子顕微鏡（SAM）などによって加熱燃焼によって先鋭化されたW針の評価（形状観察と表面組成分析）を行った。その結果、針先端部はファセット様の面で囲まれた多面体となっていること、および、先端部が針軸方向に[110]方位を向いていて単結晶化している可能性を見出した。SPM探針の鋭い先端が単結晶になっていれば、形状と電子物性を再現よく作製できる可能性がある。そこで本年度は、先鋭化と単結晶化のより適切な条件を探りながら、SAMと併せて透過型電子顕微鏡（TEM）の電子線回折を利用して、このファセット様に扁平した面の指数付けを試みた。</t>
  </si>
  <si>
    <t>直径0.1 mmの多結晶W線（ニラコ）を約20 mmに切断して試料とした。炎エッチング用のガスは水を電気分解した水素酸素混合ガス（H2:O2=2:1）を用いた。この混合ガスを内径1 mmのノズルから噴出させて着火すると、ノズル端から5 mm離れた場所で温度約2400 ℃の炎が得られた。水平に設置した直線スライドステージに試料を取り付けてW線端をその炎の中心に挿入し、挿入してから設定した時間後（100 – 1000 ms）にソレノイドバルブを利用してガス供給を止めて炎を消火した。また、冷却時の過剰なW線の酸化を抑制するために、ノズル周囲にArガスを供給できるようにした。試料W線の取り付け向きはステージに水平で、スライドステージの動く方向に対して垂直方向である。炎エッチング後に、試料先端部を光学顕微鏡で観察し、さらにSAMを用いて走査型電子顕微鏡（SEM）観察するとともに表面組成を分析した。SEM観察でW針先端の扁平面の向きを大凡決定した試料をTEM観察し、あわせてTEMによる電子線回折像を取得した。また、事前のTEM観察によってW線先端が酸化層に覆われていることを見出したので、真空チャンバー（到達真空度：２×10–8 Torr）内で青色レーザー（波長450 nm、最大9 W）を照射して1000 ℃以上に加熱し、不要な酸化層を除去した。</t>
  </si>
  <si>
    <t>SEM観察によって、炎に対してW線を挿入後250−300 msで炎を消火すると先端半径が数100 nm以下の細い針となること、消火時間を延ばすと先端半径が大きくなること、何れの場合もW針が扁平面を持つことが確認された。扁平面の結晶学的方位を決定するために、最も広い扁平面がほぼ上向きになるように試料を導電性エポキシ樹脂でTEMグリッドに接着した。この際、光学顕微鏡で扁平面を目視しながら接着するので、扁平面を確認しやすいように炎消火時間を600 msとして扁平面を広げた。即ち、TEMの電子線回折解析では電子線をこの扁平面にほぼ垂直に入射させた。また、TEM観察を阻害するような酸化層を除去するために接着前に青色レーザで真空中で約５秒間1300℃で加熱した。その典型的なW針のSEM像を図１に示す。先端が歪な三角形状で数100 nmスケールで鋭利になっていることがわかる。この試料のTEM像と電子線回折像を図２に示す。電子線回折像を対称性の良いスポット配列を得るのに試料を軸回りに約10°回した。電子線回折像を解析すると、この配置において、針軸方向が大凡[110]であり、電子線入射面が(001)面であることがわかった。このことからW針先端が単結晶化していること、扁平面が(001)面のテラスとステップから形成されていることが推定された。同様な測定を５つの試料に対して実施したが同等な電子線回折の結果が得られた。W結晶は体心立方格子であり、最安定面は最密面の(110)面である。真空中の熱処理では(110)面が広がることが知られているが、酸化過程の炎エッチングでは最密面ではない(001)面が広がることが本支援で見出された。本研究によって、繊維状構造を持つことで知られる多結晶W線が炎エッチングによってその先端部が単結晶化し、併せて扁平面が形成されることが明確になった。探針先端の結晶性を向上させたことで、物性測定のためのSPM探針の性能向上に繋がると予想される。</t>
  </si>
  <si>
    <t>[1]T. Yamaguchi et al.,Rev. Sci. Instrum. 90 063701 (2019).</t>
  </si>
  <si>
    <t>6045</t>
  </si>
  <si>
    <t>Jtx7zYJToxQHc1el</t>
  </si>
  <si>
    <t>23JI0002</t>
  </si>
  <si>
    <t>炭素材料素材における，組成構造解析および不純物解析</t>
  </si>
  <si>
    <t>中重 雄一</t>
  </si>
  <si>
    <t>田岡化学工業株式会社</t>
  </si>
  <si>
    <t>山口 拓実</t>
  </si>
  <si>
    <t>['JI-007：液体クロマトグラフ質量分析計']</t>
  </si>
  <si>
    <t>これまでに炭素材料の合成、精製検討を進め、純度良く目的物を得る方法を確立しつつある。得られた生成物は、MALDI-TOF-MSで合成の度に確認していたが、定量分析可能かつ工業的により簡便な確認方法が必要であった。今回、より簡便な測定方法であるLCを用いて、生成物の同定可能かどうか確認した。</t>
  </si>
  <si>
    <t>合成した炭素素材を各種溶媒に溶解、抽出させて、得られた溶液のLC-MS測定を実施した。</t>
  </si>
  <si>
    <t>今回、種々イオン化法、検出法を検討した結果、生成物の一部を検出することに成功した。現段階では生成物全体の確認は出来ていないものの、今後、イオン化効率をあげる条件検討（イオン化助剤、配合比率、溶媒選択など）を行うことで、生成物全体を観測可能な方法を見出すことができ、LCでの製品分析法確立につなげることができると考えている。</t>
  </si>
  <si>
    <t>6019</t>
  </si>
  <si>
    <t>sxh0SqR27Dhd3ntF</t>
  </si>
  <si>
    <t>23KT1336</t>
  </si>
  <si>
    <t>量子もつれ光発生のための、高精度窒化シリコンリング共振器の実現</t>
  </si>
  <si>
    <t>X線回折/ X-ray diffraction,フォトニクス/ Photonics</t>
  </si>
  <si>
    <t>竹内 繁樹</t>
  </si>
  <si>
    <t>向井 佑,岡本 亮</t>
  </si>
  <si>
    <t>周波数量子もつれ光とは、２つの光子がそれぞれある有限の周波数帯域（エネルギー）にわたり存在し、かつそれら２つの光子の周波数の和が確定した値をもつような、量子もつれ状態である。これまで我々は、窒化シリコン薄膜リング共振器を作製し、通信波長域（近赤外域）における広帯域周波数もつれ光の発生を実現してきた。このような周波数もつれ光の発生帯域をさらに長波の遠赤外域へと拡張するため、特異な結晶極性反転構造を持つガリウム砒素結晶（Orientation patterned GaAs: OP-GaAs）の利用を検討してきた。本素子を量子もつれ光源として利用するためには、結晶方位を特定する必要があった。本研究では、X線回折装置を用いてOP-GaAs素子の結晶方位と結晶性の評価を行った。</t>
  </si>
  <si>
    <t>まず素子基板部分の単結晶GaAsについて、KT-310：X線回折装置を用いて、X線回折測定(ω-2θ測定)を行い、結晶方位を同定した。その後、結晶極性反転部分（OP構造成長部）についても、同様の測定を行い、単結晶基板の測定結果との比較から、結晶方位と結晶性の評価を行った。</t>
  </si>
  <si>
    <t>Fig.1(a)は、単結晶GaAs基板部分のX線回折測定結果である。GaAsの(002)回折に相当する明瞭なピークが観測されたことから、基板表面は(001)面であることが確認できた。次に基板上に成長させたOP構造部に対し、同様の測定を行ったところ、Fig.1(b)に示す回折スペクトルを得た。（004）回折と思しきピーク構造が確認できることから、基板部と同様に（001）面でGaAs結晶が成長していることが期待される。しかしながら、結晶部に比べ回折ピーク幅が大きく、成長過程で結晶性が低下していることが予想される。今後はX線回折測定による、OP構造部の３次元的な結晶方位同定を進める予定である。</t>
  </si>
  <si>
    <t>7023</t>
  </si>
  <si>
    <t>ik478LkJ0Q28X24B</t>
  </si>
  <si>
    <t>23JI0004</t>
  </si>
  <si>
    <t>地下水・堆積泥・土壌に含まれる天然有機物の分子組成解析</t>
  </si>
  <si>
    <t>フーリエ変換イオンサイクロトロン共鳴質量分析/ Fourier-transform ion cyclotron resonance mass spectrometry， 天然有機物, 深部地下,質量分析/ Mass spectrometry</t>
  </si>
  <si>
    <t>国立大学法人東京大学大学院工学系研究科原子力専攻</t>
  </si>
  <si>
    <t>闞 凱,宮里 朗夫</t>
  </si>
  <si>
    <t>本課題は、深部環境の地下水や岩石に含まれる天然有機物に対して、FT-ICR MS測定を実施し、分子化学組成的な特徴を理解することを目的としている。本報告書には、深部地下水試料に着目して記載する。地下水中の有機物は、放射性核種と錯体を形成することでその電荷やサイズを変化させ、核種の移動性や岩石表面との相互作用を変化させうる。金属イオンとの結合に寄与する深部地下水中の有機物[1]の分子組成を解明することは、高レベル放射性廃棄物の地層処分の安全評価の不確実性の減少に繋がる。</t>
  </si>
  <si>
    <t>深部地下水に含まれていた溶存有機物をFT-ICR-MSの測定対象とした。対象の地下水試料は脱塩と濃縮のため固相抽出を行った。固相抽出からの有機物の溶出にはメタノールを使用し、Milli-Q水を加えて水とメタノールの1:1混合水溶液にし、測定試料とした[2]。試料は、北陸先端科学技術大学院大学のフーリエ変換イオンサイクロトロン共鳴質量分析計(FT-ICR MS、scimaX)にて測定した。測定条件はイオン源にESI を用いたネガティブモード、キャピラリー電圧を3000V、イオン溜め込み時間が0.1秒間、m/z 範囲を200～2000、エレクトロスプレー流速を毎時0.4 mL、ネブライザガス圧力を0.8 bar、乾燥ガスフロー速度を毎分4 L、4M word、積算回数を300回とした。フミン酸試料の濃度は0.001 mg/mLとし、測定条件はイオン源にESIを用いたネガティブモード、キャピラリー電圧を3000V、イオン溜め込み時間が1秒間、m/z範囲を200～2000、エレクトロスプレー流速を毎時0.4 mL、ネブライザガス圧力を1.2 bar、乾燥ガスフロー速度を毎分4 L、4Mword、積算回数を300回とした。データ解析は、DataAnalysis(Bruker社製)を用い天然有機物に一般的に含まれる脂肪酸等を内部標準として校正し、検出するピークのS/N は6以上とし、化学組成のアサイメントを行う解析にはTRFu[3]を用いた。また、化学組成に基づく有機物の分類手法にはMSCC(Multidimensional Stoichiometric Compound Classification)[4]を用いた。</t>
  </si>
  <si>
    <t>地下水試料の測定からピークは20,000〜30,000程度検出できた。今回測定したすべての試料に関しては、検出されたピーク数に対して、TRFu解析により化学組成が一意に決定したピークのアサイン率が95%以上となった。測定対象とした地下水に共通して含まれていた有機物は5789種類あり、これらは強度の観点では全体の50〜60%程度を表す。MSCCにより組成の割り当てができた有機物を分類し、試料の採取深度ごとにまとめた結果を表１に示す。測定対象とした地下水には、植物・菌類の二次代謝生成物であるフィトケミカルや脂質が多く含まれ、炭水化物・アミノ糖やタンパク質などのその他の有機物はあまり含まれていないことがわかった。また、採取深度ごとによって有機物の様相も異なっており、深度が増すごとにフィトケミカルの割合が減少し、脂質の割合が増加していることが明らかとなった。</t>
  </si>
  <si>
    <t>[1]   T.Saito, S.Nishi, Y.Amano, H.Beppu, K.Miyakawa, Origin of Dissolved Organic Matter in Deep Groundwater of Marine Deposits and Its Implication for Metal Binding, ACS EST Water 3 (2023) 4103−4112  https://doi.org/10.1021/acsestwater.3c00505[2]   T.Dittmar, B.Koch, N.Hertkorn, G.Kattner, A simple and efficient method for the solid-phase extraction of dissolved organic matter (SPE-DOM) from seawater, Limnol. Oceanogr. Methods 6 (2008) 230–235      https://doi.org/10.4319/lom.2008.6.230[3]   Q.L. Fu, M. Fujii, T. Riedel, Development and comparison of formula assignment algorithms for ultrahigh-resolution mass spectra of natural organic matter, Anal. Chim. Acta. 1125 (2020) 247–257. https://doi.org/10.1016/j.aca.2020.05.048.[4]   A.Rivas-Ubach, Y.Liu, T.S.Bianchi, N.Tolic,　C.Jansson, L.Pasǎ-Tolic , Moving beyond the van Krevelen Diagram: A New Stoichiometric Approach for Compound Classification in Organisms, Anal. Chem. 90 (2018) 6152−6160.      https://doi.org/10.1021/acs.analchem.8b00529</t>
  </si>
  <si>
    <t>6021</t>
  </si>
  <si>
    <t>AAT4J8E33TwbvY7Z</t>
  </si>
  <si>
    <t>23JI0003</t>
  </si>
  <si>
    <t>共役高分子の精密合成とその評価</t>
  </si>
  <si>
    <t>エレクトロデバイス/ Electronic device,スピントロニクスデバイス/ Spintronics device,質量分析/ Mass spectrometry,異種材料接着・接合技術/ Dissimilar material adhesion/bonding technology</t>
  </si>
  <si>
    <t>次世代キラルマテリアル開発のために、ポリ（ジフェニルアセチレン）誘導体の精密合成を行った。</t>
  </si>
  <si>
    <t>ポリ（ジフェニルアセチレン）誘導体は化学的に安定であり、熱や光にも変性しにくいらせん構造を形成する共役高分子である。その機能性の高さからこれまで応用が期待されていたが、重合反応が不安定なことから合成が困難であったため、あまり研究が進められていなかった。本研究ではMo, Wなどの遷移金属を触媒に用いた新しい重合システムを開発した。その重合体の末端構造を明確にするために、精密質量分析による解析を行った。</t>
  </si>
  <si>
    <t>MoとWを用いて重合を行ったところ、Moでは両末端にベンゼン環が導入された直線高分子が得られたことを示す質量分析結果が得られた。一方Wを用いた場合、助触媒によって直線高分子および、環状高分子を示す結果が得られ、助触媒の種類によって、移動挿入、および環拡大挿入反応を使い分けられることが明らかになった。</t>
  </si>
  <si>
    <t>6020</t>
  </si>
  <si>
    <t>9tE02nbzdH69WF1T</t>
  </si>
  <si>
    <t>23JI0026</t>
  </si>
  <si>
    <t>ADPリボース分子の化学合成法の開発とケミカルバイオロジー研究への展開</t>
  </si>
  <si>
    <t>核磁気共鳴装置/ Nuclear magnetic resonance,核磁気共鳴/ Nuclear magnetic resonance</t>
  </si>
  <si>
    <t>田中 秀則</t>
  </si>
  <si>
    <t>国立大学法人東海国立大学機構岐阜大学糖鎖生命コア研究所</t>
  </si>
  <si>
    <t>利用者はtraceless Staudinger ligationを活用した保護基フリーN-ADP-リボシル化反応を開発し、様々なN-ADP-リボシル化分子の合成に成功した。しかしながら、合成した分子の収量が少なかったため、利用者の所属機関が所有する核磁気共鳴装置では投稿論文に必要なカーボンNMRスペクトルを取得することが出来なかった。そこで、ARIMを利用し、北陸先端科学技術大学が所有する高磁場（800 MHz）核磁気共鳴装置の使用により高分解能カーボンNMRスペクトルの取得を試みた。</t>
  </si>
  <si>
    <t>およそ1.0 mgのN-ADP-リボシル化アミノ酸ならびにペプチド（分子量1000程度）を300 uLの重水に溶かし、それら水溶液をシゲミ製のNMRチューブに充填した。NMRチューブを800 MHz核磁気共鳴装置に挿入し、5000程度の積算回数でカーボンNMRを測定した。</t>
  </si>
  <si>
    <t>シグナル強度比が良好なN-ADP-リボシル化アスパラギン、N-ADP-リボシル化グルタミン、N-ADP-リボシル化トリペプチドのカーボンNMRスペクトルを取得することに成功した。シグナルが出にくいカルボニル炭素もすべてのスペクトルにおいて検出できており、投稿論文に必要な化合物データが得られた。シゲミチューブの利用による基質濃度の向上に加え、高磁場核磁気共鳴装置の利用で目的とする高分解能カーボンNMRスペクトルを取得できたと考えられる。</t>
  </si>
  <si>
    <t>['Rui Hagino, Direct and Stereoselective Protecting‐Group‐Free N‐ADP‐Ribosylation through Traceless Staudinger Ligation, European Journal of Organic Chemistry, 27, (2024).\nDOI: https://doi.org/10.1002/ejoc.202400251']</t>
  </si>
  <si>
    <t>6043</t>
  </si>
  <si>
    <t>L377FE8Ht9QsbU3h</t>
  </si>
  <si>
    <t>23JI0015</t>
  </si>
  <si>
    <t>H-7650　透過型電子顕微鏡 /Transmission Electron Microscope），ウルトラミクロトーム（TEM試料作製）/ Ultramicrotome (TEM sample preparation)</t>
  </si>
  <si>
    <t>浦田 旺輝</t>
  </si>
  <si>
    <t>小林 祥子,東嶺 孝一</t>
  </si>
  <si>
    <t>オレフィン系動的架橋型熱可塑性エラストマーを作成し、そのTEM観察を行う。</t>
  </si>
  <si>
    <t>ウルトラミクロトームおよび凍結ミクロトームでの試験片の切削による薄片作成を実施。薄片を持ち帰り申請者の所属機関にて染色を行った後に、透過型電子顕微鏡での観察を行った。</t>
  </si>
  <si>
    <t>TEM画像を確認できた。染色時間も十分であり、PP/EPDMの海島構造を確認することができた。今後も調製条件を変えたサンプルでの測定を継続する。また、凍結ミクロトームでの切削方法およびTEMの操作方法を習得し、今後は機器利用に移行したいと考えている。</t>
  </si>
  <si>
    <t>技術支援を賜りました東嶺様、小林様に感謝申し上げます。</t>
  </si>
  <si>
    <t>['浦田旺輝,森川明彦,伊藤麻絵,比江嶋祐介,新田晃平,"オレフィン系動的架橋型熱可塑性エラストマーの高次構造及び力学物性",第72回高分子学会年次大会（群馬）,令和5年5月24日', '浦田旺輝,森川明彦,伊藤麻絵,比江嶋祐介,新田晃平,"オレフィン系動的架橋型熱可塑性エラストマーの高次構造及び力学特性",プラスチック成形加工学会第34回年次大会（東京）,令和5年6月21日', '浦田旺輝,森川明彦,伊藤麻絵,比江嶋祐介,新田晃平,"オレフィン系動的架橋型熱可塑性エラストマーの変形過程における構造変化について",第34回エラストマー討論会（東京）,令和5年12月4日']</t>
  </si>
  <si>
    <t>6032</t>
  </si>
  <si>
    <t>19iu67aNjGrpkUPT</t>
  </si>
  <si>
    <t>23JI0010</t>
  </si>
  <si>
    <t>Characterization and analyses on the charge orderings in quantum materials</t>
  </si>
  <si>
    <t>Cheng  Shaobo</t>
  </si>
  <si>
    <t>School of Physics and Microelectronics, Zhengzhou University</t>
  </si>
  <si>
    <t>大島 義文,麻生 浩平</t>
  </si>
  <si>
    <t>Through high-throughput first-principles calculations of an inorganic materials database, potential candidates for new thermoelectric and superconducting materials with narrow band gaps and flat bands near the band edges were identified. Among the targeted compounds, synthesized SnBi2Se4 exhibited a narrow band gap of approximately 200 meV and a thermal conductivity of around 1 W·K−1·m−1 at ambient pressure, which shows SnBi2Se4 a good candidate for thermalelectric applications. In this study, we use the advanced Transmission Electron Microscope ARM-200F installed in JAIST, to clarify the atomic scale structure of the SnBi2Se4.</t>
  </si>
  <si>
    <t> In this study, we use the advanced Transmission Electron Microscope ARM-200F installed in JAIST, to clarify the atomic scale structure of the SnBi2Se4. We have the TEM sample of the SnBi2Se4 and bring them to JAIST for high resolution TEM/STEM observation. We try to got the atomic resolution BF image and HAADF image of the SnBi2Se4 samples.  </t>
  </si>
  <si>
    <t>SnBi2Se4 has been anticipated as apromising new contender for high performance thermoelectric and superconductingmaterials. Single crystals of SnBi2Se4 were grown by a melt and slow-coolingmethod. To further understand its atomic structure, we got the atomicresolution BF image and HAADF image of the SnBi2Se4 along the [001] and [-7 71] zone axis and corresponding FFT patterns. These images have provided us withatomic resolution insights into the SnBi2Se4 crystals along the [001] and [-7 71] zone axes, as well as their corresponding Fast Fourier Transform (FFT)patterns. According to the atomic resolution STEM images, we propoesed anatomic structure of the SnBi2Se4, which match our result well. The crystalstructure of SnBi2Se4 is trigonal R-3m structure, the lattice constants is a =b = 4.188 Å and c = 39.46 Å. The BF and HAADF images of the SnBi2Se4 along the[-7 7 1] zone axis shows a cubic pattern, the coresponding atomic sturcture wasshown in the inset of the pictures. On the other hand, the BF image of theSnBi2Se4 along the [001] zone axis shows a hexagonal pattern, withcorresponding atomic sturcture shown in the inset of the figure. These findingscontribute to a deeper understanding of the atomic-level behavior of SnBi2Se4,which will undoubtedly aid in refining and optimizing its potentialapplications in the field of thermoelectric and superconducting materials. </t>
  </si>
  <si>
    <t>we acknowledge the support of Prof. Yoshifumi Oshima, Assistant Professor Kohei ASO and other staff in JAIST who support our work.</t>
  </si>
  <si>
    <t>6027</t>
  </si>
  <si>
    <t>xaY42lIqQsb7GyWH</t>
  </si>
  <si>
    <t>23JI0007</t>
  </si>
  <si>
    <t>π共役ポリマーのMALDI-TOF MSによる連鎖解析</t>
  </si>
  <si>
    <t>マトリックス支援レーザー脱離イオン化質量分析/ Matrix-assisted laser desorption ionization mass spectrometry</t>
  </si>
  <si>
    <t>宮里 朗夫,闞 凱</t>
  </si>
  <si>
    <t>重合処方を変えたπ共役ポリマーで材料物性が異なることが判明。A,Bの2種類のユニットからなるポリマーで、理論的にはA,Bが交互に結合すると考えられるが、物性低下処方ではA-A、B-Bといったホモ結合をもつ成分の生成が疑われる。NMRにて解析を実施したが、詳細構造の確認が困難であった。そこで北陸先端科学技術大学院大学の設備を利用し、MALDI-MSにてオリゴマー分析を実施することでモノマー構成を明らかにしたい。</t>
  </si>
  <si>
    <t>試料とDCTBをクロロホルムに溶解後、MALDIプレートに滴下、乾固し測定試料とした。この試料に対してマトリックス支援レーザー脱離イオン化タンデム飛行時間型質量分析計で測定を行った。</t>
  </si>
  <si>
    <t>検出された成分の質量からモノマー構成を解析したところ、3A1B,4A2B等のホモ結合をもつ成分が確認できた。したがって同様のブロック共重合体が高分子領域に存在する可能性があることがわかった。また、重合処方違いの試料では検出される成分や強度に違いが見られており、処方によりホモ結合のできやすさが異なると考えられる。今後、ブロック体の有無と物性との関係性を明らかにする。</t>
  </si>
  <si>
    <t>本実験の遂行にあたりご指導いただいた宮里朗夫様、闞凱様に深く感謝申し上げます。</t>
  </si>
  <si>
    <t>6024</t>
  </si>
  <si>
    <t>111iEX3O3z13odql</t>
  </si>
  <si>
    <t>23JI0033</t>
  </si>
  <si>
    <t>2次元物質ヘテロ構造の解析</t>
  </si>
  <si>
    <t>二次元物質、ファンデルワールス積層</t>
  </si>
  <si>
    <t>張 奕勁,楊 瀟涵</t>
  </si>
  <si>
    <t>二次元物質の新奇ファンデルワールス積層構造における原子配列とツイスト角によるモアレ構造の出現を確認するため、透過型電子顕微鏡を用いて原子レベルの高解像度画像の撮影および結晶方位の同定を行った。</t>
  </si>
  <si>
    <t>透過型電子顕微鏡を用いて二次元物質のファンデルワールス積層構造の原子レベルでのイメージング、および電子回折像の撮影を行った。</t>
  </si>
  <si>
    <t>二次元物質の原子配列や結晶方位を確認することができた。また、ファンデルワールス積層を行っている領域では、二次元物質単体とは異なる原子配列像が得られ、人工積層により新しい構造が実現していることを確認することができた。</t>
  </si>
  <si>
    <t>6050</t>
  </si>
  <si>
    <t>JiPIi0LsbNM1Q19A</t>
  </si>
  <si>
    <t>23JI0030</t>
  </si>
  <si>
    <t>板状積層化合物を利用したシート材料の開発</t>
  </si>
  <si>
    <t>質量分析/ Mass spectrometry,核磁気共鳴/ Nuclear magnetic resonance</t>
  </si>
  <si>
    <t>国立大学法人金沢大学物質化学系</t>
  </si>
  <si>
    <t>軽さと薄さを両立する次世代材料の形成は、電子デバイスなどの開発を促進するために必要である。特に、シールド材や基盤材料として利用できる高分子シート材料は、デバイスの小型化に有効にはたらく。一方で、高分子のナノシート化は困難であり、ナノレベルや分子レベルでの薄膜化はいまだに求められている。本研究では、高分子ナノシート形成を実現するため、天然無機鉱物であるクレイを利用した研究を展開した。クレイ層間へ導入する化合物はイオン性のものが求められ、各種イオンを有する化合物の合成を試みた。</t>
  </si>
  <si>
    <t>イオン性化合物の構造解析を行うため、質量分析およびNMRによる評価を行った。</t>
  </si>
  <si>
    <t>環状化合物であるピラーアレーン、シクロデキストリンのイオン官能基の修飾を行った。イオン官能基のトリメチルアミン基、イミダゾール基の導入確認に加え、導入されている置換基の個数と　イオン価数に関して質量分析による評価を行った。その結果。各ユニットへのイオン官能基の導入と化合物の同定が可能であった。これらは、クレイへの取り込みのため、極性溶媒中で混合を試みた。混合後、クレイの層間にはイオン性環状化合物由来の吸収スペクトルや重量変化が得られた。</t>
  </si>
  <si>
    <t>['田丸貴大、角田貴洋、山岸忠明、「カチオン性ラジカル開始剤を利用したクレイ層間での重合」、第72回高分子討論会（香川）、令和５年９月２６日', '髙田和哉、角田貴洋、山岸忠明、「環状化合物を用いたハイドロタルサイトの構造制御」、第66回粘土科学討論会（宮城）、令和５年９月１３日', '谷口諒成、角田貴洋、山岸忠明、「環状構造を有するイオン液体のカオリナイトに対する効果」、第66回粘土科学討論会（宮城）、令和５年９月１３日', '田丸貴大、角田貴洋、山岸忠明、「クレイを利用したポリマーナノ材料の作製」,第72回高分子学会北陸支部研究発表（石川）、令和５年１２月３日', '由井晴美、角田貴洋、山岸忠明、「シクロデキストリンとクレイの複合体に及ぼすゲスト分子の効果と機能」、,第72回高分子学会北陸支部研究発表（石川）、令和５年１２月３日']</t>
  </si>
  <si>
    <t>6047</t>
  </si>
  <si>
    <t>hL27MgXky3W9IMAa</t>
  </si>
  <si>
    <t>23JI0035</t>
  </si>
  <si>
    <t>カーボンナノチューブ複合紙の開発とその評価</t>
  </si>
  <si>
    <t>透過型電子顕微鏡/ Transmission electron microscopy, 走査型透過電子顕微鏡/ Scanning transmission electron microscopy</t>
  </si>
  <si>
    <t>大矢 剛嗣</t>
  </si>
  <si>
    <t>国立大学法人横浜国立大学大学院工学研究院</t>
  </si>
  <si>
    <t>赤堀 誠志,東嶺 孝一,小林 祥子</t>
  </si>
  <si>
    <t>開発中のカーボンナノチューブ複合紙について、ミクロ・ナノスケールにおけるネットワークに関する物性評価のため透過型電子顕微鏡による観察を行った。</t>
  </si>
  <si>
    <t>開発中のカーボンナノチューブ(CNT)複合紙について、紙繊維中のCNTネットワーク構造の構築状況評価のために、透過型電子顕微鏡による構造観察を行った。</t>
  </si>
  <si>
    <t>概ね想定通りの構造（一様に存在する紙繊維のネットワークに対して、繊維上もしくは繊維間をブリッジする形でCNTがネットワーク上に存在するような構造）になっていることが確認された。一方で、複合紙という形態ならではの観察の難しさ（紙繊維とCNTの共存具合を評価したいが、紙繊維の存在がCNTの状態観察を邪魔してしまうといった問題）等も明らかになった。</t>
  </si>
  <si>
    <t>本実験の実施にあたり、ご苦労頂いた北陸先端科学技術大学院大学 赤堀先生、東嶺様、小林様に感謝申し上げます。</t>
  </si>
  <si>
    <t>6052</t>
  </si>
  <si>
    <t>K8y3wIgU9SIJEscj</t>
  </si>
  <si>
    <t>23JI0041</t>
  </si>
  <si>
    <t>GC-MS装置を用いた試料分析における技術構築</t>
  </si>
  <si>
    <t>質量分析/ Mass spectrometry,クロマトグラフ/ Chromatograph</t>
  </si>
  <si>
    <t>江見 大樹</t>
  </si>
  <si>
    <t>['JI-006：ガスクロマトグラフ質量分析計']</t>
  </si>
  <si>
    <t>GC-MS装置を用いた試料分析において、E法による分析は大変メジャーであるが、EI法はフラグメントイオンの発生が多く、分子イオンが検出されにくい特徴がある。構造未知成分の詳細な構造推定には、分子イオンの検出による分子量の把握が効果的であると考え、より低エネルギーでのイオン化が可能なCI測定やLEI測定といった分析手法を取り入れていく必要があるとして検討している。JAIST保有のGC-MS装置はCIイオン源に対応しているということで、今回CI測定に関する知見を得るために、GC-MS装置およびポータブルパイロライザーを用いて試料分析を実施、技術習得を検討した。</t>
  </si>
  <si>
    <t>脂肪族系化合物や芳香族化合物の混合溶液（各100pm程度）をGC-MS装置にて300℃加熱条件で分析し、EI測定およびCI測定時に取得できるマススペクトル変化を観察した。また、ポータブルパイロライザーを用いてポリエチレン素材の熱分解測定（590℃加熱条件）を実施し、発生する飽和脂肪族炭化水素類を観測した。</t>
  </si>
  <si>
    <t>各試料のマススペクトルを取得し、分子イオン関連ピークの検出様の差異を観測した。脂肪族系ではEI、CIそれぞれで分子イオンの検出を確認した一方で、得られるフラグメントイオン情報に大きな差異は生じにくく、特に飽和炭化水素類（オクタン標品、ポリエチレン熱分解物）では違いが観測されにくいことがわかった。これに対して、官能基が結合したオクタノールやラウリン酸の分析ではEIで分子イオンが検出されにくく、CIでようやく分子イオン関連ピークが検出される結果となった。EIではイオン化ポテンシャルの高さ（イオン化のされやすさ）、CIではプロトン親和力の高さ（プロトン化のされやすさ）が影響しており、今回脂肪族系を測定した結果から、官能基の有無や極性などの違いがこれらの要素に作用して分子イオン検出可否が変化すると予想される。また、芳香族化合物（BPA、フタル酸エステル類）ではEIとCIで似たようなフラグメントパターンを得られたものの、分子イオン関連ピークの検出可否に違いがあり、EIで未検出のところをCIで検出可能なものがあり、分子イオンの検出、つまりは分子量把握に有用である兆しが見えた。また、フラグメントパターンを解析すると、各フラグメントイオン構造が異なっており、イオン化法ごとに分子の結合解離位置が変化するものと推測した。</t>
  </si>
  <si>
    <t>6058</t>
  </si>
  <si>
    <t>sBb9efggmeuJSfz7</t>
  </si>
  <si>
    <t>23JI0016</t>
  </si>
  <si>
    <t>近赤外光を自在活用できる新材料の開発とその評価</t>
  </si>
  <si>
    <t>近赤外光材料,太陽電池/ Solar cell,質量分析/ Mass spectrometry</t>
  </si>
  <si>
    <t>700 nmを超える波長の近赤外光は自然界のほとんどの物質と相互作用しないため、透過性が非常に高く、医療材料・光電変換材料への応用が期待される。我々は過去に、従来にない三次元構造を有する金属錯体「ボール型金属錯体」を開発し、これらが近赤外光と強く相互作用すること、入手容易な前駆体から様々な誘導体を一段階で合成できることを明らかとしている。本研究では、ボール型金属錯体を基盤とした高い近赤外光捕集能を持つ新材料として、ボール型金属錯体オリゴマーの合成を検討した。</t>
  </si>
  <si>
    <t>オリゴマー化の手法として、末端アルキンの二量化を選択した。本手法により合成できるダイマー・トリマーはそれぞれデヒドロ[12]アヌレンまたはデヒドロ[18]アヌレン骨格を連結部位に持つ。それぞれ、反芳香族または芳香族性を持つ骨格であることから、集積化効果だけでなくこれらとの相互作用も期待できる。モノマーユニットはアルキンユニットを持つ前駆体を用いた混合縮合法により得た。これに対し種々条件検討を行った結果、適切な銅塩と溶媒系を用いることで、ダイマー・トリマーを選択的に合成することに成功した。これらの化合物の構造決定ははじめに1H NMRを用いたが、ダイマー・トリマーの完全な同定は困難である。</t>
  </si>
  <si>
    <t>モノマーおよび各オリゴマーの構造決定にはまず¹H NMRを用いたが、ダイマー・トリマーの完全な同定は困難であった。そこで、そこでBrukerDaltonics Inc. FT-ICR-MSscimaXを用いた高分解能質量分析（イオン化法：MALDI）を用いて解析したところ、構造を完全に決定することができた。モノマーおよび各オリゴマーの1H NMRスペクトルを詳細に解析したところ、錯体配位子のアルキン部位のオルト位プロトンにおいて、ダイマーでは高磁場シフト、トリマーでは低磁場シフトが観測され、連結部位の反芳香族・芳香族性が明確に反映されていることが分かった。各々の紫外可視近赤外吸収スペクトルにおいて、近赤外領域におけるモル吸光係数はオリゴマー化を反映し約2倍・3倍となり、特にトリマーにおいては近赤外領域において10万 (M–1 cm–1）を超える高い光捕集能を持つことが明らかとなった（図１）。一方、吸収のピークトップはダイマー・トリマーともにモノマーより長波長化が見られたものの、ダイマーの方がより長波長側に観測され、ユニット数とピーク位置には相関がないことも分かった。この原因について、分子軌道計算による解析を行ったところ、特にダイマーにおいてはデヒドロ[12]アヌレン由来の狭いエネルギーギャップを反映し、錯体由来の軌道からデヒドロ[12]アヌレン由来の軌道への遷移が支配的となり、結果大きな長波長シフトが起きることが明らかとなった。</t>
  </si>
  <si>
    <t>質量分析の条件設定・解析において北陸先端科学技術大学院大学の宮里朗夫博士の支援を受けました。この場を借りて感謝申し上げます。</t>
  </si>
  <si>
    <t>['Sari Ishikawa, Dehydro[12]‐ and [18]annulene‐Fused Ball‐Shaped Ruthenium Complex Oligomers: Synthesis, Aromatic/Antiaromatic Effect, and Symmetry for Near‐Infrared Optical Properties, Chemistry – A European Journal, 30, (2024).\nDOI: 10.1002/chem.202400407']</t>
  </si>
  <si>
    <t>['Taniyuki Furuyama, "Organic Reactions Using Near-infrared Light Mediated Controlled Photocatalysts" 18th International Workshop on Supramolecular Nanoscience of Chemically Programmed Pigments (SNCPP23) (Shiga, Japan), 2023年6月10日', 'Taniyuki Furuyama, "Design of Controlled Near-infrared Light-responsive Photocatalysts" 2023 Taiwan-Japan Symposium on Reaction Control (TJSReC) (Hsinchu, Taiwan), 2023年7月29日', '古山渓行 "近赤外光反応制御が拓く有機合成化学" 神戸大学大学院工学系研究科講演会, 2023年9月15日', '古山渓行 "近赤外NIR-II領域を活用できる新材料" JST戦略的創造研究推進事業①\u3000〜さきがけ研究領域「反応制御」〜\u3000新技術説明会, 2023年10月20日', '古山渓行 "光反応制御を目指した近赤外色素合成化学" 九州大学大学院総合理工学研究院・理学研究院特別講演会, 2023年10月30, 31日', '古山渓行 "近赤外光を活用できる有機材料の合成と機能開発" 第１回金沢大学ナノマテリアル研究所シンポジウム, 2023年12月7日']</t>
  </si>
  <si>
    <t>6033</t>
  </si>
  <si>
    <t>M3hCof4wGoZ66yIO</t>
  </si>
  <si>
    <t>23JI0037</t>
  </si>
  <si>
    <t>工業原料並びに製品に含有する微量不純物の同定</t>
  </si>
  <si>
    <t>立山 誠治</t>
  </si>
  <si>
    <t>大阪有機化学工業株式会社</t>
  </si>
  <si>
    <t>前田 類</t>
  </si>
  <si>
    <t>宮里 郎夫</t>
  </si>
  <si>
    <t>製品中の含有化学物質や不純物管理が昨今厳しくなっていく中で、原料や製品中の微量不純物を同定し、化学物質管理や品質の更なる向上につなげる必要がある。当社で使用している原料について、サプライヤーの異なる原料を分析すると、従来使用していた原料では確認されない不純物が、極微量ながら確認されたためFT-ICR MS分析にて不純物解析を行った。</t>
  </si>
  <si>
    <t>フーリエ変換イオンサイクロトロン共鳴質量分析計(機種名; scimax, 磁場強度;7T)を用いて、大気圧化学イオン化法をイオン源とした、ネガティブイオンモードにて10回積算を行う事で図1に示す結果を得ることができた。</t>
  </si>
  <si>
    <t>従来使用していた原料1と比較して、同一構造だがサプライヤーが異なる原料３からは、分子量219.175507のイオンが検出され、組成式がC15H23O1である可能性が非常に高い事が分かった。組成式から、サプライヤーの異なる原料3にはジブチルヒドロキシトルエン(C15H24O1)が含有していることが示唆された。当社でも確認の為、ジブチルヒドロキシトルエンを微量添加して分析すると、同一保持時間に検出されることが確認できた。</t>
  </si>
  <si>
    <t>6054</t>
  </si>
  <si>
    <t>Og71y8ufNr19dRse</t>
  </si>
  <si>
    <t>23JI0039</t>
  </si>
  <si>
    <t>液中局所電位分布計測技術を用いたAl合金表面におけるナノスケール腐食機構解析</t>
  </si>
  <si>
    <t>走査型オージェ電子分光分析装置/Scanning Auger Microscope,電子顕微鏡/ Electronic microscope</t>
  </si>
  <si>
    <t>福間 剛士</t>
  </si>
  <si>
    <t>小西沙和,糀谷彰謙,山本伸之介</t>
  </si>
  <si>
    <t>富取正彦,東嶺孝一,伊藤真弓</t>
  </si>
  <si>
    <t>Al6000系試料表面の腐食進行中における形状変化及び電位変化を観察し、Al合金面内で生じる腐食機構の解明を目的として行う。その際、Al6000系に存在する晶出物（AlFeSi）の腐食機構理解のため、SAMやTEMを用いてAlFeSiの組成分析、結晶構造解析を行う。</t>
  </si>
  <si>
    <t>SAMを用いて、本合金の晶出物AlFeSi表面の元素分析を行った。SAM搬入前に、イオンミリングを2kVで10分かけた。SAM搬入後、Al合金表面の酸化被膜及び有機系コンタミネーションを除去するためにチャンバー内でArスパッタリングを行いながら元素分析した。その後、元素マッピングを行いAlFeSi内部の元素分布について調べた。また、TEMを用いて、AlFeSi内部の厳密な元素分析と原子配列の解析を行った。本合金から、ターゲットとなるAlFeSiが含まれる形で、TEM観察用の薄片に切り出すことで計測を行った。</t>
  </si>
  <si>
    <t>SAM計測を行った結果を以下に示す。図1にSAMで作成した元素マッピングの結果を示す。図には 2 つの2-4 µm程度の晶出物が見え、どちらもFeのはっきりとした反応が見られる。Si は母相中にも多く存在するためか、晶出物上はうっすらとかたどられている様子が見える。MgやCuの反応は特に見られず、このIMPはどちらもAlFeSi系晶出物であると考えられる。またFeのマッピングを見てみると、下の晶出物において内部でFeの分布があるように見えていた。しかし、本実験では一つ慎重に考えなければならないことが生じていた。それは操作後に生じるCの増加である。本来、超高真空中による電子線照射等のアクションにおいて、コンタミネーションの再付着は盛大に発生するとは考えにくい。それほどまでにチャンバー内の環境は無駄な水分やガスが取り除かれた状態になっていると考えられる。しかし、本実験中、Arスパッタを行うもしくは電子線を照射することでC量が増加する傾向が見られた。以上より、Arスパッタリングと電子線照射によってCの堆積が疑われるが、同様の条件下でSiウェハー、タングステン線、Al板（Al6000 系とは異なる組成）で実験を行ったところCの増加傾向は見られなかった。本実験は２度別のAl6000系サンプルを搬入し行っており、どちらでも同様の結果が得られている。C量の増加は原因が現在不明であり、Al6000系の試料が作製・加工された段階でCが混入してしまった可能性がある。この点に関しては今後も検討が必要である。今後、原因を追究するにあたり、データの有用性を確認していきたいと考える。TEM-EDSの結果を図2に示す。晶出物自体にはAlの他、Si、Feの反応がくっきり見られるため、この晶出物はAlFeSi系晶出物であると考えられる。また母相と同レベルでMgやOの反応も見られた。しかし、晶出物内部で特に際立って分布に偏りがある元素は見られなかった。次に図3(a)に示されるエリアのABF像を図3(b)に示す。このABF像は母相と晶出物の境界付近における晶出物の原子配列を反映しており、比較的はっきりとしたコントラストが捉えられている。この像から、図3(c)に示されるように原子の配列に繰り返し構造が見られた。しかし、母相との境界付近においては異なった繰り返し構造が見られた。またABF像から考えられる原子配列の模式図を図3(d)に示す。晶出物内部で見られる繰り返し構造をAとして、母相境界付近に見られる繰り返し構造をBとして示している。Ａはコントラストが比較的濃い原子が2つ横並びになり、その下にコントラストが比較的薄い原子が4つ、ひし形状に2組並ぶ構造が見られた。その繰り返し構造の長さはおおよそ1.128nmであった。Ｂはコントラストが比較的薄い原子が４つ、ひし形上に１組並ぶ構造が見られ、それが繰り返されていた。その構造の長さはおおよそ0.534nmであった。これらの結果は、晶出物内部において結晶構造が異なる２つの相の存在を示唆する。もしこの２つの相に耐食性の差があれば、当然腐食中に耐食性が低い相から順に腐食が経過することになり、不均一な腐食が生じる原因になりうるだろう。よって今後、この晶出物の元素比を導き、そこから考えられる構造を決定し、それらの耐食性・不安定性を調査したうえで議論する必要があると考える。</t>
  </si>
  <si>
    <t>['糀谷彰謙\u3000他、”液中オープンループ電位顕微鏡を用いたAl-Mg-Si合金表面の晶出物周辺におけるナノスケール腐食機構の解明”、第71回応用物理学会春季学術講演会（東京）、2023年3月23日']</t>
  </si>
  <si>
    <t>6056</t>
  </si>
  <si>
    <t>ov755dW5l1o7dfbD</t>
  </si>
  <si>
    <t>23JI0046</t>
  </si>
  <si>
    <t>磁性多層膜の結晶性とそのアニール温度依存性</t>
  </si>
  <si>
    <t>薄膜材料結晶性解析装置/PANalytical X&amp;#039;Pert PRO MRD,スピントロニクス/ Spintronics</t>
  </si>
  <si>
    <t>後藤 穣</t>
  </si>
  <si>
    <t>国立大学法人福井大学工学部</t>
  </si>
  <si>
    <t>磁気トンネル接合の強磁性体層であるCoFeBは熱処理によって絶縁体層であるMgOの界面から固相エピタキシャル成長する。本研究では、熱処理プロセスの最適化をするためにTa|CoFeB|MgO|CoFeB|Ta|Ru系における結晶構造のX線回折パターンのアニール温度依存性を測定した。</t>
  </si>
  <si>
    <t>表面酸化されたシリコン基板上にTa|CoFeB|MgO|CoFeB|Ta|Ruを製膜し、その後室温～500℃の温度で１時間アニール処理を行った。そのサンプルをX線回折装置によって測定した。</t>
  </si>
  <si>
    <t>測定の結果、回折角度45度近傍でピークが検出された。これはCo-Fe-B(110)面の回折ピークと考えられる。この回折強度を確認したところ、350度近傍で強度変化が検出された。これは350度にて原子が大きく動いており、Ta|Co-Fe-B|MgO|Co-Fe-B|Ta|Ru系におけるCo-Fe-Bの固相エピタキシャル成長温度を起こすアニールの最適温度がこの温度近傍であることを示唆している。</t>
  </si>
  <si>
    <t>6063</t>
  </si>
  <si>
    <t>F1cnw9BqOVC7rKTm</t>
  </si>
  <si>
    <t>23JI0042</t>
  </si>
  <si>
    <t>Origin of Room Temperature Ferromagnetism in Thin films of Undoped d0 Semiconducting Oxides</t>
  </si>
  <si>
    <t>スピントロニクスデバイス/ Spintronics device,先端半導体（超高集積回路）/ Advanced Semiconductor (Very Large Scale Integration),原子層薄膜/ Atomic layer thin film</t>
  </si>
  <si>
    <t>NGUYEN  Hoa Hong</t>
  </si>
  <si>
    <t>Masaryk Univ., Faculty of Science, Dept of Condensed Matter Physics</t>
  </si>
  <si>
    <t>Nguyen Sy PHAM-Masaryk Univ.,Martin FRIAK-Masaryk Univ.</t>
  </si>
  <si>
    <t>Tatsuya MURAKAMI-JAIST</t>
  </si>
  <si>
    <t>ZnO films were fabricated before by using the Pulse Laser Deposition technique. It was found (also with collaborations with JAIST) that undoped ZnO films could be room temperature ferromagnetic, and doping transition-metal (TM) should not be the main cause to induce magnetism into this type of wide band-gap semiconductor. The observed ferromagnetism (FM) was supposed to be due to defects/vacancies, but at the Zn sites, not at the O size. ZnO nano-films could be a very good candidate for spintronic devices, therefore, in this research we want to clarify the origin of FM in this family. ZnO films with different thicknesses were deposited on R-cut Al2O3  substrates by Sputtering at ARIM . We have been measuring structural and magnetic properties of those samples, as well as perform modeling , in order to make it clear, if the FM in ZnO films is due to Zn/O defects, then we can figure it out where those defects and vacancies should be located, and in details, how they contribute to magnetic moments. It will be a good guide for a new generation of potential spintronic devices, when one can manipulate well magnetic properties of the nano-scaled semiconductor.</t>
  </si>
  <si>
    <t>Films of ZnO with different thicknesses were deposited on R-cut Al2O3 substrates by Sputtering technique at ARIM-JAIST. We have been measuring XRD, VSM in Ceitec (Brno). We will expect to run XPS, PAS, MFM in the future.</t>
  </si>
  <si>
    <t>We have been doing experiments. The initial results are good, as expected. ZnO films made by sputtering have almost the same properties as those of ZnO films made by the PLD technique. It is surprising that films fabricated at such a low temperature (100 C ) could have such a good quality. All films of ZnO films are well crystallized as wurtzite structure, well oriented and there is no alien phase. As for magnetic properties, all pristine ZnO films are ferromagnetic at room temperature. The saturated magnetization is in the same order as that of the Pulse-Laser Ablated films. There is no big difference in magnitude of magnetization versus thickness. Or in other words, sputtered ZnO films of different thicknesses have Ms in the same order of magnitude. It is to say that if the observed FM in ZnO films originates from defects, then those defects are supposed to contribute quite thoroughly along the depth of the film, but not basically at the surface-interface as in other cases of semiconducting oxide films such as TiO2 and SnO2 films. No obvious surface-related-magnetism has been observed. We plan to measure magnetic moment versus temperature (M-T) at a high temperature scale (possible at Ceitec in Brno), in order to figure out precisely Curie temperature (TC) of the compound. We will perform modeling to determine how defects would distribute in which orientation, thus may contribute to the total magnetic moment. If possible, some PAS measurements will be done to determine the profile of defects. XPS will be done to confirm the existence of Zn and/or O vacancies in those films. We plan to write a paper in mid -2024, with Dr. Murakami at ARIM as our co-author.</t>
  </si>
  <si>
    <t>We would like to thank GACR  for financial support (Project No. 22-21547S) and partial support from the MEYS (Project CZ.02.01.01/00/22_008/0004572). Many thanks to ARIM-JAIST for providing its facilities.</t>
  </si>
  <si>
    <t>6059</t>
  </si>
  <si>
    <t>Y85V90yT8121m74L</t>
  </si>
  <si>
    <t>23JI0047</t>
  </si>
  <si>
    <t>Al電解コンデンサの高信頼性化材料の開発</t>
  </si>
  <si>
    <t>集束イオンビーム（FIB）/ Focused ion beam, 卓上SEM/Features and applications of Hitachi tabletop microscope TM3030Plus,エレクトロデバイス/ Electronic device</t>
  </si>
  <si>
    <t>中山 茉初</t>
  </si>
  <si>
    <t>日本カーリット株式会社</t>
  </si>
  <si>
    <t>東嶺 孝一,伊藤 真弓</t>
  </si>
  <si>
    <t>Al電解コンデンサ素子にディップすることで特性を向上させる材料の開発において、陽極箔断面の分析を通じ、材料が箔上にどのようにコーティングされ作用しているかを解明する。</t>
  </si>
  <si>
    <t>特性向上を目的とした材料でのコーティングを施したコンデンサ陽極箔について、FIB装置を用いての断面出し及び断面観察を実施した。また、コーティング層の有無を比較するため、コーティングを施していないサンプルについても同様の分析を行った。</t>
  </si>
  <si>
    <t>FIBで断面出しを行ったサンプルのSIM像から箔内部の穴の形を観察することができた。コーティングなしのサンプルでは穴の奥まで構造を確認できたのに対し、コーティングありのサンプルでは穴の中の構造が見られず、穴の中に何かが埋まっているような様子が観察された。このことから、特性向上を目的とした材料がコンデンサ陽極箔内部に保持されていると考えられた。</t>
  </si>
  <si>
    <t>ご協力いただいた東嶺孝一様（北陸先端科学技術大学院大学 ナノマテリアルテクノロジーセンター）伊藤真弓様（北陸先端科学技術大学院大学 マテリアル先端リサーチインフラ）に感謝します。</t>
  </si>
  <si>
    <t>6064</t>
  </si>
  <si>
    <t>iUL5nnFSg6a3aFtm</t>
  </si>
  <si>
    <t>23JI0048</t>
  </si>
  <si>
    <t>PFAS対応型イオン液体の開発とフィルム評価</t>
  </si>
  <si>
    <t>透過型電子顕微鏡(TEM)H-7650/HITACHI Transmission Electron Microscope Model H-7650,ウルトラミクロトーム（TEM試料作製）/ Ultramicrotome (TEM sample preparation),高品質プロセス材料/技術/ High quality process materials/technique</t>
  </si>
  <si>
    <t>東嶺 孝一,小林 祥子</t>
  </si>
  <si>
    <t>アクリル又はシリコン系樹脂（粘着剤）に添加することで帯電防止性能を付与するイオン性化合物の開発において、樹脂組成物の断面観察及び分析行うことで、樹脂組成物中でのイオン性化合物の分布状態が帯電防止性能や光学特性にどのように寄与しているかを解明する。</t>
  </si>
  <si>
    <t>イオン性化合物を含有した粘着フィルムサンプルを樹脂に包埋し、ウルトラミクトロームによる断面出しを実施。透過型電子顕微鏡（TEM）による断面観察を行った。</t>
  </si>
  <si>
    <t>ウルトラミクトロームによる粘着フィルムサンプルの断面出しは可能であった。しかしながら包埋樹脂とサンプル部分にコントラストの違いが無い事、切削時のアーティファクトが紛らわしい事などから粘着剤層の判別ができず、TEM観察に適した薄片試料の作製は困難な結果であった。目的である粘着剤層のTEM槓子が難しいことから、当該分析はペンディングとした。</t>
  </si>
  <si>
    <t>東嶺孝一様（北陸先端科学技術大学院大学 ナノマテリアルテクノロジーセンター）小林祥子様に感謝します。</t>
  </si>
  <si>
    <t>6065</t>
  </si>
  <si>
    <t>hDVnK3OF9cB6Ri3V</t>
  </si>
  <si>
    <t>23JI0009</t>
  </si>
  <si>
    <t>エキシマランプ前処理を施した高分子樹脂と無電解めっき層の密着性向上メカニズム解明のための密着界面評価</t>
  </si>
  <si>
    <t>表面処理，VUV, エキシマランプ，真空紫外線，表面改質，密着性,エレクトロデバイス/ Electronic device,高周波デバイス/ High frequency device,電子顕微鏡/ Electronic microscope,異種材料接着・接合技術/ Dissimilar material adhesion/bonding technology</t>
  </si>
  <si>
    <t>　近年，プリント配線板に実装するパッケージ基板の後工程技術（More than Moore技術）の重要性が増している．次世代通信規格では，利用される高周波領域において伝送損失を低減させるために基板樹脂の表面を平滑に維持したまま配線回線の密着性を保持することが課題になっている．エキシマランプ(λ=172 nm)を利用した紫外線照射によるドライプロセスの前処理では，樹脂表面を平滑に維持したまま，表面に官能基を導入でき，金属銅配線層との化学的な密着が可能になる．照射条件を変えることで樹脂と金属層との密着強度が変化することが確認できているが[1-2]，密着のメカニズムは明らかになっておらず，密着性を上げるための方策がいまだ不明瞭のままである．その理由のひとつに，金属めっき層と高分子樹脂基板との界面における，微視的な構造に関する学術的な知見や，これを調査するための技術が不足していることがあげられる．これまでに，VUV照射によって表面の前処理を行った樹脂基板と，その樹脂基板上 に堆積した金属銅めっき層との接合界面には，HRTEM観察，電子回折，EDS，および，EELSの結果から，Cu2Oの存在が示唆されている[3-4]．また，VUV照射後の樹脂基板表面には，酸素を含む官能基が形成されていると考えられるが，その分布に関しては明確になっていない．今回， ARIM事業を利用することにより，VUV処理により樹脂表面に生じる変化を観察することで，密着性に寄与している要因を明らかにできることが期待される．　本研究では，VUV照射したシクロオレフィンポリマー(COP)樹脂基板表面の，ヨウ素イオン染色法[5]による染色条件を検討し， COP表層に形成されていると考えられる酸素を含む官能基の分布の可視化を試みた[6]．これらの評価技術が確立されることにより，密着性向上のためのエキシマランプ処理条件の指針も明確になり，半導体パッケージ工程への応用が期待される．平滑性を維持した密着技術の確立は，プリント基板実装業界に大きなインパクトを与え，エレクトロニクス産業全体にとっても有用な技術になる得ると考えている． </t>
  </si>
  <si>
    <t>以下，サンプルは75μm厚のシクロオレフィンポリマー(以下COP)フィルムを用いた．VUV照射(λ=172 nm)にはウシオ電機製の照射装置を用いて実施した．実験工程としては以下の工程を実施した．①VUV照射によりサンプルフィルムを表面改質処理(ウシオ電機)②ウルトラミクロトームにより観察用試料作製（JAIST）③ヨウ素イオン染色法により改質層を観察（JAIST）</t>
  </si>
  <si>
    <t>図１に，表面にVUV照射したCOPと包埋樹脂との界面の断面TEM像を示す．A: COP表面(0 nm)～150 nm, B: 150 nm～300 nm，および，C: 300 nm～700 nmのおよその深さ領域で，それぞれ異なるコントラストを示すTEM像が得られた．得られたTEM像から，VUV照射による改質層は，やや明るい領域とやや暗い領域とが混在して いるA層と，暗い領域が存在しているB層があることを示唆している．いずれも酸素を有する官能基がヨウ素イオンにより染色されたことを示しているが，A層とB層の染色の様子には差異が観られる．前報[4]で報告したVUV照射COPのEELS-SI測定と多変量解析の結果では，COP表層から約500 nmの深さ領域でやや形状の異なるC K端が得られており，今回の結果は前回のEELS結果とつじつまが合っていると考えられる．今回のヨウ素イオン染色法による観察の結果，VUV照射されたCOPの表面から数百ナノメートルの深さ領域B層に，酸素含有官能基が比較的多く存在することを示唆していることが分かった．今回，VUV照射されたCOP表層の断面TEM観察を行い，ヨウ素イオン染色法による酸素含有官能基の分布の可視化に成功した．今後，同手法を評価にとりいれることで，表面改質のメカニズムを明らかにするばかりでなく，密着強度向上施策に活用できると期待している．</t>
  </si>
  <si>
    <t>謝辞本研究を実施するにあたり東嶺研究員には評価全般にわたり多大な協力を頂きました．また，小林研究員には染色条件の条件出し，観察サンプルの前処理加工でご協力頂きました．感謝いたします．参考文献[1] 有本太郎，三浦真毅，竹元史敏,表面技術協会 第145回講演大会要旨集 20A-08,(2022)[2] 有本太郎，三浦真毅，竹元史敏,第37回エレクトロニクス実装学会講演大会13B-21, P21 (2023)[3] 有本太郎, 三浦真毅, 竹元史敏, 東嶺孝一.接着学会第61回年次大会, 47 (2023)[4] 東嶺孝一，有本太郎．日本顕微鏡学会第79回学術講演会，P-M_29 (2023)[5] 白神昇, 小島啓太郎. 繊維と工業 49(4), 140 (1993)[6] 小林祥子，東嶺孝一，有本太郎，日本顕微鏡学会第80回学術講演会，TBD (2024)</t>
  </si>
  <si>
    <t>['Taro Arimoto, Improvement of Adhesion between High-Frequency-Compatible Substrates with Low Dielectric Constants and Electroless Plated Copper Films Using a Vacuum Ultraviolet Treatment, 2023 18th International Microsystems, Packaging, Assembly and Circuits Technology Conference (IMPACT), , 247-250(2023).\nDOI: 10.1109/IMPACT59481.2023.10348633', 'Taro Arimoto, Surface Modification of Cyclo Olefin Polymer film for Electronic Packaging by Vacuum Ultraviolet Irradiation, 2023 International Conference on Electronics Packaging (ICEP), , 109-110(2023).\nDOI: 10.23919/ICEP58572.2023.10129756']</t>
  </si>
  <si>
    <t>['有本 太郎，”エキシマランプを用いた高周波基板向け樹脂材料に対する 表面改質及び無電解銅めっきへの応用 ”第32回ポリマー材料フォーラム，令和5年11月30日', '小林祥子，東嶺孝一，有本太郎,"真空紫外線照射による樹脂表面改質層のヨウ素イオン染色法を用いた可視化の試行"日本顕微鏡学会第80回学術講演会，令和６年6月3日']</t>
  </si>
  <si>
    <t>6026</t>
  </si>
  <si>
    <t>NiKn8CtfiuXOtz6N</t>
  </si>
  <si>
    <t>23JI0049</t>
  </si>
  <si>
    <t>酸化鉄を担持したグラファイトをフィラーとしたポリマーシートの高熱伝導化</t>
  </si>
  <si>
    <t>超伝導量子干渉磁束計・SQUID/Quantum Design MPMS</t>
  </si>
  <si>
    <t>春木 将司</t>
  </si>
  <si>
    <t>国立大学法人金沢大学理工研究域機械工学系</t>
  </si>
  <si>
    <t>宮田全展 ,小矢野幹夫</t>
  </si>
  <si>
    <t>磁場を用いてポリマー溶液内のグラファイト（高熱伝導性フィラー）を配向させる研究を遂行するため、グラファイト粉末に酸化鉄微粒子を担持させた複合フィラーの磁気特性を測定し、磁場配向処理への適用性を検討した。</t>
  </si>
  <si>
    <t>混酸によって表面処理したグラファイトに酸化鉄を担持させた後、洗浄、乾燥を経て分析に供するフィラーを作製した。このフィラーの磁気特性を超伝導量子干渉磁束計・SQUID/Quantum Design MPMSによって求めた。</t>
  </si>
  <si>
    <t>300 Kにおいて、-5000 Oe ー 5000 Oeの範囲で酸化鉄担持グラファイトの磁気特性を計測した。同様に測定した純グラファイトは磁気応答性をほとんど示さなかったが、酸化鉄担持グラファイトは、非常に高い磁気応答性を示し、複合シート作製過程において、フィラー配向のための磁場処理に供することが可能であることが確認された。</t>
  </si>
  <si>
    <t>6066</t>
  </si>
  <si>
    <t>XWWgw5mlNrZ16Qzz</t>
  </si>
  <si>
    <t>23JI0050</t>
  </si>
  <si>
    <t xml:space="preserve">				ミディアム合金ナノ粒子担持電極触媒の開発</t>
  </si>
  <si>
    <t>イオン液体,燃料電池/ Fuel cell,電極材料/ Electrode material,ナノカーボン/ Nano carbon,ナノ粒子/ Nanoparticles,ナノチューブ/ Nanotube</t>
  </si>
  <si>
    <t>津田 哲哉</t>
  </si>
  <si>
    <t>国立大学千葉大学工学研究院</t>
  </si>
  <si>
    <t>　イオン液体はカチオンとアニオンのみで構成される常温で液体の塩であり、特異な物性を有することから様々な分野で利用されている。その一例として、イオン液体を反応媒体としたナノ粒子調製がある。この方法で得られるナノ粒子はイオン液体によって安定化されるため、ナノ粒子を安定化するための表面修飾剤は不要である1。我々はこの特徴を利用することで、簡便かつ大量に金属ナノ粒子担持炭素材料が合成できる方法を見い出した（イオン液体-熱分解法）2。この手法は、イオン液体、金属前駆体、炭素担体を反応管に入れ、加熱攪拌するだけのワンポットプロセスである。これを電極触媒への応用を志向したミディアムエントロピー合金ナノ粒子担持カーボンナノチューブの合成に適用する際に必要となる知見の収集に取り組んだ。</t>
  </si>
  <si>
    <t>　金属前駆体にはPtなどのアセチルアセトナート錯体を用いた。試料の調製は、金属前駆体と多層カーボンナノチューブ（MWCNT）をコック付き反応管に入れ、所定量のイオン液体(N,N,N-トリメチル-N-プロピルアンモニウム ビス(トリフルオロメタンスルホニル)アミド([N1,1,1,3][Tf2N]))を加えて真空下で終夜攪拌したのち、窒素雰囲気下において加熱攪拌した。回収した試料は、TEMやXRD、HAADF-STEMなどによる材料評価を行った。</t>
  </si>
  <si>
    <t>　使用する前駆体が1種類の場合，MWCNTに担持される粒子の平均粒径は、多くの場合、3 ~ 10 nm程度であったが、例外的に220 nm程度と明らかに大きくなる金属種もあった。これは核成長プロセスが本研究で用いた他の金属前駆体とは異なることを示唆していると考え、種々の条件で同様の検討を行ったが、原因の解明には至っていない。EDX分析やXRD測定により、MWCNTに担持された粒子は金属前駆体が熱分解して担持された金属ナノ粒子であることがわかった。　上記の実験を通じて得られた知見から、粒径が数nmのミディアムエントロピー合金ナノ粒子が得られる可能性の高い前駆体の組み合わせを用いて、試料の調製を行った。TEM観察の結果、MWCNTにナノ粒子が担持されており、その平均粒径は3.6 nm（標準偏差: 1.6 nm）と比較的小さかった。このナノ粒子がミディアムエントロピー合金であるか否かを判断するためにXRD測定に加えて、STEMを用いたEDXマッピング、XPS分析を行ったところ、4つの金属元素が存在する合金ナノ粒子であることを強く示唆する結果が得られた。</t>
  </si>
  <si>
    <t>参考文献　1. Y. Yao, T. Tsuda, T. Torimoto, and S. Kuwabata, Chem.Rec., e202200274 (2023).  2. Y. Yao, R. Izumi, T. Tsuda, Y. Oshima, A. Imanishi,N. Oda, and S. Kuwabata, ACS Appl. Energy Mater., 2, 4865 (2019).  謝辞　本研究の一部は、公益財団法人日本板硝子材料工学助成会の研究助成により行われました。</t>
  </si>
  <si>
    <t>6067</t>
  </si>
  <si>
    <t>NN1je92hEKm5zFnw</t>
  </si>
  <si>
    <t>23JI0051</t>
  </si>
  <si>
    <t>質量分析法による生体分子の分子化学構造の同定</t>
  </si>
  <si>
    <t>秦野 修</t>
  </si>
  <si>
    <t>公立大学法人奈良県立医科大学医学部</t>
  </si>
  <si>
    <t xml:space="preserve">超高分解能FT-ICR MS 装置を用いて、木質から新たな有用化合物を得る目的で、種々の溶媒を用いた木質分解過程における分解産物を無処理、及び、誘導体化して、主にMALDI 法、一部、ESI法で解析した。 </t>
  </si>
  <si>
    <t>過酸化水素水に種々の触媒候補物質を加えて、スギ切片を用いた木質分解過程における分解産物を、主にMALDI 法（マトリックス：DHB, CHCA）で、一部、ESI法で解析した。 又、カルボニル基をもつ化合物（ステロイドホルモン類や木質分解産物など）を誘導体化して、主にMALDI法で解析した。</t>
  </si>
  <si>
    <t>超高分解能FT-ICR MS 装置を用いることにより、種々の溶媒を用いた木質分解過程における分解産物やステロイドホルモン類について 1 ppm 未満の質量誤差で、それらの組成式を推定できた。本研究は再生可能資源である木質バイオマスから主成分であるセルロースやリグニン等を、先端化学材料を含む有用化学物質への効率的変換/利用法の開発を目的とし、スギ等の木質バイオマスの効率的な分解方法の開発を行っていきたい。</t>
  </si>
  <si>
    <t>6068</t>
  </si>
  <si>
    <t>1rs8m0QEFXpxvRKW</t>
  </si>
  <si>
    <t>23JI0052</t>
  </si>
  <si>
    <t>インターロックケージ分子の質量分析</t>
  </si>
  <si>
    <t xml:space="preserve">宮里 朗夫 </t>
  </si>
  <si>
    <t>二つのかご状の分子が互いに貫入し合うことで生成するインターロック分子は、複雑な幾何構造を持つため注目されている有機金属ケージ分子の一つである。我々は1分子のインターロックケージ内に3分子のフッ化物イオン(F–)あるいは塩化物イオン(Cl–)、その両方が内包されるインターロックケージ分子を合成した。さらにCl–が内包されたインターロックケージに対してルイス酸を作用させることにより新しいケージ化合物の形成が示唆された。調製したこれらのケージ化合物を質量分析装置用いて同定を実施した。</t>
  </si>
  <si>
    <t>インターロックケージ分子およびインターロックケージ分子とルイス酸を作用させて調製したニトロメタン溶液をフーリエ変換イオンサイクロトロン共鳴質量分析計(FT-ICR MS)を用いて測定し、溶液成分における質量分析スペクトルを得た。</t>
  </si>
  <si>
    <t>質量分析スペクトルを解析した結果、3分子のCl–、、F–および2分子のCl–と1分子のF–が包摂された3種類のインターロックケージ分子に由来するシグナルが複数の多価イオンのシグナルとして観測され、該当するインターロックケージ分子の形成を確認した。また、Cl–が内包されたインターロックケージ分子とルイス酸との反応によって生成した分子はインターロックケージから2分子の配位子が脱離して生成した[2]-カテナンであることが明らかとなった。</t>
  </si>
  <si>
    <t>宮里朗夫様には質量分析スペクトル測定でお世話になりました。この場を借りて厚く御礼申し上げます。</t>
  </si>
  <si>
    <t>['阿部\u3000司, 平岡秀一,"エネルギーラチェット機構に基づく準安定なPd4L8インターロックかご形錯体の形成とその動的挙動" 第20回ホスト-ゲストシンポジウム（東京）, 令和5年6月17日', '阿部\u3000司, 平岡秀一,"Formation of a metastable Pd4L8 interlocked cage complex based on the energy ratchet mechanism" 日本化学会第103回春季年会（東京）, 令和5年3月22日']</t>
  </si>
  <si>
    <t>6069</t>
  </si>
  <si>
    <t>UCdj1G8Ta75C2D50</t>
  </si>
  <si>
    <t>23JI0056</t>
  </si>
  <si>
    <t>被膜の親水性発現メカニズムの解明</t>
  </si>
  <si>
    <t>松浦 圭益</t>
  </si>
  <si>
    <t>高松油脂株式会社</t>
  </si>
  <si>
    <t>小林 祐太</t>
  </si>
  <si>
    <t>伊藤 暢晃</t>
  </si>
  <si>
    <t>耐水性と親水性の相反する特性を併せ持つ被膜を形成することのできるコート剤の開発</t>
  </si>
  <si>
    <t>試料1：耐水性の高い被膜を形成するポリエステル樹脂試料2：試料1の親水性を向上させることを目的に、末端水酸基を有する成分を配合した試料試料1、試料2の被膜を作製しそれぞれの水滴接触角を確認したところ、試料1と比べて試料2は水滴接触角が低いことが分かった。接触角が低くなった物理的な要因を分析するために、AFMによる被膜の表面状態を観察した。</t>
  </si>
  <si>
    <t>試料2は試料1と比較して粒子径が5倍程度大きく、かつ粒子間の間隔も広がっていたことが確認された。すなわち被膜表面の凹凸具合がより大きくなっていることが確認された。水酸基を有する成分の導入により水との親和性が高まったことに加え、上記構造の拡大により、被膜表面積、及び水が入り込む空間が拡大したことによって、より大きな親水性が発現し、それにより水滴接触角が低下したと推測している。</t>
  </si>
  <si>
    <t>6073</t>
  </si>
  <si>
    <t>WK94D7M9sWc5Wq1L</t>
  </si>
  <si>
    <t>23JI1045</t>
  </si>
  <si>
    <t>オレフィン系動的架橋型熱可塑性エラストマーの構造と物性およびその変形機構</t>
  </si>
  <si>
    <t>ウルトラミクロトーム（TEM試料作製）/ Ultramicrotome (TEM sample preparation), 透過型電子顕微鏡/Transmission Electron Microscope Model H-7650,電子顕微鏡/ Electronic microscope,易循環型材料設計技術/ Recycling-friendly material design technology</t>
  </si>
  <si>
    <t xml:space="preserve"> 浦田 旺輝</t>
  </si>
  <si>
    <t>我々が扱っている材料であるTPVはiPP/EPDM(海/島)の海島構造を有している。このモルホロジー状態は組成や調製時の混練条件によって大きく変化する。今回は組成および混練時の回転数を変化させたサンプルを調製し、そのモルホロジーを比較することを目的としてTEM観察を実施した。</t>
  </si>
  <si>
    <t>超薄切片の作成をLeica社製ウルトラミクロトームEM UC7を使用し、-120°C下で行った。透過型電子顕微鏡(TEM)観察は日立ハイテク社製透過型電子顕微鏡H-7650を使用した。作成した超薄切片はグリッドに乗せた状態で、染色を行った。染色液は 0.5 %ルテニ ウム水溶液を用い、室温下で2h30min、密閉したスピッツ内で蒸気染色した。</t>
  </si>
  <si>
    <t>TPV試料の超薄切片を作成し、TEM観察を実施した。TEM観察によりiPPマトリックスとゴムドメインの海島構造を観察することができた。組成違いのモルホロジーには大きく違うように見えたが、混練時の回転数違いの試料では大きな違いを確認することができなかった。この点に関しては今後精査する予定である。</t>
  </si>
  <si>
    <t>6074</t>
  </si>
  <si>
    <t>dx0RdOz1OjP7VVs4</t>
  </si>
  <si>
    <t>23JI0053</t>
  </si>
  <si>
    <t>H-7650 透過型電子顕微鏡/ Transmission electron microscopy，ウルトラミクロトーム（TEM試料作製）/ Ultramicrotome (TEM sample preparation)</t>
  </si>
  <si>
    <t>TEM観察によって中空粒子の構造を解析する</t>
  </si>
  <si>
    <t>ウルトラミクロトームで試料を切断し、TEM（H-7650、100ｋV）での粒子断面観察を依頼する</t>
  </si>
  <si>
    <t>粒子の切断面の観察はできたが、孔の空いていない粒子がほとんどであり、孔が空いていると思われる粒子も確認できたが、孔が空いているか判断しづらく、完全な中空粒子となっていなかった。（図１）引き続き中空粒子の開発を行う予定。</t>
  </si>
  <si>
    <t>6070</t>
  </si>
  <si>
    <t>u7zFRxeNEm2zx39z</t>
  </si>
  <si>
    <t>23JI1053</t>
  </si>
  <si>
    <t>Observation of atomic arrangement and stress distribution at the heterojunction interfaces</t>
  </si>
  <si>
    <t>Superconducting materials; Surface and Interface; Scanning transmission electron microscopy,電子顕微鏡/ Electronic microscope,表面・界面・粒界制御/ Surface/interface/grain boundary control,高品質プロセス材料/技術/ High quality process materials/technique,超伝導/ Superconductivity</t>
  </si>
  <si>
    <t>The purpose of this project is to investigate the crystal structure, atomic arrangement, and stress distribution of YBa2Cu3O7-δ/Nd1.85Ce0.05CuO4-x (YBCO/NCCO) and LaNiO3/SrTiO3 (LNO/STO) interfaces. Specifically, the atomic arrangement characteristic was observed using the spherical aberration corrected transmission electron microscope (STEM, JEM-ARM200F), and the stress distribution was studied via geometric phase analysis technology (GPA) method. </t>
  </si>
  <si>
    <t>Study on the atomic arrangement characteristic and stress distribution of hetero-structure interfaces using the STEM mode of ARM200F (Applied voltage is 200kV).</t>
  </si>
  <si>
    <t>Figs. 1(a)-(e) show the STEM images of the YBCO/NCCO heterostructure. It can be seen that the YBCO/NCCO structure showed good (00l)-orientation growth characteristics. Herein, Fig. 1(a) is the STEM image of the interface, and Figs. 1(b)-1(e) are the high-resolution images of YBCO, NCCO and their interface. Figs. 1(f)-1(h) show the electron energy loss spectrum (EELS) patterns of oxygen element located at points A-E in Fig. 1(a). It can be seen that the peak intensity at point B was slightly higher than that at point A (Fig. 1(f)), and the peak intensity at point B is slightly higher than that at point C (Fig. 1(g)), while the peak intensities at point C, D, and E in the NCCO sample were almost equal (Fig. 1(h)). The oxygen atoms in the Cu-O chains of YBCO are easy to detach from YBCO. Therefore, Figs. 1(f) and 1(g) indicate that the oxygen absence of the outer-layer YBCO is more severe than that of its inner layer. NCCO is not prone to oxygen deficiency, so the EELS peaks of oxygen element at different positions in NCCO lay are not significantly different (as shown in Fig. 1(h)). Furthermore, the interface strain of LaNiO3/SrTiO3 (LNO/STO) was analyzed using GPA method, where STO is a single crystal substrate and LNO is a thin film deposited by pulse laser deposition method. The test results are shown in Figs. 2(a)-(f). Fig. 2(a) is a high-resolution image of the LNO/STO interface. It can be seen that LNO had formed good epitaxial growth on STO. Figs. 2(b)-(d) show the Exx strain field of Fig. 2(a). The strain of LNO was higher than that of STO (Figs. 2(c) and 2(d) are the strain test at the white line area); Figs. 2(e) and 2(f) show the strain test of Eyy, demonstrating that the strain at LNO/STO interface is greater than other area due to lattice mismatch.</t>
  </si>
  <si>
    <t> I express my gratitude to the ARIM project for their support of my research, and extend my thanks to Professor Oshima Yoshifumi and JAIST for their valuable assistance.  (1) M.J. Hytch, E. Snoeck, R. Kilaas, Ultramicroscopy, 1998, 74: 131-146; (2) Y.Y Zhu, C. Ophus, J. Ciston, H.Y. Wang, Acta Materialia, 2013, 61: 5646-5663.</t>
  </si>
  <si>
    <t>6079</t>
  </si>
  <si>
    <t>464sglLb59ew8MNa</t>
  </si>
  <si>
    <t>23SH0006</t>
  </si>
  <si>
    <t>新奇構造のカーボンの生成とその応用</t>
  </si>
  <si>
    <t>画像処理,電子顕微鏡/ Electronic microscope,ナノカーボン/ Nano carbon,ナノシート/ Nanosheet</t>
  </si>
  <si>
    <t>押田　 京一</t>
  </si>
  <si>
    <t>長野工業高等専門学校</t>
  </si>
  <si>
    <t>滝沢善洋,原　貴之</t>
  </si>
  <si>
    <t>　石炭系ピッチの熱処理過程で、炭素薄片の特異な構造が現れる1)。その構造は、垂直に厚く積層された芳香族層からなり、積層ナノリボンを形成している。炭素六画網面が垂直となった（edge-on）薄片は非常に薄く、その長さは数十µmを超え、表面は非常に滑らかである。これまで、この特異な構造が生成される熱処理過程を光学顕微鏡（OM）、走査電子顕微鏡（SEM）および透過電子顕微鏡（TEM）等で追跡し、その生成メカニズムを解明してきた2)。本研究では、どのような条件でEdge-onが形成されるかを調べるため、試料の金属界面における表面の状態を顕微鏡で観察した。</t>
  </si>
  <si>
    <t>　石炭系ピッチを試料として用い、窒素ガス雰囲気中で昇温速度4℃/s、300～1000℃で熱処理した。試料の高温での変化を調べるため、1000°Cで熱処理した試料をアルゴンガス雰囲気中で1600～3000℃の範囲で熱処理した。各温度で熱処理した試料をOM、SEMおよびTEMで観察し、組織と構造を検討した。試料の表面状態を調べるため、原子間力顕微鏡（AFM）で表面形状像を観察した。AFM観察では2000℃で熱処理した試料を用いた。金属界面での表面状態3)を調べるためアルミ箔上で試料を熱処理した後、塩酸でアルミ箔を溶かして試料表面のOM観察を行った。</t>
  </si>
  <si>
    <t>　Fig.1は2000°Cで熱処理した試料の表面のAFMによる観察像を画像処理してノイズ除去した像である。図中のライン上の輝度変化をFig.2に示す。明るさは約0.23nm間隔で変化しており、この測定結果からのFig.3のモデルに示すようにグラファイトのzigzag-edgeの原子間隔に相当する。したがって、Fig.1の明るい部分はzigzag-edgeが現れていることがわかる。すべての観察面がedge-onであるとするとFig.1の暗い部分はarmchair-edgeであることが推定される。　Fig.4(a)は450°Cで熱処理した試料のアルミ箔との界面をOM観察した結果で、Fig.4(b)は試料を時計回りに90°回転して観察したOM像である。(a)が黄色、(b)が青色で、試料はアルミニウム金属との全界面でedge-onとなることがわかる。このedge-on界面を利用した高熱伝導性材料等への応用が期待される。これらの結果はTEM観察から推定された試料の構造を裏付けている。また、試料中の配向の異なる組織の熱伝導性および電気伝導性を向上させるため、カーボンナノチューブ（CNT）の添加を検討するため、CNTの構造を高分解能TEMにより観察した。異なる種類の顕微鏡観察結果から、試料の構造が特定でき、本事業による装置の利用が大いに役立った。特異な構造の形成過程が解明され、今後の応用につなげたい。</t>
  </si>
  <si>
    <t>1) K. Oshida, S. Bonnamy, Carbon, 40,2699-2711 (2002).2) 押田京一, Sylvie Bonnamy, 藤澤拓実, 村田雅彦, 畑俊充,  第49回炭素材料学会年会,3D04, (2022).3)K. Jian, H-S. Shim, D. Tuhus-Dubrow, S. Bernstein, C. Woodward, M. Pfeffer, D.Steingart, T. Gournay, S. Sachsmann, G. Crawford, R. Hurt, Carbon, 41,2073–2083 (2003).</t>
  </si>
  <si>
    <t>['西澤雅大, 武田幸希, 久保田唯右, 田部井登輝, 押田京一, 板屋智之, 村田雅彦, Bonnamy Sylvie, "特異な形状の炭素の組織及び構造解析と形成方法の検討"  第50回炭素材料学会年会 (仙台), 令和5年11月29日']</t>
  </si>
  <si>
    <t>6429</t>
  </si>
  <si>
    <t>51Rxcdoc2g732S53</t>
  </si>
  <si>
    <t>23SH0004</t>
  </si>
  <si>
    <t>太陽電池/ Solar cell,資源代替技術/ Resource alternative technology</t>
  </si>
  <si>
    <t>Cu2ZnSnS4（CZTS）などの多元化合物は、Si系、CIGS化合物などを代替する環境負荷、資源負荷を軽減する太陽電池材料である。本課題では、CZTSにSe及びGeを加え効率改善を試みる研究、CZTSの部分化合物を利用する研究、これらの太陽電池に組み合わせる各種薄膜材料について、物性評価を行った。</t>
  </si>
  <si>
    <t>当研究ではCZTS系をCu、Zn、Snを同時にスパッタし、真空閉管内でSと反応させて作製している。スパッタの際にGeも加えてスパッタし，SとともにSeとも反応させてGeとSeを加えたCZTSを作製した。</t>
  </si>
  <si>
    <t>S、Seとの反応中におけるGeの再蒸発を抑えるため、スパッタ層の上にさらにCu、Zn、Snを同時にスパッタしキャッピングを施したところ、混晶化が促進され単相に近いX線回折像が得られるようになったとともに、成長結晶粒径の増大、膜中穴の減少といった効果も得られた。SeとGeの添加量を調整することでCZTSの禁制帯幅を1.1～1.85eVの範囲で自在に変化させ、電流特化型、電圧特化型といった種々のCZTS系薄膜太陽電池が作製できたとともに、Sの6割をSeに、Snの15％をGeに置き換えたCZTSからは、同様に作製したCZTSと比較して開放電圧：-20%、短絡電流：+117%、曲線因子：+11％と電圧の低下を抑えながらトータルの出力性能を上げる結果が得られた。</t>
  </si>
  <si>
    <t>['Noritaka Momose, Myo Than Htay, Ryuki Saito, Yoshio Hashimoto, Cu2Zn(Sn,Ge)(S,Se)4 thin films prepared by sulfo-selenization of Cu-Zn-Ge-Sn co-sputtered precursor, The 9th EM-NANO, PC-25 2023/6/8.']</t>
  </si>
  <si>
    <t>6427</t>
  </si>
  <si>
    <t>RU0oafkG0QG3neS2</t>
  </si>
  <si>
    <t>23SH0008</t>
  </si>
  <si>
    <t>塗料用原材料や塗膜表面の高度分析</t>
  </si>
  <si>
    <t>集束イオンビーム/ Focused ion beam,電子分光/ Electron spectroscopy</t>
  </si>
  <si>
    <t>['SH-004：光電子分光装置', 'SH-006：飛行時間型二次イオン質量分析装置', 'SH-012：高分解能３次元X線顕微鏡', 'SH-007：複合ビーム加工観察装置']</t>
  </si>
  <si>
    <t>分析技術が高度化を続け、競争力を維持するために必要な分析設備をすべて社内で導入するのは難しくなりつつある。最先端の分析技術をテストしてその有効性を判断すること、それを更に製品開発につなげることを目的として本テーマを実施した。社内で保有していないXPS、TOF-SIMS、X線顕微鏡、FIB-SEMを中心に、信州大学様のご協力、ご指導をいただきながら測定を実施し、その有用性を検証した。</t>
  </si>
  <si>
    <t>（１）特に工業用塗膜においてハジキは重大な表面欠陥であり、発生した場合には迅速な原因究明と改良が求められる。　　　塗膜表面の欠陥部についてTOF-SIMSによるシリコーン異物検出を試みた。（２）社内の蛍光X線やEPMAでは原因が特定できなかった塗膜異常（ブツ）について、XPS分析を試みた。（３）X線顕微鏡とFIB-SEMによる塗膜の内部構造観察を評価した。</t>
  </si>
  <si>
    <t>いずれも有用な分析技術であることが確認され、XPSとFIB-SEMは特に有用性が高い。（１）ハジキ中央部からシリコーンが検出され、ハジキ原因物質を特定できた。（図１）（２）正常部からは塗膜主成分であるC、Oと微量のSi（図２）、異常部からは亜鉛が検出され（図３）、ブツの発生原因が特定できた。（３）FIB-SEMは塗膜評価を行う上で十分な分解能を有し、顔料の分散状態を観察できた。X線顕微鏡は前処理が不要なため用途によっては活用される。</t>
  </si>
  <si>
    <t>機器や分析手法の利用に際しましては、橋本教授をはじめ、信州大学の皆様には貴重なご助言、議論をいただき、実際の測定に関しましても大変お世話になりました。あらためて御礼申し上げます。</t>
  </si>
  <si>
    <t>6431</t>
  </si>
  <si>
    <t>malVsxNy9C429Tqf</t>
  </si>
  <si>
    <t>23SH0005</t>
  </si>
  <si>
    <t>TOF-SIMSを用いた５億年前の節足動物の科学的研究</t>
  </si>
  <si>
    <t>電子顕微鏡/ Electronic microscope,質量分析/ Mass spectrometry</t>
  </si>
  <si>
    <t>田中　 源吾</t>
  </si>
  <si>
    <t>熊本大学　くまもと水循環・減災研究教育センター</t>
  </si>
  <si>
    <t>柳原彩里</t>
  </si>
  <si>
    <t>菊地理佳</t>
  </si>
  <si>
    <t>5億年前の節足動物化石は，微小な化石が三次元的に軟体部まで保存されている．当該化石は，表面がリン酸カルシウムで交代しているが，生物体オリジナルな成分が保存されているか否かについての報告もない．そこで，化石を樹脂包埋あるいは薄片を作成し，ToF-SIMS分析を行うことによって，有機物が残存しているか否かを検討する．結果が出次第，論文としてまとめる． </t>
  </si>
  <si>
    <t>拾い出したホスファトコピナを樹脂に包埋した．樹脂の研磨を行い，殻断面が出るような研磨断面を作成した．樹脂を蒸留水で水洗後，99％アルコールで洗浄を行った．ホスファトコピナが包埋された樹脂をアルミホイルで包み，信州大学の菊地様に分析を依頼し，殻内部にキチン（有機物）が存在するかどうかの分析をToF-SIMSを使って分析を行った．現生甲殻類の介形虫，カマアシムシ,カシラエビについて背甲の化学分析を行い，最新の系統樹をもとに背甲の進化史を検討した．</t>
  </si>
  <si>
    <t>背甲のTOF-SIMS 分析では，Phosphatocopina が含まれる岩石試料ごと研磨し，殻断面の研磨試料を作成し，殻表面と殻内部の化学成分を測定した．殻全体にリン酸が確認され，背甲の内部にキチン由来と考えられる分解産物が確認された．キチン由来とみられる化学物質が検出された背甲断面について，ＳＥＭ観察を行ったところ，現生の海生甲殻類に見られるファイバー構造が確認された．系統樹をもとに考察したところ，キチンファイバーは，甲殻類の祖先形質であると考えられる．Phosphatocopina の背甲の内部にはキチンの構造が部分的にではあるが残っており，キチンファイバーを用いた海洋生物の背甲の形成が，5 億年前にまでさかのぼれることが分かった．</t>
  </si>
  <si>
    <t>なし（現在，国際誌に投稿中です）</t>
  </si>
  <si>
    <t>['栁原彩里・田中源吾 ”上部カ ンブリア系エイラム頁岩層中の節足 動物の殻構造”日本古生物学会173回例会（仙台），令和6年1月27日']</t>
  </si>
  <si>
    <t>6428</t>
  </si>
  <si>
    <t>0U66etEhLc6oAod3</t>
  </si>
  <si>
    <t>23SH0009</t>
  </si>
  <si>
    <t>ナノインデンター,走査プローブ顕微鏡/ Scanning probe microscope</t>
  </si>
  <si>
    <t>塗膜の物性を知ることは塗料開発において極めて重要なことである。従来は塗膜を基材から剥離してDMA等の物性を測定していたが、その測定結果は実際の使用環境における塗膜物性を必ずしも表すものではなかった。昨年度のARIM取り組みによって、ナノインデンターでは塗膜から剥離することなく物性測定を行うことが可能であり、さらにその物性値は従来の測定法と一致することが分かっている。本年度は断面から本測定を行うことで、下層の物性を測定できる可能性を検証した。</t>
  </si>
  <si>
    <t>鋼板上に４層の塗膜を塗装してモデル塗板を作成、エポキシ樹脂に包埋して機械研磨による断面出しを行い、測定サンプルとした。（１）周波数＝１、10、90Hzでの物性測定を実施し、測定条件の最適化を試みた。（２）断面をSPMモードで観察して測定部を特定し、断面方向に１μm間隔での物性測定を実施した。</t>
  </si>
  <si>
    <t>（１）１Hz、10Hzにおいて、DMAとほぼ同等の測定結果を得た。短時間での測定が可能な10Hzを標準条件とした。（２）断面サンプルについてSPMモードで観察したところ、最も脆弱な層で一部測定できなかった。周囲に対して約4μｍの凹みがあり、本手法の限界と考えられる。（図１）　　　１μｍ間隔で測定した結果を図２に示す。凹みがあった部分を除き、物性測定結果が得られた。トップコートの測定結果はDMAや表面押し込みで測定した結果とほぼ一致し、凹み部以外は正常に測定できていると考えている。断面サンプルの作成条件を改良して再評価を行う予定である。</t>
  </si>
  <si>
    <t>本試験を行うにあたり、装置のメンテナンスや測定指導等、信州大学の小畑氏には大変お世話になりました。あらためて御礼申し上げます。</t>
  </si>
  <si>
    <t>6432</t>
  </si>
  <si>
    <t>9S89unn2B6eAnN4I</t>
  </si>
  <si>
    <t>23SH0012</t>
  </si>
  <si>
    <t>量子コンピューター/ Quantum computer,フォトニクス/ Photonics</t>
  </si>
  <si>
    <t>基板上に分散させた極微ダイヤモンド粒子を種結晶とし、マイクロ波プラズマCVD法によりナノダイヤモンドを作製する。</t>
  </si>
  <si>
    <t>本研究ではナノダイヤモンドを作製するための基板として、シリコン基板およびサファイア基板を用いた。それぞれの基板に極微のダイヤモンド微粒子を分散させ種結晶とした。そして、マイクロ波プラズマCVD法を用いてナノダイヤモンドを合成した。</t>
  </si>
  <si>
    <t>基板にシリコンを用いた場合、これまでダイヤモンド合成に用いてきた条件でもナノダイヤモンドが合成された。しかし、合成条件によってはシリコン欠陥中心が含まれることがわかった。これは、基板中のシリコンが合成中に取り込まれたためだと考えられる。一方、基板にサファイアを用いた場合、シリコン基板と同様の合成条件では、ほとんどナノダイヤモンドが合成されないことがわかった。そこで、合成条件を変更しナノダイヤモンドの合成を試みた。図1に合成条件を変更させた場合の走査電子顕微鏡（SEM)像を示す。ナノダイヤモンドが合成されていることがわかった。これは、合成条件の変更によりエッチングレートよりダイヤモンドの成長レートの方が速くなったためだと考えられる。</t>
  </si>
  <si>
    <t>6435</t>
  </si>
  <si>
    <t>8G4Bp41758MHUOtS</t>
  </si>
  <si>
    <t>23SH0015</t>
  </si>
  <si>
    <t>電子部品用機能性膜の開発</t>
  </si>
  <si>
    <t>エレクトロデバイス/ Electronic device,電極材料/ Electrode material,電子分光/ Electron spectroscopy</t>
  </si>
  <si>
    <t>['SH-004：光電子分光装置', 'SH-008：オージェ電子顕微鏡']</t>
  </si>
  <si>
    <t>電子部品用機能性膜の機能発現のためには、膜上に電極を製膜する必要がある。しかしながら、膜と電極との界面における反応や各成分の相互拡散により、電気特性への影響が無視できない。従って、その反応や拡散を定量的に把握することは重要である。今回、オージェ電子分光法を用いて、電極表面から金属膜内部までのデプスプロファイルを取得、成分の拡散を定量的に評価した。</t>
  </si>
  <si>
    <t>測定用試料として、金属元素A、B、Cを選択し、それぞれの単一膜上に、電極として銅(Cu)を製膜したものを準備した。それらの試料に対して熱処理を施し、測定用試料とした。測定は、オージェ電子顕微鏡を用い、Cu表面からデプスプロファイルを取得した。</t>
  </si>
  <si>
    <t>熱処理後の試料に対するオージェ電子による各成分のデプスプロファイルを図1に示す。スパッタサイクルがおおよそ1～22サイクル付近まではCu電極、22サイクル以降は金属元素の膜と推測される。各成分ごとの詳細を見ると、元素Aは、電極から膜全体でほぼ一様に存在し、表面に析出していることがわかる。一方、元素Bは元素Aと同様表面に析出するが、Cu電極内部にはほぼ存在しない。元素Cはほぼ拡散せず、元素A、Bのような表面析出もしないということが明らかとなった。これらの結果は、熱によって各成分の拡散が起こったためと考えられる。成分による拡散挙動の差異は、Cuと各成分との拡散係数の差異、Cuとの固溶しやすさが影響していると考えられ、実際の電子部品でも同様な成分の拡散現象により、電気特性へ影響を与える可能性を示唆している。</t>
  </si>
  <si>
    <t>6438</t>
  </si>
  <si>
    <t>2I1DiswgnFYU9f39</t>
  </si>
  <si>
    <t>23SH0014</t>
  </si>
  <si>
    <t>厚膜パターン形成,集束イオンビーム/ Focused ion beam</t>
  </si>
  <si>
    <t>佐々木　 画有呂</t>
  </si>
  <si>
    <t>計測機器の性能向上を目的に新規厚膜のパターン形成に関する研究開発を行っている。欠陥が無く、より形状再現性の良いパターンの作製を目指す。</t>
  </si>
  <si>
    <t>厚膜形成について検証試験を行った結果、セラミック基板を用いたデバイスの出来栄えにバラツキが生じた。このバラツキの要因を調査する為、複合ビーム加工観察装置(FIB)：JIB-4610Fにて、薄膜断面の加工及び観察・分析を実施した。</t>
  </si>
  <si>
    <t>出来栄えの異なる2つのサンプルについてFIBにて断面加工を行い、走査電子顕微鏡(SEM)で断面の観察・分析を行った。写真1, 2に出来栄えの異なるサンプルの断面のSEM像を示す。試料1では電極とガラスの界面に隙間があることが確認できた。一方、試料2では電極とガラスの界面は密着しており、同箇所の材料分析を行う事で組成の違いを把握する事ができた。これ等出来栄えの違いとプロセス条件の対応関係の解析及び工程の最適化検証により、良好なパターンを得るに至った。</t>
  </si>
  <si>
    <t>マテリアル先端リサーチインフラ事業(ARIM)の機器利用にあたり、ご指導頂きました森本信吾特任教授、小畑美智子研究員、堀田将臣研究員に感謝申し上げます。</t>
  </si>
  <si>
    <t>6437</t>
  </si>
  <si>
    <t>uqz3DS5fE010xhrT</t>
  </si>
  <si>
    <t>23SH0018</t>
  </si>
  <si>
    <t>剥離性のあるエマルジョン樹脂の開発</t>
  </si>
  <si>
    <t>質量分析,異種材料接着・接合技術/ Dissimilar material adhesion/bonding technology</t>
  </si>
  <si>
    <t>井門 夏樹</t>
  </si>
  <si>
    <t>日本カーバイド工業　研究開発センター　機能材料グループ　製品開発チーム</t>
  </si>
  <si>
    <t>垣地 良紀</t>
  </si>
  <si>
    <t>菊地　理佳</t>
  </si>
  <si>
    <t>剝離性のあるエマルジョン樹脂の開発を行っている。現在、塗装板に塗膜を形成後、湿熱条件下で一定期間保存し塗膜を剥離すると塗装板に汚染が残留する問題が発生している。今回は汚染物質の同定のため、信州大学のTOF-SIMSを用いて汚染物質の分析を行った。</t>
  </si>
  <si>
    <t>塗装板に試作したエマルジョン樹脂を塗工、乾燥させ、塗膜を形成した。続いて、湿熱条件下で一定期間保存し塗膜を剥離することで汚染された塗装板サンプルと剥離した塗膜サンプルを得た。また、同様に塗装板にエマルジョン樹脂を塗工、形成した後すぐ剥離することで、汚染されていない塗装板サンプルと剥離した塗膜サンプルを得た。これら４サンプルをTOF-SIMSを用いて表面の質量分析を行った。</t>
  </si>
  <si>
    <t>汚染された塗装板と汚染されていない塗装板のスペクトルデータの比較では、汚染された塗装板には汚染されていない塗装板にはないスペクトルが周期的に表れており、そのスペクトルが汚染物質のスペクトルデータと考えられた。しかし、汚染物質と推測していた物質が液体でありTOF-SIMSでは分析できなかったため、また、主とした汚染原因と考えられる2種の物質のスペクトルデータがほぼ同じような場所に出る場合があるため、汚染物質の推定はできるが、同定、定量まではできないと判断した。汚染が発生した際の塗膜と、汚染が発生しなかった塗膜のスペクトルデータの比較ではほぼ差がなかったことから、汚染は少量の物質で発生していると考察した。</t>
  </si>
  <si>
    <t>6441</t>
  </si>
  <si>
    <t>17s154tY5Pe6WP00</t>
  </si>
  <si>
    <t>23SH0036</t>
  </si>
  <si>
    <t>自動車用パワーモジュールの開発</t>
  </si>
  <si>
    <t>表面汚染,質量分析/ Mass spectrometry</t>
  </si>
  <si>
    <t>川上 慶彦</t>
  </si>
  <si>
    <t>自動車用パワーモジュール構成部材である端子ケース部材のTOF-SIMSによる表面分析</t>
  </si>
  <si>
    <t>パワー半導体モジュールの構成部材である端子ケース部材の内部は内部のパワー半導体と接続するワイヤーボンディング部とPPS部で構成される。このワイヤーボンディング部とPPS部について、洗浄有無、UV照射有無(照射時間振り)による表面汚染状態を定量化確認するために、TOF-SIMS分析を実施した。(分析水準は10水準)</t>
  </si>
  <si>
    <t>・表面洗浄及びUV照射有無による明確な有意差は見られない結果であった。・UV照射は何か特定の物質が低減しているという結果は確認されなかった。汚染物除去よりも表面改質の効果が大きいのではないかと考えられる。</t>
  </si>
  <si>
    <t>短納期の対応依頼にも関わらず、ご対応頂きありがとうございました。</t>
  </si>
  <si>
    <t>6459</t>
  </si>
  <si>
    <t>D45Tu560bxnXn306</t>
  </si>
  <si>
    <t>23SH0017</t>
  </si>
  <si>
    <t>摩擦撹拌プロセスによるAI基複合材の機械的特性の改善</t>
  </si>
  <si>
    <t>X線顕微鏡,異種材料接着・接合技術/ Dissimilar material adhesion/bonding technology</t>
  </si>
  <si>
    <t>長野県工科短期大学校</t>
  </si>
  <si>
    <t>実用軽量材料としてのアルミニウム（Al）合金の特徴を生かすべく，摩耗特性の改善方法を検討した．様々な機能を持つ硬質粒子を Al 合金中に均一に分散することができれば，新たな用途・機能が期待できる．そこで，摩擦撹拌プロセス（FSP）を用いて，MoS2やグラファイトを添加した Al基複合材の作製を試みた．その組織が機械的性質等に及ぼす影響を実験的に検証した．</t>
  </si>
  <si>
    <t>母材は5083 Al合金とし，摩耗特性向上のために添加する固体粉体は，二硫化モリブデン（MoS2）とした．MoS2はせん断に対し変形しやすく低い摩擦係数が期待されるからである．母材粉体は，母材切りくずをボールミル粉砕処理し80μ以下に分級した粉体を用いた．この母材粉体とMoS2を所定量秤量し，3Dボールミリングにより十分に攪拌，混合した．その混合粉を金型に充填し，加熱温度200℃，加圧応力140 MPa，1hr保持を経て固め，3.5×50×1.6mmの板状成形体に仕上げた．作製した成形体を母材に加工した溝に挟み込みFSP法を適用した（Fig.1）．回転させたツールを母材表面に押し込み，摩擦熱で軟化させてツールを移動することで母材金属組織を攪拌することができる．</t>
  </si>
  <si>
    <t>MoS2粉末と3Dボールミルで混合したA5083-20vol%MoS2混合粉末のSEM観察により，A5083粉末とMoS2粉末は比較的均一に混合されていることを確認した。Fig.2(A)に示す断面マクロ組織において，添加されたMoS2相はFSP領域と基材との境界付近に偏析が認められたものの，FSP中央部は比較的均一に分散した．(B)は(A)に対応した硬さ分布図であり，攪拌部は160~200HVに硬化したことが分かった．迅速摩耗試験は，制御された押付け力を負荷しながら，回転させた回転円板と平板の摩耗試験片を接触させ摩耗させる．一定距離接触させた後の摩耗痕の幅から摩耗量を算出する手法である（Fig.3）．Fig.4に，液体潤滑は用いず乾式のすべり摩耗特性を調べた結果を示す．比摩耗量と摩擦速度との関係を示すグラフであるが，母材に関しては点線で，10vol%MoS2材については実線で平均値を示した．基材，複合材ともに摩擦速度が増加するにしたがい比摩耗量は増加したが，10vol%MoS2複合材の比摩耗量はいずれの速度域でも低下した．特に中速域では顕著に低下した．摩耗特性に一定の改善が見られたので，MoS2添加量を変えるなどさらに試験・検討を続ける．</t>
  </si>
  <si>
    <t>本研究の一部は，信州大学マテリアルリサーチインフラ事業の援助を受けた．記して感謝する．また，信州大学先鋭材料研究所の清水保雄特任教授および共同研究者の貝梅正二氏には，研究結果の討議や評価手法について的確な指摘を頂いた．記して感謝する．</t>
  </si>
  <si>
    <t>['尾和智信，清水保雄，貝梅正二，岩本多加志，橋本佳男，”摩擦攪拌法により作製したA5083-MoS2複合材のすべり摩耗特性”，溶接学会2023年度秋季全国大会，2023年9月14日']</t>
  </si>
  <si>
    <t>6440</t>
  </si>
  <si>
    <t>L8eSFq2BJi5qh624</t>
  </si>
  <si>
    <t>23SH0039</t>
  </si>
  <si>
    <t>無機焼結体における品質改善のための基礎データ習得</t>
  </si>
  <si>
    <t>AES,EPMA</t>
  </si>
  <si>
    <t>['SH-008：オージェ電子顕微鏡', 'SH-010：リモート対応型電子線マイクロアナライザー']</t>
  </si>
  <si>
    <t>無機焼結体について品質改善をするために現状確認するため表面元素分析を実施。</t>
  </si>
  <si>
    <t>条件の違うサンプルに対し表面元素状態に差異があるか確認する。</t>
  </si>
  <si>
    <t>・焼結体について粒界に偏析があることで特性が変わる。EPMAにて偏析が無いことを確認することができた。・測定対象としたデバイスでは、電気的な異常が起こっている。上下電極間に挟まれた酸化物の表面に電極の成分が付着してリークパスを形成しているものと予想し、AESにて元素分析を行った。酸化物の表面で電極の成分が局所的に強く出ている所はなかった。酸化物の表面には電極成分が一様に付いており、何らかの理由（例えば電極間距離が僅かに短い、電界集中が起こるなど）によって、局所的なリークが起こったものと考えている。</t>
  </si>
  <si>
    <t>6462</t>
  </si>
  <si>
    <t>9tiCicL03MkC0hi8</t>
  </si>
  <si>
    <t>23SH0037</t>
  </si>
  <si>
    <t>森林樹木の病害抵抗性機構の解明</t>
  </si>
  <si>
    <t>生体組織, 二次イオン質量分析</t>
  </si>
  <si>
    <t>市原 優</t>
  </si>
  <si>
    <t>(国立研究開発法人）森林総合研究所関西支所</t>
  </si>
  <si>
    <t>樹木に含まれる化合物のうち、病原菌の侵入を受けた際に防御反応で生産する抗菌物質の局在部位を明らかにするため、飛行時間型二次イオン質量分析装置により、樹木組織の切片上の抗菌物質の分布イメージング解析を行った。</t>
  </si>
  <si>
    <t>ブナ当年生実生では(+)-catechinが防御に関与している（Ichihara and Yamaji 2009、Yamaji and Ichihara 2012）。森林総合研究所関西支所において、ブナ当年生実生の胚軸に土壌病原菌を接種し、4週間後に生残実生の接種部位の切片を作成した。信州大学工学部の飛行時間型二次イオン質量分析装置TOF-SIMS（Positiveモード）により、(+)-catechin標品の測定と切片の接種部位のイメージング測定を行った。</t>
  </si>
  <si>
    <t>(+)-catechin標品のTOF-SIMSスペクトルでは、m/z 291が小さく検出され、またフラグメントイオンの可能性があるm/z 152が検出された。ブナ実生の接種部の切片では、TOF-SIMSによるm/z 152のイメージングにより、(+)-catechinは接種部に近い部位に局在したが、局在は鮮明ではなかった。cryo-TOF-SIMSによる(+)-catechin局在がm/z 291で鮮明に捉えられており（Jyske et al. 2020）、今回の切片では融解と乾燥の影響による切片上の物質移動があった可能性がある。今後、cryo-TOF-SIMSによる局在イメージングを試行する必要がある。</t>
  </si>
  <si>
    <t>　Yu Ichihara, Keiko Yamaji, Effect of lightconditions on the resistance of current-year Fagus crenata seedlings againstfungal pathogens causing damping-off in a natural beech forest: Fungusisolation and histological and chemical resistance, Journal of Chemical Ecology,2009, 35:1077–1085　Keiko Yamaji, Yu Ichihara, The role ofcatechin and epicatechin in chemical defense against damping-off fungi ofcurrent-year Fagus crenata seedlings in natural forest. Forest Patholoty, 2012,42:1–7　Tuula Jyske, Katsushi Kuroda, SusannaKeriö, Andrey Pranovich, Riikka Linnakoski, Noriko Hayashi, Dan Aoki andKazuhiko Fukushima, Localization of (+)-Catechin in Picea abies Phloem:Responses to Wounding and Fungal Inoculation, Molecules 2020, 25, 2952;doi:10.3390/molecules25122952　TOF-SIMS測定にあたっては信州大学工学部技術部機器分析系の菊地理佳氏に測定実施いただいた。本研究はJSPS科研費JP19H01161の助成を受けたものである。</t>
  </si>
  <si>
    <t>6460</t>
  </si>
  <si>
    <t>svls0dUGsB0KBB7m</t>
  </si>
  <si>
    <t>23SH0038</t>
  </si>
  <si>
    <t>NEDO「バルク黒鉛製品の原料および製造プロセスに係る調査」に関するヒアリング調査</t>
  </si>
  <si>
    <t>炭素,電極</t>
  </si>
  <si>
    <t>清田 禎公</t>
  </si>
  <si>
    <t>石塚、福井、小日置、堀江　（JFEテクノリサーチ株式会社）,花田、杉浦、林　（NEDO）</t>
  </si>
  <si>
    <t>オンラインによる技術相談を行った。炭素製品・原料に関し、日本企業の技術競争力の現状（優劣）について相談した。また、日本企業の技術競争力の向上のための技術課題について協議した。</t>
  </si>
  <si>
    <t>黒鉛電極、自己焼成電極、プリベーク電極、Alカソード電極、高炉用カーボンブロック、半導体製造用炭素製品、新たな炭素源の利用について現状と将来展望を聴聞した。</t>
  </si>
  <si>
    <t>6461</t>
  </si>
  <si>
    <t>xqsI2Nlj98f2y3z8</t>
  </si>
  <si>
    <t>23TT0001</t>
  </si>
  <si>
    <t>半導体型CNTを使用したデバイス作成</t>
  </si>
  <si>
    <t>エレクトロデバイス/ Electronic device,スパッタリング/ Sputtering,光学顕微鏡/ Optical microscope,光リソグラフィ/ Photolithgraphy</t>
  </si>
  <si>
    <t>橋本 悟</t>
  </si>
  <si>
    <t>['TT-006：マスクアライナ装置', 'TT-001：スパッタ（金属、絶縁体）蒸着装置', 'TT-008：洗浄ドラフト一式']</t>
  </si>
  <si>
    <t>半導体型CNTは半導体デバイス材料として、例えば印刷方式による製造など、従来の半導体プロセスとは異なる製造方法による半導体デバイスの可能性を秘めた素材である。弊社ではバルク状態のCNTから半導体型CNTのみを抽出する技術を有しており、この技術を使用して得られた半導体型CNTを用いて半導体デバイス、具体的には電界効果型トランジスタ（FET）の製造技術の開発を行う。</t>
  </si>
  <si>
    <t>支援機関にてシリコン基板にゲート絶縁膜として酸化膜をつけた後、TT-001、TT-006、TT-008の装置を使用して電極のパターニングを行った。作成した基板を図1 に示す。その後、弊社内にて半導体型CNT分散液を基板上に塗布し、半導体型CNTで電極間を架橋することでFETを作成した。</t>
  </si>
  <si>
    <t>作成したFET（図２）を確認すると、ゲート電圧（Vg）によってソースドレイン間の電流（Ids）の変化を確認できること加えて、FETの挙動を示すことが確認できる。また、ON-OFF比は105であり、移動度は12.8を示すことがわかった。</t>
  </si>
  <si>
    <t>5578</t>
  </si>
  <si>
    <t>4TA9u9hwF12UYnAH</t>
  </si>
  <si>
    <t>23TT0002</t>
  </si>
  <si>
    <t>エレクトロデバイス/ Electronic device</t>
  </si>
  <si>
    <t>['TT-019：ナノ物性測定用プローブ顕微鏡システム', 'TT-020：ラマン分光装置']</t>
  </si>
  <si>
    <t>半導体型CNTは半導体デバイス材料として、例えば印刷方式による製造など、従来の半導体プロセスとは異なる製造方法による、より省コストな半導体デバイスの可能性を秘めた素材である。弊社ではバルク状態のCNTから半導体型CNTのみを抽出する技術を有しており、この技術を使用して得られた半導体型CNTを用いて半導体デバイス、具体的には電界効果型トランジスタ（FET）の製造技術の開発を行う。</t>
  </si>
  <si>
    <t>FETの製造プロセスは、主に塗布により行う。電極をパターニングした基板に、ソース電極とドレイン電極の間にCNT分散液を塗布し、ソースドレイン間をCNTで架橋する。このときCNTは網目状のネットワーク構造を構築していることが理想であるため、AFMを用いて電極間を観察し、塗布したCNTがどのような構造を有しているかを調べた。</t>
  </si>
  <si>
    <t>図１に示すように基板に塗布したCNTが網目状にネットワーク構造を有していることが確認できた。また、図２に示すように、AFMで測定された高さは、CNTの中心直径である1.3nmに近く、CNTが重なっていると思われる高い箇所で2〜3nmであることから、CNTの単層のネットワークとなっていることも確認できた。</t>
  </si>
  <si>
    <t>5579</t>
  </si>
  <si>
    <t>FrwuA6BtCnY6G05k</t>
  </si>
  <si>
    <t>23TT0003</t>
  </si>
  <si>
    <t>微細加工技術による立体サンプル形成および高度デバイス化</t>
  </si>
  <si>
    <t>MEMS/NEMSデバイス/ MEMS/NEMS device,光学顕微鏡/ Optical microscope,膜加工・エッチング/ Film processing/etching,流路デバイス/ Fluidec Device,光リソグラフィ/ Photolithgraphy,細胞培養デバイス/ Cell Culture Device</t>
  </si>
  <si>
    <t>Qingyang Liu</t>
  </si>
  <si>
    <t>大槻浩,佐々木実</t>
  </si>
  <si>
    <t>['TT-006：マスクアライナ装置', 'TT-011：Deep Reactive Ion Etching装置（Boschプロセス）', 'TT-009：シリコン専用の各種熱処理（酸化、拡散）装置一式', 'TT-018：非接触３次元表面形状・粗さ測定機 ']</t>
  </si>
  <si>
    <t>Microarrays of bio-samples are necessary in many research fields such asmedicine, biology, cell diagnostics and so on. Last year, the authors’ team proposed the MEMS nozzle device, which can trapand release over 100 lily pollens at the same time without using the liquid foravoiding their germination (22TT0002). Figure 1(a) shows the schematic drawing. The releaseof pollens is their fixation in array on the culture media supplying the usefulsample for the bio experiment. The effect of plasma-treated water is statistically measured in one experiment. On the other hand, the nozzle has the sharp right-anglecorner, which can generate the air flow separation during the capture process. Figure1(b) shows the case of rounded corner. The air flow will bend smoothlyattracting the surrounding pollens more efficiently. Another merit is that thestress generated by the mechanical contact with the cell will be reduced. In this study, the nozzle is improved to round thecorner.</t>
  </si>
  <si>
    <t>New fabrication of thenozzle includes the rounding steps of the corner. The starting material is a200 μm-thick Si wafer mirror-polished at double sides. Thefirst step newly introduced is the phosphorus diffusion into the top surface. Thisheavily-doped layer uses for enhancing the oxidation. The following steps aresame with that of the previous one. MEMS nozzle is fabricated by photolithography and deep reactiveion etching. The through holes are arrayed in 12x12 matrixwith 500 μm pitch. Each Φ42 μm-through hole has 150, 110, or 78 μm-diametercounterbore designed for capturing the pollens with different sizes. The subsequentstep newly introduced is the oxidation. The heavily-doped Si layer will have the thicker oxide layer, which is laterremoved by HF wet etching. This result is the cornerrounding.Figure 2 shows the micrograph of the white light interferometer. Figure 2(a) and 2(b) show the hole without and with the rounded process, respectively. Notice that the vertical color scale in Fig. 2(b) is larger height than that in Fig. 2(a) more than 17 times. This  clearly show the rounding corner.</t>
  </si>
  <si>
    <t>In this work, the improved MEMS nozzle with rounded corners isproposed. To achieve the fabrication of this device, the phosphorus diffusionand the oxidation are respectively introduced before and after the normalfabrication process which includes photolithography and deep reactive ionetching. Using the improved nozzle, separated &gt;100 pollens can besuccessfully captured and released in array on the gelatin, which willincrease the efficiency of the bio-experiments.</t>
  </si>
  <si>
    <t>Acknowledgments This work is supported by the grants from the jointusage/research program of center for Low-temperature Plasma Science, NagoyaUniversity, with the cooperation of Research Center for Smart Photons andMaterials, Toyota Technological Institute, Japan.</t>
  </si>
  <si>
    <t>['Qingyang Liu, Hiromasa Tanaka, Minoru Sasaki,  Rounding MEMS nozzle corner for trapping pollens as microarray 16th International Symposium on Advanced Plasma Science and its Applications for Nitrides and Nanomaterials / 17th International Conference on PlaΦsma-Nano Technology and Science, (2024.3.5, Nagoya) P1306']</t>
  </si>
  <si>
    <t>5580</t>
  </si>
  <si>
    <t>y00h21u7UlQimavC</t>
  </si>
  <si>
    <t>23SH0016</t>
  </si>
  <si>
    <t>Development of Hybrid Carbon nanomaterials</t>
  </si>
  <si>
    <t>電子顕微鏡/ Electronic microscope,ナノカーボン/ Nano carbon,ナノチューブ/ Nanotube,ナノ多孔体/ Nanoporuous material,ナノシート/ Nanosheet,電極材料/ Electrode material,エネルギー貯蔵/ Energy storage,環境発電/ Energy Harvesting</t>
  </si>
  <si>
    <t>College of Materials and Innovation Techenology, King Mongkut's Institute of Technolgy Ladkrabang</t>
  </si>
  <si>
    <t xml:space="preserve">Assoc.Prof.Kenji Takeuchi,Assoc.Prof.Masatsugu Fujishige </t>
  </si>
  <si>
    <t>['SH-004：光電子分光装置', 'SH-006：飛行時間型二次イオン質量分析装置', 'SH-001：ダブル球面収差補正付透過型電子顕微鏡']</t>
  </si>
  <si>
    <t>We combine the activated carbon (AC) andthe manganese dioxide (MnOx) in a hybrid electrode to overcome the lowcapacitance of activated carbon and MnOx by exploiting the large surface areaof AC and the fast reversible redox reaction of MnOx. Firstly, synthesis of MnOx was investigated. A MnOx hybrid structure was successfully synthesized usingelectrodeposition and successive ionic layer adsorption and reaction (SILAR)techniques which are simple, cost-effective, and low-temperature wet chemicalprocesses. It was found that MnOxmorphology is different depending onmanganese precursors and synthesis techniques. Sea-grape-like and birdnest-like morphologies were obtained via the electrodeposition technique, whileflower-like and nanoparticle morphologies were formed via the SILAR techniqueusing manganese acetate and manganese sulfate as precursors, respectively. Thehybrid structure of the nanoparticle-decorated bird nest-like heterostructurewas prepared using manganese sulfate electrodeposition and subsequent SILARdeposition of manganese acetate. X-ray photoelectron spectroscopy confirmed theMn3O4 formation. Electrochemical properties of manganese oxide hybrid structurewere systematically studied with cyclic voltammetry and galvanostaticcharge–discharge, showing the highest areal capacitance of 390 mF/cm2 at 0.1mA/cm2 with series and charge transfer resistances down to 4.55 and 4.91 Ω in 1 M sodium sulfate electrolyte. </t>
  </si>
  <si>
    <t>(1) MnOx Deposition Using the Electrodeposition MethodFirstly, 1 cm × 1 cm stainless steel 304 (SS304) was used as a substrate for cathodic electrodeposition using a graphite rod with a diameter of 6 mm as a positive electrode. MnOx film was deposited on SS304 substrate in galvanostatic mode at a current density of 1 mA/cm2 for 10 min, then rinsed with DI water and heated at 80°C overnight. The MnOx precursors were 0.1 M MnSO4 and 0.1 M Mn(CH3COO)2 (hereinafter referred to as EPD-S and EPD-A, respectively).(2) MnOx Deposition Using the Successive Ionic Layer Adsorption and Reaction (SILAR) MethodThe cleaned SS304 substrate was first soaked in manganese precursor for 1 min and immersed in DI water. After that, the SS304 substrate was soaked in 1 M NaOH for 1 min and immersed in DI water. These steps were repeated for 20 cycles. The deposited film was kept at 80°C overnight. The MnOx precursors were 0.1 M MnSO4 and 0.1 M Mn(CH3COO)2 (hereinafter referred to as SIL-S and SIL-A, respectively).(3) MnOx Hybrid Structure Using the Electrodeposition and Successive Ionic Layer Adsorption and Reaction (SILAR) MethodsHybrid structure of MnOx was done by combining two deposition techniques, electrodeposition and SILAR methods. In the first step, the electrodeposition method was chosen for the deposition of the first layer to ensure a good contact between MnOx and SS304 substrate. The electrodeposition process was carried out in the same procedure to that of a single-layer deposition, as mentioned earlier. For the second layer, to prevent damaging the electrodeposited structure, the SILAR method was employed. The SILAR deposition processes were identical to the single layer deposition as described above. The resulting hybrid film, known as HYB-A, was created using MnSO4 precursor for the first layer and Mn(CH3COO)2 precursor for the second layer. The hybrid film, however, is referred to as HYB-S when Mn(CH3COO)2 precursor was employed for the first layer and MnSO4 precursor for the second layer.</t>
  </si>
  <si>
    <t>(1)  Morphological Structure of MnOxThe morphological structures of MnOx deposited on SS304 substrates were captured by FE-SEM at various magnifications. The MnOx film electrodeposited by the Mn(CH3COO)2 precursor showed the sea-grape-like morphology (Figure 1a). Nanoparticles with a diameter range from 70 to 80 nm attached on a long branch. The MnOx film electrodeposited by MnSO4 precursor showed the interconnected bird nest-like morphological structure (Figure 1b), which could act as a high surface layer for hybrid film to enhance areal capacitance. For the SILAR deposition technique, the obtained MnOx films from both precursors (Figure 1c,d). Both films exhibited a structure of uniformly dispersed MnOx nanoparticles, with sporadically grown spiky flowers observed on the surface of the electrodes. When comparing between two manganese precursors, the flowers from Mn(CH3COO)2 were larger in diameter. This was caused by higher deposition rate when the more stable Mn(III) species, compared to MnSO4, were oxidized to Mn(IV). The hybrid MnOx films were the combination of two deposition techniques, electrodeposition and SILAR. The initial layer was electrodeposited with one of the manganese precursors, and the second layer was deposited using the SILAR technique and a different precursor. Figure 1e depicts the interconnected bird nest-like structure of the MnOx film electrodeposited by MnSO4 precursors, which served as a high surface area substrate for the second layer of MnOx film deposited with Mn(CH3COO)2 precursors employing the SILAR technique (so-called HYB-A). For the HYB-S film, the precursors for electrodeposition and SILAR were changed to Mn(CH3COO)2 and MnSO4 for the first and second layers, respectively. The hybrid MnOx film structure retained the characteristics of both precursors, resulting in an aggregated nanoparticle structure (Figure 1f). (2)  Elemental composition of MnOxThe X-ray photoelectron spectroscopy (XPS) results of the MnOx films deposited using the electrodeposition and SILAR methods are shown in Figure 2. The oxidation number, determined by the multiplet energy difference, of the films ranged from 2 to 3, indicating that the films were composed of Mn3O4, which could undergo redox reactions changing between Mn(II) and Mn(IV). The Mn 2p spectra exhibited distinct Mn 2p1/2 and Mn 2p3/2 peaks at 641 eV and 653 eV, respectively. The XPS spectra of the HYB-A film are shown in Figure 3. The oxidation number calculated from the O 1s spectra was identical to the one determined by the Mn 1s spectra. Furthermore, Figure 3c displays aan appearane of prominent hydration peak, indicating the presence of molecular water residue within the film structure, potentially facilitating the diffusion of electrolyte ions into the internal film structure.</t>
  </si>
  <si>
    <t>This research was funded by the Office of National Higher Education Science Research and Innovation Policy Council (NXPO) grant number B05F630085 and King Mongkut’s Institute of Technology Ladkrabang (KMITL Doctoral Scholarship).</t>
  </si>
  <si>
    <t>['Kanisorn Klangvijit, Control of Manganese Oxide Hybrid Structure through Electrodeposition and SILAR Techniques for Supercapacitor Electrode Applications, Coatings, 13, 1403(2023).\nDOI: https://doi.org/10.3390/coatings13081403']</t>
  </si>
  <si>
    <t>6439</t>
  </si>
  <si>
    <t>moANWOO3mnVa20L6</t>
  </si>
  <si>
    <t>23SH0013</t>
  </si>
  <si>
    <t>Development of compound semiconductor-based electric devices</t>
  </si>
  <si>
    <t>Shaibal  Mukherjee</t>
  </si>
  <si>
    <t>Indian Institute of Technology Indore(IITI)</t>
  </si>
  <si>
    <t>Myo Than Htay Yamamoto</t>
  </si>
  <si>
    <t>['SH-001：ダブル球面収差補正付透過型電子顕微鏡', 'SH-002：走査型透過電子顕微鏡', 'SH-003：原子分解能分析電子顕微鏡', 'SH-004：光電子分光装置', 'SH-006：飛行時間型二次イオン質量分析装置']</t>
  </si>
  <si>
    <t>In this joint research, we focused on two different topics. In the first one, we investigated the impact of symmetric and asymmetric electrodes on the resistive switching behavior of the nanoscale Y2O3-based memristor by means of physical electrothermal modelling as well as experiments. In the second topic, we studied the impact of substrate temperature (from room temperature to 300℃) on the structural, optical, and electrical properties of dual ion beam sputtering grown Sb2S3 thin films for photovoltaic application.</t>
  </si>
  <si>
    <t>The following facilities of Shinshu University such as high-resolution TEM (JOEL JEM2100F), scanning TEM (Hitachi HD2300A), atomic-resolution analytical electron microscope (JOEL JEM-ARM200F NEOARM), X-ray photoelectron spectroscopy (Ulvac Phi Quantera II), and time of flight secondary ion mass spectroscopy (TOF.SIMS5-ADSD-100) were utilized for the detailed analyses of the devices, which were fabricated at the Indian Institute of Technology Indore (IITI) by dual ion beam sputtering(DIBS) technique. To analyze the switching states of memristor by means of physical electrothermal modelling, the COMSOL Multiphysics software with a defined MATLAB script was used. Furthermore, to estimate the performance parameters of Sb2S3 solar cell, simulations are implemented using SCAPS (version 3.3.10).</t>
  </si>
  <si>
    <t>Investigation of electrode impact on the resistive switching behavior of the nanoscale Y2O3-based memristorThe simulated results exhibit a stable pinched hysteresis loop in the resistive switching (RS) responses either in symmetric or asymmetric electrode combinations with an efficient ON/OFF current ratio and show a close match with the experimental results. Moreover, the simulated devices show synaptic plasticity functionalities in terms of potentiation and depression processes with an almost ideal linearity factor for both electrode combinations similar to the realistic experimental data. This result efficiently depicts the suitability of the electrode material under this study with the Y2O3 switching layer to enhance electrical performance to integrate into the artificial synapse and neuromorphic computations.Study of the substrate temperature impact on the Sb2S3 thin films for photovoltaic applicationX-ray diffraction investigation demonstrates the high crystalline quality of the Sb2S3 thin films, revealing an orthorhombic structure with a characteristic diffraction peak corresponding to (211) plane observed at 28.4°. The field-emission　scanning electron microscopy images illustrate that the growth of thin film at 200℃ yields the largest grain size, measuring 62 nm, along with homogeneous and distinct grain morphology. In-depth optical analysis using spectroscopic ellipsometry with a three-layer model fitting technique indicates a high absorption coefficient (105 cm-1) in the UV–VIS spectral region, while the films exhibit direct bandgap values ranging from 1.6 to 2.3 eV. The electrical resistivity and mobility of the Sb2S3 films are evaluated at RT through four-probe Hall measurements, confirming the stable, repeatable, and reliable p-type electrical conductivity. In addition, the analysis of the p-Sb2S3/n-Si junction demonstrates an exceptional rectification ratio of 100 at ±1 V. Furthermore, the experimental results are incorporated into the modeling and numerical analysis of Sb2S3 heterojunction solar cells using the solar cell capacitance simulator (SCAPS) software. This analysis has identified the optimal thickness for the Sb2S3 absorber layer to be 1.5 μm, resulting in the highest efficiency of 16.39% along with open-circuit voltage of 0.949 V, short-circuit current of 24.73 mA/cm2, and fill factor of 69.81%.</t>
  </si>
  <si>
    <t>['Mayank Dubey, Realization of High Photovoltaic Efficiency Devices With Sb₂S₃ Absorber Layer, IEEE Transactions on Electron Devices, 71, 1115-1121(2024).\nDOI: 10.1109/TED.2023.3346852', 'Mohit Kumar Gautam, Experimental Validation of Switching Dependence of Nanoscale Y2O3 Memristors on Electrode Symmetry via Physical Electrothermal Modeling, ACS Applied Electronic Materials, 5, 3885-3893(2023).\nDOI: 10.1021/acsaelm.3c00598']</t>
  </si>
  <si>
    <t>['Mayank Dubey, Chandrabhan Patel, Sumit Chaudhary, Myo Than Htay, Shaibal Mukherjee, Morphological and quantum analysis of Cu2SnGe(S,Se)3 thin films for photovoltaic application, EMNANO2023, 2023. Jun. 6', 'Chandrabhan Patel, Kumari Jyoti, Mayank Dubey, Myo Than Htay, Shaibal Mukherjee, Novel 2D transition metal dichalcogenide based memory crossbar for real time image processing using conventional computing paradigm, EMNANO2023, 2023. Jun. 6']</t>
  </si>
  <si>
    <t>6436</t>
  </si>
  <si>
    <t>iR9iJKtEQE1wQihQ</t>
  </si>
  <si>
    <t>23TT0005</t>
  </si>
  <si>
    <t>細胞培養マイクロシャーレデバイスの試作</t>
  </si>
  <si>
    <t>シリコン基材料・デバイス,光学顕微鏡/ Optical microscope,光リソグラフィ/ Photolithgraphy</t>
  </si>
  <si>
    <t>沖野 隼大,國立 悠斗,中西 玄,山本 連太郎</t>
  </si>
  <si>
    <t>佐々木 実 教授</t>
  </si>
  <si>
    <t>['TT-011：Deep Reactive Ion Etching装置（Boschプロセス）', 'TT-008：洗浄ドラフト一式', 'TT-015：デジタルマイクロスコープ群']</t>
  </si>
  <si>
    <t>細胞が外界からの刺激を対して反応を示すことは広く知られており、研究者は独自の刺激要素を用いて、人にとって有用な細胞を創り出してきた。細胞を安定に培養し、その細胞に外界からの刺激を与え、その後の反応を追跡することは、細胞の自在な制御に向けての基本といえる。本研究では、細胞の自在な制御に向けて、細胞培養に適したマイクロシャーレデバイスを試作し、そのデバイスを用いて細胞を培養し、外部刺激を与えた際の細胞の反応を検討した。</t>
  </si>
  <si>
    <t>シリコン基板にフォトリソグラフィーで細胞培養用マイクロシャーレのパターンを形成した後、Deep Reactive Ion Etching装置を用いて深掘りエッチングを行い、マイクロシャーレを形成した。その後、利用者の研究機関で、試作したマイクロシャーレデバイスの表面に化学修飾を行って細胞とデバイス表面との親和性を向上させた後、マウス線維芽細胞を播種し、デバイス上で細胞培養を行った。続いて、培養細胞に外部から刺激を与え、その際の細胞の形状変化を顕微鏡観察によって観測した。</t>
  </si>
  <si>
    <t>シリコン基板のDeep RIE加工時には、適宜、基板を取り出し、光学顕微鏡観察を行ってエッチングの状態（エッチング深さ）を確認しながら、加工を行った。その結果、マイクロシャーレデバイスの作製の歩留まりを上げることができた。マイクロシャーレデバイス上での細胞培養に関しては、シリコン基板表面の化学修飾を行うことで、細胞の付着密度を向上できた。安定に培養されたことで、細胞から糸状仮足（filopodia）の形成がみられた。この細胞に対し、外部から刺激を与えると、細胞の糸状仮足は消失し、丸まった形状へと変化した。外部刺激によって、細胞の基板への接着が阻害されたと考えられる。</t>
  </si>
  <si>
    <t>['S. Kumagai, M. Kobayashi, T. Shimizu, M. Sasaki, “Plasma-on-Chip: A Microdevice for Direct Plasma Exposure of Cultured Cells”, ICPIG XXXV 2023, Egmond aan Zee, Jul. 9-14, 2023.', 'S. Kumagai, H. Okino, R. Yamamoto, K. Tomoda, M. Kobayashi, “Development of non-thermal atmospheric pressure plasma exposure microsystems aiming for cell controll”, CiRA 2023 International Symposium, Kyoto University, Nov. 29, 30, 2023.']</t>
  </si>
  <si>
    <t>5582</t>
  </si>
  <si>
    <t>f9jup47CBd7INQtM</t>
  </si>
  <si>
    <t>23TT0004</t>
  </si>
  <si>
    <t>弾性波デバイス用支持基板のための金属成膜</t>
  </si>
  <si>
    <t>センサ/ Sensor,高品質プロセス材料/技術/ High quality process materials/technique,蒸着・成膜/ Vapor deposition/film formation</t>
  </si>
  <si>
    <t>安部 隆</t>
  </si>
  <si>
    <t>新潟大学大学院　自然科学研究科</t>
  </si>
  <si>
    <t>['TT-008：洗浄ドラフト一式']</t>
  </si>
  <si>
    <t>研究室では、バルク弾性波デバイスに使用する高品質の電極膜の成膜が必要である。基板はセイコー・イージーアンドジー 製水晶Angle 2°58’±2’ Pure Z AT Cut, 直径φ12mm, X flat 11.5mm, Polished, t=0.1mmである。良質な、金電極膜（Au 100nm, Cr 10nm程度）成膜には、蒸着中の基板加熱が必要となる。昨年度JPMXP1222TT0035, 36では基板をヒータステージに固定する際に、両面と片面のカプトンテープを利用した。両面テープでは、割れ易い基板をテープから剥がし易いように軽く固定したが、加熱不足を招き、金膜が剥がれ易くなった。より高温に加熱できる片面カプトンテープ固定で得た膜質が優れた。但し、テープの影になる部分に金が付かないため、今回は170℃以上で熱剥離する両面テープ、リバアルファを試した。</t>
  </si>
  <si>
    <t>水晶基板を洗浄し、接着層のクロムと金を２源の抵抗加熱式蒸着装置を用いて、各々10と100 nm狙いで成膜した。基板固定方法は次の２種を試した。(Exp. 1) 熱剥離温度170℃両面タイプのリバアルファNo.3195V（紫色）を4"Si基板にしっかり貼り、熱剥離面に水晶基板を固定し、4"基板をヒータステージが接する台に固定した。(Exp. 2) 昨年度と同じで、基板を4"Si基板に直に接触させ、ヒータステージで加熱した。基板固定には、寺岡製作所カプトン片面テープ650S-25-10x20を上から貼った。片面テープで基板を覆ってしまう部分は、金蒸着されない。ヒータに通電する際には、トランスを間に入れたが、その設定は同じ（120℃程度のヒータ面温度）である。</t>
  </si>
  <si>
    <t>図1は、実験(Exp. 1)で蒸着した金膜付き基板である。基板が蒸着中に剥がれることは無かった。また、熱剥離200℃加熱の際に、基板を割ることなく取り出せた。基板全面に金が成膜する点は理想である。しかし、アセトン付き綿棒で擦ると、金が剥がれ、下地の紫色が見えている（図1の下段に該当基板あり）。このため、基板としっかり貼り付けても、プラスチック製テープを利用すると、ヒータから基板まで温度が十分伝わらず、加熱不足になると判断した。最終的な金の成膜は、昨年度JPMXP1222TT0036と同様、実験(Exp. 2)で行い、擦っても金が剥がれ無いことを確認した。</t>
  </si>
  <si>
    <t>当初は超音波照射などりフォトリソグラフィのプロセス途中で金膜が剥離するなど、密着性に課題があった。しかし、豊田工大の担当者の努力により、蒸着プロセスの改良およびノウハウ獲得により、薄膜の密着性を含めた品質が大幅に改善された。今後も、研究を推進できることを確認できた。</t>
  </si>
  <si>
    <t>5581</t>
  </si>
  <si>
    <t>AEg2ov8Q1U59RgA3</t>
  </si>
  <si>
    <t>23TT0006</t>
  </si>
  <si>
    <t>天文学観測用Trapezoid gratingの製作法の開発</t>
  </si>
  <si>
    <t>電子顕微鏡/ Electronic microscope,光学顕微鏡/ Optical microscope,光リソグラフィ/ Photolithgraphy,光導波路/ Optical waveguide,光デバイス/ Optical Device</t>
  </si>
  <si>
    <t>海老塚 昇</t>
  </si>
  <si>
    <t>国立研究開発法人理化学研究所</t>
  </si>
  <si>
    <t>佐々木 実 教授,大槻 浩 専任技術支援員,中山 幸子 技術支援員</t>
  </si>
  <si>
    <t>['TT-006：マスクアライナ装置', 'TT-011：Deep Reactive Ion Etching装置（Boschプロセス）', 'TT-012：イオンミリング装置', 'TT-015：デジタルマイクロスコープ群', 'TT-018：非接触３次元表面形状・粗さ測定機 ']</t>
  </si>
  <si>
    <t>シリコン基板にBoschプロセスおよびイオンミーリング、シリコンの酸化・酸化膜除去により製作されたシリコンの高アスペクト比の台形格子を鋳型にしてレプリカ加工により樹脂のTrapezoid gratingの製作方法を開発することを目的とする。</t>
  </si>
  <si>
    <t>佐々木教授等が開発した新しい露光・転写技術により、水溶性樹脂フィルムにパターンにングされた周期2μmのラインアンドスペースのフォトレジストをシリコンウエハに転写して、Boschプロセスおよびシリコンの酸化・酸化膜除去によりシリコンの高アスペクト比の格子を試作した。しかし、Boschプロセスの条件を変えても大半の条件では溝がほぼ垂直になってしまうことがわかった。等方性のドライエッチングでポジティブのテーパを付ける方法では、本件の微細格子は消失するリスクがあると考え、Boschプロセスによって垂直に溝を掘った後に、レジストを残した垂直な格子にイオンミーリングを行って格子形状がどのように変化するか実験を行った (図1)。</t>
  </si>
  <si>
    <t>予測通りにイオンミーリングによって溝にテーパーを生じさせることができた。具体的にはBoschプロセスで5μm垂直に溝を掘った後、イオンミーリングによって355nm溝を掘ったところ、溝にテーパーを生じさせることができた (図2)。</t>
  </si>
  <si>
    <t>佐々木教授をはじめ、大槻 浩氏、中山 幸子氏には新しい手法によるTrapezoidgratingの開発に取り組んでいただいた。本研究の回折格子の 試作や測定は主に豊田工業大学マテリアル先端リサーチインフラ事業(ARIM)および、 東北大学ナノテク融合技術支援センター、国立天文台先端技術センター等の設備を利用 させていただいている。Trapezoid gratingの開発はTMT戦略的基礎開発研究経費の支援により推進された。</t>
  </si>
  <si>
    <t>['海老塚 昇, 他, “天文学観測および宇宙探査用の新しい透過型回折格子 II,” 第28回 天体スペクトル研究会集録, p74-77, 2023年6月.', '海老塚 昇, 他, “次世代天文学および月・惑星探査機の観測装置用の新しい透過型回折格子,” 第48回光学シンポジウム予稿集, p72-77, 2023年6月。', '海老塚 昇, 他, “次世代天文学および月・惑星探査機の観測装置用の新しい透過型回折格子,” 第48回光学シンポジウム, 2023年6月22, 23日, 東京大学生産研究所, 口頭発表。', '海老塚昇, 他, “新しい高分散・高効率・広帯域透過型回折格子,” 日本天文学会2023年秋季年会, 2023年9月20-22日, 名古屋大学, ポスター発表', 'N. Ebizuka, et al.,"Novel Transmission Gratings with High-dispersion, High-efficiency and Wide Bandwidth," Subaru Users Meeting FY2023, 2024年1月23~24日, ポスター発表']</t>
  </si>
  <si>
    <t>5583</t>
  </si>
  <si>
    <t>4M2U9Tv1E9ou05jP</t>
  </si>
  <si>
    <t>23SH0019</t>
  </si>
  <si>
    <t>次世代陽極酸化処理皮膜の創出</t>
  </si>
  <si>
    <t>アルマイト, 陽極酸化</t>
  </si>
  <si>
    <t>藤森 竜馬</t>
  </si>
  <si>
    <t>株式会社イズミテクノ</t>
  </si>
  <si>
    <t>次世代陽極酸化処理皮膜の創出を目的とし試験・検証を行っている</t>
  </si>
  <si>
    <t>陽極酸化処理の条件を見直し整理し、その内容から各項目の条件をふり、実際に作製した陽極酸化被膜を観察および元素分析を行い検討する。</t>
  </si>
  <si>
    <t>条件の見直し整理を行ったため、実験の方向性をきめることできた。簡易型の実験装置ではなく、実際の工程内にて実験を行ったため、考えていた以上に実験が進まず、比較検討できるデータが揃わなかった。</t>
  </si>
  <si>
    <t>6442</t>
  </si>
  <si>
    <t>6d7LmzNuYAJaQzWQ</t>
  </si>
  <si>
    <t>23SH0020</t>
  </si>
  <si>
    <t>電子部品材料の分析</t>
  </si>
  <si>
    <t>エレクトロデバイス/ Electronic device,自己修復材料/ Self-healing material</t>
  </si>
  <si>
    <t>加藤 太郎</t>
  </si>
  <si>
    <t>ニチコン株式会社</t>
  </si>
  <si>
    <t>['SH-010：リモート対応型電子線マイクロアナライザー', 'SH-008：オージェ電子顕微鏡', 'SH-004：光電子分光装置']</t>
  </si>
  <si>
    <t>電子部品材料として電極箔へ導電性高分子を含浸充填する場合には複雑な構造の電極箔内部に対して、どのような状態で含浸充填されているのかを定性分析・定量分析することで、導電性高分子のあるべき含浸充填状態の開発につながるためこの分析を試みる。</t>
  </si>
  <si>
    <t>・導電性高分子を含浸充填した電極箔に対して断面出しを研磨手法にておこない。EPMAでの観察試料とした。・上記の結果をもとに観察試料に対してダメージが少ない凍結破断法を用いてオージェ電子顕微鏡、XPSにおける観察試料とした。</t>
  </si>
  <si>
    <t>・EPMAによる観察においては、導電性高分子の特定成分と電極基材のピークが近いことから観察は困難であることを確認した。また、観察試料作製においても試料にダメージを与える研磨法による対応は難しいことも確認した。・オージェ電子顕微鏡およびXPSによる観察においては、試料を凍結し破断する手法にて観察を実施した。オージェ電子顕微鏡では導電性高分子の特性成分の観察は難しかったが、XPSによる観察では特定成分の確認が可能であった。</t>
  </si>
  <si>
    <t>導電性高分子の確認方法としてXPSが有効であること、また、試料作製方法についても試料ダメージを考慮した手法が有効であることが確認できた。今回、様々な分析機器やそれに適した試料作製方法などについて、ご助言ご指導を賜り感謝申し上げます。</t>
  </si>
  <si>
    <t>6443</t>
  </si>
  <si>
    <t>8FLU22YI4SK2Rz5P</t>
  </si>
  <si>
    <t>23SH0022</t>
  </si>
  <si>
    <t>羽持 麻衣子</t>
  </si>
  <si>
    <t>複合ビーム加工観察装置を用いて、金属基板上に発生・付着している異物の断面を観察した。</t>
  </si>
  <si>
    <t>複合ビーム加工観察装置を用いることで、異物を断面から観察、成分分析を行うことが可能である。断面から観察することにより、異物の発生ポイントの特定とEDS分析により異物を構成する物質を特定することができ、金属基板上に発生する異物の混入経路の特定を進めることにつながった。</t>
  </si>
  <si>
    <t>本測定に関して、信州大学の堀田様には装置操作のみならず、測定条件やデータの見方についてご指導いただきまして、非常にスムーズな実験を行うことができました。誠にありがとうございました。</t>
  </si>
  <si>
    <t>6445</t>
  </si>
  <si>
    <t>TzvbZkSTZBsDBph7</t>
  </si>
  <si>
    <t>23SH0025</t>
  </si>
  <si>
    <t>産業用インクジェットインク</t>
  </si>
  <si>
    <t>当社で開発した種々のインクジェット用インクサンプルの乾燥後の膜の硬さの測定をし、とある重要物性との相関を確認する。</t>
  </si>
  <si>
    <t>添加剤を振った種々インクサンプルに対して、乾燥膜の重要特性を測定し、またナノインデンターにより乾燥膜のErとHardnessを測定し、それらの相関を確認した。</t>
  </si>
  <si>
    <t>結果を図および表に示す。本検討のサンプルの中には、当社インクの材料として用いられる範囲内では最も硬い材料が含まれているが、それでも重要特性改善に十分な効果が得られないという結果であった。相関係数も低いので、重要特性改善には膜の硬さ向上以外の別のアプローチが必要であると考えらえる。</t>
  </si>
  <si>
    <t>本件の実施にあたり、信州大学先鋭材料研究所の小畑様に多大な協力をいただきました。この場にて感謝申し上げます。</t>
  </si>
  <si>
    <t>6448</t>
  </si>
  <si>
    <t>b0FT4AFtdf6c60zN</t>
  </si>
  <si>
    <t>23SH0027</t>
  </si>
  <si>
    <t>木質バイオマス資源を用いたカーボンナノチューブ分散液の調製</t>
  </si>
  <si>
    <t>ナノカーボン/ Nano carbon,ナノチューブ/ Nanotube</t>
  </si>
  <si>
    <t>姜 天水</t>
  </si>
  <si>
    <t>目的及び研究内容：カーボンナノチューブ(CNT)の優れた諸特性を活かし工学的利用をするためには、液中に均一に分散する必要がある。本研究では、分散剤として木質バイオマス資源であるリグニンに着目し、リグニンによるCNTの分散液調製法の確立及びCNTの分散メカニズム解明を目的とする。</t>
  </si>
  <si>
    <t>水中におけるリグニンを用いた単層CNTの分散実験を行った。H2O 10mlにCNTを1mg、リグニンを1mg~100mg入れ、超音波分散処理1hを行うことで分散液を調製した。分散液調製後、3日間放置し凝集の様子を目視で確認した。またRaman分光分析及びUV-vis-NIR吸光度測定により分散液の構造解析を行った。</t>
  </si>
  <si>
    <t>CNT1mgに対しリグニン10mg未満のサンプルは、目視でもわかる凝集が見られたため、CNTとリグニンの比率は1:10以上が望ましいことが分かった。次に、様々な条件にて作製されたCNT分散液に対してRaman分光分析及びUV-vis-NIR吸光度測定を行った。その結果、CNT分散液調製におけるCNTとリグニンの最適の比率を見つけることができた。また、本研究では単層CNTを用いたが、光学的特性が優れる二層CNTなどを用いて実験を行うことで、更なる知見・応用可能性を探ることが可能であると考えている。</t>
  </si>
  <si>
    <t>6450</t>
  </si>
  <si>
    <t>LJ1RFrZ31VpRLW9y</t>
  </si>
  <si>
    <t>23SH0028</t>
  </si>
  <si>
    <t>Composition analysis of inorganic composite structures</t>
  </si>
  <si>
    <t>愛知工科大学　工学部　機械システム工学科</t>
  </si>
  <si>
    <t>アルミニウムにアノード酸化を施すことで得られるポーラスアルミナのナノ細孔中へ，電解析出法により無機物質を充填すると，無機物質とポーラスアルミナのコンポジット材が得られる。無機物質の種類の選択と空間分布の制御を適切に行うことで，ポーラスアルミナへの様々な機能性の付与が可能となる。本課題では，ポーラスアルミナ中に充填したモリブデン元素の空間分布の観察を目的とした。</t>
  </si>
  <si>
    <t>アルミニウムにアノード酸化を施し，ポーラスアルミナを作製した。電解析出法により，ポーラスアルミナのナノ細孔中にモリブデン化合物を充填した。電子線マイクロアナライザー（EPMA; SH-010）による観察に先立ち，イオンミリング装置を用いてサンプルの断面を形成した後，イオンコーターを用いてオスミウムをコートした。ナノ細孔の深さ方向へのモリブデン元素の空間分布を，EPMAを用いて観察した。サンプルの幾何学形状は走査型電子顕微鏡（SEM）を用いて観察した。</t>
  </si>
  <si>
    <t>図１には，本検討で作製したコンポジット材のEPMA観察結果を示す。アルミニウム元素と酸素元素は，ポーラスアルミナ層において均一に分布している様子が観察された。モリブデン元素は，細孔底部付近に多く存在している様子が観察された。本作製手法によれば，ポーラスアルミナ中へのモリブデン化合物の電解析出が可能であった。本手法は，モリブデン化合物とポーラスアルミナからなるコンポジット材を必要とする機能性デバイス形成への適用が期待される。</t>
  </si>
  <si>
    <t>6451</t>
  </si>
  <si>
    <t>DBlR1Zo9ktQT1Kt9</t>
  </si>
  <si>
    <t>23SH0030</t>
  </si>
  <si>
    <t>The mechanism of the rapid closure of the Venus Flytrap</t>
  </si>
  <si>
    <t>バイオアダプティブ材料/ Bioadaptive materials,X線回折/ X-ray diffraction</t>
  </si>
  <si>
    <t>ZENG XIANGLI</t>
  </si>
  <si>
    <t>A Venus flytrap is a thigmotactic plant and able to predate insects under mechanical stimulation. To investigate the predation in detail, a fluorescent probe was used. However, in the case of using the confocal imaging, it is hard to obtain a 3D model both at a tissue and cell level. On the other hand, it is possible to obtain the 3D cell model of the Venus flytrap with a computed tomography. In this study, we aim to observe the tissue and cell within the Venus flytrap using 3D X-ray microscope (ZEISS Xradia 620 Versa) and obtain information of the mechanical system for the predation of the Venus flytrap.</t>
  </si>
  <si>
    <t>Two types of the Venus flytrap in a close and open state were measured with the X-ray microscope. Transmission and cross-sectional images of the Venus flytraps were obtained; we observed a leaf blade shown in Fig. 1.</t>
  </si>
  <si>
    <t>In Figs. 2 and 3, some trigger hairs were observed within the Venus flytrap regardless of the close and open state. Although there are six trigger hairs (thorns within leaf blades) actually, they were not clearly observed. In Figs. 3(C) and (D), tissues were observed; this tissue with the size of 70‒80 µm is thought to be a vascular bundle. In this study, we were able to observe internal structures of the Venus flytrap. However, it is difficult to elucidate the mechanical system for the predation on the basis of only information obtained with the X-ray microscope.</t>
  </si>
  <si>
    <t>6453</t>
  </si>
  <si>
    <t>6GJ9D3GMnZT9sp0D</t>
  </si>
  <si>
    <t>23SH0031</t>
  </si>
  <si>
    <t>樹脂複合材料中フィラーの分散性評価</t>
  </si>
  <si>
    <t>高分解能3次元X線顕微鏡,異種材料接着・接合技術/ Dissimilar material adhesion/bonding technology,コンポジット材料/ Composite material</t>
  </si>
  <si>
    <t>西村直之</t>
  </si>
  <si>
    <t>樹脂材料にフィラーを分散させることにより機能向上化を図る試みは産業界で非常に多く活用されている技術である。これらの材料設計においては、樹脂/フィラー界面の設計が非常に重要となっており、最近、溶解度パラメータ（HSP)による検討が盛んになされている。現在、所定の表面処理を行った樹脂材料の分散性評価を高分解能3次元X線顕微鏡により評価を行い、HSPからの予測結果との整合性評価を実施している。</t>
  </si>
  <si>
    <t>所定の表面処理を種々の水準にて施したフィラーを樹脂中に分散、成形を行い高分解能3次元X線顕微鏡を用いてフィラーの分散性（大きさ・不均一性等）を観察した（図1）。</t>
  </si>
  <si>
    <t>現在　3次元X線顕微鏡により得られた3次元像の解析を行っており、今後フィラー表面のHSP値の評価結果から計算した分散性の予測と比較し整合性評価を実施して置く予定。</t>
  </si>
  <si>
    <t>6454</t>
  </si>
  <si>
    <t>GQ95493CU6D31rXB</t>
  </si>
  <si>
    <t>23TT0009</t>
  </si>
  <si>
    <t>大槻浩 ,花木美香,中山幸子</t>
  </si>
  <si>
    <t>['TT-008：洗浄ドラフト一式', 'TT-010：Reactive Ion Etching 装置（非Boschプロセス）', 'TT-015：デジタルマイクロスコープ群']</t>
  </si>
  <si>
    <t> 2022年度に形成したマイクロフィジカルセンサ構造をもつSOI(Silicon on Insulator)ウエハを完成させるため、Reactive Ion Etching 装置（非Boschプロセス）（TT-010）を用いてO2アッシングを行い、洗浄ドラフト一式（TT-008）を用いて有機洗浄を行った。観察にはデジタルマイクロスコープ群（TT-015）を用いた。センサ構造部の表面には大きな残渣はなく、Al電極が残っていることが確認できた。また、新たなマイクロフィジカルセンサ構造の試作に向けて、SOIウエハの硫酸過酸化水素水洗浄及び希フッ酸洗浄を行った。良好な結果を得ることができた。</t>
  </si>
  <si>
    <t> 2022年度に形成したマイクロフィジカルセンサ構造をもつSOIウエハに対して、O2アッシングと有機洗浄を行った。SOIウエハのデバイス層にはBOX（Buried Oxide）層へ貫くトレンチによってセンサ構造が作製されており、Si表面にはAl電極が形成されている（図1）。O2アッシングには、Reactive Ion Etching 装置（非Boschプロセス）（TT-010）を用いて、RF出力270 W、流量100 sccmの条件のもと70分間処理を行った。その後、洗浄ドラフト一式（TT-008）を用いて、アセトンとIPA(Isopropyl Alcohol)にてそれぞれ2分間有機洗浄を行い、水洗後クリーンオーブンにて乾燥させた。これらの処理後のSOIウエハをデジタルマイクロスコープ群（TT-015）にて観察を行った。 新たなマイクロフィジカルセンサ構造の試作に向けて、洗浄ドラフト一式（TT-008）を用いて、新規SOIウエハの洗浄を行った。硫酸過酸化水素水（硫酸：過酸化水素水 = 4:1）にて10分間、希フッ酸（49%フッ酸：純水＝1:10）にて2分間洗浄を行い、水洗後クリーンオーブンにて乾燥させた。</t>
  </si>
  <si>
    <t> O2アッシング及び有機洗浄後のマイクロフィジカルセンサ構造のセンサ構造部の写真とAl電極部の写真をそれぞれ図2と図3に示す。SOIウエハのセンサ構造部の表面には大きな残渣はなく、Al電極が残っていることが確認できた。硫酸過酸化水素水洗浄及び希フッ酸洗浄後の新規SOIウエハの写真を図4に示す。良好にウエハ洗浄を完了することができた。</t>
  </si>
  <si>
    <t>　2022年度に試作したSOIウエハは「マテリアル先端リサーチインフラ」事業の支援を受け，豊田工業大学（課題番号：JPMXP1222TT0005），東北大学（課題番号： JPMXP1222TU0125），京都大学（JPMXP1222KT1360）にて作製した。　豊田工業大学の技術支援者に感謝いたします。</t>
  </si>
  <si>
    <t>5792</t>
  </si>
  <si>
    <t>X6KJ4djx4aGM88cr</t>
  </si>
  <si>
    <t>23TT0007</t>
  </si>
  <si>
    <t>三次元微細加工に関する機器類開発とその応用</t>
  </si>
  <si>
    <t>立体フォトリソグラフィ,MEMS/NEMSデバイス/ MEMS/NEMS device,高品質プロセス材料/技術/ High quality process materials/technique,光リソグラフィ/ Photolithgraphy</t>
  </si>
  <si>
    <t>和島 達希</t>
  </si>
  <si>
    <t>佐々木実,石井清,福本由美子,花木美香</t>
  </si>
  <si>
    <t>['TT-006：マスクアライナ装置', 'TT-008：洗浄ドラフト一式', 'TT-015：デジタルマイクロスコープ群']</t>
  </si>
  <si>
    <t>豊田工業大学の佐々木教授が考案した立体サンプル向けフォトリソグラフィのレジストプロセスは、液体レジストをサンプルに塗るのではなく、平面のシートや基板に塗って固体膜にする。固体膜の下地には、水溶性ポリマーであるPVA膜があり、PVA膜と基板間で剥がすことで、薄膜の固体膜とし、これを目的の立体サンプルに貼る。サンプルよりも広い面積でレジスト膜を用意し、膜厚が均一な領域を使うことで、エッジバンプの影響を受けずに、均一膜が用意できる。弊社は、20mm角用の小片基板に対するレジスト膜の貼付け器具を開発し、一式を2023年12月に大企業に収めた。フォトレジスト膜を貼付ける前に予め転写しておく微細パターンの潜像は、平面基板用に使われている通常のマスクアライナを利用して得られるパターンよりも良質にできる。このことは、より大きな平面基板に対してもレジスト膜を貼る方法が有利な場合があることを示す。昨年JPMXP1222TT0040は、貼付け器具の変更が小規模に納まる2インチウェハ対応を行ったが、今年度は産業界の要望に更に応えるべく、より大きな50mm角基板対応を試みた。</t>
  </si>
  <si>
    <t>試作した貼付け器具を使って、50mm角アルミ板へのレジスト膜貼付けを行った。この実験では、フォトマスク上に水溶性PVA膜をスピン成膜し（膜厚約1μm）、更に、その上にポジ型フォトレジスト（AZ1500, 38cP）を3000rpmにて成膜した（膜厚2.4μm）。フォトマスク側から紫外線露光（i線のドーズ量200mJ/㎠、パターン抜け重視のオーバドーズ）し、フォトマスクとレジスト膜がほぼ密着した状態で、潜像を転写した。フォトマスクから剥がした潜像付きレジスト膜を、50mm角アルミ板に貼り付けた。PVAを水で溶解した後、レジストを現像した。</t>
  </si>
  <si>
    <t>図1は現像後に観察したライン-アンド-スペースパターンである。デザイン寸法は、ラインとスペースいずれも2.4μmである。マスクアライナによるコンタクト露光であれば、エッジバンプ除去など、気を使うレベルの寸法である。貼付け面積は50mm角に達しているが、モアレ縞が現れて虹色が一様ではない。類似の現象は、20mm角基板で経験していることから、条件の追い込みで改善の見込みがある。</t>
  </si>
  <si>
    <t>貼付けチャンバ試作において、愛知県 科学技術交流財団 産学協創チャレンジ研究開発推進事業（ニーズ対応FS型）の支援を受けた。</t>
  </si>
  <si>
    <t>5584</t>
  </si>
  <si>
    <t>3kXqqj5Jf1OzmA9W</t>
  </si>
  <si>
    <t>23SH0034</t>
  </si>
  <si>
    <t>表面リン酸処理を行ったPEEKを用いた脊椎ケージの開発</t>
  </si>
  <si>
    <t>山下 弘之</t>
  </si>
  <si>
    <t>株式会社サージカル・スパイン</t>
  </si>
  <si>
    <t>['SH-004：光電子分光装置', 'SH-006：飛行時間型二次イオン質量分析装置']</t>
  </si>
  <si>
    <t>簡易な製造手法によりPEEK材料に高い骨誘導能を持つ表面処理を行い、脊椎ケージの開発を行っている。すでに薬事に関する対面助言が始まっており、この中での既存製品との同等性に関しての議論を行っている。</t>
  </si>
  <si>
    <t>リン酸化試薬により表面処理を行ったPEEK材料に関して、XPSにより表面のリン濃度、カルシウム濃度の定量評価を行っ(図1）。また従来臨床で使用されているPEEK材料とリン酸化処理を行ったPEEK材料表面の同等性を評価するためにTOF-SIMSでのフラグメント比較を行った（図2）。</t>
  </si>
  <si>
    <t>XPSによりPEEK表面に存在するリン濃度およびカルシウム濃度の定量化が可能等なった。またTOF-SIMSにより今回使用しているリン酸化試薬はTOF-SIMSのフラグメントパターンから大きな変化は見られず、PEEK表面の組成に大きな異境を与えないことがわかった。また他の酸素酸を使用した手法と比較してもフラグメントパターンの変化は少ないと確認できた。</t>
  </si>
  <si>
    <t>6457</t>
  </si>
  <si>
    <t>nBNpgDi84Z01Z0jc</t>
  </si>
  <si>
    <t>23TT0011</t>
  </si>
  <si>
    <t>スピン軌道トルク増幅層の導入によるトルク効率の向上に関する研究</t>
  </si>
  <si>
    <t>スピントロニクスデバイス/ Spintronics device,スパッタリング/ Sputtering,電子線リソグラフィ/ EB lithography,ワイヤーボンディング/ Wire Bonding,スピントロニクス/ Spintronics</t>
  </si>
  <si>
    <t>名古屋工業大学大学院　工学研究科</t>
  </si>
  <si>
    <t>['TT-002：多機能薄膜作製装置', 'TT-014：電界放出形走査電子顕微鏡（FE-SEM）(電子ビーム描画機能付属）', 'TT-019：ナノ物性測定用プローブ顕微鏡システム', 'TT-021：偏光顕微鏡（青色レーザー照射可能）', 'TT-022：磁気光学効果測定装置']</t>
  </si>
  <si>
    <t>　細線形状の強磁性薄膜に生成した磁壁は細線に電流を流すと移動する。この現象は磁壁の電流駆動現象と呼ばれ、磁壁をデジタルデータに見立てる不揮発メモリーへの利用が研究されている。「強磁性層/重金属層」からなる2層構造の細線では、細線に電流を流すと重金属層のスピンホール効果により重金属層の表面付近にスピン蓄積が生じ、強磁性層との接合界面では蓄積されたスピンがスピン流として強磁性層に流れる。強磁性層に流れたスピン流は磁気モーメントにスピン軌道トルク(SOT)を与えて、磁気モーメントが回転をする。強磁性層が垂直磁化を持ち、また磁壁構造がネール磁壁の場合、磁壁周辺の磁気モーメントにSOTが与えられると磁気モーメントの回転により磁壁の位置が移動するため、ネール磁壁が安定であれば高速での磁壁駆動が可能になる。 　本研究ではSOTによる磁壁の高速駆動が可能な試料構造の探索を目的に、強磁性体の{Tb/Co}n薄膜と重金属のPt薄膜が接する{Tb/Co}n /Pt構造の接合界面のCo層の膜厚の変化が磁壁駆動速度に与える影響を評価した。</t>
  </si>
  <si>
    <t>　酸化被膜を有するシリコン基板上にレジスト膜を形成した後、電界放出形走査電子顕微鏡（TT-014）の電子ビーム描画機能を用いて電極パッドを両端にもつ線幅10μm、線長80μmの細線形状のパターンを露光した。現像後に多機能薄膜作製装置（TT-002）を用いて{Tb/Co}n/Ptを成膜した。{Tb/Co}n層は、Tb膜厚0.54 nmとCo膜厚0.78 nmをそれぞれ5回積み重ねた積層構造であり、Pt(3nm)と接するCo層の膜厚tを0.27, 0.53, 0.80, 1.06, 1.33 nmと変化させた。薄膜の磁気特性は、偏光顕微鏡（TT-021）を用いて評価した。細線の膜厚評価にはナノ物性測定用プローブ顕微鏡システム（TT-019）を用いた。細線を磁気光学効果測定装置（TT-022）に取り付け、レーザー加熱を使って磁壁を生成した後にパルス電流を印加して電流印加前後の磁壁の位置から磁壁速度を計測した。</t>
  </si>
  <si>
    <t>磁気特性の評価から作製した試料の強磁性層はすべて垂直磁化を示すことがわかった。また、それぞれの細線では電流による磁壁駆動の速度は電流密度の増加とともに増加することがわかった。電流密度を4.2×1011 A/m2として、Pt層と接するCo層の膜厚tを変えた場合、0.27 nmから1.06nmまではtの増加により増加し、t =1.06 nmの細線では磁壁速度は20 m/sになることがわかった。また、t をさらに増加させたt=1.33 nmの細線では磁壁速度は18 m/sと低下することがわかった。 接合界面付近のCo膜厚の増加による磁壁速度の変化は、CoがTbよりも効率的にSOTを受けたためと考えられる。3d遷移金属のCoと希土類金属のTbからなる強磁性（フェリ磁性）体では、主にCoにSOTが働く[1]。そのためPt付近のCo層が厚くなると同じ大きさのSOTを受けた場合、磁気モーメントを回転させる効率が高くなると考えられる。一方でt=1.33 nmの細線で磁壁速度が低下した原因はCo層の増加により垂直磁気異方性が低下して、ネール磁壁が安定化しなかったためと考えられる。本研究から「強磁性層/重金属層」の接合界面を最適化することでSOTの効率が向上でき、磁壁速度が向上できることがわかった。</t>
  </si>
  <si>
    <t>・参考文献：[1] M. Tanaka et al., AIP Advances 7, 055916 (2017).</t>
  </si>
  <si>
    <t>['杉野 真健，坂本 拓斗，徳山 年紀，田中 雅章，本多 周太，粟野 博之，壬生 攻、”{Tb/Co}n/Pt多層膜構造細線の接合界面Co層がスピン軌道トルクの効率に与える影響の評価”、IEEE Magnetics Society Nagoya Chapter若手研究会、2024年1月30日']</t>
  </si>
  <si>
    <t>5794</t>
  </si>
  <si>
    <t>hApyM8cZtn4trMp3</t>
  </si>
  <si>
    <t>23TT0010</t>
  </si>
  <si>
    <t>水溶性ポリマーを用いた微細加工応用の高度化</t>
  </si>
  <si>
    <t>佐々木実,石井清,花木美香,中山幸子</t>
  </si>
  <si>
    <t>['TT-006：マスクアライナ装置', 'TT-008：洗浄ドラフト一式', 'TT-011：Deep Reactive Ion Etching装置（Boschプロセス）', 'TT-013：ダイシング装置', 'TT-015：デジタルマイクロスコープ群']</t>
  </si>
  <si>
    <t>デバイスを試作する研究分野では、高価な基材を利用することが多い。例えば、相乗りサービスで用意したICチップに追加工を施す試作、GaNなどの新材料単結晶ウエハ基板を使う試作である。このようなウエハ１枚は高価なため、円板ウエハのままでは使わず、多数の小片に切り分けて、試作条件を様々に変更して研究に利用される。多くは10～20mm角程度の小片チップになる。この小片基板にパターン転写を行うには、フォトレジストを成膜する必要が生じるが、円板用のスピン成膜では均一な膜が得られない。小片を回転したときの風の当たり方や、レジスト材料に働く遠心力が円板に比べて変わる。背面にレジスト膜が回り込むことも多い。特に、小片端では、レジスト材料が端に集まる。全体の約2割の面積は、膜厚が不均一であり、パターニングは適正露光とはならない。加えて端部にはエッジバンプと呼ばれる、高い丘が生じる。これがパターン転写時に、フォトマスクと基板上レジスト膜との間に広いギャップを発生させるため、回折ぼけが入り、微細で良質なパターンは得られなくなる。このような短所があるにも関わらず、太いパターンがそれなりに得られるため、目減りした領域で研究が行われている。すなわち、高価な基板の目減り領域は有効活用されず、基板全面で得られる質の劣るパターンで最先端の研究が進められている。そこで、スピン成膜したレジスト膜にパターン転写の潜像を形成してしまってから、固体膜を小片基板に貼る方法を提案する。基板サイズよりも広い面積でレジスト膜を用意し、膜厚が均一な領域のみを貼り付けることで、基板に均一な膜を用意する。比較的広い面積のパターン全体に欠陥が無いことが求められるデバイスにて、提案プロセスを検証した。</t>
  </si>
  <si>
    <t>質が求められるパターンとして、MEMS静電アクチュエータを取り上げる。向かい合う櫛歯電極は、細かなパターンが連続し、かつ広域パターンが必要となる。マスクとウエハ間にギャップが生じると，回折広がりによって，アクチュエータ特性が大きく劣化するパターンに変ってしまう。ギャップを最小限にするためにマスクに（Si基板などのサンプルではなく）レジスト膜を成膜して露光を済ませ，得られた潜像付きレジスト膜をマスクから剥がして真空圧着を行うことで、ウエハにレジスト膜を貼り付け・現像する方法を適用した。図1に製作方法を示す。①設計パターン付きフォトマスクのクロム面に弊社で開発中のポリビニルアルコール（PVA）水溶液をスピン成膜してベークし、乾燥する。PVA膜厚は約1µmである。②その上にレジスト(AZ1500, 38cP)を塗布し乾燥させる。③水銀ランプ（i線フィルタ付き）を用いてマスクのガラス側から露光し、レジスト膜に潜像を転写する。このとき、マスクパターン-フォトレジスト間距離がPVA膜厚となり、広域で安定して狭くできる。次に、サンプルとなるSOI (Silicon on Insulator)基板を用意する。高価なため、17mm角の小片とした。④フォトマスクから潜像付きのレジスト膜を剥がし、⑤レジスト面をSOI基板に貼り付ける。⑥PVA膜を水で溶解する。これ以降は通常のSOI-MEMSプロセスと同じである。⑦残ったレジスト膜を現像する。⑧得られたパターンを用いて、Siの垂直エッチングを行う。⑨酸素プラズマによりレジストを除去し、⑩気相HFによりSiO2犠牲層エッチングを行う。</t>
  </si>
  <si>
    <t>図 2に得られたレジストパターンを示す（図1⑦の状態）。レジスト膜をマスクから剥がしてウエハに貼り付けたパターンである。向かい合う櫛歯の側面同士が最も狭い幅1µmの狭ギャップである。数十µmの広ギャップも一緒に得られた。櫛歯間ギャップにおいても、広域でレジスト残渣が無かった。ギャップやサスペンションはデザイン通り真っ直ぐな直線である。レジストパターンの歪みは気にならない程度である。図3にエッチング後のSi構造を示す（図 1⑨の状態）。コントラストが明確に得られているため、Siエッチングが埋め込み酸化膜に到達していると考えられる。</t>
  </si>
  <si>
    <t>['片山徹哉, 斉藤誠法, 佐々木実「静電アクチュエータのための狭ギャップ構造形成」電気学会センサ・マイクロマシン部門総合研究会 MSS-23-028 (2023.6.30)']</t>
  </si>
  <si>
    <t>5793</t>
  </si>
  <si>
    <t>8X4qb5zM5rrKRSHP</t>
  </si>
  <si>
    <t>23TT0014</t>
  </si>
  <si>
    <t>レーザー誘起異常ネルンスト効果の観測</t>
  </si>
  <si>
    <t>スピントロニクスデバイス/ Spintronics device,熱電材料/ Thermoelectric material,光学顕微鏡/ Optical microscope</t>
  </si>
  <si>
    <t>黒川 雄一郎</t>
  </si>
  <si>
    <t>九州大学システム情報科学研究院</t>
  </si>
  <si>
    <t>['TT-021：偏光顕微鏡（青色レーザー照射可能）']</t>
  </si>
  <si>
    <t>異常ネルンスト効果は金属磁性体に熱勾配を印加した時に熱勾配の方向と磁性体の磁化の方向に互いに直交する方向に電圧が発生する効果である。熱勾配方向と電圧方向が異なることから、従来のゼーベック効果を利用した熱電変換に比べ、異常ネルンスト効果を利用した熱電変換では、素子を非常に薄型にすることが可能である。今回の研究では、異常ネルンスト効果の新しい応用としてレーザー光を利用した熱励起と発電の観測を試みた。</t>
  </si>
  <si>
    <t>利用者が所属する研究室のスパッタリング装置を用いて、Co/Ni磁性金属多層膜を作製した。レーザー誘起異常ネルンスト発電素子の試作素子として、利用者が所属する大学のフォトリソグラフィ装置を用いて、磁性細線を加工により作製した。細線へ加工した試料に対し青色レーザー付き偏光顕微鏡を用いてレーザー光を照射した。その後、垂直方向の外部磁場を掃引することで異常ネルンスト効果の検出を試みた。</t>
  </si>
  <si>
    <t>まず、作製した試料のホール効果を観察したところ、試料は垂直磁気異方性を有していることが分かった。次に、偏光顕微鏡によるレーザー照射の顕微鏡画像と、垂直磁場掃引時における細線長手方向の異常ネルンスト電圧の測定結果をFig.1に示す。細線の横にレーザーを照射すると細線に対して横切る方向に熱勾配が生じる。これに対し、試料は垂直方向に磁化を有しているため、異常ネルンスト電圧は細線長手方向に生じる。電圧測定の結果、試料に対するレーザーの位置を、Fig.1(a)およびFig.1(e)の様に入れ替えると、出力される電圧の極性が逆転する。これは、熱勾配の方向が逆転するためである。したがって、レーザーによって誘起された異常ネルンスト電圧が検出できていることが分かった。また、Fig.1(c)の様に細線直上にレーザーを当てると異常ネルンスト電圧が生じない。これは、細線に対して横切る向きの熱勾配がなくなるためである。このように、レーザー光で異常ネルンスト電圧が励起できることが分かった。</t>
  </si>
  <si>
    <t>装置の使用にあたり、豊田工業大学　情報記録工学研究室　粟野博之教授、田辺賢士准教授、鷲見聡研究員のお世話になったことをここにお礼申し上げます。またこの研究は、JST ACT-X (grant number JPMJAX21K5) の支援もうけておこなわれたものです。</t>
  </si>
  <si>
    <t>5797</t>
  </si>
  <si>
    <t>80Q0F97Buo1arfse</t>
  </si>
  <si>
    <t>23SH0026</t>
  </si>
  <si>
    <t>木粉とバイオポリプロピレンを利用した建築部材への適用について</t>
  </si>
  <si>
    <t>木粉利用板材, 曲げ試験, 耐候試験</t>
  </si>
  <si>
    <t>二タ村 朝比古</t>
  </si>
  <si>
    <t>株式会社hide kasuga 1896</t>
  </si>
  <si>
    <t>二タ村朝比古</t>
  </si>
  <si>
    <t>木粉とバイオポリプロピレンを混合した材料を板材に射出成形した。この板材を建築部材に適用するためには建築基準法に則ったさまざまな試験があるが、ARIMでは曲げ強度を万能試験機で、表面観察をデジタルマイクロスコープを利用した。</t>
  </si>
  <si>
    <t>曲げ強度試験では木粉の量を30％、40％、50％に変化させた黒、焦茶、無着色、白、青、赤および緑を着色した板材の21種類を用い、80×10×2mmに成形し供試材とした。まず、射出成形の場合、異方性の有無を確認するために流れに対して0°、45°、90°で切り出し、曲げ試験を実施耐候試験で180日経過した板材の曲げ強度の変化を実施表面観察は耐候試験180日経過した板材の表面の観察を実施</t>
  </si>
  <si>
    <t>異方性については0°、45°、90°順に曲げ強さは低下する傾向が見られた。木粉の量が増加すると曲げ強度も増加することがわかった。色の違いでは黒、焦茶、無着色および赤の曲げ強度の値がよかった。耐候試験180日経過した曲げ強度については２割程度の曲げ強度の低下が見られた。また、耐候試験で劣化した表面をデジタルマイクロスコープにて観察した。劣化した部分は微粉末状になっており、色落ちが激しかった。</t>
  </si>
  <si>
    <t>6449</t>
  </si>
  <si>
    <t>J8hFOe4X7tMXdn60</t>
  </si>
  <si>
    <t>23TT0016</t>
  </si>
  <si>
    <t>ALD,センサ/ Sensor,フォトニクスデバイス/ Nanophotonics device,エレクトロデバイス/ Electronic device,スピントロニクスデバイス/ Spintronics device,光デバイス/ Optical Device,量子効果デバイス/ Quantum effect device,パワーエレクトロニクス/ Power electronics</t>
  </si>
  <si>
    <t>岩田直高,大下祥雄</t>
  </si>
  <si>
    <t>['TT-003：原子層堆積装置']</t>
  </si>
  <si>
    <t>絶縁膜/半導体からなる構造を作製し、その発光特性を評価する。</t>
  </si>
  <si>
    <t>豊田工業大学のALDを用いて半導体上に絶縁膜を形成し、豊田中央研究所の共焦点顕微鏡で発光特性を評価した。</t>
  </si>
  <si>
    <t>波長532nmの励起光レーザと600 nmのロングパスフィルタを用いて共焦点発光マッピングを実施した結果を図1に示した。最大200 kHzまでの範囲で、絶縁膜/面の欠陥に起因した発光中心が高密度で分布していることを確認した。</t>
  </si>
  <si>
    <t>5799</t>
  </si>
  <si>
    <t>ke03H2qx1VdA80zH</t>
  </si>
  <si>
    <t>23TT0017</t>
  </si>
  <si>
    <t>ナノインプリント凹凸構造への同一膜厚保護膜形成</t>
  </si>
  <si>
    <t>スピントロニクスデバイス/ Spintronics device,ALD,スピントロニクス/ Spintronics</t>
  </si>
  <si>
    <t>今枝 寛人</t>
  </si>
  <si>
    <t>ナノインプリント法により作製した凹凸構造をもつプラスチック基板に、下地層としてALDを用いてAl2O3を成膜する。そこへ磁性体を成膜したときの下地層の材料による異常ネルンスト効果への影響を調査する。</t>
  </si>
  <si>
    <t>Al2O3の成膜ができなかったため、代わりにSiO2を成膜。</t>
  </si>
  <si>
    <t>ALDを用いたSiO2の成膜とマグネトロンスパッタ装置を用いたSiNの成膜による下地層の影響を調査するため、ともに10nm成膜した。SiN下地層の場合の異常ネルンスト効果は測定したが、SiO2下地層の場合の異常ネルンスト効果は今後測定予定である。</t>
  </si>
  <si>
    <t>5800</t>
  </si>
  <si>
    <t>me0DhJKWz8ejASbE</t>
  </si>
  <si>
    <t>23TT0015</t>
  </si>
  <si>
    <t>静電アクチュエータの開発</t>
  </si>
  <si>
    <t>アクチュエーター/ Actuator,フォトニクスデバイス/ Nanophotonics device,光リソグラフィ/ Photolithgraphy</t>
  </si>
  <si>
    <t>山口 堅三</t>
  </si>
  <si>
    <t>徳島大学・ﾎﾟｽﾄLEDﾌｫﾄﾆｸｽ研究所</t>
  </si>
  <si>
    <t>佐々木 実 ,大槻 浩 ,花木 美香,中山 幸子</t>
  </si>
  <si>
    <t>['TT-005：マスクレス露光装置', 'TT-006：マスクアライナ装置', 'TT-011：Deep Reactive Ion Etching装置（Boschプロセス）', 'TT-033：MEMS用統合解析ソフト', 'TT-008：洗浄ドラフト一式']</t>
  </si>
  <si>
    <t>MEMS専門ではないが、マイクロ静電アクチュエータを研究に活用したいと考えていた。2022年度の学生研修がきっかけで、豊田工大の佐々木教授に相談しながら、典型的な静電櫛歯アクチュエータの試作を依頼した。試作が成功した際には将来的に、実習にて製作方法を習うことも合わせて依頼した。</t>
  </si>
  <si>
    <t>試作はSOI（Silicon On Insulator）基板の表と裏から、Si深掘りエッチングを行う、典型的なSOI-MEMSプロセスとした。デバイス層の厚さは60µmとした。丈夫な構造となる。また、アクチュエータ裏面のハンドル層構造を無くし空間とすることで、移動シャトルが貼り付くことを防いだ。合わせて、製作後のハンドリングで壊すことが少なくなる。この空間を作るためには、面積の大きな穴を作ることになるが、SOI基板の埋込酸化膜が厚く、強い圧縮応力が開放されることでデバイスを割って壊してしまう。これを避ける為に、フィラーと呼ばれる支え構造を入れる。フィラーは犠牲層エッチングの際に外れて無くなるため、最終デバイスにとっては関係なくなるものではある。研究応用は、ナノギャップ制御を静電アクチュエータで行う内容のため、アクチュエータ先端と向かい合う構造の微修正を加えた。</t>
  </si>
  <si>
    <t>図1は試作した静電アクチュエータアレイの一部を観察したものである。2種のアクチュエータデザインが合計72個並んだ17mm角チップである。上下または左右ペアにすることで、プローブにより駆動電圧を接続する電極一つに対し、２つのアクチュエータに接続するようにした。これによりデバイスアレイを小面積化した。図2は旧デザインである。図3は今回の新デザインである。アクチュエータ先端と向かい合う構造を、細く長いものにした。試作を進めたところ、フィラーが犠牲層エッチングで取れないことが観察された。この原因を探してSEM観察して得られたものが図4である。デザイン通りに加工出来た場合は図5のようになるはずである。ハンドル層のSiエッチングが210µmと深いため、エッチングが垂直ではなく、正のテーパが付いて、隣り合う部品とつながっていることが分かった。この対策として、フィラー周辺の加工溝幅を広げるデザイン変更を加えた。これにより上記問題は解決した。</t>
  </si>
  <si>
    <t>['Binchun Tsai, Kenzo Yamaguchi, Kuang-Jau Fann, Minoru Sasaki,  "Bipolar driving for accurate displacement control of electrostatic microactuator",  16th International Symposium on Advanced Plasma Science and its Applications for Nitrides and Nanomaterials / 17th International Conference on Plasma-Nano Technology and Science, (2024.3.5, Nagoya) P1303']</t>
  </si>
  <si>
    <t>5798</t>
  </si>
  <si>
    <t>vIqs1dw0ZcqT1l8V</t>
  </si>
  <si>
    <t>23TT0018</t>
  </si>
  <si>
    <t>ナノインプリントパターンの形状観察</t>
  </si>
  <si>
    <t>スピントロニクスデバイス/ Spintronics device,光学顕微鏡/ Optical microscope,リソグラフィ/ Lithography,スピントロニクス/ Spintronics</t>
  </si>
  <si>
    <t>ナノインプリント法によるプラスチック基板への細線構造転写が正確に行われているか観察する。</t>
  </si>
  <si>
    <t>三次元形状測定機を用いて細線構造が転写されていることを確認した。</t>
  </si>
  <si>
    <t>数マイクロ幅の細線構造をもつ原版を用いたナノインプリント法によるプラスチック基板への転写が正確に行われていたことを確認できた。これにより、1マイクロ程度のサイズであれば、正確な転写が行われることがわかった。</t>
  </si>
  <si>
    <t>5801</t>
  </si>
  <si>
    <t>fDo0v3Q0XC3UH0my</t>
  </si>
  <si>
    <t>23TT0012</t>
  </si>
  <si>
    <t>磁気光学材料を用いた光回折型ディープニューラルネットワークの作製</t>
  </si>
  <si>
    <t>スピントロニクスデバイス/ Spintronics device,光学顕微鏡/ Optical microscope,スピントロニクス/ Spintronics</t>
  </si>
  <si>
    <t>石橋 隆幸</t>
  </si>
  <si>
    <t>長岡技術科学大学 工学研究科</t>
  </si>
  <si>
    <t>石橋隆幸</t>
  </si>
  <si>
    <t>磁気光学材料を用いた光回折型ディープニューラルネットワークを作製するために必要な光磁気記録を行った。</t>
  </si>
  <si>
    <t>有機金属分解法によりGd3Ga5O12 (111)基板上に作製したNd0.5Bi2.5Fe4GaO12薄膜を用いた。作製した試料の磁化を一方向に揃えた後、波長405 nmのレーザーを50倍の対物レンズ(Mitsuyoto, M Plan Apo 50×, NA : 0.55)で集光し、磁区を形成した。レーザーの照射強度は4.8 mWで固定し、パルス幅を1, 5, 10 µsとした。レーザー照射時は磁化反転を補助するために300 Oeの外部磁場を印加した。</t>
  </si>
  <si>
    <t>Fig. 1にレーザー照射後の磁区観察像を示す。パルス幅の異なるレーザーを水平方向に試料をずらし、数ヵ所照射した。パルス幅が短くなるにつれて、磁区サイズは小さくなり、パルス幅1 μsで1 μmの磁区が形成された。一方で、記録された磁区のコントラストは一定であり、安定した磁区形成が実現できていることがわかる。</t>
  </si>
  <si>
    <t>['Hotaka Sakaguchi, Development of Fabrication Techniques for Magneto-Optical Diffractive Deep Neural Networks, IEEE Transactions on Magnetics, 59, 1-4(2023).\nDOI: DOI:10.1109/TMAG.2023.3281842']</t>
  </si>
  <si>
    <t>['石橋隆幸、坂口穂貴、張\u3000健、チャフィ ファチマ ザーラ（長岡技科大）、野中尋史（愛知工大）、鷲見\u3000聡、粟野博之（豊田工大）、「磁気光学回折型ディープニューラルネットワークデバイスの開発［招待講演］、映像情報メディア学会 研究会(新潟大学駅南キャンパスときめいと、令和5年10月26日', '石橋 隆幸1，坂口 穂貴1，藤田 拓実1，張 健1，F.Z.Chafi1、野中 尋史2，鷲見 聡3，粟野 博之3 （1長岡技科大，2愛知工大，3豊田工大)、磁気光学回折型ディープニューラルネットワークデバイスの開発 第47回日本磁気学会学術講演会、大阪大学、令和5年9月27日〜29日', '坂口 穂貴1、張 健1、大谷 陸1、赤川 怜央1、池田 朱莉1、鷲見 聡2、粟野 博之2、野中 尋史3、チャフィ ファティマ\u3000ザーハラ1、石橋 隆幸1 (1.長岡技大、2.豊田工大、3.愛知工大)、磁気光学回折型ディープニューラルネットワークにおける光磁気記録技術による磁区形成技術の開発 第84回応用物理学会秋季学術講演会、熊本、令和5年9月19ー23日', '石橋隆幸 (長岡技術科学大学) 「有機金属分解法による磁性ガーネット薄膜の作製と応用技術の開発」、 応用物理学会\u3000多元系化合物・太陽電池研究会、令和5年12月1日～2日、アオーレ長岡', '石橋隆幸（長岡技科大）、「磁気光学光回折型ニューラルネットワークデバイス」、日本磁気学会第49回光機能磁性デバイス・材料専門研究会、令和6年1月25日', '石橋隆幸（長岡技科大）、「磁気光学効果を利用した光回折型ニューラルネットワークデバイス」、学術変革領域研究(A) 光の極限性能を生かすフォトニックコンピューティング オープンセミナー、令和6年1月26日']</t>
  </si>
  <si>
    <t>5795</t>
  </si>
  <si>
    <t>kKnq1fi9Rp5Rxwj0</t>
  </si>
  <si>
    <t>23TT0020</t>
  </si>
  <si>
    <t>磁気熱電効果のひずみ制御に関する研究</t>
  </si>
  <si>
    <t>スピントロニクスデバイス/ Spintronics device,スパッタリング/ Sputtering,スピントロニクス/ Spintronics</t>
  </si>
  <si>
    <t>長澤 蓮</t>
  </si>
  <si>
    <t>粟野 博之</t>
  </si>
  <si>
    <t>['TT-002：多機能薄膜作製装置']</t>
  </si>
  <si>
    <t>本研究は、磁性体における熱電効果の一つである異常エッチングスハウゼン効果による熱電能をひずみにより能動的に制御することを目的とする。</t>
  </si>
  <si>
    <t>豊田工業大学の多機能薄膜作製装置(TT-002)を用いて、磁歪材料であるTb-Fe-Co薄膜をフレキシブル基板上に成膜し、物質・材料研究機構において磁気熱電効果のひずみ依存性の測定を行った。</t>
  </si>
  <si>
    <t>一軸性の引っ張りひずみを試料に印加することで異常エッチングスハウゼン効果誘起の温度変化の大きさが減少した。この振る舞いは、ひずみによる飽和磁場の変化、電気抵抗率の変化、基板の熱伝導度の変化だけでは説明がつかず、ひずみ印加が直接磁気熱電能に影響を与えている可能性がある。今後、観測された振る舞いの再現性の確認やS/N比の改善を行う予定である。</t>
  </si>
  <si>
    <t>Tb-Fe-Co合金の成膜方法に関する有益な助言をいただいた豊田工業大学の粟野 博之教授、田辺 賢士准教授、Mojtaba Mohammadi博士に深く感謝申し上げます。</t>
  </si>
  <si>
    <t>5802</t>
  </si>
  <si>
    <t>45vwvl6ZhdDfjTci</t>
  </si>
  <si>
    <t>23TT0021</t>
  </si>
  <si>
    <t>実習, 静電櫛歯アクチュエータ,アクチュエーター/ Actuator,MEMS/NEMSデバイス/ MEMS/NEMS device,光リソグラフィ/ Photolithgraphy</t>
  </si>
  <si>
    <t>佐々木実,大槻浩,花木美香,中山幸子</t>
  </si>
  <si>
    <t>['TT-006：マスクアライナ装置', 'TT-011：Deep Reactive Ion Etching装置（Boschプロセス）', 'TT-015：デジタルマイクロスコープ群', 'TT-033：MEMS用統合解析ソフト', 'TT-008：洗浄ドラフト一式']</t>
  </si>
  <si>
    <t>MEMS専門ではないが、マイクロ静電アクチュエータを研究に活用したいと考えていた。本実習にて、具体的にどう製作するのが良いか分かるよう、学生2名が受講した。図1はデバイス2種の基本デザインである。これらアクチュエータが合計72個並んだ17mm角チップを製作した。</t>
  </si>
  <si>
    <t>実習は以下のスケジュールで行った。8/2：SOI基板の表面デバイス層をパターニング。ダミー基板に固定してSi垂直エッチングを実施。8/3：裏面ハンドル層をパターニング。ダミー基板に固定してSi垂直エッチングを実施。8/4：午前で犠牲層エッチング。午後はアクチュエータの動作確認。図2は液中フッ酸による犠牲層エッチング後、乾燥前の確認のため、デバイスを水中に入れたまま観察している様子である。水中に入れたままにする理由は、水の表面張力が移動シャトルを周辺部分に貼り付けてしまい、動かなくなってしまうのを防ぐためである。</t>
  </si>
  <si>
    <t>図3に製作した静電アクチュエータを示す。図4にプローブを当てて駆動する際の電極構成を示す。移動する中央のシャトルは灰色で示すグランド電位にした。駆動電圧はオレンジ色で示す電極に印加する。図5は駆動実験の様子を見守る関係者の写真である。図6に変位特性を示す。印加電圧75Vで約25µmの変位が得られた。駆動電圧Vの2乗に比例する、理論通りの特性となった。これは櫛歯のパターニングが良質であったことを裏付ける。</t>
  </si>
  <si>
    <t>参加者は一人１枚ずつ試作チップを持ち帰った。</t>
  </si>
  <si>
    <t>5803</t>
  </si>
  <si>
    <t>SF8nt82NebKosMX1</t>
  </si>
  <si>
    <t>23TT0025</t>
  </si>
  <si>
    <t>強誘電体光学材料のナノ加工 / Nanofabrication of dielectric substrate for optical applications</t>
  </si>
  <si>
    <t>電子線リソグラフィ/ EB lithography,膜加工・エッチング/ Film processing/etching,フォトニクス/ Photonics</t>
  </si>
  <si>
    <t>松井 崇行</t>
  </si>
  <si>
    <t>笹井康煕</t>
  </si>
  <si>
    <t>難加工性誘電体基板のナノ加工を行う。そのために、電子線描画装置を用いてナノパターン形成を実施した後、イオンミリング装置によりアルゴンガスを用いることによって、難加工性誘電体基板にナノ構造の転写を行った。</t>
  </si>
  <si>
    <t>難加工性誘電体基板上に電子線レジスト(ZEP520A)をスピンコート法により製膜し、電子線描画装置(CRESTEC 製、CABL-AP50S/RD)によりナノパターン形成を行った。形成したナノパターンを、イオンミリング装置(HITACHI 製)によりアルゴンガスイオンビームを照射することで転写した。</t>
  </si>
  <si>
    <t>電子線描画法により最小線幅 60nm 程度のパターン形成を行った(Table 1)。また、多重露光による二段階パターン形成にも取り組み、チェッカーボードパターンと、同心円パターンを作製した（Fig.１a、 b）。一段階目で作製したパターンの境界領域を青色破線で、二段階目に作製したパターンを橙色一点鎖線で示す。合わせ露光による設計値からのずれ量はおよそ 75 nm であった。Table 1 で作製した細線パターンのイオンミリング法による転写結果を Fig.1c に示す。幅 120 nm、エッチング深さ 50 nm の構造を作製できた。</t>
  </si>
  <si>
    <t>佐々木実先生、花木美香様、大槻浩様、中山幸子様（豊田工大 TTI-ARIM）のサポートに感謝いたします。</t>
  </si>
  <si>
    <t>5807</t>
  </si>
  <si>
    <t>B5vYHWS794fK7BCx</t>
  </si>
  <si>
    <t>23TT0023</t>
  </si>
  <si>
    <t>立体リソグラフィ,MEMS/NEMSデバイス/ MEMS/NEMS device,光リソグラフィ/ Photolithgraphy</t>
  </si>
  <si>
    <t>PN-0379Dポジ型レジストの立体リソグラフィ適応性を検証した。PN-0379Dの元々の用途はターゲット膜厚5-15µmと比較的厚い。柔らかめの材料で曲面貼付け時のひび割れ回避が、更に膜厚を薄くすれば解像度が期待できる。立体リソグラフィのプロセス中で接する、水溶性ポリマーPVAとレジスト材が、副次的な反応を生じてパターニング特性が妨げられないか、検証実験を平面基板にて行った。</t>
  </si>
  <si>
    <t>Fig.1は模式図である。2インチ基板の右側に、防塵紙を中に置いて（絆創膏のガーゼに当たる配置）フッ素樹脂粘着テープを貼ることでカバーした。温度など全く同じ処理を行ったウェハ上に、レジスト膜とPVAが接する領域と、接しない領域を作った。2インチSi基板上にPN-0379Dレジスト（PN-00379D, 250cP液50.6gに、MEシンナー49.4ｇを混ぜて20wt%液に希釈）を、2000rpmにてスピン成膜した。ホットプレート80℃で2min乾燥した。複数の線幅からなる L/Sをパターニングし、潜像を形成した。ウェハ片側にフッ素樹脂粘着テープを貼り、アイセロ社10wt%PVA液を3000rpm成膜後、ホットプレート70℃で5min乾燥した。フッ素樹脂粘着テープを剥がし、現像結果を観察した。</t>
  </si>
  <si>
    <t>ウェハAとFのパターニング結果を以下の名前の画像と共に示す。Fig.2(a): PVAをレジスト上に成膜。露光量600mJ/cm2。 基板片側に貼ったテープ縁の跡が写真の右縦線である。Fig.2(b): PVAは接せずテープで保護。露光量600mJ/cm2。基板片側に貼ったテープ縁の跡が写真の左縦線である。Fig.3(a): PVAをレジスト上に成膜。露光量1000mJ/cm2。 基板片側に貼ったテープ縁の跡が写真の右縦線である。Fig.3(b): PVAは接せずテープで保護。露光量1000mJ/cm2。基板片側に貼ったテープ縁の跡が写真の左縦線である。Fig.4: 参照用で、レジスト成膜後そのまま露光量600mJ/cm2にて処理。写真右のレジスト膜は、遮蔽板の影になった領域。PVAが接したA-1とE-1は、F-1と比べて遜色無い。PVAがPN-0379Dレジストのパターニング特性を妨げることは無いと判断される。なお、PVAが接しなかったA-2に、ヒトデ形針状パターンが現れた。詳細は不明であるが、テープの粘着剤や、貼付け時に加えた力により、膜変化が生じて、露光で局所的に影になる影響を受けたと考えられる。A-2はレジスト膜が無くなるべき領域に、ヒトデ形針状パターンがあり、全体的に露光不足の傾向がある。E-2露光量が多くなることで、パターン抜けしている。</t>
  </si>
  <si>
    <t>5805</t>
  </si>
  <si>
    <t>0NNdX0u8zq72i7fb</t>
  </si>
  <si>
    <t>23TT0026</t>
  </si>
  <si>
    <t>有機金属錯体担持酸化グラフェン触媒のプラズマ処理効果</t>
  </si>
  <si>
    <t>燃料電池/ Fuel cell,走査プローブ顕微鏡/ Scanning probe microscope,ナノカーボン/ Nano carbon</t>
  </si>
  <si>
    <t>太田 貴之</t>
  </si>
  <si>
    <t>名城大学 理工学部 電気電子工学科</t>
  </si>
  <si>
    <t>吉村 雅満</t>
  </si>
  <si>
    <t>燃料電池の触媒層用材料の開発を目的に、二次元層状物質である有機金属錯体担持酸化グラフェン触媒に対して、プラズマ処理を用いた官能基修飾を行った。表面形状や構造などの物性評価を行うことでプラズマ処理効果をあきらかにすることを目的とした。</t>
  </si>
  <si>
    <t>鉄フタロシアニン分散液と酸化グラフェン分散液から鉄フタロシアニン担持酸化グラフェンを合成し、大気圧プラズマ処理を行った。処理した試料の表面形態をナノ物性測定用プローブ顕微鏡を用いて、構造の変化をマン分光測定を用いて評価した。</t>
  </si>
  <si>
    <t>ナノ物性測定用プローブ顕微鏡の結果から、α型とβ型の鉄フタロシアニンが合成されていることが明らかになった。また、大気圧プラズマ照射により酸化グラフェンの表面粗さが大きくなることと、ラマン分光測定から酸化グラフェン由来のDバンドとGバンドのピークが増大し表面改質が行われていることが確認された。</t>
  </si>
  <si>
    <t>5808</t>
  </si>
  <si>
    <t>aTJNc6pM29rlBHYt</t>
  </si>
  <si>
    <t>23TT0028</t>
  </si>
  <si>
    <t>水溶性ポリマーを用いた微細加工による金型創成応用の詳細検討</t>
  </si>
  <si>
    <t>立体リソグラフィ加工、めっき、金型創成,高品質プロセス材料/技術/ High quality process materials/technique,光リソグラフィ/ Photolithgraphy</t>
  </si>
  <si>
    <t>豊田工業大学 佐々木 実 教授</t>
  </si>
  <si>
    <t>['TT-006：マスクアライナ装置', 'TT-007：レジスト処理（アッシング）装置', 'TT-008：洗浄ドラフト一式', 'TT-015：デジタルマイクロスコープ群', 'TT-018：非接触３次元表面形状・粗さ測定機 ']</t>
  </si>
  <si>
    <t>潜像付きのレジスト膜を貼り付ける方法で、マイクロテクスチャ微細パターンを金属部材上に転写できることが分かってきた。レジスト膜構造にて、アスペクト比1以上の構造が得られた。これを基に、微細で深い高アスペクト比構造を、硬質材料で作れるように発展させる。プレスで機能性表面を転写できる金型創成の、魅力的な応用が広がる。硬質材料への変換には、レジスト膜の微細パターンを元にした、めっき堆積法が良いことに気付いた。レジスト膜に覆われていない部分にめっきを堆積した後、レジスト膜を除去して凹凸逆の硬質材料に変換する。レジスト膜厚まで、めっき構造を厚くできる。エッチングとは異なり、下地鋼の結晶粒が悪影響せず、スムーズな形状が得られ易い。</t>
  </si>
  <si>
    <t>パターン転写プロセスは昨年度（JPMXP1222TT0042）からの継続である。東京応化製 i線レジストTHMR-iP5700にて、SKD11材の研磨面に元パターンを製作した。凹凸逆となる形状に、下地から堆積させる金属めっきによって、硬質材料に変換した。光沢ニッケルめっき堆積を狙い膜厚5μmで外注した。光沢ニッケルめっきは硬度400-500HVと、ステンレス（200-370HV）よりも硬い。めっき後、フォトレジストはアセトン浸漬によって除去した。</t>
  </si>
  <si>
    <t>図1は金型面の広域の光学顕微鏡写真である。レジスト残りは黒く見えるが、そういった箇所が時間と共に無くなって、取り除かれている。図2は金型の電子顕微鏡写真である。特に左右の壁面が、表面粗さが少なく平滑かつ垂直である。上下の幅の狭い壁面には、光回折が原因と考えられる細かな波形状が見られる。図3は白色干渉計で測定した金型の断面図である。画素数の制限により、解像度が十分細かくない点は注意が必要であるが、上部溝幅が1.8μm、溝深さが4.3μm得られた。溝のアスペクト比は約2.4となる。微細でシャープな構造を持つ、硬質材料の金型が得られた。</t>
  </si>
  <si>
    <t>['恩田拓、熊谷慎也、斉藤誠法、佐々木実、「三次元フォトリソグラフィによる円筒面への微細抗菌パターン形成と圧延転写」2023年度塑性加工春季講演会テーマセッション1－Ⅱ【307】(2023.6.10)']</t>
  </si>
  <si>
    <t>5810</t>
  </si>
  <si>
    <t>XTJ1S461aKL6hgpA</t>
  </si>
  <si>
    <t>23TT0027</t>
  </si>
  <si>
    <t>伝熱機構の高度制御のための金型マイクロテクスチュアリング</t>
  </si>
  <si>
    <t>マイクロテクスチュア, 熱伝導, 素子冷却,高品質プロセス材料/技術/ High quality process materials/technique,光リソグラフィ/ Photolithgraphy</t>
  </si>
  <si>
    <t>相澤 龍彦</t>
  </si>
  <si>
    <t>佐々木 実,石井 清</t>
  </si>
  <si>
    <t>['TT-006：マスクアライナ装置', 'TT-007：レジスト処理（アッシング）装置', 'TT-015：デジタルマイクロスコープ群', 'TT-032：三次元形状測定機']</t>
  </si>
  <si>
    <t>高いエネルギー密度を扱う熱の発生源（例：大規模設備では発電所、小型素子ではLSIやパワエレのチップ）を冷却するために、伝熱の高度な制御が必要となっている。これまで、平滑な表面を持つ金属部材からなる熱交換器が使われてきた(放熱フィンは大きな構造として表面積を増やしているが、その表面は平滑である)。表面にμmサイズのマイクロテクスチャを形成すると、伝熱特性が大きく変わることが分かってきた。①熱副射では、微細凹凸サイズの2倍程度の波長の輻射強度が増強する。②液流が接する沸騰伝熱では、限界熱流束を超えた熱流が得られる。いずれも平滑面では得られない効果である。利用者は、広域を安価に加工できる加工法、無酸素銅の部材にFe-Niイオンを電気化学プロセスにより析出させて得られる、準規則的に並ぶマイクロコーン自己組織アレイを用いて、上記①②の効果を確認した。更なる発展のため、完全に規則的な微細構造を、生産性に優れたフォトリソグラフィと金型プレス転写を利用して製作する。この理想的な形状制御によって、伝熱特性を明らかにする。</t>
  </si>
  <si>
    <t>技術代行にて、支給されたSKD11金型材（高さ4mm）の表面に、直径5μmの円がピッチ15μmの正三角形状に並んだ格子アレイをパターン転写した。金型上面の10x20mm角領域にフォトレジスト膜を成膜する必要があるが、レジスト液を滴下してスピン成膜しても、面積が狭いために遠心力が小さく、コーナ部で表面張力の影響が相対的に大きく、均一な膜は得られない。結果として、良質な微細パターンも得られない。この解決のため、豊田工業大学にて進めている、PVA膜付きシート（アイセロ社、SOシートTM）上に成膜した固体レジスト膜を、金型上面に貼り付けることで均一膜を用意し、上記格子パターンを一括転写した。利用者は、この格子パターンを使って次工程でめっき処理に進む。表面の導電性を重視し、デスカム処理を最後に行った。</t>
  </si>
  <si>
    <t>図1は三次元形状測定機にて全域測定した、微細パターンを転写したSKD11金型材である。高さ4mmの端には、金型のつかみしろとして、高さと幅が2mmの段がある。金型材表面には小さな傷がどうしても入ってしまったり、もともとあったりする。面は、薄く虹色を呈しており。規則的なパターンがあることを示す。図2は高倍率で観察したパターンである。レジスト残渣は無く、設計通りに得られている。本試作では、金型の表面を清浄にする点がポイントとなった。アセトン洗浄だけでは薄い汚れが残った。シリコンとは異なり、ピラニア洗浄ができないため、アッシング装置を利用した。</t>
  </si>
  <si>
    <t>本試作は、エビナ電化工業と協力しながら進めた研究の一部である。</t>
  </si>
  <si>
    <t>5809</t>
  </si>
  <si>
    <t>N75MK5bpsjxDJ6ak</t>
  </si>
  <si>
    <t>23TT0029</t>
  </si>
  <si>
    <t>立体マイクロ・ナノ加工に関する機器類開発とその動作確認</t>
  </si>
  <si>
    <t>立体加工, V溝,エレクトロデバイス/ Electronic device,光リソグラフィ/ Photolithgraphy</t>
  </si>
  <si>
    <t>佐々木 実 ,石井 清,福本 由美子</t>
  </si>
  <si>
    <t>豊田工業大学の佐々木教授が考案した立体サンプル向けフォトリソグラフィのレジストプロセスは、液体レジストをサンプルに塗るのではなく、平面のシートや基板に塗って固体膜にする。固体膜の下地には、水溶性ポリマーであるPVA膜があり、PVA膜と基板間で剥がすことで、薄膜の固体膜とし、これを目的の立体サンプルに貼る。固体膜を予め露光しておけば、微細パターン形成までが済んでいるため、立体サンプル側の影響を抑えつつ良質なパターンが得られる。</t>
  </si>
  <si>
    <t>開発したレジスト膜の貼付け器具を利用し、20mm角程度のSi小片基板にレジスト膜を貼り付けた。小片基板には結晶異方性エッチングで製作された深さ15μmのV溝アレイがある。この基板上に、20cPに調整した東京応化TMMR SA390Nレジストを1500rpmで成膜し、i線ドーズ量300mJ/cm2にて露光後、貼り付けた。マスクパターンは幅違いのライン-アンド-スペースである。</t>
  </si>
  <si>
    <t>図1は、ウェット処理である現像後に得たレジストパターンである。幅40や60μmのラインパターンが得られている。中心にあるV溝を越えたブリッジ状になっている。V溝の上部端で、パターン幅の変化が少ないことは、貼付け圧力が局所的に大きくならなかったことを示唆する。レジスト膜は僅かに下にたわんでいるが、ほぼ平坦であることも分かった。立体サンプルに、平面基板と同様にV溝付き基板にパターン形成ができることが確認できた。</t>
  </si>
  <si>
    <t>5811</t>
  </si>
  <si>
    <t>f9CsVOTc9vfjoSYR</t>
  </si>
  <si>
    <t>23TT0030</t>
  </si>
  <si>
    <t>中赤外イメージ伝送用光ファイバの分解能評価</t>
  </si>
  <si>
    <t>ZnSe光学窓,光導波路/ Optical waveguide,光デバイス/ Optical Device,スパッタリング/ Sputtering,光学顕微鏡/ Optical microscope,光リソグラフィ/ Photolithgraphy</t>
  </si>
  <si>
    <t>鈴木 健伸</t>
  </si>
  <si>
    <t>中谷 明日佳</t>
  </si>
  <si>
    <t>佐々木 実,大槻 浩</t>
  </si>
  <si>
    <t>['TT-005：マスクレス露光装置', 'TT-006：マスクアライナ装置', 'TT-001：スパッタ（金属、絶縁体）蒸着装置']</t>
  </si>
  <si>
    <t>我々のグループでは中赤外イメージ伝送用光ファイバに関する研究を行っている。我々がこれまでに作製した中赤外イメージ伝送用光ファイバの分解能を評価をするために、ZnSe光学窓上にCr膜微細スリットパターンを形成した分解能テストターゲットの作製を技術代行により依頼した。ZnSe光学窓は波長0.6 μmから16 μmにおいて透明性があり、今回作製した分解能テストターゲットにより中赤外イメージ伝送用光ファイバの分解能を評価することが可能になった。</t>
  </si>
  <si>
    <t>はじめに、マスクレス露光装置により微細スリットパターン形成用のフォトマスクを作製した。次に、フォトマスクを用いたリフトオフにより市販のZnSe光学窓（Edmund Optics, #58-507）上にCr蒸着による微細スリットパターンを形成した。</t>
  </si>
  <si>
    <t>Fig. 1に今回作製した分解能テストターゲットを示す。Fig. 1b上のそれぞれの数字（μm）はその下部のパターンのスリット幅と間隔を示している。Cr蒸着膜の境界ははっきりとしており、また、ZnSe光学窓の透明性も失なわれていないため、中赤外イメージ伝送用光ファイバの分解能を評価するために使用可能であると判断できる。</t>
  </si>
  <si>
    <t>['Asuka Nakatani, Morio Matsumoto, Goichi Sakai, Takenobu Suzuki, Yasutake Ohishi, "High-resolution mid-infrared image transport by a chalcogenide multi-core fiber", 論文投稿中']</t>
  </si>
  <si>
    <t>5812</t>
  </si>
  <si>
    <t>lVkzKaaM5eV1uFJp</t>
  </si>
  <si>
    <t>23TT0022</t>
  </si>
  <si>
    <t>希土類遷移金属フェリ磁性体‐アンビポーラ伝導体接合におけるスピン電荷結合</t>
  </si>
  <si>
    <t>酒井 政道</t>
  </si>
  <si>
    <t>:伊東輝大、佐藤圭、鈴木颯人</t>
  </si>
  <si>
    <t>スピン注入源に希土類遷移金属フェリ磁性体を使い、ソース電極からスピン注入して、YH2などの電子－正孔補償金属中に無損失スピン流を発生させて、ホール効果とハンル効果を観測する。ソース及びドレインの磁化の相対向きが、平行と反平行の場合で、ホール効果とハンル効果がどのような影響を受けるかに注目する。YH2などの電子－正孔補償金属に効率よくスピンを注入するために、TbやGdなどを含有した希土類遷移金属フェリ磁性体TbFe(Tb:Fe=33:67)やGdFeCo（Gd:Fe:Co=25:66:9）を電極として利用する。それら電極成膜プロセスを支援装置「多機能薄膜作製装置」を使って行う。</t>
  </si>
  <si>
    <t>合成石英ガラス基板上に、スピン注入ソースおよびドレイン電極の Gd25Fe55Co20は RF マグネトロンスパッタリングによって、測定電極の Au 及びY (チャネル)は EB 法によってそれぞれ成膜した。 Yの水素化は、3%水素-97%アルゴン混合ガス雰囲気中で行った。外部磁場 (0.45 T)にてソース及びドレイン電極の磁化の向きを上向きに揃え, 逆向きの保磁力以下の外部磁場 (1 mT)を印加しながら, 交流電流(50 µA, 480 Hz)の下、 室温にて、ソース電極から22 μm離れた地点での横電圧（ホール電圧）測定を開始する。 測定開始 2 分後に、半導体レーザー (405 nm, 60 mW)をレンズによって集光し、アンビポーラ性金属YH2 に近接したソース電極に 1 秒間照射した（測定Aと云う）。また、ソース及びドレイン電極の初期磁化の向きを下向きに揃えて同様の測定を行った(測定Bと云う)。</t>
  </si>
  <si>
    <t>（測定A）ソース及びドレイン電極を上向きの平行磁化状態から反平行状態にした場合では、レーザー照射後抵抗値が 1.2 mΩ減少し,（測定B）下向きの平行磁化状態から反平行状態にした場合では、照射後抵抗値が 1.5 mΩ増加した. 上向きの平行状態と下向きの平行状態の差（3.1 mΩ）は, YH2チャネル中スピン流の反転に伴う逆スピンホール電圧の差である. 反平行磁化 (↑↓)の抵抗値が, 2種類の平行磁化配置 (↑↑と↓↓)の丁度半分であることから, 反平行磁化状態ではスピン流が発生せず, スピンバルブ効果が生じていることが分かった。このことから、今回と同じホールバー素子を使った我々の先行実験結果[1]は、確かに、Gd25Fe55Co20 からのスピン注入にもとづく、逆スピンホール効果であると云える。スピン注入源から22μm離れた地点で検出できていることは、YH2のスピン拡散長が数10μmであることを意味する。</t>
  </si>
  <si>
    <t>・参考文献：[1] K. Sato et al. , Phys. Scr. 98(2023) 045912.</t>
  </si>
  <si>
    <t>['Yukihiro Koinuma, Long-distance spin communication via ambipolar conductor with electron–hole spin exchange interaction, Journal of Physics: Condensed Matter, 36, 135806(2024).\nDOI: 10.1088/1361-648X/ad17a5']</t>
  </si>
  <si>
    <t>['フェリ磁性体GdFeCoの熱アシスト磁化反転にもとづく 平行・反平行磁化配置スピン注入, 鈴木 颯人, 伊東 輝大, 康 正道, 佐藤 圭, 増井 拓朗, 戸沢 遥哉, 酒井 政道, 後閑 伸彦, 花尻 達郎,  中村 修, 鷲見 聡, Sina Ranjbar, 粟野 博之, 長谷川繁彦,  第71回応用物理学会春季学術講演会 25a-P01-32 東京都市大学世田谷キャンパス\u30002024年3月25日', '電子‐正孔スピン交換相互作用にもとづく非平衡スピン・電荷輸送と 長距離スピン伝送, 鯉沼 将大, 酒井 政道1, 長谷川 繁彦, 第71回応用物理学会春季学術講演会 25a-P01-31 東京都市大学世田谷キャンパス\u30002024年3月25日', 'EB蒸着法によるフェリ磁性体GdxFe1-xの作製と アンビポーラ金属へのスピン注入, 康 正道, 伊東 輝大, 鈴木 颯人, 佐藤 圭, 増井 拓郎, 戸沢 遥哉, 酒井 政道, 花尻 達郎,  第71回応用物理学会春季学術講演会 25a-P01-8 東京都市大学世田谷キャンパス\u30002024年3月25日']</t>
  </si>
  <si>
    <t>5804</t>
  </si>
  <si>
    <t>k5NL6YbXhSo6ZMuM</t>
  </si>
  <si>
    <t>23TT0031</t>
  </si>
  <si>
    <t>マスクの作成及び電極パタニング</t>
  </si>
  <si>
    <t>エレクトロデバイス/ Electronic device,光リソグラフィ/ Photolithgraphy,ナノカーボン/ Nano carbon</t>
  </si>
  <si>
    <t>Sengottaiyan CHINNASAMY</t>
  </si>
  <si>
    <t>['TT-005：マスクレス露光装置']</t>
  </si>
  <si>
    <t>グラフェン、カーボンナノチューブなどのナノカーボン材料やMoS2などの遷移金属カルコゲナイドは、シリコンに変わる半導体材料として電子デバイスへの応用が期待されている。本テーマでは電子特性を調べるための四端子測定用の電極パターンを形成するためのフォトマスクを作製することを目的とする。</t>
  </si>
  <si>
    <t>酸化グラフェン（GO)をスピンコーティングし単層GO膜を形成したのち、アルコール熱還元法により、還元型酸化グラフェンを作製する。この上にMoS2単層膜をPDMS法により顕微鏡下で転写することにより、MoS2/GOヘテロ構造の作製を行う。この構造をフォトルミネッセンス法や原子間力顕微鏡で評価する。</t>
  </si>
  <si>
    <t>還元型酸化グラフェン上にMoS2を堆積し、光学特性の評価を行った。励起子に由来するピークがブルーシフトすること、および有機分子吸着を上回る強度の増強を確認した。これによりMoS2の光特性が積層構造により制御できることを見出した。今後はマスクを用いて電気特性の測定を行う予定である。</t>
  </si>
  <si>
    <t>['Sengottaiyan Chinnasamy, Masanori Hara, Hiroki Nagata, Hibiki Mitsuboshi, and Masamichi Yoshimura, “Synthesis and Fabrication of hBN-RGO Thin Film for Nanoelectronics Applications”, ICSPM 31, S6-3, 12/8, 2023, Tokyo, JAPAN.', 'Sengottaiyan Chinnasamy, Masanori Hara, Jeganathan Chellamuthu, Hiroki Nagata, and Masamichi Yoshimura, “Synthesis of Hexagonal Boron Nitride Sheets Fabricated on Reduced Graphene Oxide Thin Film Studied for Large-Scale Surface Potential”, Annual Meeting of the Japan Society of Vacuum and Surface Science 2023, 1Gp05, 10/31, 2023, 名古屋.']</t>
  </si>
  <si>
    <t>5813</t>
  </si>
  <si>
    <t>m8IEWCI7OM4jA3wK</t>
  </si>
  <si>
    <t>23TT0032</t>
  </si>
  <si>
    <t>無機・金属結晶表面を用いた構造作製と走査プローブ顕微鏡による観察</t>
  </si>
  <si>
    <t>β-Ga2O3(-201)はパワー半導体として優れた性質を持ちながらp型にならないという欠点を有しているため、p型になる物質を用いたヘテロ構造作製はβ-Ga2O3を用いたパワーデバイスの実現に向けて重要なプロセスとなる。本研究ではその初期過程として、(1)超高真空でのNi蒸着および酸素曝露、そして(2)ゾルゲル法を用いたNiO薄膜の作製を行い、両者のモルフォロジーの比較を行うと共に、ゾルゲル法による薄膜においては電子状態を測定した。超高真空の実験では、β-Ga2O3(-201)表面にNi蒸着を行い、次いで酸素曝露を行い、走査トンネル顕微鏡および非接触原子間力顕微鏡観察を行った。ゾルゲル法の実験では、β-Ga2O3(-201)表面に合成プロセスと熱処理を繰り返し、NiO薄膜を合成した。得られた薄膜は原子間力顕微鏡で表面の観察を行い、X線光電子分光で電子状態の測定を行った。</t>
  </si>
  <si>
    <t>Snドープで[102]方向に傾斜0.7°をもつβ-Ga2O3(-201)基板を超高真空チャンバに導入し、脱ガス後900℃で30分の熱処理を行った。熱処理後の表面は走査トンネル顕微鏡（STM）でステップ-テラス構造が生成していることを確認した。この表面にNiを電子ビーム蒸着した。蒸着レートは0.1 ML/s、蒸着量はサブモノレイヤーから数モノレイヤーの間とした。この表面に酸素を1200～1900 L曝露した。Ni蒸着後および酸素曝露後の表面は走査トンネル顕微鏡と非接触原子間力顕微鏡で観察（NCAFM）した。走査トンネル顕微鏡観察では、微分コンダクタンスの測定も行った。微分コンダクタンスは、ファンクションジェネレータを用いてバイアス電圧に2 kV，peak-to-peak 15 mVのモジュレーションを加え、アナログロックインアンプを用いて測定した。非接触原子間力顕微鏡では、easy-PLL発振装置を自励モードで用いてカンチレバーを安定に発振させた。ゾルゲル法の実験では、酢酸ニッケルとモノエタノールアミンを原料とし、2-メトキシエタノールを溶媒として0.2～0.4 Mの溶液とし、基板にスピンコートして乾燥、熱処理を行ってNi-Oゲルの合成および結晶化を行った。得られた薄膜は大気中で原子間力顕微鏡（AFM）で観察し、光透過スペクトルとX線光電子分光（XPS）を用いて接合構造のエネルギーダイアグラムを描画した。</t>
  </si>
  <si>
    <t>超高真空の実験では、Niを蒸着すると直径1～2nmのクラスターが生成し、蒸着量を増加させてもサイズは変化しなかった。クラスターは600℃以上の熱処理や酸素暴露でサイズが増大し、クラスター同士が融合することがわかった。クラスターが試料表面全域を被覆した場合と酸素暴露を行った場合の両方でSTMのトンネル電流が著しく不安定となり、像の取得が困難となったため、凹凸像はNCAFMでのみ取得した。熱処理後の例をFig.１に示す。STM像の取得は困難となったが、電流-電圧特性を測定することはでき、負電圧側-1 V以下の電圧で電流が急増する現象が見られた。この物性変化は、熱処理の場合は蒸着したNiが表面全域に密着することでSchottky接合を形成するためと考えられた。酸素暴露によって見られた類似の物性変化は、NiO/β-Ga2O3のpn接合が生成し、STM観察時に像が得られた空準位に電子を注入する方向の電流が逆バイアス時の電流に相当するためと推測された。STMで得られた微分コンダクタンスは、理論上表面の状態密度に比例するが、本研究では負電圧側の電荷キャリアである正孔の有効質量が著しく大きくなるため、負側のシグナルが小さくなった。しかしながら、Ni蒸着時に負電圧側に新たなシグナルの増大が見られ、Ni由来の電子状態が生成したと解釈された。試料はいずれも帯電しやすく、微分コンダクタンス測定の直前に正負どちらのバイアス電圧が印加されていたかで全体的なシグナルの強度に有意の差が見られ、試料を負バイアスでしばらく置いておくと微分コンダクタンスのシグナルが著しく弱まることがわかった。ゾルゲル法で作られたNiO/β-Ga2O3薄膜では、透過スペクトルとXPSのデータからpn接合に類似したエネルギーダイアグラムが得られた（Fig.２）。しかし試料によってpn間のバンドのエネルギー障壁の高さが異なり、モルフォロジー（一例をFig.３に示す）と電子構造に密接な関係があることがわかった。今後は成長条件の最適化を行う必要があると考えられる。</t>
  </si>
  <si>
    <t>['Gyoungho Lee, Arifumi Okada, "Measurement of Local Density of State on Ni / β-Ga2O3(-201) Surface", 31st International Colloquium on Scanning Probe Microscopy (Tokyo, Japan), S4-42, 7th Dec., 2023 (Poster).', '山脇 聡真，岡田 有史，“溶液を用いたβ-Ga2O3(-201)上へのNiO薄膜作製における合成条件の影響"，第71回応用物理学会春季学術講演会（東京），24p-P16-11（2024年3月24日）．']</t>
  </si>
  <si>
    <t>5814</t>
  </si>
  <si>
    <t>kChxcALvH7Wa8tk0</t>
  </si>
  <si>
    <t>23TT0033</t>
  </si>
  <si>
    <t>MEMS応用の粘度測定デバイスの開発</t>
  </si>
  <si>
    <t>ナノ厚さ液体膜,MEMS/NEMSデバイス/ MEMS/NEMS device,μTAS,光学顕微鏡/ Optical microscope,光リソグラフィ/ Photolithgraphy</t>
  </si>
  <si>
    <t>福澤 健二</t>
  </si>
  <si>
    <t>['TT-006：マスクアライナ装置', 'TT-011：Deep Reactive Ion Etching装置（Boschプロセス）']</t>
  </si>
  <si>
    <t>ナノ厚さ液体の粘度測定実現に向けたマイクロ計測デバイス作製のため，フォトリソグラフィのための露光機（アライナ）およびDeep-RIEエッチング装置を利用した．本研究では，MEMS（Micro Electro Mechanical Systems）技術を用いて，ナノすきまに閉じ込められた液体の粘度測定を試みている．上記の装置を用いて計測用のマイクロデバイスを試作した．</t>
  </si>
  <si>
    <t>露光機やDeep-RIEエッチング装置を利用し，両面研磨したシリコンウェハの表面に微細構造を作製し，裏面から貫通エッチングすることで，3次元的なマイクロ立体構造を作製した．用意したフォトマスクを用いて，露光条件やエッチング条件を調整して，マイクロ計測デバイスの試作を試みた． </t>
  </si>
  <si>
    <t>露光機やDeep-RIEエッチング装置の条件出しが必要であったものの，所望の形状・寸法のマイクロデバイスを作製することができた．とくに，これまで試みていなかった，Deep-RIEエッチングにおいて，エッチングサイクルの間にクリーニングサイクルを入れる方法は，エッチング品質向上に有効であったと考える．</t>
  </si>
  <si>
    <t>['水谷昴琉，平岩広羽，福澤健二，伊藤伸太郎，東直輝，張賀東，”マイクロ集積化デバイスを用いたナノすきまにおけるすきま一定型粘度計測の高精度化”，日本機械学会IIP部門講演会（岡山），令和6年3月4~5日']</t>
  </si>
  <si>
    <t>5815</t>
  </si>
  <si>
    <t>i9IuPfwAR1D5U2Ls</t>
  </si>
  <si>
    <t>23TT0034</t>
  </si>
  <si>
    <t>スチール缶再加工の高品質化のための天板切断面観察</t>
  </si>
  <si>
    <t>スチール缶リユース再加工, 天板切断,光学顕微鏡/ Optical microscope,資源循環技術/ Resource circulation technology</t>
  </si>
  <si>
    <t>金子 忠弘</t>
  </si>
  <si>
    <t>有限会社  金子商店</t>
  </si>
  <si>
    <t>佐々木実,福本由美子</t>
  </si>
  <si>
    <t>スチール缶を再加工する一連の工程では、缶の内部を洗浄するために、天板を切断する。この切断傷が、次回使う際の内容物やその包装袋を傷つけることが問題となる。マイクロプラスチックの原因とはならない、環境に優しいリユース缶の利用を拡大するには、上記の問題解決が不可欠である。切断面をできるだけ滑らかで綺麗にすることが望ましい。切断で一部手作業だった作業をモータ駆動にするために試作機を製作している。昨年度の本ARIM事業を利用した計測は、切断精度が十分出ていない状態であった。モータ駆動の条件を検討するため、現状の切断面を評価した。</t>
  </si>
  <si>
    <t>リサイクル工程では、天板部分のみを切断する。開発中の切断装置を使って、天板を切断したリサイクル缶から、刃の当たった領域を含む部分を、切り出して試料とした。昨年度有効であった、光学式三次元形状測定機を用いて、試料を360°回転させながら測定し、全周計測した。</t>
  </si>
  <si>
    <t>図1は、缶の一部を切り出した試料（20x40mm程度）を測定した結果である。図の下に、水色曲線で示すのは、ソフトウェアで切り出した断面プロファイルである。全周計測することで、非破壊で得られる。オタマジャクシ状の尻尾部分が、スチール板１枚分である。オタマジャクシ状の頭部には、板材が巻かれて丸まった長さ3mmの範囲がある。ここは缶の端である。切断用の刃が当たったのは、この頭部分の根元である。断面プロファイル下からで、板材１枚に満たない程度まで、カットされていることが分かった。合わせて、光学式三次元形状測定機により、凹んだ用域まで計測できることも確認できた。</t>
  </si>
  <si>
    <t>5816</t>
  </si>
  <si>
    <t>Dx2mIArGDRHEWZ0g</t>
  </si>
  <si>
    <t>23TT0035</t>
  </si>
  <si>
    <t>圧縮せん断応力場における単結晶シリコンの疲労特性</t>
  </si>
  <si>
    <t>シリコン基材料・デバイス/ Silicon-based materials and devices, 疲労試験/ Fatigue test,リソグラフィ/ Lithography,膜加工・エッチング/ Film processing/etching,ダイシング/ Dicing,電子顕微鏡/ Electronic microscope,光学顕微鏡/ Optical microscope,高品質プロセス材料/技術/ High quality process materials/technique,MEMS/NEMSデバイス/ MEMS/NEMS device</t>
  </si>
  <si>
    <t>泉 隼人</t>
  </si>
  <si>
    <t>名古屋工業大学  電気機械工学科</t>
  </si>
  <si>
    <t>大岩大起</t>
  </si>
  <si>
    <t>佐々木実 教授,大槻浩 氏,鈴井啓介 氏</t>
  </si>
  <si>
    <t>['TT-008：洗浄ドラフト一式', 'TT-005：マスクレス露光装置', 'TT-011：Deep Reactive Ion Etching装置（Boschプロセス）', 'TT-013：ダイシング装置', 'TT-017：表面形状測定器（段差計）']</t>
  </si>
  <si>
    <t>圧縮やせん断応力の繰り返し負荷に対するシリコンの疲労特性および疲労現象の解明を目的に、(211)単結晶シリコンと半導体微細加工技術を用いて試験片を試作した。試作には、主にマスクレス露光装置、Deep Reactive Ion Etching装置、ダイシング装置を用いた。</t>
  </si>
  <si>
    <t>(211)単結晶シリコンウエハにレジスト(AZ1500, 38cp)をスピンコートし、プリベーク後(90℃・5min)、試験片の応力集中部となる楕円形状をマスクレス露光装置により描画(216.5mW/cm2, 3.6 mm/sec)した。次に現像処理(AZ300MIF・90sec)とポストベーク(120min・2min)を行い、熱剥離用シート(リバアルファ)を用いて深堀エッチング用台座にウエハを貼り付けた。続いてウエハ厚みの半分までSiをエッチングして楕円溝を形成し、硫酸過水洗浄(H2SO4:H2O2=4:1)により表面のレジストを剥離した。洗浄後のウエハを恒温槽(150℃・15min)で乾燥させ、最後にブレードダイシングでウエハを切断し、楕円溝をもつ短冊形の試験片を試作した。</t>
  </si>
  <si>
    <t>3インチウエハを用いて、幅6mm・長さ44mm・楕円溝(長径2mm・短径0.3mm)の試験片を計44本（11本x4枚）試作した。試験片の楕円溝形状を光学顕微鏡により観察し、パターンやエッチングの不良がないことを確認した。深堀エッチングの楕円溝深さは、ウエハ面内に設けたTEG(Test Element Group、3箇所)を段差計で測定することにより確認した。各ウエハのエッチング深さ（TEG３箇所の平均値）は148.5um、151.4um、152.7um、150.3umであり、面内のばらつきは±1um以内であった。今後、本試験片を用いてシリコンの圧縮せん断応力場に対する疲労特性を評価する。</t>
  </si>
  <si>
    <t>5817</t>
  </si>
  <si>
    <t>Usxpf0n89LVtZZj0</t>
  </si>
  <si>
    <t>23TT0039</t>
  </si>
  <si>
    <t>プラズマプリンティングの微細化（パンチ応用）</t>
  </si>
  <si>
    <t>マイクロテクスチュア, パンチ, 側壁, 摩擦低減,高品質プロセス材料/技術/ High quality process materials/technique,成形/ Molding,光リソグラフィ/ Photolithgraphy</t>
  </si>
  <si>
    <t>佐々木 実,中山 幸子</t>
  </si>
  <si>
    <t>['TT-006：マスクアライナ装置', 'TT-032：三次元形状測定機', 'TT-007：レジスト処理（アッシング）装置', 'TT-015：デジタルマイクロスコープ群']</t>
  </si>
  <si>
    <t>機械製造業界では、高能率、高精度、高耐久性を備えた工具が求められる。しかし、機械加工プロセスが高度になるほど、工具刃先は高温、高応力、高摩擦などの過酷な環境となり、工具表面の摩耗、亀裂、変形などが発生し、工具寿命は低下し易い。マイクロテクスチャを工具表面に導入すれば、表面の接触面積を減らし、潤滑油を保持し、摩擦係数を下げる効果が得られる。せん断加工により孔形成するパンチングは、並列させて複数孔を同時一括加工に対応できる、1穴あたりの加工速度が速い、ことから競争力のある優れた加工方法である。パンチ加工には大きな壁面の摩擦力が作用する。工具摩耗は、生産性に直結する。本研究では、パンチの壁面に、摩擦低減用のマイクロテクスチャを形成することを試みた。</t>
  </si>
  <si>
    <t>SKH51パンチ（断面形状；一辺8.2mmの正方形に対して、角がR0.6mm処理）側面に、先端部から根本に向かって、約10mmの範囲に円形（直径10μm）と二等辺三角形（底辺5μm、高さ10μm）がピッチ20μmで三角格子状に並んだ千鳥パターンをフォトリソグラフィによって一括転写した。フォトレジストは壁面への貼り付きし易いさを優先し、Shipley社 ネガ型BPR-100を利用した。パターニングは、フォトレジストの固体膜を先に用意し、潜像形成した後に、立体サンプルに貼り付ける立体フォトリソグラフィを応用した。</t>
  </si>
  <si>
    <t>図1は、光学式三次元形状測定機で測定した、パターン付きパンチ先端領域の例である。パンチを軸回りに１回転させ、4面を計測した。パンチ端面には計測光が当たっていないため、有効な画像はなく、端の角からの画像が接続がされている。パターンは細かく、個々のパターン形状は見えない。４面ともレジスト膜が貼り付いた。但し、貼り付け作業を手で行っているため、膜に入ったシワの影響が、紋様として現れている。図2は、パンチ側面の拡大図である。左側の黒（照明光が返って来てない）領域は、パンチ外の空間である。▷形穴アレイが端面ギリギリまで転写されている。レジスト膜厚は、約3μmである（BPR-100レジストは現像時間と共に、徐々に薄くなるなめ）。下地鋼材が完全に平坦ではないため、パターン底のスカムに対する判断は難しい。酸素プラズマ処理で底が明瞭になる箇所もあるが、鋼材の影響と思われる箇所もあった。</t>
  </si>
  <si>
    <t>本試作で得たパターンを元に、弊社が得意とするプラズマ処理により、パターン状の窒素固溶により硬質化する予定である。参考）DOI: 10.5772/intechopen.108846</t>
  </si>
  <si>
    <t>5821</t>
  </si>
  <si>
    <t>HTbxJaNqTLID36Y0</t>
  </si>
  <si>
    <t>23TT0038</t>
  </si>
  <si>
    <t>Si基板上GaAs膜の歪み評価</t>
  </si>
  <si>
    <t>化合物半導体, 再生可能エネルギー材料, 薄膜, 段差計, ウェット処理</t>
  </si>
  <si>
    <t>鈴木 啓史</t>
  </si>
  <si>
    <t>豊田工業大学 工学部先端工学基礎学科</t>
  </si>
  <si>
    <t>['TT-017：表面形状測定器（段差計）', 'TT-008：洗浄ドラフト一式']</t>
  </si>
  <si>
    <t>III-V族化合物多接合構造太陽電池の低コスト化を実現するためには、Si基板上で高品質なGaAs材料を成膜し、III-V/Si多接合構造を形成することが有効な手段である。しかし、GaAsとSiでは、格子定数差、熱膨張係数差が大きいことから、成膜過程でGaAs膜に歪みが生じ、転位等の欠陥が形成されるため、高品質な結晶の成長が困難である。そこで、Si基板上に成膜したGaAs膜の膜厚方向での歪みの分布を明らかにすることを目的に、成膜後のGaAs膜をウェットエッチングにより薄くし、エッチング前後の歪みを比較する。</t>
  </si>
  <si>
    <t>Si基板上に成膜したGaAs膜のエッチング速度を求めるため、エッチング時間と膜厚の関係を測定した。エッチング液は、29%のNH4OH水溶液、35%のH2O2水溶液、 H2Oをそれぞれ1:1:100の比率で混合した。膜厚はアルファステップでエッチング箇所の段差を測定して調べた。エッチング速度を求めた後、膜厚1.6μmのGaAs試料を膜厚が約0.5μmになるまで、このエッチング液を用いてエッチングした。エッチング前後のGaAs膜の歪みを、ラマン散乱分光法により評価した。</t>
  </si>
  <si>
    <t>上記エッチング液を用いて、Si基板上に2.0μmの厚さで成膜したテスト用GaAs膜のエッチングを行った。エッチング時間3, 6, 10分の試料のエッチングされた膜厚はそれぞれ、0.48μm , 1.27μm, 1.73μmであり、エッチング速度は170 nm/min と求められた（Fig. 1）。このエッチング液を用いて、本測定用のGaAs膜のエッチングを行った。本測定用の試料はGaAs膜の厚さが1.6μmであり、膜厚が約0.5μmになるまでエッチングを行った。エッチング前後のGaAs膜の歪みを、ラマン散乱分光法により評価した結果、GaAs膜の表面付近とSi界面付近とでは、膜の歪みが異なっており、その大きさが試料の作製方法により変化することが明らかになった。本実験により、Si基板上GaAs膜の膜厚方向での歪み分布が明らかになり、GaAs膜の高品質化のための重要な知見が得られた。</t>
  </si>
  <si>
    <t>5820</t>
  </si>
  <si>
    <t>jwLrTcZzMUWq6Qxh</t>
  </si>
  <si>
    <t>23TT0042</t>
  </si>
  <si>
    <t>電解加工法の微細テクスチャー評価</t>
  </si>
  <si>
    <t>マイクロテクスチュア, トライボロジー,光学顕微鏡/ Optical microscope</t>
  </si>
  <si>
    <t>董　 媛</t>
  </si>
  <si>
    <t>フレキシースクラム株式会社</t>
  </si>
  <si>
    <t xml:space="preserve">佐々木 実 </t>
  </si>
  <si>
    <t>金属表面に微細なテクスチャーを加工することで、摩擦低減効果を得ることが知られているが、どんなテクスチャ―形状を用意すれば、どんな効果が得られるかは、研究と技術の蓄積が必要である.</t>
  </si>
  <si>
    <t>弊社でドットパターン状に微細加工した金属部品を、光学式三次元形状測定機を使い、加工形状を計測・評価した。希望する形状評価ができるかを検証した。</t>
  </si>
  <si>
    <t>図1は、ステンレス平板に直径約300μmの丸形凸ドットをピッチ1mmで並べた三角格子を観察したものである。表面に適度な粗さがあるため、光切断法で計測するのに向いている。高低差は約130～170μmと幅があるのは、板材にある結晶粒など不均一さがあるためである。凸形状の上部コーナが、丸みを帯びていることも分かる。図2は凹曲面内にパターニングした格子を観察したものである。ドットアレイが計測出来ている。但し、鏡面であるため、適度な光散乱が得られ難く、計測できない領域もあった。下地は、ドットと比べて一定とは見なせない大きな変化を含む曲面であるため、ドット部分の高低差は判断が難しかった。</t>
  </si>
  <si>
    <t>計測結果の下地変化をソフトウェアで除去して平坦化する方法は無いかなど、より高度な機能を、装置担当者と協力して調べることとした。測定結果の一部を、弊社ホームページで紹介させて頂いた。http://www.flexi-scram.co.jp/page/home-2</t>
  </si>
  <si>
    <t>5824</t>
  </si>
  <si>
    <t>PXp7Tf7PmoK1OXZ1</t>
  </si>
  <si>
    <t>23TT0040</t>
  </si>
  <si>
    <t>撥水機能のためのマイクロテクスチャ付き金型の製作</t>
  </si>
  <si>
    <t>マイクロテクスチュア, 熱交換器, フィン, 超撥水, 防霜,成形/ Molding,光学顕微鏡/ Optical microscope,光リソグラフィ/ Photolithgraphy</t>
  </si>
  <si>
    <t>井坂 太聞</t>
  </si>
  <si>
    <t>['TT-006：マスクアライナ装置', 'TT-015：デジタルマイクロスコープ群', 'TT-018：非接触３次元表面形状・粗さ測定機 ', 'TT-032：三次元形状測定機']</t>
  </si>
  <si>
    <t>ハスの葉は数ミクロンの微細柱階層構造による空気の噛み込み効果により、エネルギーを使わずに表面に付着した汚れを水滴と一緒に洗い流すセルフクリーニング機能を発現している。マイクロテクスチャの元形状を組み込んだ金型を製作した上で、形状をプレス転写し、ハスの葉のような微細柱構造をフィン上に製作することで、エネルギーを使わずに結露を弾き着霜を防ぐのが研究の狙いである。本研究ではフォトリソグラフィに用いるマスクアライナや、微細パターンを観察する顕微鏡などを使わせていただいた。</t>
  </si>
  <si>
    <t>フォトリソグラフィに加えて、めっき堆積を採用することで、先行研究に比べて、少ない工程で加工を完了するとともに、穴の断面形状が垂直壁をもつようにし、プレス転写する柱性能を向上させようと考えている。粘度の高いレジストをスピンコータで塗布し、高さ11μm狙いのレジスト膜を用意し、i線マスクアライナを用いてドーズ550mJ/cm²にて露光し、現像した。めっき堆積は（株）コネクション社に依頼した。出来上がった金型とプレス機を用いて、熱交換器のフィン材であるアルミ材（ブレージングシート）にプレスすることによって表面に微細な凹凸を一括かつ短時間で転写した。その表面に水滴を落とし、撥水性を調べた。</t>
  </si>
  <si>
    <t>金型の母材はSKD11を利用した。図1は硬質めっき膜からなるマイクロテクスチャの金型形状を測定した結果である。めっきは横方向にも成長しようとするため、穴の幅はレジストパターンがつぶれて、よりも狭くなる。穴の深さは約９μm、アスペクト比は1.7-2.0であった。図2は、製作した金型を利用して、微細柱アレイを熱交換器フィン材であるアルミ材にプレスした結果である。得られた微細柱形状は、研究室先輩のものに比べて、より高く、より垂直に近い、ハスの葉に近い構造を70万個/cm²で一括成形できた。具体的には、高さは3.7μmから5.0μmに、アスペクト比は0.64から0.96に上昇した。撥水角を調べたところ、先輩の研究に比べ19°大きい125°が得られた。なお、フィン材の表面には何も塗っていない。</t>
  </si>
  <si>
    <t>研究室先輩の研究は、以下で発表されている。Seiya Fujita, Gang Han, Shigenori Saito, Minoru Sasaki, "Deep micro-textured die realized by mutiple-patterning and etching for press-transferring water-repellent function to the fin of the heat exchanger", 15th International Symposium on Advanced Plasma Science and its Applications for Nitrides and Nanomaterials / 16th International Conference on Plasma-Nano Technology and Science, (2023.3.6, Gifu) 06pB08O.</t>
  </si>
  <si>
    <t>['井坂太聞,斉藤誠法,佐々木実,「撥水機能のためのマイクロテクスチャ付き圧延ロール」電気学会センサ・マイクロマシン部門総合研究会 MSS-23-024 (2023.6.30)']</t>
  </si>
  <si>
    <t>5822</t>
  </si>
  <si>
    <t>y5oZPnK5qpBvbjTE</t>
  </si>
  <si>
    <t>23TT0043</t>
  </si>
  <si>
    <t>伝熱機構の高度制御のための金型マイクロテクスチュアリング（パターン違い）</t>
  </si>
  <si>
    <t>高いエネルギー密度を扱う熱の発生源（例：大規模設備では発電所、小型素子ではLSIやパワエレのチップ）を冷却するために、伝熱の高度な制御が必要となっている。これまで、平滑な表面を持つ金属部材からなる熱交換器が使われてきた(放熱フィンは大きな構造として表面積を増やしているが、その表面は平滑である)。表面にμmサイズのマイクロテクスチャを形成すると、伝熱特性が大きく変わることが分かってきた。①熱輻射では、微細凹凸サイズの2倍程度の波長の副射強度が増強する。②液流が接する沸騰伝熱では、限界熱流束を超えた熱流が得られる。いずれも平滑面では得られない効果である。利用者の相澤所長は、広域を安価に加工できる加工法、無酸素銅の部材にFe-Niイオンを電気化学プロセスにより析出させて得られる、準規則的に並ぶマイクロコーン自己組織アレイを用いて、上記①②の効果を確認した。更なる発展のため、完全に規則的な微細構造を、生産性に優れたフォトリソグラフィと金型プレス転写を利用して製作する。この理想的な形状制御によって、伝熱特性を明らかにする。</t>
  </si>
  <si>
    <t>技術代行にて、支給されたSKD11金型材（高さ4mm）の表面に、直径10μmの円がピッチ20μmの正三角形状に並んだ格子アレイをパターン転写した。金型上面の10x20mm角領域にフォトレジスト膜を成膜する必要があるが、レジスト液を滴下してスピン成膜しても、面積が狭いために遠心力が小さく、コーナ部で表面張力の影響が相対的に大きく、均一な膜は得られない。結果として、良質な微細パターンも得られない。この解決のため、豊田工業大学にて進めている、PVA膜付きシート（アイセロ社、SOシートTM）上に成膜した固体レジスト膜を、金型上面に貼り付けることで均一膜を用意し、上記格子パターンを一括転写した。利用者は、この格子パターンを使って次工程でめっき処理に進む。表面の導電性を重視し、デスカム処理を最後に行った。</t>
  </si>
  <si>
    <t>図1は全域のカメラ写真である。微細パターンを転写したSKD11金型材である。高さ4mmの端には、金型のつかみしろとして、高さと幅が2mmの段がある。図2は高倍率で観察したパターンである。レジスト残渣は無く、設計通りに得られている。本試作は、支援が完了していた23TT0027に対するパターン違い内容である。パターンは太くなる変更であったこともあり、プロセス条件は同じで実施した。</t>
  </si>
  <si>
    <t>5874</t>
  </si>
  <si>
    <t>aH6QgZpnXPGzqN5F</t>
  </si>
  <si>
    <t>23TT0048</t>
  </si>
  <si>
    <t>九州工業大学 情報工学研究院 物理情報工学研究系</t>
  </si>
  <si>
    <t>イオン注入技術を利用して、高いスピン流生成効率をもつ白金系材料の開発に成功した[1]-[3]。本研究では、垂直磁気異方性をもつGdFeCo等の磁性薄膜を白金系材料上に作製し、スピン軌道トルクを利用した磁化制御実験を行った。</t>
  </si>
  <si>
    <t>初めに、熱酸化膜付きのシリコン基板上に、Pt（5～10 nm）、MgO（10 nm）、Al2O3（10 nm）の多層膜構造をスパッタ法により作製した。次に、多層膜へとOやPイオンを注入した。その後、イオンミリングによりMgO/Al2O3層を除去し、GdFeCo薄膜をスパッタ法により作製した。得られた試料は、ホールバー形状に微細加工を行い、異常ホール効果の検出により磁化反転特性を評価した。</t>
  </si>
  <si>
    <t>イオン注入や反応性スパッタにより不純物を添加Pt膜上のGdFeCo薄膜の垂直磁気異方性は小さくなる傾向があるが、薄膜厚を増やす（20 nm）ことで明確な垂直磁気異方性をもつ試料の作製に成功した。電流を印加しながらスピン軌道トルクを利用した磁化反転実験を再現性よく行うことができた。また、電流と印加磁場をうまく組み合わせることでマルチ演算素子を実現できることを実証した。</t>
  </si>
  <si>
    <t>・参考文献：[1] U.Shashank, R. Medwal, T. Shibata, R. Nongjai, J. V. Vas, M. Duchamp, K. Asokan,R. S. Rawat, H. Asada, S. Gupta, Y. Fukuma, Advanced Quantum Technologies, 4,2000112 (2021).・参考文献：[2] U.Shashank, R. Medwal, Y. Nakamura, J. R. Mohan, R. Nongjai, K. Asokan, R. S.Rawat, H. Asada, S. Gupta, Y. Fukuma, Applied Physics Letters, 118, 252406(2021).・参考文献：[3] U.Shashank, Y. Nakamura, Y. Kusaba, T. Tomoda, R. Nongjai, A. Kandasami, R.Medwal, R. S. Rawat, H. Asada, S. Gupta, Y. Fukuma, Physical Review B, 107,064402 (2023).</t>
  </si>
  <si>
    <t>6407</t>
  </si>
  <si>
    <t>y74RG1l56AEsu09A</t>
  </si>
  <si>
    <t>23TT0044</t>
  </si>
  <si>
    <t>天文学観測用Trapezoid grating熱処理における水蒸気の影響評価</t>
  </si>
  <si>
    <t>純水バブリング付き電気炉</t>
  </si>
  <si>
    <t>['TT-009：シリコン専用の各種熱処理（酸化、拡散）装置一式']</t>
  </si>
  <si>
    <t>太陽系探査機や天文学、地球観測衛星等の次世代観測装置に搭載するホウ珪酸系ガラスのVolumeBinary (VB) gratingを開発する。ホウ珪酸系ガラスが変色せず、シリコンが酸化 しない温度（1000℃近傍）において、水蒸気の存在によりホウ珪酸系ガラスの粘性が低下し、熱間等方加圧加工によってシリコンを鋳型に鋳込むことができるか調査する。</t>
  </si>
  <si>
    <t>i線ステッパーにより2μm周期のラインアンドスペースの格子がパターンニングされたシリコンウエハにBoschプロセスとシリコン酸化・酸化膜除去により、深い溝の格子のVB gratingのシリコン鋳型を製作する (図1)。VB gratingのシリコン鋳型とテンパックスガラスを真空陽極接合し、到達温度1,100℃の電気炉で1時間温度を保持すると、大気圧によってテンパックスガラスをシリコン鋳型の溝の底まで鋳込むことができた (図1)。このサンプルを研磨してシリコンを除去したところ (図1)、ホウ珪酸系ガラスが変色し、シリコン鋳型の先端が酸化してSiOあるいはSi2O3に変質していることがわかった (図2)。水蒸気の存在によりホウ珪酸系ガラスの粘性が低下することが知られていたので、より低温での処理にすることで、上記変質は抑えられるが、ガラスが十分流動しない懸念があった。そこでシリコン鋳型とテンパックスガラスを真空陽極接合したサンプルを横置き電気炉に入れて純水のバブリング装置を経由したアルゴンを流した場合と乾燥したアルゴンを流した場合について1,025℃を1時間保持する比較実験を行った (図3)。</t>
  </si>
  <si>
    <t>結果として、純水のバブリングの有無による差異は見られなかった (図4)。1000℃以下、数時間でシリコン鋳型にテンパックスガラスを鋳込むため、到達温度において数MPaで加圧できる装置を探して、熱間等方加圧の実験を行う計画である。また、シリコンと線膨張係数が等しい液状や粉末のガラス素材をシリコン鋳型に鋳込む実験も検討している。</t>
  </si>
  <si>
    <t>佐々木教授には新しい手法によるテンパックスガラスのVB gratingおよびTrapezoid gratingの製作方法を提案していただいた。本研究の回折格子の試作や測定は主に豊田工業大学マテリアル先端リサーチインフラ事業(ARIM)および 東北大学ナノテク融合技術支援センター、国立天文台先端技術センター等の設備を利用させていただいている。テンパックスガラスのVB gratingの開発は宇宙航空開発研究機構の搭載機器基礎開発研究費の支援により推進された。</t>
  </si>
  <si>
    <t>['海老塚 昇, 他, “天文学観測および宇宙探査用の新しい透過型回折格子\u3000II,” 第28回 天体スペクトル研究会集録, p74-77, 2023年6月.', '海老塚 昇, 他, “次世代天文学および月・惑星探査機の観測装置用の新しい透過型回折格子,” 第48回光学シンポジウム予稿集, p72-77, 2023年6月.', '海老塚 昇, 他, “次世代天文学および月・惑星探査機の観測装置用の新しい透過型回折格子,” 第48回光学シンポジウム, 2023年6月22, 23日, 東京大学生産研究所, 口頭発表.', '海老塚昇, 他, “新しい高分散・高効率・広帯域透過型回折格子,” 日本天文学会2023年秋季年会, 2023年9月20-22日, 名古屋大学, ポスター発表.', 'N. Ebizuka, et al.,"Novel Transmission Gratings with High-dispersion, High-efficiency and Wide Bandwidth," Subaru Users Meeting FY2023, 2024年1月23~24日, ポスター発表.']</t>
  </si>
  <si>
    <t>5875</t>
  </si>
  <si>
    <t>f2aKW9sber2fN7Ds</t>
  </si>
  <si>
    <t>23TT0050</t>
  </si>
  <si>
    <t>InGaAsN成膜における基板ステップの影響</t>
  </si>
  <si>
    <t>化合物半導体, 再生可能エネルギー材料, 薄膜, 段差計</t>
  </si>
  <si>
    <t>塚本 壮哉</t>
  </si>
  <si>
    <t>豊田工業大学　工学部先端工学基礎学科</t>
  </si>
  <si>
    <t>III-V族化合物多接合構造太陽電池の高効率化を実現するため、4接合構造の第3セル材料として期待されるInGaAsNセルの研究開発を行っている。InGaAsN材料は結晶中に窒素起因の欠陥が形成されるため、キャリア移動度の高い高品質な結晶の成膜が困難な材料系である。本研究では、化学ビームエピタキシー（CBE）法で成膜したInGaAsNにおいて、GaAs(001)微傾斜基板のオフ方向が、キャリア移動度などの電気的特性に与える影響を明らかにすることを目的とする。基板のオフ方向が異なる試料で、成膜速度と組成を求め、キャリア移動度やキャリア密度などの電気的特性を比較する。</t>
  </si>
  <si>
    <t>オフ角は2度で、オフ方向の異なる3種類のGaAs(001)微傾斜基板上にInGaAsNをCBE法で1時間成膜し、成長速度と組成を評価する。成膜試料の膜厚を測定するため、アルファステップを使用する。膜の組成は、X線回折により求めた格子定数と、分光光度計により求めたバンドギャップ値から算出する。電気的特性は、ホール効果測定によりキャリア移動度とキャリア密度の値を求めた。</t>
  </si>
  <si>
    <t>GaAs(001)微傾斜基板のオフ方向がそれぞれ[100], [110], [-110]方向の基板（それぞれAB, A, B基板と呼ぶ）に成膜した試料の膜厚は、0.9μm (AB基板)、1.4μm (A基板)、2.0μm (B基板)であった。基板のオフ方向により、成膜速度に大きな差があることが分かった。膜の組成をInxGa1-xAs1-yNyで表すとき、各試料の組成は、 x= 0.033, y=0.013 (AB基板)、x=0.032, y=0.013 (A基板)、x=0.032, y=0.014 (B基板)であり、組成にほとんど差はなかった。ホール効果測定から、これらの試料はいずれもp型であり、室温のキャリア移動度μとキャリア密度pは、それぞれ μ= 28cm2/Vs, p=1.6×1017cm-3(AB基板)、μ=16cm2/Vs, p=6.6×1016cm-3(A基板)、  μ=13cm2/Vs, p=6.2×1016cm-3(B基板)であった（Fig. 1）。AB基板において、キャリア密度が高いにもかかわらず、最も高い移動度が得られており、微傾斜基板での表面ステップでのN原子の取り込み方の違いが、電気的特性に大きな影響を与えていることが示唆される。</t>
  </si>
  <si>
    <t>6413</t>
  </si>
  <si>
    <t>IrbzjB94JgIxW66k</t>
  </si>
  <si>
    <t>23TT0046</t>
  </si>
  <si>
    <t>半導体プロセス実習・講演会の受講</t>
  </si>
  <si>
    <t>実習・講習会、サーモパイル、MEMS,センサ/ Sensor,光学顕微鏡/ Optical microscope,光リソグラフィ/ Photolithgraphy</t>
  </si>
  <si>
    <t>吉田 龍生</t>
  </si>
  <si>
    <t>英興株式会社</t>
  </si>
  <si>
    <t>2022年度に引き続き小規模にて3月8日に開催された（定員を昨年の5名から10名に増やし、10名で実施）。実習後の講義が、豊田工業大学2教授からあった。講義1：「熱電対を応用したMEMSセンサの基礎と応用」（佐々木実）は、実習で製作する熱電対関係にて、原理と応用例が説明された。講義2：「MOSトランジスタ高性能化技術」（沼田敏典）は、LSI主要素子であるMOSトランジスタの基本的な構造・動作・製法、NANDフラッシュメモリのメモリセルの基礎について説明された。</t>
  </si>
  <si>
    <t>限られた時間で一人１枚ずつ3”ガラス基板にて試作するため、下地クロムのパターン形成とアルミ全面蒸着までを予め用意してあった基板に、パターン転写しアルミエッチングすることでサーモパイル素子を形成した。素子製作の成膜、リソグラフィ、ウェットエッチングの一連のプロセスを実習した。合わせて、酸化・拡散、ドライエッチング、等の装置について学んだ。また、製作した素子の特性を測定した。</t>
  </si>
  <si>
    <t>Fig. 1はパターニング転写後に現像している様子である。位置合わせマークは目視でも分かる程度に大きいデザインである。この後、アルミエッチング、レジスト除去を行った。Fig. 2は製作したサーモパイルの特性を測定した結果である。冷節点をヒートシンクである鉄板上になるよう配置し、下地から浮いている中心部の温接点領域を加熱した。サーモパイルを一度に製作したが、1組分の熱起電力の値である。ばらつきはあるが、温接点の温度に比例した直線状の特性である。傾きは14.8～21.5μV/Kとなった。これがSeebeck係数に当たり、理論値19.0μV/Kに近い値である。</t>
  </si>
  <si>
    <t>7003</t>
  </si>
  <si>
    <t>8TSP2sv5cbwEt8A4</t>
  </si>
  <si>
    <t>23NI1101</t>
  </si>
  <si>
    <t>「ヘマタイト/珪酸リチウム」からなる2層膜の電界による磁気特性の制御</t>
  </si>
  <si>
    <t>コランダム構造, ヘマタイト, モーリン転移,質量分析/ Mass spectrometry,セラミックスデバイス/ Ceramic device,資源代替技術/ Resource alternative technology</t>
  </si>
  <si>
    <t>藤井 一樹</t>
  </si>
  <si>
    <t>浅香　紀子</t>
  </si>
  <si>
    <t>コランダム構造の酸化鉄であるヘマタイト(α-Fe2O3)は反強磁性体であるが、ある温度で反強磁性-弱強磁性転移であるモーリン転移が発現する。モーリン転移が発現する温度TMはヘマタイト内への不純物のドープにより影響を受け、不純物のドープ濃度が変化すると劇的にモーリン転移温度TMが変化することが知られている。そのためヘマタイト薄膜内に外部から不純物を注入することで、モーリン転移温度を自由に変化することが期待できる。本研究ではヘマタイト薄膜と珪酸リチウム薄膜を積層した2層からなる薄膜に電圧を印加して、電界により珪酸リチウム薄膜からヘマタイト薄膜にリチウムイオンを移動させることでモーリン転移温度TMを変調することを目的に研究を行った。</t>
  </si>
  <si>
    <t>サファイア(0001)基板上に「ヘマタイト/珪酸リチウム」からなる2層膜をパルスレーザー堆積法を用いて作製した。ヘマタイトには2～4%のルテニウムを不純物としてドープすることでモーリン転移温度を変化させ、作製時のモーリン転移温度を300 K付近にしている。試料が成膜されているサファイア基板の上下面に銅電極を取り付けて、2～4 kVの電圧を印加して10分間以上放置したのち、電圧を開放した。電圧印加の前後でそれぞれ試料の温度磁化測定を実施して、磁化の変化からモーリン転移温度を調べた。また、電圧を印加した試料の元素分布をNI-011飛行時間型二次イオン質量分析法(TOF-SIMS)で調べることで、ヘマタイトへのLi+イオンの侵入の様子を調べた。</t>
  </si>
  <si>
    <t>サファイア(0001)基板上には、ヘマタイト薄膜が（0001）方向に成長することがわかった。また、電圧印加の前後の温度磁化測定から、Li+イオンがヘマタイトに侵入する方向に電圧を印加するとモーリン転移温度が10～30 K程度上昇することがわかった。一方でその逆方向に電圧を印加した場合は電圧印加の前後でモーリン転移にほとんど変化がなかった。このことから、電界によるLi+イオンの侵入でモーリン転移温度が変化したことが示唆される。またTOF-SIMSを用いてLi+イオンのヘマタイトへの侵入を調べたが、明確な変化が確認されなかった。Li+イオンの分布を精密に調べるためには試料の表面平坦性の向上が必要であると考えられる。</t>
  </si>
  <si>
    <t>4357</t>
  </si>
  <si>
    <t>36zO39M4kY1jZmwf</t>
  </si>
  <si>
    <t>23NI0407</t>
  </si>
  <si>
    <t>Fe 含有ゼオライトのメスバウアー分光測定</t>
  </si>
  <si>
    <t>未利用資源の有効利用技術/ Technologies for effective utilization of unused resources,メスバウアー分光/ Mossbauer spectroscopy</t>
  </si>
  <si>
    <t>大須賀 遼太</t>
  </si>
  <si>
    <t>北海道大学 触媒科学研究所 触媒反応研究部門</t>
  </si>
  <si>
    <t>ゼオライトは、結晶性多孔質メタロシリケートであり、固体触媒として広く用いられている。本研究では、Fe錯体を内包するゼオライト触媒の合成に取り組んだ。合成したゼオライト中のFe種の構造を同定するためには、多角的なアプローチが必要である。メスバウアー分光法はFe錯体の核数を同定する上で優れた分光手法の1つである。そこで、合成したFe含有CHA型ゼオライトのメスバウアー分光法を測定することで、ゼオライト中に含まれるFe錯体の核数の解明を目指した。</t>
  </si>
  <si>
    <t>Fe-CHA calcin acid calは560 mg、Fe-CHA calcinは150 mgまたは300 mgの粉末試料を、内径18 mmφの試料ホルダーに詰め、通常の透過法を用いて室温にて57Feメスバウアースペクトルを測定した。まず、線源ドップラー速度の範囲を±4 mm/sに設定して測定した。Fe-CHA calcinのスペクトルの -4 mm/s付近に磁気分裂成分に由来すると思われる吸収が現れたため、ドップラー速度の範囲を ±12 mm/sに切り替えて追加測定を行った。速度較正はa-Fe箔のスペクトルで行い、スペクトルの重心位置を速度0 mm/sの基準に設定した。</t>
  </si>
  <si>
    <t>Fe-CHA calcin acid calおよびFe-CHA calcinのメスバウアースペクトルを図1に示す。これまでの検討結果から、前者にはFe錯体が内包されており、後者にはFe2O3のナノ粒子が担持されていると推測している。Fe-CHA calcin acid calのスペクトルの主成分は、四極子分裂ダブレットである。左右のピークの高さおよび幅が非対称であるため、フィッティングには少なくとも2組の四極子分裂サブスペクトルであったため、Feの局所環境が2種類（以上）存在していることが示唆された。文献と比較した結果、単核と2核、もしくは局所構造が異なる単核種が2種類（以上）存在していると考えられる。一方で、Fe-CHA calcinでは、a-Fe2O3由来とみられる磁気分裂サブスペクトルが観測され、これまでのキャラクタリゼーション結果との整合性が得られた。以上の結果から、今回合成したFe-CHA calcin acid cal中には、単核および2核のFe錯体が存在していることが示唆された。</t>
  </si>
  <si>
    <t>5252</t>
  </si>
  <si>
    <t>zkj9NZ2V248Gr6ds</t>
  </si>
  <si>
    <t>23NI0406</t>
  </si>
  <si>
    <t>フェロセン系化合物の 57Feのメスバウアー分光測定</t>
  </si>
  <si>
    <t>触媒材料,メスバウアー分光/ Mossbauer spectroscopy,資源代替技術/ Resource alternative technology,分離・精製技術/ Separation/purification technology</t>
  </si>
  <si>
    <t>Takebayashi Satoshi</t>
  </si>
  <si>
    <t>沖縄科学技術大学院大学サイエンス・テクノロジーグループ</t>
  </si>
  <si>
    <t>沖縄科学技術大学院大学において合成した新規フェロセン化合物の物性を調べるために名古屋工業大学においてメスバウアー分光法測定を行った。</t>
  </si>
  <si>
    <t>沖縄科学技術大学院大学において合成した新規フェロセン化合物を密封し名古屋工業大学に郵送した。名古屋工業大学においてー７８℃におけるメスバウアー分光法測定を行った。</t>
  </si>
  <si>
    <t>実験結果から新規フェロセン化合物のスピン状態と酸化数に関する知見が得られた。このことからこれらのフェロセン化合物が二価から四価の鉄元素を含むと考えられる。</t>
  </si>
  <si>
    <t>本計測行っていただいた壬生攻教授と尾上智子研究員にこの場をお借りして感謝申し上げます。</t>
  </si>
  <si>
    <t>5251</t>
  </si>
  <si>
    <t>q0f9wqjqXKXt332a</t>
  </si>
  <si>
    <t>23NI0403</t>
  </si>
  <si>
    <t>NaSn2As2粉末の119Snメスバウアー分光測定</t>
  </si>
  <si>
    <t>超伝導材料・物質・素子,メスバウアー分光/ Mossbauer spectroscopy,超伝導/ Superconductivity,資源代替技術/ Resource alternative technology,易循環型材料設計技術/ Recycling-friendly material design technology</t>
  </si>
  <si>
    <t>中井 祐介</t>
  </si>
  <si>
    <t>兵庫県立大学　大学院理学研究科</t>
  </si>
  <si>
    <t>中西祥太</t>
  </si>
  <si>
    <t>NaSn2As2粉末試料中のSnの価数状態および局所状態の温度依存性を119Snメスバウアー分光法で調べる。</t>
  </si>
  <si>
    <t>液体ヘリウムフロー型クライオスタットを用いて、温度範囲4.8 ~ 300 Kのうち7点での119Snメスバウアースペクトルを、昇温過程で測定配置を変えずに、通常の透過法にて測定を行った。線源にはCa119mSnO3を用い、線源のドップラー速度範囲は ±8 mm/sとした。速度較正はα-Fe箔標準試料を用いて行い、速度0 mm/sの基準は、CaSnO3（Sn4+）標準試料のピーク位置に設定した。線源のSnから出る妨害K-X線カット用フィルターとしてPd 50 μm箔を使用した。ガンマ線検出にはNaIシンチレーションカウンターを使用した。NaSn2As2粉末試料のアイソマーシフト値を確認するため、参照試料として標準試料CaSnO3以外に、β-Snの室温におけるスペクトルを測定した。</t>
  </si>
  <si>
    <t>119Snメスバウアースペクトル測定を行ったところ、0.0 mm/s 付近のピークSn (1) と2.5 mm/s 付近のピークSn (2) が観測され、試料中のSnの局所環境が2種類存在することを示唆する結果を得た。両者の比はSnの原子数ベースでSn(1):Sn(2)=6 : 94程度であり、スペクトルに顕著な温度依存性は見られなかった。アイソマーシフトの値から判断して、Sn (1) は4価のSn由来、Sn (2) は2価のSnまたはmetallicなSn由来と考えられる。</t>
  </si>
  <si>
    <t>5248</t>
  </si>
  <si>
    <t>x7C0BRkR9913QaJD</t>
  </si>
  <si>
    <t>23NI0408</t>
  </si>
  <si>
    <t>Fe/酸化物コンポジット粉末のメスバウアー分光測定</t>
  </si>
  <si>
    <t>メスバウアー分光/ Mossbauer spectroscopy,資源代替技術/ Resource alternative technology</t>
  </si>
  <si>
    <t>藤田 麻哉</t>
  </si>
  <si>
    <t>藤田麻哉</t>
  </si>
  <si>
    <t>壬生　攻,尾上　智子</t>
  </si>
  <si>
    <t>新規磁気機能材料、特に軟磁性特性を向上させる目的で、Fe合金/酸化物コンポジットの開発を行なっている。特に化学合成技術を用いて、入手状態が最初からコンポジットになっている場合、構成する複合相のそれぞれの磁気状態に関する情報はバルク磁化測定では得ることが困難である。そこで、Feを主たる磁性成分とする合成コンポジットにおいて、NI-004メスバウアー分光装置により構成相中におけるFe原子核周りの微細内部磁場の情報を得た。</t>
  </si>
  <si>
    <t>試料は化学合成された自然Feを含むFe合金/酸化物コンポジット微粒子であり、試験温度は室温で、57Co線源を用いた透過法で実施した。</t>
  </si>
  <si>
    <t>スペクトル中にみられた主成分は、純状態のFeの状態に近いものであり、本プロセスにより磁性を担うFeリッチ相にはほとんど合金化効果が現れないことが確認された。ただし一方で、スペクトルの残余として無視できない程度の面積の成分がみられた。このうち、内部磁場の平均値として金属Feとほぼ同じ値であるが、線幅が非常に広がったsextetでフィッティングできる成分については、微粒子化が進み、メスバウアータイムウインドウに対してぎりぎり超常磁性にならずに止まっている状態と解釈される。しかし、完全に超常磁性として内部磁場がキャンセルするようなダブレット的分布は観測されていない。これらを除いた成分には、金属Feとはやや異なるeQqやisoの値を示唆する非対称性が測定ノイズ誤差を超えて現れており、コンポジット酸化物側に一部のFeが取り込まれている可能性を示唆している。 </t>
  </si>
  <si>
    <t>5253</t>
  </si>
  <si>
    <t>eipq7786zAi207xD</t>
  </si>
  <si>
    <t>23NI0401</t>
  </si>
  <si>
    <t>Ba(Ti1-xSnx)O3 の 119Sn メスバウアー分光測定</t>
  </si>
  <si>
    <t>メスバウアー分光/ Mossbauer spectroscopy,資源代替技術/ Resource alternative technology,分離・精製技術/ Separation/purification technology,エレクトロデバイス/ Electronic device,資源使用量低減技術/ Technologies for reducing resource usage,高品質プロセス材料/技術/ High quality process materials/technique,セラミックスデバイス/ Ceramic device,メスバウアー分光/ Mossbauer spectroscopy,資源代替技術/ Resource alternative technology</t>
  </si>
  <si>
    <t>木村 耕治</t>
  </si>
  <si>
    <t>BaTiO3にドープされたSnイオンの価数状態と結晶学的サイトに関する情報を得るために、エアランゲン=ニュルンベルク大学で合成された、Sn比xが異なるBa(Ti1-xSnx)O3サンプルに対して119Snメスバウアー分光実験を実施した。</t>
  </si>
  <si>
    <t>測定した試料の組成は、Ba(Ti1-xSnx)O3 (x=3, 7, 9, 11%)　である。119Sn メスバウアースペクトルは、Ca119mSnO3 のγ線源、Pd フォイルフィルター、および NaI シンチレーションカウンターを使用する従来の吸収法により、室温で測定した。粉末サンプル (208、253、324、および 374 mg) をシリコーン グリースと混合し、結晶方位のランダム性を保証するために 15 x 15 mm2 の純粋な Al 箔ラミネートフィルムに封止した。 Sn 11%、Sn 9%、Sn 7%サンプルでは、​​Snの面密度が5.0mg/cm2となるように量を調整した。 Sn 3%サンプルでは他の構成元素によるγ線の吸収を大きくしないように量を半分に設定した。線源の速度は標準 α-Fe 箔と CaSnO3 粉末のスペクトルを使用して校正し、CaSn4+O3 のピーク位置をゼロ速度の標準に設定した。</t>
  </si>
  <si>
    <t>図1に得られたメスバウアースペクトルを示す。各スペクトルは、Sn4+ に対応する異性体シフト (IS) を持つ単一のピークとなっており、Sn2+成分の共存の兆候は観察されなかった。吸収線がシャープで四重極分裂が観察されないことから、Sn が非常に対称的な結晶学的サイトを占有していることが分かる。これらの特徴に、組成依存性は見られなかった。以上から、本測定試料は、ABO3 型立方晶ペロブスカイト構造をもつ Ba2+Ti4+O2-3 と Ba2+Sn4+O2-3 の単純固溶体であると結論付けられる。 </t>
  </si>
  <si>
    <t>5246</t>
  </si>
  <si>
    <t>aWx7Cw245oiKO2ya</t>
  </si>
  <si>
    <t>23NI0104</t>
  </si>
  <si>
    <t>フェライト, 界面活性剤,電子顕微鏡/ Electronic microscope,資源代替技術/ Resource alternative technology,分離・精製技術/ Separation/purification technology,ナノ粒子/ Nanoparticles</t>
  </si>
  <si>
    <t>機能性ナノ粒子は，その超微細な構造のため，通常の粒子にはない性質を保持し，エレクトロニクス分野，医療分野などで工業的に幅広く利用されている。機能性材料の構造はプロセスの容易性や製品としての機能性に大きく関係するため，それぞれの材料ごとでナノ構造制御をすることが重要視されている。ナノ構造を制御するためには，ナノレベルで構造を把握し，その結果を合成法にフィードバックすることが重要である。本研究では，ARIMによるサポートを受けNI-001原子分解能分析電子顕微鏡を用いて，酸化鉄ナノ粒子の結晶構造および形状，サイズ，元素分布の評価を実施した．</t>
  </si>
  <si>
    <t>本実験では，酸化鉄を主成分にコバルトやニッケル，マンガンなどを含んだフェライト粒子を評価対象とした．NI-001原子分解能分析電子顕微鏡を用いて，界面活性剤の量を変えて合成したフェライトナノ粒子の評価を実施した．分析としては，EDS，EELS，SAED，EBSDによる評価を行った．</t>
  </si>
  <si>
    <t>本実験により，オレイン酸ナトリウムを混合することで，オレイン酸ナトリウムがオレイン酸イオンに解離するため，粒子の形状制御がしやすいことがわかった．界面活性剤であるオレイン吸着量の変化に伴う表面エネルギーの変化を利用することで，安定な結晶面が（１１１）面から（１００）面に変化し，界面活性剤の量を増やすことで，粒子の形状が（１００）面に囲まれた立方体粒子を合成できることがわかった．一方で，界面活性剤の量を減らすことで，粒子の形状が制御しにくくなり，最終的な粒子サイズになるまで凝集するナノ結晶同士が集まって成長することがわかった．</t>
  </si>
  <si>
    <t>['種々のナノ粒子合成と電子顕微鏡を用いた評価 ～ソフトマテリアルからハードマテリアルまで～、粉体工学会誌、高橋知里、受理']</t>
  </si>
  <si>
    <t>5774</t>
  </si>
  <si>
    <t>6OAUOppgMwkz96F1</t>
  </si>
  <si>
    <t>23NI0101</t>
  </si>
  <si>
    <t>機能性金属ナノ粒子の精密合成</t>
  </si>
  <si>
    <t>電子顕微鏡/ Electronic microscope,資源代替技術/ Resource alternative technology,ナノ粒子/ Nanoparticles</t>
  </si>
  <si>
    <t>本研究では、液相合成法を用いて金属ナノ粒子を合成し、異なる加熱手法や加熱速度、金属前駆体の種類と表面修飾剤との濃度比によって作製した金属ナノ粒子のサイズ、形態、組成、結晶構造および粒子表面の化学状態への影響について考察し、機能性金属ナノ粒子の精密合成手法を提案した。本課題の実施内容として、NI-001原子分解能分析電子顕微鏡を用いて、作製した金属ナノ粒子のサイズと形態を観察し、電子回折法およびエネルギー分散型X線分光法を利用することによりナノ粒子の結晶構造および化学組成をそれぞれ詳しく分析した。</t>
  </si>
  <si>
    <t>液相合成で作製した金属ナノ粒子のエチレングリコール分散液に過量のアセトン溶媒を添加し、超遠心分離を利用することによって金属ナノ粒子を液相から分離した。分離した金属ナノ粒子を真空乾燥によって乾燥させた後にエタノール溶液に再分散し、最適化した濃度の分散液を高分解能TEM観察用カーボン被覆グリッドの上に滴下した。グリッドを真空乾燥機の中に挿入し、24時間乾燥させた後にTEM観察を行った。</t>
  </si>
  <si>
    <t>結果として、TEM画像から白金前駆体、白金・ニッケル・ルテニウムの混合前駆体を用いた場合は直径〜10nmのナノ粒子、銀前駆体を用いた場合は直径〜50nm前後のナノ粒子をそれぞれ観察された。金属前駆体と表面修飾剤の濃度比を変化させることで、合成した金属ナノ粒子のサイズ分布を制御することに成功した。電子回折の結果によって、白金とそのニッケル・ルテニウムとの複合粒子、銀ナノ粒子中、fccおよび4Hの結晶相が混在していることがわかった。また、加熱速度を制御することにより、作製した金属ナノ粒子中単結晶および多結晶の割合が変化することもわかった。エネルギー分散型X線分光計を用いて、白金とそのニッケル・ルテニウムとの複合粒子中の化学組成および各元素の分布を考察した。</t>
  </si>
  <si>
    <t>['Role of Polyvinylpyrrolidone in Polyol Synthesis of Platinum Nanoparticles, Yunzi Xin, Taku Nagata, Kunihiko Kato, Yuping Xu, Takashi Shirai, Nanoscale Advances, in press.']</t>
  </si>
  <si>
    <t>5771</t>
  </si>
  <si>
    <t>P9cAUNb1ahy7PS7U</t>
  </si>
  <si>
    <t>23NI0105</t>
  </si>
  <si>
    <t>時効処理を施したアルミニウム合金のナノ構造解析</t>
  </si>
  <si>
    <t>アルミニウム基合金,電子顕微鏡/ Electronic microscope,資源代替技術/ Resource alternative technology</t>
  </si>
  <si>
    <t>成田 麻未</t>
  </si>
  <si>
    <t>アルミニウムに亜鉛およびマグネシウムを添加したAl-Zn-Mg合金は，航空機，鉄道車両および自動車など，高強度が要求される構造部材に適用されている．その強化機構は析出強化型であり，GPゾーンの形成およびη'相の微細析出により達成されている．これらは溶体化処理後に急冷し，時効熱処理温度で保持することによって形成し強度に寄与するが，これまでの研究より，溶体化処理後に徐冷した場合においても急冷した場合と同等かそれ以上の強度が得られることが分かっている1),2)．しかしながら，徐冷によって形成するナノ組織については詳しく分かっていない．本研究では，7003合金（Al-6Zn-0.75Mg (mass %)合金）を対象として，溶体化処理後の徐冷がナノ組織に及ぼす影響を評価することを目的とした．</t>
  </si>
  <si>
    <t>Al-6Zn-0.75Mg (mass %)合金の冷間圧延板を供試材として用いた．450℃で1時間の溶体化処理を行った後，水冷または徐冷した．徐冷については，電気炉を用いて20℃/hの冷却速度に制御して行い，室温まで徐冷後に炉から取り出して放冷した．その後，所定の温度にて時効熱処理を施し微細な析出物を形成させた．これら試料を湿式研磨後，電解研磨にて円盤状試料とした．得られた試料について，原子分解能分析電子顕微鏡にて組織観察を行った．</t>
  </si>
  <si>
    <t>時効熱処理の初期において，徐冷材にて特徴的な原子構造が見られた．これはGPⅠゾーンと報告されているもの3)と構造が一致した．この構造は，時効熱処理時間を長時間としても観察された．一方で水冷材では，初期には構造を持たない溶質原子のクラスタのみが観察され，時効熱処理を行うとGPⅠゾーンの形成が確認できた．長時間の熱処理後にはGPⅠゾーンと思われる構造は確認できなかった．GPⅠゾーンの観察は試料の厚みにも大きく影響され，また電子線の照射時間が長くなると構造が崩れてしまうことも確認できた。</t>
  </si>
  <si>
    <t>参考文献を以下に示す．1) C. Rowolt, B. Milkereit, A. Springer, M. Mihara-Narita,H. Yoshida, K. Yamashita, K. Oldenburg and O. Kessler: J. Mater. Sci., 56 (2021),20181–20196. 2) 吉田英雄，渡辺威郎，八太秀周：軽金属，67(2017)，41–48.3)A. Lervik, E. Thronsen, J. Friis, C. D. Marioara, S. Wenner, A.Bendo, K. Matsuda, R. Holmestad and S. J. Andersen: Acta Mater., 205 (2021),116574.</t>
  </si>
  <si>
    <t>['成田麻未，佐藤尚，渡辺義見，吉田英雄，"Al-Zn-Mg合金におけるナノ組織形成と時効硬化挙動"    軽金属学会第145回秋期大会（東京都立大），令和5年11月11日']</t>
  </si>
  <si>
    <t>5775</t>
  </si>
  <si>
    <t>SLGGLfvwx55pJILP</t>
  </si>
  <si>
    <t>23NI0107</t>
  </si>
  <si>
    <t>短時間蛍光寿命を実現するZnO薄膜</t>
  </si>
  <si>
    <t>赤外・可視・紫外分光/ Infrared/visible/ultraviolet spectroscopy,電子顕微鏡/ Electronic microscope,赤外・可視・紫外分光/ Infrared/visible/ultraviolet spectroscopy,電子回折/ Electron diffraction,資源代替技術/ Resource alternative technology,分離・精製技術/ Separation/purification technology,センサ/ Sensor,フォトニクスデバイス/ Nanophotonics device,光デバイス/ Optical Device</t>
  </si>
  <si>
    <t>日比野　孝太,丸山　祐樹</t>
  </si>
  <si>
    <t>['NI-001：原子分解能分析電子顕微鏡群', 'NI-002：特型走査電子顕微鏡装置']</t>
  </si>
  <si>
    <t>中周波数領域マグネトロンスパッタリングによってソーダ石灰ガラス基板上に堆積した酸化亜鉛膜から、極めて短い寿命の蛍光を観測した。この酸化亜鉛膜の深さ方向の結晶性および欠陥量とその種別の分布を透過型電子顕微鏡と電子線励起発光分光によって明らかにした。特に厚さ 2.2 μm の 酸化亜鉛膜からの蛍光は9psの減衰時間を示した。このような短蛍光寿命を示す蛍光材料は、超高速発光を必要とするtime-of-flightなどの応用が期待される。</t>
  </si>
  <si>
    <t>中周波数領域マグネトロンスパッタリングによって、バッファ層なしでソーダ石灰ガラス基板上に膜厚の異なる酸化亜鉛膜を堆積した。この酸化亜鉛膜の結晶性、欠陥、発光特性を、XRD、ラマン分光、TEM、PL、CLによって評価した。このうち、TEMとCLは、名古屋工業大学の設備を使用した。</t>
  </si>
  <si>
    <t>酸化亜鉛は柱状成長しており、膜厚が大きくなるほど結晶性が改善し、欠陥準位による発光も減少していることが明らかになった。より結晶性の良い厚膜ほど、短い蛍光寿命を示し、厚さ 2.2 μm の 酸化亜鉛膜からは9psの減衰時間を観測した。これは、これまでに報告されている酸化亜鉛の蛍光寿命の中で最も短いものである。</t>
  </si>
  <si>
    <t>['Marilou Cadatal-Raduban, Jiří Olejníček, Kota Hibino, Yuki  Maruyama, Aneta Písaříková, Keito Shinohara, Toru Asaka, Lenka Volfová, Michal Kohout, Zhang Jiaqi,  Yugo Akabe, Makoto Nakajima, John A. Harrison, Rainer Hippler, Nobuhiko Sarukura, Shingo Ono,  Zdeněk Hubička, Kohei Yamanoi, “Ultrafast UV luminescence of ZnO films: sub-30 ps decay time with suppressed visible component,” submitted to Advanced Functional Materials']</t>
  </si>
  <si>
    <t>5777</t>
  </si>
  <si>
    <t>LqNX716OwH3vutM5</t>
  </si>
  <si>
    <t>23NI0110</t>
  </si>
  <si>
    <t>還元型ニオブ系酸化物ナノ構造の電子顕微鏡観察</t>
  </si>
  <si>
    <t>酸化Nb, ナノワイヤー触媒,電子顕微鏡/ Electronic microscope,資源代替技術/ Resource alternative technology,ナノワイヤー・ナノファイバー/ Nanowire/nanofiber</t>
  </si>
  <si>
    <t>齊藤 健二</t>
  </si>
  <si>
    <t>基板から縦に成長したナノワイヤーは、比表面積と成長軸方向の電荷移動度の点で一般的な構造(微粒子を積層した構造や コンポジット構造)よりも優れた電極触媒性能を示すと期待される。当研究室ではこれまでに、金属Nb板に酸素を反応させ ることでNb2O5をベースとしたナノワイヤー触媒を合成してきた。最近、酸化剤を酸素から水蒸気に変更すると、Nb2O5からNbO2を合成する際に観測される、単離の困難な中間構造 Nb12O29と想定されるナノワイヤーが得られることを見いだした。本課題では、前年度に続き、ナノワイヤー1本の結晶構造情報をNI-001高分解能TEMで得ることを目的とした。</t>
  </si>
  <si>
    <t>樹脂を用い、水蒸気から合成したナノワイヤーを基板から剥離した。エタノール中に分散させた懸濁液にCuグリッドを浸漬し、乾燥させることでTEM用試料を作製した。</t>
  </si>
  <si>
    <t>前年度よりも観察の個体数を増やすことを検討したが、逆に減少していた。少ない試料の中で観察した結果、Nb12O29に類似した回折スポットは確認されが、禁制反射を含んでいた。これは、構造が一部変化したためと考えられる。また、高分解能STEM像から格子の規則性に乱れが生じていることもわかった。</t>
  </si>
  <si>
    <t>HR-TEM測定をご担当頂いた浅香 透先生に感謝申し上げます。</t>
  </si>
  <si>
    <t>['蒔苗優太朗, 齊藤健二\u3000日本金属学会2023年秋季講演大会 2023年9月19日']</t>
  </si>
  <si>
    <t>5780</t>
  </si>
  <si>
    <t>5sT96rzFm8Z8af21</t>
  </si>
  <si>
    <t>23NI0109</t>
  </si>
  <si>
    <t>ホウ素金属膜の結晶構造および密度評価</t>
  </si>
  <si>
    <t>電子顕微鏡/ Electronic microscope,バイオアダプティブ材料/ Bioadaptive materials,高度素材識別技術/ Advanced material identification technology,分離・精製技術/ Separation/purification technology</t>
  </si>
  <si>
    <t>松本 貴裕</t>
  </si>
  <si>
    <t>名古屋市立大学　芸術工学研究科</t>
  </si>
  <si>
    <t>木村充宏</t>
  </si>
  <si>
    <t>がん治療に用いられる陽子線の生物学的効果比はX線の1.1倍にとどまり，放射線抵抗性腫瘍の治療効果は必ずしも高いとはいえない。近年，ホウ素11と陽子の核反応により生じるアルファ粒子を用いて細胞殺傷効果を向上させるホウ素陽子捕捉療法（PBCT）の研究が進められており[1]，細胞実験において良好な結果が得られている。しかし，その作用機序に関しては未だ不明な点が多く，混迷を極めている[2]。この理由の1つに，種々のホウ素化合物（有機化合物）を利用してアルファ粒子の発生をおこなっているため，ホウ素元素単独からの作用機序が定量的に評価しにくい点にある。本研究では，名古屋市立大学に存在するホウ素膜作製装置（スパッター装置）にて純粋にホウ素元素から成る稠密金属ホウ素膜を作製し，その膜がどのような結晶構造を有しまた不純物を含むか，に重点を置いて原子分解能分析電子顕微鏡観察を実施した。今後は，本結果に基づきホウ素陽子捕捉効果の定量的解明を目指す。</t>
  </si>
  <si>
    <t>ホウ素膜成膜実験：ホウ素膜は，ホウ素スパッターターゲット（高純度化学）を装着したマグネトロンスパッター装置（Chivac製）を用いておこなわれた。成膜条件は，RF Power: 200 W, Ar ガス圧力: 0.2 Pa, 成膜レート：0.2 A/s, 基板：スライドガラス，石英基板，カプトンフィルム(7.5 micron厚），スパッター時間：5-300時間，である。原子分解能分析電子顕微鏡解析実験：実験実施日：2023年11月13日，測定装置：JEM-ARM200F （加速電圧: 200 kV），試料調整：ガラス基板からカミソリで剥離，マイクログリッドにマウント，測定手法：TEM, ED, EELS，を用いて行われた。</t>
  </si>
  <si>
    <t>原子分解能分析電子顕微鏡解析結果：・図1の制限視野電子回折パターンに示すように，剥離したホウ素薄膜のフラグメントは，大局的にはアモルファスであると考えられる。・図2に示すように，局所的にナノドメインと表されるような暗いコンストラストの部分が分散している様子が観察された。このドメイン領域においても明確な格子縞は観察されなかった。・図3に示すように，EELSで調査した結果， π*ピークとσ*ピークが明瞭に分離したスペクトルとそうでないスペクトルが得られた。明瞭に分離したスペクトル部分では同時に酸素が若干検出されていることから一部酸化（表面）しているものと考えられる。また，上記のナノドメインが多いところでスペクトルの分離と酸素の検出がなされていることから，両者に相関がある可能性があるが，詳細を知るにはEELSマッピングなどが有効であると考えられる。</t>
  </si>
  <si>
    <t>謝辞：原子分解能分析電子顕微鏡観察結果につきまして，浅香透先生には今後の研究の参考となる有意義なコメントを頂きました。ここに感謝の意を表します。参考文献：[1] G.A.P. Cirrone, et al. First experimental proof of Proton Boron Capture Therapy (PBCT) to enhance protontherapy effectiveness. Sci Rep 8, 1141 (2018). [2] M. Hosobuchi, et al. Experimental verification of efficacy of pBCT in terms of physical and biological aspects. Nuclear Instruments and Methods in Physics Research - section A, 1045, 167537 (2023). </t>
  </si>
  <si>
    <t>5779</t>
  </si>
  <si>
    <t>CH92z109AJE6z0TN</t>
  </si>
  <si>
    <t>23NI0111</t>
  </si>
  <si>
    <t>導電性コバルト鉄酸化物薄膜によるスピン偏極電流の生成に関する研究</t>
  </si>
  <si>
    <t>電子顕微鏡/ Electronic microscope,電子回折/ Electron diffraction,スピントロニクス/ Spintronics,資源代替技術/ Resource alternative technology,分離・精製技術/ Separation/purification technology</t>
  </si>
  <si>
    <t>市川 知幸</t>
  </si>
  <si>
    <t>　スピントロニクスデバイスでは、デバイスを動作する際にスピンが偏った電子を非磁性体に注入（スピン注入）する。スピン注入の効率が向上すると、スピントロニクスデバイスの性能が向上するため、スピンが偏極した電子を効率的に生成できる材料の開発が多数行われている。逆スピネル構造を持つコバルトフェライト（CFO）はキュリー温度が高い強磁性（フェリ磁性）絶縁体であり、面内方向の引張歪みを受けた[001]配向薄膜で大きな垂直磁気異方性を示す。これまでの研究からFeの割合が多いCFO薄膜を成膜する際の材料や作製条件を調整することで、垂直磁気異方性（PMA）を有する絶縁性のCFO（Insulative-CoxFe3-xO4+δ(0&lt;x&lt;1, I-CFO）と導電性のCFO（Conductive-CoyFe3-yO4(0&lt;y&lt;1, C-CFO）が作り分けられることがわかった[1]。また、C-CFOは第一原理計算から少数スピンを持つ電子が伝導に支配的であり、そのスピン分極率が高いため、PMAを持つスピン注入源として期待できることがわかった。　本研究ではC-CFO薄膜によるスピン注入の観測を目的に、C-CFO薄膜を強磁性電極層に用いた垂直磁化方式のトンネル接合（MTJ）素子の作製および、トンネル磁気抵抗（TMR）効果を用いたC-CFO電極のスピン注入効率の評価を行った。</t>
  </si>
  <si>
    <t>　シャドーマスクを用いたパルスレーザー堆積法および電子ビーム蒸着を用いてMgO(001)基板上にI-CFOバッファ層(20 nm)/C-CFO強磁性電極層(20 nm)/MgOトンネルバリア層(2.0 nm)/ C-CFO強磁性電極層(10 nm)強磁性スピン検出層から構成されるMTJ素子のための多層膜を成膜した。薄膜はSQUID磁束計による磁化測定、原子間力顕微鏡による表面観察および透過型電子顕微鏡（JEM-ARM200F,NI-01）による物性評価を行った。また、フォトリソグラフィー及びArイオンミリングで直径数マイクロメートルのピラーを持つMTJ素子への微細加工を行った。MTJ素子に対して膜面垂直方向に外部磁場を印加して直流四端子法による磁気抵抗測定を行い、TMR効果の観測を行った。得られたTMR比から、C-CFO電極のスピン注入効率を評価した。</t>
  </si>
  <si>
    <t>　磁化測定から上部のC-CFO層と下部のI-CFO/C-CFO層はそれぞれ垂直磁気異方性を示し、それぞれの層が独立して反転するためにMTJ素子の磁化は平行状態と反平行状態が実現できることがわかった。また、原子間力顕微鏡観察からシャドーマスクを用いて作製した薄膜はパルスレーザー堆積法による成膜で見られるドロップレットがなく、平均表面粗さが0.5 nm以下の平坦性が良い膜であることがわかった。透過型電子顕微鏡によるC-CFO/MgO/ C-CFO周辺の結晶構造の観察から、トンネル接合部分ではエピタキシャル成長をしていることが明らかになった。MTJ素子のMR測定から、150 Kで+3%のTMR効果が得られた。本研究で得られたTMR比からJulliereの式を用いてC-CFO薄膜によるスピン注入効率を見積もり、C-CFO層からのスピン注入効率が-17%であることが明らかになった。</t>
  </si>
  <si>
    <t>[1] M. Morishita et al., Phys. Rev. Materials 7, 054402 (2023).</t>
  </si>
  <si>
    <t>['(1) 市川知幸, 森下雅也, 眞下大輔, 小見山遥, 田中雅章, 本多周太, 小野輝男, 壬生攻、"垂直磁気異方性を有する導電性コバルトフェライト薄膜を用いた磁気トンネル接合素子の作製と評価"、第84回応用物理学会秋季学術講演会、2023年9月22日', '(2) 田中 雅章, 市川 知幸, 眞下 大輔, 森下 雅也, 小見山 遥,  本多 周太, 小野 輝男, 壬生 攻、"垂直磁化の導電性コバルトフェライト電極を用いた磁気トンネル接合素子のトンネル磁気抵抗効果"、第47回 日本磁気学会学術講演会、2023年9月29日', '(3) 市川 知幸，眞下 大輔，森下 雅也，小見山 遥，田中 雅章，本多 周太，小野 輝男，壬生 攻、"垂直磁化を有する導電性コバルトフェライトを用いた磁気トンネル接合素子におけるスピン注入の観測"、IEEE Magnetics Society Nagoya Chapter若手研究会、2024年1月30日']</t>
  </si>
  <si>
    <t>5781</t>
  </si>
  <si>
    <t>fK0A0u1ch9JonK7A</t>
  </si>
  <si>
    <t>23NI0103</t>
  </si>
  <si>
    <t>ナノ階層構造化による高機能性材料の創製</t>
  </si>
  <si>
    <t>ガスセンサ,電子顕微鏡/ Electronic microscope,資源使用量低減技術/ Technologies for reducing resource usage,ナノ粒子/ Nanoparticles,メソポーラス材料/ Mesoporous material</t>
  </si>
  <si>
    <t>渕上 輝顕</t>
  </si>
  <si>
    <t>ガスやニオイ成分のセンシングに期待される半導体式ガスセンサには、高いガス選択性やpptオーダーの応答性が求められる。半導体粒子のナノサイズ化は感度を増大させるが、粒子の分散性や構造安定性の低下、細孔サイズの減少により高感度化に限界があることが分かっている。本研究では、ウニ状の階層構造を有するNb2O5粒子が、シングルナノオーダーの反応性と高い安定性、分散性を兼ね備えることを明らかにし、このウニ状粒子をSnO2ナノシート半導体式ガスセンサと複合化することで、アセトンに対してpptオーダーの超高感度化が可能であることを見出した。本実験では、高感度化の要因を明らかにするために、ウニ状ナノ構造による細孔形成およびSnO2ナノシート層との結合状態を調査した。</t>
  </si>
  <si>
    <t>ウニ状Nb2O5粒子および比較としてNb2O5ナノロッドを、シュウ酸ニオブ錯体水溶液の水熱処理により合成した。Ptクシ型電極が付いたAl2O3基板上にSnO2ナノシート構造膜を液相析出させ、その後に酸化ニオブ粒子懸濁液をドロップキャストし、室温で乾燥させ、250℃で30分間焼成してセンサ素子とした。集束イオンビームにより厚さ100 nmの薄板試料を作製し、NI-001走査透過電子顕微鏡（STEM、JEM-ARM200F）を用いてセンサーの破面を観察した。</t>
  </si>
  <si>
    <t>ウニ状Nb2O5粒子を塗布したSnO2センサ素子の断面TEM像（Fig.1a）から、ウニ状粒子間に50ー100 nmのメソ・マクロ孔が形成している様子が観られた。一方、Nb2O5ナノロッド間では数 nmから10 nmの細孔が形成されていた。アセトンに対するガスセンサの超高感度化には、半導体膜深部までガスが拡散する必要がある。ウニ状粒子間に形成した比較的大きな細孔は、アセトンガスの拡散に有利に働いたと予想される。元素分析結果から、ウニ状粒子とSnO2層の間で原子拡散は確認されなかった（Fig.1b,c）。また、電子エネルギー損失分光法によりウニ状Nb2O5粒子ーSnO2の界面を分析したところ、Nb high lossに起因するピークにシフトは観られなかったが、粒子間で原子拡散を伴わないネック形成が生じているとすれば、Nb2O5ーSnO2間のヘテロ接合界面も高感度化の要因と考えられる。</t>
  </si>
  <si>
    <t>['Chunyan Li, Acetone gas sensor based on Nb2O5 @SnO2 hybrid structure with high selectivity and ppt-level sensitivity, Sensors and Actuators B: Chemical, 393, 134144(2023).\nDOI: https://dx.doi.org/https://doi.org/10.1016/j.snb.2023.134144']</t>
  </si>
  <si>
    <t>['渕上輝顕、李 春艶、崔 弼圭、浅香 透、増田佳丈、柿本健一、”ウニ状Nb2O5ナノ粒子/SnO2ナノシート複合型感応膜のガスセンシング特性”、第43回電子材料研究討論会、神奈川、2023年11月']</t>
  </si>
  <si>
    <t>5773</t>
  </si>
  <si>
    <t>NOZ38EwD04a5m6Xg</t>
  </si>
  <si>
    <t>23NI0106</t>
  </si>
  <si>
    <t>エレクトロデバイス/ Electronic device,電子顕微鏡/ Electronic microscope,資源代替技術/ Resource alternative technology</t>
  </si>
  <si>
    <t>希土類ペロブスカイト化合物の相転移を明らかにするため、名古屋工業大学の設備を利用して制限視野電子回折パターンの温度依存性を調査した。</t>
  </si>
  <si>
    <t>La0.70Pr0.30CoO3単結晶試料に対してイオンミリング法を用いて観察試料を作製し、収差補正器付き透過型電子顕微鏡（JEM-ARM200F）を用いて制限視野電子回折を取得した。また、冷却ホルダーを使用して低温での構造変化を観察した。</t>
  </si>
  <si>
    <t>Fig.1 に155Kおよび300Kでの制限視野電子回折パターンを示す。赤色の矢印で示すように155Kでは超格子反射が現れ、構造相転移が生じていることが明らかとなった。回折パターンおよびX線回折を用いた構造解析からペロブスカイト構造中のCoO6八面体の回転様式の変化が生じていることが明らかとなった。</t>
  </si>
  <si>
    <t>['Daisuke Urushihara, Structural phase transition and spin state in the perovskite cobalt oxides \nLa1–xPrxCoO3\n(x=0.30,\xa00.34), Physical Review B, 109, (2024).\nDOI: 10.1103/PhysRevB.109.024115']</t>
  </si>
  <si>
    <t>5776</t>
  </si>
  <si>
    <t>lbQVFWi63dGHc8x8</t>
  </si>
  <si>
    <t>23NI1301</t>
  </si>
  <si>
    <t>超音波ミストによる半導体微粒子膜の形成とガス検出応用</t>
  </si>
  <si>
    <t>電子顕微鏡/ Electronic microscope, X線回折/ X-ray diffraction, 資源代替技術/ Resource alternative technology,分離・精製技術/ Separation/purification technology</t>
  </si>
  <si>
    <t>['NI-013：高精度ガス/蒸気吸着量測定装置']</t>
  </si>
  <si>
    <t>酸化スズは半導体式ガスセンサに広く用いられる材料である。センサ部に薄膜化またはナノ粒子化した酸化スズ材料を用いると、表面積と抵抗変化量の増加やガスがセンサ部全体に拡散しやすくなり、ガスセンサ能が向上する。 本研究では、超音波ミスト堆積法によりナノ粒子膜構造を制御し、センサ能の向上および構造がガス応答に与える影響の検討を行った。</t>
  </si>
  <si>
    <t>超音波ミスト法によって酸化スズ膜を作製した。100mlの水に酸化スズナノ粒子20mgを分散させ、1.7MHzの超音波で霧化し、キャリアガスを空気、流量140sccmで石英基板上に堆積させた。膜構造の制御のために、基板温度を200℃、300℃と変化させた。また、基板温度100℃で同分散液を50μl取り、15回滴下して液滴膜を作製した。電極の作製のため、膜厚0.10μmのAuを真空蒸着し、N2:O2=8:2雰囲気下で温度500℃時間3hアニール処理した。濃度200ppmのエタノールガスを流量1500sccmで流し、ガス応答を測定した</t>
  </si>
  <si>
    <t>図に超音波ミスト法によって基板温度300℃で作製した膜(a)と液滴膜(b)のSEM像を示す。滴下乾燥させた場合にはひび割れや膜厚のムラが目立つが、ミスト成膜の場合では、ミストの噴霧部を中心に均一な構造が見られる。ミスト成膜では、特徴のある膜構造として、微粒子が密に充填された構造と網目状の構造が形成されることが分かった。基板へのミストの吸着と凝集の過程が構造に違いを与えていると考えられる。エタノールガスに対する応答性(Ra/Rg)は、網目構造膜では21.5、液滴膜では8.7であり、網目構造膜は液滴膜に対し2.5倍の応答性を示した。さらに、ARIM登録設備であるNI-013（高精度ガス/蒸気吸着量測定装置）による計測によれば、表面積は14.85倍となっていることが確認された。また、X線光電子分光（XPS）測定では、網目構造においては、水酸基が顕著に観察された。以上から、成膜された細孔性の網目状構造に起因する表面積の増大と酸化スズ表面の化学結合状態が、応答性の向上に寄与したと推察される。</t>
  </si>
  <si>
    <t>['坂井 孝基、市川 洋、本田 光裕、「超音波ミスト法により形成する酸化スズ膜構造のガス応答への影響」第71回応用物理学会春季学術講演会、令和５年３月２２〜２５日']</t>
  </si>
  <si>
    <t>6188</t>
  </si>
  <si>
    <t>HEOgw97AZz6NqCER</t>
  </si>
  <si>
    <t>23NI0112</t>
  </si>
  <si>
    <t>シリコン量子ドットに関する研究</t>
  </si>
  <si>
    <t>太陽電池/ Solar cell,電子顕微鏡/ Electronic microscope,資源使用量低減技術/ Technologies for reducing resource usage</t>
  </si>
  <si>
    <t>加藤 慎也</t>
  </si>
  <si>
    <t>ヘテロ型結晶シリコン太陽電池のさらなる変換効率の向上のためは光吸収損失が少ない新材料の開発が必要となる。本研究では新材料としてナノシリコンに注目した。ナノシリコンは地球上に豊富に存在し、無毒であるシリコンで構成されるバンドギャップを制御でき光吸収の抑制も可能である。本研究はケイ化カルシウムを濃塩酸と反応させて作製した。</t>
  </si>
  <si>
    <t>フッ酸で洗浄したSi(111)基板にCaSi2粉末0.10 gを原料とし、真空蒸着法でCaSi2薄膜を堆積した。その後、濃塩酸に浸漬させてナノシリコンを作製した。</t>
  </si>
  <si>
    <t>XRDの結果からナノシリコンの合成に成功した。しかしARIMのNI-001原子分解能分析電子顕微鏡を利用しEDSマッピングを見ると多量のカルシウムが残存していることがわかった。太陽電池へ応用に向けてカルシウムの除去が課題となる。</t>
  </si>
  <si>
    <t>5782</t>
  </si>
  <si>
    <t>dyYoJ0q8Yqw19Cht</t>
  </si>
  <si>
    <t>23NI1303</t>
  </si>
  <si>
    <t>イオン液体修飾Au基板における二酸化炭素吸蔵能力の評価</t>
  </si>
  <si>
    <t>ナノ多孔体, イオン液体, 吸着,表面・界面・粒界制御/ Surface/interface/grain boundary control,赤外・可視・紫外分光/ Infrared/visible/ultraviolet spectroscopy,赤外・可視・紫外分光/ Infrared/visible/ultraviolet spectroscopy,資源代替技術/ Resource alternative technology,分離・精製技術/ Separation/purification technology</t>
  </si>
  <si>
    <t>猪股 智彦</t>
  </si>
  <si>
    <t>イオン液体を電極基板に修飾したイオン液体修飾電極では、様々な物質を修飾したイオン液体間に内包することが可能であり、また未修飾の電極表面自体を反応に利用することが可能である。我々はこれまでにイオン液体修飾電極を利用した二酸化炭素の電気化学的還元反応に関する研究を行ってきたが、イオン液他修飾電極が二酸化炭素還元反応に対して非常に有効な反応場を提供することが判明している。イオン液体はその物性の一つとして二酸化炭素の吸蔵能力が高いことが知られているが、本研究ではイオン液体修飾電極自体が二酸化炭素吸蔵能力を保有しているかどうかに関して、二酸化炭素ガスの吸着実験により評価した。その結果、イオン液体修飾電極では明確な二酸化炭素吸蔵効果は観測されないことが判明した。</t>
  </si>
  <si>
    <t>ジスルフィドを有するホスホニウム型のイオン液体であるIL66612（IL）を合成し、各種スペクトル法により同定した。続いて、天然maica上に2,000 Åの厚さで真空蒸着したAu基板を用い、合成したイオン液体を含むメタノール溶液にAu基板を3日間浸漬することでイオン液体修飾Au基板（IL/Au）を得た。得られた基板に関して、表面赤外分光法（FT-IR RAS）を用いてAu基板への修飾を確認し、二酸化炭素を用いたガス吸着測定を行うことでIL/Auの二酸化炭素ガス吸着能を評価した。</t>
  </si>
  <si>
    <t>ジスルフィドを有するホスホニウム型のイオン液体であるIL66612（IL）を合成し、各種スペクトル法により同定した。続いて、天然maica上に2,000 Åの厚さで真空蒸着したAu基板を用い、合成したイオン液体を含むメタノール溶液にAu基板を3日間浸漬することでイオン液体修飾Au基板（IL/Au）を得た。得られたIL/Auは各種電気化学測定、および表面赤外分光法（FT-IR RAS）により、ILのAu基板上への修飾を確認した。二酸化炭素の吸着実験に関しては、名工大保有の高性能ガス/蒸気吸着量測定装置を用い、室温（25度）における二酸化炭素ガスの吸着実験を行った。その結果を図1に示すが、イオン液体が修飾されていない蒸着 Au基板（bare Au）、およびIL/Auいずれもあまり変わらない結果が得られた。これはイオン液体修飾電極ではイオン液体が単分子層となっており、かつ疎らに修飾されているため、二酸化炭素を保持するには分子間が離れすぎているためと考えられる。そのためイオン液体修飾電極では、イオン液たが本来有していた二酸化炭素吸蔵能力が失われていると示唆される。</t>
  </si>
  <si>
    <t>6190</t>
  </si>
  <si>
    <t>5ENH9sXKnXNTcPlE</t>
  </si>
  <si>
    <t>23NI1302</t>
  </si>
  <si>
    <t>異種元素添加酸化チタン光触媒の低温合成</t>
  </si>
  <si>
    <t>赤外・可視・紫外分光/ Infrared/visible/ultraviolet spectroscopy,電子顕微鏡/ Electronic microscope,赤外・可視・紫外分光/ Infrared/visible/ultraviolet spectroscopy,電子分光/ Electron spectroscopy,資源代替技術/ Resource alternative technology,分離・精製技術/ Separation/purification technology,表面・界面・粒界制御/ Surface/interface/grain boundary control</t>
  </si>
  <si>
    <t>光触媒は、光吸収により空気や水の浄化・脱臭・抗菌や殺菌効果を示し、この作用は光触媒効果と呼ばれる。光触媒効果は、光吸収により生じる励起電子と正孔に起因することから、吸収できる光子数を増加させる、または励起電子・正孔のエネルギー失活を低減することができれば、光触媒効果を高効率化できる。本研究では、低エネルギーかつ環境負荷が少ないプロセスである液相析出法(LPD) により、金属イオンを添加した酸化チタンナノ粒子を形成し、そのメタン分解に対する光触媒活性を検証した。</t>
  </si>
  <si>
    <t>LPD法により、元素添加酸化チタン微粒子及びガラス基板上塗膜を合成した。元素添加のために、銅、コバルト、鉄、ニッケルといった金属塩(硝酸塩：0.1~10 mM)を使用し、恒温器を用いて70℃で３時間、合成反応を進行させた。合成した材料の分子構造、形状、組成、光学特性、表面電子状態を、ラマン分光、走査型電子顕微鏡、紫外可視吸収分光、X線光電子分光等により分析した。微粒子の表面積計測をARIM登録設備であるNI-013（高精度ガス/蒸気吸着量測定装置）を用いて行った。次に、メタンの光触媒分解特性を計測し、活性と材料物性の関連性を検討した。光触媒の光誘起には、キセノンランプ（MAX303・朝日分光）の光（波長：(360±10) nm）を用いた。また、メタンガス濃度の変化は、ガスクロマトグラフィーにより計測された。</t>
  </si>
  <si>
    <t>本研究で用いた全ての実験条件で得られた微粒子は、 ラマン分光分析より光触媒活性が高いとされるアナターゼ型結晶だとわかった。走査型電子顕微鏡観察により、得られた微粒子及びガラス基板上に成膜された元素添加酸化チタン微粒子及び膜において、LPD合成に見られる典型的な構造が観察された。さらに、EPMA観察により、添加した元素が構造において均一に分布することも確認された。メタンガスの光触媒分解実験より、LPD法により合成された微粒子と膜、及び光触媒外壁材　光セラ(ケイミュー㈱）に使用されている光触媒（アナターゼ酸化チタン）において、光照射によるメタン濃度の減少が見られた。ARIM登録設備であるNI-013（高精度ガス/蒸気吸着量測定装置）による表面積計測より、単位面積あたりの活性を比較したところ、銅を添加した光触媒が最も高い活性を示すことが分かった。また、銅添加濃度によりメタン分解活性が変化することが判明し、0.1 mMの仕込み濃度で活性が最大（添加無しと比較し1.8倍）となることが見出された。 活性増大の要因として、銅添加による光触媒の伝導帯下端位置、電化輸送効率、メタンの分子吸着エネルギーの変化が考えられる。</t>
  </si>
  <si>
    <t>['本田\u3000光裕、吉井\u3000祐作、岡山\u3000誠史、市川\u3000洋、「液相析出法による異種元素添加酸化チタン光触媒の合成とメタン分解への応用」、第84回応用物理学会秋季学術講演会（2023年9月19日-23日、熊本）']</t>
  </si>
  <si>
    <t>6189</t>
  </si>
  <si>
    <t>8SXVRKi3KA176XN4</t>
  </si>
  <si>
    <t>23NI1001</t>
  </si>
  <si>
    <t>非プロトン性溶媒下における金属電極に対するガス（O2、CO2、N2）吸着挙動の解析</t>
  </si>
  <si>
    <t>表面・界面・粒界制御/ Surface/interface/grain boundary control,赤外・可視・紫外分光/ Infrared/visible/ultraviolet spectroscopy,赤外・可視・紫外分光/ Infrared/visible/ultraviolet spectroscopy,資源代替技術/ Resource alternative technology,分離・精製技術/ Separation/purification technology,表面・界面・粒界制御/ Surface/interface/grain boundary control,赤外・可視・紫外分光/ Infrared/visible/ultraviolet spectroscopy,分離・精製技術/ Separation/purification technology</t>
  </si>
  <si>
    <t>飯島 剛</t>
  </si>
  <si>
    <t>非プロトン性溶媒中での電解反応において、O2、CO2、N2などのガスの挙動ははっきりしていない。そこで本装置を用いたその場分光分析を検討した。</t>
  </si>
  <si>
    <t>表面増強効果のあるAu、Ptなどの電極を作製し、電解液を含む系において電解反応を行いつつ、その場分光測定を実施した。</t>
  </si>
  <si>
    <t>本検討において各ガス種が電位掃引に応じて電極に吸脱着する様子をとらえることに成功した。特にCO2の吸着挙動をはっきりととらえることができ、負電位においてCO2単分子状態また二量化した状態で捕捉されていることを観察した。</t>
  </si>
  <si>
    <t>6192</t>
  </si>
  <si>
    <t>6PmM5GE34fp6jOkN</t>
  </si>
  <si>
    <t>23NI1501</t>
  </si>
  <si>
    <t>γ-Fe2O3/SiO2粉末の磁化曲線の測定</t>
  </si>
  <si>
    <t>複合材料/ Compound materials, 触媒材料/ Catalyst materials, 微粒子/ Fine particles,資源代替技術/ Resource alternative technology,分離・精製技術/ Separation/purification technology,細胞・組織再生誘導材料/ Materials for inducing cell and tissue regeneration</t>
  </si>
  <si>
    <t>中村 忠司</t>
  </si>
  <si>
    <t>名城大学大学院理工学研究科</t>
  </si>
  <si>
    <t>['NI-015：振動試料型磁束計']</t>
  </si>
  <si>
    <t> 磁性酸化鉄(γ-Fe2O3)ナノ粒子を担持したメソポーラスシリカは，資源が豊富な元素からなる機能性複合材料であり，触媒，磁石で回収可能な吸着剤，ドラッグデリバリーシステム等への応用が期待される．利用者らは，簡便なプロセスでメソポーラスシリカ細孔中に多量(～数十wt%)のγ-Fe2O3を導入可能な手法を考案した[1]．しかし，γ-Fe2O3の結晶化に高温を要するため，細孔径が2 nm程度のメソポーラスシリカを用いると，高温熱処理により多孔性が失われる課題があった．一方，細孔径を拡大したメソポーラスシリカを用いた場合は，γ-Fe2O3結晶化後も300 m2/g以上の高比表面積を有していた．この磁性多孔体粉末(γ-Fe2O3/SiO2粉末)の磁気特性を明らかにするために，振動試料型磁束計を用いて，室温における磁化曲線を測定した．</t>
  </si>
  <si>
    <t> 既報に従い球状メソポーラスシリカ粒子を合成し，ソルボサーマル処理により細孔径を拡大した[2]．得られたメソポーラスシリカの細孔に，細孔容量と等量のフェロセンカルバルデヒド/フルフリルアルコール溶液を含侵させ，150℃熱処理(重合)と大気中850℃焼成により，酸化鉄担持メソポーラスシリカ粉末を得た．合成粉末の結晶相をXRDにより，酸化鉄含有量をXRFにより，細孔特性を窒素吸脱着測定によりそれぞれ評価した後，ARIM登録設備であるNI-015（振動試料型磁束計(東栄工業製VSM-5)）を用いて，室温における磁化曲線を最大印加磁場15 kOeで測定した．</t>
  </si>
  <si>
    <t> XRDにおいてアモルファスシリカに対応するハローとγ-Fe2O3に対応するブロードなピークのみが観られたことから，生成物はγ-Fe2O3/SiO2であると同定された．XRFにより求めたFe2O3量は39.3 wt%であった．窒素吸脱着等温線はⅣ型であり，300 m2/g以上の比表面積とメソ孔を有することが確認された．室温における磁化曲線は，保持力をもたない超常磁性であった．この結果は，生成したγ-Fe2O3がナノ粒子のみであることを示しており，XRDと整合している．しかし，15 kOe印加時の磁化が約2.5 emu/gと小さく，導入したFe2O3がすべてγ-Fe2O3に結晶化していないことが示唆された．本手法はメソポーラスシリカ細孔内で酸化鉄ナノ粒子を結晶化させる手法としては有効だが，結晶化条件については改良の余地があることがわかった．</t>
  </si>
  <si>
    <t>[1] T Nakamura, Y Yamada, K Yano, J. Mater. Chem. 16 (2006) 2417-2419.[2] M Mizutani, Y Yamada, T Nakamura, K Yano, Chem. Mater. 20 (2008) 4777-4782.</t>
  </si>
  <si>
    <t>6197</t>
  </si>
  <si>
    <t>TStn90hkxHMyLUaD</t>
  </si>
  <si>
    <t>23NI1801</t>
  </si>
  <si>
    <t>充填β-Mn構造磁気スキルミオン薄膜における磁気特性及び熱輸送特性</t>
  </si>
  <si>
    <t>磁気特性評価,スピントロニクスデバイス/ Spintronics device,資源代替技術/ Resource alternative technology</t>
  </si>
  <si>
    <t>強 Bowen</t>
  </si>
  <si>
    <t>名古屋大学工学部マテリアル工学科</t>
  </si>
  <si>
    <t>水口　将輝</t>
  </si>
  <si>
    <t>日原　岳彦</t>
  </si>
  <si>
    <t>充填β-Mn構造カイラル磁性体Fe2-xPdxMo3Nエピタキシャル薄膜が室温で微小サイズ(60 nm)の磁気スキルミオンを有することがLorentz-TEM法及びスキルミオンにおけるトポロジカル輸送特性(トポロジカルホール効果)から実証され、スキルミオンデバイス応用に新たな可能性が示されている1。一方、B-20型カイラル磁性体MnSiにおける磁気スキルミオンによるトポロジカルホールネルンスト効果が報告されており、磁気スキルミオンをもちいた熱電デバイス応用の可能性が示唆された2。MnSiに関する先行研究により、トポロジカルネルンスト効果がスキルミオンの有効磁場に依存することが示唆され、Fe2-xPdxMo3Nにおけるスキルミオンが大きな有効磁場を発生することが先行研究から知られており、スキルミオン熱電変換デバイスの応用に向いている。故に、本研究はFe2-xPdxMo3Nエピタキシャル薄膜を用いて、磁気特性及び熱輸送特性の測定を通してスキルミオン起因のトポロジカルネルンスト効果の評価を行う。</t>
  </si>
  <si>
    <t>Fe2-xPdxMo3Nエピタキシャル薄膜におけるスキルミオン起因のトポロジカルネルンスト効果を評価するために、薄膜試料の面直磁化の測定を行った。NI-018磁気特性測定装置（Quantum Design社製MPMS3）を用いて2-400 Kの温度範囲と- 2 T ~ 2 Tの磁場範囲において薄膜試料のM-H特性を測定した。</t>
  </si>
  <si>
    <t>ネルンスト効果の理論によって、異常ネルンスト効果が磁化に依存し、トポロジカルネルンスト効果がスキルミオン密度及び有効磁場に依存する。Fe1.3Pd0.7Mo3N薄膜試料における300 KでのM-H曲線はFi. 1 (a)に示す。同一サンプルの室温におけるネルンスト効果をFig. 1 (b)にします。測定点がFe2-xPdxMo3NのT-x相図における位置はFig. 1 (c)にします。先行研究により、Fe2-xPdxMo3Nは0.15 &lt; x &lt; 1.2の組成範囲とTC以下の温度領域においてスキルミオンを形成することにより、測定点はスキルミオン相にあることが保証される。そして、ネルンスト効果(Fig. 1 (b))から磁化起因の異常ネルンスト効果(Fig. 1 (b))を差し引いた結果、スキルミオン起因のトポロジカルネルンスト効果をFig. 1 (d)に示す。室温において顕著なトポロジカルネルンスト効果が得られてる。</t>
  </si>
  <si>
    <t>参考文献[1] B. W. Qiang, et al., Appl. Phys. Lett., 117, 142401 (2020).[2] Max Hirschberger, et al., Phys. Rev. Lett. 125, 076602 (2020)</t>
  </si>
  <si>
    <t>['B. W. Qiang, M. Togashi, T. Fukasawa, T. Hajiri, M. Kuwahara, T. Hihara, H Asano, and T. Ito, “X-ray magnetic circular dichroism study of skyrmion-host chiral ferromagnetic Fe2-xPdxMo3N thin films”, DEJI2MA International Conference 2023, (Tokyo, Japan, Reviewed, Poster, 27 Oct 2023).', 'B. W. Qiang, K. Yamamoto, T. Miyamachi, and M. Mizuguchi, “Anomalous and Topological Nernst effect of skyrmions in the filled β-Mn-type Chiral Magnet Fe2-xPdxMo3N”, DEJI2MA International Conference 2023, (Tokyo, Japan, Reviewed, Poster, 27 Oct 2023).', 'B. W. Qiang, K. Yamamoto, H. Asano, T. Miyamachi, and M. Mizuguchi, “Topological Nernst effect by skyrmions in the filled β-Mn-type Fe2-xPdxMo3N Chiral Magnetic Thin Films”, IEEE International Magnetics Conference 2024, (Sendai Rio de Janeiro, Brasil, Reviewed, Oral, 10 May 2024).', 'B. W. Qiang, H. Asano, T. Miyamachi, and M. Mizuguchi, “Quantum transport properties of chiral antiferromagnetic Co2-xPdxMo3N thin films”, 25th International Colloquium on Magnetic Films and Surfaces, (Perugia, Italy, Reviewed, Oral, 7-12 Jul 2024).']</t>
  </si>
  <si>
    <t>6198</t>
  </si>
  <si>
    <t>wbC4wcb4cVA756eJ</t>
  </si>
  <si>
    <t>23NI5501</t>
  </si>
  <si>
    <t>液体に接するグラフェンの熱・電気伝導</t>
  </si>
  <si>
    <t>赤外・可視・紫外分光/ Infrared/visible/ultraviolet spectroscopy,環境発電/ Energy Harvesting,資源代替技術/ Resource alternative technology,分離・精製技術/ Separation/purification technology</t>
  </si>
  <si>
    <t>種村 眞幸,本田 光裕</t>
  </si>
  <si>
    <t>['NI-106：グラフェン・カーボンナノチューブ合成装置', 'NI-017：精密形状測定・局所磁気測定・局所電気特性評価装置']</t>
  </si>
  <si>
    <t>微小流路内の流動とグラフェンの相互作用を利用したエネルギー創出技術の開発においてグラフェンの転写プロセスが必要となる。そこでグラフェンの転写プロセス検討を行った。ローレンツフィッティングを用いたラマンスペクトル解析によって、銅箔上に合成したグラフェンがFeCl2によるウェットエッチングよって銅とグラフェンに分離可能であり、その後の水素雰囲気によるドライエッチングよって表面の清浄化が可能であることが確認できた。さらにこの転写プロセスは微小流路内へのアッセンブリが可能であることも実証できている。</t>
  </si>
  <si>
    <t>試験方法試験A：ポリマー犠牲層膜を用いて銅箔上にNI-106グラフェン・カーボンナノチューブ合成装置で合成したグラフェン膜をシリコン基板に転写し、NI-017 精密形状測定・局所磁気測定・局所電気特性評価装置によって評価する。試験B：マイクロ流路内へのアッセンブリを行う。このときのグラフェンの状態をラマン分光（（名古屋工業大学産学官金連携機構設備共用部門、レーザーラマン分光装置（日本分光、NRS-3300））によって評価する。</t>
  </si>
  <si>
    <t>試験A：NI-106グラフェン・カーボンナノチューブ合成装置で作製したグラフェン膜の大面積転写を行い、その表面状態をNI-017 精密形状測定・局所磁気測定・局所電気特性評価装置で観察した。転写直後の表面には残渣が確認でされ、デバイス化には適さないことが分かった。そこでアルゴン-水素混合ガス雰囲気中において300℃のアニール処理を行った結果、清浄なグラフェン膜表面を得ることができた。試験B：アニール処理によって清浄な表面を持つグラフェン膜転写プロセスを用いてガラス製マイクロ流路内へアッセンブリを行った。流路底部にグラフェンをアッセンブリし、ラマンスペクトル測定を行った。特徴的な鋭い2本のバンドはGバンド（1600 cm-1）とG’バンド（2700 cm-1）であり、これらの比から単層グラフェンであることが確認された。また、欠陥、コンタミ由来となるDバンド（1350 cm-1）強度は低く、試験Aで得られた清浄な表面を持つグラフェンが転写されたことがスペクトル解析からもあきらかになった。</t>
  </si>
  <si>
    <t>6200</t>
  </si>
  <si>
    <t>wzW2esAQtgO0VqSm</t>
  </si>
  <si>
    <t>23NI0601</t>
  </si>
  <si>
    <t>ZnドープCuInS2ナノ粒子の表面処理と光学特性</t>
  </si>
  <si>
    <t>フォトニクスデバイス/ Nanophotonics device,光デバイス/ Optical Device,赤外・可視・紫外分光/ Infrared/visible/ultraviolet spectroscopy,赤外・可視・紫外分光/ Infrared/visible/ultraviolet spectroscopy,資源代替技術/ Resource alternative technology,分離・精製技術/ Separation/purification technology</t>
  </si>
  <si>
    <t>葛谷　俊博,竹内　彰汰,迫田　涼那</t>
  </si>
  <si>
    <t>三元化合物であるカルコパイライト系の半導体ナノ粒子は、CdやPbフリーの発光材料として期待されている。しかし、II-VI系や鉛ペロブスカイト系のナノ粒子に対しては、発光効率や発光の単色性の点で及ばないことが課題であった。近年、AgInS2については、無機材料によるシェル形成やホスヒン系の有機配位子で表面修飾して表面のキャリアトラップサイトをパシベートし、シャープなバンド端発光を呈するナノ粒子が得る方法が報告されている。一方、カルコパイライトナノ粒子に後からZnをドープすると、発光効率が改善することがよく知られているが、そのメカニズムは未確定である。本研究では、ナノ粒子の表面処理によって生じる発光特性の変化を手掛かりに、Znドープの効果の解明を目指した。</t>
  </si>
  <si>
    <t>酢酸銅、酢酸インジウム、ドデカンチオールをトリオクチルアミンに混合し、230℃で2時間加熱して、ドデカンチオール配位子で表面修飾したCuInS2ナノ粒子（CISナノ粒子）を合成した。室温まで冷却後、所定量のエチルヘキサン酸亜鉛を加えて210℃で30分加熱し、Znドーピングをおこなった。エチルヘキサン酸亜鉛の添加量は、銅と亜鉛の物質量比にしてCu/Zn = 3/1、1/3、1/5と変化させた。これらをZn-CISナノ粒子と表す。反応後の溶液に対して貧溶媒であるエタノールを加えて遠心分離をおこない、凝集沈殿したナノ粒子を良溶媒であるヘキサンに再分散させ、精製した。XRDを測定して、結晶構造とナノ粒子のサイズを確認した。CISナノ粒子とZn-CISナノ粒子を溶媒に分散させ、ここにトリオクチルホスヒン（TOP)を添加し、有機配位子によるナノ粒子の表面処理をおこなった。NI-006（UV/VIS/NIR分光光度計）を使って、TOP添加後の吸収スペクトルと発光スペクトルの経時変化を、96時間後まで調べた。</t>
  </si>
  <si>
    <t>CISナノ粒子のXRDパターンはカルコパイライト型CISの標準データによく一致した。Zn-CISナノ粒子のXRDパターンにも大きな差はみられなかった。しかし、ナノサイズに起因するピークのブロードニングのため、閃亜鉛鉱型ZnSのXRDパターンと明確な区別がつかなかった。シェラーの式から見積もったナノ粒子サイズはおよそ2 nmであった。CISナノ粒子の吸収スペクトルには、2.2 eVに励起子吸収ピークがみられた。Zn-CISナノ粒子の吸収ピークは、Znドープ量が増加するとともに高エネルギーに移動した。発光スペクトルにも同様のシフトがみられた。また、励起光の吸光度で規格化した発光強度、すなわち相対的な発光効率は、Cu/Zn = 3/1のZn-CISナノ粒子が最大値と示しCISナノ粒子の2.5倍程度であった。Znドープ量が増えると発光強度は減少し、Cu/Zn = 1/5ではCISナノ粒子と同程度であった。TOP処理をおこなうと、発光強度に変化が生じた。未ドープのCISナノ粒子とCu/Zn = 1/5の高濃度ドープZn-CISナノ粒子の発光強度は単調に減少し、96時間後にはおよそ元の1割程度になった。一方、Cu/Zn = 3/1では、発光強度は初期30分間に2倍程度に増強し、その後減少に転じた。Cu/Zn = 1/3でも、初期の増強がわずかにみられた。このようなZnドープ量に依存する特徴的な発光特性の相違は、ナノ粒子の表面構造がZnドープ量によって異なり、そのためにTOPによる表面処理が及ぼす影響に差が生じることを示唆している。たとえば、ドープ量が少ない場合にはCISコア粒子の周りにZnSシェルが形成されるが、高濃度ドープではZnがコアの中心まで侵入した固溶体ナノ粒子となることが考えられる。</t>
  </si>
  <si>
    <t>6202</t>
  </si>
  <si>
    <t>1qaHAuFxN1VsL2cT</t>
  </si>
  <si>
    <t>23NI1304</t>
  </si>
  <si>
    <t>有機物との複合による金属-有機構造体の機能化</t>
  </si>
  <si>
    <t>有機系機能性材料, ガス吸着, 多孔性材料,資源代替技術/ Resource alternative technology,分離・精製技術/ Separation/purification technology,コンポジット材料/ Composite material</t>
  </si>
  <si>
    <t>阿南 静佳</t>
  </si>
  <si>
    <t>豊田工業大学工学部</t>
  </si>
  <si>
    <t>猪股　智彦</t>
  </si>
  <si>
    <t>本研究では多孔性結晶である、金属-有機構造体（MOF）の細孔中に液晶性の低分子を導入したところと、分子がMOF中の分子との相互作用によって配列し、さらに刺激に応答してその配向状態が変化することを明らかにした。用いたMOFの多孔性を評価するため、NI-013高精度ガス/蒸気吸着量測定装置を用い窒素ガスを用いたガス吸着測定を行った。</t>
  </si>
  <si>
    <t>ビフェニルジカルボン酸と硝酸亜鉛六水和物をN,N-ジエチルホルムアミド中に溶解し、加熱することでIRMOF-9を合成した。得られたMOFを室温でネマティック液晶相を示す過剰量の4-シアノ-4'-ペンチルビフェニル（5CB）中に浸漬し、浸漬している5CBを複数回新しい5CBに交換することで、IRMOF-9の細孔中の溶媒を5CBで置換した（5CB@IRMOF-9）。置換後の試料についてろ過した後、低温で真空乾燥した後窒素吸着測定を行った。また5CBへの交換前のIRMOF-9について、内部をジクロロメタンで置換した後、130℃で12時間活性化処理を行い、窒素吸着測定を行った。</t>
  </si>
  <si>
    <t>吸着等温線より、IRMOF-9はメソ孔を有する多孔性結晶であることが明らかになった。既報のIRMOF-9と完全には一致していないが、これは前処理条件の違いに由来するものと考えられる。さらに、5CB@IRMOF-9については全く吸着が確認されなかったことから、細孔中は5CBで占められており細孔が存在しないこと、もしくは、低圧下において結晶の表面から蒸発した5CBが測定用セルの穴をふさいでしまうことで測定が行えなかったと考えられる。</t>
  </si>
  <si>
    <t>['Shizuka Anan, Enhanced Orientation of Liquid Crystals Inside Micropores of Metal–Organic Frameworks Having Thermoresponsivity, Chemistry – A European Journal, 30, (2024).\nDOI: 10.1002/chem.202303277']</t>
  </si>
  <si>
    <t>6191</t>
  </si>
  <si>
    <t>N3BF33EQ8xU8ww74</t>
  </si>
  <si>
    <t>23NI1701</t>
  </si>
  <si>
    <t>スピンフィルター素子のためのバリウムフェライト薄膜の作製</t>
  </si>
  <si>
    <t>スピン制御/ Spin control,走査プローブ顕微鏡/ Scanning probe microscope,スピントロニクス/ Spintronics,資源代替技術/ Resource alternative technology,分離・精製技術/ Separation/purification technology</t>
  </si>
  <si>
    <t>　六方晶系フェライトのバリウムフェライトBaFe12O19は、化学的に安定であり、安価な元素で構成されたキュリー温度が高い強磁性(フェリ磁性)材料である。また、c軸方向に大きな結晶磁気異方性をもつためc軸配向したバリウムフェライト薄膜は安定した垂直磁化膜になる。本研究では、スピントロニクス分野へのバリウムフェライト薄膜の応用を目的として、垂直磁化をもち、平坦性が良いバリウムフェライト薄膜の作製条件の探索を行った。</t>
  </si>
  <si>
    <t>　サファイア（0001）基板上に電子ビーム蒸着法で膜厚20 nmのPtバッファ層を成膜したのち、パルスレーザー堆積法で膜厚27nmのバリウムフェライト薄膜を成膜し、その上にPtキャップ層を5 nm成膜した。成膜後に大気中で600～900℃で5分間のポストアニールを行った。作製した薄膜の結晶構造はX線回折測定で評価した。またSQUID磁束計を用いた磁化測定から垂直磁気異方性を評価した。薄膜の表面観察は精密形状測定・局所磁気測定・局所電気特性評価装置（NI-017）を用いて評価した。</t>
  </si>
  <si>
    <t>　サファイア（0001）基板上に成膜したPt薄膜は[111]方向に結晶成長し、その上のバリウムフェライト薄膜は[0001]配向することがわかった。また、薄膜の表面観察からポストアニール温度が600℃～800℃の範囲では平均表面粗さが1 nm程度であるが、900℃では平均表面粗さが9 nmと悪化することがわかった。これは高温のポストアニールによりPtバッファ層とPtキャップ層の融解が生じたためと考えられる。磁化測定から、ポストアニール温度が600℃から800℃までは、温度の上昇とともに垂直磁気異方性が大きくなるが、900℃では垂直磁気異方性が低下することがわかった。これは表面観察から明らかになったように900℃でポストアニール処理を行った試料ではPt層が融解したため、バリウムフェライト層の平坦性が悪化したことが原因と考えられる。</t>
  </si>
  <si>
    <t>6205</t>
  </si>
  <si>
    <t>YXpD8CUStGof4gcH</t>
  </si>
  <si>
    <t>23NI0409</t>
  </si>
  <si>
    <t>ケイ酸塩ガラスの 57Fe メスバウアー分光測定</t>
  </si>
  <si>
    <t>メスバウアー分光/ Mossbauer spectroscopy,分離・精製技術/ Separation/purification technology,資源循環技術/ Resource circulation technology</t>
  </si>
  <si>
    <t>福地唯史,柴田浩幸</t>
  </si>
  <si>
    <t>ケイ酸塩融体中の鉄イオンの酸化状態に及ぼす溶融雰囲気および溶融時間の影響を明らかにすることを目的とした。30mol%Na2O-50mol%SiO2-5mol%Al2O3-5mol%B2O3-10mol%Fe2O3試料(12 g)をアルミナ製の坩堝に入れ、1100℃において大気中または窒素雰囲気下で1~24 h溶融した。溶融後の試料を水冷し、得られた急冷ガラス中の鉄イオンの酸化状態をメスバウア分光分析により評価した。</t>
  </si>
  <si>
    <t>各試料約120 mgの粉末をシリコーン製真空グリースと練り合わせて純Al箔の間（折りたたみ後の面積15 ×15 mm2）に塗り込み，通常の透過法で室温（~ 27℃）の57Feメスバウアースペクトルを測定した。線源のドップラー速度範囲は±4 mm/sとし、度較正はα-Fe箔標準試料を用いて行った。α-Feのスペクトルの重心位置を速度0 mm/sの基準に設定した。</t>
  </si>
  <si>
    <t>大気中で1 h溶融した試料のメスバウアスペクトルは、Fe3+が主要な酸化状態であることを示しており、Fe2+の信号は検出限界以下であった。一方で、図1に示したように窒素雰囲気で溶融した同試料のメスバウアスペクトルは少量のFe2+の存在を示していた。また、窒素雰囲気では溶融時間が増加するに伴いFe2+の割合が微増することが明らかになった。融体中の鉄イオンの酸化状態が平衡状態に到達するには24h程度の時間を要すると考えられる。</t>
  </si>
  <si>
    <t>6212</t>
  </si>
  <si>
    <t>JIcuO380FPNtK6Ri</t>
  </si>
  <si>
    <t>23NI1803</t>
  </si>
  <si>
    <t>Co-Sn非平衡合金薄膜の垂直磁気異方性に関する研究</t>
  </si>
  <si>
    <t>スピントロニクスデバイス/ Spintronics device,メスバウアー分光/ Mossbauer spectroscopy,資源代替技術/ Resource alternative technology</t>
  </si>
  <si>
    <t>藤田 誠矢</t>
  </si>
  <si>
    <t>　垂直磁気記録方式の磁気メモリで使用する垂直磁化膜として、立方晶強磁性金属層と貴金属層からなる多層膜構造が研究されている。強磁性金属層としてスピン分極率の高い3元系ホイスラー合金が注目されているが、薄膜化による規則度の低下が問題になる。そこで本研究ではホイスラー合金と似た構造を持ち、容易な規則化が期待される2元系立方晶Co-Sn合金に注目した。立方晶のCo-Sn合金は熱平衡状態では存在しないが、真空蒸着により薄膜が作製できる可能性がある。また、Co-Sn合金はメスバウアー原子核の119Snを含むため、メスバウアー分光測定による局所的な磁気特性評価が可能であり、多層膜化や薄膜化による結晶構造の乱れや垂直磁気異方性の変化を観察する基礎研究に利用できる。　本研究では、非平衡立方晶Co3Sn合金薄膜およびCo3Sn合金層とPd層からなる多層膜構造の試料を作製し、垂直磁気異方性の評価を行った。</t>
  </si>
  <si>
    <t>　真空蒸着装置によりMgO(001)基板上にCoとSnを交互に蒸着することで膜厚33nmの単層のCo3Sn薄膜を作製した。また同様の成膜法を用いてCo3Sn(0.55 nm)層とPd(2 nm)層を交互にn（n=6,8, 10, 12）回積層した[Co3Sn/Pd]n構造の多層膜を作製した。Co3Sn単層膜の試料に対してX線回折測定による結晶性の評価、磁気特性測定装置（NI-018）を用いた磁化測定およびメスバウアー分光測定による磁気特性の評価を行った。また、[Co3Sn/Pd]n構造の多層膜に対して磁化測定を行い、得られた面内方向と面直方向の磁場に対する磁化曲線から垂直磁気異方性エネルギーの評価を行った。</t>
  </si>
  <si>
    <t>Co3Sn単層膜に対するX線回折測定から、非平衡の立方晶Co3Sn薄膜がMgO(001)上に正方晶歪を伴って単結晶成長していることが分かった。また、立方晶はB2型以上の規則度を持つ事がわかった。磁化測定の結果から、立方晶Co3Sn薄膜は100Kで飽和磁化が600 kA/mの強磁性体であることがわかった。またメスバウアー分光測定の結果から立方晶Co3SnはBulkで作製できるCoSnとは全く異なる内部磁場を示すことがわかった。[Co3Sn/Pd]n多層膜試料に対する磁化測定の結果から見積もられた垂直磁気異方性エネルギーは積層数の増加によりn=10までは増加するが、それ以上では低下することがわかった。算出したn=10の垂直磁気異方性エネルギーは2.53×105 J/m3となることが分かった。</t>
  </si>
  <si>
    <t>['藤田 誠矢、福井 佑人、伊藤 史弥、髙橋 芳仁、田中 雅章、壬生 攻、”非平衡 Co3Sn 合金薄膜の作製と垂直磁気異方性の評価”、第84回応用物理学会秋季学術講演会、2023年9月22日']</t>
  </si>
  <si>
    <t>6206</t>
  </si>
  <si>
    <t>hVOZNlD7h3Kxq2qB</t>
  </si>
  <si>
    <t>23NI1805</t>
  </si>
  <si>
    <t>YbNi3Al9のカイラル磁性へのシリコン置換効果</t>
  </si>
  <si>
    <t>資源代替技術/ Resource alternative technology,分離・精製技術/ Separation/purification technology</t>
  </si>
  <si>
    <t>鬼頭 周大朗</t>
  </si>
  <si>
    <t>名古屋工業大学　工学部物理工学科</t>
  </si>
  <si>
    <t>中村　翔太,大原　繁男</t>
  </si>
  <si>
    <t>本研究対象のYbNi3Al9は磁気モーメントが一軸螺旋状に配列したカイラル螺旋磁気秩序をすることが知られている。この物質のニッケルを銅やコバルトで元素置換しキャリア数を変化させると、磁気秩序温度や臨界磁場、螺旋周期が大きく変化する。本課題ではYbNi3Al9のアルミニウムをシリコンで置換することで、物性の変化を調べることを目的とした。</t>
  </si>
  <si>
    <t>測定に用いる単結晶試料は弊研究室で合成した。試料の磁化曲線と帯磁率の温度依存性を明らかにするためにSQUID型磁化測定装置MPMSを使用した。</t>
  </si>
  <si>
    <t>フラックス法による結晶育成によってYbNi3Al9のアルミニウムを1%以下の割合でシリコンに置換したYbNi3(Al, Si)9単結晶を得ることに成功した。磁化測定からこの物質は、磁気秩序温度Tc = 7Kの強磁性体であることが分かった。粉末Ｘ線回折測定の結果から、この試料のわずかなシリコン置換量にも関わらず格子定数がYbNi3Al9に比べc軸方向に0.1%程度縮むことが分かった。今後、シリコンが結晶構造に与える影響を調べることで、磁気秩序の変化の起源を探りたい。</t>
  </si>
  <si>
    <t>6218</t>
  </si>
  <si>
    <t>s14amhbxxflpxGI9</t>
  </si>
  <si>
    <t>23NI1804</t>
  </si>
  <si>
    <t>カイラル螺旋磁性体における交流磁場応答の高調波</t>
  </si>
  <si>
    <t>スピン制御/ Spin control,トポロジカル量子物質/ Topological quantum matter,資源代替技術/ Resource alternative technology,分離・精製技術/ Separation/purification technology</t>
  </si>
  <si>
    <t>堀田 陽茉理</t>
  </si>
  <si>
    <t>磁気モーメントが螺旋を描いて秩序化するカイラル螺旋磁性体は磁化測定からの判別が難しく、その手法は確立されていない。本課題では螺旋周期の異なるカイラル螺旋磁性体YbNi3Al9とYb(Ni0.94Cu0.06)3Al9おいて交流磁化を測定することで、その高調波からカイラル螺旋磁気構造の情報を得ることを目的とする。</t>
  </si>
  <si>
    <t>弊研究室にて合成した単結晶試料の磁化をSQUID型磁化測定装置MPMSを使用して測定した。磁化率の交流磁場応答を調べるために交流磁化測定モードでコイルの電圧を直接取り出してオシロスコープで観察した。</t>
  </si>
  <si>
    <t>カイラル螺旋磁気秩序温度以下で巨大な2次高調波を観測した。通常の磁性体で高調波は今回観測された高調波の大きさの10分の1以下でありカイラル螺旋磁気構造由来の信号が得られた可能性がある。一方で、磁気秩序の情報を与えるとされる奇数次の高調波は観測されていない。今後、試料の純良化や類似試料での測定によって高調波とカイラル螺旋磁気構造の関係性を探りたい。</t>
  </si>
  <si>
    <t>6217</t>
  </si>
  <si>
    <t>9okR8T395moMnjfB</t>
  </si>
  <si>
    <t>23NI1901</t>
  </si>
  <si>
    <t>非化学量論組成Fe1.98V1.02(Al0.9Si0.1)の熱電特性に与えるCu添加の効果</t>
  </si>
  <si>
    <t>熱電材料/ Thermoelectric material,熱電発電/ Thermoelctric Power Generation,資源代替技術/ Resource alternative technology,分離・精製技術/ Separation/purification technology</t>
  </si>
  <si>
    <t>堀 賢太</t>
  </si>
  <si>
    <t>井手直樹</t>
  </si>
  <si>
    <t>Fe1.98V1.02Al0.9Si0.1にCuを添加した試料をアーク溶解にて作製した。先行研究ではCuの固溶限は5％であるという報告があるため、今回作製した試料における析出の様子を観察するため実験を行った。得られた結果からCuが析出している様子は確認できなかった。</t>
  </si>
  <si>
    <t>目的の組成となるようにFe、V、Al、SiもしくはCuを秤量し、アーク溶解によりインゴットを作製した。作製したインゴットは熱処理後に熱電特性評価のために長方形に切り出した。この切り出した試料に対して、名古屋工業大学に設置されている走査電子顕微鏡により表面観察を行った。</t>
  </si>
  <si>
    <t>得られた結果から、Cuが析出している様子は観察されなかった。しかし、X線回折図形からは、ごく僅かなピークが観察できる組成もあるため、かなり微細に析出している可能性は考えられる。</t>
  </si>
  <si>
    <t>6215</t>
  </si>
  <si>
    <t>rak6QqLil73AkxSS</t>
  </si>
  <si>
    <t>23NI0502</t>
  </si>
  <si>
    <t>X線光電子分光によるホウケイ酸ガラスの電子構造に関する研究</t>
  </si>
  <si>
    <t>ホウケイ酸ガラス,資源使用量低減技術/ Technologies for reducing resource usage,セラミックスデバイス/ Ceramic device,電子分光/ Electron spectroscopy,資源代替技術/ Resource alternative technology</t>
  </si>
  <si>
    <t>吉田 奈央子</t>
  </si>
  <si>
    <t>宮崎　秀俊</t>
  </si>
  <si>
    <t>ホウケイ酸ガラスは、その化学的安定性、耐熱性、耐薬品性に優れる特性から実験室用具をはじめ、光ファイバー、特殊ガラスなど幅広い用途で利用されている材料である。その優れた機能性は、材料合成時の成分比、添加元素によって制御することができることが知られている。しかしながら、その優れた機能性と電子構造の関係性は明確にはなっていない。電子構造を実験的に決定する方法として光電子分光測定があるが、この測定手法は原理的には金属的な物質のみしか測定することができない。そこで、本研究では、絶縁体であるホウケイ酸ガラスの電子構造を観測可能にするための条件の探索を行った。</t>
  </si>
  <si>
    <t>ホウケイ酸ガラスには典型的なスライドガラスから切り出した試料を用いた。試料を名古屋工業大学に設置されているX線光電子分光装置として、NI-005：ULVAC-PHI社製Quantesに導入して光電子分光測定を行った。チャージアップ対策として、低エネルギーの電子とArイオンの同時照射によるターンキー帯電中和を用いた。X線源にはAl-Kaを用いて実験を行った。</t>
  </si>
  <si>
    <t>ホウケイ酸ガラスの主成分であるSiO2に起因するSi 2pの光電子スペクトルを観測したところ、過去に報告されたSi基板上の自然酸化膜SiO2に起因するSi 2pのピーク位置と一致する結果が得られた。また、そのピーク位置の測定時間依存性を確認したところ、時間経過によってピーク位置が変動することはなかった。この結果は、ターンキー帯電中和を行うことにより、光電子分光測定中においてもチャージアップは生じておらず、適切にチャージを供給していることを示唆しており、本測定条件において絶縁体であるホウケイ酸ガラスの本質的な電子構造を測定可能であることを明らかにした。</t>
  </si>
  <si>
    <t>本測定で得られた測定データはRDEシステムに登録。</t>
  </si>
  <si>
    <t>6265</t>
  </si>
  <si>
    <t>92gM0Ye8isYHghzI</t>
  </si>
  <si>
    <t>23NI1902</t>
  </si>
  <si>
    <t>Fe2VAl系合金の熱電特性と力学特性に及ぼすZr添加の効果</t>
  </si>
  <si>
    <t>電子顕微鏡/ Electronic microscope,熱電材料/ Thermoelectric material,熱電発電/ Thermoelctric Power Generation,資源代替技術/ Resource alternative technology,分離・精製技術/ Separation/purification technology</t>
  </si>
  <si>
    <t>田口 陸翔</t>
  </si>
  <si>
    <t>ホイスラー型Fe2VAl化合物の熱電特性および力学特性向上のためにZrを添加した試料をアーク溶解法により作製した。この試料に対して粉末X線回折測定を行った結果、析出物の析出が見られることが分かったため、組織観察、定量、定性分析を走査電子顕微鏡にて行った。</t>
  </si>
  <si>
    <t>目的の組成となるようにFe、V、Al、Zrを秤量し、アーク溶解によりインゴットを作製した。作製したインゴットは熱電特性、力学特性評価のために2.5mm×2.5mm×10mmの直方体に切り出した。走査電子顕微鏡を用いて試料の反射電子像を撮影し、組織観察を行った。また、付属機能であるEDX分析装置を用いて析出物と母相の定性、定量分析を行った。</t>
  </si>
  <si>
    <t>粒内と粒界上にそれぞれ析出物が見られた。粒内の析出物はほとんどZrで構成されており、粒界上の析出物はFe、Al、Zrで構成されていた。粉末X線回折測定から得られる回折図形の析出物ピークの位置と照らし合わせると粒内にはZr単体が析出しており、粒界上にはFe2Zr、Al3ZrなどのZr系化合物が析出していると考えられる。母相は主にFe、Ｖ、Alで構成されており、Zrはほとんど固溶していないことが分かった。また、Zrが主にFe、Alと反応し粒界上の析出物となるため、母相の組成は秤量時よりもFe、Alが少ない組成になっていた。</t>
  </si>
  <si>
    <t>6216</t>
  </si>
  <si>
    <t>uney58v46WivAF2P</t>
  </si>
  <si>
    <t>23NI0503</t>
  </si>
  <si>
    <t>X線光電子分光法による硫化物系材料の電子構造の研究</t>
  </si>
  <si>
    <t>表面処理, リチウム硫黄バッテリー, 電極,資源使用量低減技術/ Technologies for reducing resource usage,全固体電池/ All-solid battery,電子分光/ Electron spectroscopy</t>
  </si>
  <si>
    <t>谷端 直人</t>
  </si>
  <si>
    <t>Li2Sは高い理論エネルギー密度を有しているため、リチウム硫黄バッテリーの陰極材料として注目されている。より高機能な材料開発においては、元素を添加した際の電子構造の変化を詳細に議論する必要があり、従来、光電子分光による電子構造の直接観測が行われてきた。しかしながら、光電子分光測定は表面敏感な手法であり、表面が高活性なリチウム系材料においては本質的な電子構造の観測には表面処理方法の確立が必要不可欠である。そこで、本研究では本質的なLi2Sの電子構造の取得に向けた表面処理条件の最適化に関する研究を行った。</t>
  </si>
  <si>
    <t>測定試料には、Arガスで満たされたグローブボックス内でペレット化したLi2Sを用いた。Li2S試料はグローブボックス内でトランスファーベッセルに入れ、アルゴンガス内で保管をした。その後、トランスファーベッセルを光電子分光装置に取り付け、イントロチャンバーを真空引きにした後に試料を搬送した。清浄表面の取得には、X線光電子分光測定前にGCIBによるクリーニングを行った。X線光電子分光には、名古屋工業大学に設置されているNI-005：ULVAC-PHI社製Quantes用いた。X線源にはAl-Kaを使用した。</t>
  </si>
  <si>
    <t>トランスファーベッセルを用いて試料を搬送した直後のLi2Sの光電子スペクトルはわずかにO 1sやC 1sが観測された。しかしながら、GCIB後の光電子スペクトルでは顕著なO 1sやC 1sのピークは観測されず、明瞭なLi 1sのピークも観測された。通常、Liを大気暴露した際にはLi2Oに起因するピークが観測され表面が酸化されてしまうが、今回の結果ではLi2Oに起因するピークは観測されず、本質的なLi2Sの電子構造が観測されたことが明らかになった。上記の結果から、表面活性なLi化合物の電子状態を観測するためには、アルゴン雰囲気下によるトランスファーベッセルを用いた試料搬送、GCIBによる表面クリーニングの手順が最適であると結論した。</t>
  </si>
  <si>
    <t>本測定結果で得られた光電子スペクトルはRDEシステムに登録。</t>
  </si>
  <si>
    <t>6266</t>
  </si>
  <si>
    <t>EFhVWoeVpCe31Sbn</t>
  </si>
  <si>
    <t>23NI0301</t>
  </si>
  <si>
    <t>熱電変換材料の表面改質プロセスに関する研究</t>
  </si>
  <si>
    <t>熱電材料/ Thermoelectric material,未利用資源の有効利用技術/ Technologies for effective utilization of unused resources,光学顕微鏡/ Optical microscope,熱電発電/ Thermoelctric Power Generation,資源代替技術/ Resource alternative technology</t>
  </si>
  <si>
    <t>井手 直樹</t>
  </si>
  <si>
    <t>宮崎秀俊</t>
  </si>
  <si>
    <t>['NI-003：白色共焦点顕微鏡']</t>
  </si>
  <si>
    <t>　熱電変換技術は、材料に温度差を与えることのみで発電することが可能であるため、カーボンニュートラルな発電技術であり、現在、より高効率な材料群の探索が精力的に行われている。その中でもホイスラー型材料は有害な元素を含まず、比較的な安価な元素で構成されていることから次世代熱電変換材料の候補物質である。様々な熱電変換特性の測定、熱電変換モジュールの作成の際の電極の接合など、熱電変換材料の研究のためには、合成された試料の表面形状の把握は必要不可欠な技術的要素である。そこで、本研究では、本研究室で合成されたホイスラー化合物について、精密な機械研磨を行った試料の表面形状についての情報を得るために共焦点顕微鏡を用いた表面形状観察を行った。</t>
  </si>
  <si>
    <t>　本実験で用いたホイスラー化合物は、高い熱電変換特性が期待できるCo2MnGaである。アーク溶解法で合成した試料に対して、試料を長方形状に切断を行った。その後、ストルアス社製DPペーストを使用し、3μmおよび1μmのダイヤモンド粒子を用いて表面研磨を行うことによる鏡面の表面状態を得た。表面形状の観察には、名古屋工業大学に設置されている白色共焦点顕微鏡として、レーザーテック社製OPTELICS HYBRID C3を用いて行った。</t>
  </si>
  <si>
    <t>　白色共焦点顕微鏡により、本研究で観察をした試料の表面には、凝集に伴う第２相は観察されておらず、均一な相であった。しかしながら、表面には幅数μmの傷が複数、見られており、更なる研磨の必要性、研磨条件の確認が必要である。表面形状の表面粗さはRa = 0.2であった。今回の研磨条件における表面粗さの数値化ができたため、今後、更なる研磨条件の精密化により、よりRaを減少させることができる条件の探索を行う。また、今条件で得られた表面において、様々な熱電変換特性の測定を実施することにより、表面状態と熱電変換特性の関係などを調査し、熱電変換モジュールの作成の際に必要になる表面状態についても検討を進める。</t>
  </si>
  <si>
    <t>6268</t>
  </si>
  <si>
    <t>M1Yfa8X8OEZ87fr7</t>
  </si>
  <si>
    <t>23NI1201</t>
  </si>
  <si>
    <t>Fe基ホイスラー化合物における熱電変換特性に関する研究</t>
  </si>
  <si>
    <t>蛍光X線分析, ホイスラー化合物,熱電材料/ Thermoelectric material,資源使用量低減技術/ Technologies for reducing resource usage,未利用資源の有効利用技術/ Technologies for effective utilization of unused resources,熱電発電/ Thermoelctric Power Generation,資源代替技術/ Resource alternative technology</t>
  </si>
  <si>
    <t>['NI-012：顕微蛍光X線分析装置']</t>
  </si>
  <si>
    <t>　Fe基ホイスラー化合物は、1原子あたりの価電子数が6の際にフェルミ準位において鋭い状態密度の落ち込みを有する擬ギャップ的な電子構造を形成する。この擬ギャップ的な電子構造に対して、ホールもしくは電子をドーピングすることにより、フェルミ準位を調整することにより、n型およびp型の熱電変換特性を向上させることが可能である。本研究では、アーク溶解で作成した非化学量論組成および第4元素置換を行ったFe2VAlインゴットに対して、仕込み組成と実際に合成された試料の組成の差異について知見を得るために、NI-012蛍光X線分析装置を用いて組成に対する調査を行った。</t>
  </si>
  <si>
    <t>　本研究で対象として試料はFe2V0.95Al1.05-xSix　(0≦x≦0.15)である。この組成になるように構成元素をそれぞれ電子天秤を用いて秤量を行い、その後、アーク溶解炉にて合金インゴットを作成した。合金インゴットは、その後、試料切断機により長方形状に試料を成形した。組成分析は名古屋工業大学に設置されているNI-012顕微蛍光X線分析装置として堀場製作所・XGT-7200VNMにより行った。測定条件としてφ 1.2 mm径のプローブ、Rh管球(加速電圧 50 kV)を用いた。蛍光Xsenn スペクトルから組成の計算は、装置付属のソフトウェアを用いてファンダメンタルパラメーター法により決定した。</t>
  </si>
  <si>
    <t>　組成分析は各試料、2mm程度離れた個所を計3点ずつ測定を行った。それぞれの点における組成のズレは±0.5 %程度であり、試料内で大幅な組成のズレはないことを確認することができた。しかしながら、軽元素であるAlおよびSiは特性X線の強度が低いため、組成の標準偏差は大きくなる傾向があり、測定時間の最適化が必要である。各試料の組成を比較したところ、仕込み組成の変化に対して、系統的な変化を変化を確認することができた。しかしながら、仕込み組成に対して、軽元素であるAlおよびSiは4 %程度、過大評価される傾向があり、蛍光X線スペクトルから組成を計算する手順の再確認が必要である。</t>
  </si>
  <si>
    <t>本実験で得られた蛍光X線スペクトルはRDEシステムに登録。</t>
  </si>
  <si>
    <t>6269</t>
  </si>
  <si>
    <t>lokJvYrxq7bUkU0v</t>
  </si>
  <si>
    <t>23NI1202</t>
  </si>
  <si>
    <t>蛍光X線分析による異常ネルンスト効果を有するCo系ホイスラー化合物における組成分析</t>
  </si>
  <si>
    <t>蛍光X線分析, ホイスラー化合物, 異常ネルンスト効果,熱電材料/ Thermoelectric material,資源使用量低減技術/ Technologies for reducing resource usage,質量分析/ Mass spectrometry,電子分光/ Electron spectroscopy,熱電発電/ Thermoelctric Power Generation,資源代替技術/ Resource alternative technology</t>
  </si>
  <si>
    <t>西野 洋一</t>
  </si>
  <si>
    <t>ホイスラー型Co2MnGa化合物はこれまでに異常ネルンスト効果を利用したIoT用自立型電源や熱流センサとしての応用が検討されてきた。しかしながら、これらの先行研究はスパッタリング法による薄膜の研究であり、Co2MnGaバルク体の合成例の報告は極めて少なく、大型の多結晶試料の合成条件は確立されていないのが現状である。そこで、本研究では異常ネルンスト係数の向上を目指して作製したCr-doping Co2MnGaバルク体の合成条件を確立するために、合成された試料の組成を同定するために組成分析を行った。</t>
  </si>
  <si>
    <t>　Co2Mn1-xCrxGa化合物(x = 0, 0.05, 0.10)は、化学量論組成に秤量した元素をAr雰囲気下でアーク溶解することによりインゴットを作製後、微粉末化、パルス通電焼結により固化成形を行った。得られた試料は試料切断機で各種、熱電変換特性測定のために長方形状に成型するとともに粉末にした。作製した試料の組成分析は名古屋工業大学に設置されているNI-012顕微蛍光X線分析装置・堀場製作所製・XGT-7200VNMで行った。</t>
  </si>
  <si>
    <t>　Co2Mn1-xCrxGa化合物(x = 0, 0.05, 0.10)の組成分析は各試料について3点ずつ行った。各試料における組成の分布は±0.5 %程度であり、試料における組成分布は均一であることを確認した。また、得られた組成は仕込み組成とほぼ同定であり、アーク溶解、パルス通電焼結により大きな組成ずれは生じていないことを確認した。この結果は粉末Ｘ線回折測定の結果により得られた格子定数の組成依存性がVegard則的に変化していることと矛盾しない結果であった。　今後は熱電変換特性の測定結果と組成の関係性を明確にすることにより、最適組成の決定、なぜその組成で高い熱電変換特性が得られたのかなどの機能性メカニズムの解明を試みる予定である。</t>
  </si>
  <si>
    <t>本研究で得られた蛍光X線スペクトルはRDEシステムに登録済み。</t>
  </si>
  <si>
    <t>6270</t>
  </si>
  <si>
    <t>BC6I0r2Y02nh85zd</t>
  </si>
  <si>
    <t>23NI0504</t>
  </si>
  <si>
    <t>X線光電子分光による熱処理を施した鉄鋼材料の電子構造の調査</t>
  </si>
  <si>
    <t>ジェラルミン,高品質プロセス材料/技術/ High quality process materials/technique,電子分光/ Electron spectroscopy,資源代替技術/ Resource alternative technology,資源循環技術/ Resource circulation technology</t>
  </si>
  <si>
    <t>佐藤 尚</t>
  </si>
  <si>
    <t>A2017(ジェラルミン)はAlにCuおよびMgが添加されたアルミ合金であり、軽量、切削加工性、強度に優れた材料であり、航空宇宙機器、船舶材料など多用途に用いられている材料である。A2017に対して溶体化処理やエージング処理などの熱処理を行うことにより、合金内の微細構造が変化し、硬さと強度が変化する。そこで、本研究では熱処理後の試料の構成元素の電子構造をX線光電子分光により詳細に観測することにより、熱処理条件の最適化に関する知見をえるために研究を行った。</t>
  </si>
  <si>
    <t>A2017の表面をファイリングペーパーで研磨することにより、最表面の酸化膜を除去した後に直ちに光電子分光装置に試料を導入した。その後、名古屋工業大学に設置されているNI-005X線光電子分光装置で光電子分光測定を行った。X線源にはAl Ka線、清浄表面の取得のために、Arスパッタリング(2KV、1分)を行った。</t>
  </si>
  <si>
    <t>得られた光電子スペクトルからはAl、Cu、Mgに起因する内殻電子のピークをそれぞれ観測し、概ね典型的なA2017の組成分析表と一致する傾向が得られた。Arスパッタリング前後の光電子スペクトルを比較したところ、Arスパッタリング後も僅かにCは存在、Oは大幅な強度の低下は見受けられなかった。A2017の最表面には強固なAl2O3に起因する酸化膜が存在していることが示唆される。今後はスパッタリングを繰り返した際のOとAlのピークの強度比を比較することにより表面酸化膜の厚さ評価、熱処理条件の違いによる構成元素のピーク位置を詳細に観測し電子状態に与える影響を評価・検討していく。</t>
  </si>
  <si>
    <t>6267</t>
  </si>
  <si>
    <t>c0aNfM2f9V0xS6qG</t>
  </si>
  <si>
    <t>23NI0805</t>
  </si>
  <si>
    <t>発光性Eu錯体の構造解析</t>
  </si>
  <si>
    <t>光学材料・素子/ Optical materials,光デバイス/ Optical Device,X線回折/ X-ray diffraction,資源代替技術/ Resource alternative technology</t>
  </si>
  <si>
    <t>名古屋工業大学工学部</t>
  </si>
  <si>
    <t>Eu3+は4f軌道間の電子遷移に基づく発光を示す。4f軌道は5sや5p軌道により遮蔽されており電子遷移が周囲のイオンの影響を受けにくい。その結果、発光スペクトル幅が狭く、色純度の高い赤色発光が観測される。しかし、Eu3+は直接光エネルギーを受け取ることが出来ないため、光を捕集するπ電子軌道を持つ有機配位子が必要になる。こうしてEu錯体では配位子が吸収したエネルギーをEu3+に受け渡すことで、強い赤色発光が観測される。本研究では、図１に示す既知のEu錯体を合成しNI-008単結晶X線構造解析によりその合成を確認した。</t>
  </si>
  <si>
    <t>塩化ユウロピウム六水和物とジケトン、フェナントロリンをエタノールと水の混合溶媒中で反応させEu錯体を合成した。この化合物をクロロホルムに溶かし、その上からジエチルエーテルを拡散させて黄色の単結晶を得た。NI-008単結晶X線回折装置（Rigaku VariMax with DW RAPID/UNIlab）を用いて測定した。</t>
  </si>
  <si>
    <t>測定で得られた結晶データを表1に示す。単斜晶系P21/cの空間群で解析しR1値0.059で解析を終了した。得られたEu錯体の結晶構造を図２に示した。これにより目的とするEu錯体の合成が確認された。</t>
  </si>
  <si>
    <t>Evgeniya A. Varaksina, a Mikhail A. Kiskin,bKonstantin A. Lyssenko, c Lada N. Puntus,d Vladislav M. Korshunov,ae Gustavo S.Silva,f Ricardo O. Freiref and Ilya V. Taydakov.Phys. Chem. Chem. Phys., 2021,23, 25748–25760.</t>
  </si>
  <si>
    <t>6275</t>
  </si>
  <si>
    <t>eO9dAocJP5nkoLAO</t>
  </si>
  <si>
    <t>23NI0802</t>
  </si>
  <si>
    <t>結晶多形における分子パッキングと結晶色の関係性</t>
  </si>
  <si>
    <t>光学材料・素子, 単結晶X線回折,X線回折/ X-ray diffraction,分離・精製技術/ Separation/purification technology,資源循環技術/ Resource circulation technology</t>
  </si>
  <si>
    <t>小林 寛法</t>
  </si>
  <si>
    <t>有機化合物は有機エレクトロニクス分野をはじめとして主に固体状態で応用されるが、その光学特性は固体状態では分子のコンホーメーションやパッキング、相互作用など様々な影響を受ける。今回、光学特性と結晶構造の関係性を明らかにするため、末端にヘキシルオキシ基を導入したビスジオキサボリン化合物を合成し、異なる結晶色を呈する結晶多形を得た。（図1）これら結晶構造の違いに着目し、結晶色との関係性について調査を行った。</t>
  </si>
  <si>
    <t>ホウ素キレート化により得られたビスジオキサボリン化合物C6のトルエン溶液を数日放置すると、赤色（C6r）及び黄色（C6y）の単結晶が同時に析出した。（図1）得られた単結晶を分離し、単結晶X線結晶構造解析装置（Rigaku VariMax with DW RAPID/UNIlab）を用いて構造を解析した。</t>
  </si>
  <si>
    <t>得られた結晶多形の結晶構造を図２に示す。化合物C6rは単斜晶系P21/cの空間群で、C6yは三斜晶系P1 ̅の空間群でそれぞれ結晶化した。分子は共にビスジオキサボリンコアに高い平面性を有しているが、アルキル鎖の伸長に違いが見られた。C6rは凡そ同一平面状に伸長したのに対し、C6yでは分子平面に対し垂直方向に伸長していた。また、C6yではジオキサボリン環とベンゼン環との重なりに加え、ジオキサボリン環同士の不安定な重なりも確認された。結果として、C6yの分子間距離（3.47 Å）はC6rのそれ（3.38 Å）よりも大きな値をとった。これら分子間距離の違いは、結晶構造中の分子同士の相互作用の程度に影響を与えると考えられる。C6yに対してC6rのより狭い分子間距離に由来する強い分子間相互作用が結晶色のレッドシフトを引き起こし、結晶色を黄色から赤色へ変化させたものと考えられる。</t>
  </si>
  <si>
    <t>['H. Kobayashi et al. Solid-State Photophysical Properties Based on Assembly of Bis(dioxaborine) Derivatives, IKCOC-15, 2023年11月22日']</t>
  </si>
  <si>
    <t>6272</t>
  </si>
  <si>
    <t>13SEyZ5Em83fXI0T</t>
  </si>
  <si>
    <t>23NI0804</t>
  </si>
  <si>
    <t>新規BF2錯体の固体色変化に関する研究</t>
  </si>
  <si>
    <t>光学材料, 単結晶X線回折,X線回折/ X-ray diffraction,分離・精製技術/ Separation/purification technology,資源循環技術/ Resource circulation technology</t>
  </si>
  <si>
    <t>小島 杏介</t>
  </si>
  <si>
    <t>新規ハロゲン化反応によって合成された化合物は様々な固体色を示し、一部の化合物では機械的刺激に対して固体色の変化が観察された。今回は、固体色変化がどのような構造変化によってもたらされるものなのかを明らかにするため、その一例 (Naph-I) と比較対象 (Ph-I) に対してX線単結晶構造解析を実施し、結晶構造と固体色の関係性についての調査を行った。</t>
  </si>
  <si>
    <t>β-ジケトン化合物のBF2化、及びハロゲン化反応によって得られたγ-ハロゲン化物 (Ph-I, Naph-I) の酢酸エチル溶液をそれぞれ調製し、貧溶媒のヘキサンを添加したのちに数日放置すると、Ph-I (黄色) / Naph-I (赤色) の単結晶が析出した (図１）。これらに対して、単結晶X線結晶構造解析装置（Rigaku VariMax with DWRAPID/UNIlab）を用いて構造を解析した。</t>
  </si>
  <si>
    <t>得られた結晶構造を図２に示す。Ph-I は結晶系：Triclinic / 空間群：P-1 で、Naph-I は結晶系：Monoclinic / 空間群：P21/n でそれぞれ結晶化した。これらは分子構造上では芳香環の大きさが異なるが、これに対応した相互作用形式の違いが見られた。Ph-I ではヨウ素原子とBF2部位のフッ素原子間でハロゲン結合を形成しているが、Naph-I はヨウ素原子と芳香環の間でハロゲン結合相互作用が確認された。これらの結果から、Naph-I の固体色変化は、赤色 (I-π相互作用) と黄色 (I-F 相互作用) という結晶構造の変化によって引き起こされているものであると推測している。</t>
  </si>
  <si>
    <t>['K. Kojima, K. Ono, Regioselective Halogenation to the γ-Methyl Groups of β-Diketone Compounds via Their BF2 Complexes, IKCOC-15, 2023年11月22日.']</t>
  </si>
  <si>
    <t>6274</t>
  </si>
  <si>
    <t>6CwaWaaND8zs46Lx</t>
  </si>
  <si>
    <t>23NI0803</t>
  </si>
  <si>
    <t>二酸化炭素活性化を目指した金属ポルフィリン修飾型電極触媒系の構築</t>
  </si>
  <si>
    <t>エレクトロデバイス/ Electronic device,高品質プロセス材料/技術/ High quality process materials/technique,X線回折/ X-ray diffraction,分離・精製技術/ Separation/purification technology,資源循環技術/ Resource circulation technology</t>
  </si>
  <si>
    <t>猪股智彦,小澤智宏,増田秀樹</t>
  </si>
  <si>
    <t>近年二酸化炭素が地球温暖化の主要因として問題視されてきている。これまでに二酸化炭素の貯蔵技術や分解技術に関して多くの研究がなされてきているが、特に二酸化炭素の光化学的・電気化学的還元的有用化合物への変換について注目されている。還元反応に際しては触媒が重要であり、本研究では分子性触媒を作成し特殊な電極反応場に導入することで、低電力で作動する触媒電極に作成を目的としている。今回は、分子性触媒の構造情報を得るための手段として単結晶X線構造解析装置の利用を試みた。</t>
  </si>
  <si>
    <t>分子性触媒は二酸化炭素還元能が知られているポルフィリン鉄(II)錯体であり、その合成・精製は既知の方法で実施した。再結晶して得られたサンプルをアセトニトリルに溶解しジエチルエーテルを蒸気拡散すると、単結晶が得られた。この単結晶の中で0.１mm角程度の大きさのものを選び、ガラスキャピライ上にアピアゾングリスで固定して、−100ºCの条件下で測定した。</t>
  </si>
  <si>
    <t>二酸化炭素の還元反応を触媒する鉄(II)ポルフィリン錯体の基本骨格はテトラフェニルポルフィリン(TPP)であり、今回はTPPと塩化鉄(II)を反応させて合成した。紫外可視吸収スペクトルを測定したところ、416nmにSore band、510, 576nmにQ bandに帰属できるポルフィリンに特徴的なスペクトルであった。元素分析を測定したところ、0.75当量の水分子と１当量の塩化物イオンが付加した組成で一致した。このFe(TPP)錯体は配位子が−２価であり、１つの塩化物イオンを有していることから、電荷のバランスから鉄イオンの酸化数+3であると考えられる。この錯体をアセトニトリルに溶解し、ジエチルエータルの蒸気拡散を行ったところ、単結晶X線構造解析に適した大きさの単結晶が得られたので、今回支援いただいた装置を用いて測定した。現在のところFeイオンが複数存在するような構造が見えてきているが、計算値と実測値の乖離が大きくしっかりとした構造を得るに至っていない。今後は結晶系を変えて解析のし直しを試み、うまくいかない場合には条件を変えて結晶化を試みる予定である。</t>
  </si>
  <si>
    <t>6273</t>
  </si>
  <si>
    <t>801o86970DgtiEnJ</t>
  </si>
  <si>
    <t>23NI0806</t>
  </si>
  <si>
    <t>Ni(N2P)2錯体の構造と電気化学的水素生成挙動に関する研究</t>
  </si>
  <si>
    <t>高品質プロセス材料/技術/ High quality process materials/technique,X線回折/ X-ray diffraction,分離・精製技術/ Separation/purification technology,資源循環技術/ Resource circulation technology,X線回折/ X-ray diffraction,資源代替技術/ Resource alternative technology,分離・精製技術/ Separation/purification technology</t>
  </si>
  <si>
    <t>三宅 秀典</t>
  </si>
  <si>
    <t>小澤智宏,猪股智彦,増田秀樹</t>
  </si>
  <si>
    <t>水素は燃焼時に水を生じるのみであり、環境に非常にやさしく化石燃料に変わるエネルギー材料として注目されている。しかしながら現状において、水素は水蒸気改質法による化石燃料の消費により生成されており、環境にやさしいとは言えない。一方で太陽光や風力といった自然発電可能な技術を通じて水の電気分解による水素生成は環境に与える負荷は非常に小さい。本研究では電気分解による水素生成に資する低環境型触媒を構築することを目的としている。ニッケルは天然酵素ヒドロゲナーゼ活性中心に存在する金属イオンであり、常温常圧でプロトンを２電子還元できることに加え、これまで高効率であることが知られている白金に比べて安価で豊富な資源であることから、ニッケルベースの金属錯体を触媒として開発することにした。</t>
  </si>
  <si>
    <t>活性種であると考えられるニッケルの低原子価状態が配位数が減少した際に、脱配位したルイス塩基が水素生成を促進可能であるような配位子(NPN型配位子）を設計・合成した。また、常温・嫌気条件下で塩化ニッケル(II)とNPN配位子を反応させた。</t>
  </si>
  <si>
    <t>実験項にて合成したNi (II)錯体は、元素分析においてNi(II)イオンに対して２分子のNPN配位子が配位した組成で一致した。そこで1H-NMRスペクトルを測定したところ、プロトンシグナルの常時性シフトが観測された。また紫外可視吸収スペクトルでは、近紫外線領域において非常に強度が小さい吸収帯が観測されたことから、生成したNi(II)錯体はNPN配位子がビス型に配位子たNi(II)錯体であることが示唆された。これをアセトニトリル/ジエチルエーテル系で再結晶を試みたところ、単結晶と思われる微小結晶が得られたので、単結晶X線構造解析（今回の利用装置）を試みた。一辺が0.1mm程度の大きさの結晶を金属キャピラリー上にマウントし、Moを線源としたX線を照射して解析を実施した。結晶系を決定するために予備実験を行ったが残念ながら反射点が非常に少なく、本測定に至らなかった。</t>
  </si>
  <si>
    <t>['三宅秀典・和佐田祐子・猪股智彦・小澤 智宏・増田 秀樹, "プロトン捕捉部位を有するNi(II)錯体による電気化学的水素生成反応" 日本化学会第104春季年会, 2024.3.17\u3000口頭発表']</t>
  </si>
  <si>
    <t>6276</t>
  </si>
  <si>
    <t>vUDu1mb4ex2G6r1t</t>
  </si>
  <si>
    <t>23NI0808</t>
  </si>
  <si>
    <t>TACH骨格を有するFeN4型錯体による酸素活性化機構の解明</t>
  </si>
  <si>
    <t>X線回折/ X-ray diffraction,分離・精製技術/ Separation/purification technology,資源循環技術/ Resource circulation technology,X線回折/ X-ray diffraction,分離・精製技術/ Separation/purification technology</t>
  </si>
  <si>
    <t>生体内では酸素を利用した種々酸化反応が酵素により高選択的・高効率に行われている。これらの酵素は活性中心に金属イオンを有しているものが多く、酸化反応では、金属イオンの高原子価が関与している。酸素の還元反応は、近年では水の電気分解による水素生成反応の対極反応であることから特に注目を集めており、その反応機構を解明することで高活性な酸素極の開発が可能なると期待されている。本研究では、酸素活性化における高原子価鉄イオンの電子状態とその中間体構造を捉えて、反応機構解明を目指した。</t>
  </si>
  <si>
    <t>これまでの研究で、TACH骨格（N3キャップ型配位子）を用いたFe(II)錯体が酸素との反応時に酸素分子が架橋した２核Fe(III)錯体を経由して酸化反応をおこなっていることが示唆される分光学的結果を得た。しかしながらその反応生は非常に小さいものであったため、金属から酸素への電子移動が不十分であると考え、TACHのアミノ基にピリジルメチル基を導入することで四座配位子とし、指示配位子からの電気供与を強めて酸素分子への電子移動を効率よく進めることを考えた。</t>
  </si>
  <si>
    <t>TACHにピリジルアミノ基を導入した配位子をは新規であり、保護・脱保護過程を経て合成した。配位子は1H-NMRスペクトルと元素分析により合成の確認をした。この配位子と等量の過塩素酸鉄(II)を嫌気条件下で合成し、ついでアセトニトリル/ジエチルエーテル系で再結晶をしたところ、無職の針状結晶が得られた。これを用いて単結晶X線構造解析（本利用装置）を実施した。結晶構造解析した結果を図に示す。中心のFe(II)イオンは、配位子に４つある全ての窒素原子で配位結合し、過塩素酸イオンが２つ結合した６配位八面体構造を有しており、設計通りの配位骨格であった。以前のTACH-Fe(II)錯体では配位子がN3配位、残り２つの配位座にはClが結合した５配位構造で会ったため、結合長や結合角の直接的な比較はできなかった。しかしながら今回の結晶構造解析図からも分かるように、支持配位子以外の配位座に配位していたのはルイス塩基性度が非常に小さい過塩素酸塩であったため、酸素との反応において容易に置換することができることから、反応促進につながるものと期待される。</t>
  </si>
  <si>
    <t>6278</t>
  </si>
  <si>
    <t>1ZIrzfdV2Vc34fgF</t>
  </si>
  <si>
    <t>23NI0811</t>
  </si>
  <si>
    <t>ビスNHC配位子を用いたRh(III)錯体の合成</t>
  </si>
  <si>
    <t>触媒材料/ Catalyst materials, 単結晶X線回折/ Single crystal X-ray diffraction,分離・精製技術/ Separation/purification technology,資源循環技術/ Resource circulation technology</t>
  </si>
  <si>
    <t>内藤 大陽</t>
  </si>
  <si>
    <t>名古屋工業大学　工学部生命・応用化学科</t>
  </si>
  <si>
    <t>柳生 剛義</t>
  </si>
  <si>
    <t>非対称型二座NHC-Rh錯体において、配位子の電子的効果が触媒性能にどのように影響しているのかは未だ明らかにされていない。そのため当研究室ではパラ位に異なる置換基を持ったアリール基を一方の末端窒素原子上に導入した3種の配位子前駆体を合成し、これに対応したRh(III)錯体の合成を試みている。本研究では置換基にメトキシ基を導入した配位子前駆体を用いてRh錯体を合成し、本装置はこの結晶構造を調べるために利用した。</t>
  </si>
  <si>
    <t>サンプル瓶に [Rh(cod)I]2 99.2 mg (147 µmol)、H2{C^C-Me,C6H4(OMe)-4}(PF6)2 150 mg (268 µmol)、KI 192mg (1.16mmol)、AN 12.5 mL、NEt3240 µL (1.73mmol)加え、50℃で30分攪拌することで錯形成を行った。粗生成物をAN/Et2Oによる蒸気拡散法で精製を行ったところ赤色の柱状単結晶が得られたため、これを単結晶X線構造解析のサンプルとした。</t>
  </si>
  <si>
    <t>錯体はわずかに歪んだ八面体配位型構造をとっており、単位格子中に2分子が非対称単位として存在していることが分かった。ANは互いにシス位に、ヨウ化物イオンは互いにトランス位に配位していることが明らかとなった。Rhと配位原子の結合長と、Rh周りの結合角は先行研究で確認された置換基がメチル基のものと大差なく、立体構造上の大きな違いは確認できなかった。</t>
  </si>
  <si>
    <t>本装置の利用に際して名古屋工業大学の小澤智宏教授に機器利用の予約スケジュール調整をしていただきました。深く感謝申し上げます。</t>
  </si>
  <si>
    <t>6281</t>
  </si>
  <si>
    <t>3jqVuZaVPiBV9Wks</t>
  </si>
  <si>
    <t>23NI0807</t>
  </si>
  <si>
    <t>4 置換不斉炭素を有する α 位ヘテロ置換アミノニトリル合成法の開発</t>
  </si>
  <si>
    <t>X線回折/ X-ray diffraction,分離・精製技術/ Separation/purification technology,資源循環技術/ Resource circulation technology</t>
  </si>
  <si>
    <t>小山田 悠介</t>
  </si>
  <si>
    <t>不斉合成によって合成したキラルサンプルの構造と絶対配置の決定のためにX線解析を試みた。</t>
  </si>
  <si>
    <t>構造が未知のサンプルを再結晶したところ、透明は針状結晶が得られた。X線解析も良好に測定でき、構造が確認できた。</t>
  </si>
  <si>
    <t>X線解析によって得られた構造は我々が予想していたものではなかった。求電子剤にアミン求核剤が付加した後、シアニドが脱離したものと考えられる。</t>
  </si>
  <si>
    <t>6277</t>
  </si>
  <si>
    <t>cE5RjUPwe6BEv6Ma</t>
  </si>
  <si>
    <t>23NI0810</t>
  </si>
  <si>
    <t>Pd錯体の構造解析</t>
  </si>
  <si>
    <t>分離・精製技術/ Separation/purification technology,資源循環技術/ Resource circulation technology</t>
  </si>
  <si>
    <t>松本 健司</t>
  </si>
  <si>
    <t>高知大学理工学部化学生命理工学科</t>
  </si>
  <si>
    <t>新規に合成した含硫黄配位子とPd(II)との錯体の構造を明らかにするため、錯体の単結晶を作成し、単結晶X線結晶構造解析を行なった。</t>
  </si>
  <si>
    <t>自機関で作成したPd(II)錯体の単結晶を、名古屋工業大学にある単結晶X線回折装置Varimax with DW RAPID（NI-008）を用いて、回折データ測定を行なった。得られたデータを自機関にて解析した。</t>
  </si>
  <si>
    <t>得られたデータを解析した結果、分析したPd(II)錯体は、二分子の配位子によって二つのPd(II)イオンが架橋された二核型構造であることが明らかとなった（図1）。本Pd(II)錯体は、配位子とPd(II)が1:1の割合で結合した単核型構造も取り得るが、1H NMRスペクトル測定では区別がつかなかったため、今回の測定により、Pd(II)錯体の構造が判明したことは、今後の研究を展開する上で重要な知見となった。残念ながら、実験に用いた単結晶の質が悪く、構造の精密化までは行えなかったため、類似Pd(II)錯体との結合長や結合角の比較はできなかった。</t>
  </si>
  <si>
    <t>6280</t>
  </si>
  <si>
    <t>Lyip8alfpwfXr4cJ</t>
  </si>
  <si>
    <t>23NI0812</t>
  </si>
  <si>
    <t>還元的N2O分解を可能にするCu(N3)型金属錯体触媒の合成と構造</t>
  </si>
  <si>
    <t>赤外・可視・紫外分光/ Infrared/visible/ultraviolet spectroscopy,X線回折/ X-ray diffraction,電子分光/ Electron spectroscopy,赤外・可視・紫外分光/ Infrared/visible/ultraviolet spectroscopy,分離・精製技術/ Separation/purification technology,資源循環技術/ Resource circulation technology</t>
  </si>
  <si>
    <t>亜酸化窒素は比較的安定な窒素酸化物であり、化石燃料の消費に伴って年々増加している地球温暖化分子の１つで、二酸化炭素の３００倍の音質効果があるとされている。そのため近年は人工的に生成する亜酸化窒素の分解に関する研究に注目が集まっている。自然界では亜酸化窒素還元酵素がその分解に関わっており、常温常圧においてプロトンを伴って窒素と水に分解される。この酵素の活性中心には銅四核錯体骨格があり、銅イオンはヒスチジン残基であるイミダゾール窒素原子が配位した環境であることが知られている。遺伝子操作においてこの骨格は半分の二核骨格でも作用していることから、本研究では、二核化が可能な窒素配位環境にある銅(II)錯体を合成し、その電気化学的亜酸化窒素分解反応を検討することにした。今回はその部分骨格（単核骨格）に相当するCu(II)錯体の合成を試みた。</t>
  </si>
  <si>
    <t>錯体の中心金属にはCu (II)を採用したがCu(I)への還元に伴い四面体への構造変化が予想されるため、亜酸化窒素分子を配位可能な配位座を１つ空いた環境を提供可能なN3型マクロサイクル配位子を合成した。その配位子に対して塩化銅(II)をエタノール中で反応させたところ、青色の溶液に変化した。溶媒を除去し、残渣に対してアセトニトリル/アセトン系で再結晶すると、青色の単結晶が得られた。</t>
  </si>
  <si>
    <t>合成したCu(II)錯体は、元素分析では、Cuイオン１つ、配位子１つ、塩化物イオン２つの組成で理論値と一致した。紫外可視吸収スペクトルでは可視から近赤外領域に強度の小さい２つの吸収帯が確認され、また電子スピン共鳴スペクトルでは、|A//|=160 Gaussの値を示したことから平面から歪んだ５配位もしくは６配位構造であることが示唆された。単結晶を用いて今回の支援で利用させていただいた単結晶X線構造解析を実施したところ、かなり精度よく解析ができた。Cu周りはヤーンテラー効果に伴い歪んだ５配位構造で、Cu-N3距離が非常に長いことがわかった。</t>
  </si>
  <si>
    <t>6282</t>
  </si>
  <si>
    <t>5hcwfldn1z7kEir0</t>
  </si>
  <si>
    <t>23NI0813</t>
  </si>
  <si>
    <t>アゾジカチオン種を用いた光延反応の開発</t>
  </si>
  <si>
    <t>X線回折/ X-ray diffraction,資源代替技術/ Resource alternative technology,分離・精製技術/ Separation/purification technology</t>
  </si>
  <si>
    <t>竹内 陽理</t>
  </si>
  <si>
    <t>太田愛美</t>
  </si>
  <si>
    <t>アゾ化合物とトリフェニルホスフィンからなるアダクトの構造解析</t>
  </si>
  <si>
    <t>アダクトについて単結晶X線構造解析の測定を行った。</t>
  </si>
  <si>
    <t>光延反応はアルコールとカルボン酸の脱水的カップリング反応であり、有機合成において頻繁に使用される。光延反応の1段階目ではアゾ化合物であるジエチルアゾジカルボキシレートとトリフェニルホスフィン (以下TPP) がベタインを形成する。今回、アゾ化合物であるテトラゾリウム系アゾジカチオン種とTPPからなるアダクトを初めて単離した。1H, 13C, 31P NMRを測定した結果、TPPとアゾジカチオン種が1 : 1で付加したアダクトと一致するデータを得た。分子構造について、より詳細な知見を得るために単結晶X線構造解析を試みた。単結晶X線構造解析の測定を行ったが、結晶度が不十分であり有用なデータが得られなかった。</t>
  </si>
  <si>
    <t>6283</t>
  </si>
  <si>
    <t>kqhn4q4pNKXzwlAG</t>
  </si>
  <si>
    <t>23NI0815</t>
  </si>
  <si>
    <t>多座NHC配位子を有するPt(II)錯体の合成と性質</t>
  </si>
  <si>
    <t>複合材料/ Compound materials, 単結晶X線回折/ Single crystal X-ray diffraction,資源使用量低減技術/ Technologies for reducing resource usage,高品質プロセス材料/技術/ High quality process materials/technique,資源循環技術/ Resource circulation technology</t>
  </si>
  <si>
    <t>籔下 龍之介</t>
  </si>
  <si>
    <t>高活性かつ失活しにくい錯体触媒を得るため、強い金属－炭素結合が形成されるN-ヘテロ環カルベン(NHC)を配位子として用いた白金(II)錯体の合成を行った。配位子の構造にはキレート効果により安定性と活性を兼ね備えた錯体触媒を与えることが期待される三座ピンサー型配位子を選択した。また、本研究では二種類のキレート環の大きさを持つ錯体を合成し、各種測定によってそれらの特性を明らかにするとともに、その触媒活性に与える影響をヒドロアリール化反応で比較、検討した。</t>
  </si>
  <si>
    <t>合成した配位子と白金源を塩基性条件下で反応させることで目的錯体を得た。この錯体をアセトニトリルに溶かし、ゆっくりとジエチルエーテルを加えることで無色の単結晶を得ることに成功した。得られた単結晶について、単結晶X線結晶構造解析装置（Rigaku VariMax with DWRAPID/UNIlab）を用いて構造を解析した。</t>
  </si>
  <si>
    <t>実験で述べたように、合成した配位子と白金源を塩基性条件下で反応させることで目的錯体を作成し、この錯体をアセトニトリルに溶かして、ジエチルエーテルを加えることで無色の単結晶を得た。この単結晶を単結晶X線結晶構造解析装置（Rigaku VariMax with DWRAPID/UNIlab）を用いて構造を解析した結果、錯体は平面四配位構造であることが確認された。</t>
  </si>
  <si>
    <t>6285</t>
  </si>
  <si>
    <t>F6EF4jzY4U1SUV2Z</t>
  </si>
  <si>
    <t>23NI0814</t>
  </si>
  <si>
    <t>ポリフルオロアレーンの光レドックス触媒的ホウ素化反応の開発</t>
  </si>
  <si>
    <t>ホウ素化,光レドックス触媒,ラジカル,単結晶X線回折/ Single crystal X-ray diffraction,高品質プロセス材料/技術/ High quality process materials/technique,資源代替技術/ Resource alternative technology</t>
  </si>
  <si>
    <t>川村 稜於</t>
  </si>
  <si>
    <t>　ポリフルオロアレーンの光レドックス触媒によるホウ素化は、求核性の低いホウ素ラジカルによる報告例のみで、より温和な条件でのホウ素化が課題であった。本研究では、求核性の高いホウ素ラジカルを用いることで、温和な反応条件によるこれまでにないポリフルオロアレーンのホウ素化を試みた。</t>
  </si>
  <si>
    <t>　ポリフルオロアレーンと高い求核性を有するホウ素ラジカル前駆体を光レドックス触媒条件下、光を照射すると、良好に反応が進行し、一部のフッ素がホウ素化されたポリフルオロアレーンが得られた。生成物を精製・再結晶することで単結晶を得ることに成功した。得られた単結晶については、単結晶Ｘ線結晶構造解析装置（Rigaku Mercury diffractometer AFC-8R）を用いて構造決定を行った。</t>
  </si>
  <si>
    <t>ポリフルオロアレーンと高い求核性を有するホウ素ラジカル前駆体の反応によって得られた結晶から単結晶を作成し、Ｘ線結晶構造解析を試みた。予備測定を行ったところ、結晶の正確性が80%を超えなかったため、本測定できなかった。生成物の再結晶において、より大きめの単結晶を得ることで再度測定する。</t>
  </si>
  <si>
    <t>本研究は、未発表の研究である。</t>
  </si>
  <si>
    <t>6284</t>
  </si>
  <si>
    <t>WML7Jhq87C2dxFTR</t>
  </si>
  <si>
    <t>23NI2001</t>
  </si>
  <si>
    <t>炭素材料中のパラジウムの含有量測定</t>
  </si>
  <si>
    <t>ICP,パラジウム錯体,触媒,資源代替技術/ Resource alternative technology,分離・精製技術/ Separation/purification technology</t>
  </si>
  <si>
    <t>山田　緋奈</t>
  </si>
  <si>
    <t>大西　明子</t>
  </si>
  <si>
    <t>['NI-020：ICP発光分光分析装置']</t>
  </si>
  <si>
    <t>炭素材料に固定化したパラジウム錯体の含有量を明らかにする。</t>
  </si>
  <si>
    <t>パラジウム含有炭素材料を電気炉で炭化し、王水によりパラジウムを溶解抽出させ、濾過・希釈後にICPE-9820により、パラジウム溶液の濃度決定を行った。</t>
  </si>
  <si>
    <t>濃度既知のパラジウム水溶液を用いた検量線法により、炭素材料に固定化したパラジウム錯体の含有量が明らかとなった。この結果を利用して、触媒反応における触媒濃度を適切に調製することができ、触媒間の活性の比較が可能となった。</t>
  </si>
  <si>
    <t>['山田緋奈、柳生剛義、"還元型酸化グラフェンに固定化した三座N-ヘテロ環カルベン配位子を有するPd(II)錯体触媒の開発"、日本化学会第104春季年会（日本大学理工学部船橋キャンパス）、2024年3月20日']</t>
  </si>
  <si>
    <t>6392</t>
  </si>
  <si>
    <t>A6xmXqchwtMAAW4d</t>
  </si>
  <si>
    <t>23NI1903</t>
  </si>
  <si>
    <t>ハイブリッド電解法によるTi板上への高性能Ni-W-Mo系複合膜の観察</t>
  </si>
  <si>
    <t>チタン基合金/ Titanium-based alloys, 薄膜/ Thin films, 表面・界面/ Surface and Interface,資源使用量低減技術/ Technologies for reducing resource usage,高品質プロセス材料/技術/ High quality process materials/technique,資源循環技術/ Resource circulation technology</t>
  </si>
  <si>
    <t>三輪 颯也</t>
  </si>
  <si>
    <t>チタン合金は硬度、耐熱性、耐食性に優れているため、航空機エンジンに使用されている。そしてチタンの耐食性と耐摩耗性を向上するために、アノード酸化を利用してチタン酸化膜形成する方法が知られているが、チタンは表面に酸化被膜を有するためチタン上への電気めっきは極めて難しい。一方、優れた耐摩耗性を持つクロム系めっき皮膜は従来の硬質合金皮膜の一つであるが、毒性があり、人体や環境に及ぼす負荷が大きいため、代替めっきの開発が必要である。　そこで、超高硬度で耐摩耗性、耐食性に優れるNi-W系、Ni-Mo系の合金皮膜に着目した。私たちの以前の研究では、スマート陽極酸化によって硝酸ベースの溶液中で形成されたナノ多孔性TiO₂-TiN複合膜が導電性を改善したことが報告されている。このアプローチを用いて、チタン上にNi-W系合金膜を作製することに成功し、高温特性の改善が実現した。本研究では、チタン上のNi-W系合金膜の均一性向上を目的とし、アノード電解を用いてチタン上にNi-W系酸化皮膜を形成し構造特性の評価を行った。</t>
  </si>
  <si>
    <t>出発試料として純チタン板（20×50×0.2 mm, 99.5%）を用い、前処理としてアセトン超音波洗浄と酸浸漬をそれぞれ行った。そして、Ni²⁺及びWO₄²⁻を含む硝酸系溶液中でハイブリッドアノード酸化を行う。その後、同一の溶液を用いて異なる作製プロセス（カソード電解、交流電解、およびその複合）によりTi-Ni-W-O複合皮膜を作製した。めっき膜の表面状態をARIM共用設備のFE-SEM、化学組成をFE-SEM付設のEDSにより調べた。また、研究室等の設備を利用して、結晶構造をXRD、深さ方向の元素分析をGD-OES、硬度をビッカース硬さ試験、耐食性を電気化学測定により調べた。</t>
  </si>
  <si>
    <t>Fig.1(a)にハイブリッドアノード酸化直後のFE-SEM像を示す。ハイブリッドアノード酸化直後のビッカース硬さは約390 Hvとなった。また、ハイブリッドアノード酸化後に低電流にてカソード電解を行う方法1（Fig.1(b)）では約450 Hv、高電流にてカソード電解を行う方法2（Fig.1(c)）では内部応力による亀裂欠陥がみられるが約500 Hvまでビッカース硬さは向上した。  　Fig.1(d)に耐食試験により得られた分極曲線を示す。ハイブリッドアノード酸化直後の試料は耐食性が悪く測定ができなかったが、ハイブリッドアノード酸化後にカソード電解処理を行うことで耐食性の向上が確認された。方法1により処理を行った試料は最も耐食性が良く、腐食電位は-0.1281 V、腐食電流は6.324×10⁻² µAとなった。一方、方法2にて処理を行った試料は方法1を行った試料に比べ耐食性が低下した。これは、Fig.3にみられる亀裂欠陥による影響と考えられる。</t>
  </si>
  <si>
    <t>本研究の一部は文部科学省マテリアル先端リサーチインフラ事業の支援により名古屋工業大学で実施された。課題番号：JPMXP1223NI1903</t>
  </si>
  <si>
    <t>['○三輪颯也，増田哲志，松平航弥、劉珈成，呉松竹*，栗田典明，日原岳彦, 「ハイブリッドアノード酸化によるTi板へのTi-Ni-W-O系複合酸化皮膜の創製と構造特性」, \u3000表面技術協会 第149回講演大会（東京）, 2024/3/5-6']</t>
  </si>
  <si>
    <t>6419</t>
  </si>
  <si>
    <t>Jvdck1epBGQOsGy9</t>
  </si>
  <si>
    <t>23NI1904</t>
  </si>
  <si>
    <t>ハイブリッドめっきによるCu合金上へのSn-Mo系複合めっき膜の観察</t>
  </si>
  <si>
    <t>表面・界面/ Surface and Interface,電極材料/ Electrode material,電子顕微鏡/ Electronic microscope,資源代替技術/ Resource alternative technology</t>
  </si>
  <si>
    <t>頼實 竜一</t>
  </si>
  <si>
    <t>呉松竹</t>
  </si>
  <si>
    <t>['NI-002：特型走査電子顕微鏡装置']</t>
  </si>
  <si>
    <t>リチウムイオン電池(LIB)は、従来、負極に導電性の高い純銅箔を集電体とした炭素系活物質が使用されているが、炭素系負極材料は充放電容量が理論値372 mAh g-1にほぼ達しているため、新しい高エネルギー密度の活物質の開発および実用化が期待されている。そして、スズ(Sn)系やモリブデン(Mo)系酸化物は理論容量が炭素材料より3倍ほど高いので、次世代高容量LIB負極材料として注目されている。我々の先行研究では、Snの電気めっきとTiO2の泳動電着を組み合わせたハイブリッドめっき法により銅板上に鱗片状Sn-SnO2-TiO2/Cu6Sn5複合めっきを作製し、バインダーフリーのLIB負極として約3倍高い容量を示すことが確認された。本研究では、LIB負極のサイクル特性と高温特性を改善するためにSn系めっき膜中にMoOxを導入し、SnO2-MoOx系複合めっき膜の条件探索や特性評価を行うこととした。</t>
  </si>
  <si>
    <t>高導電性圧延銅板を基材とし、前処理として電解脱脂処理、酸洗いを行った。その後、Snめっき浴、Moめっき浴およびその混合めっき浴を用い、めっき浴の組成、浴温、電流密度、通電時間などに対するめっき条件を探索した。また、作製した各種めっき膜の物性を評価するために、FE-SEM, EDS測定などを行い、めっき膜の表面状態と結晶構造などについて調べた。</t>
  </si>
  <si>
    <t>Fig.1aは単独なMoめっき膜の表面状態を示す。連続膜ではない破片の存在が確認でき、これはEDS分析によるとMoであり、さらに検出元素におけるOの割合が大きなことからMoがMOO3の酸化物状態で存在していると推定する。またCu基板の露出と多くのクラックの存在が確認され、めっき膜の応力が大きいためめっき膜の密着性が乏しいと考えられる。Fig.1bはMoめっき液中にSnイオンを添加して作成しためっき膜の表面状態を示す。細かなナノ粒子が集まった存在が確認でき、めっき膜の密着性も大きく改善された。また、EDS分析からMoとSnが検出されて複合めっき膜となるが分かり、Sn/Moモル比からSnがMoより優先的に析出することが分かった。さらに酸素の割合が大きかったことから粒子中のMoとSnとも酸化物の状態で存在していることが分かり、SnO2-MoOx系複合めっき膜が形成されたと考えられる。Fig.1cはそれぞれ単独なMoめっきとSn-Mo複合めっきにおけるめっき質量変化と通電時間の相関を表す。いずれもめっき時間に対してめっき質量が増加しているが、SnO2-MoOx複合めっきは単独なMoめっきより低い。しかし、めっき膜の外観および表面写真（Fig.1aとFig.1b ）から、Mo-Sn複合めっき膜は連続的に形成されているため電気化学特性の向上が期待できる</t>
  </si>
  <si>
    <t>呉　松竹、三浦智史、八代　仁；銅と銅合金，55(1), 64-68 (2016)</t>
  </si>
  <si>
    <t>['賴實竜一、呉松竹ほか,”ハイブリッドめっき法による Sn-Mo系複合めっき膜の創製およびその特性評価" 06B07 第149回表面技術協会講演大会(工学院大学八王子キャンパス), 令和6年3月7日']</t>
  </si>
  <si>
    <t>6420</t>
  </si>
  <si>
    <t>kJbBkPPHI38H80j6</t>
  </si>
  <si>
    <t>23NI0809</t>
  </si>
  <si>
    <t>バナジウム(III)イオンとピンサー型配位子を用いた窒素活性化錯体の合成</t>
  </si>
  <si>
    <t>単結晶X線構造解析装置,エネルギー貯蔵/ Energy storage,X線回折/ X-ray diffraction,資源代替技術/ Resource alternative technology,分離・精製技術/ Separation/purification technology,資源循環技術/ Resource circulation technology</t>
  </si>
  <si>
    <t>　アンモニアは肥料や化成品の原料だけでなく水素キャリアやエネルギー資源としても注目されている物質である。しかし、その工業的生産方法は大量のエネルギーと二酸化炭素を排出するハーバー・ボッシュ法であるため、この代替方法の研究が盛んに行われている。　申請者の研究グループではこれまでにバナジウム(III) イオンとクロム(III) イオンを用いて還元剤を必要としない窒素錯体の合成とそれらを用いた常温常圧での窒素固定に成功し、報告した。しかし、これらの錯体は僅かな触媒反応は実現できるものの、実用にはまだまだ触媒耐久性が足りないことが明らかとなった。そこで今回申請者らは、中心金属にバナジウム(III)イオンを、配位子には頑強なピンサー型配位子を用いて、高い触媒耐久性を実現できる新たな窒素固定触媒の開発を研究目的とした。</t>
  </si>
  <si>
    <t>　2,6-ジヒドロキシメチルピリジンの末端を塩素化し、t-ブチルアミンを反応させることで配位子を高収率で合成した。合成した配位子をn-ブチルリチウムでリチオ化し、メタルソースであるVCl3THF3を反応させることで、錯体を合成した。得られた錯体は、ジエチルエーテルを用いた再結晶により単結晶として得られた。得られた錯体は単結晶X線構造解析装置を用いてその構造を決定した。</t>
  </si>
  <si>
    <t>　今回合成した錯体の結晶構造を図1に記した。バナジウムイオン周りの配位構造は、六配位八面体構造であり、平面位にはピリジンおよび両末端の3つのN原子とCl-イオンが配位し、軸位には2つのTHFが配位していた。また、両末端N原子とVとの距離は2.193および2.264 Åであり、通常のアミドN原子とVとの距離と比較するとかなり長くなっていた。そこで、ピリジン2, 6位に隣接する炭素原子と両末端N原子との結合距離を比較したところ、1.348、1.349 Åであり、当初予想していた炭素-窒素結合よりもかなり短くなっていた。この結合距離を過去に報告されている類似のピンサー型ジイミン配位子を有する錯体のイミン部位の結合長（1.28-1.33）と比較すると僅かに長くなっているものの、ほぼ同様の長さであったため、ピリジンの2,6位に隣接するメチレン基が脱プロトン化し、イミンが生成していることが考えられた。そこで1H NMRスペクトルを測定したところ、この炭素上の水素原子のピークの積分値は１プロトン分しか観測されなかったため、予想通りイミンが生成していることが明らかとなった。　今後はこの錯体を還元剤やプロトンソースと反応させて窒素固定触媒として利用可能か検討する。</t>
  </si>
  <si>
    <t>['Yoshiaki Kokubo, Syntheses, Characterizations, Crystal Structures, and Protonation Reactions of Dinitrogen Chromium Complexes Supported with Triamidoamine Ligands, Inorganic Chemistry, 62, 5320-5333(2023).\nDOI: https://doi.org/10.1021/acs.inorgchem.2c01561']</t>
  </si>
  <si>
    <t>['小久保佳亮, 梶田裕二, "かさ高い置換基をもつトリアミドアミン配位子を用いたクロム窒素錯体の合成と構造" 錯体化学会第73回討論会（水戸）, 9月21日, ポスター発表']</t>
  </si>
  <si>
    <t>6279</t>
  </si>
  <si>
    <t>05UGif7wQ8IE1y14</t>
  </si>
  <si>
    <t>23NI2002</t>
  </si>
  <si>
    <t>希土類鉄酸化物の陽イオン不定比性</t>
  </si>
  <si>
    <t>エレクトロセラミックス, ICP発光分光分析,セラミックスデバイス/ Ceramic device,資源代替技術/ Resource alternative technology</t>
  </si>
  <si>
    <t>坂部 友香</t>
  </si>
  <si>
    <t>　RFe2O4 (Rは3価の希土類イオン) の化学式で表される希土類鉄酸化物は電子誘電体として注目を集めている。本系が示す強誘電性は混合原子価であるFeの電荷秩序によるものと考えられている。Feの価数は、化学量論組成では2.5価であるが、本系は酸素サイトと読イオンサイトに不定比性があり、それは合成時の雰囲気によっても影響を受ける。たとえば、過度な還元雰囲気での焼成では、Oだけではなく、RイオンやFeイオンの欠損も生じることが知られている。このような不定比性は構造と物性に影響を与えることが予測される。本研究ではTmFe2O4において、酸素欠損が構造と物性に与える影響を調べるために、いくつかの還元雰囲気の焼成によりTmFe2O4の合成を行った。この時、陽イオンの組成をICP発光分光分析により評価した。</t>
  </si>
  <si>
    <t>　TmFe2O4多結晶体を固相反応法で作製した。原料として、粉末のTm2O3およびFe2O3を用いた。それぞれの原料粉末を化学量論組成となるように秤量し、アルミナ乳鉢を利用して混合を行った。得られた混合粉末を一軸加圧成形を行い、ペレット状に加工した。ペレットを電気炉を用いて1300 ℃で12時間の焼成を行った。焼成時のガス雰囲気は、H2/CO2 = 1.11, 1.25, 1.43とした。　陽イオンの定量には高周波誘導結合プラズマ（ICP）発光分光分析法を用いた。測定にはICPE 9820（島津製作所製）を使用した。</t>
  </si>
  <si>
    <t>　ガス雰囲気H2/CO2 = 1.11, 1.25, 1.43での焼成により得た試料をICPで評価した結果、TmFe2-xO4-yの化学式において、それぞれ x = 0.0185, 0.0008, 0.0148となり、いずれも1%以下のFe欠損量であり、還元性雰囲気による陽イオン組成のずれは確認されなかった。これにより、今回の還元性雰囲気では、陽イオンの揮発はなく、酸素欠損量のみが変化した試料が作製されたことが分かった。　得られた試料を用いて、酸素欠損量と構造および磁気物性の相関を調べることができた。</t>
  </si>
  <si>
    <t>　名古屋工業大学技術部の大西明子様には試料調整のご指導ならびにICP測定をしていただきまして、感謝申し上げます。</t>
  </si>
  <si>
    <t>6393</t>
  </si>
  <si>
    <t>hCz5BdT9y7IHQLGW</t>
  </si>
  <si>
    <t>23NU0212</t>
  </si>
  <si>
    <t>負熱膨張材料Cu1.8Zn0.2V2－xPxO7によるアルミニウムの熱膨張制御</t>
  </si>
  <si>
    <t>負熱膨張,アクチュエーター/ Actuator,電子顕微鏡/ Electronic microscope,先端半導体（超高集積回路）/ Advanced Semiconductor (Very Large Scale Integration)</t>
  </si>
  <si>
    <t>アルミニウムAl は軽量で熱伝導・電気伝導に優れているが、高い精度が要求される用途では熱膨張の大きさが問題となる。そこで、「温めると縮む」負熱膨張材を熱膨張抑制剤として活用し、Al と複合化させることで熱膨張を抑制することが考えられる。本研究では、負熱膨張材料として実用化が期待されているCu1.8Zn0.2V2－xPxO7に着目した。Cu1.8Zn0.2V2－xPxO7は、100-700 Kの幅広い温度域において－12 ppm/Kに達する大きな負の線熱膨張係数を有し、原料や作製方法が低コストで低環境負荷の新しい負熱膨張材料である。x = 1.0 のCu1.8Zn0.2VPO7について、粉末冶金の手法である放電プラズマ焼結（SPS）法を用いてAl をマトリックスとする複合材料を作製し、複合化温度と熱膨張について調べた。さらに、組織の改善を行い電気伝導の変化を調べた。</t>
  </si>
  <si>
    <t>負熱膨張材料Cu1.8Zn0.2VPO7は固相反応法で合成した。複合材料は、Al とCu1.8Zn0.2VPO7の粉末を体積比7:3 の比率で混合した後、SPS 法により作製した。試料評価として、X線回折（XRD）、走査電子顕微鏡観察（SEM）、デジタルマイクロスコープ観察、熱膨張測定ならびに電気抵抗測定を行った。</t>
  </si>
  <si>
    <t>Cu1.8Zn0.2VPO7を体積比で30%配合することで、Al の線膨張係数（273-400 K）が24 ppm/Kから16 ppm/Kに低減できた。これは、Cu1.8Zn0.2VPO7の負熱膨張が、Al の正の熱膨張を相殺しているためと考えられる。この結果から、Cu1.8Zn0.2VPO7はAl の熱膨張抑制剤として機能していることが確認された。デジタルマイクロスコープ観察では、直径30-100 μmのクレーター状の孔が目立ち、SEM観察では、マトリックスとフィラーの不均一やフィラーの凝集が示された。組織の改善を図る必要があると考えられる。</t>
  </si>
  <si>
    <t>4781</t>
  </si>
  <si>
    <t>YlKDFlmO0w4pHO2u</t>
  </si>
  <si>
    <t>23NU0216</t>
  </si>
  <si>
    <t>中尾 英策</t>
  </si>
  <si>
    <t>パッケージ基板上に形成した樹脂層の切断傷の低減検討</t>
  </si>
  <si>
    <t>ダイシングソーDAD522を使用してブレードの送り速度、ダイシングテープを変更して基板加工を行い、加工断面の状態を評価した。</t>
  </si>
  <si>
    <t>表に示すように結果として送り速度が遅い、ダイシングテープは粘着力が高いほど加工断面の傷が減少した。送り速度が遅いほど切り屑の排出が良好となり、切り屑による傷を抑制できたと考えられる。またダイシングテープの粘着力を高くすることによりサンプルがより強固に固定され、振動によるランダムな刃当たりを軽減できたと考えられる。</t>
  </si>
  <si>
    <t>4785</t>
  </si>
  <si>
    <t>XjnNDi7utd0gYW3F</t>
  </si>
  <si>
    <t>23NU0214</t>
  </si>
  <si>
    <t>熱電材料/ Thermoelectric material,蒸着・成膜/ Vapor deposition/film formation,スパッタリング/ Sputtering,光リソグラフィ/ Photolithgraphy,環境発電/ Energy Harvesting</t>
  </si>
  <si>
    <t>ALASLI Abdulkareem</t>
  </si>
  <si>
    <t>['NU-245：スパッタリング装置', 'NU-208：両面露光用マスクアライナ']</t>
  </si>
  <si>
    <t>This study focus on the analysis of the heat transfer characteristics of a magnetic refrigeration system, a promising technology for energy-efficient cooling. The magnetic refrigeration system employs the magnetocaloric effect, where the temperature of a magnetic material changes in response to a varying magnetic field. The heat transfer mechanisms is investigated, including conduction, convection, and adiabatic demagnetization, that govern the performance of the system. The impact of key parameters such as magnetic field strength, magnetocaloric material properties, and heat exchanger design on the overall efficiency and cooling capacity is thoroughly explored. Through experimental and numerical methods, we elucidate the thermal behavior of the system under various operating conditions. This study aid into optimizing magnetic refrigeration systems for practical applications, offering a pathway towards environmentally friendly and energy-efficient cooling solutions.</t>
  </si>
  <si>
    <t>In the experimental investigation of the magnetic refrigeration system, the NU-245 sputtering system and the NU-208 mask aligner were used to create an Au-micro heater structure on a SiO2 substrate. This Au-micro heater was then utilized to measure the thermophysical properties of heat transfer fluids, such as thermal conductivity and heat capacity by analyzing the temperature response of the micro heater when exposed to the fluid. The fabrication process involved the following steps. A SOi2 substrate was cleaned to ensure proper adhesion and to prevent contamination during the fabrication process. A photoresist layer was then spin-coated onto the substrate to define the micro heater pattern. The photoresist was exposed to UV light through a mask designed with the micro heater pattern using the NU-208 mask aligner, and the exposed areas were developed to create the desired heater structure. Subsequently, a thin layer of Cr and Au (10+40 nm) was deposited over the patterned substrate using the NU-245 sputtering system, ensuring a uniform and adherent gold layer on the exposed areas. Finally, the photoresist and excess metallic layer were removed through the lift-off process, resulting in the Au-micro heater structure on the substrate. For evaluation, a prototype was constructed using gadolinium as the magnetocaloric material, known for its significant temperature change under magnetic field variation. The experimental setup included a magnetic field source, a regenerative chamber filled with gadolinium particles, and a heat exchange mechanism. Thermal camera and thermocouples were utilized to measure the temperature distribution within the system. The magnetic field strength was systematically varied, and the resulting temperature changes in the magnetocaloric material were recorded. The heat transfer characteristics, such as the cooling capacity and coefficient of performance (COP), were evaluated under different operating conditions.</t>
  </si>
  <si>
    <t>The experimental results demonstrated a significant temperature change in the gadolinium-based magnetocaloric material upon the application of a magnetic field, confirming the potential of magnetic refrigeration for cooling applications. The maximum temperature span achieved was observed to be strongly dependent on the magnetic field strength, with higher fields resulting in larger temperature changes. The cooling capacity of the system was evaluated under various operating conditions, and it was found that the efficiency of the heat exchange process played a crucial role in determining the overall performance of the magnetic refrigeration system.Discussions focused on the relationship between the magnetic field strength and the temperature change in the magnetocaloric material, highlighting the importance of optimizing the magnetic field distribution for improved heat transfer characteristics. The impact of the regenerative heat exchanger design, including the size and arrangement of the magnetocaloric material particles, on the system's performance was also examined. The experimental findings were compared with theoretical models, showing good agreement and validating the predictive capability of the models. The study concluded with suggestions for future research, such as exploring alternative magnetocaloric materials and enhancing the heat exchange mechanism, to further advance the development of efficient and environmentally friendly magnetic refrigeration systems.</t>
  </si>
  <si>
    <t>4783</t>
  </si>
  <si>
    <t>66G7XR51215iH0jy</t>
  </si>
  <si>
    <t>23NU0213</t>
  </si>
  <si>
    <t>光電子分光法および原子間力顕微鏡によるナノ空間材料薄膜の金属イオン収着特性評価</t>
  </si>
  <si>
    <t>電子分光/ Electron spectroscopy,分離・精製技術/ Separation/purification technology,資源循環技術/ Resource circulation technology,ナノカーボン/ Nano carbon</t>
  </si>
  <si>
    <t>名古屋大学 大学院工学研究科 エネルギー理工学専攻</t>
  </si>
  <si>
    <t>尾上 順,奥村 光希,山本 駿</t>
  </si>
  <si>
    <t>自動車の排ガス用触媒やエレクトロニクスに必要不可欠な白金族元素［パラジウム（Pd）, ロジウム（Rh）, ルテニウム（Ru）など］を廃棄物からリサイクルするために、溶液中金属イオンの分離精製で用いる高性能収着材の開発が急務である。本研究では、内部に幅約0.3 nmの周期的内部ナノ空間を持つC60薄膜をPd、Rh、及びRuイオンが共存する水溶液に浸漬させ、薄膜の電位をポテンシオスタットによって制御したときの金属イオンの収着特性や収着形態を詳しく調べた。</t>
  </si>
  <si>
    <t>真空蒸着法によってC60薄膜（厚さ300 nm）をタンタル（Ta）基板上へ形成した。収着実験のために、硝酸パラジウム［Pd(NO3)2］、硝酸ロジウム［Rh(NO3)3］、硝酸ニトロシルルテニウム［Ru(NO)(NO3)3］をそれぞれ塩化カリウム（KCl）水溶液へ溶解させることで、各金属イオン濃度が4　mMの混合溶液（Pd-Rh-Ru水溶液）を調製し浸漬液として用いた。浸漬液が満たされたセル内にC60薄膜/Ta（作用極）、Pt線（対向極）、AgCl/Ag@3M-KClセル（参照極）を配置し、それぞれをポテンショスタットへ接続することで、電位制御浸漬を行った。収着されたPGMs元素の分析はエネルギー分散型X線分光装置（EDX装置）とX線光電子分装置（XPS装置NU-207）により，収着総量は高精度電子天秤（d=1μg）により，それぞれ定性・定量評価した。</t>
  </si>
  <si>
    <t>最初に電位制御せずに100分間浸漬させたC60薄膜のXPS測定を行った。Fig1(a)は高分解能XPSスペクトルであるが、結合エネルギー338.4V にPdの3d5/2および3d3/2ピークが観測された。Pdの3d5/2 ピークは、中性状態では334～336 eVに、2価の正イオンの状態では336～340 eVに現れることから、Pd-Rh-Ru水溶液へC60薄膜を浸漬させるとPdは2価正イオンの状態で収着されていることが分かった。また同様の測定の結果、RhおよびRuは共に3価の正イオンとして収着されることが分かった。さらにEDX測定の結果との比較からPd2+、Rh3+およびRu3+イオンは表面近傍に高密度に収着されるが、逆に薄膜内部でのイオン収着は確認できず、これは、薄膜表面へのPGMsイオン吸着によって薄膜の電位が増加し電位障壁として作用することで薄膜内部へのイオン拡散を阻害したからと考えられる。次に，C60/Ta作用極の電位を-0.3 V ~ 0 V（vsAg/AgCl@3M-KCl水溶液）の範囲で制御しながら5分間浸漬させたところ、Rh、Ru、Pdの数密度が電位低下に対して急激に増加した。ここで、-0.2 Vで浸漬させたC60薄膜をEDX測定すると、表面に主にPdから構成される粒状の堆積物が観察された。Fig1(b)および1(c)は、電位-0.1Vの条件で1および24時間の電位制御浸漬を行ったC60薄膜のXPS測定の結果である。共に3d5/2 のメインピークが低結合エネルギー側へシフトしており、シフト後のピーク位置よりPdは主に中性状態で収着されていることを強く示唆される。一方、RhおよびRuは電位制御浸漬後も共に価の正イオンとして収着されることが分かった。即ち電位が-0.1VではPd2+のみ固液界面で還元され表面に堆積（電析）したと考えられる。ここで、酸化還元電位（E゜）はPd2+（0.915 V）の値がRh3+（0.758 V）およびRu3+（0.704 V）に比べ0.2 V高いため，同一電位条件下ではPd2+が最も還元され易く、これは得られた結果と良く対応する。さらに電位制御浸漬の時間を増加すると、高選択率を保持したままPd収着量が指数関数的に増加することから、本手法はPdを低コストかつ高速に選択回収する方法として有用であると考えられる。</t>
  </si>
  <si>
    <t>['奥村光希，水野瑛基，中谷真人，尾上順，“白金族イオンに対するフラーレンポリマー薄膜の収着特性” ナノ学会第21回大会P72, 令和5年5月12日.', '中谷真人，奥村光希，北河康隆，尾上 順，“金属有機ナノ空間材料を用いた白金族元素の回収：(II)プルシアンブルーの荷電状態制御による収着特性”，日本原子力学会2023年秋の大会，3E07，令和5年9月8日．', '村上淳哉，中谷真人，尾上 順，“金属有機ナノ空間材料を用いた白金族元素の回収：(IV) フェロシアン化銅を用いたパラジウムイオンの高選択収着”，日本原子力学会2023年秋の大会，3E09，令和5年9月8日．', '奥村光希，中谷真人，尾上 順，“溶液中白金族元素イオンに対するフラーレンおよびフラーレンポリマー薄膜の収着特性” 第23回日本表面真空学会中部支部学術講演会，講演番号5P72，令和5年12月16日．※講演奨励賞受賞.']</t>
  </si>
  <si>
    <t>4782</t>
  </si>
  <si>
    <t>aPP0iFuKD5ZgDN0X</t>
  </si>
  <si>
    <t>23NU0221</t>
  </si>
  <si>
    <t>バナジウム系水素透過金属膜の耐久性向上に関する研究</t>
  </si>
  <si>
    <t>電子分光/ Electron spectroscopy,資源代替技術/ Resource alternative technology,分離・精製技術/ Separation/purification technology</t>
  </si>
  <si>
    <t>湯川 宏</t>
  </si>
  <si>
    <t>村上 賢太</t>
  </si>
  <si>
    <t>坂下 満男</t>
  </si>
  <si>
    <t>Pd系水素透過膜の代替として，安価で高い水素透過能を有するV系水素透過膜が注目されている。しかし、V系水素透過膜では表面にPd触媒を被覆する必要があり，高温で使用すると水素透過能が劣化することが課題である。PdとVの相互拡散によるりVが再表面まで拡散する。本研究では、水素透過能の劣化と表面の化学結合状態の関係を明らかにすることを目的とする。</t>
  </si>
  <si>
    <t>Vの表面にPdを被覆したPd/V/Pd複合膜について、水素透過条件と同じ条件で熱処理を行い、その表面をXPSで分析した。</t>
  </si>
  <si>
    <t>Pd/V/Pd複合膜のXPS測定からは、熱処理時間が長い方が、表面まで拡散するVの割合が増加した。また、表面のVの多くは酸化Vの状態で存在していた。このことから、長時間の劣化後は表面に形成したV酸化物が水素透過を阻害していることが示唆された。</t>
  </si>
  <si>
    <t>4790</t>
  </si>
  <si>
    <t>8UFPuiJOnscZfYT4</t>
  </si>
  <si>
    <t>23NU0223</t>
  </si>
  <si>
    <t>スパッタリング/ Sputtering,ナノワイヤー・ナノファイバー/ Nanowire/nanofiber</t>
  </si>
  <si>
    <t>軟質基板に密着した硬質薄膜に面内圧縮応力が作用すると，表面不安定現象が生じ，面外変形に起因した凹凸パターンが膜の表面に形成する。この現象は，機能表面の創成や，器官に見られる自律パターンの形成機構解明に結びつくとして注目されている。本研究は，金薄膜とエラストマー基板から成る構造体を作製し，表面不安定現象を誘起して凹凸パターンを形成することを目的とする。本課題では，ARIM名古屋大学の装置を利用し，凹凸パターンの作製・評価を実施した。</t>
  </si>
  <si>
    <t>私製応力負荷装置に取り付けたポリジメチルシロキサン（PDMS）基板の表面に金ナノ薄膜を形成した。このとき，成膜時間により膜厚を制御した。薄膜に面内圧縮ひずみを付与し，表面形態の変化を顕微鏡により評価した。</t>
  </si>
  <si>
    <t>結果の一例として，膜厚8 nm，圧縮ひずみ55%のときに得られたパターンをFig. 1に示す。ストライプ状に配列したリンクルが形成しており，その頂点間距離は約1.7 µm，高さは約0.85 µmであった。以上の結果は，金薄膜がPDMS基板に密着し，表面不安定現象に起因した凹凸パターンを形成することを示している。今後は，パターンの発生・発達に及ぼす膜厚および面内圧縮ひずみの影響を評価する予定である。</t>
  </si>
  <si>
    <t>本研究は，JST創発的研究支援事業JPMJFR222Kの助成を受けて実施され，装置の利用に際しては，名古屋大学未来材料・システム研究所高度計測技術実践センターの本田杏奈様にご指導いただきました。ここに記して感謝申し上げます。</t>
  </si>
  <si>
    <t>['大久保建，永島壮，松原成志朗，奥村大，日本材料学会東海支部第18回学術講演会，令和6年3月8日']</t>
  </si>
  <si>
    <t>4792</t>
  </si>
  <si>
    <t>zRwp4U32T7w4oq8Y</t>
  </si>
  <si>
    <t>23NU0222</t>
  </si>
  <si>
    <t>燃料電池/ Fuel cell,蒸着・成膜/ Vapor deposition/film formation,光リソグラフィ/ Photolithgraphy</t>
  </si>
  <si>
    <t>Watanabe Hirotatsu</t>
  </si>
  <si>
    <t>立命館大学理工学部機械システム専攻</t>
  </si>
  <si>
    <t>CO2やH2Oを電気分解できる固体酸化物形電解セル(SOEC)が注目されているが，その高性能化のためには，電極のオペランド分析が不可欠である．本研究では，オペランド分析に用いるNiパターン電極の作成を行った．</t>
  </si>
  <si>
    <t>イットリア安定化ジルコニア(YSZ)基板に，フォトリソ→Ni成膜→リフトオフのプロセスで，Niパターン電極を作成した．その後，SOEC電極とするため，YSZ裏面にLSM/YSZインクを塗布し，1200℃焼結を行った．</t>
  </si>
  <si>
    <t>本プロセスにより，電極が欠けたり，切れたりすることなく，NiパターンをYSZ基板上に作製できた．SOEC動作時におけるパターン電極のオペランドX線分析を行う予定であったが，LSM/YSZ焼結後に，Niパターンが気化してしまい，Ni膜がほとんどなくなってしまう結果となった．Niパターンは高温焼結に弱いことが明らかとなったため，次回は，事前にLSM/YSZ焼結したYSZ基板に，Niのスパッタリングを行う予定である．</t>
  </si>
  <si>
    <t>4791</t>
  </si>
  <si>
    <t>H4p6YC8jJPRE1ln8</t>
  </si>
  <si>
    <t>23NI1702</t>
  </si>
  <si>
    <t>超短時間蛍光寿命の紫外蛍光膜開発</t>
  </si>
  <si>
    <t>薄膜　酸化亜鉛,センサ/ Sensor,走査プローブ顕微鏡/ Scanning probe microscope,光デバイス/ Optical Device,資源代替技術/ Resource alternative technology</t>
  </si>
  <si>
    <t>中村　友哉</t>
  </si>
  <si>
    <t>種村　眞幸</t>
  </si>
  <si>
    <t>超高速センシングなどのための超短時間蛍光寿命を持つ紫外蛍光膜の開発を目的とし、電子サイクロトロン共鳴プラズマ支援中周波マグネトロンスパッタによる酸化亜鉛薄膜の成膜を試みた。電子サイクロトロン共鳴プラズマを使用した場合としない場合の比較を行い、膜の表面状態、結晶性、欠陥種と量の同定などの評価を行うことで、蛍光スペクトル形状及び蛍光寿命に及ぼす影響を調査した。</t>
  </si>
  <si>
    <t>中周波マグネトロンスパッタにおいて、電子サイクロトロン共鳴プラズマを用いたものと用いていない厚膜をバッファ層無しでソーダ石灰ガラス基板上に作製した。この厚膜は約6㎛までの厚みのサンプルを複数作製し、各膜厚での表面状態の評価を行った。評価は、電子顕微鏡、ラマン分光、電子線励起発光分光、光励起発光分光、X線回折、原子間力顕微鏡などをお用いて行い、特に本支援機関においては、NI-017精密形状測定・局所磁気測定・局所電気特性評価装置を用いた評価を行った。精密形状測定・局所磁気測定・局所電気特性評価装置によって、微結晶の析出状況の変化を捉えるため、表面形状の計測を行った。</t>
  </si>
  <si>
    <t>ノンドープの酸化亜鉛膜からは、バンド間遷移による強い紫外線発光が観測され、これまでに報告された中で最も短い超高速減衰時間を特徴とする優れた光学特性を示した。特に電子サイクロトロン共鳴プラズマを併用した場合には、各種欠陥に由来する可視発光が抑制され、厚さ 2.2μmの厚膜では、室温で最短の9 psの減衰時間を示した。このような厚膜の優れた特性は、堆積時の分子状酸素の解離と活性化亜鉛粒子の増加によって、欠陥が少なく酸素空孔の割合が低い高い結晶化度を持つ圧膜が堆積されたためであると推測される。ただ、NI-017精密形状測定・局所磁気測定・局所電気特性評価装置を用いた評価では、各薄膜において形状変化は測定されたものの、有意な差と断定できるものではなく、特徴的な傾向も観測できなかった。</t>
  </si>
  <si>
    <t>6989</t>
  </si>
  <si>
    <t>22tbIlnUYwAnGPTI</t>
  </si>
  <si>
    <t>23NI0201</t>
  </si>
  <si>
    <t>紫外プラズモニック材料の開発</t>
  </si>
  <si>
    <t>電子顕微鏡/ Electronic microscope,X線回折/ X-ray diffraction,電子分光/ Electron spectroscopy,ナノ粒子/ Nanoparticles</t>
  </si>
  <si>
    <t>光と金属ナノ材料が相互作用すると、光電場がナノ構造に局在化する。紫外光の局在化を利用し、紫外領域に感度を示す酸化チタン光触媒の活性増強や有機物の高感度検出・分光計測などへの応用が実証されている。ただし、紫外光領域において利用できる金属は卑金属に限定されており、その化学的不安定性による感度や利用できる波長の変動が課題となっている。我々は、合金の化学的・物理的安定性に着目し、紫外光で利用可能な合金ナノ粒子の作製を行った。紫外光領域に感度を示す金属としてAlとMgを選択し、パルスレーザー堆積による合金ナノ構造の作製および構造と光学特性の検証を行った。</t>
  </si>
  <si>
    <t>パルスレーザー堆積法を用いて石英基板上にナノ構造薄膜を作製した。レーザーとしては、Nd:YAGの266 nm、ナノ秒パルスを用いた。金属の酸化を防ぐために、2×10-4 Pa以下の真空下でAl及びAlMg合金ターゲット（Mg：3%, 50％）をアブレーションし、レーザーパワーは、350 mW/cm2 程度となるように調整した。作製されたナノ粒子の吸収スペクトルを測定し、局在表面プラズモン共鳴波長の観察を行った。また、走査型電子顕微鏡を用いて作製されたナノ構造形状・サイズの観察を行った。X線回折や透過電子顕微鏡によりAlMgナノ構造の組成や酸化膜をAlと比較し評価した。</t>
  </si>
  <si>
    <t>生成した粒子のサイズは約30 nmであった。作製したナノ粒子の吸収スペクトルより、Al、AlMg（Mg3%）、AlMg(Mg50%)がそれぞれ243、277、262 nmに共鳴波長が位置することがわかった。最も短波長でプラズモン共鳴ピークを示したナノ構造はAlであり、これはサイズと誘電関数から妥当な結果である。作製したAlMg合金ナノ粒子（Mg50％）は、AlおよびAlMg合金からなる多結晶であり、Alが析出していることがXRD及び透過型電子顕微鏡観察により分かった。また、構造表面ではマグネシウムを比較的多く含む酸化膜が出来ていると推察される。酸化膜の厚みは、EDSマッピングより、3.7±0.7 nmであった。内部のAlを多く含んだ合金ナノ構造は、このMg酸化被膜によって保護されていると考えられる。さらに、AlMg（Mg50％）を大気中に暴露した際のプラズモン共鳴波長の経時変化を観察したところ、242 nmから246 nmにシフトした。これは、合金表面の酸化が進行して酸化膜の厚みが増加することが原因と推察される。</t>
  </si>
  <si>
    <t>6988</t>
  </si>
  <si>
    <t>Vh1zlh881R9bCi51</t>
  </si>
  <si>
    <t>23NU0224</t>
  </si>
  <si>
    <t>薄膜を用いたナノ・マイクロパターンの作製</t>
  </si>
  <si>
    <t>エレクトロデバイス/ Electronic device,蒸着・成膜/ Vapor deposition/film formation,スパッタリング/ Sputtering</t>
  </si>
  <si>
    <t>軟質基板に密着した硬質薄膜に面内圧縮応力が作用すると，表面不安定が生じ，面外変形に起因する凹凸パターンが膜表面に形成する。凹凸パターンの幾何形状や寸法は，膜と基板の弾性特性や応力状態に応じて多様に変化するため，機能表面のボトムアップ設計や器官パターンの形成機構解明に結びつく現象として注目されている。本研究は，チタン薄膜とエラストマー基板から成る二層構造体を作製し，表面不安定現象を誘起して凹凸パターンを形成することを目的とする。本課題では，ARIM名古屋大学の装置を利用し，凹凸パターンの作製・評価を実施した。</t>
  </si>
  <si>
    <t>私製応力負荷装置に取り付けたエラストマー基板の表面にチタンを成膜した。このとき，成膜時間により膜厚を制御した。作製した二層構造体の圧縮状態を変化させ，その表面形状の変化を顕微鏡により計測した。</t>
  </si>
  <si>
    <t>結果の一例として，厚さ約13 nmのチタン薄膜を用いて作製した二層構造体の表面をFig. 1に示す。薄膜に面内圧縮ひずみ50%を付与したとき，ストライプ状に配列したリンクルが形成し，その頂点間距離は約3 µm，高さは約2 µmであった。この結果は，薄膜と基板が密着し，表面不安定現象に起因した凹凸パターンが自律形成することを示している。今後は，パターンの発生・発達に及ぼす膜厚および面内圧縮ひずみの影響を評価する予定である。</t>
  </si>
  <si>
    <t>本研究は，JSPS科研費JP22K18753の助成を受けて実施されました。装置利用に際してご指導いただきました名古屋大学未来材料・システム研究所高度計測技術実践センターの本田杏奈様に感謝申し上げます。</t>
  </si>
  <si>
    <t>4793</t>
  </si>
  <si>
    <t>j7NvaxcUQuBsZQUi</t>
  </si>
  <si>
    <t>23NU0217</t>
  </si>
  <si>
    <t>プラズマ照射試料の表面観察</t>
  </si>
  <si>
    <t>二次電池/ Secondary battery,蒸着・成膜/ Vapor deposition/film formation,スパッタリング/ Sputtering,膜加工・エッチング/ Film processing/etching,環境発電/ Energy Harvesting</t>
  </si>
  <si>
    <t>張 容実,田端 希帆,螺澤 英樹,山本 雅紀,林 知紀,田中 宏彦</t>
  </si>
  <si>
    <t>['NU-228：走査型電子顕微鏡', 'NU-203：薄膜X線回折装置', 'NU-207：X線光電子分光装置']</t>
  </si>
  <si>
    <t>核融合実機環境を模擬した実験として、ネオン(Ne)、窒素(N2)、アルゴン(Ar)など、さまざまな不純物ガスを添加したヘリウム(He)プラズマ照射により、タングステン上にナノテンドリルバンドル(NTB)を形成した。加えて、リチウム(Li)電池負極材に関する研究として、Heプラズマ照射により銅基板上にシリコン(Si)薄膜を堆積させ、その表面構造や物性、電池特性を評価した。</t>
  </si>
  <si>
    <t>名古屋大学大野研究室所有の直線プラズマ装置NAGDIS-IIを使用し、Ne, N2, Arを混合したHeプラズマ照射をタングステン板に行うことでNTBを形成した。その後、電子顕微鏡（NU-228）での表面観察等を行った。次に、名古屋大学大野研究室にて各試料の電界電子放出特性を調べ、表面構造との関係性を調査した。　名古屋大学大野研究室所有の小型プラズマ装置Co-NAGDISを使用し、Heプラズマ照射により銅基板上にSi薄膜を形成した。その後、電子顕微鏡（NU-228）での表面観察等を行うとともに、XRD（NU-203）およびXPS（NU-207）による表面分析を行った。</t>
  </si>
  <si>
    <t>　NTBのサイズは不純物ガスによって異なる分布を示した。電界放出特性はNTBの形態、特にファイバー先端に強く依存し、Ne及びArを添加した場合、先端の鋭いNTBが形成され、電界放出の開始電界はすべてのNTB試料で約1kV mm-1であった。N2添加の場合、2種類のNTBが形成された。N2不純物ガスの比率が2.1%の場合、先端が尖ったNTBが形成された。不純物ガス比率が3.0%以上になると、NTBの繊維は太くなり、先端は丸くなった。Fowler-Nordheim(F-N)プロット解析では、先端が鋭利なNTBの電界増強係数はいずれも約6000-7000であり、有意差はなかった。先端が丸いNTBは電界放出特性が全く異なり、放出電流は数μAと他の試料の1/10であった。このことは、NTBの局所的な形態、特に先端部の幾何学的形状がNTBの電界発光特性を決定する主な要因であることを示唆している。　Li電池負極材としてSi薄膜は、これまでに一定の厚みと空隙率のときに良い電池特性が得られている。加えて、Si堆積時の試料温度が重要と考えられたため、複数の試料温度で作製された薄膜試料についてXRDおよびXPSでの表面分析を行った。その結果、電池特性の良い低温照射の際には、アモルファス構造のSi薄膜が形成されていることがわかった。</t>
  </si>
  <si>
    <t xml:space="preserve">R. Zhang et al., Materials Research Express 10, 054002 (2023). </t>
  </si>
  <si>
    <t>['Rongshi Zhang, Field emission properties of nano-tendril bundles formed via helium plasma exposure with various additional impurity gases, Materials Research Express, 10, 054002(2023).\nDOI: 10.1088/2053-1591/acd1d4', 'Qi Xue, Thermal response of nano-tendril bundles to steady heat load, Japanese Journal of Applied Physics, 62, SN1005(2023).\nDOI: 10.35848/1347-4065/ace6ac']</t>
  </si>
  <si>
    <t>['M. Yamamoto, et al., "Sputtering characteristics of helium-tungsten co-deposition layer", International Conference on Materials and Systems for Sustainability (ICMaSS) 2023 (Nagoya, Japan), 2023.12.1-3', 'K. Tabata, et al., "Fabrication of porous silicon for lithium-ion battery anodes in helium plasma", International Conference on Materials and Systems for Sustainability (ICMaSS) 2023 (Nagoya, Japan), 2023.12.1-3', 'S. Kajita, et al., "Effect of co-deposition on helium plasma irradiation to tungsten", Global Plasma Forum in AOMORI (Aomori, Japan), 2023.10.15-18', 'R. Zhang, et al., "Growth of micro-pillars on tungsten by helium plasma exposure with impurity gases", Global Plasma Forum in AOMORI (Aomori, Japan), 2023.10.15-18', 'M. Yamamoto, et al., "Formation of helium-tungsten co-deposition layers and spectroscopic measurements during sputtering", Global Plasma Forum in AOMORI (Aomori, Japan), 2023.10.15-18', 'K. Tabata, et al., "Porous silicon produced with helium plasma for lithium-ion battery anode", Global Plasma Forum in AOMORI (Aomori, Japan), 2023.10.15-18', 'R. Zhang, et al., "Field emission current from protrusion structures formed by helium plasma with various impurity gases", 30th International Symposium on Discharges and Electrical Insulation in Vacuum (ISDEIV2023) (Okinawa, Japan), 2023.6.25-30', 'K. Hori, et al., "Condition for the growth origin of large-scale fiberform nanostructures", 19th International Conference on Plasma-Facing Materials and Components for Fusion Applications (PFMC-19) (Bonn, Germany), 2023.5.22-26']</t>
  </si>
  <si>
    <t>4786</t>
  </si>
  <si>
    <t>lB33qd9eCFn6oi6e</t>
  </si>
  <si>
    <t>23NU0207</t>
  </si>
  <si>
    <t>電子顕微鏡/ Electronic microscope,表面・界面・粒界制御/ Surface/interface/grain boundary control,蒸着・成膜/ Vapor deposition/film formation,X線回折/ X-ray diffraction,電子分光/ Electron spectroscopy</t>
  </si>
  <si>
    <t>牧原克典,木村圭佑,谷田駿,佐野友之輔</t>
  </si>
  <si>
    <t>['NU-203：薄膜X線回折装置', 'NU-224：電子ビーム蒸着装置', 'NU-227：走査型電子顕微鏡', 'NU-207：X線光電子分光装置']</t>
  </si>
  <si>
    <t>近年、SiO2上に形成した極薄シリサイド薄膜は、分子センサ応用が可能なことから注目されている。本研究では、厚さ~5.0nmの極薄Ni膜へのSiH4照射によるNiシリサイド超薄膜の形成を試みた。</t>
  </si>
  <si>
    <t>p-Si(100)基板上に形成したSiO2熱酸化膜(膜厚~300 nm)上に、電子線蒸着により膜厚~5.0 nmのNi薄膜を堆積した後、基板温度280˚Cでpure SiH4照射を行った。尚、SiH4照射時間は13分および1分、圧力は10Paおよび130Paとし、照射量(照射時間×圧力)を一定とした。</t>
  </si>
  <si>
    <t>SiO2上に形成した極薄Ni膜の表面形状像から、表面ラフネスが熱酸化SiO2膜と同程度であることから、均一な膜形成が認められた。また、形成したNi薄膜を真空熱処理した場合(350˚C、3分)、Ni原子の表面マイグレーション・凝集が促進されるものの、280˚C以下では熱処理時間に依らず表面ラフネスに顕著な変化は認められなかった。280˚CでSiH4照射した後のAFM表面形状像では、僅かに表面ラフネスが増加するものの均一膜の形成が認められた。SiH4照射前後における化学結合状態を調べた結果、SiH4照射によりNi酸化成分の信号が消失し、Si-Niに起因する高エネルギー側のピークが認められた。また、SiH4照射後には、Si2p信号のSi酸化成分が顕著になった。これは、SiH4照射によりNi薄膜表面の自然酸化膜が還元された後、反応熱によりNi薄膜のシリサイド化が進行するとともに最表面にはSiが堆積していると考えられる。照射後の試料をGIXRD評価した結果、10Pa(13分)でのSiH4照射では僅かにブロードな信号が認められるものの、130Pa(1分)照射ではNiシリサイド(NiSiとNiSi2)に起因した明瞭な信号が認められた。これは、SiH4圧力10Paでは、表面反応律速となりNi薄膜上にSiが僅かに堆積するだけであるが、表面へのフラックス量を増加した場合では、表面反応が促進することに起因してNi薄膜がシリサイド化すると解釈できる。</t>
  </si>
  <si>
    <t>['⾕⽥駿、⽊村圭祐、⽥岡紀之、牧原克典、宮﨑誠⼀、「Ni超薄膜へのSiH4照射によるシリサイド化反応制御」、24p-P13-1、第71回応用物理学会春季学術講演会（東京都市大学 世田谷キャンパス＆オンライン、2024年3月22日-25日）', '佐野友之輔、田岡紀之、大田晃生、牧原克典、宮﨑誠一、「HfZr酸化物へのNi電極形成が結晶構造および化学結合状態に与える影響」、2(24)、第29回 電子デバイス界面テクノロジー研究会―材料・プロセス・デバイス特性の物理―（東レ総合研修センター、静岡、2024年2月1日-2日）', '木村圭佑、田岡紀之、大田晃生、牧原克典、宮崎誠一、「表面酸化処理したSi/Ni/Si構造の熱処理によるSiO2上への極薄NiSi2膜形成、15(23)、第29回 電子デバイス界面テクノロジー研究会―材料・プロセス・デバイス特性の物理―（東レ総合研修センター、静岡、2024年2月1日-2日）', '佐野友之輔、田岡紀之、牧原克典、大田晃生、宮﨑誠一、「熱酸化Zr/Hf多重積層構造の結晶構造および強誘電特性評価」、信学技報, vol. 123, no. 89, SDM2023-31, pp. 15-18、電子情報通信学会 シリコン材料・デバイス研究会（SDM）「MOSデバイス・メモリ・パワーデバイス高性能化－材料・プロセス技術」（（広島大学 ナノデバイス研究所、広島、2023年9月20日）', '木村圭佑、田岡紀之、大田晃生、牧原克典、宮﨑誠一、「SiO2上へのNiシリサイドナノシート形成におけるH2O2溶液処理の効果」、23p-A602-15、2023年 第84回応用物理学会秋季学術講演会 (熊本城ホールほか3会場、熊本、2023年9月19日-23日)', '佐野友之輔、田岡紀之、大田晃生、牧原克典、宮﨑誠一、「Zr/Hf多重積層構造の後酸化および電極形成後熱処理がHfZr酸化物の結晶構造に与える影響」、23p-A303-3、2023年 第84回応用物理学会秋季学術講演会 (熊本城ホールほか3会場、熊本、2023年9月19日-23日)']</t>
  </si>
  <si>
    <t>4776</t>
  </si>
  <si>
    <t>XFZuJIhHOr67wtiw</t>
  </si>
  <si>
    <t>23NU0208</t>
  </si>
  <si>
    <t>表面・界面・粒界制御/ Surface/interface/grain boundary control,X線回折/ X-ray diffraction,電子分光/ Electron spectroscopy</t>
  </si>
  <si>
    <t>福岡大学 理学部 物理科学科</t>
  </si>
  <si>
    <t>牧原 克典,須山 篤志,周 子俊</t>
  </si>
  <si>
    <t>['NU-203：薄膜X線回折装置', 'NU-207：X線光電子分光装置']</t>
  </si>
  <si>
    <t>MOS（金属／絶縁膜／半導体）構造を用いたGaNパワーデバイスの特性向上・高品質化を目指して、化学溶液洗浄したGaN表面やAlSiOなどのゲート絶縁膜／GaN界面の化学結合、電子状態、結晶構造などをX戦光電子部分光法（XPS）やX線回折（XRD）を用いて評価した。</t>
  </si>
  <si>
    <t>GaN(0001)基板のGa面上にMOCVDを用いてMgドープGaN(Mg濃度1×1017cm-3および3×1018cm-3）をエピタキシャル成長した試料を、300ºCおよび500ºCで熱処理を行い、GaN表面の化学結合状態および欠陥準位密度分布を、それぞれ、単色化AlKa特性X線(1486.6 eV)を用いたXPS（X-ray PhotoelectronSpectrosocoy）と、Xeアークランプと重水素ランプを用いたPYS（Total Photoelectron YieldSpectrocospy）により評価した。尚、熱処理時間は30分で一定とし、熱処理は窒素（流量1L/min）および酸素雰囲気（流量200sccm）で行った。</t>
  </si>
  <si>
    <t>　熱処理前後における表面形状を評価した結果、Mgドープ量の異なる試料においても、熱処理前後における表面ラフネスの変化は認められず、RMS値は~0.04nmであり、温度300および500ºC熱処理では、ガス雰囲気に依らず表面形状の平坦性は維持されることがわかった。PYSを用いて測定したMg濃度の異なるp-GaN基板の500ºC熱処理前後におけるGa2pおよびO1s内殻光電子スペクトルにおいて、Mg濃度3×1018 cm-3のp-GaN基板を熱処理した場合、Ga2p信号の高結合エネルギー側の信号強度が僅かに増加し、酸素500ºC熱処理においては、O1sの低結合エネルギー側の増加が顕著であった。これは、酸素熱処理によりGa-O結合が増大し、表面酸化膜の形成が示唆される。尚、酸素雰囲気500ºC熱処理においては、Mg濃度の違いによる顕著な変化は認められなかった。GaNおよび表面酸化膜からの光電子強度の比から形成された表面酸化膜の膜厚を算出し、熱処理温度に対してまとめた結果、酸素熱処理では、温度増大に伴い酸化膜が増加し、500ºC熱処理では~0.5nmの酸化膜が形成されもののMg濃度による顕著な違いは認められなかった。熱処理によるGaN基板の電子占有状態の変化を評価するためにPYS測定を行った結果、Mgドープ量1×1017cm-3 では、500ºC熱処理によって、PYS信号の立ち上がりがより高エネルギー側になっていることが分かった。これはフェルミレベルが価電子帯上端に近づくことを示唆している。また、Mgドープ量に関わらず、光電子収率は300ºC熱処理により増大し、500ºC熱処理により熱処理前より低減することが分かった。</t>
  </si>
  <si>
    <t>['Z. Zhou, A. Ohta, X. Tian, N. Taoka, K. Makihara, and S. Miyazaki, "Impact of O2 Annealing on Chemical States of Mg doped GaN(0001) Surface", International Conference on Solid State Devices and Materials, N-1-05 (Nagoya, Sep. 5-8, 2023).']</t>
  </si>
  <si>
    <t>4777</t>
  </si>
  <si>
    <t>CrqA5T0Y8dIA4IIo</t>
  </si>
  <si>
    <t>23NU0204</t>
  </si>
  <si>
    <t>マイクロデバイスの作製</t>
  </si>
  <si>
    <t>MEMS/NEMSデバイス/ MEMS/NEMS device,電子線リソグラフィ/ EB lithography,流路デバイス/ Fluidec Device</t>
  </si>
  <si>
    <t>田中宏哉,三浦篤志</t>
  </si>
  <si>
    <t>大住克史</t>
  </si>
  <si>
    <t>['NU-206：電子線露光装置', 'NU-247：ナノインプリント装置']</t>
  </si>
  <si>
    <t>金薄膜を接着層として2枚のSOI基板の活性層の接合を試みた。ARIM事業における設備利用では、温度制御機能と荷重印加機能を備えたナノインプリント装置を主に利用した。500nm付近の厚さを有する金薄膜同士が200℃の際に剥がれなく接合可能であることを明らかにした。</t>
  </si>
  <si>
    <t>２枚のSOI基板の活性層に金をスパッタ成膜した。金薄膜の厚さは50, 100, 500, 1000nmの４通りを準備した。金薄膜同士が接するように二枚のSOI基板を重ねてSCIVAX製ナノインプリント装置(X-300 BVU-ND)内に設置した。印加力を43000Nに設定し、印加時間は60分とした。最初に、接合状態の温度依存性を調べるために、100nmの金薄膜が成膜された基板を用いて、200、300、400℃の温度条件で接合処理を施した。その後、温度条件を200℃に固定し、接合状態の金薄膜の厚さ依存性を検討した。</t>
  </si>
  <si>
    <t>表１に示すように、200℃の接合条件の時のみ、2枚の基板が剥がれなく接合されていることが確認できた。接合工程直後に剥がれが無かったものを○、剥がれが確認されたものを×と表記している。表1に示すように、いずれの厚さの金薄膜も剥がれなく接合されていることが確認できた。さらに、後工程のプロセスにおいても金薄膜の厚さが500、1000nmの基板では全く剥がれが確認されなかった（◎と表記）。なお、未実施の条件については「－」と表記している。</t>
  </si>
  <si>
    <t>['Keita Funayama, Silicon-Based Suspended Microchannel Resonator Developed Using Au Thermal Diffusion Bonding for Mass Sensing of Biomaterials, Journal of Microelectromechanical Systems, 33, 282-289(2024).\nDOI: 10.1109/JMEMS.2024.3352835']</t>
  </si>
  <si>
    <t>['三浦篤志、舟山啓太、新井史人、田中宏哉、”Au熱拡散接合を用いたマイクロ流路振動子作製往路セスの提案”、2023年 第84回応用物理学会秋季学術講演会（熊本）、令和5年9月22日']</t>
  </si>
  <si>
    <t>4773</t>
  </si>
  <si>
    <t>efAI5V9OGKBbGWk2</t>
  </si>
  <si>
    <t>23NI5301</t>
  </si>
  <si>
    <t>次世代マンガン系電池電極材料の開発</t>
  </si>
  <si>
    <t>マンガン系リチウムイオン電池正極材料,二次電池/ Secondary battery,電極材料/ Electrode material,エネルギー貯蔵/ Energy storage,全固体電池/ All-solid battery,X線回折/ X-ray diffraction,易循環型材料設計技術/ Recycling-friendly material design technology</t>
  </si>
  <si>
    <t>園山 範之</t>
  </si>
  <si>
    <t>種村眞幸</t>
  </si>
  <si>
    <t>['NI-104：中規模カーボンナノファイバー室温合成装置']</t>
  </si>
  <si>
    <t>リチウムイオン電池はポータブル機器や電気自動車など様々な機器に搭載されているが、さらなる普及に伴い低コストかつ高性能な正極材料の開発が求められている。LiMnO2はLiCoO2と類似した層状岩塩型構造を有し高い理論容量を持つことから資源豊富で安価なマンガン系酸化物正極の一つとして注目されている。一方で充放電に伴う構造変化が原因でサイクル特性が十分ではなく、さらなる長寿命化が必要不可欠である。この構造変化はマンガンの電解質への溶出などが原因で引き起こされることが知られている1）。本研究ではマンガンと電気化学的な活性がないスカンジウムを置換した材料を合成し、構造安定性を向上させることによりサイクル特性の向上を試みた。またこの材料は高電位までの充電により酸化物イオンの酸化に起因する構造変化が起こり、安定性が失われると危惧される。そこで構造安定化のために電極表面を導電性のカーボンやポリピロールでコーティングすることで酸素の脱離を防止することによるサイクル特性の向上を試みた。</t>
  </si>
  <si>
    <t>MnO2、Sc2O3、LiOH・H2O、炭素源であるアセチレンブラックを固相混合した後、不活性雰囲気下、温度500℃で焼成することでLiMn0.95Sc0.05O2を得た。焼成時間は10時間ごとに一度取り出して粉砕混合し合計30時間焼成した。得られた試料とドデシルベンゼンスルホン酸ナトリウムをエタノールに加え5分間超音波拡散させ、2時間攪拌を行ったのち、FeCl3を投入しさらに1時間攪拌を行った。その後ピロールを滴下し室温で12時間攪拌を行い、ポリピロールコート試料を得た。試料はエタノールでの洗浄、遠心分離後80℃で一晩乾燥させた。電気化学特性評価は試料と導電助剤として用いたケッチェンブラックを混合し、バインダーにPTFEを用いて電極を作成した後、対極にリチウム箔、電解質に1MのLiPF6を含むEC:DEC＝1：1の混合液を使用し電流密度20 mA/gで定電流充放電試験を行った。また、炭素系負極材料の作成には、中規模カーボンナノファイバー室温合成装置(NI-104)を用いた。</t>
  </si>
  <si>
    <t>Fig.1に合成したLiMn0.95Sc0.05O2のXRDパターンを示す。合成試料は無機結晶構造データベースの単斜晶LiMnO₂のピークパターンと一致した。この試料を用いて定電流充放電試験を行ったところ212 mAh/gの初期放電容量が得られたが13サイクル目の充電過程で突然充電が停止してしまう現象が見られた。そこで導電性高分子であるポリピロールを電極表面にコーティングした試料を用いて、同様の条件で定電流充放電試験を行った。結果をFig.2およびFig.3に示す。結果から190 mAh/gの初期放電容量が得られ、サイクル特性も向上していることが確認された。Fig. 4にSEMに装着されたEDSにより測定したScドープ試料の原子マッピング図を示す。若干の不純物もみられるが、MnとScが均一に分布していることから、Scが固溶していることを確認できた。</t>
  </si>
  <si>
    <t>参考文献1) T. Ohzuku, J. Kato, K. Sawai, T. Hirai, J. Electrochem. Soc., 138, 2556 (1991).E. Ni, T. Tsukada, Q. Wen, and N. Sonoyama, J.Electrochem. Soc., 166 (3) A5226-A5230 (2019).</t>
  </si>
  <si>
    <t>['Wei Ming Lin, In Situ Transmission Electron Microscopy Observation of Electrochemical Process Between Li–C Nanocomposites and Multilayer Graphene, Advanced Materials Technologies, 9, (2024).\nDOI: 10.1002/admt.202301564', 'Patrick Dedetemo Kimilita, Keggin Bicapped-Type Polyoxovanadate as Cathode Material for High-Performance Quasi-Solid-State Zinc-Ion Batteries, ACS Applied Energy Materials, 7, 629-638(2024).\nDOI: 10.1021/acsaem.3c02561']</t>
  </si>
  <si>
    <t>['小林 昂平、大山 健斗、園山範之、"リチウムイオン電池正極材料のSc固溶リチウムマンガン酸化物の合成と電気化学特性"第64回電池討論会(大阪)、令和５年11月29日', '谷川 慎、稲垣 春那、阿部 博泰、Kalita Golap、種村 眞幸、"層状複水酸化物、金属担持グラフェン複合ナノシートを電極触媒として用いた酸素の酸化還元"第64回電池討論会(大阪)、令和５年11月29日', '園⼭ 範之、糟⾕啓仁、内村 俊介、⼭⼝ 弦希、"イオン⽋陥導⼊による層状複⽔酸化物中の⽔酸化物イオン移動過程の考察",第49回固体イオニクス討論会(札幌)、令和５年202311月17日', '野田 尚亮、園山 範之、唐沢 明、黒田 啓斗、層状複水酸化物を含む高分子ポリマーゲルの特性と光亜鉛空気電池への応用、第54回\u3000中部化学関係学協会支部連合秋季大会（津）、令和５年11月12日', '糟谷 啓仁、園山 範之、山口 弦希、内村 俊介、構造を変更した層状複水酸化物の作成とそのイオン伝導機構の考察、第54回\u3000中部化学関係学協会支部連合秋季大会（津）、令和５年11月12日', '阿部 博泰、園山 範之、長谷川 慎、稲垣 春那、LDHナノシートや金属添加窒素ドープグラフェンを用いた複合電極触媒による酸素発生反応・酸素還元反応、第54回\u3000中部化学関係学協会支部連合秋季大会（津）、令和５年11月11日', '園山範之，山口弦希，糟谷啓仁、層状複水酸化物のイオン導電機構、第66回粘土科学討論会（仙台）、令和５年9月13日', '内村 俊介、園⼭ 範之、糟⾕啓仁、⼭⼝ 弦希、Mg-Al系層状複水酸化物のイオン導電性に及ぼす構造的影響、電気化学会第91回大会（名古屋）、令和６年３月16日', '阿部 博泰、園山 範之、長谷川 慎、稲垣 春那、ドープグラフェンと電析法により作成したLDHを用いた複合電極触媒による酸素発生反応・酸素還元反応、電気化学会第91回大会（名古屋）、令和６年3月15日']</t>
  </si>
  <si>
    <t>6990</t>
  </si>
  <si>
    <t>r4lnH221bPld2ejg</t>
  </si>
  <si>
    <t>23NU0206</t>
  </si>
  <si>
    <t>蒸着・成膜/ Vapor deposition/film formation,電子線リソグラフィ/ EB lithography,電子顕微鏡/ Electronic microscope,X線回折/ X-ray diffraction,電子分光/ Electron spectroscopy,量子効果/ Quantum effect,表面・界面・粒界制御/ Surface/interface/grain boundary control</t>
  </si>
  <si>
    <t>牧原 克典,今井 友貴,斎藤 陽斗,辻 綾哉,ペク ジョンウン</t>
  </si>
  <si>
    <t>['NU-203：薄膜X線回折装置', 'NU-224：電子ビーム蒸着装置', 'NU-227：走査型電子顕微鏡', 'NU-207：X線光電子分光装置', 'NU-206：電子線露光装置']</t>
  </si>
  <si>
    <t>SiH4ガスの減圧化学気相堆積(LPCVD)による極薄SiO2上へのSi量子ドット自己組織化形成では、LPCVD直前の希釈HF処理によりSiO2表面をOH終端することで、半球状のSi量子ドットが高密度・一括形成(~1011cm-2)できる。本研究では、SiO2ライン&amp;スペース幅がSi量子ドット自己組織化形成に及ぼす影響を調べた。</t>
  </si>
  <si>
    <t>n-Si(100)基板上に1000ºCドライ熱酸化により膜厚~3.0nmのSiO2膜を形成後、電子線リソグラフィーおよびドライエッチングにより、ライン幅20~80nm、スペース幅100および50nmのSiO2ラインパターンを形成した。その後、0.1%希釈HF処理を行うことで、SiO2ライン表面をOH終端、Siスペース表面をH終端した後、800ºC熱酸化することでSiスペース表面をO終端とした。この時、SiO2ライン表面のOH終端は安定に保持されている。その後、pure-SiH4を用いたLPCVDによりSi量子ドットの自己組織化形成を行った。SiH4時における基板温度、ガス圧力、堆積時間は600ºC、100Pa、150secで一定とした。</t>
  </si>
  <si>
    <t>SiO2ライン&amp;スペースパターン上にSiH4-LPCVDを行った場合、SiO2ライン上にのみにSi量子ドットの形成が認められる。スペース幅~100nm、ライン幅~80および~50nmのパターンではライン幅よりも小さな半球状のSi量子ドットの形成が認められるが、ライン幅~35nm以下ではSi量子ドットが一次元配列形成していることが分かった。SEM像からライン方向および幅方向のドット直径を算出し、それらの分布の半値幅をライン幅でまとめた結果、ライン幅~30nm以下ではSi量子ドットの形状が楕円状であり、ライン幅方向の成長が顕著であった。スペース幅~50nmにおいても、ライン幅~50nm以上では半球状のドットが形成され、ライン幅を~30nm以下に狭細化した場合、楕円状のドット形成が認められるものの、ライン幅方向の半値幅の増加がスペース幅~100nmに比べ抑制されている。特に、ライン幅~25nmでは、ライン方向および幅方向の半値幅が同程度となり、さらに狭細化した場合には再度ライン幅方向の半値幅の増大が顕著になる。スペース幅~50nmでは、隣接ライン上のドット間距離が狭まることで、幅方向のドットの成長が律速された結果、均一サイズの楕円状Si量子ドットが形成されると解釈できる。</t>
  </si>
  <si>
    <t>['Seiichi Miyazaki, (Invited) Formation and Characterization of Fe-Silicide Nanodots for Optoelectronic Application, ECS Transactions, 112, 131-137(2023).\nDOI: https://doi.org/10.1149/11201.0131ecst', 'Yuki Imai, Alignment control of self-assembling Si quantum dots, Materials Science in Semiconductor Processing, 162, 107526(2023).\nDOI: https://doi.org/10.1016/j.mssp.2023.107526']</t>
  </si>
  <si>
    <t>['白 鍾銀、今井 友貴、辻 綾哉、牧原 克典、宮﨑 誠一、「熱酸化SiO2上へ自己組織化形成したSi量子ドットの成長機構」、20a-B202-7、2023年 第84回応用物理学会秋季学術講演会 (熊本城ホールほか3会場、熊本、2023年9月19日-23日)', '辻 綾哉、今井 友貴、白 鍾銀、牧原 克典、宮﨑 誠一、「極細SiO2 ラインパターン上へのSi 量子ドットの自己組織化形成」、20a-B202-8、2023年 第84回応用物理学会秋季学術講演会 (熊本城ホールほか3会場、熊本、2023年9月19日-23日)', '今井 友貴、牧原 克典、山本 裕司、Wen Wei-Chen、Schubert Markus Andreas、白 鍾銀、辻 綾哉、宮﨑 誠一、「一次元縦積み連結Si量子ドットの形成と局所帯電特性評価」、20a-B202-9、2023年 第84回応用物理学会秋季学術講演会 (熊本城ホールほか3会場、熊本、2023年9月19日-23日)', '斎藤 陽斗、牧原 克典、谷田 駿、田岡 紀之、宮﨑 誠一、「FeナノドットへのSiH4照射がシリサイド化反応に及ぼす影響」、信学技報, vol. 123, no. 89, SDM2023-30, pp. 11-14、電子情報通信学会 シリコン材料・デバイス研究会（SDM）「MOSデバイス・メモリ・パワーデバイス高性能化－材料・プロセス技術」（広島大学 ナノデバイス研究所、広島、2023年9月20日）', '今井友貴、牧原克典、山本裕司、Wen Wei-Chen, Schubert Andreas Markus、白鍾銀、辻綾哉、宮﨑誠一、「一次元連結 Si 量子ドットの高密度・一括形成と局所帯電特性評価」、P27、第10回応用物理学会名古屋大学スチューデントチャプター東海地区学術講演会 応用物理学会名古屋大学スチューデントチャプター（名古屋大学 VBL、愛知、2023年11月3日）', '今井友貴、牧原克典、山本裕司、Wen Wei-Chen、Schubert Andreas Markus、白鍾銀、辻綾哉、宮﨑誠一、「一次元連結・高密度Si量子ドットの形成と局所帯電特性評価」、10(44)、第29回 電子デバイス界面テクノロジー研究会―材料・プロセス・デバイス特性の物理―（東レ総合研修センター、静岡、2024年2月1日-2日）', '白鍾銀、今井友貴、辻綾哉、牧原克典、宮﨑誠一、「極薄熱酸化SiO2上に自己組織化形成したSi量子ドットの形成機構」、11(45)、第29回 電子デバイス界面テクノロジー研究会―材料・プロセス・デバイス特性の物理―（東レ総合研修センター、静岡、2024年2月1日-2日）', '⽩鍾銀、辻綾哉、今井友貴、牧原克典、宮﨑誠⼀、「SiO2ラインパターン上へのSi量⼦ドットの⾃⼰組織化形成ｰラインおよびスペース幅依存性」、25p-31B-4、第71回応用物理学会春季学術講演会（東京都市大学 世田谷キャンパス＆オンライン、2024年3月22日-25日）', '斎藤陽⽃、牧原克典、宮﨑誠⼀、「Feシリサイドコア/Siシェル量⼦ドットの形成と発光特性」、25p-31B-5、第71回応用物理学会春季学術講演会（東京都市大学 世田谷キャンパス＆オンライン、2024年3月22日-25日）']</t>
  </si>
  <si>
    <t>4775</t>
  </si>
  <si>
    <t>WzZNnlFAWtSCX2vX</t>
  </si>
  <si>
    <t>23NU0225</t>
  </si>
  <si>
    <t>細胞培養マイクロデバイスの開発</t>
  </si>
  <si>
    <t>リソグラフィ/ Lithography,光リソグラフィ/ Photolithgraphy,細胞培養デバイス/ Cell Culture Device</t>
  </si>
  <si>
    <t>Shimizu Kazunori</t>
  </si>
  <si>
    <t>['NU-222：レーザー描画装置', 'NU-223：フォトリソグラフィ装置群', 'NU-208：両面露光用マスクアライナ', 'NU-248：パリレンコーティング装置', 'NU-220：小型微細形状測定機']</t>
  </si>
  <si>
    <t>医薬品、食品、化粧品開発における動物実験代替技術として、細胞培養デバイス技術が注目されている。細胞培養デバイスを用いると、従来の細胞培養法よりも、ヒトの生理現象を正確に再現することが可能になると期待される。本研究では、名古屋大学の設備を利用してフォトリソグラフィを行い細胞培養デバイスを作製し、実際に細胞培養を行った。</t>
  </si>
  <si>
    <t>シリコンウェハ上にネガティブフォトレジストであるSU-8 3050をスピンコートし、薄膜を形成した。その後、露光、加熱、現像を行い、鋳型を作製した。その鋳型上でポリジメチルシロキサン（PDMS）ブロックを作製し、ガラスとプラズマ接合することで、細胞培養デバイスを完成させた。</t>
  </si>
  <si>
    <t>スピンコートの条件を変えることでSU-83050の膜厚を調整した。さらに、それぞれの膜厚に最適な露光時間を検討することで、細胞培養に適したデバイス作製を試みた。その結果、何種類かのデバイスを作製することができた。作製した細胞培養デバイス内で血管内皮細胞や骨格筋細胞を培養することができた。今後は培養条件を最適化する予定である。</t>
  </si>
  <si>
    <t>4794</t>
  </si>
  <si>
    <t>LqKnt098Ty4BKOlB</t>
  </si>
  <si>
    <t>23NU0209</t>
  </si>
  <si>
    <t>ナノ周期構造, 表面プラズモン, メタ表面,走査プローブ顕微鏡/ Scanning probe microscope,電子線リソグラフィ/ EB lithography</t>
  </si>
  <si>
    <t>赤塚かれん,江川夏基,鵜飼啓太,福士瑠音</t>
  </si>
  <si>
    <t>加藤剛志,大島大輝,大住克史</t>
  </si>
  <si>
    <t>ナノオーダーの微細な周期構造を用いた光学素子を作製することを目的とし、電子線露光装置を用いて、１次元ライン＆スペースパターン、2次元円形ナノホールアレイ構造、２次元矩形アレイ構造、２次元S字型アレイ構造を有する150µm角レジストパターンを作製した。原子間力顕微鏡や走査型電子顕微鏡で作製したパターンの形状観察を行い、1.5～3mm角の光学素子作製用のドーズ条件を決めた後、光学素子作製用パターンを作製した。作製したレジストパターンを用いて、金属薄膜を蒸着し、表面プラズモンセンサー、近紫外光完全吸収体、円偏光変換メタ表面、キラルイメージング用キラルメタ表面の作製を行う。</t>
  </si>
  <si>
    <t>電子線露光装置を用い、加速電圧100kV、ビーム電流200pA、ドーズ量100～240µC/cm2の範囲で変化させて150µm角の１次元ライン＆スペースパターン、2次元円形ナノホールアレイ構造、２次元矩形アレイ構造、２次元S字型アレイ構造のレジストパターンを描画し、原子間力顕微鏡と走査型電子顕微鏡でレジストパターンの形態観察を行い、目的のパターンが作製できているかを確認し、1.5～３mm角の光学測定用試料を作製するためのドーズ条件を決め、その条件で光学測定用試料のレジストパターンを作製した。</t>
  </si>
  <si>
    <t>最初に１次元ライン＆スペースパターン、2次元円形ナノホールアレイ構造、２次元矩形アレイ構造、２次元S字型アレイ構造の各パターンを用いたデバイス構造の設計を厳密波結合解析（RCWA）法により行い、レジスト厚さ100nm、加速電圧100kV、電子線照射条件を200μC/cm2を基準に単位面積当たりのドーズ量を何種類か変えた150µm角パターンをのレジストパターンを作製し、走査型電子顕微鏡と原子間力顕微鏡を用いた表面形態の観察により、最も設計値に近い形状が得られる電子線照射条件を決め、この条件で1.5～３mm角の光学測定用試料作製用のレジストパターンを作製した。Fig.1に電子線露光装置で作製した２次元S字型アレイ構造のレジストパターンのうち、ドーズ量を120µC/cm2で作成した試料の走査型電子顕微鏡像（表面像、Fig.1(a), (b)）と原子間力顕微鏡像（Fig.1(c)を示す。これらの結果から、周期550nm、750nm、S字の線幅185nmと120nm、深さ140nmのレジストパターンを作製することができ、ほぼ設計通りのレジストパターンが作製できたものと考えられる。ドーズ量を120µm/cm2で作製した光学測定用試料のレジストパターンは三重大学において、Alの真空蒸着とリフトオフを行い、光学測定用試料を作製してキラルメタ表面を完成させ、キラルメタ表面の光学特性を評価する予定である。</t>
  </si>
  <si>
    <t>本研究の実施にあたり、シミュレーションや日ごろからのディスカッションでご協力いただきました三重大学 名誉教授 平松和政氏に感謝いたします。本研究は科学研究費助成事業基盤研究（C）（23K04611）、（公財）立松財団特別研究助成、（公財）スズキ財団研究助成によるものである。</t>
  </si>
  <si>
    <t>['Karen Akatsuka, TM- and TE-polarization-selective narrowband perfect absorber for near-ultraviolet light using Fano resonance in an aluminum nanohole array structure, Applied Physics B, 130, (2024).\nDOI: https://doi.org/10.1007/s00340-024-08198-w']</t>
  </si>
  <si>
    <t>['赤塚かれん、平松和政、元垣内敦司、”Alナノホールアレイ構造における表面プラズモン共鳴を用いた近紫外光波長選択吸収体の作製”、第84回応用物理学会秋季学術講演会、講演予稿集、23a-A309-2（2023）', "Karen Akatsuka, Kazumasa Hiramatsu and Atsushi Motoagito, “Fabrication and Evaluation of Narrow-Band Near-UV Light Absorber Using Fano Resonance in Al Nanohole Array Structure”,Technical Digest on International Symposium on Imaging, Sensing and Optical Memory (ISOM'23), pp.185-186 (2023).", '赤塚かれん、平松和政、元垣内敦司、”Alナノホールアレイ構造を用いた近紫外域における プラズモニック光吸収体”、日本光学会年次学術講演会、講演予稿集、29pE1（2023）', '江川夏基、平松和政、元垣内敦司、”反射型プラズモニックメタ表面における交差偏光の発生”、日本光学会年次学術講演会、講演予稿集、29pE2（2023）', '鵜飼啓太、平松和政、元垣内敦司、”サファイア基板上 Au 一層型回折格子におけるファノ反共鳴を用いた表面プラズモンセンサー”、第71回応用物理学会春季学術講演会、講演予稿集、23a-11F-2（2024）', '福士瑠音、平松和政、元垣内敦司、”Alプラズモニックキラルメタ表面を用いた可視光広帯域円二色性”、第71回応用物理学会春季学術講演会、講演予稿集、24a-P06-11（2024）']</t>
  </si>
  <si>
    <t>4778</t>
  </si>
  <si>
    <t>NlP2V4byen5fMAP1</t>
  </si>
  <si>
    <t>23NU0211</t>
  </si>
  <si>
    <t>パッチクランプ、イオンチャンネル、神経細胞ネットワーク、ALS,バイオセンサ/ Biosensor,リソグラフィ/ Lithography,膜加工・エッチング/ Film processing/etching,ダイシング/ Dicing</t>
  </si>
  <si>
    <t>王 志宏,長岡 靖崇</t>
  </si>
  <si>
    <t>東 直輝,斎藤 清範,丸山 央峰</t>
  </si>
  <si>
    <t>['NU-208：両面露光用マスクアライナ', 'NU-209：ICPエッチング装置', 'NU-256：Deep Si Etcher', 'NU-210：ダイシングソー装置']</t>
  </si>
  <si>
    <t>培養型プレーナーパッチクランプ装置の実用化を目指す一環として、センサーチップの開発を進めている。最も重要な工程はSOI基板の微細加工である。名古屋大学のARIMの共同利用設備を使わせていただいており、SOI基板の裏面に径200μm深さ360μmの穴開け、表面の径2μm、深さ20μmの穴開け加工などを実施している。これらの加工を終えたのち、ダイシングソーで11mm角に切り出している。</t>
  </si>
  <si>
    <t>SOI基板の裏面に径200μmの穴開けをボッシュエッチング装置（NU-209)で行い、次いで、両面露光用マスクアライナ（NU-208)で表面に位置合わせマークを形成し、この位置合わせマークをもとに微細貫通穴などをパターンニングし、再度ボッシュエッチング装置で径2μmの微細貫通穴形成を行った。これ等の工程の後、ダイシングソー(NU-210)で11mm角に切り分けた。両面露光以外のパターンニングは岡崎分子科学研究所のARIM装置（マスクレス露光装置）でおこなった。</t>
  </si>
  <si>
    <t>当初の予定通りの微細加工に成功した。ただ、ボッシュエッチング加工では、ブラックシリコンが激しく堆積し困ったことがあった。</t>
  </si>
  <si>
    <t>装置の維持管理を担当しておられる、多くの名大職員の方々に心から感謝申し上げます。</t>
  </si>
  <si>
    <t>['Tsuneo Urisu, Yasutaka Nagaoka, Zhi-Hon Wang "Incubation Type Planar Patch Clamp" 16th ISNM, Ohsaka, November 20-22, 2023']</t>
  </si>
  <si>
    <t>4780</t>
  </si>
  <si>
    <t>3r4h9N8TPMDh6Cf6</t>
  </si>
  <si>
    <t>23NU0227</t>
  </si>
  <si>
    <t>固体飛跡検出における低速イオン検出性能の評価と低速イオンにおけるエネルギー損失メカニズム研究</t>
  </si>
  <si>
    <t>イオン注入, 高解像放射線計測デバイス</t>
  </si>
  <si>
    <t>Naka Tatsuhiro</t>
  </si>
  <si>
    <t>陳夏姫,井戸悠生</t>
  </si>
  <si>
    <t>本研究は、宇宙における暗黒物質の方向感度探索実験のために開発された超高空間分解能固体飛跡検出器である超微粒子原子核乾板（Nano Imaging Tracker : NIT）の高度化研究を主目的にしている。暗黒物質の信号は低速イオンとみなすことができ、NIT含めた固体検出器中でのイオン注入装置によって発生させることができる低速イオンは、まさに疑似的な暗黒物質シグナルを再現することができ、既知の方向・エネルギーを持つことから本研究における検出器の性能評価にとって最適な装置である。特に、高度化したNITデバイスならびに光学読み取りシステムにおける検出性能ならびにそのメカニズムに関する研究を行うための評価基準として、イオン注入装置によって生成されたイオンの検出事象を活用する。</t>
  </si>
  <si>
    <t>本年度においては、光学顕微鏡システムの高速化に向けた光学系ならびに画像処理の高度化を進めることを重点的に行った。特に、本光学顕微鏡システムを用いて、イオン注入装置によって生成されたイオン飛跡の検出性能を定量的に評価した。特に、NITデバイスの飛跡検出閾値に近い30keVまでの炭素イオン事象の飛跡認識感度（方向測定精度）をできるだけ広い有効視野において保証するために、デコンボリューション法による像のゆがみの補正を実装することで、より広い視野面積対して角度測定精度を評価し、暗黒物質の方向検出に対する実用性の検討を行った。</t>
  </si>
  <si>
    <t>光学顕微鏡システムは、従来機から光学系全体の再検討を行うことで、撮像可能面積を約4倍に拡大した。その上で、撮像視野内における光学系の収差による像のゆがみを補正するための手法開発を行い、デコンボリューション法による像ゆがみ補正を実装させた。ここで、像のゆがみ評価は、光学分解能よりも十分小さい60nmの銀ナノ粒子によるゆがみ変化を楕円率パラメータによって数値化を行っている。まず、図1に補正前と後における撮像視野内でのゆがみ分布を示した。上記補正を行うことで、ほぼ全視野にわたって十分な補正ができることを確認した。その上で、イオン注入装置によってNITデバイス内に記録された飛跡に対する角度精度を評価した。その結果を図2に示した。図2はC60および30keVのイオン入射角度に対して、本システムによって測定された角度を楕円率に対して示したもので、試料を回転させることで入射方向を光学軸に対して0, 45, 90, 135度に変化させた際の依存性を赤、青、緑、黒のそれぞれで評価している。ここから、Ｃ 60keVにおいては楕円率パラメータに対して補正前の1.5から1.3へ閾値の向上が確認され、角度測定精度が十分であることが評価された。また、Ｃ 30keVのイオンに対しては、楕円率パラメータに対して補正前の2.0から1.5へ閾値の向上が確認された。ただし、Ｃ30keVに対しては、精度のばらつきやその再現性や一様性について継続した改善と評価を進めている。本研究は、大目的である暗黒物質検出実験においては、10 GeV/c2の質量帯の暗黒物質に対する探索感度を有することを実証するものであり、世界で最も暗黒物質に対する高い方向感度を示すものである。</t>
  </si>
  <si>
    <t>['Tatsuhiro NAKA、UGAP2024 workshop “Direction Sensitive Dark Matter Search with Nuclear Emulsion“、2024. 3.4-6 (presentation 3/5)、Tohoku University (invited)']</t>
  </si>
  <si>
    <t>4796</t>
  </si>
  <si>
    <t>CLiZxA8bGukrS3MM</t>
  </si>
  <si>
    <t>23NU0220</t>
  </si>
  <si>
    <t>バイオマーカーへの超高感度検出能を有する材料の開発</t>
  </si>
  <si>
    <t>電子顕微鏡/ Electronic microscope,バイオアダプティブ材料/ Bioadaptive materials,生分解性材料/ Biodegradable material,バイオセンサ/ Biosensor</t>
  </si>
  <si>
    <t>神田 英輝</t>
  </si>
  <si>
    <t>名古屋大学大学院工学研究科　化学システム工学専攻</t>
  </si>
  <si>
    <t>王　涛,朱　力,美　麗,楠美　海斗,大沼　幸平</t>
  </si>
  <si>
    <t>林　育生,日影　達夫</t>
  </si>
  <si>
    <t>　ジメチルエーテル（以下DME）は標準沸点が‒24.8 ℃であり、25℃で0.59 MPaまで加圧すると亜臨界流体の液体溶媒として使用できる。液化DMEは極性物質であり、非極性から中程度の極性物質の溶解と抽出に適している。さらに、DMEは生体毒性が極めて低いので、欧米では食品抽出溶媒としてDMEの使用が認められ、従来の有毒な有機溶媒に代わる溶媒として注目されている。　本研究では液化DMEを用いて、環境調和性ポリマー凝集剤で回収した微細藻類の凝集体からの油脂抽出、そしてリポソームおよびβカロテンナノ粒子の調製を行った。これらの生成物の特性評価は、「ARIM 名大 微細加工」の分析装置を利用して行った。</t>
  </si>
  <si>
    <t>実験1 液化DMEを用いる微細藻類からの油脂抽出　珪藻キートセロスの分散液に所定濃度のポリマー凝集剤を添加し、微細藻類を沈殿させ回収した。液化DME抽出実験では抽出カラムに微細藻類凝集体を充填し、液化DMEを10 mL/minの流速、25 ℃で供給し、500mLを抽出した。回収容器を大気圧に減圧し、液化DMEを自然徐発させた後、油脂を得られた。油脂は元素分析やSEM、脂肪酸組成などをの測定を行った。実験2 リポソーム調製　所定量のリン脂質ホスファチジルコリン、水、液化DMEをバッチ反応容器に充填し、所定の圧力のCO2液体を容器に封入した後、恒温水槽中に超音波照射下で1時間反応させた。その後、背圧弁から大気圧に減圧し、リポソーム水溶液を回収し、TEMやSEM測定を行った。実験3 βカロテンナノ粒子調製　βカロテン原料を液化DMEに溶解させ、HPLCポンプを介して超臨界CO2の流路に混合させ、βカロテンナノ粒子を貧溶媒析出させた。ナノ粒子が得られるように、超臨界CO2の圧力、温度、流速などの実験条件を検討した。</t>
  </si>
  <si>
    <t>   Figure 1に液化DMEを用いた微細藻類（珪藻キートセロス）の凝集体からの油脂抽出の研究概要を示す。Table 1では、微細藻類とその凝集体から抽出された脂質などの元素組成を示している。凝集剤はバイオマス熱化学変換の指標であるC/N比に影響を与えず、それぞれ33.5および33.9であることが示され、熱化学的変換プロセスに適していることが示された。環境調和性凝集剤は微細藻類の回収に使用するエネルギーを削減し、液化DMEを用いるバイオマスの抽出のエネルギーバランスを正にする効果がある。また、高タンパク質な抽出残渣は飼料や肥料への活用が期待される。今後の展望としては表面化学組成が異なる微細藻類に適する凝集剤を明らかにし、液化DME抽出の研究をさら展開していく予定である。　Figure 2では、液化DMEを超臨界CO2に混合して調製したリポソームの水溶液、TEM, SEM写真を示す。リポソームは水に分散した直径100 nm程度の多重層構造を有するナノ粒子であり、液化DMEを用いることで、CO2の臨界点(7.4 MPa)以下の7 MPaでリポソームの調製に成功した。今後はリポソームにクルクミンなどの機能性成分を内包させ、リポソームの徐放性と安定性を解明する予定である。　Figure 3に液化DMEと超臨界CO2を用いた貧溶媒析出法で調製したβカロテンナノ粒子および原料のSEM写真を示す。βカロテンナノ粒子は人体に吸収しやすく、従来法よりも低温と低圧力でβカロテンのナノ粒子の調製が可能となった。また、液化DMEはβカロテンナノ粒子に残留しない利点を示す。今後は単分散βカロテンナノ粒子の調製を試みる予定である。</t>
  </si>
  <si>
    <t>・参考文献(1) 楠美 海斗, 王 涛, 朱 力, 米澤 璃穂, 本間 亮介, 山本 徹也, 塩田 憲司, 高岡 昌輝, 大下 和徹, 神田 英輝, “クロレラの高分子凝集体からの液化ジメチルエーテルを用いた油脂抽出挙動の解明” 化学工学会第88年会(東京), 2023年3月17日(2) Wang Tao, Zhu Li, Zhu Wan Ying, 神田 英輝, “フッ化水素フリーな複層化Ti3C2 MXene-TiO2複合光触媒の直接合成” 化学工学会第88年会(東京), 2023年3月16日(3) Wang Tao, Zhu Li, 楠美 海斗, 神田 英輝, “液化ジメチルエーテルによる高含水珪藻からのフコキサンチンと脂質の直接抽出” 化学工学会第88年会(東京), 2023年3月16日(4) 朱 力, 王 涛, 朱 ワン瑩, 神田 英輝, “液化ジメチルエーテルによる高含水ウコンからのクルクミンと抗酸化物質の抽出” 化学工学会第88年会(東京), 2023年3月15日</t>
  </si>
  <si>
    <t>['Tao Wang, Direct synthesis of hydrogen fluoride-free multilayered Ti3C2/TiO2 composite and its applications in photocatalysis, Heliyon, 9, e18718(2023).\nDOI: https://doi.org/10.1016/j.heliyon.2023.e18718', 'Tao Wang, Ti3C2 MXene-TiO2 hybrid-modified U-bend fiberoptic sensor for improved refractive index sensitivity and ammonia detection, Sensors and Actuators B: Chemical, 393, 134136(2023).\nDOI: https://doi.org/10.1016/j.snb.2023.134136', 'Hideki Kanda, Extraction of fucoxanthin, antioxidants and lipid from wet diatom Chaetoceros simplex var. calcitrans by liquefied dimethyl ether, Arabian Journal of Chemistry, 17, 105538(2024).\nDOI: https://doi.org/10.1016/j.arabjc.2023.105538', 'Li Zhu, Hollow/sponge-core β-carotene-poly-vinylpyrrolidone (PVP) Electrospun Fibers using High-pressure CO2 Electrospinning, Journal of Physics: Conference Series, 2470, 012020(2023).\nDOI: https://doi.org/10.1088/1742-6596/2470/1/012020']</t>
  </si>
  <si>
    <t>['Li MEI, Tao WANG, Li ZHU, Tetsuya YAMAMOTO, Hideki KANDA, “Formation of β-carotene nanoparticles using supercritical carbon dioxide antisolvent assisted by liquified dimethyl ether” The 12th International Conference on Separation Science and Technology (Okinawa, Japan), 2023年11月17日', 'Kaito KUSUMI, Tao WANG, Li ZHU, Xu BO, Akiho YONEZAWA, Ryosuke HOMMA, Tetsuya YAMAMOTO, Kenji SHIOTA, Masaki TAKAOKA, Kazuyuki OSHITA, Hideki KANDA, “Impacts of polymer flocculants on lipid extraction from Chlorella sorokiniana with liquefied dimethyl ether” The 12th International Conference on Separation Science and Technology (Okinawa, Japan), 2023年11月17日', 'Tao Wang, Kaito Kusumi, Bo Xu, Li Zhu, Hideki Kanda, “Drying-free co-extraction of fucoxanthin, antioxidants and lipids from the hydrous diatom Chaetoceros simplex var. calcitrans with liquefied dimethyl ether” The 12th International Conference on Separation Science and Technology (Okinawa, Japan), 2023年11月17日', 'Li ZHU, Kaito KUSUMI, Bo XU, Tao WANG, Hideki KANDA, “Liquefied dimethyl ether used for direct extraction of lipids, β-carotene, and antioxidants from highly wet alga Dunaliella salina without prior drying treatment” The 12th International Conference on Separation Science and Technology (Okinawa, Japan), 2023年11月16日', '王 涛, 楠美 海斗, 朱 力, 徐 波, 米澤 璃穂, 本間 亮介, 山本 徹也, 塩田 憲司, 高岡 昌輝, 大下 和徹, 神田 英輝, “液化ジメチルエーテルを用いた高分子凝集剤の抽出挙動の検討” 化学工学会第54回秋季大会（福岡）, 2023年9月13日', '楠美 海斗, 王 涛, 朱 力, 徐 波, 米澤 璃穂, 本間 亮介, 山本 徹也, 塩田 憲司, 高岡 昌輝, 大下 和徹, 神田 英輝, “微細藻類の高分子による凝集が液化ジメチルエーテルによる脂質抽出に及ぼす影響” 化学工学会第54回秋季大会（福岡）, 2023年9月12日', '王 涛, 朱 力, 神田 英輝, “Ti3C2 MXene-TiO2膜で修飾された光ファイバーセンサーによる屈折率およびアンモニアの検出” 化学工学会第54回秋季大会（福岡）, 2023年9月12日', '朱 力, 王 涛, 楠美 海斗, 徐 波, 神田 英輝, “液化ジメチルエーテルを用いた高含水藻類ドナリエラからの脂質と機能性成分の直接抽出” 化学工学会第54回秋季大会（福岡）, 2023年9月11日', 'Tao Wang, Li Zhu, Kaito Kusumi, Bo Xu, Hideki Kanda, “Direct extraction of fucoxanthin and lipids from highly hydrous diatoms by liquefied dimethylether” 20th Congress of Asia Pacific Confederation of Chemical Engineering (Manila, Philippines), 2023年9月7', 'Wahyudiono, Miyu Ozaki, Tao Wang, Li Zhu, Siti Machmudah, Motonobu Goto, Hideki Kanda, “Supercritical Carbon Dioxide for Metal Recovery from Spent Lithium-Ion Battery using Different Chelating Agent” 20th Congress of Asia Pacific Confederation of Chemical Engineering (Manila, Philippines), 2023年9月7日', 'Tao Wang, Li Zhu, Wanying Zhu, Hideki Kanda, “ Exfoliation of Ti3C2 MXene using (NH4)2TiF6 Etchant and Simultaneous Synthesis of Ti3C2 MXene/NH4TiOF3 Mesocrystals Hybrids” 20th Congress of Asia Pacific Confederation of Chemical Engineering (Manila, Philippines), 2023年9月6日']</t>
  </si>
  <si>
    <t>4789</t>
  </si>
  <si>
    <t>0pL3hOyf7JqBqj7E</t>
  </si>
  <si>
    <t>23NU0226</t>
  </si>
  <si>
    <t>導電性高分子デバイス及び共振器レーザーデバイスの作製と評価</t>
  </si>
  <si>
    <t>導電性高分子、金属-絶縁体転移、電気化学トランジスタ,エレクトロデバイス/ Electronic device,熱電材料/ Thermoelectric material,光学顕微鏡/ Optical microscope,膜加工・エッチング/ Film processing/etching,光リソグラフィ/ Photolithgraphy</t>
  </si>
  <si>
    <t>伊藤駿一郎,後藤拓,劉峻峰,竹延大志</t>
  </si>
  <si>
    <t>['NU-211：フェムト秒レーザー加工分析システム', 'NU-231：マスクレス露光装置']</t>
  </si>
  <si>
    <t>本課題では、フレキシブルな電子材料として注目される導電性高分子の高特性化、高機能化に向け、電気化学ドープ膜の電荷輸送や熱電変換特性の解明に取り組んでいる。導電性高分子の薄膜は不均一な局所構造を反映し、複雑な物性特性を示す。そこで本研究では、電気化学ドープされた薄膜の4端子電気伝導測定や、ゼーベック効果、磁気伝導度、電子スピン共鳴などの多様な物性測定を組み合わせ、高分子ドープ膜の特性を多角的に調べている。そのためには薄膜トランジスタ（TFT）素子の電極形状に合わせた高分子膜の精密な成型加工が必要であり、本課題では名古屋大学先端研にあるフェムト秒レーザー加工システムを用いて加工を行った。</t>
  </si>
  <si>
    <t>本研究では、基板上にフォトリソグラフィー、あるいはメタルマスクを用いて電極パターンを形成し、その上に導電性高分子薄膜を塗布法により製膜した。製膜した高分子膜に対し、名古屋大学先端研にあるフェムト秒レーザー加工分析システム(UFL-Hybrid)を用いて精密な加工を施した。高分子膜の加工後、イオン液体[DEME][TFSI]の薄膜を高分子膜上部に形成し、サイドゲート型の電気化学トランジスタ構造を作製した。</t>
  </si>
  <si>
    <t>Fig.1に、SiO2絶縁膜上に塗布した高分子膜のレーザー加工後の写真を示す。塗布直後の高分子膜は電極上も含めた素子全面に製膜されており、正確な4端子伝導測定を行うことはできない。そのため、本研究ではレーザー加工によりソース(S)-ドレイン(D)電極間のチャネル領域をレーザーにより精密に加工し、4端子電気伝導率や磁気抵抗効果を正確に測定できるようにした。本研究では、結晶性が高く顕著な伝導性が期待できる導電性高分子PBTTT (Fig. 1a)、および、アルキル側鎖の形状により分子配向性が制御できる新規材料であるPTzBT-14HD (Fig. 1b)を用いてデバイスを作製した。　高分子のレーザー加工後、電解質膜を上部に形成し、電気化学トランジスタ構造を作製した。本研究では電気化学ドーピングによる高濃度のキャリア注入を行った後、さらに、SiO2絶縁膜を利用した電界効果ドーピングを行い、電界効果ドーピングに伴う微小な電気伝導率の変化を観測することで電気化学ドープ膜の移動度を決定した。その結果、高い結晶性を示すPBTTT薄膜では電気伝導率の温度依存性は半導体的であるものの、移動度は60 Kの低温領域まで低温で増大するバンド伝導的な挙動を示した。一方で、PTzBT-14HDにおいても室温で200 S/cmの高い電気伝導率と1 cm2/Vsを超える高い移動度が見出されたが、移動度は低温で減少する傾向が見られ、ホッピング的な伝導挙動となった。他方、どちらの材料においても高温では弱局在に起因する磁気伝導度効果が観測され、少なくとも薄膜の結晶領域内においてはキャリア波動関数が広がった非局在的な伝導性が実現していることが明らかになった。これらの非局在的な伝導性の起源を調べるため、現在、X線構造解析を含めたより詳細な構造・物性解明をすすめている。　また、本課題では、金電極をon-chip型のヒーターとして薄膜に温度差を誘起し、様々な電気化学ドープ濃度において熱起電力を測定し、ゼーベック係数の温度依存性を低温まで測定する研究を行っている。本年度はヒータ形状を工夫し、より効果的な温度差誘起を可能とする素子改良を行っている（Fig.2）。導電性高分子PBTTTにおいて観測されるゼーベック係数は金属に特有な温度Tに比例する振る舞いのみでは説明できず、低温では局在的なキャリアの寄与が顕著に表れ、温度上昇につれて熱励起的に金属状態が形成されるモデルで再現された。</t>
  </si>
  <si>
    <t>['S. Ito, K. Kanahashi, H. Tanaka, B. Chen, H. Ohta, T. Takenobu, "Temperature Dependence of Electrical Conductivity and Seebeck Coefficient in Electrochemically-Doped Conducting Polymer PBTTT", 2023 International Conference on Solid State Devices and Materials, Nagoya, 令和5年9月8日, (Oral)', '田中久暁, “Charge transport and thermoelectric properties in electrochemically-doped conducting polymers”, 2023年度 ナノ構造・物性―ナノ機能・応用部会 合同シンポジウム、北九州国際会議場、小倉、令和5年11月22日（招待講演）', 'H. Tanaka, S. Ito, H. Goto, L. Junfeng, T. Takenobu, “Charge Transport in Electrochemically-Doped Conducting Polymers”, 14th Japan-China Joint Symposium on Conduction and Photo-conduction in Organic Solids and Related Phenomena (14JCJS), 1B09, Nagoya, Aichi, December 7-9, (2023) (Oral)', '後藤 拓, 伊藤 駿一郎, 田中 久暁, 尾坂 格, 竹延 大志, ”導電性高分子PTzBT-14HD電気化学ドープ膜の伝導特性”, 第71回応用物理学会春季学術講演会、東京都市大学世田谷キャンパス、22p-P01-10、令和6年3月22日（ポスター）.']</t>
  </si>
  <si>
    <t>4795</t>
  </si>
  <si>
    <t>3kpl1q7hL3fiVY8k</t>
  </si>
  <si>
    <t>23NU0229</t>
  </si>
  <si>
    <t>高純度同位体シリコンエピ基板上の量子デバイス作製</t>
  </si>
  <si>
    <t>蒸着・成膜/ Vapor deposition/film formation,ALD,CVD,リソグラフィ/ Lithography,電子線リソグラフィ/ EB lithography,膜加工・エッチング/ Film processing/etching,電子顕微鏡/ Electronic microscope,走査プローブ顕微鏡/ Scanning probe microscope,イオンミリング/ Ion milling,集束イオンビーム/ Focused ion beam,量子コンピューター/ Quantum computer,スピン制御/ Spin control,スピントロニクス/ Spintronics,量子効果/ Quantum effect,表面・界面・粒界制御/ Surface/interface/grain boundary control,太陽電池/ Solar cell,熱電材料/ Thermoelectric material</t>
  </si>
  <si>
    <t>['NU-201：イオン注入装置', 'NU-226：RIEエッチング装置', 'NU-230：段差計', 'NU-231：マスクレス露光装置', 'NU-232：原子層堆積装置']</t>
  </si>
  <si>
    <t>近年、同位体純度を99.92%まで精製したシリコン(Si)-28エピ基板上では、単一量子ビットに対する量子情報保持時間が桁違いに延伸されることが実証され、大規模量子計算を実現するための理想的なプラットフォームとして注目されている。この同位体制御Si-28エピ基板の構造最適化及び高品質化のためには、ホールバー構造や微細ゲート構造を安定して作製し、デバイス特性評価による迅速なフィードバック開発が重要である。本年度は、汎用的なゲート電極とオーミック電極からなる量子デバイス構造をSi同位体薄膜に大規模実装するため、名古屋大学の設備であるイオン注入装置を用いて、良質なオーミック電極の形成プロセスについて基本検討を行ったので報告する。</t>
  </si>
  <si>
    <t>【利用した主な装置】　RIEエッチング装置(サムコ社製RIE-10NR)、段差計(アルバック社製Dektak150)、マスクレス露光装置(ナノシステムソリューションズ社製　DL-1000)、原子層堆積装置(サムコ社製AD-100LE)、UVオゾン装置(サムコ社製 UV-1)、プラズマリアクタ(ヤマト社製 PR500)【実験方法】　原子層堆積装置(ALD)により厚さ30 nm のAl2O3絶縁層を成膜した高抵抗Si基板に対して、マスクレス露光装置で線幅50 um、異なる細線長さを持つ電極パターンを描画し、イオン注入装置でPF3ガスを原料として31Pイオンを打ち込んだ。この際、チャネリングを阻止するために試料を7度だけ傾けてセットし、加速電圧を35 keV、注入量を4.4×1016 cm-2とした。その後、高速熱処理装置(研究室保有)を用い、アニール温度1000 oCでドーパント活性化処理を行った。</t>
  </si>
  <si>
    <t>　細線型パターンのオーミック特性について、細線長依存性(225-2625 um)とアニール時間依存性(30-300sec)を検証した結果、300 sec程度の長時間アニールによりコンタクト抵抗~10.2 kW、抵抗率~4.6×10-3 kOhm/mmという、歩留まりが良い低抵抗なオーミック電極を形成できることが分かった。このオーミック電極条件を基に、昨年度までに開発した重なりゲート配線構造と組み合わせ、Si同位体薄膜における不純物欠陥の広範囲且つ高速評価に繋げる予定である。</t>
  </si>
  <si>
    <t>・本課題は、坂下 満男 助教(名古屋大学)、中河西 翔 特任助教(名古屋大学)、齋藤 清範 技術職員(名古屋大学)に技術支援を頂きました。</t>
  </si>
  <si>
    <t>4798</t>
  </si>
  <si>
    <t>73L0h6DqCOe4DeIN</t>
  </si>
  <si>
    <t>23NU0230</t>
  </si>
  <si>
    <t>熱処理, イオン注入,スピントロニクスデバイス/ Spintronics device,スピン制御/ Spin control,トポロジカル量子物質/ Topological quantum matter</t>
  </si>
  <si>
    <t>安藤 裕一郎</t>
  </si>
  <si>
    <t>大島諒</t>
  </si>
  <si>
    <t>坂下満男,中塚理,加藤剛志</t>
  </si>
  <si>
    <t>半導体を用いたスピントロニクスデバイスは次世代ロジックとして期待されている．我々はシリコンを用いたスピントロニクスデバイス開発のために，シリコン中のスピン輸送やスピン流ー電流変換現象について諸物性の開拓を行っている．本年度は，シリコン中の軌道角運動量のホール効果を解明するために，リンを高濃度ドープした試料の作製を行った．</t>
  </si>
  <si>
    <t>イオン注入装置を用い，SOI基板（シリコン層膜厚200nm）にリンをイオン注入し，膜厚の異なる高濃度ドープ層を作製した．その後活性化処理の為にRTAを用いて熱処理を行った．そのような基板を用い，基板上に軌道角運動量からのトルクを高感度に検出するニッケル膜を成膜し，高周波コプレーナウェーブガイドを配置したデバイスを作製した．</t>
  </si>
  <si>
    <t>高ドープシリコン層の伝導度は概ね想定通りのものであったため，モンテカルロシミュレーションでの設計値通りにドープされていることを確認し，活性化処理も十分であることが判明した．その後，軌道角運動量からのトルク測定を行うと，非常に高いトルク効率が確認でき，確かにシリコンにおいて軌道ホール効果が巨大であることが判明した．</t>
  </si>
  <si>
    <t>4799</t>
  </si>
  <si>
    <t>KpxSp0bw3gK4qqN9</t>
  </si>
  <si>
    <t>23NU0231</t>
  </si>
  <si>
    <t>フォトニクスデバイス/ Nanophotonics device,膜加工・エッチング/ Film processing/etching</t>
  </si>
  <si>
    <t>鄭恵貞 助教</t>
  </si>
  <si>
    <t>['NU-226：RIEエッチング装置']</t>
  </si>
  <si>
    <t>ドライエッチングによるマイクりレンズアレイの作製</t>
  </si>
  <si>
    <t>石英基板上へレジストによるマイクレンズアレイを作製し、RIE-10NR(NU-226）を用いてエッチングを実施。レジスト形成時のレジスト膜厚や露光時間等のプロセスパラメータを変化させ、レンズ形状の変化を観察した。</t>
  </si>
  <si>
    <t>エッチング後のレンズ形状を測定し、選択比を確認することで必要なレンズ形状を得るための最適な露光条件を得ることができた。また、レジスト膜厚を変化させることで、エッチング後のレンズ形状の安定性が変化することが分かった。</t>
  </si>
  <si>
    <t>装置使用に対してサポートいただいた鄭恵貞先生に感謝申し上げます。</t>
  </si>
  <si>
    <t>4800</t>
  </si>
  <si>
    <t>WV7gX27Sqqsn1R6H</t>
  </si>
  <si>
    <t>23NU0235</t>
  </si>
  <si>
    <t>ニオブ酸リチウム, 面内一軸磁気異方性,蒸着・成膜/ Vapor deposition/film formation,スパッタリング/ Sputtering,スピントロニクス/ Spintronics</t>
  </si>
  <si>
    <t>鹿野 早希</t>
  </si>
  <si>
    <t>近年、スピントロニクス分野において、単結晶強誘電体基板であるニオブ酸リチウム(128° Y-cut LiNbO3：LNO)の歪みを活かした研究が盛んに行われている。特に、LNO基板/強磁性体/非磁性体薄膜において誘起されるスピン軌道トルク(SOT)に関する評価やLNO基板に電圧を印可しスピン流との相互作用を観測する研究が実施されている。私達の研究チームでは以前の報告で、LNO基板上に強磁性薄膜(ニッケルや鉄)をスパッタ成膜し、LNO基板によって強磁性体薄膜に誘起された面内一軸磁気異方性(Ku)の磁気特性評価や結晶構造解析を行い、Kuの大きさや発現機構を明らかにした。加えて、磁歪定数の大きい強磁性体のコバルト(Co)を用いて、薄膜作製時の膜厚を変化させ、Kuと結晶配向との関係を調べた。本研究では、Co薄膜作製時の基板加熱温度条件を変化させ、大きいKuを有する薄膜作製条件を調べ、その起源を明らかにすることを目的とした。</t>
  </si>
  <si>
    <t>マグネトロンスパッタ装置を用いて、LNO基板上にCo薄膜を作製した。基板サイズは10 mm角とした。スパッタ条件は、到達真空度が~4.7×10-4Pa、基板加熱温度(Th)を100, 200, 300 ℃とし、As depo.（室温下）により成膜した試料と比較した。Coの膜厚t は、接触段差計で測定を行い、t = 7.2 nmとした。作製した試料の結晶構造は、薄膜X線回折装置を用いてθ/2θ測定を行なった(X線入射角度w = 0.4度で測定した)。磁気特性は、室温下で振動試料型磁力計を用いて膜面内方向の磁化曲線を測定し、その磁化曲線を解析することでKuを算出した。</t>
  </si>
  <si>
    <t>Fig. 1(a)は、LNO の (01.2) 面に垂直な方向でXRD測定を行ったThの異なるCo薄膜試料の結果を示す。As depo.の試料は、hcp (112) 面が配向したCo膜の形成が確認できたが、その他の試料では、(112) 面に関連した回折ピークは明瞭に確認できなかった。この理由としては、（112）面に由来した結晶が形成されていない可能性が考えられる。また全ての試料において、Co酸化物の形成は確認できなかったため、スパッタ成膜時のCo酸化物は形成されていないことはわかった。Th = 300 ℃の試料においては、hcp (002)面の結晶が確認できた。これはSi基板に成膜したCo薄膜と同様の結果となった。Fig. 1(b)は、VSMを用いてTh = 200 ℃のCo薄膜の磁化曲線を示した結果である。面内方向の印加磁場(H)は、LNOの(01.2)面に対して 0°, 30°, 45°, 60°および 90°の角度(c)で行い、磁化曲線を測定した。cの変化に伴い、磁化曲線の形状が変化しており、角形比Mr/Msや飽和磁場HSAT の値は、cによって変化した。LNO の (01.2) 面に平行方向が、Co薄膜の磁化容易軸であることがわかった。測定した磁化曲線からそれぞれのThのCo薄膜のKu値を算出した結果をFig. 2に示す。As depo.の試料のKu値が、1.41×105 erg/cm3と最大値となり、Th上昇とともにKu値は減少した。この理由は、Coの磁歪定数が負であることが起因していると考えられる。CoはTh上昇とともにCoは縮むが、LNOはTh上昇とともに格子が伸びるため、Coは基板との整合性が取れず、Ku値が減少したと考えられる。先行研究では、この傾向はFe薄膜と同様であり、Fe薄膜の場合もTh上昇とともにKu値は減少した。一方、Ni薄膜とは逆の傾向があり、Ni薄膜の場合はTh上昇とともにKu値は増加した。この理由からも磁歪定数とLNO基板の格子の伸縮方向の整合性がKu値に影響を与えていることがわかる。本研究では、LNO/CoにおけるKuの基板加熱温度条件を調べた。その結果、As depo.の試料が一番大きなKu値を有することがわかった。Co金属の磁歪定数とLNO基板の格子の伸縮方向の整合性がKuに影響を与えていることがわかった。</t>
  </si>
  <si>
    <t>['S. Shikano, S. Ono, A. Yamaguchi, M. Shima and K. Yamada “Induced in-plane uniaxial magnetic anisotropy in Co thin films sputtered onto a single-crystal 128° Y-cut LiNbO3 substrate” IEEE International Magnetics Conference 2023 (Sendai) , 令和5年5月18日', '鹿野早希, 小野頌太, 山口明啓, 嶋睦宏, 山田啓介, ”128°Y-cut LiNbO3基板にスパッタ成膜した Co 薄膜の面内一軸磁気異方性の基板加熱温度依存性”, 第47回日本磁気学会学術講演会 (大阪大学) ,  令和5年9月27日', '鹿野早希, 小野頌太, 山口明啓, 嶋睦宏, 山田啓介, ”128°Y-cut LiNbO3基板にスパッタ成膜した Co 薄膜の面内一軸磁気異方性の発現機構の解明”, IEEE Magnetics Society Nagoya Chapter 若手研究会 (下呂) ,  令和6年1月31日']</t>
  </si>
  <si>
    <t>4804</t>
  </si>
  <si>
    <t>i8rhIoXga4215L0s</t>
  </si>
  <si>
    <t>23NU0234</t>
  </si>
  <si>
    <t>FeSiBアモルファス薄膜を用いたひずみセンサの試作</t>
  </si>
  <si>
    <t>軟磁性材料/ Soft magnetic materials,光リソグラフィ/ Photolithgraphy</t>
  </si>
  <si>
    <t>藤原 裕司</t>
  </si>
  <si>
    <t>加藤剛志,大島大輝,本田杏奈</t>
  </si>
  <si>
    <t>　高度な情報化社会の実現のために，低消費電力で小型の各種センサが求められている．本研究では軟磁性薄膜と磁気抵抗効果を示すグラニュラー薄膜を組み合わせることで，低消費電力のひずみセンサを開発することを目的としている．センサ開発にあたり，名古屋大学ではマスクレス露光装置を利用し，センサパターンの作成を行った．</t>
  </si>
  <si>
    <t>　名古屋大学ではマスクレス露光装置（DL-1000）を利用し，センサパターンの作成を行った．作成したセンサパターンにFeSiBNb薄膜を300nm成膜した後，リフトオフした．リフトオフ後のパターンの光学写真を図１に示す．ギャップ部分の設計は3μmである．ギャップ部分にCoAlOグラニュラー薄膜を成膜することでひずみセンサとした．ひずみセンサは可変抵抗と直列に接続し，ロックインアンプを用いて，ひずみに対するセンサ電圧の変化を測定した．</t>
  </si>
  <si>
    <t>　センサ電圧は引張ひずみの増加とともに大きくなり，ひずみが6.0×10-5程度で飽和した．このときに電圧変化率は0.2%程度あり，ゲージ率は約 50と見積もられた．これは一般的な金属ひずみゲージの約25倍の値である．電圧変化率は厚膜化やギャップの狭小化により改善可能であり，さらに大きなゲージ率を示すひずみセンサの開発が可能であると考える．</t>
  </si>
  <si>
    <t>['Taiki Uemura, Yuji Fujiwara, Mutsuko Jimbo, Anna Honda, Daiki Oshima, Takeshi Kato, "Characterization of strain gauge with Co-AlO granular film and FeSiBNb amorphous film", Annual Meeting of the Japan Society of Vacuum and Surface Science  2023 (Nagoya), 2023.10.30-11.2']</t>
  </si>
  <si>
    <t>4803</t>
  </si>
  <si>
    <t>zb0YBRgtgaxuIBF0</t>
  </si>
  <si>
    <t>23NU0228</t>
  </si>
  <si>
    <t>逆型ペロブスカイト太陽電池に Cationic Nitrogen-doped Graphene (CNG)を応用する</t>
  </si>
  <si>
    <t>逆型ペロブスカイト太陽電池, グラフェン,太陽電池/ Solar cell,電子顕微鏡/ Electronic microscope,集束イオンビーム/ Focused ion beam,X線回折/ X-ray diffraction,赤外・可視・紫外分光/ Infrared/visible/ultraviolet spectroscopy</t>
  </si>
  <si>
    <t>['NU-203：薄膜X線回折装置', 'NU-204：原子間力顕微鏡', 'NU-230：段差計']</t>
  </si>
  <si>
    <t>Interfacial layers located between the cathode and electron transport layer in inverted perovskite solar cells are commonly required to achieve high-performance devices. Therefore, it is essential to develop excellent interfacial layer materials to improve efficiency and stability. This paper introduces the graphene-based interfacial layer material, namely cationic nitrogen-doped graphene (CNG), and evaluates its performance on a methylammonium lead iodide (MAPbI3)-type inverted perovskite solar cells. The device with a CNG interfacial layer achieved a power conversion efficiency of 13.5%, which is higher than a state-of-the-art reference using bathocuproine interfacial layer. Mechanistic studies demonstrated that the CNG interfacial layer can 1) efficiently collect electrons from the lowest unoccupied molecular orbital of electron transport layer by lowering the work function of the silver cathode, 2) improve the conductivity of the silver electrode for better electron transfer, and 3) smooth out the interface contact between electron transport layer and cathode to reduce defects in the device. As a result, the CNG interfacial layer enhanced the inverted perovskite solar cells performance by simultaneously increasing the open-circuit voltage, short-circuit current density, and fill factor. Moreover, the unencapsulated CNG interfacial layer-applied device demonstrated good long-term stability, with 96% efficiency retained over 1000 hours in nitrogen atmosphere at room temperature.</t>
  </si>
  <si>
    <t>In a typical procedure, two 1.0 mm diameter tungsten electrodes were positioned in the center of the glass reactor. The gap between the two tungsten electrodes was set at 1.0 mm. 300 mL ionic liquid/organic solvent mixture (EMIM DCA, 10 wt%/DMF, 90 wt%) was added to the glass reactor. A bipolar high-voltage pulse was applied to the tungsten electrode by using a bipolar-DC pulsed power supply (KURITA Seisakusho). After 10 min of the reaction, the resulting mixture was vacuum filtration to separate the synthesized powder. The final product, named cationic nitrogen-doped graphene (CNG), was washed thoroughly with ethanol and distilled water before being dried in a vacuum oven for one night at 100 °C to completely remove any remaining ionic liquid and DMF that might still be physically attached to the CNG. CNG is considered to be few-layer graphene, where the average number of layers is three, oriented perpendicularly, with a lateral size of about 20–30 μm. Nitrogen, carbon, and oxygen contents are 13.4%, 81.4%, and 5.2%, respectively. A sheet resistance and a resistivity are 16.0 (Ω sq–1) and 0.25 (Ω cm) respectively.Device fabricationThe IPSCs fabricated in this study were mainly according to our protocols. Indium-tin oxide (ITO) patterned glass substrates (15 × 15 mm, ~10 Ω/sq.) were washed and sonicated with detergent, deionized water, acetone and isopropanol for 15 min, respectively. Then, the cleaned substrates were dried by N2 flow and treated by UV/O3 for 15 min to enhance the wettability and remove any organic contamination. Then the substrates were transferred into a N2-filled glove box. 30 µL of PTAA solution (2.0 mg in a mixture of 1.0 mL of toluene/DMF = 9/1) was spin-coated on the ITO substrate at 3,000 rpm for 30 s, and annealed at 110 °C for 10 min. The perovskite precursor solution was prepared by dissolving 355 mg CH3NH3I, 122 mg PbI2 in a mixture of 490 µL DMSO and 55 µL DMF. 30 µL of perovskite precursor solution was spin-coated at 4,000 rpm for 20 s. 140 µL of antisolvent (CB/IPA = 95/5) was slowly dripped onto the substrate 5 s after the start of the spin-coating process. The transparent film was subsequently annealed at 100 °C for 10 min. 30 µL of PCBM solution (20 mg/mL in CB) was spin-coated at 3,000 rpm for 30 s. Next, the thin IL was spin-coated at 5,000 rpm for 30 s. Both BCP and CNG were prepared in a similar concentration around 0.5 mg/mL in IPA. Finally, the device was completed by thermal evaporation of a 70-nm-thick silver through a 0.1 cm2 mask as cathode. Cross-sectional scanning electron microscopic (SEM) measurements revealed thickness of the perovskite layer, PCBM, and the ILs are ca. 500 nm, 20–30 nm, and 5 nm or less, respectively. The thickness of layer in our fabricated solar cell was calculated by surface profiler (NU-230). The crystallinity of CNG layer was measured by X-ray diffraction (NU-203). The roughness and surface profile of CNG layer were measured by AFM (NU-204).</t>
  </si>
  <si>
    <t>The CNG applied in this study was synthesized by solution plasma method, and was directly utilized as the IL through facile spin-coating process without necessity of typical annealing treatment. Fig. 1a showed the schematic structure of the IPSCs and the structure of CNG. The utilized device with a configuration of ITO/PTAA/MAPbI3/PCBM/IL/Ag was further confirmed using cross-sectional SEM as shown in Fig. 1b. The J–V curves and corresponding photovoltaic parameters of the devices using different ILs are summarized in Table 1 and Fig. 1c, respectively. The device with the CNG showed a PCE of 13.5%, a VOC of 1.03 V, a JSC of 16.3 mA/cm2, and a FF of 0.81. The histograms of the efficiencies for the IPSCs based on different ILs are shown in Fig. 1d indicating a good reproducibility. We conducted photoelectron yield spectroscopy (PYS) measurements on silver electrodes to investigate the role of CNG (Fig. 2(a)). A schematic diagram of energy levels is shown in Fig. 2(b). The work function of CNG/Ag (4.41 eV) was found to be lower than that of BCP/Ag (4.62 eV) and Ag (4.66 eV), suggesting the formation of a stronger interfacial dipole at the CNG/Ag interface. Generally, the efficiency of electron transport is determined by the energy barrier ΔEe between the LUMO energy level of the electron transport layer (PCBM) and the work function of the electrode (Ag). Thus, reducing ΔEe is an important factor in reducing carrier recombination losses in IPSCs. In this study, the decrease in the work function of Ag reduced the energy loss during electron transfer from PCBM to the electrode through the efficient electron extraction by decreasing ΔEe. X-ray photoelectron spectroscopy (XPS) measurements also revealed that the addition of CNG and BCP caused energy level shifts for electrons other than the outermost electrons of Ag. The data in Fig. 2(b) reveals that the ΔEe induced by Ag/CNG (0.59 eV) is lower than that induced by Ag/BCP (0.78 eV) or Ag (0.88 eV) without an IL, leading to a reduction in carrier recombination potential at the CNG/Ag interface relative to other device interfaces, and resulting in improved device performance. We successfully utilized graphene-based CNG as an IL between PCBM electron transport layer and the silver electrode in the IPSC. CNG lowered the work function of Ag, and improved the energy barrier between PCBM and Ag electrodes, resulting in an enhancement of charge transfer at both interfaces of the perovskite/PCBM and PCBM/Ag. In particular, the enhanced conductivity and suppressed non-radiative recombination by CNG improved the charge collection efficiency. This led to a more significant improvement in JSC than in VOC. The efficiency of PSCs using CNG as an IL improved from 12.5% to 13.5%, which is an 8% improvement compared to IPSCs using BCP. More importantly, stability of IPSC also improved using CNG. This study provides a new strategy for interface engineering of metal electrodes and electron transport layers towards the high efficiency and stability of perovskite solar cells.</t>
  </si>
  <si>
    <t>['Kento Yokoyama, Cationic nitrogen-doped graphene coated silver as low-work function electrode for inverted perovskite solar cells, Applied Physics Express, 16, 081001(2023).\nDOI: 10.35848/1882-0786/acea18']</t>
  </si>
  <si>
    <t>4797</t>
  </si>
  <si>
    <t>S3u3HwM8o1l1y6A4</t>
  </si>
  <si>
    <t>23NU0237</t>
  </si>
  <si>
    <t>シリコン異方性ウエットエッチングの全方位加工特性に関する研究</t>
  </si>
  <si>
    <t>シリコン，異方性，全方位，エッチング速度,センサ/ Sensor,高品質プロセス材料/技術/ High quality process materials/technique,蒸着・成膜/ Vapor deposition/film formation,膜加工・エッチング/ Film processing/etching</t>
  </si>
  <si>
    <t>愛知工業大学 工学部 機械学科</t>
  </si>
  <si>
    <t>シリコンアルカリ異方性ウエットエッチングのグリーンプロセス開発に向け，極低濃度のアルカリ水溶液を用いたエッチング加工特性を調査している．本研究では，試料としてシリコン半球を用いることで，シリコン単結晶のあらゆる結晶面での加工特性を把握することを目的とする．シリコン半球試料作成に対し，半球全面を一度熱酸化する必要があり，このために酸化・拡散炉（NU-219）の機器利用を行った．</t>
  </si>
  <si>
    <t>約２０ｍｍ半径の単結晶シリコン半球に，酸化・拡散炉に熱酸化膜を約１μｍ形成させた．</t>
  </si>
  <si>
    <t>酸化膜形成後，外観観察を行った．昨年度，２個同時に処理が行えることを確認したが，今回，酸素導入側の半球表面に白点が観察された．同時に入れたシリコンウェハ（縦置き）では観察されなかつたことから，半球の置き方などの影響で白点が生じた可能性があり，来年度その原因を把握したいと考える．</t>
  </si>
  <si>
    <t>4806</t>
  </si>
  <si>
    <t>e4tfQFuzmVGWo1uI</t>
  </si>
  <si>
    <t>23NU0238</t>
  </si>
  <si>
    <t>プラズマエッチング効果に関する研究</t>
  </si>
  <si>
    <t>低温プラズマ, プラズマエッチング,膜加工・エッチング/ Film processing/etching</t>
  </si>
  <si>
    <t>堤 隆嘉</t>
  </si>
  <si>
    <t>['NU-237：ラジカル計測付多目的プラズマプロセス装置', 'NU-240：in-situプラズマ照射表面分析装置', 'NU-235：超高密度大気圧プラズマ装置']</t>
  </si>
  <si>
    <t>低温プラズマによるエッチング効果を確認するため、基礎検討として、プラズマ照射を行ったサンプルの表面形状および組成を分析した。</t>
  </si>
  <si>
    <t>シリコン基板にエッチング対象膜をコーティングし、ラジカル計測付多目的プラズマプロセス装置にてプラズマ照射を実施した。エッチング結果の評価には、走査電子顕微鏡およびX線光電子分光法を用いた。</t>
  </si>
  <si>
    <t>プラズマエッチング実施後、サンプルの外観に変化はないものの、走査電子顕微鏡では表面形状の荒れが認められた。またX線光電子分光法にて膜表面の結合状態に変化が認められており、プロセスガスとエッチング対象膜の反応を確認することができた。</t>
  </si>
  <si>
    <t>・共同研究者：堤 隆嘉 准教授（名古屋大学 低温プラズマ科学研究センター）</t>
  </si>
  <si>
    <t>4807</t>
  </si>
  <si>
    <t>5q0VrG7Ltg92S7MF</t>
  </si>
  <si>
    <t>23NU0210</t>
  </si>
  <si>
    <t>電子顕微鏡/ Electronic microscope,ナノ粒子/ Nanoparticles,ナノワイヤー・ナノファイバー/ Nanowire/nanofiber</t>
  </si>
  <si>
    <t>岳 云鵬,村瀬 智紀</t>
  </si>
  <si>
    <t>油水エマルションは産業廃水で広く見られ、厳格な環境基準を満たすためには効果的な油水分離が不可欠である。合一分離法は、油水エマルションから油を分離・回収して再利用するための有効な手法である。しかしながら、従来の合一分離器（コアレッサー）は、直径10 µm以下の微小油滴の合一分離が困難であるという課題を有している。この課題を解決するため、本研究ではナノファイバー膜に焦点を当て、10 µm以下の微小油滴を効果的に処理できる合一分離システムの開発を目指す。</t>
  </si>
  <si>
    <t>電界紡糸法によりコアレッサー膜の母材となるポリアクリロニトリル（PAN）ナノファイバー膜を作製し、水酸化ナトリウム溶液で加熱することによりナノファイバーの表面処理を施してカルボキシル基を付与した。前処理したPANナノファイバー膜を中性まで洗浄して、硝酸亜鉛六水和物溶液と2-メチルイミダゾール溶液に浸漬することで、ZIF-8のIn-situ合成ができた。</t>
  </si>
  <si>
    <t>基材のPANナノファイバー膜と製造したZIF-8担持PANナノファイバー膜のそれぞれについて、繊維表面の走査型電子顕微鏡（SEM）画像を図1、図2に示す。ZIF-8粒子がPANナノファイバーの表面に固定化され分布している様子がSEM画像で確認された。ZIF-8の合成はX線回折およびX線光電子分光法によっても確認された。次に、ZIF-8担持PANナノファイバー膜による油水エマルションの合一分離性能を評価した。油濃度1,300 ppm、流量120 mL/minの条件で、連続分離が安定状態に達した。分離度は99.9%を超え、従来のコアレッサーを大幅に上回った。ZIF-8担持PANナノファイバー膜の優れた分離性能は、複雑な表面構造と機能性を有したZIF-8粒子に起因しており、油水エマルション中の微小油滴の界面を効果的に破壊していると考えられる。</t>
  </si>
  <si>
    <t>本研究はJSPS科学研究費補助金JP20K05191の助成を受けて実施した。</t>
  </si>
  <si>
    <t>['Yunpeng Yue, Electrospun hierarchically structured nanofibrous membrane for highly efficient oil-in-water emulsion coalescence separation, Separation and Purification Technology, 322, 124331(2023).\nDOI: https://doi.org/10.1016/j.seppur.2023.124331', 'Yasuhito Mukai, Wet classification behavior of bidisperse colloidal particles through nanofibrous membrane, Separation and Purification Technology, 331, 125658(2024).\nDOI: https://doi.org/10.1016/j.seppur.2023.125658', 'Yunpeng Yue, In situ growth of ZIF-8 on nanofibrous membrane for long-term ultra-high flux coalescence separation of oil-in-water emulsion, Colloids and Surfaces A: Physicochemical and Engineering Aspects, 688, 133681(2024).\nDOI: https://doi.org/10.1016/j.colsurfa.2024.133681']</t>
  </si>
  <si>
    <t>['Y. Yue, Y. Mukai, "Fabrication of double-layered nanofiber coalescer with superior separation efficiency and permeation flux for oil-in-water emulsion", 50th Textile Research Symposium (Mauritius), 2023. 9. 8', 'Y. Yue, Y. Mukai, "Enhanced oil-in-water emulsion separation using nanofibrous membrane coalescers", 12th International Conference on Separation Science and Technology (Okinawa, Japan), 2023. 11. 17', 'Y. Yue, Y. Mukai, "Electrospun hierarchical structured nanofibrous coalescing media for highly efficient separation of oil-in-water emulsion", 日本繊維機械学会第76回年次大会（大阪）, 2023. 6. 1', 'Y. Yue, Y. Mukai, "Efficient steady-state coalescence separation of emulsified oil droplets using electrospun dual-layered nanofibrous membranes", 化学工学会第54回秋季大会（福岡）, 2023. 9. 13', 'Y. Yue, Y. Mukai, "Effective separation of emulsified oil droplets based on ZIF-8/PAN nanofiber membrane coalescer", 日本膜学会第45年会・膜シンポジウム2023合同大会（東京）, 2023. 11. 20', 'Y. Yue, Y. Mukai, "Development of ZIF-8/polyacrylonitrile nanofibrous membrane for efficient coalescence separation of oil-in-water emulsion", 2023年繊維学会秋季研究発表会（京都）, 2023. 11. 27']</t>
  </si>
  <si>
    <t>4779</t>
  </si>
  <si>
    <t>8UuWUkZMe20W9suf</t>
  </si>
  <si>
    <t>23NU0236</t>
  </si>
  <si>
    <t>Thermodynamics and Kinetics analysis involved design and fabrication of MoS2 film for electrocatalytic hydrogen evolution</t>
  </si>
  <si>
    <t>Chayanaphat Chokradjaroen</t>
  </si>
  <si>
    <t>ZHU Zhunda,SATO Keisuke</t>
  </si>
  <si>
    <t>KATO Takeshi,HIKAGE Tatsuo</t>
  </si>
  <si>
    <t>['NU-203：薄膜X線回折装置']</t>
  </si>
  <si>
    <t>Two-dimentional MoS2 is a promising material in the semiconductor applications and HER application and is considered to be able to solve the present problems in Si. The crystallinity, orientation and thickness of the MoS2 films can be checked by XRD so that high quality films can be synthesized.</t>
  </si>
  <si>
    <t>We measured normal out-of-plane XRD and GIXRD for our MoS2 films that prepared by CVD and solution process, to check the film quality.</t>
  </si>
  <si>
    <t>As shown in Figure 1, after normal out-of-plane measurement, all the samples showed the (002) peak of MoS2 at about 2theta=14degree, which means the MoS2 had been successfully synthesized and the high crystallinity can also be confirmed. Also, different experimental conditions showed different peak intensity in this peak, which means the 2D and 3D growth percentage is different.[reference1]For the GIXRD results, we hope the results can show more useful information from the films only, and the measurement conditions are under exploring</t>
  </si>
  <si>
    <t>Reference1: Liu, Keng-Ku, et al. "Growth of large-area and highly crystalline MoS2 thin layers on insulating substrates." Nano letters 12.3 (2012): 1538-1544.We would like to express our sincerely gratitude to Prof. Kato and Mr. Hikage for their kind and timely help every time when we use this equipment, and also for their discussion in my sample conditions when searching for the measurement conditions.</t>
  </si>
  <si>
    <t>["Zhunda Zhu, Chayanaphat Chokradjaroen, Jiangqi Niu,Yasuyuki Sawada, Yuanyuan Liu, Nagahiro Saito, 'Instantaneous atomic ratio-controlled morphological evolution of Mo-S-O thin films synthesized by chemical vapor deposition' ICSE2023(Busan), Nov.18-24, 2023"]</t>
  </si>
  <si>
    <t>4805</t>
  </si>
  <si>
    <t>0jn4Pp35YY402s6Y</t>
  </si>
  <si>
    <t>23NU0240</t>
  </si>
  <si>
    <t>圧電性ポリ乳酸フィルムへの金属膜コーティングの検討</t>
  </si>
  <si>
    <t>ポリ乳酸, 膜厚測定,スパッタリング/ Sputtering,異種材料接着・接合技術/ Dissimilar material adhesion/bonding technology</t>
  </si>
  <si>
    <t>吉田 光伸</t>
  </si>
  <si>
    <t>三井化学株式会社</t>
  </si>
  <si>
    <t>['NU-205：3元マグネトロンスパッタ装置', 'NU-220：小型微細形状測定機']</t>
  </si>
  <si>
    <t>目的：ポリ乳酸を用いた圧電フィルムへの電極コーティング技術の検討　/　実施内容：電極をフィルム両面に形成する。</t>
  </si>
  <si>
    <t>圧電フイルムの圧電性評価を実施するために、フイルムの両面に電極となる金属膜を形成した。金属膜とフイルムの密着性を高めるために、成膜方法はスパッタとした。使用装置：スパッタ装置（NU-205）、小型微細形状測定機（NU-220）  </t>
  </si>
  <si>
    <t>両面に電極形成したフイルムの圧電性を検証した結果、スパッタ成膜後のフイルムは金属膜の成膜には問題がなかったが、インピーダンスアナライザの測定で圧電性を確認できなかった。スパッタ電極成膜時にフイルム温度が融点（160℃）以上に加熱されて溶融し圧電性が焼失した可能性が高い。</t>
  </si>
  <si>
    <t>電極形成についてご協力いただき有難うございました。</t>
  </si>
  <si>
    <t>4809</t>
  </si>
  <si>
    <t>iw1LgQK2T9Q7Hc6L</t>
  </si>
  <si>
    <t>23NU0241</t>
  </si>
  <si>
    <t>膜加工・エッチング/ Film processing/etching,電子分光/ Electron spectroscopy,先端半導体（超高集積回路）/ Ascanced Semiconductor (Very Large Scale Integration)</t>
  </si>
  <si>
    <t>高妻 豊</t>
  </si>
  <si>
    <t>株式会社日立ハイテクプロセス東京技術センター</t>
  </si>
  <si>
    <t>石川 健治,高田 昇治</t>
  </si>
  <si>
    <t>先端ロジックおよびメモリーではデバイス構造の微細化と三次元化が進んでいる。ロジックでは微細な三次元構造を持つGAA（Gate All Around）構造が実用化段階を迎えている。また、メモリーでは200層を超える積層構造をもった3D NANDフラッシュメモリーの実用化が進んでいる。このような微細な三次元構造を持つ先端半導体デバイスでは、各種膜を原子層レベルの寸法精度で等方的にドライエッチングする技術の開発が重要である。本研究では、膜表面にプラズマを用いて反応活性種を吸着させた後に真空加熱することにより、膜を原子層レベルの加工精度で等方性加工することに成功した。</t>
  </si>
  <si>
    <t>実験には、エッチング対象膜を堆積したシリコン基板を用いた。表面解析プラズマビーム装置を用いて、混合ガスのプラズマを照射した後、真空加熱を行った。X線光電子分光法により、膜表面の結合状態の変化をその場観察した。また、エッチング量の測定には、分光エリプソメータを利用した。</t>
  </si>
  <si>
    <t>4810</t>
  </si>
  <si>
    <t>j37U8jhKu70SbM53</t>
  </si>
  <si>
    <t>23NU0242</t>
  </si>
  <si>
    <t>Mgをイオン注入したp-GaNの活性化に関する研究</t>
  </si>
  <si>
    <t>GaN Mg イオン注入,蒸着・成膜/ Vapor deposition/film formation,スパッタリング/ Sputtering</t>
  </si>
  <si>
    <t>須山 篤志</t>
  </si>
  <si>
    <t>株式会社イオンテクノセンター</t>
  </si>
  <si>
    <t>縦型GaN パワーデバイスの高性能化に向けて、Mg イオン注入による局所的p 型ドーピング技術の開発が進められている。今回Mg注入したGaN基板の電気特性評価(ホールキャリア濃度、Mgの活性化率評価)のため、ホール効果素子を作製して評価した。</t>
  </si>
  <si>
    <t>GaN基板にMgをイオン注入した後、保護膜(AlN 200 nm)を成膜しMg活性化のためのアニール(1300℃、3分、N2雰囲気)を実施した。その後アルカリ溶液にて保護膜を除去し、ホール効果素子の電極に用いるPd成膜のため3元ﾏｸﾞﾈﾄﾛﾝｽﾊﾟｯﾀ装置(NU-205)を使用した。</t>
  </si>
  <si>
    <t>Pd電極とGaN基板のオーミック測定をしたところオーミック接触がとれていることを確認した。しかし、ホール効果測定ではp型判定ができなかった。GaN基板表面を詳細に観察したところ窒素抜け等に起因する表面形状の乱れが確認された。Mg注入条件や活性化アニール条件などの最適化を引き続き行っていく。</t>
  </si>
  <si>
    <t>4811</t>
  </si>
  <si>
    <t>ACagel0n1Jdv9VIN</t>
  </si>
  <si>
    <t>23NU0239</t>
  </si>
  <si>
    <t>プラズマ中の原子状ラジカル解析</t>
  </si>
  <si>
    <t>プラズマ処理,赤外・可視・紫外分光/ Infrared/visible/ultraviolet spectroscopy</t>
  </si>
  <si>
    <t>基底状態の酸素原子はNEAPPの様々な応用技術において重要とされるROSの一つとして注目され、その重要性に関する報告はこれまでにも多々ある[1]。そのため、酸素原子の生成制御は更なるNEAPP技術およびその応用の発展において極めて重要である。そこで本研究では、NEAPPにおいて効率的な酸素原子の生成技術の構築のために、誘電体バリア放電で生成したオゾンガスをAC励起大気圧プラズマジェット(AC-APPJ)[2]に供給するハイブリッドAPPJ装置を構築し、その効果について検証した。</t>
  </si>
  <si>
    <t>　本研究で構築した誘電体バリア放電部を備えたハイブリッドAPPJ装置では、窒素ガスに微量の空気を添加した混合ガスを用い、誘電体バリア放電電極とAC-APPJ装置のそれぞれの電極にAC高電圧を印加することで誘電体バリア放電プラズマとAC-APPJを同時期に生成、誘電体バリア放電プラズマを通過したガスをAC-APPJに供給する機構となっている。本研究では、AC-APPJにおいて生成される酸素原子量を、真空紫外吸収分光法を用いて計測し、誘電体バリア放電プラズマの酸素原子生成に対する影響を分析した。</t>
  </si>
  <si>
    <t>誘電体バリア放電電極とAC-APPJ電極間の距離を46 mm、放電ガスの酸素／窒素比 0.5 %とした条件下において酸素原子によるVUV光の吸収率を計測すると、誘電体バリア放電無しの条件での光吸収率は約9%であり、誘電体バリア放電有りの条件においても光吸収率は10 %程度であった。このことから電極間距離46 mmでは誘電体バリア放電プラズマの効果は非常に低いと考えられる。そのため電極間距離を96 mmに変更して再度実験を行った結果、酸素原子による光吸収率は約20 %まで上昇することが確認でき、電極間距離を最適化とすることで誘電体バリア放電プラズマの効果を確認することができた。</t>
  </si>
  <si>
    <t>・参考文献：[1] S. Iseki, et. al, Appl. Phys.Express 4, 116201 (2011).[2] M. Iwasaki, et. al, Appl.Phys. Lett. 92, 081503 (2008).・共同研究者：石川 健治 教授（名古屋大学低温プラズマ科学研究センター）</t>
  </si>
  <si>
    <t>['梶野晃弘, 竹田圭吾, 平松美根男,"大気圧ハイブリッドプラズマジェットによる酸素原子の効率的な生成", 第10回応用物理学会 名大SC 東海地区学術講演会（愛知）, 令和5年11月3日', 'A. Kajino, K. Takeda and M. Hiramatsu, “Atmospheric pressure hybrid plasma jet for oxygen atom generation”, Global Plasma Forum in Aomori（Aomori）, 2023年10月17日', 'A. Kajino, K. Takeda and M. Hiramatsu, “Atmospheric pressure hybrid plasma jet with two types of discharge system”, 44th International Symposium on Dry Process（Aichi）, 2023年11月22日']</t>
  </si>
  <si>
    <t>4808</t>
  </si>
  <si>
    <t>Gw126PZD6truzpXG</t>
  </si>
  <si>
    <t>23NU0244</t>
  </si>
  <si>
    <t>無機ナノ材料の合成と評価</t>
  </si>
  <si>
    <t>メソポーラスカーボン,電子分光/ Electron spectroscopy</t>
  </si>
  <si>
    <t>濱田 崇</t>
  </si>
  <si>
    <t>窒素や硫黄などのヘテロ元素を含有するメソポーラスカーボン中の元素の状態を調べるために、X線光電子分光法による解析を行う。</t>
  </si>
  <si>
    <t>ソフトテンプレート法を用いて、水とエタノールの混合溶媒中で、ドーパミン類縁体の重合を行った。重合後、遠心分離により茶褐色の固体を得た。窒素雰囲気下で、得られた茶褐色の固体を900度で炭化させることで、メソ孔を有するメソポーラスカーボンを合成した。</t>
  </si>
  <si>
    <t>メソポーラスカーボン中の窒素ないし硫黄の元素状態をX線光電子分光法により解析を行った。カーボン中の窒素のピークを波形分離することによりピリジン型やピロリジン型の状態を形成していることが明らかになった。一方、硫黄においても同様に、芳香環に硫黄が導入されていること、また、硫黄の一部が酸化されていることが明らかになった。メソポーラスカーボン中の元素状態と触媒活性についての知見が得られた。</t>
  </si>
  <si>
    <t>['Takashi Hamada et al, Chemical Communication, submitted.']</t>
  </si>
  <si>
    <t>4813</t>
  </si>
  <si>
    <t>A4IXAP1L0eu3Ushg</t>
  </si>
  <si>
    <t>23NU0243</t>
  </si>
  <si>
    <t>ラジカル分析、ESR、大気圧プラズマ、・OH、プラズマ殺菌</t>
  </si>
  <si>
    <t>大気圧プラズマのバイオ応用に向けた基礎研究として、プラズマで生成される気相中の酸素原子が液体中の有機分子と反応するかについてESR等を用いて分析した。</t>
  </si>
  <si>
    <t>超高密度大気圧プラズマ装置（NU-235）などを用いて、超純水にヒドロキシルラジカル（・OH）やハイドロパーオキサイド（・OOH）などを専用のラジカルトラップ剤を添加した溶液に電気的に中性な酸素ラジカルを照射し、ESR（NU-236）を用いて分析した。これらの振る舞いと大腸菌の殺菌率などとの相関を見ることで、これらの酸素ラジカルの殺菌への寄与を検討した。</t>
  </si>
  <si>
    <t>ラジカルトラップ剤を入れた超純水にプラズマ中の酸素系のラジカルのみを照射して、・OHラジカルや・OOHの生成量の振る舞いをESRで計測した。OHラジカルがトラップされたESR信号の照射時間依存性から照射時間を長くすると・OHのESR信号と思われる強度が高くなっていることが判明した。一方、・OOHはどの照射時間でも信号が観測されず、検出限界濃度以下であることが判明した。さらに、大腸菌の殺菌率の酸素ラジカル照射時間依存性を別途測定した結果、照射時間が長いほど殺菌率は高くなり、・OHラジカルと思われる挙動と同様の振る舞いをすることから、・OHがこの系においては、主要な殺菌因子であると思われた。しかしながら、酸素の同位体を使ったLC-MSの分析結果ら、ESRで検出された・OHラジカルと思われた信号は、プラズマ中の酸素原子が直接有機分子と反応して、その後にプロトンが付加したものであることが判明した。これらの結果から、プラズマ中の酸素系ラジカルによる殺菌の場合、酸素原子が水分子と反応して・OHは生成せず、酸素原子が直接有機分子と反応することから、酸素原子が直接大腸菌と相互作用して殺菌されている可能性が高いことが判明した。今後は、メタボリック解析等を進め、殺菌メカニズムの完全解明をすることが、プラズマによる液中殺菌応用において重要な知見となる。</t>
  </si>
  <si>
    <t>['山本ヒロミアルウィ, 堀勝, 伊藤昌文, "4.\t電気的中性酸素ラジカル照射脱イオン水中の原子状酸素と有機分子との直接反応", The 41-st Symposium on Plasma Processing (SPP-41), 東京工業大学 25p-4, 令和６年１月２５日']</t>
  </si>
  <si>
    <t>4812</t>
  </si>
  <si>
    <t>ODxa1gURvwuHBri5</t>
  </si>
  <si>
    <t>23NU0245</t>
  </si>
  <si>
    <t>カーボンインプリントモールドの試作</t>
  </si>
  <si>
    <t>ナノインプリント,電子線リソグラフィ/ EB lithography,ナノカーボン/ Nano carbon</t>
  </si>
  <si>
    <t>高橋 千春</t>
  </si>
  <si>
    <t>微細加工デザイン</t>
  </si>
  <si>
    <t>Si基板上に成膜したカーボン膜についてインプリントモールドの作製プロセスを検討する。成膜(ハードマスク, SiO2等)、露光(EB, 光)、ドライエッチングのプロセス最適化を行い、ラインパターンにおいてアスペクト比5以上を目標とする。今年度は電子ビーム露光技術についてトレーニングを受講して作製プロセスの基盤とした。</t>
  </si>
  <si>
    <t>電子ビーム露光技術における要素プロセス(機器、装置)についてトレーニングの受講とマニュアルでの確認により手順および方法を習得した。・レジスト塗布：基板前処理、ホットプレート、スピンコータ・描画プログラム作成：J01、 JDF、 SDF・描画：カセット搬送、コラム調整、フォーカス/非点調整・現像：恒温槽、現像時間</t>
  </si>
  <si>
    <t>実験(トレーニング)におけるテストパターンの主な作製条件は、NU-206の標準条件(マニュアル)を参考にして以下の通りとした。・基板：Si, 10mm×10mm・パターン：L&amp;S(300nm, 500nm, 1000nm)、長さ2mm、100本程度・レジスト：ZEP520A (HDMS表面処理)・描画：100KV、2nA、200µC/cm2・現像：25℃キシレン、40sec光学顕微鏡によるパターン観察によりL&amp;Sテストパターンの形成を確認できた。</t>
  </si>
  <si>
    <t>謝辞名古屋大学・未来材料・システム研究所、本田特任助教様には、電子ビーム露光プロセスにつきまして、貴重なご助言を頂き感謝申し上げます。</t>
  </si>
  <si>
    <t>4814</t>
  </si>
  <si>
    <t>qmzR2YeE9P4E10Ta</t>
  </si>
  <si>
    <t>23NU0270</t>
  </si>
  <si>
    <t>液体キセノンによる暗黒物質探索のための薄膜電極開発</t>
  </si>
  <si>
    <t>蒸着・成膜/ Vapor deposition/film formation,スパッタリング/ Sputtering,膜加工・エッチング/ Film processing/etching,光リソグラフィ/ Photolithgraphy,原子薄膜/ Atomic thin film</t>
  </si>
  <si>
    <t>身内 賢太朗</t>
  </si>
  <si>
    <t>小林雅俊,島田大輝,風間慎吾,伊藤好孝</t>
  </si>
  <si>
    <t>['NU-205：3元マグネトロンスパッタ装置', 'NU-260：マスクレス露光装置', 'NU-224：電子ビーム蒸着装置']</t>
  </si>
  <si>
    <t>宇宙暗黒物質の探索実験のための技術開発として、マイクロストリップ電極を用いた実験を行う。高電場生成のためにはマイクロメートル単位の正確な電極パターンを必要とすることから、本事業のフォトリソグラフィー技術によって5mm厚のガラス板に電極を成形する。その後作成した電極を小型キセノン検出器に導入、電離信号などの観測を行う。</t>
  </si>
  <si>
    <t>本事業の支援によるスパッタリング装置、露光装置、EB蒸着装置や現像・エッチング技術により、5-10um幅の細線による電極の作成に取り組んだ（図１）。ガラス基板の両面に対して電極の作成を行うため、表側はエッチング法、裏側はリフトオフ法と異なる二つの手法をもちいることとした。</t>
  </si>
  <si>
    <t>上記の実験を行なった結果、エッチング法を用いた表側に関して5umの電極パターンの作成に成功した（図２上 anode側）。一方裏側に関してはリフトオフの際に一部パターンが断線するなどの問題が見られた（図２下 back側）。今後の取り組みとして、膜厚や電極幅の調整・基盤の厚みなどの条件を変えた際の安定性を調べるとともに、両面をエッチング法で作成することができるよう手順の改善を行なっていく。安定した電極を作成することが出来次第、キセノン装置でのテストを行う。</t>
  </si>
  <si>
    <t>本実験を遂行するにあたり、名古屋大学未来材料・システム研究所、加藤研究室の先生方に多くのご支援をいただきました。謹んで御礼申し上げます。</t>
  </si>
  <si>
    <t>['島田大輝,  伊藤好孝,  風間慎吾,  小林雅俊,  A. Breskin,  G. Martinez Lema、"マイクロストリップ電極を用いた一相式液体キセノンTPCの開発"、日本物理学会2024年度春季大会(オンライン)、2024年３月18ー21日']</t>
  </si>
  <si>
    <t>4839</t>
  </si>
  <si>
    <t>L94qK1MOq0xxtzDd</t>
  </si>
  <si>
    <t>23NU0233</t>
  </si>
  <si>
    <t>プラズマ医療科学にかかわるラジカル解析</t>
  </si>
  <si>
    <t>低温プラズマ,プラズマ活性溶液,電子スピン共鳴</t>
  </si>
  <si>
    <t>田中宏昌</t>
  </si>
  <si>
    <t>超高密度大気圧プラズマ装置を用いて、乳酸リンゲル液が流れる系でプラズマ照射を行い、プラズマ活性乳酸リンゲル液（PAL）を作製した。プラズマ照射条件としては、Ar 100%, Ar 90% + N2 10%, Ar 90% + O2 10%, Ar 80% + N2 10% +O2 10%で行った。細胞はMCF7乳がん細胞とMCF10A乳腺上皮細胞を用い、PALの様々な希釈系列による細胞毒性評価実験（MTSアッセイ）を行った。</t>
  </si>
  <si>
    <t>まずは、大気雰囲気化で作製したPALは、MCF10Aに対してMCF7をワイドレンジに選択的に殺傷することが明らかになった。更に雰囲気ガスを制御して作製したPALの実験結果より、概してN2を添加することにより、MCF10Aに対するMCF7の選択的殺傷効果が増強されることが明らかになった。以上の結果から窒素を含むプラズマ照射産物の重要性が示唆された。</t>
  </si>
  <si>
    <t>['Kenji Ishikawa, Generation and measurement of low-temperature plasma for cancer therapy: a historical review, Free Radical Research, 57, 239-270(2023).\nDOI: 10.1080/10715762.2023.2230351', 'Hiroshi Hashizume, Efficacy of periodic cold plasma treatment in a paddy to produce white-core grains in brewer’s rice cultivar Yamadanishiki, Free Radical Research, 57, 161-173(2023).\nDOI: 10.1080/10715762.2023.2215914', 'Camelia Miron, Cancer-specific cytotoxicity of Ringer’s acetate solution irradiated by cold atmospheric pressure plasma, Free Radical Research, 57, 91-104(2023).\nDOI: 10.1080/10715762.2023.2201390']</t>
  </si>
  <si>
    <t>['Hiromasa Tanaka, Masaaki Mizuno, Kenji Ishikawa, Camelia Miron, Yasumasa Okazaki, Shinya Toyokuni, Kae Nakamura, Hiroaki Kajiyama, Masaru Hori, "Biomedical applications of plasma-activated solutions", The 76th Annual Gaseous Electronics Conference (GEC76), 2023/10/10, Michigan League, USA, On site', 'Hiromasa Tanaka, Masaaki Mizuno, Kenji Ishikawa, Hiroaki Kajiyama, Shinya Toyokuni, Masaru Hori , "Plasma-bio application using plasma-activated solutions", The 65th KVS Summer Annual Conference &amp; IFFM2023, JEJU, Korea,2023.08.21', 'Hiromasa Tanaka, Masaaki Mizuno, Kenji Ishikawa, Hiroaki Kajiyama, Shinya Toyokuni, Masaru Hori, "Plasma-activated solutions for bio-medical application", 3rd Asia-Pacific Conference on Plasma and Terahertz,Pusan City, South Korea, 2023.08.26']</t>
  </si>
  <si>
    <t>4802</t>
  </si>
  <si>
    <t>LpwY3cUQ7rZuDdi2</t>
  </si>
  <si>
    <t>23NU0202</t>
  </si>
  <si>
    <t>Electrochemical CO2 reduction</t>
  </si>
  <si>
    <t>触媒材料/ Catalyst materials,電極材料/ Electrode material,電子分光/ Electron spectroscopy</t>
  </si>
  <si>
    <t>Sirisomboonchai Suchada</t>
  </si>
  <si>
    <t>In this study, we are characterizing catalysts for CO2 utilization applications using platinum metal catalysts loaded on different support materials.</t>
  </si>
  <si>
    <t>The following scientific equipment was used for analysis: the NU-207 X-ray photoelectron spectrometer (Thermo Fisher Scientific) and ESCALAB250Xi were used to study the elemental composition and electronic structure.</t>
  </si>
  <si>
    <t>X-ray photoelectron spectroscopy (XPS) was used to analyze the surface proportions and chemical species of the catalysts. The 1 wt.-% Pt/ZrO2 (Figure .1 )was analyzed in its fresh state, as well as after reactions namely as upflow, midflow, and downflow. The O1s species was deconvoluted into two peaks at 534.1 eV and 536 eV, which corresponded to surface lattice oxygen (Olatt) and surface adsorbed oxygen (Oads) of ZrO2. Upon examining the energy region of Pt 4f core levels in both the fresh and flow reaction states of the catalyst, two components were revealed. The freshly prepared catalyst after deconvoluting into two components shows a core level Pt 4f emission positioned at 75.3 eV, indicating a Pt2+ oxidation state. In contrast, the second component at 78.1 eV was attributed to Pt4+. The ZrO2 presents Zr 3p binding energy peak at 337.6 eV and 351 eV indicated to Zr 3p3/2 and Zr 3p1/2, respectively. From the results can see that after the reaction, the corresponding intensity peak was reduced.  From Figure 2, the intense photoemission from the XPS spectra of 1 wt.-% Pt/Al2O3 overshadowed the Al 2p and Pt 4f energy regions. Therefore, instead of analyzing the Al 2p and Pt 4f species, we focused on analyzing the Al 2s species. The intensity of the binding energy of Al 2s decreased after the reaction. The fresh catalyst was divided into three components of Pt and Al, respectively. Following a similar trend with Al 2s, the intensity of the binding energy of the two components of the fresh catalyst at binding energies 76.2 and 79.1 attributed to Pt2+ and Pt4+ at lower binding energies decreased after the reaction. Additionally, the Pt2+ species disappeared after the reaction. The O1s species representing Al2O3 was divided into two peaks at 535 eV and 537 eV. These peaks corresponded to metal-oxygen bonding (OAl-O) and oxygen vacancy (Ovac). </t>
  </si>
  <si>
    <t>The equipment ID NU-228 and NU-205 are not be used in 2023 fiscal year.</t>
  </si>
  <si>
    <t>4841</t>
  </si>
  <si>
    <t>VdSFGxoPVuIoV7AK</t>
  </si>
  <si>
    <t>23NU0269</t>
  </si>
  <si>
    <t>蒸着・成膜/ Vapor deposition/film formation,膜加工・エッチング/ Film processing/etching,光リソグラフィ/ Photolithgraphy</t>
  </si>
  <si>
    <t>平原 靖大</t>
  </si>
  <si>
    <t>名古屋大学環境学研究科</t>
  </si>
  <si>
    <t>古賀亮一,趙彪,笹子宏史</t>
  </si>
  <si>
    <t>平原研究室では太陽系天体表面の霜の環境を想定した低温凝縮微粒子の測定、次世代赤外望遠鏡に搭載予定のイマージョングレーティング材料の分光屈折率の評価などの目的で、中間赤外波長におけるイメージング分光器を開発している。そのスペクトルの空間情報を得る上で、一次元多重スリットの部品が必要不可欠である。赤外光を透過するGe基盤の上に光を遮光する材質を一定間隔で吸着させるというアイデアのもと、以下の仕様を目標に制作を行った。Ge基板形状:~1mm厚 以下、15mm x 15mm, 使用する透過波長帯:10~20μmスリット形状:開口部の幅:12~24μm, 閉口部(光が透過しない部分):12μmスリット形状全体の大きさ: (最大で)~10mm × 10mm, (最低で) 4mm x 4mm(正方形状もしくは円形開口)、スリットの本数は200本程度に相当する。</t>
  </si>
  <si>
    <t>3日間にわたって実験を行った。1日目:3元マグネトロンスパッタ装置を用いてGe基板上にAuを成膜。 2日目:dxfファイルを確認し、マスクレス露光装置でパターニングおよび現像。3日目:Auエッチャントでエッチング。</t>
  </si>
  <si>
    <t>1日目に3つのGe基盤にスパッタリングによりAuを蒸着させようと試みた。複雑なオペレーションに苦戦しながらも、問題なく蒸着させることができた。2日目に用意したdxfファイルをインポートして、マスクレス露光装置でパターニングした。基盤のベイキングを行った後、回転装置を用いてレジストを均一に塗布し、現像を行った。3日目に薬剤に基盤を浸し、金を溶かしてスリット開口部に相当する隙を作った後（写真１）、顕微鏡を用いて目的の形状に加工されているかを確かめた。1回目は90秒、2回目は40秒、3回目は60秒浸した。結果として、1回目は溶かしすぎたため開口部が広くなってしまい、2回目は場所によって溶かす量が不十分であった。3回目が一番目標としている形状に近いものができた（写真２）。スリットの場所によって金が溶けるスピードが違うのが加工上の課題として残った。</t>
  </si>
  <si>
    <t>本研究はJSPS科研費 若手研究　JP	22K14084(古賀)の助成を受けたものです。</t>
  </si>
  <si>
    <t>['Ryoichi Koga, Mid-infrared imaging spectroscopic measurements of C2H4 frost simulating the outer solar system environments, Earth, Planets and Space, 76, (2024).\nDOI: 10.1186/s40623-024-01976-y']</t>
  </si>
  <si>
    <t>['「イマージョン・グレーティング材料の屈折率評価用の2DFT-IR分光器の開発」、趙彪,古賀亮一,平原靖大,笹子宏史,根岸昌平,李源,笠羽康正,中川貴雄,松原英雄,榎木谷海, 和田武彦、日本天文学会2024年春季年会（東京）口頭発表（一般）、2024年3月15日']</t>
  </si>
  <si>
    <t>4838</t>
  </si>
  <si>
    <t>j52OMj02gdlW8yyF</t>
  </si>
  <si>
    <t>23NU0001</t>
  </si>
  <si>
    <t>引張変形下での純アルミニウム中の転位セル形成挙動</t>
  </si>
  <si>
    <t>アルミニウム基合金,電子顕微鏡/ Electronic microscope,分離・精製技術/ Separation/purification technology</t>
  </si>
  <si>
    <t>大同大学工学部 機械工学科</t>
  </si>
  <si>
    <t>　純アルミニウム（A1100）にて引張試験と同時に電気抵抗率を計測し、特定のひずみ域にて特徴的な電気抵抗率変動が計測された。このひずみ域では材料中に転位セルが形成すると推定され、TEM観察によりこのひずみ域にて転位セルの存在は確認された。この転位セル形成と電気抵抗率の変動現象との対応関係を調査するためには、転位セル量の定量化が必要となる。今回、各ひずみ中断材のTEM観察画像から機械学習ソフトを用いて転位セル面積を算出し、この転位セル面積の変化と電気抵抗率変動との対応関係の調査を実施した。微小な面積の転位セル数と粗大な面積の転位セル数はひずみにしたがい交互に変動する変化を示していた。この結果は電気抵抗率振動がこの様な転位セル形成挙動による可能性を示唆する。詳細な現象解明にはさらに他の調査手法が必要であり、これは今後の課題である。</t>
  </si>
  <si>
    <t>　1mm厚の市販の純アルミニウム板材（A1100）より、引張方向を圧延方向に平行としたJIS５号引張試験を作製した。転位の除去のため、試験片には600℃にて15分間の大気炉中での熱処理と徐冷による室温までの冷却を実施した。引張試験速度は1mm/minとした。公称ひずみ0.10、0.15、0.20、0.30にて引張変形を中断し、試験片平行部（長さ50mm）からTEM試験片を作製した。TEM試験片作製では、作製時の転位導入を低減させるため、放電加工機による切り抜きと水酸化ナトリウム浸漬による溶解（化学研磨）による電解研磨を実施した。TEM観察には反応科学超高圧電子顕微鏡JEM-1000K RSを用いた。電子線入射が&lt;001&gt;となる結晶粒内部で転位観察を実施した。材料情報統合システム(MIPHA)を用いて、得られたSTEM像から転位部分を判別する解析を実施した。さらに、解析像から転位で囲まれた領域の面積と個数を算出した。</t>
  </si>
  <si>
    <t>　Fig.1は公称ひずみ0.15の引張変形中断材のSTEM像とその解析画像を示す。解析画像中の緑が転位を示しており、対応するSTEM像中の転位を良く反映している。また、STEM像中にて転位セルの形成が確認される。電気抵抗率振動から推定されたひずみ値にて転位セルの形成が確認された。Fig.2は公称ひずみ0.30の引張変形中断材のSTEM画像とその解析画像である。0.15のSTEM像と比べて、転位セル壁は厚くなり、セル内部の転位数が増大している。その状態は解析画像でも認識できる。このようにして得られた各ひずみの解析画像より、緑の転位で囲まれた領域の面積（ピクセル数）とその数を算出した。Fig.3はひずみごとの画像中に転位で囲まれた面積（ピクセル数）の分布を示す。ただし、1000ピクセル数以上の領域のみに対して処理を実施した。転位で囲まれピクセル数1000以上2000以下の小さい面積数と5000ピクセル以上の大きな面積数は、ひずみにしたがい大きな変化を示している。Fig.4はこの２つの面積領域でのひずみによる個数変化を示す。この領域を転位セルと考えると、微小な面積の転位セル数と粗大な面積の転位セル数がひずみに従い交互に増減を繰り返していることがわかる。このような増減により、電気抵抗率に大きな影響を及ぼす転位密度数もひずみにしたがい変動することが予測される。このような変動が電気抵抗率の変動に影響を及ぼしていることと考えられる。詳細な対応関係の解明には、他手法による調査が必要であり、これは今後の課題である。</t>
  </si>
  <si>
    <t>本研究はJSPS科研費JP22K04676の助成を受けたものです。</t>
  </si>
  <si>
    <t>['中嶋洋介、伊藤良太、久保則文、西舘光紀、高田健、荒井重勇、池田賢一、小川登志男、“画像解析を用いたアルミニウム中の転位のセル形成機構の調査”2023日本金属学会秋期大会（富山）、令和5年9月20日', '中嶋洋介、伊藤良太、久保則文、西田光紀、荒井重勇、池田賢一、小川登志男、高田健、“画像解析を用いたアルミニウム中の転位セル形成機構の調査” 材料フォーラムtokai（名古屋）、令和5年11月6日', 'K. Takata, Y. Nakashima, and S. Arai, “Characterization of dislocation behavior using machine-learning analysis of TEM images” ICMaSS2023（名古屋）,令和5年12月3日']</t>
  </si>
  <si>
    <t>5146</t>
  </si>
  <si>
    <t>JSP8OVY7Q4pvhCrN</t>
  </si>
  <si>
    <t>23NU0002</t>
  </si>
  <si>
    <t>鉄-水素化イットリウムを組み合わせた高効率アンモニア合成触媒の開発</t>
  </si>
  <si>
    <t>アンモニア合成,電子顕微鏡/ Electronic microscope,エネルギー貯蔵/ Energy storage</t>
  </si>
  <si>
    <t>服部 真史</t>
  </si>
  <si>
    <t>荒井重勇,依田香保留,中尾知代</t>
  </si>
  <si>
    <t>調製した鉄粒子触媒の粒子径、表面形状、各元素の分布状態を調べるためにTEMおよびTEM-EDSによる表面形状の解析を行った。</t>
  </si>
  <si>
    <t>アンモニア合成後のYH2担持鉄触媒をエタノール中に分散し、銅グリッド上に担持し、高分解能透過型電子顕微鏡システムJEM-2100F/HK（NU-103）を用い、TEMおよびSTEM-EDSによって解析した。</t>
  </si>
  <si>
    <t>Fig.1にアンモニア合成反応後の水素化イットリウムを担持した鉄触媒の観察結果を示す。Fig.1に示すように、直径20-50 nmのFe粒子が形成されており、Fe粒子上にイットリウムが高分散に担持されていることが分かった。担持されたイットリウム水素化物は強い電子供与性を持ち、水素化イットリウムからの電子供与によってFe表面におけるアンモニア合成反応が進行したことが分かる。</t>
  </si>
  <si>
    <t>5147</t>
  </si>
  <si>
    <t>1ffzUzaU52hsKFm6</t>
  </si>
  <si>
    <t>23NU0005</t>
  </si>
  <si>
    <t>SrTiO3結晶の変形特性評価</t>
  </si>
  <si>
    <t>塑性変形,転位,電子顕微鏡/ Electronic microscope,先端半導体（超高集積回路）/ Advanced Semiconductor (Very Large Scale Integration)</t>
  </si>
  <si>
    <t>小椋 優</t>
  </si>
  <si>
    <t>名古屋大学大学院工学研究科物質科学専攻</t>
  </si>
  <si>
    <t>　II-VI族化合物半導体結晶において，光照射により変形応力が上昇する光塑性効果[1]が知られている．さらに，II-VI族化合物半導体の一つである硫化亜鉛（ZnS）結晶では，その塑性変形能が光環境に大きく依存し，光照射下では脆性的な挙動を示す一方で，光のない完全な暗闇環境下であれば金属材料のような延性的な性質を呈することがわかっている[2]．第一原理に基づく理論解析によると，硫化亜鉛結晶中の転位は光励起されたキャリアをトラップし，その運動性を失いうる[3]．その結果として，光照射下において脆性を示すと推察されている．転位におけるキャリアトラップ効果は，転位コアのもつ母材と異なる原子・電子構造に起因する．そのため，II-VI族化合物半導体以外の材料においても，光環境に依存した結晶塑性の変化がみられる可能性があるが，光環境が及ぼす変形特性への影響についてはこれまであまり注目されてこなかった．そこで本研究では，室温下において塑性変形可能であることが知られている[4]チタン酸ストロンチウム（SrTiO３）について，光環境制御下において圧縮変形試験を実施した．変形後の結晶について，電子顕微鏡を用いて内部組織の観察を行った．</t>
  </si>
  <si>
    <t>　未変形結晶，暗室下にて変形後結晶，および，光環境下にて変形後結晶について，電子顕微鏡用試料を作製した．電子顕微鏡用試料作製にあたり，共通設備（Dimplegrinder, PIPSII）を適宜使用している．作製した電子顕微鏡用試料に対し，反応科学超高圧走査透過電子顕微鏡（JEM-1000KRS）を用いて内部組織の観察を行った．</t>
  </si>
  <si>
    <t>変形後の結晶内部には，光環境によらずすべり転位の形成がみとめられた．また，変形量の増加に伴う転位密度の増加がみられた．したがって，転位の運動と増殖によって塑性変形が進行していると考えられる．一方で，暗室下で変形させた場合と光照射下にて変形させた場合を比較して転位組織に顕著な差はみられなかった．さらに，圧縮変形試験においても，チタン酸ストロンチウムでは，II-VI族化合物半導体結晶で報告されているような光照射による顕著な変形応力の増加はみられなかった．したがって，チタン酸ストロンチウムにおいては，光環境や，光励起によるキャリア発生が変形特性や転位運動に大きな影響を及ぼさないと考えられる．</t>
  </si>
  <si>
    <t>・参考文献：[1] Y. A. Osip’yan,et al., Adv. Phys. 35 (1986) 115-188.[2]Y. Oshima, et al., Science 360 (2018) 772-774.[3]K. Matsunaga, et al., Acta Mater. 195 (2020) 645-653.[4]Atsutomo Nakamura, et al., Crystals 7, 351 (2017). ・本課題は，樋口公孝 技術職員との共同研究として推進した．</t>
  </si>
  <si>
    <t>5150</t>
  </si>
  <si>
    <t>464kPm8gU0y7H7hB</t>
  </si>
  <si>
    <t>23NU0004</t>
  </si>
  <si>
    <t>マラリア原虫のアシル転移酵素（PfLPLAT1）欠損による核分裂阻害メカニズムの解析</t>
  </si>
  <si>
    <t>福本 隼平</t>
  </si>
  <si>
    <t>長崎大学熱帯医学研究所　</t>
  </si>
  <si>
    <t>早川枝李,臼倉次郎</t>
  </si>
  <si>
    <t>荒井重勇,依田香保留,中尾知代,樋口公孝</t>
  </si>
  <si>
    <t>アシル転移酵素は、アシル鎖を1本だけもつリン脂質（リゾリン脂質）にもう一本アシル鎖を導入する酵素で、哺乳類では10種類以上同定されている。しかしマラリア原虫では、データベース上で数個見つかるが、その機能は不明のままである。そのうちの1つをコンディショナルノックアウトしたところ、24時間以内にステージ分化（トロフォゾイト期⇒シゾント期）が停止し、原虫が死滅した。このステージ分化プロセスはシゾゴニーと呼ばれ、核分裂（一つの核が最終的に数十個に分裂）とそれにともなう膜陥入がおこる。蛍光観察ではノックアウトした原虫では核の分裂が起こっていないまま死滅した結果が得られたため、分化プロセスの停止に関して構造的な詳細データを得たい。</t>
  </si>
  <si>
    <t>熱帯熱マラリア原虫（GL,wild type）、およびコンディショナルノックアウト（CKU）株感染赤血球のスカイゾント期を分離して集めて、電子顕微鏡用の樹脂包埋したのち、超高圧電顕観察用の厚さに合わせてミクロトームによる切片を作成。酢酸ウラン＋クエン酸鉛染色したのち、電顕観察をおこなった。</t>
  </si>
  <si>
    <t>蛍光観察ではノックアウトした原虫では核の分裂が起こっていないまま死滅した結果が得られたため、分化プロセスの停止に関して構造的な詳細データを得たいため、熱帯熱マラリア原虫（GL, wild type）、およびコンディショナルノックアウト（CKU）株感染赤血球のスカイゾント期を分離して集めて、電子顕微鏡用の樹脂包埋したのち、超高圧電顕観察用の厚さに合わせてミクロトームにて切片を作成。酢酸ウラン＋クエン酸鉛染色したのち、反応科学超高圧電子顕微鏡にて観察を行い、画像を得た。その後、titingした画像を用いた3Dイメージ動画を得たいため、継続して観察を行う。 </t>
  </si>
  <si>
    <t>5149</t>
  </si>
  <si>
    <t>Y8Y7U3GhQ4I54V1x</t>
  </si>
  <si>
    <t>23NU0203</t>
  </si>
  <si>
    <t>カーボンナノチューブの分解</t>
  </si>
  <si>
    <t>生分解,電子分光/ Electron spectroscopy,ナノカーボン/ Nano carbon,ナノチューブ/ Nanotube</t>
  </si>
  <si>
    <t>堀 克敏</t>
  </si>
  <si>
    <t>高橋 慧良</t>
  </si>
  <si>
    <t>カーボンナノチューブの普及に伴いその生分解性が注目されており、当研究室では微生物のカーボンナノチューブ分解能力について調査している。微生物と接触させた後のカーボンナノチューブの表面官能基の変化を調べるため、ARIMのESCAを利用させていただいた。</t>
  </si>
  <si>
    <t>微生物と接触させたカーボンナノチューブを洗浄し、その分散液をカーボンテープ上にフィルム状に乾燥させることにより作製したサンプルをESCAにて分析した。</t>
  </si>
  <si>
    <t>元のカーボンナノチューブに比べ微生物と接触後のサンプルではC-C(sp3)に帰属されるピーク、および酸素官能基のピークの増加が確認された（図１）。これは微生物との接触によりカーボンナノチューブ表面が酸化を受けたことを示していると考えられ、カーボンナノチューブの微生物による分解が示唆された。</t>
  </si>
  <si>
    <t>・分析をご支援いただきありがとうございました。</t>
  </si>
  <si>
    <t>['Seira Takahashi, Long-term continuous degradation of carbon nanotubes by a bacteria-driven Fenton reaction, Frontiers in Microbiology, 14, (2023).\nDOI: 10.3389/fmicb.2023.1298323']</t>
  </si>
  <si>
    <t>['Seira Takahashi, Katsutoshi Hori, Long-term continuous degradation of carbon nanotubes by a bacteria-driven Fenton reaction, The 66th Fullerenes-Nanotubes-Graphene General Symposium 2024, March. 7.']</t>
  </si>
  <si>
    <t>4842</t>
  </si>
  <si>
    <t>DeqkVUtM5pq05rC8</t>
  </si>
  <si>
    <t>23NU0201</t>
  </si>
  <si>
    <t>蒸着・成膜/ Vapor deposition/film formation,スパッタリング/ Sputtering,リソグラフィ/ Lithography,電子線リソグラフィ/ EB lithography,膜加工・エッチング/ Film processing/etching,スピン制御/ Spin control,スピントロニクス/ Spintronics,フォトニクス/ Photonics</t>
  </si>
  <si>
    <t>垂直磁化を持つ強磁性金属として知られているCo/Pt多層膜に、一辺の長さが200ナノメートル～1.5マイクロメートルの大きさの正三角形の人工構造を周期的に導入した。作製した試料の典型的な走査電子顕微鏡像（Fig. 1）が示すように、非反転対称な3回回転対称構造を有する磁性メタマテリアルをほぼ設計通り作製することに成功した。これらの試料を用い、可視～近赤外光の照射により誘起されるゼロバイアスのスピン偏極光電流の特性を調べ、明瞭なサイズ依存性があることが分かった。</t>
  </si>
  <si>
    <t>['M. Hild, Terahertz spin ratchet effect in magnetic metamaterials, Physical Review B, 107, (2023).\nDOI: 10.1103/PhysRevB.107.155419', 'Satoru Inoue, Control of Polar/Antipolar Layered Organic Semiconductors by the Odd‐Even Effect of Alkyl Chain, Advanced Science, 11, (2024).\nDOI: 10.1002/advs.202308270']</t>
  </si>
  <si>
    <t>['H. Taketani, T. Kobayashi, T. Kato, M. Matsubara, "Spin- and polarity-switchable zero-bias photocurrents in a polar ferromagnetic metamaterial " The 7th Symposium for the Core Research Clusters for Materials Science and Spintronics and the 6th Symposium on International Joint Graduate Program in Materials Science and Spintronics, 令和5年11月28日', '松原正和, "非空間反転対称磁性体の作製と新規スピン光機能の探索" 文部科学省マテリアル先端リサーチインフラ 令和5年度 秀でた利用成果発表会・表彰式, 令和5年12月4日', '松原正和, 本田杏奈, 大島大輝, 加藤剛志, "非空間反転対称磁性体の作製と新規スピン光機能の探索" nano tech 2024, 令和6年1月31日～2月2日']</t>
  </si>
  <si>
    <t>4840</t>
  </si>
  <si>
    <t>OL7c6edLsR78p49n</t>
  </si>
  <si>
    <t>23NU0246</t>
  </si>
  <si>
    <t>薄膜へのイオン照射による影響評価</t>
  </si>
  <si>
    <t>膜加工・エッチング/ Film processing/etching,赤外・可視・紫外分光/ Infrared/visible/ultraviolet spectroscopy,先端半導体（超高集積回路）/ Advanced Semiconductor (Very Large Scale Integration)</t>
  </si>
  <si>
    <t>['NU-237：ラジカル計測付多目的プラズマプロセス装置', 'NU-243：真空紫外吸収分光計']</t>
  </si>
  <si>
    <t>表面波プラズマ装置にエネルギーアナライザーと真空紫外吸光分光装置を付設し、反応容器内の水素イオンエネルギーとフラックス、及び水素ラジカル密度を計測した。</t>
  </si>
  <si>
    <t>【利用した主な装置】表面波プラズマ装置真空紫外吸光分光計【実験方法】Fig.1に示す表面波プラズマ装置を使用しRF出力、圧力、電極－基板間距離をパラメータに水素プラズマを生成し、エネルギーアナライザーで水素イオンエネルギーとフラックスを計測した。また水素ラジカル密度は真空紫外吸光分光装置により計測した。</t>
  </si>
  <si>
    <t>Table.1に示すように電極－基板間距離45mmに固定した条件で電極出力とチャンバー圧力をパラメータに水素プラズマを生成し、イオンエネルギー、イオンフラックス、及びラジカルフラックスをそれぞれ計測した。Fig.2に図示した通り、電極出力の上昇に伴いイオン及びラジカルフラックスが共に増加傾向を示す事が判った。一方で圧力との相関関係についてはイオンフラックスは圧力増加に伴い減少し、ラジカルフラックスは増加傾向を示した。水素イオンについては圧力増加に伴う衝突頻度の増加により減少したと考えられる。水素ラジカルについては圧力増加に伴うガス密度の増加により生成水素ラジカル量が増えた為と考えられる。</t>
  </si>
  <si>
    <t>・共同研究者：石川 健治 教授（名古屋大学 低温プラズマ科学研究センター）</t>
  </si>
  <si>
    <t>4815</t>
  </si>
  <si>
    <t>tPH40k3Z8PBqXtc8</t>
  </si>
  <si>
    <t>23NU0003</t>
  </si>
  <si>
    <t>Si中の転位とプラズマとの相互作用</t>
  </si>
  <si>
    <t>センサ/ Sensor,ワイドギャップ半導体/ Wide gap semiconductor,電子顕微鏡/ Electronic microscope,高品質プロセス材料/技術/ High quality process materials/technique,光デバイス/ Optical Device,集束イオンビーム/ Focused ion beam</t>
  </si>
  <si>
    <t>坂 公恭</t>
  </si>
  <si>
    <t>愛知工業大学工学部 電気学科</t>
  </si>
  <si>
    <t>岩田　博之</t>
  </si>
  <si>
    <t>依田　香保留</t>
  </si>
  <si>
    <t>['NU-101：反応科学超高圧走査透過電子顕微鏡システム', 'NU-104：直交型高速加工観察分析装置', 'NU-105：バイオ/無機材料用高速FIB-SEMシステム']</t>
  </si>
  <si>
    <t>レーザ入射したSiウエハの内部構造を観察するためのTEM試料の作製</t>
  </si>
  <si>
    <t>レーザ入射したSiウエハを集束イオンビーム加工装置で薄片化した。</t>
  </si>
  <si>
    <t>Fig.1 は中央部にレーザを集中的に絨毯爆撃したSiウエハのレーザ入射面の写真である。中央部が絨毯爆撃された領域で盛り上がっていることが分かる。この領域のTEM観察を行うためにバイオ/無機材料用高速FIB-SEMシステム NX-5000 (NU-105)と直交配置型高速加工観察分析装置 MI-4000L (NU-104)によるTEM試料作製を依頼した。Fig.2にFIB加工時のイオン像を示す。観察は反応科学超高圧電子顕微鏡 JEM-1000K RS (NU-101)で行った。</t>
  </si>
  <si>
    <t>河口大祐氏（浜松ホトニクスKK）に感謝します。</t>
  </si>
  <si>
    <t>['Hiroyuki Iwata, Electron Microscopy on Mechanism of Voidage and Cracking in Si by Injection of a Permeable Infra-Red Laser, Journal of the Japan Institute of Metals and Materials, 88, 69-80(2024).\nDOI: https://doi.org/10.2320/jinstmet.J2023032']</t>
  </si>
  <si>
    <t>5148</t>
  </si>
  <si>
    <t>926T29dw6fh7w7C5</t>
  </si>
  <si>
    <t>23NU0247</t>
  </si>
  <si>
    <t>大気圧プラズマを用いた接着前処理の有効性確認</t>
  </si>
  <si>
    <t>大気圧プラズマ処理,ボンディング/ Bonding</t>
  </si>
  <si>
    <t>柴田 朔良</t>
  </si>
  <si>
    <t>新明和工業株式会社</t>
  </si>
  <si>
    <t>髙田 昇治,神野 貴昭,堤 隆嘉</t>
  </si>
  <si>
    <t>['NU-235：超高密度大気圧プラズマ装置']</t>
  </si>
  <si>
    <t>大気圧プラズマによるCFRP表面への接着前処理の有効性を確認するために、大気圧プラズマ処理をしたCFRP表面同士を接着し、引張せん断試験を実施した。以下の2点を確認したので報告する。⓵CFRPにおいて従来の接着前処理方法であるサンディングと、大気圧プラズマ処理による接着前処理を比較することによって、大気圧プラズマ処理の有効性を確認した。⓶大気圧プラズマ処理条件が引張せん断強度へ及ぼす影響について確認した。</t>
  </si>
  <si>
    <t>引張せん断試験は試験片幅1.0in、接着ラップ幅0.5in、引張速度0.05in/minで実施した。接着剤は常温接着剤(EA956：Henkel製)を使用し、被接着物はオートクレーブで硬化させたCFRP板を使用した。CFRP板の積層構成は[0/90f]12とした。 大気圧プラズマ処理は名古屋大学低温プラズマ科学研究センターが所有する大気圧プラズマ装置(設備番号：NU-235)を使用した。大気圧プラズマ処理条件は被照射物を設置したテーブルのスピード、およびノズルと被照射物(CFRP板)間の距離とした。また、使用ガスは窒素と空気の混合ガスで割合は、窒素：空気＝14.7：0.3で、プラズマの流速はメインノズルが15L/min、サブノズルが15L/minの合計30L/minで実施した。なお、大気圧プラズマの処理後は、処理当日中に接着組立を行った。</t>
  </si>
  <si>
    <t>引張せん断試験にて評価した結果、大気圧プラズマ処理は、従来のサンディングよりも引張せん断強度が約30％増加することを確認した。また、被照射物を設置したテーブルの移動スピードが遅く、ノズルとCFRP板間の距離が短いほど、引張せん断強度は増加することを確認した。プラズマ処理した試験片の引張せん断強度の変動係数は、従来のサンディングを実施した試験片の変動係数よりも著しく小さかった。これは処理の均一性と再現性の向上に寄与すると考えられる。 以上より、大気圧プラズマ処理は、従来の手作業で均一な処理が困難なサンディングより安定かつ接着強度が向上したことから、その代替工法として有効な手段であることが実証できた。</t>
  </si>
  <si>
    <t>['鈴木剛志, 柴田朔良, 他4名,”航空機製造におけるコスト低減および品質安定化に向けた取り組み”, 第61回飛行機シンポジウム, 令和5年11月17日']</t>
  </si>
  <si>
    <t>4816</t>
  </si>
  <si>
    <t>4U88gpZEcS3d48Ed</t>
  </si>
  <si>
    <t>23NU0251</t>
  </si>
  <si>
    <t>波長可変レーザーのプロセス開発</t>
  </si>
  <si>
    <t>波長可変レーザー,CVD,リソグラフィ/ Lithography,膜加工・エッチング/ Film processing/etching</t>
  </si>
  <si>
    <t>Mohanmad Saad Khan,Yi Xiao,Tei Jo</t>
  </si>
  <si>
    <t>Takeshi Kato,Heajeong CHEONG,Anna Honda,Mitsuo Sakashita</t>
  </si>
  <si>
    <t>['NU-208：両面露光用マスクアライナ', 'NU-209：ICPエッチング装置']</t>
  </si>
  <si>
    <t>波長可変レーザーのプロセス開発として、ⅢｰⅤ族半導体ウェハ上に所望の形状（メサ、電極形成）を実現するためにリソグラフィおよびエッチングによる加工プロセスの開発試作を実施した。</t>
  </si>
  <si>
    <t>試作内容として、以下の2点について主に実施した。1. レジストおよびSiO2ハードマスクを用いたリソグラフィ技術の条件振り試作　　レジスト（S-1813）およびプラズマCVDで成膜したSiO2をマスクとして露光装置を用いた露光条件ぶり試作を実施し、仕上がり形状の　評価を基に露光条件の探索を行った。2. ICPプラズマエッチングによるⅢｰⅤ族半導体の形状加工条件ぶり試作　　　　上記試作結果を基にICPプラズマエッチングの条件振り試作を実施し、ガス種に依存した形状評価を基に加工条件の探索を実施した。</t>
  </si>
  <si>
    <t>条件振り試作の結果として以下の内容をえた。1. レジストおよびハードマスクパターニングについて　露光装置を用いて所望のマスク形状を実現することができた。2. パターンマスクを用いたエッチング　　　　ICPプラズマエッチングの条件出しについて、ガス種に依存した形状加工への影響を確認することができた（図１）。</t>
  </si>
  <si>
    <t>4820</t>
  </si>
  <si>
    <t>no46eD6E9Oal55m1</t>
  </si>
  <si>
    <t>23NU0248</t>
  </si>
  <si>
    <t>ポリイミド薄膜のドライエッチング加工</t>
  </si>
  <si>
    <t>膜加工・エッチング/ Film processing/etching,3D積層技術/ 3D lamination technology</t>
  </si>
  <si>
    <t>福崎 雄介</t>
  </si>
  <si>
    <t>株式会社カネカ</t>
  </si>
  <si>
    <t>鄭 惠貞 先生</t>
  </si>
  <si>
    <t>['NU-217：リアクティブイオンエッチング装置', 'NU-230：段差計', 'NU-261：段差計']</t>
  </si>
  <si>
    <t>ガラス上に製膜されたモノマ組成の異なるポリイミド樹指層について、ドライエッチング加工を実施し、ドライエッチングレー トの差に違いがあるかを評価する。</t>
  </si>
  <si>
    <t>ガラス上に製膜されたポリイミド樹指層（膜厚2µm）に対して、ドライエッチングを実施（CF4 40sccm、O2 40sccm、2Ps、50W、2min）。その後、面内12か所の段差を測定した結果、水準①が142nm、水準②が128nmの結果であった。</t>
  </si>
  <si>
    <t>水準①に対して、水準②のドライエッチング速度が約10%低下していることが分かった。水準②のポリイミドは水準①のポリイミドと比較して、膜密度が約10%高く、膜密度が高くなることでドライエッチング速度が低下する傾向にあることが分かった。</t>
  </si>
  <si>
    <t>4817</t>
  </si>
  <si>
    <t>P8pCHF3p7r3rzPTx</t>
  </si>
  <si>
    <t>23NU0250</t>
  </si>
  <si>
    <t>X線光電子分光法、形状・形態観察、分析、化学結合状態評価,電子分光/ Electron spectroscopy</t>
  </si>
  <si>
    <t>愛知工業大学 工学部 電気学科</t>
  </si>
  <si>
    <t>高田 昇治,石川 健治</t>
  </si>
  <si>
    <t>新規半導体電極開発に向けて、膜の結晶性、結合状態、膜形状なのどの膜評価を行った。化学結合状態については名古屋大学の光電子分光測定装置を用いて評価を行った。</t>
  </si>
  <si>
    <t>Si基板および鉄板上に触媒化学気相成長法（Cat-CVD）でビニルシラン原料を用いて、炭化ケイ素（SiC）薄膜を形成させた。鉄板上のSiC化学結合状態を調べるために光電子分光測定装置（VG社製　ESCALAB250）を用いて評価を行った。</t>
  </si>
  <si>
    <t>Fig.1にSi基板上に成長させたSiCの断面の走査型電子顕微鏡像を示す。この条件では約60 nm程度SiC薄膜が堆積する条件であることがわかる。Fig.2に鉄板上のSiC薄膜のSi2p、C1s、Fe2pの光電子分光測定結果を示す。Si2p、C1sの結果からSiCが形成されていることがわかる。また、Fe2pの結果から、SiCで被膜することで、鉄のピークが見えていないことがわかる。このことから、Cat-CVDを用いることで、SiCが鉄基板上にコーティングできたことが分かった。</t>
  </si>
  <si>
    <t>・2023年度 名古屋大学低温プラズマ科学研究センター共同利用・共同研究（共同研究者：石川 健治 教授）</t>
  </si>
  <si>
    <t>['K. Ono et. al., “Cellular Response to Electrical Stimulation on Carbon Nanowalls Coated with Silicon Carbide”, AEPSE2023, (BPEX, Busan city, Korea), Tu1b-5 (Oral), 7 November (2023).', 'Y. Tsuchiizu , K. Ono, K. Uehara, S. Yasuhara, W. Takeuchi, “Formation of In-situ Al Doped SiC Thin Film”, ICDF2023, Sendai, Japan, OS3-5 (Oral), 7 November (2023).']</t>
  </si>
  <si>
    <t>4819</t>
  </si>
  <si>
    <t>8JnKOa36BB8xtc6u</t>
  </si>
  <si>
    <t>23NU0254</t>
  </si>
  <si>
    <t>オンチップ局所環境制御による単一細胞の外部刺激応答特性の解明</t>
  </si>
  <si>
    <t>マイクロ流体チップ,MEMS/NEMSデバイス/ MEMS/NEMS device,センサ/ Sensor,ダイシング/ Dicing,流路デバイス/ Fluidec Device</t>
  </si>
  <si>
    <t>杉浦 広峻</t>
  </si>
  <si>
    <t>本研究では，マイクロ流体チップとロボットシステムを統合し，光合成モデル細胞である藍藻に対して，外部刺激となるpLオーダーの微小液滴を，msオーダーの短時間で反応させる局所環境を構築し，これに応答する細胞特性の動的変化を単一細胞レベルで計測する．この計測系において，特定のイオン輸送体の遺伝子を欠損した遺伝子不活化株と正常株の比較を行い，特定のイオン輸送体の特性を調べる．オンチップでの局所環境状態の計測制御技術，単一細胞計測技術，動的力センシングシステム理論などを確立し，これらを活用することで，藍藻の外部刺激に対する動的応答特性を明らかにし，その仕組みを解明する．さらに，藍藻以外の単一細胞に拡張する．</t>
  </si>
  <si>
    <t>マイクロ流体チップを作製するため，ダイシングソーを利用した．サンプルには，２枚の松浪製作所製のカバーガラス（平均150 um）を用いて，中間層にSU-8による流路のパターニングを行った．ダイシングの条件は，装置の標準条件を用いて，輪郭の削り出しを行った．加工テーブルに傷が入らないよう，サンプルとステージの間にはダミー基盤を配置し，フラットローワックスで固定した．</t>
  </si>
  <si>
    <t>ダイシングソーで作製した形状は，矩形のマイクロ流体チップの外周であった．30000rpm, 3mm/sの送り速度にて切断を実施した．これにより，適切な寸法で，マイクロ流体チップの外周輪郭形状を削り出すことに成功した．切断後の断面は，劈開することなく，スライドガラスとSu-8の接合が保たれた状態を維持していた．キシレンによる洗浄工程を経ることにより，所望のマイクロ流体チップを得ることができた．</t>
  </si>
  <si>
    <t>4823</t>
  </si>
  <si>
    <t>67SLi97bmZ5bHAHB</t>
  </si>
  <si>
    <t>23NU0256</t>
  </si>
  <si>
    <t>薄膜太陽電池, 伝導型制御, キャリア密度制御,膜加工・エッチング/ Film processing/etching</t>
  </si>
  <si>
    <t>青貫　翔,佐藤　匠,竹中　晴紀,DU Rui</t>
  </si>
  <si>
    <t>坂下　満男</t>
  </si>
  <si>
    <t>薄膜太陽電池の新材料として期待されるBaSi2膜は、13族および15族不純物のイオン注入により、エピタキシャル膜について、伝導型およびキャリア密度の制御が実現され、太陽電池動作も実証されている。一方、スパッタ法で形成した多結晶BaSi2膜については、伝導型制御の報告例が無い。本研究では、多結晶BaSi2膜について、イオン注入法での伝導型およびキャリア密度制御に挑戦する。</t>
  </si>
  <si>
    <t>高抵抗FZ-Si(111)基板上にスパッタ法によりBaSi2(膜厚200nm)を600度で堆積し、ドーズ量が1014cm-2と1015cm-2の2種類について、ボロン(B)を加速電圧20 keVでイオン注入した。イオン注入後、1000度で最長15分のポストアニールを、Ar雰囲気中で行った。その後、室温でHall測定を行い、試料の伝導型、キャリア密度、移動度を評価した。</t>
  </si>
  <si>
    <t>As-grown試料はn型伝導を示したが、1分のポストアニールにより、ドーズ量にかかわらずp型伝導を示した。図1(a)に示すように、ドーズ量が1014cm-2の試料では、5分のポストアニールでホール密度が1018cm-3に達し、飽和した。一方、ドーズ量が1015cm-2の試料では、1分のポストアニールでホール密度が1019cm-3に達し、飽和した。移動度についても、図1(b)に示すように、ドーズ量が多い1015cm-2の試料では、1分のポストアニールで移動度は飽和した。このように、ドーズ量が多い方が短時間のポストアニールでホール密度と移動度が飽和したのは、イオン注入法でBaSi2の格子がより乱れたことで、ポストアニール時に原子の拡散が促進され、SiサイトをBが置換しやすくなったためと考えている。</t>
  </si>
  <si>
    <t>['佐藤 匠, 竹中 晴紀, Du Rui, 梶原君円, 幸田陽一朗, 召田 雅美, 都甲 薫, 末益 崇, "スパッタ法によるB-ion-implanted p-BaSi2膜の伝導型制御" 第84回応用物理学会秋季学術講演会, 23a-B205-4, 熊本, Sept. 23 (2023).']</t>
  </si>
  <si>
    <t>4825</t>
  </si>
  <si>
    <t>69D2w54mRdxiFvXo</t>
  </si>
  <si>
    <t>23NU0253</t>
  </si>
  <si>
    <t>マイクロギャップ電極の作製</t>
  </si>
  <si>
    <t>表面・界面・粒界制御/ Surface/interface/grain boundary control,蒸着・成膜/ Vapor deposition/film formation,電子線リソグラフィ/ EB lithography,原子薄膜/ Atomic thin film</t>
  </si>
  <si>
    <t>木口 拓也</t>
  </si>
  <si>
    <t>大住 克史</t>
  </si>
  <si>
    <t>['NU-206：電子線露光装置', 'NU-223：フォトリソグラフィ装置群', 'NU-224：電子ビーム蒸着装置']</t>
  </si>
  <si>
    <t>名古屋大学微細加工プラットフォームの設備を利用して、SiO2/Si基板上に1mm以下の微細な電極ギャップを有する櫛歯状の電極を作製した。</t>
  </si>
  <si>
    <t>【利用した主な装置】電子線露光装置、電子ビーム蒸着装置 【実験方法】 SiO2/Si基板上にレジストをスピンコート後、電子線露光してパターンを描画した。電極金属であるAu(50nm)/Ti(10nm)薄膜を電子ビーム蒸着した後リフトオフした。リフトオフ後に櫛歯間への金粒子の再付着が見られたため、基板を平面に置いて洗浄した場合と、基板を垂直に立てて洗浄した場合で比較を行った。</t>
  </si>
  <si>
    <t>Fig.1に作製後の櫛歯電極部の顕微鏡写真を示す。 基板をビーカーの底に平面に置いて超音波洗浄を実施した場合は剥がれた金粒子が溶液中に滞留したのちに再度基板への付着が見られる(a)。治具を用いて基板を垂直に立てた状態で超音波洗浄を行い、洗浄後に3min待機した場合は基板への再付着はみられない(b)。基板を垂直に立てて洗浄することで、金粒子の再付着の確率が減少し、歩留まりは向上したと考えられる。本手法により継続的に実験を行ったところ、当初歩留まりは30%程度であったが安定的に80%以上に向上している。</t>
  </si>
  <si>
    <t>4822</t>
  </si>
  <si>
    <t>077ljv52CYcSsqtq</t>
  </si>
  <si>
    <t>23NU0249</t>
  </si>
  <si>
    <t>Semiconductor photocatalysis</t>
  </si>
  <si>
    <t>電子スピン共鳴, ESR, YTOS,資源代替技術/ Resource alternative technology</t>
  </si>
  <si>
    <t>Yaqiang WU</t>
  </si>
  <si>
    <t>Employ electron spin resonance (ESR) test to study the defects in YTOSsamples, mainly including O vacancies and Ti3+ species. These defects affected by heating time during the preparation process of  YTOS were discessed here.</t>
  </si>
  <si>
    <t>YTOS powder samples prepared from differen heating durations were weighed, recoreded, and added into nuclear magnetic tubs for ESR testment. Obtiaend signal data were recorded.</t>
  </si>
  <si>
    <t>The electron spin resonance (ESR) was performed to study the defects in Y2Ti2O5S2 (YTOS) samples with different synthetic procedures. As for the SSR samples, O vacancy was detected at 3514 G (g=2.01) and the signal intensity was increased with decreasing the heating duration. In the case of Flux-1/y samples, no obvious O vacancy signal was observed, but the signals for Ti3+ were observed at 3600 and 3680 G (g=1.96 and 1.92, respectively), and the signal strength was decreased with the decrease in the heating duration. </t>
  </si>
  <si>
    <t>Reference:Angew. Chem. Int. Ed. 2023, 62, e202310607</t>
  </si>
  <si>
    <t>['Lihua Lin, Flux‐Assisted Synthesis of Y2Ti2O5S2 for Photocatalytic Hydrogen and Oxygen Evolution Reactions, Angewandte Chemie International Edition, 62, (2023).\nDOI: 10.1002/anie.202310607']</t>
  </si>
  <si>
    <t>4818</t>
  </si>
  <si>
    <t>ylwdeo22G8fSH8dn</t>
  </si>
  <si>
    <t>23NU0258</t>
  </si>
  <si>
    <t>ナノ・マイクロスケール材料や構造を用いた熱輸送・熱計測に関する研究</t>
  </si>
  <si>
    <t>電子顕微鏡/ Electronic microscope,蒸着・成膜/ Vapor deposition/film formation,リソグラフィ/ Lithography,ナノカーボン/ Nano carbon</t>
  </si>
  <si>
    <t>['NU-222：レーザー描画装置']</t>
  </si>
  <si>
    <t>カーボンナノチューブ(CNT)の電気伝導特性制御のために，p型およびn型の化学ドーピングによるキャリア濃度の制御は必要不可欠である．CNTそのものは500 °Cの高温でも安定である一方で，p型の化学ドーピングに用いる分子については100 °C程度までの安定なものしか存在していなかった．我々は最近，1,4,5,8,9,11ヘキサアザトリフェニレンヘキサカルボニトリル (HATCN)という分子が200 °Cの加熱にも耐えられる優れた温度耐性を有するp型ドーパントであることをCNT-TFTを用いて実証している(1)．本研究では、高温でも安定なn型ドーパントとして水酸化カリウム (KOH)とクラウンエーテルの一種であるベンゾ-18-クラウン-6の複合塩(KOH/CE)を用いつつ，温度耐性に優れたCNTのpn接合ダイオードの作製プロセスを新たに構築することで，作製したpnダイオードの温度耐性を評価した．</t>
  </si>
  <si>
    <t>pn接合ダイオードの作製に必要な半導体CNTは、過去の我々の報告(2)を参考に水性二相抽出法によって得た．精製した半導体CNTからCNT-TFT構造のデバイスを作製するために，はじめにSiO2/Si基板をアッシングして表面を酸化させた後，ポリ-L-リジン水溶液に浸漬することで基板表面にアミノ基を修飾させた．アミノ基処理を施した基板は、半導体CNT分散液をドロップキャストすることによって半導体CNTが網目状になった薄膜を成膜した．その後，フォトリソグラフィーとリフトオフによって電極形成およびCNTパターニングを行い，CNT-TFTを作製した．図1にダイオードの作製プロセスを示す．作製したCNT-TFTは 50 mMのKOH/CEブタノール溶液をスピンコートすることでデバイス全体にn型ドーピングを施した後，大気中の酸素や水によるn型特性の劣化を防ぐため，デバイス全面をAl2O3膜で被覆した．続いて電極を含むデバイス半分のAl2O3膜をTMAOH水溶液でエッチングするとともにn型ドーパントを洗浄した後，3 mMのHATCNアセトニトリル溶液をスピンコートしてpn接合ダイオードを作製した．作製したデバイスは，HATCN溶液をスピンコートしたデバイスをすぐに測定することで加熱前のI-V特性を得た．その後200 °Cに加熱したホットプレート上でデバイスを30, 100, 300分加熱してデバイスのI-V特性を新たに測定した．なお，全ての電気測定評価はグローブボックス内の窒素雰囲気下にて行った．</t>
  </si>
  <si>
    <t>図2は作製したデバイスの加熱前後のIDS-VDS特性である．加熱前の特性では順方向バイアスのみで電流が流れる整流作用が確認でき，作製したデバイスが確かにダイオードとして動作していることが示された．作製したデバイスは200 °Cで加熱し続けてもその整流特性は維持されていることが分かった．加熱時間を伸ばした場合のVDS＝10 Vにおける電流量推移を見ても，電気特性がほとんど変化していないことが分かる．このことから，作製したダイオードは200 °Cという高温環境にさらされても動作する優れた温度耐性を有していることが明らかになった．</t>
  </si>
  <si>
    <t>(1)	Y. Matsunaga, J. Hirotani, and H. Omachi, “Highly temperature-tolerant p-type carbon nanotube transistor doped with 1,4,5,8,9,11- hexaazatriphenylenehexacarbonitrile”, AIP Advances 12, 045322 (2022).(2)	H. Omachi, T. Komuro, K. Matsumoto, M. Nakajima, H. Watanabe, J. Hirotani, Y. Ohno, and H. Shinohara, “Aqueous two-phase extraction of semiconducting single-wall carbon nanotubes with isomaltodextrin and thin-film transistor applications”, Appl. Phys. Express 12, 097003 (2019).</t>
  </si>
  <si>
    <t>['松永優希, 内山晴貴, 大町遼, 廣谷潤, “高温耐性p/n型ドーパントを用いたカーボンナノチューブ薄膜pn接合ダイオード”, 第14回マイクロ・ナノ工学シンポジウム（熊本）, 令和5年11月6日']</t>
  </si>
  <si>
    <t>4827</t>
  </si>
  <si>
    <t>24Fx5j69ebgdo21A</t>
  </si>
  <si>
    <t>23NU0259</t>
  </si>
  <si>
    <t>水熱合成した金属酸化物ナノ粒子の蛍光特性評価および歪み解析</t>
  </si>
  <si>
    <t>蛍光,りん光,ナノ粒子/ Nanoparticles</t>
  </si>
  <si>
    <t>BaHfO3はペロブスカイト構造を有する酸化物であり、化学的安定性、透明性という特徴を持つとともに、希土類元素などをドープすることで蛍光を有することが知られている。さらに、高原子番号元素より構成されるためX線やγ線との相互作用が大きく、シンチレータとしての利用も進んでいる。そのナノ粒子は液体シンチレータや表示デバイスとしての利用が期待されており、合成方法として前駆体の高温焼成法などが試みられていた。しかし、この合成法では焼成中に凝集が生じるため数十nm程度のサイズの粒子の合成が困難であった。そこで我々は、超臨界水熱合成法を用いてBaHfO3ナノ粒子を焼成することなく合成するとともに、その蛍光特性を評価した。</t>
  </si>
  <si>
    <t>BaHfO3ナノ粒子は以下の方法で合成を試みた。Hfイオン水溶液のpHを調整してHf(OH)4とし、これをBaイオン水溶液と混合して前駆体水溶液とした。この前駆体水溶液を高圧反応器により300~450℃に加熱し、BaHfO3ナノ粒子を合成した。これに対して希土類などをドープする際には、ドープする金属をイオンとして含む水溶液を前駆体水溶液に加えた。加熱後、生成したナノ粒子を遠心分離により精製し、X線回折、走査電子顕微鏡などで解析するとともに、蛍光特性を評価した。</t>
  </si>
  <si>
    <t>合成温度および原料pHを変えつつBaHfO3ナノ粒子を合成した所、BaHfO3は300℃程度以上の合成温度で生成することが明らかとなった。また、原料濃度を高くすると合成される粒子のサイズが小さくなり、数百nm程度のナノ粒子合成に成功した。また、Euなどの希土類元素を添加したナノ粒子の合成にも成功した。そこで、これらの粒子の蛍光を評価した所、Fig. 1に示すように600 nm付近に蛍光を示すスペクトルが観察された。これより、焼成を行うことなく蛍光を示すBaHfO3ナノ粒子を合成できることを確認した。</t>
  </si>
  <si>
    <t>本研究は、MEXT科研費23H01752, 23K17844の助成を受けたものです。</t>
  </si>
  <si>
    <t>4828</t>
  </si>
  <si>
    <t>at6q06n90JcaYnP6</t>
  </si>
  <si>
    <t>23NU0261</t>
  </si>
  <si>
    <t>β―グルグロ二ターゼの酵素活性測定</t>
  </si>
  <si>
    <t>酵素活性, 蛍光強度,バイオセンサ/ Biosensor</t>
  </si>
  <si>
    <t>森 賢一郎</t>
  </si>
  <si>
    <t>愛知県農業総合試験場</t>
  </si>
  <si>
    <t>加藤　剛志</t>
  </si>
  <si>
    <t>　植物組織にゲノム編集因子を導入するため、前段階としてレポーターであるβ―グルグロ二ターゼ（GUS）遺伝子を用いて物理的手法により導入し、導入条件を検討した。導入条件の検討ではβ―グルグロ二ターゼ（GUS）の酵素活性を算出し、導入効率を評価した。</t>
  </si>
  <si>
    <t>　β―グルグロ二ターゼ（GUS）遺伝子搭載のベクターDNAを予め導入した植物サンプルを用いて、植物体内で発現したGUSに対して基質である4-Methylumbelliferyl-β-D-Glucopyranoside （4-MUG）を添加し、酵素反応させた。その生成物である4-メチルウンベリフェロン(4-MU)の蛍光強度を測定した。その際、蛍光りん光分光光度計(Fluoromax-4P)を使用し、励起波長は365nm、発光波長は448nmで測定した。物理的手法による導入強度について”強”と”弱”で設定し、２つの導入強度に対してベクターDNAの濃度を０µg/µl、１µg/µl、２µg/µlで導入した。各サンプル数は導入強度が”弱”で各ベクターDNA濃度について５ずつ、”強”で３ずつとした。同一の導入強度間でベクターDNAの各濃度における蛍光強度ついて比較を行った。平均値の有意差についてはTukey法による多重比較検定を行い、有意差があれば、酵素活性を算出する。</t>
  </si>
  <si>
    <t>　導入強度が”強”（Fig. 1）及び”弱”（Fig. 2）で共に蛍光強度について、ベクターDNA濃度０µg/µl（コントロール）と比較して１µg/µl及び２µg/µlで有意差はなかった。そのため、酵素活性は未検出であった。結果から物理的手法での導入効率が良くないことや導入できていない可能性が高いと考えられた。</t>
  </si>
  <si>
    <t>4830</t>
  </si>
  <si>
    <t>Au044uSCW51xgisT</t>
  </si>
  <si>
    <t>23NU0263</t>
  </si>
  <si>
    <t>ハイパボリック・メタマテリアルによる高効率有機発光デバイスの開発</t>
  </si>
  <si>
    <t>光デバイス/ Optical Device,蒸着・成膜/ Vapor deposition/film formation,スパッタリング/ Sputtering</t>
  </si>
  <si>
    <t>松井 龍之介</t>
  </si>
  <si>
    <t>堀内聡</t>
  </si>
  <si>
    <t>加藤剛志,本田杏奈</t>
  </si>
  <si>
    <t>誘電体と金属のナノ超薄膜の交互積層により得られるハイパボリック・メタマテリアル（HMM）の高いパーセル因子を活用すれば、高発光デバイスの創成が可能となる。H25年度より継続して二酸化チタン/銀の交互積層HMMの作製と、有機半導体薄膜の発光増強に関する研究に取り組んできた。H29年度からは金とアルミナに変更し、二酸化チタンと銀によるものと同等の蛍光増強を確認している。本研究では、赤色発光の導電性高分子APFO-3の発光増強に適したHMM構造の設計と作製を行なった。</t>
  </si>
  <si>
    <t>まずはパーセル増強因子の理論計算により、APFO-3の発光ピーク波長700nmで高い発光増強を示すHMMの構造設計を行った。金とアルミナによるHMMの作製ならびにスペーサー層としてのSiO2の成膜は名大先端研の３元マグネトロンスパッタ装置（島津製作所製HSR-522）を利用して行った。</t>
  </si>
  <si>
    <t>パーセル増強因子の理論計算により最も高い発光増強を示すと見積もられた金およびアルミナ膜厚が6nmおよび2nmのそれぞれ１層の交互積層によるHMMを作製した。さらに最上層にはスペーサー層として膜厚20nmのSiO2を成膜した。比較のために、スペーサー層なしの試料や、金のみ8nmおよび50nmの試料も作製した。</t>
  </si>
  <si>
    <t>・参考文献 松井，宇佐美，電学論, 135, 408 (2015).・共同研究者：大阪大学 梶井博武 准教授・加藤剛志 教授、本田杏奈 様（ともに名古屋大学）に感謝します。</t>
  </si>
  <si>
    <t>['堀内 聡，松井 龍之介，梶井 博武，「ハイパボリックメタマテリアルによる赤色発光ポリマーブレンドの蛍光増強」（G-O14-006），第33回 日本MRS年次大会，G:有機イオントロニクス-持続可能な未来に向けてのエネルギー＆バイオデバイス-，産業貿易センター他 2023年11月']</t>
  </si>
  <si>
    <t>4832</t>
  </si>
  <si>
    <t>xJ4MpfwW774X4C0z</t>
  </si>
  <si>
    <t>23NU0266</t>
  </si>
  <si>
    <t>GaN高効率マイクロLEDの研究</t>
  </si>
  <si>
    <t>膜加工・エッチング/ Film processing/etching,フォトニクス/ Photonics</t>
  </si>
  <si>
    <t>産業技術総合研究所・GaN-OIL</t>
  </si>
  <si>
    <t>['NU-234：ICPエッチング装置']</t>
  </si>
  <si>
    <t>サイズ数μmの半導体LED（マイクロLED）を発光素子に用いたマイクロLEDディスプレイは次世代VR/ARスマートグラスのための高精細、高輝度、省電力のディスプレイとして期待されている。当グループでは、次世代VR/AR向けマイクロLEDディスプレイの有力デバイスとして、光が正面方向に強く放射する指向性GaNマイクロLEDの開発を進めている。このデバイスでは、サイズ100nm程度の発光源がサイズ1μm程度の円錐台の中に埋め込まれている。今回、名古屋大学ARIM施設内の誘導結合プラズマ（ICP）エッチング装置を用いて、GaN円錐台の作製を行った。</t>
  </si>
  <si>
    <t>まず、GaN試料表面上にプラズマCVD、電子ビーム描画、リフトオフなどの微細加工プロセスを用いて、直径400nmのSiO2マスクパターンを作製した。なお、マスクパターンは1μmの周期で三角格子状に配置させた。次に、名古屋大学ARIM施設内のICP装置を用いて、円錐台の作製を行った。ICPエッチングは以下の条件を用いて行った。エッチングガス：Cl2とBCl3の混合ガス、ICPパワー：200W、バイアスパワー：30W、エッチング圧力：1Pa。</t>
  </si>
  <si>
    <t>作製した円錐台の形状は走査電子顕微鏡（SEM）観察により評価した。図1に30°傾斜の条件で撮影した円錐台のSEM像を示す。この図から、上面直径約400nm、高さ約700nmのGaN円錐台が形成されているのが分かる。また、特に円錐台の下部において、c軸方向のGaN結晶の六回対称性を反映した六角錐形状になっていることも判明した。</t>
  </si>
  <si>
    <t>4835</t>
  </si>
  <si>
    <t>ybIGKiJ0KihPe6Dh</t>
  </si>
  <si>
    <t>23NU0267</t>
  </si>
  <si>
    <t>大気圧プラズマ照射による樹脂成型体の接着性の変化について</t>
  </si>
  <si>
    <t>プラズマ照射,ボンディング/ Bonding,異種材料接着・接合技術/ Dissimilar material adhesion/bonding technology</t>
  </si>
  <si>
    <t>東 瞭太</t>
  </si>
  <si>
    <t>樹脂試料に大気圧プラズマ装置を用いたプラズマ照射を行い、照射前後の接着強度の変化を評価する。</t>
  </si>
  <si>
    <t>JIS K 6850に準じて引張せん断試験片を、下記2水準で作製する。・表面処理を施していない試験片を使用・プラズマ処理した試験片を使用引張せん断試験により、処理有無で破壊強度に差異が生じるかを評価する。</t>
  </si>
  <si>
    <t>プラズマ処理を施した試験片を使用して評価サンプルを作製した場合、表面処理を施していない試験片を使用して評価サンプルを作製した場合と比較して接着強度が大きく向上し、破壊形態に変化が生じることが分かった。（未処理：樹脂と接着剤の界面で破壊、プラズマ処理：接着剤部分が破壊）　プラズマ処理により樹脂表面の極性が向上し接着剤との界面強度が向上したためと考えられる。</t>
  </si>
  <si>
    <t>4836</t>
  </si>
  <si>
    <t>e0UGZ4mV15NzoSMH</t>
  </si>
  <si>
    <t>23NU0264</t>
  </si>
  <si>
    <t>膜厚測定、段差計,バイオアダプティブ材料/ Bioadaptive materials,スパッタリング/ Sputtering</t>
  </si>
  <si>
    <t>現在、医療用金属材料には、TiおよびTi合金が使用されている。骨とTi合金の早期接着によって患者への負担軽減を実現するために、従来のTi合金よりも骨形成能に優れたTi合金の開発が期待されている。本研究ではTiと骨含有元素との合金膜を作製し、組成や結晶構造の調査・検討を行った。作製したTi合金膜の基礎的な特性評価の一つとして、膜厚測定を行った。</t>
  </si>
  <si>
    <t>高周波マグネトロンスパッタ法を用いて、Si (100) 基板上にTi合金膜を作製した。ターゲットの構成を変更することで、合金膜に含まれる元素の種類および組成の制御を試みた。成膜条件はAr流量を35mL/min、圧力を0.5Pa、高周波出力を100Wとし、成膜時間は30 minとした。当該施設の段差計(小坂研究所・ET200A)を用いて、作製した試料の膜厚を測定した。</t>
  </si>
  <si>
    <t>図1に各ターゲットを用いて作製したTi合金膜の膜厚を示す。Tiターゲットで成膜した場合の膜厚は214.2 nmであった。ターゲットA、B、Cで成膜した場合の膜厚はそれぞれ204.4 nm、301.6nm、270.8 nmであった。なお、ターゲットA、B、Cを用いて作製した合金膜のCa濃度はそれぞれ約8、26、37mass％であった。</t>
  </si>
  <si>
    <t>['Junko Hieda, Preparation of Titanium–Calcium Alloy Films and Evaluation of Hydroxyapatite Formation Ability, MATERIALS TRANSACTIONS, 64, 2801-2807(2023).\nDOI: https://doi.org/10.2320/matertrans.MT-M2023075']</t>
  </si>
  <si>
    <t>['Junko Hieda, Development of titanium-magnesium alloy films for biomedical applications, The Taiwan Association for Coating and Thin Film Technology (TACT) 2023 International Thin Films Conference (presentation: 13th November, 2023)']</t>
  </si>
  <si>
    <t>4833</t>
  </si>
  <si>
    <t>68hvlCJfPyN6Zmq5</t>
  </si>
  <si>
    <t>23NU0268</t>
  </si>
  <si>
    <t>蒸着・成膜/ Vapor deposition/film formation,スパッタリング/ Sputtering,コンポジット材料/ Composite material</t>
  </si>
  <si>
    <t>セラミックス管表面に銅薄膜を形成させた．</t>
  </si>
  <si>
    <t>スパッタ装置を使って直径1ミリのセラミックス管表面に銅薄膜を形成した．</t>
  </si>
  <si>
    <t>おおむね期待通りの物を作製することができた．次年度以降にはパラメータを変えることで厚さを変えること，また異なる材料での薄膜形成にも挑戦することも視野に開発を続けたい．特に電気抵抗の異なる素材を使い分けることで，既存のデバイスの機能性を大きく向上させることができると期待できる． </t>
  </si>
  <si>
    <t>4837</t>
  </si>
  <si>
    <t>Wl5Tl9KT88mlE1cK</t>
  </si>
  <si>
    <t>23NU0265</t>
  </si>
  <si>
    <t>Ge薄膜トランジスタの作製と電気特性評価</t>
  </si>
  <si>
    <t>ゲルマナン, GeCH3, キャリア移動度,光リソグラフィ/ Photolithgraphy</t>
  </si>
  <si>
    <t>久保 理</t>
  </si>
  <si>
    <t>岐阜大学 工学部 電気電子・情報工学科</t>
  </si>
  <si>
    <t>苅谷寛友,中山敦稀</t>
  </si>
  <si>
    <t>加藤剛志,鄭恵貞</t>
  </si>
  <si>
    <t>Geの原子層薄膜（ゲルマナン）は、結晶ゲルマニウム（Ge）とは異なる物性が期待されている。例えば、単層Geの両面をメチル基で終端したゲルマナン（GeCH3）では、結晶Geの5倍以上の正孔移動度を示すことが理論的に予測されている。本研究では、GeCH3を作製し、剥片化した試料を酸化膜付きシリコン（SiO2/Si）基板に堆積させる。これにソース、ドレイン電極を形成することで、GeCH3薄膜トランジスタを作製し、そのキャリア移動度などを調べることを目的とした。トランジスタの作製において、ソース、ドレイン電極の形成のため、名古屋大学VBLのマスクレス露光機を用いた。なお、露光機利用に付随して、レジスト塗布のためのスピンコーターやレジスト硬化のためのヒーターも利用した。</t>
  </si>
  <si>
    <t>測定試料であるGeCH3をSiO2/Si基板上に堆積したものに対して、名古屋大学VBLのマスクレス露光機を用いてマイクロサイズのポジレジストパターンを形成した。その後、自身の研究室で電極金属を蒸着・リフトオフしてバックゲート型の電界効果トランジスタ（FET）を作製した。作製したFETに対して真空プローバーを用いてFET特性を計測した。</t>
  </si>
  <si>
    <t>作製したFETに対して、ゲート電圧に対するソース・ドレイン間電流の変化（伝達特性）を計測した結果、ｐ型半導体の性質を示すことがわかった。また伝達特性から相互コンダクタンスを算出し、正孔移動度を見積もったところ、室温で300-400 cm2/Vs 程度であることがわかった。これは二次元半導体材料として盛んに研究が行われている遷移金属ダイカルコゲナイドに比べて高い値であるが、理論的に予測されている値に比べて1ケタ以上低い値である。この原因はトラップ準位密度が多いことにあると考えられる。</t>
  </si>
  <si>
    <t>['Yuuki Hiraoka, Temperature dependence of hole mobility in methylated germanane field-effect transistor, Japanese Journal of Applied Physics, 63, 030905(2024).\nDOI: 10.35848/1347-4065/ad30a2']</t>
  </si>
  <si>
    <t>4834</t>
  </si>
  <si>
    <t>uMhMsATQyZhx9t19</t>
  </si>
  <si>
    <t>23NU0260</t>
  </si>
  <si>
    <t>Development of 3D magnetic memory</t>
  </si>
  <si>
    <t>Magnetic memory, Nanowires, Atomic Force Microscope,走査プローブ顕微鏡/ Scanning probe microscope,ナノワイヤー・ナノファイバー/ Nanowire/nanofiber</t>
  </si>
  <si>
    <t>HASAN Md Mahmudul</t>
  </si>
  <si>
    <t>Daiki Oshima</t>
  </si>
  <si>
    <t>['NU-204：原子間力顕微鏡']</t>
  </si>
  <si>
    <t>Multilayered magnetic nanowires are important for next-generation magnetic storage systems. Employing current-induced domain wall (DW) motion in magnetic nanowires may provide a non-volatile memory system that surpasses conventional magnetic hard disc drive storage in terms of performance and robustness. Racetrack memory devices, for instance, use an electrical current applied in the nanowires to move the DWs along nanowires while storing digital bits as the magnetization direction of magnetic domains separated by a DW. Several DW can be stored in a tiny area on a ferromagnetic wire which offers an extraordinarily high storage density compared to traditional magnetic memories. To accurately and consistently determine the location of the magnetic domain and domain wall, magnetic nanowires need to have a multilayered structure with modified magnetic characteristics. CoPt materials are well-suited for magnetic memory and have been extensively researched as high-density recording medium because of their significant magnetic anisotropy. CoPt multilayered alloy nanowires were produced by an electrodeposition process using a polycarbonate template membrane (PT). When the potential was changed to alter the composition of the CoPt alloy, nanowires were prepared by filling the 100 nm-diameter PT nanoholes with a multilayered CoPt alloy. The resulting CoPt multilayered nanowires have a relative chemical composition of [Co80Pt20/Co30Pt70]n and a periodic structure resembling bamboo.  Additionally, a single Co-rich alloy nanowire with a relative composition of Co80Pt20 was prepared, displaying ferromagnetic characteristics.</t>
  </si>
  <si>
    <t>The electric connection was made by covering one side of the PT with a thin layer of Cu (400 nm) using the spurring method.The electrodeposition solution consisted of 0.5 M H3BO3, 0.1 M CoSO4.7H2O, and 0.001 M Pt (NH3)2(NO2)2.The pH of the solution was 5.2 and the electrodeposition solution rotation speed was 200 rpm at 40o C. Hokuto Denko electrochemical measuring equipment was used for the electrodeposition procedure. By employing -1000 mV versus Ag/AgCl (sat. KCl) as the reference electrode and Pt mesh counter electrode, single-layered Co-rich alloy (Co80Pt20) nanowires were created. The alternate Co-rich (Co80Pt20) and Pt-rich (Co30Pt70) alloys multilayered nanowires were prepared by applying -1000 mV and -100 mV versus Ag/AgCl (sat. KCl), respectively.</t>
  </si>
  <si>
    <t>The field emission scanning electron microscopy (FE-SEM) picture displayed the single-layered Co80Pt20 nanowires (27 μm) and multilayered [Co80Pt20/Co30Pt70]n nanowires (22 μm) having an average diameter of around 100 nm. Multilayered nanowires with dark and bright layers is due to the alternative CoPt alloy compositions. The thickness of each layer is around 100 nm. Both types of nanowires have no voids, making them ideal for storing applications. The ferromagnetic characteristics of Co-rich alloy (Co80Pt20) nanowires were assessed using AFM and MFM. The AFM picture displayed a long straight nanowire (Fig. 1c). The MFM picture was obtained without applying any magnetic field by scanning the sample at a lift height of approximately 50 nm above the surface to verify the nanowire's ferromagnetic characteristics . The Co-rich alloy nanowire exhibited magnetic contrast (Fig. 1d). This demonstrated that the Co-rich alloy nanowires have ferromagnetic characteristics. The ferromagnetic layer is required to construct a 3D multilayered magnetic memory device. Due to the complex domain structure that forms a multivortex structure at the end of the nanowire, MFM exhibits a complex contrast at its end.</t>
  </si>
  <si>
    <t>・This work was supported by JST, CREST (Grant Number JPMJCR21C1), Japan.・共同研究者：大島 大輝 助教（名古屋大学大学院工学研究科）</t>
  </si>
  <si>
    <t>['Md. Mahmudul Hasan, Preparation and Characterization of High Aspect Ratio Electrodeposited CoPt Multilayered Magnetic Nanowires, 2023 IEEE International Magnetic Conference (INTERMAG), , 1-5(2023).\nDOI: 10.1109/INTERMAG50591.2023.10265078', 'Md. Mahmudul Hasan, Electrodeposited CoPt multilayered-nanowire for 3D memory device, 2023 IEEE International Magnetic Conference - Short Papers (INTERMAG Short Papers), , 1-2(2023).\nDOI: 10.1109/INTERMAGShortPapers58606.2023.10228236']</t>
  </si>
  <si>
    <t>4829</t>
  </si>
  <si>
    <t>OceF3KZHb0smdSqf</t>
  </si>
  <si>
    <t>23NU0006</t>
  </si>
  <si>
    <t>半導体,不良解析,TEM,FIB,ナノプローブ,電子顕微鏡/ Electronic microscope,先端半導体（超高集積回路）/ Advanced Semiconductor (Very Large Scale Integration)</t>
  </si>
  <si>
    <t>沖 朋幸</t>
  </si>
  <si>
    <t>近年半導体デバイスは微細化が進み、デバイス内部の構造も複雑となる中で、故障箇所推定も困難となってきている。ナノプローバーによるEBAC反応調査は、OBIRCHなどの光学系の故障推定装置と違い、SEMでの推定となるため、半導体デバイス内の微細な配線Netやトランジスタ内の微細部分の不良箇所を絞り込む上で、今後期待している手法である。今回、ナノプローブ装置を用いたトランジスタ特性およびEBAC反応から推定したTEM試料を作製し故障個所の抽出・微細観察・分析を行い特定した不良箇所の絞り込み精度の検証及び、不具合となる原因が視覚的に見いだせるか調査した。</t>
  </si>
  <si>
    <t>28nmテクノロジ半導体の微小リーク不良を用いて実験を行った。まずIR-OBIRCH装置にて半導体デバイス内のOBIRCH反応とIR像を重ね合わせて絞り込んだ不良部位を、各層研磨と表面観察を繰り返し、さらにSEMボルテージコントラスト法(SEM-VC)観察を繰り返す事によりビアのコントラスト差異を確認した。コントラスト異常のビアはゲートに繋がるコンタクトであり、そのゲートがリークしていると推測出来るが、表面上故障原因はわかっていない。特定したゲートサイズは1.3um x 1.0umの大きなトランジスタゲートであり、ナノプローブ装置にてゲートとドレイン間にリークが生じていることを確認し、同じくナノプローブのEBAC機能によりゲート内不良推定により200nm x 200nmの範囲まで絞り込んだ。推定した部位をFIBで幅5um、厚さ500nmの断面TEM試料を作製し、電子顕微鏡による観察結果よりリーク原因の考察を行った。厚さを500nmの試料を作製したのは、絞り込んだ200nm x 200nm範囲及び周囲を、漏れなく観察する為である。[利用装置]・高分解能透過型電子顕微鏡システム JEM-2100F/HK</t>
  </si>
  <si>
    <t>断面TEM/STEM観察において、周囲の同様のトランジタの断面と比較して怪しい影は見えるがTEMとしては厚い500nmの試料厚ということもあり、鮮明には観察出来ていない。その状態でEDSのマッピング分析を行ったところ、ゲートからSi基板にかけてシリサイドのNiが拡散しショートしている様子を捉えることが出来た。観察像とEDSマッピングを比較した所、EDSマッピングの方がTEM/STEM観察より故障原因が分かりやすい結果となった。これはTEM/STEMでは透過した電子を結像/走査電子像の信号を画像化しているのに対し、EDSマッピング分析では電子線が試料に入射した際に発生する特性X線を検出器にて測定しているので、試料が厚い状態でも発生する特性X線の信号量に影響なく、透過する電子線が少ないTEM/STEMより、EDSの方が判別しやすくなったと考えられる。さらに500nm厚のTEM試料を再度FIBにて両側から加工し300nm厚までしたところで再度TEM/STEM観察しより鮮明に観察する事が出来た。これは透過する電子線の量が増えたためである。この際もEDSマッピングでの異常は捉えることが出来ている。今回、不良となったNi拡散は比較的規模が大きく、TEM/STEM及びEDSマッピングにて確認することが出来たが、仮に微細な不良原因であった場合、観察及び分析では検出することが出来ない事も想定できる。ナノプローブでのEBAC反応箇所を逃すことなくTEMにて観察する方法も確立する必要がある。</t>
  </si>
  <si>
    <t>本研究（の一部）は、文部科学省マテリアル先端リサーチインフラ事業課題として名古屋大学 次世代バイオマテリアル拠点「計測・分析 」分野の支援を受けて実施されました。</t>
  </si>
  <si>
    <t>5151</t>
  </si>
  <si>
    <t>f0k6hR2rNVWgfeaM</t>
  </si>
  <si>
    <t>23NU0007</t>
  </si>
  <si>
    <t> Al-Mg-Si合金中析出物形態の時効時間変化</t>
  </si>
  <si>
    <t>アルミニウム基合金,電子顕微鏡/ Electronic microscope,高品質プロセス材料/技術/ High quality process materials/technique</t>
  </si>
  <si>
    <t>大同大学工学部機械工学科</t>
  </si>
  <si>
    <t>　Al-Mg-Si合金に溶体化後に180℃の等温熱処理を施すと針状のβ”析出物が形成し、時効時間にしたがい合金の硬さは増大する。さらに等温時効を進めると、強度はピーク値を示し、その後低下する。このとき、β”は異なる構造の棒状のβ’析出物に変化する。この析出物の形態の変化の過程では、硬さは時効時間にしたがい単調に減少するが、引張変形解析から得られる転位の蓄積および回復挙動は時効時間に対して一様な変化を示さない。従来、析出物の個数密度は変化せずにその構造のみ変化すると考えられている。しかし、得られた結果はこの挙動に従わない変化の可能性を示唆している。今回、この現象の解明を目的として、TEM観察より析出物の個数密度と大きさの時効時間変化を調査した。大きさの数値化や個数密度の算出は画像の機械学習解析により実施した。その結果、時効時間に従い個数密度が変化する結果が示され、従来考えられていた析出挙動とは異なる挙動がこの時効時間帯にて発現していることが示された。</t>
  </si>
  <si>
    <t>　Al-0.59mass%Mg-0.79mass%Siの素材の板厚1mmの冷間圧延材から10mm角の板材を切り出し、これに550℃の大気中での溶体化熱処理、水焼入れ、オイルバス中での180℃の等温熱処理時効を順に施した。等温時効時間は24、48、72 hとした。これらの時効時間ではβ”析出物からβ’析出物への形成変化が進んでいることが硬さ試験から既に確認されている。熱処理後の板材に、厚さ0.1mmまでの機械研磨、直径3mmの円板への打ち抜き、電解研磨装置（株式会社ストルアス製TenuPol−5）を使用した電解研磨を経て、TEM試料を作製した。TEM観察には名古屋大学のJEM−2100F/HKを使用し、針状β”析出物および棒状β’析出物のSTEM像を取得した。STEM像からの析出物の個数分布の数値化には機械学習型材料情報統合システム（MIPHA）を用いた。</t>
  </si>
  <si>
    <t>　Fig.1に24、48、72 h時効材にて得られたSTEM像を示す。いずれも電子線の入射方向は結晶の&lt;001&gt;方向である。針状β”析出物と棒状β’析出物はいずれも母相の&lt;100&gt;方向に平行に析出する。画像からこれら析出物の析出が確認されるが、析出物種の分離はできない。析出物の個数密度は24 h時効から48 h時効にかけて低減し、72 h時効により再び増大していると目視判断される。これら画像の機械学習解析から得られた解析画像をFig.2に示す。図中、緑が析出物であり、このうち画像の析出物コントラストが強く、そのため大きい析出物と認識される領域を赤で示した。背景は紫色である。各時効材の解析画像（6−12枚）から析出物の析出密度を算出し、その析出物の長さに対する分布を求めた。Fig.3は析出物長さに対する析出密度分布であり、50 nm以下の微小な析出物の析出密度は時効時間にしたがい低下する傾向が示された。Fig.4は粗大析出物の分布の拡大図である。220 nm長さの粗大な析出物の析出密度は時効時間に対して一様な変化を示していない。この結果より、時効時間24 h以上ではβ”析出物からβ’析出物への変化の過程で個数密度が変化することが示された。この様な挙動の報告はこれまでない。</t>
  </si>
  <si>
    <t>素材を提供いただいた株式会社UACJ殿に感謝いたします。</t>
  </si>
  <si>
    <t>['小原拓夢、長谷川凱土、高田健、荒井重勇、” Al-Mg-Si合金における時効条件の等温析出への影響” 2023年度軽金属学会秋期講演大会、令和5年11月12日']</t>
  </si>
  <si>
    <t>5152</t>
  </si>
  <si>
    <t>g93syO7kSBrALxYn</t>
  </si>
  <si>
    <t>23NU0009</t>
  </si>
  <si>
    <t>多孔質ポリイミドフィルムの三次元構造解析</t>
  </si>
  <si>
    <t>膜加工・エッチング,形状・形態観察,電子顕微鏡/ Electronic microscope,メソポーラス材料/ Mesoporous material,ハイエントロピー材料/ High entropy material</t>
  </si>
  <si>
    <t>秋山 智</t>
  </si>
  <si>
    <t>荒井 重勇,中尾 知代,依田 香保留</t>
  </si>
  <si>
    <t>['NU-105：バイオ/無機材料用高速FIB-SEMシステム', 'NU-104：直交型高速加工観察分析装置']</t>
  </si>
  <si>
    <t>多孔質ポリイミドフィルムの内部構造の情報取得のため、名古屋大学の設備を利用して断面加工を繰り返し、断面SEM画像を重ね合わせることで3D構築を行った。</t>
  </si>
  <si>
    <t>　薄膜資料を収束イオンビーム装置(ETHOS, MI4000L)で加工条件を検討したのちに、観察分析装置(MI4000L)でSEM像を撮影した。続けてイオンビームの切削加工を繰り返すことで複数の断面画像を取得し、画像をつなぎ合わせることで3次元構築を行った。FIB加工条件（MI4000L）ビーム材質：SiO2ビーム電流値：117pA検出器：Lower  </t>
  </si>
  <si>
    <t>Fig. 1-1~1-5にFIB加工後の断面SEM画像、Fig. 2に3次元構築像を示す。弊社膜特有の球状孔が密集した空孔構造を広いエリアで観察できた。一方で、断面加工時に膜中の樹脂部が融け、空孔が開裂もしくは埋没している箇所が散見された。Fig. 1, Fig. 2において、加工時の樹脂溶融による空孔の開裂部分を白色点線、空孔の埋没部分を黄色点線で示している。今後は、加工条件もしくは膜質を変更し、より鮮明な膜内部の構造情報の取得を目指す。</t>
  </si>
  <si>
    <t>本研究を遂行するにあたり、技術代行・技術補助をして頂きました、ARIM 名古屋大学 未来材料・システム研究所の荒井特任准教授と中尾技術支援員に深く感謝いたします。</t>
  </si>
  <si>
    <t>5154</t>
  </si>
  <si>
    <t>8i7wItoUVRLkG1XT</t>
  </si>
  <si>
    <t>23NU0008</t>
  </si>
  <si>
    <t>半導体デバイスの微細化は進み続けているが、近年はゲート周りを3次元で構成するテクノロジとなっている。さらにロードマップでは3D構造のFinFETからGAA(Gate-All-Around）、さらにはフォーク形状のForkSheet、Cfet(Complementary FET)と続き、微細化される上に構造がより複雑になっており、その構造/薄膜に対応した観察が必要となってきている。そこで原子レベルでの観察が可能なJEM-ARM200Fにて、どこまで観察可能であるのか調査した。</t>
  </si>
  <si>
    <t>5nmテクノロジのFinFETを用いてGate部の断面構造をJEM-ARM200FとJEM-2100F/HKとで比較を行った。断面試料はFIB加工にて幅5nm、厚さ50nmの断面TEM試料を作製し、同じ試料を用いて両装置の比較実験を行った。[利用装置]・高分解能透過型電子顕微鏡システム JEM-ARM200F,JEM-2100F/HK</t>
  </si>
  <si>
    <t>TEM観察においては、JEM-ARM200Fの方が分解能は高いが明らかな大きな差は無いようであった。STEM観察では収差補正付のJEM-ARM200Fでは倍率x30Mまで観察可能且つ、Si結晶では格子像及び原子配列のダンベル構造までまで観察可能であったが、JEM-2100F/HKではx1M程度までの観察しか出来ず、格子像の観察は不可であった。TEMとSTEMとを比較しても、よりSTEMの方が分解能が高いと感じる。これまでTEM観察でのみFinFET及びGate構造、さらには原子配列が観察可能であったが、TEMでのコントラスト差では組成の違いは判別しにくく、不良で有るか否かの判断は難しいものであった。しかしJEM-ARM200Fでは高分解能でのSTEM観察によるADF像観察でのZコントラスト像が得られ、構成する組成の違いを直感的に観察でき、TEM観察では判断しにくかった薄膜の状況観察が可能になった。JEM-ARM200FでのADF像観察により、高分解能での観察が可能となったことで、これまで気にならなかったFIB加工でのダメージ層が目立つようになっている。可能な限りFIBの最終段階では低加速にて加工しているが、低加速での弊害として焦点が合わない状態での加工となり、TEM試料として不完全なものになっている。今後、JEM-ARM200Fのような原子分解能観察が可能な観察においてはイオンミリングなどの装置を持ちいて表層のダメージ層の除去も考える必要がある結果となった。</t>
  </si>
  <si>
    <t>5153</t>
  </si>
  <si>
    <t>Y6pJshMAZDdPnA3K</t>
  </si>
  <si>
    <t>23NU0011</t>
  </si>
  <si>
    <t>引張圧縮試験後のマイクロニッケル単結晶の透過観察</t>
  </si>
  <si>
    <t>マイクロ、ニッケル、疲労、その場観察,電子顕微鏡/ Electronic microscope,メタマテリアル/ Metamaterial,高品質プロセス材料/技術/ High quality process materials/technique</t>
  </si>
  <si>
    <t>京都大学大学院エネルギー科学研究科</t>
  </si>
  <si>
    <t>キム ビョンウン,杉坂 浩太</t>
  </si>
  <si>
    <t>疲労き裂発生原因となる疲労転位構造の寸法は数μmであり，この大きさは材料寸法には依存しない．これまでに，上記疲労転位構造の寸法に近い一桁μmの金属単結晶に対する引張圧縮繰り返し負荷試験によって，表面からの力学的な影響によりマクロ材とは異なる疲労転位構造が形成され，表面に凹凸（入り込み/突き出し）が容易に生じて疲労強度が急低下することが明らかにされている．そこで，ニッケル（Ni）単結晶表面に入り込み/突き出しの形成を阻害する異材を貼り付けて繰り返し負荷試験を実施し，疲労後の試験片内部の転位組織の観察を行った．</t>
  </si>
  <si>
    <t>Ｎｉ多結晶板（純度：99.999%）に対して湿式機械研磨およびバフ研磨を行って鏡面に仕上げた後，真空熱処理を行って残留ひずみの除去を行った．さらに電子線後方散乱回折による結晶情報の特定を行った後，集束イオンビーム（Focused ion beam: FIB）加工装置を用いて単結晶試験片を作製した．さらにFIB加工装置が具備するタングステン（W）蒸着を用いて，試験片ゲージ部の一側面に異材を貼り付けた．その後，再度試験片形状の加工を行った．ゲージ部のＮｉは正方形断面を有しており，その一辺は2μmである．専用の負荷装置を用い，走査型電子顕微鏡内において引張圧縮疲労試験を実施した．試験後，ＦＩＢを用いて試験片の薄片化を行い，反応科学超高圧電子顕微鏡（JEM-1000K RS）を用いて透過観察を実施した．</t>
  </si>
  <si>
    <t>試験片には，30000回の繰り返し変形を与えた．試験装置から得られた荷重値に対して，試験片の断面積および主すべり系のシュミット因子をもとに算出した．得られた飽和応力振幅は約40 MPaであり， Wの無い単結晶試験片の場合，この応力レベルでは入り込み/突き出しおよび疲労き裂を生じる．しかし，本試験片においては，すべりの活動による微小なうねりの発生が表面に見られたものの，顕著な疲労損傷は生じなかった．図1は，試験後の試験片を薄片化したサンプルに対して，反応科学超高圧電子顕微鏡を用いて内部を観察した結果を示す．外形の変化からはニッケル部には大きな塑性変形は見受けられなかったが，内部では転位が自己組織化し，特有の疲労転位構造を形成していた．Wの無い試験片では，すべり方向に対して垂直な転位壁が形成されるが，本試験片ではすべり方向と平行な転位壁が存在していた．表面におけるすべり変形の拘束によって，このような疲労転位構造の相異が発生したものと考えられる．</t>
  </si>
  <si>
    <t>本研究は，名古屋大学 荒井重勇特任准教授の協力のもとで観察を行い，JST CREST JPMJCR2092およびJSPS科研費 22K18754の助成を受けて実施したものである．ここに謝意を表する．</t>
  </si>
  <si>
    <t>['Kim byungwoon，小川 博己，安部 正高，澄川 貴志, “異材界面を有するマイクロ金属単結晶の疲労” 日本機械学会 M&amp;M 2023 材料力学カンファレンス, 令和5年9月27日.']</t>
  </si>
  <si>
    <t>5156</t>
  </si>
  <si>
    <t>4HH3v703iicGpe4c</t>
  </si>
  <si>
    <t>23NU0015</t>
  </si>
  <si>
    <t>高性能・高耐久・低コストMEAに向けた先端要素技術の研究開発</t>
  </si>
  <si>
    <t>SWCNT, MEA, nanocatalyst, carbon core-shell catalyst ,電子顕微鏡/ Electronic microscope,ナノカーボン/ Nano carbon</t>
  </si>
  <si>
    <t xml:space="preserve">名古屋大学大学院工学研究科 </t>
  </si>
  <si>
    <t>ミフタフル　フダ</t>
  </si>
  <si>
    <t>燃料電池FCの電極-電解質・接合体MEA向けの高活性や高耐久性の触媒としてSWCNTに担持したコアセル合金ナノ粒子を液相プラズマ(SP)法によって合成し、合成した触媒を用いてMEAを試作し、燃料電池の性能を評価した。起動停止の試験を行ったMEAのカソード触媒をJEM-ARM200F Coldを用いて耐久性を評価するために構造・元素分析を行なった。結果として耐久性試験後も単層カーボンナノチューブ(SWCNT)に担持されたPtPd合金ナノ粒子の構造が確認された。PtPd合金ナノ粒子はTEM像によって数枚のグラフェン・レヤーに覆われたままであることを一部確認されて一部が耐久性試験によりセルが壊れたことを確認された。耐久性試験後もコアセルPtPd合金ナノ粒子が合金であることを維持されたがPtの割合が半分ほど下がることがわかった。(コア：PtPd合金、セル：アモルファスグラフェン)。本来だとPtとPdの割合が4:1であるが今回はPt:Pdの割合は大体1:1になったことを確認された。</t>
  </si>
  <si>
    <t>液相プラズマ(SP)法によってSCWNTにPtPdナノ粒子を担持させて、約2-3nmの合金ナノ粒子のサイスが形成された。この触媒を用いてMEAを作成し、耐久性試験を行なった。合金が維持されているかどうかSTEM/EDSで確認したいところです。JEM-ARM200F Coldにて試料の観察を実施しました。</t>
  </si>
  <si>
    <t>Fig.1に示したように起動停止試験後のSWCNTに担持されたPtPd合金ナノ粒子は、一部グラフェン層に覆われてなく一部がグラフェンに覆われたことがわかりました。グラフェン層が部分的に壊れたナノ粒子も存在した。高電圧サイクルでグラフェン層が一部壊れていたと考える。Fig.2とFig.3に示したように、EDSマッピングの結果により耐久性試験した後もPtPdナノ粒子の合金が維持されていることがわかった。今回はエリア分析を行い、合金ナノ粒子のレベルでのPt:Pdの合金の割合を確認しました。計測した結果、Pt:Pdの重量の割合は大体1:1であり、耐久性試験前と比べてPtの割合がだいぶさがったことが、わかりました。高電圧サイクルでPtが一部溶けていたと考える。</t>
  </si>
  <si>
    <t>試料の観察において樋口技術職員の支援をいただいたので感謝申し上げます。</t>
  </si>
  <si>
    <t>5160</t>
  </si>
  <si>
    <t>CT883BTA1Fn1jPS8</t>
  </si>
  <si>
    <t>23NU0012</t>
  </si>
  <si>
    <t>ハイエントロピー超伝導体の照射欠陥形成挙動の評価</t>
  </si>
  <si>
    <t>超伝導材料、ハイエントロピー合金,エレクトロデバイス/ Electronic device,電子顕微鏡/ Electronic microscope</t>
  </si>
  <si>
    <t>大野　直子,山田　裕斗</t>
  </si>
  <si>
    <t>荒井　重勇,依田　香保留,中尾　知代</t>
  </si>
  <si>
    <t>['NU-101：反応科学超高圧走査透過電子顕微鏡システム', 'NU-105：バイオ/無機材料用高速FIB-SEMシステム']</t>
  </si>
  <si>
    <t>カーボンフリーの再生可能エネルギーとして、国内外で小型核融合炉の実用化へ向けた動きが加速している。核融合炉の超伝導マグネットはプラズマを閉じ込めるために必要不可欠であるが、小型化にはより高磁場・高温で動作可能な酸化物系超伝導体が求められる。超伝導体の課題の一つとして中性子照射環境での劣化が挙げられる。核融合炉は小型化するほど遮蔽を施すのが難しいため、我々は発想を変えて、REBa2Cu3O7-δ(REBCO)のRE層に照射に強いハイエントロピー合金の概念を導入したハイエントロピー超伝導体を調査している。ハイエントロピー超伝導体の照射に関する研究報告は極めて少ないため、ハイエントロピー超伝導体の照射に関する知見獲得の一環として、本研究では超高圧電子顕微鏡を用いて電子線照射その場観察を行い、照射による格子像の変化を観察し、解析した。</t>
  </si>
  <si>
    <t>試料の組成はREBCOのREサイトにErのみを用いたErBCO(RE1)、Er, Hoをほぼ当モル比で用いたRE2、Er, Ho, Tm, Dy, Ybの5元素をほぼ当モル比用いたRE5の3種類である。これらの組成をもつ単結晶ウィスカを作製し、ウィスカから集束イオンビーム装置(NX-5000 : NU-105)により小片を切り出して薄膜加工した。薄膜の最終厚さは～100nmである。この薄膜試料を、名古屋大学のJEM1000K RS(NU-101)にて、液体窒素冷却ホルダーを使用して、温度約100Kで1MeVの電子線照射を行い、照射による損傷組織発達をその場観察した。</t>
  </si>
  <si>
    <t>RE1では照射直後からブラックドット状の欠陥が形成し、格子縞が不明瞭になった後、再び格子縞が出現する過程(回復)を繰り返しながら少しずつアモルファス化していった。RE2はRE1と同様に格子縞が不明瞭になるが、その後回復することなく速やかにアモルファス化していった。RE5は照射前から多量の積層欠陥が生じており、照射によってまず欠陥が解消され、格子縞が不明瞭になるまでの時間が最も長くなった。RE5ではREサイトの多元素置換による歪を緩和するために積層欠陥が初期欠陥として導入されており、これが格子間原子のシンクになることで照射耐性が得られたと考えられる。</t>
  </si>
  <si>
    <t>5157</t>
  </si>
  <si>
    <t>0ldvNMsH4Pk6ERtZ</t>
  </si>
  <si>
    <t>23NU0013</t>
  </si>
  <si>
    <t>セリアナノシー トの構造解析</t>
  </si>
  <si>
    <t>ナノシート, CeO2,電子顕微鏡/ Electronic microscope</t>
  </si>
  <si>
    <t xml:space="preserve">名古屋大学未来材料･システム研究所 </t>
  </si>
  <si>
    <t>伊東健太郎,山本瑛祐,長田実</t>
  </si>
  <si>
    <t>GdをドーピングしたCeO2のナノシートに対して、電子エネルギー損失分光(EELS)器を備えた球面収差補正透過型電子顕微鏡を用いてそれらの構造や組成の評価を行った。また、ノックオンダメージの影響を抑制するために、80kVの低加速電圧による観察を実施した。その結果、合成したナノシートはいずれも目的とする構造と組成を有することが明らかとなった。</t>
  </si>
  <si>
    <t>実験方法　：界面活性剤を用いたボトムアップ合成によりGdをドープしたCeO2ナノシートを合成した。得られた試料の有機溶媒分散液をウルトラハイレゾカーボンマイクログリッドに滴下することで、サンプルをマウントした。サンプルはJEM-ARM200F/Cold (NU-102)の加速電圧80kVで観察し、制限視野電子線回折(SAED)およびEELSによる評価も行った。</t>
  </si>
  <si>
    <t>ナノシートは電子線照射による影響をうけることはなく、その形態および構造を維持することを確認した。SAEDパターンより蛍石型構造を有する単結晶性のセリアナノシートの形成が確認できた(図1)。また、STEM像より同様に得られたセリアナノシートが単結晶性を示すことが明らかになり、露出した面の特定や原子コラムの観測にも成功した。さらに、EELSマッピングの結果から、セリアナノシート中にはGdが均一に分布していることが明らかになった。以上のことから、単結晶性セリアナノシートへのGdドーピングが示唆された。</t>
  </si>
  <si>
    <t>['伊東健太郎、山本瑛祐、小林亮、長田実、固体界面活性剤を利用した単結晶性Gdドープセリアナノシートの合成、日本電子材料技術協会2023年度第60回秋期大会（2023.11.23)', '伊東健太郎、山本瑛祐、小林亮、長田実、単結晶性 Gd ドープセリアナノシートの合成とドープ量制御、第13回CSJ化学フェスタ(2023.10.17-19）', '伊東健太郎、山本瑛祐、小林亮、長田実、単結晶性ガドリニウムドープセリアナノシートの精密合成、日本セラミックス協会 第36回秋季シンポジウム(2023.9.6-8)']</t>
  </si>
  <si>
    <t>5158</t>
  </si>
  <si>
    <t>2ULeeGkQblaKZIym</t>
  </si>
  <si>
    <t>23NU0014</t>
  </si>
  <si>
    <t>低密度高硬度ハイエントロピー合金の研究</t>
  </si>
  <si>
    <t>低密度, 高硬度, 微細構造, ハイエントロピー合金,燃料電池/ Fuel cell,太陽電池/ Solar cell,電子顕微鏡/ Electronic microscope,電子回折/ Electron diffraction</t>
  </si>
  <si>
    <t>澤田 康之</t>
  </si>
  <si>
    <t>イ-スルギ,チャヤナパット チョクラジャロエン,齋藤 永宏</t>
  </si>
  <si>
    <t>Thecrystal structure of phase and defects (dislocations, twins) in theAlTiCuCo and AlTiCuCoV alloy have been analyzed using TEM for a deepunderstanding of the microstructure and mechanical properties ofmulti-element alloys. The focused ion beam (FIB) work was performedfor preparing samples for transmission electron microscope (TEM)investigation.</t>
  </si>
  <si>
    <t xml:space="preserve">Theequiatomic of Al, Ti, Cu, Co and V were mixed and mechanicallyalloyed using high energy planetary ball milling (Pulverisette 7,Fritsch, Germany). The total milling time was 7 hours, and thenpowder mixtures were compacted using spark plasma sintering(SPS-211LX, Fuji Electronic Industrial Co. Ltd., Japan) under highvacuum condition (5 x 10-3Pa). The sintering temperature was 900 °C and 30 MPa pressure wasapplied with 3 minutes of the holding time. </t>
  </si>
  <si>
    <t>Thefinal microstructure of the AlTiCuCo alloy consists of bcc based L21phase of AlCo2Tiand martensitic AlCu3β1' phase in theAlTiCuCo system. In addition, the microstructure of the AlTiCuCoValloy was also having bcc based L21phase of AlCu2Tiand V rich phase.The phase structureidentified using TEM observation as shown in Fig. 1.Thefine and uniform distribution of the ordered L21Huesler phase in the multicomponent alloy system led to high hardnessproperties. In this work, the L21phase plays a key role in the excellent mechanical property of AlTicontaining high-entropy alloys.</t>
  </si>
  <si>
    <t>Weare grateful to Mr K. Higuchi for technical assistance with TEM andFIB experiments.</t>
  </si>
  <si>
    <t>5159</t>
  </si>
  <si>
    <t>55bYxkaL94c0p14X</t>
  </si>
  <si>
    <t>23NU0252</t>
  </si>
  <si>
    <t>トンネル接合の作製およびナノ物質成長制御</t>
  </si>
  <si>
    <t>リソグラフィ/ Lithography,光リソグラフィ/ Photolithgraphy,電子顕微鏡/ Electronic microscope,トポロジカル量子物質/ Topological quantum matter,表面・界面・粒界制御/ Surface/interface/grain boundary control,超伝導/ Superconductivity,センサ/ Sensor,スピントロニクスデバイス/ Spintronics device,量子効果デバイス/ Quantum effect device</t>
  </si>
  <si>
    <t>矢野 力三,谷口 晴香,林 時温,角谷 郁,奥田 大貴</t>
  </si>
  <si>
    <t>['NU-231：マスクレス露光装置', 'NU-223：フォトリソグラフィ装置群', 'NU-227：走査型電子顕微鏡', 'NU-261：段差計', 'NU-226：RIEエッチング装置']</t>
  </si>
  <si>
    <t>トポロジカル絶縁体は表面に質量をもたない高易動度の電子が存在し、その表面状態を使った電子機能の解明や活用にこの10年精力的に研究がされてきた。さらにその特異な表面状態に超伝導電流と流すと通常では発現しないような超伝導状態が出現し、マヨラナ粒子などの未確認粒子が出現すると期待されている。本研究ではそのような特異な超伝導状態の解明や活用を目指し、トポロジカル絶縁体の超伝導接合の作製と評価を行っている。超伝導接合は物質と超伝導体の界面制御が重要であり、特異な超伝導状態の発現や測定に適した接合の作製プロセスを確立が不可欠である。本研究ではトポロジカル絶縁体の中でも磁性をもつと期待されるトポロジカル物質に着目し、接合プロセスの確立を試みた。バルク単結晶の微小結晶を基板上にへき開塗布し、フォトリソグラフィーを用いて超伝導電極を作製した。今回、まずはバルクの磁性トポロジカル物質の特性を反映した輸送特性の観測ができることを確認できたため、今後の超伝導特性の評価を行っていく予定である。</t>
  </si>
  <si>
    <t>磁性をもつと期待されるトポロジカル絶縁体としてFe-doped BiSbTe2Se(Fe-BSTS)[1]のバルク単結晶を使用し、Si基板上にへき開して微小結晶を固定した。そこへフォトリソグラフィー技術を用いて電極を作製した。昨年度までは電極材料としてAuを使用していたが、超伝導接合を見越して今回は低温で超伝導になるNbを選択した。得られたNb/Fe-BSTS接合をまずは4端子測定でバルク結晶の特性が大きく変化していないかの確認を行った。</t>
  </si>
  <si>
    <t>得られた接合は図1(a)中にあるように4端子測定で縦抵抗とホール抵抗を同時測定できるような電極配置にした。抵抗の温度依存性を見ると、高温部では降温に伴って抵抗が増大する半導体的振る舞いである一方、低温では抵抗率が減少する金属的振る舞いへと変化している（図1(a)）。これはトポロジカル絶縁体の典型的な特徴（バルク（物質の中身）は半導体で表面が金属的に高易動度な電子が存在しているという特徴）を反映しているものと解釈できる。似たような振る舞いはバルク結晶を測定したときにも表れている[1]。抵抗率値そのものは剝片化した今回の結晶のほうが小さくなっている。これは薄い結晶にするほど表面の寄与率が高くなるためで抵抗率にすると小さくなることを反映しており、電極がAuの時と同様な結果となっている[2]。抵抗率の磁場依存性を見ると、高温では典型的な放物線的な振る舞いであるのに対して低温ではカスプ状の鋭い変化となっている（図1(b）。これは表面状態由来の弱反局在という現象で、バルクのFe-BSTSと同様の振る舞いである[1]。したがって、今回確立した作製プロセス中に結晶特性を大きく劣化させるような問題は生じていないことが分かった。今後はこの超伝導電極界面で表面状態を反映した特異な超伝導状態が発現していないかを検証していく。</t>
  </si>
  <si>
    <t>[1] R. Yano et al., Journal of Physical Chemistry Letters 12, 4180-4186 (2021).   [2] TsuyoshiTanda, Rikizo Yano, et al., JPS Conf. Proc. 38, 011180(2023).　</t>
  </si>
  <si>
    <t>['Tsuyoshi Tanda, Transport Properties of Magnetically Doped Topological Insulator Fe-BiSbTe2Se, Proceedings of the 29th International Conference on Low Temperature Physics (LT29), , (2023).\nDOI: doi.org/10.7566/JPSCP.38.011180', 'Naoki Matsubara, Two-Band Model and Point Contact Spectroscopy of Nodal-Line Semimetal CaAg0.9Pd0.1P, Proceedings of the 29th International Conference on Low Temperature Physics (LT29), , (2023).\nDOI: doi.org/10.7566/JPSCP.38.011028', 'Hironori Teshima, Andreev Bound States and Doppler Shift in La1.85Sr0.15CuO4/Au Junctions, Proceedings of the 29th International Conference on Low Temperature Physics (LT29), , (2023).\nDOI: doi.org/10.7566/JPSCP.38.011041', 'Rikizo Yano, Evidence of unconventional superconductivity on the surface of the nodal semimetal CaAg1−xPdxP, Nature Communications, 14, (2023).\nDOI: doi.org/10.1038/s41467-023-42535-5']</t>
  </si>
  <si>
    <t>['矢野力三, “磁性体単結晶に着目した新奇電子機能の開拓”, 2023年度NFRW・応用物理学会東海地区若手チャプターWS（静岡）, 招待講演6，令和5年10月20日', '岩瀬 勝彦, 田口 勝久, 柏谷 聡, 矢野 力三, “Co2MnGaの異常ホール効果の結晶作製条件依存性”,  第84回応用物理学会秋季学術講演会(熊本), 22a-P01-16, 令和5年9月22日', '矢野力三, 高橋智紀, 奥田大貴, 谷口晴香, 笹川崇男, 柏谷聡, ” 擬一次元構造を持つ遷移金属カルコゲナイドの単結晶育成と物性評価”,  日本物理学会 第78回2023年次大会(宮城), 19aA404-10, 令和5年9月19日', '反田剛, 矢野力三, ○谷口晴香, 林時温, 中河西翔, 廣瀬陽代, 笹川崇男, 柏谷聡，” トポロジカル絶縁体FeドープBiSbTe2Seの磁場中輸送特性と表面電子状態”, 日本物理学会 第78回2023年次大会(宮城), 18aA202-9, 令和5年9月18日']</t>
  </si>
  <si>
    <t>4821</t>
  </si>
  <si>
    <t>kExN3uylRwGQAuu6</t>
  </si>
  <si>
    <t>23NU0018</t>
  </si>
  <si>
    <t>縄文土器および弥生土器に残された種実圧痕分析について</t>
  </si>
  <si>
    <t>縄文土器,弥生土器,種実圧痕分析,レプリカ法,植物利用,電子顕微鏡/ Electronic microscope,分離・精製技術/ Separation/purification technology</t>
  </si>
  <si>
    <t>川添 和暁</t>
  </si>
  <si>
    <t>愛知県埋蔵文化財センター</t>
  </si>
  <si>
    <t>土器に認められる圧痕から、当時の植物質食糧利用の実態について迫ることを目的としている。土器圧痕部分にシリコン樹脂を注入して、型取りしたレプリカ試料を観察・記録する。今回は、愛知県埋蔵文化財センターの発掘調査資料の中で、設楽町万瀬遺跡から出土した弥生時代前期深鉢を対象にした。</t>
  </si>
  <si>
    <t>万瀬遺跡から出土した弥生時代前期深鉢は、口縁部から胴部下半にかけて大きく残存する資料である。植物種実由来の可能性が考えられた圧痕は、土器の内外面に計８ヶ所確認できた。試料名をa〜hとし、それぞれでシリコン樹脂によるレプリカ試料作成を行った。試料表面を走査型電子顕微鏡で観察・撮影することによって、表面の微細な状態から種実同定を実施した。</t>
  </si>
  <si>
    <t>出土した陶器をシリコン樹脂を用いレプリカを作製し、SEM観察するためにチャージアップ防止用にコーティング（NU-106）を利用した。ＳＥＭ観察の結果、8ヶ所中の２ヶ所の出土遺跡で、アワ・キビの種実と同定できたことから、弥生時代前期の当時、設楽町内ではアワ・キビなどの雑穀栽培が行われていた可能性を指摘することができた。</t>
  </si>
  <si>
    <t>['愛知県埋蔵文化財センター発掘調査報告書第222集「万瀬遺跡」']</t>
  </si>
  <si>
    <t>5163</t>
  </si>
  <si>
    <t>62ZU6IHM3e34W1W8</t>
  </si>
  <si>
    <t>23NU0017</t>
  </si>
  <si>
    <t>Supproted catalyst, TEM, HAADF-STEM,燃料電池/ Fuel cell,電子顕微鏡/ Electronic microscope</t>
  </si>
  <si>
    <t>邨次 智</t>
  </si>
  <si>
    <t>松井公佑,Gabor Samjeske,唯美津木</t>
  </si>
  <si>
    <t>　燃料電池や触媒反応に利用される固体触媒は、触媒担体上に金属ナノ粒子を担持することで調製される。最近では、多孔性材料を触媒担体に利用し、ナノ孔中に粒子を担持することで、高活性を維持しつつ耐久性を向上させた金属ナノ粒子触媒の開発も展開されている。本研究では、Hollow-mesoporouscarbon sphere (HMCS)ナノ孔中に調製法を最適化して担持したPt-希土類合金ナノ粒子の構造と粒径分布についてTEM/HAADF-STEM/EDSにより評価した。</t>
  </si>
  <si>
    <t>試料をTEMグリッドに付着させた後、JEOLJEM-ARM200Fを使用してTEM像、HAADF-STEM像の測定を行い、及びSTEM-EDSによる元素マッピングも行った。</t>
  </si>
  <si>
    <t>調製した直後のHMCS担持Pt-希土類合金ナノ粒子のTEM像をFigure1(A)、平均3~6nm程度の金属ナノ粒子が分散して固定化されている様子が確認された。さらに、HMCS側面部には粒子の存在が確認されないことより、担持されたナノ粒子はHMCSの内部に取り込まれていることが示唆された。HMCS内の合金ナノ粒子1粒子を拡大したHAADF-STEM像をFigure1(B)に示す。格子面間隔解析より、Pt-希土類合金の生成を確認した。Figure1(C)に、1粒子のHAADF-STEM-EDS像を示す。Ptと希土類元素がほぼ同一領域に観測され、合金ナノ粒子であることが支持された。</t>
  </si>
  <si>
    <t>本研究は科研費の支援を受けている。また、樋口公孝技師との共同研究として推進した。</t>
  </si>
  <si>
    <t>['T. Moriyama, S. Muratsugu, M. Tada, 2Fc-11, The 73rd Conference of Japan Society of Coordination Chemistry, September 21-23, 2023, Mito.', 'T. Moriyama, S. Muratsugu, M. Tada, A1457-3am-01, 104th CSJ Annual Meeting, March 20, 2024, Funabashi']</t>
  </si>
  <si>
    <t>5162</t>
  </si>
  <si>
    <t>yxcLB5lqeeE2WBF7</t>
  </si>
  <si>
    <t>23NU0020</t>
  </si>
  <si>
    <t>ナノポーラスシリカの電子顕微鏡による観察</t>
  </si>
  <si>
    <t>ナノポーラスシリコン,SEM観察,電子顕微鏡/ Electronic microscope,集束イオンビーム/ Focused ion beam,ナノチューブ/ Nanotube,ナノ多孔体/ Nanoporuous material,メソポーラス材料/ Mesoporous material</t>
  </si>
  <si>
    <t>谷口 淳子</t>
  </si>
  <si>
    <t>電気通信大学情報理工学研究科</t>
  </si>
  <si>
    <t>ナノポーラスシリカ試料の形状を電子顕微鏡観察によって明らかにすることを目的とする．概要は，多孔質膜の孔の中に合成したナノポーラスシリカの形状（細孔長さや，多孔質膜の孔とナノポーラスシリカ束との密着度，分布）を，走査電子顕微鏡による観察で明らかにすることである．</t>
  </si>
  <si>
    <t>一つ目の試料は，透過電子顕微鏡用の試料台（フレームは窒化シリコン，中心部の厚さ200 nmのところはシリコン）で微細加工により多数の直径200 nmの孔が開けられている部分にナノポーラスシリカが合成されている．ナノポーラスシリカが合成されている割合がどの程度かをSEMにより観察した．二つ目の試料は，直径25 mmの多孔質酸化アルミナ膜（直径100 nm程度，厚さ60 ㎛）で，100nmの孔の中にナノポーラスシリカが合成されている．試料が厚いため，断面を出してから，FIB-SEM (NX-5000 : NU-105) を用いてナノポーラスシリカの分布を観察した．</t>
  </si>
  <si>
    <t>一つ目の試料では，ナノポーラスシリカができている割合はおよそ1/3程度であった．合成前の前駆体溶液が，ガイドに用いている直径200 nmの孔から流れ出てしまっていると考えられるため，吸引ろ過の条件を見直す必要がある．二つ目の試料では，アルミナ膜の表面近くでは，ナノポーラスシリカの存在が確認できなかった．一方で，アルミナ膜の下部の端の方で，シリカの質量分布が高かった．その結果，アルミナ膜の下部のみにナノポーラスシリカが局在していることが明らかになった．</t>
  </si>
  <si>
    <t>['栗原正怜，谷口淳子，鈴木勝，”配向性多孔質膜中4Heの超流動のねじれ振り子による観測”，日本物理学会\u3000第７８回年次大会，2023年9月17日']</t>
  </si>
  <si>
    <t>5165</t>
  </si>
  <si>
    <t>oRP46PR78SQO2Snf</t>
  </si>
  <si>
    <t>23NU0021</t>
  </si>
  <si>
    <t>STEM-EELS-SIによるポリマーアロイの成分分布解析技術の構築</t>
  </si>
  <si>
    <t>高分子膜,無染色観察,EELS Mapping,電子顕微鏡/ Electronic microscope,ナノシート/ Nanosheet</t>
  </si>
  <si>
    <t>梅本 大樹</t>
  </si>
  <si>
    <t>ポリマーアロイのモルフォロジー解析を目的に、STEM-EELS(low-loss)スペクトルマッピングの取得、解析技術を検討している。3次元的な成分分布可視化を検討するため、ステージ傾斜しての測定を検討した。</t>
  </si>
  <si>
    <t>三元系のポリマーアロイを試料とし、ウルトラミクロトーム法で作製した超薄切片を測定に使用した。45°～-45°間で角度を変え、都度STEM-EELSスペクトルイメージングを取得した。測定は冷却ホルダーを使用し、液体窒素温度でデータを取得した。得られたスペクトルマッピングデータをそれぞれMCR-LLM解析し、成分分布を取得したのち、ステレオグラムの原理にのっとり再構築を試みた。観察に使用した電子顕微鏡は、反応科学超高圧電子顕微鏡システム (JEM-1000K RS : NU-101)である。</t>
  </si>
  <si>
    <t>45°-45間を3-5分割して都度マッピングデータを取得したところ、後半の測定で照射ダメージが認められる場合が確認された。低損傷かつ解析に必要なカウント数が得られる最適な照射条件を見出し、1測定点のプラズモンピークのカウントが概ね1000カウント程度になる照射条件で測定を行った。また、ステレオグラム再構築時の位置合わせにはマーカーの付与が必要であることが分かり、Auコロイドなどをマーカとして付与して測定の検討が望まれる。低ダメージと位置合わせ制度の両立のためには、立体再構築時に重要となる高角度側のスペクトルマッピングデータを先に取得しのち、位置合わせの精度向上させるために中間の角度でのデータ取得を行う方法が考えられた。</t>
  </si>
  <si>
    <t>5166</t>
  </si>
  <si>
    <t>43IH414YJ54U4O29</t>
  </si>
  <si>
    <t>23NU0027</t>
  </si>
  <si>
    <t>FIB-SEMを用いたAlNウィスカー添加エポキシ複合材におけるフィラー構造の観察</t>
  </si>
  <si>
    <t>AlN, 放熱材料, 熱伝導率, 三次元構造,電子顕微鏡/ Electronic microscope,集束イオンビーム/ Focused ion beam,ナノワイヤー・ナノファイバー/ Nanowire/nanofiber</t>
  </si>
  <si>
    <t>名古屋大学大学院工学研究科・物質プロセス工学専攻</t>
  </si>
  <si>
    <t>長谷川 瑞記,宇治原 徹</t>
  </si>
  <si>
    <t>　電子機器の小型化・高性能化に伴い、発熱密度が問題となっている。構成材料のうち、樹脂材料の熱抵抗がボトルネックになることが多く、本研究室では繊維状窒化アルミニウム粒子(AlNウィスカ)添加複合樹脂に着目した。粒子のアスペクト比が高いため粒子同士の接触確率が高く、少ない充填量でも熱伝導率が向上する。特性の理解のために、粒子のネットワーク構造の評価が重要である。しかし、従来用いていたX線CTでは、装置の分解能と粒子径が同程度であることから、明瞭な像を得ることが難しかった。本研究では、FIB-SEMによる観察と、従来のX線CTによる観察との比較を行った。</t>
  </si>
  <si>
    <t>　AlNウィスカが10vol%添加されたエポキシ試料を作製した。ETHOSNX5000を用いて試料の観察を行った。およそ20×20µm2の範囲で試料を観察した。</t>
  </si>
  <si>
    <t>　Fig.1(a)に従来のCT像を示す。従来のX線CTの分解能は0.65µm/pxである。AlNウィスカの短軸径は数百nmから数µmの粒度分布を持ち、小さい粒子は特に不明瞭である。粒子のネットワーク構造の解析のため二値化が必要だが、粒子の検出精度が低く、粒子が切れてしまうなどの問題があった。Fig.1(b)にFIB-SEMによって得られた像を示す。像内の分解能はおよそ30nm/pxであり、鮮明な像が得られた。これらの像を二値化し、三次元にスタックすることで、粒子ネットワーク構造のボクセルデータを得た。粒子のネットワーク構造を可視化するために、ある粒子のセルに着目し、そのセルの周囲6個の第一近接セルを調べた。近接セルも粒子である場合、同一のラベルを割り当てた。この処理を繰り返すことで、ネットワーク構造のドメインを可視化した。これらをFig.2(a)および(b)に示す。従来のX線CTと比較すると、FIB-SEMではAlNウィスカの検出および接触が精度よく確認できており、三次元構造を評価するのに充分であると考えられる。</t>
  </si>
  <si>
    <t>5172</t>
  </si>
  <si>
    <t>IOpjEhJKkdlqsqpC</t>
  </si>
  <si>
    <t>23NU0030</t>
  </si>
  <si>
    <t>触媒的水素化におけるコバルト結晶相の影響</t>
  </si>
  <si>
    <t>荒井重勇,中尾知代,依田香保留</t>
  </si>
  <si>
    <t>調製コバルト触媒の粒子径、表面形状、各元素の分布状態を調べるためにTEMおよびTEM-EDSによる表面形状の解析を行った。</t>
  </si>
  <si>
    <t>hcp相およびfcc相を持つそれぞれのコバルト微粒子を銅グリッド上に分散させ、TEMおよびTEM-EDS（JEM-2100F/HK）によって観察を行った。</t>
  </si>
  <si>
    <t>TEMによる解析からhcp相を持つコバルトとfcc相を持つコバルトの2種類が得られたことが分かった。また両触媒のTEM-EDS解析から調製時に用いたフェニルシランの一部が残存しており、これらのシリコン種はNaOH溶液による溶解処理によって除去できることが分かった。</t>
  </si>
  <si>
    <t>5175</t>
  </si>
  <si>
    <t>Z2rHwIGv5uVJ41m0</t>
  </si>
  <si>
    <t>23NU0029</t>
  </si>
  <si>
    <t>SWCNTなどのカーボン系材料で形成されたエネルギデバイスの材料観察や構造解析</t>
  </si>
  <si>
    <t>SWCNT, エネルギーデバイス,燃料電池/ Fuel cell,太陽電池/ Solar cell,電子顕微鏡/ Electronic microscope,ナノカーボン/ Nano carbon</t>
  </si>
  <si>
    <t>名古屋大学工学研究科 化学システム工学専攻</t>
  </si>
  <si>
    <t>Noblemetals such as Platinum and Palladium have been proving its highperformance and application potential in various fields. However, itshigh price has become one of the main limitations to its application.To deal with this problem, one of the attempts is to synthesize1-dimensional nanostructure such as nanowires and nanorods toincrease its atomic utilization [1]. It’s known that the catalyticperformance of the metallic nanostructure is largely influenced byits morphology, composition and structure. Compared withnanoparticles, 1-D nanostructure has many unique characteristicsbased on its special high-aspect ratio structure such as high surfacearea, flexible transport properties and potential high capacity ofelectron transportation due to its anisotropy structure. In thisstudy, we reported the synthesis of PtPd bimetallic nanorodssupported on single-walled carbon nanotubes (SWCNT) by solvothermalmethod. By changing certain experimental parameters, the morphologyof product possessed corresponding changes.</t>
  </si>
  <si>
    <t>H2PtCl6.6H2O(8wt%) aqueous solution, PdCl2(2.8wt%, HCl 30wt%) aqueous solution, DMF (dehydrated), and ethyleneglycol, according to a certain proportion, were mixed together toprepare the precursor. After stirring, SWCNTs was added. Then, themixture was kept at temperature of 170℃to react in an autoclave. The products were characterized by TEM,STEM, and EDS (JEM-ARM200F Cold : NU-102). To investigate the influence factors on morphology ofthe product, several experimental parameters and acid treatment wereapplied.</t>
  </si>
  <si>
    <t>Experiments wereconducted with difference HCl-treatment conditions. HCl-treatmentagainst SWCNT was conducted before solvothermal reaction.Basedon the experimental results, it can be concluded that using HCl tomake surface treatment on SWCNTs can make the synthesized nanorodspossess longer length (Fig, 1 and Table 1). As the treatment time length goes longer, theeffect on extending length of nanorods is more significant. However,though at present we’ve got the PtPd@SWCNT with nanorod averagelength longer than 30 nm, to spend 14 days to make surface treatmenton SWCNTs is not an efficient method because time cost is also animportant limitation for the application.The measurement andcalculation result of nanorod parameter from sample 8 h and 4 h (Fig, 2 and Table 2). Whatneeds to be noted is that a few nanorod was found in the sample of 4h. one speculated reason is because the reaction time length is only4 hours, meaning that the reaction is not completed and the amount ofmetallic supported nanostructures on SWCNTs is a bit low. Yet theaverage length of nanorods still reaches 18.42 nm, already close tothe average nanorod-length of 19.35 nm on typical sample. Meaningthat during the reaction, some nanorods is generated independentlyand extend their length as the reaction time goes. But more detailedinformation about the influence of time length need to use moresamples to investigate in the future research.</t>
  </si>
  <si>
    <t>TEM,STEM,EDS観察は樋口技術職員の支援を受けました。</t>
  </si>
  <si>
    <t>5174</t>
  </si>
  <si>
    <t>GN138611BHFYBMC5</t>
  </si>
  <si>
    <t>23NU0028</t>
  </si>
  <si>
    <t>圧密木材の細胞壁形状の観察</t>
  </si>
  <si>
    <t>圧密木材、細胞壁、横圧縮,電子顕微鏡/ Electronic microscope,バイオアダプティブ材料/ Bioadaptive materials</t>
  </si>
  <si>
    <t>名古屋大学環境学研究科都市環境学専攻</t>
  </si>
  <si>
    <t>桂川紗帆,丸山一平</t>
  </si>
  <si>
    <t>現在、持続可能な社会実現に向けて循環型林業に繋がるような木材利用が推進されており、それに貢献する技術の一つとして、木材を高密度に加工した圧密木材が挙げられている。圧密木材は無垢材と比較して傷がつきにくく、小断面で高い剛性・強度を持つため、木材の付加価値を高める技術と考えられている。圧密木材は濡れると圧縮時の細胞壁の変形が回復してしまい、有用性が低いことが課題であったが、現在は圧密工程や後処理を工夫することで、濡れても変形が回復しない圧密木材が開発されている。水に対する寸法安定性が向上した要因の一つとして、圧縮時に木材に蓄えられた弾性エネルギーの減少が考えられている。そこで我々は、圧縮加工による細胞壁の変形形状を電子顕微鏡により観察することで、圧縮時の細胞壁の変形挙動を調べることを試みている。圧密木材は硬いため、ミクロトームを用いて平滑な断面を得ることが困難であったが、クロスセクションポリッシャー（NU-106）を用いることで容易に平滑な断面を得られることができ、綺麗な細胞壁形状を観察することが可能となった。</t>
  </si>
  <si>
    <t>利用装置：CrossSection Polisher(IB-09020CP)（日本電子（株）製）試験体：切削面（木口面）約2×5mm、奥行き5mmに切断した圧密木材切削条件：ガス流量7.0、加速電圧5kV、切削時間16時間蒸着および観察は、当研究室が保有しているSC-701MkⅡ（サンユー電子（株）製）および卓上電子顕微鏡TM4000Plus（（株）日立ハイテク製）を使用した。</t>
  </si>
  <si>
    <t>得られた圧密木材の木口断面の反射電子像を下図に示す。木材は、密度および剛性が高い晩材と低い早材で1年輪を形成しており、細胞壁の圧縮による変形は晩材付近の早材部で発生していることが確認された。また、クロスセクションポリッシャーを用いることで、切削による傷が少ない木口断面を得られることが確認された。</t>
  </si>
  <si>
    <t>　本実験で供した圧密木材は後藤木材株式会社よりご提供いただいた。また、本研究はデンカ株式会社と後藤木材株式会社との共同研究である。　本実験では、超高圧電子顕微鏡施設の樋口公孝氏に有益なご助言をいただいた。ここに感謝の意を表する。</t>
  </si>
  <si>
    <t>['桂川紗帆，小山りさ，長尾美範,丸山一平， 2023年度日本木材学会中部支部大会（石川）, 令和5年10月12日.']</t>
  </si>
  <si>
    <t>5173</t>
  </si>
  <si>
    <t>fqIYpU458A84e00A</t>
  </si>
  <si>
    <t>23NU0019</t>
  </si>
  <si>
    <t>ナノ粒子の微細構造解析</t>
  </si>
  <si>
    <t>還元,粒子合成,接合材料,導電性材料,電子顕微鏡/ Electronic microscope,ナノ粒子/ Nanoparticles</t>
  </si>
  <si>
    <t>米澤 徹</t>
  </si>
  <si>
    <t>北海道大学大学院工学研究科</t>
  </si>
  <si>
    <t>　本研究において、銅系ナノ粒子・亜鉛系半導体ナノ粒子の合成と利用を検討するために、それら粒子の詳細構造の検討を行った。詳細構造を知るために、名古屋大学において高分解能電子状態計測走査透過型電子顕微鏡システムを用いた観察を複数回行い、解析を行うとともに、微細構造の決定などを行っていった。　得られる銅ナノ粒子は有機溶媒に再分散しペースト化して用いた。銅はその高い導電性、熱伝導性ならびにコストの低い点から導電材料・接合材料への応用が検討され利用されてきている。そのために、本研究においては低温焼成を目標としている。低温焼成が可能となれば、たとえば導電部材としては、高分子フィルムなどの上への印刷が可能となる。さらには、接合部材においては、低温焼結や低加圧焼結が可能となれば、チップ上、チップ下双方の接合が焼結材で可能となると期待される。しかしながら、空気中では容易に酸化されてしまう欠点があった。そこで、申請者らは還元法の工夫と適切な有機保護剤の選択により、酸化が抑制された銅ナノ粒子・微粒子の合成を検討した。また、これらの粒子を用いて導電材料・接合材料として用いるペーストの作製に従事した。　亜鉛系半導体ナノ粒子は、その成長過程について今回電子顕微鏡観察を用いて追いかけることとした。この亜鉛系半導体ナノ粒子は、一部に欠陥がある構造をしており、成長過程が不明確であった。詳細な高分解電子顕微鏡観察、STEM観察によりその過程が明らかとなった。</t>
  </si>
  <si>
    <t>　銅ナノ粒子は、酸化銅を原料に化学還元法で湿式にて合成した。還元剤としてヒドラジンを用い、粉末が反応液体中を極力均一に周回するように回転速度と回転翼などのパラメータを設定した。表面に有機分子を吸着させ、酸化を抑制している。粒子径は広い範囲で制御できるが、100 nm前後のものを多く合成した。得られた粒子については、適切な有機分散媒に再分散する。再分散には、高速薄膜旋回法やビーズミルなどの汎用の分散機を用いて行った。亜鉛系化合物半導体ナノ粒子も湿式法で合成した。所定の金属原料を混合し、攪拌などを行って粒子を作成した。得られた双方のナノ粒子は、低沸点溶剤にも分散させ、市販のカーボンコートグリッド上に置き、試料とした。試料量はそれほど多くなくてよいために、試料用分散液にはほぼ色がついていない状態のものを利用した。得られた試料について収差補正電子顕微鏡（JEM-ARM200F）を用いて透過像ならびに制限視野電子線回折（SAED）パターンを撮影した。</t>
  </si>
  <si>
    <t>　合成した銅微粒子をまずSEMで観察し、その平均粒子径を検証した。得られた粒子はその粒子径が比較的一定であり、粗大粒子などは散見されない。粒子の形は等方的で、銅ナノ粒子・微粒子にはよく見られるワイヤー状や扁平な板状の粒子は見られなかった。この結果、得られた銅ナノ粒子・微粒子は導電材料、接合材料に適切であることが示唆された。粉体のスラリー（低沸点溶剤を用いたスラリー）を作製し、それをさらに希釈して作って電子顕微鏡用サンプルについてその透過像を観察した。得られた試料の形状を観察するとともに詳細な結晶構造についても検討を行っている。これまでの結果から、銅ナノ粒子表面はXRDでピークが見られなくても酸化している部分がある可能性が高い。これはSherrerの式からも容易に想定できるが、1nm以下の結晶薄膜においては、XRDでのピークが非常にブロードになり観察することが難しくなる。しかしながら、高分解での透過像観察ならびにSAED観察においては、表面と内核部のそれぞれの結晶構造の違いを明確にすることが可能であると思われる。2023年度はさらに同様の操作を用いて、さらには、化合物半導体の成長過程についても検討した。その結果、粒子が針状結晶の先端に成長していく様が観察された。具体的には、試料であるZnTe粒子は、ポリオール系において200°Cでホットインジェクション法により合成された。ZnTe粒子の形成プロセスを評価するために、0.2時間から48時間までの合成途中での試料について電子顕微鏡観察した。その際、Te針が先に成長し、その先端でのZnTeの核形成と成長が観察された（Fig. 1）。反応時間が長くなるにつれて、より多くのZnTe粒子の量が増える。これはTe針がZnTeの成長のための犠牲のテンプレートであることを示唆していることが示された。最終的に得られたZnTe粒子には、成長後のTe針からのZnTe粒子の剥離によって生じた空洞が含まれることが示された。</t>
  </si>
  <si>
    <t>['Yuen-ting Rachel Chau, Mechanistic consideration of ZnTe microspheres formation in a PVP-contained polyol system via hot injection method, Advanced Powder Technology, 34, 103970(2023).\nDOI: 10.1016/j.apt.2023.103970']</t>
  </si>
  <si>
    <t>['Tetsu Yonezawa (Invited), “Controlled copper oxide nanoparticles for low temperature sintering die-attach materials”, 2023 TwIChE 台灣化學工程學會70週年年會暨國科會化學工程學門成果發表會/國際分子與生醫工程研討會、令和5年12月9日', 'Tetsu Yonezawa (Invited), “Exploring a Novel Oxide State of Copper for Semiconductor Technology Materials”, NanoThailand 2023、令和5年11月30日', 'Tetsu Yonezawa (Invited), “High-strength bonding with low-temperature sintering copper nanoparticles”, 5th International Conference on Nanojoining and Microjoining (NMJ 2023)、令和5年11月27日。', '〇阿曽崇志、米澤 徹、塚本宏樹、「接合材に用いる粗大銅粒子の表面改質と低温焼結性の向上」、第74回コロイドおよび界面化学討論会、令和5年9月12日。', '〇西島悠輝、福本隆司、鈴木雄高、米澤 徹、「プレニルエーテル誘導体で被覆した親水性銅粒子」、第74回コロイドおよび界面化学討論会、令和5年9月12日。', '米澤 徹、「低温焼成用結晶制御銅微粒子系」、MES2023\u3000第33回マイクロエレクトロニクスシンポジウム、令和5年9月8日。']</t>
  </si>
  <si>
    <t>5164</t>
  </si>
  <si>
    <t>pZytJpL9CNqGoJ7K</t>
  </si>
  <si>
    <t>23NU0031</t>
  </si>
  <si>
    <t>毛髪微細構造における元素分布のイメージング</t>
  </si>
  <si>
    <t>毛髪,電子顕微鏡/ Electronic microscope,バイオアダプティブ材料/ Bioadaptive materials</t>
  </si>
  <si>
    <t>今井 健仁</t>
  </si>
  <si>
    <t>ホーユー株式会社</t>
  </si>
  <si>
    <t>橋本優一</t>
  </si>
  <si>
    <t>中尾知代,依田香保留</t>
  </si>
  <si>
    <t>毛髪は表層に平均5～6層からなるキューティクル、その内側にコルテックス、および中心部にスポンジ状のメデュラという階層構造をもち、それぞれの組織はナノメートルオーダーの種々の微細構造を有している。毛髪は主に炭素、窒素、酸素、硫黄などの軽元素で構成され、加えて洗髪時の水道水、大気粉塵、ヘアケア剤など生活環境下に起因するさまざまな外因性金属が存在することが知られているが、それらの毛髪浸透性および分布については不明確な点が多く、高分解能透過型電子顕微鏡 (JEM-2100F/HK) : NU-103)のエネルギー分散型検出器(EDS) にて評価した。</t>
  </si>
  <si>
    <t>ヒト黒髪をブリーチ剤やパーマ剤で処理し、日常生活を想定して洗髪を繰り返し行った。乾燥後、オスミウム固定したのちにエポキシ樹脂に包埋してウルトラミクロトームで毛髪横断面を作製し、カーボン蒸着後にEDS-STEMで観察した。</t>
  </si>
  <si>
    <t>毛髪の主構成元素である硫黄については、明確な分布像が得られた。硫黄は主としてシスチンに由来すると考えられ、キューティクル1枚に対して濃度の高い方からA-layer, exocuticle, endocuticleの分布となっていた。この濃度順は、毛髪を組織分画してアミノ酸定量を行った過去の文献等の一般的な知見と一致している。また、マッピング像としての濃度分布データはSTEM像と似ており、信頼性も高いと考えられる一方で、測定例は非常に少ないものである。カーボン蒸着を行っていること、水素は分析できないことなどから濃度を算出することは難しく、今後の検討課題である。</t>
  </si>
  <si>
    <t>本研究は、文部科学省「マテリアル先端リサーチインフラ」事業の支援を受け名古屋大学 未来材料・システム研究所 超高圧電子顕微鏡施設で実施された。</t>
  </si>
  <si>
    <t>5176</t>
  </si>
  <si>
    <t>yox0l2z9wj5vVdxf</t>
  </si>
  <si>
    <t>23NU0035</t>
  </si>
  <si>
    <t>電子顕微鏡応用を目指した高感度自立膜の開発</t>
  </si>
  <si>
    <t>グラフェン,電子顕微鏡/ Electronic microscope,原子層薄膜/ Atomic layer thin film</t>
  </si>
  <si>
    <t>名古屋大学理学部化学科</t>
  </si>
  <si>
    <t>丹羽　由実,小川　ともよ</t>
  </si>
  <si>
    <t>フィルター機能を有する自立膜は様々な用途で使われており、電子顕微鏡観察における試料支持材もその一つである。この試料支持材には透明性はもちろんのこと、高い開口効率実現のため機械強度も重要な要素となる。そこで我々は原子一層分の薄さ、かつ非常に高い機械強度も兼ね備えるグラフェンに着目し、高感度自立膜の開発を進めている。現在はインハウスの開発環境を整え、独自の製作工程の条件出しを進め、単層グラフェンを用いて直径 300 µm、局所的な破れなど膜質に改善の余地は残すものの二層グラフェンにて直径 800 µm もの大口径自立膜の製作に成功している。そこで我々は既存の TEM grid にグラフェンを転写し、自立二層グラフェン膜を製作し、TEM に組み込んでの感度調査を実施した。</t>
  </si>
  <si>
    <t>コントラスト比較のため、金の微粒子を自立二層グラフェン膜および従来膜 (ハイレゾカーボン HRC-C10) に成膜した二種類の試料支持材を用意した。これらをJEM-ARM200F Coldを用いて観察し、透過像を取得した。</t>
  </si>
  <si>
    <t> 得られた TEM 画像を図 1 に載せる。結果として両者に大きな差異は見られなかった。これは重金属、かつ金の微粒子のサイズが大きいため、電子透過像におけるコントラストが元々高く、試料支持材による違いが見えにくかった可能性がある。そのため、今後は軽金属かつ粒子サイズが &lt;&lt;1 µm となる試料を成膜し、支持材の厚みの違いがコントラストを決めるような条件下での測定を試みたいと考えている。例えば、カーボンやアルミなどを用いて、薄膜化せずにナノアイランド構造などになっているものなどを検討中である。また、本格的な実装を見据え、例えば照射によるグラフェン結晶構造の変化のタイムスケール、およびその時の機械強度の劣化の有無などの調査も定量的に実施していきたいと考えている。</t>
  </si>
  <si>
    <t>本研究を進めるにあたり、利用形態や評価方法および実作業や結果に対する有用なアドバイスを多くいただいた樋口公孝氏に厚く御礼申し上げます。また、本研究はJSPS科研費 JP 22K18274の助成を受けたものです。</t>
  </si>
  <si>
    <t>5180</t>
  </si>
  <si>
    <t>3a8F89e0qN2p9k0I</t>
  </si>
  <si>
    <t>23NU0033</t>
  </si>
  <si>
    <t>ペロブスカイト太陽電池セルの断面観察</t>
  </si>
  <si>
    <t>SWCNT, エネルギーデバイス、燃料電池、太陽電池,燃料電池/ Fuel cell,太陽電池/ Solar cell,電子顕微鏡/ Electronic microscope</t>
  </si>
  <si>
    <t xml:space="preserve">名古屋大学工学研究科 </t>
  </si>
  <si>
    <t>Single-walledcarbon nanotubes (SWCNTs) are a promising substitute for metalelectrodes in high-performance perovskite solar cells (PSCs) due totheir mass producibility, mechanical flexibility, and availability.Nevertheless, enhancing SWCNTs' electrical conductivity remains acritical challenge. Doping, as a solution, significantly increasescarrier density, leading to improved energy level alignment andinterface morphology is one of the most important strategies.Thisstudy introduces a novel p-dopant, heptamethine cyanine (HMC) dye,confirming its effective and stable doping properties. Subsequently,dye doped SWCNTs serve as electrodes in PSCs without a traditionalhole transport layer, aiming to boost the power conversion efficiency(PCE) of hole transport layer-free perovskite solar cells.</t>
  </si>
  <si>
    <t>Weused four new heptamethine cyanine dyes (GNW-5) as dopants to dopeSWCNTs. The highest occupied molecular orbital (HOMO) was measuredusing the atmospheric photoelectron yield spectrometer, and the sheetresistance (Rsh) was measured using the four-point probe method. Thenfour different dye-doped SWCNTs were used as electrodes in thestructure of ITO/SnO2/FACSPbI3/SWCNTto fabricate PSCs without hole transport layers and measure thecurrent and voltage characteristics. We measured the cross-sectionalimages of perovskite solar cell devices with and without dopant ofheptamethine cyanine dyes (GNW-5). Samples made a FIB-SEM (NX-5000 : NU-105) ,  and observed  the TEM (JEM-2100F/HK : NU103).</t>
  </si>
  <si>
    <t>We found that therewas no change in the thickness of the SWNCT doped with GNW-5 and theoriginal SWCNT (Figure 1). Observing the cross-section TEM image ofthe device using doped SWCNT (Figure 2(a)), there was no changebetween the SWCNT and the MAI passivation layer. It was found thatthe GNW-5 layer was generated. We can speculate that GNW-5 isattached to the surface of SWNCT through chemical adsorption whichmeans covalent bond (Figure 2(b)).And we observed thatthe thickness of SnO2 is 10 nm, the thickness of theperovskite layer is 500 nm, and the thickness of the MAI passivationlayer is 40 nm.Thisstudy achieved very high efficiency in SWCNTs transparent electrodePSCsdevicesusing mass-produced SWCNTs films. This is the first step towardslarge-scale and mass production of SWCNTs transparent electrode PCSsin the future. In addition, organic dye small molecules that aresimple to mass-produce and have good stability are used as p-typedopants to dope the SWCNT film. Their effects and mechanisms werestudied, and a lot of knowledge was gained. These data provide a newidea for the processing of SWCNT electrodes. It is of greatsignificance for further improving the power generation efficiency ofSWCNTs transparent electrode PCSs in the future.</t>
  </si>
  <si>
    <t>FIB-SEMのサンプル加工・観察は樋口技術職員の支援を受けました。</t>
  </si>
  <si>
    <t>5178</t>
  </si>
  <si>
    <t>VvULr673IAKt78nH</t>
  </si>
  <si>
    <t>23NU0037</t>
  </si>
  <si>
    <t>単細胞藻類のシリカ構造形成過程の微細構造解析</t>
  </si>
  <si>
    <t>単細胞藻類,シリカ構造,電子顕微鏡/ Electronic microscope,バイオアダプティブ材料/ Bioadaptive materials,イオンミリング/ Ion milling</t>
  </si>
  <si>
    <t>山田 和正</t>
  </si>
  <si>
    <t>福井県立大学海洋生物資源学部海洋生物資源学科</t>
  </si>
  <si>
    <t>依田香保留,荒井重勇</t>
  </si>
  <si>
    <t>細胞外にシリカ構造を形成する単細胞藻類を材料に、その形成過程を解析している。FIB-SEMを利用し、形成過程にあるシリカ構造の内部構造に関する知見を得るため、技術支援を頂いた。</t>
  </si>
  <si>
    <t>細胞内で形成途中のシリカ構造を細胞より取り出し、硫酸洗浄したサンプルを試料とした。目的の構造に関して、集束イオンビームで割断し、内部構造をSEM観察した。使用したFIBはバイオ/無機材料用高速FIB-SEMシステム( NX-5000 : NU-105)である。</t>
  </si>
  <si>
    <t>シリカ骨格およびその形成過程でみられる前駆的な構造に関して、内部の微細構造観察に成功した。形成途中にある骨格の内部には、微細な粒子が多数観察され、シリカの一次粒子と考えられた。形成初期の構造と比べ、完成間近の構造では、内部に観察される粒子の直径がより大きくなっていることから、骨格形成過程ではシリカの一次粒子の形成の後、粒子成長が起こると考えられた。</t>
  </si>
  <si>
    <t>依田香保留様、荒井重勇様には、非常に丁寧かつ高度な解析支援を頂きました。この場を借りて感謝申し上げます。</t>
  </si>
  <si>
    <t>['裸の珪質鞭毛藻を用いた細胞外被構築機構の解明  中村智貴, 佐藤晋也, 三上大智, 奥村宏征, 山田和正 2023年度日本ベントス学会・日本プランクトン学会合同大会 2023年9月', 'ディクティオカ藻におけるバイオシリカ骨格の形成過程  中村智貴, 佐藤晋也, 三上大智, 奥村宏征, 山田和正 日本植物学会第87回大会 2023年9月', 'Effects of silicate on growth, morphology and life-cycle switching in silicoflagellates  Kota Okubo, Tomoki Nakamura, Hodaka Hasebe, Daichi Mikami, Hiroyuki Okumura, Tomotaka Takasugi, Kouichi Yano, Shinya Sato, Kazumasa Yamada The 20th International Conference on Harmful Algae 2023年11月6日']</t>
  </si>
  <si>
    <t>5182</t>
  </si>
  <si>
    <t>UH3dpWCbBE806Syu</t>
  </si>
  <si>
    <t>23NU0038</t>
  </si>
  <si>
    <t>(V,Cr,Mo)P4　多成分系リン化物の均一性</t>
  </si>
  <si>
    <t>multicomponent transition metal, phosphide, homogeneity, ,電子顕微鏡/ Electronic microscope,異種材料接着・接合技術/ Dissimilar material adhesion/bonding technology</t>
  </si>
  <si>
    <t>長谷川 正</t>
  </si>
  <si>
    <t>チャン　チュンチン,佐々木　拓也,丹羽　健</t>
  </si>
  <si>
    <t>樋口公孝,山本悠太,武藤俊介</t>
  </si>
  <si>
    <t xml:space="preserve">  Homogeneousmulticomponent material has gained certain interest in recentmaterial engineering. This differs from conventional material designmethodology, in which only minor amount of an element are added to abase material to enhance its property (corner of the phase diagram).The idea of combining equimolar amount of distinct elements intosingle structure, present a new material design route that explorethe center of the phase diagram. Until now, new material propertiesthat cannot be explained by the constituent endmembers was found[1,2].  Inthe exploration of new homogeneous multicomponent ceramics, we havesuccessfully synthesized a new multicomponent transition metalphosphide (V,Cr,Mo)P4throughhigh-pressure synthesis technique. Herein, to understand thehomogeneity of this material at atomic scale, STEM analysis wascarried out in this experiment.</t>
  </si>
  <si>
    <t xml:space="preserve">  Sampleof (V,Cr,Mo)P4 wasprepared by using bulk vanadium (Mitsuwa Chemicals Co., Ltd., 99.9%,piece 2-3×5-7×10-30 mm), chromium (Nilaco Co., 99.9%, chunk 1-3mm), and molybdenum (Kojundo Chemical Lab. Co., Ltd., 99.9%, chip10x10x1 mm) weighted at 1:1:1 molar ratio. Then, the metals arealloyed using an arc melting process followed by liquid quenching andfinally mixed with red phosphorus (Kojundo Chemical Laboratory. Co.,Ltd., 99.99 %, powder &lt; 600 μm) inside an Ar-filledglove box with a molar ratio of alloy: phosphorus =1: 6 for30 minutes.  High-pressuresyntheses were carried out using a 250-ton DIA-type cubicmulti-anvil-large-volume press (LVP). The conditions for thehigh-pressure syntheses for the V-Cr-Mo-P sample at pressure, P = 4GPa, temperature, T = 1173 K, and resistance heating time, t =0.5 hour.  Ascanning transmission electron microscope (JEM-ARM200/F Cold,accelerating voltage: 200 kV) was used to study the crystalstructure as well as the atomic-scale homogeneity of the products.</t>
  </si>
  <si>
    <t xml:space="preserve">  Byadding distinct elements into the lattice of CrP4,(V,Cr,Mo)P4was successfully synthesized.   TheHAADF-STEM image on the [001] projection of the sample is shown inFigure 1a, accompanied by contrast analysis results presented inFigure 1b and Figure 1c. Compared to vanadium and chromium,molybdenum is larger in atomic size and has a higher atomic number(the atomic radii for V, Cr, and Mo are 1.71 Å, 1.66 Å,and 1.90 Å, respectively)[3]. Generally,larger atoms have difficulties in integrating into the lattice ofsmaller atoms, often leading to the formation of a secondary phase orpartial precipitation resulting in clustering and inhomogeneity.Given the higher atomic number of Mo, its columns should bedistinguishable in the atomic-scale STEM images if there is clearclustering in the sample.  However,the intensities of the signals remain constant across all points,suggesting a homogenous distribution of Mo throughout the structure.The gradual decrease in intensity observed in the STEM image isattributed to the varying sample thickness, with the left side beingthicker than the right. Despite the size difference among V, Cr, andMo, these transitional metals are uniformly incorporated into thesame structure, as corroborated by the EDS analysis. This allconfirms the sample is a homogeneous CrP4-typephosphide (V,Cr,Mo)P4.</t>
  </si>
  <si>
    <t xml:space="preserve">・References : [1]	B.Cantor, I.T.H. Chang, P. Knight, A.J.B. Vincent, Mater. Sci. Eng. A375–377 (2004) 213–218. [2]	J.-W.Yeh, S.-K. Chen, S.-J. Lin, J.-Y. Gan, T.-S. Chin, T.-T. Shun, C.-H.Tsau, S.-Y. Chang, Adv. Eng. Mater., 6 (2004) 299–303.[3]	E.Clementi, D.L. Raimondi, W.P. Reinhardt, J. Chem. Phys., 47 (1967)1300–1307.・C.-C. Chang, T. Sasaki, S. Muto, N. Gaida, K. Niwa, M. Hasegawa. In preparation. </t>
  </si>
  <si>
    <t>5183</t>
  </si>
  <si>
    <t>9EdVsPhh3e8CG8l2</t>
  </si>
  <si>
    <t>23NU0039</t>
  </si>
  <si>
    <t>超高圧電子顕微鏡による金属における欠陥挙動の観察</t>
  </si>
  <si>
    <t>超高圧電子顕微鏡,電子顕微鏡/ Electronic microscope,資源循環技術/ Resource circulation technology</t>
  </si>
  <si>
    <t>荒河 一渡</t>
  </si>
  <si>
    <t>島根大学次世代たたら協創センター</t>
  </si>
  <si>
    <t>金属の塑性変形や耐照射特性を原子～ナノレベルで理解する上で、点欠陥の集合過程に関する知見は極めて重要である。本研究では、反応科学超高圧電子顕微鏡（JEM-1000K RS : NU-101）を利用して、照射ーその場観察をおこない、欠陥形成過程を調査した。</t>
  </si>
  <si>
    <t>試料には、高純度の銅を透過電子顕微鏡用に薄膜化したものを用いた。高エネルギー電子照射下における点欠陥集合体の形成過程を高分解能その場観察した。加速電圧は1000 kV、温度は室温とした。</t>
  </si>
  <si>
    <t>銅の高エネルギー電子照射下で、転位ループおよび積層欠陥四面体が生成および成長する様子をその場観察できた（図）。転位ループの生成・成長過程の解析の結果、転位ループは、少なくとも 直径 1 nm 程度に達した段階では既に、転位論で記述される転位ループとしての構造をもつと結論できた。</t>
  </si>
  <si>
    <t>['K. Arakawa, “In-situ TEM of Dynamics of Lattice Defects in Metals,” International Workshop on Advanced and In-situ Microscopies of Functional Nanomaterials and Devices (IAMNano 2023)（招待講演）（松江）, 2023.6.28-30', '荒河一渡, "金属における格子欠陥の挙動の TEM その場観察", 2023年度 日本顕微鏡学会 電子顕微鏡解析技術分科会  夏の電子顕微鏡解析技術フォーラム (チュートリアル講演), 2023.8.4-5', '荒河一渡, "材料の先端TEMによる原子～ナノ分析技術", 2023年度 プラズマ材料工学研究会 (招待講演), 2023.10.23', 'K. Arakawa, “In-situ TEM of Dynamics of Lattice Defects in Metals,” The 11th Pacific Rim International Conference on Advanced Materials and Processing (PRICM11)（招待講演）（Jeju）, 2023.11.19-23']</t>
  </si>
  <si>
    <t>5184</t>
  </si>
  <si>
    <t>bFOshAIPlCqdNjHC</t>
  </si>
  <si>
    <t>23NU0032</t>
  </si>
  <si>
    <t>地域資源活用型エネルギーエコシステムを構築するための基盤技術の創出</t>
  </si>
  <si>
    <t>Fe-W合金、グラフェン、めっき構造、微細構造、耐食性,電子顕微鏡/ Electronic microscope</t>
  </si>
  <si>
    <t>PARK Jaehyeok</t>
  </si>
  <si>
    <t>名古屋大学工学研究科</t>
  </si>
  <si>
    <t>萩尾健史,市野良一</t>
  </si>
  <si>
    <t>硬質クロムめっきは高い硬度、耐摩耗性、耐食性を持って、幅広い産業分野に使用されている。しかし、原料である六価クロム（Cr6+）は発癌性物質であり、環境及び人体への影響の観点からその使用に対する規制が強化されている。Fe-W合金めっきは硬質クロムめっきの有望な代替めっき材料中の一つであるが、酸化による摩擦係数の増加、柱状構造に依存した耐食性の低さがその適用を妨げている。本研究では、Fe-W合金めっきの特性を改善する戦略として、めっき構造をフィラー材料との複合によって制御する方法に着目した。めっきの構造を効果的に改質するため、複合めっき技術を使用して２次元カーボン材料であるグラフェン(Gr)をフィラー材料としてFe-W合金めっきに添加した。めっき試料の断面TEM観察によって、Gr添加がめっきの微細構造変形に及ぼす影響を調査した。</t>
  </si>
  <si>
    <t>電気めっき法によって鉄板上にFe-W合金めっき及びFe-W/グラフェン複合めっき(約6μm厚)を作製した。試料は集束イオンビーム加工装置(FB-2100)及び透過電子顕微鏡(JEM-2100FHK)を用いて微細構造観察、元素分布の分析を行った。</t>
  </si>
  <si>
    <t>Fe-W合金めっき及びFe-W/Gr複合めっきのHAADF-STEM画像を図に示す。Fe-W合金めっきは基板から垂直方向のめっき成長によって、めっき面に垂直なクラスターバウンダリーが明瞭に観察された。一方、Grを添加した場合は、めっきに複合されたGrが複合されたところでめっきの垂直成長が妨げられ、クラスターバウンダリーが切断されたことが観察された。腐食の進行経路になる垂直クラスターバウンダリーが切断されたことで、耐食性（特に耐孔食性）が大きく改善できると確認できた。</t>
  </si>
  <si>
    <t>FIB加工及びTEM観察は超高圧電子顕微鏡施設技術職員の樋口様の技術支援をうけました。</t>
  </si>
  <si>
    <t>['Yu Shinohara, An effective strategy for improving the performance of electrodeposited Fe-W alloy plating: Tailoring microstructure by graphene incorporation, Materials &amp; Design, 230, 111938(2023).\nDOI: doi.org/10.1016/j.matdes.2023.111938']</t>
  </si>
  <si>
    <t>5177</t>
  </si>
  <si>
    <t>4huud7iQigyygtiK</t>
  </si>
  <si>
    <t>23NU0040</t>
  </si>
  <si>
    <t>相溶性高分子ブレンドの相分離ダイナミクスのTEMによる直接観察</t>
  </si>
  <si>
    <t>電子顕微鏡/ Electronic microscope,高機能ハイドロゲル/ Highly functional hydrogel</t>
  </si>
  <si>
    <t>増渕 雄一</t>
  </si>
  <si>
    <t>土肥侑也,鈴木海渡,武藤俊介</t>
  </si>
  <si>
    <t>化学的な組成が異なる高分子のブレンドは高分子材料の物性を制御するために工学的に広く用いられる手法である．このとき高分子同士の熱力学的な相容性と動力学的な相容化または相分離挙動が重要であり，多様な実験手法による観察・測定が試みられ，電子顕微鏡による観察も多数報告されている．最近Umemotoら（						Polymer Journal (2023) 55:997–1006，https://doi.org/10.1038/s41428-023-00786-5）により，超高圧STEMを用いて試料に対する染色なしで高分子ブレンドを直接評価できる手法が提案された．本研究ではこの手法による相分離ダイナミクスの観察を目論んだ．</t>
  </si>
  <si>
    <t xml:space="preserve">実験には反応科学超高圧電子顕微鏡（JEM-1000K RS : NU-101)を用い、その設定はUmemotoらの先行研究（https://doi.org/10.1038/s41428-023-00786-5）と同様である．試料にはポリイソプレンとポリスチレン誘導体のブレンド物を用いた．このブレンドはポリスチレンの側鎖の微細な化学構造の違いが相容状態の温度依存性を大きく変えることが知られているため，その分子論的な機構を調べることを目的として用いた．									</t>
  </si>
  <si>
    <t>先行研究と同様に染色なしで相分離構造を観察できた．界面における２成分の濃度変化も定量評価できる可能性も示された．また温度を変えて非相容ー相容転移のダイナミクスの観察も試みた．数時間におよぶ観察を実施したところ，微かではあるが相容状態が変化している様子が見られた．ただし変化の速度は試料のバルク粘度を考えると非常に低く，試料ホルダーと試料の間の特異的な相互作用などによる構造の固定化が起きているものと思われた．なお計画では構造の異なる数種類のポリスチレン誘導体を試料として用いる予定ではあったが，相分離ダイナミクスの観察が首尾よくいかずマシンタイムを使い切ったため実施できなかった．</t>
  </si>
  <si>
    <t>名古屋大学超高圧電子顕微鏡施設の利用にあたり，武藤俊介教授，荒井重勇特任准教授に大変お世話になりました．またポリスチレン誘導体試料については名古屋大学工学研究科有機・高分子化学専攻の高野敦志准教授にご提供いただきました．この場をお借りしてお礼申し上げます．</t>
  </si>
  <si>
    <t>['K. Suzuki, A. Takano, S. Arai, S. Muto, T. Ishida, Y. Doi, T. Uneyama, and Y. Masubuchi, “TEM-EELS observation of phase separation behavior of miscible Polyisoprene/Poly(alkylstyrene) blends ”, The 17th International Workshop for East Asian Young Rheologist (2024/1/23–26)  S29, Busan, Korea(Pukyong National University, Engineering), Short oral &amp; Poster presentation', '鈴木海渡, 石田崇人, 畝山多加志, 増渕雄一,高野敦志,土肥侑也，”ポリ(4-iso-プロピルスチレン)、ポリ(4-iso-ブチルスチレン)、ポリ(4-tert-ブチルスチレン)とポリイソプレンの2元ブレンドの相溶性の温度依存性の比較”，第54回中部化学関係学協会支部連合秋季大会(2023/11/11,12) 2E13, 三重大学工学部(三重), 一般研究発表']</t>
  </si>
  <si>
    <t>5185</t>
  </si>
  <si>
    <t>Sc7GkR3wechSK4Ti</t>
  </si>
  <si>
    <t>23NU0036</t>
  </si>
  <si>
    <t>ヘリウム＋希ガス・窒素プラズマ照射により形成されるナノ構造の詳細分析</t>
  </si>
  <si>
    <t>Nanostructure, Nano-tendril bundles, Plasma, Tungsten,電子顕微鏡/ Electronic microscope,集束イオンビーム/ Focused ion beam,ナノ粒子/ Nanoparticles</t>
  </si>
  <si>
    <t xml:space="preserve">名古屋大学未来材料・システム研究所 </t>
  </si>
  <si>
    <t>梶田　信,張　容実,田端　希帆</t>
  </si>
  <si>
    <t>ヘリウムプラズマに窒素、アルゴンなどの不純物ガスを添加してタングステン(W)などの高融点金属へ照射すると、Nano-tendrilbundle(NTB)と呼ばれる島状のナノ構造が形成されることが分かっている。本研究では、近年新たに形成が確認された、棒状突起構造の諸特性について、昨年度に引き続き調査を行った。棒状突起構造の形態は添加する不純物種に依存し、窒素(N2)添加時は数マイクロメートル高さの突起構造が多数形成される。昨年度の電子線後方散乱回折法（EBSD）による測定では、比較的小さな突起構造の断面について、内部に単一の結晶方位を持つことが示された。今年度はより高さの高い典型的な突起構造についても同様の特徴をもつか調査を行った。結果として、単一の構造内に複数の結晶方位を有することがわかり、W原子の表面拡散が形成に寄与している可能性が示された。</t>
  </si>
  <si>
    <t>直線型プラズマ装置NAGDIS-IIを用いて、HeとN2の混合プラズマ照射実験を行った。W表面に形成された棒状突起構造を走査型電子顕微鏡（SEM）及び共焦点レーザ顕微鏡を用いて観察した。さらに、典型的な突起構造の断面の結晶方位を直交配置型高速加工観察分析装置（MI4000L : NU-103)に付属しているEBSDにより測定した。</t>
  </si>
  <si>
    <t>図１(a)は突起構造の断面を示すFIB-SEM像である。突起構造の高さは~3μmである。図1(b)は同突起構造のEBSD測定結果である。構造内には複数の結晶方位が存在していることがわかる。このことから、W原子(adatom)の表面拡散が突起構造の形成に寄与することが示唆された。</t>
  </si>
  <si>
    <t>['Rongshi Zhang, Field emission properties of nano-tendril bundles formed via helium plasma exposure with various additional impurity gases, Materials Research Express, 10, 054002(2023).\nDOI: 10.1088/2053-1591/acd1d4']</t>
  </si>
  <si>
    <t>['R. Zhang et. al., 30th International Symposium on Discharges and Electrical Insulation in Vacuum, Jun. 25–30 2023, Okinawa, Japan, Poster.', 'R. Zhang et. al., Global Plasma Forum in Aomori, Oct. 15-18 2023, Aomori, Japan, Poster.']</t>
  </si>
  <si>
    <t>5181</t>
  </si>
  <si>
    <t>10648hNMx68T3284</t>
  </si>
  <si>
    <t>23NU0055</t>
  </si>
  <si>
    <t>高純度同位体シリコンエピ基板の構造評価</t>
  </si>
  <si>
    <t>次世代半導体材料、ヘテロ構造、同位体シリコン、太陽電池、量子情報処理,太陽電池/ Solar cell,電子顕微鏡/ Electronic microscope</t>
  </si>
  <si>
    <t>宇佐美 徳隆</t>
  </si>
  <si>
    <t>米山 優希,宮本 聡,佐藤 剛志,伊藤 耕平,宇佐美 徳隆</t>
  </si>
  <si>
    <t>樋口 公孝,山本 悠太</t>
  </si>
  <si>
    <t>次世代シリコン・ゲルマニウム半導体材料を用いて、超高効率な多接合型太陽電池、最先端半導体デバイス、大規模量子コンピュータを実装するためには、水素、アルミニウム、スズを含むユビキタス材料による母体基板材料の多元素化、また同位体制御による高性能・高機能化が重要である。原子レベルでの表面・界面平坦性を確保し、更にはエピ膜内部の歪み制御および結晶欠陥・転位制御による高品質化が必要となる。本課題では、我々が独自に開発した同位体制御Si-28エピ基板を、透過型電子顕微鏡(TEM)で詳細に構造観察し、所望とする構造が作製出来ているか精密に評価することを目的とする。本年度は、前年度に引き続き、シリコン同位体Si-28薄膜の下地層として利用可能なSiGe仮想基板に対して水素プラズマ処理を施し、エッチング効果と歪み緩和効果による構造変化について調査を行った。</t>
  </si>
  <si>
    <t>【利用した主な装置】分析電子顕微鏡(JEM-2100plus、JEM-ARM200F Cold)、集束イオンビーム加工装置(FB-2100)、試料作製装置群【実験方法】シリコン同位体Si-28薄膜の下地層として、膜厚300nmを有するSi1-xGex/Siヘテロ構造(xGe&lt;30%)に対して、HPTで水素導入を行い、断面薄片化したのち、高分解能TEMで局所構造観察を行った。</t>
  </si>
  <si>
    <t>Fig. 1は、250oC、400W、2時間のHPTを行った後のSi1-xGex/Si構造の断面TEM像である。as-grown構造との比較から、HPTによりSiGe膜厚が140nm程度までエッチングされていることがわかった。この結果は、顕微ラマン測定によるSiGe関連ピーク強度の減少量とも対応しており、同時にSi-Hなど水素結合の生成を示すピークも観測された。また、Si-buffer/Si基板の成長界面にある不純物を介した水素欠陥の形成については明瞭には観測されず、SiGe層領域を含むエッチング最表面に選択的かつ効率的に水素導入されることで、{111}及び{001}結晶面に平行な面欠陥の形成を示す。Ge-rich領域がマスクとして作用する傾向もありエッチング効果の不均一性が見られるが、今後、SiGe下地構造の最適化によって改善が期待できる。</t>
  </si>
  <si>
    <t>・本課題は、JSPS科研費(JP20H00303,JP21H01808)の助成を受けました。また、山本悠太技術職員(名古屋大学)、樋口公孝技術職員(名古屋大学)に支援を頂きました。</t>
  </si>
  <si>
    <t>['T. Sato, S. Miyamoto, L. Xuan, S. Suzuki, M. Dhamrin, N. Usami, International Conference on Crystal Growth and Epitaxy (ICCGE20), July 30-August 4, 2023, Naples, Italy.']</t>
  </si>
  <si>
    <t>5200</t>
  </si>
  <si>
    <t>U8xpDI073gA1kU2X</t>
  </si>
  <si>
    <t>23NU0056</t>
  </si>
  <si>
    <t>二次元層状物質の構造物性の透過電子顕微鏡解析</t>
  </si>
  <si>
    <t>TMD, hBN, TEM/STEM, 構造物性,エレクトロデバイス/ Electronic device,電子顕微鏡/ Electronic microscope</t>
  </si>
  <si>
    <t>五十嵐 信行</t>
  </si>
  <si>
    <t>五十嵐信行,狩野絵美</t>
  </si>
  <si>
    <t>遷移金属ダイカルコゲナイド（TMD）は直接遷移半導体であり、その光物性の基礎・応用研究が進められている。これらの研究ではTMDを六方晶窒化ボロン(hBN)によって封止するヘテロ構造が用いられる。本研究では、このヘテロ構造においてTEMおよびCL測定を行い、TMDの発光に影響を及ぼすhBNの欠陥起因発光について解析を行なった。その結果、スペクトル形状がhBNの品質や試料作製処理プロセスによって大きく異なることを明らかにした。</t>
  </si>
  <si>
    <t>収差補正電子顕微鏡(JEM-ARM200F)を用いて原子分解能TEM/STEM観察を行った。</t>
  </si>
  <si>
    <t>図1にhBN封止MoSe2ヘテロ構造の光学顕微鏡像と、このようなヘテロ構造の高分解能TEM観察例を示す。図2は図1の光学顕微鏡像の試料における、hBN/MoSe2/　hBN領域（図1青枠）とhBN/hBN領域（図1橙枠）で測定したCLスペクトルを示す。図2では、両方の領域で1.8eV近傍にhBNによる強くブロードな発光ピークを観測した。hBN/MoSe2/hBN領域では、1.55eVにMoSe2のバンド端発光によるピークを観測されるが、hBNの1.8eVのピークの裾と重なっている。図3に同じ試料から剥離した2つのhBN片で測定したCLスペクトルを示している。1.8eVのCLピーク強度は、剥離試料①では強い発光が観察されたが、異なる剥離試料②では試料①と比べると、発光強度が非常に低かった。この結果は、1.8eV近傍のピークの強度・形状は、剥離過程等で形成された欠陥などに強く影響されることを示唆している。</t>
  </si>
  <si>
    <t>5201</t>
  </si>
  <si>
    <t>GlYk9nb3QaT7m692</t>
  </si>
  <si>
    <t>23NU0057</t>
  </si>
  <si>
    <t>メモリスタ素子,エレクトロデバイス/ Electronic device,電子顕微鏡/ Electronic microscope,光デバイス/ Optical Device,電子分光/ Electron spectroscopy,ナノカーボン/ Nano carbon</t>
  </si>
  <si>
    <t>植田 研二</t>
  </si>
  <si>
    <t>早稻田大学大学院情報生産システム研究科</t>
  </si>
  <si>
    <t>武藤俊介,齊藤元貴</t>
  </si>
  <si>
    <t>['NU-102：高分解能電子状態計測走査透過型電子顕微鏡システム', 'NU-105：バイオ/無機材料用高速FIB-SEMシステム', 'NU-106：試料作製装置群']</t>
  </si>
  <si>
    <t>近年垂直配向グラフェン（カーボンナノウォール（CNW））/ダイヤモンド接合において，光照射＋バイアスによって接合の電気抵抗が大きく変化することが見いだされ，新たな光検出・記憶素子への応用可能性が示唆されている。本研究では，このスイッチング機構を解明する目的で，このCNW/ダイヤモンド接合界面のミクロ構造解析と電子状態分析を行った。</t>
  </si>
  <si>
    <t>マイクロ波プラズマCVDで作製した積層構造をFIBSEM（NX-5000)で薄片化し，さらにナノミルによって表面損傷層を除去後，原子レベルSTEM観察およびSTEM-EELSスペクトラムイメージデータを取得してスペクトル分離した。使用装置は収差補正分析電子顕微鏡JEM ARM-200F（サーマル及びCold FEG）である。</t>
  </si>
  <si>
    <t>図１に接合界面付近のADF-STEM像とそのFFTパワースペクトルを示す。ダイヤモンド基板側は，(111)面ファセットがzigzagに現れ，そこにグラフェン基底面がダイヤモンド(111)面に平行に接合していることがわかる。このことはFFTからも読み取れる。さらに界面構造を詳細に調べるために図１のFFTにマスクをかけたフィルター像を図2に示す。ダイヤモンド(111)面格子間隔とグラファイト基底面間隔との不整合によって，この特徴的な接合界面構造は，およそダイヤモンド(111)面3枚に対して二枚のグラフェン面が接合し，ダイヤモンド側でｓｐ3不飽和結合が存在していることがわかった。そこでこの界面において炭素K殻吸収端スペクトルのSTEM-EELSスペクトラムイメージデータを取得し，多変量スペクトル分解によって界面特有のスペクトル成分を分離した結果を図3に示す。この界面成分をダイヤモンド及び黒鉛の純スペクトルで最小二乗フィットしたところ，σ*結合側に欠陥成分が確かに表れている（図３右）。今後これらの詳細な解析を進めていく。</t>
  </si>
  <si>
    <t>['K. Enami, G. Saito, S. Muto, "STEM-EELS analysis of the vertically aligned graphene/diamond heterojunctions", The 20th International Microscopy Congress (IMC20), Sep. 10-15, 2023.']</t>
  </si>
  <si>
    <t>5202</t>
  </si>
  <si>
    <t>g1H5LXPc772hDwX2</t>
  </si>
  <si>
    <t>23NU0041</t>
  </si>
  <si>
    <t>極微小なガス検出可能な質量分析機の開発</t>
  </si>
  <si>
    <t>不均一触媒,センサ/ Sensor,電子顕微鏡/ Electronic microscope,質量分析/ Mass spectrometry</t>
  </si>
  <si>
    <t>樋口 哲夫</t>
  </si>
  <si>
    <t>反応科学超高圧電子顕微鏡（ jEM-1000K RS : NU-101）に質量分析（MS）を搭載することでTEM内化学反応のオペランド計測が可能となった．今回更にCO2とN2O，COとN2などの基本的なガス反応で重要かつ質量が同じ化学種を分別して検出するために，ガスクロマトグラフ（GC）を搭載することを試みた．</t>
  </si>
  <si>
    <t>図1に今回開発したRS-HVEM-GC-MSシステムのブロックダイアグラムを示す．通常のTEM/MS同時検出モードではV5-7を締める，GC分析の際は，一旦V3,4を締めてTEM内のガスをサンプリングし，続けてV5-7を開けてサンプリングガスを分離コラムを通して分離検出する．図2に配管システムの外観写真を示す．</t>
  </si>
  <si>
    <t>開発した本システムの稼働テストのため，標準ガスを図１のV7脇のガス注入口より導入し、同じ質量数を持つN2とCOの分離を試みた．GC-MSチャートを図3に示す．実際にN2とCOが明瞭に分離されているのがわかる．そこで次にTEM内で酸素雰囲気中でのカーボンナノチューブのPd微粒子触媒支援燃焼実験を行い，不完全燃焼で生じるCOの検出を試みた．図4aにその際のGC-MSチャートを，ｂに触媒の無いブランク実験でのGC-MSチャートを示す．これによってRS-HVEM-GC-MSシステムの有効性を検証できた．</t>
  </si>
  <si>
    <t>参考文献Tang Longshu et al, Development of an integratedhigh-voltage electron microscope-gas chromatograph-quadrupole mass spectrometersystem for the operando analysis of catalytic gas reactions. Microscopy, in press (2024).</t>
  </si>
  <si>
    <t>['Longshu Tang, Development of an integrated high-voltage electron microscope–gas chromatograph–quadrupole mass spectrometer system for the operando analysis of catalytic gas reactions, Microscopy, 73, 358-366(2024).\nDOI: 10.1093/jmicro/dfae010']</t>
  </si>
  <si>
    <t>['S. Muto, S. Arai, T. Higuchi, "Development of ultra-high voltage S/TEM-GC-QMS for operando observation/measurement of catalytic gas reactions", The 20th International Microscopy Congress (IMC20), Sep. 10-15, 2023.']</t>
  </si>
  <si>
    <t>5186</t>
  </si>
  <si>
    <t>YWI5NYTUBK42x7ho</t>
  </si>
  <si>
    <t>23NU0403</t>
  </si>
  <si>
    <t>毒劇物を含まないナノスケール発光バイオマーカーの新規創成</t>
  </si>
  <si>
    <t>センサ/ Sensor,電子顕微鏡/ Electronic microscope,生体イメージング/ In vivo imaging,セラミックスデバイス/ Ceramic device</t>
  </si>
  <si>
    <t>西山　 桂</t>
  </si>
  <si>
    <t>名城大学 理工学部 環境創造工学科</t>
  </si>
  <si>
    <t>稲石一輝</t>
  </si>
  <si>
    <t xml:space="preserve">作物の15％が、栽培中の病害で失われている。そこで、光照射により罹病部だけ発光する生体標識を行えば、								罹病部を早期に切除し、病気が作物全体に拡大するのを防止できる。既存の標識剤は毒劇物（Cd等）を含むので、								法定の残留基準に抵触する。本研究では、発光ナノ粒子（d ≦ 20 nm）を合成し、作物の発光標識剤として応用する。								</t>
  </si>
  <si>
    <t>界面活性剤（アニオン性、あるいは両親媒性）を用いて逆ミセルを作り、有機溶媒（鎖状有機化合物）中で長時間発光材料を巻き込ませた。還元雰囲気を電気炉内に形成し、還元焼成した結果、300–700 nm 程度の構造を持つ長時間発光材料が得られた。これらの長 時間発光材料のモルフォロジーは、ARIM（名古屋大学）に基づき、電子顕微鏡（JEOL-JSM7001）を使用し、その詳細を求めた。</t>
  </si>
  <si>
    <t>Eu@Y2O3のモルフォロジーを示す。長さ数μmの針状結晶が得られていることが分かる。本研究では、ミセル、逆ミセル法問わず、20nm以下の粒子を得ることが結果として明らかになった。その一方で、プルロニック系界面活性剤、つまりEO・POブロックポリマー（プルロニック型非イオン界面活性剤)は、静置することでモルフォロジーが良くなることを見出した。今後は静置時間やプルロニック等の割合を変化させ、最適な分量を模索することが重要である。</t>
  </si>
  <si>
    <t>5205</t>
  </si>
  <si>
    <t>dBOE40Re2hH8QU6q</t>
  </si>
  <si>
    <t>23NU0402</t>
  </si>
  <si>
    <t>天然由来高分子を用いた化成品の合成と特性評価</t>
  </si>
  <si>
    <t>元素分析,資源代替技術/ Resource alternative technology,資源循環技術/ Resource circulation technology</t>
  </si>
  <si>
    <t>小山 靖人</t>
  </si>
  <si>
    <t>富山県立大学工学部医薬品工学科</t>
  </si>
  <si>
    <t> 化学処理した天然高分子について、化成品としての利用を検討している。最近、そのポリマーサンプルがバッチによっては熱分解時に臭気を発生することが明らかとなったため、臭気の原因となるようなポリマーの部分構造を解明し、またその臭気を除去するような精製方法について検討している。その問題解決のためには、ポリマーサンプルの多角的な構造解析が必要であり、その一環として技術代行として元素分析を実施し、ポリマー中に含まれる硫黄の含量を定量した。</t>
  </si>
  <si>
    <t>化学的な精製処理をしたサンプル1点について、50 mg程度のサンプルを送付し、全自動元素分析装置（CHNS/O ElementalAnalyzer, 2400 II CHNS/O, Perkin Elmer製, 測定方式：静的燃焼、フロンタルクロマトグラフィー、TCD検出）にて4元素（CHNS）の同時元素分析を実施していただいた。</t>
  </si>
  <si>
    <t>　１回の元素分析測定には1.5 mg～3.5 mgのサンプルを使用した。今回のサンプルにおいて、3回の測定を実施し、測定データの再現性やばらつきを確認した。なお、データから標準偏差を求め、3シグマ法により解析した。　以前に測定した精製処理前のサンプルの元素分析値と今回測定した精製後のサンプルとを比較すると、硫黄含有量やCHNの組成比は大きく異なることが分かった。精製による臭気の減少を踏まえると、組成の違いは揮発成分の除去に由来するものであると考えられる。なお、硫黄の検出限界は0.3%程度であるが、精製処理前後における硫黄含有量の違いは有意差として確認できた。今後の研究においても、本装置の活用が極めて有効であることが示唆された。</t>
  </si>
  <si>
    <t>5204</t>
  </si>
  <si>
    <t>gi7MietT0Ypz52vv</t>
  </si>
  <si>
    <t>23NU0401</t>
  </si>
  <si>
    <t>アノード酸化ポーラス酸化皮膜の幾何学形状解析</t>
  </si>
  <si>
    <t>電子顕微鏡/ Electronic microscope,フォトニクスデバイス/ Nanophotonics device,セラミックスデバイス/ Ceramic device,光デバイス/ Optical Device</t>
  </si>
  <si>
    <t>愛知工科大学 工学部 機械システム工学科</t>
  </si>
  <si>
    <t>ポーラス酸化ガリウムは，大表面積，水の完全分解が可能な半導体特性を有するといった特徴から，光触媒，水素生成デバイスへの応用が提案され，その作製手法は大きな関心を集めている。ポーラス酸化ガリウムの形成手法としてアノード酸化プロセスが挙げられる。本手法により形成されるポーラス酸化ガリウムのナノ細孔の配列および成長方向は，通常，ランダムである。しかしデバイス性能はナノポーラス構造の幾何学形状に大きく依存することから，デバイス性能の改善にはポーラス酸化ガリウムの幾何学形状の精密制御が重要である。本課題では，ポーラス酸化ガリウムの幾何学形状制御にもとづいたデバイス性能の改善を目的に，その初期的検討として，ポーラス酸化ガリウムのナノ細孔成長挙動の観察を行った。</t>
  </si>
  <si>
    <t>ディスポーザブルシリンジ中に固体ガリウムを配置し，ホットプレートで加熱することで溶融させた。液体ガリウムを，アクリルプレートとシリコーンゴムシートからなるモールド中に注入し，液体ガリウムの一部を種結晶と接触させて冷却した。接触部から優先的に固化が進行し，結晶配向の制御された単結晶ガリウムが得られた。単結晶ガリウムを酸性電解液中にてアノード酸化することで，ポーラス酸化ガリウムを形成した。得られたサンプルの幾何学形状は走査型電子顕微鏡（NU-004）を用いて観察した。</t>
  </si>
  <si>
    <t>a軸が高配向した単結晶ガリウムを作製しアノード酸化を施した。得られたポーラス酸化ガリウムの幾何学形状を，SEMを用いて観察した。正面観察の結果，ナノ細孔が配列している様子が観察された。断面観察の結果，図１に見られるような，直行ナノ細孔の形成が観察された。ナノ細孔の深さは，アノード酸化時間に比例していた。a軸が45度傾斜した単結晶ガリウムを作製しアノード酸化したところ，図2に示すような傾斜したナノ細孔配列の形成が観察された。ナノ細孔の傾斜方向はa軸の傾斜方向と一致しており，ナノ細孔はa軸方向に沿って成長する傾向にあると考えられる。これまでこのようなナノ細孔の成長挙動は，アルミニウムやチタンなど他の金属をアノード酸化した場合には観察されておらず，ガリウムの場合に特有の現象だと考えられる。</t>
  </si>
  <si>
    <t>['Toshiaki Kondo, Formation of porous Ga oxide with high-aspect-ratio nanoholes by anodizing single Ga crystal, Scientific Reports, 13, (2023).\nDOI: 10.1038/s41598-023-39624-2']</t>
  </si>
  <si>
    <t>['近藤敏彰，“ポーラス酸化ガリウムの細孔成長挙動”\u3000表面技術協会第149回（東京），令和6年3月5日', '近藤敏彰，“アノード酸化ポーラス酸化ガリウムの作製と半導体特性評価”\u3000電気化学会第91回（愛知），令和6年3月14日']</t>
  </si>
  <si>
    <t>5203</t>
  </si>
  <si>
    <t>foolJTgx06M87ykg</t>
  </si>
  <si>
    <t>23NU0043</t>
  </si>
  <si>
    <t>単原子合金, 水素キャリア, 水素化,電子顕微鏡/ Electronic microscope,ナノ粒子/ Nanoparticles</t>
  </si>
  <si>
    <t>織田 晃,藤田 尭久,沢邊恭一,薩摩 篤</t>
  </si>
  <si>
    <t>水素社会の実現に向け,水素キャリアの利用に関心が集まっている.その一つとしてメチルシクロヘキサン/トルエン系の水素化・脱水素化がある.トルエンからメチルシクロヘキサンへの水素化には担持Ptナノ粒子触媒表面のplanesiteが有効である.このサイトはアンサンブル効果により効率的にトルエンを捕捉,活性化しつつ,更には水素の解離・付与も引き起こす.plane siteはある程度の大きさの粒子で豊富に形成される.そのため,活性サイトを創るためだけに粒子内部のPtが無駄に用いられている.省貴金属化の観点から,反応に関与する表面のみにできる限りPt原子を露出させ,高活性を創出する新たな触媒設計指針の確立が望まれている.本研究では単原子合金触媒に着目した.卑金属ナノ粒子表面に固定化されたPtにより,従来の担持Ptナノ粒子触媒を遥かに凌ぐPt質量比活性を創出できることを見出した.1)</t>
  </si>
  <si>
    <t>ルチル型チタニア (r-TiO2)担持Coナノ粒子の表面原子を、ガルバニック置換法によりPt単原子と置換した.触媒の名称を,PtxCoy/r-TiO2とする(xはPt,yはCoの担持量).トルエン水素化反応は0.8%トルエン/50%H2/Ar流通下398Kで実施した. 電子顕微鏡は反応科学超高圧電子顕微鏡システム（JEM-1000K RS : NU-101）とHAADF-STEM像撮影にははJEM-ARM200F Cold(加速電圧200kV)を使用した.</t>
  </si>
  <si>
    <t>Fig.1 にPt0.035Co5.2/r-TiO2のHAADF-STEM像を示す.Coの平均粒径は1.8±0.9nmであり,Pt単原子による明るいスポットがナノ粒子内で観察され,Single-Atom Alloyの形成が確認された.Fig. 2にPt0.035Co5.2/r-TiO2,Co6.0/r-TiO2,及びPt2.0/r-TiO2のトルエン水素化活性を示す.担持Coナノ粒子表面に少量のPt(Pt/Co=0.002) を導入することでトルエン水素化速度が9.4倍,Pt質量比活性は Pt2.0/r-TiO2の24.3倍に向上した.少量のPt-Coガルバニック置換が省貴金属化に有効であることが明らかになった.PtxCoy/r-TiO2のPt質量比活性はCo高担持域(5.3wt%～)で著しく増加し,見かけの活性化障壁もCo担持量とともに低下した.これらの結果は,Co担持量が5.3wt%以上で形成されるPt1Co単原子合金の構造が高活性発現に重要であることを示唆している.XAFSおよびCO-FTIRの結果も併せ,(1) 粒子径が1.8nm以上,(2) Coナノ粒子Edgeサイトへの配位不飽和Pt0単原子固定化,(3)Co0plane siteが,高活性触媒の条件であることが明らかになった.</t>
  </si>
  <si>
    <t>['Akira Oda, Breaking the Structure–Activity Relationship in Toluene Hydrogenation Catalysis by Designing Heteroatom Ensembles Based on a Single-Atom Alloying Approach, ACS Catalysis, 13, 10026-10040(2023).\nDOI: https://doi.org/10.1021/acscatal.3c02132', 'Akira Oda, Self-organized defect-rich RuMOx epitaxial layers (M = Mn, Fe, Co, Ni, Cu) for catalytic applications, Journal of Materials Chemistry A, 11, 23854-23866(2023).\nDOI: https://doi.org/10.1039/D3TA05078E']</t>
  </si>
  <si>
    <t>5188</t>
  </si>
  <si>
    <t>MOrVdHAX55lW0m9h</t>
  </si>
  <si>
    <t>23NU0406</t>
  </si>
  <si>
    <t>Synthesis nanocatalyst for electrochemical CO2 reduction and CO2 conversion technology</t>
  </si>
  <si>
    <t>カーボン系材料/ Carbon related materials, 触媒材料/ Catalyst materials,  ,電子顕微鏡/ Electronic microscope,X線回折/ X-ray diffraction,電子分光/ Electron spectroscopy</t>
  </si>
  <si>
    <t>名古屋大学大学院 工学研究科</t>
  </si>
  <si>
    <t>['NU-207：X線光電子分光装置', 'NU-002：X線粉末回折装置', 'NU-004：走査型電子顕微鏡（SEM）']</t>
  </si>
  <si>
    <t>In this study, we introduce catalysts designed for electrochemical CO2 reduction applications, along with a novel CO2 conversion technology. Our approach involves the meticulous synthesis of catalyst materials, incorporating metal atom catalysts supported on carbon and metal catalysts.</t>
  </si>
  <si>
    <t>The following scientific equipment was used for analysis: the NU-207 X-ray photoelectron spectrometer (Thermo Fisher Scientific) and ESCALAB250Xi were used to study the elemental composition and electronic structure. The NU-002 X-ray diffractometer (powder diffraction), Smart Lab (Rikaku) 3K 1d/2dDSC, 9kW was used to characterize the composite of catalysts. The morphology structure of catalysts was observed using the NU-004 Scanning electron microscope (SEM), JOEL Japan (JSM-7500F).</t>
  </si>
  <si>
    <t>     Regarding the SEM results (Figure 1), Sodium citrate-derived carbon would be considered a proper substrate for a metal atom catalyst with a highly porous structure for electrochemical CO2 reduction application. Additionally, porous carbon was utilized as support material for metal-atom loading (Ni, Zn, and Mn). The Powder x-ray diffraction (PXRD) patterns (Figure 2) showed two broad peaks at 26º and 44º, indicating disordered carbon, which confirms the formation of N-doped carbon material without any metal agglomeration.   Moreover, Pt/ZrO2 was utilized in the CO2 conversion technology experiment (Figure 3). The proportions and chemical species of the catalysts' surface were analyzed via X-ray photoelectron spectroscopy (XPS) as Figure 3. The 1 wt.-% Pt/ZrO2 was examined both in its fresh state and after reactions (upflow, midflow, and downflow). The O1s species was deconvoluted into two peaks at 534.1 eV and 536 eV, corresponding to surface lattice oxygen (Olatt) and surface adsorbed oxygen (Oads) of ZrO2. Further examination of the energy region of Pt 4f core levels in both the fresh and flow reaction states of the catalyst revealed two components. The freshly prepared catalyst showed a core level Pt 4f emission positioned at 75.3 eV, indicating a Pt2+ oxidation state. In contrast, the second component at 78.1 eV was attributed to Pt4+. The ZrO2 presented a Zr 3p binding energy peak at 337.6 eV and 351 eV, indicating Zr 3p3/2 and Zr 3p1/2, respectively. Based on the results, it can be observed that the corresponding intensity peak was reduced after the reaction.</t>
  </si>
  <si>
    <t>5208</t>
  </si>
  <si>
    <t>Vh02m4vVav8se4ol</t>
  </si>
  <si>
    <t>23NU0407</t>
  </si>
  <si>
    <t>燃料電池太陽電池の耐久性向上に向けたフラーレン誘導体ラジカルケンチャーの研究開発</t>
  </si>
  <si>
    <t>燃料電池/ Fuel cell,質量分析/ Mass spectrometry</t>
  </si>
  <si>
    <t>三輪 和平</t>
  </si>
  <si>
    <t>名古屋大学大学院工学研究科化学システム工学専攻</t>
  </si>
  <si>
    <t>目的本研究は、高分子型燃料電池の耐久性向上を目的としたフラーレン誘導体のラジカルクエンチャー開発である。通常、高分子型燃料電池の電解質膜は、フッ素骨格とスルホン酸基をもつ高分子ナフィオン膜を用いるが、駆動中に生ずるラジカル種によって劣化し、燃料電池の性能の低下が問題であった。この問題を克服するため、ラジカル種を除去することができるフラーレン誘導チアを添加剤として利用することに着目した。フラーレン誘導体として、アルコールや水に高度に分散可能であること、ナフィオン膜のプロトン伝導度を損なわないことが上げられる。そこで、本研究では、スルホン酸基をもつフラーレン誘導体の合成を行い、その特性評価を目指した。用途・実施内容本研究室では、新規にフラーレン骨格に複数のプロピルスルホン酸基を導入したスルホン酸化フラーレン C60(C3H6SO3)n の合成を行った。導入されたスルホン酸基の数を推定するため、硫黄元素を測定可能な元素分析(NU-001)の測定依頼を行った。</t>
  </si>
  <si>
    <t>スルホン酸化フラーレン C60(C3H6SO3)n の元素分性(NU-001)を依頼測定した。測定前に、合成で生じた無機塩類を脱塩により除去した。標準サンプルとして、シスチンを用いた。</t>
  </si>
  <si>
    <t>測定の結果、以下の表のようになった。サンプル        測定結果（％）                標準サンプルの理論値(％)                備考サンプル名    秤量値（mg）    C    H    N    S    C    H    N    S    シスチン    1.630     29.97     5.12     11.62     26.82     29.99    5.03    11.66    26.69    測定前の装置の精度確認のために測定サンプル    1.820     57.03     2.86     0.01     7.05                        1.965     56.96     2.84     0.00     7.67                        1.787     57.08     3.03     0.01     7.11この結果から、合成したスルホン酸基の組成をC60(C3H6SO3H)3H5(H2O)14と決定できた。すなわち、フラーレンケージに３つのスルホン酸基が導入されていることがわかった。</t>
  </si>
  <si>
    <t xml:space="preserve">本元素分析は、機器分析室　林育生様に測定頂いた。この場を借りて感謝申し上げる。 </t>
  </si>
  <si>
    <t>['Kazuhira Miwa, Ratna Balgis, Hibiki Ohashi, Masaya Kawasumi, Shinobu Aoyagi, Takahiro Sasamori, Hideki Yorimitsu, and Yutaka Matsuo, 「Synthesis of sulfonated C60 as a radical quencher for Nafion fuel cell membranes, The 66th Fullerenes-Nanotubes-Graphene General Synposium, March. 6 (Wed) ~ March. 8 (Fri), 2024 Noyori Conference Hall, Nagoya University.']</t>
  </si>
  <si>
    <t>5209</t>
  </si>
  <si>
    <t>795E1UDqw40SFl7F</t>
  </si>
  <si>
    <t>23NU0404</t>
  </si>
  <si>
    <t>表面加工樹脂の表面ゼータ電位測定</t>
  </si>
  <si>
    <t>ゼータ電位,抗菌・抗ウイルス材料/ Antibacterial/antiviral materials</t>
  </si>
  <si>
    <t>平尾　 理恵</t>
  </si>
  <si>
    <t>豊田中央研究所</t>
  </si>
  <si>
    <t>基板のポリプロピレン(NC)および条件の異なる3種類の表面加工樹脂(T-1,T-3およびT-10)の表面ゼータ電位を測定し、表面加工による表面ゼータ電位の変化を検証した。</t>
  </si>
  <si>
    <t>ゼータ電位は、電気泳動光散乱分光光度計(ELSZ2、大塚電子)を用いて測定した。各試料(1.5 cm×3.7 cm)を平板測定オプションの石英セルにセットした。電気泳動移動度の測定には、10 mM NaCl pH7.0に分散させた平均粒径520 nmのポリスチレンラテックス粒子(大塚電子)をコントロールとして用いた。各試験片について3回測定し、平均値と標準偏差を算出した。</t>
  </si>
  <si>
    <t>ポリスチレンラテックス粒子の移動度に関して得られた電気浸透流プロファイルより森・岡本の式に従って電気泳動移動度を算出し、次いでSmoluchowskiの式によりゼータ電位に変換した。図1で示すようにT-1、T-3、およびT-10の表面ゼータ電位はすべてプラスに帯電しており、マイナスを示すNCとは異なっていた。NCの表面ゼータ電位がマイナスの電荷を示したことはポリプロピレン不織布を調べた報告[1]と一致した。さらに、天然ラテックス基板ではあるが、同様の表面加工によりゼータ電位がプラスに転じた報告 [2]とも一致したことから、ポリプロピレンに表面加工をすることで3種類とも表面ゼータ電位はマイナスからプラスに転じることが示唆された。</t>
  </si>
  <si>
    <t>参考文献[1] Sorci, M. et al., ACS AppliedMaterials &amp; Interfaces, 2022, Vol. 14, No. 22, pp. 25135–25146.[2] Arakkal, A. et al., Reactive andFunctional Polymers, 2022, Vol. 172, 105190.</t>
  </si>
  <si>
    <t>['Rie Hirao, Polypropylene-Rendered Antiviral by Three-Dimensionally Surface-Grafted Poly(N-benzyl-4-vinylpyridinium bromide), ACS Applied Materials &amp; Interfaces, 16, 10590-10600(2024).\nDOI: https://doi.org/10.1021/acsami.3c15125']</t>
  </si>
  <si>
    <t>['平尾理恵、竹内久人、河田順平、石田亘広 「抗ウイルス性能を付与したポリプロピレン表面コーティング」日本農芸化学会2024年度大会 (口頭発表) 2024年3月']</t>
  </si>
  <si>
    <t>5206</t>
  </si>
  <si>
    <t>4T23d2q1Wb2dnqk2</t>
  </si>
  <si>
    <t>23NU0045</t>
  </si>
  <si>
    <t>Steel,電子顕微鏡/ Electronic microscope,電子回折/ Electron diffraction,ナノ粒子/ Nanoparticles</t>
  </si>
  <si>
    <t>TEM試料はツインジェット電解研磨で作製しました。JEM 2100F/HK は微細構造の特性評価と分析に使用されました。</t>
  </si>
  <si>
    <t>V添加効果を解析するために、フェライト/パーライト鋼のHAADF-STEMイメージングとEDSマッピングを実施しました（図）。V添加鋼の各相の硬さは、V添加により熱処理後に増加しました。VC炭化物の析出強化を利用し、強度と延性のバランスを向上させました。VC炭化物はフェライト相中にランダムに形成されました。V添加はパーライト相の固溶強化として作用します。</t>
  </si>
  <si>
    <t>5190</t>
  </si>
  <si>
    <t>J7ty7W8lSkyOLCBs</t>
  </si>
  <si>
    <t>23NU0044</t>
  </si>
  <si>
    <t>ジルコニア、フラッシュ、微細亀裂、酸素空孔,電子顕微鏡/ Electronic microscope,セラミックスデバイス/ Ceramic device,電子回折/ Electron diffraction,電子分光/ Electron spectroscopy</t>
  </si>
  <si>
    <t>　閾値以上の電界を印加した状態で酸化物セラミックを昇温すると、印加した電界に依存する試料温度において電力スパイクが生じる。この現象は短時間での物質拡散を誘起する手法として注目されている。申請課題では、この現象をセラミック表面に形成した微細亀裂を短時間で修復させる技術（フラッシュ修復法）に応用し、その亀裂修復箇所の微細構造を調べた。観察には、JEM-ARM200F Coldを使用した。</t>
  </si>
  <si>
    <t>　モデル材として安定化ジルコニア単結晶を用い、その(001)面にビッカース法を用いて微細亀裂を形成した。この単結晶に対して直流電界を印加し昇温することによって、電力スパイクを発生させて、微細亀裂を修復させた。修復後の亀裂箇所からTEM試料薄片を作製し、その微細構造をJEM-ARM200F Coldを用いて観察した。比較材として、電界を用いない一般的な熱処理による修復についても検討を行った。</t>
  </si>
  <si>
    <t>　多結晶体での報告と同様に、単結晶においてもフラッシュ修復法によって亀裂修復量が増加することを確認した。亀裂修復箇所の微細組織を調べたところ、一部未修復状態に対応する特徴的な形状を有するポアが見出された。結晶面の解析から、これらのポアは、表面エネルギーの小さな面で構成されていることが確認された。さらに、修復後には亀裂両側の結晶方位が元の単結晶方位へと完全に回復していることも突き止めた。このことから、亀裂修復時に残存したポアの消滅は、体拡散によって進行すると考えられる。　さらに、直流電界を用いたフラッシュ修復時に検討が必要となる電極近傍での微細亀裂修復後の組織についても調べたところ、正極近傍では従来報告されてきた微細組織と同様に表面エネルギーの小さい面で囲まれた残留ポアが観察された。しかしながら、負極近傍では、この微細組織が大きく変化し、亀裂両側の結晶方位には約0.3°のミスフィット角度が存在していること、また、結晶内部には多数の転位が残存していることが確認された。この組織を図に示す。負極側において亀裂修復の程度が低下するのは、図に示すように転位の回復が遅れたためであると考えられる。この転位の回復が遅延する理由として、負極側で濃度が増加する酸素空孔の関与が考えられる。今後、さらにこの未修復箇所の微細構造解析を行っていく予定である。</t>
  </si>
  <si>
    <t>5189</t>
  </si>
  <si>
    <t>a0vtoWu3379Kkc0J</t>
  </si>
  <si>
    <t>23NU0048</t>
  </si>
  <si>
    <t>ナノスケール隙間内のDNA分子の挙動解析</t>
  </si>
  <si>
    <t>DNA, nano gap, nanofluidics ,電子顕微鏡/ Electronic microscope,バイオセンサ/ Biosensor,集束イオンビーム/ Focused ion beam</t>
  </si>
  <si>
    <t>福澤健二,伊藤伸太郎,東直輝,平岩広羽,Yi Hongdong</t>
  </si>
  <si>
    <t>　薬剤耐性菌の出現と蔓延による感染症の拡大が世界的な問題となっている．疫学解析のためには，遺伝子型に基づいて感染経路を特定することが不可欠である．パルスフィールドゲル電気泳動法（PFGE）は，断片化したゲノムDNAのサイズ分布に基づく高精度な遺伝子型判別法として知られている．しかし時間とコストがかかることが問題である．我々はナノスリット流路を用いた緩和時間測定により，DNA1分子のサイズを高分解能かつ高速に同定する新しい解析手法を提案した．図1にその概要を示す．ナノスリット流路内で電気泳動を行うと，DNA分子は伸長する．流路内で電気泳動を停止すると，伸長した分子は緩和してランダムコイルの状態に戻る．伸長状態からランダムコイルに戻る時間を緩和時間として測定する．緩和時間は分子サイズに依存するため，その測定により，DNAのサイズを決定することができる．</t>
  </si>
  <si>
    <t>ナノスリット流路は，シリコンウェハを基材としてフォトリソグラフィと集束イオンビームトリミング加工により作製した．集束イオンビーム（FIB）加工には，ETHOSNX-5000（NU-105）を利用した．流路の両端にパルス電圧を印加してDNAを電気泳動する．DNA試料にはYOYO-1で蛍光標識されたλDNA（48.5kbp）とT4DNA（166kbp）を使用した．DNAの観察には蛍光顕微鏡を用いた．</t>
  </si>
  <si>
    <t>　ナノスリットの深さが異なると，DNA分子の緩和時間が変化することが想定された(1,2)．そこで提案したDNA分析法を用い，ナノスリット流路の深さがサイズ分離の分解能に与える影響を調べた．25nmと130nmの異なる深さのナノスリット流路を作製し，λDNA分子（48kbp）とT4DNA分子（166kbp）を混合した緩和時間を測定し，そのヒストグラムを得た．代表的な結果を図2に示す．ヒストグラムのピーク距離とピーク偏差に基づいて分解能を比較した結果，深さ130nmでは1.5，深さ25nmでは2.2であった．深さが浅いほど分離能が向上することが明らかとなった．</t>
  </si>
  <si>
    <t>5193</t>
  </si>
  <si>
    <t>3ThwR6sedoViWh7z</t>
  </si>
  <si>
    <t>23NU0042</t>
  </si>
  <si>
    <t>金属３Ｄプリンタ造形体の材料組織観察と構造解析</t>
  </si>
  <si>
    <t>3Dプリンタ，金属積層造形，レーザ粉末床溶融結合法，アルミニウム合金,電子顕微鏡/ Electronic microscope,表面・界面・粒界制御/ Surface/interface/grain boundary control</t>
  </si>
  <si>
    <t>王文苑,大谷祐貴,キム ダソム,小橋眞</t>
  </si>
  <si>
    <t xml:space="preserve">　Laserpowder bed fusion (L-PBF), referred to as one of the representativemetal additive manufacturing processes, is a promising route tofabricate complex-shaped Al alloy components with uniquemicrostructures. It has been reported that the L-PBF built Al–2.5Fe(mass%) binary alloy exhibits a high tensile strength ofapproximately 300 MPa due to finely dispersed Al6Femetastable phases. However, the metastable Al6Fephase could transform into the stable Al13Fe4phase after long-term exposure at elevated temperatures, resulting inreduced strength. Therefore, it is necessary to stabilize the finemetastable Al6Fephase for further strengthening at elevated temperatures. In thisstudy, we have selected Mn and/or Cu as a third alloy element forstabilizing the Al6Fephase in terms of Al–Fe–Mn and Al–Fe–Cu ternary phasediagrams and made an attempt at L-PBF processing using the ternaryalloy powders. Microstructural characterizations were performed bytransmission electron microscopy (TEM).  </t>
  </si>
  <si>
    <t>　TheAl–2.5Fe–2Mn and Al–2.5Fe–2Cu (mass%) ternary alloy powderswith a mean particle size of approximately 20 μm, were produced bygas atomization. The L-PBF process was performed using a 3D systemProX 200 equipped with a Yb-fiber laser. These alloy samples weremanufactured under a wide range of laser scan speeds (0.6 ~ 1.4 m/s)and laser power (102 ~ 204 W) for optimization of processingparameters for densification. The applied other process parameterswere as follows: beam spot size ~100 μm, hatch distance = 100 μm,and bedded-powder layer thickness = 30 μm. The hexagonal grid laserscanning pattern was applied to manufacture the alloy samples. TEMobservations were performed using JEOL JEM-2100F/HK.</t>
  </si>
  <si>
    <t>　Theoptimized laser parameters for each alloy powder enabled themanufacturing of dense samples with a relative density above 99 %. AnOM image showing the microstructure of the Al–2.5Fe–2Mn alloysample is presented in Fig.1(a). The observedsection is parallel to the building (z) direction. The characteristicmelt-pool structure is comprised of a number of half-cylindrical meltpools (corresponding to the locally melted and rapidly solidifiedregions). As shown in the TEM images (Fig.1 (b, c)), relativelylarge-sized Al6(Fe,Mn) phases with a cellular morphology (dark contrast) appearedlocalized along melt-pool boundaries, whereas much finer nanoscaleparticles of the Al6(Fe,Mn) phase (dark contrast) were homogeneously dispersed in the α-Almatrix inside the melt pools.</t>
  </si>
  <si>
    <t>　Thetechnical support of TEM operations by K. Higuchi and Y. Yamamoto wasgratefully acknowledged.</t>
  </si>
  <si>
    <t>['Wenyuan Wang, Design of Al–Fe–Mn alloy for both high-temperature strength and sufficient processability of laser powder bed fusion, Additive Manufacturing, 68, 103524(2023).\nDOI: https://doi.org/10.1016/j.addma.2023.103524', 'Yuki Otani, CALPHAD-aided design of high-strength Al-Si-Mg alloys for sufficient laser powder bed fusion processability, Journal of Alloys and Compounds, 977, 173449(2024).\nDOI: https://doi.org/10.1016/j.jallcom.2024.173449', 'Ruoqi Li, Controlling the addition of solute Ti in Al-Mg-Zn-Cu-Ni alloy for enhanced high-temperature creep properties, Materials Science and Engineering: A, 889, 145859(2024).\nDOI: https://doi.org/10.1016/j.msea.2023.145859']</t>
  </si>
  <si>
    <t>['Y. Otani, K. Saki, N. Takata, A. Suzuki, M. Kobashi, M. Kato, "Processability and solidification microstructure of Al-10Si-4.5Mg alloy fabricated by laser powder bed fusion" International Conference on PROCESSING &amp; MANUFACTURING OF ADVANCED MATERIALS, Processing, Fabrication, Properties, Applications: Thermec\'2023 （Vienna, Austria），2023年7月6日.', 'W. Wang, N. Takata, A. Suzuki, M. Kobashi, M. Kato, "Design of high-temperature Al–Fe based alloys feasible for laser powder bed fusion process" International Conference on PROCESSING &amp; MANUFACTURING OF ADVANCED MATERIALS, Processing, Fabrication, Properties, Applications: Thermec\'2023 （Vienna, Austria），2023年7月6日.', 'Naoki Takata, Takanobu Miyawaki, Yue Cheng, Asuka Suzuki, Makoto Kobashi, Masaki Kato, "Controlling solidification microstructure of aluminum alloys using eutectic/peritectic reactions in laser powder bed fusion process", 2023 MRS fall meeting &amp; Exhibit（Boston, USA），2023年11月30日.']</t>
  </si>
  <si>
    <t>5187</t>
  </si>
  <si>
    <t>e2z5WoBFr80Y63MO</t>
  </si>
  <si>
    <t>23NU0047</t>
  </si>
  <si>
    <t>高度な電子ビーム生成技術の確立およびその応用に向けた研究</t>
  </si>
  <si>
    <t>準結晶、鉱物、パターン加工,電子顕微鏡/ Electronic microscope,集束イオンビーム/ Focused ion beam,ナノシート/ Nanosheet</t>
  </si>
  <si>
    <t>齋藤 晃</t>
  </si>
  <si>
    <t>石井陽稀,大原康太郎,石田高史,桑原真人</t>
  </si>
  <si>
    <t>['NU-102：高分解能電子状態計測走査透過型電子顕微鏡システム', 'NU-103：高分解能透過電子顕微鏡システム', 'NU-105：バイオ/無機材料用高速FIB-SEMシステム']</t>
  </si>
  <si>
    <t>電子線の空間や時間構造の制御により新たな電子線イメージングが実現しつつある。本研究では上記の応用を見据えて名古屋大学超高圧電子顕微鏡施設に設置された装置を使用し、電子顕微鏡用試料の作製と透過電子顕微鏡の観察をした。本年度は主に①準結晶試料の透過電子顕微鏡での観察、②集束イオンビーム装置による鉱物の断面試料の作製と透過電子顕微鏡を用いた構造評価、③集束イオンビーム装置によるバイナリマスクの作製を行った。</t>
  </si>
  <si>
    <t>①準結晶試料の透過電子顕微鏡(TEM)での観察準結晶試料はAu49Al34Yb17であり、TEM用試料は乳鉢で粉砕した後アルコール中に溶かし、その液体をマイクログリットに適量滴下することで作製した。TEM試料は電界放出型電子銃を搭載した透過電子顕微鏡（JEM-ARM200F Cold）を使用して観察した。②集束イオンビーム装置による鉱物の断面試料の作製と透過電子顕微鏡を用いた構造評価試料はアンチゴライトと呼ばれる層状の鉱物である。本試料は集束イオンビーム加工装置（NX-5000, FB-2100）を用いてTEM用のサンプルを作製し、TEMにより構造を評価した。③集束イオンビーム装置によるバイナリマスクの作製SOIピクセル検出器の動作テストのために厚さ１０μmのモリブデン箔にパターン加工を集束イオンビーム加工装置により行った。</t>
  </si>
  <si>
    <t>①準結晶試料の透過電子顕微鏡(TEM)での観察図１にAu49Al34Yb17の回折図形を示す。結晶では許されない回転対称性を有しており、準結晶であることがわかる。またこの試料は高分解能走査透過電子顕微鏡法で観察を行い、揺らぎ構造があることがわかった。②集束イオンビーム装置による鉱物の断面試料の作製と透過電子顕微鏡を用いた構造評価図２に集束イオンビーム加工装置により薄膜作成したアンチゴライトの走査イオン顕微鏡（SIM）像（図2(a)左）と透過電子顕微鏡により撮影した回折図形（図2(b)右）を示す。TEMで回折図形が撮影可能なまで薄片化できたことがわかる。今後、本試料の長周期構造の観察および解析を進める予定である。③集束イオンビーム装置によるバイナリマスクの作製図３にモリブデン箔にパターン加工した結果を示す。ビーム電流の調整により精細な「SOI」の文字をモリブデン箔に開けることができた。</t>
  </si>
  <si>
    <t>5192</t>
  </si>
  <si>
    <t>2224z20vGPdDHKGm</t>
  </si>
  <si>
    <t>23NU0051</t>
  </si>
  <si>
    <t>鉄のすべり変形挙動の観察</t>
  </si>
  <si>
    <t>鉄鋼材料,電子顕微鏡/ Electronic microscope,易循環型材料設計技術/ Recycling-friendly material design technology</t>
  </si>
  <si>
    <t>丸山 直紀</t>
  </si>
  <si>
    <t>杉山昌章,武藤俊介</t>
  </si>
  <si>
    <t>鉄の変形時に活動するすべり系とすべり面内での転位挙動を明らかにする。</t>
  </si>
  <si>
    <t>超高圧透過電子顕微鏡を用いて引張変形中の転位挙動を動的に観察した。</t>
  </si>
  <si>
    <t>室温において引張変形中のその場TEM観察を行った結果、塑性変形にともなう転位の移動を観察することができた。観察により得られた種々の情報（転位の移動方向、バーガースベクトル、すべり面内の転位の拡がり幅等）と結晶方位情報を合わせることですべり面の特定を行い、今回用いた鉄合金試料においては主に{110}すべり系が活動することが確認された。</t>
  </si>
  <si>
    <t>引張TEM用ホルダーの利用と薄膜試料準備に関して、島根大学の荒河一渡教授ならびに同大学次世代たたら協創センターの職員ならびに学生の皆様にご協力を頂きました。また、超高圧電子顕微鏡の観察に関して名古屋大学の荒井重勇先生のご協力を頂きました。心から感謝を致します。</t>
  </si>
  <si>
    <t>5196</t>
  </si>
  <si>
    <t>X9WFXlPun2nDW47w</t>
  </si>
  <si>
    <t>23NU0050</t>
  </si>
  <si>
    <t>AlNウィスカの観察</t>
  </si>
  <si>
    <t>AlN, STEM, EELS, 放熱材料,電子顕微鏡/ Electronic microscope,ナノチューブ/ Nanotube,ナノワイヤー・ナノファイバー/ Nanowire/nanofiber</t>
  </si>
  <si>
    <t>古川喜一,宇治原徹</t>
  </si>
  <si>
    <t>　電子機器の小型化・高性能化に伴い、発熱の増大が問題視されている。対策として、放熱部材に使用される樹脂へのセラミックスフィラー添加による放熱性能向上が図られている。フィラー材の中でも特にAlNウィスカは、高熱伝導性、絶縁性に加え、高アスペクト比の形状を兼ね備えており、従来のフィラー材よりも効率的に放熱できるという点で注目されている。このような優れた性質を持つ一方、AlNには水との反応性が高く、その生成物であるAl(OH)3とNH3によって、熱伝導性や絶縁性が低下するという課題がある。本研究では、AlNウィスカに形成される酸化膜に着目し、酸化膜の形態と耐水性との関係を評価した。</t>
  </si>
  <si>
    <t>　異なる条件で合成したAlNウィスカについて、収差補正電子顕微鏡（JEM-ARM200FCold)を用いて、AlN-酸化膜の境界層のS/TEM観察、EDS分析、EELS分析を行った。また、TEM試料作成には集束イオンビーム加工機(HITACHI,FB-2100)を用いた。</t>
  </si>
  <si>
    <t xml:space="preserve"> Fig.1にAlNウィスカの成長方向である{0001}面におけるAlN-酸化膜境界層のSTEM像を示す。Sample1とSample2では異なる耐水性を示していることが確認されている。両者でAlN表層（酸化膜）の構造を比較してみると、Sample1では白線内側に不鮮明なコントラストの領域が均一に存在していた。一方、Sample2では白線に向かってAlNの格子が徐々に薄くなっている様子が確認された。従って、酸化膜の均一性がAlNウィスカの耐水性に影響を与えていることが示唆された。</t>
  </si>
  <si>
    <t>　本課題は、樋口公孝技術職員（名古屋大学）に技術支援を頂きました。</t>
  </si>
  <si>
    <t>5195</t>
  </si>
  <si>
    <t>YHCJujLXyxzDC7VM</t>
  </si>
  <si>
    <t>23NU0046</t>
  </si>
  <si>
    <t>電気化学による脱炭素技術</t>
  </si>
  <si>
    <t>熱電気化学電池、交流電気分解、活性酸素中間体、メタン変換、 メタノール、エタン,電子顕微鏡/ Electronic microscope,表面・界面・粒界制御/ Surface/interface/grain boundary control,集束イオンビーム/ Focused ion beam,原子薄膜/ Atomic thin film</t>
  </si>
  <si>
    <t>日比野 高士</t>
  </si>
  <si>
    <t>メタンを電気化学的に部分酸化するために有効な触媒としてPtを電解質膜に蒸着して、メタノールを選択的に合成することができた。そこで、Pt電極のナノ構造を知るため電子顕微鏡（TEM）を用いてキャラクタリゼーションを行った。</t>
  </si>
  <si>
    <t>実験方法については山本さんに一任しているが、FIB-SEM MI4000Lを用い電解質膜を薄く加工し、透過型電子顕微鏡 JEM-2100F/HKで観察した。</t>
  </si>
  <si>
    <t>薄く加工した電解質膜を透過型電子顕微鏡JEM-2100F/HKで観察したところ、図１に示すように当初目的としたように期待通り、電解質膜にPt粒子がナノレベルで付いている様子が分かった。今後、この結果を基に試料のキャラクタリーゼ～ションを行う。</t>
  </si>
  <si>
    <t>['Takashi Hibino, Alternating Current Electrolysis for Individual Synthesis of Methanol and Ethane from Methane in a Thermo-electrochemical Cell, ACS Catalysis, 13, 8890-8901(2023).\nDOI: https://doi.org/10.1021/acscatal.3c01333']</t>
  </si>
  <si>
    <t>5191</t>
  </si>
  <si>
    <t>t2ytYzxcu8iYGNSH</t>
  </si>
  <si>
    <t>23NU0049</t>
  </si>
  <si>
    <t>熱抵抗低減の為の接合界面断面観察</t>
  </si>
  <si>
    <t>接合、接合剤、低熱抵抗,電子顕微鏡/ Electronic microscope,異種材料接着・接合技術/ Dissimilar material adhesion/bonding technology</t>
  </si>
  <si>
    <t>前田 知宏</t>
  </si>
  <si>
    <t>輝創株式会社</t>
  </si>
  <si>
    <t>低熱抵抗を実現した金属‐金属接合の接合メカニズムの解析を行うため、名古屋大学のFIB-SEMを利用して接合断面観察を行った。熱抵抗Zero(左図M4.0)を達成した接合の接合メカニズムの解明のために接合層の断面観察が必要となった。接合に用いた素材は水溶性ポリマーを主成分とする素材で内部に金属メッキを施した水に不溶性のポリマーを添加している。接合において加熱圧着することで金属メッキ不溶性ポリマーが溶融変形することで高い伝熱経路が形成されて、低い熱抵抗を実現したものと予測される。接合断面を切削と観察を繰り返すCut&amp;seeモードを利用して取得される連続断面像を3次元再構築することで、上述の検証を行うことを目的とする。</t>
  </si>
  <si>
    <t>低熱抵抗を実現した金属‐金属接合の接合メカニズムの解析を行うため、名古屋大学のFIB-SEMを利用して接合断面観察を行った。（試験片の準備；輝創株式会社）T=1mmの2枚のアルミ平板をM8型CAM剤を、それぞれのアルミ板に塗布乾燥させた後、250°Cに加熱したホットプレス装置にて接合した。（熱抵抗の測定；名古屋市工業研究所）T=2mmと上述した接合試験片の熱抵抗を測定し、熱抵抗がZeroであることを確認した。（接合断面の観察；名古屋大学超高圧電子顕微鏡施設）上述の接合試験片を、クロスセクションポリッシャー（NU-106）で切断研磨し、直交配置型高速加工観察分析装置（MI4000L: NU-104) で接合層の3次元観察を行った。</t>
  </si>
  <si>
    <t>本接合では熱抵抗を低減することを狙って金属コーティングポリマー粒子を接合材に添加し、加熱圧着により接合を行った試験片を用いた。断面観察により添加した金属コーティングポリマー粒子同士が密着及び変形し、分散していた粒子が密着して熱の伝導経路を形成していることが確認できた。接合層断面画像及び伝熱経路を明らかにした画像をFig.1に示す。なお、本接合材では添加した粒子割合は10w%以下となっており、高い熱伝導性能を達成するとともに、異種金属を含む金属ー金属の接合において15MPa程度の接合強度が実現する接合材となっている。</t>
  </si>
  <si>
    <t>CAM接合；Chemical＆Melting接合</t>
  </si>
  <si>
    <t>5194</t>
  </si>
  <si>
    <t>o1T8sYp68xcqfBcs</t>
  </si>
  <si>
    <t>23NU0053</t>
  </si>
  <si>
    <t>新奇超伝導体のトンネル接合の作製</t>
  </si>
  <si>
    <t>超伝導、トンネル接合、微細加工,集束イオンビーム/ Focused ion beam,超伝導/ Superconductivity</t>
  </si>
  <si>
    <t>谷口晴香,杉原陽,松岡顕輝,柏谷聡</t>
  </si>
  <si>
    <t>その超伝導が非従来型であると確実視されているSr2RuO4について、超伝導対称性を解明するためには、圧力下でトンネル分光測定を行い、準粒子状態密度スペクトルの変化を調べることが有効である。そこで本課題では、圧力下測定が可能となるような設計で、Au/Sr2RuO4のトンネル接合を作製する。</t>
  </si>
  <si>
    <t>(1)超高圧電子顕微鏡施設のマルトー研磨機を用い、Sr2RuO4単結晶を厚さ10um程度（c軸方向）まで薄くする。なお、今年度中は簡易的に、デザインナイフでの劈開によって厚さ30um程度の結晶を得た。(2)研究室のイオンコーターにて、Sr2RuO4結晶を真空中で破砕し（ab面:数百 ×数百 um2）、結晶表面を厚さ100nm程度のAu膜でコートした。AuとフレッシュなSr2RuO4破砕面（//c軸）の間で、常伝導体/絶縁体/超伝導体（N/I/S）のトンネル接合が形成される（絶縁体層は薄い表面劣化層から成る）。(3)AuコートされたSr2RuO4結晶を、圧力印加に耐えうる材質の幅1-2mmの基板上にグルー付けした。その後、研究室のイオンコーターにて、基板中央の長さ2mm分の領域に、厚さ100nm程度のAu膜を堆積させる。基板上のAu膜は、結晶上のAu電極を延長・拡大し、測定線への取付を容易にするという目的で作製している。(4)超高圧電子顕微鏡施設の集束イオンビーム（FIB）加工機FB-2100によって、Auを任意のパターンで削り取り、独立した電極として機能するようにした。(5)各電極に銀ペーストによってAu線を接続し、接合素子が完成した。</t>
  </si>
  <si>
    <t>工程(4),(5)の後の素子をそれぞれ図1(a),(b)に示す。圧力下測定が可能な設計で、Au/Sr2RuO4のトンネル接合素子を完成させることができた。今後は、常圧そして圧力下で、動作確認のための測定を行う予定である。なお、工程(5)において、Au線が軽く当たっただけでもAu膜が容易に剥がれてしまう、という問題が明らかになった。そのため、2回目のAu膜形成（工程(3)）において、今後は下地としてTi層を挟むことを計画している。</t>
  </si>
  <si>
    <t>FIB装置の利用にあたっては、超高圧電子顕微鏡施設の樋口公孝氏にご指導いただきました。Sr2RuO4単結晶や基板は、共同研究者である豊田理研-京大連携拠点（TRiKUC）のGiordanoMattoni特定助教・前野悦輝教授にご提供いただきました。この場をお借りして御礼申し上げます。</t>
  </si>
  <si>
    <t>5198</t>
  </si>
  <si>
    <t>usw2wX2fPLCDDZwr</t>
  </si>
  <si>
    <t>23NU0409</t>
  </si>
  <si>
    <t>機能性半金属単結晶の組成・構造決定</t>
  </si>
  <si>
    <t>電子顕微鏡/ Electronic microscope,熱電材料/ Thermoelectric material,X線回折/ X-ray diffraction</t>
  </si>
  <si>
    <t>名古屋大学大学院 理学研究科</t>
  </si>
  <si>
    <t>['NU-004：走査型電子顕微鏡（SEM）', 'NU-019：微小単結晶X線構造解析装置']</t>
  </si>
  <si>
    <t>本申請では、グループが育成した新熱電材料候補物質Co2Ta4PdSe12およびCo2Nb4PdSe12のキャラクタリゼーションを目的とした。4元系の複雑な結晶構造の物質であり、また近い組成でよく似たモルフォロジーの物質が存在することから、得られた単結晶の組成分析や物質同定を注意深く行う必要がある。</t>
  </si>
  <si>
    <t>走査型電子顕微鏡(NU-004)を用いて、結晶表面の観察とEDXによる組成分析を行った。一方で、今年度は微小単結晶X線構造解析装置(NU-019)が長い期間故障状態にあり、構造解析による物質同定は満足に行えなかった。</t>
  </si>
  <si>
    <t>図1および図2にはのCo2Ta4PdSe12およびCo2Nb4PdSe12のSEM画像およびEDX分析の結果を示す。どちらの試料においても、Co, Ta or Nb, Pd Seの4元素のシグナルが明瞭に観測されており、4元系の単結晶が育成されていることが分かった。また、Pdで規格化した化学組成はどちらも目的の物質に近く、狙い通りの単結晶が育成できている可能性が高い。今後、X線構造解析によって物質を完全に同定し、物性測定を行っていく予定である。</t>
  </si>
  <si>
    <t>5211</t>
  </si>
  <si>
    <t>p4NXocq76wZataE2</t>
  </si>
  <si>
    <t>23NU0052</t>
  </si>
  <si>
    <t>先端電子顕微鏡群によるナノ材料の物性解析及び可視化</t>
  </si>
  <si>
    <t>オペランド計測,電子顕微鏡/ Electronic microscope,電子回折/ Electron diffraction,電子分光/ Electron spectroscopy,ナノ粒子/ Nanoparticles</t>
  </si>
  <si>
    <t>武藤俊介（名古屋大学）,樋口哲夫（日本電子）</t>
  </si>
  <si>
    <t>環境保全のため排ガス浄化触媒の高性能化は益々重要になっており，NOx浄化反応時の触媒挙動の解明による開発促進が求められている．当研究グループでは，ガス環境セルを搭載した反応科学超高圧電子顕微鏡（JEM-1000K RS : NU-101）に四重極質量分析計（QMS）を連結し，ガス環境下における物質の構造変化の高分解能とともに生成される反応ガスを同時に検知・分析するシステムを開発し，セラミクス担持金属微粒子触媒による自動車排気ガス浄化反応のオペランド計測を進めている．本研究では，QMSデータおよびマクロ測定によるキネティクス解析とTEM観察によるミクロ構造変化の解析を比較・統合することによって触媒反応機構の温度依存性を明らかにすることを試みた．またこれまでQMSによって質量数の同じガス種の分離分析が困難であった欠点を解決するため，HVEM-QMSシステムに新たにガスクロマトグラフ（GC）を搭載するシステムにアップグレードした．</t>
  </si>
  <si>
    <t>ZrO2ナノ粒子担持Rh微粒子をタングステンヒータに直接塗布するRS-HVEM試料加熱ホルダーを使用した．真空中で試料を200℃まで加熱してRh還元処理した後，Ne希釈3mol%NOガス50 Pa下でヒータを通電加熱し，約700℃まで100℃ずつ階段状に昇温した．昇温中，QMSによって導入ガス及び反応生成ガスをモニターし，同時に各温度において反応に伴うRh微粒子の構造変化を高分解能観察した．また今回新たに開発したHVEM-QMS-GCシステムを実際に本触媒実験で稼働させ，NOガスの不完全還元によって生じると予想されているN2O（CO2と同じ質量数を持つ）の検出・実証も試みた．また事後の触媒微粒子の元素分析には、JEM-ARM200F Cold (NU-102 )を用いた。</t>
  </si>
  <si>
    <t>図１a, bに示したQMSチャートの温度依存性から，本反応はNOガス吸着反応律速であり，微粒子表面におけるガス吸着率が減少から増加に転じる500-600℃で，図２に示すように大きく反応速度が変化することが明らかになった．またビデオ画像の解析から統計的に導出された表面酸化物層の被覆率も同様の振る舞いをし，試料全体のXAFS測定による微粒子の平均酸化率の温度依存性とも一致した．また図3に600℃でサンプリングしたTEM内ガスのGC-QMSチャートを示す．CO2とN2Oが明瞭に分離され，NOガスの不完全還元が確かに生じていることが検証された．</t>
  </si>
  <si>
    <t>本研究の一部はトヨタ自動車との共同研究によって実施された．参考文献[1] H. Tanaka et al, Applied Catalysis A, General: 626 (2021) 118334.</t>
  </si>
  <si>
    <t>['唐龍樹, 前出淳志, 石川裕之, 田中展望, 荒井重勇, 樋口哲夫, 武藤 俊介, "超高圧 TEM-QMS-GC による ZrO2担持 Rh 微 粒子触媒反応機構解析"，日本顕微鏡学会第79回学術講演会, June 27, 2023', 'S. Muto, S. Arai, T. Higuchi, "Development of ultra-high voltage S/TEM-GC-QMS for operando observation/measurement of catalytic gas reactions", The 20th International Microscopy Congress (IMC20), Sep. 10-15, 2023.', 'L. Tang, A. Maede, H. Ishikawa, H. Tanaka, S. Arai, T. Higuchi, S. Muto, "Analysis of catalytic reaction mechanism of Rh nanoparticles using e-HVTEM-QMS-GC", The 20th International Microscopy Congress (IMC20), Sep. 10-15, 2023']</t>
  </si>
  <si>
    <t>5197</t>
  </si>
  <si>
    <t>k44AFNPMGyjAlEBh</t>
  </si>
  <si>
    <t>23NU0414</t>
  </si>
  <si>
    <t>不織布を用いた金属イオンの回収</t>
  </si>
  <si>
    <t>分離・精製技術/ Separation/purification technology,ナノワイヤー・ナノファイバー/ Nanowire/nanofiber</t>
  </si>
  <si>
    <t>村瀬 智紀,岳 云鵬</t>
  </si>
  <si>
    <t>貴金属の一種である金は、古来より宝飾品や通貨として高い価値をもつ。現代では加工のしやすさ、高い導電性に着目され、電子部品等としての需要も高まっている。しかしながら埋蔵量の70%以上は採掘済みと考えられているため、今後は都市鉱山中の金を資源として有効活用する必要がある。我が国の都市鉱山に含まれる金の埋蔵量は、世界の埋蔵量に対する約16.3%に匹敵し、都市鉱山という観点からは世界一といわれている。また、金品位も132.2 g/t(通信機械器具)と世界有数の金含有量を誇る菱刈鉱山の約30∼40 g/tと比べても高く、高品位であると言える。都市鉱山からの金の回収は、酸性水溶液で浸出させた塩化金酸(HAuCl4)を分離・回収後、還元させて金コロイドとする方法が有効と考えられている。そこで本研究では、金イオンに対してアフィニティをもつナイロンと超高比表面積をもつナノファイバー不織布に着目して、簡便かつ安全に金を回収するプロセスと最適条件の検討を試みた。</t>
  </si>
  <si>
    <t>金イオンの選択吸着性を調べるために多成分混合系での実験を行い、その後最適条件の検討のため金イオン単成分系での実験を行った。実験に用いたナイロンナノファイバー不織布のSEM画像を図1に示す。不織布を所定の大きさに切り取り、濃度C[mg/L]、pHを調整した各金属イオンを含む酸性水溶液に入れて一定温度T[K]で6 時間振盪させた。実験後における溶液中の各金属イオン濃度を紫外可視分光光度計、またはICP発光分光分析装置を用いて測定し、実験前後の濃度差から不織布の単位質量当たりの吸着量q[mg/g]を算出した。</t>
  </si>
  <si>
    <t>廃棄電子部材の溶解液を模したAu、Pt、Cu、Alの金属イオンがそれぞれ50 mg/Lずつ含まれる多成分混合溶液を調製し、ナイロンナノファイバー不織布による吸着実験を行った。実験前後の各種金属イオン濃度変化を図2に示す。図2より種々の金属イオンが存在する条件下においても、金イオンに対して特に強い吸着を示すことがわかった。また白金イオンの減少も見られることから、他のレアメタルに対するアフィニティがあることも示唆された。次に金イオン単成分系における実験結果を示す。pHを0に調整した酸性水溶液中における種々の温度条件 303、313、323 Kでのそれぞれの吸着等温線、すなわち金イオン吸着量qAu [mg/g] 対 平衡濃度Ce [mg/L]を図3に示す。303 Kにおけるフィッティング手法の比較を行うと、Langmuir (R2= 0.9922) &gt; Freundlich (R2 = 0.9311)であることから、Langmuir型の吸着が起こっていることがわかり、この温度における飽和吸着量qs,Au [mg/g]を計算すると、196.7 mg/gとなった。また、条件ごとの実験値を比較すると、液温が低いほど吸着量が増加する傾向にあることがわかった。</t>
  </si>
  <si>
    <t>本研究は公益財団法人日比科学技術振興財団の令和5年度研究開発助成を受けて実施した。</t>
  </si>
  <si>
    <t>['Tomoki Murase and Yasuhito Mukai, "Selective Adsorption of Au(Ⅲ) from Acidic Aqueous Solutions by Nylon Nanofibers", 12th International Conference on Separation Science and Technology (Okinawa, Japan), 2023. 11. 17', '村瀬智紀, 向井康人, "ナイロンナノファイバー膜を用いた酸性水溶液中の金イオンの吸着操作における最適条件の検討", 化学工学会 第54回秋季大会（福岡）, 2023. 9. 13', '村瀬智紀, 向井康人, "都市鉱山からのAu回収を目的としたナイロンナノファイバーファブリックの応用と再生利用", 繊維系三学会東海支部共催 第36回東海支部若手繊維研究会（岐阜）, 2023. 12. 9']</t>
  </si>
  <si>
    <t>5215</t>
  </si>
  <si>
    <t>rwSf19wBB038DX9F</t>
  </si>
  <si>
    <t>23NU0405</t>
  </si>
  <si>
    <t>亜臨界流体を用いた特異な分離反応場による材料創製</t>
  </si>
  <si>
    <t>亜臨界流体,電子顕微鏡/ Electronic microscope,X線回折/ X-ray diffraction,分離・精製技術/ Separation/purification technology</t>
  </si>
  <si>
    <t>神田　 英輝</t>
  </si>
  <si>
    <t>王　涛,朱　力</t>
  </si>
  <si>
    <t>['NU-001：全自動元素分析装置', 'NU-002：X線粉末回折装置', 'NU-004：走査型電子顕微鏡（SEM）']</t>
  </si>
  <si>
    <t>　ジメチルエーテル（以下DME）は標準沸点が‒24.8 ℃であり、25℃で0.59 MPaまで加圧すると亜臨界流体の液体溶媒として使用できる。液化DMEは極性物質であり、非極性から中程度の極性物質の溶解と抽出に適している。さらに、DMEは生体毒性が極めて低いので、欧米では食品抽出溶媒としてDMEの使用が認められ、従来の有毒な有機溶媒に代わる溶媒として注目されている。　本研究では液化DMEを用いて、環境調和性ポリマー凝集剤で回収した微細藻類の凝集体からの油脂抽出、そしてリポソームおよびβカロテンナノ粒子の調製を行った。これらの生成物の特性評価は、「ARIM 名大 微細加工」の分析装置を利用して行った。</t>
  </si>
  <si>
    <t>実験1 液化DMEを用いる微細藻類からの油脂抽出　珪藻キートセロスの分散液に所定濃度のポリマー凝集剤を添加し、微細藻類を沈殿させ回収した。液化DME抽出実験では抽出カラムに微細藻類凝集体を充填し、液化DMEを10 mL/minの流速、25 ℃で供給し、500 mLを抽出した。回収容器を大気圧に減圧し、液化DMEを自然徐発させた後、油脂を得られた。油脂は元素分析やSEM、脂肪酸組成などをの測定を行った。実験2 リポソーム調製　所定量のリン脂質ホスファチジルコリン、水、液化DMEをバッチ反応容器に充填し、所定の圧力のCO2液体を容器に封入した後、恒温水槽中に超音波照射下で1時間反応させた。その後、背圧弁から大気圧に減圧し、リポソーム水溶液を回収し、TEMやSEM測定を行った。実験3 βカロテンナノ粒子調製　βカロテン原料を液化DMEに溶解させ、HPLCポンプを介して超臨界CO2の流路に混合させ、βカロテンナノ粒子を貧溶媒析出させた。ナノ粒子が得られるように、超臨界CO2の圧力、温度、流速などの実験条件を検討した。</t>
  </si>
  <si>
    <t>   図1に液化DMEを用いた微細藻類（珪藻キートセロス）の凝集体からの油脂抽出の研究概要を示す。表1では、微細藻類とその凝集体から抽出された脂質などの元素組成を示している。凝集剤はバイオマス熱化学変換の指標であるC/N比に影響を与えず、それぞれ33.5および33.9であることが示され、熱化学的変換プロセスに適していることが示された。環境調和性凝集剤は微細藻類の回収に使用するエネルギーを削減し、液化DMEを用いるバイオマスの抽出のエネルギーバランスを正にする効果がある。また、高タンパク質な抽出残渣は飼料や肥料への活用が期待される。今後の展望としては表面化学組成が異なる微細藻類に適する凝集剤を明らかにし、液化DME抽出の研究をさら展開していく予定である。　図2では、液化DMEを超臨界CO2に混合して調製したリポソームの水溶液、TEM, SEM写真を示す。リポソームは水に分散した直径100 nm程度の多重層構造を有するナノ粒子であり、液化DMEを用いることで、CO2の臨界点(7.4 MPa)以下の7 MPaでリポソームの調製に成功した。今後はリポソームにクルクミンなどの機能性成分を内包させ、リポソームの徐放性と安定性を解明する予定である。　図3に液化DMEと超臨界CO2を用いた貧溶媒析出法で調製したβカロテンナノ粒子および原料のSEM写真を示す。βカロテンナノ粒子は人体に吸収しやすく、従来法よりも低温と低圧力でβカロテンのナノ粒子の調製が可能となった。また、液化DMEはβカロテンナノ粒子に残留しない利点を示す。今後は単分散βカロテンナノ粒子の調製を試みる予定である。</t>
  </si>
  <si>
    <t>['楠美 海斗, 王 涛, 朱 力, 米澤 璃穂, 本間 亮介, 山本 徹也, 塩田 憲司, 高岡 昌輝, 大下 和徹, 神田 英輝, "珪藻の高分子による凝集が液化ジメチルエーテルによる脂質抽出に及ぼす影響" 化学工学会\u3000第89年会（堺）, 2024年3月19日', '大沼 幸平, 朱 力, 王 涛, 安田 啓司, 山本 徹也, 神田 英輝, "亜臨界/超臨界CO2とDMEの混合溶媒を用いた超音波支援法によるリポソームの調製"化学工学会\u3000第89年会（堺）, 2024年3月19日', '美 麗, 朱 力, 王 涛, 山本 徹也, 神田 英輝, "液化DME溶液の注入による超臨界CO2貧溶媒晶析法を用いたβカロテンのナノ粒子化" 第89年会（堺）, 2024年3月19日', 'Li MEI, Tao WANG, Li ZHU, Tetsuya YAMAMOTO, Hideki KANDA, “Formation of β-carotene nanoparticles using supercritical carbon dioxide antisolvent assisted by liquified dimethyl ether” The 12th International Conference on Separation Science and Technology (Okinawa, Japan), 2023年11月17日', 'Kaito KUSUMI, Tao WANG, Li ZHU, Xu BO, Akiho YONEZAWA, Ryosuke HOMMA, Tetsuya YAMAMOTO, Kenji SHIOTA, Masaki TAKAOKA, Kazuyuki OSHITA, Hideki KANDA, “Impacts of polymer flocculants on lipid extraction from Chlorella sorokiniana with liquefied dimethyl ether” The 12th International Conference on Separation Science and Technology (Okinawa, Japan), 2023年11月17日', 'Tao Wang, Kaito Kusumi, Bo Xu, Li Zhu, Hideki Kanda, “Drying-free co-extraction of fucoxanthin, antioxidants and lipids from the hydrous diatom Chaetoceros simplex var. calcitrans with liquefied dimethyl ether” The 12th International Conference on Separation Science and Technology (Okinawa, Japan), 2023年11月17日', 'Li ZHU, Kaito KUSUMI, Bo XU, Tao WANG, Hideki KANDA, “Liquefied dimethyl ether used for direct extraction of lipids, β-carotene, and antioxidants from highly wet alga Dunaliella salina without prior drying treatment” The 12th International Conference on Separation Science and Technology (Okinawa, Japan), 2023年11月16日', '王 涛, 楠美 海斗, 朱 力, 徐 波, 米澤 璃穂, 本間 亮介, 山本 徹也, 塩田 憲司, 高岡 昌輝, 大下 和徹, 神田 英輝, “液化ジメチルエーテルを用いた高分子凝集剤の抽出挙動の検討” 化学工学会第54回秋季大会（福岡）, 2023年9月13日', '楠美 海斗, 王 涛, 朱 力, 徐 波, 米澤 璃穂, 本間 亮介, 山本 徹也, 塩田 憲司, 高岡 昌輝, 大下 和徹, 神田 英輝, “微細藻類の高分子による凝集が液化ジメチルエーテルによる脂質抽出に及ぼす影響” 化学工学会第54回秋季大会（福岡）, 2023年9月12日', '王 涛, 朱 力, 神田 英輝, “Ti3C2 MXene-TiO2膜で修飾された光ファイバーセンサーによる屈折率およびアンモニアの検出” 化学工学会第54回秋季大会（福岡）, 2023年9月12日', '朱 力, 王 涛, 楠美 海斗, 徐 波, 神田 英輝, “液化ジメチルエーテルを用いた高含水藻類ドナリエラからの脂質と機能性成分の直接抽出” 化学工学会第54回秋季大会（福岡）, 2023年9月11日', 'Tao Wang, Li Zhu, Kaito Kusumi, Bo Xu, Hideki Kanda, “Direct extraction of fucoxanthin and lipids from highly hydrous diatoms by liquefied dimethylether” 20th Congress of Asia Pacific Confederation of Chemical Engineering (Manila, Philippines), 2023年9月7日', 'Wahyudiono, Miyu Ozaki, Tao Wang, Li Zhu, Siti Machmudah, Motonobu Goto, Hideki Kanda, “Supercritical Carbon Dioxide for Metal Recovery from Spent Lithium-Ion Battery using Different Chelating Agent” 20th Congress of Asia Pacific Confederation of Chemical Engineering (Manila, Philippines), 2023年9月7日', 'Tao Wang, Li Zhu, Wanying Zhu, Hideki Kanda, “ Exfoliation of Ti3C2 MXene using (NH4)2TiF6 Etchant and Simultaneous Synthesis of Ti3C2 MXene/NH4TiOF3 Mesocrystals Hybrids” 20th Congress of Asia Pacific Confederation of Chemical Engineering (Manila, Philippines), 2023年9月6日']</t>
  </si>
  <si>
    <t>5207</t>
  </si>
  <si>
    <t>AqvyHK3di7DMiIL1</t>
  </si>
  <si>
    <t>23NU0410</t>
  </si>
  <si>
    <t>ASR排ガスからオレフィンを合成する触媒及びシステムに関する共同研究</t>
  </si>
  <si>
    <t>電子顕微鏡/ Electronic microscope,X線回折/ X-ray diffraction,資源循環技術/ Resource circulation technology</t>
  </si>
  <si>
    <t>中村 真季</t>
  </si>
  <si>
    <t>WASNIK Chopendra ganeshpal,Koyo Norinaga</t>
  </si>
  <si>
    <t>主要な温室効果ガスであるCO2の大気中濃度が急速に上昇し、地球温暖化やさまざまな環境問題を引き起こしている。CO2の効率的な循環と利用は、現在の環境状況において非常に重要である。発熱プロセスであるメタン化は、CO2を効果的に利用するための重要な戦略として浮上している。このため、広い温度範囲（250～550℃）にわたって高い活性とメタン選択性を維持する触媒の合理的な設計が強く求められている。そのため、大気圧下において500℃でも安定した反応が期待できる触媒が求められている。本研究では、卓越した熱伝導率で知られるSiCと、CO₂との親和性を特徴とするCeO2を基材とするバイメタル触媒について検討するため、SEMおよびXRDを用いた実験およびH2-TPR, CO2のメタン化反応実験を行った。</t>
  </si>
  <si>
    <t>湿潤共含浸法により単金属および二元金属触媒の調製を行った．Ni(II)硝酸塩六水和物と塩化Ru(III)水和物を用い，二次金属の添加にCo(II)硝酸塩六水和物と塩化Mn(II)四水和物を利用した．前処理を施した担体であるCeO2とSiCを，適切な濃度の硝酸Ni，塩化Ru，二次金属の硝酸塩または塩化物塩の混合水溶液に，室温で浸漬させた．続いて，これらを超音波発振器を用いて30分間処理した．次に，溶液を80 ℃に維持し，250〜350 rpmの低速撹拌を4時間行い，溶液の完全な蒸発が起こるまで撹拌を続けた．その後，浸漬させた混合物を110 ℃で一晩乾燥させた．得られた触媒は，静止空気炉内で500 ℃，(昇温速度1℃/min)，4時間焼成した．NiおよびRuの担持量は2 wt.%とした．またCoとMnの担持量も2 wt.%とした．作製した触媒をそれぞれxNi/support (Support = CeO2, SiC) ，xRu/support，xNi-yM/support，xRu-yM/supportと名付けた．ここで，xとyはバイメタル触媒のNi，Ru，（M = Co，Mn）のwt.%を表している．H2-TPR, XRD,BET, CO2のメタン化反応実験を行なった。</t>
  </si>
  <si>
    <t>湿式共含浸法により調製した，CeO2およびSiCに担持され，CoおよびMnで修飾したNiおよびRuベースの単金属およびバイメタル触媒を使用して，大気圧下の固定床反応器におけるCO2メタン化反応の触媒活性を検討した．2Ni-および2Ru-触媒に担持されたCoおよびMnの影響を調査するため，BETとH2-TPR特性を測定した．結果として，二元系触媒は単一系触媒よりも活性が高いことが確認された．これは，金属-金属間，および金属-担体間の相互作用が表面金属を豊富にし，吸着したCO2の活性化を促進したためと考えられる．NiとRuをベースにした触媒にCoとMnを組み込むことが，NiとRuが大きな粒子への凝集を防ぐために重要であった．これは，2Ni-2Co/CeO2，2Ni-2Mn/CeO2，2Ru-2Mn/CeO2，および2Ni-2Co/SiCなどのバイメタル触媒の高い活性で確認された．Ni-Co/CeO2およびNi-Co/SiCは，CH4に対する高い触媒活性と優れた選択性を示した．500 ℃においても高い活性（CO2変換率：～76%および77%）とCH4の選択性（～83%および88%）を示した．一方，Mnを含むバイメタル触媒の2Ni-2Mn/CeO2および2Ru-2Mn/CeO2は，500 ℃でのCO2変換率（〜71%および73%）およびCH4の選択性（〜79%および82%）を示し，2Ni-2Co/CeO2および2Ni-2Co/SiC触媒のCO2変換率とCH4選択率とほぼ同様の結果を得た．CeO2およびSiCに担持したバイメタル触媒は，NiおよびRuの高い活性とCoおよびMnの炭素析出に対する高い耐性を併せ持ち，CO2メタン化反応における高活性，選択性，熱安定性を持つ触媒と結論付けられた。</t>
  </si>
  <si>
    <t>謝辞Chopendra G. Wasnik (D2001369)は、JICA(国際協力機構)のIITH-JICA FRIENDSHIP奨学金による研究期間中の財政的支援に感謝の意を表したい。参考文献1)     Le, T. A., Kang, J. K., &amp; Park, E. D.,  Topics in Catalysis, 61, 1537-1544, 2018他</t>
  </si>
  <si>
    <t>['Chopendra G. Wasnik, CO2 methanation over low-loaded Ni-M, Ru-M (M\xa0=\xa0Co, Mn) catalysts supported on CeO2 and SiC, Carbon Resources Conversion, 8, 100241(2025).\nDOI: https://doi.org/10.1016/j.crcon.2024.100241']</t>
  </si>
  <si>
    <t>['中村\u3000真季，WASNIK, Chopendra Ganeshpa，島田 大輝，則永 行庸，"バイメタル触媒(Ni-M, Ru-M)によるCO2メタネーション反応", 第132回 触媒討論会(北海道), 令和5年9月']</t>
  </si>
  <si>
    <t>5212</t>
  </si>
  <si>
    <t>Zlzl96IfxGbxzJy7</t>
  </si>
  <si>
    <t>23NU0408</t>
  </si>
  <si>
    <t>スピロビフルオレン, ３次元π共役系分子,質量分析/ Mass spectrometry</t>
  </si>
  <si>
    <t>['NU-018：MALDI TOF型質量分析装置', 'NU-006：キラリティー分光装置群']</t>
  </si>
  <si>
    <t>スピロビフルオレンの連結に基づく新規３次元π共役系分子の創成を目指し、キラルなスピロビフルオレンをビルディングブロックとする環状化合物あるいは高分子を合成した。得られたキラルな環状化合物および高分子の質量分析をMALDI TOF型質量分析装置（NU-018）により分析した。また、一部のキラル環状化合物のキロプティカル特性を円二色性分光装置（NU-006）により分析した。</t>
  </si>
  <si>
    <t>キラルなスピロビフルオレンをビルディングブロックとする環状化合物として、例えば、水溶性ホストとして機能し得るフェノール性水酸基を末端に有する環状３量体および４量体を合成し、その質量分析をMALDI TOF型質量分析装置（NU-018）により行った。また、一電子酸化体の分子内電子移動を調べる目的で末端に嵩高いアルキル基を持つキラル環状化合物を合成し、そのキロプティカル特性を円二色性分光装置（NU-006）により分析した。</t>
  </si>
  <si>
    <t>フェノール性水酸基を末端に有するキラルな環状化合物の質量分析をMALDI TOF型質量分析装置（NU-018）により分析した結果、目的とする化合物の生成が高分解能質量分析により確かめられた。末端に嵩高いアルキル基を持つキラル環状化合物のキロプティカル特性を円二色性分光装置（NU-006）により分析した結果、コットン効果が観測され、エナンチオマー同士で鏡像のスペクトルが見られた。</t>
  </si>
  <si>
    <t>['Tomoya Imai, Intramolecular Electron Transfer in Multi‐Redox Systems Based on Cyclic [3]Spirobifluorenylene Compound**, Chemistry – A European Journal, 29, (2023).\nDOI: 10.1002/chem.202302670', 'Kotoko Nakagawa, Synthesis and Host–Guest Chemistry of Chiral Spirobifluorene-Based Macrocycles Soluble in Basic Aqueous Solution, Organic Letters, 25, 5969-5973(2023).\nDOI: 10.1021/acs.orglett.3c02074']</t>
  </si>
  <si>
    <t>['小林世佳・Michael P. Schramm・雨夜徹 、"スピロビフルオレンを用いた大環状分子の合成”、ポスター発表、2023.10.19、第１３回CSJ化学フェスタ２０２３（東京）', '中薗里菜・雨夜徹 、"スピロケイ素を持つキラルな大環状化合物の合成と特性"、ポスター発表、2023.10.19、第１３回CSJ化学フェスタ２０２３（東京）', '水川遥・今井友也・雨夜徹 、"キラルなスピロビフルオレンに基づく含窒素二重らせん分子の合成"、ポスター発表、2023.10.17、第１３回CSJ化学フェスタ２０２３（東京）', '堀田菜月・今井友也・雨夜徹 、"N-アリール架橋型スピロビフルオレンポリマーの合成"、ポスター発表、2023.10.19、第１３回CSJ化学フェスタ２０２３（東京）', '今井友也・酒巻大輔・雨夜徹 、"環状スピロビフルオレニレンを用いた直交π共役ユニットでの分子内電子移動"、ポスター発表、2023.10.19、第１３回CSJ化学フェスタ２０２３（東京）', '今井友也・酒巻大輔・雨夜徹 、"安定な酸化種を持つ環状[n]スピロビフルオレニレン誘導体の合成と分子内電子移動"、ポスター発表、2023.9.13、第33回基礎有機化学討論会（岡山）', '小林世佳・Michael P. Schramm・雨夜徹 、"スピロビフルオレンをビルディングブロックとする大環状分子の合成"、ポスター発表、2023.9.12、第33回基礎有機化学討論会（岡山）', '中薗里菜・雨夜徹 、"キラルなスピロシラビフルオレン環状三量体の合成と特性"、ポスター発表、2023.9.12、第33回基礎有機化学討論会（岡山）']</t>
  </si>
  <si>
    <t>5210</t>
  </si>
  <si>
    <t>fsFfUialvQO160G2</t>
  </si>
  <si>
    <t>23NU0415</t>
  </si>
  <si>
    <t>動的光散乱装置による油中高分子のサイズ解析</t>
  </si>
  <si>
    <t>アクチュエーター/ Actuator,MEMS/NEMSデバイス/ MEMS/NEMS device,赤外・可視・紫外分光/ Infrared/visible/ultraviolet spectroscopy</t>
  </si>
  <si>
    <t>潤滑油中の添加剤分子は，しゅう動面に吸着し，しゅう動面同士の直接接触を避けることで，機械要素が動作する際の摩擦低減に有効である（境界潤滑）．近年粘性摩擦低減のため，潤滑油の超低粘度化が進められており，これに伴いすきまが極小化し，添加剤分子による境界潤滑の重要性がますます高まっている．しかし，添加剤分子がどのように吸着し摩擦低減性能を発揮するかについては，分子レベルの現象のため必ずしもわかっていない．本研究では，動的光散乱法を用いて，潤滑油中の添加剤分子の挙動を解明することを目的としている．</t>
  </si>
  <si>
    <t>ARIMに登録されている動的光散乱(Dynamic Light Scattering （DLS）)装置（ＮＵ－０１３，Zetasizer Nano ZS，Malvern社)を利用し，潤滑油中の添加剤分子の分子径を測定した．本装置は，溶液にレーザ光を照射し，溶質からの散乱光の揺らぎを測定することで，直径0.6 nmから6 μmの範囲で分子径を定量化できる．本研究では，高分子添加剤を潤滑油に溶かして，分子径の分子量および温度依存性を測定した．</t>
  </si>
  <si>
    <t>分子量の増加に対応した分子径の増大を確認することができた．一方，温度依存性については，温度の増加に伴い分子の広がりが大きくなるため，測定される分子径は大きくなると予想したが，必ずしも傾向は一致しなかった．動的光散乱で検出している分子半径は，単純な幾何的な半径でなく，流体力学半径と呼ばれる添加剤分子と潤滑油の相互作用も含めた半径であることに起因していると考えている．結果の再現性も含めて，今後詳細を検討していく予定である．</t>
  </si>
  <si>
    <t>5216</t>
  </si>
  <si>
    <t>UFX728gUK3S59t4g</t>
  </si>
  <si>
    <t>23NU0417</t>
  </si>
  <si>
    <t>Physicochemical analysis of plasma irradiated liquids for cancer treatment</t>
  </si>
  <si>
    <t>Zeta-potential, plasma treatment,生分解性材料/ Biodegradable material</t>
  </si>
  <si>
    <t xml:space="preserve">Camelia Miron </t>
  </si>
  <si>
    <t>Center for Low-temperature Plasma Sciences, Nagoya University</t>
  </si>
  <si>
    <t>Mayumi Nishimura</t>
  </si>
  <si>
    <t>Plasma irradiated chitosan samples showed a selective cytotoxic effect on cancer cells. Particles of different size were formed during the plasma treatment, confirmed by AFM and XRD measurements. Zeta-potential and size measurements of the plasma irradiated samples are necessary for further applications in the medical field, such as liposomes. These structure are designed to include the palsma irradiated chitosan, therefore a thourough understanding of compounds and charging is necessary for the production of liposomes. </t>
  </si>
  <si>
    <t>Zeta-potentialwas performed on Ar, Ar/N2, Ar/N2/O2, and Ar/O2plasma-treated chitosan 0.5% samples by pulse electrical discharges for 5 minutes. No sampledilution or filtering was required.</t>
  </si>
  <si>
    <t>Zeta-potentialshowed positive values, slightly increased for the plasma-treated samples.Themeasurements of the particles size required a different holder and softwareprogram, and the results are not accurate for values higher than 1 μm.Therefore, these results for the particle size may not be considered correctusing this device. The experiments may be repeated using sample filtering (0.45μm, 0.2 μm filters). </t>
  </si>
  <si>
    <t>5218</t>
  </si>
  <si>
    <t>ii6mx3FNUBW9Eo0T</t>
  </si>
  <si>
    <t>23NU0419</t>
  </si>
  <si>
    <t>炭素骨格および細孔内表面官能基の制御による電気二重層キャパシタの高エネルギー密度化</t>
  </si>
  <si>
    <t>電極材料/ Electrode material,エネルギー貯蔵/ Energy storage,質量分析/ Mass spectrometry</t>
  </si>
  <si>
    <t>齊藤　 丈晴</t>
  </si>
  <si>
    <t>Yiliya　Aishan</t>
  </si>
  <si>
    <t>　電気二重層キャパシタ（EDLC）は活性炭電極と電解質界面に生じる電気二重層を利用したキャパシタであり、充放電時に化学反応を伴わないため、急速充放電・安全・長寿命な利点がある。特に、短時間の高出力要求や回路の安定化、エネルギーバーストなどの応用に適しており、自動車のエネルギー回生や加速時のエネルギー供給、産業機械やロボット分野で大きく期待されている。　カーボンニュートラルの観点から、EDLCの電極には植物系バイオマス由来の活性炭は特に注目されている1。しかしながら、植物由来原料には酸素が大量に含まれ、活性炭製造では収率が小さいことが難点である。また、EDLC静電容量の増加には活性炭への窒素原子のドーピングが有効であるがその方法は複雑である2。一方、植物由来原料のモデル物質であるセルロースに含窒素有機系難燃剤を添加・賦活することで、活性炭の収率と静電容量が改善する報告があるが3、収率と静電容量に対する含窒素有機系難燃剤の効果は不明である。本研究では、その効果を解明し、EDLC用炭素電極の最適な製造条件を決定することを目的とした。</t>
  </si>
  <si>
    <t>実験1　炭素材料の調製 　収率の向上および窒素ドープが期待できる含窒素有機系難燃剤のモデル物質として、硫酸メラミン(MS)と硫酸グアニン(GS)を0～30wt%の割合でセルロースに混合し、磁性ボートに乗せて電気炉の中に設置した後、N2雰囲気下，昇温速度10 ℃/minで室温から800℃まで昇温させ，CO2雰囲気に切り換えて温度を維持したままに60min賦活を行った。賦活中止の時点でまたN2雰囲気に切り換え，自然冷却させた後，活性炭を乳鉢ですりつぶし，75 μmの篩を通過させることで粒子径を整えた。一方、窒素含有有機物のモデル物質としてメラミン単体を350～370℃の範囲で30～120分間、N2気流中で加熱し、メラミンの熱分解生成物4を作製した。この生成物を30wt%の比率でセルロースに加え、前述した賦活操作と同様に賦活を行い、活性炭の粒子径を75 μmに整えた。実験2　細孔構造の測定　調製された活性炭サンプルを用い、窒素吸脱着測定を行った。得られた窒素吸脱着等温線より，BET法で細孔比表面積を，MP法でミクロ孔容積を，DH法でメソ孔容積を解析した。実験3  活性炭の元素組成分析　元素分析(EA)、フーリエ変換赤外分光光度計(FT-IR)およびX線光電子分光法(XPS)により、活性炭中の元素組成と化学結合状態を分析した。実験4  電気二重層キャパシタの作製　適量の活性炭サンプルを取り，電解液30 wt%硫酸水溶液を滴下し，スパチュラでよく混ぜ合わせた後，デシケーターで2 min減圧した後28 min保持した。さらに，電解液を適量添加し，2 min減圧後8 min保持を2回行った。減圧処理より電解液を活性炭の細孔内に含浸させ，電極スラリーを調製した。電極スラリーを白金集電極の上に乗せた後，2枚の電極板の間にセパレーターを挟み、二極式セルを組み立てた。実験5 電気化学特性の測定　キャパシタセルを30 ℃の恒温器に設置し，印加電圧を0－0.9 V，電流密度0.4－2.0 A/gに変化させ，定電流充放電実験を行った。EDLCの比静電容量Cは，測定した充放電曲線と式(1)を用いて算出した。ここで，Iは充放電電流，Vは電圧，tは充放電時間，mは電極の活性炭質量である。C=I ⁄ ((m∙∆V/∆t) )　  (1)設定周波数10-3 - 106 Hz，振幅5 mVで電気化学インピーダンス測定を行った。</t>
  </si>
  <si>
    <t>結果と考察1　収率　セルロースに硫酸メラミン(MS)や硫酸グアニン(GS)を添加した混合物から調製された活性炭の収率をFig.1に示す。MSの添加量の増加によって活性炭の収率は上昇した。GSを添加する場合は比較的緩やかに上昇し、15wt%以降でほぼ飽和した。一方、MSでは25wt%まで収率が上昇している。MS、GSともに活性炭の収率を改善する効果があるが、MSやGSの分解に起因した収率変化の原因があると示唆される。収率改善の理由として、セルロース、MS、GSが熱分解される際にラジカルを含む熱分解物が生成される点が挙げられる。これらのラジカル種は他の分子と反応しやすく、燃焼分解中にこれらが互いに再結合し安定化する、もしくは熱分解で生成中の炭素系固体に付加する。これらが固体炭素、すなわち、活性炭の収率の改善に寄与すると考えられる。また、分解生成された炭素フラグメントの一部がセルロースと反応し、収率の増加に繋がるとも考えられる。既存の研究ではリン酸基が炭素化物の賦活で重要な役割を果たすとされているが5、本研究で用いたMSやGSに含まれる硫酸基も、リン酸基と類似の効果を持ち、活性炭の収率改善に寄与する可能性がある。　メラミンを各処理温度において、各処理時間で調製した熱分解生成物をセルロース添加し、混合物から調製された活性炭の収率をFig.2に示す。セルロース単体から調製した活性炭の収率(~11wt%)と比較すると、メラミンの熱分解生成物を添加すると活性炭の収率は18wt%まで向上した。しかしながら、各処理温度における処理時間の増加につれ、活性炭の収率は低減する傾向が見られた。これは高い温度での長時間熱分解処理ではセルロースと反応しやすい中間物がガス化しすぎてしまい、収率改善の効果が弱くなると考えられる。結果と考察2　定電流充放電特性　メラミンの熱処理温度・熱処理時間を変化させて得られた熱分解生成物とセルロースの混合物を賦活して得た活性炭の低電流密度(0.4 A/g)における静電容量の結果をFig.3で示す。各温度における熱分解処理時間は30分の場合、得られた活性炭の静電容量はまだ低い数値を表しているが、60分にすると明らかに向上し、市販品のEDLC炭素材料(33F/g)を上回る静電容量が見られた。熱分解処理時間をさらに増加すると静電容量はわずかの増加が見えるが、処理時間は90分を超えると静電容量がほぼ一定になっている。結果と考察3　電解質イオンの移動抵抗　電解質イオンが電極活性炭の細孔への移動抵抗について，電気化学インピーダンス法により検討する。理想的に，電解質イオンの移動に関わるワールブルグインピーダンス（W）のみが観測される場合，その値は式(2)で表すことができる6。Z (ω) = W = σω-0.5+Rct+Rsol     (2)ここで，はワールブルグ係数と呼ばれ，定量的に細孔内でイオンの移動しにくさを表示するパラメータである。　各温度におけるメラミンの処理時間がワールブルグ係数σに及ぼす影響をFig.4に示す。　熱分解処理時間30分でのワールブルグ係数は60~120分と比べると相対的に高い数値であり、処理時間の増加につれ、ワールブルグ係数が小さくなり、電解質イオンの拡散抵抗が低減する傾向を表している。そこで、静電容量とワールブルグ係数σとの相関を取り、電解質イオンの拡散抵抗が静電容量に及ぼす影響をFig.5で示す。イオンの拡散抵抗大きくなると静電容量が小さくなり、拡散抵抗が小さいところでは静電容量が高くなることが示唆された。結果と考察4　活性炭の元素組成　電解質イオンの拡散抵抗の低減する原因を明らかにするために、活性炭サンプルの元素組成を調べた。元素分析の結果により、活性炭中に窒素がドープされたこと(N%=6～12wt%)を確認できた。またFT-IRの結果はC=N構造の存在を示唆した。さらに、XPSにより、活性炭中の窒素の化学結合状態はピリジン型窒素、四級窒素およびアミノ基7,8が判明した。前述した事実に基づき、電解質イオンが活性炭細孔内への拡散抵抗が低減したのは窒素ドープの効果だと考えられる。炭素はもともと疎水性なので、水系電解液との馴染みが良くない。電解質イオンが細孔内に移動するパスが狭いので入りにくくなり、いわゆる、拡散抵抗が大きいである。従来研究9によると、窒素の存在は炭素材料の濡れ性を向上させることが多数報告されているので、ここでも、メラミンの熱分解中間物の添加より炭素材料に窒素がピリジン型窒素、四級窒素およびアミノ基の結合状態で導入されると材料表面の濡れ性が向上し、イオンの実効経路の拡大及び電気二重層を形成する面積が増加して静電容量に寄与することもできると考えられる。また、Fig.6に示すように、メソ孔容積が高いサンプルのイオン拡散抵抗抵抗が低減するので、電気二重層形成の促進より静電容量の増加に寄与すると考えられる。</t>
  </si>
  <si>
    <t>・参考文献1)       Gratuito et al., Bioresour. Technol., 99(11),4887–4895, (2008).2)       Ansari et al., Sustainable Energy &amp; Fuels,4(11), 5697–5708. (2020).3)       Tsubota et al., J. Electron. Mater., 48(2), 879-886 (2019).4)       Costa et al., J. Therm. Anal. 34, 423–429 (1988).5)       Amran et al., Water Pract. Technol., 15(4),863-876 (2020).6)       板垣昌幸（2011）『電気化学インピーダンス法：原理・測定・解析』，丸善出版.7)       Sharifi et al., ACS Nano 6, 8904–8912 (2012).8)       Thermo Fisher Scientific. (n.d.). XPS PeriodicTable. Retrieved [Jan. 30th, 2024],fromhttps://www.thermofisher.com9)       Mishra et al., Energy &amp; Fuels 35 (17),14177-14187 (2021).</t>
  </si>
  <si>
    <t>['Yiliya Aishan, 齊藤 丈靖, 武藤 明徳, "セルロース由来活性炭の収率向上とEDLC特性への含窒素有機系難燃剤の影響", 化学工学会 福井大会（福井）,令和5年12月8日', 'Y. Aishan, T. Saito, and A. Muto, "Preparation Conditions\' Impact on Melamine Pyrolysis and EDLC Electrode", 7th International Conference on Advanced Capacitors (ICAC2023)（Kamakura）, Sept. 27 (2023)']</t>
  </si>
  <si>
    <t>5220</t>
  </si>
  <si>
    <t>ssIZI7t7DKiTsiw2</t>
  </si>
  <si>
    <t>23NU0418</t>
  </si>
  <si>
    <t>水溶液中における光触媒材料の分散性の調査</t>
  </si>
  <si>
    <t>光触媒,リン酸カルシウム,環境浄化材料,ゼータ電位,抗菌・抗ウイルス材料/ Antibacterial/antiviral materials</t>
  </si>
  <si>
    <t>野浪　 亨</t>
  </si>
  <si>
    <t>中京大学 工学研究科 機械システム工学専攻</t>
  </si>
  <si>
    <t>恒川　七星</t>
  </si>
  <si>
    <t>粒径測定装置のゼータ電位測定システムを用いて、光触媒材料の水溶液中での分散性を調査した。</t>
  </si>
  <si>
    <t>20mLの水溶液に試料を0.02g添加し撹拌中にサンプリングしゼータ電位の測定を行った。</t>
  </si>
  <si>
    <t>水溶液に添加した試料中に含まれる酸化チタンの量が多いほどゼータ電位の値は負に大きくなった（図1）。具体的には試料作製時に添加した酸化チタンの量が0.1g/Lのとき、ゼータ電位は-13.65であったが、1.0g/Lのとき-16.41となった。</t>
  </si>
  <si>
    <t>5219</t>
  </si>
  <si>
    <t>C11KNTT6naN8YAmj</t>
  </si>
  <si>
    <t>23NU0416</t>
  </si>
  <si>
    <t>ASR由来樹脂材料の再生技術開発</t>
  </si>
  <si>
    <t>蛍光X線分析, ASR,資源循環技術/ Resource circulation technology</t>
  </si>
  <si>
    <t>市来　 誠</t>
  </si>
  <si>
    <t>名古屋大学 ナショナルコンポジットセンター</t>
  </si>
  <si>
    <t>伊藤　景子</t>
  </si>
  <si>
    <t>亀山　達矢</t>
  </si>
  <si>
    <t>廃車のシュレッダストに含まれる自動車シートの発泡ウレタンに臭素系難燃剤・臭素元素が含まれているか確認し、定量分析の可能性を見出す。</t>
  </si>
  <si>
    <t>ASR内からランダムにウレタンを抽出・洗浄し・冷凍粉砕を行った。ASR中のウレタンをサンプルの密度を一定にしシグナルの強度でサンプルごとの含有量を比較した。いずれのサンプルにも必ず定量含まれる元素（今回は酸化チタン）を内部基準として含有比でmol濃度で算出した。それぞれASR内ウレタンに対し、酸化チタン比率を3％，5％，7％，10％，15％のサンプルを作成した。これを規定量の酸化チタンと攪拌し、蛍光X線分析装置でデータ取得した。</t>
  </si>
  <si>
    <t>蛍光X線分析装置を用いてASR内から臭素難燃剤が検出が確認できた。欧州RoHS指令の上限値1000ppm以下であり、DeBDEの算出による分析調査の値内で算出することができた。定量化の方法を確立することができた。</t>
  </si>
  <si>
    <t>5217</t>
  </si>
  <si>
    <t>BJ78k9QvHkNzuJbS</t>
  </si>
  <si>
    <t>23NU0411</t>
  </si>
  <si>
    <t>Development of highly efficient coalescence separation process of microemulsion using nanofibrous membrane</t>
  </si>
  <si>
    <t>Zeta-potential, microemulsion,ナノワイヤー・ナノファイバー/ Nanowire/nanofiber</t>
  </si>
  <si>
    <t>YUE　 Yunpeng</t>
  </si>
  <si>
    <t>村瀬 智紀</t>
  </si>
  <si>
    <t>Nanofibrous membranes have proven to be aneffective method for the separation of oil-in-water (O/W) emulsions. Mostresearch has primarily focused on a sieving method, which involves constructinga superhydrophilic and underwater superoleophobic surface to repel oil andselectively allow water to pass through the membrane. However, the sievingmethod, while achieving a high separation ratio, often limits the permeationflux due to its small pore size. Moreover, the membrane exhibits susceptibilityto fouling, leading to the degradation of underwater superoleophobicity.Consequently, this results in the loss of the membrane’s selective separationcapacity and further contributes to the diminishment of the permeation flux. Asan alternative approach, coalescence separation holds potential for achievinghigh permeation flux in the separation of O/W emulsion. This method involvesthe demulsification and coalescence of emulsified oil droplets, resulting inthe formation of a continuous oil phase within the intricate nanofibernetworks. The continuous oil phase can be efficiently discharged with water,facilitating the facile separation and collection of the floating oil. Thisresearch is aim to develop a functionalized nanofibrous membrane with both ahigh separation ratio and an ultra-high permeation flux for the coalescenceseparation of O/W emulsions. The electrostatic plays a important role in thedemulsification in the coalescence separation of oil-in-water emulsion,therefore the zeta potential was measured by the device provided by ARIM.</t>
  </si>
  <si>
    <t> The zeta potential tester (ELSZ-2) manufactured by Otsuka Electronics Co., Ltd., Japan was used to measure the nanofibrous membrane’s zeta potential. </t>
  </si>
  <si>
    <t>The PAN nanofibrous membrane showed a zetapotential of −23.2 mV,and the oil-in-water emulsion showed a zeta potential of -50.0 mV. The PAN membranefaced challenges for the demulsification of surfactant-stabilized oil-in-water emulsion due to the strongelectrostatic repulsion with negatively charged oil droplets. The separation performance was not stable for PAN nanofibrous membrane because thestabilized oil droplets were unable to undergo demulsification, leading to theformation of a cake layer with high resistivity. Conversely, the positively charged ZIF-8/PAN membrane,characterized by a zeta potential of +2.1 mV, demulsified thenegatively charged oil droplets and maintained a stable separation process evenat higher flow rates. Notably, ZIF-8/PAN showed an impressively ultra-highpermeation flux, reaching 21,177 L m−2 h−1 when applied tothe separation of surfactant-freeoil-in-water emulsion, accompanied by a separation ratio of over 99.9 %. For surfactant-stabilized emulsion, the positivelycharged ZIF-8/PAN effectively demulsified the anionic surfactant SDS-stabilizedoil droplets, resulting in a separation ratio exceeding 97.1 % and a flux valueof 14,118 L m−2 h−1 during a steady-state separation without membrane cleaning. This study emphasizes theapplication of MOF-decorated electrospun nanofibrous membranes in the O/Wemulsions coalescence separation, showcasing effective separation with anultra-high flux.</t>
  </si>
  <si>
    <t>['Yunpeng Yue, Electrospun hierarchically structured nanofibrous membrane for highly efficient oil-in-water emulsion coalescence separation, Separation and Purification Technology, 322, 124331(2023).\nDOI: https://doi.org/10.1016/j.seppur.2023.124331', 'Yunpeng Yue, In situ growth of ZIF-8 on nanofibrous membrane for long-term ultra-high flux coalescence separation of oil-in-water emulsion, Colloids and Surfaces A: Physicochemical and Engineering Aspects, 688, 133681(2024).\nDOI: https://doi.org/10.1016/j.colsurfa.2024.133681']</t>
  </si>
  <si>
    <t>['50th Textile Research Symposium (Mauritius), Fabrication of Double-Layered Nanofiber Coalescer with Superior Separation Efficiency and Permeation Flux for Oil-in-Water Emulsion, ○YUE Yunpeng, MUKAI Yasuhito, Oral presentation, 2023.9.8', '14th International Symposium on High-Tech Fiber Engineering for Young Researcher (Suzhou, China), Nanofiber-Based Coalescer for Enhanced Separation of Oil-in-Water Emulsion, ○YUE Yunpeng, MUKAI Yasuhito, Oral presentation, 2023.8.29', '12th International Conference on Separation Science and Technology (Okinawa, Japan), Enhanced Oil-in-Water Emulsion Separation using Nanofibrous Membrane Coalescers, ○YUE Yunpeng, MUKAI Yasuhito, Poster presentation, 2023.11.17', '2023年繊維学会秋季研究発表会（京都）, Development of ZIF-8/Polyacrylonitrile Nanofibrous Membrane for Efficient Coalescence Separation of Oil-in-Water Emulsion, ○YUE Yunpeng, MUKAI Yasuhito, 口頭発表, 2023.11.27', '日本膜学会第45年会・膜シンポジウム2023合同大会（東京）, Effective Separation of Emulsified Oil Droplets Based on ZIF-8/PAN Nanofiber Membrane Coalescer, ○YUE Yunpeng, MUKAI Yasuhito, 口頭発表, 2023.11.20', '化学工学会第54回秋季大会（福岡）, Efficient Steady-State Coalescence Separation of Emulsified Oil Droplets Using Electrospun Dual-Layered Nanofibrous Membranes, ○YUE Yunpeng, MUKAI Yasuhito, ポスター発表, 2023.9.13', '日本繊維機械学会第76回年次大会（大阪）, Electrospun Hierarchical Structured Nanofibrous Coalescing Media for Highly Efficient Separation of Oil-in-Water Emulsion, ○YUE Yunpeng, MUKAI Yasuhito, 口頭発表, 2023.6.1 &amp; ポスター発表, 2023.6.1']</t>
  </si>
  <si>
    <t>5213</t>
  </si>
  <si>
    <t>zsT393LWRh0m7w67</t>
  </si>
  <si>
    <t>23NU0420</t>
  </si>
  <si>
    <t>イネにおける気孔開閉を駆動する細胞内のカリウムイオン局在の解析</t>
  </si>
  <si>
    <t>カリウムイオン局在,電子顕微鏡/ Electronic microscope</t>
  </si>
  <si>
    <t>杉浦 大輔</t>
  </si>
  <si>
    <t>名古屋大学大学院 生命農学研究科</t>
  </si>
  <si>
    <t>片岡　優衣</t>
  </si>
  <si>
    <t>カリウムイオン (K+) は、気孔の開閉を制御する重要なイオンであり、その局在を解析することで、気孔の機能メカニズムの解明に役立つことが期待される。本研究では、イネの野生型および気孔開閉に関連した遺伝子の変異体を材料とし、気孔におけるK+の局在を、走査電子顕微鏡 (SEM) とエネルギー分散型蛍光X線分析 (EDS) を用いて解析した。</t>
  </si>
  <si>
    <t>ガス交換測定システムにより光合成速度や蒸散速度を測定したイネの野生型および変異体の葉を速やかに凍結し、SEM観察前にオスミウムコーティングを行った。その後、SEM-EDSを用いて、葉の表面の気孔を形成する細胞においてK+ の分布を分析した。</t>
  </si>
  <si>
    <t>SEM-EDS分析の結果、野生型および変異体において、気孔を形成する細胞内にK+ が確認された。しかし、同じ個体であっても気孔ごとにその値には大きなばらつきがあり、野生型と変異型の間に大きな差は見られなかった。今後は栽培条件やサンプルの固定方法およびSEM-EDS分析の手法をより詳細に検討することで、気孔開閉制御とK+の細胞内局在との関連性が明らかになることが期待される。</t>
  </si>
  <si>
    <t>['片岡優衣, 三屋史朗, 杉浦大輔 ”NHX1遺伝子が変動光・乾燥条件下のイネの水利用特性に与える影響の解析” 日本作物学会第257回講演会 (三重) 2024年3月28日']</t>
  </si>
  <si>
    <t>5221</t>
  </si>
  <si>
    <t>J25U73YvhliQguRO</t>
  </si>
  <si>
    <t>23NU0421</t>
  </si>
  <si>
    <t>一酸化窒素を高選択的にセンシングするRu錯体の開発</t>
  </si>
  <si>
    <t>有機元素分析,センサ/ Sensor</t>
  </si>
  <si>
    <t>名古屋工業大学大学院 工学研究科</t>
  </si>
  <si>
    <t>寺田 侑矢</t>
  </si>
  <si>
    <t>NOは生体内で様々な制御機構に関与しており、生体内でのNOのセンシングやNOの放出は疾病の予防や治療に利用可能である。そうした点を踏まえ、我々はNOと選択的に結合しそのセンシングが可能な金属錯体、および光照射などで結合しているNOを放出可能な金属錯体の開発を目指している。本研究では図1に示すような金属錯体を設計・合成し、各種スペクトル法および元素分析によりその同定を行った。</t>
  </si>
  <si>
    <t>Ruイオンを中心金属イオンを有する図1に示す構造を有する金属錯体を新規に設計・合成した。合成された金属錯体に関して各種吸収スペクトル、および元素分析測定により、その合成に関しる評価を行った。</t>
  </si>
  <si>
    <t>各種吸収スペクトル（UV/vis、FT-IR、およびESR）の結果から、各錯体の合成を確認した。合成された各錯体の純度の確認のため元素分析測定を行ったところ、[RuL(DMSO)」および[RuL(NO)]ともに理論値よりもCHNの各元素の割合は低い値となった。スペクトルの結果からは錯体の合成が示唆されたため、単離された各錯体の固体には合成の過程でCHNを含まない無機塩が混入し、純度が低下していることが示唆された。</t>
  </si>
  <si>
    <t>['寺田侑矢, 和佐田祐子, 猪股智彦, 小澤智宏, "一酸化窒素の定量的なセンシングを目指したN2S3型Ru(II)錯体の合成と性質", 第54回中部化学関係学協会支部連合秋季大会（三重大）, 令和5年11月11日', '寺田侑矢, 和佐田祐子, 猪股智彦, 小澤智宏, "アミド含有N2S3型ニトロシルRu(II)錯体の合成と性質", 日本化学会第104春季年会（日大）, 令和6年3月20日']</t>
  </si>
  <si>
    <t>5222</t>
  </si>
  <si>
    <t>FSn1sre7mU4WzRYv</t>
  </si>
  <si>
    <t>23NU0423</t>
  </si>
  <si>
    <t>DNA修飾ナノ粒子コロイド結晶の構造物性研究</t>
  </si>
  <si>
    <t>DNAナノ粒子,自己組織化ナノ超構造,粒径分布,ゼータ電位</t>
  </si>
  <si>
    <t>張　 力東</t>
  </si>
  <si>
    <t>小澤　咲季,KUMAR Chandan</t>
  </si>
  <si>
    <t>西村 真弓</t>
  </si>
  <si>
    <t>【目的】X線小角散乱（SAXS）法と回転結晶法を用いてDNA修飾ナノ粒子（DNA-NP）コロイド単結晶の構造解析を実現し、結晶の3次元格子乱れを評価することを通じて、結晶を評価するためには大きな結晶が必要です。しかし、一般に数μmを超える単結晶を成長させることは難しいです。そのため、DNA修飾ナノ粒子超格子の結晶サイズ向上のための成長条件の最適化が行われます。そのためには、ゼータ電位などの装置を使用して結晶成長のメカニズムを解明する必要があります。【用途】DNA-ナノ粒子結晶サイズ統計が温度変化によってどのように変化するかを調査しました。【実施内容】重水と水中で、温度が65°Cから25°Cまで変化するにつれてDNAナノ粒子結晶のサイズがどのように変化するかを個別に調査しました。</t>
  </si>
  <si>
    <t>DNAの鎖は53basepairで、ナノ粒子のサイズは20nmです。このようなDNAナノ粒子を、塩濃度が0.5Mの重水と通常の水の溶液中で60μlを準備しました。実験条件では、溶媒の粘度、屈折率、密度を決めて、65度から温度を下げ、5分ごとに1度下げ、各温度での粒子のサイズと拡散係数を記録しました。</t>
  </si>
  <si>
    <t>【結果と考察】核生成温度前に、重水中で成長したDNAナノ粒子の拡散係数が水中でのものよりも小さいことを示唆しており[Fig.1]、これは重水がDNAナノ粒子の核生成頻度を抑制している可能性があることを意味します。同時に、重水中で成長した結晶の核生成温度が水中で成長したものよりも高く、成長速度が緩やかであることがわかりました。これは、重水が結晶品質を最適化する原因を示唆しているかもしれません。しかし、温度の急激な低下速度が通常の結晶合成実験の温度低下速度よりも遥かに高いため、光学顕微鏡で観察した結果、DLS実験で使用されたDNAナノ粒子がウルフ結晶を形成していないことがわかりました。したがって、得られた粒子のサイズデータを直接結晶のサイズと見なすことはできません。</t>
  </si>
  <si>
    <t>['張力東*、小島憧子、Karma Chandan、周幸儀、太田昇、関口博史、原田俊太、宇治原徹、塚本勝男、田川美穂."溶液の組成が DNA修飾ナノ粒子結晶の品質およびサイズに与える影響" 、日本結晶成長学会、2023年12月4日']</t>
  </si>
  <si>
    <t>5224</t>
  </si>
  <si>
    <t>aZ6cebEmVO1Gy3TE</t>
  </si>
  <si>
    <t>23NU0422</t>
  </si>
  <si>
    <t>触媒材料,電子顕微鏡/ Electronic microscope</t>
  </si>
  <si>
    <t>内藤 剛大</t>
  </si>
  <si>
    <t>名古屋大学 未来社会創造機構</t>
  </si>
  <si>
    <t>開発しているエネルギー変換用触媒材料の表面性状を観察するためにSEMならびにEDSを用いた分析を行った。</t>
  </si>
  <si>
    <t>SEMを用いて、固体粉末或いは、固体板状の表面に形成されている金属（あるいは金属酸化物）のモルフォロジーを観察した。また、EDSを用いて触媒材料表面での元素分布を調査した。</t>
  </si>
  <si>
    <t>以下、代表的な観察例について記述する。当研究室で開発した触媒Aは、SEM観察により、ベンチマークとなる既報の触媒Bに比べて、表面の凹凸が多いことが判明した。触媒の性能としても触媒Aは触媒Bよりも高いことが分かっていたため、性能向上の一つの要因としてこの表面の凹凸に由来して比表面積が大きくなったことが考えられた。また、EDS分析では、元素の分散性や、元素の比としてはベンチマークとは大きな差が認められなかった。このことから、化学的な性質よりも表面のモルフォロジーの変化の方が性能向上に大きく寄与していることが示唆された。</t>
  </si>
  <si>
    <t>5223</t>
  </si>
  <si>
    <t>NzF6n8K2Kk6m81o4</t>
  </si>
  <si>
    <t>23NU0430</t>
  </si>
  <si>
    <t>X線粉末回折装置を利用した構造解析</t>
  </si>
  <si>
    <t>炭酸型層状複水酸化物,X線回折/ X-ray diffraction</t>
  </si>
  <si>
    <t>名古屋大学大学院　医学系研究科</t>
  </si>
  <si>
    <t>粉末試料をX線粉末回析装置（リガク社製 Smart Lab 3K1d/2dDSC）を用いて測定した。</t>
  </si>
  <si>
    <t>Fig. 1にX線粉末回析装置での解析結果を示す。作製した試料の３つのうちの２つ（試料１、試料２）が炭酸型層状複水酸化物（LDH:Layered Double Hydroxide）であることが確認できた。</t>
  </si>
  <si>
    <t>5229</t>
  </si>
  <si>
    <t>vjsT3RT8u1ptA68l</t>
  </si>
  <si>
    <t>23NU0427</t>
  </si>
  <si>
    <t>放射光/ Synchrotron radiation,原子層薄膜/ Atomic layer thin film,ナノカーボン/ Nano carbon,ナノ粒子/ Nanoparticles</t>
  </si>
  <si>
    <t>三石　 郁之</t>
  </si>
  <si>
    <t>自立薄膜構造体は高感度フィルターとして幅広い分野で利用されており、宇宙分野においてもニーズは高く、例えばX線天文分野でも多くの使用実績がある。宇宙に存在する種々の天体から放射されるX線は地球大気により吸収されるため、その観測にはロケットや人工衛星のような飛翔体が必須となる。この飛翔体に搭載される主要観測装置として望遠鏡や検出器システムが挙げられ、このシステムの中に、受動型熱制御素子、可視光・汚染物質防護や気密入射窓等の目的で良く用いられている。この飛翔体搭載用自立薄膜素子については、上記のような機能の他に、高いX線透過特性が同時に求められる。この透過率は観測感度に直結するため、光学的な厚みが薄い素子が強く望まれる。近年は耐熱性と機械強度に優れたポリイミドが多く採用されているものの、その透過率には特に軟X線帯域 (&lt;1keV) にて改善の余地が残る。そこで我々は、最も薄く、かつポリイミドより優れた耐熱性・機械強度を有するグラフェンに着目し、基礎開発に着手した。</t>
  </si>
  <si>
    <t>飛翔体搭載用観測機器への実装を目指し、まずは自立薄膜構造をした小片サンプルの試作を試みた。機械強度を高くするため、4 層グラフェンをステンレス基板上に転写した。4 層グラフェンは 1 層グラフェンを 4 回転写し製作した。このステンレス基板には微細加工技術を用いてパターニングが施されている。さまざまな径の円形/スリット開口部に 4 層グラフェンが転写され、自立膜構造が形成されている。この中で、歩留まり良く転写できたサンプルを選定し、観測ロケットに組み込むこととした。この観測ロケットは高度 250 km 程度まで上がり、5 分程度太陽を観測したのち、パラシュートで降下することによりサンプルの回収が可能となる。この打ち上げ前後での自立膜の破断の有無を調べ、打ち上げ時の振動、さらには原子状酸素や紫外線への耐性を実践的に評価することができる。</t>
  </si>
  <si>
    <t>SEM 画像を載せる。転写工程を工夫することで、最大直径 300 ミクロンの自立グラフェン膜の実現に成功した。ただし、一部破損、もしくは全面が破断している口径/スリットもあり、他サンプルの結果とも併せ、相対的に大きな開口面積であるほど歩留まりが下がる傾向が見られた。また、破断パターンとしては端部からの破損が目立ったため、加工時の表面粗さに着目し、歩留まりを確認してみる予定である。打ち上げは 2024/4に予定されているため、回収後、同様の方法にて評価予定である。</t>
  </si>
  <si>
    <t>測定方法の検討や結果の解釈についての議論時等、多くの有用なアドバイスをいただきました、林育生氏に感謝します。本研究は日本学術振興会科学研究費助成事業 (23H00128) による支援のもとで行われました。</t>
  </si>
  <si>
    <t>['多胡諒弥, 三石郁之, 柏倉一斗, 丹羽由実, 小川ともよ, 廣田翠, 田原譲, 大町遼, 北浦良, 河原憲治, 吾郷浩樹, 野本憲太郎, 清水貞行,  鶴岡和之, 田川雅人, "グラフェン超薄膜を用いた 高機能汎用型光学素子の開発 ( 2 )", 日本天文学会2023年秋季年会, 名古屋大学, 2023年9月22日']</t>
  </si>
  <si>
    <t>5226</t>
  </si>
  <si>
    <t>3qTc31Q5EH1AqamA</t>
  </si>
  <si>
    <t>23NU0431</t>
  </si>
  <si>
    <t>コガネグモ科クモ牽引糸のプロテオーム解析</t>
  </si>
  <si>
    <t>生分解性材料/ Biodegradable material,質量分析/ Mass spectrometry</t>
  </si>
  <si>
    <t>荒川 和晴</t>
  </si>
  <si>
    <t>慶應義塾大学大学院政策・メディア研究科</t>
  </si>
  <si>
    <t>6種54検体のクモ糸（MA-silkおよびMI-silk)について擬似定量プロテオーム解析を行い、再現性高く、各生物種及び糸種に則した構成タンパク量比を得ることができた。次年度も継続してゲノム・プロテオーム解析を行うことにより、DxMTに向けた高タフネスに寄与するバイオ高分子モチーフの機械学習に供する。</t>
  </si>
  <si>
    <t>5230</t>
  </si>
  <si>
    <t>29OcqLB5aRAW4rU4</t>
  </si>
  <si>
    <t>23NU0428</t>
  </si>
  <si>
    <t>蛍光性シリカ球の細胞内取り込み挙動の粒径依存性</t>
  </si>
  <si>
    <t>粒径分布評価, ゼータ電位評価,バイオアダプティブ材料/ Bioadaptive materials,DDSマテリアル/ DDS material,生体イメージング/ In vivo imaging</t>
  </si>
  <si>
    <t>鈴木  一正</t>
  </si>
  <si>
    <t>尾野将也</t>
  </si>
  <si>
    <t>ナノからマイクロスケールの粒子状物質の細胞内取り込み挙動は、粒子状物質の物理化学的性状（サイズや形状、表面電位等）に依存する。しかし、粒径と、細胞内での粒子の分布する部位（核、ミトコンドリア等の細胞小器官）との関連は未解明である。これを解明できれば、特定の細胞小器官を狙った薬剤送達の実現やナノ粒子の毒性の原理理解に繋がる。この関係性の解明には、粒径制御が容易で、かつイメージング可能な蛍光物質を内包した粒子作製が必要である。そこで本研究では、粒径制御可能なStöber シリカ球と、炭素を主成分とし様々な親水性官能基を有する蛍光性ナノカーボンの複合化に着目した。これまで、構造的に安定な蛍光性ナノカーボン/シリカ複合球状ナノ粒子を得られるプロセスは見出されていない。本研究では、細胞内取り込み挙動観察に適した粒子として、ナノカーボンの固定化により蛍光を示すシリカ球を想定し、その合成条件の探索を目的とした。ナノカーボンとシリカ球の固定化に際し、静電的な相互作用で互いが接近しながら、ボトムアップのシリカ球形成の重縮合プロセスで取り込みが期待されるため、ナノカーボン蛍光分子およびシリカ球のゼータ電位を調べるために、本設備を利用した。</t>
  </si>
  <si>
    <t>蛍光性シリカ球作製のため、イメージングに利用可能な生体親和性のある蛍光性分子（ナノカーボン）を作製し、その水分散液におけるゼータ電位をZetasizer Nano ZSを用いて測定した。また、水分散蛍光分子をシリカ球合成途中に混合し、静電相互作用による蛍光分子を取り込んだシリカ球を作製した。得られたシリカ球分散液についても同様の装置にてゼータ電位を測定した。</t>
  </si>
  <si>
    <t>ナノカーボン分散液、シリカ球分散液、ナノカーボン含有シリカ球分散液を作製し、室内灯またはUV照射下で外観を観察した(Fig. 1)。ナノカーボン含有シリカ球(Fig. 1(c))は、シリカ単体(Fig. 1(b))よりもナノカーボン分散液(Fig. 1(a))に類似した青色の蛍光を示し、シリカ内への含有が強く示唆された。用いた蛍光性ナノカーボンは水中で正のゼータ電位を有し(+3.5 mV)、シリカは負のゼータ電位を示したことから、静電引力によってナノカーボンがある程度分散した状態でシリカ内に取り込まれたものと考えられる。ナノカーボン含有シリカ球の粒径は150-250 nmの範囲で制御された。今後さらに粒径の制御範囲を広げながら、細胞内に取り込んだ際の挙動や分布を本シリカ球を用いたバイオイメージングにより観察していく。</t>
  </si>
  <si>
    <t>['尾野将也，鈴木一正，松川祐子，大槻主税，”細胞内取り込み挙動の解明に向けた蛍光性カーボンドット含有シリカ球の創製”，第25回生体関連セラミックス討論会，講演番号O-3，令和5年12月1日．', '尾野将也，鈴木一正，松川祐子，大槻主税，”蛍光性カーボンドットを含有したシリカ球の粒径制御および細胞毒性評価”，日本材料学会東海支部第18回学術講演会，講演番号４，令和6年3月8日．']</t>
  </si>
  <si>
    <t>5227</t>
  </si>
  <si>
    <t>mo7et72PshzgLdU7</t>
  </si>
  <si>
    <t>23NU0434</t>
  </si>
  <si>
    <t>植物修飾分子による多面的機能のテイラーメイド制御</t>
  </si>
  <si>
    <t>植物修飾分子,イソチオシアネート,プロテオーム解析,質量分析/ Mass spectrometry</t>
  </si>
  <si>
    <t>相原　 悠介</t>
  </si>
  <si>
    <t>名古屋大学トランスフォーマティブ生命分子研究所</t>
  </si>
  <si>
    <t>植物が産生する高反応性分子を「植物修飾分子」と定義する。アブラナ目植物の植物修飾分子イソチオシアネート（ITC）を題材として、植物における多面的な標的タンパク質と生理機能を解明する。</t>
  </si>
  <si>
    <t>プローブ化したイソチオシアネート分子により標的候補タンパク質を植物抽出液からプルダウンし、消化・脱塩ののち質量分析機器によりアミノ酸配列の同定を行った。</t>
  </si>
  <si>
    <t>競合剤であるイソチオシアネートの投与有無により検出量に顕著な差が出る標的候補タンパク質を新規に複数取得した。生物学的に独立した3回の試験で再現性が確認されたため、少なくとも生化学的にはイソチオシアネートが特異的に結合する標的タンパク質が取得できたと考えられる。</t>
  </si>
  <si>
    <t>5233</t>
  </si>
  <si>
    <t>BwsjK6N8pjxE9oJX</t>
  </si>
  <si>
    <t>23NU0433</t>
  </si>
  <si>
    <t>マウス精巣生殖細胞における転移因子結合タンパク質のプロテオーム解析</t>
  </si>
  <si>
    <t>プロテオーム解析,核酸結合タンパク質の同定,質量分析/ Mass spectrometry</t>
  </si>
  <si>
    <t>前澤　 創</t>
  </si>
  <si>
    <t>東京理科大学 創域理工学部 生命生物科学科</t>
  </si>
  <si>
    <t>大塚 海</t>
  </si>
  <si>
    <t>本研究では、マウス精子形成期における、ゲノム中の転移因子の制御機構の解明を目的とした。マウス精巣より核タンパク質を生成し、免疫沈降法を応用することで、人工合成した転移因子配列に結合するタンパク質を精製した。そののち、ARIMの技術協力(本事業)によって提供された質量分析器を用いて解析することで、転移因子結合タンパク質の網羅的な同定を試みた。</t>
  </si>
  <si>
    <t>特定のDNA配列に結合する核タンパク質を精製するため、本研究ではビオチン化オリゴDNAを利用した。核タンパク抽出液とビオチン化オリゴDNAを共培養し、ビオチンと相互作用するストレプトアビジンを用いてDNA結合タンパク質の沈降・精製を実施した。その後、名古屋大学の森特任講師の協力のもと、質量分析を実施した。</t>
  </si>
  <si>
    <t>本研究では、DNA結合タンパク質として1000種類を超える分子を検出した。iBAQ値の高いもの、かつ非特異結合が予想される対照群に対して4倍以上のiBAQ値が得られたタンパク質を算出したところ、100余のタンパク質分子を結合タンパク質として同定することができた。これらの既知の機能をGO解析によって推定したところ、ヒストン修飾や、遺伝子の転写に関与するタンパク質が豊富に含まれていることが明らかとなった。本結果より、生殖細胞において転移因子は主に遺伝子制御因子によって結合されており、細胞内遺伝子発現の調整に寄与する可能性が示唆された。</t>
  </si>
  <si>
    <t>5232</t>
  </si>
  <si>
    <t>3X4n47k16OtF78wM</t>
  </si>
  <si>
    <t>23NU0438</t>
  </si>
  <si>
    <t>ナノダイヤモンドによる脳オルガノイド温度計測</t>
  </si>
  <si>
    <t>蛍光ナノダイヤモンド,FND,光検出磁気共鳴活性,ODMR,細胞内温度,光学顕微鏡/ Optical microscope</t>
  </si>
  <si>
    <t>揚妻 正和</t>
  </si>
  <si>
    <t>嶋田泰佑,奥田泰生</t>
  </si>
  <si>
    <t>['NU-026：光検出磁気共鳴活性(ODMR)と蛍光寿命測定可能な高速多光子共焦点レーザ顕微鏡']</t>
  </si>
  <si>
    <t>本研究では、生化学的な刺激に対して生じる脳オルガノイドの温度変化を解析して、脳オルガノイドの生理的な応答プロセスを理解することを目的とする。そのために、蛍光ナノダイヤモンド（FND）を脳オルガノイドに世界に先駆けて展開して、光検出磁気共鳴活性(ODMR)の測定が可能な高速多光子共焦点レーザ顕微鏡を用いてオルガノイドを構成する細胞の細胞内温度計測システムを構築した。当該システムを用いて脳オルガノイドに埋め込んだFNDsをODMR測定することにより、ホルモン刺激した際の脳オルガノイドの細胞内温度の変遷をモニタリングした。</t>
  </si>
  <si>
    <t>振とう培養することにより幹細胞から構築した脳オルガノイドにFNDsを取り込ませた。細胞内温度計測システムを用いて脳オルガノイドに埋め込んだFNDsをODMR測定して、フィッティングに基づき算出したFNDsの磁場共鳴周波数から細胞内温度を解析した。5分間隔で当該計測を繰り返すとともに、計測開始から15分後にホルモン含有・ホルモン未含有培地による生理的な刺激を行った。</t>
  </si>
  <si>
    <t>まず、FNDsを埋め込んだ脳オルガノイドからODMRスペクトルを取得可能であることを確認した。次に、当該スペクトルを継時的に取得してFNDsの中心周波数から細胞内温度を解析したところ、ホルモン未含有培地による刺激でも細胞内温度が変動することが判明した。また、ホルモン含有と非含有の培地を比較した際、生理的に刺激した際の細胞内温度の変化に違いを認めることができなかった。ホルモン未含有培地の刺激で細胞内温度が変動するのは、ODMRスペクトルから細胞内温度を解析する際のフィッティング精度が低いことに由来していると想定され、フィッティング精度向上のためにODMR測定条件の最適化が必要であるのが現状である。このような現状のため、ホルモン含有培地での刺激で生じると想定される温度変化が、フィッティング精度に起因する温度変動に埋もれてしまったと考えられる。以上から、本研究の推進においてODMRの測定が可能な高速多光子共焦点レーザ顕微鏡は有用であるが、フィッティング精度向上のための測定条件の最適化が必要であることを確認した。今後は、FNDsの埋め込み量を検討して、上記の最適化を進めていく予定である。</t>
  </si>
  <si>
    <t>5237</t>
  </si>
  <si>
    <t>32pP36s4O21SKS2B</t>
  </si>
  <si>
    <t>23NU0436</t>
  </si>
  <si>
    <t>セメント硬化体の炭酸化進行を評価する研究</t>
  </si>
  <si>
    <t>電子顕微鏡/ Electronic microscope,核磁気共鳴/ Nuclear magnetic resonance,資源循環技術/ Resource circulation technology</t>
  </si>
  <si>
    <t>丸山 一平</t>
  </si>
  <si>
    <t>名古屋大学大学院 環境学研究科</t>
  </si>
  <si>
    <t>林 育生,鳥居 実恵</t>
  </si>
  <si>
    <t>['NU-004：走査型電子顕微鏡（SEM）', 'NU-005：NMR装置群']</t>
  </si>
  <si>
    <t>走査型電子顕微鏡を用いて、炭酸化したセメントペーストについて、粉砕後の表面観察を行い、セメントペースト破断面の炭酸カルシウムの析出の様子（主に析出する結晶多形、析出の程度）を確認した。また、核磁気共鳴吸収装置を用いて、炭酸化前後のセメント中のSiの吸収スペクトルを得ることで、化学シフトの差異からセメントペーストに含まれるケイ酸カルシウム水和物（C-S-H）の炭酸化による構造変化について分析を行った。</t>
  </si>
  <si>
    <t>走査型電子顕微鏡相対湿度60%、二酸化炭素濃度1%雰囲気下で炭酸化させたセメントペーストを90μmに粉砕を行い、真空乾燥を行った。真空乾燥後の試料をカーボンテープに載せ、オスミウムコーティングを施した後に、走査型顕微鏡(JEOL, JSM-7500FA)を用いて試料の観察を実施した。核磁気共鳴吸収装置相対湿度60%、二酸化炭素濃度1%雰囲気下で炭酸化させたセメントペーストを90μmに粉砕を行い、105℃真空乾燥を行った。試料をサンプル管に充填し、29Si MAS NMR (Bruker BioSpin DSX 400 spectrometerを用い、測定を行った。磁場強度は、9.4T、装置の回転数は5 kHzとし、標準試料にはテトラメチルシランを用いた。得られたスペクトルは標準試料で構成を行って、化学シフトを算出し、解析ソフトdmfitを用いてスペクトルのデコンボリューションを実施した。</t>
  </si>
  <si>
    <t>走査型電子顕微鏡の結果について、図1に示すように、セメント粒子表面に小さく、丸みを帯びた粒子が存在していることが分かる、これが炭酸カルシウムであると考えられる。その炭酸カルシウムの中でも楕円球状のバテライトであると考えられる。粉末X線回折の結果からもバテライトのピークが確認されており、走査型電子顕微鏡のデータはX線回折のデータと定性的に一致する。また、図左側には平板状の水酸化カルシウムと思われる鉱物の表面が見えており、その表面に炭酸カルシウムが析出していることからも、試料の炭酸化の様子が確認できる。29Si MAS NMRの結果について、図2に示すように、炭酸化前後のスペクトルを比較すると、炭酸化前はスペクトルの範囲がおよそ70-90ppmであるのに対して、炭酸化後のスペクトルは範囲が70-130ppmまでであり、炭酸化によってピーク範囲が変化していることがうかがえる。このピーク変異の変化は、炭酸化によってSi原子の結合状態が変化したことによるものである。セメントペースト中のC-S-Hに含まれるSi-O結合が通常Q1,Q2であるのに対して、炭酸化によってCaが消費される過程で、Si-O結合がQ3,Q4へと変化したため、ピークの範囲が変化しており、dmfitのフィッティング結果からもQ3,Q4の結合が出現しているという結果が得られた。</t>
  </si>
  <si>
    <t>5235</t>
  </si>
  <si>
    <t>F7Tmsnt599gxRzJI</t>
  </si>
  <si>
    <t>23NU0059</t>
  </si>
  <si>
    <t>無機結晶における転位構造観察</t>
  </si>
  <si>
    <t>セラミックス材料,格子欠陥,電子顕微鏡/ Electronic microscope,セラミックスデバイス/ Ceramic device</t>
  </si>
  <si>
    <t>中村 篤智</t>
  </si>
  <si>
    <t>樋口公孝,荒井重勇</t>
  </si>
  <si>
    <t>無機結晶性材料の各種物性は結晶中の格子欠陥の構造に強く影響される。そのため、格子欠陥の微細構造を詳細に調査することが重要となる。本課題では、無機結晶における転位や粒界の構造解析を行うことを目的としている。本年度は主にJEM-1000K RSを用いて、無機材料中の転位構造観察を行った。その結果、各種結晶中の転位組織の解析に成功するとともに，高分解能電子顕微鏡法により、転位のコア構造をも大まかに把握することができた。無機結晶の転位組織と局所構造の解明に当たって有益な結果が得られており、今後も継続的に装置利用をしていきたい。</t>
  </si>
  <si>
    <t>JEM-1000K RSを用いて、無機結晶性材料薄膜の格子欠陥構造の解析を行った。なお、観察用試料は利用者自身にて準備している。今年度、観察対象とした材料および結晶格子欠陥は、GaNにおいてナノインデンテーションにより導入された転位組織である。観察手法は明視野・暗視野法である。</t>
  </si>
  <si>
    <t>GaN基板において低荷重の押し込み荷重負荷で導入される転位種およびその構造的特徴を理解するため、ナノインデンテーション試験を行い、導入された転位組織の観察を行った。その結果、転位の導入が確認された。特に、底面転位とすい面転位の両方が形成されていることが分かった。一方、同じ結晶構造を有する材料で特徴的なループ転位の形成はそれほど顕著ではなかったことが確認できた。これらの観察結果をもとに、現在論文執筆中である。本年度は1回しか利用する機会がなかったが、結晶の格子欠陥構造の解析に当たって超高圧電子顕微鏡（JEM-1000K RS）を用いた観察が極めて有効である。今後も継続的に装置利用・共同研究を続けていきたいと考えている。</t>
  </si>
  <si>
    <t>技術職員の樋口公孝様と共同研究を実施させていただきました。その他の教職員の皆様方にも装置利用および共同研究に当たり様々な点でお世話をいただいた。深く感謝申し上げます。</t>
  </si>
  <si>
    <t>5272</t>
  </si>
  <si>
    <t>lW5BOC3sD2denM98</t>
  </si>
  <si>
    <t>23NU0432</t>
  </si>
  <si>
    <t>安定な有機中性ラジカルを基盤とする機能性物質の開拓</t>
  </si>
  <si>
    <t>二次電池/ Secondary battery,質量分析/ Mass spectrometry</t>
  </si>
  <si>
    <t>村田  剛志</t>
  </si>
  <si>
    <t>愛知工業大学 工学部応用化学科</t>
  </si>
  <si>
    <t>['NU-001：全自動元素分析装置', 'NU-018：MALDI TOF型質量分析装置']</t>
  </si>
  <si>
    <t>縮合多環構造を有する安定な有機中性πラジカルを設計・合成し、その特異な電子構造に由来する新奇な電子物性・機能を探索する。具体的には、我々が独自に開発したトリオキソトリアンギュレン中性ラジカルを基盤として、π共役系を拡張したもの、ヘテロ原子で置換したもの、オリゴマー化したものを設計・合成し、その構造・物性・機能を解明する。</t>
  </si>
  <si>
    <t>当研究室で設計・合成した有機中性ラジカルおよびそのラジカル前駆体であるアニオン塩について、元素分析および高分解能質量分析計をもちいた構造決定を試みた。元素分析はTOT二量体の中性ジラジカルの粉末サンプルについて行なった。高分解能質量分析についてはTOT二量体の中性ジラジカルおよびジアニオン塩について、それぞれnegative modeにて測定した。</t>
  </si>
  <si>
    <t>元素分析では、TOT二量体の中性ジラジカルに結晶化溶媒を組み合わせることで良好な一致を示す結果が得られた。また、高分解能質量分析では中性ジラジカルおよびジアニオン塩のいずれの場合も理論値と良い一致を示す結果が得られた。これらのことを総合的に判断して、本研究で望むTOT二量体の中性ジラジカルが得られていることが確認された。</t>
  </si>
  <si>
    <t>元素分析では林 育生様に測定をしていただきました。また、質量分析では鳥居 実恵様に技術指導をしていただきました。この場を借りて御礼申し上げます。</t>
  </si>
  <si>
    <t>['Tsuyoshi Murata, Spin–spin interaction in a highly stable neutral diradical: σ-boned dimer of trioxotriangulene, Chemistry Letters, 53, (2024).\nDOI: 10.1093/chemle/upae030']</t>
  </si>
  <si>
    <t>['村田剛志・土井彩月・古川 貢・森田 靖, “ベンゾ縮環型トリオキソトリアンギュレン誘導体の電子スピン物性”, 日本化学会第104春季年会, 2024年3月18–21日, 日本大学 船橋キャンパス, 口頭A講演', '高塚海翔・村田剛志・森田 靖, “ヘリセン連結型トリオキソトリアンギュレン二量体の合成研究”, 第54回 中部化学関係学協会支部連合秋季大会, 2023年11月11–12日, 三重大学, ポスター発表']</t>
  </si>
  <si>
    <t>5231</t>
  </si>
  <si>
    <t>NZKbOdm4bOdrtxua</t>
  </si>
  <si>
    <t>23NU0442</t>
  </si>
  <si>
    <t>新規ナノシートの合成と構造評価</t>
  </si>
  <si>
    <t>ウエアラブルデバイス/ Wearable device,質量分析/ Mass spectrometry,ナノシート/ Nanosheet</t>
  </si>
  <si>
    <t>山本　 瑛祐</t>
  </si>
  <si>
    <t>名古屋大学未来材料システム研究所</t>
  </si>
  <si>
    <t>竹崎佑麻,竹内希,伊東健太郎,山田諭,小林亮,長田実</t>
  </si>
  <si>
    <t>ナノシートの前駆体となる界面活性剤結晶を合成し、層間に含まれる金属イオンを加水分解した複合体の組成の評価を行った。特に、CHNS元素分析により詳細な定量分析を実施した。</t>
  </si>
  <si>
    <t>界面活性剤(オクタデシルスルホン酸ナトリウムもしくはオクタデシル硫酸ナトリウム)の水溶液と金属イオン水溶液を混合し、得られた沈殿を乾燥させることで、金属イオンを含む金属イオン界面活性剤複合体を合成した。さらに、得られた金属イオン界面活性剤複合体に対してアンモニア水蒸気や加熱水蒸気で処理することで、層間の金属種を加水分解させ、ナノシート界面活性剤複合体も合成した。得られた各種複合体は、2400II CHNS/Oを用いて元素分析を実施し、複合体中に含まれる界面活性剤量を定量した。</t>
  </si>
  <si>
    <t>金属イオン界面活性剤複合体に含まれる硫黄量と炭素量をCHNS元素分析により定量したところ、C/S比からいずれの複合体にも界面活性剤以外のオクタデカノールが混合されていることが分かった。ただし、大部分の界面活性剤は残存していることも同時に明らかになった。さらに、アンモニア蒸気や加熱蒸気処理後には、さらにオクタデカノールが生成したことがC/S比から確認できた。これは蒸気処理により界面活性剤が加水分解したことを示唆している。</t>
  </si>
  <si>
    <t>技術支援者：林育生様</t>
  </si>
  <si>
    <t>['山本瑛祐、栗本大輝、伊東健太郎、小林亮、長田実、"Tailored synthesis of amorphous nanosheets  using surfactant crystals " 第104春季年会 日本化学会2023, 2024年3月18日']</t>
  </si>
  <si>
    <t>5241</t>
  </si>
  <si>
    <t>sHQyFoqP5781f9rz</t>
  </si>
  <si>
    <t>23NU0439</t>
  </si>
  <si>
    <t>ナノダイヤモンドによる膵島細胞温度計測</t>
  </si>
  <si>
    <t>岩竹真弓</t>
  </si>
  <si>
    <t>本研究では、膵島細胞が発現する細胞機能と細胞内温度の変化の関係を明らかにすることを目的とする。そのために、蛍光ナノダイヤモンド（FND）を膵島細胞に世界に先駆けて展開して、光検出磁気共鳴活性(ODMR)の測定が可能な高速多光子共焦点レーザ顕微鏡を用いて細胞内温度の計測システムを構築した。当該システムを用いて膵島細胞に埋め込んだFNDsをODMR測定することにより、グルコース刺激した際の膵島細胞の細胞内温度の変遷をモニタリングした。</t>
  </si>
  <si>
    <t>静置培養することによりラットから分離した膵島細胞にFNDsを取り込ませた。細胞内温度計測システムを用いて膵島細胞に埋め込んだFNDsをODMR測定して、FNDsの磁場共鳴周波数に基づき細胞内温度を解析した。3分間隔で当該計測を繰り返すとともに、20 mMのグルコースによる刺激を行った。</t>
  </si>
  <si>
    <t>まず、FNDsを埋め込んだ膵島細胞からODMRスペクトルを取得可能であることを確認した。次に、当該スペクトルを継時的に取得してFNDsの中心周波数から細胞内温度を解析したところ、グルコース刺激により温度が上昇したことを見出した。以上の結果から、本研究の推進においてODMRの測定が可能な高速多光子共焦点レーザ顕微鏡が有用であること、および膵島細胞の細胞内温度計測系を確立したこと、グルコース刺激に伴い変化する細胞内温度を計測可能であることを確認した。</t>
  </si>
  <si>
    <t>本研究の一部は、文部科学省マテリアル先端リサーチインフラ事業の支援により、 名古屋大学で実施されました。感謝申し上げます。</t>
  </si>
  <si>
    <t>['ナノ量子センサーを用いた膵島細胞温度計測による機能相関の解明, 柴田幸蔵, 田中都, 菅波孝祥, 岩竹真弓, 嶋田泰佑, 湯川博, 馬場嘉信, 第2回量子制御生命研究会, 2023年12月26日']</t>
  </si>
  <si>
    <t>5238</t>
  </si>
  <si>
    <t>12HacF616y7w6zAP</t>
  </si>
  <si>
    <t>23NU0445</t>
  </si>
  <si>
    <t>ペプチドシグナリングを介した植物の形態形成・環境応答機構</t>
  </si>
  <si>
    <t>大西　 真理</t>
  </si>
  <si>
    <t>これまでに発見した分泌型ペプチドホルモン－受容体ペアについて，受容体下流の細胞内情報伝達カスケードを明らかにするため，受容体と相互作用するタンパク質群をIP-MSで網羅的に同定する．今回はタンパク質の同定数を増やすことを目的とし，当研究室で所有しているOrbitrap Exploris (Thermo Scientific)であらかじめ測定・解析を行ったサンプルを用いてtimsTOF Pro (BRUKER)での測定・解析を行った．</t>
  </si>
  <si>
    <t>あらかじめOrbitrap Exploris (Thermo Scientific)による測定・解析を行った６サンプルを用いて以下の２通りの測定をtimsTOF Pro (BRUKER)で行った．①各サンプルの原液を0.1％TFA2％ACNで10倍希釈したものを7.25uL注入してN＝1で測定（DDAモード，2時間分析）②各サンプルの原液を2uL注入してN＝1で測定（DIAモード，2時間分析）測定後，FragPipeおよびDIA-NNなどのソフトウェアによるペプチド・タンパク質の同定と比較定量を行った．また，Rawファイルからmgfファイルに変換していただき，依頼者にてProteome Discoverer 2.5によるデータ解析を行うと共に，Orbitrap Explorisで測定したRawデータをFragPipeで解析していただくことでMSの違いによるタンパク質の同定比較を行った．</t>
  </si>
  <si>
    <t>timsTOF ProとOrbitrap Explorisの測定形式が異なり，timsTOF Proでの測定情報をProteome Discovererで解析するためには一部の情報を除く必要があったため，完全に２者比較することはできなかったが,  Orbitrap Explorisでは検出されなかったタンパク質の同定ができた．また，Orbitrap Explorisで候補となっていたタンパク質郡に関しては絞り込みをすることができた．</t>
  </si>
  <si>
    <t>今回の4D-プロテオミクス解析装置測定にあたってご支援下さった名古屋大学　未来社会創造機構　森大特任講師およびARIMに感謝いたします．</t>
  </si>
  <si>
    <t>5244</t>
  </si>
  <si>
    <t>Z884L3YGrYy3AV2D</t>
  </si>
  <si>
    <t>23NU0060</t>
  </si>
  <si>
    <t>シロイロナズナ花粉管先端の細胞内微細構造の3次元形態解析</t>
  </si>
  <si>
    <t>花粉管,立体像構築,電子顕微鏡/ Electronic microscope,生体イメージング/ In vivo imaging,集束イオンビーム/ Focused ion beam,イオンミリング/ Ion milling</t>
  </si>
  <si>
    <t>東山 哲也</t>
  </si>
  <si>
    <t>東山哲也,松浦公美,大井崇生</t>
  </si>
  <si>
    <t>シロイヌナズナの花粉から伸長した花粉管の先端部（直径10 µm未満）の内部微細構造について電子顕微鏡レベルの解像度で全体像を三次元的に解明する。花粉管内における単位小胞（直径50～100 nm程度の小胞）がどれくらいの密度や体積で存在するのか、どのような空間分布で存在するのか、把握することを目指す。</t>
  </si>
  <si>
    <t>シロイヌナズナ花粉をセロハン膜上で発芽させた花粉管の集合体を、セロハン膜ごと加圧凍結固定装置で固定後、オスミウム導電処理・固定を経て樹脂包埋済みである。その試料ブロックからFIB-SEMで連続切削・観察を行う。画像データ取得後の三次元構造再構築は本研究従事者が画像解析ソフトを用いて別途行う。</t>
  </si>
  <si>
    <t>シロイヌナズナ花粉管のFIB-SEM観察に初めて成功した。これまで他植物も含めた花粉管で報告が見当たらず、先端的な結果であると言える。オスミウム染色により、これまでTEMやレーザー顕微鏡での観察像では確認できなかったオルガネラが、花粉管先端に存在する様子が観察された。一方でこれまで報告されている単位小胞ははっきりとは認めらず、さらに条件検討や、他の手法による観察との比較を進めていく必要がある。</t>
  </si>
  <si>
    <t>5273</t>
  </si>
  <si>
    <t>1PzBVQ6gXQ0c4QbY</t>
  </si>
  <si>
    <t>23NU0272</t>
  </si>
  <si>
    <t>Synthesis of fluoride solid state electrolyte by spark plasma sintering</t>
  </si>
  <si>
    <t>電極材料/ Electrode material,蒸着・成膜/ Vapor deposition/film formation,スパッタリング/ Sputtering</t>
  </si>
  <si>
    <t>Jiangqi NIU</t>
  </si>
  <si>
    <t>['NU-245：スパッタリング装置']</t>
  </si>
  <si>
    <t>The device was used for the fabrication of the ion-blocking electrodes for the solid state electrolyte, and the gold film was sputtered on the surfaces of the solid state electrolyte, which was used to measure the ionic conductivity of the electrolyte.</t>
  </si>
  <si>
    <t>First, the electrolyte sample PbSnF4 was fixed on the sample stage with tape, and the surface need to be sputtered faced upwards, and the sample was put in the chamber and evacuated for four hours. Secondly, the sputtering program was performed, selecting the gold target and the sputtering for 7.5 minutes. Then, the sputtered sample is removed from the chamber. Finally, the sample was tested by electrochemical impedance spectroscopy and the ionic conductivity can be obtained.</t>
  </si>
  <si>
    <t>From the results of electrochemical impedancespectroscopy, the measurement is improved by using the sputtering device toform the electrodes. The results are shown in Figure 1. Improvements in results include, (1) the absence of deviatedmessy spots and, (2) better electrode-to-electrolyte contact, resulting inlower contact resistance and increased ionic conductivity. Besides, the ionic conductivitycan be expressed as σ=l/(RA), l is thethickness of the pellet, A is the contact area between electrolyte andelectrodes and R is the resistance which can be obtained from the EIS results.Therefore the calculated results of ionic conductivity is 2.48×10-3 S/cm.To analyze the reason for the improvement of EIS measurement,(1) during the sputtering process, the contamination can be removed and thesurfaces are cleaned to form the activated surface. (2) Sputtering technologycan produce dense, uniform films that fill the microscopic pores and defects onthe electrode surface, making the electrode surface smoother and reducing thegap between the electrode and solid-state electrolyte, thus improving contactefficiency. In conclusion, the sputtered electrodes with gold can improvethe EIS measurement by enhancing the contact between electrolyte and electrodes.Besides, sputtering technology can significantly enhance the contact efficiencybetween electrodes and solid-state electrolytes by means of surface cleaningand forming dense films.</t>
  </si>
  <si>
    <t>Thank the device administrators and trainers for their support.</t>
  </si>
  <si>
    <t>5839</t>
  </si>
  <si>
    <t>yNZ7gSQtr50l802l</t>
  </si>
  <si>
    <t>23NU0275</t>
  </si>
  <si>
    <t>細菌タンパク質の付着特性解析</t>
  </si>
  <si>
    <t>生体由来素材,光リソグラフィ/ Photolithgraphy</t>
  </si>
  <si>
    <t>吉本 将悟</t>
  </si>
  <si>
    <t>['NU-223：フォトリソグラフィ装置群']</t>
  </si>
  <si>
    <t>異なる材料表面に対してのタンパク質の付着を評価することを目的として、材質や特性の異なるセンサー表面を作製した。</t>
  </si>
  <si>
    <t>水晶発振子マイクロバランス用金センサーに有機溶媒に溶解したポリマーを30μl滴下し、500 rpmで5秒間、3000 rpmで30秒間回転させることでスピンコートした。作製したセンサーはタンパク質付着実験に用いた。</t>
  </si>
  <si>
    <t>スピンコートによりポリマー溶液が均一にセンサー表面に塗布され、ポリマー修飾されたセンサーを作製できた。作製したセンサーを用いてタンパク質の付着特性を測定したところ、材料によって付着挙動が異なることが明らかになった。</t>
  </si>
  <si>
    <t>5842</t>
  </si>
  <si>
    <t>88z6whOj14cn6og7</t>
  </si>
  <si>
    <t>23NU0276</t>
  </si>
  <si>
    <t>有機膜へのArイオン注入の検討</t>
  </si>
  <si>
    <t>有機膜, イオン注入</t>
  </si>
  <si>
    <t>服部 隼人</t>
  </si>
  <si>
    <t>坂下満男</t>
  </si>
  <si>
    <t>有機膜を塗布した４インチSi基板にArイオン注入した時の有機膜の膜質変化について確認することを目的に行い。ドーズ量が多いほど変化が大きいことを確認した。</t>
  </si>
  <si>
    <t>イオン注入装置を用い、有機膜（ポリマー溶液をスピンコートによって塗布した）にＡｒイオンの注入実験を行い、イオン注入をする前の膜質とイオン注入をした後の膜質についてどのような変化が起きているのかを各種膜分析を実施した。有機膜の厚みは６５０Åで実施した。</t>
  </si>
  <si>
    <t>電圧２０ｋｅＶ、電流１０μＡの時、ドーズ量を１０Ｅ１３の場合は処理時間１０．２秒となった。同様に前記電圧、電流量でドーズ量を１０Ｅ１４の場合は１０２．４秒となり、１０Ｅ１５の場合は１００６秒となった。次に電圧を１５ｋｅＶに変更し、電流１０μＡの時、ドーズ量を１０Ｅ１３とした場合は処理時間１１．７秒となり、ドーズ量を１０Ｅ１５とした場合は１０４９秒となった。また、各種膜分析をした結果、ドーズ量を１０Ｅ１３の場合はわずかな膜変質にとどまったのに対して、ドーズ量を１０Ｅ１５と増やした場合は有機膜の膜質変化が大きいことを確認した。</t>
  </si>
  <si>
    <t>5843</t>
  </si>
  <si>
    <t>4Vu9xk609ffx947q</t>
  </si>
  <si>
    <t>23NU0016</t>
  </si>
  <si>
    <t>生物試料観察</t>
  </si>
  <si>
    <t>卵細胞,クライオミクロトーム,電子顕微鏡/ Electronic microscope,バイオアダプティブ材料/ Bioadaptive materials</t>
  </si>
  <si>
    <t>飯田　 敦夫</t>
  </si>
  <si>
    <t>桒原真人,内田和子,吉田純生</t>
  </si>
  <si>
    <t>依田香保留,中尾知代</t>
  </si>
  <si>
    <t>損傷を受けやすい生物試料を時間分解透過電子顕微鏡を用いた観察により、低損傷観察が実現されるかの実証実験を行う。このため、農学研究科の飯田助教と共同研究により最適な試料作成を実施する。この試料作成では魚類生体試料の断面観察が実現するため、クライオミクロトームを用いた試料作製が必要となる。</t>
  </si>
  <si>
    <t>固定処理後の魚類細胞および卵細胞の切片試料を作製し、80kV程度の電子線を用いた際に十分な透過能を得られる試料膜厚を実現する。2/15～17に生物試料作製をクライオミクロトームを用いて行う。</t>
  </si>
  <si>
    <t>卵細胞など柔らかい細胞は常温ミクロトームを使った試料薄片化作製は困難であるため、試料を凍結し固化させたクライオミクロトーム法により切片試料を作製する手法がある。本課題ではクライオミクロトーム操作方法の習得を実施した。これによりTEM用グリッド上に設置された70nm切片試料の作成が可能となった。</t>
  </si>
  <si>
    <t>5913</t>
  </si>
  <si>
    <t>oTQbutEZUWB5jfpO</t>
  </si>
  <si>
    <t>23NU0271</t>
  </si>
  <si>
    <t>Green-synthesized CoFe2O4-based nanocomposites for Photodegradation; Fabrication of GMR thin film for biosensor applications</t>
  </si>
  <si>
    <t>nanocomposite,GMR,センサ/ Sensor,走査プローブ顕微鏡/ Scanning probe microscope,スパッタリング/ Sputtering,X線回折/ X-ray diffraction</t>
  </si>
  <si>
    <t>Department of Physics, Gadjah Mada University, Indonesia</t>
  </si>
  <si>
    <t>['NU-204：原子間力顕微鏡', 'NU-205：3元マグネトロンスパッタ装置', 'NU-213：8元マグネトロンスパッタ装置', 'NU-259：磁気特性評価システム群']</t>
  </si>
  <si>
    <t>We report the synthesis ofnanocomposites including CoFe2O4/RGO, CoFe2O4/CDots,and Fe3O4/RGO/ZnO, successfully achieved through greensynthesis utilizing Moringa oleifera and Amaranthus viridis leaf extracts. The nanocompositeswere characterized using an X-ray diffractometer to determine their phase andcrystal structure. The magnetic properties of the nanocomposites wereinvestigated using a vibrating sample magnetometer, indicating that the samplesexhibit soft ferromagnetic behavior. Additionally, fabrication of Ta/NiFe/Cu/CoFe/MnIr/Ta)spin valves (SVs) GMR thin films on Si/SiO2 substrate with NiFethickness variations of 10 and 20 nm using radio frequency (RF) magnetronsputtering has been studied through magnetoresistance (MR) measurements. Furthermore, microfabrication of GMR sensors wasconducted using photolithography.</t>
  </si>
  <si>
    <t>Fabrication of CoFe2O4/rGOnanocompositesFabricationof CoFe2O4/rGO nanocomposites consist of several steps asillustrated in Figure 1. CoFe2O4 nanoparticles wereprepared through the simple co-precipitation method using precursors such asCoCl2.6H2O, FeCl3.6H2O, NaOH, MOextract solution, and distilled water as the solvent. Then, GO was synthesizedusing a modified Hummer method via the oxidation of graphite employingprecursors such as graphite, sodium nitrate (NaNO3), sulfuric acid(H2SO4), potassium permanganate (KMnO4), andhydrogen peroxide (H2O2). The functionalized rGO wasgreen-synthesized using precursors such as GO, hydrazine hydrate (H6N2O),AV extract solution, and distilled water as the solvent. Furthermore, greensynthesis of nanocomposite CoFe2O4/rGO was conductedusing CoFe2O4, rGO, and ethanol (CH3CH2OH)as the solvent.  Fabricationof CoFe2O4/Cdots nanocompositesThe fabrication process of the CoFe2O4/Cdotsnanocomposite involves several steps. Initially, CoFe2O4nanoparticles are synthesized using the co-precipitation method. Subsequently,Cdots are synthesized via the hydrothermal method. Finally, the green synthesisof the CoFe2O4/Cdots nanocomposite is conducted. Fabricationof Fe3O4/rGO/ZnO nanocompositesFabricationof Fe3O4/rGO/ZnO nanocomposite involves several stepssuch as synthesis of Fe3O4 nanoparticles using theco-precipitation method with precursors FeCl3.6H2O, FeSO4.7H2O,NH4OH, MO extract solution, and distilled water as the solvent.Then, synthesis of GO, rGO, Fe3O4/rGO, followed by greensynthesis of Fe3O4/rGO/ZnO nanocomposite using theprecipitation method with precursors Fe3O4/rGO, (CH3COO)2Zn.2H2O,NaOH, AV extract solution, and ethanol as the solvent.Fabrication of GMR thin filmFabricationof [Si Substrate/SiO2/Ta (5 nm)/NiFe (10/20 nm)/Cu (2.5 nm)/CoFe (3nm)/MnIr (10 nm)/Ta (3nm)] spin valves (SVs) GMR thin films with NiFe thickness(t(NiFe)) variations of 10 and 20 nm [as shown in Figure 2(a)] using radiofrequency (RF) magnetron sputtering (NU-205, NU-213) has been studied through magnetoresistance(MR) measurements (NU-259).Microfabrication of GMR sensorThe microfabrication procedure consists of severalsteps, including photolithography, which comprises resist coating, exposure,and development. Subsequently, ion milling (film etching and resist removal) isconducted, followed by another round of photolithography for patterning, asdepicted in Figure 2 (b). Further, sputtering deposition is carried out todeposit material for contact pads, followed by resist removal. </t>
  </si>
  <si>
    <t>Structural analysisThe XRD patterns for CoFe2O4 and CoFe2O4/rGOnanocomposites are depicted in Fig. 2. As illustrated in Fig. 3(a), distinctivepeaks were observed at 2θ = 30.2°, 35.6°, 43.2°, 53.6°, 57.1°, 62.7°, and 74.2°,corresponding to (220), (311), (422), (511), (440), (620), and (533) crystalplanes. These peaks correspond to the Crystallography Open Database (COD)No.5910063, thereby confirming the existence of CoFe2O4in a cubic spinel structure. The emergence of a broad rGO peak at 2θ = 25°,which is associated with the (002) lattice plane in the CoFe2O4/rGOnanocomposite (Figure 3 (b)-(f)), confirms the presence of rGO and CoFe2O4nanoparticles.  Magnetic properties Fig.4 illustrates the magnetization curves of CoFe2O4 andCoFe2O4/rGO nanocomposites with varying rGOconcentrations. Furthermore, as depicted in the inset of Fig. 4, the smallcoercivity indicates that the samples have soft ferromagnetic properties. Furthermore,the magnetic property studies of CoFe2O4/CDots and Fe3O4/RGO/ZnOnanocomposites also indicate soft ferromagnetic behavior.  Magnetoresistance (MR) measurementsThemagnetoresistance (MR) of the SV thin film is 6.7% for NiFe 10 nm and 4.7% forNiFe 20 nm, as depicted in Figure 5.  Microfabricationof GMR sensorMicrofabricationhas been successfully carried out using photolithography, resulting in theoutcomes depicted in Figure 6.  </t>
  </si>
  <si>
    <t>・共同研究者：加藤 剛志 教授（名古屋大学 未来材料・システム研究所）</t>
  </si>
  <si>
    <t>['Muhammad Riswan, Electric Potential-Induced Localized Surface Plasmon Resonance of Fe3O4/Ag Composite Magnetic Nanoparticles, 2023 IEEE International Magnetic Conference - Short Papers (INTERMAG Short Papers), , 1-2(2023).\nDOI: 10.1109/INTERMAGShortPapers58606.2023.10228490']</t>
  </si>
  <si>
    <t>['Muhammad Riswan, Nanang Adrianto, Ilyas M. Yahya, Nurul I. Istiqomah, Andi M. Panre, Juharni, Sari Wahyuni, Muhammad Arifin, Iman Santoso, Daiki Oshima, Takeshi Kato, and Edi Suharyadi, Electric Potential-Induced Localized Surface Plasmon Resonance of Fe3O4/Ag Composite Magnetic Nanoparticles, Intermag Conference, 15-19 May 2023, Sendai Japan', 'Dyah Ayu Larasati, Deska Lismawenning Puspitarum, Mahardika Yoga Darmawan, Nurul Imani Istiqomah, Juliasih Partini, Takeshi Kato, and Edi Suharyadi, Magnetic Hyperthermia Properties of Green Synthesized CoFe2O4/ZnS Nanocomposites utilizing Moringa Oleifera Extract,  Intermag Conference, 15-19 May 2023, Sendai Japan']</t>
  </si>
  <si>
    <t>5838</t>
  </si>
  <si>
    <t>3ENBiVYt6w6e5aTE</t>
  </si>
  <si>
    <t>23NU0064</t>
  </si>
  <si>
    <t>電子顕微鏡を利用したLi(Cr.Mn)O2正極材料の化学イメージング</t>
  </si>
  <si>
    <t>正極材料,二次電池/ Secondary battery,電子顕微鏡/ Electronic microscope</t>
  </si>
  <si>
    <t>喜多條 鮎子</t>
  </si>
  <si>
    <t>エネルギーの供給を安定的に進めるための一つの方法として、蓄電池を利用することが検討されている。その蓄電池候補として、リチウムイオン電池が検討されているが、高エネルギー密度化や安全性など克服するべき課題は多い。この次世代リチウムイオン電池の正極材料として、Li(Cr,Mn)O2正極について検討を進めている。しかしながら、この材料の熱処理による容量変化や特性変化を示すことはすでに明らかとしているが、その要因については明らかにできていない。この要因について検討を進めるため、正極微粒子の：Li,Cr,Mn,Oの混合状態や電子状態の熱処理温度によるミクロな変化からアプローチすることを目指している。</t>
  </si>
  <si>
    <t>原材料LiMnO2 + LiCrO2を混合した粉末をメカニカルミリングして試料を得た。一部は熱処理によって構造回復させた．得られた試料をマイクログリッド上に分散させたものをSTEM（JEM ARM200F Cold）-EELSスペクトラムイメージ法でデータ取得し、その化学状態をマッピングして可視化した。</t>
  </si>
  <si>
    <t> Li1+0.5x(Cr1-1.5xMnx)O2系正極材料に関して、LiCrO2(x=0)はミリング処理後LiFを添加することで、Li1.2Cr0.4Mn0.4O2(x=0.4)はボールミリング処理後、熱処理を施すことで各々電気化学特性が改善した[1]。そこで、本研究ではSTEM-EELSによる局所状態分析によってLi1+0.5x(Cr1-1.5xMnx)O2の正極特性の説明を試みた。Li1+0.5x(Cr1-1.5xMnx)O2は固相合成法で調製した。各Li1+0.5x(Cr1-1.5xMnx)O2のSTEM-EELS-SIデータ（x= 0）の解析結果をFig.1に示す。Fig.1(c,f)はそれぞれミリング後の LiCrO2とLiF添加後の LiCrO2において、EELSのCr-M2,3強度マッピングをLi-K強度マッピングで除算した図である。この図から、LiF添加によってLiCrO2ナノ粒子の表面で、Crに対してLiの濃度が減少しており、LiCrO2の電気化学特性に影響を及ぼす可能性があることが分かった。</t>
  </si>
  <si>
    <t>参考文献[1] Ayuko Kitajou, Satoshi Hiroi, Koji Ohara, KazutakaIkeda, Takuma Nanami and Shunsuke Muto, J. Phys. Chem. C 127, 2866-2874  (2023).</t>
  </si>
  <si>
    <t>['Ayuko Kitajou, Cathode Properties of xLiF–LiCrO2 Composites (x = 0–1.5) Prepared by Dry Ball-Milling Method for Lithium Ion Batteries, The Journal of Physical Chemistry C, 127, 2866-2874(2023).\nDOI: 10.1021/acs.jpcc.2c08419']</t>
  </si>
  <si>
    <t>['名波拓馬、喜多條鮎子、廣井慧、尾原幸治、池田一貴、武藤俊介、”STEM-EELSによるLi1+0.5x(Cr1-1.5xMnx)O2系正極材料の解析”、日本顕微鏡学会第79回学術講演会（松江）、令和5年6月26日', '喜多條\u3000鮎子、松田\u3000奨平、武藤\u3000俊介、”微細化Li1.2Cr0.4Mn0.4O2の熱処理による結晶子サイズ変化がLiイオン電池特性に与える影響”、第64回電池討論会（大阪）、令和5年11月28日']</t>
  </si>
  <si>
    <t>5277</t>
  </si>
  <si>
    <t>824yLrfYmaB9yhG9</t>
  </si>
  <si>
    <t>23NU0063</t>
  </si>
  <si>
    <t>機能性磁性材料の創製</t>
  </si>
  <si>
    <t>磁性ナノ粒子，磁性材料，集積構造，異方性,電子顕微鏡/ Electronic microscope,ナノ粒子/ Nanoparticles</t>
  </si>
  <si>
    <t>塩嶋巧,佐野光哉,橋本空磨,松下昇太郎,岡智絵美</t>
  </si>
  <si>
    <t>磁性ナノ粒子は交流磁場下で発熱する特性を有し，がん治療への応用が期待されているが，発熱効率向上が課題である．本研究では，形状磁気異方性から球状粒子よりも高い発熱効率が期待できる，磁性ナノ粒子高アスペクト比集積構造体に着目した．磁性ナノ粒子を鎖状に配列させた状態でシリカ被覆を行い，集積構造体を大気圧，室温条件で作製する方法を考案し実験を行った．</t>
  </si>
  <si>
    <t>合成した磁性酸化鉄ナノ粒子(粒子径22nm) をシリカ前駆体を含む溶液に分散させ，Meritt4 coil を用い20mTの磁場を1時間印加し，集積構造体作製を行った．次に，ナノスケールの構造体作製に向け，磁性ナノ粒子を分散性の高いクエン酸被覆磁性酸化鉄ナノ粒子(粒子径26nm)に変更し，磁場印加時間1分での作製を実施した．更に，磁場印加時間と構造体の平均長さの関係を明らかにするために磁場印加時間を変更し、TEM観察用の試料をバイオ/無機材料用高速FIB-SEMシステム（NU-105 : NX-5000）で作製した．最後に，得られた構造体の磁気特性を評価した．構造体のTEM観察にはと高分解能透過型電子顕微鏡システム（NU-103 : JEM-2100F/HK）とJEM-2100Plusを使用した．</t>
  </si>
  <si>
    <t>磁性酸化鉄ナノ粒子 (粒子径22nm) を用い，磁場強度20mT，磁場印加時間1時間とした実験では，長さ約30-200μmの磁性ナノ粒子高アスペクト比集積構造体が得られた．このことから，微細化は必要であるが，本作製方法により磁性ナノ粒子高アスペクト比集積構造体が作製可能だと確認できた．ナノスケールの構造体作製に向け，磁性ナノ粒子を分散性の高いクエン酸被覆磁性酸化鉄ナノ粒子(粒子径26nm) に変更し，磁場印加時間1分での作製を行った結果，平均長さ299nm，径156nm程度である磁性ナノ粒子高アスペクト比集積構造体が得られ，目的とするナノスケールサイズの構造体を得ることに成功した．また，磁性ナノ粒子高アスペクト比集積構造体の長さは，磁場印加時間の増加とともに増加することがわかり，磁場印加時間により磁性ナノ粒子高アスペクト比集積構造体の長さを制御可能であることが明らかになった(Fig.1)．また，集積構造体形成前の磁性ナノ粒子の凝集状態が集積構造に大きく寄与することを明らかにした．最後に，M-H曲線の測定結果から，磁性ナノ粒子高アスペクト比集積構造体の磁化率は集積構造を形成していない磁性ナノ粒子よりも大きいことがわかり，集積構造形成による発熱効率向上が期待できることがわかった．</t>
  </si>
  <si>
    <t>本研究の一部はJSPS科学研究費助成事業若手研究(JP23K13648)，公益社団法人日比科学技術振興財団の助成を受け実施されました．</t>
  </si>
  <si>
    <t>['Takumi Shiojima, One-dimensional assemblies of magnetic iron-oxide nanoparticles, Japanese Journal of Applied Physics, 63, 03SP77(2024).\nDOI: DOI:10.35848/1347-4065/ad26bd']</t>
  </si>
  <si>
    <t>['T. Shiojima, J. Sakurai, S. Hata and C. Oka, The 36th International Microprocesses and Nanotechnology Conference, Nov 12-17, 2024.']</t>
  </si>
  <si>
    <t>5276</t>
  </si>
  <si>
    <t>5PmZ294izg931YeP</t>
  </si>
  <si>
    <t>23NU0066</t>
  </si>
  <si>
    <t>SISPテトラブロック共重合体のミクロ相分離構造の精密分析</t>
  </si>
  <si>
    <t>ブロック共重合体、ミクロ相分離構造、TEM、TEMトモグラフィー、FIB-SEMトモグラフィー,電子顕微鏡/ Electronic microscope,集束イオンビーム/ Focused ion beam,異種材料接着・接合技術/ Dissimilar material adhesion/bonding technology</t>
  </si>
  <si>
    <t>['NU-103：高分解能透過電子顕微鏡システム', 'NU-104：直交型高速加工観察分析装置', 'NU-105：バイオ/無機材料用高速FIB-SEMシステム']</t>
  </si>
  <si>
    <t>互いに非相溶な異種高分子同士が共有結合で連結されたブロック共重合体はバルク状態において10～100nm程度の周期を有する「ミクロ相分離構造」を形成する。その構造は構成成分の分子量、組成、結合様式等などの分子パラメータに応じて多様に変化させることができる。最近、A1BA2Cテトラブロック共重合体においてfA＝0.7～0.8、fB=fCの条件で、2つのA鎖の比α=fA1/fA2を変化させると棒状タイリング構造やらせん状構造を形成することが報告されている。その中でも、α＞7、β≒1.5の条件では雄ねじ状Cドメインの周りにコイル状Bドメインが二重に巻いたらせん状構造が形成されることが確認されている。本研究では（α＝12.5、β＝1.5）の試料の調製を行い、2DTEM 、TEMトモグラフィー、およびFIB-SEMトモグラフィーにより精密モルフォロジー構造解析を試みた。</t>
  </si>
  <si>
    <t>リビングアニオン重合法によって、ポリ(スチレン-b-イソプレン-b-スチレン-b-2-ビニルピリジン)からなるS1IS2Pテトラブロック共重合体を精密合成した（Mw＝119k、PDI=1.04、fS1/fI/fS2/fP=0.66/0.12/0.05/0.18）。構造観察用のバルク膜は、THF溶液から溶媒キャスト法によって調製した。ミクロ相分離構造の2次元解析はTEM（JEM-2100F）を用いて行った。また、3次元構造観察のために、FIB-SEM（NX-5000）を用いて、直径約300nm、長さ約5mmの円柱状試料を作成後、TEMで約-80～80度の範囲で2度毎にトモグラムを採取し、3次元再構築を行った。また、直交型FIB-SEM（MI4000L）を用いておよそ1mm×1mmの範囲を2nmステップで削りながら観察像を採取し、３次元再構築を行った。</t>
  </si>
  <si>
    <t>Figure 1a、1bにOsO4、およびI2により選択染色されたS1IS2P試料のTEM像を示す。Iドメインはらせん状構造 (Figure 1a)、Pドメインは雄ねじ状構造(Figure1b)を形成していることが観察された。また、3D-TEMによる3次元構造解析の結果、Iドメインは2重らせん構造を形成していることが確認された(Figure 1c)。これらの解析結果を総合すると、Figure 1dのようなPドメインの周りにIドメインが2重に巻いた構造であることが分かった。このような構造発現の理由は、α、βを増加させた分子設計がPドメイン周りのIドメインの配位数（本数）の増加をもたらし、1重から2重のらせん構造へと転移させたのではないかと考えられる。さらにTEMトモグラフィー、及びFIB-SEMトモグラフィーによりらせんの巻き方向を調べた結果、Figure 1eのように左巻き（赤）と右巻き（青）が1列ずつ交互に配置していることが確認された。</t>
  </si>
  <si>
    <t>['草野杏佳、織戸烈、高野敦志、樋口公孝、鈴木次郎、松下裕秀、高分子基礎物性研究会高分子計算機科学研究会合同討論会、発表番号21（12/22/2023、津）']</t>
  </si>
  <si>
    <t>5986</t>
  </si>
  <si>
    <t>EERA5UNffsURX8St</t>
  </si>
  <si>
    <t>23NU0067</t>
  </si>
  <si>
    <t>Bicrystalの単一粒界を利用したエレクトロマイグレーションによる金属ナノギャップ形成のその場観察</t>
  </si>
  <si>
    <t>超高圧電子顕微鏡、ナノギャップ、bicrystal,電子顕微鏡/ Electronic microscope,高品質プロセス材料/技術/ High quality process materials/technique</t>
  </si>
  <si>
    <t>木村 康裕</t>
  </si>
  <si>
    <t>信岡 友</t>
  </si>
  <si>
    <t>ナノギャップは，極狭空隙間を利用した次世代センシングデバイスである．一般的なナノギャップ作製手法に電子線リソグラフィがあるが，高い作製再現性が得られる反面コストの悪化が懸念されるため，ナノギャップの産業普及のためには新たな作製手法の開発が急務である．今回，エレクトロマイグレーションと呼ばれる電場下での原子拡散現象を利用したナノギャップ作製の原理解明を目指し，2つの単結晶が接合されたbicrystalAu試料に対して通電が可能な透過型電子顕微鏡（TEM）ホルダを用いて結晶組織分析を行い，ナノギャップ形成のその場観察を試みるための予備成果を得た．</t>
  </si>
  <si>
    <t>【利用した主な装置】・反応科学超高圧電子顕微鏡(JEM-1000KRS)・バイオ/無機材料用高速FIB-SEMシステムETHOSNX5000【実験方法】ナノギャップ作製の元素には化学的安定性の観点からAuを用いた．ETHOSNX5000を利用して，通電可能なTEM専用チップにbicrystalAu試料を設置した．その後，JEM-1000KRSによって結晶組織観察を行った．</t>
  </si>
  <si>
    <t>Figs.1(a)および(b)にbicrystalAu試料のTEM像を示す．またFigs.2(a)および(b)に，Fig.1(b)で示される分断箇所から見て左、右の試料に対して取得した制限視野電子線回折(SAED)パターンをそれぞれ示す。今回作製したAu試料が確かに2つの単結晶からなるbicrystalであることを確認し，その場観察に資するFIB-SEMシステムによる試料作製の有効性を確認した．</t>
  </si>
  <si>
    <t>・JSPS科学研究費基盤研究(B)23H01300</t>
  </si>
  <si>
    <t>5987</t>
  </si>
  <si>
    <t>hLUg25o2OH65ZUt2</t>
  </si>
  <si>
    <t>23NU0068</t>
  </si>
  <si>
    <t>電気化学的CO2還元用ヘテロ遷移金属単原子触媒</t>
  </si>
  <si>
    <t>Single atom catalyst, CO2 conversion, electrochemistry,電子顕微鏡/ Electronic microscope,環境発電/ Energy Harvesting</t>
  </si>
  <si>
    <t>Sirisomboonchai  Suchada</t>
  </si>
  <si>
    <t>Park Gi-Dong</t>
  </si>
  <si>
    <t>Inthis study, we prepared transition metal single atom catalyst (SAC)supported on N-doped carbon with high selective for CO2Rto CO. The prepared SACs manifest a well-defined grapheneinterconnected porous structure and highly distributed single metalsites.</t>
  </si>
  <si>
    <t>利用装置:収差補正電子顕微鏡 (JEM-ARM200F Cold)HR-TEM	image: confirming structure of carbon matrix and formation of	aggregated particles, in some cases we anticipated the formation of	nickel nanoparticles.Aberration-corrected	HAADF-STEM image: checking the degree of dispersion of atomically	isolated metal atoms. 	STEM-EDS:	along with the HAADF-STEM visualizing the distribution of each	element, carbon, nitrogen, and transition metal.</t>
  </si>
  <si>
    <t>- From the HR-TEMimage, we could verify the amorphous carbon structure, and excessivemetal loading in preparing precursor induced the formation of metalnanoparticles.From	the HAADF-STEM image with EDS, the uniformly dispersed metal atom	could be confirmed. 	EDS	result shows the average distance between hetero transition metal	atoms was 2.4 ~ 2.5 Å, 	that is homogeneously dispersed on the carbon matrix.</t>
  </si>
  <si>
    <t>5988</t>
  </si>
  <si>
    <t>f5e05UBMfCotEipm</t>
  </si>
  <si>
    <t>23NU0034</t>
  </si>
  <si>
    <t>ナノ構造カーボン材料、金属ナノ粒子と触媒材料の形状解析</t>
  </si>
  <si>
    <t>金ナノ粒子, 局在表面プラズモン共鳴, 表面増強ラマン散乱スペクトル測定,電子顕微鏡/ Electronic microscope,異種材料接着・接合技術/ Dissimilar material adhesion/bonding technology</t>
  </si>
  <si>
    <t>桑原 彰太</t>
  </si>
  <si>
    <t>東邦大学理学部化学科</t>
  </si>
  <si>
    <t>桑原　真人</t>
  </si>
  <si>
    <t>['NU-103：高分解能透過電子顕微鏡システム', 'NU-106：試料作製装置群']</t>
  </si>
  <si>
    <t>　金属ナノ粒子と光の相互作用により発生する局在表面プラズモン共鳴（LSPR）は、光検出における高感度化に利点があり、表面増強ラマン散乱スペクトル測定（SERS）などを利用することにより簡便に分子認識が可能である。LSPRによる強電磁場スポット位置を複数発生させ、それぞれの位置における表面増強信号を検出するため、異なる波長を持った入射光に応答する複数のプラズモンモードが三次元に分離された位置に発生する金ナノ粒子の三次元構造体を構築する。異なるプラズモンモードを同一平面状ではなく三次元に発生させることで、三次元上の複数の位置から各プラズモンモードのエネルギーに対応する入射光に対しSERSを観察でき、分子の立体構造を同定することが可能となる。金ナノ粒子の三次元構造体は、サブミクロンカプセル内に内包させた複数個の異方性金ナノ粒子を融合させることで合成し、三次元構造体の異なる位置に発生するエネルギーの異なる複数のプラズモンモードによる表面増強効果の利用から、SERSによる分子構造検出技術へと展開する。</t>
  </si>
  <si>
    <t>　ポリスチレン-ポリアクリル酸ブロック共重合体に、合成した三角形プレート型金ナノ粒子を内包し、オルトケイ酸テトラエチル溶液によりメゾ多孔質のシリカ殻を周りにコーティングした。コーティング後に溶媒をTHFに置換することで、シリカ殻内のブロック共重合体を外に排出し、シリカナノカプセル内に閉じ込めた三角形プレート型金ナノ粒子を作成した。ブロック共重合体を排出した後は、シリカ殻カプセル内で金ナノ粒子は自由に動くことができるため、金ナノ粒子の近接状態を創り出すことができる。近接した金ナノ粒子を融合し、金ナノ粒子の三次元構造を構築するため、単一の金ナノ粒子のLSPRに対応する波長の光を照射し、シリカナノカプセル内の三角形プレート型金ナノ粒子を光融合した。得られた試料は、高分解能透過型電子顕微鏡（HR-TEM）により評価した。</t>
  </si>
  <si>
    <t>　得られた金ナノ粒子の三次元構造について、HR-TEM観察結果から、三枚の三角形ナノプレート型金ナノ粒子が融合し、三次元構造となっている様子が観察された。得られたHR-TEM観察結果より三角形ナノプレート型金ナノ粒子の三次元構造を推測し、電子エネルギー損失分光マッピングに関する計算を行った結果、外部から入射する電磁場のエネルギーに依存して異なるプラズモンモードが発生し、三次元構造のプラズモンモードの変化に伴い、ホットスポットの位置が変化した。よって、複数のLSPRが空間的に分離された位置に誘起される三次元構造を構築することが可能となった。</t>
  </si>
  <si>
    <t>参考文献[1] A. Sanchez-Iglesias, et al., Angew. Chem. Int. Ed.,57, 3183–3186 (2018).[2] S.Kuwahara, et al., ACS Appl. Nano Mater., 3, 5172–5177 (2020).</t>
  </si>
  <si>
    <t>['Ryuichi Yamada, Three-dimensional building of anisotropic gold nanoparticles under confinement in submicron capsules, Nanoscale Advances, 5, 5780-5785(2023).\nDOI: 10.1039/D3NA00683B']</t>
  </si>
  <si>
    <t>['「サブミクロンカプセルに閉じ込めた異方性金ナノ粒子の三次元構造構築」\u3000山田龍一, 桑原真人，桒原彰太, 第84回応用物理学会, 2023.9']</t>
  </si>
  <si>
    <t>5914</t>
  </si>
  <si>
    <t>3lKyAS4CfaLVlO4E</t>
  </si>
  <si>
    <t>23NU0070</t>
  </si>
  <si>
    <t>Cuを担持したGa2O3光触媒材評価</t>
  </si>
  <si>
    <t>Cuナノ粒子，光触媒，Ga2O3，液中プラズマ法,電子顕微鏡/ Electronic microscope,環境発電/ Energy Harvesting</t>
  </si>
  <si>
    <t>小川 智史</t>
  </si>
  <si>
    <t>CO2を代表とする温室効果ガスの排出規制目標を達成するためには、CO2の排出削減と併せてその積極的な有効利用技術を確立することが不可欠であり、その一つに人工合成によるCO2還元がある。CuやCu-InなどのCu基合金は電気化学反応によるCO2還元に高い活性を示すことから、これを半導体光触媒に担持することで同様の高い光触媒活性が見込める[1]。本研究はCuナノ粒子を表面清浄なナノ粒子が作製可能な液中プラズマ法（SPP）[2]によって作製し、これをバンドギャップが広く、高い酸化還元準位を有するGa2O3に担持することでCu/Ga2O3光触媒材を作製する。Ga2O3表面上でのCuの担持状態および組成分析を種々の電子顕微鏡を用いることを目的として、研究を実施する。</t>
  </si>
  <si>
    <t>Cuナノ粒子はヒドラジンを電解質として用いた水溶液におけるSPPによって作製した。Cuナノ粒子が分散した水溶液中でGa2O3粉末を攪拌し、Cuナノ粒子の担持を行った。Cu/Ga2O3試料を回収し、真空乾燥させたのちに一部をエタノール中に分散させ、支持膜付きマイクログリッド上に滴下することで透過電子顕微鏡（TEM）用試料とした。TEM観察に先立って、コンタミネーションの影響を抑えるために試料を真空デシケータ内で乾燥させ、イオンクリーナーで処理を行った。</t>
  </si>
  <si>
    <t>図1にCu/Ga2O3を支持膜付きCuマイクログリッド上に分散させた試料の走査型透過電子顕微鏡（STEM）像を示す。STEM像のコントラストからはCuとGaを区別することはできないため、エネルギー分散型分光（EDS）測定によって得たEDSマッピング像を図1に示す。試料の構成元素の大部分を占めるGaとOのマッピング像は鮮明に確認できる。さらにCuに関しても同様に明瞭なマッピング像が得られているが、この試料中のCuの含有量は1wt%程度である。図1の挿入図に示したEDSスペクトルを見てもCuがGaに比べて比較可能な程度存在しているように見える。この結果は、EDS測定において試料からのCuKα線に加えて、マイクログリッドを構成するCuからの特性X線も検出しているためである。そこで、マイクログリッドをMo製に変更して、同様に得たSTEM像とEDSマッピング像、EDSスペクトルを図2に示す。EDSスペクトルから、マイクログリッドの材質を変更することでCuKα線の強度が著しく減少していることが見て取れる。EDSマッピング像のうち、GaとOの像は図1と変わらないが、Cuに関しては不明瞭な像となっており、担持量に対応した像となっている。Ga2O3表面上のCuの信号量はバックグラウンドより多いため、表面上に広くCuが分散していることが分かる。また、ところどころ50nm程度の粗大な粒子が見えることから、Cuナノ粒子の生成時ないし担持の段階で肥大化したと考えられる。</t>
  </si>
  <si>
    <t> [1] M. B. Gawande et al., Chem. Rev. 116, 3722 (2016). [2] N. Saito et al., Thin Solid Films 518, 912 (2009).</t>
  </si>
  <si>
    <t>5990</t>
  </si>
  <si>
    <t>B5QhT04VLf8b2Bjk</t>
  </si>
  <si>
    <t>23NU0071</t>
  </si>
  <si>
    <t>高分解能電子顕微鏡を用いたアンモニア分解用材料の構造観察</t>
  </si>
  <si>
    <t>アンモニア、水素、酸化物、触媒,電子顕微鏡/ Electronic microscope,水素貯蔵/ Hydrogen storage</t>
  </si>
  <si>
    <t>佐藤勝俊,永岡勝俊</t>
  </si>
  <si>
    <t>次世代のカーボンフリーな燃料として、アンモニアに対する期待が高まっている。アンモニアは直接燃焼させることも可能であるが、分解して水素を取り出すことによって水素利用機器でも使用できる様になり、普及の拡大が期待できる。本課題では市販の耐熱性セラミックス材料を触媒として利用することを目的に、それぞれのアンモニア分解活性を評価した。さらに、より高活性な触媒開発につなげることを意図して、高分解能電子顕微鏡による表面構造を観察することで、触媒性能に与える因子を検討した。</t>
  </si>
  <si>
    <t>市販の耐熱性セラミックス材料を粉砕し、固定床流通式でアンモニア分解活性を評価した。実験の前後で触媒のX線回折(XRD)パターン測定を実施した。評価前後の触媒を乳鉢で粉砕してエタノールに分散させたのち、グリッドに滴下、乾燥させて観察用試料を作成した。試料の観察には名古屋大学超高圧電子顕微鏡施設の収差補正電子顕微鏡　JEM-ARM200F Coldにて観察、分析を実施した。</t>
  </si>
  <si>
    <t>入手した耐熱性セラミックスの触媒性能を比較した結果、特定のセラミックスのみが700℃以上の温度域で高いアンモニア分解活性を示すことを見出した。反応前後でXRDパターンを測定した結果、入手した耐熱性セラミックスはいずれもSiとAlを主成分とした複合酸化物であることが分かったが、高活性の原因と思われる特異的な結晶状態は認められなかった。そこで、高分解能STEMによって当該試料の表面観察および、EDSによる元素マッピングを実施した。Fig.1にHAADF像と元素マップを示す。当該セラミックスの薄片を観察したところ、滑らかな表面構造を持つことが分かった。元素分析を行った結果。Al、Siの他にある種の遷移金属とアルカリ性元素を他の試料と比較して有意に多い量含むことが分かった。また、それらの元素の分布には偏りがあり、試料全体に分布しているわけではないことが明らかになった。今後、これらの元素の含有量および分散状態と触媒性能との関連性を検討する予定である。</t>
  </si>
  <si>
    <t>本課題の実施にあたり、名大超高圧電子顕微鏡施設の山本悠太技師に多大なご協力をいただいた。記して感謝申し上げる。</t>
  </si>
  <si>
    <t>5991</t>
  </si>
  <si>
    <t>0S20AqI7gm009X5x</t>
  </si>
  <si>
    <t>23NU0069</t>
  </si>
  <si>
    <t>金属小片の走査電顕観察</t>
  </si>
  <si>
    <t>微細構造、複合体、成分分析、電磁気,電子顕微鏡/ Electronic microscope,バイオアダプティブ材料/ Bioadaptive materials,イオンミリング/ Ion milling</t>
  </si>
  <si>
    <t>中山 晋介</t>
  </si>
  <si>
    <t>['NU-105：バイオ/無機材料用高速FIB-SEMシステム', 'NU-106：試料作製装置群']</t>
  </si>
  <si>
    <t>医療用検査等に使えそうな金属材料の断面を走査型電子顕微鏡で観察するために、FIB-SEMとイオンミリング装置を用いる。</t>
  </si>
  <si>
    <t>Arイオンミリング装置とFIB-SEMで金属断面を平滑化したFe系金属の軸状小片（ 長軸~5mm; 径100-600μm）を表面及び断端の撮像からEDS分析までの実験を行う。</t>
  </si>
  <si>
    <t>Fe系金属の軸状小片複数を超高圧電子顕微鏡施設へ持参した。ARIM担当者の方々に2つの軸状小片を鏡面加工し試料として、その表面及び断端の撮像からEDS分析までの実験を行った。試料をカーボンフィルム上に固定し×200から×10,000の撮像が行った。そのうちの一つの試料は、断端の表面加工後にも撮像された。また、その2つの軸状小片を試料として定量分析を行ったところ、両試料の表層部分においてFe元素に含有比率の違いがあることが分かった。次回以降の分析には、表面処理して観察することとした。</t>
  </si>
  <si>
    <t>年度末の利用申請にもかかわらずご支援いただき、誠にありがとうございました。</t>
  </si>
  <si>
    <t>5989</t>
  </si>
  <si>
    <t>fDh8UyJh7B98zKg5</t>
  </si>
  <si>
    <t>23NU0077</t>
  </si>
  <si>
    <t>細孔構造を制御したナノ多孔質酸化インジウムスズの作製</t>
  </si>
  <si>
    <t>熱電材料,酸化インジウムスズ,熱電材料/ Thermoelectric material,走査プローブ顕微鏡/ Scanning probe microscope,集束イオンビーム/ Focused ion beam</t>
  </si>
  <si>
    <t>早稲田大学各務記念材料技術研究所</t>
  </si>
  <si>
    <t>熱電変換材料は熱を利用して電気を作り出せるため、廃熱の有効な利用方法として注目されている。大気中で安定かつ低毒性の金属酸化物の活用が望ましいが、熱電変換性能が低いことが課題である。性能向上には、ナノ細孔の導入による熱伝導率の低減が有効な方法の一つである。設計指針を確立するためには細孔径と熱・電気伝導率の相関を明らかにすることが重要である。本研究では導電性の金属酸化物として酸化インジウムスズ(ITO)をモデルとし、細孔径を制御したITOナノ多孔体を合成して熱･電気伝導率について調査する。</t>
  </si>
  <si>
    <t>本研究ではナノ多孔質ITOの細孔構造を精密制御し、その構造を分析した。具体的には、規則細孔を有するシリカナノ多孔体を鋳型に用いてナノ細孔中にITOを析出させ、シリカを除去することでナノ多孔質ITOを作製した。また、得られたナノ多孔質ITOにITO前駆体を添加し、加熱することで結晶成長による細孔壁厚さの制御を試みた。後処理によるITOの形成挙動の理解には、多孔体の粒子内部まで可視化できる分析が必要となる。そこで、FIB-SEMにより多孔体粒子を数nm単位でエッチングしながらSEM像を取得することで、三次元画像を構築し細孔構造の解析を行った。</t>
  </si>
  <si>
    <t>得られたITOナノ多孔体は鋳型の構造を反映した約80 nmの球状細孔を有しており、XRD測定やXPS測定からITOの形成を確認した。FIB-SEMを用いて収束イオンビームを1 mm四方の範囲に照射することでエッチングしながらSEM像を取得して試料内部のナノ構造を観察し、3Dモデルの作製を行った。その結果、多孔体粒子は内部まで鋳型の構造を反映していることが確認できたが、一部の多孔体粒子では中心付近のシリカが除去されずに残存していることが確認された。また、細孔壁の表面から内部にかけてナノ粒子が析出している様子が観察された。これらの結果から、不均一ではあるがITOナノ多孔体の内部でITOナノ粒子が形成したことが示唆された。</t>
  </si>
  <si>
    <t>6085</t>
  </si>
  <si>
    <t>Oewu04677XNGxsJO</t>
  </si>
  <si>
    <t>23NU0074</t>
  </si>
  <si>
    <t>鉄鋼材料、透過型電子顕微鏡,電子顕微鏡/ Electronic microscope,高品質プロセス材料/技術/ High quality process materials/technique</t>
  </si>
  <si>
    <t>大同特殊鋼(株)</t>
  </si>
  <si>
    <t>荒井　重勇 特任准教授,中尾知代,依田香保留</t>
  </si>
  <si>
    <t>特殊鋼の特性向上法検討を目的として、特殊鋼中の析出物をTEMで観察した。 </t>
  </si>
  <si>
    <t>【利用した主な装置】高分解能透過型電子顕微鏡　JEM-2100F HK【実験方法】特殊鋼について樹脂埋めと研磨を行い、カーボン膜にて抽出レプリカ膜を作製した。その後、TEMをもちいて抽出レプリカ膜を観察した。観察は2024/2/28に半日程度実施した。</t>
  </si>
  <si>
    <t>Fig.1に今回観察した特殊鋼の低倍(12000倍)での実空間像を示す。今回の観察により弊社での抽出レプリカ膜作製が成功していること、本試料作製方法にて析出物と推定されるもの(Fig.1中の赤色矢印など)が確認できることが分かった。微細炭化物が確認できる可能性も予想していたが、試料作製方法に起因すると思われる微細な皺(Fig.1の桃色矢印)が多く、微細炭化物の観察は困難であった。詳細は解析中であるが、今後は抽出レプリカ膜の作製方法見直しや別の試料作製方法検討が必要になると考えている。</t>
  </si>
  <si>
    <t>6082</t>
  </si>
  <si>
    <t>2x80QSfonVdb2K2Q</t>
  </si>
  <si>
    <t>23NU0072</t>
  </si>
  <si>
    <t>超音波とウルトラファインバブルを用いた白金/金の複合ナノ粒子の観察</t>
  </si>
  <si>
    <t>白金、金、ナノ粒子、超音波、ウルトラファインバブル,電子顕微鏡/ Electronic microscope</t>
  </si>
  <si>
    <t>水野裕貴,安田啓司</t>
  </si>
  <si>
    <t>貴金属ナノ粒子は，高い触媒活性を有し，その性能は金属成分やサイズ，形状に依存する.中でも,異なる金属から構成される複合ナノ粒子では，成分の組合せや構造によって各成分に由来する性能が強化されるため，その探索に注目が集まっている．特に，Ptナノ粒子はメタノールの酸化など様々な反応の触媒として機能するが，Ptの使用量削減や触媒性能の向上のためにAuなどをコアとしてPtをシェルとした複合ナノ粒子の合成が盛んに研究されている．Au-Ptナノ粒子（Au-PtNPs）の触媒性能を高めるためには，シェル部分のPtのナノ構造を制御して表面積を高くすることが望まれる．本研究では，超音波還元法によりAuコアを作製したのちに，界面活性剤と直径1μm以下の超微細気泡であるウルトラファインバブル（UFB）を共存させながら還元剤によってPtシェルを作製し，Au-PtNPsの形状に及ぼすUFBの影響を調査した．</t>
  </si>
  <si>
    <t>　四塩化金(Ⅲ)酸水溶液とヘキサクロロ白金(IV)酸水溶液を混合し，非イオン性の界面活性剤であるPluronicF127を加えた上で，周波数488kHz, 振動子印加電力50Wの超音波を照射した．照射後，試料に還元剤であるアスコルビン酸水溶液を添加し，さらに，空気UFB水もしくは超純水（UPW）を添加し，所定時間静置し，Au-PtNPsを合成した．得られたナノ粒子の形状観察及び元素分析を行うために，透過型電子顕微鏡（TEM）及びエネルギー分散型Ｘ線分光法（EDS）を用いた．観察には名古屋大学超高圧顕微鏡施設のTEM（JEM-ARM200F Cold、JEM-2100plus）を用いた。</t>
  </si>
  <si>
    <t>Fig.1に示すように,中心の黒い部分がAu，周辺がPtのAu-PtNPsの合成に成功した．UPWの場合は，Ptの厚さが小さく，Ptのみの凝集体が見られた．UFB濃度を高くすると，Ptの厚さを厚くすることができ，Ptのみの凝集体がほとんど見られなくなった．この結果から，UFBはAuのまわりにPtナノ粒子を存在させることに有効であり，Ptの使用量を削減できることが明らかとなった．</t>
  </si>
  <si>
    <t>['水野裕貴, 山本悠太, 山口毅，安田啓司, 第31回ソノケミストリー討論会, 2023年12月7日']</t>
  </si>
  <si>
    <t>5992</t>
  </si>
  <si>
    <t>C71x039uXCE5Gj7o</t>
  </si>
  <si>
    <t>23NU0076</t>
  </si>
  <si>
    <t xml:space="preserve">     STEM-EELSによる鉱物の水素イオン照射損傷過程の解明   </t>
  </si>
  <si>
    <t>照射損傷, 鉱物,電子顕微鏡/ Electronic microscope,電子分光/ Electron spectroscopy,ナノ粒子/ Nanoparticles</t>
  </si>
  <si>
    <t>伊神 洋平</t>
  </si>
  <si>
    <t>樋口公孝,山本悠太</t>
  </si>
  <si>
    <t>月や小惑星の表層で太陽からの水素イオン照射を受けた鉱物粒子が示す表面数十nm厚の損傷組織について理解を深めるため、実験的に水素イオンを照射した鉱物試料に対して電子線エネルギー損失分光(EELS)分析を活用し、ナノオーダーでの局所構造・電子状態変化の解析を行った。</t>
  </si>
  <si>
    <t>試料には、エンスタタイト(MgSiO3)の単結晶を用いた（図１）。エンスタタイトは、SiO4四面体の頂点共有によりc軸方向に伸長した鎖状構造と、それらの間でOを八面体配位するMgにより構成される。エンスタタイト単結晶基板にイオン照射装置を用いて40 keV H2+を照射した後、照射表面を含む断面薄膜を作成し、像観察や電子回折図形の取得および、収差補正電子顕微鏡JEM-ARM200Fを用いてSTEM-EELS分析を実施した。Mg L2,3, Si L2,3,およびO K-edge領域のスペクトラムイメージングデータを取得した。</t>
  </si>
  <si>
    <t>図2に分析試料の一例を示す。電子回折図形から、損傷ピーク領域において長距離秩序を反映する回折スポットの弱化が確認されたが有意な非晶質化までは認められなかった。これは図1に示したエンスタタイトの複合的構造に起因する可能性がある。また、この領域でEELSスペクトルラムイメージングを実施し、データを構成する複数スペクトルのクラスタリングを試みた結果、各クラスタの空間分布が電子励起効果とはじき出し損傷それぞれへの対応を示すことを示唆する結果を得た。現在、各クラスタの平均スペクトルについて検討し、対応する構造あるいは化学的変化の解釈を進めている。</t>
  </si>
  <si>
    <t>6084</t>
  </si>
  <si>
    <t>1dH293R033gcE9NM</t>
  </si>
  <si>
    <t>23NU0078</t>
  </si>
  <si>
    <t>SiO2基板上遷移金属ダイカルコゲナイド膜の TEM 解析</t>
  </si>
  <si>
    <t>2硫化モリブデン、高分解能観察、結晶粒径,電子顕微鏡/ Electronic microscope,高品質プロセス材料/技術/ High quality process materials/technique</t>
  </si>
  <si>
    <t>山崎 直樹</t>
  </si>
  <si>
    <t>株式会社IHI</t>
  </si>
  <si>
    <t>五十嵐　信行,狩野　絵美,若林　肇</t>
  </si>
  <si>
    <t>五十嵐　信行</t>
  </si>
  <si>
    <t>スパッタ時の基板温度を変えた二硫化モリブデン（MoS2）原子層状薄膜試料を作製し、透過型電子顕微鏡により原子スケールの平面格子像を撮像した。スパッタ時の基板の温度により、結晶構造に違いがあり、温度が高いほど結晶粒が大きくなることを明らかにした。</t>
  </si>
  <si>
    <t>高分解能電子状態計測操作透過型電子顕微鏡システム(JEM-ARM 200F)を用いて原子分解能 HAADF-STEM 観察を行った。 </t>
  </si>
  <si>
    <t>MoS2 は図(a)のような構造をしており、(b)のように積層している。図(c)は 2 層領域の MoS2 を平面観察したもので、数nm ごとに積層構造の異なる結晶粒が観察された。本観察では、デバイス用の基板上に形成した MoS2 膜の断面及び平面観察を実現し、その原子層薄膜の構造を、初めて原子スケールで明らかにした。</t>
  </si>
  <si>
    <t>(1) 武田 高志, 小野 凌, 草間 優太, 狩野 絵美, 宗田 伊理也, 若林 整, 五十嵐 信行, 第 84 回応用物理学会秋季学術講演会, 2023 年 9 月 20 日（発表日）.</t>
  </si>
  <si>
    <t>6204</t>
  </si>
  <si>
    <t>0Yxv590u03AKPP4r</t>
  </si>
  <si>
    <t>23NU0075</t>
  </si>
  <si>
    <t>ナノコンポジェット構造接合構造評価</t>
  </si>
  <si>
    <t>鉛フリーハンダ,金属間化合物,EDS分析,電子顕微鏡/ Electronic microscope,集束イオンビーム/ Focused ion beam,異種材料接着・接合技術/ Dissimilar material adhesion/bonding technology,コンポジット材料/ Composite material</t>
  </si>
  <si>
    <t>関根 重信</t>
  </si>
  <si>
    <t>有限会社ナプラ</t>
  </si>
  <si>
    <t>['NU-101：反応科学超高圧走査透過電子顕微鏡システム', 'NU-103：高分解能透過電子顕微鏡システム', 'NU-105：バイオ/無機材料用高速FIB-SEMシステム']</t>
  </si>
  <si>
    <t>電気製品を組み立てるにはスズ(Sn)を主成分にした「ハンダ付け」が不可欠である。近年、環境問題から「無鉛ハンダ」普及が進められているが、その耐久性などに問題がある。この鉛の代替えとして融点の高い金や銀などを用いる方法もあるが、高価なことと高温での安定性などに難点がある。ナプラは貴金属の代わりに比較的安価な銅を用い鉛フリーハンダ材(IMC)を開発した。Si半導体基板と放熱板の銅板をIMCでハンダ付けを行い、その接合部の電子顕微鏡観察を行う。</t>
  </si>
  <si>
    <t>鉛フリーハンダのIMCでSi基板と銅板をハンダ付けを行い、IMCの溶解部分をバイオ/無機材料用高速FIB-SEMシステム (NU-105)で切り取り後ピックアップし、切り取った部分をTEM観察用に薄片化処理を行った。</t>
  </si>
  <si>
    <t>鉛フリーハンダは融点が低く試料作成が難しいため比較的厚く試料加工を行い、重元素まで透過可能な反応科学超高圧電子顕微鏡（NU-101）を用い内部組織の観察を行った。EDS分析は200kV高分解能透過型電子顕微鏡システム（NU-103）のTEM-EDS機能を使った。図は83Sn-15Cu-1Ni-1CrのEDS観察結果であり、ボイド等もなく比較的均一に溶解溶接されていることが判明した。</t>
  </si>
  <si>
    <t>6410</t>
  </si>
  <si>
    <t>LCKyBI3z0Sk29U3l</t>
  </si>
  <si>
    <t>23NU0446</t>
  </si>
  <si>
    <t>標的指向型ドラッグデリバリーシステムの開発</t>
  </si>
  <si>
    <t>DDSマテリアル/ DDS material,質量分析/ Mass spectrometry</t>
  </si>
  <si>
    <t>小川 昂輝</t>
  </si>
  <si>
    <t xml:space="preserve">名古屋市立大学大学院 薬学研究科 </t>
  </si>
  <si>
    <t xml:space="preserve">鳥居　実恵 </t>
  </si>
  <si>
    <t>【目的】標的指向化ドラッグデリバリーシステムのための材料開発。【用途】合成したペプチドやペプチド修飾脂質などの化合物の分子量評価。【実施内容】分子量1000-4000程度の新規化合物の分子量をMALDI-TOF-MSを用いて評価した。</t>
  </si>
  <si>
    <t>PEG脂質の先端にペプチドを結合させた新規化合物をクロロホルムに溶解し、適切なマトリックスと混合させたのち、測定に供した。</t>
  </si>
  <si>
    <t>測定した化合物は黄色ブドウ球菌に選択的指向性を持つペプチドが結合した脂質である。分子量測定の結果、理論値と同等の値であったので、適切に合成できたことが確認できた。当該化合物をナノ粒子に修飾し、名古屋市立大学にてin vitro評価したところ、黄色ブドウ球菌に選択的に結合するナノ粒子が得られた。以上より、黄色ブドウ球菌標的型ナノ粒子の設計に成功した。</t>
  </si>
  <si>
    <t>得られた成果について、英語論文投稿中。</t>
  </si>
  <si>
    <t>6409</t>
  </si>
  <si>
    <t>UNa310bJiI5B0rZE</t>
  </si>
  <si>
    <t>23NU0079</t>
  </si>
  <si>
    <t>多孔質ポリイミドフィルムの三次元構造解析②</t>
  </si>
  <si>
    <t>膜加工・エッチング,形状・形態観察,電子顕微鏡/ Electronic microscope,高品質プロセス材料/技術/ High quality process materials/technique,集束イオンビーム/ Focused ion beam,3D積層技術/ 3D lamination technology</t>
  </si>
  <si>
    <t>多孔質ポリイミドフィルムの内部構造の情報取得のため、名古屋大学の設備を利用して試料へのダメージの少ない加工条件を検討した。</t>
  </si>
  <si>
    <t>薄膜資料を収束イオンビーム装置(MI4000L)にて前回よりも電流値を下げて断面加工し、FIB-SEMであるMI4000LとNX-5000を用いSEM像を撮影した。続けてイオンビームの切削加工を繰り返すことで複数の断面画像を取得した。 FIB加工条件（MI4000L）ビーム材質：SiO2ビーム電流値：49.8pA（最小出力）検出器：Lower</t>
  </si>
  <si>
    <t>Fig. 1-1~1-5にFIB加工後の断面SEM画像、Fig. 2に前回検討時(ビーム電流値117pA)の断面SEM画像を示す。またFig. 1とFig. 2において、加工時の樹脂溶融による空孔の開裂部分を白色点線、空孔の埋没部分を黄色点線で示している。Fig. 1とFig. 2の比較から、ビーム電流値を下げることで加工時の樹脂溶融が改善された。一方で、最小出力のビーム電流値でも若干の空孔の開裂や埋没が確認された。今後は、膜質変更の観点から断面加工時の形状変化を改善できるか検討する。</t>
  </si>
  <si>
    <t>6475</t>
  </si>
  <si>
    <t>ayD7OlteR0Mjv848</t>
  </si>
  <si>
    <t>23MS0008</t>
  </si>
  <si>
    <t>多形により機械的柔軟性が異なる錯体分子結晶の結晶表面状態の観察と機械特性の定量化</t>
  </si>
  <si>
    <t>錯体, 分子結晶, 塑性, 脆性, ハンドツイスト, 弾性率, SPM, AFM</t>
  </si>
  <si>
    <t>近年、有機分子からなる分子結晶の機械特性が注目されている。外力によって不可逆に曲がる（塑性変形する）結晶や可逆的に曲がる（弾性変形する）結晶、手でねじれるほど柔軟な結晶（ハンドツイスト結晶）等が次々と見出されており、「分子結晶 = 脆い」という従来の概念はもはや覆され、高分子とは異なる新たなフレキシブル材料の候補として期待が高まっている。一方、金属錯体分子結晶の機械特性に関する研究例は少なく、弾性変形を示す分子結晶は数例見出されているものの、有機結晶で報告されているような手でねじれるハンドツイスト結晶の報告例はない。このような中、申請者の研究室では、手でねじれるほど柔軟な銅(II)錯体分子結晶（多形1A）の結晶化に成功した。さらに、この銅(II)錯体の結晶化条件を変えることで、外力により脆く割れる多形1Bの結晶化にも成功した。本研究課題では、多形1Aと1Bの機械的柔軟性の違いを、走査プロープ顕微鏡（SPM）測定による結晶弾性率をもとに定量的に比較し、結晶構造の違いとの関連を見出すことを目的としている。昨年度までの実験で、測定ごとに弾性率がばらつく原因として、エタノールを利用した結晶固定やサンプルの長期保存により結晶の劣化が進行していることが示唆された。そこで今年度は、再現性を含めて弾性率の値の信頼性を高めていくため、①結晶固定法を接着剤による固定に変更、②測定日直前に結晶化したフレッシュなサンプルを利用、の2点によりサンプル調製法を改良した上で定期的な測定を進めた。</t>
  </si>
  <si>
    <t>走査型プローブ顕微鏡（Bruker Dimension XR Icon NanoE orNanoEC）：各錯体の単結晶をシリコン基板（ニラコ 500440, 2 cm×2 cmにカットしたもの）上に置き、少量の接着剤（アロンアルファ耐衝撃EXTRA  #04655）を用いて結晶底面全体を接着した。この測定試料を装置内に導入し、室温にて表面形状を観察した。まず2 μm×2 μm範囲の表面形状を観察し、平坦な面を探した後、異物やくぼみがない100 nm×100 nmの範囲に絞って表面形状を観察した。続いて、その領域のフォースカーブ測定（ForceVolumeモード, 16×16）を行った。なお、プローブにはNANOSENSORS製PPP-NCHAuD｛ばね定数42 N/m (10–130 N/m)｝を使用し、較正にはサファイア（BrukerSAPPHIRE-12M）を用いた。弾性率の参照測定にはポリカーボネート標準品｛BrukerPC-12M（DMT Modulus = 2.4 GPa, FFV mode）｝を用いた。ポリカーボネート標準品の測定は複数回連続で実施し、弾性率の経時変化がないことを確認した。</t>
  </si>
  <si>
    <t>概要に示したサンプル調製法の改良①、②を進めた結果、フォースカーブフィッティングにより得られた各錯体結晶の弾性率は、塑性変形を示す多形1Aでは4.357 ± 0.294 GPa、脆く割れる多形1Bでは4.481 ± 0.470 GPaであった。また、1A、1B共に複数の単結晶について測定したが、弾性率の平均値、ばらつき共に選んだ単結晶に関係なく同等の値を示したことから、再現性の高い値が得られたことがわかった。以上の結果は、多形1Aと1Bの機械変形特性には大きな違いがあるものの、それらの特性と結晶の弾性率の間に関連がないことを示している。多形1Aの塑性変形は、結晶長軸方向に沿った分子のカラム積層構造間の滑りによって引き起こされると考えているが、今回測定した結晶面はカラム積層方向に対して垂直な面であるため、変形の容易さが弾性率に反映されていないことが示唆される。　今回の検討により、申請者の研究室にて開発を進めている錯体分子結晶に最適なサンプル調製法、及び弾性率測定法を確立することができたため、今後合成を進める新規結晶材料の評価にも適用する予定である。</t>
  </si>
  <si>
    <t>6792</t>
  </si>
  <si>
    <t>wKow4KOI9ah4CllG</t>
  </si>
  <si>
    <t>23MS0007</t>
  </si>
  <si>
    <t>アルマニルアニオンを配位子とする金属錯体群の高周波電子スピン共鳴法による電子状態解析</t>
  </si>
  <si>
    <t>異種金属結合,アルマニルアニオン,遷移金属錯体,典型金属錯体</t>
  </si>
  <si>
    <t>森本 祐麻</t>
  </si>
  <si>
    <t>山下 誠,Zatsepin Pavel</t>
  </si>
  <si>
    <t>中村敏和,浅田瑞枝,藤原基靖</t>
  </si>
  <si>
    <t>これまでに，Al–Al 結合を持つ原料錯体 (Al2L2, L: N,N-diarylpropanediamine) の合成を発端に、Al–Y, Al–Sc などの結合を持つ化合物を我々の研究グループでは報告してきた（[1] Kurumada, S.; Takamori,S.; Yamashita, M., Nat. Chem. 2020, 12, 36-39. [2] Sugita, K.; Yamashita, M.,Chem. Eur. J. 2020, 26, 4520-4523. [3] Feng, G.; Chan, K. L.; Lin, Z.;Yamashita, M., J. Am. Chem. Soc. 2022, 144, 22662-22668.）. また, 我々は新たに Al–V 結合を有する新規錯体 LAl–V(Cp)2（Cp: cyclopentadienyl anion）を合成し、その単結晶X線結晶構造解析に成功している. このAl–V錯体は磁化率測定から基底スピン三重項分子であることが示唆された. 全く前例のない構造を有する本錯体の電子状態について議論するためには電子スピン共鳴の情報が必要であるため, 分子研が有するX-bandあるいはQ-bandの電磁波に対応した共振器を搭載した電子スピン共鳴装置を用いて, EPR信号の観測を行った. </t>
  </si>
  <si>
    <t>LAl–V(Cp)2をトルエンに溶解させた後に石英製のキャピラリーに封入し, 試料を作成した. この試料を共振器に固定し, 液体He温度でXおよびQ帯を用いた測定を行った. </t>
  </si>
  <si>
    <t>X帯およびQ帯のいずれの波長領域を用いた測定においても、目的とするシグナルを観察するに至らなかった。これはスピン基底３重項状態を取るバナジウム中心のゼロ磁場分裂が、分光器の共鳴周波数よりも大きかったためであると結論した。Δms=±2に相当する禁制遷移についても全く観測できなかったことから、E項も大きなサンプルであったと考えられる。</t>
  </si>
  <si>
    <t>6791</t>
  </si>
  <si>
    <t>YfGM8q4lc21n1YN2</t>
  </si>
  <si>
    <t>23MS0001</t>
  </si>
  <si>
    <t>有機溶媒と接する氷界面のナノ力学応答の計測評価</t>
  </si>
  <si>
    <t>ナノ計測, 力学応答, 走査プローブ顕微鏡, 表面界面</t>
  </si>
  <si>
    <t>柳澤　瞭,陸　政希</t>
  </si>
  <si>
    <t>湊丈俊主任研究員（ARIM担当者）らの協力のもとで、分子科学研究所機器センターが管理する原子間力顕微鏡（Bruker社製AFM, Dimension icon XRNanoE）を収める防音ボックス内に冷媒配管を設置した。液体窒素ベッセルから生じる窒素ガスを定常的に流し入れてAFM装置全体を-10℃前後まで冷却するノウハウを確立した。水と相溶しない有機溶媒である1-オクタノール（凝固点-16℃）に氷を浸漬してAFM形状像を計測し、2枚の平坦な結晶面を隔てる高さ0.12 nmのステップを画像化した。冷媒配管を設置したことで当該AFM装置は室温から-10℃まで任意の温度で液中測定が可能になった。</t>
  </si>
  <si>
    <t>防音ボックスに収めた原子間力顕微鏡装置全体を-10℃前後まで冷却して、液体水と相溶性をもたいない有機溶媒（1-オクタノール・1-ヘキサノール・1-ブタノール・デカン）に氷を浸漬し、氷点下かつ有機溶媒の凝固点より高い温度（-10℃前後）に保つことで、有機溶媒－氷界面をナノメーター精度でAFM計測するノウハウを確立した。</t>
  </si>
  <si>
    <t>水と相溶しない有機溶媒である1-オクタノール（凝固点-16℃）と1-ヘキサノールに氷を浸漬して計測したAFM形状像（図1中央と右）において、2枚の平坦な結晶面を隔てる高さ0.12 nmのステップを画像化した。窒素ガス中で計測した形状像（図1左）と比較して表面の平坦性が高かった。</t>
  </si>
  <si>
    <t>分子科学研究所機器センターの上田正主任技術員ならびに中本圭一特任研究員による支援に感謝する。本協力研究は科学研究費挑戦的研究（萌芽）固体に挟まれた潤滑油分子の並進運動計測:単一蛍光分子追跡（21K18935）および基盤研究（S）境界潤滑の科学－添加剤吸着層の構造・物性に基づく低摩擦現象の本質的理解（23H05448）の支援をうけて実施した。</t>
  </si>
  <si>
    <t>['R. Yanagisawa, T. Ueda, K. Nakamoto, H. Onishi, T. Minato, “AFM Characterization of Ice Films Immersed in Organic Solvents” 31st International Colloquium on Scanning Probe Microscopy (ICSPM31), 令和5年12月7日.', 'R. Yanagisawa, T. Ueda, K. Nakamoto, H. Onishi, T. Minato, “AFM Characterization of Ice under Organic Solvents,” 2023年日本真空表面科学学術講演会, 令和5年10月31日.']</t>
  </si>
  <si>
    <t>6786</t>
  </si>
  <si>
    <t>8g76Vs47msxcMpWj</t>
  </si>
  <si>
    <t>23MS0015</t>
  </si>
  <si>
    <t>金属ナノクラスター, 量子化学計算, キラル</t>
  </si>
  <si>
    <t>ビスベンゾホスフィンドールを配位子とした新たな金13ナノクラスターの電子的・光学的性質と構造との相関を明らかにするため、量子化学計算を行った。構造最適化計算をB３LYP/6-31G*レベルで行い構造の安定性を評価し、時間依存密度汎関数法（TDDFT）により電子吸収スペクトルやCDスペクトルを始めとする光学特性を明らかにした。さらに、Au13ナノクラスターに対し、キラル配位子の数を変化させた場合のジアステレオマーの安定性について、量子化学計算から評価を行った。</t>
  </si>
  <si>
    <t>新たに合成した金属ナノクラスターのX線構造解析結果を元に初期構造を作成した。配位子も含めたクラスター構造に対して、中心金属元素を変化させた場合の最適化構造に対して、Au-Au間距離と、Auが作る２つの五角形の頂点間の二面角を算出したところ、新たに合成した金属クラスターは非常に高い対称性を有していることが分かった。また、既報のクラスターについても同様の計算を行い比較すると、吸収波長が約100 nmも短波長シフトすることが明らかとなった。この短波長シフトは、HOMO準位が安定化することによるHOMO-LUMOギャップの増大に起因していることがわかり、新たに合成したクラスターの配位子は、クラスターの電子状態制御に有効であることが分かった。</t>
  </si>
  <si>
    <t>['武藤 克也、中嶋 琢也、” ヘキサアリールビイミダゾールとターアリーレンの特徴を有する新規フォトクロミック分子の開発”、日本化学会第104春季年会、2024年3月19日', '矢作 哲平、武藤 克也、中嶋 琢也、” ビス(ベンゾホスフィンドール)エタンを配位子とする金クラスターの合成と発光特性”、日本化学会第104春季年会、2024年3月18日']</t>
  </si>
  <si>
    <t>6799</t>
  </si>
  <si>
    <t>iwgkxomPfP46gUVt</t>
  </si>
  <si>
    <t>23MS0016</t>
  </si>
  <si>
    <t>糸状菌F8203株が生産する抗真菌活性物質の絶対立体配置の決定</t>
  </si>
  <si>
    <t>立体配置の決定, 抗真菌活性物質</t>
  </si>
  <si>
    <t>大塚 みゆき</t>
  </si>
  <si>
    <t>玉川大学農学部</t>
  </si>
  <si>
    <t>藤田誠,横山利彦</t>
  </si>
  <si>
    <t>　糸状菌 F8203 株が生産する抗真菌活性物質 (F8203-cpdA) はポリケタイド鎖を側鎖にもつα-ピロン配糖体である。この化合物は糖部分も含めて10箇所の不斉点があり、それらの立体配置は不明である。そこで結晶スポンジ法でこれらの複数の不斉点の立体配置の決定を試みた。</t>
  </si>
  <si>
    <t>　精製した F8203-cpdA の溶液を支援機関で作製していただいた結晶スポンジに添加し、解析に適したゲスト分子を取り込んだ結晶スポンジの作製を試みた。結晶スポンジおよびゲスト分子の溶媒を変更し、いくつかの条件を検討した。</t>
  </si>
  <si>
    <t>　現在までにゲスト分子が取り込まれた良好な結晶は得られていない。本分子は分子量が660であり、これまでに結晶スポンジ法で構造が決定された分子としてはサイズが大きい。そこで結晶スポンジへの導入を促すようにゲスト分子の誘導体化や低分子化を試みている（自機関）が、これまでに期待した分子は得られていない。</t>
  </si>
  <si>
    <t>6800</t>
  </si>
  <si>
    <t>7Om4xQdUZnj3w6WB</t>
  </si>
  <si>
    <t>23MS0011</t>
  </si>
  <si>
    <t>二酸化チタンの局所構造の特徴と電子状態の関係</t>
  </si>
  <si>
    <t>走査プローブ顕微鏡, 二酸化チタン, 画像解析</t>
  </si>
  <si>
    <t>河野 翔也</t>
  </si>
  <si>
    <t>九州工業大学大学院工学研究院電気電子工学研究系</t>
  </si>
  <si>
    <t>坪倉奏太,野間春生,日置尋久</t>
  </si>
  <si>
    <t>湊丈俊,上田正,今井弓子</t>
  </si>
  <si>
    <t>様々な環境反応に対して有効な機能を示す二酸化チタンは、欠陥などの局所構造が機能に大きな影響を与える。二酸化チタンの局所構造の特徴と電子状態の関係を明らかにするために、走査プローブ顕微鏡像による局所構造解析を行う。今年度は、走査プローブ顕微鏡像を解析する技術を開発した。開発した技術の実証のために、モデルナノ構造の走査プローブ顕微鏡像を測定した。</t>
  </si>
  <si>
    <t>リソグラフィーを用いて作成したナノ構造を、BrukerDimension Icon NanoEを用いて観察した。窒化シリコン製のカンチレバー（Bruker社Scanasyst Air）を用いて、Peak Force Tapping modeで測定した。</t>
  </si>
  <si>
    <t>様々な構造的な特徴を有するナノ構造をSi基板上に作製し、作製したナノ構造を走査プローブ顕微鏡を用いて観察した。個々の構造は、作製プロセスと計測によるエラーを含むため、微細な違いを持っている。このような微細な違いを含む個々の構造の特徴を解析し、特定の構造を認識し、微細な違いを含む個々の構造の特徴を抽出した後、それらの特定構造の位置相関関係を解析する手法を開発した。今年度に得られた成果は論文として出版した (Applied Physics Express 17, 035003 (2024))。</t>
  </si>
  <si>
    <t>['Sota Tsubokura, Development of a method for analyzing the positional correlation of local structures in scanning probe microscopy images using template-matching image-processing method, Applied Physics Express, 17, 035003(2024).\nDOI: 10.35848/1882-0786/ad2784']</t>
  </si>
  <si>
    <t>['"走査プローブ顕微鏡像の特徴解析によるエネルギー材料表面の局所相互作用の解明" 坪倉奏太、河野翔也、日置尋久、野間春生、湊 丈俊 第71回応用物理学会春季学術講演会、東京、2024年3月', '"Clarifications of local interactions though image processing of the data acquired from energy materials by scanning probe microscopy" Sota Tsubokura, Shoya Kawano, Yumiko Imai, Tadashi Ueda, Kei-ichi Nakamoto, Hirohisa Hioki, Haruo Noma, Taketoshi Minato NanospecFY2023, March, 2024.', '"第一原理計算による二酸化チタン表面の酸素欠損解析" 河野翔也、坪倉奏太、日置尋久、野間春生、湊 丈俊 第84回応用物理学会秋季学術講演会、熊本、2023年9月', '"走査プローブ顕微鏡像の局所特徴抽出法の開発" 坪倉奏太、河野翔也、日置尋久、野間春生、湊 丈俊 第84回応用物理学会秋季学術講演会、熊本、2023年9月']</t>
  </si>
  <si>
    <t>6795</t>
  </si>
  <si>
    <t>fIbD4Z8EQDNKDAhO</t>
  </si>
  <si>
    <t>23MS0017</t>
  </si>
  <si>
    <t>糖鎖脂質含有二重膜表面で誘起されるアミロイドβ会合状態の固体NMRを用いた構造解析</t>
  </si>
  <si>
    <t>固体NMR, 構造決定, アミロイドβ, 脂質膜,  GM1</t>
  </si>
  <si>
    <t>矢木 真穂</t>
  </si>
  <si>
    <t>名古屋市立大学大学院薬学研究科</t>
  </si>
  <si>
    <t>加藤　晃一</t>
  </si>
  <si>
    <t>西村　勝之</t>
  </si>
  <si>
    <t>['MS-232：高磁場NMR(600MHz固体)']</t>
  </si>
  <si>
    <t>アミロイドβペプチド（Aβ）は凝集して不溶性のアミロド線維を形成する。同線維がアルツハイマー病患者の脳に観測される老人斑の主要成分であることが報告されており、同疾患発症の原因と考えられている。近年、この線維化が細胞膜表面で促進されることが報告されており、糖鎖脂質GM1との特異的な結合特性も報告されている。本研究では、モデル細胞膜としてGM1を含有した脂質二重膜存在下で形成されるAβ会合中間体を捕捉し、その分子構造を決定することにより脂質膜上で誘起される線維化分子機構を解明することを目的としている。　これまで、固体NMRを用いて各種の13C、15N２次元同種核、および異種核相関スペクトルを測定し、連鎖信号帰属、および化学シフト値解析に基づく二次構造同定、二面角決定を行い、13C間の大まかな分子内、分子間距離情報を取得した。さらにこれら二面角、原子間距離情報の制限付き分子動力学計算を隣接する複数分子で行い、分子配座および構造決定に成功した。また脂質膜面に対する当該分子の相対配座を実験的に決定した。</t>
  </si>
  <si>
    <t>GM1およびDMPCから成るベシクルを調製し、Aβ40を添加して調製したプロテオリポソームを超遠心により遠心沈降させ、すぐに凍結乾燥することで脂質膜表面に結合したAβ会合体を捕捉する。このように調製した測定試料を用いて固体NMRによる構造解析を試みた。試料調製時に複数の濃度条件でC末端にMTSLを結合させた安定同位体非標識Aβの混合することにより、MTSLからのParamagneticrelaxation enhancement(PRE)に基づく信号減衰を13C同種核間２次元相関NMRで観測し、またアスコルビン酸により同効果を消失させた試料と比較した。これにより、同分子の添加による構造変化が無いこと、および実験の再現性について同時に検証した。　全ての固体NMR測定は分子科学研究所機器センター所有のAvance600分光器に2.5mm 1H-13C-15N-三重共鳴magic angle spinning (MAS) プローブを用いて行った。Dipolar assisted rotational resonance(DARR)法を用いて13.5 kHzの回転速度で13C同種核間２次元相関NMR実験を行った。</t>
  </si>
  <si>
    <t>得られたスペクトルの比較から、MTSLをC末端に有するAβの添加をしても構造変化が生じないこと、さらに特定残基の信号のみ信号減衰が観測されることを確認した。これから、同分子が分子間で逆平行βシートの配座をとることが実験的に決定された。決定したAβオリゴマー構造は、Aβ分子がGM1極性基との結合に基づくβシート構造を同分子中央に、脂質膜面との相互作用に基づくβシート構造を同分子C末端に持つ構造であることが判明した。さらに同分子は中央、C末端が各々異なる隣接残基との間で分子間水素結合を介して逆平行βシート構造を形成してオリゴマーを形成していることが判明した。最後に、得られた分子構造に基づき、図に示す様に、同オリゴマーは膜面で分子中央のβシートが水相に露出する特異的な構造を形成することにより、それ自体はアミロイド線維になるのではなく、単量体Aβをアミロイド線維に変換する触媒作用を示す分子機構モデルを構築することに成功した。</t>
  </si>
  <si>
    <t>JSPS KAKENHI (Grant Numbers JP19K07041 toM.Y.-U., JP21K06040 to S.G.I., JP21K06118 to H.O., and JP16K05858 andJP19K05552 to K.N.), by JST PRESTO (Grant Number JPMJPR22AC to M.Y.-U.), byGrant-in-Aid for Research in Nagoya City University (Grant Numbers 2212008 and2222004 to M.Y.- U.), and by Joint Research of the Exploratory Research Centeron Life and Living Systems (ExCELLS program Nos. 22EXC338 and 23EXC305 toK.Y.). The computation was performed using Research Center for ComputationalScience, Okazaki Research Facilities, Japan (Projects: 20-IMS-C155,21-IMS-C172, and 22-IMS-C186).参考文献発表年：2023タイトル：The Double-Layered Structure of Amyloid-β Assemblage on GM1-Containing Membranes Catalytically Promotes Fibrillization筆頭著者：Maho Yagi-Utsumiジャーナルタイトル：ACS Chemical Neuroscienceボリューム：14ページ：2648-2657</t>
  </si>
  <si>
    <t>['矢木真穂, “アミロイドβ線維の形成促進および形成阻害の分子機構の解明,” 第23回 日本蛋白質科学会年会\u30002023年7月7日（名古屋）；WS15-03. 招待講演', '矢木真穂, “アミロイドβタンパク質の構造変化と分子集合,” 第96回 日本生化学会大会\u30002023年11月2日（福岡）；3S11m-01. シンポジウム招待講演']</t>
  </si>
  <si>
    <t>6801</t>
  </si>
  <si>
    <t>pbO85deeq21tlp2U</t>
  </si>
  <si>
    <t>23MS0022</t>
  </si>
  <si>
    <t>黒鉛上に担持したナノ粒子の電気化学挙動のその場観察</t>
  </si>
  <si>
    <t>電気化学原子間力顕微鏡、その場観察、Agナノ粒子、二酸化炭素電解還元反応</t>
  </si>
  <si>
    <t>原 正則</t>
  </si>
  <si>
    <t>板倉和希,吉村雅満</t>
  </si>
  <si>
    <t>本研究では、二酸化炭素電解還元反応の電極触媒であるAg粒子担持黒鉛のモデル電極として、高配向熱分解グラファイト（HOPG）上にAgナノ粒子を担持した電極を作製し、電気化学原子間力顕微鏡（EC-AFM）を用いて、その電気化学挙動の直接観察を行った。本研究より、CO2の電解還元反応の進行するナノ粒子の劣化挙動と電極電位の関係を直接観察することに成功し、電極触媒の劣化の原因が負電位（-1.0 V vs. Ag以下の電位）においてAgナノ粒子の吸着が弱くなり、脱離しやすくなるためであることを明らかにした。</t>
  </si>
  <si>
    <t>溶液中において、電位制御下での表面構造をその場観察することができる分子研の環境制御走査プローブ顕微鏡（SPM）の特徴を活用し、二酸化炭素電解還元反応の発生する溶液環境・反応電位において、Agナノ粒子を担持した電極表面の構造変化を観察した。測定に使用するAgナノ粒子担持HOPGは豊田工業大学（表面科学研究室）において作製し、分子研では電気化学測定下におけるSPM測定を実施した。SPM測定では、表面に欠陥を導入したHOPG担体上に蒸着したAgナノ粒子の形状やサイズを、0.1M KHCO3溶液中において 0 ~ －1.2 V vs. Ag の範囲でその場観察した。SPM観察より得られた結果を基に、電極の構造や電極電位、溶液やCO2の存在がナノ粒子の挙動および安定性に与える影響について解析を行った。</t>
  </si>
  <si>
    <t>環境制御SPMを用いて、大気中、溶液中および電位制御下でのHOPG表面上のAgナノ粒子の構造の観察およびフォースカーブ測定を行った。SPM測定より、HOPG表面上への欠陥導入によりAgナノ粒子の吸着の安定性が向上すること、溶液中に浸漬することによりAgナノ粒子の粒子径が増大すること、電位によりAgナノ粒子の吸着の安定性が変化し、－1.0 V vs. Agより負電位においては吸着が弱くなって探針の接触によりAgナノ粒子が容易に移動・脱落することが分かった。これより、Agナノ粒子の安定性の維持には精密な電位制御が重要であることが示された。</t>
  </si>
  <si>
    <t>・日本学術振興財団科学研究費助成事業（科研費A）「液中原子分解能探針増強ラマン分光顕微鏡による電極・触媒反応機構の簡明」・今井弓子氏（分子研）のAFM測定のおける技術サポートに感謝します</t>
  </si>
  <si>
    <t>['Kazuki Itakura, Taketoshi Minato, Masanori Hara, Masamichi Yoshimura, “Electrochemical AFM analysis of silver nanoparticles supported on defect-loaded HOPG as carbon dioxide reduction catalysts” ICSPM 31(Tokyo) S4-12, 2023/12/7.', '板倉和希, 原正則, 湊丈俊, 吉村雅満,“CO2電解還元用Ag担持グラファイト電極の表面構造の電気化学AFM解析” 電気化学会第91大会（名古屋）S16_1_24, 令和6年3月14日．']</t>
  </si>
  <si>
    <t>6806</t>
  </si>
  <si>
    <t>MkfofE3DG4Iw3tT7</t>
  </si>
  <si>
    <t>23MS0020</t>
  </si>
  <si>
    <t>学習院大学理学部生命科学科</t>
  </si>
  <si>
    <t>藤田誠,横山利彦,三橋隆章</t>
  </si>
  <si>
    <t>　分子内にC-As結合を持つ有機ヒ素天然物は研究例が極めて乏しく、当該領域におけるケミカルスペースの拡張は大きな課題である。申請者は放線菌より新規有機ヒ素化合物を発見し、分子科学研究所が提供する結晶スポンジ法を適用する事で化学構造を絶対立体配置を含めて解明することを、昨年度課題(JPMXP1222MS0034)に引き続き目指した。しかし、残念ながら構造決定には至らなかった。</t>
  </si>
  <si>
    <t>　支援機関では、結晶スポンジ[(ZnCl2)3·(tpt)2·x(solvent)]nおよび[(ZnI2)3·(tpt)2·x(solvent)]nを用い、申請者から提供を受けた試料について、結晶スポンジ法による解析を行った。また、その中で、試料を結晶スポンジに導入する際の温度や溶媒などの条件について検討を行った。結果、いくつかの条件にて、結晶スポンジの格子定数が変化する現象が前年度と同様に確認されたものの、構造解析には至らなかった。</t>
  </si>
  <si>
    <t>今回の解析では、構造決定に耐える良好な回折像が得られなかった。おそらく、有機ヒ素化合物が結晶スポンジを損傷しているものと推測される。本化合物を構造解析するためには、誘導体化などにより、結晶スポンジを損傷しない化合物へと変換することが有効と考えられる。</t>
  </si>
  <si>
    <t>6804</t>
  </si>
  <si>
    <t>OlSZ96iG77qX5nHr</t>
  </si>
  <si>
    <t>23MS0003</t>
  </si>
  <si>
    <t>分子性量子ビットの開発</t>
  </si>
  <si>
    <t>電子スピン偏極、ESR、光励起三重項、MOF、ラジカル</t>
  </si>
  <si>
    <t>九州大学大学院工学研究院</t>
  </si>
  <si>
    <t>山内朗生,井上魅紅</t>
  </si>
  <si>
    <t>中村敏和</t>
  </si>
  <si>
    <t>量子技術分野におけるイノベーションが世界的に巻き起こっており、量子情報処理や量子センシングの研究の重要性が広く認知されている。本研究では新規な分子系量子ビットの創出、および分子系量子ビットを集積化した量子センシング材料の設計指針を構築することを目的とする。具体的には密に色素を集積した多孔性金属錯体（Metal-Organic Framework, MOF）を光励起することによって分子性量子ビットを発生させ、MOF中における色素の配置や配向が量子ビットの特性に与える影響についても検討を行った。</t>
  </si>
  <si>
    <t>測定には電子スピン共鳴装置(E-680)を用いた。光励起にはSpectra Physics Quanta-Lay Nd:YAGを用いて発生させた波長532 nm、強度 数mJ のパルス光を用いた。サンプルとしては5, 12-ジアザテトラセン（DAT）色素を含む配位子を用いて多孔性金属錯体中に密に色素を集積したものを用いた。</t>
  </si>
  <si>
    <t>光励起によって偏極した三重項状態を生成する5,12-ジアザテトラセン（DAT）を含む配位子を密に集積したMOFの光励起過渡ESR測定を行ったところ、MOF中において光励起されたDATは電子スピン偏極した三重項状態を生成し、その後の電荷分離によりDAT三重項からDATラジカルへと電子スピン偏極が移行することを明らかにした。MOF中におけるDATラジカルの形成は、光照射前後のESRシグナル強度の比較ならびにパルスESRシグナルのNutation周波数より確認された。またMOF中のDATラジカルが室温においてT1 = 186 μs、T2 = 0.49 μs という長い緩和時間を示すことを明らかにした。さらに、パラフィンの有無によりMOF中のDATラジカルのT2 が変化することから、量子センシングへの応用可能性を示した。更にDAT含有配位子と3種類の異なる補助配位子を組み合わせることで、DATの配列が異なる3種類のMOFを合成して評価を行った。いずれのMOF中においても光励起後の電荷分離によってDATカチオンラジカルを生成し、このラジカルが150 μs 以上のT1 と0.2 μs以上のT2 を示すことを観測したことより、MOF中の色素ラジカルが室温で比較的長いT1 及びT2 を持つことの一般性を確認した。3種類のMOFのT2の値を比較することにより、π－π相互作用によりDATの運動性を抑制することが長いT2を得るために有用であることを明らかにした。</t>
  </si>
  <si>
    <t>受賞等折橋 佳奈 日本化学会第103春季年会 学生講演賞 "Photo-generated extremely long-lived spin-polarized radicals in metal-organic frameworks"楊井伸浩 RIGAKU-ACCC Rising Star Award, Asian Conference on Coordination Chemistry (ACCC)</t>
  </si>
  <si>
    <t>['Kana Orihashi, Spin-Polarized Radicals with Extremely Long Spin–Lattice Relaxation Time at Room Temperature in a Metal–Organic Framework, Journal of the American Chemical Society, 145, 27650-27656(2023).\nDOI: 10.1021/jacs.3c09563', 'Kana Orihashi, Radical qubits photo-generated in acene-based metal–organic frameworks, Dalton Transactions, 53, 872-876(2024).\nDOI: 10.1039/D3DT03959E']</t>
  </si>
  <si>
    <t>['楊井伸浩 "Optical spin polarization in chromophore assemblies" Optical Probes 2023, 2023/9/10-15, Como, Italy', '楊井伸浩 "Spin polarization in chromophore assemblies" Symposium on Manipulation and Measurement of Multiple Spin Quantum Systems at SEST 2023, 2023/11/2-4, Kobe University', '楊井伸浩 "Materials Chemistry for Optical Spin Polarization" 2024 ICReDD Symposium, 2024/1/18-19, Hokkaido University']</t>
  </si>
  <si>
    <t>6788</t>
  </si>
  <si>
    <t>6eWUz12uvb1ssllK</t>
  </si>
  <si>
    <t>23MS1001</t>
  </si>
  <si>
    <t>電子スピン共鳴測定による金属タンパク質の分光測定</t>
  </si>
  <si>
    <t>銅含有亜硝酸還元酵素; 電子スピン共鳴; Type II銅</t>
  </si>
  <si>
    <t>押木 守</t>
  </si>
  <si>
    <t>北海道大学工学研究院環境工学部門 水質変換工学研究室</t>
  </si>
  <si>
    <t>小林 諒斗</t>
  </si>
  <si>
    <t>['MS-216：電子スピン共鳴（E500）']</t>
  </si>
  <si>
    <t>バクテリア由来銅含有型亜硝酸還元酵素内に存在すると考えられるType II銅の存在を確認する目的で電子スピン共鳴測定を行った。電子スピン共鳴測定の結果、Type II銅の配位を確認することができた。</t>
  </si>
  <si>
    <t>実験材料である銅含有型亜硝酸還元酵素は北海道大学で調整した。銅含有型亜硝酸還元酵素をコードする遺伝子領域を発現ベクターであるpColdIにクローニングし、大腸菌をホストとしたタンパク質過剰発現を行った。大腸菌破砕液から銅含有型亜硝酸還元酵素をFPLC精製した後、透析法で酵素へ銅の再配位を行った。　調整した酵素溶液を分子科学研究所へ持参し、ESR用石英管(シゲミ、EPS-004B)へ分注したのち、凍結脱気を行い、電子スピン共鳴測定へ供した。電子スピン共鳴測定は、–253℃、マイクロ波長 9.6 GHz、マイクロ波力 1 mWで実施した。</t>
  </si>
  <si>
    <t>本年度の測定では6種類の銅含有型亜硝酸還元酵素について電子スピン共鳴測定を実施することができた。測定例を図1に示す。銅を含有している金属タンパク質では、Cu2+に由来するESRピークを測定することができ、銅タンパクではCu核 (I = 3/2)による超微細構造によって特異的な4本の分裂線が観測される。図1に示されるようにType II銅に起因する分裂線が観察され、g//値 2.22、A//値 19.2 mTであった。これらの値は銅含有型亜硝酸還元酵素のg//値およびA//値としてこれまで報告されている値と近似しており、本研究で測定に供した銅含有型亜硝酸還元酵素にTypeII銅が存在していたことを確かめることができた。</t>
  </si>
  <si>
    <t>電子スピン共鳴測定装置 E500 (Bruker)の利用申請・測定にあたり、分子科学技術研究所 藤原 基靖 主任技術員、伊木 志成子 特任専門員より多大なサポートをいただいた。ここに記して感謝の意を示す。</t>
  </si>
  <si>
    <t>['押木 守, 小林 諒斗, 中屋 佑紀, 服部 祥平, 豊田 栄, 佐藤 久, 岡部 聡, “亜硝酸還元酵素による亜酸化窒素(N2O)の生成” 日本微生物生態学会 第36回大会, 2023年11月 2023年11月30日']</t>
  </si>
  <si>
    <t>6813</t>
  </si>
  <si>
    <t>40Hs8pPEl6pf3TUJ</t>
  </si>
  <si>
    <t>23MS0026</t>
  </si>
  <si>
    <t>有機半導体「準ホモエピタキシャル」結晶成長を実現する分子材料の合成</t>
  </si>
  <si>
    <t>ルブレン，光電子分光，エピタキシャル成長</t>
  </si>
  <si>
    <t>東京理科大学理工学部</t>
  </si>
  <si>
    <t>椴山 儀恵,鈴木 敏泰</t>
  </si>
  <si>
    <t>課題申請者は，高移動度を示す有機半導体として知られるルブレン分子の単結晶表面上に，表面格子定数が極めて近い誘導体分子であるビス（トリフルオロメチル）ジメチルルブレン（fmルブレン）を積層すると，極めて良好な有機半導体ヘテロ接合が得られることを報告している。本研究では，上記の分子間ヘテロ界面の電子構造，およびその冷却に伴う変化を明らかにした。</t>
  </si>
  <si>
    <t>fmルブレンは支援機関（椴山准教授・大塚助教）において合成されたものを提供いただいた。課題申請者所属機関において製造したルブレンの単結晶表面上に膜厚20 nmのfmルブレン分子を積層し，界面試料を作製した。これを室温から60 Kまで段階的に冷却しながら，分子科学研究所極端紫外光施設(UVSOR)BL4Bにおいて光電子分光(PES)測定を行い，電子構造の変化を追跡した。試料表面構造は，課題申請者所属機関において原子間力顕微鏡(AFM)によって観察した。</t>
  </si>
  <si>
    <t>本課題の対応研究者である椴山儀恵准教授の研究グループで合成された有機半導体分子を用いた有機半導体ヘテロ接合試料に対して，電子バンド構造計測をUVSOR BL4Bを用いて実施した。現時点では試料の結晶性が十分でなく，電子バンド分散の実測には至っていないが，引き続き製膜条件の最適化と電子バンド分散の実測を試みている。得られたPESスペクトルには，積層したfmルブレンの最高占有準位に由来するピークと真空準位位置を示す二次電子放出閾値が明瞭に観測され，fmルブレン分子が試料表面を十分に被覆していることが確認された。これを冷却すると，fmルブレンの最高占有準位および真空準位は，いずれもエネルギー安定化方向にシフトする傾向がみられた。このことは，冷却によって光電子放出に伴う試料表面の帯電が進むことを示唆している。AFM測定の結果，今回の試料ではfmルブレンが多結晶状に製膜されていることが確認されたため，今後は製膜条件の最適化により単結晶状のfmルブレン積層界面を作製し，より詳細な光電子分析を実施する予定である。</t>
  </si>
  <si>
    <t>['T. Yamada, N. Ohtsuka, N. Momiyama, Y. Nakayama, “Photoelectron Measurements for Rubrene Derivatives on Rubrene Single Crystals”, UVSOR Activity Report 2023, submitted.']</t>
  </si>
  <si>
    <t>6809</t>
  </si>
  <si>
    <t>Ysd79V7WN5iTjap4</t>
  </si>
  <si>
    <t>23MS1003</t>
  </si>
  <si>
    <t>FeSクラスター集積・貯蔵タンパク質のFe-S結合過程とFeS分子種の解明</t>
  </si>
  <si>
    <t>電子スピン共鳴,FeS</t>
  </si>
  <si>
    <t>藤城 貴史</t>
  </si>
  <si>
    <t>FeSクラスター集積・貯蔵タンパク質のFeS種が通常のFeSとは異なる電子スピン状態を示すことを見出した。</t>
  </si>
  <si>
    <t> FeSクラスター集積・貯蔵タンパク質を大腸菌組換え体として発現、精製、濃縮し、EPR石英チューブ(4 mm)に封入した。測定は10-20 Kで3000-4000 Gで行なった。</t>
  </si>
  <si>
    <t>FeSクラスター集積・貯蔵タンパク質のEPR測定を行なった。g = 2.0付近にFeS種由来のrhombicなシグナルが、還元型、酸化型の両方で観測された。通常のFeSタンパク質の[2Fe-2S]や[3Fe-34S]、[4Fe-4S]では酸化型または還元型のみでシグナルが見られることから、このシグナルは上記canonical FeSとは異なるFeS分子種由来であることが示唆された。</t>
  </si>
  <si>
    <t>電子スピン共鳴測定装置 E580 (Bruker)の利用申請・測定にあたり、分子科学技術研究所 藤原 基靖 主任技術員、伊木 志成子 特任専門員より多大なサポートをいただいた。ここに記して感謝の意を示す。</t>
  </si>
  <si>
    <t>6815</t>
  </si>
  <si>
    <t>4jUf6cu1ts8z5JfR</t>
  </si>
  <si>
    <t>23MS1007</t>
  </si>
  <si>
    <t>多周波EPR法を用いた光合成反応過程の解析</t>
  </si>
  <si>
    <t>マンガンクラスターで行われる光合成酸素発生は４光子、5つの中間状態(S0 からS4)の絡む反応である。マンガンクラスターには異性体が存在し、S2状態では主に２つの信号g =2 低スピン状態とg =4.1高スピン状態のEPR信号が検出される。g =4.1信号の情報は非常に少ない。これはg = 4.1信号に超微細構造が観測されず、パルス法による測定も難しいことによる。高スピン状態の解釈は酸素発生機構の解釈の重要な鍵である。2023年度研究では、2022度に引き続き、Ｑ-bandパルスEPR法によりS = 5/2高スピン状態の信号（X-bandではg =4.1）を検出し解析した。　最近 S=7/2をもつ中間体が発見され、S2-S3状態の中間遷移状態と考えられるが、この信号についてもQ-bandでの測定に成功し、研究を進めた。</t>
  </si>
  <si>
    <t>光化学系Ⅱタンパク質複合体はホウレンソウより抽出した。測定は分子科学研究所のBrukerE500およびBrukerE680,Bruker EMXを用いて極低温から室温にかけて測定を行った</t>
  </si>
  <si>
    <t>2023年度、パルスQ-bandによりS =5/2高スピン(X-bandではg=4.1)の測定に成功した。X-bandにおいてg =4.1に観測された信号はQ-bandでは主にg =3,10を中心とした信号として観測された。さらに単一の遷移ではなく多くの遷移に分解することができた。並行して行った量子化学計算との比較を行ったところ、S =5/2高スピン状態はclosedcubaneと呼ばれる構造であり、シアノバクテリアのX-線構造解析では見つかっていない構造であることがわかった。実験結果はJ.Phys.ChemB誌に受理された[1]。この実験結果は量子化学計算を用いた解析においても定量的によい一致を得ることができた[2]。最近、S =5/2高スピン状態とは全く異なるS=7/2をもつ高スピン状態の信号を発見している。S=5/2状態の生理学的役割が不明なのに対しS =7/2はS2中間状態からS3中間状態への遷移の中間状態と考えられる。S=7/2　状態についてもQ-bandパルスESR法において測定し成功しており、引き続き2024年度の研究課題として解析を行いたい。</t>
  </si>
  <si>
    <t>参考文献　[1] Kosaki,S., and Mino,H.,"MolecularStructure Related to an S = 5/2 High-Spin S2 State ManganeseCluster of Photosystem II Investigated by Q-Band Pulse EPR Spectroscopy" ,J. Phys.Chem. B (2023) 127, 29, 6441–6448. [2] Saito,K.Nishii,S.,Asada,M.,Mino,H. and Ishikita H. ”Insights into the protonation state and spin structurefor the g=2 multiline EPR signal of the oxygen-evolving complex”PNASnexus (2023) 2(8): pgad244. [3] 三野広幸, 小崎慎也,中島芳樹,沈建仁,多周波EPRでとらえた酸素発生系高スピンS2状態の配位環境,日本植物生理学会年会,東北大学, 2023年3月10-17日 [4]  小崎慎也,三野広幸,Q-band パルス電子常磁性共鳴(EPR)法による光化学系ⅡマンガンクラスターのS2 High Spin状態の構造の解明,生物物理学会中部支部会, 名古屋大学, 2023年3月31日</t>
  </si>
  <si>
    <t>['小崎慎也,三野広幸,Q-band パルス電子常磁性共鳴(EPR)法による光化学系Ⅱ マンガンクラスターのS2 High Spin状態の構造, 第61回生物物理学会年会, 名古屋大学, 2023年11月14-16日']</t>
  </si>
  <si>
    <t>6819</t>
  </si>
  <si>
    <t>n87skqyMS01XhiJF</t>
  </si>
  <si>
    <t>23MS1006</t>
  </si>
  <si>
    <t>Sn/Mn多層膜の電気伝導特性, Cr-ZnOナノロッドの磁気的性質の解明</t>
  </si>
  <si>
    <t>磁性薄膜, 超伝導</t>
  </si>
  <si>
    <t>岐阜大学工学部</t>
  </si>
  <si>
    <t>熊澤宏紀</t>
  </si>
  <si>
    <t>横山利彦</t>
  </si>
  <si>
    <t>Sn/M/ Sn (M=Ni, Co)多層膜におけるSn層の超伝導特性およびM層の磁気特性の相関を解明する目的で、SQUID-XL7を用いて低温での電気抵抗測定および磁化測定を実施した。</t>
  </si>
  <si>
    <t>分子科学研究所でSQUID-XL7を用いてSn/M/Sn多層膜の電気抵抗および磁化を測定した。測定温度は1.8～300 K、印加磁場は0～2 T、抵抗測定時の入力電流は1.4x10-5～5.0 x10-3 Aであった。岐阜大学ではXRDおよびSEMおよびSPMを用いて試料の結晶構造および膜の微細構造を評価した。</t>
  </si>
  <si>
    <t>XRD測定の結果、Sn/M/Sn(M= Ni, Co)多層膜Sn-b/M/Sn-t(dM = 0~13.6 nm, dSn-b = dSn-t= 25 nm)のSn層は正方晶b-Snであり(1 0 0)配向しているが、低角XRD測定の結果、結晶粒間に面内特定方位関係はないことを確認した。既報の通り、Sn層の蒸着過程における粒成長はSKモードであると推測される[1]。SQUIDを用いてSn/Ni多層膜の電気抵抗測定を行ったところ、Fig. 1に示すように、臨界温度Tc近傍における超伝導特性はCo層厚dCoの増加にともない非単調な変化を示しつつ、減少する傾向がみられた。これは強磁性Co層のスピン分極が、界面を介し隣接するSn層内において超伝導電流を形成するクーパー対に影響を及ぼす近接効果によることと、層間界面の乱れなどの微構造にも依存することによると推測される。層間界面の微構造は成膜過程における原子相互拡散を通じた局所的な合金層の形成も影響すると考える。また本研究で得られた結果から、臨界温度近傍においては、第２種超伝導体に関するTinkham理論[2]の薄膜モードが、Ginzburg-Landau理論で説明されるバルク的な振る舞いよりも支配的になる傾向が示唆された。</t>
  </si>
  <si>
    <t>[1] W.Bang, T. D. Morrison, K. D. D. Rathnayaka, I. F. Lyuksyutov, D. G. Naugle, W. Teizer, Thin Solid Films 676,138-143(2019).[2] M. Tinkham, “Introduction to Superconductivity”, (McGraw Hill,New York, 1996).</t>
  </si>
  <si>
    <t>['熊澤宏紀，清水敬弘，天野芽，山田啓介，嶋睦宏, “電子ビーム蒸着法で作製した(100)配向\uf062-Sn/FM(FM=Ni,Co)積層膜の超伝導と磁性” 第84回応用物理学会秋季学術講演会, 令和5年9月22日．']</t>
  </si>
  <si>
    <t>6818</t>
  </si>
  <si>
    <t>LEtEFDr2UJk58W73</t>
  </si>
  <si>
    <t>23MS1005</t>
  </si>
  <si>
    <t>フッ素含有複合アニオン正極の磁性 I</t>
  </si>
  <si>
    <t>磁化測定, リチウムイオン電池, 正極, 磁気モーメント</t>
  </si>
  <si>
    <t>宮島瑞樹</t>
  </si>
  <si>
    <t>リチウムイオン電池の用途は電気自動車以外にも多様化するとともに、その市場は拡大を続けている。大型据置型電源や電動航空機などの大型化へ展開するには、一層の高性能電池の出現が重要となる。Li過剰系正極は、充放電を担うリチウムイオンを多く含み、高容量化が達成できる。充放電に伴い正極中の遷移金属元素だけでなく酸素もレドックス反応に関与する特徴がある。しかし、充放電を繰り返すうちに電極から酸素が放出されて性能が劣化し、充放電曲線にヒステリシスが生じる問題がある。従って、その機構を解明し、この欠点を克服する必要がある。そこで、磁気コンプトン測定と磁化測定により、充放電ヒステリシス機構の解明を目指した。</t>
  </si>
  <si>
    <t>MPMS-7(QuantumDesign社製)を用いて、Li過剰系正極の磁化の温度依存性を測定した。粉末試料を石英管に封止した大気非ばく露環境下で、2-300 K, 25 kOeにてゼロ磁場冷却(ZFC)で測定を実施した。なお、今回は、化学フッ化前の試料を対象とし、いくつかの充放電過程の途中で測定をとめて電池セルを解体して収集した。</t>
  </si>
  <si>
    <t>我々はこれまでLi過剰系であるLi2MnO3の磁性について、磁化測定や中性子磁気構造解析により解明してきた。今回、より高容量が可能なNiとMnを含むLi1.2-xNi0.2Mn0.6O2(x = 0.2, 0.5, 0.8, 1.2)を対象に磁化測定を行った。図1(a)に示す充放電曲線のA-G点における試料を測定対象とした。図1(b)にこれらの試料の磁化率の温度依存性を示す。磁化率の差は、D-E, C-F, B-Gになるにつれ大きくなり、(a)図の電位の差と合致した。2 Kまで磁気転移は観測されなかった。幅広い温度領域で、キュリーワイス的な温度依存性を示した。充電(Liの脱離)とともに、Mnは4価の高スピン状態を保持し、Niは2価の高スピン状態から4価の低スピン状態へと変化した。また、酸素の磁気モーメントが磁性に関与していることも判明しつつある。磁気コンプトン測定により得られる酸素の磁気モーメントの知見を合わせることで磁性の変化の全貌を解明する。</t>
  </si>
  <si>
    <t>['Aierxiding Abulikemu, Improving the Cyclic Reversibility of Layered Li-Rich Cathodes by Combining Oxygen Vacancies and Surface Fluorination, ACS Applied Materials &amp; Interfaces, 15, 54419-54431(2023).\nDOI: 10.1021/acsami.3c11511']</t>
  </si>
  <si>
    <t>['2023年9月6日-8日 日本セラミックス協会 第36回秋季シンポジウム 京都工芸繊維大学 リチウム過剰系正極材料の充放電ヒステリシスと電子状態 アイレシデン アブリケム, 安東智也, チャナチャイ パッタナタンマシット, 辻成希, 鈴木宏輔, 高橋学, 内本喜晴, 櫻井浩, 高見剛']</t>
  </si>
  <si>
    <t>6817</t>
  </si>
  <si>
    <t>xvgbNI1arZZvQclC</t>
  </si>
  <si>
    <t>23MS1010</t>
  </si>
  <si>
    <t>金属ドープ型BiFeO3ナノ粒子の磁性に関する研究</t>
  </si>
  <si>
    <t>マルチフェロイクス材料、セラミック、ビスマスフェライト</t>
  </si>
  <si>
    <t>有馬 ボシールアハンマド</t>
  </si>
  <si>
    <t>Billah A H M Areef</t>
  </si>
  <si>
    <t>['MS-218：SQUID（MPMS-7）', 'MS-219：SQUID（MPMS-XL7）']</t>
  </si>
  <si>
    <t>現代社会において半導体を用いたデバイスは必要不可欠なものとなっているが、マルチフェロイクス材料が新たな性能向上に繋がるのではないかと注目を浴びている。マルチフェロイクス材料の中でもビスマスフェライトは室温環境下でも良い特性を示すため実用化が考えられているが、いくつかの問題点を抱えているため様々な手法による改善が模索されている。本研究ではLaと遷移金属（Ti, Ta, Cr）を共添加したBi0.80La0.20Fe(1-x)TrxO3(Tr=Ti, Ta Cr) セラミックを合成し、ドーピングの影響を調べた。Ｘ線回折パターンの解析から試料中にR3c菱面体とImma斜方晶の構造が共存していることが示された。この二つの磁気秩序の混在により磁化、保持力、交換バイアスのそれぞれに変化が確認された。また強誘電性についても共添加による特性改善を確認することができた。</t>
  </si>
  <si>
    <t>Bi0.80La0.20Fe(1-x)TrxO3(Tr=Ti, Ta, Cr)の多結晶体を固体反応法で合成した。出発原料は高純度の　Bi2O3, Fe2O3,　La2O3, TiO2, Ta2O5Cr2O3を使用した。これらの粉末をメノウ乳鉢で十分に混合し、円盤状のペレットにプレスした。その後それぞれの焼成温度で２時間焼成した．試料の構造はX線回折装置でCuKα放射線を用いて調べた。粒形・形態評価は走査型電子顕微鏡（SEM）、磁気特性評価は超導電量子干渉計（SQUID）、誘電特性は強誘電性テストシステムを用いて評価した.　SQUID測定以外は自機関で行った。</t>
  </si>
  <si>
    <t>Laドープ型BiFeO3セラミックの磁気挙動を探るために、我々は±20 kOeの磁場をかけたM−Hヒステリシスループを行った（図1a−d）。まず、全てのサンプルについて、Laのドーピングと温度が磁化に与える影響を理解するために、300 Kと50 KでM−Hループを測定し比較した。図1b−dでは、BFO材料にLa含有量が増加するにつれて、磁化が増加することが示されている。室温では、BLFO20の残留磁化（Mr）値は0.2264 emu/gであり、一方でBLFO30では0.2775 emu/gです。BLFO30のより高いMr値は、Bi3+イオンの代わりにLa3+イオンが置換されたことによるものと考えられる。両方のイオンは非磁性であるが、La3+イオンは磁化を増強する事が分かった。La3+イオンの寄与を分析するために、XRDデータからFe−O−Fe結合角を計算した。その結果、ドーピングコンテンツLa3+イオンの量が増加するにつれて、結合角が減少する事が分かった。BLFO20とBLFO30のFe−O−Fe結合角の値はそれぞれ135.67度と130.62度だった。反強磁性材料では、強磁性Feイオン間の超交換相互作用が主にフェロ磁性のような挙動を示し、この相互作用はFe−O−Fe結合角によって制御される。角度が減少し始めると、酸素イオンを介したFeイオン間の追加の超交換相互作用が発生する。その結果、反強磁性材料の磁化が増強される。そのため、BLFO30は他の材料と比較してより高いMr値を表す。図2aは、室温でのM−Hヒステリシスループを示し、±20から±70 kOeまでの適用される磁場の変化を示している。MrとHcの値はM−Hループから得られ、図2bに磁場の関数としてプロットされている。Mr値は適用される磁場が増加するにつれて増加する。一般的に、適用される磁場が増加すると、材料内の磁気ドメインが強化されるため、残留磁化の値も増加する可能性がある。興味深いことに、BLFO20のHc値は磁場の増加とともに減少する。おそらく、私たちが以前の段落で説明したように、材料のHc特性を決定する磁気電気結合と磁気異方性の類似した競争が起こった可能性もある。さらに、より高い焼結温度による結晶構造の変更が、磁気特性に影響を与えた可能性がある。</t>
  </si>
  <si>
    <t>DOI：https://doi.org/10.1021/acsaelm.3c00533URL：http://dx.doi.org/10.1021/acsaelm.3c00533発表年：2023タイトル：Unusual Behavior of Magnetic Coercive Fields with Temperature and Applied Field in La-Doped BiFeO3 Ceramics筆頭著者：Areef Billahジャーナルタイトル：ACS Applied Electronic Materialsボリューム：5ページ：4261-4267</t>
  </si>
  <si>
    <t>['Areef Billah, Unusual Behavior of Magnetic Coercive Fields with Temperature and Applied Field in La-Doped BiFeO3 Ceramics, ACS Applied Electronic Materials, 5, 4261-4267(2023).\nDOI: 10.1021/acsaelm.3c00533']</t>
  </si>
  <si>
    <t>['松野\u3000勇紀、「Laと遷移金属共ドープ型BiFeO3の合成及び特性評価」2023年度情報・エレクトロニクス専攻修士論文公聴会、山形大学米沢キャンパス、2024年2月。']</t>
  </si>
  <si>
    <t>6822</t>
  </si>
  <si>
    <t>866268hx4X39NC26</t>
  </si>
  <si>
    <t>23MS1012</t>
  </si>
  <si>
    <t>InP系コアシェル型ナノ結晶の界面双極子が及ぼす励起子素過程の調査</t>
  </si>
  <si>
    <t>半導体量子ドット, InP, 界面双極子</t>
  </si>
  <si>
    <t>関西学院大学理工学部</t>
  </si>
  <si>
    <t>Lee Junseo,三澤宏介,山下大樹,山本萌愛,山村拓摩</t>
  </si>
  <si>
    <t>伊木志成子,平野佳穂</t>
  </si>
  <si>
    <t>コアシェル量子ドット (QDs) において、界面双極子の大きさが及ぼす励起子素過程への影響は未解明な点が残されている。そこで、InP系QDsに界面双極子の大きさを制御しながら、ZnSeシェルをエピタキシャル成長させ、界面双極子の大きさが及ぼす励起子素過程への影響を明らかにする。</t>
  </si>
  <si>
    <t>本研究は, 当研究室にてInP系QDsの合成と、その励起子素過程の解析を行い、分子科学研究所機器センターが所有している電界放出形透過電子顕微鏡 (JEOL JEM-2100F, 200 kV) にて得られたQDsの形状や粒径の観察を行った。</t>
  </si>
  <si>
    <t>既報を参考に, 界面双極子の大きさが異なるInP系コアシェルQDsの合成に成功した [1]。定常光の吸収及び発光スペクトルの結果, InP表面がInの割合が多い (界面双極子の方向: コア側からシェル側) QDsとPの割合が比較的多い (界面双極子の方向: シェル側からコア側) QDsでは, 後者の方がシェルを形成したときに励起子吸収のシフトが大きいことが明らかとなった。これは, シェルであるZnSeと界面ポテンシャルの差が小さく、コアに閉じ込められた電子や正孔の波動関数がシェル側により染み出したためであると考えている。フェムト秒過渡吸収分光測定の結果も同様であり, 励起子間の相互作用であるオージェ再結合過程も後者の方が抑制できたことが明らかとなった。</t>
  </si>
  <si>
    <t>参考文献[1] Jeong, B.G., Chang,J.H., Hahm, D. et al. Interface polarization in heterovalentcore–shell nanocrystals. Nat. Mater. 21, 246–252(2022). 謝辞TEM観察では分子科学研究所機器センターの伊木志成子様と平野佳穂様に大変お世話になりました。御礼申し上げます。受賞等光化学討論会優秀学生発表賞, 稲田一輝, 関西学院大学理工学研究科博士前期課程2年, 令和5年9月7日, 受賞理由は、InP系コアシェル量子ドットの界面ポテンシャルが及ぼす励起子素過程の影響に関する口頭発表である, 国内学会</t>
  </si>
  <si>
    <t>['Kazuki Inada, Effect of Interfacial Potential on Elementary Exciton Processes in InP-based Core/shell Quantum Dots, , , (2023).\nDOI: 10.26434/chemrxiv-2023-1d3lx']</t>
  </si>
  <si>
    <t>['Daichi Eguchi, Naoto Tamai, “Elementary Exciton Processes of InP-based Core/Shell Quantum Dots Under Ultrahigh Pressure”, The 31st International Conference on Photochemistry, 令和5年7月23-28日. Moe Yamamoto, Masakazu Moriyama, Daichi Eguchi, Masahiro Irie, Naoto Tamai, “Luminescence switching of CdSe QDs by diarylethene derivative and the analysis based on stochastic model”, The 31st International Conference on Photochemistry, 令和5年7月23-28日.', 'Lee Junseo, Daichi Eguchi, Naoto Tamai, “Synthesis and Elementary Exciton Dynamics of ZnSe-based Nanoplatelets”, The 31st International Conference on Photochemistry, 令和5年7月23-28日.', 'Taiki Yamashita, Daichi Eguchi, Naoto Tamai, “Pressure-dependent elementary exciton processes of CdSe QDs assemblies”, The 31st International Conference on Photochemistry, 令和5年7月23-28日.', 'Ayari Yamada, Daichi Eguchi, Naoto Tamai, “Elementary exciton dynamics of copper-doped InP and CdSe Quantum dots”, The 31st International Conference on Photochemistry, 令和5年7月23-28日.', 'Kazuki Inada, Daichi Eguchi, Naoto Tamai, “Interfacial Potential Dependence on Elementary Exciton Processes of InP-based Quantum Dots”, 2023年光化学討論会, 令和5年9月5-7日.', 'Daichi Eguchi, Naoto Tamai, “The Effect of Pressure on Elementary Exciton Processes of InP-based Core/Shell Quantum Dots”, 2023年光化学討論会, 令和5年9月5-7日.', 'Ren Takeuchi, Daichi Eguchi, Naoto Tamai, “Pressure Dependence of Coherent Acoustic Phonon Vibration in Gold Nanocrystals”, 2023年光化学討論会, 令和5年9月5-7日.', 'Makoto Kotake, Daichi Eguchi, Naoto Tamai, “Pressure Effect and Elementary Exciton Processes of CdTe Quantum Dots”, 2023年光化学討論会, 令和5年9月5-7日.', 'Takuma Yamamura, Daichi Eguchi, Naoto Tamai, “Driving Force-Dependent Hot Electron Transfer in Hybrid Systems of CdTe Quantum Dots and Acceptor Molecules”, 2023年光化学討論会, 令和5年9月5-7日.', '山田 彩莉，江口 大地，玉井 尚登, “銅イオンをドープしたInP及びCdSe量子ドットの励起子素過程”, 第17回分子科学討論会, 2023年9月12-15日.', '山本 萌愛，江口 大地，玉井 尚登, “ジアリールエテン誘導体-CdSe量子ドット複合体の発光制御と確立論的モデルの解析”, 第17回分子科学討論会, 2023年9月12-15日.', '山下 大樹，江口 大地，玉井 尚登, “CdSe量子ドット集合体における光物性の圧力依存性”, 第17回分子科学討論会, 2023年9月12-15日.', '澤口 建太、稲田 一輝、江口 大地、鎌田 賢司、玉井 尚登, “量子ドットを用いた固体系での可視光から紫外光への三重項-三重項消滅光フォトンアップコンバージョン”, 日本化学会第104春季年会, 令和6年3月18－21日 三澤 宏介、江口 大地、玉井 尚登, “CdSe系コアシェル量子ドットにおける励起子素過程の圧力依存性”, 日本化学会第104春季年会, 令和6年3月18－21日.', '森山 虎太朗、稲田 一輝、江口 大地、玉井 尚登, “InP系コアシェル量子ドットの界面ポテンシャル形状と電子移動ダイナミクスの研究”, 日本化学会第104春季年会, 令和6年3月18－21日. 山本 萌愛1、江口 大地1、玉井 尚登, “半導体量子ドットを用いたジアリールエテン誘導体のAuger再結合支援による光異性化反応”, 日本化学会第104春季年会, 令和6年3月18－21日.', 'Daichi Eguchi, Tomoko Kagayama, Katsuya Shimizu, Naoto Tamai, “The Effect of Pressure on Elementary Exciton Processes of InP-based Core/Shell Quantum Dots, 12 th International Conference on Quantum Dots, 令和6年3月18－21日. Lee Junseo, Daichi Eguchi, Naoto Tamai, “Synthesis and Elementary Exciton Dynamics of ZnSe-based Nanoplatelets”, 12 th International Conference on Quantum Dots, 令和6年3月18－21日.']</t>
  </si>
  <si>
    <t>6824</t>
  </si>
  <si>
    <t>fqTdl0TB5Vp9528Z</t>
  </si>
  <si>
    <t>23MS1002</t>
  </si>
  <si>
    <t>有機分子の自己組織化に基づく新規有機・無機ハイブリッドナノ構造の構築4</t>
  </si>
  <si>
    <t>量子ドット、ペロブスカイト、ナノ材料</t>
  </si>
  <si>
    <t>山内　光陽,久保　直輝</t>
  </si>
  <si>
    <t>ナノメートルサイズの半導体ナノ結晶（CsPbBr3やCdSe）は「量子ドット」と呼ばれ、卓越した発光特性や光耐久性を示すなど、光機能性ナノ材料として魅力的な物質である。さらに、複数の量子ドットが集まり配列すると、量子ドット間の相互作用が働くようになり、単独の量子ドットでは示さない新たな光物性が発現する。この優れた特性を利用することにより、既存のデバイス性能を超えた発光ダイオードや太陽電池等の発光・光電子デバイスの創出が期待されている。しかしながら、このような量子ドット間の相互作用に由来する物性は、量子ドットの分散溶液を基板上で自然乾燥させて得られた最密充填構造（超格子）においてのみ観測されている。そのため、超格子のような特異な構造以外においては、「量子ドット配列構造」と「光物性」の相関関係は明らかになっていない。量子ドット配列構造由来の光物性を明らかにするためには、配列を構築・制御する必要がある。しかしながら、量子ドットは、溶液中で高い分散性を示すため、量子ドット間の相互作用のみでは配列構造は形成し難い。これを克服するために、報告者らは最近、有機分子の自発的に集まる性質（自己集合）を量子ドットに組み込むことで、 溶液中で量子ドットを配列させることに成功してきた（参考文献）。このアプローチを基盤にすることで、様々な量子ドット配列構造を構築することができれば、配列構造由来の新たな光物性の解明に繋がることが期待される。そこで本研究では、有機分子の自己集合を駆使することで、量子ドットの配列構造を自在に、そして精密に制御することを目的とした。配列制御に関する本手法が確立すれば、他の金属ナノ粒子、有機ナノ結晶、ポリマー粒子の緻密な配列制御の指針になり、当該量子ドット領域のみならず分子科学領域全体に多大な波及効果をもたらすことが期待できる。</t>
  </si>
  <si>
    <t>本研究では、「量子ドットの1次元配列構造」、および「量子ドット－有機分子交互配列構造」の構築に取り組んだ。量子ドットとして、球状のCdSe量子ドット、およびキューブ状のCsPbBr3ペロブスカイトナノ結晶（PNC）を合成した。また、有機分子として、1次元ファイバー構造の形成が見込まれるコレステロール誘導体（Chol）とアゾベンゼン誘導体（Azo）、および3次元的な集合構造の形成が見込まれるペリレンビスイミド誘導体（PBI）を合成した。有機分子集合体は、低極性溶媒を用いた再沈法により形成させた。得られた有機分子集合体と量子ドットを混合することで、両者の共集合体溶液を作製した。これらの量子ドット、有機分子集合体、共集合体のサイズや形状・構造を、電界放出形透過型電子顕微鏡（TEM, ID番号:MS-203）を用いて、200kVの加速電圧で測定することにより評価した。</t>
  </si>
  <si>
    <t>・量子ドットの1次元配列構造の構築　TEM観察より、Cholは、ナノファイバーを形成することが確認された。このChol集合体のナノファイバーとCdSe量子ドットを共集合させると、Chol集合体に沿って球状のCdSe量子ドットが並んだ像が観測され、目的とした量子ドット1次元配列構造が構築されたことが明らかとなった。さらに、分光測定より配列した量子ドット間で光エネルギーの輸送が可能なことを解明した。次に、球状のCdSe量子ドットに加え、キューブ状のPNCを混合すると（異種量子ドットの混合）、CdSe, およびPNCがナノファイバーに沿って並んだ1次元配列構造を形成可能なことをTEM観察から見出した。今後は、異種量子ドットの配列制御を行なっていく予定である。・アゾベンゼン誘導体を用いたCdSe量子ドットの1次元配列構造の作製と光照射による構造変化の検討　アゾベンゼン、コレステロール、およびアルキル鎖からなる分子設計したAzoは、ナノファイバーを形成することをこれまで見出している。このAzo集合体とCdSe量子ドットを共集合させると、Azo集合体に沿って球状のCdSe量子ドットが並んだ像がTEM観察で見られ、量子ドット1次元配列構造を形成可能なことが明らかになった。さらに、この構造にUV光を照射すると、アゾベンゼンの光異性化反応により、Azo集合体が分解され、可視光を照射すると再び元のAzo集合体が形成されることTEM観察と分光測定から見出した。つまり、光による集合構造の変化に成功した。・量子ドット－有機分子交互配列構造の構築　TEM観察より、PBI集合体の構造（サイズ）が時間変化することを見出し、同一分子から様々な構造の集合体を得ることを見出した。さらに、これらのPBI集合体にPNCを混合したところ、それぞれ異なる共集合構造となることが明らかとなった。これらの結果は、有機分子集合体の構造を精密に制御することで、目的とした配列構造を意図して作り分けることが可能であることを示唆している。</t>
  </si>
  <si>
    <t>参考文献1.     Colloidal Quantum Dot Arrangement Assistedby Perylene Bisimide Self-Assembly, M. Yamauchi,S. Masuo, Chem. Eur. J., vol.25,pp.167-172 (2019).2.     Self‐assemblyof Semiconductor Quantum Dots via Organic Templates, M. Yamauchi, S. Masuo, Chem.Eur. J., vol.26, pp.7176-7184 (2020).3.     Highly Ordered Quantum Dot SupramolecularAssembly Exhibiting Photoinduced Emission Enhancement, M. Yamauchi, S. Yamamoto, S. Masuo, Angew. Chem. Int. Ed., vol. 60, pp.6473-6479 (2021).</t>
  </si>
  <si>
    <t>['Naoki Kubo, Self-Assembly Behavior of Perylene Bisimide Derivatives on a Perovskite Nanocrystal Surface, The Journal of Physical Chemistry C, 128, 4648-4654(2024).\nDOI: 10.1021/acs.jpcc.3c08420', 'Miyu Yoshioka, Single-Photon Emission from Organic Dye Molecules Adsorbed on a Quantum Dot via Energy Transfer, Nano Letters, 23, 11548-11554(2023).\nDOI: 10.1021/acs.nanolett.3c03279', 'Mitsuaki Yamauchi, One‐Dimensionally Arranged Quantum‐Dot Superstructures Guided by a Supramolecular Polymer Template, Angewandte Chemie International Edition, 63, (2023).\nDOI: 10.1002/anie.202314329']</t>
  </si>
  <si>
    <t>['Sadahiro Masuo, Hina Igarashi, Mitsuaki Yamauchi, “Correlation between Single-Photon Emission and Size of Cesium Lead Bromide Perovskite Nanocrystals” The 31st International Conference on Photochemistry (ICP2023)（2023年7月25日）', '町田恵利子，山内光陽，増尾貞弘「極性アゾベンゼンにおける凝集誘起発光挙動の制御」2023年光化学討論会（2023年9月5日）', '増尾貞弘「ペロブスカイトナノ結晶に生成する多励起子の有効活用に向けて」第84回応用物理学会秋季学術講演会（2023年9月20日）（招待講演）', 'Naoki Kubo, Mitsuaki Yamauchi, Sadahiro Masuo, “Construction of Heterogeneous Superlattice Using a Perylene Bisimide Derivative and a Perovskite Nanocrystal”, 36th International Microprocesses and Nanotechnology Conference (MNC2023)（2023年11月16日）', 'Naoki Kubo, Mitsuaki Yamauchi, Sadahiro Masuo, “Controlling Heterostructures Composed of a Perylene Bisimide Derivative and a Perovskite Nanocrystal” 日本化学会第104春季年会（2024年3月20日）']</t>
  </si>
  <si>
    <t>6814</t>
  </si>
  <si>
    <t>iHaUm635J2DFUiUf</t>
  </si>
  <si>
    <t>23MS1021</t>
  </si>
  <si>
    <t>ESRイメージングによる低エネルギーX線照射で生成するアラニンラジカル分布の測定</t>
  </si>
  <si>
    <t>アラニンラジカル,軟X線照射,ラジカル分布</t>
  </si>
  <si>
    <t>中川 清子</t>
  </si>
  <si>
    <t>東京都立産業技術研究センター　計測分析技術グループ</t>
  </si>
  <si>
    <t>　アラニンに放射線照射すると、安定ラジカルが生成することが知られており、ガンマ線や高エネルギーX線などの透過性の高い放射線の線量評価に利用されている。一方、軟X線やイオンビームは、物質への透過力が弱く、狭い領域にエネルギーを付与する（高LET）ため、ラジカル種も局所的に高密度で生成すると考えられる。2021～2022年度に、ARIM事業の協力研究を利用してパルスESR測定でスピン・スピン緩和時間を評価したところ、X線のエネルギーが低いほど、スピン・スピン緩和時間が短くなり、ラジカルが高濃度で生成する傾向にある事がわかった。2023年度は、ESRイメージングにより、X線のエネルギーや照射線量によって、ラジカルの分布がどのように変化するかを調べ、パルスESRやCW-ESRによる結果と比較検討し、X線のエネルギー付与とラジカル生成の関係を評価した。</t>
  </si>
  <si>
    <t>　アラニンペレット線量計（直径：5 mm, 高さ：3 mm, Far West Technology 製）に高エネルギー加速器研究開発機構のフォトンファクトリーで、単色Ｘ線を照射した。X線のエネルギーは、浸透深さとイメージングの距離分解能を考慮して、7, 5, 4 keVの三水準とした。また、各X線エネルギーに対し、線量による分布の変化を調べるため、360 Gyおよび1.8 kGyの二水準とした。また、4 keVのＸ線照射では、単位線量あたりのラジカル生成量に明確な線量依存性があることが分かっているため、720 Gy照射も加えた三水準とした。　照射した試料を分子研に持ち込み、磁場勾配：50Gauss/cm, 距離分解能：250 µmの条件で測定を行った。得られた測定データから、イメージ画像を再構築する際に、イメージサイズをピクセルサイズの10倍に設定し、25 µm間隔で画像データを構築・評価した。</t>
  </si>
  <si>
    <t>　7 keVのX線を1.8 kGy照射した試料のイメージング画像は、図１のように得られた。太矢印が、X線の照射方向を示す。青色部分がラジカルの存在しない領域、緑色の境界が照射表面で、ラジカル濃度が高い赤色部分は、試料の内側にあることがわかる。試料表面からの深度に対するラジカル濃度分布（ピークを1.0で規格化）は図２のように得られ、照射X線のエネルギーや線量の違いによるラジカル濃度分布を可視化することに成功した。得られた結果はCW-ESRおよびパルスESRの結果をよく説明しており、論文に纏めることができた。</t>
  </si>
  <si>
    <t>　イメージング用ユニットは、名古屋大学・石川研究室所有であるため、分子研・名古屋大学との共同研究として、ESRイメージング装置を施設利用した。</t>
  </si>
  <si>
    <t>['Seiko Nakagawa, High linear energy transfer (LET) nature of alanine radical yield by soft X-ray irradiations studied by electron spin resonance (ESR) applications, Radiation Physics and Chemistry, 214, 111304(2024).\nDOI: 10.1016/j.radphyschem.2023.111304']</t>
  </si>
  <si>
    <t>['中川清子、他7名,“軟X線照射によるアラニンラジカル生成のX線エネルギーおよび線量依存性”第66回放射線化学討論会,令和5年9月28日.', '中川清子、他7名,“軟X線照射で生成するアラニンラジカルのESRイメージング”第62回スピンサイエンス学会年会,令和5年11月2日.']</t>
  </si>
  <si>
    <t>6833</t>
  </si>
  <si>
    <t>yZp0z0Oazy75yd75</t>
  </si>
  <si>
    <t>23MS1026</t>
  </si>
  <si>
    <t>強い水素結合を有する新規分子性伝導体の開発</t>
  </si>
  <si>
    <t>分子性伝導体、強い水素結合</t>
  </si>
  <si>
    <t>日本大学文理学部</t>
  </si>
  <si>
    <t>本研究室では、ジカルボン酸基を有するシンプルなTTF誘導体H2EDO-TTF-dc(ethylenedioxy-tetrathiafulvalene dicarboxylic acids)を用いた新しい有機超伝導体(TEA)(HEDO-TTF-dc)2·2(H2C2O4)を報告した。結晶構造解析の結果、HEDO-TTF-dcアニオンドナーとシュウ酸分子の間には、非常に強い分子間水素結合相互作用が存在することがわかった。伝導率と磁化率の測定結果から、(TEA)(HEDO-TTF-dc)2·2(H2C2O4)はオンセット温度約4.0 Kのバルク有機超伝導体であることが示された。本研究では、H2EDO-TTF-dcおよび類似ドナー分子H2EDT-TTF-dc(ethylenedithio-tetrathiafulvalene dicarboxylic acids)を用いて、強い分子間水素結合相互作用をもつ新規分子性伝導体の開発を目指し研究を行っている。更に、それらの構造解析、伝導度測定、磁化率等の物性測定を行う予定である。</t>
  </si>
  <si>
    <t>試料作製、構造解析、伝導度測定、DFT計算などは日本大学文理学部化学科で行った。分子科学研究所でのSQUID型磁化測定装置QuantumDesign MPMS-7 (MS-218)、MPMS-XL7 (MS-219)及びMPMS-3 (MS-220)を用いて磁気特性の測定を行った。</t>
  </si>
  <si>
    <t>今年度では、H2EDT-TTF-dcのイミダゾリウム(ImH+)塩を用いて、電気分解により新規分子性伝導体(ImH)[HEDT-TTF-dc]2の合成に成功した。(ImH)[HEDT-TTF-dc]2結晶には、一つのImH+カチオンに対して二つの[HEDT-TTF-dc]アニオンが独立存在していた。[HEDT-TTF-dc]アニオンTTF中心部の二重結合の長さがそれぞれ1.358Å、1.365Åと長くなり、TTF骨格が0.5電子酸化されたことが分かった。図1に示すように、[HEDT-TTF-dc]アニオンとImH+カチオンの間に強い分子間水素結合が存在し、一次元水素結合鎖構造が形成されていることを見出した。第一原理DFTバンド計算により、(ImH)[HEDT-TTF-dc]2は金属的な電子構造を持つことを確認され、(ImH)[HEDT-TTF-dc]2はプロトン伝導性と電子伝導性を共存する新しい分子性伝導体であると考えられる。(ImH)[HEDT-TTF-dc]2の単結晶を用いて四端子法で電気抵抗を測定したところ、図2に示すように、抵抗率の温度依存性は150－250 Kの広い温度範囲でヒステリシス挙動を示し、ImH+カチオンの面内回転によって配向が乱れていると考えられる。磁化率など詳細な物性測定は現在進行中である。</t>
  </si>
  <si>
    <t>Yuto Morimachi, An organic superconductor,(TEA)(HEDO-TTF-dc)2 ·2(H2C2O4 ), coupled with strong hydrogen-bondinginteractions, Chemical Communications, 59, 4162-4165(2023).</t>
  </si>
  <si>
    <t>['渋谷知宙、亀渕萌、周彪、「pH応答性Pt-NHC錯体をNafion膜に導入した透明フィルムの発光波長制御とプロトン伝導性」、第17回分子科学討論会2023\u3000(大阪大学、2023年9月)', '田中翔悟、亀渕萌、周彪、「強い水素結合を有する分子性伝導体(ImH)[HEDT-TTF-dc]2の合成と構造」、第17回分子科学討論会2023\u3000(大阪大学、2023年9月)', '高石直輝、渋谷知宙、亀淵萌、周彪、「プロトン応答性ヘテロレプティック銅(I)2核錯体における発光挙動の制御と透明発光体の開発」、日本化学会第104春季年会(2024)\u3000(日本大学、2024年3月)', 'Yuto Morimachi, An organic superconductor, (TEA)(HEDO-TTF-dc)2 ·2(H2C2O4 ), coupled with strong hydrogen-bonding interactions, Chemical Communications, 59, 4162-4165(2023).']</t>
  </si>
  <si>
    <t>6838</t>
  </si>
  <si>
    <t>ZkXW3bTEPF4Us6ce</t>
  </si>
  <si>
    <t>23MS1022</t>
  </si>
  <si>
    <t>金属酵素モデル錯体の電子構造と磁性の研究</t>
  </si>
  <si>
    <t>鉄ポルフィリン,　高酸化状態,　反応性</t>
  </si>
  <si>
    <t>['MS-215：電子スピン共鳴（EMX）', 'MS-228：紫外・可視・近赤外分光光度計', 'MS-233：高磁場NMR(600MHz溶液)', 'MS-237：高磁場NMR（600MHz溶液）']</t>
  </si>
  <si>
    <t>生体内の金属酵素は、活性部位の金属イオンを利用して優れた反応を可能にしている。これは、これら酵素がそれぞれの機能に応じてさまざまな反応中間体をとるためと考えられている。これらの電子構造や磁性を分子レベルで解明すること、またそれらをどのように制御しているのかを解明することは、自然の仕組みを解明するだけでなく、新しい機能を持ったマテリアルの開発に欠かすことができない知見を与える。本課題では、分子科学研究所のESR装置を用いて、酵素反応中間体モデル錯体の電子構造を精密に解明することを行った。</t>
  </si>
  <si>
    <t>分子科学研究所機器センターにおいて金属酵素モデル錯体のEPR測定、NMR測定、X線構造解析を行った。ESRは、主にBruker EMX Plusを用いて測定した。ESRサンプルは、測定直前に分子科学研究所において調製した。液体ヘリウムを用いて、４KにおけるESRスペクトルを測定した。NMRは、JEOL-ECA-600とJEOL-ECZL-600を用いて測定を行った。サンプルの純度や濃度は、吸収スペクトルで確認した。</t>
  </si>
  <si>
    <t>高原子価オキソ錯体のプロトンによる不均化反応に関する研究をEPRを用いて行った。鉄オキソ錯体にプロトンを添加すると、鉄4価オキソポルフィリンラジカル錯体に由来する信号と鉄3価錯体に由来する信号を検出することができた。これは、鉄オキソ錯体がプロトン触媒により不均化反応を起こしていることを示す結果が得られた。次にマンガンオキソ錯体とプロトンとの反応を行った。プロトン添加後も出発物質と類似する位置に信号が観測された。この結果は、反応が起こっていないのか、あるいは新たな錯体へと変化したのかを今後別の分光法で研究する必要があると考える。また、シトクロムP450の活性部位のモデル錯体を合成した。合成した錯体から生成する高原子価オキソ錯体のEPR測定を行ったが、著しい信号が得られなかった。この結果も今後さらに検討する必要があると考える。</t>
  </si>
  <si>
    <t>EPR、NMR、分光光度計の測定のサポートをしていただいた藤原基靖氏、伊木志成子氏、上田　正氏、長尾春代氏に感謝いたします。受賞等第７３回錯体化学討論会　優秀ポスター賞　上田　果穂　2023年11月11日学生が行うポスター発表の中で特に優秀な発表に対して授与される。対象の研究は、本課題で測定を行った結果を一部含む。【2022年度論文】Yuri Katogi, Characterization and Reactivity of an Incredibly Reactive Intermediate in the Protonation Reaction of Dioxo-Manganese(V) Porphyrin with Acid, ACS Catalysis, 13, 4842-4852(2023).Kanae Yanai, Electric field effect of positive and negative charges of substituents on electronic structure and reactivity of oxoiron(IV) porphyrin πcation radical complex, Journal of Inorganic Biochemistry, 244, 112208(2023).</t>
  </si>
  <si>
    <t>['Kanae Yanai, Electric field effect of positive and negative charges of substituents on electronic structure and reactivity of oxoiron(IV) porphyrin π-cation radical complex, Journal of Inorganic Biochemistry, 244, 112208(2023).\nDOI: 10.1016/j.jinorgbio.2023.112208']</t>
  </si>
  <si>
    <t>['マンガン５価モノオキソポルフィリン錯体の合成と反応性に関する研究 岡本\u3000彩乃、本田\u3000祐樹、藤井\u3000浩 第７３回錯体化学討論会、２０２３年９月２６日、茨城大学（水戸）\u3000ポスター発表', '鉄４価オキソポルフィリンπカチオンラジカル錯体が触媒するスルフィドの酸化反応機構の研究 上田\u3000果穂、本田\u3000祐樹、藤井\u3000浩 第７３回錯体化学討論会、２０２３年９月２６日、茨城大学（水戸）\u3000口頭発表', '鉄４価オキソポルフィリンπカチオンラジカル錯体が触媒するスルフィドの酸化反応機構の研究 上田\u3000果穂、本田\u3000祐樹、藤井\u3000浩 第７３回酸化反応討論会、２０２３年１１月１０日、名古屋大学（名古屋）\u3000ポスター発表']</t>
  </si>
  <si>
    <t>6834</t>
  </si>
  <si>
    <t>31G0bU9HMhkZmNQ3</t>
  </si>
  <si>
    <t>23MS1024</t>
  </si>
  <si>
    <t>超伝導,近接効果,フラクタル,バンド構造</t>
  </si>
  <si>
    <t>中明育</t>
  </si>
  <si>
    <t>藤原基靖,伊木志成子,宮島瑞樹</t>
  </si>
  <si>
    <t>['MS-218：SQUID（MPMS-7）', 'MS-219：SQUID（MPMS-XL7）', 'MS-217：電子スピン共鳴（E580）', 'MS-220：SQUID (MPMS3 DC)']</t>
  </si>
  <si>
    <t>近年，申請者らは，酸化物－金属マグネシウム間の固相酸化還元反応により作製したMgO（絶縁体）， MgB2（超伝導体）から構成されるナノコンポジットが，ボイドがなく，かつ，原子レベルでクリーンなヘテロ界面を有した緻密なバルク体を形成することを報告した。さらに，同ナノコンポジットの電気抵抗率は，38.5 Kで超伝導転移を示した後，約33 Kでほぼゼロとなることがわかった。ゼロ抵抗の発現は，超伝導近接効果によりMgB2粒子間の常伝導相内にも超伝導相関が誘起され系全体が超伝導化したことを示唆している。さらに，低印加磁場での帯磁率測定によって，35 K以下の温度域で超伝導体積分率がほぼ１００％となることを確認している。 しかし，本ナノコンポジット中のMgB2の体積百分率は20 %に満たないので，得られた観測結果はこれまでのパーコレーション理論では説明できない。このような現象の報告例は過去になく，これまでの薄膜系，微粒子分散系とは本質的に異なる長距離かつ3次元的な超伝導近接作用による超伝導相関がバルク内で実現していると推察される。そこで，本研究では，分子科学研究所，機器センター所有のSQUID型磁化測定装置および電子スピン共鳴装置(ESR)を用いて，この特異な超伝導近接効果の発現機構を解明する。</t>
  </si>
  <si>
    <t>B2O3と金属マグネシウムとの固相酸化還元反応により作製した， Mg / MgO / MgB2ナノ複合体粉末を，スパークプラズマ焼結により緻密化させた。同試料を，1 ×１×5 mm程度の棒状に加工し，DCおよびAC磁化の温度依存性，印加磁場依存性，ならびに磁気抵抗を分子科学研究所，機器センター所有のSQUID型磁化測定装置を用いて測定した。さらに，同試料の超伝導転移温度以下でのマイクロ波の吸収過程を分子科学研究所，機器センター所有のESRにて測定した。</t>
  </si>
  <si>
    <t>Mg / MgO / MgB2ナノ複合体中のMgB2含有量を増加させることで転移温度や磁束ピンニング力などの超伝導近接効果が増強されることが明らかになった。このMgB2増加ナノ複合体では, 特に, 下部臨界磁場の上昇及び磁場侵入長の増加が顕著であった。磁場侵入長は位相の剛直性と深く関係していることから, MgB2増加ナノ複合体における超伝導特性の向上は, MgB2濃度の増大によるクーパー対濃度の上昇と, それに伴う位相の剛直性の増大によってもたらされたものと考えられる。また，ESR測定の結果，本試料はゼロ磁場付近で超伝導近接効果に由来する大きなマイクロ波吸収を示すことがわかった。</t>
  </si>
  <si>
    <t>支援機関の藤原基靖氏，伊木志成子氏，宮島瑞樹氏には，実験遂行時だけでなく，実験装置の不具合があったときなども，迅速かつ丁寧に対応いただいた。ここにあらためて謝意を表する受賞等・日本セラミックス協会第36回秋季シンポジウムにて発表者の中明育が学生優秀講演賞を受賞した。・第29回渦糸物理ワークショップにて発表者の中明育が学生優秀発表賞を受賞した。</t>
  </si>
  <si>
    <t>['Nanami Teramachi, Strong phase coherence and vortex matter in a fractal system with proximity-induced superconductivity, Physical Review B, 108, (2023).\nDOI: https://doi.org/10.1103/PhysRevB.108.155146']</t>
  </si>
  <si>
    <t>['寺町七海，中明育, 橋本碧維，大井修一, 立木実, 有沢俊一, 櫻井敬博, 太田仁, 幾原雄一, J. Valenta, 辻井直人，森孝雄，内野隆司「超伝導フラクタルナノ複合体の位相コヒーレンス形成と渦糸構造」，2023年 第29回渦糸物理ワークショップ（東北大学金属材料研究所) 12/18~20', '中明育, 櫻井敬博, 太田仁, 瀬戸雄介, 大井修一, 立木実, 有沢俊一, 幾原雄一, 近藤隼, 大石一城, 坂口佳史, 幸田章宏, 内野隆司「超伝導/常伝導フラクタルナノ複合化合物の自発渦糸形成」2023年 第29回渦糸物理ワークショップ（東北大学金属材料研究所) 12/18~20', '中明育, 櫻井敬博, 太田仁, 瀬戸雄介, 大井修一, 立木実, 有沢俊一, 幾原雄一, 近藤隼, 大石一城, 坂口佳史, 幸田章宏, 内野隆司「超伝導/常伝導ナノ複合体の自発渦糸形成」2023年 第84回応用物理学会秋季学術講演会（熊本城ホールなど) 9/19~23', '中明育, 櫻井敬博, 太田仁, 瀬戸雄介, 大井修一, 立木実, 有沢俊一, 幾原雄一, 近藤隼, 大石一城, 坂口佳史, 幸田章宏, 内野隆司「超伝導/常伝導ナノ複合体の自発渦糸形成」2023年 第84回応用物理学会秋季学術講演会（熊本城ホールなど) 9/19~23', '中明育, 櫻井敬博, 太田仁, 瀬戸雄介, 大井修一, 立木実, 有沢俊一, 幾原雄一, 近藤隼, 内野隆司 「Mg/MgO/MgB2フラクタルナノ複合体の超伝導特性に及ぼす界面構造とMgB2含有量の効果」2023年 第36回日本セラミックス協会秋季シンポジウム（京都工芸繊維大学\u3000松ヶ崎キャンパス) 9/6-8']</t>
  </si>
  <si>
    <t>6836</t>
  </si>
  <si>
    <t>204Tq9mC0e9M8ZC3</t>
  </si>
  <si>
    <t>23MS1028</t>
  </si>
  <si>
    <t>杉浦怜希</t>
  </si>
  <si>
    <t>磁気信号の高感度検出に重要な「交換バイアス」（磁場に対して正負非対称な磁化反転を生じさせる見かけ上の磁場）の発現には、一般に強磁性／反強磁性の接合素子が必要である。これに対し、本研究ではMn3(Ge,Mn)Nにおいて、単一物質にも関わらず室温で交換バイアスを示すことを独自に見出した。これは、Mn3(Ge,Mn)Nにおいて、一般に極低温の現象として知られているスピングラス相（ミクロに強磁性と反強磁性の相互作用が混在した相）が室温以上まで安定化していることを示唆している。導体で室温までスピングラス相が安定となる物質は非常に限られており、室温駆動デバイスへの応用だけでなく基礎研究上も興味深い物質である。そこで本研究では、PLD法を用いて作製したMn3(Ge,Mn)N薄膜の磁気特性について調査を進めている。結果として、MgO(001)基板およびGaN(0001)/c-sapphire基板上にエピタキシャル成長したMn3(Ge,Mn)N薄膜では交換バイアスは観測されなかった。一方で、Si(001)基板上に作製したMn3(Ge,Mn)N薄膜は多結晶であったが、4 Kで100 Oe程度の微弱ながらも交換バイアスが観測された。このことから、粒界の存在が交換バイアスの発現にとって重要である可能性が考えられる。</t>
  </si>
  <si>
    <t>Mn3(Ge1-xMnx)N 粉末は真空封入した石英管中で固相反応法(800℃, 60 h)により合成した。また、Mn3(Ge1-xMnx)N薄膜はPLD法を用いてMgO(001)基板、GaN(0001)/c-sapphire基板およびSi(001)基板上に成膜した。ターゲットには、放電プラズマ焼結法により作製したMn3(Ge1-xMnx)N 焼結体を用いた。成膜は、背景真空度0.8-5.0×10-5 Pa において、Nd:YAGレーザー4倍高調波を用いて行った。得られた薄膜は静岡大学にてX線回折(XRD)と蛍光X線分析、および分子科学研究所にて超伝導量子干渉磁束計(SQUID)の搭載されたMPMS-3を用いて評価した。</t>
  </si>
  <si>
    <t>GaN/c-sapphire基板上への(111)面外配向Mn3(Ge,Mn)N薄膜のエピタキシャル成長は500℃の成膜で成功した。ただし、500℃成膜したMgO(001)上のMn3(Ge,Mn)N薄膜と同等の結晶配向性とするには、GaN上では700℃成膜が必要であった。これはGaN上の格子不整合性が大きいことが原因であると考えられる。一方、Si(001)基板上にはフッ酸処理により自然酸化膜を除去した場合でも、Mn3(Ge,Mn)Nのエピタキシャル成長は見られず多結晶薄膜が得られた。原因は表面エネルギー差の可能性が挙げられる。これらの薄膜について磁化測定を行ったところ、いずれの薄膜でも1 kOeでのFCとZFCに極低温から270 K付近の間で大きな差が見られた。これは薄膜がスピングラス状態となっていることを示唆している。4KでM-H曲線を測定したところ、MgO上およびGaN上の薄膜では交換バイアスは観測されなかった。一方、Si上の薄膜では、100 Oe程度の交換バイアスが観測された。粉末試料で観測された1 kOeオーダーの交換バイアスに比べれると値が１桁小さいが、多結晶粒界が交換バイアスの発現に重要である可能性が示唆された。さらに、MPMS-3の抵抗オプションを用いて４端子法で磁気抵抗(磁場は薄膜表面に垂直に印加)を測定したところ、GaN上の薄膜でのみ、最大で150 K、7 Tで70%程度の大きな磁気抵抗効果が得られた。MgO上の薄膜の抵抗率は極低温まで金属的な振る舞いを示したのに対し、GaN上の薄膜の抵抗率は150 K付近から低温に向かって半導体的挙動を示した。これらの振る舞いの原因は明らかになっていないが、この抵抗での変化と大きな磁気抵抗効果が密接に関係していると考えられる。</t>
  </si>
  <si>
    <t>['[1]\t"GaN上のMn3(Ge,Mn)Nエピタキシャル薄膜における磁気抵抗効果", 〇川口昂彦, 杉浦怜希, 菅原祐哉, 坂元尚紀, 脇谷尚樹, 第71回応用物理学会春季学術講演会, 2024年3月22日, 東京都市大学世田谷キャンパス+オンライン', '[1]\t"GaN上のMn3(Ge,Mn)Nエピタキシャル薄膜における磁気抵抗効果", 〇川口昂彦, 杉浦怜希, 菅原祐哉, 坂元尚紀, 脇谷尚樹, 第71回応用物理学会春季学術講演会, 2024年3月22日, 東京都市大学世田谷キャンパス+オンライン', '[3]\t“Preparation of nitride and oxynitride thin films with high-crystallinity using magnetic-field-induced PLD”, 〇Takahiko Kawaguchi, 第25回高柳健次郎記念シンポジウム, 2023年11月29日, 静岡大学浜松キャンパス..', '[4]\t"PLD法による様々な基板上へのMn3(Ge,Mn)Nエピタキシャル薄膜の作製および磁気特性評価", 〇杉浦怜希, 川口昂彦, 菅原祐哉, 坂元尚紀, 脇谷尚樹, 第43回電子材料研究討論会, 2023年11月9日, 東京工業大学すずかけ台キャンパス.', '[5]\t"PLD法によるGaN上へのMn3(Ge,Mn)N(111)エピタキシャル薄膜の作製", 〇川口昂彦, 杉浦怜希, 菅原祐哉, 坂元尚紀, 脇谷尚樹, 第84回応用物理学会秋季学術講演会, 2023年9月22日, 熊本城ホールほか３会場+オンライン.', '[6]\t" PLD 法を用いた様々な基板上への Mn3(Ge,Mn)N エピタキシャル薄膜の作製", 〇杉浦怜希, 川口昂彦, 菅原祐哉, 坂元尚紀, 脇谷尚樹, 日本セラミックス協会第36回秋季シンポジウム, 2023年9月7日, 京都繊維工芸大学松ヶ崎キャンパス＋オンライン.', '[7]\t“Room temperature exchange bias in Mn3(Ge,Mn)N and preparation of their thin films using PLD”, Satoki Sugiura, Takahiko Kawaguchi, Naonori Sakamoto, Naoki Wakiya, EM-NANO2023, 2023年6月7日, 石川県地場産業振興センター.']</t>
  </si>
  <si>
    <t>6840</t>
  </si>
  <si>
    <t>mgjIlsMCKLVbv60k</t>
  </si>
  <si>
    <t>23MS1030</t>
  </si>
  <si>
    <t>水素結合を有する遷移金属錯体における磁気的性質の重水素置換効果</t>
  </si>
  <si>
    <t>水素結合、超交換相互作用、結晶構造、磁気的性質、重水素置換効果</t>
  </si>
  <si>
    <t>東京海洋大学海洋電子機械工学部門</t>
  </si>
  <si>
    <t>['MS-205：単結晶X線回折（CCD-1）', 'MS-206：単結晶X線回折（CCD-2）', 'MS-209：粉末X線回折', 'MS-219：SQUID（MPMS-XL7）', 'MS-220：SQUID (MPMS3 DC)']</t>
  </si>
  <si>
    <t>水素結合（-O•••H–O–など）はDNAの複製やタンパク質の高次構造など、生命現象に欠かすことのできない希有な分子間力である。水素結合におけるプロトン位置や状態は、熱、圧力印加、電場印加などの外部刺激に対して、敏感に変わり、水素結合周囲の構造にわずかな影響が現れることが知られている。我々はこのような動的性質を有する水素結合を磁性体内部に導入することで、外部刺激に応じて磁気的性質が変化するような物質の創製を目指している。先行研究では、グリコール酸銅（[Cu(HOCH2COO)2]）に着目した[1]。この物質は二次元正方格子磁気ネットワークを有し、二次元正方格子間には配位子の水酸基とカルボキシ基との間に水素結合が存在する。この物質の結晶構造解析と磁気測定を行ったところ、218 Kで構造相転移を示し、極低温磁気測定により1.1 Kで強磁性転移を示すことを発見した[2]。さらに配位子の水酸基の水素原子（HOCH2COO）を重水素原子で置換することにより、構造相転移温度が285 Kとなり、水素結合がこの構造相転移に大きく影響していることを突き止めた[3]。一方、強磁性転移温度は軽水素体と重水素体との間では差がほとんど認められなかった。この結果は重水素置換効果が磁気的挙動には大きな影響が認められたものの、磁性イオン間の磁気的相互作用には影響しなかったことを意味する。その理由はこれらの物質において、水素結合部位が磁気ネットワークに関与していないためか、そもそも重水素置換による影響がほとんどないためであろうと推測している。重水素置換により磁気的挙動が劇的に変化した例は、この例を含めて、いくつか報告例がある[4]。しかし、この例のように、構造相転移温度がシフトしたり、構造相転移を示さなかった物質が重水素化により、構造相転移を示すようになったものの、磁気的相互作用の大きさ自体はあまり変化していないようである。　これを受け、我々は水素結合中の水素原子を重水素原子に置換した際の磁気的挙動、特に磁性イオン間の磁気的相互作用そのものへの影響に興味を持った。本研究では、水素結合を介して超交換相互作用が働く銅二量体、[Cu(Eta)(Heta)(NO3)]2 (Eta = H2NCH2CH2O–, Heta = H2NCH2CH2OH) H（図１）に着目した[5]。この物質は室温での結晶構造と77 Kまでの磁気的性質が報告されている。図１に示すように、この物質Hは２つの銅単核錯体（Cu2+, S = 1/2）が強い水素結合を介して、+2価の電荷を有する二量体を形成し、対アニオンとしてディスオーダした硝酸イオン（NO3–）を含んでいる。この二量体内の銅イオン間には水素結合を介して超交換相互作用が働くことが知られている。二量体間には複数のN–H•••O水素結合が存在するが、原子間距離が遠く、二量体間の超交換相互作用は二量体内と比較して無視できるほど弱いと考えられる。この物質Hは重水素置換による磁気的相互作用への影響を検討するには格好の素材と言える。本研究では、この物質の水素結合部位を重水素置換した際に、結晶構造や磁気的性質に現れる影響について検討を行った。　上記の他、これまで継続的に研究を行っているダイヤモンド鎖格子磁気ネットワーク構造を有する銅水酸化物の磁性評価の追試を実施した。</t>
  </si>
  <si>
    <t>サンプルの調製は弊学で実施した。Hは文献の方法を参考に、硫酸銅三水和物Cu(NO3)2•3H2Oと2-アミノエタノールH2NCH2CH2OHを原料として、メタノール中で混合することにより作成した。重水素置換体（D）はHを重メタノール中で再結晶することで作成しようとしたが、再結晶後は目的物質ではなく、別の既知物質である銅直線型三角錯体[6]の結晶が得られた。そこで、原料をそれぞれ重水または重メタノール中で重水素化し、次に、得られたCu(NO3)2•3D2OとD2NCH2CH2ODとを重メタノール中で混合したところ、Dの結晶の作成に成功した。弊学のIRスペクトル測定装置により、磁気的相互作用の経路の水素結合部位O–H•••Oの他に、アミノ基NH2が重水素化されていることを確認した。　得られた試料の結晶構造解析は主に弊学で行ったが、単結晶構造解析装置（MS-205, MS-206）を利用して追試を実施した。磁気測定用試料への不純物の混入の有無を調べるため、粉末X線回折装置（MS-209）を用いて確認した。HとD、さらには銅水酸化物誘導体の磁気測定をSQUID（MS-219, MS-220）を用いて行った。HとDについて構造相転移における転移温度を検証するため、DSC測定（MS-223）を行ったが、転移熱は明確には観測できなかった。</t>
  </si>
  <si>
    <t>１．結晶構造　表１は113 Kおよび253 KにおけるHとDの結晶データである。253 KにおけるHとDの結晶構造はそれぞれ、先行研究の報告された物質と同形であった。一方、113 Kで結晶構造解析を行ったところ、c軸の値がほぼ倍となる低温相が存在することを新たに発見した。Hは118 K以下で、Dは126 K以下で構造相転移することを格子定数の温度依存性を検討することにより確認した。なお、HとDの低温相は同形であった。　図２にHにおける室温相と低温相の結晶構造を示す。図２(a)はc*軸方向から眺めたHの室温相の原子配列を示しいる。破線の部分が銅二量体分子（図１）を横から観たものに相当する。二量体分子間には弱いN–H•••O水素結合が存在し、４つの二量体分子は硝酸イオンを囲むように配置していた。室温相では硝酸イオンは熱的な回転運動によると思われるディスオーダしている様子が伺えた。図２(b)はc*軸方向から眺めたHの低温相の原子配列を示しいる。二量体分子及び分子間の原子配列は、室温相とほぼ同じであったが、硝酸イオンの回転が止まり、硝酸イオンの酸素原子が銅イオンに配位していた。構造相転移の要因は硝酸イオンのオーダ、ディスオーダ転移であると考えられる。Hの室温相（253 K）および低温相（113 K）における二量体内のO•••H–O水素結合距離は、それぞれ2.436 Åおよび2.442 Åであり、氷などで見られる水素結合距離（約2.75 Å）と比べても短いことから、かなり強いと考えられる。このため、構造相転移や温度変化にほとんど依存しなかったと思われる。Dの室温相および低温相はそれぞれHのそれらとほぼ同じ原子配列であり、二量体内のO•••H–O水素結合距離は室温相で平均2.442 Åおよび低温相で平均2.441 Åであった。Hと同程度の距離であり、DもHと同様、二量体内は強い水素結合で結ばれていると考えられる。以上のように、本研究により、水素結合銅二量体、[Cu(Eta)(Heta)(NO3)]2 Hとその重水素置換体 D は低温で構造相転移を示すことを明らかにした。その原因は、硝酸イオンの回転停止と、配位結合の生成によると考えられる。また、両方とも超交換相互作用のパスであるO•••H–O水素結合は非常に強く、構造相転移や温度変化に対してほとんど変化しないことがわかった。 ２．磁気的性質　 Hについては、先行研究による磁気的性質の報告例[5]がすでにあるが、液体窒素温度までしか測定されていなかった。そこで本研究ではHとDについて、300 Kから2 Kまでの範囲で磁気測定を行い、特に低温側での磁気挙動を検討した。図３はそれぞれの誘導体の磁気測定結果である。いずれの同位体もほぼ同じ磁気挙動を示した。低温側で反磁性基底状態となり、温度の上昇とともに、常磁性磁化率cpが増加する熱活性化型挙動が認められた。これは磁性二量体の代表的な化合物である酢酸銅一水和物と類似の磁気挙動であった[7]。いずれの同位体もcpは50 K付近でピークとなり、それ以上の温度では温度の上昇とともにcpは減少した。　これらの実験データをBleaney-Bowersモデル[8]を用いて、24Kから300 Kの間でフィッテイングしたところ、Hについてはg = 2.024, 2J/kB =–51.94 K、Dについてはg = 2.039, 2J/kB =–51.27 Kとなった。先行研究では77 Kまでの実験データを用いて、磁気パラメータg = 2.11, 2J/kB = –56cm–1 (80 K)を得ているが[7]、今回の実験により、さらに正確な値を得たと考えている。今回の結果を受け、これらの同位体では、重水素化による磁気的挙動はほとんどなかったと結論付けた。 ３．ダイヤモンド鎖格子磁気ネットワークを有する銅水酸化物の磁気測定 　以前、測定したダイヤモンド鎖格子磁気ネットワークを有する銅水酸化物[Cu2(OH)3(CH3CH2COO)2 (H2O)4](CnH2n+1SO3)2（n = 5 ~ 10）について、新たな方法で合成を行い、磁気挙動の再現性を検証した。いずれも以前測定した試料の磁気挙動を再現した。</t>
  </si>
  <si>
    <t>参考文献[1] C.K. Prout, R. A. Armstrong, J. R. Carruthers, J. G. Forrest, P. Murray-Rust, F.J. C. Rossotti, J. Chem. Soc. A,1968, 2791.[2] S.Yoneyama, T. Kodama, K. Kikuchi, Y. Kawabata, K. Kikuchi, T. Ono, Y. Hosokoshi,W. Fujita, CrystEngCommun, 2013, 15, 10193.[3] S.Yoneyama, T. Kodama, K. Kikuchi, T. Fujisawa, A. Yamaguchi, A. Sumiyama, Y.Shuku, S. Aoyagi, W. Fujita, DaltonTrans., 2016, 45, 16774.[4] 例えば、H.Mori, S. Yokomori, S. Dekura, A. Ueda, Chem. Commun. 2022, 58,5668.[5] J. A.Bertrand, E. Fujita, D. G. VanDerveer, Inorg. Chem., 1980, 19,2022.[6] P.Seppäla, E. Colacio, A. J. Mota, R. Sillanpää, Dalton. Trans. 2012, 41,2648.[7] B.N.Figgis, R. L. Martin, J. Chern. Soc. 1956, 3837.[8] B.Bleaney, K. D. Bowers, Proc. Roy. Soc. (London), 1952, A214, 451. 謝辞　本成果は東京海洋大学海洋工学部海洋電子機械工学科三浦建太君と村井奨君の卒業研究活動によって得られた。　赤外線吸収スペクトル測定では東京海洋大学海洋工学部の盛田元彰准教授の装置を借用した。結晶構造解析では、名古屋市立大学大学院理学研究科の青栁忍教授の支援を受けた。この場を借りて、お礼申し上げます。</t>
  </si>
  <si>
    <t>['村井奨、青栁忍、藤田渉、 ”水素結合を有する銅二核錯体[Cu(Eta)(Heta)(NO3)]2の結晶構造と磁性における重水素置換効果”日本化学会第104春季年会（2024）, 令和６年３月１９日, 日本大学船橋キャンパス.']</t>
  </si>
  <si>
    <t>6842</t>
  </si>
  <si>
    <t>19C34jj5VyuufJgt</t>
  </si>
  <si>
    <t>23MS1029</t>
  </si>
  <si>
    <t>アドバンスドESR法による植物性食品による環境計測</t>
  </si>
  <si>
    <t>植物性食品, 緑茶, Electron Spin Transient Nutation</t>
  </si>
  <si>
    <t>古川 貢</t>
  </si>
  <si>
    <t>新潟大学研究推進機構</t>
  </si>
  <si>
    <t>佐藤栞,沼倉聖冬葉</t>
  </si>
  <si>
    <t>植物性食品における品種・産地偽装は大きな問題であり，この問題を防ぐために品種識別・産地判別が重要な技術である．本課題では，植物性食品における，品種識別・産地判別を同時にかつ手軽に行える方法論を分子科学的観点から解明・確立し，高品質な植物性食品を安定供給できる環境を整備することが目的である．現在までに，植物性食品のESR測定研究として，cwX-band ESR測定によりMn(II)，Fe(III)，フリーラジカルに帰属された信号が観測されているが，その観測された種の起源などの詳細については明らかにされていない．そこで，pHの異なる茶葉粉末抽出液を試料として，cw-ESRおよびパルスESRによるElectron Spin Transient Nutation(ESTN)測定を行い，茶葉抽出液中に含有されるMnの電子状態解明を試みた．</t>
  </si>
  <si>
    <t>　X-band cw-ESRスペクトル，Q-band ESTNスペクトルは，ESR分光計Bruker E500，EMX，および，Bruker E680を使用した．国立環境研究所の環境標準試料の茶葉を用い，国際規格(ISO3103)に従い茶葉抽出液を抽出した．茶葉抽出液は，石英管に入れたのちに凍結脱気して封管した．</t>
  </si>
  <si>
    <t>得られた茶葉抽出液のcw-ESR(図1)およびESTNスペクトル(図2(a))を示した．cw-ESRスペクトルを見ると，pH1におけるMnに由来する信号強度が増大していることが見て取れる．この結果は，pH低下に従い，Mn抽出量が増大することが明らかになった．pH7におけるESTNスペクトルを見ると，Mn(II)，Mn(IV)，H核とのESEEM(Electron Spin EchoEnvelop Modulation)信号が観測された．pH1においても得られた信号は同様であり，Mn核はH核と相互作用しており，カテキン類にキレートされた状態と矛盾の無い結果が得られた．Mn(Ⅱ)(S = 5/2)の信号はwn / w1 = 3付近に，Mn(Ⅳ) (S = 3/2)の信号はwn / w1 = 2付近に観測された．同様にpH1.1，3.0でも測定し，wn / w1 = 3.5におけるESTNスペクトルを図2(b)に示した．Mn(Ⅱ)の割合はpH3.0，7.2よりもpH1.1で多いことが見て取れる．つまり，Mn(Ⅳ)/Mn(Ⅱ)の比をpHにより制御できると考えられる．茶葉抽出液で得られたESRスペクトルは，金属イオンにキレートしたカテキンに帰属されると言われており，キレート能がpHに依存していることを示唆する結果を得た.</t>
  </si>
  <si>
    <t>['藤田倖平，古川貢，“植物性食品における微量金属イオンのアドバンスドESR法による解析” ESRフォーラム研究会，令和5年7月15日．', '沼倉聖冬葉，藤田倖平，古川貢，“植物性食品における高周波パルスESR研究” 電子スピンサイエンス学会年会，令和5年11月2日．', '沼倉聖冬葉，古川貢，“ESRによる茶葉抽出液における微量金属のpH依存性研究” UGCE連携教育研究センター 第14回シンポジウム，令和6年3月12日．']</t>
  </si>
  <si>
    <t>6841</t>
  </si>
  <si>
    <t>H6Z14Xa2JWa3W29A</t>
  </si>
  <si>
    <t>23MS1037</t>
  </si>
  <si>
    <t>溶液中で自発的に積層する有機色素の合成とその積層様式の解明</t>
  </si>
  <si>
    <t>自発的積層, 有機色素, 積層様式,太陽電池/ Solar cell,X線回折/ X-ray diffraction</t>
  </si>
  <si>
    <t>　溶液中で自発的に積層する有機色素とその比較化合物を合成し、分子配列と希薄溶液中の吸収スペクトルの相関を考察した。目的化合物と比較化合物の希薄溶液中の吸収スペクトルの測定より、両化合物とも可視光領域にπ共役部位に特徴的な吸収を持つことを確認した。一方、近赤外光領域では、目的化合物のみに弱い吸収が観測された。可視光領域の吸収と同程度の近赤外光領域の吸収の発現には、π共役部位の積層数を増やす必要があることが示唆された。</t>
  </si>
  <si>
    <t>　溶液中で自発的に積層する有機色素とその比較化合物の合成は申請者の所属する静岡大学工学部で行った。それらの分子配列の解明は分子科学研究所機器センターの「単結晶X線回折装置 微小結晶Rigaku HyPix-AFC」を用いて行った。目的化合物とその比較化合物の希薄溶液中の吸収スペクトルの測定は静岡大学共同利用機器センターの「UV-Vis分光光度計　JASCO　V-670」を用いて行った。</t>
  </si>
  <si>
    <t>　自発的に積層する有機色素は、2つのπ共役部位がπ電子雲の厚みだけ離れて連結された構造を有する。この色素は、連結部位からπ共役部位を拡張することにより合成した。1枚のπ共役部位が連結部位と連結した構造の色素も、比較化合物として目的化合物と同様に連結部位からπ共役部位を拡張することにより合成した。　これらの単結晶X線構造解析を試みたところ、比較化合物の分子配列が明らかになった。比較化合物は一次元カラム構造を形成しており、カラム内では、反転対称性を保ちながら積層していることが明らかとなった。この結果より、目的化合物でも反転対称性を保ちながら積層していると推測できる。希薄溶液の吸収スペクトルの測定から、次のことが明らかになった。比較化合物では、π共役部位に特徴的な可視光領域の大きな吸光度の極大吸収が観測されたが、近赤外光領域には、極大吸収はほとんど観測されなかった。一方、目的化合物でも、比較化合物と同様のπ共役部位に特徴的な可視光領域の大きな吸光度の極大吸収が観測され、さらに、小さな吸光度ながらも、近赤外光領域に極大吸収が観測された。近赤外領域の極大吸収の吸光度を可視光領域の吸収と同程度にするためには、π共役部位の積層数を増やす必要があることが示唆された。　今回、溶液中で自発的に積層する有機色素の合成を行い、比較化合物の分子配列からその積層様式を推測し、近赤外光領域の吸収と分子配列の相関を検討した。得られた結果より、今回実現したπ共役部位の積層だけでは、近赤外光領域に大きな吸収を実現することが難しいことが明らかになった。今後、π共役部位の積層数が増大する分子設計を行い、その分子の合成を展開する。</t>
  </si>
  <si>
    <t>['「2,5-ジ(1,3-ジチオール-2-イリデン)-1,3-ジチオラン-4-チオン誘導体の固体中での分子配列とその 光物性」植田他、日本化学会第104春季年会(2024)、2024年3月18日。']</t>
  </si>
  <si>
    <t>6848</t>
  </si>
  <si>
    <t>PkzfnVKeJoUmVa62</t>
  </si>
  <si>
    <t>23MS1017</t>
  </si>
  <si>
    <t>新しいキラル磁性体の磁気物性</t>
  </si>
  <si>
    <t>キラル磁性,スピン位相整列,スピントロニクス,トロイダルオーダー</t>
  </si>
  <si>
    <t>井上 克也</t>
  </si>
  <si>
    <t>土屋直人,Nguyen DongThanh Truc,加藤 結希,Munegowda Shashanka H</t>
  </si>
  <si>
    <t>['MS-216：電子スピン共鳴（E500）', 'MS-218：SQUID（MPMS-7）', 'MS-219：SQUID（MPMS-XL7）', 'MS-220：SQUID (MPMS3 DC)']</t>
  </si>
  <si>
    <t>キラル磁性体では、結晶の持つキラリティが化学結合や空間的接触が原子の軌道角運動量を歪ませ、スピン軌道角運動量カップリングを通して、スピン間反対称相互作用（DM相互作用）がはたらくことによりスピンシステムにキラリティが転送される。その結果、マクロスケールスピン位相整列が起こる。この状態は、磁場中などではソリトンやスキルミオンなどのスピン位相欠陥を生み出す。この位相欠陥はトポロジカルに保護されているため消滅することはないが遍歴電子や表面磁気異方性などから影響を受けひずみを生じる。ひずみの少ない位相欠陥は絶縁体キラル磁性体が必要である。ひずみの少ないスピン位相欠陥は大きなトロイダルモーメントを生じる可能性がある。絶縁体キラル磁性体中のスピン位相欠陥、トロイダルモーメントの磁気的物性評価を行うことを目的とした。</t>
  </si>
  <si>
    <t>高次元の絶縁体キラル磁性体遷移金属ギ酸塩および、キラル三角格子磁性体CsCuCl3の単結晶を用いた直流磁化率、交流磁化率の測定を様々な結晶磁気に対して行うとともに、非線形磁化率の観測を行った。また磁気構造のみクロ情報を得るためESR測定を行った。</t>
  </si>
  <si>
    <t>図1に示すように、単結晶CsCucl3 ESR測定では、キラルヘリカル軸に垂直方向（H /C）で高磁場側で異常が見られた。この異常は、反強磁性キラルソリトン相によるものと思われる。図２に示すように、Cs0.75[Fe(HCOO)3]単結晶のｄｃ磁化測定では、１８Ｋ付近に反強磁性オーダーと思われるピークが見られ、転移点以下で不明な磁気構造再配列が見られた。図３に示すように、P6322空間群に属するCs[Mn(HCOO)3]単結晶のキラルヘリカル軸（ｃ軸）に垂直方向のＡｃ磁化率測定では、反強磁性キラルソリトン相から傾角反強磁性層への転移と思われる異常が見られた。（参考：“MagneticPhase Diagram and Chiral Soliton Phase of Chiral Antiferromagnet[NH4][Mn(HCOO)3]“, Yoji Ichiraku, Rikuho Takeda, Seiya Shimono, Masaki Mito,Yoshiki Kubota, Katsuya Inoue, Yusuke Kato, J. Phys. Soc. Jpn., 88, 094710(2019)）</t>
  </si>
  <si>
    <t>【2022年度投稿論文】“New(αβγ)-incommensurate magnetic phase discovered in the MnCr2O4 spinel at lowtemperatures”M. Pardo-Sainz, A.Toshima, G. André, J. Basbus, G. J. Cuello, V. Laliena, T. Honda, T. Otomo, K.Inoue, Y. Hosokoshi, Y. Kousaka, and J. Campo, Phys. Rev. B 107, 144401 –Accepted 20 March 2023, Published 3 April 2023【2022年度発表】井上克也， "スピンキラリティーとその周辺研究", "Spin Chirality and Related Research,", Molecular Chirality 2023, June 15-16, 2022, 札幌 (MC Award受賞，受賞記念講演Award Lecture , 2023.06.15）井上克也， "スピンキラリティーとその周辺研究", "Spin Chirality and Related Research,", Molecular Chirality 2023, June 15-16, 2022, 札幌 (MC Award受賞，受賞記念講演Award Lecture , 2023.06.15）受賞等 【MC Award2023受賞】※授賞式および受賞記念講演（MolecularChirality 2023，札幌）, 2023年6月〇井上克也， ""スピンキラリティーとその周辺研究"", ""Spin Chirality and RelatedResearch"", Molecular Chirality 2023, June 15-16, 2022, 札幌 (MC Award受賞，受賞記念講演Award Lecture , 2023.06.15）" 【Best Poster Presentation Award受賞】, 2023年6月〇Nguyen Dong Thanh Truc, Goulven Cosquer, SadafumiNishihara, Katsuya Inoue, ""傾斜磁場中で観察された有機金属骨格キラル反強磁性体Cs[Mn(HCOO)3]のソリトン様磁気特性"",Molecular Chirality 2023, June 15-16, 2022, 札幌(2023.06.15）"【2023年度論文：DOIが認識されないため「その他」へ記載】“HBT signature forclustered substructures probing primordial inhomogeneity in hot and dense QCDmatter”Kenji Fukushima,Yoshimasa Hidaka, Katsuya Inoue, Kenta Shigaki, Yorito Yamaguchi, arXiv:2306.17619,30 Jun 2023DOI:10.48550/arXiv.2306.17619</t>
  </si>
  <si>
    <t>['Yin Qian, Near-Room-Temperature Transformations in Redox-Active and Superionic Conducting Ion-Plastic Crystals, Chemistry of Materials, 36, 1273-1278(2024).\nDOI: 10.1021/acs.chemmater.3c02267', 'Jun Manabe, Irreversible Structural Phase Transition in [(9‐triptycylammonium) ([18]crown‐6)][Ni(dmit)2]: Origin and Effects on Electrical and Magnetic Properties, European Journal of Inorganic Chemistry, 26, (2023).\nDOI: 10.1002/ejic.202300449', 'Jun Manabe, Front Cover: Irreversible Structural Phase Transition in [(9‐triptycylammonium) ([18]crown‐6)][Ni(dmit)2]: Origin and Effects on Electrical and Magnetic Properties (Eur. J. Inorg. Chem. 34/2023), European Journal of Inorganic Chemistry, 26, (2023).\nDOI: 10.1002/ejic.202300625', 'M. Pardo-Sainz, New (\nαβγ\n)-incommensurate magnetic phase discovered in the \nMnCr2O4\n spinel at low temperatures, Physical Review B, 107, (2023).\nDOI: 10.1103/PhysRevB.107.144401']</t>
  </si>
  <si>
    <t>['Katsuya INOUE, "Chirality and Topology of Spin System", the 8th International Conference on Superconductivity and Magnetism- ICSM2023, Liberty Lykia Hotel Fethiye-Oludeniz, Türkiye（2023.05.6）', 'Katsuya INOUE, "A brilliant scientist, Victor Ovcharenko", Katsuya INOUE, X International conference "HIGH-SPIN MOLECULES AND MOLECULAR MAGNETS"（MolMag-2023）, July 9-14, 2023, Novosibirsk, Russia (Invited, 2023.07.11）', 'Keisuke Sugiura，Goulven Cosquer,  Sadafumi Nishihara,  Katsuya Inoue, "Development of single molecule magnets with a triangular spin structure and toroidal moment" ，NaBIC2023（The 20th Nano Bio Info Chemistry Symposium），Reception Hall, Hiroshima University Faculty Club in Higashi-Hiroshima Campus of Hiroshima University（Higashi-Hiroshima），2023.12.08', 'Kumiko Nanamori，Goulven Cosquer,  Sadafumi Nishihara,  Katsuya Inoue, "Magnetic properties of Ni6Dy3 SMM induced by pH changes" ，NaBIC2023（The 20th Nano Bio Info Chemistry Symposium），Reception Hall, Hiroshima University Faculty Club in Higashi-Hiroshima Campus of Hiroshima University（Higashi-Hiroshima），2023.12.08', 'Nguyen Dong Thanh Truc，Goulven Cosquer,  Sadafumi Nishihara,  Katsuya Inoue, "Static and dynamic properties of bimerons in two-dimensional chiral magnets" ，NaBIC2023（The 20th Nano Bio Info Chemistry Symposium），Reception Hall, Hiroshima University Faculty Club in Higashi-Hiroshima Campus of Hiroshima University（Higashi-Hiroshima），2023.12.09', 'Katsuya Inoue， "Chiral Materials Science Derived from Spin Chirality Research " ，MRM2023，Kyoto International Conference Center（Kyoto, Japan），2023.12.15', 'Truc Dong Thanh Nguyen, Goulven Cosquer, Katsuya Inoue， "Magnetic Properties and Time-dependence Study on a Novel Chiral Magnet of Metal-organic Framework: Cs0.75Fe(HCOO)3 " ，MRM2023，Kyoto International Conference Center（Kyoto, Japan），2023.12.13', 'Katsuya Inoue, "Tutorial: Chiral Science", KCM2 2023 Winter School (2024.1.2) , The hybrid lectures will be held in VBL 204, Higashi-Hiroshima Campus of HU, Japan (Oral)', 'Katsuya Inoue, "Research Overview: Spin chirality", SKCM2 2023 Winter School (2024.1.3) , The hybrid lectures will be held in VBL 204, Higashi-Hiroshima Campus of HU, Japan (Oral)', 'Katsuya Inoue, "Macroscopic spin phase order in chiral magnets", 2024 SKCM2 Spring Symposium (2024.03.08) ,  Nara Kasugano International Forum – IRAKA (Annnex), Nara, Japan (Oral)', '二本木 克旭, 木田 孝則, 山本 大輔, 鳴海 康雄, Julien Zaccaro, 高阪 勇輔, 井上 克也, 上床 美也, 金道 浩一, 萩原 政幸, "三角格子反強磁性体CsCuCl3の圧力誘起Y量子相の磁場依存性"，日本物理学会第78回年次大会（2023年）, 2023.9.16-19, 東北大学（青葉山キャンパス, 川内キャンパス）,  (口頭発表, 2023.09.16）', '井上 克也, "キラル磁性体の研究と今後の研究課題"，キラル国際研究拠点(CResCent)・量子ビーム連携ミニワークショップ「機能性材料研究会」, 2023年10月6日(金) – 7日(土), 広島大学きてみんさいラボ（広島市南区松原町2-62 広島JPビルディング内2階）,  (口頭発表, 2023.10.07）', '鳴海康雄, 三川基, 二本木克旭, 木田孝則, 浅野貴行, 光藤誠太郎, 仲川晃平,山本大輔, Julien Zaccaro, 高阪 勇輔, 井上 克也, 上床 美也, 千星聡, 合田翔, 平岡奈緒香, 北川健太郎, 高木英典, 金道 浩一, 萩原 政幸, "阪大先端強磁場における複合極限環境の研究開発"，強磁場科学研究会「強磁場研究における次世代ネットワーク形成とサイエンスの新展開」, 2023.12.7-8, 東北大学金属材料研究所（片平キャンパス）,  (口頭発表, 2023.12.07）']</t>
  </si>
  <si>
    <t>6829</t>
  </si>
  <si>
    <t>1213fNHg50kM0941</t>
  </si>
  <si>
    <t>23MS1038</t>
  </si>
  <si>
    <t>6-chloro-2,4-dinitroaniline, 結晶多形, J-会合体, 蛍光寿命, ねじれ振動,光デバイス/ Optical Device</t>
  </si>
  <si>
    <t>愛知教育大学教育学部</t>
  </si>
  <si>
    <t>　6-chloro-2,4-dinitroaniline（CDNA）結晶には３つの多形が存在し、多形によって機械的性質や光学的非線形性がどのように異なるかが注目されている。しかしながら、CDNA結晶の光学的性質を理解するための基礎となる単量体や会合体の電子状態についての報告例は殆ど無い。CDNAの単量体と会合体の電子状態と発光特性の研究は、CDNA結晶の光物性の解明のための基礎として重要である。</t>
  </si>
  <si>
    <t>　これまでに分光測定した実験結果をまとめる。測定には分子研機器センターのMS-231を利用した。室温におけるアセトニトリル溶液中のCDNAの蛍光励起スペクトルと蛍光スペクトルの濃度変化（0.01~10 mM）をそれぞれ図1と図2に示す。蛍光励起スペクトルは、溶液濃度が高くなるにつれてレッドシフトし、スペクトルの形状が変化している。0.01mMと0.1 mMでは、300～430 nm領域にブロードな励起スペクトルが観測されている。1 mMでは427 nmにピークをもつレッドシフトしたバンドが現れる。10 mMでは更にレッドシフトしたバンドが観測されている。1 mMのバンドより10 mMのバンドの方が先鋭化が顕著である。　単量体の蛍光励起スペクトルが観測されないことから、0.01 mMと0.1 mMの励起スペクトルは、会合体に由来すると考えられる。0.1 mMと1 mMの溶液では、530 nmにピークをもつブロードな蛍光スペクトルが観測されている。10 mMの溶液で観測された447 nmのピークを励起した場合には、0.1 mMと1 mMの蛍光スペクトルと類似したスペクトルが観測された。　1 mMと10 mMの溶液で観測された励起スペクトルの先鋭化したバンド形状から、J‒会合体の生成によって発光が起こると結論した。CDNAの励起スペクトルには顕著な濃度変化が見られるが、蛍光スペクトルは、波長領域、スペクトル形状ともに濃度変化がわずかである。したがって、J‒会合体から基底状態への直接的な電子遷移による発光が生じる機構では観測結果を説明できない。そこで、J‒会合体が中間体に無放射遷移した後に発光する機構を提案する。我々が知る範囲では、J‒会合体から中間体への電子遷移を経由する発光について報告例は無い。</t>
  </si>
  <si>
    <t>　本研究においては、以下の点について解明することを目的とする。（i）どのような分子構造のJ‒会合体が生成するか。（ii）励起スペクトルの波長とスペクトルの形状には顕著な濃度変化が観測された。ところが、蛍光スペクトルにはわずかな変化しか見られないのはなぜか。（iii）提案した発光機構と測定結果が一致するか。現在のところ、蛍光励起・蛍光スペクトルの測定結果をもとに、蛍光寿命測定を行い、その測定条件等を検討中である。0.1 mMと1 mMの溶液では、室温から凍結温度まで冷却すると、数10 psの単一成分から、数100 psと数nsの二成分系に変化することが分かった。</t>
  </si>
  <si>
    <t>6849</t>
  </si>
  <si>
    <t>o7McSomKxbmh5yfG</t>
  </si>
  <si>
    <t>23MS1033</t>
  </si>
  <si>
    <t>スピン転移とサーモサリエント特性が連動する錯体分子結晶の芳香族置換基効果の解明</t>
  </si>
  <si>
    <t>スピン転移, スピンクロスオーバー, サーモサリエント, 錯体, 分子結晶, ハロゲン,アクチュエーター/ Actuator,X線回折/ X-ray diffraction,高度素材識別技術/ Advanced material identification technology</t>
  </si>
  <si>
    <t>藤原 基靖,上田 正,宮島 瑞樹,伊木 志成子</t>
  </si>
  <si>
    <t>['MS-210：オペランド多目的X線回析', 'MS-218：SQUID（MPMS-7）', 'MS-219：SQUID（MPMS-XL7）', 'MS-223：熱分析（固体、粉末）']</t>
  </si>
  <si>
    <t>本研究は、申請者の研究室にて合成、結晶化を進めているサーモサリエント（TS）特性とスピンクロスオーバー（SCO）特性を併せ持つ鉄(II)錯体分子結晶について、芳香族置換基の変換に伴うTS特性とSCO特性への影響を明らかにすることを目的に実施した。具体的には、配位子骨格にアリル基とフェニル基を有する基盤錯体（以下Allyl錯体とする）について、フェニル基の4位をCl、Brに置換した誘導体結晶（それぞれCl錯体、Br錯体とする）について磁化率測定と熱分析を行い、各錯体のSCO挙動を明らかにした。これらの結果を、研究室にて実施した結晶の温度変化動画観察と比較し、芳香環へのハロゲン置換基導入によるSCO挙動の変化とTS効果（結晶ジャンプ）の連動性について考察した。</t>
  </si>
  <si>
    <t>1) SQUID型磁化測定装置(Quantum Design MPMS-XL7 or MPMS-7)：ゼラチンカプセルに挟んだ粉末サンプルをストロー内に固定し、300 Kから5 Kの温度範囲にて昇・降温過程（2 K min−1）の磁化率を測定した。2) 示差走査熱量計（Rigaku Thermo plus EVO2 DSC 8231）：結晶をアルミパンに入れ密封したものを測定試料とし、窒素雰囲気下（50 mL/min）にて300 Kから142 Kの範囲における昇・降温過程（5 K min−1）を測定した。</t>
  </si>
  <si>
    <t>　磁化率の温度依存性測定の結果、Cl錯体、Br錯体共に300 Kで高スピン（HS）状態にあり、降温時に一段階のSCOを示し、完全な低スピン（LS）状態に転移した。スピン転移温度はそれぞれ181 K（Cl錯体）、187 K（Br錯体）であり、置換基による差は小さかった。なお、これらのSCO挙動は可逆であり、3サイクルの昇降温測定にて変化はなく安定した挙動を示した。なお、DSC測定においても、スピン転移温度に対応する温度付近で鋭い吸発熱ピークを観測した。これらの挙動は基盤となるAllyl錯体の二段階SCO挙動と異なることから、TS効果についてもハロゲン置換体とAllyl錯体間で異なることが期待された。そこで次に、研究室にて温度可変ステージを用いて、Cl錯体、Br錯体の単結晶を296 Kから93 Kまで急冷し、TS効果を観察した。その結果、Br錯体はスピン転移温度（187 K）の直後である180 Kを中心として幅広い温度範囲でジャンプし、ジャンプした結晶の割合（応答率）は約44 %であった。Cl錯体もスピン転移温度（181 K）の直後である179 Kを中心として幅広い温度範囲でジャンプしたが、応答率は約10 %であった。このように、Cl錯体、Br錯体では、スピン転移挙動や転移温度に大きな差異は無いにもかかわらず、TS効果には顕著な違いが見られた。今後、各錯体についてスピン転移温度を中心とした複数温度で単結晶X線構造解析を進め、構造変化とTS効果の関係を明らかにしていく。</t>
  </si>
  <si>
    <t>今回の施設利用に関して、分子科学研究所機器センター技術職員の藤原基靖様、上田正様、宮島瑞樹様、伊木志成子様に大変お世話になりました。紙面を借りてお礼申し上げます。</t>
  </si>
  <si>
    <t>['Hiroaki Hagiwara, Impact of flexible hexyl chain ordering in a mononuclear spin crossover iron(iii) complex, Dalton Transactions, 53, 5851-5860(2024).\nDOI: 10.1039/D4DT00425F']</t>
  </si>
  <si>
    <t>['Hiroaki HAGIWARA, Souta KONOMURA, Natsuki SUZUMURA, Kengo IWATA,“Metal Substitution Effect on Thermally Induced Mechanical Response in Mononuclear Molecular Crystals”錯体化学会第73回討論会, 令和5年9月22日.', '萩原宏明,“熱的スピン転移とサーモサリエント効果が連動する錯体分子結晶の開発” 錯体化学若手の会北陸支部第7回勉強会（招待講演）, 令和5年12月9日.', '飯尾一真, 萩原宏明,“鉄(II)スピンクロスオーバー錯体のサーモサリエント効果に対するハロゲン置換基の影響” 錯体化学若手の会北陸支部第7回勉強会, 令和5年12月9日.', '鈴村菜月, 古野村草汰, 萩原宏明,“錯体分子結晶の異方変形とサーモサリエント現象に対する中心金属イオンの効果” 錯体化学若手の会北陸支部第7回勉強会, 令和5年12月9日.', '間瀬萌, 川瀬雅子, 萩原宏明,“多形間で異なる熱応答を示すニッケル(II)錯体分子結晶の構造と機械的運動特性” 錯体化学若手の会北陸支部第7回勉強会, 令和5年12月9日.', '渡邉空楽, 岩田健吾, 萩原宏明,“二座配位子鉄(II)スピン転移錯体のcis体結晶とtrans体結晶の作り分けと熱跳躍特性” 錯体化学若手の会北陸支部第7回勉強会, 令和5年12月9日.']</t>
  </si>
  <si>
    <t>6845</t>
  </si>
  <si>
    <t>w6iwel6Y68X7vPp4</t>
  </si>
  <si>
    <t>23MS1031</t>
  </si>
  <si>
    <t>複数種の金属からなる混合原子価集積体中の磁気物性およびスピンダイナミクス</t>
  </si>
  <si>
    <t>金属錯体,スピン制御/ Spin control</t>
  </si>
  <si>
    <t>安達 友教,大鹿 桃果,金森 章太,伊藤 悠真,吉田伊央莉</t>
  </si>
  <si>
    <t>['MS-205：単結晶X線回折（CCD-1）', 'MS-206：単結晶X線回折（CCD-2）', 'MS-216：電子スピン共鳴（E500）', 'MS-218：SQUID（MPMS-7）', 'MS-220：SQUID (MPMS3 DC)']</t>
  </si>
  <si>
    <t>　これまでに，2種類の金属錯体間のdz2軌道でのHOMO-LUMO相互作用を利用して，常磁性金属種が直接の金属結合で伸張化した異種金属一次元鎖錯体を，また，負の電荷をもつポリオキソメタレート（POM）と，正の電荷をもつ白金多核錯体を混合して混合原子価集積体を合成してきた．本研究では，不対電子を有する第一遷移金属（M）が··Pt–M–Pt···と並んだ常磁性異種金属一次元鎖錯体と，内包イオンのないPOMのMo8核が白金四核錯体で連結した混合原子価集積体を合成し，その結晶構造と磁気物性を明らかにした．</t>
  </si>
  <si>
    <t>　単結晶X線構造解析装置Rigaku MERCURY CCD-1およびCCD-2を用いて結晶構造の解析をした．SQUID型磁化測定装置Quantum Design MPMS-7およびMPMS-3を使用し，常磁性一次元鎖錯体と混合原子価集積体の帯磁率測定をした．電子スピン共鳴装置BrukerE500を用いて不対電子の温度依存性を追跡した．</t>
  </si>
  <si>
    <t>　シス位でピバロアミダート（= piam）架橋され，ニッケルが2つの白金でサンドイッチされたcis-[Pt2Ni(NH3)4(piam)4]と，酢酸ロジウムの[Rh2(O2CCH3)4]が結合し，–PtII–NiII–PtII–RhII–RhII–と並んだ異種金属一次元鎖錯体を合成した．単結晶X線構造解析で，NiIIは–PtII–RhII–RhII–PtII–の約13 Åの距離で連結していることがわかった．磁化率測定の結果，常温でのχT値は0.92 cm3Kmol–1で不対電子2個分に相当し，NiIIは高スピンでdx2–y2軌道とdz2軌道に不対電子を有していることがわかった．低温になるにつれ，徐々にχT値が減少し，2 Kで0.04 cm3Kmol–1となった．また，χ値は55 Kに頂点温度をもつ反強磁性的相互作用を示し，交換相互作用Jは，フィッティングの結果，J = –38 cm–1と比較的大きな値を示した．さらに，トランス位でpiam架橋され，マンガンもしくは鉄が2つの白金でサンドイッチされたtrans-[Pt2M(NH3)4(piam)4]（M = MnII，FeIII）を合成した．trans-[Pt2Mn(NH3)4(piam)4]と[Rh2(O2CCH3)4]からは，PtII–MnII–PtII–RhII–RhII–PtII–MnII–PtIIと並んだ八核錯体が得られ，磁化率測定の結果，ハイスピンの両マンガン間で金属結合を介した反強磁性相互作用を示し，χ値は25 Kに頂点温度を示した．一方，trans-[Pt2Fe(NH3)4(piam)4]と[PtCl4]を混合すると，–PtII–FeIII–PtII–PtII–と並んだ異種金属一次元鎖錯体が得られた．単結晶X線構造解析から，両錯体間は約3.0 Åで金属間相互作用し，FeIIIは，約11 Åの–PtII–PtII–PtII–で介していた．磁化率測定の結果，常温でのχT値は3.00 cm3Kmol–1で不対電子5個分に相当し，鉄はハイスピンであることがわかった．また，χ値は85 Kに頂点温度をもつ強い反強磁性的相互作用を示した．　また，白金四核錯体の[Pt2(piam)2(NH3)4]2(CF3SO3)4を合成した．これと，Lindqvist型POMの(Bu4N)2[Mo6O19]を，MeOH中で混合すると，緑色単結晶が析出した．単結晶X線構造解析の結果，六核構造の[Mo6O19]が八核構造の[Mo8O26]に変換し，さらに白金四核錯体の末端白金が架橋Oと約2.6 Åで近接し，一次元構造を形成していた．金属間距離の比較から，白金の平均酸化数は+2.25で四核上に不対電子が1つ存在すると考えられる．また，電荷バランスから，[Mo8O26]は–5価で1つの不対電子をもつと考えられ，Pt dz2スピンとMo dxyスピンが共存する系を合成することができた．</t>
  </si>
  <si>
    <t>日本学術振興会科研費補助金 基盤（C）（No. 21K05098）「ポリオキソメタレートと白金多核錯体からなる混合原子価一次元集積体の導電物性」の支援のもと遂行した．また，実験の一部は，高橋産業経済研究財団，池谷科学技術振興財団，越山科学技術振興財団，日本産業科学研究所の支援のもと遂行した．また，自然科学研究機構 計算科学研究センター（課題番号 23-IMS-C182）の支援を受け実施された．</t>
  </si>
  <si>
    <t>['Kazuhiro Uemura, Structural and magnetic properties of cyclic tetranuclear or hexanuclear complexes synthesized with [PtCl2(NC Bu)2] and CuCl2 under basic conditions, Polyhedron, 243, 116513(2023).\nDOI: 10.1016/j.poly.2023.116513']</t>
  </si>
  <si>
    <t>['小田嵩之，大鹿桃果，伊藤悠真，植村一広，“Lindqvist型からの構造変換を経たポリオキソメタレート-白金一次元集積体の構造と性質” 日本化学会第104春季年会，令和6年3月20日．', '吉田伊央莉，安達友教，植村一広，“トランス架橋Pt–Fe–Pt三核錯体の還元および常磁性一次元多核化” 日本化学会第104春季年会，令和6年3月20日．', '植村一広，“ハライドイオンの異なる白金-ロジウム複核錯体の結晶および電子構造” 日本化学会第104春季年会，令和6年3月19日．', '植村一広，“Conductive and Magnetic Properties of One-dimensional Assembles Derived from Tetranuclear Platinum Blue” 第13回日中クラスター会議，令和6年3月6日．', '安達友教，植村一広，“2つのスピン状態をとりえる白金-ニッケル三核錯体の異種金属一次元鎖化と物性” 第73回錯体化学討論会，令和5年9月22日．', '伊藤悠真，大鹿桃果，植村一広，“ケギン型POMと白金四核錯体からなる混合原子価二次元集積体のスピンダイナミクスと導電物性” 第73回錯体化学討論会，令和5年9月21日．']</t>
  </si>
  <si>
    <t>6843</t>
  </si>
  <si>
    <t>13zlQH4C915K527K</t>
  </si>
  <si>
    <t>23MS1039</t>
  </si>
  <si>
    <t>フラビンタンパク質の光誘起ラジカルペア生成に関する人工システムの構築</t>
  </si>
  <si>
    <t>センサ/ Sensor,スピン制御/ Spin control,光誘起電子移動反応, ラジカルペア, フラビンタンパク質モデル, 時間分解電子スピン共鳴測定</t>
  </si>
  <si>
    <t>岡 芳美</t>
  </si>
  <si>
    <t>広島大学持続可能性に寄与するキラルノット超物質国際研究所</t>
  </si>
  <si>
    <t>浅田 瑞枝,伊木 志成子,上田 正,長尾 春代,藤原 基靖,宮島 瑞樹</t>
  </si>
  <si>
    <t>['MS-214：電子スピン共鳴（E680）', 'MS-227：蛍光分光', 'MS-228：紫外・可視・近赤外分光光度計', 'MS-229：絶対PL量子収率測定装置', 'MS-231：ピコ秒レーザー']</t>
  </si>
  <si>
    <t>　生体内で、青色光受容体タンパク質クリプトクロムが高感度磁気センサーとして働いている可能性が強く示唆されている。その機構は、クリプトクロム中のフラビンアデニンジヌクレオチド（FAD）が青色光により励起されたとき、アミノ酸（トリプトファン、Trp）との間で電子移動が起こり、その結果生じるラジカルペアのために、微弱磁場であっても反応効率の差として検出できると推定されている。本課題では、この磁気センシング機構に着目し、フラビンとTrpを電子アクセプターおよびドナーユニットとして含む連結分子やDNAオリゴマーを対象に、フラビンを青色光で励起したときに電子ドナーから電子移動が起こるようモデル系を設計、構築した。フラビン－Trp・ラジカルペア形成における反応機構の評価（スピン分極の観測）、最終的な３重項ラジカルペアの寿命評価を目的とし、時間分解電子スピン共鳴（TREPR）測定を行った。</t>
  </si>
  <si>
    <t>　新規フラビン－Trp連結分子を合成した。DNAオリゴマーは、水溶性のフラビン誘導体を合成し、3’-末端修飾体を入手した。分子科学研究所・機器センターで、溶液サンプルのTREPR測定を行った。BrukerE680（X-band）とNd:YAG－OPOレーザーを用い、ナノ秒光パルス（励起波長450 nm、レーザーパワー〜2 mJ、繰り返し周波数30 Hz）照射後のTREPR測定を行った。マイクロ波パワーは2mWに設定した。フラビン－Trp連結分子については、2 mm（内径1 mm）管を使用し、主に室温（～298K）でDMSO溶液、MeCN溶液中の測定を行った。DNAオリゴマーについては、4×10 mm（内寸：0.3 mm）の偏平セルを使用し、278 Kで10%DMSO水溶液中の測定を行った。サンプル溶液は、脱気処理のため、真空及びHe雰囲気下で凍結融解を繰り返した後、封管した。</t>
  </si>
  <si>
    <t>　TREPR測定から、p‒フェニルアミドをリンカーとするフラビン－Trp連結分子は、MeCN溶液中において、光励起後に345 mT付近の磁場領域で半値幅が約1.5 mTの発光（E）分極パターンのみ示した。この結果は、分子内ラジカルペアが3重項を前駆体として生成しており、フラビン－Trp間の距離が比較的近いためにダイポール相互作用が大きいことを反映していると考えられる。298 Kでのラジカルペアの寿命は、約5 μsと算出した。同じ濃度（100 μM）のDMSO溶液中では、分極パターンは観測されず、溶媒効果、すなわち分子間相互作用の関与を捉えている可能性が考えられる。さらに、p‒ターフェニルアミドをリンカーとするフラビン－Trp連結分子についても、凍結状態ではほぼ同様の分極パターンが得られたが、溶液状態では観測されなかった。DNAオリゴマーについては、フラビンタンパク質で報告されているフラビン－Trp・ラジカルペアと同様の分極パターンを、フラビン－グアニン間で観測できており、詳細について検討を進めている。同様の水溶液を用いてQ-bandでも測定を行った（内径0.3mm管を使用）が、シグナルは観測できなかった。</t>
  </si>
  <si>
    <t>＜謝辞＞　本研究は、科学研究費補助金 基盤研究(C) 22K05053を受けて実施した。実際の測定では、機器センターの藤原基靖氏、上田正氏、伊木志成子氏、宮島瑞樹氏、浅田瑞枝氏にご協力いただいた。</t>
  </si>
  <si>
    <t>['岡芳美，“Artificial Creation of Flavin-Based Radical Pair Systems Relevant to Biological Magnetoreception”  9 th Kanto Area Spin Chemistry Meeting (KASC 2023)，令和６年３月２５日．', '岡芳美，井上克也，“Blue Light-induced Radical Ion Pairs in Flavin–Trp Dyad” CEMS International Symposium on Supramolecular Chemistry and Functional Materials 2024 (CEMSupra 2024)，令和６年１月１８日．', '岡芳美，井上克也，“Artificial Creation of Flavin-Based Radical Pair Systems Relevant to Biological Magnetoreception” Gordon Research Conference: Electron Spin Interactions with Chiral Molecules and Materials，令和５年７月３０日']</t>
  </si>
  <si>
    <t>6850</t>
  </si>
  <si>
    <t>2LUcXIK634ZMF95j</t>
  </si>
  <si>
    <t>23MS1044</t>
  </si>
  <si>
    <t>マグネシウムフェライ薄膜およびその置換系の強磁性に関する研究2</t>
  </si>
  <si>
    <t>フェライト, 機金属分解法, フェリ磁性転移, MOD法,スピントロニクスデバイス/ Spintronics device,高周波デバイス/ High frequency device,蒸着・成膜/ Vapor deposition/film formation</t>
  </si>
  <si>
    <t>安達 信泰</t>
  </si>
  <si>
    <t>近藤 達也</t>
  </si>
  <si>
    <t>藤原 基靖,宮島 瑞樹</t>
  </si>
  <si>
    <t>['MS-216：電子スピン共鳴（E500）', 'MS-218：SQUID（MPMS-7）', 'MS-219：SQUID（MPMS-XL7）']</t>
  </si>
  <si>
    <t>我々は、有機金属分解(MOD)法を用いて、反強磁性体ZnFe2O4を部分的に逆スピネル構造にしてフェリ磁性化し、500 nm付近の短波長領域で、大きな磁気光学効果を示すことを報告してきた。しかしながら、合成条件を細かく変えて成膜したもののキュリー点がTc=190 K程度と低温でのみ強磁性を示し、スパッタ法等にあるような室温強磁性を示すまでにはいたっていない。そこで、室温強磁性を示すことで知られるMgFe2O4に関してMOD法による合成を試み、合成条件によるM-H, M-T,FMR測定による磁気特性の違いについて評価し、室温強磁性の知見を得るたこととした。</t>
  </si>
  <si>
    <t>薄膜は、有機金属溶液(高純度化学)をシリカガラス基板上にスピンコーティングし作製した。溶液滴下後は、100℃で乾燥し、300℃で仮熱処理を行った。必要な膜厚までこの工程を繰り返した後、熱処理結晶化させた。焼成温度は焼成温度を500℃から900℃、焼成時間は2時間として行った。作製した試料に対し、XRD(RIGAKU:Miniflex)による結晶の評価、SEM(JEOL:JES7000F)による微構造観察、分子研設備MS-218,219: SQUID(Quantum Design: MPMS-7, XL-7),MS-216:ESR(E500)による磁化測定を行った。</t>
  </si>
  <si>
    <t>焼成温度500 ℃から900℃でスピネル構造に由来するXRDスペクトルが観測され、それらの試料はすべて室温で強磁性ヒステレシス曲線を示した。ただし、飽和磁化Msと保磁力Hcは、焼成条件に強く依存し、トレードオフの関係を示した。Fig.1 に示すように焼成温度が低いほど、保磁力が増大し、４Kにおいて2KOe程度に達する一方で、飽和磁化は、焼成温度が高いほど大きくなり40emu/gまで増大した。示すよ飽和磁化の大きさは、Aサイト位置に占めるFe3+の割合が増えることで解釈できるが、保磁力の増減のメカニズムは、ZnFe2O4と異なり、不明である。しかしながら、Fig.2. に示すようにzero-field coolingとfield-coolingの磁化の差が焼成温度に依存して見られ、焼成温度の低い試料ほど、ブロッキング温度が低くなる傾向がある。これは、Aサイト位置のFe3+とBサイト位置のFe3+の間の交換相互作用に変化がみられ、フラストレートしている可能性が考えられる。これらの要因について、今後、詳細に調べていく予定である。また、強磁性共鳴の測定では、Msの大きな試料ほど低磁界側に共鳴が現れ、1.5KOeまで低くなることからも、飽和磁化に依存した内部磁場の増大が観測できた。</t>
  </si>
  <si>
    <t>['(1) 安達信泰・近藤達也、2023年日本磁気学会学術講演会、2023年9月29日', '(2) N. Adachi, T. Kondo; International Conference on Advanced Functional Materials and Devices (AFMD-2024). Chennai-India, Feb.29 (2024)']</t>
  </si>
  <si>
    <t>6855</t>
  </si>
  <si>
    <t>mX6xhpNg19QHVZZl</t>
  </si>
  <si>
    <t>23MS1045</t>
  </si>
  <si>
    <t>キラル，錯体，液晶,エレクトロデバイス/ Electronic device,X線回折/ X-ray diffraction</t>
  </si>
  <si>
    <t>秋葉 志帆,矢部 菜月,加藤 蘭</t>
  </si>
  <si>
    <t>　カラムナー(Col)液晶は，平面的な骨格をもつ分子において発現することの多い液晶相であり，分子が積層したカラムが二次元的に集まった構造をもつことから，半導体材料などとして注目を集めている。一方で，Col液晶の相挙動を精密に制御することはいまだ容易ではない。特に，Col液晶がキラル分子から構成される場合には，その内部構造に関する知見が不十分である。一方，報告者らは，分子の中心にキラル部位(DLキラリティー)をもつ八面体型金属錯体（以下M-Cn: nはアルキル鎖長を示す）を骨格とする液晶性物質を開発してきた。本研究では，M-Cnを対象として，液晶内部の構造解析を目指した。</t>
  </si>
  <si>
    <t>　M-Cnの液晶相を決定するべく，1次元の粉末X線回折測定を行った。試料は，固体サンプルをキャピラリーに封入した。一部，粘性が高かったサンプルについては，液体相まで加熱したサンプルを，先を切ったキャピラリー（0.3 mm）に封入することで作成した。測定は機器センターの多目的X線回折装置Empyreanを用い，室温から200℃程度までの温度範囲で行った。測定条件は表１に示す。</t>
  </si>
  <si>
    <t>　はじめに，Ru-C9のラセミ体について測定を行った。5℃/minで60℃まで昇温した後，5分間保持し，測定条件1にて測定を行った。この場合，反射が弱く低角に数本のピークのみが観測されたが，予期したCol相ではなく，キュービック相（以下Cub相）として帰属できた。一方で，偏光顕微鏡観察では，室温付近においてCol相と思われるテクスチャーが観察されたため，室温付近での測定も行った。室温から5℃/minで昇温し、30℃で5分間保持した後，測定条件1にて測定を行った。この際，Cub相とは帰属できない複数のピークが観測された。レクタンギュラーカラムナー（Colr）相として，最も低角な強度の大きい二つの反射を(20)面, (11)面，あるいは(11)面, (20)面由来の反射として指数付けを行ったところ、どちらの解析でも定義できない複数のピークが観察された。この理由としてはColr相と結晶相などの複数の相が混合していると考えられる。さらに，Ru-C8のラセミ体において発現が確認されているColr相の反射と比較すると、一部似た回折パターンが得られた。以上からRu-C9は室温付近では，準安定な相としてColr相を発現し，加熱するにつれてCub相へと転移したと結論付けられた。 その後，Ir-C8についても同様の条件で測定を行ったところ，Cub相の発現が確認された。いずれもミセルキュービック相である場合，単位格子長と分子サイズから，１つのミセルは8分子で構成されると見積もられた。</t>
  </si>
  <si>
    <t>謝辞藤原基靖 様には，装置のセッティングおよび条件検討において，大変有意義なご助言をいただきました。この場をお借りして，感謝申し上げます。</t>
  </si>
  <si>
    <t>6856</t>
  </si>
  <si>
    <t>H044hSSk5dZBb3vv</t>
  </si>
  <si>
    <t>23MS1062</t>
  </si>
  <si>
    <t>金属錯体の光励起状態の時間分解ESRによる電子・スピン構造解析</t>
  </si>
  <si>
    <t>時間分解ESR, Xバンド、Qバンド, 光励起状態, 金属錯体, 異方性,太陽電池/ Solar cell</t>
  </si>
  <si>
    <t>咲間 隆也,鈴木 智大,高瀬 朋華</t>
  </si>
  <si>
    <t>　発光性金属錯体は近年、発光素子、アップコンバージョンの素子、さらには人工光合成の光増感剤や光触媒として、大変注目を集めている。これらの光機能性金属錯体の光機能の多くは励起三重項からのイベントに始まる。よってその励起三重項の構造を明らかにすることは大変重要である。金属錯体の励起三重項状態の時間分解ESRスペクトルは有機化合物と異なって、金属イオンの影響で、g値および三重項初期分布に特徴的な異方性が現れる。この異方性の解明には、Xバンド測定と合わせて周波数の異なるQバンド測定が有効である。本年度はこれまで一定しなかったQバンド時間分解ESR測定において位相合わせほかの測定条件の最適化の検討を行い、数種の化合物に適用した。</t>
  </si>
  <si>
    <t>　分子研所有のESRスペクトロメーターE680とナノ秒OPOレーザーSpectraPhysics社製PrimoにてQバンドマイクロ波の条件をCWとして、レーザーと同期させて時間分解ESR測定を行った。まずは室温で最適条件を求めた。さらにHeクライオスタットによる温度制御にて低温の実験をおこなった。これまでXバンドESRスペクトルのみでは励起構造の解析が難しかった亜鉛ポルフィリンーＲｅ錯体連結二元系についてＱバンド時間分解ESR測定を行った。</t>
  </si>
  <si>
    <t>　マイクロ波Ｑバンド（CW）時間分解測定においては、サンプルと共振器のカップリングをとる際に位相合わせが特に重要で、本装置においては位相状況に特徴があることが判明した。この状況は藤原技術職員の多大なるご助力があり、判明した。以前に比べ、かなり安定して信号をとれるようになった。　比較的強い信号が得られる亜鉛ポルフィリン錯体連結系において、Qバンド測定を行い、Xバンド測定だけではわからないg値の異方性があることが判明した。</t>
  </si>
  <si>
    <t>本研究は一部、科学研究費補助金基盤Ｃ(20K05679,23K04905)によって支援された。</t>
  </si>
  <si>
    <t>['鈴木智大，藤田俊介，竹田浩之，浅野素子，鈴木勇斗，倉持悠輔，佐竹彰治，“亜鉛(II)ポルフィリン-レニウム(I)連結錯体の系間交差の連結位置依存性と時間分解ESR”，第73回、錯体化学討論会，令和5年9月 21~23日(発表日\u30009月21日)', '浅野\u3000素子, 鈴木\u3000智大, 藤田\u3000峻介, 竹田\u3000浩之, 鈴木\u3000勇斗, 倉持\u3000悠輔, 佐竹\u3000彰治, “亜鉛(II)ポルフィリンーレニウム(I)錯体二元系の室温近赤外発光と時間分解ESR”, 2023年光化学討論会，令和5年9月 5~7日（発表日\u30009月7日）', '浅野\u3000素子, 鈴木\u3000智大, 藤田\u3000峻介, 竹田\u3000浩之, 鈴木\u3000勇斗, 倉持\u3000悠輔, 佐竹\u3000彰治,\u3000レニウム(I)錯体を連結した亜鉛（II）ポルフィリンの時間分解ESRスペクトル,\u3000第62回電子スピンサイエンス学会年会，令和5年11月 2~4日（発表日11月2日）']</t>
  </si>
  <si>
    <t>6873</t>
  </si>
  <si>
    <t>E8Uw4ByDIXBHa80d</t>
  </si>
  <si>
    <t>23MS1049</t>
  </si>
  <si>
    <t>遷移金属で置換したゼオライト粒子の磁気特性の解明</t>
  </si>
  <si>
    <t>ゼオライト, 遷移金属, イオン交換, 磁場配向,センサ/ Sensor,ナノ多孔体/ Nanoporuous material</t>
  </si>
  <si>
    <t>志田 賢二</t>
  </si>
  <si>
    <t>藤原 基靖,宮島 瑞樹,伊木 志成子</t>
  </si>
  <si>
    <t>　本採択課題は高度なガス分離膜や高感度化学センサーへの応用を目的としたゼオライト配向膜の作製に関する研究である。我々の研究室では、結晶の磁気異方性という物理的性質を利用したゼオライトの磁場配向プロセスを開発している。通常、ゼオライトの磁性は極めて低い。これまでに希土類イオンをイオン交換により導入したL型ゼオライトについて磁気特性を調査したところ、磁気的相転移が観察されず、常磁性であることが明らかとなった。　またその希土類を導入したゼオライトの懸濁液を磁場中でスリップキャストすることによって配向性を持つゼオライト膜を得ることに成功している（参考文献1）。本申請課題では、これまでと異なるゼオライト種を用い、さらにイオン交換する金属イオンの濃度やイオン交換条件を変えながら作製したゼオライト粒子の磁気特性を調査し、その低磁場配向挙動について検討した。</t>
  </si>
  <si>
    <t>（自機関で実施の実験）　本検討ではゼオライトとしてCHA型ゼオライト粉末、ZSM-5型ゼオライト粉末を用いた。イオン交換する金属イオンとしては遷移金属イオン（Co2+）、希土類金属イオン（Ho3+）を用いた。金属イオン交換ゼオライトは各金属イオン含有水溶液にゼオライト粉末を加え、室温～200℃、24時間反応することで作製した。その後、固液分離、洗浄、乾燥を行うことでイオン交換粉末を得た。得られた粉末を超純水に分散させ、分級処理により懸濁液を得た。この懸濁液をφ10のイットリア安定化ジルコニア(YSZ)基板上に400 µL滴下し、ネオジム磁石を用いた磁場中でスリップキャストを行うことで成形体を作製した。このとき、磁場はスリップキャスト方向に対して垂直または水平に印加した。イオン交換率の検討にはイオンクロマトグラフィーを用い、試料の結晶性および配向性はX線回折(XRD)を用いて評価した。（支援機関で実施の実験）　作製した金属イオン交換ゼオライトの磁気特性は、分子科学研究所機器センター超電導量子干渉計(SQUID：Quantum Design MPMS-XL7)を用いて評価した。</t>
  </si>
  <si>
    <t>　作製したイオン交換ゼオライトに対するイオンクロマトグラフより、イオン交換率は約30％であった。また粉末X線回折よりイオン交換後もCHA型、ZSM-5型それぞれの骨格構造を維持されていることを確認した。SQUID分析よりCo2+およびHo3+を導入したCHA型ゼオライト、ZSM-5型ゼオライトについて磁性を示すことが確認された。また磁化の温度依存性を調べたところ、磁気的な相転移を示す変化が観察されなかったことから、常磁性体であることがわかった。実験例として磁化が確認されたHo3+導入CHA型ゼオライト（Ho-CHA）の懸濁液を調製し、ネオジム磁石を用いた磁場中スリップキャストにより成形体を作製した。磁場中で作製した成形体および出発粉末のXRDパターンを図１に示す。磁場を印加しながら作製された成形体と粉末のXRDパターンと比較すると、磁場の印加方向によっても大きく異なることがわかる。磁場中で作製された成形体のXRDパターンに注目するとHo-CHA型ゼオライトは＜110＞の結晶軸が磁場印加の方向に沿って配列するような磁場配向挙動を示すことがわかった。本申請課題による検討で、L型ゼオライト以外のゼオライト種においても構造内に磁性を示す金属イオンを導入する事で低磁場配向が可能であることが明らかになった。またその他の検討として、イオン交換を行う際の反応温度や金属イオン濃度を変化させると磁化率が変化する事を確認している。今後は導入する金属イオンの種類やイオン交換率をさらに検討し、固体NMR等を用いスピンエレクトロニクスの観点より、その磁化率と磁場配向性の関係を明らかにしたいと考えている。</t>
  </si>
  <si>
    <t>・参考文献（1）　 T. Tabata et al.,Dalton Transactions 51, (2022)9601-9605.・謝辞　　　本申請課題における分析機器の利用に際しては、分子科学研究所機器センター　藤原 基靖主任技術員、宮島 瑞樹技術員、伊木 志成子特任専門員のご支援を賜りました。深く感謝いたします。</t>
  </si>
  <si>
    <t>['金川隼也、池田皓希、志田賢二、永井杏奈、松田元秀“イオン交換を用いたCHA型ゼオライトの低磁場配向”日本セラミックス協会2024年年会，令和６年３月１５日']</t>
  </si>
  <si>
    <t>6860</t>
  </si>
  <si>
    <t>iZMVe8W2AsSl8lxP</t>
  </si>
  <si>
    <t>23MS1059</t>
  </si>
  <si>
    <t>KI結晶中の貴金属ヨウ化物ナノ結晶の電子顕微鏡観察</t>
  </si>
  <si>
    <t>貴金属ヨウ化物, ナノ結晶, 結晶格子,エレクトロデバイス/ Electronic device,センサ/ Sensor,電子顕微鏡/ Electronic microscope,光デバイス/ Optical Device,ナノ粒子/ Nanoparticles</t>
  </si>
  <si>
    <t>伊木 志成子,平野 佳穂</t>
  </si>
  <si>
    <t>KI結晶中に生成したAgIやCuIのナノ結晶の大きさや形状を透過電子顕微鏡で明らかにし、光学特性から調べた量子サイズ効果との関連性を議論する。</t>
  </si>
  <si>
    <t>　色々な温度で熱処理したKI:AgIやKI:CuI結晶をすりつぶして粉末化し、金属メッシュ上に載せて、透過電子電子顕微鏡で観測した。KI結晶中に生成しているAgIやCuIのナノ結晶を確認すると共、複数の箇所で透過電子電子顕微鏡像を撮影し、研究室に持ち帰ってサイズ分布などの評価を行った。</t>
  </si>
  <si>
    <t>　図1に300℃で熱処理を行ったKI:CuI結晶の透過電子顕微鏡写真を示す。濃い灰色の球形がCuIナノ結晶と考えられ、その粒径は5nm～10nm程度であることが分かる。この結果と、研究室で測定した吸収スペクトルから確認できる励起子遷移のブルーシフト量との関連性を現在検討中である。</t>
  </si>
  <si>
    <t>透過電子顕微鏡観測のサポートに対して伊木 志成子氏と平野 佳穂氏（ARIM担当者）に感謝します。</t>
  </si>
  <si>
    <t>6870</t>
  </si>
  <si>
    <t>J7TeECOS647Ny5W4</t>
  </si>
  <si>
    <t>23MS1048</t>
  </si>
  <si>
    <t>Ca結合型光合成タンパク質における耐熱化メカニズムの解明</t>
  </si>
  <si>
    <t>光合成, 近赤外光, カルシウム, 耐熱性,太陽電池/ Solar cell,分離・精製技術/ Separation/purification technology</t>
  </si>
  <si>
    <t>木村 行宏</t>
  </si>
  <si>
    <t>神戸大学大学院農学研究科</t>
  </si>
  <si>
    <t>南野 朱音,稲田 一輝</t>
  </si>
  <si>
    <t>['MS-221：熱分析（示差走査型カロリメーター/溶液）']</t>
  </si>
  <si>
    <t>本研究では、上記紅色光合成細菌由来のCa結合型およびCa除去型LH1-RCについて示差走査熱量分析を行い、それらの熱変性温度から、各種LH1-RCの構造安定性におけるCaの効果を検証する。これらの知見と構造情報ならびに他の物理化学的な実験結果を検証することにより、Ca結合型LH1-RCにおける耐熱化メカニズムを明らかにする。</t>
  </si>
  <si>
    <t>今回はC.japonicumおよびT.tepidumを対象とした。所属研究室において、各培養細胞から界面活性剤でLH1-RCを抽出し、陰イオン交換クロマトグラフィーあるいはショ糖密度勾配遠心分離により高純度のLH1-RCを精製した。これを複数回行うことにより、示差走査熱量分析に必要なサンプル量を調製した。分子科学研究所において、精製したC.japonicumおよびT.tepidum由来Ca結合型LH1-RCの示差走査熱量分析を行った。</t>
  </si>
  <si>
    <t>T.tepidumについてはLH1-RC熱変性温度が84.6℃に観測された。これは以前に得られた75.０℃と大きく異なるが、可溶化に使用する界面活性剤の種類によって熱変性温度が変化することが判明した。一方、C.japonicumでは92.6℃に熱変性温度が観測された。これまではT.tepidumが最も耐熱性の高い紅色細菌とされてきたが、今回の結果から、C. japonicumが最も高い耐熱性を有することが判明した。今回はCa結合型のピークを検出することに成功したが、Ca除去型のピークを観測し、Caの効果を明らかにする必要がある。したがって、次年度でも本研究の継続申請を行い、今回得られた結果の検証に加え、未着手のT.litrarisおよびT.frisiusについても同様の解析を行いたいと考えている。</t>
  </si>
  <si>
    <t>['Minamino, A., Saini, M.K., Takenaka, S., Wang-Otomo, Z.-Y., and Kimura, Y., “Purification and characterization of a new thermophilic purple sulfur bacterium Caldichromatium japonicum“, The 61th Annual Meeting of the BSJ, Nagoya, Nov. (2023).', '南野朱音、M.K. Saini、竹中慎治、大友征宇、木村行宏：“新規好熱性紅色光合成細菌Caldichromatium japonicmの特性解析”、第29回光合成セミナー：反応中心と色素系の多様性、名古屋、6月（2023）']</t>
  </si>
  <si>
    <t>6859</t>
  </si>
  <si>
    <t>GZkD9McJzLVvNRb5</t>
  </si>
  <si>
    <t>23MS1067</t>
  </si>
  <si>
    <t>超分子錯体を用いた新たなタンパク質構造解析手法の開発</t>
  </si>
  <si>
    <t>超分子化学, タンパク質X線結晶構造解析,X線回折/ X-ray diffraction</t>
  </si>
  <si>
    <t>JUNG YOUNGCHEOL</t>
  </si>
  <si>
    <t>パク チオン,土屋 俊介</t>
  </si>
  <si>
    <t>['MS-222：熱分析（等温滴定型カロリメーター/溶液）']</t>
  </si>
  <si>
    <t>タンパク質は、極めて重要な生体分子であり、その機能は構造と密接に関係している。従って、タンパク質の構造解析は、タンパク質を研究するにあたり欠かせない手法である。本課題では、タンパク質の構造解析法の一つであるX線結晶構造解析をより簡便化する手法を開発する。具体的には、タンパク質と超分子錯体の複合体を形成させ、超分子錯体同士の相互作用を通じて、タンパク質の結晶化を促す技術を開発する。結晶化はX線結晶構造解析において最も困難な点の一つであり、タンパク質の結晶化を促す技術の開発には意義があると考えた。</t>
  </si>
  <si>
    <t>超分子錯体には、内部に空孔を持つものが存在し、その内部空孔に様々な分子を取り込むことができる。また、課題申請者が所属する研究グループでは、過去に特定のアミノ酸配列を持ったペプチドを取り込むことができる超分子錯体を報告している。今回の課題では、このアミノ酸配列をタンパク質の末端に付加し、付加した配列を介して、タンパク質と超分子錯体の複合体を形成させる。そして、この複合体が実際に形成されたか否かを確認する手法として分子研の設備であるITC(等温滴定カロリメトリー)が有効であると考え、実際に測定を行った。</t>
  </si>
  <si>
    <t>タンパク質と超分子錯体の相互作用をITC(等温滴定カロリメトリー)にて測定した結果、タンパク質と超分子の相互作用が実際に起こっていることを示唆する予備的なデータが得られた。今後は、測定の際のタンパク質と超分子錯体の濃度、またこれら試料を溶解するバッファーの種類などの測定条件をさらに検討することで、より確実なデータを取得していきたいと考えている。また今後、NMR（核磁気共鳴）分析など、他の方法でも、タンパク質と超分子錯体の複合体の形成を確認したいと考えている。</t>
  </si>
  <si>
    <t>6878</t>
  </si>
  <si>
    <t>P0Ow86nnsVorV4wL</t>
  </si>
  <si>
    <t>23MS1069</t>
  </si>
  <si>
    <t>リン脂質ポリマーを用いた凍結保護液の開発</t>
  </si>
  <si>
    <t>リン脂質ポリマー, 凍結保存, ガラス化,バイオアダプティブ材料/ Bioadaptive materials</t>
  </si>
  <si>
    <t>['MS-223：熱分析（固体、粉末）']</t>
  </si>
  <si>
    <t>凍結保護液の冷却・昇温時のガラス化・結晶化挙動の分析のため、DSC8231（MS-223）の測定可能試料や測定条件に関する相談を行った。</t>
  </si>
  <si>
    <t>DSC8231（MS-223）での測定は実施していない。</t>
  </si>
  <si>
    <t>実験計画に変更があったのでDSC8231（MS-223）の利用は無く、技術相談のみとなった。得られた技術情報をもとに測定試料の状態と測定条件を再検討し測定を行う。</t>
  </si>
  <si>
    <t>6880</t>
  </si>
  <si>
    <t>ZVMAKJToxuAbu9RQ</t>
  </si>
  <si>
    <t>23MS1063</t>
  </si>
  <si>
    <t>シグナル伝達に伴うベシクル型人工細胞組織の集団挙動発現</t>
  </si>
  <si>
    <t>ベシクル, 塩橋, 人工組織,細胞・組織再生誘導材料/ Materials for inducing cell and tissue regeneration</t>
  </si>
  <si>
    <t>小島 知也</t>
  </si>
  <si>
    <t>慶應義塾大学大学院理工学研究科</t>
  </si>
  <si>
    <t>MS-222</t>
  </si>
  <si>
    <t>　「生命とは何か？」を明らかにするうえで、単純な構成要素である分子を用いて細胞を一から人工的に創り上げ、化学的観点から生命の本質を探る手法が注目を集めている。中でも、両親媒性分子の脂質からなる袋状構造体の「ベシクル」は、リン脂質2分子膜で覆われた実際の生物の細胞に類似している点で“人工細胞”の研究対象とされてきた。実際の生物は「細胞→組織→器官→個体」という階層性を有しており、多数の細胞が寄り集まり組織を成した結果、最終的に生物の個体が出来上がっている。そこで、生物でみられる「細胞→組織」の階層性を分子の観点からより一層明らかにするため、“人工細胞”である複数のベシクルを利用し (1) 人工細胞を密着させて人工組織を作る、(2) 組織内の人工細胞間でシグナル伝達させる、(3) 伝達されたシグナルにより集団としての組織全体の動きを発現させる、という3段階を経ることで、筋肉の弛緩・収縮や心臓の拍動に代表されるような、細胞が組織を形成して動きを発現するまでの過程を人工的に再現することを目的としている。</t>
  </si>
  <si>
    <t>　「(1) 人工細胞を密着させて人工組織を作る」ことを目指し、イオン結合と水素結合を併せた分子間相互作用である塩橋の効果を利用してベシクル同士を密着・組織化することを既に達成していた。その際、カチオン性を有するアンモニウムイオンとアニオン性を有するカルボキシラートイオンの間での塩橋を利用した。ベシクルの密着・組織化が当初の仮説通り塩橋に基づくものであることを確かめるため、ゼータ電位測定結果からイオン結合の存在が、赤外分光法による測定結果から水素結合の存在が示唆され、イオン結合と水素結合を併せ持つ塩橋の効果を示唆できていた。しかし、塩橋の効果について定量的な観点から議論できていないのが現状であった。そこで、分子科学研究所の等温滴定型カロリメーターを用いることにより、塩橋に基づく分子間相互作用について、定量的な熱力学的パラメーターを取得することを試みた。2023年3月に分子科学研究所の装置を利用して取得を試みたが、適切なデータが得られなかった。この原因は、塩橋を形成するイオンの濃度が小さく、測定に足る十分な発熱が生じなかったためであると考えた。そこで、今回の測定では塩橋を形成するイオンの濃度を10–100倍程度大きくした試料を用いて再度測定を試みた。</t>
  </si>
  <si>
    <t>　長鎖アミンを有するベシクル分散液と長鎖カルボン酸を有するベシクル分散液を用い、一方の分散液をセルに加え、それに対してもう一方の分散液をシリンジから滴下した際の吸熱／発熱ピークを等温滴定型カロリメーターにより測定した。塩橋を形成するイオンの濃度を10–100倍程度大きくして測定を行ったところ、滴定に伴い発熱ピークを得ることができた。しかし、コントロールとして長鎖アミンや長鎖カルボン酸を含まない試料を用いて同様の測定を行ったところ、アミンやカルボン酸存在時と同程度の発熱ピークが観測された。このコントロールの結果を踏まえると、測定された発熱はアミンとカルボン酸との間での塩橋形成によるものではなく異種溶液同士の混合熱によるものと示唆された。したがって、このようなベシクル分散液を用いた測定は困難であることを結論付け、その理由としては、測定中に撹拌を行うことによるベシクル同士の接着の阻害によるものと考えられた。</t>
  </si>
  <si>
    <t>技術支援を行ってくださりました、長尾春代 様に感謝します。</t>
  </si>
  <si>
    <t>['Tomoya Kojima, Engineering pH‐Responsive, Self‐Healing Vesicle‐Type Artificial Tissues with Higher‐Order Cooperative Functionalities, Small, 20, (2024).\nDOI: 10.1002/smll.202311255']</t>
  </si>
  <si>
    <t>['(1) 小島知也, 野口雄太郎, 朝倉浩一, 伴野太祐, “塩橋により形成されたベシクル型人工組織の運動性” 日本化学会第104春季年会, 令和 6 年 3 月 19 日.', '(2) 小島知也, 野口雄太郎, 藤岡沙都子, 寺坂宏一, 朝倉浩一, 伴野太祐, “可逆的な組織形成能および自己修復能を有するリポソーム型人工組織の創製” 第7回分子ロボティクス年次大会, 令和 6 年 3 月 13 日.', '(3) Tomoya Kojima, “Formation of artificial tissues and their higher-order cooperative functionalities” 15th HOPE Meeting, 令和 6 年 2 月 26 日.', '(4) 小島知也, 野口雄太郎, 寺坂宏一, 朝倉浩一, 伴野太祐, “複数の外部刺激に応答するベシクル型人工組織の創製” 第72回高分子討論会, 令和 5 年 9 月 27 日.', '(5) 小島知也, 野口雄太郎, 寺坂宏一, 朝倉浩一, 伴野太祐, “多数のリポソームからなる人工組織の協同的な高次機能” 「細胞を創る」研究会 16.0, 令和 5 年 9 月 25–26 日.', '(6) 小島知也, 野口雄太郎, 寺坂宏一, 朝倉浩一, 伴野太祐, “多数のベシクルが形成する組織様集合体の協同的なダイナミクス” 第74回コロイドおよび界面化学討論会, 令和 5 年 9 月 14 日.']</t>
  </si>
  <si>
    <t>6874</t>
  </si>
  <si>
    <t>7SBaBE9na4LXFEqh</t>
  </si>
  <si>
    <t>23MS1073</t>
  </si>
  <si>
    <t>スピンラベル, 酵素, ダイナミクス, 構造変化,資源使用量低減技術/ Technologies for reducing resource usage,未利用資源の有効利用技術/ Technologies for effective utilization of unused resources</t>
  </si>
  <si>
    <t>　我々が所有している南極産好冷細菌由来グルコキナーゼ(PsGK)は高熱安定性を有する低温適応酵素である。つまり、PsGKは低温から高温での高い酵素活性と高い安定性を併せ持ち、産業利用に理想的な特徴を有している酵素である。しかし、PsGKのように低温適応と高熱安定性を同時に達成する天然酵素は報告がほとんどなく、また現在の一般論ではそのメカニズムは説明できない。そこで、本研究ではPsGKの分子基盤を解明することを目的とし、これを達成するために、酵素活性および安定性と関係があるとされる構造柔軟性に注目した。グルコキナーゼの酵素反応は開閉運動を伴うため、これまでに行ってきた部位特異的な構造柔軟性を実測に加え、全体的な構造柔軟性として構造ダイナミクスを実測することでPsGKの酵素活性や安定性のメカニズムを明らかにする。構造ダイナミクスの実測には、高速混合凍結-先端ESR法(DEER)を利用する。</t>
  </si>
  <si>
    <t>　PsGKの構造ダイナミクスを解き明かすために、高速混合凍結法とDEERを用いてPsGKの酵素反応に伴う構造変化速度の温度依存性を実測することを目的とした。DEERでは、酵素のドメイン間の距離を測定することで構造変化を追跡できる。また、高速混合凍結によって、種々の温度でインキュベートした酵素と基質を様々な反応速度で混合し瞬間凍結することで反応中間体を作製できる。これらを達成するためには、①DEER測定条件の検討、②DEERによる基質非結合型構造および基質結合型構造の距離測定、③中間体捕捉に適した酵素と基質の混合速度の検討、④高速混合凍結で作製した反応中間体サンプルのDEER測定といったいくつかのステップを経る必要があった。我々の研究対象であるPsGKは金属などのラジカルを保有していないため、ESRで検出するためにはスピンラベル剤を酵素中に導入する必要があった。そのため、分子科学研究所では電子スピン共鳴装置(EMX Plus)を用いてスピンラベル濃度の測定(ラベル率の定量)および電子スピン共鳴装置(E680)を用いてDEER測定を実施した。 </t>
  </si>
  <si>
    <t>　まず①について、EMX Plusを利用して測定サンプルのスピンラベル濃度を測定した。初めて測定した際は、現地で酵素にスピンラベルを付加し、ラベル化条件の検討も行ったため室温で測定した。その場合は、ラベル化した酵素をキャピラリーに入れて測定した。ラベル化条件が決定した後は、所属機関で作製したサンプルを極低温で測定することでラベル濃度を確認した。DEERサンプル作製条件が決定した後、そのサンプルを用いてE680を利用することでDEER測定を行った。基質非結合型(OPEN構造)、第一基質結合型(semi-CLOSED構造)、第二基質結合型(CLOSED構造)の距離を測定し、結晶構造では観測できていないOPENからCLOSEDまでの一連の構造変化を可視化することに成功した(CLOSED構造の結晶構造は未解明なため)。③について、代謝回転数から逆算した反応速度を目安にして高速混合凍結したサンプルのDEER測定に挑戦したが、信号強度の弱さやサンプル作製方法などの見直しが必要なことがわかり、③および④の実験については今後の課題である。</t>
  </si>
  <si>
    <t>受賞：　第24回極限環境生物学会ポスター賞, 矢垰紅音, 鹿児島大学大学院連合農学研究科, 令和5年8月受賞につながった研究内容:　酵素の活性と熱安定性は構造の柔軟性と相関があると考えられている。地球上の大部分を占める極地にて生存する好冷細菌や低温菌は低温適応酵素を保持している。低温適応酵素は通常の酵素と比べると低温でも活性を失わず、全体的に高活性である一方、熱安定性が低い特徴があると考えられてきた。そのため、産業利用においては低い安定性が懸念され、長く研究対象から外れているという現状であった。ところが、最近になり熱安定性の高い低温適応酵素の報告が相継いでいることから、これまでの学説では低温適応機構を説明することが出来ないことが指摘されていた。　そこで、私たちの研究グループは熱安定性の高い低温適応酵素について、部位特異的に構造柔軟性の温度変化を電子スピン共鳴(ESR)法により実測することに成功し、酵素の構造柔軟性と活性-熱安定性に関する新たな知見を得た。また、先端ESR法である電子-電子二重共鳴法(DEER)にもチャレンジし、酵素の構造変化を可視化することに成功しています。この先端ESR法は日本国内でも測定できる研究者がわずかしかいないため、この手法を用いた研究の発展にも貢献しています。</t>
  </si>
  <si>
    <t>['矢垰紅音, 浅香里緒, 渡邉啓一, 堀谷正樹\u3000“南極産好冷細菌由来グルコキナーゼの低温適応・高熱安定性機構の解明”\u3000第24回極限環境生物学会年会, 令和5年8月28日', '矢垰紅音, 浅香里緒, 渡邉啓一, 堀谷正樹\u3000“スピンラベル-ESR法を利用した酵素の構造柔軟性の実測”\u3000第35回生物無機化学夏季セミナー, 令和5年9月7日', '矢垰紅音, 堀谷正樹\u3000“先端電子スピン共鳴法を用いた酵素ダイナミクスの実測”\u3000令和5年度生命金属科学夏の合宿, 令和5年9月9日']</t>
  </si>
  <si>
    <t>6884</t>
  </si>
  <si>
    <t>x50BA5pSd2PL6To8</t>
  </si>
  <si>
    <t>23MS1065</t>
  </si>
  <si>
    <t>溶液状態および固体状態での高効率光を実現するヘキサアリールベンゼン誘導体の創製および構造解明</t>
  </si>
  <si>
    <t>ヘキサアリールベンゼン, フッ素化, フォトルミネッセンス,エレクトロデバイス/ Electronic device,X線回折/ X-ray diffraction</t>
  </si>
  <si>
    <t>王 逸舟</t>
  </si>
  <si>
    <t>京都工芸繊維大学大学院工芸科学研究科物質・材料化学専攻</t>
  </si>
  <si>
    <t>溶液・固体状態で強い蛍光発光を示すDual-State Emission（DSE）材料は，様々分野での利用が可能となることから実用的な応用の拡大に期待が持たれる。ヘキサアリールベンゼン（HAB）誘導体は中心芳香環の周辺と連結した6つの芳香環が立体反発で非平面プロペラ形状を形成し、周辺芳香環は互いにスルー-スペース相互作用がはたらくことによって興味深い光学特性を示すことが知られている。フッ素原子電気陰性度が高いことは、H-F相互作用が強くなる傾向を示す。この相互作用により、物質の性質が変化する可能性がある。本研究は、ヘキサアリールベンゼン誘導体において、分子内に導入されたフッ素によって形成されるH-F結合が分子の蛍光量子収率やエネルギー準位などの光学特性に与える影響を明らかにすることを目的としている。また、含フッ素ヘキサアリールベンゼン誘導体を基盤としてDSE材料の創製を目指している。</t>
  </si>
  <si>
    <t>1,4-ジオキサン溶媒中、フッ素化ジフェニルアセチレンと20 mol%のジコバルトオクタカルボニル(Co2(CO)8) を加熱還流したところ、Figure 1 に示すような、1,2,4-付加体1a–f と、1,3,5-付加体 2a–f がそれぞれ良好な収率で得られた。合成した D-π-A 型含フッ素ヘキサアリールベンゼンの光学特性を精査する。精査する光学特性は，UV-vis 吸収スペクトル，蛍光スペクトル，蛍光量子収率で物性評価した。さらに、貴研究所の単結晶X線回折（微小結晶用）（MS-207）を利用して、分子の単結晶構造を解明し、分子間H-F相互作用が分子配列及び分子光学特性の影響に及ぼすことを明らかにした。</t>
  </si>
  <si>
    <t>その結果は、1,2,4-付加体 (1a–f) および1,3,5-付加体 (2a–f)は、ジクロロメタン希薄溶液中で青色蛍光を高効率(φ=0.5)で発光することを見出した。一方、興味深いのは凝集状態でHABが中等程度(φ=0.3)の蛍光を発し、DESとして機能することが予想できた。凝集状態の蛍光を解明するため、1,3,5-置換体の3aは単結晶X線構造解析を行なった。Figure 2 に示すように、1,3,5-置換体である2aは、P-1空間群をもった単斜晶系結晶を形成し、結晶格子内に2分子を格納していた。パッキング構造から、Figure 2に示すような2分子に着目すると、フッ素化HAB分子どうしは分子間H···F水素結合を形成するべく、約60°回転したパッキング構造を形成していた。そのとき、H···F間距離は，252.4pmと266.1 pmであり、これらはいずれも水素原子とフッ素原子のvan der Waals半径の和  よりも短い値であった。このような構造は凝集誘起消光（ACQ）を抑え、凝集誘起発光（AIE）特性を示すことを解明した。また、周辺位に導入された芳香環同士の最近接距離は約290 pmであり、空間を介した電荷移動を示唆する結果であった。これにより、電子は非共役芳香環軌道内を移動することができ、固体中の分子の蛍光を示唆することができる。</t>
  </si>
  <si>
    <t>['Yizhou Wang, Effects of peripheral ring fluorination on the photophysical properties of hexaarylbenzenes, Journal of Fluorine Chemistry, 266, 110086(2023).\nDOI: 10.1016/j.jfluchem.2023.110086']</t>
  </si>
  <si>
    <t>6876</t>
  </si>
  <si>
    <t>he0d8unKGO57eFrB</t>
  </si>
  <si>
    <t>23MS1076</t>
  </si>
  <si>
    <t>電子ドープされた有機半導体の構造と磁性</t>
  </si>
  <si>
    <t>超電導,有機半導体,X線回折/ X-ray diffraction,超伝導/ Superconductivity</t>
  </si>
  <si>
    <t>平郡 諭</t>
  </si>
  <si>
    <t>大阪工業大学工学部</t>
  </si>
  <si>
    <t>岡阪 友希,橋本 泰利,菰池 光星,古川 蒼馬</t>
  </si>
  <si>
    <t>['MS-210：オペランド多目的X線回析', 'MS-218：SQUID（MPMS-7）', 'MS-219：SQUID（MPMS-XL7）', 'MS-220：SQUID (MPMS3 DC)']</t>
  </si>
  <si>
    <t>　近年1,3,5-triphenylbenzeneという有機分子にサマリウム金属をドープした化合物において超伝導が報告された[Phys. Rev. B 101, 214506 (2020).]。超伝導臨界温度TCは4.3 Kと高くはないが再現率が50%を超えると報告されており、仮に超伝導遮蔽体積分率が低い場合でも超伝導を観測し、超伝導相の同定につなげることが可能であると考えられる。単純な有機分子がどのようにして金属状態になるかを明らかにすることを目的とする。</t>
  </si>
  <si>
    <t>　試料は幣研究室にて合成・調整し、X線キャピラリあるいは測定用石英セルに封入した状態で持参した。試料の結晶構造の同定を目的にMS-210：多目的Ｘ線回析装置Panalytical社 Empyreanを利用した。試料の磁化率の温度依存性を明らかにするためにSQUID型磁化測定装置MPMS（MS-218,219,220）を使用した。</t>
  </si>
  <si>
    <t>　試料は嫌気性を示すため申請者の実験室にてキャピラリに封入した状態で持参しそのままX線回折実験を行った。多目的Ｘ線回析装置Panalytical Empyreanを集光ビームに設定いただき、研究室の卓上X線回折装置では測定できない精度でX線回折プロファイルが得られた。報告例にもとづいてサマリウム金属をアルゴングローブボックス内で酸化膜を取り除き、粉末状にした。モル比で1,3,5-triphenylbenzeneとサマリウム金属粉末が1: 3となるように秤量し、メノウのすり鉢を用いて混合した。混合物をペレット状に加圧成形し石英ガラス管中に真空封入し、電気炉を用いて500 K、154時間熱処理した。数十試料を合成したが化合物は生成されず、熱処理後のX線回折では1,3,5-triphenylbenzeneのX線回折プロファイルのみが得られた。熱処理後の試料について磁気特性を測定したがこれまでの実験において2 K以上で超伝導を観測していない。超伝導を示す試料として報告例に示されているX線回折プロファイルは1,3,5-triphenylbenzeneのX線回折プロファイルと一致していることがわかり今後は慎重な検証が求められる。</t>
  </si>
  <si>
    <t>　このたびご支援いただいた藤原基靖先生, 宮島瑞樹先生, 伊木志成子先生には訪所前から実験条件に関して詳細な打ち合わせを通して丁寧にご指導いただいた。訪所後すぐに実験を開始できトラブルなく実験を遂行できたのは先生方のご支援なくしてはあり得ませんでした。心よりお礼申し上げます。</t>
  </si>
  <si>
    <t>6887</t>
  </si>
  <si>
    <t>nulP3WL6X3er5ljp</t>
  </si>
  <si>
    <t>23MS1071</t>
  </si>
  <si>
    <t>糖質分解酵素及びプラスチック分解酵素の活性及び基質親和性計測</t>
  </si>
  <si>
    <t>バイオマス, プラスチック, リサイクル,質量分析/ Mass spectrometry,質量分析/ Mass spectrometry,資源代替技術/ Resource alternative technology,資源循環技術/ Resource circulation technology</t>
  </si>
  <si>
    <t>中村 彰彦</t>
  </si>
  <si>
    <t>分子科学研究所特別研究部門（静岡大学）</t>
  </si>
  <si>
    <t>['MS-222：熱分析（等温滴定型カロリメーター/溶液）', 'MS-224：MALDI-TOF質量分析']</t>
  </si>
  <si>
    <t>　バイオマス及びプラスチックの酵素リサイクルに向けて、キチン加水分解酵素、ヒアルロン酸分解酵素、及びPET分解酵素変異体の生成物の解析と、生成物との結合親和性の解析を行った。キチン加水分解酵素は生成物であるジアセチルキトビオースとの結合が、約1対1結合のKd 1.33 mMと1対3.6結合のKd 750 mMの２種あることが判明した。またバクテリア由来ヒアルロン酸分解酵素の主生成物が2糖単位であることが質量解析から明らかとなった。PET分解酵素変異体が生産する未知生成物ピークの質量は検出できなかった。</t>
  </si>
  <si>
    <t>　MicroCal PEAQ-ITCのセルに20 mM リン酸ナトリウム緩衝液pH6.0に溶解した200 μLの200 μMセラチア菌由来キチン加水分解酵素A (SmChiA)をいれ、25℃で100 mMのジアセチルキトビオース溶液を2 μLずつ18回滴下した。陰性対照として酵素なしの条件での熱量変化も計測し、発生した熱量を差し引いて結合による熱量変化を算出した。得られた熱量変化をPEAQ-ITC Analysis SoftwareのTwo set of Sites modelでフィットし各種パラメータを得た。またバクテリア由来ヒアルロン酸リアーぜ(SpPL8)とヒアルロン酸を混合し、主生成物のピーク溶液をHPLCで分取した。溶液と100 mg/mLのDHBをターゲットプレート上で混合しMALDI-TOF型質量分析装置（Bruker Daltonics・microflex LRF）を用いてポジティブモードで質量を解析した。　PET分解酵素変異体のポリブチレンテレフタレート分解物をHPLCで解析し検出された未知ピークを分取し、上記と同様の方法で解析した。</t>
  </si>
  <si>
    <t>　天然型SmChiAとジアセチルキトビオースの結合は、結合比0.9のKd 1.33 mM ΔG= -3.93 kcal/molの相対的に強い結合と結合比3.6のKd 730 mM ΔG= -0.171 kcal/molの弱い結合があることがわかった。結晶構造解析では生成物結合サイトに１つのキトビオースと、基質結合サイトの芳香族残基上に複数の弱い電子密度が観測されたことから、相対的に強い結合は生成物結合サイトへの結合であり、弱い結合は芳香族残基への弱い相互作用であると考えられた。また得られたKdは生化学計測でのKiよりも10倍大きい。キチン分子鎖分解中は気質結合サイトにキチン分子鎖が結合しているため、その相互作用によりキトビオースの結合が強くなるものと推測された。ヒアルロン酸リアーゼ生成物の質量を解析した結果、m/z 385.5のピークが得られ、分子内で1分子脱水した不飽和グルクロン酸とN-アセチルグルコサミンに相当することが明らかとなった。PET分解酵素変異体の未知生成物についてはブランクに対して有意なピークを得ることができなかった。解析にはサンプル濃度の向上及びイオンか条件の検討が必要である。</t>
  </si>
  <si>
    <t>['Yoshiko Tanaka, Product inhibition slow down the moving velocity of processive chitinase and sliding-intermediate state blocks re-binding of product, Archives of Biochemistry and Biophysics, 752, 109854(2024).\nDOI: 10.1016/j.abb.2023.109854']</t>
  </si>
  <si>
    <t>6882</t>
  </si>
  <si>
    <t>dP33TlJGjyo3mxaU</t>
  </si>
  <si>
    <t>23MS1082</t>
  </si>
  <si>
    <t>二酸化炭素還元,脱炭素,触媒,金属錯体,X線回折/ X-ray diffraction,資源代替技術/ Resource alternative technology,資源循環技術/ Resource circulation technology</t>
  </si>
  <si>
    <t>岡野芳則</t>
  </si>
  <si>
    <t>本研究では、二酸化炭素を還元して有機化合物を得るため、その触媒となる金属錯体を合成し、構造・反応性について追求するものである。前年度後期の施設利用で、ピリジン系多座配位子を持つ銅錯体について興味深い挙動が見られたため、今年度も継続して研究を進めている。</t>
  </si>
  <si>
    <t>【所属機関で実施】(1) 2,2’-ビピリジンの6-位、6’-位にそれぞれピリジルチオ基を結合した配位子(BPySBPy)を用いて、銅(I), 銅(II)錯体をそれぞれ合成した。銅(I)錯体はテトラキスアセトニトリル銅(I)塩、銅(II)は過塩素酸銅(II)を用いた。(2) N上にアルキル基を持つジピコリルアミン誘導体を合成し、塩化銅(II)・過塩素酸銅(II)の１：１混合物と反応させて、塩化物イオンが１つ配位した錯体の過塩素酸塩を合成した。(3) これらの錯体の単結晶を蒸気拡散法で得た。【支援機関で実施】分子科学研究所機器センターのRigaku MERCURY CCD-1/CCD-2 装置を用いて、-100℃で単結晶Ｘ線構造解析測定を行った。X線は 50 mV/100 mA の MoKα線を用い、CCDの露光は10〜15秒とした。解析にはCrystalStructure ソフトウェアおよび SHELX ソフトウェアを用いた。</t>
  </si>
  <si>
    <t>(1) BPySBPyと過塩素酸銅(II)から得た錯体は2023年度も合成・構造解析を試みたが、良質のデータが得られなかった。今回は、結晶作成時にテトラフルオロホウ酸ナトリウムを共存させて単結晶を作成したところ、結晶性が改善できた。ただし、結晶の対アニオンはテトラフルオロホウ酸ではなく過塩素酸イオンであり、単位格子も2023年度に得たものと同一であったため、同一組成・同一構造であることがわかった。R値は7.9%であり、あまり良いデータとは言えないが、これ以上の改善は難しいと判断し、この構造で論文発表を準備している。一方、BPySBPy とテトラキスアセトニトリル銅(I)塩から得た錯体は、R値4.9%と良好な結果が得られた。これらの２つの錯体の構造を比較した（図１）。どちらの錯体も歪んだ四面体構造を持っており、硫黄を含む６員環キレートの立体配座が銅の配位構造に強く影響を与えていることが示唆される。(2) N-アルキルジピコリルアミン（アルキル＝t-ブチル、i-プロピル、n-プロピル）の銅(II)１塩化物錯体・過塩素酸塩は、塩化物イオンが１個配位した平面４配位構造で、アキシャル位に過塩素酸イオンが弱く配位していることがわかった（図２(a)）。また、２個の塩化物イオンが配位した５配位の錯体は、t-ブチル基を持つものについては2023年度に構造決定できていたが、今年度は残りの２つのアルキル基のものについて構造決定できた（図２(b)）。これらの構造は、所属機関で実施した溶液中の電気化学挙動ともよい一致が見られた。</t>
  </si>
  <si>
    <t>['Yumiko Kitamura and Toshi Nagata, "Synthesis of Copper Complexes of Dipicolylamines with Various Degrees of Steric Hindrance and Their Electrochemical Behaviors," the 104th CSJ Annual Meeting, March 20, 2024.']</t>
  </si>
  <si>
    <t>6893</t>
  </si>
  <si>
    <t>qWVlz2YFiJsQsIE8</t>
  </si>
  <si>
    <t>23MS1084</t>
  </si>
  <si>
    <t>高温ESR測定を用いたインダンジオン二量体結晶中のCーC結合開裂評価</t>
  </si>
  <si>
    <t>動的共有結合, ラジカル, ホストゲスト,ナノ粒子/ Nanoparticles</t>
  </si>
  <si>
    <t>山本 幸奈,片山 和也</t>
  </si>
  <si>
    <t>伊木 志成子,藤原 基康</t>
  </si>
  <si>
    <t>　多孔性材料はガス吸着や物質の分離、センサーや触媒などへの応用の観点から非常に有用である。近年では、構成成分を適切に修飾・機能化させることにより、様々な性質を獲得するに至っている。これらは基本的に共有結合や配位結合といった強固な結合により構築されており、比較的剛直なフレームワークを持つ。一方、分子性結晶を基盤とするホスト材料は弱い分子間相互作用のみから成り、適切にデザインすることで、ゲスト分子の吸脱着に際しての結晶構造変化や、外部応力に対しての塑性・弾性応答といったソフトな性質が期待できる。さらに重金属を含まないことから、新たな機能性分子集合体の基盤となり得る可能性を大いに秘めている。　本研究では、バタフライ型分子インダンジオン二量体を基盤として、専ら弱い分子間相互作用からなるソフトな分子性のチャネル構造の構築と機能化を目的としている。特にインダンジオン二量体は溶液状態において骨格中心CーC結合の可逆的な開裂・再結合を示すことが報告されている。この性質を固体状態において発現・利用することが出来れば、種々のゲスト分子と組み合わせることによる様々な電子材料のプラットフォームとなり得る。</t>
  </si>
  <si>
    <t>　本研究ではバタフライ型の分子構造を有するインダンジオン二量体に着目し、その4-ピリジル基導入体について、これまでに弱い分子間相互作用からなるタイトに集積したCLOSED構造と、溶媒等の分子を内部に含む一次元チャネル構造（OPEN構造）とを選択的に与えることを見いだした。上述のようにインダンジオン二量体は加熱・冷却により可逆な結合開裂・再結合を示すC－C結合を有している。このCLOSED構造結晶について200 °C程度まで加熱することにより、結合開裂·ラジカル発生に伴うとみられる薄黄色から濃赤色への顕著な色変化を示すこと、単結晶X線結晶構造解析より開裂にかかる炭素ー炭素結合長が1.56 Åから1.63 Åへと大幅に伸張することを見いだした。このメカニズムについて更なる知見を得るためには、開裂過程でのラジカル発生そのものを定量的に観測するとともに、溶液ESR測定によるラジカル種の構造同定が必須である。　そこで本研究では、capto-dative効果によるラジカル安定化に基づく開裂温度の低下を目指し、新たに電子ドナー性を有するピロリジン、ジフェニルアミン、ジメチルチオフェンを導入した分子1-3を設計・合成し、これらの粉末結晶サンプル及びジフェニルエーテル溶液を用いた高温ESR測定を行い、ラジカル種の構造や性質を明らかにすることを目指した。 　測定にあたっては、Φ5 mmESR管に各分子の粉末結晶サンプルを封入・窒素充填し、60 °C から20 °Cずつ昇温させた。また、固体サンプルであることから、加熱による結合開裂は結晶中において一様に 生じない可能性があるため、各温度で定常状態に達するまで10分に1回程度の頻度で測定を行った。また初期状態との比較を行うために、昇温後に室温に冷却した状態での測定も行った。加えてジフェニルエーテル溶液を用いた測定も同様に行った。</t>
  </si>
  <si>
    <t>　加熱測定の結果、固体状態において90～110 °Cに加熱することにより、ピロリジン体1、ジフェニルアミン体2がラジカル発生に伴うシグナルを示した。また、溶液状態においては、1は80 °Cに加熱することで明確なシグナルを与え、量子化学計算から推定されるシミュレーションピークとも良い一致を示した。一方、2については溶液中では100 °Cの時点では明確なシグナルは観測されなかった。また、3については、固体状態では180 °C程度までの加熱が必要であった一方、溶液状態では110 °C程度ではっきりとしたシグナルの観測が可能となり、量子化学計算から推定されるシミュレーションピークとも良い一致を示した。以上の結果から、溶液状態の物性は基本的に置換基部位のドナー性に依存することが明らかとなった。一方、固体状態においては特に2について溶液状態よりも切れやすくなるなど、結合開裂のしやすさは単分子の性質のみでは説明できないことがわかった。今後、別途得られているX線結晶構造解析結果に加え、量子化学計算を併用することにより、分子間相互作用が及ぼす影響を明らかにしていく。</t>
  </si>
  <si>
    <t>・参考文献       Y. Yakiyama et al., Chem.Commun. 97, (2021) 11000.      Y. Yakiyama et al., Asian J. Org. Chem. 97, (2022) 11000.</t>
  </si>
  <si>
    <t>['片山和也，燒山佑美，櫻井英博,“バタフライ型分子インダンジオン二量体へのドナー部位導入による構造物性研究”第85回有機合成化学協会関東支部シンポジウム,  令和 5年 11月 26 日．', '山下幸奈，燒山佑美，櫻井英博,“刺激応答型チオフェン骨格導入インダンジオン二量体の合成と性質”日本化学会第104春季年会,  令和 6年 3月 18 日．']</t>
  </si>
  <si>
    <t>6895</t>
  </si>
  <si>
    <t>lSqRaAx6kFkEPo0P</t>
  </si>
  <si>
    <t>23MS1091</t>
  </si>
  <si>
    <t>錯体触媒等開発のための低周波核溶液NMRと遠赤外スペクトルの測定</t>
  </si>
  <si>
    <t>錯体触媒，タングステン，赤外スペクトル，NMR，低周波核，多核NMR,資源使用量低減技術/ Technologies for reducing resource usage,核磁気共鳴/ Nuclear magnetic resonance,赤外・可視・紫外分光/ Infrared/visible/ultraviolet spectroscopy,資源代替技術/ Resource alternative technology,資源循環技術/ Resource circulation technology</t>
  </si>
  <si>
    <t>押木 俊之</t>
  </si>
  <si>
    <t>岡山大学大学院自然科学研究科応用化学専攻</t>
  </si>
  <si>
    <t>長尾 春代,売市 幹大</t>
  </si>
  <si>
    <t>['MS-226：FT遠赤外分光', 'MS-233：高磁場NMR(600MHz溶液)', 'MS-237：高磁場NMR（600MHz溶液）']</t>
  </si>
  <si>
    <t>樹脂製造用タングステン錯体触媒のうち，約40年前からの実用工業触媒前駆体の183W NMRを測定した。測定の結果，この実用工業触媒前駆体は，多数のタングステン錯体の混合物であることが初めてわかった。この実用工業触媒前駆体は，複数のタングステン化学種の混合物であることは，合成時の条件(特に原料のモル比)から推測されていた。分光学的方法により，触媒活性中心となるタングステンを直接観測する，183W NMRにより，複数のタングステン化学種が存在することを実証したのは世界初である。並行して，この実用工業触媒前駆体の遠赤外吸収スペクトルも測定した（設備ID：MS-226）。これら測定と，別途合成した分子構造が明確なタングステン錯体の構造とスペクトルを比較した。2024年1月より公開が始まった，多重周波数ドライブシステムを搭載したJNM-ECZL600G（設備ID：MS-237）は，多重共鳴測定が可能であり，1H以外の核種のデカップリング測定が容易にできる。この特長を今後に活かすべく，手持ちの典型的なサンプル多重共鳴測定を試し，多核種のデカップルによる良好なスペクトルを得た。</t>
  </si>
  <si>
    <t>183W核測定はJNM-ECA600, 10 mm T10Lプローブを使った。サンプルチューブは Wilmad社の10mm径のテフロンバルブ付きの513-7LPV-7を使った。サンプル量は約500mgを用意し，溶媒は重ベンゼン，測定温度は試料の溶解性確保のため30℃に設定した。多重共鳴測定は，JNM-ECA600で標準的な5mmサンプルチューブを用いて行った。実用工業触媒前駆体Aは文献1)に従い六塩化タングステンから合成した(eq 1)。有機スズの錯体2(Scheme 1)は文献2)に従い合成した。</t>
  </si>
  <si>
    <t>実用工業触媒前駆体Aの183W{1H}NMRスペクトルをFigure1に示す。200ppm付近に複雑なシグナルがまとまって観測された。1Hデカップルの測定のため，タングステン近傍の分裂とは考えにくく，多数のタングステン種が存在しているものと解釈できる。合成反応(eq 1)では，配位子となる有機化合物を原料タングステンに対して化学量論量とは微妙に異なる量を使っており，合成条件から生成物は混合物と推測されてきた。この183W{1H}NMRの結果は，Aに複数のタングステン種が含まれることを分光学的方法で示した初の例である。触媒前駆体Aに含まれるタングステン種の構造を調べるため，モデルとなる化合物を別途合成し，183W{1H} NMRを測定した(Figure 2)。これら錯体はすべて+200ppm付近にシグナルが観測されたので，Aに含まれるタングステン錯体は，置換フェノキシ基とアセチルアセトナト基が結合したタングステンオキソ錯体2–5と類似と推測できる。なお，錯体2–5は，すべて半値幅が4–5 Hzの鋭いシグナルとして観測される。触媒前駆体Aには，立体異性体が混じっている可能性もある。触媒触媒前駆体Aの遠赤外スペクトルも，2–5と類似しており，タングステン中心に塩化物イオンが結合していることが確認できた。このように2019年から分子科学研究所機器センターで取り組んできた183W{1H}NMRスペクトルの測定が，30年以上に渡って不明のままだったAの分子構造を分光学的に調べる極めて有力な方法であることを実証した。最近の溶液NMR測定では，多重共鳴法を用いてより明瞭なスペクトルを得て解析することが重要となってきている。公開されたばかりの多重周波数ドライブシステムを搭載したJNM-ECZL600Gで，多重共鳴スペクトルの実際を試してみた。有機スズ化合物2はホウ素原子上に水素が結合している。1H NMR測定において，11Bデカップルの有無によるチャートの違いを実測した。結果はFigure 3のとおり，デカップルなしではホウ素に水結合した水素は幅広いシグナルで観測されるだけだが，11Bデカップルにより，シャープなシグナルとして観測された。実際の測定は特別な条件設定は不要で，分光計制御用パソコンの操作のみで簡単である。さまざまな元素で構成される液相に可溶な物質の構造解析に，多重共鳴法は非常に強力な方法であり，NMRで観測可能な核種であれば，その核種で試す価値が大いにある。</t>
  </si>
  <si>
    <t>参考文献1) 特開2009-72958, ノルボルネン系樹脂成形体および配合液, RIMTEC株式会社, 公開日2009年4月5日2) Oshiki, T.; Mashima, K.; Kawamura, S.; Tani, K. Kitaura K Bull Chem. Soc. Jpn. 2000, 73, 1735–1748.溶液NMR測定は長尾春代技術員，遠赤外スペクトル測定は売市幹大技術員に，装置のセットアップから測定時の条件設定および調整，測定時の立ち会いも含めて多くの支援を受けた。</t>
  </si>
  <si>
    <t>['タングステン錯体触媒系によるジシクロペンタジエンの重合, 押木俊之, 第72回高分子討論会,  2023年9月26日.', '183W核の溶液NMR測定から始まった多核NMRへの取り組み, 押木俊之, 日本電子News, 55(1), 16-23, 2023年6月.', 'A Practical Method for the Measurement of 183W NMR Signals in Solution: Challenge to Multinuclear Solution NMR, Toshiyuki Oshiki, JEOL News, 58(1), 2023年7月.', 'New Homogeneous Tungsten Catalysts for Bulk Metathesis Polymerization of Cycloolefins, Toshiyuki Oshiki, The 13th SPSJ International Polymer Conference, Sapporo, 2023年7月19日.', 'シクロオレフィンのバルク重合に適するタングステン系錯体触媒, 押木俊之, 永井大登, 佐野航介, 第72回高分子学会年次大会 2023年5月24日.']</t>
  </si>
  <si>
    <t>6902</t>
  </si>
  <si>
    <t>XD4YV9z5kv80wEeI</t>
  </si>
  <si>
    <t>23MS1077</t>
  </si>
  <si>
    <t>構造有機化学, π電子系, 安定ラジカル, 有機磁性体,スピン制御/ Spin control,フォトニクス/ Photonics</t>
  </si>
  <si>
    <t>山田 孟,藤本 雄大</t>
  </si>
  <si>
    <t> 低次元スピン系では強い量子ゆらぎが現れ、古典的な描像からは予想できない特異な量子状態が導かれることから興味を持たれている。マクロに現れる量子磁性現象の例として、Haldaneは一次元反強磁性Heisenberg鎖について、スピンが半整数か整数かで励起ギャップの有無が異なることを予想した。これまで整数スピンHeisenberg鎖の研究には主にNi(II)などの金属錯体が用いられてきた。しかし、量子ゆらぎは金属の大きなスピン軌道相互作用によって容易に覆い隠されてしまうため、本質的にスピン軌道相互作用が小さな有機スピン系が低次元量子磁性研究のモデルとして理想的である。 本研究では基底三重項（S = 1）となるVerdazyl–Nitroxideジラジカルが結晶中で１次元鎖を形成し、これまで３例しか知られていないS=1の有機Haldane系であることを示した。そして磁気ヒステリシスから磁気的長距離秩序の発現を確認し、さらにHaldaneギャップに由来する磁気プラトーの観測から有機物で初めてHaldaneギャップの存在を実験的に捉えることにも成功した。</t>
  </si>
  <si>
    <t>高スピン基底状態を持つ新しい安定なジラジカルとして、p-フェニレン架橋されたベルダジル―ニトロキシドジラジカル6を設計・合成した。6の合成をScheme 1に示す。このようにして合成した化合物6に対して種々の測定を行った。</t>
  </si>
  <si>
    <t>凍結脱気したトルエン中で測定した6のESRスペクトルをFigure 1に示す。ジラジカル6はg = 2.0057にゼロ磁場分割によって分裂したスペクトルを示し、そのパラメータは｜D/h｜ = 216 MHzおよび｜E/h｜ = 16.1 MHzと求められた。スピン間距離は、点双極子近似によって6.2 Åと見積もられ、これはニトロキシドユニットの窒素原子とベルダジルユニットの6員環の重心との距離7.0 Åと相違なく、妥当な値である。単結晶X線構造解析の結果をFigure 2に示す。結晶中で6のフェニレンリンカーとラジカルユニットは、ねじれ角4.9°（フェニレン/ベルダジル）と9.5°（フェニレン/ニトロキシド）の共平面構造をとり、有効に共役していると考えられる。また、6はパッキングによりface-on型の1次元鎖構造を形成し、N(verdazyl)...C(phenylene)間の最近接距離は3.056 Åで、これはファンデルワールス半径の和 (3.25 Å) よりも小さかった。単結晶と同じ溶媒系から調製した6の微結晶サンプルについて磁気測定を行った。磁化率は2–150 K 付近温度とともに増加し、200 K を超えたところから徐々に減少した。これは弱い分子間反強磁性相互作用と強い分子内強磁性相互作用によるものと解釈できる。低温領域では、観測されたデータはS = 1種の1次元鎖（Bonner-Fisher）モデルによって再現された。200K以上の高温領域はBleaney-Bowersモデルでフィットした(Figure 3)。分子内(JF)および分子間(JAF)交換相互作用は、JF/kB = 190 KおよびJAF/kB = –2.7 Kと決定された。これらの値とESRスペクトルから求められたゼロ磁場分裂パラメータを用いると、Haldane gapは1.5 cm-1 (2.2 kB)と見積もられた。化合物6のM-H曲線は1.8 Kと2.5 Kで、飽和磁化が34 emu G/mol、残留磁化が22 emu G/mol、保磁力が70 Oeの、小さいが明確なヒステリシスを示していた(Figure 4)。飽和磁化は、S= 1種で予想される正味の磁化のわずか0.3%であり、残留磁化はTc = 3.4 Kで消失した。これらの挙動から、ヒステリシスはカント角0.2°の微小なスピンカントによるものであることが示唆される。中心対称な空間群Pbcaを考慮すると、この原因は反転中心のない結晶に見られる非対称な交換相互作用ではなく、スピン軌道相互作用に由来するDzyaloshinsky-Moriyaメカニズムによると考えられる。磁場の増加に伴い、磁化は一旦200 Oeでプラトーを示し、4000 Oe以上で増加し始めるが、これはcanted Néer秩序が破れ、励起状態に励起されたためと考えられる。4000 Oe での屈曲点は、励起状態へのエネルギーギャップの存在を示唆している。4000 Oeの臨界磁場は、温度が無視できる場合には0.37 cm-1 (0.54 kB) のHaldanegapに相当する。しかしこれは測定温度 (1.8 K) より明らかに小さく、そのギャップの絶対値をを決定することまではできなかった。</t>
  </si>
  <si>
    <t>謝辞装置の利用にあたり分子科学研究所 機器センターの藤原 基靖様、伊木 志成子様、宮島 瑞樹様に大変お世話になりました。この場を借りて感謝申し上げます。受賞等第 36 回 有機合成化学協会 三菱ケミカル 研究企画賞</t>
  </si>
  <si>
    <t>['Hodaka Hamamoto, Verdazyl–Nitroxide Diradical with S = 1 Ground State: Observation of Long-Range Ordering and Haldane Gap in a Highly Isotropic S = 1 Antiferromagnetic Heisenberg Chain, The Journal of Physical Chemistry C, 127, 21822-21828(2023).\nDOI: 10.1021/acs.jpcc.3c05584']</t>
  </si>
  <si>
    <t>['(1) 清水 大貴,「有機ジラジカルが示す多様な光学特性」, 2023 年 光化学若手の会', '(2) Daiki Shimizu “Optically distinguishable electronic spin isomers based on a stable organic diradical” The 15th International Kyoto Symposium on New Aspects of Organic Chemistry (IKCOC-15).']</t>
  </si>
  <si>
    <t>6888</t>
  </si>
  <si>
    <t>F6rVoQcUFIl6zDA4</t>
  </si>
  <si>
    <t>23MS1081</t>
  </si>
  <si>
    <t>分子の不斉識別を目指したキラルな大環状ホストの開発</t>
  </si>
  <si>
    <t>分子包接, 大環状分子, 蛍光発光</t>
  </si>
  <si>
    <t>内藤 順也</t>
  </si>
  <si>
    <t>福井大学学術研究院工学系部門</t>
  </si>
  <si>
    <t>上田　正,長尾春代</t>
  </si>
  <si>
    <t>['MS-222：熱分析（等温滴定型カロリメーター/溶液）', 'MS-229：絶対PL量子収率測定装置']</t>
  </si>
  <si>
    <t>　医薬品や天然物のキラリティは生理活性に大きな影響を与えるため、その識別は重要である。現在はキラル識別に旋光計やキラル HPLC などの高価な装置を用いており、より簡便な識別方法の開発が課題となっている。本研究ではこの課題を解決するために、溶液中で検出対象と混合することで簡便にキラリティを識別できる分子の開発を目的とした。具体的には、蛍光性の分子にキラルな分子認識部位を組み込んだ大環状ホストを設計した。今回、蛍光性の分子の溶液中における発光特性を絶対 PL 量子収率測定装置により評価した。加えて、分子認識部位のゲスト包接能を等温滴定型カロリメータにより定量した。</t>
  </si>
  <si>
    <t>蛍光性を有する分子の溶液状態での発光特性を評価するために、種々の溶媒中における発光強度を HAMAMATSUの Quantaurus-QY を用いて測定した。また、分子包接能を有する大環状ホストの溶液状態でのゲスト認識能を評価するために、種々のゲストに対する結合定数をMalvern の MicroCal iTC200 を用いて測定した。</t>
  </si>
  <si>
    <t>蛍光性の分子について、絶対 PL 量子収率測定装置を用いて種々の溶媒中における発光強度を測定したところ、シクロヘキサンやトルエン、クロロホルム中では中程度の発光が観測されたものの、アセトンおよび DMSO 中では発光強度が大きく低下した。この結果より、本分子は低極性溶媒中では発光するものの、高極性溶媒中では発光強度が低下することが示された。また、分子認識能を有する種々のホストについて、等温滴定型カロリメータを用いてメタノール希薄溶液状態での種々のアルカリ金属イオンに対する結合定数を測定したところ、セシウムおよびカリウムイオンを添加した際に分子包接に伴う強い発熱が観測されたものの、ナトリウムおよびリチウムイオンを添加した際には発熱強度が大きく低下した。この結果より、本分子群はカリウムイオン以上の大きさのゲストの包接に有利であることが示された。</t>
  </si>
  <si>
    <t>本課題を遂行するにあたり絶対 PL 量子収率測定装置の利用でご支援下さいました分子科学研究所機器センターの上田正様に感謝いたします。また、等温滴定型カロリメータの利用でご支援下さいました同センターの長尾春代様に感謝いたします。</t>
  </si>
  <si>
    <t>['Masaya Naito, Solvent-dependent isomerization of a chromogenic trefoil-shaped salicylaldehyde azine derivative, Results in Chemistry, 6, 101164(2023).\nDOI: 10.1016/j.rechem.2023.101164']</t>
  </si>
  <si>
    <t>['八島貴史, 中島滉太, 内藤順也, 徳永雄次, “交差型クリプタンドの合成と不斉特性に関する研究” 2023 年度有機合成化学北陸セミナー, 令和 5 年 10 月 20 日.']</t>
  </si>
  <si>
    <t>6892</t>
  </si>
  <si>
    <t>9Q559ZY34tqFs3m4</t>
  </si>
  <si>
    <t>23MS3001</t>
  </si>
  <si>
    <t>マイクロ流路, 細胞培養, 細胞均一分散</t>
  </si>
  <si>
    <t>本研究では，マイクロ流路デバイスに細胞を均一に導入する手法の開発に取り組んでいる．マイクロ流路デバイスはサンプル消費量と，生物実験に必要な労力の大幅な低減を実現する可能性を秘めている．しかし，流路のスケールが小さいために細胞の均一な導入ができず，実験の効率や再現性が低減するという課題がある．そこで，新たな細胞均一導入手法を開発し，高効率かつ再現性の高いマイクロ流路デバイス開発への貢献を目指している．今年度は，三角形や菱形など，様々な形状の鋳型を新たに製作し，実験を行った．小さなMPAや角のあるMPAはPDMSが鋳型から剝がれにくくなってしまったため，デバイスの製作が困難であった．このような，形状によるデバイス製作の難易度やバルーンの膨らみ方，細胞分散に違いが見られたことから，細胞均一分散に適していないピラーがあるということが分かった．</t>
  </si>
  <si>
    <t>マイクロ流路デバイスは，フォトリソグラフィによって製作した鋳型を，PDMS（Polydimethylsiloxane，SILPOTTM 184W/C, The Dow Chemical Company）で型取り，流路層とバルーン層，薄膜の3部品を接合することで製作した．フォトリソグラフィによる鋳型作製までを分子科学研究所装置開発室で行い，そこで製作した鋳型を豊田工業高等専門学校に持ち帰り，デバイス製作および実験を行った．実験では，バルーンを加圧した状態でデバイスに細胞懸濁液を導入し，細胞の分散が可能であるかを調査した．さらに，バルーンの圧力を大気圧に戻し，水流により細胞を回収した．実験に使用するMPAとバルーンの幅は，それぞれ1500µm，900 µmとし，細胞は凝集が起こりやすいU-87MG細胞を使用した．初めに，デバイスを精製水に沈め，-0.08MPaに減圧して脱気した．次に，37 ℃の細胞培養液を流路内に導入し，洗浄と気泡の除去を行った．バルーンはエアコンプレッサ，エアレギュレータ，電磁弁を用いて0.2 MPaの空圧を印加した．バルーンが膨らんだ状態で，シリンジポンプを用いて流量10 µL/min細胞懸濁液を流路に導入した．</t>
  </si>
  <si>
    <t>Figure 1より，丸型MPAでは3.65 % ～7.29 % と流路を占める細胞の割合に差はあるものの割合の大小が偏っておらず，範囲0～200 µm から範囲1800～2000 µm まで満遍なく細胞が分散している．また，Figure 2において細胞がMPAを通過した後で流路全体に均一に分散していることからも細胞均一分散が良好に行えたといえる．一方で，Figure 3より，三角形MPAでは細胞が範囲1000 µm ～2000 µm にかけて集中していることが分かる．また，Figure 4より，バルーンによって細胞が流路の端へ偏って流れてしまっていることから，細胞分散が均一に行えていないといえる．  三角形MPAを持つデバイスでは細胞を均一に分散させることができなかった．三角形MPAは丸型MPAより流路を占めるMPAの面積が小さく,　バルーンの広がる面積が広くなる．したがって，バルーンが過度に膨らみ　細胞の通過できる隙間が狭くなったと考える. また，三角形などの角のあるピラーを持つMPAや小さすぎるピラーを持つMPAは硬化したPDMSを鋳型から剥離する際にピラーが折れてしまった可能性が高い．MPAが欠損してしまうことで，上述したようにバルーンの広がる面積が広く，バルーンが過度に膨らんでしまうため，細胞を均一に分散させることができないと考えられる．</t>
  </si>
  <si>
    <t>['津田篤志，津曲香奈，丹羽慶次郎，神永真帆， 「マイクロ流の内におけるロスの少ない細胞均一分散構造の開発」，ロボティクス・メカトロニクス講演会2023, 2A1-E20 (2023)']</t>
  </si>
  <si>
    <t>6913</t>
  </si>
  <si>
    <t>6j3JXSd0IKsk5hM8</t>
  </si>
  <si>
    <t>23MS5001</t>
  </si>
  <si>
    <t>溶液光化学反応, タンパク質</t>
  </si>
  <si>
    <t>分子科学研究所 光分子科学研究領域（小杉G）</t>
  </si>
  <si>
    <t>上田  正</t>
  </si>
  <si>
    <t>　本研究では、放射光から発生する軟X線とレーザー光を同期した時間分解軟X線吸収分光測定により、溶液中の金属錯体の光励起ダイナミクスや、ピレン溶液のエキシマー発光のダイナミクスを調べることを目的とする。また、軟X線分光法の生物学利用を目指して、タンパク質の軟X線吸収分光スペクトルの取得を目指している。これにより、最終的に天然の光合成反応の時間分解軟X線分光測定の実現を目指している。ARIM利用により分子研機器センターの所有装置を用いて、可視紫外吸収分光測定を行うことで、光化学反応やエキシマー発光が起こる励起波長を調べる。また、タンパク質の試料評価を可視紫外吸収分光測定から行う。これにより、軟X線分光測定のための基礎データを取得することを目的とする。</t>
  </si>
  <si>
    <t>　分子研機器センターの可視紫外吸収分光装置を用いて、金属錯体溶液やタンパク質の可視紫外分光スペクトルの測定を行っている。本年度は、ミオグロビンのヘム鉄に酸素がある状態とない状態の可視紫外分光スペクトルを測定した。これにより、ミオグロビンのヘム鉄の軟X線吸収分光測定のための試料評価を行った。そして、窒素K吸収端の軟X線吸収分光測定により、酸素の配位に伴うミオグロビンのヘム鉄の配位子の電子状態変化を調べた。</t>
  </si>
  <si>
    <t>　本年度は、ミオグロビンのヘム鉄の軟X線吸収分光測定の実現を目指した。まず、ミオグロビンのヘム鉄に酸素のない状態とある状態の試料調製を行った。そして、可視紫外吸収分光測定を行うことで、ヘム鉄に酸素のない状態とある状態がそれぞれ調製できていることを確かめた。軟X線吸収分光測定では、窒素K吸収端の測定を行い、ミオグロビンのヘム鉄の配位子のピークを観測した。これにより、ヘム鉄の中心に酸素がある状態とない状態で、配位子のピークが異なるエネルギー位置を持つことを明らかにした。現在、内殻励起計算を行うことで、それぞれのヘム鉄の電子状態の違いについて議論を行っている。</t>
  </si>
  <si>
    <t>　分光測定を支援して頂いた分子研機器センターの上田正様に感謝します。</t>
  </si>
  <si>
    <t>['長坂将成, “軟X線吸収分光法によるバイオ研究の現状と展望” UVSORシンポジウム2023\u3000特別企画講演「バイオ系における光科学の展開」, 令和5年12月2日', 'M. Nagasaka, “Time-Resolved Soft X-ray Absorption Spectroscopy for Observing Photochemical Reactions in Solutions”, Conference on Laser and Synchrotron Radiation Combination Experiment 2023 (LSC 2023), OPTICS &amp; PHOTONICS International Congress 2023, 20/April/2023.', 'M. Nagasaka, “Operando Soft X-ray Absorption Spectroscopy for Observing Chemical Processes in Solutions”, UVSOR-III + MAX IV International Workshop: Frontier of Soft X-ray Spectroscopy for Chemical Processes in Solutions, 3/October/2023.', 'M. Nagasaka, “Chemical Processes in Solutions Probed by Soft X-ray Absorption Spectroscopy”, International Symposium on X-ray Spectroscopies of Synchrotron Radiation, 25/March/2024.']</t>
  </si>
  <si>
    <t>6918</t>
  </si>
  <si>
    <t>B9nv5M5RpDH8GTUB</t>
  </si>
  <si>
    <t>23MS5003</t>
  </si>
  <si>
    <t>電子ビーム描画装置、リフトオフ法、円柱状微細構造</t>
  </si>
  <si>
    <t>分子科学研究所 装置開発室</t>
  </si>
  <si>
    <t>研究者からの依頼対応として、電子ビーム描画装置と専用レジストを用いて微細構造を製作している。</t>
  </si>
  <si>
    <t>作業工程を図1に示す。EB描画によりレジストパターンを製作後、蒸着により金を成膜し、最後にレジストを除去することで金のパターンを得る「リフトオフ法」で行った。</t>
  </si>
  <si>
    <t>20 mm・厚み 0.5 mmの合成石英基板を用い、図2のSEM像に示すような金の円柱状微細構造を、 □ 200 μm 範囲全体に製作した。微細構造底面の直径は、436nmが目標のところ、例として直径 433 nm であり、厚みは約 100 nm であることが確認された。</t>
  </si>
  <si>
    <t>6920</t>
  </si>
  <si>
    <t>7zrRFyoZ38o3t2qz</t>
  </si>
  <si>
    <t>23MS1093</t>
  </si>
  <si>
    <t>酸化物超伝導体とマンガン磁性酸化物の界面における交換相互作用に関する研究</t>
  </si>
  <si>
    <t>小森 祥央</t>
  </si>
  <si>
    <t>s波超伝導を示し、スピン軌道相互作用の強い酸化物超伝導薄膜と酸化物強磁性体薄膜を繰り返し積層させたエピタキシャル構造において、繰り返し積層が超伝導転移温度へ及ぼす影響を調べるために低磁場における交流磁化率測定を行い、複数の超伝導層の転移温度の評価を試みた。</t>
  </si>
  <si>
    <t>MPMS（設備ID：MS-220）によってs波超伝導体とマンガン磁性酸化物を5周期繰り返し積層させたエピタキシャル薄膜の交流磁化率の温度依存性を0.1 Oeの低磁場の条件下で測定した。</t>
  </si>
  <si>
    <t>0.1 Oeの低磁場での測定によって超伝導の抑制が少ない条件下で超伝導転移温度の測定を行うことに成功した。積層薄膜全体の平均の超伝導転移温度の見積もりは問題なく行えたが、1層ごとの転移温度を厳密に検知するのは困難であることが分かった。しかしながら、超伝導転移にキンク構造が見られ、超伝導転移温度が異なる層が複数存在していることが明らかになった。</t>
  </si>
  <si>
    <t>['Sachio Komori, Superconducting properties of bismuthate/manganite epitaxial multilayers, Superconductor Science and Technology, 37, 035018(2024).\nDOI: 10.1088/1361-6668/ad2301']</t>
  </si>
  <si>
    <t>6904</t>
  </si>
  <si>
    <t>NT45xEScirwS28EY</t>
  </si>
  <si>
    <t>23MS3003</t>
  </si>
  <si>
    <t>硫酸化フラーレン, CNC, LB膜, 光電気化学反応, 電子受容性</t>
  </si>
  <si>
    <t>愛知教育大学 教育学部 自然科学系 理科教育講座</t>
  </si>
  <si>
    <t>竹田 海美,柏木 飛佑,伊藤 一志,石川 慎之介</t>
  </si>
  <si>
    <t>菊地 拓郎</t>
  </si>
  <si>
    <t>　フラーレンを基板に1層から数層堆積させた薄膜は、電子デバイスや光学材料としての利用をはじめ、潤滑性能等の力学的特徴を生かした応用等も含む、多彩な用途での利用が検討されている。しかしフラーレンは成膜の際に凝集しやすく、またその整列・配向の制御も困難であり、品質の安定性の確保や、性能発現機構の詳細な検討は不充分であった。凝集性を克服するアプローチとしては、脂肪酸などの両親媒性分子にフラーレンを混合させる手法と、疎水性のフラーレンに親水基を導入して両親媒性分子とする手法がある。いずれも、フラーレンを含む薄膜の作製によって二次元的なフラーレンの分散を試みている。昨年度、アニオン性滴下分子との相互作用や高分子による薄膜への新たな特性の付与などを期待して、カチオン性高分子であるCNC-Cationic（セルロースナノクリスタル）とPDMDAAC（Poly-dimethyldiallylammoniumchloride）を新たに導入した。混合系および硫酸化フラーレンの各種組み合わせにおける薄膜の特性について評価し、考察した。今年度は、特にCNCの電荷当量を硫酸化フラーレンのそれと近づけたときの光電流量に着目した。 </t>
  </si>
  <si>
    <t>　本研究では、膜転写の最適条件が確立されているステアリン酸、フラーレン－ステアリン酸混合系、硫酸化フラーレンを滴下試料として、下層液にMilli-Q水、NaOHaq、CNCaq、PDMDAACaqをそれぞれ使用し、π‒A等温曲線の測定、LB膜のZygoによる膜厚測定（設備ID：MS-102）および電気化学測定を行った。</t>
  </si>
  <si>
    <t>　π‒A等温曲線の測定により、各滴下液の分子占有面積が文献値に近い値であること、およびその再現性を確認した。膜厚測定では、下層液に高分子を加えることで針状の突起が減少し、より大きなスケールの凹凸が支配的になることを確認できた。高分子の転写によって基板表面の平滑性が失われることが分かる。一方、硫酸化フラーレンを用いた場合には、数百µmスケールの集合や針状の凹みが確認でき、フラーレン骨格同士で二次元の集合が生じるとともに、硫酸基部分は均一に基板に吸着していることが予想された（図1）。電気化学測定において、ITO基板の表面反応に由来する電流密度の増加が確認できた。この光電流の増加は、未転写の場合と比較して硫酸化フラーレンでは約30倍、CNCでは約3倍であり、電子移動の促進におけるこれらの物質の優位性が示された。しかしながら、高分子の存在下では光電流の増加が、電子移動の向きが逆行することにより抑制されてしまう可能性がある。CNCの電荷当量が光電流量へ及ぼす影響については、硫酸化フラーレンのそれと近づけた条件（0.36mg/L）では、3.6 mg/Lの場合とほとんど変わらないことが分かった（図2）。</t>
  </si>
  <si>
    <t>['Haruki YURI, Surface Characteristics and Photoelectrochemical Reactions of Fullerene-Mixed Thin Films Fabricated with CNC or PDMDAAC as an Underlayer, Journal of the Japan Society of Colour Material, 96, 223-227(2023).\nDOI: 10.4011/shikizai.96.223']</t>
  </si>
  <si>
    <t>['由利春樹, 須藤優美, 日野和之, “CNCおよびPDMDAACを下層として作製したフラーレン混合系薄膜の表面特性と光電気化学反応” 第17回分子科学討論会 2023大阪, 令和5年9月13日.']</t>
  </si>
  <si>
    <t>6915</t>
  </si>
  <si>
    <t>3J6pPLE4JM0z2356</t>
  </si>
  <si>
    <t>23MS5004</t>
  </si>
  <si>
    <t>金属をスパッタコートしたAFMカンチレバ探針の評価</t>
  </si>
  <si>
    <t>AFM, 探針増強, カンチレバ, 近接場光学, TiN, スパッタ, XPS</t>
  </si>
  <si>
    <t>分子科学研究所 機器センター</t>
  </si>
  <si>
    <t>湊 丈俊,伊木 志奈子</t>
  </si>
  <si>
    <t>探針増強効果を用いた赤外分光法では、光の回折限界を超えて試料表面の分光をnmオーダーの分解能で観察できる手法である。探針増強効果を高めるために、AFMカンチレバ探針に金属コートをして使用されている。カンチレバの探針にAuをスパッタで200nmコートすることにより、大きな探針増強効果を得られてきた。しかしながら、Auは試料との接触により簡単に膜がはがれる問題があった。このためより強度の強いTiNを探針にコートすることを検討した。反応性スパッタを用いて作成したTiN膜が利用できるかどうかを、成膜条件、TiN純度について実験により検証を行った。</t>
  </si>
  <si>
    <t>スパッタ成膜条件　先行研究1)を参照し、下記の条件での成膜を行った。成膜ガス：　Ar 10sccm, N24sccm成膜時ガス圧：　1Pa成膜RF電力：　200W触針式膜厚計2)を用いて膜厚の測定を行い、スパッタレート8.54nm/secの結果が得られた。成膜前の真空度がTiNの純度に大きく寄与することがわかっているため1)、成膜ガス導入前の真空度が2.8×10-4Paと4.7×10-5Paの条件下で膜厚100nmの成膜をスライドガラス上に行い、TiNの割合を調べるためXPS（MS-213）での測定を行った。</t>
  </si>
  <si>
    <t>2.8×10-4Pa時のXPS測定結果は、Fig.1およびTable1に示すように、ピーク面積でTiNのピークの面積比率は17%であった。4.7×10-5Pa時のXPS測定結果は、Fig.2およびTable2に示すように、TiNのピークの面積比率は30%であった。XPSによる分析の結果、4.7×10-5PaのBase pressureでスパッタを行っても、Tiの反応性の良さによりTiNの割合は、30％程度にとどまることが分かった。成膜に利用したスパッタ装置3)では、10-5Pa以下の真空度を得ることができないため、これ以上の収率を上げることは難しいことが分かった。反応性スパッタを行うのではなく、TiNターゲットを用いたスパッタを今後検討する。</t>
  </si>
  <si>
    <t>参照文献1)   中野武雄、星堅一朗、馬場茂　窒化チタンの反応性スパッタ製膜における真空環境の影響、J.Vac.Soc.Jpn、Vol.50, No. 4, 20062)   分子研ARIM未登録 3)   分子研ARIM未登録</t>
  </si>
  <si>
    <t>6921</t>
  </si>
  <si>
    <t>evtIP0Ev4G1k3p2q</t>
  </si>
  <si>
    <t>23MS5007</t>
  </si>
  <si>
    <t>金電極の反応解析</t>
  </si>
  <si>
    <t>電極表面、走査プローブ顕微鏡</t>
  </si>
  <si>
    <t>今井 弓子,上田 正,中本 圭一</t>
  </si>
  <si>
    <t>電解液中で金電極を貴電位に掃引した際に起きる変化について、走査プローブ顕微鏡を用いて解析した</t>
  </si>
  <si>
    <t>電解液中で金電極の電位を貴電位に掃引した際に起きる金電極表面の変化を、走査プローブ顕微鏡でその場解析した。</t>
  </si>
  <si>
    <t>電位を掃引した際に金電極表面に変化が起きる様子の経時変化を、走査プローブ顕微鏡を用いたその場観察によって解析することに成功した。電位掃引条件などが、金電極の変化の様子に影響を与えることが明らかとなった。</t>
  </si>
  <si>
    <t>['"Reaction Mechanisms at the Interfaces between Halogen Ions and Metal Electrodes in Liquid Electrolytes Analyzed by Scanning Probe Microscopy" Yumiko Imai, Tadashi Ueda, Kei-ichi Nakamoto, Taketoshi Minato NanospecFY2023, March 4-5, 2024.', '"Reactions of chloride ions on Au surface in electrolyte" Yumiko Imai, Tadashi Ueda, Kei-ichi Nakamoto, Taketoshi Minato, Annual Meeting of the Japan Society of Vacuum and Surface Science 2023, Oct.-Nov. 2023.']</t>
  </si>
  <si>
    <t>6924</t>
  </si>
  <si>
    <t>jS5ldODv3o7aW9ec</t>
  </si>
  <si>
    <t>23MS5008</t>
  </si>
  <si>
    <t>電極、表面反応、反応機構</t>
  </si>
  <si>
    <t>伊木 志成子,藤原 基靖,石山 修</t>
  </si>
  <si>
    <t>['MS-202：低真空分析走査電子顕微鏡', 'MS-210：オペランド多目的X線回析', 'MS-213：X線光電子分光']</t>
  </si>
  <si>
    <t>電解液中で金電極の還元反応を進行させ、電極表面に生成した膜の組成や構造を解析した。</t>
  </si>
  <si>
    <t>電解液中で金電極の電位を卑な電位に掃引し、電気化学的に還元反応を進行させた。その後、電極をX線光電子分光法、X線回折、走査型電子顕微鏡などを用いて、電極表面の生成物を解析した。</t>
  </si>
  <si>
    <t>電解液中で試料の電位を掃引する事で生じた還元反応によって、金電極中の不純物と電解液が反応し、電極表面に新しい固体層が形成されていることを推測していた。しかし、X線光電子分光法、X線回折、走査型電子顕微鏡などを用いて解析した結果、不純物の影響は見られなかった。</t>
  </si>
  <si>
    <t>6925</t>
  </si>
  <si>
    <t>ylC0zBe7qv4YdlnR</t>
  </si>
  <si>
    <t>23MS2001</t>
  </si>
  <si>
    <t>界面磁気近接効果を利用したPd薄膜の電子状態変</t>
  </si>
  <si>
    <t>放射光, 分子研UVSOR BL4B, XMCD,放射光/ Synchrotron radiation,放射光/ Synchrotron radiation</t>
  </si>
  <si>
    <t>名古屋大学未来材料・システム研究所材 料創製部門</t>
  </si>
  <si>
    <t>筒井 健三郎,小野 広喜,吉田 海仁,藤本 一志</t>
  </si>
  <si>
    <t>本研究では水素吸蔵金属として知られるPdの水素吸蔵特性を磁性で制御することを目的に、Pd薄膜を強磁性Ni薄膜上に成長させてPd/Niヘテロ薄膜構造を作製し、その構造と元素選択的電子・磁気状態を低速電子線回折(LEED)およびX線吸収分光法/X線磁気円二色性(XAS/XMCD)を用いて調べた。結果、Pd薄膜については作製した全てのPd/Niヘテロ薄膜構造においてXMCDシグナルが観測されたことからPd/Ni界面における磁気結合によってPdが磁化していることが確認された。一方、Ni薄膜についてはPd薄膜の積層数の増大に伴い容易磁化方向が面直方向から面内方向に変化するスピン再配列転移が起きていることが明らかとなった。LEEDによる表面構造観察の結果とあわせて、Pd積層に伴い格子歪みに伴う電子状態の変化が原因だと考えられる。</t>
  </si>
  <si>
    <t>Pd/Niヘテロ薄膜構造を作製するためにまず、下地Cu(001)単結晶基板のAr+スパッタリングと加熱処理を行い、Cu(001)清浄表面を作製した。次に、約12原子層(ML)のNi薄膜をCu(001)表面に室温蒸着した。Ni蒸着量は水晶振動子による蒸着レート測定およびXASエッジジャンプから見積もった。その後、2, 6, 14 MLのPd薄膜を積層してPd/Ni薄膜ヘテロ構造を作製し、Pd層、Ni層のXMCDシグナルや磁化曲線に現れる変化を元素選択的に観測した。XAS/XMCD測定はUVSORBL4Bで超高真空下, 測定温度7.2 K, 印加磁場0~±5Tの条件にて行った。</t>
  </si>
  <si>
    <t>LEEDによるPd/Ni薄膜ヘテロ構造の表面構造を調べた結果、Cu(001)基板上のNi薄膜およびPd薄膜は　　　p(1×1)パターンを示し、エピタキシャル成長していることがわかった。また、Pd積層に伴い表面格子定数の変化が観測された。次に、Pd/Ni薄膜ヘテロ構造の電子・磁気状態をXAS/XMCD測定により元素選択的に調べた。まず、Pd薄膜積層前のNi薄膜について、外部磁場±5 TにおけるXAS/XMCDスペクトルからNi磁気モーメントを算出し、Ni XASスペクトルのL3端ピーク強度の印加磁場依存性をプロットして磁化曲線を得た。結果、Ni薄膜は膜厚12原子層では面直容易磁化であることが分かり、先行研究との一致が得られた。次に、Ni薄膜の磁気モーメントおよび磁化曲線のPd膜厚依存性を調べた。結果、Pd薄膜の積層数の増大に伴い容易磁化方向が面直方向から面内方向に変化するスピン再配列転移が観測された。LEEDによる表面構造観察の結果と併せて、観測されたNi薄膜のスピン再配列転移はPd積層に伴う面内表面格子定数の増大に起因すると考えられる。また、Pd 薄膜のXMCD シグナルのPd膜厚依存性を調べた結果、全ての膜厚においてXMCDシグナルが観測されたことからPd/Ni界面における磁気結合によってPdが磁化していることが確認された。</t>
  </si>
  <si>
    <t>受賞等1. UVSOR Symposium2023 最優秀学生発表賞、小野広喜（研究指導学生）、名古屋大学、2023年12月、　UVSOR BL4BでのXAS・XMCD測定を利用した磁気特性評価、国内会議 2. 国際会議ICSPM31 ポスター賞、吉田海仁（研究指導学生）、名古屋大学、2023年12月、UVSOR BL4BでのXAS・XMCD測定を利用した磁気特性評価、国際会議 3. IEEE Magnetics Society 名古屋支部若手研究会 Outstanding Presentation Award、小野広喜（研究指導学生）、名古屋大学、2024年1月、UVSOR BL4BでのXAS・XMCD測定を利用した磁気特性評価、国内会議</t>
  </si>
  <si>
    <t>['Y. Umeda, Annealing temperature dependence of magnetic properties in FeCo ordered alloy thin films fabricated using the nitrogen surfactant effect, Japanese Journal of Applied Physics, 63, 04SP80(2024).\nDOI: 10.35848/1347-4065/ad396b', 'Hiroki Ono, Intermolecular Interaction Induced Magnetic Decoupling at an Organic–Inorganic Interface, The Journal of Physical Chemistry C, 127, 23935-23940(2023).\nDOI: 10.1021/acs.jpcc.3c05966', 'T. Miyamachi, Local strain induced structural inhomogeneity in Fe thin films on Cu(001), Japanese Journal of Applied Physics, 63, 04SP77(2024).\nDOI: 10.35848/1347-4065/ad37c6']</t>
  </si>
  <si>
    <t>['筒井健三郎, 小野広喜, 山本航平, 石山修, 横山利彦, 水口将輝, 宮町俊生“界面磁気結合を利用したPd/Ni薄膜ヘテロ構造の磁気特性制御”,第84回応用物理学会\u3000秋季学術講演会', "小野広喜, 梅田佳孝, 吉田海斗, 筒井健三郎, 山本航平, 石山修, 横山利彦, 水口将輝, 宮町俊生, “H2Pc/γ'-Fe4N 有機-無機ハイブリッド界面磁気結合の膜厚依存性”,第84回応用物理学会\u3000秋季学術講演会", 'Toshio Miyamachi“Atomic-scale surface and interface magnetism based on ferromagnetic monatomic layer iron nitride” 第47回日本磁気学会学術講演会（招待講演）', '小野広喜, 梅田佳孝, 吉田海斗, 筒井健三郎, 山本航平, 石山修, 横山利彦, 水口将輝, 宮町俊生, .“有機-無機ハイブリッド界面磁気結合に及ぼす分子間相互作用の影響の評価”,UVSOR Symposium2023', 'T. Miyamachi, Y. Umeda, H. Ono, K. Kawaguchi, T. Gozkinski, T. Iimori, K. Yamamoto, W. Wulfhekel, T. Yokoyama, F. Komori and M. Mizuguchi,.“Atomic-scale interface structures of FeCo alloy thin films on Cu(001) grown by nitrogen surfactant epitaxy”, International Conference on Materials and Systems for Sustainability 2023 (ICMaSS2023)', 'H. Ono, Y. Umeda, K. Yoshida, K. Tsutsui, K. Yamamoto, O. Ishiyama, T. Yokoyama, M. Mizuguchi, T. Miyamachi, “Impacts of magnetic ion in Pc molecules (0165) on the magnetic coupling with iron nitride substrate”,International Conference on Materials and Systems for Sustainability 2023 (ICMaSS2023)', 'K. Yoshida, H. Ono, Y. Umeda, K. Tsutsui, K. Yamamoto, O. Ishiyama, Y. Matsuo, T. Yokoyama, M. Mizuguchi, T. Miyamachi,.“Enhancement of perpendicular magnetic anisotropy in Co nano-islands by the formation of C70-Co organic-inorganic hybrid interface”, 31st International Colloquium on Scanning Probe Microscopy (ICSPM31)', 'T. Miyamachi1, S. Nakashima, Y. Takagi, T. Yokoyama, and F. Komori, “Local strain induced structural and electronic inhomogeneity in Fe thin films on Cu(001)”,31st International Colloquium on Scanning Probe Microscopy (ICSPM31)', 'Y. Umeda, H. Ono, K. Yamamoto, O. Ishiyama, T. Yokoyama, M. Mizuguchi, T. Miyamachi, .“Annealing temperature dependence of magnetic properties in FeCo ordered alloy thin films fabricated using the nitrogen surfactant effect” 31st International Colloquium on Scanning Probe Microscopy (ICSPM31)', "小野広喜, 梅田佳孝, 吉田海斗, 筒井健三郎, 山本航平, 石山修, 横山利彦, 水口将輝, 宮町俊生, “CoPc/γ'-Fe4N 有機-無機ハイブリッド薄膜磁気状態に及ぼす構造粗さの影響”,IEEE Magnetics Society 名古屋支部若手研究会", '筒井健三郎, 小野広喜, 河添理央, 山本航平, 石山修, 徐玉均, 中辻寛, 高木康多, 横山利彦, 水口将輝, 宮町俊生,“雰囲気制御型硬X線光電子分光によるPd/Ni薄膜ヘテロ構造の水素吸蔵特性その場観察”,第71回応用物理学会\u3000秋季学術講演会']</t>
  </si>
  <si>
    <t>6911</t>
  </si>
  <si>
    <t>5savWa9K88yiPF3r</t>
  </si>
  <si>
    <t>23MS5006</t>
  </si>
  <si>
    <t>Phase noisecancellation systemの研究開発</t>
  </si>
  <si>
    <t>3Dプリンター, 光ファイバー, レーザー</t>
  </si>
  <si>
    <t>富田 隆文</t>
  </si>
  <si>
    <t>分子科学研究所 光分子科学研究領域（大森G）</t>
  </si>
  <si>
    <t>鈴井 光一,松尾 由紀子</t>
  </si>
  <si>
    <t>近藤 聖彦,高田 紀子</t>
  </si>
  <si>
    <t>量子制御用レーザー光に含まれる位相ノイズをキャンセルする光学システムに用いるデバイスにFiber Stretcherがあり、その内部には一定の張力を維持しながら光ファイバーを巻き付けた要素部品がある。さらに、この主要な部分（ボビン）には光ファイバーが接触する円筒面があり、その円筒面の表面形状がFiber Stretcherの性能を左右する。今回、このFiber Stretcherのボビンを内製するにあたり、量産を見越して3Dプリンターでの造形製作を試みた。3Dプリンターでは樹脂積層の縞状構造が避けられず表面粗さも限界があると予想される。そこで、試作したボビンの円筒面の形状計測を行い、3Dプリンターによるボビン製作条件を探索する。</t>
  </si>
  <si>
    <t>分子研装置開発室が所有する3Dプリンター（RAISE 3D Pro2）を用いてPLA（Poly-Lactic-Acid）樹脂の積層造形によるボビンの製作を行う。Fiber Stretcherのボビンは金属加工によって製作されたものが一般的であるため、比較のためアルミニウム合金（A5052）で同形状のものを試作する。これら試作された樹脂製と金属製ボビンの表面を3次元プロファイラーシステム（Zygo Newview）を用いて表面粗さおよび表面の3次元構造データを取得し、評価を行う。</t>
  </si>
  <si>
    <t>3Dプリンタによる樹脂積層造形のボビンは、積層ピッチ125 µmの縞構造が明確に現れている。この縞構造は直径250 µmのファイバーを巻く際にはファイバーのガイドとなるため有効な形状である。また測定範囲内での表面粗さはSa=18.848 µm、Sq=22.442 µmが得られ、この値は金属加工とほぼ同等であった。一方、縞構造の周期は一定だが縞の高さ方向には図１に示すように不規則に40 µm程度突出した縞が生じている。このボビンを用いて実際に光ファイバーを巻きFiber Stretcherとして評価したところファイバーの偏向特性が著しく低下した。これはボビンの縞構造の中に存在する突出した縞状の部分がファイバーに局所的に接触することによってファイバーに不均一な応力を与えているものと考えられる。このことから、3Dプリンターによるボビンの製作には、積層による縞構造の均一化が重要であることが判明した。</t>
  </si>
  <si>
    <t>6923</t>
  </si>
  <si>
    <t>vjPetoKP2ey0740G</t>
  </si>
  <si>
    <t>23MS5018</t>
  </si>
  <si>
    <t>酸化物, 走査プローブ顕微鏡, 原子間力顕微鏡</t>
  </si>
  <si>
    <t>分子科学研究所 電子構造研究部門（杉本G）</t>
  </si>
  <si>
    <t>金成翔</t>
  </si>
  <si>
    <t>走査プローブ顕微鏡を用いて，モデル触媒である酸化物の微粒子や基板表面の形状・物性計測を実施した。</t>
  </si>
  <si>
    <t>分子科学研究所 機器センターの共同利用設備である走査プローブ顕微鏡「Bruker Dimension XR Icon NanoElectrical」を用いて，モデル触媒である酸化物微粒子や単結晶基板の表面形状や物性を計測した。</t>
  </si>
  <si>
    <t>モデル触媒材料として，金属微粒子を担持した酸化物の粉体試料や単結晶基板の表面構造や物性を測定した。本課題により得られた物性データと実際の触媒性能を比較することで，高機能触媒の開発に向けた微視的知見を引き続き蓄積していきたい。</t>
  </si>
  <si>
    <t>機器センターの湊丈俊様，上田正様に感謝します。</t>
  </si>
  <si>
    <t>['佐藤宏祐, 湊丈俊，杉本敏樹, “金属助触媒担持酸化チタンモデル光触媒表面におけるin-situ表面電位分布観測” 日本物理学会 2024年春季大会，口頭発表 (21pJ1-4)，オンライン開催，2024年3月21日.']</t>
  </si>
  <si>
    <t>6935</t>
  </si>
  <si>
    <t>Iah5RPUOVvQksLVh</t>
  </si>
  <si>
    <t>23MS5020</t>
  </si>
  <si>
    <t>超分子化学のツールを用いたタンパク質の構造・機能に関する研究</t>
  </si>
  <si>
    <t>超分子</t>
  </si>
  <si>
    <t>三橋 隆章</t>
  </si>
  <si>
    <t>分子科学研究所 特別研究部門（藤田G）</t>
  </si>
  <si>
    <t>超分子錯体の持つ分子認識能を利用し、タンパク質の構造・機能に影響を及ぼす技術の開発を目指す。タンパク質は、多様な機能を持つ極めて重要な生体分子であり、広く研究の対象となっているが、その構造・機能を自由に改変することは容易ではない。本課題において開発する技術が、タンパク質の構造・機能制御を実現する一つの手法になればと考えている。</t>
  </si>
  <si>
    <t>超分子化合物とタンパク質の相互作用により、タンパク質に構造変化が起こると予測し、その構造変化を検出するために、円二色性分散計を用いた測定等を行った。</t>
  </si>
  <si>
    <t>結論としては、有用なデータが得られなかった。両者の相互作用を期待しタンパク質と超分子を共存させた条件のみならず、タンパク質のみを緩衝液に溶かした試料を測定した際も、有用なデータが得られなかった為、測定条件に問題があると考えられ、今後は、試料の濃度や緩衝液の種類などの検討が必要であると考えられる。</t>
  </si>
  <si>
    <t>6936</t>
  </si>
  <si>
    <t>v54RQ7Ie9LF9PGq2</t>
  </si>
  <si>
    <t>23MS1064</t>
  </si>
  <si>
    <t>生体に含まれる脂質分析のための脂肪酸NMR情報の収集</t>
  </si>
  <si>
    <t>脂肪酸, NMR,核磁気共鳴/ Nuclear magnetic resonance,核磁気共鳴/ Nuclear magnetic resonance</t>
  </si>
  <si>
    <t>福永 雅喜</t>
  </si>
  <si>
    <t>生理学研究所生体機能情報解析室</t>
  </si>
  <si>
    <t>梅田 雅宏,日置 麻也</t>
  </si>
  <si>
    <t>['MS-233：高磁場NMR(600MHz溶液)', 'MS-237：高磁場NMR（600MHz溶液）']</t>
  </si>
  <si>
    <t>我々は、現在、自然科学研究機構 生理学研究所が所有する超高磁場７テスラMRI装置を用いて、ヒト生体を対象とした骨格筋代謝物質計測法の最適化および確立を目的とする研究を進めている。磁場強度の上昇は、感度上昇に加え、スペクトル分解能の向上をもたらすが、現在、ヒト用7TMRIを用いた研究は脳など神経系が主体であり、運動器とくに筋肉に関連するMRS研究はわずかである。本研究は、ヒト生体の筋肉を構成する代謝物と同等の各種物質をNMRにて計測を実施し、生体筋を対象とするMRS計測時のリファレンスとなるスペクトルを収集することを目的とする。我々は、筋分画に含まれる代謝物としてとくに脂質に着目しており、ヒト生体筋肉を７テスラMRSで計測時に、生体内の脂肪がどのような脂肪酸（パルミチン酸、リノール酸、オレイン酸など）から構成されるかの検証を進めている。この情報を基に、7テスラの生体筋MRSのスペクトルと照合した結果、一部の脂肪酸ピークに不一致が見られ、脂肪の代謝産物であるアセチル-L-カルニチンやその他、筋のエネルギー代謝に関連するグリコーゲン、グルコース、その代謝物など低分子を含むリファレンススペクトルの収集を行う。</t>
  </si>
  <si>
    <t>重クロロホルムを溶媒、基準物質としてTMSを利用して5mmΦのチューブ（5 mm Royalおよび5 mm HCNFG3）に、タウリン、αリノレン酸、γリノレン酸および牛脂、オリーブオイルをサンプルとして用意。高磁場NMR 1H600MHz溶液JNM-ECA600およびJNM-ECZL600Gを利用して1H-NMR計測を行った。計測方法は、1H-NMR(1D)、J resolve 1H-NMR, 1H-1H-COSYとした。</t>
  </si>
  <si>
    <t>脂肪酸3種と牛脂、オリーブオイルを用いて、1H一次元スペクトル、その後、二次元スペクトル、COSY (1H－1H)、decoupling, non-decoupling をそれぞれ実行し、Delta (解析ソフト) を用いてデータ処理を行い、評価した。一次元スペクトル評価では、良好な分解能データが得られ、原子団判別とラベル付けが行えた。二次元スペクトルでは、1Hの3つを介したスピン結合、n結合を介したロングレンジスピン結合を確認した。今後、この情報を用いて、LCModelなどのフィッティングプログラムに各ピークを加えて脂肪酸解析を行い、7テスラMRSから得られたヒト骨格筋MRSによる脂肪酸同定と定量化を進めていく予定である。また、7T MRSを用いた生体内脂肪酸の検出ではプロトンdecouplingは実行できないため、高分解能NMRによりdecouplingとnon-decouplingデータを取得した。これらのデータについても7T MRS生体内脂肪酸と照合し (組み合わせ)、解析を進めていく。</t>
  </si>
  <si>
    <t>['Maya Hioki, In Vivo Determination Of Human Skeletal Muscle Fatty Acids By1H-MRS At 7 Tesla, Medicine &amp; Science in Sports &amp; Exercise, 55, 815-816(2023).\nDOI: 10.1249/01.mss.0000987528.96345.11']</t>
  </si>
  <si>
    <t>['Maya Hioki, Masahiro Umeda, Masaki Fukunaga “In Vivo Determination Of Human Skeletal Muscle Fatty Acids By1H-MRS At 7 Tesla” 2023 ACSM Annual Meeting &amp; World Congresses. (Denver, CO, USA), 2023/5/31-6/2']</t>
  </si>
  <si>
    <t>6875</t>
  </si>
  <si>
    <t>9puWqg4xOV53Ee7S</t>
  </si>
  <si>
    <t>23MS5022</t>
  </si>
  <si>
    <t>鋭利な先端形状をもつSTM金属探針の開発</t>
  </si>
  <si>
    <t>走査トンネル顕微鏡, 探針</t>
  </si>
  <si>
    <t>['MS-202：低真空分析走査電子顕微鏡', 'MS-225：顕微ラマン分光', 'MS-226：FT遠赤外分光']</t>
  </si>
  <si>
    <t>金属表面に形成された自己組織化単分子膜（SAM）から生じる和周波発生信号を、走査トンネル顕微鏡（STM）の探針先端で生じる近接場を利用して観測する装置の開発を行った。金属表面にSAMが形成されていることの確認のため、フーリエ変換赤外（FTIR）分光器、顕微ラマン分光装置も使用した。</t>
  </si>
  <si>
    <t>電気化学エッチングで自作した金属探針の先端形状を、ARIMの走査電子顕微鏡（SEM）（ID：MS-202）を用いて観察した。電気化学エッチングにおける印加電圧、エッチング溶液の濃度や温度、電極に使用する材料など、様々なパラメータを振りながら探針を作成し、その先端形状を観察することで、ナノメートルスケールで鋭利な探針を作成するための条件を探った。</t>
  </si>
  <si>
    <t>受賞等1. 高橋翔太, 第17回分子科学討論会（大阪）2023　分子科学会優秀講演賞, 分子科学会, 2023/10/182. 高橋翔太, 第55回（2023年秋季）応用物理学会講演奨励賞, 応用物理学会, 2024/3/22謝辞SEMの使用法をご指導いただいた石山修特任研究員に感謝申し上げます。</t>
  </si>
  <si>
    <t>['Shota Takahashi, Broadband Tip-Enhanced Nonlinear Optical Response in a Plasmonic Nanocavity, The Journal of Physical Chemistry Letters, 14, 6919-6926(2023).\nDOI: 10.1021/acs.jpclett.3c01343']</t>
  </si>
  <si>
    <t>['T. Sugimoto, “Tip-enhanced second-order nonlinear nanoscopy of interfacial molecular systems beyond the diffraction limit of light,” 8th Asian Spectroscopy Conference (ASC) 2023, Atema Kogen, Tokamachi, Niigata, Japan, 2023/9/4 (招待講演)', '櫻井敦教, 高橋翔太, 望月達人, 杉本敏樹, “STM探針-基板間のプラズモン増強効果を利用した探針増強振動和周波発生分光法の実現,” 大阪大学豊中キャンパス, 豊中, 大阪, 2023/9/12 (口頭)', '*高橋翔太, 望月達人, 櫻井敦教, 杉本敏樹, “探針増強振動和周波発生分光による表面吸着分子の凝集構造の観測,” 大阪大学豊中キャンパス, 豊中, 大阪, 2023/9/12 (口頭)', '望月達人, 高橋翔太, 櫻井敦教, 杉本敏樹, “大気圧環境下における金属表面吸着分子の探針増強振動和周波発生分光,” 第17回分子科学討論会, 大阪大学豊中キャンパス, 豊中, 大阪, 2023/9/15 (ポスター)', '櫻井敦教, 高橋翔太, 望月達人, 杉本敏樹, “STM探針-基板間のプラズモン電場増強を利用した金表面単分子膜からの振動和周波発生信号の観測,” 日本物理学会第78回年次大会, 東北大学青葉山キャンパス, 仙台, 宮城, 2023/9/16 (口頭)', '高橋翔太, 望月達人, 櫻井敦教, 杉本敏樹, “金属表面ナノ分子系における探針増強和周波発生の局所電界誘起効果,” 第84回応用物理学会秋季学術講演会, 熊本城ホール, 熊本, 2023/9/21 (口頭)', '杉本敏樹, “固体表面界面低次元系における新規物性開拓＆非線形分光計測の限界突破,” 2023 年日本分光学会年次講演会, 神戸大学百年記念館, 神戸, 兵庫, 2023/10/6 (招待講演)', 'S. Takahashi, A. Sakurai, T. Mochizuki, and T. Sugimoto, “Giant electric modulation of nonlinear plasmonics,” 第6回日本表面真空学会若手部会研究会, 名古屋大学, 名古屋, 愛知, 2023/10/30 (ポスター)', '望月達人, “不均一触媒表面のin-situ単分子振動分光計測を実現するための探針増強和周波発生分光,” 第6回日本表面真空学会若手部会研究会, 名古屋大学, 名古屋, 愛知, 2023/10/30 (ポスター)', 'T. Sugimoto, “Pioneering near-field tip-enhanced SFG nanoscopy of interfacial molecular systems beyond the diffraction limit of light,” 第9回SFG研究会, 東京工業大学 大岡山キャンパス, 目黒, 東京, 2023/11/12 (招待講演)', 'T. Mochizuki, Tip-Enhanced Vibrational SFG Spectroscopy of Interfacial Molecules on Non-Plasmonic Metals,” 第9回SFG研究会, 東京工業大学 大岡山キャンパス, 目黒, 東京, 2023/11/12 (ポスター)', 'S. Takahashi, A. Sakurai, T. Mochizuki, and T. Sugimoto, “Giant Field-Effect Modulation of Optical Nonlinearity inside a Plasmonic Nanocavity,” 31st International Colloquium on Scanning Probe Microscopy (ICSPM31), Meguro, Tokyo Institute of Technology, Tokyo, Japan, 2023/12/8 (ポスター)', 'A. Sakurai, S. Takahashi, T. Mochizuki, and T. Sugimoto, “Tip-enhanced sum-frequency generation based on the plasmonic field enhancement between a STM-tip and a metal substrate,” 31st International Colloquium on Scanning Probe Microscopy (ICSPM31), Tokyo Institute of Technology, Meguro, Tokyo, Japan, 2023/12/8 (口頭)', 'A. Sakurai, S. Takahashi, T. Mochizuki, and T. Sugimoto, “Tip-Enhanced Vibrational Sum-Frequency Generation in Plasmonic STM nanocavity,” Joint Workshop Fritz Haber Institute and Institute for Molecular Science, Fritz Haber Institute, Berlin, Germany, 2023/12/8 (招待講演)', '櫻井敦教, 高橋翔太, 望月達人, 杉本敏樹, “STM探針-基板間のプラズモンナノキャビティを利用した探針増強和周波発生分光の実現,” 表面界面スペクトロスコピー2023, 東京大学物性研究所, 柏, 千葉, 2023/12/21 (口頭)', 'S. Takahashi, A. Sakurai, T. Mochizuki, and T. Sugimoto, “Pioneering tip-enhanced nonlinear optics and spectroscopy,” NanospecFY2023, Institute for Molecular Science, Okazaki, Aichi, Japan, 2024/3/5 (口頭)']</t>
  </si>
  <si>
    <t>6938</t>
  </si>
  <si>
    <t>AyO3H22x1l0NALIP</t>
  </si>
  <si>
    <t>23MS5014</t>
  </si>
  <si>
    <t>キラリティーと結合した局所量子伝導の検出</t>
  </si>
  <si>
    <t>キラル構造体, CISS効果, 機能性デバイス</t>
  </si>
  <si>
    <t>分子科学研究所 協奏分子システム研究センター（山本G）</t>
  </si>
  <si>
    <t>Malatong Ruttapol,Urban Adrian Joe,Wu Dongfang,山本 浩史</t>
  </si>
  <si>
    <t>本課題は、対称性と結合した新奇な伝導現象を検出し、そのミクロな起源を明らかにするとともにデバイスへの展開を目指したものである。特に、近年注目を集めているキラルな対称性に注目し、キラル構造体を電子が通過した際に生じる自発的な巨大スピン偏極現象(CISS効果)の実験的な観測に取り組んだ。具体的には、強磁性電極と組み合わせた局所伝導度測定を行い、CISS効果が局所磁気抵抗に及ぼす影響を定量的に評価した。</t>
  </si>
  <si>
    <t>具体的な対象物は、電極基板上に形成した自己組織化キラル単分子膜や、Physical Vapor Deposition(PVD)法で作成したらせん超分子である。AFMを用いた局所伝導測定と、磁性基板を組み合わせ、磁性基板を偏極させた状態で、AFMチップと下部磁性電極との間に流れる電流を詳細に調べた。磁性体の向きの制御は、磁性基板の下に配置した外部制御可能な磁石を用いて行った。</t>
  </si>
  <si>
    <t>複数の異なるキラル物質において、磁性基板の偏極の向きを反転させることで、流れる電流に有意な変化が見えることが明らかになった。さらに、その変化の符号は、測定した分子のキラリティーに強く依存することから、CISS現象を明確に検出できたと考えている。前年度に引き続き、外部制御可能な磁石を用いることで、磁性体基板の磁化方向を測定短針および測定試料を動かすことなく反転させることができるという強みを生かして、CISS効果の定量的な評価を行うことができた。今回確立した手法は、引き続き他の試料に適用していく予定である。</t>
  </si>
  <si>
    <t>['Hiroki Aizawa, Enantioselectivity of discretized helical supramolecule consisting of achiral cobalt phthalocyanines via chiral-induced spin selectivity effect, Nature Communications, 14, (2023).\nDOI: 10.1038/s41467-023-40133-z', 'Ruttapol Malatong, Highly Durable Spin Filter Switching Based on Self‐Assembled Chiral Molecular Motor, Small, 19, (2023).\nDOI: 10.1002/smll.202302714', 'Yoshitaka Kawasugi, Strain-induced massless Dirac fermion state of the molecular conductor α-(BEDT-TTF)2I3, Applied Physics Letters, 122, (2023).\nDOI: 10.1063/5.0141023', 'Adrian Joe Urban, Strong and Tunable Near‐Infrared Circular Dichroism in Helical Tetrapyrrole Complexes, Chemistry – A European Journal, 29, (2023).\nDOI: 10.1002/chem.202300940']</t>
  </si>
  <si>
    <t>['佐藤 拓朗, 山本 浩史 “カイラルな有機超伝導体における巨大非相反伝導と超伝導ダイオード効果”日本物理学会2024年春季大会オンライン', 'Takuro Sato and Hiroshi M. Yamamoto “Emergent spin-momentum locking and triplet-mixed Cooper pairs in a chiral organic superconductor” International Symposium on Quantum Electronics, 2024年2月13日, Ito International Research Center, The University of Tokyo', '佐藤 拓朗“有機キラル超伝導におけるスピン三重項混成” ISSPワークショップバイス活用で臨む有機伝導体の未来, 2024年3月26日, 物性研究所']</t>
  </si>
  <si>
    <t>6931</t>
  </si>
  <si>
    <t>Nj7i7aUa80kLMr3R</t>
  </si>
  <si>
    <t>23MS5024</t>
  </si>
  <si>
    <t>真空窓の透過率・反射率測定</t>
  </si>
  <si>
    <t>透過率, 反射率</t>
  </si>
  <si>
    <t>平 義隆</t>
  </si>
  <si>
    <t>分子科学研究所 極端紫外光研究施設 電子ビーム制御研究部門</t>
  </si>
  <si>
    <t>上田　正</t>
  </si>
  <si>
    <t>UVSORでは、波長800 nmのTi:Saレーザーを用いた超短パルスガンマ線の発生と利用研究を行っている。今後、ガンマ線強度向上のため波長1030 nmのYbレーザーの導入を検討している。現在、UVSOR電子蓄積リングの一部に800 nmのARコート付き石英窓を取り付けてTiSaレーザーを入射しているが、波長1030nmに対する透過率と反射率の情報が無いため、機器センターの分光光度計を用いて予備品の石英窓の測定を行う。</t>
  </si>
  <si>
    <t>SHIMADZU社製の紫外・可視・近赤外分光光度計UV-3600Plusを用いて、波長範囲500~2000 nmの石英窓の透過率と反射率を測定した。</t>
  </si>
  <si>
    <t>測定結果より、透過率は99%@800 nm、96%@1030nm、反射率は1.4%@800 nm、5.3%@1030nmであることが分かった。この石英窓を波長1030 nm、数10Wの高出力Ybレーザーに使用する事は危険であるため、ARコートの波長範囲を変えた石英窓を新たに製作する必要がある。</t>
  </si>
  <si>
    <t>6940</t>
  </si>
  <si>
    <t>4tWhpItbXv08jwM8</t>
  </si>
  <si>
    <t>23MS5015</t>
  </si>
  <si>
    <t>キラリティーと結合した新奇量子伝導の検出とデバイス応用</t>
  </si>
  <si>
    <t>キラル構造体, 自己組織化, 超伝導</t>
  </si>
  <si>
    <t>['MS-205：単結晶X線回折（CCD-1）', 'MS-206：単結晶X線回折（CCD-2）', 'MS-218：SQUID（MPMS-7）', 'MS-219：SQUID（MPMS-XL7）', 'MS-230：円二色性分散']</t>
  </si>
  <si>
    <t>具体的な対象物は、キラルな空間群に属する有機半導体・有機伝導体や、電極基板上に形成した自己組織化キラル単分子膜や、Physical Vapor Deposition(PVD)法で作成したらせん超分子など、多岐に渡る。CISS効果は主に伝導測定によって検証するが、その測定の前段階として、作成した試料が所望の構造を持ち、特に単一なキラリティーを有しているかどうかを確認することが重要である。X線による波数空間情報、SEMによる実空間情報、光学測定による励起や吸収の情報などを通じて、対象物の基礎物性を詳細に確認した。</t>
  </si>
  <si>
    <t>キラルな空間群に属する有機半導体・有機伝導体として、ペリレンジイミド(PDI)分子結晶、k-(BEDT-TTF)2Cu(NCS)2に着目し、自己組織化キラル単分子膜としては、らせん構造を持つペプチドや、キラリティの外部スイッチングが可能な分子モーターを用いた。これらの系を対象に、Ｘ線の単結晶評価や反射率測定から、バルクとしての構造解析や膜質の解析を行い、予想通りの構造や膜厚が得られたことを確認した。加えて、CD測定（ID：MS-230）からは、単一のキラリティーを形成していることを効率的に判断することができた。他にも、CISS効果の測定で使用する磁性電極に関して、SQUID（ID：MS-218）で事前に磁場応答を明らかにしたことで、その後の伝導度測定結果の解釈をスムーズに進展させることができたと考えている。特に、k-(BEDT-TTF)2Cu(NCS)2に関しては、超伝導とキラリティーが結合した巨大非相反伝導・巨大超伝導ダイオード効率を観測することに成功した。</t>
  </si>
  <si>
    <t>['佐藤 拓朗, 山本 浩史“カイラルな有機超伝導体における巨大非相反伝導と超伝導ダイオード効果”日本物理学会2024年春季大会オンライン', 'Takuro Sato and Hiroshi M. Yamamoto “Emergent spin-momentum locking and triplet-mixed Cooper pairs in a chiral organic superconductor” International Symposium on Quantum Electronics, 2024年2月13日, Ito International Research Center, The University of Tokyo', '佐藤 拓朗“有機キラル超伝導におけるスピン三重項混成” ISSPワークショップデバイス活用で臨む有機伝導体の未来, 2024年3月26日, 物性研究所']</t>
  </si>
  <si>
    <t>6932</t>
  </si>
  <si>
    <t>iDoTHY9aXL6n02x6</t>
  </si>
  <si>
    <t>23MS5023</t>
  </si>
  <si>
    <t>走査プローブ顕微鏡で得られる画像解析用のナノデバイスの作成</t>
  </si>
  <si>
    <t>ナノ構造, 画像解析, 走査プローブ顕微鏡</t>
  </si>
  <si>
    <t>走査プローブ顕微鏡で得られる画像を解析し、画像を見るだけでは気付く事が出来ない新しい情報を得る技術を開発し、その技術を実証するためにナノデバイスを作製した。分子科学研究所が保有するARIM設備（ID：MS-101、ID：MS-103）を利用した。</t>
  </si>
  <si>
    <t>Siウェハ上の単純な構造を含むモデルサンプルのSPM測定を行った。Siウェハを洗浄後、プラズマ処理、スピンコートなどを施した。処理後、構造を表面に書き込んだ。</t>
  </si>
  <si>
    <t>作製したナノ構造について、走査プローブ顕微鏡を用いて、ピークフォースタッピングモードにより、トポグラフィック像を得た。得られた画像について、画像処理によって局所的な構造を認識し、位置相関を解析する技術を構築した。 </t>
  </si>
  <si>
    <t>['坪倉奏太, 河野翔也, 日置尋久, 野間春生,湊 丈俊"走査プローブ顕微鏡像の特徴解析によるエネルギー材料表面の局所相互作用の解明" 第71回応用物理学会春季学術講演会、東京、2024年3月', 'Sota Tsubokura, Shoya Kawano, Yumiko Imai, Tadashi Ueda, Kei-ichi Nakamoto, Hirohisa Hioki, Haruo Noma, Taketoshi Minato "Clarifications of local interactions though image processing of the data acquired from energy materials by scanning probe microscopy" NanospecFY2023, March, 2024.', '坪倉奏太, 河野翔也, 日置尋久, 野間春生, 湊 丈俊"走査プローブ顕微鏡像の局所特徴抽出法の開発"第84回応用物理学会秋季学術講演会、熊本、2023年9月']</t>
  </si>
  <si>
    <t>6939</t>
  </si>
  <si>
    <t>5OoSuRVlQ96Sv32E</t>
  </si>
  <si>
    <t>23MS5030</t>
  </si>
  <si>
    <t>新奇光機能性π共役分子の構造・ダイナミクス解析</t>
  </si>
  <si>
    <t>超高速分光、ラマン分光</t>
  </si>
  <si>
    <t>分子科学研究所 協奏分子システム研究センター・階層分子システム解析研究部門（倉持G）</t>
  </si>
  <si>
    <t>我々の研究グループでは、超短パルス光を用いた新しい分光法を開発・応用することによって、凝縮相における複雑な化学反応ダイナミクスを観測・解明することを目指して研究を行っている。極限的な分光学的実験データを取得・解釈するためには、装置に使用する光学部品、測定対象である溶質・溶媒分子に関する基礎的な物性に関する知見が必須である。マテリアル先端リサーチインフラを利用した研究では、そういった基盤情報を得るために、広い波長領域における吸収・透過・蛍光スペクトル測定や、顕微ラマン測定を行った。本報告書では、共同研究者が合成した新奇光機能性π共役分子に対して行ったフェムト秒時間分解ラマン分光のデータの解釈を行うために、溶媒のラマン測定を行ったので、その内容を報告する。</t>
  </si>
  <si>
    <t>サンプルのシクロヘキサン（分光分析用、99.8+%）はWakoより購入したものをそのまま使用した。ラマンスペクトルをRENISHAW inViaReflexによって測定した。励起波長は785 nmとした。</t>
  </si>
  <si>
    <t>200~1600 cm-1領域において得られたシクロヘキサンのラマンスペクトルを図1に示す。382、425、801、1027、1157、1266、1346、1443 cm-1といった多数の振動バンドが観測され、それらの中でも801 cm-1のバンドが最も強く観測された。以上の結果から、光機能性π共役分子のシクロヘキサン溶液に対して行ったフェムト秒時間分解ラマン測定で観測された802 cm-1のバンドは、溶質由来ではなく、溶媒のシクロヘキサンに由来したものであると結論することができた。</t>
  </si>
  <si>
    <t>6946</t>
  </si>
  <si>
    <t>BWnt9BYKNTy7PP5k</t>
  </si>
  <si>
    <t>23MS5031</t>
  </si>
  <si>
    <t>窓付き圧空バルブのガラス窓素材調査</t>
  </si>
  <si>
    <t>窓付き圧空バルブ,赤外・可視・紫外分光/ Infrared/visible/ultraviolet spectroscopy</t>
  </si>
  <si>
    <t>牧田 誠二</t>
  </si>
  <si>
    <t>分子科学研究所 極端紫外光研究施設</t>
  </si>
  <si>
    <t>当施設で保有しているVAT社製の窓付き圧空バルブには複数の素材が使用されているが、目視だけでは判断がつかない。一方、ＵＶＳＯＲの放射光で本バルブを使用するにあたり、実験目的に応じた適切な素材を選択する必要がある。そのため、分光計を用いた吸収スペクトルを測定し窓材を判別する。</t>
  </si>
  <si>
    <t>紫外・可視・近赤外分光光度計（島津製　UV-3600Plus）の試料室に直接、窓付き圧空バルブをセットし紫外、可視光を照射、吸収スペクトルを取得した。吸収スペクトルと既存のスペクトルの比較により、窓材の種類を判定した。</t>
  </si>
  <si>
    <t>所有しているバルブの吸収スペクトルを上記（図1）に示す。バルブによって明らかにスペクトルの違いが見られ、赤線で示すバルブは320nm以下において光を透過しにくくなる。これは、窓材で使用されている素材の１つであるホウケイ酸ガラスのスペクトルと一致する。一方、青線で示すバルブは低波長領域でも光を透過することから、サファイアもしくは石英ガラスと推測できた。</t>
  </si>
  <si>
    <t>本利用にあたり機器センター技術職員の上田正さんに適切なご助言、サポートをしていただきました。この場をかりて御礼申し上げます。</t>
  </si>
  <si>
    <t>6947</t>
  </si>
  <si>
    <t>fOsTw2PkWh597otL</t>
  </si>
  <si>
    <t>23MS5032</t>
  </si>
  <si>
    <t>放射光光渦用光学素子の開発</t>
  </si>
  <si>
    <t>放射光、回折,リソグラフィ/ Lithography,リソグラフィ/ Lithography,放射光/ Synchrotron radiation</t>
  </si>
  <si>
    <t>加藤 政博</t>
  </si>
  <si>
    <t>分子科学研究所 極端紫外光研究施設 光源加速器開発研究部門（広島大学）</t>
  </si>
  <si>
    <t>西原 佑</t>
  </si>
  <si>
    <t>放射光源により生成される紫外・真空紫外域光渦の特性評価のための各種アパーチャ類の製作をマスクレス露光装置を用いて行った。製作したアパーチャ類は、分子科学研究所極端紫外光研究施設、広島大学放射光科学研究センターにおいて光渦の性能評価に用いた。</t>
  </si>
  <si>
    <t>放射光源からの光渦に関する我々の研究では、多種多様な形状と大きさのアパーチャを利用する。単なる開口であれば、金属板などを加工して製作することもできるが、例えば三角スリット、すなわち正三角形の各辺がスリットになっているような、閉じた経路を描くスリット状のアパーチャの場合、機械加工的な手法での製作は不可能である。我々の実験は紫外線領域で行うことが多いため、紫外線を透過する溶融石英基板上にクロムを製膜し、開口部分をエッチングして製作することとし、これを装置開発室に依頼した。</t>
  </si>
  <si>
    <t>光渦はその位相構造がらせん状となっておりその中心に位相特異点が存在する。このような光をダブルスリットや三角アパーチャなどで回折すると、その位相構造の特異性を反映して、特異な回折模様が現れる。その回折模様から光渦のらせん位相構造の巻き方向などに関する情報を得ることに成功した。放射光光渦を実用化するうえで、放射光ビームラインの様々な場所で簡便に特性評価する手法として、回折が有効であることを示すことができた。</t>
  </si>
  <si>
    <t>本製作依頼の一環として、装置開発室職員の指導のもと、広島大学理学部4年生が、自分の卒業研究の実験で使用するアパーチャの一部を製作した。クリールーム内での製作作業などを通じて、フォトリソグラフィに関する知識を身に着けさせることができた。また、放射光光渦の観測結果は、日本放射光学会年会、広島放射光国際シンポジウムにおいて、当該学生がポスター発表を行った</t>
  </si>
  <si>
    <t>['西原佑\u3000他、” アンジュレータ光渦の回折実験”, 日本放射光学会年会（JSR2024）, 12P-4S (2024)', 'Y. Nishihara et al., “Diffraction of Optical Vortex from Undulator”, The 28th Hiroshima International Symposium on Synchrotron Radiation, P02 (2024)']</t>
  </si>
  <si>
    <t>6948</t>
  </si>
  <si>
    <t>IOCffbXRDHcaCH44</t>
  </si>
  <si>
    <t>23MS5034</t>
  </si>
  <si>
    <t>分子科学研究所 生体分子機能研究部門</t>
  </si>
  <si>
    <t>DNA分子をナノ粒子上に多数修飾したナノ粒子型DNAモーターは、RNA修飾表面をレールとしてRNA分解酵素駆動で運動する人工分子モーターである。しかし、ナノ粒子型DNAモーターは、一方向性が不完全であることが課題である。本研究は、基礎構造をナノ粒子からナノロッドに変更したロッド型DNAモーターの開発を目指す。実験に使用するナノロッドの正確なサイズの同定やDNA修飾の有無を判定するために、本申請課題を通して透過型電子顕微鏡を用いた観察を試行中である。</t>
  </si>
  <si>
    <t>サンプルは、TEM観察用のグリッド上に25×90 nmのナノロッドの分散液を滴下し作製した。観察には、電界放出形透過型電子顕微鏡(ID; MS-203)を使用した。</t>
  </si>
  <si>
    <t>ナノロッドの分散液をグリッドに滴下した直後、ろ紙で溶液を吸い取ったサンプルでは、ナノロッドの像は観察されなかった。一方、図１に示すように、分散液を滴下後乾燥させたサンプルでは、ナノロッドのTEM像が観察された。本実験により、視野内に一定数のナノロッドを観察する条件が確立できた。今後、サイズの異なるナノロッドの観察や、DNAを修飾した金ナノロッドの観察に本機器利用を活用する予定である。</t>
  </si>
  <si>
    <t>6950</t>
  </si>
  <si>
    <t>cB255Q8R50jzZqhK</t>
  </si>
  <si>
    <t>23MS5017</t>
  </si>
  <si>
    <t>キラリティーと結合した新奇量子伝導ナノデバイスの作成</t>
  </si>
  <si>
    <t>分子科学研究所協奏分子システム研究センター（山本Ｇ）</t>
  </si>
  <si>
    <t>['MS-101：マスクレス露光装置', 'MS-102：3次元光学プロファイラーシステム ', 'MS-103：電子ビーム描画装置']</t>
  </si>
  <si>
    <t>CISS効果の同定には、伝導電流が持つスピンの情報を高感度に検出する必要である。そこで、フォトリソグラフィー（ID：MS-101）や電子線リソグラフィー（MS-103）を用いた微細加工を駆使し、対象とする物質に合わせて電極の種類やその配置を最適化した。</t>
  </si>
  <si>
    <t>今回は、Si基板や各種プラスチック基板の上に、フォトリソグラフィーや電子線リソグラフィーを用いてパターニングを行った。CISS効果を検証するための伝導実験では、異なる複数の電極材料を、配置を制御しながら複数回パターニングした基板を用意する必要があるため、高度なリソグラフィー技術が要求される。専門スタッフのサポートやアドバイスもあり、所望の構造を高精度に用意することができた。作成した基板を用いて、主にキラルな有機結晶やアキラルだが結晶構造の良く似た有機結晶の磁気伝導度測定や非相反伝導度測定へと効率的に移行することができた。特にキラル超伝導体であるk-(BEDT-TTF)2Cu(NCS)2に関しては、非自明なスピン・電荷結合を反映した巨大な非相反伝導・超伝導ダイオード効果を観測することに成功し、さらに、アキラルな有機結晶であるk-(BEDT-TTF)2Cu[N(CN)2]Clに関しては、近年注目を集めている交替磁性の観点で、新しいスピントロニクス実験に着手している。</t>
  </si>
  <si>
    <t>['佐藤 拓朗, 山本 浩史“カイラルな有機超伝導体における巨大非相反伝導と超伝導ダイオード効果”日本物理学会2024年春季大会オンライン', 'Takuro Sato and Hiroshi M. Yamamoto“Emergent spin-momentum locking and triplet-mixed Cooper pairs in a chiral organic superconductor” International Symposium on Quantum Electronics, 2024年2月13日, Ito International Research Center, The University of Tokyo', '佐藤 拓朗“有機キラル超伝導におけるスピン三重項混成”ISSPワークショップ デバイス活用で臨む有機伝導体の未来, 2024年3月26日, 物性研究所']</t>
  </si>
  <si>
    <t>6934</t>
  </si>
  <si>
    <t>AvTd7P4h7oVwwgGo</t>
  </si>
  <si>
    <t>23MS5027</t>
  </si>
  <si>
    <t>シングルnmスケールでの物質の円偏光応答の解明</t>
  </si>
  <si>
    <t>キラリティ,ナノ構造体,円二色性</t>
  </si>
  <si>
    <t>山西 絢介</t>
  </si>
  <si>
    <t>分子科学研究所 メゾスコピック計測研究センター（岡本G）</t>
  </si>
  <si>
    <t>化学合成で作成したキラルな金ナノ構造体の形状を、走査型電子顕微鏡を用いて確認した。</t>
  </si>
  <si>
    <t>金ナノ微粒子を導電性基板上にスピンコーティングし、走査型電子顕微鏡を用いて低真空状態で観測した。</t>
  </si>
  <si>
    <t>先行研究と同様の形状（粒径200NM程度、内部構造50NM程度）が解像度よく確認されたため、化学合成は成功していると考えられる。また、この微粒子を石英基板上にスピンコーティングすることで散布し、円偏光を用いた光誘起力顕微鏡によって観測することに成功した。個々の微粒子は異なるキラル光学効果を示したが、L体D体は判定できることが分かった。</t>
  </si>
  <si>
    <t>['Junsuke Yamanishi, Nanoscopic Observation of Chiro-Optical Force, Nano Letters, 23, 9347-9352(2023).\nDOI: 10.1021/acs.nanolett.3c02534']</t>
  </si>
  <si>
    <t>['Okamoto Hiromi、Yamanishi Junsuke, “Imaging chirality of optical fields near nano-/micro-structured materials”, The 10th International Conference on Antennas and Electromagnetic Systems.', 'Yamanishi Junsuke、Ishihara Hajime、Okamoto Hiromi、Sugawara Yasuhiro, “Nanospectroscopy of Optical Force”, 14th Asia-Pacific Conference on Near-field Optics (APNFO 14)', 'Yamanishi Junsuke、Ahn Hyo-Yong、Okamoto Hiromi, “Nanoscopic Visualization of Chiro-Optical Field in Photoinduced Force Microscopy”, The 10th Optical Manipulation and Structured Materials Conference.', '山西\u3000絢介, Ahn Hyo-Yong, 岡本 裕巳 ,キラル光学効果のナノスケールでの可視化と制御, 第７１回応用物理学会春季学術講演会, 23p-11F-12, 東京都市大学, 令和6年3月23日', '山西\u3000絢介, Ahn Hyo-Yong, 岡本 裕巳 ,光誘起力顕微鏡におけるキラル光学効果の誘起, 第７１回応用物理学会春季学術講演会, 23p-12F-7, 東京都市大学, 令和6年3月23日.']</t>
  </si>
  <si>
    <t>6943</t>
  </si>
  <si>
    <t>vHu3Eukel0d0Jltj</t>
  </si>
  <si>
    <t>23MS5042</t>
  </si>
  <si>
    <t>一分子計測用アルミミラーの製作</t>
  </si>
  <si>
    <t>タンパク質一分子計測</t>
  </si>
  <si>
    <t>小杉 貴洋</t>
  </si>
  <si>
    <t>分子科学研究所 協奏分子システム研究センター（古賀G）</t>
  </si>
  <si>
    <t>タンパク質一分子計測に必要な穴あきアルミミラーの作製を行った。分子研が保有するARIM設備を利用した（ID：MS-101）。</t>
  </si>
  <si>
    <t>中心に楕円状に適当なサイズを残してガラスをアルミでコーティングすることで、タンパク質一分子計測に必要な穴あきアルミミラーの作製を行った。</t>
  </si>
  <si>
    <t>タンパク質一分子計測システムのために必要な穴あきミラーの作製が完了したので、顕微鏡のユニットに装着し、それを用いた一分子計測システムを構築中である。光路を調節し、ミラーに光が入るように調節はできたので、購入した消耗品の到着次第、全反射するように光路を調節し金コロイドの観察ができるようにする予定である。</t>
  </si>
  <si>
    <t>6955</t>
  </si>
  <si>
    <t>uM77s89JXMV6pibv</t>
  </si>
  <si>
    <t>23MS5043</t>
  </si>
  <si>
    <t>単結晶モデル光触媒のX線光電子分光による表面組成分析</t>
  </si>
  <si>
    <t>ナノ計測, 表面分析, 半導体光触媒, 水素製造</t>
  </si>
  <si>
    <t>分子科学研究所 特別研究部門（クロアポ　大西G）</t>
  </si>
  <si>
    <t>松井 恭平</t>
  </si>
  <si>
    <t>チタン酸ストロンチウム（SrTiO3）微粒子は、アルミニウムカチオン（Al3+）をドーピングすることで、純水を量子収率96%で全分解する高活性な半導体光触媒材料である。申請者らはSrTiO3単結晶の（110）,（111）,（100）結晶基板にAl3+をドーピングして水分解光触媒モデルを構築し、表面反応のメカニズム解明を進めている。原子間力顕微鏡（AFM）による表面形状観察によって、ドーピングしていないSrTiO3（110）結晶を水中で紫外光照射すると結晶表面のエッチング（光腐食）が発生し、Al3+ドーピングによって光腐食が抑制されることを見いだした。AFMで観測した形状像は化学組成の情報をもたないので、エックス線光電子分光（設備ID：MS-213）によって光腐食後の表面組成を分析した。</t>
  </si>
  <si>
    <t>信光社から購入したSrTiO3（110）結晶（5mm角）を大気中焼成し、塩酸でpH = 1に調整したFeCl3水溶液（濃度 10 mmol l-1）に浸漬して水銀キセノンランプ光を4時間照射して光腐食を発生させた。光照射によって深さ2 nm程度の溝が結晶面に生じたことをAFM計測で確認した。この結晶を水洗してScienta光電子分光装置に挿入し、単色化したAl Kaエックス線を励起源として光電子スペクトルを測定した。</t>
  </si>
  <si>
    <t>大気中で焼成したSrTiO3結晶は絶縁体である。光電子分光によって得られる結合エネルギーがチャージアップによってシフトすることを懸念したが、数eVのシフトにとどまったため、中和電子銃を用いることなくスペクトルを測定した。ワイドスキャンスペクトル（図1）にあらわれた元素はSr, Ti, O, Cのみであり、水溶液中のFe, ClがSrTiO3表面に堆積した兆候はみられなかった。SrTiO3結晶中で光励起された電子を溶液中に取り出して正孔を結晶中に残すことによってSrTiO3の光腐食を促進する酸化剤（犠牲試剤）として添加したFeCl3が、想定どおり結晶表面に堆積しないことを確認できた。</t>
  </si>
  <si>
    <t>本施設利用は科学研究費基盤研究（A）人工光合成をめざす半導体光触媒:オペランド計測によるミリ秒反応化学の解明（22H00344）の支援をうけて実施した。</t>
  </si>
  <si>
    <t>['松井恭平, 大西洋, "FeCl3水溶液中におけるSrTiO3光触媒基板の光腐食のAFM計測", 日本化学会第104春季年会, 令和6年3月20日.']</t>
  </si>
  <si>
    <t>6956</t>
  </si>
  <si>
    <t>6zBG40ZZ8Et2VJ4P</t>
  </si>
  <si>
    <t>23MS5044</t>
  </si>
  <si>
    <t>導電性透過石英基板の作製</t>
  </si>
  <si>
    <t>走査型プローブ顕微鏡, 光誘起力顕微鏡, 円編光, キラリティ</t>
  </si>
  <si>
    <t>走査型プローブ顕微鏡の探針と試料基板の電位の関係を担保しつつ、探針に基板背面から光を照射できるようにするため、マスクレス露光装置を用いて、金コートされた基板にΦ５０um~200um程度の金コートがない部分を作った。</t>
  </si>
  <si>
    <t>マスクレス露光装置をつかってフォトリソグラフィを行った。</t>
  </si>
  <si>
    <t>作製した基板は３枚だった。そのうちの１枚は基板上にコンタミが見られ、残りのうち２枚はほぼコンタミなく作製することができた。コンタミは、金コートの部分にもコーティングをなくした部分にも見られた。おそらく、基板洗浄の際、洗浄の不手際もしくは洗浄が不十分だったためと思われる。しかしながら、コーティングされていない部分は基板上に多くあるので、使用する分にはきれいな部分を使えばいいので問題はない。</t>
  </si>
  <si>
    <t>6957</t>
  </si>
  <si>
    <t>a10sEE9r0297TJ9R</t>
  </si>
  <si>
    <t>23MS8001</t>
  </si>
  <si>
    <t>培養型プレーナーパッチクランプのセンサーチップ微細加工</t>
  </si>
  <si>
    <t>プレナーパッチクランプ, イオンチャンネル, SOI基板,バイオセンサ/ Biosensor,リソグラフィ/ Lithography</t>
  </si>
  <si>
    <t>長岡 靖崇,王志宏</t>
  </si>
  <si>
    <t>我々は神経細胞の異常を解析するための細胞表面に存在する多種多様なイオンチャンネルを解析する装置として、培養型プレーナーパッチクランプ技術を開発し、製品化を目指している。本研究で使用する細胞培養基板では、近接した直径2umおよび直径5umの微細貫通穴の真上に神経細胞を培養し、5um穴から吸引して細胞の密着性を高め、2um穴の裏面から細胞膜を穿孔してパッチクランプ法によってチャンネル電流を計測する。5um穴からの吸引によってパッチクランプ時のシール抵抗を大きく向上させることを目標とする。細胞を培養するシリコン基板に必要な微細構造を形成するために分子研装置開発室のマスクレス露光装置を使用した。</t>
  </si>
  <si>
    <t>シリコン基板裏面に2um穴および5um穴につながる流路を形成するため、分子研装置開発室の装置を使用してSOI基板裏面をクロムおよびAZレジスト塗布し、マスクレス露光装置でパターニングを行った。別所にてドライエッチング装置で裏面のパターンをSiO2層までエッチングした。その後の工程の微細貫通孔、基板表面の細胞位置固定のための柵構造のパターニングは、非常に精度の高い位置合わせが必要だったため分子研装置開発室のEB露光装置を使用した。</t>
  </si>
  <si>
    <t>マスクレス露光装置を使った裏面構造のパターニングは、特に大きな誤差なく設計通りに形成することができた（図1、2）。今後今回作成した基板上での細胞培養、パッチクランプ電流測定を行い、吸引によるシール抵抗の向上が見られるか検証する予定である。</t>
  </si>
  <si>
    <t>「第9次ものづくり・商業・サービス⽣産性向上促進補助⾦」の支援にて実施しました。</t>
  </si>
  <si>
    <t>['T.Urisu, “Incubation Type Planar Patchclamp”  16th International Symposium on Nanomedicine, Osaka, 20-22, November 2023.']</t>
  </si>
  <si>
    <t>6958</t>
  </si>
  <si>
    <t>Rc7T42RlGT7mh2BI</t>
  </si>
  <si>
    <t>23UE0023</t>
  </si>
  <si>
    <t>硝酸塩水溶液中における重原子の希釈濃縮シフトの研究</t>
  </si>
  <si>
    <t>桑原 大介</t>
  </si>
  <si>
    <t>朝倉由光,藤井俊介</t>
  </si>
  <si>
    <t>北田 昇雄,松橋 千尋,安部 和人,元橋 八重</t>
  </si>
  <si>
    <t>重原子硝酸塩の水溶液のNMRスペクトルを測定すると、硝酸塩の濃度によって重原子の化学シフトが変化することが知られている。本研究では硝酸鉛水溶液について硝酸塩濃度を希釈状態から準飽和状態まで変化させて、207PbのNMRスペクトルを測定した。さらに相対論的量子化学計算を行って、スピン軌道相互作用が207Pbの化学シフトの変化に及ぼす影響を調べた。</t>
  </si>
  <si>
    <t>硝酸鉛の水溶液について希釈状態から準飽和状態まで硝酸塩濃度を変化させて1次元207Pb NMRスペクトルの測定を行った。1次元207Pb NMRスペクトルは常温常圧で測定した。Pb2+の水和構造は量子化学計算プログラムADFで構造を最適化した。硝酸鉛水溶液の無限希釈状態と飽和状態に対する207Pb化学シフトは、相対論的量子化学計算プログラムRespectを使って計算した。</t>
  </si>
  <si>
    <t>Figure 1は、硝酸鉛水溶液の硝酸塩濃度を0.1mol/L（希釈状態）から1.5mol/L（準飽和状態）まで変化させて207PbのNMRを測定した結果である。希釈状態から準飽和状態に向かうにつれて207Pbの共鳴線が高磁場側に約70ppmシフトしていることがわかる（本研究では希釈状態から濃縮状態への変化で観測される化学シフト変化を希釈-濃縮シフトと呼ぶ）。参考データとして硝酸ナトリウムについても同様の実験を行った結果、化学シフトの変化（希釈-濃縮シフト）は0.5ppmであった。207Pbの希釈-濃縮シフトは非常に大きく23Naのそれはほぼゼロということから、この希釈-濃縮シフトという現象は水和したイオンの質量すなわち原子番号とともに増大すると考えられる。本研究では、原子番号とともに増大するスピン軌道相互作用を考慮して相対論的量子化学計算を行い、水和イオンの核内部のスピン密度を可視化することを試みた。その結果、準飽和状態では207Pb核内にαスピン密度が偏在している様子を明らかにすることができた。</t>
  </si>
  <si>
    <t>6516</t>
  </si>
  <si>
    <t>m5MJj76v8vwojgGO</t>
  </si>
  <si>
    <t>23UE0024</t>
  </si>
  <si>
    <t>熱電材料/ Thermoelectric material,トポロジカル量子物質/ Topological quantum matter,超伝導/ Superconductivity</t>
  </si>
  <si>
    <t>電気通信大学大学院情報理工学研究科</t>
  </si>
  <si>
    <t>鈴木雄大,松本 凛之介,唐澤 知大,斎藤 颯汰,栗原 蒼志</t>
  </si>
  <si>
    <t>立方晶のYbRh2Zn20は低温で重い電子状態を形成することを反映し、電子比熱係数および熱電能が低温で大きな値を示す。また磁場や圧力印加によって、重い電子系物質に特徴的なメタ磁性や圧力誘起磁気秩序を示す興味深い物質である。さらに近年では、YbRh2Zn20が高い熱電特性を有することも報告されており注目を集めている。本研究ではこの系の電子状態に関してさらなる情報を得るべく、高圧力下での比熱測定を計画しており、その開発のための基礎データ収集を行った。</t>
  </si>
  <si>
    <t>高圧力下での精密比熱測定を行うための基礎データとして、ヒーターおよび温度計として用いるチップ抵抗のバックグラウンド熱容量および試料の熱容量をPPMSの緩和法比熱オプションを用いて行った。</t>
  </si>
  <si>
    <t>ヒーターおよび温度計として用いるチップ抵抗は高圧耐性のためにエポキシ樹脂でコーティングしているが、その寄与も含めた熱容量の精密測定に成功した。またYbRh2Zn20については磁場中も含めた比熱測定を行ったが、文献値を再現する結果が得られた。これらの基礎データをもとに実験室において交流法による熱容量測定を行ったところ、PPMSを用いて評価された熱容量をよく再現することがわかった。今後の高圧力下での比熱測定手法の開発に関して重要な基礎データが得られた。</t>
  </si>
  <si>
    <t>['鈴木雄大, 工藤一輝, 辺土正人, 上床美也, 松林和幸, "重い電子系物質YbT2Zn20 (T = Co, Rh)における熱電特性の高圧力制御" 第64回高圧討論会 (千葉), 令和5年11月3日', '鈴木雄大, 工藤一輝, 橘高俊一郎A, 辺土正人, 上床美也, 松林和幸, "高圧力下・極低温におけるYbRh2Zn20の熱電能および交流比熱測定" 日本物理学会\u30002024年春季大会（オンライン開催）, 令和6年3月19日']</t>
  </si>
  <si>
    <t>6517</t>
  </si>
  <si>
    <t>5XNBt5OGIdwONvt5</t>
  </si>
  <si>
    <t>23UE0028</t>
  </si>
  <si>
    <t>covalent aptamer, middle-molecule covalent drug, peptide/oligonucleotide therapeutics, targeted covalent inhibitor (TCI), bioTCI, midTCI,バイオアダプティブ材料/ Bioadaptive materials,バイオセンサ/ Biosensor,質量分析/ Mass spectrometry,核磁気共鳴/ Nuclear magnetic resonance</t>
  </si>
  <si>
    <t>コンビナトリアル化学的に探索を行った中分子型targeted covalent inhibitor (TCI) を作製し、それらの高い分子標的性や標的阻害持続性などの物性評価を行った。</t>
  </si>
  <si>
    <t> 中分子型TCIの際には、標的蛋白質以外への不可逆的な共有結合を最小限化するために、SuFEx反応性を有する新たな共有結合開始起点（warhead）分子の有機合成の開発を種々行ったが、その際にNMR測定装置（UE-003）を用いた諸核種（1H, 13C, 19F）でのスペクトル挙動から、有用な知見が得られている。そのような低分子化合物をペプチドに組み込んで中分子型TCIを作製した時点でも、MSスペクトルおよびMS/MSスペクトルの測定を行う必要があるが、質量分析装置（UE-019）を用いることで、明快に構造決定がなされている (Fig. 1)。</t>
  </si>
  <si>
    <t>['Riku Katsuki and Masumi Taki, Discovery and characterization of a short peptide possessing a latent warhead undergoing spontaneous intramolecular cyclization in the aqueous environment, 第60回ペプチド討論会＠滋賀県立芸術劇場（2023.11.9）', '瀧\u3000真清, 中分子共有結合薬剤(bioTCI):ペプチド型TCIの直接選択とアプタマーのTCI化, 第17回バイオ関連化学シンポジウム＠東京理科大学野田キャンパス薬学部（2023.9.8）']</t>
  </si>
  <si>
    <t>6518</t>
  </si>
  <si>
    <t>TCsqMT3WAL4W2lV4</t>
  </si>
  <si>
    <t>23UE0038</t>
  </si>
  <si>
    <t>ナノピペットを用いた超伝導磁気センサーの開発</t>
  </si>
  <si>
    <t>ナノSQUID,蒸着・成膜/ Vapor deposition/film formation,スパッタリング/ Sputtering,量子効果/ Quantum effect,超伝導/ Superconductivity</t>
  </si>
  <si>
    <t>['UE-002：高磁場多目的物性測定システム', 'UE-011：電子線元素状態分析装置']</t>
  </si>
  <si>
    <t>電気通信大学の設備を利用してナノピペット尖端に作製した窒化ニオブチタン膜の超伝導量子干渉計（SQUID）を評価した。</t>
  </si>
  <si>
    <t>PPMSをクライオスタットとして用い、外部測定系を組み込むことで尖端型ナノSQUIDの輸送特性を調べた。さらにEPMA（JXA-8530F）を用いて素子の先端形状の二次電子像を撮影した。</t>
  </si>
  <si>
    <t>Fig1.は1.8 Kの様々な磁場中で測定された電流電圧特性をまとめたものである。周期的な電流振動が観測され、その周期から尖端型ナノSQUIDの有効径がおよそ110 nmと求まった。磁場及びバイアス極性に非対称な電流振動から尖端の超伝導ループが非対称性であることが示唆された。</t>
  </si>
  <si>
    <t>['小久保伸人、“広い温度範囲で利用できるニオブチタン窒化膜を用いた先端型ナノSQUIDの開発”、第29回渦糸物理ワークショップ、令和５年12月19日', '小久保伸人、”窒化ニオブチタン膜を用いた先端型ナノ SQUID の輸送特性”、日本物理学会第78回年次大会, 令和５年9月18日']</t>
  </si>
  <si>
    <t>6520</t>
  </si>
  <si>
    <t>dPFZIDHq93VmMPDq</t>
  </si>
  <si>
    <t>23UE0032</t>
  </si>
  <si>
    <t>神経情報伝達のメカニズム</t>
  </si>
  <si>
    <t>生体組織,共焦点レーザー走査型顕微鏡</t>
  </si>
  <si>
    <t>仲村 厚志</t>
  </si>
  <si>
    <t>桑江 脩平</t>
  </si>
  <si>
    <t>桑原 大介,松橋 千尋,北田 昇雄</t>
  </si>
  <si>
    <t>我々の体内の様々な生理現象には、約1日周期のリズムが存在する。このリズムは概日リズムと呼ばれ、概日リズムを生み出す生物時計を概日時計と呼ぶ。概日時計が約24時間周期のリズムを生み出す仕組みは、まだ不明な点が多い。本研究ではAMPキナーゼと呼ばれる蛋白質リン酸化酵素の、概日時計機構における24時間のリズムを生み出す仕組みへの関与を調べている。哺乳類において、概日時計の中枢は脳の視床下部の視交叉上核という領域に存在している。我々は、視交叉上核におけるAMPキナーゼの機能を明らかにするために、共焦点レーザー走査型蛍光顕微鏡を用いて、マウスの脳における組織学的な解析を行っている。これまでに、AMPキナーゼの活性化が視交叉上核に局在していることを明らかにし、さらに、その活性が夜の前半の時間帯に高いことが分かっている。また活性の高い夜の前半にマウスに光の照射を行ったところ、急速に昼のレベルにまでリン酸化レベルが低下していることを明らかにしている。2023年度は2022年度に続き、このリン酸化レベルの低下が、脱リン酸化酵素であるカルシニューリンの活性化によって引き起こされると推測し、カルシニューリン阻害剤であるシクロスポリンA（CsA）を投与する条件検討を行った。</t>
  </si>
  <si>
    <t>AMPキナーゼの活性を検出する方法として、AMPキナーゼの基質分子のリン酸化状態を検出する抗体を用いて、その反応量を指標とした。夜間にマウスに光照射を行い、AMPキナーゼの基質分子のリン酸化レベル低下を観察した。その際にカルシニューリン阻害剤であるCsAをあらかじめ投与しておき、リン酸化レベル低下への影響を観察した。蛍光抗体を用いて、リン酸化された細胞を共焦点レーザー顕微鏡により、蛍光により検出した。</t>
  </si>
  <si>
    <t>CsA投与量がマウスの体重に対して200mg/kg投与した際に、顕著な効果が見られることがわかった。夜間の光照射により、リン酸化された基質を含む細胞は大きく減少するが、CsAを投与しておくと、その減少が抑えられた。これらのことから、夜間の光照射によるAMPキナーゼの基質分子の脱リン酸化はカルシニューリンによって担われていることが分かった。これらの結果について、再現性の確認を行うため、データの収集を行った。</t>
  </si>
  <si>
    <t>6519</t>
  </si>
  <si>
    <t>S5L11442e5M8F2WR</t>
  </si>
  <si>
    <t>23UE0042</t>
  </si>
  <si>
    <t>太陽電池/ Solar cell,核磁気共鳴/ Nuclear magnetic resonance,赤外・可視・紫外分光/ Infrared/visible/ultraviolet spectroscopy,ナノ粒子/ Nanoparticles</t>
  </si>
  <si>
    <t>['UE-003：溶液NMR装置', 'UE-007：Ｘ線光電子分光装置', 'UE-012：高速応答FT-IR']</t>
  </si>
  <si>
    <t>次世代太陽電池の材料として期待されるハロゲン化スズペロブスカイト量子ドットの物性の解明のため、量子ドット表面に結合しているリガンドを従来のものから新規リガンドであるレシチンに交換することで量子ドットの光物性の変化を調べる。</t>
  </si>
  <si>
    <t>リガンドであるレシチンが量子ドットの表面に付着しているかを調べるため、高速応答FT-IRや液体NMR装置を用いた。比較のために合成した量子ドットのサンプルに加え、リガンドであるレシチン単体の粉末もしくは溶液も測定した。</t>
  </si>
  <si>
    <t>高速応答FT-IRを用いた結果、レシチンによる吸収ピークが量子ドットのサンプルにも存在したため量子ドットのサンプル内にレシチンが含まれていることが考えられ、レシチンが量子ドット表面に結合していることが示唆される。(図1)</t>
  </si>
  <si>
    <t>6521</t>
  </si>
  <si>
    <t>ORJ4sIbKOa1vZ1YR</t>
  </si>
  <si>
    <t>23UE0101</t>
  </si>
  <si>
    <t>超伝導,ハイエントロピー合金</t>
  </si>
  <si>
    <t>['UE-020：超伝導量子干渉型磁束計', 'UE-001：超伝導量子干渉型磁束計', 'UE-002：高磁場多目的物性測定システム', 'UE-018：精密構造解析用X線回折装置', 'UE-011：電子線元素状態分析装置']</t>
  </si>
  <si>
    <t>超伝導物質は、物質固有の超伝導転移温度Tc、上部臨界磁場Hc2、臨界電流密度Jc範囲内でのみ超伝導状態を示す。超伝導線材としての応用を見据えた場合、超伝導転移温度Tcだけではなく、Hc2,Jcが高い物質ほど用途が増え有用な物質となる。Hc2が高くなる物理的な要因の一つとして結晶構造の反転対称性の欠如が指摘されており、その観点から既存の超伝導線材であるNbTi(Tc~9K)に近いTcを示すβ-Mn型構造超伝導体が注目を集めている。本研究課題では、高強度、高延性、高靭性、熱的安定性など優れた特性を示すことが知られている高エントロピー合金の機能性向上のメカニズムに着目した。β-Mn型構造では高エントロピー合金の報告例が極端に少ないため、β-Mn型構造超伝導体Mo7Re13B(Tc=8.2K, Hc2=12.2T, Jc~2kA/cm2)の結晶内エントロピーを増大させた新超伝導物質を合成し、Jc特性の向上を目指した。</t>
  </si>
  <si>
    <t>試料作製は、Mo7Re13BのMoサイトの一部をW, Cr, Pdに、Reサイトの一部をRuに置換した物質を所定のモル比で混合成型したペレットをアーク溶解法を用いて溶解させ合成した。合成された試料は、精密構造解析用X線回折装置を用いて粉末X線回折測定によって試料中に合成された相の同定を行い、電子線元素状態分析装置による表面観察から、試料組成の定量評価を行った。超伝導量子干渉型磁束計(MPMS3, MPMSXL-7), 高磁場多目的物性測定システム(PPMS)を用いて、直流磁化率の温度依存性,直流磁化の磁場依存性, 電気抵抗率の磁場・温度依存性測定を行い、Tcの評価、Jc, Hc2を見積もった。</t>
  </si>
  <si>
    <t>試料合成の結果、(Mo2.5W2.5CrPd)(Re12.5Ru0.5)Bの合成に成功し、混合エントロピー(ΔS)は1.21Rとなり、ミディアムエントロピー合金と呼ばれる物質となる。物性評価から、Tc=6.2K, Hc2=8.7Tと母物質の値より低い値となったが、磁化測定法から算出したJcは約6kA/cm2(Fig.1)と母物質から約3倍向上した。この結果から、試料の高エントロピー合金化は、Jc特性向上に有効であるとわかった。</t>
  </si>
  <si>
    <t>['青木友希, 中村亮, 村中隆弘, 18aPS-76, 日本物理学会第78回年次大会(2023年), 2023年9月18日', '宮下朋之慎, 越川圭太, 中村亮, 村中隆弘, 18pPSA-6, 日本物理学会第78回年次大会(2023年) , 2023年9月18日', '中村亮, 村中隆弘, 18pPSA-7, 日本物理学会第78回年次大会(2023年) , 2023年9月18日']</t>
  </si>
  <si>
    <t>6523</t>
  </si>
  <si>
    <t>oB4D14iJm64GBwbn</t>
  </si>
  <si>
    <t>23UE5277</t>
  </si>
  <si>
    <t>生体イメージング/ In vivo imaging,質量分析/ Mass spectrometry,核磁気共鳴/ Nuclear magnetic resonance,赤外・可視・紫外分光/ Infrared/visible/ultraviolet spectroscopy</t>
  </si>
  <si>
    <t>日本女子大学理学部化学生命科学科</t>
  </si>
  <si>
    <t>牧　昌次郎</t>
  </si>
  <si>
    <t>松橋　千尋,元橋　八重,安部　和人,北田　昇雄</t>
  </si>
  <si>
    <t>['UE-003：溶液NMR装置', 'UE-012：高速応答FT-IR', 'UE-013：ESI-TOF型質量分析計', 'UE-019：MALDI-スパイラルTOF 質量分析装置', 'UE-021：固体対応NMR装置']</t>
  </si>
  <si>
    <t>ホタル生物発光反応を利用したイメージング試薬を開発するため、電気通信大学の各種装置を使用した。</t>
  </si>
  <si>
    <t>私が所属機関で合成した複数の化合物の構造決定を行うために、NMR (UE-003, UE-021), IR (UE-012), MS (UE-013, UE-019)の測定を行った。</t>
  </si>
  <si>
    <t>一部の化合物では、各種の測定結果から目的とする化合物が合成できていることがわかった。また、合成できていない化合物では、NMRやMSの結果から目的化合物が出来ていないことがわかった。今後は、合成できなかった化合物について、別の方法で合成し、再度精密な2次元NMRなども利用しながら構造決定を実施したい。</t>
  </si>
  <si>
    <t>6525</t>
  </si>
  <si>
    <t>n4Se7biqo54gqEqS</t>
  </si>
  <si>
    <t>23UE5283</t>
  </si>
  <si>
    <t>カーボン系材料,燃料電池/ Fuel cell,電極材料/ Electrode material,ナノカーボン/ Nano carbon,ナノ粒子/ Nanoparticles,ナノチューブ/ Nanotube</t>
  </si>
  <si>
    <t>北田 昇雄,桑原 大介</t>
  </si>
  <si>
    <t>　カーボンナノチューブ（CNT）の合成法としては化学気相成長（CVD）法が知られており、その合成には、黒鉛化触媒として知られるFe、Co、Niなどの金属ナノ粒子が必要である。申請者は低コストかつ常圧で短時間のCNT合成が可能である液相一段合成法を開発し、一連の研究を進めている[1]。液相法は有機金属錯体や金属塩（CNTの成長触媒前駆体）を溶解したアルコール（炭素源）中で導電性基板を抵抗加熱することでCNTを得る方法であり、CVD法と比べて炭素源や添加物などの組み合わせが多様という利点がある。本研究では新たな触媒として、中程度の黒鉛化触媒能を有することで知られるパラジウム（Pd）に着目をした。液相一段合成法においてパラジウムを触媒に用い、生成物の形態に与える効果を検討し、また顕微レーザーラマン分光計（JASCO NRS-3100）により生成物の黒鉛化度についての知見を得た。</t>
  </si>
  <si>
    <t>　炭素源のアルコールにCNTの成長触媒の前駆体としてパラジウム塩を適量添加し、合成溶液を調製した。比較としてコバルト塩のアルコール溶液も調製した。基板材料にはステンレス鋼（SUS304）を用い、溶液中で直流電圧を印可し、表面温度が750℃－950℃となるよう調節して5分間抵抗加熱した。合成後の基板表面の生成物について走査型電子顕微鏡（他機関）、透過型電子顕微鏡（他機関）、顕微レーザーラマン分光計（電気通信大学、JASCO NRS-3100）を使用してキャラクタリゼーションを行った。ラマンスペクトル測定は、合成後の基板のカット片を直接試料台に固定し、測定を行った。</t>
  </si>
  <si>
    <t>　SEMによる観察から、合成温度750℃においてコバルト触媒系ではCNTの配向成長が見られたが、パラジウム触媒系では特徴的な集合構造を有するナノサイズの繊維状生成物が観察され、合成温度850℃において最も収量が多かった。TEMによる観察から、繊維状生成物は中空部分が狭い直径～15 nmのCNTであった。ラマン分光測定による結果の比較をFig. 1に示す。一般的に、D-バンド（～1340 cm-1）とG-バンド（～1580 cm-1）の面積比(ID/IG）が小さいほど欠陥構造の少ない（黒鉛化度が高い）炭素材料である。ID/IGはパラジウム触媒系のCNTの方が大きく、コバルト触媒系のCNTと比べて黒鉛化度が低いことが示唆された。</t>
  </si>
  <si>
    <t>参考文献 [1] K. Yamagiwa, J. Kuwano, Material Chemistry and Physics, 204, 323 (2018).謝辞：本研究の一部は、JSPS科研費22K04704の助成、また文部科学省「マテリアル先端リサーチインフラ」事業（課題番号：JPMXP1223UE5283）の支援を受けた。A part of this work was supported by JSPS KAKENHI Grant Number 22K04704 and “Advanced Research Infrastructure for Materials and Nanotechnology in Japan (ARIM)” of the Ministry of Education, Culture, Sports, Science and Technology (MEXT), Grant Number JPMXP1223UE5283.</t>
  </si>
  <si>
    <t>['“機能性ナノ材料の創製と応用 －先端材料を環境に優しいプロセスで創製！－”, 国際ナノテクノロジー総合展・技術会議（nano tech 2024），山際 清史，4W-01-6，東京ビッグサイト，2024年2月．', '“カーボンナノ材料の液相一段合成とその応用”, 木村 優里，吉本 京介，鯉登 羅偉我，山際 清史，第50回炭素材料学会年会（炭素材料学会主催），P02，仙台，2023年12月．']</t>
  </si>
  <si>
    <t>6527</t>
  </si>
  <si>
    <t>MvEpTY7oFQ8tO3hY</t>
  </si>
  <si>
    <t>23UE5271</t>
  </si>
  <si>
    <t>スピロビラジカル分子における分子内強磁性的相互作用のスピロ原子依存性</t>
  </si>
  <si>
    <t>東京理科大学理学部第一部化学科</t>
  </si>
  <si>
    <t>小川真一,榎本真哉</t>
  </si>
  <si>
    <t>松橋千尋,北田昇雄,小林利章</t>
  </si>
  <si>
    <t>ラジカル状態の有機物の電子構造を評価するため、電気通信大学の設備を利用して電子スピン共鳴(ESR) 分光測定を行った。</t>
  </si>
  <si>
    <t>有機溶媒で調整した試料溶液を用いて、ESR分光測定を行った。液体ヘリウムを用いて、約10 Kの低温から100 Kまで温度制御下で測定を行った。</t>
  </si>
  <si>
    <t>ラジカル状態の有機物を対象に10－100 Kの範囲でESR分光測定を行った。当該物質は1つの分子内に2つの不対電子を有しており、それらが平行に配列する基底3重項状態 (S =1) を示すことがわかった。また、S = 1スピン種特有のスペクトル（禁制遷移）の観測にも成功した。スペクトル解析より、分子対称性を反映していることがわかり、詳細な電子構造の解析も行うことができた。</t>
  </si>
  <si>
    <t>液体ヘリウムの準備に関して、電気通信大学の小林利章様に感謝申し上げます。</t>
  </si>
  <si>
    <t>['Shinichi Ogawa, Spiro-centre substitution effects in the intramolecular spin–spin interactions of spirobiacridine diradicals, Organic Chemistry Frontiers, 11, 3004-3011(2024).\nDOI: 10.1039/D4QO00419A']</t>
  </si>
  <si>
    <t>6524</t>
  </si>
  <si>
    <t>DOguK8Ajvwtrl8eQ</t>
  </si>
  <si>
    <t>23UE0012</t>
  </si>
  <si>
    <t>有機合成, 分子構造, 結晶構造, 光計測, 反応解析, 生体機能,核磁気共鳴/ Nuclear magnetic resonance,質量分析/ Mass spectrometry,赤外・可視・紫外分光/ Infrared/visible/ultraviolet spectroscopy,核磁気共鳴/ Nuclear magnetic resonance,赤外・可視・紫外分光/ Infrared/visible/ultraviolet spectroscopy,X線回折/ X-ray diffraction,質量分析/ Mass spectrometry,資源使用量低減技術/ Technologies for reducing resource usage,高度素材識別技術/ Advanced material identification technology,未利用資源の有効利用技術/ Technologies for effective utilization of unused resources,ナノ多孔体/ Nanoporuous material</t>
  </si>
  <si>
    <t>山崎倫尚,石川健晴,佐藤拓実,南雲莉花,山角亮太,上田 新,兵藤遊馬</t>
  </si>
  <si>
    <t>我々は、「生物発光」に学ぶバイオイメージング技術の光化学基盤を提供するため、反応機構の解明と機能性発光物質の開発を進めている。具体的に、ウミホタル、オワンクラゲ、ホタルを中心に、生物発光の高性能発光の仕組みを分子レベルで解明し、この知見を光機能材料の開発に活かす研究を行っている。併せて、結晶内での化学反応により化学発光を示すソフトクリスタル化学発光系の創製を推進している。特に、化学発光イメージングにより結晶反応学理の構築と結晶発光材料開発を進めている。</t>
  </si>
  <si>
    <t>生物発光と化学発光を示す有機化合物（発光基質）を設計、合成し、その発光特性を評価する実験を行った。発光基質の有機合成を行い、その構造決定や反応解析のためにNMR装置 (ECA-500、JNM-ECZL500R)、ESI-TOF型質量分析計 (JMS-T100 Accu TOF)、MALDI-スパイラルTOF 質量分析装置(JMS-S3000)、FT-IR分光計 (Nicolet 6700)を利用している。結晶内での化学発光反応を解析する研究では、作製した単結晶の構造解析のために単結晶X線回折装置 (XtaLabSynergy)を利用し、結晶の加熱に伴う熱物性変化を熱分析装置 (DSC8230/TG8120)で評価、結晶性の確認のために粉末X回折測定を粉末X線測定装置 (Ultima III)とX線回折装置 (SmartLab)を用いて回折パターンを測定して評価した。結晶の加熱による脱溶媒、反応誘起、融解等の変化を熱分析装置 (DSC8230/TG8120)を用いたTG-DTA測定により評価した。</t>
  </si>
  <si>
    <t>ホタルの生物発光研究では、新規に置換基構造を調整した生物発光基質を有機合成し、発光酵素と組み合わせて生物発光特性を評価した。その結果、新たな光化学過程の関与する発光特性を見出した。海洋生物発光系の発光基質については、π共役系への置換基導入による電子的性質の調整により、発光波長と発光効率において高性能発光を示す分子設計指針に寄与する重要な分子設計情報を得た。　化学発光研究では、過酸化物構造を有する結晶性発光基質を有機合成し、結晶試料の加熱による発光反応を光検出で追跡した。この発光挙動は、試料の加熱によるXRDパターンの変化や熱分析、生成物解析の結果と共に総合的に評価した。その結果、結晶内で進行する化学発光反応と融解の競争（図１）、結晶内での反応速度論、特に特徴的な速度論を示す挙動や生成物の蓄積による相変化の誘起、構造異性体の結晶構造の違いによる反応性と速度論、発光特性の変化について新たな知見を得ることができた。</t>
  </si>
  <si>
    <t>下記の共同研究者の皆様に深く感謝いたします。植草秀裕 准教授（東工大），大山滉永氏（東工大植草研），佐藤文菜 講師（自治医科大），森川淳子 教授（東工大），劉 芽久哉 博士（東工大・AIST），小畑繁昭 博士（コンフレックス），中山尚史 博士（コンフレックス），後藤仁志 教授（豊橋技科大），山路稔 准教授（群馬大），長谷川真士講師（北里大），真崎康博 教授（北里大），V. R. Viviani 教授（ブラジル・サンカルロス大），金誠培博士（産総研）</t>
  </si>
  <si>
    <t>['Norihisa Yamasaki, An Inhibition Effect on an Intracrystalline Reaction by a Crystal Lattice: Analyses of the Chemiluminescence Reaction of 9,10-Diphenylanthracene Endoperoxide Initiated by Heating a Crystal Sample, Bulletin of the Chemical Society of Japan, 96, 793-801(2023).\nDOI: 10.1246/bcsj.20230121', 'Tomoya Higashi, Synthesis and anti-tumor activities in human leukemia-derived cells of polyenylpyrroles with a methyl group at the conjugated polyene terminus, Bioorganic &amp; Medicinal Chemistry Letters, 95, 129471(2023).\nDOI: 10.1016/j.bmcl.2023.129471']</t>
  </si>
  <si>
    <t>['Takashi Hirano, “Mechanistic study on the firefly bioluminescence reaction based on photochemistry,” The 31st International Conference on Photochemistry (ICP2023) (Sapporo), S4-11-IL (2023. 7. 24). (Invited)', 'Norihisa Yamasaki, Chihiro Matsuhashi, Shojiro Maki, Takashi Hirano, “Mechanistic study on the solid-state chemiluminescence of anthracene endoperoxides with extended π-conjugated substituents,” The 31st International Conference on Photochemistry (ICP2023) (Sapporo), P25-022 (2023. 7. 25).', 'Rika Nagumo, Norihisa Yamasaki, Chihiro Matsuhashi, Wanli Xiao, Masashi Hasegawa, Yasuhiro Mazaki, Shojiro Maki, Takashi Hirano, “Study on the factors to determine the emission efficiency of the crystalline-state chemiluminescence of a fluorophore-linked 1,2-dioxetane,” The 31st International Conference on Photochemistry (ICP2023) (Sapporo), P25-033 (2023. 7. 25).', 'Norihisa Yamasaki, Chihiro Matsuhashi, Shojiro Maki, Takashi Hirano, “Mechanistic study on unique solid-state chemiluminescence of anthracene endoperoxides,” 2023年光化学討論会（広島国際会議場）, 1C05 (2023.9.5).', '松橋千尋, 中川真歩, 植草秀裕, 佐藤文菜, 牧昌次郎, 平野 誉, “蛍光団連結型アダマンチリデンアダマンタン1,2-ジオキセタン結晶の固相-固相相転移型化学発光の評価,” 2023年光化学討論会（広島国際会議場）, 1C10 (2023.9.5).', '伊藤真一, 早川 優, 松橋千尋, 牧昌次郎, 平野 誉, “生物発光反応における電子移動型酸素化機構の確立,” 2023年光化学討論会（広島国際会議場）, 3P82 (2023.9.7).', '平野 誉,“エクオリンへの夢に始まる大橋スクールの生物発光研究”, 生物発光化学発光研究会第38回学術講演会（電気通信大学）, M-01 (2023.11.11).', '石貫達哉, 畠山純平, 神谷弦汰, 北田昇雄, 森屋亮平, 平野 誉, 牧昌次郎, “高輝度近赤外発光を志向した新規ルシフェリンアナログの創製”, 生物発光化学発光研究会第38回学術講演会（電気通信大学）, P-13 (2023.11.11).', '山角亮太, 北田昇雄, 牧昌次郎, 平野 誉, “りん光を有するホタルルシフェリンアナログの開発”, 生物発光化学発光研究会第38回学術講演会（電気通信大学）, P-14 (2023.11.11).', '神谷弦汰, 北田昇雄, 古田忠臣, 平野 誉, 金 誠培, 牧昌次郎, “海洋生物発光基質セレンテラジンの高輝度多色化に関する研究”, 生物発光化学発光研究会第38回学術講演会（電気通信大学）, P-15 (2023.11.11).', '畠山純平, 神谷弦汰, 北田昇雄, 森屋亮平, 平野 誉, 牧昌次郎, “ホタル生物発光を利用した新規近赤外発光材料の開発”, 生物発光化学発光研究会第38回学術講演会（電気通信大学）, P-16 (2023.11.11).', '山﨑倫尚, 松橋千尋, 牧昌次郎, 平野 誉,“アントラセンエンドペルオキシドの結晶特有な化学発光反応機構”, 生物発光化学発光研究会第38回学術講演会（電気通信大学）, P-18 (2023.11.11).', '松橋千尋, 中川真歩, 植草秀裕, 佐藤文菜, 牧昌次郎, 平野 誉, “固相-固相変化を伴うソフトクリスタル化学発光反応の動的挙動”, 第2回ソフトクリスタル研究会（横浜）, p.9 (2023.11.24).', '南雲莉花, 山﨑倫尚, 松橋千尋, Xiao Wanli, 長谷川真士, 真崎康裕, 牧昌次郎, 平野 誉, “色素連結型1,2-ジオキセタン誘導体の結晶反応および発光量子修理の解析”, 第2回ソフトクリスタル研究会（横浜）, P-38 (2023.11.24).']</t>
  </si>
  <si>
    <t>6514</t>
  </si>
  <si>
    <t>wBH7Lc81fl7q7n3f</t>
  </si>
  <si>
    <t>23UE0280</t>
  </si>
  <si>
    <t>新規金属間化合物および炭素化合物の作成と物性評価</t>
  </si>
  <si>
    <t>磁性, 遍歴電子, 局在電子,電子顕微鏡/ Electronic microscope,X線回折/ X-ray diffraction,メスバウアー分光/ Mossbauer spectroscopy</t>
  </si>
  <si>
    <t>石田あずみ</t>
  </si>
  <si>
    <t>安部　和人,元橋　八重,松橋　千尋,北田　昇雄</t>
  </si>
  <si>
    <t>['UE-011：電子線元素状態分析装置', 'UE-001：超伝導量子干渉型磁束計', 'UE-004：DSC粉末X線同時測定装置 ']</t>
  </si>
  <si>
    <t>3d遍歴電子と4f局在電子がともに磁性に寄与するAT2P2(A＝希土類元素、T=3d遷移金属元素）の合成とその結晶性および磁性を評価する目的で、電気通信大学のX線回折装置およびSQUID磁束計を利用した。得られた結果と151Euメスバウアースペクトルの解析結果から磁気構造に関する知見を得た。</t>
  </si>
  <si>
    <t>希土類元素をEuとし、遷移金属元素をCoとNiの混晶系とした試料を合成した。DSC粉末X線同時測定装置 (Rigaku Ultima III)で回折パターンを計測し、単相試料の合成条件を最適化した。得られた単相試料の磁化の温度変化や磁場依存性を超伝導量子干渉型磁束計（Quantum Design MPMS-XL7）を利用して計測した。</t>
  </si>
  <si>
    <t>3d遍歴電子と4f局在電子がともに磁性に寄与するEu(Co,Ni)2P2系に注目し、試料合成、X線構造解析、磁化測定、メスバウアー分光測定から提案された，4f希土類イオンの価数と3d遷移金属元素の磁気秩序に関連して、強磁場下での格子歪を観測し、価数と結晶構造との完成を整理した。</t>
  </si>
  <si>
    <t>['Azumi Ishita, Suppression of antiferromagnetic interaction by Fe substitutions in NdCo$$_2$$P$$_2$$, Interactions, 245, (2024).\nDOI: https://doi.org/10.1007/s10751-024-01907-z']</t>
  </si>
  <si>
    <t>6526</t>
  </si>
  <si>
    <t>QeV1a82yZFHHQ457</t>
  </si>
  <si>
    <t>23UE5289</t>
  </si>
  <si>
    <t>電子スピン共鳴装置による電子部品材料の電子状態解析</t>
  </si>
  <si>
    <t>電子スピン共鳴,セラミックスデバイス/ Ceramic device</t>
  </si>
  <si>
    <t>一条 直規</t>
  </si>
  <si>
    <t>久保田 哲平</t>
  </si>
  <si>
    <t>北田 昇雄,松橋 千尋,上杉 莉加,飯田 大智</t>
  </si>
  <si>
    <t>電子部品の無機酸化物材料に対し、微視的状態の知見に基づく開発により材料特性を向上することを目的として、当該設備を利用して実験を行った。</t>
  </si>
  <si>
    <t>計21試料に対し、約10Kの極低温下において、スペクトルを取得した。</t>
  </si>
  <si>
    <t>各試料に対し、極低温下においてESRスペクトルを取得した結果、試料中に微量存在する遷移金属イオン・希土類イオンの価数や欠陥状態の定性的・定量的評価を行うことができ、材料・技術開発に資する知見を得ることができた。</t>
  </si>
  <si>
    <t>6528</t>
  </si>
  <si>
    <t>0lX2PgCTHpp6UpSH</t>
  </si>
  <si>
    <t>23UE5296</t>
  </si>
  <si>
    <t>品質向上を目的としたTEM200kVによる自社製カーボンナノチューブの観察</t>
  </si>
  <si>
    <t>CNT,カーボンナノチューブ,MWCNT,多層カーボンナノチューブ,CVD,製造,量産,低コスト化,電子顕微鏡/ Electronic microscope,資源代替技術/ Resource alternative technology,ナノチューブ/ Nanotube</t>
  </si>
  <si>
    <t>森 彩乃</t>
  </si>
  <si>
    <t>株式会社カーボンフライ</t>
  </si>
  <si>
    <t>北田 昇雄,松橋 千尋,木村 誠二</t>
  </si>
  <si>
    <t>弊社はマルチウォールカーボンナノチューブ（MWCNT）の製造・研究を行っており，従来とは異なる製法によりカーボンナノチューブ（CNT）を作製する研究も行っている．今回，電気通信大学研究設備センター所有のTEM UE-017（日本電子製 JEM-2100F，加速電圧：200 kV）を用いて弊社製CNTの観察を行った．</t>
  </si>
  <si>
    <t>弊社にて無水エタノール中にCNTを分散させ，その液体をCuマイクログリッドに滴下し乾燥させたサンプルを電気通信大学研究設備センター所有のTEM UE-017（日本電子製 JEM-2100F，加速電圧：200 kV）にて観察した．今回はCNTの直径，層数，アモルファスカーボンの観察を行った．</t>
  </si>
  <si>
    <t>弊社のCNTは熱CVD法を用いて，触媒をスパッタした基板上に成長させる方法により作製しており，その製法に少し工夫を加えて作製したCNTをサンプルとした． 弊社製CNTのクオリティに影響する特徴の違いなどを観察している．弊社内でクオリティの良いもの・悪いものを選別し，それをTEM観察することで製法の改善を図っている．図1はクオリティの良いものと悪いものをそれぞれ観察した画像である．どちらともCNTの周りにアモルファスカーボンと思われる物体が付着しているが，その量の違いが見られる．このアモルファスカーボンは生成時に原料ガスがCNTにならずCNTの周りや基板などに付着したものと考えられており，この量によって長さや直線性，直径などの品質に左右すると考えられる．また，品質の悪いCNTTEM画像に点状の物が写っているが，これは触媒と考えられ，スパッタの不良が考えられる．図2より今回観測したCNTの直径は品質の悪いもの：11.1[nm]~12[nm]，品質の良いもの：8.8[nm]~10.2[nm]，層数はそれぞれ6~7層，5~6層となった．品質の悪いもののほうが少し直径が大きいのだが，その理由としては，先に述べたように周りについたアモルファスカーボンの影響が大きいと考えられる．この結果を受け， CVD法におけるガスや焼成温度などの各種パラメータを調整し，より良い品質のCNTを量産している．現在，従来とは異なる新しい方法で量産の研究を行っており，その方法で作製したCNTの傾向（直径や層数，付着物や欠陥）が見てとれる程度の撮影を行い更なるレシピの改良に取り組む予定である．</t>
  </si>
  <si>
    <t>電気通信大学研究設備センター木村様に測定の相談や予約，事務処理，技術支援など多大なご尽力をいただきました．ここに謝意を述べさせていただきます．</t>
  </si>
  <si>
    <t>6532</t>
  </si>
  <si>
    <t>r0dh7lTik7Zlhyt9</t>
  </si>
  <si>
    <t>23UE5292</t>
  </si>
  <si>
    <t>二次電池/ Secondary battery,全固体電池/ All-solid battery,X線回折/ X-ray diffraction</t>
  </si>
  <si>
    <t>結晶構造データベースと第一原理計算を用いて、新しいLi+イオン伝導性固体電解質を探索している。このためには、探索で得られた候補材料を実測し、その結晶構造を正確に同定する事が重要である。現在、参照試料として、既知の電解質材料であるLi4SiO4を用いている。Li4SiO4は、室温ではLi+イオンが秩序配列した単斜晶構造（P21/m）を、750K以上では無秩序配列の単斜晶構造（P21/m）をとることが報告されている[1]。今回の機器利用では、粉末X線回折測定を行い、室温の結晶相を実際に確かめた。また、格子定数を求めて、第一原理計算の結果と比較した。</t>
  </si>
  <si>
    <t>株式会社 豊島製作所のLi4SiO4粉末を用いた。DSC粉末X線同時測定装置及び精密構造解析用X線回折装置を用いて、室温下で集中法測定を実施した。Cu Kα線源及び1次元検出器を用いた。入射側と検出器側のスリットや測定角度範囲は適宜変更した。測定は、0.01deg/stepの連続走査で行った。試料は、ガラス試料板や無反射試料板に充填した。得られたデータを所属機関に持ち帰り解析した。格子定数は、相対強度が10%以上の回折線の最大強度の2θ角を使って求めた。</t>
  </si>
  <si>
    <t>観測されたメジャーなピークの回折角は、結晶構造データベースに登録されている単斜晶Li4SiO4のものとほぼ一致した（図１）。また、Li+イオンが秩序配列した結晶相で生じるマイナーなピーク（＊）も観測することが出来た（図２）。よって、参照試料として用いているLi4SiO4が、室温ではLi+イオンが秩序配列した単斜晶構造をとっていることを確かめられた。格子定数を求めて、第一原理計算の結果と比較したところ、実測値と計算値の差は+1%以内にあることが分かった。この結果は、現在進めている材料探索に重要である。</t>
  </si>
  <si>
    <t>共同研究者 / 電気通信大学　情報理工学研究科基盤理工学専攻　中村淳教授参考文献 / [1] Yue Deng et al., Appl. Mater. Interfaces 9, 7050 (2017).</t>
  </si>
  <si>
    <t>6530</t>
  </si>
  <si>
    <t>t36l6wkNZHid7wCk</t>
  </si>
  <si>
    <t>23UE5301</t>
  </si>
  <si>
    <t>ESI-TOF-MSおよびNMR、FT-IRを用いた悪臭物質と香料物質の複合体形成有無の検証</t>
  </si>
  <si>
    <t>質量分析/ Mass spectrometry,核磁気共鳴/ Nuclear magnetic resonance,質量分析/ Mass spectrometry,核磁気共鳴/ Nuclear magnetic resonance,分離・精製技術/ Separation/purification technology</t>
  </si>
  <si>
    <t>田沼 健司</t>
  </si>
  <si>
    <t>北田　昇雄,松橋　千尋</t>
  </si>
  <si>
    <t>['UE-013：ESI-TOF型質量分析計', 'UE-003：溶液NMR装置']</t>
  </si>
  <si>
    <t>悪臭物質と消臭物質を混ぜ合わせた際に分子間相互作用（水素結合、疎水性相互作用など）により、空気中の悪臭物質の濃度が低下することがある。今回そのエビデンスとして、ESI-MSによる複合体形成の有無やNMRによる解析を行った。</t>
  </si>
  <si>
    <t>[利用した装置]UE-013[実験方法]①：悪臭物質をエタノールで希釈したもの、②：消臭物質をエタノールで希釈したもの、③：①と②を1:1で混合したものを準備し、まず諸条件の調整を行った後にそれぞれESI-MS分析に供した。③のスペクトル内に、①と②では検出しなかったMSイオンがあった場合、何らかの複合体が形成したものと判断した。[利用した装置]UE-003[実験方法]装置UE-013で複合体形成を示唆したものについて、同様に①：悪臭物質の重DMSO溶液、②：消臭物質の重DMSO溶液、③：悪臭物質とと消臭物質の1:1混合物の重DMSO溶液、を準備しそれぞれNMR分析に供した。③について、1H NMRの化学シフト変化やスペクトルの形状変化、13C NMRの化学シフト変化を評価した。</t>
  </si>
  <si>
    <t>ESI-MSの測定について、諸条件の調整に手間取り実際の測定についてはあまり行うことができず、複合体形成は1種の悪臭-消臭剤間でのみ観測された。NMRについては、測定したサンプルにおいて主に13C NMRの化学シフトの移動が見られ、分子間相互作用の判断の手掛かりになった。</t>
  </si>
  <si>
    <t>ESI-MSやNMRについて技術的指導いただいた北田先生、松橋先生にお礼申し上げます。</t>
  </si>
  <si>
    <t>6534</t>
  </si>
  <si>
    <t>x1lPF87RIjT1J2oZ</t>
  </si>
  <si>
    <t>23UE5305</t>
  </si>
  <si>
    <t>超電導量子干渉型磁束計を用いた，加熱されたネオジム磁石の磁化反転過程の調査</t>
  </si>
  <si>
    <t>アクチュエーター/ Actuator,MEMS/NEMSデバイス/ MEMS/NEMS device,センサ/ Sensor,高品質プロセス材料/技術/ High quality process materials/technique</t>
  </si>
  <si>
    <t>永井 慧大</t>
  </si>
  <si>
    <t>北田 昇雄,松橋 千尋,小林 利章</t>
  </si>
  <si>
    <t>磁気MEMSデバイスのための微細多極着磁技術の開発を目的とし，磁気パターン一括転写法を提案している．この手法は，微細磁気パターンを有する薄板マスター磁石と，着磁対象となる一方向着磁されたターゲット磁石を重ね合わせ，加熱を施すことで，ターゲット磁石の保磁力が低下し，マスター磁石の磁気パターンがターゲット磁石に一括転写される．これまでに，様々な磁気パターンの転写に成功しているが，転写後のターゲット磁石の表面磁束密度が解析値に対して，30‐50％と低いことが問題としてある．ここで，加熱工程においてターゲット磁石内では，マスター磁石の磁界に対してターゲット磁石の保磁力が十分低いとき磁化反転，保磁力が高いときにマスター磁石の磁界が減磁界となり減磁が生じると考えている．現在までに，減磁現象である熱減磁や逆磁界による減磁は各々で研究されているが，提案手法のように加熱工程中での減磁や磁化反転に関しては調査が無い．そこで今回は，超電導量子干渉型磁束計を用いて，ネオジム磁石試料を提案手法と同様な加熱，逆磁界印加工程を施すことで，その磁化反転または，減磁現象を調査することで，着磁率向上を目指す．</t>
  </si>
  <si>
    <t>測定試料は，1.75mm角に放電加工したNdFeB焼結磁石(Br：1.2T，Hcj：955,1592 ｋA/m，2種類)を用いる．測定手順は，着磁した磁石試料に対し，逆磁場を印加した状態で，目標温度まで加熱し常温まで冷却，常温に戻った時，逆磁場を除去した．以上のプロセスにおける磁化の経時変化を測定した．加熱温度100 – 200 ℃，20℃刻みで6点，印加逆磁場 0.4 Tとした．</t>
  </si>
  <si>
    <t>Fig. 1に試料の磁化変化の結果を示す．Fig. 1(a)はBr 1.2T，Hcj 955 kA/m，(b)はBr 1.2 T，Hcj 1592 kA/mである．まず，どちらの磁石試料でも，加熱温度の上昇とともに，逆磁界による磁化が減少，反転した．そして，目標温度の上昇とともに，加熱前の磁化と目標温度における磁化の変化量が増加した．また，冷却後磁化除去前後の磁化の変化は固有保磁力の高い試料の方が小さい．これは一般的な磁石の特性と一致する．しかし，どちらの試料でも十分な磁化反転は生じていない．今後，磁気特性の異なる磁石試料や逆磁界の強さを変化させるなど，さらなる調査を実施する．</t>
  </si>
  <si>
    <t>6536</t>
  </si>
  <si>
    <t>hzdLXa3Exx56850I</t>
  </si>
  <si>
    <t>23UE5304</t>
  </si>
  <si>
    <t>FT-IRを利用した成分分析</t>
  </si>
  <si>
    <t>赤外・可視・紫外分光/ Infrared/visible/ultraviolet spectroscopy,高度素材識別技術/ Advanced material identification technology</t>
  </si>
  <si>
    <t>名塚 孝雄</t>
  </si>
  <si>
    <t>株式会社ナノテコ</t>
  </si>
  <si>
    <t>名塚孝雄</t>
  </si>
  <si>
    <t>長期間市場において使用されてきた照明器具に付着していた黒色の埃に何が含まれているか、FT-IRを用いて成分分析を試みた。</t>
  </si>
  <si>
    <t>FT-IRを用いた材料の赤外分光スペクトルを取得</t>
  </si>
  <si>
    <t>器具に付着している埃の成分を分析するため、高速応答FT-IRのATR法を用いて赤外吸収スペクトルを取得した。黒色の埃と白色の埃の測定を行い、その差異を得ることを目指したが、どちらも同様な赤外吸収スペクトルが得られ、明確な差異は確認できなかった。</t>
  </si>
  <si>
    <t>6535</t>
  </si>
  <si>
    <t>WLtLyGu1A11p1k1Q</t>
  </si>
  <si>
    <t>23UE5315</t>
  </si>
  <si>
    <t>各種分析装置を用いた悪臭物質と香料物質単体及びそれら香料を複合的に用いた際の化学的相互作用全般の把握</t>
  </si>
  <si>
    <t>核磁気共鳴/ Nuclear magnetic resonance,赤外・可視・紫外分光/ Infrared/visible/ultraviolet spectroscopy,質量分析/ Mass spectrometry,核磁気共鳴/ Nuclear magnetic resonance,質量分析/ Mass spectrometry,赤外・可視・紫外分光/ Infrared/visible/ultraviolet spectroscopy,分離・精製技術/ Separation/purification technology</t>
  </si>
  <si>
    <t>北田　昇雄,松橋　千尋,桑原　大介</t>
  </si>
  <si>
    <t>['UE-013：ESI-TOF型質量分析計', 'UE-003：溶液NMR装置', 'UE-012：高速応答FT-IR']</t>
  </si>
  <si>
    <t>悪臭物質と消臭物質を混ぜ合わせた際に分子間相互作用（水素結合、疎水性相互作用など）により、空気中の悪臭物質の濃度が低下することがある。今回そのエビデンスとして、ESI-MSによる複合体形成の有無やNMR、IRによる解析を行った。</t>
  </si>
  <si>
    <t>[利用した装置]UE-013[実験方法]①：悪臭物質をエタノールで希釈したもの、②：消臭物質をエタノールで希釈したもの、③：①と②を1:1で混合したものを準備し、それぞれESI-MS分析に供した。③のスペクトル内に、①と②では検出しなかったMSイオンがあった場合、何らかの複合体が形成したものと判断した。[利用した装置]UE-003[実験方法]装置UE-013で複合体形成を示唆したものについて、同様に①：悪臭物質の重DMSO溶液、②：消臭物質の重DMSO溶液、③：悪臭物質とと消臭物質の1:1混合物の重DMSO溶液、を準備しそれぞれNMR分析に供した。③について、1H NMRの化学シフト変化やスペクトルの形状変化、13C NMRの化学シフト変化を評価した。[利用した装置]UE-012[実験方法]①：悪臭物質のアセトン溶液、②：消臭物質のアセトン溶液、③：悪臭物質とと消臭物質の1:1混合物のアセトン溶液、を準備しそれぞれIR分析に供した。③について、単体のデータと比較して主に水素結合の有無に着目して評価した。</t>
  </si>
  <si>
    <t>ESI-MSの測定について、複合体形成がいくつかの悪臭-消臭剤間で観測された。NMRについては、測定したサンプルにおいて13C NMRの化学シフトの移動や1H NMRにおけるピーク形状の変化や化学シフトの変化が見られ、分子間相互作用の判断の手掛かりになった。IRについては、本来であれば希釈せずに測定したかったが、悪臭物質のため止む無くアセトン希釈で測定したが、水素結合を示唆する結果は得られなかった。</t>
  </si>
  <si>
    <t>ESI-MS、NMRやIRについて技術的指導いただいた北田先生、松橋先生、桑原先生にお礼申し上げます。</t>
  </si>
  <si>
    <t>6540</t>
  </si>
  <si>
    <t>rK8BRJ62O3rTsVp0</t>
  </si>
  <si>
    <t>23UE5317</t>
  </si>
  <si>
    <t>分子磁石,スピン制御/ Spin control,核磁気共鳴/ Nuclear magnetic resonance,赤外・可視・紫外分光/ Infrared/visible/ultraviolet spectroscopy</t>
  </si>
  <si>
    <t>榎本真哉,松永大豪</t>
  </si>
  <si>
    <t>松橋千尋,北田昇雄</t>
  </si>
  <si>
    <t>['UE-001：超伝導量子干渉型磁束計', 'UE-002：高磁場多目的物性測定システム']</t>
  </si>
  <si>
    <t>希土類元素および第一遷移金属を用いた錯化合物を対象に、分子構造や結晶構造に基づく磁性を評価するため、電気通信大学の設備であるMPMS XL-7やPPMSを用いて磁気測定を行った。</t>
  </si>
  <si>
    <t>金属錯体の粉末試料を非磁性のカプセルに内包して、MPMS XL-7やPPMSを用いて、磁気測定を行った。直流磁化測定では約2 – 300 Kの範囲を直流磁場下で測定した。交流磁化測定では、約2 – 20 Kの範囲をゼロ磁場および直流磁場下、10 – 10,000 Hzの交流磁場で測定を行った。</t>
  </si>
  <si>
    <t>希土類元素であるTbやDyイオンを中心金属とする金属錯体を対象に交流磁化測定(PPMS) を行った。両物質ともに温度に対して、磁化の虚部でピークが見られ、それは周波数に依存することがわかった。結晶構造より、各錯体は磁気的には孤立しており、先の結果より、単分子スケールでの遅い磁気緩和と考察している。</t>
  </si>
  <si>
    <t>['南雲陽太、金友拓哉、榎本真哉、”テルピリジン骨格のビラジカル配位子を用いた錯形成における金属選択性”、日本化学会第104春季年会、2024年3月20日', '松永大豪、金友拓哉、松橋千尋、榎本真哉、” 2-Benzimidazolinoneで架橋された2核ランタニド錯体の結晶構造および物性の調査”、日本化学会第104春季年会、2024年3月18日']</t>
  </si>
  <si>
    <t>6541</t>
  </si>
  <si>
    <t>3dxL42X6v9JD1uzl</t>
  </si>
  <si>
    <t>23UE5308</t>
  </si>
  <si>
    <t>電子スピン共鳴装置を利用した酸化膜中の欠陥評価</t>
  </si>
  <si>
    <t>ESR,MEMS/NEMSデバイス/ MEMS/NEMS device,蒸着・成膜/ Vapor deposition/film formation</t>
  </si>
  <si>
    <t>北田昇雄,松橋千尋,飯田大智</t>
  </si>
  <si>
    <t> 比較的厚い酸化膜(0.5μm）にイオン注入を行った試料の欠陥評価を目的としてESRの測定を行った。</t>
  </si>
  <si>
    <t>　4インチSi(100)基板に、0.5μmの酸化膜を熱酸化により形成し、裏面の酸化膜を除去したのちPを ドーズ量1e12 cm-2でイオン注入した。その後N2雰囲気、350℃、30分アニールした。</t>
  </si>
  <si>
    <t>　酸化膜の欠陥に起因する特有な信号が得られなかった。Si(100)基板の抵抗率が1Ω・cmから10Ω・cmと比較的低いこと、基板厚が525μmと比較的厚いことに起因したと考えられる。　Fig.1に酸化膜の測定結果の例を示した。</t>
  </si>
  <si>
    <t>6537</t>
  </si>
  <si>
    <t>C9iUSYqjZmvq7dyM</t>
  </si>
  <si>
    <t>23UE0016</t>
  </si>
  <si>
    <t>核磁気共鳴/ Nuclear magnetic resonance,赤外・可視・紫外分光/ Infrared/visible/ultraviolet spectroscopy,X線回折/ X-ray diffraction,質量分析/ Mass spectrometry,核磁気共鳴/ Nuclear magnetic resonance,質量分析/ Mass spectrometry,赤外・可視・紫外分光/ Infrared/visible/ultraviolet spectroscopy,スピントロニクスデバイス/ Spintronics device,光デバイス/ Optical Device,易循環型材料設計技術/ Recycling-friendly material design technology,分離・精製技術/ Separation/purification technology</t>
  </si>
  <si>
    <t>高野　莉奈,上杉　莉加</t>
  </si>
  <si>
    <t>北田　昇雄</t>
  </si>
  <si>
    <t>['UE-001：超伝導量子干渉型磁束計', 'UE-002：高磁場多目的物性測定システム', 'UE-003：溶液NMR装置', 'UE-005：HPC型単結晶X線回折装置', 'UE-008：電子スピン共鳴装置']</t>
  </si>
  <si>
    <t>スピンサイエンス研究を基調に、興味ある電子物性材料の合成開発をおこなった。</t>
  </si>
  <si>
    <t>有機ラジカル分子や希土類イオン錯化合物を合成開発し、これらの材料を同定した。また、物性の評価を進めた。</t>
  </si>
  <si>
    <t>ヘテロスピン系材料として、ビラジカルと希土類イオンからなる一次元鎖を合成開発し、その単鎖磁石性能を評価した。この成果は Inorg. Chem.誌の内表紙を飾った。また、銅イオンをふくむ有機リン酸錯体を合成開発し、その色素脱色効果を調査した。</t>
  </si>
  <si>
    <t>['Rina Takano, Bilayered lanthanide squarate hydrates (Ln = Eu to Lu) and magnetization reversal barriers of 21 K for Ln = Tm and 57 K for Yb, Dalton Transactions, 52, 8873-8882(2023).\nDOI: 10.1039/D2DT03878A', 'Burak Ay, Metal-Organodiphosphonate Chemistry: Hydrothermal Syntheses and Structures of Two Novel Copper(II) Coordination Polymers with o-Xylylenediphosphonic Acid and 4,4′-Bipyridine Ligands, Bulletin of the Chemical Society of Japan, 96, 1129-1138(2023).\nDOI: 10.1246/bcsj.20230160', 'Ende Hopsah Badriyah, Continuous Condensed Triplet Accumulation for Irradiance‐Induced Anticounterfeit Afterglow, Advanced Science, 10, (2023).\nDOI: 10.1002/advs.202304374', 'Nagito Haga, A Triplet/Singlet Ground-State Switch via the Steric Inhibition of Conjugation in 4,6-Bis(trifluoromethyl)-1,3-phenylene Bisnitroxide, Molecules, 29, 70(2023).\nDOI: 10.3390/molecules29010070']</t>
  </si>
  <si>
    <t>6515</t>
  </si>
  <si>
    <t>KFIjFPlvfGMhcuFO</t>
  </si>
  <si>
    <t>23UE5319</t>
  </si>
  <si>
    <t>示差走査熱量計を用いたイオン液体のガラス転移温度分析</t>
  </si>
  <si>
    <t>センサ/ Sensor,質量分析/ Mass spectrometry,易循環型材料設計技術/ Recycling-friendly material design technology</t>
  </si>
  <si>
    <t>山田 駿介</t>
  </si>
  <si>
    <t>北田昇雄,松橋千尋,山﨑倫尚</t>
  </si>
  <si>
    <t>['UE-014：熱分析装置']</t>
  </si>
  <si>
    <t>イオン液体は常温常圧で液体の塩とよばれ、正と負のイオンのみから構成される物質である。本研究では、イオン液体とそのポリマー分散体であるイオンゲルをセンサや蓄電素子として使用したさいの温度特性を明らかにするため、示差走査熱量計を用いて相転移温度を計測する。本研究では、生体由来の物質からなるイオン液体をポリマーPVAに分散して、温度を-130℃から120℃まで変化させたときの吸熱・発熱特性を示差走査熱量計（DSC8230/TG8 120）を用いて評価する。</t>
  </si>
  <si>
    <t>生体由来の物質からなるイオン液体をポリマーPVAに分散したイオンゲルの熱特性の評価を行った。具体的には、温度を-130℃から120℃まで10℃/minの速度で温度変化させたときの吸熱・発熱特性を評価した。</t>
  </si>
  <si>
    <t>その結果、−65℃においてガラス転移温度由来の相変化が得られた。一方、−65〜100℃において、吸熱、放熱由来のピークが見られないことから、イオンゲルは−65〜100℃において熱的に安定して存在することが判明した。</t>
  </si>
  <si>
    <t>6542</t>
  </si>
  <si>
    <t>IM7La7jrzJJT432x</t>
  </si>
  <si>
    <t>23UE0323</t>
  </si>
  <si>
    <t>電子分光/ Electron spectroscopy,ナノカーボン/ Nano carbon</t>
  </si>
  <si>
    <t>十河 圭</t>
  </si>
  <si>
    <t>['UE-007：Ｘ線光電子分光装置', 'UE-011：電子線元素状態分析装置']</t>
  </si>
  <si>
    <t>MPCVD法により作製したナノダイヤモンドの評価をＸ線光電子分光装置および電子線元素状態分析装置を用いて行った。さらに、原料に不純物を加えて作製したナノダイヤモンドの評価にも取り組んだ。</t>
  </si>
  <si>
    <t>Ｘ線光電子分光装置および電子線元素状態分析装置を用いて、作製した試料の組成分析を行った。</t>
  </si>
  <si>
    <t>Ｘ線光電子分光装置および電子線元素状態分析装置による測定の結果、不純物ドーピングを試みた試料には、その生成物において、その不純物が含まれていることが示唆された。提案する合成方法を用いることで、不純物を導入可能であることを見出した。</t>
  </si>
  <si>
    <t>6545</t>
  </si>
  <si>
    <t>9Qm7C35BBffgOORv</t>
  </si>
  <si>
    <t>23UE5320</t>
  </si>
  <si>
    <t>Ru 錯体からなる動的イオン結晶の運動状態の研究</t>
  </si>
  <si>
    <t>柔粘性イオン結晶,核磁気共鳴/ Nuclear magnetic resonance,資源代替技術/ Resource alternative technology</t>
  </si>
  <si>
    <t>持田 智行</t>
  </si>
  <si>
    <t>桑原大介</t>
  </si>
  <si>
    <t>['UE-021：固体対応NMR装置']</t>
  </si>
  <si>
    <t>柔粘性イオン結晶（IonicPlastic Crystal; IPC）はイオン電導性を示す物質として、固体電解質等への応用の観点から注目されている。IPC相は固液中間相であり、分子の重心は秩序化しているが分子配向は無秩序である。最近神戸大学で合成されたRu錯体をカチオンとする塩の一つ1-CPFSA（Figure 1）はIPC相を有しており、化学反応性が高く触媒能などの機能性を有するという特徴があり、機能性有機金属IPCへの応用が期待されている。1-CPFSA は326.5K以下では秩序相であることがわかっているが326.5K以上の高温相の状態は分かっていない。本研究では1-CPFSAについて326.5K以上の高温相での電子状態、運動状態を解析するため、固体NMRの手法を用いて研究を行った。</t>
  </si>
  <si>
    <t>本研究では1-CPFSAについて13Cの静止粉末スペクトルを測定してイオン結晶の電子構造、運動状態を明らかにすることを試みた。自然存在比の13Cを含む試料で静止粉末スペクトルを測定すると、いくつかの粉末スペクトルが重なり合って解析が困難となる。本研究では理論スペクトル近い静止粉末スペクトルを得るために、陽イオン部のCO炭素を13Cで同位体置換した。またNMR測定では以下の3種類の実験を行った。(1) 室温、回転周波数15kHzにて13C MAS（magic-angle-spinning）測定(2) 室温、回転周波数0HzにてHahn-echoの測定（室温にて13C静止粉末スペクトル測定）(3) 60℃、回転周波数0HzにてHahn-echoの測定（60℃にて13C静止粉末スペクトル測定）</t>
  </si>
  <si>
    <t>(1)の実験からは1-CPFSAの13C固体高分解能NMRスペクトルが得られた。13COの共鳴線強度が他の共鳴線強度に比較して10倍以上の強度を有していることから、陽イオン部COの炭素は13Cで同位体置換できていることが確認できた。また実験 (2), (3) のHahn echo測定から、秩序相（常温相）における1-CPFSAの陽イオン部分には2種類の電子状態－軸対称な電子状態と非軸対称な電子状態－があり、高温相に遷移する際に軸対称な粉末スペクトルに対応する電子状態が失われ、1種類の非軸対称な電子状態だけとなることがわかった。さらに非軸対称な電子状態をもつ陽イオン部は、高温相では分子軸周りに歳差運動を行っていると結論づけることができた。</t>
  </si>
  <si>
    <t>6543</t>
  </si>
  <si>
    <t>bsqtlzCpn8d2iAIu</t>
  </si>
  <si>
    <t>23UE5325</t>
  </si>
  <si>
    <t>フッ素樹脂のFTIR測定</t>
  </si>
  <si>
    <t>昆野愛夕,大石晃裕</t>
  </si>
  <si>
    <t>レーザー溶着の可否の調査に先立ち、溶着材料の吸収スペクトルを測定した。測定には、電気通信大学の設備を利用し、ATR法のFTIR測定を行った。</t>
  </si>
  <si>
    <t>測定樹脂をFTIR測定器にセットし、吸収スペクトルを取得した。</t>
  </si>
  <si>
    <t>表1に示す4種類の樹脂の吸収スペクトルの測定を行った。測定は、各樹脂に対して1回ずつ行い、測定した波長帯は4000 cm-1 ～ 500 cm-1である。また、本測定では、FTIR法のうち、ATR法を用いた。得られた吸収スペクトルは図1 ～ 4に示す通りである。PET, PFA, PTFEは、文献と同様のスペクトルが得られたが、PCについては、文献と異なるスペクトルが得られた。測定樹脂が純粋なPCであったかを再確認する必要がある。</t>
  </si>
  <si>
    <t>6546</t>
  </si>
  <si>
    <t>3SN0iLRbaG2fjY0N</t>
  </si>
  <si>
    <t>23UE5334</t>
  </si>
  <si>
    <t>分子磁性体、分子性導体、錯体,X線回折/ X-ray diffraction</t>
  </si>
  <si>
    <t>谷合亮祐,大井梨々花,赤田達陽</t>
  </si>
  <si>
    <t>分子設計性に優れた有機分子と磁性発現や構造構築に寄与する遷移金属から成る遷移金属錯体は、各々単独では発現しないような、両者の特徴を活かした物性を発現させる化合物設計が可能である。しかしながらこれらは無機物に比べて結晶成長の方法が限られ、微小かつ壊れやすい結晶を形成することが多い。また有機物を含有することから軽元素の割合も大きく、この点でも単結晶構造解析の点では困難を抱える。現在電子物性の舞台として扱っている遷移金属錯体は、磁性、伝導性、誘電性、光学特性などの点で多様な物性を実現することができ、中にはそれらの性質が相互に作用しあう複合物性を示すものも存在するが、そういった電子物性の発現機構には結晶構造が深くかかわっており、どのような構造的変化が性質の変化をもたらしているのかを関連付けることは、予想した物性を発現させ、外部刺激に対して制御するための重要な基礎となる。本課題では、現在特に磁性の観点から取り組んでいる3d, 4f金属元素と有機分子を組み合わせた錯体や、伝導性と磁性の相関について調べるために実施している有機ラジカルイオンと3d遷移金属錯体によるラジカルイオン塩に関して、物性の裏付けとなる結晶構造を特定することを目的とする。</t>
  </si>
  <si>
    <t>　以下に示す2件の物質の合成を試み、磁性を中心とした物性測定と並行して、HPC型単結晶X線回折装置(XtaLab Synergy-R/DW/RF; UE-005)を用いて単結晶構造解析(SCXRD)を行った。(1) Fe中心に対してO, S原子を配させた複核錯体の磁性を観察する目的で、1,2-dithiosquaratoをFe2+に配位させた錯体を拡散法により合成し、単結晶を得た。この単結晶に対してSCXRDを行った。(2) Fe3+イオン中心間を[NiII(dto)2](dto = C2O2S2)で架橋したネットワーク構造に、大環状分子を挿入することで、内包空間を形成する配位高分子合成を試みた。大環状分子として1,8-diamino-3,6,10,13,16,19-hexaazabicyclo[6.6.6]eicosane(DiAmSar、図1)を使用し、拡散法により単結晶を得た。この単結晶に対してSCXRDを行った。</t>
  </si>
  <si>
    <t>(1)に関しては、得られた結晶の結晶性が悪く、有意な反射が得られなかったため、構造解析に至らなかった。(2)に関しては、生成条件によりブロック状黒色結晶 (1) と針状黒色結晶 (2)を得た。単結晶構造解析の結果、この両者はFe2+を中心金属イオンとしてDiAmSarが配位したカチオン性錯体に対して、[NiII(dto)2]ユニットが対アニオンとしてイオン性結晶を形成した錯体であることが判明した。1と2はDiAmSar中に取り込んだFe2+の濃度、ならびに[NiII(dto)2]の配列が異なることが明らかとなった。図2に示すように、1では独立な[NiII(dto)2]ユニット同士が平行に配列する一方、2では互いに垂直に配列することがわかった。いずれも隣接[NiII(dto)2]ユニットのNi2+イオン同士は十分に分離され、磁性源とはならないことが分かった。一方、DiAmSar中に取りこまれたFe3+の占有率が、1では52%、2では62%であることがわかり、電荷中性からずれた分はDiAmSarの一部の窒素がH+アクセプターとして作用することで補っていることが明らかとなった。両錯体の磁性はこの取り込んだFe3+の濃度よりもさらに小さい占有率を示唆する値を示し、DiAmSar中へのFe3+の取り込みにくさを示した。今後の合成指針を策定する上で、DiAmSarへのFe3+イオンの挿入が課題となることを、構造の観点から示すことができたため、過剰量のFe3+とDiAmSarを反応させて100%配位させた状態の錯イオンを原料物質として錯体形成に用いるなどの工夫が必要である。</t>
  </si>
  <si>
    <t>6548</t>
  </si>
  <si>
    <t>DlY4OXYm16iK8vsi</t>
  </si>
  <si>
    <t>23UE5339</t>
  </si>
  <si>
    <t>高分子マテリアル,質量分析/ Mass spectrometry,異種材料接着・接合技術/ Dissimilar material adhesion/bonding technology</t>
  </si>
  <si>
    <t>多元系合成高分子を高分解能なスパイラルTOFMSにて測定し末端構造解析の可否の確認を行った。KMDプロットを描ける精度のスペクトル取得に成功し、推定末端の有無判断を行う事が出来た。</t>
  </si>
  <si>
    <t>サンプル：THF溶液（20mg／ｍｌ）、マトリックス：ジスラノール</t>
  </si>
  <si>
    <t>スペクトル検出能についての検証としては、所有の低分解能装置でスペクトルが得られないものはスパイラルTOFMSを用いてもスペクトル検出は不可能であり、イオン化可否については検出モードで大きな差異は無いと判断された。一方、別サンプルではスパイラルTOFMSを用いる事でKMDプロットを描ける高精度のスペクトル取得に成功し、推定末端の有無判断を行う事が出来た。多元系高分子解析に有用な装置であると判断されたため、来年度も引き続き検証を行う予定。</t>
  </si>
  <si>
    <t>6551</t>
  </si>
  <si>
    <t>zkyfTwZNwqE915I1</t>
  </si>
  <si>
    <t>23UE5338</t>
  </si>
  <si>
    <t>X線光電子分光装置を利用した表面元素分析</t>
  </si>
  <si>
    <t>X線光電子分光, 元素分析</t>
  </si>
  <si>
    <t>松尾 繁樹</t>
  </si>
  <si>
    <t>芝浦工業大学工学部機械工学科</t>
  </si>
  <si>
    <t>水野 陽登</t>
  </si>
  <si>
    <t>北田 昇雄,戸佐 圭汰</t>
  </si>
  <si>
    <t>レーザーを使った表面窒化の研究を行っている。このARIM利用では，窒化が生じたかどうかを調べることを目的として，XPSを用いた表面付近の元素分析を行った。</t>
  </si>
  <si>
    <t>レーザーによる表面窒化を試みたアルミニウムおよびシリコン基板に対し，XPSを用いた表面元素分析を行った。加えて，アルゴンイオンエッチングにより表面を10 nm程度除去しての元素分析も行った。</t>
  </si>
  <si>
    <t>今回の実験では，残念ながら窒素を検出することはできなかった。表面付近では，元の基板材料に加え，酸素と炭素が検出された。レーザー照射部では，未照射部に比べ酸素が多く存在する傾向がみられ，レーザー照射により（意図していた窒化ではなく）酸化が生じたと考えられる。また，炭素はエッチングによって存在量が減少したので，外部からのコンタミネーションと考えられる。</t>
  </si>
  <si>
    <t>['松尾 繁樹, 水野 陽登, 近藤 敏彰, "水素混合窒素ガスの吹き付けによる金属材料のレーザー窒化", 第71回応用物理学会春季学術講演会, 令和6年3月13日']</t>
  </si>
  <si>
    <t>6550</t>
  </si>
  <si>
    <t>4F3qR2YImOVbQEe2</t>
  </si>
  <si>
    <t>23UE5297</t>
  </si>
  <si>
    <t>ナノ細孔を含有する薄膜の作製・評価</t>
  </si>
  <si>
    <t>檜枝 光憲</t>
  </si>
  <si>
    <t>東京医科歯科大学教養部自然科学系</t>
  </si>
  <si>
    <t>谷口淳子</t>
  </si>
  <si>
    <t>木村誠二</t>
  </si>
  <si>
    <t>　ナノ細孔中に閉じ込めることで実現される擬1次元ヘリウムの輸送現象を調べるために，配向性多孔質膜中に直接数nm のナノポーラスシリカを合成することを目的としている．ナノ細孔中の輸送現象をより高精度に観測するために，ナノ細孔の孔径がそろっていることと，（ナノ細孔ができていない）大きな空間が残っていないことが必要となる．そこで，合成したナノポーラスシリカ試料の形状を調べるため，電気通信大学の設備（透過電子顕微鏡JEM-2100F）を用いて，観察を行った．</t>
  </si>
  <si>
    <t>　透過電子顕微鏡用の孔開きシリコンナイトライド支持膜（厚さ200 nm，孔の直径200 nm）に直接，ナノポーラスシリカを合成した．その後，試料の加工なしに透過電子顕微鏡（JEM-2100F）で試料の観察を行った．</t>
  </si>
  <si>
    <t xml:space="preserve">　Fig.1にナノポーラスシリカ試料のTEM像を示す．明るい部分は，シリコンナイトライド支持膜と合成されたナノポーラスシリカとの間に隙間が生じていることを示している．一方，ナノポーラスシリカが合成されている領域では，同程度の大きさの明るいスポットが多数観測された．このような像は，孔径のそろったナノポーラスシリカに典型的なもので，孔径のそろったナノ細孔が合成できていると考えられる．これまで，ナノポーラスシリカ合成のための鋳型として用いてきたポーラスアルミナ膜（公称孔径100 nm）では，ナノポーラスシリカとの間にすきまはできなかったため，今回できた隙間は孔径（200 nmと100 nm）の違い，もしくは，材質(シリコンナイトライドとアルミナ)の違いによるものと考えられる．今後，より小さい孔径の孔開きシリコンナイトライド支持膜を用いて，合成を行うことを予定している． </t>
  </si>
  <si>
    <t>・科研費基盤（C）　「擬１次元ヘリウム系における超流動の臨界速度の研究」・木村誠二様（研究基盤センター）に感謝します。</t>
  </si>
  <si>
    <t>6980</t>
  </si>
  <si>
    <t>B8Io37u2Ft9xq3t2</t>
  </si>
  <si>
    <t>23UE0291</t>
  </si>
  <si>
    <t>核磁気共鳴/ Nuclear magnetic resonance,集束イオンビーム/ Focused ion beam,光学顕微鏡/ Optical microscope,赤外・可視・紫外分光/ Infrared/visible/ultraviolet spectroscopy,X線回折/ X-ray diffraction,核磁気共鳴/ Nuclear magnetic resonance,クロマトグラフィ/ Chromatography,赤外・可視・紫外分光/ Infrared/visible/ultraviolet spectroscopy,スピン制御/ Spin control,スピントロニクス/ Spintronics,フォトニクス/ Photonics,ナノ粒子/ Nanoparticles,メソポーラス材料/ Mesoporous material</t>
  </si>
  <si>
    <t>Shuzo Hirata</t>
  </si>
  <si>
    <t>Sk Bahadur,林稀久也,Mulimani Rajashakhar,都留羅那,上田朔也,志村理玖,藤田和樹</t>
  </si>
  <si>
    <t>['UE-003：溶液NMR装置', 'UE-004：DSC粉末X線同時測定装置 ', 'UE-005：HPC型単結晶X線回折装置', 'UE-013：ESI-TOF型質量分析計', 'UE-019：MALDI-スパイラルTOF 質量分析装置']</t>
  </si>
  <si>
    <t>本研究では、ナノ粒子などの小さな粒子からも励起光照射停止直後にアフターグロー発光の確認が可能なような高効率且つ高輝度の長寿命室温りん光を示す材料を開発するとともに、より高解像でアフターグロー発光を計測する技術に関しても挑戦している。本年度は、長波長域でより高効率の長寿命室温りん光が期待できる分子を合成し、NMR測定、分子量測定を行い、これに元素分析を追加で実施することで目的の化合物であることを同定した。また、励起光強度が強い状態で高輝度の長寿命室温りん光を示すホストゲスト分子結晶構造においてNMR計測とX線単結晶構造解析を協働させることで、ゲスト分子がホスト結晶格子の中でホスト分子をランダムに置き換える形で取り込まれていることを明瞭化した。さらにそのホストゲスト結晶が、紫外線と蒸気の協働化で高速に非晶状態を形成することを見出し、結晶状態から非晶が形成されるメカニズムを明瞭化した。</t>
  </si>
  <si>
    <t>室温りん光を示す化合物を新規に合成し、UE-003の設備を用いてNMR測定を実施し、UE-013やUE-019を用いて分子量を計測した。また、(S)-BINAPと(S)-H8-BINAPの粉末を1：9重量分率で混ぜ合わせた粉末を昇華させ結晶を作製した。得られた結晶の構造をUE-005を用いて評価し、その比較的大きな単結晶の(S)-BINAPと(S)-H8-BINAPの重量比をUE-003の設備を用いてNMR測定による決定した。またその結晶薄膜に対し、ジクロロエタン蒸気存在下で紫外線を照射し、照射有無による結晶構造の変化をUE-004やUE-018(精密構造解析用X線回折装置)にて測定した。</t>
  </si>
  <si>
    <t>　新規に合成した化合物1-2)の一つはこれまでで赤色りん光としては最高の21%と1.6 sの平均寿命を持つ赤色室温りん光を示した2)。また、(S)-BINAP（Fig. 1a）がドープされた(S)-H8-BINAP（Fig. 1a）の単結晶のNMR測定から、単結晶内にはおおよそ10 wt%の(S)-BINAPが含まれることが確認された。その一方で、(S)-BINAPがドープされた(S)-H8-BINAPの単結晶構造解析では、(S)-H8-BINAPの結晶構造と同等の構造が確認されたが、エラーでは説明できない一定の有効的な体積の増加が確認された。このことから、(S)-BINAPがドープされた(S)-H8-BINAPの単結晶では、(S)-BINAPが(S)-H8-BINAPをランダムに置き換える形でドープされることが確認された（Fig. 1b）3)。この結晶のナノ粒子は強い励起光下でこれまでの材料よりも強い長寿命室温りん光を示すため、回折限界域の個々のナノ粒子から水中で励起光照射停止後にCCDでアフターグロー発光の検出が可能であった3)。また、(S)-BINAPがドープされた(S)-H8-BINAPに対してのジクロロエタン蒸気存在下で紫外線を照射した実験では、紫外線が照射された箇所のみ結晶が一度融解し、その後非晶化が生じることが確認された4)。このような光と蒸気による協働パターニング技術は、より弱い光照射で任意の結晶の高解像パターンを得る上で好適であり、長寿命室温りん光の高解像パターンを簡易的に構築する上で有用な手法である。（ 1-4)は当利用報告書 成果発表・成果利用内、DOI（論文・プロシーディング）を示す）</t>
  </si>
  <si>
    <t>・FOREST（JST）「生体内の高解像蓄光イメージング技術の創生」・梅田直樹様（昭栄化学工業株式会社）に感謝します。</t>
  </si>
  <si>
    <t>['Kikuya Hayashi, Photoinduced Triplet Depletion Allowing Higher-Resolution Afterglow, ACS Materials Letters, 5, 1649-1655(2023).\nDOI: 10.1021/acsmaterialslett.3c00263', 'Bahadur Sk, Symmetry‐Breaking Triplet Excited State Enhances Red Afterglow Enabling Ubiquitous Afterglow Readout, Advanced Science, 11, (2024).\nDOI: 10.1002/advs.202308897', 'Ende Hopsah Badriyah, Continuous Condensed Triplet Accumulation for Irradiance‐Induced Anticounterfeit Afterglow, Advanced Science, 10, (2023).\nDOI: 10.1002/advs.202304374', 'Kikuya Hayashi, High‐Resolution Afterglow Patterning Using Cooperative Vapo‐ and Photo‐Stimulation, Small, 20, (2023).\nDOI: 10.1002/smll.202308103']</t>
  </si>
  <si>
    <t>['Kikuya Hayashi, Shuzo Hirata, “Photoinduced Triplet Depletion Allowing Higher-Resolution Afterglow” SPIE Photonics West 2024, 令和6年1月31日．', 'Shuzo Hirata, “Photoinduced Triplet Depletion Allowing Higher-Resolution Afterglow” SPIE Photonics West 2024, 令和6年1月31日．', '平田修造，林稀久也，“協働刺激による高スピードアフターグロー光パターニングと 高解像アフターグロー読み出し” 第72回高分子討論会, 令和5年9月26日．', 'Kikuya Hayashi, Shuzo Hirata, “High-resolution afterglow patterning using cooperative vapo- and photo-chemical reactions” 2023年光化学討論会, 令和5年9月6日．', '平田 修造, Badriyah Ende Hopsah, 林 希久也, Sk Bahadur “高輝度アフターグロー発光に向けた高濃度三重項蓄積挙動 ” 2023年光化学討論会, 令和5年9月5日．', 'Shuzo Hirata, “Role of molecular vibrations and distortions facilitating persistent room-temperature phosphorescence” CEMS Topical Meeting on Chemistry of pi-Conjugated Materials, 令和5年7月31日．', 'Bahadur Sk, Shuzo Hirata, “Symmetry-breaking triplet excited state allowing enhanced red afterglow room-temperature phosphorescence” The 31st International Conference on Photochemistry (ICP2023), 令和5年7月25日']</t>
  </si>
  <si>
    <t>6529</t>
  </si>
  <si>
    <t>6lxAB24gYb9zqlEJ</t>
  </si>
  <si>
    <t>23UE0268</t>
  </si>
  <si>
    <t>生分解性材料/ Biodegradable material,赤外・可視・紫外分光/ Infrared/visible/ultraviolet spectroscopy</t>
  </si>
  <si>
    <t>電気通信大学教育研究技師部</t>
  </si>
  <si>
    <t>北田 昇雄,松橋 千尋,桑原 大介</t>
  </si>
  <si>
    <t>比較的安価に入手できるタンパク質やペプチドの溶媒環境、温度因子などの外部環境の変化による立体構造変化を調査するために当該円二色性分光計を使用して、主に二次構造解析を行った。</t>
  </si>
  <si>
    <t>測定サンプルはタンパク質として、昨年度に引き続き、リゾチーム塩酸塩を採用した。サンプルを溶解・希釈する溶媒はイオン交換に加え、TFE（TriFluoro Ethanol）でも行い、溶媒環境の違いによる二次構造変化の評価を行った。</t>
  </si>
  <si>
    <t>図に示すように、リゾチームは水中（青色スペクトル）とTFE中（緑色スペクトル）では顕著にスペクトルの変化が観察され、二次構造変化が示唆された。リゾチーム濃度は2.25 μMとなるように調製した。これは、水中とTFE中では溶媒の親水/疎水的雰囲気が異なることから、タンパク質中の分子内水素結合の形成に影響を及ぼし、 α-ヘリックス構造の安定化につながるケースがあるためだと考えられる。本測定系は、サンプル調製が比較的簡便ため、外部環境パラメータの変化による立体構造変動を調査する際には有利な実験系であると考えられる。今後はタンパク質ーペプチド間相互作用などの分子ー分子間相互作用についても探索していく予定である。</t>
  </si>
  <si>
    <t>6997</t>
  </si>
  <si>
    <t>VCc8u3qxGDZrBU0E</t>
  </si>
  <si>
    <t>23UE5274</t>
  </si>
  <si>
    <t>バイオ関連材料,創薬,核磁気共鳴/ Nuclear magnetic resonance</t>
  </si>
  <si>
    <t>牧　昌次郎,東　智也,細谷　朋輝,簗田　健介,佐藤　美咲</t>
  </si>
  <si>
    <t>['UE-003：溶液NMR装置', 'UE-013：ESI-TOF型質量分析計', 'UE-019：MALDI-スパイラルTOF 質量分析装置', 'UE-021：固体対応NMR装置']</t>
  </si>
  <si>
    <t>「がん」は国民の50%が罹患するとされる難治疾患であるが、希少白血病をはじめ、肺がん、乳がんなどで既存の抗がん剤の効果が薄い病態が顕著になっており、人類はこれらに有効な薬を見いだせていない。当研究チームでは、これら難治癌に対して効果がある化合物の創製を実現し、実用化に向けて研究を進めている。主に白血病の増殖抑制活性を示す天然物Auxarconjugatin-BやRumbrinの骨格を参考にした化合物群を合成している。核磁気共鳴装置や質量分析計を用いてこれらの合成した有機化合物の同定をおこなった。</t>
  </si>
  <si>
    <t>合成した有機化合物のNMR、MSの測定</t>
  </si>
  <si>
    <t>天然物Auxarconjugatin-BやRumbrinの骨格を参考にした化合物群を合成し、これらの最終化合物及び中間体の同定のために1H-NMR、13C-NMR、MALDI-TOF-MS、ESI-TOF-MSを用いて測定を行った。その結果、HR-MSによる分子量決定、NMRによる構造決定により、化合物の構造推定をおこなうことができた。現在、これらの化合物を用いて各種がん細胞に対する増殖抑制活性を評価中である。</t>
  </si>
  <si>
    <t>['Tomoya Higashi, Synthesis and anti-tumor activities in human leukemia-derived cells of polyenylpyrroles with a methyl group at the conjugated polyene terminus, Bioorganic &amp; Medicinal Chemistry Letters, 95, 129471(2023).\nDOI: https://doi.org/10.1016/j.bmcl.2023.129471']</t>
  </si>
  <si>
    <t>6981</t>
  </si>
  <si>
    <t>ifzJrFIv4H22r2Bf</t>
  </si>
  <si>
    <t>23UE0015</t>
  </si>
  <si>
    <t>シリコンフォトニクスに関する研究</t>
  </si>
  <si>
    <t>赤外・可視・紫外分光/ Infrared/visible/ultraviolet spectroscopy,電子顕微鏡/ Electronic microscope,イオンミリング/ Ion milling,光学顕微鏡/ Optical microscope,赤外・可視・紫外分光/ Infrared/visible/ultraviolet spectroscopy,X線回折/ X-ray diffraction,電子分光/ Electron spectroscopy,光導波路/ Optical waveguide,フォトニクスデバイス/ Nanophotonics device,エレクトロデバイス/ Electronic device,光デバイス/ Optical Device,量子効果デバイス/ Quantum effect device,原子薄膜/ Atomic thin film,フォトニクス/ Photonics,量子効果/ Quantum effect,表面・界面・粒界制御/ Surface/interface/grain boundary control</t>
  </si>
  <si>
    <t>一色 秀夫</t>
  </si>
  <si>
    <t>['UE-004：DSC粉末X線同時測定装置 ', 'UE-006：顕微レーザーラマン分光計', 'UE-007：Ｘ線光電子分光装置', 'UE-011：電子線元素状態分析装置', 'UE-017：透過型電子顕微鏡']</t>
  </si>
  <si>
    <t>2011年に Bèoscke らにより、SiO2 ドープ HfO2 における強誘電性が発見された。SiO2 以外にも強誘電性を高めるドーパントは数多く存在し、HfO2 が拡張可能な強誘電体材料の優れた候補であることが証明された。本研究では、室温でスパッタリングされたZrドープHfO2膜の強誘電性を確認した。HfO2 をバックエンド・オブ・ライン (BEoL) プロセスに組み込む場合には、結晶化温度が低いHfZrO4が有望であることが判明した。</t>
  </si>
  <si>
    <t>新たに開発したデジタル処理 DC スパッタリング (DPDS) は、原子レベルで正確な特定の金属の薄膜堆積と表面酸化の交互プロセスによる層ごとの堆積を可能にする。さらに、反応性ガスパルスと同期したDPDSを使用することにより、基板加熱無しでスパッタ中断中に自然酸化を行った。この研究では、シンクロン社と共同開発したの P-RAS を DPDS 装置として使用し、Hf および Zr 金属ターゲットをスパッタ中断を挟んで交互にスパッタを行った。</t>
  </si>
  <si>
    <t>Fig.1に、非加熱で堆積した厚さ 300 nm の Hf0.5Zr0.5O2(HZO) 薄膜の X 線回折パターンを示す。直方晶系 (200) ピークが優勢であり、高配向であることが確認できる。(200)ピークの d 間隔は 0.25nm/サイクルの堆積速度に対応している。 スパッタリングされたHZO膜は直方晶構造に結晶化しており、スパッタリング中の過熱やポストアニーリングの必要が無いことを示している。Fig.2に、非加熱合成したHZOの誘電分極特性を示す。試料構造はAl/HZO/TiN キャパシタとして、分極(P)-電界(E)特性の測定を行った。P-Eカーブに誘電分極の不揮発性を示すヒステリシスループが観測され、その残留分極 2Pr 値は 17.6 μC/cm2であった。通常100nm以上の膜厚では強誘電性は観測されておらず、今回の試料では熱処理なしで 300 nm の厚さをもち、強誘電性が得られることが示された。この不揮発性は、今後様々な用途に有効であると考えている。</t>
  </si>
  <si>
    <t>・参考文献　1) 一色 秀夫 他, 「反応性ガスパルスと同期したデジタル処理DCスパッタリング」、表面と真空, 66 巻 8 号 p. 484-489 (2023). https://doi.org/10.1380/vss.66.484   2) G.Nakamura and H. Isshiki, J. Vac. Sci.Technol. A 40, 053406 (2022). https://doi.org/10.1116/6.0001917　3) H. Isshiki et al., Jpn. J. Appl. Phys. 61, SA1001 (2022). https://doi.org/10.35848/1347-4065/ac2b7c4) H. Isshiki et al., J.Appl. Phys. 130, 185301 (2021). https://doi.org/10.1063/5.0065975　・共同研究者：株式会社　シンクロン　税所　慎一郎様、田中　康仁様</t>
  </si>
  <si>
    <t>['Mehdi Ali, Growth of CuAlO2 on SiO2 under a layer-by-layer approach conducted by digitally processed DC sputtering and its transistor characteristics, Japanese Journal of Applied Physics, 63, 035502(2024).\nDOI: https://doi.org/10.35848/1347-4065/ad2aa5']</t>
  </si>
  <si>
    <t>['Mehdi Ali; Daiki Yamashita; Hideo Isshiki, “Synthesis of CuAlO2/Si heterostructures by DPDS-assisted LBL approach and their transistor characteristics”, 2023 International Conference on Solid State Device and Materials (SSDM 2023), 2023年09月05日- 2023年09月08日, Nagoya, Japan.', 'Hideo Isshiki; Yanbin Zhang; Daiki Hashimoto; Satoshi Fujiya; Daiki Yamashita, “Formation of (Er0.1Y0.9)2Zr2O7 waveguide amplifier by digitally processed DC sputtering toward heterogeneous integration on SiNx waveguide circuits”, E-MRS 2023 SPRING MEETING, 2023年05月29日- 2023年06月02日, Strasburg, France.', 'Hideo Isshiki; Koki Takamura; Yanbin Zhang; Daiki Yamashita; Shinnichiro Saisho, “Synthesis of functional crystalline oxides by digitally processed DC sputtering synchronized with oxygen gas pulsing”, E-MRS 2023 SPRING MEETING, 2023年05月29日- 2023年06月02日, Strasburg, France.', 'Shohei Yamazaki; Daichi Hagiwara; Takahiro Tsukamoto; Hideo Isshiki,” Evaluation of NV0 defects in single-crystal diamonds using Raman spectroscopy”, E-MRS 2023 SPRING MEETING, 2023年05月29日- 2023年06月02日, Strasburg, France.']</t>
  </si>
  <si>
    <t>6996</t>
  </si>
  <si>
    <t>0Dx1u1IOTIhr4xyE</t>
  </si>
  <si>
    <t>23WS0002</t>
  </si>
  <si>
    <t>ダイヤモンドナノピラー中のSiVセンター形成に関する研究</t>
  </si>
  <si>
    <t>生体イメージング/ In vivo imaging,リソグラフィ/ Lithography,膜加工・エッチング/ Film processing/etching</t>
  </si>
  <si>
    <t>早稲田大学　基幹理工学部　電子物理システム学科</t>
  </si>
  <si>
    <t>石井 智己,COE Lindsay isabelle,大本 将也</t>
  </si>
  <si>
    <t>野﨑 義人,加藤 篤,星野 勝美</t>
  </si>
  <si>
    <t>ダイヤモンド中のSiVセンターは、褪色や明滅がなく、鋭い蛍光スペクトルを有することから、量子センシング（温度計測）、量子通信（単一光子源）、生体分子の蛍光標識（蛍光色素代替）への応用が期待されている。しかしながら、ダイヤモンドへのSiイオン注入により形成されるSiVセンターは、CVD合成中の不純物としてSiを取り込ませて形成されるSiVセンターよりも低い蛍光強度を示す。イオン注入はSiVセンターの位置制御性に優位であることから、Siイオン注入によるSiVセンターが低い蛍光強度を示す原因、さらには、多少の蛍光強度の減少を補完できるダイヤモンド表面構造の作製が求められる。</t>
  </si>
  <si>
    <t>2021年度から2022年度にかけて、ダイヤモンド表面にナノピラーを形成することで、SiVセンターでなく、NVセンターの蛍光強度を増強できることを実験的に示した（22WS0035, DOI 10.35848/1882-0786/acede9）。その作製プロセスを踏襲しつつ、NVセンターとは異なるSiVセンターの蛍光波長に共鳴するようにナノピラーの寸法を調整した。基本的なプロセスは、２層レジストによるEB描画、Ti薄膜蒸着とリフトオフによるパターニング、Tiパターンをマスクとする酸素プラズマ中でのドライエッチングからなる。FDTD光学シミュレーションによる予測では、直径250nm、高さ500nmの円柱（ナノピラー）の上面近傍にSiVセンターを形成すると、上面から底面への光子放出でなく、上面から上方（空気側）への光子放出が増強されることを見出している。よって、この形状のナノピラーの形成を試みた。</t>
  </si>
  <si>
    <t>上記のプロセスにより、ダイヤモンド基板表面にナノピラー配列が形成された（図１：目標円柱直径 250nm、目標円柱高さ 500nm）。SEM観察により、直径および円柱高さについて、目標値より大き目に作製されたことが確認されたが、直径については目標値付近で異なる直径を持つものも同時に作製していたので、目標値に近い構造も得られた。図１に示すように、側壁にテーパが生じることもSEM観察により確認された。また、ホトルミネッセンススペクトルは形成されたカラーセンターがSiVセンターであることを示した。現在、ダイヤモンドの上面から空気側への光子放出と上面から底面方向への光子放出を、それぞれダイヤモンドの表面側（ナノピラー形成面）から取得した共焦点顕微鏡像と裏面側から取得した共焦点顕微鏡像とを比較することにより、ナノピラー構造中にSiVセンターを形成することの効果を評価している段階である。</t>
  </si>
  <si>
    <t>3298</t>
  </si>
  <si>
    <t>g1bkFjnl3ZDjNwlS</t>
  </si>
  <si>
    <t>23WS0001</t>
  </si>
  <si>
    <t>ダイヤモンド中のNVセンター形成に関する研究</t>
  </si>
  <si>
    <t>スピン制御/ Spin control,電子線リソグラフィ/ EB lithography</t>
  </si>
  <si>
    <t>小野田 忍</t>
  </si>
  <si>
    <t>斎藤大樹</t>
  </si>
  <si>
    <t>谷井孝至，加藤　篤</t>
  </si>
  <si>
    <t>['WS-015：電子ビーム描画装置']</t>
  </si>
  <si>
    <t>ダイヤモンド中のNVセンターの電子スピンは量子計算や量子計測にとって優れた特性を有する。NVセンターの形成位置を精密に制御するためには、パターニングされたレジストマスクを通して窒素イオンを注入し、その後、熱処理を施すことによってイオン注入時の導入された原子空孔と会合させる必要がある。この熱処理は、一般に、800℃から1000℃で真空中や窒素雰囲気下で実行されるが、注入された窒素イオンがNVセンターになる過程について熱処理条件等の観点から追跡した例はない。この理由は、多量の窒素をダイヤモンド表面に注入すると、複数のNVセンターが同時に形成され、その蛍光像から個々のNVセンターを識別・追跡できなくなるからである。そこで、孤立した円形パターンを規則配列したレジストマスクを電子線描画により形成し、イオン注入の際の窒素イオンドースを制御することにより、円形パターン内に生成されるNVセンターの個数を制御し、また、熱処理条件に依存して窒素イオンの熱拡散の影響等を実験的に調べた。</t>
  </si>
  <si>
    <t>早稲田スポークの電子線描画装置を用いて、レジスト膜に図１のパターンを形成した。パターニング条件は下記の通りである。単結晶ダイヤモンド（寸法：4.5x4.5x0.5 [mm]）を台座（Siウェハ ( 10x 10 [mm] )）に接着し、下記の塗布条件でレジストをスピンコートした。使用レジスト : 950 PMMA A4，① 500 [rpm], 5 [sec]，② 4000 [rpm], 40 [sec]，③ Bake 180[℃] 90 [sec]その後、下記の条件でEB描画を実行した。フィールドサイズ：150 x 150 [um]，分解能：60000 x 60000 [pixels]，ピクセルサイズ：2.5nmx2.5nm，EB加速電圧：50eV，ナノホール形成のためのスポット照射条件（EBドース）：　領域A : 9 [fC/spot]，領域B : 15  [fC/spot]，領域 C : 40  [fC/spot]，領域 D : 50 [fC/spot]，領域 E : 60 [fC/spot]，領域F : 80 [fC/spot]，領域 G : 100   [fC/spot]．アドレスマーク部分のEBドース：　0.01 [us/dot] = 8 [uC/cm2]．パターンの概略は図１に示すとおりである。</t>
  </si>
  <si>
    <t>昨年度（22WS0102）に引き続いて異なるパターンの電子線描画をダイヤモンド基板表面に行った。したがって、電子線描画は早稲田大学スポークにおいて構築されたレシピを使用した。SEM観察によりレジストに潜像が形成されるため、パターン現像後のSEMによる確認は行っていない。現在、イオン注入と熱処理によって形成したNVセンターのパルス光磁気共鳴計測実験を進めている。</t>
  </si>
  <si>
    <t>3297</t>
  </si>
  <si>
    <t>bY7i5S7d0SDkYPss</t>
  </si>
  <si>
    <t>23WS0011</t>
  </si>
  <si>
    <t>Siウェハの切断</t>
  </si>
  <si>
    <t>デバイス・センサー関連材料,センサ/ Sensor,ダイシング/ Dicing,ナノワイヤー・ナノファイバー/ Nanowire/nanofiber</t>
  </si>
  <si>
    <t>堀川政太郎,田中智文</t>
  </si>
  <si>
    <t>田中大器</t>
  </si>
  <si>
    <t>レーザー光照射により真空層内のファイバーブラッググレーティング（FBG）の温度調整を行うことを目的とした。その際の被加熱物として、ダイシングソーで切断したシリコン(Si)ウエハを用いた。</t>
  </si>
  <si>
    <t>NTRCのダイシングソーにて、4inchのSiウエハを縦30mm, 横5mmの長方形に切り出した。その後弊研究室にて作成したファイバーブラッググレーティング（FBG）を、切り出したSiウエハに貼り付け、真空環境下(1e-5 Pa)に置いた。そこに波長780nmの近赤外レーザーをSiウエハに照射することによりFBGの温度の調整を行った。最後にFBGの反射特性を分光することにより、温度調整の結果を測定した。</t>
  </si>
  <si>
    <t>真空環境下においたSiウエハおよびFBGに近赤外レーザーを照射した結果、0.5GHz/mWのFBGの反射波長帯のシフトが確認された。本研究室における測定にて、FBGの反射波長帯の温度特性は3.3GHz/℃であった。これをもとにするとSiウエハと近赤外レーザーを組み合わせることにより、レーザーの出力強度に対して 0.15℃/mWの温度上昇を誘起することができたといえる。</t>
  </si>
  <si>
    <t>ファイバーブラッググレーティング（FBG）は、光ファイバーに周期的屈折率変調を誘起したものであり、特定の波長の光のみを反射する特性をもつ。FBGの反射波長帯は温度や圧力により変化する。謝辞NTRCの田中大器氏には、装置の使用方法についてご指導いただきました。</t>
  </si>
  <si>
    <t>3302</t>
  </si>
  <si>
    <t>kMBa7uQLpZ3t4zDJ</t>
  </si>
  <si>
    <t>23WS0003</t>
  </si>
  <si>
    <t>ナノダイヤモンド中のNVセンターの電荷安定性に関する研究</t>
  </si>
  <si>
    <t>ナノダイヤモンド、ＮＶセンター、電荷安定性、電気化学計測,生体イメージング/ In vivo imaging,ALD</t>
  </si>
  <si>
    <t>臼井俊太郎、圖師拓海、山口陽大、野村涼太</t>
  </si>
  <si>
    <t>星野勝美</t>
  </si>
  <si>
    <t>ダイヤモンド中のＮＶセンターを温度計測、電界計測、量子計測（直流・交流磁場計測）に応用するには、ＮＶセンターが一価の負電荷をもつ状態に維持させる必要がある。しかしながら、ナノダイヤモンドの場合、その内部にあるＮＶセンターの荷電状態は周囲の影響を受けやすく、容易に電荷のない状態、さらには一価の正電荷をもつ状態に変化しやすい。したがって、この荷電状態変化の微視的な描像を獲得する必要がある。私たちは、参考文献［１］にある透明導電性ＩＴＯ膜をリン酸バッファ溶液中の動作電極とする電気化学セル（参照電極：Ag/AgCl）をレーザ走査型共焦点顕微鏡にセットアップして、ＩＴＯ膜表面上のナノダイヤモンド中のＮＶセンターの荷電状態を蛍光スペクトルにより識別する測定系を構築した。このＮＶセンターの荷電状態変化がＩＴＯ膜との電子の授受によるものか、はたまた、電界効果によるものであるかを実験的に検証するために、ＩＴＯ膜表面に極薄アルミナ絶縁膜をＡＬＤにより成膜し、ＩＴＯ膜に直接ナノダイヤモンドを散布したものと、ＩＴＯ膜上のアルミナ表面にナノダイヤモンドを散布したものとの比較を行った。</t>
  </si>
  <si>
    <t>ＩＴＯ膜は高温にすると導電性を失うため、ＡＬＤを用いて１００℃で５ｎｍ厚のアルミナをＩＴＯ膜に製膜した。この低温プロセスは２０２２年度に、同ＡＬＤ装置を用いて、ポリカーボネート表面にアルミナを形成した際に用いた条件[2]を使用した。</t>
  </si>
  <si>
    <t>ＮＶセンターの荷電状態は、ＩＴＯ膜に直接ナノダイヤモンドを散布したもの、および、ＩＴＯ膜上のアルミナ表面にナノダイヤモンドを散布したもののどちらの系でも、印加電圧にしたがって変化した。この詳細なメカニズムの理解については検討中であるが、少なくとも図１に示すように、５ｎｍ厚のＩＴＯ膜は溶液に直接電気的に接触しておらず、溶液（したがって、ＮＶセンター）との電荷の授受を妨げる絶縁膜として機能しており、電界効果によりＮＶセンターの荷電状態が変化したことを示している。</t>
  </si>
  <si>
    <t xml:space="preserve">[1] S. Karaveli et al, PNAS 113, 3038 (2016).[2] 芝田陸: ナノストロースタンピングによる直接物質導入の改良, ARIM 22WS0080 (2022). </t>
  </si>
  <si>
    <t>3299</t>
  </si>
  <si>
    <t>ny6i1SqNmxkU70Ry</t>
  </si>
  <si>
    <t>23WS0013</t>
  </si>
  <si>
    <t>ナノ光ファイバー上１次元PhC共振器の表面構造の観察</t>
  </si>
  <si>
    <t>電子顕微鏡/ Electronic microscope,量子コンピューター/ Quantum computer,フォトニクス/ Photonics,ナノワイヤー・ナノファイバー/ Nanowire/nanofiber</t>
  </si>
  <si>
    <t>田中 智文</t>
  </si>
  <si>
    <t>光ファイバーをナノスケールまで細く加工したナノ光ファイバー上にフェムト秒パルスレーザーを用いて周期的なクレーター構造を作製した、１次元フォトニック結晶共振器の表面形状観察。</t>
  </si>
  <si>
    <t>500nm程度まで細く伸ばした光ファイバー上に周期的な欠陥構造を作製し、１次元フォトニック結晶デバイスとしたものを、電子顕微鏡（FE-SEM[S-4800]）を用いて表面観察し、周期的なクレーター構造の観察と分布の調査を行った。</t>
  </si>
  <si>
    <t>電子顕微鏡により、１次元フォトニック結晶デバイスの表面観察を行った結果、図１に示すように十分な細さまで光ファイバーが延伸されていることと、一定の間隔で周期的なクレーター構造が作成されていることが確認できた。具体的には、光ファイバーの細さを500nm程度になるようにナノファイバーを作製したが、470nm程度になっていることを確認した。これは作製の都合上若干引き伸ばしすぎることが想定されていたため、予想通りの結果と言える[1]。また、クレーター構造の周期は370nm程度となっていて、これはフォトニック結晶作成時に構造の周期が372.5nmになるように設計していたため、設計通りに作製ができていたと言える[1]。今後クレーター径の分布を画像解析から確認することで詳細な分析を行い、１次元フォトニック結晶デバイスの更なる性能向上に繋がることが期待される。</t>
  </si>
  <si>
    <t>[1]内島 康就, 光学的双安定性によるナノ光ファイバー上１次元フォトニック結晶共振器のモード体積推定, 早稲田大学修士論文(2023)</t>
  </si>
  <si>
    <t>3304</t>
  </si>
  <si>
    <t>m8T9V0o3gr41k5Rq</t>
  </si>
  <si>
    <t>23WS0021</t>
  </si>
  <si>
    <t>ナノワイヤ、ナノチューブ,リソグラフィ/ Lithography,膜加工・エッチング/ Film processing/etching,MEMS/NEMSデバイス/ MEMS/NEMS device,膜加工・エッチング/ Film processing/etching,光リソグラフィ/ Photolithgraphy</t>
  </si>
  <si>
    <t>早稲田大学　基幹理工学部　機械科学・航空宇宙学科</t>
  </si>
  <si>
    <t>明間和奏,宇田川諒,市川奈緒子,杉原大樹</t>
  </si>
  <si>
    <t>['WS-016：レーザー直接描画装置', 'WS-014：紫外線露光装置', 'WS-006：プラズマアッシャー']</t>
  </si>
  <si>
    <t>伸縮可能な皮膚貼り付け型のシート上にMEMSデバイスを作製する研究が行われているが，この時，シート上の金属配線はシートの曲げ変形や伸縮変形により断裂することがある．そこで金属ナノ粒子の電界トラップを用いることで自己修復する機能を持たせる研究が行われている．この金属配線の修復機能を測定するために，ナノ・ライフ創新研究機構のレーザー直接描画装置，紫外線露光装置，プラズマアッシャーを使用し，人工的なギャップを有する金属配線を作製した．</t>
  </si>
  <si>
    <t>ポリイミド銅フィルムを用いて基板作製を行った．ポリイミド厚みは25μm，銅厚みは6μm，基板は40mm×50mmの寸法である．レーザー直接描画装置または紫外線露光装置を用いて配線幅127μm，配線間隔127μm，断線幅10μmの配線作製した．その後エッチングし人工的なギャップを有した試験用の銅配線を作製した．そのあとにプラズマアッシャーを用いて撥油レジストをエッチングして，撥油層を配線間に幅100μmで作製した．作製した基板をFig.1に示す．</t>
  </si>
  <si>
    <t>作製した配線を計測すると，配線幅124μm，断線幅13μmとなっていることが確認された．これはオーバーエッチングによるものであり，露光量やエッチング液に浸す時間など検討する必要があると考えられる．この銅配線を用いて電圧を印加すると，金属ナノ粒子を分散した溶液内に設置された金属な配線が自己修復していることが確認できた．</t>
  </si>
  <si>
    <t>共同研究：鈴木千里，遠藤貴範（古河機械金属）</t>
  </si>
  <si>
    <t>['明間和奏 岩瀬英治,"フレキシブル基板における自己修復型金属配線の封止構造の検討",8P2-PN-44,マイクロナノ工学シンポジウム 2023年11月8日']</t>
  </si>
  <si>
    <t>3305</t>
  </si>
  <si>
    <t>Xk9HL06f70Sou3e9</t>
  </si>
  <si>
    <t>23WS0033</t>
  </si>
  <si>
    <t>ハイブリッド光集積回路のためのシリコン導波路加工とチップ集積化の研究</t>
  </si>
  <si>
    <t>蒸着・成膜/ Vapor deposition/film formation,CVD,スパッタリング/ Sputtering,成形/ Molding,光リソグラフィ/ Photolithgraphy,膜加工・エッチング/ Film processing/etching,ダイシング/ Dicing,電子顕微鏡/ Electronic microscope,光学顕微鏡/ Optical microscope,高品質プロセス材料/技術/ High quality process materials/technique,光導波路/ Optical waveguide,MEMS/NEMSデバイス/ MEMS/NEMS device,光デバイス/ Optical Device</t>
  </si>
  <si>
    <t>クツ テイエツ</t>
  </si>
  <si>
    <t>眞砂仁</t>
  </si>
  <si>
    <t>['WS-007：ICP-RIE装置', 'WS-009： Deep-RIE装置', 'WS-015：電子ビーム描画装置', 'WS-012：電界放出型 走査電子顕微鏡 ', 'WS-001：イオンビームスパッタ装置']</t>
  </si>
  <si>
    <t>本研究では直接遷移半導体を用いた高光利得デバイスをシリコンフォトニクスプラットフォームに集積化することで必要な機能をすべてカバーできるようになる観点で、SOI基板を用いて、まず表面に光処理構造を作製し、基板表面で発光素子を接着するための深掘りを行う。そして、ハイブリッド集積化工程で発光素子をSOI基板の深掘り部分に接着し、発光素子の発光部から、光処理構造の受光部までの低損失な光伝搬を実現する。発光素子とSOI基板の集積化で発光しにくいSOI基板にも自体から発光できることを目指す。光信号処理性能が高いSOIに発光素子を集積化することで、分けている信号処理部と光源部が一体になって、製品の小型化と低コスト化が実現できる。</t>
  </si>
  <si>
    <t>1) SiO2堆積　プラズマCVD装置を用いて、SiO2を堆積させる。このSiO2膜厚によりSOI基板上のスポットサイズコンバーターをカバーし、クラウド層として光を閉じ込む。本研究では1.5µmで固定して行った。蒸着レートは30.8nm/minである。 2) Ni堆積　イオンビームスパッタ装置を用いて、Niを堆積させる。このNiは後のドライエッチングを対応するため作製したマスクなので、ドライエッチングでのエッチングレートとエッチングする時間を含めて計算する必要がある。ドライエッチングで選んだガスはC3F8:Ar=50:8 sccmとなって、その条件でNiに対するエッチングレートが3nm/minである。30minをエッチングする予定なので、90nm以上のマスクを成膜する必要がある。本研究では120nmで固定して成膜した。蒸着レートは10nm/minである。 3) 領域分け　フォトレジストAZを用いて、SOI基板を塗布する。そして、スポットサイズコンバーターの先端に付けたフォトマックの部分に合わせることにより、段差作成の位置を決めて、チップ集積部分と表面パター部分を分ける。 4) ICP-RIE　C3F8:Ar=50:8 sccmのガスを使用して、SOI基板表面に付けた1.5µmのSiO2層、220nmのSi層、2µmのSiO2(box)層をエッチングする。SiO2(box)層エッチング不完全を防ぐため、計算できたエッチング時間を10%程度オーバーエッチングする。 5) Ni除去　HF:H2O2:H2O=1:1:4のエッチング液を使用して、ICP-RIE後に残したNiマスクを除去する。エッチングレートは3nm/sである。Niマスクは銀色なので、エッチングする過程で基板表面の色変化によりエッチング完成を簡単に確認できる。 6) Ni堆積　2)のNi堆積と同じプロセスを行う。IBSの成膜として、ターゲット材料が噴出し、基板表面だけでわなく、既に作製したパターの外側にも成膜する可能なので、既に作製したスポットサイズコンバーターがある断面もカバーできる。ここのNiマスクは最後のエッチング面平坦化する場合のマスクとして使用する。 7) Al2O3堆積　2)のNi堆積と同じ、ただ成膜する材料をAl2O3に入れ替わる。蒸着レートは6.39nm/minである。本研究では200nmで固定して成膜する、Al2O3マスクはボッシュプロセスのマスクとして使用する。Al2O3はDEEP-RIEのSF6/C4F8ボッシュプロセスでほぼエッチングしないため、マスクとして使用する。 8) AZ塗布　成膜したSOI基板にAZを塗布し、チップ集積化が必要な接着部分を残すためのAZのフォトリソグラフィを行う。 9) 斜め露光　通常ポジ型のレジストであるAZフォトリソグラフィは除去したい部分に光を当たる必要があるが、エッチングした部分と基板表面の段差により、光がエッチングした部分に光が到達する場合の損失が把握し難いので、ネガ型として利用した反転リソグラフィを行う。パターニング露光ではローパスフィルタを導入し、全面露光ではフィルタを用いずに露光する。また、全面露光する場合、光源と基板表面は一定な角度があって、エッチングした部分と基板表面は段差が存在するので、光源を段差側面に向いて露光する。そうすると、光が基板表面だけ当たる。反転リソグラフィの場合、光が照射する部分が残るので、段差側面に付けたAZも残れるようになる。 10) Al2O3除去　NMD-3をエッチング液として80°Cに加熱して使用する。エッチングレートは5nm/sである。200nmのAl2O3に対して、40sのウェットエッチングを行う。ウェットエッチングする時、エッチング液の等方性より、サイドエッチングが発生する。Al2O3はDEEP-RIEのマスクとして使用し、段差部分の1.5µmのSiO2層、220nmのSi層、2µmのSiO2(box)層をカバーしている。底辺が2µmのSiO2(box)層であり、DEEP-RIEはSiO2(box)層をエッチングしないので、サイドエッチングによる、Al2O3マスクが下から一部エッチングされても側面カバーする効果が維持できる。 11) Ni除去　5)のNi除去と同じプロセスを行う。 12) ICP-RIE　5)のICP-RIEエッチングと同じプロセスを行う。しかし、エッチング時間が30minから5minに変わる。このエッチングはウェットエッチング後、残留可能なAl2O3とNiマスクを除去するため行っている。 13) DEEP-RIE　SF6/C4F8を用いたボッシュプロセスを130回で150µmの段差を作製する。 </t>
  </si>
  <si>
    <t>2重リング共振器のフィルタ特性によって透過される光は主ピークが1550.8 nmで -21.42 dB、副ピークが1535.6 nm で -29.05 dBで透過率の差は7.63 dBとなった。また、主ピークの透過率をより向上させるためにTO効果によるピークシフトを行った。L=25.15 µm のとき波長が1551.0 nmでピークが見られ、L=36.69 µm のとき波長が1550.8 nmでピークが見られた。第2章のTO効果より温度の上昇によってピークシフトは波長が増加する方向にシフトするため、1550 nm付近のピーク小さい L=36.69 µm のリングに対して温度を上昇させることでより透過率を増加させることができる。測定結果より40 ℃ に増加した際に主ピークの透過率は1551.6 nmで -21.26 dBで最大になる。また、その際の副ピークは 1536.6 nmで -28.53 dB であり、透過率の差は7.27 dBとなった。以上、ファイバトゥファイバによる光学特性評価によって作製した導波路の伝搬損失、リング長による波長選択フィルタのはたらき、重ね合わせによる1550 nm 付近の波長の光の選択性、温度変化によるTO効果の発生及び温度とピークシフトの関係を測定できた。</t>
  </si>
  <si>
    <t>3308</t>
  </si>
  <si>
    <t>MDHp1O4sGr0vwFX6</t>
  </si>
  <si>
    <t>23UE5037</t>
  </si>
  <si>
    <t>マトリックス支援レーザー脱離イオン化質量分析,飛行時間質量分析,核磁気共鳴装置,生体イメージング/ In vivo imaging,質量分析/ Mass spectrometry,核磁気共鳴/ Nuclear magnetic resonance,赤外・可視・紫外分光/ Infrared/visible/ultraviolet spectroscopy</t>
  </si>
  <si>
    <t>牧　昌次郎,神谷　弦汰,畠山　純平,石貫　達哉,木原　蓮</t>
  </si>
  <si>
    <t>松橋　千尋,安部　和人,元橋　八重,北田　昇雄</t>
  </si>
  <si>
    <t>ホタルを代表とする発光生物の発光システムは非常に有用なシステムであることが知られている。ホタル生物発光系のホタルルシフェリンや海洋生物発光系のセレンテラジンを人工モデル化し、生体イメージング材料として利用できるように発光基質を構造改変して実用的な人工発光基質を創製する。</t>
  </si>
  <si>
    <t>合成した発光基質およびその中間体についてNMR測定および質量分析を行った。</t>
  </si>
  <si>
    <t>ホタルや海洋発光生物が持つホタルルシフェリンやセレンテラジンを参考にした化合物群を合成し、これらの最終化合物及び中間体の同定のために1H-NMR、13C-NMR、MALDI-TOF-MS、ESI-TOF-MSを用いて測定を行った。その結果、HR-MSによる分子量決定、NMRによる構造決定により、化合物の構造推定をおこなうことができた。現在、これらの化合物の発光活性を測定しており、イメージング材料としての応用を目指して細胞実験や動物実験を進めている。</t>
  </si>
  <si>
    <t>['Sung-Bae Kim, Single-chain multicolor-reporter templates for subcellular localization of molecular events in mammalian cells, RSC Chemical Biology, 4, 1043-1049(2023).\nDOI: https://doi.org/10.1039/D3CB00077J', 'Sung-Bae Kim, Coelenterazine Indicators for the Specific Imaging of Human and Bovine Serum Albumins, Sensors, 23, 6020(2023).\nDOI: https://doi.org/10.3390/s23136020', 'Sung-Bae Kim, Creation of Artificial Luciferase 60s from Sequential Insights and Their Applications to Bioassays, Sensors, 23, 6376(2023).\nDOI: https://doi.org/10.3390/s23146376']</t>
  </si>
  <si>
    <t>6978</t>
  </si>
  <si>
    <t>NU82X1MEXTh4rzvT</t>
  </si>
  <si>
    <t>23WS0004</t>
  </si>
  <si>
    <t>マイクロ流路を用いたタンパク質結晶生成とその取り出し</t>
  </si>
  <si>
    <t>レジスト露光,MEMS/NEMSデバイス/ MEMS/NEMS device,バイオアダプティブ材料/ Bioadaptive materials,光リソグラフィ/ Photolithgraphy,MEMS/NEMSデバイス/ MEMS/NEMS device,バイオアダプティブ材料/ Bioadaptive materials,リソグラフィ/ Lithography</t>
  </si>
  <si>
    <t>早稲田大学　基幹理工学部　電子物理システム学専攻</t>
  </si>
  <si>
    <t>小林 雅史</t>
  </si>
  <si>
    <t>タンパク質結晶生成とその取り出しのためのマイクロ流路(図1)を作製するために、流路幅100μmのマイクロ流路をマスクを作製することなく感光性レジストで作製するためにWS-016を利用した。</t>
  </si>
  <si>
    <t>市販ソフトであるAutodesk社のAutocadを用いてマイクロ流路形を作成しWS-016を用いて作成したCADファイルで閉じられた領域を1900mJ/cm2で露光した。使用したレジストはSU8-3050であり1400rpm30sでSi基板上に塗布した。現像液はSU8-Developerを用いた。</t>
  </si>
  <si>
    <t>実験で導出した条件であるSU-8 3050を1400 rpmで30秒間スピンコートするという条件を用いることで、100µmの高さのレジストを製膜することをレーザー顕微鏡を用いることで確認した。レジストは塗布後95℃で45分程度加熱することが推奨されているが、より強固に基盤と接合させるために100℃1時間の加熱を行うことを実験的に確認できた。このように加熱温度と加熱時間を調整することによりPDMSでの型どりの際にレジストが基板から剥離するといった現象を軽減することに成功した。試作したマイクロ流路の写真を図２に示す。</t>
  </si>
  <si>
    <t>['Masashi Kobayashi, Efficient Synthesis of a Schiff Base Copper(II) Complex Using a Microfluidic Device, Micromachines, 14, 890(2023).\nDOI: https://doi.org/10.3390/mi14040890']</t>
  </si>
  <si>
    <t>['小林 雅史, 山中 康平, 清水 美佑, 秋津 貴城, 古谷 正裕, 関口 哲志, 庄子 習一, 谷井 孝至, 藤田 理紗, 田中 大器: マイクロ流路内で成長したタンパク質結晶の効率的な取り出し, 第40回「センサ・マイクロマシンと応用システム」シンポジウム, 2023年11月6日(熊本)', 'Masashi Kobayashi, Tomoya Murashige, Takashiro Akitsu, Hiroyuki Fujita, Takashi Tanii, Masahiro Furuya, Testushi Sekiguchi, Shuichi Shoji, Risa Fujita and Daiki Tanaka, "DOUBLING ACCELERATION OF SYNTHESIS SPEED OF METAL COMPLEXES BY SCALE EFFECTS IN MICRODROPLETS" The 27th International Conference on Miniaturized Systems for Chemistry and Life Sciences (µTAS 2023)(Katowice, Poland), 15-19 October 2023']</t>
  </si>
  <si>
    <t>3300</t>
  </si>
  <si>
    <t>Go6MA0LDRWVZWrYF</t>
  </si>
  <si>
    <t>23WS0034</t>
  </si>
  <si>
    <t>先端テーパ状のファイバ型プラズモンセンサの作製</t>
  </si>
  <si>
    <t>光学,電子顕微鏡/ Electronic microscope,バイオセンサ/ Biosensor,光デバイス/ Optical Device,膜加工・エッチング/ Film processing/etching</t>
  </si>
  <si>
    <t>宇高 勝之</t>
  </si>
  <si>
    <t>アルブミンの検出に向けた、ファイバ型のプラズモンセンサのバイオ応用のため。</t>
  </si>
  <si>
    <t>フッ酸を用いガラスファイバのエッチングを行い、ファイバ先端の先鋭化を行った。その後、金のナノ粒子を先端部に付着させることで、先端テーパ型のプラズモンセンサを作製した。その後、金ナノ粒子上に抗体を付着させた。</t>
  </si>
  <si>
    <t>フッ酸を用いガラスファイバのエッチングを行い、ファイバ先端の先鋭化を行った。その後、金のナノ粒子を先端部に付着させることで、先端テーパ型のプラズモンセンサを作製した。金のナノ粒子を付着させるための、シランカップリング剤を変更したため、金のナノ粒子を均一に付着させるための条件出しを行い、SEMで観察したところ均一に堆積できていた。測定を行ったところ、屈折率の違う溶液を測った際に、波長ディップ値が変化した。</t>
  </si>
  <si>
    <t>['A. Miyazaki, M. Yamamoto, T. Ki, Y. Matsushima, H. Ishikawa, and K. Utaka,“ Biosensing application of surface-plasmon tip-tapered fiber with gold nanoparticles to albumin detection“,MOC2023(宮崎),令和5年9月26日', '宮崎 彩, 山本 将大, 須藤 綾夏, 松島 裕一, 石川 浩, 宇高 勝之,” アルブミン検出に向けた金ナノ微粒子を用いた先端テーパファイバ型 プラズモンセンサのバイオセンシング応用”,応物学会(熊本),令和5年9月21日']</t>
  </si>
  <si>
    <t>3309</t>
  </si>
  <si>
    <t>LPTMi8l1XocGqA3G</t>
  </si>
  <si>
    <t>23WS0031</t>
  </si>
  <si>
    <t>シリコン・化合物微細加工光機能デバイス</t>
  </si>
  <si>
    <t>電子顕微鏡/ Electronic microscope,CVD,光学顕微鏡/ Optical microscope,リソグラフィ/ Lithography,電子線リソグラフィ/ EB lithography,ダイシング/ Dicing</t>
  </si>
  <si>
    <t>HEINSALU SIIM</t>
  </si>
  <si>
    <t>Takashi Kan; KDDI Research, inc.</t>
  </si>
  <si>
    <t>Masatoshi Suzuki; KDDI Research, inc.,Hideaki Tanaka; KDDI Research, inc.</t>
  </si>
  <si>
    <t>['WS-015：電子ビーム描画装置', 'WS-016：レーザー直接描画装置', 'WS-003：電子ビーム蒸着装置', 'WS-027：ダイシングソー ', 'WS-007：ICP-RIE装置']</t>
  </si>
  <si>
    <t>In recent years, AI has rapidly advanced with novel algorithms and increased computing power, transforming various domains and becoming indispensable in many fields. Despite conventional AI's challenges with long learning times and high power consumption, reservoir computing (RC) has emerged as a promising alternative. This study focuses on feedforward optical RC utilizing multimode waveguides (MMWs). This structure was later utilized in relation to the following project: シリコンフォトニクス光リザバーコンピューティング</t>
  </si>
  <si>
    <t>The samples underwent fabrication onsilicon-on-insulator (SOI) substrates through a series of processes, namelyelectron beam lithography (EBL), inductively coupled plasma reactive ionetching (ICP-RIE), plasma chemical vapor deposition (Plasma-CVD), ultravioletlithography (UVL), electron beam vapor deposition (EBVD), and wafer dicing. For detailed steps contact: siim.heinsalu@fuji.waseda.jp </t>
  </si>
  <si>
    <t>Simulations demonstrated results such as 0.046 NMSE in Santa Fe prediction and high-performance chaotic time series prediction at 12.5 GS/s on millimeter-scale chips. While the current method generates MMW modes by scanning with a tip-sphere fiber, practical implementation requires considering the placement of an equivalent number of photodiodes (PDs) within the reservoir. Existing reports on Arrayed Waveguide Gratings (AWGs) offer insights into PD placement for single-mode waveguides, but for MMWs in RC, optimal output configurations are unexplored. Further, from experimental analysis mode mixing and all of the ports working as needed was confirmed.</t>
  </si>
  <si>
    <t>The authors express their gratitude to Advanced Research Infrastructure for Materials and Nanotechnology in Japan (ARIM) of MEXT for granting permission to utilize the cleanroom facilities and equipment essential for fabricating the samples within the scope of this study.Hirotaka Oshima led the primary analysis through simulations for this work, while Siim Heinsalu supervised the experimental aspects. Members from KDDI Research, Inc. played a valuable role in discussions and the design of the device under consideration.</t>
  </si>
  <si>
    <t>['Hirotaka Oshima, Low Loss Fan-Out Structure for Multimode Waveguide-Based Reservoir Computing, 2023 International Conference on Photonics in Switching and Computing (PSC), , 1-3(2023).\nDOI: 10.1109/PSC57974.2023.10297276']</t>
  </si>
  <si>
    <t>3306</t>
  </si>
  <si>
    <t>bT93sAn9StEoEAO2</t>
  </si>
  <si>
    <t>23WS0062</t>
  </si>
  <si>
    <t>走査電子顕微鏡,蒸着・成膜/ Vapor deposition/film formation,ALD,CVD,PVD,スパッタリング/ Sputtering,リソグラフィ/ Lithography,光リソグラフィ/ Photolithgraphy,電子線リソグラフィ/ EB lithography,膜加工・エッチング/ Film processing/etching,ダイシング/ Dicing,光学顕微鏡/ Optical microscope,高周波デバイス/ High frequency device</t>
  </si>
  <si>
    <t>川原田 洋</t>
  </si>
  <si>
    <t>高橋　輝</t>
  </si>
  <si>
    <t>['WS-007：ICP-RIE装置', 'WS-004：原子層堆積装置', 'WS-001：イオンビームスパッタ装置', 'WS-012：電界放出型 走査電子顕微鏡 ', 'WS-022：高耐圧デバイス測定装置＋ 高耐圧プローバ']</t>
  </si>
  <si>
    <t>現在の社会では５Gの施行に始まり高速大容量通信の需要が拡大しています。そのため高周波領域において高出力な半導体デバイスが必要不可欠となっており、そのためには絶縁破壊電圧の向上や電流密度の増加が必要になります。半導体不足が叫ばれる現在、ダイヤモンドは従来多用された半導体材料であるシリコンに代わる新たな半導体材料として研究が活発化している。ダイヤモンドは装飾品としての価値だけでなく広いバンドギャップや高い熱伝導率などの複数の良好な物性値を有しており、表面の水素終端化及びアルミナの原子層堆積によって2次元正孔ガスを誘起する事で、高いキャリア密度を有するホールの蓄積層を形成するため高周波・高出力増幅器としての応用が期待されています。またダイヤモンドの高い熱伝導率を活かしたマルチフィンガー構造を実現することで単位面積当たりの出力を増加することができ、今回空中配線のエアブリッジ構造ではなく地下を導通する縦型構造を導入したことでダイヤモンドの良好な物性やトレンチ側壁および表面の終端による特性を生かしてダイヤモンドが他材料に比べて優位性を確立できることが期待されています。</t>
  </si>
  <si>
    <t>この研究では、P＋基板をソース電極とした縦型構造のマルチフィンガー構造の高周波ダイヤモンドMOSFETデバイスの作製を行った。デバイス断面図はFig.1に示す。本施設の設備を用いた具体的なプロセスとしては紫外線露光装置を用いてパターン形成を行った後イオンビームスパッタ装置でマスクを堆積させICP-RIE装置でのエッチングを行った。マスク除去後エッチングの状況をSEM及び触針式段差測定(テンコール)によって深さやエッチング側面の状態などの確認を行った。今回のデバイス作製では合計2回のトレンチエッチングプロセスを行ったが、その内Source電極部分のトレンチエッチング後のSEM画像をFig.2に示す。他には紫外線露光装置でレジストのマスクパターンを形成しプラズマリアクターで素子分離を行った。そしてALD装置にて水を酸化剤としてゲート絶縁膜(Al2O3)を堆積させた。最後に紫外線露光装置にてパターンを形成してからイオンビームスパッタ装置にてゲート電極を堆積させた。完成後の基板全体の光学顕微鏡画像を次のFig.3に示す。測定では高耐圧測定装置にてDC測定を行った。そこで得たデータをもとに高周波測定装置にて高周波特性を測定した。</t>
  </si>
  <si>
    <t>本研究における結果に示すのはDC特性と高周波特性の結果である。ゲート幅とトレンチ幅をいくつか振り分けた設計があり、全部で14種類ある。その中でも最大の実電流を記録したのは総ゲート幅2000µm、トレンチ幅8µmのデバイスでIDSmax=-499.9mAだった。また最大の電流密度と相互コンダクタンスを記録したのは総ゲート幅500µm、トレンチ幅8µmでIDSmax=-297.4mA/mm, gm=13.16mS/mmだった。これらのDC特性の結果をFig.4に示す。またマルチフィンガー構造の特徴であるゲートフィンガー数を2倍にしたことで実電流が2倍に増加しつつ電流密度を維持しているという特徴も見られた。またトレンチ幅での特性比較を行った時、トレンチ幅が大きいほど実電流が大きくオン抵抗は小さくなるという傾向も見られた。次に高周波特性だがDC特性で得たデータを元に相互コンダクタンスが大きいバイアス点で測定を行った。トレンチ幅による利得の変化を示したFig.5のSパラメータS21の変化ではトレンチ幅増加に伴い利得が向上しているのが分かる。これはトレンチ幅の拡大で電流値が上昇し相互コンダクタンスが増加したためだと考えられる。今回測定できた中で最も大きい最大発振周波数の値はFig.6に示す通り0.9GHzであった。</t>
  </si>
  <si>
    <t>3316</t>
  </si>
  <si>
    <t>FxN0RmTmTdEDvtuJ</t>
  </si>
  <si>
    <t>23WS0063</t>
  </si>
  <si>
    <t>高密度、高配向なダイヤモンド中のNVアンサンブルの作製</t>
  </si>
  <si>
    <t>カーボン系材料/ Carbon related materials,センサ/ Sensor,電子顕微鏡/ Electronic microscope,X線回折/ X-ray diffraction</t>
  </si>
  <si>
    <t>上田真由,淺野雄大,阿部和実</t>
  </si>
  <si>
    <t>NVセンターはダイヤモンド結晶中の置換型窒素(Nitrogen)とそれに隣接する原子空孔(Vacancy)から構成される結晶欠陥のことである．負電荷を持つNVセンターは，工学的に検出可能なスピン特性と長いコヒーレンス時間から，量子コンピューターや磁気センシングのプラットフォームとして期待される．ダイヤモンドの作製方法には大きく分けて，高温高圧(HPHT)法と化学気相成長(CVD)法の2種類がある．これまで我々は，CVD法の中でもマイクロ波プラズマ化学気相成長(MPCVD)法を用いて高濃度かつ高品質な窒素ドープダイヤモンドを作製し，NVセンターの評価を行ってきた．その結果，世界最高濃度のNVアンサンブルの作製に成功している[1]．そこで，さらに高密度なNVセンターを作製するために，他のCVD法の検討を行った．本研究ではCVD法の1つである燃焼炎法をさらに改良したチャンバーフレーム法により窒素ドープダイヤモンドを作製し，その評価を行った．</t>
  </si>
  <si>
    <t>燃焼炎法は1988年に広瀬によって考案された酸素とアセチレンを用いたダイヤモンドの合成方法である[2]．ダイヤモンドの合成時に電力を必要とせず，大気開放中での合成が可能であるという特徴を持つ．しかしながら，大気開放下での合成には不純物制御が困難であるという課題があった．そこで，竹内が燃焼炎法を改良し，大気を遮断したチャンバー内(図1)で合成することで不純物制御を可能にした．この方法をチャンバーフレーム法と呼ぶ[3]．チャンバーフレーム法最大の特徴は，結晶性の良いダイヤモンドを合成できる点である．チャンバーフレーム法でホモエピタキシャル成長させたアンドープダイヤモンドのF/A比は625であり，他の合成方法で作製したダイヤモンドと比較しても極めて高い値となっている[4]．これまでチャンバーフレーム法をもちいて窒素ドープダイヤモンドを作製し，NVセンターの評価を行った例はない．窒素ドープダイヤモンドの合成条件を表1に示す．原料ガスには酸素，アセチレン，窒素を使用し，窒素の流量を25 [sccm]，50 [sccm]，100 [sccm]の3条件に設定し合成を行った．なお，基板の合成は日本工業大学の竹内貞雄教授と佐藤勇斗氏によって行われた．基板には(001)配向のHPHTダイヤモンドを用いた．WS-011のSEM，XRD装置，共焦点レーザー顕微鏡を用いて合成したダイヤモンドの測定を行った．</t>
  </si>
  <si>
    <t>図2に各基板のSEM画像を図3に単結晶領域のX線回折測定結果を示す．SEM画像より，基板の外郭部分には単結晶ダイヤモンドが成膜されている一方で，中央部分は多結晶ダイヤモンドとなっている．また，X線回折測定からも，外郭部分は単結晶であると裏付けられた．この部分的な膜質の低下は成膜時の窒素の供給が原因であると考えている．次に(113)面非対称逆格子マップ測定を行い，結晶の成長面垂直方向と平行方向の結晶格子伸長を評価した(図4)．これまで，我々が合成した窒素ドープダイヤモンドでは面平行方向の伸長と，面垂直方向の収縮を確認していた．しかし，本研究で窒素を100 [sccm]流して成膜した基板では，逆に1.56 [%]の面平行方向への収縮と0.32 [%]の面垂直方向への伸長を確認した．なお，この原因については現在検討中である．また，共焦点レーザー顕微鏡を用いて各基板のNV濃度を測定した．その結果，50 [sccm]の基板では4×1016 [cm-3] ，25 [sccm]と100 [sccm]の基板では2×1016 [cm-3] であった．これらの値はas grown基板としては極めて高い値であり，チャンバーフレーム法はNVセンターの形成に有用であると言える．最後に本研究のまとめと今後の展望を述べる．本研究ではチャンバーフレーム法を用いて窒素ドープダイヤモンドを合成し，1016 [cm-3] オーダーの高濃度なNVアンサンブルの作製に成功した．今後は，合成した基板に対する電子線照射，合成条件の最適化，より不純物をドープしやすい(111)ダイヤモンド上への成膜の3方向からのアプローチによりNVアンサンブルの高濃度化に取り組む．</t>
  </si>
  <si>
    <t>[謝辞]本研究は文部科学省・量子飛躍フラグシッププログラム(Q-REAP)JPMXS0118068379の助成を受けたものである．[1]K.Hayasaka, H. Kawarada et al.,PREPRINT (Version 1) https://assets.researchsquare.com/files/rs-2744565/v1/fdbf4ea2-f266-4334-91ef-aadce9842155.pdf?c=1680890519,(2023).[2]広瀬洋一,表面技術, 42,p.1212-1216(1991). [3]竹内貞雄,村川正夫,精密工学会誌,59,2, p.263-268 (1993).[4]T. Tsutsumi, S. Takeuchi, M. Murakawa, H.Kawarada, Japan New Diamond Forum, pp. 363-366 (1994).</t>
  </si>
  <si>
    <t>['M. Ueda, Y. Asano, K. Abe, Y. Sato, S. Takeuchi, H. Kawarada,” Fabrication of NV Center by Chamber Flame Synthesis,” 3rd International Symposium on Design &amp; Engineering by Joint Inverse Innovation for Materials Architecture(DEJl²MA 2023), International Conference Center – Waseda University, Tokyo, Japan, Oct. 20, 2023 (Poster)', '阿部和実, 上田真由, 淺野雄大, 谷井孝至, 佐藤勇斗, 竹内貞雄, 小野田忍, 川原田洋,”チャンバーフレーム法で合成したダイヤモンドへのNVセンターの作製”, 第37回ダイヤモンドシンポジウム, 東海大学 湘南キャンパス(神奈川県), 2023年11月14日-16日 (ポスター, 2023年11月14日)', '阿部 和実, 上田 真由, 淺野 雄大, 臼井 俊太郎, 谷井 孝至, 佐藤 勇斗, 竹内 貞雄, 川原田 洋, "チェンバーフレーム法によるダイヤモンドへのNVセンターの作製", 第84回応用物理学会秋季学術講演会, ハイブリッド開催(熊本城ホール・熊本市民会館・熊本市国際交流会館・TKP熊本カンファレンスセンター（熊本）+ オンライン), 2023年9月19日-23日（口頭, 2023年9月21日）']</t>
  </si>
  <si>
    <t>3317</t>
  </si>
  <si>
    <t>oHuu4Q3sh7lM17vX</t>
  </si>
  <si>
    <t>23WS0151</t>
  </si>
  <si>
    <t>マイクロ流体力学応用による化学反応制御</t>
  </si>
  <si>
    <t>マイクロ流体、化学反応制御,MEMS/NEMSデバイス/ MEMS/NEMS device,μTAS,蒸着・成膜/ Vapor deposition/film formation,光リソグラフィ/ Photolithgraphy</t>
  </si>
  <si>
    <t xml:space="preserve">早稲田大学　先進理工学研究科　共同原子力専攻	</t>
  </si>
  <si>
    <t>['WS-016：レーザー直接描画装置', 'WS-027：ダイシングソー ']</t>
  </si>
  <si>
    <t>化学反応には、毒性の高い物質、希少性の高い物質や反応速度が極めて遅い物質など取り扱いが困難なものが存在する。その点、マイクロ流路を活用した化学反応では溶媒の使用量と発生する有害物質を抑えることができ、かつビーカーワークと比べて高速反応を実現可能な点から上記問題に対して有効な手段である。本研究では液滴流に基づいた化学反応を可視化できる「液滴合体装置」を開発し、実際の化学反応を観察することを目的とする。</t>
  </si>
  <si>
    <t>マイクロ流路の鋳型作製のために、ダイシングソーでSiウェハを角型に切断し、角型基板上に直接描画装置を用いて流路デザインをパターニングした。本実験で用いる流路を図1に示す。上流のDoubleT-junctionでは2つの分散液の相互圧力によって交互に液滴を生成し、下流のDiamond Chamberでは流路幅の拡大と粘性差によって液滴を合体させる。また、本実験で観察する銅錯体(Ⅱ)の化学反応式を図2に示す。私用する流体は、連続液：シリコーンオイル(20 Pa・s)、分散液①：メタノール＋配位子(5 mmol/L)、分散液②：メタノール＋銅(Ⅱ)酢酸(5 mmol/L)である。</t>
  </si>
  <si>
    <t>分散相をそれぞれ 0.3 μL/min、連続相を2.0 μL/minで実験した結果を図3,4に示す。t=0 msは液滴の合体が始まる直前の時間を指している。Double T-Junctionで交互に生成された液滴は、Diamond shaped chamberにて液滴同士の衝突後に合体した。2液滴の接触部の曲率半径が極めて小さいことから膨大な張力が発生し、t=1 msには合体した液滴が楕円体となっている。t=10 msには液滴の中央に線状に沈殿が発生していることが確認された。これは、沈殿が２溶媒の界面近傍にて発生していることを示唆している。さらに、図4より、t = 10 msで発生した沈殿が液滴前方へ移動しており、t = 60 msには液滴後方に新たに沈殿面が発生していることが確認できた。これより、液滴の壁面付近では流れと同方向に、中心では逆方向への対流が発生していることが考察される。本研究によって、マイクロチャネルの液滴合体によって、反応速度をより高めることができたといえる。</t>
  </si>
  <si>
    <t>['村重友哉、"超撥水性傘型ピラーアレイデバイスを応用したサレン型亜鉛錯体の合成と反応過程のリアルタイム観察"、第40回「センサ・マイクロマシンと応用システム」シンポジウム、2023年11月6日', '山中康平、"マイクロ液滴を用いたタンパク質の結晶成長制御"、第14回マイクロ・ナノ工学シンポジウム、2023年11月8日']</t>
  </si>
  <si>
    <t>3336</t>
  </si>
  <si>
    <t>2lK4r1KX5xPB4Rky</t>
  </si>
  <si>
    <t>23WS0035</t>
  </si>
  <si>
    <t>1550 nm帯量子ドットレーザの高温・狭線幅動作と分布ブラッグ反射型レーザへの応用</t>
  </si>
  <si>
    <t>量子効果デバイス/ Quantum effect device,フォトニクスデバイス/ Nanophotonics device,光デバイス/ Optical Device,電子線リソグラフィ/ EB lithography,膜加工・エッチング/ Film processing/etching</t>
  </si>
  <si>
    <t>矢吹 諒太</t>
  </si>
  <si>
    <t>シームヘインサル</t>
  </si>
  <si>
    <t>デジタルコヒーレント通信が普及しているが、そのための低消費電力、狭線幅、そして高温動作の波長可変光源への要求が一層高まっている。そのような背景の下、1550nm帯で動作する量子ドット(QD)レーザの波長可変光源への適用が期待されている。波長可変光源の一つとして分布ブラッグ反射型(DBR)レーザにおいては活性層に加えて受動導波路の形成が不可欠である。本稿では、組成混合技術(QDI)を用いたDBRレーザを作製し、低閾値単一モードCW 動作を実現したので報告する。</t>
  </si>
  <si>
    <t>実験に用いたQDウエハは、InP(311)B基板上に歪み補償技術を用いて成長したノンドープ20層1550nm帯InAs / InGaAlAs QD構造である。このQDウエハを用いて作製したDBRレーザは、QD領域を利得領域、QDI領域をDBR及び位相調整領域として用いた3領域構成となっている（図１）。DBR領域の１次回折格子はリッジ導波路側面にEBリソグラフィと１回のドライエッチングにより作製されている。受動領域においては電流注入により波長制御を行うことを想定して領域間で分離の上電極を形成している。</t>
  </si>
  <si>
    <t>作製した素子は、CW動作時において、動作のしきい値電流密度はJth = 1.35 kA/cmであった。また、CW動作時において単一モードスペクトルを得ることができ、単一モード発振におけるサイドモード抑圧比(SMSR)は25 dBであった。また、今回はノンドープQD層であるが、パルス電流において120℃までレーザ発振を確認することができた。今後は作製工程の改善により、単一モードの安定化をはかる。</t>
  </si>
  <si>
    <t>本研究成果の一部は、国立研究開発法人情報通信研究機構の委託研究（JPJ012368C01301）及び文科省ARIM事業の支援を得て行われた。</t>
  </si>
  <si>
    <t>['Ryota Yabuki, Temperature-Insensitive pulse and 120℃ CW Operation of 1550nm-Band p-doped InAs/InGaAlAs Quantum Dot Lasers on InP(311)B Substrate, Optical Fiber Communication Conference (OFC) 2023, , Th2A.6(2023).\nDOI: https://doi.org/10.1364/OFC.2023.Th2A.6']</t>
  </si>
  <si>
    <t>3310</t>
  </si>
  <si>
    <t>kVxCK2WXOeeeyMJk</t>
  </si>
  <si>
    <t>23WS0064</t>
  </si>
  <si>
    <t>ボロンドープ超伝導ダイヤモンドを用いた超伝導FETの開発</t>
  </si>
  <si>
    <t>超伝導材料・物質・素子/ Superconducting materials,エレクトロデバイス/ Electronic device,電子顕微鏡/ Electronic microscope,ALD,膜加工・エッチング/ Film processing/etching,超伝導/ Superconductivity</t>
  </si>
  <si>
    <t>若林千幸,橋本裕太郎</t>
  </si>
  <si>
    <t>野崎　義人</t>
  </si>
  <si>
    <t>['WS-004：原子層堆積装置', 'WS-011：電界放出型 走査電子顕微鏡 ', 'WS-022：高耐圧デバイス測定装置＋ 高耐圧プローバ', 'WS-006：プラズマアッシャー']</t>
  </si>
  <si>
    <t>本研究では、超伝導ボロンドープダイヤモンド薄膜上にゲート絶縁膜としてAl2O3を蒸着し、その上にゲート電極を蒸着することで、超伝導ダイヤモンド薄膜に対する電界効果の影響について研究を行った。その結果、ゲート電圧の印加によって超伝導臨界電流の抑制をすることに成功し、超伝導FETとしての動作を実証した。</t>
  </si>
  <si>
    <t>デバイスの作製プロセスは次のとおりである。まず、超伝導ボロンドープダイヤモンドを川原田研究室所有のマイクロ波化学気相堆積装置を用いて20 nm単結晶(111)ダイヤモンド基板上に成膜した。その後、素子分離のためのパターン形成、マスク蒸着、エッチングを物質・材料研究機構所有装置によって行った。また、表面を酸素終端化し、基板表面を絶縁化するために、プラズマアッシャー(WS-006)で2分間酸素プラズマ処理を行った。その後、絶縁膜として原子層堆積装置(WS-004)によってAl2O3を30 nm堆積し、最後に物質・材料研究機構所有装置でゲート電極としてAlを200 nmパターン形成後に蒸着することでデバイス完成である。デバイス断面図を図1に示す。その後、クライオスタットを用いたデバイスの電流ー電圧特性の測定を行った。また、表面の観察を走査型顕微鏡(WS-011)を用いて、常温での電流-電圧特性の測定を高耐圧デバイス測定装置+高耐圧プローバ(WS-022)を用いて測定した。</t>
  </si>
  <si>
    <t>1.4 Kで電流-電圧特性の測定を行った結果を図2に示す。ゲート電圧の印加による超伝導臨界電流Icの抑制を確認した。図3には、ゲート電圧の印加とIc抑制の関係を各温度(1.4 , 2.0, 2.5, 3.0 K)で測定した結果を示しており、-20 V付近で抑制が始まり、-22 Vで完全に抑制され超伝導状態から常伝導状態に遷移している様子が確認された。また、負のゲートを印加した時にのみIcの抑制が観測され、正のゲート電圧を印加した時にはほとんど変化していない。これは、従来の金属超伝導体に対するゲート電圧の印加によるIcの抑制がゲート電圧の極性に対して対称的であったこととは異なる。このことから、本研究で確認された超伝導ボロンドープ薄膜中の超伝導臨界電流の抑制はゲート電極から高いエネルギーを持った電子が流入することで超伝導体が加熱されることが要因で起きる現象であると考えられる。</t>
  </si>
  <si>
    <t>物質・材料研究機構からも支援を受けて実験を実施しました(利用課題ID: JPMXP1223NM0010)。</t>
  </si>
  <si>
    <t>3318</t>
  </si>
  <si>
    <t>ayPVhnhAxc1dva44</t>
  </si>
  <si>
    <t>23WS0032</t>
  </si>
  <si>
    <t>Design and Experiment of Silicon Racetrack Loop Multi Mode Waveguide Structure for Compact Reservoir Computing Device</t>
  </si>
  <si>
    <t>蒸着・成膜/ Vapor deposition/film formation,CVD,スパッタリング/ Sputtering,リソグラフィ/ Lithography,電子線リソグラフィ/ EB lithography,膜加工・エッチング/ Film processing/etching,ダイシング/ Dicing,電子顕微鏡/ Electronic microscope,光学顕微鏡/ Optical microscope,高品質プロセス材料/技術/ High quality process materials/technique,光導波路/ Optical waveguide,MEMS/NEMSデバイス/ MEMS/NEMS device,光デバイス/ Optical Device</t>
  </si>
  <si>
    <t>HEINSALU Siim</t>
  </si>
  <si>
    <t>Takashi Kan; KDDI Research, inc.,Hideaki Tanaka; KDDI Research, inc.,Masatoshi Suzuki; KDDI Research, inc.</t>
  </si>
  <si>
    <t>['WS-015：電子ビーム描画装置', 'WS-007：ICP-RIE装置', 'WS-003：電子ビーム蒸着装置', 'WS-027：ダイシングソー ', 'WS-016：レーザー直接描画装置']</t>
  </si>
  <si>
    <t>Photonic reservoir computing (RC) is gaining attention as a high-speed, low-power AI accelerator, addressing electronic device bottlenecks with a simple configuration. Several photonic RC architectures have been explored. Initial designs used many combiners and splitters, increasing cost and footprint. Two alternative approaches have emerged, namely those using multimode loop structures for higher memory effect and spiral multimode waveguides (MM WG) for speckle-like response. A compact "snake-crawling" structure has the advantage of reducing footprint. In this work, we combine both approaches, consisting of a racetrack-loop MM WG on the SOI platform. We also incorporate bends for improved mode mixing. </t>
  </si>
  <si>
    <t>The samples underwent fabrication on silicon-on-insulator (SOI) substrates through a series of processes, namely electron beam lithography (EBL), inductively coupled plasma reactive ion etching (ICP-RIE), plasma chemical vapor deposition (Plasma-CVD), ultraviolet lithography (UVL), electron beam vapor deposition (EBVD),  and wafer dicing. For detailed fabrication steps please contact: siim.heinsalu@fuji.waseda.jp</t>
  </si>
  <si>
    <t>A silicon loop-type MM WG structure was studied as a compact RC device. The device would aim to enhance both spatial and temporal node counts through its loop-like configuration and the use of multimode waveguides. The experimental validations included observing speckle patterns, analyzing transmission spectra, and measuring pulse responses. With the final design featuring total node count as high as 845. A 3.25x improvement over initial work by Sunada et al. (10.1364/OPTICA.434918). Despite a 6.6x footprint increase, it can be mitigated using a spiral-like waveguide configuration for the loop, as used in the same reference. Additionally, parameter tendencies displayed scalability, indicating the potential for achieving higher node counts in future work with a similar configuration.</t>
  </si>
  <si>
    <t>The authors express their gratitude to Advanced Research Infrastructure for Materials and Nanotechnology in Japan (ARIM) of MEXT for granting permission to utilize the cleanroom facilities and equipment essential for fabricating the samples within the scope of this study.</t>
  </si>
  <si>
    <t>['Siim Heinsalu, Design and Experiment of Silicon Racetrack-Loop Multi-Mode Waveguide Structure with Low-Loss and Adjustable Couplings for Compact Reservoir Computing Device, 2023 International Conference on Photonics in Switching and Computing (PSC), , 1-3(2023).\nDOI: 10.1109/PSC57974.2023.10297150', 'Siim Heinsalu, Silicon Loop-Type Multimode Waveguide Structure With Fan-Out Output for Photonic Reservoir Computing, Journal of Lightwave Technology, 42, 7321-7329(2024).\nDOI: 10.1109/JLT.2024.3421522']</t>
  </si>
  <si>
    <t>['Improvement of pulse storage in MM racetrack loop for reservoir computing, 84th JSAP autumn meeting, 20p-A201-2, 9/20/2023', 'Design and Experiment of silicon racetrack-Loop Multi-Mode Waveguide Structure for Compact reservoir Computing Device, ISPEC2023, P-28, 11/1/2023']</t>
  </si>
  <si>
    <t>3307</t>
  </si>
  <si>
    <t>Xl407X4jq1YskGP8</t>
  </si>
  <si>
    <t>23WS0162</t>
  </si>
  <si>
    <t>Zn電極反応過程のマルチスケールモデリング</t>
  </si>
  <si>
    <t>蓄電関連材料/ Materials for power storage,二次電池/ Secondary battery,電子顕微鏡/ Electronic microscope</t>
  </si>
  <si>
    <t>本間 敬之</t>
  </si>
  <si>
    <t>重金属添加剤を用いた際の亜鉛負極電池のメカニズム解析</t>
  </si>
  <si>
    <t>走査型電子顕微鏡（SU8240）により充電後の表面形態観察を行った。</t>
  </si>
  <si>
    <t>添加剤を用いていないときは、充電後にmossy構造と呼ばれる不均一析出が観察できる。この不均一析出は亜鉛負極電池の可逆性の低下の原因である。一方で、重金属添加剤としてPbやInを用いることで表面形態が均一になった。(図1)つまり、重金属添加剤は亜鉛負極電池の可逆性向上に寄与することが示唆された。</t>
  </si>
  <si>
    <t>3338</t>
  </si>
  <si>
    <t>5mo2stSjs30t90Jp</t>
  </si>
  <si>
    <t>23WS0163</t>
  </si>
  <si>
    <t>in situ 表⾯増強ラマン計測⽤プラズモンセンサの開発</t>
  </si>
  <si>
    <t>表⾯・界⾯,MEMS/NEMSデバイス/ MEMS/NEMS device,センサ/ Sensor,赤外・可視・紫外分光/ Infrared/visible/ultraviolet spectroscopy</t>
  </si>
  <si>
    <t>['WS-020： 顕微ラマン分光装置']</t>
  </si>
  <si>
    <t>ニッケルの電解析出において浴中に存在するアニオン種がどのような影響を持つかはいまだに不明確な点が多い．そこで表⾯増強ラマン分光法により，電解析出中の塩化物イオン，硫酸イオン，スルファミン酸イオンの挙動を解析した．</t>
  </si>
  <si>
    <t>ニッケル電解析出中の電極表⾯のアニオン種の挙動をプラズモンセンサを⽤いた表⾯増強ラマン分光法により解析した．</t>
  </si>
  <si>
    <t>塩化ニッケル溶液，硫酸ニッケル溶液，スルファミン酸ニッケル溶液のいずれを⽤いた場合も，析出を通しそれぞれのアニオン種に由来すると考えられるピークが存在し続け，アニオン種が析出反応中にも電極表⾯近傍に存在することが⽰唆された．（図1）</t>
  </si>
  <si>
    <t>プラズモンセンサとは，レンズに⾦属ナノ粒⼦を修飾したもののことで，電極の種類によらず電場の増強を可能にするものである．</t>
  </si>
  <si>
    <t>['小林秀生, 國本雅宏, 西村仁志, 池嶋康二, 藤村飛雄吾, 吉野数基, 柳沢雅広, 本間敬之, "Ni電解析出における浴中アニオン種挙動のin-situラマン分光法による解析"\u3000表面技術協会第149回講演大会\u30002024年3月6日']</t>
  </si>
  <si>
    <t>3339</t>
  </si>
  <si>
    <t>oGW3n0lgLFwltbcJ</t>
  </si>
  <si>
    <t>23WS0161</t>
  </si>
  <si>
    <t>大規模蓄電デバイス用Zn電極の劣化過程に対する添加剤効果の解析</t>
  </si>
  <si>
    <t>Materials for power storage,二次電池/ Secondary battery,蒸着・成膜/ Vapor deposition/film formation</t>
  </si>
  <si>
    <t xml:space="preserve">WANG Tanyanyu ,KOMIYA Ayumu </t>
  </si>
  <si>
    <t>['WS-012：電界放出型 走査電子顕微鏡 ', 'WS-020： 顕微ラマン分光装置']</t>
  </si>
  <si>
    <t>Rechargeable zincbatteries have been attracting extensive attention as promising candidates fornext-generation energy storage. Nevertheless, there are still several issues holding back the development ofzinc batteries, such as poorcyclability. Herein this work, we aim to find the optimal additive that can improve Zn battery performance. SEM observation and Raman measurements were carried out for comparative studies regarding morphology and chemical state changes in Zn electrodes with additives.</t>
  </si>
  <si>
    <t>Firstly, Zn electrode samples were prepared by galvanostatic discharging with or without additives in our lab. Then, SEM and Raman measurements were conducted to characterize morphology and chemical state changes in Zn electrodes.</t>
  </si>
  <si>
    <t>Fig. 1 depicts the SEM images of Zn electrodes after discharging with various concentration of additives.  Morphology changes were clearly observed. Further, to figure out the underlying chemical state changes, Raman spectra were obtained, as shown in Fig 2. Accordingly, the relevance between ZnO crystallinity and morphoogy was confirmed.   </t>
  </si>
  <si>
    <t>['A. Komiya et al, Material Research Meeting 2023 (Kyoto), 2023/12/13']</t>
  </si>
  <si>
    <t>3337</t>
  </si>
  <si>
    <t>r04XA2V6N74UTYZc</t>
  </si>
  <si>
    <t>23WS0164</t>
  </si>
  <si>
    <t>電解析出法を用いたμ熱電変換素子の作製</t>
  </si>
  <si>
    <t>熱電変換、熱センサ,センサ/ Sensor,リソグラフィ/ Lithography,膜加工・エッチング/ Film processing/etching</t>
  </si>
  <si>
    <t>['WS-002：電子ビーム蒸着装置', 'WS-005：精密めっき装置群＋ドラフト群', 'WS-006：プラズマアッシャー', 'WS-012：電界放出型 走査電子顕微鏡 ', 'WS-014：紫外線露光装置']</t>
  </si>
  <si>
    <t>マイクロ熱電変換素子作製に向けた半導体プロセスの改良</t>
  </si>
  <si>
    <t>熱電変換素子を作製するための，リソ、成膜、エッチング条件の最適化</t>
  </si>
  <si>
    <t>熱電材料と下部電極の密着性改善に向け、Auメッキ装置とアッシング処理条件の検討を行った。下地層としてEB蒸着装置を用いてガラス基板上にAuを成膜した。精密メッキ装置を用いてAuメッキ条件の検討を行った結果、電流密度を高く、メッキ時間を長くすることで表面ラフネスが増加することが確認された。これはSEMにより確かめられた。また、プラズマアッシャーのアッシング条件を長時間化することで、接触角が小さくなることが確認された。紫外線露光装置によってパターンを作成し、BiSbTeのピラーの密着性を評価した。今後はラフネスとアッシング時間を水準として、密着性を評価していく。</t>
  </si>
  <si>
    <t>['C. Takaza, T. Homma, “Electrochemical deposition of compact Cu2Se materials for thermoelectric Applications”, MRM2023/IUMRS-ICA2023 Grand Meeting, Kyoto, Japan, 2023年12月13日', 'C. Takaza, P. Allongue, Y. Fukunaka, T. Homma, "Electrode position Processes for Controlling Surface Morphology of Thick Cu2Se Films as Thermoelectric Conversion Materials", 245th Electrochemical Society Meeting (245th ECS Meeting), San Francisco, CA, U.S.A., 2024年5月27日', 'C. Takaza, P. Allongue, Y. Fukunaka, T. Homma, “Morphological and Composition Variations of Cu-Se Thick Films Electrodeposited on Au  Substrate”, 246th Electrochemical Society Meeting (246th ECS Meeting), Prime 2024, Honolulu, Hawaii, 2024年10月8日']</t>
  </si>
  <si>
    <t>3340</t>
  </si>
  <si>
    <t>j3w58NFNmO6y22yi</t>
  </si>
  <si>
    <t>23WS0051</t>
  </si>
  <si>
    <t>光導波路/ Optical waveguide,フォトニクスデバイス/ Nanophotonics device,エリプソメトリ/ Ellipsometry</t>
  </si>
  <si>
    <t>渡辺　清瑚,常川　慶乃,安　澤鑫,針山　すみれ,矢野　智也</t>
  </si>
  <si>
    <t>高屈折率ポリマーは、LEDなど発光デバイスの封止剤やCMOSマイクロレンズに用いられ、発光効率の向上や小型化に貢献する材料である。特に1.8超の屈折率を示す超高屈折率ポリマーは性能向上のためには特に効果的で、従来にSulfurーrich Polymerや重カルコゲン元素を多く含むポリマーが報告されてきた。しかしながら、これら構造は繰り返し単位の分極率が高すぎる故、着色を呈する点が課題とされてきた。申請者らはこの課題に対し、分子間水素結合を形成可能な官能基をポリ(フェニレンスルフィド)の側鎖に導入した誘導体が、自由体積の低減に基づいて超高屈折率・可視透明性を両立できることを明らかにした。本研究ではこの概念の拡張と更なる高屈折率・高アッベ数・高透明性を示すポリマー群の創出を目的とし、新規ポリマー群の合成と湿式プロセスによる薄膜の作製・屈折率評価を行った。</t>
  </si>
  <si>
    <t>新たな水素結合性高屈折率ポリマーの構造として、6種類のポリチオウレア（図）を分子設計し、重縮合・重付加法により合成した。得られたポリマーは高分子量体（~ 104) かつ非晶性であったことから、Siウエハ上に薄膜をスピンコート可能であった。得られた薄膜の屈折率を分光エリプソメトリーで測定し、分子構造と光学特性の相関を調査した。</t>
  </si>
  <si>
    <t>ポリチオウレアの屈折率は可視光域で1.7以上であり、アッベ数も約10-20と高い値を示した。スペーサーの構造ごとに詳しく屈折率を比較すると、フルオレンやビフェニルなどのかさ高いスペーサーを用いた場合には屈折率は1.75前後に留まった一方で、分極性の高いスルフィドやm/p-フェニレンを含むポリチオウレアは超高屈折率 (~ 1.8) を示した。別途測定したポリマーの粉末・フィルムの赤外吸収スペクトルにおいて、水素結合性のN-H伸縮振動のピークトップは特にmpPh-PTUの場合に低波数であったことと、ポリマーの密度測定ではmpPh-PTUで最高値 (1.50) を示したことを考慮すると、適度に高い分極率とコンパクト性、直線性を併せ持つ分子構造が、屈折率の向上に大きく貢献することを見出した。</t>
  </si>
  <si>
    <t>分光エリプソメトリー測定に際して、技術指導を賜りました野崎義人先生に感謝申し上げます。</t>
  </si>
  <si>
    <t>['Seigo Watanabe, Diverse Side-Chain Transformation of High Refractive Index Methylthio-Substituted Poly(phenylene sulfide)s, Macromolecules, 57, 2897-2904(2024).\nDOI: doi.org/10.1021/acs.macromol.4c00054', 'Seigo Watanabe, Polarizable H‐Bond Concept in Aromatic Poly(thiourea)s: Unprecedented High Refractive Index, Transmittance, and Degradability at Force to Enhance Lighting Efficiency, Advanced Functional Materials, 34, (2024).\nDOI: doi.org/10.1002/adfm.202404433']</t>
  </si>
  <si>
    <t>['渡辺清瑚, 小柳津研一, “水素結合ネットワークと分極性官能基を併せ持つ超高屈折率ポリチオウレア”, 第72回高分子討論会, 香川, 口頭, 2023年9月28日', '常川慶乃, 渡辺清瑚, 小柳津研一, “高透明・高屈折率を両立するポリ(キシリレンチオウレア)の合成とブレンドによる光学特性制御”, 第72回高分子討論会, 香川, ポスター, 2023年9月28日', '安澤鑫, 常川慶乃, 渡辺清瑚, 小柳津研一, "部分的に縮環構造を導入したポリ(フェニレンスルフィド)誘導体の合成と光学特性", 第13回CSJ化学フェスタ, 東京, ポスター, 2023年10月17日', '矢野智也, 安澤鑫, 渡辺清瑚, 小柳津研一, "ジチオアセタール骨格を有する高屈折率ポリマー", 日本化学会第104春季年会, 千葉, 口頭発表, 2024年3月18日']</t>
  </si>
  <si>
    <t>3314</t>
  </si>
  <si>
    <t>2JgjWnXRs9sszjI0</t>
  </si>
  <si>
    <t>23WS0166</t>
  </si>
  <si>
    <t>イオン液体を用いた電析Si薄膜の作製</t>
  </si>
  <si>
    <t>太陽電池/ Solar cell,PVD,環境発電/ Energy Harvesting</t>
  </si>
  <si>
    <t>['WS-002：電子ビーム蒸着装置', 'WS-012：電界放出型 走査電子顕微鏡 ']</t>
  </si>
  <si>
    <t>近年，大規模かつ低環境負荷な発電法が求められており，省資源で作製可能な薄膜Si太陽電池が次世代型の再生可能エネルギーデバイスとして注目されている．Si薄膜の製造法として，エネルギーコストの低い電解析出法に着目し，太陽電池への応用に向け，Si薄膜を電析による作成することを試みている．</t>
  </si>
  <si>
    <t>Si電析の際は電子ビーム蒸着装置を用いてSiウェハ上にCr及びAuを蒸着させたものを作用極として使用した．電析により作製したSi薄膜は，電界放出型走査電子顕微鏡を用いて表面形態や膜厚観察を行った．また，外部機関ではX線光電子分光法を用いた組成分析も実施した．</t>
  </si>
  <si>
    <t>電析電位を検討することにより，Si含有率の向上が確認された．また，パルス電析時のサイクル数を調整することにより，図1に示す様に比較的貴電位でも膜厚が確保できることが示唆された．貴電位では成膜速度が減少することが想定されるが，サイクル数の増加による総電気量の増加と，イオン液体の混入量減少により，比較的高純度の電析Si薄膜作製が可能になったと考えられる．</t>
  </si>
  <si>
    <t>3342</t>
  </si>
  <si>
    <t>x3d4RJi7ELyAvL64</t>
  </si>
  <si>
    <t>23WS0165</t>
  </si>
  <si>
    <t>電解析出法を用いた磁性CoPt多層膜の作製</t>
  </si>
  <si>
    <t>荒木大輝,鈴木律兵,Mahmudul Hasan</t>
  </si>
  <si>
    <t>齋藤美紀子,星野勝美</t>
  </si>
  <si>
    <t>['WS-032：グロー放電分光分析装置', 'WS-002：電子ビーム蒸着装置', 'WS-021：触針式段差計', 'WS-027：ダイシングソー ']</t>
  </si>
  <si>
    <t>次世代の磁気メモリとして期待される縦型磁壁移動メモリは磁気異方性の異なる磁性層を交互に積層した構造を有する．本検討では縦型磁壁移動メモリに適用可能な多層構造を電析析出法を用いて作製する．</t>
  </si>
  <si>
    <t>EB蒸着装置を用いてシリコンウエハ上にCr/Auを蒸着し，ダイシングソーを用いて適切なサイズにカットし基板を作製した．電析により作製したCoPt薄膜の膜厚を触針式段差計で，組成をグロー放電分光分析装置で分析した．</t>
  </si>
  <si>
    <t>電析時間を増加させるにつれて電析CoPt薄膜中のCo組成が増加した．電析初期は電析浴組成よりもPt組成が大きいことが確認された．Ptの方が標準電極電位が貴であるため，電析初期では析出が優先的に起こるが，析出が進むにつれて拡散層が増大し溶液沖合からのPtイオンの供給量が減少するためにPt組成が減少していくと考えている．</t>
  </si>
  <si>
    <t>['荒木大輝，園部義明，本間敬之，”低濃度浴系を用いたCoPt電析薄膜の作製” 2023電気化学秋季大会（福岡），令和5年9月11日', 'Hasan Md Mahmudul，黄童雙，齋藤美紀子，高村陽太，本間 敬之，"High aspect ratio electrodeposited CoPt multilayered alloy nanowires for memory application", 2023電気化学秋季大会（福岡），令和5年9月11日']</t>
  </si>
  <si>
    <t>3341</t>
  </si>
  <si>
    <t>Jsu9Mq9hd12NC0cN</t>
  </si>
  <si>
    <t>23WS0167</t>
  </si>
  <si>
    <t>水電解プロセス用電極触媒の作製および評価</t>
  </si>
  <si>
    <t>二次電池/ Secondary battery,エネルギー貯蔵/ Energy storage,水素貯蔵/ Hydrogen storage,蒸着・成膜/ Vapor deposition/film formation</t>
  </si>
  <si>
    <t>水素の大規模製造プロセスである水電解は、カソードで水素発生反応(HER)，アノードで酸素発生反応(OER)が進行する．従来の水電解は，高電流密度で高効率なプロトン交換膜(PEM)型を用いた水電解が主流だが，強酸性下での電解や高価な貴金属系触媒を必要とする．一方，アニオン交換膜(AEM)を用いた水電解は，温和な条件での電解が可能で，触媒に遷移金属を用いることができる．よって，従来の検討においてはAEM型水電解の実用化を見据え，高性能のAEM用触媒電極を作製している．具体的には，非導電性膜であるAEMに選択的に薄膜を形成できる無電解析出法を用い，触媒電極の作製を行っている．</t>
  </si>
  <si>
    <t>Pd/Ag浴前処理AEM膜状に直接NiFePを形成することを実現しており(図1),今後は更なる高効率化に向け検討を進めている。これまで使用していたPdをAgに代替し、貴金属フリーの触媒核付与プロセスを確立することを試みた。</t>
  </si>
  <si>
    <t>プロセス全体で貴金属を使わずに触媒を作製することに成功した。過去の検討よりAEMへの触媒核付与には、触媒核前駆体となる金属イオンとAEM末端であるトリメチルアンモニウム基とがCl-を介して相互作用することが重要であると示唆されていた。本検討でも同様の機構でAg触媒核をAEM表面に修飾し、NiFePを無電解析出させることを試みた。その結果、AEM上への金属層析出が確認され、Ag触媒核がPdの代替として機能することが確認された。次に、Ag触媒核を用いて成膜したNiFePの水素発生カソード反応に対する触媒能を評価した。Agを用いた際のNiFePはPd触媒核を用いて成膜したものと比較して、同様の触媒性能を示すことが示唆された。以上の結果から、貴金属フリーで水素発生反応用触媒電極を作製することに成功したと言える。</t>
  </si>
  <si>
    <t>['杉崎知樹，國本雅宏，福中康博, 本間敬之，”アニオン交換膜への酸素発生反応用NiFe触媒の直接形成に向けた無電解析出プロセスの開発” (一般口頭）電気化学会第91回大会（名古屋），2024年3月16日']</t>
  </si>
  <si>
    <t>3343</t>
  </si>
  <si>
    <t>qY9z8aib663Xg22X</t>
  </si>
  <si>
    <t>23WS0168</t>
  </si>
  <si>
    <t>表面増強ラマン散乱分光法を用いたドライ反応プロセスの解析</t>
  </si>
  <si>
    <t>ALD,資源循環技術/ Resource circulation technology</t>
  </si>
  <si>
    <t>山口健</t>
  </si>
  <si>
    <t>新規タイヤ材料として期待されるESB樹脂と呼ばれる熱可塑性エラストマーの，分子レベルの摩擦・摩耗機構の解析を目的としている．プラズモンセンサを用いた表面増強ラマンスペクトル計測により，表面の構造を観測することで摩擦機構を解析するというアプローチをとっているが，押込荷重下においては，プラズモンセンサ表面の銀ナノ粒子が剥離し，増強効果が失われる可能性がある．これを防ぐために，保護膜としてセンサ表面にアルミナALDコーティングを依頼した．</t>
  </si>
  <si>
    <t>プラズモンセンサ表面にアルミナALDコーティングを依頼した．ALDコーティングしたプラズモンセンサにより，押込荷重下の表面増強ラマンスペクトルを計測した．（図１）</t>
  </si>
  <si>
    <t>押込荷重下においても表面増強ラマンスペクトルの増強効果は保たれ，押込荷重下における表面の化学構造が解析可能であることが確認された．しかし，表面のコンタミにより，サンプル由来のピークの観測が困難であった．よって，アニール処理によりコンタミを除去したのち，サンプルの表面構造を観測することを今後の課題とする．</t>
  </si>
  <si>
    <t>サンプルのESB樹脂はブリヂストンより提供された．本研究の一部は，JST・先端計測分析技術・機器開発プログラムおよび研究成果最適展開支援プログラム(A-STEP)の支援を受けて行われた( JPMJTR202K)．</t>
  </si>
  <si>
    <t>['澤木昴・柳沢雅広・國本雅宏・本間敬之，”潤滑油-鉄摩擦界面における添加剤ラウリン酸の作用機構のin-situ表面増強ラマン分光解析”，第13回CSJ化学フェスタ (発表日：2023/10/18).']</t>
  </si>
  <si>
    <t>3344</t>
  </si>
  <si>
    <t>vEOpL83Mf389mt4k</t>
  </si>
  <si>
    <t>23WS0184</t>
  </si>
  <si>
    <t>電解析出Cu/CNT複合電極の作成と評価</t>
  </si>
  <si>
    <t>めっき,二次電池/ Secondary battery,電子顕微鏡/ Electronic microscope</t>
  </si>
  <si>
    <t>久保田 隼斗</t>
  </si>
  <si>
    <t>CNT分散硫酸銅浴中でめっきを行いCu/CNT複合電極を作製。めっき条件を変更したときのCu/CNT電極表面をSEＭで観察。また、充放電後のCu/CNT電極表面を観察。</t>
  </si>
  <si>
    <t>めっき条件を変更した際のCu/CNT複合電極の表面をSEMにより観察し、めっき条件による表面状態の変化を観察するとともにCNTを含有させた場合の効果を調べた。</t>
  </si>
  <si>
    <t>めっき条件(Cu/CNT分散硫酸銅浴中のCu2+濃度, 電流密度、On-Off time)を変更したことで、析出したCuの粒径変化・取り込まれたCNT量の変化が確認された。Cuの粒径変化について、Cu析出に必要となるCu2+供給律速が解消され, 核成長が有利になったことに起因すると考えられる。また、CNT量の変化について、Cu/CNT分散硫酸銅浴におけるCNT分散性に起因すると考えられる。</t>
  </si>
  <si>
    <t>3350</t>
  </si>
  <si>
    <t>5TG5RQR5LSOyjnLB</t>
  </si>
  <si>
    <t>23WS0182</t>
  </si>
  <si>
    <t>硫黄電極表面形態観察</t>
  </si>
  <si>
    <t>二次電池/ Secondary battery,電極材料/ Electrode material,電子顕微鏡/ Electronic microscope,イオンミリング/ Ion milling</t>
  </si>
  <si>
    <t>前田 詩季</t>
  </si>
  <si>
    <t>リチウム硫黄二次電池の反応解析を行うための物性評価を行った。GD-OESにより作製した正極合材の元素比率を測定することで、正極の化学種測定を行い、解析の知見を得ることをねらった。</t>
  </si>
  <si>
    <t>正極に炭素/硫黄合剤、負極にリチウム金属を用いてコインセルを作製し、充放電試験を行った。その後、セルを解体して洗浄、乾燥させた正極をGD-OESで測定した。</t>
  </si>
  <si>
    <t>定電流充放電試験で設定した電池状態と、その硫黄とリチウム元素の割合変化の方向が、それぞれリチウム硫黄二次電池の反応式、S8+16Li++16e-⇌8Li2Sにそぐう形でデータが得られた。これにより、この実験装置で正極合剤の元素評価は可能であることがわかった。</t>
  </si>
  <si>
    <t>['井手本真, 門間聰之, ”スルホラン電解液へのLiBOB添加によるLi金属負極のサイクル特性改善”, 電気化学会第91回大会（名古屋）,  2024年3月14日']</t>
  </si>
  <si>
    <t>3348</t>
  </si>
  <si>
    <t>cGxGF2XnGFI1HDzn</t>
  </si>
  <si>
    <t>23WS0185</t>
  </si>
  <si>
    <t>珪化カルシウムの形状評価</t>
  </si>
  <si>
    <t>網 優希</t>
  </si>
  <si>
    <t>珪化カルシウムの形状観察のため。</t>
  </si>
  <si>
    <t>珪化カルシウムにさまざまな処理を施し、それぞれのサンプルの形状をSEMおよびEDXを用いて観察する。</t>
  </si>
  <si>
    <t>珪化カルシウムとTMABr溶液を混合したものをオートクレーブ処理した後、減圧濾過、乾燥を経てサンプルを得た。そのサンプルをSEMおよびEDXで観察したところ、大きな変化は見られず、元素の組成も珪化カルシウムとは大きく変化しなかった。</t>
  </si>
  <si>
    <t>3351</t>
  </si>
  <si>
    <t>8v2GgaRR92q8Oh0E</t>
  </si>
  <si>
    <t>23WS0181</t>
  </si>
  <si>
    <t>Li金属形態評価</t>
  </si>
  <si>
    <t>二次電池/ Secondary battery,電極材料/ Electrode material,蒸着・成膜/ Vapor deposition/film formation</t>
  </si>
  <si>
    <t>門間 聡之</t>
  </si>
  <si>
    <t>電池の電極材料であるLi金属は充電した際に析出が生じるが、その形態の形状が電池の特性に大きく影響するとされている。そこで様々な条件でLi金属を析出させた際の形態を観察することを目的として、FE-SEM（SU-8240）を用いた観察を行った。</t>
  </si>
  <si>
    <t>まず直径14 mmのLi金属電極を電池の電極として用いて充電・放電を行った。その後電池を解体して取り出したLi金属電極を有機溶媒であるDMEとDMCで洗浄後、一晩真空乾燥したものをサンプルとした。</t>
  </si>
  <si>
    <t>結果として、電解液の成分を変えた際にLi金属の析出形態が変化することが確認された。これは電解液の成分がLi金属負極上の被膜組成を変化させ、Li金属の析出プロセスに影響を与えたためだと考えられる。よって今後他の分析装置によって被膜組成について調査する必要がある。</t>
  </si>
  <si>
    <t>['宮本拓海，奈良洋希，門間聰之, ”Triallyl Isocyanurateを主としたポリマー膜の人工SEIによるLi金属負極の充放電特性改善”, 電気化学会第91回大会（名古屋）,  2024年3月14日']</t>
  </si>
  <si>
    <t>3347</t>
  </si>
  <si>
    <t>V307bBCfI7048hJ0</t>
  </si>
  <si>
    <t>23WS0186</t>
  </si>
  <si>
    <t>空気電池の正極の改良</t>
  </si>
  <si>
    <t>鈴木 颯太</t>
  </si>
  <si>
    <t>当研究において、LTOと導電助剤を混合することにより作製したペレットを正極として用いた場合に、放電析出物として過酸化リチウムが生成しているかを本利用装置を用いてペレット表面を観察することにより検証した。</t>
  </si>
  <si>
    <t>放電後、および充電後のコインセルを解体することで正極を取り出し、電解液を漕ぎ洗浄で落とした後に真空乾燥させ、その表面をSU-8240を用いて観察した。</t>
  </si>
  <si>
    <t>Fig. 1に放電前のペレットのSEM観察結果を示す。放電後では表面にべったりとした析出物が確認され (Fig. 2) 、過酸化リチウムの生成が示唆された。析出形態としてはfilm状であり、surface pathway析出が起こっていることが推測されるが，これはペレット電極の表面積が大きいことによると考えられる。また、充電後の観察において、充電により分解できていることも示唆された (Fig. 3) 。</t>
  </si>
  <si>
    <t>3352</t>
  </si>
  <si>
    <t>ztblLIce2EiTFK9v</t>
  </si>
  <si>
    <t>23WS0188</t>
  </si>
  <si>
    <t>フッ化物電池の分析</t>
  </si>
  <si>
    <t>フッ化物イオン電池,二次電池/ Secondary battery,電子顕微鏡/ Electronic microscope</t>
  </si>
  <si>
    <t>奈良 洋希</t>
  </si>
  <si>
    <t>リチウムイオン電池と異なり資源制約が少ない安価な材料を使用しながらも、高いエネルギー密度と優れた安全性を両立することができる「フッ化物電池」の研究開発を実施。産学官で連携して材料開発から電池設計・試作や特性評価・解析を行っており、早稲田拠点として電池設計を行っている。充放電の反応メカニズムを解明し、特性向上を図るために非暴露でSEM観察（FIB-SEM，FE-SEM）およびEDSマッピング、定性分析を行う</t>
  </si>
  <si>
    <t>充放電の反応メカニズムを解明し。特性控向上を図るために非暴露でFE-SEM観察およびEDSマッピング、定性分析を行う。</t>
  </si>
  <si>
    <t>CuF2正極を充放電した時の電極表面 EDSマッピングと定性分析を行った。SEM観察から放電後球状の析出物が確認され、充電時に消失することか確認された。定性分析の結果この析出物はCuであることが確認出来た。これによりCuF2正極のフッ化脱フッ化が示唆された。Al負極の充放電後のEDSマッピングおよび定性分析を行った。負極の前処理後にF, Sが検出され、放電後はAl:F 中のFのピーク強度比が増加することを確認した。また充電後にはAl:F 中のAl強度比が増加することを確認した。これによりAl負極のフッ化脱フッ化が示唆された。CuF2正極とAl負極からなる2次電池の充放電に伴う劣化に対して、充放電後のAl負極表面のSEM分析を行った。充放電サイクル後にはAl負極上にCuの析出が認められた。また、セパレータのSEM観察を行った。その結果、充放電サイクル後のセパレータ上に析出物が観察された。</t>
  </si>
  <si>
    <t>3354</t>
  </si>
  <si>
    <t>EP2J1at71ZD0E0MZ</t>
  </si>
  <si>
    <t>23WS0311</t>
  </si>
  <si>
    <t>ダイヤモンドMOSFETの耐圧耐熱特性評価</t>
  </si>
  <si>
    <t>エレクトロデバイス/ Electronic device,ワイドギャップ半導体/ Wide gap semiconductor,光学顕微鏡/ Optical microscope</t>
  </si>
  <si>
    <t>ワイドバンドギャップ半導体ダイヤモンドは大きなバンドギャップエネルギー、高いキャリア移動度および大きな破壊電界を持つため、高温、高出力、高周波、放射線や宇宙線下の過酷環境下でも安定に動作する電流スイッチおよび集積回路への応用が大きく期待されている。今回、ダイヤモンドＭＯＳＦＥＴの高耐圧と耐熱の特性を測定するため高耐圧高耐熱デバイス測定装置（アジレント社製/B1505A）を用いて計測を行った。</t>
  </si>
  <si>
    <t>ダイヤモンドＭＯＳＦＥＴの高耐熱の特性（室温から４００度まで）を測定した。</t>
  </si>
  <si>
    <t>我々は、ホウ素ドープダイヤモンド金属-酸化膜-半導体電界効果トランジスタ（MOSFET）を作製した。常温から400℃までの動作温度における電気的特性を調べた。測定温度の上昇に伴い、MOSFETの出力電流は大きく増加した。添付ファイルの図1をご参照ください。 ホウ素ドープダイヤモンドMOSFETは、室温と400℃で良好な動作が見られた。400℃でのMOSFETの出力電流は、常温時の約40倍である。</t>
  </si>
  <si>
    <t>['Jiangwei Liu, Tokuyuki Teraji, Bo Da, Yasuo Koide, “Boron-doped Diamond MOSFETs working from room temperature to 400 ℃”, 18th International Conference on New Diamond and Nano Carbons (NDNC2025), Beppu, Japan, 2025.05.12']</t>
  </si>
  <si>
    <t>3364</t>
  </si>
  <si>
    <t>560yycCV0cX99OZH</t>
  </si>
  <si>
    <t>23WS0195</t>
  </si>
  <si>
    <t>電子線グラフト重合法による親水性微細加工及び傾斜機能を施したPEFC用電解質膜の創製並びに表面平滑化に関する研究</t>
  </si>
  <si>
    <t>膜加工・エッチング/ Film processing/etching,光リソグラフィ/ Photolithgraphy,メソポーラス材料/ Mesoporous material</t>
  </si>
  <si>
    <t>茅 利典</t>
  </si>
  <si>
    <t>野崎義人,加藤篤</t>
  </si>
  <si>
    <t>['WS-009： Deep-RIE装置', 'WS-016：レーザー直接描画装置', 'WS-008：CCP-RIE装置']</t>
  </si>
  <si>
    <t>スチレンの電子線グラフト重合を行う際に電子線を照射する部位を限定し部分的にスチレンを重合するために使用する無数の穴の空いたSiマスクを作成すること。</t>
  </si>
  <si>
    <t>まず、SiO2付400 µm厚φ100 mmのSi基板にポジ型フォトレジストを塗布し、50 µmの格子状に転写露光する。次に、BHFを用いてSiO2をエッチングする。次に、Deep-RIE装置を用いてフォトレジストとSiO2をマスクにSiを貫通エッチングすることで50 µmの格子状の穴を有するSiマスクを作製した。Fig. 1に作製したSiマスクの顕微鏡写真を示す。尚、本画像は反射光と透過光を同時点灯させて撮影した画像である。Siに約50 µm四方の貫通穴が作製されていることが確認できた。最後にCCP-RIE装置による酸素プラズマとレジスト剥離液によってフォトレジストを剥離させて、Siマスクを完成させた。</t>
  </si>
  <si>
    <t>作製したSiマスクを用いて電子線を照射し、スチレンをグラフト重合したところ照射部位にのみスチレンが重合されていることが確認された。これにより今回作製したSiマスクで電子線の照射部位を限定できていることが確認された。</t>
  </si>
  <si>
    <t>レーザー直接描画装置の使用方法についてご教授いただいた加藤篤様に深謝致します。また、野崎義人様には本実験の手順の作成やBHFのエッチング、Deep-RIEのエッチングを実施していただきました。ここに深謝の意を表します。</t>
  </si>
  <si>
    <t>3359</t>
  </si>
  <si>
    <t>PlZR4VuZAadaYSYE</t>
  </si>
  <si>
    <t>23WS0331</t>
  </si>
  <si>
    <t>イオンビームスパッタにより成膜した厚膜SiO2の評価</t>
  </si>
  <si>
    <t>スパッタ, SiO2厚膜,スパッタリング/ Sputtering,スパッタリング/ Sputtering</t>
  </si>
  <si>
    <t>齋藤 敦史</t>
  </si>
  <si>
    <t>佐野耕平</t>
  </si>
  <si>
    <t>星野勝美,野崎義人</t>
  </si>
  <si>
    <t>イオンビームスパッタ法（IBS）は、マグネトロンスパッタ法と比較して成膜時の圧力が1桁から2桁程度低いため、平均自由工程が長くスパッタされた粒子は基板到達までに粒子散乱の影響が少ない。また、プロセスガスであるArイオンの加速電圧を変えられるため、スパッタされた粒子の運動エネルギーを調整でき、特異的な薄膜の作製が可能である。これまで、我々はパターニングした合成石英基板にIBSで厚み2.5 μmのSiO2を成膜し評価してきた。今回、5 μｍ厚のSiO2を成膜し膜剥がれ等欠陥が発生しないか調査した。</t>
  </si>
  <si>
    <t>ターゲットにはSiO2を使用し、プロセスガスとしてArを15 cm3/minで導入した。イオン源に950 Vの電圧を印可し、イオン電流が80 mAとなるよう調整しプラズマを発生させた。基板は合成石英を使用し、未加工品と溝形状　(深さ 2.5μm、幅 2.5 μm)　にパターニングしたサンプルの２種をセットした。狙い膜厚は5 μmとし、プロセス中の基板温度上昇を考慮して膜厚800 nmもしくは850 nm毎に10 分のクーリング時間を設け6段階に分けて成膜を行った。成膜後の評価として段差計による膜厚確認、レーザー顕微鏡を用いた外観観察、電子顕微鏡による埋め込み状況の確認を行った。</t>
  </si>
  <si>
    <t>成膜したSiO2の膜厚は段差計で計測し、5 μmであることを確認した。外観観察はレーザー顕微鏡で行い、パターニングなしの合成石英基板においてはひび割れや膜の剥離がないことが分かったが、成膜中に発生するダスト起因の欠点が確認できた。結果をFig.1に示す。一方、溝形状付サンプルにおいては、ひび割れや膜剥がれが発生していることが分かった。これはパターニング時のレジスト除去不具合が原因となっている可能性もあるが、SiO2膜自体が蒸着、マグネトロンスパッタなどと比較して内部応力が強く、また厚膜であることが要因とも考えられる。溝形状への埋め込みの程度については電子顕微鏡で評価し、２.5 μmの溝部深さに対して膜厚5 μmのSiO2を成膜したため埋め込みはできているが、一部ボイド等も発生している状況であった。今後は溝部への埋め込み性向上と、膜のひび割れ等の欠陥を無くすため、SiO2膜の内部応力を低減するよう成膜条件を検討し、またレジスト残渣等の密着性を阻害する要因を無くすようプロセスを構築する。</t>
  </si>
  <si>
    <t>Akimori Tabata et al., Thin Solid Films Volume 289, Issues 1–2, 30November 1996, Pages 84-89   イオンビーム応用技術編集委員会, 「イオンビーム技術の開発」, シーエムシー出版, 1989</t>
  </si>
  <si>
    <t>3366</t>
  </si>
  <si>
    <t>GSa2zleld342epb1</t>
  </si>
  <si>
    <t>23WS0302</t>
  </si>
  <si>
    <t>3次元磁気メモリのための磁性めっき膜の開発</t>
  </si>
  <si>
    <t>エレクトロデバイス/ Electronic device,PVD,膜加工・エッチング/ Film processing/etching</t>
  </si>
  <si>
    <t>黄童雙,斎藤裕太</t>
  </si>
  <si>
    <t>['WS-021：触針式段差計', 'WS-005：精密めっき装置群＋ドラフト群']</t>
  </si>
  <si>
    <t>3次元磁気メモリの磁気細円柱は，そのプロセスの制約上電解めっきで作製することが不可欠であり，電解めっきに関連する設備を利用した．</t>
  </si>
  <si>
    <t>111配向したPt下地層の上にCoPtを電解めっきした．また、触針式段差計を用いてめっき部分の膜厚の測定を行った.</t>
  </si>
  <si>
    <t xml:space="preserve">電析電位によって磁化特性を制御出来ることを示した．まためっきで作製したCoPt薄膜が、垂直磁気異方性を示し、さらにこの起源が結晶の配向性に起因していることを突き止めた。極薄CoPt薄膜は、3次元磁気メモリの磁性材料として理想的な磁化特性を示した。 </t>
  </si>
  <si>
    <t>['Tongshuang Huang, Development of Ultra-Thin CoPt Films With Electrodeposition for 3-D Domain Wall Motion Memory, IEEE Transactions on Magnetics, 59, 1-5(2023).\nDOI: 10.1109/TMAG.2023.3298911']</t>
  </si>
  <si>
    <t>['T. Huang, Y. Takamura, S. Isogami, Y. Saito, Md. M. Hasan, M. Saito, S. Kasai, S. Nakagawa, “Second harmonic Hall measurement for CoPt thin film formed on highly oriented Pt layer with electrochemical deposition,” JSAP Fall Meeting, 23p-A201-5, Kumamoto, Sept. 23rd 2023.', 'T. Huang, Y. Takamura, M. Saito, M.-M. Hasan, S. Kasai, Y. Sonobe, S. Nakagawa, “Development of ultra-thin CoPt films with electrodeposition for three-dimensional domain wall motion memory,” Intermag 2023, poster, GR-05, Sendai, Japan, May 2023.']</t>
  </si>
  <si>
    <t>3363</t>
  </si>
  <si>
    <t>zXcD7FTjO1GV56B9</t>
  </si>
  <si>
    <t>23WS0192</t>
  </si>
  <si>
    <t>マイクロ液滴分割法に関する研究</t>
  </si>
  <si>
    <t>MEMS/NEMSデバイス/ MEMS/NEMS device,μTAS,成形/ Molding,流路デバイス/ Fluidec Device,光リソグラフィ/ Photolithgraphy</t>
  </si>
  <si>
    <t>齋藤 俊</t>
  </si>
  <si>
    <t>マイクロチャンネルとは，流路幅が数10 μmの流路構造である。少量で反応させ、定量分析可能であることから，微小な検体や放射性物質など毒性の高いサンプルを扱い易く，原子力分野での研究に用いられている。マイクロチャンネル内で定量的に化学反応等を分析する際、液滴の流れが用いられることがある。このマイクロ液滴について、液滴を次々と分取することで並行して多数の分析が可能になり、分析の信頼性とスループレットを向上できる。本研究では均一で任意の体積の液滴を分取することを目的とし、マイクロチャンネル内で液滴後方から分離させる液滴分取システムを考案した。</t>
  </si>
  <si>
    <t>マイクロ流体デバイスを用いて、Y字型流路を用いた流体実験を行い、液滴分離の様子を観察した。マイクロ流体デバイスの作製では、レジストを塗布したシリコン基板に対し、レーザー直接描画装置を使用して露光することで流路デザインを基板にパターニングした。流体実験では、マイクロ流体デバイス上にて十字構造によりマイクロ液滴を生成し、Y字型の分岐構造を用いてマイクロ液滴の分割を行った。さらに、流路長を変えることにより流路抵抗を制御し、分岐流の流量比を変え、液滴分割への影響を調べた。使用した流体は水とシリコーン油である。</t>
  </si>
  <si>
    <t>Y字型流路について、従来法と流量比や流路形状を変えることによってマイクロ液滴の後方での液滴分割を達成した。さらに、分岐流路の流量比や母液滴径を制御することによって、分取される娘液滴の大きさを制御することができた。さらに、CFDシミュレーションによっても実験同様に分岐流路の流量比を変えることにより、分取される娘液滴の大きさを制御できることを確認した。</t>
  </si>
  <si>
    <t>['齋藤俊，古谷正裕，田中大器，藤田理沙，村重友哉，山中康平，小林雅史，鷲尾方一，"Y字型流路を利用したマイクロ液滴後方での液滴分離法"Future Technologies from KUMAMOTO，令和5年11月6日']</t>
  </si>
  <si>
    <t>3371</t>
  </si>
  <si>
    <t>5JFab0SSoVcMkFyJ</t>
  </si>
  <si>
    <t>23WS0321</t>
  </si>
  <si>
    <t>ミストＣＶＤ法による金属酸化膜の作製とデバイス応用</t>
  </si>
  <si>
    <t>ミストCVD法,二次電池/ Secondary battery,太陽電池/ Solar cell,赤外・可視・紫外分光/ Infrared/visible/ultraviolet spectroscopy</t>
  </si>
  <si>
    <t>埼玉大学　理工学研究科　物質科学部門</t>
  </si>
  <si>
    <t>金属アルコキシド溶液原料からの気相成長法としてミストCVD法を採用し、アモルファスTiO2, AlOxおよびその合金系AlTiOy(ATO）薄膜の作製とSi太陽電池のキャリア選択層およびリチウムイオン電池（LIB)の負極材料としての可能性を検討した。具体的には、Ti(acac)2OiPr2およびAl(acac)3のCH3OH/H2O溶媒をアトマイザー上に設置し、N2をミスト生成用・輸送用ガスに用いて管状炉内に設置した基板上にミストを輸送し成膜した。この際ミスト輸送経路にメッシュ電極を設けて直流バイアスを印加することで、ミストの微細化を実現し、緻密な膜の作製およびSi界面の欠陥密度の低減に寄与することを明らかにした。更に2D遷移金属ダイカルコゲナイド（MoS2､WSx, WSSe)層状物質をATO上に形成し、CMOS駆動を実証した。</t>
  </si>
  <si>
    <t>金属アルコキシド溶液原料からの気相成長法であるミストCVD法を採用し、金属アルコキシド系溶液からアモルファスTiO2, AlOxおよびその合金系AlTiOy(ATO）薄膜の作製をN2流量、溶質濃度、キャリアガス流量、管状炉温度およびメッシュ電圧Vmを変数として成膜し、分光エリプソメータにより膜厚、屈折率およびバンドギャップの評価を行った。また各成膜条件でのミスト輸送時の粒度分布を静電分球法および質量分析法で診断した。</t>
  </si>
  <si>
    <t>メッシュ電圧印加がアモルファスTiO2, AlOxおよびその合金系AlTiOy(ATO）薄膜の屈折率の増大、平坦性の向上に寄与し、Si界面接合特性の向上に寄与することを明らかにした。またWS2, WSSe層状物質をミストＣＶＤ法で形成し、CMOSの駆動を実証した。また局所表面酸化により下部WSSe層への正孔注入を行いＰチャネ化化動作のFETを実現した。更にFETソース・ドレイン電極ＳＤ電極間にＷＳ2/WSSe面内pn接合を形成し、空乏層の形成および光起電力効果を確認した。</t>
  </si>
  <si>
    <t>1) Abdul Kuddus, Kojun Yokoyama, Wenbo Fan, Keiji Ueno and Hajime Shirai, Carrier Transport Properties in Few-Layer WS0.3Se1.7/(WOx)WS0.3Se1.7 Lateral p+–n Junctions Using a Metal–Oxide–Semiconductor Field-Effect Transistor (MOSFET) Structure, ACS Applied Electronic Materials, 5, 1546-1557(2023). DOI: 10.1021/acsaelm.2c015982) Abdul Kuddus, Kojun Yokoyama and Hajime Shirai, Direct synthesis of submillimeter-sized few-layer WS2 and WS0.3Se1.7 by mist chemical vapor deposition and its application to complementary MOS inverter, Semiconductor Science and Technology, 37, 095020(2022). DOI: 10.1088/1361-6641/ac84fb3) Abdul Kuddus, Arifuzzaman Rajib, Kojun Yokoyama, Tomohiro Shida, Keiji Ueno and Hajime Shirai, Mist chemical vapor deposition of crystalline MoS2 atomic layer films using sequential mist supply mode and its application in field-effect transistors, Nanotechnology, 33, 045601(2021). DOI: 10.1088/1361-6528/ac30f4</t>
  </si>
  <si>
    <t>['Abdul Kuddus, Spatial and Size Distributions of Ti(C5H7O2)2[(CH3)2CHO]2 Mist Particles in a Tubular Furnace for Conformal and Uniform Deposition of Amorphous TiO2 Thin Films, physica status solidi (a), 221, (2024).\nDOI: https://doi.org/10.1002/pssa.202400383']</t>
  </si>
  <si>
    <t>['福島 響生、白井 肇、曽根 宏隆、栗原 英紀、大野 俊典、渡邉 卓哉、”ミストCVD法によるアモルファスTiOx薄膜のLiB負極材料および固体電解質への応用”第71回応用物理学会春季学術講演会(東京)、2024年3月24日']</t>
  </si>
  <si>
    <t>3365</t>
  </si>
  <si>
    <t>0141Xvt91y78UvxZ</t>
  </si>
  <si>
    <t>23WS0061</t>
  </si>
  <si>
    <t>光リソグラフィ/ Photolithgraphy,膜加工・エッチング/ Film processing/etching,電子顕微鏡/ Electronic microscope,ワイドギャップ半導体/ Wide gap semiconductor,パワーエレクトロニクス/ Power electronics,高周波デバイス/ High frequency device,エレクトロデバイス/ Electronic device</t>
  </si>
  <si>
    <t>太田 康介</t>
  </si>
  <si>
    <t>高橋輝,河合アラリック洋平,成田憲人,賈学楨,山本稜将,髙野優希,雨堤耕史,大井信敬,河合空</t>
  </si>
  <si>
    <t>['WS-001：イオンビームスパッタ装置', 'WS-007：ICP-RIE装置', 'WS-012：電界放出型 走査電子顕微鏡 ', 'WS-016：レーザー直接描画装置', 'WS-022：高耐圧デバイス測定装置＋ 高耐圧プローバ']</t>
  </si>
  <si>
    <t xml:space="preserve">低炭素社会の実現に向け、パワーエレクトロニクスのコア技術となる次世代インバータとして、上アームにn型パワー電界効果トランジスタ(n-FETs)、下アームにp-FETsを用いる小型化が可能な高出力高速相補型インバータが提案されている。単一のゲートドライブ回路により、同符号のゲート・ソース電圧(VGS)において、ノーマリーオフ動作のn-及びp-FETsが同時にオン状態になり得ないことから、スイッチング時のデッドタイムが不要となる。よって高周波スイッチングが可能であるため、インダクタンスが小さくなり、フィルタ及びトランスの小型化が可能となる。近年、SiCやGaN, Ga2O3等のワイドバンドギャップ半導体を用いたn-FETsの開発及び商用化が盛んであるが、次世代相補型インバータ応用に向けて、高性能なn-FETsだけではなく、下アームに対応する高性能なp-FETsの開発が求められる。特に集積化と大電流動作、高耐圧化の両立に適した縦型p-FETsの開発は必須である。ダイヤモンドは、広いバンドギャップ(5.5 eV)、高い熱伝導率(22 W·cm-1-K-1)、高い絶縁破壊電界(20 MV/cm)、低い誘電率(5.7)、高い正孔バルク移動度(3800 cm2·V-1·s-1)、高い正孔チャネル移動度(700 cm2·V-1·s-1)など半導体材料として優秀な物性値を有していることから、次世代p-FETsとして期待がされている。そこで本研究では、パワーデバイスにおいて必須の性能となるノーマリーオフ動作に加え、高耐圧かつ大電流動作を兼ね備えた縦型ダイヤモンドパワーMOSFETに向け、開発を行う。																																																</t>
  </si>
  <si>
    <t>レーザー直接描画装置(WS-016)を用いてトレンチや電極の微細パターンを作成し、イオンビームスパッタ装置(WS-001)にてトレンチエッチング用マスクや電極形成を行った。トレンチエッチングはICP-RIE装置(WS-007)で行い、トレンチ形状は、電界放出型走査電子顕微鏡(WS-012)で観察を行った。完成した縦型デバイスの電気的特性評価は、高耐圧デバイス測定装置+高耐圧プローバ(WS-022)にて行った。</t>
  </si>
  <si>
    <t>酸化シリコン終端ダイヤモンド(C-Si-O)チャネルを用いた縦型ダイヤモンドMOSFETを作成し(Fig. 1)、閾値電圧-4.5 Vのノーマリーオフ動作及び最大ドレイン電流密度214 mA/mmを達成した(Fig. 2)。p型のFETであるため、閾値電圧が負の時にノーマリーオフ動作となる。C-Si-Oチャネルは水素終端ダイヤモンド(C-H)チャネルと比較し、電子親和力が1 eVほど大きく、ダイヤモンドとゲート絶縁膜Al2O3界面のフェルミ準位と価電子帯上部のエネルギー差が大きくなるため、このように高い電流密度を維持しながらノーマリーオフ動作が可能となる(Fig. 3)。</t>
  </si>
  <si>
    <t>【利用した他のARIM支援機関と課題番号】物質・材料研究機構(NIMS), JPMXP1223NM0011</t>
  </si>
  <si>
    <t>['Kosuke Ota, Normally-off operation in vertical diamond MOSFETs using an oxidized Si-terminated diamond channel, Carbon, 213, 118099(2023).\nDOI: https://doi.org/10.1016/j.carbon.2023.118099']</t>
  </si>
  <si>
    <t>['K. Narita, K. Ota, Y. Fu, C. Wakabayashi, A. Hiraiwa, T. Fujishima, H. Kawarada, "Normally-Off Vertical Diamond MOSFETs with Drain Current Density Over 200 mA/mm using Oxidized Si Terminated Diamond Channel Formed by Si Molecular Beam Deposition Approaches", 2023 Virtual MRS Fall Meeting &amp; Exhibit , Dec. 5-7, 2023 (Poster, Dec. 7, 2023)', 'X. Jia, K. Narita, K. Ota, A. Takahashi, R. Yamamoto,  A. Hiraiwa,T. Fujishima, H. Kawarada, "Reliable Formation of Diamond p-type Channel by Additional Negative Ions Formed from Corona Discharge", 2023 Virtual MRS Fall Meeting &amp; Exhibit, Dec. 5-7, 2023 (Poster, Dec. 7, 2023)', 'K. Narita, K. Ota, Y. Fu, C. Wakabayashi, A. Hiraiwa, H. Kawarada, "Normally-Off Operation in Vertical Diamond MOSFETs Using Oxidized Si Termination Diamond Channel Formed by Si Molecular Beam Deposition Approaches," 2023 International Conference on Solid State Devices and Materials, Nagoya, Japan, Sept. 5-8, 2023 (Oral, Sept. 8, 2023)', 'K. Ota, Y. Fu, K. Narita, C. Wakabayashi, A. Hiraiwa, H. Kawarada, "Achievement of the first normally-off operation in vertical diamond MOSFETs using oxidized Si termination diamond channel," Design &amp; Engineering by Joint Inverse Innovation for Materials Architecture(DEJI2MA), Waseda Univ., Tokyo, Mar. 11, 2023 (Poster)', '山本稜将, 成田憲人, 太田康介, 付裕, 若林千幸, 平岩篤, 藤嶌辰也, 川原田洋, "最大ドレイン電流密度:200 mA/mmを超えるSi-MBD法を用いたC-Si-O側壁チャネルによるノーマリーオフ縦型ダイヤモンドMOSFETの開発", 第37回ダイヤモンドシンポジウム, 東海大学 湘南キャンパス(神奈川県), 2023年11月14日 -16日 (口頭, 2023年11月15日)', '成田 憲人, 太田 康介, 付 裕, 若林 千幸, 平岩 篤, 川原田 洋, "Si-MBD装置を用いたC-Si-O側壁チャネルノーマリーオフ縦型ダイヤモンドMOSFETの作製",  第10回ZAIKEN Festa  , 早稲田大学各務記念材料技術研究所 (東京), 2023年10月5日 (ポスター)（奨励賞）', '山本 稜将, Xuezhen Jia, 成田 憲人, 太田 康介, 平岩 篤, 藤嶌 辰也, 川原田 洋, " コロナ放電の負イオン照射による C-H ダイヤモンド表面伝導性の改善 ", 第84回応用物理学会秋季学術講演会, ハイブリッド開催(熊本城ホール・熊本市民会館・熊本市国際交流会館・TKP熊本カンファレンスセンター(熊本) + オンライン), 2023年9月19日-23日 (口頭, 2023年9月21日)', '雨堤 耕史, 太田 康介, 藤嶌 辰也, 川原田洋, "水素終端縦型ダイヤモンドMOSFET における低オン電圧実現に向けた構造検討", 第84回応用物理学会秋季学術講演会, ハイブリッド開催(熊本城ホール・熊本市民会館・熊本市国際交流会館・TKP熊本カンファレンスセンター（熊本）+ オンライン), 2023年9月19日-23日（口頭,9月21日）', '髙野 優希, 浅井 風雅, 長 幸宏, 太田 康介, 高橋 輝, 平岩 篤, 藤嶌 辰也, 川原田 洋,"縦型高周波ダイヤモンドMOSFETsにおけるソース・ドレインの交換による電流密度向上”, 第84回応用物理学会秋季学術講演会, ハイブリッド開催(熊本城ホール・熊本市民会館・熊本市国際交流会館・TKP熊本カンファレンスセンター（熊本）+ オンライン), 2023年9月19日-23日（口頭, 2023年9月21日）']</t>
  </si>
  <si>
    <t>3369</t>
  </si>
  <si>
    <t>S30kVVGufVct32dT</t>
  </si>
  <si>
    <t>23WS0042</t>
  </si>
  <si>
    <t>Perovskite electrostatic spraying</t>
  </si>
  <si>
    <t>Electrostatic spraying, perovskite solar cells,電子顕微鏡/ Electronic microscope,ウエアラブルデバイス/ Wearable device,質量分析/ Mass spectrometry,X線回折/ X-ray diffraction,クロマトグラフィ/ Chromatography</t>
  </si>
  <si>
    <t>早稲田大学　創造理工学研究科　総合機械工学専攻</t>
  </si>
  <si>
    <t>Perovskite is a crystal material with the general molecular formula ABX3. It has high photoelectric conversion efficiency and is widely used in photovoltaics, LED and other fields. Perovskite solar cells (PSCs) are solar cells that use perovskite structural materials as light-absorbing materials. They have the advantages of high efficiency, low cost, and high flexibility, and are the key development direction of future industrialization. This topic uses electrostatic spraying technology (EIP) to prepare the interlayer perovskite layer of perovskite solar cells. The instruments involved include a simple glove box for preparing the perovskite solution and an electron microscope required for result analysis.</t>
  </si>
  <si>
    <t>First, the MAPBI3 perovskite solution was prepared by mixing 700 μl of DMF solution, 700 μl of DMSO solution, 0.2g of MAL powder, and 0.48g of PBI2 powder in a simple glove box. Next, a glove box located in Kikui Town was used to conduct an electrostatic spraying experiment on a transparent glass substrate using 12KV high-voltage electricity in a nitrogen environment. After preparing an observable uniform and dense film, use NTRC's SEM electron microscope to observe it. Finally, XRD characterization was performed at Nishi Waseda’s physical property testing center to further analyze the film’s performance.</t>
  </si>
  <si>
    <t>Through SEM, we can find that the crystal size of the perovskite film prepared by the EIP method is larger than that of the perovskite film prepared by the spin coating method, ranging from 0.3 microns to 2 microns (Figs. 1 and 2). At low magnification, we can observe that based on FTO glass The crystal morphology in perovskite films deposited by horizontal EIP is comparable to the crystal morphology of perovskite films produced by other techniques such as spray coating. We can also observe the arrangement of crystals in the perovskite film through SEM. For example, in the cross-sectional SEM image, we can observe that the height distribution of the film is not uniform, and there are obvious height differences between different areas. By observing and comparing the crystal morphology of the film, we can make targeted parameter changes in the subsequent experiments to pursue a more perfect perovskite film.</t>
  </si>
  <si>
    <t>NONE</t>
  </si>
  <si>
    <t>3373</t>
  </si>
  <si>
    <t>kv84kTX33e2MiCvJ</t>
  </si>
  <si>
    <t>23WS0301</t>
  </si>
  <si>
    <t>薄膜インダクタの作製</t>
  </si>
  <si>
    <t>高周波デバイス/ High frequency device,電子顕微鏡/ Electronic microscope,蒸着・成膜/ Vapor deposition/film formation</t>
  </si>
  <si>
    <t>仁田帆南,山中希未斗</t>
  </si>
  <si>
    <t>高周波用インダクタを半導体プロセスで実現するにあたり，インダクタの銅コイル部分を電解めっきで作製する．</t>
  </si>
  <si>
    <t>基板にEB蒸着装置でCrとCuを成膜した．その後リソグラフィを実施しコイルパターンを形成した．アッシングなどでレジスト残渣を完全に取り除いた後，銅メッキをした．</t>
  </si>
  <si>
    <t>['Yota Takamura, Fabrication of CoFeB–SiO2 Films With Large Uniaxial Anisotropy by Facing Target Sputtering and its Application to High-Frequency Planar-Type Spiral Inductors, IEEE Transactions on Magnetics, 59, 1-4(2023).\nDOI: 10.1109/TMAG.2023.3291879', 'Honami Nitta, Fabrication and Characterization CoZrO Films Deposited by Facing Targets Reactive Sputtering for Micromagnetic Inductors, IEEE Magnetics Letters, 14, 1-5(2023).\nDOI: 10.1109/LMAG.2023.3320495']</t>
  </si>
  <si>
    <t>['仁田帆南, 山中希未斗, 宮﨑達也, 石戸亮祐, 藤﨑敬介, 中川茂樹, 髙村陽太.  "対向ターゲット式スパッタ法で成膜したCoFeB-SiO2 を磁性コアとした平面スパイラルインダクタの作製プロセスの改善 ", 電気学会研究会資料 , MAG-23-111,pp. 25-30, 東京, 2023年11月', 'Y. Takamura, H. Nitta, R. Ishido, T. Kaneko, T. Miyazaki, N. Hosoda, K. Fujisaki, S. Nakagawa.  "Simulation and fabrication of planar type spiral inductors with facing target sputtered CoFeB-SiO2 magnetic layers", The First International Symposium on Integrated Magnetics 2023 (iSIM 2023) , Sendai, Japan, May 2023.', 'T. Kaneko, H. Nitta, Y. Takamura, S. Nakagawa, "Fabrication and characterization CoZrO films deposited by facing targets reactive sputtering for micro magnetic inductor", The First International Symposium on Integrated Magnetics 2023 (iSIM 2023) , Sendai, Japan, May 2023.', 'Y. Takamura, H. Nitta, K. Kawahara, T. Kaneko, R. Ishido, T. Miyazaki, N. Hosoda, K. Fujisaki, S. Nakagawa, "Fabrication of CoFeB-SiO2 films with large uniaxial anisotropic by facing target sputtering and its application to high frequency planar type spiral inductors ", Intermag2023,  MOA-05,Sendai, Japan, May 2023.']</t>
  </si>
  <si>
    <t>3362</t>
  </si>
  <si>
    <t>1A60zaN5e8b223CW</t>
  </si>
  <si>
    <t>23WS0043</t>
  </si>
  <si>
    <t>ヒトiPS細胞由来心筋細胞の計測デバイスの作製</t>
  </si>
  <si>
    <t>バイオセンサ/ Biosensor,蒸着・成膜/ Vapor deposition/film formation,細胞培養デバイス/ Cell Culture Device</t>
  </si>
  <si>
    <t>本研究では生体外でヒトiPS細胞由来心筋細胞を計測可能な薬効評価系の作製を行っている。作製する薬効評価系は医療用絶縁材にも用いられるパリレンを基盤とした薄膜を使用しており、パリレン薄膜基盤の上に金電極を蒸着することで非常に薄く柔軟なフレキシブルエレクトロニクスを採用した。そのパリレン薄膜基板に蒸着する金電極をNTRC電子ビーム蒸着装置(canon anelva corporation, EVC-1501)により行った。</t>
  </si>
  <si>
    <t>25mm×33mmガラス上にパリレン基盤を形成し、その上から電子ビーム蒸着装置により金電極100nmの蒸着を行った。蒸着方法はポリイミドマスクによるマスク蒸着であり、図1に使用した図面、実際のマスク写真、蒸着後の写真について記載している。</t>
  </si>
  <si>
    <t>電子ビーム蒸着装置を使用した金電極の形成は初めての試みであったが、問題無く薄膜電極の作製に成功した。また、作製した薄膜電極を用いてヒトiPS細胞由来心筋細胞の培養が可能であったことから、蒸着過程で生体に毒性を示さないことが示唆された。</t>
  </si>
  <si>
    <t>3374</t>
  </si>
  <si>
    <t>SO2A75GeL59zJ0h9</t>
  </si>
  <si>
    <t>23WS0351</t>
  </si>
  <si>
    <t>マイクロ・ナノ流体工学を用いた単一細胞分析の研究</t>
  </si>
  <si>
    <t>MEMS/NEMSデバイス/ MEMS/NEMS device,スパッタリング/ Sputtering,膜加工・エッチング/ Film processing/etching,光リソグラフィ/ Photolithgraphy,細胞培養デバイス/ Cell Culture Device</t>
  </si>
  <si>
    <t>由比藤 勇,高岸 和哉,澁谷 義紀</t>
  </si>
  <si>
    <t>野崎 義人,加藤 篤,星野 勝美,坂口 千佳</t>
  </si>
  <si>
    <t>['WS-007：ICP-RIE装置', 'WS-010：集束イオン/電子ビーム加工観察装置', 'WS-011：電界放出型 走査電子顕微鏡 ', 'WS-012：電界放出型 走査電子顕微鏡 ', 'WS-016：レーザー直接描画装置']</t>
  </si>
  <si>
    <t>再生医療、がん治療、組織工学などの分野において、生体組織を構成する細胞集団の不均一性を明らかにするために単一細胞分析の重要性が高まっている。従来の単一細胞分析は、DNAやｍRNAなど増幅が可能な核酸に注目したものがほとんどであったが、細胞機能の完全解明にはタンパク質の分析が不可欠である。そこで本研究では、単一細胞プロテオミクス解析を実現するため、10-1000 nmスケールの空間（拡張ナノ空間）を活用し、細胞試料の前処理から免疫分析、高感度検出までを統合したデバイスや、質量分析器に導入するためのインターフェースを開発する。</t>
  </si>
  <si>
    <t>マイクロ流路は、基板である石英ガラスをRIE法によりエッチングし作成される。しかし、この工程には流体の流れを乱す突起、凹みが多発するという特有の問題があった。ここでは、ガス種、ガス量、RFパワーなどを変えてエッチングし、その表面形態をSEM、FIBで観察、解析することを通して条件の最適化を進めた。概略を表1に示す。主パラメータはRIE前のArエッチング条件(RFパワー）、RIEのガス種（CHF3,C3F8,SF6)である。また、石英ガラスエッチング時のCr膜マスクパターンは、レーザー描画装置、ウェットエッチング法で作製した。　さらに、生成されてしまった突起を化学的方法で除去可能か否かについても検討を行った。</t>
  </si>
  <si>
    <t>図１〜図3は、C3F8-RIE前に行ったArエッチングによる表面クリーニング効果を示す。　それぞれエッチング無し、RFパワー200w、400wで3minエッチングを行った結果である。Arエッチング後のC3F8-RIEによるエッチング深さは15−２０umである。Arエッチングを行わないと、顕著な突起が多数生成される。RFパワー200wの場合も同様で、多数の突起が見られArエッチングの影響は少ないと思われる。しかし、400wでは基板表面全体が細かな突起で覆われたようになり、滑らかなエッチングは行われていない。石英ガラスの表面形態が突起発生に大きく影響していることを示していると言える。一方、図4はCHF3ガスによるエッチング結果である。C3F8と比較し突起の形状が著しく変化している。この他の条件でも突起を皆無にする条件は見出せていない。　そこで、HFによる化学的エッチングで突起の除去が可能かを検討した。図5は46％HF：NHF4(1：3）に15分浸漬した後のSEM像である。突起は完全に除去され、細かな凹みとなっていることが分かる。浸漬時間を最適化することで、より滑らかに加工できると考えられる。</t>
  </si>
  <si>
    <t>早稲田大学技術スタッフの方々には、ICPーRIEの操作指導、SEM／FIBによる分析など、多々ご支援頂きました。深謝いたします。　</t>
  </si>
  <si>
    <t>3376</t>
  </si>
  <si>
    <t>V4h7oy0mmH1J7egh</t>
  </si>
  <si>
    <t>23WS0241</t>
  </si>
  <si>
    <t>圧電薄膜を用いたSAWデバイスの作製</t>
  </si>
  <si>
    <t>高周波デバイス/ High frequency device,MEMS/NEMSデバイス/ MEMS/NEMS device,スパッタリング/ Sputtering,光リソグラフィ/ Photolithgraphy</t>
  </si>
  <si>
    <t>松村 理司</t>
  </si>
  <si>
    <t>早稲田大学大学院先進理工学研究科</t>
  </si>
  <si>
    <t>['WS-001：イオンビームスパッタ装置', 'WS-016：レーザー直接描画装置']</t>
  </si>
  <si>
    <t>SAW (Surface Acoustic Wave) フィルタは、スマートフォンを代表とする通信機器の周波数フィルタとして使われている。近年、4 GHz以上の超高周波に対応したSAWフィルタの需要が高まっている。通常、SAWの励振には圧電基板表面に作製された櫛形電極 (IDT :interdigitaltransducer) を使用する。SAWフィルタにおいては、f = v / 4d　(f : 共振周波数, v : SAWの音速, d : IDTの線幅) という関係式が成り立っており、高周波化の要求に答えるには、IDTの線幅を狭くしていく必要がある。しかしながら、それに伴ってIDT電極の耐電力性が低下していく。この問題から、3.5 GHzまでのSAWフィルタしか実装されていないのが現状である。そこで、IDTではなく、ベタ電極を用いてSAWを励振させ、耐電力性の問題を解消し、超高周波に対応したSAWフィルタを実現することを目的とする。</t>
  </si>
  <si>
    <t>分極反転処理に使用する櫛形の電極を作製するため、レーザー直接描画装置と、イオンビームスパッタ装置を使用した。また、最終的にSAWを励振させる時に使うベタ電極についても、パターニングが必要であり、これの作製にもレーザー直接描画装置とイオンビームスパッタ装置を使用した。スパッタ装置では、Au200nm/Cr10nmをスパッタしている。</t>
  </si>
  <si>
    <t>線幅10umの櫛形電極の作製（図1）、および分極反転処理後の箇所に対してのパターニングされたベタ電極の作製に成功した。ただし、設計段階では、電極がある箇所、ない箇所をどちらも10umにしているのにも関わらず、実物を観測すると電極のある箇所の方が太く作製されているように見えたので、これを改善していきたいと考えている。</t>
  </si>
  <si>
    <t>['松村理司, 島野耀康, 大野直輝, 柳谷隆彦, 長康雄, "周期的傾斜分極反転構造を用いた ベタ電極によるSAWの励振", 圧電材料・デバイスシンポジウム(仙台), 2024_1_ 29']</t>
  </si>
  <si>
    <t>4349</t>
  </si>
  <si>
    <t>MQXGFX2sTJWTlkl1</t>
  </si>
  <si>
    <t>23WS0333</t>
  </si>
  <si>
    <t>次世代パワーデバイスの作製と評価</t>
  </si>
  <si>
    <t>パワーエレクトロニクス/ Power electronics,ALD,CVD</t>
  </si>
  <si>
    <t>['WS-030：プラズマCVD装置', 'WS-004：原子層堆積装置', 'WS-009： Deep-RIE装置', 'WS-022：高耐圧デバイス測定装置＋ 高耐圧プローバ']</t>
  </si>
  <si>
    <t>酸化ガリウムは、5eV程度の大きなバンドギャップに由来した高い破壊電界強度を有し、溶液法による単結晶基板の成長が可能であるため、社会実装が始まったGaNやSiCの次の世代のパワー半導体材料として注目されている。電子デバイス用半導体材料であることから、その品質を議論する上で結晶性などの膜物性評価に加え、電気特性の評価は重要である。また電気特性を評価するためには、ダイオードやトランジスタといったデバイスを作製する必要があり、その際絶縁膜や電極の形成技術が必要となる。上記背景をもとに、試作した簡易構造の酸化ガリウム縦型ショットキーバリアダイオードの逆方向耐圧評価のため、早稲田NTRCにある高耐圧デバイス評価装置（WS-022）を利用した。またALD（WS004）とTEOS-CVD（WS030）装置を用いてAl2O3とSiO2を成膜し、光学特性と耐圧の評価を行った。またALDとTEOS-CVDのステップカバレッジ評価を目的に、酸化ガリウムトレンチ加工の代替手段として、Deep-RIEによるSiの高アスペクト比エッチングを試みた。</t>
  </si>
  <si>
    <t>高耐圧デバイス評価装置（B1505A）を用いて、文献を参考に購入した酸化ガリウムホモエピ膜製品を用いて作製した縦型ショットキーバリアダイオードの逆方向耐圧の評価を行った。裏面電極（カソード）側をグランドに、表面電極（アノード）を高電圧（HV）ユニットにそれぞれ接続し、0Vから-600Vまで-1V刻みで、アノード電極への逆方向電圧を掃引しながら各電圧における電流値を測定した。Si基板および低抵抗酸化ガリウム基板上に、ALDとTEOS-CVD装置を用いて、それぞれ50 nmと100nm狙いでAl2O3およびSiO2膜を成膜した。成膜時の基板温度はどちらも300℃で、ALDでは酸化源としてH2Oを用いた。4インチSi基板上に膜厚1μmのポジレジストをパターニングし、ボッシュプロセスによる高アスペクト比エッチングを試みた。使用したレシピは装置既存の低スカラップレシピ（wide trench）であり、サイクル数は30回と50回で行った。</t>
  </si>
  <si>
    <t>従来文献による報告の通り、電界緩和構造を取り入れていない簡易構造の酸化ガリウム縦型ショットキーバリアダイオードであっても、-500V以上の耐圧が得られることを実際に確認した。エリプソメトリーにより評価した、Si基板上のAl2O3およびSiO2の屈折率はそれぞれ1.64と1.45であった。またフィッティングの結果ではあるが、ALD-Al2O3膜のラフネスは0.1nm未満であった。低抵抗酸化ガリウム基板上に成膜したAl2O3およびSiO2上にAl電極を形成し、絶縁耐圧を評価したところ、SiO2膜はリーク電流およびそのバラつきが大きく、定量的な評価を行うことが困難であった。それに対してAl2O3膜では、7 MV/cm以上の耐圧が均一性高く得られた。Deep-RIE加工を行ったSi基板の断面SEM観察により、使用レシピでスカラップの小さい高アスペクト比エッチングができていることを確認した。パターン幅に依るものの、サイクル数30回と50回でエッチング深さはそれぞれ15μm、20μm程度であった。</t>
  </si>
  <si>
    <t>4168</t>
  </si>
  <si>
    <t>FGIemYW8J79oBh1L</t>
  </si>
  <si>
    <t>23WS0221</t>
  </si>
  <si>
    <t>ナノキャビティーを用いた光強結合状態の生成とその光学特性の解明</t>
  </si>
  <si>
    <t>フォトニクスデバイス/ Nanophotonics device,スパッタリング/ Sputtering</t>
  </si>
  <si>
    <t>井村 考平</t>
  </si>
  <si>
    <t>早稲田大学　先進理工学部　化学・生命化学科</t>
  </si>
  <si>
    <t>林ひな,若林麟太郎,甲斐亨</t>
  </si>
  <si>
    <t>ナノ構造体において励起される素励起とナノキャビティによる光閉じ込めにより，光強結合状態が生成し新物性を実現することが可能である。例えば，半導体に励起されるエキシトンとキャビティーの強結合相互作用により，低閾値のレーザー発振や化学反応の制御が実現することが報告されている。本課題では，金属や半導体のナノ構造とナノキャビティを用いた強結合状態の生成とその光物性の解明を目的とした。ナノキャビティの作製には，精密な膜圧制御が必要であり，これをマテリアル先端リサーチインフラ（ARIM）事業で利用公開されているイオンビームスパッタ装置（Hakuto M820，WS-001）を用いて行った。作製した試料の光学特性は，利用者の研究室に設置している光学顕微鏡，分光システムにより評価した。金薄膜と金ナノプレートを用いた計測から，金プレートに起因する光学特性の変調を確認した。また，半導体結晶と金薄膜を用いた計測からは，エキシトン発光の増強が観測された。</t>
  </si>
  <si>
    <t>金属および半導体におけるナノキャビティ効果を解明するため，二種類の試料を作製した。金属ナノ構造では，まず，ARIM事業で公開されているイオンビームスパッタ装置（Hakuto M820，WS-001）を用いてガラス基板に，金（40 nm）とTiO2（100-200 nm）を成膜し，次に，研究室において，Au-TiO2基板に金ナノプレート薄膜を転写してナノキャビティーを作製した。また，半導体の構造では，利用者の研究室において，PbBr2とCsBrを前駆体として化学気相成長法によりサファイヤ基板上にCsPbBr3ペロブスカイトマイクロ結晶を成長させた。この基板に，イオンビームスパッタ装置を用いて，SiO2を5 nm，続いて金を40 nm蒸着し，CsPbBr3/SiO2/Au構造を作製した。作製した試料の光学特性は，光学顕微鏡および分光システムにより評価した。CsPbBr3の発光の励起には，波長405 nmのレーザー光源を用いた。発光の寿命決定には，時間相関単一光子計数法を用いた。</t>
  </si>
  <si>
    <t>　金を成膜した基板の写真を図1に示す。図から，均一な膜が成膜できていることがわかる。試料の分光特性測定から，波長500 nmより長波長側において吸収および反射による透過光の減少が確認される。金薄膜に金プレート薄膜を転写した試料では，さらに透過光強度が減少すること，また光学特性が変化することが明らかとなった。CsPbBr3/SiO2/Au積層構造の光学特性は，単一粒子レベルで評価した。CsPbBr3マイクロ結晶は波長520 nm近傍にエキシトン発光を示す。図2に金薄膜の成膜前後での発光スペクトルを示す。図から，積層構造では，CsPbBr3マイクロ結晶と比較して，約3倍以上発光が増強することが明らかとなった。また，発光寿命の計測から，積層構造において寿命が短くなることが明らかとなった。これらの結果から，キャビティーの形成により，光学特性が変調されることが明らかとなった。</t>
  </si>
  <si>
    <t>3384</t>
  </si>
  <si>
    <t>V1d73v1p8X0Abgq9</t>
  </si>
  <si>
    <t>23WS0391</t>
  </si>
  <si>
    <t>島状酸化インジウムの室温強磁性について</t>
  </si>
  <si>
    <t>ナノ粒子の室温強磁性,電子顕微鏡/ Electronic microscope,ナノ粒子/ Nanoparticles</t>
  </si>
  <si>
    <t>竹岡智久</t>
  </si>
  <si>
    <t>酸化物半導体をナノ粒子にすることで室温強磁性が発現することが知られているが、ナノ粒子では、粉末試料の基板等へ固定が困難であり、精密な物性測定が困難である。そこで、島状成長することが知られているIn2O3に注目し、分子線エピタキシー装置でIn2O3島状結晶を作製し、これらの磁気特性を調査した。</t>
  </si>
  <si>
    <t>用いた基板は、YSZ（100）基板で、基板を700℃に加熱した状態でKセルよりインジウムを、ガスラインから酸素を供給して成膜を行い、走査型電子顕微鏡による結晶の表面形態を観察した。</t>
  </si>
  <si>
    <t>基板を観察したところ、600 nm程度の涙型の島状結晶が得られた。この試料の粉末X線回折測定を実施し、得られた回折プロファイルからIn2O3の回折ピークとIn金属からのピークが見られた。この試料においては、インジウムが過剰、言い換えれば、酸素が不足している状況となっていると推察される。この試料の磁化をSQUIDで評価したところ、室温においてヒステリシスが観測され、本試料が強磁性であることが確認された。酸素が欠乏している試料では、強磁性が確認されているので、次の試料では、酸素をこれまでの工程に加え、酸素を400秒間追加供給し、酸素を補う試みを実施した。得られた試料は、大きな涙型のものから100 nm以下の小さな円形試料となった。また、粉末X線回折測定からは、インジウム金属からのピークは消え、化学量論比通りの結晶が得られていると考えられる。この試料の磁化の磁場依存性には、ヒステリシスは観測されなかった。以上の結果より、強磁性発現のためには、結晶の大きさではなく、酸素欠陥が重要であると考えられる。</t>
  </si>
  <si>
    <t>4361</t>
  </si>
  <si>
    <t>kKb3p44ZNJTwtXmD</t>
  </si>
  <si>
    <t>23WS0401</t>
  </si>
  <si>
    <t>ダイシングソーによるガラス基板の精密切断</t>
  </si>
  <si>
    <t>膜加工・エッチング/ Film processing/etching,ダイシング/ Dicing</t>
  </si>
  <si>
    <t>田中 大器,野崎 義人,柏木 誠</t>
  </si>
  <si>
    <t>['WS-027：ダイシングソー ', 'WS-008：CCP-RIE装置']</t>
  </si>
  <si>
    <t>ガラス基板の精密切断、酸素アッシング</t>
  </si>
  <si>
    <t>＃1000、0.2ｍｍ厚ブレードにおけるチッピングの無い条件を探索、金型部品表面を酸素プラズマによるクリーニングを実施</t>
  </si>
  <si>
    <t>　ダイシングソー（WS-027）による1㎜厚ガラス基板の切断を行った。＃1000のブレードを使用し、0.2mm/sでチッピングが軽減できることが分かった。金型部品表面を酸素プラズマによるクリーニングを実施した。　CCP-RIE装置（WS-008）によるO2クリーニング条件、RFパワー100W 、O2流量50sccm、クリーニング時間10分で実施、金型表面に異物がないことを顕微鏡で確認した。</t>
  </si>
  <si>
    <t>4362</t>
  </si>
  <si>
    <t>KBq9XI62ac6sYuPN</t>
  </si>
  <si>
    <t>23WS0421</t>
  </si>
  <si>
    <t>高性能圧電薄膜を用いたMEMS共振構造体の研究</t>
  </si>
  <si>
    <t>MEMS/NEMSデバイス/ MEMS/NEMS device,CVD</t>
  </si>
  <si>
    <t>芝浦工業大学　工学部　機械機能工学科</t>
  </si>
  <si>
    <t>表面マイクロマシニングによる圧電微小超音波デバイスを作製するために、プラズマCVD装置 (TEOS-CVD)を用いてPZT薄膜上にSiO2を堆積した。</t>
  </si>
  <si>
    <t>SiO2の成膜条件は、本装置の標準条件で行った。</t>
  </si>
  <si>
    <t>成膜の結果、堆積されたSiO2の膜厚は、2.3µmほどとなった。しかし、成膜後、SiO2薄膜には亀裂が発生した。原因を調査するために、走査型電子顕微鏡などを観察や分析を行った。その結果、PZT薄膜が下地電極から剥がれていることが確認されたので、おそらくSiO2薄膜の残留応力によって、PZTが引きはがされたと推察される。ゆえに、低応力条件での成膜条件を探索する必要があると思われる。</t>
  </si>
  <si>
    <t>4713</t>
  </si>
  <si>
    <t>5ntmSgpPe8hWgFZV</t>
  </si>
  <si>
    <t>23WS0334</t>
  </si>
  <si>
    <t>低誘電材料の評価基板作製</t>
  </si>
  <si>
    <t>藤田 賢治</t>
  </si>
  <si>
    <t>['WS-009： Deep-RIE装置']</t>
  </si>
  <si>
    <t>L/S＝9/12, 13/18, 18/24umのテストパターンにて矩形形状の溝を形成することを目的とし、DEEP-RIE装置を適用する。この溝形状のパターンは樹脂材料の特性評価に用いる。所定のL/Sのピッチで形成されていること、溝の形状が矩形となっていることを評価項目とする。</t>
  </si>
  <si>
    <t>Si基板上にL/S＝9/12, 13/18, 18/24umのテストパターンを用いOFPRにより約2umのレジストパターン形成した基板を用意した。この基板に対し、レシピNo.4のレシピをNo.34にコピーした上でサイクル数を10としてBosch法による溝形成加工を実施した。</t>
  </si>
  <si>
    <t>図に示すように、溝の形状としてはおよそ矩形形状となっていたが、深さとして目標10um程度に対して3-4um程度という結果であった。上記レシピのサイクル数を増やすことで深さの調整ができるため、次回以降で調整を行なう。</t>
  </si>
  <si>
    <t>DEEP-RIE装置のオペトレは柏木さんに実施いただきました。おかげさまでオペレーション自体はスムーズに理解することができました。この場をお借りして感謝申し上げます。</t>
  </si>
  <si>
    <t>5633</t>
  </si>
  <si>
    <t>K2qpb6dqM7bx6R44</t>
  </si>
  <si>
    <t>23WS0006</t>
  </si>
  <si>
    <t>山口陽大、谷井孝至</t>
  </si>
  <si>
    <t>藤田理紗</t>
  </si>
  <si>
    <t>蛍光ナノダイヤモンドを細胞に導入して細胞内温度計測、pH計測、NMR/ESR計測などに応用することが期待されている。蛍光ナノダイヤモンドを細胞内に導入するには細胞のエンドサイトーシスを用いるのが一般的である。しかしながら、エンドサイトーシスの場合、ナノダイヤモンドが脂質二分子膜で囲われてしまうため、上記計測の障害になる可能性がある。そこで、ナノチューブスタンピングを用いて、直接的に蛍光ナノダイヤモンドを細胞に導入することを試みた。ここでは、導入結果をレーザ走査型共焦点顕微鏡で観察し、細胞にナノダイヤモンドが導入されているかどうかの確認を行った。</t>
  </si>
  <si>
    <t>【使用ナノダイヤモンド】Adamas Nanotechnologies社製、電子線未照射、窒素含有率100 ppm、窒素アニール800 ℃, 2h、酸素アニール465 ℃, 2h、濃度：1.0×10^11 個/ml【使用した細胞】HeLa細胞、P13、培養日数：5日、培養足場：ガラスボトムディッシュ底面、培地： DMEM+10 %FBS（pH 7.2）、インキュベート温度：37.0℃、CO2濃度：5.0％ナノチューブスタンプ条件：　使用チューブ：外径：1 um, 高さ：5 um, 密度：2.2E7 本/cm2, ナノチューブの生え方：MIX、メンブレンの厚み：25 um、刺入時間：30分、使用した溶液：ナノダイヤモンドのPBS溶液を500uLチューブ内に充填、スタンプ後のインキュベート時間：1時間、インキュベート温度：37.0℃、CO2濃度：5.0％【観察条件】対物レンズ:LUCPLFLN60XPH(Air)、倍率60倍、励起光波長:514 nm、蛍光検出波長:610 nm～710 nm、レーザー出力：99.5 %、PMT電圧　754 V、Excitation DM name: DM405-445/514、Sampling speed: 100.0 us/pixel</t>
  </si>
  <si>
    <t>図１に示すように、最初の手ごたえとして、上記条件により、HeLa細胞にナノチューブスタンプ法を用いて蛍光ナノダイヤモンドを導入できた。自家蛍光との判別、断面観察による細胞内導入の確認等は今後の課題である。</t>
  </si>
  <si>
    <t>5340</t>
  </si>
  <si>
    <t>RAaOAMTvou3fSSMe</t>
  </si>
  <si>
    <t>23WS0441</t>
  </si>
  <si>
    <t>レーザー直接描写の露光・現像条件の確立</t>
  </si>
  <si>
    <t>電子顕微鏡/ Electronic microscope,リソグラフィ/ Lithography,細胞培養デバイス/ Cell Culture Device</t>
  </si>
  <si>
    <t>['WS-016：レーザー直接描画装置', 'WS-014：紫外線露光装置', 'WS-011：電界放出型 走査電子顕微鏡 ']</t>
  </si>
  <si>
    <t>目的：UV露光装置を使用し、UV硬化層を設計パターン通りになるように露光処理します。用途：細胞の担体になるように様々のパターンを作成して、実現可否を検証します。実施内容：WS016レーザー直接描画装置MLA150とWS014紫外線露光装置両面マスクアライナMA6で露光処理します。そして、WS011電界放出型走査電子顕微鏡S-4800で表面を観察します。</t>
  </si>
  <si>
    <t>WS016レーザー直接描画装置MLA150で露光処理後、アルカリ液で現像します。そして、WS014紫外線露光装置両面マスクアライナMA6を使用し、後露光します。処理後、WS011電界放出型走査電子顕微鏡S-4800で表面を観察して、設計したパターン通りになったかどうか確認し、結果を判断します。</t>
  </si>
  <si>
    <t>設計パターン通りにならなかったため、原因を確認中です。おそらくWS016レーザー直接描画装置MLA150は直線描写と最小露光サイズの制限があると考えます。また、20mm角以上のサンプルはスキャン不可能だと判明しました。メーカーに確認した結果として、柔らかいものでサンプルスキャンする際に、マイクロ単位で変形した部分にカメラが当たり、機械の判断で自動停止になるため、当社のサンプルをMLA150で露光するのが難しいと判断します。MLA150のサンプルの設置の方法と最適化が必要だと考えます。</t>
  </si>
  <si>
    <t>5845</t>
  </si>
  <si>
    <t>FmcOe9pvDe0WV1yx</t>
  </si>
  <si>
    <t>23WS0335</t>
  </si>
  <si>
    <t>PDMSを用いたマイクロ流路の作製</t>
  </si>
  <si>
    <t>MEMS/NEMSデバイス/ MEMS/NEMS device,バイオアダプティブ材料/ Bioadaptive materials,ボンディング/ Bonding,流路デバイス/ Fluidec Device,光リソグラフィ/ Photolithgraphy</t>
  </si>
  <si>
    <t>平田 拓真</t>
  </si>
  <si>
    <t>折戸 優樹,古城 侑也,戸田 達也</t>
  </si>
  <si>
    <t>藤田 理紗,田中 大器</t>
  </si>
  <si>
    <t>['WS-008：CCP-RIE装置', 'WS-014：紫外線露光装置']</t>
  </si>
  <si>
    <t>バイオ医薬品分野で用いられる流体デバイス内の混合状態を実験的に解析することを目的に、PDMSシートによる流路作製法を検討。鋳型の作製、PDMSシートへの流路パターン転写、ガラス基板とPDMSシートのプラズマ接合、形態観察等のデバイス作製に要する一連の作業を支援担当者にレクチャーいただきながら実施した。</t>
  </si>
  <si>
    <t>UV露光機 (ズースマイクロテック社製MA6) を用い、UV硬化樹脂をスピンコートしたシリコン基板にマイクロ流路を形成することでPDMSシートへの流路パターン転写に用いる鋳型を作製した。事前に硬化剤を混合、脱気したPDMSを鋳型に流し込み、熱硬化後、硬化したPDMSシートを剥離した(図1)。CCP-RIE装置 (サムコ株式会社製RIE-10NR) を用い、作製したPDMSシートをガラス基板にプラズマ接合し、マイクロ流路デバイスを作製した。</t>
  </si>
  <si>
    <t>マイクロ流路をパターン転写したPDMSシートを作製し光学顕微鏡にて観察、目的の流路が問題無く形成されていることを確認した。一方で、鋳型からPDMSシートを剥離する際にチューブ接続穴を形成するためのハトメが鋳型から脱離するケースが多発した。ハトメと鋳型の接着における硬化時間が不十分であったことに起因すると考えられ、再作製時は熱硬化時間を延長して実施予定。</t>
  </si>
  <si>
    <t>5850</t>
  </si>
  <si>
    <t>eO97Ztj7q57Z0lda</t>
  </si>
  <si>
    <t>23IT0003</t>
  </si>
  <si>
    <t>マイクロデバイスを用いた微粒子変形能計測</t>
  </si>
  <si>
    <t>東京工業大学 / Tokyo Tech.</t>
  </si>
  <si>
    <t>μTAS,流路デバイス/ Fluidec Device,光リソグラフィ/ Photolithgraphy,細胞培養デバイス/ Cell Culture Device</t>
  </si>
  <si>
    <t>伊藤 弘明</t>
  </si>
  <si>
    <t>千葉大学　大学院理学研究院</t>
  </si>
  <si>
    <t>['IT-003：マスクレス露光装置 ', 'IT-037：クリーンルーム付帯設備一式']</t>
  </si>
  <si>
    <t>マイクロメートルスケールの液滴や細胞など、柔らかい微粒子の変形能（変形のしやすさ）に起因して生じる様々な特性を観察・計測するため、東京工業大学の設備を利用してマイクロデバイス開発のためのフォトマスク作製を行っている。本年度は、特に2次元的な幾何学形状の内部に拘束された細胞の集団挙動を観察するための基板作製を目的としてマスクレス露光装置を利用した。</t>
  </si>
  <si>
    <t>polydimethylsiloxane (PDMS)の樹脂によるソフトリソグラフィに用いる鋳型作製を支援機関にて行った。鋳型作製においては、SiウェハにスピンコートされたフォトレジストSU-8に対してマスクレス露光装置（IT-003）を用いたマイクロパターンの直接描画を行い、現像液SU-8 DEVELOPERによる現像、顕微鏡観察による評価を行なった。作業はクリーンルーム付帯設備一式（IT-037）を利用して行った。作製した鋳型は自機関に持ち帰り、ソフトリソグラフィによるPDMSデバイス作製を行った。</t>
  </si>
  <si>
    <t>PDMSデバイスによるスタンプ法にて、別のPDMS基板に接着タンパク質fibronectinをマイクロパターニングし、その上からMDCK細胞を播種して培養と観察を行った。Fig.1に本研究で用いたPDMSスタンプデバイスの顕微鏡像を示す。種々のサイズ・アスペクト比の楕円形パターンを作製した。培養環境を適切に制御することにより、顕微鏡上での長時間培養および観察が可能となった。細胞が十分に増殖しパターン内部を埋め尽くしたコンフルエント状態において、アスペクト比が1に近い場合は集団的な回転運動が、アスペクト比が2より大きい場合は集団的な振動運動が観察された。</t>
  </si>
  <si>
    <t>本研究は科学研究費補助金　若手研究　JP21K13891　「多体ソフト粒子流の時空間構造と流動特性」の支援を受けました。また、装置使用を支援していただいた守田憲司様（東京工業大学）、北村俊昭様（東京工業大学）に深く感謝いたします。</t>
  </si>
  <si>
    <t>['佐藤慎一郎，北畑裕之，伊藤弘明，"楕円領域に拘束した上皮細胞の集団運動" 日本物理学会第78回年次大会（仙台），令和5年9月17日', '佐藤慎一郎，北畑裕之，伊藤弘明，"楕円領域に拘束した上皮細胞の集団回転秩序" 第22回関東ソフトマター研究会（東京），令和5年10月21日', '佐藤慎一郎，"楕円領域に拘束した上皮細胞の集団運動による秩序形成" 2023年度千葉大学大学院融合理工学府 修士論文']</t>
  </si>
  <si>
    <t>3575</t>
  </si>
  <si>
    <t>DmRfdc2H2i6311Kt</t>
  </si>
  <si>
    <t>23IT0002</t>
  </si>
  <si>
    <t>ワイル半金属薄膜におけるスピン輸送現象の解明</t>
  </si>
  <si>
    <t>トポロジカル量子物質/ Topological quantum matter,蒸着・成膜/ Vapor deposition/film formation</t>
  </si>
  <si>
    <t>西早  辰一</t>
  </si>
  <si>
    <t>東工大　打田研究室</t>
  </si>
  <si>
    <t>['IT-008：3連Eガン蒸着装置']</t>
  </si>
  <si>
    <t>ワイル半金属においては、３次元的なバンド縮退点となるワイル点の周りで、電子が質量ゼロの粒子として振る舞い、特異なスピン輸送現象を発現する。電流を伴わない散逸に強いスピン流の生成や電圧のみによる磁化の制御はその代表例であるが、これまで実験的な検証がなされてこなかった。本研究では、我々の研究グループが世界に先駆けて薄膜化を実現したワイル半金属候補物質について、電界効果デバイスや磁性体との接合を作成することで、その特異なスピン輸送現象の実験的な検証を目指す。</t>
  </si>
  <si>
    <t>薄膜試料に対して、フォトリソグラフィーによるデバイス加工および接合・電極作製のための金属蒸着を行う。</t>
  </si>
  <si>
    <t>当初理論的にワイル半金属候補物質と期待されていたEuCd2As2について、高品質な薄膜試料を得られたが、その基本的な伝導特性や光学応答を測定したところ、バンド絶縁体であることが明らかとなった。当初の研究目的のため、現在はAsを一部Sbに置換したEuCd2(AsSb)2薄膜を作製することで、ワイル点を持つワイル半金属相の実現を目指している。すでに高品質な薄膜が得られているため、現在その輸送特性の評価に取り組んでいる最中である。</t>
  </si>
  <si>
    <t>['西早辰一, 中村彩乃, 大野瑞貴, Markus Kriener, 渡辺悠斗, 川﨑雅司, 打田正輝 「ワイル半金属候補物質EuCd2As2の薄膜作製による低キャリア濃度化」日本物理学会第78回年次大会 2023年9月 仙台 (16aA106-2)']</t>
  </si>
  <si>
    <t>3574</t>
  </si>
  <si>
    <t>RRm1thqvncUbBp0d</t>
  </si>
  <si>
    <t>23IT0004</t>
  </si>
  <si>
    <t>microTWA法要素技術開発（ミクロセンサー作製）</t>
  </si>
  <si>
    <t>北村 俊昭</t>
  </si>
  <si>
    <t>東京工業大学　物質理工学院　森川淳子研究室</t>
  </si>
  <si>
    <t>森川　淳子,亀垣　柊二,森岡　亮太,中川　栞,野村　光希,相澤　大地,原口　浩志</t>
  </si>
  <si>
    <t>北村　俊昭　（工学院西山研究室兼務）</t>
  </si>
  <si>
    <t>['IT-003：マスクレス露光装置 ', 'IT-024：触針式段差計', 'IT-026：デジタル顕微鏡', 'IT-027：ダイシングソー及びダイシング補助装置', 'IT-037：クリーンルーム付帯設備一式']</t>
  </si>
  <si>
    <t>エレクトロニクスデバイスの放熱特性向上に必須の、高分子系複合材料の正確な熱設計のためには、各構成要素のミクロスケール熱伝導性の正確な値が必要となる。このような背景でmicroTWA法要素技術としてミクロセンサーMEMSデバイスの作製における高精細化が必須となり、種々のセンサーデザインをマスクレス露光機にて実施し、最適なデバイス作製を目指す。2インチガラス基板利用へ適用プロセスを拡大し、作成効率化を進める</t>
  </si>
  <si>
    <t>ガラス基板上に回路パターンをマスクレス露光装置プロセスにて形成し、後に蒸着、スパッタプロセスで成膜、リフトオフプロセスにてMEMSデバイス回路形成を行う。MEMS機能は、熱起電力型センサー、ヒータなどである。完成したMEMSデバイスを用いて、本来の計測対象物の熱特性計測にこれを使用する。デバイス作成効率化のため、2インチガラスウエハ基板上にマルチダイを形成し、ダイシングプロセスで複数のマルチダイを切り出すことを行う。今期は、回路構成のライブラリを増やし、より柔軟な熱伝導計測に対応できるMEMSデバイス群を拡張することを目指す。</t>
  </si>
  <si>
    <t>2インチガラスウエハ用に4デバイス構造CAD図を作成し、マスクレス露光を実施した。リソ工程、成膜工程、リフトオフ工程は従来プロセスを流用し、完成された2インチガラス基板を、ダイシング装置にて4デバイスへ切断し熱計測に使用する。マスクレス露光プロセスの特徴を最大限生かして、既存のセンサー、ヒータ構成を、熱伝導計測対象物の計測特性に合わせて多種配置、形状設計を変更しつつ、短期間で新規MEMSデバイス実現を図った。主な露光工程2回、他プロセス工程を2～3日で処理可能で、最終ダイシングに+1日程度で、最短5日程度で新規設計MEMSデバイスが製造可能となった。センサー、ヒータの構造は、マスクレス露光装置の高解像力を生かして、2～5マイクロメートル程度のMEMSデバイス構造が実現できている</t>
  </si>
  <si>
    <t>文部科学省「マテリアル先端リサーチインフラ(ARIM)」事業、東工大ナノ構造造形支援事業のご協力に感謝申し上げる</t>
  </si>
  <si>
    <t>['液晶相転移における構造異方性と熱物性値の同時測定（口頭発表）相澤大地、森岡 亮太、亀垣柊二 、北村俊昭 、原口浩志 、劉芽久哉 、森川淳子 第44回日本熱物性 シンポジウム2023 11月']</t>
  </si>
  <si>
    <t>3576</t>
  </si>
  <si>
    <t>u1Bar1L6pFc29oK4</t>
  </si>
  <si>
    <t>23IT0007</t>
  </si>
  <si>
    <t>蒸着・成膜/ Vapor deposition/film formation,CVD,膜加工・エッチング/ Film processing/etching,光リソグラフィ/ Photolithgraphy,フォトニクス/ Photonics</t>
  </si>
  <si>
    <t>東京工業大学工学院電気電子系</t>
  </si>
  <si>
    <t>I. M. Shafiqul,M. S. Kahn</t>
  </si>
  <si>
    <t>大礒義孝</t>
  </si>
  <si>
    <t>['IT-004：マスクレス露光装置 ', 'IT-008：3連Eガン蒸着装置', 'IT-015：SiO2プラズマCVD 装置', 'IT-022：化合物半導体光素子用酸化炉', 'IT-037：クリーンルーム付帯設備一式']</t>
  </si>
  <si>
    <t>小型原子時計の実現を目指し、波長780nm付近で発振する面発光レーザの研究開発を行う。上部ミラーはMEMSであるため、下部ミラーおよび活性層、電流狭窄層のみを化合物半導体で形成する。</t>
  </si>
  <si>
    <t>これまでに波長1000nm帯の面発光レーザは、実現している。ポイントは、その条件と、波長が短いことによる条件がどの程度異なるかを確認することである。</t>
  </si>
  <si>
    <t>下記のいくつかのパラメータについて、条件出しを試みた。・GaAsおよびAlGaAs層を含む半導体層のエッチングレート：Cl/CH4系のICPにおいて、波長が短くなったことによる影響はほとんどないことが分かった・酸化電流狭窄層の酸化レート：酸化装置による酸化レートもほとんど影響がないことが分かった。以上の条件出しにより、確立したプロセスによって、面発光レーザを作製し、所望の波長での発振を確認した。</t>
  </si>
  <si>
    <t>3579</t>
  </si>
  <si>
    <t>zk657XTd1tpgFKJe</t>
  </si>
  <si>
    <t>23IT0006</t>
  </si>
  <si>
    <t>光子-光子共鳴を用いたメンブレン半導体レーザの作製</t>
  </si>
  <si>
    <t>CVD,リソグラフィ/ Lithography,電子線リソグラフィ/ EB lithography,膜加工・エッチング/ Film processing/etching,フォトニクス/ Photonics</t>
  </si>
  <si>
    <t>大礒義孝,堀川剛</t>
  </si>
  <si>
    <t>['IT-010：有機金属気相成長装置', 'IT-008：3連Eガン蒸着装置', 'IT-004：マスクレス露光装置 ', 'IT-012：リアクテブイオンエッチング装置', 'IT-038：電子ビーム露光装置']</t>
  </si>
  <si>
    <t>Radio-over-Fiberと呼ばれる無線信号を光ファイバ中で伝送させるための光源として、光子-光子共鳴効果（以下PPR)を用いたメンブレンレーザを作製した。具体的には、有機金属気相成長法の結晶再成長による基板構造作製、電子ビーム露光による回折格子の形成などを行った</t>
  </si>
  <si>
    <t>ARIMで提供されている多くの化合物半導体加工装置を利用して、PPR構造を導入したメンブレンレーザを作製し、小信号応答を観測した。</t>
  </si>
  <si>
    <t>作製したメンブレンレーザを高周波プローブを用いて、小信号応答を観測した。図に示すように、電流値3.0mAにおいて、明瞭なピークが観測され、設計通り、PPRが発現していることが確認された。また、この素子を用いて実際に無線信号を伝搬し、規格値を満たす良好なデータ伝送が行えることが確認できた。</t>
  </si>
  <si>
    <t>本研究はKDDI研究所の委託を得て行われた。</t>
  </si>
  <si>
    <t>3578</t>
  </si>
  <si>
    <t>PNwFb4JCDAFyEISf</t>
  </si>
  <si>
    <t>23IT0005</t>
  </si>
  <si>
    <t>CVD,電子線リソグラフィ/ EB lithography,膜加工・エッチング/ Film processing/etching,光リソグラフィ/ Photolithgraphy,フォトニクス/ Photonics</t>
  </si>
  <si>
    <t>堀川剛,大礒義孝</t>
  </si>
  <si>
    <t>['IT-003：マスクレス露光装置 ', 'IT-010：有機金属気相成長装置', 'IT-014：ダイヤモンド用ICPリアクテブイオンエッチング装置', 'IT-015：SiO2プラズマCVD 装置', 'IT-036：FormFactor 300mm ウェハプローバ']</t>
  </si>
  <si>
    <t>超広帯域光トランシーバの実現のため、異種材料集積を利用した大規模光集積回路に向けた技術を研究開発した。特に、光デバイスの性能を向上するため、有機金属気相成長装置を利用した傾斜基板への成長条件の検討と、プローバを用いた300mm基板上での光導波路均一性を評価した。</t>
  </si>
  <si>
    <t>下記の2つの実験を行った。有機金属気相成長装置を利用した傾斜基板への成長条件の検討プローバを用いた300mm基板上での光導波路均一性を評価した。</t>
  </si>
  <si>
    <t>成長条件については、X線にようInP(311)A基板上へのGaInAsP層について、その格子整合条件を導出した。その後、ドーピング特性を評価した結果、p型、n型両方において、同じドーピング材料のフローでは(100)基板よりも高いドーピングが可能であることが分かった。また、導波路均一性については、440nmの導波路幅に対し1dB/cm以下の均一な損失が得られていることが分かった。</t>
  </si>
  <si>
    <t>3577</t>
  </si>
  <si>
    <t>562bkDIUH61ZFyrm</t>
  </si>
  <si>
    <t>23IT0001</t>
  </si>
  <si>
    <t>単一光子源作製へ向けたSiC基板の前処理</t>
  </si>
  <si>
    <t>表面・界面・粒界制御/ Surface/interface/grain boundary control,ダイシング/ Dicing,原子薄膜/ Atomic thin film,量子コンピューター/ Quantum computer,超伝導/ Superconductivity</t>
  </si>
  <si>
    <t>東京工業大学 理学院 物理学系 平原研究室</t>
  </si>
  <si>
    <t>德田啓,中村達哉</t>
  </si>
  <si>
    <t>ワイドバンドギャップ半導体であるSiC中に量子計算・量子センシングへの応用が可能な発光源である単一光子源を作製することを目的とした。</t>
  </si>
  <si>
    <t>ダイシングソーを用いて、２インチのSiCウェハーを2.5x10mm2の短冊状に切断した。その後、実験室で単一光子源の作製処理として、超高真空チャンバーを応用した表面への酸化膜形成を行った。</t>
  </si>
  <si>
    <t>汎用の熱酸化炉を用いたもの(従来法)と、超高真空中でSiC清浄表面にSiエピタキシャル膜を成長し、その場で酸素ガスを導入して酸化したもの(真空法)の発光スペクトルを比較した。従来法では幅300nmにわたるブロードな発光ピークが得られたのに対し、真空法では幅が100nmの急峻な発光ピークが得られた。前者は様々な発光欠陥が無作為に形成されており、後者は同一の原子構造を持つ発光欠陥が形成されていることが示唆される。これらの発光欠陥は酸化膜とSiCの界面にできている。エピタキシーによる構造の良く定義された界面が、酸化後の欠陥構造の均一化、すなわち単一光子源の特性改善につながっていると考えられる。</t>
  </si>
  <si>
    <t>3573</t>
  </si>
  <si>
    <t>N5Zc65kcXRlajZ92</t>
  </si>
  <si>
    <t>23IT0008</t>
  </si>
  <si>
    <t>光レーダー用面発光レーザの作製</t>
  </si>
  <si>
    <t>CVD,光リソグラフィ/ Photolithgraphy,フォトニクス/ Photonics</t>
  </si>
  <si>
    <t>['IT-004：マスクレス露光装置 ', 'IT-010：有機金属気相成長装置', 'IT-012：リアクテブイオンエッチング装置', 'IT-015：SiO2プラズマCVD 装置', 'IT-037：クリーンルーム付帯設備一式']</t>
  </si>
  <si>
    <t>非機械式小型光レーザ実現に向けて、長波長帯の波長可変レーザの実現が必要であり、そのために長波長帯面発光レーザの実現を目指した。特に埋め込みトンネル接合を利用してた電流狭窄構造は、必須の技術であり、その技術確立を行った。</t>
  </si>
  <si>
    <t>トンネル接合およびAlGaInAs量子井戸を有するLEDウェハを準備し、リソグラフィによって、トンネル接合の一部をエッチングし、有機金属気相成長法によってInPの結晶再成長を行った。その後、赤外線カメラによって発光特性を測定した。</t>
  </si>
  <si>
    <t>図には、東工大のロゴマークの形にトンネル接合を残したメサ上にInP結晶再成長した素子の近視野像である。明確にロゴマークの通りに発光しており、電流注入領域がリソグラフィにより定義させていることがわかる。また、メサがない部分の電流-電圧測定を測定したところ、ダイオードの逆バイアス特性のみを示し、ここからも電流が阻止されていることが確認された。</t>
  </si>
  <si>
    <t>3580</t>
  </si>
  <si>
    <t>GSVjH9zL7NCDhH6M</t>
  </si>
  <si>
    <t>23IT0009</t>
  </si>
  <si>
    <t>CVD,電子線リソグラフィ/ EB lithography,膜加工・エッチング/ Film processing/etching,フォトニクス/ Photonics</t>
  </si>
  <si>
    <t>['IT-014：ダイヤモンド用ICPリアクテブイオンエッチング装置', 'IT-015：SiO2プラズマCVD 装置', 'IT-016：SiN/a-SiプラズマCVD 装置', 'IT-037：クリーンルーム付帯設備一式', 'IT-038：電子ビーム露光装置']</t>
  </si>
  <si>
    <t>小型かつ高感度な磁場センサの実現のためダイヤモンドNVセンタを集積した光回路の実現を目指す。そのためには、緑色を低損失に伝搬するSiN導波路が必要であり、その実現を本実験で行った。</t>
  </si>
  <si>
    <t>まずSi基板上にSiO2およびSiNを堆積し、電子ビーム描画により導波路を露光、エッチング後、上部SiO2クラッドを堆積した。</t>
  </si>
  <si>
    <t>昨年までに作製したSiN導波路では、損失が70dB/cmを超えるという非常に高いものであった。この原因を探るために、PECVDによるSiNの成膜条件を変更した導波路をいくつか作製した。その結果SiリッチなSiNでは損失が高く、それを回避することで、損失が低減できることがわかり、5dB/cmまでに低減を達成した。また、3dBカプラも設計し、取り込んだ結果、図に示すような多重分岐でも十分光が伝搬可能な導波路を実現した。</t>
  </si>
  <si>
    <t>3581</t>
  </si>
  <si>
    <t>oslqDDv2meb81hFB</t>
  </si>
  <si>
    <t>23IT0010</t>
  </si>
  <si>
    <t>ナノインプリントを用いた集積フォトニクス技術の開発</t>
  </si>
  <si>
    <t>リソグラフィ/ Lithography,フォトニクス/ Photonics</t>
  </si>
  <si>
    <t>['IT-038：電子ビーム露光装置', 'IT-014：ダイヤモンド用ICPリアクテブイオンエッチング装置']</t>
  </si>
  <si>
    <t>ナノインプリントを用いた光集積プロセス技術を開発するためにARIMの設備群を利用した。</t>
  </si>
  <si>
    <t>電子ビーム露光装置（JEOL JBX-8100)(IT-038)によるナノインプリントのマスターモールド作製。UVナノインプリント露光装置によるSOI基板へのNILレジストの転写後、リアクテブイオンエッチング装置（サムコ　ICP-400iP)(IT-014)による光回路パターンの形成。</t>
  </si>
  <si>
    <t>UVナノインプリント露光装置を用いたシリコン導波路プロセスの確立を行った。エッチング条件等をコントロールすることで、垂直性の高い導波路を得ることに成功し、現在、それらの条件をもとに実際の光回路の作製・評価を進めている。</t>
  </si>
  <si>
    <t>['UVナノインプリントを用いた集積フォトニクス技術の開発,\u3000ナノインプリント\u3000ー次世代微細加工技術の最前線ー\u3000（シーエムシー出版）', '雨宮 智宏, 岡田 祥, 高橋 直樹, 佐々木 龍耶, 堀川 剛, 渥美 裕樹, 小田 悠貴, 原 悠太, 野田 真司, 山本 宏, Thomas Uhrmann, Andrea Kneidinger, 森 莉紗子, 藤井 恭, 浅井 隆宏, 塩田 大, 西山 伸彦. UVナノインプリントリソグラフィを用いた大面積集積フォトニクスプロセスの開発, 第84回応用物理会秋季学術講演会, 20p-A201-6, Sept. 2023.', '雨宮 智宏, 集積フォトニクスへ向けたUV-NILプロセス技術の開発, 2024年第1回ナノインプリント技術研究会, Feb. 2024.']</t>
  </si>
  <si>
    <t>3582</t>
  </si>
  <si>
    <t>1k5zOHs1LwgXCBX9</t>
  </si>
  <si>
    <t>23IT0013</t>
  </si>
  <si>
    <t>微細光導波路の試作</t>
  </si>
  <si>
    <t>電子顕微鏡/ Electronic microscope,光学顕微鏡/ Optical microscope,ダイシング/ Dicing,ボンディング/ Bonding,流路デバイス/ Fluidec Device,フォトニクス/ Photonics</t>
  </si>
  <si>
    <t>白尾 瑞基</t>
  </si>
  <si>
    <t>増山圭,村尾覚志</t>
  </si>
  <si>
    <t>西山伸彦</t>
  </si>
  <si>
    <t>['IT-006：走査型電子顕微鏡', 'IT-019：基板貼付け装置', 'IT-026：デジタル顕微鏡', 'IT-027：ダイシングソー及びダイシング補助装置', 'IT-036：FormFactor 300mm ウェハプローバ']</t>
  </si>
  <si>
    <t>光通信デバイスの高機能化において有力なシリコンフォトニクスの加工技術開発を目的に、シリコン基板上に光回路、光デバイスを集積する加工プロセスを実施した。</t>
  </si>
  <si>
    <t>用意した基板へのSiO2薄膜堆積、リソグラフィ、ドライエッチングにより導波路構造を形成し、電子顕微鏡を用いて形状観察を行った。また、ダイシングソーおよびダイシング補助装置によって切断することで所望の形状に分割した。</t>
  </si>
  <si>
    <t>Fig.1に試作したシリコンチップの写真を示す。東京工業大学のダイシングソー及びダイシング補助装置によって、シリコンチップの切り出しおよび光学端面の露出を実現することができた。なお、ダイシングによってチップ膜厚を全て切り落とすのではなく、ある程度まで切り込みを入れてから裏面から圧力を加えて割ることで良好な光学端面を得ることができた。</t>
  </si>
  <si>
    <t>3585</t>
  </si>
  <si>
    <t>dSirMAsHC671pc0D</t>
  </si>
  <si>
    <t>23IT0026</t>
  </si>
  <si>
    <t>磁歪フリー層を持つトンネル磁気抵抗変化素子の作製</t>
  </si>
  <si>
    <t>東工大　中川研</t>
  </si>
  <si>
    <t>桝田 功貴,山田 海衆</t>
  </si>
  <si>
    <t>宮本恭幸教授</t>
  </si>
  <si>
    <t>['IT-004：マスクレス露光装置 ', 'IT-024：触針式段差計', 'IT-037：クリーンルーム付帯設備一式']</t>
  </si>
  <si>
    <t>超低消費電力な磁気抵抗メモリ素子として，応力アシスト磁化反転を実現できるピエゾエレクトロニック磁気トンネル接合(PE-MTJ)を我々のグループが提案している．本研究では，その磁歪材料SmFe2を含む磁気トンネル接合デバイス部分の試作を行った．</t>
  </si>
  <si>
    <t>当研究室で成膜した磁歪材料を含む磁性多層膜の上に塗布したレジストをマスクレス露光装置（Masklessexposure system）でパターニングした．さらに，イオンミリングによるドライエッチやRFスパッタによるパッシベートSiO2の成膜，Alの抵抗加熱蒸器などを組み合わせて三端子および四端子のMTJ素子をそれぞれ作製した．</t>
  </si>
  <si>
    <t>Fig. 1に加工後の磁気トンネル接合の断面図を示す．熱処理を工夫し，磁気抵抗信号が大きくなるような結晶配向を持たせた．Fig. 2に対応するデバイスの電流-電圧(IV)特性を示す．非線形的な特性からダイレクトンネルにより伝導が生じていることがわかる．また，Simmonsの式によるフィットで求めたバリアハイトや膜厚は文献の報告値と同程度であった．以上より，SmFe2の磁気トンネル接合の電気的計測には成功した．同一のデバイスで磁気抵抗測定もしたが、磁化特性に対応するような信号は得られなかった．</t>
  </si>
  <si>
    <t>・参考文献　Y. Takamura, et al., Solid-State Electronics, 128, 194, 2016.・共同研究者：東京工業大学中川茂樹教授・桝田功貴, 佐々木康宣, 高村陽太, 中川茂樹, “超磁歪SmFe2/CoFeB/MgO/CoFeB-磁気トンネル接合構造の結晶構造解析,” 第70回応用物理学会春期学術講演会, 15p-PA01-15, 上智大学四谷キャンパス, 2023年3月15日.・佐々木康宣, 白倉孝典, 桝田功貴, 高村陽太, 中川茂樹, “垂直磁気異方性を有するSmFe2に作用するスピン軌道トルクの検出,” 第70回応用物理学会春期学術講演会, 17a-D704-4, 上智大学四谷キャンパス, 2023年3月17日.</t>
  </si>
  <si>
    <t>3598</t>
  </si>
  <si>
    <t>6la47kfbw2xGBGB2</t>
  </si>
  <si>
    <t>23IT0027</t>
  </si>
  <si>
    <t>リソグラフィ/ Lithography,電子線リソグラフィ/ EB lithography,スピントロニクス/ Spintronics</t>
  </si>
  <si>
    <t>亀岡　俊貴,桝田　功貴</t>
  </si>
  <si>
    <t>梅本　高明</t>
  </si>
  <si>
    <t>['IT-038：電子ビーム露光装置', 'IT-012：リアクテブイオンエッチング装置', 'IT-024：触針式段差計', 'IT-004：マスクレス露光装置 ', 'IT-037：クリーンルーム付帯設備一式']</t>
  </si>
  <si>
    <t>超伝導/強磁性体の接合は直径ナノサイズに加工するとアンドレーエフ反射により伝導電子のスピン分極率を定量的に評価することが可能である．Nb/ハーフメタル接合を電子ビームリソグラフィを利用して直径数百nm以下の円柱に加工することを目的とした．</t>
  </si>
  <si>
    <t>当研究室でNb/Co2FeSiAlを含む積層構造をスパッタ法により成膜した．結晶構造解析からかなり高いスピン分極率を持つ結晶相が得られていることを確認した．電子ビームリソグラフィにより，直径50 nmから500 nmまでの円形パターンを形成した．RIEとイオンミリングを併用したエッチングにより円柱形状に加工した．また，ビスベンゾシクロブテン（BCB）をスピンコートし，エッチバックすることにより頭出しを行った．コンタクトホールや電極パッドなどをつけて素子を完成させた．円形パターン以外はマスクレス露光装置を用いた．</t>
  </si>
  <si>
    <t>電子顕微鏡鏡や光学顕微鏡で所望のデバイスができることを確認した．また，RIEの間に触針式段差計でダミーパターンの形状を確認し，確かに金属円柱がBCBの表面から出ていることを確認した．完成したデバイスは，Heデュワーのディッピング法で冷却し，ロッキングアンプを用いた電気輸送特性の評価を行い，微分抵抗率の精密な計測に成功した．</t>
  </si>
  <si>
    <t>3599</t>
  </si>
  <si>
    <t>ZHpq4Ttc99h860AJ</t>
  </si>
  <si>
    <t>23IT0012</t>
  </si>
  <si>
    <t>メタマテリアル光機能素子の作製</t>
  </si>
  <si>
    <t>蒸着・成膜/ Vapor deposition/film formation,リソグラフィ/ Lithography,電子線リソグラフィ/ EB lithography,フォトニクス/ Photonics</t>
  </si>
  <si>
    <t>['IT-038：電子ビーム露光装置', 'IT-008：3連Eガン蒸着装置']</t>
  </si>
  <si>
    <t>メタマテリアルをベースとした光機能素子を実現するためにARIMの設備を利用した。</t>
  </si>
  <si>
    <t>電子ビーム露光装置（JEOL JBX-8100)(IT-038)による対象基板への電子線描画レジストの転写。3連Eガン蒸着装置（Ulvac　EX-300)(IT-008)によるリフトオフプロセスを用いた光メタマテリアルパターンの形成。</t>
  </si>
  <si>
    <t>メタマテリアルをベースとした各種光機能素子の作製を実施した。電子ビーム露光装置(IT-038)による対象基板への電子線描画レジストの転写、および3連Eガン蒸着装置(IT-008)によるリフトオフプロセスを用いることで、サイズとして150nmx150nmのメタマテリアルアレイをシリコン導波路内に実装し、それに伴う強い非線形効果を観測することに成功した。</t>
  </si>
  <si>
    <t>['Yoshihiro Honda, Extended optical waveguide theory with magneto-optical effect and magnetoelectric effect, Optics Express, 31, 32017(2023).\nDOI: doi.org/10.1364/OE.496200']</t>
  </si>
  <si>
    <t>['雨宮 智宏. メタマテリアルを内包した有機フィルム開発, フォトニクスポリマー研究会, Nov. 2023.', '雨宮 智宏, 岡田 祥, 西山 伸彦, 大塚 健祐, 浦上 達宣. メタマテリアル技術を用いた放射冷却パッケージ材, 第84回応用物理会秋季学術講演会, 23p-A309-1, Sept. 2023.', '本多 祥大, 雨宮 智宏. メタマテリアル導波路による非線形光活性化関数, 第70回応用物理学会春季学術講演会, 16p-A305-2, Mar. 2023.']</t>
  </si>
  <si>
    <t>3584</t>
  </si>
  <si>
    <t>0b6u3CF4CFEXdbWG</t>
  </si>
  <si>
    <t>23IT0015</t>
  </si>
  <si>
    <t>蒸着・成膜/ Vapor deposition/film formation,CVD,電子線リソグラフィ/ EB lithography,膜加工・エッチング/ Film processing/etching,量子効果/ Quantum effect</t>
  </si>
  <si>
    <t>唐振凌,遠藤匠永,佐藤太一</t>
  </si>
  <si>
    <t>鈴木左文</t>
  </si>
  <si>
    <t>['IT-001：電子ビーム露光装置', 'IT-008：3連Eガン蒸着装置', 'IT-012：リアクテブイオンエッチング装置', 'IT-015：SiO2プラズマCVD 装置', 'IT-037：クリーンルーム付帯設備一式']</t>
  </si>
  <si>
    <t>高指向性放射が可能な共鳴トンネルダイオード（RTD）テラヘルツ発振器の実現に向けて、アンテナ集積手法の改良を行った。2つのリングスロットアンテナと2つのAlAs/InGaAs2重障壁RTDを集積したプッシュプル型発振器を提案し、10dBi以上の指向性放射が可能なことを示し、作製デバイスから400GHz帯で1mW以上の出力を得た。</t>
  </si>
  <si>
    <t>電磁界シミュレーションにより構造解析を行い、2つのリングスロットアンテナを集積することにより1つのアンテナより3dB高い指向性が得られることを明らかにした。この解析に基づき、AlAs/InGaAs2重障壁RTD構造を有するエピウエハを用いてデバイス作製を行った。電極パターニングには電子ビーム露光装置、および、マスクレス露光装置を用い、電極は真空蒸着とリフトオフにより形成した。デバイス間のアイソレーションにはP-CVDによるSiO2マスクとリアクテブイオンエッチングを用いた。形成構造については、触針段差計と電子顕微鏡により観察、評価した。</t>
  </si>
  <si>
    <t>デバイスの模式図、および、作製デバイスの光学顕微鏡を図１に示す。リングの電極部分については、電極形成を複数回に分けることで、綺麗にリフトオフを実現した。デバイスの出力をテラヘルツパワーメータを用いて測定したところ、パワーメーターが実際に受信出来た出力は400GHz付近で約0.6-0.7mWであり（図２）、そこから、光学系のロスを考慮してデバイスからの放射電力を見積もったところ1mW以上であることが分かった。</t>
  </si>
  <si>
    <t>['Shoei Endo, Terahertz resonant-tunneling-diode oscillator with two offset-fed slot-ring antennas, Applied Physics Express, 17, 044001(2024).\nDOI: 10.35848/1882-0786/ad308b']</t>
  </si>
  <si>
    <t>3587</t>
  </si>
  <si>
    <t>MmBZ6mcx75SkAy1Z</t>
  </si>
  <si>
    <t>23IT0014</t>
  </si>
  <si>
    <t>田中大基,韓非凡,志村拓海</t>
  </si>
  <si>
    <t>0.5-1THzの高周波帯において高出力発生が可能な共鳴トンネルダイオード（RTD）テラヘルツ発振器の実現に向けて、低損失な空洞共振器を集積したデバイスの研究をおこなった。空洞共振器と大面積のAlAs/InGaAs 2重障壁RTDを集積した発振器を作製し、0.6-0.7THzにおいて1mWを超える出力を得た。</t>
  </si>
  <si>
    <t>解析により、デバイスの共振器部に直列に抵抗成分が生じ、それにより高出力発振が妨げられていることを特定し、それをもとに、直列抵抗となるn+InP半導体導電層の厚さを厚くし、電極間の距離を短縮することで低抵抗化を行った。デバイス作製には、AlAs/InGaAs2重障壁RTD構造を有するエピウエハを用い、電極パターニングには電子ビーム露光装置、および、マスクレス露光装置を用い、電極は真空蒸着とリフトオフにより形成した。デバイス間のアイソレーションにはP-CVDによるSiO2マスクとリアクテブイオンエッチングを用いた。形成構造については、触針段差計と電子顕微鏡により観察、評価した。</t>
  </si>
  <si>
    <t>作製したデバイス電子顕微鏡写真、および、出力の周波数依存性を図１に示す。多層レジストプロセスにより３次元的な空洞共振器が形成されていることがわかる。フーリエ赤外分光装置と検出器として液体ヘリウム冷却ボロメータを用い発振特性を評価したところ、0.6-0.7THzにおいて1mWを超える高出力発振が得られた。これらは、動作周波数帯において単体のテラヘルツ発振器の出力レコードである。</t>
  </si>
  <si>
    <t>['Hiroki Tanaka, Investigation of heat-dissipation structures in resonant tunneling diodes and their characteristics on terahertz oscillators, Japanese Journal of Applied Physics, 63, 011004(2024).\nDOI: 10.35848/1347-4065/ad169a']</t>
  </si>
  <si>
    <t>3586</t>
  </si>
  <si>
    <t>RadmzH3ky06NjM0P</t>
  </si>
  <si>
    <t>23IT0011</t>
  </si>
  <si>
    <t>トポロジカルフォトニックデバイスの作製</t>
  </si>
  <si>
    <t>トポロジカル量子物質/ Topological quantum matter,蒸着・成膜/ Vapor deposition/film formation,CVD,リソグラフィ/ Lithography,電子線リソグラフィ/ EB lithography,ダイシング/ Dicing</t>
  </si>
  <si>
    <t>東京工業大学工学院電気電子系　</t>
  </si>
  <si>
    <t>['IT-038：電子ビーム露光装置', 'IT-014：ダイヤモンド用ICPリアクテブイオンエッチング装置', 'IT-015：SiO2プラズマCVD 装置', 'IT-027：ダイシングソー及びダイシング補助装置']</t>
  </si>
  <si>
    <t>トポロジカルフォトニクスを用いた光素子を実現するためにARIMの設備群を利用した。</t>
  </si>
  <si>
    <t>電子ビーム露光装置（JEOL JBX-8100)(IT-038)によるSOI基板への電子線描画レジストの転写。リアクテブイオンエッチング装置（サムコ　ICP-400iP)(IT-014)によるトポロジカル光回路パターンの形成。SiO2 プラズマCVD 装置（サムコ　PD-100ST）(IT-015)によるSiO2堆積。ダイシングソー（ディスコ　DAD322)(IT-027)によるデバイスの切り出し。</t>
  </si>
  <si>
    <t>トポロジカル伝送路を有するシリコンフォトニクス光回路の作製を行った。エッチング条件をコントロールすることで、垂直性および適切な深さのナノホールを形成し、トポロジカル伝送路の特徴である円偏光一方向性を利用した各種光素子の実現に成功した。</t>
  </si>
  <si>
    <t>['Sho Okada, Demonstration of a highly efficient topological vertical coupler, Optics Express, 31, 35218(2023).\nDOI: doi.org/10.1364/OE.500091', 'Itsuki Sakamoto, Deep learning improves performance of topological bending waveguides, Optics Express, 32, 1286(2024).\nDOI: doi.org/10.1364/OE.507479']</t>
  </si>
  <si>
    <t>['雨宮 智宏, 岡田 祥, 坂本 樹, 各務 響, 西山 伸彦, 胡 暁. 光のトポロジカルエッジ状態, 光技術コンタクト, フォトニクスニュース, Vol. 9, No. 1, pp. 36-40 (2023).', '雨宮 智宏, 岡田 祥, 坂本 樹, 各務 響, 西山 伸彦, 胡 暁. トポロジカルフォトニクスにおけるデザインインフォマティクス, 光技術コンタクト, Vol. 61, No. 6, pp. 12-19 (2023).', 'T. Amemiya, H. Kagami, S. Okada, I. Sakamoto, N. Nishiyama, X. Hu, “Topological photonic integrated circuits for controlling optical vortex signal,” the 13th International Conference on Metamaterials, Photonic Crystals and Plasmonics (META 2023), 2A37-2, Jul. 2023.', 'S. Okada, T. Amemiya, I. Sakamoto, K. Hattori, N. Nishiyama, X. Hu. Port switching of topological edge transmission using phase interference on Si-topological waveguide, International Conference on Solid State Devices and Materials 2023, H-7-03, Sept. 2023.', '岡田 祥, 坂本 樹, 服部 堅, 佐々木 龍耶, 西山 伸彦, 胡 暁, 雨宮 智宏. ヒータ装荷型トポロジカル干渉素子によるエッジ伝搬経路切替の実証, 第84回応用物理会秋季学術講演会, 22a-A308-1, Sept. 2023.', '岡田 祥, 各務 響, 坂本 樹, 西山 伸彦, 胡 暁, 雨宮 智宏. 高効率なトポロジカル垂直カプラの実証, 第84回応用物理会秋季学術講演会, 22a-A308-2, Sept. 2023.']</t>
  </si>
  <si>
    <t>3583</t>
  </si>
  <si>
    <t>sXHJG61mmx9bwESK</t>
  </si>
  <si>
    <t>23IT0029</t>
  </si>
  <si>
    <t>熱処理,表面処理,形状・形態観察,リソグラフィ/ Lithography,膜加工・エッチング/ Film processing/etching</t>
  </si>
  <si>
    <t>佐々木康宣,桝田功貴,山田海衆</t>
  </si>
  <si>
    <t>超低消費電力な磁気抵抗メモリ素子として，応力アシスト磁化反転を実現できるピエゾエレクトロニック磁気トンネル接合(PE-MTJ)を我々のグループが提案している．逆ピエゾ効果を利用した圧力印加構造を実証するには，磁化を電気的に検出することが必要になるため，本課題では超磁歪層に微細加工を施し，異常ホール効果測定デバイスを作製した．</t>
  </si>
  <si>
    <t>Fig. 1に作製した素子の概略図を示す．まず，利用申請者が所属する中川研究室の対向ターゲット式スパッタ成膜装置でTa/SmFe2/Taの3層構造を作製した．次にマスクレス露光装置とイオンミリングにより3層をホールバー状のパターンを作製した．さらにリソグラフィとイオンミリングにより，中央部分のみにSmFe2をメサ状に残した．このSmFe2メサに対して圧電体を成膜し，さらに加工を進め，圧電体の上部にリング状の電極を作り込んだ．</t>
  </si>
  <si>
    <t>作製したデバイスの圧電体に電圧を印加した際に電気的短絡がないことを確認した．圧電体に電圧を印加しながら磁気特性を測定した．異常ホール効果信号の検出に成功した．一方、磁気特性はマイナーループであったため、今後は大磁場を印加して磁気特性を測定していく．</t>
  </si>
  <si>
    <t xml:space="preserve">共同研究者：東京工業大学　中川茂樹教授，白倉孝典特任助教参考文献： Y.Takamura, et al., Solid State Electron., 128, 194 (2017).・佐々木康宣, 白倉孝典, 桝田功貴, 高村陽太, 中川茂樹, “垂直磁気異方性を有するSmFe2に作用するスピン軌道トルクの検出,” 第70回応用物理学会春期学術講演会, 17a-D704-4, 上智大学四谷キャンパス, 2023年3月17日．・桝田功貴, 佐々木康宣, 高村陽太, 中川茂樹, “超磁歪SmFe2/CoFeB/MgO/CoFeB-磁気トンネル接合構造の結晶構造解析,” 第70回応用物理学会春期学術講演会, 15p-PA01-15, 上智大学四谷キャンパス, 2023年3月15日. </t>
  </si>
  <si>
    <t>3601</t>
  </si>
  <si>
    <t>fdTr9cIaw2z3kujV</t>
  </si>
  <si>
    <t>23IT0031</t>
  </si>
  <si>
    <t>電子ビーム露光装置を用いたIII-N半導体微細構造の形成</t>
  </si>
  <si>
    <t>リソグラフィ/ Lithography</t>
  </si>
  <si>
    <t>小山 享宏</t>
  </si>
  <si>
    <t>ソニーセミコンダクタソリューションズ（株）</t>
  </si>
  <si>
    <t>村山雅洋</t>
  </si>
  <si>
    <t>電子ビーム露光装置を用いてIII-N半導体ウェハに微小メタルパターンを形成する。</t>
  </si>
  <si>
    <t>III-N半導体エピタキシャルウェハに塗布したレジスト膜（PMGI SF6 + ZEP520A）に対して、電子ビーム露光装置（JEOL JBX-8100）を用いて0.6um□～1.4um□パターンおよび0.6um～1.4um幅のラインパターンを描画し、現像の後、3連Eガン蒸着装置（Ulvac EX300）にてTi/Auメタルを蒸着した。続けて、リフトオフを行うことで微小メタル構造を形成した。その形状を光学顕微鏡および走査型電子顕微鏡（SEM）にて観察した。</t>
  </si>
  <si>
    <t>ラインメタルパターンの断面SEM写真を図1（上）に示す。実測した線幅の設計値からのズレは0.05um以下であり、ほぼ設計通りの線幅をもつメタル構造が形成されていることを確認した。次に、□メタルパターンの上面顕微写真を図1（下）に示す。～1.0umサイズにおいては、角部の丸まりによる僅かな形状崩れがみられたものの、すべての領域で微小メタルパターンを形成することができた。角部の丸まりは現像時のレジスト残りによるものと考えられる。更に微小な構造体を形成しようとする場合には、現像時のボケを考慮してパターンサイズや形状を決定する必要はあるが、本手法を用いてサブミクロンサイズの微小構造が形成可能であることを実証した。</t>
  </si>
  <si>
    <t>本研究は、東京工業大学 受託研究員制度において、同大学 工学院 電気電子系 鈴木左文准教授にソニーセミコンダクタソリューションズ株式会社 研究員を委託し、そのご指導の下、実施されたものである。ここに深謝の意を表します。</t>
  </si>
  <si>
    <t>3603</t>
  </si>
  <si>
    <t>LiKv3InzZEpY50gx</t>
  </si>
  <si>
    <t>23IT0032</t>
  </si>
  <si>
    <t>蒸着・成膜/ Vapor deposition/film formation,CVD,膜加工・エッチング/ Film processing/etching,光リソグラフィ/ Photolithgraphy,量子コンピューター/ Quantum computer,フォトニクス/ Photonics</t>
  </si>
  <si>
    <t>中川  茂</t>
  </si>
  <si>
    <t>東京工業大学科学技術創成研究院未来産業技術研究所</t>
  </si>
  <si>
    <t>垂直共振器単一フォトン源の実現を目指し、設計した共振器を評価するためにテスト構造を作製</t>
  </si>
  <si>
    <t>エッチングのマスクとなるSiO2マスクを作製するため、SiO2をPECVDで堆積、マスクレス露光でパターニング、RIEを行いSiO2パターンを形成。エッチング後にSiO2をRIEで除去。電流注入のための金属電極を作製するため、マスクレス露光でフォトレジストのパターンを形成、金属蒸着で金属薄膜を堆積、リフトオフによって金属電極を形成。</t>
  </si>
  <si>
    <t>SiO2のパターニングは10um程度の大きさまで良好なパターンが形成された。フォトレジストの残渣もみられなかった。その後のエッチングのテストでもパターニングされたSIO2で良好にエッチングできることを確認できた。金属電極パターニングのテストではリフトオフに使用したフォトレジストが時間が経過していたため想定以上に時間がかかり、一部残渣も見られたので、現在実施中の評価用サンプル作製に向けて新しいフォトレジストを準備。現在、試作継続中。</t>
  </si>
  <si>
    <t>3604</t>
  </si>
  <si>
    <t>l1F7hoNGG53shg0X</t>
  </si>
  <si>
    <t>23IT0034</t>
  </si>
  <si>
    <t>SEM装置によるナノデバイスの観察</t>
  </si>
  <si>
    <t>電子顕微鏡/ Electronic microscope,スピン制御/ Spin control,表面・界面・粒界制御/ Surface/interface/grain boundary control,トポロジカル量子物質/ Topological quantum matter,スピントロニクス/ Spintronics,量子効果/ Quantum effect</t>
  </si>
  <si>
    <t>['IT-007：走査型電子顕微鏡']</t>
  </si>
  <si>
    <t>トポロジカル材料の巨大なスピンホール効果を用いる様々な高性能なスピンデバイス、たとえば、SOT-MRAM、磁壁駆動磁性細線メモリやスピンホールマイクロ波発振器を作製するためには、微細加工したナノデバイス構造の形状を観測する必要がある。そこで、SEM装置を用いて、その形状の観測を行う。</t>
  </si>
  <si>
    <t>トポロジカル絶縁体やトポロジカル半金属と磁性体からなるヘテロ接合をスパッタリング法を用いて作製する。次に、電子ビームリソグラフィを用いて、100 nn程度の微細デバイス構造の作製を行い、さらに、走査型電子顕微鏡を用いて、形状の確認を行う。次に、作製したデバイスを電流注入により、トポロジカル物質から発生した巨大なスピン流を膜垂直方向に発生させ、磁性層に注入することによって、磁化反転、或いは磁化の歳差運動を発生させる。</t>
  </si>
  <si>
    <t>すずかけ台にある東工大OFCにある電子ビームリソグラフィで作製したデバイスに対してSEMの観測を行い、100 nn程度の微細デバイス構造の作製を確認した。今後は超高速な磁化反転および磁化の歳差運動によるマイクロ波発生を目指す。</t>
  </si>
  <si>
    <t>3606</t>
  </si>
  <si>
    <t>1lfelVItgsH6ZpAe</t>
  </si>
  <si>
    <t>23IT0033</t>
  </si>
  <si>
    <t>AIハードウェア,蒸着・成膜/ Vapor deposition/film formation,CVD,膜加工・エッチング/ Film processing/etching,光リソグラフィ/ Photolithgraphy,フォトニクス/ Photonics</t>
  </si>
  <si>
    <t>['IT-015：SiO2プラズマCVD 装置', 'IT-012：リアクテブイオンエッチング装置', 'IT-003：マスクレス露光装置 ', 'IT-008：3連Eガン蒸着装置']</t>
  </si>
  <si>
    <t>AIハードウェアを実現するために設計した集積フォトニクスを評価するためのサンプル作製</t>
  </si>
  <si>
    <t>電流注入する電極を形成するため、マスクレス露光でフォトレジストのマスクを形成、金属蒸着で電極金属を堆積、リフトオフして電極パターンを形成。電極間絶縁を実現するエッチングを行うため、PECVDでSiO2を堆積、マスクレス露光でパターン形成、RIEでパターニングを行い、エッチング用のSiO2マスクを形成。エッチング後にSiO2マスクをRIEで除去。</t>
  </si>
  <si>
    <t>電極間絶縁を実現するエッチングのために、SiO2マスクを形成し、そのマスクで2um以上の深さをエッチングできることを確認できた。金属電極を形成するための金属を蒸着し、フォトレジストでリフトオフした。最小2um幅の金属パターンも良好にリフトオフすることができた。評価用サンプルは現在作製継続中。</t>
  </si>
  <si>
    <t>3605</t>
  </si>
  <si>
    <t>MX62CucyuPFOqsk7</t>
  </si>
  <si>
    <t>23IT0030</t>
  </si>
  <si>
    <t>パワーエレクトロニクス,軟磁性材料,薄膜,エレクトロデバイス/ Electronic device,高周波デバイス/ High frequency device,光リソグラフィ/ Photolithgraphy</t>
  </si>
  <si>
    <t>パワーエレクトロニクス応用に向けた軟磁性薄膜のデバイス評価のために、デバイスを作製することが目的である。そのためにマスクレス露光機を使用してフォトリソグラフィを行った。</t>
  </si>
  <si>
    <t>基板上にフォトレジストS1818を用いてフォトリソグラフィを行い、リフトオフにより磁性膜を成形した。導電シード層上にフォトレジストP-BK5000を用いてフォトリソグラフィを行い、電解めっき膜のパターンを形成した。</t>
  </si>
  <si>
    <t>磁性膜の成形では、リフトオフのためにアセトンに液浸した際に、ホットプレートを用いて60℃に加熱し1時間保持を行うことでアセトンの対流により残渣の少ないリフトオフに成功した。幅10um程度の微細なパターンの箇所はアセトンで超音波洗浄を数分行うことでリフトオフに成功した。電解めっき膜のパターン形成では、プリベーク時間の条件出しを行い厚み60um程度のレジストのパターニングに成功した。</t>
  </si>
  <si>
    <t>・仁田帆南, 金子忠幸, 河原和馬, 石戸亮祐, 宮﨑達也, 細田尚揮, 藤﨑敬介, 中川茂樹, 高村陽太, 令和5年電気学会全国大会, 愛知県名古屋市, 2-095, 15 Mar. 2023.</t>
  </si>
  <si>
    <t>['Yota Takamura, Fabrication of CoFeB–SiO2 Films With Large Uniaxial Anisotropy by Facing Target Sputtering and its Application to High-Frequency Planar-Type Spiral Inductors, IEEE Transactions on Magnetics, 59, 1-4(2023).\nDOI: 10.1109/TMAG.2023.3291879']</t>
  </si>
  <si>
    <t>['Y. Takamura, H. Nitta, R. Ishido, T. Kaneko, S. Miyazaki, M. Hosoda, K. Fujisaki, S. Nakagawa, The First International Symposium on Integrated Magnetics 2023 (iSIM 2023), Sendai, Miyagi, CP-15, 15 May. 2023.', 'Y. Takamura, H. Nitta, K. Kawahara, T. Kaneko, R. Ishido, T. Miyazaki, N. Hosoda, K. Fujisaki, S. Nakagawa, Intermag2023, Sendai, Miyagi, Intermag 2023 Digest Book, MOA-05, 15 May. 2023.', '仁田帆南, 山中希未斗, 宮﨑達也, 石戸亮祐, 藤﨑敬介, 中川茂樹, 高村陽太, マグネティックス研究会 テーマ「高周波磁性材料（磁性粉末複合材料）・センサ」, 東京都, 電気学会研究会資料, 一般社団法人 電気学会, pp. 25-30, 7 Nov. 2023.', '山中希未斗,\u3000仁田帆南,\u3000宮﨑達也,\u3000石戸亮祐,\u3000藤﨑敬介,\u3000中川茂樹,\u3000髙村陽太“タイル型CoFeB-SiO2薄膜磁心を用いた高周波対応スパイラルインダクタ” 令和6年電気学会全国大会（徳島）, 令和6年3月16日']</t>
  </si>
  <si>
    <t>3602</t>
  </si>
  <si>
    <t>3OqSbM3TK1z62b8E</t>
  </si>
  <si>
    <t>23IT0035</t>
  </si>
  <si>
    <t>電気特性評価/ Electrical characterization,光導波路/ Optical waveguide</t>
  </si>
  <si>
    <t>Ogata Yukino</t>
  </si>
  <si>
    <t>住友商事九州株式会社</t>
  </si>
  <si>
    <t>産総研300mmウエハープロセスで製作した標準シリコンフォトニクスデバイスの特性を東工大FormFactor300mmウエハープローバにより評価した。結果、概ね想定通りの合理的な結果が確認できた。</t>
  </si>
  <si>
    <t>　1. 導波路の評価実験　細線導波路、および複数のリブ導波路のCL帯透過スペクトル計測　透過スペクトル測定結果をもとにしたカットバック法による伝搬損失値抽出　2. グレーティングカプラの評価実験　複数のグレーティングカプラについてファイバ光結合のCL帯透過スペクトル計測　透過スペクトル測定結果をもとにした光結合効率値抽出　3. 変調器について実施した評価実験　複数の非対称MZI変調器について印可電圧ごとのCL帯透過スペクトル計測　透過スペクトル測定結果をもとにした位相シフトの電圧依存性抽出　進行波型変調器の光出力の印可電圧ごとの小信号応答計測　進行波型変調器の電気伝送の印可電圧ごとの小信号応答計測　変調器に適用した電極構造についての小信号応答計測</t>
  </si>
  <si>
    <t>　・細線導波路、各リブ導波路について、妥当な損失値及び面内ばらつきが得られた。　・各グレーティングカプラについて、妥当な結合効率および面内分布が得られた。　・各変調器について、妥当な位相シフトの電圧依存性および小信号応答特性が得られた。</t>
  </si>
  <si>
    <t>3607</t>
  </si>
  <si>
    <t>2EqapTXqHFhnLcZ9</t>
  </si>
  <si>
    <t>23IT0017</t>
  </si>
  <si>
    <t>GaN HEMTの高耐圧・高速化に関する研究</t>
  </si>
  <si>
    <t>蒸着・成膜/ Vapor deposition/film formation,ALD,スパッタリング/ Sputtering,光リソグラフィ/ Photolithgraphy,電子線リソグラフィ/ EB lithography,膜加工・エッチング/ Film processing/etching,ダイシング/ Dicing,高周波デバイス/ High frequency device</t>
  </si>
  <si>
    <t>['IT-002：電子ビーム露光データ加工ソフトウェア', 'IT-038：電子ビーム露光装置', 'IT-004：マスクレス露光装置 ', 'IT-008：3連Eガン蒸着装置', 'IT-012：リアクテブイオンエッチング装置']</t>
  </si>
  <si>
    <t>GaN　HEMTにおける高耐圧化と高速化を両立するために、膜厚を分布させてゲートドレイン間に高誘電体膜を形成することで、ゲート近傍での電界緩和を試みた。部分的に形成したことにより、耐圧の向上が見られた。</t>
  </si>
  <si>
    <t>今年度はサーキュラー型HEMTのゲートドレイン間に、スパッタにより高誘電体を部分的に形成することで、動作の変化をみた。また来年度以降の高速化に向けた素子構造のために、側面を露出した素子分離での同様の素子形成についての検討も行った。</t>
  </si>
  <si>
    <t>高誘電体膜の部分堆積には電子ビーム露光とスパッタによる組み合わせで行った。当初、耐圧が向上することが確認されたが、同時に平行平板スパッタではデバイスに損傷が見られることも判明した。そこで対向ターゲット式によるTiOxでのスパッタ堆積をもちいて素子を作製し、損傷が見られなくなることも確認した。</t>
  </si>
  <si>
    <t>['Yasuyuki Miyamoto, "GaN HEMT using partial high-k films at G-D spacing to improve breakdown voltage", CSW2024, Lund, Sweden, June 5 2024.']</t>
  </si>
  <si>
    <t>3589</t>
  </si>
  <si>
    <t>57bnGj1Z11tZ8F71</t>
  </si>
  <si>
    <t>23IT0020</t>
  </si>
  <si>
    <t>半導体レーザ、量子カスケードレーザ,CVD</t>
  </si>
  <si>
    <t>東京工業大学　宮本恭幸教授</t>
  </si>
  <si>
    <t>半導体光学素子においてInP/InGaAsの周期構造を作製し、フォトニック結晶（PC）としての光学機能を発現させる際、結晶性の高い膜により[1]、光学的損失を最低限にできる製造プロセスを確立することが必要である。今回、文部科学省「マテリアル先端リサーチインフラ（ARIM)」事業「東工大ナノ構造造形支援事業」の取組みにおいて、東京工業大学の有機金属気相成長装置を利用して、半導体素子内部におけるInGaAs凸構造に対するInP:Si埋め込み成膜を検証した。参考文献：[1] K.Ohira, T. Murayama, H. Yagi, S. Tamura and S. Arai, Jpn. J. Appl. Phys., vol. 41, part 1, no. 3A, pp. 1417-1418,Mar. 2002</t>
  </si>
  <si>
    <t>埋め込みInP成膜後のPCの断面TEM観察と、水平面方向の断面SEM観察の結果、InGaAs凸形状の周期構造を崩さずに、InPで埋め込まれていることが確認できた。またパターン描画の直後のPCサイズに対してサイズ変動が生じている事も確認できた。この素子を電流注入評価した結果、レーザ発振を確認した。他方、PC凹部を起点として若干の積層欠陥が観察された。前処理条件の最適化などにより、こうした積層欠陥を低減することでさらなる特性向上が期待できる。</t>
  </si>
  <si>
    <t>東京工業大学　工学院電気電子系　宮本恭幸教授、高橋直樹様には本技術代行において、多大なご支援をいただき、感謝いたします。</t>
  </si>
  <si>
    <t>3592</t>
  </si>
  <si>
    <t>Z4Jr4a965027lBIT</t>
  </si>
  <si>
    <t>23IT0021</t>
  </si>
  <si>
    <t>バレープラズモニック結晶による光スピンソーティング</t>
  </si>
  <si>
    <t>九州大学先導物質化学研究所</t>
  </si>
  <si>
    <t>['IT-038：電子ビーム露光装置', 'IT-002：電子ビーム露光データ加工ソフトウェア', 'IT-006：走査型電子顕微鏡', 'IT-024：触針式段差計', 'IT-026：デジタル顕微鏡']</t>
  </si>
  <si>
    <t>極性のある三角格子状の周期構造をもつ金属表面では、逆格子のK点およびK’点に逆向きの軌道角運動量をもつプラズモンモードが形成される。しかしながら、K点およびK’点のプラズモンモードは外部光と直接結合できない。そこで、周期構造中に欠陥構造を導入することで外部光と結合可能なカプラーとする。このカプラーを通じて円偏光が入射した際、その円偏光のスピンの向きに応じてK点およびK’点のプラズモンモードと選択的に結合し、光スピンソーターとして機能するデバイスの創製を目指す。</t>
  </si>
  <si>
    <t>蒸着法およびスパッタリングによりSi基板上にAgを150 nm、その上にSiO2を30 nm堆積させ、さらにその上に電子ビーム露光装置で高さ40 nmのAlの極性三角格子型の構造パターンを作製した。</t>
  </si>
  <si>
    <t>図に示すとおり、周期380 nmで三角格子状に配列された正三角形パターン（ナノプリズム）が精度よく作製された。ナノプリズムは一辺が250 nmである。また、3つのナノプリズムに囲まれた格子間位置の一つに直径120 nmのナノディスクが導入されており、これが、外部光とK点およびK’点のプラズモンモードとを結合させる役割をもつ。走査透過電子顕微鏡カソードルミネセンスにより、格子間ナノディスクを含む視野のフォトンマップを取得した。その際、円偏光フィルターを介した発光検出により、右巻き（RCP）および左巻き（LCP）円偏光強度の励起位置依存性を可視化した2枚のマップを同一視野から取得した。その差を図に示す。K点およびK’点のプラズモンモードが向きの異なる円偏光と結合したことを示す結果は得られなかったが、ナノディスク周辺にキラリティの発現を示唆する結果が得られている。</t>
  </si>
  <si>
    <t>3593</t>
  </si>
  <si>
    <t>VGeU6ldDRi5Papla</t>
  </si>
  <si>
    <t>23IT0022</t>
  </si>
  <si>
    <t>エピ/InP基板界面の不純物濃度低減</t>
  </si>
  <si>
    <t>岡 俊介</t>
  </si>
  <si>
    <t>JX金属株式会社</t>
  </si>
  <si>
    <t>例えばHEMTのようなデバイスにおいて、半絶縁性InP基板表面のSiがキャリアとなり、電子移動度が低下する問題がある。本実験では、表面処理方法を変更することで基板表面のSi濃度低減を検討する。表面Si濃度を評価する方法としては、ToF-SIMSやTXRFなどの手法があるが、いずれの手法も定量精度に乏しい。本実験の評価方法として、D-SIMSによるInP-epi/Inp-sub.界面のSi濃度を分析するために、InP基板上にエピタキシャル成長を実施する。</t>
  </si>
  <si>
    <t>IT-010を使用して、2インチInP基板1枚の表面にInPを約200 nm成長させた。成長時の温度は650℃とした。InP基板はコロイダルシリカ等の研磨液によって鏡面仕上げした後に、酸による最終洗浄を実施した基板を供給した。基板表面のSiは空気中のシロキサン分子によるものと推定されるため、洗浄後の基板をシロキサン分子を除去するような措置を実施して窒素雰囲気中に梱包した基板とそのまま窒素雰囲気中に梱包した基板の2種類に成膜を実施した。</t>
  </si>
  <si>
    <t>InP基板表面上に上述の方法によりInP膜約200 nmを成長させたが、問題なく成長させることができた。エピタキシャル成長後の表面についても欠陥等の発生はなく、良好なモフォロジーが得られた。成長後のウエハをSIMS分析により分析し、エピ/基板界面のSiピークを積分しシート濃度を算出したところ、シロキサン分子を除去するような措置を行った基板において、Si濃度が1桁程度低減する結果が得られた。</t>
  </si>
  <si>
    <t>3594</t>
  </si>
  <si>
    <t>VXJ55Mh5JpgRgiQ9</t>
  </si>
  <si>
    <t>23IT0028</t>
  </si>
  <si>
    <t>リソグラフィ/ Lithography,スピントロニクス/ Spintronics</t>
  </si>
  <si>
    <t>黄童雙,斎藤裕太,斎藤美紀子,Md. M. Hasan</t>
  </si>
  <si>
    <t>['IT-004：マスクレス露光装置 ', 'IT-037：クリーンルーム付帯設備一式']</t>
  </si>
  <si>
    <t>3次元磁気メモリの磁性柱はめっき技術で作製する必要がある．その書込技術を実証するには，めっきで成膜した磁性柱に対してデバイス加工を施し，スピン注入を実証する必要がある．ARIMを利用して，磁性メッキ膜をホールバー状に加工する．</t>
  </si>
  <si>
    <t>保護層を成膜した磁性めっき積層膜に対して，レジストを塗布し，マスクレス露光装置によりホール細線状のレジストパターンを形成した．イオンミリング装置により，ホールバー状にエッチングした．さらに電極パッド用のレジストパターンを作製し，真空成膜法で金属層を形成し，リフトオフにより電極パッドを形成した．</t>
  </si>
  <si>
    <t>顕微鏡観察から所望のホールバー状に加工されたことを確認した．また，異常ホール抵抗が磁化特性と整合するとことから磁化の電気的検出が可能であることを確認した．さらに交流電流に対する異常ホール電圧の第二次高調波成分を詳細に解析した結果，めっき膜に対してスピンが注入できていることを明らかにした．</t>
  </si>
  <si>
    <t>['Md. Mahmudul Hasan, Electrodeposited CoPt multilayered-nanowire for 3D memory device, 2023 IEEE International Magnetic Conference - Short Papers (INTERMAG Short Papers), , 1-2(2023).\nDOI: 10.1109/INTERMAGShortPapers58606.2023.10228236', 'Md. Mahmudul Hasan, Preparation and Characterization of High Aspect Ratio Electrodeposited CoPt Multilayered Magnetic Nanowires, 2023 IEEE International Magnetic Conference (INTERMAG), , 1-5(2023).\nDOI: 10.1109/INTERMAG50591.2023.10265078', 'Tongshuang Huang, Development of Ultra-Thin CoPt Films With Electrodeposition for 3-D Domain Wall Motion Memory, IEEE Transactions on Magnetics, 59, 1-5(2023).\nDOI: 10.1109/TMAG.2023.3298911']</t>
  </si>
  <si>
    <t>['T. Huang, Y. Takamura, M. Saito, M.-M. Hasan, S. Kasai, Y. Sonobe, S. Nakagawa, “Development of ultra-thin CoPt films with electrodeposition for three-dimensional domain wall motion memory,” Intermag 2023, poster, GR-05, Sendai, Japan, May 2023.', 'Md. M. Hasan, T. Huang, M. Saito, Y. Takamura, T. Ono, T. Homma, ”3D CoPt Multilayred nanoswires: Preparation, Characterization and Application,” MML, Soul, South Korea, poster, 0327, Seoul, Korea, July 2023.', 'Md. M. Hasan, T. Huang, M. Saito, Y. Takamura, T. Homma, “High aspect ratio electrodeposited CoPt multi-layered alloy nanowires for memory application,” 2023 ECSJ Fall Meeting, Oral, S9_1_02, Fukuoka, Sept. 11th, 2023.', 'T. Huang, Y. Takamura, S. Isogami, Y. Saito, Md. M. Hasan, M. Saito, S. Kasai, S. Nakagawa, “Second harmonic Hall measurement for CoPt thin film formed on highly oriented Pt layer with electrochemical deposition,” JSAP Fall Meeting, 23p-A201-5, Kumamoto, Sept. 23rd 2023.', 'Md. M. Hasan, T. Huang, M. Saito, Y. Takamura. T. Homma, “Investigation of structural and magnetic properties of electrodeposited CoPt alloy nanowires for 3D magnetic memory application,” The  47th Annual Conf. on MAGNETICS in Japan., Oral, 27aC-3, Osaka, Sept. 27th 2023.']</t>
  </si>
  <si>
    <t>3600</t>
  </si>
  <si>
    <t>R3mLvEF9reRV3Uat</t>
  </si>
  <si>
    <t>23IT0016</t>
  </si>
  <si>
    <t>InGaAs チャネルFETの高性能化に関する研究</t>
  </si>
  <si>
    <t>蒸着・成膜/ Vapor deposition/film formation,ALD,CVD,光リソグラフィ/ Photolithgraphy,膜加工・エッチング/ Film processing/etching,先端半導体（超高集積回路）/ Ascanced Semiconductor (Very Large Scale Integration)</t>
  </si>
  <si>
    <t>荒井昌和（宮崎大）</t>
  </si>
  <si>
    <t>['IT-010：有機金属気相成長装置', 'IT-004：マスクレス露光装置 ', 'IT-008：3連Eガン蒸着装置', 'IT-010：有機金属気相成長装置', 'IT-012：リアクテブイオンエッチング装置']</t>
  </si>
  <si>
    <t>InGaAsをチャネルとした論理デバイスとして期待されている素子に、GaAsSb/InGaAs接合を持つトンネルFETがある。本研究では、宮崎大学と協力して選択成長をおこなうことでGaAsSbをソースとしたInGaAs　MOSチャネルFETを作製した。</t>
  </si>
  <si>
    <t>東工大のMOVPEで形成したInP系エピタキシャル構造に、ソース部以外をCVDで形成したSiO2で覆った後に、宮崎大のMOVPEでGaAsSbを成膜する。その後素子作製を行い、トンネルFETとした。</t>
  </si>
  <si>
    <t>得られた結果は、サブスレッショルドスイング（SS)は150mV/decとトンネルFETとしては悪い値であったが、得られた特性にみられるヒステリシス幅が同じならば界面準位密度が同じと考えると、同様のウェハから作製したMOSFETにおいて、PMAを低い温度で行った場合にほぼ同様のヒステリシス幅が得られていることから、ゲート電圧に対する表面ポテンシャルの変化は同様になると考えられ、その時そこから抽出される表面ポテンシャルと電流の変化は52mV/decと60mV/decを下回った。</t>
  </si>
  <si>
    <t>['Jiawei Fan, GaAsSb/InGaAs tunnel FETs using thick SiO2 mask for regrowth, Japanese Journal of Applied Physics, 63, 03SP75(2024).\nDOI: 10.35848/1347-4065/ad27be', 'Ruifeng Xu, GaAsSb/InGaAs tunnel FETs using thick SiO2 mask for regrowth, Extended Abstracts of the 2023 International Conference on Solid State Devices and Materials, , (2023).\nDOI: 10.7567/SSDM.2023.PS-4-16']</t>
  </si>
  <si>
    <t>['厚い再成長SiO2マスクを用いたGaAsSb/InGaAsトンネルFET\u3000応用物理学会\u30002023秋季講演会', '厚いSiO2マスクを用いた再成長によるGaAsSb/InGaAs トンネルFETの改善\u3000応用物理学会\u30002024春季講演会']</t>
  </si>
  <si>
    <t>3588</t>
  </si>
  <si>
    <t>wnh4E3eSBF5Q77k3</t>
  </si>
  <si>
    <t>23IT0023</t>
  </si>
  <si>
    <t>高分子膜貫通型パターン形成のためのマイクロピラー配列モールドの製作</t>
  </si>
  <si>
    <t>MEMS/NEMSデバイス/ MEMS/NEMS device,表面・界面・粒界制御/ Surface/interface/grain boundary control,光リソグラフィ/ Photolithgraphy</t>
  </si>
  <si>
    <t>亀谷 雄樹</t>
  </si>
  <si>
    <t>千葉工業大学工学部機械工学科</t>
  </si>
  <si>
    <t>　流体ー固体界面における物質輸送を固体微細構造により制御する機能を検討するため、高分子膜への貫通細孔の形成に用いるポリマー型取用モールドの作製を行った。モールドのマイクロ表面構造は円柱の周期的配列として設計し、製作プロセスの検討を実施した。その結果、シリコン基板上の面積10 mm角の領域に目的とした構造を形成することができた。さらに、高分子膜素材による型取りへ適用可能であることも確認できた。</t>
  </si>
  <si>
    <t>最大で高さ200ミクロンの円柱構造を形成することを視野に入れ、この範囲での厚膜が実現可能なフォトレジストであるSU-8 2075が選定された。円柱構造の直径は100ミクロン、ピッチは500ミクロンとした。マスクレス露光装置を用いて、シリコン基板上の面積10 mm角の領域に構造形成を試みた。また、製作されたフォトレジスト構造の型取用モールドとしての利用可能性を検証するため、高分子膜素材を適用して型取りを試みた。</t>
  </si>
  <si>
    <t>フォトレジストSU-8からなる円柱構造として、1回目の作製では高さ109ミクロン・直径122ミクロン、2回目の作製では高さ182ミクロン・直径142ミクロンの形成が確認できた。側方からの観察により、円柱の高さ方向に直径が変化していることが確認されたが、柔軟なポリマー膜の型取りには使用可能だと推察された。そこで、高分子膜への細孔形成を試みたところ、高分子膜素材を塗布して硬化させた後に離型させることができ、周期的に配列された貫通細孔を得ることができた。今後、構造パラメータを変更した検討も実現し得る。</t>
  </si>
  <si>
    <t>3595</t>
  </si>
  <si>
    <t>sFQ2Yqw5N03xZyh9</t>
  </si>
  <si>
    <t>23IT0024</t>
  </si>
  <si>
    <t>光レクテナ用幾何学的ダイオードの開発</t>
  </si>
  <si>
    <t>光レクテナ,ナノダイオード,リソグラフィ,電子ビーム露光,描画装置,蒸着・成膜/ Vapor deposition/film formation,電子線リソグラフィ/ EB lithography</t>
  </si>
  <si>
    <t>野崎 眞次</t>
  </si>
  <si>
    <t>（株）Space Power Technologies</t>
  </si>
  <si>
    <t>宮本恭幸,梅本高明</t>
  </si>
  <si>
    <t>['IT-002：電子ビーム露光データ加工ソフトウェア', 'IT-038：電子ビーム露光装置', 'IT-006：走査型電子顕微鏡', 'IT-003：マスクレス露光装置 ', 'IT-037：クリーンルーム付帯設備一式']</t>
  </si>
  <si>
    <t>　本研究では、太陽光発電を究極の目標とした超高速光レクテナを開発することを目指す。超高速ダイオードとして幾何学的ダイオードが提案されているが、光レクテナへの応用には、高い整流比が必要であり、その作製には、ナノメートルオーダーの非対称な形状を有する導体を作製する微細加工技術が不可欠となる。また、幾何学的ダイオードのサイズは、電子の平均自由工程より小さくなければならず、これまで材料には、電子の移動度が高いグラフェン薄膜を使った幾何学的ダイオードが作製されてきたが、いまだ高い整流比は得られていない。[1] 2021年度に金だけで試作したダイオードが整流性を示したので、その再現性を確かめるため、2022年度にはまったく同じレシピでダイオードを試作したが、電気測定結果よりどの試料においても電流がほとんど流れないことが分かった、光学顕微鏡で見たところ三角形と矩形が接触しておらず、ギャップが存在するようであった。2023年度は、電子ビーム露光条件を見直し、デバイスパラメータを数多く変えたナノダイオードを作製した。</t>
  </si>
  <si>
    <t>【利用した主な装置】走査型電子顕微鏡、マスクレス露光装置、電子ビーム露光装置、3連Eガン蒸着装置、クリーンルーム付帯設備一式【実験方法】　　2023年度前半は、電子ビーム露光のドーズ量を最適化するために、SiO2上にレジスト（ZEP520A）を厚さ150nm堆積した試料を使って、ドーズ量300～600μCに変化させ、ライン幅10～50nmを露光し、走査型電子顕微鏡でその断面を観察した。その結果をもとに、ドーズ量400～650μCと変化させ、図１に示すようなナノダイオードのレジストパターンを作成した。矩形部と三角部の接点角を53o、90oとし、接点の離れ具合を-10～+15nmと変化させたナノダイオードのパターンを作成し、走査型電子顕微鏡で、接点の幅、ネック幅を測定した。その後、レジストパターンに3連Eガン蒸着装置により金を蒸着し、リフトオフを行い、金のナノダイオードを作製した。金の蒸着によりナノダイオードがどのようにレジストパターンから変化するかを走査型電子顕微鏡で観察した。　　後半は、前半の結果をもとに電気測定ができるよう80μm角の金の電極パッドを矩形部と三角部に作製した。ナノダイオード本体に接触することなしに電極を形成するには、マスクレス露光で電極パターンを形成し、300nmの厚さの金電極を金蒸着後、リフトオフで作製した。矩形部と三角部の接点角度は、30o、53o、90o、127oとし、ドーズ量は、450～600μCとし、距離は、-20～+10nmとした。ナノダイオードの金の厚さも30、50nmとした二種類の電気測定用ナノダイオードを作製した。2022年度とは異なり、ナノダイオード作製パラメータを数多く変化させたデバイスを作製することにより、良好な電気特性を有するナノダイオードの実現が期待される。</t>
  </si>
  <si>
    <t> 　図2に150nmのレジストをドーズ量550と450μCで露光した際の10nmのラインの断面図を示す。450μCでは、レジストの表面しかラインが形成されていないことがわかる。しかし、ライン幅を20nmとすると450μCでもレジスト膜深くまで露光されていることがわかった。ナノダイオードパターンの接点部分の露光は、接点角度に依存するので、ナノダイオードのレジストパターン作成では400～650μCとドーズ量を変化させ、走査型電子顕微鏡(SEM)観察を行った。電気的特性に影響を与えるのは、ナノダイオードでの矩形部と三角形頂点の離れ具合なので、その距離、接している場合は、重なっている部分のネック幅を測定した。図３には、SEM像の一例を示す。接点角度90o、ドーズ量600μC、距離0の場合であるが、その場合のネック幅は、100nmほどと大きいものとなっている。ドーズ量、接点角度、距離を小さくするとネック幅は小さくなる傾向がある。接点角度53o、ドーズ量450μC、距離が-15nmと大きく離れていても矩形部と三角部は重なった。　次に、別に用意したレジストパターンに金50nmを蒸着し、リフトオフを行った。SEM観察後の試料は、電子ビームにさらされるため別の試料を用意する必要がある。しかし、用意した試料はSEM観察を行えないため、電子ビーム露光により作成されたレジストパターンが、SEM観察したものと類似するかどうかは確認できない。したがって、電子ビーム露光でのパターンの作成の再現性がない場合は、金蒸着によるパターンの変化を正確に調べることはできない。図4には接点角度90o、ドーズ量600μC、距離0の場合に金を蒸着したナノダイオードのSEM像であるが、ネック幅は、図3に比べると若干小さくなっている。金蒸着後ドーズ量においては蒸着前よりネック幅が増加するものもあった。レジストパターンでは、距離を5nm増加させてもネック幅に顕著な増加が見られたが、金蒸着後は、10nm増加させると明確なネック幅の増加が見られた。　ネック幅が大きすぎるとナノダイオードに整流性が見られなくなるので、電子ビーム露光により作成されるレジストパターンのばらつきも考慮して、電気測定用ナノダイオードの作製では、接点角度30 o、53 o、90o、127 o、ドーズ量450、500、550、600μC、距離+10、+5、0、-5、-10、-15、-20nmと変化させた。一条件当たり10個の同一ダイオードを用意し、ばらつきを調べることとした。したがって、1基板あたり計1120個のナノダイオードが作製され、金の厚さも30（基板4）、50nm（基板3）と変えた二種類の基板を用意した。　金の厚さを段差計で測定したところ、基板3は60nm、基板4は45nmと蒸着装置で設定された値より若干厚かった。電気測定結果では、ショートとオープンが大半で、図5に示すように距離が離れるほどオープンになりがちで、また、距離が正（矩形と三角形頂点が重なる）の場合、ショートすることが多い。図5は、基板4、接点角度30o、ドーズ量500μCの場合で距離を変化させたナノダイオードの電気特性がショート(+1)、オープン(-1)になったことを表している。横軸の距離での10～20、20～30、30～40、40～50、50～60、60～70、70～80は、それぞれ、+10、+5、+0、-5、-10、-15、-20nmに相当する。図の60（-10nm）を境にそれより小さい場合はショート、大きい場合はオープンとなっているようである。基板3でも同様であったが、金が薄い基板4のほうが同じ距離ならばオープンになりやすい。 　図6(a)、(b)にナノデバイスの電流―電圧特性を示す。いずれのナノデバイスも接点角が53 o 、ドーズ量が500μCで、(a)、(b)は距離が0、-5である。測定では、電圧を三角形側の電極に加え、矩形側はグランドとしたので、負の電圧の時、三角形の先端が鋭利な場合電界が強まり、電流が流れやすい（順方向）ことが期待される。(b)の特性では、それが見られるが、(a)では、逆に正の電圧の時より多くの電流が流れているように見える。この結果からみると、より三角形頂点が矩形部から離れるにしたがって、形状の違いによる整流性が得られやすいようだが、他のナノデバイスにおいては接点角度、距離、ドーズとI-V特性の明確な関連性は見られなかった。最も整流比が高かったナノダイオードでは順方向-2Vで逆方向+2Vの電流より2桁高い電流が流れた。【まとめ】　ナノダイオードの作製にあたって、接点角、ドーズ量、距離をパラメータとして変化させた数多くのデバイスを作製した。ショートでもオープンでもなく電流―電圧特性が測定可能なデバイスがこれまで以上に数多く得られた。角度、ドーズ量、距離とオープン、ショートの関連性は見られたものの、整流比とこれらのパラメータの明確な関連性は得られなかった。このことは、電子ビーム露光で作成したナノダイオードのパターンは比較的再現性がいいものの金を蒸着すると矩形部と三角形の接している長さ、ネック幅の再現性が余り得られないことによる。その理由として、SiO2表面の平坦性があまりよくないことが考えられる。しかしながら、金の形状を非対称にすることにより整流性が得られたことは大きな成果であった。</t>
  </si>
  <si>
    <t>・参考文献:[1]Z. Zhu, S. Joshi, S. Grover, and G. Moddel, RectennaSolar Cells, G. Moddel and S. Grover, Eds. (Springer, 2013), pp. 209–227.</t>
  </si>
  <si>
    <t>3596</t>
  </si>
  <si>
    <t>eMvmV7tS5RoO1rPV</t>
  </si>
  <si>
    <t>23IT0025</t>
  </si>
  <si>
    <t>半導体デバイス,電子顕微鏡/ Electronic microscope,蒸着・成膜/ Vapor deposition/film formation,光リソグラフィ/ Photolithgraphy</t>
  </si>
  <si>
    <t>['IT-004：マスクレス露光装置 ', 'IT-006：走査型電子顕微鏡', 'IT-009：高真空Eガン蒸着装置', 'IT-024：触針式段差計', 'IT-037：クリーンルーム付帯設備一式']</t>
  </si>
  <si>
    <t>ARIM事業の実施機関である東京工業大学の設備を利用して、半導体デバイスの作製及びその評価を行った。</t>
  </si>
  <si>
    <t>　まず、マスクレス露光装置を用いて露光、現像を行い、パターンを形成した。そのパターン上に電極材料をEガン蒸着機を用いて積層した。その後、レジストや不要な部分を除去することで、半導体デバイスを作製した。作製した半導体デバイスの状態は、光学顕微鏡や走査電子顕微鏡を用いて観察した。また、電極材料等の膜厚は、触針式段差計で段差を計測することで見積もった。</t>
  </si>
  <si>
    <t>図１に電極材料を蒸着した後の光学顕微鏡写真を示す。電極の面積や配置などは設計したパターン通りになっており、所望の半導体デバイスができていることを確認した。電極材料等の膜厚に関しても、触針式段差計で段差を計測した結果、設計通りであった。</t>
  </si>
  <si>
    <t>技術相談、技術指導など多大なサポートを賜りました東京工業大学工学院電気電子系の鈴木左文准教授、佐藤太一様に感謝申し上げます。</t>
  </si>
  <si>
    <t>3597</t>
  </si>
  <si>
    <t>pxWc4nEsYI6Z0a9u</t>
  </si>
  <si>
    <t>23IT0038</t>
  </si>
  <si>
    <t>非対称プラズモニック結晶導波路</t>
  </si>
  <si>
    <t>物質中のスピン緩和時間は短く、情報処理に応用するには光学情報への高速変換が必要である。物質との相互作用増強に優れた表面プラズモンポラリトンの利用は、光電デバイスの高効率化、高速化に有効であり、周期的に配列された金属ナノ構造のプラズモニックバンドギャップを利用した導波も提案されてきたが、従来の構造は周期性に由来したBragg反射による後方散乱が問題であった。本研究では、非対称性を導入したプラズモニック結晶導波路を作製し、走査透過電子顕微鏡カソードルミネセンスを用いて解析した。</t>
  </si>
  <si>
    <t>蒸着法およびスパッタリングによりSi基板上にAgを150 nm、その上にSiO2を30 nm堆積させ、さらにその上に電子ビーム露光装置で高さ70 nmのAlの三角格子型の構造パターンを作製した。</t>
  </si>
  <si>
    <t>図に示すとおり、SiO2(30 nm) / Ag(150nm)の薄膜を堆積した基板上に、直径160 nmのAlディスクを周期380 nmの三角格子状に並べたプラズモニック結晶中に、幅780 nmの直線状の導波路を形成した。導波路に対して上下に位置するプラズモニック結晶は、互いに導波路に平行な向きに半周期(190 nm)並進移動した構造となっており、導波路モードのBragg反射が防がれる。この導波路の各点に電子線を照射して表面プラズモンポラリトンを励起しながら、発光（カソードルミネセンス）を収集したところ、図に示すような導波路モードが可視化された。</t>
  </si>
  <si>
    <t>3610</t>
  </si>
  <si>
    <t>i5YR2FmTyzx1g51e</t>
  </si>
  <si>
    <t>23IT0018</t>
  </si>
  <si>
    <t>シリコン導波路を用いた光アイソレータ</t>
  </si>
  <si>
    <t>スパッタリング/ Sputtering,電子線リソグラフィ/ EB lithography,ダイシング/ Dicing,光リソグラフィ/ Photolithgraphy,スピントロニクス/ Spintronics,フォトニクス/ Photonics</t>
  </si>
  <si>
    <t>庄司  雄哉</t>
  </si>
  <si>
    <t>東工大　庄司 雄哉 研究室</t>
  </si>
  <si>
    <t>シリコン光回路上に集積可能な導波路型光アイソレータの実現を目的として、研究を行った。今年度はテーパ導波路からなるモード変換器を組み込んだ回路構成による低損失化を検討した。磁気光学ガーネットの接合方法としてマイクロトランスファープリンティングも検討した。大きな磁気光学効果を示すコバルトフェライト膜のスパッタリングによる堆積プロセスも検討した。磁気光学材料中の磁化を制御するため、薄膜磁石の集積や高周波電極構造を検討した。</t>
  </si>
  <si>
    <t>220 nm厚のSilicon-on-insulatorウエハ上に電子ビーム露光装置で光導波路パターンを形成した。RIEによってトップのSi層をエッチングし光導波路を形成した。磁気光学効果を発現させるため、磁気光学ガーネットCe:YIGを直接接合法で堆積した。コバルトフェライト膜はスパッタリング法で堆積した。薄膜磁石や電極などのパターン形成にはマスクレス露光機を用いた。先球ファイバによりデバイスの透過光スペクトルを測定することで光学特性を評価した。</t>
  </si>
  <si>
    <t>マイクロトランスファープリンティングでは、磁気光学ガーネット結晶の薄膜加工が必要であり、薄膜化とパターン化、ウェットエッチングによる中空構造化を行った。その後、共同研究先で実施した接合によって光アイソレータを試作し特性評価を行った。外部磁界の印加によって非相反な波長シフトが観測され、アイソレーション比14 dBの光アイソレータ動作に成功した。Si基板上にコバルトフェライト膜を堆積し、大きなファラデー回転係数と低い光吸収損失が得られた。リング共振器型光アイソレータを試作し、光アイソレータ動作に成功した。高周波の電極を形成した磁気光学スイッチを試作し、強磁性共鳴の観測と2GHz程度の動作速度を計測することに成功した。</t>
  </si>
  <si>
    <t>['Daiki Minemura, Compact magneto-optical isolator by µ-transfer printing of magneto-optical single-crystal film on silicon waveguides, Optics Express, 31, 27821(2023).\nDOI: 10.1364/OE.497731', 'Daiki Minemura, Design of ultra-low-loss magneto-optical isolator fabricated by µ-transfer printing, IEICE Electronics Express, 21, 20230521-20230521(2024).\nDOI: 10.1587/elex.20.20230521', 'Shun Yajima, High-speed modulation in a waveguide magneto-optical switch with impedance-matching electrode, Optics Express, 31, 16243(2023).\nDOI: 10.1364/OE.480835']</t>
  </si>
  <si>
    <t>['佐藤孝太郎，庄司雄哉，“超小型磁気光学デバイスに向けたコバルトアルミフェライト薄膜の特性評価”，電子情報通信学会ソサイエティ大会（名古屋），令和5年9月12日', '下津 裕生，矢島 駿，西山 伸彦，庄司 雄哉，“導波路型光ニューロンに向けた光磁気変換メモリの作製”，電子情報通信学会ソサイエティ大会（名古屋），令和5年9月12日', '土屋直彰，庄司雄哉，“不揮発光ゲート素子を使った光積和演算回路に向けた リング共振器アレイの作製”，電子情報通信学会ソサイエティ大会（名古屋），令和5年9月12日', '千原啓太，庄司雄哉，“フェーズドアレイ型1×N波長選択スイッチに向けた スターカプラの性能向上”，電子情報通信学会ソサイエティ大会（名古屋），令和5年9月13日', '庄司雄哉，“シリコン導波路型光アイソレータの低損失化と 薄膜集積技術の開発”，フォトニックデバイス・応用技術研究会第3回研究会（厚木），令和5年10月25日', 'Liang Zhu, Yuya Shoji，“Remotely Controllable All-Optical MZI-based Thermo-Optic Switch”，2023 IEEE Photonics Conference（Orland），令和5年11月15日', 'Yuya Shoji，“Magneto-optical devices for photonic computing”，SPIE. Photonics West 2024（San Francisco），令和6年1月29日', 'Yuya Shoji，“Recent progress on integrated magneto-optical isolators”，SPIE. Photonics West 2024（San Francisco），令和6年1月30日', '庄司雄哉，“集積型光アイソレータの進展と磁気光学結晶集積化技術”，電子情報通信学会総合大会（広島），令和6年3月7日', 'Yuya Shoji，“Non-volatile Optical Memory and Switch with Magnetic Material Integration ”，2023 IEEE Silicon Photonics Conference（Arlington），令和5年4月5日']</t>
  </si>
  <si>
    <t>3590</t>
  </si>
  <si>
    <t>4VkTbX8XrK7r8eV8</t>
  </si>
  <si>
    <t>23IT0037</t>
  </si>
  <si>
    <t>小径基板もしくは小片への成膜、加工、測定</t>
  </si>
  <si>
    <t>光リソグラフィ/ Photolithgraphy</t>
  </si>
  <si>
    <t>社内実験サンプル作製用にマスクレス露光装置を用いたホトリソグラフィを実施</t>
  </si>
  <si>
    <t>φ3inchシリコンウェーハにフォトリソを実施した。サンプル数：φ3inchシリコン x 5枚レジストはARIM推奨の物を使用作製したサンプルは社内に持ち帰り後、Siドライエッチングにて所定の深さまで加工を行う</t>
  </si>
  <si>
    <t>リソ結果はエッジのダレなく良好ARIM推奨のレジストでエッチングレートも問題なく、所定の深さまで問題無くドライエッチングが可能だった。ドライエッチング後のサンプルは他検証の形状基準として使用する</t>
  </si>
  <si>
    <t>3609</t>
  </si>
  <si>
    <t>FF0R6hZ0dNhJMO26</t>
  </si>
  <si>
    <t>23IT0019</t>
  </si>
  <si>
    <t>磁性体を用いた機能光デバイス</t>
  </si>
  <si>
    <t>CVD,スパッタリング/ Sputtering,電子線リソグラフィ/ EB lithography,光リソグラフィ/ Photolithgraphy,スピントロニクス/ Spintronics,フォトニクス/ Photonics</t>
  </si>
  <si>
    <t>['IT-004：マスクレス露光装置 ', 'IT-038：電子ビーム露光装置', 'IT-016：SiN/a-SiプラズマCVD 装置', 'IT-028：スパッタ装置（対向ターゲット式）', 'IT-031：磁気光学効果評価装置']</t>
  </si>
  <si>
    <t>薄膜磁石を用いた自己保持型光スイッチおよび光メモリに関する研究を行った。自己保持型光スイッチでは、磁気光学材料中の磁化を制御するため、薄膜磁石の集積や高周波電極構造を検討した。光メモリでは、光信号による薄膜磁石の磁化の書き換えを検討した。波長多重されたの光信号の処理および演算応用に向けてリング共振器からなる光回路を検討した。</t>
  </si>
  <si>
    <t>220 nm厚のSilicon-on-insulatorウエハ上に電子ビーム露光装置で光導波路パターンを形成した。RIEによってトップのSi層をエッチングし光導波路を形成した。水素化アモルファスシリコン導波路の形成のため、PCVD装置を用いた。薄膜磁石や電極などのパターン形成にはマスクレス露光機を用いた。先球ファイバによりデバイスの透過光スペクトルを測定することで光学特性を評価した。</t>
  </si>
  <si>
    <t>高周波の電極を形成した磁気光学スイッチを試作し、強磁性共鳴の観測と2GHz程度の動作速度を計測することに成功した。磁気光学ガーネットをリング共振器の一部に薄膜磁石を形成し、外部磁場を印加しながらリング共振器の共振特性の変化を測定した。薄膜磁石の保磁力による非対称な波長シフトが観測された。ポンプ光の光吸収による発熱で熱光学効果を発生する光スイッチを試作し、光スイッチング動作に成功した。リング共振器アレイにより4波長の光信号に対して重みづけを行い、それらを合波して線形和を計算する光積和演算回路を試作し、線形な演算動作を実証した。</t>
  </si>
  <si>
    <t>['佐藤孝太郎，庄司雄哉，“超小型磁気光学デバイスに向けたコバルトアルミ フェライト薄膜の特性評価”，電子情報通信学会ソサイエティ大会（名古 屋），令和5年9月12日', '下津 裕生，矢島 駿，西山 伸彦，庄司 雄哉，“導波路型光ニューロンに向けた光磁気変換メモリの作製”，電子情報通信学会ソサイエティ大会（名古屋），令和5年9月12日', '土屋直彰，庄司雄哉，“不揮発光ゲート素子を使った光積和演算回路に向けた リング共振器アレイの作製”，電子情報通信学会ソサイエティ大会（名古屋），令和5年9月12日', '千原啓太，庄司雄哉，“フェーズドアレイ型1×N波長選択スイッチに向けた スターカプラの性能向上”，電子情報通信学会ソサイエティ大会（名古屋），令和5年9月13日', '庄司雄哉，“シリコン導波路型光アイソレータの低損失化と 薄膜集積技術の開発”，フォトニックデバイス・応用技術研究会第3回研究会（厚木），令和5年10月25日', 'Liang Zhu, Yuya Shoji，“Remotely Controllable All-Optical MZI-based Thermo-Optic Switch”，2023 IEEE Photonics Conference（Orland），令和5年11月15日', 'Yuya Shoji，“Magneto-optical devices for photonic computing”，SPIE. Photonics West 2024（San Francisco），令和6年1月29日', 'Yuya Shoji，“Recent progress on integrated magneto-optical isolators”，SPIE. Photonics West 2024（San Francisco），令和6年1月30日', '庄司雄哉，“集積型光アイソレータの進展と磁気光学結晶集積化技術”，電子情報通信学会総合大会（広島），令和6年3月7日', 'Yuya Shoji，“Non-volatile Optical Memory and Switch with Magnetic Material Integration ”，2023 IEEE Silicon Photonics Conference（Arlington），令和5年4月5日']</t>
  </si>
  <si>
    <t>3591</t>
  </si>
  <si>
    <t>RWO6x7U6JLcJyIy4</t>
  </si>
  <si>
    <t>23IT0040</t>
  </si>
  <si>
    <t>二硫化カルコゲン半導体薄膜場へのアモルファスシリコンのプラズマ化学気相成長</t>
  </si>
  <si>
    <t>太陽電池/ Solar cell,CVD,原子薄膜/ Atomic thin film</t>
  </si>
  <si>
    <t>南條 航平</t>
  </si>
  <si>
    <t>東京大学　大学院工学系研究科　Vincent Tung研</t>
  </si>
  <si>
    <t xml:space="preserve">西 曜希 </t>
  </si>
  <si>
    <t>CVDによってサファイア基板上に形成した単層二次元半導体WS2上にa-SIを積層することを目的にプラズマCVDプロセスを用いた。WS2とa-SIの積層構造は光検出器などの用途で有用である[1]。</t>
  </si>
  <si>
    <t>サファイア基板上のWS2に対してSiH4を原料としたa-SiのプラズマCVDを行った。パラメータ等は従来各種3D物質の基板上でa-SIを成長させるために使われた値を流用した。</t>
  </si>
  <si>
    <t>プラズマCVDによって得られたサファイア-WS2-a-Si積層構造について界面のWS2を観察する目的でサファイア基板を機械的に取り外した。このとき引き離したサファイア基板上およびa-SIのサファイア基板方向の表面の両方について光学顕微鏡、レーザー顕微鏡でWS2を検出することは不可能であった。したがってWS2はプラズマ環境に耐えられなかったものと推測される。プラズマCVDによってWS2の構造を保ちつつ適切にa-SIを生成するにはプラズマ出力の調節等かなりのパラメータチューニングが必要とされることが想定される。</t>
  </si>
  <si>
    <t>[1]Scientific Reports volume 3, Article number: 2345 (2013) </t>
  </si>
  <si>
    <t>3612</t>
  </si>
  <si>
    <t>435zFIrd9PZa30h3</t>
  </si>
  <si>
    <t>23IT0043</t>
  </si>
  <si>
    <t> 単一PSI分子の光電流特性と金基板上に規則正しく配置されたAuナノロッドによるプラズモン増強と偏光依存性</t>
  </si>
  <si>
    <t>電子顕微鏡/ Electronic microscope,光デバイス/ Optical Device,電子線リソグラフィ/ EB lithography</t>
  </si>
  <si>
    <t>神戸 遼太</t>
  </si>
  <si>
    <t>東工大　VACHA研</t>
  </si>
  <si>
    <t>['IT-038：電子ビーム露光装置', 'IT-002：電子ビーム露光データ加工ソフトウェア', 'IT-007：走査型電子顕微鏡']</t>
  </si>
  <si>
    <t>太陽電池やバイオセンサーなどの光デバイスの性能を向上させるための手段として、金属ナノ粒子の局在表面プラズモン効果を応用することが研究されている。金属ナノ粒子の一つである金ナノロッドにはプラズモン効果の偏光依存性が存在するため、その性質を活かすためにはデバイス上に等方向、等間隔に配列させる必要がある。本研究では電極上にPMMA層を製膜し、金ナノロッドが一つ入る穴を複数空け、電気泳動法を用いることで、金ナノロッドの大面積直接配列を試みた。</t>
  </si>
  <si>
    <t>金基板(ガラス基板に金が10 nm蒸着されている。)上にPMMAを膜厚が50 nm程度になるようスピンコートした。電子ビームリソグラフィーで金ナノロッド(25 nm×60 nm程度)が一つ入る穴(40 nm×100 nm程度)を2000個×2000個、間隔が1 μmとなるように空けた。このパターンの範囲は2 mm×2 mmとなる。金ナノロッドを負に帯電させるために11-Mercaptoundecanoic acidを、正に帯電させるためにポリマーであるpoly-DADMACを用いた。パターンのある金基板を作用電極、金またはITO基板を対電極としてソースメーターに接続し、両極板間の距離を3 mm程度にし、間を金ナノロッド水分散液で満たした。このとき分散液には電解質としてNaClが溶かされている。あらかじめ決められた電圧を一定時間印加し、金基板を乾燥後、暗視野顕微鏡で配列を確認した。</t>
  </si>
  <si>
    <t>対電極としてITO基板を用い、負に帯電した金ナノロッドの分散液(NaCl 0.2 mM)に5 Vの電圧を70秒印加した場合。部分的に規則的な配列が確認され、青白い散乱光が観察された。この散乱光のスペクトルは520 nm付近にピークを持ち、これは本実験で用いた金ナノロッドの短軸方向のプラズモン共鳴波長に対応する。すなわち金ナノロッドが金基板に対して縦方向に配列していることを意味する。対電極としてITO基板を用い、正に帯電した金ナノロッドの分散液(NaCl 0.2 mM)に-4 Vの電圧を10秒印加した場合。規則的な配列は確認されなかったが、負に帯電したナノロッドとは異なり、赤い散乱光が観察された。これは金ナノロッドの長軸方向のプラズモン共鳴波長に対応し、金ナノロッドが基板に対して横に配列していることを意味する。このことから金ナノロッドを基板に対して横に配列させるためにはpolyDADMACによって正に帯電した金ナノロッドを用いるべきであることがわかった。対電極として金基板を用い、正に帯電した金ナノロッドの分散液(NaCl 0.2 mM)に-4 Vの電圧を60秒印加した場合。部分的に規則的な配列が確認され、赤い散乱光が観察された。</t>
  </si>
  <si>
    <t>H.Zhang, Y.Liu, A.Ashokan, C.Gao, Y.Dong, C.Kinnear, N.Kirkwood, S.Zaman, F.Maasoumi, T.D.James, A.Widmer-Cooper, A.Roberts, P.Mulvaney. A General Method for Direct Assembly of Single Nanocrystals. Adv. Opt. Mater. 10, 14, (2022).宮本恭幸先生、梅本先生(東京工業大学)に感謝します。</t>
  </si>
  <si>
    <t>['神戸遼太, 大曲駿, VACHA Martin, "規則的に並べられた金ナノロッド基板の作製、及びその局在プラズモン効果による光化学系Iの機能増強 " 2023年光化学討論会 (広島), 令和5年9月5日']</t>
  </si>
  <si>
    <t>3615</t>
  </si>
  <si>
    <t>rF9aknHjboKoVN99</t>
  </si>
  <si>
    <t>23IT0041</t>
  </si>
  <si>
    <t>無アルカリガラス基板および合成石英基板へのALD-Al2O3成膜</t>
  </si>
  <si>
    <t>表面・界面・粒界制御/ Surface/interface/grain boundary control,ALD</t>
  </si>
  <si>
    <t>永井 生</t>
  </si>
  <si>
    <t>中尾　圭介</t>
  </si>
  <si>
    <t>['IT-011：原子層堆積装置']</t>
  </si>
  <si>
    <t>ガラス基板はエレクトロニクスデバイスや光学部材として広く用いられる。ガラスは用途に応じて様々な種類の硝材が開発されているが、対候性の低い硝材は表面が容易に劣化してしまう。ガラス再表面に薄いALD-Al2O3層を形成することができれば、対候性を大きく改善できることが期待される。今回の機器利用ではガラスへのALD-Al2O3成膜が可能かを検証するため、無アルカリガラスおよび合成石英ガラスにALD-Al2O3を成膜してその膜厚を評価した。</t>
  </si>
  <si>
    <t>無アルカリガラスおよび合成石英ガラス基板を使用した。ALDのプロセス圧力は40Paになるよう流量を設定した。原料ガスとしては、Trimethyl aluminium (TMA)を使用し、気化した水を酸化剤とした。基板温度は300℃とし、膜厚はガス供給サイクル数で調整した。膜厚は2, 4, 10, 20nm狙いで成膜を実施した。</t>
  </si>
  <si>
    <t>自社にてAl2O3膜の膜厚および組成をXPSで評価し、所望のAl2O3膜が形成されていることを確認した。またサイクル数の増加により膜厚を制御できることを確認した。代表として2nm狙いで成膜後の基板をXPSで分析した結果をFig.1に示す。無アルカリガラスと石英ガラスで成膜レートがわずかに異なることが明らかになった。これはガラスの表面組成の違いによるものと考察された。</t>
  </si>
  <si>
    <t>本研究の成膜対応は、東京工業大学の支援を受けて実施されました。東京工業大学の宮本恭幸教授の成膜及び評価に関するご指導に深く感謝いたします。</t>
  </si>
  <si>
    <t>3613</t>
  </si>
  <si>
    <t>WoEUlR2pGaf2o58T</t>
  </si>
  <si>
    <t>23IT0045</t>
  </si>
  <si>
    <t>FFI光プローバを用いたシリコンフォトニクスデバイス(パッシブ光素子)面内均一性評価</t>
  </si>
  <si>
    <t>電気特性評価/ Electrical characterization</t>
  </si>
  <si>
    <t>鉄矢諒</t>
  </si>
  <si>
    <t>試作したシリコンフォトニクスの導波路TEG・パッシブTEGの波長依存性を実施した。</t>
  </si>
  <si>
    <t>弊社にて用意した試作ウェーハを東工大に持ち込み、ウェーハプローバ(IT-036, FFI社 プローバー)により評価を実施した。</t>
  </si>
  <si>
    <t>概ね想定通りの結果が得られた。導波路検討：カットバック法による評価によって透過率の波長依存性が設計通りであることを確認した。図1に評価結果を示す。また他シリコンフォトニクスのパッシブデバイス(リング共振器他)の評価を実施し所望の通りの結果が得られた。</t>
  </si>
  <si>
    <t>東工大 堀川教授には、TEG内容、評価内容及び実施の際に多大なご協力を頂きました。感謝いたします。</t>
  </si>
  <si>
    <t>3617</t>
  </si>
  <si>
    <t>mOe6408KRbgFJGFP</t>
  </si>
  <si>
    <t>23IT0042</t>
  </si>
  <si>
    <t>SOI基板上リブ導波路製作</t>
  </si>
  <si>
    <t>リソグラフィ/ Lithography,ダイシング/ Dicing,フォトニクス/ Photonics</t>
  </si>
  <si>
    <t>横井 秀樹</t>
  </si>
  <si>
    <t>芝浦工業大学</t>
  </si>
  <si>
    <t>田巻優輝</t>
  </si>
  <si>
    <t>['IT-003：マスクレス露光装置 ', 'IT-007：走査型電子顕微鏡', 'IT-027：ダイシングソー及びダイシング補助装置']</t>
  </si>
  <si>
    <t>　光通信システムにおいて、非相反な特性を有する光アイソレータは、半導体レーザの発振安定のために必要不可欠な素子である。非相反移相効果を利用して実現される非相反な導波モード－放射モード変換を利用した光アイソレータは、一偏波のみで動作するだけでなく、素子構造が簡単であり、磁化の制御も容易であるという特徴を有する。磁気光学導波路の導波層に高屈折率材料を用いることにより、大きな非相反移相効果が得られる。超音速フリージェットPVD法を用いたSi層を導波層とする磁気光学導波路の製作を目指し、東京工業大学量子ナノエレクトロニクス研究センターのマスクレス露光装置などを利用して、磁性ガーネットクラッド層を成膜するためのSOIリブ導波路を製作した。</t>
  </si>
  <si>
    <t>　Fig.1に磁気光学導波路の製作プロセスを示す。SOI（Silicon On Insulator）基板に対して、マスクレス露光装置を利用して導波路パターンを描画し、Siリブ導波路を形成した。その後、超音速フリージェットPVD法により磁性ガーネット薄膜を成膜することにより、Siを導波層とし、磁性ガーネットをクラッド層とする磁気光学導波路が実現される。</t>
  </si>
  <si>
    <t>　Fig.2に、磁性ガーネット薄膜を堆積した後の磁気光学導波路の断面を走査型電子顕微鏡で観察した結果を示す。Siリブ導波路上に、超音速フリージェットPVD法により磁性ガーネット薄膜が堆積されている様子が確認できる。製作した磁気光学導波路に対して、光ファイバを介して近赤外光を入射したところ、近視野像が確認できた。マスクレス露光装置等を利用することで、Si導波層を有する磁気光学導波路を設計通りに製作することができた。今後は、導波路に光波を伝搬させた状態で外部磁界を印加し、磁界の方向を反転することで導波光強度が変化するか調べる。</t>
  </si>
  <si>
    <t>　科学研究費補助金　基盤研究(C)　課題番号20K05365　共同研究者　湯本敦史（芝浦工業大学工学部材料工学科）</t>
  </si>
  <si>
    <t>['H. Yokoi, A. Yumoto, T. Natsume and Y. Tamaki, “Selective growth of magnetic garnet crystals for optical isolator with Si guiding layer”: European Materials Research Society’s 2023 Spring Meeting, N.111, May 2023']</t>
  </si>
  <si>
    <t>3614</t>
  </si>
  <si>
    <t>U0TTqy6lpRZx0jXG</t>
  </si>
  <si>
    <t>23IT0044</t>
  </si>
  <si>
    <t>プラズモニック結晶導波路による光スピンソーティング</t>
  </si>
  <si>
    <t>物質中のスピン緩和時間は短く、情報処理に応用するには光学情報への高速変換が必要である。物質との相互作用増強に優れた表面プラズモンポラリトンの利用は、光電デバイスの高効率化、高速化に有効であり、周期的に配列された金属ナノ構造のプラズモニックバンドギャップを利用した導波も提案されてきたが、従来の構造は周期性に由来したBragg反射による後方散乱が問題であった。本研究では、非対称性を導入してBragg反射を抑制するとともに、導波路上に外部円偏光を導波路モードと接続するカプラーを導入した構造を作製し、光スピンソーティングを検証した。</t>
  </si>
  <si>
    <t>導波路に対して上下に位置するPlCは、互いに導波路に平行な向き(x軸)に半周期(190 nm)並進移動した構造となっており、導波路モードのx軸方向へのBragg反射が防がれる。図中の黄色矢印で示された5箇所には、結晶を構成するディスク（直径160 nm）よりも直径が小さいディスク(直径120 nm)が配置されており、小ディスクの局在プラズモン共鳴と導波路モードのエネルギーが一致するように設計されている。本研究で利用される局在プラズモン共鳴は面内の電気双極子モードであり、導波路中を伝播するSPPを、z軸方向への発光に変換する働きがある。この導波路の各点に電子線を照射してSPPを励起しながら、z軸方向への発光を収集した。光を1/4波長板及び偏光子に通すことで、右巻き(RCP)及び左巻き(LCP)の円偏光を検出した。LCPでは視野の左側のほうが右側よりも強度が高く、RCPではその逆になっている。これは、導波路モードの伝播方向と小ディスクの局在双極子モードの角運動量の向きが対応していることを示している。</t>
  </si>
  <si>
    <t>['木原孝太郎，池内みどり，Izzah Machfuudzoh，三宮工，斉藤光, "プラズモニック結晶導波路による光スピンソーティング"第71回応用物理学会春季学術講演会（東京）, 令和6年3月23日']</t>
  </si>
  <si>
    <t>3616</t>
  </si>
  <si>
    <t>JBp04xTJZVyJI817</t>
  </si>
  <si>
    <t>23IT0047</t>
  </si>
  <si>
    <t>露光、描画装置、レジスト塗布,リソグラフィ/ Lithography</t>
  </si>
  <si>
    <t>徐 騫</t>
  </si>
  <si>
    <t>二硫化モリブデン単層膜の微細孔間距離の研究で、単層膜とバルク構造の比較が目的で、EB描画装置を使って二硫化モリブデン単層膜への加工方法をの相談を行った。具体的には二硫化モリブデン膜がコーティングされたSiNメンブレン基板にレジストを塗布し微細孔を並べて露光を行い、現像後にAr イオンミリングにて二硫化モリブデン層を貫通させるプロセス。まずはARIMとの作業分担について話し合い、サンプルの作製及びEB露光後のAr イオンミリング加工は東大で、サンプルへのレジスト塗布、EB露光及び現像作業はARIMで行うこととなった。EB露光を行う上での問題点はSiNメンブレン上の穴の位置を露光装置上で認識できるかどうかで、この件に関しては実物を露光装置に入れて確認する必要がある。方法としてはSiNメンブレンウィンドウの角にビームを当て反射電子像として検出しウィンドウの角の座標からSiNメンブレン上の穴の位置を特定する。まずはサンプルを準備して露光装置でSiNメンブレンウィンドウの角が反射電子像で認識できるかどうかのテストを行うことが望ましい。またSiNメンブレン基板は3mmｘ3mmと小さいため、そのままでは露光装置にセットできないのでSi基板（15mm×15mm）上にレジストを使って接着する。具体的なテスト露光案はSiNメンブレン上の穴径は1μmφ、6μmφ、PMMAレジスト膜厚50nm、テスト露光パターンは 40nmφの穴をピッチ 80nmで並べた構造。</t>
  </si>
  <si>
    <t>技術相談であり、該当なし</t>
  </si>
  <si>
    <t>3619</t>
  </si>
  <si>
    <t>0CVpN75Bc9Oq9opQ</t>
  </si>
  <si>
    <t>23IT0048</t>
  </si>
  <si>
    <t>微細光学デバイスの樹脂転写技術の開発</t>
  </si>
  <si>
    <t>弊社では微細構造を持った金型を使用して、CD等の光学メディアの製造に使われるような樹脂転写技術を、車載デバイスやスマートフォンなどに用いられるようなDOEデバイスや、ARグラスに必要な導波路パターンの作製に応用するべく研究を行っている。本課題では、電子ビーム描画装置を用いて、3次元微細金型を作製するための手法について研究する。</t>
  </si>
  <si>
    <t>Si基板に、電子ビームリソグラフィ用のポジ型レジストであるgL-1400を塗布した。塗布条件は、500rpmで5sec回転させた後、1000rpmで60sec回転させ、180℃のホットプレートで3分ベークを行った。次に、電子ビーム露光装置 JBX-8100を用いて、コントラストカーブ測定用の塗りつぶしパターンを露光した。パターンは図1で示すようなパターンで、最小Area Doseが50μC/cm²、最大Area Doseが420μC/cm²で、10μC/cm²ずつDose量を変化させているものである。露光後は接触式段差系で測定すること、および後方散乱距離の6倍以上の面積を塗りつぶすことが推奨されているという事情から、250μm×500μmの面積を塗りつぶしている。また、パターンの間隔も同様に250μm以上開けているが、これも後方散乱による影響を隣接するパターンが受けないようにするためである。露光条件は、加速電圧100kVで、プローブ電流は2nAである。露光後、30℃にて温調したサーモバス中にて、現像液ZED-N50で180sec現像した。その後、IPAでリンスし、N₂ブローを行い基板を乾燥させた。現像後、接触式段差系Dektak XTにて、残膜量を測定した。</t>
  </si>
  <si>
    <t>段差系の測定結果を図2に示す。縦軸は規格化した膜厚、横軸はArea Doseになっている。膜厚は4100nmであり、当初想定していた3000nmよりも厚く塗布されていた。Clearing Area Doseが330μC/cm²で、レジストのコントラストを表すγは6.3であった。次回以降の実験では、このコントラストカーブのデータを使用して、実際に3次元構造を作製していく計画である。</t>
  </si>
  <si>
    <t>実験に協力していただいた東工大　梅本様に感謝いたします。</t>
  </si>
  <si>
    <t>4102</t>
  </si>
  <si>
    <t>qZGC6S12zj0siOMi</t>
  </si>
  <si>
    <t>23IT0049</t>
  </si>
  <si>
    <t>共焦点ラマン顕微鏡によるCVDダイヤモンド膜のストレス評価</t>
  </si>
  <si>
    <t>赤外・可視・紫外分光/ Infrared/visible/ultraviolet spectroscopy,量子効果/ Quantum effect</t>
  </si>
  <si>
    <t>国立研究開発法人　物質材料研究機構</t>
  </si>
  <si>
    <t>岩﨑孝之</t>
  </si>
  <si>
    <t>['IT-032：共焦点ラマン顕微鏡']</t>
  </si>
  <si>
    <t>ダイヤモンド中の窒素-空孔欠陥であるNitrogen-Vacancy center (NV センタ)は高感度量子磁気センサへの応用が期待されている。　NVセンタの磁気感度は、スピン緩和時間（T2*）を延長することで向上できるが、ダイヤモンド膜中のストレス分布によりT2*は減少してしまう。本研究では、CVDダイヤモンド膜中のストレス分布を共焦点ラマン顕微鏡を用いて評価し、ダイヤモンドの成長条件とT2*との相関を調べた。その結果、ストレス分布が低減されているCVDダイヤモンド膜では（T2*）が延長されていることが確認された。</t>
  </si>
  <si>
    <t>膜厚約70 μmのNVセンタを含む(111)CVDダイヤモンドをIb(111)基板上に合成した。ラマンスペクトルは、あるZ位置（Fig.1 (a)参照）におけるCVD膜面内の40 × 40 μm2の範囲の80×80点において取得し、これらのラマンスペクトルのダイヤモンド一次ラマンピークの平均値をP(Z) (cm-1)と定義した。　T2*はラムゼー法にて測定した。</t>
  </si>
  <si>
    <t>Fig.1 (b)に示すように、サンプルAにおいては基板からCVD表面に沿ってP(Z)は約-0.05 cm-1まで減少していた。一方で、サンプルBにおいては基板からCVD表面に沿ってP(Z)の変化は測定誤差範囲内に収まっていた(Fig.1 (c))。したがって、サンプルBのCVD膜の方がサンプルAよりもストレス分布が低減されていることが分かった。また、サンプルA,BのT2*はそれぞれ150 ns, 280 nsであった。したがって、ストレス分布が低減されているCVDダイヤモンド膜では（T2*）が延長されていることが確認された。</t>
  </si>
  <si>
    <t>['辻\u3000赳行1、真榮 力1、岩﨑\u3000孝之2、波多野\u3000睦子2、寺地\u3000徳之1\u3000(NIMS 1、東工大2)、\u3000高いオフ角をつけた(111)ダイヤモンド基板によるCVDダイヤモンド膜の歪の低減、\u3000応用物理学会春季学術講演会\u3000令和6年3月24日']</t>
  </si>
  <si>
    <t>4103</t>
  </si>
  <si>
    <t>2Y6VqARDrur14c6c</t>
  </si>
  <si>
    <t>23IT0051</t>
  </si>
  <si>
    <t>金属ナノ周期構造を搭載したボウタイ型プラズモアンテナの作製</t>
  </si>
  <si>
    <t>電子線リソグラフィ/ EB lithography,量子効果/ Quantum effect</t>
  </si>
  <si>
    <t>ナガヤマ カンタ</t>
  </si>
  <si>
    <t>徳島大学創成科学研究科</t>
  </si>
  <si>
    <t>['IT-038：電子ビーム露光装置', 'IT-002：電子ビーム露光データ加工ソフトウェア', 'IT-006：走査型電子顕微鏡']</t>
  </si>
  <si>
    <t>周期的な電極構造を電子ビーム露光で作り出せるか試みた。実験はARIM学生研修プログラムによる東工大「電子ビームリソグラフィ」研修に参加し、東工大未来産業技術研究所の設備を用いて実施した。</t>
  </si>
  <si>
    <t>電極構造は0.2μm×2μmラインが0.4μmピッチで並ぶ櫛形のものが対になった構造で、CADで作図した後Beamer（露光データ加工ソフト）で露光パターンに変換。ライン幅は0.18μm～0.22μmの5段階に寸法を変えてある。図１に露光パターン図を示す。　　15mm×15mmに切断したSi基板にレジストZEP 520Aを500nm塗布したものを準備し、100kV、200pAの露光条件で、Dose量を300～500μC/cm2の5段階に変化させ電子ビーム露光を行った。図2に露光配置図を示す。現像条件はZED-N50/30秒、（リンス）IPA/20秒。</t>
  </si>
  <si>
    <t>現像後にPt-PdをコートしてSEM観察を行った。露光したパターンのSEM写真を図3に示す。　ライン幅が0.2μmと大きいためDoseによる寸法差は少ない。線幅及びピッチをSEMにて測長し、設計通りの構造になっていることを確認。図4に電極部拡大像（Dose 400μC/cm2で露光）を示す。ライン幅は目的の値である2μmで設計し、Doseは400μC/cm2 で露光するのが最適だと分かった。</t>
  </si>
  <si>
    <t>4105</t>
  </si>
  <si>
    <t>a90A7ZNP004et8vu</t>
  </si>
  <si>
    <t>23IT0050</t>
  </si>
  <si>
    <t>近赤外レーザー光を用いた金ナノ粒子の電気的検出時における電解質依存性</t>
  </si>
  <si>
    <t>リソグラフィ,露光,描画装置</t>
  </si>
  <si>
    <t>野村 宙希</t>
  </si>
  <si>
    <t>宮本　恭幸</t>
  </si>
  <si>
    <t>['IT-002：電子ビーム露光データ加工ソフトウェア', 'IT-038：電子ビーム露光装置', 'IT-006：走査型電子顕微鏡']</t>
  </si>
  <si>
    <t>幅0.4μm、深さ0.4μm、長さ1μmのオリフィスを電子ビーム露光によりどの程度の作製精度で作り出せるか検証した。実験はARIM学生研修プログラムによる東工大「電子ビームリソグラフィ」研修に参加し、東工大未来産業技術研究所の設備を用いて実施した。</t>
  </si>
  <si>
    <t>まず、Si基板を15mm×15mmに切断した後、ネガレジストmaN2405を500nm塗布した。そして、オリフィス部分の流路ギャップを0.36μm～0.44μmの5段階で変化させ、それぞれ配置したパターンを用意し、100kV、100pAの露光条件でDose量を350～550μC/cm2の5段階に変化させ、パターンに沿って電子ビーム露光を行った。図1に露光パターンのCAD図、図2に露光配置を示す。 また、現像条件はmaD525 90秒の後、純水 30秒であった。</t>
  </si>
  <si>
    <t>現像した後、Pt-PdをコートしてSEM観察を行った。露光したパターンのSEM写真を図3に示す。結果から、Dose量を変えても作製精度は変わらず、流路幅0.36μm～0.44μm程度なら高精度での作製が可能であることが分かった。Dose量 350μC/cm2条件で露光して作製したオリフィスの拡大像を図4に示す。レジスト残渣もなくきれいに流路が形成されており、作製精度も約3%と非常に高いことが読み取れる。</t>
  </si>
  <si>
    <t>4104</t>
  </si>
  <si>
    <t>Yf6T1Rp9scyMMbk2</t>
  </si>
  <si>
    <t>23IT0046</t>
  </si>
  <si>
    <t>光導波路/ Optical waveguide,フォトニクスデバイス/ Nanophotonics device,光デバイス/ Optical Device,CVD,電子線リソグラフィ/ EB lithography,膜加工・エッチング/ Film processing/etching</t>
  </si>
  <si>
    <t>宮田翔馬</t>
  </si>
  <si>
    <t>西山伸彦,堀川剛</t>
  </si>
  <si>
    <t>['IT-001：電子ビーム露光装置', 'IT-006：走査型電子顕微鏡', 'IT-013：ICPリアクテブイオンエッチング装置', 'IT-015：SiO2プラズマCVD 装置', 'IT-036：FormFactor 300mm ウェハプローバ']</t>
  </si>
  <si>
    <t>集積化フォトニクス高性能化に向けて、高い特性再現性を有する低損失導波路の研究開発を行う。</t>
  </si>
  <si>
    <t>SiN薄膜を用いた光集積デバイスの構造・レイアウトを設計し、ARIM共用装置を用いて試作および評価を行う。</t>
  </si>
  <si>
    <t>SiN薄膜を用いた導波路デバイスおよび回折格子の構造・レイアウトを新規に設計し、ARIM共用装置の電子ビーム露光装置、ICPリアクテブイオンエッチング装置、及びSiO2プラズマ酸化膜CVD装置を用いてデバイス試作を行った。デバイスの実構造及び光学特性を、ARIM共用装置の走査型電子顕微鏡、及びウェハプローバにより評価し、狙いに近い構造と特性が得られていることを確認した。</t>
  </si>
  <si>
    <t>3618</t>
  </si>
  <si>
    <t>0fXlvnxvsOpIPeJL</t>
  </si>
  <si>
    <t>23IT0052</t>
  </si>
  <si>
    <t>電子線描画装置によるナノデバイスの作製</t>
  </si>
  <si>
    <t>スピン制御/ Spin control,表面・界面・粒界制御/ Surface/interface/grain boundary control,トポロジカル量子物質/ Topological quantum matter,電子線リソグラフィ/ EB lithography,スピントロニクス/ Spintronics,量子効果/ Quantum effect</t>
  </si>
  <si>
    <t>['IT-038：電子ビーム露光装置', 'IT-002：電子ビーム露光データ加工ソフトウェア', 'IT-006：走査型電子顕微鏡', 'IT-024：触針式段差計', 'IT-037：クリーンルーム付帯設備一式']</t>
  </si>
  <si>
    <t>トポロジカル材料の巨大なスピンホール効果を用いる様々な高性能なスピンデバイス、たとえば、SOT-MRAM、磁壁駆動磁性細線メモリやスピンホールマイクロ波発振器を作製するためには、ナノデバイス構造を作製する必要がある。そこで、電子線描画装置を用いて、ナノデバイス構造のリソグラフィを行う。</t>
  </si>
  <si>
    <t>トポロジカル絶縁体やトポロジカル半金属と磁性体からなるヘテロ接合をスパッタリング法を用いて作製する。次に、電子ビームリソグラフィを用いて、100 nm程度の微細デバイス構造の作製を行い、さらに、走査型電子顕微鏡を用いて、形状の確認を行う。次に、作製したデバイスを電流注入により、トポロジカル物質から発生した巨大なスピン流を膜垂直方向に発生させ、磁性層に注入することによって、磁化反転、或いは磁化の歳差運動を発生させる。</t>
  </si>
  <si>
    <t>トポロジカル絶縁体やトポロジカル半金属と磁性体からなるヘテロ接合をスパッタリング法を用いて成膜した。次に、東京工業大学の大岡山キャンパスにある電子ビームリソグラフィを用いて、100 nm程度の微細デバイス構造の作製に成功した。今後に電流注入による超高速な磁化反転および磁化の歳差運動によるマイクロ波発生を行う予定である。</t>
  </si>
  <si>
    <t>4766</t>
  </si>
  <si>
    <t>Gl7Xm0zAYWAMPnV9</t>
  </si>
  <si>
    <t>23IT0055</t>
  </si>
  <si>
    <t>電気特性評価/ Electrical characterization,光導波路/ Optical waveguide,光デバイス/ Optical Device</t>
  </si>
  <si>
    <t>堀川　剛</t>
  </si>
  <si>
    <t>['IT-035：東京エレクトロン300mm ウェハプローバ']</t>
  </si>
  <si>
    <t>光集積素子評価用300mmオートプローバーを用い、300mm CMOSラインで製造される光集積回路ウェハに搭載されている光集積素子の短TATのインライン検査を行う。他のプロセスコントロールモニタ評価と合わせて、光集積回路製造に適した複合的な製造プロセス管理手法を構築する。</t>
  </si>
  <si>
    <t>300mmCMOSラインで製造される光集積回路搭載ウェハの光集積素子の特性、特にシリコン細線導波路や位相シフタの透過特性評価などについて、継続的なインラインモニタリング評価を実施した。</t>
  </si>
  <si>
    <t>オートプローバを用いた高精度かつ再現性の高い評価により、シリコン導波路の伝搬損失をはじめとする主要な光集積素子の特性が、数次の試作において極めて安定に推移していることが検査の都度確認された。プロセスウィンドウ拡大に向け、得られた結果の統計的な解析を進めている。</t>
  </si>
  <si>
    <t>この成果は、国立研究開発法人新エネルギー・産業技術総合開発機構(NEDO)の委託業務(JPNP21029)の結果得られたものです。</t>
  </si>
  <si>
    <t>4769</t>
  </si>
  <si>
    <t>pcfdua8bcS4x2n8u</t>
  </si>
  <si>
    <t>23IT0053</t>
  </si>
  <si>
    <t>プラズモニック結晶によるハライドペロブスカイト薄膜のPurcell発光増強</t>
  </si>
  <si>
    <t>CsPbBr3の量子ドットがCs4PbBr6母相中に埋め込まれた構造は、高い量子効率の蛍光を示す有用なオプトエレクトロニクス材料である。また、同ナノコンポジットは容易に薄膜にすることができるため、様々なナノデバイスに組み込むことができる。金属ナノ構造を周期的に配列したプラズモニック結晶と組み合わせた際に生じるPurcell効果を調査することにより、LED等の発光デバイスの高速化への指針を得ることを目的とした。</t>
  </si>
  <si>
    <t>蒸着法およびスパッタリングによりSi基板上にAgを150 nm、その上にSiO2を30 nm堆積させ、さらにその上に電子ビーム露光装置で高さ70 nmのAlの三角格子型の構造パターンを作製した。このプラズモニック結晶上に厚さ20nmのCsPbBr3/ Cs4PbBr6ナノコンポジット薄膜を成膜した。</t>
  </si>
  <si>
    <t>プラズモニック結晶は周期(P)とディスク直径(D)が異なる4種類を準備した。時間分解フォトルミネセンスにより測定した蛍光減衰を図に示す。いずれの構造においてもAlディスク周期配列のない構造よりも速い減衰が観測され、Purcell効果が示唆された。さらに、蛍光レートの高速化に構造依存性があることも明らかとなった。</t>
  </si>
  <si>
    <t>4767</t>
  </si>
  <si>
    <t>FgIin1ApXUOMVYAY</t>
  </si>
  <si>
    <t>23IT0054</t>
  </si>
  <si>
    <t>旭化成エレクトロニクス㈱</t>
  </si>
  <si>
    <t>['IT-038：電子ビーム露光装置', 'IT-002：電子ビーム露光データ加工ソフトウェア', 'IT-007：走査型電子顕微鏡', 'IT-024：触針式段差計']</t>
  </si>
  <si>
    <t>グラフェン上へのナノ電極の形成をEBリソグラフィーの装置(IT-038)を使用して行う。</t>
  </si>
  <si>
    <t>HSQレジストをスピンコートにより基板に塗布、電子ビーム露光装置によるパターン描画、現像を実施。パターン幅、dose量を振った実験を行い、現像までのEBリソグラフィーの条件出しを実施した。</t>
  </si>
  <si>
    <t>120nm厚みのHSQレジストに対し、2000～4000μC/cm2のドーズ量にて露光した際、現像後に図１のレジスト構造が得られた。露光量が少ない場合はレジストの倒れ、多い場合は順テーパーのパターンが確認された。今後は電極形成（蒸着、リフトオフ）までの実験を行う。</t>
  </si>
  <si>
    <t>4768</t>
  </si>
  <si>
    <t>6AlAstQeXUzKQD5T</t>
  </si>
  <si>
    <t>23IT0056</t>
  </si>
  <si>
    <t>Fabrication of Micro-patterns</t>
  </si>
  <si>
    <t>光リソグラフィ/ Photolithgraphy,原子薄膜/ Atomic thin film,原子層薄膜/ Atomic layer thin film</t>
  </si>
  <si>
    <t>東京都市大学　理工学部 機械工学科</t>
  </si>
  <si>
    <t>Fabrication of micro-patterns on Diamond-like Carbon (DLC) films has various industrial applications that yet have not been fully discovered. The aim of this study is to explore the viability of the photolithographic technology to produce multiple patterns.</t>
  </si>
  <si>
    <t>To fabricate micro-patterns on DLC top surface substrate, certain experimental procedures are followed including;1- Using the spin coating machine to coat HMDS and S1818 photoresist2- Heating the substrate at 110-125 oC after each coating material using a heater.3- Utilizing the Maskless exposure equipment Dainihon Kaken MX-1205 to produce the designed patterns.4- Remove the unpatterned areas using the AZ300MIF development solution.5- Confirm the patterns with a microscope.</t>
  </si>
  <si>
    <t>After fabricating various pattern sizes ranging from 3*3 to 10*10 microns, it appears that 3*3, 4*4, and 5*5 patterns are distorted compared to the other sizes.We believe that the surface roughness of the DLC top surface has a huge influence on the resolution of the patterns. Therefore, we are considering depositing a thin metallic layer on the DLC film to counter this issue.</t>
  </si>
  <si>
    <t>4770</t>
  </si>
  <si>
    <t>YO17pgqH41Iq5CcB</t>
  </si>
  <si>
    <t>23IT0057</t>
  </si>
  <si>
    <t> 単一PSI分子の光電流特性とITO基板上に規則正しく配置されたAuナノロッドによるプラズモン増強と偏光依存性</t>
  </si>
  <si>
    <t>太陽電池やバイオセンサーなどの光デバイスの性能を向上させるための手段として、金属ナノ粒子の局在表面プラズモン効果を応用することが研究されている。金属ナノ粒子の一つである金ナノロッドにはプラズモン効果の偏光依存性が存在するため、その性質を活かすためにはデバイス上に等方向、等間隔に配列させる必要がある。本研究では電極上にPMMA層を製膜し、金ナノロッドが一つ入る穴を複数空け、電気泳動法を用いることで、金ナノロッドの大面積直接配列を試みた。本報告書は課題番号23IT0043の続きである。</t>
  </si>
  <si>
    <t>サイクリックボルタンメトリー試験を作用電極-対電極が、金-ITO、金-金、ITO-ITOの三条件で実施したところ、ITO-ITO条件が基板表面での反応が一番少なく電気泳動実験に適していることがわかったため、本課題では23IT0043とは異なり、作用電極としてITO基板を用いた。実験方法に関しては概ね23IT0043と同様であり、異なる点として、作用電極をITO基板に変更したこと、対電極はITO基板のみを用いていること、金ナノロッドはpoly-DADMACによって正に帯電したもののみを使用したことが挙げられる。</t>
  </si>
  <si>
    <t>正に帯電した金ナノロッドの分散液(NaCl 0.5 mM)に-4 Vの電圧を10秒印加した場合。パターン全体に規則的な配列が確認された。またパターン全体で散乱光強度の偏光依存性が確認されたことから、金ナノロッドがITO基板に対して横に配列していることが考えられる。一方でパターン境界付近ではダメージが多く確認され、パターン中央部でも少し確認された。AFM(原子間力顕微鏡)を用いて表面を観察したところ、電子ビームリソグラフィーで空けられた穴を中心にして隆起していることがわかった。正に帯電した金ナノロッドの分散液(NaCl 0.5 mM)に-3 Vの電圧を60秒印加を4回行った場合。同様にパターン全体に規則的な配列が確認された。-4 Vの条件とは異なりパターン上でのダメージは見られなかった。一方で散乱光強度の偏光依存性は、パターン境界部では観察されたものの、パターン中央部では観察されなかった。これはパターン中央部では金ナノロッドが向きをランダムにして配列していることを意味する。</t>
  </si>
  <si>
    <t>5346</t>
  </si>
  <si>
    <t>g6cH9LKATiSr4n2G</t>
  </si>
  <si>
    <t>23IT0058</t>
  </si>
  <si>
    <t>光集積回路測定における不確定性の研究</t>
  </si>
  <si>
    <t>電気特性評価/ Electrical characterization,フォトニクス/ Photonics</t>
  </si>
  <si>
    <t>山口 和男</t>
  </si>
  <si>
    <t>キーサイト・テクノロジー株式会社</t>
  </si>
  <si>
    <t>堀川剛,西山伸彦</t>
  </si>
  <si>
    <t>光集積回路測定における測定不確定性を明らかにするために、東工大の300mmウェハプローバシステムを含めた複数の測定システムを用いてシステム毎に異なる測定値誤差を検証し、特定のルーチンとデバイスで誤差補正を検証する。同様の測定をキーサイト側でも行い、テスター間での測定互換性を検証する。</t>
  </si>
  <si>
    <t>東工大FormFactor社プローバにより、キーサイト基準チップに搭載された光集積素子特性を測定する。</t>
  </si>
  <si>
    <t>添付図に示す透過特性を有する回折格子を光I/Oに用いた光集積素子について測定を行い、東工大の300mmウェハプローバシステムによる光集積素子の測定確度についての基本的なデータを取得した。</t>
  </si>
  <si>
    <t>5347</t>
  </si>
  <si>
    <t>HO6r14IO480bBxSV</t>
  </si>
  <si>
    <t>23IT0059</t>
  </si>
  <si>
    <t>光リソグラフィ/ Photolithgraphy,フォトニクス/ Photonics</t>
  </si>
  <si>
    <t>東工大　宗宮研</t>
  </si>
  <si>
    <t>低損失機械振動子として光干渉計のテストマスに用います。変位測定の精度を向上すると、不確定性原理の要請で運動量の反跳が増加し、結果的に標準量子限界と呼ばれる測定限界を超えられなくなります。量子限界に閉じ込めた巨視的なテストマスの振る舞いを観察することで、ミクロとマクロの違いについて検証することができると考えられています。量子限界に到達するためには熱揺らぎの小さな振動子が必要です。SiN薄膜は損失の小さい振動子として光学測定実験でよく用いられる材料ですが、薄膜にパターンをつけることで特定のモードの機械損失をさらに軽減したものはフォノニック結晶と呼ばれます。本研究ではフォノニック結晶を製作し、巨視的量子力学の検証実験に用いることを目的としています。</t>
  </si>
  <si>
    <t>100mm角のSiN薄膜を中央部に備えた200mm角のSiグリッドに80um径の穴を12um間隔で並べたパターンを作成する。中央部（1mm径程度）はテストマスとして用いるので穴を開けない。パターンの作成方法は、2段階に分かれる。まずマスクレス露光機を用いて、グリッドをベースに固定し、フォトレジストを塗布し、UVリソグラフィでパターンを描写する。次にRIEを用いてエッチングを行い、SiNに穴をあける。本年度は前者の予備実験を行った。</t>
  </si>
  <si>
    <t>固定するベースには2インチ径のSi薄板を用いた。薄板にまずリソグラフィでパターンを描写する。このときSiN薄膜につけるパターンの他に、Siグリッドの外枠も描写しておくことでグリッドのセンタリングに利用した。グリッドの四隅のうち2か所にレジストを塗布してベースに固定し、露光したところ、薄膜に歪みが見られた。ベースとグリッドの間が密着しているために熱がたまって変形したのではないかと考えている。次年度はベースとグリッドの間にカプトンテープをはさむことで問題を回避することを検討している。なお、顕微鏡で撮影したところ、SiN薄膜が透けてSiベースに描写したパターンが見えたので、薄膜へのパターン描写前にオフセットをつけて位置精度を向上することができることが分かった。</t>
  </si>
  <si>
    <t>5623</t>
  </si>
  <si>
    <t>4b5JI5vpCx1j73Vr</t>
  </si>
  <si>
    <t>23IT0060</t>
  </si>
  <si>
    <t>スピン制御/ Spin control,CVD,光学顕微鏡/ Optical microscope,フォトニクス/ Photonics</t>
  </si>
  <si>
    <t>['IT-032：共焦点ラマン顕微鏡', 'IT-033：マイクロ波プラズマCVD装置', 'IT-034：クライオ共焦点顕微鏡']</t>
  </si>
  <si>
    <t>量子センサとなるダイヤモンド中の窒素－空孔（NV）センタの形成および光学評価を行う。光学特性として、蛍光スペクトルおよびラマンスペクトルの空間分布を評価する。</t>
  </si>
  <si>
    <t>マイクロ波プラズマ化学気相合成装置により、ダイヤモンド薄膜の合成を行った。また、複数のダイヤモンド試料について、ラマンスペクトルを含んだNVセンタの蛍光スペクトルを測定し、さらに、3次元的な空間分布や励起光強度依存性を調べた。</t>
  </si>
  <si>
    <t>マイクロ波プラズマ化学気相合成装置を用いてダイヤモンド薄膜の合成およびその中へのNVセンタの形成を実施した。共焦点顕微鏡で緑色レーザを用いたＮＶセンタの励起を行い、その蛍光計測を行った。ラマンスペクトルならびにNV蛍光スペクトルの強度の深さ分布から、対物レンズの開口数を考慮してNV層やダイヤモンド試料の膜厚を求め、他の方法で測った値あるいは設計値と比較して、厚さ計測として有用であることを確認した。また、測定条件によるNV蛍光スペクトルの変化を観測した。これらの知見から、量子センサとして用いるために有益な条件を見出すことができた。</t>
  </si>
  <si>
    <t>6186</t>
  </si>
  <si>
    <t>kQ6GqY1suU4Y8djK</t>
  </si>
  <si>
    <t>23IT0061</t>
  </si>
  <si>
    <t>ダイヤモンド中の複合欠陥に関する研究</t>
  </si>
  <si>
    <t>岩崎 孝之</t>
  </si>
  <si>
    <t>東工大　波多野・岩崎研</t>
  </si>
  <si>
    <t>ダイヤモンド中の複合欠陥であり、カラーセンターとして発光する系は量子応用が期待されている。本研究では、マイクロ波プラズマCVD装置を用いたダイヤモンド中のカラーセンターの形成および光学測定装置を用いた光学的特性を実施した。</t>
  </si>
  <si>
    <t>カラーセンターの形成として、マイクロ波プラズマCVD装置に水素・メタンを導入することでダイヤモンドをホモエピタキシャル合成した。また、カラーセンターの光学特性評価をレーザ励起による蛍光検出により実施した。</t>
  </si>
  <si>
    <t>合成後の観察から、基板である単結晶ダイヤモンド上に新たにマイクロ波プラズマCVDによってダイヤモンド薄膜が合成されていることを確認した。条件が異なる条件下においてもダイヤモンドが合成され、量子センサとして機能するカラーセンターを内包することができた。また、光学特性においてはダイヤモンド中のカラーセンターの発光およびスペクトルを観測した。スペクトルでは、微細構造による発光の分裂などの特性を観測した。</t>
  </si>
  <si>
    <t>6187</t>
  </si>
  <si>
    <t>PSq890uNsc0heth5</t>
  </si>
  <si>
    <t>23IT0036</t>
  </si>
  <si>
    <t>EBLによるブルズアイ構造（同心円状の溝が掘られた構造）の作成</t>
  </si>
  <si>
    <t>微粒子捕捉,電子線リソグラフィ/ EB lithography</t>
  </si>
  <si>
    <t>吉野 雅彦</t>
  </si>
  <si>
    <t xml:space="preserve"> 東京工業大学工学院機械系</t>
  </si>
  <si>
    <t>['IT-038：電子ビーム露光装置', 'IT-002：電子ビーム露光データ加工ソフトウェア', 'IT-024：触針式段差計', 'IT-027：ダイシングソー及びダイシング補助装置', 'IT-014：ダイヤモンド用ICPリアクテブイオンエッチング装置']</t>
  </si>
  <si>
    <t>表面に微細構造を有する金属基板にレーザーを照射すると、反射、散乱、プラズモンなどによって基板表面近傍に局所的な強電場が発生する。その強電場に微粒子が干渉する光ピンセット効果によって吸引力が発生し、捕捉されることが期待される[1]。このような微細構造を金属基板上に多数配列することに依り、多数の微粒子を同時に所定の位置に捕捉することが可能になり、微粒子やウイルスの分析、細胞手術など各種の微細操作デバイスとして有用と期待されている[2-5]。本研究ではこのような光トラッピングを実現する微細構造基板を開発することを目的とした。まず、光を照射した際に電場増強が得られることが知られているブルズアイ構造を対象として、その構造の最適化を行った。有限要素法解析（COMSOL）をベイズ最適化法に連成し、電場増強効果を最大化する構造パラメータを決定した。その結果、Au基板およびAl基板で最大55倍の電場強度が生じることがわかった。そこで設計したブルズアイ構造を実際に製作し、この構造が実際に微粒子の光トラップ基板として有効であることを検証した。</t>
  </si>
  <si>
    <t>東工大ナノ構造造形支援事業により、設計したブルズアイ構造をSiウエハにEBLで作製した。図１に作製したブルズアイ構造のSEM像を示す。これを用いて、以下の２通りの方法で金属製のブルズアイ構造基板を作成した。一つ目の方法は、Siウエハ基板表面に金薄膜をコ―ティングすることにより金属製ブルズアイ構造基板を作製した。二つ目方法は、熱ナノインプリント法でSiウエハのブルズアイ構造をCOPフィルムに転写し、そのフィルムに金薄膜をコーティングした上で、金薄膜をコーティングしたガラス基板にブルズアイ構造を転写するナノトランスファ法により金属製ブルズアイ構造基板を製作した。図２にその工程を図示する。      次いで、図３に示すようにこれらの基板に蛍光微粒子を含む水溶液を滴下し、レーザー光を照射した時の粒子の動きを顕微鏡で観察した。</t>
  </si>
  <si>
    <t> 図４にSiウエハ基板表面に金薄膜をコ―ティングした基板にレーザー光の照射・遮断した場合の、基板上の微粒子の移動速度の変化を示す。ブルズアイ構造から外れた位置の微粒子はレーザー光を照射しても溶液の対流により平均約４μm/secの速度で移動している。それに対して、ブルズアイ構造上の微粒子はレーザー光照射時に約１μm/secに速度が低下するが、レーザー光を遮断すると溶液の対流速度約４μm/secで移動が再開しているのが判る。これにより、微粒子はレーザー光の効果によりブルズアイ構造上で捕捉されていることが確認された。一方、ナノトランスファ法により作製したブルズアイ構造基板では、レーザー照射によりブルズアイ構造上に気泡が発生したため、粒子がブルズアイ構造上に到達できず粒子を捕捉することはできなかった。ナノトランスファ法で作成した基板はブルズアイ構造が歪んでおり、局所的な集中より基板近傍への熱エネルギー拡散が大きく、溶液の昇熱が大きかったためと考えられる。以上により、EBLで製作した微細ブルズアイ構造に金薄膜をコーティングした基板を用いることにより光トラッピングが可能であることが実証できた。</t>
  </si>
  <si>
    <t>東工大ナノ構造造形支援事業により、微細ブルズアイ構造基板による光トラッピングを実証することが出来ました。微細ブルズアイ構造の作製にご協力頂いきました梅本様並びに本事業スタッフの皆様に感謝申し上げます。      参考文献      [1]A. Ashkin, J. M. Dziedzic ,T. Yamane, “Optical trapping and      manipulation of single cells using infrared laser beams,” 330, pp.      769-771, 1987.      [2]A. R. Wheeler, W. R. Throndset, R. J. Whelan, A. M. Leach, R.      N. Zare, Y.H. Liao, K. Farrell, I. D. Manger, I. D. Manger and A.      Daridon, “Microfluidic Device for Single-Cell Analysis,” Anal.      Chem, 75,14, pp. 3581-3586, 2003.      [3]Folch, J. R. Rettig and A., “Large-Scale Single-Cell Trapping      And Imaging Using Microwell Arrays,” Anal. Chem, 77, 17, pp.      5628-5634,2005.      [4]D. Di Carlo, N. Aghdam and L. P. Lee, “Single-Cell Enzyme      Concentrations, Kinetics, and Inhibition Analysis Using      High-Density Hydrodynamic Cell Isolation Arrays,” Anal. Chem,78,      14, pp. 4925-4930, 2006.       [5]W. Liu, Z. Li, Y. Liu, Q. Wei, Y. Liu, L. Ren, C. Wang and Y.      Yu, “One step DNA amplification of mammalian cells in picoliter      microwell arrays,” RSC Adv, 9, 5, pp. 2865-2869, 2006.</t>
  </si>
  <si>
    <t>6964</t>
  </si>
  <si>
    <t>alZ289mvb62JfGA7</t>
  </si>
  <si>
    <t>23UT1001</t>
  </si>
  <si>
    <t>エレクトロデバイス/ Electronic device,光導波路/ Optical waveguide,フォトニクスデバイス/ Nanophotonics device,光デバイス/ Optical Device,電子線リソグラフィ/ EB lithography,光導波路/ Optical waveguide,電子線リソグラフィ/ EB lithography</t>
  </si>
  <si>
    <t>宮武 悠人,按田 智大</t>
  </si>
  <si>
    <t>['UT-500：高速大面積電子線描画装置', 'UT-503：超高速大面積電子線描画装置']</t>
  </si>
  <si>
    <t>深層学習用光回路に向けて、相変化材料をシリコン光導波路上に堆積した光位相シフタの低損失化を目指した研究を進めた。</t>
  </si>
  <si>
    <t>電子線描画装置（UT-500, UT-503）を使い、Si-on-insulator基板上にマッハ・ツェンダー干渉計などを含むシリコン光導波路パターンを形成した。その後、ドライエッチング装置を使って、シリコン光導波路を形成した。次に、スパッタ装置を使って相変化材料を堆積し、再度電子線描画装置を使って相変化材料をパターニングした。作製した素子の透過スペクトラル測定を進め、光位相変化や光損失変化を評価した。</t>
  </si>
  <si>
    <t>相変化膜の堆積条件としてスパッタリング時のパワーやガス流量を調整した。その結果、堆積条件を最適化することで、動作波長において相変化材料の光損失が低下することが分かった。実際に作製した導波路素子においても、最適化した堆積条件により光位相シフト時の損失が低減できることを明らかにした。</t>
  </si>
  <si>
    <t>['按田 智大，宮武 悠人, 牧野 孝太郎, 富永 淳二, 宮田 典幸, 岡野 誠, トープラサートポン カシディット, 高木 信一, 竹中 充、”低損失光位相シフタに向けたSb2S3の最適成膜条件の探索”、応用物理学会春季学術講演会、2024年3月22日～25日.']</t>
  </si>
  <si>
    <t>3388</t>
  </si>
  <si>
    <t>rvK0Umwaox1B0n94</t>
  </si>
  <si>
    <t>23UT1006</t>
  </si>
  <si>
    <t>マイクロ光学セルのためのメタサーフェス光学素子開発</t>
  </si>
  <si>
    <t>メタサーフェス,電子顕微鏡/ Electronic microscope,メタマテリアル/ Metamaterial,光デバイス/ Optical Device,電子線リソグラフィ/ EB lithography,膜加工・エッチング/ Film processing/etching</t>
  </si>
  <si>
    <t>青木活真,PONRAPEE PRUTPHONGS,伊藤遼成</t>
  </si>
  <si>
    <t>['UT-503：超高速大面積電子線描画装置', 'UT-604：高速シリコン深掘りエッチング装置', 'UT-800：クリーンドラフト潤沢超純水付', 'UT-855：高精細電子顕微鏡']</t>
  </si>
  <si>
    <t>本研究では、原子時計に多機能メタサーフェスを用いて小型・低背化を目的とする。多機能メタサーフェスは、Fig.1 示すように長方形のシリコン柱を配列し、偏向・1/4波長板およびレンズ機能を実現する。このシリコン柱のパターンを描画するためにARIM東京大学武田クリーンルームの装置を利用した。</t>
  </si>
  <si>
    <t>【利用した主な装置】　超高速大面積電子線描画装置（F7000S-VD2）　高速シリコン深堀エッチング装置（MUC-21 ASE-Pegasus）　高精細電子顕微鏡（Regulus 8230）【実験方法】表面に水素化モルファスシリコンで成膜された20mm角のテンパックスガラス基板上に、シリコン柱の配列パターンを描画した。ここで、超高速大面積電子線描画装置（F7000S-VD2）を利用した。前述の基板上にポジ型のEBレジストZEP-520Aを塗布した。F7000S-VD2の内臓ステンシル（VSBモード）を使用することで、ナノスケール四角形パターンを短時間で描画することにした。その後、現像およびリフトオフプロセスを行い、柱形状を形成するため、高速シリコン深堀エッチング装置（MUC-21 ASE-Pegasus）を用いてシリコン膜をエッチングした。本研究では、柱形状の完成度がメタサーフェスの性能に影響を及ぼすため、高精細電子顕微鏡（Regulus 8230）を利用して柱形状の観察・評価した。性能向上のため、SEMで観察したデータによりシリコン膜のエッチングレシピを少しずつ調整し、より垂直性・完成度の高い柱の形成を成功した。</t>
  </si>
  <si>
    <t>製作したメタサーフェスの柱を、高精細電子顕微鏡（Regulus 8230）により撮影した画像をFig. 2(2022年と2023年)に示す。今回は、高速シリコン深堀エッチング装置（MUC-21 ASE-Pegasus）のEtching[s]/Passivation[s]を主に調整し、 750nmのシリコン膜をエッチングした。今年度のメタサーフェスでは、より垂直性の高い柱の製作に成功した。これによってメタサーフェスの性能も向上させた。しかし、Fig. 2に示すように、より垂直に柱をエッチングしたため、削り残しが発生したことが課題であり、メタサーフェスの透過率の低下になった。</t>
  </si>
  <si>
    <t>['Ponrapee Prutphongs, Katsuma Aoki, Satoshi Ikezawa, Motoaki Hara, and Kentaro Iwami, “Multifunctional Metasurface for a Miniaturized Reflection-Type Atomic Vapor Cell”, The 22nd International Conference on Solid-State Sensors, Actuators and Microsystems (Transducers 2023)，Kyoto, Japan, 28/Jun/2023', 'Katsuma Aoki, Ponrapee Prutphongs, Satoshi Ikezawa, Motoaki Hara, and Kentaro Iwami, ”Performance Factor Evaluation of Multifunctional Metasurface for Chip Scale Atomic Clock (CSAC)”, Metamaterials 2023, Crete, Greece, 12/Sep/2023', '伊藤 遼成，プットポン ポンラピー，青木 活真，池沢 聡，原 基揚，岩見 健太郎，「小型原子時計のための集積化メタサーフェスを用いた反射型光学セル」，Optics &amp; Photonics Japan 2023(北海道大学)，2023年11月28日']</t>
  </si>
  <si>
    <t>3393</t>
  </si>
  <si>
    <t>DNUXoqlDRW2mh3PU</t>
  </si>
  <si>
    <t>23UT1003</t>
  </si>
  <si>
    <t>超伝導転移端センサの開発</t>
  </si>
  <si>
    <t>超伝導, 超伝導転移端センサ, 光子検出器, 近赤外,リソグラフィ/ Lithography,光リソグラフィ/ Photolithgraphy,膜加工・エッチング/ Film processing/etching,ダイシング/ Dicing,超伝導/ Superconductivity,センサ/ Sensor,フォトニクスデバイス/ Nanophotonics device,量子効果デバイス/ Quantum effect device</t>
  </si>
  <si>
    <t>高橋 浩之</t>
  </si>
  <si>
    <t>東京大学工学系研究科総合研究機構</t>
  </si>
  <si>
    <t>三津谷　有貴,佐々木　晴崇,上土井　猛,スミス　ライアン,Amin Choghadi,高橋　浩之</t>
  </si>
  <si>
    <t>['UT-505：レーザー直接描画装置 DWL66+2018', 'UT-604：高速シリコン深掘りエッチング装置', 'UT-711：LL式高密度汎用スパッタリング装置 (2018)', 'UT-800：クリーンドラフト潤沢超純水付', 'UT-900：ステルスダイサー']</t>
  </si>
  <si>
    <t>超伝導転移端センサ(Transition Edge Sensor, TES)は、超伝導薄膜からなり、超伝導状態と常伝導状態の間に存在する有限幅の転移端にバイアスされた状態で動作する、超高感度なマイクロカロリメータである。入射粒子のエネルギーによって生じる薄膜の微弱な温度上昇が、転移端領域において抵抗値の急激な上昇を生じることで、信号を生じる。TESはX線・ガンマ線・粒子線といった放射線の測定のみならず、センササイズを極小化することによって可視光〜赤外に至る領域の単一光子レベルの計測までもが可能である。特に近赤外領域においては、光子数弁別能と高い量子効率を有しており、光量子情報処理における有望な検出器として応用が期待されている。一方で、TESの動作速度には改善の余地があり、今年度はTESの高速化に向けた研究開発を実施した。</t>
  </si>
  <si>
    <t>TESの信号の立下がり時間は一般的に遅く、光検出用のTESでは典型的な値として数μs程度の時間を要する。TESの有感領域を構成するイリジウム薄膜内においては、イリジウムの電子系とフォノン系との間で温度分離が生じており、この2つの系の間での熱伝導度がTESの熱的な緩和時間を律速することになる。そこで今年度は、TESの立下がり時間の高速化のために、金のヒートシンク構造を有するTESの開発を行った。このTESでは、イリジウムに金のヒートシンクを付与することによって、イリジウムの電子系から、金の電子系とフォノン系を経由して熱浴に到達するパスができるため、熱的な緩和時間が高速化されると考えられる。素子作製では、まず、レーザー直接描画装置DWL66+（UT-505）を用いてフォトレジストにパターニングを行い、そこにスパッタ装置（UT-711）でチタンのレイヤーを作製し、その上にイリジウムのレイヤー（厚さ20 nm程度）を形成した。そして、リフトオフ法によってレジストを除去することで、TES形状を作製した。同様のプロセスで、ニオブ電極、および金ヒートシンク構造を作製した。ヒートシンク構造は、高速化に十分な熱伝導度を得られ、かつ、熱容量の増加によるエネルギー分解能劣化の程度が許容される程度の大きさで設計し作製した。　試作したヒートシンク構造の例を図1に示す。図1は、500μm角の大きさを持つイリジウム薄膜に、金で作られた200μm×50μmのヒートシンクが、上下二箇所に付与されている構造である。このようにして、ヒートシンク構造の作製プロセスをまず確立した。これに基づいて、実際の検出器サイズとして、20μm四方のイリジウムに4μm×8μmや8μm×8μmの金ヒートシンク構造を付与した検出器を測定に供するために作製した。作製した素子は、シリコン深掘エッチング装置（UT-604）を用いて、そのシリコンウェハをラケット形状に加工し、光ファイバの割スリーブに嵌合するようにした。これによって、光ファイバとTESの有感領域を高精度にアライメントすることができる。このようにして作製した素子を、極低温冷凍機を用いて100 mK程度まで冷却し、超伝導転移が見られるか、また、光入射による応答が見られるか、実験を行った。また、ヒートシンク付きデバイスの他にも、超伝導転移温度を高くとることで高速応答をする素子や、有感領域の大きさ・形状に関する最適化によって高速応答・高エネルギー分解能を得られる素子の開発を実施した。</t>
  </si>
  <si>
    <t>作製した金ヒートシンクを有するTESを極低温冷凍機によって冷却した。これを、四端子法を用いて、R-Tカーブの測定を行った。ここでのイリジウム薄膜は、大きさ20 μm四方、厚さが24 nmで作製しており、またもともとの転移温度が約300 mKであった。そこに、4 μm × 8 μm、厚さ120 nmの金ヒートシンクを2つ付与したTESは、転移温度が190 mKであった。また、8 μm × 8 μmのヒートシンクを2つ付与したTESでは、転移温度が175 mKであった。このようにして、作製した素子の超伝導転移を確認することができた。また、本素子を超伝導量子干渉計（SQUID）と結合し、また光ファイバと結合し、光応答を得られるか実験をおこなったが、この場合には超伝導転移を確認することができなかった。原因としては、素子内で臨界電流を超えた部分が生じた可能性があると考えられ、今後はヒートシンク付き素子の作製プロセスの改善が望まれる。超伝導転移温度を高くとって高速応答を試みた素子や、有感領域の大きさ・形状の最適化を実施した素子についても、極低温冷凍機を用いて測定を行った。その結果、それらの素子においても、超伝導転移を確認することができている。今後も継続して素子作製と試験を行い、高速応答性についての検証を実施する。</t>
  </si>
  <si>
    <t>本研究は、JST【ムーンショット型研究開発事業】【JPMJMS2064-2】の支援を受けたものです。</t>
  </si>
  <si>
    <t>['Ryan Smith, Development of Transition Edge Sensors for the Detection of Secondary Electrons, IEEE Transactions on Applied Superconductivity, 33, 1-3(2023).\nDOI: https://doi.org/10.1109/TASC.2023.3264501']</t>
  </si>
  <si>
    <t>['Y. Mitsuya, H. Takahashi, “Optical transition edge sensor for fast count rate operation,” 20th International Workshop on Low Temperature Detector, Daejeon, TP-047, 2023年7月', 'A. Chogadhi, Y. Mitsuya, T. Jodoi, H. Takahashi, “Fabrication of Split-type Ir-TES by Focused Ion Beam,” 20th International Workshop on Low Temperature Detector, Daejeon, TP-060, 2023年7月', 'T. Jodoi, Y. Mitsuya, M. Amin. Choghadhi, H. Takahashi, “Fabrication of Transition Edge Sensors with faster response time,” The 11th International Symposium on Radiation Safety and Detection Technology, Seoul, 2023年7月', 'T. Jodoi, "Evaluation of the rise time about small Ir Transition Edge Sensor,"  20th International Workshop on Low Temperature Detector, Daejeon, TP-045, 2023年7月']</t>
  </si>
  <si>
    <t>3390</t>
  </si>
  <si>
    <t>TZbwqfeaLImQp3g3</t>
  </si>
  <si>
    <t>23UT1004</t>
  </si>
  <si>
    <t>Angular Control of Circularly Polarized Emission from Achiral Molecules via Magnetic Dipoles Sustained in a Chiral Metamirror</t>
  </si>
  <si>
    <t>電子顕微鏡/ Electronic microscope,フォトニクスデバイス/ Nanophotonics device,メタマテリアル/ Metamaterial,高品質プロセス材料/技術/ High quality process materials/technique,電子線リソグラフィ/ EB lithography</t>
  </si>
  <si>
    <t>Mu-Hsin Chen,Bo-Wei Lin,Di Xing,Zhiyu Wang,Ying-Tsung Lee</t>
  </si>
  <si>
    <t>This work demonstrates an angle-sensitive chiral metamirror that can realize circularlypolarized emission (CPE) with opposite handedness at emission angles within 10°. </t>
  </si>
  <si>
    <t>The experimental session includes:1. Fabrication of periodic nanostructure using the electron-beam lithography. 2. Characterization of the fabricated sample using the scanning electron microscope (Fig.1).</t>
  </si>
  <si>
    <t>The fabricated chiralmetamirror exhibits chiroptical responses with opposite handedness at the incidentangle of 40° and 50°. In addition, the chiralmetamirror deposited with a dye layer can generate CPE with opposite handednessat the emission angles of 40° and 50°(Fig.2).</t>
  </si>
  <si>
    <t>['Ying-Tsung Lee, Angular Control of Circularly Polarized Emission from Achiral Molecules via Magnetic Dipoles Sustained in a Chiral Metamirror, ACS Applied Materials &amp; Interfaces, 15, 36945-36950(2023).\nDOI: 10.1021/acsami.3c05717']</t>
  </si>
  <si>
    <t>3391</t>
  </si>
  <si>
    <t>I1LaDlbdKMgmDta7</t>
  </si>
  <si>
    <t>23UT1019</t>
  </si>
  <si>
    <t>モスアイ構造を使ったコードホイール製作のためのプロセス技術の開発</t>
  </si>
  <si>
    <t>ロータリーエンコーダー、コードホイール,蒸着・成膜/ Vapor deposition/film formation,電子線リソグラフィ/ EB lithography,膜加工・エッチング/ Film processing/etching</t>
  </si>
  <si>
    <t>Si基板上に、電子ビームリソグラフィ用ポジ型レジスト、AR-P6200を150nm程度の膜厚で塗布を行った。その後、超高速大面積電子線描画装置 F7000S-VD02のCPモードを利用して、露光を行った。パターンは、60nmΦのホールパターンを140nmピッチで三角格子配列したものである。露光した際のArea Doseは、170μC/cm²だった。露光後、ZED-N60にて60sec現像後、IPAにてリンスを行い、N2ブローにて乾燥を実施した。作製したレジストマスクから、Crのリフトオフを実施し、ドライエッチングを実施した。リフトオフ作業および、ドライエッチング作業については、京都大学ナノハブ拠点にて実施した。プロセスの概略図について、図1に示す。</t>
  </si>
  <si>
    <t>ドライエッチング後のSEM写真を図2に示す。パターンピッチ140nm、高さ420nmのモスアイ構造が作製できた。想定している反射率の観点から、1：2以上の構造を目指していたため、構造的には目標を達成できた。しかし、図3で示すようにパターンが存在しない部分にも不規則な構造ができてしまっているため、コードホイールとして使用しようとする場合には問題になる。原因としては、ボッシュプロセスでドライエッチングした際に、自然酸化膜の僅かな凹凸が強調されてこのような構造ができてしまうものと想像される。次年度からの実験では、プロセスを見直し、エッチング時にはパターンが無い部分にはレジストで保護する等の対策を行い、形状を作製する予定である。</t>
  </si>
  <si>
    <t>実験に協力頂いた東京大学の藤原様に感謝いたします。</t>
  </si>
  <si>
    <t>3406</t>
  </si>
  <si>
    <t>v2mSAJEoa99G9k6U</t>
  </si>
  <si>
    <t>23UT1005</t>
  </si>
  <si>
    <t>TopoMEMS Varicaps - 変化率可変のMEMS可変キャパシタ</t>
  </si>
  <si>
    <t>リソグラフィ/ Lithography,電子線リソグラフィ/ EB lithography,膜加工・エッチング/ Film processing/etching,ダイシング/ Dicing,ボンディング/ Bonding,ワイヤーボンディング/ Wire Bonding,環境発電/ Energy Harvesting,高品質プロセス材料/技術/ High quality process materials/technique,MEMS/NEMSデバイス/ MEMS/NEMS device,エレクトロデバイス/ Electronic device</t>
  </si>
  <si>
    <t>安永竣,辻啓吾,肥後昭男,飯塚哲也,江澤雅彦</t>
  </si>
  <si>
    <t>['UT-500：高速大面積電子線描画装置', 'UT-604：高速シリコン深掘りエッチング装置', 'UT-602：気相フッ酸エッチング装置', 'UT-902：マニュアルウエッジボンダ―', 'UT-851：機械特性評価装置']</t>
  </si>
  <si>
    <t>俗に「バリキャップ」と呼ばれる可変キャパシタ(Variable Capacitor -&gt; VariCAP)は一般的にはPN接合の空乏層を利用して作られることが多いが、空乏層幅はかけた電界に依存して変化するため、制御信号と通過する信号とが混線する、いわゆる「自己変調」現象が不可避であり、非線形性を有することになって電子回路設計者としては使い勝手が悪い。報告者はJST-CREST「電気回路によるトポロジカル量子計算方法の創生(JPMJCR20T)」課題に取り組む中でこの問題に気付き、自己変調を起さない「理想のMEMS素子」の研究を行なっている。MEMS構造によれば、制御と信号伝達を分離できる上、機械的特性によって(MEMSは重いため)自己変調を抑制することができる。本研究ではその中でも、将来のトポロジカル量子演算で必要とされるバリキャップの特性について考察を行なった。その結果として、通常のMEMS櫛歯キャパシタで知られているような、「C1とC2の和が一定」なデバイスだけでなく、場合によっては「C1とC2の積が一定」であったり「C1とC2の調和平均が一定」であったりするようなケースも想定できるという結論に至った。</t>
  </si>
  <si>
    <t>必要な容量をまず求めたのちに具体的なMEMS櫛歯キャパシタに展開する順序での設計メソドロジーを開拓した。容量比を、逆向きに容量が変化するキャパシタを接続し、さらに変化率に応じて櫛歯の長さを狩り込むというデザイン手法を見出し、実際に「積一定」、「調和平均一定」を例としてデバイスを設計した。可動構造の端部にラッチ機構を集積化し、3ステップで位置を切り替えられるようにした。構造の試作は、厚さ20/4 μm(活性層-絶縁層)のSOI基板を用い、東大拠点の標準的プロセスである、高速大面積電子線描画装置(F5112+VD01)と専用厚膜レジストでパターンを描画し、深掘りエッチング装置MUC-21 ASE-Pegasusによるボッシュプロセスで構造を作製し、気相フッ酸エッチング装置によって可動部をリリースしたのち、専用の基板へのボンディングを行なって計測した。作製した"TopoMEMS Vraicaps" 調和平均一定条件の櫛歯キャパシタのSEM写真を図1に示す。利用した装置は、主な設備欄に記入したものに加えて、ステルスダイサー(UT-900)、マニュアルウェッジボンダー(UT-902)、8インチプローバー(UT-850)、汎用平行平板RIE装置 10NR(UT-606)がある。</t>
  </si>
  <si>
    <t>作製した構造の機械的動作を、振動解析装置(MSA-500)の観察下で静電アクチュエータ駆動することで確認した。インピーダンス計測装置(Digilent Analog Discovery 2)で100kHz-1MHzの周波数範囲でのインピーダンスを計測し、キャパシタ(1/jωC)モデルによる最小二乗法でC1、C2の値を求めた。可動部分を目視で確認しながら(実体顕微鏡下でワイヤボンダーの糸を外力源として利用した)物理的な櫛歯の位置をラッチ構造で保持した。ラッチ位置はL1(左端:0μm位置)、L2(中点、40μm位置)、L3(右端、80μm位置)の3位置として、実際に調和平均が一定である(誤差±3%)実験結果を得た。実験結果は国際会議で発表した。</t>
  </si>
  <si>
    <t>['Yoshio Mita, “TopoMEMS varicaps” - MEMS comb-drive variable capacitors with tailored stroke-to-capacitance dependence, 2023 Symposium on Design, Test, Integration &amp; Packaging of MEMS/MOEMS (DTIP), , 1-4(2023).\nDOI: 10.1109/DTIP58682.2023.10267944']</t>
  </si>
  <si>
    <t>3392</t>
  </si>
  <si>
    <t>0DwV722u7F3284RL</t>
  </si>
  <si>
    <t>23UT1024</t>
  </si>
  <si>
    <t>Si深掘エッチング用保護膜の開発</t>
  </si>
  <si>
    <t>シリコン基材料・デバイス/ Silicon-based materials and devices, 有機系機能性材料/ Organic functional materials,高品質プロセス材料/技術/ High quality process materials/technique,膜加工・エッチング/ Film processing/etching</t>
  </si>
  <si>
    <t>KINOSHITA TETSURO</t>
  </si>
  <si>
    <t>東京応化工業(株)</t>
  </si>
  <si>
    <t>大久保明日香,眞庭瞳,近藤潤</t>
  </si>
  <si>
    <t>当社ではSi深掘エッチング用の保護膜を開発している。保護膜はSi深堀エッチング時にエッチングマスクとして使用するため、Si基板とのエッチング選択比が十分に高いことが重要である。今回、従来よりも高いエッチング耐性を持つ保護膜の開発を目的とし、UT-604高速シリコン深掘りエッチング装置（MUC-21 ASE-Pegasus）を利用して、保護膜とSiのエッチング選択性を評価した。</t>
  </si>
  <si>
    <t>Si基板上に製膜した保護膜にトレンチパターンを形成し、Si深掘エッチングを行った。Si深掘エッチングはSF6とC4F8を使用するボッシュプロセスで実施した。試料のトレンチ部分のSiと塗膜のエッチング量をそれぞれ計測することでエッチング選択比（Siのエッチング量 / 保護膜のエッチング量）を算出した。保護膜には添加剤の種類と添加量を変更したものを準備し、比較評価を行った。</t>
  </si>
  <si>
    <t>評価した添加剤の種類とSiとのエッチング選択比の結果を以下に示す(表1)。添加剤無し = 200、添加剤A添加量100% = 190、添加剤A添加量200% = 190、添加剤A添加量300% = 180、添加剤B添加量100% = 230、添加剤B添加量200% = 260、添加剤B添加量300% = 280添加量増加に伴い、添加剤Aはわずかにエッチング選択比の低下したのに対し、添加剤Bは選択比が上昇した。以上の結果より添加剤Bは高いエッチング選択比が必要な保護膜の添加剤として適していることが確認された。</t>
  </si>
  <si>
    <t>3411</t>
  </si>
  <si>
    <t>27B5zRbC9xB4vFGu</t>
  </si>
  <si>
    <t>23UT1020</t>
  </si>
  <si>
    <t>光リソグラフィ/ Photolithgraphy,電子線リソグラフィ/ EB lithography,膜加工・エッチング/ Film processing/etching,電子顕微鏡/ Electronic microscope,高品質プロセス材料/技術/ High quality process materials/technique,先端半導体（超高集積回路）/ Advanced Semiconductor (Very Large Scale Integration),チップレット/ Chiplet,ハイブリッドボンディング/ Hybrid Bonding</t>
  </si>
  <si>
    <t>杉山翔,長千恵</t>
  </si>
  <si>
    <t>太田悦子,安永 竣</t>
  </si>
  <si>
    <t>['UT-500：高速大面積電子線描画装置', 'UT-604：高速シリコン深掘りエッチング装置', 'UT-855：高精細電子顕微鏡', 'UT-505：レーザー直接描画装置 DWL66+2018', 'UT-509：枚葉式自動リフトオフ装置']</t>
  </si>
  <si>
    <t>半導体の3次元実装化に伴い単位面積当たりの発熱量が増加し、チップ・パッケージそれぞれのレベルで放熱特性の向上が望まれている。本研究ではこのような背景に鑑み、シリコン酸化膜よりも熱伝導率の高い無機材料の、層間絶縁膜応用に向けた製膜技術開発を行っている。新規高熱伝導率材料とその製膜プロセスを半導体製造に適用するためには、熱伝導率以外にも様々な要件をクリアしなければならない。その中でも23年度は段差被覆性（カバレッジ特性）の評価に着目し、このための下地作りと出来栄え評価を行った。</t>
  </si>
  <si>
    <t>カバレッジ特性評価用のTEG(Test Element Group)作成は、EB描画装置によるパターニングと、ボッシュプロセスによるシリコンのドライエッチングにより行った。下地にはSOI(Silicon on Insulator)基板を用い、Box層をエッチングストッパとして、Device層を加工することで、パターン幅が1µm~160µmのトレンチあるいはホールを形成する。出来栄えの観察は走査型電子顕微鏡(SEM: Scanning Electron Microscope)を用いて行った。</t>
  </si>
  <si>
    <t>まず初めにボッシュプロセスによるSOI基板のエッチングレートの評価を行い、図1にこの結果を示す。エッチングレートはパターン形状・幅の両方に依存し、トレンチのエッチングレートはホールに比べやや高く、両者とも幅が狭くなるとレートが低くなる傾向が見られる。TEGには異なる幅のトレンチ（あるいはホール）が搭載されているため、最も細い1µmに合わせてサイクル数を決定した。なお、東京大学ARIM微細加工部門の武田クリーンルームの高速シリコン深堀エッチング装置に備えられていた標準的な条件を用いたため、ガス流量やパワー等の詳細については記載を割愛したい。図2に10µm高さのDevice層をエッチングした後の、幅3µmのトレンチ付近のSEM斜視像を示す。同じく幅3µmのトレンチの断面SEM像を図3に示す。オーバーエッチのためトレンチ底部が上部に比べやや太くなっているものの、十分垂直に加工されており、カバレッジ特性の評価に適用できると判断した。図3のSEM像ではトレンチ断面に凹凸があるのが確認できるが、これはボッシュプロセスの各サイクルで形成されるものである。できれば表面が滑らかなトレンチであることが望ましいため、トレンチ形成後にSF6ガスによる等方的なエッチングで凹凸緩和することを試みた。図4にSF6プラズマで10sec処理した後の断面SEM像を示す。凹凸は若干緩和されたものの、トレンチ上部が腐食してしまい、現段階ではカバレッジ評価に用いるには不適当な結果であった。この点については今後も継続して検討していきたい。</t>
  </si>
  <si>
    <t>['2024 IEEE Symposium on VLSI Technology(査読中)']</t>
  </si>
  <si>
    <t>3407</t>
  </si>
  <si>
    <t>yZI1EREMUVW7Wjtg</t>
  </si>
  <si>
    <t>23UT1025</t>
  </si>
  <si>
    <t>機械特性評価装置(MSA-500),リソグラフィ/ Lithography,光リソグラフィ/ Photolithgraphy,膜加工・エッチング/ Film processing/etching,アクチュエーター/ Actuator,MEMS/NEMSデバイス/ MEMS/NEMS device,セラミックスデバイス/ Ceramic device,センサ/ Sensor</t>
  </si>
  <si>
    <t>岩田 侑次郎,片貝 有作,大瀧 朱夏,寺尾 友宏,下山 達也,勅使河原 明彦</t>
  </si>
  <si>
    <t>['UT-504：光リソグラフィ装置MA-6', 'UT-603：汎用高品位ICPエッチング装置', 'UT-604：高速シリコン深掘りエッチング装置', 'UT-851：機械特性評価装置']</t>
  </si>
  <si>
    <t>単結晶PZTや窒化アルミニウムなどの高性能圧電薄膜を用いたMEMSデバイスの作製を試みた。具体的には、圧電微小超音波トランスデューサである。</t>
  </si>
  <si>
    <t>まず、下地電極とPZTが成膜されたSOIウエハを用意する。次に、フォトリソグラフィ装置を用いて上部電極をパターニングする。そして、裏面を研磨してウエハを薄化した後、DeepRIE装置を用いて、ダイヤフラム構造をリリースした。</t>
  </si>
  <si>
    <t>実験の結果、単結晶PZT薄膜を搭載した超音波デバイスを首尾よく試作することに成功した。さらに、試作したアレイデバイスの上下電極に交流電圧を印加した結果、問題なく駆動することを確認することができた。図１(a)に示すように、空気中での素子の共振周波数はおおよそ９MHｚであった。また、走査型レーザードップラー振動計による分析の結果、観察したアレイデバイスの素子は全て同相で変位することが確認された。</t>
  </si>
  <si>
    <t>3412</t>
  </si>
  <si>
    <t>a9Pr89lzaVJPqh5X</t>
  </si>
  <si>
    <t>23UT1018</t>
  </si>
  <si>
    <t>Hydrogen energy related materials, Power electronics,  solid oxide fuel cells,全固体電池/ All-solid battery,スパッタリング/ Sputtering</t>
  </si>
  <si>
    <t>東京大学 生産技術研究所</t>
  </si>
  <si>
    <t>Yao Gao,小松洋介,Anna Sciazko,西村勝彦</t>
  </si>
  <si>
    <t>Ni-YSZ(Yttria-stabilized zirconia) fuel electrode is widely used in solid oxide fuelcells. It is of vital importance to improve its stability and performanceduring long term operation. In the present study, to investigate themorphological changes and degradation mechanisms of Ni-YSZ electrode, patternedNi thin film electrode is sputtered on YSZ pellet using the equipment of theUniversity of Tokyo, Ultrafine lithography nano-measurement center.</t>
  </si>
  <si>
    <t>Patterned thin film Ni fuel electrode with well-defined triple phaseboundary (TPB) was sputtered on the surface of YSZ pellet by using a sputteringmachine (CES-4ES, Shibaura, Japan) with a 99.9% purity Ni target. Thesputtering was repeated twice with a specially designed steel mask (GeomatecCo. Ltd., Japan) rotated 90 degree after the first sputtering to obtain 1 micron thick Ni film. The sputtering was performed at room temperature under theconditions of Ar atmosphere, pressure of 0.5 Pa and RF power of 300 W.</t>
  </si>
  <si>
    <t>A one-micron-thick Ni film was precisely fabricated on YSZ pellet using the Ni sputtering method. A patterned Ni-film network, essential for ensuring connectivity, was achieved as depicted in figure 1. This specific patterning of the Ni film aids in the observation of morphological evolution within the fuel electrode.At the overlapping regions of dual sputtering applications, the thickness of the Ni film was observed to be 2.0 microns, gradually transitioning from 1.0 micron to zero at the periphery of the square region on the exposed surface of YSZ. Consequently, the edge of the sputtered Ni film, interfacing with the open YSZ surface, can be regarded as an active Triple Phase Boundary (TPB) during operation.The prepared patterned Ni film is intended for future use as a fuel electrode in solid oxide cell degradation experiments. Future studies will employ various sputtering targets to investigate the impact of different metallic materials on the mechanisms of performance degradation in solid oxide cells. This research is significant in the field of solid oxide fuel cell technology, offering insights into the morphological changes of fuel electrodes and exploring the reaction characteristics and durability of different materials under high-temperature conditions. Such investigations are crucial for providing empirical data and theoretical bases for innovations in energy technology, leading to the design of more efficient and durable solid oxide fuel cells by understanding the mechanisms of material reactions and performance degradation.</t>
  </si>
  <si>
    <t>ReferenceZ.Jiao, N. Shikazono, N. Kasagi, Study on degradation of solid oxide fuel cellanode by using pure nickel electrode, J Power Sources 196 (2011) 8366–8376.https://doi.org/10.1016/j.jpowsour.2011.06.069.  落合幸徳様、水島彩子様(東京大学　超微細リソグラフィー・ナノ計測拠点:武田先端知ビルクリーンルーム)に感謝致します</t>
  </si>
  <si>
    <t>['Zhufeng Ouyang, Influence of Transition Metal Elements on Ni Migration in Solid Oxide Cell Fuel Electrodes, Journal of The Electrochemical Society, 170, 124511(2023).\nDOI: 10.1149/1945-7111/ad11b2']</t>
  </si>
  <si>
    <t>['Tao, J., Sciazko, A., Onishi, J., Ouyang, Z., Komatsu, Y., Yao, G., Okabe, T. and Shikazono, N., "Modeling and prediction of Ni dynamic morphology change in patterned Ni/YSZ electrode," 第32回SOFC研究発表会講演要旨集，2023年12月14－15日']</t>
  </si>
  <si>
    <t>3405</t>
  </si>
  <si>
    <t>8m18HCHeOT5f896T</t>
  </si>
  <si>
    <t>23UT1031</t>
  </si>
  <si>
    <t>電子線リソグラフィ/ EB lithography,膜加工・エッチング/ Film processing/etching,光リソグラフィ/ Photolithgraphy,ナノチューブ/ Nanotube</t>
  </si>
  <si>
    <t>['UT-504：光リソグラフィ装置MA-6', 'UT-501：卓上アッシング装置', 'UT-500：高速大面積電子線描画装置', 'UT-900：ステルスダイサー']</t>
  </si>
  <si>
    <t>カーボンナノチューブ（CNT）はナノ炭素物質であり、そのカイラリティの違いにより半導体と金属のどちらかの性質を持つことが知られている。半導体CNTはキャリアの移動度の高さとともに、CNTの直径の小ささから短チャネル効果を抑制することができ[1]、次世代の半導体材料として期待されている。しかし、工業利用のためには99.9999%の半導体CNTの選択合成が必要であり、長年にわたり合成条件の選択による試行錯誤と生成物分析が行われてきたが、その水準には達することができていない。本研究では、従来の研究とは違いCNTの成長プロセスの詳細な解析から半導体CNTの選択合成への道を探ろうと考えている。CNTの成長速度への感度が高い、触媒への炭素源解離吸着過程に着目し[2]、実験により合成した個々のCNTを分析することで、半導体CNTと金属CNTの成長速度差を増加させる条件を導き出し、半導体CNTの合成比率の向上を目的とする。</t>
  </si>
  <si>
    <t>単結晶水晶基板に光リソグラフィと真空蒸着法を用い、ライン上に金属触媒を堆積させ、CVD（Chemical vapor deposition）装置によりCNTを成長させる。炭素源として２種類のエタノール(図１（a）の#1Cが13Cのものと#1,#2Cともに12Cのもの)を使用しており、交互に導入することで、CNTが12Cのみで成長する部分と12Cと13Cで成長する部分が交互に現れる。合成したCNTをSi基板に転写し、ラマン分光法により分析を行い、半導体CNTと金属CNTにおける#1Cと構成比率を調べる。ここから触媒上ついたCNTの種類によってエタノールの解離吸着反応にどのような違いがあり、成長速度へどのように影響を与えるかを議論する。</t>
  </si>
  <si>
    <t>図1(b)は合成したＣＮＴのＳＥＭ画像であり、長さが~80μmほどであることが分かる。従来の合成と比べて、同程度の長さとなったため、合成自体は成功したと考えられる。図1(c)は実際に合成したＣＮＴをラマン分光法により測定したものである。ＧバンドピークがシフトすることによりＣＮＴを構成する13C比率を求めることができ、分析したＣＮＴにおいては12%の13Cが挿入されているとわかる。今後、より詳細な分析を行うことで、半導体ＣＮＴと金属ＣＮＴの解離吸着反応の違いを調べていきたい。</t>
  </si>
  <si>
    <t>[1] C. Qiu et al., Science 355, 271 (2017).  [2] K. Otsuka et al., ACS Nano 12, 5627(2022). </t>
  </si>
  <si>
    <t>['大塚慶吾、堀澤駿太、丸山茂夫、"個々の半導体および金属カーボンナノチューブ成長におけるエタノールの解離吸着反応," 第84回応用物理学会秋季学術講演会（熊本）、令和5年9月22日']</t>
  </si>
  <si>
    <t>3418</t>
  </si>
  <si>
    <t>u88z2zZK09Yp6g4m</t>
  </si>
  <si>
    <t>23UT1028</t>
  </si>
  <si>
    <t>極薄膜成膜実験用石英ガラス基板の前処理検討</t>
  </si>
  <si>
    <t>石英ガラス,エッチング,表面ラフネス,原子間力顕微鏡,走査プローブ顕微鏡/ Scanning probe microscope,膜加工・エッチング/ Film processing/etching</t>
  </si>
  <si>
    <t>本川 剛治</t>
  </si>
  <si>
    <t>飯田典子</t>
  </si>
  <si>
    <t>太田悦子,水島彩子,三角啓</t>
  </si>
  <si>
    <t>['UT-606：汎用平行平板RIE装置', 'UT-861：走査型プローブ顕微鏡', 'UT-850：形状・膜厚・電気特性評価装置群']</t>
  </si>
  <si>
    <t>本課題では、フォトマスク用石英ガラス基板のラフネス低減プロセス開発を目的としたサンプルの前処理工程を構築した。この前処理工程では、サンプルの表面ラフネス値をフォトマスク上のパターンラフネスと同程度（0.6~0.8 nm,σ）にすることを目標とした。所望の表面ラフネス値をもつサンプルを作製することで、別件で進めているラフネス低減プロセス開発を促進することを指向している。その開発により、フォトマスクの更なる高品質化が可能である。なおフォトマスクはデバイス回路の原版となるものであり、その高品質化はデバイスの省エネルギー化に寄与することが期待される。</t>
  </si>
  <si>
    <t>予め小片化した石英ガラスサンプル（縦15 mm,横30 mm,厚み6.4 mm）を用意し、実験は下記の手順で行った。１）サンプルの初期表面ラフネスを原子間力顕微鏡で測定（測定幅1 μm)２）サンプルをフッ素系混合ガスプラズマを用いて、表面をエッチング３）サンプルの表面ラフネスを原子間力顕微鏡で測定（測定条件は手順１）と同じ）手順２）においては、手順３）の結果をフィードバックして、エッチング条件を調整した。</t>
  </si>
  <si>
    <t>実験の結果、下記のエッチング条件で前処理を実施することで表面ラフネス（0.7 nm,σ）程度のサンプルが作製できることが解った。 CF4/O2 = 48/12 sccm, 36 Pa, 150 W, 16 min {SAMCO社製RIE-10NR｝　条件の調整においては、エッチング量が多ければ表面ラフネスも増加すると仮定し、レート向上の為にCF4ガスにO2ガスを20%添加しエッチング中のF活性種の最大化を目指した。（参考文献１）実験をスムーズに進めるために石英ガラスと同じ組成である4 in. Siウエハー上の熱酸化膜を使用し、サンプル表面の炭素系コンタミの代用としてレジストを使用してレートの検証をした。その結果、熱酸化膜のレートは２倍となり、レジストのレートは3倍強となった。（Figure 1）　このエッチング条件における表面ラフネス変化のプロセス時間依存性（8 min./16 min.）を評価した。リファレンスとして4 in. Siウエハー上の熱酸化膜も同条件で評価を行った。当初の予想通りエッチング量の増大に伴い表面ラフネス値が増大する結果となった。さらに、石英ガラスの方が熱酸化膜よりも表面ラフネス値が大きくなることが解った。（Figure 2）それぞれの材料におけるラフネス増加量をモデル試算した結果をFigure 2中に鎖線で表記した。このモデルでは、サンプルを小領域に分割して、各々の領域でのエッチングのバラツキ量を一様乱数により決定する。このモデルにおける変数は、エッチングのバラツキ量の単位時間当たりの最大値で、石英ガラスでは1.4 nm、熱酸化膜では0.4 nmで最適値となった。　このエッチング条件を用いて作製したサンプル８検体の表面ラフネスを比較した。(Figure 3)　この比較により、これらのサンプル間においてレンジで0.1 nm程度のバラツキがあることが判明した。このバラツキの要因調査の為に、同一サンプルを用いて原子間力顕微鏡による測定を8日間で１０回行った。その結果、同一サンプルの測定においてもラフネス値の変動があることが解った。（Figure 4）４日目の結果では、測定開始当初は大きめのラフネス値が出ていたが、AFM探針の取付取外し作業を複数回実施した後に、元の探針に戻すと、正常値になった。しかし、３日目、８日目の結果では、終始正常値に戻ることはなかった。これはチャージアップなどの外乱因子により、レンジで0.1 nm程度のバラツキが発生し得ることを示唆している。そのような状況を考慮し、今回構築した前処理工程の安定性に特段の問題はないと判断した。</t>
  </si>
  <si>
    <t>特記事項：今回使用した基板は、フォトマスクに使用される基板で”石英ガラス”基板と表記したが、材料的には非晶質シリカに分類される。参考文献１：C. J. Mogab; A. C. Adams; D. L. Flamm　”Plasma etching of Si and SiO2—The effect of oxygen additions to CF4 plasmas”　J. Appl. Phys. 49, 3796–3803 (1978)謝辞：機器利用に際し、スタッフの皆さんにお世話になりました。感謝の気持ちでいっぱいです。</t>
  </si>
  <si>
    <t>3415</t>
  </si>
  <si>
    <t>6Pug7Kpk83PVrsiS</t>
  </si>
  <si>
    <t>23UT1026</t>
  </si>
  <si>
    <t>圧電MEMS技術による音響トランスデューサー</t>
  </si>
  <si>
    <t>MEMS/NEMSデバイス/ MEMS/NEMS device,センサ/ Sensor,スパッタリング/ Sputtering,膜加工・エッチング/ Film processing/etching,光リソグラフィ/ Photolithgraphy</t>
  </si>
  <si>
    <t>鈴 木謙次</t>
  </si>
  <si>
    <t>コニカミノルタ株式会社</t>
  </si>
  <si>
    <t>中山雄太,清水直紀,八木晃</t>
  </si>
  <si>
    <t>三田吉郎,水島彩子,三角啓</t>
  </si>
  <si>
    <t>['UT-604：高速シリコン深掘りエッチング装置', 'UT-600：汎用ICPエッチング装置', 'UT-605：塩素系ICPエッチング装置', 'UT-504：光リソグラフィ装置MA-6', 'UT-711：LL式高密度汎用スパッタリング装置 (2018)']</t>
  </si>
  <si>
    <t>音響トランスデューサーでは観測対象物の種類や周波数帯に応じて異なる電気的特性が求められる。本研究グループでは同一のPMUT( Piezoelectric Micromachined Ultrasonic Transducer)アレイ構造で構成されるトランスデューサー素子に対し、個々のPMUT間の微細配線の接続形態を可変にすることで電気特性を制御することを検討している。本年度はコンセプト検証を目的として、従来の全並列接続型PMUTアレイと直並列接続混載型PMUTアレイを試作し、その静電容量制御が可能なことを確認した。</t>
  </si>
  <si>
    <t>東京大学のMEMS加工装置群を用いてPMUT間の配線接続形態が異なる素子が含まれるPMUTアレイを試作した。MEMS加工に用いたフォトマスクは高速大面積電子線描画装置で作製した。PZT(チタン酸ジルコン酸鉛)と下部電極(Ti/Pt)を予めスパッタ堆積させたSOI基板は社にて予め用意した。トランスデューサーの表面側は、まずドライエッチングで下部電極とPZTを順次パターニングした。次に絶縁層をスパッタ装置にて堆積させ、上部電極(Au)をスパッタ堆積させ、ウエットエッチングでパターンニングした。裏面側は表面パターンとバックサイドアライメントによる合わせ露光を行い、BoshエッチングでSiを深堀りしダイアフラムを形成した。作製したトランデューサーはPCB基板に貼りMEMSパットとPCB基板間はワイヤーボンディングで配線した。評価は各素子の静電容量値をLCRメータで測定した。</t>
  </si>
  <si>
    <t>試作したトランデューサーの全体像をFig. 1に示す。全32素子、各素子間の距離は0.4mm、1素子に含まれるPMUTは108個である。PMUT間の電極配線の異なる2種類の素子(α)(β)が含まれている。PMUT間の配線を拡大した図をFig. 2に示す。(α)は素子に含まれる全てのPMUTが並列接続されている。一方、(β)では縦方向には並列接続、横方向には3つのPMUTを直列接続している。Fig. 3にPMUTの断面とαおよびβの配線の差異の概略図を示す。各素子の静電容量値を測定した結果をTab. 1に示す。理論計算による予測値、実測値およびその差異を示している。αとβのそれぞれの容量値は予測値とほぼ一致した。つまりPMUTの構造は変えずに配線のみで静電容量を制御することが可能であることを確認できた。今後はトランスデューサーの音響（放射、受信）的特性について評価を行う予定である。 </t>
  </si>
  <si>
    <t>3413</t>
  </si>
  <si>
    <t>Uimn0Tf2sAUL5BZR</t>
  </si>
  <si>
    <t>23UT1022</t>
  </si>
  <si>
    <t>リソグラフィ/ Lithography, 膜加工・エッチング/ Film processing and Etching、宇宙機、推進器、エレクトロスプレースラスタ,膜加工・エッチング/ Film processing/etching,ダイシング/ Dicing,光リソグラフィ/ Photolithgraphy</t>
  </si>
  <si>
    <t>松川晃己,青木里奈,中島惟子,保野文音</t>
  </si>
  <si>
    <t>藤原誠,水島彩子,渡邉史朗</t>
  </si>
  <si>
    <t>微細かつ高精度な推力制御が求められるミッションに用いる宇宙機の推進機として、エレクトロスプレースラスタが注目されている。この推進機は表面に多数のエミッタを有するエミッタチップと対向するエクストラクタ電極から構成される。両電極間に数 kVの電圧を印加することでエミッタ先端に電界集中を発生させ、エミッタ先端部のイオン液体からイオンを抽出し、静電的に加速し排気することで推力を得る。精密な推力制御を行うためには、一様な形状を持つエミッタアレイから、安定した電流の引き出しが求められる。本研究ではエミッタ先端へのイオン液体輸送改善のための溝の付いた構造のエミッタを、グレースケールリソグラフィを利用することによりエミッタ先端部以外で電界集中が発生しないような形状としてシリコンウエハ上に均一に作製することを目的とした。</t>
  </si>
  <si>
    <t>レーザー直接描画装置（DWL66+）により4インチシリコンウエハ表面に塗布したフォトレジストのグレースケールリソグラフィを行う。現像後、このレジストをエッチングマスクとして高速シリコン深堀りエッチング装置（MUC-21 ASE-Pegasus）を利用しBoschプロセスによる異方性エッチングを行う。溝付き構造のエミッタとするため、Fig. 1(a)が示すようにエッチングマスクは星形の錐とする。レジストを削りながらシリコンをエッチングすることで、マスク形状をシリコンに転写する。レジストが消失するまでエッチングを行う。エミッタ作製後、ステルスダイサー（DFL7340）を利用し、ウエハからエミッタチップへの切り出しを行う。</t>
  </si>
  <si>
    <t>Fig. 1(a) にエッチングマスクの形状、Fig. 1(b)にグレースケールリソグラフィを利用して作製したエミッタのSEM画像、Fig. 1(c) に等方性エッチングと異方性エッチングを組み合わせて作製した従来のエミッタのSEM画像を示す．エッチング開始直後はレジストのエッチングが進まないためマスク形状を完全にシリコンに転写することはできなかったが、マスク形状をFig. 1(a) のようなドーム型にすることで、エミッタ側面の突起からエミッタ先端への稜線がなだらかとなり、エミッタ側面の突起への電界集中の軽減が期待できるようなエミッタ形状となった。なお、エミッタ周囲の 4 つの穴はエミッタチップの外部からイオン液体を供給するための供給穴である．イオン液体供給穴は、エミッタを作製した後、裏面から異方性エッチングを行うことで作製した。</t>
  </si>
  <si>
    <t>本研究成果の一部はJSPS科研費JP21H01530、キヤノン財団、JST創発的研究支援事業JPMJFR2129、JAXA戦略的開発研究費(工学)による助成を受けたものです。SEM観察は横浜国立大学機器分析評価センターにて実施されました。東京大学ARIM微細加工部門武田先端知スーパークリーンルームの藤原誠様、水島彩子様、技術スタッフの皆様に感謝致します。</t>
  </si>
  <si>
    <t>['Koki Matsukawa, Emission measurements and in-situ observation of ionic liquid electrospray thrusters with longitudinally grooved emitters, Journal of Electric Propulsion, 2, (2023).\nDOI: https://doi.org/10.1007/s44205-023-00057-8']</t>
  </si>
  <si>
    <t>['Koki Matsukawa, Yoshinori Takao, "Improvement of Grooved Needle Emitter Performance for Ionic Liquid Electrospray Thrusters" The 34th International Symposium on Space Technology and Science, 令和5年6月9日', 'Momoko Naemura and Yoshinori Takao, "Time-of-Flight Measurements of Ion Beam Compositions in Electrospray Thrusters," 34th International Symposium on Space Technology and Science, Jun. 5-9, 2023, Kurume City Plaza, 2023-b-42.', 'Yoshinori Takao, "Ionic Liquid Electrospray Ion Sources for Space Propulsion," The 243rd ECS Meeting, May 28-Jun. 2, 2023, Boston, MA, USA, Z02-2719.', '松川晃己, 鷹尾祥典, 「エレクトロスプレースラスタにおける溝付きエミッタ形状の改善およびイオンビーム特性評価」, 令和5年度 宇宙輸送シンポジウム, 2024年1月18-19日, 宇宙科学研究所, STEP-2023-049.', '中島惟子, 鷹尾祥典, 「エレクトロスプレースラスタのための逆電位アナライザ計測系の構築」, 令和5年度 宇宙輸送シンポジウム, 2024年1月18-19日, 宇宙科学研究所, STEP-2023-050.', '青木里奈, 鷹尾祥典, 「エレクトロスプレースラスタを対象とした直接推力測定系の構築」, 第67回宇宙科学技術連合講演会, 2023年10月17-20日, 富山国際会議場・ANAクラウンホテル富山, P007.', '中島惟子, 鷹尾祥典, 「逆電位アナライザを用いたエレクトロスプレースラスタのイオンビーム特性評価」, 第67回宇宙科学技術連合講演会, 2023年10月17-20日, 富山国際会議場・ANAクラウンホテル富山, P008.', '苗村桃子, 鷹尾祥典, 「エレクトロスプレースラスタを対象とした飛行時間型質量分析の計測系依存性」, 第67回宇宙科学技術連合講演会, 2023年10月17-20日, 富山国際会議場・ANAクラウンホテル富山, P009.', '苗村桃子, 鷹尾祥典, 「エレクトロスプレースラスタを対象とした飛行時間型質量分析系の精度評価」, 日本航空宇宙学会 第54期定時社員総会および年会講演会, 2023年4月13-14日, 日本科学未来館, 2D02(JSASS-2023-1080).', '青木里奈, 鷹尾祥典, 「エレクトロスプレースラスタの直接推力測定」, 日本航空宇宙学会 第54期定時社員総会および年会講演会, 2023年4月13-14日, 日本科学未来館, 2D03(JSASS-2023-1081).']</t>
  </si>
  <si>
    <t>3409</t>
  </si>
  <si>
    <t>a7IAq5WChck4jUaF</t>
  </si>
  <si>
    <t>23UT1010</t>
  </si>
  <si>
    <t>トップハット型光強度分布整形メタサーフェス</t>
  </si>
  <si>
    <t>嶋谷 智生,池沢 聡</t>
  </si>
  <si>
    <t>['UT-503：超高速大面積電子線描画装置', 'UT-508：電子線描画用近接効果補正ソフト', 'UT-604：高速シリコン深掘りエッチング装置', 'UT-855：高精細電子顕微鏡']</t>
  </si>
  <si>
    <t>本研究では、ビーム整形用メタサーフェスの製作により照明用光学素子の小型化を目的とする。メタサーフェスは、Fig. 1に示すようにビーム整形の機能を有し、シリコンの四角柱を多数配列している。このシリコン柱パターンを描画し、柱状にエッチングするためにARIM東京大学武田クリーンルームの装置を利用した。</t>
  </si>
  <si>
    <t>20 mm角の基板に対して電子線描画用近接効果補正ソフト (Proximity effect correction for electron beam lithography)を用いてパターンの補正を行い、シリコン柱配列のパターンを描画した。描画には、超高速大面積電子線描画装置（F7000S-VD2）を利用し、レジスト材としてポジ型の共用EBレジストZEP-520A-7を使用した。F7000S-VD2の内蔵ステンシル（CPモード）を使用することで、ナノスケール四角形パターンを短時間で描画することに成功した。現像後、リフトオフプロセスを経たのちに高速シリコン深堀エッチング装置（MUC-21 ASE-Pegasus）を利用して、シリコン膜のエッチングを行い、柱形状を製作した。最後に、柱形状の観察のために高精細電子顕微鏡（Regulus 8230）を利用した。</t>
  </si>
  <si>
    <t>製作したメタサーフェス構造（クロムマスクあり）を走査型電子顕微鏡で撮影した画像をFig. 2に示す。斜め観察により、垂直性の高いエッチングが行えていることがわたった。今後は、クロムマスクの蒸着や、リフトオフプロセスの見直しにより製作プロセスの安定化を目指す。</t>
  </si>
  <si>
    <t>・共同研究者：株式会社タムロン　李 潔 様。　・超高速大面積電子線描画装置の利用にあたって、度々サポートしてくださった学術支援専門職員の藤原誠様に深 く感謝申し上げます。</t>
  </si>
  <si>
    <t>['嶋谷智生，李潔，山田遼太，池沢聡，岩見健太郎， "高回折効率トップハット型光強度分布整形メタサーフェス"，Optics &amp; Photonics Japan 2023(北海道大学)，2023 年 11 月 28 日']</t>
  </si>
  <si>
    <t>3397</t>
  </si>
  <si>
    <t>Q3zSHdFdrz8g4WST</t>
  </si>
  <si>
    <t>23UT1009</t>
  </si>
  <si>
    <t>センサ/ Sensor,電子顕微鏡/ Electronic microscope,膜加工・エッチング/ Film processing/etching</t>
  </si>
  <si>
    <t>['UT-609：XeF2ドライエッチングシステム', 'UT-855：高精細電子顕微鏡']</t>
  </si>
  <si>
    <t>紫外域でプラズモン共鳴を誘起可能なガスセンサ素子の開発を本研究の目的とした。ガスセンサ素子の構造はガラス基板上にアルミニウムの板を周期配列させたものとした。電子線描画装置やドライエッチング装置を用いて製作した。製作した基板を走査型電子顕微鏡を用いて観察した。</t>
  </si>
  <si>
    <t>東京農工大学クリーンルームで20mm角のガラス基板上に厚さ65 nmのシリコンをスパッタリング成膜した。 この基板に対し、東京大学武田先端知ビルのスーパークリーンルームでOAP (HDMS)を30 secの間3000 rpmでスピンコートし、60 sec間、110 ℃で加熱することによって焼き付けた。次に、ネガ型レジストOEBR-CAN038AE2.0cPを140 nmの厚さとなるように30 secの間3000 rpmでスピンコートし、60 sec間、110 ℃で加熱することによって焼き付けた。最後に、エスペーサ300Zを60 secの間3000 rpmでスピンコートし、10 min間、110 ℃で加熱することによって焼き付けた。以上の処理をした基板に東京農工大学クリーンルームの電子線描画装置（JBX-6300）を用いて電子線を照射した。電子線照射後、130 ℃で60 sec加熱した。その後、NMD-Wに60 sec浸し、90 ℃で90 sec 間加熱することで現像した。東京農工大学クリーンルームでシリコンのエッチングを行いシリコン板の製作を行い、シリコン板の側壁に抵抗加熱式蒸着器 (SANYU SVC-700EB)を用いてアルミニウムを堆積させた。不要なアルミニウム部分をミリングし、最後にシリコンを東京大学武田先端知ビルのスーパークリーンルームのXeF2ドライエッチングシステムを用いて除去した。製作工程ごとに基板を東京大学武田先端知ビルのスーパークリーンルームの走査型電子顕微鏡（Regulus 8230）で観察した。</t>
  </si>
  <si>
    <t>Fig.1にアルミニウムミリング後の基板を走査型電子顕微鏡で観察した結果を示す。Fig.1より各工程の加工条件を改善することで，シリコンとアルミニウムからなる柱構造が製作されていることが分かった。柱の形状はテーパ状であり，設計のように直方体とはならなかった．今後も引き続きアルミニウムミリングの加工条件を改善する必要である。</t>
  </si>
  <si>
    <t>・参考文献　D. Su, et al., ACS Sensors,4,11(2019) pp.2900-2907.・A-STEP（JST）　「電力インフラ機器の劣化予兆診断を実現するメタサーフェス活用ガスセンシングに関する研究」</t>
  </si>
  <si>
    <t>['松田涼，関口真由，小川裕治，松下兼一郎，池沢聡，岩見健太郎，“深紫外プラズモン共鳴を用いた光学式ガスセンサ” 第 40 回センサ・マイクロマシンと応用システムシンポジウム, 令和5年11月7日．', 'Mayu Sekiguchi，Ryo Matsuda，Yuji Ogawa，Kenichiro Matsushita，Satoshi Ikezawa，Kentaro Iwami，“Design, Fabrication and Evaluation of the Metasurface Optical Gas Sensor Using Deep Ultraviolet Plasmon Resonance” 2023年第 84 回応用物理学会秋季学術講演会, 令和5年9月19日．']</t>
  </si>
  <si>
    <t>3396</t>
  </si>
  <si>
    <t>W0Ua875576uKB5i2</t>
  </si>
  <si>
    <t>23UT1029</t>
  </si>
  <si>
    <t>カーボン系材料/Carbon related materials, ナノシート、ナノリボン/Nanosheets and nanoribbons,光学顕微鏡/ Optical microscope,電子線リソグラフィ/ EB lithography,膜加工・エッチング/ Film processing/etching,量子効果/ Quantum effect,ナノシート/ Nanosheet</t>
  </si>
  <si>
    <t>['UT-503：超高速大面積電子線描画装置', 'UT-606：汎用平行平板RIE装置', 'UT-850：形状・膜厚・電気特性評価装置群']</t>
  </si>
  <si>
    <t>炭素の単原子層薄膜であるグラフェンは優れた電気的・機械的特性をもち、さまざまな分野への応用が期待される物質である。我々はグラフェンのナノスケール加工と、グラフェンに特有のジグザグ端状態を活用したデバイスの研究開発を進めている。今年度は、端がジグザグ型に整ったナノスケール構造に特異な熱伝導特性が得られること、そしてジグザグ端に局在した電子状態を介してラマン散乱が増強されることを明らかにした。また、単層から厚さ約100 nmに至る多層グラフェンについて、その反射率とグラフェン積層構造の関係を理論・実験の両面から調べている。</t>
  </si>
  <si>
    <t>グラフェンに加工パターンを電子線描画し、CHF3プラズマによって基板ごと穴を開けた後、独自に開発した水素プラズマエッチング装置を用いて穴を核とした六角形ナノピットをグラフェンに作製した。この六角形ナノピットの端は原子スケールでジグザグ型に整っていることが分かっており、事前の加工パターンを工夫することで、ジグザグ六角形ナノピットをベースとした多彩なグラフェンのナノスケール構造を作製することができる。作製した素子には電極パターンをやはり電子線で描画し、我々が所有する真空蒸着器で金/クロムを蒸着した。ここで基板にはSiO2 (t = 274 nm)/Si基板を用いている。また基板から浮いた試料の作製には、バッファードフッ酸(BHF)で基板をエッチングした後、我々が所有する超臨界乾燥装置で素子を乾燥した。 一方、多層グラフェンの光学特性とグラフェンの積層構造の関係を明らかにするために、基板であるSiO2の膜厚と可視光域での多層グラフェンの反射率を光干渉式膜厚測定装置を用いて測定した。</t>
  </si>
  <si>
    <t>本研究で使用するグラフェンはグラファイトを基板上に劈開して作製するもので高々10 μm程度の大きさであり、測定装置の制約から10 mm角サイズの基板を用いていた。ところがこの基板サイズでは電子線描画の位置合わせには疎調しか使用することができないため、加工の設計と描画に3-5 μmのズレがあり、素子作製の歩留まりが悪かった。そこで今年度は微調による高精度な描画を行うために、用いる基板を20 mm角に変更した。描画座標の基準となる微調マーカーには、Si基板に対しては10 μm四方で高さおよそ500 nmの構造が必要とされるが、SiO2基板に対しては必要な大きさが知られていなかった。今回の試行の結果、10 μm四方で高さ100 nmの凸構造、あるいは深さ200 nm以上の凹構造が微調マーカーとして十分であることが分かった。本研究では試料の不要な汚染を避けるため凹構造を電子線描画と続くCHF3プラズマエッチングで作製し微調マーカーとした。この結果、100 nm以下の位置合わせ精度での描画が可能となり、ジグザグ グラフェン ナノリボン(zGNR)のアレイ構造(zGNRA)のほか、zGNRが折り返しつながったsnake構造(zGNS)やzGNRのネットワーク構造であるジグザグ グラフェン ナノメッシュ(zGNM)など、より複雑な形状の素子も歩留まりよく作製できるようになった。作製した素子を我々が所有する原子間力顕微鏡で観察した像の一例を図に示す。このときCHF3プラズマエッチングには汎用平行平板RIE装置(RIE-10NR)を使用したが、年度途中でエッチング速度が著しく低下し微調マーカーの凹構造が浅くなったために電子線描画が行えなくなることがあった。原因は不明であるが、今後はエッチングが期待通り行われているか確認しながら進める必要がある。こうして作製したzGNRAとzGNMについて、基板上に置かれた素子と、基板から浮いた宙吊り素子を作製し、それらの熱伝導度やそれらを基板としたときのラマン散乱の増強効果について研究を進めた。昨年度までの取り組みから、気相フッ酸によるエッチングではグラフェンの宙吊り構造の実現が困難なこと、またバッファードフッ酸(BHF)を用いたエッチングとヘキサンを用いた乾燥では宙吊りzGNRは作製できるが、宙吊りzGNMは作製できないことが分かっていた。そこで本年度は超臨界乾燥装置を独自に導入してBHFによるエッチング後の乾燥に用いている。これによりzGNMの宙吊り構造も作製できるようになった。一方これまでの知見から、グラフェンの反射率は基板であるSiO2の膜厚に強く依存することが分かっている。そこで多層グラフェンの光学特性を明らかにするためには基板であるSiO2の膜厚測定が欠かせない。その上で今年度はグラファイトを劈開して作製した多層グラフェンの他に、化学気相法で作製した3層までのグラフェンについて反射率を測定した。可視光域では重要な結果は得られていないが、自作の装置により測定波長を通信波長帯まで伸ばすことで、反射率がグラフェンの積層構造の違いを反映していることを示唆する結果が得られている。</t>
  </si>
  <si>
    <t>・共同研究者：NTT物性基礎研究所　佐々木健一博士・藤原誠氏には微細加工を、三田吉郎教授、落合幸徳博士には技術相談を支援頂きました。感謝いたします。</t>
  </si>
  <si>
    <t>['Ken-ichi Sasaki, Introducing Corrections to the Reflectance of Graphene by Light Emission, C, 10, 18(2024).\nDOI: http://doi.org/10.3390/c10010018']</t>
  </si>
  <si>
    <t>['T. Matsui et al., The 65th Fullerenes-Nanotubes-Graphene General Symposium (Fukuoka, Japan), 2023.09.05', 'T. Matsui, Global Experts Conference on Graphene and 2D Materials (Online), 2023.09.21', 'T, Matsui, 4th International Conference on Materials Science &amp; Nanotechnology (Valencia, Spain + Online), 2023.10.26', 'T. Matsui, 7th World Congress on Materials Science and Engineering (Online), 2023.11.06', '佐々木健一 他、日本物理学会 第78回 年次大会（東北大学）、令和5年9月16日', '越智太亮 他、第84回 応用物理学会 秋季学術講演会（熊本）、令和5年9月22日', '横澤峻元 他、第84回 応用物理学会 秋季学術講演会（熊本）、令和5年9月22日']</t>
  </si>
  <si>
    <t>3416</t>
  </si>
  <si>
    <t>qHVnZ4vjIZriIh4s</t>
  </si>
  <si>
    <t>23UT1011</t>
  </si>
  <si>
    <t>波長制御エミッタ,メタマテリアル/ Metamaterial,表面・界面・粒界制御/ Surface/interface/grain boundary control,電子線リソグラフィ/ EB lithography</t>
  </si>
  <si>
    <t>小田島　聡,後藤　凌平</t>
  </si>
  <si>
    <t>藤原　誠,澤村　智紀</t>
  </si>
  <si>
    <t xml:space="preserve">																								反応物の波長5.882 μm(波数：1700 cm-1)の赤外線吸収帯に赤外線を放射するエミッタの実現を目的に，金属ー絶縁体ー金属(MIM)構造を持つ波長制御エミッタ（面積：50 mm × 50 mm）の作製を行った。 														</t>
  </si>
  <si>
    <t xml:space="preserve">																								MIM構造の作製手順と利用した機関をFig. 1に示す。北海道大学のコンパクトスパッタでCrとAuをスパッタし，原子層堆積装置(ALD)でAl2O3を堆積させた後，東京大学で電子線描画を行い，北海道大学で現像後，ヘリコンスパッタを用いて，CrとAuをスパッタし，リフトオフすることでMIM構造を作製している。 														</t>
  </si>
  <si>
    <t xml:space="preserve">																								作製したMIM構造の垂直放射率をFig. 2に示す。Fig. 2のCenter_#1, #2は，50 mm角の中心付近を測定された1回目と2回目の垂直放射率のデータを示す。作製したMIM構造の垂直放射率が，目標とした波長域（5.882 μm付近）で大きくなっていることが分かる。 														</t>
  </si>
  <si>
    <t xml:space="preserve">																								本研究は，日本ガイシ株式会社との共同研究にて実施しました。超高速大面積電子線描画装置にあたり，東京大学の藤原 誠 様，澤村智紀 様に大変お世話になりました。東京大学以外に北海道大学のARIM登録装置を利用しています。 														</t>
  </si>
  <si>
    <t>3398</t>
  </si>
  <si>
    <t>J9rwCQahPLS5d8Yi</t>
  </si>
  <si>
    <t>23UT1012</t>
  </si>
  <si>
    <t>小田島　聡,棚田　慶崇</t>
  </si>
  <si>
    <t xml:space="preserve">																		水の効果的な乾燥を目的に，水が吸収する赤外線を照射して分子内振動を連続的に励起し，分子内振動が分子間振動へ変換（緩和）される挙動を，波長制御エミッタとFT-IRを用いて測定した。波長制御エミッタには，水の変角振動（波長：6.06 μm，波数：1650 cm-1)付近の赤外線を放射する金属ー絶縁体ー金属（MIM）構造を持つメタマテリアルを採用した。測定面の温度を同じにして測定したところ，ヒーターを用いた熱伝導による加熱よりも，MIM構造を用いた波長制御エミッタによる加熱の方が，水の蒸発につながる水分子の分子間振動が強く励起されることが測定された。</t>
  </si>
  <si>
    <t xml:space="preserve">																								MIM構造の作製手順と利用した機関をFig. 1に示す。北海道大学のコンパクトスパッタでCrとAuをスパッタし，原子層堆積装置（ALD）でAl2O3を成膜した後，東京大学で電子線描画を行い，北海道大学で現像を行った後，ヘリコンスパッタを用いて，CrとAuをスパッタし，リフトオフすることでMIM構造を作製している。Fig. 2に加熱実験の概念図を示す。MIM構造を用いた波長制御エミッタ（MIMエミッタ）による赤外線加熱では水膜の上方から，ヒーターを用いた熱伝導による加熱では水膜の下方から，測定面の温度が同じになるように加熱した。緩和挙動は，測定面にATR結晶側から入射するFT-IRの赤外線をプローブ光として観測を行った。</t>
  </si>
  <si>
    <t>作製したMIM構造の垂直放射率をFig. 3に示す。作製したMIM構造の垂直放射率が，No.1〜4 のサンプルとも，目標とした波長域（6.06 μm付近）で大きくなっていることが分かる。測定面温度が26.0℃のときの純水をリファレンスとして，ヒーターを用いて熱伝導によって水を加熱したとき（測定面温度：50.2 ℃）とMIMエミッタによって水を赤外線加熱したとき（測定面温度：50.2 ℃）の水の相対反射率をFig. 4に示す。Fig. 4からMIMエミッタによる赤外線加熱の方が，水の分子間振動である束縛回転振動の波長域で相対反射率が高くなっていることが分かる。この結果から，測定面温度を同じにした場合，MIMエミッタによる赤外線加熱の方が，ヒーターによる熱伝導による加熱よりも，水の蒸発につながる水分子の分子間振動を強く励起できたといえる。</t>
  </si>
  <si>
    <t>MIMエミッタの作製には，東京大学以外に北海道大学のARIM登録装置を利用しています。東京大学の超高速大面積電子線描画装置を使用するにあたり，東京大学の藤原 誠 様，澤村 智紀 様に大変お世話になりました。</t>
  </si>
  <si>
    <t>['Yoshitaka Tanada, Satoru Odashima, Tsuyoshi Totani, Kazumichi Kobayashi and Yoshio Kondo, "Fabrication of an IR-emitter to excite intramolecular vibrations of water", 36th International Microprocesses and Nanotechnology Conference (MNC 2023，Sapporo), November 17, 2023']</t>
  </si>
  <si>
    <t>3399</t>
  </si>
  <si>
    <t>FYjCQL79sARRD5G6</t>
  </si>
  <si>
    <t>23UT1015</t>
  </si>
  <si>
    <t>スパッタリング/ Sputtering,リソグラフィ/ Lithography,電子線リソグラフィ/ EB lithography,膜加工・エッチング/ Film processing/etching,アクチュエーター/ Actuator,MEMS/NEMSデバイス/ MEMS/NEMS device,センサ/ Sensor</t>
  </si>
  <si>
    <t>ミリメートルサイズのマイクロロボットを実現するため、回転型静電アクチュエータと静電モータと脚を一括形成する部品の試作を行った。櫛歯型の静電アクチュエータは設計上最小加工精度が1.6 μmであり、微細パターンの描画が必要であった。日本大学のクリンルームには高速大面積電子線描画装置が導入されていないため、Siエッチング工程まで東京大学武田先端知スーパークリーンルームにて実施した。</t>
  </si>
  <si>
    <t>[利用した主な装置]高速大面積電子線描画装置, 8インチ汎用スパッタ装置,高速シリコン深堀エッチング装置, ステルスダイサー[実験方法]以下の加工プロセスでデバイスの試作を行った。(1)ステルスダイサーを用いて、2 cm角のSOIチップを分割。(2)チップ上にレジストOEBR-CAN040AE6.0cPを塗布。(3)高速大面積電子線描画装置を用いて、マスクパターンを露光。(4)現像液NMD-Wを用いて現像。(5)8インチ汎用スパッタ装置を用いて、Al薄膜を成膜。(6)剝離液を用いて、レジスト層を除去。(7)高速シリコン深堀エッチングを用いて、Siをエッチング。自機関へ持ち帰る (8)気相フッ酸エッチング装置を用いて、SiO2をエッチング。</t>
  </si>
  <si>
    <t>Fig.1とFig.2に試作した回転型静電アクチュエータと静電モータと脚を一括形成する部品を示す。ステルスダイサーを用いてSOIウェハを2cm角のチップに分割し、静電モータの最小加工精度の1.6 μmのパターンを高速大面積電子線描画装置で露光することができた。また、高速シリコン深掘りエッチング装置を用いて、最小幅1.6 μm、深さ40 μmのエッチングを行うことができた。その後、作製したサンプルの動作を確認した。しかし、現段階では、表面のみ加工が完了している状態である。したがって、今後は裏面加工を行う予定である。</t>
  </si>
  <si>
    <t>・謝辞 本研究は令和2年度日本大学学術研究助成金総合研究の助成、および本研究の一部は令和4年度日本大学特別研究の助成を受けたものです。デバイスの試作は、日本大学マイクロ機能デバイス研究センターの支援も受けて行われたものです。</t>
  </si>
  <si>
    <t>['Shuxin Lyu,Yuya Tamaki, Daichi Kiya, Katsuyuki Morishita, Ken Saito,“Development of Electrostatic Rotary-Type Actuator for MEMS Microrobot” The Twenty-Ninth International Symposium on Artificial Life and Robotics 2024（Beppu）, 2024.1.25']</t>
  </si>
  <si>
    <t>3402</t>
  </si>
  <si>
    <t>H3fvnfYlT93OotU0</t>
  </si>
  <si>
    <t>23UT1014</t>
  </si>
  <si>
    <t>集束イオンビーム照射によるSnベース超伝導体/トポロジカルディラック半金属ヘテロ構造の作製</t>
  </si>
  <si>
    <t>トポロジカル量子物質/ Topological quantum matter,膜加工・エッチング/ Film processing/etching,スピントロニクス/ Spintronics,超伝導/ Superconductivity</t>
  </si>
  <si>
    <t>佐伯崇寛</t>
  </si>
  <si>
    <t>太田悦子,水島彩子</t>
  </si>
  <si>
    <t>['UT-607：集積回路パターン微細加工（FIB）装置']</t>
  </si>
  <si>
    <t>超伝導体/トポロジカルディラック半金属（TDS）ヘテロ構造は、マヨラナ束縛状態を実現し得るトポロジカル超伝導状態のプラットフォームとして期待されている。我々の研究室では現在3種しか報告されていないTDSの1種であるα-Snの高品質薄膜の成長が可能である。超伝導体/TDSヘテロ構造の微細加工には複雑な加工プロセスが必要であったり、加工中における超伝導体/TDS界面の汚染が生じるなどの問題点があった。したがって本研究ではこれらの課題を解決する、「容易な加工手法」かつ「きれいな超伝導体/TDS界面」を実現し得る微細加工手法の確立を目指し、TDSのα-Snへの集束イオンビーム（FIB）の照射を行った。</t>
  </si>
  <si>
    <t>FIB照射にはGaイオンビームの衝突によるスパッタリング作用に加え、副次的効果として局所的な加熱が生じる。α-Snは加熱により超伝導体金属であるβ-Snに相転移するという性質があるため、この性質を利用し超伝導体/TDSヘテロ構造の作製を目指した。InSb基板上にエピタキシャル成長したα-Sn薄膜上に加速電圧30kV、電流値7.7pA、ビーム照射幅10nmのFIB照射を行い、照射領域の顕微鏡観察と極低温における電気伝導特性の評価を行った。</t>
  </si>
  <si>
    <t>本材料のFIBによる加工の概略構造と、加工後のSEM写真を図1に示す。結果は大きく分けて①FIB照射領域の超伝導転移およびその基本的な超伝導特性の評価、②β-Sn領域の微細加工、③α-Sn中に埋め込まれたβ-Snナノワイヤにおける巨大な超伝導ダイオード効果の３つに分けられる。①FIB照射領域の超伝導転移およびその基本的な超伝導特性の評価FIB照射領域を光学顕微鏡観察したところ、反射率が変化し白色に変更していることが確認された。この領域を2Kまで冷却しながら抵抗値の温度依存性を測定したところ、3.7K以下で抵抗値がゼロになり超伝導転移することが確認された。またα-Sn領域とFIB照射領域をXPS測定したところ、Gaイオンビーム由来のGaやInSbバッファ層から拡散し得るInはほとんど存在せず、この超伝導性はβ-Snから生じることが確認された。またSQUIDを用いてβ-Snの磁化の温度依存性を測定し、FCとZFCでM-Tカーブが一致した。この結果からFIB照射によるβ-Snは非超伝導領域の存在しない均一な第１種超伝導体であることが確認された。②β-Sn領域の微細加工FIB照射により可能な限り細いβ-Snナノワイヤとβ-Sn/α-Sn/β-Sn型ジョセフソン接合の加工を行った。FIB照射では熱の拡散により、照射領域よりもβ-Sn領域が広がる傾向がある。条件出しを行い、最小幅180nmのナノワイヤ構造と最小幅70nmのジョセフソン接合構造の加工に成功した。これらの結果から電子線リソグラフィ技術のような手法を用いずにFIBを照射するだけで微細な超伝導デバイスの加工が可能であることが分かった。③α-Sn中に埋め込まれたβ-Snナノワイヤにおける巨大な超伝導ダイオード効果幅500nmのβ-Snナノワイヤ構造と平行に磁場を印加することで巨大な超伝導ダイオード効果が生じることが確認された。近年、極低温における電子回路の素子や超伝導の基礎研究として超伝導ダイオード効果（SDE）が多く研究されているが、先行研究においては電流と磁場が垂直な場合のみにSDEが観測されていたが、我々の系では電流と磁場が平行な場合にSDEが生じた。磁場の角度依存性や断面構造の解析から、このSDEはTDSのα-Snのカイラルアノマリーが関係していると考えられる。</t>
  </si>
  <si>
    <t>['Kohdai Inagaki, Allotropic transition of Dirac semimetal α-Sn to superconductor β-Sn induced by focused-ion-beam irradiation, Applied Physics Letters, 124, (2024).\nDOI: https://doi.org/10.1063/5.0177343']</t>
  </si>
  <si>
    <t>['○Keita Ishihara, Le Duc Anh, Tomoki Hotta, Kohdai Inagaki, Masaki Kobayashi, Masaaki Tanaka; “\xa0Nanofabrication of Sn-based superconductor / topological Dirac semimetal planar heterostructures”,第70回応用物理学会春季学術講演会、上智大学、2023年3月16日（国内、口頭、査読なし）', '〇石原奎太, レ デゥック アイン, 堀田智貴, 稲垣洸大, 小林正起, 田中雅明;“Snベース超伝導体/トポロジカルディラック半金属横型ヘテロ接合の微細加工”, スピントロニクス学術研究基盤と連携ネットワーク(Spin-RNJ) シンポジウム、京都大学、2023年3月20日（国内、ポスター、査読なし）', '○Keita Ishihara, Le Duc Anh, Tomoki Hotta, Kohdai Inagaki, Masaki Kobayashi, Masaaki Tanaka; “Large nonreciprocal superconductivity in β-Sn nanowires embedded in topological Dirac semimetal α-Sn thin film”, The 25th International Conference on the Electronic Properties of Two-Dimensional Systems (EP2DS-25) and 21st International Conference on Modulated Semiconductor Structures (MSS-21),\xa0Grenoble, France, 13 July 2023（国際、口頭、査読なし）', '○Keita Ishihara, Le Duc Anh, Tomoki Hotta, Masaaki Tanaka;\u3000“Magnetic-field and current-direction dependence of the superconducting diode effect in superconductor Sn wires embedded in a Dirac semimetal thin film” 第84回応用物理学会秋季学術講演会、熊本城ホール、2023年9月20日（国内、口頭、査読なし）', '〇レ デゥック アイン、高瀬健吾、石原奎太、堀田智貴、千葉貴裕、小田洋平、田中雅明; “スズ(Sn)ベース量子ヘテロ構造のエピタキシャル成長とトポロジカル輸送特性”,スピントロニクス学術研究基盤と連携ネットワーク(Spin-RNJ) シンポジウム、京都大学、2023年3月21日', '○Le Duc Anh, Keita Ishihara, Tomoki Hotta, Kohdai Inagaki, Masaki Kobayashi, Masaaki Tanaka; “\xa0Giant superconducting diode effect in β-Sn nanowires embedded in topological Dirac semimetal α-Sn thin films”,第70回応用物理学会春季学術講演会、上智大学、2023年3月16日（国内、口頭、査読なし）', '〇Le Duc Anh, Keita Ishihara, Tomoki Hotta, Takahiro Chiba, Yohei Kota, Masaaki Tanaka ; “Crystal growth and topological transport in Sn-based quantum heterostructures”, Superstripes 2023 Quantum Complex Matter, Ischia (Naples) Italy, June 26- July 1, 2023', '〇稲垣 洸大 , 石原 奎太, 堀田 智貴, 関 祐一, 武田 崇仁,石田 達弘, 大槻 太殻, 川崎 郁人, 藤森 伸一, 田中 雅明, Le Duc Anh, 小林 正起; “集束イオンビーム照射によるディラック半金属α-Snの超伝導体β-Snへの同素体転移”, 日本物理学会 第78回年次大会', '〇稲垣 洸大,石原 奎太, 堀田 智貴, 関 祐一, 武田 崇仁, 石田 達拡, 大槻太毅, 川崎 郁斗, 藤森 伸一, 田中 雅明, Le Duc Anh, 小林 正起; ““集束イオンビーム照射によるディラック半金属α-Snの超伝導体β-Snへの同素体転移”,第84回応用物理学会秋季学術講演会、熊本城ホール、2023年9月19～23日', '〇L. D. Anh, K. Ishihara, T. Hotta, D. Nishigaki, K. Inagaki, M. Kobayashi, T. Chiba, Y. Kota, M. Tanaka ; “Epitaxial growth and topological transport properties of Sn-based quantum heterostructures”, MRM2023/IUMRS-ICA2023 Grand Meeting December 11-16, 2023, Kyoto, Japan', 'Keita Ishihara†, Le Duc Anh†, Tomoki Hotta, Kohdai Inagaki, Masaki Kobayashi &amp;             Masaaki Tanaka “Giant superconducting diode effect in ion-beam patterned Sn-based          superconductor nanowire / topological Dirac semimetal planar heterostructures” https://doi.org/10.48550/arXiv.2308.00893']</t>
  </si>
  <si>
    <t>3401</t>
  </si>
  <si>
    <t>xlZ6CF6JK9e8HZ71</t>
  </si>
  <si>
    <t>23UT1008</t>
  </si>
  <si>
    <t>メタレンズの多機能化に向けた研究開発</t>
  </si>
  <si>
    <t>メタレンズ,電子線リソグラフィ/ EB lithography,膜加工・エッチング/ Film processing/etching,電子顕微鏡/ Electronic microscope,フォトニクスデバイス/ Nanophotonics device,光デバイス/ Optical Device,メタマテリアル/ Metamaterial</t>
  </si>
  <si>
    <t>山田遼太,羽田充利,長谷川篤史</t>
  </si>
  <si>
    <t>['UT-503：超高速大面積電子線描画装置', 'UT-603：汎用高品位ICPエッチング装置', 'UT-855：高精細電子顕微鏡']</t>
  </si>
  <si>
    <t>本研究開発では，多機能なメタレンズの実現を目的として，遠景・近景同時撮影可能なメタレンズ（以後遠近メタレンズおよび偏光分離機能を持つAlvarez型の可変焦点メタレンズ（以後偏光分離Alvarezメタレンズ）の開発を行った．遠近メタレンズは可視光(波長633 nm)におけるイメージング用のレンズとしての使用を想定したものであり，窒化シリコンの微細加工により製作した．また偏光分離Alvarezメタレンズは，光通信技術への応用を想定して波長1550nm で動作するようアモルファスシリコンを用いて製作を行った．</t>
  </si>
  <si>
    <t>遠近メタレンズと偏光分離Alvarezメタレンズは，東京大学に設置されている超高速大面積電子線描画装置(F7000S)，汎用高品位ICPエッチング装置(NE-550)を使用して製作し，高精細電子顕微鏡(Regulus 8230)で製作評価を行った．製作した遠景近景メタレンズについては東京農工大学に設置されているCMOSカメラで撮像性能の評価を行った．また偏光分離Alvarezメタレンズについても，東京農工大学にて赤外光用のカメラと偏光子を用いて光学的な測定を行い，偏光分離機能と可変焦点機能の双方を確認した．</t>
  </si>
  <si>
    <t>製作した遠景近景メタレンズについて，被写体を近景距離と遠景距離に配置して実験を行い，両メタレンズの像でそれぞれ, 被写体が鮮明に結像していることを確認した．Fig. 1 にメタレンズのSEM写真を示す．柱幅約200 nm～400 nm高さ1625 nmの柱状の構造体が直径約1 mmの円内に複数配列されている．SEM写真を用いて柱幅測定を行ったところ，設計値に対して柱幅が約80 nm大きく製作されていたたことが分かったため，今後は加工条件の最適化を行い製作精度の向上を目指す．偏光分離Alvarezメタレンズについては，可変焦点機能と偏光分離機能の2つの機能を光学測定で確かめた．前者についてはAlvarezレンズを構成する2つの光学素子の相対変位を変えながら焦点距離を測定し，Fig. 2に示すように理論値に近い可変焦点機能を確認した．また後者については，偏光子を用いて入射光の偏光状態を変化させながらメタレンズの2つの焦点輝度を測定した結果，Fig. 3に示すように2つの焦点が偏光依存性を持つことが分かった．これより，入射光を偏光状態によって分離し，異なる焦点に集光させつつその焦点距離を制御可能なメタレンズの開発に成功した．一方で，偏光分離の程度を表す偏光消光比やレンズの回折性能など効率面から考察すると，製作したメタレンズは理論値に対して十分な性能を示していなかった．今後は測定光学系の位置合わせやナノ構造の製作精度を上げることで，集光効率や偏光消光比の改善が見込まれる．</t>
  </si>
  <si>
    <t>超高速大面積電子線描画装置，ドライエッチング装置，電子顕微鏡の利用にあたって細やかにサポートしてくださったARIＭスタッフの方々に深く感謝申し上げます．</t>
  </si>
  <si>
    <t>['Mitsutoshi Hada, Polarization-separating Alvarez metalens, Optics Express, 32, 6672(2024).\nDOI: 10.1364/oe.516853', 'R. Yamada, Gaussian to tophat beam shaping metasurface for visible light, 2023 Seventeenth International Congress on Artificial Materials for Novel Wave Phenomena (Metamaterials), , X-439-X-441(2023).\nDOI: 10.1109/Metamaterials58257.2023.10289595']</t>
  </si>
  <si>
    <t>['◦Ryota Yamada, Satoshi Ikezawa, and Kentaro Iwami*, ”Gaussian-to-tophat beam-shaping metasurface for visible light using silicon nitride”, 17th International Congress on Artificial Materials for Novel Wave Phenomena(Metamaterials 2023), 12/Sep/2023, Crete, Greece', '◦長谷川 篤史, 山田 遼太, 小澤 圭介, 阿部 有貴, 田岡 峰樹, 山岸 健, 岩見 健太郎, ”遠景・近景同時撮影可撮能な広角メタレンズの開発" , 第 71 回応用物理学会春季学術 講演会 JSAP EXPO Spring 2024, 2024 年 3 月 22 日-2023 年 3 月 25 日', '◦羽田 充利, 青木 活真, 阿出川 彪, 池沢 聡, 岩見 健太郎, "偏光分離機能を有する可変焦点メタレンズの開発", Optics &amp; Photonics Japan 2023(北海道大学), 2023年11月28日']</t>
  </si>
  <si>
    <t>3395</t>
  </si>
  <si>
    <t>c5lXpzetQZK0Ko0k</t>
  </si>
  <si>
    <t>23UT1017</t>
  </si>
  <si>
    <t>リソグラフィ・露光・描画装置、成膜・膜堆積、膜加工・エッチング、バイオセンサ,スパッタリング/ Sputtering,リソグラフィ/ Lithography,電子線リソグラフィ/ EB lithography,膜加工・エッチング/ Film processing/etching,ダイシング/ Dicing,ワイヤーボンディング/ Wire Bonding,電子顕微鏡/ Electronic microscope,走査プローブ顕微鏡/ Scanning probe microscope,光学顕微鏡/ Optical microscope,電子分光/ Electron spectroscopy,バイオセンサ/ Biosensor,MEMS/NEMSデバイス/ MEMS/NEMS device,センサ/ Sensor</t>
  </si>
  <si>
    <t>張 慧,邱 亜威,大澤 郁弥,和田 圭祐,柿沼 李帆,西島 大貴</t>
  </si>
  <si>
    <t>['UT-600：汎用ICPエッチング装置', 'UT-604：高速シリコン深掘りエッチング装置', 'UT-704：高密度汎用スパッタリング装置', 'UT-802：高速ランプアニール装置', 'UT-900：ステルスダイサー']</t>
  </si>
  <si>
    <t>微量分析技術は理学、工学、医学の基盤技術であり、特に生化学や臨床検査の分野では、化学物質や生体分子の検出に必要不可欠である。これまで我々は、電子線（EB）リソグラフィを用いてSiliconon insulator（SOI）基板への微細加工を行い、幅約20 nmのSiナノワイヤ（SiNW）を形成し、aMレベルの超低濃度IgG（抗体）の検出を確認した。さらなる高感度化を目指して、EB描画および反応性イオンエッチング（RIE）の条件最適化によってSiNWを細線化させて、超高感度バイオセンサを作製することを目的とした。</t>
  </si>
  <si>
    <t>今年度はRIE、ステルスダイサー、高速ランプアニール装置等の装置利用のためグループメンバーが延べ25日施設を訪問した。電極を形成したSOI基板への重ねEB描画、RIE等を実施した結果、Fig.1(a)に示す平均幅10.8 nmのSiNW列が形成できた。その後、電極絶縁、外部電極へ配線を行った後、SiNWセンサ部に反応セルを絶縁樹脂で固定して、バイオセンサを完成させた。ソースメータを用いた測定回路に繋ぎ、卵白アルブミンを修飾後に免疫グロブリンG（IgG）を反応させたところ、Fig. 1(b)のように6 aM（=10-18 mol/L）の超低濃度で特異的結合を確認すると共に、IgG濃度の増加およびNW細線化に伴う抵抗変化率の増加も確認できた。</t>
  </si>
  <si>
    <t>・共同研究者：群馬大学 大嶋紀安助教，帝京平成大学 和泉孝志教授，東京大学坂田利弥准教授・科研費 萌芽「体液１滴中の多種生体物質を同時検出する超高感度Siナノワイヤバイオセンサの創製」，R2～5.・科研費 若手研究「Siナノワイヤの細線化とアスペクト比調整によるウイルス感染超早期診断の実現」，R3～5.・JST 創発的研究支援事業「計算科学とナノ微細加工技術を駆使した超高感度Siナノワイヤバイオ センサシステムの創製」，R4～6.</t>
  </si>
  <si>
    <t>['Hui Zhang, Estimation of the Depletion Layer Thickness in Silicon Nanowire-Based Biosensors from Attomolar-Level Biomolecular Detection, ACS Applied Materials &amp; Interfaces, 15, 19892-19903(2023).\nDOI: https://doi.org/10.1021/acsami.3c00202']</t>
  </si>
  <si>
    <t>['H. Zhang, M. Abe, F. Osawa, Y. Qiu, N. Ohshima, T. Kajisa, T. Sakata, T. Izumi and H. Sone, “The Possibility of Ultrasensitive Detection of Biomolecules using Silicon Nanowire Biosensor with Structural Optimization”, 36th International Microprocesses and Nanotechnology Conference (MNC2023), Sapporo, Japan, 16P-1-91 (16th Nov., 2023).', 'H. Sone, K. Arai, K. Wada, R. Kakinuma, A. Saito, H. Zhang and T. Sakata, “Fabrication of Ring-Shaped Multi-Biosensor for in vitro Embryo Evaluation and Measurement of Weight Detection Sensitivity”, 36th International Microprocesses and Nanotechnology Conference (MNC2023), Sapporo, Japan, 16P-1-84 (16th Nov., 2023).', '張慧，邱亜威，大澤郁弥，大嶋紀安，加治佐平，坂田利弥，和泉孝志，曾根逸人，“Siナノワイヤバイオセンサ空乏領域の推測による高感度化要因の解明”，第84回応用物理学会秋季学術講演会，21p-D902-4，熊本城ホール他，熊本 (2023.9.21).', '大澤郁弥，張慧，邱亜威，板橋芽比子，大嶋紀安，加治佐平，坂田利弥，和泉孝志，曾根逸人，“Siナノワイヤバイオセンサ電気特性と検出感度の幅及び極性依存性”，第84回応用物理学会秋季学術講演会，21p-D902-5，熊本城ホール他，熊本 (2023.9.21).', '和田圭祐，新井貫人，柿沼李帆，齋藤暁子，張慧，坂田利弥，曾根逸人，“体外受精卵評価のためのリング型マルチバイオセンサ作製と質量検出感度測定”，第84回応用物理学会秋季学術講演会，21p-D902-6，熊本城ホール他，熊本 (2023.9.21).']</t>
  </si>
  <si>
    <t>3404</t>
  </si>
  <si>
    <t>Fv0xxfy590w073Ot</t>
  </si>
  <si>
    <t>23UT1016</t>
  </si>
  <si>
    <t>リソグラフィ/ Lithography,膜加工・エッチング/ Film processing/etching,ワイヤーボンディング/ Wire Bonding,MEMS/NEMSデバイス/ MEMS/NEMS device,センサ/ Sensor,先端半導体（超高集積回路）/ Ascanced Semiconductor (Very Large Scale Integration)</t>
  </si>
  <si>
    <t>前澤 龍平,後河内 駿介</t>
  </si>
  <si>
    <t>中村 友哉,Anne Claire</t>
  </si>
  <si>
    <t>['UT-505：レーザー直接描画装置 DWL66+2018', 'UT-604：高速シリコン深掘りエッチング装置', 'UT-902：マニュアルウエッジボンダ―', 'UT-850：形状・膜厚・電気特性評価装置群']</t>
  </si>
  <si>
    <t>本研究ではCMOSプロセスを用いてMOSFETのチャネル抵抗を用いた圧力センサを設計し、ポストプロセスによって圧力センサの製作を行った。CMOSプロセスを用いてセンサとセンサの出力電圧を増幅する増幅回路を集積することによってセンサの小型化と寄生成分の低減による高精度化が期待できる。ポストプロセスではリソグラフィ、シリコン深堀りエッチングとワイヤボンディングを行った。</t>
  </si>
  <si>
    <t>チップ裏面にマスク(ARIM装置UT-505)を行った後に、チップ裏面のエッチング(ARIM装置UT-604)を行うことでダイアフラムの形成を行った。ダイアフラムを形成した後はPassivationをエッチング(ARIM装置UT-604)しワイヤボンディング(ARIM装置UT-902)を行った。また、エッチング後に形成された構造の測定やチップ写真の撮影にはレーザー顕微鏡(ARIM装置UT-850)を使用した。</t>
  </si>
  <si>
    <t>試作したCMOS-MEMS圧力センサのチップ写真をFig.1に示し、圧力センサの測定結果をFig.2に示す。Fig.2の測定結果より圧力に対して出力電圧の変化が確認できなかったためセンサとして動作していないことが確認できた。動作していない原因としてポストプロセスにおける裏面エッチングの際にプラズマに晒したためにMOSFETが破壊されたことと測定の際に保護ダイオードを介さずにMOSFETのゲートに直接電圧を印加したため、大電流によりゲート酸化膜が破壊されたためMOSFETが破壊されたのではないかと考えている。MOSFETが破壊されないための対策としてレイアウトを行う際に保護ダイオードを接続することが重要であると考える。</t>
  </si>
  <si>
    <t>['Yudai Sato, Automatic Generation System of Capacitive MEMS Accelerometers, 2023 Symposium on Design, Test, Integration &amp; Packaging of MEMS/MOEMS (DTIP), , 1-4(2023).\nDOI: 10.1109/DTIP58682.2023.10267948']</t>
  </si>
  <si>
    <t>['前澤龍平，小松聡，"MOSFET のチャネル抵抗を用いたピエゾ抵抗型MEMS圧力 センサ," 第40回「センサ・マイクロマシンと応用システム」 シンポジウム，令和5年11月．', '後河内駿介，小松聡，"低動作電圧なCMOS-MEMSスイッチの試作と評価," 第203回SLDM研究発表会 (SLDM WIP Forum 2023），令和5年11月.']</t>
  </si>
  <si>
    <t>3403</t>
  </si>
  <si>
    <t>YJ4t40LUL81JAo42</t>
  </si>
  <si>
    <t>23UT1033</t>
  </si>
  <si>
    <t>積層超伝導量子コンピュータ</t>
  </si>
  <si>
    <t>フリップチップポンダー,ボンディング/ Bonding,量子コンピューター/ Quantum computer</t>
  </si>
  <si>
    <t>田渕 豊</t>
  </si>
  <si>
    <t>政岡文平</t>
  </si>
  <si>
    <t>['UT-911：精密フリップチップボンダー']</t>
  </si>
  <si>
    <t>我々は超伝導体を用いた量子ビットの研究開発を行っている。平面状に集積される量子ビットの配線密度を緩和し、さらに拡張性を向上させるため、我々は積層基板による超伝導素子研究を進めている。基板間を接続する技術として極低温下にて超伝導を示すインジウム突起電極を用いたフリップチップ接合を採用し、東京大学ARIM微細加工部門のフリップチップボンダーを用いて素子を試作した。</t>
  </si>
  <si>
    <t>Figure1(a)に素子構造の断面図を示す。シリコン基板に貫通穴を設けて壁面を金属化し基板貫通電極(TSV)を形成し、疑似的な同軸構造を形成する。基板間にインジウムバンプ電極を設けて、フリップチップボンディングにより電気的な接触を実現する。超伝導回路は10ギガヘルツの高周波信号が伝搬するように設計されており、二つある基板のうち下側基板の下面からマイクロ波を導波し、上側基板の上面からマイクロ波を取り出す。回路は極低温下において超伝導するアルミニウムとインジウムを用いて設計・試作された（Figure1(b))。希釈冷凍機を用いて10ミリケルビン環境下においてマイクロ波の透過特性を測定する。マイクロ波の透過振幅を精密に測定するためマイクロ波スイッチを用いて参照と被測定物を切り替えられるように測定系が構成されている。</t>
  </si>
  <si>
    <t>常温における通過特性(散乱行列におけるS21パラメータ)をFigure1(c)に示す。4ギガヘルツから12ギガヘルツの広帯域にわたる平坦な位相伝搬特性が得られていることがわかる。極低温下における特性評価を行ったところ（図は非公開）4-12ギガヘルツにおける平坦な伝搬特性が得られた。マイクロ波スイッチを用いた通過損失評価の結果、通過損失が2 dB以下という良好な透過特性が得られていることが分かった。　</t>
  </si>
  <si>
    <t>This work is supported by JST Moonshot R&amp;D (Grant No. JPMJMS2067) and ARIM in MEXT (Grant No. JPMXP1223UT1033). A part of the fabrication was conducted in Takeda Cleanroom, Center of U-Tokyo for ARIM and Data Hub.</t>
  </si>
  <si>
    <t>['Bunpei Masaoka, Shuhei Tamate, Shinichi Yorozu, Yutaka Tabuchi, Vertical signal transmission in stacked substrates for superconducting quantum circuits, The 36th International symposium on superconductivity, Wellington (28-30, Nov, 2023)']</t>
  </si>
  <si>
    <t>3420</t>
  </si>
  <si>
    <t>hQLw6zT4ulm1rCjS</t>
  </si>
  <si>
    <t>23UT1007</t>
  </si>
  <si>
    <t>窒化シリコンを利用した高透過率マルチカラーメタサーフェスホログラム</t>
  </si>
  <si>
    <t>メタサーフェス,ホログラム,電子顕微鏡/ Electronic microscope,メタマテリアル/ Metamaterial,光デバイス/ Optical Device,電子線リソグラフィ/ EB lithography,膜加工・エッチング/ Film processing/etching</t>
  </si>
  <si>
    <t>山口眞和,別府純平,小野澤たまき</t>
  </si>
  <si>
    <t>['UT-503：超高速大面積電子線描画装置', 'UT-603：汎用高品位ICPエッチング装置', 'UT-800：クリーンドラフト潤沢超純水付', 'UT-855：高精細電子顕微鏡', 'UT-850：形状・膜厚・電気特性評価装置群']</t>
  </si>
  <si>
    <t>本研究開発では，広視域角で観察可能なマルチカラーホログラフィックアニメーションの実現を目標として，窒化シリコン(SiN)を用いた高透過率なメタサーフェスホログラムの製作を行った．図1のようにメタサーフェスホログラムの構造は，任意のホログラムの位相分布を再現するように，入射光を位相変調する様々な幅をもつ正八角柱のSiNナノピラーが正方格子状に配列されている．像観察においてホログラムをのぞきこんで肉眼で投影像を観察するためには，ホログラムの大面積化が課題となる．超高速電子線描画装置を利用することで，ホログラムの位相分布を16384x16384 pxの膨大な数のナノピラーで再現するメタサーフェスホログラムの製作を可能とした．また，製作したメタサーフェスの構造評価を走査型電子顕微鏡によって評価した．</t>
  </si>
  <si>
    <t>表面に1625 nmの窒化シリコンをスパッタリング製膜した2 cm角の石英ガラス基板にポジ型の共用EBレジストZEP-520A-7を使用してARIM東京大学武田クリーンルームに設置されている超高速大面積電子線描画装置(F7000S)でパターンを描画し，蒸着・リフトオフを行ったのち，汎用ICPエッチング装置(NE-550)を使用した製作を行った．構造観察は形状・膜厚・電気特性評価装置(Tohospec3100)，高精細電子顕微鏡(Regulus8230)で行った．</t>
  </si>
  <si>
    <t>図2のように，製作したホログラムに可視光(450 nm, 532 nm, 638 nm)を入射してホログラムをのぞきこむことで，肉眼観察可能な3D像の投影を実現した．図1に示す撮影したSEM像より，垂直性の高いSiNナノ柱の製作に成功したといえる．平均柱高さは1724 nm，ホログラムの平均透過率は83%，0次光を除いた平均回折効率は95%であった．波長450 nmの投影像が不明瞭であり，これはホログラムの位相分布の再現に用いるSiNナノピラーの柱幅の種類が少なく位相分布の再現性が低いことが原因と考えられる．しかし2Dメタサーフェスホログラムでは同程度の柱種類で十分に鮮明な像が投影可能であることから，これが3Dメタサーフェスホログラムに特有な現象かどうか等を明らかにする必要がある．</t>
  </si>
  <si>
    <t>本研究はJSPS科研費 22K04894の助成を受けたものです．超高速大面積電子線描画装置，ドライエッチング装置，走査電子顕微鏡の利用にあたって細やかにサポートしてくださったARIMスタッフの方々に深く感謝申し上げます。</t>
  </si>
  <si>
    <t>['Masakazu Yamaguchi, Highly-efficient full-color holographic movie based on silicon nitride metasurface, Nanophotonics, 13, 1425-1433(2024).\nDOI: https://doi.org/10.1515/nanoph-2023-0756', 'M. Yamaguchi, Naked-eye Observable Animation with 3D Metasurface Holograms, 2023 Seventeenth International Congress on Artificial Materials for Novel Wave Phenomena (Metamaterials), , X-442-X-444(2023).\nDOI: https://doi.org/10.1109/Metamaterials58257.2023.10288620', 'Masakazu Yamaguchi, High Transmittance and High Diffraction Efficiency with SiN Metasurface Holograms, 2024 IEEE 37th International Conference on Micro Electro Mechanical Systems (MEMS), , 1031-1034(2024).\nDOI: https://doi.org/10.1109/MEMS58180.2024.10439303']</t>
  </si>
  <si>
    <t>['Tamaki Onozawa, Junpei Beppu, Masakazu Yamaguchi, Shunsuke Takahashi, Satoshi Ikezawa, and Kentaro Iwami, Animation of dielectric metasurface 3D hologram, 第84回応用物理学会秋季学術講演会 JSAP-Optica Joint Sysposia, 2023年9月19日-2023年9月23日, 熊本', 'Tamaki Onozawa, Junpei Beppu, Masakazu Yamaguchi, and Kentaro Iwami, 3D metasurface holograms of SiN for multicolor projection, the 13th Advanced Lasers and Photon Sources, 2024年4月22日-2024年4月26日, 神奈川', 'Masakazu Yamaguchi, Hiroki Saito, Satoshi Ikezawa,  Kentaro Iwami, "Improvement of Transmittance and Diffraction Efficiency of Holograms Using Silicon Nitride Metasurface", The 7th A3 Metamaterials Forum 2023, 2023年6月27日, 京都', 'Masakazu Yamaguchi, Shunsuke Takahashi, Satoshi Ikezawa,  Kentaro Iwami, "Naked-eye Observable Animation with 3D Metasurface Hologram", Metamaterials\'2023, 2023年9月12日, ギリシャ', 'Masakazu Yamaguchi, Hiroki Saito, Satoshi Ikezawa,  Kentaro Iwami, "HIGH TRANSMITTANCE AND HIGH DIFFRACTION EFFICIENCY WITH SiN METASURFACE HOLOGRAMS", IEEE MEMS 2024, 2024年1月23日, アメリカ', '山口眞和, 齋藤洋輝, 池沢聡, 岩見健太郎, "窒化シリコンによるメタサーフェスホログラムの透過率と回折効率の向上", 第40回「センサ・マイクロマシンと応用システム」シンポジウム, 2023年11月06日, 熊本', '別府純平, 山口眞和, 小野澤たまき, 池沢聡, 岩見健太郎, "時間分割手法による3Dカラーメタサーフェスホログラムの投影", 第14回マイクロ・ナノ工学シンポジウム, 2023年11月6日-8日, 熊本']</t>
  </si>
  <si>
    <t>3394</t>
  </si>
  <si>
    <t>pVL76UL9NgVx9zFF</t>
  </si>
  <si>
    <t>23UT1036</t>
  </si>
  <si>
    <t>高品質プロセス材料/技術/ High quality process materials/technique,電子線リソグラフィ/ EB lithography</t>
  </si>
  <si>
    <t>高橋 孝太郎,吉野 文博,本山 寛大,竹田 和生,田口 大祐,市川 崇行</t>
  </si>
  <si>
    <t>藤原</t>
  </si>
  <si>
    <t>半導体製造に用いられる化学増幅型レジスト材料（以下、レジストと略す）に求められる性能は、感度、解像性能、露光余裕度、線幅荒さ、面内線幅均一性など多岐に渡る。本課題を通じ、超高速大面積電子線描画装置（UT-503）用い、評価に一定面積以上の描画が必要な感度（レジストコントラストカーブ）性能評価を行った。結果の比較考察対象として、弊社所有のEB描画装置でも同様の評価を実施した。</t>
  </si>
  <si>
    <t>＜サンプル作成＞富士フイルム株式会社（以下、弊社と略す）において、密着補助能を有する下地膜上に更にEBに感光するレジスト材料を膜厚50nmで塗布した6インチウエハー基板を準備した。次に、東京大学所有の超高速大面積電子線描画装置(設備ID:UT-503)（VSB描画方式）を用いて、200um角のパターンをX方向に1mmピッチで10点、Y方向に1mmピッチで11点（計110点）をEB照射量の所定範囲で可変描画した。描画後基板を所定条件で加熱ベークした後、弊社に持ち帰り2.38%テトラメチルアンモニウムヒドロキシド水溶液で60秒間現像し、純水洗浄、回転乾燥により、レジストコントラストカーブ評価用の基板（VSB基板）を作製した。同様に弊社所有のPB描画方式のEB描画装置でも、同じレジスト材料でコントラストカーブ評価用基板（PB基板）を作製した。＜サンプル評価＞得られた2枚の基板の200um角パターン部分を光学式膜厚計で膜厚測定し、VSB基板とPB基板のレジストコントラストカーブを作成した（Fig.1）。</t>
  </si>
  <si>
    <t>＜結果と考察＞①描画時間：VSB方式での描画時間が約16分（110点描画）だったのに対し、PB方式では55時間（28点描画）かかった。VSB方式は200倍以上効率的にサンプル作成できることを確認した。②レジストコントラストカーブ：Fig1より、どちらの描画方式でもレジストコントラストカーブが取得できることを確認した。また、レジストに対して過剰なEB照射量領域において、コントラスト反転が起きることが分かった。描画方式によってコントラスト反転挙動が違い、VSB方式はPB描画方式よりもコントラスト反転が起きにくいことを確認した。</t>
  </si>
  <si>
    <t>評価にあたり、ご支援頂いた東京大学ARIM関係者の皆様（特に藤原様）に深く感謝する 。</t>
  </si>
  <si>
    <t>3423</t>
  </si>
  <si>
    <t>5SHfN9P5qMu4rKiv</t>
  </si>
  <si>
    <t>23UT1034</t>
  </si>
  <si>
    <t>集光素子のための高アスペクト人工ナノ構造の観察</t>
  </si>
  <si>
    <t>リソグラフィ/Lithography,膜加工・エッチング/Film processing and Etching,フォトニクス,リソグラフィ/ Lithography,電子線リソグラフィ/ EB lithography,膜加工・エッチング/ Film processing/etching,ダイシング/ Dicing,電子顕微鏡/ Electronic microscope,フォトニクスデバイス/ Nanophotonics device,光デバイス/ Optical Device,メタマテリアル/ Metamaterial</t>
  </si>
  <si>
    <t>本橋 和也</t>
  </si>
  <si>
    <t>株式会社小糸製作所</t>
  </si>
  <si>
    <t>日角公紀</t>
  </si>
  <si>
    <t>['UT-503：超高速大面積電子線描画装置', 'UT-608：汎用NLDエッチング装置 ', 'UT-509：枚葉式自動リフトオフ装置', 'UT-855：高精細電子顕微鏡', 'UT-906：ブレードダイサー']</t>
  </si>
  <si>
    <t>近年、サブミクロンの誘電体ナノ構造を用いて、レンズのような光学素子の機能を実現するメタサーフェス、メタレンズが、新たな光波制御技術として注目されている[1]。本研究では、誘電体メタレンズを自作するための要素技術開発として、直径に比べて鉛直方向に高いナノ円柱構造の作製を行った。</t>
  </si>
  <si>
    <t>合成石英基板上に誘電体膜をLL式高密度汎用スパッタリング装置(UT-711)にて作製し、高速大面積電子線描画装置を用いて、目的とする微細構造の形状を描画する。現像後、イオンシャワー、リフトオフ装置でCrマスクを作製し汎用NLDエッチング装置を用いて誘電体を深掘する。作製した構造は、高精細電子顕微鏡を用いて観察する。</t>
  </si>
  <si>
    <t>Fig1に示すように、ドライエッチング後、直径約250nm、高さ1800 nmの誘電体ナノ円柱が形成されていることが電子線顕微鏡観察によって確認することができた。今後は、この構造を素子口径全体にわたって形成し、光学作製を進めて行く予定である。</t>
  </si>
  <si>
    <t>・参考文献[1]: M. Khorasaninejad and F. Cappaso, Science 358, 6367 (2017)・共同研究者：小西 邦昭(東京大学大学院理学系研究科)石田裕之(株式会社小糸製作所)・藤原誠様、水島彩子様の技術支援に感謝いたします。</t>
  </si>
  <si>
    <t>3421</t>
  </si>
  <si>
    <t>4k2dTY269GYhQMi1</t>
  </si>
  <si>
    <t>23UT1037</t>
  </si>
  <si>
    <t>ナノフォトニックデバイスの作製</t>
  </si>
  <si>
    <t>フォトニクス・プラズモニクス/ Photonics and Plasmonic, スパッタリング（スパッタ）/ Sputtering, 電子線描画（EB）/ Electron beam lithography, ガスエッチング/ Gas etching ,スパッタリング/ Sputtering,リソグラフィ/ Lithography,電子線リソグラフィ/ EB lithography,膜加工・エッチング/ Film processing/etching,ダイシング/ Dicing,フォトニクスデバイス/ Nanophotonics device,光デバイス/ Optical Device</t>
  </si>
  <si>
    <t>東京大学大学院　工学系研究科</t>
  </si>
  <si>
    <t>['UT-906：ブレードダイサー', 'UT-704：高密度汎用スパッタリング装置', 'UT-503：超高速大面積電子線描画装置', 'UT-600：汎用ICPエッチング装置', 'UT-800：クリーンドラフト潤沢超純水付']</t>
  </si>
  <si>
    <t>光通信用の、ナノ構造を用いた表面入射型プラズモニック変調器の開発に取り組んでいる。SiO2ウエハーのダイシングのためブレードダイサーを使用し、金薄膜形成のため高密度汎用スパッタリング装置を使用し、ナノ構造のパターニングのため超高速大面積電子線描画装置を使用し、金エッチングのため汎用ICPエッチング装置を使用した。加えてチップの洗浄等のためクリーンドラフト潤沢超純水付を使用した。</t>
  </si>
  <si>
    <t>ダイシングしたSiO2チップ上に金をスパッタし、電子線描画装置とICPエッチング装置により金ナノ格子を作製して、走査型電子顕微鏡を用いた観察および作製誤差の検証を行った。</t>
  </si>
  <si>
    <t>SiO2チップ上に金ナノ格子を作製した結果、ナノ構造による回折光を含む、図1に示すチップを得た。さらに走査型電子顕微鏡を用いてナノ構造をそれぞれ(a)1,000倍、(b)25,000倍に拡大して観察した結果、図2に示す像を得た。我々の研究では意図的に金ナノ格子の間隔に非対称性を持たせており、狭い部分の格子間隔は設計値で90nmである。作製した金ナノ格子を電子顕微鏡で観察した結果、狭い部分の測定間隔は94.4nmであり、相対誤差&lt;5%での金格子の作製に成功していることを確認した。</t>
  </si>
  <si>
    <t>['蟻生 高人, 宮野 広基, 大友 明, 種村 拓夫, 中野 義昭, "電気光学ポリマーを用いた裏面垂直入射型プラズモニック光変調器の設計と試作", 電子情報通信学会 光エレクトロニクス研究会(伊香保), 2023年6月', 'Koto Ariu, Hiroki Miyano, Akira Otomo, Takuo Tanemura , Yoshiaki Nakano, "Investigation on Q-Factor Control of Optical Resonating  Surface-Normal Modulator using Dimerized Plasmonic Grating",  Photonic device workshop(Tokyo), 2023年12月']</t>
  </si>
  <si>
    <t>3424</t>
  </si>
  <si>
    <t>hxWvc5tTjN9P1071</t>
  </si>
  <si>
    <t>23UT1038</t>
  </si>
  <si>
    <t>次世代宇宙機用ラジエータの開発</t>
  </si>
  <si>
    <t>メタマテリアル,宇宙機,ラジエータ,ふく射、メタサーフェイス,電子顕微鏡/ Electronic microscope,メタマテリアル/ Metamaterial,光学顕微鏡/ Optical microscope,リソグラフィ/ Lithography,電子線リソグラフィ/ EB lithography,膜加工・エッチング/ Film processing/etching</t>
  </si>
  <si>
    <t>純孝 太刀川</t>
  </si>
  <si>
    <t>須藤梓,税所佑斗,髙橋宝久斗</t>
  </si>
  <si>
    <t>水島彩子,肥後昭男,井上友里恵</t>
  </si>
  <si>
    <t>['UT-500：高速大面積電子線描画装置', 'UT-600：汎用ICPエッチング装置', 'UT-800：クリーンドラフト潤沢超純水付', 'UT-850：形状・膜厚・電気特性評価装置群', 'UT-855：高精細電子顕微鏡']</t>
  </si>
  <si>
    <t>次世代の宇宙機用ラジエータを開発するため、メタサーフェス構造を用いて「ふく射特性」の制御を行うことを目的としている。研究室にて、RCWA法およびFDTD法を用いた設計を行った後、東京大学ARIM微細加工部門武田先端知ビル共用装置を利用してメタサーフェス構造を作製するとともに、作製したサンプルの表面観察を行った。</t>
  </si>
  <si>
    <t>基板上にレジストを塗布、高速大面積電子線描画装置でグレーティングパターンを描画し、汎用ICPエッチング装置でエッチングを行った。また、レーザー顕微鏡と高精細電子顕微鏡を使って表面形状の測定を行った。その後、作製したサンプルを研究室に持ち帰り、赤外分光反射率を測定、ふく射特性の評価を行った。</t>
  </si>
  <si>
    <t>図1に(a)レーザー顕微鏡による観察写真と(b)SEMによる表面の観察写真を示す。本サンプルは、35°（70°）に放射指向性を持たせる目的で設計した構造である。ほぼ設計どおりのグレーティング構造を作製することができた。図2に赤外放射率の角度依存性を示す。RCWA法を使って計算した結果（実線）と測定した結果（□と×）は、良好に一致している。</t>
  </si>
  <si>
    <t>東京大学三田研究室の水島彩子様には、多大な御協力をいただきました。ここにお礼を申し上げます。</t>
  </si>
  <si>
    <t>['須藤梓，森谷龍之介，太刀川純孝，櫻井篤，”小惑星探査機用ラジエータのための指向性放射メタマテリアルに関する研究\u3000－グレーティング構造を用いた挟角な指向性放射とその測定方法－”，第44回日本熱物性シンポジウム，2023年11月7-9日', 'Azusa Sudo, Ryunosuke Moriya, Sumitaka Tachikawa, Atsushi Sakurai, "Fundamental Design of Directional Radiation Metamaterials for Asteroid Probe Radiator", 20th International Conference of Flow Dynamics, November 6-8, 2023']</t>
  </si>
  <si>
    <t>3425</t>
  </si>
  <si>
    <t>4Z5jQqN76frRFuv0</t>
  </si>
  <si>
    <t>23UT1032</t>
  </si>
  <si>
    <t>ファンデルワールス界面を有するナノチューブトランジスタの作製と特性評価</t>
  </si>
  <si>
    <t>スパッタリング/ Sputtering,光リソグラフィ/ Photolithgraphy,電子線リソグラフィ/ EB lithography,膜加工・エッチング/ Film processing/etching,ダイシング/ Dicing,ナノチューブ/ Nanotube</t>
  </si>
  <si>
    <t>張子秋,大塚慶吾,賈 偉傑</t>
  </si>
  <si>
    <t>['UT-500：高速大面積電子線描画装置', 'UT-711：LL式高密度汎用スパッタリング装置 (2018)', 'UT-604：高速シリコン深掘りエッチング装置', 'UT-600：汎用ICPエッチング装置', 'UT-900：ステルスダイサー']</t>
  </si>
  <si>
    <t>CNT(カーボンナノチューブ)のナノスケール特性と高いキャリア移動度を利用し，その組み合わせにより，Si-FETが直面する短チャンネル効果の問題への有望な解決策を提供し，デバイス性能の向上に期待されている．また，BN（窒化ホウ素）は大きなバンドギャップを持つ絶縁体であり，CNTを包み込むことでCNTの界面トラップ密度を減少させ，デバイスの性能を向上させることが報告されている．本研究は，シミュレーションと実験を組み合わせ， CNTトランジスタ内の窒化ホウ素界面層の構造最適化する．さらに，最適化された構造に基づいて製作されたCNTトランジスタの電気特性を評価し，性能がより良いデバイスを製作することを目的とする．</t>
  </si>
  <si>
    <t>武田CRにて高速大面積電子線描画装置，高速シリコン深掘りエッチング装置，武田CRにて高速大面積電子線描画装置，高速シリコン深掘りエッチング装置，汎用ICPエッチング装置を用いてシリコン基板を加工した．加工された基板に触媒を真空蒸着後，化学気相成長法(CVD法)によって孤立架橋SWCNTを合成した．その後， CVD法によって窒化ホウ素層を積層し，SWCNT/BNNTヘテロナノチューブを合成した．SWCNT/BNNT，SWCNT合成後，ポリマーを用いて合成基板から平坦なシリコン基板へ転写した．転写された基板を武田CRのレーザー直接描画装置を用いて電極部を加工した．加工された基板に金属を蒸着し，デバイスを作製した．</t>
  </si>
  <si>
    <t>CNT＠BNNT FETの製作を行い，Back Gate構造のデバイスを作製した，それに対する電気測定も行った(Fig.1) ．電気測定結果より，Ion /Ioff  = 103となった．-19.8 ≦ VG ≦ -18.0 Vにおける範囲でSSを計算し，444 mV/decadeであった．それは物理的下限値である60 mV/decadeより大きすぎるため，AFMでチャンネル部分を測定した(Fig. 2) ．AFMの結果から，合成されたBNの直径が不均一であった．この直径の不均一は，CNTとの界面でより多くの欠陥を形成し，界面トラップ密度を増加させ，それは電荷を捕捉し，その結果， SS(Subthreshold Swing)が大きくなる原因の一つである可能性がある．</t>
  </si>
  <si>
    <t>['Keigo Otsuka, Coaxial boron nitride nanotubes as interfacial dielectric layers to lower interface trap density in carbon nanotube transistors, Nano Research, 16, 12840-12848(2023).\nDOI: 10.1007/s12274-023-6241-6']</t>
  </si>
  <si>
    <t>['K. Otsuka, T. Sugihara, S. Matsushita, W. Jia, K. Kittipaisalsilpa, M. Lee, R. Xiang, S. Chiashi, S. Maruyama, "Investigation of field-effect transistors based on individual and aligned carbon/boron nitride nanotubes," The 23nd International Conference on the Science and Applications of Nanotubes and Low-Dimensional Materials (Arcachon), June 6, 2023.', 'K. Otsuka, T. Sugihara, T. Inoue, W. Jia, R. Xiang, S. Chiashi, S. Maruyama, "Coaxial boron nitride wrapping as interfacial dielectric layers to reduce trap density in carbon nanotube transistors," 第65回フラーレン・ナノチューブ・グラフェン総合シンポジウム（福岡）、令和5年9月6日']</t>
  </si>
  <si>
    <t>3419</t>
  </si>
  <si>
    <t>7Qa7t5MruMo27kKj</t>
  </si>
  <si>
    <t>23UT1041</t>
  </si>
  <si>
    <t>２次元FETの集積化</t>
  </si>
  <si>
    <t>蒸着・成膜/ Vapor deposition/film formation,電子線リソグラフィ/ EB lithography,原子薄膜/ Atomic thin film,先端半導体（超高集積回路）/ Ascanced Semiconductor (Very Large Scale Integration)</t>
  </si>
  <si>
    <t>['UT-709：パリレンコーター', 'UT-500：高速大面積電子線描画装置']</t>
  </si>
  <si>
    <t>2次元層状FETにおいて，トップゲートhigh-k絶縁膜特性の電気的信頼性は重要である．これまでに差圧型蒸着装置を新規に構築しEr金属を酸素雰囲気下で酸化蒸着させることでEr2O3の特性の経時変化を調べてきた．ここでEr2O3は吸水性を示すことが知られている．通常のフォトリソグラフィでは現像液の95%以上が水のためデバイス作製過程でEr2O3の劣化が起こることが懸念される．デバイス作製過程での劣化を検討するため水を用いない電子線描画によって作製したデバイスと比較検討を行った．</t>
  </si>
  <si>
    <t>機械剥離した単層MoS2をSiO2 (108 nm)/n+-Si上に転写し，ソース・ドレイン電極Ni/Au(0.5nm/30 nm)を蒸着した．次に，酸素分離型熱蒸着装置を用いて絶縁膜Er2O3(5 nm)を堆積した．フォトリソ及び東京大学共用施設のEBリソにより描画後，トップゲート電極Au(30 nm)を形成し，デバイス特性評価を行った．また，コントロール試料として，SiO2/Si基板上にEr2O3を堆積し，フォトリソ及びEBリソにより描画後，トップゲート電極Au(30 nm)を形成した．CV測定により誘電率を決定した．</t>
  </si>
  <si>
    <t>SiO2/Si基板上に堆積したEr2O3のCV測定により決定した誘電率は，EBリソで作製した試料の方がフォトリソで作製した試料よりも高かった．両方の試料において100日後に再計測したが，誘電率は変化しなかった．このことから，フォトリソ時の水による劣化は作製プロセス時のみに影響を与え，その後の経時劣化には影響しないことが分かった．一方．FETデバイスの特性評価からトップゲート絶縁膜のEr2O3の誘電率を求めた結果，EBリソ及びフォトリソにより作製したデバイス両方においてeTG = 2~15とデバイスごとに大きなばらつきを示し，どちらも 100日後の再計測で経時劣化を示した．フォトリソ時の現像液中の水の影響は，最初の誘電率の劣化にのみ寄与するが経時変化に寄与しないことを考えると，フォトリソにより作製されたFETデバイスにおける誘電率の経時劣化は2次元チャネル上のEr2O3における問題であると考えられる．機械転写により得たMoS2は基板との間に有機物等のバブルを含むことが知られており，空間的には均一とは言えない．更なるhigh-k絶縁膜特性の電気的信頼性の評価にはウエハースケールで均一なチャネル上での議論が必須であると言える．</t>
  </si>
  <si>
    <t>['Shuhong Li, Tomonori Nishimura, Kosuke Nagashio, “Er2O3 top gate MoS2 FET with EOT lower than 1 nm”, International Conference on Solid State Devices and Materials (SSDM), (September. 6, 2023, Nagoya Congress Center, Aichi).']</t>
  </si>
  <si>
    <t>3428</t>
  </si>
  <si>
    <t>HyOfoWx83n4ra6sl</t>
  </si>
  <si>
    <t>23UT1039</t>
  </si>
  <si>
    <t>近接場光、HDD用磁気ヘッド,MEMS/NEMSデバイス/ MEMS/NEMS device,電子顕微鏡/ Electronic microscope,膜加工・エッチング/ Film processing/etching,電子分光/ Electron spectroscopy</t>
  </si>
  <si>
    <t>　熱アシスト高密度ハードディスク（熱アシスト磁気記録　Heat Assisted Magnetic Recording、略称：HAMR）に用いる磁気ヘッドの磁気記録媒体に接する面の平滑度は、サブナノメートルにまで高める必要がある。近接場光を用いて半導体や金属の表面をサブナノメートル以下の平滑度に光研磨する技術を、この磁気ヘッドに適用するため、基礎的な検討を昨年度に引き続き行った。</t>
  </si>
  <si>
    <t xml:space="preserve">　東大ARIM微細加工部門が所有する汎用ICPエッチング装置内に設置した試験ピースに、装置の外からレーザー光を照射し、試験ピース表面の凸部に近接場光を発生させて研磨する『近接場光エッチング』を行った。エッチングレートや平滑度を決めるパラメーターとして、照射光スポット径、スポット形状、偏光、光強度の確認を行った。シリコン半導体基板を用いて、Clを含む雰囲気中で532nmレーザーを照射して平滑化を図る近接場光エッチングの実験結果を図1に示す。光照射実験の前後で研磨面の様子をレーザー顕微鏡および原子間力顕微鏡（AFM）で評価した。					</t>
  </si>
  <si>
    <t xml:space="preserve">　近接場光エッチングを行った試験ピースをAFMで測定したところ、いくつかの実験パラメータで、表面粗さ（Ra）等の改善が見られた。また、全体の平滑度も向上した。計測の再現性、光研磨の前後で同じ個所を測定する方法を確立し、より正確な評価を行えるように工夫することが重要であることが判明した。このことも含め、基礎的な実験の課題抽出とパラメーターの影響の評価を進めている。					</t>
  </si>
  <si>
    <t>　東京大学ARIM微細加工部門技術専門職員の水島彩子氏と学術専門職員の太田悦子氏に、多くの助言や協力を頂いたことを感謝します。</t>
  </si>
  <si>
    <t>3426</t>
  </si>
  <si>
    <t>2AZBI8VJ7T6BK7ox</t>
  </si>
  <si>
    <t>23UT1042</t>
  </si>
  <si>
    <t>シリコン基材料・デバイス/ Silicon-based materials and devices, 有機系機能性材料/ Organic functional materials,蒸着・成膜/ Vapor deposition/film formation,リソグラフィ/ Lithography,光リソグラフィ/ Photolithgraphy,ダイシング/ Dicing,ワイヤーボンディング/ Wire Bonding,電子顕微鏡/ Electronic microscope,MEMS/NEMSデバイス/ MEMS/NEMS device,センサ/ Sensor</t>
  </si>
  <si>
    <t>東京大学大学院工学系研究科 精密工学専攻</t>
  </si>
  <si>
    <t>ZYMELKA MARIA AGATA,華 亜軍,伊藤　恭平,山本　道貴,山口　大貴,王　義文,曾　奕,劉　浩,高松　誠一,伊藤　寿浩</t>
  </si>
  <si>
    <t>['UT-307：走査型プローブ顕微鏡', 'UT-709：パリレンコーター', 'UT-858：電子顕微鏡 ', 'UT-505：レーザー直接描画装置 DWL66+2018', 'UT-906：ブレードダイサー']</t>
  </si>
  <si>
    <t>本研究室では、MEMS技術を用いた各種センサの開発、具体的には、ストレッチャブルデバイス(ストレッチャブル微細配線・圧電ストレッチャブルセンサ)の開発、Siひずみセンサを応用したセンサ開発、pHセンサ用ガラス電極の開発、などに取り組んでいる。これら開発にあたり、パリレン膜の蒸着、フォトリソグラフィによるパターニング・エッチング・ダイシング等の各種微細加工プロセス、ならびにAFMによる表面粗さ観察等を行った。 </t>
  </si>
  <si>
    <t>本研究室では、MEMS技術を用いた各種センサの開発、具体的には、ストレッチャブルデバイス(ストレッチャブル微細配線・圧電ストレッチャブルセンサ)の開発、Siひずみセンサを応用したセンサ開発、pHセンサ用ガラス電極の開発、などに取り組んでいる。例えば、ストレッチャブルデバイスの開発においては、マイクロコルゲート加工によって縦波型ストレッチャブル構造を作製することを検討している。今回新たに、金属箔上の上に絶縁膜としてパリレンを形成し、その上に金属微細配線を形成した後、コルゲート加工によって縦波型ストレッチャブル構造に加工することで、微細なストレッチャブル金属配線を形成することを試みた。</t>
  </si>
  <si>
    <t>今回作製した縦波型ストレッチャブル金属微細配線の簡易SEM画像を図1に示す。線幅50 μm程度の微細配線が、縦波状に加工されており、今回の作成プロセスにより、線幅50μm程度の任意形状を持つストレッチャブル配線が形成できたことが分かる。なお参考に、絶縁層に用いたパリレンの厚さは2μmである。</t>
  </si>
  <si>
    <t>3429</t>
  </si>
  <si>
    <t>00DSf43S5Ul6iLwX</t>
  </si>
  <si>
    <t>23UT1044</t>
  </si>
  <si>
    <t>超音波デバイスの製造方法</t>
  </si>
  <si>
    <t>シリコン基材料・デバイス/ Silicon-based materials and devices, 圧電・焦電材料/ Piezoelectric materials and Pyroelectricmaterials、干渉式膜厚計,MEMS/NEMSデバイス/ MEMS/NEMS device,センサ/ Sensor,スパッタリング/ Sputtering,光学顕微鏡/ Optical microscope,膜加工・エッチング/ Film processing/etching</t>
  </si>
  <si>
    <t>桝本 尚己</t>
  </si>
  <si>
    <t>日清紡マイクロデバイス株式会社</t>
  </si>
  <si>
    <t>菊池利克</t>
  </si>
  <si>
    <t>['UT-711：LL式高密度汎用スパッタリング装置 (2018)', 'UT-800：クリーンドラフト潤沢超純水付', 'UT-850：形状・膜厚・電気特性評価装置群']</t>
  </si>
  <si>
    <t>超音波デバイス製造にあたり、高温処理時に電極の酸化防止としてAlN保護膜の成膜と加工性を調べた。シリコン基板上にAlNを成膜し、光干渉式膜厚測定装置で膜厚を求めた。その結果、十分な成膜レートで目標膜厚が得られ、作製した膜をウェットエッチングで加工できることを確認した。</t>
  </si>
  <si>
    <t>成膜するウェハは4インチシリコンと、密着性確認用にSiO2やRuを積層したウェハ各1枚を準備した。前記ウェハにLL式高密度汎用スパッタリング装置でAlNを成膜した。東京大学ARIM微細加工部門保有のAlNターゲットを使用し、Ar/N2流量やパワー条件はARIM提供の条件を基に設定した。シリコンウェハ上に成膜したAlNについて光干渉式膜厚測定装置で膜厚を測定した。その後、ウェハを劈開し薬液KPZ-04に浸漬し加工性を確認した。サンプルは、表面の一部をカプトンテープでマスキングしてから薬品に浸漬し、所定時間処理後、水洗、乾燥し、カプトンテープ剥離後表面観察した。[スパッタ条件]　Ar流量 18sccm, N2流量 5sccm, スパッタパワー 500W, 圧力0.4Pa, プリスパッタ時間 240sec, スパッタ時間 1800sec, 温度制御なし[薬液処理条件]　KPZ-04 (フッ化アンモニウム1%, 硝酸23%) 処理時間3min、常温、撹拌なし</t>
  </si>
  <si>
    <t>成膜後、各試料で、剥離等が無く全面に成膜できていることを確認した。(図1)シリコンウェハ上AlN膜厚測定した結果、3点計測平均値で125nmとなり、目標膜厚100nm以上を得られ、成膜レートは4.2nm/minであった。(表1)成膜したAlNの加工性を調べるため、薬液浸漬実験を行った。成膜後から、劈開、薬品処理、テープ剥離まで行った画像を示す(図2)。マスキングテープ剥離後に表面を観察すると、元々テープがあった場所以外シリコン表面が露出し、薬液浸漬によってAlNが除去されたことを確かめた。スパッタでAlNを希望した膜厚に成膜可能で、容易に加工できることを確かめた。今後は主に超音波デバイスの保護膜として使用を見込んでいる。</t>
  </si>
  <si>
    <t>技術支援を頂いた東大マテリアル先端リサーチインフラ・データハブ拠点技術員の皆様に深く感謝します。</t>
  </si>
  <si>
    <t>3431</t>
  </si>
  <si>
    <t>EDXgmBgbmgxMdPL6</t>
  </si>
  <si>
    <t>23UT1046</t>
  </si>
  <si>
    <t>近接効果補正(PEC)によるパターン寸法精度向上評価</t>
  </si>
  <si>
    <t>青峰 信孝</t>
  </si>
  <si>
    <t>五十川　健</t>
  </si>
  <si>
    <t>['UT-503：超高速大面積電子線描画装置', 'UT-506：枚葉式ZEP520自動現像装置', 'UT-508：電子線描画用近接効果補正ソフト']</t>
  </si>
  <si>
    <t>　Si基板表面に対して、日本ゼオン製ポジレジスト「ZEP520A-7」および、アドバンテスト製電子線描画機「F7000S-VD2」を用いて、レジストパターニングを実施。その際、レジストパターニングに対する近接効果補正(Proximity Effective Correction、以下PEC)の効果について、電子線リソグラフィシミュレーションソフト「Beamer」を用いて、評価を行った。</t>
  </si>
  <si>
    <t>　まず、電子線リソグラフィシミュレーションソフトBeamerにて、Fig1.に示すような設定(Si基板、ZEP520A、膜厚80nm、加速電圧50kV)でシミュレーションを行う。次に、Fig.2に示すようなパターンデータを作成し、シミュレーションで出力されたPECに関する値(α,β,η)を適用の上、描画データとして、変換を行う。その一方、Si基板上にZEP520-7をZEP-A(アニソール)で1:1希釈の上、2500回転1分でスピンコートを行い、180℃で5分でベーキング後、超高速大面積電子線描画装置F7000Sで描画し、枚葉式ZEP520自動現像装置ADE-3000Sで30秒現像することで、レジストパターンを形成した。レジストパターン形成後は、自社でパターン表面をSEMで観察し、取得したSEM画像からCD(Critical Dimension:パターン寸法幅)を計測した。</t>
  </si>
  <si>
    <t>　Fig.2の描画パターンに対して、PECなし、BeamerによるPEC最適値を適用した時における露光強度分布の結果について、Fig.3に示す。Fig.3より、PECなしだと、均一の露光強度で描画されるのに対し、PECを適用すると、左側の線幅の細い寸法ほど、強い露光強度で描画される傾向であることが分かった。　線幅寸法30～400nmで形成したLSパターンのレジスト寸法精度の測定結果(CD Linearity)をFig.4に示す。Fig.4の横軸はラインパターンの設計寸法、縦軸は設計寸法に対する差分を示しており、差分値(ΔCD)が0nmに近いほど、良好であることを意味している。今回は、PECなしとBeamerによる最適PECの適用を比較して、寸法精度を確認したが、PECを適用した場合、線幅200nm以上の大きい寸法は、概ね設計値通り(ΔCD≒0nm)の仕上がりとなり、線幅100nm以下の小さい寸法は、設計値からの誤差がPECをしない場合より小さくなることが確認できた。　このような結果より、PECの適用は、寸法精度の向上に効果があり、Beamerは、有効な手段であることを確認することができた。</t>
  </si>
  <si>
    <t>　学術支援専門職員・藤原誠様に、電子線リソグラフィシミュレーションソフト「Beamer」のログインアカウントを開設いただきました。感謝いたします。</t>
  </si>
  <si>
    <t>3433</t>
  </si>
  <si>
    <t>4afgSoo5n5qlsXDR</t>
  </si>
  <si>
    <t>23UT1043</t>
  </si>
  <si>
    <t>ドライエッチングを利用した石英基板への微細加工</t>
  </si>
  <si>
    <t>プラズマエッチング、触針段差計、光学素子,光デバイス/ Optical Device,リソグラフィ/ Lithography,電子線リソグラフィ/ EB lithography,膜加工・エッチング/ Film processing/etching</t>
  </si>
  <si>
    <t>片桐 健</t>
  </si>
  <si>
    <t>株式会社アマダ</t>
  </si>
  <si>
    <t>井原鈴歌,小林寛和</t>
  </si>
  <si>
    <t>藤原誠,水島彩子,太田悦子</t>
  </si>
  <si>
    <t>['UT-608：汎用NLDエッチング装置 ', 'UT-850：形状・膜厚・電気特性評価装置群']</t>
  </si>
  <si>
    <t>石英ガラス製の光学素子の微細加工は切削加工などの方法があるが、納期や価格面に問題がある。一方、露光とドライエッチングによって石英ガラスを成形する加工方法は短納期かつ低価格でサンプル製作が可能である。今回ドライエッチングによる石英ガラス加工を対象にエッチング特性に関して調査した。</t>
  </si>
  <si>
    <t>洗浄した4インチ石英基板にポジ型レジストをスピンコートし汎用NLDエッチング装置でドライエッチングした。ドライエッチングのガス条件は Ar(270sccm)、O2(10sccm)、C4F8(10sccm)、CHF3(10sccm)、処理圧力(APC Press) 0.67Paに設定し、出力(AntennaRF Power)を振って実験サンプルを作製した。各出力におけるエッチングレートとサンプルの外観、表面粗さを評価した。エッチングレートと表面粗さの測定には触針段差計を用いた。表面粗さはサンプル中央付近1か所で長さ0.5mmを触針段差計で測定し算術平均粗さRaを算出した。</t>
  </si>
  <si>
    <t>図１に各出力でドライエッチングした石英ガラス基板の外観を示す。出力1800Wと1500Wは基板中央部に広範囲で曇り領域が見られる。出力1200Wは中央部が比較的透明だが周辺部に曇り領域が見られる。出力900Wと600Wは外観上透明で曇りがない。図２に出力を変化させた時のエッチングレートを示す。出力が1200W以下の範囲では出力に対してエッチングレートが線形的に上昇している傾向を示している。出力が1200W以上の範囲では出力に対するエッチングレートの上昇量が小さく値が飽和傾向にある。表１に出力と表面粗さの関係を示す。1200W, 1500W, 1800Wの表面粗さは外観評価に対応して高い値を示した。外観上透明な600W,900Wでは2nm以下の値を示し光学素子としても問題なく使用できる品質となった。エッチングレートと表面品質の観点から出力900Wが適切な条件と結論づけた。今回使用したNLDエッチングではArイオンの物理エッチングによる結合破壊とその他ガスのラジカルの化学エッチングによる揮発除去によってエッチングしている。出力を大きくしたことによって粗さが大きくなる詳細なメカニズムは不明だが、イオンエネルギーが高くなったことによって物理エッチングの安定性に影響したものと推察している。表１によると出力1500Wで粗さが最大となり出力1800Wでやや粗さが低下したように見えるが、これは測定箇所によるばらつきによる差であり両サンプルの粗さは同等の可能性が強いと考えている。文献によると処理圧力も表面の平滑性に影響することが示されているため圧力設定によっても結果が変わる可能性がある。（https://www.jstage.jst.go.jp/article/jvsj2/53/7/53_7_441/_pdf/-char/ja）</t>
  </si>
  <si>
    <t>本実験の遂行にあたり東京大学大学院技術専門職員の藤原誠様、水島彩子様、太田悦子様に多大なるご助言、ご協力を賜りました。深く感謝申し上げます。</t>
  </si>
  <si>
    <t>3430</t>
  </si>
  <si>
    <t>3O9VhDn2ZeM2yPFS</t>
  </si>
  <si>
    <t>23UT1048</t>
  </si>
  <si>
    <t>スパッタリング/ Sputtering,リソグラフィ/ Lithography,電子線リソグラフィ/ EB lithography,膜加工・エッチング/ Film processing/etching,流路デバイス/ Fluidec Device,μTAS,MEMS/NEMSデバイス/ MEMS/NEMS device</t>
  </si>
  <si>
    <t>垣内 理那,山野 紘一郎,杉田 昌平,大庭 将也,津田 水登,渡部 勇暉,廣木 亮太</t>
  </si>
  <si>
    <t>['UT-603：汎用高品位ICPエッチング装置', 'UT-608：汎用NLDエッチング装置 ', 'UT-701：川崎ブランチスパッタリング装置', 'UT-711：LL式高密度汎用スパッタリング装置 (2018)', 'UT-505：レーザー直接描画装置 DWL66+2018']</t>
  </si>
  <si>
    <t>様々な機能を微小空間に集積化するマイクロ流体工学が進展し、近年は100 nmのナノ空間へと展開している。極小空間で試料を微量化して、支配的な表面効果を利用することで、可算個分子レベルの化学操作が実現し、単一分子分析などの極限分析への応用展開が期待される。本研究では、東京大学ARIM微細加工部門及びナノ・マイクロ産学官共同研究施設NANOBICの設備を利用して、超微量の流体操作が可能なナノ流体デバイスを作製した。</t>
  </si>
  <si>
    <t>作製したナノ流体デバイスとナノ流路の一例を図1に示す。幅・深さ80 nmのナノ流路および深さ400 nmのナノ流路の階層構造、更にこれに加えて1粒子のみを通過させるナノフィルタ構造、試料導入のためのマイクロ流路の加工に成功した。今後はこのデバイスを用いて、デバイスに導入した超微量試料から目的とする1粒子のみをサンプリング、プロセシングすることで、1粒子単位の分析の実現を目指す。</t>
  </si>
  <si>
    <t>科研費・挑戦的研究（開拓）「ナノ空間極小液滴操作による1分子化学処理法の開発とサイトカイン1分子分析への応用」、科研費・基盤研究（A）「光散乱を用いたナノ空間の非蛍光1粒子超解像度3次元追跡法の開発」</t>
  </si>
  <si>
    <t>['Rina Kakiuchi, Yutaka Kazoe, Development of a sampling method for single nanoparticles utilizing hierarchical nanofluidic channels, The 16th IEEE International Conference on Nano/Molecular Medicine &amp; Engineering (IEEE-NANOMED 2023), Okinawa, Japan, 2023/12/5-12/8.', 'Yo Saeki, Yutaka Kazoe, Measurement of particle behavior in micro/nanochannels using defocusing nano-PIV, The 76th Annual Meeting of the Division of Fluid Dynamics (2023 APS DFD), Washington, DC, U.S.A., 2023/11/19-11/21.', '山野紘一郎, 嘉副裕, 干渉散乱光を用いたナノ空間非蛍光1粒子追跡法の開発, 日本機械学会第14回マイクロ・ナノ工学シンポジウム, 熊本, 2023/11/6-11/8.', '杉田昌平, 小山瑞歩, 嘉副裕, ガラスの弾性変形を用いたナノ流路開閉バルブの集積化に向けた水圧駆動アクチュエータの開発, 日本機械学会第14回マイクロ・ナノ工学シンポジウム, 熊本, 2023/11/6-11/8.', '嘉副裕, 田中美典, 佐伯陽, 花崎逸雄, ナノ粒子挙動の統計力学的解析にもとづく超解像度PIVの高精度化, 日本流体力学会年会2023, 東京, 2023/9/20-9/22.']</t>
  </si>
  <si>
    <t>3435</t>
  </si>
  <si>
    <t>Ax0Pe6IAva57QKUu</t>
  </si>
  <si>
    <t>23UT1045</t>
  </si>
  <si>
    <t>Large-scale photonic and plasmonic metasurfaces</t>
  </si>
  <si>
    <t>スパッタリング/ Sputtering,電子線リソグラフィ/ EB lithography,膜加工・エッチング/ Film processing/etching,流路デバイス/ Fluidec Device,電子顕微鏡/ Electronic microscope,フォトニクスデバイス/ Nanophotonics device,光デバイス/ Optical Device,メタマテリアル/ Metamaterial</t>
  </si>
  <si>
    <t>何 亜倫</t>
  </si>
  <si>
    <t>['UT-503：超高速大面積電子線描画装置', 'UT-600：汎用ICPエッチング装置', 'UT-855：高精細電子顕微鏡', 'UT-711：LL式高密度汎用スパッタリング装置 (2018)']</t>
  </si>
  <si>
    <t>This project aims to leverage high large-area electron-beam lithography for the fabrication of metasurfaces at scales ranging from centimeters to wafers. The objective is to integrate these metasurfaces with microfluidic systems to enhance sensing capabilities and achieve high-throughput functionality. The utilization of ADVANTEST's high-speed electron-beam lithography, featuring projected electron beam exposure writing, stands out as an ideal solution. This equipment aligns perfectly with the project's demands, providing a balanced combination of high throughput and efficiency essential for the large-scale fabrication of metasurfaces.</t>
  </si>
  <si>
    <t>The initial step in this process involves the application of the F7000s electron-beam lithography for the fabrication of a grating and square-lattice periodic metasurface. This is achieved by utilizing positive ZEP520A resist, resulting in a resolution of 150 nm for the hole array structure. Following exposure and development, the resist pattern is transferred to a metal (Al or Cr) mask through a sputtering process or electron-gun evaporator deposition. To prepare the electron-beam pattern for injection molding, it is imperative to create a robust and high-aspect-ratio structure. For this purpose, an inductively coupled plasma reactive-ion-etching system (or a deep reactive ion etching system) is employed to etch the template, which is composed of silicon material. This meticulous process ensures the development of a template suitable for precision injection molding based on the electron-beam pattern.</t>
  </si>
  <si>
    <t>A notable achievement is made in this project, where a 2 cm by 2 cm electron-beam resist pattern is successfully created within just 90 minutes (Fig.1). The resolution capability of the character projection (CP) exposure method is a standout feature, allowing for resolutions as fine as 100 nm while maintaining an impressive throughput. Importantly, the CP exposure method demonstrates a writing speed two orders of magnitude faster than that of conventional direct exposure methods. Further, the fabrication of a high-aspect-ratio silicon nanostructure, measuring 300 nm in height and 100 nm in diameter, is realized through the application of an inductively coupled plasma reactive-ion-etching system. This intricate process employs a 30 nm thick aluminum metal mask to achieve precision and control, ensuring the creation of a Si nanostructure with the desired dimensions and characteristics.</t>
  </si>
  <si>
    <t>3432</t>
  </si>
  <si>
    <t>OdVeBg7Z7X5kjcp3</t>
  </si>
  <si>
    <t>23UT1040</t>
  </si>
  <si>
    <t>ハイスループットでのがん細胞の電気物性評価システムの開発</t>
  </si>
  <si>
    <t>MEMS/NEMSデバイス/ MEMS/NEMS device,バイオセンサ/ Biosensor,スパッタリング/ Sputtering,光学顕微鏡/ Optical microscope,電子線リソグラフィ/ EB lithography,膜加工・エッチング/ Film processing/etching</t>
  </si>
  <si>
    <t>誘電率や導電率などの細胞の電気物性には個々の細胞の生理的活動，膜状態，内部イオンなどの疾患に関する情報が含まれるため，これらを詳しく調べることで病気の治療や創薬に役立てることができる，特にがん細胞では，がんの種類や薬剤耐性の状態を知ることができ，高度ながん診断やモニタリングのために欠かせない情報であるといえる．本研究では，図1に示す非接触かつラベルフリーで個々の細胞の電気物性の計測が可能なelectrorotationと呼ばれる手法における細胞操作作業を自動化する機構を新たに開発し，測定スループットを大幅に向上させた．図2に示すように、原理検証を数値シミュレーションで行い，実際に簡単・迅速に多数の細胞の電気特性を同時測定できるデバイスの開発を行った．本研究で作製したデバイスは，上層と下層に幅30μmのくし形電極が配置される三層構造であり，各電極に5V，200kHzの同位相の交流信号と，1.5V， 50kHz〜1MHzの位相をシフトさせた交流信号を合成した電圧を電極に印加することで，導入した細胞に誘電泳動力が作用して流路内の分析サイトに細胞が保持されつつ計測を行うことができるような機構を開発した．そして，移動中の細胞の回転運動を画像処理することにより個々の細胞の誘電率や導電率を導出することができる．</t>
  </si>
  <si>
    <t>実験で用いるデバイスは，東京大学ARIM微細加工部門の武田先端知ビルクリーンルームで所有の高速大面積電子線描画装置および関連リソグラフィー装置で作製したフォトマスクを用いて，LL式高密度汎用スパッタリング装置で成膜した金属薄膜をパターにニングすることで製作した．実験では，計測装置である光学顕微鏡とカメラの撮影条件に合わせて最適化するように，シリンジポンプの流量を7.5μL/hに設定した．測定対象細胞はHeLa細胞とした．細胞のトラッキング，画像解析は自作の画像処理アルゴリズムを適用した．</t>
  </si>
  <si>
    <t>実験では，流れありとなしの場合の両方について測定を実施した．測定時の画像を図3に示す．図3のように，同一画像内の多数の細胞を同時に解析することができ，その前処理として必要な測定値への操作は一切必要なく，自動的に細胞が配置される．結果として，どちらの測定においても，従来法と同等の測定値が得られた．これは，本研究で開発したデバイスの妥当性を示す結果が得られたと考えることができ，さらに，従来法と比較して測定スループットは100-200倍に向上している．本デバイスを用いてラベルフリーでの細胞電気物性評価の評価対象となる細胞数を大幅に増加させることできることが示され，交流電場を用いた誘電スペクトル評価の統計解析が実現される可能性を示唆することができた．</t>
  </si>
  <si>
    <t>['Kazuma Yoda, Continuous-flow electrorotation (cROT): improved throughput characterization for dielectric properties of cancer cells, Lab on a Chip, 23, 4986-4996(2023).\nDOI: 10.1039/D3LC00301A']</t>
  </si>
  <si>
    <t>['関口 大裕, 依田 和真, 市川 賀康, 元祐 昌廣, 流れの中でのがん細胞の電気物性評価のためのROT (electrorotation) デバイスの開発, 日本機械学会2023年度年次大会 (2023/9/3-6, 東京).', '関口 大裕, 依田 和真, 市川 賀康, 元祐 昌廣, がん細胞の電気物性評価のための細胞回転挙動の可視化計測, 第51回可視化情報シンポジウム (2023/8/8-10, 小樽).']</t>
  </si>
  <si>
    <t>3427</t>
  </si>
  <si>
    <t>1NdoF15EQ9ME9263</t>
  </si>
  <si>
    <t>23UT1051</t>
  </si>
  <si>
    <t>蒸発分子の速度分布計測</t>
  </si>
  <si>
    <t>シリコン基材料・デバイス、光露光（マスクアライナ）、電子線描画（EB）、プラズマエッチング、気液界面,リソグラフィ/ Lithography,光リソグラフィ/ Photolithgraphy,電子線リソグラフィ/ EB lithography,膜加工・エッチング/ Film processing/etching,ダイシング/ Dicing,流路デバイス/ Fluidec Device,電子顕微鏡/ Electronic microscope,光学顕微鏡/ Optical microscope,センサ/ Sensor</t>
  </si>
  <si>
    <t>佐藤 康平,今井 宏樹</t>
  </si>
  <si>
    <t>['UT-500：高速大面積電子線描画装置', 'UT-504：光リソグラフィ装置MA-6', 'UT-600：汎用ICPエッチング装置', 'UT-850：形状・膜厚・電気特性評価装置群', 'UT-900：ステルスダイサー']</t>
  </si>
  <si>
    <t>気液界面から蒸発する水分子の速度分布を測定することを目的とし，真空チャンバー内においても気液界面を保持できるナノ細孔アレイ膜の作製を行った．</t>
  </si>
  <si>
    <t>SiN膜が成膜されたSi基板に対し．流路となる数百マイクロメートルオーダーのパターンを光リソグラフィ装置を用いて描画した．また，実際の気液界面保持機構と数百ナノメートルスケールのパターンは電子線描画装置を用いて描画した．描画されたパターンはICP装置によりエッチングされ，ステルスダイサにより数mm角のチップに分割された後，実際の実験系に導入された．</t>
  </si>
  <si>
    <t>光リソグラフィ装置により描かれたパターンは問題なくエッチングされた（図1）．一方で，電子線描画を用いて作製した細孔（図2）の径については，描画したパターンデータと得られた実測値の差異を評価した上で，描画データを調整することで改善が期待される．</t>
  </si>
  <si>
    <t>['Ikuya Kinefuchi, Atsushi Matsushima, Takehiro Shiraishi, Yuta Yoshimoto, "Measurement of nonequilibrium velocity distribution of evaporating water molecules from a liquid-vapor interface" ASME-JSME-KSME Joint Fluids Engineering Conference 2023 (大阪), 令和5年7月10日', 'Ikuya Kinefuchi, Atsushi Matsushima, Takehiro Shiraishi, Yuta Yoshimoto, "Measurement of the nonequilibrium velocity distribution of water molecules evaporating from a liquid-vapor interface" The Tenth US-Japan Joint Seminar on Nanoscale Transport Phenomena (サンディエゴ，米国), 令和5年7月18日', 'Ikuya Kinefuchi, "Nonequilibrium velocity distribution of evaporating water molecules: Molecular beam measurement and its impact on the fluid dynamics boundary conditions at a liquid-vapor interface" 76th Annual Meeting of APS Division of Fluid Dynamics (ワシントンDC，米国), 令和5年11月21日']</t>
  </si>
  <si>
    <t>3438</t>
  </si>
  <si>
    <t>NyzrwJrASnwQQe62</t>
  </si>
  <si>
    <t>23UT1053</t>
  </si>
  <si>
    <t>ナノ構造表面、クヌードセン力,光学顕微鏡/ Optical microscope,リソグラフィ/ Lithography,電子線リソグラフィ/ EB lithography,膜加工・エッチング/ Film processing/etching,ダイシング/ Dicing</t>
  </si>
  <si>
    <t>Clint John Otic,佐藤 康平</t>
  </si>
  <si>
    <t>This study explores Knudsen forces, which arise from temperature variations around micro/nano-structures [1]. This phenomenon has potential for energy conversion systems which can harness Knudsen forces to extract work from heat. Through theoretical analysis and numerical simulations, we investigate the optimum parameters (length scale, shape of the surface micro-structure, etc.,) that can induce enough Knudsen force for directed motion. Crucially, we fabricate a sample with specific surface microstructures and conduct experimental analysis to verify the feasibility of the system.</t>
  </si>
  <si>
    <t>To fabricate surface micro/nano-structures, initially, silicon (Si) wafer samples are diced into 20mmx20mm sizes. Subsequently, electron beam lithography was applied to generate parallel line patterns exposed on the surface. Next, reactive ion etching (RIE) using the SAMCO RIE-10NR system was employed for dry etching. To induce Knudsen forces for directed motion, the micro/nano-structures must possess an asymmetric shape [1]. We determined a "tilted ridge" configuration as the optimal shape for this purpose [2]. Fabricating micro/nano-scale tilted ridges involves tilting the sample beyond 30 degrees during the etching process [2]. Additionally, to ensure structural tilt, a metallic shield must be positioned over the sample [3]. In our setup, the sample rests on an aluminum wedge block (inclined 45 degrees), with another aluminum wedge block (inclined 45 degrees) serving as the shield structure (see Fig. 1). Consequently, sufficient space for the etching process, accommodating both blocks and ensuring gas flow, is necessary, justifying the choice of the RIE-10NR system.We used the following recipe for the dry etching: CH4 flow rate = 50sccm, power = 100W, pressure = 5Pa, duration = 10min.</t>
  </si>
  <si>
    <t>The surface micro/nano-structures produced by the dry-etching process were examined using scanning electron microscopy (SEM). Figure 1 displays SEM images capturing surface structures at various locations on the etched Si sample. These images reveal variations in structure geometry based on location. Near the upper edge of the Si sample (labeled (1)), the surface structure appears ridge-like but lacks tilt. This absence of tilt is attributed to the unshielded region near the upper edge, where etching occurs perpendicular to the inclined surface (see Ref. [3]). Conversely, at locations away from the upper edge (labeled (2) and (3)), tilted structures are observed, albeit with differing geometries. Notably, the close proximity of electron beam resists leads to the formation of "saw-tooth" structures instead of the intended tilted ridges. Consequently, to address these observations, we plan to optimize process conditions, including the etching recipe and the geometry of the aluminum block. Additionally, adjustments to the thickness of the electron beam resist will be made based on these findings.</t>
  </si>
  <si>
    <t>[1] C. J. C. Otic and S. Yonemura, Micromachines 13, 871(2022).[2] R. L. Agapov et al., Nanoscale 6, 9293-9299 (2014).[3] S. Choi et al., IEICE Electronics Express 10, 1-8 (2013).</t>
  </si>
  <si>
    <t>3440</t>
  </si>
  <si>
    <t>acsNanla06k15H18</t>
  </si>
  <si>
    <t>23UT1049</t>
  </si>
  <si>
    <t>メタサーフェスの為のホールパターン開発</t>
  </si>
  <si>
    <t>メタマテリアル/ Metamaterial,電子線リソグラフィ/ EB lithography</t>
  </si>
  <si>
    <t>粟屋 信義,坂口 綾菜,日下 雄介</t>
  </si>
  <si>
    <t>藤原 誠</t>
  </si>
  <si>
    <t>['UT-503：超高速大面積電子線描画装置', 'UT-800：クリーンドラフト潤沢超純水付']</t>
  </si>
  <si>
    <t>メタサーフェスは電磁波制御の為に、サブミクロンオーダーの微細構造を平面に多数配置した物の事である。中でも微細構造パターンを同心円状に配置してレンズの機能を持たせたメタレンズと呼ばれる物は、通常のレンズより薄い事から特に製品の小型化において大きな利点を持つ。本課題ではメタサーフェス開発の第一ステップとして、ピッチ400[nm]の微細な矩形ホールパターンをEB描画で作製する事を目的とした。</t>
  </si>
  <si>
    <t>東京大学武田先端知スーパークリーンルームにて、シリコンウェハをAPM(Ammonia hydrogen Peroxide Mixture)に80℃10分で浸漬させて洗浄した後エアブローし、110[℃]90[sec]で脱水した。ウェハ上にOAPを3000[rpm]30[sec]、ZEP-530レジストを1500[rpm]60[sec]で順にスピンコートし、それぞれコート後に110[℃]60[sec],180[℃]300[sec]で加熱した。電子線描画でメタレンズパターンを直描、ZED-N60に65[sec]浸漬させて現像し、IPAで2回リンスした後エアブローした。得られたパターンを自社のSEMで測長した。</t>
  </si>
  <si>
    <t>Fig.1にSEMで観測したパターンの上面図を、Fig.2に断面図を示す。近接効果補正によって矩形サイズに関わらずテーパの少ないホールを作製出来た。矩形幅の設計値は最小80、最大300[nm]であるのに対し実測値は最小73、最大295[nm]で誤差は数[nm]程度に収まっており、十分な光学特性を発揮するものと期待される。</t>
  </si>
  <si>
    <t>「マテリアル先端リサーチインフラ ARIM」支援室　藤原誠様に感謝します。</t>
  </si>
  <si>
    <t>3436</t>
  </si>
  <si>
    <t>5LaHIVdhEVNg6x2e</t>
  </si>
  <si>
    <t>23UT1056</t>
  </si>
  <si>
    <t>マイクロ波共振器を用いた物性測定</t>
  </si>
  <si>
    <t>スパッタリング/ Sputtering,光リソグラフィ/ Photolithgraphy,膜加工・エッチング/ Film processing/etching,原子薄膜/ Atomic thin film,量子コンピューター/ Quantum computer,スピン制御/ Spin control,スピントロニクス/ Spintronics,超伝導/ Superconductivity,スピントロニクスデバイス/ Spintronics device,量子効果デバイス/ Quantum effect device</t>
  </si>
  <si>
    <t>['UT-505：レーザー直接描画装置 DWL66+2018', 'UT-606：汎用平行平板RIE装置', 'UT-711：LL式高密度汎用スパッタリング装置 (2018)']</t>
  </si>
  <si>
    <t>Nbをフォトリソグラフィ、エッチングしてマイクロ波共振器を作製した。また原子層物質の電気伝導測定試料をスパッタリングとRIEを用いて作製した。</t>
  </si>
  <si>
    <t>Nbがスパッタされた基板にレーザー直接描画装置で共振器パターンを描き、平行平板RIE装置でエッチングをすることでマイクロ波共振器を作製した(図1)。原子層物質を基板にへき開し、EBリソグラフィでパターンニングした後RIEで成形、スパッタリングで電気的コンタクトを作製した(図2)。 </t>
  </si>
  <si>
    <t>フォトリソグラフィを用いてNb上にパターンを描画し、RIEでNbをエッチングすることでマイクロ波共振器試料を作製した。マイクロ波透過測定によって共振を観測した。現在は測定系の改良に取り組んでいる。また原子層物質の電気伝導試料では酸化膜の除去をスパッタリング装置のin-situイオンミリングを用いて行い、良好なコンタクトを得た。現在非相反伝導や光電流の測定を行って解析中である。</t>
  </si>
  <si>
    <t>3443</t>
  </si>
  <si>
    <t>gSU7J67oo3yUtD98</t>
  </si>
  <si>
    <t>23UT1059</t>
  </si>
  <si>
    <t>周期的ナノ構造形成に用いるマスターモールドのサイズ制御</t>
  </si>
  <si>
    <t>メタマテリアル/ Metamaterial,電子線リソグラフィ/ EB lithography,膜加工・エッチング/ Film processing/etching</t>
  </si>
  <si>
    <t>遠藤康佑,菅原大希</t>
  </si>
  <si>
    <t>['UT-500：高速大面積電子線描画装置', 'UT-600：汎用ICPエッチング装置']</t>
  </si>
  <si>
    <t>周期的ナノ構造サイズが熱電物性に与える影響を実験的に明らかにすることを目的に、周期的ナノ構造体の形成に必要となるフェーズシフトマスクの鋳型となる、マスターモールドの作製を行った。マスターモールドにはSOI基板を利用し、直径数百 nm・深さ220 nmの円柱を設計した間隔で配置する。これまでフェーズシフトマスクに利用してきた円柱の直径は480 nmであったが、本課題では円柱直径を小さくしたマスターモールドの形成を行った。</t>
  </si>
  <si>
    <t>基板に塗布したレジストを超高速大面積電子線描画装置（F7000S）でパターニングした。円柱直径は0.33 ~ 10 μm、DOSE量は40～55μC/cm2で行った。現像後、汎用ICPエッチング装置（CE-300）でエッチングを行った。エッチングはSF6/CHF3ガス、アンテナRFパワー50 0W、バイアスRFパワー30W、APC圧力0.8 Paで行った。青学大に試料を持ち帰り、走査型電子顕微鏡を用いて作製した構造を観察した。</t>
  </si>
  <si>
    <t>設計上の直径0.33～10 μmであったが、加工後の直径は、DOSE40μC/cm2の時は0.248～9.651 μmであった。しかしDOSE50μC/cm2の時は0.261～10.1 μmとなり、設計値により近い構造形成できることが確認できた。これ以上DOSEを上げてもミクロンサイズの円柱大きさに大きな差はでなかったが、サブミクロンサイズの円柱直径は、より設計値に近い直径に加工できることが分かった。</t>
  </si>
  <si>
    <t>3446</t>
  </si>
  <si>
    <t>l5w92y3vJLiZP7mr</t>
  </si>
  <si>
    <t>23UT1054</t>
  </si>
  <si>
    <t>走査プローブ顕微鏡/ Scanning probe microscope,光デバイス/ Optical Device,ボンディング/ Bonding,チップレット/ Chiplet,ハイブリッドボンディング/ Hybrid Bonding</t>
  </si>
  <si>
    <t>王 俊沙</t>
  </si>
  <si>
    <t>Due to the high thermal conductivity and high elastic modulus, diamond is the ideal heat sink material to solve the heat dissipation problem. However, how to realizediamond polishing for direct bonding with high efficiency and less damage is abig issue. We propose to polish CVD diamond by gas cluster ion beam (GCIB), and theeffects of gas variety on the diamond removal thickness and surface roughness werediscussed.</t>
  </si>
  <si>
    <t>CVD single crystal (100)-oriented diamond chips with the size of 10 x10 mm2 were used in this study. Before GCIB irradiation, diamondchips were well-polished by CMP, and the Ra was below 1 nm. Ar and SF6 werechosen as the source gas. After irradiation, the etched thickness and thesurface roughness of diamond were characterized by a stylus profiler (Dektak XT-S)and a dynamic force microscopy (DFM, L-trace II), respectively. </t>
  </si>
  <si>
    <t>To compare the removed thicknessof diamond irradiated by Ar-GCIBand SF6-GCIB, the ion dose and acceleration voltage were fixed to 1x 1017 ions/cm2 and 30 keV, respectively. As shown inFig. 1, the removed thickness of diamond by Ar-GCIB and SF6-GCIBirradiation was 330 nm and 470 nm, respectively. When Ar cluster impacts diamond surface, only physical sputtering happened. While SF6 clustercollides the diamond, the dissociations of SF6cluster and SF6 molecule itself take place at the same time.Dissociated fluorine reacts with carbon atoms and generates volatile materialas CF4. This reactive sputtering will increase the number ofsputtered carbon atoms resulting in high removal rate of diamond. Itdemonstrates that the reactive gas will produce higher etching rate than the inertgas.    Fig. 2 shows the surface roughness of diamond after irradiated by Ar-GCIBand SF6-GCIB with the ion dose of 1 x 1017 ions/cm2and the acceleration voltage of 30 keV. As seen in Fig. 2 (b),ripples on diamond surface were removed by Ar cluster, but the smooth surfacewas roughed from Ra 0.5 nm to Ra 2.8 nm. It was quite different from thesmoothing of an rough polycrystalline diamond surface, where Ar-GCIB could changethe diamondmorphology and at the same time decrease the surface roughness. While after SF6-GCIBirradiation, ripples still existed on diamond surface and the surface roughnessdecreased slightly. This is consistent with the case of an roughpolycrystalline diamond polishing.    The influence of ion dose of SF6-GCIB on the diamondsurface roughness at 90 μm x 90 μm was recorded in Fig. 3. Boththe Ra and RMS reduced with the growing ion dose, and the most smooth surfacepolished by SF6-GCIB at present was Ra 0.6 nm/RMS 0.7nm. </t>
  </si>
  <si>
    <t>['Junsha Wang, Polishing of CVD Diamond for Direct Bonding Using Ar and SF6-Gas Cluster Ion Beams, 2023 IEEE CPMT Symposium Japan (ICSJ), , 17-20(2023).\nDOI: 10.1109/ICSJ59341.2023.10339595']</t>
  </si>
  <si>
    <t>3441</t>
  </si>
  <si>
    <t>N1TI8ojo4PoK6zw4</t>
  </si>
  <si>
    <t>23UT1061</t>
  </si>
  <si>
    <t>走査プローブ顕微鏡/ Scanning probe microscope,高品質プロセス材料/技術/ High quality process materials/technique,ハイブリッドボンディング/ Hybrid Bonding</t>
  </si>
  <si>
    <t>The present hybrid bonding of Cu/SiO2 typicallyincludes the hydrophilic bonding of dielectric SiO2 /SiO2 and the diffusionbonding of electrical Cu/Cu. The SiO2 and Cu patterned wafers are firstlyactivated by N2 plasma and then contact at room temperature. To achieve thestrong bonding, post-annealing at 350℃ ~ 400℃ is needed. During this process,Cu on two wafers becomes connected and are bonded through the atom diffusion.However, for the temperature-sensitive devices, the post-annealing temperature istoo high. Therefore, the development of low temperature bonding isnecessary.  </t>
  </si>
  <si>
    <t>4inch Cu-on-Si wafers after CMP without protective layers were vacuum-packed,and then stored in air for 3 months. To trace the surface roughness of Cusurface, L-traceⅡ (UT-861) was used and the measured area was 90 μm x 90 μm and 10 μm x 10 μm as shown in Fig.1.</t>
  </si>
  <si>
    <t>After CMP, the Cu surface was smooth but with some holes, and the surfaceroughness was Ra 0.3 nm/ Rq 0.3 nm at 10 μm x 10 μm. After vacuum-packed andstored in air for 3 months, the surface roughness of Cu-on-Si wafer center wasmeasured both at 90 μm x 90 μm and 10 μm x 10 μm. From the result of 90 μm x 90 μm area, it can be seen the Cu surface was generally smooth with manynano-holes, and the surface roughness was Ra 1.3 nm/ RMS 2.2 nm. From the AFMimage at 10 μm x 10 μm, the nano-hole on Cu surface could be clearly observed. Andthe Cu surface was not so smooth with the surface roughness of Ra 1.0 nm/ RMS2.0 nm, which was much larger than the fresh CMP polished Cu surface. It means theCu surface was oxidized by the limited air in the vacuum-packed bag. For the samewafer, the surface roughness of edge part was also measured, which was Ra 0.9 nm/ RMS 1.9 nm at 10 μm x 10 μm. The similar surface roughness of wafer center andedge parts, on the other hand, alsoexplain the original CMP of Cu surface was uniform.</t>
  </si>
  <si>
    <t>3448</t>
  </si>
  <si>
    <t>Dma03fsh7h4xlJdY</t>
  </si>
  <si>
    <t>23UT1071</t>
  </si>
  <si>
    <t>ISFETセンサーの開発</t>
  </si>
  <si>
    <t>pHセンサー,センサ/ Sensor,スパッタリング/ Sputtering,光学顕微鏡/ Optical microscope,ダイシング/ Dicing</t>
  </si>
  <si>
    <t>水島 彩子</t>
  </si>
  <si>
    <t>近年, 大気中のCO2増加による海洋の酸性化が進行している。海洋酸性化の進行度を評価する手段としてガラス電極が用いられているが, 高価で壊れやすいという問題点がある。これらの問題点を解決するために, 当研究室ではイオン感応性電界効果型トランジスタ(Ion Sensitive Field Effect Transistor : ISFET)を用いるpHセンサーについて研究を行っている。ISFET-pHセンサーは, ゲート絶縁膜上に金属酸化物で構成されたイオン感応膜が接続されているが, 光によってセンサー感度が悪化する問題点があった。そこで本研究ではイオン感応膜にTa2O5を用い、基板にSiと石英の2種類作製し,その性能評価を行った。</t>
  </si>
  <si>
    <t>本研究で作製したISFET-pHセンサーの装置構成は以下の通りである。ISFETセンサーのイオン感応膜にはTa2O5をスパッタリングすることで製作した。Siは2層,石英は4層構造となっている。シリコンウエハーはステルスダイサーを用いて、5mm x 5mmにカットした。また、シリコンウエハーを用いたセンサーの膜厚は、光干渉式膜厚測定装置を用いて計測した。製作したセンサー(図)を市販のpH標準溶液 (pH 4.01, 6.86, 9.18) に浸漬させ, ゲート電圧の変化を測定した。また, 同様の方法でTRIS/塩酸緩衝液（TRIS,pH 8.11），2-アミノピリジン/塩酸緩衝液（AMP,pH 6.81）および海水を測定した。</t>
  </si>
  <si>
    <t>基板がSiであるTa2O5イオン感応膜ISFETセンサーに市販のpH標準溶液を順に浸漬させ、各pH標準溶液に45分間,5分ごとに繰り返し測定した結果,  pH応答性及びpH再現性が得られた。また,ゲート電圧をpHに対してプロットした検量線を作成したところ, センサー感度の平均値は53.5 mV/pHと算出された。これらの結果から, 基板がSiであるTa2O5イオン感応膜にはpH応答性,pH再現性が確認された。また, 基板が石英であるイオン感応膜もpH応答性が確認された。今後はイオン感応膜の表面状態を長時間安定化させることで, 海洋での長期観測用pHセンサーへの応用を目指す。</t>
  </si>
  <si>
    <t>本研究は、科研費挑戦的研究（開拓） 23K17464 および科研費基盤研究B 21H03578の助成を受けました。また、技術支援者の水島彩子様には、技術指導や装置の使い方など、大変お世話になりました。感謝申し上げます。</t>
  </si>
  <si>
    <t>['小川良太、山本将史、鈴木拳太、森岡和大、辺見彰秀、武田智子、茅根創、中嶋秀、マルチチャンネル型ISFET-pHセンサーを用いる海底堆積物中の間隙水のpH測定、日本分析化学会第72年会\u3000ポスター発表[2Y-086] 、2023.9']</t>
  </si>
  <si>
    <t>3458</t>
  </si>
  <si>
    <t>0bNfRV976h68KXC0</t>
  </si>
  <si>
    <t>23UT1073</t>
  </si>
  <si>
    <t>2D-materials based nanochannels</t>
  </si>
  <si>
    <t>μTAS、流路デバイス,電子線リソグラフィ/ EB lithography,膜加工・エッチング/ Film processing/etching,環境発電/ Energy Harvesting,原子層薄膜/ Atomic layer thin film,ナノシート/ Nanosheet</t>
  </si>
  <si>
    <t>MOUTERDE Timothee</t>
  </si>
  <si>
    <t>Van der Waals assembly of two-dimensional (2D) materials has provided us with a great way to create nano-scale to ångström-scale channels with atomically smooth surfaces. Nanofluidics can be used for osmotic energy harvesting (salinity gradient across membrane). In this project, we transfer and stack graphene or hBN flakes into a three-layer structure, in which the middle layer is patterned to many parallel strips, so that nanochannels can form between the bottom and the top layers (Figure 1). In this process, the most critical procedure is the patterning of the middle layer, realized by electron beam lithography (EBL) followed by Plasma etching. Fabricated nanochannels are used to investigate the transport of water molecules and ions inside the nanochannels made of hBN and graphene. </t>
  </si>
  <si>
    <t>PMMA (950A4) was spin-coated on the Si/SiO2 substrates with graphene or hBN flakes. Then they were exposed to electron beams in F7000S-VD02 to write parallel lines. The optimal EB dose is found to be 750 uC/cm2after several tests. Then they are developed in a mixture of MIBK and IPA (1:3) for 1 min and rinsed in IPA twice. After this EBL process, many parallel channels with a width of 100-200 nm were created in the PMMA on top of those chosen 2D material flakes. Inductively Coupled Plasma Reactive Ion Etching (ICP-RIE) processes were done to pattern graphene or hBN flakes into strips by using PMMA as a mask. We used the General purpose ICP etching machine CE-300I to do that. For graphene etching, the O2 was used and for hBN etching, CHF3 and O2 mixture was used. Finally, the PMMA layer was removed by remover PG, and AFM was used to check the width and depth of etched channels and the cleanliness of the surfaces. </t>
  </si>
  <si>
    <t>Figure 2 shows an hBN flake that was patterned into strips with a width of 300 nm and a space of 200 nm. The thickness and the distances between patterned strips of the middle layer define the height and the width of nanochannels. So the etching rates for graphene and hBN were checked by AFM. Figure 3 and Figure 4 show the dimensions of etched channels on graphene and hBN separately when both of them are etched for 10 s. It can be found that the width of the channels is a little larger than the design because of the relatively high EB dose and etching in the horizontal plane. For graphene etched by O2, the etching rate is about 3 nm/s. For hBN etched by CHF3 and O2 mixture, the etching rate is about 3.3 nm/s. </t>
  </si>
  <si>
    <t>Bhardwaj, A., Surmani Martins, M.V., You, Y. et al. Fabrication of angstrom-scale two-dimensional channels for mass transport. Nat Protoc 19, 240–280 (2024).</t>
  </si>
  <si>
    <t>3460</t>
  </si>
  <si>
    <t>425UAV0E9ynbGYwx</t>
  </si>
  <si>
    <t>23UT1060</t>
  </si>
  <si>
    <t>音と細胞に関する研究開発</t>
  </si>
  <si>
    <t>バイオアダプティブ材料/ Bioadaptive materials,光学顕微鏡/ Optical microscope,細胞培養デバイス/ Cell Culture Device</t>
  </si>
  <si>
    <t>東京大学大学院工学系研究科精密工学専攻</t>
  </si>
  <si>
    <t>佐伯 峻生</t>
  </si>
  <si>
    <t>超短パルスレーザによるプロセッシングの評価</t>
  </si>
  <si>
    <t>フェムト秒パルスレーザを用いてガラスを加工し，その表面をレーザー顕微鏡 LEXT OLS5000にて計測した．</t>
  </si>
  <si>
    <t>レーザ顕微鏡で計測したところ，最大深さ約600μmの加工痕を確認した．加工痕は非対称性があった(図1)．これはレーザパルスの空間プロファイルの不均一性からきているものと考えられる．なお，この加工プロセスはナノ秒の時間スケールにて超高速イメージングも行っており，発生した衝撃波と加工痕との関係性を詳細に調べてゆく予定である．</t>
  </si>
  <si>
    <t>['Takao Saiki, Single-shot optical imaging with spectrum circuit bridging timescales in high-speed photography, Science Advances, 9, (2023).\nDOI: 10.1126/sciadv.adj8608']</t>
  </si>
  <si>
    <t>3447</t>
  </si>
  <si>
    <t>Ok7aovTzO74ai9Ds</t>
  </si>
  <si>
    <t>23UT1058</t>
  </si>
  <si>
    <t>シリコン基材料・デバイス/ Silicon-based materials and devices, 光学材料・素子/ Optical materials, フォトニクス・プラズモニクス/ Photonics and Plasmonics, 半導体微細構造/ Semiconductor microstructure,フォトニクスデバイス/ Nanophotonics device,光デバイス/ Optical Device,スパッタリング/ Sputtering,電子線リソグラフィ/ EB lithography,膜加工・エッチング/ Film processing/etching</t>
  </si>
  <si>
    <t>東京大学大学院工学系研究科システムデザイン研究センター</t>
  </si>
  <si>
    <t>['UT-503：超高速大面積電子線描画装置', 'UT-703：8インチ汎用スパッタ装置', 'UT-600：汎用ICPエッチング装置']</t>
  </si>
  <si>
    <t>近年様々な異種材料をシリコン基板上に成長させるヘテロデバイスの研究が盛んにおこなわれている。特に、シリコン基板上にナノパターンを形成し、それをプラットフォームとして様々な材料を選択的に成長させる異種材料の選択成長は今後のシリコン系光デバイス等で極めて重要な研究である。本研究では、III-V族発光素子をシリコン基板上に選択成長させるためのナノパターンプラットフォームについて報告する。100nm から500 nmまでのシリコン酸化膜の四角ホールパターンを電子線描画装置で形成し、穴あけをおこなう。さらに、分子線エピタキシャル成長によるIII-V族ナノワイヤの形成をおこなうためのプラットフォームの形成をおこなう。</t>
  </si>
  <si>
    <t>（111）シリコン基板を有機洗浄、硫酸過水洗浄後、ULVAC社製スパッタ装置SIH-450にてシリコン酸化膜を30 nmスパッタした。厚さ測定にはTohoSpecを用いた。その後、ZEP-520A7を3000 rpmでスピンコートし、アドバンテスト社製電子線描画装置F7000S-VD02を用いて100 nmから500 nmまでの四角孔パターンを描画した。最後に、ULVAC社製CE-300IにてSiO2をエッチングした。プラズマが照射されるとレジストが変性し剥離できなくなる。そのため、80度に温めたハクリ溶液に10分浸漬した後、アンモニア過水洗浄をおこなった。</t>
  </si>
  <si>
    <t>ハクリ溶液に浸漬後のナノパターンアレイのSEM写真を図１に示す。パターンの縁にはがれたレジスト風なものがあり、きれいに剥離できていない。アンモニア過水洗浄後のSEM写真を図２に示す。この洗浄により表面のレジストはほぼ除去できることが分かる。その後、0.5%フッ化水素酸で表面に形成された自然酸化膜を除去し、真空パックしたのち、分子線エピタキシャル成長を行う。開口率によって成長速度等が変わるため、最適な条件はそれぞれにより変わるが、500 nmの開口パターンを持つナノパターンプラットフォームでGaAs系ナノワイヤが成長できていることを確認できている。このプラットフォームを用いて様々な異種材料の大面積成長ができる。</t>
  </si>
  <si>
    <t>['Mattias Jansson, High-Performance Multiwavelength GaNAs Single Nanowire Lasers, ACS Nano, 18, 1477-1484(2024).\nDOI: https://doi.org/10.1021/acsnano.3c07980', 'Kaito Nakama, GaAs/GaInNAs core-multishell nanowires with a triple quantum-well structure emitting in the telecommunication range, Applied Physics Letters, 123, (2023).\nDOI: https://doi.org/10.1063/5.0160080']</t>
  </si>
  <si>
    <t>3445</t>
  </si>
  <si>
    <t>x8Is8VRE74Iq5XX2</t>
  </si>
  <si>
    <t>23UT1074</t>
  </si>
  <si>
    <t>電子顕微鏡/ Electronic microscope,膜加工・エッチング/ Film processing/etching,細胞・組織再生誘導材料/ Materials for inducing cell and tissue regeneration,細胞培養デバイス/ Cell Culture Device</t>
  </si>
  <si>
    <t>丸山 泰星</t>
  </si>
  <si>
    <t>['UT-604：高速シリコン深掘りエッチング装置', 'UT-853：簡易電子顕微鏡']</t>
  </si>
  <si>
    <t>　がん細胞の特性である浸潤・転移はがん完治を困難なものにするため，転移を有効に阻害する治療薬の開発は健康寿命延伸に大きく貢献する．これまで，定量的な転移性評価のためのin vitroモデルの開発が進められてきたが，未だラベルフリーかつハイスループットな転移性の評価系は確立されていない．本研究では，細胞浸潤性のハイスループット評価への適用可能性が期待される微細溝に着目した．がん細胞と非がん細胞の浸潤性が異なることが過去に報告され，がん細胞識別精度を向上させる微細溝パラメータを特定し，最適な微細溝形状を明らかにすることを目指した．</t>
  </si>
  <si>
    <t>　マイクロレベルの畝構造が付与されたシリコンモールドを作製し，ポリジメチルシロキサン（PDMS）に転写することで溝構造を得た．溝深さ10 μm以上，溝幅，3μm，9μm，15μmの溝構造が付与されたＰＤＭＳ基板の作製可能性を検討した．東京大学において，シリコーンモールドを作製した．　まず，ヘキサメチルジシラザン（HMDS）を基板上に塗布し，110℃に加温したホットプレート上で1分ベークさせた．続いて，フォトレジスト（SIPR）を基板上に塗布し，100℃に加温したホットプレート上で2分ベークした．露光は，レーザー描画直接装置（DWL66+，F-UT-146，ナノテクジャパン）を用いて行った．図面をDWL66＋にロードし，波長406 nm の紫外光で描画した．パターンの設計には，オープンソースのCADソフト（KLayout）を使用した．パターンはPythonを使用して図面上に配置した．その後，ドラフトチャンバー内に移動し，基板をポジ型フォトレジスト用現像液 （NMB-3）に1分浸漬させ，現像した．最後に超純水で十分洗浄し，窒素ブローで乾燥させ，120℃に加温したホットプレート上に置いて1分30秒ベークした．エッチングには，高速シリコン深掘りエッチング装置（DRIE SPPT MUC-21 ASE-Pegasus）を使用した．表面にレジストパターンが付与された基板を装置内に固定し，エッチングを行った．六フッ化硫黄（SF6）ガスを用いたシリコン削剥と，オクタフルオロシクロブタン（C4F8）ガスを用いた保護膜形成を34サイクル行うことで深さおよそ10.0 µmの溝構造を形成した．深さはエッチングサイクルを調節することで制御した．その後，アセトンを用いて基板を洗浄し，フォトレジストを除去した．　微細溝基板はPolydimethylsiloxane （PDMS）を用いてシリコンモールドの構造を転写することで作製した．PDMSへの転写以降の実験は東京都立大学にて実施した．PDMSを離型しやすくするため，シリコンモールド表面をフロロサーフ（フロロテクノロジー）に浸漬し，ホットプレート上で120℃で20分間静置してコーティング処理を施した．その後，PDMS主剤と硬化剤（SILPOTTM 184，ダウ・東レ）を重量比10：1で混合したものをシリコンモールドに流し入れ，真空脱気を行った後，事前に加温した真空オーブン（AS ONE）内にて60℃で12時間以上熱硬化させた．細胞を基板に播種する直前にプラズマイオンボンバーダ（PIB-10，真空デバイス）でエアープラズマを3分間照射し，fibronectinでコーティングした．作製した微細溝基板を切断し，白金コーティング後，走査型電子顕微鏡（Scanning ElectronMicroscope：SEM，VE-8800，KEYENCE）で観察した．得られた基板断面画像から，画像解析ソフトImageJを用いて微細溝パラメータを評価した．エッジ曲率半径                              ，溝上面から深さ1 µmにおける溝幅（開口部溝幅），深部溝幅 ，溝深さ を評価した．　PDMS製基板上にがん細胞モデルである線維肉腫細胞HT1080（ATCC）及び非がん細胞モデルである線維芽細胞3T3-Swiss albino（3T3-Siwss，JCRB）をそれぞれ細胞密度2000 cells/cm2で播種した．細胞はそれぞれMEM-                              （Gibco）及び DMEM（SIGMA）に10％ウシ血清とPenicillin Streptomycinを添加した培養培地を使用した．細胞播種から24時間後，生細胞イメージングを開始した．インキュベーションモニタリングシステム（CM20，Olympus）により37℃，5%CO2の環境下，5分間隔で計5時間タイムラプス画像を取得した．がん転移には，生体組織の微細な間隙中に細胞が侵入する現象である「浸潤」が寄与することが知られる．作製した溝構造が，がん細胞を浸潤させ，非がん細胞は浸潤させない特性を有するか否かを確認するために，溝内部に侵入した細胞の数を計数し，がん細胞浸潤性の指標とした．</t>
  </si>
  <si>
    <t>　PDMS上に作製した溝構造の例を図１に示す．設計値7.5，15.0 µmの溝形状は確認できたが，溝幅設計値3 µmの溝は変形しており，明確な溝は見られなかった．　設計値7.5 µmの溝について，溝内部に侵入した細胞の数を計数した．その結果，がん細胞HT1080の溝内部への侵入頻度は40%程度，非がん細胞3T3-Swissは20%程度の頻度で溝内部に侵入した．目標とするがん細胞識別精度（がん細胞の浸潤率80%以上かつ非がん細胞の浸潤率5%以下）を達成するため，パラメータスタディによる探索的アプローチに加え，細胞表面積の変化など，がん細胞の浸潤に関わる細胞因子に着目した演繹的アプローチが必要と考える． </t>
  </si>
  <si>
    <t>['丸山 泰星，小宮 一毅，永田 晃基，楊 明，三好 洋美，“がん細胞の新たな浸潤性評価手法の開発に向けた微細溝構造設計”，日本機械学会第34回バイオフロンティア講演会，2023年12月16日']</t>
  </si>
  <si>
    <t>3461</t>
  </si>
  <si>
    <t>XLBvotD0jz69x860</t>
  </si>
  <si>
    <t>23UT1067</t>
  </si>
  <si>
    <t>電子顕微鏡/ Electronic microscope,光デバイス/ Optical Device,電子線リソグラフィ/ EB lithography,膜加工・エッチング/ Film processing/etching,光リソグラフィ/ Photolithgraphy</t>
  </si>
  <si>
    <t>袴田 祐生</t>
  </si>
  <si>
    <t>['UT-500：高速大面積電子線描画装置', 'UT-608：汎用NLDエッチング装置 ', 'UT-505：レーザー直接描画装置 DWL66+2018', 'UT-604：高速シリコン深掘りエッチング装置', 'UT-855：高精細電子顕微鏡']</t>
  </si>
  <si>
    <t>自立誘電体薄膜(ナノメンブレン)は、光を閉じ込めて操作する新しい系として近年注目されている。我々はこれまでに、γ-Al2O3やSiO2を用いてフォトニック構造を有するナノメンブレンを作製する技術の開発に成功してきたが、より高い屈折率を有するSiN薄膜にフォトニック構造を作製し、メンブレン化するための手法の開発を進めた。</t>
  </si>
  <si>
    <t>SiN薄膜に対して高いアスペクト比のエッチングを行うために、汎用NLDエッチング装置 を用いたSiNのエッチングを試みた。</t>
  </si>
  <si>
    <t>厚さ200nmのSiN薄膜に対して、汎用NLDエッチング装置 を用いて60秒間のドライエッチングを行った結果の断面SEM像を図に示す。比較的垂直性の高いエッチングが行えていることがわかる。今後は、この手法を用いてSiNにフォトニック構造を作製し、メンブレン化の手法開発を進めていく。</t>
  </si>
  <si>
    <t>3454</t>
  </si>
  <si>
    <t>8uv9g3D1GeAji1j0</t>
  </si>
  <si>
    <t>23UT1076</t>
  </si>
  <si>
    <t>電子顕微鏡/ Electronic microscope,リソグラフィ/ Lithography,光リソグラフィ/ Photolithgraphy,フォトニクス/ Photonics,表面・界面・粒界制御/ Surface/interface/grain boundary control,有機半導体、電流電圧測定</t>
  </si>
  <si>
    <t>横田知之,多川友作</t>
  </si>
  <si>
    <t>['UT-305：環境制御マニュアルプローバステーション', 'UT-504：光リソグラフィ装置MA-6', 'UT-505：レーザー直接描画装置 DWL66+2018']</t>
  </si>
  <si>
    <t>有機フォトディテクタにおいて、重要な基礎特性の一つに暗電流があげられる。暗電流の大きさは、検出感度を決定するうえで重要であり、イメージセンサへの応用を行う上で、できる限り低減することが求められている。本研究では、電極パターンを変更することで、有機フォトディテクタの暗電流にどのように影響するかを調べることで、デバイス構造の最適化を行うことを目的とする。</t>
  </si>
  <si>
    <t>本研究では、電極パターンが有機フォトディテクタの電気特性にどのような影響があるかを調べることを目的としている。まず、ガラス基板上にITO電極をスパッタで形成することで、有機フォトディテクタの透明電極を形成した。この透明電極の電極形状の影響を調べるために、東京大学ARIM微細加工部門武田クリーンルームで作製したクロムマスクを用いてITO電極のパターニングをウェットエッチングで行った。その後、電子輸送層、有機半導体層をスピンコートで成膜し、最後に正孔輸送層と上部電極を真空蒸着で形成することで、有機フォトディテクタを作製した。</t>
  </si>
  <si>
    <t>作製した有機フォトディテクタの電気特性を評価した(図1)ところ、ITO電極のパターン形状が電気特性に影響することが確認できた。具体的には、ITO電極の周囲の長さが暗電流の大きさや応答速度に影響することが分かった。これは、透明電極上にない有機半導体層部分が電気特性に影響をしていることが原因であると考えられる。</t>
  </si>
  <si>
    <t>3463</t>
  </si>
  <si>
    <t>j9BUn7eYC9nWH4kx</t>
  </si>
  <si>
    <t>23UT1079</t>
  </si>
  <si>
    <t>リソグラフィ、露光・描画装置、メタサーフェス、光学素子,メタマテリアル/ Metamaterial,電子線リソグラフィ/ EB lithography,膜加工・エッチング/ Film processing/etching</t>
  </si>
  <si>
    <t>日本放送協会</t>
  </si>
  <si>
    <t>['UT-503：超高速大面積電子線描画装置', 'UT-508：電子線描画用近接効果補正ソフト', 'UT-600：汎用ICPエッチング装置']</t>
  </si>
  <si>
    <t>超高速大面積電子線描画装置(F7000S-VD02)および汎用ICPエッチング装置(CE-300I)を利用し、シリコンの光メタサーフェスを試作した。</t>
  </si>
  <si>
    <t>シリコンを製膜した合成石英基板上に電子線レジストZEP520A、エスペイサーを順にスピンコートした。回折格子として機能するメタサーフェスを作製するために、超高速大面積電子線描画装置(F7000S-VD02)により長方形の周期配列を描画し、現像した。なお、電子線描画用近接効果補正ソフト(BEAMER)を利用し、F7000S-VD02の描画ファイルに近接効果補正を適用した。現像後、クロムの製膜・リフトオフを行い、クロムをハードマスクとして、汎用ICPエッチング装置(CE-300I)により、CHF3とSF6の混合ガスでシリコンのエッチングを行った。最後に、ウエットエッチングによりクロムのハードマスクを除去することで、長方形の柱構造を有するシリコンのメタサーフェスを作製できる。</t>
  </si>
  <si>
    <t>Fig. 1に試作したメタサーフェスの断面SEM像を示す。なお、Fig. 1のサンプルでは、エッチング形状の垂直性を確認するために、クロムのハードマスクを除去せずに断面SEMで加工結果を評価した。Fig. 1より、クロムのハードマスクの形状の横幅と同等の大きさの柱構造が形成されており、目的のシリコンのメタサーフェスを加工できることを確認した。今後は、クロムのハードマスクを除去し、光学的な変調特性を評価する。</t>
  </si>
  <si>
    <t>本課題に取り組むにあたり、F7000S-VD02の操作方法をご指導くださった藤原誠様、CE-300Iの操作方法をご指導くださった水島彩子様に深く感謝いたします。</t>
  </si>
  <si>
    <t>3466</t>
  </si>
  <si>
    <t>nRz1W3R5EK1tenm4</t>
  </si>
  <si>
    <t>23UT1081</t>
  </si>
  <si>
    <t>細菌のべん毛巻き付き運動解析のためのマイクロ流体デバイス</t>
  </si>
  <si>
    <t>電子線リソグラフィ/ EB lithography,膜加工・エッチング/ Film processing/etching,ダイシング/ Dicing,流路デバイス/ Fluidec Device,MEMS/NEMSデバイス/ MEMS/NEMS device,細胞・組織再生誘導材料/ Materials for inducing cell and tissue regeneration,細胞培養デバイス/ Cell Culture Device</t>
  </si>
  <si>
    <t>島田 佳季</t>
  </si>
  <si>
    <t>['UT-500：高速大面積電子線描画装置', 'UT-604：高速シリコン深掘りエッチング装置', 'UT-900：ステルスダイサー']</t>
  </si>
  <si>
    <t>細菌が，尾部のべん毛をスクリュー状に回転させて推進力を得ていることは，広く知られた知見である．近年，べん毛を利用した推進方法として，自身のべん毛を体に巻き付けてドリル状の形態をとって移動する新しい運動様式が発見された．これは，昆虫の共生細菌の一部に見られ，宿主であるホソヘリカメムシの消化管にある直径1 μmの狭窄部分を通過するためと考えられており，発見者らによりFlagellar wrapping（ドリル運動）と呼称されている．消化管の狭窄部を通過できるのはドリル運動可能な細菌に限られており，狭窄部が共生細菌を抽出する機械的なフィルタとして振る舞うと推測されている．一方で，細菌が周辺環境に応じて適応的に運動を切り替えている可能性もあり，その詳細は未解明である．解明のためには，狭窄部を通過する際の共生細菌の振る舞いを観察・解析することが不可欠である．従来，昆虫を解剖して得た消化管を利用していたが，昆虫ごとの個体差によって解析結果がばらつく問題があり，客観的定量的な解析が難しかった．定量性を高めるには，寸法のばらつきが無い人工的な環境での観察が必要である．人工環境を用いた例として，ガラスプレートに共生細菌を含む培養液を挟んで運動を観察する方法や，エラストマー材料 (Polydimethylsiloxane , PDMS) を用いた数100 μmの流路で細菌の運動を観察する方法がある．しかし，これらの観察方法では，運動環境が消化管内狭窄部と比較して格段に広く，目標とする細菌の運動を解析することはできない． そこで本研究では，PDMSを用いたソフトリソグラフィにより，昆虫の消化管の狭窄部と同スケールの流路を用いた解析方法を提案する．</t>
  </si>
  <si>
    <t>図1にバクテリア運動解析用の流路構造模式図を示す。微小流路においては，流路寸法の微細化に伴い，一般的に慣性力に対して粘性力が非常に大きくなる，すなわち非常にレイノルズ数が低い状態となる．したがって，細菌の運動に対する抵抗は，粘性抵抗が支配的となる．この場合，ドリル運動の様態が，細菌と流路側壁に存在する，レイノルズ数の低いねばついた流体をドリルで掻き出す効果が期待されるので，他の推進方法と比較して推進に有効である可能性がある．そこで，ドリル運動を行う細菌と行わない細菌を同一の流路に流し，推進速度を比較する．これにより，運動様態と流路の狭さとの関係を検証する. </t>
  </si>
  <si>
    <t>マイクロ流路デバイス内に細菌を閉じ込めることで，べん毛で様々な推進運動を行う細菌の様子を観察することに成功した．また，マイクロ流路内における推進速度の比較を行うと，ドリル運動を行う細菌は行わない細菌よりも推進速度が非常に速い傾向にあった．このことから，微小空間においてはドリル運動が有効に働くことが示唆される．昆虫の消化管の狭窄部を模したマイクロ流路デバイスを提案し，実デバイスによる検証を行った．ドリル運動を行う細菌と行わない細菌の推進速度を比較して，狭い空間におけるドリル運動の推進速度を評価した．ドリル運動は狭窄部のような狭い流路に対して効果的であることがわかった．今後，実際の昆虫の体内のpHやO2濃度勾配等，よりIn Vivoに近い環境の再現や，別種の細菌の運動解析や比較を行う．</t>
  </si>
  <si>
    <t>['Yoshiki Shimada, Aoba Yoshioka, Daisuke Nakane, Tetsuo Kan:MICROFLUIDIC CHANNELS FOR ANALYSIS OF FLAGELLAR WRAPPING MOTION OF BACTERIA, The 27th International Conference on Miniaturized Systems for Chemistry and Life Sciences (µTAS 2023), Katowice, Poland, October 15-19, 2023.', '吉岡 青葉, 菅 哲朗, 菊池 義智, 中根 大介:共生細菌はドリル運動で狭小通路を突破する, 第61回日本生物物理学会年会, 1GG1415, November 14-16, 2023.', '島田 佳季*, 吉岡 青葉, 中根 大介, 菅 哲朗; 細菌のべん毛巻き付き運動解析のためのマイクロ流体デバイス, 第14回マイクロ・ナノ工学シンポジウム, 7P2-PN-32, November 6-9, 2023.']</t>
  </si>
  <si>
    <t>3468</t>
  </si>
  <si>
    <t>Mja0wFSEC477psNJ</t>
  </si>
  <si>
    <t>23UT1075</t>
  </si>
  <si>
    <t>MEMS加工と3Dプリントのハイブリッドプロセスによるニードル型マイクロ酸素センサの作製および評価</t>
  </si>
  <si>
    <t>センサ/ Sensor,スパッタリング/ Sputtering,ダイシング/ Dicing,光リソグラフィ/ Photolithgraphy</t>
  </si>
  <si>
    <t>杉浦 広峻,能丸 純太朗,天谷 諭</t>
  </si>
  <si>
    <t>['UT-505：レーザー直接描画装置 DWL66+2018', 'UT-711：LL式高密度汎用スパッタリング装置 (2018)', 'UT-906：ブレードダイサー']</t>
  </si>
  <si>
    <t>オルガノイドの生体情報評価において、酸素濃度やpHなどの複数パラメーターの測定が必要とされている。従来のガラス加工を使用したニードル型センサーは、複数の化学種を同時に測定するために必要な針先の複雑な構造の作製が難しい。そのため、複雑な微細構造を製造できる3Dプリントと、フォトリソグラフィによる電極製造を組み合わせたハイブリッド製作プロセスを提案した。本研究では、ニードル型マイクロ酸素センサーを評価対象として提案プロセスを適用してデバイス作製および評価を行った。</t>
  </si>
  <si>
    <t>ニードル型マイクロ酸素センサのデザインをFigure 1に示す。電極を形成した基板に対して直接センサ構造体を3Dプリントすることが特徴である。電解液がセンサ構造体と基板間に満たされている。ニードル先端のPDMS製酸素透過膜を介して酸素がセンサ構造体内に拡散し、ニードル直下にある1辺が20 µmの正方形Au電極と参照電極兼対極としての銀塩化銀電極の間に流れる酸素濃度に比例する電流を計測する。センサの作製プロセスにはMEMS加工と3Dプリントのハイブリッドプロセスを適用した。1. フォトリソグラフィにより電極作製、2. ダイシング、3. 電極基板へ直接3Dプリント、4. 3Dプリントされたニードル先端に酸素透過膜を形成、5.内部に電解液を注入した(Figure 2) 。基板への直接3Dプリントは、当研究室の先行研究と同様に実施した。酸素透過膜は、ヘプタンで希釈したPDMS溶液に対してニードル先端を浸漬し、毛管力によりPDMS溶液を導入した後、加熱して溶剤を揮発およびPDMSを硬化する事によって作製した。また、PDMSを溶媒で希釈することで、溶液の粘性はほぼ一定になるため、吸込量を一定にすることが可能となり、PDMS膜厚は希釈率によって制御できることを確認した。最後に電解液を注入後に封止してセンサを作製した。 </t>
  </si>
  <si>
    <t>作製したセンサをFigure 3に示す。プローブの先端径は50 µm、先端にPDMS膜を形成した。次に、作製したセンサを用いて酸素計測の実証実験を行った。センサのプローブ部を、亜硫酸ナトリウムを加え酸素を除去した純水に入れ電流値の安定を待った後、バブリングを3分間行った酸素を飽和させた純水に移し替えた。その結果、電流値が有意に増加し，酸素濃度に対する電流応答を確認した。さらに、オルガノイドに対してのプローブ刺入実験を行い、オルガノイド内部にプローブ先端が刺入できることを確認した。今後は、酸素透過膜の薄膜化やプローブ形状の改善によりセンサの応答性能の改善を図るとともに、プローブ先端外径を小さくすることによるオルガノイドへの侵襲性低減に取り組んでいく方針である。 </t>
  </si>
  <si>
    <t>This work was supported by AMED underGrant Number JP21gm1210012 and partly by JSPS KAKENHI Grant Numbers JP23K04486and "Advanced Research Infrastructure for Materials and Nanotechnology inJapan (ARIM)" of the Ministry of Education, Culture, Sports, Science andTechnology (MEXT). Proposal Number JPMXP1223UT1075.</t>
  </si>
  <si>
    <t>['Juntaro Nomaru, Needle-Type Oxygen Microsensor Made by Hybrid 3D Microfabrication, 2024 IEEE 37th International Conference on Micro Electro Mechanical Systems (MEMS), , 194-197(2024).\nDOI: 10.1109/MEMS58180.2024.10439499']</t>
  </si>
  <si>
    <t>['J. Nomaru, T. Masuda, S. Amaya, S. Watanabe and F. Arai, "Needle-Type Oxygen Microsensor Made by Hybrid 3D Microfabrication," 2024 IEEE 37th International Conference on Micro Electro Mechanical Systems (MEMS), Austin, TX, USA, 2024', '能丸 純太朗, 益田 泰輔, 天谷 諭, 渡邉 史朗, 新井 史人, ”MEMS加工と3Dプリントのハイブリッドプロセスによる プローブ型マイクロ酸素センサの作製 ”, 第14回 マイクロ・ナノ工学シンポジウム（熊本）, 2023年11月6-９日', '能丸 純太朗, 益田 泰輔, 天谷 諭, 渡邉 史朗, 新井 史人, ”MEMS加工と3Dプリントのハイブリッドプロセスによるプローブ型マイクロセンサ”, ロボティクス・メカトロニクス 講演会 2023（名古屋）, 2023年６月28-7月1日']</t>
  </si>
  <si>
    <t>3462</t>
  </si>
  <si>
    <t>Fmil58Z0QxdKMkWj</t>
  </si>
  <si>
    <t>23UT1083</t>
  </si>
  <si>
    <t>形状・形態観察, 電界紡糸, 金属蒸着, 表面増強ラマン散乱, Surface-enhanced Raman spectroscopy (SERS),電子顕微鏡/ Electronic microscope,フォトニクスデバイス/ Nanophotonics device</t>
  </si>
  <si>
    <t>V. Kesava Rao,北濱康孝</t>
  </si>
  <si>
    <t>島本直伸</t>
  </si>
  <si>
    <t>表面増強ラマン分光（SERS）の測定基板として活用できる銀ナノメッシュの表面状態の分析を行うために、東京大学の設備を利用して走査型電子顕微鏡（SEM）観察をおこなった。電界紡糸法で作製したポリビニルアルコール（PVA）ナノメッシュの片側に銀を蒸着した銀ナノメッシュの非蒸着側では、樋状（U型）のファイバー内側にナノ粒子状構造が観測された。</t>
  </si>
  <si>
    <t>まず、電界紡糸法でPVA水溶液からナノファイバーを作製して、それをドラム上に巻き取ることでPVAナノメッシュを得た。このPVAナノメッシュに、真空中で片側に銀を蒸着させることで銀ナノメッシュを作製した。霧吹きで湿らせたシリコン基板上に、銀ナノメッシュを貼付して乾燥させたものを試料とし、高精細電子顕微鏡(HITACHI Regulus 8230)で、銀蒸着側と非蒸着側の両面の表面形態を観測した。</t>
  </si>
  <si>
    <t>Fig. 1(a)-(c)が銀ナノメッシュのSEM画像である。銀蒸着側の表面形態を示すSEM画像（Fig. 1(b)）では、銀が鱗上に蒸着していることがわかった。一方、濡らすことでPVAを溶解させて取り除いた銀ナノメッシュの非蒸着側のSEM画像（Fig. 1(c)）では、PVAが消失することで樋状（U型）のナノ構造体になるだけでなく、直径30 nmほどのナノ粒子状構造が内部にできていることが観察された。これは、樋状（U型）のナノ構造体内部が平滑に見える金ナノメッシュとは異なる観察結果であった。</t>
  </si>
  <si>
    <t>[参考文献] L. Liu, P. M. Pancorbo, T.-H. Xiao, S. Noguchi, M. Marumi, H. Segawa, S. Karhadkar, J. G. de Pablo, K. Hiramatsu, Y. Kitahama, T. Itoh, J. Qu, K. Takei, K. Goda, Adv. Opt. Mater., 10, 2200054 (2022); Y. Kitahama, P. M. Pancorbo, H. Segawa, M. Marumi, T.-H. Xiao, K. Hiramatsu, W. Yang, K. Goda, Anal. Methods, 15, 1028 (2023). [謝辞] 当研究は以下の助成金も受けて行われた。MEXT Quantum Leap Flagship Program (JPMXS0120330644), JSPS Core-to-Core Program (JPJSCCA20190007), JSPS Bilateral Program (JPJSBP120227703), White Rock Foundation, Mitsubishi UFJ Technology Development Foundation, UTokyo IPC, Kawasaki Deep Tech Accelerator Program, Plug &amp; Play Japan Accelerator Program.</t>
  </si>
  <si>
    <t>['V. Kesava Rao, An Ultralow‐Cost, Durable, Flexible Substrate for Ultrabroadband Surface‐Enhanced Raman Spectroscopy, Advanced Photonics Research, 5, (2023).\nDOI: 10.1002/adpr.202300291']</t>
  </si>
  <si>
    <t>['「超広帯域で使える安価なウェアラブルSERSセンシング」第71回応用物理学会春季講演会, 令和6年3月']</t>
  </si>
  <si>
    <t>3470</t>
  </si>
  <si>
    <t>Ndg46I78CRa4baN2</t>
  </si>
  <si>
    <t>23UT1085</t>
  </si>
  <si>
    <t>リソグラフィ, 形状・形態観察, 成膜, 表面処理, 振動強結合, Strong Vibrational Coupling (SVC),蒸着・成膜/ Vapor deposition/film formation,スパッタリング/ Sputtering,電子線リソグラフィ/ EB lithography,膜加工・エッチング/ Film processing/etching,ダイシング/ Dicing,電子顕微鏡/ Electronic microscope,フォトニクスデバイス/ Nanophotonics device</t>
  </si>
  <si>
    <t>関根悠介,北濱康孝</t>
  </si>
  <si>
    <t>分子の振動準位と空間に閉じ込められ増強された光との相互作用である振動強結合(SVC)を観測するための素子を開発するために、東京大学ARIMの設備を利用して金層の周期的な凸凹構造を作製することを試みた。凸凹構造の作製には超高速大面積電子線描画装置を使用し、観察には高精細電子顕微鏡を使用して観察した。その結果、金層の表面を削り取った構造は観測されたが、凸凹が直角にできたわけではなく、山なりに削れた構造が観測された。</t>
  </si>
  <si>
    <t>Fig. 1 に製造過程を示す。まず、シリコン基板上に金層を、東京大学ARIM川崎ブランチスパッタリング装置(CFS-4EP-LL)を用いて成膜し、その上にHSQレジストを塗布した。その後、超高速大面積電子線描画装置(F7000S-VD02)を用いて凸凹の周期的な構造を描画し、現像した。その後、汎用ICPエッチング装置(CE-300I)を用いてアルゴンで現像後の二酸化ケイ素が金層に載っている構造を上から削り取り、高精細電子顕微鏡(Regulus 8230)を用いて観察した。</t>
  </si>
  <si>
    <t>Fig. 2に製造した格子構造のSEM画像を示す。Fig. 2(a)では作製したチップの一つを上から観察した。周期構造は観察できるが、直角に製造された際に起こる、凸凹の側面からの電子の強い反射が観察されなかったため、作製は不十分であると考えられる。Fig. 2(b)では作製したチップの一つを割り、観察したところ、周期的な構造が確認できた。断面から凸凹構造の厚さを測定しようとしたが、断面の形状からその厚さを測定するのは難しく、また、作製されたものは直角の凸凹構造ではなく、裾が広がった構造となっていた。また、周期的に現れる黒い太線はレジストの残りであると考えられ、これは、現像とエッチングの段階でレジストの除去が不十分であった可能性がある。</t>
  </si>
  <si>
    <t>[謝辞] 当研究は以下の助成金も受けて行われた。MEXT Quantum Leap Flagship Program (JPMXS0120330644)</t>
  </si>
  <si>
    <t>3472</t>
  </si>
  <si>
    <t>Q7gb9p69PEeYXWzu</t>
  </si>
  <si>
    <t>23UT1084</t>
  </si>
  <si>
    <t>MEMS/NEMSデバイス、フォトニクスデバイス,リソグラフィ/ Lithography,光リソグラフィ/ Photolithgraphy,膜加工・エッチング/ Film processing/etching,ダイシング/ Dicing,ボンディング/ Bonding,流路デバイス/ Fluidec Device,ナノ粒子/ Nanoparticles</t>
  </si>
  <si>
    <t>ラマン活性ナノ粒子(Raman-activenanoparticle: Rdot)は多色バイオイメージングやフローサイトメトリーなどへの応用が期待されてきたが、Rdotからのラマン散乱信号が微弱であることが課題であった。そこで、Cyanostar分子を活用してラマン活性ナノ粒子(Raman-active nanoparticle: Rdot)を合成した。合成したRdotのラマン散乱信号強度が従来のRdotより向上したことを実証するため、フォトリソグラフィ・DRIE・パッケージングにより、マイクロ流路構造を持つチップを作製した。作製したチップに流し込みながら各Rdotからのラマン散乱信号を流路中で測定することで、新たに合成したRdotのラマン散乱信号が従来法で合成されたRdotよりも増強されたことを実証した。</t>
  </si>
  <si>
    <t>まず、武田クリーンルーム(CR)でSiウェハとホウケイ酸ガラスウェハを陽極接合した基板のSi側にレーザー直接描画装置で流路構造を描画した。描画の際はCR利用者Wikiに従いSPMで洗浄、HMDSを3,000rpm, 30秒でスピンコートし110 ℃で1分ベークしたのち、AZP4620レジストを3,000 rpm, 60秒でコートし、110 ℃・2分ベーク、レーザー直接描画装置で20 mmヘッドで300 mWのパワーにて描画した。続いて高速シリコン深掘りエッチング装置により描画されたパターンから実際の流路構造を作製した。エッチングの際はCR利用者Wiki内記載のSPT-HRレシピにてエッチングした。さらに、基板をダイシングし、ホウケイ酸ガラスを陽極接合してパッケージングすることでチップとした。CR外でこのチップにサンプル導入・排出チューブや固定用治具などを組み合わせることでマイクロ流体デバイスとし、このデバイスに合成したRdotを流しながらラマン散乱信号を測定した。</t>
  </si>
  <si>
    <t>Figure 1に作製したマイクロ流体デバイスを示す。上述の加工に際して利用したレシピはCR利用者Wikiに記載のレシピを利用しているが、このレシピにより最小幅50 μm程度の構造が問題なく描画できた。また、描画したパターンのエッチングの際もCR利用者Wikiに記載のレシピを利用したが、深さ200または300 μmの貫通構造が深掘りエッチングにより問題なく作製できた。こうしたマイクロ流路によりRdot1個からのラマン散乱信号をフロー中で連続・高速で取得することができた。Figure 2に測定したRdotの合成手法とそのラマン散乱スペクトルを示す。Figure 2に示したように、Cyanostar分子を加えてRdotを合成し、Rdot1個当たりのラマン散乱信号強度を定量的に評価することで、強度が増大したことを実証できた。このようにして改良したRdotは、ラマン散乱信号に基づいたフローサイトメトリーにおけるスループットや測定により得られる情報量の向上に寄与するものである。また、作製したマイクロ流体デバイスはRdotの観察だけでなく、ラマン散乱信号を利用したフローセルソーターとして用いることもできる。こうしたことから、将来的にはこのマイクロ流体デバイスを活用することでよりハイスループットかつ情報量に富んだフローサイトメトリーが可能になる、またこうしたフローサイトメトリーにより目的とする細胞を選択的にリアルタイムで選抜するなど、Rdotのさらなる生物学的応用が期待される。</t>
  </si>
  <si>
    <t>[用語説明]・ラマン活性ナノ粒子(Raman-activenanoparticle: Rdot)所望のラマン散乱スペクトルを持つ分子を取り込んだナノ粒子。典型的なRdotは直径数十nm程度のポリスチレン粒子である。ポリスチレン粒子は表面を様々に修飾することができ、プローブとして例えば抗体修飾等と組み合わせれば、細胞の特定の部位のみにナノ粒子を結合させることでラマン散乱スペクトルによる細胞の観察が可能となる。従来細胞の観察には蛍光プローブが用いられてきたが、ラマン散乱信号を利用したプローブを使うことでより多色での観察が可能となる。一方でラマン散乱信号は蛍光に比べて微弱であり、ハイスループットな測定には信号強度の増強が課題とされてきた。[外部競争的研究資金]MEXT Quantum Leap Flagship Program(JPMXS0120330644)UTokyo IPCMitsubishi UFJ Technology DevelopmentFoundationJSPS Core-to-CoreProgram</t>
  </si>
  <si>
    <t>['Ryo Nishiyama, Boosting the Brightness of Raman Tags Using Cyanostar Macrocycles, Analytical Chemistry, 95, 12835-12841(2023).\nDOI: 10.1021/acs.analchem.3c01958']</t>
  </si>
  <si>
    <t>['R. Nishiyama, K. Furuya, P. McCann, L. Kacenauskaite, B. W. Laursen, A. H. Flood, K. Hiramatsu, and K. Goda, Chemical Imaging Gordon Research Conference, Easton, USA, Aug. 2023, “Development of Macrocycle-Mediated Resonance-Enhanced Raman Tags”']</t>
  </si>
  <si>
    <t>3471</t>
  </si>
  <si>
    <t>bnHNXviP4N6KZNP5</t>
  </si>
  <si>
    <t>23UT1086</t>
  </si>
  <si>
    <t>電子線リソグラフィ/ EB lithography,膜加工・エッチング/ Film processing/etching,電子顕微鏡/ Electronic microscope,光導波路/ Optical waveguide,センサ/ Sensor,フォトニクスデバイス/ Nanophotonics device,光デバイス/ Optical Device,メタマテリアル/ Metamaterial</t>
  </si>
  <si>
    <t>劉　家祥,北井　朝陽</t>
  </si>
  <si>
    <t>落合　幸徳,藤原　誠</t>
  </si>
  <si>
    <t>ナノフォトニクスと磁性材料を組み合わせた「磁気ナノフォトニクス」の作製を目的として、東京大学の設備を利用して磁性層/誘電シード層/誘電層／金属反射層から構成される積層構造材料のナノ微細加工を実施した。作製した構造はSEMで観察を行った。</t>
  </si>
  <si>
    <t>積層構造試料に表面処理剤（HDMS）およびレジスト(ZEP520A-7)を塗布し、高速大面積電子線描画装置(F7000S)で直描露光を行った。なおこの時の電子ビームの形状は第３世代のCharacter Projection（CP）を用いた。現像して露光部のレジストを溶解した後、CHF3ガスを用いた反応性イオンエッチング（CE-300I ICP-RIE）でエッチングを行った。最後にアッシングと剥離液でレジストを剥離した。得られた磁気ナノフォトニクス構造をSEM(Regulus 8230)で観察した。</t>
  </si>
  <si>
    <t>Fig.1に本研究で目的とする磁気ナノフォトニクス構造の模式図を示す。Fig.2は実際に作製した磁気ナノフォトニクスのSEM像である。観察された微粒子は、最下層の金属反射層が微粒子化してしまったものであると考えられる。設計どおりの構造を得ることはできなかった。本研究では単層ごとのエッチングレートを詳細に出してから積層構造試料をエッチングした。今後は積層構造でエッチングレートを求める方針である。また金属反射層には微粒子化しにくい貴金属薄膜を用いて課題を克服することとなった。</t>
  </si>
  <si>
    <t>['北井朝陽, "CoPt薄膜を用いた 磁気ナノフォトニクス構造の 作製とその磁気光学効果", 電気学会東京支部主催 第13回学生研究発表会, 2023年8月25日', '劉 家祥, 山根 治起, 安川 雪子, "磁性積層膜で構成されたナノキャビティにおける磁気光学効果の増大", 2024年第71回応用物理学会 春季学術講演会, 2024年3月24日']</t>
  </si>
  <si>
    <t>3473</t>
  </si>
  <si>
    <t>8jWH58eA2LelmL5Q</t>
  </si>
  <si>
    <t>23UT1088</t>
  </si>
  <si>
    <t>圧電デバイスのドライエッチング加工</t>
  </si>
  <si>
    <t>圧電・焦電材料/ Piezoelectric materials and Pyroelectricmaterials,薄膜/ Thin films,プラズマエッチング/ Plasma etching,走査型電子顕微鏡/ Scanning electron microscopy,MEMS/NEMSデバイス/ MEMS/NEMS device,電子顕微鏡/ Electronic microscope,膜加工・エッチング/ Film processing/etching,ダイシング/ Dicing</t>
  </si>
  <si>
    <t>大友喬史,李健,及川貴弘</t>
  </si>
  <si>
    <t>水島彩子様</t>
  </si>
  <si>
    <t>['UT-605：塩素系ICPエッチング装置', 'UT-855：高精細電子顕微鏡', 'UT-900：ステルスダイサー']</t>
  </si>
  <si>
    <t>圧電アクチュエータ（PZT）を適用したデバイスを開発中であり、デバイスの構造形成に向け、圧電アクチュエータの個別素子化を目的とし、プラズマエッチングにて加工条件の検討を行った。PZTのエッチングメカニズムの把握、エッチングレート及びレジストとのエッチング選択比の最適化を目的とし、エッチングガス種、流量をパラメータとし、実験を行った。</t>
  </si>
  <si>
    <t>エッチングガス種はCHF3とArを用い、流量比率をパラメータとして実験を実施。SEMにてエッチング後の出来栄えを観察し、エッチングレートを算出した。・実験①PZTのエッチングメカニズムの把握　・使用ガス：Arのみ、CHF3のみ・実験②CHF3とArガスによるエッチング条件の最適化　・使用ガス：Ar＋CHF3、各ガスの流量をパラメータとした。　・パラメータ振りをした実験結果をもとにArとCHF3のガス流量を因子として応答曲面法による最適条件の推定を行い、実証実験を行った</t>
  </si>
  <si>
    <t>①PZTのエッチングメカニズムの把握・結果：　PZTのエッチングレートはArのみ（流量100sccm）では約30nm/min、CHF3のみ（流量100sccm）では約64nm/minであった。　CHF3の方がエッチングレートが約2倍の結果であった。（表1参照）・考察：　　Arでのエッチングは直進性が高いスパッタリングのエッチングが主である。　CHF3でのエッチングはイオン化したCF+によるスパッタリングエッチングに加え、ラジカル化した粒子とPZTが反応することでPZTの結晶の結合が解け、CF+によるエッチングが促進されると考えられる。CHF3のみでのエッチングの方がエッチングレートが高いことから、PZTのエッチングではラジカルによる反応がエッチング効率を高める効果があると推察される。②CHF3とArガスによるエッチング条件の最適化・結果：　Ar：CHF3のガス流量比が9：1の時に、エッチングレートが約101nm/min（目標値：100nm/min以上）、レジストとの選択比が約7.2（目標値：1以上）となり、目標値を満足する結果が得られた。（図1参照）・考察：　1.　各種単体ガスと混合ガスのPZTエッチングレートを比較すると、PZTのエッチングレートは混合ガスの方が大きくなっている。CH+よりも強いAr+によるスパッタリングエッチングに、　　ラジカルによるPZTの結晶結合を分解する作用が加わることでエッチングが加速していると考える。　2.　レジストはラジカルによる分解がPZTよりも強く、CHF3の比率が下がることでエッチングレートが低下し、対PZTの選択比の上昇につながっていると考える。Arでのエッチングは直進性が高いスパッタリングのエッチングが主である。　　CHF3でのエッチングはイオン化したCF+によるスパッタリングエッチングに加え、ラジカル化した粒子とPZTが反応することでPZTの結晶の結合が解け、CF+によるエッチングが促進されると考えられる。　　CHF3のみでのエッチングの方がエッチングレートが高いことから、PZTのエッチングではラジカルによる反応がエッチング効率を高める効果があると推察される。</t>
  </si>
  <si>
    <t>　本検討の遂行に当たり、東京大学の水島様を始め、多くの方にご協力を頂きました。心から感謝申し上げます。</t>
  </si>
  <si>
    <t>3475</t>
  </si>
  <si>
    <t>j32Sz70UglM5O0w3</t>
  </si>
  <si>
    <t>23UT1080</t>
  </si>
  <si>
    <t>電流検出型表面プラズモン共鳴センサの安定性の研究</t>
  </si>
  <si>
    <t>MEMS/NEMSデバイス/ MEMS/NEMS device,センサ/ Sensor,メタマテリアル/ Metamaterial,電子線リソグラフィ/ EB lithography,膜加工・エッチング/ Film processing/etching,ダイシング/ Dicing</t>
  </si>
  <si>
    <t>宇梶尚弥,Abubakr Eslam,今井 雄貴,小澤 徹也</t>
  </si>
  <si>
    <t>近年，表面プラズモン共鳴（SPR）を用いた化学量センサが広く利用されている．その中でも，金とシリコン界面に発生するショットキー障壁を用いて電流でSPRを検出するセンサが報告されている．電流検出型SPRセンサは，反射光計測用の光学系が必要ないため，小型化に適している．電流検出型SPRセンサは，被測定物の屈折率にのみ応答するべきであるが，金とシリコンは相互拡散を引き起こすため，金の表面までシリコン原子が浸透し，センサの応答が変化する．この変化は，常温でも発生するため，センサの応答が経時的に変化する．そこで，この抑制を行うための構造の開発が必要となる．</t>
  </si>
  <si>
    <t>そこで，検証用に電流検出型SPRセンサを試作し，シリコンと接触する金属の種類を変えたときの応答の検証を行った．センサは，シリコン基板上にピッチ1µm程度の金回折格子を製作したものとなる．この試作のために，電子線描画装置（UT-500）を用いてSPRカップリング用の回折格子パターンをシリコン上にパターニングした．それをマスクとして，深掘りエッチング装置（MUC-21，UT-604）を用いて回折格子をシリコンに掘り込んだ．その後，ステルスダイサでシリコンをダイシングし，チップを得た．表面に形成する金属膜は，電気通信大学のクリーンルームで成膜した．このとき，シリコンと金からなる，従来型の構成のセンサとともに，金とシリコンの間に高融点金属であり拡散係数の高いモリブデンを挿入したデバイスを試作した．図1に温度安定性を測定中のデバイス構成図を示す。</t>
  </si>
  <si>
    <t>本研究では，金とシリコンの間に密着層を用いないデバイスと金とシリコンの間にモリブデン密着層を用いたデバイスを作製し，1日毎計10日間計測を行うことで，相互拡散によるセンサ応答の変化が，密着層を用いたことで改善できたことを確認した．</t>
  </si>
  <si>
    <t>['Utana Yamaoka, Near-infrared gas spectroscopy based on plasmonic photodetector applied for multiple gas species, Japanese Journal of Applied Physics, 63, 012004(2024).\nDOI: doi.org/10.35848/1347-4065/ad1699', 'M. Oshita, Detection of backside coupled propagating surface plasmon resonance on the sidewall of a wafer, AIP Advances, 13, (2023).\nDOI: doi.org/10.1063/5.0172613']</t>
  </si>
  <si>
    <t>['Yuki Kaneda, Masaaki Oshita, Eslam Abubakr, Shiro Saito, and Tetsuo Kan:SPECTROSCOPY FOR CONTINUOUS LIGHT WITH A SUBMICRON GRATING MEMS CANTILEVER PLASMONIC PHOTODETECTOR, The 37th International Conference on Micro Electro Mechanical Systems (IEEE MEMS 2024), M66-g, Austin, USA, January 21-25, 2024.', 'Utana Yamaoka, Masaaki Oshita, Yuuki Kaneda, Shiro Saito and Tetsuo Kan: NEAR-INFRARED GAS SPECTROSCOPY BASED ON PLASMONIC PHOTODETECTOR APPLIED FOR MULTIPLE GAS SPECIES, The 22nd International Conference on Solid-State Sensors, Actuators and Microsystems (Transducers 2023), T4P.032, June 25-29, 2023.', '宇梶 尚弥*, 今井 雄貴, 小澤 徹也, 菅 哲朗: 電流検出型表面プラズモンセンサの温度依存性の研究, 第14回マイクロ・ナノ工学シンポジウム, 6P5-PN-34, November 6-9, 2023.', '今井 雄貴*, 鈴木 紳一, Abubakr Eslam, 瀧 真清, 菅 哲朗: 金回折格子構造による電流検出型表面プラズモン共鳴センサの 生体分子計測への適用, 第14回マイクロ・ナノ工学シンポジウム, 8P2-PN-32, November 6-9, 2023.', '小澤 徹也*, 鈴木 紳一, 今井 雄貴, 菅 哲朗: 電流検出型表面プラズモン共鳴化学量センサの小型システム化 の研究, 第14回マイクロ・ナノ工学シンポジウム, 7P2-PN-25, November 6-9, 2023.', 'Abubakr Eslam*, Elyas Ashenafi, 大下 雅昭, 菅 哲朗: Mo及びTiを用いた低障壁化プラズモニックショットキー光検出 器による室温近赤外光検出, 第14回マイクロ・ナノ工学シンポジウム, 6P5-PN-55, November 6-9, 2023.', '野口瑛矢, 金田裕喜, 大下雅昭, 斎藤史郎, 菅哲朗 : 表面プラズモン共鳴式光検出器を用いた分光法における応答性の定量検証, 第14回マイクロ・ナノ工学シンポジウム, 6P5-PN-31, November 6-9, 2023.', '金田 裕喜, 齊藤 伊吹, 山岡 詩菜, 齋藤 史郎, 大下 雅昭, 菅 哲朗: サブミクロンピッチ回折格子を持つプラズモニック光検出器による連続的な波長光 源を用いた分光, 第40回「センサ・マイクロマシンと応用システム」シンポジウム, 6P5-PS-11, November 6-9, 2023.']</t>
  </si>
  <si>
    <t>3467</t>
  </si>
  <si>
    <t>4K2kSUG63PWK01Ww</t>
  </si>
  <si>
    <t>23UT1089</t>
  </si>
  <si>
    <t>半導体基板の加工性検証</t>
  </si>
  <si>
    <t>高品質プロセス材料/技術/ High quality process materials/technique,リソグラフィ/ Lithography,電子線リソグラフィ/ EB lithography,高品質プロセス材料/技術/ High quality process materials/technique,リソグラフィ/ Lithography</t>
  </si>
  <si>
    <t>西村政哉,石本聖治</t>
  </si>
  <si>
    <t>弊社で取り扱う様々な半導体基板の微細加工に対する加工性の検証をおこなった。サブミクロンスケールの高アスペクト加工を目的として、各基板のマスク構成（ハードマスク・レジスト種）を変化させながら検証を行っている。今回は導電膜及び濡れ性向上を目的に極薄膜のNiをレジスト塗布前に成膜し、露光されるレジストパターンの変化について検討を行った。</t>
  </si>
  <si>
    <t>InP基板を用いて、レジスト塗布前にNiを5nm成膜した仕様と成膜しない仕様の計2水準を準備した。レジストは化学増幅型のネガ型レジストCAN038（塗布厚t:200nm)を使用し、露光量は45,50,55μC/cm2とした。パターンはpitch:600nm、露光幅:300nmのL&amp;Sパターンで実施している。Ni塗布の有無でレジストの断面形状がどの様に変化するかを検証した。</t>
  </si>
  <si>
    <t>Niを導入することによって相対的にレジストのテーパーがより急峻になることを確認できた。dose量は55μC/cm2が最も設計値に近い描画結果を得られている。また、導電膜aqua saveを用いずともチャージによる不具合なしにパターン形成をすることが出来た。Niを塗布することによる濡れ性の改善が要因であると推測される。追って接触角測定を実施予定である。</t>
  </si>
  <si>
    <t>3476</t>
  </si>
  <si>
    <t>ovV4jnC8xX7rv86k</t>
  </si>
  <si>
    <t>23UT1090</t>
  </si>
  <si>
    <t>ナノ構造形成技術の開発</t>
  </si>
  <si>
    <t>太陽電池/ Solar cell,膜加工・エッチング/ Film processing/etching,量子効果/ Quantum effect</t>
  </si>
  <si>
    <t>近年、エネルギーの需要が高まる中、東日本大震災以降、太陽光を有効利用した発電等の再生可能エネルギーの普及に大きな期待が寄せられている。太陽電池は、世界各国で盛んに研究されており、実用レベルにおいても20％超の変換効率に達した。今後更なる高変換効率を目指し、将来は第三世代の3次元量子ドット太陽電池（理論変換効率：63％）の出現が予測されている。本研究では、新型量子ドット構造を有する太陽電池を開発し、2050年に向け、量子効果を最大限に発揮させ、変換効率40％超を目指す。私たちがナノ加工技術を駆使し、量子ドット構造の形成方法を確立する。従来の量子ドットのサイズや配置の不揃い等を解消し、太陽光スペクトルとの整合性が大きく改善できる量子ドット型太陽電池の開発を最終的な目的とする。以上の目的を達成するため、ブロックコポリマーを用い、ナノドット列を作製した。</t>
  </si>
  <si>
    <t>先ず、1cm角のSi基板を切り出す。その後、調整したPS-PDMS溶液をスピンコートし、基板を170℃でアニールする。アニールによってミクロ相分離を起こし、秩序状態となったPS-PDMSを反応性イオンエッチング（RIE）により削ってPDMS量子ドットを顕在化させる。</t>
  </si>
  <si>
    <t>PS-PDMS 28000-6000 g/molとPGMEAを天秤により測り、PGMEAに溶かし、濃度1%、2%と3%の溶液を調製した。これらの溶液を利用し、回転速度を3000、5000、7000 rpmとし、PS-PDMSをスピンコートした。アニールした後に、CF4のガス雰囲気中でRIEを10 s行い、上部のPDMSのナノ層を除去した。また、O2のガス雰囲気中でRIEを60 s行い、PSを削ってPDMS量子ドットを露出させた。溶液濃度と回転速度を変えてもすべての溶液濃度と回転速度において量子ドットを形成することができた。また、DectakXT-Sによりアニール後のPS-PDMS 28000-6000 g/molの膜厚を測定した。各条件で作製したナノ構造のSEM像を図１に示す。SEM像によると、溶液濃度1%の場合、回転数が上がるにつれて、量子ドットの間隔が大きくなり量子ドット密度が小さくなったことがわかる。7000 rpmで形成した薄膜の厚さはわずか10nm程度であり、量子ドットが形成することは困難である。また、溶液濃度2%の場合、5000と7000 rpmのSEM像を見ると、均一性の良い量子ドット列が形成した。溶液濃度3%の場合、局所的に集まるような配列となる。以上の結果により、このPS-PDMS 28000-6000 g/molを用いる場合は、適切な量子ドット作製条件は膜厚30 nm程度で溶液濃度2%とスピンコート回転速度5000と7000 rpmである。</t>
  </si>
  <si>
    <t>3477</t>
  </si>
  <si>
    <t>E56060wHgztJ9NtL</t>
  </si>
  <si>
    <t>23UT1092</t>
  </si>
  <si>
    <t>SnO2薄膜を利用したガスセンサの作製</t>
  </si>
  <si>
    <t>ガスセンサ,センサ/ Sensor,スパッタリング/ Sputtering</t>
  </si>
  <si>
    <t>中山 雄樹</t>
  </si>
  <si>
    <t>高木 謙斗（東京大学大学院新領域創成科学研究科）,米谷 玲皇（東京大学大学院新領域創成科学研究科）,割澤 伸一（東京大学大学院新領域創成科学研究科）</t>
  </si>
  <si>
    <t>ヘルスケア等への応用を目的として，SnO2薄膜を利用したガスセンサを作製した．なお，ガスセンサは，SnO2薄膜の感ガス部と，Pt/Tiの電極からなるデバイスである．主に，ARIM共用設備である高密度汎用スパッタリング装置（CFS-4ES）を使用し、作製を行った．</t>
  </si>
  <si>
    <t>デバイスは，SiO2(膜厚：280 nm)/Si基板をベースに作製した．作製プロセスは次の通りである．はじめに，電子ビームリソグラフィーにより，SiO2/Si基板上にガスセンサ構造をパターニングした．続いて，ARIM共用設備である高密度汎用スパッタリング装置（CFS-4ES）を使用し，SnO2薄膜を製膜，リフトオフを行うことにより，SnO2薄膜からなるガスセンサパターンを作製した．その後，電子ビームリソグラフィー，スパッタリング，リフトオフプロセスにより，Pt/Ti電極をSnO2薄膜上に作製し，ガスセンサを作製した．</t>
  </si>
  <si>
    <t>作製したSnO2薄膜からなるガスセンサデバイスの光学顕微鏡写真を，Fig. 1に示す．対向配置されたPt/Ti電極の間に，感ガス部となるSnO2薄膜が配置された構造を有するガスセンサデバイスである．このように，感ガス部としてSnO2薄膜を有するガスセンサデバイスの作製を達成した．多様なガスのセンシングへ応用が期待されるデバイスである．</t>
  </si>
  <si>
    <t>3479</t>
  </si>
  <si>
    <t>aHbvn108U6l6f64G</t>
  </si>
  <si>
    <t>23UT1052</t>
  </si>
  <si>
    <t>窒素空孔、NV,光学顕微鏡/Optical microscopy,高周波デバイス/ High frequency device,リソグラフィ/Lithography,量子効果デバイス/ Quantum effect device,センサ/ Sensor,スピン制御/ Spin control,スパッタリング/ Sputtering,膜加工・エッチング/ Film processing/etching,光リソグラフィ/ Photolithgraphy,量子効果/ Quantum effect</t>
  </si>
  <si>
    <t>佐々木健人,小河健介,塚本萌太,西村俊亮,中村祐貴,山本航輝,顧豪,小林拓,須田涼太郎</t>
  </si>
  <si>
    <t>['UT-913：UVレーザープリント基板加工装置', 'UT-505：レーザー直接描画装置 DWL66+2018', 'UT-800：クリーンドラフト潤沢超純水付', 'UT-711：LL式高密度汎用スパッタリング装置 (2018)']</t>
  </si>
  <si>
    <t>ダイヤモンド中の窒素空孔(NV: Nitrogen-Vacancy)中心の電子スピンは、光とマイクロ波によって量子操作が可能であり、高空間分解能かつ高感度な磁場計測に応用されている。この量子センサをイメージングに利用する際には、広範囲に広帯域なマイクロ波を照射可能なアンテナが必要である。我々は、武田先端知ビルのリソグラフィー設備を利用して、磁気イメージング用のアンテナの作製を行った。</t>
  </si>
  <si>
    <t>昨年度、空間分解能と集光率の高い、高NA(0.7)の対物レンズによる広視野測定ができるように、0.3 mm厚の基板にφ3 mmの開口を設けたアンテナデザインを決定した。装置に取り込んだ本アンテナデザイン上で複数コピーペーストすることで一度の実行で複数作製できるように編集し、パナソニック電工製銅箔FR4基板に加工した。また、超高圧ダイヤモンドアンビル用のストリップラインの試作やアルミナ銅箔基板の加工も試みた。</t>
  </si>
  <si>
    <t>作製したアンテナの写真を図1に示す。NV中心の共鳴周波数2.87 GHzに近い共鳴周波数を持ち、100MHz以上の広帯域な特性を有する開口付き薄型マイクロ波アンテナを8つ作製した[図1(a)]。他にも、アルミナ銅箔基板の銅箔除去やカット等の動作確認にも成功した[図1(b,c)]。ただし、長く細いコプレーナ導波路(中央導体幅200μm)を加工する際、加工位置の切り替わる継ぎ目部分においてカットが不完全な部分ができてしまう問題があった。</t>
  </si>
  <si>
    <t>['Hao Gu, Multi-frequency composite pulse sequences for sensitivity enhancement in hexagonal boron nitride quantum sensor, Applied Physics Express, 16, 055003(2023).\nDOI: https://doi.org/10.35848/1882-0786/acd1d1', 'Kento Sasaki, Demonstration of geometric diabatic control of quantum states, Physical Review A, 107, (2023).\nDOI: https://doi.org/10.1103/physreva.107.053113', 'Kento Sasaki, Magnetic field imaging by hBN quantum sensor nanoarray, Applied Physics Letters, 122, (2023).\nDOI: https://doi.org/10.1063/5.0147072', 'Shuji Ito, Optical-power-dependent Splitting of Magnetic Resonance in Nitrogen-vacancy Centers in Diamond, Journal of the Physical Society of Japan, 92, (2023).\nDOI: https://doi.org/10.7566/jpsj.92.084701', 'Kento Sasaki, Nitrogen isotope effects on boron vacancy quantum sensors in hexagonal boron nitride, Applied Physics Express, 16, 095003(2023).\nDOI: https://doi.org/10.35848/1882-0786/acf7aa', 'Shunsuke Nishimura, Wide-field quantitative magnetic imaging of superconducting vortices using perfectly aligned quantum sensors, Applied Physics Letters, 123, (2023).\nDOI: https://doi.org/10.1063/5.0169521', 'Kensuke Ogawa, Demonstration of highly sensitive wideband microwave sensing using ensemble nitrogen-vacancy centers, Applied Physics Letters, 123, (2023).\nDOI: https://doi.org/10.1063/5.0175456']</t>
  </si>
  <si>
    <t>['塚本萌太, 顧豪, 中村祐貴, 中払周, 岩崎拓哉, 渡邊賢司, 谷口尚, 河口将志, 林将光, 佐々木健人, 小林研介, "hBN量子センサによる磁性体薄膜の磁気イメージング", 日本物理学会 第78回年次大会(2023年) 2023年9月16日', '西村俊亮, 小林拓, 小河健介, 辻赳行, 岩崎孝之, 波多野睦子, 佐々木健人, 小林研介, "ダイヤモンド量子センサによる超伝導体量子渦の測定におけるパルス技術の適用", 日本物理学会 第78回年次大会(2023年) 2023年9月17日', '佐々木健人, 中村祐貴, 顧豪, 塚本萌太, 中払周, 岩崎拓哉, 渡邊賢司, 谷口尚, 小川真一, 森田行則, 小林研介, "ナノ精度配置した量子センサによる磁場イメージング", 日本物理学会 第78回年次大会(2023年) 2023年9月18日', '山本航輝, 塚本萌太, 佐々木健人, 小林研介, "ダイヤモンド量子センサによるマグネタイトの磁気ダイナミクスの観測", 日本物理学会 第78回年次大会(2023年) 2023年9月18日', '須田涼太郎, 佐々木健人, 小林研介, 瓜生健心, 佐々木岬, 榮永茉利, 清水克哉, "高圧力下での量子計測の試み：圧力と磁場の可視化", 日本物理学会 第78回年次大会(2023年) 2023年9月18日', '瓜生健心, 清水克哉, 須田涼太郎, 佐々木健人, 小林研介, "高圧力下での量子計測の試み：量子センサの導入", 日本物理学会 第78回年次大会(2023年) 2023年9月18日', '小林拓, 西村俊亮, 小河健介, 辻赳行, 岩崎孝之, 波多野睦子, 佐々木健人, 小林研介, "ダイヤモンド量子センサを用いた微小超伝導体における量子渦の測定", 日本物理学会 第78回年次大会(2023年) 2023年9月18日', '中村祐貴, 顧豪, 塚本萌太, 中払周, 岩崎拓哉, 渡邊賢司, 谷口尚, 佐々木健人, 小林研介, "電場と磁場の同時量子計測によるマルチフェロイクスの研究に向けて", 日本物理学会 第78回年次大会(2023年) 2023年9月18日', '顧豪, 塚本萌太, 中村祐貴, 中払周, 岩崎拓哉, 渡邊賢司, 谷口尚, 小川真一, 森田行則, 佐々木健人, 小林研介, "ヘリウムイオン顕微鏡を用いたhBN中の量子センサの作製", 日本物理学会 第78回年次大会(2023年) 2023年9月19日', '小河健介, 西村俊亮, 佐々木健人, 小林研介, "ダイヤモンド量子センサを用いた広帯域マイクロ波センシング", 日本物理学会 第78回年次大会(2023年) 2023年9月19日', '佐々木健人, "六方晶窒化ホウ素中の色中心を用いた量子センシング", 第84回応用物理学会秋季学術講演会 2023年9月21日', 'Kento Sasaki, "Development of quantum sensing techniques for condensed matter physics research", 12th Workshop on Semiconductor/Superconductor Quantum Coherence Effect and Quantum Information (SpinCamp2023) 2023年9月27日', 'Kensuke Ogawa, Shunsuke Nishimura, Kento Sasaki, Kensuke Kobayashi, "Broadband microwave sensing using diamond quantum sensor", 12th Workshop on Semiconductor/Superconductor Quantum Coherence Effect and Quantum Information (SpinCamp2023) 2023年9月27日', 'Moeta Tsukamoto, Hao Gu, Yuki Nakamura, Takuya Iwasaki, Shu Nakaharai, Kenji Watanabe, Takashi Taniguchi, Masashi Kawaguchi, Masamitsu Hayashi, Kento Sasaki, Kensuke Kobayashi, "Magnetic imaging of magnetic film using h-BN quantum sensor", 12th Workshop on Semiconductor/Superconductor Quantum Coherence Effect and Quantum Information (SpinCamp2023) 2023年9月28日', '佐々木健人, "六方晶窒化ホウ素中の欠陥を用いた局所磁場計測", 一般社団法人ニューダイヤモンドフォーラム 2023年度第1回研究会 2023年10月3日', '佐々木健人, "ダイヤモンドでミクロな世界を見る", 応用物理 92巻 11号 p.688-691 ホッとひといき 2023年11月1日']</t>
  </si>
  <si>
    <t>3439</t>
  </si>
  <si>
    <t>90vXa1R6eNvsBZcK</t>
  </si>
  <si>
    <t>23UT1091</t>
  </si>
  <si>
    <t>SnO2薄膜を利用した光波長計測素子の作製</t>
  </si>
  <si>
    <t>光デバイス/ Optical Device,スパッタリング/ Sputtering</t>
  </si>
  <si>
    <t>太田  涼介</t>
  </si>
  <si>
    <t>東京大学大学院新領域創成科学研究科人間環境学専攻</t>
  </si>
  <si>
    <t>割澤伸一（東京大学大学大学院新領域創成科学研究科）,米谷玲皇（東京大学大学大学院新領域創成科学研究科）</t>
  </si>
  <si>
    <t>['UT-711：LL式高密度汎用スパッタリング装置 (2018)', 'UT-704：高密度汎用スパッタリング装置']</t>
  </si>
  <si>
    <t>光通信分野への応用を志向し，SnO2薄膜等により構成される光波長計測素子の作製を行った．デバイスの作製は，主にARIM共用設備であるLL式高密度汎用スパッタリング装置（CFS-4EP-LL)，及び高密度汎用スパッタリング装置（CFS-4ES）を用い行った．</t>
  </si>
  <si>
    <t>光波長センシングを実現する光応答材料としてSnO2を利用しデバイスの作製を行った．作製は，まず，電子ビームリソグラフィーにより，SiO2(膜厚: 280 nm)/Si基板上に光波長計測デバイスパターンをパターニングした．続いて，ARIM共用設備であるLL式高密度汎用スパッタリング装置（CFS-4EP-LL)，及び高密度汎用スパッタリング装置（CFS-4ES）を用いて，SnO2薄膜を製膜し，リフトオフすることにより，SnO2薄膜からなるデバイス構造を作製した．その後，電子ビームリソグラフィー，スパッタリング，リフトオフを利用した作製プロセスにより，SnO2薄膜デバイスパターン上に，Pt/Tiからなる電極を作製し，光波長計測デバイス構造を作製した．</t>
  </si>
  <si>
    <t>Fig. 1に，作製した光波長計測デバイスの光学顕微鏡写真を示す．対向配置されたPt/Ti電極間にSnO2からなる受光部が設けられたデバイス構造が，2対配置されたデバイスである．このように，光波長計測デバイスの作製を達成した．光波長のセンシングへの応用が期待されるデバイスである．</t>
  </si>
  <si>
    <t>3478</t>
  </si>
  <si>
    <t>PlSN6T0p9r9k52GZ</t>
  </si>
  <si>
    <t>23UT1087</t>
  </si>
  <si>
    <t>表面プラズモン共鳴,センサ/ Sensor,リソグラフィ/ Lithography,電子線リソグラフィ/ EB lithography,膜加工・エッチング/ Film processing/etching,ダイシング/ Dicing</t>
  </si>
  <si>
    <t>大下 雅昭</t>
  </si>
  <si>
    <t>電気通信大学情報理工学研究科機械知能システム学専攻</t>
  </si>
  <si>
    <t>この研究は、脳内への埋め込みが可能な表面プラズモン共鳴型の化学量センサを実現することを目指している。社会的な相互作用（戦闘や繁殖など）に関連する脳の機能を明らかにするには、複数の動物を対象にした研究が必要であり、これらの動物の行動を妨げないように脳の神経活動を無線で計測することが欠かせない。現在、脳内の物質濃度を無線で計測する技術は、電気化学測定法に限られており、これは電気的インピーダンスを計測して目的の化学物質の濃度を推定する方法である。しかし、電気化学測定法では、社会的相互作用に密接に関連するオキシトシンなどの神経ペプチドを、その生理活性のある最低濃度まで測定することができないという問題がある。一方で、表面プラズモン共鳴(SPR)型の化学量センサは、検出下限に関する問題はないものの、体積が大きいプリズムと光検出器を装置外部に必要とするため、脳に埋め込むことが困難だった。そこで、この研究では、SPRセンサを回折格子を用いて平面上で伝搬させ、金属と半導体の間に形成されるショットキー障壁を利用してSPRを検出する新しい構造(図1)を試作し、その特性を評価した。</t>
  </si>
  <si>
    <t>高速大面積電子線描画装置及びマスク・ウエーハ自動現像装置群を用いてフォトマスク を製作した。ステルスダイサーでシリコンウエハをダイシングした。電気通信大学のク リーンルームを利用し、製作したフォトマスクをもとにガラスウエハに対して表面パタ ーニングを行った。HF vaporによるエッチングでガラス回折格子を形成し、その上にシ リコンを接合してから金とアルミニウムを蒸着して製作した。</t>
  </si>
  <si>
    <t>金製の回折格子上で表面プラズモン共鳴(SPR)が起こるかどうかを調べるため、金の側から光を当て、反射光の強度を使って入射角ごとにSPRによる光の吸収を測定した。この結果、光の波長に応じて反射率の低下が見られる角度が系統的に変化し、m=-3の回折モードが消失していること以外は理論に基づく予測と一致した。回折格子の形状をAFMで評価した結果、フィルファクタが0.28であることがわかったため、その点をシミュレーションに反映させた結果、m=-3のモードの消失を確認できた。以上の結果より、SPRが発生していることが確認できた。さらに、発生したSPRをウェハの側面で検出できるかどうかを検証するために、ウェハの背面から光を入射し、センサが出力する電流の値を入射角ごとに記録した。この結果、光の強度に対する電流の比率である感度が、回折次数m=-2のモードで反射率の測定と同様の入射角でピークを示し、理論値とも一致することが確認された。</t>
  </si>
  <si>
    <t>[1] M. Oshita, S. Suzuki, K. Masamoto, and T. Kan, “Detection of backside coupled propagating surface plasmon resonance on the sidewall of a wafer,” AIP Advances, vol. 13, no. 11, p. 115325, 2023.</t>
  </si>
  <si>
    <t>['M. Oshita, Detection of backside coupled propagating surface plasmon resonance on the sidewall of a wafer, AIP Advances, 13, (2023).\nDOI: https://doi.org/10.1063/5.0172613']</t>
  </si>
  <si>
    <t>['大下 雅昭, 鈴木 紳一, 正本 和人, 菅 哲朗: ガラス基板上を伝搬する表面プラズモン共鳴のウエハ側壁でのショットキー障壁を用いた検出, 第14回マイクロ・ナノ工学シンポジウム, 7P2-PN-54, November 6-9, 2023.']</t>
  </si>
  <si>
    <t>3474</t>
  </si>
  <si>
    <t>EgXSo1gsPoj5wNo7</t>
  </si>
  <si>
    <t>23UT1096</t>
  </si>
  <si>
    <t>フォトニクス・プラズモニクス/ Photonics and Plasmonic,電子線描画（EB）/ Electron beam lithography,スッパタリング（スパッタ）/ Sputtering,プラズマエッチング/ Plasma etching,スパッタリング/ Sputtering,電子線リソグラフィ/ EB lithography,膜加工・エッチング/ Film processing/etching,フォトニクス/ Photonics</t>
  </si>
  <si>
    <t>伊知地直樹,森近一貴</t>
  </si>
  <si>
    <t>['UT-500：高速大面積電子線描画装置', 'UT-503：超高速大面積電子線描画装置', 'UT-600：汎用ICPエッチング装置', 'UT-711：LL式高密度汎用スパッタリング装置 (2018)']</t>
  </si>
  <si>
    <t>本研究では、光電子放出によって放出された電子と分子の相互作用の時間分解観察を目的とし、水溶液中に高効率に光電子を放出するためのエミッターの作製を行った。光電子放出の実現には強い電場強度が要求されるため、微細金属構造に超短パルスレーザーを照射することで金属表面に生じる自由電子の集団的振動運動、表面プラズモンを用いた電場の増強を利用する。本研究では、レーザーパルスの照射をトリガーとした高強度電場の実現のため、1. 導波路構造で励起した表面プラズモン波を一点に収束させる構造、2. 金属ナノ構造の周期配列による格子共鳴の二つの手法を検討し、水中に放出された電子の電流読み出しを試みた。</t>
  </si>
  <si>
    <t>東京大学武田先端知クリーンルームにおいて、フッ化カルシウム基板上に蒸着したAu薄膜上にレジスト(ZEP520A)をスピンコートし、電子線描画(Electron Beam lithography)によるパターニングを行った。その後、同クリーンルームにおいてArイオンエッチングを行うことでAu導波路構造及びＡｕスリットの周期配列構造を作製した。加えて、作製した導波路構造上に生産研究所駒場分析コアのFocused Ion Beamを用いて微細加工を施すことで、導波路とSPP励起部を組み合わせた構造を作製した。</t>
  </si>
  <si>
    <t>Fig.1とFig.2に本研究で作製した導波路構造及び周期配列構造のSEM像を示す。作製された構造は設計値を反映しており、EB lithographyとFIB加工を組み合わせることでplasmon励起部と導波路構造を同一平面内に内包する微細構造の作製が可能であることが確認できた。また、作製した構造に対して超短パルスレーザーを照射することでレーザー強度に依存した電子放出が生じることが電流検出によって確認することができた。今後、様々な波長での放出電子の電流読み出し及び放出された電子と分子の相互作用の観測を行うことにより、電子移動を伴う化学反応のメカニズムの解明が期待される。</t>
  </si>
  <si>
    <t>3483</t>
  </si>
  <si>
    <t>35i77vHlT3Tu9zf2</t>
  </si>
  <si>
    <t>23UT1095</t>
  </si>
  <si>
    <t>電気化学反応計測に向けたナノ構造電極の作製</t>
  </si>
  <si>
    <t>フォトニクス・プラズモニクス/ Photonics and Plasmonic,電子線描画（EB）/ Electron beam lithography,スッパタリング（スパッタ）/ Sputtering,プラズマエッチング/ Plasma etching、赤外分光計測,センサ/ Sensor,スパッタリング/ Sputtering,電子線リソグラフィ/ EB lithography,膜加工・エッチング/ Film processing/etching</t>
  </si>
  <si>
    <t>万秋明,森近一貴</t>
  </si>
  <si>
    <t>電気化学反応プロセスの高感度な赤外分光計測を実現するべく、赤外域で表面プラズモン共鳴を示す金属ナノ構造電極の作製に取り組んでいる。今回、そのような構造としてナノスリット構造に着目し、電子線リソグラフィーおよびエッチングプロセスによる作製を試みた。</t>
  </si>
  <si>
    <t>東京大学武田先端知スーパークリーンルームの共用設備を用いて構造作製を行った。フッ化カルシウム基板上にスパッタした厚さ100nmのAu薄膜上にレジスト（ZEP520A）をスピンコートし、電子線描画によるパターニングを行った。その後、Arイオンエッチングを行うことで金ナノスリットの周期配列構造を作製した。走査型電子顕微鏡およびフーリエ変換型赤外分光により、作製したナノ構造のプラズモン共鳴特性を評価した。</t>
  </si>
  <si>
    <t>作製した金ナノスリット配列構造の電子顕微鏡画像を図1に示す。設計値とおおよそ一致していることが確認された。図2は作製した金ナノスリット基板の反射スペクトルを示しており、波数2550cm-1付近にプラズモン共鳴に起因するブロードなスペクトルディップが観測された。今後は、作製した基板を作用電極とした電気化学セルを構築し、反応プロセスの高感度計測を目指す。</t>
  </si>
  <si>
    <t>['万秋明，森近一貴，伊知地直樹，芦原聡，"Resonant surface-enhanced infrared absorption spectroscopy utilizing gold nanoslit array stuructures," 第84回応用物理学会秋季学術講演会（熊本），令和5年9月22日']</t>
  </si>
  <si>
    <t>3482</t>
  </si>
  <si>
    <t>5w5asH4b226c60t7</t>
  </si>
  <si>
    <t>23UT1094</t>
  </si>
  <si>
    <t>ガスセンシングデバイスの作製</t>
  </si>
  <si>
    <t>ガスセンサ,センサ/ Sensor,スパッタリング/ Sputtering,ダイシング/ Dicing,ワイヤーボンディング/ Wire Bonding</t>
  </si>
  <si>
    <t>野間 真樹子</t>
  </si>
  <si>
    <t>中西 克文(新電元工業株式会社),高木 謙斗(東京大学大学院新領域創成科学研究科),米谷 玲皇(東京大学大学院新領域創成科学研究科),割澤 伸一(東京大学大学院新領域創成科学研究科)</t>
  </si>
  <si>
    <t>三角 啓</t>
  </si>
  <si>
    <t>['UT-904：セミオートボールボンダー', 'UT-711：LL式高密度汎用スパッタリング装置 (2018)', 'UT-906：ブレードダイサー']</t>
  </si>
  <si>
    <t>SnO2を利用したガスセンサ試作を行っている。ポジ型レジストの塗布、LL式高密度汎用スパッタリング装置を用いたSnO2の成膜及びリフトオフプロセスを武田先端知スーパークリーンルーム内の設備を利用して行った。昨年度は、基板への実装を行ったところ、ワイヤボンド工程にてパッドメタルが剥離した。そこで、熱力学シミュレーションの結果から選択した数種のメタルを用いて、ダイボンディングの簡易評価を行った。基板へのダイボンディング相当の熱処理を加えても、抵抗値が高くならないこと、および、ワイヤボンド後にメタル剥離が発生しないこと、これら2点を実現するメタル膜構造を得た。</t>
  </si>
  <si>
    <t>熱酸化膜付き4インチSi基板に、LL式高密度汎用スパッタリング装置を用いてSnO2膜を成膜した。ブレードダイサーで15mm□に切り出したのち、幅３mm程度、長さ15mmに切ったポリイミドテープをチップ中央に貼り付けた。LL式高密度汎用スパッタリング装置を用いてパッドメタルを成膜したのちに、ポリイミドテープを剥がすことにより、チップ上に左右に分離したメタル領域を得た(図1)。自社に持ち帰り、熱板での加熱前後の抵抗値を確認した。加熱後の抵抗値上昇が見られない水準のメタルに関しては、セミオートボールボンダーを用いてAu線のボールボンディングを実施した。</t>
  </si>
  <si>
    <t>加熱による抵抗値上昇は、メタルがSnO2膜を還元した場合に発生すると考えている。また、金属Snが生成した場合、ダイボンディングの熱に耐えることができない。メタルとSnO2がまったく反応しない系に関しては、経験上剥離が発生しやすい。今回は固溶体としてわずかに相互拡散する系を選択することで、加熱後も抵抗値変動が少なく、Au線ボンディングできるメタルをみつけることができた。実際のガスセンシングデバイスをセラミックパッケージに実装した図を図2に示す。</t>
  </si>
  <si>
    <t>本研究に関して貴重なアドバイスをいただいた三田吉郎先生に感謝する。</t>
  </si>
  <si>
    <t>3481</t>
  </si>
  <si>
    <t>19IjRz9XoX7ovMxB</t>
  </si>
  <si>
    <t>23UT1097</t>
  </si>
  <si>
    <t>圧電・焦電材料、レーザードップラー振動計測,MEMS/NEMSデバイス/ MEMS/NEMS device,スパッタリング/ Sputtering,膜加工・エッチング/ Film processing/etching,光リソグラフィ/ Photolithgraphy</t>
  </si>
  <si>
    <t>['UT-505：レーザー直接描画装置 DWL66+2018', 'UT-603：汎用高品位ICPエッチング装置', 'UT-604：高速シリコン深掘りエッチング装置', 'UT-711：LL式高密度汎用スパッタリング装置 (2018)', 'UT-851：機械特性評価装置']</t>
  </si>
  <si>
    <t>東京大学の高速シリコン深堀装置などを用いて圧電薄膜材料を用いた圧電MEMSデバイスを試作し、機械特性評価装置（MSA-500）を用いて各素子の周波数応答を評価した。</t>
  </si>
  <si>
    <t>試作した圧電MEMSデバイスをプリント基板上に接着、ワイヤボンドし、機械特性評価装置（MSA-500）に組付ける。サンプル組付け後、MSA-500の駆動周波数を想定した設計周波数の周囲でスイープさせ、素子の振動-周波数応答を測定し、チップに配置された各素子の周波数応答ばらつきを取得する。その後、各素子の共鳴周波数の平均値で駆動周波数を固定し、各素子の変位量を比較した。</t>
  </si>
  <si>
    <t>1MHzの共鳴周波数となるように設計された4つの素子から構成されたチップを用意し、振動解析を実施した。Fig.1にMSA-500の駆動周波数を0.8MHzから1MHzの範囲でスイープさせた際の各素子の周波数応答結果を示す。1MHzの設計に対して0.86から0.88MHzと周波数がずれているのに加え、素子間の周波数についてもばらついていることが確認される。次に、他のチップの測定結果から算出されて共鳴周波数の平均値である0.9MHzに駆動周波数を固定した際のダイアフラム変位量マップをFig. 2に示す。Fig. 1の結果からも推測されるように、共鳴周波数のばらつきに応じて、変位量にもその影響が表れていることが確認される。各素子は電気的に接続されているため、電気特性評価では各素子単体の挙動については把握することができないが、今回の振動解析により、各素子の個別の周波数応答が確認された。今後は、素子断面構造などを取得し、周波数応答のばらつき要因を追求していく。</t>
  </si>
  <si>
    <t>3484</t>
  </si>
  <si>
    <t>MgRY9iDu88jNpjPS</t>
  </si>
  <si>
    <t>23UT1099</t>
  </si>
  <si>
    <t>新規機能性材料の表面･結晶･電子構造解析</t>
  </si>
  <si>
    <t>触針式段差計、ナノ薄膜,走査プローブ顕微鏡/ Scanning probe microscope,X線回折/ X-ray diffraction,原子層薄膜/ Atomic layer thin film,ナノシート/ Nanosheet</t>
  </si>
  <si>
    <t>伊藤 喜光</t>
  </si>
  <si>
    <t>東京大学大学院工学系研究科科学生命工学専攻分子界面工学研究室</t>
  </si>
  <si>
    <t>横山裕大,沼邊国太,佐藤正太</t>
  </si>
  <si>
    <t>　当研究室では電気的な手法を用いた新しいナノ薄膜（厚さ&lt;100 nm）の合成法を開発した。この膜は低密度であるにも係わらず高い力学強度を合わせ持つという特異な物性を有している。本ナノ薄膜は高効率分離膜や抗菌・抗ウイルス膜としての機能があり、材料として大変興味深い。本研究は本ナノ薄膜の機能性を拡張すべく、合成条件の検討や、多様なモノマーを原料として用いた膜を合成し、その表面形状観察と解析を行うことを目的としている。</t>
  </si>
  <si>
    <t>種々のモノマーから合成したポリマー薄膜をシリコンウエハの上にのせ、乾燥させた後、微細加工部門の装置である触針式プロファイリングシステム（DektakXT）を利用して膜厚を測定した。これらの測定は簡便であるため、スクリーニングに利用した。その後同部門の装置である原子間力顕微鏡にて膜の厚み及び表面粗さの測定を行った。また、微細構造解析部門のX線光電子分光装置により薄膜の化学組成を分析した。さらに、サンプルによってX線反射率測定により密度を測定した。</t>
  </si>
  <si>
    <t>様々なモノマーや合成条件下で薄膜の合成を行い、乾燥後接触式プロファイリングシステム（DektakXT）を用いて厚みを測定した（図１）。図1の例では、段差が50nmであることが測定からわかったて。いずれの膜も簡便に厚みの計測が可能であった。</t>
  </si>
  <si>
    <t>・さきがけ（JST）　「電場による非平衡反応場を利用した合成化学」</t>
  </si>
  <si>
    <t>['横山裕大、Tengfei Fu、Pier-Luc Champagne、相田卓三、伊藤喜光、"Design and Synthesis of Tough Reticular Polymeric Nanomembranes" 第72回高分子学会年次大会、2023年5月25日', '沼邊 国太、横山 裕大、FU Tengfei、相田 卓三、伊藤 喜光、"多孔質熱硬化性ポリマーナノ薄膜からの低密度高強度炭素 ナノ薄膜の合成" 第72回高分子学会年次大会、2023年5月26日', 'Yudai Yokoyama, Tengfei Fu, Pier-Luc Champagne, Kunita Numabe, Yoshimitsu Itoh, Takuzo Aida, "78)\tLow-Density but Mechanically Strong Nanomembranes Enabled by Polymerizaiton under Unique Electrochemical Conditions" CEMS International Symposium on Supramolecular Chemistry and Functional Materials 2024 (CEMSupra2024), 2024年1月18日']</t>
  </si>
  <si>
    <t>3486</t>
  </si>
  <si>
    <t>2JDZj41n3Xuwl0KN</t>
  </si>
  <si>
    <t>23UT1101</t>
  </si>
  <si>
    <t>シリコンエッチングの最適化</t>
  </si>
  <si>
    <t>シリコン基材料・デバイス,MEMS/NEMSデバイス/ MEMS/NEMS device,膜加工・エッチング/ Film processing/etching</t>
  </si>
  <si>
    <t>高速シリコン深堀エッチング装置（SPTS MUC-21 ASE-Pegasus）を使用したシリコンエッチングにおいて、開口率の高い(~50%)パターンをSPT社提供の既存レシピにてエッチングを実施すると、エッチングレートの面内均一性が+/-20%程度となってしまう。シリコン加工寸法精度は、シリコン構造を用いる各種MEMSデバイス（加速度センサー、ジャイロセンサー、マイクロミラー、マイクロフォン等）の性能（センサー感度、共振周波数など）のバラつきに直結するため、面内均一性の向上が必須であり、レシピ変更による改善を検討した。</t>
  </si>
  <si>
    <t>エッチングレシピサイクル（Depo→Etch1→Etch2）のEtch2 ステップのPressureを変え、エッチングレートの面内均一性と全体のエッチングレートに対する変化を調査した。実験には、60mm□シリコン基板を使用し、6インチシリコンウェハにグリースにて貼り付け実施した。</t>
  </si>
  <si>
    <t>Etch2ステップのPressureを1~20Paの範囲で変更した時のエッチングレートと均一性の結果を示す(Fig.1)。本実験で用いたレシピは、Table1の通りである。Etch2のPressureを既存レシピの20Paから3Paに変更することにより、エッチングレートの面内均一性は+/-20%から+/-4%と改善された。一方で、エッチングレートは面内均一性とトレードオフの関係にあり、16μm/minから、8μm/minへと半減した。今後は、高い均一性とエッチングレート（&gt;10μm)を両立するエッチングレシピをGas Flow, RF Power, Bias Power等を調整し、検討していく。</t>
  </si>
  <si>
    <t>三田吉郎教授 に深く感謝いたします</t>
  </si>
  <si>
    <t>3488</t>
  </si>
  <si>
    <t>2j48w0qr6hd8n6qI</t>
  </si>
  <si>
    <t>23UT1098</t>
  </si>
  <si>
    <t>CMP,高品質プロセス材料/技術/ High quality process materials/technique,スパッタリング/ Sputtering,リソグラフィ/ Lithography,膜加工・エッチング/ Film processing/etching,ハイブリッドボンディング/ Hybrid Bonding</t>
  </si>
  <si>
    <t>['UT-505：レーザー直接描画装置 DWL66+2018', 'UT-707：銅メッキ装置', 'UT-850：形状・膜厚・電気特性評価装置群', 'UT-901：精密研磨装置']</t>
  </si>
  <si>
    <t>近年、高性能パッケージング技術の代表的手法の一つとして半導体チップを縦積みする３次元積層（3DIC）が挙げられる。その中でも特に重要な技術がチップ間のシリコンおよび金属配線の接合技術である。また昨今では半導体チップ自体の高性能化のため、チップ内の金属配線密度が求められており、微細な配線幅も合わせて要求される。そのため現在はマイクロバンプと呼ばれる25-100μm程度の微小なはんだバンプでチップ間を接続する方法が最も一般的な方法とされているが、マイクロバンプによるはんだ接合は、より高性能な配線ピッチの短い半導体チップへの適用には困難となっている。 そこで25μm以下のより配線ピッチの短いチップの接合については、ウエハとチップの表面に形成した金属配線同士を直接接合させるハイブリッドボンディング（HB）と呼ばれる技術が提唱されており、特に一つのパッケージで異種チップを接合させるチップレット構造と組み合わせたChip to Wafer(C2W)-HBが次世代高密度実装技術として注目されている。これまでHBの絶縁材料としてはSiO2等の無機材料が検討されてきたが、C2W-HBにおいては、主に２つの課題があるとされている。１つはチップ化のダイシング時に生じるシリコンダストをHB時に噛み込んでしまい、ボイドが生じること、もう１つはSiO2の接合に必要な熱処理が350℃程度と高温であるためパッケージへのダメージが大きいことであり、洗浄工程や表面改質方法の探索がなされている。我々は上記の課題解決手法として絶縁材への樹脂ポリマーの適用を目指しており、材料および加工プロセスについて検討中である。そのプロセスの中でも特に樹脂材料のCMP工程は過去知見が少なく、また樹脂の種類が変わると加工条件等が大きく異なるため、当社材料におけるCMP加工性の検討が必須と考えられる。そこで今回は樹脂材料がCMP加工可能であるかを確認し、またその加工の面内均一性を評価するべく実験検証を実施した。</t>
  </si>
  <si>
    <t>４インチシリコンウエハに当社樹脂材料をコーティングし、武田CRのCMP装置を用いて樹脂材料に対して研磨加工を実施した。加工にはアルカリ性のスラリーを用いた。その後樹脂材料の膜厚を測定してCMP加工における研磨レートと面内均一加工性能について評価し、加工レートが300nm/min以上でかつ面内均一加工性能が高い条件を探索した。具体的な評価方法としては、光学式膜厚計にて加工前後の樹脂材料の膜厚を比較して研磨可能な条件探索を実施し、またさらに加工後のウエハ中心部と端部の膜厚差が小さくなるような条件探索を実施した。</t>
  </si>
  <si>
    <t>初めに当社材をスピン塗布後に硬化させた樹脂材料付き４インチシリコン基板を複数の条件においてCMP加工し、研磨レートの高い条件探索を実施した。CMP装置概略を図１に、代表的な加工条件とその結果を表１に示す。表１より赤枠内の条件４が最も研磨レートの高い条件であることが明らかとなったが、同時に４インチ基板内の位置によってCMP加工後の膜厚に差が生じていることが確認された。具体的には基板中心部よりも端部の樹脂膜厚が薄くなっており、これはCMP加工において角速度が同じために中心部よりも端部の実質移動距離の方が長くなることで摩擦の影響をより強く受けていると予想される。次に基板内の加工均一性を改善するために、CMP加工において圧力のかかり方を制御するパラメータであるBack pressureの条件検討を実施した。その結果を図２に示す。Back pressureを25 psiから40 psiまで変更したところ、徐々に基板中心部と端部の膜厚差「Range」が単調減少することが確認された。これはBack pressureの値を大きくすることで研磨ヘッド中心部の形状が変化して基板中心部がより加圧され、中心部の加工レートのみが向上したものと考えられる。これらの研磨条件検討から今回のCMP加工条件において、基板中心部と端部の加工レートが同程度となる最適なBack pressure条件は33 psiであることが明らかとなった。</t>
  </si>
  <si>
    <t>3485</t>
  </si>
  <si>
    <t>qWeAu6jU3PFD754o</t>
  </si>
  <si>
    <t>23UT1100</t>
  </si>
  <si>
    <t>テラヘルツ波、パルスレーザー、,高周波デバイス/ High frequency device,リソグラフィ/ Lithography</t>
  </si>
  <si>
    <t>関口文哉</t>
  </si>
  <si>
    <t>['UT-505：レーザー直接描画装置 DWL66+2018', 'UT-711：LL式高密度汎用スパッタリング装置 (2018)', 'UT-509：枚葉式自動リフトオフ装置', 'UT-902：マニュアルウエッジボンダ―']</t>
  </si>
  <si>
    <t>パルスレーザー励起によって動作するテラヘルツ発生・検出素子の開発を行うことを目的とし、半導体基板上に金属微細構造パターンの形成を行った。</t>
  </si>
  <si>
    <t>半導体基板(シリコン)を洗浄し、フォトリソグラフィー装置を用いてマイクロメートルスケールの構造パターンを描写、その後スパッタ、リフトオフにより金属(金)微細構造を作製した(図1)。また、必要に応じてワイヤボンダを用いて素子と自前のサンプルとの間の配線を行った。</t>
  </si>
  <si>
    <t>得られた素子について、半導体基板部分をパルス光励起することで、金属微細構造上にテラヘルツ波を発生し、またこれを検出可能であることを確認した。具体的な性能は金属構造の詳細に依存するため、今後は金属線の形状などを変えながら、さらに素子を試作・検討することを予定している。</t>
  </si>
  <si>
    <t>3487</t>
  </si>
  <si>
    <t>L803P608a6lHiy57</t>
  </si>
  <si>
    <t>23UT1102</t>
  </si>
  <si>
    <t>無電解Ni/Auめっき後における導体の密着性の劣化原因について</t>
  </si>
  <si>
    <t>高品質プロセス材料/技術/ High quality process materials/technique,電子分光/ Electron spectroscopy</t>
  </si>
  <si>
    <t>['UT-853：簡易電子顕微鏡']</t>
  </si>
  <si>
    <t>弊社独自のフレキシブル回路基板製法であるピュアアディティブ法を用いてサンプルにおいて端子部をAuめっきしたところ、条件によって導体の密着性に有意差があることが判明した。SEM-EDXを活用してその原因究明を行った。</t>
  </si>
  <si>
    <t>端子部のAuめっきについては無電解Ni/Auめっきとした。パートナーであるA～C社でめっきしたサンプルを断面研磨の上、SEM-EDXを用いて各社めっきの出来映えに差が見られないか分析を行った。</t>
  </si>
  <si>
    <t>無電解Ni/Auめっき層の元素分析の結果、層に含まれるP濃度に各社で差が見られることが分かった(Fig. 1, 2, 3)。A社は12.4%/wt、B社は13.6%/wt、C社は13.0%/wtだった。一般的にめっきに含まれるP濃度が変わると結晶構造に影響を与えるため被膜特性が変わるとされる。従って、P濃度がめっき被膜中の応力に影響を与えた結果、導体の密着性が変化したと推察した。今後、無電解Ni/Auめっきに含まれるP濃度が導体の密着性に影響与えているか仮説検証を行っていく。</t>
  </si>
  <si>
    <t>3489</t>
  </si>
  <si>
    <t>Y1cfjV6HDxAowl4u</t>
  </si>
  <si>
    <t>23UT1103</t>
  </si>
  <si>
    <t>PZT,MEMS/NEMSデバイス/ MEMS/NEMS device,センサ/ Sensor,膜加工・エッチング/ Film processing/etching</t>
  </si>
  <si>
    <t>MEMSセンサー開発で、圧電PZT膜のドライエッチングが必要となった。2018年にULVAC CE-Sの塩素系ガスを使用して2stepのPZT膜エッチングの条件最適化を実施し、良好な形状のエッチングが可能となった。その後、数回の加工を実施すると1step条件のレジスト選択比の悪化が発生した。PZT膜1step条件の最適化を実施し、良好なレジスト選択比で処理する事が可能となった。選択比の変動を表1に示す。</t>
  </si>
  <si>
    <t>利用した設備：ULVAC　CE-SAntenna Power、Bias、Pressureの設定、PFC flowの実値を確認をし、レジスト選択比の確認を行い最適条件の確認を行った。</t>
  </si>
  <si>
    <t>Antenna Power、Bias、Pressureの設定を組み合わせて条件出しを行ったが改善しなかった。PFC flowを2.0sccm以下に抑える事で当初のエッチングレート、レジスト選択比の点で処理が可能となった。処理条件、PFC flowの変動を表2に示す。</t>
  </si>
  <si>
    <t>3490</t>
  </si>
  <si>
    <t>E96nRd9Gw6LfX11k</t>
  </si>
  <si>
    <t>23UT1104</t>
  </si>
  <si>
    <t>めっき,蒸着・成膜/ Vapor deposition/film formation,スパッタリング/ Sputtering,光リソグラフィ/ Photolithgraphy,膜加工・エッチング/ Film processing/etching,ボンディング/ Bonding,先端半導体（超高集積回路）/ Advanced Semiconductor (Very Large Scale Integration),チップレット/ Chiplet,ハイブリッドボンディング/ Hybrid Bonding</t>
  </si>
  <si>
    <t>['UT-711：LL式高密度汎用スパッタリング装置 (2018)', 'UT-505：レーザー直接描画装置 DWL66+2018', 'UT-606：汎用平行平板RIE装置', 'UT-707：銅メッキ装置', 'UT-800：クリーンドラフト潤沢超純水付']</t>
  </si>
  <si>
    <t>近年「チップレット技術」とよばれる、機能ブロックを切り出して物理的に再利用・転用可能な形式にした半導体チップ技術が注目されている。チップレットによる課題として、チップに付着した除去困難なダストによってボンディング面にすきまが生じ、接合の障害になることが懸念されている。そこで、絶縁膜にやわらかい素材(有機材料)を用いることでダストの挟みこみを吸収してしまうという方法を提案し、その有効性を検証することを目的とする。</t>
  </si>
  <si>
    <t>企業と三田研究室の共同研究によって、企業で開発されたハイブリッドボンディング（微細接合）に対応した新規絶縁樹脂材料(プレスリリース[1])を冬期用大学ARIM微細加工部門武田先端知スーパークリーンルームにおいてデバイス加工し、ボンディングを行なって試験を行なう。具体的には、武田先端知ビルSCRでスパッタリング、レーザー直接描画、銅めっきを行なって作製したテスト構造を新規導入されたCu用のCMP装置(Logitech Orbis)を用いて銅の平坦化を行なった。チップに切り出した後でフリップチップボンダーLambdaによってチップ接合をした。</t>
  </si>
  <si>
    <t>企業から派遣され東京大学に正式に登録された共同研究員と、拠点のエンジニア(博士クラス)とが協力して実験を行い、順調に成果が積上がっている。チッププロセスに目処が立ったので、今後は条件をさらに精密化して実験を継続する。</t>
  </si>
  <si>
    <t>[1] https://www.electronics.toray/news/article.html?contentId=x46d8a78ハイブリッドボンディングに対応した新規絶縁樹脂材料を開発－半導体高密度実装における収率と信頼性向上に寄与－</t>
  </si>
  <si>
    <t>3491</t>
  </si>
  <si>
    <t>13398uH83C3v0twC</t>
  </si>
  <si>
    <t>23UT1105</t>
  </si>
  <si>
    <t>高抵抗Siウエハを用いたテラヘルツバンドフィルタの作製</t>
  </si>
  <si>
    <t>光デバイス/ Optical Device,蒸着・成膜/ Vapor deposition/film formation,光学顕微鏡/ Optical microscope,リソグラフィ/ Lithography,膜加工・エッチング/ Film processing/etching,光リソグラフィ/ Photolithgraphy</t>
  </si>
  <si>
    <t>中村 祥子</t>
  </si>
  <si>
    <t>九州大学理学研究院物理学部門</t>
  </si>
  <si>
    <t>['UT-505：レーザー直接描画装置 DWL66+2018', 'UT-604：高速シリコン深掘りエッチング装置', 'UT-700：4インチ高真空EB蒸着装置', 'UT-800：クリーンドラフト潤沢超純水付', 'UT-850：形状・膜厚・電気特性評価装置群']</t>
  </si>
  <si>
    <t>狭帯域テラヘルツ波パルスを用いた物性研究において、特定のモードを選択的に励起・検出したり、モード間の相互作用を調べたりするには、パルスの中心周波数とバンド幅（パルスの長さ）を、研究対象の物質や光学応答に合わせて自在に制御することが必要である。近年、高抵抗シリコンウエハの表面を微細加工すると、高効率で制御性の高いテラヘルツバンドパスフィルタが作製でき、かつ、その特性は数値計算で予測できることが報告された[1]。そこで、論文で報告されていた構造を模したバンドパスフィルタを実際に作製し、その光学特性を評価した。さらに、加工後の構造を計測し、パラメータを用いた数値計算と比較することで、設計時の光学特性と実際の光学特性の乖離を説明できることを確認した。</t>
  </si>
  <si>
    <t>(1) 2インチシリコンウエハ表面にレジスト（HMDS, ZPN1150）を塗布し、プリベイク（90℃、60 s）(2) レーザー直接描画装置（DWL66+）を用いてパターンを光露光し、反転ベイク（110℃、60 s）(3) 現像（NMD-W, 60 s）してポストベイク（110℃、5 min）(4) 酸化膜付き4インチシリコンウエハにグリスで固定し、高速シリコン深掘りエッチング装置（MUC-21 ASE-Pegasus）を用いてボッシュプロセスでエッチングを行い、酸素プラズマでレジストを除去(5) ヘキサンを用いてグリスを洗浄し、アセトン、エタノールでリンス(6) 表面にレジスト（AZP4620）を塗布してベイクした後、裏返して、(1)から(5)を繰り返す(7) 残存したレジストをピラニアで除去(8) 4インチシリコンウエハにカプトンテープで貼り付け、4インチ高真空EB蒸着装置（NSP II）でTi(10 nm)/Au(200 nm)を片面ずつ蒸着(9) レーザー顕微鏡で構造観察(1)～(9)によって作製した素子を所属機関に持ち帰り、テラヘルツ時間領域分光法(THz-TDS)を用いて評価して数値計算と比較した。</t>
  </si>
  <si>
    <t>作製した素子に広帯域のテラヘルツ波パルスを透過させると、透過波は図１に示したようなマルチサイクルパルスとなり、インセットに示したように、バンドパスフィルタとしての透過特性を示した。バンド幅や透過率はおおむね期待どおりだったが、一方、中心周波数は設計周波数より10～20%ほど高く、２つの素子間でも差があった。そのため、黒線で示したように、２枚を重ねたときの透過率は期待より下がってしまった。レーザー顕微鏡によって構造を評価すると、(1) 柱の直径が設計より3～8%小さい 、(2) エッチング深さが0.3 µm程度ばらついた、(3) 柱の周りが完全に平坦ではない、(4) 表面に黒っぽい汚れが付いていることがわかった。そこで、(1)を反映させた数値計算を行うと、中心周波数のズレがほぼ完全に説明できることがわかった。これは、(2)～(4)の影響は、テラヘルツ特性においては、あまり気にしなくてよいことも示唆している。設計より柱が細くなってしまったのは、使用したZPN1150が、図２に示すように、反転ベイクによって逆テーパーを形成するリフトオフ用レジストであることが原因と考えられる。逆テーパーの程度は反転ベイクの条件に大きく依存するため、ばらつきも大きかったと考えられる。この問題は、描画ファイルの露光部分を反転させてポジレジスト（JSR 7790G）を用いるか、反転ベイク時の温度を、例えば120℃に上昇させテーパーを減少させることで回避できると期待される。</t>
  </si>
  <si>
    <t>[1] C.-C. Chang, L. Huang, J. Nogan, and H.-T. Chen, APL Photonics 3, 051602 (2018).</t>
  </si>
  <si>
    <t>3492</t>
  </si>
  <si>
    <t>XCu5YjKso01A0CHi</t>
  </si>
  <si>
    <t>23UT1106</t>
  </si>
  <si>
    <t>Characterization of the out-of-plane deformation of shear band on metal surface</t>
  </si>
  <si>
    <t>Titanium-based alloys,  out-of-plane deformation, a dwell-fatigue loading,光学顕微鏡/ Optical microscope</t>
  </si>
  <si>
    <t>榎 学</t>
  </si>
  <si>
    <t>To characterize the out-of-plane deformation along slip bands of a titanium-based alloy under dwell-fatigue conditions.</t>
  </si>
  <si>
    <t>A tensile specimen was subjected to a dwell-fatigue loading (peak stress: 870 MPa, r ratio: 0.1) to1000 cycles. Out of plane deformation of the specimen surface was characterized by laser confocal microscopy(Fig.1).</t>
  </si>
  <si>
    <t>Surfaces roughness maps were calculated by passing the surface height maps through a high-pass filter and a low-pass filter. The high-frequency components, in other word, the roughness was employed to characterize the out-of-plane deformation under sub-grain scale. By calculating the local variance maps, the slip bands can be revealed. The dwell-fatigue test was subsequently carried out after the surface characterization. Unfortunately, no cracks were observed within the area inspected. The relation between out-of-plane deformation along slip bands and the crack initiation remained unclear.</t>
  </si>
  <si>
    <t>3493</t>
  </si>
  <si>
    <t>4h1z1Ob7zSeuuEj9</t>
  </si>
  <si>
    <t>23UT1112</t>
  </si>
  <si>
    <t>太陽電池/ Solar cell,電子顕微鏡/ Electronic microscope,熱電材料/ Thermoelectric material,X線回折/ X-ray diffraction</t>
  </si>
  <si>
    <t xml:space="preserve">林 文暉,大槻 翼	</t>
  </si>
  <si>
    <t>['UT-202：高輝度In-plane型X線回折装置', 'UT-855：高精細電子顕微鏡']</t>
  </si>
  <si>
    <t> 有機無機ハイブリッドペロブスカイト結晶を活性層に用いた太陽電池（PSC: Perovskite Solar Cell）は溶液プロセスを用いた低コストかつ大面積化が可能な高効率太陽電池として注目を集めている。薄膜成膜方法の一つに霧化成膜法がある。PSCの積層構造において、透明導電膜SnO2および電子輸送層の構造制御は可能であるものの、今までペロブスカイト活性層の成膜にはスピンコート成膜でのみ検討されており、インラインプロセスのような連続プロセスが成立しない大きな課題となっている。本研究では、超音波霧化成膜によってモフォロジーの優れた結晶性のよいペロブスカイト膜を成膜することを目的とした。</t>
  </si>
  <si>
    <t> まず、CsPbI3およびCsPbBr3の粉末の温度上昇に伴う相変化をin situ XRDにて確認した。次に熱酸化膜付きSi基板に霧化成膜にてSnO2:Fを作製し、その上に、CsBrとPbBr2のDMSO溶液を調液し、2.4MHzの超音波で霧にして、加熱した基板上に供給することによってCsPbBr3膜の成膜を試みた。また、霧を供給するノズルを2本にし、１方からは貧溶媒を供給し、同様に成膜を試みた。 作製した膜の構造をXRDおよびSEMにて評価した。</t>
  </si>
  <si>
    <t>　熱分析の結果、CsPbI3は加熱後の冷却によりペロブスカイト以外の相が発現するが、CsPbBr3は加熱冷却プロセスにより相変化が起きない。そこで、CsPbBr3について、薄膜形成を試みた。　まず、基板温度依存性を検討した。温度が低いときは、液相の塗布乾燥プロセスにより膜形成されるが、温度が高いときは、ライデンフロスト現象、つまり、CVDと同様の気相成長により膜形成される。本系においては、液相プロセスでの成膜の方が膜のモフォロジが向上することがわかった。　次に、基板温度100℃にて、溶液濃度依存性を検討した。いづれの溶液濃度でもペロブスカイト相のみがXRDで検出された。溶液濃度を増大させると、成膜速度は上昇するが、溶液濃度の増加により霧化率が低くなるため、溶液濃度と成膜速度はリニアの関係にはないことが分かった。しかし、溶液濃度を上げる方が、膜のモフォロジに向上がみられた。　２ノズルで貧溶媒を用いた場合には、更に膜質が向上した。</t>
  </si>
  <si>
    <t>3497</t>
  </si>
  <si>
    <t>kYD5lCjo5dGXt6jV</t>
  </si>
  <si>
    <t>23UT1117</t>
  </si>
  <si>
    <t>バイオプシー、がん細胞、循環腫瘍細胞、マイクロ流体デバイス,μTAS,膜加工・エッチング/ Film processing/etching,流路デバイス/ Fluidec Device</t>
  </si>
  <si>
    <t>東京理科大学創域理工学部 機械航空宇宙工学科</t>
  </si>
  <si>
    <t>早瀬　仁則</t>
  </si>
  <si>
    <t>がん原発巣から漏れ出し血管中を浮遊するがん細胞は循環腫瘍細胞（CTC: Circulating Tumor Cell)と呼ばれ、がん転移の主たる要因と考えられているため、注目されている。しかしながら、CTCは、血球細胞10億個に数個程度とも言われており、捕捉して解析することは容易ではない。そこで、我々は、血中からCTCの捕捉を目指している。まず、第一段階として、血球細胞よりも大きくて硬い傾向があることを利用して、CTCを濃縮するマイクロ流体デバイスに取り組んでいる。第一段階の寸法選別だけでは、大きめの白血球の混入が避けられないため、第二段階では白血球を特異吸着を利用して取り除く試みを進めている。</t>
  </si>
  <si>
    <t>第一段階の寸法選別には、決定論的横置換法(DLD: Deterministic Lateral Displacement)に基づくマイクロ流路を採用してきた。この方法は、単なるメッシュと異なり、原理的には目詰まりなく、寸法選別を続けることができる。しかしながら、実際には、流路に形成したマイクロポストアレイ部で頻繁につまりが生じ、寸法選別を困難にしている。Harvard大やPrinceton大の研究グループは、つまりの原因が血小板凝集にあると考え、いくつかの抗凝固剤の血液試料への添加を提案している。この方法は、詰まりを大幅に抑制するものの、依然、詰まりは生じやすく、問題解決には至っていなかった。我々は、詰まりの原因が血小板凝集以外に、血中を浮遊する長鎖のDNAにもあると考え、マイクロポストアレイ部の設計変更およびDNAを収縮させる添加剤を検討した。</t>
  </si>
  <si>
    <t>マイクロポストアレイ部でのDNAの絡みを抑制するために、マイクロポスト間の隙間を従来の25μmから30μmに拡げたデバイスを試作した。これに、長鎖のDNAを屈曲させて凝集させてポストへの絡まりを抑制する試薬を血液に添加した。健常人の血液で詰まりがほぼ生じないことを確認し、がん患者の血液での実験を進めた。この結果、20例連続で、詰まりによる実験中断を回避することに成功した。</t>
  </si>
  <si>
    <t>['安積拓矢、市川哲平、久保允人、鈴木利宙、中面哲也、早瀬仁則、”循環腫瘍細胞捕捉のた めのマイクロ流体デバ イスの開発−流路詰ま りの抑制（7）−", 2023年度精密工学会春季大会, H11']</t>
  </si>
  <si>
    <t>3502</t>
  </si>
  <si>
    <t>c8AHsLw1x8QFgw43</t>
  </si>
  <si>
    <t>23UT1114</t>
  </si>
  <si>
    <t>絶対圧センサと多面体折り紙基板を用いた三次元流速センサ</t>
  </si>
  <si>
    <t>プリント基板加工、流速センサ,センサ/ Sensor,膜加工・エッチング/ Film processing/etching</t>
  </si>
  <si>
    <t>Ando Ryusei</t>
  </si>
  <si>
    <t>慶應義塾大学理工学部機械工学科</t>
  </si>
  <si>
    <t>['UT-913：UVレーザープリント基板加工装置']</t>
  </si>
  <si>
    <t>多目的UVレーザー加工機によって，銅ポリイミドフィルムの両面に回路基板を描画し，折り曲げ可能な基板を製作すること．</t>
  </si>
  <si>
    <t>銅ポリイミドフィルムの各層の厚みに合わせて，多目的UVレーザー加工機の削り出しに関する条件を実験的に求めた．</t>
  </si>
  <si>
    <t>多目的UVレーザー加工機によって，銅ポリイミドフィルムの両面に回路基板を描画し，基板を折り曲げ，立体的に電子部品を配置することが可能な基板を製作した(図1、図2)．製作した基板は描画時にスクラッチなどが入るため，耐久性は乏しかったものの，フレキシブル基板の試作方法として有効であった．</t>
  </si>
  <si>
    <t>['安藤竜生, 高橋 英俊, 中島利八郎, 岸本卓大, 嶋田恭大, “絶対圧センサと多面体折り紙基板を用いた三次元流速センサ,” 第14回マイクロ・ナノ工学シンポジウム, 6P5-PN-26, 熊本城ホール, 熊本, Nov. 6 – 9, 2023.']</t>
  </si>
  <si>
    <t>3499</t>
  </si>
  <si>
    <t>vw9k1co8N495LU5i</t>
  </si>
  <si>
    <t>23UT1122</t>
  </si>
  <si>
    <t>試作品のSEM観察</t>
  </si>
  <si>
    <t>電子顕微鏡/ Electronic microscope,バイオセンサ/ Biosensor,スパッタリング/ Sputtering,超伝導/ Superconductivity</t>
  </si>
  <si>
    <t>次世代のデバイス作製を行っているが、構造体が100nm程度の配線パターンの為、東京大学のRegulus 8230を使用させて頂きどのような構造に出来ているか確認を実施。</t>
  </si>
  <si>
    <t>4インチSiウェハに産総研のスパッタ装置にてAlを成膜して、EB描画露光装置でパターンを描画して、現像後ICPドライエッチング装置でAlエッチングを行いパターン観察を実施。今回のパターンは100nm程度の配線パターンを含んでいる為、加速電圧を1kVに設定してパターンを観察。</t>
  </si>
  <si>
    <t>今回の実験は、抵抗値を調査するため抵抗値測定部の配線幅を分流していたが、想定よりも配線幅が細くなっていたので、ドライエッチ装置にてAlのエッチングを行った際にサイドエッチが入りすぎていたと推定。エッチング時にCl2ガスを使用しているが、流量を抑えた方が良いと考えられる。SEMの写真(Fig.1)は綺麗に撮れており特に問題はないと考える。Siウェハ上にAlパターンを作製した場合、加速電圧が低すぎるとパターンが見えづらいので加速電圧を上げてパターンを見つけてから加速電圧を下げて観察するとSEMのビームによるダメージも抑えられる。</t>
  </si>
  <si>
    <t>3507</t>
  </si>
  <si>
    <t>319R1gNk7MJ81kf7</t>
  </si>
  <si>
    <t>23UT1123</t>
  </si>
  <si>
    <t>電子顕微鏡/ Electronic microscope,フォトニクスデバイス/ Nanophotonics device,メタマテリアル/ Metamaterial,電子線リソグラフィ/ EB lithography</t>
  </si>
  <si>
    <t>池沢　聡</t>
  </si>
  <si>
    <t>['UT-503：超高速大面積電子線描画装置', 'NM-645：ICP-RIE装置 [CE300I]', 'TU-205：アルバックICP-RIE#1', 'UT-855：高精細電子顕微鏡']</t>
  </si>
  <si>
    <t>本研究では，多点集光平面レンズを実現するためのメタサーフェス光学素子を電子線描画装置を用いて作製した。本研究開発では複数の光学機能を複合化した機能性メタサーフェスを光学センシングシステムに実装することを目的として，単結晶シリコン(c-Si)を使用したビーム分配機能と集光機能を融合したメタサーフェス光学素子(メタレンズ)を製作した。メタレンズは近赤外光帯域(λ=1064nm)で設計し製作寸法誤差を校正して4点集光素子としての性能評価を実施した。本製作では異なる位相分布パターンを有する３種のメタレンズにつき電子線描画装置を使用しリフトオフプロセスで製作した(図１, 図2)。ビームプロファイラを用いた測定により開発素子のビーム分配性と集光性能を評価した結果、所望の光学特性があることを確認した。</t>
  </si>
  <si>
    <t>多点集光メタレンズについて，ARIMに設置されている超高速大面積電子線描画装置(F7000S-VD02)，汎用ICPエッチング装置(CE-300I)を使用して製作し，高精細電子顕微鏡(Regulus 8230)で製作評価を行った。また製作した光学素子を課題利用者が保有するビームプロファイラなどによる光学測定により，素子の光学特性の評価を実施した。</t>
  </si>
  <si>
    <t>電子線描画装置とICP-RIE装置を用いて多点集光メタサーフェス光学素子を製作し，想定通りの集光を得た。SEMによる観察では製作したナノ構造体に不完全な形状の構造体が多数形成されたため(図３)，ICP-RIEの製作精度向上のためのプロセス条件の最適化が今後の課題である。</t>
  </si>
  <si>
    <t>超高速大面積電子線描画装置，ドライエッチング装置，電子顕微鏡の利用にあたって細やかにサポートしてくださったARIMスタッフの方々に深く感謝申し上げます。</t>
  </si>
  <si>
    <t>['池沢 聡, 岩見 健太郎, 岩瀬 英治, "LIBS用ハイパワーレーザに対応するメタレンズの開発", 電気学会マグネティクス／マイクロマシン・センサシステム／バイオ・マイクロシステム合同研究会 57-62 2023年12月', '池沢 聡, 岩見 健太郎, 岩瀬 英治, "レーザ誘起プラズマ生成メタレンズの開発", 日本光学会年次学術講演会 28pE1 2023年11月']</t>
  </si>
  <si>
    <t>3508</t>
  </si>
  <si>
    <t>udm8222mBwIQN4Zm</t>
  </si>
  <si>
    <t>23UT1125</t>
  </si>
  <si>
    <t>グレースケールリソグラフィによる露光条件最適化とブレーズドパターンの試作</t>
  </si>
  <si>
    <t>光露光（マスクレス、直接描画）/ Optical exposure (maskless and direct drawing)、フレネルレンズ、触針式段差計,電子顕微鏡/ Electronic microscope,光デバイス/ Optical Device,光学顕微鏡/ Optical microscope,光リソグラフィ/ Photolithgraphy</t>
  </si>
  <si>
    <t>宮下 惟人</t>
  </si>
  <si>
    <t>藤原誠、天谷諭</t>
  </si>
  <si>
    <t>グレースケール露光機能によるフォトリソグラフィプロセスを利用した小型フレネルレンズの開発を目的とし、狭ピッチかつ溝アスペクト比の高いフレネルレンズ構造体の試作条件の検証を行った。フレネルレンズの鋳型として利用するポジ型厚膜フォトレジストのパターニング工程について条件検討結果を報告する。</t>
  </si>
  <si>
    <t>基板上に表面粗さの良好な厚膜の形成方法と適切な露光条件を検証するために以下の実験を行った。RIE装置を用いて表面を酸素ラジカル処理したφ4"Si&lt;100&gt;基板上に厚膜ポジレジストPMER P-HA13000PM(東京応化工業株式会社)を6mL滴下し500rpmの低速で60秒間スピンコート処理を行い、ホットプレート及び、クリーンオーブンを使用し加熱乾燥させることで30μm～35μmの厚膜レジストをコーティングした。次に、自機関で保有するDMD式のマスクレス露光装置(ナノシステムソリューションズ)及び、東京大学ARIM微細加工部門武田先端知クリーンルームが保有するレーザー直描装置(ハイデルベルグ)を用いて段階的に露光量が変化するテストパターンを照射した。現像液(テトラメチルアンモニウムヒドロキシド:TMAH2.38%水溶液)を使用し 揺動させながら12分間浸漬処理を行った。現像後のレジスト膜厚を触針式段差形状測定装置にてレジスト膜厚の評価を行った。図1に現像後のフレネルレンズパータンの斜め観察SEM像を示す。三角形のプレーズ形状の縦横比、高さ、周期、露光量を変化させ、形状の評価を行った。</t>
  </si>
  <si>
    <t>レジストの塗布工程では500rpmで約32.4μｍの膜厚を得られることが確認できた。また加熱乾燥工程の前にディレイタイムを設け、さらにホットプレートによる乾燥方法を行うことでベナール対流による厚膜レジストの表面のうねり粗さを抑制させ平滑なレジスト表面を形成できることが示唆された。照射する紫外線の露光量に対する残膜率（トーンカーブ）を評価することで最適な露光条件を設定するための一次検証結果を得ることができ、曲率半径が21.45μm以上の加工寸法でブレーズ曲面を成形可能であるこを確認した。加えてブレーズパターンのエッジ側角度についても鉛直性の改善を確認した。今後は、近接効果の影響及び露光装置の縮小投影レンズの焦点深度を考慮にいれた露光モデルの再設計を進めていく予定である。</t>
  </si>
  <si>
    <t>3510</t>
  </si>
  <si>
    <t>4oXHcJ3Aj01bA6Sc</t>
  </si>
  <si>
    <t>23UT1118</t>
  </si>
  <si>
    <t>発電関連材料/ Materials for power generation, 有機系機能性材料/ Organic functional materials, エラストマー/ Elastomer, 薄膜/ Thin films, 電子線描画（EB）/ Electron beam lithography, 光露光（マスクアライナ）/ Optical exposure (mask aligner) ,リソグラフィ/ Lithography,電子線リソグラフィ/ EB lithography,ダイシング/ Dicing,環境発電/ Energy Harvesting</t>
  </si>
  <si>
    <t xml:space="preserve">Zehan Shi,Rui Wang,三好 智也 </t>
  </si>
  <si>
    <t>['UT-500：高速大面積電子線描画装置', 'UT-506：枚葉式ZEP520自動現像装置', 'UT-906：ブレードダイサー']</t>
  </si>
  <si>
    <t xml:space="preserve">　日常の健康管理、AR・VR、セキュリティやスポーツなどに用いられるウエアラブルデバイスへの関心が日々高まっており、それらを電池なし・メンテナンスなしで動作させる環境発電（Energy Harvesting）技術への期待もますます高まっている。本研究は超低周波数・6軸運動を特徴とする日常的な人体動作から高出力発電が可能なエレクトレット発電機の社会実装に向けて非線形電源管理回路、皮膚貼り付け型発電デバイスについて開発を行なった。　非線形電力管理回路については、回転型エレクトレット発電機のためのコールドスタート機能を持つSECE回路を開発した。新規な2段構成の発電機設計を提案し,従来の2倍の発電出力を実現した。また、皮膚に直接貼り付けるウェアラブルセンサの自立電源としてアモルファスフッ素エラストマFFKMを用いた皮膚貼り付け型ストレッチャブル・エレクトレット発電デバイスを提案・開発した。 </t>
  </si>
  <si>
    <t xml:space="preserve"> 回転型エレクトレット発電デバイスと皮膚貼り付け型エレクトレット発電デバイスの両者の櫛歯電極のリソグラフィ工程は高速大面積電子線描画装置（F5112＋VD01, ADVANTEST）と枚葉式自動現像装置(ZEP520,アクテス京三)によって製作したフォトマスクを用いて行った。回転型エレクトレット発電デバイスはブレードダイサー（DAD3650,DISCO）を用いてダイシングした。 </t>
  </si>
  <si>
    <t xml:space="preserve">  電極上にポリマーエレクトレット材料CYTOPを成膜した発電機回転子と、制御部と発電部で分割された電極を有する発電機固定子をFig. 1a,bにそれぞれ示す。Fig.1cは、回転子電極の拡大図である。提案するSECE回路の低い電力損失によって、従来の電力管理回路に比べて高出力な発電を得た。 Fig. 2に試作した皮膚貼り付け型ストレッチャブル・エレクトレット発電デバイスを示す。開発したソフトリソグラフィプロセスによって、高伸縮性エレクトレットであるアモルファスフッ素エラストマFFKM上への櫛歯電極パターニングを行い、ストレッチャブル発電デバイスの試作に成功した。 </t>
  </si>
  <si>
    <t>共同研究者：Prof. Adrien Badel, SYMME Laboratory, Université Savoie Mont Blanc, France本研究の一部はJSPS科研費 22KK0054、文部科学省マテリアル先端リサーチインフラJPMXP1222UT1051の助成を受けた。 Suzuki, Y., and Miyoshi, T., Plenary talk, “Wearable/skin-attached Energy Harvesters with High-performance Amorphous Polymer Electrets,” 1st Int. Conf. on Scientific Exhibition Living Materials Systems, Freiburg, (Mar 2023).</t>
  </si>
  <si>
    <t>['Yiran Liu, Self-Powered Synchronous Electric Charge Extraction Rectifier for Rotational Electret Energy Harvester With Dual-Stage Electrodes, IEEE Transactions on Power Electronics, 38, 13166-13180(2023).\nDOI: doi:10.1109/TPEL.2023.3296709']</t>
  </si>
  <si>
    <t>['Wang, R., Suzuki, K., Takebe, M., Zhang, Y., Miyoshi, T., and Suzuki, Y., “Stretchable Fluorinated Electret for Skin-attachable Energy Harvester,” 22nd Int. Conf. Solid-state Sensors, Actuators, and Microsystems (Transducers ’23), Kyoto, (June 2023),pp. 1284-1287.', 'Miyoshi, T., Wang, R., Suzuki, K., and Suzuki, Y., “Development of Skin-Attached Stretchable Energy Harvester with Perfluoroelastomer Electret,” IEEE 19th Int. Symp. Electrets (ISE19), Linz, (Sept 2023), p. 42.']</t>
  </si>
  <si>
    <t>3503</t>
  </si>
  <si>
    <t>2uhtEdPUHGF085Wt</t>
  </si>
  <si>
    <t>23UT1127</t>
  </si>
  <si>
    <t>SU-8厚膜構造体によるパリレンC厚膜の剥離</t>
  </si>
  <si>
    <t>光露光（マスクアライナ）, SU-8, パリレンC,高品質プロセス材料/技術/ High quality process materials/technique,膜加工・エッチング/ Film processing/etching,光リソグラフィ/ Photolithgraphy</t>
  </si>
  <si>
    <t>新井 克美</t>
  </si>
  <si>
    <t>キヤノン電子株式会社</t>
  </si>
  <si>
    <t>渡辺 茂高</t>
  </si>
  <si>
    <t>水島 彩子,肥後 昭男</t>
  </si>
  <si>
    <t>['UT-504：光リソグラフィ装置MA-6', 'UT-709：パリレンコーター', 'UT-603：汎用高品位ICPエッチング装置', 'UT-606：汎用平行平板RIE装置', 'UT-800：クリーンドラフト潤沢超純水付']</t>
  </si>
  <si>
    <t>パリレンC厚膜構造体にSU-8厚膜構造体を積層したが、SU-8の架橋による収縮によってパリレンC厚膜構造体が基板から剥離した。</t>
  </si>
  <si>
    <t>【利用した主な装置】卓上アッシング装置、光リソグラフィ装置MA-6、汎用高品位ICPエッチング装置、汎用平行平板RIE装置、8インチ汎用スパッタ装置、パリレンコーター、クリーンドラフト潤沢超純水付、形状・膜厚・電気特性評価装置群【実験方法】利用課題番号22UT1034「パリレンＣ厚膜構造体の密着性」に示す通り、上記の装置を用いてセラミック基板の表面に厚み25μmのパリレンC厚膜構造体を作製する。次に、パリレンC厚膜構造体の表面を卓上アッシング装置により深さ0.1μmほど除去する。その表面に、日本化薬株式会社製ドライフィルムレジスト「SU-8 3045CF DFR」を圧着ローラーを用いて貼り付ける。1層のレジストの厚みは45μｍであり、それを積層することで所望の厚さのSU-8厚膜を作製することができる。光リソグラフィ装置MA-6とクリーンドラフト潤沢超純水付を用いて、 SU-8厚膜に対して露光および現像、ポストベークなどを行い構造体を作製する。Fig.1に示す厚み45μmのSU-8厚膜構造体は正常に作製することができたが、Fig.2に示す厚み225μmの構造体を作製すると、その外周部において下地のパリレンC厚膜が基板から剥離した。</t>
  </si>
  <si>
    <t>SU-8の膜厚が増えたことでパリレンCとセラミックス基盤が剥離したことから、 SU-8の架橋による収縮量が増加してパリレンCが基板から引き剥がされたと考える。利用課題番号22UT1034「パリレンＣ厚膜構造体の密着性」に示す通り、本実験ではパリレンCとセラミックス基板の密着性を向上させるため、シランカップリング剤KBM-503(信越化学工業株式会社)を塗布したが、SU-8膜厚構造体を積層するには更なる密着性の改善が必要である。</t>
  </si>
  <si>
    <t>本実験を行うにあたり、様々なご協力を頂きました東京大学 水島彩子様に深く感謝致します。</t>
  </si>
  <si>
    <t>3512</t>
  </si>
  <si>
    <t>M3fPVgYMt67H02ZW</t>
  </si>
  <si>
    <t>23UT1113</t>
  </si>
  <si>
    <t>スパッタリング/ Sputtering,電子線リソグラフィ/ EB lithography,膜加工・エッチング/ Film processing/etching,電子顕微鏡/ Electronic microscope,光導波路/ Optical waveguide,フォトニクスデバイス/ Nanophotonics device,光デバイス/ Optical Device,フォトニクス/ Photonics</t>
  </si>
  <si>
    <t>姜　海松,桒畑　亮太</t>
  </si>
  <si>
    <t>['UT-503：超高速大面積電子線描画装置', 'UT-855：高精細電子顕微鏡', 'UT-600：汎用ICPエッチング装置', 'UT-703：8インチ汎用スパッタ装置']</t>
  </si>
  <si>
    <t>ナノピクセル光集積回路において、百ナノ径程度のナノホールを製作するため、東京大学の設備を利用した。電子線描画及びICPドライエッチングを行った後、高精細電子顕微鏡で観察した。今年度は、シリコン導波路だけではなく、アクティブデバイスに使われるInPなどの化合物半導体材料でのナノホールの製作条件を確認し、ナノホールの試作に成功した。 </t>
  </si>
  <si>
    <t>①InP材料と電子線描画用のレジスト(ZEP520A)のエッチングの選択比が不十分であるため、SiO2膜をマスクとする必要がある。スパッタ装置(UT-703)を利用して、InP化合物半導体材料上にSiO2成膜した。②超高速大面積電子線描画装置(UT-503)を利用して、InPとInGaAsP材料上のレジスト(ZEP520A)の感度曲線を確認した後、Character Projection機能を利用して、直径が90nm～200nmまでのナノホールの描画を行った。③ICPエッチング装置(UT-600)を利用して、CHF3ガスでSiO2マスクのドライエッチングを行った。④ 高精細電子顕微鏡(UT-855)を利用して、SiO2マスクの形成状況を確認した。⑤武田クリーンルームと別のICPエッチング装置で、CH4とH2ガスでInP材料のトライエッチングを行い、電子顕微鏡(UT-855)を利用して、InP材料でのナノホールの形成状況を観察した。</t>
  </si>
  <si>
    <t>Fig. 1にInPとInGaAsP材料のレジスト(ZEP520A)感度曲線を示す。InP材料上は70µC/cm2で、InGaAsP材料上は85µC/cm2で飽和していることが確認できた。異なるドーズ量で形成したナノホールのSEM観察結果をFig. 2に示す。また、Fig. 3に、ICPエッチング装置で形成したSiO2マスクのナノホールパターンの観察結果を示す。形成したSiO2マスクを用いて、InP材料のエッチングを行い、ナノホールの製作に成功した。Fig. 4に製作したInP材料のナノホールの観察結果を示す。これらの実験を通じて、シリコン材料だけではなく、InP材料上でもナノホールを製作することができた。</t>
  </si>
  <si>
    <t>・参考文献　・セコム科学技術振興財団一般研究助成・藤原誠, 肥後昭男, 水島彩子（東京大学）に感謝します。</t>
  </si>
  <si>
    <t>['Yuta Shimamura, Precise asymmetric power‐splitter (1.7:1) by using nano‐pixel waveguide, Electronics Letters, 59, (2023).\nDOI: 10.1049/ell2.12831', 'Haisong Jiang, 9:1 Asymmetric Power Splitter Based on Nano-Pixel Waveguide, IEEE Photonics Technology Letters, 35, 1239-1242(2023).\nDOI: 10.1109/lpt.2023.3313944']</t>
  </si>
  <si>
    <t>['Haisong Jiang, Ryota Kuwahata, Junliang Guo, and Kiichi Hamamoto, “First observation of slow light effect in nano-pixel waveguide,” MOC2023(宮崎), 令和5年9月28日', 'Islam Mohammad Shafiqul, Haisong Jiang, Ryota Kuwahata, Zhonghao Zheng, and Kiichi Hamamoto, “90 ̊ nano-pixel bending waveguide toward highly compact reflecting element,”\u3000MOC2023(宮崎),\u3000令和5年9月26日']</t>
  </si>
  <si>
    <t>3498</t>
  </si>
  <si>
    <t>eajeXe9XjUeJj6L7</t>
  </si>
  <si>
    <t>23UT1124</t>
  </si>
  <si>
    <t>蒸着・成膜/ Vapor deposition/film formation,スパッタリング/ Sputtering,リソグラフィ/ Lithography,光リソグラフィ/ Photolithgraphy,電子線リソグラフィ/ EB lithography,膜加工・エッチング/ Film processing/etching,電子顕微鏡/ Electronic microscope,高品質プロセス材料/技術/ High quality process materials/technique,フォトニクスデバイス/ Nanophotonics device,メタマテリアル/ Metamaterial</t>
  </si>
  <si>
    <t>['UT-503：超高速大面積電子線描画装置', 'UT-603：汎用高品位ICPエッチング装置', 'UT-600：汎用ICPエッチング装置', 'UT-703：8インチ汎用スパッタ装置', 'UT-855：高精細電子顕微鏡']</t>
  </si>
  <si>
    <t>サブマイクロ構造をもつメタ表面による光学素子の実証評価のために、構造の作製プロセスを開発している。構造体の材料となるアモルファスSiは東北大学西澤潤一記念研究センター(微細加工プラットフォーム)の住友精密製PECVD装置にて成膜したものを用い、東大ARIM微細加工部門の設備を利用し、構造体のパターニングを行った。一部自社の設備、プロセスも適用した。</t>
  </si>
  <si>
    <t>東北大学のPECVD装置でアモルファスSiを800 nm成膜した石英基板上に、エッチングマスクとしてAlを50 nmスパッタ成膜し、超高速大面積電子線描画装置によりレジストにマスクを描画した。使用したレジストは、日本ゼオン製ZEP520A-7、スピンコート回転数は6,000 rpmで膜厚は200 nmとなる。汎用高品位ICPエッチング装置によるCl2-BCl3エッチングによりレジストパターンをAlに転写した。最後にアモルファスSiを汎用ICPエッチング装置でCHF3-SF6エッチングを行いピラー加工した。</t>
  </si>
  <si>
    <t>上記のプロセスによってアモルファスSiをピラー加工したSEM像をFig.1に示す。パターンピッチが280 nm、高さ800 nm、幅が100-220 nmのピラーが形成され、このピラーを波長850 nmの透過位相を2π変調可能なメタ原子として試作したFig.2のメタレンズにより、シングレットレンズで画角170°の撮影を行い得られた画像をFig 3に示す。</t>
  </si>
  <si>
    <t>・参考文献　H.Toba etal., Applied Optics Vol. 61, Issue 2, pp. 597-606 (2022).・他の機関の利用：東北大学（F-21-TU-0061）・本試作において、東大ARIM微細加工部門の藤原様、水島様に技術支援を頂いたので感謝する。</t>
  </si>
  <si>
    <t>['HIDEMITSU TOBA, Singlet metalenses with wide field-of-view of 170 deg. and the ghost noise, International Optical Design Conference 2023, , 3(2023).\nDOI: 10.1117/12.2691602']</t>
  </si>
  <si>
    <t>['鳥羽 英光,“三種類の誘電体メタレンズ素子の電磁場シミュレーションによる比較と画角 170°のメタレンズ試作” 光設計研究グループ 第73回研究会「微細構造の可能性」, 令和5年4月14日．']</t>
  </si>
  <si>
    <t>3509</t>
  </si>
  <si>
    <t>5yk73Q1Kxo2VAOia</t>
  </si>
  <si>
    <t>23UT1128</t>
  </si>
  <si>
    <t>はんだパッドのNi層の厚みとはんだ付け耐性</t>
  </si>
  <si>
    <t>スッパタリング（スパッタ）, Ni, はんだ,電子顕微鏡/ Electronic microscope,高品質プロセス材料/技術/ High quality process materials/technique,スパッタリング/ Sputtering,光学顕微鏡/ Optical microscope,膜加工・エッチング/ Film processing/etching</t>
  </si>
  <si>
    <t>['UT-501：卓上アッシング装置', 'UT-704：高密度汎用スパッタリング装置', 'UT-800：クリーンドラフト潤沢超純水付', 'UT-850：形状・膜厚・電気特性評価装置群']</t>
  </si>
  <si>
    <t>はんだパッド（Cr/Ni/Au）のはんだ付けに対する耐性を評価した。はんだ付けの３回繰り返し作業において、Ni層の厚みが300nm以上であれば、はんだ接合面の形状を維持できる。</t>
  </si>
  <si>
    <t>【利用装置】卓上アッシング装置、高密度汎用スパッタリング装置、クリーンドラフト潤沢超純水付、形状・膜厚・電気特性評価装置群【試料作製】クリーンドラフト潤沢超純水付と卓上アッシング装置を用いて、石英ガラス基板に超音波洗浄とプラズマ洗浄を行う。1.2mm×1mmの開口部を持つステンレス製マスクを石英ガラス基板の表面に固定し、高密度汎用スパッタリング装置を用いて、はんだパッドとなる密着層Cr（厚み10 nm）、Ni層（厚み100, 300, 500 nm）、酸化防止層Au（厚み100nm）を積層する。そしてマスクを取り除いた試料に対し、形状・膜厚・電気特性評価装置群（DektakXT）を用いて、はんだパッドの厚みを評価した。Fig. 1は作製した試料と、はんだパッドを示す。【はんだ付け】全てのはんだ付けは自機関で実施された。Fig. 2に示す通り、はんだ付けの評価は予備はんだ付けと銅線の接合、銅線のとりはずしの順番で行われ、これを3回繰り返して、はんだパッドの外観を確認した。はんだ付けでは、温度設定310℃の白光株式会社製はんだこて装置（こて先：T12-BC1）を用いて、ホーザン株式会社製はんだH-712（Sn60Pb40）と、はんだパッドを1～2秒で加熱した。Fig. 3は、はんだ付け後の試料をNi層の厚みごとに示す。Ni層の厚みが100nmの試料は、はんだが形成された領域が小さくなった。</t>
  </si>
  <si>
    <t>Niは溶融はんだに融解するため、Ni層の厚みが小さいほど、はんだ付けによってNi層が消失しやすい。厚み100nmの試料では、Ni層の一部が消失したことで、はんだとの濡れ性が低いと思われるCr層または基板表面が露出し、表面張力によって溶融はんだと下地が接触する面積が減少したと推測する。はんだの接合面が小さくなると接合強度が低下し電気抵抗が増加するので、はんだ付けにおいて避けることが好ましい。本実験から、はんだ付けの3回繰り返し作業においては、Ni層の厚みが300nm以上であれば、はんだ接合面の形状を維持できると考える。</t>
  </si>
  <si>
    <t>3513</t>
  </si>
  <si>
    <t>0mbJPuy24ByZdAG1</t>
  </si>
  <si>
    <t>23UT1130</t>
  </si>
  <si>
    <t>単層カーボンナノチューブ分割ゲート発光素子構造の作製</t>
  </si>
  <si>
    <t>スパッタリング/ Sputtering,電子線リソグラフィ/ EB lithography,膜加工・エッチング/ Film processing/etching,ダイシング/ Dicing,フォトニクス/ Photonics,ナノチューブ/ Nanotube</t>
  </si>
  <si>
    <t>寺嶋　亘</t>
  </si>
  <si>
    <t>['UT-503：超高速大面積電子線描画装置', 'UT-604：高速シリコン深掘りエッチング装置', 'UT-711：LL式高密度汎用スパッタリング装置 (2018)', 'UT-703：8インチ汎用スパッタ装置', 'UT-900：ステルスダイサー']</t>
  </si>
  <si>
    <t>単層カーボンナノチューブを用いた電気駆動型高効率発光素子を実現することを目的として、東京大学マテリアル先端リサーチインフラ・データハブ拠点の設備を利用して、分割ゲートをもつ架橋カーボンナノチューブ発光素子構造を作製した。</t>
  </si>
  <si>
    <t>【利用した主な装置】 超高速大面積電子線描画装置、高速シリコン深掘りエッチング装置、8インチ汎用スパッタ装置、LL式高密度汎用スパッタリング装置、ステルスダイサー、クリーンドラフ ト潤沢超純水付【実験結果】 Fig. 1(a)に作製したカーボンナノチューブ(CNT)発光素子構造の概略図を示す。電子線描画装置と高速シリコン深掘りエッチング装置を用いて深さが2.1μm、幅が0.5から3μmの溝構造を形成した。2段式チューブ炉を用いてトップシリコン層を熱酸化し、20nm厚、幅500nmのゲート絶縁膜を形成した。電子線描画装置、8インチ汎用スパッタ装置、LL式高密度汎用スパッタリング装置を用いてゲート電極(5nm Ti/40nm Pt)を形成した。電子線描画装置を用いて触媒用パターンを形成した。ステルスダイサーで4mm角のチップに切り出した。その後、当研究室にて触媒のCoを電子線蒸着した後、化学気相成長法を用いてCNTを合成した。チップをチップキャリアに固定後ワイヤボンディングを施し、分割ゲート架橋CNT発光素子を完成させた(Fig. 1(b)参照)。 </t>
  </si>
  <si>
    <t>走査電子顕微鏡観察(Fig. 2参照)によって、ほぼ設計通りのデバイス構造を作製できたことを確認した。片側のゲートに直流電圧を、もう片方に方形波の交流電圧を印加し発光測定を行ったところ、CNTのフォトルミネセンスと同等の発光波長と半値幅をもつエレクトロルミネセンス(EL)を観察した。さらに、超高感度単一光子検出器を用いてEL強度の周波数依存性を測定したところ、EL強度が周波数に比例して増加することが分かった。これは交流ゲート電圧の極性の切り替わりのタイミングでフォトンが生成していることを示唆するものである。また、当施設で作製したデバイス構造が適切に機能していることを示している。 </t>
  </si>
  <si>
    <t>【謝辞】 学術支援専門職員の藤原誠様、水島彩子様には、電子線描画、スパッタ装置に関して、その方法・手法など丁寧にご教示くださったことに感謝いたします。</t>
  </si>
  <si>
    <t>['寺嶋亘、加藤雄一郎 “Study on carbon nanotube-based charge-pumping quantum emitting devices,” 新領域開拓課題「一分子の科学」秋合宿, 静岡県御殿場市（2023年10月6日）.']</t>
  </si>
  <si>
    <t>3515</t>
  </si>
  <si>
    <t>R8X3YRQnTkxjx4NW</t>
  </si>
  <si>
    <t>23UT1093</t>
  </si>
  <si>
    <t>X線光学、ヒト肝癌由来細胞,リソグラフィ/ Lithography,電子線リソグラフィ/ EB lithography,ダイシング/ Dicing,高品質プロセス材料/技術/ High quality process materials/technique,光デバイス/ Optical Device,バイオアダプティブ材料/ Bioadaptive materials,細胞培養デバイス/ Cell Culture Device</t>
  </si>
  <si>
    <t>竹尾陽子,島村勇徳,櫻井快,吉永享太,中田勇宇</t>
  </si>
  <si>
    <t>['UT-503：超高速大面積電子線描画装置', 'UT-500：高速大面積電子線描画装置', 'UT-505：レーザー直接描画装置 DWL66+2018', 'UT-506：枚葉式ZEP520自動現像装置', 'UT-900：ステルスダイサー']</t>
  </si>
  <si>
    <t>本研究では、電子線リソグラフィなどの超微細加工プロセスを活用したX線イメージング用の新規光学素子の開発に取り組んでいる。研究では主に波長数ナノメートルの軟X線領域を対象としており、可視光での露光やルーリングマシンといった従来技術では、加工可能な形状や精度に限界が生じていた。こうした問題をマテリアル先端リサーチインフラ（ARIM）が保有する先端微細加工装置群を利用することによって解決を図り、利用者の有するX線ミラー光学系の技術やSPring-8などの先端X線光源と組み合わせることで新たなX線顕微イメージング技術の開発につなげることを目指した。　</t>
  </si>
  <si>
    <t>今年度は特に、これまで開発したX線顕微イメージング技術の様々な応用に焦点を当てた研究に取り組んだ。CVDや電子線リソグラフィ、ウェット/ドライエッチングといった半導体プロセスを利用し、窒化ケイ素薄膜を支持膜とした軟X線顕微鏡用のサンプルホルダを作製した。さらに、窒化ケイ素薄膜上にプラズマ処理や薬品塗布などの表面改質を施すことによって、神経や肝臓など様々な由来を持つ細胞を適切に培養できるよう条件検討を行った。これにより薬剤投与などに伴う細胞の形態変化を軟X線顕微鏡により正確に比較できるようにした。</t>
  </si>
  <si>
    <t>ヒト肝癌由来細胞を窒化ケイ素薄膜上に塗布・培養した後、抗エイズ薬を投与しその影響をSPring-8 BL07LSUで開発した軟X線顕微鏡で観察した結果を図１に示す。コントロール(図1(a))と比較して、抗エイズ薬を投与された細胞(図1(b))では薬剤ストレスにより大きく形態が変化していることが分かる。脂肪滴と想定される細胞質に存在する粒状の構造が肥大化しているとともに、軟X線顕微鏡の分解能を活かすことでサブマイクロメートルでの核膜周辺の肥厚化も観察された。また、軟X線の位相シフトを定量的に評価することで、核内が特に大きく厚さが増していることが観察された。今回の結果は化学固定処理をした細胞での観察であるが、並行して生きた哺乳類細胞の観察が可能なサンプルホルダの開発にも成功しており、今後新たな１細胞レベルでの薬剤評価システムとしての活用も期待される。</t>
  </si>
  <si>
    <t>本研究はJSPS科研費 23H01833, 23KF0019および村田学術振興財団の研究助成を受けて実施された。</t>
  </si>
  <si>
    <t>['Yoko Takeo, Development of soft X-ray ptychography and fluorescence microscopy system using total-reflection wolter mirror and application to measurement of drug-treated mammalian cells, Journal of Electron Spectroscopy and Related Phenomena, 267, 147380(2023).\nDOI: https://doi.org/10.1016/j.elspec.2023.147380', 'Takenori Shimamura, Ultracompact mirror device for forming 20-nm achromatic soft-X-ray focus toward multimodal and multicolor nanoanalyses, Nature Communications, 15, (2024).\nDOI: https://doi.org/10.1038/s41467-023-44269-w', 'Takenori Shimamura, Soft-X-ray nanobeams formed by aberration-reduced elliptical mirrors with large numerical aperture, Optics Express, 31, 38132(2023).\nDOI: https://doi.org/10.1364/OE.502692', 'Yuto Tanaka, Propagation-based phase-contrast imaging method for full-field X-ray microscopy using advanced Kirkpatrick–Baez mirrors, Optics Express, 31, 26135(2023).\nDOI: https://doi.org/10.1364/oe.493789', 'Takenori Shimamura, Fabrication of ultrashort sub-meter-radius x-ray mirrors using dynamic stencil deposition with figure correction, Review of Scientific Instruments, 94, (2023).\nDOI: https://doi.org/10.1063/5.0135367']</t>
  </si>
  <si>
    <t>['①木村隆志 ②コヒーレント軟X線による細胞イメージング技術の開発 ③UVSORシンポジウム2023\u3000④自然科学研究機構岡崎コンファレンスセンター\u3000⑤2023/12/2-3(予定)', '①木村隆志 ②先端軟X線光源を利用した細胞イメージング技術の開発とその応用 ③第661回高崎研オープンセミナー\u3000④高崎量子応用研究所多目的ホール\u3000⑤2023/9/5', '①Takashi Kimura and Yoko Takeo ②CARROT: Coherent Achromatic Rotational Reflective Optics for pTychography ③Conference on Laser and Synchrotron Radiation Combination Experiment 2023 ④Pacifico Yokohama, Yokohama\u3000⑤2023/04/21']</t>
  </si>
  <si>
    <t>3480</t>
  </si>
  <si>
    <t>KnsVLN2Fcl8ndYP4</t>
  </si>
  <si>
    <t>23UT1126</t>
  </si>
  <si>
    <t>Single cell electrochemical aptasensors chip based on DEP trapping</t>
  </si>
  <si>
    <t>DEP、dielectrophoresis、誘電永動、aptasensors、バイオセンサ,スパッタリング/ Sputtering,リソグラフィ/ Lithography,光リソグラフィ/ Photolithgraphy,電子線リソグラフィ/ EB lithography,膜加工・エッチング/ Film processing/etching,電子顕微鏡/ Electronic microscope,光学顕微鏡/ Optical microscope,バイオセンサ/ Biosensor</t>
  </si>
  <si>
    <t>['UT-505：レーザー直接描画装置 DWL66+2018', 'UT-503：超高速大面積電子線描画装置', 'UT-604：高速シリコン深掘りエッチング装置', 'UT-711：LL式高密度汎用スパッタリング装置 (2018)', 'UT-506：枚葉式ZEP520自動現像装置']</t>
  </si>
  <si>
    <t>Micro/Nano patterns are fabricated on silicon/silicon oxide substrate by using laser writing or e-beam lithography, as well as DRIE, gold thin films are deposited by using sputtering machine.</t>
  </si>
  <si>
    <t>Laser lithography, E-beam lithography and metallization processes were used here. The details of the process are shown below.i.	The substrate is cleaned by sonication in a bath of acetone and ethanol for 5min, respectively, then dried with blowing nitrogen at room temperature.ii.	ZEP (HSQ) and JSR resists are used for E-beam and Laser writing, respectively.iii.	E-beam exposure or Laser exposureiv.	After e-beam or laser writing, the sample is put in the right developer for appropriate time and followed with rinsing under flowing DI water and dried with nitrogen.v.	The gold thin films are deposited by using Sputter CFS-4EP-LL i-Miller.</t>
  </si>
  <si>
    <t>Figure 1(a) shows the optical microscope image of the gold electrodes pattern. Figure 1(b) presents the photo of the silicon chip with through holes fabricated by DRIE. Figure1(c) shows the scanning electron microscope (SEM) image of HSQ nanopillars.</t>
  </si>
  <si>
    <t>['Shuo Li, Single-Cell Electrochemical Aptasensor Array, ACS Sensors, 8, 2921-2926(2023).\nDOI: https://doi.org/10.1021/acssensors.3c00570']</t>
  </si>
  <si>
    <t>3511</t>
  </si>
  <si>
    <t>ulRb8g8F8H3147V5</t>
  </si>
  <si>
    <t>23UT1129</t>
  </si>
  <si>
    <t>スピントロニクスデバイス/ Spintronics device,スピン制御/ Spin control,トポロジカル量子物質/ Topological quantum matter,蒸着・成膜/ Vapor deposition/film formation,光リソグラフィ/ Photolithgraphy,スピントロニクス/ Spintronics</t>
  </si>
  <si>
    <t>北折曉,吉持遥人,荒木那巨,摂待裕生,吉田海琉,Nguyen Duy KHANH</t>
  </si>
  <si>
    <t>本研究では、系の対称性やトポロジーといった幾何学的な性質に基づいた物質設計を通じて、革新的なエレクトロニクス・スピントロニクス機能を実現することを目指している。特に、スピントロニクス材料における情報・熱・スピン流の主要な伝送媒体であるマグノンの制御技術は応用上の価値も高い。情報伝搬の制御に欠かせない技術として非相反な伝搬・整流効果があるが、マグノンに関しては時間・空間反転対称性を破るコニカル磁気構造を用いることで、空間反転対称な結晶構造の物質でも実現できる可能性がある。コニカル磁気構造は室温においてもHexaferriteなどの物質で観察されることが知られており[1]、実用に即したデバイス開拓につながりやすいと期待される。</t>
  </si>
  <si>
    <t>作製した基板上にFIBを用いて切り出したHexaferrite単結晶試料を載せ、タングステンを用いて固定を行った（図1）。ベクトルネットワークアナライザを使用し、本試料を用いた伝搬スピン波分光を実施した。その結果、室温コニカル磁性相において明瞭なマグノン伝搬の観測に成功し、非対称なマグノン分散関係を反映した非相反性を示すことを明らかにした。これらの成果は、コニカル磁性の時間・空間反転対称性の破れに起因した新しい原理のマグノンダイオード効果を示唆するものである。</t>
  </si>
  <si>
    <t>[1] T. Kimura, Ann. Rev. Cond. Mat. Phys., 3, 124101 (2012)</t>
  </si>
  <si>
    <t>3514</t>
  </si>
  <si>
    <t>HWezdnFyYBhG0rhr</t>
  </si>
  <si>
    <t>23UT1133</t>
  </si>
  <si>
    <t>In-situ monitor of single molecule functionalization behavior for electrically driven single photon emitters</t>
  </si>
  <si>
    <t>電子線リソグラフィ/ EB lithography,膜加工・エッチング/ Film processing/etching,ダイシング/ Dicing,ナノチューブ/ Nanotube</t>
  </si>
  <si>
    <t>Mengyue Wang,Daichi Kozawa</t>
  </si>
  <si>
    <t xml:space="preserve">We utilized the Takeda cleanroom facilities to fabricate trenches on silica substrates. By employing metal catalyst deposition and chemical vapor deposition techniques, we achieved successful synthesis of air-suspended carbon nanotubes with diverse chiralities.Additionally, we introduced quantum defects into the air-suspended carbon nanotubes after synthesis, and discussed their photoluminescence properties. </t>
  </si>
  <si>
    <t>We utilized an electron beam lithography system and a silicon deep etching system to fabricate trenches of various widths on silicon substrates. Subsequently, we synthesized carbon nanotubes bridged within the trenches using chemical vapor deposition. These nanotubes were then subjected to reaction with aryl groups, and their photoluminescenceproperties were evaluated through microspectroscopy measurements (Figure 1).</t>
  </si>
  <si>
    <t xml:space="preserve">We demonstrate the ability to introduce quantum defects into the air-suspended carbon nanotubes after synthesis, and elucidate their photoluminescence properties through a one-dimensional exciton diffusion model. Furthermore, from the photoluminescence characteristics, we observed the time depended spectral changes. </t>
  </si>
  <si>
    <t>3518</t>
  </si>
  <si>
    <t>P5ecc2t5EvuVax9j</t>
  </si>
  <si>
    <t>23UT1136</t>
  </si>
  <si>
    <t>センサ/ Sensor,蒸着・成膜/ Vapor deposition/film formation</t>
  </si>
  <si>
    <t>パリレンコーターを用いて細線にパリレンを蒸着させた。この装置を用いたパリレンCの蒸着方法は以下の手順で行った。①熱分解室の温度を660℃に上昇させる。②被膜材料を蒸着室内の試料台に置く。また原料であるパリレンCのダイマー粉末を原料気化室に入れる。③外部のチラーで冷却させながら蒸着室内を真空引きする。④ダイマー粉末は150℃で加熱砂礫化した後、660℃の熱分解室でモノマーガスとする。⑤モノマーガスを被膜材料のおかれた蒸着室に導き，常温の被膜材料上で重合させ，成膜させる。</t>
  </si>
  <si>
    <t>液体試料の熱輸送性質測定に対して、プローブの電気絶縁性は測定精度に大きく影響する。電気絶縁膜としてパリレンを3 mmほどプローブに被覆した結果、Table１に示すように、高い電気絶縁性により標準白金と同程度の抵抗温度係数を有したプローブの開発に成功した。</t>
  </si>
  <si>
    <t>3520</t>
  </si>
  <si>
    <t>88seGdW6J9H66Epe</t>
  </si>
  <si>
    <t>23UT1132</t>
  </si>
  <si>
    <t>Optical properties of suspended 1D-2D heterostructure materials</t>
  </si>
  <si>
    <t>Yih-Ren Chang,Chee Fai Fong,Wataru Terashima</t>
  </si>
  <si>
    <t>We use the apparatus to create trenches on silica substrates for suspendedcarbon nanotube (CNT) growth.The suspended CNT will be grown by CVD method and then applied to 1D-2D heterostructure formation.</t>
  </si>
  <si>
    <t>EB lithography was applied to define trench patterns. Trenches on silicon oxidesubstrate is created by inductively coupled plasma etching. Second EBlithography was applied to define the deposition patterns of metal catalyst.After metal catalyst deposition, CNTs are grown by a CVD method. Finally, 2Dmaterials are transferred on CNT to form 1D-2D heterostructure. </t>
  </si>
  <si>
    <t>The trenches and patterns for catalyst deposition areclearly defined and created, which contribute to the CVD growth of CNTs. The1D-2D heterostructures were fabricated by 2D material transfer, as shown inFigure 1. Further characterization of these 1D-2D heterostructures will beconducted through optical approaches, such as PL measurements.</t>
  </si>
  <si>
    <t>The main user of this report, Yih-Ren Chang, is supported by postdoctoralfellowship of JSPS. </t>
  </si>
  <si>
    <t>3517</t>
  </si>
  <si>
    <t>uu5sDeUYfEDC9KnO</t>
  </si>
  <si>
    <t>23UT1131</t>
  </si>
  <si>
    <t>photonic crystal,電子線リソグラフィ/ EB lithography,膜加工・エッチング/ Film processing/etching,ダイシング/ Dicing,フォトニクス/ Photonics,光導波路/ Optical waveguide,フォトニクスデバイス/ Nanophotonics device,光デバイス/ Optical Device</t>
  </si>
  <si>
    <t xml:space="preserve"> 加藤 雄一郎</t>
  </si>
  <si>
    <t>Chee Fai FONG</t>
  </si>
  <si>
    <t>We use the Takeda cleanroom to fabricate planar 2D photonic crystal waveguides and cavities.The photonic nanostructures are then used for light-matter coupling with 2D materials.</t>
  </si>
  <si>
    <t>First, we spin-coat electron-beam resist onto a SOI chip. Then, we perform electron beam lithography to define the photonic nanostructure pattern onto the resist, followed by resist development. Next, we carry out inductively coupled plasma etching to transfer the pattern onto the SOI chip. After removing the remaining resist, we do wet etching with hydrofluoric acid to remove the silicon dioxide layer in the SOI chip in order to produce air suspended Si nanophotonic structures.</t>
  </si>
  <si>
    <t>We successfully fabricated the photonic crystal structures (Fig.1) and confirmed their optical properties by performing photoluminescence and laser transmission measurements. Since the waveguide mode and cavity resonances are in the near infrared regime, this allows us to couple to van der Waals layered materials which are optically active also in the near infrared regime. </t>
  </si>
  <si>
    <t>The main user, C.F. Fong, is supported by the RIKEN SPDR fellowship. This work is supported in part by JSPS KAKENHI (JP22K14623, JP20J00817 and JP22K14624)</t>
  </si>
  <si>
    <t>['C. F. Fong, D. Yamashita, N. Fang, S. Fujii, Y.-R. Chang, T. Taniguchi, K. Watanabe, Y. K. Kato, “Nanocavity induced by atomically thin transition metal dichalcogenide in photonic crystal waveguide,” JSAP-Optica Joint Symposia, the 84th JSAP Autumn Meeting 2023, Kumamoto, Japan (September 19, 2023).', 'C. F. Fong, Y. Ota, Y. Arakawa, S. Iwamoto, Y. K. Kato, “Intrinsically Circularly Polarized Modes Near Exceptional Points due to Symmetry Breaking in a H1 Photonic Crystal Cavity,” International Conference on Nano-photonics and Nano-electronics (ICNN2023), Yokohama, Japan (April 21, 2023).', 'C. F. Fong, D. Yamashita, N. Fang, S. Fujii, Y.-R. Chang, T. Taniguchi, K. Watanabe, and Y. K. Kato, Self-Aligned Hybrid Nanocavities Using Atomically Thin Materials, arXiv:2308.10566.']</t>
  </si>
  <si>
    <t>3516</t>
  </si>
  <si>
    <t>5k1gA3rW2PQ86YrM</t>
  </si>
  <si>
    <t>23UT1134</t>
  </si>
  <si>
    <t>表面第二高調波発生（表面SHG）,電子顕微鏡/ Electronic microscope,スパッタリング/ Sputtering,膜加工・エッチング/ Film processing/etching</t>
  </si>
  <si>
    <t>平山颯紀,元志喜,上田康太郎,大村洸翔</t>
  </si>
  <si>
    <t>水島彩子,井上友里恵</t>
  </si>
  <si>
    <t>['UT-703：8インチ汎用スパッタ装置', 'UT-711：LL式高密度汎用スパッタリング装置 (2018)', 'UT-850：形状・膜厚・電気特性評価装置群', 'UT-600：汎用ICPエッチング装置', 'UT-855：高精細電子顕微鏡']</t>
  </si>
  <si>
    <t>現在われわれは，シリコンからの表面第二高調波発生（表面SHG）を，サブマイクロスケールの微細な表面構造の工夫によって高効率化することを目指した研究を行っている．支援機関では，われわれが新たに提案した表面構造の作製を行った．</t>
  </si>
  <si>
    <t>具体的な構造の提案や電磁場計算を用いた設計パラメーターの決定は自機関で行った．支援機関ではスパッタリングによるシリコン層の成膜を行った．また，他機関で蒸着したアルミニウムハードマスクを用いてドライエッチングによるシリコン層の加工，およびアルミニウムハードマスクのウェットエッチングを行った．また，高精細電子顕微鏡によって作製された表面微細構造の確認も行った．</t>
  </si>
  <si>
    <t>われわれが提案するシリコン表面構造の概要図を図1に示す．この構造は，同形状の正三角柱が直方格子状に配列されている．適切な設計パラメーターにおいては，面に垂直に入射する電場に対し，正三角柱のMie共鳴による強い散乱場が発生する．さらにその散乱場が周期構造由来のBlochモードを励振することで，表面構造内に非常に大きな局在電場が作り出される．この電場がシリコン正三角柱の表面SHGを誘起し，結果として105倍以上のSHG発生効率が期待できることが数値計算により示された．実際に作製された構造の電子顕微鏡画像を図2に示す．現段階ではエッチング時間の調整等に問題があり，まだ目的とする構造の完成には至っていない．今後は各作製プロセスにおいてさらなる調整を重ねる必要がある．</t>
  </si>
  <si>
    <t>支援機関技術スタッフである東京大学三田研究室の水島彩子技術専門職員には，高精細電子顕微鏡「Regulus 8230」の技術指導をはじめ，構造作製に関する相談にも乗っていただきました．また，同研究室の井上友里恵学術専門職員には，LL式高密度汎用スパッタリング装置「CFS-4EP-LL !-Miller」，および触針段差計「DektakXT」の技術指導を行っていただきました．お二方には心より感謝申し上げます．</t>
  </si>
  <si>
    <t>3519</t>
  </si>
  <si>
    <t>Etpfrg677v48Jb6u</t>
  </si>
  <si>
    <t>23UT1137</t>
  </si>
  <si>
    <t>ＭＥＭＳ波長可変レーザーの原子時計応用</t>
  </si>
  <si>
    <t>表面処理, 形状・形態観察,膜加工・エッチング/ Film processing/etching,ダイシング/ Dicing,光学顕微鏡/ Optical microscope,MEMS/NEMSデバイス/ MEMS/NEMS device,フォトニクスデバイス/ Nanophotonics device,フォトニクス/ Photonics,量子効果/ Quantum effect</t>
  </si>
  <si>
    <t xml:space="preserve">肖 熠,MENON Vivek </t>
  </si>
  <si>
    <t>本研究は、総務省・「令和４年度から新たに実施する電波資源拡大のための研究開発に係る提案公募」による「周波数資源の有効活用に向けた高精度時刻同期基盤の研究開発」のうち「原子時計主要構成部品の小型化の研究開発」の一環として、共同研究先のsantec株式会社とともに実施した。東京大学微細加工拠点のスタッフにはいつも丁寧な技術支援を頂いており、感謝申し上げる。</t>
  </si>
  <si>
    <t>3521</t>
  </si>
  <si>
    <t>eJPn96lifkmNCtw1</t>
  </si>
  <si>
    <t>23UT1139</t>
  </si>
  <si>
    <t>ＭＥＭＳ光スキャナのＬｉＤＡＲ応用</t>
  </si>
  <si>
    <t>表面処理, 形状・形態観察,MEMS/NEMSデバイス/ MEMS/NEMS device,センサ/ Sensor,電子線リソグラフィ/ EB lithography,膜加工・エッチング/ Film processing/etching,ダイシング/ Dicing</t>
  </si>
  <si>
    <t>屋内ロボットビジョン（視覚）を支援する光学方式の距離センサとして、Fig.1に示すように空間的に操作したレーザー光を物体に照射し、その散乱光をＣＭＯＳカメラ等で撮影して対象物断面の高さ、形状、位置をプロファイルとして取得する光切断計測を想定し、その光学系に使用するＭＥＭＳ光スキャナを設計・製作した。</t>
  </si>
  <si>
    <t>ＰＺＴ圧電薄膜と上下電極を事前に堆積した貼り合わせＳＯＩ基板を追加工して、圧電駆動型のＭＥＭＳミラーを製作する手法を検討した。前方１００メートル程度の距離を探索する車載用の距離計LiDAR (Light Detection And Ranging)用途とは異なり、室内用のロボットビジョンでは数メートル先の物体検出が主なタスクとなる。そのため、横、縦方向の光走査角度は車載用ＬｉＤＡＲよりも広角であるため、触れ角の大きなＭＥＭＳ光スキャナが必要であった。</t>
  </si>
  <si>
    <t>厚さ５０μｍ程度のＳＯＩ活性層上にＰＺＴおよび電極薄膜を形成し、それらをフォトリソグラフィと薄膜プロセスで追加工することで、シリコン製の部材（カンチレバー等）に機械的変形を与える圧電型マイクロアクチュエータを設計した。また、それらのアクチュエータ構造を組み合わせることで、基板面外Ｘ、Ｙの両方向に角度変位を発生する機構を設計した。Fig.2にスキャナ構造のマスクレイアウト図を示す。本ミラーは現在試作中であり、年度内に電気機械的特性の評価を行う予定である。</t>
  </si>
  <si>
    <t>本研究は、令和５年度のスタンレー電気株式会社との共同研究の一環として実施しました。東京大学微細加工拠点のスタッフにはいつも丁寧な技術支援を頂いており、感謝申し上げる。</t>
  </si>
  <si>
    <t>['Gabriel Faure and Hiroshi Toshiyoshi, "Adapting MEMS Optical Scanners for Robot Vision Applications," in Proc. 15th Integrated MEMS Workshop (organized by the Study Group of the Integrated MEMS, Japan Society of Applied Physics), Nov. 6-9, 2023, Kumamoto.']</t>
  </si>
  <si>
    <t>3523</t>
  </si>
  <si>
    <t>eOHXP9fWmXQzPyEp</t>
  </si>
  <si>
    <t>23UT1141</t>
  </si>
  <si>
    <t>電子線リソグラフィ/ EB lithography,ダイシング/ Dicing,光導波路/ Optical waveguide,フォトニクスデバイス/ Nanophotonics device,光デバイス/ Optical Device,フォトニクス/ Photonics,photonic crystal,スパッタリング/ Sputtering,電子線リソグラフィ/ EB lithography,膜加工・エッチング/ Film processing/etching,ダイシング/ Dicing,フォトニクス/ Photonics,フォトニクスデバイス/ Nanophotonics device,光デバイス/ Optical Device</t>
  </si>
  <si>
    <t>['UT-503：超高速大面積電子線描画装置', 'UT-604：高速シリコン深掘りエッチング装置', 'UT-900：ステルスダイサー', 'UT-500：高速大面積電子線描画装置', 'UT-704：高密度汎用スパッタリング装置']</t>
  </si>
  <si>
    <t>We use the Takeda cleanroom to fabricate planar one-dimensional photonic crystal nanocavities. The photonic nanostructures are then used for hybrid all-optical switching devices that combine silicon nanocavities and two-dimensional semiconductor materials.</t>
  </si>
  <si>
    <t>First, we spin-coat electron-beam resist onto a SOI chip. Then, we perform electron beam lithography to define the photonic nanostructure pattern onto the resist, followed by resist development. Next, we carry out inductively coupled plasma etching to transfer the pattern onto the SOI chip. After removing the remaining resist, we do wet etching with hydrofluoric acid to remove the silicon dioxide layer in the SOI chip in order to produce air suspended Si nanophotonic structures.</t>
  </si>
  <si>
    <t>We successfully fabricated the photonic crystal structures and demonstrate hybrid all-optical switching devices that combine silicon nanocavities and 2D semiconductor material.  The 2D semiconductor material placed on top of the cavity is excited by an optical pump pulse, which induces a shift in the resonant wavelength of the cavity and thereby enabling the switching operation. We have successfully implemented high speed all-optical switching.</t>
  </si>
  <si>
    <t>The main user, D. Yamashita is supported in part by JSPS (KAKENHI JP22K14624, JP22K14625, JP20H02558, JP23H00262).</t>
  </si>
  <si>
    <t>['D. Yamashita,\xa0N. Fang, S. Fujii, Y. K. Kato, “Hybrid silicon all-optical switching devices integrated with two-dimensional materials,” JSAP-Optica Joint Symposia, the 84th JSAP Autumn Meeting 2023, Kumamoto, Japan (September 19, 2023).']</t>
  </si>
  <si>
    <t>3525</t>
  </si>
  <si>
    <t>ifm5XazFRPxG63Ht</t>
  </si>
  <si>
    <t>23UT1140</t>
  </si>
  <si>
    <t>ダイヤモンドライクカーボンの超疎水性表面</t>
  </si>
  <si>
    <t>電子線描画,　膜加工・エッチング、撥水性,スパッタリング/ Sputtering,電子線リソグラフィ/ EB lithography,膜加工・エッチング/ Film processing/etching</t>
  </si>
  <si>
    <t>Shamim Jubair Ahmed,髙橋　幸成</t>
  </si>
  <si>
    <t>['UT-800：クリーンドラフト潤沢超純水付', 'UT-703：8インチ汎用スパッタ装置', 'UT-500：高速大面積電子線描画装置', 'UT-603：汎用高品位ICPエッチング装置', 'UT-600：汎用ICPエッチング装置']</t>
  </si>
  <si>
    <t>     In Takeda super cleanroom of U. Tokyo ARIM, we usually fabricatemicropillars of various dimensions on DLCsubstrate to make superhydrophobic surface (SHS).In 2021, we developed the necessary recipes forvarious processes (details in section 2) by workingtogether with Dr. Eric and completed necessarytraining to run all the related equipmentindependently. A schematic of the micropillars isshown in Fig. 1.     In 2022, we made several samples havingdifferent micropillar thickness (t =3 and 25 µm),pitch (p =9, 15 and 75 µm) and height (h1 = 3, 6 and8 µm). These surfaces were used in the study ofwetting transition (from Cassie-Baxter to Wenzeltransition) of evaporating fakir droplets. Onejournal [1] and several conference proceedings [4-10]were published as an outcome of this study.     In 2023-2024, we have initiated a new study onthe condensation behavior of micro-droplets onSHSs with multiscale roughness. However, thistime we changed the layout file only for the EBlithography step, the other process remained sameas the previous fabrication method. A schematic ofthe latest interface design is shown in Fig. 2. Therelated publications (journal [2], thesis [3] andconference proceedings [8-10]) on the current study arementioned in section 5. </t>
  </si>
  <si>
    <t>【利用した主な装置】クリーンドラフト潤沢超純水付、8 インチ汎用スパッタ装置、高速大面積電子線描画装置、汎用高品位 ICP エッチング装置、汎用 ICP エッチング装置【実験方法】A schematic of the micropillar fabrication processon DLC substrate is shown in Fig. 3 and processesare described below:i. Deposit DLC thin film (10 µm thick) on Siwafer by CVD (performed outside of Takeda-CR).ii. Cleave the wafer into 2*2 cm chip manually.iii. Organic cleaning using Acetone, ethanol,and water.iv. Sputtering of Al hard mask (100 nm thick)using SIH-450 ULVAC.v. O2 plasma ashing to improve adhesion ofsurface.vi. Spin coat of OAP (0 rpm/1sec. – 500rpm/5sec.– 3,000rpm/30sec.) and ZEP520A (0rpm/1sec. - 500rpm/5sec. – 4,000rpm/60sec.)as EB resist.vii. EB lithography (ADVANTESTF5112+VD01), dose: 104 µC/cm2.viii. Development: ZND-50 60sec., MIBK 10sec.,IPA 10sec., dry with N2 gun.ix. Etching of Al hard mask (Cl2 plasma) withICP-RIE ULVAC NE-550 (etching time 45sec.)x. Etching of DLC layer (O2 plasma) with ICPRIE-ULVAC CE-300I. (Etching rateapproximately 0.38 µm per minute).xi. Removal of Al hard mask and resist bychemical etching (Al etchant was used for 5min) xii. Teflon coat of pillars with DRIE SPPT MUC21 ASE Pegasus. (Film thickness 50 nm anddepo time 30 sec.)xiii. Check the micropillar dimensions in SEM.</t>
  </si>
  <si>
    <t>     This time we have fabricated surfaces with twodifferent wall (shown in Fig. 2) dimensions (200 and400 µm) and one surface micropillars only withoutwall. The pitch (16 µm) and height (8 µm) ofmicropillars for all samples were the same. Below weshow the SEM images (top and 45-degree views) ofvarious wall-enclosed micropillar samples we madein 2023-2024 are shown in Fig. 4a-f. Due to the well-established recipe and cutting-edge equipmentfacility of Takeda cleanroom, we could obtainmicropillars with high precision of dimensions.</t>
  </si>
  <si>
    <t>・10.1038/s41598-023-29163-1・Shamim, J.A., Goswami, A., Takahashi, Y., Shaukat, N., Hsu, W.-L., Choi, J., Daiguji, H., “Suppression of wetting transition on evaporative fakir droplets by using slippery superhydrophobic surfaces with low depinning force,” JSME Thermal Engineering Conference, Oct. 9-10, 2022, Tokyo, Japan.・髙橋 幸成 , SHAMIM A. Jubair, SHAUKAT Nadeem, MOUTERDE Timothée, 徐 偉倫, 崔 埈豪, 大宮司 啓文, “超撥水性表面の開発 Cassie-Baxter から Wenzel への転移の遅延に向けて,” 日本冷凍空 調学会年次大会, 岡山 (2022 年 9 月 8 日) ・Shamim, J.A., Goswami, A., Takahashi, Y., Shaukat, N., Hsu, W.-L., Daiguji, H., “Wetting transition of evaporating fakir drop on microstructured superhydrophobic surfaces: Model development and validation in surface evolver,” 16th International Conference on Heat Transfer, Fluid Mechanics, and Thermodynamics (HEFAT), Aug. 8-10, 2022 (virtual). ・Shamim, J.A., Takahashi, Y., Mouterde, T., Hsu, W.- L., Choi, J., Daiguji, H., “Pressure-driven wetting transition of evaporating droplets on textured Diamondlike-carbon substrates,” The 59th Japan Heat Transfer Symposium, May 18-20, 2022, Gifu, Japan.</t>
  </si>
  <si>
    <t>['Shamim, J.A., Takahashi, Y., Hsu, W.-L., Harish, S., Cheng, Z., Hoque, M.J., Choi, J., Miljkovic, N., and Daiguji, H., “Slippery Superhydrophobic Surfaces to Suppress Cassie-Baxter to Wenzel Transition,” Microflow and Interfacial Phenomena Conference (μFIP), June 18-21, 2023, Evanston, Illinois, USA.', '髙橋 幸成, SHAMIM A. Jubair, 神代 渉, CHENG Zhizhong, SIVASANKARAN Harish, HOQUE Juhidul Muhammad, 徐偉倫 , 崔埈豪 , MILJKOVIC Nenad, 大宮司啓文, “階層粗さを有す る超撥水性表面及び滑液性表面上における水滴の凍 結遅延に関する研究,” 日本冷凍空調学会年次大会, 東京 (2023 年 9 月 7 日)', '髙橋 幸成 SHAMIM A. Jubair, 神代 渉, 徐 偉倫, 崔 埈豪, 大宮司 啓文, “階層粗さを有する囲い壁 付きマイクロピラーにおける凝縮水滴の自発的な跳 躍と合体現象に関する研究,” 日本機械学会熱工学コ ンファレンス 2023, 神戸 (2023 年 10 月 15 日)', '髙橋 幸成, SHAMIM A. Jubair, 徐 偉倫, 崔 埈豪, 大宮司 啓文 “ダイヤモンドライクカーボン製の超撥水 性表面における fakir 水滴及び 凝縮水滴の CassieBaxter 状態から Wenzel 状態への濡れ転移の抑制.” 日本冷凍空調学会論文集, 2023, 23-19NR_OA.']</t>
  </si>
  <si>
    <t>3524</t>
  </si>
  <si>
    <t>oYr9snyYuyfFOFF9</t>
  </si>
  <si>
    <t>23UT1143</t>
  </si>
  <si>
    <t>トポロジカル量子物質/ Topological quantum matter,光学顕微鏡/ Optical microscope,ダイシング/ Dicing,ワイヤーボンディング/ Wire Bonding,ナノカーボン/ Nano carbon,ナノシート/ Nanosheet</t>
  </si>
  <si>
    <t>保原 麗</t>
  </si>
  <si>
    <t>['UT-900：ステルスダイサー', 'UT-902：マニュアルウエッジボンダ―', 'UT-906：ブレードダイサー', 'UT-850：形状・膜厚・電気特性評価装置群']</t>
  </si>
  <si>
    <t>我々はトポロジカル物質やグラフェンの形成において、SiやSiC、STOなどの単結晶基板上にMBE法により堆積を行っているが、再現性よく形成するためには均一で制御された基板を用いることが重要である。特に通電による加熱をおこなっているため、サンプル幅はμmのオーダーで制御する必要があり、基板への汚染なく、精度高い基板加工を行う設備が必要であるため、東京大学ARIM微細加工部門の施設を利用して基板加工をおこなった。加工後の基板は持ち帰り、超高真空中で当該２次元物質の成長を行い、磁場下、低温下に置ける電気伝導測定をおこなった。</t>
  </si>
  <si>
    <t>本年度は、東京大学ARIM微細加工部門の施設で準備した基板上にPbSnTe、CrBiAsTeといったトポロジカル物質の成長を行い、電気伝導測定をおこなった。また、同様に同施設で準備した基板上にグラフェンを成長させ、さらにYbをドープし、電気伝導測定をおこなった。特にYbドープグラフェンにおいては、世界で初めて超伝導を確認し、Ybの磁性から、非従来型の超伝導ではないかと研究を進めている。図1はYbをドープしたグラフェンの電気伝導温度依存性である。低温側で抵抗値が落ち込み、超伝導を示していることがわかる。また、図2は転移点付近でのIV特性で、V∝Iαの関係がある。低温側でαが1より大きく、2次元超伝導体に特有のBKT転移を起こしている。</t>
  </si>
  <si>
    <t>['佐藤 瞬亮、秋山 了太、鄭 帝洪、宮井 雄大、Yogendra Kumar、Amit Kumar、皆川 遼太朗、出田 真一郎、島田 賢也、長谷川 修司： 「Ybインターカレートグラフェンにおける超伝導の発現とその原子・電子構造」日本物理学会2024年春季大会、オンライン、2024-03-18', '佐藤 瞬亮、秋山 了太、皆川 遼太朗、宮井 雄大、Yogendra Kumar、Amit Kumar、鄭 帝洪、出田 真一郎、島田 賢也、長谷川 修司： 「Ybインターカレートグラフェンの電子構造と電気伝導特性」日本物理学会第78回年次大会、東北大学川内キャンパス、2023-09-16', 'Shunsuke Sato, Ryota Akiyama, Ryotaro Minakawa, Yudai Miyai, Yogendra Kumar, Amit Kumar, Jung Jehong, Shinichiro Ideta, Kenya Shimada, Shuji Hasegawa: "Electronic structure and electrical transport properties of Yb-intercalated epitaxial graphene" 2023年日本表面真空学会学術講演会、名古屋国際会議場、2023-11-01']</t>
  </si>
  <si>
    <t>3527</t>
  </si>
  <si>
    <t>V38TURqYc4y1o6iy</t>
  </si>
  <si>
    <t>23UT1142</t>
  </si>
  <si>
    <t>高い空間分解能を持つ中性子用イメージングセンサーの開発</t>
  </si>
  <si>
    <t>スッパタリング, シリコン基材料・デバイス, イメージングセンサー,センサ/ Sensor,スパッタリング/ Sputtering</t>
  </si>
  <si>
    <t>神谷 好郎</t>
  </si>
  <si>
    <t>X 線、γ 線、また電子線などの量子ビームのイメージングには、その空間解像度や時間分解能の優位性、また電気的制御による扱いの自由度の高さから、 半導体技術をベースにしたピクセルセンサーが広く使われている。実験グループでは、センサーの裏面に硼素薄膜を作り、中性子用イメージングセンサーを開発してきた[1]。本研究においては、位置分解能の改善を目的にサンドイッチ型の中性子用イメージングセンサーを試作した。そのための、高密度薄膜の形成試験を行った。</t>
  </si>
  <si>
    <t>LL式高密度汎用スパッタリング装置を用い、硼素薄膜とその保護膜の成膜条件をコントロールしながら各種イメージング素子の製作を行う。特に、サンドイッチ型センサーに適する保護層の探索を行った(図1)。</t>
  </si>
  <si>
    <t>成膜したセンサーを読出し基盤へ実装し、X線、γ線、電子線、およびα線に対する応答を確認した。また、中性子線の照射試験を行い、低速中性子からの特徴的なシグナルを得ることができた(図2)。サンドイッチ型の検出条件のアクセプタンス率について評価することができた。その結果を、国際会議 13th International "Hiroshima" Symposium on the Development and Application of Semiconductor Tracking Detector (HSTD13) にて報告した。硼素薄膜と保護膜の条件の最適化には、さらなる考察を必要とすることが確認された。</t>
  </si>
  <si>
    <t>[1] Y. Kamiya, T. Miyoshi, H. Iwase et al., Nucl. Instrum. Methods A 979, 164400 (2020)本研究は、JSPS科研費 23H00106, 18H04343, 18H01226, 17H05397 の助成を受け行いました。サンドイッチ型の基板実装の試験には 2023年度, 2022年度, 2021年度のTIAかけはしからの助成を受けて行いました。</t>
  </si>
  <si>
    <t>['Y. Kamiya, R. Nishimura, S. Mitsui et al., "Development of Two-Dimensional Neutron Imager with a Sandwich Configuration", 13th International "Hiroshima" Symposium on the Development and Application of Semiconductor Tracking Detector (HSTD13), Vancouver, Canada, 4-8 Dec. 2023']</t>
  </si>
  <si>
    <t>3526</t>
  </si>
  <si>
    <t>HBfKnCHYE856Zwwd</t>
  </si>
  <si>
    <t>23UT1145</t>
  </si>
  <si>
    <t>レーザー誘起グラフェンによるひずみセンサの研究</t>
  </si>
  <si>
    <t>MEMS/NEMSデバイス/ MEMS/NEMS device,センサ/ Sensor,PVD,スパッタリング/ Sputtering,ボンディング/ Bonding</t>
  </si>
  <si>
    <t>中島利八郎,小田玲</t>
  </si>
  <si>
    <t>['UT-913：UVレーザープリント基板加工装置', 'UT-711：LL式高密度汎用スパッタリング装置 (2018)', 'UT-709：パリレンコーター', 'UT-903：エポキシダイボンダ―']</t>
  </si>
  <si>
    <t>東京大学ARIM微細加工部門武田スーパークリーンルームの設備を利用して、樹脂材料にレーザーを照射し炭化させることで電極やセンシング材料となるレーザー誘起グラフェンを用いたセンサについて、パリレンによる保護膜の形成を行った。また、主目的であるガラス基板へのひずみゲージ構造形成を行うために、低温スパッタリングのみでひずみゲージとして動作するCrN膜の利用を、Si-DRIEによって作製したシャドウマスクを用いて検討・試作した。</t>
  </si>
  <si>
    <t>ガラス基板上に成膜したポリイミド薄膜にCO2レーザーを照射し形成したひずみゲージ構造を保護するために、3μmのパリレン膜を成膜した。また、低温スパッタリングのみでひずみゲージとして動作するCrN膜の利用を、Si-DRIEによって作製したシャドウマスクを用いて検討・試作した。具体的には、東京大学のLL式高密度スパッタリング装置(2019)でAr流量200sccmに対しN2流量を2sccmほど導入し、CrN膜を形成した。</t>
  </si>
  <si>
    <t>レーザー誘起グラフェンについてはパリレン保護が十分に行われており液滴の計測も行うことができた。図1に作製したCrNひずみゲージ内蔵のガラスプレート力センサを示す。CrNひずみゲージはフォースプレートを用いて動作を確認でき、ゲージ率が2程度であることが分かった。文献値はゲージ率が14とあるため、さらなる条件最適化がセンサ感度向上のために必要であることが分かった。</t>
  </si>
  <si>
    <t>4365</t>
  </si>
  <si>
    <t>SxdC1vyuLM8t88wp</t>
  </si>
  <si>
    <t>23UT1144</t>
  </si>
  <si>
    <t>創薬への応用に向けた低吸着性微小流体デバイスの開発Developmentof a Low Adsorptive Microfluidic Device for Drug Discovery Applications</t>
  </si>
  <si>
    <t>蒸着・成膜/ Vapor deposition/film formation,リソグラフィ/ Lithography,光リソグラフィ/ Photolithgraphy,電子線リソグラフィ/ EB lithography,ボンディング/ Bonding,流路デバイス/ Fluidec Device,光学顕微鏡/ Optical microscope,細胞培養デバイス/ Cell Culture Device</t>
  </si>
  <si>
    <t>中尾達郎,西村啓吾,上川路翔悟,小阪高広</t>
  </si>
  <si>
    <t>水島彩子,太田悦子</t>
  </si>
  <si>
    <t>['UT-500：高速大面積電子線描画装置', 'UT-505：レーザー直接描画装置 DWL66+2018', 'UT-850：形状・膜厚・電気特性評価装置群', 'UT-504：光リソグラフィ装置MA-6', 'UT-709：パリレンコーター']</t>
  </si>
  <si>
    <t>微小流体デバイスを創薬に応用するための技術として、臓器の構造や機能を模したモデルである微小生理学システム（Microphysiological systems; MPS）が注目されている。MPSを用いることで、薬剤の活性や毒性、動態といった薬剤開発に必要な様々なビトロ評価を行うことが可能である。しかし、MPSの材質と調べる薬剤の物理化学的な性質との相性によっては、薬剤がMPSに吸着されてしまい、正しい定量結果を得られないという課題がある。本研究では、薬剤に対して低吸着性を示すMPSの開発を目指す。低吸着性を実現するための手法として、微小流体デバイスの素材としてよく用いられるpolydimethyl siloxane（PDMS）に対して、パリレン被膜を形成することで、表面の物理化学的な性質を変化させる。東京大学ARIM微細加工部門では、デバイスの加工の一部およびパリレンの蒸着を行った。</t>
  </si>
  <si>
    <t>微小流体デバイスをフォトリソグラフィ法およびソフトリソグラフィ法により作製した。まず、以下の方法でフォトマスクを作製した。クロムガラスマスクにポジ型フォトレジスト（77990G-27CP（JSR））をスピンコータ（SC-308）により塗布した。高速レーザ描画装置（DWL66+，Heidelberg Instruments社）を用いて、2D設計ソフトウェア（AutoCAD，Autodesk社）により設計した流路のデザインを光照射した。ポストベイク処理後に、ベイクレジスト除去剤（NMD-3）により洗浄し、さらにクロムエッチング液（MPM-E350）によりクロム部分をエッチングすることで、流体デバイスのパターンを有するフォトマスクを作製した。続いて、鋳型を作製した。マスクアライナ（MA6，SÜSS MicroTec社）を用いることで、作製したフォトマスクを介して、ネガ型フォトレジスト（SU-8）を塗布したSiウエハに対して光照射を行った。ポストベイク処理後に、SU-8 developerにより現像を行った。一方で、3Dプリンタ（Max X 27，Asiga社）を用いて、別個にウェルプレート形状の鋳型を作製した。作製した鋳型にPDMSを流し込み、焼結させた。PDMSで作製したウェルプレートおよびマスキングテープを貼ったシリコン基板に対して、パリレン蒸着装置（PDS2010，SCS社）を用いて被膜形成を行った。被膜形成後に、マスキングテープを剝がすことで、パリレン蒸着処理をしたシリコン基板を、レーザ顕微鏡（LEXT OLS5000，Olympus社）による被膜の厚み測定に用いた。</t>
  </si>
  <si>
    <t>パリレンの被膜形成を確認するため、レーザ顕微鏡を用いて膜厚を測定した。結果として、膜厚は約1 µmだった（Fig. 1）。パリレンの被膜が形成されたPDMSウェルプレートを用いて、複数種類の化合物の吸着性を調べた。結果として、1種類の化合物において、PDMSウェルプレートへの吸着が低減されることが示唆された。</t>
  </si>
  <si>
    <t>技術相談および技術指導として多大なサポートをしてくださいました東京大学の三田吉郎様、落合幸徳様、澤村智紀様、Lebrasseur Eric様、豊倉敦様、水島彩子様、太田悦子様、三角啓様にこの場をお借りして感謝申し上げます。</t>
  </si>
  <si>
    <t>4364</t>
  </si>
  <si>
    <t>eqmP6Pz0MUlHCoQK</t>
  </si>
  <si>
    <t>23UT1148</t>
  </si>
  <si>
    <t>4inchガラス基板を用いたファイバーブラッググレーティング露光用位相シフト透過型回折格子の作製</t>
  </si>
  <si>
    <t>光学材料・素子,石英・ガラス系材料,蒸着（抵抗加熱、電子線）,電子線描画（EB）,プラズマエッチング,光導波路/ Optical waveguide,光デバイス/ Optical Device,蒸着・成膜/ Vapor deposition/film formation,リソグラフィ/ Lithography,電子線リソグラフィ/ EB lithography,膜加工・エッチング/ Film processing/etching</t>
  </si>
  <si>
    <t>早稲田大学 先進理工学部 応用物理学科</t>
  </si>
  <si>
    <t>島田 大地,川田 敦也,田中 智文,堀川 政太郎</t>
  </si>
  <si>
    <t>光ファイバーのコアやクラッドに誘起された周期的な屈折率変化構造をファイバーブラッググレーティング（Fiber Bragg Grating; FBG）と呼ぶ。ファイバーを伝搬する光はFBGの屈折率境界面で反射し、FBGの格子定数によって決まる特定の波長の光のみが反射光となる。そのため、FBGを2つ作製したFBG共振器では光を閉じ込めることが可能であり、原子実験やファイバーレーザーへの応用を目指している。ファイバーにDUVレーザーやフェムト秒レーザーを照射することでFBGの作製が可能である。透過型回折格子にレーザーを入射させると、回折光の干渉縞ができる。この干渉縞をファイバーに露光することで周期的な屈折率変化構造を作製することができる。合成石英基板に微細な凹凸構造を施したものを透過型回折格子として使用しており、その回折格子を東京大学武田先端知ビルクリーンルームの設備を使用して作製した。</t>
  </si>
  <si>
    <t>まず、4inchの合成石英基板にレジストZEP520A-7を塗布し、電子線描画装置（F7000S-VDO2、UT-503）を用いて描画する。その後、自動現像装置（ADE-3000S、UT-506）を用いて現像を行い、感光されたレジストを除去する。次に高真空蒸着装置（NSP Ⅱ、UT-700）を用いてCrを蒸着し、自動リフトオフ装置（LOA34-8-5-09、UT-509）を用いてリフトオフを行うことで、Crのパターンに転写する。Crのパターンが形成された基板をNLDエッチング装置（NLD-5700Si、UT-608）を用いてエッチングする。その後、ドラフトチャンバー（UT-800）内でCrエッチング液Cr-201を用いてCrを除去することで合成石英基板上に凹凸のパターンが形成される。最後にブレードダイサー（DAD3650、UT-906）を用いて基板を扱いやすい大きさにカットする。回折格子の設計値（格子定数、凸部分の幅、凹部分の幅、パターンの全長）、エッチング時間（パターンの高さ）の異なる回折格子を5つ作製した。</t>
  </si>
  <si>
    <t>図1に作製した全長90mmの回折格子の写真を示す。2024年2月時点では、作製した回折格子の回折効率や格子定数の測定は行っていない。今後、回折格子の回折効率の測定や作製した回折格子を用いたFBGの作製を行う。十分な回折効率が得られていない場合や、回折格子の格子定数が所望の値ではない場合は設計値やエッチング時間を調整することで修正することが必要となる。</t>
  </si>
  <si>
    <t>藤原誠様、水島彩子様、井上友里恵様には装置の取り扱いをご教示いただきました。この場をお借りして心より感謝申し上げます。</t>
  </si>
  <si>
    <t>4368</t>
  </si>
  <si>
    <t>610R400GBnlBriy4</t>
  </si>
  <si>
    <t>23UT1149</t>
  </si>
  <si>
    <t>Solid-state nanopore, Joule heating, nanoscale resistance temperature detector　 （nano-RTD）, thin film deposition,センサ/ Sensor,蒸着・成膜/ Vapor deposition/film formation,スパッタリング/ Sputtering,ダイシング/ Dicing,光リソグラフィ/ Photolithgraphy,ナノワイヤー・ナノファイバー/ Nanowire/nanofiber</t>
  </si>
  <si>
    <t>程 馨毅,PAUL SOUMYADEEP,NAG SARTHAK,王 智宇, 徐　偉倫,大宮司　啓文</t>
  </si>
  <si>
    <t>Boiling heat transfer at nano to microscale is of particular interest for thermal management of next-generation electronic devices and metal heat treatment industries. In this regard, investigation of the stability of the vapor surface nanobubbles and their heat transport characteristics is vital for nanoscale boiling diagnostics. In the present work, we are developing a nanoscale resistance temperature detector (nano-RTD) for wall temperature measurement at nanosecond resolutions during solid-state nanopore boiling. The proposed design consists of gold microelectrodes and Tungsten nanoelectrode ring. The two metals are selected such that the RTD sensor has a high electric current sensitivity to nanopore wall temperature variation as shown in Fig.1.</t>
  </si>
  <si>
    <t>Fabrication process of nanoscale resistance temperature detector is as follows: 1) Dicing of 4-inch-wide Si/SiNx wafer (200 mm thick Si substrate with 100 nm silicon nitride thin film deposited on either side) into 22 mm x 22 mm square chips using DAG3650 Disco automatic dicing saw. as shown in Fig.2. 2) Organic cleaning using acetone and isopropanol followed by oxygen plasma cleaning using SAMCO FA-1 plasma etcher. 3) Spin coating of ZEP520A (0 rpm / 1 sec. - 500 rpm / 5 sec. – 4,000 rpm / 60 sec.) as EB resist and baking at 180°C. 4) Photolithography (DWL66+) of microelectrode pattern and alignment markers (Layer 1 in Fig. 1b and shown in Fig.3).  5) Development: ZND-50 60 sec., MIBK 10 sec., IPA 10 sec., dry with N2 gun. 6) Thermal evaporation deposition of 5 nm Ti adhesion layer and 95 nm Au layer using Ultra high vacuum evaporator NSP2 as shown in Fig.4. Resist liftoff using ASAP LOA34-805-09. 7) Sputtering of 20 nm thick Tungsten(with mixture of Gallium) layer using FIB. 8) Resistance testing by a resistance detector. 9) Sputtering of 100nm-thick SiNx layer on top of the electrodes using SHIBAURA CFS-4EP-LL. 10) RIE with pattern making by Photolithography DWL66+ and dry etching by ICP-RIE ULVAC CE300I and wet etching with KOH from backside to open window. 11) Focused ion beam etching of 400 nm diameter nanopore at the center of the Pt-ring nanoelectrode. (yet to be done).  The SEM image of deposited Tungsten-RTD is shown in Fig.5(a), the zoomed-in SEM imageTungsten nano-RTD ring is shown in FIg. 5(b, and th optical micrograph for Tungstenmicroelectrode and FIB-CVD exposed zone is shown in Fig.5(c).</t>
  </si>
  <si>
    <t>The result of each fabrication process of nanoscale resistance temperature detector is as follows: 1) Precious Dicing using DAG3650 Disco automatic dicing saw. 2) Organic cleaning using acetone and isopropanol followed by oxygen plasma cleaning using SAMCO FA-1 plasma etcher. 3) Spin coating of JSR (0 rpm / 1 sec. - 500 rpm / 5 sec. – 3,000 rpm / 60 sec.) as EB resist and baking at 120°C.4 ) Photolithography (DWL66+) of microelectrode pattern and alignment markers. 5) Development: ZND-50 60sec., MIBK 10sec., IPA 10sec., dry with N2 gun. 6) Thermal evaporation deposition of 5 nm Ti adhesion layer and 95 nm Au layer using Ultra high vacuum evaporator NSP2. Resist liftoff using ASAP LOA34-805-09. 7) Sputtering of 20 nm thick Tungsten layer using FIB-CVD. 8) Resistance texting by resistance detector whose sensitivity up to 99.9% . 9) Sputtering of 100nm-thick SiNx layer on top of the electrodes using SHIBAURA CFS-4EP-LL and a special hard mask made by MUC21-ASE. 10) Sputtering of 100nm-thick Cr layer on top of the chip using SHIBAURA CFS-4EP-LL. 11) RIE with pattern making by Photolithography DWL66+ and dry etching by ICP-RIE ULVAC CE300I and wet etching with KOH from backside to open window.  12) Focused ion beam etching of 400 nm diameter nanopore at the center of the Pt-ring nanoelectrode. (yet to be done) </t>
  </si>
  <si>
    <t>PAUL Soumyadeep, ITO Yusuke, HSU Wei-Lun, DAIGUJI Hirofumi, Thermodynamic bifurcations in solid-state nanopores, Physical Review Research, Vol. 6 (1), 013110, 2024. DOI : https://doi.org/10.1103/PhysRevResearch.6.013110 PAUL Soumyadeep, CHENG Xinyi, ITO Yusuke, HSU Wei-Lun, DAIGUJI Hirofumi, Boiling Bifurcations and Hysteresis in Solid-state Nanopores, APS March Meeting 2024, M40.00002, 2024.CHENG Xinyi, PAUL Soumyadeep, ITO Yusuke, HSU Wei-Lun, DAIGUJI Hirofumi, 61st National Heat Transfer Symposium of Japan, 2024 (Submitted) </t>
  </si>
  <si>
    <t>4369</t>
  </si>
  <si>
    <t>UtwsxGu824ej9in2</t>
  </si>
  <si>
    <t>23UT1146</t>
  </si>
  <si>
    <t>強磁性半導体による新しいスピン機能材料とデバイスの創出</t>
  </si>
  <si>
    <t>スピントロニクス素子・物質、強磁性半導体,高品質プロセス材料/技術/ High quality process materials/technique,光リソグラフィ/ Photolithgraphy</t>
  </si>
  <si>
    <t>白谷 治憲,奥山 裕太,石原 奎太,佐藤 彰一,佐伯 崇寛,ピライ アキル,原 拓嵩,堀田 智貴</t>
  </si>
  <si>
    <t>強磁性半導体を用いた新規デバイスの創出を目的とし、伝導測定用のデバイスを作製した。</t>
  </si>
  <si>
    <t>レジストOFPR 800LB (150cp)を用いたときの、MA6の適切な露光時間を調べた。</t>
  </si>
  <si>
    <t>　前準備としてOFPR 800LB (150cp)を塗布したサンプルを用意し、スピンコーターを用いて5000rpm（30s）で回転させた。その後、110℃（90s）でプリベークした。　次にMA6の露光時間を7～15sの範囲で変化させて露光した。その後、NMD-W（3min）で現像した(図1)。結果として、すべての条件で20μm程度の幅であれば問題なくデバイスが作製できることが分かった。</t>
  </si>
  <si>
    <t>4366</t>
  </si>
  <si>
    <t>jnYnlDSqSj2jaL2T</t>
  </si>
  <si>
    <t>23UT1138</t>
  </si>
  <si>
    <t>表面処理、形状・形態観察,電子線リソグラフィ/ EB lithography,膜加工・エッチング/ Film processing/etching,ダイシング/ Dicing,環境発電/ Energy Harvesting,高品質プロセス材料/技術/ High quality process materials/technique,MEMS/NEMSデバイス/ MEMS/NEMS device</t>
  </si>
  <si>
    <t>本間 浩章</t>
  </si>
  <si>
    <t>シリコンマイクロマシニング加工で製作した面積２ｃｍ×３ｃｍ程度の振動素子の電極表面にエレクトレット（永久電荷）を有するシリコン酸化膜を形成し、外部振動による電極間の相対的距離の変化から静電誘導電流を発生する振動発電素子を形成した。また、その電極の一部分を切り分けて振動の位相を計測できるように改良し、外部振動による強制励振の加速度から９０°位相遅れの状態（すなわち共振）を自動的に維持するＰＬＬ（Phase Locked Loop）形式の制御回路を構成した。これにより、外部振動の周波数に追従して高出力を維持可能な振動発電素子を実現した。</t>
  </si>
  <si>
    <t> 本研究は科学技術振興機構の戦略的創造研究推進事業（グラント番号 JPMJCR19Q2）の支援を受けており、静岡大学、群馬大学、株式会社鷺宮製作所との共同研究として実施しました。東京大学微細加工拠点のスタッフにはいつも丁寧な技術支援を頂いており、感謝申し上げる。</t>
  </si>
  <si>
    <t>['Hiroaki Honma, MEMS Electrostatic Energy Harvester Developed by Simultaneous Process for Anodic Bonding and Electret Charging, Sensors and Materials, 35, 1941(2023).\nDOI: https://doi.org/10.18494/SAM4402', 'Gen Hashiguchi, Electret MEMS Vibration Energy Harvester with Reconfigurable Frequency Response, Sensors and Materials, 35, 1957(2023).\nDOI: https://doi.org/10.18494/SAM4367']</t>
  </si>
  <si>
    <t>['Yuto Akai, Hiroaki Honma, and Hiroshi Toshiyoshi, "FREQUENCY TRACKING OF VIBRATIONAL ENERGY HARVESTER USING PHASE-LOCKED LOOP (PLL)," in Proc. 22nd International Conference on Solid-State Sensors, Actuators and Microsystems (Transducers 2023), June 25-29, 2023, Kyoto International Conference Center, Kyoto, Japan, pp. 284-287. (oral)', 'Hiroaki Honma, Yukiya Tohyama, and Hiroshi Toshiyoshi, "A MEMS VIBRATIONAL ENERGY HARVESTER CAPABLE OF RESTLESS CHARGING CAPACITOR FROM RANDOM VIBRATIONS," in Proc. 22nd International Conference on Solid-State Sensors, Actuators and Microsystems (Transducers 2023), June 25-29, 2023, Kyoto International Conference Center, Kyoto, Japan, pp. 1252-1255. (poster)', 'Hiroyuki Mitsuya, Hisayuki Ashizawa, Takuma Ishiguro, Gen Hashiguchi, Kenji Shiraishi, and Hiroshi Toshiyoshi, "Highly reliable electret for heat resistive vibrational energy harvester," in Proc. 19th International Symposium on Electret (ISE19), Sept. 18-22, 2023, Bildungshaus Sankt Magdalena Educational Center, Linz, Austria.', 'Hiroyuki Mitsuya, Katsufumi Hashimoto, Kai-Chun Chang, Hisayuki Ashizawa, Hiroaki Honma, Gen Hashiguchi, Hiroshi Toshiyoshi, and Tomoki Shiotani, "Low-Power Frequency Monitoring System for Bridge using MEMS Vibrational-Energy Harvesting Sensor," Innovative Non-Destructive Testing for Civil Engineers (INDTCE) and 4th International Workshop on Self-Healing &amp; Intelligent Materials (SHIM), Oct. 30 - Nov. 2, 2023, Hilton Hawaiian Village, Honolulu, Hawaii, US.']</t>
  </si>
  <si>
    <t>3522</t>
  </si>
  <si>
    <t>vDrtzbNJ5N4Im9fZ</t>
  </si>
  <si>
    <t>23UT1152</t>
  </si>
  <si>
    <t>溶液ゲートITOトランジスタの膜厚測定</t>
  </si>
  <si>
    <t>走査プローブ顕微鏡/ Scanning probe microscope,光学顕微鏡/ Optical microscope,赤外・可視・紫外分光/ Infrared/visible/ultraviolet spectroscopy,電子分光/ Electron spectroscopy,エリプソメトリ/ Ellipsometry,異種材料接着・接合技術/ Dissimilar material adhesion/bonding technology,高機能ハイドロゲル/ Highly functional hydrogel,バイオセンサ/ Biosensor,におい・ガスセンサ/ Odor/gas sensor</t>
  </si>
  <si>
    <t>片山 律,西村 有紗,赤尾 アメル</t>
  </si>
  <si>
    <t>['UT-861：走査型プローブ顕微鏡', 'UT-854：オージェ分光分析装置']</t>
  </si>
  <si>
    <t>ソース/チャネル/ドレイン電極がひとつながりのITOからなる溶液ゲート電界効果トランジスタにおいて、チャネル膜厚はトランジスタ特性を左右する。そのため、チャネル膜厚や表面特性測定を行うことを目的とした。</t>
  </si>
  <si>
    <t>ソース/チャネル/ドレイン電極がひとつながりのITOからなる溶液ゲート電界効果トランジスタを研究室内で作製し、膜厚および表面形状測定をSPM(SIIのL-trace Ⅱ)、表面分析をオージェFE-AES ULVAC-PHI SAM680を用いて行った。</t>
  </si>
  <si>
    <t>上記ひとつながりのITOからなる溶液ゲート電界効果トランジスタのチャネル膜厚を測定したところおそよ20 nmであることがわかり(図1)、この時、溶液をゲートとして当該デバイスがトランジスタ特性を示すことがわかった。オージェ電子分光分析により、図2よりInでチャネルが修飾されている事が、図3よりOで修飾されていることがわかる。このように、チャネル表面を化学修飾することによりバイオセンサとしての応用可能性を見出した。</t>
  </si>
  <si>
    <t>4372</t>
  </si>
  <si>
    <t>TcCD6c5IIZ1A5uRX</t>
  </si>
  <si>
    <t>23UT1151</t>
  </si>
  <si>
    <t>微細加工,スピントロニクス,電子顕微鏡/ Electronic microscope,電子線リソグラフィ/ EB lithography,膜加工・エッチング/ Film processing/etching,スピントロニクス/ Spintronics</t>
  </si>
  <si>
    <t>強磁性材料から注入されるスピン偏極電流のデバイス応用を図る</t>
  </si>
  <si>
    <t>数十ナノメートルオーダーの微細な構造におけるスピン偏極電流のふるまいを調べるため、電子線描画装置を用いたデバイス作製と、その評価を行った。</t>
  </si>
  <si>
    <t>本研究では、酸化物基板上に作製された強磁性酸化物薄膜、Ge基板上に作製された金属薄膜を含む複数の材料を対象とし、電子線描画技術を用いて微細な構造を作製した。電子線量の適切な制御により、最小30 nm以下の微細構造の作製に成功した。また、電子線描画装置による露光プロセスの直後に走査型電子顕微鏡を用いた観察を行うことができたため、プロセスの評価を効果的に行うことが可能となった(図1)。</t>
  </si>
  <si>
    <t>4371</t>
  </si>
  <si>
    <t>1dHPT0tfvMJp419w</t>
  </si>
  <si>
    <t>23UT1153</t>
  </si>
  <si>
    <t>半導体プロセスを用いた微細光学素子のプトロタイプ開発</t>
  </si>
  <si>
    <t>メタサーフェイス,電子顕微鏡/ Electronic microscope,メタマテリアル/ Metamaterial,電子線リソグラフィ/ EB lithography,膜加工・エッチング/ Film processing/etching</t>
  </si>
  <si>
    <t>李潔・㈱タムロン、嶋谷智生・東京農工大学工学部</t>
  </si>
  <si>
    <t>岩見健太郎・東京農工大学工学部</t>
  </si>
  <si>
    <t>サブ波長構造体によるメタサーフェス構造を形成。従来の材料では実現できない機能の発現を目指し、EB露光、深掘りエッチング、電子顕微鏡で条件出しを実施した。</t>
  </si>
  <si>
    <t>2 cm角のa-Si基板上にレジストZEP520-7をスピンコートし、高速大面積電子線描画装置F7000S-VD02を用いて露光後、現像を実施した。その後、Cr成膜とリフトオフ後、高速シリコン深掘りエッチング装置(MUC-21 ASE-Pegasus)を用いて深掘りエッチング条件出しを実施した。構造体の寸法は電子顕微鏡（SEM、HITACHI Regulus 8230）で確認した。</t>
  </si>
  <si>
    <t>Fig.1にエッチング後のSEM写真を示す。Fig.1の通り、設計値に近い柱幅で比較的垂直な柱の製作に成功した。また、細い構造体の方は、少しサイドエッチングが進んだため、エッチング条件を微調整することが必要。今後は、エッチング条件の最適化と再現性を確認していく。</t>
  </si>
  <si>
    <t>東京農工大学の岩見健太郎様、嶋谷智生様には心より感謝申し上げます。</t>
  </si>
  <si>
    <t>4373</t>
  </si>
  <si>
    <t>rO2yiiRysm8Yq262</t>
  </si>
  <si>
    <t>23UT1156</t>
  </si>
  <si>
    <t>当社樹脂基板上への透明導電膜の形成による機能性シートの開発</t>
  </si>
  <si>
    <t>MEMS/NEMSデバイス/ MEMS/NEMS device,電子顕微鏡/ Electronic microscope,高品質プロセス材料/技術/ High quality process materials/technique,スパッタリング/ Sputtering,光学顕微鏡/ Optical microscope</t>
  </si>
  <si>
    <t>古川 剛</t>
  </si>
  <si>
    <t>髙橋 則之</t>
  </si>
  <si>
    <t>['UT-711：LL式高密度汎用スパッタリング装置 (2018)', 'UT-850：形状・膜厚・電気特性評価装置群']</t>
  </si>
  <si>
    <t>当社樹脂基板上へ透明導電材料（ITO）を成膜し、物性評価をするため、東京大学武田先端知クリーンルームのスパッタ装置を利用した。本装置におけるITOの成膜速度の調査、O2濃度とシート抵抗値の関係、基板表面状態が透明導電膜に与える影響について検討した。</t>
  </si>
  <si>
    <t>【利用した主な装置】UT-711：LL式高密度汎用スパッタリング装置UT-850：形状・膜厚・電気特性評価装置群(触針段差計DeKtakXT)【実験方法】透明導電材料として、ITOをスパッタターゲットとして使用し、高周波（RF）電源を用いて成膜を行った。まずは各出力での成膜速度の確認、続いてO2濃度とシート抵抗値の関係を調査した。更に基板表面状態が異なるサンプルを準備し、ITO成膜後の表面観察やシート抵抗値を比較した。</t>
  </si>
  <si>
    <t>本装置において、RF400WではRF200Wの約2倍の成膜速度を示し、スパッタ出力にほぼ比例する形で成膜速度が変化することが分かった。Fig.1にRF200W及びRF400WにおけるO2濃度とシート抵抗値の関係を示す(自社保有の装置を利用した)。スパッタ出力の違いにより、シート抵抗値の絶対値及び極小となるO2濃度が異なることが分かった。スパッタ条件に適したO2濃度の調整が必要となる。Fig.2に表面状態が異なる基板に成膜したITOの表面観察画像を示す(自社保有のFE-SEMを利用した)。各サンプルの狙い膜厚は一定とした。基板表面状態の違い（材質や面粗度等）が、ITO成膜後の表面凹凸やシート抵抗値に影響を与えることが分かった。</t>
  </si>
  <si>
    <t>東京大学ARIM微細加工部門武田先端知スーパークリーンルームの関係者の方々のご尽力により、本検討に関わる装置を安全かつ効率的に利用することができ、当社にとって有益な知見を得ることができました。この場を借りてお礼を申し上げます。</t>
  </si>
  <si>
    <t>4376</t>
  </si>
  <si>
    <t>F3I8opuT7NQHE97a</t>
  </si>
  <si>
    <t>23UT1154</t>
  </si>
  <si>
    <t>波長選択近赤外域光電池</t>
  </si>
  <si>
    <t>光起電力電池，ガリウムアンチモン化合物半導体，フィッシュネット電極,太陽電池/ Solar cell,熱電材料/ Thermoelectric material,リソグラフィ/ Lithography,電子線リソグラフィ/ EB lithography</t>
  </si>
  <si>
    <t>花村 克悟</t>
  </si>
  <si>
    <t>製鉄業など、1000℃以上の表面温度のスラブが待機搬送される場合には、強い熱ふく射が放射されるため大きな熱損失となっている。これを低バンドギャップpn接合半導体光起電力電池により直接発電することを試みる。このとき放射された熱ふく射にはバンドギャップ波長よりも長い波長の熱ふく射が多く含まれ、電池そのものの温度が上昇する。そこで、電池を空冷にも耐えられるように、バンドギャップ波長よりも長い成分を反射させ、バンドギャップ近傍のみ吸収する選択波長熱光起電力電池の製作を試みる。</t>
  </si>
  <si>
    <t>InAs基板上に、GaとSbおよびｎ型にはTeドープGaの分子線を用い、トータル厚みが100nm程度のpn接合をＭＢＥを使って成膜する。塩酸によりInAsのみ完全に溶かし、pn接合GaSb薄膜を作製する。これをシリコン基板上に金蒸着した裏面電極基板にファンデルワールス接合により接着する。最後にリソグラフィとリフトオフにより図に示すようなグリッド状トップ電極を作製する。この金属‐半導体‐金属の3層構造により特定の波長の熱ふく射のみ共鳴し吸収する。トップ電極の開口面は320nm×320nm、電極幅は80nmである(図1)。</t>
  </si>
  <si>
    <t>製作された、金属‐半導体‐金属の3層構造表面の反射率測定から、GaSb半導体のバンドギャップである波長およそ1.7ミクロン近傍に吸収率94％のピークが得られ、それよりも長い波長では吸収率が0.1まで低下する結果が得られた。さらにダイオード特性を確認すると同時に、白熱灯を使って開放電圧0.34V、短絡電流9mA/cm2を得た。波長選択のコンセプトの確認と、100nmといった空乏層にほぼ等しい厚みのpn接合半導体においても内部電界が形成されることや、その空乏層内に単一の磁界が周期的に変動することによっても電子とホールが生成され発電が可能であることが明らかとなった。</t>
  </si>
  <si>
    <t>4374</t>
  </si>
  <si>
    <t>OA9s3Bghg0eMbvYW</t>
  </si>
  <si>
    <t>23UT1172</t>
  </si>
  <si>
    <t>光リソグラフィ/ Photolithgraphy,細胞培養デバイス/ Cell Culture Device</t>
  </si>
  <si>
    <t>東京医科歯科大学生体材料工学研究所</t>
  </si>
  <si>
    <t>梨本　裕司,堀　武志,土屋　香碧,許　家誠,稲垣　皓介,佐藤　優輝</t>
  </si>
  <si>
    <t>微細な流路を有するデバイス内、あるいは、微細なパターンを有する基板の上で細胞を培養し、その細胞の機能を制御することを目的とした研究を行っている。そのデバイスや基板を作製するためのフォトリソグラフィーを東京大学の設備を利用して行った。</t>
  </si>
  <si>
    <t>シリコンウエハをH2O2/H2SO4混合溶液で処理し、その後洗浄した。ウエハに感光性樹脂SU-8 2100あるいはSU-8 3050をスピンコートした。その後、60℃ 1 min → 110℃ 50 min → 65℃ 1 min → 室温 &gt;30 minの処理を行った。マスクアライナー MA6を使用して、SU-8を塗布したウエハにフォトマスク上のパターンを転写した。その後、65℃ 1 min→95℃ 5 min→65℃ 1min→ 室温 &gt;5 minの処理を行った。SU-8 developer （あるいはPMシンナー）で現像した後、イソプロパノールとエタノールで洗浄した。最後に加熱処理（たとえば150℃ 10 min）をして鋳型を完成させた。</t>
  </si>
  <si>
    <t>ウエハの上に微細なSU-8のパターンを形成させることができた。幅50-200ミクロン程度、厚み100-200ミクロン程度のパターンを作製することができた。SU-8 developer （あるいはPMシンナー）による現像は、2度行うことにより、より綺麗な結果が得られることが明らかになった。別の条件で作製したデバイスの例を図1に示す。</t>
  </si>
  <si>
    <t>['許家誠, 堀武志, 梨本裕司, 吉田昭太郎, 梶弘和,  細胞培養肉作製に向けたバイオマスメッシュシートの開発 , 化学とマイクロ･ナノシステム学会 第48回研究会（CHEMINAS 48） 2023年11月7日']</t>
  </si>
  <si>
    <t>4381</t>
  </si>
  <si>
    <t>335Qq67KAIHgP567</t>
  </si>
  <si>
    <t>23UT1173</t>
  </si>
  <si>
    <t>金アシスト劈開法による2次元結晶の作製</t>
  </si>
  <si>
    <t>ナノシート,蒸着・成膜/ Vapor deposition/film formation,膜加工・エッチング/ Film processing/etching,ダイシング/ Dicing,光リソグラフィ/ Photolithgraphy,原子層薄膜/ Atomic layer thin film,ナノシート/ Nanosheet</t>
  </si>
  <si>
    <t>石坂 香子</t>
  </si>
  <si>
    <t>東京大学大学院工学系研究科附属量子相エレクトロニクス研究センター・物理工学専攻</t>
  </si>
  <si>
    <t>坂野昌人,赤塚俊輔</t>
  </si>
  <si>
    <t>['UT-505：レーザー直接描画装置 DWL66+2018', 'UT-900：ステルスダイサー', 'UT-600：汎用ICPエッチング装置', 'UT-700：4インチ高真空EB蒸着装置']</t>
  </si>
  <si>
    <t>グラファイトや遷移金属ダイカルコゲナイドに代表されるような層状物質は、その層数が１層になるとバルク結晶では発現しない特異な物性が発現することが知られている。そういった単層物質の物性研究は、グラファイトの単原子層物質であるグラフェンの簡便な作製方法として開発された、スコッチテープを用いた剥離法と有機ポリマーを用いたドライ転写技術の発展によって精力的に行われるようになった。しかしながら、広く用いられているSiO2基板上に単層を得る転写手法では、単層物質が得られる層状物質の数に限りがあることが研究進展のボトルネックとなっていた。また、平坦な金基板の上にはSiO2基板上への転写では得られない単層の遷移金属ダイカルコゲナイド試料を作製可能であることが報告されているが[S. B. Desai et al., Adv. Mater. 28, 4053 (2016).]、金基板上の単層物質をSiO2のような汎用的な基板に転写することは困難であるという課題があった。そのような背景のもと、本研究では穴の空いた金基板を作製し、穴の上にフリースタンディングな二次元結晶を作製することを目的として研究を行った。フリースタンディングな二次元結晶が得られれば、従来の転写技術を流用することができるため、新たな単層物質やそれらの複雑積層構造における未開拓物性の研究が可能となる。</t>
  </si>
  <si>
    <t>直径1～5 μmの穴が開いた金基板を作製し、その穴の上に、既に先行研究[Y. Huang et al., Nat. Commun 11, 2453 (2020).]で実績がある単層WSe2を得るための研究を行った。穴あき金基板は、SiO2(100 nm)/Si基板に対してレジスト塗布、露光、現像、エッチングを行って凹凸のある基板を作製したのち、Ti原子を2 nm、Au原子を5～50 nm蒸着して作製した（図1）。大気中でバルクWSe2をテープによって剥離・転写した後、最後に基板上および穴の上に単層WSe2が作製されているかどうかを、原子間力顕微鏡およびデジタルマイクロスコープによって観察した。</t>
  </si>
  <si>
    <t>今回の実験では、穴あき金基板の上に単層WSe2が作製されたことを確認することができなかった。今回は酸化膜の厚さが100 nmのSiO2/Si基板を用いて実験を行ったが、デジタルマイクロスコープによる単層試料の観測のためには290 nm程度の厚さが適しているため、次回はそのような基板を用いて実験を行う必要がある。原子間力顕微鏡によっても単層WSe2の存在は確認されなかった。今後、穴の直径や形状、金基板を大気露出する時間の短さ、SiO2の穴の深さなどを変化させて、フリースタンディングな単層WSe2が作製可能な実験条件の精査を行う。</t>
  </si>
  <si>
    <t>4382</t>
  </si>
  <si>
    <t>tIBTIgKJ53Z2IzJy</t>
  </si>
  <si>
    <t>23UT1150</t>
  </si>
  <si>
    <t>トライボロジー,膜加工・エッチング/ Film processing/etching</t>
  </si>
  <si>
    <t>苅込蕉太朗,小山莉生,小野紘平</t>
  </si>
  <si>
    <t>DRIE(Deep Reactive Ion Etching)装置を利用し、マイクロ構造体の作製を行った。用いた装置は、SPTS MUC-21 ASE-Pegasus 4である。作製した構造は、大別して2種類ある。何れも主にトライボロジーを目的としている。用いたウェハは、20 mｍのデバイス層を有するSOIウェハである。作製した構造体を用いて、トライボロジーに関する計測実験を行った。</t>
  </si>
  <si>
    <t>加工に当たって、東大武田先端知ビル以外では2箇所（東京農工大学、都立産業技術研究センター）の設備を利用した。加工した構造体は、Ａ、Ｂの２種類である。(1)   レジスト成膜　スピンコータにより、フォトレジストを塗布し、オーブンに入れてプリベークを行う。(2)   露光・現像　マスクレス露光装置を用いてマスクパターンの転写を行い、現像を行う。(3)   DRIE加工【東大ARIM微細加工部門武田先端知ビル】　武田先端知ビルのSPTS MUC-21 ASE-Pegasus 4を利用しDRIE加工を行う。一つの構造体における加工時間は、10分以下である。(4)   ダイシング　ウェハを切り分け、ＢＯＸ(Buried Oxide)層のエッチングなどを行うことで、構造体Ａは完成する。(5)   酸化膜形成とFIB加工　構造体Ｂについては、(3)の工程の後に、電気炉に入れて熱酸化膜を形成する。形成した熱酸化膜の一部をFIB加工により除去する。(6) DRIE加工【東大ARIM微細加工部門武田先端知ビル】　酸化膜をマスクとして再びDRIE加工を行う。このとき、ダイシングしたウェハをチャック上に傾けて設置することで、基板に対して傾いた構造が得られる。</t>
  </si>
  <si>
    <t>（６）の加工の結果、構造体Bでは傾斜構造が形成された。傾斜面には、DRIE加工の特徴であるスキャロップ構造を確認した。傾斜面の角度は、基板表面を基準として約60度であった。構造体B（図1）については、AFMに取り付け、静電アクチュエータに電圧を加えることでデバイス表面に歪みを発生させた。その歪みが発生した部分の摩擦力分布を測定したところ、歪みにより摩擦力の低下が確認できた。</t>
  </si>
  <si>
    <t>['Yasuhisa ANDO, Combining MEMS and AFM to examine surface strain effect on friction, Journal of Advanced Mechanical Design, Systems, and Manufacturing, 18, JAMDSM0002-JAMDSM0002(2024).\nDOI: https://doi.org/10.1299/jamdsm.2024jamdsm0002', 'Yasuhisa Ando, Investigating the effect of interatomic distance on friction force through MEMS-AFM based experiment, Applied Surface Science, 637, 157991(2023).\nDOI: https://doi10.1016/j.apsusc.2023.157991']</t>
  </si>
  <si>
    <t>4370</t>
  </si>
  <si>
    <t>TA8pmg8QO5OhUCHi</t>
  </si>
  <si>
    <t>23UT1175</t>
  </si>
  <si>
    <t>IrO2ナノシートの作製</t>
  </si>
  <si>
    <t>センサ/ Sensor,スパッタリング/ Sputtering</t>
  </si>
  <si>
    <t>加藤太朗</t>
  </si>
  <si>
    <t>本課題はスパッタリング製膜装置で、反応性スパッタリングによってIrO2薄膜を作製します。CH4はIrO2の(110)面に吸着され、触媒反応によって酸化します。同時に、IrO2の電気特性も変化します、この性質をCH4センサに応用するポテンシャルがあります。しかし、この性質のメカニズムは未だ不明です。そのため、作製したIrO2薄膜をCH4に曝露し、電気特性と表面環境測定によって、メカニズムを解明します。また、センサ素子を作製することで、IrO2をCH4センサ材料に応用する可能性を検証します。</t>
  </si>
  <si>
    <t>CFS-4ES(設備ID: UT-704)を使い，Ir金属をターゲットとして，Forward power 80 W，ガス環境はAr 12sccm ; O2 8sccm，室温の条件で，IrO2薄膜を反応性スパッタリングで作製しました．製膜の基板は酸化膜1μm付きのシリコンです．目標膜厚が5nmの場合には、製膜時間は30sです。目標膜厚が30nmの場合には、製膜時間は180sです。CFS-4EP-LL(設備ID: UT-711)を使い，Ir金属をターゲットとして，Forward power 80 W，ガス環境はAr 16.8sccm ; O2 11.2sccm，室温の条件で，IrO2薄膜を反応性スパッタリングで作製しました．目標膜厚が5nmの場合には、製膜時間は45sです。目標膜厚が30nmの場合には、製膜時間は270sです。</t>
  </si>
  <si>
    <t>まず，XRR測定およびフィティングで，目標膜厚が30nmと5nmのIrO2薄膜の実際薄膜を測定し、実際薄膜と目標薄膜の一致性を確認した。目標膜厚が30nmのIrO2薄膜を使い，酸素雰囲気，500℃の環境で，2時間のアニールをしました．そして，アニール操作した薄膜とアニール操作しない薄膜を利用し、XRD測定でIrO2の(110)面強度を確認した。結果として、アニール操作したIrO2の(110)面強度が著しく強くなり、アニール操作は(110)面を成長させた。目標膜厚が5nmのIrO2薄膜を使い、XPS測定で、CH4に曝露前と曝露後のIrO2表面環境を確認した。仮説を提出し、XPS測定で検証することでメカニズム解明するために努めている。また、図1が示す通りにセンサ素子を作製し、外部ヒーターで200℃まで昇温し、CH4に曝露し、薄膜の電気特性測定して監視することでIrO2をCH4センサ材料に応用するポテンシャルを確認した。</t>
  </si>
  <si>
    <t>4384</t>
  </si>
  <si>
    <t>acyMRE16CC0F8qIU</t>
  </si>
  <si>
    <t>23UT1176</t>
  </si>
  <si>
    <t>金属ナノシート電極の積層構造の作製</t>
  </si>
  <si>
    <t>ナノシート,センサ/ Sensor,スパッタリング/ Sputtering,電子線リソグラフィ/ EB lithography,膜加工・エッチング/ Film processing/etching,ナノシート/ Nanosheet</t>
  </si>
  <si>
    <t>['UT-503：超高速大面積電子線描画装置', 'UT-704：高密度汎用スパッタリング装置', 'UT-600：汎用ICPエッチング装置']</t>
  </si>
  <si>
    <t>導電材料に高電流密度を印加することによって発生するジュール熱を用いて，金属ナノシートを昇温することを試みた．特に，金属ナノシートデバイスのチャネル部に熱を局在させるためには，電極部への熱散逸を抑制する必要がある．そこで，チャネル材料よりも低熱伝導率の金属材料を中間電極としてチャネル部とパッド電極の間に挿入することで，チャネル全体がジュール熱で昇温されるようなデバイス実現を試みた．本研究では，低消費エネルギーでのジュール熱による昇温を達成するため，東京大学マテリアル先端リサーチインフラ・データハブ拠点微細加工部門の超高速大面積電子線描画装置を用いてナノスケールのチャネルを作製した．</t>
  </si>
  <si>
    <t>Si/SiO2基板上に高密度汎用スパッタリング装置CFS-4ESを用いてTiN/Au: 2/16nm製膜し，その膜上に電子線ネガレジスト (東京応化工業, OEBR-CAN038) を塗布した後に，超高速大面積電子線描画装置F7000S-VD02を用いてチャネル幅400nm, 長さ2μmのパターンを作製した (ドーズ量: 80μC/cm2)．その後，汎用ICPエッチング装置CE-300Iを用いてArエッチングを行い，所望のAuナノシートを作製した．中間電極材料にはPtを用い，CFS-4ESを用いて膜厚18nmをスパッタリングで堆積した．中間電極のパターニングについては，F7000S-VD02を用いてリフトオフプロセスで作製した．最後に，Cr/Au: 5/60 nmをパッド電極として作製した．</t>
  </si>
  <si>
    <t>Fig.1に光学顕微鏡像および電子顕微鏡像を示す．ナノスケールのAuナノシートとPt中間電極，およびAuパッド電極が適切に形成できていることが確認できる．また，このようなAuナノシートについて，1.7mWの電力を投入した結果，Auナノシート全体が200℃以上に昇温された．結果，Auよりも熱伝導率が低いPtを中間電極に採用することで，電極への熱散逸が抑制され，低消費エネルギーでチャネル全体が昇温可能なAuナノシートデバイスが実現された．</t>
  </si>
  <si>
    <t>['加藤太朗，田中貴久，内田建，"熱配慮設計に基づいた低エネルギー硫化水素センサ"\u3000第84回応用物理学会秋季学術講演 (熊本)，令和5年9月19日', 'T. Kato, T. Tanaka, K. Uchida, "Thermal-aware design of metal nanosheet sensors for low-energy, highly sensitive hydrogen sulfide nanoscale sensors", 2023 SSDM, Nagoya, Sep. 6, 2023.']</t>
  </si>
  <si>
    <t>4385</t>
  </si>
  <si>
    <t>lqeoIhNlnfiJDxWR</t>
  </si>
  <si>
    <t>23UT1177</t>
  </si>
  <si>
    <t>ナノワイヤ用電極の作製</t>
  </si>
  <si>
    <t>エレクトロデバイス/ Electronic device,電子顕微鏡/ Electronic microscope,リソグラフィ/ Lithography,電子線リソグラフィ/ EB lithography,ナノワイヤー・ナノファイバー/ Nanowire/nanofiber</t>
  </si>
  <si>
    <t>WO3ナノワイヤをセンサ材料とするガスセンサ作製を目的とする．</t>
  </si>
  <si>
    <t>上記の研究目的のため，基板上に分散されたナノワイヤに対しUT-503を用いてリソグラフィーを行い，のちに金属蒸着を行うことで，ナノワイヤの両端の位置に電極を作製した．チャネル長は2.5μmとした．25 mm×25 mm基板に対して行った．超高速大面積電子線描画装置(UT-503)でのリソグラフィー前には，必ずレジスト塗布を行っており，使用するレジスト種類によって露光量を変化させた．ZEP520A-7を使用した場合は露光量105μC/cm2,  OEBR-CAP112を使用した場合は露光量6.8μC/cm2とした．また，高精細電子顕微鏡(UT-855)では，使用するナノワイヤの形状の確認を行った．</t>
  </si>
  <si>
    <t>超高速大面積電子線描画装置(UT-503)でリソグラフィーを行ったデバイスでは，ナノワイヤ両端に露光を行い，のちに現像でレジスト除去を行うことに成功した．また，金属を蒸着させた結果，ナノワイヤ両端に電極を堆積させることに成功した．(図1参照)特に問題はなかった．高精細電子顕微鏡(UT-855)では，ナノワイヤ表面状態をはっきりと観察することができた．</t>
  </si>
  <si>
    <t>['成田雄紀，田中貴久，内田建，「低電圧下において低消費電力駆動が可能な低抵抗(NH4)xWO3ナノワイヤアセトンセンサ」，第84回応用物理学会秋季学術講演会，熊本，9.2 ナノ粒子・ナノワイヤ・ナノシート, 19a-A309-4, 2023年9月19日']</t>
  </si>
  <si>
    <t>4386</t>
  </si>
  <si>
    <t>wlQi8tJh1q6G1Xd0</t>
  </si>
  <si>
    <t>23UT1180</t>
  </si>
  <si>
    <t>GaAs基板上への酸化物薄膜の形成と物性評価</t>
  </si>
  <si>
    <t>光デバイス/ Optical Device,蒸着・成膜/ Vapor deposition/film formation,光学顕微鏡/ Optical microscope,エリプソメトリ/ Ellipsometry</t>
  </si>
  <si>
    <t>田宮 英明</t>
  </si>
  <si>
    <t>株式会社マグネスケール</t>
  </si>
  <si>
    <t>丸田 秀昭,小川 巧,加藤 伸行</t>
  </si>
  <si>
    <t>['UT-303：分光エリプソメータ', 'UT-712：8元電子線蒸着装置', 'UT-850：形状・膜厚・電気特性評価装置群']</t>
  </si>
  <si>
    <t>AlGaAs系光学素子への応用を目的とし、Al2O3薄膜を評価した。</t>
  </si>
  <si>
    <t>2種類の蒸着装置およびECRプラズマ成膜装置を使用し、GaAs基板上にAl2O3薄膜を形成した。単層膜を分光エリプソメータにより評価した。</t>
  </si>
  <si>
    <t>種々の方法で形成したAl2O3単層膜の屈折率を分光エリプソメータにて測定した、波長800 nmにおける屈折率をTable1に示す。エリプソメータのフィッティングにおけるMeanSquared Error (MSE)は10以下であり、測定とモデルのフィッティングが良好であったことを示している。蒸着により形成したAl2O3膜の屈折率が1.625付近なのに対し、ECRプラズマ成膜で形成した膜の屈折率は1.655と0.03程度高い値が得られた。2種類の蒸着装置で形成した膜が同程度の屈折率であることから、この違いは成膜方法によるものと考えられる。屈折率が高い方がより緻密な膜であることが推察される。</t>
  </si>
  <si>
    <t>東大スタッフの皆様の献身的なサポートにより様々な実験をワンストップで実施できました。大変感謝しております。</t>
  </si>
  <si>
    <t>4389</t>
  </si>
  <si>
    <t>E0bM3YyYUnIcGZFl</t>
  </si>
  <si>
    <t>23UT1178</t>
  </si>
  <si>
    <t>ITO電極の作製</t>
  </si>
  <si>
    <t>エレクトロデバイス/ Electronic device,高品質プロセス材料/技術/ High quality process materials/technique,蒸着・成膜/ Vapor deposition/film formation,スパッタリング/ Sputtering</t>
  </si>
  <si>
    <t>小室勇仁</t>
  </si>
  <si>
    <t>ReRAM素子の電極として使用する為，Si基板上にITOをスパッタリングにより成膜した．</t>
  </si>
  <si>
    <t>2cm角の酸化膜付きSi基板について，ITOをターゲットとし，CFS-4ES(ID: UT-704)によりスパッタリングを行った．スパッタリング時の条件は，膜厚100nmの場合のマニュアル記載の値を参考に設定した．</t>
  </si>
  <si>
    <t>スパッタリング後の基板を観察した際に，表面の色の変化が見られなかった．このことから，ITOのスパッタリングが行えていなかったと考えられる．詳細な原因は不明であるが，この機器ではITOターゲットがあまり使用されておらず，本実験開始時に別のターゲットを取り外してつけ直したこと，及び真空引きに長い時間がかかったことから，真空引きが不十分だった可能性が考えられる．</t>
  </si>
  <si>
    <t>4387</t>
  </si>
  <si>
    <t>d9Msj0E15Cv8dNg1</t>
  </si>
  <si>
    <t>23UT1181</t>
  </si>
  <si>
    <t>ナノスパイヤ構造による三次元積層技術</t>
  </si>
  <si>
    <t>蒸着・成膜/ Vapor deposition/film formation,PVD,スパッタリング/ Sputtering,リソグラフィ/ Lithography,電子線リソグラフィ/ EB lithography,膜加工・エッチング/ Film processing/etching,ダイシング/ Dicing,ボンディング/ Bonding,電極材料/ Electrode material,パワーエレクトロニクス/ Power electronics,MEMS/NEMSデバイス/ MEMS/NEMS device,センサ/ Sensor,先端半導体（超高集積回路）/ Advanced Semiconductor (Very Large Scale Integration),チップレット/ Chiplet,ハイブリッドボンディング/ Hybrid Bonding</t>
  </si>
  <si>
    <t>島村龍伍</t>
  </si>
  <si>
    <t>['UT-503：超高速大面積電子線描画装置', 'UT-800：クリーンドラフト潤沢超純水付', 'UT-505：レーザー直接描画装置 DWL66+2018', 'UT-602：気相フッ酸エッチング装置', 'UT-855：高精細電子顕微鏡']</t>
  </si>
  <si>
    <t>近年「チップレット技術」とよばれる、機能ブロックを切り出して物理的に再利用・転用可能な形式にした半導体チップ技術が注目されている。筆者らはこの技術動向を先取りし、「バイオチップレット」という新しい概念を提案している[1]。本研究はその流れを組み、チップレットを積層したときに問題となることが予見されている「絶縁膜(これは、意図的に成膜したものと、意図的に成膜していないものとの両方を含む)」を、ナノ構造によって意図的に絶縁破壊して接続を取る仕組みについて考案し、実験実証した[2]。</t>
  </si>
  <si>
    <t>全ての構造を東京大学ARIM微細加工部門(武田先端知スーパークリーンルーム)で行なった。電気的計測を行なうことのできる「テスト構造」を2枚のチップレットとして実現した。そのうち片方に、ナノ描画(電子線描画装置F7000S-VD02を利用)によって形成したホールに方向性蒸着を施すことによって自己整合的に作製されたナノスピント構造を形成した。もう片方には、ショートバー構造(電気配線)をほどこし、絶縁膜を意図的に製膜した。製膜材料はバイオ分野で多用されるパリレン(R)を製膜した。ナノスピント構造は図1に示すとおり、250nm弱の直径、高さ280nm程度であり、尖塔は45度より若干するどい構造となった。1μmピッチで配置したが、この配置は電子線描画のデザインによってコントロール可能である。フリップチップボンダーLambda2によってチップを接合し、クリーンルーム中に設置しているセミオートプローバおよび半導体パラメータアナライザーによって特性を測定した。</t>
  </si>
  <si>
    <t>計測に成功し、結果はIEEE MEMS2024国際会議に投稿し、発表した。学生(島村龍伍)がIEEE 2024 Outstanding Poster Presentation Awardを受賞した。これは、世界トップの論文が集合するMEMS国際会議のポスターセッションカテゴリーにおいて、「世界一」であることを有識者から認められたことを意味している。具体的には、スピント構造のあるチップレットでは絶縁膜を破壊して電気的導通が得られ、スピント構造の無いチップレットでは絶縁状態であるという測定結果が得られた。</t>
  </si>
  <si>
    <t>受賞: IEEE 2024 Outstanding Poster Presentation Award (2件受賞中1番目)。コンタクト先: mita@if.t.u-tokyo.ac.jp</t>
  </si>
  <si>
    <t>['Ryugo Shimamura, Shun Yasunaga, Kei Misumi, Anne-Claire Eiler, Akio Higo, Gilgueng Hwang, Ayako Mizushima, Dongchen Zhu, Kikuo Komori, Yasuyuki Sakai, Hiroshi Toshiyoshi, Agnès Tixier-Mita, and Yoshio Mita, "A bimodal "sensor chiplet" platform applied for albumin and pH multi-chemical sensing," The 22nd International Conference on Solid-state Sensors, Actuators and Microsystems (Transducers 2023), 26-29 June, Kyoto, Japan, T4P.100 (2023.6.27)', 'Ryugo Shimamura, Kei Misumi, Shun Yasunaga, Akio Higo, Ryosho Nakane, and Yoshio Mita, "Nanospires Insulation Penetraor for Reliable On-touch Electrical Connection," The 37th International Conference on Micro Electro Mechanical Systems (IEEE MEMS 2024), 21-25, January, Austin, Texas, W34-d (2024.01.24)']</t>
  </si>
  <si>
    <t>4390</t>
  </si>
  <si>
    <t>1K19b11EwPLnwh0g</t>
  </si>
  <si>
    <t>23UT1185</t>
  </si>
  <si>
    <t>テラヘルツ波無線通信デバイスの形成に向けた超臨界流体薄膜堆積法の構築</t>
  </si>
  <si>
    <t>SCFD, Polymer,光デバイス/ Optical Device,蒸着・成膜/ Vapor deposition/film formation</t>
  </si>
  <si>
    <t>百瀬 健</t>
  </si>
  <si>
    <t>中嶋佑介</t>
  </si>
  <si>
    <t>['UT-708：超臨界銅成膜装置']</t>
  </si>
  <si>
    <t>次世代通信デバイス作製に向けてテラヘルツ波導波管の開発が進められている。周波数帯が高くなるにつれ管径は小さくなり、接合による延長が難しくなるため一体形成型のデバイス作製技術が必要である。本研究では3Dプリンターによるポリマー骨格に対して超臨界流体薄膜堆積法(SCFD)を行うことでポリマーに銅を被覆したデバイスの作製を目指した。</t>
  </si>
  <si>
    <t>実験はCR内にあるSCFDのバッチ式製膜装置(図1 製膜装置概略図)を用いて行った。まず、あらかじめ表面改質を行ったポリマーをセットし、50℃の状態でH2を1MPa,CO2を7MPa導入した後に、160℃まで昇温し3時間程度保持した。その後、一度製膜装置を開放し原料であるCu(tmhd)2を追加でセットし、先ほどと同様にして160℃まで昇温し3時間保持して製膜を行った。製膜後のCu膜について、4探針法と断面SEMを用いて抵抗率を算出した。さらにXPSを用いて膜組成を調べた。</t>
  </si>
  <si>
    <t>まず、見た目にポリマー上に鏡面に近い銅の膜が形成できていることが確認できた。また、断面SEMでも連続膜が形成できていることが確認でき、膜厚はおよそ100nm程度であった。次に抵抗率を測定したところ3.0µΩ・cmであった。一方で、Cu膜の組成を調べたところCuの純度は99.5%以上であり、これは非常に純度の高い膜が形成できていることが分かった。</t>
  </si>
  <si>
    <t>['中嶋佑介, 霜垣幸浩, 百瀬健, "超臨界流体薄膜堆積法によるポリマー上への低抵抗率銅薄膜形成プロセスの開発"化学工学会第54回秋季大会(福岡), 令和5年9月11日']</t>
  </si>
  <si>
    <t>4394</t>
  </si>
  <si>
    <t>icyHQQR3p97VfE1T</t>
  </si>
  <si>
    <t>23UT1184</t>
  </si>
  <si>
    <t>ワイドギャップ半導体の電子デバイス研究</t>
  </si>
  <si>
    <t>エレクトロデバイス/ Electronic device,走査プローブ顕微鏡/ Scanning probe microscope,高品質プロセス材料/技術/ High quality process materials/technique,エリプソメトリ/ Ellipsometry</t>
  </si>
  <si>
    <t>若本祐介,棟方晟啓</t>
  </si>
  <si>
    <t>['UT-303：分光エリプソメータ', 'UT-305：環境制御マニュアルプローバステーション', 'UT-859：小型原子間力顕微鏡 ']</t>
  </si>
  <si>
    <t>Scandium Aluminum Nitride (ScAlN)は，強い分極や強誘電性を有しており，GaN上にエピタキシャル成長でできることから，次世代GaN HEMTのバリア層材料として近年注目を集めている．しかし，研究の歴史が浅く，GaN上の結晶成長技術・デバイスプロセス技術の確立や諸物性の理解が強く求められている．本研究では，GaN上にエピタキシャル成長した単結晶ScAlN薄膜について，表面形状や結晶構造，誘電関数およびバンドギャップについて詳細かつ系統的に調べた．</t>
  </si>
  <si>
    <t>スパッタ法で成長したScAlN/GaNに対して，原子間力顕微鏡(AFM)によって表面形状の観察を行なった．原子レベルで平坦な表面が得られ，二乗平均面粗さ(RMS)は0.54-0.69 nm程度と良好な値が得られた．環境制御マニュアルプローバステーションを用いて試料の強誘電特性を測定した。次に，X線回折(XRD)による測定を行なったところ，GaN上にコヒーレント成長しており，Sc組成増加につれてc軸長が増加することがわかった．これは，ScAlNの格子定数を二次関数モデルとしてポアソン比を考えた時にGaN上に歪みを持って成長した場合の計算値によく一致しており，ScAlNが歪みを有してGaN上に擬似格子整合していることを示唆している．また，分光エリプソメトリー(図1)によってScAlNの誘電関数を求めた．屈折率と消衰係数の波長依存性を得ることができ，消衰係数からScAlNの光学バンドギャップを得た．得られたバンドギャップはSc組成増加につれてわずかに減少した．</t>
  </si>
  <si>
    <t>上記の得られた結果は，スパッタ成長によってGaN上に成長したScAlNの構造的・光学的な物性としてreasonableであり，過去に報告されているsapphire基板上にMBE成長したScAlNなどと同様の物性を示している．今後，得られた結晶成長技術や物性の知見を活かして，ScAlN/GaN HEMTの作製に取り組む．</t>
  </si>
  <si>
    <t>['前田拓也, 若本裕介, 金木奨太, 藤倉序章, 小林篤, "分光エリプソメトリーによるScAlN/GaNの光学物性評価", 第84回応用物理学会 秋季学術講演会, 22p-B101-3, 熊本市民会館, 2023 年 9 月, 口頭発表.', '前田拓也, 若本裕介, 金木奨太, 藤倉序章, 小林篤, "GaN 基板上にスパッタ成長した ScAlN 薄膜の構造・光学物性の評価", 第42回電子材料シンポジウム (EMS 42), Th-1-10, THE KASHIHARA, 2023 年 10月, ショートプレゼン+ポスター発表.', 'T. Maeda, Y. Wakamoto, S. Kaneki, H. Fujikura, A. Kobayashi,     "Characterization of Optical Properties and Bandgaps of ScxAl1−xN Epitaxially Grown on GaN Bulk Substrate by Sputtering Method",     14th International Conference on Nitride Semiconductors (ICNS 14), Fukuoka (Japan), November 2023, Oral.']</t>
  </si>
  <si>
    <t>4393</t>
  </si>
  <si>
    <t>mR49kl5fP86yQJjZ</t>
  </si>
  <si>
    <t>23UT1186</t>
  </si>
  <si>
    <t>ヘテロナノ材料の創成とデバイス応用</t>
  </si>
  <si>
    <t>リソグラフィ/ Lithography,光リソグラフィ/ Photolithgraphy,膜加工・エッチング/ Film processing/etching,電子分光/ Electron spectroscopy,ナノチューブ/ Nanotube,高周波デバイス/ High frequency device,高品質プロセス材料/技術/ High quality process materials/technique,センサ/ Sensor,エレクトロデバイス/ Electronic device,光デバイス/ Optical Device,先端半導体（超高集積回路）/ Ascanced Semiconductor (Very Large Scale Integration)</t>
  </si>
  <si>
    <t>Weijie JIA,Waka Miyata,Hodaka Nishimura</t>
  </si>
  <si>
    <t>['UT-505：レーザー直接描画装置 DWL66+2018', 'UT-600：汎用ICPエッチング装置', 'UT-609：XeF2ドライエッチングシステム', 'UT-504：光リソグラフィ装置MA-6', 'UT-854：オージェ分光分析装置']</t>
  </si>
  <si>
    <t>This study aims to enhance the controlled synthesis of low-dimensional materials—specifically carbon  (CNT),  boron nitride  (BNNT), and hexagonal boron nitride (h-BN)—through chemical vapor deposition (CVD) techniques. The unique feature lies in their ability to be combined via Van der Waals force, resulting in hetero structures, materials that exhibit novel properties. The objective is to investigate applications in electronics, sensors, and emerging technologies, capitalizing on the distinctive characteristics of these synthesized materials.Specifically, the research involves the direct synthesis of h-BN on CNT or  surfaces to achieve a super-clean interface without contamination introduced during transfer processes. This heterostructure is then utilized in field-effect transistors (FET) and other applications.</t>
  </si>
  <si>
    <t>The heterostructure is synthesized via CVD and characterized using SEM, TEM, AES, and Raman spectroscopy. Following characterization, field-effect transistors (FETs) are fabricated using photolithography, ALD, sputtering, thermal evaporation, and RIE techniques. Electronic measurements are subsequently conducted to assess the performance of the fabricated devices.</t>
  </si>
  <si>
    <t>The fabrication of a field-effect transistor (FET) based on a CNT and h- heterostructure has been successfully achieved (Figure a). However, the ON current appears to be impacted by the strong interaction between CNT and quartz substrates. Additionally, the synthesis of h- on  has been successful, as shown in Figure b, though there is potential for further enhancement in yield.</t>
  </si>
  <si>
    <t>['2023.05.25 *西村\u3000帆貴，日下部\u3000健太，金田\u3000遼太郎，大塚\u3000慶吾，井ノ上\u3000泰輝，丸山\u3000茂夫，千足\u3000昇平, (D121) "無触媒CVDによるグラフェン・h-BN構造制御合成．"第60回日本伝熱シンポジウム (福岡国際会議場，福岡), oral', '2023.09.04 *Y. Shimada, S. Nishida, T. Endo, R. Kaneda, H. Nishimura, K. Otsuka, S. Maruyama, S. Chiashi, (1-3) "Surfactant-free fabrication of CNT transparent conductive films on the liquid layer interface．" The 65th Fullerenes-Nanotubes-Graphene General Symposium (FNTG) (Kyushu University，Fukuoka, Japan), oral']</t>
  </si>
  <si>
    <t>4395</t>
  </si>
  <si>
    <t>0waWLcN5kwp5D5tP</t>
  </si>
  <si>
    <t>23UT1168</t>
  </si>
  <si>
    <t>Development of functional ferroelectric devices based on perovskite and spinel-type oxides</t>
  </si>
  <si>
    <t>プローバー、PPMS、ESR,X線回折/ X-ray diffraction,電子分光/ Electron spectroscopy,エレクトロデバイス/ Electronic device,スピントロニクスデバイス/ Spintronics device,スピン制御/ Spin control,スピントロニクス/ Spintronics,表面・界面・粒界制御/ Surface/interface/grain boundary control</t>
  </si>
  <si>
    <t>唐　思逸</t>
  </si>
  <si>
    <t>['UT-305：環境制御マニュアルプローバステーション', 'UT-304：極限環境下電磁物性計測装置', 'UT-302：電子スピン共鳴装置', 'UT-203：粉末X線回折装置', 'UT-202：高輝度In-plane型X線回折装置']</t>
  </si>
  <si>
    <t>超低消費エネルギー型・機能電子デバイスの創製に向けて、機能性鉄酸化物の単結晶薄膜を作製し、その磁気特性やスピン波伝搬特性を評価した。また、ニューロモルフィック素子の創製に向けて、我々の研究グループが独自に開発した多能性中間膜を用いて高品質酸化物強誘電体薄膜を作製し、その強誘電性および抵抗スイッチング特性を評価した。</t>
  </si>
  <si>
    <t>鉄酸化物(γ-Fe2O3)単結晶薄膜はパルスレーザー堆積法(PLD法)を用いて作製した。酸化物強誘電体(Pb(Ti,Zr)O3: PZT)薄膜の作製にはスピンコート法を用いた。ARIMでは主にX線回折装置を用いて試料の結晶構造解析を行い、極限環境下電磁物性計測装置や環境制御マニュアルプローバーステーション等の装置を用いて試料の電気・磁気特性を評価した。</t>
  </si>
  <si>
    <t>通常のPLD法では高品質なγ-Fe2O3の単結晶薄膜を得ることが困難であるため、二段階のプロセスで薄膜を作製した。まず、γ-Fe2O3と同じスピネル型結晶構造を持つFe3O4の単結晶薄膜をPLD法により作製し、その後、大気中で低温アニールを行うことにより、結晶性の高いγ-Fe2O3のエピタキシャル薄膜を得た。電子スピン共鳴測定により、このγ-Fe2O3薄膜は比較的低いGilbertダンピング定数(～1x10-2)を持つことが分かり、コプレーナ線路型電極構造とベクトルネットワークアナライザを用いて、室温で高効率スピン伝搬を計測することに成功した。また、PZTの薄膜作製実験では、ZrO2を母体物質とした多能性中間膜をバッファ層に用い、このバッファ層上にスピンコート法によって、薄膜をエピタキシャル成長させることに成功した。得られたPZT薄膜は、PLD法やスパッタリング法で作製した試料では見られない、大きな抵抗スイッチング特性を示し、得られた実験結果を理論解析し、このスイッチング特性が膜中の酸素欠損の拡散に基づくモデルで説明できることを示した。</t>
  </si>
  <si>
    <t>本研究はBeyond AI連携事業による共同研究費、JST CREST（ JPMJCR22O2）、JSPS科研費 （JP22H01952）の助成を受けたものです。</t>
  </si>
  <si>
    <t>['Chuanlai Zang, SnO2–CuO Heterostructured Nanofibers for Enhanced NH3-Gas-Sensing Performance and Potential Application in Breath Analysis, IEEE Sensors Journal, 23, 17925-17931(2023).\nDOI: 10.1109/JSEN.2023.3294409', 'Zhiqiang Liao, Reconfigurable logical stochastic resonance in a hyperbolic one-site lattice with variable-barrier potential, Results in Physics, 49, 106469(2023).\nDOI: 10.1016/j.rinp.2023.106469', 'Chuanlai Zang, Electronic nose based on multiple electrospinning nanofibers sensor array and application in gas classification, Frontiers in Sensors, 4, (2023).\nDOI: 10.3389/fsens.2023.1170280']</t>
  </si>
  <si>
    <t>['末吉七海, 唐思逸、関宗俊, 田畑 仁, "NiZnAlフェライト薄膜におけるスピングラス特性とスピン波伝搬" 2023年第84回応用物理学会秋季学術講演会(熊本), 令和5年9月21日', 'Zhiqiang Liao, Keying Huang, Siyi Tang, Hiroyasu Yamahara, Munetoshi Seki, Hitoshi Tabata, "Noise-robust logic gate based on double-well Dikandé–Kofané potential" 2023年第84回応用物理学会秋季学術講演会(熊本), 令和5年9月20日', 'Haining Li, Takeshi Kijima, Risa Kataoka, Hiroyasu Yamahara, Hitoshi Tabata, Munetoshi Seki, "Epitaxial Growth of PZT Thin Films on HfO2-Buffered Si Substrates via Spin-coating Technique" 2023年第84回応用物理学会秋季学術講演会(熊本), 令和5年9月20日', 'Ahamed Ikball, Md Shamim Sarker, Hiroyasu Yamahara, Munetoshi Seki, Hitoshi Tabata, "YIG/CoFeB µ-dot and µ-ring array devices as spin wave stopband notch filter" 2023年第84回応用物理学会秋季学術講演会(熊本), 令和5年9月22日', 'Shamim sarker, Hiroyasu Yamahara, Kenyu Terao, Siyi Tang, Sankar G Ramaraj, Lihao Yao, EMK Ikball Ahamed, Munetoshi Seki, Hitoshi Tabata, "Dynamic Redox Reaction-Driven Electrically Tunable Magnon FET" 2023年第84回応用物理学会秋季学術講演会(熊本), 令和5年9月23日']</t>
  </si>
  <si>
    <t>4378</t>
  </si>
  <si>
    <t>3s672OhHRnOXUrky</t>
  </si>
  <si>
    <t>23UT1187</t>
  </si>
  <si>
    <t>カーボンナノチューブの薄膜応用</t>
  </si>
  <si>
    <t>電子分光/ Electron spectroscopy,ナノチューブ/ Nanotube</t>
  </si>
  <si>
    <t>西田征矢,嶋田優作,遠藤剛史</t>
  </si>
  <si>
    <t>カーボンナノチューブ(Carbon , CNT)は柔軟な透明導電膜を作製するための素材として期待されている．CNTの薄膜を作製する手法としては，CNTの分散液を用いる方法がその汎用性の高さから主に用いられている．一方で分散剤の使用や超音波による分散処理による短尺化によって薄膜の電気抵抗が大きくなるという問題がある．そこで本研究課題では，そうした問題を克服した上でより電気抵抗の小さいCNT薄膜を作製する新たな手法の開発を目的とする．現在開発している手法では添加剤を加える必要があり，CNT薄膜にどの程度添加剤が付着しているかを調べるためにAESを用いて分析を行った．</t>
  </si>
  <si>
    <t>PDMSを添加したCNT/DMF分散液からCNT薄膜を液面に作製した．PDMSに特徴的な元素はSiであるため，CNT薄膜を保持する基板としてシリコン基板ではなくTEMグリットを用いた．掬い上げるようにして薄膜をTEMグリット上に保持させ，薄膜に付着したPDMSの存在を確認するためにオージェ電子分光法による計測を行った．</t>
  </si>
  <si>
    <t>Cが存在している場所と同じところにSiやOも存在していることから，CNTの周囲にPDMSが多く付着していたことがわかった．PDMSを溶解可能なヘキサンを用いてCNT薄膜を洗浄したところ，薄膜の電気抵抗が低下したことから，PDMSがCNT同士の間に入り込み，電気伝導を阻害していたことが明らかになった．図に(a)TEMグリッド上のCNT薄膜のSEM像と，(b)aと同じ場所における各元素存在量のマッピング像を示す．</t>
  </si>
  <si>
    <t>['*Seiya Nishida, Yusaku Shimada, Tsuyoshi Endo, Ryotaro Kaneda, Keigo Otsuka, Shigeo Maruyama, Shohei Chiashi, "Fabrication mechanism of CNT transparent conductive films by filtration at the interface between phase-separated liquids," Fullerenes-Nanotubes-Graphene Genaral Symposium (FNTG 66) (Nagoya, Japan). poster,\u3000期間20240306-20240308', '*Y. Shimada, S. Nishida, T. Endo, K. Otsuka, S. Maruyama, S. Chiashi, (15D-2-4) "Surfactant-free fabrication of CNT thin films on bilayer interface by utilizing dispersibility difference in solvents ," 36th International Microprocesses and Nanotechnology Conference (MNC 2023) (Sapporo, Hokkaido, Japan), oral,  期間231114-231117.']</t>
  </si>
  <si>
    <t>4396</t>
  </si>
  <si>
    <t>gF92I08AuqHal4Yk</t>
  </si>
  <si>
    <t>23UT1188</t>
  </si>
  <si>
    <t>カーボンナノチューブの光学物性解明</t>
  </si>
  <si>
    <t>光リソグラフィ/ Photolithgraphy,ナノチューブ/ Nanotube</t>
  </si>
  <si>
    <t>榊原海大</t>
  </si>
  <si>
    <t>['UT-505：レーザー直接描画装置 DWL66+2018', 'UT-800：クリーンドラフト潤沢超純水付']</t>
  </si>
  <si>
    <t>単層カーボンナノチューブ（SWCNT）は化学的に安定で強度が高く，電気伝導性・熱伝導性に優れているため，電気デバイスなどへの応用が期待されている．またSWCNTは様々な光学特性をもっていることが知られている．SWCNTの孤立架橋構造は，基板の影響を無視できることからデバイス応用などの観点から見ても優れた系であり，光学分析にも適した系となっている．架橋SWCNT構造の作製のため，様々な手法が検討されてきたが，CNTの長さや太さの制限，不純物の付着，成功率の低さなどが課題となっている．その中でも，転写を用いた手法では，適切なCNTサンプルを合成することでCNTの長さや太さの制限を回避することができるメリットがある．しかし，転写材の残留物による影響や，バンドル（複数のCNTが束になっている構造）化が起こりやすいといった課題がある．本研究課題では，転写手法を用いて不純物が少ない架橋SWCNT構造を作製し，得られた架橋SWCNTに対して光学分析を行うことを目的とする．</t>
  </si>
  <si>
    <t>架橋SWCNT構造のため，スリット付きのシリコン基板を作製した．架橋SWCNTの光学分析にはテーパー構造のあるスリットが適している．そのため，両面にSiO2層を形成した酸化膜付シリコン基板に対し，レーザーリソグラフィを用いてパターニングを行い，異方性エッチングによってテーパー付きスリットを作製した．その後，シクロドデカン（CDD）を用いた転写手法でスリット上に架橋SWCNT構造を作製した．CDDは室温で昇華性をもち，他の転写材と比べて残留物が少ないというメリットがある．</t>
  </si>
  <si>
    <t>KOHを用いた異方性エッチングによって，テーパー付きのスリット構造の作製に成功した．また，温度でエッチング速度を制御することによって，シリコン基板の酸化膜厚みを制御できる可能性が示唆された．CDDを用いた転写手法により，架橋SWCNT構造の作製に成功した．ラマン散乱分光計測によって架橋部のシグナルが強くなっていることを確認し，CDD残留物由来のスペクトルが検出されないことが判明した．CDD転写を用いて作製した架橋SWCNT構造のSEM像を図１に，ラマンスペクトルを図２に示す．</t>
  </si>
  <si>
    <t>['*R. Kaneda, K. Kozaki, S. Sato, K. Sakakibara, K. Otsuka, S. Maruyama, S. Chiashi, (P145) "Sealing of single-walled carbon nanotubes encapsulating water molecules," The 23rd International Conference on the Science and Applications of Nanotubes and Low-Dimensional Materials (NT23) (Arcachon near Bordeaux, France), poster, 2023.06.08']</t>
  </si>
  <si>
    <t>4397</t>
  </si>
  <si>
    <t>UN5664r2KpBXjLZ6</t>
  </si>
  <si>
    <t>23UT1189</t>
  </si>
  <si>
    <t>原子力材料の照射影響分析</t>
  </si>
  <si>
    <t>原子力材料,電子顕微鏡/ Electronic microscope,電子分光/ Electron spectroscopy</t>
  </si>
  <si>
    <t>村上 健太</t>
  </si>
  <si>
    <t>東京大学工学系研究科レジリエンス工学研究センター</t>
  </si>
  <si>
    <t>陳心潤</t>
  </si>
  <si>
    <t>Etsuko Ota</t>
  </si>
  <si>
    <t>拡散対を作製し、Fe中のNiの拡散定数に対する照射速度の影響を、300~500℃という低温（原子炉等の運転温度）で測定した。</t>
  </si>
  <si>
    <t>試料は表面に500nm程度のNiをメッキした純鉄であり、表面側から1e-05 dpa/s の照射速度で鉄イオン照射したのち、断面を出している。</t>
  </si>
  <si>
    <t xml:space="preserve">鉄イオンの照射によるニッケルの鉄中への拡散の促進の様子をオージェ電子分光装置を用いて観測した。測定した拡散定数の温度依存性についても観測した。現在、測定結果を整理し、考察を進め、定量化を図る。測定結果の定量化が終わり次第、公表を予定している。      </t>
  </si>
  <si>
    <t>4398</t>
  </si>
  <si>
    <t>L68O1m0mFfrs04QS</t>
  </si>
  <si>
    <t>23UT1193</t>
  </si>
  <si>
    <t>反応輸送シミュレーションと試作実験によるPEFCピラー電極構造の設計方法の開発</t>
  </si>
  <si>
    <t>触診式段差計,全固体電池/ All-solid battery,スパッタリング/ Sputtering,電子線リソグラフィ/ EB lithography,膜加工・エッチング/ Film processing/etching,ダイシング/ Dicing,光リソグラフィ/ Photolithgraphy</t>
  </si>
  <si>
    <t>小柴 秀人</t>
  </si>
  <si>
    <t>['UT-604：高速シリコン深掘りエッチング装置', 'UT-600：汎用ICPエッチング装置', 'UT-900：ステルスダイサー', 'UT-711：LL式高密度汎用スパッタリング装置 (2018)', 'UT-850：形状・膜厚・電気特性評価装置群']</t>
  </si>
  <si>
    <t>固体高分子形燃料電池(PEFC)での電解質膜に微細構造を付与する手法として熱ナノインプリント法を用いているのですが, そのために希望の金型が必要となっておりその金型を作製のために利用しました</t>
  </si>
  <si>
    <t>実施内容としてはシリコンウエハにCrのスパッタを行いレーザー直接描画によりマスクレスフォトリソグラフィを行なったのち現像しましたその後ドライエッチングにより希望の寸法の金型を作製を目指した</t>
  </si>
  <si>
    <t>４インチシリコンウエハに希望のホールを1cm*1cmの領域に加工した構造を求める寸法で作製できた. 作製した金型の寸法としてはホールの直径が１, 2µmとなり深さが２，４µm, ピッチ幅が３µmとなるような寸法の合計４種類の金型を作製した. (図1、図2、図3、図4)</t>
  </si>
  <si>
    <t>4402</t>
  </si>
  <si>
    <t>5VKT7Q79DP70XuYz</t>
  </si>
  <si>
    <t>23UT1190</t>
  </si>
  <si>
    <t>シリコン基板を用いた異方性エッチング検証</t>
  </si>
  <si>
    <t>高品質プロセス材料/技術/ High quality process materials/technique,膜加工・エッチング/ Film processing/etching,ダイシング/ Dicing</t>
  </si>
  <si>
    <t>今泉 伸治</t>
  </si>
  <si>
    <t>ソニーセミコンダクターソリューションズ㈱</t>
  </si>
  <si>
    <t>['UT-604：高速シリコン深掘りエッチング装置', 'UT-900：ステルスダイサー']</t>
  </si>
  <si>
    <t>本報告書では、東京大学ARIM微細加工部門にて検証したSi基板加工プロセス検討内容について報告する。23年度は、特に高速シリコン深掘エッチング装置を用いたシリコン基板の異方性エッチング検証を行った。</t>
  </si>
  <si>
    <t>2~4 inch、もしくは10~20mm角チップ状のSiウェハを準備し、UVオゾン処理装置によって表面処理後にレジストをスピンコーターで被覆した。その後、マスクレス露光装置を用いて描画を行い、Si上にトレンチ構造を形成した（以上は別機関で検討している）。次に当該支援機関において、高速シリコン深掘エッチング装置（MUC-21ASE-Pegasus）を用いてBoschプロセスによるSiの異方性エッチングを行った（Recipe名：FRED-LS、サイクル数：100 cycles）。エッチング後、レジストをアッシング除去し、ステルスダイサー（DFL7340）を用いてチップ形状に切断した。</t>
  </si>
  <si>
    <t xml:space="preserve">                                               本検討で試作したSi基板チップのトレンチ構造（１µm）の断面SEM画像をFig.1 に示す。今回はBoschプロセスを用いる際に発生する特有の周期構造（scallop）を抑制する条件（Recipe名：FRED-LS）を採用した。図を見ると、100 cycleで12.5 µmエッチングされておりエッチングレートとしては12 nm/cycle 程度であり，高アスペクトなエッチングを実現できていることが確認できる。</t>
  </si>
  <si>
    <t>4399</t>
  </si>
  <si>
    <t>Pkh9HTB7ztAIlHrw</t>
  </si>
  <si>
    <t>23UT1199</t>
  </si>
  <si>
    <t>MEMSデバイスの試作</t>
  </si>
  <si>
    <t>センサ/ Sensor,光リソグラフィ/ Photolithgraphy</t>
  </si>
  <si>
    <t>MEMSプロセスを活用した小型・低消費電力の水素ガスセンサの実現を目的として開発を進めている。薄膜だけを加熱するため、シリコン基板を除去したマイクロヒーターを形成する必要がある。今回、裏面露光装置を利用し、マイクロヒーターの形成を実施した。</t>
  </si>
  <si>
    <t>両面アライナMA-6を用いて、シリコン基板裏面のリソを実施した。その後、DRIEでシリコン基板を除去してマイクロヒーターを形成した。</t>
  </si>
  <si>
    <t>シリコン基板表面にヒーター配線とSiO2、SiNを主成分としたメンブレンを形成し、裏面に厚膜レジストをスピンコートした後、裏面のレジストを露光・現像しパターニングを行った。その後、DRIE装置を用いてシリコン基板を除去し、マイクロヒーター構造の形成に成功した。図１は、マイクロヒーターの光学顕微鏡写真である。今回作製したマイクロヒーターを用いて、今後高精度の水素センサの実証実験を実施する予定である。</t>
  </si>
  <si>
    <t>本実験の実施にあたり、水島彩子様には大変お世話になりました。感謝申し上げます。</t>
  </si>
  <si>
    <t>4407</t>
  </si>
  <si>
    <t>ExbCX6XpJjmPPHRQ</t>
  </si>
  <si>
    <t>23UT1197</t>
  </si>
  <si>
    <t>パターニングされたウエハのドライエッチング挙動に関する研究</t>
  </si>
  <si>
    <t>プラズマエッチング, パターン形状、触診段差計,高品質プロセス材料/技術/ High quality process materials/technique,膜加工・エッチング/ Film processing/etching</t>
  </si>
  <si>
    <t>前川 亜耶子</t>
  </si>
  <si>
    <t>['UT-606：汎用平行平板RIE装置', 'UT-603：汎用高品位ICPエッチング装置', 'UT-850：形状・膜厚・電気特性評価装置群']</t>
  </si>
  <si>
    <t>ドライエッチング条件による段差形状の比較を行うため、東大ARIM微細加工部門のRIE装置を用いてドライエッチングを実施。ドライエッチング後の膜厚と段差測定を行うことで、形状評価した。</t>
  </si>
  <si>
    <t>処理前と狙いのウエハ構造はFig.1の通り。各ドライエッチング装置の標準条件をベースに各パラメーターを調整した。</t>
  </si>
  <si>
    <t>RIE-10NRの結果をTable1に示す。CHF3ガス量を増やすとエッチング量が減少。圧力を上げると膜厚/段差共に増加し堆積する結果。RFパワーを上げると膜厚が大幅に減少し、凸部のエッチングが進行した。CE-300Iの結果をTable2に示す。Biasを大きく低下させると堆積、低BiasでCHF3量を調整しても凸部のエッチングが進行した。以上の結果から、段差エッチングには各装置の標準条件が最適の結果。今後、標準条件のエッチング時間調整にて段差形成を検討する予定。</t>
  </si>
  <si>
    <t>4406</t>
  </si>
  <si>
    <t>Ad22fn5WCzi41X6S</t>
  </si>
  <si>
    <t>23UT1194</t>
  </si>
  <si>
    <t>塗布型有機半導体を用いた高安定・高急峻スイッチング有機トランジスタの開発</t>
  </si>
  <si>
    <t>エレクトロデバイス/ Electronic device,ダイシング/ Dicing</t>
  </si>
  <si>
    <t>村田 啓人,二階堂 圭,宮田 稜</t>
  </si>
  <si>
    <t>塗布型有機薄膜トランジスタ(TFT)材料の高度化には、良質な絶縁層／半導体層界面形成に有効な層状結晶性とその制御が重要である。本年度は新たに開発した層状有機半導体pTol-BTBT-Cnの高均質単結晶薄膜作製・電気特性評価を行い、層状積層様式の違いにもとづく単結晶有機TFTデバイスのアルキル偶奇効果を明らかにした。</t>
  </si>
  <si>
    <t>ブレードダイサーを使用して熱酸化膜付きシリコン基板を15 mm 角の形状に切削し、パリレンコーティングすることで、良質な絶縁膜表面を持つ有機TFTの基材を作製した。この基板上にブレードコート法によるpTol-BTBT-Cn溶液の塗布製膜を行うことで単結晶薄膜を作製するとともに、上部に真空蒸着で金薄膜を製膜してボトムゲート・トップコンタクト型の単結晶有機TFTを作製した。得られたTFTの電気特性におけるアルキル鎖長依存性を系統的に評価した。</t>
  </si>
  <si>
    <t>pTol-BTBT-Cn(n = 9−14, Figure (A))の結晶構造は、長鎖化(n =9以上)によって分子長軸が揃った分子層が形成されるようになり、分子層間の接続が互い違い(head-to-head)になるb-LHB 構造と、層間接続がすべてhead-to-tailとなる極性型層状積層（pol-LHB）構造が、アルキル炭素数の偶奇により交互に現れることが明らかとなっている(Figure(B)(C))。これら一連の有機半導体はいずれもブレードコート法によりきわめて高均質な単結晶薄膜（Figure (D)）が作製可能であり、これを用いた単結晶有機TFT (Figure (E))は、最大移動度10 cm2/Vsを超えるきわめて優れたキャリア輸送特性を示すことが分かった。さらに、TFTデバイスのスイッチング性能の指標となるsubthreshold swing (SS)値には顕著な偶奇性が見られ(Figure (F))、特に pol-LHB 構造では SS 値が 100 mV/dec 近傍となるきわめて高急峻なスイッチング性能を示すことがわかった。以上の結果から、今回新たに開発したpTol-BTBT-Cnの与える極性型層状構造が、有機TFTの高急峻化にきわめて有効であることが確認された。</t>
  </si>
  <si>
    <t>謝辞：本研究はJST CREST「革新材料領域」JPMJCR18J2の支援を受けたものです。</t>
  </si>
  <si>
    <t>['Satoru Inoue, Control of Polar/Antipolar Layered Organic Semiconductors by the Odd‐Even Effect of Alkyl Chain, Advanced Science, 11, (2024).\nDOI: 10.1002/advs.202308270']</t>
  </si>
  <si>
    <t>['井上 悟, 東野 寿樹, 二階堂 圭，宮田 稜，松岡 悟志，田中 睦生，都築 誠二, 堀内 佐智雄，近藤 隆祐，佐賀山 遼子，熊井 玲児, 関根 大輝，小柳 恭徳，松原 正和，長谷川 達生, “層状有機半導体・pTol-BTBT-Cn系のCn偶奇効果とTFT特性との相関” 第84回応用物理学会秋季学術講演会, 令和5年9月19日']</t>
  </si>
  <si>
    <t>4403</t>
  </si>
  <si>
    <t>Ntd20xs5m5OwmrEg</t>
  </si>
  <si>
    <t>23UT1204</t>
  </si>
  <si>
    <t>マイクロ加工デバイスを用いた単一カーボンナノチューブ材料の伝導測定</t>
  </si>
  <si>
    <t>ナノ・マイクロ加工, カーボンナノチューブ, ナノスケール伝熱, ナノスケール伝導,スパッタリング/ Sputtering,電子線リソグラフィ/ EB lithography,膜加工・エッチング/ Film processing/etching,ダイシング/ Dicing,電子顕微鏡/ Electronic microscope,ナノカーボン/ Nano carbon,ナノチューブ/ Nanotube,熱電材料/ Thermoelectric material,電極材料/ Electrode material,環境発電/ Energy Harvesting,熱電発電/ Thermoelctric Power Generation</t>
  </si>
  <si>
    <t>九州工業大学機械知能工学コース</t>
  </si>
  <si>
    <t>['UT-500：高速大面積電子線描画装置', 'UT-503：超高速大面積電子線描画装置', 'UT-704：高密度汎用スパッタリング装置', 'UT-603：汎用高品位ICPエッチング装置', 'UT-850：形状・膜厚・電気特性評価装置群']</t>
  </si>
  <si>
    <t>本研究では、カーボンナノチューブのバンドル構造化における電気・熱伝導率変化のメカニズムの解明と制御技術の開発を目標として、様々な種類のカーボンナノチューブ材料に対して単一チューブ、および単一バンドルの伝導性評価が可能なナノスケールの測定デバイスをそれぞれ微細加工技術を用いて製作し、その伝導率評価を行う。</t>
  </si>
  <si>
    <t>まずは単一カーボンナノチューブの電気伝導率評価を行うため、以下の手順で微細加工プロセスを遂行した。まず開始材料として市販のSiO2熱酸化膜（300 nm)を有する4インチSi(100)基板を用いた。そしてはじめに大面積電子線描画装置F5112を用いてアライメントマークと共に大きな金属構造をパターンニングした後、スパッタを用いてCr/Pt(5/30 nm)を製膜し、その後リフトオフを行うことで金属構造を製作した。加工効率を高めるために4インチウエハ上に約１ｃｍ四方の同一構造を有するパータンを複数個製作し、各チップを切り出した。その各チップ上にターゲット材料であるCNTをスピンコートにより分散した後、作業スペース内に存在する孤立したCNTバンドルの相対座標を電子顕微鏡によって特定し、デザインファイルを作成する。その後、F7000電子線描画により、ターゲット上に電極構造を製作し、最後にCr/Pt(5/55 nm)を製膜した後、リフトオフを行うことでデバイス構造を製作した。</t>
  </si>
  <si>
    <t>基板構造上に特定したCNTバンドルの電子顕微鏡像と2回目の電子線描画を行い、電極構造を製作した後に取得した電子顕微鏡像をそれぞれ図１に示した。図１に示すように2回目の電子線描画、金属蒸着、およびリフトオフプロセスにより、試料上に四端子電気計測用の電極構造が複数のターゲット分子上に製作できていることを確認することができた。それらのうち、4つのデバイスで導通が確認されており、今後、断面積や長さの評価を行うことで電気伝導率の直径依存性の推移などをまとめていく予定である。</t>
  </si>
  <si>
    <t>本研究は以下の助成金によって実施された研究である。-  基盤研究(B)　21H01259「カーボンナノチューブ複合ナノ構造体の電子・フォノン輸送機構の階層的理解と制御」- 挑戦的研究（萌芽）19K21929「一分子熱伝導率測定によるDNAの熱伝導性の解明とフォノン熱輸送制御」^ 基盤研究(B)　18H01377「内包分子による単一カーボンナノチューブの熱物性変調現象の解明とバルク材料への応用」</t>
  </si>
  <si>
    <t>4411</t>
  </si>
  <si>
    <t>5NAnwZfkE71SVmHe</t>
  </si>
  <si>
    <t>23UT1196</t>
  </si>
  <si>
    <t>第一原理計算とX線光電子分光法による金属/絶縁ポリマー界面の電荷注入障壁の解析</t>
  </si>
  <si>
    <t>絶縁ポリマー,エレクトロデバイス/ Electronic device,高品質プロセス材料/技術/ High quality process materials/technique,スパッタリング/ Sputtering</t>
  </si>
  <si>
    <t>X線光電子分光法(XPS)によって金属から絶縁ポリマーへの正孔注入障壁を測定する手法を開発し，この測定結果と第一原理計算から得られた正孔注入障壁の解析結果を比較することで，測定手法の妥当性を検証した。また，得られた結果からAu/絶縁ポリマー界面の電子準位接続(バンドアラインメント)の決定要因について検討した。</t>
  </si>
  <si>
    <t>Au/絶縁ポリマー界面をXPSによって測定するため，厚さ4 nm程度のAu薄膜をポリマーフィルム上に製膜した試料を作成した。XPSは非常に表面敏感な測定手法であるため，Au膜厚を数nm程度に制御する必要がある。このため本研究では，スパッタリング装置CFS-4EP-LLi-Millerを用いてAu薄膜を作成した。作成した試料の概観をFig. 1に示す。</t>
  </si>
  <si>
    <t>XPSによってAu/絶縁ポリマーの正孔注入障壁の測定を行い，これと並行して第一原理計算による界面のバンドアラインメントの解析を行った。それぞれ得られた結果をFig. 2に示す。図より，XPSによって測定された正孔注入障壁と第一原理計算により計算された正孔注入障壁の値は良い一致を示していることがわかる。また，各界面における真空準位シフトは小さかったことから，絶縁ポリマー分子の共役系や極性基の有無に依らず，界面におけるバンドアラインメントは金属とポリマーの真空準位が一致するように決定されることが示唆された。また，今回測定対象とした絶縁ポリマーの中ではPTFEのみが界面の金属-ポリマー間の結合の有無によって正孔注入障壁の計算結果が1eV以上変化した。これはPTFE中のフッ素の電気陰性度が大きいことに由来すると考えられる。これらの成果は文献にて発表済みである。</t>
  </si>
  <si>
    <t>['D. Katase, Probing the Band Alignment at the Au/Polymer Interface, IEEE Transactions on Dielectrics and Electrical Insulation, 30, 2923-2925(2023).\nDOI: 10.1109/TDEI.2023.3330447']</t>
  </si>
  <si>
    <t>4405</t>
  </si>
  <si>
    <t>efiNKjOiJ31dOrGj</t>
  </si>
  <si>
    <t>23UT1169</t>
  </si>
  <si>
    <t>ライフサイエンス,eNose（電子鼻）,スパッタリング/ Sputtering,リソグラフィ/ Lithography,光リソグラフィ/ Photolithgraphy,電子線リソグラフィ/ EB lithography,電子顕微鏡/ Electronic microscope,光学顕微鏡/ Optical microscope,ナノワイヤー・ナノファイバー/ Nanowire/nanofiber,センサ/ Sensor</t>
  </si>
  <si>
    <t>Chuanlai Zang,高村尭良,Ahamed E M K Ikball,Zhou Haolong,杉本雛乃,Md Shamim Sarker,Sankar Ganesh Ramaraj,山原弘靖</t>
  </si>
  <si>
    <t>['UT-503：超高速大面積電子線描画装置', 'UT-500：高速大面積電子線描画装置', 'UT-505：レーザー直接描画装置 DWL66+2018', 'UT-855：高精細電子顕微鏡']</t>
  </si>
  <si>
    <t>体臭・口臭による病気診断は嗅診として知られ、例えば甘酸っぱい果実臭（ケトン臭）は糖尿病、アンモニア臭は腎臓病や肝機能障害といったニオイと疾患の関連が知られている。本研究では健康モニタリング・遠隔診療を可能とするニオイの数値化に向けて、皮膚ガス計測に必要なppb（partsper billion:10億分の1）オーダの超高感度なガスセンサ開発を目的とする。　</t>
  </si>
  <si>
    <t>機能性酸化物ナノ構造は小型・安価・高感度ガス検出の利点があり、本研究では電子線リソグラフィとスパッタ法により4種の酸化物半導体シングルナノワイヤを作製した。走査型電子顕微鏡（SEM）とエネルギー分散型X線分析（EDS）により作製したナノワイヤの形状及び元素分析を実施した。</t>
  </si>
  <si>
    <t>　Figure 1に電子線リソグラフィにより作製した金属酸化物半導体ナノワイヤのSEM像とセンサ素子の光学顕微鏡画像を示す。n型半導体：酸化錫 (SnO2)、酸化チタン (TiO2)、酸化亜鉛 (ZnO)、酸化インジウム (In2O3)、四酸化三鉄 (Fe3O4)及びp型半導体：酸化ニッケル (NiO)、酸化銅 (CuO)のシングルナノワイヤをそれぞれ作製した。各材料の酸性度に依存して酸化性・還元性ガスに対する選択的ガス検出が期待される。ワイヤ幅は50−150 nmの範囲で所望の寸法が得られ、ワイヤ長は数μmに達している。　Figure 2にIn2O3、SnO2、Fe3O4、TiO2ナノワイヤのEDSマッピング像を示す。各ナノワイヤは均一な元素分布を持ち、不純物の析出は確認されなかった。今後、各ナノワイヤのガス応答を調査し、機械学習によってガス認識を実現する。</t>
  </si>
  <si>
    <t>['Haolong Zhou, Real-time detection of acetone gas molecules at ppt levels in an air atmosphere using a partially suspended graphene surface acoustic wave skin gas sensor, Nanoscale Advances, 5, 6999-7008(2023).\nDOI: 10.1039/D3NA00914A', 'Zhuozheng Shi, Enhancing Performance of Convolutional Neural Network-Based Epileptic Electroencephalogram Diagnosis by Asymmetric Stochastic Resonance, IEEE Journal of Biomedical and Health Informatics, 27, 4228-4239(2023).\nDOI: 10.1109/JBHI.2023.3282251', 'Chuanlai Zang, SnO2–CuO Heterostructured Nanofibers for Enhanced NH3-Gas-Sensing Performance and Potential Application in Breath Analysis, IEEE Sensors Journal, 23, 17925-17931(2023).\nDOI: 10.1109/JSEN.2023.3294409', 'Chuanlai Zang, Electronic nose based on multiple electrospinning nanofibers sensor array and application in gas classification, Frontiers in Sensors, 4, (2023).\nDOI: 10.3389/fsens.2023.1170280', 'Zhiqiang Liao, Reconfigurable logical stochastic resonance in a hyperbolic one-site lattice with variable-barrier potential, Results in Physics, 49, 106469(2023).\nDOI: 10.1016/j.rinp.2023.106469']</t>
  </si>
  <si>
    <t>['田畑 仁, 山原 弘靖, 木島 健, “静的・動的局結晶格子制御による酸化物材料の機能創発”, 文部科学省マテリア先端リサーチインフラ「第2回革新的なエネルギー変換を可能とするマテリアル領域」シンポジウム(東京大学\u3000武田ホール), 2024/01/23', 'Haolong Zhou, Sankar Ganesh Ramaraj, Hiroyasu Yamahara, Hitoshi Tabata, “Detection of Skin gas molecules using Surface Acoustic Wave Graphene Gas Sensor”, MRM2023/IUMRS-ICA2023(Kyoto, Japan), 2023/12/14', 'Sankar Ganesh Ramaraj, Haolong Zhou, Hiroyasu Yamahara, Hitoshi Tabata, “ppb level detection of Acetone gas molecules using Zeolite functionalized graphene nanoribbon FET sensor”, MRM2023/IUMRS-ICA2023(Kyoto, Japan), 2023/12/14', 'Hiroyasu Yamahara, Kenyu Terao, Zhiqiang Liao, Siyi Tang, Ahamed E M K Ikball, Md Shamim Sarker, Munetoshi Seki, Hitoshi Tabata, “Spin wave propagation in spin cluster glass Co, Si-substituted rare-earth iron garnet thin films”, MRM2023/IUMRS-ICA2023(Kyoto, Japan), 2023/12/13', 'Sankar Ganesh Ramaraj, H. Zhou, Shanmugam P. Elangovan, Toru Wakihara, H. Yamahara, H. Tabata, “Zeolite functionalized Graphene FET for effective detection of acetone gas molecules from the human skin”, 超秩序構造科学\u3000第6回成果報告会(東京大学\u3000武田ホール), 2023/11/17', '田畑\u3000仁, “機能性酸化物薄膜における傾斜格子ひずみ誘起超秩序構造とスピン・双極子物性”, 超秩序構造科学\u3000第6回成果報告会(東京大学\u3000武田ホール), 2023/11/17', 'Chuanlai Zang, Haolong Zhou, Hiroyasu Yamahara, Hitoshi Tabata, “Visualization and Quantitative Analysis of Semiconductor Oxide Single Nanowire Array Based Electronic Nose”, ISSST2023 &amp; ISAME2023(Barcelona, Spain), 2023/10/16', 'Lihao Yao, Md Shamim Sarker, Hiroyasu Yamahara, Hitoshi Tabata, “Electrical Control of Magnon Interference in PZT/YIG System and Its Reconfigurable Logic Device Application”, iWOE29(Busan, Korea), 2023/10/16', 'H. Yamahara, Z. Liao, Md. S. Sarker, S. G. Ramaraj, M. Seki, H. Tabata, “Correlation between magnetic relaxation and short-term memory in spin cluster glasses towards reservoir computing”, Beyond AI 研究推進機構 ポスター発表会(東京大学\u3000武田ホール), 2023/10/10', 'Md Shamim Sarker, Haining Li, E M K Ikball Ahamed, Hiroyasu Yamahara, Siyi Tang, Zhiqiang Liao, Tetsuya Iizuka, Munetoshi Seki, and Hitoshi Tabata, “Magnon relaxation in glassy ferromagnet towards neuromorphic computation”, Beyond AI 研究推進機構 ポスター発表会(東京大学\u3000武田ホール), 2023/10/10', 'Zhiqiang Liao, “Nonbistable Ising Machine with Stochastic Resonance Effect for Solving Combinatorial Optimization”, Beyond AI 研究推進機構 ポスター発表会(東京大学\u3000武田ホール), 2023/10/10', 'H. Tabata, H. Sugimoto, Y. Hamada, “Terahertz Plasmonics and Hyperspectral Imaging for Bio-Medical Applications”, 24th International Conference on Applied Electromagnetics and Communications - ICECOM 2023(Dubrovnik, Croatia), 2023/09/28', 'E M K Ikball Ahamed, Md Shamim Sarker, Hiroyasu Yamahara, Hitoshi Tabata, “Spin wave modulation by strain induced remanent polarization in functional Iron Oxide thin films”, International Conference on Complex Orders in Condensed Matter(Evian, France), 2023/09/25', 'Shamim Sarker, Hiroyasu Yamahara, Kenyu Terao, Siyi Tang, Sankar G Ramaraj, Lihao Yao, EMK Ikball Ahamed, Munetoshi Seki, Hitoshi Tabata, “Dynamic Redox Reaction-Driven Electrically Tunable Magnon FET”, 第84回応用物理学会秋季学術講演会(熊本城ホール他), 2023/09/23', 'Ahamed Ikball, Md Shamim Sarker, Hiroyasu Yamahara, Munetoshi Seki, Hitoshi Tabata, “YIG/CoFeB µ-dot and µ-ring array devices as spin wave stopband notch filter”, 第84回応用物理学会秋季学術講演会(熊本城ホール他), 2023/09/22', 'Zhuozheng Shi, Zhiqiang Liao, Hitoshi Tabata, “Enhancing Performance of Convolutional Neural Network-based Epileptic ·Electroencephalogram Diagnosis by Asymmetric Stochastic Resonance”, 第84回応用物理学会秋季学術講演会(熊本城ホール他), 2023/09/21', 'Chuanlai Zang, Hiroyasu Yamahara, Hitoshi Tabata, “Visualization and Quantitative Analysis of Semiconductor Oxide Single Nanowire Array Based Electronic Nose”, 第84回応用物理学会秋季学術講演会(熊本城ホール他), 2023/09/21', 'Sankar Ganesh Ramaraj, Haolong Zhou, Yamahara Hiroyasu, Tabata Hitoshi, “Detection of acetone gas molecules from the human skin using Zeolite functionalized Graphene FET gas sensor”, 第84回応用物理学会秋季学術講演会(熊本城ホール他), 2023/09/2', '高橋 茉由子、杉本 雛乃、田畑 仁, “トポロジカル絶縁体を用いたTHz SPRによる生体分子間特異結合検出にむけた研究”, 第84回応用物理学会秋季学術講演会(熊本城ホール他), 2023/09/20', 'Zhiqiang Liao, Keying Huang, Siyi Tang, Hiroyasu Yamahara, Munetoshi Seki, Hitoshi Tabata, “Noise-robust logic gate based on double-well Dikandé–Kofané potential”, 第84回応用物理学会秋季学術講演会(熊本城ホール他), 2023/09/20']</t>
  </si>
  <si>
    <t>4379</t>
  </si>
  <si>
    <t>D0Fctne1FQT0M7zR</t>
  </si>
  <si>
    <t>23UT1201</t>
  </si>
  <si>
    <t>クリーンルーム内プロセス汚染調査（H-1）</t>
  </si>
  <si>
    <t>全反射蛍光分析、クリーンルームCR内装置汚染、コンタミネーション、高品質プロセス材料/技術/ High quality process materials/technique,膜加工・エッチング/ Film processing/etching,高品質プロセス材料/技術/ High quality process materials/technique</t>
  </si>
  <si>
    <t>東京大学大学院工学系研究科附属システムデザイン研究センター</t>
  </si>
  <si>
    <t>北海道大学電子科学研究所附属グリーンナノテクノロジー研究センター　松尾保孝教授</t>
  </si>
  <si>
    <t>['UT-862：全反射蛍光X線分析装置TXRF-3760', 'HK-619：ICP高密度プラズマエッチング装置（塩素）']</t>
  </si>
  <si>
    <t>[目的]北海道大学電子科学研究所附属グリーンナノテクノロジー研究センター所有の塩素系エッチング装置（HK-619）について、装置クリーニング前後のメタル残留状況確認をTXRF測定（UT-862)により明確にする。[依頼背景]ARIM事業に参画している機関が保有する塩素系エッチャーは数が多くないため、学外からCl2でメタルエッチングの依頼がある。一方、メタルのコンタミはエッチングに影響がでやすい。クリーニングプロセスを長めに行っているが、明確にプロセスに影響が出ていないか、メタルの残留がどれぐらいかの根拠データがない。クリーニング後のウエハ上に付着するメタル分析にTXRF装置を利用し今後のクリーニングの方針を定めたい。</t>
  </si>
  <si>
    <t>[クリーニング対象装置]高密度プラズマエッチング装置(samco:RIE-101iHs/HK-619)[汚染解析利用装置]全反射蛍光Ｘ線分析装置（Rigaku:TXRF3760/UT-862)[実施内容]1:クリーニング観察用４インチSiウエハの準備購入した４インチベアSiウエハについてそれぞれの使用前にTXRF測定を実施。空輸往復用１枚、東大CR内保管用１枚も同時測定し、全てのウエハを１枚づつウエハケースに保管および真空パックしたのちに、北海道大学の使用分を、空輸にて発送した。2:北海道大学電子科学研究所附属グリーンナノテクノロジー研究センターにて、以下のプロセス条件にて実施した。①ウエハNo.W3-H1 :「レシピ条件(標準クリーニング100番)・時間10min・ガスO2 50sccm・ICP 300W Bias 0W　圧力3.0Pa」。②ウエハNo.W3-H2 : ①実施後に 「レシピ条件(標準クリーニング100番)・時間10min・O2 ガス50sccm・ICP 300W Bias 0W　圧力3.0Pa」。③ウエハNo.W3-H3 : ②実施後に、チャンバー開放および物理的なクリーニング（拭き取りなど）→　3日間真空引き　→　ダミーウエハをセットし30minの標準クリーニング　→　「レシピ条件(標準クリーニング100番)・時間10min・O2ガス 50sccm・ICP 300W Bias 0W　圧力3.0Pa。④ウエハNo.W1-P1_HU :真空パックの状態のまま北大往復。⑤ウエハNo.W5-P2_UT :真空パックの状態のまま　東大武田先端知SCR内保管３:使用済みウエハ等の返送および東京大学でのTXRF測定と報告書の作成発送時と同じく、各ウエハを１枚づつウエハケースに保管および真空パックしたのちに、東京大学へ空輸にて返送。その後、東京大学CR保管分も含めTXRF測定。</t>
  </si>
  <si>
    <t>[結果]TXRFによる解析条件は以下とした4インチSiウエハ全面（エッジ測定含む）85点を図１に示す。設定ND(Not Detected)レベルは、表１に示す。NDレベルは、検出限界を示す。検出限界は装置の設定条件に依存する。クリーニング結果について、測定前後のウエハ全5枚のTXRF測定結果についてまとめた結果は図２である。各実験条件の詳細は、実験①ウエハNo.2W3-H1の結果は図3および表3 , 実験②ウエハNo.2W3-H2の結果は図4および表4 、ウエハNo.2W4-H3の結果は図5および表5 である。[結論]今回の結果は、物理的なクリーニング実施後のプロセスクリーニングが不十分であった可能性を示唆していた。この結果を踏まえ、クリーニング工程を再検討し次年度に再度TXRF解析を実施する予定である。また、今回の検証により、真空パックしたウエハケースを利用することで、ウエハの配送（空輸を含む）によるコンタミは発生しないことが確認された。</t>
  </si>
  <si>
    <t>4409</t>
  </si>
  <si>
    <t>w49z7H3zYN3a00e9</t>
  </si>
  <si>
    <t>23UT0001</t>
  </si>
  <si>
    <t>切削工具用セラミックス膜のその場加熱TEM観察</t>
  </si>
  <si>
    <t>電子顕微鏡/ Electronic microscope,セラミックスデバイス/ Ceramic device,電子回折/ Electron diffraction,電子分光/ Electron spectroscopy</t>
  </si>
  <si>
    <t>木村鮎美,森田真理</t>
  </si>
  <si>
    <t>['UT-004：環境対応型超高分解能走査透過型電子顕微鏡', 'UT-005：原子分解能元素マッピング構造解析装置']</t>
  </si>
  <si>
    <t>切削工具は、超硬合金に適切なセラミックス膜を成膜することで優れた切削性能を発揮する。セラミックス膜の結晶組織は切削性能に大きく影響を及ぼすため、組織制御が重要な開発課題である。切削加工時の高温・高圧環境下ではセラミックス膜が構造変化する。そこで、加熱その場TEM観察を行い構造変化過程を評価することを目的とした。</t>
  </si>
  <si>
    <t>試料は切削工具材料を用いた。FIB法により薄片をピックアップ後、専用のMEMSチップに固定した。その後、厚さ80 nm程度まで薄膜化し、TEM観察用試料とした。高温加熱通電ホルダー（Aduro300）を用いてTEM内で加熱した。加熱中及び加熱前後において、TEM, STEMによる組織観察、電子回折による結晶相同定、STEM-EDSによる組成分析、STEM-EELSによる化学状態分析を行った。 【利用した装置】・環境対応型超高分解能走査透過型電子顕微鏡（JEM-ARM200F Cold FE）・軽元素対応型走査透過型電子顕微鏡（JEM-ARM200FColdFE）・高温加熱通電ホルダー（Aduro300）</t>
  </si>
  <si>
    <t>加熱その場TEM観察により、セラミックス膜の構造変化過程を観察・分析した。その結果、金属元素が拡散すると同時に、相変態することが分かった。また、結晶粒界において微細な化学状態変化を高空間分解能で捉えることができ、従来では知り得なかった現象を明らかにした。</t>
  </si>
  <si>
    <t>本研究の一部は、文部科学省「マテリアル先端リサーチインフラ」事業（課題番号：JPMXP1223UT0001）の支援を受けて実施しました。技術支援下さった東京大学微細構造解析部門の木村鮎美氏、森田真理氏に深く感謝いたします。</t>
  </si>
  <si>
    <t>4845</t>
  </si>
  <si>
    <t>bOlo478kEx7uAQ7a</t>
  </si>
  <si>
    <t>23UT0007</t>
  </si>
  <si>
    <t>金属微粒子の構造解析</t>
  </si>
  <si>
    <t>触媒材料, ナノ粒子,電子顕微鏡/ Electronic microscope,電子回折/ Electron diffraction,電子分光/ Electron spectroscopy,ナノ粒子/ Nanoparticles</t>
  </si>
  <si>
    <t>オオノ トモヤ</t>
  </si>
  <si>
    <t>石原　大輔,松尾　翔太</t>
  </si>
  <si>
    <t>寺西　亮佑,木村　鮎美</t>
  </si>
  <si>
    <t>['UT-006：ハイスループット電子顕微鏡', 'UT-004：環境対応型超高分解能走査透過型電子顕微鏡']</t>
  </si>
  <si>
    <t>　透過型電子顕微鏡を用いて、コバルト系ナノ粒子触媒の観察を行っている。これまでの検討の結果、粒子表面の構造が重要なことが示唆されているが、コバルトメタルは大気に曝されることによって表面構造が変化するため、詳細な情報を得るためには大気非曝露での観察が望ましい。そこで、東京大学の環境対応型透過電子顕微鏡を用いて大気非曝露TEM観察の技術確立に取り組んだ。今後は本手法を実触媒試料の観察に適応していく。</t>
  </si>
  <si>
    <t>１、実触媒の観察 エポキシ樹脂に包埋し、ウルトラミロトームによって得た70 nm厚みの超薄切片を観察に供した。TEM観察およびEDX測定は、電界放出型透過電子顕微鏡（JEM2800型, UT-006）を用いて行った。２，大気非曝露での標準試料の観察環境対応型高分解能電子顕微鏡（ARM-200F型、UT-004）を用いて実施した。試料には活性炭に硝酸コバルトを含侵したものを、水素還元することで得たコバルトメタルナノ粒子を用いた。試料は窒素パージ環境で作製し、密閉した状態で持参した。東京大学のグローブボックス内で開封、大気非曝露ホルダーを用いて、装置へ導入した。プローブサイズ6C, カメラ長8 cmでHAADF-STEM像およびSTEM-EDX測定を実施した。対照試料として大気曝露（3日間）したものも同様の条件で観察に供した。</t>
  </si>
  <si>
    <t>１、実触媒試料の観察　実触媒の表面付近をTEM観察すると被膜様の構造体が確認された。また、元素分析から、この被膜からは酸素や添加元素が僅かに検出された。触媒反応は表面で起こるため、バルクの粒径などではなく、表面の被膜の構造を明らかにすることが重要であると考えた。2、大気非曝露での標準試料の観察 　大気非曝露および対照実験として意図的に3日間大気に曝したコバルトメタルナノ粒子の、HAADF-STEM像およびSTEM-EDX像を示す。大気曝露の観察においては、粒子表面には酸化被膜（図中矢印部分）が観察され、この部分の元素分析では酸素が多く検出された。試料表面の自然酸化に由来するアーティファクトであると考えられる。一方、大気非曝露で用意した試料ではバックグラウンドとほぼ同程度の酸素しか検出されなかった。このことから、我々の試料の調製および輸送方法で、大気非曝露での触媒表面の観察が可能であることが示された。今後は、この手法を用い、実験結果１（実触媒試料の観察）で示した試料を、大気に曝すことなく観察していくことを予定している。</t>
  </si>
  <si>
    <t>JEM2800を用いた実験は寺西亮佑氏にご助力いただきました。ARM200Fを用いた大気非曝露観察の実験は木村鮎美氏にご助力いただきました。この場を借りて感謝申し上げます。</t>
  </si>
  <si>
    <t>4851</t>
  </si>
  <si>
    <t>D1gwytK0ZksA6U8B</t>
  </si>
  <si>
    <t>23UT0006</t>
  </si>
  <si>
    <t>Messenger RNA loaded delivery systems</t>
  </si>
  <si>
    <t>電子顕微鏡/ Electronic microscope,生分解性材料/ Biodegradable material,ナノ粒子/ Nanoparticles</t>
  </si>
  <si>
    <t>公益財団法人川崎市産業振興財団　ナノ医療イノベーションセンター（iCONM）</t>
  </si>
  <si>
    <t>Polycation-based mRNA delivery systems have an issue with integrity in physiological conditions, particularly in blood compartments, despite their vast potential in mRNA therapeutics. Without comprehensive mechanistic analyses, design concepts of polyplexes for in vivo use remain unclear. Herein, we systematically assessed several potential design parameters of polyplex stabilization and provided mechanistic insight into the processes of mRNA degradation loaded in polyplexes, focusing on RNase attack, a process believed to be the leading cause of loss of mRNA integrity loaded into polyplexes. For this purpose, polyplex micelles (PMs) from mRNA and poly(ethylene glycol) (PEG)-polycation block copolymer were used as a platform polyplex system feasible for in vivo application. The elongation of polycation segments and a subtle but critical modulation in the side chain of polycation structure, i.e., changing from poly(l-lysine) to poly(l-ornithine), significantly improved the tolerability of cargo mRNA against RNase attack. Nonetheless, nearly 50% of mRNA was degraded even in the optimal PM formulation after 30 min incubation in 50% serum. Plausible mechanisms of mRNA degradation include (i) dissociation of PM structure by polyion exchange reaction with anionic biomolecules in serum to release mRNA, followed by RNase attack and (ii) RNase penetration into PM interior to directly attack cargo mRNA without PM dissociation. A series of mechanistic experiments revealed that mRNA was still settled in the PMs even after a loss of mRNA integrity by 50% serum treatment, indicating the latter to be the main reason for the degradation of cargo mRNA. The cryo-transmission electron microscopic (cryo-TEM) visualization of mRNA packaging within the polyion complex core of PMs helped us understand the morphologies of PMs and calculate the PEG density. Further, the integrity of PM structure and cargo mRNA in circulating blood was evaluated separately in mice. Intravital microscopic observation of mRNA complexation status using FRET (fluorescence resonance energy transfer) indicates prolonged mRNA retention in the PM structure even under blood circulation. In contrast, quantitative PCR-based evaluation of mRNA integrity revealed the occurrence of prompt mRNA degradation in the same condition. This study highlights that PM structure is robust enough against dissociation under blood circulation. Yet, the remaining challenge toward optimizing PM-based mRNA delivery systems for systemic application is to build a functionality to prevent RNase invasion into the polyplex core storing cargo mRNA.</t>
  </si>
  <si>
    <t>To calculate the surface area of packaged mRNA, the morphology of PMs (N/P ratio 2) was visualized by the cryo-TEM instrument. Briefly, each PM solution (3 µL, 100 ng/mL of GLuc mRNA in 10 mm HEPES buffer, pH 7.3) was separately applied onto a 300-mesh copper grid coated with carbon film (QUANTIFOIL R 3.5/1.0). The excessive solution was blotted for 3 s with filter paper using an automatic plunge freezer (EM GP, Leica microsystems, Wetzlar, Germany) to stretch a thin film of PM solution over the grid (95% humidity, 24 ℃). The sample deposited grid was quickly plunged into a cryogen (liquid ethane at –175 ℃) to shock-frozen the sample. The grid was then set into a cryo-TEM instrument (JEM-2100F, JEOL, Tokyo) using a side-entry cryo-transfer holder (Gatan 914, Gatan Inc., Pleasanton, CA) for imaging. The major axis length (l) and radius (r) (= minor axis length/2) of packaged mRNA were measured from cryo-TEM images using Image Processing and Analysis in Java 1.5.3 software (NIH, Bethesda, MD). </t>
  </si>
  <si>
    <t>We fixed the PEG length to 12-kDa to systematically explore the contribution of other factors, including polycation species and their lengths. For this purpose, four block copolymers possessing poly(l-lysine) (PLL) or poly(l-ornithine) (PLO) in the polycation segment with an approximate degree of polymerization (DP) of 40 or 70 were prepared; PLL DP was 43 and 67 in PEG-PLL, and PLO DP was 42 and 69 in PEG-PLO. These block copolymers are denoted as PEG-PLL(12-43), PEG-PLL(12-67), PEG-PLO(12-42), and PEG-PLO(12-69). PMs prepared from these block copolymers are 12-PLL43, 12-PLL67, 12-PLO42, and 12-PLO69 PMs. In agarose gel electrophoresis, the effective mRNA complexation was observed at an N/P ratio of 2, irrespective of polycation species and lengths. In z-potential measurements, all four PMs exhibited a near-neutral charge of +1.2 – +2.0 mV, indicating successful PM preparation. In dynamic light scattering measurements, all PMs displayed unimodal size distribution histograms with a hydrodynamic diameter of 54 – 62 nm and a polydispersity index of 0.15 – 0.19. The cryo-transmission electron microscopic (cryo-TEM) visualization of mRNA packaging within the polyion complex core of PMs revealed a mixture of different core morphologies between the DP40 (12-PLL43 and 12-PLO42 PMs) and DP70 series (12-PLL67 and 12-PLO69 PMs) (Figure 1). Both 12-PLL43 and 12-PLO42 PMs (DP40 series) mostly showed filamentous-like structures and a few spherical and ellipsoidal structures. In contrast, both 12-PLL67 and 12-PLO69 PMs (DP70 series) mostly manifested spherical and ellipsoidal packaging of mRNA. PMs of the DP40 series showed longer major axis lengths (48 – 60 nm) than those prepared from the DP70 series (29 – 31 nm). At the same time, PMs of the DP40 series showed slightly thinner minor axis lengths (10 – 12 nm) than those of the DP70 series (16 – 19 nm), irrespective of polycation species, either PLL or PLO. We calculated PEG density and normalized it to reduced tethering density (RTD). RTD is defined as the number of PEG chains occupying the area of an isolated unperturbed PEG chain (piRg2) [RTD = &lt;sigma&gt;piRg2, where Rg is the radius of gyration of an isolated unperturbed PEG chain and &lt;sigma&gt; is the number-averaged PEG density (&lt;sigma&gt;, chains/nm2)]. Notably, PMs of the DP70 series RTD values far below 1 (RTD 0.77 for 12-PLL67 PM and 0.69 for 12-PLO69 PM), suggesting minimal steric repulsive forces between adjacent PEG chains situated on the mRNA, apparently minimizing the surface area of packaged mRNA. This observation indeed agreed with the spherical and ellipsoidal packaging of mRNA to reduce the interfacial free energy of a charge-neutralized polyion complex. On the contrary, PMs of the DP40 series exhibited RTD values close to 1 (RTD 0.9 for 12-PLL43 PM and 0.89 for 12-PLO42PM), where the tethered PEG chains start to contact with the neighboring PEG chain (contact mushroom) with weak or no appreciable lateral interactions, thus hindering the mRNA from collapsing into spherical or ellipsoidal structures and eventually packaged into rod structures in a regulated manner. </t>
  </si>
  <si>
    <t>4850</t>
  </si>
  <si>
    <t>U2c5dHjvu3gwIn5P</t>
  </si>
  <si>
    <t>23UT0008</t>
  </si>
  <si>
    <t>多層カーボンナノチューブの分析</t>
  </si>
  <si>
    <t>CNT, カーボンナノチューブ, MWCNT, 多層カーボンナノチューブ, CVD, 製造, 量産, 低コスト化,二次電池/ Secondary battery,電子顕微鏡/ Electronic microscope,ナノチューブ/ Nanotube</t>
  </si>
  <si>
    <t>弊社はマルチウォールカーボンナノチューブ（MWCNT）の製造・研究を行っており，従来とは異なる製法によりカーボンナノチューブ（CNT）を作製する研究も行っている．今回，東京大学 マテリアル先端リサーチインフラ 微細構造解析部門 所有のUT-007 (TEM 日本電子製 JEM-2010F，加速電圧：200 kV，TEM分解能：格子像 0.10 nm)を用いて弊社製CNTの観察を行った．</t>
  </si>
  <si>
    <t>弊社にて無水エタノール中にCNTを分散させ，その液体をCuマイクログリッドに滴下し乾燥させたサンプルを東京大学 マテリアル先端リサーチインフラ 微細構造解析部門 所有のUT-007にて観察した．今回はCNTの直径，層数，アモルファスカーボンの観察を行った．</t>
  </si>
  <si>
    <t>弊社のCNTは熱CVD法を用いて，触媒をスパッタした基板上に成長させる方法により作製している．今回もその製法に少し工夫を加えて作製したCNTをサンプルとした． 昨年度から引き続き弊社製CNTのクオリティに影響する特徴の違いなどを観察している．弊社内でクオリティの良いもの・悪いものを選別し，それをTEM観察することで製法の改善を図っている．図1はクオリティの良いものと悪いものをそれぞれ観察した画像である．どちらともCNTの周りにアモルファスカーボンと思われる物体が付着しているが，CNT間に薄暗く写る，グリッドに付着する量の違いが見られる．このアモルファスカーボンは生成時に原料ガスがCNTにならずCNTの周りや基板などに付着したものと考えられており，この量によって長さや直線性，直径などの品質に左右すると考えられる．図2より今回観測したCNTの直径は 品質の悪いもの：12[nm]~19[nm]，品質の良いもの：18[nm]~22[nm]，層数はそれぞれ7~11層，9~11層となった．従来の作製方法よりも少し直径が大きいのだが，その理由としては，先に述べたように周りについたアモルファスカーボンの影響が大きいと考えられる．この結果を受け， CVD法におけるガスや焼成温度などの各種パラメータを調整し，より良い品質のCNTを量産している．現在，従来とは異なる新しい方法で量産の研究を行っており，その方法で作製したCNTの傾向（直径や層数，付着物や欠陥）が見てとれる程度の撮影を行い更なるレシピの改良に取り組む予定である．</t>
  </si>
  <si>
    <t>東京大学マテリアル先端リサーチインフラ　森山様，押川様に測定の相談や予約，事務処理，技術支援など多大なご尽力をいただきました．ここに謝意を述べさせていただきます．</t>
  </si>
  <si>
    <t>4852</t>
  </si>
  <si>
    <t>vlk899IWH9JFJwq6</t>
  </si>
  <si>
    <t>23UT0005</t>
  </si>
  <si>
    <t>電子顕微鏡/ Electronic microscope,生体イメージング/ In vivo imaging,抗菌・抗ウイルス材料/ Antibacterial/antiviral materials,ナノ粒子/ Nanoparticles</t>
  </si>
  <si>
    <t>東京大学 大学院工学系研究科総合研究機構/バイオエンジニアリング専攻/化学システム工学専攻</t>
  </si>
  <si>
    <t>Li Xu,前田悠希,Huanyu Zhang,佐野友南,土屋裕輝,徳丸幹人,大塚彩加,永田渉,奈良裕太朗,山岸達希,小野遥香,森田槙平,山崎優希</t>
  </si>
  <si>
    <t>寺西亮佑,押川浩之,福川昌宏</t>
  </si>
  <si>
    <t>['UT-011：有機材料ハイコントラスト透過型電子顕微鏡', 'UT-007：高分解能分析電子顕微鏡', 'UT-102：高分解能走査型分析電子顕微鏡', 'UT-103：高分解能走査型電子顕微鏡']</t>
  </si>
  <si>
    <t>金属、半導体など多くの材料はナノ粒子化することにより、表面プラズモン共鳴や蛍光などバルク体とは異なる特異的な光特性を示す。一方、生体内では無数の分子が相互作用することで生命現象を司っているが、DNAなどの生体分子を材料として捉え、巧みに用いることでナノサイズの精密な構造制御や反応系の構築が可能となる。本研究ではそのサイズなどの特性を精密に制御して合成したナノ粒子と生体分子を組み合わせることで、生体内の分子を高感度、網羅的かつ簡便に検出する手法の開発を目指す。</t>
  </si>
  <si>
    <t>金ナノ粒子、量子ドット、有機半導体ポリマーナノ粒子の形態は透過型電子顕微鏡JEM-1400を用いて観察し、ImageJ FIJIを用いた画像解析により平均粒子サイズを算出した。また、DNAを用いた金ナノ粒子集積体の形成を透過型電子顕微鏡JEM-2010Fを用いて評価した。相補的な配列を有するDNAの添加による逐次的な金ナノ粒子集積体の解体は、反応停止剤を添加し透過型電子顕微鏡JEM-2010Fを用いて観察することで評価した。マイクロ粒子の形態は走査型電子顕微鏡JSM-7500FおよびJSM-7800Fを用いて観察した。</t>
  </si>
  <si>
    <t>合成した金ナノ粒子、有機半導体ポリマーナノ粒子はいずれも球状の形態を有し、合成条件を制御することで広範囲において任意のサイズの粒子が得られることが確認された。ナノ粒子のサイズを数十から数百nmの広範囲で制御することはサイズをラベルとして生体内の分子を認識、検出する技術を開発するうえで重要であり、今後これらのナノ粒子を基盤とした新規の疾患診断手法の創製が期待される。また、条件を制御することにより異なるサイズの金ナノ粒子を用いた集積体の形成が可能であることが確認された。これらの金ナノ粒子集積体は標的DNAの添加により解体反応が進行し、表面プラズモンの波長の変化を利用したバイオマーカーの検出の可能性が示唆された。</t>
  </si>
  <si>
    <t>['Yuki Maeda, DNA‐Mediated, On‐Membrane Sequential Assembly of Conjugated Polymer Nanoparticles for Sensitive Detection of Cell Surface Markers, Advanced Functional Materials, 34, (2024).\nDOI: doi.org/10.1002/adfm.202315160']</t>
  </si>
  <si>
    <t>['奈良裕太朗、中村乃理子、太田誠一\t金ナノ粒子のサイズをラベルとしたmiRNAのマルチ検出手法の開発\t化学工学会第54回秋季大会(福岡)\t2023/9/11', '山岸達希、中村乃理子、太田誠一\tバイオマーカーのマルチ検出に向けた、ナノ粒子のサイズ・表面電荷に応じた二次元電気泳動による分離\t化学工学会第54回秋季大会(福岡)\t2023/9/11', '永田渉、中村乃理子、太田誠一\t生体深部での光線力学的治療を目指した、金ナノ粒子を媒介したX線による蛍光励起機構の開発\t化学工学会第54回秋季大会(福岡)\t2023/9/11', '土屋裕輝、中村乃理子、太田誠一\t抗体修飾ナノ粒子の僅かな凝集の遠心FFFによる分離・検出\t化学工学会第54回秋季大会(福岡)\t2023/9/11', '前田悠希、中村乃理子、太田誠一\t有機半導体ポリマー蛍光ナノ粒子のon-membrane逐次集積による細胞表面マーカーの高感度検出\t化学工学会第54回秋季大会(福岡)\t2023/9/11', '中村乃理子、佐原雄斗、太田誠一\t金ナノ粒子集積体の表面プラズモン特性に基づく核酸バイオマーカーの検出\t化学工学会第54回秋季大会(福岡)\t2023/9/13', '徳丸幹人、中村乃理子、太田誠一\t粒径に依存したナノ粒子の血中滞留性に対するがん罹患の影響\t日本膜学会「第45年会」・「膜シンポジウム2023」合同大会\t2023/11/21', '前田悠希、中村乃理子、太田誠一\t細胞表面マーカーの高感度検出に向けた有機半導体ポリマー蛍光ナノ粒子のon-membrane集積化\t日本膜学会「第45年会」・「膜シンポジウム2023」合同大会\t2023/11/21', '徳丸幹人、中村乃理子、太田誠一\tナノ粒子の血中滞留時間の粒径依存性に着目したがんの多色蛍光診断\t化学工学会第89年会(堺)\t2024/3/18', 'Huanyu Zhang, 中村乃理子、松本渉、伏見幹史、関野正樹、太田誠一\tDevelopment of superparamagnetic iron oxide/fluorescent conjugated polymer composite nanoparticle for dual-modal detection of sentinel lymph node\t化学工学会第89年会(堺)\t2024/3/18', '佐野友南、中村乃理子、中對一博、續石大気、坂上知、太田誠一\t定量的なタンパク質標識に向けたInP量子ドットに対する抗体修飾の精密化\t化学工学会第89年会(堺)\t2024/3/19', 'Noriko Nakamura, Mikito Tokumaru, Seiichi Ohta\tWide-Range Size Tuning of Conjugated Polymer Nanoparticles for Multi-Color Bioimaging\tAIChE Annual Meeting 2023, Orland\t2023/11/8', 'Yuto Sahara, Noriko Nakamura, Seiichi Ohta\tFacile and Quantitative Detection of Nucleic Acid Markers Via Conformational Change of Gold Nanoparticle Assemblies\tAIChE Annual Meeting 2023, Orland\t2023/11/8', 'Yuki Maeda, Noriko Nakamura, Seiichi Ohta\tDNA-Mediated, on-Membrane Sequential Assemblyof Conjugated Polymer Nanoparticles for Sensitive Detectionof Cell Surface Markers\tAIChE Annual Meeting 2023, Orland\t2023/11/8', 'Hiroki Tsuchiya, Noriko Nakamura, Seiichi Ohta\tField Flow Fractionation-Based Analysis for Evaluating Slight Aggregation of Surface-Functionalized Nanoparticles That Can Impact Their Biological Interaction\tAIChE Annual Meeting 2023, Orland\t2023/11/8', '太田誠一\tナノ粒子のサイズ・表面・形状を巧みに利用した医療診断技術の開拓\t2023年度 粉体操作に伴う諸現象に関する勉強会\u30002023年7月', 'Seiichi Ohta\tDevelopment of Disease Diagnostics Platforms Based on Physicochemical Property of Nanoparticles\tTsinghua-UTokyo Joint Symposium on Chemical Engineering\u30002023年6月', '太田誠一\t光機能性ナノ粒子の集積化技術を基盤とした新規miRNA検出法の開発\t日本生化学会 第96回大会\u30002023年10月31日～11月2日', 'Seiichi Ohta\tDetecting slight aggregation of nanoparticles that impacts their biomedical applications via centrifugal Field Flow Fractionation\tThe University of Tokyo-Seoul National University Joint Workshop on Data-driven Biomedical Innovation\u30002024年3月', 'Seiichi Ohta\tRevisiting bioconjugation of colloidal nanoparticles through precise aggregation analysis via centrifugal Field Flow Fractionation\tFrontiers in Soft Matter and Biotechnology\u30002023年6月']</t>
  </si>
  <si>
    <t>4849</t>
  </si>
  <si>
    <t>3WgPgvdAvVrMRRzQ</t>
  </si>
  <si>
    <t>23UT0013</t>
  </si>
  <si>
    <t>電子顕微鏡/ Electronic microscope,セラミックスデバイス/ Ceramic device,分離・精製技術/ Separation/purification technology</t>
  </si>
  <si>
    <t>青木　勇太,オン　フェイ　シェン,今西　創生,YANG Ying,四阿　道子,大城　快之,Kamarul Aiman Shariffuddin</t>
  </si>
  <si>
    <t>本課題では、様々な熱および変形履歴を経た酸化物セラミックス試料に対して、SEM-EBSD (JSM-7000F) を利用した結晶方位マッピング、SEM-EDS (JSM-7800F) を利用した濃度マッピングを行った。</t>
  </si>
  <si>
    <t>セラミックスの力学特性および焼結特性について下記の重要な知見を得ることができた：[1] SEM-EBSD (JSM-7000F) によって、強電界処理を施す前後の多結晶TiO2に対して実施したナノインデンテーション試験の測定方位を分解することで、弾塑性特性の方位依存性および速度依存性を明らかにするとともに、強電界処理による擬弾性効果の増強を検証することに成功した (Masuda et al. Under review)、[2] SEM-EBSD (JSM-7000F) によって、強電界下で引張変形させたZrO2の微細組織を観察することで、変形中の粒成長挙動に対する電場の効果を明らかにすることに成功した (Imanishi et al. In preparation)、[3] SEM-EBSD (JSM-7000F)およびSEM-EDS (JSM-7800F)を組み合わせることで、強電界下で接合された多結晶Y2O3/Er2O3対における複雑な接合挙動、粒成長挙動、相互拡散挙動を明らかにすることに成功した (Yang et al. In preparation)。</t>
  </si>
  <si>
    <t>福川昌宏様には、初心者への装置利用講習から、日常的な実験サポートまで手広く支援いただきました。深く感謝申し上げます。</t>
  </si>
  <si>
    <t>['今西 創生, 増田 紘士, 吉田 英弘. "交流電場下における3Y-TZPセラミックスの高温引張延性 " 粉体粉末冶金協会2023年度春季大会（第131回講演大会）（東京）, 2023年6月6日', '増田 紘士, 徳永 智春, 山本 剛久, 吉田 英弘. "交流フラッシュ処理を施したルチル型TiO2における弾性軟化 " 日本金属学会2023年秋期 (第173回) 講演大会（富山）, 2023年9月22日', 'Ying Yang, Ayano Nakamoto, Kohta Numbu, Yuta Aoki, Hiroshi Masuda, Hidehiro Yoshida. "Determination of diffusion coefficient of cations in Y2O3 under flash events" International Conference on Powder and Powder Metallurgy, 2023（京都）, 2023年10月17日', 'Yuta Aoki, Hiroshi Masuda, Hidehiro Yoshida. "Microstructure and deformability of Al2O3-based eutectic composites produced by the electric field-assisted process" MRM2023/IUMRS-ICA2023（京都）, 2023年12月12日', 'Hiroshi Masuda, Tomoharu Tokunaga, Takahisa Yamamoto, Hidehiro Yoshida. "Rate-dependent nanoindentation responses of AC-flash-processed TiO2" MRM2023/IUMRS-ICA2023（京都）, 2023年12月12日', 'Itsuki Imanishi, Hiroshi Masuda, Hidehiro Yoshida. "High Temperature Tensile Ductility of 3Y-TZP under an AC Electric Field" MRM2023/IUMRS-ICA2023（京都）, 2023年12月13日']</t>
  </si>
  <si>
    <t>4857</t>
  </si>
  <si>
    <t>E1x9mwtc035Pn0vM</t>
  </si>
  <si>
    <t>23UT0002</t>
  </si>
  <si>
    <t>セラミックスデバイス/ Ceramic device,光デバイス/ Optical Device,エネルギー貯蔵/ Energy storage,X線回折/ X-ray diffraction</t>
  </si>
  <si>
    <t>東京大学 生産技術研究所第四部</t>
  </si>
  <si>
    <t>　サリチリデンアニリン(SA)はフォトクロミズム(PC)を示すα1,α2およびPCを示さないβの3種の結晶多形が知られている。量子化学計算により、結晶構造がPC特性に及ぼす影響について検討した。QM/QM法でONIOM計算を行うにあたり、結晶中で分子の置かれた環境を再現するための構造最適化の手法を新たに開発した。得られた構造でエネルギー計算を行ったところ、α1,α2多形の間の光異性化状態の寿命の差や、β多形がPCを示さない理由を示唆する結果が得られた。[1]　4,4'位をBrもしくはClで置換したSA誘導体4XY(Fig.1)を合成したところ、同形の層状構造の重なり方の差だけに構造の差が現れる、ポリタイプと呼ばれる多形が見られた。層構造の表面はハロゲンで覆われているので、ハロゲン間相互作用の様式の違いがポリタイプを生み出す要因である。5XY(Fig.1)でも同様なポリタイプ結晶が得られたが、BrとClの電子状態の差に加えて層表面のハロゲンの配置のわずかな差がハロゲン間相互作用の様式を決定していると考えられる。[2]　新規に合成したアシルヒドラゾン誘導体(NCs,Fig.2)はUV照射により高効率のPCがみられた。NCsは異性化が可能な二重結合部位を複数持つので、単結晶X線解析により異性化前後の構造を確定した。NCsは光異性化前後で融点が10℃以上異なり、結晶への光照射により液体への相転移を引き起こすことができるため、相転移の際の熱を利用した蓄熱材量への応用が期待できる。[3]</t>
  </si>
  <si>
    <t>[1] R. Koibuchi, I. Yoshikawa, Y. Shigemitsu, H. Houjou, Cryst. Growth Des. 2024, 24, 238-251.[2] I. Yoshikawa,  Z. Zhang,  M. Suzuki, H. Ikedo,  Q. Yin,  H. Houjou, CrystEngCommun 2023, 25, 5109-5117.[3] , R. Koibuchi,  K. Omasa, I. Yoshikawa, H. Houjou, J. Phys. Chem. Lett. 2023, 14, 8320-8326.</t>
  </si>
  <si>
    <t>['Isao Yoshikawa, Active control of molecular stacking types in a congeneric library of dihalogenated salicylideneaniline crystals and their solid solutions, CrystEngComm, 25, 5109-5117(2023).\nDOI: 10.1039/D3CE00601H', 'Ryo Koibuchi, Photoinduced Crystal-to-Liquid Transition of Acylhydrazone-Based Photoswitching Molecules, The Journal of Physical Chemistry Letters, 14, 8320-8326(2023).\nDOI: 10.1021/acs.jpclett.3c02164', 'Ryo Koibuchi, Comprehensive Computational Analysis of the Polymorph-Dependent Chromism of N-Salicylideneaniline Using a Cluster Model of Molecular Crystals, Crystal Growth &amp; Design, 24, 238-251(2023).\nDOI: 10.1021/acs.cgd.3c00940']</t>
  </si>
  <si>
    <t>['大政孝一朗，吉川功，北條博彦，”ビフェニル型ビス-サリチリデンアニリン誘導体のサーモ/フォトクロミズム転換”第31回有機結晶シンポジウム(阪大)，令和5年11月2日', '鯉渕領，大政孝一朗，吉川功，北條博彦，”アシルヒドラゾン誘導体の固相光異性化に基づく光誘起単結晶-液相相転移”第31回有機結晶シンポジウム(阪大)，令和5年11月2日']</t>
  </si>
  <si>
    <t>4846</t>
  </si>
  <si>
    <t>dcqVB2N7JWqE0Oxe</t>
  </si>
  <si>
    <t>23UT0015</t>
  </si>
  <si>
    <t>POMを構成要素とするナノ複合材料の構造分析</t>
  </si>
  <si>
    <t>複合材料,電子顕微鏡/ Electronic microscope,ナノ粒子/ Nanoparticles,ナノ多孔体/ Nanoporuous material</t>
  </si>
  <si>
    <t>荻原 直希</t>
  </si>
  <si>
    <t>東京大学 総合文化研究科　広域科学専攻</t>
  </si>
  <si>
    <t>内田さやか,岩田友樹,黒﨑大誠,原口直哉</t>
  </si>
  <si>
    <t>ポリ酸を構成要素とするナノ複合材料のナノ構造についての知見を得るため、東京大学の設備を利用して透過型電子顕微鏡（TEM）像の観察を行った。</t>
  </si>
  <si>
    <t>測定試料の準備は試料粉末（約1 mg）をメタノール溶媒中に分散させた溶液をエラスチックカーボングリッドに滴下し、大気中で終夜乾燥させることにより行った。測定試料の透過像の観察はCCDカメラ（Gatan）を用いて、加速電圧200 kVで行った。エネルギー分散型X線分析（EDS）測定はBF/DF検出器（Gatan）を用いて行った。</t>
  </si>
  <si>
    <t>金属ナノ粒子とポリ酸結晶からなるナノ複合材料のナノ構造をTEM像の観察により評価したところ、金属ナノ粒子がポリ酸結晶で被覆された構造を有することが示唆された。さらにEDSを用いた元素マッピングから、上述のナノ構造が確かめられた。</t>
  </si>
  <si>
    <t>['岩田 友樹, 荻原 直希, 内田 さやか, “ポリオキソメタレートを構成要素とする多孔性イオン結晶と Pdナノ粒子からなる複合体合成” ナノ学会第21回大会 \u30002023年5月函館市民会館']</t>
  </si>
  <si>
    <t>4859</t>
  </si>
  <si>
    <t>Tas4k41x7FwLbuwH</t>
  </si>
  <si>
    <t>23UT0016</t>
  </si>
  <si>
    <t>天然物全合成研究における中間体・最終化合物の構造決定</t>
  </si>
  <si>
    <t>X線回折/ X-ray diffraction,抗菌・抗ウイルス材料/ Antibacterial/antiviral materials</t>
  </si>
  <si>
    <t>東京大学  大学院薬学系研究科</t>
  </si>
  <si>
    <t>田口 淳一,渡邉 祐基,大賀 恭平,高岡 恭兵,小森 優真,志賀 祐哉,藤野 遥,望月 想太</t>
  </si>
  <si>
    <t>分子間ラジカル反応を活用したタキソールの全合成研究を行った。タキソールのような複雑天然物の合成研究において、合成中間体の構造決定はしばしば困難が伴う。複雑な構造を有する合成中間体の3次元構造を直截的に分析するためにX線結晶構造解析を実施した。</t>
  </si>
  <si>
    <t>NMRでの立体化学の決定が困難であった化合物の再結晶によって得たサンプルを用いて、X線結晶構造解析を行った。測定には、微小結晶構造解析装置VariMax Dual((株)リガク)を用いた。</t>
  </si>
  <si>
    <t>分子間カップリング反応において、連結部分の立体化学の決定はしばしば困難を伴う。今回、X線結晶構造解析を用いることで、明確に決定することができた(Fig. 1)。化合物1のラジカル連結反応でできる立体化学は所望のものであったものの、その後導入した第4級炭素は所望でない立体化学であることがわかった。このことから官能基導入の順番を再設計し、タキソールの全合成を達成した。本結果は学術論文に掲載した。</t>
  </si>
  <si>
    <t>['Takahiro Watanabe, Total Synthesis of Taxol Enabled by Intermolecular Radical Coupling and Pd-Catalyzed Cyclization, Journal of the American Chemical Society, 145, 25894-25902(2023).\nDOI: 10.1021/jacs.3c10658']</t>
  </si>
  <si>
    <t>['高岡恭兵, 長友優典, 萩原浩一, 井上将行, "トリゴチェリンAの全合成研究" 日本薬学会薬学会第144年会 (神奈川), 令和6年3月30日']</t>
  </si>
  <si>
    <t>4860</t>
  </si>
  <si>
    <t>x7t0uWFYJo8s3yGo</t>
  </si>
  <si>
    <t>23UT0014</t>
  </si>
  <si>
    <t>電子顕微鏡/ Electronic microscope,資源使用量低減技術/ Technologies for reducing resource usage,電子回折/ Electron diffraction,電子分光/ Electron spectroscopy,資源代替技術/ Resource alternative technology</t>
  </si>
  <si>
    <t>雨宮 直輝,伊東 祐斗,遠藤 守琉,CHEN HAN,窪田 翔</t>
  </si>
  <si>
    <t>森山 和彦</t>
  </si>
  <si>
    <t>['UT-002：軽元素対応型超高分解能走査透過型電子顕微鏡（Cs-STEM）', 'UT-004：環境対応型超高分解能走査透過型電子顕微鏡', 'UT-007：高分解能分析電子顕微鏡']</t>
  </si>
  <si>
    <t>硬質/軟質層の積層からなるミルフィーユ構造を含む材料は、温間加工の適用により高強度を示すことが知られている。LPSO（Long period stacking/order）相を含むMg-Zn-Y合金はその一つであり、従来のMg合金と比べて顕著な高強度を示す[1]。LPSO相はhcp-Mgに対してZn/Yの濃化を伴うIntrinsic-Ⅱ型積層欠陥（SESF：Solute Enriched Stacking Fault）を周期的に導入した構造として理解でき、SESFが硬質層として働くと考えられている。SESFの力学的特性については、LPSO相単相材を用いたマクロな弾性挙動から硬質層としての弾性特性が推定されている[2]が、Zn/Yが希薄な系（ミルフィーユ構造Mg合金）においても同様に硬質層として機能しているかは明らかでない。本発表では同合金中転位のSTEM直接観察、第一原理計算による緩和構造との比較から、周辺環境がSESFの弾性特性に与える影響を調査した。</t>
  </si>
  <si>
    <t>Mg99.2Zn0.2Y0.6 (at.%)合金押出材（押出温度450 ℃、押出比10、押出速度2.5 mm/ s）を機械研磨およびイオンミリングにより薄片化し、電子顕微鏡観察に供した。観察には加速電圧を200kVとしたTEM（JEM-2010HC）およびSTEM（JEM-ARM200F）を用いた。また、積層欠陥及び部分転位を含むモデル構造（Mg1728原子）を構築し、VASPコードを用いて緩和構造を算出した。STEM像および緩和構造についてGPA（Geometrical Phase Analysis）を用いて[11-20]方向の垂直ひずみεxxを算出した。</t>
  </si>
  <si>
    <t>図(a)に [1-100]入射にて取得したHAADF-STEM像を示す。像強度の高い領域がSESFに相当し、SESF端の円で示す領域に部分転位が存在している。また、図(b)は第一原理計算による緩和構造の[1-100]投影像であり、円で示す領域に部分転位が、黄破線で示す位置に積層欠陥が存在する。図(c, d) に部分転位を中心とした円周上領域でのεxxの分布を黒点で示す。SESFを伴う場合にひずみ分布が非対称となっている。また、各分布のθ&lt;0（像中左側）、θ&gt;0（像中右側）に対して個別にmodified Peierls-Nabarroモデルによりフィッティングした結果をそれぞれ青線、赤線で示す。フィッティングより、いずれの像においてもθ&gt;0の領域、すなわち積層欠陥領域が硬質であり、それぞれポアソン比として0.12、0.21と算出された（母相のポアソン比をMg単結晶の0.23と仮定）。Mg原子のみから求められる緩和構造と比較して、溶質濃化を伴うSESFにおいてポアソン比がより低く、Zn/Yの濃化が部分転位近傍のひずみの緩和挙動に影響していることが示唆される。</t>
  </si>
  <si>
    <t>[1] Y. Kawamura, K. Hayashi, A. Inoue, T. Masumoto, Mater. Trans. 42, 1172-1176 (2001).[2] N. Tane, Y, Nagai, H. Kimizuka, K. Hagihara, Y. Kawamura, Acta Materialia, 61, 6338-6351 (2013).</t>
  </si>
  <si>
    <t>['Yutaka Urakawa, Anomalous Local Lattice Softening around Kink Boundaries in a Mille-Feuille Structured Dilute Mg–Zn–Y Alloy, MATERIALS TRANSACTIONS, 64, 1065-1071(2023).\nDOI: 10.2320/matertrans.MT-MD2022021', 'Yuto Ito, Non-Stoichiometric fcc-Base GdOx Precipitations in a Mg–Zn–Gd Alloy, MATERIALS TRANSACTIONS, 64, 2022-2025(2023).\nDOI: 10.2320/matertrans.MT-M2023068']</t>
  </si>
  <si>
    <t>['江草大佑、阿部英治、”ミルフィーユ型マグネシウム合金キンク変形組織における階層性解析”、軽金属学会第144回春季講演大会、令和5年5月13日']</t>
  </si>
  <si>
    <t>4858</t>
  </si>
  <si>
    <t>dDtzjgWKqJHjV5nD</t>
  </si>
  <si>
    <t>23UT0009</t>
  </si>
  <si>
    <t>有機金属錯体の構造解析</t>
  </si>
  <si>
    <t>東京大学 大学院工学系研究科化学生命工学専攻</t>
  </si>
  <si>
    <t>ホスフィン-ホスフィニン(ホスファベンゼン)-ホスフィン3座配位子を開発し、ロジウム錯体の合成と電子状態の解析をおこなった。</t>
  </si>
  <si>
    <t>ホスフィニンを中心に持つ3座配位子と1価ロジウム前駆体を混合し、続いてナトリウムナフタレニドにより還元することで、ロジウム複核錯体を得た。単結晶を作成し、単結晶エックス線構造解析装置により測定することで、分子構造を得た(図1)。</t>
  </si>
  <si>
    <t>得られた結晶構造から、2つのロジウム中心が非対称な環境に存在することがわかった。これまでにホスフィニン架橋錯体自体は知られているものの、ホスフィニンのσ供与性とπ受容性により架橋された金属を非対称化した例はない。さらに、結合長の解析とXPSによる測定と合わせて、ロジウム(I)-ロジウム(-I)の混合原子価錯体であることを明らかにした。</t>
  </si>
  <si>
    <t>DOI：10.1021/acs.organomet.3c00143 URL：http://dx.doi.org/10.1021/acs.organomet.3c00143 発表年：2023 タイトル：Structure and Reactivity of Ag(I) Complexes Bearing Tridentate Phosphinine Ligands 筆頭著者：Koichiro Masada ジャーナルタイトル：Organometallics ボリューム：42 ページ：971-981</t>
  </si>
  <si>
    <t>['Kakeru Saito, Boron Polycation Supported by Cyclic Bis(carbodiphosphorane), Chemistry – A European Journal, 29, (2023).\nDOI: 10.1002/chem.202302060', 'Koichiro Masada, A dinuclear Rh(−i)/Rh(i) complex bridged by biphilic phosphinine ligands, Chemical Science, 14, 8524-8530(2023).\nDOI: 10.1039/D3SC02292G', 'Yuki Shibutani, Synthesis, Characterization, and Trapping of a Cyclic Diborylcarbene, an Electrophilic Carbene, Journal of the American Chemical Society, 145, 16186-16192(2023).\nDOI: 10.1021/jacs.3c04933', 'Koichiro Masada, Structure and Reactivity of Ag(I) Complexes Bearing Tridentate Phosphinine Ligands, Organometallics, 42, 971-981(2023).\nDOI: 10.1021/acs.organomet.3c00143']</t>
  </si>
  <si>
    <t>4853</t>
  </si>
  <si>
    <t>rzeOXmN9SPy9M2PV</t>
  </si>
  <si>
    <t>23UT0017</t>
  </si>
  <si>
    <t>電子顕微鏡/ Electronic microscope,異種材料接着・接合技術/ Dissimilar material adhesion/bonding technology,溶接技術/ Welding technology</t>
  </si>
  <si>
    <t>開発製品において、新規材料を使用した当社製造プロセスでの合金形成過程を知る必要がある。その合金形成過程を結晶構造解析の観点から解析するため、後方散乱電子回折法（EBSD法）により評価・解析検討した。</t>
  </si>
  <si>
    <t>当社プロセスにおける色々な開発中新規材料と銅の合金化反応させた。開発中新規材料および当社プロセスは機密事項のため、開示できない。</t>
  </si>
  <si>
    <t>材料A、材料B、材料Cおよび材料Dを使用して形成される構造体において、新規開発中材料Eと当社プロセスを組み合わせることで、材料A、材料B、材料Cおよび材料Dからなる合金化反応過程が既存材料と当社プロセスを組み合わせた状態と異なることが明らかとなった。EBSD測定・解析結果像は提出するが、その詳細については機密事項のため、開示できない。</t>
  </si>
  <si>
    <t>4861</t>
  </si>
  <si>
    <t>m1kQw8aFw92Sk2EC</t>
  </si>
  <si>
    <t>23UT0004</t>
  </si>
  <si>
    <t>光触媒の分析・解析</t>
  </si>
  <si>
    <t>ソーラー水素製造、光触媒、水の完全分解、酸硫化物、透過電子顕微鏡、格子像観察、大面積展開,電子顕微鏡/ Electronic microscope,エネルギー貯蔵/ Energy storage,水素貯蔵/ Hydrogen storage,イオンミリング/ Ion milling,ナノ粒子/ Nanoparticles</t>
  </si>
  <si>
    <t>山田 太郎</t>
  </si>
  <si>
    <t>東京大学 特別教授室</t>
  </si>
  <si>
    <t>久富隆史,中林麻美子,堂免一成</t>
  </si>
  <si>
    <t>寺西亮佑,福川昌宏,近藤尭之,押川浩之,木村鮎美,森田真理,中村光弘,柴田直哉</t>
  </si>
  <si>
    <t>['UT-005：原子分解能元素マッピング構造解析装置', 'UT-006：ハイスループット電子顕微鏡', 'UT-154：イオンスライサー']</t>
  </si>
  <si>
    <t>粉末光触媒を用いた太陽光水分解反応は、ソーラー水素を大規模かつ安価に製造する技術として研究されている。光触媒を構成する材料は半導体であるため、良好な電荷移動特性を発揮させるには欠陥の少ない材料を合成する必要がある。また、半導体表面は酸化還元反応にはあまり活性ではないため、活性点として機能する助触媒を担持する必要がある。これらから構成される光触媒の活性を飛躍的に向上させるうえで、光触媒、助触媒の構造や組成を詳細に観察し、改善していく必要がある。本研究課題ではフラックス法で合成した可視光応答性酸硫化物Sm2Ti2O5S2の内部構造および、それに担持された複合助触媒の構造を電子顕微鏡を用いて詳細に解析した。</t>
  </si>
  <si>
    <t>酸硫化物光触媒Sm2Ti2O5S2(以下STOS)はCaCl2/LiCl混合フラックス存在下で合成した。STOSに対し、IrO2をマイクロ波加熱水熱法で、Ptをマイクロ波加熱ソルボサーマル法で、Cr2O3を光電着法で逐次的に担持した。助触媒が担持されたSTOSは、メタノール水溶液からの水素生成反応に酸硫化物光触媒としては極めて高い活性を示し、波長420 nmの可視光に対して22%の外部量子効率を発揮した。その理由を明らかとするため、電子顕微鏡構造解析を試みた。光触媒STOS粉末試料は断面および粒子状態の二種のTEMサンプルを作製した。前者は光触媒を樹脂包埋してイオン研磨により薄片化する手法を用い、TEMサンプルに加工した。イオン研磨で用いた装置はイオンスライサー(EM-09100IS ; JEOL)であり、最大加速電圧は6.5 kV, 最小加速電圧は1.5 kVで、各作製工程により加速電圧やイオン照射角度を変更調節した。後者は光触媒をTEMグリッドに分散・乾燥し、粒子状態のTEMサンプルを作製した。電子顕微鏡(TEM, JEM-2800 ; JEOL)を用い、回折図形を取得しSTOSの結晶性を確認し、zone axisを合わせ結晶格子の状態を観察した。さらに、担持助触媒についての情報をより詳細に調べるために収差補正付原子分解能STEM (Cs-corrected thermal FE-STEM, JEM-ARM200F ; JEOL)を用いた。使用したTEMとSTEMの加速電圧は200 kVである。</t>
  </si>
  <si>
    <t>SEM像からは、STOSはサイズが1-2 μmの板状粒子で構成されていることがわかった（図1a）。TEM像では明瞭な格子縞が観察されたが、粒子内部の転位や粒界は観察されなかった（図1b）。制限視野電子線回折では、指数付け可能な明瞭な回折スポットを示した（図1c）。これらの観察結果から、STOSは構造欠陥の少ない単結晶微粒子として得られていることが確認された。このようなSTOS粒子は、LiClやCaCl2フラックスを単独で用いた場合には得られなかったことから、LiClとCaCl2を混合して融点を低下させたことが効果的であったと考えられるIr、Pt、Cr成分を担持した後の試料をHAADF-STEM及びEDSで分析したところ（図1d－g）、IrO2の大きさは1 nm未満で粒子として観察できなかったが、Ptは大きさが2-4 nmあり、Cr2O3に被覆されている様子が見られた。先行研究により、このようなコア・シェル構造は助触媒上での逆反応の抑制に重要であることが示されている。STOS光触媒は、単結晶性の微粒子上に逆反応を抑制できる微細構造を有する助触媒が高分散に担持されたために、可視光水素生成反応を高効率に駆動できたと考えられる。</t>
  </si>
  <si>
    <t>['Lihua Lin, Efficient and stable visible-light-driven Z-scheme overall water splitting using an oxysulfide H2 evolution photocatalyst, Nature Communications, 15, (2024).\nDOI: 10.1038/s41467-024-44706-4', 'Jiadong Xiao, Sub-50\u2009nm perovskite-type tantalum-based oxynitride single crystals with enhanced photoactivity for water splitting, Nature Communications, 14, (2023).\nDOI: 10.1038/s41467-023-43838-3', 'Lihua Lin, Flux‐Assisted Synthesis of Y2Ti2O5S2 for Photocatalytic Hydrogen and Oxygen Evolution Reactions, Angewandte Chemie International Edition, 62, (2023).\nDOI: 10.1002/anie.202310607', 'Swarnava Nandy, Oxide layer coating enabling oxysulfide-based photocatalyst sheet to drive Z-scheme water splitting at atmospheric pressure, Joule, 7, 1641-1651(2023).\nDOI: 10.1016/j.joule.2023.05.018', 'Lihua Lin, Formation Mechanism for Particulate Y2Ti2O5S2 Photocatalyst by the Solid-State Reaction, Chemistry of Materials, 36, 1612-1620(2024).\nDOI: 10.1021/acs.chemmater.3c02929']</t>
  </si>
  <si>
    <t>4848</t>
  </si>
  <si>
    <t>V0XWwg64px50uFz4</t>
  </si>
  <si>
    <t>23UT0022</t>
  </si>
  <si>
    <t>薬剤開発を目指した自己集合タンパク質の構造観察</t>
  </si>
  <si>
    <t>タンパク質、カプシド、医薬品開発,電子顕微鏡/ Electronic microscope</t>
  </si>
  <si>
    <t>柏 勇希</t>
  </si>
  <si>
    <t>東京大学  大学院理学系研究科化学専攻</t>
  </si>
  <si>
    <t>金山大輝</t>
  </si>
  <si>
    <t>タンパク質が自己集合して殻状の構造になったものをカプシドと呼ぶ。カプシドは表面修飾が容易であることや、内部空間に様々な化合物をパッケージングできるユニークさから、医薬品開発のモダリティとして注目されている。本研究課題では標的となる受容体のアゴニストや、デリバリービークルとしての新規カプシドタンパク質を開発することを目指す。JEM1400(UT-011)を用いてカプシド構造の形成を可視化した。</t>
  </si>
  <si>
    <t>浸水処理をした銅版上に自己集合タンパク質を添加し、JEM1400(UT-011)を用いて形状、大きさを解析した。</t>
  </si>
  <si>
    <t>直交進化したタンパク質について30 nm程度のカプシド様構造体のサイズや形を鮮明に観察できた。また、カプシド様構造体表面に20kDa程度のタンパク質を修飾する反応を行い、電子顕微鏡にて観察したところ、カプシド様構造体表面に凹凸が確認され、タンパク質が設計通りに表面修飾できていることが示唆された。また他種のタンパク質についても表面修飾を行い、天然のタンパク質と同様カプシド様構造体をとることを確認した。詳細な構造把握には別途解析が必要であるが、おおまかな構造把握には電子顕微鏡観察が適切であると結論付けた。</t>
  </si>
  <si>
    <t>日頃より機器の使用、取り扱いにアドバイスを頂いている東京大学大学院工学系研究科付属総合研究機構　先端ナノ計測ハブ拠点技術職員の寺西亮佑さんにこの場を借りて感謝申し上げます。</t>
  </si>
  <si>
    <t>['柏勇希、酒井克也、松本邦夫、寺坂尚紘、相川春夫、菅裕明, "自己集合タンパク質に立脚した受容体チロシンキナーゼ人工活性化剤の開発" 日本ケミカルバイオロジー学会第17回年会(大阪）、2023年5月29日']</t>
  </si>
  <si>
    <t>4865</t>
  </si>
  <si>
    <t>gzff789hb0pC0V8t</t>
  </si>
  <si>
    <t>23UT0028</t>
  </si>
  <si>
    <t>電極材料/ Electrode material,X線回折/ X-ray diffraction</t>
  </si>
  <si>
    <t>豊嶋　健瑠,神戸　茉奈,石川　和彦</t>
  </si>
  <si>
    <t>['UT-202：高輝度In-plane型X線回折装置', 'UT-451：粉末X線回折装置']</t>
  </si>
  <si>
    <t>近年、スマートフォンなどの電子機器の小型軽量化や高性能化に伴い、それに使用される電子部品も小型かつ高性能なものになっている。これら電子部品のリードやコネクタなどの導通部に使用される銅合金条への要求特性も高まっており、従来材より高強度及び高導電性の材料が望まれている。このような部材への要求特性を満たす銅合金としてCu-Ni-Si合金があり、熱処理により銅母相中にNi-Si系化合物が微細分散する事で強度が向上する事が知られている。今回、銅母相中に形成されるNi-Si析出相を解析する目的で、X線回折法を活用した。</t>
  </si>
  <si>
    <t>観察試料： CuNiSi合金XRD装置： SmartLab （9kW）測定条件2θ:20～90° 測定時間:3時間</t>
  </si>
  <si>
    <t>　試料は550℃で熱処理したCu-Ni-Si合金である。TEM等の観察結果からは、銅合金内部には、微細なδN2Siが析出することが知られている。XRDで計測すると、Ni2Si析出相由来だと推測されるピークが観測できた。図1は、Ni2Siの(211)のピークである。別途、Ni2Si粉末試料を測定したところ、ピーク位置は39.53°であった。観測されるピークトップは、粉末試料よりも少し低角側にシフトしており、格子が歪んでいると予測される。今後、これらの格子歪みから銅合金中に析出するδNi2Siの格子歪みを計測する。</t>
  </si>
  <si>
    <t>4869</t>
  </si>
  <si>
    <t>KNZwn2F26Q2p11Du</t>
  </si>
  <si>
    <t>23UT0011</t>
  </si>
  <si>
    <t>Microstructure of Solid Oxide Cells</t>
  </si>
  <si>
    <t>燃料電池/ Fuel cell,電極材料/ Electrode material,電子顕微鏡/ Electronic microscope,資源使用量低減技術/ Technologies for reducing resource usage</t>
  </si>
  <si>
    <t>Yosuke Komatsu,Zewei Lyu,Qiuqiu Lyu,Terufumi Miyagawa,Gao Yao,Ryo Kato,Yuichiro Nakazawa,Dongxu Cui</t>
  </si>
  <si>
    <t>The electrochemical performance of Solid Oxide Fuel Cells (SOFCs) and Solid Electrolysis Cells (SOECs) greatly depends on the microstructure of their electrodes. The investigation of the microstructure of SOFC electrodes in the bulk and deteriorated states are essential in order to clarify the degradation mechanisms and provide the guidelines for cell fabrication and operation strategies.</t>
  </si>
  <si>
    <t>The various designs of SOFC and SOEC electrodes were fabricated in order to investigate the influence of electrode design, materials, particle size and electrochemical operation strategies. The degradation experiments were conducted for evaluating the influence of applied current density, inlet gas composition, operation time and temperature. The particular focus was on the degradation due to the methane coking over nickel electrode and influence of transitional metals on nickel migration. The investigations were carried for anode and electrolyte supported cells as well as patterned electrodes. Some of the samples were infiltrated with resin and polished with cross-sectional polisher in order to clearly observe microstructural properties. The samples were observed by Scanning Electron Microscope SEM with energy-dispersive X-ray spectroscopy (JSM-7800F). In order to improve SEM imagining some of the samples were pretreated with carbon coating.</t>
  </si>
  <si>
    <t>The studies focused on improving long time stability of SOC fuel electrode. Firstly, the attempt to improve performance by introducing transitional metals into the electrode was undertaken. Electrochemical performance and microstructure change during potentiostatic operation were tested for  Ni-M (M = Fe, Cu, Mn) bimetallic patterned fuel electrodes in SOFC and SOEC cells. The fuel cell performance of Ni-M electrodes were lower than pure Ni, while the degradation Ni-Fe and Ni-Mn electrodes were smaller than the others. It was shown that Ni migration was suppressed by Fe and Mn addition, whereas it was enhanced by Cu addition. Addition of Fe and Mn improved the adhesion between Ni film and YSZ substrate and resulted in smaller degradation rate in both SOFC and SOEC operation. The strength of Ni-O bond, surface tension and melting point are influenced by the addition of transition metal elements and results in the various degradation patterns of SOC electrodes. Secondly, the microstructure modification due to the coking were investigated. Ni-based anodes exhibit high catalytic properties in direct cracking of hydrocarbon, however it may sometimes lead to carbon deposition on the Ni surface and result in pulverization and failure of SOFC electrode. The different operation conditions as current density, temperature and inlet humidity were tested to identify most influential parameters. In particular, it was shown that the Ni surface in the vicinity of active TPB near the electrolyte is free from carbon formation, while remaining Ni surface at some distances from TPB exhibits severe carbon deposition.</t>
  </si>
  <si>
    <t>This work was partly supported by the New Energy and Industrial Technology Development Organization (NEDO), by Japan Society for the Promotion of Science KAKENHI [grant number 21K14090] and by Advanced Research Infrastructure for Materials and Nanotechnology in Japan (ARIM Japan).</t>
  </si>
  <si>
    <t>['Anna Sciazko, Correlation Between Microstructure and Performance of GDC-Based Electrodes, ECS Transactions, 111, 349-356(2023).\nDOI: 10.1149/11106.0349ecst', 'Dongxu Cui, Three dimensional microstructures of carbon deposition on Ni-YSZ anodes under polarization, Journal of Energy Chemistry, 87, 359-367(2023).\nDOI: 10.1016/j.jechem.2023.08.035', 'Anna Sciazko, 3D microstructures of solid oxide fuel cell Ni-YSZ anodes with carbon deposition, Chemical Engineering Journal, 460, 141680(2023).\nDOI: 10.1016/j.cej.2023.141680', 'Zhufeng Ouyang, Influence of Transition Metal Elements on Ni Migration in Solid Oxide Cell Fuel Electrodes, Journal of The Electrochemical Society, 170, 124511(2023).\nDOI: 10.1149/1945-7111/ad11b2', 'Zhufeng Ouyang, Effects of Transition Metal Elements on Ni Migration in Solid Oxide Cell Fuel Electrodes, ECS Transactions, 111, 171-179(2023).\nDOI: 10.1149/11106.0171ecst']</t>
  </si>
  <si>
    <t>['シチョンシコ アンナ.，小松洋介，志村敬彬，鹿園直毅, "ガドリニウムドープ セリア固体酸化物形電解セル燃料極の性能と安定性," 第32回SOFC研究発表会 講演要旨集，2023年12月14－15日，216B (2023).']</t>
  </si>
  <si>
    <t>4855</t>
  </si>
  <si>
    <t>O61jkNrS5AA4G4ro</t>
  </si>
  <si>
    <t>23UT0026</t>
  </si>
  <si>
    <t>畳み込みニューラルネットワークを用いた電子顕微鏡画像からの電流ー電圧曲線の予測</t>
  </si>
  <si>
    <t>電極材料/ Electrode material,電子顕微鏡/ Electronic microscope,フォトニクスデバイス/ Nanophotonics device,水素貯蔵/ Hydrogen storage</t>
  </si>
  <si>
    <t>片山 建二</t>
  </si>
  <si>
    <t>中央大学  理工学部・応用化学科</t>
  </si>
  <si>
    <t>林祐太,永井優也</t>
  </si>
  <si>
    <t>　データ科学の進展に伴い、機械学習などの情報科学技術を用いた材料開発(マテリアルズ・インフォマティクス:MI) が普及してきた。一般に機械学習のモデル構築には膨大なデータが必要となるため、MIでは主に量子化学計算やデータベースによって得られるデータを説明変数としてモデリングを行っている。[1]  他方、実際の材料の研究開発では作製した材料を測定することでデータを得るため、膨大なデータを収集することは難しい。そこで、我々は、数十から数百の小規模なデータから光触媒材料の性能の予測するために、材料の複数の分析化学データを用いて性能を予測し、重要な因子を特定する方法を開発してきた。[2]これまでは、分光・電気化学的情報を基に材料性能を単一の光電流値により予測してきたが、本研究では、電子顕微鏡画像による構造情報のみを用いて、光電流-電圧 (I-V) 曲線全体を予測することに取り組んだ。光電気化学 (PEC) 水分解の光アノード電極として注目されているバナジン酸ビスマス (BiVO4)を使用し、同一作成条件下におけるPEC性能のばらつきの起因を、電子顕微鏡画像を説明変数として、I-V曲線を機械学習によって予測することにより明らかにした。</t>
  </si>
  <si>
    <t>機械学習のうち教師あり学習では、学習データを用いてモデルのパラメータを調整し、テストデータにより評価することで最適なモデルを構築する。さらに、本研究では扱うデータ数が少なく、モデルの過剰適合による過学習の問題が生じやすい。そのため、データを5分割し、学習データとテストデータの組み合わせを変えながら構築したモデルの平均を評価する5分割交差検証を用いた。また、モデルの評価には決定係数(R2) を使用した。R2が1に近づくほど予測値と実測値の差が小さいといえる。 本研究では、機械学習のモデルとしてニューラルネットワークの一種である畳み込みニューラルネットワーク(CNN; Convolutional Neural Network) を用いた。ニューラルネットワークは人間の脳内の神経細胞を模倣した数式モデルであり、入力層、中間層および出力層で構成される。CNNはニューラルネットワークの中間層に畳み込み層とプーリング層を組み込んだモデルであり、画像データから特徴量抽出し、その特徴量を基に出力値を計算する。 本実験では、説明変数として二次電子像(SEI; Secondary Electron Image)及び反射電子像 (BEI; Backscattered ElectronImage) を用いた (図1)。一般には、SEIは試料表面の凹凸、BEIは試料中の物質の違いを画像強度として反映しやすい。　一試料に対してBiVO4電極表面のSEI及びBEIを2箇所ずつ複数の倍率(2,000倍、4,000倍、 10,000倍、50,000倍) で合計16枚撮影した。なお、2,000倍及び4,000倍は18試料、10,000倍及び50,000倍は31試料の表面観察をした。画像データ(960 px × 1280 px) の一部を無作為に切り出し説明変数とした。その試料のI-V曲線の0.4 - 1.4 V (間隔0.1 V) における電流値を目的変数とした。このデータを用いて、5分割交差検証によりCNNの回帰モデルを構築した。最後に、実際のI-V曲線とテストデータにより予測したI-V曲線から決定係数(曲線間の一致度) を算出し、その値が0.95以上となるデータの割合を評価指標とした。</t>
  </si>
  <si>
    <t>　異なる倍率のSEIによる計算結果を比較した。256px × 256 pxに切り取ったSEIをCNNにより回帰分析した結果、一致度の高い曲線の割合は4,000倍の画像が最も高いことが明らかになった (図2)。なお、図の実線は実測のI-V曲線、点は予測値を示す。　同一領域におけるSEI、BEI及び両者を重ね合わせた2層を説明変数とした際の計算結果を比較した。256px × 256 pxに分割した4,000倍の画像をCNNにより回帰分析した結果、決定係数の値はBEIに比べSEIの方が高く、さらに2層に合成した際は最も高くなった (図2(b), 図3)。一般にハイパーパラメータの最適化手法の一つとして挙げられるベイズ最適化を使用し、入力画像の大きさを調整した。[3]その結果、131px × 34 pxが最適解として推定された。このサイズで分割した4,000倍の2層の画像を回帰分析し、256px × 256 pxで分割した画像と比較した結果、決定係数の値は最適化した入力画像の方が高く、ほぼ100%に近い正解率を示した (図4)。　CNNのようなニューラルネットワークでは、計算過程での重み付けの意味を解明することが困難である。そこで、計算過程において重要な領域を可視化する研究が進められている。[4]本研究においてもLIMEと呼ばれる手法を予測精度の最も高い図4(a) の予測条件に適用し、各領域における計算の寄与を可視化した(図5)。[4]　図5において、計算に寄与する領域を赤色で示している。この結果より、予測精度の高い画像は粒子形状のコントラストが高い。また、各電圧における寄与を見ると、予測精度の高い画像ほど画像内の同一領域が性能予測に寄与している傾向が確認できた。</t>
  </si>
  <si>
    <t>(1) Ankit Agrawal; Alok Choudhary, MRSCom., 2019, 9, 779-792.(2) Yuya Nagai; Kenji Katayama, Analyst,2022, 147, 1313-1320.(3)Jia Wu; Xiu-Yun Chen et al., J. Electron.Sci. Technol., 2019, 17, 26-40. (4) Marco Tulio Ribeiro; SameerSingh; Carlos Guestrin, In KDD, 2016, 1135-44.</t>
  </si>
  <si>
    <t>['Yuta Hayashi, Convolutional neural network prediction of the photocurrent–voltage curve directly from scanning electron microscopy images, Journal of Materials Chemistry A, 11, 22522-22532(2023).\nDOI: 10.1039/D3TA05282F']</t>
  </si>
  <si>
    <t>['林祐太、永井優也、潘振華、片山建二、"機械学習による電子顕微鏡画像を用いたBiVO4光アノード電極の性能予測"、2023光化学討論会 2023年9月', '片山\u3000建二、林\u3000祐太、永井\u3000優也、潘\u3000振華、“畳み込みニューラルネットワークを用いた電子顕微鏡画像からの電流ー電圧曲線の予測-バナジン酸ビスマスを例に ”、日本化学会第104春季年会\u30002024年3月']</t>
  </si>
  <si>
    <t>4867</t>
  </si>
  <si>
    <t>3Z41OiKy2R9f2n2y</t>
  </si>
  <si>
    <t>23UT0030</t>
  </si>
  <si>
    <t>Ge系薄膜のレーザーアニールによる結晶成長に関する研究</t>
  </si>
  <si>
    <t>薄膜、半導体微細構造、レーザー加工,電子顕微鏡/ Electronic microscope</t>
  </si>
  <si>
    <t>SAPUTRO Rahmat Hadi</t>
  </si>
  <si>
    <t>GeはSiと同じIV族の良好な電子デバイス材料でありながら直接遷移ギャップと間接遷移ギャップの差が0.14 eVと小さいため疑似的な直接遷移型の実現が期待できる。本研究では、我々の有する高速CWレーザーアニール（CWLA）法 を用いることで高い伸張ひずみを有する高n型Ge系薄膜の結晶化を目的としている。</t>
  </si>
  <si>
    <t>石英基板上にSbをドーピングしたGe系膜を100 nm堆積した。また、SiO2(1 μm)/SiNx (50 nm)キャップ膜を堆積した。ここでのSiNx膜はGe膜の前後に堆積し、Ge膜を挟む構造を作製した。その後、試料上で波長532 nmのレーザーを高速に走査することでGe膜を急速に熱処理し、薄膜の結晶化を誘起した。</t>
  </si>
  <si>
    <t>その結果、CWLA前後のGe系薄膜の結晶性をEBSD法により評価したところ、CWLA後にGe系膜の結晶粒径が大幅に増大することが分かった。CWLA前のas-depo試料は&lt;200 nm程度の小さい結晶粒径に対して、CWLA後の試料は4 µm程度の大きな結晶粒径を持つポリ結晶薄膜が得られた。また、この結晶粒径の増大はレーザーエネルギーによって依存することが分かった。これは、レーザーの熱エネルギーで溶かしたGe薄膜が液相成長によって再結晶化したと考えられる。</t>
  </si>
  <si>
    <t>本研究はJSPS科研費（JP20K14796、JP23K13370）によってサポートを受けている。</t>
  </si>
  <si>
    <t>['ラハマト ハディ サプトロ, 松村 亮, 深田 直樹、”高速CWLA法による高伸張歪・高n型Ge薄膜の作製と評価”、電子デバイス界面テクノロジー研究会 –材料・プロセス・デバイス特性の物理（第28回研究会）–プロシーディング集. 2023, pp.201-203.', 'R. H. Saputro, R. Matsumura, T. Maeda, N. Fukata, ”Optical properties of highly strained n-Ge films grown by CW laser annealing”, The 70th JSAP Spring Meeting, 16a-D511-3, Mar. 2023.', 'R. H. Saputro, R. Matsumura, T. Maeda, N. Fukata, "Crystallization of n-type Si0.1Ge0.9 thin films by high-speed CW laser annealing", The 84th JSAP Autumn Meeting, 23a-A602-4, Sep. 2023.']</t>
  </si>
  <si>
    <t>4871</t>
  </si>
  <si>
    <t>9B9mz8Mb82u76j2j</t>
  </si>
  <si>
    <t>23UT0029</t>
  </si>
  <si>
    <t>Development of novel catalytic materials of metal nanoparticles and polyoxometalates</t>
  </si>
  <si>
    <t>Kang XIA</t>
  </si>
  <si>
    <t>東京大学  大学院工学系研究科応用化学専攻</t>
  </si>
  <si>
    <t>['UT-005：原子分解能元素マッピング構造解析装置', 'UT-007：高分解能分析電子顕微鏡', 'UT-008：高分解能トップエントリー型透過電子顕微鏡', 'UT-308：多機能走査型X線光電子分光分析装置(XPS)with AES']</t>
  </si>
  <si>
    <t>Hybrid composites of metal nanoparticles and polyoxometalates (POMs) have attracted significantresearch interest in recent years due to their property of modulating catalyticproperties and achieving synergistic catalytic effects. However, conventionalmetal-POM hybrid materials still face challenges such as structuralinstability, unclear modification effects, and unknown reaction mechanisms,hindering their practical application as catalysts. This research aims toelucidate the interaction between POMs and metal nanoparticles, enabling therational and precise creation of active sites. Herein in this research, wefocus on the utilization of multi-dentate POMs to modify metal nanoparticlesand found their superior performance in catalysis.</t>
  </si>
  <si>
    <t>Metalnanoparticles modified with multi-dentate POMs were prepared (M-POM) and immobilizedon supports (M-POM/support) if needed. The morphology and electronic state ofthese materials were analyzed using transmission electron microscopy (TEM,TEM-2000EX, TEM-2010F, JEM-ARM200F) and X-ray photoelectron spectroscopy (XPS,PHI VersaProbeIII).</t>
  </si>
  <si>
    <t>Throughutilization of multi-dentate POM modification, ultra-stable and highly reactivegold nanoparticles were prepared in solution and efficiently catalyze a rangeof aerobic oxidation reactions, which work was published in NatureCommunications this year. Furthermore, taking multi-dentate POMmodification, a series of metal nanoparticles with diameters of severalnano-meters can be prepared, for example, palladium nanoparticles (Fig. 1a).Owing to the air condition, partial oxidation of palladium can be observed byXPS through the peak at 336.3 eV assigned to palladium oxide, but the main peakat 334.9 eV showed a shift to lower binding energy than that of bulk metal at335 eV, indicating electronic effect from multi-dentate POMs (Fig. 1b). Inaddition, the difference of electronic states of metal-POM before/afterimmobilization on supports was confirmed and further researches are beingcarried out.</t>
  </si>
  <si>
    <t>・参考文献：(a) K. Xia, T. Yatabe, K. Yonesato, T. Yabe, K.Soichi, S. Yamazoe, A. Nakata, K. Yamaguchi, K. Suzuki, Angew. Chem.Int. Ed. 2022, 61, e202205873. (b) K.Xia, K. Yamaguchi, K. Suzuki, Angew. Chem. Int. Ed. 2023, 62,e202214506. ・東京大学微細構造解析部門の押川様、森田様に感謝します。</t>
  </si>
  <si>
    <t>['Kang Xia, Ultra-stable and highly reactive colloidal gold nanoparticle catalysts protected using multi-dentate metal oxide nanoclusters, Nature Communications, 15, (2024).\nDOI: 10.1038/s41467-024-45066-9']</t>
  </si>
  <si>
    <t>['2024/03 The 104th CSJ Annual Meeting, Chiba, Japan (Kang Xia, Takafumi Yatabe, Kentaro, Yonesato, Tomohiro Yabe, Kosuke Suzuki, Kazuya Yamaguchi: 多座ポリオキソメタレートで保護した超安定・高活性なコロイド金ナノ粒子触媒)', '2023/11. 8th Asia-Oceania Conference on Green and Sustainable Chemistry (AOC-GSC8), Auckland, New Zealand (Kang Xia, Takafumi Yatabe, Kentaro Yonesato, Tomohiro Yabe, Kosuke Suzuki, Kazuya Yamaguchi: Development of metal nanoparticle catalysts modified using multidentate polyoxometalates)', '2023/10. The 13th CSJ Chemical Festa 2023, Tokyo, Japan (Kang Xia, Takafumi Yatabe, Kentaro Yonesato, Kosuke Suzuki, Kazuya Yamaguchi: Stable and Highly Reactive Colloidal Metal Nanoparticles Modified Using Polyoxometalates)', '2023/09. The 132th CATSJ Meeting, Sapporo, Japan (Kang Xia, Takafumi Yatabe, Kentaro Yonesato, Kosuke Suzuki, Kazuya Yamaguchi: Development of highly stable and reactive colloidal gold nanoparticle catalysts protected using multidentate polyoxometalates)', '2023/06. The 12th JACI/GSC Symposium, Tokyo, Japan (Kang Xia, Takafumi Yatabe, Kentaro Yonesato, Tomohiro Yabe, Kikkawa Soichi, Seiji Yamazoe, Kosuke Suzuki, Kazuya Yamaguchi: 環境調和型酸化反応を指向したポリオキソメタレート修飾金属ナノ粒子触媒の開発)']</t>
  </si>
  <si>
    <t>4870</t>
  </si>
  <si>
    <t>R3LF0hkyh17OX1l7</t>
  </si>
  <si>
    <t>23UT0025</t>
  </si>
  <si>
    <t>集束イオンビーム/ Focused ion beam,電子分光/ Electron spectroscopy,ナノシート/ Nanosheet</t>
  </si>
  <si>
    <t>東京理科大学  研究推進機構総合研究院</t>
  </si>
  <si>
    <t>長島佐代子,前田啓明,福居直哉,鈴木毬絵,伊藤実祐,須藤裕太,蔚子恒</t>
  </si>
  <si>
    <t>['UT-308：多機能走査型X線光電子分光分析装置(XPS)with AES', 'UT-152：CADデータ連動3次元機能融合デバイス評価用前処理システム']</t>
  </si>
  <si>
    <t>　平面状有機配位子と金属イオンから作られる二次元状配位高分子『配位ナノシート』は、次世代のナノ材料として注目を集めている。本課題では、当研究室で作製した種々の配位ナノシートの構造情報を得るために、X線光電子分光(XPS)法を用いた元素分析や断面構造や元素分布を解明するためのFIB加工を、東京大学の設備を利用して行った。</t>
  </si>
  <si>
    <t>・XPS測定　カーボン基板やSi基板上の配位ナノシート試料のXPS測定をX線光電子分光装置 VersaProbeIIIを用いて行った。・FIB加工　Si基板上の配位ナノシート試料を収束イオンビーム加工装置XVision200TBで薄片化を行った。</t>
  </si>
  <si>
    <t>・XPS作製した配位ナノシートサンプルをカーボン基板やSi基板にのせ、X線光電子分光装置VersaProbeIIIを用いてXPS測定を行った。一例として、テルピリジン配位子を用いて作製した配位ナノシートCo-tpyのXPSをFig. 1に示す。Co 2p, N 1s, C 1s, Cl 2pのピークが検出されており、そのピーク位置は既報のものに一致していた。さらに、アニオンとして臭化物イオンや硝酸イオンを含むシートも作製し、同様にXPS測定による元素分析と化学状態解析により、目的のイオンが含まれていることを確認した。 ・FIB加工配位ナノシートの積層方向の構造を解明するための断面TEM観察に用いる試料の作製を、FIB加工装置を用いて行った（技術代行にて実施）。Fig. 2のSEM像に示すようにサンプルの加工に成功し、のちにTEMおよびSTEM/EDS測定により積層方向の元素マッピングを行った。 </t>
  </si>
  <si>
    <t>・本研究は、JSPS科研費　特別推進研究（19H05460）、基盤研究C (22K05055)および若手研究 (22K14569) の支援を受けて実施されました。・FIB加工サンプルのTEM観察につきましては、東京理科大学研究推進機構研究機器センターのTEM装置を用いて観察を行いました。この場をお借りしてお礼申し上げます。</t>
  </si>
  <si>
    <t>['Choon Meng Tan, Lateral Heterometal Junction Rectifier Fabricated by Sequential Transmetallation of Coordination Nanosheet**, Angewandte Chemie International Edition, 63, (2024).\nDOI: 10.1002/anie.202318181', 'Kenji Takada, A Bis(terpyridine)nickel(II)-Based Coordination Nanosheet: A Redox-Active Material with Flexibility and Transparency, Journal of Inorganic and Organometallic Polymers and Materials, 34, 2990-2997(2023).\nDOI: 10.1007/s10904-023-02921-4']</t>
  </si>
  <si>
    <t>['"トリプチセン骨格を有する配位ナノシートの創製と水素発生反応電極触媒への応用" 須藤 裕太, 前田 啓明, 長島 佐代子, 高田 健司, 福居 直哉, 西原 寛 日本化学会第104春季年会, 日本大学 船橋キャンパス, 2024年3月21日, 発表番号F1231-4am-13.', '"金電極上における配向性ビス（ジイミノ）金属配位ナノシートの電気化学酸化的合成" 前田 啓明, 髙田 健司, 福居 直哉, 増永 啓康, 佐々木 園, 塚越 一仁, 西原 寛 日本化学会第104春季年会, 日本大学 船橋キャンパス, 2024年3月21日, 発表番号F1231-4am-12.', '"ニッケラジチオレンナノシートのトランスメタル化と反応機構・速度論解析" 蔚 子恒, 高田 健司, 前田 啓明, 福居 直哉, 西原 寛. 日本化学会第104春季年会, 日本大学 船橋キャンパス, 2024年3月21日, 発表番号F1231-4am-10.', '"透明で酸化還元活性な二次元ビス（テルピリジン）ニッケル(II)錯体高分子の界面合成" 高田 健司, 前田 啓明, 西原 寛 日本化学会第104春季年会, 日本大学 船橋キャンパス, 2024年3月21日, 発表番号F1231-4am-04.', '"白金ジチオレンナノシートに対する金属イオンの逐次反応によるヘテロメタル化" 福居 直哉, 小宮 大輝, 鈴木 毬絵, 水野 克哉, 前田 啓明, 髙田 健司, 増永 啓康, 佐々木 園, 西原 寛 日本化学会第104春季年会, 日本大学 船橋キャンパス, 2024年3月18日, 発表番号F1231-1am-14.', '"逐次反応による異種金属を導入した配位ナノシートの創製" 伊藤 実祐, 福居 直哉, 髙田 健司, 前田 啓明, 長島 佐代子, 西原 寛 日本化学会第104春季年会, 日本大学 船橋キャンパス, 2024年3月18日, 発表番号F1231-1am-11.', '"Heterometallic coordination nanosheet synthesized by sequential reaction of metal ions to platinum dithiolene nanosheet" Naoya Fukui 2023 JSPS-EPSRC Workshop on 2D conjugated MOFs and coordination nanosheets, Technische Universität Dresden, Germany, 2023 December 10th.', '"Structural modification of coordination nanosheets by a triptycene ligand for enhanced functionalities" Hiroaki Maeda 2023 JSPS-EPSRC Workshop on 2D conjugated MOFs and coordination nanosheets, Technische Universität Dresden, Germany, 2023 December 10th.', '"Post-synthetic Functionalization of Metalladithiolene Coordination Nanosheet via Transmetallation" Kenji Takada 2023 JSPS-EPSRC Workshop on 2D conjugated MOFs and coordination nanosheets, Technische Universität Dresden, Germany, 2023 December 10th.', '"Synthesis and identification of Ni1.5BHT and Ni3BHT by changing the stoichiometric ratio" Miyu Ito 2023 JSPS-EPSRC Workshop on 2D conjugated MOFs and coordination nanosheets, Technische Universität Dresden, Germany, 2023 December 10th.', '“Overview Coordination Nanosheets" Hiroshi Nishihara 2023 JSPS-EPSRC Workshop on 2D conjugated MOFs and coordination nanosheets, Technische Universität Dresden, Germany, 2023 December 10th.', '"二次元ビス（テルピリジン）コバルト錯体高分子薄膜が示すアニオン交換とその選択性" 髙田\u3000健司, 西原\u3000寛 第72回高分子討論会, 香川大学 幸町キャンパス, 2023年9月28日, 発表番号3Pa067.', '"Electrical Conductivity Control of Manganese-Benzenehexathiol Coordination Nanosheets via Transmetallation Reaction" Kenji Takada, Yuta Kawai, Takahiro Yamane, Ziheng Yu, Choon Meng Tan, Naoya Fukui, Hiroaki Maeda, Hiroyasu Masunaga, Sono Sasaki, Hiroshi Nishihara 錯体化学会 第73回討論会, 水戸市民会館, 2023年9月22日, 発表番号2PF-17.', '"Lateral Heterometal Junction Rectifier Fabricated by Sequential Transmetallation of Coordination Nanosheet" Choon Meng Tan, Naoya Fukui, Kenji Takada, Hiroaki Maeda, Hiroyasu Masunaga, Sono Sasaki, Hiroshi Nishihara 錯体化学会 第73回討論会, 水戸市民会館, 2023年9月22日, 発表番号1Ac-13.', '"化学量論に基づく2種のNi-BHTの構造選択的合成と同定" 伊藤 実祐, 甘水 君佳, 福居 直哉, 高田 健司, 前田 啓明, 長島 佐代子, 北河 康隆, 西原 寛 錯体化学会 第73回討論会, 水戸市民会館, 2023年9月21日, 発表番号1PA-82.', '"Factors determining the size of coordination nanosheet nanoflake of Ni-BHT" Naoya Fukui, Yu Endo, Miyu Ito, Kenji Takada, Hiroshi Nishihara 錯体化学会 第73回討論会, 水戸市民会館, 2023年9月21日, 発表番号1PA-54.', '"トリプチセン骨格を有する配位ナノシートの創製" 須藤\u3000裕太, 前田\u3000啓明, 長島\u3000佐代子, 福居\u3000直哉, 高田\u3000健司, 西原\u3000寛 錯体化学会 第73回討論会, 水戸市民会館, 2023年9月21日, 発表番号1PA-53.', '"Chemiresistive performance of bis(diimino)metal nanosheets with a triptycene skeleton ligand for humidity sensing" Hiroaki Maeda, Yuta Sudo, Sayoko Nagashima, Kenji Takada, Naoya Fukui, Hiroshi Nishihara 錯体化学会 第73回討論会, 水戸市民会館, 2023年9月21日, 発表番号1PA-50.', '"Face-on-Oriented Formation of Bis(diimino)metal Coordination Nanosheets on Gold Electrodes by Electrochemical Oxidation" Hiroaki Maeda, Kenji Takada, Naoya Fukui, Hiroyasu Masunaga, Sono Sasaki, Kazuhito Tsukagoshi, Hiroshi Nishihara, New Journal of Chemistry, accepted.']</t>
  </si>
  <si>
    <t>4866</t>
  </si>
  <si>
    <t>ZKlmdQd5499XdSRj</t>
  </si>
  <si>
    <t>23UT0035</t>
  </si>
  <si>
    <t>圧電・焦電材料、XRD,エレクトロデバイス/ Electronic device,X線回折/ X-ray diffraction</t>
  </si>
  <si>
    <t>c軸配向された窒化アルミ（AlN）は圧電体として知られており、様々なデバイスへと応用されている。そこで、本研究では、DCスパッタによって成膜されたAlNに対してX線回折測定によってその結晶構造を分析した。</t>
  </si>
  <si>
    <t>DCスパッタによってSi基板上に1um厚のAlNを製膜し、得られた薄膜の結晶構造をXRDによって分析した。</t>
  </si>
  <si>
    <t>Fig. 1に成膜されたAlN薄膜のXRDパターンについて示す。2θ ＝36°付近に強いAlN(0002)ピークが表れており、c軸配向傾向となっていることが確認できる。また、AlN(0002)ピークにおけるロッキングカーブ測定の結果から、FWHM ～ 1.19°程度であり、良好なc軸配向膜が形成されていることが確認された。今後は、これらの分析結果をもとにさらに配向性の良好なAlNの成膜を目指すとともに、AlN膜を用いたデバイス開発を実施する見込みである。</t>
  </si>
  <si>
    <t>4876</t>
  </si>
  <si>
    <t>wK9B8mzrO0XBe98u</t>
  </si>
  <si>
    <t>23UT0031</t>
  </si>
  <si>
    <t>酵素-DNA複合体の会合状態の検討</t>
  </si>
  <si>
    <t>センサ/ Sensor,電子顕微鏡/ Electronic microscope,高機能ハイドロゲル/ Highly functional hydrogel</t>
  </si>
  <si>
    <t>神谷 厚輝</t>
  </si>
  <si>
    <t>群馬大学  大学院理工学府 分子科学部門</t>
  </si>
  <si>
    <t>豆生田葵衣</t>
  </si>
  <si>
    <t>酵素間距離を10 nm以下に近接させると、酵素カスケード反応の効率が増大することが知られている。本研究では、3又構造を形成する３本の一本鎖DNAを設計し、そのDNAの片側に３種類の酵素を付加させることで、酵素複合体ネットワークの形成を行った。この酵素複合体ネットワークであると酵素カスケード反応による産生物の増大が観察された。さらに、３本の一本鎖DNA一部にmiRNAと相補配列を加えることで、３種類のmiRNAをこの酵素複合体ネットワークに加えると、産生物の低下が観察された。したがって、３種類のmiRNAを加えると酵素複合体ネットワークが崩壊したと考えられる。しがたって、酵素複合体ネットワークの構築と崩壊を透過型電子顕微鏡にて観察を行った。</t>
  </si>
  <si>
    <t>miRNA添加前後の酵素複合体ネットワークサンプルを2%のモリブデン酸アンモニウムでネガティブ染色をおこなった。過剰量の液体をキムワイプで吸い取った後，自然乾燥させた。そして，加速電圧120 kVの透過型電子顕微鏡(Bio-TEM JEM-1400，日本電子)を用いて，miRNAの添加時および未添加時の酵素複合体ネットワークの様子を観察した。</t>
  </si>
  <si>
    <t>miRNAを添加していない酵素複合体ネットワークでは、約500 nmの塊が多く観察された。一方、miRNAを添加した酵素複合体ネットワークでは、10-50nmの断片が多く観察された。しがたって、３種類のmiRNAを加えると酵素複合体ネットワークが崩壊したことが可視化された。</t>
  </si>
  <si>
    <t>['Aoi Mameuda, Control of Reversible Formation and Dispersion of the Three Enzyme Networks Integrating DNA Computing, Analytical Chemistry, 95, 9548-9554(2023).\nDOI: 10.1021/acs.analchem.3c00924']</t>
  </si>
  <si>
    <t>4872</t>
  </si>
  <si>
    <t>rS7wf74fvJ2aqKAe</t>
  </si>
  <si>
    <t>23UT0038</t>
  </si>
  <si>
    <t>銅オープンシェル構造を用いた光熱変換材料の開発</t>
  </si>
  <si>
    <t>光熱治療材料，　プラズモン材料,電子顕微鏡/ Electronic microscope</t>
  </si>
  <si>
    <t>本多 丈太郎</t>
  </si>
  <si>
    <t>日本大学　大学院理工学研究科</t>
  </si>
  <si>
    <t>　本研究においては銅を材料としたプラズモニック光熱治療材料の開発を行った．従来のプラズモニック光熱治療材料は金を材料としたものが多く，安価な金属種である銅を用いた材料の開発にはコスト面においても大きな有用性を秘めている．本研究において銅のナノ構造の形態評価を行うために，東京大学の走査型電子顕微鏡を使用して粒径180 nm程度のシリカ微粒子，およびその上面に蒸着された銅ナノ構造を観察した．</t>
  </si>
  <si>
    <t>ガラス基板上に2次元配列させたシリカ微粒子上に銅を抵抗加熱蒸着を行った．この操作によりシリカ半球上に銅が堆積したナノ構造を作成した（銅オープンシェル構造）．作成された銅のナノ構造を走査型電子顕微鏡により上面，側面からそれぞれ観察した．</t>
  </si>
  <si>
    <t>Fig.1に観察された走査型電子顕微鏡像を示した．FIg.1(A)に示した上面からの観察により，シリカ微粒子がガラス基板上に密に配列していることが確認された．FIg.1(B)に示した側面からの観察によりシリカ微粒子の半球上に設計した通り銅のオープンシェル（ハーフシェル）構造が構築されていることを確認した．この結果から粒径約180 nmのシリカコア銅オープンシェル構造の構築を確認できた．</t>
  </si>
  <si>
    <t>本研究は科研費基盤B（20H02850），科研費基盤S(19H05627)の助成を受けて遂行されました．  ORCID：0009-0003-7899-6442   年齢層 / Age Group：20代以下 / under 20s   所属機関区分 / Category of Affiliation：大学等 / Universities   利用料金の支払いに利用した国の競争的資金の有無 / Use Competitive Funds from National Budget for payment of usage fees.：あり / Yes　競争的資金の種類：JSPS-科研費 / JSPS-Kakenhi</t>
  </si>
  <si>
    <t>4879</t>
  </si>
  <si>
    <t>lWVCmb7DTO3iTOvg</t>
  </si>
  <si>
    <t>23UT0033</t>
  </si>
  <si>
    <t>有機系機能性材料,X線回折/ X-ray diffraction,電子分光/ Electron spectroscopy,ナノ多孔体/ Nanoporuous material</t>
  </si>
  <si>
    <t>中島 朋紀,山田 慶彦,中川 慶一</t>
  </si>
  <si>
    <t>　本課題は、環状化合物を集積させて超分子金属錯体を構築し、その構造と機能解析を行うことを目的としている。今年度は、非対称環状配位子と金属イオンの自己集合による多孔性金属錯体の合成と構造解析について主に研究を進め、具体的には多孔性結晶の構造解析を行うために粉末X線回折測定とX線光電子分光測定を用いて検討を行った。</t>
  </si>
  <si>
    <t>　非対称環状配位子と金属イオンの自己集合により得られた多孔性結晶をガラスキャピラリーに封入したのち、粉末X線回折装置SmartLAB (Kα1)(リガク)を用いて室温にてX線回折測定を行った。また同多孔性結晶を導電性テープ上にキャストしたのち、多機能走査型X線光電子分光分析装置PHI 5000 VersaProbe III (アルバックファイ) を用いてXPS測定を行った。</t>
  </si>
  <si>
    <t>　上述の実験によって得られたX線回折ピークについて、結晶構造からシミュレーションされた回折パターンと比較したところ良い一致を示したことから、今回の合成法によって相純度の高いサンプルが得られることが明らかとなった。また、得られた多孔性結晶およびゲストを内包した多孔性結晶についてXPS測定を行い、各元素のピーク強度比から内包ゲスト分子量を見積もり、他の測定結果と合わせて考察を行った。これらの結果から本多孔性結晶の相純度と化学組成、ゲスト吸着能が明らかとなり、その成果を学会にて発表した。また本施設を以前使用して得られたPXRDデータに基づいて研究成果をまとめ、学術論文として発表した。</t>
  </si>
  <si>
    <t xml:space="preserve">																								【参考文献】S. Tashiro, M. Shionoya, Acc. Chem. Res. 2020, 53, 632.S. Tashiro, T. Umeki, R. Kubota, M. Shionoya, Chem. Sci. 2018, 9, 7614. 【謝辞】JSTさきがけJPMJPR22A8、JSPS科研費JP22H05447（2.5次元物質科学）														</t>
  </si>
  <si>
    <t>['Ryunosuke Hayashi, Effector-dependent structural transformation of a crystalline framework with allosteric effects on molecular recognition ability, Nature Communications, 14, (2023).\nDOI: 10.1038/s41467-023-40091-6']</t>
  </si>
  <si>
    <t>['中川 慶一, 田代 省平. 塩谷 光彦, C1対称性大環状配位子から成る二次元金属有機構造体の層間における電荷移動錯体TTF-TCNQの形成, 錯体化学会第73回討論会（水戸市民会館・茨城県水戸市）, 令和5年9月21-23日']</t>
  </si>
  <si>
    <t>4874</t>
  </si>
  <si>
    <t>N7y2MWFMy767ggwQ</t>
  </si>
  <si>
    <t>23UT0034</t>
  </si>
  <si>
    <t>放射性廃棄物処分のバリア材料特性評価</t>
  </si>
  <si>
    <t>放射性廃棄物処分,電子顕微鏡/ Electronic microscope,X線回折/ X-ray diffraction</t>
  </si>
  <si>
    <t>東京大学  工学系研究科原子力国際専攻</t>
  </si>
  <si>
    <t>['UT-203：粉末X線回折装置', 'UT-104：低真空走査型電子顕微鏡', 'UT-102：高分解能走査型分析電子顕微鏡']</t>
  </si>
  <si>
    <t>放射性廃棄物地層処分では，廃棄体自体，あるいは，周囲に敷設する低透水性，核種吸着性の高いバリア材料からなる人工バリアと母岩からなる天然バリアを組み合わせることで，超長期の安全性を担保している．このようなバリア材料の性状は，バリア材料中での核種移行をモデル化し，バリア性能を評価する上で，不可欠な情報となる．本研究では，先進の人工バリア材料であるジオポリマーと日本に広く分布し、深さ1,000m付近のほぼ半分を占めると推定されている先新第三紀堆積岩を対象に，それらの結晶構造，及び，鉱物の分布を，X線回折や走査型電子顕微鏡観察で明らかにすることを目的とする．</t>
  </si>
  <si>
    <t>ジオポリマー試料として，メタカオリンから，Na:Al:Si比 = 2:1:1で作製したNa型ジオポリマー（以下，NaMKGP）を用いた．また，新第三紀堆積岩のコア試料（φ92mm，長さ25m，2本）は，ジュラ紀・白亜紀付加体の一部である北関東の秩父帯から掘削し，そこから３つの試料を選択した（1-3，1-12，2-3）．各試料の一部を粉砕後，XRD測定に，また，薄片化後，SEM-EDXに供した．用いたXRDは粉末X線回折装置SmartLab(3kw)で測定条件としては，測定のスキャン速度は5°/min，ステップサイズは0.01°，測定範囲は５〜65°，入射スリットは1/8°とした．また，内標準物質として，α-Al2O3を添加することで，鉱物層の定量評価を行った．SEM-EDX観察は，試料をOsコーティングした後，加速電圧15 kVで観察，蛍光X線分析を行った．用いたSEM-EDX装置は、JSM-6510，JSM-7800Fで測定の倍率で使い分けを行い、蛍光Ｘ線についてはJEM-7800Fを用いた。</t>
  </si>
  <si>
    <t>先新第三紀堆積岩のXRDプロファイルをFig. 1に，鉱物相の定量分析の結果をTable 1に示す．３つの岩石試料のXRDプロファイルは類似しており，石英の比較的大きなピークに加えて，曹長石や方解石のピークが顕著であった．特に，比較的に均質で，大半が砂岩からなると考えられる試料2-3は，特に，石英や曹長石に富み，一方，ブロックインマトリックス状を示す試料1-3，1-12は，相対的に，方解石やイライトやカオリナイト，白雲母などの粘土鉱物の含有量が多いことが分かった．特に，イライトや白雲母の存在は，放射性核種の吸着や移行挙動に大きな影響を与えるものと考えられる．NaMKGP試料のSEM-EDX観察の結果をFig. 2，3に示す．NaMKGPのマトリクス部はAlO4-SiO4のネットワークからなるゼオライト様の非晶質な構造を示すが，材料内部には，メタカオリンに由来する石英やTiO2が分布していることが見て取れる．模擬海水に浸漬させた試料の観察から，表面に海水由来のMgを含む層が形成していることが見て取れる．層には，OやCl，そして，Siなどが含まれていることから，ブルーサイト（Mg(OH)2），あるいは，マグネシウム-シリカ水和物（MSH）が主成分であると考えられる．このような層の存在は，NaMKGPからの放射性核種の溶出やそれ自体の溶解に影響をあたえるものと結論付けられる．</t>
  </si>
  <si>
    <t>['Anıl Can Yıldırım, Determination of the sorption mechanisms of sodium-alkalinized metakaolin-based geopolymers, Applied Clay Science, 251, 107303(2024).\nDOI: 10.1016/j.clay.2024.107303']</t>
  </si>
  <si>
    <t>['Yildirim, A. C., Toda, K., Saito, T., “METAL ION DIFFUSION THROUGH METAKAOLIN-BASED GEOPOLYMER”, Migration 2023, Nantes, 2023.9.', 'Hou, L., Toda, K., Saito, T., “METAL IONS ADSORPTION AND MODELING ON A PRENEOGENESEDIMENTARY ROCK”, Migration 2023, Nantes, 2023.9.']</t>
  </si>
  <si>
    <t>4875</t>
  </si>
  <si>
    <t>Fp0B91Lj5HA890c0</t>
  </si>
  <si>
    <t>23UT0036</t>
  </si>
  <si>
    <t>EBSD,電子顕微鏡/ Electronic microscope,イオンミリング/ Ion milling</t>
  </si>
  <si>
    <t>東京大学  大学院工学系研究科</t>
  </si>
  <si>
    <t>Multilayer metallic materials, composed ofalternating layers of dissimilar metals spanning millimeter to nanometerthickness ranges, have gained significant popularity as a novel design approachin structural materials. The advent of severe plastic deformation processes,particularly accumulative roll bonding (ARB), has facilitated the fabricationof bulk nanolaminates, such as copper/niobium (Cu/Nb) nanolaminates, thusexpanding their potential for use as structural materials. Extensive researchemploying experimental, theoretical, and numerical methods has been conductedto investigate the impact of the ARB process on Cu/Nb composites, encompassinglayer thickness distribution, texture evolution, interfacial orientationrelationships, and mechanical behavior. However, to ensure theirsuitability as structural materials, a comprehensive understanding of thedeformation response and failure mechanisms under both monotonic and cyclicloading is imperative.</t>
  </si>
  <si>
    <t>The materials investigated were Cu/Nb laminatescontaining equal volume fraction of Cu and Nb and fabricated by ARB from pureCu and Nb sheets. Different layer thicknesses laminates were produced. The microstructures were examined by means of electronbackscattered diffraction (EBSD) measurements and synthetic microstructureswere generated based on a previously developed framework. Themicrostructures were subjected to uniaxial tensile tests and four-point bending fatigue condition eitheralong the rolling direction (RD) or transverse direction (TD) . The mechanical response was modeled bya rate-dependent. phenomenological crystal plasticity model and the local stress and strain distribution were investigated by Crystal Plasticity Finite Element Method.</t>
  </si>
  <si>
    <t>Three materials were successfully produced by ARB and investigated by EBSD as depicted in Fig. 1. .  For the 250 layersmaterial, we observed recrystallized grains in Cu phase with the presence ofannealing twins. Each layer contains multiple grains not particularly elongatedalong the rolling direction. On the other hand, the Nb phase already exhibit astrong crystalloographic texture with very fine and elongated grains along therolling direction. With decreasing layer thickness, we see limited change in the IPF alongthe rolling direction for the Nb phase while for the Cu phase each layer tendsto become single crystal through thickness with a high aspect ratio. For thelowest thickness specimen, the crystal orientation of each layer tends to beclose to each other. Focusing on the Cu phase, the texture index significantly with thedecreased layer thickness as observed from the EBSD map. In the RD direction,we observe a rotation from the [112] direction towards the [111] directionwhile along the ND direction we not a rotation from about [120] directiontowards [112] leading to the {112}&lt;111&gt; interface for the Cu phase. In the case of the Nb phase, we observed limited changesalong the RD where the [011] direction orientation does not change while alongthe ND we not a rotation from the [111] direction towards the [112] direction.We then analyzed the tensile behavior of the materials alongthe two directions RD and TD. We observed an increase in yield stress and tensile stresswith the decrease in layer thickness but we also note a lower ductility withfiner layer structures. This trend has been observed with many single-phasenanocrystalline materials and  isattributed to the diminished work hardening capability of these materials. Similarly, the fatigue behavior was found to increase with the decrease in layer thicknesses.</t>
  </si>
  <si>
    <t>This work was supported by JST SICORP Grant Number JPMJSC21E1,Japan. MHJ acknowledges support from A*STAR, Singapore (Grant No. A18B1b0061).</t>
  </si>
  <si>
    <t>['Fabien Briffod, Effect of Microstructure on the Tensile and Fatigue Behavior of an Accumulative Roll Bonded Cu/Nb Laminate Material, MATERIALS TRANSACTIONS, 65, 167-176(2024).\nDOI: 10.2320/matertrans.MT-M2023081']</t>
  </si>
  <si>
    <t>4877</t>
  </si>
  <si>
    <t>077NJ9J8T86A8758</t>
  </si>
  <si>
    <t>23UT0041</t>
  </si>
  <si>
    <t>電子顕微鏡/ Electronic microscope,ナノ粒子/ Nanoparticles,ナノワイヤー・ナノファイバー/ Nanowire/nanofiber,異種材料接着・接合技術/ Dissimilar material adhesion/bonding technology,コンポジット材料/ Composite material</t>
  </si>
  <si>
    <t>ナノセルロース材料は，高い剛性や強度，表面の化学修飾性，及び生分解性といった特徴から，複合材料調製時のフィラーとして利用が進められている．その中でもセルロースナノ結晶(CNC)は針状の形状であることから，繊維同士の絡み合いが少なく，ポリマーマトリックス中で凝集しにくい．この特性を活かして，近年接着剤に対してCNCをフィラーとして添加することで，接着剤自体の機械的特性を向上させる研究が行われている．本研究では，CNCの表面へ金属-ポリフェノール錯体(MPN)コーティング後，デシルアミンよりも分子鎖の長い第一級アミンであるオクタデシルアミン(ODA)を付加し，そのCNC表面の疎水性を評価した．</t>
  </si>
  <si>
    <t>ホヤ被嚢を乾燥粉砕し，NaOHでのアルカリ処理，亜塩素酸ナトリウムと酢酸による漂白，TEMPO酸化，塩酸による加水分解を経てTOTCNCを得た1)．TEMPO酸化CNF(TOCNF)を塩酸で処理して，植物由来TOCNCを得た．得られた分散液を水で希釈し濃度を0.01 wt%としたものをフォルムバール膜貼り付け400メッシュCuグリッド(JEOL, 783119739)に滴下し，酢酸ウラニルにより染色後, 乾燥させてTEM試料を作製した．また，加速電圧120 kVでTEM観察(利用装置: JEM-1400)を行った．1) Dunlop, M. J. et al., Scientific Reports 2020 10, 1–13 (2020).</t>
  </si>
  <si>
    <t>TEM観察により, 酸加水分解を通してTOCNFが針状のTOCNCに変化したことが確認された．また，MPNコーティング前後で，TOCNCとMPN-TOCNCの形状に大きな変化がないことも確認された．パルプ由来のTOCNCとホヤ被嚢由来のTOCNCを比較して，ホヤ由来TOCNCの方が，アスペクト比が高いことがわかった．TEM観察の結果，パルプ由来，ホヤ由来共にTOCNC，MPN-TOCNC，ODA-MPN- TOCNCの作成に成功したことが示された(Fig.1)．</t>
  </si>
  <si>
    <t>['◯山田江里子、江島広貴「金属-ポリフェノール錯体によるセルロースナノ結晶の可逆的表面改質」 第72回高分子学会年次大会、2G27、Gメッセ群馬、2023年5月24–26日(発表25日)', '◯山田江里子、江島広貴「金属-ポリフェノール錯体によるセルロースナノクリスタルの可逆的表面修飾」第72回高分子討論会、3Pb046、香川大学幸町キャンパス、2023年9月26–28日(発表28日)']</t>
  </si>
  <si>
    <t>4882</t>
  </si>
  <si>
    <t>zm15JuwXGpaU4x93</t>
  </si>
  <si>
    <t>23UT0040</t>
  </si>
  <si>
    <t>下部マントル圧力条件でのLLSVP構成候補鉱物の大歪変形実験</t>
  </si>
  <si>
    <t>結晶方位選択配向,電子顕微鏡/ Electronic microscope</t>
  </si>
  <si>
    <t>東京工業大学  理学院地球惑星科学系</t>
  </si>
  <si>
    <t>東真太郎</t>
  </si>
  <si>
    <t>森山和彦、福川昌宏</t>
  </si>
  <si>
    <t>地球の最下部マントルには大規模波低速度領域LLSVPがあり、その端で強い地震波異方性が地震波観測から確認されている。このような地震波異方性は鉱物の結晶方位選択配向CPOの発達が引き起こしている可能性がある。LLSVPでCPOの発達が生じる原因は沈み込んだスラブの核マントル境界での衝突やLLSVP内の上昇にともなうせん断変形によるCPO発達との関係が議論されており、LLSVPを構成すると予想される鉱物の定量的な変形実験を行い、それらの鉱物の変形特性（レオロジー）や変形によるCPO発達と地震波異方性の関連性を調べる必要がある。本研究では高圧下での変形試料のCPOおよび粒径の観察を行った。</t>
  </si>
  <si>
    <t>高圧ねじり変形実験装置である回転式ダイヤモンドアンビルセルを用いて高圧力下で変形した鉱物多結晶体のEBSDを用いたCPOおよび粒径の観察に向けた測定を行った。試料はレニウムもしくはタングステン板に埋没した直径100 μm、高さ50 μmの円柱状のFeO多結晶体であった。試料はダイヤモンドアンビルセルを用いて8-36 GPaの圧力下でねじりの変形実験を行ったものを用いた。変形実験はSPring-8で行われ、試料の変形実験後のXRDからCPOを決定したものを用いた。試料は別機関の集束イオンビーム（FIB）を用いて円柱体試料の縁部分を圧縮軸に平行に切断し、研磨したものを準備した。試料準備後、ARIM共同利用設備である走査型電子顕微鏡（JSM-7000F）を用いて試料研磨面全体のSEM像およびBSE像を取得し、試料研磨面複数箇所のEBSDマッピングデータを取得した。</t>
  </si>
  <si>
    <t>EBSDマッピングデータの取得はJSM-7000Fを用いて実施した。SPring-8で取得した変形実験後の試料のXRDのデバイリングから解析したFeOのCPOは100軸がせん断方向に配向する結果を示したが、得られたEBSDの測定データもXRDの結果と調和的な結果を示した。Fig.1に取得したEBSDマッピングを示す。</t>
  </si>
  <si>
    <t>本研究の一部は、文部科学省マテリアル先端リサーチインフラ（東京大学微細構造解析プラットフォーム）の支援（課題番号：22UT0421）を受けて実施された。太田健二様と安武正展様の助言、東京大学工学部の福川昌宏様のSEM・BSE・EBSD分析の技術支援に深く感謝します。</t>
  </si>
  <si>
    <t>['夏井文凜, 東真太郎, 岡﨑啓史, 上杉健太朗, 安武正展, 野村龍一, "下部マントル圧力下大歪変形実験でのFeO多結晶体の結晶選択配向特性"地球惑星連合大会（千葉）,令和5年5月', '夏井文凜, 東真太郎, 岡﨑啓史, 上杉健太朗, 安武正展, 河口沙織, 野村龍一, 太田健二, "回転式DACを用いた下部マントル圧力下大歪変形実験より検討するWüstite多結晶体の変形特性"鉱物科学会（大阪）,令和5年9月', '夏井文凜, 東真太郎, 岡﨑啓史, 上杉健太朗, 安武正展, 河口沙織, 野村龍一, 太田健二, "下部マントル圧力下大歪変形実験での(Mg,Fe)O 多結晶体の結晶選択配向特性"高圧討論会（千葉）,令和5年11月']</t>
  </si>
  <si>
    <t>4881</t>
  </si>
  <si>
    <t>Z08Ax07vR9q2A8UQ</t>
  </si>
  <si>
    <t>23UT0037</t>
  </si>
  <si>
    <t>蓄熱材料,電子顕微鏡/ Electronic microscope,X線回折/ X-ray diffraction</t>
  </si>
  <si>
    <t>賈 方達</t>
  </si>
  <si>
    <t>東京大学　大学院理学系研究科化学専攻</t>
  </si>
  <si>
    <t>清木 陸,Fadilla Akhmad Fadel,吉清 まりえ,川口 泰史,大竹 登夢,紺野 裕生,浅野 捺貴,久保田 智子,山口 和也,川上 航太郎</t>
  </si>
  <si>
    <t>福川 昌宏,近藤 尭之,押川 浩之,木村 鮎美,森田 真理,府川 和弘,飯盛 桂子</t>
  </si>
  <si>
    <t>['UT-008：高分解能トップエントリー型透過電子顕微鏡', 'UT-101：低損傷走査型分析電子顕微鏡', 'UT-103：高分解能走査型電子顕微鏡', 'UT-202：高輝度In-plane型X線回折装置', 'UT-102：高分解能走査型分析電子顕微鏡']</t>
  </si>
  <si>
    <t>五酸化三チタン（Ti3O5）は、α、β、γ、δといった異なる結晶構造を持つ酸化チタンです。我々の研究グループは2010年に、Ti3O5の中でも特異な新しい結晶形態であるラムダ型（λ-Ti3O5）を発見しました。この結晶相は室温で光によって可逆的に相転移する特性を持ち、このような現象が金属酸化物で観測されたのはこれが初めてでした[1]。更に、λ-Ti3O5は低圧で圧力誘起相転移を起こし、その過程で蓄積された熱エネルギーを解放することができるという蓄熱性能があることが判明しました[2]。2019年には、この性質を生かしたブロック型のλ-Ti3O5を合成し、蓄熱セラミックとしての応用可能性を確認しました[3]。金属置換型によりλ-Ti3O5の物性変化に関する研究も発表されました[4, 5]。研究は、λ-Ti3O5にアルミニウムを置換したλ-AlxTi3-xO5（0 &lt; x &lt;= 0.29）に焦点を当て、圧力による相転移効果及びその蓄熱特性について詳細に調査しました。特に、x = 0.01および0.04の場合に見られるβ-AlxTi3-xO5への相転移圧力は、それぞれ23 MPaと43 MPaと実用的な範囲内であり、第一原理計算を用いてAl3+イオンの置換効果と相転移への影響を検討しました。この研究により、新型の蓄熱材料としてのλ-Ti3O5およびそのアルミニウム置換体の潜在性に関する貴重な知見が提供され、エネルギーの有効活用に貢献する新しい道が開かれました。</t>
  </si>
  <si>
    <t>合成：本研究では、アルミニウムを置換したラムダ型五酸化三チタン（λ-AlxTi3-xO5、0 &lt; x &lt;= 0.29）の合成に成功しました。前駆体合成として、ルチル型TiO2粉末をアルミニウム硫酸塩溶液に分散させ、その後、アンモニア水を加えることでAlイオンを含有するTiO2の前駆体を作製しました。この前駆体を水素ガスの流れのもと、1300°Cで6時間焼成することにより、目的とするλ-AlxTi3-xO5サンプルを合成しました。実験：合成されたサンプルの結晶構造と相転移特性は、X線回折装置（XRD）高輝度In-plane型X線回折装置SmartLab(9kw)を使用して調べました。XRD測定は、Cu Kα放射線を用い、2θ範囲でスキャンを行いました。また、サンプルの微細構造については、電界放射形走査型電子顕微鏡（SEM）JSM-7500F,JSM-7800F,JSM-7000Fおよび高分解能トップエントリー型透過電子顕微鏡（TEM）JEM-2000EXで観察しました。SEMでは加速電圧を10 kVと15 kVで行い、TEMでは加速電圧を200.0 kVに設定して詳細な構造分析を行いました。これにより、サンプルが持つ独特な形状や粒子サイズを明らかにしました（図１）。さらに、合成サンプルの圧力誘起相転移特性および蓄熱性能に関しては、圧力変化を伴う差分走査熱量測定（DSC）を用いて評価しました。これらの実験を通じて、アルミニウム置換によるλ-Ti3O5の物性変化及びその応用可能性について深い理解を得ることができました。</t>
  </si>
  <si>
    <t>本研究では、アルミニウム置換型λ-AlxTi3-xO5（0 &lt; x &lt;= 0.29）が圧力を加えることでβ-AlxTi3-xO5への相転移を示すことを確認しました。特に、x = 0.01と0.04のサンプルでは、転移圧力がそれぞれ23 MPaと43 MPaと測定され、これは実用的な応用に十分な範囲であることが示されました。アルミニウム置換により、相転移温度を制御することが可能となり、それによって蓄熱材料としての性能が大きく改善されることが期待されます。また、第一原理計算を通じて、アルミニウムイオンが置換するサイトの選択性と、その置換が圧力誘起相転移に与える影響についても検討しました。アルミニウムの置換は、相転移圧力だけでなく、相転移時に蓄積されるエネルギー量にも影響を及ぼすことが理論的に示され、実験結果との一致が見られました。これらの結果は、アルミニウム置換型λ-Ti3O5が、廃熱利用や再生可能エネルギーシステムなどの分野での応用において大きな可能性を持つことを示しています。特に、相転移温度や蓄熱能力を精密に制御できることは、熱エネルギーの効率的な管理と利用において重要な意味を持ちます。今後の研究においては、さらに多様な金属の置換や複合材料の開発によって、その性能の最適化および応用範囲の拡大が期待されます。</t>
  </si>
  <si>
    <t>[1] Ohkoshi, S. et al., Nature Chemistry, 2, 539–545 (2010). [2] Tokoro, H. et al., Nature Communications, 6, 7037/1–8 (2015). [3] Ohkoshi, S., Tokoro, H., Nakagawa, K. et al., Scientific Reports, 9, 13203 (2019). [4] Nakamura, Y., Sakai, Y., Azuma, M., and Ohkoshi, S., Science Advances, 6, 5264 (2020). [5] Ohkoshi, S. et al., Material Advances, 3, 4824–4830 (2022).本研究では、特にTEM観察において総合研究機構ナノ工学研究センターの押川様に、SEM観察において総合研究機構ナノ工学研究センターの福川様にご協力を頂きました。厚く御礼を申し上げます。　　　　　　　　　　　　［6］DOI：https://doi.org/10.1039/D3CC00641GURL：http://dx.doi.org/10.1039/d3cc00641g発表年：2023タイトル：Long-term heat-storage materials based on λ-Ti3O5for green transformation (GX)筆頭著者：Shin-ichi Ohkoshiジャーナルタイトル：Chemical Communicationsボリューム：59ページ：7875-7886</t>
  </si>
  <si>
    <t>['Fangda Jia, Observation of a Pressure Effect on an Al-substituted λ-Ti3O5 Heat-storage Material, Chemistry Letters, 52, 748-751(2023).\nDOI: 10.1246/cl.230244']</t>
  </si>
  <si>
    <t>['Riku Seiki, Akito Fujisawa, Akhmad Fadel Fadilla, Jia Fangda, Shin-ichi Ohkoshi, Hiroko Tokoro, Synthesis of λ-Ti3O5 using Titanium Chloride as starting material, Multiscale Phenomena in Condensed Matter Conference for young researchers, online, 3~5 July 2023, Poster.', '清木陸、藤澤聖斗、Akhmad Fadel Fadilla、Jia Fangda、大越慎一、所裕子、塩化チタンを出発物質としたラムダ型五酸化三チタン、第13回CSJ化学フェスタ、タワーホール船堀、2023年10月19日、ポスター', '清木陸、クロム置換体黒色酸化チタンの合成と特性評価、筑波大学 数理物質科学研究群 物性・分子工学サブプログラム 2023年度修士論文発表会、2024年2月15日', 'T. Kubota, R.Seiki, A. Fujisawa, A. F. Fadilla, F.Jia, S.Ohkoshi, H.Tokoro, "Synthesis method for heat storage ceramic of λ-Ti3O5 using titanium chloride", PDSTM(東京), 2023年11月', 'Akhmad Fadel Fadilla, Akito Fujisawa, Fangda Jia, Shin-Ichi Ohkoshi, Hiroko Tokoro, "Synthesis of λ-Ti3O5 using titanium chloride as starting material", 日本セラミックス協会第36回秋季シンポジウム(京都), 2023年9月']</t>
  </si>
  <si>
    <t>4878</t>
  </si>
  <si>
    <t>YNKr0eUM2wHFd0lN</t>
  </si>
  <si>
    <t>23UT0039</t>
  </si>
  <si>
    <t>Development of electrochatalysts for utilization of CO2</t>
  </si>
  <si>
    <t>電極材料/ Electrode material,資源代替技術/ Resource alternative technology,資源循環技術/ Resource circulation technology</t>
  </si>
  <si>
    <t>東京大学　先端科学技術研究センター</t>
  </si>
  <si>
    <t>杉山正和,熊谷啓</t>
  </si>
  <si>
    <t>中林麻美子</t>
  </si>
  <si>
    <t>['UT-308：多機能走査型X線光電子分光分析装置(XPS)with AES', 'UT-102：高分解能走査型分析電子顕微鏡', 'UT-153：クロスセクションポリッシャー(CP)', 'UT-006：ハイスループット電子顕微鏡', 'UT-156：集束イオンビーム加工観察装置（FIB）']</t>
  </si>
  <si>
    <t>地球規模での環境への影響が危惧されていることから，カーボンニュートラル社会の構築が世界的な課題となっている．このような状況下，CO2から有用物質を得る手法として電解還元が注目されている．多くの電極触媒ではCOおよびHCOOHが得られるが，Cuを電極触媒として用いるとメタンやエチレン，エタノール等が得られる事が知られている．我々はこれまで，ZnあるいはAlを添加したCu2Oを電極触媒に用いることでエチレンが比較的高いファラデー効率(FE)で得られることを明らかにしてきた．今回，Al添加Cu2O電極触媒を担持したガス拡散電極(GDE)に対してK置換Nafion分散液をスプレーコートすることで24時間以上にわたって顕著な劣化なく最大60%のファラデー効率(FE)でエチレンを生成することが確認された．また，この安定化は電極構造ならびに触媒の酸化状態に起因することをSEM，TEMならびにXPSから明らかにした．</t>
  </si>
  <si>
    <t>Al添加Cu2O電極はカーボンブラックが塗布されたカーボンペーパーを基材に用い，GDEとして評価した．DCマグネトロンスパッタ法によって前駆体であるAl添加Cu層を形成し，硫酸銅水溶液に浸漬することでAl添加Cu2O電極を得，さらにK置換Nafion分散液をスプレーコートした．CO2電解還元は電解液に1 MのKHCO3水溶液(pH 8-9)を用い，ポテンショスタット(北斗電工，HZ-7000)に試料，可逆水素電極(RHE)，対極としてPtメッシュ電極を接続した3電極系で計測を行った．気相生成物はマイクロGC(ジーエルサイエンス, Agilent 990マイクロGC)を用いたオンライン分析で，液相生成物は反応終了後の反応液を採取してFID-GC(アジレント, 8890GCシステム)により定量した．構造解析にはハイスループット電子顕微鏡(JEM-2800)，高分解能走査型分析電子顕微鏡(JSM-7800F Prime)，環境対応型超高分解能走査透過型電子顕微鏡(JEM-ARM200FColdFE)，集束イオン／電子ビーム 複合ビーム加工観察装置（JIB-4600F）を用いた．また，酸化状態解析には多機能走査型X線光電子分光分析装置(XPS)を用いた</t>
  </si>
  <si>
    <t>Fig.1 に電極触媒の反応前後の断面STEM像ならびに同視野でのEDS-mapping測定結果を示す．反応前は電極触媒を均一に10 nm程度の厚さのNafion膜が被覆している用紙が観測できた．この電極は24時間以上にわたり顕著な劣化なくエチレンを，最高で60%のFEで生成することができるが，その中で表面Nafion層は競合反応である水素発生を抑制することが明らかになっている．反応後の試料に対する断面STEM像および同視野でのEDS-mapping測定結果から，24時間のCO2電解還元後においても表面Nafion層が保たれていることが確認できた．Cu種触媒は電解還元中は還元されほぼ金属状態になっていると考えられるが，それに伴う構造変化にもかかわらず表面Nafion層が保たれており，安定的エチレン生成に寄与しているという興味深い結果が得られた．</t>
  </si>
  <si>
    <t>['Tsutomu, MINEGISHI, "Electrocatalytic Reduction of  Carbon Dioxide over Aluminum-Added Copper Oxide Gas Diffusion Electrode"244th ECS Meeting, Oct 8 - 12, 2023,Gothenburg, Sweden', '松本純，武田大，嶺岸耕，江部広治，杉山正和, "CO2電解還元セルを用いた長時間C2H4生成" 2023年電気化学秋季大会，九州大学伊都キャンパス，福岡市', '熊谷 啓，嶺岸 耕，江部 広治，杉山 正和，"錯体重合法で調製したAl,K添加CuO触媒によるCO2電解還元"CO2電解還元セルを用いた長時間C2H4生成" 2023年電気化学秋季大会，九州大学伊都キャンパス，福岡市', '関 良朝，嶺岸 耕，熊谷 啓，杉山 正和，"多孔質構造を持つCu電極を用いたCO2電解還元"  2023年電気化学秋季大会，九州大学伊都キャンパス，福岡市']</t>
  </si>
  <si>
    <t>4880</t>
  </si>
  <si>
    <t>x1N96XnW7c6lE30m</t>
  </si>
  <si>
    <t>23UT0045</t>
  </si>
  <si>
    <t>無機材料の微細構造解析</t>
  </si>
  <si>
    <t>エレクトロデバイス/ Electronic device,電子顕微鏡/ Electronic microscope,ナノチューブ/ Nanotube</t>
  </si>
  <si>
    <t>株式会社　古河電気工業</t>
  </si>
  <si>
    <t>佐々木　宏和,山崎　悟志</t>
  </si>
  <si>
    <t>押川　浩之</t>
  </si>
  <si>
    <t>CNTはエネルギー分野やエレクトロニクス分野などで応用される材料である。CNTはアルミの半分の密度、銅以上の熱伝導や機械強度、耐腐食性など優れた特性を有するため、電線化への期待が持たれる。CNT電線化にあたり、線材の導電率低下は課題であり、導電性に影響する因子の評価は重要である。CNT線材の構造観察ができる解析方法として、走査型透過電子顕微鏡(STEM: Scanning Transmission Electron Microscopy)法があり、CNT層数や径、ドーパント位置などの評価が可能である。</t>
  </si>
  <si>
    <t>観察試料： CNT線材TEM試料作製方法： FIBによる薄膜化 TEM観察： 　低加速電圧対応原子分解能走査型透過電子顕微鏡JEM-ARM200CF 観察方法： HAADF-STEM ABF-STEMEELS</t>
  </si>
  <si>
    <t>HAADF-STEMを用いたCNT線材の観察結果を図1(a)に示す。試料はヨウ素ドーピング後のCNT線材である。多層CNTから構成され、CNT内やCNT間に輝度の高い構造体が観察される。輝度の高い部分はヨウ素であることが考えられる。ドーピング前後の試料において線材断面領域から取得したEELSスペクトルのC-K端を図1(b)に示す。ドーピング前後でπ*ピークの立ち上がり位置は殆ど変わらず、ドーピングによって電子構造は変化しない。CNT隙間が埋まり接触抵抗が改善し、ドーピング前後で抵抗が低下したものと考えられる。今後、高導電なCNT線材開発に向けて、高空間分解能観察や配向性分布などの観察を検討する。</t>
  </si>
  <si>
    <t>4884</t>
  </si>
  <si>
    <t>JJqH0k0hLBFe6J8L</t>
  </si>
  <si>
    <t>23UT0043</t>
  </si>
  <si>
    <t>強磁性準結晶の磁区構造観察</t>
  </si>
  <si>
    <t>アクチュエーター/ Actuator,電子顕微鏡/ Electronic microscope,パワーエレクトロニクス/ Power electronics,集束イオンビーム/ Focused ion beam,イオンミリング/ Ion milling</t>
  </si>
  <si>
    <t>田村 隆治</t>
  </si>
  <si>
    <t>東京理科大学  先進工学部 マテリアル創成工学科</t>
  </si>
  <si>
    <t>岩田健史</t>
  </si>
  <si>
    <t>['UT-103：高分解能走査型電子顕微鏡', 'UT-153：クロスセクションポリッシャー(CP)', 'UT-102：高分解能走査型分析電子顕微鏡', 'UT-156：集束イオンビーム加工観察装置（FIB）']</t>
  </si>
  <si>
    <t>　準結晶は，結晶のような並進対称性を持たないが，準周期性と呼ばれる特異な長距離秩序を持つ，結晶ともアモルファスとも異なる固体物質である．最近発見された強磁性準結晶は，準結晶が有する正二十面体対称の構造を反映した，特異な磁区構造を発現することが期待される．本研究では強磁性準結晶の強磁性相転移の検証，及び局所磁区構造の観察を最終的な目的として，今回は共用装置を用いたバルク試料の結晶方位解析，組成分析を行った．</t>
  </si>
  <si>
    <t>Au系Tsai型強磁性準結晶に対してSEM-EBSD及びSEM-EDSを用いて結晶方位の解析，組成マッピングを行った．</t>
  </si>
  <si>
    <t>　Au系Tsai型強磁性準結晶に対してSEM-EBSD及びSEM-EDSを用いて結晶方位の解析，組成マッピングを行った．その結果，バルク中のほとんどの領域が準結晶相であることを確認した．この結果から強磁性準結晶の局所磁区構造の観察に適した領域を特定することに成功した．</t>
  </si>
  <si>
    <t>['岩田健史, 関岳人,石川明日香，田村隆治 , 幾原雄一, 柴田直哉, 「極低温DPC STEMによる強磁性準結晶の局所磁区構造観察」，日本顕微鏡学会，2023年6月', 'Takeshi Iwata, Takehito Seki, Asuka Ishikawa, Ryuji Tamura, Yuichi Ikuhara, Naoya Shibara “Direct observation of magnetic structure in ferromagnetic quasicrstal by DPC STEM”, IAMNano2023, 2023年6月', '岩田健史, 関岳人,石川明日香，田村隆治 , 幾原雄一, 柴田直哉, 「DPC STEM法を用いた強磁性準結晶の磁区構造観察」，新学術領域研究「機能コアの材料科学」 若手の会・領域全体会議 合同会議，2023年8月', '岩田健史, 関岳人,石川明日香，田村隆治 , 幾原雄一, 柴田直哉, 「DPC STEMによる強磁性準結晶の結晶磁気異方性観察」，準結晶研究会，2023年12月', '岩田健史, 関岳人,石川明日香，田村隆治 , 河野裕二, 幾原雄一, 柴田直哉, 「極低温 DPC STEM による強磁性準結晶の局所磁区構造観察」，超高分解能顕微鏡法分科会研究討論会，2024年3月']</t>
  </si>
  <si>
    <t>4883</t>
  </si>
  <si>
    <t>Rsx8SQWtb6914GTQ</t>
  </si>
  <si>
    <t>23UT0046</t>
  </si>
  <si>
    <t>水素化触媒,X線回折/ X-ray diffraction,分離・精製技術/ Separation/purification technology,資源循環技術/ Resource circulation technology</t>
  </si>
  <si>
    <t>岩﨑 孝紀</t>
  </si>
  <si>
    <t>萬代遼,Thakun Chen,原正宜</t>
  </si>
  <si>
    <t>ウレタンやウレアは、窒素原子の孤立電子対によるC=O p*軌道の安定化により、求核付加に対する活性は低い。一方、ウレタンやウレアは、CO2固定化反応の生成物や、合成高分子の主鎖骨格に含まれることから、その変換反応の開発が近年注目を集めている。ウレタンやウレアの水素化分解は、PNN三座配位子を有するRu錯体を用いたMilsteinの先駆的な研究以降いくつかの錯体触媒が報告されているが、今なお研究の余地が残されている。このような背景のもと、我々はアニオン性ピロリド配位座を含むPN二座配位子を有するIr錯体が、ウレアのホルムアミドとアミンへの水素化分解を触媒することを見出し、エステルなどの他のカルボニル化合物共存下、カルボニル化合物の中で最も反応性が低いとされるウレアを化学選択的に水素化できることを報告した。本触媒系は、特殊な試薬を用いることなく、カルボニル化合物の反応性を触媒によって逆転させた興味深い結果である。今回、対応するMn錯体の水素化能について検討した。</t>
  </si>
  <si>
    <t>PN配位子をNaHで処理し、MnBr(CO)5に作用させることで対応するMn錯体が87%収率で得られた。得られた触媒前駆体の単結晶を無機微小結晶 構造解析装置 (X-ray Single Crystal Diffractometer)(UT-201)を用いて構造解析 を行った（Figure）。</t>
  </si>
  <si>
    <t>X線結晶構造解析により決定した分子構造からピロリド配位子の弱いσ供与性、π受容性が示唆された。また、Mn錯体とKOt-Bu添加剤を用いて、ウレタンの水素化を行ったところ、対応するアニリンとアルコールが94%, 54%収率で得られた。これまでに報告されているウレタンの水素化触媒はいずれも三座もしくは四座配位子が用いられており、本系は二座配位子を用いたウレタンの水素化分解の初めての例である。一方、アミドに対しては触媒活性を示さなかった。一般にアミドはウレタンよりも求電子性が高いことから、興味深い化学選択性である。ウレアの水素化ではホルムアニリド、アニリンおよびグアニジンが得られた。</t>
  </si>
  <si>
    <t xml:space="preserve">																											・ERATO(JST) Grant Number JPMJER2103「野崎樹脂分解触媒プロジェクト」・学術変革領域研究(A)デジタル有機合成(MEXT) 22H05340「触媒制御によるカルボニル基の水素化の化学選択性逆転と反応機構の解明」・基盤研究(B)23H01955「触媒機能を有するアニオン性分子の創成と静電的相互作用による触媒機能の集積化」															</t>
  </si>
  <si>
    <t>['T. Iwasaki, “Chemoselectivity Change in Catalytic Hydrogenolysis: Ureas to Formamides and Amines” 7th Gratama Workshop, Nagasaki Brick Hall, Nagasaki, Japan, May 10-12 (2023), 2-IL-4, Invited Lecture', 'T. Iwasaki, K. Tsuge, N. Naito, K. Nozaki, “Chemoselectivity Change in Catalytic Hydrogenolysis enabling Urea-reduction to Formamide/Amine over More Reactive Carbonyl Compounds” 2nd International Symposium on Digitalization-driven Transformative Organic Synthesis (ISDigiTOS-2), Awaji, Hyogo, Japan, December 7, 2023, poster P1-03', 'T. Iwasaki, K. Tsuge, N. Naito, K. Nozaki, “T. Iwasaki, K. Tsuge, N. Naito, K. Nozaki, “Chemoselectivity Change in Catalytic Hydrogenolysis enabling Urea-reduction to Formamide/Amine over More Reactive Carbonyl Compounds” The 15th International Kyoto Conference on New Aspects of Organic Chemistry (IKCOC-15), Kyoto, Japan, November 20-23, 2023, oral OP-23', '岩﨑孝紀、柘植一輝、内藤直樹、野崎京子「触媒的水素化反応における化学選択性の逆転－ウレア類のホルムアミドとアミンへの選択的水素化分解」、第49回反応と合成の進歩シンポジウム、2023年11月6-7日、じゅうろくプラザ、口頭発表1O-10', '岩﨑孝紀、「イリジウム触媒によるウレアの化学選択的水素化分解」、第84回有機合成化学協会関東支部シンポジウム、2023年5月13日、東京農工大学、口頭発表C09', 'T. Iwasaki, N. Saito, K. Nozaki, “Hydrogenolysis of Urethanes and Ureas Catalyzed by Manganese Complex Supported by Bidentate PN Ligand"論文投稿中']</t>
  </si>
  <si>
    <t>4885</t>
  </si>
  <si>
    <t>OCVFCgo07qCtE790</t>
  </si>
  <si>
    <t>23UT0047</t>
  </si>
  <si>
    <t>研削・研磨加工後の被加工物表面の解析</t>
  </si>
  <si>
    <t>横尾 晋</t>
  </si>
  <si>
    <t>研削・研磨加工後の被加工物の表面状態を解析することにより、最適な研削・研磨加工方法・条件を明らかにする。</t>
  </si>
  <si>
    <t>研削・研磨の加工方法・条件を変更した試料を作製し、それらの表面状態をX線光電子分光法で解析した。</t>
  </si>
  <si>
    <t>X線光電子分光法は、試料にX線を入射し、発生した光電子のエネルギーを分光することにより、最表面の組成や化学結合状態について調べることができる手法である。この方法で、研削・研磨加工後の最表面の組成および状態を分析した。その結果、加工条件によって組成比や化学状態が変化することを確認することができた。また、Arスパッタを併用することにより、X線光電子分光法で深さ方向の分析をすることもできる。これにより、加工条件によって最表面だけでなく、深さ方向の組成および状態分析も変化していくことが分かった。</t>
  </si>
  <si>
    <t>日頃から装置を管理し、使用マニュアルなども整理して使用者が実験に集中できるように環境を整えて下さっている、X線光電子分光装置の管理者である沖津康平様にこの場を借りて御礼申し上げます。</t>
  </si>
  <si>
    <t>4886</t>
  </si>
  <si>
    <t>Dfn4U8N1cTwtsa6f</t>
  </si>
  <si>
    <t>23UT0050</t>
  </si>
  <si>
    <t>不秩序系における熱輸送の理解へ向けた非晶質構造やナノ構造の評価</t>
  </si>
  <si>
    <t>薄膜、デバイス・センサー関連材料,電子顕微鏡/ Electronic microscope,熱電材料/ Thermoelectric material,表面・界面・粒界制御/ Surface/interface/grain boundary control,X線回折/ X-ray diffraction,電子分光/ Electron spectroscopy</t>
  </si>
  <si>
    <t>東京大学　大学院工学系研究科</t>
  </si>
  <si>
    <t>佐々木道子,永廣怜平</t>
  </si>
  <si>
    <t>沖津康平,府川和弘,飯盛桂子,太田悦子</t>
  </si>
  <si>
    <t>['UT-202：高輝度In-plane型X線回折装置', 'UT-308：多機能走査型X線光電子分光分析装置(XPS)with AES', 'UT-855：高精細電子顕微鏡', 'UT-858：電子顕微鏡 ']</t>
  </si>
  <si>
    <t>機械的強度を有する無機系の緻密断熱材料は、熱が介在するセンサーの支持脚や熱遮蔽コーティングへ応用できることからニーズが高い。アモルファス材料は原子配列の不秩序さのために振動モードの散乱特性に優れ、低い熱伝導率が期待できる。本研究ではアモルファスSiを母相として同じくⅣ族元素であるGe及びSnを添加したSi-Ge-Sn系に着目した。種々組成のアモルファスSi-Ge-Sn系材料を作製し、熱伝導率を計側した。支援機関においては、Si-Ge-Sn系材料の組成分析（XPS, SEM-EDX）及び密度・構造解析（薄膜法X線回折）を実施した。</t>
  </si>
  <si>
    <t>ターゲット材としてSi, Ge, Sn の３つを用いた３元スパッタによって、各ターゲットへの印可電圧を変化することで組成が異なる12種のa-SiGeSn薄膜をSiウエハ基板上に作製した（共同研究先機関にて実施）。それらの熱伝導率はナノスケール熱計測手法であるサーモリフレクタンス法によって測定した（自機関にて実施）。サーモリフレクタンス法によって熱伝導率を導出するためには薄膜の膜厚と体積比熱を事前に知る必要があり、これらの評価を支援機関の装置を利用して実施した。高精細電子顕微鏡(UT-855)による断面観察によって膜厚を測定した。高輝度In-plane型X線回折装置 (UT-202)によってX線反射率測定（XRR)を実施して薄膜密度を測定し、斜入射X線回折（GIXRD)によって回折を取得した。電子顕微鏡(UT-858)に付属のエネルギー分散型X線分析装置(EDS)によって薄膜/Siウエハ基板のEDSスペクトルを取得してファイローゼット法によって全体の平均的な組成を定量化した。また一部の薄膜については、多機能走査型X線光電子分光分析装置(XPS, UT-308)によって組成のプロファイルを取得した。</t>
  </si>
  <si>
    <t>それぞれ異なるターゲット印可電圧で作製した12種のアモルファスSi-Ge-Sn系薄膜（#1~#12）について、膜厚・密度・組成・体積比熱・熱伝導率を定量した結果をTable 1に示す。ここで体積比熱は、測定した密度と組成の値を用いてノイマン-コップの法則に基づいて導出した値である。組成定量の結果、成膜されたサンプルにはいずれも10 at%以上の酸素混入が確認され、実際にはSi-Ge-Sn-O四元系となっていることが確認された。熱伝導率のサンプル組成依存性を示す。Sn濃度が増大するにつれ熱伝導率は低減する傾向が見られており、低いものは0.2 W/mKに達した。サンプル#10については、Fig. 1に示す断面SEMに見られるように、薄膜表面や内部に径数十 nmの粒が確認された。Fig. 2に示すようにGIXRD測定をしたところβ-Snと一致するピークが得られたため、アモルファス薄膜の固溶限を超えたSnが析出してβ相として結晶化していることが確認された。また、Table 1から分かるようにSn 濃度が高いほど O濃度が高い傾向が見られた。これについては、XPSによって深さプロファイルを取得したところ、Snの化学状態としては、表面は酸化物としてSnOx 奥部は金属 Sn として存在している割合が多いことが分かった。これは、成膜後に薄膜中のSnが大気中のO2と反応して酸化することを示唆しており、成膜後のサンプルの取り扱いには注意が必要であることが分かった。</t>
  </si>
  <si>
    <t>['鎮目邦彦, 佐々木道子, 後藤真宏, 塩見淳一郎, "Si-Ge-Sn-O 四元系アモルファス薄膜における低熱伝導率の発現" 第84回応用物理学会秋季学術講演会（熊本）, 令和5年9月22日']</t>
  </si>
  <si>
    <t>4889</t>
  </si>
  <si>
    <t>XP0dRV9AzinG8S9r</t>
  </si>
  <si>
    <t>23UT0056</t>
  </si>
  <si>
    <t>スピン制御/ Spin control</t>
  </si>
  <si>
    <t>磁気共鳴画像装置などに使用されている超電導マグネットは4 Kなどの極低温環境下で動作するが、その極低温環境の生成および保持には液体HeとGifford-McMahon(GM)冷凍機が使用されている。GM冷凍機の冷凍能力は使用する蓄冷材の比熱特性・構成に大きく左右されることが知られている。本利用課題では新規蓄冷材の材料設計指針を得ることを目的に、開発材料の比熱特性および磁気特性を測定し、それらの組成依存性を評価した。</t>
  </si>
  <si>
    <t>測定試料は弊社所有設備にて開発材料を数mm角に切り出すことで作製した。比熱特性は共用設備である極限環境下電磁物性計測装置を利用して、試料の比熱特性を2から300 Kまでの範囲で評価した。測定時の印可磁場は0 Tとした。試料の磁気特性は、2から300 Kまでの範囲で評価した。測定時の印可磁場は100 Oeとし、温度変化をさせながら磁化を測定するsweepモードと、測定点毎に温度を固定して磁化を測定するsettleモードの2種類で測定した。</t>
  </si>
  <si>
    <t>一部組成を除き測定温度範囲で比熱ピークを観測できた。また、settleモードあるいはsweepモードを用いた磁気特性の測定により、磁気相転移に伴う磁化の変化を確認できた。得た結果を比較することで、磁気比熱のピーク温度およびピーク値の組成依存性を把握することができた。得られた結果は今後の材料設計指針に活用する。</t>
  </si>
  <si>
    <t>4894</t>
  </si>
  <si>
    <t>nyokAXCa1wuUBqd4</t>
  </si>
  <si>
    <t>23UT0052</t>
  </si>
  <si>
    <t>重粒子線照射した二次元層状物質の構造解析</t>
  </si>
  <si>
    <t>スピントロニクス素子・物質, アモルファス二次元層状物質, 透過型電子顕微鏡, 走査型透過電子顕微鏡,電子顕微鏡/ Electronic microscope</t>
  </si>
  <si>
    <t>塩見 雄毅</t>
  </si>
  <si>
    <t>東京大学  大学院総合文化研究科</t>
  </si>
  <si>
    <t>張思岳</t>
  </si>
  <si>
    <t>['UT-007：高分解能分析電子顕微鏡', 'UT-005：原子分解能元素マッピング構造解析装置']</t>
  </si>
  <si>
    <t>グラフェンや遷移金属ダイカルコゲナイドを代表例とする二次元層状物質は物質科学において重要な材料であり世界的に活発な研究が進められている。利用者は、二次元層状物質の研究で手薄であったアモルファス状態の物性に興味をもち、研究を進めてきた。利用者らが作製したアモルファス二次元層状物質の物性を物理的に理解するには、試料の微視的な構造や組成の評価が不可欠であり、透過電子顕微鏡を用いた観察を行った。</t>
  </si>
  <si>
    <t>利用者らが作製したアモルファス二次元層状物質試料をエタノールと共に乳鉢に入れ粉砕し、微粉末を得た。得られた微粉末をシリンジを使ってTEMグリッドに移し、一日乾燥させた。その後、透過電子顕微鏡により観察を行った。</t>
  </si>
  <si>
    <t>JEM-2100F (JEOL) を使った観察により、利用者の試料が完全にアモルファス状態になっていることを確認できた。さらに、組成分析を行うためにJEM-ARM200F Thermal FE STEM (JEOL)を使った観察を行った。組成マッピング測定を行うことにより、アモルファス化の過程で組成ずれが起きていないことが明らかとなった。</t>
  </si>
  <si>
    <t>['Siyue Zhang, Amorphous Ferromagnetic Metal in van der Waals Materials, Advanced Electronic Materials, 10, (2023).\nDOI: doi.org/10.1002/aelm.202300609']</t>
  </si>
  <si>
    <t>['Siyue Zhang, Kazuya Harii, Tomoyuki Yokouchi, Satoru Okayasu, and Yuki Shiomi, 第71回応用物理学会春季学術講演会 2024年3月  25p-71B-9 “Changes in Transport and Magnetic properties of a van der Waals Ferromagnetic Material induced by Heavy Ion Irradiation”']</t>
  </si>
  <si>
    <t>4890</t>
  </si>
  <si>
    <t>3Re8Td6PcSagMF9N</t>
  </si>
  <si>
    <t>23UT0055</t>
  </si>
  <si>
    <t>磁性金属錯体,  圧力熱量効果材料,電子顕微鏡/ Electronic microscope,X線回折/ X-ray diffraction</t>
  </si>
  <si>
    <t>東京大学  大学院理学系研究科</t>
  </si>
  <si>
    <t>Li Guanping,田中 良憲,STEFANCZYK OLAF ,KUMAR KUNAL,中林 耕二,中村 一輝,峯尾 侑希,佐藤 颯太 ,井口 光輔,小林 大輝 ,小西 達也,赤木 慎太郎 ,WANG JUNHAO ,長島 俊太郎,大野 達也,金﨑 隆心 ,COLIN ARISTIDE,小林 将大 ,深川 樹</t>
  </si>
  <si>
    <t>['UT-201：無機微小結晶構造解析装置', 'UT-102：高分解能走査型分析電子顕微鏡', 'UT-101：低損傷走査型分析電子顕微鏡']</t>
  </si>
  <si>
    <t>本研究では、新規圧力熱量効果材料の開発を目的とし、シアノ架橋ルビジウム-マンガン-鉄-コバルト錯体に着目した。本材料は、圧力を印加したり開放したりすることで、温度が上昇および下降する効果を示し、340 MPaで74 K、560 MPaで85 Kという大きな可逆的断熱温度変化を示すことを見出した。また、90 MPaにおいても21 Kという値を示した。さらに、熱電対を用いた実測装置を用いて、圧力印加することで+44 Kという大きな温度変化を観測した。</t>
  </si>
  <si>
    <t>試料は、塩化マンガン(II)、ヘキサシアノ鉄(III)カリウム、ヘキサシアノコバルト(III)酸カリウム、塩化ルビジウムを反応させることにより得られた。組成分析、電子顕微鏡による観察、粉末X線回折、常圧および圧力下における磁化測定、比熱、示差走査熱量測定により、試料の評価を行った。</t>
  </si>
  <si>
    <t>組成分析から、試料の組成はRbMn{[Fe(CN)6]0.92[Co(CN)6]0.08}·0.3H2Oであった。走査型電子顕微鏡像から、試料の粒径は3.6 ± 1.9 μmと見積もられた(図1)。シアノ架橋ルビジウム-マンガン-鉄-コバルト錯体のモル磁化率と温度の積（χMT、スピン数に比例）は冷却すると192 Kで急激に減少し、加熱すると248 Kで元の値に戻った。この相転移は、温度変化によって、MnII–NC–FeIII相（高温相）とMnIII–NC–FeII相（低温相）の間の電荷移動相転移が起こることによることがわかった。示差走査熱量測定の結果、降温および昇温時にそれぞれ、196 Kおよび251 Kにピークが観測され、転移エンタルピーはそれぞれ36.0 kJ kg-1、41.7 kJ kg-1と見積もられた。この結果と比熱測定、格子体積の温度依存性を用いて、シアノ架橋ルビジウム-マンガン-鉄-コバルト錯体の圧力印加および開放による冷却サイクル性能を評価するため、可逆的断熱温度変化、可逆的エントロピー変化、および可逆サイクルの冷媒容量(RCrev)を計算した。その結果、圧力560 MPaでは可逆的断熱温度変化85 K、可逆的エントロピー変化−212 J K−1 kg−1 、RCrev = 26000 J kg−1に達した。観測された可逆的断熱温度変化の値は、固相-固相転移冷媒における熱量効果の中で最大である。さらに、圧力印加および圧力開放時の温度変化を実際に測定するため、熱電対を用いた自作装置を構築した。本装置において、試料に圧力(440 MPa)を加えると、9 °Cから53 °Cへ温度が上昇し、圧力を開放すると9 °Cから−22 °Cへ温度が低下した。このように、1サイクルで75 K(= +44 K + |−31| K)という非常に大きな温度変化が検出された。このような温度変化は様々な動作温度で観測されるとともに、繰り返し特性を調べたところ、圧力印加/開放を100回繰り返してもその性能が全く劣化しなかった。</t>
  </si>
  <si>
    <t>['Shin-ichi Ohkoshi, Giant adiabatic temperature change and its direct measurement of a barocaloric effect in a charge-transfer solid, Nature Communications, 14, (2023).\nDOI: 10.1038/s41467-023-44350-4']</t>
  </si>
  <si>
    <t>['Y. Tanaka, Y. Nagane, Y. Mineo, K. Nakamura, K. Imoto, K. Nakabayashi, S. Ohkoshi. "Effect of divalent cobalt substitution on the transition temperature of a cyanido-bridged Mn-Fe assembly", 錯体化学会第 73 回討論会(茨城), 2023年9月21日。', 'K. Nakmaura, S. Kobayashi, K. Nakabayashi, S. Ohkoshi, "Structural and optical properties of a cyanido-bridged CoW assembly showing temperature- and photo-induced phase transition", 錯体化学会第 73 回討論会(茨城), 2023年9月21日。', 'Y. Tanaka, Y. Nagane, Y. Mineo, K. Nakamura, K. Imoto, K. Nakabayashi, S. Ohkoshi. "Comparison of the effects of metal substitution in a rubidium manganese hexacyanidoferrate showing a charge-transfer phase transition", Phase Transition and Dynamical Properties of Spin Transition Materials 2023 (東京), 2023年11月26日。', 'Y. Tanaka, Y. Nagane, Y. Mineo, K. Imoto, K. Nakabayashi, S. Ohkoshi. "Tuning of transition temperature by metal substitution on a rubidium-manganese-hexacyanidoferrate", 第15回低温科学研究センター研究交流会 (東京), 2024年2月16日。', 'K. Nakamura, S. Kobayashi, K. Nakabayashi, S. Ohkoshi, "Photo-induced phase transition to metamagnet in cyanido-bridged CoW assembly",第15回低温科学研究センター研究交流会 (東京), 2024年2月16日。']</t>
  </si>
  <si>
    <t>4893</t>
  </si>
  <si>
    <t>1Xz451SlvZRgGDO3</t>
  </si>
  <si>
    <t>23UT0061</t>
  </si>
  <si>
    <t>環境遮蔽コーティング材料のNanoSIMS分析 </t>
  </si>
  <si>
    <t>質量分析/ Mass spectrometry,資源使用量低減技術/ Technologies for reducing resource usage,コンポジット材料/ Composite material</t>
  </si>
  <si>
    <t>松平 恒昭</t>
  </si>
  <si>
    <t>北岡諭</t>
  </si>
  <si>
    <t>Alを含む耐熱合金は優れた耐酸化性を発現するが、それは、表面にアルミナスケールが形成され、これが酸化に対する保護膜として機能するからである。このアルミナスケールにおいては、膜厚方向に急峻な酸素ポテンシャル勾配 (dμO)に曝されており、このdμOに従って粒界を介してOとAlとが相互拡散することによりスケールが成長することが知られているが、詳細な物質機構機構は明らかではない。そこで、酸化保護モデル膜としてアルミナ膜を用いた酸素透過試験を実施し、スケール内部における物質移動機構の解明に取り組んでいる。その結果、dµO印加時におけるアルミナ多結晶の高酸素分圧側（PO2(hi)）表面近傍の酸化物イオンの粒界拡散は、 dµOがない場合と比べて大幅に抑制されることが明らかとなった。この現象を詳細に理解するには、シンプルな単一粒界を有する双晶膜による評価が有効である。そこで、双晶アルミナ膜を対象とした酸素透過試験を実施し、膜内部における物質移動について検討した。</t>
  </si>
  <si>
    <t>アルミナ双晶膜（Σ31, 厚さ：100 µm）を作製の上、膜表面を化学機械研磨によりRa≃0.1nmまで平滑化した。そして、膜厚方向にdµO（PO2(hi)=104Pa, PO2(lo)=10-8Pa）を印加した状態でPO2(hi)側から18O2を1600 ℃で4 h供給した。また、dµOを印加しない条件として、両表面にそれぞれ18O2および16O2を供給することによって両表面のPO2を104 Paに保持の上、1600 ℃で4 h処理した試料も作製した。ここで、酸素を透過させる粒界面が、(0001)表面に対して垂直になるように配置し、この粒界面に対して酸素透過方向を変化させた。この粒界拡散方向による違いを、処理後の膜断面の18O分布をNanoSIMS分析することにより評価した。</t>
  </si>
  <si>
    <t>高温dµO下に曝したアルミナ-Σ31モデル膜に対して、粒界を介した物質移動と粒界コア構造との関係を評価・解析した。その結果、Alイオンの粒界拡散はイオンの移動方向に強く依存するが、酸化物イオンは移動方向にほとんど依存しないことが明らかとなった。即ち、AlイオンのdµO方向の移動は、移動方向に位置する粒界面上の共有原子列が大きな移動障壁になることが示唆された。また、高PO2表面が低エネルギー面である方が、高PO2表面直下の粒界を介した酸化物イオンの移動がより強く抑制されるとともに、粒界が大きく左右に揺動した。酸化物イオンのdµO方向の移動は、粒界コア構造のみならず表面構造にも強く依存するものと推察される。</t>
  </si>
  <si>
    <t>本研究の一部は、JSPS科研費新学術領域研究｢機能コア科学｣（JP19H05792）の支援を受けて実施したものである。</t>
  </si>
  <si>
    <t>[', Preface, Journal of the Ceramic Society of Japan, 131, P10-1-P10-4(2023).\nDOI: doi.org/10.2109/jcersj2.131.P10-1']</t>
  </si>
  <si>
    <t>['T. Matsudaira, T. Ogawa, M. Takeuchi, J. Wei, B. Feng, N. Shibata, Y. Ikuhara, S. Kitaoka., “Effect of Oxygen Potential Gradient on Mass Transfer Through Grain Boundaries in Alumina Films”, MRM2023/IUMRS-ICA2023 Grand Meeting, Dec. 11-16, 2023, Kyoto, Japan']</t>
  </si>
  <si>
    <t>4898</t>
  </si>
  <si>
    <t>r38S17pStHs28EvF</t>
  </si>
  <si>
    <t>23UT0060</t>
  </si>
  <si>
    <t>Snベース超伝導体/トポロジカル半金属ヘテロ接合の作製と評価</t>
  </si>
  <si>
    <t>集束イオンビーム, 電気伝導特性,  PPMS,トポロジカル量子物質/ Topological quantum matter,リソグラフィ/ Lithography,超伝導/ Superconductivity</t>
  </si>
  <si>
    <t>石原 奎太</t>
  </si>
  <si>
    <t>['UT-607：集積回路パターン微細加工（FIB）装置', 'UT-304：極限環境下電磁物性計測装置']</t>
  </si>
  <si>
    <t>超伝導体/トポロジカルディラック半金属（TDS）ヘテロ構造は、マヨラナ束縛状態を実現し得るトポロジカル超伝導状態のプラットフォームとして期待されている。我々の研究室では現在3種しか報告されていないTDSの1種であるα-Snの高品質薄膜の成長が可能である。超伝導体/TDSヘテロ構造の微細加工には複雑な加工プロセスが必要であったり、加工中における超伝導体/TDS界面の汚染が生じるなどの問題点があった。したがって本研究ではこれらの課題を解決する、「容易な加工手法」かつ「きれいな超伝導体/TDS界面」を実現し得る微細加工手法の確立を目指し、TDSのα-Snへの集束イオンビーム（FIB）の照射を行った。 </t>
  </si>
  <si>
    <t>FIB照射にはGaイオンビームの衝突によるスパッタリング作用に加え、副次的効果として局所的な加熱が生じる。α-Snは加熱により超伝導体金属であるβ-Snに相転移するという性質があるため、この性質を利用し超伝導体/TDSヘテロ構造の作製を目指した。InSb基板上にエピタキシャル成長したα-Sn薄膜上に加速電圧30kV、電流値7.7pA、ビーム照射幅10nmのFIB照射を行い、照射領域の顕微鏡観察と極低温における電気伝導特性の評価を行った。 </t>
  </si>
  <si>
    <t>結果は大きく分けて①FIB照射領域の超伝導転移およびその基本的な超伝導特性の評価、②β-Sn領域の微細加工、③α-Sn中に埋め込まれたβ-Snナノワイヤにおける巨大な超伝導ダイオード効果の３つに分けられる。①FIB照射領域の超伝導転移およびその基本的な超伝導特性の評価FIB照射領域を光学顕微鏡観察したところ、反射率が変化し白色に変更していることが確認された。この領域を2Kまで冷却しながら抵抗値の温度依存性を測定したところ、3.7K以下で抵抗値がゼロになり超伝導転移することが確認された。またα-Sn領域とFIB照射領域をXPS測定したところ、Gaイオンビーム由来のGaやInSbバッファ層から拡散し得るInはほとんど存在せず、この超伝導性はβ-Snから生じることが確認された。またSQUIDを用いてβ-Snの磁化の温度依存性を測定し、FCとZFCでM-Tカーブが一致した。この結果からFIB照射によるβ-Snは非超伝導領域の存在しない均一な第１種超伝導体であることが確認された。②β-Sn領域の微細加工FIB照射により可能な限り細いβ-Snナノワイヤとβ-Sn/α-Sn/β-Sn型ジョセフソン接合の加工を行った。FIB照射では熱の拡散により、照射領域よりもβ-Sn領域が広がる傾向がある。条件出しを行い、最小幅180nmのナノワイヤ構造と最小幅70nmのジョセフソン接合構造の加工に成功した。これらの結果から電子線リソグラフィ技術のような手法を用いずにFIBを照射するだけで微細な超伝導デバイスの加工が可能であることが分かった。③α-Sn中に埋め込まれたβ-Snナノワイヤにおける巨大な超伝導ダイオード効果幅500nmのβ-Snナノワイヤ構造と平行に磁場を印加することで巨大な超伝導ダイオード効果が生じることが確認された。近年、極低温における電子回路の素子や超伝導の基礎研究として超伝導ダイオード効果（SDE）が多く研究されているが、先行研究においては電流と磁場が垂直な場合のみにSDEが観測されていたが、我々の系では電流と磁場が平行な場合にSDEが生じた。磁場の角度依存性や断面構造の解析から、このSDEはTDSのα-Snのカイラルアノマリーが関係していると考えられる。 </t>
  </si>
  <si>
    <t>['Kohdai Inagaki, Allotropic transition of Dirac semimetal α-Sn to superconductor β-Sn induced by focused-ion-beam irradiation, Applied Physics Letters, 124, (2024).\nDOI: http://dx.doi.org/10.1063/5.0177343']</t>
  </si>
  <si>
    <t>4897</t>
  </si>
  <si>
    <t>nwkh6r5Qu2Q21tp8</t>
  </si>
  <si>
    <t>23UT0065</t>
  </si>
  <si>
    <t>金属と誘電体の界面の原子構造観察</t>
  </si>
  <si>
    <t>アクチュエーター/ Actuator,MEMS/NEMSデバイス/ MEMS/NEMS device,電極材料/ Electrode material,電子顕微鏡/ Electronic microscope,セラミックスデバイス/ Ceramic device</t>
  </si>
  <si>
    <t>薄膜アクチュエータはハードディスクドライブの磁気ヘッドやインクジェットプリンタヘッド、オートフォーカス用液体レンズなどの製品に使用されている。汎用的な薄膜アクチュエータは、高い圧電特性を持つチタン酸ジルコン酸鉛(PZT)を厚さ数ミクロンの圧電膜とし、上下面にPtなどの電極膜を接合させた構造となっている。近年、PZTと電極膜の界面にバッファ層としてSrRuO3(SRO)を挿入することで電極との相互拡散や分極疲労、電極剥離を低減できることが明らかとなっている。一方、PZTとSROの格子ミスフィットは3 %と大きいため、転位などの欠陥を導入することによる構造緩和が必要となる。本研究では、PZT/SRO界面近傍のSTEM原子分解能観察により格子ミスフィット緩和機構を調査した。</t>
  </si>
  <si>
    <t>PZT/SRO/Ptの膜構造を持つ市販の薄膜アクチュエータについて、収束イオンビーム(FIB)によりTEM試料を作製し、走査透過電子顕微鏡(STEM)による原子分解能観察を行った。</t>
  </si>
  <si>
    <t>高角度散乱暗視野検出器を用いたSTEM観察(HAADF STEM法)により界面近傍の原子構造観察を行った結果、PZT/SRO界面近傍では転位などの欠陥構造が存在することが確かめられた。解析の結果、転位が格子ミスフィット緩和効果を持つこと、転位以外の欠陥構造についても過去に報告の無い形での格子ミスフィット緩和効果を持っていることが明らかとなった。</t>
  </si>
  <si>
    <t>['Shinsuke Hashimoto, Takehito Seki, Yuichi Ikuhara and Naoya Shibata. “Atomic-resolution STEM observation of a PZT/SRO/Pt epitaxial thin film” MRM2023/IUMRS-ICA2023 (Kyoto), Dec. 12, 2023.']</t>
  </si>
  <si>
    <t>4902</t>
  </si>
  <si>
    <t>zruv3222UW9S1cZR</t>
  </si>
  <si>
    <t>23UT0064</t>
  </si>
  <si>
    <t>電子顕微鏡/ Electronic microscope,易循環型材料設計技術/ Recycling-friendly material design technology,分離・精製技術/ Separation/purification technology,資源循環技術/ Resource circulation technology,ナノ多孔体/ Nanoporuous material</t>
  </si>
  <si>
    <t>中央大学  理工学部　人間総合理工学科</t>
  </si>
  <si>
    <t>加藤 ななみ,丁 青,小泉 文佳,河崎 颯斗,小松 奈津美,勝屋 涼介,辰己 美紀,大石 ももか,前田 寛明,奥田 啓司,Kim Hye rin</t>
  </si>
  <si>
    <t>福川 昌宏,近藤 尭之,森山 和彦</t>
  </si>
  <si>
    <t>　水処理に用いる多孔質膜には除去性能に加えて高い透水性、物理的・化学的強度が要求される。これらを実現するために、構造の複層化や支持体への分離塗布など様々な工夫が重ねられてきた。一方で、製造工程の複雑化によるコスト上昇や製膜条件の限定などが、より優れた性能を有する次世代膜の開発における課題となっている。DLP(digital light processing)方式の3Dプリンターは、紫外線を照射して硬化させた樹脂を積層により、3次元構造を造形する。オーダーメイドで複雑かつ緻密な構造を作製できるため、従来の製膜方法(NIPSやTIPS)では実現できなかった物性や機能性の付与が期待できる。しかし、DLPの解像度は15 μm以上であり、多孔質膜を直接印刷することができない。そこで、光反応によって励起される光反応誘起相分離(PIPS)に着目した。PIPSでは、光重合によるエネルギー変化で相分離が起こり孔が形成される。また、重合速度と相分離速度の両者により膜構造が変化する。本研究では多孔質膜形成に適したPIPS条件を検討することを目的とした。本年度はオリゴマーとモノマーの混合が相分離構造に及ぼす影響を調査した。</t>
  </si>
  <si>
    <t>　オリゴマーとモノマー（モノマーAおよびモノマーB）を様々な比率で混合させ、混合モノマーとした。ジメチルスルホキシド（DMSO）を溶媒とし、ラジカル重合開始剤に2-ベンジル-2-(ジメチルアミノ)-17'-モルホリノブチロフェノンを用いた。溶媒:混合モノマーは0:100-100:0 (w/w)の範囲で変化させた。ラジカル重合開始剤を混合モノマー:重合開始剤=95:5(w/w)で溶解した後、25 ℃で厚さ0.13-0.17 mmのカバーガラスの間に溶液を滴下した。滴下した溶液をスライドガラスで挟み、LEDライト（波長 365 nm、照射エネルギー 880 mJ/cm2）を10 秒間照射した。エタノール洗浄によりDMSOを除去し薄膜を得た。オスミウムコーティング処理後の薄膜表面を走査型電子顕微鏡（SEM）により観察した。</t>
  </si>
  <si>
    <t>　オリゴマーとモノマーAの混合では、オリゴマーの割合が大きいほど相分離構造が発達し、0.3 μm程度の表面孔径を得た。粘度の変化は孔径に影響を及ぼさなかった。これはオリゴマーとモノマーAの官能基数が等しく、それぞれの重合が等しい確率で起こったためであると考えられる。アクリル基を2つ有するモノマーAとアクリル基を3つ有するモノマーBの混合では、モノマーBの割合の増加に伴い膜表面がビーズ状の構造から網目状の構造へと変化した。重合できうる官能基の数が増えたため、相分離が進んだと考えられる。</t>
  </si>
  <si>
    <t>本研究の一部は、公益財団法人 クリタ水・環境科学振興財団 2022年度研究助成ならび公益財団法人 クリタ水・環境科学振興財団 2023年度研究助成により実施した。ここに記して感謝の意を表す。</t>
  </si>
  <si>
    <t>['Hiroshi Yamamura, Nanami Kato, Takayuki Kakuda, "Photoreaction-induced phase inversion for porous membrane manufacturing by DLP type 3D printer", 13th International Congress on Membranes and Membrane Processes (Chiba), 2023年7月13日.', 'Nanami Kato, Takayuki Kakuda, Hiroshi Yamamura, "Photoreaction-induced phase inversion for porous membrane manufacturing by DLP type 3D printer", 10th IWA Specialist Conference on Membrane Technology for Water and Wastewater Treatment (St. Louis), 2023年7月24日.']</t>
  </si>
  <si>
    <t>4901</t>
  </si>
  <si>
    <t>7dCGw8WPFGmy94dx</t>
  </si>
  <si>
    <t>23UT0054</t>
  </si>
  <si>
    <t>Investigating Dopant Diffusion and Segregation in Grain Boundaries: A Study on Behaviors and Mechanisms</t>
  </si>
  <si>
    <t>電子顕微鏡/ Electronic microscope,セラミックスデバイス/ Ceramic device,原子層薄膜/ Atomic layer thin film</t>
  </si>
  <si>
    <t>YANG CHUCHU</t>
  </si>
  <si>
    <t>東京大学  工学系研究科  総合研究機構</t>
  </si>
  <si>
    <t>Aluminaceramics (α-Al2O3) are widely used as high-temperaturestructural materials due to their high mechanical strength, thermal stabilityand electrical insulation. These properties are strongly influenced by grainboundaries (GBs). Impurity or dopant diffusion along the gain boundaries playsan important role in regulating the properties of Al2O3. Moreover,GBs serve as preferential segregation sinks for dopants. Thus, it is importantto understand dopant diffusion and segregation behaviors along GBs. In thisstudy, the GB structures before and after different dopants diffusion were characterized by transmissionelectron microscopy (TEM) and atomic-resolution scanning TEM (STEM), and dopantsegregation behaviors were investigated at the atomic level.</t>
  </si>
  <si>
    <t>An Al2O3bicrystal with Σ7 GB was fabricated by bonding two single crystals (&gt;99.99%)at 1500 °C for 10 h in air. The Ca/Si-doped GB was fabricated by annealing the undopedbicrystal sample at a reducing atmosphere (1400°C, 10h, 97% Ar + 3% H2atmosphere) in the furnace tube (SSA-S) containing impurities of Ca and Si. Duringannealing, Ca and Si impurities prefer to diffuse along GBs. The formation of Ca/Sico-segregated GB was confirmed, but only at the region in close vicinity to thesurface of the bicrystal. To obtain Ti-doped and Ti/Ca/Si-doped samples, we depositedthe Ti film on the (0001) surface of the bicrystal by a vacuum evaporator.Subsequently, the samples were annealed in the same furnace with the sameannealing condition, so that Ti, Ca and Si will diffuse into the GBs. While Ti/Ca/Si-doped samples can beobtained only at the position close to the surface, Ti-doped GBs can beobtained at the position far from the surface. The GBs after dopant diffusion werecharacterized by TEM images and selected area electron diffraction (JEM-2100HC,JEOL, 200kV). Furthermore, the GB atomic structures were characterized by STEM(JEM-ARM200F, JEOL, 200kV), and elemental analysis was performed by energydispersive X-ray spectroscopy (EDS).</t>
  </si>
  <si>
    <t>Highangle annular dark field (HAADF) STEM observations show that the pristine GB consistsof a six-membered ring and a four-membered ring, while Ca/Si-doped andTi/Ca/Si-doped GBs show a GB structure with seven-membered ring and afive-membered ring. The dopant segregation has induced a GB structuraltransformation in the Σ7 GB, however, the framework of GB structure does notchange with the dopants species. The distributions of these dopants in the GBs werefurther revealed by the atomic-scale EDS mapping. It is demonstrated that Tiand Ca/Si segregate at some specific Al atom sites in the Ti-doped and Ca/Si-dopedGBs, respectively. However, the segregation sites for Ti have changeddrastically in the Ti/Ca/Si-doped sample compared with Ti-doped GB, indicating thatinteractions between the Ti and Ca dopants occurred during segregation. Incombination with density functional theory calculations on the segregation energies,it suggests that Ca and Si are synergistically co-segregated in Ca/Si-doped andTi/Ca/Si-doped GBs, maintaining charge neutrality within the GB core, while thesite competition between Ca and Ti occurs in the Ti/Ca/Si-doped GB.Furthermore, valence EELS measurements reveal that the electronic states of thesegregated dopants govern the GB band gap, which is little affected by theinteractions between different elements. These findings provide in-depthunderstanding of the segregation mechanisms of dopant interactions betweendifferent elements in the GBs.</t>
  </si>
  <si>
    <t>This work was partly supported by Grant-in-Aid for ScientificResearch (S) (JP22H04960), Grant-in-Aid for Scientific Research on InnovativeAreas (JP19H05788) and Grants-in-Aid for Early-Career Scientists (JP22K14463)from the Japan Society for the Promotion of Science (JSPS). DOI：10.2109/jcersj2.23054URL：http://dx.doi.org/10.2109/jcersj2.23054発表年：2023タイトル：The effect of annealing atmospheres on the segregation behaviors in Ti-doped α-Al2O3 grain boundary筆頭著者：Chuchu Yangジャーナルタイトル：Journal of the Ceramic Society of Japanボリューム：131ページ：608-612</t>
  </si>
  <si>
    <t>['Chuchu Yang, The atomic and electronic band structures in Ca/Si-doped and Ca/Si/Ti-doped Al2O3 grain boundaries, Journal of the European Ceramic Society, 44, 1005-1011(2024).\nDOI: 10.1016/j.jeurceramsoc.2023.09.011', 'Chuchu Yang, Dopant-impurity interactions on grain boundary segregation in alumina, Journal of Materials Science &amp; Technology, 181, 58-62(2024).\nDOI: 10.1016/j.jmst.2023.08.066']</t>
  </si>
  <si>
    <t>['1.\tC.C. Yang, B. Feng, N. Shibata, Y. Ikuhara. “Atomistic segregation behaviors of Ti dopants in Al2O3 grain boundaries”, Advanced Materials Research Grand Meeting (MRM2023/IUMRS-ICA2023), Kyoto, Japan, December 11, 2023. (Oral presentation)', '2.\tC.C. Yang, B. Feng, N. Shibata, Y. Ikuhara. “Revealing atomistic dopant segregation behaviors in Al2O3 grain boundaries”, The 20th International Microscopy Congress (IMC20), Busan, Korea, September 11, 2023. (Oral presentation)', '4.\tC.C. Yang, B. Feng, N. Shibata, Y. Ikuhara. “Atomic-scale Ti segregation behaviors in Al2O3 grain boundaries”, The 79th Annual Meeting of The Japanese Society of Microscopy, Matsue, Japan, June 28, 2023. (Oral presentation)', '5.\tC.C. Yang, B. Feng, N. Shibata, Y. Ikuhara. “Atomic structures and Ti segregation behaviors in Al2O3 grain boundaries”, International Workshop on Advanced and In Situ Microscopies of Functional Nanomaterials and Devices (IAMNano), Matsue, Japan, June 28, 2023. (Poster presentation)']</t>
  </si>
  <si>
    <t>4892</t>
  </si>
  <si>
    <t>Nt3P5UXN31Y9wKVM</t>
  </si>
  <si>
    <t>23UT0062</t>
  </si>
  <si>
    <t>高エネルギー密度を有する革新型電池材料の開発</t>
  </si>
  <si>
    <t>ナノ結晶,二次電池/ Secondary battery,電子顕微鏡/ Electronic microscope,エネルギー貯蔵/ Energy storage,全固体電池/ All-solid battery,X線回折/ X-ray diffraction</t>
  </si>
  <si>
    <t>府川　和弘,飯盛　桂子,木村　鮎美</t>
  </si>
  <si>
    <t>['UT-203：粉末X線回折装置', 'UT-001：低加速電圧対応原子分解能走査型透過電子顕微鏡', 'UT-156：集束イオンビーム加工観察装置（FIB）']</t>
  </si>
  <si>
    <t>　近年における電気自動車の飛躍的な発展により，二次電池の高エネルギー密度化が急務の課題である[1]．全固体型フッ化物イオン電池は，従来のリチウムイオン電池と比べて約5倍の理論エネルギー密度を有するため，次世代二次電池の有力候補である[2]．従来の純金属活物質ではフッ化することでイオン・電子伝導性が極端に低下し，活物質内部へのフッ化が阻害されるという課題がある．本研究では高容量新規活物質の開発を目的とし，合金系活物質の作製・結晶構造の同定を行った．</t>
  </si>
  <si>
    <t>　原料試薬を所定のモル比となるように秤量し，アーク溶解法により合金塊を作製した．得られた合金試料を活物質として全固体電池を作製し充放電試験を行った．充放電前後における活物質の構造変化について明らかにするため，粉末X線回折装置SmartLab（3kW）（リガク）を用いた測定を行った．</t>
  </si>
  <si>
    <t>　初期状態，充電中期，満充電状態の試料において粉末X線回折パターンを取得した結果，それぞれ異なる結晶構造に帰属するピークが観察された．一方，放電中期，満放電状態においてはそれぞれ充電中期，初期状態と同一の結晶構造であることが同定された．したがって，作製した合金系活物質は充放電に伴うフッ化・脱フッ化反応によって可逆的に構造変化していることが示唆された．</t>
  </si>
  <si>
    <t>【謝辞】この成果は，国立研究開発法人新エネルギー・産業技術総合開発機構（NEDO）の委託事業（JPNP21006）の結果得られたものです．【参考文献】[1] R. Van Noorden, Nature (2014). [2] M. Anji Reddy et al., J. Mater. Chem. (2011).</t>
  </si>
  <si>
    <t>['Shun Sasano, La-Al Intermetallic Alloy Anode for Realizing High-Energy Fluoride-Ion Battery, Journal of The Electrochemical Society, 170, 120523(2023).\nDOI: 10.1149/1945-7111/ad136e']</t>
  </si>
  <si>
    <t>['S. Sasano, R. Ishikawa, K. Kawahara, A. Mineshige, N. Shibata, and Y. Ikuhara, “Nano-scale formation of tysonite precipitation in fluorite Ba0.6La0.4F2.4” IMC20, Sep. 11, 2023.', '佐々野駿，石川亮，川原一晃，柴田直哉，幾原雄一，“フッ化物イオン電池用負極合金の充放電特性およびフッ化・脱フッ化機構”公益社団法人日本セラミックス協会 第36回秋季シンポジウム，令和5年9月8日．', '佐々野駿，石川亮，川原一晃，柴田直哉，幾原雄一，“La基合金を用いた負極活物質の充放電特性およびフッ化・脱フッ化機構”第64回電池討論会，令和5年11月28日．']</t>
  </si>
  <si>
    <t>4899</t>
  </si>
  <si>
    <t>y3X0o6187ifRVB46</t>
  </si>
  <si>
    <t>23UT0067</t>
  </si>
  <si>
    <t>太陽電池/ Solar cell,電子顕微鏡/ Electronic microscope,X線回折/ X-ray diffraction</t>
  </si>
  <si>
    <t>桐蔭横浜大学　医用工学部　臨床工学科　</t>
  </si>
  <si>
    <t>Natalia Correa,沼田陽平,山宮 実和子</t>
  </si>
  <si>
    <t xml:space="preserve"> 福川 昌宏,近藤 尭之</t>
  </si>
  <si>
    <t>有機無機鉛ペロブスカイト結晶を発電層に用いたペロブスカイト太陽電池が注目を集めている。高効率なペロブスカイト太陽電池の実現のためには、結晶粒系の大きなペロブスカイト結晶層を作製する必要がある。このペロブスカイト結晶層の確認に断面SEMを用いた。</t>
  </si>
  <si>
    <t>有機無機ペロブスカイト結晶層はヨウ化鉛(II)（PbI2、TCI 社製）とホルムアミジンヨウ化水素酸塩（FAI、TCI 社製）を 1:1 の割合で混合し、溶液濃度が 1.3 mol/L になるように DMF/DMSO =4: 1 （vol / vol）に溶解させ、FAPbI3ペロブスカイト前駆体溶液を得た。100℃に設定したホットプレート上に Indium Tin Oxide (ITO)ガラスを設置し、噴霧法を用いてペロブスカイト前駆体溶液を塗布した。塗布後、30 分加熱することで、ペロブスカイト多結晶膜FAPbI3 を得た。</t>
  </si>
  <si>
    <t>Figure１に示すペロブスカイト結晶層を得ることができた。このSEM画像から、ペロブスカイト結晶層の結晶粒系が500nm程度であることを確認できた。このペロブスカイト多結晶層を用いることで、太陽電池特性を大幅に向上させることができた。</t>
  </si>
  <si>
    <t>4903</t>
  </si>
  <si>
    <t>80QqrmYhbbqlvFJO</t>
  </si>
  <si>
    <t>23UT0069</t>
  </si>
  <si>
    <t>岩石組織、組織変化、界面エネルギー,電子顕微鏡/ Electronic microscope</t>
  </si>
  <si>
    <t>天然深成岩は多様な岩石組織を示す。構成鉱物の分布、粒子形状、粒径等が岩石ごとに異なるのがその原因である。本研究では、高温岩石実験によって再現したミクロンスケールの岩石組織を走査型電子顕微鏡で観察することで，天然深成岩組織の理解を進めた。</t>
  </si>
  <si>
    <t>人間のタイムスケールでは再現困難な深成岩組織形成の経時変化を観察するために，通常の天然深成岩と比べて3桁以上小さな粒径を持つ合成鉱物多結晶体の試料を用いて実験を行った．粒径が小さいことで、組織変化の駆動力である界面エネルギーが体積当たりに大きく、さらに組織変化に必要な原子拡散の距離が短いため、組織変化が高速に進行することを期待した。天然より小さな粒径の組織の観察には走査型電子顕微鏡(UT-102及びUT-103)を、組成の分析にはエネルギー分散X線分光法(UT-102)を用いた。</t>
  </si>
  <si>
    <t>走査型電子顕微鏡で観察した合成鉱物多結晶体組織は、界面エネルギーを駆動力として変化したことが解釈できた。組織定量化に用いた合成鉱物多結晶体の濡れ角は、実験時間の長時間化に伴って鈍化した。走査型電子顕微鏡から取得した画像で計測可能な濡れ角は二次元情報であるため，100箇所以上の濡れ角を計測しその中央値を求めることで合成鉱物多結晶体組織を正確に反映できる。現段階では各実験ごとの濡れ角の計測数が不足しており、走査型電子顕微鏡写真の拡充が必要である。</t>
  </si>
  <si>
    <t>4904</t>
  </si>
  <si>
    <t>dlPdk7x8cr4otZBa</t>
  </si>
  <si>
    <t>23UT0070</t>
  </si>
  <si>
    <t>電子顕微鏡/ Electronic microscope,ハイブリッドボンディング/ Hybrid Bonding</t>
  </si>
  <si>
    <t>王 鑠涵</t>
  </si>
  <si>
    <t>['UT-102：高分解能走査型分析電子顕微鏡', 'UT-101：低損傷走査型分析電子顕微鏡']</t>
  </si>
  <si>
    <t>金属樹脂成形接合とは，金属表面を前処理した後，金型に入れ，射出成形を使い，樹脂を金属にくつける方法となる．接着剤を使わないのが特徴である．先行研究により，金属アルミニウムA5052表面の前処理は，加熱処理のみでの接合が実現した．金属表面構造が加熱処理によっての変化を判明するため，高分解能走査型分析電子顕微鏡(JSM-7800F-PRIME)と低損傷走査型分析電子顕微鏡(JSM-7500FA) を用いて観察を行った．観察前，オスミウムコーティングを行った．</t>
  </si>
  <si>
    <t>加熱処理(350℃で1時間)における金属表面性状変化をSEMにより確認した．図1に示すように，(a-1), (a-2) は加熱処理なしのA5052アルミ合金表面で，(b-1),(b-2) は加熱処理350℃で1時間施したA5052アルミ合金表面である（(a-2),(b-2) はそれぞれ(a-1), (b-1) を拡大したもの）．(a-1), (b-1)両図とも金属表面に多少の割れが確認された．この割れは金属片作製中の切削痕だと考えられる．加熱処理なしで接合できなかったことから，この跡は接合に繋がらないと考えられる．拡大した(a-2), (b-2)を比較すると，加熱処理した(b-2)サンプルでは加熱処理なし(a-2)サンプルより細かいナノスケールの不規則構造があると見られる．この小さい構造が接合に繋がったと考えられる．このナノスケール小さい構造の形成について，加熱処理により，使用したAl-Mg合金A5052金属表面にMg表面富化現象が起こり，MgOの表面微細構造が形成したと考えられる．　</t>
  </si>
  <si>
    <t>4905</t>
  </si>
  <si>
    <t>3wbJl0ZJ8E9o9fRJ</t>
  </si>
  <si>
    <t>23UT0072</t>
  </si>
  <si>
    <t>ダイレクト接合3D積層技術開発</t>
  </si>
  <si>
    <t>3DIC, 3D集積デバイス,ナノエレクトロニクスデバイス/ Nanoelectronics device,電子顕微鏡/ Electronic microscope</t>
  </si>
  <si>
    <t>長千恵,杉山翔</t>
  </si>
  <si>
    <t>福川昌宏 ,森田真理,近藤尭之</t>
  </si>
  <si>
    <t>['UT-101：低損傷走査型分析電子顕微鏡', 'UT-102：高分解能走査型分析電子顕微鏡', 'UT-152：CADデータ連動3次元機能融合デバイス評価用前処理システム']</t>
  </si>
  <si>
    <t>半導体の微細化が限界に近づくに伴い、イメージセンサやメモリでは既に実用化された3次元積層技術が、ロジック分野にも展開されつつある。本研究では熱耐性の低い先端CMOS積層への応用を見据え、Cu-Cu低温ハイブリッドダイレクト接合による3D集積実現を一つのターゲットとしている。接合条件毎のボンディング界面の出来栄え観察を、集束イオンビーム(Focused Ion Beam: FIB)による加工後に走査型電子顕微鏡（Scanning Electron Microscope: SEM)を用いて行った。</t>
  </si>
  <si>
    <t>ハイブリッドボンディング接合された300mmのSiウェハの片側を、バックグラインドにより劈開可能な厚さにまで研磨し、2cm×5mm程度に手割りにて切り出した。Cuなど延性の高い材料は手割り時に変形することが多いため、FIBにより観察箇所を5µmほど奥に削ることで仕上げを行った。このようにして作成した観察サンプルを、加速電圧15kVの条件でSEMにより観察した。</t>
  </si>
  <si>
    <t>上述の方法によりシリコン酸化膜同士が貼合わされていることが確認でき、さらには処理条件によるCuパッド部の形状の違いについても観察することに成功した。ただし、サンプル加工方法が最適とはいえず、別途良い方法を考えていくことが望ましい。図1はFIBによりテストウェハを加工する途中の様子をモニターに写したものである。FIBにより界面まで上部から加工を進めていったが、仕上げのファイン加工ではイオンビームが届かず、照射パワーの強いラフ加工までしかできなかった。このためボンディング界面に加工痕が残っており、十分きれいな観察面が出せたとは言えなかった。今回は劈開するためSiバックグラインドを行ったが、それだけでは十分ではなく、さらに片側のSiを薄くするべきである。次年度はさらにサンプル作成方法を工夫したい。</t>
  </si>
  <si>
    <t>4907</t>
  </si>
  <si>
    <t>csP48rmy0ccAkID7</t>
  </si>
  <si>
    <t>23UT0063</t>
  </si>
  <si>
    <t>プラズマ照射材の表面構造観察</t>
  </si>
  <si>
    <t>東京大学  大学院新領域創成科学研究科</t>
  </si>
  <si>
    <t> ヘリウム（He）プラズマ照射と熱処理がバルク鉄（Fe）シートのモルフォロジー、表面特性、光電気化学性能に及ぼす影響を調べた。処理後、すべての試料は主にalpha-Fe2O3表面から構成されていた。ポリッシャーで断面観察を行った。</t>
  </si>
  <si>
    <t>すべての試料について、厚さ0.2 mmのFeバルクシート（99.99%、ニラコ Co.) を 10 × 10 mm2 に切断し、エタノールで洗浄した。6種類の試料 (S1-S6）を調製した： S1は前処理なしで焼成 S2およびS3は、それぞれ485℃および660℃の真空中で1時間アニールし、S4、S5、S6は、それぞれ485℃、530℃、660℃の表面温度で1時間Heプラズマに曝した。前処理後、すべての試料（S1～S6）を空気中、温度645℃で10分間焼成した。</t>
  </si>
  <si>
    <t>図(a-h)は、焼成後の試料S1、S3、S4、S6の断面のSEM顕微鏡写真である。断面は、イオンビームで断面を研磨する断面研磨機（JOEL、SM-09010）を用いて作製した。酸化層を明瞭に見るために、後方散乱電子イメージングを用いた。上部の濃い色の領域が酸化層に相当する。厚さは5-15 um の範囲であった。試料S6の酸化層は、他の試料よりもかなり薄かった。図(e-h)に見られるように、すべての試料は、通常1 um 以下の大きさの孔を有していた。ヘリウムプラズマ照射の結果，光電流のオンセット電位が1.16 VRHE（前処理なし）から0.57 VRHE（660℃でプラズマ照射）にカソードシフトした。ここでVRHEは対可逆水素電極(RHE)電位を表す。光電気化学測定後の表面粗さの増大と、表面の水酸基または酸素空孔の量の減少が認められた。光電気化学測定後の表面粗さの増大と表面の水酸基または酸素空孔の量の減少が、オンセット電位の低下に関係している。この結果から Heプラズマ照射は表面モルフォロジーを変化させるだけでなく、材料の機能特性にも影響を与えることがわかった。</t>
  </si>
  <si>
    <t>['Shin Kajita, Low onset potential for oxygen evolution reaction on hematite electrodes processed with He plasma irradiation, International Journal of Hydrogen Energy, 57, 1118-1125(2024).\nDOI: 10.1016/j.ijhydene.2024.01.110']</t>
  </si>
  <si>
    <t>4900</t>
  </si>
  <si>
    <t>bjIwEssqtMz75fxN</t>
  </si>
  <si>
    <t>23UT0075</t>
  </si>
  <si>
    <t>電池関連材料の結晶構造評価</t>
  </si>
  <si>
    <t>二次電池/ Secondary battery,X線回折/ X-ray diffraction</t>
  </si>
  <si>
    <t>研究過程で得られた結晶の初期評価に利用したが、解析には至らなかった。</t>
  </si>
  <si>
    <t>得られた結晶について、単結晶構造解析測定を行った。</t>
  </si>
  <si>
    <t>電池への応用を目指した物質探索の過程において、粉末回折データベースに記載のない未知の結晶構造を持つ結晶相が得られた。光学顕微鏡による観察では構造解析に使用できる程度の大きさの結晶が得られているように思われたが、解析に十分な結晶性を有していなかった。</t>
  </si>
  <si>
    <t>4910</t>
  </si>
  <si>
    <t>AsAB1Zp29w69t2Fm</t>
  </si>
  <si>
    <t>23UT0074</t>
  </si>
  <si>
    <t>残留γ制御を通じたNi鋼の液化水素貯槽用材料としての適合性</t>
  </si>
  <si>
    <t>Ni鋼,X線回折/ X-ray diffraction</t>
  </si>
  <si>
    <t>長谷川 優</t>
  </si>
  <si>
    <t>Ni鋼の極低温での引張圧縮に対する組織変化の観察</t>
  </si>
  <si>
    <t>歪み付与後の試験片をXRD解析し、その組織について観察した</t>
  </si>
  <si>
    <t>Ni鋼のオーステナイトの安定性に関して、熱処理や微細組織がもたらす影響を知ることができた。Ni鋼の場合サブゼロによる変態の影響が大きく、また機械研磨による影響も大きい。そのため研磨には電解研磨などを行う必要がある。オーステナイト量が微小な場合、定量評価は非常に難しいため、ebsdなどを用いる必要がある。</t>
  </si>
  <si>
    <t>4909</t>
  </si>
  <si>
    <t>L13jnf09dV1iJobQ</t>
  </si>
  <si>
    <t>23UT0076</t>
  </si>
  <si>
    <t>新規機能性材料の表面・結晶・電子構造解析</t>
  </si>
  <si>
    <t>ポリマー薄膜,ナノ薄膜,X線回折/ X-ray diffraction,電子分光/ Electron spectroscopy</t>
  </si>
  <si>
    <t>横山裕大,沼邊国太,佐藤正太,福田翔,森下大輝,Chen Shuo</t>
  </si>
  <si>
    <t>['UT-308：多機能走査型X線光電子分光分析装置(XPS)with AES', 'UT-202：高輝度In-plane型X線回折装置']</t>
  </si>
  <si>
    <t>種々のモノマーから合成したポリマー薄膜をシリコンウエハの上にのせ、乾燥させた後、微細加工部門の装置である触針式プロファイリングシステム（DektakXT）及び干渉式膜厚計（Tohospec3100）を利用して膜厚を測定した。これらの測定は簡便であるため、スクリーニングに利用した。その後微細構造解析部門の装置である原子間力顕微鏡にて膜の厚み及び表面粗さの測定を行った。また、X線光電子分光装置により薄膜の化学組成を分析した。さらに、サンプルによってX線反射率測定により密度を測定した。</t>
  </si>
  <si>
    <t>種々のモノマーや条件下でナノ薄膜を合成し、分析を行った。原子間力顕微鏡によりナノ薄膜の厚みと表面粗さを、X線光電子分光により化学組成を、X線反射率測定によりナノ薄膜の厚み及び密度を解析することに成功した。</t>
  </si>
  <si>
    <t>['横山裕大、Tengfei Fu、Pier-Luc Champagne、相田卓三、伊藤喜光、"Design and Synthesis of Tough Reticular Polymeric Nanomembranes"\u3000第72回高分子学会年次大会、2023年5月25日', '沼邊 国太、横山 裕大、FU Tengfei、相田 卓三、伊藤 喜光、"多孔質熱硬化性ポリマーナノ薄膜からの低密度高強度炭素 ナノ薄膜の合成" 第72回高分子学会年次大会、2023年5月26日', 'Yudai Yokoyama, Tengfei Fu, Pier-Luc Champagne, Kunita Numabe, Yoshimitsu Itoh, Takuzo Aida, "78)\tLow-Density but Mechanically Strong Nanomembranes Enabled by Polymerizaiton under Unique Electrochemical Conditions" CEMS International Symposium on Supramolecular Chemistry and Functional Materials 2024 (CEMSupra2024), 2024年1月18日.']</t>
  </si>
  <si>
    <t>4911</t>
  </si>
  <si>
    <t>BzUSAGqFJQV0uQk9</t>
  </si>
  <si>
    <t>23UT0079</t>
  </si>
  <si>
    <t>CPO development during diffusion creep of two-phase crystalline aggregates</t>
  </si>
  <si>
    <t>Non-metallic structural materials,電子顕微鏡/ Electronic microscope,電子回折/ Electron diffraction</t>
  </si>
  <si>
    <t>Mukhopadhyay Manaska</t>
  </si>
  <si>
    <t>東京大学  地震研究所</t>
  </si>
  <si>
    <t>Experimental investigations into high-temperature creep of mineralaggregates have yielded valuable insights not easily discernible in naturalsettings. These include understanding the variations in rock strength underdiverse geological conditions like stress, temperature, chemical compositions,and grain size. Additionally, these experiments shed light on the evolution ofrock microstructure, including changes in crystallographic preferredorientation (CPO) during deformation. In this current research, the diffusion creep mechanism in pyroxene under high temperature pressure condition using pure shear experiments is studied, and SEM and EBSD studies were conducted using Scanning electron microscopy and Electron Back scattered Diffraction technique.</t>
  </si>
  <si>
    <t>Experimental analysis of DiFo10 and DiAn10 rock aggregates were performed, in high temperature pure shear condition, to understand the creep mechanism and resulting crystallographic preferred orientation in them.</t>
  </si>
  <si>
    <t>The deformed samples were analysed through SEM (JSM - 7800F) for detailed microstructural study. Samples were prepared in three mutually perpendicular planes (xy, xz and yz) to check and understand the occurrence of any crystallographic preferred orientation developed due to deformation. Analysis of grain size before and after deformation also gave us an idea about the grain growth occurred during the experiment. Further investigation of CPO was carried out by EBSD Analysis (JSM-7000F). A preliminary idea of microstructure and the corresponding CPO pattern of sample DiFo10 is provided in Figure 1, 2a and 2b. Elemental analysis or chemical characterization of the sample was also done using the EDX study by JSM-7800F (Figure 3a, 3b).SEM analysis were done thoroughly done in DiAn10 samples as well, both for pre-deformed (Figure 4) and for deformed (Figure 5). Similar EDX (Figure 6, Figure 8a, 8b) and EBSD study  (Figure 7a, 7b and 7c) were performed to check the CPO formed for this particular composition. Finally a comparison of both DiFo10 and DiAn10 was done to visualise the differences in deformation pattern and resulting microstructure for both the compositional aggregates, where we found that there is a stark difference in their CPO pattern. Further study is yet to be done to more understand the creep pattern.</t>
  </si>
  <si>
    <t>I acknowledge Professor Takehiko Hiraga for the continued guidance and encouragement throughout this project.References:1. Koizumi, S., Hiraga, T., Tachibana, C., Tasaka, M., Miyazaki, T., Kobayashi, T., et al. (2010). Synthesis of highly dense and fine-grained aggregates of mantle composites by vacuum sintering of nano-sized mineral powders. Physics and Chemistry of Minerals, 37(8), 505–518. https://doi.org/10.1007/s00269-009-0350-y2. Koizumi, S., Hiraga, T., &amp; Suzuki, T. S. (2020). Vickers indentation tests on olivine: size effects. Physics and Chemistry of Minerals, 47(2), 8.3. Ghosh, S., Koizumi, S., &amp; Hiraga, T. (2021). Diffusion creep of diopside. Journal of Geophysical Research: Solid Earth, 126, e2020JB019855. https://doi.org/10.1029/2020JB0198554. Yabe, K., Koizumi, S., &amp; Hiraga, T. (2023). Diffusion creep characteristics of anorthite revealed by uniaxial and pure shear deformation experiments. Journal of Geophysical Research: Solid Earth, 128, e2022JB024752. https://doi.org/10.1029/2022JB0247525. Kim, N., Ando, A., Yabe, K., &amp; Hiraga, T. (2022). Olivine morphology and fabric during diffusion creep: Pure shear experiments. Journal of Geophysical Research: Solid Earth, 127, e2021JB023613. https://doi.org/10.1029/2021JB023613</t>
  </si>
  <si>
    <t>4914</t>
  </si>
  <si>
    <t>1IidHRewc7l9qZl3</t>
  </si>
  <si>
    <t>23UT0077</t>
  </si>
  <si>
    <t>電子顕微鏡/ Electronic microscope,表面・界面・粒界制御/ Surface/interface/grain boundary control,原子薄膜/ Atomic thin film,原子層薄膜/ Atomic layer thin film,ナノ粒子/ Nanoparticles</t>
  </si>
  <si>
    <t>幾原雄一</t>
  </si>
  <si>
    <t>　セラミックス焼結体は、電子回路の基板、プラグなど自動車部品、電子材料のコンデンサーやバリスター、碍子など、様々な用途で使用されている多結晶であるが、その電気的特性および機械的強度のばらつきが大きな問題点になっている。そのような諸特性は、2つの結晶が面する粒界における格子整合性と密接に関係すると考えられているが、その詳細は不明である。粒界諸特性の発現挙動が大きく遷移する対応方位関係のCSL(Coincidence Site Lattice)粒界だけでなく、非CSL粒界の粒界局所構造についても解析が進められている[1]。本研究では、多結晶体で支配的な粒界の原子構造を明らかにすることを目的とした。</t>
  </si>
  <si>
    <t>　モデル系とした酸化マグネシウム(MgO)多結晶体を作製する目的で、FeCoの結晶基板の上にMgOをスパッタリングすることで、MgO薄膜の作製を試みた。さらにMgO薄膜のみが得られるようバックシニング法でFoCo基板側から機械研磨、ディンプリングすることで薄片化を行った。MgO膜の結晶性や粒界構造について、球面収差補正走査透過型電子顕微鏡(Cs-STEM JEOL JEM-ARM200F)を用いて、観察を行った。</t>
  </si>
  <si>
    <t>　汎用TEMによる予備観察では、５~10nm程度の大きさの粒径の多結晶体が形成されており、膜面法線がMgOの[001]軸に平行になるよう配向していることが明らかになった（Fig.1(a)）。これは、FeCo基板結晶とミスマッチを最小化するようにMgO粒が基板の結晶方位に対して配向して微粒子化したものと思われる。Cs-STEMによる高分解能像観察では、Fig.1(b)のように、特定の種類の粒界が高い出現頻度で観察された。特に、Σ5(210)[001]粒界が直線的に存在し、バルクでは見られない特徴的な構造ユニットを形成し、周期配列していた。詳細な解析によると、この構造ユニットが存在することで、二つの結晶粒の格子接合性を粒界で高めることが出来ると分かった。MgO多結晶体では、ランダム粒界でなく、このようないわゆる対応粒界が支配的であることが明らかになった。</t>
  </si>
  <si>
    <t>[1] K.Inoue, M.Saito, Z.Wang, M.Kotani, Y. Ikuhara, “The DecompositionFormula of &lt;001&gt; Symmetrical Tilt Grain Boundaries”, Mater. Trans., 56,1945-1952 (2015).</t>
  </si>
  <si>
    <t>4912</t>
  </si>
  <si>
    <t>B900aN4z4UCobBK0</t>
  </si>
  <si>
    <t>23UT0081</t>
  </si>
  <si>
    <t>Relations between Deformation and Coarsening of Bicontinuous Structure</t>
  </si>
  <si>
    <t>マントル物質, Forsterite (Fo), Diopside(Di),電子顕微鏡/ Electronic microscope</t>
  </si>
  <si>
    <t>ジャン シェンハオ</t>
  </si>
  <si>
    <t>マントル対流を議論するとき、マントル物質の変形を記述する流動則を使用する。多くの場合、上部マントル物質は主要鉱物であるカンラン石の単相系に単純化され、粘性率などのパラメータを導き出すのに利用される。しかし、このような単純化は明らかに現実とは異なる。二相系の場合、体積分率は重要なパラメーターである。片相の体積分率が小さいとき、マイナー相は孤立していて、粒成長メカニズムはゼナーピンニング下でのオストワルド熟成という理論モデルに対応する。マイナー相の体積比が36％を超えると、両相は共連続構造（図１）となり、この場合の粒成長メカニズムに対応する理論モデルはまだない。共連続構造は二相系の変形を研究するのにも非常に重要である。現在広く使われているクリープの構成方程式は、実は単相系にしか適用できない。しかし、マイナー相は孤立している場合、メジャー相の方が変形に寄与していることは明らかであるため、単相系の理論で説明することができる。共連続構造には、両相とも「メジャー相」となり、特に二相間の粘性率が大きく異なる場合、混合した粘度率を予測するのは難しい。本研究では、粘性率が1桁以上異なり、拡散の仕方も異なるForsterite-Diopsideの共連続構造をもつ二相系の粒成長、クリープおよびそれらの関係を調べた。ここでは、その合成実験の結果を記す。</t>
  </si>
  <si>
    <t>Fo+Di試料においてFoの体積分率が50％の試料の合成を行った。真空下、ピーク温度1150℃、SPS焼結法を用いて20分での焼結を行った。焼結後、断面を研磨し、グルービング処理1100℃を行った。研磨面を走査型電子顕微鏡JSM-7800F (JEOL)およびJSM-7000F (JEOL)において観察した。</t>
  </si>
  <si>
    <t>初期試料、粒成長後試料、変形実験後試料全部含まれていて、Fo と Di の粒径はほぼ同じ粒径であった（図１）。このことにより、粒径は鉱物で区別せず、一つのdで表すことができる。本研究で使った試料の初期粒径は0.2μmであった。高緻密かつ均質な試料が得られたことを確認した。</t>
  </si>
  <si>
    <t>4916</t>
  </si>
  <si>
    <t>77i539V53zZDj7yq</t>
  </si>
  <si>
    <t>23UT0088</t>
  </si>
  <si>
    <t>ゼオライトを用いた単壁カーボンナノチューブの制御</t>
  </si>
  <si>
    <t>電子顕微鏡/ Electronic microscope,ナノチューブ/ Nanotube</t>
  </si>
  <si>
    <t>ナノチューブの構造を研究しており、合成をした試料をTEM観察する。</t>
  </si>
  <si>
    <t>TEM用グリッドに載せたカーボンナノチューブをTEM観察を行った。</t>
  </si>
  <si>
    <t>ナノ材料の合成の研究をしており、活性剤で覆われたナノチューブの表面をJEM-2010Fで観察を行ったが、CNTの表面が活性剤で覆われており、鮮明な画像を見ることができなかった。次回は活性剤で覆われた問題を解決し、観察を行い、構造を特定する必要があります。</t>
  </si>
  <si>
    <t>['Qingmei HU，The European Materials Research Society (E-MRS)\xa0 ，2023/09/16-09/23']</t>
  </si>
  <si>
    <t>4921</t>
  </si>
  <si>
    <t>48rkyVpF07xx6S1e</t>
  </si>
  <si>
    <t>23UT0089</t>
  </si>
  <si>
    <t>Nanopore, Molybdenum disulfide,電子顕微鏡/ Electronic microscope,バイオセンサ/ Biosensor,原子層薄膜/ Atomic layer thin film,ナノ多孔体/ Nanoporuous material</t>
  </si>
  <si>
    <t>東京大学  大学院工学系研究科　</t>
  </si>
  <si>
    <t>Takayuki Moriga</t>
  </si>
  <si>
    <t>Mari Morita</t>
  </si>
  <si>
    <t>Our study focuses on the fabrication ofsub-10-nm nanopores, ranging from 0.7 nm to 7 nm, within monolayer MoS2.This was achieved through a combination of Ronchigram adjustment and ultra-fineelectron beams, conducted under scanning electron transmission microscopy(STEM), for both exfoliated MoS2 and Chemical Vapor Deposition (CVD)MoS2.The utilization of these techniquesprovided precise control over nanopore shape, resulting in well-definedcircular structures. The circular nanopore shape is particularly advantageousfor ssDNA sensing experiments and peptide sequencing under sub-1 nm MoS2nanopores. This shape enhances time resolution effects and enables higherprecision in DNA molecule detection.Additionally, the circular shape of thenanopores facilitates the study of surface charge properties between singlecrystal and defective structures. A notable advantage of this technique is theproduction of circular nanopores without compromising the crystallinity of theMoS2 material. This finding suggests that high-quality nanopores can beproduced while preserving the material properties necessary for optimal sensingperformance.The outcomes of our study hold significantimplications for the design and optimization of nanopore-based DNA and peptide sensingtechnologies. By enabling the production of circular nanopores with highcrystallinity, this technique has the potential to substantially enhance theperformance of future nanopore sensors. </t>
  </si>
  <si>
    <t>To achieve the fabrication of sub-10 nm nanopores, we utilize the highly focused electron beam generated by scanning transmission electron microscopy (STEM). Our approach involves meticulous steps to enhance beam focus and minimize aberrations, particularly astigmatism.To improve beam focus and mitigate astigmatism, we commence by precisely adjusting the Ronchigram within the silicon nitride (SiN) area. Subsequently, we apply a monolayer of molybdenum disulfide (MoS2) to cover the SiN substrate. This process aids in refining the beam's focal properties.Following the Ronchigram adjustment, we proceed to drill the nanopore within the standalone MoS2 region. This sequential approach ensures optimal beam quality and facilitates the precise fabrication of sub-10 nm nanopores.Astigmatism, a common optical aberration, arises when the magnetic lens deviates from perfect circularity, resulting in dual focal points. Our methodology aims to mitigate this effect, thereby enhancing the accuracy and resolution of nanopore fabrication.</t>
  </si>
  <si>
    <t>In this study, we successfully fabricated sub-10-nm nanopores within monolayer MoS2, ranging from 0.7 nm to 7 nm, employing a combination of Ronchigram adjustment and ultra-fine electron beams under scanning electron transmission microscopy (STEM). Our approach was applied to both exfoliated MoS2 and Chemical Vapor Deposition (CVD) MoS2 substrates.The techniques utilized in our fabrication process allowed for precise control over nanopore shape, resulting in well-defined circular structures. The circular morphology of the nanopores offers distinct advantages for ssDNA sensing experiments and peptide sequencing under sub-1 nm MoS2 nanopores. Specifically, the circular shape enhances time resolution effects and enables higher precision in DNA molecule detection.Moreover, the circular configuration of the nanopores facilitates the investigation of surface charge properties between single crystal and defective structures. A significant benefit of our technique is the production of circular nanopores without compromising the crystallinity of the MoS2 material. This observation indicates that high-quality nanopores can be generated while maintaining the material properties essential for optimal sensing performance.The implications of our findings are substantial for the advancement and optimization of nanopore-based DNA and peptide sensing technologies. By enabling the fabrication of circular nanopores with high crystallinity, our technique holds promise for enhancing the performance of future nanopore sensors.In summary, our study demonstrates a novel approach for the fabrication of precise nanopores within MoS2 monolayers, offering insights into their potential applications in DNA and peptide sensing. The controlled production of circular nanopores represents a significant step forward in the development of nanopore-based sensing platforms, paving the way for enhanced sensitivity and accuracy in molecular detection.</t>
  </si>
  <si>
    <t>Weexpress our gratitude to Morita-san and Professor Egusa from the MaterialsScience department at the University of Tokyo for their invaluable technicalsupport and guidance in our research endeavors.</t>
  </si>
  <si>
    <t>4922</t>
  </si>
  <si>
    <t>tgZ674Hwua917eIc</t>
  </si>
  <si>
    <t>23UT0087</t>
  </si>
  <si>
    <t>リチウムイオン電池, 正極,二次電池/ Secondary battery</t>
  </si>
  <si>
    <t>石川 主弥</t>
  </si>
  <si>
    <t>正極活物質の母材にはニッケルコバルトマンガン酸リチウム(以下、正極活物質)を使用し、合成過程でZr化合物を添加した。合成した正極活物質を有機溶剤で分散後、Si基板上に少量滴下し、所定の温度で乾燥させて測定用サンプルを得た。上記の測定サンプルを専用の測定冶具に収まるように寸法を調整し、NanoSIMS 50Lで測定を行った。</t>
  </si>
  <si>
    <t>ZrOとNiのマッピング像（図1）より、正極活物質表面上にZr化合物が偏析している事が確認できた。合成過程において、粒子内部に固溶しきれないZrが粒子表面に存在していると推測する。今回のNanoSIMS測定により、正極活物質表面におけるZrの分布状態を詳細に観察することができた。</t>
  </si>
  <si>
    <t>4920</t>
  </si>
  <si>
    <t>L8IMN8vj2180910e</t>
  </si>
  <si>
    <t>23UT0091</t>
  </si>
  <si>
    <t>Mg2SiO4とCaMgSi2O6から成る多結晶体のレオロジー研究</t>
  </si>
  <si>
    <t>カンラン石多結晶体, 走査型電子顕微鏡,電子顕微鏡/ Electronic microscope,集束イオンビーム/ Focused ion beam</t>
  </si>
  <si>
    <t>['UT-102：高分解能走査型分析電子顕微鏡', 'UT-103：高分解能走査型電子顕微鏡', 'UT-152：CADデータ連動3次元機能融合デバイス評価用前処理システム']</t>
  </si>
  <si>
    <t>天然のカンラン岩で最も一般的なカンラン石配向パターン(A-type)の再現を目指し、カンラン石多結晶体を拡散クリープ支配下で変形させ、その結果を走査型電子顕微鏡のEBSDによって確認した。</t>
  </si>
  <si>
    <t>Koizumi et al.(2010)に従って合成したカンラン石多結晶体に対し、Kim et al (2022)に従い高温下で単純せん断実験を行った。</t>
  </si>
  <si>
    <t>実験によって粒子の形状が等方的な形状から板状に変化し、更にせん断方向にa軸・圧縮方向にb軸が集中する強いA-typeの配向が確認された。試料中心付近は粒子サイズが大きく板状の形状も明白であり、配向も強かったが、試料のエッジ部分は細粒かつ等方的な粒子も見られ、配向も弱かった。</t>
  </si>
  <si>
    <t>参考文献Koizumi, S., Hiraga, T., Tachibana, C. et al.  (2010). Synthesis of highly dense and fine-grained aggregates of mantle composites by vacuum sintering of nano-sized mineral powders. Phys Chem Minerals 37, 505–518. https://doi.org/10.1007/s00269-009-0350-yKim, N., Ando, A., Yabe, K., &amp; Hiraga, T. (2022). Olivine morphology and fabric during diffusion creep: Pure shear experiments. Journal of Geophysical Research: Solid Earth, 127, e2021JB023613. https://doi.org/10.1029/2021JB023613</t>
  </si>
  <si>
    <t>['吉松彩, 日本地球惑星科学連合2024年大会, 令和6年5月26日-31日']</t>
  </si>
  <si>
    <t>4924</t>
  </si>
  <si>
    <t>TNkIED0CdOZo8n6A</t>
  </si>
  <si>
    <t>23UT0092</t>
  </si>
  <si>
    <t>耐オイル試験の検討</t>
  </si>
  <si>
    <t>表面・界面/ Surface and Interface,電子顕微鏡/ Electronic microscope</t>
  </si>
  <si>
    <t>赤坂 大樹</t>
  </si>
  <si>
    <t>日本特殊塗料株式会社</t>
  </si>
  <si>
    <t>近藤尭之,福川昌宏</t>
  </si>
  <si>
    <t>塗料の耐オイル性向上を目的とした検討</t>
  </si>
  <si>
    <t>耐オイル試験を実施した塗板をSEMにより評価</t>
  </si>
  <si>
    <t>オイル試験を満たす塗膜は、オイル試験後に塗膜軟化と思われる劣化が見られなかったのに対し、オイル試験を満たさない塗膜は、オイル試験後に塗膜軟化と思われる劣化が見られた。主な要因は塗膜の架橋密度の違いによるものと考えられる。</t>
  </si>
  <si>
    <t>4925</t>
  </si>
  <si>
    <t>4aFV46VXiLyloNYr</t>
  </si>
  <si>
    <t>23UT0093</t>
  </si>
  <si>
    <t>加熱による裏面Au電極の汚染確認</t>
  </si>
  <si>
    <t>パワーエレクトロニクス/ Power electronics,電子分光/ Electron spectroscopy,先端半導体（超高集積回路）/ Advanced Semiconductor (Very Large Scale Integration)</t>
  </si>
  <si>
    <t>長島 未希</t>
  </si>
  <si>
    <t>希代　誠,服部　奈々</t>
  </si>
  <si>
    <t>SiCデバイスでは裏面接合のため、裏面全面にAuスパッタ膜を形成する場合がある。接合には、はんだやAgシンターが使用されるが、この時Au表面が汚染された場合、接合性不良が発生する。今回観察する裏面スパッタ膜はNi/Auの層構成のため、SiCチップの加熱を行った際にAu下地のNiがパイルアップすることでAu表面に酸化Ni膜を形成し、接合不良が発生する可能性がある。そこで窒素雰囲気下にて加熱処理を行い、多機能走査型X線光電子分析装置XPS with AES VersaProbe Ⅲを用いてSiC素子表面のAuスパッタ膜表面の分析を行った。</t>
  </si>
  <si>
    <t>未加熱、120℃ 30分加熱 、150℃ 10分加熱、180℃ 10分加熱SiCチップの裏面Auスパッタ膜表面を多機能走査型X線光電子分析装置XPS with AES VersaProbe Ⅲで分析した。</t>
  </si>
  <si>
    <t>未加熱品、120℃ 30分加熱品、150℃ 10分加熱品、180℃ 10分加熱品を測定した結果、全てのSiCチップ裏面Auスパッタ膜表面で下地Niスパッタ由来のピークは認められなかった。また、加熱温度を変更させても検出された元素に差は認められなった。以上の結果から、Auスパッタ表面へのNi拡散は認められず、加熱によるAu表面状態変化はないと示唆される。</t>
  </si>
  <si>
    <t>4926</t>
  </si>
  <si>
    <t>ZJxU9Fr06NEvya7K</t>
  </si>
  <si>
    <t>23UT0090</t>
  </si>
  <si>
    <t>朝山 章一郎</t>
  </si>
  <si>
    <t>渡邉捷太、清水 莉乃</t>
  </si>
  <si>
    <t>新規合成分子（Chol-Lacto）の形態を透過型電子顕微鏡(TEM)観察により明らかにすることを試みた。更に，新規合成分子（Chol-Lacto）の会合体（ベシクル）にZn2＋を内包し、染色剤なしでの観察を試みた。</t>
  </si>
  <si>
    <t>Chol-Lacto、および、コントロールのChol-Mal水溶液を調整後，親水化処理したグリッド上にそれら水溶液を滴下し、酢酸ウラニル水溶液と混合して余分な水分をふき取った。その後、JEM-1400を用いてTEM観察した。Chol-LacroおよびChol-Mal水溶液とZnCl2溶液を混合後、超音波処理を施し、透析によってフリーなZn2＋を除去することでZn2＋内包サンプルを得た。各サンプルを親水化処理したグリッド上に滴下し、染色剤は用いずにJEM-1400を用いてTEM観察した。</t>
  </si>
  <si>
    <t>Chol-Lacto、Chol-MalはDLSと一致する粒子径の球状構造が観察され（図1&amp;2）、ベシクル構造を有していることが示唆された。Zn2＋混合サンプルでは，コントロールのZnCl2（図3）に比べて濃く局在した像が得られた（図4）ことから、ベシクルへZn2＋が内包されたことが示唆された。</t>
  </si>
  <si>
    <t>TEM観察に当たって技術支援を担当して頂いた東京大学 寺西亮佑様，また，サンプル調整に関するアドバイスを頂いた同木村鮎美様に御礼申し上げます．本研究利用料金は、科学研究費基盤研究(B) 21H03820、②科学研究費挑戦的研究(萌芽) 21K19921から支出させて頂き、御礼申し上げます。</t>
  </si>
  <si>
    <t>['Ryoto Kon, Synthesis of guanidinium‐dendrimer‐type pDNA carriers for gene delivery into floating blood cells, Polymers for Advanced Technologies, 34, 3289-3295(2023).\nDOI: DOI:10.1002/pat.6136']</t>
  </si>
  <si>
    <t>['渡邉捷太，朝山章一郎，コレステロール末端修飾PEGベシクルの構造解析およびアミロイドβ凝集抑制促進，第52回医用高分子シンポジウム（産業技術総合研究所）, 講演要旨集, pp.21-22 (2023年7月)', '中西桃子，高橋葉子，根岸洋一，朝山章一郎，チミン末端修飾PEG/pDNAノニオンコンプレックスによるマウス骨格筋内pDNA送達，第39回日本DDS学会学術集会（幕張メッセ委国際会議場）,プログラム予稿集, p.153 (2023年7月)', '渡邉捷太，朝山章一郎，コレステロール末端修飾PEGベシクルの構造解析および凝集アミロイドβの可溶化，第39回日本DDS学会学術集会（幕張メッセ委国際会議場）,プログラム予稿集, p.165 (2023年7月)', '朝山章一郎，木村理工，高橋葉子，根岸洋一，骨格筋再生を目指したアニーリング処理pDNA/Zn2+/高分子キャリア複合体形成，第72回高分子討論会（香川大学），Polymer Preprints, Japan, Vol. 72, No.2，1Q16 (2023年9月) (依頼発表)', '中西桃子，高橋葉子，根岸洋一，朝山章一郎，チミン末端修飾PEG/pDNAノニオンコンプレックスによるin vivo遺伝子発現評価，第45回日本バイオマテリアル学会大会（神戸国際会議場），予稿集，p.331 (2023年11月)', '渡邉捷太，朝山章一郎，AD根治を目指したChol-U-Pr-mPEGベシクルへのインスリンの内包及びAβ可溶化の検証，第42回日本認知症学会学術集会（奈良県コンベンションセンター），プログラム・抄録集，p.164 (2023年11月)', '朝山章一郎，「ベシクル及びその薬物送達のための使用（特願2022-076777）」及び「過酸化水素分解用複合材料及びその製造方法（特願2023-076250）」，nano tech 2024（東京ビッグサイト），5S-09 (2024年2月) (推薦展示)']</t>
  </si>
  <si>
    <t>4923</t>
  </si>
  <si>
    <t>J1GfMO3548kmCBU2</t>
  </si>
  <si>
    <t>23UT0095</t>
  </si>
  <si>
    <t>金属組織,アルミ合金,,電子顕微鏡/ Electronic microscope,光学顕微鏡/ Optical microscope</t>
  </si>
  <si>
    <t>堀 健太郎</t>
  </si>
  <si>
    <t>Narongdet Slatchaneenopdon,栁谷 隆太,丹野 将教</t>
  </si>
  <si>
    <t>['UT-104：低真空走査型電子顕微鏡', 'UT-103：高分解能走査型電子顕微鏡', 'UT-102：高分解能走査型分析電子顕微鏡']</t>
  </si>
  <si>
    <t>株式会社SUN METALONにて開発中である積層造形プロセスによる造形物の金属組織について評価するため、金属バルク体同士を接合した材料の接合界面の金属組織について評価を行った。今回主な対象金属としては、アルミ合金のA6061、A5052等を用いて実施した。</t>
  </si>
  <si>
    <t>観察対象である金属試験片(金属バルク同士を接合した材)をエポキシ樹脂に埋め込み、18時間養生させて研磨用試験片を作製した。当該試験片に対し機械研磨を行い、コロイダルシリカ等で鏡面に仕上げ走査型電子顕微鏡（ＳＥＭ）の観察試料とした。得られた観察試験片に対し、ＳＥＭ観察、ＥＤＳ分析にて評価を実施した。</t>
  </si>
  <si>
    <t>図１はA5052材バルク体同士を接合した材料の接合界面をSEM（JSM-7800F）により観察した反射電子像である(500倍)。接合部は画像の中心位置に横方向に沿って存在し、接合界面には空隙が認められた。図2に同一視野(5000倍)をEDS分析した結果を示す。元素マッピングにより、接合界面近傍には[Mg]、[Ｏ]が濃化していることが認められ、接合界面にはMg系酸化物が存在することを確認した。母材の表層にMg系酸化物の濃化は認められなかったことから、本プロセスにより接合界面にMg系酸化物が濃化したと推測される。本観察結果により判明した、接合界面の特徴に対し、既存の接合プロセスとの差異及び優位性を確立するための手法について評価・検討中である。</t>
  </si>
  <si>
    <t>4928</t>
  </si>
  <si>
    <t>k9FQ2i62LUr5VHPA</t>
  </si>
  <si>
    <t>23UT0096</t>
  </si>
  <si>
    <t>圧電材料の粒界周辺の結晶構造解析</t>
  </si>
  <si>
    <t>アクチュエーター/ Actuator,電子顕微鏡/ Electronic microscope,表面・界面・粒界制御/ Surface/interface/grain boundary control</t>
  </si>
  <si>
    <t>林 昌弘</t>
  </si>
  <si>
    <t>株式会社リコー</t>
  </si>
  <si>
    <t>圧電材料であるPZT(チタン酸ジルコン酸鉛：Pb(Zr,Ti)O3)の物理メカニズムや信頼性は微少領域の結晶欠陥等に大きく影響されると考えられている。圧電材料を用いたデバイスの信頼性の向上のためには欠陥の詳細を把握することが肝要である。本課題では透過型電子顕微鏡を用いて欠陥の観察や組成評価等を行い信頼性との関連を調査したい。</t>
  </si>
  <si>
    <t>透過型電子顕微鏡JEM-2800を用い、結晶方位を調整後の粒界や欠陥等について高倍観察及びEDSを用いた組成評価を実施した。試料作成は自社で実施し、FIBを用いて、TEM用薄片試料加工を行った。</t>
  </si>
  <si>
    <t>電子顕微鏡を用いてPZTを観察し、粒径、粒界の幅、欠陥の大きさなどの情報が得られた。組成分析の結果とも合わせて信頼性に関する知見を深めることができた。また、TEM用薄片試料の形態や加工条件の違いが結果に影響を及ぼす可能性があることがわかった。今後もこれらの影響の検証を行い、圧電特性や信頼性の向上に結びつけたい。</t>
  </si>
  <si>
    <t>電子顕微鏡の利用について教授いただいた東京大学寺西亮佑様に深く感謝いたします。</t>
  </si>
  <si>
    <t>4929</t>
  </si>
  <si>
    <t>1lZeK81r9v3cjnzg</t>
  </si>
  <si>
    <t>23UT0082</t>
  </si>
  <si>
    <t>金クラスター、固体触媒,電子顕微鏡/ Electronic microscope</t>
  </si>
  <si>
    <t>　我々は、配位子で保護することで原子精度の精密性で金クラスターの標的合成を行い、その触媒応用を行っている。高活性を得るためには固体担体上などにおいてある程度配位子を除去することが求められるが、配位子を除去すると耐久性が低下してしまう。近年我々は、配位子と担体間に相互作用を働かせて適切な熱処理を行うことで、一部の配位子を意図的に残存させた上で高活性が得られる精密触媒の合成に成功した。X線吸収微細構造解析および本事業の収差補正電子顕微鏡（JEM-ARM200F）観察により、前駆体の金クラスターが主として保持された活性点が形成されていると結論付けた。前駆体のサイズを変えた触媒を作製することで、触媒反応における顕著な金クラスターサイズ依存性を見出した。</t>
  </si>
  <si>
    <t>　支援機関にて収差補正電子顕微鏡（JEM-ARM200F）観察およびX線光電子分光（VersaProbeIII）を行った。合成した触媒上の金クラスターの粒子径分布を測定するには原子レベルの分解能が必須であるため、本事業の収差補正電子顕微鏡を用いた。また、X線光電子分光により担持された金クラスターの電子状態を評価した。</t>
  </si>
  <si>
    <t>　カルボン酸末端を有するチオール配位子であるp-メルカプト安息香酸 (L) を配位子として、AunLm((n, m) = (25, 18) または (102, 44))を既報に基づいて合成し、層状複水酸化物担体上へ担持した。この層状複水酸化物(LDH) は今回の場合、Mg(OH)2の層状骨格に対してAlを置換することで、電荷のバランスを補償するために炭酸イオンや硝酸イオンなどの対イオンが層間に挿入される。この対イオンとしてAunLmクラスターを用いることで、配位子上のカルボン酸とLDHが強い相互作用を持つと期待される。実際にLDHの合成過程にクラスターを導入することで最大24 wt%の金が導入されたため、金クラスターとLDHの間に相互作用が働いていると考えられる。収差補正電子顕微鏡で合成した試料を観察すると、LDHの層端部分に金クラスターが集積されている様子が確認された (Figure 1a, b)。本試料に適切な条件で熱処理を行ったあとも金クラスターのサイズはほとんど維持されていた(Figure1c, d)。そこで、放射光施設でのX線吸収微細構造解析を行ったところ、焼成に伴い配位子の脱離が確認されたが、8時間以上の焼成では配位子が同程度残存しており、金クラスターのサイズも保持されていた (Figure 2)。本傾向は担持量に寄らず確認されたことから、配位子と担体の静電相互作用により一部配位子が残存することで、高担持量でも金クラスターのサイズが保持されると結論付けた。本触媒を用いてバイオマス由来の化合物である5-ヒドロキシメチルフルフラールの酸化反応を行ったところ、配位子残存触媒は典型的な方法で合成した触媒と比べて高い耐久性を示した。そこで、本反応の律速段階における金クラスターのサイズ依存性を評価した結果、Au102がAu25と比べて22倍高い活性を示すことを見出した (Figure 3A)。X線光電子分光において２つの触媒で金の電子状態に大きな差は見られなかったため (Figure3B)、本活性差の起源は金クラスターのサイズが大きいことによる低い酸化ポテンシャルおよび高い電子親和力であると結論付けた。</t>
  </si>
  <si>
    <t>・本研究はJSPS科研費 (JP23H00284, JP23K13617) およびCREST（JST）「原子・分子の自在配列・配向技術と分子システム機能」 (JPMJCR20B2) の助成を受けたものです。・HAADF-STEM観察の測定補助をしていただいた森田真理様（東京大学ARIM）に感謝いたします。</t>
  </si>
  <si>
    <t>['Shinya Masuda, Partially Thiolated Aun (n = 25, 102) Clusters on Layered Double Hydroxides Anchored by Electrostatic Interactions: Size Effect on 5-Hydroxymethylfurfural Oxidation Catalysis, ACS Catalysis, 13, 16179-16187(2023).\nDOI: 10.1021/acscatal.3c03323', 'Gunjan Sharma, Pt-doped Ru nanoparticles loaded on ‘black gold’ plasmonic nanoreactors as air stable reduction catalysts, Nature Communications, 15, (2024).\nDOI: 10.1038/s41467-024-44954-4']</t>
  </si>
  <si>
    <t>['増田晋也、高野慎二郎、佃 達哉:“静電相互作用を利用した高耐久性担持金クラスター触媒の原子精度調製”, ナノ学会第21回大会, 北海道, 2023年5月11日-13日, 口頭発表.', '増田晋也、平井遥、高野慎二郎、佃達哉: “MAu12 (M = Au, Pd, Pt, Rh, Ir) クラスター担持触媒による異種金属ドーピング効果の調査”、第132回触媒討論会, 北海道, 2023年9月13日～15日, 口頭発表.', '國井俊太郎、増田晋也、高野慎二郎、佃 達哉:“IrドープRuナノ粒子によるカルボニル化合物の常圧水素化： Ir複核サイトの役割”, 第17回分子化学討論会, 大阪, 2023年9月12日-15日, ポスター発表.', '坂本光翼、増田晋也、高野慎二郎、佃 達哉:“スペーサー配位子の導入による金クラスター触媒の水素発生反応における耐久性の向上”, 第133回触媒討論会, 神奈川, 2024年3月18日-19日, ポスター発表.', '増田晋也、佃 達哉:“残存配位子と担体の静電相互作用により安定化されたAun (n=25, 102)クラスターによる酸化触媒性能評価”, 第133回触媒討論会, 神奈川, 2024年3月18日-19日, 口頭発表.']</t>
  </si>
  <si>
    <t>4917</t>
  </si>
  <si>
    <t>JB6MCkJTyGc2p16O</t>
  </si>
  <si>
    <t>23UT0094</t>
  </si>
  <si>
    <t>生体適合性ポリマー修飾金コロイドのTEM観察</t>
  </si>
  <si>
    <t>電子顕微鏡/ Electronic microscope,バイオアダプティブ材料/ Bioadaptive materials,DDSマテリアル/ DDS material,ナノ粒子/ Nanoparticles</t>
  </si>
  <si>
    <t>藤浦 健斗</t>
  </si>
  <si>
    <t>馬渡 健裕</t>
  </si>
  <si>
    <t>PEG（ポリエチレングリコール）またはPMOVE（ポリメトキシエチルビニルエーテル）で被覆された150 nmの金コロイドを用いて、各ポリマーの分子量の変化に伴う層の厚みの変化をTEMで測定した。同じ重合度である場合、PEGの方が厚かった。一方で、分子量による影響は観測されなかった。</t>
  </si>
  <si>
    <t>試料としてPEG（ポリエチレングリコール）被覆金コロイド、PMOVE（ポリメトキシエチルビニルエーテル）被覆金コロイドを用いた。グリッドをプラズマ処理した後、各種金コロイドの分散液をグリッドに添加し、酢酸ウラニルで染色して乾燥させた。その後、有機材料ハイコントラスト電子顕微鏡（JEM-1400）で観察した。</t>
  </si>
  <si>
    <t>ポリマ―層の厚みを観測するために、各金コロイドは低濃度で調製した。 TEM測定の結果、PEGまたはPMOVEで被覆された金コロイドはいずれもポリマー層を形成していることが確認された。ImageJでポリマー層を計算したところ、同じ重合度ではPEGの方が厚いことが明らかになった。しかし、ポリマーの分子量の違いに伴う層の厚みの変化は確認されなかった。これは、層の厚みの変化が微小であり、TEMでは観測できなかったためだと考えられる。</t>
  </si>
  <si>
    <t>4927</t>
  </si>
  <si>
    <t>ZW2mTlCBe2bk52ZW</t>
  </si>
  <si>
    <t>23UT0102</t>
  </si>
  <si>
    <t>次世代トランジスタのための新規半導体の成長</t>
  </si>
  <si>
    <t>薄膜,電子顕微鏡/ Electronic microscope,X線回折/ X-ray diffraction,電子回折/ Electron diffraction</t>
  </si>
  <si>
    <t>董 翰霖</t>
  </si>
  <si>
    <t>['UT-202：高輝度In-plane型X線回折装置', 'UT-103：高分解能走査型電子顕微鏡']</t>
  </si>
  <si>
    <t>実験に使用している金属基板（銅、亜鉛）の結晶性を調べるために用いた。</t>
  </si>
  <si>
    <t>支援先のXRD装置、EBSD装置を用いて、金属基板の結晶性測定を行った。</t>
  </si>
  <si>
    <t>Z軸方向からの測定では単結晶であった、X軸及びY軸方向では結晶面では60度の倍数のずれがあった。測定した銅基板はかなりの高温での熱処理を行っているため、六面対称性をもつ銅&lt;111&gt;結晶においては同エネルギーであり、熱力学的な処理において差別化するのは難しいことがわかった。</t>
  </si>
  <si>
    <t>4935</t>
  </si>
  <si>
    <t>31x3uDla7HxzTKct</t>
  </si>
  <si>
    <t>23UT0099</t>
  </si>
  <si>
    <t>金属上の無機薄膜の構造解析</t>
  </si>
  <si>
    <t>電子顕微鏡/ Electronic microscope,原子層薄膜/ Atomic layer thin film</t>
  </si>
  <si>
    <t>石 恵美子</t>
  </si>
  <si>
    <t>大日本印刷株式会社</t>
  </si>
  <si>
    <t>木村　鮎美,寺西　亮佑</t>
  </si>
  <si>
    <t>['UT-004：環境対応型超高分解能走査透過型電子顕微鏡', 'UT-006：ハイスループット電子顕微鏡']</t>
  </si>
  <si>
    <t>■目的　無機有機積層体材料について解析を実施した。　この材料は「無機材料層/薄膜/有機層(表層側)」で構成されいる。　　無機有機積層材料について劣化加速試験を行うと、密着強度が低下することが判明した。　　その原因を特定するために課題申請し、S/TEM解析を行った。</t>
  </si>
  <si>
    <t>■実験　　劣化加速試験前後の無機有機積層体材料について、FIBを用いて超薄切片を作製した。　　その後、S/TEMを用いて観察を実施した。</t>
  </si>
  <si>
    <t>■結果　観察の結果、有機材料並びに薄膜層には変化がなかったが、無機材料層に変化が生じていることが判明した。■考察　劣化加速試験は無機材料層へ影響を及ぼし、密着強度の低下を引き起こすことが判明した。　劣化加速試験の種類も考慮すると、以下の2種類の劣化メカニズムが考えられる。　　①有機材料並びに薄膜層を透過して、無機材料へ変質が発生する。　　②劣化加速試験によって有機材料もしくは薄膜層が変質し、その影響によって無機材料の構造が変質した。　また、別途実施した材料構造情報も考慮すると②のメカニズムにより劣化が加速されたと推測する。</t>
  </si>
  <si>
    <t>■謝辞本課題を進めるにあたり、木村様並びに寺西様からは多大なるご指導をいただきました。ここに感謝を申し上げます。</t>
  </si>
  <si>
    <t>4932</t>
  </si>
  <si>
    <t>yUO22IHD3x3JIsmY</t>
  </si>
  <si>
    <t>23UT0100</t>
  </si>
  <si>
    <t>超臨界二酸化炭素を利用した二硫化モリブデンの単層剥離技術の開発</t>
  </si>
  <si>
    <t>ナノリボン, 走査型電子顕微鏡,電子顕微鏡/ Electronic microscope,ナノシート/ Nanosheet</t>
  </si>
  <si>
    <t>澤井 理</t>
  </si>
  <si>
    <t>東京大学  環境安全研究センター</t>
  </si>
  <si>
    <t>Zixin Han,布浦鉄兵</t>
  </si>
  <si>
    <t>超臨界二酸化炭素を利用して二硫化モリブデン（MoS2）から単層ナノシートを剥離させ、またその過程における構造変化を調査することを目的としている。作製した単層MoS2ナノシートの形態を電界放出形走査電子顕微鏡（FE-SEM）により観察した。</t>
  </si>
  <si>
    <t>低損傷走査型分析電子顕微鏡（JSM-7500FA）により超臨界二酸化炭素を利用して作製したMoS2ナノシートの形態観察を実施した。剥離の可否やナノシートの大きさ等についてブランク試料や異なる条件で作成したMoS2ナノシートと比較検討を行った。</t>
  </si>
  <si>
    <t>FE-SEMによる形態観察を通じてMoS2から剥離されたナノシートの存在が確認できた（Fig.1）。MoS2ナノシートの大きさは原料MoS2と同スケールであったことから、作製の過程でMoS2の分解が顕著に進行しないことを示唆する結果も得られた。</t>
  </si>
  <si>
    <t>['Zixin Han, Osamu Sawai, Teppei Nunoura, Physicochemical properties of MoS2 nanosheets under different conditions in SCCO2 exfoliation processing, 19th European meeting on Supercritical Fluids (EMSF2023), May 22, 2023.', 'Zixin Han, Osamu Sawai, Teppei Nunoura (2024) Physicochemical properties of MoS2 nanosheets under different conditions in SCCO2 exfoliation processing, The Journal of Supercritical Fluids, accepted.']</t>
  </si>
  <si>
    <t>4933</t>
  </si>
  <si>
    <t>BgXC1j6fNji57Bo6</t>
  </si>
  <si>
    <t>23UT0103</t>
  </si>
  <si>
    <t>nanofiber-based electrochemical biosensor</t>
  </si>
  <si>
    <t>ナノファイバー,電子顕微鏡/ Electronic microscope,高品質プロセス材料/技術/ High quality process materials/technique,ナノワイヤー・ナノファイバー/ Nanowire/nanofiber,ナノ多孔体/ Nanoporuous material,ナノシート/ Nanosheet,ハイブリッドボンディング/ Hybrid Bonding</t>
  </si>
  <si>
    <t>Koumbia Mkliwa</t>
  </si>
  <si>
    <t>We fabricated a nanofiber by electrospinning and have treated it with a chemical solution for surface modification. to ensure the success of this surface modification, we performed SEM analysis to verify the surface morphology of the nanofiber after modification compared to the nanofiber before. We confirmed that the surface of nanofiber became rough after treatment with the solution</t>
  </si>
  <si>
    <t>First the nanofiber was fabricated by electrospinning. Then it was etched. Finaly, the effect of etching was observed by comparing the structure before and after by SEM analysis ( JSM-7500FA).</t>
  </si>
  <si>
    <t>Figures 1 and 2 illustrate the changes inthe nanofiber surface. Initially, the surface was smooth before the etchingprocess. Post-etching, it became rough, confirming the etching process'ssuccess and effectiveness. This visual evidence clearly demonstrates theintended surface modification achieved through etching.</t>
  </si>
  <si>
    <t>We want to thank Dr. fukukawa for his support during the experiment.</t>
  </si>
  <si>
    <t>4936</t>
  </si>
  <si>
    <t>WjcDvK0YAX5Z0H7M</t>
  </si>
  <si>
    <t>23UT0104</t>
  </si>
  <si>
    <t>中空ナノ粒子の形態観察</t>
  </si>
  <si>
    <t>電子顕微鏡/ Electronic microscope,ナノ多孔体/ Nanoporuous material,メソポーラス材料/ Mesoporous material</t>
  </si>
  <si>
    <t>日本大学  生産工学部環境安全工学科</t>
  </si>
  <si>
    <t>SiO2やSiO2複合酸化物で合成した球状中空粒子を透過型電子顕微鏡で観察することを目的とした。特に、コントラストの差から中空空間の確認と中空壁厚の測定を行った。</t>
  </si>
  <si>
    <t>合成した中空粒子は、エタノールに分散させて銅グリッドに滴下した。一晩乾燥させることで観察用銅グリッドとした。作製した銅グリッドは、透過型電子顕微鏡で観察した。</t>
  </si>
  <si>
    <t>合成したメソポーラス球状中空SiO2-TiO2の観察を行った。メソポーラス球状中空SiO2-TiO2の前駆体量を変化させることによる中空壁厚への影響について透過型電子顕微鏡を用いて検討した。その結果、前駆体量を減少させていくことで25nmの中空壁を有するメソポーラス球状中空SiO2-TiO2を得ることができた。</t>
  </si>
  <si>
    <t>4937</t>
  </si>
  <si>
    <t>kZ161ZtVwtDiH62R</t>
  </si>
  <si>
    <t>23UT0105</t>
  </si>
  <si>
    <t>自己集合性材料、電子顕微鏡,自己修復材料/ Self-healing material,電子顕微鏡/ Electronic microscope,バイオアダプティブ材料/ Bioadaptive materials</t>
  </si>
  <si>
    <t>東京農工大学  工学部村岡研究室</t>
  </si>
  <si>
    <t>矢口敦也,近藤詩織</t>
  </si>
  <si>
    <t>ペプチドからなる自己集合性材料は、生体親和性と細胞接着性などの特性から、組織再生材料の基盤として注目されている。そのナノ構造は、機能を制御する上で重要な物性である。そこで本研究では、両親媒性を有し水中で一次元的な集合化が期待されるペプチドの集合体構造の解析を行った。その結果、特に疎水部の側鎖のコンフォメーションによって、集合体構造の形体が変化することが確認された。</t>
  </si>
  <si>
    <t>支援機関にて、透過型電子顕微鏡（JEM-1400）を用いてペプチド試料の透過像を撮影した。また利用者自機関にて、べプチド試料のゲル形成、二次構造解析、光応答性の評価を行った。</t>
  </si>
  <si>
    <t>疎水性かつ光応答性を持つアゾベンゼンを側鎖に有する両親媒性ペプチドを作成し、その自己集合構造の観察を行った。アゾベンゼン基の導入位置の違いによって、集合体構造が変化した（Fig. 1）。ファイバー構造を形成するペプチドはゲル形成が見られた一方、光照射によってアゾベンゼン部分の構造を変化することでファイバーから球状集合体や短鎖のファイバーへの変化とゲルからゾルへの形体変化が確認された。</t>
  </si>
  <si>
    <t>JST CREST「長鎖DNA合成と自律型人工細胞創出のための人工細胞リアクタシステム」</t>
  </si>
  <si>
    <t>['近藤詩織、内田紀之、村岡貴博、「光選択的な液液相分離ドロプレットの安定性制御を可能にする自己集合性ペプチドファイバーの開発」、第45回バイオマテリアル学会大会（神戸）、2023/11/6']</t>
  </si>
  <si>
    <t>4938</t>
  </si>
  <si>
    <t>wtZUWecBiuVVrkHl</t>
  </si>
  <si>
    <t>23UT0107</t>
  </si>
  <si>
    <t>有機系機能性材料,質量分析/ Mass spectrometry</t>
  </si>
  <si>
    <t>村木　七江,蜂谷　正樹</t>
  </si>
  <si>
    <t>高空間分解能のNano-SIMS 50Lを用い、2種の有機素材の混合膜について、約1 μm径の微細な相分離構造を把握できた。相分離構造の解析にNano-SIMSが有効であることがわかった。</t>
  </si>
  <si>
    <t>使用元素の異なる2種の有機素材を混合した塗布膜について、導電コートし、測定した。測定にはCAMECA社製Nano-SIMS50Lを用いた。一次イオン源としてCs+(加速電圧8kV) を選択した。Cs+ビーム電流は2 pA以下の範囲で適宜調整した。下記の測定条件で有機架橋膜中の異物及び周囲を測定した。測定面積：3×3 mm2面分解能：256×256 pixel積算回数：8回</t>
  </si>
  <si>
    <t>図1に2種の有機素材を混合した塗布膜の内部の二次イオン像を示す。約1 μm径の組成の異なるドメインが明瞭に観察でき、この2種の素材は微細な相分離構造を形成することがわかった。この系では相分離構造の制御が重要なことがわかった。</t>
  </si>
  <si>
    <t>4940</t>
  </si>
  <si>
    <t>TD2KkQ4AQPU000S1</t>
  </si>
  <si>
    <t>23UT0098</t>
  </si>
  <si>
    <t>歪んだ二面角を有する三座配位子を用いたPd9L6形球状錯体の形成</t>
  </si>
  <si>
    <t>単結晶X線回折,X線回折/ X-ray diffraction</t>
  </si>
  <si>
    <t>溶液における分子自己集合では、構成成分数の多い集合体の形成は重要なトピックの一つである。我々はcis保護されたPd錯体=Pdと三座配位子Lを用いた自己集合から、多座配位子に導入する配位環の二面角変化により溶液中で構成成分数の分子自己集合体の合成に成功し、単結晶が得られる結晶化条件を見出した。そこで得られた単結晶の分子構造を明らかにするために無機微小単結晶構造解析装置(UT-201)を用いて構造解析を実施した。</t>
  </si>
  <si>
    <t>無機微小単結晶構造解析装置(UT-201)を用いて、得られた単結晶にX線を照射することにより構造解析を実施するための反射データを得た。</t>
  </si>
  <si>
    <t>構造解析を行った結果、得られた結晶構造はPd9L6錯体よりもさらに構成成分数の多いPd12L8錯体であることが明らかとなった（図1）。Pd12L8錯体は開いた二十面体構造をとっており、ほとんど歪みのない構造であることがわかった。これはPd12L8構造が熱力学的に最安定種であり、単結晶化の過程でPd9L6錯体がPd12L8錯体に変換したためであると考えられる。</t>
  </si>
  <si>
    <t>飯盛桂子様にはX線構造装置を用いた測定の際にお世話になりました。この場を借りて厚く御礼申し上げます。</t>
  </si>
  <si>
    <t>['Tsukasa Abe, Rational design of metal-organic cages to increase the number of components via dihedral angle control, , , (2024).\nDOI: 10.26434/chemrxiv-2024-m8m60']</t>
  </si>
  <si>
    <t>['阿部\u3000司, 平岡秀一, "多座配位子内の二面角変化に基づく成分数の多い自己集合性錯体の形成" 第33回基礎有機科学討論会\u3000(岡山), 令和5年9月13日', '阿部\u3000司, 平岡秀一 ," Kinetically and thermodynamically controlled self-assembly of M9L6 and M12L8 cages from tritopic ligand by dihedral angle tuning" 錯体化学会第73回討論会（茨城）, 令和5年9月22日', '阿部\u3000司, 平岡秀一,"Control of self-assembled metal-organic cages by dihedral angle change in multitopic ligands"日本化学会第104回春季年会（千葉）, 令和6年3月18日']</t>
  </si>
  <si>
    <t>4931</t>
  </si>
  <si>
    <t>E0fZ73yy3c4VN5w1</t>
  </si>
  <si>
    <t>23UT0106</t>
  </si>
  <si>
    <t>コロイド粒子, ナノワイヤー・ナノファイバー,電子顕微鏡/ Electronic microscope,ナノ粒子/ Nanoparticles</t>
  </si>
  <si>
    <t>加藤 利喜</t>
  </si>
  <si>
    <t>加藤隆史,三上喬弘,松元暢広</t>
  </si>
  <si>
    <t>福川昌宏,近藤尭之,寺西亮祐,木村鮎美,押川浩之</t>
  </si>
  <si>
    <t>['UT-006：ハイスループット電子顕微鏡', 'UT-007：高分解能分析電子顕微鏡', 'UT-010：クライオ透過型/透過走査型電子顕微鏡', 'UT-102：高分解能走査型分析電子顕微鏡', 'UT-101：低損傷走査型分析電子顕微鏡']</t>
  </si>
  <si>
    <t>バイオミネラリゼーションに倣うことで、カルシウムや亜鉛などの無機物と酸性高分子が複合化したコロイド粒子を合成し、走査型電子顕微鏡及び透過型電子顕微鏡を用いて形態観察を行った。これらのサンプルの形態や結晶構造を観察し、合成時の条件によって形状や粒子径が制御できることを明らかにした。</t>
  </si>
  <si>
    <t>合成されたコロイド粒子はガラス基板上に滴下・乾燥させ、オスミウムコーティングを行い、高分解能走査型分析電子顕微鏡 (JSM-7800FPrime)、低損傷走査型分析電子顕微鏡（JSM-7500FA）を用いて形態観察を行ったより詳細な観察を行うために、ハイスループット電子顕微鏡（JEM-2800）、クライオ透過型/透過走査型電子顕微鏡（JEM-2100F）で形態観察・電子線回折・元素マッピングを行った。</t>
  </si>
  <si>
    <t>バイオミネラリゼーションに倣って合成したコロイド粒子を走査型電子顕微鏡で観察を行うと、形状や大きさが合成条件によって制御できることが明らかになった。また透過型電子顕微鏡観察では、より詳細な結晶構造を観察することに成功した。</t>
  </si>
  <si>
    <t>口頭発表Takahiro Mikami, Riki Kato, Nobuyoshi Miyamoto, Takashi Kato, "Development of 2D and 1D ZnO Materials via Self-assembly of Liquid-crystalline Zinc Hydroxide Carbonate" MRS Spring 2023, Apr 12, 2023.</t>
  </si>
  <si>
    <t>['Riki Kato, Junya Uchida, Ryuta Kiguchi, Takashi Kato, "Thermotropic Liquid-Crystalline Materials of Organic/Inorganic Hybrids" 18th Pacific Polymer Conference, Dec 5, 2023.', '三上喬弘, 加藤利喜, 宮元展義, 加藤隆史, "液晶性コロイド前駆体を用いた配向性・多孔性を有する自立性酸化亜鉛材料の構築"  第24回液晶化学研究会シンポジウム, 令和５年７月１日.', '三上喬弘, 加藤利喜, 宮元展義, 加藤隆史, "無機/高分子複合化コロイド液晶を用いた配向性・多孔性を有する自立性酸化亜鉛材料の構築" 第32回ポリマー材料フォーラム, 令和５年１２月１日.', '三上喬弘, 加藤利喜, 宮元展義, 加藤隆史, "前駆体コロイド液晶を利用した自立性酸化亜鉛材料の開発" TEIJIN MIRAI FORUM 2024, ２０２４年１月２７日.', '三上喬弘, 加藤利喜, 細川済弘, 宮元展義, 加藤隆史, "Nanostructure Control in Free-Standing Zinc Oxide Materials Using Liquid-Crystalline Colloidal Precursors" 日本化学会第104春季年会, 令和６年３月３０日.']</t>
  </si>
  <si>
    <t>4939</t>
  </si>
  <si>
    <t>9OIb2ZcEmhaIRCX8</t>
  </si>
  <si>
    <t>23UT0115</t>
  </si>
  <si>
    <t>有機強誘電体,X線回折/ X-ray diffraction</t>
  </si>
  <si>
    <t>首藤 龍馬,宮本 樹,宮田 稜</t>
  </si>
  <si>
    <t>多軸性の自発分極を持つ柔粘性／強誘電性結晶について、薄膜結晶における結晶軸の配向を同定するために東京大学の設備を利用し、薄膜X線回折測定を行った。</t>
  </si>
  <si>
    <t>透明電極であるフッ素ドープ酸化スズ（FTO）が製膜されたガラス基板上に有機強誘電体[MDABCO][PF6][1]の水溶液を滴下し、多結晶薄膜を作製した。作製した薄膜に対し、高輝度In-plane型X線回折装置（UT-202）を用いてθ / 2θ-スキャンによる薄膜X線回折測定を行った（図1(a)）。HyPix-3000を検出器に用いることで回折像の２次元測定を行い、基板に対する格子面の配向を評価した。</t>
  </si>
  <si>
    <t>図１(b)に強誘電体[MDABCO][PF6]の多結晶薄膜のX線回折の結果を示す。回折像には基板上の透明電極FTOに由来するデバイ環に加え、強誘電体の結晶に由来する回折点が観測された。各々の回折点は単結晶構造解析から明らかにされた格子定数[1]に基づいてミラー指数を同定することができ、(0k0)面が基板に対して平行に配向していることが明らかになった。これらの結果から、薄膜内において主にb軸が基板に対して垂直配向していることが分かった。</t>
  </si>
  <si>
    <t>[1] J. Harada, M. Takehisa, Y. Kawamura, H. Takahashi, Y. Takahashi, Plastic/Ferroelectric Crystals with Distorted Molecular Arrangement: Ferroelectricity in Bulk Polycrystalline Films through Lattice Reorientation. Adv. Electron. Mater. 8, 2101415 (2022).口頭発表1：K. Nikaido, S. Inoue, R. Kumai, T. Higashino, S. Matsuoka, S. Arai and T. Hasegawa, “Mixing-Induced Orientational Ordering in Liquid-Crystalline Organic Semiconductors of PE-BTBT-Cn”, 2023 MRS Spring Meeting, EL18.01.06, San Francisco, California, USA, April, 2023.</t>
  </si>
  <si>
    <t>['首藤龍馬，宮本樹，井上悟，原田潤，長谷川達生，"新規柔粘性強誘電体[MDABCO][PF6]の結晶薄膜構築とドメイン可視化" 第84回応用物理学会秋季学術講演会（熊本），令和5年9月22日', '二階堂圭，井上悟，都築誠二，熊井玲児，高場圭章，眞木さおり，米倉功治，長谷川達生，"層状有機半導体pTol-BTBT-Cn混合系の電子回折による結晶構造解析：層間アルキル噛み合わせ効果と高秩序相発現" 第84回応用物理学会秋季学術講演会（熊本），令和5年9月22日', '首藤龍馬，宮本樹，井上悟，原田潤，長谷川達生，"柔粘性強誘電体[MDABCO][PF6]薄膜の結晶配向と分極ドメイン制御" 第71回応用物理学会春季学術講演会（東京），令和6年3月22日', '二階堂圭，黒田清太，正力健太郎，高橋陽太郎，井上悟，長谷川達生，"層状有機半導体における分子混合を用いた極性分子秩序と圧電機能の創出" 第84回応用物理学会秋季学術講演会（東京），令和6年3月24日']</t>
  </si>
  <si>
    <t>4946</t>
  </si>
  <si>
    <t>S936Smt4YDKaFIjR</t>
  </si>
  <si>
    <t>23UT0117</t>
  </si>
  <si>
    <t>高温高圧下において有機物から生成したglassy carbonの化学結合評価</t>
  </si>
  <si>
    <t>堆積物有機物,電子分光/ Electron spectroscopy,ナノカーボン/ Nano carbon</t>
  </si>
  <si>
    <t>篠崎 彩子</t>
  </si>
  <si>
    <t>北海道大学  理学研究院地球惑星科学部門</t>
  </si>
  <si>
    <t>長鎖アルカンや芳香族カルボン酸を出発物質として、高温高圧処理した試料から見つかった溶媒に不溶なglassy carbonを対象に、XPSによる化学結合状態を評価し、高温高圧条件におけるglassy carbonの生成メカニズムを検討する。glassy carbonの化学結合状態の出発物質による違いや温度圧力条件による変化を比較した。芳香族カルボン酸を出発物質とした場合には、カルボキシ基の脱離が観察され、sp2結合だけでなくsp3結合が見られた。長鎖アルカンを用いた場合のglassy carbonはsp3結合が主体であると考えられる。</t>
  </si>
  <si>
    <t>glassy carbonは芳香族カルボン酸と長鎖アルカンをピストンシリンダー型高温高圧発生装置を用いて0.5/1.5 GPa, 400℃で反応させ、合成した。反応後常温常圧へと回収した試料は、ジクロロメタン溶媒で未反応出発物質や分解生成物などを分離した。事前にラマン分光分析により、glassy carbonの生成をチェックした後PHI 5000 VersaProbe IIIを用いてXPS分光分析を行った。得られた高圧試料は1mg未満のごく微量であったため、インジウム小片に埋め込み、表面をアルゴンスパッタリングによりクリーニングした。高分解能XPSスペクトルは  0.01 eV/stepの条件で測定した。</t>
  </si>
  <si>
    <t>芳香族カルボン酸については反応後、Ｃ－Ｏ結合が見られないことからカルボキシ基が脱離したことが分かる。出発物質には見られないsp3結合が観察された。一部の芳香環がp3結合によって重合したと考えられる。Glassy carbonのsp3/sp2比は0.4-0.5程度であり、0.5 GPaと1.5 GPaで合成した試料の間に有意な違いは見られなかった。長鎖アルカンについては、sp2結合は観察されず、sp3結合が主体であったが、ピークの半値幅が大きくその原因については現在検討を進めている。</t>
  </si>
  <si>
    <t>4948</t>
  </si>
  <si>
    <t>TVc42a2pKsLtvgMj</t>
  </si>
  <si>
    <t>23UT0123</t>
  </si>
  <si>
    <t>ワイドギャップ半導体/ Wide gap semiconductor,走査プローブ顕微鏡/ Scanning probe microscope,高品質プロセス材料/技術/ High quality process materials/technique,エリプソメトリ/ Ellipsometry</t>
  </si>
  <si>
    <t>若本祐介</t>
  </si>
  <si>
    <t>['UT-861：走査型プローブ顕微鏡', 'UT-303：分光エリプソメータ']</t>
  </si>
  <si>
    <t>窒化ガリウム(GaN)は絶縁破壊電界が大きく，電子移動度・ドリフト速度が大きいため，パワーデバイス応用や高周波増幅デバイス応用が期待されている．既に実用化も進んでいるが，今後より一層の性能向上に向けて，物性やデバイス物理の詳細な理解が必要である．そこで，本研究では，GaN電子デバイス試作に基づく基礎研究に取り組んだ．ARIM事業を通じて，原子間力顕微鏡(AFM)および分光エリプソメトリーを利用したので報告する．</t>
  </si>
  <si>
    <t>本研究では，GaN系電子デバイスの実験において，原子間力顕微鏡(AFM)を用いた表面観察を行なった．GaN上に機能性材料である窒化スカンジウムアルミニウムをエピタキシャル成長し，その成長表面を観察した(図1)．観察した表面は粒状の表面形状が見られるが，二乗平均面粗さ(RMS)は0.5-0.7 nm程度と小さく，原子レベルで平坦であることが確認された．これは，良好な薄膜・ヘテロ接合が形成できていることを支持している．また，同構造に対して分光エリプソメトリーによる光学物性・膜厚の測定を行なった．</t>
  </si>
  <si>
    <t>分光エリプソメトリーから得られた屈折率は，Sc組成が増加するにつれて増加し，消衰係数は長波長側へのシフトが見られた．消衰係数から光学的なバンドギャップを求めることができた．また，フィッティングから得られた膜厚の値は，X線回折法(XRD)から得られた膜厚とほぼ同じ値であり，GaN上に成長した窒化スカンジウムアルミニウムにおいても分光エリプソメトリーによっても簡易・非接触非破壊で膜厚を測定できることがわかった．</t>
  </si>
  <si>
    <t>['T. Maeda, Y. Wakamoto, S. Kaneki, H. Fujikura, A. Kobayashi,     "Characterization of Optical Properties and Bandgaps of ScxAl1−xN Epitaxially Grown on GaN Bulk Substrate by Sputtering Method",     14th International Conference on Nitride Semiconductors (ICNS 14), Fukuoka (Japan), November 2023, Oral.']</t>
  </si>
  <si>
    <t>4953</t>
  </si>
  <si>
    <t>27v02pG1mHdJmu3X</t>
  </si>
  <si>
    <t>23UT0120</t>
  </si>
  <si>
    <t>トポロジカル絶縁体や2次元物質のXPS測定</t>
  </si>
  <si>
    <t>電子分光/ Electron spectroscopy,トポロジカル量子物質/ Topological quantum matter,原子薄膜/ Atomic thin film,スピン制御/ Spin control,スピントロニクス/ Spintronics,表面・界面・粒界制御/ Surface/interface/grain boundary control,原子層薄膜/ Atomic layer thin film</t>
  </si>
  <si>
    <t>秋山 了太</t>
  </si>
  <si>
    <t>谷内息吹,清水翔太</t>
  </si>
  <si>
    <t>本研究では、トポロジカル絶縁体や表面状態を持つ薄膜のような2次元性の高い物質における、組成比の同定や価数の推定など元素の分析を行うことを目的とした。大きく分けて2つの物質系を取り扱った。一つは、BiにSbをドープしていき混晶とすることでBi1-xSbx（以下BS）としてあるxの範囲ではトポロジカル絶縁体となる。このときのSb濃度を補正したい。2つ目の物質系としてはFe(Se,Te)（以下FST）というトポロジカル超伝導体におけるSeとTeの元素組成比を知りたい。これは、FSTがSeとTeの比率次第でトポロジカル相転移を生じるからである。Teが0.3-0.9程度ではnon-trivialとなり、その両端の組成比ではtrivialとなる。したがって、作製した薄膜の組成比を知ることは極めて重要である。</t>
  </si>
  <si>
    <t>BSやFSTにおいて、異なる組成比を持つように狙ってMBE法により単結晶薄膜を作製する。そしてそれらに対してXPS測定を行い、光電子運動エネルギーのスペクトルから遷移軌道とその強度を元素ごとに観測し、元素組成比を見積もる。組成比はなるべく系統的に振り、作製条件と組成比の関係をシステマティックに知る。</t>
  </si>
  <si>
    <t>まず、BS薄膜についてXPSを行った。結果、図１のようにBiは160eV付近に4fピークが見られたが、Sbは3d 2/5がメインピークであるが、Oの1s軌道のピークとかぶるため解析が難しい。よって、3d 2/3ピークを解析して、これを3/2倍することでSb 3d5/2の面積強度とすることにした。3d 2/3ピークは図２のようになっており、これからSb濃度を算出すると2-19%の振れ幅でおおよそ狙い通りに系統的にドープされていることが分かり、良質なBS薄膜ができていることが確証できた。次にFSTについて測定を行った。SeとTeの比率を確かめるにはSe 3dとTe 3d 2/5ピークを比較すれば良い。図３のように測定結果が得られ、面積強度比からSe:Te=0.56:0.44であることが分かった。この組成比ではnon-trivialなトポロジカル超伝導体となっていることが期待されることが分かった。</t>
  </si>
  <si>
    <t>本研究は一部科学研究費補助金基盤研究A（23H00265）、基盤研究B（23H01111, 20H02616）、および学術変革領域A（23H04098）の支援を受けて行われた。</t>
  </si>
  <si>
    <t>['Shota Shimizu, Effect on superconducting transition temperature of topological superconductor Fe(Se,Te) modified with light elements (Poster) MPI-UBC-UTokyo Workshop 2023、2023年12月', '清水翔太, 秋山了太, 保原麗, 長谷川修司, 軽元素修飾したトポロジカル超伝導体Fe(Se,Te)の超伝導転移温度への影響, 日本物理学会第78回年次大会、2023年9月']</t>
  </si>
  <si>
    <t>4951</t>
  </si>
  <si>
    <t>S3Egh240pUqPnn7p</t>
  </si>
  <si>
    <t>23UT0121</t>
  </si>
  <si>
    <t>TEMによる二次元半導体の原子レベル観察</t>
  </si>
  <si>
    <t>エレクトロデバイス/ Electronic device,電子顕微鏡/ Electronic microscope,高品質プロセス材料/技術/ High quality process materials/technique,集束イオンビーム/ Focused ion beam,エリプソメトリ/ Ellipsometry,原子薄膜/ Atomic thin film</t>
  </si>
  <si>
    <t>櫻井 治之,森田真理</t>
  </si>
  <si>
    <t>['UT-303：分光エリプソメータ', 'UT-152：CADデータ連動3次元機能融合デバイス評価用前処理システム', 'UT-005：原子分解能元素マッピング構造解析装置']</t>
  </si>
  <si>
    <t>サファイア基板上にCVD成長させた単層WS2のWS2-サファイア界面の評価を目的としてFIBによる断面加工とTEMによる断面観察を行った。さらにCVD成長したWS2に対してALDによってa-Al2O3を成長させた。このAl2O3薄膜の厚みを図るためにエリプソメターによる厚みの計測を行った。二次元材料はダングリングボンドフリーの性質上ゲート絶縁膜などに使われる絶縁体を蒸着することが難しく、したがって均一かつ高品質な絶縁体を蒸着する方法を開発し、その成否を計測することは必要不可欠である。</t>
  </si>
  <si>
    <t>（TEM）サファイア基板上にCVDでWS2成長させる。成長させたサファイア基板上のWS2についてFIBによる断面加工を行う。加工を行った切片をTEMグリッドに接着する。こうして作成した断面観察用サンプルをTEM観察する。(エリプソメーター)ALD装置内にシリコン基板と、WS2がついたサファイア基板をともに入れる。それぞれの基板/WS2にAl2O3をALD成長させ、それぞれの薄膜付き基板をエリプソメーターで計測する。</t>
  </si>
  <si>
    <t>(TEM)FIB加工中の二次元材料へのダメージによりWS2の原子構造が壊れ、アモルファス化してしまった。一方で比較的構造的に強いサファイア基板については特徴的なダンベル上の原子配列を明確に観察することができた。WS2の原子レベルの観察と、サファイア基板との界面評価を達成するにはFIB加工の方法についてさらなる最適化が必要である。(エリプソメーター)Si上では容易に計測結果をモデルでフィッティングして薄膜厚みを計測することができた。しかしながらWS2上では原子一層といえどもサファイア-WS2-Al2O3間の複雑さ相互作用ゆえ計測結果のモデルフィットが難しかった。今後はフィッティングモデルを開発することに力を注ぐ必要があるだろう。</t>
  </si>
  <si>
    <t>4952</t>
  </si>
  <si>
    <t>042O9AiERxak6HXv</t>
  </si>
  <si>
    <t>23UT0138</t>
  </si>
  <si>
    <t>磁性材料の微細構造観察</t>
  </si>
  <si>
    <t>電子顕微鏡/ Electronic microscope,表面・界面・粒界制御/ Surface/interface/grain boundary control,ナノ粒子/ Nanoparticles,ナノシート/ Nanosheet</t>
  </si>
  <si>
    <t>澤田日向,丸茂優河,石毛駿,大橋透也</t>
  </si>
  <si>
    <t>磁性薄膜、磁性セラミックスおよび高分子をバインダーとした磁性セラミックスを含有するシート等の試料を作製し、これらの表面モフォロジーを観察した。</t>
  </si>
  <si>
    <t>東京大学の設備で試料にOsコートを施したのち、高分解能走査型電子顕微鏡を用いて微細構造を観察した。撮影した微細構造を自機関に持ち帰って統計処理を行い、試料を構成する粒子の平均径を算出した。</t>
  </si>
  <si>
    <t>Fig.1にJSM-7800Fを用いて観察した酸化物磁性薄膜の表面形態像を示す。予めOsコートによって導電性を付与し、また観察条件の最適化を図ったため、薄膜を構成するナノ微細粒子の明瞭な観察が可能であった。Fig.2には、Fig.1のイメージを画像処理して統計的に算出した酸化物磁性薄膜の平均粒子径を示す。試料の焼成温度による粒子径の顕著な差異は観察されなかった。この結果を基に、磁気物性と微細構造の相関を論じた。</t>
  </si>
  <si>
    <t>['丸茂優河, 安川雪子, "ノイズ抑制材料を目指した固相反応法によるZ型フェライトの合成", 粉体粉末冶金協会 2023年度春季大会（第131回講演大会） 2023年6月7日', '大橋透也（指導学生の発表）, "高品位マグネトプランバイト型ハードフェライト薄膜磁石の開発" , 電気学会東京支部主催 第13回学生研究発表会 2023年8月25日', 'Hinata Sawada, Yukiko Yasukawa, "Formation of M-type hard ferrite thin films with remarkable coercivity by Metal-Organic Decomposition method ",  International Conference on Powder and Powder Metallurgy, 2023 2023年10月16日']</t>
  </si>
  <si>
    <t>4967</t>
  </si>
  <si>
    <t>98psg3Jl8HMM405r</t>
  </si>
  <si>
    <t>23UT0137</t>
  </si>
  <si>
    <t>新規半導体製造装置用機構の研究</t>
  </si>
  <si>
    <t>電子顕微鏡/ Electronic microscope,高品質プロセス材料/技術/ High quality process materials/technique,先端半導体（超高集積回路）/ Advanced Semiconductor (Very Large Scale Integration),ナノ粒子/ Nanoparticles</t>
  </si>
  <si>
    <t>岡部 貴雄</t>
  </si>
  <si>
    <t>次々世代以降の半導体製造装置には，耐酸化やクリーン環境性に優れる超高真空内での加工が要求されており，その可動機構にも真空対応性が求められている．ここで使用する高真空用潤滑液の開発を目的として，スパッタリング法によって金属ナノ粒子を分散させたイオン液体を調整した．液体潤滑材はナノ粒子によって潤滑性能の向上がはかれる場合があるため，真空用潤滑材として期待されているイオン液体へのナノ粒子分散は，高真空用潤滑液の性能向上につながることが期待できる．</t>
  </si>
  <si>
    <t>ナノ粒子を分散させたイオン液体内のナノ粒子をTEMで撮影し，その粒子径を測定した．</t>
  </si>
  <si>
    <t>ナノ粒子を分散させたイオン液体内のナノ粒子をTEMで撮影し，その粒子径を測定した結果10 nmレベルの金属ナノ粒子が確認された．期待されたナノ粒子の分散が確認されたことで，真空用潤滑材として期待されるイオン液体の潤滑性能向上が期待できる．イオン液体は，極性が大きい液体として知られており，粒子の混合や分散が難しい場合が多い．しかしながら，今回TEMで観察した試料では，液体内でのナノ粒子の存在が確認でき，検討している潤滑液調整方法の有効性が確認された．今後は，潤滑試験等を行っていく予定である．</t>
  </si>
  <si>
    <t>4966</t>
  </si>
  <si>
    <t>IM30A2PxobGd23bN</t>
  </si>
  <si>
    <t>23UT0143</t>
  </si>
  <si>
    <t>多孔性結晶の粒子形状の加工と諸性状の評価</t>
  </si>
  <si>
    <t>化学蓄熱材,イオンミリング/ Ion milling</t>
  </si>
  <si>
    <t>化学蓄熱への応用が期待できる多孔性結晶材料について、ナノスケール熱計測を実施するために必要な前処理加工をARIMの装置（クロスセクションポリッシャー(CP), UT-153）によって実施する。ナノスケール熱計測手法であるサーモリフレクタンス法は、サンプル表面に付与した金属トランスデューサー膜（主に 100 nm Al膜）の反射率の温度依存性（サーモリフレクタンス）を利用してサンプルの熱物性を計測する手法である。反射率変化を正確に検出するために、トランスデューサー膜の下地であるサンプル表面は平滑である必要があり、そのために前処理としてCPによる表面加工を行った。</t>
  </si>
  <si>
    <t>化学蓄熱材として有望なベータ硫酸ランタン（β-La2(SO4)3）の数 mmサイズの配向性多結晶粒を作製した。CPによって表面を平滑に加工した上で、真空蒸着によってAl膜を蒸着した。これに対して、サーモリフレクタンス法によって熱計測を実施した。</t>
  </si>
  <si>
    <t>β-La2(SO4)3サンプルに対してCP加工を施した（図１）。その後、Al膜を蒸着した上で、サーモリフレクタンス法による熱計測を試みた。しかし、400 nmのレーザー（Φ~10 μm, 20 mW）をサンプルに照射したところ、表面の破壊が進行してしまい適切なサーモリフレクタンスの信号を取得することができなかった。この原因として、β-La2(SO4)3の配向性多結晶粒が機械的に脆いために、CP加工によって十分な平滑度を得られなかったことが挙げられる。粗い表面ではその比表面積の大きさからレーザー光の吸収効率が高くてサンプル側の温度上昇が大きく、またβ-La2(SO4)3の耐熱性が低かったために破壊が進行した可能性がある。</t>
  </si>
  <si>
    <t>4970</t>
  </si>
  <si>
    <t>ONDcgi9blXAoUOD4</t>
  </si>
  <si>
    <t>23UT0139</t>
  </si>
  <si>
    <t>永久磁石の微細構造解析</t>
  </si>
  <si>
    <t>磁性材料,フェライト磁石,アクチュエーター/ Actuator,電子顕微鏡/ Electronic microscope,集束イオンビーム/ Focused ion beam</t>
  </si>
  <si>
    <t>川田 常宏</t>
  </si>
  <si>
    <t>株式会社　プロテリアル</t>
  </si>
  <si>
    <t>村上善樹</t>
  </si>
  <si>
    <t xml:space="preserve">マグネトプランバイト型フェライト磁石に代表される硬質磁性材料は永久磁石として利用されており，電気モーター等の性能向上のために硬質磁性材料の高保磁力化が求められている．先行研究により，合成時の組成の変更による主相の改質や，熱処理条件の変更による粒界相などの微細組織の制御が保磁力の向上に有効であることが明らかにされている．したがって永久磁石中の結晶構造・微細組織が，磁気構造にどのような影響を及ぼしているかを明らかにすることは保磁力発現機構の解明に不可欠である．マグネトプランバイト型フェライト磁石の局所領域におけるSTEMを用いた微細組織と磁気構造の複合解析を行うため，本研究では複合観察に適したSTEM観察用試料の作製を行った． </t>
  </si>
  <si>
    <t>電子顕微鏡用試料作製装置FIB　XVision200TBを用いて．マグネトプランバイト型フェライト磁石から薄片を切り出し，STEM観察用の試料の作製を行った．</t>
  </si>
  <si>
    <t>暗視野(ADF) STEM法，微分位相コントラスト(DPC) STEM法により試料の微細組織および磁区構造の観察を行った．作成した試料はおよそ5 µm程度の広範囲でSTEM観察可能な厚さとなっており，幅1 µm程度の180度磁区が帯状に存在することが確認できた．一方で， DPC STEM法による磁区構造観察の際に，歪み由来のコントラストが強く重畳することがわかった．この歪み由来のコントラストは他の作製手法によるSTEM観察用試料に比べても特異に強いコントラストであることから，FIBによる薄片化中に導入されたと考えられる．このため，歪みの生じないような薄片化の順序，イオンビームの照射時間などについてさらなる検討の必要がある．</t>
  </si>
  <si>
    <t>本研究はARIM解析部門の森田真理様の技術支援を受けて行いました．</t>
  </si>
  <si>
    <t>['村上善樹、関岳人、穴井克樹、小林義徳、川田常宏、幾原雄一、柴田直哉「DPC STEM法を用いた磁場印加下の磁壁観察に基づくフェライト磁石の局所磁気特性評価」，粉体粉末冶金協会2023年度秋季大会，京都市，2023年10月（口頭）', '村上善樹、関岳人、穴井克樹、小林義徳、川田常宏、幾原雄一、柴田直哉「DPC STEM法による磁壁観察に基づくフェライト磁石の局所磁気特性評価」，日本顕微鏡学会 第79回学術講演会，松江市，2023年6月（口頭）']</t>
  </si>
  <si>
    <t>4968</t>
  </si>
  <si>
    <t>qv0XMg7SQzhO1eAH</t>
  </si>
  <si>
    <t>23UT0145</t>
  </si>
  <si>
    <t>高い配向性をもつ高分子を用いた熱マネージメント材料の開発</t>
  </si>
  <si>
    <t>表面・界面,表面・界面・粒界制御/ Surface/interface/grain boundary control,X線回折/ X-ray diffraction</t>
  </si>
  <si>
    <t>今泉 孝規</t>
  </si>
  <si>
    <t>東京工業大学　物質理工学院応用化学系</t>
  </si>
  <si>
    <t>櫻井　尚也</t>
  </si>
  <si>
    <t>ポリマーブラシの熱伝導性を検討するにあたり、高輝度In-plane型X線回折装置で、基板上に作製したポリマーブラシの膜厚を測定した。</t>
  </si>
  <si>
    <t>金基板上に作製したポリマーブラシの膜厚をXRR測定により評価した。</t>
  </si>
  <si>
    <t>XRRプロファイルの低角度側には長周期の振動が現れ、これを解析することで数十nmのポリマーブラシの膜厚を評価することができた。またポリマーブラシの成膜に使用している基板のAu膜の配向を調べたところ、Au(111)面は主として基板表面に現れている。一方で、基板面内方向にも混在していることが明らかになった。マイカ基板上に抵抗加熱蒸着で成膜したAu膜とは異なり、Au膜をMo膜上にスパッタによって成膜したことが影響していると考えられる。</t>
  </si>
  <si>
    <t>4972</t>
  </si>
  <si>
    <t>ZCL5QGzVpk3v601Z</t>
  </si>
  <si>
    <t>23UT0146</t>
  </si>
  <si>
    <t>高機能スピントロニクス薄膜の構造解析</t>
  </si>
  <si>
    <t>スピントロニクスデバイス/ Spintronics device,トポロジカル量子物質/ Topological quantum matter,X線回折/ X-ray diffraction,エリプソメトリ/ Ellipsometry,スピントロニクス/ Spintronics</t>
  </si>
  <si>
    <t>林 将光</t>
  </si>
  <si>
    <t>河口真志</t>
  </si>
  <si>
    <t>['UT-202：高輝度In-plane型X線回折装置', 'UT-304：極限環境下電磁物性計測装置', 'UT-303：分光エリプソメータ']</t>
  </si>
  <si>
    <t>スピン流や軌道流と呼ばれる角運動量の流れを生成できる物質を作製し、次世代のスピントロニクスに利用できる物質・技術を開発することを目的とする。そのため、トポロジカル絶縁体やディラック半金属など、特異な電子状態を有する物質からなら薄膜を分子線エピタキシー法を用いて作製し、その構造、物性を調査する。</t>
  </si>
  <si>
    <t>作製した試料の構造解析にはX線回折装置を用いた。試料の結晶性と膜厚を決定するため、θ-2θスキャンとX線反射率法（XRR）測定を行った。試料の光学定数測定には分光エリプソメータを用いた。主に可視光帯の光学定数を調査した。試料の輸送特性は極限環境下電磁物性計測装置を用いた電気電動測定から決定した。磁場印加時の電気抵抗とホール抵抗を環境温度を変えて（1.5 K〜 300 K）調べた。</t>
  </si>
  <si>
    <t>ディラック半金属とされるビスマスからなる薄膜の構造を調べた結果、(012)と(003)ピークが観測された。これらのピークの大きさは、ビスマスにおける偏光依存光誘起起電力と密接に関係していることがわかった。また、トポロジカル絶縁体薄膜の光学定数を調べ、電流誘起磁気光学効果の大きさを決定するために用いた。さらに、トポロジカル絶縁体/強磁性体からなる2層膜の非線形輸送特性を調べ、磁場に依存する非線形ホール効果が発現することを見出した。</t>
  </si>
  <si>
    <t>['Y. Mao, S. Wang, M. Kawaguchi, M. Hayashi, Current direction dependent transverse signal in topological insulator/ferromagnet heterostructures. 第84回応用物理学会秋季学術講演会, 2023年9月20日.', 'S. Wang, Y. Marui, M. Kawaguchi, M. Hayashi, Current-induced magneto-optical Kerr effect in topological insulator thin films. 第84回応用物理学会秋季学術講演会, 2023年9月21日.', '宮崎稜大, 河口真志, 林将光, キャリアドープしたディラック半金属における円偏光誘起電流. 第84回応用物理学会秋季学術講演会, 2023年9月21日.']</t>
  </si>
  <si>
    <t>4973</t>
  </si>
  <si>
    <t>4Ln2jr0dBmU1Kg5Q</t>
  </si>
  <si>
    <t>23UT0144</t>
  </si>
  <si>
    <t>エクソソームと微生物の表面分析　</t>
  </si>
  <si>
    <t>電子顕微鏡/ Electronic microscope,バイオアダプティブ材料/ Bioadaptive materials,ナノ粒子/ Nanoparticles</t>
  </si>
  <si>
    <t>Wang Chenyu</t>
  </si>
  <si>
    <t>Probiotics are beneficial microorganisms, typically bacteria or yeast, that offer various health advantages when consumed in adequate amounts. They are known for promoting a balanced gut microbiome and supporting digestive and immune system wellness. Delivering live probiotics orally for treating gut disorders holds promise, but the harsh gastrointestinal (GI) conditions hinder their effectiveness. To overcome these challenges, we proposed the use of biomaterial-based nanocoatings to shield probiotics. These coatings not only protect probiotics from antibiotics and the hostile GI environment but also aid in their retention within the GI tract. Specifically, our study focuses on a novel metal-phenolic network-based single-cell nanocoating, composed of Fe3+ and quercetin, which effectively protects probiotics from antibiotic action. The morphology of probiotics before and after surface functionalization was characterized by TEM.　</t>
  </si>
  <si>
    <t>Initially, we prepared Fe-Q capsules through a self-assembly process to investigate the optimal conditions for Fe3+ ion coordination with quercetin (Q). The morphology of these Fe-Q capsules was characterized using Transmission Electron Microscopy (TEM). Subsequently, E. coli was utilized as a probiotic template. Comparative studies were conducted on bare E. coli and Fe-Q coated E. coli, with both types being characterized through TEM (JEM-1400).</t>
  </si>
  <si>
    <t>The Fe-Q capsules demonstrated round shapes, thin films, and uniform sizing, with diameters averaging around 3000 nm. However, a notable difference was observed when comparing the surface roughness of the capsules. The 2-layer coated Q-Fe capsules (Figure a) had a relatively smooth surface, whereas the 5-layer coated capsules (Figure b) exhibited a rougher surface. This suggests that the surface roughness increases with the number of coating layers. The morphology of E. coli with uranyl acetate staining is shown in Figure c. This image reveals a smooth surface and distinct, individual particles. However, the TEM image in Figure d, taken after the MPN coating process, shows the formation of an ultrathin layer on the surface of the E. coli. Furthermore, it is observed that several E. coli cells tend to aggregate following the MPN coating.</t>
  </si>
  <si>
    <t>4971</t>
  </si>
  <si>
    <t>1OSPv575Sl5taafT</t>
  </si>
  <si>
    <t>23UT0151</t>
  </si>
  <si>
    <t>Development of icosahedral quasicrystal with long-range magnetic order</t>
  </si>
  <si>
    <t>金属間化合物/ Intermetallic compounds, 軟磁性材料/ Soft magnetic materials,電子顕微鏡/ Electronic microscope</t>
  </si>
  <si>
    <t>東京理科大学  先進工学部  マテリアル創成工学科</t>
  </si>
  <si>
    <t>The purpose of this project is to develop new types of icosahedral quasicrystals (iQCs) and their cubic approximant crystals (ACs) with long-range magnetic orders. In this work, we synthesized iQCs and ACs in various alloy systems and chemical compositions and characterized their atomic structures and symmetries using JEM-2010F TEM. The results confirmed the successful synthesis of iQCs and ACs with icosahedral and cubic symmetries, respectively. In the case of iQCs, the clearτscaling feature is observed in the pattern indicating their primitive type identical to the prototype Cd5.7Yb iQC. In the case of ACs, the presence of "linear phason strain" in their structure is confirmed. All the samples exhibit ferromagnetic long-range order. </t>
  </si>
  <si>
    <t>In this research, Au-based iQCs and ACs were successfully synthesized. Their selected area electron diffraction (SAED) patterns are investigated at room temperature using TEM, JEM-2010F at Advanced Research Infrustructure for Materials and Nanotechnology. For the experiment, the samples were crushed in ethanol and transferred to a Cu grid. After confirming their symmetries and structure via TEM, the samples were further analyzed by Superconducting quantum interference device (SQUID) magnetometer for their magnetic properties investigation.  </t>
  </si>
  <si>
    <t>In this project, we discovered new types of Au-based iQCs and ACs with long-range ferromagnetic orders. In the case of iQCs, an icosahedron symmetry with a clearτscaling feature is observed in the SAED patterns (see Fig. 1) indicating their primitive type being identical to the prototype Cd5.7Yb iQC. This sample is the first pure ferromagnetic iQC discovered to date (see magnetic susceptibility in Fig. 2). We also discovered new types of 1/1 and 2/1 ACs with long-range ferromagnetic orders. In their SAED patterns, we confirmed cubic symmetries with space groups Im-3 and Pa-3, respectively. We also observed clear zig-zag arrangement of the diffraction spots (see Fig. 3). In principle, ACs can be viewed as QCs with “linear phason strain”, the magnitude of which can be gauged from disposition of the strong reflections from ideal positions observed in strain-free iQC. The Zig-zag configuration of the reflections (being less visible in the 2/1 AC) is direct evidence of “linear phason strain” in ACs. Both these samples are ferromagnetically ordered (see Fig. 4).</t>
  </si>
  <si>
    <t>　　　　　　　　　　　　　　　　　　　　　　　　　　　　　　　　　　　　　　　　　　　　　　　　　　　　　　　　　　　　　　　　　　　　　　　　　　　　　　　　　　　　　　　　　　　　　　　　　　　　　　　　　　　　　　　　　　　　　　　　　　　　　　　　　　　　　　　　　　　　　　　　　　　　　　　　　　　　　　　　　　　　　　　　　　　　　　　　　　　　　　　　口頭発表　１．Farid Labib et al. Single ferromagnetic and successive ferromagnetic/antiferromagnetic transitions in Au-Ga-Tb 1/1 approximant crystals, 2023 Spring Meeting of the Physical Society of Japan (online) 2023 March, 23rd.２．Farid Labib et al. Magnetic properties of the Dy-contained 1/1 approximant crystals, The Japan Institute of Metals and Materials (JIM) 2023 Spring Meeting, Tokyo, Japan, 2023 March 8３．Farid Labib et al. Comparative study of ferromagnetic long-range order in Tsai-type 1/1 and 2/1 approximant crystals, 27th Quasicrystals meeting, Nagoya, Japan, 2023 Feb. 28</t>
  </si>
  <si>
    <t>['10.48550/arXiv.2310.14292', 'Farid Labib et al. Magnetocaloric effect in Ga-based quasicrystal approximants, 2023 autumn Meeting of the Physical Society of Japan (onsite) 2023 September, 16th.', 'Farid Labib et al. Magnetic properties investigation of the Au-Ga-Tb 1/1 approximant crystals with single ferromagnetic and successive ferromagnetic/antiferromagnetic transitions, 26th congress and general assembly of the international union of crystallography (on site) 2023 August, 24th.', '10.1103/PhysRevLett.130.176701']</t>
  </si>
  <si>
    <t>4978</t>
  </si>
  <si>
    <t>nu1kbm478akpz89B</t>
  </si>
  <si>
    <t>23UT0152</t>
  </si>
  <si>
    <t>薄膜材料の結晶構造、膜厚、ラフネス、密度、不純物、組成、モフォロジー等の評価</t>
  </si>
  <si>
    <t>薄膜結晶,X線回折/ X-ray diffraction</t>
  </si>
  <si>
    <t>薄膜材料の結晶性(配向状態、結晶化度、結晶子サイズ、モザイク度)を評価することを目的としてXRDによる評価を行った。</t>
  </si>
  <si>
    <t>薄膜材料が形成された基板をSmartLab(9kW)を用いて評価した。評価は、2θ/ωスキャン、ωスキャン、2θχスキャンの3種類の方法で実施した。2θ/ωスキャン、ωスキャンでは、ミラーとスリットを用いた平行ビーム光学系を使用しており、2θχスキャンではミラーとスリット、In-planeコリメーターを用いた平行ビーム光学系を使用している。まず、光学系をミラーとスリットを用いた平行ビーム光学系として、2θ/ωスキャン、ωスキャンによる測定を実施した。この測定では、ダイレクトビームを用いた半割調整によりアライメントを実施し、その後、2θ/ωスキャン、ωスキャンによる本番測定を実施している。2θ/ωスキャンでは基板法線方向の配向状態の確認や、結晶化度、結晶子サイズを評価し、ωスキャンではモザイク度を評価している。2θ/ωスキャン、ωスキャンによる測定が終了した後、ミラーとスリット、In-planeコリメーターを用いた平行ビーム光学系により、2θχスキャンによる測定を実施した。この測定では、ダイレクトビームを用いた半割調整実施後に、精密調整(全反射を用いた半割調整)を基板の4方向から行っている。2θχスキャンでは基板面内方向の配向状態の確認や、結晶化度、結晶子サイズを評価している。</t>
  </si>
  <si>
    <t>評価対象とする薄膜結晶を2θ/ωスキャンで評価したところ、大部分のサンプルで特定の結晶面が基板法線方向を向いた単一配向膜となっていることが分かった。その結晶面の回折ピーク強度と半値全幅は、サンプル作製条件に応じて大きく変化していたことから、サンプル作製条件が薄膜結晶の結晶化度や結晶子サイズを制御するパラメータとなっていることが分かった。次に、上記の結晶面に対してωスキャンを行った。ωスキャンから得られたロッキングカーブの半値全幅もサンプル作製条件によって変化していたことから、サンプル作製条件が結晶配向のモザイク度に影響していることが分かった。更に、2θχスキャンでも特定の結晶面が面内方向を向いた単一配向膜となっていることが確認できた。2θχスキャンから得られた回折ピーク強度と半値全幅も、サンプル作製条件に応じて大きく変化していたことから、サンプル作製条件が薄膜結晶の結晶化度や結晶子サイズを制御するパラメータとなっていることが実証された。今後は、得られた測定結果を基にプロセス条件を見直し、更なる結晶性改善を行っていくと共に、XRRやSEM等も評価に取り入れて、膜厚の確認やモフォロジーの確認なども行っていく予定である。</t>
  </si>
  <si>
    <t>4979</t>
  </si>
  <si>
    <t>79sj03Pr1YtQBhsX</t>
  </si>
  <si>
    <t>23UT0110</t>
  </si>
  <si>
    <t>光導波型シンチレータに関する研究</t>
  </si>
  <si>
    <t>センサ/ Sensor,電子顕微鏡/ Electronic microscope,光デバイス/ Optical Device</t>
  </si>
  <si>
    <t>Kamada Kei</t>
  </si>
  <si>
    <t>東北大学  未来科学技術共同研究センター</t>
  </si>
  <si>
    <t>佐々木　玲</t>
  </si>
  <si>
    <t>The demand for thermal neutron detectors is increasing for application in the medical sector, as well as to non-destructive inspection, structural analysis, astronomical observation, water imaging in plants, and resource exploration. In an environment using a neutron detector, radiation in the form of γ-rays exists in addition to neutrons, making it necessary to efficiently distinguish neutron rays. Therefore, a scintillator with high sensitivity to neutron rays and low sensitivity to γ-rays is required. Thermal neutron detectors are composed of gas, liquid, and solid scintillators containing 3He, 6Li, 10B, and 157Gd, which offer a large neutron capture cross-section. Recently, solid scintillators for detecting thermal neutrons have been developed and applied to replace conventional 3He gas detectors, the resources for which are depleting. In recent years, scintillation detectors using inorganic solid scintillators containing 6Li have been increasingly employed owing to their ease of handling and radiation resistivity. In these detectors, the scintillators absorb the α-rays generated by the 6Li (n, α) 3H reaction and convert them into visible light. In the past decade, inorganic solid scintillators containing Li, such as Ce or Eu:LiCaAlF6 (LiCAF) [1] and Ce:Cs2LiYCl6 (CLYC) [2], have been developed in addition to the traditional 20Al(PO3)3-80LiF (Li-glass) scintillator for thermal neutron detection. To improve the performance of a thermal neutron detector, it is necessary to develop novel scintillators containing 6Li at a higher concentration for high neutron sensitivity and a low density for low γ-ray sensitivity. In compound crystals, the Li content is limited by the chemical composition. In contrast, eutectic scintillators containing a high concentration of Li, such as LiF/CaF2, LiF/SrF2, LiF/LiGdF4, LiSrI3/LiI, LiF/BaCl2, Li3AlF6/CaF2, LiF/LaF3, and LiF/CaF2/LiBaF3 [3,4] have been reported. Eutectics are composed of neutron-capturing phases containing Li and scintillator phases. As a result, a much higher 6Li content and higher neutron sensitivity can be achieved compared to single-crystal scintillators such as CLYC and LiCAF. In addition, scintillators must offer a high light yield and be transparent to the generated scintillation. A higher transparency can be achieved by combining crystal phases with closer refractive indices. At the point view of scintillation properties, high light yield scintillators such SrCl2, BaCl2, LaCl3, CeCl3, BaBr2, LaBr3, CeBr3 with Eu2+ or Ce3+ doping were selected as the scintillator phase (Table 1). We searched the phase diagram of each scintillator material and Li-containing halides and systematically examined possible combinations that could constitute eutectics.</t>
  </si>
  <si>
    <t>In this research, eutectics with the combination of  LiBr/(NaI, CsI) and LiCl/(LaCl3,Rb2CeCl5)  were fabricated. Each powder material at the corresponding eutectic compositions were set in the quartz amples after baking process at 100°C under high vacuum (~10-4 Pa) to eliminate water and oxygen, and the quartz ampoules was sealed in a quartz tube with an inner diameter of 4 mm. The eutectics were prepared by the vertical Bridgman method at a pull-down rate of 0.1-0.2 mm/min. Figure 1 shows photographs, backscattered electron images (BEIs) and refractive index values of each eutectic. It can be seen that the transparency of the wafer changes due to the difference in refractive indices of each crystal phase in each eutectic. Powder XRD and BEI observations confirmed the expected crystal phases in each eutectic.&amp;nbsp;</t>
  </si>
  <si>
    <t>For the LiBr-NaI andLiBr-CsI systems for which no phase diagram exists in the database,  phase diagrams were created by DSC measurementand the eutectic points were found.　 The light yield was determined based on the energyspectra under α-ray (241Am) and thermal neutron (252Cf) excitation using a PMT (R7600U-200, Hamamatsu). The decaytime was measured using the same setup as for the PMT and a digitaloscilloscope. The LiBr/Tl:CsI, LiCl/LaCl3 and LiCl/Rb2CeCl5 eutectic scintillators showed high light yields of 110,000, 7,000 and 16,000 photons/neutron under 252Cf neutron irradiation, respectively . The LiBr/Tl:CsI, ample wafer showed sufficient opticaltranslucency for evaluation of scintillation properties. This is thought to bedue to the close refractive index of the crystals phases of LiBr (n = 1.79 @550nm) and CsI (n = 1.79 @550 nm).</t>
  </si>
  <si>
    <t>References[1]      A. Yoshikawa, et al., Single crystal growth, optical properties and neutron response of Ce3+-doped LiCaAlF6, IEEE Trans. Nucl. Sci. 56 (2009) 3796–3799, [2]      J. Glodo, et al., Development of Cs2LiYCl6 scintillator, J. Cryst. Growth, 379 (2013) 73–78, [3]      T. Yanagida, et al., Eu-doped 6 LiF-SrF2 eutectic scintillators for neutron detection, Opt. Mater. 34 (2012) 868–871, [4]      K. Kamada, et al., Growth and scintillation properties of Tb-doped LiGdF4/LiF eutectic scintillator. Opt. Mater. 61 (2016) 134–138,</t>
  </si>
  <si>
    <t>['Rei Sasaki, Investigation of the phase diagram of the CsI-LiBr system and fabrication of the eutectic scintillator for thermal neutron detection, Journal of Crystal Growth, 628, 127543(2024).\nDOI: 10.1016/j.jcrysgro.2023.127543', 'Rei Sasaki, Growth and Scintillation Properties of 6Li Containing Ce:LaCl3-Based Eutectic Scintillator for Neutron Detection, IEEE Transactions on Nuclear Science, 70, 1337-1341(2023).\nDOI: 10.1109/TNS.2023.3271639', 'Rei Sasaki, Fabrication and Properties for Thermal Neutron Detection of 6LiCl/Rb2CeCl5 Eutectic Scintillator, Crystals, 14, 154(2024).\nDOI: 10.3390/cryst14020154']</t>
  </si>
  <si>
    <t>['Rei Sasaki, Kei Kamada, Akira Yoshikawa et al., Fabrication and evaluation of LiCl/Rb2CeCl5 scintillator\u3000for thermal neutron detection. Directionally Solidified Eutectics Conference – VII(DSEC). Oral. 2023年5月25日～27日', "Rei SASAKI, Kei KAMADA, Akira Yoshikawa et al., Growth and scintillation properties of LaCl3/6LiCl /SrCl2 ternary eutectic for thermal neutron detection.9th International Symposium on Optical Materials (IS-OM'9).oral.2023年6月26日～30日", 'Rei Sasaki, Kei Kamada, Akira Yoshikawa et al., Investigation of the phase diagram of the CsI-LiBr system and fabrication of the eutectic scintillator for thermal neutron detection.International Conference on Crystal Growth and Epitaxy-(ICCGE).Oral.2023年7月30日～8月4日']</t>
  </si>
  <si>
    <t>4942</t>
  </si>
  <si>
    <t>5Ao0A3T0q4ii2qgd</t>
  </si>
  <si>
    <t>23UT0125</t>
  </si>
  <si>
    <t>微粒子、発光材料,電子顕微鏡/ Electronic microscope</t>
  </si>
  <si>
    <t>宮島 顕祐</t>
  </si>
  <si>
    <t>東京理科大学　先進工学部・物理工学科</t>
  </si>
  <si>
    <t>余　希,原口　遼,横田　葵</t>
  </si>
  <si>
    <t>森山　和彦,押川　浩之</t>
  </si>
  <si>
    <t>我々の研究室では，SiCのナノ構造化による発光効率増大を目指した研究を行っている．その発光機構の解明には，研究対象であるSiCナノ微粒子の結晶構造やサイズ分布の詳細を明らかにする必要がある．本課題ではSiCナノ微粒子を分散させたアセトン溶液にレーザー光を照射し，アブレーションによるSiCナノ微粒子のサイズ変化を観測した．アブレーションする前のSiCコロイド溶液には数nmから数100 nmの微粒子が含まれている．アブレーションによって微粒子の粒径がさらに小さく，サイズ分布が狭くなることが期待される．本研究では，SiC粒子が混在するコロイド溶液を作製した後，パルスレーザー光を照射したときの照射時間による微粒子のサイズと発光特性の変化を明らかにした．</t>
  </si>
  <si>
    <t>SiCナノ微粒子の形態観察にTEM(日本電子製JEM2010F)を使用した．ここでは，TEMを用いた研究成果について報告する．</t>
  </si>
  <si>
    <t>アブレーションに用いたレーザー光はパルス幅3 ps，波長800 nmで繰り返し周波数は1 kHzであった．まず，アセトン中で４H-SiC基板(MPD &lt; 2 cm-2)を90 minレーザーアブレーションすることでSiCコロイド溶液を作製した．次にそのコロイド溶液から4H-SiC基板を取り出した後に、レーザー光を集光することでコロイド溶液を再アブレーションした。再アブレーション時間は0～180 minまで60 min間隔で延ばし，4つの試料を作製した．アブレーション光の照射密度は2.33 J/cm2で一定とした．作製したそれぞれの試料を相対遠心加速度2000 Gで60 min遠心分離し，TEMグリッドに滴下してTEM観察を行った．Fig.1に異なる再アブレーション時間で作製したSiCナノ微粒子のTEM明視野像を示す．再アブレーション時間は(a)0 min，(b)60 min，(c)120 min，(d)180 minである．形状は球形に近いものが多いが，歪んだ形の粒子も存在していることがわかる．作製した微粒子は大きい微粒子同士はあまり凝集せず散在している．一方で大きい微粒子の周りに観測される小さい微粒子は凝集して存在している．観測された微粒子サイズの平均値はそれぞれの再アブレーション時間において0 minで15.6 nm，60 minで16.6 nm，120 minで15.0 nm，180 minで10.7 nmであった．粒径は60 minまでの再アブレーションで増加し，さらに再アブレーションすると減少する傾向を示す．再アブレーションによってSiC微粒子が細分化されていると考えられる．一方，再アブレーション時間60 minでの一時的な粒径の増加は再アブレーションによって数100 nmの粒子が数10 nmまで分解されたためであると考えられる．0 minの再アブレーションでは遠心分離によって取り除かれ，観測できていなかった数100 nmの粒子が60 minの再アブレーションで数10 nmまで分解されたことによって一時的に粒径の平均値が増加したと考えられる．発光測定ではコロイド溶液の再アブレーション時間の増大に伴って，SiC由来の発光ピークエネルギーがブルーシフトし，発光強度も増大した．これは，量子サイズ効果によるエネルギーシフトと，ナノサイズ化による発光効率の増大を示している．以上の結果から，SiCコロイド溶液に対するレーザーアブレーションによって，粒子の微小化とそれに伴う発光効率の増大を明らかにした．</t>
  </si>
  <si>
    <t>['原口遼, 山口遼介, 石原淳, 宮島顕祐，"SiCコロイド溶液へのレーザーアブレーションによる微粒子サイズおよび発光の変化" ナノ学会第21回大会(函館) ，2023.5.11－13', '原口遼, 山口遼介, 石原淳, 余希, 宮島顕祐，"パルスレーザー光照射によるSiCナノ微粒子の微小化と発光強度の増大", 第34回光物性研究会(大阪), 2023.12.8－9', '横田葵, 原口遼, 余希, 宮島顕祐, "ヘキサン中でのレーザーアブレーション法によって作製したSiCナノ微粒子の発光特性評価" ナノ学会第22回大会 (仙台), 2023.5.22－24']</t>
  </si>
  <si>
    <t>4955</t>
  </si>
  <si>
    <t>iEgm4kS4s35W6yK9</t>
  </si>
  <si>
    <t>23UT0127</t>
  </si>
  <si>
    <t>新規金属有機構造体の単結晶X線構造解析</t>
  </si>
  <si>
    <t>金属有機ケージ,X線回折/ X-ray diffraction,ナノ多孔体/ Nanoporuous material</t>
  </si>
  <si>
    <t>西島 杏実</t>
  </si>
  <si>
    <t>大椙悠斗</t>
  </si>
  <si>
    <t>ロジウム(II)イオンと有機配位子(L)からなるRh6L6組成の新規超分子錯体を2種類合成し、構造決定のために単結晶X線構造解析を利用した。Cu線源を用いてX線回折データを得て、解析の結果、目的とする2つの超分子錯体の構造決定に成功した。</t>
  </si>
  <si>
    <t>単結晶は、超分子錯体のDMF溶液にジイソプロピルエーテル蒸気を拡散させることで得られ、サイズが200 µm x 70 µm x 80 µmの棒状結晶だった。Cu線源を用い、予備測定に約1時間、本測定に約13時間をかけて測定することで、コンプリートネス94%に達する十分な回折データが得られた。</t>
  </si>
  <si>
    <t>(1) 自己拡張性の新規超分子錯体、および、(2) 拡張された錯体のゲスト包接体の2つの単結晶構造解析を行なった。いずれも得られた回折データをRigaku社のCrysAlisProを用いて解析した。目的とする2つの超分子錯体結晶のうち(2) のゲスト包接体は様々な再結晶条件を用いても、双晶として晶析した。そのため単結晶として構造解析すると初期位相が決まらなかっが、CrysAlisProを用いてTwinとしてデータを処理すると、データのうち単結晶成分を抽出することができ、構造決定に至った。</t>
  </si>
  <si>
    <t>['大椙悠斗、西島杏実、植村卓史、自己拡張する金属錯体ケージの合成とゲスト包接能、第104回日本化学会春季年会、F1231-1am-02、2024年3月18日ー21日']</t>
  </si>
  <si>
    <t>4957</t>
  </si>
  <si>
    <t>QCOgkeEFHJoD2iJS</t>
  </si>
  <si>
    <t>23UT0126</t>
  </si>
  <si>
    <t>カーボン系材料,電極材料/ Electrode material,電子顕微鏡/ Electronic microscope,ナノ粒子/ Nanoparticles</t>
  </si>
  <si>
    <t>　申請者は、基板材料を液相中で抵抗加熱することで常圧・短時間のナノ材料合成が可能である「液相合成法」を開発している[1]。最近では、基板材料表面に種々のナノカーボンやナノ粒子をワンステップで合成し、電極材料としての検討を進めている。本研究では合成溶液にパラジウム塩を溶解させることでPd担持ナノカーボン/ステンレス基板のワンステップ合成を試みた。東京大学の走査型電子顕微鏡（SEM）を利用して詳細な表面観察を行った。</t>
  </si>
  <si>
    <t>　炭素源のメタノール200 mLに、添加剤としてパラジウム塩を適量添加し、溶液を調製した。基板にはステンレス（SUS304, 5×25×0.1 mm3）を用い、溶液中で直流電圧を印可し、基板表面温度が850℃となるように調節して5分間抵抗加熱をした。生成物の観察には東京大学の低損傷走査型分析電子顕微鏡（JEOL JSM-7500FA）を用いた。またステンレス基板ごと電極に用い、メタノールを含む電解液中においてその電気化学的特性を評価した。</t>
  </si>
  <si>
    <t>　合成後の基板表面のSEM画像（東京大学、SM-7500FAによる）をFig. 1に示す。カーボンナノチューブと考えられる繊維状生成物が見られ、さらに表面に多量のナノ粒子が見られた。TEM（他機関）による観察から、平均粒径3 nmの金属ナノ粒子が形成しており、TEM-EDS による分析によりこれらの粒子がPdナノ粒子であることが確認された。合成後のステンレス基板を直接電極に用いた電気化学測定（所属研究室で実施）ではメタノールの電気化学的酸化に由来する電流が見られ、Pd粒子が電気化学的に活性であることが示唆されている。</t>
  </si>
  <si>
    <t>参考文献 [1]　 K. Yamagiwa et al., JJAP, 56, 06GE05 (2017).TEMによる観察は、物質・材料研究機構の200 kV電界放出形透過電子顕微鏡（JEOL JEM-2100F2）を用いて実施された（課題番号：JPMXP1223NM0067）．謝辞：本研究の一部は、JSPS科研費22K04704の助成、また文部科学省「マテリアル先端リサーチインフラ」事業（課題番号：JPMXP1223UT0126）の支援を受けた。A part of this work was supported by JSPS KAKENHI Grant Number 22K04704 and “Advanced Research Infrastructure for Materials and Nanotechnology in Japan (ARIM)” of the Ministry of Education, Culture, Sports, Science and Technology (MEXT), Grant Number JPMXP1223UT0126.</t>
  </si>
  <si>
    <t>['Kiyofumi Yamagiwa, One-step liquid-phase synthesis of platinum nanocatalysts supported on carbon fiber substrates and their electrochemical characterization, Japanese Journal of Applied Physics, 63, 02SP22(2024).\nDOI: 10.35848/1347-4065/ad1006']</t>
  </si>
  <si>
    <t>['“機能性ナノ材料の創製と応用 －先端材料を環境に優しいプロセスで創製！－”, 国際ナノテクノロジー総合展・技術会議（nano tech 2024），山際 清史，4W-01-6，東京ビッグサイト，2024年2月．', '“カーボンナノ材料の液相一段合成とその応用”, 木村 優里，吉本 京介，鯉登 羅偉我，山際 清史，第50回炭素材料学会年会（炭素材料学会主催），P02，仙台，2023年12月．', '“Synthesis of platinum nanocatalysts supported on carbon fiber substrates by a one-step liquid-phase process and their electrochemical characterization”, Kiyofumi Yamagiwa, Kyohei Kamimura, The 9th International Symposium on Organic and Inorganic Electronic Materials and Related Nanotechnologies (EM-NANO 2023), PC-38, Kanazawa, Japan, (June 2023).']</t>
  </si>
  <si>
    <t>4956</t>
  </si>
  <si>
    <t>08iCWLb7DQhnru8S</t>
  </si>
  <si>
    <t>23UT0147</t>
  </si>
  <si>
    <t>酸化物材料内の酸素同位体分布計測</t>
  </si>
  <si>
    <t>SOEC, 排ガス浄化触媒,燃料電池/ Fuel cell,質量分析/ Mass spectrometry</t>
  </si>
  <si>
    <t>長澤 剛</t>
  </si>
  <si>
    <t>東京工業大学　工学院システム制御系</t>
  </si>
  <si>
    <t>自動車用後処理触媒内における化学種分布の計測を目的として，酸素同位体を導入した酸化物触媒に対してNanoSIMSによる同位体分布計測を行った．また固体酸化物形電気分解セル（SOEC）燃料極の反応場分布を明らかにするために，酸素同位体を導入した酸化物電極に対してNanoSIMSによる同位体分布計測を行った．</t>
  </si>
  <si>
    <t>自動車排ガス触媒の一種である三元触媒を模擬したモデル試料（酸素吸蔵材料であるセリアジルコニア固溶体基板にパラジウムが担持されたもの）を作製し，500℃にて酸素同位体を導入後にサンプルをクエンチ（急冷）し，同位体分布を保存した．クエンチ後のサンプル断面および表面の酸素同位体分布をNanoSIMSによって明らかにした．またSOECについては酸化物燃料極であるLSCMおよびLSCM/GDCにおけるCO2電気分解時の反応場分布を，二酸化炭素同位体C18O2を用いて上記の触媒と同様の手法で可視化した．</t>
  </si>
  <si>
    <t>図1(a)に500℃にて40分の水素還元後，2分間18O2を吸蔵させたのち，クエンチしたPd/CZモデル触媒表面における18O分率c18O（18Oシグナル強度を16Oと18Oのシグナル強度の和で除した値）の分布を示している．(b)には対応する相マッピングおよびSEM画像も併せて示している．これより，CZ表面における高c18O領域はPd粒子周辺に集中しており，最も高いc18O濃度はPdから2.0 µmほど離れた領域と比較して10倍程度となっている．またPd表面においても不均一なc18O分布が観察される．特にPd/CZ界面を横切る方向のc18O分布に着目すると（(c)），c18OはPd/CZ境界付近で最大値を示し，境界から離れるにつれ，CZ表面，Pd表面とも単調現象する上に凸の分布となる．図2はCO2電解時におけるSOECのLSCM燃料極断面のc18O分布を示す．(a)が電圧印加無し，(b)が2V印加，(c)が2V印加の拡大図（2視野）である．(a)と(b)は相マッピングも併せて示す．(a)と(b)の比較より，電圧印加によってLSCM粒子内部へ18Oの拡散が起こり，その領域はLSCM燃料極と電解質界面から5µm程度の領域であることが分かる．また(c)より，LSCM粒子のc18O分布は粒子表面から内部へ同心円状になっており，かつ場所によって不均一な分布を形成している．これより，LSCM燃料極においては，LSCM表面（二相界面）がCO2電解の反応場として機能していることが分かる．</t>
  </si>
  <si>
    <t>['Hyo Min You, Mechanistic study of oxygen reduction reaction on a Pd/CeO2-ZrO2 catalyst, Applied Surface Science, 648, 159045(2024).\nDOI: 10.1016/j.apsusc.2023.159045', 'Kodai Takahashi, Visualization of oxide ion incorporation in CO2 electrolysis on LSCM-based cathodes of solid oxide electrolysis cell, Journal of Power Sources, 595, 234073(2024).\nDOI: 10.1016/j.jpowsour.2024.234073']</t>
  </si>
  <si>
    <t>['【優秀講演表彰受賞】Kodai Takahashi, Tsuyoshi Nagasawa, Merika Chanthanumataporn, Katsunori Hanamura, "Visualization of oxide ion incorporation in LSCM-based fuel electrodes of SOEC during CO2 electrolysis", International Conference on Power Engineering-2023 (ICOPE-2023), Proceedings of the International Conference on Power Engineering-2023, ICOPE-2023-1045, May 2023.', '長澤 剛, 石川 隼, 佐藤 進, 小酒 英範, Hyo Min You, Kyeounghak Kim，"同位体イメージングとDFT計算によるPd/CeO2-ZrO2触媒の酸素吸放出機構の考察", 第132回触媒討論会, 第132回触媒討論会予稿集, 1F03, Sept. 2023.', '【招待講演】長澤 剛，”同位体ラベリングと反応クエンチングによる三元触媒の酸素吸蔵可視化と解析”, 自動車技術会 2022-2023年度第4回排気触媒システム部門委員会, June 2023.']</t>
  </si>
  <si>
    <t>4974</t>
  </si>
  <si>
    <t>lTh64Ysc3YLm4Rrx</t>
  </si>
  <si>
    <t>23UT0131</t>
  </si>
  <si>
    <t>銅,酸化膜,接合,電子顕微鏡/ Electronic microscope,電子分光/ Electron spectroscopy,異種材料接着・接合技術/ Dissimilar material adhesion/bonding technology</t>
  </si>
  <si>
    <t>福本　ユリナ</t>
  </si>
  <si>
    <t>['UT-308：多機能走査型X線光電子分光分析装置(XPS)with AES', 'UT-006：ハイスループット電子顕微鏡']</t>
  </si>
  <si>
    <t>銅ハイブリッド接合用に、酸化膜の生成厚みが薄い硫酸銅めっき膜を製膜し、酸化膜厚みの評価をおこなった。</t>
  </si>
  <si>
    <t>硫酸銅めっき皮膜3検体（開発浴、従来浴A、従来浴B）をを作成し、表面酸化膜の厚さを分光エリプソメトリー、X線光電子分光法（XPS）、および電気化学測定法にて評価した。</t>
  </si>
  <si>
    <t>3種類の硫酸銅めっき浴（硫酸銅御水和物、硫酸、塩素イオン、有機化合物添加剤から構成される）から成膜した硫酸銅めっきの酸化膜厚さについて評価を行った。酸化膜の測定としては分光エリプソメトリー、X線光電子分光法（XPS）、および電気化学測定法の3手法を用いた。分光エリプソメトリーによる測定では、希硫酸で酸化膜を除去した部分を作成し、その部分を光学定数を測定部分とした。得られた酸化膜厚さは、開発浴：15.4nm、従来浴A：17.5nm、従来浴B：32.0nmであった。XPSによる測定では、深さ分析をおこない酸素および銅の深さプロファイルから酸化膜厚さをSiO2換算として算出した。得られた酸化膜厚さは、開発浴：12.7nm、従来浴A：15.3nm、従来浴B：27.1nmであった。電気化学測定法では電解液に浸漬、電気的に還元反応を起こし、その時間―電位曲線から膜厚を算出した。得られた酸化膜厚さは、開発浴：14.2nm、従来浴A：16.6nm、従来浴B：29.7nmであった。以上の結果からいずれの測定法においても、開発浴、従来浴A、従来浴Bの順で酸化膜厚さが厚いことがわかった。XPSのみ膜厚絶対値が小さいが、今回SiO2換算で算出していることが原因と思われる。開発浴については酸化膜生成が少ないものの、成膜時の欠陥、加熱時の結晶構造欠陥等が発生するために成膜条件等の検討が今後必要である。</t>
  </si>
  <si>
    <t>4961</t>
  </si>
  <si>
    <t>VW5EKC2c173YRlKr</t>
  </si>
  <si>
    <t>23UT0130</t>
  </si>
  <si>
    <t>フッ酸を使った基板のウエットエッチングについて</t>
  </si>
  <si>
    <t>エリプソメトリ/ Ellipsometry,先端半導体（超高集積回路）/ Advanced Semiconductor (Very Large Scale Integration)</t>
  </si>
  <si>
    <t>1. およそ2cm x 2cmにカットしたSiO2膜or Si3N4膜付き基板を調製する。2. SiO2膜or Si3N4の膜厚を分光エリプソメーター(UT-303)にて評価する。3. 上記SiO2膜or Si3N4膜付き基板を所定濃度の水溶性樹脂水溶液に10秒間浸漬する4. 上記基板をBHF110に5分間浸漬する。5. エッチング後の膜厚を分光エリプソメータにて測定する。6. エッチング後の表面粗さを走査型プローブ顕微鏡にて評価した。上記3,4はドラフトチャンバーにて実施する。</t>
  </si>
  <si>
    <t>4960</t>
  </si>
  <si>
    <t>YRp203vpXdExnQ2i</t>
  </si>
  <si>
    <t>23UT0129</t>
  </si>
  <si>
    <t>高温スピンクラスターグラスの創成</t>
  </si>
  <si>
    <t>スピングラス,スピントロニクスデバイス/ Spintronics device,電子顕微鏡/ Electronic microscope</t>
  </si>
  <si>
    <t>スピングラスはランダムネスとフラストレーションの磁気相互作用により、低温でスピンが凍結した状態を取る物質である。フェリ磁性体に非磁性・磁気異方性元素を添加することにより、高温のスピン凍結温度を有するスピンクラスターグラスが実現される。本研究では非常に小さいギルバートダンピング定数を有し、長距離のスピン波伝搬を実現するイットリウム鉄ガーネット（Y3Fe5O12, YIG）に対して、磁気異方性Co2+と電荷補償・非磁性Si4+を添加することにより、高温スピングラスを実現した（Y3Fe5-2xCoxSixO12, YFCS）。本研究では作製したYFCS薄膜の元素分析を目的とし、高分解能走査型分析電子顕微鏡のエネルギー分散形X線分析装置による計測を実施した。</t>
  </si>
  <si>
    <t>試料はパルスレーザーデポジション法（PLD法）により、約100 nm厚みのYFCS薄膜（x=0, 0.05, 0.1, 0.2）をGd3Ga5O12（GGG基板）(001)上に成膜した。元素分析は高分解能走査型分析電子顕微鏡（JSM-7800F, JEOL）のエネルギー分散形X線分析装置（EDX）により、加速電圧5 kV、エネルギー範囲0-20 keVの条件で実施した。</t>
  </si>
  <si>
    <t>PLD法におけるターゲット組成のCo、Si比の増加（Co/Fe、Si/Fe: 0→0.04）とともに、EDXで得られた原子数比において系統的な増加を確認した（Co/Fe：0.02→0.05、Si/Fe: 0→0.02）。添加量xの増加に伴って系統的にスピン凍結温度が高温化することが観測されており、元素置換のスピン凍結挙動への寄与が確認された。一方、Co-Lα線（0.78 keV）とFe-Lα線（0.705 keV）の干渉によりピーク分離は困難であり、EDXによる正確な組成同定には課題が残る。</t>
  </si>
  <si>
    <t>['Hiroyasu Yamahara , Kenyu Terao , Zhiqiang Liao, Siyi Tang, Ahamed E M K Ikball, Md Shamim Sarker, Munetoshi Seki, Hitosh i Tabata, "Spin wave propagation in spin cluster glass Co, Si substituted rare earth iron garnet thin films", MRM2023/IUMRS-ICA2023, Dec. 11-16, 2023, Kyoto, Japan']</t>
  </si>
  <si>
    <t>4959</t>
  </si>
  <si>
    <t>q814Z4FQK8D9J8Cj</t>
  </si>
  <si>
    <t>23UT0132</t>
  </si>
  <si>
    <t>アルミニウム基合金, 3Dプリンタ,電子顕微鏡/ Electronic microscope,イオンミリング/ Ion milling</t>
  </si>
  <si>
    <t>樋口　諒,土屋　なさ,ソーピトベトモントリー　サーリット</t>
  </si>
  <si>
    <t>JSM-7000Fを用いて、3Dプリントにより製作された観察試料の結晶観察を行った。今回観察した材料は、主にアルミ合金粉末を用いた金属造形材料である。一方で、造形プロセスパラメータと微細組織及び材料物性を同じ造形条件化で評価するため、上記EBSD観察で用いた造形物から材料特性試験片を切り出し、別途3点曲げ試験による材料特性評価も実施している。加えて、SEMによる曲げ試験時の破壊挙動の観察と3D形状測定機を用いた表面粗度評価も実施している。このために、28.8mm x 28.8mm x 40mmのブロックをEOS M290プリンタを用いて積層造形し、レーザー出力と積層厚を主要変数として評価を行っている。</t>
  </si>
  <si>
    <t>レーザー出力が低い条件において一部欠陥造形が確認されたが、それ以外の造形試料では目視で確認できる欠陥及び造形条件の違いによる大きな差異は見受けられなかった。3点曲げ試験による材料物性評価では、レーザー出力が十分な場合には、積層厚を大きくしていくことで、剛性・強度の低下が確認された。ただし、積層厚を一定以上大きくした場合、曲げ試験の過重負荷の過程で段階的な局所破壊が発生し、他の造形条件による試験片とは大きく異なる挙動を示した。一方で、積層厚を小さくすると、強度と延性の向上が確認された。レーザー出力を低下させた場合、同じ積層厚の設定と比較して、剛性・強度・延性の全ての物性に関して低下することが確認された。これはエネルギー不足による金属粉末の不十分な溶融が起因となっていると考えられる。EBSDによる結晶観察では、先行研究 [1] で報告される結果と同様に、積層造形の造形面に対して平行な面と造形方向の沿った面で異なる結晶形態が確認され、異なる造形パラメータが平均粒径と結晶形態に与える影響が確認された。特に、レーザー出力を増加させることで、粒径の低下とメルトプール深さの増加が確認された。</t>
  </si>
  <si>
    <t>参考文献：[1] X. Liu, C. Zhao, X. Zhou, Z. Shen and W. Liu,"Microstructure of selective laser melted AlSi10Mg alloy,," Materials&amp; Design, Volume 168,, 2019.謝辞：EBSDによる結晶観察にご協力いただいた福川 昌宏様に謝意を表します。</t>
  </si>
  <si>
    <t>4962</t>
  </si>
  <si>
    <t>5sNx3GgDYNeW3B1v</t>
  </si>
  <si>
    <t>23UT0134</t>
  </si>
  <si>
    <t>触媒表面上のPd種の電子状態の分析</t>
  </si>
  <si>
    <t>触媒材料,エネルギー貯蔵/ Energy storage,電子分光/ Electron spectroscopy,ナノ粒子/ Nanoparticles</t>
  </si>
  <si>
    <t>若林 空良</t>
  </si>
  <si>
    <t>有機分子を配位させた担持Pd触媒の電子状態の変化を観察するために、XPS分析装置を利用した。</t>
  </si>
  <si>
    <t>微量の固体触媒粉末を分取し、引き伸ばしたインジウム薄膜上に押し付けることによってサンプルを調製した。多機能走査X線光電子分光分析装置 XPS with AES (PHI 5000) Versa Probe IIIによってPdの光電子スペクトルを測定した。</t>
  </si>
  <si>
    <t>始めに担持Pd触媒であるPd(OH)x/Al2O3をVersa Probe IIIによって測定した。この担持Pd触媒はPd K端XANESの解析により二価であることが既に示されている。しかし、フィッティングの結果、今回の測定結果で得られたピークの大半は0価のPdに対応するピークであった (Fig. 1)。続いて、Pd(OH)x/Al2O3上のPd種に有機分子を配位させた固体触媒のXPS測定を行ったが、こちらも前のサンプルと同様に0価のPd種由来のピークが主成分になっており、有機分子の配位によるスペクトルの差異は確認されなかった (Fig. 2)。回収したサンプルを目視で確認したところ、X線の照射位置が黒く変色していた。このことからも、本測定に用いたPd触媒は装置内でX線の照射により還元されてしまっていたことが確認された (Fig. 3)。</t>
  </si>
  <si>
    <t>4964</t>
  </si>
  <si>
    <t>4fhdy3y0VtkiG092</t>
  </si>
  <si>
    <t>23UT0166</t>
  </si>
  <si>
    <t>火山ガラスの分析</t>
  </si>
  <si>
    <t>電子顕微鏡/ Electronic microscope,未利用資源の有効利用技術/ Technologies for effective utilization of unused resources,イオンミリング/ Ion milling</t>
  </si>
  <si>
    <t>Ren Yuqi</t>
  </si>
  <si>
    <t>国内の火山性堆積物を原料とした火山ガラス微粉末によるコンクリートの低炭素化と高耐久化の実現に向け、効率的な資源選択のための評価手法を確立することを目的とし、火山性堆積物の表面観察・断面観察およびセメント水和物生成物の観察を行った。</t>
  </si>
  <si>
    <t>南九州、山陰、東北、北海道の火山性堆積物から、エアテーブルにより分級して得られた高純度火山ガラスもしくは粉砕分級して得られた火山ガラスをFE-SEMで観察した。</t>
  </si>
  <si>
    <t>北海道および南九州の火山性堆積物からエアテーブルにより分級して得られた高純度火山ガラスと異なり、福島県の丸中白土を粉砕分級して得られた微粉末は、エアテーブルにより除去された風化物の鱗片状表面よりもポーラスな粒子表面であり、珪藻土の混入もしくは独自の風化作用の影響が考えられ、このことが強度発現性に影響を与える可能性がある。</t>
  </si>
  <si>
    <t>['Yuqi REN, HAruya TOMII, Atsushi TOMOYOSE, Ippei MARUYAMA: HYDRATION AND RESULTANT bSTRENGTH DEVELOPMENT MECHANISM OF CEMENTPASTE CONTAINING NAKANO-HAKUDO, Cement science and concrete technology, 投稿中']</t>
  </si>
  <si>
    <t>4992</t>
  </si>
  <si>
    <t>pIAYruiXlDKZRSCR</t>
  </si>
  <si>
    <t>23UT0128</t>
  </si>
  <si>
    <t>多層系銅酸化物高温超伝導体における結晶成長と構造解析</t>
  </si>
  <si>
    <t>超伝導材料・物質・素子,X線回折,X線回折/ X-ray diffraction</t>
  </si>
  <si>
    <t>東京大学　低温科学研究センター</t>
  </si>
  <si>
    <t>Bi系銅酸化物高温超伝導体Bi-2223はCuO2面を3枚持つが、その内側の面はキャリア供給層（ディスオーダー層）から離れており、理想的な２次元面が形成されていると考えられ、高温超伝導体の本質を理解するために重要な物質である。本研究では良質なBi-2223単結晶を育成することを目的とし、そのため本機関のX線回折装置を用いて育成した結晶の結晶構造解析を行った。</t>
  </si>
  <si>
    <t>浮遊帯域溶融法(TSFZ)法を用いて、BiとSrの比を様々に変えたBi2+xSr2-xCa2Cu3O10(Bi-2223)単結晶を作製した。また、ランプの大きさを変えることによって、成長中の温度勾配を変化させて育成を行った。Bi-2223単結晶には、CuO2面が２枚のBi-2212がinter growth するが、X線回折装置を用いてピーク幅を測定することによってBi-2212がinter growthの多さが評価できる。本研究では、c軸長からドープ量を評価することとBi-2212のinter growthを評価するためにX線回折装置を用いた。</t>
  </si>
  <si>
    <t>Bi-2212のinter growthの評価では、すべての結晶でピークがブロードになっており、良質の結晶はできていないことが分かった。特に、Bi：Srの比が2.0：2.0の試料で、小さなランプを用いて温度勾配を大きくして成長した試料は、ほぼ、Bi-2212の単結晶が成長していることが分かった。このことは、この条件が、実質的に成長温度を上昇させているためだと考えられる。今後、さらに条件を変えて試料作製を行い、最適条件を見つけたいと思う。</t>
  </si>
  <si>
    <t>['Yu Uezono, Onset Temperatures for Superconducting Fluctuations in Te-annealed FeTe1−xSex Single Crystals: Evidence for the BCS–BEC Crossover, Proceedings of the 29th International Conference on Low Temperature Physics (LT29), , (2023).\nDOI: 10.7566/JPSCP.38.011023', 'Takenori Fujii, Electronic Phase Diagram in Te-annealed Superconducting FeTe1−xSex Revealed by Magnetic Susceptibility, Proceedings of the 29th International Conference on Low Temperature Physics (LT29), , (2023).\nDOI: 10.7566/jpscp.38.011027']</t>
  </si>
  <si>
    <t>['藤井武則, 山口隼平, 木村あすか, 渡辺孝夫, 掛谷一弘,"アンダードープBi-2223における位相無秩序転移の検証"日本物理学会第78回年次大会（東北大）,令和５年9月17日', '出田真一郎, 吉田鉄平, 田中清尚, 有田将司, 足立伸太郎, 山口隼平, 佐々木菜絵, 渡辺孝夫, 藤井武則, 野地尚, 石田茂之, 内田慎一,  W. O. Wang, B. Moritz, T. P. Devereaux, T. K. Lee, C. Y. Mou, 藤森淳,"不足ドープ三層系銅酸化物高温超伝導体Bi2223の超伝導ギャップと擬ギャップ"日本物理学会第78回年次大会（東北大）,令和５年9月17日', '兼子裕矢, 小畑龍之介, 前川洋輝, 下川貴也, 森山曉栄, Erlina Tik Man, 小畑由紀子, 藤井武則, 渡辺孝夫, 吉田靖雄,"超伝導と磁性が共存したFeTe1-xSexの低温STM観察"日本物理学会第78回年次大会（東北大）,令和５年9月18日']</t>
  </si>
  <si>
    <t>4958</t>
  </si>
  <si>
    <t>Yad15uxtFIG3c4m2</t>
  </si>
  <si>
    <t>23UT0167</t>
  </si>
  <si>
    <t>AgTe微結晶の測定</t>
  </si>
  <si>
    <t>準安定相直方晶、アモルファス,熱電材料/ Thermoelectric material,X線回折/ X-ray diffraction</t>
  </si>
  <si>
    <t>上智大学　理工学部機能創造理工学科</t>
  </si>
  <si>
    <t>Yin Yifei</t>
  </si>
  <si>
    <t>AgTe化合物は柔軟性と高い熱電特性を兼備する結晶が多く、フレキシブル熱電素子の材料として期待できる。本研究グループでは、これまで薄膜では人工的に作成できていなかった準安定相直方晶AgTeとアモルファスTeを含む薄膜のスパッタ成膜により作製している。物性測定、熱電応用のためには、アモルファスTeの分離除去が必要であり、昇華による除去を実施した。除去後に、X線回折（XRD）測定で検出できる結晶性、結晶サイズを得ることを目的とする。</t>
  </si>
  <si>
    <t>Ag:Te＝1：1またはAg:Te=1:2のターゲットを用いてAgTeを含有する薄膜をスパッタ成膜した。前者をAgTe薄膜、後者をAgTe2薄膜と呼ぶことにする。それぞれ1Pa以下の真空下で熱アニールし、昇華を試みた。Smartlab(9kW)を用いた薄膜法により、様々な熱アニール条件の素子をXRD測定した。</t>
  </si>
  <si>
    <t>アモルファスTeは室温での保管および熱アニール時に六方晶Teへ結晶化する。150度ぐらいからTeの昇華が生じ、XRDのTeピークが減少する。190度6時間以上のアニールによりTeピークが消失した。一方、180度以上のアニールにより六方晶Ag5Te3ピークが相対的に増大した。AgTe薄膜とAgTe2薄膜では本質的な違いは見られなかった。準安定相である直方晶AgTeが熱分解により六方晶Ag5Te3へ転移したものと考えられる。以上まとめると、Teの昇華分離に成功した。一方、本定常的昇華条件では六方晶Ag5Te3への熱分解が生じるため、直方晶AgTeのみ抽出するには、RTAなどさらにことなるアニール条件の開拓や薬品による除去との組み合わせが必要であることがわかった。</t>
  </si>
  <si>
    <t>本内容を含む論文は投稿済みで現在査読中である。</t>
  </si>
  <si>
    <t>4993</t>
  </si>
  <si>
    <t>oYul11DOjIlXsGnD</t>
  </si>
  <si>
    <t>23UT0124</t>
  </si>
  <si>
    <t>微小配位高分子ならびに分子磁性体の構造決定</t>
  </si>
  <si>
    <t>磁性体,電子顕微鏡/ Electronic microscope,X線回折/ X-ray diffraction,コンポジット材料/ Composite material</t>
  </si>
  <si>
    <t>東京理科大学  理学部第一部  化学科</t>
  </si>
  <si>
    <t>金友拓哉,谷合亮祐,澤柳佑希,魚地香帆,小川真一,山戸啓輔,南雲陽太,松永大豪</t>
  </si>
  <si>
    <t>飯盛桂子,福川昌宏</t>
  </si>
  <si>
    <t>['UT-201：無機微小結晶構造解析装置', 'UT-104：低真空走査型電子顕微鏡']</t>
  </si>
  <si>
    <t>　大きく分けて以下の2つの系統の物質を合成した。（1）ラジカル配位部位を持つ有機物と磁性錯体、ないしは水素結合性部位を持つ有機配位子を用いた磁性錯体との有機－無機ハイブリッド化合物。（2）ジチオオキサレート (dto) 架橋鉄混合原子価錯体の対カチオン置換体。これらは、有機分子の高い分子設計性と、遷移金属の配位形成による高次構造を活かした化合物設計が可能である。一方でこれらは結晶が微小であることが多い。また、軽元素の含有率も大きい。そのため、一般的な装置による構造解析が困難であり、物性測定の結果と構造を結びつけることが容易ではなく、高輝度、高感度の単結晶構造解析装置を必要とした。さらに(1)の化合物の一部では、元素置換による化学圧力効果を調べるために中心金属置換を行い、金属含有率を連続的に変化させた。金属の置換率を決定するためには特に電子顕微鏡を用い、電子線照射による元素固有の特性X線を検出するSEM-EDSが有効であることから、同装置を利用した。</t>
  </si>
  <si>
    <t>　構造解析には、高輝度、高感度の単結晶構造解析装置である、無機微小結晶構造解析装置 VariMax Dual （リガク）を利用した。温度因子を小さくするため、測定は主に低温 (93 K) で行った。　また、化合物中の金属組成を決定する必要から、電子顕微鏡SEM-EDSを利用した。今回の場合、試料全体を低倍率で観察し平均組成を決定するため、高真空は必要としないことから、低真空走査型電子顕微鏡 JSM-6510LA を利用した。</t>
  </si>
  <si>
    <t>　(1)では構成単位となる金属錯体を水素結合で連結した水素結合性金属有機構造体(H-MOF)として合成された[Co(HL2)](DMF)1.2(H2O)2.4に対して、CoサイトをFeで希釈した[FeII1-xCoIIx(HL2)]構造（図1）を持つ混晶を合成し、化学圧力効果を調べた。その結果、SEM-EDSで調べた置換比率に応じて、結晶格子a, b軸の伸長とc軸の収縮が見られ、磁気測定と併せてCoサイトのFe置換による構造変調が低スピン安定化をもたらすことを明らかにした。また、配位性ラジカル部位であるNO基を持つテルピリジン配位子を用い、テルピリジン部位とNO部位で異なる金属イオンあるいは金属錯体への配位をすることで、多様なスピンネットワークを構築することが可能である。このとき、テルピリジン部位とNO部位で異なる金属種を配位させることができる。この配位能の系統性を調べるために、テルピリジン部位がZnに配位した化合物を出発物質（図2）として各種ランタノイドイオン(Ln)を用いた錯体と反応させ、テルピリジン部位の金属置換が行われるかどうか検討した。その結果、構造的にZnのイオン半径に対するLnのイオン半径の大小が金属置換が起きるか否かを決定している要因であることを明らかにできた。他にも、新奇Ln複核錯体や、ラジカル性有機磁性体の分子構造決定も行われた。　(2)では、[FeIIFeIII(dto)3] (dto = dithiooxalato) 磁性層間の対カチオン置換体の合成を行った。この磁性層は、カチオン選択により電荷移動相転移に伴う特異なスピン転移 (CTPT) を示す。(n-C3H7)4Nを用いた系で見られたCTPT現象は、Ph4Pを用いた置換体では消失することは過去に報告した。この系に対して形状的に1か所のPh基を取り除いたことに相当する、triphenylsulfonium (= Ph3S) を用いた(Ph3S)[FeIIFeIII(dto)3]を合成し、構造決定を行った。その結果、Ph3Sは静的な無秩序化を示していること、またdto配位子のO, S配位も無秩序化していることが示され（図3）、磁気測定からはCTPTが現れることが明らかとなった。これらの実験結果からは、無秩序化したカチオンのPh部位と磁性層との大きな接触が起こることにより、CTPTが部分的に表れるということが推定された。また、Ph4Pの官能基の剛直性がCTPTの消失をもたらすのではないかという観点から、アルキル鎖でありながら剛直性を有する、分岐性アルキル鎖置換のtriisopropylphosphonium (i-Pr3HP) を用いた(i-Pr3HP)[FeIIFeIII(dto)3]、およびtritertbutylphosphonium (t-Bu3HP) を用いた(t-Bu3HP)[FeIIFeIII(dto)3]が合成された。いずれも単結晶構造解析は完全には解けなかったものの、[FeIIFeIII(dto)3]磁性層の層間にカチオンが配置している様子は見られ、類似構造体であることが確認できた。また、(i-Pr3HP)[FeIIFeIII(dto)3]の場合には類似の系でこれまでに見られたことのない、隣接磁性層間が二量化する挙動が観察でき（図4）、強磁性相を形成している各磁性層が、層間で反強磁性的に結合することで生じるメタ磁性を生じている、磁気的にもこれまでに見られない系であることを明らかにした。一方の(t-Bu3HP)[FeIIFeIII(dto)3]は構造的にも磁性的にもPh4Pを用いた系と類似していることがわかり、剛直性官能基が磁性層にもたらす影響を示すことができた。　本実験に用いた単結晶は微小結晶であり、それらの構造決定には無機微小結晶構造解析装置 VariMax Dual が寄与した。また金属組成決定も微小結晶に適用するため、電子顕微鏡を用いたSEM-EDS装置のJSM-6510LAの性能を必要とした。今後の研究についても微小結晶に対する単結晶構造解析、SEM-EDS測定の重要性は極めて高い。</t>
  </si>
  <si>
    <t>単結晶構造解析の利用に際し、東京大学工学系研究科総合研究機構技術職員・飯盛 桂子氏の支援をいただきました。また、電子顕微鏡の利用に際し、東京大学大学院工学系研究科総合研究機構技術専門職員・福川昌宏氏の支援をいただきました。DOI：10.1039/D3DT00858DURL：http://dx.doi.org/10.1039/d3dt00858d発表年：2023タイトル：57Fe Mössbauer spectroscopy and high-pressure structural analysis for the mechanism of pressure-induced unique magnetic behaviour in (cation)[FeIIFeIII(dto)3] (cation = Ph4P and nPrPh3P; dto = 1,2-dithiooxalato)筆頭著者：Ryosuke Taniaiジャーナルタイトル：Dalton Transactionsボリューム：52ページ：8368-8375</t>
  </si>
  <si>
    <t>['Takuya Kanetomo, Investigation of the unique magnetic behaviours of isomers in a 1,2-dithiooxalato-bridged diiron(ii) complex, Dalton Transactions, 52, 12496-12503(2023).\nDOI: 10.1039/D3DT01992F', 'Takuya Kanetomo, Galvinoxyl-inspired dinitronyl nitroxide: structural, magnetic, and theoretical studies, Organic Chemistry Frontiers, 10, 3193-3200(2023).\nDOI: 10.1039/D3QO00591G', 'Ryosuke Taniai, 57Fe Mössbauer spectroscopy and high-pressure structural analysis for the mechanism of pressure-induced unique magnetic behaviour in (cation)[FeIIFeIII(dto)3] (cation = Ph4P and nPrPh3P; dto = 1,2-dithiooxalato), Dalton Transactions, 52, 8368-8375(2023).\nDOI: 10.1039/D3DT00858D']</t>
  </si>
  <si>
    <t>['Ryosuke Taniai, Takuya Kanetomo, and Masaya Enomoto, "STUDY OF THE ELECTRONIC STRUCTURE OF OCTAHEDRAL DTS COMPLEXES", The 18th International Conference on Molecule-Based Magnets (Nanjing(China)), 2023年9月11-12日', '澤柳佑希・金友拓哉・榎本真哉, 「鉄混合原子価層状磁性体に対する3配位型カチオン挿入効果」, 錯体化学会第73回討論会(水戸), 2023年9月22日', '南雲陽太・横田稜・直井裕哉・金友拓哉・榎本真哉, 「3d-2pヘテロスピン錯体を配位子として用いた4f-3d-2pヘテロスピン錯体の構造と磁性」, 錯体化学第73回討論会(水戸), 2023年9月22日', '魚地香帆・金友拓哉・榎本真哉, 「分岐型アルキル基を持つ対カチオンを導入した鉄混合原子価錯体の積層様式と磁気特性」, 錯体化学会第73回討論会(水戸), 2023年9月22日', '松永大豪・金友拓哉・榎本真哉, 「2-Benzimidazolinoneで架橋された2核ランタニド錯体の結晶構造および物性の調査」, 錯体化学会第73回討論会(水戸), 2023年9月22日', '山戸啓輔・金友拓哉・榎本真哉, 「水素結合性 Co(II)-有機構造体における SCO 挙動の金属置換依存性」, 錯体化学会第73回討論会(水戸), 2023年9月22日', '金友拓哉・澤柳佑希・遠藤翼・岡澤厚・榎本真哉, 「1,2-ジチオシュウ酸配位子が架橋する2次元鉄混合原子価錯体における積層構造と磁気挙動の相関」, 日本化学会第104春季年会(船橋), 2024年3月21日', '谷合亮祐・金友拓哉・榎本真哉, 「結合異性を制限した架橋配位子によるFe(II)二核錯体の構造と磁気特性の調査」, 日本化学会第104春季年会(船橋), 2024年3月21日', '南雲陽太・金友拓哉・榎本真哉, 「テルピリジン骨格のビラジカル配位子を用いた錯形成における金属選択性」, 日本化学会第104春季年会(船橋), 2024年3月20日', '松永 大豪・金友 拓哉・松橋 千尋・榎本 真哉, 「2-Benzimidazolinoneで架橋された2核ランタニド錯体の結晶構造および物性の調査」, 日本化学会第104春季年会(船橋), 2024年3月18日']</t>
  </si>
  <si>
    <t>4954</t>
  </si>
  <si>
    <t>loutLdvBNN23FjYn</t>
  </si>
  <si>
    <t>23UT0172</t>
  </si>
  <si>
    <t>結晶性材料における格子欠陥挙動の解析に関する研究</t>
  </si>
  <si>
    <t>電子顕微鏡/ Electronic microscope,パワーエレクトロニクス/ Power electronics,電子回折/ Electron diffraction,原子層薄膜/ Atomic layer thin film</t>
  </si>
  <si>
    <t>アルミナやジルコニアに代表される構造用セラミックスは高温強度特性や耐酸化・腐食性に優れ広く実用に供されている。それらは通常、多結晶体の形で用いられ、その諸特性は内部に形成される結晶粒界に密接に関わる。また、微量の異種元素の添加は多結晶セラミックスの特性向上に寄与することが多く、異種元素は粒界に偏析し特徴的な粒界構造を形成することが知られている。そのため、より高性能なセラミック材料の開発には異種元素を伴った粒界の構造と特性との相関を理解することが重要と言える。本研究では、代表的な構造用セラミックスであるアルミナの粒界強度特性に評価を行うことを計画しており、まず対象とするアルミナ粒界の原子構造を走査透過型電子顕微鏡（STEM）により解析した。</t>
  </si>
  <si>
    <t>所定の方位に切り出された一組のアルミナ単結晶を準備し、一方の表面にArイオンスパッタリングによりY相を形成した。もう一方を重ね合わせ、電気炉にて1500℃、大気中にて加熱することにより熱拡散接合し、{1-104}/&lt;11-20&gt;Σ13粒界を得た。集束イオンビーム装置（FIB;Helios 5, Thermofisher Scientific製）を用いて、粒界を含む小片を切り出し、薄膜化することでSTEM観察用試料とした。軽元素対応型超高分解能走査透過型電子顕微鏡（JEM-ARM200F, JEOL製, 200kV）にて粒界原子構造を観察した。この際、イメージングモードとして高角度環状暗視野法（HAADF）を選択した。</t>
  </si>
  <si>
    <t>Fig. 1に粒界を&lt;11-20&gt;方向から観察したHAADF-STEM像を示す。粒界は図中水平方向に位置しており、強いコントラストはY原子に対応している。Y原子は2原子層に渡って偏析構造を取っているように見える。また、2原子層のY偏析相の内、上側のY原子層のコントラストの方がやや弱いという特徴が認められる。過去の報告では、アルミナ{1-104}/&lt;11-20&gt;Σ13粒界においてはYは1原子層の偏析構造を取ることが示されている（Shibata et al., Nature Mater. 8(2009) ）。以上を踏まえると、Fig. 1にて観察された領域は投影方向に粒界ステップが存在していることが示唆された。</t>
  </si>
  <si>
    <t>本研究は科学研究費助成事業(JP19H05788, JP22H04960)の支援を受けて行われたものである．</t>
  </si>
  <si>
    <t>4996</t>
  </si>
  <si>
    <t>29fVRXd5fICwFP1c</t>
  </si>
  <si>
    <t>23UT0176</t>
  </si>
  <si>
    <t>抗がん剤ミセルの開発</t>
  </si>
  <si>
    <t>Hong Taehun</t>
  </si>
  <si>
    <t>株式会社アンビシオン</t>
  </si>
  <si>
    <t>生体内でガンを特異的に標的することで効果的ながん治療を実現するドラックデリバリーシステムの開発を目標としている。体内で劇的な副作用をもつものや、単に注入するだけでは効果がない薬剤を、ターゲットに正確に届けることで抗がん効果を目指している。一例として、メッセンジャーRNA (mRNA)や抗体タンパク質などを生体適合性の高いポリマーに包み、それがガン細胞等の作用すべき所に正確に届き、正確に開放するような仕組みを作っている。薬剤を、体内で様々な生体フィルターを通過して正確にターゲットとする組織に届けるためには薬剤粒子の正確なサイズや硬さ等が重要になる1,2。本研究では透過型電子顕微鏡（JEM-1400及びJEM-2100F）を使って、作成した薬剤粒子のサイズや硬さを検討した。さらには細胞内の微細構造に正確に粒子が届いたかを評価した。</t>
  </si>
  <si>
    <t>エンドソーム脱出を目指したpH応答性mRNAミセルを生成した。そのミセルがエンドソームのみで開放するためには、生体内の他の場所では解けないように硬い必要がある。一般的にミセル作成に使用されるPEG-PlysにCAAを付け架橋することで、同様な条件でウランの染まり方の違いを比較することで従来のミセルより硬いミセルの作成を検討した。次に、免疫治療のための抗体内包ミセルを作成した。殻であるPEGに内包したミセルを形成しているかをDLSで測定した粒子全体のサイズとJEM-1400で測定したコアのサイズを比較することで検討した。最後に、がんのミトコンドリアを治療するためにミトコンドリアを正確にターゲットとするシステムを開発した。このシステムによってミトコンドリアに正確に薬剤粒子が届いているかとミトコンドリアにおける局所分布をJEM-2100を利用して3次元画像で確認した。</t>
  </si>
  <si>
    <t>エンドソーム脱出を目指したpH応答性mRNAミセルに関しては同じ濃度のウラン染色でも架橋有無によって染色の仕方が変化した。架橋したものはネガティブに染まり、架橋していないミセルはポジティブに染まった。これは架橋することで外部からのウランのような低分子の侵入を防いだことを示唆する。次に、免疫治療のための抗体内包ミセルを作成した。殻であるPEGに内包したミセルを形成しているかをDLSで測定した粒子全体のサイズとJEM-1400で測定したコアのサイズを比較した。その結果は20nmの殻ができていることが分かった。最後に、がんのミトコンドリアを治療するためにミトコンドリアを正確にターゲットとするシステムを開発した。このシステムによってミトコンドリアに正確に薬剤粒子が届いているかとミトコンドリアにおける局所分布をJEM-2100を利用して3次元画像で確認した。その結果、本研究で開発したミトコンドリアターゲットナノキャリアはミトコンドリアのマトリックスに分布することがわかった。3次元解析によって詳細な細胞内分布を知ることができた。</t>
  </si>
  <si>
    <t>5000</t>
  </si>
  <si>
    <t>04q24lVyvSVuRitq</t>
  </si>
  <si>
    <t>23UT0173</t>
  </si>
  <si>
    <t>光と材料の相互作用の解明</t>
  </si>
  <si>
    <t>難削材, レーザ援用加工法,電子顕微鏡/ Electronic microscope</t>
  </si>
  <si>
    <t>伊藤 佑介</t>
  </si>
  <si>
    <t>切削加工中に工具の過剰な摩耗，熱や切削抵抗の発生，切りくずの生成困難，表面品質の低下などを引き起こす材料，つまり加工が困難な材料を難削材と呼ぶ．一般的に難削材と 分類されるのは，チタン，ニッケル，タングステン，コバルトなどの合金からなる超合金や耐火金属，ガラスや構 造用セラミックスなどの脆性材料である．難削材への精密切削加工の試みとして，レーザによって被削材を局所的に加熱することで，軟化した領域を切削工具で除去するレーザ援用加工法(Laser-assisted machining, LAM)がある．従来，被削材温度と被削性の関係を定量的に把握することは極めて困難であり，その効果とメカニズムは十分に明らかにされていない．ここまでの研究では，3次元切削を工具またはサンプルの1軸の運動に簡略化し，熱源レーザの光軸は工具に平行に，サンプル面に対して垂直に入射した実験を行って，マッハ・ツェンダー干渉計によるLAM過程の2次元可視化を試み，材料内部のリアルタイムでの温度，圧力等の分布の時間変化を測定した．しかし，前述の実験手法では，従来手法とLAMの比較するためには，従来の手法とLAMを比較するための表面粗さや表面性状の解析ができず，測定結果の実証にはまだ十分ではない．</t>
  </si>
  <si>
    <t>本実験は走査型電子顕微鏡（日本電子製JSM-7800F）を用いて，LAMを施したガラス表面と側面の観察を行った．</t>
  </si>
  <si>
    <t>1．表面観察実験図1は加工をする前のガラス表面のSEM観察結果である．図２は切削速度100 mm/s, 切り込み深さ15 μmの従来手法の切削を行った表面の観察結果である．比較のため，同じ切削条件でレーザ出力100 WのLAMを行ったものの表面形状は図３で示す．比較の結果，LAMが表面精度を向上することが示された．2．側面観察実験脆性材料の加工時の亀裂が側面観察から確認された．図４と図５はそれぞれ同切削条件での従来手法とLAMの側面からの亀裂の観察結果であり，LAMが切削中の切削力を低減させることが示された．</t>
  </si>
  <si>
    <t>本研究は三菱マテリアル株式会社との共同研究である．</t>
  </si>
  <si>
    <t>4997</t>
  </si>
  <si>
    <t>Ob8LVczgWkrKV1Z6</t>
  </si>
  <si>
    <t>23UT0175</t>
  </si>
  <si>
    <t>強誘電材料の微細構造解析</t>
  </si>
  <si>
    <t>強誘電体,電子顕微鏡/ Electronic microscope,セラミックスデバイス/ Ceramic device</t>
  </si>
  <si>
    <t>髙本 昌弥</t>
  </si>
  <si>
    <t>近年，電子機器の高性能化が進み，それに伴って電子部品の小型高機能化が求められている．そのような小型高機能化のためには，電子部品に用いられる材料中の局所構造と材料の特性の関係を明らかにしていく必要がある．様々な電子部品に用いられる強誘電体材料では，微小な原子変位による自発分極や分極方向が変化するドメイン壁といった局所構造が存在する．そのような局所構造が強誘電体材料の誘電率や電気伝導性，信頼性といった特性に影響すると考えられている．そこで本研究では強誘電体材料中の局所解析を目的とし，共用設備を用いた構造観察を行った．</t>
  </si>
  <si>
    <t>強誘電体材料LiTaO3に対して，機械研磨装置とイオンミリング装置を用いて薄片試料を作製した．本薄片試料に対して，透過電子顕微鏡(TEM)による強誘電ドメインの構造観察と，走査透過電子顕微鏡(STEM)による強誘電ドメイン壁の原子分解能構造観察を行った．</t>
  </si>
  <si>
    <t>TEM暗視野法により，(0001)面付近に強誘電ドメイン壁が存在している様子を確認した．観察された強誘電ドメイン壁において，高角度散乱暗視野法(HAADF-STEM)と環状明視野法(ABF)により，原子分解能構造観察を行った．その結果，ABF像にO原子とTa原子のコントラストを確認することができたため，分極方向を決定できる可能性が示された．さらに強誘電ドメイン壁においては，ドメイン内部とは異なる構造が観察された．ただし，観察している間にドメイン壁の構造は変化している様子が見られたため，真にドメイン壁の構造を明らかにするためには，電子線の影響を抑えて観察する必要があると考えられる．</t>
  </si>
  <si>
    <t>['Takamoto, M., Seki, T., Ikuhara, Y. &amp; Shibata, N. “Diffraction Contrast of Ferroelectric Domains in DPC STEM Images”, The International Workshop on Advanced and In Situ Microscopies of Functional Nanomaterials and Devices, June 2023, Matsue, Japan (Poster)', 'Takamoto, M., Seki, T., Ikuhara, Y. &amp; Shibata, N. “Towards quantitative observation of electric fields in ferroelectric domains by DPC STEM”, The 20th International Microscopy Congress, September 2023, Busan, Korea (Oral)', '髙本昌弥，関岳人，幾原雄一，柴田直哉「DPC STEM像における強誘電ドメインの回折コントラスト形成機構」，日本顕微鏡学会, 口頭, 松江 2023年6月']</t>
  </si>
  <si>
    <t>4999</t>
  </si>
  <si>
    <t>tJDS0VszuzmrUMJo</t>
  </si>
  <si>
    <t>23UT0177</t>
  </si>
  <si>
    <t>セルロース繊維強化MPNフィルムの調製と分解性評価</t>
  </si>
  <si>
    <t>電子顕微鏡/ Electronic microscope,ナノワイヤー・ナノファイバー/ Nanowire/nanofiber,コンポジット材料/ Composite material,高強度・生分解性プラスチック/ High-strength, biodegradable plastic</t>
  </si>
  <si>
    <t>佐藤 佑磨</t>
  </si>
  <si>
    <t>山田江里子</t>
  </si>
  <si>
    <t>セルロースと金属ポリフェノール錯体(MPN)の複合フィルムを作製するにあたり，セルロースナノファイバー及びそれにMPNによる被覆を行ったものに関して形態観察を行った．</t>
  </si>
  <si>
    <t>TEMPO酸化CNF(TOCNF)の分散液(A)，鉄イオン，タンニン酸を用いMPNコーティングを行ったTOCNF分散液(B)，コーティングを行った後に純水に対して透析を行ったTOCNF分散液(C)をそれぞれ水で希釈し濃度を0.01 wt%としたものをフォルムバール膜貼り付け400メッシュCuグリッドに滴下し，乾燥させてTEM試料を作製した．Aの分散液については酢酸ウラニルによる染色を行った．加速電圧120 kVでTEM観察(利用装置: JEM-1400)を行った．</t>
  </si>
  <si>
    <t>どの分散液においても，TOCNFと考えられる繊維状の物質が観察できた．B及びCでは酢酸ウラニルによる染色を行わずとも観察ができたことからMPNによる被覆が行われたことが確認でき，さらにMPNの凝集物と考えられる黒色の部分が観察された．CではBと比べ黒い部分が減っており，透析により凝集物が減ることが確認できた．</t>
  </si>
  <si>
    <t>5001</t>
  </si>
  <si>
    <t>vB5e9YW8Q2JzF5f2</t>
  </si>
  <si>
    <t>23UT0178</t>
  </si>
  <si>
    <t>セラミクス粒子の分布確認</t>
  </si>
  <si>
    <t>電子顕微鏡/ Electronic microscope,セラミックスデバイス/ Ceramic device</t>
  </si>
  <si>
    <t>吉野 晴彦</t>
  </si>
  <si>
    <t>セラミックス粒子の分布確認のため、SEM分析を行う</t>
  </si>
  <si>
    <t>SEM前処理：イオンミリングによるSEM装置：JSM 7000F（結晶方位測定装置つき）による</t>
  </si>
  <si>
    <t>結晶方位測定による結晶分布像を図に示す。セラミックス粒子由来と思われる結晶は一様に確認されていない。SEMの前処理が不十分で結晶が検出されていない可能性があり、今後については前処理の再検討が必要と考えられる。</t>
  </si>
  <si>
    <t>5002</t>
  </si>
  <si>
    <t>0BOFMlymGsG0o0Ka</t>
  </si>
  <si>
    <t>23UT0179</t>
  </si>
  <si>
    <t>高機能メタサーフェスの創出</t>
  </si>
  <si>
    <t>薄膜,シリコン基材料・デバイス,フォトニクス・プラズモニクス,エリプソメーター,エリプソメトリ/ Ellipsometry</t>
  </si>
  <si>
    <t>相馬 豪</t>
  </si>
  <si>
    <t>小西　邦昭</t>
  </si>
  <si>
    <t>メタサーフェスを用いた光通信用の多機能デバイスの開発に取り組んでいる。メタサーフェス用に成膜されたアモルファスシリコンの屈折率の測定のため、分光エリプソメーターを使用した。</t>
  </si>
  <si>
    <t>分光エリプソメーターを使用しアモルファスシリコンの屈折率を近赤外で測定した。</t>
  </si>
  <si>
    <t>アモルファスシリコンを分光エリプソメーターで測定した結果、図1のような近赤外波長におけるデータおよびそのフィッティング曲線を得た。そこから図2に示される屈折率の実部および虚部のスペクトルを得た。我々の研究では高効率なメタサーフェスの材料としてアモルファスシリコンを利用するためマテリアルの吸収が少ないことが望ましいが、屈折率の虚部が0となっておりこの要望を満たしていることが確認された。また屈折率の実部もメタサーフェスとして機能する上で十分高い値が得られており、シミュレーションにおいてメタアトムのサイズを調整することで任意の位相を実現できることを確認した(図3)。</t>
  </si>
  <si>
    <t>測定を手伝ってくださった小西邦昭准教授に感謝する。</t>
  </si>
  <si>
    <t>5003</t>
  </si>
  <si>
    <t>QN4YvH7BrXwaa4uZ</t>
  </si>
  <si>
    <t>23UT0153</t>
  </si>
  <si>
    <t>NanoSIMSを用いた炭素質コンドライトの新規年代測定法の開発</t>
  </si>
  <si>
    <t>隕石、二次イオン質量分析、 基礎技術開発,質量分析/ Mass spectrometry</t>
  </si>
  <si>
    <t>藤谷 渉</t>
  </si>
  <si>
    <t>茨城大学　大学院理工学研究科</t>
  </si>
  <si>
    <t>初期太陽系の過程を記録している始原的な隕石は、太陽系形成史を紐解く貴重な試料である。特に、炭素質コンドライトと呼ばれる始原的な隕石は、水や有機物を豊富に含み、地球の大気海洋や生命の材料となった物質である可能性がある。JAXAの小惑星探査機はやぶさ２が小惑星リュウグウから地球に持ち帰った試料も炭素質コンドライトに似た物質である。このような炭素質コンドライトには、母天体（小惑星）内部の水から析出したと考えられる炭酸塩鉱物が存在し、小惑星内での水・岩石・有機物の相互作用を解明する手がかりとなる。特に、炭酸塩鉱物はマンガンを比較的多量に含むため、マンガン-53がクロム-53に半減期370万年で壊変する放射壊変系を用いた「マンガン・クロム年代測定」を適用することで、小惑星内での物質進化のタイムスケールを知ることができる（参考文献１、２）。しかしながら、これまで二次イオン質量分析計（SIMS）を用いたマンガン・クロム年代測定では、マンガンとクロムの比を定量するのが難しかった。なぜならば、マンガンおよびクロムの濃度が既知の天然の炭酸塩の「標準試料」を準備するのが困難だからである。本研究では、そのような困難を払拭するため、加速器を用いてクロムイオンを注入した炭酸塩試料を作製することを目指している。その基礎実験として、今回は、53Crイオンを注入したカンラン石試料を準備し、そのクロムの定量をSIMSを用いて行った。具体的には、注入を行ったクロムと、もとよりカンラン石に含まれているクロムの間でSIMSの感度が等しいか確認する実験を行った。</t>
  </si>
  <si>
    <t>カンラン石へのクロムイオンの注入は、高崎量子応用研究所にて行った。SIMSを用いた分析には、東京大学弥生キャンパスに設置されている二次イオン質量分析計（CAMECA NanoSIMS 50L）を用いた。一次イオンビームとして、電流値100 pA、ビーム径1マイクロメートルに調整した16O-ビームを用い、二次イオンとして30Si+, 52,53Cr+, 55Mn+, 57Fe+の各イオンを検出した。SIMSは破壊分析であり、一次イオンビームによって試料表面が測定中に削り取られてしまう（スパッタリング）。これを逆手に取って、二次イオン強度の時間変化を観察することで、試料に注入されたクロムイオンの深さ方向プロファイルを得ることができる。精度のよい深さ方向プロファイルを得るため、一次イオンビームは10マイクロメートル×10マイクロメートル四方の領域をラスター（走査）し、その分析痕の平滑な中心部分から発生する二次イオンのみを記録した。一分析あたりの測定時間は2時間程度である。53Crの信号強度全体から、試料にもとより含まれていた53Crを除くため、（注入を行っていない）52Crの信号強度と天然試料の53Cr/52Cr比を用いた。最後に、分析痕の深さを茨城大学に設置されているレーザー顕微鏡（KEYENCE VK-9700）を用いて測定した。</t>
  </si>
  <si>
    <t>図に、得られた53Crイオンの深さ方向プロファイルを示す。この結果はThe Stopping and Range of Ions in Matter (SRIM)コードによるイオン注入のシミュレーション結果とよい一致を示している。実験で用いたカンラン石中のクロムの濃度は既知であり、注入したクロムイオンのドーズ量も既知である。これらの量と、試料にもとより含まれていた53Crおよび注入した53CrのSIMSによる二次イオン強度から、両者のSIMSにおける感度を比較することができる。今回は計4回の測定でよい深さ方向プロファイルが得られ、その結果から、注入クロムと、試料中クロムの間のSIMS感度比は、1.27~1.54となった。この結果から、注入クロムと試料中クロムのSIMS感度には数10%の差があること、またその再現性も数10%程度であることが結論される。すなわち、クロムを注入した炭酸塩鉱物の標準試料を作製して用いれば、隕石中の炭酸塩鉱物のマンガン/クロム比を数10%程度の誤差で測定できることが示された。また、カンラン石のようなクロム濃度既知の試料と炭酸塩鉱物を同条件でイオン注入することで、注入クロムと試料中クロムの間の数10%のSIMS感度差をキャンセルすることができることも示唆される。</t>
  </si>
  <si>
    <t>参考文献：１　Fujiya et al. (2012) Nature Communications 3:627、２　McCain et al. (2023) Nature Astronomy 7, 309–317</t>
  </si>
  <si>
    <t>['W. Fujiya, R. Kogiso, S. Sugawara, and K. Hashizume (2023) On the Mn-Cr dating of Ryugu carbonates using ion-implanted standard materials. 85th Annual Meeting of the Meteoritical Society. August 14-18, Los Angeles, CA, USA.']</t>
  </si>
  <si>
    <t>4980</t>
  </si>
  <si>
    <t>6sEDn0d3pP0Ml7Gx</t>
  </si>
  <si>
    <t>23UT0154</t>
  </si>
  <si>
    <t>窒化アルミニウムにおける欠陥生成メカニズムの解明</t>
  </si>
  <si>
    <t>絶縁放熱基板材料、高体積抵抗率,電子顕微鏡/ Electronic microscope,セラミックスデバイス/ Ceramic device</t>
  </si>
  <si>
    <t>['UT-001：低加速電圧対応原子分解能走査型透過電子顕微鏡', 'UT-003：超高分解能透過型電子顕微鏡(Cs-HRTEM)', 'UT-004：環境対応型超高分解能走査透過型電子顕微鏡']</t>
  </si>
  <si>
    <t>窒化アルミニウム(AlN)は高い体積抵抗率、高熱伝導率、高強度およびシリコンに近い熱膨張率を持つことに注目され、絶縁放熱基板材料として用いられている。更なる高体積抵抗率を目指して、AlN焼結体に対して添加剤の検討が行われており、中でもMgO添加AlNは無添加AlNと比較して4桁程度高い体積抵抗率を持つことが確認された[1]。その体積抵抗率上昇の要因として、欠陥の発現が示唆されているがその生成原因やメカニズムは分かっていない。そこで、その詳細を明らかにするため、MgO添加AlNについて東京大学の設備である走査型透過電子顕微鏡（STEM）を用いた微細構造解析を行った。</t>
  </si>
  <si>
    <t>薄膜試料をイオン研磨装置および収束イオンビームで剥片化し、超高分解能透過型電子顕微鏡(JEM-ARM200FColdFE)を用いて、暗視野(BF)、高分解能(HR) TEM観察を行った。さらに環境対応型超高分解能走査透過型電子顕微鏡(JEM-ARM200F Cold FE, 200kV)を用いて、高角度環状暗視野（HAADF）、低角度環状暗視野（LAADF）、環状明視野（ABF）STEM観察を行い、AlN焼結体の微細構造を研究した。シリコンドリフト検出器（SDD）を２台搭載したSTEM-EDSによって組成分析を行った。</t>
  </si>
  <si>
    <t>1900 ℃-2時間焼結したMgO添加AlNにはInvesion Domain Boundary(IDB)が出現していることが示唆されていたが、低温で短時間の焼結条件である1700 ℃-1時間で焼結したMgO添加AlNにもIDBが出現していることがBF TEM観察によって確認された(図１: 赤矢印部)。この欠陥は粒界から出現しており、STEM-EDSによる元素分析からMgおよびOが偏析していることが明らかになった。1700 ℃-1時間で焼結した試料の結晶粒は原料粉末の一次粒子と同様のサイズであったことから、この欠陥は粒成長初期に粒界から添加したMgOを取り込みながら生成されることが示唆された。</t>
  </si>
  <si>
    <t>・参考文献　[1]D.Kato et al., Appl. Phys. Express. 15, (2022) 09550.</t>
  </si>
  <si>
    <t>['Daiki Kato, Feng Bin, Nishi Tomohiro, Yasunobu Noritake, Tomoko Hishida, Naoya Shibata, Katsuyuki Matsunaga, Yuichi Ikuhara “The role of inversion domain boundary on volume resistivity in MgO-doped AlN”, 日本セラミックス協会\u3000Sintering2023, 2023年8月']</t>
  </si>
  <si>
    <t>4981</t>
  </si>
  <si>
    <t>8TYnCp9655Jl7d2j</t>
  </si>
  <si>
    <t>23UT0155</t>
  </si>
  <si>
    <t>光硬化性樹脂組成物の開発</t>
  </si>
  <si>
    <t>ナノインプリント、Nanoimprint、高エッチング耐性樹脂,高品質プロセス材料/技術/ High quality process materials/technique,膜加工・エッチング/ Film processing/etching</t>
  </si>
  <si>
    <t>健理 昆野</t>
  </si>
  <si>
    <t>['UT-603：汎用高品位ICPエッチング装置']</t>
  </si>
  <si>
    <t>硬化性樹脂材料のドライエッチング耐性の確認</t>
  </si>
  <si>
    <t>使用装置: UT-603_ULVAC NE-550。事前にOhnishiパラメーターの異なる有機系硬化樹脂組成物を調整した。シリコン窒化膜上にUVナノインプリント法により形成したナノパターンを用いて、ドライエッチング評価を行った。シリコン窒化膜のエッチングにはフッ素系、酸素ガスを用いた。</t>
  </si>
  <si>
    <t>【結果】表1に、4種類の樹脂材料のOhnishiパラメーターとエッチングレートの関係を示す。Ohnishiパラメーターの低い材料ほど低エッチングレートを示した。　　【考察】有機物のエッチングについては、イオンの衝突エネルギーで対象物の元素が脱離する物理スパッタリングの影響が大きいといわれている。Ohnishiパラメーターが低い材料ほど、炭素濃度が高く、二重結合量が多いため膜の高密度化により、ドライエッチング耐性が向上したと考える。</t>
  </si>
  <si>
    <t>4982</t>
  </si>
  <si>
    <t>b0WSIp6Dw9p48SIE</t>
  </si>
  <si>
    <t>23UT0157</t>
  </si>
  <si>
    <t>X線回折/ X-ray diffraction,スピントロニクス/ Spintronics</t>
  </si>
  <si>
    <t>['UT-202：高輝度In-plane型X線回折装置', 'UT-153：クロスセクションポリッシャー(CP)']</t>
  </si>
  <si>
    <t>スピン流は、電子のスピンを利用した情報の伝達手法であり、高速で低消費電力なデータ転送が期待されている。しかし、現在の材料ではスピン流の生成効率や伝播特性に課題がある。本研究では、より効率的にスピン流を生成し、流れやすい材料の開発に取り組んだ。</t>
  </si>
  <si>
    <t>スピン流材料薄膜として、スパッタ成膜装置で熱酸化膜付きSi基板/W(5nm)/CoFeB (1nm)/Ta(1nm)の積層膜を成膜条件を変えて作成した。ここでCoFeBは、デバイス作製後の電気特性測定時にWから流れるスピン流により磁化反転する。この磁化反転に必要な電流密度を測定することでスピン流材料の性能評価を行った。ここでは、薄膜をXRD装置によるout-of-plane測定とクロスセクションポリッシャを用いて加工した薄膜断面の観察を行った。</t>
  </si>
  <si>
    <t>薄膜のX線構造解析の結果、どのサンプルもWはβ-W相となっていることを確認できた。また、クロスセクションポリッシャした断面をSEMで観察したところ、成膜条件の違いによってW/CoFeB界面のラフネス大小が異なることを確認できた。これらのサンプルの磁化反転電流を測定したところ、W/CoFeB界面のラフネスが小さいサンプルほど、磁化反転に必要な電流密度が小さいことがわかった。</t>
  </si>
  <si>
    <t>その他・特記事項: 該当なし</t>
  </si>
  <si>
    <t>4984</t>
  </si>
  <si>
    <t>JpMQ6RFLpCT7k2I9</t>
  </si>
  <si>
    <t>23UT0156</t>
  </si>
  <si>
    <t>ダイヤモンドの高能率高精度加工</t>
  </si>
  <si>
    <t>ダイアモンド、微細加工、超短パルスレーザー,高品質プロセス材料/技術/ High quality process materials/technique,光学顕微鏡/ Optical microscope,エリプソメトリ/ Ellipsometry</t>
  </si>
  <si>
    <t>ヨシザキ レイナ</t>
  </si>
  <si>
    <t>東京大学　工学系研究科　人工物工学研究センター</t>
  </si>
  <si>
    <t>張艶明</t>
  </si>
  <si>
    <t>小西 邦昭,櫻井 治之</t>
  </si>
  <si>
    <t>['UT-303：分光エリプソメータ', 'UT-850：形状・膜厚・電気特性評価装置群']</t>
  </si>
  <si>
    <t>ダイヤモンドにおける超短パルスレーザ微細加工の制御に向けた加工の正確なモデル化を目指している．一口にダイヤモンドといっても，結晶性や，合成方法，メーカーやロット，ひいては部位によっても加工特性は異なり，モデルと実際の加工現象の較正のためには，評価するサンプルの光学特性を正確に把握する必要がある．今回は評価する，3つのダイヤモンドサンプルの光学定数（屈折率と消光係数）を把握するために，エリプソメータによる測定を実施した．更に，加工の評価指標としてレーザ照射による材料除去量をレーザ顕微鏡で計測した。</t>
  </si>
  <si>
    <t>サンプルとして，エレメントシックス社のCVD単結晶ダイヤモンド(SCD)と，二つの異なるレベルのCVD多結晶ダイヤモンド（TM100およびTM200）についてエリプソメータで測定し、モデルから屈折率と消光係数を推定した。それぞれのダイヤモンドに対して，超短パルスレーザを様々なパラメータで照射した際のサンプルの表面プロファイルをレーザ顕微鏡で計測し，材料除去体積を評価した。</t>
  </si>
  <si>
    <t>計測結果から得られた屈折率と消光係数をそれぞれ図1と図2に示す．サンプルによって屈折率も消光係数も異なっていることが明らかである．波長500 nm以上の領域においては，基本的にSCD単結晶ダイヤモンドが屈折率が最も低く，不純物がより少ない多結晶ダイヤモンドのTM100が最も高い結果となった．また，消光係数については，TM100が最も低く，不純物がより多い多結晶ダイヤモンドのTM200が最も大きいという結果となった．ただし，目で見た場合もっとも透明性が高いサンプルは単結晶ダイヤモンドである．これは，多結晶ダイヤモンドは内部の粒界での散乱ゆえに透過性が低く，実際の消光係数は非常に低いということを示唆している．ただし，測定やモデル化の検証が十分でないため，今後別の手法でも屈折率および消光係数を推定することで，多結晶ダイヤモンドサンプルでは消光係数が低いという仮説が真であるかを検証していく予定である．また，今回得られた結果を加工モデルに反映することで，加工シミュレーションの再限度合いが高くなるかも検証をすすめている．超短パルスレーザ照射時のプロファイル計測によって，各パラメータ における材料除去体積および材料除去閾値を算出した．例えば単結晶ダイヤモンド については，波長1030nmの超短パルスレーザに対して，パルス幅180 fsでは損傷 閾値が3.7 J/cm2 , 500 fsでは損傷閾値が5.2 J/cm2 , 1 psでは損傷閾値が5.9 J/cm2 , と計算された。</t>
  </si>
  <si>
    <t>4983</t>
  </si>
  <si>
    <t>pnCt4TW5fXFwI5J2</t>
  </si>
  <si>
    <t>23UT0161</t>
  </si>
  <si>
    <t>酵素内包高分子ハイドロゲル粒子およびファイバーの創成と酵素システムを用いた環境中における有害物質の除去</t>
  </si>
  <si>
    <t>電子顕微鏡/ Electronic microscope,ナノ粒子/ Nanoparticles,高機能ハイドロゲル/ Highly functional hydrogel</t>
  </si>
  <si>
    <t>李 進才</t>
  </si>
  <si>
    <t>酵素とは大きさ数ナノ〜数十ナノのタンパク質であり、触媒として幅広く用いられている。酵素はタンパク質として過酷な環境下での失活は課題である。そこで、酵素を高分子ハイドロゲルに内包することで、耐久性と活性を上げる研究を行っている。本研究では作製するハイドロゲルの構造をを透過型電子顕微鏡 (TEM)によって観察する。</t>
  </si>
  <si>
    <t>ペルオキシダーゼ（HRP）をモデル酵素とし、両性イオン構造と細胞膜リン脂質模倣のホスホリルコリン基をもつMPC（2-Methacryloyloxyethyl phosphorylcholine）を用いて重合させることで、HRPをMPCゲルに内包したハイドロゲル粒子を作成した。HRPとMPCハイドロゲル粒子のサンプルを染色した後、TEMによる観察を行った。</t>
  </si>
  <si>
    <t>図１に示すように、酢酸ウラン染色後のHRPは約7nm程度の直径を有していた。一方で、図２に示すように、作製したMPCゲルは大きめなサイズを有し、50nm程度の直径まで上がったことがわかった。以上の結果により、MPCによるHRPを内包することができるのが示唆された。</t>
  </si>
  <si>
    <t>東京大学の共用設備マテリアル先端リサーチインフラ（ARIM）に感謝申し上げる。</t>
  </si>
  <si>
    <t>4987</t>
  </si>
  <si>
    <t>LwJ83AoX9rox8R2S</t>
  </si>
  <si>
    <t>23UT0164</t>
  </si>
  <si>
    <t>PtAuナノ粒子修飾二次元デバイスによる低分子ガスセンシング</t>
  </si>
  <si>
    <t>グラフェンやMoS2に代表される二次元材料は低分子ガスセンサに応用できることが知られており、特にその表面に合金ナノ粒子を修飾することにより、センサ特性が向上することが期待される。合金ナノ粒子が表面でどのように形成されているかを調べるには、SEMによる分析が必要である。その前段階として、SiO2/Si基板上に熱処理によって成長させたPtAu合金ナノ粒子に対し観察を行った。</t>
  </si>
  <si>
    <t>SiO2/Si基板上に電子線蒸着により、Pt/Auを逐次堆積し、窒素雰囲気下で1時間アニールを施すことでナノ粒子を形成した。膜厚を0.4 nm/0.1 nm、0.25 nm/0.25 nm、0.1 nm/0.4 nm、アニール温度を325℃、400℃と変化させた場合について、SEMによる形態観察を試みた。</t>
  </si>
  <si>
    <t>図1にPt (0.25 nm)/Au (0.25 nm)を堆積し、400℃でアニールを行った場合のSEMによる観察像を示す。10 nm前後のナノ粒子が形成されていることがわかる。一方で、PtとAuの膜厚比を変化させた場合、およびアニール温度を変えた場合において、ナノ粒子の形状や大きさの変化は見られなかった。また、PtAuナノ粒子はcore-shell構造をとることが知られているが、SEM像からはその様子を確認することはできなかった。今後は、TEM-EDSを用いて、ナノ粒子の面方位や組成分布を調べていく必要がある。</t>
  </si>
  <si>
    <t>4990</t>
  </si>
  <si>
    <t>iPCiWJwMRNCQt3s1</t>
  </si>
  <si>
    <t>23UT0163</t>
  </si>
  <si>
    <t>NanoSIMSを用いた深さ方向分析の調査</t>
  </si>
  <si>
    <t>中田 由彦</t>
  </si>
  <si>
    <t>竹内美由紀先生</t>
  </si>
  <si>
    <t>NanoSIMSと従来のD-SIMSの深さ方向分析における深さ分解能の違いを調査する。</t>
  </si>
  <si>
    <t>Si基板上に薄膜が積層された試料に対してセシウムイオン（16 keV）を入射し、深さ方向分析を行った。Imageモードで酸素および、シリコンイオンをモニターし、界面における酸素ピークの傾きを調査した。また、同じ試料についてセクター型SIMSでセシウムイオン（14.5 keV）を入射し、深さ方向分析を行った。</t>
  </si>
  <si>
    <t>上記試料について、界面の酸素ピーク強度が84%から16%に低下するときの距離を算出したところ、NanoSIMSでは約13 nm、セクター型SIMSでは約9 nmという結果が得られた。NanoSIMSでは一次イオンは垂直に入射されるが、セクター型SIMSでは垂直方向から約24°の角度で入射される点などが深さ分解能の違いに影響していると考えられる。</t>
  </si>
  <si>
    <t>4989</t>
  </si>
  <si>
    <t>gW0zLg41n8Xt8oZm</t>
  </si>
  <si>
    <t>23UT0180</t>
  </si>
  <si>
    <t>電子顕微鏡/ Electronic microscope,走査プローブ顕微鏡/ Scanning probe microscope,エネルギー貯蔵/ Energy storage,X線回折/ X-ray diffraction,ナノカーボン/ Nano carbon,ナノワイヤー・ナノファイバー/ Nanowire/nanofiber</t>
  </si>
  <si>
    <t>FUGETSU BUNSHI</t>
  </si>
  <si>
    <t>['UT-102：高分解能走査型分析電子顕微鏡', 'UT-153：クロスセクションポリッシャー(CP)', 'UT-010：クライオ透過型/透過走査型電子顕微鏡']</t>
  </si>
  <si>
    <t>アルミニウムと水との反応におけるTEMPO酸化型セルロースナノファイバー（TEMPO-CNF）の触媒活性について検討した。TEMPO-CNFは疑似触媒として機能することが確認された。また、TEMPO-CNFの疑似触媒として発現する機構について検討した。</t>
  </si>
  <si>
    <t>市販のTEMPO-CNFを0.1～0.6ｗｔ％含む水に、直径2～250μｍのアルミニウム金属ポウダーを添加した後、発生した水素の体積の測定と生成された白い沈殿物の構造解析を行った。</t>
  </si>
  <si>
    <t>TEMPO-CNF疑似触媒として機能することが確認された。その発現機構については以下のように説明することを提唱した：Al2O3 + 3H2O + 2TEMPO-CNF →2(TEMPO-CNF/Al3+ )↓+ 6OH-Al2O3 + 2OH- + 3H2O　→　2Al(OH)4-2Al + 6H2O +2OH-　→　2Al(OH)4- + 3H2Al（OH)－ → (Al(OH)3↓ + OH-XRD解析の結果、生成された白い沈殿物はバイヤライトであることが分かった。</t>
  </si>
  <si>
    <t>技術指導と助言を下さった木村様、福川様、府川様に感謝申し上げます。</t>
  </si>
  <si>
    <t>5004</t>
  </si>
  <si>
    <t>Sss4YvJ3BpuOPXz7</t>
  </si>
  <si>
    <t>23UT0170</t>
  </si>
  <si>
    <t>可視高効率誘電体メタマテリアル</t>
  </si>
  <si>
    <t>メタサーフェス, ホログラム, メタレンズ,MEMS/NEMSデバイス/ MEMS/NEMS device,メタマテリアル/ Metamaterial,エリプソメトリ/ Ellipsometry</t>
  </si>
  <si>
    <t>東京農工大学　工学部機械システム工学科</t>
  </si>
  <si>
    <t>山口眞和,別府純平,Ponrapee Prutphongs</t>
  </si>
  <si>
    <t>小西邦昭</t>
  </si>
  <si>
    <t>本研究では、メタサーフェスホログラムと機能性メタサーフェスを製作するために、用いる基板の材料特性を検証した。メタサーフェスホログラムでは、ガラス基板に窒化シリコン(SiN)をスパッタリングで成膜した基板を用いた。SiNは成膜プロセス上で微量の酸素が混入し、その屈折率が文献値[1]よりも低くなる。また、機能性メタサーフェスでは、テンパックスガラス基板上に水素化アモルファスシリコン(a-Si:H)を成膜した基板を用いた。用いる材料の屈折率を測定することで、より正確なメタサーフェスの設計を行った。</t>
  </si>
  <si>
    <t>ガラス基板上に1500 nm膜厚のSiNをスパッタリングで成膜した基板、およびテンパックスガラス上に a-Si:H を750 nm 成膜した基板を準備した。エリプソメーターを用いてそれぞれの屈折率を測定した。</t>
  </si>
  <si>
    <t>図1にSiN膜の屈折率を測定した結果を示す。予測通り、可視光域において屈折率が文献値よりも低い値を示した。また、a-Si:Hの測定結果を図２に示す。動作波長の近赤外線における屈折率および、吸収係数が非常に低いことが確認できた。メタサーフェスの解析・設計にこれらの値を用いることで、より正確な設計・高透過率のメタサーフェスの製作が期待できる。</t>
  </si>
  <si>
    <t>参考文献[1]Herbert R. Philipp, 1973, J. Electrochem. , Soc. , 120, 295謝辞本研究はJSPS科研費22K04894の支援を受けて行われました。エリプソメーターの使用にあたって講習をしてくださった小西先生に感謝を申し上げます。</t>
  </si>
  <si>
    <t>['Masakazu Yamaguchi, Highly-efficient full-color holographic movie based on silicon nitride metasurface, Nanophotonics, 13, 1425-1433(2024).\nDOI: 10.1515/nanoph-2023-0756', 'M. Yamaguchi, Naked-eye Observable Animation with 3D Metasurface Holograms, 2023 Seventeenth International Congress on Artificial Materials for Novel Wave Phenomena (Metamaterials), , X-442-X-444(2023).\nDOI: 10.1109/metamaterials58257.2023.10288620', 'Masakazu Yamaguchi, High Transmittance and High Diffraction Efficiency with SiN Metasurface Holograms, 2024 IEEE 37th International Conference on Micro Electro Mechanical Systems (MEMS), , 1031-1034(2024).\nDOI: 10.1109/mems58180.2024.10439303']</t>
  </si>
  <si>
    <t>['Masakazu Yamaguchi, Hiroki Saito, Satoshi Ikezawa, Kentaro Iwami, "Improvement of Transmittance and Diffraction Efficiency of Holograms Using Silicon Nitride Metasurface", The 7th A3 Metamaterials Forum 2023, 2023年6月27日, 京都', 'Masakazu Yamaguchi, Shunsuke Takahashi, Satoshi Ikezawa, Kentaro Iwami, "Naked-eye Observable Animation with 3D Metasurface Hologram", Metamaterials\'2023, 2023年9月12日, ギリシャ', '山口眞和, 齋藤洋輝, 池沢聡, 岩見健太郎, "窒化シリコンによるメタサーフェスホログラムの透過率と回折効率の向上", 第40回「センサ・マイクロマシンと応用システム」シンポジウム, 2023年11月06日, 熊本', 'Masakazu Yamaguchi, Hiroki Saito, Satoshi Ikezawa, Kentaro Iwami, "HIGH TRANSMITTANCE AND HIGH DIFFRACTION EFFICIENCY WITH SiN METASURFACE HOLOGRAMS", IEEE MEMS 2024, 2024年1月23日, アメリカ', '別府純平, 山口眞和, 小野澤たまき, 池沢聡, 岩見健太郎, "時間分割手法による3Dカラーメタサーフェスホログラムの投影", 第14回マイクロ・ナノ工学シンポジウム, 2023年11月8日, 熊本', 'Ponrapee Prutphongs, Katsuma Aoki, Satoshi Ikezawa, Motoaki Hara, and Kentaro Iwami, “Multifunctional Metasurface for a Miniaturized Reflection-Type Atomic Vapor Cell”, The 22nd International Conference on Solid-State Sensors, Actuators and Microsystems (Transducers 2023)，2023年6月28日, 京都', 'Katsuma Aoki, Ponrapee Prutphongs, Satoshi Ikezawa, Motoaki Hara, and Kentaro Iwami, ”Performance Factor Evaluation of Multifunctional Metasurface for Chip Scale Atomic Clock (CSAC)”, Metamaterials 2023, 2023年9月12日, ギリシャ', '伊藤 遼成，プットポン ポンラピー，青木 活真，池沢 聡，原 基揚，岩見 健太郎，「小型原子時計のための集積化メタサーフェスを用いた反射型光学セル」，Optics &amp; Photonics Japan 2023(北海道大学)，2023年11月28日']</t>
  </si>
  <si>
    <t>4995</t>
  </si>
  <si>
    <t>LgXf91we70zmtEd4</t>
  </si>
  <si>
    <t>23UT0162</t>
  </si>
  <si>
    <t>GaAs111B面上の鉄ヒ素化合物薄膜の結晶構造と磁気特性</t>
  </si>
  <si>
    <t>スピントロニクスデバイス/ Spintronics device,X線回折/ X-ray diffraction</t>
  </si>
  <si>
    <t>青田 聖治</t>
  </si>
  <si>
    <t>III-V族半導体上にエピタキシャル成長ができ、スピン注入源となる材料はスピントロニクスデバイスへの応用が期待される。閃亜鉛鉱型Fe-Asはこのような材料となる可能性があるが成長例はなく、GaAs(001)基板上に様々な成長条件で 成長した先行研究では、既知のFe2As, MnP型のFeAs, FeAs2のみが確認された[1]。本研究では分子線エピタキシー法によりGaAs(111)B基板上にAs/Feのフラックス比を変化させて成膜し、結晶構造と磁気特性を評価した。また、近年反強磁性体でありながらスピン分極をもち、スピン流生成等の実証が期待される材料としてFeSb2に着目し[2]、いくつかのIII-V族半導体基板の(001)面に成長を試みた。</t>
  </si>
  <si>
    <t>just cutのGaAs 111B基板上に、MBE装置で基板温度TS=590C で100 nmのGaAs bufferを成長したあと、基板温度は330Cに固定しFe-As薄膜 をFe:As4のフラックス比を変えながらその上に成長した。それぞれ成膜した結晶構造をX-ray diffraction (XRD)、二次元ディテクタを利用した 広域のReciprocal Space Mapping (RSM)で評価した。また、GaSb基板、InSb基板上で同様にホモエピタキシャルバッファーを成長後、FeSbまたはFeSb2の成長を行った。</t>
  </si>
  <si>
    <t>Fe:As4のフラックス比を1:4で成長したサンプルでは、高温で存在するNiAs型FeAsの格子定数(a軸3.99Å、c軸5.36Å)と考えられる厚さ5nm層が界面に形成され、その上にDO3構造のFe-As化合物(a=5.23Å)が成長した。広域のRSMの結果をFig. 1に示す。この試料は、TC=400Kの強磁性を示し、鉄原子あたり約2.0μBの高い飽和磁化を示した。磁性デバイスへの応用が期待できる。また、GaSb基板上、InSb基板上に成長したFeSb2ではそれぞれ(001)配向、(101)配向の薄膜が得られた。後者は基板との対称性の関係を考えると最低でも二つのドメインが存在しており、前者は他に(011)のピークが見られることなど、あまり良い結晶性の薄膜を得られていない。アニールや成長温度を変えて結晶性を評価する予定である。</t>
  </si>
  <si>
    <t>[1] A. T. M. K. Jamil, H. Noguchi and H. Munekata, Thin Solid Films, 516(10), 3015–3019. (2008). [2] I.  I. Mazin, K. Koepernik, M. D. Johannes, R. González-Hernández, and L. Šmejkal, Prediction of unconventional magnetism in doped FeSb2 , PNAS 118, e2108924118 (2021).</t>
  </si>
  <si>
    <t>['Seiji Aota, Growth, crystal structures, and magnetic properties of Fe–As films grown on GaAs (111)B substrates by molecular beam epitaxy, Journal of Applied Physics, 134, (2023).\nDOI: 10.1063/5.0177679']</t>
  </si>
  <si>
    <t>['Seiji Aota, Le Duc Anh, Masaaki Tanaka; Growth, crystal structures, and magnetic properties of Fe–As films grown on GaAs (111)B substrates by molecular beam epitaxy. J. Appl. Phys. 21 December 2023; 134 (23): 235104. https://doi.org/10.1063/5.0177679']</t>
  </si>
  <si>
    <t>4988</t>
  </si>
  <si>
    <t>xxJFrPsSBTFCZKiI</t>
  </si>
  <si>
    <t>23UT0188</t>
  </si>
  <si>
    <t>エクソソーム, マイクロベシクル, 細胞外小胞,電子顕微鏡/ Electronic microscope</t>
  </si>
  <si>
    <t>陰イオン交換法により分離したエクソソームとマイクロベシクルの、大きさ、形態、表面タンパク質の情報の収集</t>
  </si>
  <si>
    <t>DEAEカラムで種々の細胞培養上清から分離したCD63+Tsg101+エクソソームとActin+マイクロベシクルをJEM-2100Fを用いcryoTEM法で観察した。</t>
  </si>
  <si>
    <t>エクソソームは直径100-150 nmの正球形粒子であるのに対して、マイクロベシクルは直径が200 nm以上のものが多く、形も歪な球形を示した。エクソソームの表面には、タンパク質と思われる像が多数見られるのに対し、マイクロベシクルはnano-tracking analysisのブラウン運動から計算される粒子径よりも数倍大きいものが多くみられ、膜同士の融合を起こしやすい粒子であることが想像された。</t>
  </si>
  <si>
    <t>膜の形態に注目した観察でも、エクソソームとマイクロベシクルは大きな違いがあることがわかった。cryoTEM観察の指導をしていただいた木村様には、大変感謝しております。</t>
  </si>
  <si>
    <t>5012</t>
  </si>
  <si>
    <t>4UOogwks49qCj69Z</t>
  </si>
  <si>
    <t>23UT0190</t>
  </si>
  <si>
    <t>極薄膜GeOI nMOSFETのキャリア輸送特性と性能向上に関する研究</t>
  </si>
  <si>
    <t>環境制御マニュアルプローバステーション、,先端半導体（超高集積回路）/ Advanced Semiconductor (Very Large Scale Integration),原子薄膜/ Atomic thin film</t>
  </si>
  <si>
    <t>韓 雪揚</t>
  </si>
  <si>
    <t>高木信一</t>
  </si>
  <si>
    <t>Due toaggressive device scaling, Si logic CMOS is approaching its physical limit. Toachieve higher integration, Si FinFETs are expected to be replaced by stackedGate-All-Around (GAA) nanosheets and 3D sequential CFETs, enabling theintegration of hetero channel orientations and materials. Among potentialmaterials, (111) Ge stands out as a promising choice for nMOSFETs due to itslow in-plane effective mass and high quantization effective mass, particularlysuitable for extremely-thin body (ETB) channels due to the suppression ofsurface roughness scattering.In this study, we propose a flipped Ge-on-Insulator(GOI) fabrication method to enhance the quality of ETB (111) GOI. The flipped(111) GOI nMOSFETs demonstrate significant performance improvements across abroad range of channel thicknesses compared to previous methodologies.Furthermore, we systematically investigate the carrier transport properties bymeasuring effective mobilities at various environmental temperatures using low-temperatureprober systems provided by ARIM.</t>
  </si>
  <si>
    <t>【利用した主な装置】Environmental control manual prober station,low-temperature prober (CRX-4K)【実験方法】Low-temperature prober (CRX-4K) is a functionalsystem capable of adjusting the measurement environment temperature from 350Kto below 50K. This system facilitates the differentiation of distinctscattering regimes in MOSFET devices through the manipulation of measurementtemperatures.</t>
  </si>
  <si>
    <t>Through the utilization of a low-temperature prober, we havedistinguished surface roughness scattering, phonon scattering, and Coulombscattering in ETB (111) GOI nMOSFETs. We are currently studying the physicalmechanisms underlying these scattering regimes in GOI nMOSFET devices andexploring strategies to enhance device performances.</t>
  </si>
  <si>
    <t>本研究の一部は、科学研究費補助金 (22H00208)の支援により実施した。</t>
  </si>
  <si>
    <t>['X. Han, C.-T. Chen, K. Sumita, K. Toprasertpong, M. Takenaka, and S. Takagi, “Performance Enhancement of Extremely-thin Body (111) Ge-on-Insulator nMOSFETs by Using Flipped Substrate Process”, 第84回応用物理学会秋季学術講演会, 20a-A304-8, 熊本城ホール他, 2023年9月19-23日.']</t>
  </si>
  <si>
    <t>5013</t>
  </si>
  <si>
    <t>kiu1cAB5YgW06Kzx</t>
  </si>
  <si>
    <t>23UT0184</t>
  </si>
  <si>
    <t>Crystal Structure Determination on Various Molecule-Based Magnets</t>
  </si>
  <si>
    <t>スピン制御/ Spin control,X線回折/ X-ray diffraction</t>
  </si>
  <si>
    <t>Wang Junhao</t>
  </si>
  <si>
    <t>筑波大学　大学院数理物質系物質工学域</t>
  </si>
  <si>
    <t>長島 俊太郎,赤木 慎太郎,KUMAR KUNAL,小林 大輝</t>
  </si>
  <si>
    <t>Aim: In this project, we used single-crystal X-ray diffractometer (RIGAKU VariMax Dual) to re-determine a crystal structures of our synthesized compound. Use Application: The structure result was used for interpretate the magnetic properties of the compound. Contents: We measured the crystal structure of a two-dimensional cyanido-bridged coordination network, [NiII(pz)4]{[NiII(pz)3][WV(CN)8]}2·3.5H2O (NiW pz = pyrazole), showing metamagnetic behavior</t>
  </si>
  <si>
    <t>The analysis of NiW's single-crystal X-ray diffraction (XRD) was performed using a RIGAKU VariMax Dual diffractometer with Rigaku Saturn Kappa CCD detector coupled with a MicroMax-007 HF/Varimax rotating-anode X-ray source emitting monochromatic MoKα radiation. A crystal was prepared with Apiezon N grease and placed on a Micro Mounts holder for measurement at roughly 90 K. The collected diffraction frames were processed by CrisAlisPro software from Rigaku. The crystal's structure was deduced through the direct methods of the SHELXS-97 program and further refined by full-matrix least squares on F² using SHELX-2014/7. Additionally, Olex-2 1.3 software was utilized for further refinement and resolution of structures. The disorder in the pyrazole ligands necessitated the use of the PART command and additional restraints like FLAT, DFIX, and ISOR for satisfactory refinement. Anisotropic refinement was applied to all non-hydrogen atoms. The NiW crystallographic data has been stored in the CCDC database under the accession number 2250632.</t>
  </si>
  <si>
    <t>This analysis determined that NiW has an orthorhombic Pbcn space group, with lattice constants a = 29.0676(9) Å, b = 10.4430(3) Å, and c = 20.7787(7) Å. The structure features sinuous layers connected by cyanide that are interspersed with water molecules. Within the asymmetric unit, it was observed that the layers are composed of a unique [WV(CN)8] entity with a skewed dodecahedral coordination structure. There are two different NiII sites: Ni1, which binds with four pz ligands and two cyanide bridges resulting in a [Ni1II(pz)4(CN)2] complex, and Ni2, which connects with three pz ligands and three cyanide bridges to form a [Ni2II(pz)3(CN)3] complex. These Ni and W units are then polymerized through the cyanide bridges to create undulating layers that spread along the ab plane of the crystal. From the perspective of the c-axis, this coordination forms a ladder-like pattern with two different square sizes within the layers: a smaller square made of two Ni2 and two W1 atoms, and a larger one composed of two Ni1 atoms, two Ni2 atoms, and four W1 atoms. Thus, the smaller and larger ladders consist of squares of varying dimensions. The peaks and valleys of the wavy layers are defined by the smaller four-membered square ladders, while the wave slopes are defined by the larger eight-membered square ladders; these ladders share edges of the {[NiII(pz)3][WV(CN)8]}n chain along the b-axis.Such layered coordination structure explains the unique magnetic behavior of NiW, interlayer antiferromagnetic and intralayer ferromagnetic interactions.</t>
  </si>
  <si>
    <t>['Shintaro Akagi, A NiII–WV(CN)8 layer magnet showing metamagnetic behavior, Pure and Applied Chemistry, 95, 701-705(2023).\nDOI: 10.1515/pac-2023-0303']</t>
  </si>
  <si>
    <t>['Shintaro Akagi, Junhao Wang, Kenta Imoto, Kunal Kumar, Shin-ichi Ohkoshi, Hiroko Tokoro, “Metamagnetism in Two Nickel-Octacyanidotungstate Complexes” 錯体化学会 第73回討論会, 2023 September 21st.', '赤木 慎太郎, Junhao Wang, 井元 健太, Kunal Kumar, 大越 慎一, 所 裕子, “ニッケルーオクタシアノタングステン２次元錯体におけるメタ磁性” 日本化学会 第104春季年会, 2024年3月21日']</t>
  </si>
  <si>
    <t>5008</t>
  </si>
  <si>
    <t>9oXKl2qMcx28LSb7</t>
  </si>
  <si>
    <t>23UT0165</t>
  </si>
  <si>
    <t>PPMS、金属クラスター,X線回折/ X-ray diffraction</t>
  </si>
  <si>
    <t>府川和弘 ,飯盛桂子,山原弘靖</t>
  </si>
  <si>
    <t>['UT-203：粉末X線回折装置', 'UT-304：極限環境下電磁物性計測装置']</t>
  </si>
  <si>
    <t>主要族元素からなる金属クラスターは様々な量子特性が発現できることから注目されている物質群である。我々はこれまでに鋳型高分子を利用した超原子を含む金属クラスターを合成してきた。さらに最近ではホウ素からなる二次元構造体の合成にも成功している。本研究ではその構造解析や機能解明を目的として実験を行った。</t>
  </si>
  <si>
    <t>粉末X線解析はガラスキャピラリーを用いて行った。サンプルを詰めたガラスキャピラリーを真空下で封緘することでサンプルを調整した。回転させながらX線解析を行うことで構造情報を得た。極限環境下電磁物性計測はビスマスクラスターに対して行った。1ナノメートル程度に制御合成したビスマスクラスターをシリカや酸化チタン、炭素担体に担持させることで測定した。</t>
  </si>
  <si>
    <t>ホウ素を基本骨格として有するナノ材料に対して粉末X線回折を測定した結果、目的の二次元層状構造を有していることが明らかとなった。また、相転移前後での構造変化をとらえることで、二次元材料の層間距離と構成元素との関係を明らかにできた。また、ビスマスクラスターに対する電磁物性計測において、低温状態での物性変化がバルクを有している。その結果、バルク状態とは異なる磁気特性を得ることができた。今後、サイズや原子数の変化による物性変化を解明することで新たな機能性ビスマスクラスターの開拓につながる。</t>
  </si>
  <si>
    <t>['Tetsuya Kambe, Chemical bottom-up approach for inorganic single-atomic layers aiming beyond graphene, Dalton Transactions, 52, 15297-15302(2023).\nDOI: 10.1039/d3dt01636f', 'Hisanori Muramatsu, Synthesis and functionalities of FeSn12 superatom prepared by single atom introduction with a dendrimer template, Chemistry – A European Journal, 30, (2024).\nDOI: https://doi.org/10.1002/chem.202400060']</t>
  </si>
  <si>
    <t>4991</t>
  </si>
  <si>
    <t>WK2Yt6U6q2Y1zzsL</t>
  </si>
  <si>
    <t>23UT0193</t>
  </si>
  <si>
    <t>エレクトロデバイス/ Electronic device,量子効果デバイス/ Quantum effect device,トポロジカル量子物質/ Topological quantum matter,X線回折/ X-ray diffraction,先端半導体（超高集積回路）/ Advanced Semiconductor (Very Large Scale Integration),量子効果/ Quantum effect</t>
  </si>
  <si>
    <t>清水翔太</t>
  </si>
  <si>
    <t>府川和弘,飯盛桂子,沖津康平</t>
  </si>
  <si>
    <t>トポロジカル性を有する物質の特性を生かした半導体デバイス向けの材料開発を行うことが目的。高結晶性かつ平坦な薄膜を得るためのPVD法による最適成膜条件の探索、並びにその電磁気的な性能の測定を行う。</t>
  </si>
  <si>
    <t>トポロジカル性を有することを期待する物質をPVD法により製膜し、製膜した薄膜のXRD法により結晶構造解析、並びにI-V測定などにより、電磁気的な物性値の測定を実施した。その測定結果を元に、成膜条件にフィードバックし、再度製膜し、結晶構造解析や物性測定を行う。その検討ループを回すことによる、最適な成膜条件の探索を実施した。</t>
  </si>
  <si>
    <t>結晶構造解析結果、並びに物性測定結果からは、期待した結晶構造並びに物性の発現は23年度は見られていない。薄膜成長することが必要であるが、表面凹凸が大きく、また結晶化度も低い結果である。また結晶化度が低いことから、想定したトポロジカル性の発現が見られていないと思われる。そのため、成膜条件を最適化し、表面がフラットかつ結晶性を高めることが、今後も必要な状況と考えている。次年度以降も、成膜条件を変量し、各種測定を行うことで、最適条件探索を続ける。</t>
  </si>
  <si>
    <t>5016</t>
  </si>
  <si>
    <t>v7jERqGz6lWbMgoC</t>
  </si>
  <si>
    <t>23UT0187</t>
  </si>
  <si>
    <t>Memristor Devices and Their Neuromorphic Network using Silicon-based Perovskite Oxides</t>
  </si>
  <si>
    <t>エレクトロデバイス/ Electronic device,X線回折/ X-ray diffraction</t>
  </si>
  <si>
    <t>末吉　七海,片岡　莉咲</t>
  </si>
  <si>
    <t>        Given that HfO2 and ZrO2 are twin oxides owing to their similar crystal structures and physical properties, one would anticipate that ZrO2 could potentially serve as buffer layer as well. However, limited research has been conducted on this aspect. Regarding the rapid deposition, cost reduction, and easily adjustable composition for mass production, spin-coating is a valuable technique. Inspired by the motivations above, we utilized ZrO2 thin films as buffer layers on Si wafers to achieve the epitaxial and single-crystalline growth of Pb(Zr0.52Ti0.48)O3 (PZT) thin films, a widely commercialized ferroelectric material, through a one-step spin-coating process. We also systematically investigated its ferroelectric polarization for future applications as mass-manufactured memristors.</t>
  </si>
  <si>
    <t>(1) The crystallinity and epitaxial growth of the thin films were evaluated by measuring 2theta-omega, phi scans, and reciprocal lattice mapping using an XRD equipment (SmartLab 3kW).(2) The thickness of the thin films was measured by an XRD equipment (SmartLab 3kW).(3) The ferroelectric properties of the thin films was evaluated by a probe system connected to the FCE1EEA-200 instrument.</t>
  </si>
  <si>
    <t>        Figure 1 and 2 presents the XRD 2θ/ω patterns revealing the tetragonal crystal structures of PZT thin films deposited by sputtering and spin-coating methods, respectively. The single crystallinity can result from the absence of extra crystalline impurity phases. All PZT films are highly oriented along the (001) direction, e.g., c-axis direction, along which tetragonal PZT can exhibit the ferroelectric polarization. Figure 3 shows the out-of-plane φ scan of the PZT film and the Si substrate at (022) plane, both of which exhibit four-fold symmetry, which could be attributed to the four domains of PZT (100) and Si (100) epitaxial alignment. The single-crystalline PZT films deposited by sputtered and spin coated are epitaxially grown with a cube-on-cube relationship. There results confirm that PZT films entirely show good single-crystalline properties along c-axis (001) alignment, instead of a-axis (100) alignment. Figure 4 shows the reciprocal space mapping of the (–204) reflection of the PZT and Pt film, as well as the (–206) reflection of Si substrate, which was corresponding well with the previous study. As expected, these results support the epitaxial growth of the spin coated film, as well as the Pt films. The figure also reveals the in-plane epitaxial relationship PZT(100)//Pt(100)//Si(100).         We also applied identical experimental fabrications for the HZO buffer layer, Pt, and bottom electrode SRO film. The PZT films were spin coated and annealed under different temperatures. As shown in Figure 5, spin coated PZT films annealed at 500°C and 700°C exhibit ferroelectric polarization, which become more pronounced with increasing voltages. The ferroelectric polarization loops show the saturated polarization Ps ≈ 40 μC/cm2 for both PZT films annealed at 500°C and 700°C, but remanent polarization Pr ≈ 30 μC/cm2 as well as coercive field in PZT film annealed at 500°C is larger than that of film annealed at 700°C. This indicates that a lower annealing temperature contributes to better ferroelectric polarization. </t>
  </si>
  <si>
    <t>粉末X線回折装置の測定法を指導していただいた管理人である府川様および飯盛様に感謝しております。</t>
  </si>
  <si>
    <t>['Haining Li, Epitaxial Single‐Crystalline PZT Thin Films on ZrO2‐Buffered Si Wafers Fabricated Using Spin‐Coating for Mass‐Produced Memristor Devices, Advanced Electronic Materials, 11, (2024).\nDOI: 10.1002/aelm.202400280']</t>
  </si>
  <si>
    <t>['李海寧，木島健，片岡莉咲，山原弘靖，田畑仁，関宗俊，”Epitaxial Growth of PZT Thin Films on HfO2-Buffered Si Substrates via Spin-coating Technique”，第84回応用物理学会秋季学術講演会，令和5年9月20日']</t>
  </si>
  <si>
    <t>5011</t>
  </si>
  <si>
    <t>xTGQUHKEq3uMVVpM</t>
  </si>
  <si>
    <t>23UT0199</t>
  </si>
  <si>
    <t>自己組織化高分子材料の合成</t>
  </si>
  <si>
    <t>渡辺 雄也</t>
  </si>
  <si>
    <t>高分子材料の分解において表面形態の変化を観察することは、分解機構を推定するのに有用な手法の一つである。本研究では、自己組織化能を有する高分子材料を分解させ、走査型電子顕微鏡を用いて残渣の表面形態を観察した。分解率の異なる残渣を観察することで、分解の進行に伴う表面形態の変化を確認した。</t>
  </si>
  <si>
    <t>分解反応後の残渣を導電性テープ状に固定し、オスミウムコーティングを行い低損傷走査型分析電子顕微鏡(JSM-7500FA)を用いて表面形態の観察を行った。</t>
  </si>
  <si>
    <t>分解前の試料表面は平滑であったのに対し、分解の進行に伴い、残渣の表面形態が粗くなる傾向が見られた。また、分解後期においては繊維軸方向に沿った亀裂の生成が確認された。これらの観察結果から、試料は表面部分の分子配列が乱れているところから分解が進行していることが示唆された。</t>
  </si>
  <si>
    <t>5021</t>
  </si>
  <si>
    <t>hkmFgJlQEHfZvy3s</t>
  </si>
  <si>
    <t>23UT0191</t>
  </si>
  <si>
    <t>The study of Zn-MnO2 battery</t>
  </si>
  <si>
    <t>MnO2, CNT, hybrid nanostructure, battery, energy storage,二次電池/ Secondary battery,電極材料/ Electrode material,電子顕微鏡/ Electronic microscope,エネルギー貯蔵/ Energy storage,X線回折/ X-ray diffraction,ナノシート/ Nanosheet</t>
  </si>
  <si>
    <t>Gong Wei</t>
  </si>
  <si>
    <t>Sakata Ichiro</t>
  </si>
  <si>
    <t>['UT-006：ハイスループット電子顕微鏡', 'UT-202：高輝度In-plane型X線回折装置', 'UT-855：高精細電子顕微鏡']</t>
  </si>
  <si>
    <t>The δ-MnO2 nanosheetswere synthesized into continuously interconnected carbon nanotube (CNT) networksby electrochemical deposition, thus imparting both electrical conductivity andmechanical durability to MnO2. We study the reactionmechanism of the MnO2 cathode.</t>
  </si>
  <si>
    <t>The materials were characterized by field emissionscanning electron microscope (FE-SEM, JSM-7800F PRIME, JEOL) equipped withenergy-dispersive X-ray Spectroscope, high-resolution TEM (HRTEM, JEM-2800,JEOL), X-ray diffraction pattern (XRD, SuperLab, Rigaku) using a Cu radiation(Kα, λ=0.15406 nm). XPS analyzed the surface chemical composition of the cathode (PHI5000 Versa Probe).</t>
  </si>
  <si>
    <t>TheX-ray diffraction (XRD) pattern (Fig. 1) exhibit diffraction peaks at around12.0o, 36.7o, and 65.7o corresponding to 001plane (an interlayer spacing of 7.35 Å), 110plane (an inter-planar distance of 2.45 Å),and 020 plane, respectively, which was clearly recognizable to be birnessite(JCPDS: 42-1317). The XRD analysis suggest the formation of birnessite,however, the low intensity of peaks imply the poor degree of crystallinity. High-resolutiontransmission electron microscopy (HRTEM) images of birnessite are shown in Fig.1. Birnessite consist of nanosheet-like flakes with a lattice spacing of 0.73nm that corresponded to the crystal plane of (001), which is consistent withXRD data. Theenergy-dispersive X-ray spectroscope (EDS) mapping (Fig. S1) show thehomogeneous distribution of Mn (pink), O (green), and Cs (blue, interlayercation) elements, indicating that Cs+ as the interlayer cation isuniformly distributed in between the layers of birnessite (Cs0.28MnO2calculated by the atom % from EDS data).</t>
  </si>
  <si>
    <t>The authorsthank Mr Hiroyuki Oshikawa, Mr Masahiro Fukukawa, and Mr Kazuhiro Fukawa(Institute of Engineering Innovation, School of Engineering, The University ofTokyo) for their valuable assistance in HR-TEM, FE-SEM, and XRD experiments. TheHR-TEM, FE-SEM, and XRD measurements were conducted in Research Hub forAdvanced Nano Characterization, The University of Tokyo, supported by theMinistry of Education,Culture, Sports, Science and Technology (MEXT), Japan.</t>
  </si>
  <si>
    <t>['Guilin Chi, Wire-shaped, all-solid-state, high-performance flexible asymmetric supercapacitors based on (Mn,Fe) oxides/reduced graphene oxide/oxidized carbon nanotube fiber hybrid electrodes, Nano Energy, 117, 108887(2023).\nDOI: 10.1016/j.nanoen.2023.108887']</t>
  </si>
  <si>
    <t>5014</t>
  </si>
  <si>
    <t>pgNv7pW31B0VfByg</t>
  </si>
  <si>
    <t>23UT0203</t>
  </si>
  <si>
    <t>XPS measurement of “TiOxNyPz” Samples</t>
  </si>
  <si>
    <t>燃料電池/ Fuel cell,電子分光/ Electron spectroscopy,ナノ粒子/ Nanoparticles</t>
  </si>
  <si>
    <t>SHAMIM JUBAIR</t>
  </si>
  <si>
    <t>近年自動車からの排出ガスに対する規制が世界各国で強化されつつあり、2025年以降急速にその電動化が進むと考えられている。固体高分子形燃料電池(Polymer Electrolyte Fuel Cell, PEFC)を動力源とする燃料電池車は、競合する二次電池駆動の電気自動車に対し、500 km以上の長距離走行やバス・トラック等の高負荷運搬性に優れている。セダンタイプの燃料電池車は2014年より一般販売されたが、その販売台数は年間1万台前後に留まり本格普及には程遠い状況である。PEFCでは強酸(pH&lt;1)かつ高電位の正極にて、式1に示す酸素還元反応速度が小さく、多量の白金-コバルト触媒を担持したカーボンブラック(PtCo/C)を要する。O2 + 4H+ + 4e–→ 2H2O ----式1負極においても式2に示す水素酸化反応を促進するため、白金系触媒が利用されている。H2 → 2H+ + 2e–----式2カーボンブラックに代表される炭素材料は安価で導電率が高い優れた担体であるが、自動車の起動・停止時においては正極電位が可逆水素電極電位(Reversible Hydrogen Electrode, RHE)に対し1.5 V程度まで急上昇し、式3に示す反応が無視できない速度で生じて腐食する。C +2H2O → CO2 + 4H+ + 4e–----式3腐食を抑えるため、現在は高コストなシステムで正極電位を0.95～1.0 VRHE以下に制御している。白金触媒の希少性と炭素担体の低耐久性から、代替触媒と代替担体材料がこれまで別々に開発されてきた。利用者らは炭素担体を用いない非白金触媒として、PEFCカソードで安定な酸化物系材料の中でも高い導電率を示す酸化チタンに着目してきた。本研究では酸化チタン触媒の高耐久化を目的に、その酸素サイトへ二種のアニオンと二種のカチオンを置換導入した触媒を初めて合成した。共同利用設備のX線光電子分光分析装置を利用して、触媒性能と耐久性に支配的な要因を探索した。</t>
  </si>
  <si>
    <t>簡易燃焼合成法[1]を利用し、窒素とリンを共置換した酸化チタン触媒を横型石英管状炉で合成した。得られた触媒をフッ化アンモニウムと混合後したのち、さらに横型石英管状炉で熱処理した。本課題で利用申請したX線光電子分光分析装置(PHI VersaProbeIII, ULVAC-PHI, Inc.)と透過型電子顕微鏡(JED-2100,JEOL Inc.)、エネルギー分散型X線分光装置(JED-2300F,JEOL Inc.)、紫外ラマン分光装置(LabRAM HR-evolution, Horiba Scientific Co. Ltd.)、X線回折装置(MiniFlex600, Rigaku Co.)を用いて化学結合状態と形態、バルクの組成、表層・バルクの結晶構造をそれぞれ評価した。窒素／酸素雰囲気とした0.1 mol dm－3硫酸溶液で回転リングディスク電極ボルタモグラムを取得し、触媒性能を評価した。高性能を示した幾つかの触媒については、燃料電池実用化推進協議会が定める自動車の起動・停止プロトコルにより、電位を1.0 Vから1.5 VRHEまで繰り返し上昇させて耐久性を評価した。</t>
  </si>
  <si>
    <t>本研究では既報[1]に比べてリン・窒素共置換酸化チタン触媒の合成量を６倍増加させたが、そのX線回折パターンとラマン分光スペクトルより、窒化チタン表層に酸化チタンが形成され既報と同様であることがわかった。しかしながら本触媒をフッ化アンモニウムと混合・熱処理することで、触媒表層のみならずバルクに酸化チタンが形成された。そのX線光電子分光スペクトルより、酸化チタン表面の酸素イオンが二つのアニオン(N3-・S2-)により置換され、チタンイオンは二つのカチオン(P5+・S4+)に置換された。エネルギー分散型X線分光スペクトルより、フッ化アンモニウムとの熱処理前にはTiN内部には原料由来の硫黄が存在していた。熱処理時にフッ化アンモニウムの分解副生成物としてフッ酸とアンモニアが発生し[2]、前者がTiNをエッチングして内部の硫黄を表層に露出させるとともに、後者による還元雰囲気により硫黄は主にアニオンとして酸素原子を置換したと考えられる。またその透過型電子顕微鏡像よりアナターゼ型酸化チタンとルチル型酸化チタン、アナターゼ型酸化チタンと窒化チタンのヘテロ界面が形成されていることがわかった。熱処理温度、時間、雰囲気ガス、ガス流量やフッ化アンモニウムの仕込み量を最適化した触媒から、これまで報告された酸化物系触媒で最高の触媒性能が得られた。硫黄を含まない原料から硫黄フリーの触媒を合成すると大幅に性能は低下し、本研究で新たに置換導入した硫黄と先述のヘテロ界面が性能向上に寄与していることが示唆された。5000回の起動停止を繰り返す加速劣化試験後にも本触媒の半波電位は0.02 Vしか低減せず、炭素系触媒を含む非白金触媒で最高の耐久性を示した。加速劣化試験後のX線光電子分光スペクトルより、N3-、S2-は試験前と変わらず酸化チタンから脱離せず安定であることがわかった。従前[1]は同条件での加速劣化試験後に脱離していたN3-が、新たにフッ化アンモニウムとの熱処理をすることで安定化したと考えられる。</t>
  </si>
  <si>
    <t>参考文献：[1] M. Chisaka, R. Xiang, S. Maruyama andH. Daiguji, ACS Appl. Energy Mater., 2020, 3, 9866.[2] J. S. Sanghera, P. Hart, M. G. Sachon, K. J. Ewing and I. Aggarwal, J. Am. Ceram. Soc., 1990, 73, 1339.謝辞：X線光電子分光実験について、懇切丁寧にご指導いただいた東京大学　沖津康平先生に謝意を表します。</t>
  </si>
  <si>
    <t>5025</t>
  </si>
  <si>
    <t>e7B4qzBYMwxIr5xC</t>
  </si>
  <si>
    <t>23UT0195</t>
  </si>
  <si>
    <t>ブラックチタニア表面のTi還元種の定量評価</t>
  </si>
  <si>
    <t>電子スピン,エネルギー貯蔵/ Energy storage</t>
  </si>
  <si>
    <t>影島 洋介</t>
  </si>
  <si>
    <t>信州大学　工学部物質化学科</t>
  </si>
  <si>
    <t>Le Duc Anh,新居 拓眞</t>
  </si>
  <si>
    <t>還元型酸化チタン（ブラックチタニア）表面の還元種の分析を行うため、東京大学の設備を利用して電子スピン共鳴（ESR）分析を行った。</t>
  </si>
  <si>
    <t>ブラックチタニア試料は信州大学において調製した。市販の酸化チタン粉末（P25）を希釈水素気流化で加熱、もしくはメタノール水溶液中で紫外光照射することで試料を調製した。粉末試料のESRスペクトルは、JEOL製分光装置（ESFA300）を用い液体ヘリウム温度で測定した。</t>
  </si>
  <si>
    <t>全てのブラックチタニア試料から、Ti3+種に帰属できるESRシグナルが見られた。メタノール水溶液中で光照射するだけでも、水素還元処理と同程度のTi3+種が生成することが分かった。これは、光励起正孔がメタノールを酸化する一方、光励起電子が酸化チタンの自己還元を引き起こしたものと考えられる。</t>
  </si>
  <si>
    <t>ESR測定を補助していただきました、装置担当のLe Duc Anh先生、新居 拓眞氏に感謝申し上げます。</t>
  </si>
  <si>
    <t>['Yosuke Kageshima, Photothermal Boosting of Photocatalytic Hydrogen Evolution Induced by Defects and Cocatalysts on TiO2, The Journal of Physical Chemistry C, 127, 18327-18339(2023).\nDOI: 10.1021/acs.jpcc.3c05049']</t>
  </si>
  <si>
    <t>5018</t>
  </si>
  <si>
    <t>1qzDSoyYyeQzGCiJ</t>
  </si>
  <si>
    <t>23UT0198</t>
  </si>
  <si>
    <t>液晶膜の形態観察</t>
  </si>
  <si>
    <t>有機系機能性材料,電子顕微鏡/ Electronic microscope</t>
  </si>
  <si>
    <t>加藤隆史,坂本健</t>
  </si>
  <si>
    <t>液晶分子を重合することで液晶膜を作成し、その膜を走査型電子顕微鏡を用いて観察した。</t>
  </si>
  <si>
    <t>作成した液晶膜は導電性テープの上に固定し、オスミウムコーティングを行い高分解能走査型分析電子顕微鏡(JSM-7800F Prime)を用いて観察を行った。</t>
  </si>
  <si>
    <t>合成した液晶膜を走査型電子顕微鏡(JSM-7800F Prime)で観察すると、ピンホールの無い均一な膜が成形できていることがわかった。また、液晶膜を凍結破断し、断面観察を行った。その液晶膜は300nm程度の均一な厚さであることがわかった。</t>
  </si>
  <si>
    <t>['Takeshi Sakamoto, Development of liquid-crystalline smectic nanoporous membranes for the removal of SARS-CoV-2 and waterborne viruses, Journal of Materials Chemistry A, 11, 22178-22186(2023).\nDOI: 10.1039/D3TA02705H']</t>
  </si>
  <si>
    <t>5020</t>
  </si>
  <si>
    <t>JB02OCMxu5Hofuj1</t>
  </si>
  <si>
    <t>23UT0201</t>
  </si>
  <si>
    <t>Takahashi Kohei</t>
  </si>
  <si>
    <t>Yumeng Liao</t>
  </si>
  <si>
    <t>我々はニッケルを触媒として用い、エポキシ樹脂のC-O結合を触媒的に開裂させることで、その原料であるビスフェノールAを回収することに成功した。これはエポキシ樹脂のケミカルリサイクルに向け、重要な結果である。我々はさらに、その反応機構に興味を持ち、その解明に関する検討を進めた。特に、鍵段階であるニッケル錯体によるC-O結合切断過程を素反応段階として確認するため、その反応後の錯体の構造を決定する必要があり、単結晶X線構造解析をおこなった。</t>
  </si>
  <si>
    <t>ニッケル錯体としてN-ヘテロサイクリックカルベンとベンゼンが配位した錯体を合成し、C-O結合開裂を観測するためのモデル化合物であるベータフェノキシケトンと反応させ、その生成物を単離した。NMR、質量分析により構造の手がかりを得た。さらに、有機溶媒に溶かし、その後少しずつ蒸発させることでX線構造解析に相応しい良好な結晶を得ることができた。これを当該装置を用いて測定、解析をおこなった。</t>
  </si>
  <si>
    <t>X線構造解析の結果、ニッケル上でC-O結合が開裂することで生じるフェノキシエノラート錯体が生じていることが明らかとなった。興味深いことに、初めに計算化学から示唆された中間体とは異なるものが生じており、改めて計算を行うことで確かにより安定な中間体であることが明らかとなった。すなわち、X線構造解析を行うことで初めてその存在が明らかとなり、より正しい反応機構にたどり着くことができた。</t>
  </si>
  <si>
    <t>['Yumeng Liao, Nickel-Catalyzed C(sp3)–O Hydrogenolysis via a Remote-Concerted Oxidative Addition and Its Application to Degradation of a Bisphenol A-Based Epoxy Resin, Journal of the American Chemical Society, 146, 2419-2425(2023).\nDOI: 10.1021/jacs.3c09061']</t>
  </si>
  <si>
    <t>['Nickel-Catalyzed Selective Cleavage of C(sp3)–O Bond of 1-Aryloxy-3-Amino-2-Propanols: A Study Towards Epoxy Resin Degradation. Yumeng Liao, Kohei Takahashi, Kyoko Nozaki, 21st International Symposium on Organometallic Chemistry Directed Toward Organic Synthesis (OMCOS XXI), Sheraton Wall Centre, Vancouver, BC, Canada, July 24th-28th, 2023 P-31 (Poster)', 'Nickel-Catalyzed Hydrogenolysis of 1-Aryloxy-3-Amino-2-Propanols for C(sp3)–O Bond Cleavage: A Study Towards Degradation of Epoxy Resin. Yumeng Liao・Kohei Takahashi・Kyoko Nozaki 第69回有機金属化学討論会 大阪大学吹田キャンパス 大阪 2023年9月13–15日 PA-34 (ポスター)', 'Nickel-Catalyzed C(sp3)−O Hydrogenolysis via a Remote Concerted Oxidative Addition and its Application to Degradation of a Bisphenol A-Based Epoxy Resin. Yumeng Liao, Kohei Takahashi, Kyoko Nozaki, The XXIII International Conference on Organic Synthesis (23-ICOS), Shanghai, China, 2023/10/15-20, OL68 (Oral).', 'Nickel-Catalyzed C(sp3)−O Hydrogenolysis via a Remote Concerted Oxidative Addition and its Application to Degradation of a Bisphenol A-Based Epoxy Resin. Yumeng Liao, Kohei Takahashi, Kyoko Nozaki, 日本化学会第104春季年会 日本大学理工学部 船橋キャンパス 千葉 2024年3月18–21日 E1111-1pm-02 (口頭)']</t>
  </si>
  <si>
    <t>5023</t>
  </si>
  <si>
    <t>b8S1faf9oDrpPo1y</t>
  </si>
  <si>
    <t>23UT0210</t>
  </si>
  <si>
    <t>水処理用ろ過膜の表面および断面構造の解析</t>
  </si>
  <si>
    <t>ろ過膜,電子顕微鏡/ Electronic microscope,イオンミリング/ Ion milling</t>
  </si>
  <si>
    <t>Rupasinghe Nadu Kankanamge Lahiru,藤村 一良,島津 航太郎,Yan Tung Lo</t>
  </si>
  <si>
    <t>['UT-101：低損傷走査型分析電子顕微鏡', 'UT-153：クロスセクションポリッシャー(CP)']</t>
  </si>
  <si>
    <t>多孔質構造を持つ水処理用ろ過膜の阻止性能は、ろ過膜の材質や内部構造に影響をうけると考えられているが、その詳細なメカニズムは明らかにされていない。水環境中の病原微生物や微量汚染物質の浄水処理よる除去は飲料水の安全性の維持に重要であり、精密ろ過膜や限外沪過膜による病原微生物粒子の阻止機構、ナノろ過膜や逆浸透膜による有害汚染物質の阻止機構を明らかにすることは、安全な浄水処理システムの構築に重要である。本研究では、限外ろ過膜の内部構造がウイルス粒子阻止性能に与える影響を明らかにすることを目指し、電解放出型電子顕微鏡（FE-SEM）を用いて微細な内部構造を捉え、阻止性との関係性を評価した。</t>
  </si>
  <si>
    <t>ポリフッ化ビニリデン（PVDF）製、ポリエーテルスルホン（PES）製、およびセルロース製の限外沪過膜の断面サンプルの作成には、切断したろ過膜断面をやすりで整えたのちに、Arイオンをビームに用いたクロスセクションポリッシャー（SM-090010、日本電子）を用いて切断面を加工した．加速電圧は2-4 kVで実施した。FE-SEM（JSM-7001F、日本電子）を用いて，CP加工した中空糸ろ過膜の膜断面の観察を行った．観察のためオスミウムによるサンプル蒸着を行った。</t>
  </si>
  <si>
    <t>ｚ限外ろ過膜は、支持層と分離層から構成されており、分離層の構造が阻止性能に寄与する。分離層の構造は膜素材により異なっており、PVDF製膜は膜表面近傍が最も密な構造をしており、支持層に近づくにつれ徐々に疎になる構造であった（図1）。また断面に空隙が複数存在しており、製膜時に混入した気泡の影響と考えられた。PES膜の分離層は密な構造がより均一に分布しており、空隙は見られなかった（図2）。セルロース膜も同様に密な分離層構造であった（図3）。　ウイルス粒子（PMMoV）の阻止性を比較したところ、同じ公称分画分子量を持つ各素材のUF膜では、PVDF膜に比べてPES膜、セルロース膜の方が阻止率が高い結果であった。分離層の構造、緻密層の厚さ、空隙の影響が阻止性に影響する可能性が示唆された。</t>
  </si>
  <si>
    <t>5030</t>
  </si>
  <si>
    <t>L0cBlxZYl7QRqV49</t>
  </si>
  <si>
    <t>23UT0211</t>
  </si>
  <si>
    <t>含フッ素化合物の自己組織化構造の解明</t>
  </si>
  <si>
    <t>フッ素系高分子,X線回折/ X-ray diffraction,電子分光/ Electron spectroscopy,エリプソメトリ/ Ellipsometry</t>
  </si>
  <si>
    <t>奥田瑞来,岡添 隆,秋山みどり</t>
  </si>
  <si>
    <t>森山和彦,飯盛桂子,府川和弘</t>
  </si>
  <si>
    <t>['UT-202：高輝度In-plane型X線回折装置', 'UT-203：粉末X線回折装置', 'UT-303：分光エリプソメータ', 'UT-308：多機能走査型X線光電子分光分析装置(XPS)with AES']</t>
  </si>
  <si>
    <t>フッ素系高分子は熱安定性、撥水撥油性、低屈折率など様々な性質を示す有用なポリマーである。さらなる高機能材料を構築のためには、高分子材料におけるフッ素の効果を理解し、有効に活用する必要がある。そこで、新しい非フッ素系コモノマーとして[1.1.1]プロペランに着目し、含フッ素モノマーと非含フッ素モノマーからなる共重合体を合成し、その薄膜の凝集構造について検討した。</t>
  </si>
  <si>
    <t>光開始剤の存在下、ジエチルエーテル溶媒中において、[1.1.1]プロペランとペルフルオロ(プロピルビニルエーテル) (PPVE)または2-(ヘプタフルオロプロポキシ)ヘキサフルオロプロピルトリフルオロビニルエーテル(PHVE)の共重合を行った。核磁気共鳴測定に基づき、得られた共重合体には40%程度のペルフルオロエーテルが含まれることを確認した。得られた共重合体の薄膜をスピンコーティング法に基づき作製し、その凝集構造をＸ線反射率(UT-202, 203)測定、偏光解析(UT-303)測定およびX線光電子分光(UT-308)測定に基づき評価した。また、膜表面の濡れ性は接触角測定に基づき評価した。</t>
  </si>
  <si>
    <t>得られた膜の表面は平滑であった。X線回折測定に基づき、膜は完全な非晶質状態ではなく、ナノ凝集体が形成されていることが示唆された。これは、交互性の高い配列とビシクロペンタン骨格の剛直な性質によるものと考えられる。得られた共重合体膜の表面自由エネルギーはいずれもポリテトラフルオロエチレン(PTFE)のそれと同程度かそれよりも低い値であり、撥水性・撥油性を示した。</t>
  </si>
  <si>
    <t>['奥田瑞来、増田潤季、木幡 愛、中川 慎太郎、柏木 王明、杉山 徳英、岡添 隆、川口大輔、秋山みどり、“[1.1.1]プロペランとフルオロアルケンの共重合による新規フッ素ポリマーの合成と物性評価”、第72回高分子討論会、令和5年9月26日', "Mizuki Okuda, Junki Masuda, Ai Kohata, Shintaro Nakagawa, Kimiaki Kashiwagi, Norihide Sugiyama, Takashi Okazoe, Daisuke Kawaguchi, Midori Akiyama, “Synthesis and Properties of Copolymers Composed of [1.1.1]Propellane and Fluoroalkenes”, The 6th G'L'owing Polymer Symposium in KANTO (GPS-K 2023), 令和5年11月25日", 'Daisuke Kawaguchi, Mizuki Okuda1, Junki Masuda, Ai Kohata1, Shintaro Nakagawa, Kimiaki Kashiwagi, Norihide Sugiyama, Takashi Okazoe, Midori Akiyama, “Aggregation States and Surface Wettability in Films of Copolymers Containing a Relatively High Content of Perfluorovinylether”, 第73回高分子学会年次大会、令和6年6月6日']</t>
  </si>
  <si>
    <t>5031</t>
  </si>
  <si>
    <t>80M8d6tq1kBtvBfI</t>
  </si>
  <si>
    <t>23UT0205</t>
  </si>
  <si>
    <t>第三周期遷移金属を含む有機-無機複合材料の観察</t>
  </si>
  <si>
    <t>複合材料、多孔性材料,電子顕微鏡/ Electronic microscope</t>
  </si>
  <si>
    <t>Hatakeyama Genki</t>
  </si>
  <si>
    <t>金属-有機構造体(Metal-Organic Frameworks, MOFs)は金属イオンと有機リンカーから成る多孔性材料である。MOFsは高い設計性と大きな表面積から注目を集めており、ガス貯蔵・分離、触媒、分子認識などに応用されている。近年、構造中に複数の金属イオンを有する混合金属MOFs(Mixed-Metal MOFs, MM-MOFs)が高い触媒活性やガス分子の吸着能を示すことから盛んに研究されている。しかし、MM-MOFsは異なる金属イオンが無秩序に配列した構造を持つと考えられているためその同定はしばしば困難であり、各金属イオンが担う役割は詳しくわかっていない。そこで当研究室では、周期的に金属イオンを欠落させたMOFを合成し、そこに別の金属イオンを導入することで周期的なMM-MOFsを合成し、単結晶X線構造解析で可視化することを試みた。</t>
  </si>
  <si>
    <t>水熱合成法を用いて、金属イオンにジルコニウム、有機リンカーにメリット酸を有するMOFを合成した。このMOFは典型的なジルコニウムMOFであるUiO-66と類似の構造を持つことが粉末X線回折測定から分かった。そして、このMOFが周期的な金属イオン欠陥を有していることを単結晶X線構造解析で明らかにした。ハフニウムは、ジルコニウムと同様にUiO-66型のMOFを構築可能な金属イオンの一つである。そこで合成したジルコニウムMOFを塩化ハフニウムを含むDMF溶液中で加熱することによって、ジルコニウム-ハフニウムMOFの合成を試みた。アルミニウム台にカーボンテープを張り付け、そこへMOFを乗せた。オスミウムを用いて数ナノメートルのコーティングを行った。これをJSM-7500FA、JSM-7800Fを用いてSEM観察およびEDX分析を行った。</t>
  </si>
  <si>
    <t>SEM観察から5マイクロメートル程度の八面体型の微結晶と数百ナノメートルの微小粉末の存在が確認された。元素マッピングの結果から、微小粉末はハフニウムのみを含むMOFで、八面体型結晶はジルコニウムとハフニウムが一様に分布した混合物であることが分かった。これは、ジルコニウムのMOFに入りきらなかったハフニウムが外へあふれているためであると考えられた。そこで、この結果を踏まえて合成条件を工夫することで、ジルコニウムとハフニウムを含んだ八面体型結晶のみを得ることに成功した。この八面体型結晶のEDXスペクトルを測定し、ジルコニウムとハフニウムの存在比を概算することで、ハフニウムの導入率を計算したところ、70パーセント程度と見積もられた。今後はさらに反応条件のスクリーニングを行うことで導入率を高め、単結晶X線構造解析によって金属イオンの相互作用について詳しく探求していく予定である。</t>
  </si>
  <si>
    <t>5026</t>
  </si>
  <si>
    <t>Sz4w7LwCb8D3Y1Wn</t>
  </si>
  <si>
    <t>23UT0194</t>
  </si>
  <si>
    <t>ペロブスカイト型半導体の組成分析</t>
  </si>
  <si>
    <t>再生可能エネルギー材料, ペロブスカイト型半導体, 有機無機ペロブスカイト型半導体, ペロブスカイト太陽電池, X線光電子分光,電子分光,太陽電池/Solar cell,パワーエレクトロニクス/Power electronics,太陽電池/ Solar cell,フォトニクスデバイス/ Nanophotonics device,電子分光/ Electron spectroscopy</t>
  </si>
  <si>
    <t>近藤高志,豊田祥平,劉子豪,Jung Hanbo,浅原礼旺</t>
  </si>
  <si>
    <t>ハロゲン化金属ペロブスカイト型半導体は組成ABX3のペロブスカイト構造からなる半導体で，Aが一価カチオン（Cs+，CH3NH3+など），Bが金属イオン（Pb2+，Sn2+など），Xがハロゲンイオン（I−，Br−など）である。このハロゲン化金属ペロブスカイト型半導体を光吸収層に用いた薄膜太陽電池は，「ペロブスカイト太陽電池」と呼ばれ，ペロブスカイト型半導体の層で光を吸収しキャリアを生成する。発電効率の高い次世代太陽電池として注目を集めている。真空蒸着装置（研究室保有）でZnドープCsSnBr3薄膜を作製し，そのSn2+, Sn4+の比率を多機能走査型X線光電子分光分析装置(設備ID UT-301)により評価した。</t>
  </si>
  <si>
    <t>【測定対象】試料は研究室保有の真空蒸着装置を用いて作製した薄膜試料である（図１に模式図：ガラス基板に厚み約500 nm積層）。CsSnBr3薄膜やZn合金CsSnBr3薄膜をガラス基板上に以下の化学量論比で20%Zn試料まで作製した。CsBr、SnBr2、ZnBr2の共蒸着により作製した。サンプルはZnの含有量によって以下のように略した(1Zn = SnBr2:ZnBr2供給比99:1など)。【組成分析】多機能走査型X線光電子分光分析装置(XPS)(UT-301)によって、作製したペロブスカイト多結晶薄膜の組成分析を行った。</t>
  </si>
  <si>
    <t>CsSnBr3薄膜の化学組成やZn合金CsSnBr3薄膜でのSnイオンの酸化の度合いを評価するため、CsSnBr3薄膜やZnイオン濃度を変えた薄膜試料でXPSを行った（図２）。Arイオンスパッタリングなしで測定し、深さ5nm以下の表面スズイオン酸化のみを評価した。Sn3d5/2のピークからSn2+とSn4+の2つのピークでフィッティングし、各イオンの割合を評価した。4Zn試料ではSn4+組成の有意な減少が10%未満で観測され、Zn合金がSn2+の酸化を抑制していることが示唆された。Sn4+イオンの抑制により、欠陥やトラップ状態が減少し、再結合損失が減少する可能性がある。したがって、Zn合金は太陽電池内の電荷抽出と輸送の全体的な効率を高めることにつながる可能性がある。さらに、Snの3d軌道の結合エネルギーは、Zn含有量の増加とともに減少した。具体的には、4Znサンプルは純粋なものと比較して1.0eV低い結合エネルギーを示した。これは、ZnイオンはSnよりもBrとの化学的相互作用が強いため、ZnイオンがSn2+ 3d軌道の核外電子と内殻電子のクーロン相互作用を減少させるためである。</t>
  </si>
  <si>
    <t> 本実験データは下記の論文に用いた：H. Jung, Z. Liu, M. Sotome, and T. Kondo, "Vapor phase deposition of lead-free halide perovskite alloy CsSn1-x Zn x Br3." Japanese Journal of Applied Physics, 63, 01SP24 (2024). DOI: 10.35848/1347-4065/acfdb3■Z. Liu, H. Jung, M. Sotome, and T. Kondo, "Substrate temperature dependence of vapor phase deposition of all-inorganic lead-free CsSnBr3 perovskite thin films." Japanese Journal of Applied Physics, 63, 01SP23 (2024). DOI: 10.35848/1347-4065/ad1196　　大学院工学系研究科附属総合研究機構ナノテクノロジープラットフォームの沖津康平様には、PHI 5000 Versa Probe(設備ID UT-301)の使用方法について詳細にご教授いただきました。深く御礼申し上げます。</t>
  </si>
  <si>
    <t>['Hanbo Jung, Vapor phase deposition of lead-free halide perovskite alloy CsSn1−x\n               Zn\n                  x\n               Br3, Japanese Journal of Applied Physics, 63, 01SP24(2023).\nDOI: 10.35848/1347-4065/acfdb3', 'Zihao Liu, Substrate temperature dependence of vapor phase deposition of all-inorganic lead-free CsSnBr3 perovskite thin films, Japanese Journal of Applied Physics, 63, 02SP23(2024).\nDOI: 10.35848/1347-4065/ad1196']</t>
  </si>
  <si>
    <t>['Hanbo Jung, Zihao Liu, Masato Sotome, Gaurav Kapil, Shuzi Hayase, Takashi Kondo, "Vapor phase deposition of lead-free halide perovskite alloy CsSn1-xZnxBr3 (part II)", The 84th JSAP Autumn Meeting, 22p-C601-2 (2023). (oral presentation)', 'Hanbo Jung, Zihao Liu, Masato Sotome, Takashi Kondo,"Vapor phase deposition of lead-free halide perovskite alloy CsSn1-xZnxBr3", The 9th International Symposium on Organic and Inorganic Electronic Materials and Related Nanotechnologies, G-4, June 2023, Kanazawa, Japan (10:40~11:00 June 7th, 2023). (oral presentation)\u30002023年9月', 'Z. Liu, H. Jung, M. Sotome and T. Kondo,"Substrate temperature dependence of vapor phase deposited thin films of all inorganic lead free CsSnBr3 perovskite", The 9th International Symposium on Organic and Inorganic Electronic Materials and Related Nanotechnologies, C-3, June 2023, Kanazawa, Japan (2023). (oral presentation)', 'Z. Liu, H. Jung, M. Sotome and T. Kondo,"三温度法を用いた真空蒸着によるペロブスカイトCsSnBr3薄膜の作製 Vapor phase deposition of tin halide perovskite CsSnBr3 thin films with three-temperature method", The 84th JSAP Autumn Meeting, 22p-C601-4 (2023). (oral presentation）2023年9月']</t>
  </si>
  <si>
    <t>5017</t>
  </si>
  <si>
    <t>Gp6DZ9aUaWGhYX6C</t>
  </si>
  <si>
    <t>23UT0218</t>
  </si>
  <si>
    <t>準結晶のフォノン－フェイゾン結合の実験的検出</t>
  </si>
  <si>
    <t>アルミニウム基合金/ Aluminum-based alloys, 電子回折/ Electron diffraction, 透過型電子顕微鏡/ Transmission electron microscopy,電子顕微鏡/ Electronic microscope</t>
  </si>
  <si>
    <t>上村 祥史</t>
  </si>
  <si>
    <t>準結晶の構造は高次元空間の周期構造を実空間に射影した形であらわされる。この物質の弾性変形においては、通常の物質における実空間の歪(フォノン歪)に加え、高次元空間の座標軸方向の歪(フェイゾン歪)成分が存在する。実空間にフェイゾン歪と直接関連する応力場はないが、弾性論的にはフォノンとフェイゾンの結合項が存在し、実空間中に適当な弾性歪を与えることでフェイゾン歪を誘起することができる。これまでにX線回折(XRD)によりフォノンーフェイゾン結合定数の絶対値を求めることはできていた[1,2]が、その正負は明確に判断できていない。そこで本研究ではXRDより多くの情報が得られる電子線回折による結合定数評価を目的とし、東京大学マテリアル先端リサーチインフラの透過型電子顕微鏡(TEM)を用いて実験を行った。</t>
  </si>
  <si>
    <t>ブリッジマン法によりAl-Ni-Co正10角形準結晶およびAl-Pd-Mn正20面体準結晶のセンチメートルサイズの単結晶を作製し、フェイゾン歪の導入に最適な方位に切り出し圧縮試験片とした。高温にて弾性圧縮することでフォノン－フェイゾン結合を通じて連続的なフェイゾン歪を導入し、急冷することでフェイゾン歪を凍結したまま試験片を回収した。この試験片を粉砕して実験試料とした。電子線回折実験は東京大学マテリアル先端リサーチインフラ共同利用設備のTEM (JSTM-2010F)を用いて実施した。5回軸および10回軸に垂直な薄片に電子線を入射して得られた回折図形をシミュレーション計算と比較することでフォノン－フェイゾン結合定数を求めた。</t>
  </si>
  <si>
    <t>フェイゾン歪を導入したAl-Ni-Co正10角形準結晶の電子線回折ピークの強度分布よりスポット位置を精密に求め、無歪の場合からの移動量をプロットしてシミュレーションと比較した結果をFig.1に示す。横軸はフェイゾン運動量、縦軸はスポットの移動量である。ここでMはフォノン弾性定数とフォノン－フェイゾン結合定数を含むパラメータである。この比較により|M|≒0.02となり、結合定数の絶対値に関してはXRDとよく一致する結果が得られた。実験で得られた回折スポットの位置をM=0の場合のシミュレーションと重ねて表示したものをFig. 2に示す。M値の正負によってスポットの移動する向きが逆転するはずであるが、スポットの移動量が非常に小さかったため正負の判別がつかなかった。これは本実験の条件では導入されたフェイゾン歪が小さく、また回折図形を得る際の誤差が排除できなかったためと考えられる。</t>
  </si>
  <si>
    <t>本研究は大学院生の張晋嘉が中心となって計画した研究テーマの一部として実施したものである。設備利用にあたってご指導いただいた東京大学総合研究機構の押川氏に御礼申し上げる。[1] J. Zhang, Y. Kamimura, Y. Tokumoto and K. Edagawa, "Direct experimental evidence of phonon–phason coupling in an Al-Pd-Mn icosahedral quasicrystal", Philos. Mag., 31 Mar (2022).[2] J. Zhang, Y. Kamimura, Y. Tokumoto and K. Edagawa, "Evaluating the phonon-phason coupling strength of an Al-Ni-Co decagonal quasicrystal", J. Phys.: Conf. Ser. 2461 012005 (2023).</t>
  </si>
  <si>
    <t>['張晋嘉，上村祥史，徳本有紀，枝川圭一，“電子回折による準結晶のフォノン-フェイゾン結合の評価”日本物理学会第78回年次大会(東北大学), 令和5年9月']</t>
  </si>
  <si>
    <t>5038</t>
  </si>
  <si>
    <t>gq8DjV30s7iuRGo7</t>
  </si>
  <si>
    <t>23UT0213</t>
  </si>
  <si>
    <t>GaAs基板上への酸化物薄膜の形成と物性評価 </t>
  </si>
  <si>
    <t>薄膜,エリプソメトリ/ Ellipsometry</t>
  </si>
  <si>
    <t>丸田 秀昭</t>
  </si>
  <si>
    <t>小川 巧,加藤 伸行</t>
  </si>
  <si>
    <t>種々の方法で形成したAl2O3単層膜の屈折率を分光エリプソメータにて測定した、波長800nmにおける屈折率をTable1に示す。エリプソメータのフィッティングにおけるMeanSquared Error (MSE)は10以下であり、測定とモデルのフィッティングが良好であったことを示している。蒸着により形成したAl2O3膜の屈折率が1.625付近なのに対し、ECRプラズマ成膜で形成した膜の屈折率は1.655と0.03程度高い値が得られた。2種類の蒸着装置で形成した膜が同程度の屈折率であることから、この違いは成膜方法によるものと考えられる。屈折率が高い方がより緻密な膜であることが推察される。</t>
  </si>
  <si>
    <t>5033</t>
  </si>
  <si>
    <t>O2CHG5TBsiuQF3UN</t>
  </si>
  <si>
    <t>23UT0217</t>
  </si>
  <si>
    <t>分子状タングステン酸化物を鋳型に用いた金属ナノクラスターの構造解析</t>
  </si>
  <si>
    <t>触媒材料、金属ナノクラスター,電子顕微鏡/ Electronic microscope,電子分光/ Electron spectroscopy,ナノ粒子/ Nanoparticles</t>
  </si>
  <si>
    <t>屋内 大輝,蒲池 美紀</t>
  </si>
  <si>
    <t>['UT-002：軽元素対応型超高分解能走査透過型電子顕微鏡（Cs-STEM）', 'UT-301：多機能走査型X線光電子分光分析装置(XPS)']</t>
  </si>
  <si>
    <t>当研究室では、アニオン性の金属酸化物クラスターを分子鋳型として、金属クラスターを複合化した種々の複合分子触媒の開発を行っている。本課題では、最近当研究室で合成した新規の複合分分子の構造・分散状態の構造及び分散状態の確認のために電子顕微鏡を、電子状態の解明のためにX線光電子分光法の使用を検討した。</t>
  </si>
  <si>
    <t>試料に用いた金属ナノクラスターとタングステン酸化物クラスターの複合分子は、有機溶媒中でタングステン酸化物クラスターと金属塩、還元剤を反応させることで合成し、結晶化操作によって精製した。電子顕微鏡観察では、合成した複合分子を溶解または分散させた溶媒をCu製マイクログリッドに滴下した後、減圧乾燥によって溶媒を除去した試料を用いた。Ｘ線光電子分光法では、合成した複合分子の結晶性固体をすり潰した後、インジウム箔に圧着またはカーボンテープに塗布したものを用いた。Ｘ線源にはAl Kα線を用いた。</t>
  </si>
  <si>
    <t>これまでに当研究室では、タングステン酸化物クラスターの内部に銀原子が集積した直径約 2 nm程度の複合分子が、穏和な条件下で高選択的な水素化触媒特性を有し、かつこの複合分子触媒は触媒反応中に構造の分解や凝集を伴わず、分子構造を保持したことが分かっていた。最近、当研究室ではタングステン酸化物クラスターの内部に集積する金属元素の組成や、酸化状態を変化させた複合分子を開発した。本申請課題課題では、これらの新規複合分子の構造・分散状態や電子状態を評価するために、走査透過型電子顕微鏡観察、光電子分光法をそれぞれ利用した。まず、電子顕微鏡観察では一部に直径約2 nm程度の分子を観察することができたが、実際の分子サイズより巨大な粒子も同時に観察された。試料作製や電子線の照射によって複合分子の構造変化や凝集が起こったことに由来したと考えられる。そのため、電子顕微鏡観察を利用して複合分子触媒の構造や分散状態を詳らかに議論するためには、今後、試料作成や観察条件をより詳細に検討する必要がある。また、光電子分光法では、これらの内部の金属ナノクラスターを構成する金属原子が、一部低価数に還元された混合原子価状態にあることを明らかにした。</t>
  </si>
  <si>
    <t>超高分解能走査透過型電子顕微鏡観察の技術支援に関して、総合研究機構 森田 真理 氏に感謝いたします。</t>
  </si>
  <si>
    <t>5037</t>
  </si>
  <si>
    <t>h4vhqmtQO0SDl2e8</t>
  </si>
  <si>
    <t>23UT0219</t>
  </si>
  <si>
    <t>電子顕微鏡/ Electronic microscope,ナノカーボン/ Nano carbon,ナノチューブ/ Nanotube</t>
  </si>
  <si>
    <t>フクムラ ヒロト</t>
  </si>
  <si>
    <t>株式会社フューチャーアース研究所</t>
  </si>
  <si>
    <t>CNTの形態観察と元素分析</t>
  </si>
  <si>
    <t>CNTのSEM観察を行った。</t>
  </si>
  <si>
    <t>合成したCNTを観察した結果、実験の目的とは違い太く短いCNTしか出来ていないことが分かった。元素分析の結果予想通りほとんどがカーボンであることが分かった。観察を行うときにテーブルに別種類のカーボンを交わらないように置いて観察することで、セットと取り出しの作業の回数が減りより多くのCNTを観察出来る。</t>
  </si>
  <si>
    <t>00件</t>
  </si>
  <si>
    <t>5039</t>
  </si>
  <si>
    <t>jITLuQSdG3EtXYD7</t>
  </si>
  <si>
    <t>23UT0220</t>
  </si>
  <si>
    <t>超分子結晶構造の解明</t>
  </si>
  <si>
    <t>超分子,X線回折/ X-ray diffraction</t>
  </si>
  <si>
    <t>日本大学　理工学部物質応用化学科</t>
  </si>
  <si>
    <t>佐藤賢</t>
  </si>
  <si>
    <t>テトラフェニルポルフィリンのメタ位に2,2'-ビピリジンをもつ亜鉛ポルフィりん誘導体がで形成する二量体の結晶構造を明らかにすることを目的とした．この二量体は亜鉛イオンに配位することで形成し，２つのポルフィリン面が平行に向かい合った構造をしていると推定している．</t>
  </si>
  <si>
    <t>溶媒から直方体形の単結晶を作成し，VariMaxDualを用いて，MoKalpha線を用いて–180 °Cで測定を行った．</t>
  </si>
  <si>
    <t>特に高角側の反射が弱く，満足のいく結果は得られていないが，正方晶であり，単位胞に一つの二量体を含むことを支持する結果となっている．より質の良い結晶が必要であり，異なる結晶化条件，亜鉛イオンの異なる対イオンを用いるなどして，単結晶作成を試みている．</t>
  </si>
  <si>
    <t>['1.\tJoe Otsuki, "Coordination directed porphyrin assemblies - cyclic tetramers, trimers, and dimers", 19th International Conference of Computational Methods in Sciences and Engineering, Galaxy Hotel, Heraklion, Crete, Greece (ICCMSE 2023), 11-16 September 2023.', '2.\tJoe Otsuki, "Supramolecular organization with emphasis on energy and electron transfer therein", The 163th Birthday Commemoration of Acharya Prafulla Chandra Ray &amp; Birth Centenary Celebration of Prof. K. K. Rohatgi-Mukherjee, Virtual Seminar, Dept. of Chemistry, Jadavpur University &amp; Indian Photobiology Society, 2 August 2023.']</t>
  </si>
  <si>
    <t>5040</t>
  </si>
  <si>
    <t>49WA9BQ70xW0o80J</t>
  </si>
  <si>
    <t>23UT0225</t>
  </si>
  <si>
    <t>セルロースナノファイバー（CNF）等のバイオポリマーの構造解析</t>
  </si>
  <si>
    <t>X線回折/ X-ray diffraction,ナノワイヤー・ナノファイバー/ Nanowire/nanofiber</t>
  </si>
  <si>
    <t>大長 一帆</t>
  </si>
  <si>
    <t>木質由来の新素材であるセルロースナノファイバー（CNF）のX線構造解析を実施した。結晶ひずみ補正のため、高次の回折を解析する必要があったため、高輝度なXRD装置での解析を試みた。</t>
  </si>
  <si>
    <t>CNF前駆体のパルプ繊維とCNF分散体を凍結乾燥させたものをプレス機を用いてディスク状に成型し、高輝度XRD測定に供した。</t>
  </si>
  <si>
    <t>CNFサンプルでは、X線回折がブロードであり、高次の回折を同定することが困難であった。一方、CNF前駆体サンプルは、CNFサンプルよりも結晶子サイズが大きく、X線回折が明瞭であり、高次の回折を検出することができた。今後は、CNFサンプルの結晶ひずみ補正をどのように実施するか、再検討したい。放射光施設での実験も必要になると考えている。</t>
  </si>
  <si>
    <t>5044</t>
  </si>
  <si>
    <t>h0c9jM5e9N2853p2</t>
  </si>
  <si>
    <t>23UT0227</t>
  </si>
  <si>
    <t>エレクトロデバイス/ Electronic device,電子顕微鏡/ Electronic microscope,熱電材料/ Thermoelectric material</t>
  </si>
  <si>
    <t>Yongjia Zheng,Chunxia Yang</t>
  </si>
  <si>
    <t>A. Kimura,H. Oshikawa</t>
  </si>
  <si>
    <t>['UT-003：超高分解能透過型電子顕微鏡(Cs-HRTEM)', 'UT-004：環境対応型超高分解能走査透過型電子顕微鏡']</t>
  </si>
  <si>
    <t>We synthesized one-dimensional van der Waals heterostructures (heteronanotubes) and use advanced TEM/STEM to characterize their structures.</t>
  </si>
  <si>
    <t>one-dimensional van der Waals heterostructures are synthesized by chemical vapor depsition using network Single-walled carbon nanotubes as template. The obtained heteronanotube films are then transfer onto a Mo or Si grid for TEM characterization.</t>
  </si>
  <si>
    <t>This time we checked one special starting material, which is chirality specific single-walled carbon nanotube obtained from a seperation technique. The TEM images show that tubes are almost individual, and not forming bundles. The reason behind this is these nanotubes are wrapped by some polymers, which can be clearly visuallized by the attached TEM images. Furthermore, the obtained tubes have very similar diameter, suggesting that they may be pure (6,5) carbon nanotubes. Some defects are observed in these images, which is also consistent with other characterizations.  </t>
  </si>
  <si>
    <t>n/a</t>
  </si>
  <si>
    <t>5046</t>
  </si>
  <si>
    <t>dd9pNq4c4xBY1iqm</t>
  </si>
  <si>
    <t>23UT0228</t>
  </si>
  <si>
    <t>粒子徐酸化制御に基づく次世代Li2次電池電極設計</t>
  </si>
  <si>
    <t>二次電池/ Secondary battery,電子分光/ Electron spectroscopy,ナノ粒子/ Nanoparticles</t>
  </si>
  <si>
    <t>神原 淳</t>
  </si>
  <si>
    <t>大阪大学 大学院工学研究科</t>
  </si>
  <si>
    <t>　Siナノ粒子は，高密度高容量高サイクル安定性を両立しうるLiイオン電池(LiB)の負極活物質として期待される。ただし，ナノ粒子化に伴う比表面積の増大により，一般に重量比当たり含有酸素量を増加させる。重量比当たりの酸化量増加は，電池電極内でのLiとの不可逆相の生成増加に直結し，とりわけ電池の初期効率特性の低下を招く。この課題に対して我々は，ナノ粒子生成直後の酸化過程の制御に注目し，ナノ粒子における成長直後の酸化反応の特徴を定量評価すると共に，粒子表面酸化を抑制する方策について検討している。この定量評価には，調整されたサイズを持つナノ粒子表面のSi-O結合状態の理解が不可欠である。そこで今回，X線光電子分光を利用して，種々条件にて作成したSiナノ粒子の表面酸化状態を分析した。また，Siナノ粒子に第2元素を担持させた複合構造ナノ粒子は，高安定なサイクル充放電に寄与する事を見出しており，この複合構造ナノ粒子表面で野酸化状態の特徴も明らかとした。</t>
  </si>
  <si>
    <t>X線光電子分光計測は，アルバックファイ製PHI 5000 VersaProbeを用いた。　測定にはAl 線を用い，焦点サイズ200 µm，出力50 W, 15 kVでの測定を行なった。パスエネルギーは27 eV，ステップを0.1 eVとし，Si 2p光電子ピークを30回繰り返し測定した。また，予備実験としてスパッタリング測定も行なった．Arイオン銃の加速電圧は4 kVで2×2 mmの領域をスキャンし，スパッタリングは各12 s間行い，スパッタリングなしの測定を含め計5回の測定を行なった． 本測定で用いた試料は，プラズマスプレー物理蒸着法 (PS-PVD : Plasma spray physical vapor deposition)法により作製した．PS-PVD法は，高温のプラズマ中に原料を供給し，蒸発，急冷し固化させることでナノ粒子を作製する技術である．PS-PVD法は，原料は99.5%Siの冶金級粉末であり低価格であること，作製効率が1 kg/h程度と高効率であること，プラズマを発生させて原料を投入する一貫プロセスであるため連続駆動が可能であることが長所として挙げられる．Siナノ粒子料は，目標粒径に調整し生成させ，直ちに異なる酸化雰囲気内にて冷却することで，酸化状態の異なると期待するナノ粒子を作製した。特に，酸化抑制を意図した徐酸化処理を検討した。</t>
  </si>
  <si>
    <t>Fig. 1に，酸化度および粒径の異なる2つのSiナノ粒子に対しSi2p光電子スペクトルを測定した結果，およびビーク分離を行なった結果を示す。これらはスパッタリング処理なしの測定結果である。Fig.1(a) の比較的粒径が小さく，酸化度の多いSiナノ粒子では，表面近傍のSi-OボンドはSi4+ボンドの割合が多い結果が示された。一方，(b) の比較的粒径が小さく，酸化度の少ない徐酸化処理を施したSiナノ粒子では，(a) と比較し酸化Si側のピークが低エネルギー側にシフトしていることが確認され，Si4+ボンド割合が多く，Si3+ボンド割合が多い結果が示された。以上の結果より，同程度のサイズのナノ粒子であっても，徐酸化処理を施すことにより含有酸素量が低減した試料においては，その表面酸化状態は4+の酸化状態で酸化膜厚が薄い構造ではなく，3+以下のサブオキサイドの生成が優先的に生じて（4+までのSi-O結合は進行せず），酸化量が低減される特徴が判明した。 Fig. 2にはSnを第2元素として担持させたSiナノ粒子のXPS結果を示す。特に，エッチングと試料乾燥がXPSのSn結合状態に及ぼす影響を示している。試料はPS-PVDにより作製したSn担持Si粒子であり，(a), (b) は作製まま，(c), (d) は電池作製時の1時間110℃の乾燥を行った試料である。また，エッチング回数は(a), (c) が0回，(b), (d) が1回である。Fig. 2より乾燥およびエッチング有無に関わらず，Sn4+の面積比は最も高くなっている。PS-PVDにより作製されたSnの特徴として，Snは容易に酸化しSnO2として存在する事が確認される。また，電極乾燥によりSn0+の面積比は減少しSn2+, Sn4+の面積比が増加する様子も確認される。従って，電池作製時の乾燥もSnの酸化進行を促すプロセスである可能性が認められた。一方，若干ながらエッチングによりSn4+の面積比は減少しSn0+, Sn2+の面積比が増加している。明らかにスパッタによりSn表面の酸化膜が除去された影響と考えられることから，Sn担持ナノ粒子は，ナノ粒子生成時の酸化では無く，ナノ粒子生成後の冷却過程において酸化されること，室温に置いても，電池化までの処理の雰囲気により酸化進行しうることが判明した。一方，エリンガム図ではSnよりもSiの方が熱力学的には酸化進行しやすい状態にある。従って，Snが4+まで酸化進行している結果は，Siよりも小さいSn粒径に関連し，ナノ粒子化に伴う酸化初期の酸化進行が顕著に表れる特徴の結果であると考えられた。</t>
  </si>
  <si>
    <t>5047</t>
  </si>
  <si>
    <t>H8Yo1tA7APlTrt2P</t>
  </si>
  <si>
    <t>23UT0229</t>
  </si>
  <si>
    <t>微小領域の構造解析手法の構築</t>
  </si>
  <si>
    <t>複合材料/ Compound materials, 表面・界面/ Surface and Interface,電子顕微鏡/ Electronic microscope</t>
  </si>
  <si>
    <t>大日本印刷株式会社技術開発センター評価解析第1部第1課</t>
  </si>
  <si>
    <t>■目的　無機材料製品についてその作製方法によって、長期耐久性能に違いが生じている。　この性能差は、最表面構造の違いによって引き起こされていると推測している。　そのため、最表面の状態を可視化するために、断面方向よりS/TEM測定を行った。</t>
  </si>
  <si>
    <t>■実験　無機材料の耐久性良と耐久性悪について、FIBを用いて超薄切片を作製した。　その後、S/TEMを用いて観察を実施した。</t>
  </si>
  <si>
    <t>■結果　無機材料の耐久性良と耐久性悪について観察を行った結果、最表面構造に違いが確認された。　耐久性良品では最表面に約2nmの被膜が存在していることが確認された。この被膜は約0.12nm前後の格子を有していた。　一方で、耐久性悪品は最表面被膜が存在しておらず、母材の原子構造がむき出しになっていることが確認された。■考察　金属材料の耐久性の良悪は、最表面に存在している被膜によって性能が左右される可能性があることが確認された。</t>
  </si>
  <si>
    <t>5048</t>
  </si>
  <si>
    <t>vic14pEwy1S2bmVC</t>
  </si>
  <si>
    <t>23UT0232</t>
  </si>
  <si>
    <t>ナノ構造, リサイクラブルマテリアル, アルミニウム基合金, HAADF,電子顕微鏡/ Electronic microscope,資源使用量低減技術/ Technologies for reducing resource usage,資源代替技術/ Resource alternative technology,資源循環技術/ Resource circulation technology</t>
  </si>
  <si>
    <t>Sasaki Katsuhiro</t>
  </si>
  <si>
    <t>仲田 都,山下 賢哉,森野 貴登</t>
  </si>
  <si>
    <t>Al高温強度を維持するために、高温安定で、格子整合性のある微細析出物を均一に析出させ、亜粒界組織を高温で維持する手法がある。微細析出物としてL12構造のAl3(Zr-Sc)が有力候補材料である[1]。Al3Scは均一析出性に優れるが熱安定が不十分である。一方Al3Zrは高温安定性に優れるが、均一析出性に劣る。熱処理工程により、Al3Scをまず均一析出させ、後に周囲にAl3Zrを析出させたコアシェル構造が提唱されている。適切な熱処理条件を求めるために、数10nm径のコアシェル粒子内でのScとZrの分布を評価する必要がある。EDSは十分な空間分解能が得られないため、HAADF像より組成推定を試みた。</t>
  </si>
  <si>
    <t>試料には2000系Al合金に0.1mass%程度のZr, Scに固溶させた試料をAl3ScとAl3Zrそれぞれの析出温度で熱処理したものを用いた。Al3(Sc-Zr)はL12構造であるため、&lt;100&gt;方位より観察するとAlカラムとSc-Zrカラムが交互に配列する。HAADF像の両カラムの強度比を比較することによりSc-ZrカラムにおけるZr/Sc比が推定できる。JEM-ARM200Fを用いて、原子分解能HAADF像を&lt;100&gt;方位より観察した。</t>
  </si>
  <si>
    <t>HAADF像より10～100nm径の明るいコントラストを持つ球形粒子が観察された。HAADF像(Fig. 1)のコントラストはZ2に比例する[2]と考えられており、Zr, ScのZはZZr=40, ZSc=21でありAlのZのZAl=13より明るいコントラストを示すことから、球形粒子はAl3(Zr-Sc)粒子と考えられる。粒径が20nm程度の粒子の各原子カラムを分解できる高倍像を&lt;100&gt;より観察した(Fig. 2)。L12構造を持つAl3(Sc-Zr)の明るい(Sc-Zr)カラムと、周囲を囲む弱いコントラストのAlカラムが観察されている。図中枠で示した粒子上方表面より10層目の原子列のコントラスト強度をFig. 3に示す。強いSc-Zrカラムと弱いAlカラムが交互に並んでいることが分かる。粒子形状を球形と仮定すると、Sc-Zrカラムの強度ISc,ZrはEq. 1のようになる。ここで、ｋは測定強度とZコントラストを結ぶ光学系の様々な値を含んだ比例係数、tは試料厚さ、rは粒子径でFig.3の原子層の断面での粒子径でありFig.2のより低倍像より16原子層、xは粒子中心からの距離(原子層数)、CSc, CZrはSc, Zrの組成でCSc+CZr=1である。試料厚さtは場所により変動するが、すぐ隣のAlカラムの厚さは同じとする。ISc,Zrから同じ厚さの隣のAlカラムの強度IAlを差し引いたものIを、Sc-Zr層のカラム厚√(r2-x2)さで割ったものはEq. 2となり、比例係数kとZr濃度CZr以外は既知の定数となる。ZSc2-ZAl2を1とし、kをk'と書き換えるとEq. 3となり、k'を推定することが出来ればCZrを求めることが出来る。各原子カラムの強度をFig. 3より求めたものより、すべてのSc-ZrカラムでCZrが1以下でかつ負にならないk'を求めると約10.0となった。k'の値は±1.0程の幅があるが、値による組成変動幅は0.1程度であるので、k'=10.0の値を用いて、CZrの値を求めるとFig. 4の青線ようになり粒子中心と推定される横軸12原子列近傍で最低値の0.08を示し、左右に上昇して最大0.8を示している。ここで粒子外径をR、粒子内のSc濃度の高い部分の径をrとするコアシェル構造を考えると、像上でZr過多のシェル部の厚さtZr、Zr濃度CZr-outer、Sc過多のコア部の厚さtSc、Zr濃度CZr-inner、tTotal=tSc+tZrとすると、粒子内でのCZrはEq. 4の様な分布となる。ここで、粒子中心よりの距離xにおいて、R&gt;x&gt;rでtZr=√(R2-x2)-√(r2-x2)、tSc=√(r2-x2)である。CZr-outer、CZr-inner、rを様々に仮定して、CZrを求めたところ、CZr-outer=0.9、CZr-inner=0、シェル層厚さR-r=4 の条件でFig. 4の赤線のように、実験結果とよく一致した。これより、析出粒子はコア部に高濃度のAl3Scが析出した後、シェル部にAl3Sc0.1Zr0.9のZr主体の層が薄く4原子層析出していると考えられる。粒子の高温安定性を考えるとより厚いZrリッチ層を析出させる熱処理条件の探索が求められる。</t>
  </si>
  <si>
    <t>(参考文献)[1] B. Forbord, H. Hallem, J. Røyset, K. Marthinsen, Mat.Sci. Eng. A 475 (2008) 241–248.[2] R.F. Egerton, Electron Energy-LossSpectroscopy in the Electron Microscope 3rd ed., (Springer, NewYork) Ch. 5.3.4, (2011).</t>
  </si>
  <si>
    <t>5051</t>
  </si>
  <si>
    <t>i7R2w99YRv07kPVz</t>
  </si>
  <si>
    <t>23UT0221</t>
  </si>
  <si>
    <t>ポリスチレンナノビーズの観察</t>
  </si>
  <si>
    <t>古屋 圭惟</t>
  </si>
  <si>
    <t>東京大学　理学系研究科</t>
  </si>
  <si>
    <t>市販のポリスチレンビーズ(直径26 nm)の形状をSEMを用いて観察した。さらに、シアニン色素とシアノスターと呼ばれる環状分子を粒子内に取り込んだポリスチレンビーズの形状観察を行った。これらの測定画像を比較することで、前者と後者に形状の違いがあるかを評価した。</t>
  </si>
  <si>
    <t>合成処理を行っていない直径26 nm程度のポリスチレンビーズおよび弊研究室で合成したビーズがどのような形状でどれくらいのサイズ分布があるのかを測定した。</t>
  </si>
  <si>
    <t>合成したビーズの形状およびサイズ分布は未処理のビーズと比較して同様な形状およびサイズ分布をとっていることが確認できた。さらに、ビーズの合成過程において、ビーズ内のシアニン色素とシアノスターの濃度を変更して複数のコンディションで形状を観察したが、濃度によってサイズが変わることはなかった。</t>
  </si>
  <si>
    <t>5041</t>
  </si>
  <si>
    <t>56z0tTHtTv10MbEP</t>
  </si>
  <si>
    <t>23UT0214</t>
  </si>
  <si>
    <t>耐熱性ステンレス鋼,電子顕微鏡/ Electronic microscope,X線回折/ X-ray diffraction</t>
  </si>
  <si>
    <t>鈴木 雄二,王 道遠,邢 裕健,Tianrui DENG</t>
  </si>
  <si>
    <t>アンモニア火炎による鉄系試験片の窒化効果を評価するため，EDS及びWDSを装備する電子顕微鏡を利用して試験片表面・断面の表面分析を実施した．</t>
  </si>
  <si>
    <t>耐熱性ステンレス鋼SUS310S製試験片を混合気中の水蒸気濃度を0%から20%まで変化させたアンモニア火炎に5時間露出させることにより，試験片の表面を窒化させた．試験片の断面をワイヤソーでカットした後，鏡面研磨した．電子顕微鏡（JSM-6610LV Oxford X-max50 + Energy 250）を用いて断面の観察を行い，EDSによる元素の同定およびWDSによる元素濃度の定量計測を行なった．</t>
  </si>
  <si>
    <t>図1に，水蒸気濃度の変化による，試験編深さ方向の窒素原子濃度変化を示す．水蒸気濃度が0%の時，表面における窒素原子濃度は約9.6%まで増加し，窒化層の厚さは約21 μmとなる．しかし，水蒸気濃度の増加に伴い同一深さ位置における窒素原子濃度が減少するとともに窒化層が薄くなり，水蒸気濃度が20%まで増加すると，表面での窒素原子濃度と窒化素の厚さはそれぞれ4.7%，12 μmとなる．以上の結果は，混合気中の水蒸気がアンモニア火炎によるステンレス鋼の窒化効果を抑制することを示唆する．</t>
  </si>
  <si>
    <t>['Peijie Feng, Ammonia thermal decomposition on quartz and stainless steel walls, International Journal of Hydrogen Energy, 48, 29209-29219(2023).\nDOI: 10.1016/j.ijhydene.2023.04.106', 'Daoyuan Wang, Nitriding Effects of Ammonia Flames on Iron-based Metal Walls, Journal of Ammonia Energy, 1, (2023).\nDOI: 10.18573/jae.8']</t>
  </si>
  <si>
    <t>['王 道遠, 李 敏赫, 鈴木 雄二,  “アンモニア火炎によるステンレス鋼の窒化過程における壁面温度の影響,”  第60回日本伝熱シンポジウム, 福岡, 2023年5月25日-27日, F122.', '邢 裕健, 王 道遠, 李 敏赫, 鈴木 雄二, \u2028“アンモニア火炎による金属壁面の窒化に対する水蒸気濃度の影響,” \u2028日本機械学会熱工学コンファレンス2023, 神戸, 2023年10月14日-15日, E124.', '王 道遠, 邢 裕健, 李 敏赫, 鈴木 雄二,  “アンモニア火炎による金属の窒化におけるラジカル種の影響,”  第61回燃焼シンポジウム, 秋田, 2023年11月15日-17日, A213.']</t>
  </si>
  <si>
    <t>5034</t>
  </si>
  <si>
    <t>RNOFGH6eJ8ZxQYw0</t>
  </si>
  <si>
    <t>23UT0238</t>
  </si>
  <si>
    <t>準安定オーステナイト鋼の極低温変形に伴う加工誘起マルテンサイト変態機構の解明</t>
  </si>
  <si>
    <t>鉄鋼材料、マルテンサイト変態,水素貯蔵/ Hydrogen storage,X線回折/ X-ray diffraction</t>
  </si>
  <si>
    <t>菅野由美子,今宮麻奈</t>
  </si>
  <si>
    <t>　カーボンニュートラル実現に向けた経済的な水素利用においては、現状よりも大型の液化水素貯槽の製造が必要不可欠である。貯槽内壁の候補材料としては、既に小型の液化水素貯槽で利用実績のあるSUS316Lのような準安定オーステナイト鋼が第一候補であるが、本鋼は低温での高応力・高ひずみ下で脆性的なマルテンサイトに変態することが知られている。　液化水素貯槽内部温度は20 Kの極低温で保たれているため、地震が発生した場合には負荷がかかることでマルテンサイト変態が進行すると考えられるが、極低温でのひずみ付与に伴うマルテンサイト変態(加工誘起マルテンサイト変態)機構は必ずしも明らかになっておらず、安全な貯槽設計指針の確立のためには極低温での加工誘起マルテンサイト変態のメカニズム解明および定量評価が必須であるといえる。　そこで本研究では、SUS316L母材の平滑丸棒試験片に対して4 Kでの予歪付与を施した試料を用意し、XRDによる組織変化を定量的に調査することで、極低温での歪付与に伴う加工誘起マルテンサイト量について調査した。</t>
  </si>
  <si>
    <t>　本研究では準安定オーステナイト鋼であるSUS316Lを用いた。鋼板から切り出した平滑丸棒試験片に対して4 Kで最大15%の予歪を施した後に、試料中心部から直径約4 mmの円盤状試験片を切り出し、UT-204（SmartLab (Kα1)）を用いたXRD解析に供した。解析試料については、表面を湿式研磨後、ダイヤモンドスラリーで鏡面化し、最終的にコロイダルシリカで琢磨して仕上げた。解析は集中法で実施し、解析範囲(2θ)は40°～100°、ステップサイズは0.01°とした。得られたプロファイルからFCC相(オーステナイト)、BCC相(δフェライト・α'マルテンサイト)、HCP相(εマルテンサイト)の三相のピーク強度を比較し、各相の相分率について算出した。</t>
  </si>
  <si>
    <t>　予歪量の増加に伴いα'マルテンサイト量およびεマルテンサイト量が増加することが確認された。最大歪量である15%予歪材では、α'マルテンサイト量は約20%、εマルテンサイト量は10%まで増加していた。ここで、εマルテンサイトはオーステナイトからα'マルテンサイトに変態する過程の中間準安定相であるため、最終安定相であるα'マルテンサイト量と比較して相分率が小さい。BCC相であるα'マルテンサイトはFCC相であるオーステナイトと比較して低温脆化しやすく、水素脆化感受性も高いため、SUS316Lを液化水素貯槽に利用する上では、極低温での歪に伴い加工誘起マルテンサイト量が増加した場合の靭性について十分に考慮する必要があることが判明した。</t>
  </si>
  <si>
    <t>本研究におけるXRD解析に際しまして施設・装置を利用させて頂き、また科学的・技術的ご支援を賜りました東京大学工学系研究科総合研究機構ナノ工学研究センターの府川様、飯盛様に心から謝意を表します。</t>
  </si>
  <si>
    <t>5053</t>
  </si>
  <si>
    <t>FiI78TN47X3p0zH2</t>
  </si>
  <si>
    <t>23UT0263</t>
  </si>
  <si>
    <t>硫酸バリウム内包リポソームの観察</t>
  </si>
  <si>
    <t>生体組織、クライオ電子顕微鏡,電子顕微鏡/ Electronic microscope,DDSマテリアル/ DDS material</t>
  </si>
  <si>
    <t>三浦 克也</t>
  </si>
  <si>
    <t>鈴木 太陽</t>
  </si>
  <si>
    <t>自社で作製した硫酸バリウム内包リポソームについて、その径や、実際に硫酸バリウムが内包されているかどうか評価する。</t>
  </si>
  <si>
    <t>試料をTEM用グリッドに滴下し、急速凍結装置にて凍結した後、クライオTEMで観察した。</t>
  </si>
  <si>
    <t>クライオTEMによる観察の結果、リポソームの形成が確認された。一方で硫酸バリウムを加えた試料については不定形粒子が凝集している様子が観察され、硫酸バリウムの凝集物であることが考えらえた。また僅かにリポソームも見られたが、劉さんバリウムが内包されている様子は確認されなかった。</t>
  </si>
  <si>
    <t>5073</t>
  </si>
  <si>
    <t>8ujwDvwJ782NGkHu</t>
  </si>
  <si>
    <t>23UT0261</t>
  </si>
  <si>
    <t>金属有機構造複合体の金属ナノ粒子上での成長過程の観察</t>
  </si>
  <si>
    <t>太陽電池/ Solar cell,電子顕微鏡/ Electronic microscope,ナノ粒子/ Nanoparticles,ナノシート/ Nanosheet</t>
  </si>
  <si>
    <t>本間 浩輝</t>
  </si>
  <si>
    <t>日本大学  大学院理工学研究科</t>
  </si>
  <si>
    <t>金属ナノ粒子修飾化基板の表面状態並びにMOFs修飾化基板の表面状態について分析を行うために東京大学のSEM観察を行った．</t>
  </si>
  <si>
    <t>静電的な相互作用により銀ナノ粒子を修飾した基板とMOFsを堆積させた基板を走査型電子顕微鏡（JSM-7500FA）により観察した．また，観察した銀ナノ粒子の基板のみImageJにより被覆率の算出を行った．</t>
  </si>
  <si>
    <t>Fig. 1に観察した銀ナノ粒子（AgNPs）のSEM像を示し，Fig. 2には観察したMOFsのSEM像を示した．Fig. 1から，ImageJによる解析結果から基板上の銀ナノ粒子の被覆率は約30 %であることがわかった．このことから，基板表面上にしっかりと銀ナノ粒子が固定化されていることが確認された．またFig. 2から，基板全体においてMOFsがしっかりと成長しており，基板がMOFs膜で完全に覆われていることも明確になった．今後は，金属ナノ粒子およびMOFsを複合化することで生じる特異的な光学特性などについて検討していく．</t>
  </si>
  <si>
    <t>本研究は，日本学術振興会科学研究費（B）（課題番号 20H02850）科学研究費（S）（課題番号 19H05627），科研費（挑戦的研究（萌芽），                 23K17961）の助成を受けて推進されました．</t>
  </si>
  <si>
    <t>['本間浩輝，須川晃資，大月穣“金属ナノ粒子／ポルフィリン MOFs 積層構造における増幅励起エネルギー移動を活用する 三重項対消滅型アップコンバージョン系の駆動”表面界面スペクトロスコピー2023\u3000令和5年12月20日']</t>
  </si>
  <si>
    <t>5071</t>
  </si>
  <si>
    <t>K4IQR3U7CPERIArw</t>
  </si>
  <si>
    <t>23UT0264</t>
  </si>
  <si>
    <t>コラーゲン/アルギン酸ハイブリットゲルの構造観察</t>
  </si>
  <si>
    <t>電子顕微鏡/ Electronic microscope,細胞培養デバイス/ Cell Culture Device,コンポジット材料/ Composite material</t>
  </si>
  <si>
    <t>中野 静香</t>
  </si>
  <si>
    <t>生体組織の物理特性は病態や加齢に伴い変化する。こうした変化が細胞機能に与える影響を評価するためには、動的な物理環境変化が可能な細胞足場材料が必要である。そこでコラーゲンとアルギン酸のハイブリッドゲルを作製し、カルシウムイオンによる架橋および脱架橋によって物理物性が変化する足場材料を構築した。本研究では、架橋および脱架橋したハイドロゲルの微小構造を観察し、ハイドロゲルの空隙率の違いを評価した。</t>
  </si>
  <si>
    <t>I型コラーゲン濃度1.5 mg/mL、アルギン酸濃度2 wt%、カルシウムイオン濃度0 or 10 mMのハイドロゲルを作製した（以下カルシウムイオン濃度0 mMをSoft、10 mMをStiffとする）。Stiffゲルをクエン酸溶液によって脱架橋したものをSoftenゲルとし、各種ゲルを固定し凍結乾燥させた。これらのサンプルを、低損傷走査型分析電子顕微鏡を用いて表面構造観察を行なった。観察条件に関して、サンプルはカーボンテープを貼り付けたホルダーに設置し、オスミウムコートを施したものを用いており、観察時の加速電圧を3 kVとした。</t>
  </si>
  <si>
    <t>ハイドロゲルの微小構造の観察により、SoftとSoftenはStiffよりも大きな空隙を有していることが見てとれた。画像解析により算出した各種ゲルの空隙率はSoft、Stiff、Softenそれぞれ71.4%、58.2%、74.9%であり、Soft、SoftenゲルはStiffゲルと比べてそれぞれ1.2倍、1.4倍高い空隙率を有することが明らかとなった。アルギン酸はカルシウムイオンによって架橋されるが、未架橋時または脱架橋後は架橋時よりも架橋点が減少し、空隙の大きく繊維密度の低い構造になったと考える。したがって、コラーゲンとアルギン酸を混合することで、カルシウムイオンによるアルギン酸の架橋によって小さな空隙を有し線維密度の高い構造を有し、脱架橋処理によって空隙サイズが大きくなり繊維の立体構造が変化する細胞足場材料を作製することに成功した。</t>
  </si>
  <si>
    <t>本研究はJSPS特別研究員奨励費 23KJ0417の助成を受けたものです。</t>
  </si>
  <si>
    <t>5074</t>
  </si>
  <si>
    <t>1fn6i25AgntcqqEw</t>
  </si>
  <si>
    <t>23UT0265</t>
  </si>
  <si>
    <t>相変化材料を用いたプログラマブル光回路に関する研究</t>
  </si>
  <si>
    <t>相変化材料,光導波路/ Optical waveguide,フォトニクスデバイス/ Nanophotonics device,エリプソメトリ/ Ellipsometry</t>
  </si>
  <si>
    <t>宮武 悠人</t>
  </si>
  <si>
    <t>相変化材料を用いた光変調器は小型かつ不揮発的に動作可能であり、大規模光集積回路での活用が期待されている。相変化材料に基づく光変調器の設計のためには、相変化材料の光学定数の精密な評価が必要である。本研究では、近赤外領域における相変化膜の光学定数評価のために分光エリプソメータを用いた。</t>
  </si>
  <si>
    <t>カルコゲナイド系の相変化膜をSi基板上にRFスパッタで20 nm成膜し、その上に酸化防止のための保護膜としてSiO2をRFスパッタで20 nm成膜した。この時、スパッタリングの成膜条件を変えて成膜したサンプルを用意し、光学定数の成膜条件依存性を調べることを目的とした。As depoの相変化膜はアモルファス状態であり、チップをホットプレートで加熱することで結晶状態へ相変化させた。このようにして準備したサンプルを分光エリプソメータを用いて評価した。</t>
  </si>
  <si>
    <t>スパッタリングの条件を変更すると、相変化膜の近赤外領域における結晶相の消衰係数が大きく変化することが明らかになった。これはスパッタリング条件の変更によって、相変化膜の組成が変化したことに起因すると考えられる。</t>
  </si>
  <si>
    <t>5075</t>
  </si>
  <si>
    <t>v73gA9n9j2XkrBWv</t>
  </si>
  <si>
    <t>23UT0268</t>
  </si>
  <si>
    <t>光導波路/ Optical waveguide,光デバイス/ Optical Device,エリプソメトリ/ Ellipsometry</t>
  </si>
  <si>
    <t>東京大学  工学部 電気電子工学科</t>
  </si>
  <si>
    <t>III-Ⅴ族半導体-Siハイブリッドプラズモン導波路受光器の研究に必要となる材料の光学定数の測定</t>
  </si>
  <si>
    <t>分光エリプソメータを用いてIII-Ⅴ族半導体と金属の合金の光学定数を測定し、合金層がプラズモン導波路受光器の電極部分として使用可能かどうか検討を行った。</t>
  </si>
  <si>
    <t>Ni-InGaAs合金とAu-InGaAs合金の光学定数を元の金属と比較した結果、図1および図2のような結果が得られた。この結果から光通信波長における合金の光学定数が金属と類似していることからプラズモン導波路受光器の電極部分として使用可能なことを示すことができた。</t>
  </si>
  <si>
    <t>5077</t>
  </si>
  <si>
    <t>5Yi1XNWGapWP6zHE</t>
  </si>
  <si>
    <t>23UT0266</t>
  </si>
  <si>
    <t>Generation of metal surface nanostructures for promoting hybrid metal/polymer joining</t>
  </si>
  <si>
    <t>電子顕微鏡/ Electronic microscope,資源使用量低減技術/ Technologies for reducing resource usage,異種材料接着・接合技術/ Dissimilar material adhesion/bonding technology</t>
  </si>
  <si>
    <t>任 家興</t>
  </si>
  <si>
    <t>Recently, metal-plastic hybrid joining technology is becoming very attractive in the automotive industry because it contributes to structural light-weighting and decarbonization of society. Surface pretreatment is necessary for metals and plastics with obviously different properties to promote hybrid joining. Galvanized high-strength steel (GHSS) has been widely used in the car body because of its excellent anti-corrosion properties and mechanical performance. Hot water treatment (HWT) is a simple and eco-friendly process that generates nanostructures and changes the chemical condition of the metal surface.This study explored the effects of HWT at different pH and temperatures on the GHSS surface condition. Zinc oxides and hydroxides with different amounts were generated on the surface to promote surface anchoring effects and hydrogen bonding. In conclusion, the anchoring effect produced by the oxide needle-like structures is considered a major factor in promoting joining. High-ph environments were found to inhibit the full growth of oxide needle-like structures. </t>
  </si>
  <si>
    <t>GHSS is immersed in high-temperature water for a certain period to generate the needle-like nanostructure on the surface.  NaOH was used for pH adjustment to adjust the OH- concentration in the water. Galvanized SPFC780 was chosen as the metal material. The polymer material is the polybutylene terephthalate (PBT). An injection molding machine was used to fabricate samples. The treated metal surfaces and crosssection of the joint were observed via the SEM/EDS (JSM-7800F-PRIME). </t>
  </si>
  <si>
    <t>1. Through the observation and EDS analysis of galvanized steel surfaces after different hot water treatments, it was found that the growth morphology of nanostructures varied according to the hot water treatment conditions.2. By analyzing the joint cross-section of metal-plastic injection molded direct joining parts, it was found that the nanostructures on the resin and metal surfaces formed a good mechanical interlocking.</t>
  </si>
  <si>
    <t>5076</t>
  </si>
  <si>
    <t>QkUu7Ef90IPdf5go</t>
  </si>
  <si>
    <t>23UT0269</t>
  </si>
  <si>
    <t>担持金属ナノ粒子の性状観察</t>
  </si>
  <si>
    <t>固体触媒,燃料電池/ Fuel cell,太陽電池/ Solar cell,電子顕微鏡/ Electronic microscope</t>
  </si>
  <si>
    <t>岸 本史直</t>
  </si>
  <si>
    <t>蔵本颯太,久保有加,中林麻美子</t>
  </si>
  <si>
    <t>['UT-005：原子分解能元素マッピング構造解析装置', 'UT-004：環境対応型超高分解能走査透過型電子顕微鏡', 'UT-006：ハイスループット電子顕微鏡']</t>
  </si>
  <si>
    <t>革新的な固体触媒の開発に向けて、規定された均一な構造を有する担持金属ナノ粒子触媒の創出は必要不可欠である。特に、構造敏感な触媒反応の速度・選択率はは属ナノ粒子の露出結晶面の割合に大きく依存する。本課題は、金属ナノ粒子コロイドを用いて酸化物担体に粒径の揃った金属ナノ粒子を吸着させた触媒について、高度な構造解析を行うことを目的とした。</t>
  </si>
  <si>
    <t>金属ナノ粒子コロイドは、既報に従って液相還元法によって合成した。得られたコロイド溶液に、酸化マグネシウムや酸化セリウムなどの担体を分散させ、蒸発乾固させることで表面に金属ナノ粒子を吸着させた。空気中での焼成によって有機保護剤などを除去したのち、水素気流下での還元処理を行った。得られた触媒をTEMグリッドに載せて、TEM測定を行った。</t>
  </si>
  <si>
    <t>還元処理を行った金属ナノ粒子担持触媒を、空気中に暴露せずにトランスファーベッセルに搭載し、環境対応型超高分解能電子顕微鏡JEM-ARM200F ColdFEで観察した。実験室TEMで行った大気中暴露後の触媒のTEM像は、ナノ粒子の組成・構造が不均一で表面に酸化物層が観察されていたのに対して、大気暴露なしでのTEM測定を行うと、組成および粒径が均一なナノ粒子像を得ることができた。大気暴露なしでの測定結果は、還元雰囲気での触媒反応中の描像により近いと考えられ、より詳細な反応メカニズム解析などを実現する。また、超高分解能透過型電子顕微鏡JEM-ARM200F ColdFEをもちいた観察では、原子格子像を得ることに成功し、その結晶構造などを議論することができた。</t>
  </si>
  <si>
    <t>5078</t>
  </si>
  <si>
    <t>0dfz8486c0sk2Xm5</t>
  </si>
  <si>
    <t>23UT0240</t>
  </si>
  <si>
    <t>sensor fabrication, temperature measurement, orthgonal cutting,センサ/ Sensor,蒸着・成膜/ Vapor deposition/film formation</t>
  </si>
  <si>
    <t>木崎通</t>
  </si>
  <si>
    <t>Anarray of microscale thermocouples, which able to monitor the on-site temperature raising on tool-chipinterface and tool-workpiece interface, was integrated on the cutting tool. The embedded sensorsfeatured a fast response and online temperature measurement during thecontinuous metal machining process. </t>
  </si>
  <si>
    <t>     UncoatedWC–Co cemented carbide, which isone of the most common types of cutting tool materials, was selected as thesubstrate for the integrate of our microsensor. To investigate the temperaturegradient on the tool–chip contact area and on the relatively narrow tool–workpieceinterface, four one-polar TCs with a diameter of 125 μm were embedded into thetool. A nickel-based chromel from the K-type TC produced by OMEGA Corp. waschosen as the positive electrode, while theadjacent tool material was set as the negative end. An insulation coatingof 4 μm was deposited using the parylene coater SCS PDS2010.Aschematic of the sensitivity test is shown in Fig. 1 (a). A 5 W CW laserwith a 5 mm diameter was focused onto a 1 mm diameter spot and heated to a position close to the embeddedTC. The temperature distribution during laser heating must be measured torecord both the hot-junction temperature and pin temperature simultaneously.For this purpose, infrared thermography was employed,and it was set in the direction normal to the tool-rake surface at a safedistance. Blackbody paint with anemissivity of 0.94, which can tolerate temperatures of up to 500 °C, was uniformlycoated on the measured surface to ensure that the emissivity maintained astable and known value. </t>
  </si>
  <si>
    <t> Themeasured temperature data for the hotjunction and pin are shown in Fig. 1(b). The Seebeck coefficientof the sensing system  was thencalculated. The results reveal that the Seebeckcoefficient (i.e., the sensitivity of theembedded TC) remains almost unchanged regardless of the rising temperature andstabilizes at approximately 45 μV/°C.Thedynamic response characteristics of the sensor-integrated tool wereinvestigated with the application of a pulsed laser. The laser in the dynamiccalibration generates a pulsetemperature excitation with a width of 0.5s. The spotdiameter, power, and heatingposition are consistent with those in the static calibration test. Themaximum sampling frequency of the data acquisition device was 120 kHz, whichwas sufficient for collecting theoutput signal in the dynamic test. The response time corresponds tothe rising time in the range 0% to 63.2% total step change of the outputvoltage. It is the most important dynamic parameter of the temperature sensor and reflects the response speed, especially in discontinuous cutting with ahigh rotating speed. As shown in Fig. 1(c), the durationof the output voltage rise from 0% to 63.2 % of the final voltage step, which is the response time  of the sensor, was approximately 0.022s. Theduration of the output voltage rise from 0% to 100% of the final voltage step,which is the stabilization time , was about 0.282s. It isdemonstrated that the sensor-integrated tool has a sufficiently fast dynamicresponse. The time for the temperature measuremet value to stabilize is alsofast enough for monitoring temperatures in the machining operations. </t>
  </si>
  <si>
    <t>5055</t>
  </si>
  <si>
    <t>1qMkuzq80vChPgoP</t>
  </si>
  <si>
    <t>23UT0270</t>
  </si>
  <si>
    <t>自己集合タンパク質の構造解析</t>
  </si>
  <si>
    <t>ドラッグデリバリー、生体由来素材、バイオナノ構造体、バイオナノマテリアル,電子顕微鏡/ Electronic microscope</t>
  </si>
  <si>
    <t>寺坂 尚紘</t>
  </si>
  <si>
    <t>東京工業大学  地球生命研究所</t>
  </si>
  <si>
    <t>田島研也</t>
  </si>
  <si>
    <t>本研究の目的は、非ウイルス性自己集合タンパク質を用いてバイオナノ構造体を構築し、それをドラッグデリバリー技術などに展開する。透過型電子顕微鏡によって、構築したバイオナノ構造体の形態を観察した。</t>
  </si>
  <si>
    <t>透過型電子顕微鏡（JEM-1400）を用いて、ネガティブ染色した自己集合タンパク質試料の構造を観察した。自己集合タンパク質に内包させる分子の種類を検討し、その構造様式が変化するか確認した。</t>
  </si>
  <si>
    <t>透過型電子顕微鏡による観察の結果、内包する分子の分子量・電荷によって自己集合タンパク質の構造が制御可能であることを見出した。条件を検討し、直径が数十nmの球状構造やロッド構造を創出することに成功した。本結果はバイオナノマテリアルの微細構造を制御する技術開発につながる可能性がある。</t>
  </si>
  <si>
    <t>['田島研也、寺坂尚紘、”内包分子を鋳型としたウイルス模倣粒子の構築 ”第61回日本生物物理学会年会（愛知）、 2023年11月14日', '田島研也、寺坂尚紘、”内包核酸を鋳型とした人工ウイルス様粒子の再構成 ”「細胞を創る」研究会16.0（東京）、 2023年9月25日', 'Naohiro Terasaka, "Directed evolution of nonviral ribonucleoproteins to virus-like particles", Joint CO world &amp; 12th ELSI Symposium (Tokyo) 2024年1月11日', 'Kenya Tajima, Yusuke Sakai, Naohiro Terasaka, "In vitro assembly of protein capsule and cargo molecules into a virus-like particle", Joint CO world &amp; 12th ELSI Symposium (Tokyo) 2024年1月12日']</t>
  </si>
  <si>
    <t>5079</t>
  </si>
  <si>
    <t>5kiYDNm79g9lZ3nD</t>
  </si>
  <si>
    <t>23UT0271</t>
  </si>
  <si>
    <t>新規キラル有機半導体材料の構造解析</t>
  </si>
  <si>
    <t>有機半導体材料、有機エレクトロニクス,X線回折/ X-ray diffraction</t>
  </si>
  <si>
    <t>山中 大輔</t>
  </si>
  <si>
    <t>東京大学  新領域創成科学研究科</t>
  </si>
  <si>
    <t>有機太陽電池や有機トランジスタなどで使用される有機半導体材料は有機物ゆえに高度な分子設計を行うことが可能である。分子設計の一つにキラリティの導入があり、これにより分子の結晶中での充填構造や集合体状態での電気磁気輸送特性に変化が現れることが期待される。本研究では、そのようなキラリティの導入された有機材料の結晶構造をX線結晶構造解析で決定することにより、材料の理解を深め、有機材料の分野に貢献することを目的としている。</t>
  </si>
  <si>
    <t>構造決定および結晶中の分子の充填構造を明らかにするために、東京大学の単結晶X線回折装置(Rigaku社製 VariMax Dual　線源：Mo)を使用し、合成したキラル新規有機半導体材料の単結晶サンプルを用いて測定した。また、測定はcryo条件で行い、得られた結晶データはOlex2の解析ソフトを用いて処理を行った。</t>
  </si>
  <si>
    <t>合成した化合物について、高分解能の回折データを測定でき、構造同定および分子構造解析を行うことができた。しかしながら、結晶中での分子間の分子軌道の重なりを解析したところ、残念ながら電荷輸送に望ましい重なりをしていないことが判明した。今後は、結晶構造解析を起点として更なる分子設計・合成を行い、様々な機能性分子や有機半導体材料の開発につなげていきたいと考えている。</t>
  </si>
  <si>
    <t>5080</t>
  </si>
  <si>
    <t>FU7TuMZ4iThdSXyp</t>
  </si>
  <si>
    <t>23UT0273</t>
  </si>
  <si>
    <t>新規テルル化物熱電変換材料の開拓</t>
  </si>
  <si>
    <t>電気抵抗率、熱伝導率、PPMS,熱電材料/ Thermoelectric material</t>
  </si>
  <si>
    <t>岡本 佳比古</t>
  </si>
  <si>
    <t>松本遥</t>
  </si>
  <si>
    <t>森山和彦</t>
  </si>
  <si>
    <t>テルル化物には 実用熱電変換材料が複数存在すること、またスクッテルダイトのように立方晶で複雑な結晶構造をとる物質には高い熱電変換性能を示す例が数多知られていることから、複雑な結晶構造をとる立方晶系テルル化物は熱電変換材料探索の有望な舞台であると考えられる。空間群 F−43m の立方晶の結晶構造をもつテルル化物である ReSTe は、単結晶の合成例があり、バンド計算によるとフェルミエネルギーに大きさ約 0.2 eV の小さなバンドギャップが開いていることから、熱電変換材料として高い性能が現れることが期待されるが、電子物性の報告はなかった。我々は、ReSTeおよび元素置換系の焼結体試料の合成に初めて成功し、熱電変換特性を評価した。</t>
  </si>
  <si>
    <t>無置換および元素置換したReSTe焼結体試料のSeebeck係数、電気抵抗率、熱伝導率を、物性測定装置PPMSを用いて測定した。</t>
  </si>
  <si>
    <t>Reサイトの0.3%をWで置換した焼結体試料において、室温で200 µV K-1の大きなSeebeck係数を示しながら、電気抵抗率が10 mΩcmの小さい値に留まることを明らかにした。また、熱伝導率も低い値に留まった。結果として、ZTは室温において最高で0.05に到達した。</t>
  </si>
  <si>
    <t>5082</t>
  </si>
  <si>
    <t>6LSErL1bXgj6zawG</t>
  </si>
  <si>
    <t>23UT0242</t>
  </si>
  <si>
    <t>超臨界流体を用いたコーティング微粒子の創製</t>
  </si>
  <si>
    <t>微粒子創製,コーティング,電子顕微鏡/ Electronic microscope,ナノ粒子/ Nanoparticles</t>
  </si>
  <si>
    <t>広島工業大学   工学部　機械システム工学科</t>
  </si>
  <si>
    <t>二酸化炭素をボンベから供給し，高圧ポンプで抽出槽（内容積1.5×10-3 m3）に送液した。抽出槽は，周囲に設置したカートリッジヒーターにより温度コントロールした。RESSus法による粒子生成の際には，抽出槽内にあらかじめコーティング物質のパラフィンを充填し，SAS法と同様にp=8，10，12，14，16，18 MPa，温度T =333Kの条件で，攪拌機を用いて300 rpmで1時間以上攪拌した。抽出槽に接続したRESSus法用のノズルには，ノズル側面の対向した2箇所にSAS法による微粒子生成用のノズル (出口径DS=0.2 mm，出口長さ1.5 mm) を設置し，高圧ポンプを用い，核粒子となるポリマー (PLGA)を溶解したアセトンを20 ml/minの一定流量でノズル内に噴霧した。なお，今年度のアセトン-PLGA溶液の濃度は，前年度までと同様に1.0，2.0，3.0 wt%で行った。ノズル内でSAS法により生成したPLGA微粒子は，パラフィンを溶解した超臨界二酸化炭素中に懸濁し，RESSus法によるノズル (出口径DR=0.2 mm，出口長さ1 mm)　より常温・大気圧下に噴出した。ノズルは，断熱膨張時の温度低下によるノズル出口の閉塞を防ぐため，カートリッジヒーターを用いてTn=423 Kの一定温度となるよう温度コントロールした。生成した微粒子の採取は，ノズルから200 mm離れた位置で，ノズル軸の垂直面に設置した採取板に噴き付けて行った。そして，生成した微粒子は JEOL JSM-7500FAとJEOL JSM-7800F Primeを用いて観察と元素分析を行った。</t>
  </si>
  <si>
    <t>本研究において，前年度までの結果と同様に，SAS法で生成した約1 μmの球状の微粒子にRESSus法によりコーティングした微粒子が得られた。本研究での結果の一例として，RESSus法を用いて，p =16 MPa, T =333 K，アセトン-PLGA溶液の濃度が3.0 wt%の条件で生成した微粒子のSEM写真を図1 に示す。SEM観察の際に，SEMの加速電圧が0.5，1.0 kVの条件の場合には，生成した微粒子の粒子径，形状や表面状態等を鮮明に観察することができた。しかし，元素分析を行うためにSEMの加速電圧を3.0，５.0 kVの条件にした場合には，図1に示されるように球状の生成物からの変形が見られた。これは，核粒子のPLGAやコーティング物質のパラフィンがSEMの電子線により多くのダメージを受けたためと考えられる。今後は，引き続き球状の微粒子や繊維状の生成物の生成機構を検討すると共に，SEM-EDSでの条件も再検討した元素分析を行い，コーティング膜についての詳細な検討についても続ける予定である。</t>
  </si>
  <si>
    <t>['尾藤 祐一，中川 尚哉，池田 雅弘，“超臨界二酸化炭素を用いたPLGA微粒子の生成およびコーティング”，第2６回化学工学会学生発表会，（202４），C05．']</t>
  </si>
  <si>
    <t>5057</t>
  </si>
  <si>
    <t>650m4hzew18LZMR1</t>
  </si>
  <si>
    <t>23UT0243</t>
  </si>
  <si>
    <t>正20面体、微細組織、STEM,電子顕微鏡/ Electronic microscope</t>
  </si>
  <si>
    <t>秋田大学  大学院理工学研究科</t>
  </si>
  <si>
    <t>正20面体対称性をもつ多面体を局所構造にもつ単位胞の大きい複雑結晶が数多く報告されており、近年それらの特徴的な物性が明らかとなってきた[1]-[3]。本研究では、このような正20面体原子クラスターを含む結晶を合成し、その局所構造や微細組織の特徴を走査透過電子顕微鏡(STEM)により明らかにすることを目的としている。今回は、最近我々が発見したGa-Pd-Tb合金系[4]における正20面体準結晶関連結晶(近似結晶)のPdをPtに、TbをYbに置換した新たな物質を合成し、それらの局所構造をSTEMにより観察した。</t>
  </si>
  <si>
    <t>試料は全てアーク溶解法および真空中熱処理することにより作製した。合金を粉砕した粉末試料に対して、球面収差補正200 kV STEM (JEM-ARM200F)により、環状暗視野(Annular dark-field; ADF)像を取得した。</t>
  </si>
  <si>
    <t>Fig.1に今回観察したGa-Pt-Yb系2/1近似結晶および1/1近似結晶のそれぞれ[001]方位から得られたHAADF-STEM像を示す。図中に単位格子および正20面体クラスターのネットワークを示してある。格子定数は2/1近似結晶では2.3 nm、1/1近似結晶では1.4 nmであり、この巨大単位格子をもつ立方晶中には、先行研究のGa-Pd-Tb系[4]と同様希土類元素であるYbの20面体構造が見て取れる。したがって、PdをPtに、TbをYbに置換した新たな2/1および1/1近似結晶が得られた。磁性測定の結果、これら近似結晶中のYbは3価に近い磁気モーメントをもつことが明らかになった。今後正20面体構造をもつ物質の物性解明に向けて、重要な成果を得た。</t>
  </si>
  <si>
    <t>['肖英紀, "Ga-Pt-Yb系2/1および1/1近似結晶の形成", 日本金属学会2023年春期(第173回)講演大会, 2023年9月']</t>
  </si>
  <si>
    <t>5058</t>
  </si>
  <si>
    <t>9952klpBNt7Fu20E</t>
  </si>
  <si>
    <t>23UT0244</t>
  </si>
  <si>
    <t>PPMS、強磁性体,電子顕微鏡/ Electronic microscope</t>
  </si>
  <si>
    <t>秋田大学　大学院理工学研究科</t>
  </si>
  <si>
    <t>B20型構造をもつFeGeは、近年磁気スキルミオン発現物質の観点から注目されている[1]。一般にB20型FeGeは高温高圧合成によって合成されてきたが、B20型FeGeにSiを固溶したFeGe1-xSixでは、通常の溶融凝固プロセスによるB20構造の形成が報告されている[2]。また、このFe-Ge-Si系B20相近傍組成にFe-Ge系状態図には現れない構造が確認されており、今回この未知相がFe32+δGe33As2型[3]であると同定できたので、B20型とともにFe32+δGe33As2型の単相試料を作製し、それらの磁性の評価を行った。</t>
  </si>
  <si>
    <t>Fig.1にFe-Ge-Si系B20型およびFe32+δGe33As2型合金の磁化率の温度依存性を示す。B20型は2元系FeGeの場合と同様にキュリー温度約280 Kの強磁性体であった。一方、Fe32+δGe33As2型の磁化は非常に弱く、詳細を調べた結果反強磁性体であることが明らかになった。今後Fe-Ge-Si系合金の物性解明に向けて、重要な成果を得た。</t>
  </si>
  <si>
    <t>[1] X. Z. Yu et al, Nature Mater. 10, 106-109 (2011). [2] S. Yeo et al. Phys. Rev. Lett. 91, 046401 (2003).[3] R.A. Khalaniya et al. Inorg. Chem. 55 (2016) 12953.</t>
  </si>
  <si>
    <t>5059</t>
  </si>
  <si>
    <t>Y429t3S88upA6N5l</t>
  </si>
  <si>
    <t>23UT0251</t>
  </si>
  <si>
    <t>Developement of functional amphiphilic block copolymers through self assembly of hydrogen-bonding moieties</t>
  </si>
  <si>
    <t>Organic functional materials, polymer materials,電子顕微鏡/ Electronic microscope</t>
  </si>
  <si>
    <t>Lang Rongjian</t>
  </si>
  <si>
    <t>Takashi Kato</t>
  </si>
  <si>
    <t>Ryosuke Teranishi</t>
  </si>
  <si>
    <t>In this research project, we aimed to control the nanostructure and create new functions using the self-organization of block copolymers. We mainly investigated the morphology and size of these nanoaggregates formed in water using scanning and transmission electron microscopy.</t>
  </si>
  <si>
    <t xml:space="preserve">Transmission electron microscopy (TEM) observations were conducted to examine the morphology and size of the aggregates in water. Each polymer dispersion was stained with phosphotungstic acid solution and dropped onto a carbon-supported copper grid that had been hydrophilized using a JEOL HDT-400. Observations were performed using a JEOL JEM-1400 at an acceleration voltage of 120 kV. </t>
  </si>
  <si>
    <t>By introducing intermolecular interactions other than hydrophobic interactions into diblock amphiphilic block copolymers and by varying the molecular weight of block copolymers, it was suggested that the morphology, size, and size distribution of self-organized nanostructures on the sub-micron to sub-nano scale could be controlled.</t>
  </si>
  <si>
    <t>5065</t>
  </si>
  <si>
    <t>q5oD1Y2atoRE3I8O</t>
  </si>
  <si>
    <t>23UT0252</t>
  </si>
  <si>
    <t>モータータンパク質キネシンの構造解析</t>
  </si>
  <si>
    <t>蔣 緒光</t>
  </si>
  <si>
    <t>東京大学　大学院医学系研究科</t>
  </si>
  <si>
    <t>Tony Wang</t>
  </si>
  <si>
    <t>森山和彦,寺西亮佑</t>
  </si>
  <si>
    <t>標タンパク質が微小管と結合する状態をネガティブ染色法で確認するため、JEM1400常温電顕で観察を行いました。</t>
  </si>
  <si>
    <t>タンパク質・微小管複合体のネガティブ染色グリッドの電顕観察</t>
  </si>
  <si>
    <t>電顕カメラの性能の限界のため、解像度が高い画像は得られませんでしたので、タンパク質が微小管との結合状態を確認できませんでした。ですから、より性能の良い電子顕微鏡（eg. JEM1400Flash）を使ってもう一度観察することにしました。</t>
  </si>
  <si>
    <t>電顕予約・実験に協力してくれた森山和彦室長と寺西亮佑様に心より感謝申し上げます！</t>
  </si>
  <si>
    <t>5066</t>
  </si>
  <si>
    <t>IlMaUt39y96J0Ei3</t>
  </si>
  <si>
    <t>23UT0249</t>
  </si>
  <si>
    <t>Thermal transport in an ultra-thin metal layer between non-metallic materials</t>
  </si>
  <si>
    <t>Carbon related materials, Thin films, Surface and Interface,MEMS/NEMSデバイス/ MEMS/NEMS device,センサ/ Sensor,X線回折/ X-ray diffraction,ナノカーボン/ Nano carbon,ナノシート/ Nanosheet</t>
  </si>
  <si>
    <t>Guo Rulei</t>
  </si>
  <si>
    <t>Rulei Guo</t>
  </si>
  <si>
    <t>Kazuhiro Fukawa,Keiko Isagai</t>
  </si>
  <si>
    <t>The structure of a thin film metal layer between dielectric/semiconductor materials is common in semiconductor applications, such as 3D NAND flash devices, very large scale integrated circuits, graphene based gas sensors and so on[1]. Thermal management in those applications is critical for their performance, reliability, lifetime and energy consumption. So, it is necessary to investigate the thermal transport in this structure. As we all know, the predominant heat carrier in non-metallic materials is phonon, while it is electron in metallic materials. Hence, the electron-phonon coupling effect plays an important role for thermal transport across the interface between non-metallic materials and metallic materials. However, due to the measurement difficulty, the experimental investigation focusing on this important issue is absent[2,3]. In this work, we use multilayer graphene/ultra-thin metal layer/silicon substrate as an demonstration to investigate the thermal transport in an ultra-thin metal layer between non-metallic materials.</t>
  </si>
  <si>
    <t>We used the X-ray reflectivity method (SmartLab 9kw and SmartLab 3kw from Rigaku Co.) to measure the thicknesses of the metal layer. We used the X-ray diffraction method (SmartLab 9kw and SmartLab 3kw from Rigaku Co.) to characterise the crystallinity of the metal layer.</t>
  </si>
  <si>
    <t>Figure 1 shows the thickness measurement of the metal layer (platinum) by X-ray reflectivity (XRR). For all the samples, there is a layer of titanium with a thickness of around 1 nm as an adhesive layer. And the thickness of the platinum layer is in the range of 1 nm to 18 nm.Figure 2 shows the crystallinity measurement of the metal layer (gold) by X-ray diffraction (XRD). There are two peaks which correspond to the (1 1 1) and (2 2 2) peak of gold. Hence, the crystal orientation of gold film is (1 1 1). The sharp peak suggests that the gold layer has a high crystallinity.</t>
  </si>
  <si>
    <t>[1] Yokoyama, Takamune, et al. "Pd-functionalized, suspended graphene nanosheet for fast, low-energy multimolecular sensors." ACS Applied Nano Materials 1.8 (2018): 3886-3894.[2] Koh, Yee Rui, et al. "Thermal boundary conductance across epitaxial metal/sapphire interfaces." Physical Review B 102.20 (2020): 205304.[3] Ordonez-Miranda, Jose, J. J. Alvarado-Gil, and Ronggui Yang. "The effect of the electron-phonon coupling on the effective thermal conductivity of metal-nonmetal multilayers." Journal of Applied Physics 109.9 (2011).</t>
  </si>
  <si>
    <t>5063</t>
  </si>
  <si>
    <t>D1IOTrW910tiXcd6</t>
  </si>
  <si>
    <t>23UT0256</t>
  </si>
  <si>
    <t>ゼオライト表面の元素分析</t>
  </si>
  <si>
    <t>ゼオライト,電子分光/ Electron spectroscopy,メソポーラス材料/ Mesoporous material</t>
  </si>
  <si>
    <t>吉田 悠希</t>
  </si>
  <si>
    <t>ゼオライトに含有させた金属種の存在状態の同定</t>
  </si>
  <si>
    <t>1.1        silicalite-1の合成水、水酸化テトラプロピルアンモニウム水溶液(TPAOH, 40%,Sigma Aldrich)、オルトケイ酸テトラエチル(TEOS, 95%,Wako)の混合液を6時間攪拌した。最終的な原料混合液の組成は 300SiO2:70TPAOH: 12600H2Oであった。得られた混合液をオートクレーブを用いて150 ℃ で72時間加熱した。得られたサンプルは洗浄したのち、乾燥後、550 ℃、6時間で焼成した。1.2        含浸法によるPd担持silicalite-1 (Pd/silicalite-1)の調製水0.5 g、エチレンジアミン(EDA, 99 %, Wako) 0.05 g、塩化パラジウム(PdCl2, 99 %, Wako) 0.005 gを混合し、PdCl2を溶解させた。以上の溶液と2.1で合成したsilicalite-1 0.497 gを混合し、室温下で水が蒸発するまで攪拌した。80 ℃で乾燥後、550 ℃、6時間の条件下で焼成した。</t>
  </si>
  <si>
    <t>調製したPd /silicalite-1のXRDパターン、TEM像を図1に示す。また、ICP-AES測定よりPd含有量は0.87wt%であり、COパルス測定よりPdの分散度は1.4%であった。XRDパターンのPdO由来のピークとPd分散度の低さから、含浸法で調製した場合、silicalite-1表面にPd種が凝集していることが推察できる。TEM像からもゼオライト表面にPd種が存在していることを確認した。このこと、XPSを用いて表面分析を行うことで、再確認した。図2に示すように、PdO種由来の337 eV付近のピークが大きく出現していることが確認された。</t>
  </si>
  <si>
    <t>5067</t>
  </si>
  <si>
    <t>2I3ehJS8eZxvWoE1</t>
  </si>
  <si>
    <t>23UT0258</t>
  </si>
  <si>
    <t>FN注入によるMOS界面劣化と低温MOSFET特性の関係</t>
  </si>
  <si>
    <t>環境制御マニュアルプローバステーション,量子効果デバイス/ Quantum effect device,量子コンピューター/ Quantum computer</t>
  </si>
  <si>
    <t>Jin Zhao</t>
  </si>
  <si>
    <t>For many specific problems, quantum computers have significantadvantages over traditional computers, and the computing power of quantumcomputers mainly depends on the number of qubits. Qubits need to operate at extremely lowtemperatures and require corresponding conventional semiconductor circuits forread and write operations. However, currently, the models of semiconductordevices are mostly based on room temperature, lacking models at lowtemperatures. Connecting qubits that work at low temperatures to controlcircuits requires a large interconnection system, so current quantum computersare very large and bulky. It is crucial to further clarify the performance ofCMOS at low temperatures. Our studyfocuses mainly on the reliability and mobility models of MOSFET at cryogenictemperatures. Through Fowler-Nordheim injection, on the one hand, thetemperature dependence of interface state generation is determined and modeled,while on the other hand, by comparing the mobility before and after injection,the impact of Coulomb scattering on mobility can be separated, leading to abetter understanding of the temperature dependence of Coulomb scattering. Forthe data measurements, we used the low temperature probe system CRX-4K providedby ARIM.</t>
  </si>
  <si>
    <t>【利用した主な装置】Environmental control manual prober station,low-temperature prober (CRX-4K)【実験方法】By using CRX-4K, devices can be cooled to about50K. Coupled with the semiconductor parameter analyzer B1500A, various physicalcharacteristics of MOSFET at low temperatures can be precisely measured andanalyzed. Moreover, this system has temperature control function, enabling to measurethe temperature dependence of various parameters.</t>
  </si>
  <si>
    <t>By using the low-temperature probe system CRX-4K, partialcharacteristics such as Vg-Ig, Id-Vg, and Cgc-Vg under different temperatureshave been obtained. Utilizing these data, the effective mobility of MOSFET canbe calculated, and the reliability at low temperatures can also be possible to understood.Currently, theoretical calculations are underway, hoping to validate them withexperimental data to construct a more accurate mobility model.</t>
  </si>
  <si>
    <t>本研究の一部は、国立研究開発法人新エネルギー・産業技術総合開発機構(NEDO)の委託業務(JPNP16007)の支援により実施した。</t>
  </si>
  <si>
    <t>5069</t>
  </si>
  <si>
    <t>liK48aAAPlQ556UG</t>
  </si>
  <si>
    <t>23UT0257</t>
  </si>
  <si>
    <t>MBEで作成した薄膜に対する評価</t>
  </si>
  <si>
    <t>スピントロニクスデバイス/ Spintronics device,トポロジカル量子物質/ Topological quantum matter,X線回折/ X-ray diffraction</t>
  </si>
  <si>
    <t>稲垣 洸大</t>
  </si>
  <si>
    <t>MBEで作成したトポロジカル絶縁体BiSb薄膜に対するXRD測定での結晶軸評価。</t>
  </si>
  <si>
    <t>Out-of-plane、In-plane測定による面直、面内方向の結晶軸評価</t>
  </si>
  <si>
    <t>Out-of-Plane XRD測定（面直方向）の測定結果より、BiSbが[001]方向に成長していることが確認されました。また、 In-plane XRD測定（面内方向）の測定結果より、BiSb面内の結晶軸が[110]であり、さらに面内に対して3回対称であることが確認されました。</t>
  </si>
  <si>
    <t>ナノセンターの府川様と飯盛様には測定の手伝いだけでなくデータの解釈について教えていただきました。丁寧に対応してくださり非常に助かりました。ありがとうございます。</t>
  </si>
  <si>
    <t>5068</t>
  </si>
  <si>
    <t>kFv1nPzueLbr21EY</t>
  </si>
  <si>
    <t>23UT0259</t>
  </si>
  <si>
    <t>Dimensional control for WO3-based SERS applications</t>
  </si>
  <si>
    <t>エレクトロデバイス/ Electronic device,センサ/ Sensor,光デバイス/ Optical Device,X線回折/ X-ray diffraction,エリプソメトリ/ Ellipsometry,ナノシート/ Nanosheet</t>
  </si>
  <si>
    <t>丁 彦</t>
  </si>
  <si>
    <t>This experiment aimed to utilize X-ray reflectometry and ellipsometry to measure WO3 thin films, providing insights into their structure and properties. Through X-ray reflectometry, the reflectance of thin films was measured to determine their thickness . Additionally, ellipsometry was employed to measure the dielectric function of the films, studying their optical and electrical properties. The complementary nature of these techniques allowed for a comprehensive understanding of the microstructure and electromagnetic response of the thin films. The results obtained from these measurements provide valuable information for various applications in materials science and surface physics.</t>
  </si>
  <si>
    <t>X-ray Reflectometry Measurement:Preparation of thin film samples and fixing them onto the sample stage.Illumination of the samples with X-rays and recording the intensity of reflected light as a function of the incident angle.Analysis of the reflectance spectra data and determination of thin film thickness and interface structure parameters using model fitting techniques.Ellipsometry Measurement:Preparation of optical thin film samples and placing them on the sample stage of the ellipsometer.Adjustment of the optical path and detection parameters of the ellipsometer, recording the transmittance spectra and ellipsometric parameters of the samples.Analysis of the transmittance spectra and ellipsometric parameters, and calculation of the dielectric function of the thin films using appropriate model fitting techniques.</t>
  </si>
  <si>
    <t>Through X-ray reflectometry measurements, reflectance curves of the thin films as a function of incident angle were obtained, and the thin film thickness and interface structure parameters were determined.Using ellipsometry measurements, transmittance spectra and ellipsometric parameters of the thin films were obtained, and the dielectric function of the films was calculated.</t>
  </si>
  <si>
    <t>5070</t>
  </si>
  <si>
    <t>9UOqd6JveWv4RRj3</t>
  </si>
  <si>
    <t>23UT0276</t>
  </si>
  <si>
    <t>自動車触媒の開発</t>
  </si>
  <si>
    <t>排ガス浄化、触媒,電子顕微鏡/ Electronic microscope,ナノ粒子/ Nanoparticles</t>
  </si>
  <si>
    <t>['UT-008：高分解能トップエントリー型透過電子顕微鏡']</t>
  </si>
  <si>
    <t>現在、自動車用排ガス浄化触媒は、使用される白金族元素の希少性、また厳しくなる排ガス規制から白金族の使用量低減と高活性化という、背反する要素の両立を求められている。本課題では調製方法の異なるディーゼル酸化触媒粉末について活性元素である貴 金属の粒子径を観察するため、東京大学の設備を利用してTEM観察を行った。</t>
  </si>
  <si>
    <t>貴金属の担持工程の異なるPtPd/Al2O3触媒を2つ作成した(それぞれサンプルA、サンプルBとする)。作成した触媒はエタノールを用いて分散させ、透過型電子顕微鏡(JEM-2000EX)を用いて貴金属粒子の状態を観察した。また印加電圧は200V、倍率は30万倍の条件にて実施した。</t>
  </si>
  <si>
    <t>サンプルA、Bの透過像をFig.1、2にそれぞれ示す。また透過像より算出した粒径分布をFig.3に示す。Fig.1、2より、両方のサンプルで10nm以下の貴金属粒子が観察された。Fig.3より、粒径分布に明確な違いは確認されず、算出した平均粒子径も4.0nmと同等であった。弊社にて実施したガス浄化能試験ではサンプルBのほうが優れた性能を示しており、貴金属粒子径以外の要素が性能に寄与したと推測する。例えば貴金属の合金状態が性能に関与していることが考えられる。今後STEM-EDS(JEM-2800)など他の評価装置を用い、本サンプルの貴金属状態を評価する予定である。</t>
  </si>
  <si>
    <t>本評価にご助力いただいた押川浩之様(東京大学)に感謝申し上げます。</t>
  </si>
  <si>
    <t>5085</t>
  </si>
  <si>
    <t>sMStE4E17vLXH4Hn</t>
  </si>
  <si>
    <t>23UT0278</t>
  </si>
  <si>
    <t>Simple shear deformation test</t>
  </si>
  <si>
    <t>オリビン多結晶体、電子回折,電子顕微鏡/ Electronic microscope,ナノ粒子/ Nanoparticles</t>
  </si>
  <si>
    <t>KIM NAHYEON</t>
  </si>
  <si>
    <t>東京大学　地震研究所</t>
  </si>
  <si>
    <t>地球マントル物質であるオリビン多結晶体を高温下でせん断変形させ、変形によって生じたオリビンの微細構造および結晶軸選択配向パターンを調べる。解析にはフィールドエミッション銃搭載の走査型電子顕微鏡およびそれに付属した後方電子回折システムを用いた。この研究により、地震波速度異方性の観測結果からマントル流動の方向やマントルの状態を明らかにすることが可能になる。</t>
  </si>
  <si>
    <t>単純せん断変形を可能にする炭素製治具に合成した極細粒高緻密オリビン多結晶体試料をセットし、治具ごと万能変形試験機に設置された真空高温炉内に入れる。その治具のピストンを押すことで、せん断変形を実現した。1300度、歪み速度10^-5sec 程度で、歪み２程度の変形を試料に与えられた。実験試料は、せん断面に垂直、せん断方向に平行な面で切断され、その断面を走査型電子顕微鏡を用いて解析した。</t>
  </si>
  <si>
    <t>後方電子回折パターンを解析し、せん断方向へのオリビンa軸集中を見いだした。また、b軸はせん断面の法線方向に集中していた。オリビン粒子の長軸は、せん断方向、短軸はせん断面の法線方向に並んでいた。オリビン粒子の形を規定するオリビンb面粒界における粒界すべりが変形に大きく寄与していることが推定された。単純せん断変形は、マントル内での主要な変形モードと考えられており、その変形での結晶軸選択配向パターンを決めることに成功した。このパターンは、上部マントルの地震波速度異方性をよく説明する。</t>
  </si>
  <si>
    <t>5087</t>
  </si>
  <si>
    <t>7uAus0dQ7u4bL2ay</t>
  </si>
  <si>
    <t>23UT0279</t>
  </si>
  <si>
    <t>環境制御マニュアルプローバステーション,強誘電体材料, 蓄電関連材料</t>
  </si>
  <si>
    <t>明治大学  理工学研究科応用化学専攻</t>
  </si>
  <si>
    <t>ペロブスカイト型酸窒化物は高い比誘電率を有しており、その温度依存性が低いことから誘電体や強誘電体として注目されている。しかしながら、その物性に関しては未だ不明な部分が多く残っている。そのため、ペロブスカイト型酸窒化物の物性(特に、誘電特性および強誘電性)を正確に評価するために、フラックス法により育成した単結晶について東京大学の設備(環境制御マニュアルプローバステーション)を利用して測定を行った。</t>
  </si>
  <si>
    <t>ペロブスカイト型酸窒化物 (BaTaO2N)の単結晶を含む試料 (Au/BaTaO2N/Agペースト/Ti)を低温プローバ(CRX-4K)の試料室に設置した。その後、試料室内を所定の温度(6 K～350 K)まで冷却し、単結晶の強誘電体分極評価測定を行った。</t>
  </si>
  <si>
    <t>低温プローバ(CRX-4K)を用いて 30 K まで冷却し、BaTaO2Nの単結晶について強誘電性の評価を行った。その結果、Figure1 に示すような曲線が確認された。この結果から、30 K では本研究でフラックス育成したBaTaO2Nの単結晶は、強誘電性のヒステリシス曲線(P-E ヒステリシス曲線)を示さなかった。6 K ～ 350 K まで同様の測定を行ったが、Figure1 と同等の形状であり、強誘電性を示唆する結果は得られなかった。その理由として、試料の化学組成が窒化過剰であり、絶縁性の低下によるリーク電流の発生や、測定試料の電極と結晶の電気的接合不良が要因として考えられる。今後は、単結晶の化学組成の制御により、リーク電流を抑制することで強誘電性を再検証する。</t>
  </si>
  <si>
    <t>本研究を遂行するにあたり、ご協力いただいた松井裕章様(東京大学)に深く感謝いたします。 </t>
  </si>
  <si>
    <t>5088</t>
  </si>
  <si>
    <t>bJoOtb45E05simaR</t>
  </si>
  <si>
    <t>23UT0283</t>
  </si>
  <si>
    <t>ヒト血清アルブミンに対する高親和性を持つ分子インプリントポリマーナノ粒子の基本的特性</t>
  </si>
  <si>
    <t>電子分光/ Electron spectroscopy,ナノ粒子/ Nanoparticles</t>
  </si>
  <si>
    <t>満 又源</t>
  </si>
  <si>
    <t>東京大学 大学院工学系研究科マテリアル専攻</t>
  </si>
  <si>
    <t>Molecularly imprinted polymer nanopaticles (nano-MIPs) imprinting human serum albumin (HSA) were developed and applied to ISFET biosensor with a Ta2O5 gate insulator. Specifically, nano-MIPs were used as analytes and interacted with HSA-coated ISFET biosensor. Therefore, the chemically modified interface of this biosensor needed assessment using XPS. A dopamine layering chemistry recently developed in our lab was assessed as well. </t>
  </si>
  <si>
    <t>To ensuremeasurement precision, the samples were characterized over 10 cycles  included 5 scans of N 1s, a single scan each of C 1s and Ta 4f, and 10scans of S 2p. The measurements were conducted with a pass energy of 27 eV, andpeak positions were calibrated against adventitious carbon (284.5 eV) foraccuracy. </t>
  </si>
  <si>
    <t>The Ta4f region exhibits well-separated spin-orbit components with anenergy separation of 1.9 eV. This separation, along with the peak positions at~26.2 eV for 4f 7/2 and 4f 5/2, is indicative of Ta2O5 [1]. The energyseparation and peak area ratios support this, with the latter of 1.33 alsorevealing the electron configuration of Ta 4f, characterized by a spin-orbitsplit (Fig 1.). As the surface chemistry progressed, anotable decrease in peak intensity was observed, especially after theimmobilization of Human Serum Albumin (HSA). This trend suggests the successfulalteration of the surface chemistry. Like in the Ta 4f region, the Ta 4p 3/2peak overlapping with N 1s region followed the same trend throughout thesurface chemistry phases [2]. The initiation of the chemistry with dopaminelayering introduced new peaks adjacent to the Ta 4p 3/2 peak, attributable to theintroduction of nitrogen (Fig 2.). Although subtle peaksof chemical states of nitrogen might be masked by the Ta 4p 3/2 peak, thenitrogen peaks were still further analyzed using Gaussian fitting, revealingdual Gaussian peaks for each phase after the initiation of the chemistry. Forthe dopamine layering and subsequent crosslinking with glutaraldehyde, twodistinct peaks were identified, correlating to -NH2 and -NH chemicalstates [3]. After dopamine layering process, the peak area ratio of -NH2 to -NHwas 2.26, illustrating a composition of 70% -NH2 and 30% -NH. This distributionchanges after crosslinking to a ratio of 0.42, indicating a transformation of40% of NH2 groups into NH. During HSA immobilization, these peakscorrespond to -NH and C-N, aligning with the chemical states of peptide chains.In the S 2p spectra, a single peak at ~164.1 eV was observed, originating fromthe sulfur atoms in the disulfide groups (−S−S−) between cysteine residues inHSA molecules (Fig 3.) [4]. </t>
  </si>
  <si>
    <t>[1]        McLellan, R. A., et al.,Adv. Sci., 2023, 2300921[2]        Liu, W.-S., et al., Appl.Surf. Sci., 459, 477-482 (2018)[3]        Ravi, S., et al., J.Ind. Eng. Chem., 67, 210-218 (2018)[4]        Zhang, Y., et al.,Sci. Rep., 8, 3185 (2018)</t>
  </si>
  <si>
    <t>5090</t>
  </si>
  <si>
    <t>pJh87awhfsOSKDik</t>
  </si>
  <si>
    <t>23UT0284</t>
  </si>
  <si>
    <t>ITOナノ粒子の耐熱性評価</t>
  </si>
  <si>
    <t>ワイドギャップ半導体/ Wide gap semiconductor,X線回折/ X-ray diffraction,赤外・可視・紫外分光/ Infrared/visible/ultraviolet spectroscopy,資源代替技術/ Resource alternative technology</t>
  </si>
  <si>
    <t>近年、赤外域の太陽熱（日射熱）制御がエネルギー利用の高効率化に向けた重要な課題として要求され、特に、窓ガラスの遮熱制御は自動車や住宅等の熱設計に対して重要である。故に、透明反射遮熱フィルムの社会的要求が高く、その高性能化は省エネルギー技術に高く貢献する。本実施者は、新しい光熱制御マテリアルとして、ITOナノ粒子薄膜を応用した透明反射遮熱フィルムを作製した経緯を有する。しかし、応用に向けて、遮熱フィルムの耐熱性も重要な課題の一つであり、150oC程度までの耐熱性能が必要とされる。本研究では、ＩＴＯナノ粒子薄膜の耐熱性を種々のガス環境変化内で調査した。</t>
  </si>
  <si>
    <t>ITOナノ粒子薄膜の耐熱性の評価に向けて、顕微赤外分光器にガス環境可変可能な温調器を装備させ、異なるガス雰囲気（酸素、窒素及び水素希釈）で反射率変化を測定した。制御する温度範囲は、室温から400oCとした。熱処理されたITOナノ粒子薄膜は、Ｘ線回折及びＸ線高電子分光を用いた構造解析等の評価も行った。</t>
  </si>
  <si>
    <t> ITOナノ粒子薄膜の赤外反射率は熱処理中のガス雰囲気に強く依存し、特に、酸素雰囲気下で大きな反射率変化が観測された。一方、還元雰囲気（水素希釈ガス）下では反射率に大きな変化が見られなかった。この赤外反射率の変化の相違は、主に、ナノ粒子薄膜内の電子キャリア濃度に依存し、酸化雰囲気下ではナノ粒子表面に電子キャリアを補足する格子欠陥の生成が強く示唆された。今後、様々な酸化ガスを適用して、ナノ粒子表面の欠陥生成のダイナミックな制御に挑戦する。</t>
  </si>
  <si>
    <t>5091</t>
  </si>
  <si>
    <t>NxcUJg6fsx04PGYE</t>
  </si>
  <si>
    <t>23UT0291</t>
  </si>
  <si>
    <t>フッ素を含有した金属水酸化物の構造と物性</t>
  </si>
  <si>
    <t>金属水酸化物、含水鉱物,電子顕微鏡/ Electronic microscope,セラミックスデバイス/ Ceramic device</t>
  </si>
  <si>
    <t>鍵 裕之</t>
  </si>
  <si>
    <t>He  Xuejing,村岡 賢佑,森田 千歩</t>
  </si>
  <si>
    <t>近藤 尭之</t>
  </si>
  <si>
    <t>水素は現代社会を支える重要な元素である。申請者らは地球深部における揮発性元素の挙動を解明することを目的として、高圧条件における金属水素化物や金属水酸化物の挙動を構造化学的な側面から研究している。特に最近は、金属水酸化物の高圧下での水素結合の挙動に与えるフッ素の影響を振動分光法や中性子回折によって明らかにしようとしている。ここではMg(OH)2にフッ素をドーピングしたMg(OH, F)2とMgOHFを合成し、高圧下でのX線回折、中性子回折、ラマンスペクトルの測定を行った。ARIMでは合成した試料の表面形状ならびにフッ素濃度を電子顕微鏡観察によって行った。</t>
  </si>
  <si>
    <t>Mg(OH, F)2とMgOHFの試料はオートクレーブを用いた水熱合成によって得た。得られた試料の結晶性、粒子サイズ、フッ素濃度は走査型電子顕微鏡を用いて決定した。高圧下でのラマンスペクトル、X線回折はダイヤモンドアンビルセルを用いた高圧下その場観察によって測定した。</t>
  </si>
  <si>
    <t>金属水酸化物は高圧下で水素結合が強化する。これまでの我々の実験結果から、金属水酸化物にフッ素が取りこまれることにより、水素結合の圧力応答が鈍化する傾向が見いだされている。本研究の結果は地球深部における含水鉱物の脱水挙動にも重要な知見を与える。沈み込み帯で地表から地球深部に水を運搬する含水鉱物は、地球深部の高温高圧条件で脱水して火山活動や地震活動のトリガーとなる。地球深部に豊富に存在するフッ素が、地球深部の水の挙動に大きな影響を及ぼす可能性がある。</t>
  </si>
  <si>
    <t>5097</t>
  </si>
  <si>
    <t>h8mYQm750avIUiVL</t>
  </si>
  <si>
    <t>23UT0277</t>
  </si>
  <si>
    <t>作成した炭酸カルシウム微粒子の構造解析</t>
  </si>
  <si>
    <t>微粒子、構造解析、複合材料、EBSD、,電子顕微鏡/ Electronic microscope</t>
  </si>
  <si>
    <t>中西 有里絵</t>
  </si>
  <si>
    <t>合成したCaCO3微粒子のミクロ構造解析</t>
  </si>
  <si>
    <t>走査型電子顕微鏡を用いて、CaCO3微粒子の表面の形態観察及びEBSDパターンの計測</t>
  </si>
  <si>
    <t>熱処理前後でのCaCO3微粒子の表面の形態観察を行ったところ、生成したCaCO3微粒子が多孔質な構造を有していることがわかった(図1)。また熱処理を行うことで、結晶粒のサイズが大きくなることが示された。EBSDパターンの結果から、熱処理後のCaCO3微粒子は、複数の結晶粒の集合体として形成していることが示された(図2)。</t>
  </si>
  <si>
    <t>東京大学ARIM総合研究機構の福川昌宏氏には、FE-SEM及びEBSD観察において大変お世話になりました。原理からSEMのことを教えて下さると共に、測定が難しい試料に対しても何度も測定条件を変えて実験に協力してくださいました。深く感謝いたします。</t>
  </si>
  <si>
    <t>['Yurie Nakanishi, Using phenolic polymers to control the size and morphology of calcium carbonate microparticles, RSC Advances, 13, 30539-30547(2023).\nDOI: 10.1039/D3RA04791A']</t>
  </si>
  <si>
    <t>['中⻄有里絵，江島広貴，"フェノール系高分子が炭酸カルシウム微粒子の粒径や形態に及ぼす影響" 第 13 回 CSJ 化学フェスタ(東京)，2023 年 10 月', '中⻄有里絵，江島広貴，"高分子添加法による炭酸カルシウム微粒子の粒径制御" 第 72 回高分子討論会(香川)，2023 年 9 月']</t>
  </si>
  <si>
    <t>5086</t>
  </si>
  <si>
    <t>ZcIRzgu1d30QAfJ8</t>
  </si>
  <si>
    <t>23UT0282</t>
  </si>
  <si>
    <t>ナノ粒子の構造分析</t>
  </si>
  <si>
    <t>太陽電池/ Solar cell,X線回折/ X-ray diffraction,ナノ粒子/ Nanoparticles</t>
  </si>
  <si>
    <t>オオバ ユウキ</t>
  </si>
  <si>
    <t>イ　スンヒョク,堀内 元稀</t>
  </si>
  <si>
    <t>合成したZnO（In doped）ナノ粒子、およびAgを析出させたZnOナノ粒子の分析をSmartLabを用いて行った。</t>
  </si>
  <si>
    <t>SmartLab(9kW, 3kW)を用いて、上記の粒子のXRD測定を実施した。</t>
  </si>
  <si>
    <t xml:space="preserve">XRD測定により、ZnOのWurtzite構造由来の結晶面のピークが観察された。また、Ag析出後のZnOナノ粒子の測定結果から、新たにAgの面心立方有象由来のピークが観察された。これらの結果から、合成した粒子と析出物が、それぞれ確かにZnO、Agであることが示唆された。						</t>
  </si>
  <si>
    <t>['Yuki Oba, Near-Field Photocatalysis: Site-Selective Metal Deposition onto Semiconductor Nanoparticles by Linearly Polarized UV Light, The Journal of Physical Chemistry C, 128, 827-831(2024).\nDOI: 10.1021/acs.jpcc.3c08237']</t>
  </si>
  <si>
    <t>['大場 友貴、イ スンヒョク、立間 徹、2023 年電気化学秋季大会、2023 年 9 月。', 'イ スンヒョク、大場 友貴、立間 徹、電気化学会第 91 回大会、2024 年 3 月。']</t>
  </si>
  <si>
    <t>5089</t>
  </si>
  <si>
    <t>V0BSi7RIZ5LiTcPU</t>
  </si>
  <si>
    <t>23UT0293</t>
  </si>
  <si>
    <t>電子顕微鏡/ Electronic microscope,異種材料接着・接合技術/ Dissimilar material adhesion/bonding technology</t>
  </si>
  <si>
    <t>金属-樹脂直接接合は輸送機器の軽量化、生産効率化が見込まれるため、近年着目されている接合方法である。従来の研究では平板同士を重ね合わせる継手形状での評価が主体であったが、本研究では円柱面上の接合に着目した。円柱面上に異なる成形条件で成形接合し、接合強度を測定した。また、接合強度が異なる要因をSEMによる断面観察により解明することを試みた。</t>
  </si>
  <si>
    <t>金属試験片の表面にブラストなどを用いて微細構造を形成した。この金属試験片を射出成形機に挿入し、射出時の最大圧力や、保圧を変更しながら樹脂を射出し、金属試験片に樹脂を接合させた。接合した試験片を切断し、エポキシ樹脂で包埋後、研磨し金属断面観察サンプルを製作した。同じ射出成形条件で平板形状と円柱形状の試験片を製作し、断面を比較した。</t>
  </si>
  <si>
    <t>接合強度試験の結果、円柱形状の接合強度は平板形状の接合強度に比べ10 MPa程度弱かった。よって先行研究1)と同様に円柱形状の観察サンプルでは金属と樹脂の間に大きな隙間が観察できると予想したが、図1および図2に示すように、大きな隙間は観察できなかった。今回観察したμmオーダーではなく、nmオーダーでの樹脂の微細構造への侵入状況などが異なる可能性があり、TEMなどを用いて更なる調査が必要であると考える。</t>
  </si>
  <si>
    <t>1) Influence of fluidity improver on metal-polymer direct joining via injection molding, S. Wang et al., Precision Engineering, vol. 72, 620–626, 2021.</t>
  </si>
  <si>
    <t>['石岡 英悟、木村 文信、山口 英二、鈴木 幸徳、梶原 優介、"円柱面での金属樹脂直接接合における接合強度評価"、精密工学会春季大会、2024年3月14日', '石岡 英悟、木村 文信、山口 英二、鈴木 幸徳、梶原 優介、"円柱面での金属樹脂直接接合における成形条件が接合強度に及ぼす影響"、プラスチック成形加工学会、2024年6月20日']</t>
  </si>
  <si>
    <t>5099</t>
  </si>
  <si>
    <t>aqy5PLn6ByYoqo4N</t>
  </si>
  <si>
    <t>23UT0292</t>
  </si>
  <si>
    <t>炭素質隕石中の先太陽系粒子探索</t>
  </si>
  <si>
    <t>NanoSIMS、炭素質隕石,質量分析/ Mass spectrometry</t>
  </si>
  <si>
    <t>橋爪 宏幸</t>
  </si>
  <si>
    <t>太陽系の原材料物質の一つである先太陽系粒子を隕石中からその場同定することを目的に，炭素質隕石薄片に対してCameca NanoSIMS 50Lを用いて酸素同位体組成測定をおこなった．</t>
  </si>
  <si>
    <t>炭素質隕石DOM08006の薄片試料のマトリクス領域を分析対象とした，各10x10μm領域に0.9 nAのCs+イオンを照射し，約40領域から16O, 17O, 18O, 28Si, 27Al16O, 12C2, 12C13Cイオンイメージを取得した．</t>
  </si>
  <si>
    <t>合計4250μm2の領域を分析し，ポアソン分布を仮定して周囲より4σ以上の酸素同位体以上をもつ粒子を先太陽系粒子と同定した．みつかった先太陽系粒子は23粒子で，そのうち，3粒子が酸化物粒子で，20粒子が珪酸塩粒子であることがわかった．これらの粒子のFIB-TEM観察を進めている．</t>
  </si>
  <si>
    <t>['Hiroyuki Hashizume，Aki Takigawa，Larry R. Nittler, "Coordinated Studies on Presolar Al-rich Oxides in DOM 08006" Solar System Symposium 2024, Feb. 15, 2024']</t>
  </si>
  <si>
    <t>5098</t>
  </si>
  <si>
    <t>KTd8638jJ2lb0PHb</t>
  </si>
  <si>
    <t>23UT0294</t>
  </si>
  <si>
    <t>セラミックスの空隙確認</t>
  </si>
  <si>
    <t>セラミックスの空隙分布,電子顕微鏡/ Electronic microscope,セラミックスデバイス/ Ceramic device,集束イオンビーム/ Focused ion beam</t>
  </si>
  <si>
    <t>馬場　翔子,相川　京子,原子　進</t>
  </si>
  <si>
    <t>セラミックスの空隙分布を確認するため、3D-FIB-SEM測定を行う。</t>
  </si>
  <si>
    <t>分析装置：FIB-SEM　XVsion200TB</t>
  </si>
  <si>
    <t>FIB加工されたセラミックスの断面SEM観察結果を図に示す。組織に空隙が多数確認された。空隙は一様に存在していると考えられる。横筋はSEM観察時のチャージアップの影響、縦筋は空隙からのFIB加工ひきずりの影響と考えられる。</t>
  </si>
  <si>
    <t>5100</t>
  </si>
  <si>
    <t>jQD5cN46h1z3491W</t>
  </si>
  <si>
    <t>23UT0298</t>
  </si>
  <si>
    <t>光触媒および助触媒粒子の観察</t>
  </si>
  <si>
    <t>人工光合成光触媒、,電子顕微鏡/ Electronic microscope,水素貯蔵/ Hydrogen storage</t>
  </si>
  <si>
    <t>工藤 昭彦</t>
  </si>
  <si>
    <t>中林 麻美子,山口 友一</t>
  </si>
  <si>
    <t>人工光合成光触媒活性の向上のための指針を得る目的として光触媒ホストおよび助触媒粒子のTEMおよびSEM観察を行った．</t>
  </si>
  <si>
    <t>金属酸化物光触媒ホストおよび助触媒粒子のモルフォロジーおよび粒径を調べるためにJEM-2800を用いてTEMおよびSEM観察を行った．</t>
  </si>
  <si>
    <t>合成法の異なる光触媒ホストのSEMおよびTEM観察を行ったところ，それらの粒子の粒径に違いがあることがわかった．合成法①では角のとれた直方体状の大きな粒子が得られた（図1）．合成法②でも合成法①と同様なモルフォロジーを有する粒子が得られたが，その粒径は小さいことがわかった（図2）．また，いずれの試料においても助触媒の存在が確認された（図中の黄矢印）．合成法②の助触媒担持量は合成法①のものよりも少ない傾向にあった．この知見によって，合成法による光触媒粒子の粒径および助触媒担持の関係性を明らかにすることができた．</t>
  </si>
  <si>
    <t>5102</t>
  </si>
  <si>
    <t>SJ8lgoBmxBP5bUY3</t>
  </si>
  <si>
    <t>23UT0289</t>
  </si>
  <si>
    <t>電界紡糸されたカーボンマイクロファイバーの表面増強ラマン散乱</t>
  </si>
  <si>
    <t>形状・形態観察, 電界紡糸, ポリアクリロニトリル, 表面増強ラマン散乱,センサ/ Sensor,電子顕微鏡/ Electronic microscope,電子分光/ Electron spectroscopy</t>
  </si>
  <si>
    <t>丸見真智子,北濱康孝</t>
  </si>
  <si>
    <t>島本直伸,太田悦子</t>
  </si>
  <si>
    <t>['UT-308：多機能走査型X線光電子分光分析装置(XPS)with AES', 'UT-858：電子顕微鏡 ']</t>
  </si>
  <si>
    <t>電界紡糸したポリアクリロニトリル（PAN）を炭化して作製したPANベース表面増強ラマン分光（SERS）基板の表面状態の分析を行うために、東京大学の設備を利用して走査型電子顕微鏡（SEM）観察やX線光電子分光分析（XPS）を行なった。</t>
  </si>
  <si>
    <t>まず、PANポリマー（MW～15万）をジメチルスルホキシド（DMSO）に8％wt/wtの濃度で溶解し、溶液をマグネチックスターラーを用いて90℃で6時間撹拌（400 rpm）し、黄色の粘稠な溶液を得た。次に、印加電圧20 kV、流速1 mL/hのエレクトロスピニング（MECC NEX-101）により、PANナノメッシュを調製した。エレクトロスピニングされたPANナノメッシュは、ハサミで簡単に成形できた。DMSO（100 μL、6％wt/wt）中のPAN溶液をスピンコート（500 rpmで5秒、次いで2700 rpmで30秒）したSiウェハ（1 cm × 1 cm）にPANナノメッシュを貼り付けた。炉(CARBOLITE GELO 1200)中で240℃、大気条件下、加熱速度10℃/分で2時間耐炎化した。防炎処理後、PANナノメッシュを真空炉（FULL-TECH CO. LTD FT-02VAC-50）で2分間、温度600～1200℃、0.2 Paで炭化した。この基板を走査型SEM（JSM-6610LV）で形態観察した他、多機能走査型XPS装置（VersaProbeⅢ）による官能基レベルでの化学結合の評価を行なった。</t>
  </si>
  <si>
    <t>Fig. 1にPANベースSERS基板のSEM画像を示す。耐炎化を経て、PAN繊維は溶融し、繊維同士がくっついているのがわかる。これによって基板は疎水性が増し、結果としてSERS測定における効率があがった。というのも、滴下したターゲット分子水溶液が基板表面上で分散せず、ラマン分光器のレーザー焦点内のターゲット分子数が増加したためである。耐炎化以降目立った変化は見られず、繊維径が3 μｍから1 μmに減少するだけにとどまった。XPSの結果、PANベース基板は大まかに言って二種類にわけられることが分かった。600℃以下で炭化したものと、800℃以上で炭化したものである。Fig. 2で判る通り、前者のグループではカルボキシ基が確認できる。これはPANの炭化過程における副生成物の一つである。後者のグループではこれらの官能基が観察されなかったことから、後者のグループではより純粋な炭素繊維が得られたということが判る。さらには、1000℃以上で炭化したPANベース基板においては、Graphtic Nとよばれる官能基が観察できた。これらのナノスケールレベルでの化学組成の違いが、基板の持つSERS性能に大きく影響していることが、その後のSERS効果評価によって確認された。</t>
  </si>
  <si>
    <t>[謝辞] 当研究は以下の助成金も受けて行われた。MEXT Quantum Leap Flagship Program (JPMXS0120330644), JSPS KAKENHI (JP20K14785), Murata Science Foundation, JSPS Core-to-Core Program (JPJSCCA20190007), JSPS Bilateral Program (JPJSBP120227703), Indo-Japan bilateral funding (DST/INT/JSPS/P-352/2022), White Rock Foundation, University of Tokyo GAP Fund, UTokyo IPC, JST SPRING (JPMJSP2108), Mohammed bin Salman Center for Future Science and Technology for Saudi-Japan Vision 2030, and Researchers Supporting Project number (RSP2024R304), King Saud University, Riyadh, Saudi Arabia.</t>
  </si>
  <si>
    <t>['Machiko Marumi, A highly simple and controllable nitrogen-doping method for carbon-based surface-enhanced Raman spectroscopy substrates, Materials Advances, 5, 4764-4771(2024).\nDOI: 10.1039/d4ma00113c']</t>
  </si>
  <si>
    <t>['北濱康孝、丸見真智子、Xuke Tang、 Vanjarapu Kesava Rao、Abdullah N. Alodhayb、Manish M. Kulkarni、Prabhat K. Dwivedi、Fabio Lisi、Ting-Hui Xiao、合田圭介「生体分子検出のための量子センサーへ向けた炭素SERS基板 」 量子生命科学会第6回大会、ポスター発表']</t>
  </si>
  <si>
    <t>5095</t>
  </si>
  <si>
    <t>Sh0cqTSkSdT9LePx</t>
  </si>
  <si>
    <t>23UT0302</t>
  </si>
  <si>
    <t>熱電材料・素子,熱電材料/ Thermoelectric material,X線回折/ X-ray diffraction,電子分光/ Electron spectroscopy</t>
  </si>
  <si>
    <t>沖津　康平,府川　和弘,飯盛　桂子</t>
  </si>
  <si>
    <t>['UT-308：多機能走査型X線光電子分光分析装置(XPS)with AES', 'UT-204：粉末X線回折装置']</t>
  </si>
  <si>
    <t>我々はゼーベック素子とは異なる原理に基づいた“温度差不要”の新規な熱電変換素子の開発を行っている。同素子は、特定の材料からなる中間層を仕事関数の異なる２枚の金属電極で挟んだシンプルな構成であり、中間層ならびに電極の組み合わせによって素子の出力が変化する。本課題では、素子の長期安定駆動評価の一環で、中間層の成分が電極に及ぼす影響を評価した。</t>
  </si>
  <si>
    <t>中間層に含まれる各成分を電極上に塗布し、オーブン中に80℃で6日間放置した。その後、電極表面を溶媒で洗浄し、電極の仕事関数と深さ方向の組成変化を測定した。尚、仕事関数は走査型ケルビンプローブシステムを、深さ方向の組成変化はX線光電子分光装置（XPS PHI 5000）を用いて分析した。・使用した材料電極：X（仕事関数：浅）, Y（仕事関数：深）中間層に含まれる成分：成分A（高分子化合物）, 成分B（低分子化合物）, 成分C（無機成分）</t>
  </si>
  <si>
    <t>電極Xはどの中間層成分に対しても安定であり、仕事関数も組成変化も観測されなかった。一方、電極Yは、成分Aならびに成分Cに対しては安定だったが、成分Bに対しては、塗布部分が変色するほどの大きな変化が観測された。実際、成分Bを塗布した電極Yの仕事関数は、リファレンスと比較して約1/2程度小さく（浅く）なっていた。成分Bを塗布した電極YのXPSによる組成分析からも、観測した範囲の深さ方向の金属成分はすべて酸化物に変化していることが観測され、この組成変化が仕事関数の変化の起因となっていることが明らかとなった。2枚の対向電極X,Yの仕事関数差（ΔWF）は、本熱電変換素子の出力の大小を決める1つ因子であるが、観測された電極Yの仕事関数の浅化は、ΔWFが小さくなる、即ち、本素子の出力を低下させる方向に働くことから、電極Yあるいは成分Bを別材料へ変更する必要性のあることが、今回の分析から明らかとなった。</t>
  </si>
  <si>
    <t>XPS測定においては、東京大学工学系研究科ナノ工学研究センターの沖津康平氏のご支援を頂きました。</t>
  </si>
  <si>
    <t>5105</t>
  </si>
  <si>
    <t>sWYnxoY38vATtSdc</t>
  </si>
  <si>
    <t>23UT0307</t>
  </si>
  <si>
    <t>金属ナノ粒子の原子分解能構造解析</t>
  </si>
  <si>
    <t>要木 直人</t>
  </si>
  <si>
    <t>東京大学　理学部化学科</t>
  </si>
  <si>
    <t>当研究室にて調製したナノカーボン素材に含まれる微量の金属ナノ粒子について，その組成についての詳細な情報を得るためにSTEM-EDS測定を行なった．</t>
  </si>
  <si>
    <t>UT-004 環境対応型超高分解能電子顕微鏡JEM-ARM200F ColdFE（STEM Double SDD)を用いてSTEM-EDS測定を行なった．事前に当研究室のTEMで金属ナノ粒子がサンプルに存在することを確認し，その観察に用いたグリッドをそのまま持ち込んでSTEM-EDS測定を行なった．</t>
  </si>
  <si>
    <t>UT-004 環境対応型超高分解能電子顕微鏡JEM-ARM200F ColdFE（STEM Double SDD)によるSTEM-EDS測定により，バルクの測定では検出できなかった金属ナノ粒子の主成分以外の情報について得ることに成功した．これによりこの金属ナノ粒子が具体的にどの過程で混入したかを確定することができた．</t>
  </si>
  <si>
    <t>本測定の遂行にあたり，技術補助を担当して頂いた東京大学マテリアル先端リサーチインフラ（ARIM）の木村鮎美氏に心から感謝いたします．測定対象がサンプル内にごく僅かに存在するものであったためそれらをグリッド全体から探し出すのは非常に困難な作業でしたが，木村鮎美氏の手助けにより測定を完了することができました．本当にありがとうございました．</t>
  </si>
  <si>
    <t>5109</t>
  </si>
  <si>
    <t>1LYcBoBSv9CubvLX</t>
  </si>
  <si>
    <t>23UT0304</t>
  </si>
  <si>
    <t>建設廃材のリサイクルに関する研究</t>
  </si>
  <si>
    <t>電子顕微鏡/ Electronic microscope,イオンミリング/ Ion milling,資源循環技術/ Resource circulation technology,異種材料接着・接合技術/ Dissimilar material adhesion/bonding technology,コンポジット材料/ Composite material</t>
  </si>
  <si>
    <t>酒井 雄也</t>
  </si>
  <si>
    <t>Ririt Aprilin Sumarsono</t>
  </si>
  <si>
    <t>福川 昌宏、近藤 尭之</t>
  </si>
  <si>
    <t>石炭火力発電において副産物として生じる石炭灰と、廃プラスチックを原料として硬化体について、製造条件による組織への影響や、組織と力学性能との関係を把握することを目的として、クロスセクションポリッシャーにより断面作製を行い、SEMを用いて観察を実施した。</t>
  </si>
  <si>
    <t>石炭灰と廃プラスチックを混合し、ホットプレス処理により硬化体を作製した。硬化体に対して各種力学試験により強度を評価するとともに、クロスセクションポリッシャーで硬化体の断面作製を行い、SEMを用いて、二次電子像および反射電子像を取得した。</t>
  </si>
  <si>
    <t>観察の結果、石炭灰と廃プラスチック間にはホットプレスにより良好に充填され、ほとんど間隙が生じていないこと、石炭灰の割合が増加すると空隙が生じることが確認され、これらにより硬化体の力学的性状を説明することが可能となった。</t>
  </si>
  <si>
    <t>本検討は東京大学 総合研究機構の福川昌宏氏にご指導いただいて実施した。</t>
  </si>
  <si>
    <t>5107</t>
  </si>
  <si>
    <t>O3Zfl5Wgvy2GwPqp</t>
  </si>
  <si>
    <t>23UT0300</t>
  </si>
  <si>
    <t>ZnO薄膜の結晶性評価</t>
  </si>
  <si>
    <t>エレクトロデバイス/ Electronic device,センサ/ Sensor,X線回折/ X-ray diffraction</t>
  </si>
  <si>
    <t>高村 尭良</t>
  </si>
  <si>
    <t>結晶性を確認</t>
  </si>
  <si>
    <t>アニールしていないZnO薄膜においてピークは見られなかった。しかしアニールしたZnO薄膜はピークが大きく現れ結晶性を確認することができた。またゼオライトF9の焼結体のピークは乱雑であったがF9であると同定することができた。</t>
  </si>
  <si>
    <t>5103</t>
  </si>
  <si>
    <t>AP90EjK1x6L2M629</t>
  </si>
  <si>
    <t>23UT0314</t>
  </si>
  <si>
    <t>イオン液体修飾SBA-15上におけるPt-Coバイメタルナノ粒子の合成と構造解析</t>
  </si>
  <si>
    <t>電子顕微鏡/ Electronic microscope,ナノ粒子/ Nanoparticles,メソポーラス材料/ Mesoporous material</t>
  </si>
  <si>
    <t>Kusumawati Etty Nurlia</t>
  </si>
  <si>
    <t>岩手大学  理工学部 化学・生命理工学科</t>
  </si>
  <si>
    <t>本研究では、触媒設計にイオン液体を利用することで、無溶媒水素化反応のための担持白金-コバルト触媒を開発することを目的とする。触媒構造と触媒活性の関係を理解するためには、形成されたバイメタルナノ粒子の特徴的な特性を同定することが重要である。この目的のため、STEM測定を行い、バイメタルナノ粒子の形成を確認した。</t>
  </si>
  <si>
    <t>イオン液体で修飾したSBA-15上にPt-Coナノ粒子を調製した。調製したPt-Co/IL@SBA-15のSTEM像とEDS元素マッピングをJEM-ARM200F Cold FEを用いて撮影した。</t>
  </si>
  <si>
    <t>Pt-Co/IL@SBA-15は、無溶媒反応条件下で不飽和アルデヒドから不飽和アルコールへの水素化反応に高い活性と選択性を示した。SBA-15の細孔内に小さなPt-Coナノ粒子が形成されていることが、JEM-ARM200FによるSTEM EDSマッピング分析から確認された。</t>
  </si>
  <si>
    <t>5114</t>
  </si>
  <si>
    <t>2jT98I7KiNn36jxX</t>
  </si>
  <si>
    <t>23UT0312</t>
  </si>
  <si>
    <t>2次元材料におけるドーピング特性評価</t>
  </si>
  <si>
    <t>質量分析/ Mass spectrometry,高品質プロセス材料/技術/ High quality process materials/technique,先端半導体（超高集積回路）/ Advanced Semiconductor (Very Large Scale Integration),原子薄膜/ Atomic thin film</t>
  </si>
  <si>
    <t>田中 一樹</t>
  </si>
  <si>
    <t>二次元層状物質であるMoS2はバンドギャップがMoのd軌道分裂由来であるため移動度こそ高くないものの，1 nm以下の厚さにおいて移動度が激減するSiと比較して移動度を維持できることから次世代半導体チャネル材料として期待されている．P/N制御された高性能・高信頼性デバイス動作を保証するためには，ばらつきのない不純物濃度の制御が必要不可欠である．典型的な不純物の導入法として知られる化学輸送法(CVT) 成長によるNb-dopedp型MoS2の均一性は，バルク結晶のようなマクロなスケール及び原子レベルのミクロなスケールでは報告されている[1]が、単層剥離したフレークに対しては議論されていない．これはppmの検出感度において，単層薄さかつ数十μm程度の試料サイズにおける一般的な計測手法の適応が困難なためである．そこで，50nm以下の1次イオンビーム径と高感度質量分析計を組み合わせたNano Secondary Ion Mass Spectrometry (NanoSIMS 50L) の原子層材料への適応性を検討した．本研究では，単層MoS2中の不純物濃度のフレーク単位での均一性を解明することを目的とし，SiO2/Si基板上の単層及びバルクのNb-doped MoS2転写膜に対しNb不純物置換量の分散を評価・解析した．</t>
  </si>
  <si>
    <t>公称濃度0.5%及び5%のNb-doped MoS2をAu転写法[2]でSiO2/Si基板上に転写した．Au-S間のチオール結合が層間ファンデルワールス力より強いため大面積の単層を剥離しやすく，100 μm2程度の単層及びバルクが多数得られた．                               Nb濃度の分布評価はPhotoluminescence (PL) 及びNano SIMS測定を用い，試料全体のNb濃度平均値は典型的な高濃度試料のバルクを標準試料としてX-ray Photoelectron Spectroscopy (XPS) を用いて校正した．またNano SIMSにおいて1次イオンはNb，Moが高感度であるO-を選択した．Nano SIMS測定におけるバルク結晶の面積依存性の評価から感度下限面積が1 μm2程度であること，スパッタクレーター深さのAFM測定より1計測当たり2層からの元素情報を得ていることが確認できたことから適応可能であると判断した．</t>
  </si>
  <si>
    <t>0.5%Nb置換MoS2結晶から得た単層MoS2のPL測定結果を図1に示す．同一結晶から剥離転写したにも関わらず，エキシトン由来のピークと低エネルギー側のNb不純物準位由来のピーク[3]強度比に試料間の違いが表れており，フレーク毎にNb濃度がばらついていることを示唆している．Nano SIMS測定については，まず5%Nb置換のバルク標準試料に対してMoとNbの信号強度が一定となる領域の信号強度比(0.03) とXPSにより見積もったNb濃度(4.4%) の関係を用いてNb濃度の校正を行った(図2)．これに基づいて単層，バルクの各フレークに対して得られたNb濃度を図3に示す．単層ではNb濃度がより高いと見込まれた低エネルギー側のピーク強度が大きいフレークほどNano SIMSにおいても高いNb濃度が得られており，PLスペクトルがNb濃度を反映していると共に，その濃度にはバルクで1.7，単層では2.8倍程のバラつきが生じていることが明らかになった．バルクと比較して単層での分散が大きいことは，不純物濃度分布が特に面外方向の層依存性を有することを示唆している．</t>
  </si>
  <si>
    <t>[1] Suh, J. et al., Nano. Lett., 2014, 14: 6976. [2] Desai, S.B. et al., Adv. Mater., 2016, 28:4053. [3] Suh, J. et al.,Nat. Commun., 2018, 9: 199.</t>
  </si>
  <si>
    <t>['Li Shuhong, Keisuke Atsumi, Tomonori Nishimura, Kaito Kanahashi, Yoshiki Sakum, Kosuke Nagashio, "Why does everyone transfer MoS2 grown on sapphire to a Si substrate?-Decoupling the interaction between MoS2/sapphire-", 2024年第71回応用物理学会春季学術講演会,（2024年3月25日, 東京都市大学 世田谷キャンパス(東京)).']</t>
  </si>
  <si>
    <t>5113</t>
  </si>
  <si>
    <t>oU0qg2p1NSE7o6P8</t>
  </si>
  <si>
    <t>23UT0317</t>
  </si>
  <si>
    <t>MoS2薄膜を用いたナノ細孔DNAシーケンシング</t>
  </si>
  <si>
    <t>藤田 遥人</t>
  </si>
  <si>
    <t>東京大学 工学部機械工学科</t>
  </si>
  <si>
    <t>MoS2薄膜を使用したナノポアシーケンスにおける，シーケンスに伴う薄膜表面のコンタミネーションを除去するための洗浄手法として，NMP浴，アセトン浴，エタノール浴，水素を含む雰囲気中での熱アニーリングの4つの手法の洗浄効果を検証することを目的とする．実験では，CVDによりサファイア基盤上に生成したMoS2単層に対して，空気への曝露とKCl溶液への浸漬によってコンタミの付加を行い，それを4種類の洗浄方法で洗浄したのちに，XPSを用いて表面の元素分析を行うことで，コンタミの状態や洗浄効果を比較する．</t>
  </si>
  <si>
    <t>図1のような流れで実験を行った．まずCVDでサファイア基盤上にMoS2の単層を作成し，約5mm四方のサンプル12個(①～⑫)に分割した，次に全てのチップを空気に10日間曝露した．その後，①②以外のサンプルは1mol/LのKCl溶液に24時間浸漬したのち純水中で数秒間ゆすぎ乾燥させた．KClに浸漬したサンプルのうち③④はそのままで，⑤⑥は110℃ のNMP中に20分間，⑦⑧は室温のアセトンに24時間，⑨⑩は30℃のエタノールに24時間それぞれ浸漬したのちに，純水中で数秒間ゆすぎ乾燥させた．また，⑪⑫は200℃に保った水素5%-アルゴン95%の混合気体中に10分間おいた．その後，全てのサンプルについてXPSを用いた測定を行い，C1sピークについてのナロウスペクトルを得た．</t>
  </si>
  <si>
    <t>図2はXPSによって得られたC1sピークのスペクトルについて，バックグラウンドを差し引いた上で，サンプル①～⑫の結果を重ねて表示したものである．また，表1は図2のC1sピークの光電子強度最大値とそのサンプルタイプごとの平均値をまとめたものである．サンプルタイプごとの，C 1sピーク最大値の平均値について，サンプル①②(空気への曝露)とサンプル③④(空気への曝露＋KClへの浸漬)を比較すると,③④(空気+KCl，洗浄なし)，⑤⑥(空気+KCl，NMP浴)，⑦⑧(空気+KCl，アセトン浴)，⑨⑩(空気+KCl，エタノール浴)，⑪⑫(空気+KCl，水素アニーリング)を比較すると，NMP浴，アセトン浴，エタノール浴を行なったサンプル(⑤⑥，⑦⑧，⑨⑩)は，洗浄していないサンプル(③④)と比べて強度が0.74倍，0.69倍，0.70倍となっている．これは，これらの洗浄によって炭素によるコンタミネーションが部分的に除去されたからであると考えられる．また，NMP浴，アセトン浴，エタノール浴の三つを比較すると，強度が アセトン浴＜エタノール浴＜NMP浴 となっているが，その差は小さく，3つの洗浄方法の炭素コンタミネーション除去効果に大きな差はないと考えられる．一方で，水素アニーリングを行なったサンプル(⑪⑫)の強度は，洗浄していないサンプル(③④)の1.002倍となっており，差がほとんど見られない．これは，本研究の条件での水素アニーリングは，炭素コンタミネーション除去効果をほとんど有さないからであると考えられる．サンプル①のピークは結合エネルギーが小さい方向に1eV程度シフトしているが，この原因として考えられるのは，予備実験として行った，サンプル①のみに対するスペクトル測定による，サンプル①の帯電である．本実験では，サンプル①~⑫の各元素のスペクトルを測定する前に，ピークとして検出しうる元素種のおおまかな把握を目的として，①のサンプルのみに対してサーベイスキャンを行った．本研究で使用したXPS(UlvacPhi PHI5000 VersaProbe III) は，測定に際して自動的に帯電中和をおこなうことが可能であり，本実験でも帯電中和をおこなった．ここで，帯電中和用の電子ビームの照射範囲はX線の照射範囲よりも大きく，X線の照射部分を覆うように照射されるため，帯電中和後にはX線照射部分の周辺は負に帯電する．ここで，本実験でのサンプル①の各元素のスペクトル測定は，予備実験の測定点のごく近傍(間隔約1mm)でおこなわれたため，本実験の測定をおこなう時点で測定点が負に帯電しており，結果としてピークが他のサンプルと比べて結合エネルギーが低い側にシフトしたのだと考えられる．</t>
  </si>
  <si>
    <t>XPSの利用にあたり,沖津康平氏にご指導いただきました,感謝いたします.</t>
  </si>
  <si>
    <t>5116</t>
  </si>
  <si>
    <t>0i6KX3oN1jLjAODn</t>
  </si>
  <si>
    <t>23UT0315</t>
  </si>
  <si>
    <t>Pdナノ粒子及びPd複合ナノ粒子,電子顕微鏡/ Electronic microscope</t>
  </si>
  <si>
    <t>上智大学  理工学部物質生命理工学科</t>
  </si>
  <si>
    <t>藤田明日香</t>
  </si>
  <si>
    <t xml:space="preserve">貴金属ナノ粒子は、特定の光によって局在表面プラズモン共鳴を示し、表面近傍に電場増強場を誘起する。これまでに液相合成によりPdナノ粒子の形状制御やそれらの新しい光学特性に関する研究を進めている。本研究では、触媒活性を持つPdナノ粒子を合成し、形態を観察するために、東京大学の設備を利用してTEM観察を行った。 </t>
  </si>
  <si>
    <t>液相合成したPdナノ粒子及びPd複合ナノ粒子をTEMメッシュグリッドに塗布して乾燥後、高分解能分析電子顕微鏡（JEM-2010F）とSTEM を用いて透過像を撮影し、EDS分析も行った。</t>
  </si>
  <si>
    <t xml:space="preserve">EDS分析によりPdナノシートとPd複合ナノ粒子の合成を確認した。触媒として用い回収後のPdナノシートは回収前と異なる形態であったため、触媒回収方法を変更する必要がある。また、Pd複合ナノ粒子は想定とは異なる形状を確認したことから、今後は合成の実験条件を検討する必要がある。 </t>
  </si>
  <si>
    <t>['Y. Yokota, A. Fujita, M. Abe, "Pd nanoparticles as Visible and near-IR plasmonic catalysts ", META 2023(パリ),2023年7月18日', 'A. Fujita, H.Uchida, Y. Yokota, "p-Nitrophenol reduction using Pd nanosheets as the catalyst under light irradiation", The 31st International Conference on Photochemistry(札幌)、2023年7月26日', 'Y. Yokota, M. Yamamoto, S. Hirai, A. Fujita, H. Uchida, "Synthesis and surface-enhanced Raman scattering of crystal-controlled gold nanoparticle monomers and dimers", The 31st International Conference on Photochemistry(札幌)、2023年7月25日']</t>
  </si>
  <si>
    <t>5115</t>
  </si>
  <si>
    <t>28brRc204wEjQxtC</t>
  </si>
  <si>
    <t>23UT0319</t>
  </si>
  <si>
    <t>電子顕微鏡/ Electronic microscope,エネルギー貯蔵/ Energy storage,光学顕微鏡/ Optical microscope,X線回折/ X-ray diffraction,ナノ粒子/ Nanoparticles</t>
  </si>
  <si>
    <t>生井 飛鳥,MacDougall Jessica,賈 方達</t>
  </si>
  <si>
    <t>押川 浩之,福川 昌宏,寺西 亮佑,森田 真理</t>
  </si>
  <si>
    <t>['UT-008：高分解能トップエントリー型透過電子顕微鏡', 'UT-005：原子分解能元素マッピング構造解析装置', 'UT-102：高分解能走査型分析電子顕微鏡', 'UT-103：高分解能走査型電子顕微鏡', 'UT-007：高分解能分析電子顕微鏡']</t>
  </si>
  <si>
    <t>Inthis study, a composite material of core epsilon iron oxide (ε-Fe2O3)nanoparticles within a shell matrix of Prussian blue (PB) nanocrystals wassynthesized by a co-precipitation method. Annealing of the composite sample at300 °C and 500 °C in air showed the PB phase was converted into ε-Fe2O3due to a seed-mediated effect from the pre-existing core ε-Fe2O3in the composite.</t>
  </si>
  <si>
    <t xml:space="preserve">Anaqueous dispersion of core ε-Fe2O3 nanoparticles was preparedby an established method and coated in PB by the addition of HCl and K4[Fe(CN)6].The resulting precipitate was neutralised with NaHCO3, washed inwater and ethanol and dried to give the composite sample. The composite samplewas then annealed at 300 °C and 500 °C for 2 hours in air. A further sample ofonly PB was prepared in the same manner by the substitution of core ε-Fe2O3nanoparticles with FeCl3 and was annealed under the same conditions.Theparticle morphology was observed by transmission electron microscopy (TEM), andthe phase compositions were determined by Rietveld analysis of the powder X-raydiffraction (PXRD) patterns. The thermal decomposition of the PB phase wasinvestigated by thermogravimetric analysis (TGA). Magnetic measurements weretaken using a super-conducting quantum interference device (SQUID). </t>
  </si>
  <si>
    <t>Theinitial composite sample was shown by TEM to consist of spherical epsilon ironoxide nanoparticles (dTEM = 21±6nm, corresponding to the initial size of the core ε-Fe2O3) embedded in spherical or cubic PBnanocrystals. PXRD analysis showed the composite contained 27% ε-Fe2O3 and 73%PB. TGA showed there was a reduction inmass around 250 °C as the PB phase of the composite thermally decomposed intoiron oxides. TEM images showed the PB was decomposed into verysmall nanoparticles at 300 °C, which then formed into larger particles at 500°C with a wide particle size range. After annealing, the PXRD patternsshowed that the300 °C annealed sample contained30% γ-Fe2O3 and 70% ε-Fe2O3 and the500 °C annealed sample contains 86%ε-Fe2O3 and 14% α-Fe2O3. This showsthat the PB phase of the composite has converted to ε-Fe2O3 with relatively highpurity at low temperatures. TEM images of the 500 °C annealed sample show that some large angular particles whichhave morphology akin to the PB nanocrystals in the composite, have latticespacing belonging to ε-Fe2O3. The magnetic hysteresisloops of the samples showed the relatively large coercive field expected from ε-Fe2O3samples with a wide particle size range.The annealing products of the sample containing onlyPB was shown to contain γ-Fe2O3and β-Fe2O3at 300 °C and α-Fe2O3at 500 °C. The inclusion of ε-Fe2O3 nanoparticles withinthe PB phase is thought to act as seeds, enabling the formation of ε-Fe2O3from PB, which is otherwise unfavorable.</t>
  </si>
  <si>
    <t>参考文献J.MacDougall, A. Namai, M. Yoshikiyo, S. Ohkoshi, Seed-mediated Generation ofEpsilon Iron Oxide Nanocrystals at 300 °C, Chemistry Letters, 52,2023, 229–232, https://doi.org/10.1246/cl.220545謝辞本研究では、特にTEM観察において総合研究機構ナノ工学研究センターの押川様、福川様にご協力を頂きました。厚く御礼を申し上げます。</t>
  </si>
  <si>
    <t>['A. Namai, S. Ohkoshi "Study of metal-substituted ε-iron oxide ferrite nanomagnets exhibiting large magnetic anisotropy" ナノ学会合同部会シンポジウム, 2023/11/22', 'M. Yoshikiyo, A. Namai, S. Ohkoshi "Theoretical study of the optical properties of epsilon iron oxide" International Symposium on Ancient Chinese Black Glazed Iron Oxide Crystals, 2023/11/6', 'J. MacDougall, A. Namai, M. Yoshikiyo, S. Ohkoshi "Synthesis, properties and annealing products of ε-Fe2O3@Prussian blue composite nanoparticles" PDSTM 2023, 2023/11/30', 'J. MacDougall, A. Namai, M. Yoshikiyo, S. Ohkoshi "Synthesis and Characterisation of ε-Fe2O3@Prussian Blue Composite Nanoparticles and their Annealing Products" The 15th Research Forum Cryogenic Research Center, 2024/2/16']</t>
  </si>
  <si>
    <t>5118</t>
  </si>
  <si>
    <t>88l4Ym2WCfi8q7Gs</t>
  </si>
  <si>
    <t>23UT0318</t>
  </si>
  <si>
    <t>Ceramics processing</t>
  </si>
  <si>
    <t>YSZ、単結晶,X線回折/ X-ray diffraction</t>
  </si>
  <si>
    <t>YOO KYUNGHYEON</t>
  </si>
  <si>
    <t>['UT-203：粉末X線回折装置', 'UT-204：粉末X線回折装置']</t>
  </si>
  <si>
    <t>Yttria stabilized zirconia (YSZ) has various phases, such as monoclinic, tetragonal, and cubic. Its phase depends on the Y concentration and heating temperature. Tetragonal YSZ, especially for the 3YSZ (3 mol% Yttria contained zirconia), has been widely used due to its mechanical properties. However, it is metastable in humid conditions at room temperature. Also, it is hard to make a single crystal due to this instability. In this study, we trying to make a single crystal 3YSZ.  To make a 3YSZ single crystal, we use the cubic 10YSZ single crystal, controlling the Y contents. In the first step of this study, we identify the structural changes for 10YSZ cubic single crystal during annealing using XRD data.</t>
  </si>
  <si>
    <t>The 10YSZ single crystal growing along the (1 1 0) direction was purchased commercially. First, we check its original structure using XRD. After that, we covered the 10YSZ single crystal with the 0YSZ powder to give a Y-diffusion environment. To cover the 10YSZ, we conducted two different ways: buried with the 0YSZ powder and made the pellet with pressing (68.6MPa). The covered materials were annealed at 1600 degrees for 30 hours to induce the Y-diffusion. Further XRD was conducted to identify the phase transition with the Kalpha machine.</t>
  </si>
  <si>
    <t>The XRD data for the 10YSZ single crystal is shown in Figure 1. This figure revealed two peaks at 50.12 degrees and 50.2 degrees. The highest peak is related to the (2 2 0) plane of cubic YSZ. The lower peak near 50.2 degrees reveals that this single crystal contains a small amount of tilted grain. However, it also shows the possibility of a tetragonal phase. Therefore, we need to characterize the crystal structure of 10YSZ further.  After that, we will conduct heat treatment and check whether the phase transition occurred. </t>
  </si>
  <si>
    <t>5117</t>
  </si>
  <si>
    <t>C0aT8o1DO5MeSg5U</t>
  </si>
  <si>
    <t>23UT0323</t>
  </si>
  <si>
    <t>Temperature-Dependent Microstructural Phenotypes in the Pinctada fucata Nacre</t>
  </si>
  <si>
    <t>bivalves, thermal and/or pH stress, various microstructural phenotypes of nacre,電子顕微鏡/ Electronic microscope</t>
  </si>
  <si>
    <t>Marine bivalves produce calcareous shells of spectacular morphological diversity through biomineralization, during which a complex protein matrix supports and, to some extent, determines the orientation and growth of calcium crystals (Marin et al., 2016). These crystals become increasingly disorganised and disoriented as temperature increases (e.g. Olson et al., 2012), but can show signs of adaptation to prolonged stress (Hahn et al., 2012), thus their biological mediators warrant more attention, and this attribute provides fertile ground for exploring the links between gene expression, epigenetics, and phenotypes, including those exhibiting plasticity. Molecular studies on phenotypic plasticity necessitates establishing causality between a particular genetic or epigenetic mechanism and an easily observable phenotype. Bivalve shells with nacreous layers are suitable candidates, as the variations in the nacre microstructures count as easily observable phenotypes. Aragonitic nacres are functionally superior in many respects but very costly to secrete, and are the first mineralized structures to be compromised under unfavorable conditions. Certain lineages within the subclass Protobranchia, for example, replaced nacreous shells with a less costly homogeneous structure in the Paleozoic and Mesozoic, and the yet unclear mechanism underlying nacre microstructural plasticity is postulated to have driven this trajectory (Sato et al., 2022). My project seeks to characterize the various microstructural phenotypes of nacre exhibited when bivalves experience thermal and/or pH stress, in order to lay the groundwork for my next study on the genetic and epigenetic mechanisms that enabled the expression of plastic microstructural traits, with an aim at gaining insights into their evolutionary implications. The species Pinctada fucata serves as a good candidate for my purposes for three reasons: it is known to exhibit microstructural plasticity (e.g. Sato et al., 2022), are easy to obtain, and have a wealth of genomic resources (e.g. Takeuchi et al., 2012, 2016, 2022) for me to draw upon for further molecular investigations after completing the proposed project. </t>
  </si>
  <si>
    <t>Last year, I have constructed a rearing setup, kept 60 individuals under different temperatures and pH for 30 days, and measured the average nacre tablet thickness in their shells using FE-SEM. Linear mixed model analyses revealed statistically significant (p&lt;0.05), temperature-induced differences in nacre tablet thickness between individuals.The next part of my project is to obtain orientation maps using electron backscatter diffraction, for which I am using ARIM's equipment. The samples prepared for FE-SEM, which have been embedded in epoxy resin, radially sectioned, polished, and etched with dilute hydrochloric acid, are reprocessed for EBSD by colloidal silica polishing, then recoated with carbon. I will be measuring the crystal orientation by generating orientation maps with three Euler angles using the data obtained from EBSD. The results will provide a source of new phenotypic traits as well as a basis to verify the orientations of the tablets used for the thickness measurements.</t>
  </si>
  <si>
    <t>Towards the end of last year, I reprocessed some of the samples from batch 1 for EBSD analyses by polishing them with colloidal silica, and recoating them with a thinner layer of carbon. However, no diffracted signals could be detected, despite recoating the samples with osmium as well. Per suggestions by technicians in the engineering department, my next goal is to test out several slight adjustments to how my samples are etched, as well as using ion beam polishing instead of colloidal silica. To find out the optimum acid concentration and duration for etching, 15 spare shells will embedded, sectioned, polished, and etched using hydrochloric acid of 5 different concentrations for 10-30 seconds. The blocks will then be polished using ion beam, coated with osmium, then examined under an electron microscope to test for diffracted signals. The concentration and duration will be altered further if none of the combinations work. This should be completed by the end of April, 2024. Upon confirming the optimum sample preparation procedure, the specimens that have been analyzed under FE-SEM will be reprocessed accordingly. The data obtained from EBSD will be used to generate orientation maps with three Euler angles to assess tablet layer uniformity. EBSD analyses for batches 1 and 2 (80 specimens), and SEM analyses for batch 2 (40 specimens) should be completed by the end of July, 2024. </t>
  </si>
  <si>
    <t>Financial support: Kenneth E. &amp; Annie Caster Award, Paleontological Society; Academic Grant, Conchologists of America</t>
  </si>
  <si>
    <t>5121</t>
  </si>
  <si>
    <t>IrQKT57D9uPEjHfl</t>
  </si>
  <si>
    <t>23UT0320</t>
  </si>
  <si>
    <t>反射光強度その場観察による高下地選択性Co-ALDプロセスの構築</t>
  </si>
  <si>
    <t>高品質プロセス材料/技術/ High quality process materials/technique,エリプソメトリ/ Ellipsometry,先端半導体（超高集積回路）/ Advanced Semiconductor (Very Large Scale Integration)</t>
  </si>
  <si>
    <t>木村 俊介</t>
  </si>
  <si>
    <t>小西邦昭,櫻井治之</t>
  </si>
  <si>
    <t>原子層成長（Atomic Layer Deposition）によるCo薄膜の合成初期過程の解析を独自の反射分光測定を用いて行っている。その際に必要なCo薄膜の誘電関数を取得するために分光エリプソメトリーを採用して測定を行った。</t>
  </si>
  <si>
    <t>熱酸化膜が300nm形成されたSi基板上にALDで製膜したCo薄膜を分光エリプソメトリーを用いて観測し，誘電関数の波長依存性を取得した。</t>
  </si>
  <si>
    <t>ALD製膜過程における反射分光その場観察結果を，有限要素法を用いた電磁界シミュレーションにより解析を試みていたが，形成されたCo薄膜の誘電関数波長分散のデータが必要なため，実測した。実測した結果を用いてシミュレーションを行ったところ，反射分光その場観察結果をうまく再現できることが分かった。</t>
  </si>
  <si>
    <t>5119</t>
  </si>
  <si>
    <t>G08bGY06SvnOkR6N</t>
  </si>
  <si>
    <t>23UT0309</t>
  </si>
  <si>
    <t>Effective design of PEGylated polyion complex (PIC) nanoparticles for enhancing PIC internalisation in cells utilising block copolymer combinations with mismatched ionic chain lengths</t>
  </si>
  <si>
    <t>Polyion complexes,電子顕微鏡/ Electronic microscope,ナノ粒子/ Nanoparticles</t>
  </si>
  <si>
    <t>Fadlina Aulia</t>
  </si>
  <si>
    <t>This research demonstrated that fine-tuning the physicochemical properties of polyion complexes (PICs) is a promising solution for overcoming the PEG dilemma. Nanoparticles fabricated via electrostatic interaction between the anionic and cationic residues from PEGylated polypeptides as building blocks. Several physicochemical parameters of PICs, including polypeptide length, ionic residue crosslinking and chemical modification, and PEG length and morphology. Several morphologies could be prepared by adjusting PEG ratio of complexes. One of the morphologies possesses hollow nano capsule structure termed as Vesicle PIC. To confirm the general morphologies, basically transmission electron microscope (TEM) with Gd staining was utilized. Atomic Force Microscope (AFM) could also be used for morphology confirmation. However, for vesicle, to confirm the hollow membrane structure, cryoTEM was necessary to obtain high quality picture, particularly to verify formation unilamellar membrane.  </t>
  </si>
  <si>
    <t>Cryo-TEM observation was performed to verify the inner hollow structure of the Vesicle PIC. The ultrapure water solution of the PIC (56, 100) with a crosslinking degree of 50% was dropped onto a Quantifoil grid (a copper grid coated with a thin film of R2/1 holey carbon, purchased from EM Japan, Tokyo, Japan). The Quantifoil grid containing the sample solution was blotted onto a paper to remove excess sample solution on a Leica EM GP plunge freezer (Leica Microsystems, Wetzlar, Germany). The sample solution was immediately vitrified by rapid immersion in liquid ethane (−175 °C). The frozen specimen was transferred to a JEM-2100F instrument (JEOL, Tokyo, Japan) using a cryo-transfer holder (Gatan 914, Gatan, Pleasanton, CA, USA) at liquid nitrogen temperature throughout the measurement. The microscope was equipped with a field emission gun (ZrO/W(100)) and a 4k × 4k CCD camera (UltraScan, Gatan, Pleasanton, CA, USA).</t>
  </si>
  <si>
    <t>To prepare Vesicle PIC, combinations between carboxyl groups from Poly(α,β-aspartic acid) (PAsp) as an anion source and amine groups from Poly-L-lysine (PLL) as a cation source were selected. PEG block with molecular weight 2000 was introduced at the terminal of anionic building block.  The polymerization degree was designed to be between 60 and 100 repeating units. In current result, vesicle morphology was fabricated by combining PEG-PAsp(56) and homoPLL (100) in ionic charge mol ratio 1:1. Final PEG fraction value was 10%. Crosslinking treatment was performed at 50% of ionic residues to preserve the structure. As a result, Vesicle PIC can be obtained with size around 150 nm, confirmed by dynamic light scattering. By cryoTEM observation, formation of hollow membrane structure was observed, with the thickness of unilamellar membrane to be 12.0 ± 2.5 nm. </t>
  </si>
  <si>
    <t>['Fadlina Aulia, Effective design of PEGylated polyion complex (PIC) nanoparticles for enhancing PIC internalisation in cells utilising block copolymer combinations with mismatched ionic chain lengths, Journal of Materials Chemistry B, 12, 1826-1836(2024).\nDOI: 10.1039/D3TB02049E']</t>
  </si>
  <si>
    <t>5111</t>
  </si>
  <si>
    <t>H6rTt4n9bw2W73kU</t>
  </si>
  <si>
    <t>23UT0327</t>
  </si>
  <si>
    <t>リン酸カルシウムの残光についての研究サンプルの粉末XRD測定</t>
  </si>
  <si>
    <t>生体イメージング/ In vivo imaging,バイオセンサ/ Biosensor,X線回折/ X-ray diffraction</t>
  </si>
  <si>
    <t>希土類元素をドーピングしたリン酸カルシウムの構造解析のためX線回折を行った。</t>
  </si>
  <si>
    <t>ドーピング量の異なる粉末に対して、SmartLab(kα1)を用いてX線回折測定を行った。</t>
  </si>
  <si>
    <t>リン酸カルシウムに希土類金属元素であるユーロピウムとジスプロシウムの2種類を1%〜5%ドーピングしたサンプルのX線解析を行った。ドーピングには電気炉を用いた300〜1300度での焼成を用いた。焼成は3段階で総計10時間ほどの時間をかけて行った。解析結果は結晶構造がよく、ドーピングをしたサンプルの結晶構造が一部変化していると考えられる。</t>
  </si>
  <si>
    <t>5125</t>
  </si>
  <si>
    <t>WdL61j0yY2b9MMXj</t>
  </si>
  <si>
    <t>23UT0324</t>
  </si>
  <si>
    <t>鉱物多結晶体の創製</t>
  </si>
  <si>
    <t>電子顕微鏡/ Electronic microscope,X線回折/ X-ray diffraction,ナノ粒子/ Nanoparticles</t>
  </si>
  <si>
    <t>小泉 早苗</t>
  </si>
  <si>
    <t>福川 昌宏,府川　和弘, 飯盛 桂子</t>
  </si>
  <si>
    <t>['UT-103：高分解能走査型電子顕微鏡', 'UT-102：高分解能走査型分析電子顕微鏡', 'UT-203：粉末X線回折装置', 'UT-009：ハイコントラスト透過型電子顕微鏡']</t>
  </si>
  <si>
    <t>岩石物性における不純物効果を詳細に調べるために天然のカンラン岩泥を原料とした試料合成を行った。原料を北海道幌満岩体から橄欖岩砂を採取し、湿式ジェットミルで微細化加工した。微細化加工後の粉末を放電プラズマ焼結法用いて、緻密細粒多結晶体の創製を行い、微細組織や相同定、結晶方位測定などの特性評価を行った。</t>
  </si>
  <si>
    <t>原料を北海道幌満岩体から橄欖岩砂を採取し、コンタミレス粉砕の可能な湿式ジェットミルで微細化加工した。微細化加工後の粉末を放電プラズマ焼結法用いて緻密細粒多結晶体（岩石アナログ物質）を創製した。採取試料や微細化加工後の粉末および合成した多結晶体試料の微構造観察は、走査型電子顕微鏡（FE-SEM; JSM-7800F, JEOL）及び透過電子顕微鏡（TEM; JEM-2010HC,JEOL）で、相の同定はX線回折装置(SmartLab,Rigaku)、結晶方位解析は電子線後方散乱回折装置(EBSD; JSM-7000F SEM+ Viewdigital EBSD camera)で行った。</t>
  </si>
  <si>
    <t>採取試料の微細化加工の最適化及び鉱物微粉末の合成条件や焼結条件(焼結温度や時間、昇温速度)の最適化を行う事で、既存手法である高純度試薬から合成する人工鉱物多結晶体合成法(Koizumi et al. 2010, 2016)で得られた高純度岩石アナログと同等の微細組織を有する実験室実験用の岩石試料の合成が可能になった。特に焼結プロセスに放電プラズマ法を用いることで、不純物を多く含み融点が低いために緻密化が困難な試料を低温度かつ短時間での高緻密化を可能にした。本研究では、空孔率＜0.1％、平均粒子径＜1.0 μmの等粒状の粒子から成り、メルトやクラックの無い高品質の試料合成に成功した。</t>
  </si>
  <si>
    <t>本研究は東京大学地震研究所共同利用（2016-B-05）の助成を受けて実施された。本研究の一部は、文部科学省「マテリアル先端リサーチインフラ」事業（課題番号 JPMXP1223UT0324）の支援を受けた。　2022年度課題論文：10.1029/2022JB024752</t>
  </si>
  <si>
    <t>['小泉 早苗、平賀 岳彦. Highly dense fine-grained upper mantle composites synthesized from sedimentary mud in the peridotite quarry, 幕張メッセ・千葉, ２０２３年５月２５日, SCG50-P01']</t>
  </si>
  <si>
    <t>5122</t>
  </si>
  <si>
    <t>7WNaI1wdAObM93Gv</t>
  </si>
  <si>
    <t>23UT0331</t>
  </si>
  <si>
    <t>精密制御された細胞足場材料の評価</t>
  </si>
  <si>
    <t>高分子系生体材料/ Polymer materials, 高分子繊維材料/ Polymer fiber materials, 有機系機能性材料/ Organic functional materials, 表面・界面/ Surface and Interface, プラズマエッチング/ Plasma etching, プラズマ処理/ Plasma treatment, 走査型電子顕微鏡/ Scanning electron microscopy, ,電子顕微鏡/ Electronic microscope</t>
  </si>
  <si>
    <t>安部 和弥</t>
  </si>
  <si>
    <t>細胞足場の形状や硬さ、材質を制御することで、細胞の分化や遊走、増殖能などの機能を促進または抑制できることが知られている。本研究では足場形成手法や処理手法を変えて、ナノ～マイクロスケールの形状制御を行うことで、従来観察されていない機能発現を目指す。そこで足場形成後や処理後のサンプルを走査型電子顕微鏡で観察することで、足場や細胞におけるナノ～マイクロメートルサイズの物性を評価した。</t>
  </si>
  <si>
    <t>エレクトロスピニング法により、直径10マイクロメートル程度のポリカプロラクトン (PCL)ファイバーを作製した。PCLファイバーに対して、酸素プラズマ照射を行い、走査型電子顕微鏡 (Scanning Electron Microscope: SEM)により表面形状の観察を行った。</t>
  </si>
  <si>
    <t>観察したSEM像をFig. 1に示す。プラズマ照射を行わなかったPCLファイバーにおいては、5,000 倍像においては平滑な表面が観察された。またエレクトロスピニング時の蒸発現象に起因した節のような形状も見られた。さらに詳細な表面形態を50,000倍にて行ったところ、ファイバーの長手方向へ筋状の凹凸が見られた。これは射出時に形成された形状とみられる。30秒のプラズマ照射を施すことで、凹凸の溝が深くなり、また凹凸の配向性も見られなくなった.</t>
  </si>
  <si>
    <t>本研究は文部科学省「マテリアル先端リサーチインフラ」事業 (課題番号: JPMXP1223UT0331) の支援を受けました。</t>
  </si>
  <si>
    <t>5127</t>
  </si>
  <si>
    <t>OHBEfcBIYcLuUC9L</t>
  </si>
  <si>
    <t>23UT0329</t>
  </si>
  <si>
    <t>薄膜の結晶配向性制御に関する研究</t>
  </si>
  <si>
    <t>電子顕微鏡/ Electronic microscope,高品質プロセス材料/技術/ High quality process materials/technique,原子層薄膜/ Atomic layer thin film</t>
  </si>
  <si>
    <t>平田 祐樹</t>
  </si>
  <si>
    <t>東京工業大学  科学技術創成研究院  未来産業技術研究所</t>
  </si>
  <si>
    <t>基板の表面結晶構造を制御し、二次元原子層薄膜の大面積かつ高品質な合成を目指す。</t>
  </si>
  <si>
    <t>基板には銅とニッケルを使用した。真空アニーリングを施すことで、表面の結晶構造に及ぼす影響をEBSDにより分析した。アニーリングパラメータは温度（500~1000℃）、アニーリング時間とした。</t>
  </si>
  <si>
    <t>FE-SEM観察とEBSD分析の結果、試料のアニーリング温度を大きくするに伴って薄膜表面の結晶粒径が粗大化し、表面の粗さが小さくなる傾向が示された。また、アニーリング時間が表面結晶成長に及ぼす影響は小さいように見受けられた。</t>
  </si>
  <si>
    <t>5126</t>
  </si>
  <si>
    <t>ExR7nF4aivjo2Erb</t>
  </si>
  <si>
    <t>23UT0334</t>
  </si>
  <si>
    <t>複合エネルギーデバイス素子としての金属錯体の粉末X線回折</t>
  </si>
  <si>
    <t>燃料電池/ Fuel cell,X線回折/ X-ray diffraction,スピントロニクス/ Spintronics</t>
  </si>
  <si>
    <t>Akitsu Takashiro</t>
  </si>
  <si>
    <t>東京理科大学　理学部第二部化学科</t>
  </si>
  <si>
    <t>酵素型バイオ燃料電池は、電流量が少ないため、電極-酵素(主にラッカーゼ)間の電子移動を効率化するために電子伝達メディエータが導入されている。先行研究として、ラッカーゼに多核シアノ架橋錯体(配位高分子)を共存させてすることでより電子伝達機能の向上を模索したが、逆に電子伝達機能が低下する結果となった（DET機能の可能性が示唆される）。そこで、種々の金属を中心金属とした配位高分子の粉末X線回折による同定や結晶構造や還元電位を調べて、で多核シアノ架橋錯体の電子伝達経路を解明したい。</t>
  </si>
  <si>
    <t>電子伝達メディエータとして、以前研究が行われた配位子を有する、鉄ー銅の多核シアノ架橋錯体と同形である、コバルトー銅多核シアノ架橋錯体は単結晶による構造解析がすでに報告されている。このことから、まず粉末X線回折による同定を行った。つぎに、新規化合物となる、同様のクロムー銅多核シアノ架橋錯体についても、粉末X線回折による同定を行った。いずれもガラスキャピラリー中で透過法による測定を行い、リートベルト解析が可能なデータ測定を行った。</t>
  </si>
  <si>
    <t>まず、結晶構造が既知であるコバルトー銅多核シアノ架橋錯体について、それほど良くない結晶性の限界のために、回折ピークがブロードになった。このデータに対して、リートベルト解析を試みたが、指数付けを行うことができなかった。次に、新規化合物となる、クロムー銅多核シアノ架橋錯体の回折ピークを検討したところ、主要なピークはコバルトー銅多核シアノ架橋錯体と同様の傾向であったが、同じ回折角を示すピークが分裂しており、どちらかといえば良好なデータであると判断された。やはり、リートベルト解析を試みたが、指数付けを行うことができなかった。しかし、両者が同形構造であることが、少なくとも判明したために、既知の金属置換体をもとに、新規化合物の議論を行えることとなった。</t>
  </si>
  <si>
    <t>5129</t>
  </si>
  <si>
    <t>TN409w3xBcf8fzyB</t>
  </si>
  <si>
    <t>23UT0342</t>
  </si>
  <si>
    <t>カーボンナノチューブの電気伝導性薄膜応用</t>
  </si>
  <si>
    <t>電極材料/ Electrode material,電子顕微鏡/ Electronic microscope,電子分光/ Electron spectroscopy</t>
  </si>
  <si>
    <t>チアシ ショウヘイ</t>
  </si>
  <si>
    <t>['UT-007：高分解能分析電子顕微鏡', 'UT-854：オージェ分光分析装置']</t>
  </si>
  <si>
    <t>カーボンナノチューブ(Carbon , CNT)は柔軟な透明導電膜を作製するための素材として期待されている．CNTの薄膜を作製する手法としては，CNTの分散液を用いる方法がその汎用性の高さから主に用いられている．一方で分散剤の使用や超音波による分散処理による短尺化によって薄膜の電気抵抗が大きくなるという問題がある．そこで本研究課題では，そうした問題を克服した上でより電気抵抗の小さいCNT薄膜を作製する新たな手法の開発を目的としている．CNT薄膜の電気伝導にはバンドルやネットワークの構造が大きく影響しているため，TEMを用いて薄膜の構造観察を行った．</t>
  </si>
  <si>
    <t>PDMSを添加したCNT/DMF分散液からCNT薄膜を液面に作製した．液面から掬い上げるようにして，薄膜をTEMグリット上に保持させ，TEMによって構造観察を行った．その後，AESによってCNT薄膜の元素分析を行った．</t>
  </si>
  <si>
    <t>TEMによる観察の結果，CNTの平均バンドル太さが10~20nm程度であり，X型のジャンクションが多いことがわかった．また，CNT以外の物質がCNTの周囲に付着していることがわかった．続いてAESによって元素分析を行ったところ，付着物質がPDMSであったことが明らかとなった．図に(a)CNT薄膜のTEM像と，(b)AESによる各元素存在量のマッピング像を示す．</t>
  </si>
  <si>
    <t>['*Seiya Nishida, Yusaku Shimada, Tsuyoshi Endo, Ryotaro Kaneda, Keigo Otsuka, Shigeo Maruyama, Shohei Chiashi, "Fabrication mechanism of CNT transparent conductive films by filtration at the interface between phase-separated liquids," Fullerenes-Nanotubes-Graphene Genaral Symposium (FNTG 66) (Nagoya, Japan).', '*Y. Shimada, S. Nishida, T. Endo, K. Otsuka, S. Maruyama, S. Chiashi, (15D-2-4) "Surfactant-free fabrication of CNT thin films on bilayer interface by utilizing dispersibility difference in solvents ," 36th International Microprocesses and Nanotechnology Conference (MNC 2023) (Sapporo, Hokkaido, Japan), oral,  期間231114-231117.']</t>
  </si>
  <si>
    <t>5134</t>
  </si>
  <si>
    <t>kErfQAN0i2PVu4R5</t>
  </si>
  <si>
    <t>23UT0351</t>
  </si>
  <si>
    <t>MOFを鋳型とした機能性ナノ材料の創製</t>
  </si>
  <si>
    <t>北尾 岳史</t>
  </si>
  <si>
    <t>グラフェンをテープ状に切り出した構造を持つグラフェンナノリボン(GNR)は、高いキャリア移動度、バンドギャップ、特異な磁気特性から、次世代デバイスへの応用が期待されている。GNRはエッジ構造とリボン幅によって、物性が大きく変化するため、GNRの特性を最大限引き出すためには、原子レベルの構造精密性が求められる。GNRの作製手法はトップダウン法とボトムアップ法に大別されるが、近年、基板上で分子を連結させる表面合成技術の発展によってGNRの精密合成が達成されつつある。しかし、合成されたGNRは金属基板と電子的に強くカップリングするため、GNR本来の電子構造や物性を調べることは困難であった。さらに、反応が表面に限定されることから、得られる量が非常に少ないため、バルクGNRの凝集構造や物性は全く未知の領域であった。最近我々は、多孔性金属錯体(Metal–Organic Framework: MOF)を用いたGNRの合成技術を開発した。MOFは金属イオンと有機配位子を適切に選択することで、細孔構造の自在設計が可能である。MOFの内部空間を合成場として用いることで、原子レベルで精密に構造が制御されたGNRが合成できる。GNRは、MOFの細孔内で単層状態で拘束されている一方、骨格の選択除去によって、バルク状態のGNRが得られる 。本研究では、MOF鋳型法によって作製した単層・多層アームチェア型GNR(AGNR)の物理化学的性質を調べ、ナノリボンの凝集がその磁性にどのような影響を与えるかをESR測定によって調査した。</t>
  </si>
  <si>
    <t>ホスト錯体として、一次元細孔を有する[ZrO(4,4'-biphenyldicarboxylate)]n (1; pore size = 6.9 × 6.9 Å2)を合成した。モノマーであるジブロモペリレンを昇華によって1の細孔内に導入し、325˚C、24時間加熱することで重合反応を進行させた(1⸧AGNR)。複合体のXRD、窒素吸着、SEM測定から、AGNRはMOFの細孔内に拘束されていることが確認された。次に、NaOH水溶液を用いてMOFを除去することで、AGNRを単離した。13C NMR、MALDI-TOF MS、ラマン分光測定から、AGNRはエッジと幅が原子レベルで精密に制御されていることが分かった。単離したAGNRの磁性を調べるために温度可変ESR測定をJEOL社製ESR装置(JES-FA300)を用いて行った。</t>
  </si>
  <si>
    <t>各温度で測定したESRシグナルの二重積分と温度の積 (IT) を温度に対してプロットした。AGNRはエッジ部分にラジカルがのった共鳴構造を書くことができ、ビラジカルとしての性質を示す。得られたプロットはCurie-Weiss則に従う常磁性成分と、Bleaney-Bowers式に従うビラジカル成分の足し合わせと考えることができ、二つの式によってフィッティングすることが出来る。フィッティングの結果、Bleaney-Bowers式から、一重項と三重項のエネルギーギャップはΔES-T = -0.545 kcal mol-1 と求まった。共役長が伸びるにつれてΔES-Tは小さくなるが、過去に報告されたペリレン誘導体の六量体よりもΔES-Tの絶対値が小さいことから、さらに長いAGNRが生成していることが示唆された。</t>
  </si>
  <si>
    <t>5139</t>
  </si>
  <si>
    <t>75fAeL3oKV9C4NyS</t>
  </si>
  <si>
    <t>23UT0338</t>
  </si>
  <si>
    <t>TRIP 材の破壊現象が受ける履歴効果の理解深化</t>
  </si>
  <si>
    <t>TRIP鋼,電子顕微鏡/ Electronic microscope,水素貯蔵/ Hydrogen storage</t>
  </si>
  <si>
    <t>Morohoshi Ritsuki</t>
  </si>
  <si>
    <t>菅野由美子,浦中祥平</t>
  </si>
  <si>
    <t>2050 年のカーボンニュートラルに向けた人類社会の変容のための技術開発が世界規模で行われている。わが国では、炭素を含有しない水素をエネルギーキャリアとして運搬貯槽消費する水素社会を目指している。本研究では 2030年の運転再開を目指す大型液化水素貯槽用材料の信頼性評価に注目している。現行知見の限界を端的に言えば、20K 程度の極低温下で水素脆性の影響を受けた材料の破壊靭性値 (Critical J (JIC))や疲労特性がほとんど検証されていないことである。つまり地震等がもたらす繰り返しの塑性ひずみ付与が極低温下の母材・溶接部の材料特性に与える影響を全く考慮できていない。国際競争を見据えた効率的な材料設計のためにはこれらのメカニズム解明が待たれる。また、高多軸度場かつ構造信頼性評価の上で最も重要な予歪を受けたき裂を含む材料の構造健全性、つまり破壊力学評価は急務である。本研究では種々の単軸予歪を加えた後切り出したCT試験片をASTM E1820にしたがい破壊し、その破壊近傍のマルテンサイト変態を観察することで破壊靭性評価の評価精度向上を目的とする。</t>
  </si>
  <si>
    <t>CT試験後の破面を縦に切り出し、平面出しをする。そうして研磨された表面をJSM-7000Fを用いてEBSD観察を行った。破面近傍に未変態領域が無いか検討した。</t>
  </si>
  <si>
    <t>意外にも未変態領域が複数残っていることがわかった。現行のASTM E1820での破壊靭性値算出方法では実質的には破壊に至るまでの外部仕事量を独立変数とする単純な近似式を用いているため、塑性仕事が直接破壊靭性に影響を及ぼす。そのため実験的に未変態領域が残っていることは塑性域の縮小、塑性仕事の縮小を意味している。これがASTM E1820での破壊靭性と具体的にどのように関連するかは引き続き検討中である。</t>
  </si>
  <si>
    <t>5132</t>
  </si>
  <si>
    <t>04W3o2X06ZSWP3Ht</t>
  </si>
  <si>
    <t>23UT0344</t>
  </si>
  <si>
    <t>電子顕微鏡/ Electronic microscope,イオンミリング/ Ion milling,ナノ多孔体/ Nanoporuous material</t>
  </si>
  <si>
    <t>Siを主成分とする珪酸塩系ガラスにおいて、120〜180℃の弱塩基条件化でエッチングを行うとガラス表面に階層性ナノ多孔層（HNL）を持つ多孔質ガラスを作成することができる。このHNLは超親水性、防曇性、低反射性といった特性をガラスに発現させるため、新しいガラス材料として期待されるが、HNLの形成挙動が解明されていない、特定のガラス組成でしか実現しないなどの課題を有している。既往研究では、溶液に塩化アルミニウムを添加するとエッチング過程で表面でガラス骨格を形成し、より有意なHNLの形成に寄与するだけでなく、表面近傍でのAl濃度を濃縮することができることが報告されている。現状このような物質はAlしか報告されていないが、外部からの添加によって特定の原子を選択的にHNLガラス表面に濃縮することができれば、ガラス組成にとらわれずHNLガラスを作成することが出来る。そこで本研究では、Al以外にも外部からの添加によってHNLの形成に寄与する物質があるのかを調査し、HNLの形成挙動に対する影響を観察することを目的とする。</t>
  </si>
  <si>
    <t>pH 8 に調整したクエン酸三ナトリウム水溶液に0.001 mol/L の塩化アルミニウムを加えエッチング溶液とした。耐圧容器に120mLのエッチング溶液とソーダライムスライドガラスを入れ、オートクレーブにて120℃で24時間エッチングを行った。</t>
  </si>
  <si>
    <t>SEMによる観察から、塩化アルミニウムを添加することでより細孔径が小さく深いHNLを形成することが確認できた。HNL断面におけるEDX分析の結果では、表面におけるAl原子の濃縮と共に、O原子の増加も見られ、HNL表面ではAl3+イオンが非架橋酸素を集め、酸化アルミニウム四面体を形成し、ガラス骨格をより強固でコンパクトなものとしている可能性が示唆された。このことから、Al以外にも中間酸化物としてガラス骨格を形成するような原子であれば外部から添加することでHNLの形成に寄与することが期待され、今後研究を進めていく。</t>
  </si>
  <si>
    <t>5136</t>
  </si>
  <si>
    <t>r81t4Z2Z5WN0o34i</t>
  </si>
  <si>
    <t>23UT0358</t>
  </si>
  <si>
    <t>XRDラインプロファイル解析を用いたベイナイト鋼の転位密度測定</t>
  </si>
  <si>
    <t>鉄鋼材料、転移密度,エネルギー貯蔵/ Energy storage,X線回折/ X-ray diffraction</t>
  </si>
  <si>
    <t>綿貫成</t>
  </si>
  <si>
    <t>　材料の微細組織は疲労特性等の機械的特性に大きく影響することが知られている。特に強化機構やバウシンガー効果等の転位運動挙動が大きく影響する機構を議論する上では転位密度の定量解析が必要不可欠である。　本研究では、焼入れおよび焼戻しを施したマルテンサイト・ベイナイト鋼の転位密度についてXRD解析を利用して評価した。</t>
  </si>
  <si>
    <t>　本研究では低炭素鋼(0.1%C鋼)の焼入・焼戻材を利用した。熱処理は900 ℃で30分間のオーステナイト化処理を施した後に水冷し、マルテンサイト・ベイナイト組織を得た後に、300 ℃または600 ℃二水準の温度で焼戻しを施した。ここで、焼入材や300 ℃焼戻材では過飽和固溶炭素による正方晶性に起因したXRDピークの広がりが懸念されるため、転位密度が低下する恐れのない350 ℃－１hrの焼戻しを再度施すことで、正方晶性の影響を除外した。XRDに供した試料については、表面を湿式研磨後、研磨による歪層を除去する目的で50 μm以上電解研磨を施すことで仕上げた。なお、装置関数を除去するために標準材として十分に焼なました純鉄を利用した。</t>
  </si>
  <si>
    <t>　焼入材と300 ℃焼戻材では転位密度が約1015 m-2と高転位密度であることが分かり、300 ℃および350 ℃の焼戻しでは転位密度がほとんど変化しないことが明らかとなった。また、より高温の600 ℃焼戻材では約1014 m-2まで転位密度が低下しており、焼戻しによって転位が消滅したことが明らかとなった。</t>
  </si>
  <si>
    <t>5143</t>
  </si>
  <si>
    <t>lQiC0q2956koRFyv</t>
  </si>
  <si>
    <t>23UT0365</t>
  </si>
  <si>
    <t>高効率、高選択なエネルギー変換を実現する電極触媒の開発</t>
  </si>
  <si>
    <t>エネルギー貯蔵/ Energy storage,イオンミリング/ Ion milling</t>
  </si>
  <si>
    <t>小畑 圭亮</t>
  </si>
  <si>
    <t>小宮 大輝</t>
  </si>
  <si>
    <t>導電基板上に積層する電極触媒の構造を高度にコントロールすることで、反応過電圧の低減、反応選択性の向上、高耐久化を実現する可能性がある。本研究では、水素生成用の電極触媒や半導体光触媒粉末にリン酸カルシウムの層を積層することで、水素生成活性を損なうことなく、酸素存在下でも選択的に水素を生成できることを見出した。</t>
  </si>
  <si>
    <t>リン酸カルシウムの層はリン酸イオン、カルシウムイオンを含む前駆体溶液から光触媒上には光電析で、電極上には電解還元析出で形成した。リン酸カルシウムを積層した電極はクロスセクションポリッシャー(JEOL SM-09010JEOL SM-09020)で断面を得て、FE－SEMの反射電子像にて観察した。作製した光触媒や電極を用いて、水からの水素生成反応を行った。</t>
  </si>
  <si>
    <t>作製した電極断面の反射電子像を観察すると、導電性の電極基板(白い領域)上に多孔質な層が形成していることが分かった。この厚みは例えば、20分の積層工程を行った場合には、0.5～1 μm程度であり（図）、積層時間により厚みが異なった。この電極を用いて、酸素共存下で水素生成を行うと、被覆無しの場合と比べて、酸素還元を抑制し、選択的な水素生成が可能であることが分かった。形成した層が、電極触媒への酸素の拡散を抑制している可能性が示唆される。また、この積層構造は光触媒による水素生成にも適用可能であることを確認している。</t>
  </si>
  <si>
    <t>5145</t>
  </si>
  <si>
    <t>SNtdJYAD4U3fivpC</t>
  </si>
  <si>
    <t>23UT0363</t>
  </si>
  <si>
    <t>SEMによる微細構造物の観察</t>
  </si>
  <si>
    <t>玉谷 千恵</t>
  </si>
  <si>
    <t>['UT-104：低真空走査型電子顕微鏡', 'UT-101：低損傷走査型分析電子顕微鏡']</t>
  </si>
  <si>
    <t>HD-MEA (High-density micro electrode array; 神経細胞の細胞外電位を計測する用の、微小な電極が集積されたCMOS基板）の表面を観察するため、走査型電子顕微鏡を用いた。①使用済み・未加工のHD-MEA　　②使用済み・フォトリソグラフィにより作製したSU-8微細構造物を搭載したHD-MEA（加工条件の異なる2枚）　③電極の凹凸が少ないタイプのHD-MEAの合計4枚の観察と撮影を行った。試料の真上からと断面の様子を撮影した。　</t>
  </si>
  <si>
    <t>撮影準備として、HD-MEAのリングと観察領域外の基板の除去、オスミウムによる導電性コーティング、試料と試料台のカーボンテープによる通電を行った。構造物の側面形状や電極の凹凸の調査の際は、試料台を50~55°傾けて撮影した。加速電圧は10kVとし、working distanceは試料や傾けた角度により変えながら観察した。</t>
  </si>
  <si>
    <t>SU-8微細構造物の側面形状は加工条件によって異なることが分かった。基板に対して直角に壁が形成され、溝がSU-8によって覆われないことが理想であるが、不適切な加工条件では角部分が丸くなったり構造上部が膨張し繋がったりしたことが確認された。また1回の培養により電極上の白金黒の部分的な剥離が起こり、除去しきれなかった細胞の一部が残存したことも確かめられた。電極の凹凸が少ないタイプのHD-MEAの電極は、通常タイプの電極と大きく形状が異なり、平坦な形状を示した。</t>
  </si>
  <si>
    <t>['玉谷千恵、榛葉健太、小谷潔、神保泰彦、”軸索の伝導特性のメカニズム解明に向けた選択的薬理刺激デバイスの開発”、2024年3月23日、電気学会研究会\u3000医用・生体工学研究会 \u3000口頭発表', '山岸優朔、玉谷千恵、榛葉健太、小谷潔、神保泰彦、”神経機能ユニットの理解に向けた人工微小ネットワーク構築法の開発”、2024年3月6-7日、第33回ライフサポート学会フロンティア講演会\u3000口頭発表']</t>
  </si>
  <si>
    <t>5144</t>
  </si>
  <si>
    <t>NVuv4e8dbQ7k86cw</t>
  </si>
  <si>
    <t>23UT1205</t>
  </si>
  <si>
    <t>熱電材料/ Thermoelectric material,ダイシング/ Dicing,ナノ多孔体/ Nanoporuous material</t>
  </si>
  <si>
    <t>柳澤亮人</t>
  </si>
  <si>
    <t>井上友里恵,落合幸徳</t>
  </si>
  <si>
    <t>['UT-900：ステルスダイサー', 'UT-906：ブレードダイサー']</t>
  </si>
  <si>
    <t>シリコンウエハ上に作製される平面型熱電発電素子の開発を行うため、ダイサーを用いてデバイスチップの切り出しを行った。</t>
  </si>
  <si>
    <t>16mm角シリコンウエハ小片内の8mm角の領域に熱電発電デバイスを作製し、ステルスダイサーおよびブレードダイサーを用いて8mm角のデバイス領域のみを切り出した。</t>
  </si>
  <si>
    <t>切り出したデバイスチップについて、デバイス領域の端から数μmの精度でマージンを最小化して切り出せることを確認した。またデバイスチップをキャップウエハに張り合わせるプロセスにおいて、デバイスチップ端のバリが小さいことが重要であり、ステルスダイサーを用いることでこれを低減できることを確認した。</t>
  </si>
  <si>
    <t>5255</t>
  </si>
  <si>
    <t>A34HFBJRF2Cy1F6u</t>
  </si>
  <si>
    <t>23UT0353</t>
  </si>
  <si>
    <t>半導体電極界面の電場観察</t>
  </si>
  <si>
    <t>エレクトロデバイス/ Electronic device,電子顕微鏡/ Electronic microscope,電子分光/ Electron spectroscopy</t>
  </si>
  <si>
    <t>遠山慧子</t>
  </si>
  <si>
    <t>小島嘉文</t>
  </si>
  <si>
    <t>['UT-004：環境対応型超高分解能走査透過型電子顕微鏡', 'UT-001：低加速電圧対応原子分解能走査型透過電子顕微鏡']</t>
  </si>
  <si>
    <t>半導体/金属界面のショットキー障壁は半導体デバイスの特性上重要な因子である．ショットキー障壁高さは，半導体と金属の仕事関数差で決まるが，実際には界面の急峻性にも依存する．本測定では，半導体/金属電極界面のショットキー障壁の局所解析を目的とし，共用装置を用いた半導体/金属電極界面を含む薄膜試料の構造観察と組成分析を行い，界面の急峻性を評価した．</t>
  </si>
  <si>
    <t>半導体金属接合薄膜に対して，収束イオンビームにより断面TEM試料を作製した．本試料に対して走査透過電子顕微鏡(STEM)による原子分解能構造解析と元素マッピングを行った．</t>
  </si>
  <si>
    <t>高角度散乱暗視野法(HAADF) STEM法，環状暗視野(ABF) STEM法により試料の原子構造観察を行った．さらにエネルギー分散型X線分光(EDS)を用いることで半導体電極界面の急峻性を評価した．取得した構造を用いて，ポアソンシミュレーションを行い，本構造中での空乏層幅などを見積もることに成功した．</t>
  </si>
  <si>
    <t>['Satoko Toyama, Real-space observation of a two-dimensional electron gas at semiconductor heterointerfaces, Nature Nanotechnology, 18, 521-528(2023).\nDOI: 10.1038/s41565-023-01349-8']</t>
  </si>
  <si>
    <t>5141</t>
  </si>
  <si>
    <t>CC3P91C2SNxB5udz</t>
  </si>
  <si>
    <t>23UT1207</t>
  </si>
  <si>
    <t>表面改質、アニール、生物援用表面創生法,スパッタリング/ Sputtering,電子顕微鏡/ Electronic microscope,電子分光/ Electron spectroscopy,センサ/ Sensor,フォトニクスデバイス/ Nanophotonics device,光デバイス/ Optical Device,細胞・組織再生誘導材料/ Materials for inducing cell and tissue regeneration</t>
  </si>
  <si>
    <t>['UT-805：プラズマ表面改質装置 ', 'UT-802：高速ランプアニール装置', 'UT-704：高密度汎用スパッタリング装置', 'UT-858：電子顕微鏡 ']</t>
  </si>
  <si>
    <t>本研究では、光学擾乱を用いて散乱した光を照明光として用い、その照明によって得られるサンプルからの光学応答を取得し、解析することで、従来のレイリー限界を突破する超解像顕微法の開発を目的としている。そのため擾乱を形成するための試料の作製を行なった。</t>
  </si>
  <si>
    <t>まずは、金属によるプラズモンを利用するためスパッタリングおよびアニーリング装置を用い作製した。Sputter SHIBAURA CFS-4ESを用いて、さまざまな膜厚のSiNの成膜を行った。加工条件は、0.8 Pa,  Ar : O2 = 25 sccm : 5 sccm,  RF power 200 W, 15 minである。成膜した膜厚は、2000 nm x 2、1000 nm x 3、270 nm x 1、200 nm x 2、100 nm x 2である（図1）。形成した膜の膜厚をStylus Profiler BRUKER DektakXTを用いて計測した。その結果の例を示す（図２）。270 nmのSiCメンブレン上のSiNの約100 nmの膜が確認できた。次に形成した膜をアニールし、ZnO膜をZn2SiO4に加工した。Lamp Annealerでアニールを行った。加工条件は、1000 ℃、60分アニール。加熱と冷却率は50℃/分に設定した（図3）。アニール後、膜をEDSで成分分析した。その結果、図４に示すように、ZnOスパッタリングの膜部分にZnとO元素を確認した。</t>
  </si>
  <si>
    <t>まずプラスモンに関しては、ナノ薄膜を形成可能であり、十分なサンプルを形成可能であったため、今後本サンプルを用いた照明光の形成に取り組んでいる。また、生物援用表面創生法についても、プラズマによって浸水性を高めることで、3次元に自律形成的に表面構造の形成が認められたため、本技術をより高度化し、より自由に表面形状を形成可能な方法論の確立を目指す。</t>
  </si>
  <si>
    <t>5257</t>
  </si>
  <si>
    <t>o8I22pMcc7pea32E</t>
  </si>
  <si>
    <t>23UT1211</t>
  </si>
  <si>
    <t>ウエットエッチング、BHF、選択的保護、SiO2, Si3N4, 選択比,高品質プロセス材料/技術/ High quality process materials/technique,膜加工・エッチング/ Film processing/etching</t>
  </si>
  <si>
    <t>1. およそ2cm x 2cmにカットしたSiO2膜 or Si3N4膜付き基板を調製する。2. SiO2膜or Si3N4の膜厚を分光エリプソメーターにて評価する。3. 上記SiO2膜or Si3N4膜付き基板を所定濃度の水溶性樹脂水溶液に10秒間浸漬する。4. 上記基板をBHF110に5分間浸漬する(UT-800)。5. エッチング後の膜厚を分光エリプソメータにて測定する。6. エッチング後の表面粗さを走査型プローブ顕微鏡にて評価した。上記3,4はドラフトチャンバーにて実施する。</t>
  </si>
  <si>
    <t>5261</t>
  </si>
  <si>
    <t>YuhS295Li3Tsytnw</t>
  </si>
  <si>
    <t>23UT1208</t>
  </si>
  <si>
    <t>形状観察、フレネルレンズ,光デバイス/ Optical Device,光学顕微鏡/ Optical microscope</t>
  </si>
  <si>
    <t>本研究では、蛍光溶液を用いて表面の微細形状を高速に計測する手法の開発を目的としている。微細形状計測手法は、共焦点顕微鏡や白色干渉計など存在する。本計測手法で得られた計測結果が、それら従来装置と整合するかを検証するために、本研究で開発した計測装置と、共焦点顕微鏡で得られた計測結果の比較を試みる。</t>
  </si>
  <si>
    <t>本提案手法では、高いアスペクト比を持ったフレネルレンズなどを計測を行った。蛍光溶液を滴下したフレネルレンズの上に規制表面としてカバーガラスを設置し、その間の蛍光溶液膜厚を測定することで規制表面を参照面とした時の表面形状を計測した。数mm2のエリアの表面形状計測を計測できていることがわかる。</t>
  </si>
  <si>
    <t>本手法で計測したフレネルレンズの計測結果を図1に示す。得られた結果は、共焦点顕微鏡で測定するには時間が足りなかったため、本研究で保有している表面粗さ測定器と比較したが、その結果、1 µm以下の高い一致を示し、少なくとも1次元の走査による表面プロファイルでは、良い結果を得ることができた。簡易的な比較では良い一致を示したが、今後は、本手法の光学伝達関数の評価、絶対寸法を計測するための校正手法などの提案、および照明光の分布による計測精度の影響などを実施予定である。また今後は、本施設を用いて共焦点などの3次元粗さについても評価を行っていきたい。</t>
  </si>
  <si>
    <t>5258</t>
  </si>
  <si>
    <t>4V8J1nPgv70G0HKG</t>
  </si>
  <si>
    <t>23UT1206</t>
  </si>
  <si>
    <t>アレイアンテナ集積半導体量子井戸光変調器の作製</t>
  </si>
  <si>
    <t>リソグラフィ/ Lithography,光リソグラフィ/ Photolithgraphy,電子線リソグラフィ/ EB lithography,ダイシング/ Dicing,フォトニクスデバイス/ Nanophotonics device,フォトニクス/ Photonics,量子効果/ Quantum effect</t>
  </si>
  <si>
    <t>肥後昭男,藤原誠</t>
  </si>
  <si>
    <t>ミリ波帯光Radio over Fiber （RoF）のため、LiNbO3 （LN）や光学ポリマベースの平面アンテナ集積型光変調器が注目される。我々は、平面アンテナ集積型光変調器の小型化、集積化を目指し、多重量子井戸をコア層とする平面アンテナ集積型InP系量子井戸光位相変調器を提案している。これまで、60 GHz帯ミリ波をターゲットとした矩形パッチアンテナを集積したInGaAs量子井戸光位相変調器を提案し、その動作を実証している。本研究では、光変調特性の向上と作製プロセスの簡易化を目指し、半絶縁性Fe-InP基板を用いた平面アンテナを組み合わせたアレイアンテナ集積量子井戸光変調器を作製し、光変調特性の評価を行った。</t>
  </si>
  <si>
    <t>図１に作製したアレイアンテナ集積量子井戸光変調器の構造模式図を示す。InGaAs/InAlAs多重量子井戸エピタキシャル基板に電子ビーム露光装置により導波路構造を描画した。次に、誘導結合プラズマ（ICP）ドライエッチングによりハイメサ光導波路構造を作製し、BCB(ベンゾシクロブテン樹脂)で埋め込んだ。次にスパッタ法によりAl上部電極を製膜し、電子ビーム露光装置により電極形状を描画した後、リフトオフ法によりアンテナ電極を形成した。最後に、基板背面をラッピングし、電子ビーム蒸着装置によりグランド電極を製膜し、ダイシングソー、ブレーキング装置により光導波路端面を劈開した。 作製した光変調器の断面走査顕微鏡像を図２に示す。</t>
  </si>
  <si>
    <t>作製したアンテナ集積光変調器について、電波照射実験を行った。57.4GHzの無線信号(11W/m2)照射時に、45.9dBの最小CSRを観測した。これは10.1mradの位相シフト量に相当する。また、2GHzのデータ信号(BPSK, シンボルレート:1Mbps)の転送をSN比21dB以上で実現した。これによりケーブルや外部電源を用いない、60GHz帯無線信号によるCバンド帯光信号の光位相変調動作を実現した。</t>
  </si>
  <si>
    <t>['Zhifeng Peng, Tunable Vernier Series-Coupled Microring Resonator Filters Based on InGaAs/InAlAs Multiple Quantum-Well Waveguide, Photonics, 10, 1256(2023).\nDOI: 10.3390/photonics10111256']</t>
  </si>
  <si>
    <t>['G. Sekiguchi, R. Nakazawa, S. Nakamori, T. Mori, K. Yamada, Y. Otagaki, H. Murata, K. Akahane, and T. Arakawa, "Development of planar antennas integrated quantum well phase modulator for 60GHz band signals," D04-1, URSI General Assembly and Scientific Symposium (GASS) 2023, Sapporo, Japan, 22 Aug. 22,  2023.', '中澤 遼太郎，関口岳，大田垣祐衣，村田 博司，赤羽 浩一，荒川 太郎，“RoFのための円形パッチアンテナを用いた量子井戸光変調器の設計および動作実証”，2024年電子情報通信学会総合大会，C-14-05 （2024年3月5日）．']</t>
  </si>
  <si>
    <t>5256</t>
  </si>
  <si>
    <t>3sb8Uvq5Md1vjqtQ</t>
  </si>
  <si>
    <t>23UT1215</t>
  </si>
  <si>
    <t>微細加工技術の検討</t>
  </si>
  <si>
    <t>触針式段差計,MEMS/NEMSデバイス/ MEMS/NEMS device,膜加工・エッチング/ Film processing/etching,光リソグラフィ/ Photolithgraphy</t>
  </si>
  <si>
    <t>水島彩子,三田吉郎</t>
  </si>
  <si>
    <t>['UT-505：レーザー直接描画装置 DWL66+2018', 'UT-603：汎用高品位ICPエッチング装置', 'UT-604：高速シリコン深掘りエッチング装置', 'UT-850：形状・膜厚・電気特性評価装置群', 'UT-800：クリーンドラフト潤沢超純水付']</t>
  </si>
  <si>
    <t>ドライエッチングに関する検討を実施した。Al系化合物膜のエッチングは、ガス種の影響が非常に大きく、特にCl2/BCl3が有用であることがわかった。</t>
  </si>
  <si>
    <t>OAPを3000rpm及びSIPRレジストを5000rpmでスピンコートし110℃でベーキング後、レーザー直接描画装置（DWL66＋）で描画、110℃のPEB、NMD-Wで2min、30secの現像を実施し、レジストパターンを形成した。その後NE-550 ICP-RIE装置を用いてドライエッチングを実施した。ドライエッチング時には冷却効率を確保するために、シリコーンオイルを用いてウェハに固定した。設定条件は、Power:400W、Bias:50W、0.5Paとし、ガス流量はトータル30sccmとし、種類は、Cl2、Cl2/BCl3の混合、CF4を用いた。エッチング性能評価には触針式段差計を用いて実施した。レジスト剥離は、酸素アッシングを用いて実施した。</t>
  </si>
  <si>
    <t>エッチングレートを確認するために、100sec,2 00sec, 300secエッチングを実施した後に取り出してそれぞれ段計による評価を実施した。評価結果をFig.1に示す。エッチングの進行に対してガス種の影響が非常に大きいことが確認出来た。特にCl2/BCl3では時間と共にエッチングが進行する傾向が見られ、ほぼ線形に比例することがわかった。一方で、Cl2単独ではエッチングが進まず、BCl3の寄与が大きいことも確認出来た。また、CF4でもCl2同様にエッチングがほぼ進まないことも確認出来た。これは、フッ化物の沸点が高いことによるものと推測される。以上より本検討において、Al系化合物膜のドライエッチングに対して、Cl2/BCl3混合ガスが有用であることが確認出来た。このように、加工～解析まで全て東京大学ARIM微細加工部門武田先端知CRで実施することが出来、本CRにある装置群の有用性が高いことが分かった。</t>
  </si>
  <si>
    <t>共同研究先の三田吉郎教授、水島彩子様に各種装置のご指導を頂きました。感謝いたします。</t>
  </si>
  <si>
    <t>5265</t>
  </si>
  <si>
    <t>Af8Tq0ROewr38YJP</t>
  </si>
  <si>
    <t>23UT1216</t>
  </si>
  <si>
    <t>DRIE終点非破壊検査のための側面接触式MEMSプローブ</t>
  </si>
  <si>
    <t>スパッタリング/ Sputtering,リソグラフィ/ Lithography,光リソグラフィ/ Photolithgraphy,電子線リソグラフィ/ EB lithography,膜加工・エッチング/ Film processing/etching,ダイシング/ Dicing,ボンディング/ Bonding,ワイヤーボンディング/ Wire Bonding,環境発電/ Energy Harvesting,アクチュエーター/ Actuator,MEMS/NEMSデバイス/ MEMS/NEMS device,センサ/ Sensor,チップレット/ Chiplet,ハイブリッドボンディング/ Hybrid Bonding</t>
  </si>
  <si>
    <t>山形 昌弘,安永 竣,辻啓吾,肥後昭男</t>
  </si>
  <si>
    <t>水島 彩子,井上 友里恵,太田 悦子</t>
  </si>
  <si>
    <t>['UT-500：高速大面積電子線描画装置', 'UT-604：高速シリコン深掘りエッチング装置', 'UT-800：クリーンドラフト潤沢超純水付', 'UT-602：気相フッ酸エッチング装置', 'UT-851：機械特性評価装置']</t>
  </si>
  <si>
    <t>シリコンの深掘り反応性イオンエッチング(Deep RIE または DRIE)は、近代のMEMS(微小電気機械システム)発展をもたらした基幹技術である。特に同エッチング技術を所謂Silicon on Insulator(SOI)基板(支持のための厚膜Si基板の上に犠牲層とよばれる酸化膜(SiO2)を形成しておき、構造体となるSiを薄膜状に形成した基板)に適用すると、エッチング深さを揃えることができるため、MEMSセンサ・アクチュエータの構造体としての利用に便利であるため、多用されている。エッチング溝の構造をどこまで微細にできるかを示す、幅対深さ比(アスペクト比)が重要性能指数(KPI)であり、文献値(筆者らによるもの)では幅374nm:深さ40.1μm(アスペクト比1:107)という値が知られている[1]が、エッチング幅が狭くなるとエッチング速度が遅くなるという、Aspect Ratio Dependent Etching (ARDE)と名付けられたメカニズムの影響を受けるため、一般的なMEMS構造で用いられる、開口幅のばらつきの大きいデザインのエッチングの終点を検出することは困難である。最大の理由は、浅い構造のエッチングで多用される「光学顕微鏡による観察」が深掘りエッチングの溝では不可能である(「見えない」)ためである。そこで我々は、構造体が絶縁膜(SiO2)の上にあるという特性に注目し、二つの独立した島構造の間の電気伝導を計測することで、構造が絶縁されたことをもってエッチングが終了したことを検出するという、「電気的計測手法」を提案する。本手法の特徴は、二つの計測用島構造の側壁をワニ口クリップの要領で挟みこんで、側壁から導通を取る試みを初めて導入したことである。この手法によれば、非破壊で何度もエッチング終点を計測できることが利点である。</t>
  </si>
  <si>
    <t>厚さ20/2/627 μmのSOI基板を用い、検出用プローブ構造をDRIE加工によって作製した。東京大学ARIM微細加工部門の標準的プロセスである、高速大面積電子線描画装置(F5112+VD01)と専用厚膜レジストでパターンを描画し、深掘りエッチング装置MUC-21 ASE-Pegasusによるボッシュプロセスで構造を作製し、気相フッ酸エッチング装置によって可動部をリリースしたのち、専用の基板へのボンディングを行なって計測した。図1に作製したプローブ構造のSEM写真を示す。利用した装置は、主な設備欄に記入したものに加えて、ステルスダイサー(UT-900)、マニュアルウェッジボンダー(UT-902)、8インチプローバー(UT-850)、汎用平行平板RIE装置 10NR(UT-606)がある。</t>
  </si>
  <si>
    <t>作製した構造の機械的動作を、振動解析装置(MSA-500)の観察下で静電アクチュエータ駆動することで確認した。続いて、マニュアルプローバによって電気的導通が得られることを確認した。これによってプローブ単体として動作することが示された。成果は国内学会(電気学会センサシンポジウム)にて報告した。</t>
  </si>
  <si>
    <t>[1]Frederic Marty, Lionel Rousseau, Bassam Saadany, Bruno Mercier, Olivier Français, Yoshio Mita, and Tarik Bourouina, "Advanced Etching of Silicon Based On Deep Reactive Ion Etching For Silicon High Aspect Ratio Microstructures And Three-Dimensional Micro- And NanoStructures," Microelectronics Journal, Circuits and Systems section, vol. 36, pp. 673-677 June (2005.06) doi: 10.1016/j.mejo.2005.04.039</t>
  </si>
  <si>
    <t>['山形昌弘、辻啓吾、三角啓、 安永竣、肥後昭男、三田吉郎「DRIE終点非破壊検査のための側面接触式MEMSプローブ」、第40回センサ・マイクロマシンと応用システムシンポジウム(センサシンポジウム)、熊本、11月6-9日(2023.11)']</t>
  </si>
  <si>
    <t>5266</t>
  </si>
  <si>
    <t>Cs1qSafewx0roj59</t>
  </si>
  <si>
    <t>23UT1213</t>
  </si>
  <si>
    <t>日仏微細加工プラットフォーム技術協力による微細メッキ技術の高度化</t>
  </si>
  <si>
    <t>めっき,蒸着・成膜/ Vapor deposition/film formation,スパッタリング/ Sputtering,リソグラフィ/ Lithography,光リソグラフィ/ Photolithgraphy,高品質プロセス材料/技術/ High quality process materials/technique,エレクトロデバイス/ Electronic device,先端半導体（超高集積回路）/ Advanced Semiconductor (Very Large Scale Integration)</t>
  </si>
  <si>
    <t>David Bourrier,Hugues Granier,安永竣,島本直伸</t>
  </si>
  <si>
    <t>水島彩子,太田悦子,河井哲子,井上友里恵</t>
  </si>
  <si>
    <t>世界には、日本でのARIMの微細加工施設に相当するネットワーク組織が多数存在する。中でも先発組と目される組織はフランス共和国立科学研究センター(CNRS)がオペレートするRTB-RENATECHである。RENATECHは2003年に組織されて以来継続され発展している。2013年-2023年に代表を努めたMichel de Labachererie教授が発起人となり、ヨーロッパ中の40を超えるナノテク微細加工拠点がアライアンス「EuroNanoLab」を結成して情報交換および技術交換を行なっている。東京大学ARIM微細加工部門の三田教授とde Labachererie教授とは25年来の知己であり、このコネクションを軸に、日仏のナノテク拠点間での技術向上のための試みが2014年来継続的に行なわれている。特に、三田教授はフランス国内のRENATECH技術研究会であるJNTE会議(奇数年開催)に2015年から招聘されて運営委員を務める中で、フランスの五大ナノテクハブ拠点の一角をなすLAAS研究所の技術者(David Bourrier氏)からメッキ技術による協業を提案され、双方の責任者(三田教授とHugues Granier博士)の合意のもと、それぞれの自前資金を持ち寄って相互交流を行なうこととした。主要な装置は東京大学ARIM微細加工部門にも4台設置されている「山本鍍金試験器製」のメッキ装置であり、Bourrier氏の実験によれば世界で最もコストパフォーマンスの高い装置であるという発表がJNTE国際会議(2017年)に発表されて以来、全てのフランスハブ拠点に導入され、実績を上げている。従って、LAAS研究所と日本製の装置を使用したプロセス技術の向上協業を行なうことは、本邦の世界的プレゼンスに直接貢献するため、波及効果の観点から強く推進されるべきであると考えられる。</t>
  </si>
  <si>
    <t>具体的には、2023年2月末にBourrier氏およびGranier氏を東京大学拠点に招聘し、銅メッキ装置および超臨界二酸化炭素による銅製膜装置の実験を行なった。そこで課題を明らかにし、2023年度に継続して東大側研究参加者がプロセスを実験を行った。特に今回の実験では、東京大学ARIM微細加工施設ではチップ(例えば2cmにカットしたもの)に対してメッキプロセスを行なうリクエストが頻繁に来るが、「チップのままで」メッキをするべきなのか、「4インチウエーハに貼り付けて」メッキを行なうべきなのかという問題を取りあげた。上記の問題を実験的に検証するため、銅メッキプロセスによる対照実験を行なった。プロセスは以下のとおり: シリコンウエーハにLL式スパッタリング装置で50nmのCu層を種層としてスパッタリングして用意し、20mmにカットした。標準フォトレジスト(JSR PFR 7790G)を塗布し、レーザー直描装置(DWL66+)によってライン&amp;スペース形状を描画しモールドとした。2枚のチップのうち、1枚は種層でカバーされた4インチウエーハに銅箔テープで四隅を留めて配置し、ウエーハ用のコンタクト治具(8点で接触)し、もう1枚はピンセット状のチップ専用治具で狭んでコンタクトを取り(1点)、同一条件でめっきを700nm程度行なった。</t>
  </si>
  <si>
    <t>測定はレーザー顕微鏡OLS5000で行い、高さプロファイルのばらつきを比較したところ、4インチウエーハに貼り付けてプロセスを行ったサンプルの方がよりめっき高さばらつきの小さい結果となった。この様子を図1に示す。本結果を2023年5月にパリサクレー市で開催されたEuroNanoLab主催の技術・運営に関する国際会議であるENRIS国際会議投稿し採択されたので、共著の口頭発表(2件)を行なった。</t>
  </si>
  <si>
    <t>RENATECH拠点からは今後も東京大学との協業を強くリクエストされている。今後も日本が世界のナノテク技術に対して名誉ある位置を占めることを目的として関係強化に努める。</t>
  </si>
  <si>
    <t>['Shun Yasunaga, David Bourrier, Naonobu Shimamoto, Ayako Mizushima, Hugues Granier, and Yoshio Mita, "Chip or Wafer - Small quantity fabrication", 3rd European Nanotechnology Research Infrastructure Symposium (ENRIS 2023), 15-17 May, Paris, France (2023.5.15)', 'Etsuko Ota, David Bourrier, Naoto Usami, Ayako Mizushima, Naonobu Shimamoto, Takeshi Momose, Akio Higo, Hugues Granier, and Yoshio Mita, "Technology transfer of supercritical fluid deposition technology from research group to use in open nanotechnology facilities", 3rd European Nanotechnology Research Infrastructure Symposium (ENRIS 2023), 15-17 May, Paris, France (2023.5.17)']</t>
  </si>
  <si>
    <t>5263</t>
  </si>
  <si>
    <t>fW0wxdAX8LRdrChh</t>
  </si>
  <si>
    <t>23UT1214</t>
  </si>
  <si>
    <t>TopoMEMSによる次世代計算機2023</t>
  </si>
  <si>
    <t>スパッタリング/ Sputtering,リソグラフィ/ Lithography,電子線リソグラフィ/ EB lithography,膜加工・エッチング/ Film processing/etching,ダイシング/ Dicing,ボンディング/ Bonding,ワイヤーボンディング/ Wire Bonding,トポロジカル量子物質/ Topological quantum matter,量子コンピューター/ Quantum computer</t>
  </si>
  <si>
    <t>安永 竣</t>
  </si>
  <si>
    <t>三田吉郎,江澤雅彦,三角啓,肥後昭男</t>
  </si>
  <si>
    <t>水島彩子,澤村智紀,坪井伸二,落合幸徳</t>
  </si>
  <si>
    <t>量子コンピューティング分野における次世代の計算手法として、物質が持つトポロジカルな状態をハミルトン演算子として表現し、演算に用いるトポロジカル計算機が期待され、幅広い系で研究が行われている。我々のチームは科研費(基盤A)分担グループとして、ハミルトン演算子行列を電気回路部品の集合体として捉え、電気回路のトポロジーによって演算を行う手法の探索を担当しており、三田グループは集積MEMSの専門家として計算機に必要な理想の可変素子・MEMS素子を「TopoMEMS」と命名し、精力的に研究開発を行っている。 特に本研究では、圧縮応力を加えて座屈(バックリング)状態としたMEMS板ばねを、0/1を表現する二値メモリとして捉え、それらを多数並べて相互作用により演算させようとする試みを行なっている。イジング演算という最適化問題を解くデバイスへの応用を理論提案[1]するとともに、デバイス試作を行なって最初の成果を得た[2]。</t>
  </si>
  <si>
    <t>本年度の研究では、櫛歯形状のマイクロアクチュエータとMEMS板ばねとそれらを支持するアンカー付き板ばね構造を直列(一次元)に並べたデバイスを設計試作した。構造の試作は、厚さ20/2/627 μmのSOI基板を用い、東京大学ARIM微細加工部門の標準的プロセスである、高速大面積電子線描画装置(F5112+VD01)と専用厚膜レジストでパターンを描画し、深掘りエッチング装置MUC-21 ASE-Pegasusによるボッシュプロセスで構造を作製し、気相フッ酸エッチング装置によって可動部をリリースしたのち、専用の基板へのボンディングを行なって計測した。図1にMEMSばねによる3直列イジングマシンの顕微鏡写真を示す。利用した装置は、主な設備欄に記入したものに加えて、ステルスダイサー(UT-900)、マニュアルウェッジボンダー(UT-902)、8インチプローバー(UT-850)、汎用平行平板RIE装置 10NR(UT-606)がある。</t>
  </si>
  <si>
    <t>作製した構造の機械的動作を、振動解析装置(MSA-500)の観察下で静電アクチュエータ駆動することで確認した。具体的には、隣接する構造同士に静電引力が働く条件下で、ばねの状態が左⇔右にフリップすることを3連の構造で確認した。成果はトップレベルの国際学会(Transducers)にて口頭報告をした。</t>
  </si>
  <si>
    <t>['Motohiko Ezawa, Universal quantum computation based on nanoelectromechanical systems, Physical Review Research, 5, (2023).\nDOI: 10.1103/PhysRevResearch.5.023130']</t>
  </si>
  <si>
    <t>['Shun Yasunaga, Motohiko Ezawa, Keigo Tsuji, Kei Misumi, Tomoki Sawamura, Shinji Tsuboi, Ayako Mizushima, Yukinori Ochiai, Akio Higo, and Yoshio Mita, "Operation of arrayed logic elements for MEMS Ising machine," The 22nd International Conference on Solid-state Sensors, Actuators and Microsystems (Transducers 2023), 26-29 June, Kyoto, Japan, W2D.01 (2023.6.28)']</t>
  </si>
  <si>
    <t>5264</t>
  </si>
  <si>
    <t>Wk2w37dnVB425G3j</t>
  </si>
  <si>
    <t>23UT1217</t>
  </si>
  <si>
    <t>マイクロ流路, 段差計, スピンコーター, スパッタリング, 光露光（マスクアライナ）, 電子線描画（EB）, プラズマエッチング, 接合・接着, ダイシング, プラズマ処理, ウェット処理、スピン流体発電,スパッタリング/ Sputtering,リソグラフィ/ Lithography,電子線リソグラフィ/ EB lithography,膜加工・エッチング/ Film processing/etching,ダイシング/ Dicing,流路デバイス/ Fluidec Device,環境発電/ Energy Harvesting</t>
  </si>
  <si>
    <t>天谷 諭</t>
  </si>
  <si>
    <t>['UT-500：高速大面積電子線描画装置', 'UT-504：光リソグラフィ装置MA-6', 'UT-608：汎用NLDエッチング装置 ', 'UT-850：形状・膜厚・電気特性評価装置群', 'UT-906：ブレードダイサー']</t>
  </si>
  <si>
    <t>　スピン流体発電とは、流動する液体金属の渦度分布に伴い、スピンー渦度相関を通して、伝導電子のスピン角運動量の流れ（スピン流）を誘起し、起電力として出力する現象である。本研究の主題は、この現象に対し音響振動による動的な制御性を与えることにある。目的遂行に当たり本利用課題では、実証実験を行うためのマイクロ流路デバイスの作製を実施した。高さ数µm程度の凹凸構造体（音響流の発生源）を底面に有する100×100 µm2程度の矩形流路を、PDMSと合成石英の接合により作製することを試みた。</t>
  </si>
  <si>
    <t>【利用した主な設備以外】UT-501 卓上アッシング装置、UT-506 枚葉式ZEP520自動現像装置、UT-507 スプレーコーター、UT-606 汎用平行平板RIE装置、UT-701 川崎ブランチスパッタリング装置、UT-800 クリーンドラフト潤沢超純水付、Actes AEP-3000S 小型エッチング装置. 【実施内容】合成石英基板のドライエッチングによる凹凸構造体を含む流路底面の作製、Si基板上の厚膜レジストによるPDMS成型用モールドの作製およびPDMS（流路側面・上面）の成型を実施した。【プロセス概要】（括弧内は使用した設備ID）① 電子ビーム露光によるフォトマスク作製。ZEP7000付フォトマスクブランクの電子ビーム露光（UT-500）、現像（UT-506）、アッシング（UT-501）、Crエッチング（AEP-3000S）を実施した。② PDMS成型用モールドの作製。O2プラズマ洗浄（UT-606）したSi基板を、OAP処理、ベーク（110℃, 1分）し、SU-8 2100をスピンコート（UT-507）、Hard Bakeまで実施した。露光（UT-504）、現像（UT-800）などは、膜厚100 µm相当を作製する条件に則った[1]。③ ドライエッチングによる凹凸構造体の作製。合成石英基板をウェット洗浄（UT-800; アセトン 3分, IPA 3分, 超純水 1分）した後、Crスパッタ（UT-701; 300 nm）、OAP処理、ベーク（110℃, 15分）、SU-8 3005のスピンコート・露光・現像をし、Crエッチング（UT-800）の後、Hard Bakeを実施した。膜厚5 µm相当の条件に則り作製し[2]、段差測定（UT-850）により6.0 µmの成膜が確認された。これをマスクとし合成石英のドライエッチング（UT-608; 1250秒, 1800 W, Ar 270.0 sccm, O2 10.0 sccm, C4F8 10 sccm, CHF3 10.0 sccm）を実施した。作製した構造にJSR 7790Gを保護膜（1.1 µm相当）としてコート、収縮による凹凸構造体の破損を懸念し、ベークは行わず室温で数時間置いた後、デバイスサイズにダイシング（UT-906）した。④ PDMS成型。SYLGARD 184を主剤:硬化剤=10:1で混合、②のモールド全面に塗布し、真空脱泡（1時間）の後、80℃で硬化（2時間）させた。作製したPDMSをデバイスサイズに成型し、送液口などの加工を実施した。　以上により、合成石英を用いたデバイス底面（凹凸構造体を含む）、およびPDMSを用いた流路構造（側面・上面）が作製された。</t>
  </si>
  <si>
    <t>　合成石英基板上に作製した凹凸構造体の顕微鏡（UT-850）像を図1に示す。凹凸構造体は流路外部からの音響振動を共振等により液体に伝搬させ、現実的な100 kHz帯の音響振動により、Rayleigh型の音響流を誘起させるという重要な役割を有する。本試作では、図1(a)にみられる3本の構造体を、流路軸方向に26列配置している。長手方向が流路軸方向である。3次元測定により、高さ9.4 µm、幅7.4 µm、長さ550 µm、構造体間隔201 µm（長手方向）、19.2 µm（短手方向）であることが測定された。凡そ設計通りであるが、幅が設計より細く作製されていた（設計値10 µm）。また、図2(b)(c)に示すように、構造体中心付近では設計通りエッジが矩形であるのに対し、構造体端では先細りし、欠けた構造になっていることが確認された。凹凸構造体作製に関して、今後更に条件出しが必要であることが示唆される。　次にPDMS成型に関して、厚膜レジストのモールド（プロセス概要②）を段差測定した結果、深さ104 µm、幅103 µmと測定され、流路として許容範囲のずれで設計通り作製されたことが確認された。　本試作では、作製した合成石英基板とPDMSを接合する計画であったが、位置合わせが困難であったため接合には至らなかった。今後、位置合わせが容易となるプロセス変更を計画しており、上記の条件出しも含めて接合まで実施し、マイクロ流路デバイスの作製を行い、本研究の主題であるスピン流体発電の音響流による動的制御性の実証実験へとつなげていく。</t>
  </si>
  <si>
    <t>　本利用課題を実施するにあたり、東京大学ARIM微細加工部門の天谷諭氏には技術相談、技術補助など多岐にわたりご尽力を賜りました。ここに深く感謝申し上げます。【参考文献】[1] “SU-8 2000 Permanent Epoxy Negative Photoresist PROCESSING GUIDELINES FOR: SU-8 2100 and SU-8 2150”, MicroChem Corp.[2] “TECHNICAL DATA SHEET SU-8 3000 Permanent Negative Epoxy Photoresist”, KAYAKU Advanced Materials, Inc.</t>
  </si>
  <si>
    <t>5267</t>
  </si>
  <si>
    <t>pWz9N2d8IJDcylr6</t>
  </si>
  <si>
    <t>23UT1218</t>
  </si>
  <si>
    <t>核酸バイオセンサの開発</t>
  </si>
  <si>
    <t>アクチュエーター/ Actuator,MEMS/NEMSデバイス/ MEMS/NEMS device,センサ/ Sensor,バイオセンサ/ Biosensor,スパッタリング/ Sputtering,膜加工・エッチング/ Film processing/etching</t>
  </si>
  <si>
    <t>坂元博昭</t>
  </si>
  <si>
    <t>['UT-606：汎用平行平板RIE装置', 'UT-711：LL式高密度汎用スパッタリング装置 (2018)']</t>
  </si>
  <si>
    <t>ウイルス検査は、高感度検出が可能なPCRが用いられているが、精度・煩雑な操作が課題である。そこで、PCR不要な高精度かつ高感度なウイルス検出技術が求められている。本研究室では、これまでに標的ウイルスRNAに対し相補的な光架橋性人工核酸プローブ修飾磁気粒子を開発し、高効率なRNA抽出と電気化学的検出を提案してきた。しかし、電気化学的検出においてウイルス検査実用レベルの感度には到達できていなかった。低感度となる原因の1つとして、本研究では、電気化学測定時における溶液中の検出物質の拡散に目を向けた。電気化学的反応は、電極表面へ反応物質が接触し、電気信号を取得することで起こる。しかし、マイクロサイズであるプローブ修飾磁気粒子は溶液中の拡散が極めて遅く、電気化学的検出の律速となっていると考えられる。そこで、本研究では弾性表面波 (SAW：英語正式名) による微量液滴撹拌技術に着目した。SAWとは、圧電基板へ交流電圧を印加し、基板を高速に振動させることで生じる表面波である。この表面波を制御することで微量液滴を撹拌することが可能となる。SAWによる溶液撹拌技術は、機械的に制御できるため、電気化学的検出において電極表面への拡散を高め (Fig.1) 、感度・再現性・精度も高めることができることが期待される。そこで、新型コロナウイルス由来のRNAを標的とした光架橋性人工核酸プローブ修飾磁気粒子を作製し、SAWによる撹拌と電気化学計測システムを融合した高感度なウイルスRNAセンサの構築を目的とした。</t>
  </si>
  <si>
    <t>1260 bp の新型コロナウイルスの塩基配列を標的RNAとし、光架橋性人工核酸プローブ修飾磁気粒子を添加し、45 ℃ で90分間ハイブリダイゼーションさせた。その後、360 nm の波長の光を1分間照射することで、標的RNAとプローブとの間に共有結合を形成させた。そこにメディエーターとしてメチレンブルー (MB) を添加し、インターカレートさせ電気化学測定用サンプルを作製した。SAWは、Burst波、サイクル数2000、周波数19.1 MHz 、振幅130 mVpp とした。電気化学測定は3電極系で行い、-0.38 V (vs. Ag/AgCl) の定電位印加を行いながら電流を測定した。まず、緩衝液のみをSAWを発生させず電流測定し電流が一定となった後、測定サンプルを添加しSAW発生前後の電流変化を比較した。</t>
  </si>
  <si>
    <t>標的RNAの濃度が、0～1 µM のサンプルについて、電気化学測定した結果、RNA濃度に応じて電流が増加していることが確認された (Fig.2) 。また、SAWによる撹拌を行うことで電流がさらに増大した。以上の結果から、SAWによる撹拌を用いることで電気化学的反応を促進し、高感度化が可能であることが示唆された。</t>
  </si>
  <si>
    <t>5268</t>
  </si>
  <si>
    <t>geAA7fR9rfQ2G96p</t>
  </si>
  <si>
    <t>23UT1219</t>
  </si>
  <si>
    <t>宇宙塵形成過程の実験的解明</t>
  </si>
  <si>
    <t>宇宙、分子雲、触針式段差計</t>
  </si>
  <si>
    <t>植田遥大</t>
  </si>
  <si>
    <t>分子雲でのダスト形成を模擬したMBE装置での成膜試料の厚み測定をおこなった．</t>
  </si>
  <si>
    <t>MBE装置を用いて，SiO2, MgOをそれぞれ50, 100, 150 nm程度成膜した試料の厚さ測定を触針段差計を用いておこなった．MBE装置の膜厚計と実際の膜厚の値を比較し，MBE装置の校正を実施した．得られた結果を用いて，膜厚計のtooling factorの値を決定した．</t>
  </si>
  <si>
    <t>5269</t>
  </si>
  <si>
    <t>35MeY4Wr3pJQ0Gu9</t>
  </si>
  <si>
    <t>23UT1224</t>
  </si>
  <si>
    <t>SEM用断面観察用試料,高品質プロセス材料/技術/ High quality process materials/technique,電子線リソグラフィ/ EB lithography</t>
  </si>
  <si>
    <t>目的：EB描画装置（UT-503_超高速大面積電子線描画装置_F7000S-VD02 (ADVANTEST )）を用いて、80nm径程度のドットパターンをミリメートルサイズ面積に敷き詰める。用途：断面SEM観察用のテストパターン。実施内容：EB resist spin-coating -&gt; Pre-bake -&gt; EB direct writing -&gt; Development -&gt; Post-bake -&gt; SEM observation</t>
  </si>
  <si>
    <t>EB resist coating: ZEP520A-7_6000rpm/60secPre-bake: 180℃/5minEB direct writing: Dose variation was carried out from 85 to 105 μC/cm2 with 5 μC.cm2 stepsDevelopment: ZED-N50_60sec -&gt; MIBK_60sec x 3SEM observation was carried in Kioxia.</t>
  </si>
  <si>
    <t>　図１に実験で用いたパターンのCAD図を示す。一辺が80 nmの正方形が160 nm周期で整然と配置されている。SEMによる断面観察を行うためパターン描画領域は縦4 mm×横500 umとしている。なお、本実験ではポジレジストであるZEP520Aを使用しているため、実際の描画パターンは図１とはポジネガ反転となる。本パターン（図１とはポジネガ反転）の描画に要する時間はおよそ130秒であった。　ドーズ量の条件だしを行うためドーズ振り実験を行った。2cm角のシリコンチップ上に85 μC/cm2から105 μC/cm2まで5 uC/cm2刻みで、合計６つのパターンを描画した（図２）。　図３に85 μC/cm2の場合のSEM像を示す。図３(a)は上面SEM像であり、パターンは角が取れ円に近い形になっていることが分かる。図３(b)は断面SEM像である。パターン幅はおよそ50 nmであり設計値の80 nmよりも30 nm程度細いことが分かる。これはドーズ量が過多であるためと考えられる。今後はドーズ量を抑え線幅が80nm程度となるドーズ条件を探索する。</t>
  </si>
  <si>
    <t>5643</t>
  </si>
  <si>
    <t>h1cHf6SvMhZY2hMC</t>
  </si>
  <si>
    <t>23UT0169</t>
  </si>
  <si>
    <t>POM修飾ナノ粒子触媒の合成と光触媒反応</t>
  </si>
  <si>
    <t>矢吹 澪斗</t>
  </si>
  <si>
    <t>アルミナ担体上に担持したポリオキソメタレート修飾Auナノ粒子の粒子径や分散度を評価するため、透過型電子顕微鏡（TEM）を用いてナノ粒子の観察を行った。</t>
  </si>
  <si>
    <t>Cu製のマイクログリッド上に、エタノール中で分散させた試料を付着させ、乾燥させたものを高分解能分析電子顕微鏡（JEM-2010F）で観察した。ポリオキソメタレート修飾Auナノ粒子を含浸法または析出沈殿法によってアルミナに担持したものを試料として用いた。</t>
  </si>
  <si>
    <t>含浸法で調製したポリオキソメタレート修飾Auナノ粒子では、約20nmの粒子径の金ナノ粒子が得られることが明らかになった。また、析出沈殿法によって調製したポリオキソメタレート修飾Auナノ粒子では、4-8nm程度の金ナノ粒子が担持されていることが確認された。これらの結果は、アルミナへの金ナノ粒子の担持方法が、金ナノ粒子の粒子径に及ぼす影響を示唆しており、今後のナノ構造触媒の設計において重要な知見を得ることができた。</t>
  </si>
  <si>
    <t>TEM測定において全面的に支援していただいた押川浩之様に感謝申し上げます。</t>
  </si>
  <si>
    <t>5828</t>
  </si>
  <si>
    <t>korbogcceCF1jSl3</t>
  </si>
  <si>
    <t>23UT1223</t>
  </si>
  <si>
    <t>プローバーによる素子配線の抵抗値測定</t>
  </si>
  <si>
    <t>電気特性評価,高品質プロセス材料/技術/ High quality process materials/technique</t>
  </si>
  <si>
    <t>渡辺茂高</t>
  </si>
  <si>
    <t>['UT-856：12インチプローバー ']</t>
  </si>
  <si>
    <t>12インチプローバーは素子配線の抵抗値測定に適用可能であることを確認できた。</t>
  </si>
  <si>
    <t>支援担当者の指導を受けて配線の電極２つにプローブ針を接触させ、半導体デバイス・パラメータ・アナライザB1500Aにより、2点間に電圧を印加しながら電流を測定した。</t>
  </si>
  <si>
    <t>Fig. 1は０Vから１Vまで電圧を上昇させた結果を示す。電圧の上昇に比例して電流が上昇し、それらを除算した電気抵抗値は136Ωで一定となり、自機関における測定結果と一致した。以上から、12インチプローバーは素子配線の抵抗値測定に適用可能であると考える。</t>
  </si>
  <si>
    <t>5642</t>
  </si>
  <si>
    <t>h84RY3IjsOw0BklQ</t>
  </si>
  <si>
    <t>23UT1225</t>
  </si>
  <si>
    <t>一分子識別バイオセンサーの量産化</t>
  </si>
  <si>
    <t>バイオセンサー,バイオシーケンサ,エレクトロデバイス/ Electronic device,センサ/ Sensor,ダイシング/ Dicing,ナノ粒子/ Nanoparticles</t>
  </si>
  <si>
    <t>谷口 正輝</t>
  </si>
  <si>
    <t>大阪大学産業科学研究所バイオナノテクノロジー研究分野</t>
  </si>
  <si>
    <t>村山　さなえ</t>
  </si>
  <si>
    <t>一分子識別バイオセンサーの量産化の為には、ウエハ上に作製したデバイスを破壊せずにダイシングする必要がある。さらにウエハ面積の利用効率を高める手法が望ましい。ウエハでの作製工程を確立する目的で、ブレードダイサーではなくステルスダイサーを使用して効果を確認することを目的とした。</t>
  </si>
  <si>
    <t>デバイス量産の最終工程として、ステルスダイサーを用いて１チップへの細分化を行った。ステルスダイサーはレーザー照射の焦点をウエハの表面下に結び、そこに改質層を形成する。改質層は結晶が破壊されているので、エキスパンターで髷応力を加えることで簡単にチップ化できる。シリコン残渣が最小限に抑制されてデバイス汚染を防ぐことができ、ダイシングラインの幅がブレードダイサーより狭いのでウエハ利用率が向上する利点がある。</t>
  </si>
  <si>
    <t>ステルスダイサーでダイシングすることにより、デバイスに負荷なくカットすることが出来、デバイスを損傷せず歩留まりが向上した。テープからの剥離作業中に負荷を与えて割ってしまったので、適度な粘着力を有するエキスパンド用のテープを検討する必要があることがわかった。</t>
  </si>
  <si>
    <t>水島様にお時間作っていただき、デモからオペトレまで丁寧に説明して頂いた為、全く困ることなく実施出来ました。来年度もお世話になる予定ですのでよろしくお願いいたします。</t>
  </si>
  <si>
    <t>5644</t>
  </si>
  <si>
    <t>rsyaBFg7Dvyj9J9c</t>
  </si>
  <si>
    <t>23UT0335</t>
  </si>
  <si>
    <t>モータ用鋼板の材料分析</t>
  </si>
  <si>
    <t>軟磁性材料,走査型透過電子顕微鏡,集束イオンビーム（FIB）,電子顕微鏡/ Electronic microscope,パワーエレクトロニクス/ Power electronics,資源使用量低減技術/ Technologies for reducing resource usage,集束イオンビーム/ Focused ion beam</t>
  </si>
  <si>
    <t>吉本 貴俊</t>
  </si>
  <si>
    <t xml:space="preserve"> 森田真理</t>
  </si>
  <si>
    <t>['UT-152：CADデータ連動3次元機能融合デバイス評価用前処理システム', 'UT-005：原子分解能元素マッピング構造解析装置']</t>
  </si>
  <si>
    <t>アモルファス軟磁性鋼板は磁気的な損失が小さいことが特徴で、本材料をモータコアに適用することでモータのエネルギー損失の低減が期待される。モータのエネルギー損失のうち「鉄損」と呼ばれる損失は主に材料の組成や構造で決定されるパラメータであり、材料の選択によってモータ損失が大きく変化する。モータコアに適した材料を選定することを目的として、鉄損値の異なるアモルファス鋼板の材料組織と磁気特性の関係を調査した。</t>
  </si>
  <si>
    <t>アモルファス鋼板は鉄損値の異なる2種類の鋼板を使用した。ここで磁束密度1 T、周波数15 kHzにおける鉄損値が300 W/kg以上の鋼板を試料1、300 W/kg以下の鋼板を試料2とする。鋼板の厚さはいずれも20μmである。実験は鋼板の表面近傍の材料組織を観察し、各試料の表側と裏側の材料組織をそれぞれ観察した。観察用試料の加工は電子顕微鏡用試料作製装置FIB　XVision200TBを用い、組織観察は原子分解能元素マッピング構造解析装置JEM-ARM200F Thermal FE(STEM SDD)を用いて、明視野像、暗視野像の観察と元素マッピングを行った。</t>
  </si>
  <si>
    <t>鋼鈑表面付近の組織観察を行ったところ、いずれの試料においても鋼板表面から5 nmの深さまで酸化相の存在が確認された。元素マッピングの結果（Fig. 1）からSiリッチな酸化相であることがわかる。アモルファス鋼板は溶融された金属を液体急冷して製造されるため、急冷時に生成した酸化被膜であることが考えられる。また、試料2は均一なアモルファス相のみで構成されるのに対し、試料1は鋼鈑表側のみに約100 nmの深さで、アモルファス中にランダムに生成する結晶化相が確認された(Fig. 2)。急冷時の冷却は鋼板裏側から開始されるため、表側はより結晶化が起こりやすい状態にある。結晶化相の電気抵抗はアモルファス相にくらべ低い[1]ため、試料1は鋼鈑全体の電気抵抗が低下し渦電流に起因する損失（渦電流損と呼ぶ）が増加する事が予想される。鉄損測定の結果では、試料１の鉄損値は試料2にくらべ100 W/kg程度大きいことから、鉄損値の違いは渦電流損の違いであることが考えられる。</t>
  </si>
  <si>
    <t>[1]高原,良博, Fe-B-Si系アモルファス合金の構造緩和に関する研究, 九州大学博士論文, (1992)</t>
  </si>
  <si>
    <t>5831</t>
  </si>
  <si>
    <t>IAbCW3D4yc4dlziv</t>
  </si>
  <si>
    <t>23UT1220</t>
  </si>
  <si>
    <t>有機/無機複合ナノ素材の合成と機能性の創出</t>
  </si>
  <si>
    <t>セルロースナノファイバー,電子顕微鏡/ Electronic microscope,水素貯蔵/ Hydrogen storage,X線回折/ X-ray diffraction,ナノワイヤー・ナノファイバー/ Nanowire/nanofiber</t>
  </si>
  <si>
    <t>東京大学 工学系研究科技術経営戦略学専攻</t>
  </si>
  <si>
    <t>['UT-010：クライオ透過型/透過走査型電子顕微鏡', 'UT-006：ハイスループット電子顕微鏡', 'UT-204：粉末X線回折装置', 'UT-102：高分解能走査型分析電子顕微鏡']</t>
  </si>
  <si>
    <t>アルミニウムと水との反応による水素製造過程におけるTEMPO酸化型セルロースナノファイバー（以下TEMPO-CNFと略称）の疑似触媒としての挙動について検討した。アルミニウムと水との反応に基づき水素を製造する技術はオンタイムin situ的に水素を供給する技術として使われている。しかし、アルミニウムの表面には自発的に生成される酸化アルミニウム膜が水との反応性が乏しいため、大量の苛性ソーダを使って、この酸化アルミニウム膜を除去しなければならない。本研究では、TEMPO-CNFが持っているアルミニウムイオンとの特異的な結合力に注目し、少量のTEMPO-CNFを添加するだけでアルミニウムと水との反応を促進した生体と環境に優しい水素製造技術を開発した。</t>
  </si>
  <si>
    <t>市販のアルミニウムポウダー（粒子径20～200μm）約50gを、0.2wt%のTEMPO-CNFを含む脱イオン水約1000mLと混合した後、36.5℃～45℃の水浴槽の中で、攪拌しながら、反応させた。発生した水素の体積を5分毎に測定した。生成された白色の沈殿物の組成についてSTEM(JEM-2800),クライオTEM(JEM-2100F),SEM(JSM-7800F),粉末X線解説装置(SmatLab(kα1))を用いて分析した。また、TEMPO-CNFの代わりに、EDTA-3Naとアルギン酸ナトリウムを使って、対照実験を行った。</t>
  </si>
  <si>
    <t>TEMPO-CNFがアルミニウムと水との反応を促進することが確認された。その促進機構を以下に説明される：1）アルミニウムポウダーの表面に生成された酸化アルミニウム膜が水の中で加水分解し、アルミニウムイオンと水酸化物イオンを生成される。2）生成されたアルミニウムイオンがTEMPO-CNFと結合して、水に溶けない疑似錯体を形成する。3）生成された水酸化物イオンが残りの酸化アルミニウム膜を溶かし、金属のアルミニウムが露出される。4）露出された金属アルミニウムが水と反応し、水素を生成する。5）白い沈殿物の主成分がバイヤライトである。6）反応は50℃以下でも、4時間以内で完了される。即ち、TEMPO-CNFは疑似触媒として、アルミニウムと水との反応を促進する。</t>
  </si>
  <si>
    <t>TEMPO-CNFおよびバイヤライトの微細構造の解析に御指導くださった福川 昌宏様、木村 鮎美様と府川 和弘様に感謝申し上げます。</t>
  </si>
  <si>
    <t>['Bunshi Fugetsu, TEMPO‐Oxidized Cellulose Nanofibers as Pseudocatalysts for in Situ and on‐Demand Hydrogen Generation via Aluminum Powder/Pure Water Reactions at a Temperature below 50\u2009°C, Advanced Energy and Sustainability Research, 4, (2023).\nDOI: 10.1002/aesr.202370016']</t>
  </si>
  <si>
    <t>5270</t>
  </si>
  <si>
    <t>Br00Vy3I5c1pBoMF</t>
  </si>
  <si>
    <t>23UT0288</t>
  </si>
  <si>
    <t>高触媒機能を示す金属クラスター分子の電子状態解析</t>
  </si>
  <si>
    <t>水素貯蔵/ Hydrogen storage,電子分光/ Electron spectroscopy,ナノ粒子/ Nanoparticles</t>
  </si>
  <si>
    <t>砂田 祐輔</t>
  </si>
  <si>
    <t>和田　啓幹</t>
  </si>
  <si>
    <t>当研究室では、ケイ素鋳型分子を用いた金属の精密集積法である鋳型合成法に立脚した、一連の金属クラスター分子の合成と機能開拓をおこなっている。特に、平面状構造をもつ金属クラスターは高い触媒機能を示すことが実験的に見出されているが、この触媒機能は構造のみならず金属などの電子状態にも大きく依存すると予想される。そこで、電子状態解析と触媒機能との相関の精査により、高触媒活性を示す金属クラスター分子の普遍的合成法を確立する。</t>
  </si>
  <si>
    <t>アルバックファイ PHI 5000 VersaProbe IIIを用いたXPS測定を行い、マンガン・ケイ素クラスターにおける各元素の電子状態・酸化状態の測定を嫌気下にて行った。</t>
  </si>
  <si>
    <t>Mn上にキレート型ケイ素配位子を持ち、固体構造からはMnの酸化数がII価であると推察されるサンプル、およびMn上にキレート型ケイ素配位子が骨格変換をおこした構造を有する部位を配位子として持ち、固体構造からはMnの酸化数が0価であると推察されるサンプルを用いてXPS測定を行い、固体状態でのそれぞれのサンプルにおけるMnの酸化数の評価を行った。その結果、前者の化合物はMn 3sに由来する83.3 eVと89.5 eVにシグナルを与え、確かにMn(II)状態であることが示された。一方、後者のサンプルについては、639.5 eVに2p3/2に由来するシグナルが検出され、確かにMn(0)であることが示された。一般に、金属錯体においてMn(0)状態を有するものは前例が極めて少なく、ケイ素配位子の骨格変換を活用することで、特異な電子状態を持つマンガン化合物を合成可能であることを明らかにした。</t>
  </si>
  <si>
    <t>5829</t>
  </si>
  <si>
    <t>JzQy4rqnjxhD3WH0</t>
  </si>
  <si>
    <t>23UT0350</t>
  </si>
  <si>
    <t>MEMS/NEMSデバイス/ MEMS/NEMS device,電子顕微鏡/ Electronic microscope</t>
  </si>
  <si>
    <t>長 澤翼</t>
  </si>
  <si>
    <t>權堂貴志,宮崎裕也</t>
  </si>
  <si>
    <t>IoT化が進み超小型のデバイスが登場するなか、その要となるリチウムイオン二次電池に関する研究が2019年にノーベル賞を受賞して以降、リチウムイオン二次電池の研究は各国においてより精力的に進められている。他法で電子顕微鏡の分野においては、分解能は著しく向上し原子オーダーでの観察や分析が可能となった。それに伴い周辺技術の進歩もめざましく、研究者の様々なニーズに対応した技術が開発され製品化されている。前述したリチウム二次イオン電池に代表されるよな嫌気性の材料は、大気に暴露されると大気中の水分と反応して別の物質に変質することから電子顕微鏡を用いて本来の構造を観察するためには、大気非暴露にて電子顕微鏡まで試料を輸送できる試料ホルダーが必須である。また、表面科学的な観点からも物質表面の初期状態が焼結過程に影響することから、大気非暴露で観察できることの意味は大きい。このような背景のもと弊社ではこれまで、大気非暴露ホルダーの開発をおこなってきた。さらに、例に挙げたような材料科学分野においては、試料を加熱したり冷却したりすることで、実際の材料使用環境下での材料挙動を観察する、オペランド観察の需要が増えてきている。材料の変化を温度ごとに追うことができればこれまで困難であった現象を電子顕微鏡を用いて可視化することが可能になる。そこで本研究においては、大気非暴露機能を有する加熱ホルダーの開発を行うため、MEMS（Micro Electro Mechanical System）技術を用いた加熱チップを製作してその性能（ノイズ）の評価をおこなった。</t>
  </si>
  <si>
    <t>今回の実験のために4つの電極を持つ加熱用のMEMSチップを製作した。窒化シリコン膜(SiN膜)の上に形成されたヒーターパターンのうち中央部分の直径100 umの均熱帯にを覆うように200 um x 200 umの範囲で厚さ50 nm(公称)のCrスパッタ膜を作成した。Crスパッタ膜は成膜したままの状態では、粒が小さすぎて結晶性が低いせいか、非晶質の状態であるため室温では評価が困難であった。そこで一度825℃まで加熱した後に温度を下げる過程において、結晶性良く成長した粒子を観察した。観察には透過型電子顕微鏡（JEM-ARM200F Cold FEG）を用いて、TEMモードにてノイズの評価をおこなった。ノイズの評価方法は、GMS（Gatan Microscopy Suites）上でのライブイメージの像の振動の様子や鮮明さに加えて、FFT(Fast Furie Transformation)像からコントラスト伝達関数の2次元方向（XおよびY方向）への広がりを比較することで評価をおこなった。また撮像時の露光時間は１秒とし、不定期なノイズの発生を考慮して同温度で複数枚の撮影を行うことでノイズの有無を判断した。</t>
  </si>
  <si>
    <t>図1に500℃にて取得したTEM像(Fig.1(a))およびそのFFT像(Fig.1(b))を示す。Fig. 1(a)を見ると鮮明な像が観察されていることがわかる。また、Fig. 1(b)では、結晶に起因するFFTパータンおよび支持膜であるSiNに起因するアモルファス層のハローパターンが動径方向に均一にひろがっており、これらのTEM像からは撮像に影響するほどのノイズが存在しないことがわかった。次に、図2に810℃で取得したTEM像(Fig.2(a))およびそのFFT像(Fig.2(b))を示す。Fig.2(a)では、一見鮮明に撮像されているようにみえるが、支持であるSiN膜をみるとわずかに左右方向に像が伸びていることがわかる。Fig.2(b)でハローパターンに着目すると、左右方向に情報が欠落していることがわかった。ライブイメージでは不定期に１nm以下の幅で細かく揺れていて、露光時間１[s]の間にそれがFFT像にコントラスト伝達関数の縮みとしてあらわれたものと考える。このようにして、温度を500℃から800℃まで変化させて各温度で撮像したところ、室温から最高で597℃まではFFTに影響のない鮮明な像が取得できることがわかった。ノイズの原因としては、温度コントローラの電源や制御出力の不安定性によるものや、MEMSチップが層状に幾層にも重ねられて製作されていることによる自身の機械的な不安定性によるものがあると考えられる。今回の結果をもとに今後より精密な解析を行うことでより安定性の高いMEMSチップが製作可能になると考える。</t>
  </si>
  <si>
    <t>5832</t>
  </si>
  <si>
    <t>6wf62Du92OMRNDRe</t>
  </si>
  <si>
    <t>23UT0364</t>
  </si>
  <si>
    <t>電子顕微鏡/ Electronic microscope,太陽電池/ Solar cell,熱電材料/ Thermoelectric material,ワイドギャップ半導体/ Wide gap semiconductor,高品質プロセス材料/技術/ High quality process materials/technique,MEMS/NEMSデバイス/ MEMS/NEMS device,エレクトロデバイス/ Electronic device,スピントロニクスデバイス/ Spintronics device</t>
  </si>
  <si>
    <t>h-BNの同定がしたく，カソードルミネッセンスの測定を行った．h-BN特有のピークは得られなかった．</t>
  </si>
  <si>
    <t>sapphire基板とh-BN/sapphireに対してカソードルミネッセンスの測定を行った．</t>
  </si>
  <si>
    <t>325 nm 付近に大きなピークが現れた．基板だけで測定しても同じ位置にピークが現れたことから，325 nm 付近のピークは基板として用いたサファイアのピークだと思われる．他の位置にはピークは現れず．h-ＢＮの同定はできなかった．</t>
  </si>
  <si>
    <t>['2023.05.25 *西村\u3000帆貴，日下部\u3000健太，金田\u3000遼太郎，大塚\u3000慶吾，井ノ上\u3000泰輝，丸山\u3000茂夫，千足\u3000昇平, (D121) "無触媒CVDによるグラフェン・h-BN構造制御合成．"第60回日本伝熱シンポジウム (福岡国際会議場，福岡), oral']</t>
  </si>
  <si>
    <t>5834</t>
  </si>
  <si>
    <t>1WCx502Otjx76359</t>
  </si>
  <si>
    <t>23UT1226</t>
  </si>
  <si>
    <t>高分子液滴の乾燥パターンの解明</t>
  </si>
  <si>
    <t>bio-medical applications,バイオアダプティブ材料/ Bioadaptive materials,走査プローブ顕微鏡/ Scanning probe microscope,光学顕微鏡/ Optical microscope</t>
  </si>
  <si>
    <t>PAL ANUSUYA</t>
  </si>
  <si>
    <t>東京大学大学院総合文化研究科 (Graduate School of Arts and Sciences, The University of Tokyo)</t>
  </si>
  <si>
    <t>Mitsuhiro Yoda</t>
  </si>
  <si>
    <t>AIM: To know the height of the polymer film. Use: A height profile image for various polymer films</t>
  </si>
  <si>
    <t>Exp: We deposit a drop of 2 mm diameter polymer on the glass substrate and let it dry overnight. Then, the dried film is used under this microscope to scene the 3d height profile. </t>
  </si>
  <si>
    <t xml:space="preserve">Height profile maps for polymer films provide valuable insights into the surface topography and morphology of the films as shown in Fig. 1 and Fig.2. The changes in processing parameters, such as concentration, affect the morphology of polymer films, thereby influencing crack formation behavior. Height profile maps obtained from films This elucidates the relationship between processing parameters and crack formation. The Height profile maps are correlated with mechanical properties data that is obtained by optical microscopy as the dynamics of the crack propagation. This correlation enables us to understand how variations in surface morphology relate to the film's mechanical behavior, including its resistance to crack initiation and propagation. Overall, height profile maps play a crucial role in gaining the underlying mechanisms governing crack formation in polymer films, as these serve as a fingerprint of the healthy and non-healthy samples. This helps us to design a pattern recognized tool for various bio-medical applications. </t>
  </si>
  <si>
    <t>We want to thank Mitsuhiro Yoda for his valuable time and support. Without him, we could not have done these experiments and gained the insights that have a bigger impact on our research. </t>
  </si>
  <si>
    <t>5932</t>
  </si>
  <si>
    <t>IvA3Gi3j6PjnOBm2</t>
  </si>
  <si>
    <t>23UT0366</t>
  </si>
  <si>
    <t>イネ種子サイズが澱粉粒の大きさに及ぼす効果の解析</t>
  </si>
  <si>
    <t>森田 隆太郎</t>
  </si>
  <si>
    <t>東京大学  大学院農学生命科学研究科</t>
  </si>
  <si>
    <t>様々な種子の大きさを持つイネ品種が報告されているが、その大きさと内部に蓄積する澱粉粒の大きさの関連性は明らかとなっていない。そこで本研究では低損傷走査型分析電子顕微鏡を用いて澱粉粒を観察し、その関係性を明らかにする。</t>
  </si>
  <si>
    <t>様々な種子の大きさのイネ種子から精製した澱粉粒をオスミウムコーターでコーティング後、低損傷走査型分析電子顕微鏡を用いて観察した。</t>
  </si>
  <si>
    <t>本実験ではCRISPR/Cas9法によって作出したイネの種子が小さくなる系統から澱粉粒を精製し、観察に用いた。種子が小さい系統では野生型よりも、澱粉粒も小さくなる傾向があった。一方で、澱粉粒の形状は変異体も野生型と同様に角のある複粒型を示した。</t>
  </si>
  <si>
    <t>5835</t>
  </si>
  <si>
    <t>fD6YOSUsti33yyHM</t>
  </si>
  <si>
    <t>23UT1228</t>
  </si>
  <si>
    <t>先端トランジスタの研究</t>
  </si>
  <si>
    <t>HZO, FeFET,高品質プロセス材料/技術/ High quality process materials/technique,光リソグラフィ/ Photolithgraphy,先端半導体（超高集積回路）/ Ascanced Semiconductor (Very Large Scale Integration)</t>
  </si>
  <si>
    <t>トープラサートポン カシディット</t>
  </si>
  <si>
    <t>Recently, HfZrO(HZO) is the most prominent material for ferroelectric field-effecttransistor (FeFET), and it is being studied a lot recently because it hasstrong ferroelectricity even in nm-thick scale and is capable of being used inthe CMOS process currently used in industrial processes. HZO FeFET is ametal-ferroelectric-insulator-semiconductor (MFIS) 1T structure, where doping,tensile stress, thickness effect and interface state are controllable factorsthat can induce stronger ferroelectric properties. In order toimplement an optimized HZO FeFET device, various devices are fabricated andtheir performances are investigated by controlling these factors.In this study, we fabricate FeFET devices bydepositing HZO as a ferroelectric layer through ALD and TiN as a top gatethrough a sputtering system, followed by a patterning process throughphotolithography providedby ARIM.</t>
  </si>
  <si>
    <t>For the fabrication of FeFET,a patterning process using photolithography is essential. Asequipment for this process, we utilize a mask aligner called MA6, designed for high-resolutionphotolithography at the micrometer scale.</t>
  </si>
  <si>
    <t>We successfully patterned the device through thephotolithography process and completed the fabrication of the HZO FeFETs.Currently, we are determining the fundamental properties of the fabricateddevices, and further exploring strategies to improve the limited endurance, achronic problem of HZO FeFETs.</t>
  </si>
  <si>
    <t>5934</t>
  </si>
  <si>
    <t>hUhjb7IBKK4U3JpV</t>
  </si>
  <si>
    <t>23UT0369</t>
  </si>
  <si>
    <t>金属ピン（メッキ付き）先端の断面作成と観察</t>
  </si>
  <si>
    <t>各種表面処理等/ Various surface treatments,集束イオンビーム（FIB）/ Focused ion beam,電子顕微鏡/ Electronic microscope,集束イオンビーム/ Focused ion beam</t>
  </si>
  <si>
    <t>金属ピン先端部のメッキ膜の評価のための断面加工</t>
  </si>
  <si>
    <t>金属ピン（メッキ付き）の先端部の任意位置で、FIB-SEMによる断面加工と観察（メッキ膜の厚さや形状の確認）を行った。自社に持ち帰り、EDS分析でメッキ層の組成確認も行った。</t>
  </si>
  <si>
    <t>金属ピン表面に多層のメッキ処理をしたもので、ピン先端部でのFIB断面作成とSEM観察を行った。また、自社に持ち帰り後、EDS分析も追加した。断面研磨やCP加工で行った場合、伸び変形・内部空洞（巣）の潰れといった問題のほか、加工位置の精度（先端は曲面のため位置がズレると厚さも変わる）にも問題があった。FIBだと変形や潰れもなく、表面SEM観察からそのまま加工位置を指定することができたために、ピン先端を狙って加工を行った。また、事前にEDS分析などを行っておくことで特異的な状態になっている地点を特定し、その断面を加工することができた。これにより、めっき各層の厚みや状態（巣など）を確認することができた。同時に、ピン先端部の金属の状態が、想定と異なる状態になっていることも確認できた。</t>
  </si>
  <si>
    <t>6003</t>
  </si>
  <si>
    <t>9A2jmQB8S9gpGXnw</t>
  </si>
  <si>
    <t>23UT0370</t>
  </si>
  <si>
    <t>国内外の参考粘土試料の不純物相の特定</t>
  </si>
  <si>
    <t>未利用資源の有効利用技術/ Technologies for effective utilization of unused resources,X線回折/ X-ray diffraction,易循環型材料設計技術/ Recycling-friendly material design technology</t>
  </si>
  <si>
    <t>地球表層で形成される粘土鉱物は、これまでも様々な形で人間社会を支える資源として活用されてきたが、今後は持続可能な社会構造の構築のためにその重要性はさらに増すと思われる。天然資源である粘土鉱物は、多くの場合原鉱石には様々な不純物質が含まれ、コストに見合う精製プロセスでも完全に純粋な材料とすることができない。そのためこのような不純物を特定し、その存在量を把握することがその用途のために重要である。今回は日本粘土学会及び米国粘土鉱物学会が頒布している参考粘土試料のうちカオリナイト（Al2Si2O5(OH)4)試料について、その不純物物質や同定や試料の結晶性の評価をARIM（東京大学）の粉末X線回折装置を用いて行なった。</t>
  </si>
  <si>
    <t>日本粘土学会が頒布しているカオリナイト試料（関白鉱山産）の旧ロット（JCSS-1101b)及び2020年9月に変更になった新ロット（JCSS-1101c)、さらに米国粘土鉱物学会（Clay Mineral Society)が頒布している高結晶性カオリナイト試料（KGa-1b）及び低結晶性カオリナイト試料(KGa-2)の４つについて、(株)リガク製のSmartLab（3 kW) (装置ID: UT-203)を用いて粉末XRDパターンを測定した。通常のガラス製の試料ホルダーにカオリナイト粉末を充填し、Bragg-Brentano法の配置で回折パターンを２ Thetaを5°から65°まで記録した。</t>
  </si>
  <si>
    <t>日本粘土学会のJCSS-1101b（旧ロット）からの回折パターンにはカオリナイトの回折ピーク以外に不純物物質からの回折ピークが検出され、これらは明礬石及び石英に由来することが明らかになった。一方JCSS-1101c（新ロット）にはこれらの不純物由来の回折ピークはほとんど見られず、ほぼ純粋なカオリナイトとなっていることがわかった。一方米国粘土鉱物学会の両試料からは二酸化チタン（アナターゼ）の回折ピークが確認された。またJCSS-1101bに比べJCSS-1101cでは2-thetaが20-30°付近の回折ピークが鋭く現れ、積層欠陥等の密度がかなり減少していることが明らかになった。</t>
  </si>
  <si>
    <t>装置の準備及び使用法についてご指導いただいたARIMの府川和弘様と飯盛桂子様に感謝いたします。</t>
  </si>
  <si>
    <t>6004</t>
  </si>
  <si>
    <t>K51Z9Lzcn4CpAako</t>
  </si>
  <si>
    <t>23UT0372</t>
  </si>
  <si>
    <t>Structural analysis of MOF crystals</t>
  </si>
  <si>
    <t>X線回折/ X-ray diffraction,ナノ多孔体/ Nanoporuous material</t>
  </si>
  <si>
    <t>FU Jiarui</t>
  </si>
  <si>
    <t>These measurements are qualitative X-ray analyses for crystals. I prepared four crystals and I wanted to know the phase and crystallinity. The samples are 300-1000 nm powder crystals. They are metal-organic framework crystals. My purpose is to use the fast scan of XRD (SmartLab (Kα1)) to screen samples. </t>
  </si>
  <si>
    <t>I prepared a few mg scale samples for each test. The 2 Theta ranged from 5 degrees to 40 degrees because the crystal had large lattice parameters. Due to the fast scanning and good crystallinity, testing all samples requires less than 2 hours.</t>
  </si>
  <si>
    <t>In my research, I have meticulously assessed the crystallinity of four distinct metal-organic crystals, each demonstrating commendable structural integrity and potential for further exploration. Following a thorough evaluation, I have elected to focus on one particular metal-organic crystal for future in-depth study and analysis.This decision was informed by a comprehensive consideration of various factors, including the crystal's structural properties, its compatibility with the electron irradiation technique utilized in my research, and its potential applicability in the development of glass materials with enhanced sustainability and functionality.The selected metal-organic crystal exhibits promising characteristics that render it exceptionally well-suited for comprehensive investigation. Its robust crystalline structure presents an ideal platform for probing the intricate relationships between structure and properties, shedding light on its behavior under electron irradiation and providing valuable insights into its suitability as a precursor for hybrid metal-organic glass materials.By leveraging the unique properties and versatility of this metal-organic crystal, I aim to delve deeper into its molecular architecture, elucidating its response to electron bombardment and elucidating the underlying mechanisms governing its synthesis and properties. This endeavor holds significant promise for advancing our understanding of metal-organic glasses and unlocking their full potential in sustainable materials design and manufacturing.Furthermore, by focusing on the development of environmentally friendly glass materials with tailored functionalities, my research aligns closely with the principles of green transformation (GX). By advancing sustainable manufacturing practices and fostering the creation of novel materials with reduced environmental impact, we can contribute to building a more resilient and environmentally conscious future for generations to come. Through rigorous experimentation, analysis, and innovation, we can pave the way for the emergence of a new generation of glass materials that not only meet the demands of modern society but also safeguard the health and well-being of our planet.</t>
  </si>
  <si>
    <t>6005</t>
  </si>
  <si>
    <t>BKKjv0N61vd6kB6Z</t>
  </si>
  <si>
    <t>23UT0373</t>
  </si>
  <si>
    <t>YSZ粒界の構造解析’</t>
  </si>
  <si>
    <t>全固体電池/ All-solid battery</t>
  </si>
  <si>
    <t>遠山 慧子</t>
  </si>
  <si>
    <t>イットリア安定化キュービックジルコニア（cubic Yttria Stabilized Zirconia: YSZ）は固体酸化物燃料電池の固体電解質として応用されている．通常は多結晶体として用いられる酸素イオン伝導体である．一方，多結晶体中に無数に存在する粒界においては，単結晶バルクと比較して酸素イオン伝導度が顕著に低下することが知られている．よって固体酸化物燃料電池の特性向上のためには，YSZ粒界での酸素イオン伝導度低下の起源解明が求められていると言える．粒界では得意な原子構造および粒界偏析による組成変化が存在することが知られており，それらをSTEM-HAADF, STEM-ABF原子分解能イメージングおよびSTEM-EDS組成マッピングにより調査することを目的とする．</t>
  </si>
  <si>
    <t>High-angle annular dark field（HAADF）STEMにより，ジルコニウムおよびイットリウムサイトを原子分解能で可視化した．また，annular bright field （ABF）STEMにより，酸素サイトを特定し，粒界の原子構造解析を行った．さらに，energy-dispersive-spectroscopy（EDS）を用いた特性X線の分光により，イットリウムおよび微量不純物の粒界濃度解析，偏析サイトの解析を行った．</t>
  </si>
  <si>
    <t>STEM-HAADF，STEM-ABF観察により，種々の対称粒界における原子構造解析に成功した．さらに，STEM-EDSにより粒界にイットリウムなどが偏析していることが判明した．イットリウム偏析濃度および偏析サイトは異なる粒界面，方位関係ごとにばらつきがあり，粒界構造と粒界偏析の関係が示唆される結果となった．</t>
  </si>
  <si>
    <t>6006</t>
  </si>
  <si>
    <t>Qtx9a0j275aq9Rbd</t>
  </si>
  <si>
    <t>23UT1231</t>
  </si>
  <si>
    <t>電子線描画を用いた高アスペクト比ピラーアレイの作製</t>
  </si>
  <si>
    <t>熱電材料/ Thermoelectric material,リソグラフィ/ Lithography,電子線リソグラフィ/ EB lithography</t>
  </si>
  <si>
    <t>寺嶋 真伍</t>
  </si>
  <si>
    <t>['UT-500：高速大面積電子線描画装置']</t>
  </si>
  <si>
    <t>本研究グループは，熱電発電デバイスに搭載予定であるナノ構造を有する放熱構造体の作製を目的としている．昨年までに，切り紙構造を採用したフレキシブル熱電発電デバイス（Kirigami-TEG）を作製した．現在は，Kirigami-TEGに対して放熱構造体を実装することでKirigami-TEGの小型化を狙っているが，Kirigami-TEGの剛性が高いとは言えず，低温側基板に放熱構造体を付与することは難しい．そこでKirigami-TEGの低温側基板表面にナノ構造を付与し，放熱フィンの役割を担わせる．手法としてはナノインプリント法を利用する予定であり，ナノインプリントに用いるモールドを準備するため，東京大学ARIM微細加工部門の設備を利用し，微小放熱フィンのマスターを作製途中である．</t>
  </si>
  <si>
    <t>APM洗浄により処理された4inch-Siウエハ表面にZEP-520Aをスピンコートさせた．コート条件は，ZEP-520Aの厚みが350 μmとなるよう，プレスピンを500rpmで5秒間，本スピンを4000rpmで60秒間とした．次に，電子線描画装置（F5112）によりピラーアレイパターンを描画した．描画終了後，ZED-N50（酢酸n-アミル）で1分間現像し，MIBK（メチルイソブチルケトン）を用いて10秒間リンスした．ピラー１つの断面は楕円であり，短半径と長半径の差が予想に反して小さかったため，エッチングまで進めなかった．</t>
  </si>
  <si>
    <t>はじめに，マイクロスコープを用いて描画したアレイパターンを確認したところ，「実験」の項で述べたとおり，ピラー１つの断面は楕円であり，短半径と長半径の差が予想に反して小さかったため，長半径側が多少エッチングされやすい傾向が見られたため，次回加工時には，ドーズ量を詳細に調整する，もしくは予め四角形の１辺を900 nm程度に大きく設計しておく必要がある．最後に，深掘りエッチングのサイクル数が妥当であったか検証するため，今後は，ピラーの短半径と長半径の差をより大きく設計し，再度電子線描画を行う予定である．</t>
  </si>
  <si>
    <t>6147</t>
  </si>
  <si>
    <t>Jg554KIrHs4jj7Hb</t>
  </si>
  <si>
    <t>23UT0374</t>
  </si>
  <si>
    <t>機能性薄膜の構造解析</t>
  </si>
  <si>
    <t>エレクトロデバイス/ Electronic device,電子顕微鏡/ Electronic microscope,原子薄膜/ Atomic thin film</t>
  </si>
  <si>
    <t>酸化物薄膜は，得意な物性発現やデバイス応用の可能性から近年注目を集めている．例えばSrTiO3（Strontium titanate: STO）上にLaAlO3（Lanthanum aluminate: LAO）をある方位に成長させた界面では，界面の二次元平面内でのみ金属のような電子伝導性を持つ．これは，界面に二次元電子ガス（two-dimensional electron gas: 2DEG）が生成されるからであると言われている．2DEG生成のメカニズムとしてLAOとSTOの分極不連続や，界面での酸素空孔生成などが提唱されているが，未だ結論が得られていないのが現状である．そこで本研究ではSTOに種々の酸化物を積層させた界面を対象とし，構造解析および組成分析による界面の評価を行った．</t>
  </si>
  <si>
    <t>走査透過電子顕微鏡(scanning transmission electron microscopy: STEM)を用いて，高角度散乱暗視野法（high-angle annular dark field）および環状明視野法（annular bright-field）による原子構造解析を行った．さらにエネルギー分散X線分光法（Energy dispersive X-ray spactroscopy: EDS）による元素分析と電子エネルギー損失分光法（electron energy loss spectroscopy: EELS）による価数分析も行った．</t>
  </si>
  <si>
    <t>原子分解能STEM観察により，STO/LAO界面においては組成mixingがないエピタキシャル界面が形成されていることがわかった．一方，STO と他の酸化物界面においては，界面の乱れが観察された．今後は，EELSなどによる分析を通してこれらの界面における伝導性起源解明を目指していく予定である．</t>
  </si>
  <si>
    <t>6007</t>
  </si>
  <si>
    <t>shET9yAFA34eL0bk</t>
  </si>
  <si>
    <t>23UT0368</t>
  </si>
  <si>
    <t>セラミック材料のレーザ加工効果評価</t>
  </si>
  <si>
    <t>フェムト秒レーザ, 連続波レーザ, セラミック材料,電子顕微鏡/ Electronic microscope</t>
  </si>
  <si>
    <t>セラミック材料の高速微細加工法を開発するために、フェムト秒レーザと連続波レーザを同時に照射する加工法を考案した。</t>
  </si>
  <si>
    <t>フェムト秒レーザと連続波レーザを同時にセラミック材料の表面に照射することで、穴あけ加工を行った。複数の加工を行い、およそ5mm*5mmの面積に大量の加工を実施した。連続波レーザ加工後のセラミック試料の表面形態及び元素構成の変化を探索するために、電子顕微鏡観察とEDS分析を行った。比較するために、フェムト秒レーザのみで加工された穴も同時に観察した</t>
  </si>
  <si>
    <t>提案加工法により加工された穴の内部壁面形態を電子顕微鏡観察で確認した。連続波レーザのエネルギーによる溶融と再凝固が確認された。そして、EDSにより元素構成がわかり、従来のフェムト秒レーザ加工と比べると、材料の酸化が特に強くならないことを確認した。ただし、壁面に激しい温度変化によるクラックの発生が確認された。</t>
  </si>
  <si>
    <t>5837</t>
  </si>
  <si>
    <t>C707c77qWNN2sEo3</t>
  </si>
  <si>
    <t>23UT0341</t>
  </si>
  <si>
    <t>デバイス・センサー関連材料,電子顕微鏡/ Electronic microscope</t>
  </si>
  <si>
    <t>有機EL素子の直上に直接電極パターニングが可能なデバイス構造およびプロセス開発を目的にする。有機膜状にスパッターしたTiAlTi電極の構造および膜質変化をSTEM-EDXを用いて解析した</t>
  </si>
  <si>
    <t>有機ELの耐熱性の観点からシリコンウエハ上に＜100℃プロセスで成膜した有機膜を作成しERSによるTiAlTiでんきょくを極低温スパッタを行った。本サンプルに対してJIB-PS500(UT-150)を用いSTEM-EDX測定サンプルを作成。各サンプルの厚さは50nm程度を目安にFIBによる薄肉化を行った。得られたサンプルをJEM-2800(UT-006)でSTEMならびにEDXの観察を行った。800kでのSTEMにより電極のグライン状態をEDXにより各レイヤーにおける元素マッピングを行うことで有機膜上に成膜した電極の影響を評価した</t>
  </si>
  <si>
    <t>有機膜上に形成したTi Al Tiでは有機膜の影響によりモルフォロジーおよび電極中の元素組成に差異があることが確認できた。とくに有機膜の平坦性および耐熱性と AlO、TiOの発生量に大きな相関性が今回のSTEM-EDXの結果から示唆される結果を得られた。</t>
  </si>
  <si>
    <t>6193</t>
  </si>
  <si>
    <t>gAKiES7nH0MC8Kwe</t>
  </si>
  <si>
    <t>23UT0295</t>
  </si>
  <si>
    <t>脂質二重膜リポソームの構造解析</t>
  </si>
  <si>
    <t>電子顕微鏡/ Electronic microscope,バイオアダプティブ材料/ Bioadaptive materials,コンポジット材料/ Composite material</t>
  </si>
  <si>
    <t>木幡 愛</t>
  </si>
  <si>
    <t>東京工業大学  生命理工学院</t>
  </si>
  <si>
    <t>大熊 葵,中村 彰吾</t>
  </si>
  <si>
    <t>生物は複雑な生体機能性分子からなり、有機化学が到達できる究極の姿といえる。当研究室ではこのような生体分子の構造と機能に着目し、有機合成化学を武器としてこれまでに無い機能を有する新物質の開発にチャレンジしている。本研究では、非対称双頭性両親媒性分子と環状オリゴペプチド分子を新たに合成し、それらが水中で形成する集合体の構造や物性を調べた。</t>
  </si>
  <si>
    <t>クライオ電子顕微鏡を用いて、両親媒性分子およびオリゴペプチドからなる超分子集合体の構造解析を行なった。</t>
  </si>
  <si>
    <t>非対称双頭性両親媒性分子および環状βアラニンからなる超分子集合体が、それぞれ水中でラメラ構造およびリボン状構造を有することが明らかになった。１種類の両親媒性分子からなるラメラ構造は非常にまれであり、今後さらに種々の分光法や顕微鏡観察による解析を行なう。リボン状構造を形成するβアラニンの配向や、集合体の動的な変化についてはX線回折法を駆使して解き明かす予定である。</t>
  </si>
  <si>
    <t>クライオ電子顕微鏡の使用にあたり、木村鮎美様には多大なご助言、ご協力を賜りました。厚く御礼申し上げます。</t>
  </si>
  <si>
    <t>6194</t>
  </si>
  <si>
    <t>fJ2wxZ4j2vzZed5m</t>
  </si>
  <si>
    <t>23AT0014</t>
  </si>
  <si>
    <t>金属ナノ材料に関する研究</t>
  </si>
  <si>
    <t>銀ナノ材料,走査プローブ顕微鏡/ Scanning probe microscope,光学顕微鏡/ Optical microscope,ナノシート/ Nanosheet</t>
  </si>
  <si>
    <t>yoshiko yokota</t>
  </si>
  <si>
    <t>佐藤平道,山崎将嗣</t>
  </si>
  <si>
    <t>['AT-048：ナノサーチ顕微鏡SPM_3[SFT-3500]', 'AT-061：短波長レーザー顕微鏡[OLS-4100]']</t>
  </si>
  <si>
    <t>銀ナノ材料の表面形態と厚さ等を測定する。</t>
  </si>
  <si>
    <t>銀ナノ材料をシリコンウエハーに乗せて、短波長レーザー顕微鏡OLS-4100で観察した。短波長レーザー顕微鏡での測定では詳細な厚さがわからなったので、同じサンプルについてナノサーチ顕微鏡を使って観察し厚さを測定した。</t>
  </si>
  <si>
    <t>シリコンウエハーにのせた銀ナノ材料を短波長レーザー顕微鏡[OLS-4100]で観察したところ、銀ナノ材料の詳細までは観察できなかった(図1)。ナノサーチ顕微鏡では、銀ナノ材料のより微細な部分を観察することができ、44nm程度の厚さを測定することができた(図2)。しかしもっと薄い部分がある可能性があるので、さらにサンプルを調製し、複数のサンプルを測定する必要がある。</t>
  </si>
  <si>
    <t>短波長レーザー顕微鏡[OLS-4100]、ナノサーチ顕微鏡を利用させたいただくにあたり、佐藤平道様、山崎将嗣様に大変お世話になりました。</t>
  </si>
  <si>
    <t>3622</t>
  </si>
  <si>
    <t>Piu8Xnt0AADwZ0V3</t>
  </si>
  <si>
    <t>23AT0002</t>
  </si>
  <si>
    <t>高純度オゾンを用いたHfO2膜の段差被覆性</t>
  </si>
  <si>
    <t>成膜・膜堆積、段差被覆性、ALD、高純度オゾン,エレクトロデバイス/ Electronic device,電子顕微鏡/ Electronic microscope,ALD,エリプソメトリ/ Ellipsometry</t>
  </si>
  <si>
    <t>萩原 崇之</t>
  </si>
  <si>
    <t>明電ナノプロセス・イノベーション株式会社</t>
  </si>
  <si>
    <t>亀田 直人</t>
  </si>
  <si>
    <t>山崎 将嗣,木塚 優子,大塚 照久</t>
  </si>
  <si>
    <t>半導体デバイスの高集積化に伴う金属酸化物薄膜の精密な膜厚制御と成膜プロセスの低温化の要求に対し原子層堆積（Atomic Layer Deposition：ALD）法が注目されている。特に近年、ALDの利用拡大に伴い、生産性の高いバッチ処理方式が注目されている。バッチ処理方式は水を酸化源とする場合、特に200℃以下の低温で反応力低下により成膜が困難となる。我々は、高純度オゾンガス（~100vol%）により低温ALDバッチ処理の適用性を検討するため、トレンチ溝付Siウエハへ、高純度オゾンガスを用いて基板温度150℃以下のALDで得たHfO2膜の断面観察の結果を述べる。</t>
  </si>
  <si>
    <t> Fig.1に本実験に用いた装置の模式図を示す。酸化ガスとして高純度オゾンガスおよび原料ガスとして、テトラキス（ジメチルアミド）ハフニウム（TDMAHf)を使用したALDによりHfO2膜を成膜した。基材はアスペクト比56:1（口径:2.4μm深さ:134μm）のトレンチ溝付のSiウエハを使用し、成膜後の断面を電界放出形走査電子顕微鏡（SEM）にて観察した。SEM観察条件は加速電圧10ｋV、倍率100k倍とした。</t>
  </si>
  <si>
    <t>Fig.2にHfO2成膜後のウエハの断面SEM像を示す。左からSiウエハ表面(a)、底面(b)を示している。観察画像より、Si表面50nmの膜厚に対して、底面は50nmであり、段差被覆性は1.0であった。この結果は、高純度オゾンガスを用いたALDでは、150℃以下の低温成膜プロセスにおいても高アスペクト構造への成膜が可能であることを示唆しており、低温ALDバッチ処理の酸化ガスとして、高純度オゾンガスの高い適応性を確認した。</t>
  </si>
  <si>
    <t>共同研究者：産総研　野中秀彦様・中村健様</t>
  </si>
  <si>
    <t>3620</t>
  </si>
  <si>
    <t>Tof7O4E4kdDKnsTf</t>
  </si>
  <si>
    <t>23AT0016</t>
  </si>
  <si>
    <t>3次元LSIの試作・評価</t>
  </si>
  <si>
    <t>エレクトロデバイス/ Electronic device,電子顕微鏡/ Electronic microscope,集束イオンビーム/ Focused ion beam,膜加工・エッチング/ Film processing/etching,ボンディング/ Bonding,先端半導体（超高集積回路）/ Ascanced Semiconductor (Very Large Scale Integration)</t>
  </si>
  <si>
    <t>次世代エレクトロニクスのデバイス開発を目的としてFace to Face及びBack to Back接合により4積層したデバイスウエハについて、産業技術総合研究所ナノプロセシング施設(NPF)の設備を利用し、TSVの断面観察を行った。本報告では、その断面観察結果について述べる。</t>
  </si>
  <si>
    <t>4積層300mmデバイスウエハは次のように試作した。(1) Slice1(S1)とSlice2(S2)をFace to Faceで接合、Si薄化後2段階でTSVを開口し、ライナー膜形成後にCu埋設しCMP、その後絶縁膜形成。(2) Slice3(S3)とSlice4(S4)をFace to Faceで接合、Siを薄化後絶縁膜形成。(3) (1)と(2)で積層したウエハをBact to Backで接合し、Si薄化後3段階でTSVを開口、ライナー膜形成後にCu埋設。このウエハを劈開してチップ状に切り出し、集束イオンビーム加工装置(FIB)でサンプル加工を行い、TSV形状およびCuの埋設性を観察した。</t>
  </si>
  <si>
    <t>図1に4積層後のTSVに注目した断面結果を示す。(1)で形成したTSVは形状およびCuの埋設性に問題ないことを確認した。(3)で形成したTSVは(1)で形成したTSVに対してずれはあるものの開口及び形状はほぼ想定通りになっており、エッチングに問題ないことを確認した。ただ、TSV中央付近にボイドがあることから、メッキ前のシードスパッタ条件やメッキ条件の最適化が必要であることが分かった。</t>
  </si>
  <si>
    <t>['Haruo Shimamoto, et al.,  "Multi Die Stacked Structure Fabricated by WoW Bonding",  12th IEEE CPMT Symposium Japan, (Kyoto), November 16, 2023']</t>
  </si>
  <si>
    <t>3624</t>
  </si>
  <si>
    <t>0LS9HVDNMLVbj2GP</t>
  </si>
  <si>
    <t>23UT0378</t>
  </si>
  <si>
    <t>薄膜光学定数測定</t>
  </si>
  <si>
    <t>フォトニクスデバイス/ Nanophotonics device,エリプソメトリ/ Ellipsometry</t>
  </si>
  <si>
    <t>陳  牧心</t>
  </si>
  <si>
    <t>Ying-Tsung Lee,Zhiyu Wang</t>
  </si>
  <si>
    <t>This study focuses on enhancing the spectral and CPL selectivity of chiral metasurfaces utilizing its 2D extrinsic chirality in the UV region. The chiral metasurface is made of HfO2. The optical properties of HfO2 thin film  were characterized by the ellipsometer.</t>
  </si>
  <si>
    <t>The ellipsometer was used to measure the refractive index, extinction coefficient, and the thin film thickness of the HfO2. The measured properties of HfO2 were then applied for the simulation of HfO2 extrinsic chiral metasurface. </t>
  </si>
  <si>
    <t>We have demonstrated an eccentric ring-shaped metasurface with a simple 2D geometry in meta-atoms, exhibiting a narrowband and large chiroptical response under oblique incidence in the UV region. This work highlights the superiority of extrinsic 2D chirality in the narrowband CPL filtering, showcasing the narrowest FWHM and the highest chiral dissymmetry in the UV region.</t>
  </si>
  <si>
    <t>['Ying-Tsung Lee, Effects of metasurface geometry on magnetic dipole resonances for circular asymmetric transmission in the ultraviolet region, Applied Physics Letters, 123, (2023).\nDOI: 10.1063/5.0181224']</t>
  </si>
  <si>
    <t>6296</t>
  </si>
  <si>
    <t>1u4t3J5gf8J9yi5W</t>
  </si>
  <si>
    <t>23AT0018</t>
  </si>
  <si>
    <t>Nb　Sputter装置での表面粗さを抑える方法Nb　Sputterを行うときの表面粗さを抑える条件</t>
  </si>
  <si>
    <t>Nb Sputter,スパッタリング/ Sputtering,超伝導/ Superconductivity</t>
  </si>
  <si>
    <t>国立研究開発法人 産業技術総合研究所 先端半導体研究センター　 3D集積技術研究チーム</t>
  </si>
  <si>
    <t>超電導状態でも接合が上手くいくためにNb　スパッタ時の条件　特に真空度と表面粗さの関係の確認を行った</t>
  </si>
  <si>
    <t>産総研ナノプロセシング施設のAT-025　スパッタ成膜装置（芝浦）　を使用しターゲット　Nb　でスパッタ時の真空度を変更し同一膜厚をつけた場合の表面粗さ抑えるための条件として真空度との関係の確認を行った</t>
  </si>
  <si>
    <t>このスパッタ装置はRf　でプラズマを立ててスパッタを行う装置であるが、８インチスパッタ時の膜厚のばらつきは真空度はが高いほど低くそれとは逆に表面粗さは真空度を下げた方が表面粗さは良い方向に行くようである。</t>
  </si>
  <si>
    <t>3625</t>
  </si>
  <si>
    <t>N26eeXnVhQiM27vF</t>
  </si>
  <si>
    <t>23UT0375</t>
  </si>
  <si>
    <t>遷移金属系合金、軟磁性材料,X線回折/ X-ray diffraction</t>
  </si>
  <si>
    <t>電気自動車用主機モータは街乗りから高速道路運転まで幅広い動作領域で使用されるため、全動作領域の平均高効率を高めることが難しい。これを解決する方法として、モータ回転子から発生する磁束を動作点に応じて変化させる可変界磁技術が注目されている。Nidecでは、磁性体が持つ磁歪特性を利用して回転子からの磁束量を可変する新しい可変界磁モータの研究に取り組んでいる。本モータ実現のためには大きな磁歪を有する鋼板材料の開発が必要となる。鉄系材料の磁歪と結晶構造の関係を明らかにするため、組成の異なる鉄系合金の格子定数を評価した。</t>
  </si>
  <si>
    <t>作製した鉄系合金の組成はFe100-xMx (x=0-7 at.%)とし、添加元素MはSi, Al, Ge, Gaとした。アーク溶解炉を用いて各合金を作製したのち、試料寸法が10mm x 10 mm x 1.5 mm以下の板状となるように切断および研磨を行った。成形された試料は組織の均質化および研磨による内部ひずみ除去の目的で真空環境下で700℃で10時間の熱処理を行った。格子定数の評価は粉末X線回折装置 SmartLab 3kW(Rigaku)を用い、2θ=30-90°の回折ピークから解析を行った。</t>
  </si>
  <si>
    <t>各合金のX線回折パターンをFig. 1に示す。いずれの合金も鉄単体と同様の回折パターンを示すことから、鉄の固溶体であることがわかる。各合金の組成に対する格子定数の変化をFig .2に示す。Al, Ge, Gaは添加量の増加にしたがい格子定数が増加し、Siは添加量の増加にしたがい格子定数が減少した。ここで原子半径はSi, Al, Ge, Gaの順に大きくなることから、格子定数の変化量は原子半径の差を反映していると考えられる。一方、磁歪は格子定数の変化量が大きくなるにつれ大きくなる結果が得られたが、磁歪値のばらつきが大きく未だ一定の相関は得られていない。今後磁歪を再評価すると共に磁歪と格子定数の関係を明らかにする。</t>
  </si>
  <si>
    <t>6195</t>
  </si>
  <si>
    <t>82ZXHbjysbyEHEwX</t>
  </si>
  <si>
    <t>23AT0020</t>
  </si>
  <si>
    <t>微生物分析用マイクロチップの開発</t>
  </si>
  <si>
    <t>リソグラフィ/ Lithography,流路デバイス/ Fluidec Device,μTAS,電子顕微鏡/ Electronic microscope,光学顕微鏡/ Optical microscope,MEMS/NEMSデバイス/ MEMS/NEMS device,センサ/ Sensor</t>
  </si>
  <si>
    <t>本研究では，微生物の動態を１細胞レベルから網羅的に解析するためのマイクロチップ開発を行った。</t>
  </si>
  <si>
    <t>マスクレス露光装置を用いて，pL容積のマイクロ空間をアレイ状に形成し，各マイクロ空間に０〜１細胞が封入されるよう希釈濃度を調整した微生物含有水溶液を添加することで，自発的なマイクロ空間への微生物分注を行った。</t>
  </si>
  <si>
    <t>各マイクロ空間内において，微生物の増殖挙動を観察した。この際，微生物の初期活性に応じた増殖挙動の違いが確認された。また，異なる培養条件下における増殖挙動の差異についてみ精緻に観測することができた。</t>
  </si>
  <si>
    <t>3627</t>
  </si>
  <si>
    <t>fjz4DCg7i42wSiBd</t>
  </si>
  <si>
    <t>23AT0023</t>
  </si>
  <si>
    <t>電子ビームリソグラフィーの3次元レジスト形状シミュレーション技術に関する研究</t>
  </si>
  <si>
    <t>電子線描画（EB）,走査型電子顕微鏡,シミュレーション,電子顕微鏡/ Electronic microscope,成形/ Molding,電子線リソグラフィ/ EB lithography,フォトニクス/ Photonics</t>
  </si>
  <si>
    <t>木塚優子, 郭哲維</t>
  </si>
  <si>
    <t>['AT-093：高速電子ビーム描画装置（エリオニクス）', 'AT-094：解析用PC（CAD及び近接効果補正用）', 'AT-045：触針式段差計', 'AT-107：3次元電界放出形走査電子顕微鏡（エリオニクス）']</t>
  </si>
  <si>
    <t>私達は電子ビーム描画のグレイスケール露光技術を使って、レジストで3次元形状を作製し、電鋳によって転写し金型を作製する技術を開発している。その際、前方散乱と呼ばれるレジスト内で電子ビームが散乱する現象が発生することによって、露光される領域が広がり、作製したい形状から誤差が生じることが知られている。本研究では、事前に理想形状からどの程度の差異が発生するのかをシミュレーションによって見積もるための技術を開発することを目的としている。</t>
  </si>
  <si>
    <t>Si基板上にポジ型レジストgL-1400を3μm程度塗布した後、180℃に加熱したホットプレート上で3分プリベークを実施した。その後、電子ビーム描画装置にて、500μm×250μmの領域をDose量を変えて複数露光した。現像は、ZED-N50で3分、IPAで15秒リンスを実施した。その後、接触式の段差計にて、現像された膜厚量を測定し、露光したDose量と現像された膜厚量の関係性(以下、コントラストカーブ)のデータを取得した。コントラストカーブのデータは、GenISys社の近接効果補正ソフトウェアBEAMERに取り込み、必要なDose量を計算する処理を実施した。使用したモジュールは３D Surface PECというものである。今回の描画データは、階段のステップ高さが500nmで、幅が1μｍの4段構造になっている。BEAMERで処理したデータを、再度電子ビーム描画装置にて描画し、コントラストカーブを取得したときと同じ条件で現像し、その後電子顕微鏡にて断面を観察した。また、同時にGenISys社の3次元構造シミュレーターであるLABにて、今回対象にしたパターンのレジスト断面形状のシミュレーションを実施し、実際の描画結果と比較した。</t>
  </si>
  <si>
    <t>図1は、描画したレジスト断面形状を電子顕微鏡にて撮影したものである。レジストの浅い部分は、階段の角の部分が出ているが、段差が深くなるにつれて、角が丸くなり、最深部のステップについては丸まっている様子が見える。図2は、LABによるシミュレーション結果で、図1の形状と比較しても非常に形状を良く再現していることがわかる。今後は、より複雑な形状でのシミュレーションや、レーザー描画などの別のリソグラフィ技術でのシミュレーションについても実施する予定である。</t>
  </si>
  <si>
    <t>3628</t>
  </si>
  <si>
    <t>7p4ZJ0aP5eiS7e8h</t>
  </si>
  <si>
    <t>23AT0024</t>
  </si>
  <si>
    <t>LN基板上に成膜した透明導電膜の熱処理による影響</t>
  </si>
  <si>
    <t>光学材料・素子、スパッタリング（スパッタ）,高周波デバイス/ High frequency device,光導波路/ Optical waveguide,光デバイス/ Optical Device</t>
  </si>
  <si>
    <t>Kondo Katsutoshi</t>
  </si>
  <si>
    <t>住友大阪セメント株式会社</t>
  </si>
  <si>
    <t>川又 彰夫,渋谷 直哉</t>
  </si>
  <si>
    <t>薄膜LN（TFLN）を用い、電気信号を光信号に変換する素子を開発している[1]。本実験では、透明電極(TCO)をLNに形成した時の影響調査を行った。</t>
  </si>
  <si>
    <t>ITO、ZnO、SnO2ターゲットを用い、基板上に500nm程度の膜を常温で形成した。成膜条件等を以下に記す。　　装置：AT-025、　　　　　　　 基板：XcutのLiNbO3(LN)結晶、　　RF電力：200W、　　　　　　　Ar/O2導入量：9.5/0.5sccm、　　成膜圧力：0.4Pa。 ３種類の成膜した基板を破断し、片方を大気中で熱処理(600℃/１時間)を弊社内にて行った。その後、分析業者のSIMSにて、LN結晶からLiが拡散していないか確認した。</t>
  </si>
  <si>
    <t>Liの不純物分析にSIMSを用いて行った（図１～３）。Nb,In, Sn, Znは、主成分マーカであり、膜とLNの境界が確認(350～500nm付近)できる。全ての膜種において、熱処理を施すことでLNからLiが拡散していることが判る。LNからのLi欠損は、材料の特性劣化(電気光学効果の劣化)を生じさせる。そのため、LNに透明電極を直接成膜した素子は、経過時間と共に特性劣化を引き起こすと思われる。今後は、LNと透明電極界面にパシベーション膜を挿入する方法(材料)を検討したい。</t>
  </si>
  <si>
    <t>引用文献：[1]NatureCommunications, Vol.14, 3499 (2023)</t>
  </si>
  <si>
    <t>3629</t>
  </si>
  <si>
    <t>bC0Z9yAj2Iy2Sm71</t>
  </si>
  <si>
    <t>23AT0025</t>
  </si>
  <si>
    <t>低温異種材料接合技術の開発</t>
  </si>
  <si>
    <t>エレクトロデバイス/ Electronic device,ALD,CVD,先端半導体（超高集積回路）/ Ascanced Semiconductor (Very Large Scale Integration)</t>
  </si>
  <si>
    <t>最近、Complementary FET(CFET)に注目が集まっている。CFET構造はCMOSレイアウト面積を従来の50%程度にまで低減し、nFETとpFET間の配線を立体短縮化できることから、さらなる高密度化と高速化が可能となる。しかしながら、このようなnFETとpFETのサイズが概ね同じというレイアウト上の制限は、nFETとpFETの性能バランスの整合性という新たな課題を生む。今回、低温異種材料接合技術(Low Temperature Hetero-layer Bonding Technology, LT-HBT)を用いてGe(111) nFETおよびGe(100) pFETが積層した異種面方位Ge CFETを始めて実現したので報告する。同種チャネル材料になることで、CFET作成プロセスの簡便化と安定化も期待できる</t>
  </si>
  <si>
    <t>まず、 (100)および(111)SOIウエハー上にGe(100)とGe(111)をLPCVDを用いてエピタキシャル成長させる。SiとGeは格子不整合のため、成膜直後のGe(100)とGe(111)表面は荒くなるが、CMPプロセスにて平坦化させておく。CMPおよびALD SiO2成膜後のAFM観察から、表面荒さが直接接合可能な表面平坦さ1 nm以下に抑えられていることを確認した。ドナーウエハーとホストウエハーの接合絶縁膜の表面活性化後、両者を200度以下の低温で接合させる。その後、ドナーウエハーのSi基板、BOX絶縁膜、Si層をドライおよびウエットエッチングで順次除去し、Ge異種面方位積層構造を得た。</t>
  </si>
  <si>
    <t>BOX絶縁膜除去後のTEM断面観察を行い、ボイドや欠陥のない良好な接合界面とGe(100)面上に接合絶縁膜を挟んでGe(111)面が積層した構造が構築されていることを確認した。最後に、Ge(111)の所定の膜厚まで薄膜化した。薄膜化プロセス後のGe異種面方位薄膜集積構造のXRD 2qスキャンの測定を行った所、27.3°と66.1°の位置にGe(111)とGe(400)に起因するピークが観測され、良好なGe(100)およびGe(111)面の結晶性を確認した。</t>
  </si>
  <si>
    <t>3630</t>
  </si>
  <si>
    <t>7LFngJrLQ0bs2XA7</t>
  </si>
  <si>
    <t>23AT0027</t>
  </si>
  <si>
    <t>スパッタエッチング検討</t>
  </si>
  <si>
    <t>H2プラズマ,ALD,スパッタリング/ Sputtering,膜加工・エッチング/ Film processing/etching,原子薄膜/ Atomic thin film,表面・界面・粒界制御/ Surface/interface/grain boundary control,エレクトロデバイス/ Electronic device</t>
  </si>
  <si>
    <t>郭 哲維,渋谷 直哉,山崎 将嗣</t>
  </si>
  <si>
    <t>['AT-025：スパッタ成膜装置(芝浦）', 'AT-102：原子層堆積装置_3〔FlexAL〕']</t>
  </si>
  <si>
    <t>AlをスパッタしたウェハはAl表面が自然酸化してしまう為、ALD装置のH2プラズマ処理で自然酸化したアルミナを除去出来るか実験を実施。</t>
  </si>
  <si>
    <t>実験手順としては、1層目のAlを【NPF025】スパッタ成膜装置（芝浦）にてAlスパッタを行い、【NPF102】原子層堆積装置_3[FlexAL]にてH2プラズマを実施した後に、AlNをALDにて成膜してTEM観察にて層間膜がどうなっているか観察を実施した。</t>
  </si>
  <si>
    <t>TEM観察を外注依頼して、TEM観察を行ったところAlとAlNの層間にOが検出されたため、H2プラズマではアルミナは除去できないことが判明した。Alの上のAl2O3はスパッタエッチングかドライエッチングを行わないと除去出来ない為、Al2O3が生成されないようなプロセスの構築が必要である。例えば、スパッタでＡｌをスパッタリングした後に、他の金属膜をスパッタして酸化を防ぐというのも手段として有効である。</t>
  </si>
  <si>
    <t>3631</t>
  </si>
  <si>
    <t>a4LVbBUPYX49qSE5</t>
  </si>
  <si>
    <t>23AT0029</t>
  </si>
  <si>
    <t>MoS2上ALDZrO2ゲート絶縁膜の研究（Research of ALD ZrO2 gate dielectric on MoS2）</t>
  </si>
  <si>
    <t>成膜・膜堆積・MoS2・ALD,蒸着・成膜/ Vapor deposition/film formation,ALD,リソグラフィ/ Lithography,光リソグラフィ/ Photolithgraphy,高品質プロセス材料/技術/ High quality process materials/technique,エレクトロデバイス/ Electronic device</t>
  </si>
  <si>
    <t>山崎 将嗣,郭 哲維,杉山 和義</t>
  </si>
  <si>
    <t>['AT-006：マスクレス露光装置', 'AT-023：電子ビーム真空蒸着装置', 'AT-031：原子層堆積装置_1[FlexAL]']</t>
  </si>
  <si>
    <t>To enhancethe feasibility of 2-dimensional transitionmetal dichalcogenides (TMDCs) channels in future nano-electronic and optoelectronicdevices, a top gate device structure fabricated with VLSI compatibleprocess is mandatory. High-k dielectric ZrO2 has been directly depositedon MoS2 through low temperature atomic layer deposition (ALD) without any surfaceprotection layer. Low capacitance equivalent thickness (CET) of ZrO2of 2.3 nm has been achieved while maintaining the decent device performance,indicating low temperature ALD is promising for future TMDC top gate devices withhigh quality interface and thin CET.</t>
  </si>
  <si>
    <t>The detailed processflow for fabricating 1L MoS2 top gate MOSFETs is shown Fig 1(a). Theschematic cross-section and top view of optical microscope photograph of MoS2devices are shown in Fig. 1(b) and 1(c), respectively. Salt-assisted CVD wasused to synthesize MoS2 directly on SiO2/Si substratesusing MoO2 and sulfur powder. ZrO2 gate dielectrics weredeposited at 150 °C thorough ALD using TEMAZ and H2O as precursors,which denotes as LT-ALD afterwards. MoS2 samples deposited withPEALD ZrO2 gate dielectrics at 300 °C were also prepared for comparison, which denotes as HT-PEALD afterwards.</t>
  </si>
  <si>
    <t>　The impact of CETscaling on 1L MoS2 device performance was also investigated. Fig. 2(a)shows the split-CV curves at frequency of 10 kHz extracted from MoS2nMOSFETs with LT-ALD ZrO2 gatedielectric deposited with 50 and 100 cycles, respectively. The ID-VDcurves of 1L MoS2 MOSFETs with different CET were shown in Fig. 2(b).Decent device performance and reasonably small gate leakagecurrent maintained with CET shrinking downto 2.3 nm are also shown in Fig. 2(c). Fig. 2(d) shows ID-VGhysteresis curves for 1L MoS2 devices with different CET.The gate overdrive bias was swept back and forth from -1 V to 1 V with theback-gate floating. Considerably reduced hysteresis from 280 to 155 mV despite the larger oxide field in thethin CET sample indicates the benefit of CET scaling for enhancing gatecontrol.</t>
  </si>
  <si>
    <t>None</t>
  </si>
  <si>
    <t>3632</t>
  </si>
  <si>
    <t>0z676R2WfArz53Fv</t>
  </si>
  <si>
    <t>23AT0030</t>
  </si>
  <si>
    <t>シリコン基材料・デバイス,エレクトロデバイス/ Electronic device,蒸着・成膜/ Vapor deposition/film formation,ALD,スパッタリング/ Sputtering,光リソグラフィ/ Photolithgraphy</t>
  </si>
  <si>
    <t>岡田　直也</t>
  </si>
  <si>
    <t>郭 哲維,杉山 和義,山崎 将嗣</t>
  </si>
  <si>
    <t>['AT-006：マスクレス露光装置', 'AT-023：電子ビーム真空蒸着装置', 'AT-074：エックス線光電子分光分析装置(XPS)', 'AT-095：RF-DCスパッタ成膜装置（芝浦）', 'AT-109：６インチ電子ビーム真空蒸着装置（アールデック）']</t>
  </si>
  <si>
    <t>遷移金属カルコゲナイド（MX2: M = W, Mo, 等,  X = S, Se, Te）は、数原子層の厚さでありながら高いキャリア移動度とバンドギャップを有し、エレクトロニクス材料として有用である。本研究では、NPFの装置群を利用して、WSe2をチャネルに用いたトランジスタを試作した。</t>
  </si>
  <si>
    <t>NPFのマスクレス露光装置、電子ビーム真空蒸着装置、RF-DCスパッタ成膜装置(芝浦)、６インチ電子ビーム真空蒸着装置（アールデック）を用いて、MX2の上に金属電極を形成し、トランジスタを試作した。さらに、エックス線光電子分光分析装置（XPS）を用いて、金属電極やMX2の結合状態や組成を調べた。</t>
  </si>
  <si>
    <t>WSe2チャネルトランジスタにNPFの装置群を利用して、NiやCrを電極材料として形成した（図１）。リソグラフィ工程、リフトオフ工程などを通して、電極とWSe2の膜剥がれ等はなく、良好な密着性を示した。その後、トランジスタの電気的特性を評価し、良好なトランジスタ特性を確認した。</t>
  </si>
  <si>
    <t>3633</t>
  </si>
  <si>
    <t>ioHK07HONSKwlnq1</t>
  </si>
  <si>
    <t>23AT0031</t>
  </si>
  <si>
    <t>ナノカーボン材料の表面官能基の評価</t>
  </si>
  <si>
    <t>電子分光/ Electron spectroscopy,ナノカーボン/ Nano carbon,ナノ粒子/ Nanoparticles,ナノチューブ/ Nanotube</t>
  </si>
  <si>
    <t>飯泉 陽子</t>
  </si>
  <si>
    <t>カーボンナノチューブを含むナノカーボン材料は、様々な分野で応用が期待されているが、その表面状態によって出来上がったデバイス等の性能に違いがでることが知られている。そのため、表面状態をコントロールすることができれば、ナノカーボン材料の性能を十分に引き出すことができると考えられる。ナノカーボン材料の表面の官能基の種類と量を評価するため、X線光電子分光装置を用いる。</t>
  </si>
  <si>
    <t>処理方法の異なるカーボンナノチューブ薄膜について、その表面をX線光電子分光装置によるスペクトル解析を行い、官能基の種類の特定と定量を行った。</t>
  </si>
  <si>
    <t>　異なる処理をしたSi基板上のカーボンナノチューブ薄膜のSurveyスペクトルを測定した。その結果、処理法の違いによって、カーボンナノチューブ由来のC元素と官能基由来のO元素の原子数の割合が変わることが分かった(Fig. 1)。Ｃ原子数に対して、O原子数は5-16%に変化していた。　一方、官能基の種類を特定するため、C 1sとO 1s領域でのNarrowスペクトルを測定した。各スペクトルは、ピーク分離解析を行い、化学結合状態を推定した(Fig. 2)。その結果、各サンプル間でカーボンナノチューブに結合している官能基に違いがみられ、Fig2(a)の小さなピークから各処理によって優先的に結合、脱離する官能基を特定することができた。</t>
  </si>
  <si>
    <t>3634</t>
  </si>
  <si>
    <t>8M4sBHn5Y8FwGIF6</t>
  </si>
  <si>
    <t>23AT0035</t>
  </si>
  <si>
    <t>ALD,スパッタリング/ Sputtering,リソグラフィ/ Lithography,膜加工・エッチング/ Film processing/etching,光導波路/ Optical waveguide,光デバイス/ Optical Device</t>
  </si>
  <si>
    <t>増田賢一,山崎将嗣,川又 彰夫</t>
  </si>
  <si>
    <t>情報通信分野では近年、大量のデータを処理するサーバやデータセンター、あるいはスーパーコンピュータなどのデータ処理施設におけるデータ通信ネットワーク構築において、半導体微細加工プロセスを応用して製造される微細で高集積なシリコン光集積回路への期待が高まっている。本研究では、このシリコン光集積回路において従来は難しかったチップ表面から高効率に光入出力を実現するための画期的技術（エレファントカプラ）の開発を行っている。</t>
  </si>
  <si>
    <t>我々が開発しているエレファントカプラは約５０工程のプロセスがあり、その一連のプロセスの中でi線露光を３〜４回重ね合わせて実施している。通常、このようなプロセス開発を実施する時は、工程ごとにフォトマスクを必要とするが、NPFのi線露光装置を利用することで、フォトマスクの枚数を大幅に削減し効率よく試作を行うことができた。１枚のフォトマスクの中で領域を小さく分割して露光するというサービスを実施していただいているためである。我々の例ではデザインを数十分割したフォトマスクを作製し、重ね合わせるレイヤー毎にデザインを選択できる仕様にして、異なるパラメータのデバイスを効率よく試作して実験を推進した。</t>
  </si>
  <si>
    <t>NPFの装置をはじめとする多数の共用設備を利用することで、一連のデバイスプロセスを実施することが出来、試作したデバイスの評価を繰返すことで、プロセス上の課題を顕在化することが可能となり、また、それら課題を克服するためのレシピの改定なども実施することで、所望の評価実験用のデバイスを作製することが出来、研究を推進することにつながった。</t>
  </si>
  <si>
    <t>3636</t>
  </si>
  <si>
    <t>38svNxYJhV7FdZ3v</t>
  </si>
  <si>
    <t>23AT0034</t>
  </si>
  <si>
    <t>光導波路/ Optical waveguide,フォトニクスデバイス/ Nanophotonics device,スパッタリング/ Sputtering,リソグラフィ/ Lithography,膜加工・エッチング/ Film processing/etching</t>
  </si>
  <si>
    <t>増田賢一,川又 彰夫,渋谷 直哉</t>
  </si>
  <si>
    <t>['AT-011：i線露光装置', 'AT-018：反応性イオンエッチング装置 (RIE)', 'AT-019：多目的エッチング装置(ICP-RIE)', 'AT-095：RF-DCスパッタ成膜装置（芝浦）']</t>
  </si>
  <si>
    <t>情報通信分野では近年、大量のデータを処理するデータセンター、あるいはスーパーコンピュータなどのデータ処理施設におけるデータ通信ネットワーク構築において、半導体微細加工プロセスを応用して製造される微細で高集積なシリコン光集積回路への期待が高まっている。本研究では、シリコン光集積回路において従来は難しかったチップ表面から高効率に光入出力を実現するための画期的技術（エレファントカプラと称する）の開発を行っている。</t>
  </si>
  <si>
    <t>エレファントカップラの製造プロセスは、（１）イオン注入用メタルハードマスクの形成、（２）シリコン光導波路を片持ち梁構造にするウェットエッチングプロセス、（３）イオン注入プロセス及びクラッド形成プロセスの３ステップがある。その中で、NPFにおいては主に、（１）のプロセス開発を実施した。イオン注入用のメタルマスクには、CMOSプロセスでプラグとして利用されるタングステン（W）を用いる。TIA-SCRにて成膜したW膜のドライエッチングをNPFの反応性イオンエッチング装置で実施した。</t>
  </si>
  <si>
    <t>3635</t>
  </si>
  <si>
    <t>wq5L1eWp041hAlSP</t>
  </si>
  <si>
    <t>23AT0036</t>
  </si>
  <si>
    <t>石英・ガラス系材料,赤外分光,光学顕微鏡/ Optical microscope,赤外・可視・紫外分光/ Infrared/visible/ultraviolet spectroscopy,高度素材識別技術/ Advanced material identification technology</t>
  </si>
  <si>
    <t>髙橋 司,川俣 哲也</t>
  </si>
  <si>
    <t>['AT-066：顕微フーリエ変換赤外分光装置(FT-IR)']</t>
  </si>
  <si>
    <t>異物・汚れは製品の外観異常の代表的な原因であり、生産歩留まりの低下や製品品質の低下を引き起こすため、その対策は重要である。今回、洗浄後に発生する異物付着の根本的な解決につながる原因物質の特定を目指し、産業技術総合研究所ナノプロセシング施設の設備を利用して、異物の成分分析を行った。</t>
  </si>
  <si>
    <t>【実験方法】異物成分分析顕微フーリエ変換赤外分光装置のATR法を用いて製品表面に付着した異物の成分分析を行った。【利用した主な装置】【AT-066】顕微フーリエ変換赤外分光装置(FT-IR)【AT-084】デジタルマイクロスコープ</t>
  </si>
  <si>
    <t>異物の成分分析  製品層内に付着した異物をFig.1に示す。この異物にATR法を用いて成分分析を行ったところ、シリコン製搬送ベルトと成分が一致した。異物とシリコン製搬送ベルトのピークを比較したものをFig.2に示す。このことから、シリコン製搬送ベルトが削れたものが部材表面に付着したため、製品組み立て時に層内に侵入し、異物が発生していたと考えられる。</t>
  </si>
  <si>
    <t>3637</t>
  </si>
  <si>
    <t>Rq9oZpumBTwCj9Zh</t>
  </si>
  <si>
    <t>23AT0038</t>
  </si>
  <si>
    <t>テルル単結晶のX線光電子分光における酸化被膜の影響</t>
  </si>
  <si>
    <t>表面・界面・粒界制御/ Surface/interface/grain boundary control,蒸着・成膜/ Vapor deposition/film formation,膜加工・エッチング/ Film processing/etching,電子分光/ Electron spectroscopy</t>
  </si>
  <si>
    <t>松林 康仁</t>
  </si>
  <si>
    <t>テルルを含有する量子物質が広く研究されている。トポロジカル絶縁体などではテルルは-2価の価数であるが、酸化物中などでは+4価や+6価の価数を取る。本研究ではX線光電子分光法(XPS)によるテルルの価数特定にあたって、自然酸化で生じる酸化被膜の影響を明らかにすることを目的として実験を行った。</t>
  </si>
  <si>
    <t>気相輸送法により合成したテルルの単結晶に対して、AT-074エックス線光電子分光分析装置を用いて、XPS測定を行った。Arイオンビームを用いて酸化被膜を除去しながらテルルの3dピークを捉えた。</t>
  </si>
  <si>
    <t>イオンビーム処理なしの状態ではテルルの3dピークは576 eVに現れ、これはTe4+の3dピークと一致しており、自然酸化被膜が存在していることを示している。Arイオンビームの加速電圧を0.5 keVとしてエッチングすると徐々に573 eVにピークが現れた。加速電圧を1, 2, 4 keVと増加していくと、576 eVのピークは消えてゆき、最終的に573 eVのピークのみが確認でき、酸化被膜が完全にエッチングされたことを確認できた。</t>
  </si>
  <si>
    <t>3639</t>
  </si>
  <si>
    <t>NKO5KN71b9f6TeK2</t>
  </si>
  <si>
    <t>23AT0039</t>
  </si>
  <si>
    <t>窒化物半導体のp型ドーパントの開発</t>
  </si>
  <si>
    <t>太陽電池/ Solar cell,蒸着・成膜/ Vapor deposition/film formation,電子分光/ Electron spectroscopy</t>
  </si>
  <si>
    <t>松崎 功佑</t>
  </si>
  <si>
    <t>赤松 雅洋</t>
  </si>
  <si>
    <t>2050年カーボンニュートラルの実現に向けた太陽光発電の普及促進には太陽電池のさらなる低コスト化が期待され、薄膜太陽電池の１つである有機・無機ハイブリッドPbペロブスカイト太陽電池の登場により、次世代薄膜太陽電池の熾烈な開発競争が進む一方で、長期安定性に優れる無機材料の材料開発は停滞している。　薄膜太陽電池の開発において、低コスト・大面積化が必須で多結晶またはアモルファスの導入が避けられず、意図しない格子欠陥生成の抑制が可能な欠陥耐性の優れた光吸収層の材料開発が不可欠である。しかしデバイス性能劣化の主因である「電子正孔再結合損失」と「ジュール熱損失」の抑制、すなわち光吸収層の「不純物や格子欠陥による深いギャップ内準位の低減」と「不純物のドーピングなどによる低抵抗化」を同時に達成する材料設計法がなく、デバイス開発に時間を要しているのが現状である。　本研究では、低環境負荷のCu(I)系半導体に着目し、不純物導入でギャップ内準位の低減が期待される複合欠陥の生成と、p型電気伝導度の増加を同時に達成できる不純物の探索を行った。その結果Cu(I)窒化物半導体にアルカリ金属不純物のCsを用いるとキャリア濃度の増加が認められたため、Cs不純物濃度をXPSで調査した。</t>
  </si>
  <si>
    <t>窒化銅多結晶薄膜をガラス基板上に形成し、異なる大きさのアルカリ金属不純物で、「正孔濃度増加」を試みた。銅薄膜から直接窒化銅薄膜を作製できる直接窒化法を用いた。すなわちアンモニアガス・酸素ガスを混合させ、薄膜の表面でアンモニア酸化反応により、アンモニアを活性させ、400℃で高品質な窒化銅薄膜を形成した。次にアルカリ金属の不純物は、炭酸塩を用いて薄膜中に拡散させる方法を採用した（図1）。この方法で作製された薄膜中のCs不純物濃度をXPSのCs3dコアスペクトルを用いて調査した。</t>
  </si>
  <si>
    <t>不純物にはイオン半径の大きい順にＣｓ、Ｒｂ、Ｋ、Ｎａの代表的なアルカリ金属を採用した。それぞれの不純物を導入した窒化銅薄膜の電気伝導度、キャリア濃度と移動度を調査した。その中でＣｓ不純物を導入すると、キャリアの極性がn型からp型に反転することが分かった。またＣｓ不純物のキャリア濃度は最大で～101６cm-3であった。次に得られた薄膜中のCs３ｄのコアスペクトルを図1に示す。Cu2pのCs3sの面積比よりCs濃度は3x1019cm-3と見積もられ、キャリア濃度より3桁程度高いことが明らかになった。</t>
  </si>
  <si>
    <t>3640</t>
  </si>
  <si>
    <t>Ow87aCcIh6815gj0</t>
  </si>
  <si>
    <t>23AT0042</t>
  </si>
  <si>
    <t>レーザー描画装置を利用したレジスト突起物の形成とレーザー顕微鏡による観察</t>
  </si>
  <si>
    <t>エレクトロデバイス/ Electronic device,電子顕微鏡/ Electronic microscope,光学顕微鏡/ Optical microscope,電子線リソグラフィ/ EB lithography,光リソグラフィ/ Photolithgraphy,先端半導体（超高集積回路）/ Ascanced Semiconductor (Very Large Scale Integration)</t>
  </si>
  <si>
    <t>赤松 雅洋,杉山 和義</t>
  </si>
  <si>
    <t>['AT-110：レーザー描画装置〔DWL66+〕', 'AT-061：短波長レーザー顕微鏡[OLS-4100]']</t>
  </si>
  <si>
    <t>　チップ実装工程において、前工程の微細化に伴い許容される異物サイズも極小化が進んでいる。そこで、次世代実装技術向けに極微小な異物を検出可能な高性能異物検査装置の導入を検討している。異物検査装置の検査能力を評価するためには幅が数μmサイズで規定された標準サンプルが必要となる。レーザー描画を利用してサイズの規定された突起物を作成し、レーザー顕微鏡にて作成物の測定を行った。</t>
  </si>
  <si>
    <t>　基板として2インチシリコンウエハを用意した。スピンコーターで100rpm5s→5000rpm 60sの条件でレジスト(PFI-38A7)を塗布した(狙い膜厚0.5μm)。90℃,60sの条件でベークした後、レーザー描画装置[DWL66+](AT-110)にて幅0.3μm,0.5μm,1μm,5μmの突起物の描画を行い、110℃,60sの条件でポストベークした後、TMAHにて現像を行った。現像後レーザー顕微鏡(AT-061)にてウエハ表面に形成した突起物(レジスト)の形状を確認した。</t>
  </si>
  <si>
    <t>　図1、図2に測定結果を示す。幅5μmについては概ね想定通りの寸法で突起物が形成されている事が確認された。厚みは0.486μmでありほぼ狙い値通りであった。幅1μmの突起物については形成されている事を確認したものの、レーザー顕微鏡ではノイズが大きく十分な測長は行えなかった。厚みは0.469μmであり、5μmの突起物と大差ない結果となった。0.3μm,0.5μmの突起物に関しては描画領域全てのレジストが除去されており、突起物は形成されていなかった。　今回の実験では最も分解能が高いハイレゾレンズで描画を行ったものの、1μm未満の寸法では十分な描画が行えてない事が示唆された。この領域では電子線描画等、より高分解能の装置で実施する方が確実な成果が得られるものと考えられる。レーザー顕微鏡での測長については1μmの時点でノイズが無視できない大きさとなっているので、電子顕微鏡等より水平分解能の高い解析装置の使用が推奨される。</t>
  </si>
  <si>
    <t>今後は電子顕微鏡や電子線描画装置を使用し、より微細な構造の突起物形成に取り組んで行く。</t>
  </si>
  <si>
    <t>3642</t>
  </si>
  <si>
    <t>bBP0Q6tPBZTAUBAv</t>
  </si>
  <si>
    <t>23AT0041</t>
  </si>
  <si>
    <t>エレクトロデバイス/ Electronic device,ALD,光学顕微鏡/ Optical microscope,電子線リソグラフィ/ EB lithography,X線回折/ X-ray diffraction</t>
  </si>
  <si>
    <t>木塚 優子,山崎 将嗣,渋谷 直哉</t>
  </si>
  <si>
    <t>['AT-031：原子層堆積装置_1[FlexAL]', 'AT-070：X線回折装置(XRD)', 'AT-093：高速電子ビーム描画装置（エリオニクス）', 'AT-061：短波長レーザー顕微鏡[OLS-4100]']</t>
  </si>
  <si>
    <t>強誘電体ゲートFETの開発のため、KrFレーザーをSr-Bi-Ta-O(SBT)の前駆体薄膜に照射し局所的にBi層状ペロブスカイト強誘電体SrBi2Ta2O9を得る実験を行った。照射条件の多様な組み合わせを探査し照射後の膜を調べた。強い照射時は膜表面の荒れと溶解が見られた。弱い時は常誘電体フローライト相が占めた。ある範囲の照射条件で、600℃で強誘電体SBTを得た。</t>
  </si>
  <si>
    <t>ホットプレート上に乗せたSBT前駆体薄膜付きSi基板の膜表面にレーザー光を照射した後、産業技術総合研究所のX線回折装置(XRD)（AT-070）を用いてθ-2θ測定を行いSBTの結晶性を調べた。</t>
  </si>
  <si>
    <t>レーザー照射の強弱に伴い、強い場合は膜表面の荒れと溶解が、弱い場合は常誘電体フローライト相もしくは何も起こらない状態まで幅広く変化が見られた。照射領域全体に対するXRD θ-2θ測定結果から、ある照射条件でSBTの強誘電体相と常誘電体相との共存が示唆された（図1）。ホットプレート温度は600℃であった。SBTはKrFレーザー装置に由来する照射条件のわずかな面内分布に対して高感度に反応することを別途確認しており、これが単一の相が得られていないひとつの原因であると考えられる。</t>
  </si>
  <si>
    <t>['2023年第84回応用物理学会秋季学術講演会 口頭発表および予稿、 講演番号20a-A309-6、発表日2023年9月20日、発表題目 「KrFエキシマレーザー照射によるSBT前駆体薄膜の強誘電体結晶化」']</t>
  </si>
  <si>
    <t>3641</t>
  </si>
  <si>
    <t>IP7wI3p8mQmlkm4i</t>
  </si>
  <si>
    <t>23AT0047</t>
  </si>
  <si>
    <t>ALD成膜による薄膜評価</t>
  </si>
  <si>
    <t>薄膜/ Thin films, X線光電子分光（XPS（硬X線を含む））/ X-ray photoelectron spectroscopy, 段差計/ Step meter,CVD,電子分光/ Electron spectroscopy</t>
  </si>
  <si>
    <t>今瀬 章公</t>
  </si>
  <si>
    <t>株式会社 トリケミカル研究所</t>
  </si>
  <si>
    <t>森　征志</t>
  </si>
  <si>
    <t>['AT-074：エックス線光電子分光分析装置(XPS)', 'AT-045：触針式段差計']</t>
  </si>
  <si>
    <t>社内プラズマCVD装置を用いて、金属Zr薄膜を堆積した。得られた薄膜の組成のDepth profileをXPSで測定した所、表面は酸化がすすみZrO2膜となっていたが、スパッタを行い酸化物層を除去すると、Zr 80 atom％、O20 atom％の膜組成が得られた。</t>
  </si>
  <si>
    <t>　自社保有のPCVD装置内にSi基板を設置し300℃に加熱した。アミノZr系のZr原料蒸気を暴露しながら、Ar＋H2プラズマを照射し、15分間成膜を行った。　得られた試料の組成を金属ジルコニウム薄膜の組成をＸ線高電子分光法（ＸＰＳ）により測定した。その際、Arイオンビームで表面をスパッタし、深さ方向の組成プロファイルを得た。測定後の試料に対し、段差系を用いてスパッタ深さを確認した。</t>
  </si>
  <si>
    <t>Fig.1にスパッタ後の試料基板の外観写真と、段差計による測定結果を示す。スパッタ箇所のピット深さは、約80nmであることが分かった。Fig.2にXPSで測定された、膜組成の深さ方向のプロファイルを示す。ピット深さが80nmであったことから、スパッタ時間を深さに対応させてプロットしている。膜中の元素はZrとOが検出され、N,　Cは検出されなかった。　膜の表面の組成はほぼZrO2になっており、Zrが酸化している事が分かった。また、スパッタが進むほどOの濃度が下がり、50nm以上の深さの領域でO濃度が20atom%で一定となった。表面から40nm程度の領域まで、O濃度が減少していることから、Oが表面からここまで深く拡散している事が分かった。また、O濃度が安定している領域のOは、成膜時に装置内の酸素が膜中に取り込まれたものと考えられる。金属Zr膜の酸化されやすさが伺える。</t>
  </si>
  <si>
    <t>3646</t>
  </si>
  <si>
    <t>7FBcTH84lpWoJMWv</t>
  </si>
  <si>
    <t>23AT0044</t>
  </si>
  <si>
    <t>新磁性素子試作</t>
  </si>
  <si>
    <t>スピントロニクスデバイス/ Spintronics device,スパッタリング/ Sputtering</t>
  </si>
  <si>
    <t>山﨑裕一,與田太輔</t>
  </si>
  <si>
    <t>増田 賢一,渋谷 直哉</t>
  </si>
  <si>
    <t>微細な磁性素子を動作させるために、磁性素子を構成する磁性膜に誘起される誘導磁気異方性を制御する必要がある。そのため、磁性素子を覆うパッシベーション膜の応力を制御することが重要である。現在、スパッタSiNx膜をパッシベーション膜として使用している。今回はこのSiNx膜の内部応力をスパッタ圧力を調整することで制御することを目的とした。その結果、成膜圧力を下げるにつれて圧縮応力が増大し、0.14Paでは1000-2000MPaの圧縮応力が発生することが分かった。</t>
  </si>
  <si>
    <t>実験装置はNPFのスパッタ装置AT-025およびAT-095を使用した。ターゲットはSi3N4 (４N)を用いて、RFスパッタによりSiNx膜を形成した。スパッタガスはAr/N2混合ガスを用いた。圧力はコンダクタンスバルブとガス流量の組み合わせて調節した(表１）。基板はSi基板(3インチφ, 0.6mm厚)を用いて試料テーブルの中央、およびエッジ付近に設置した(図1)。SiNx膜は約50nmを形成した。膜厚はウエハー中心の値とした。SiNx膜の応力計測は薄膜ストレス測定装置（KLA-Tencor製 FLX2320)を用いた。膜の応力はオリフラ平行および垂直方向に計測した値の平均とした。</t>
  </si>
  <si>
    <t>・結果：図2をもとに説明する。成膜装置AT-025, AT-095とも成膜圧力0.5Pa付近ではほぼ０に近い応力であった。圧力を下げるとともに圧縮応力が増加した。成膜圧力が0.14Pa では1000-2000MPaの圧縮応力となることがわかった。この傾向は成膜装置AT-025, AT-095ともに確認された。また、センター配置よりもエッジ配置にて圧縮応力は大きい傾向にあった。・考察：NPF-025およびNPF-095は基本的には同じ装置構成を有する。そのため両装置とも似た傾向が表れていると判断される。成膜圧力を下げることにより、膜中に取り込まれるArガスが減少するなど、より密な膜が形成されることで圧縮応力が増加したものと考えられる。また、センター付近よりもエッジに置いた方が圧縮応力が増加した。ターゲット位置に対して基板が直上付近を通るか（エッジ配置）、常に斜め入射となるか（センター配置）で基板へのSiNxスパッタ粒子の入射角の分布が異なる。そのため、膜厚が同じでも膜質が異なり応力値に差が生じたものと思われる。</t>
  </si>
  <si>
    <t>3644</t>
  </si>
  <si>
    <t>6tf96TforgyiI1o3</t>
  </si>
  <si>
    <t>23AT0045</t>
  </si>
  <si>
    <t>半導体基板を用いたデバイス作成</t>
  </si>
  <si>
    <t>エレクトロデバイス/ Electronic device,ワイドギャップ半導体/ Wide gap semiconductor,パワーエレクトロニクス/ Power electronics,蒸着・成膜/ Vapor deposition/film formation,ALD,膜加工・エッチング/ Film processing/etching,光リソグラフィ/ Photolithgraphy</t>
  </si>
  <si>
    <t>稲本 拓朗,辻 英徳,近藤 剣</t>
  </si>
  <si>
    <t>['AT-009：コンタクトマスクアライナー[MJB4]', 'AT-025：スパッタ成膜装置(芝浦）', 'AT-031：原子層堆積装置_1[FlexAL]', 'AT-099：サムコ原子層堆積装置_2[AD-100LP]']</t>
  </si>
  <si>
    <t>パワーデバイスの開発において、電極形成工程における精度よいパターニング技術が必要である。そのためには電極のウェットエッチング時のサイドエッチング幅を抑制する必要がある。今回、1μmのAl電極をウェットエッチングする際のサイドエッチング幅を抑制できるエッチング条件の検討を行った。</t>
  </si>
  <si>
    <t>4H-SiCエピ基板にスパッタ装置でAl膜を1μm形成し、フォトリソグラフィを用いてレジストパターンを形成した。Alエッチングは、酸アルカリドラフトチャンバーにてH3PO4 (75℃)で3分、もしくはKSMF-260（市販のAl,Ti用エッチング液）で室温で20分行い、サイドエッチング幅を評価した。また、サイドエッチング幅には、レジストパターン形成後のポストベークによる密着性の変化が影響すると想定されたため、ポストベーク(120℃,2min)の有り無しの比較も行った。</t>
  </si>
  <si>
    <t>Alエッチング後の光学顕微鏡像をFig.1に示す。フォトマスク上の開口寸法は、Fig.1(a)では左から5,8,10μm、Fig.1(b)(c)では5μmである。ウェットエッチ薬液を比較すると、H3PO4では、開口箇所と未開口箇所が生じ、制御性が悪く、かつ、サイドエッチ幅が大きかった。一方、KSMF-260ではサイドエッチ幅が減少し片側3.4μmであった。さらに、KSMF-260でのエッチングに際しポストベークしたレジストマスクを用いると、片側1.8μmとサイドエッチングを更に抑制することができた。</t>
  </si>
  <si>
    <t>3645</t>
  </si>
  <si>
    <t>Xbfe01t62C42Jo3g</t>
  </si>
  <si>
    <t>23AT0051</t>
  </si>
  <si>
    <t>電気配線、メッキ,エレクトロデバイス/ Electronic device,光デバイス/ Optical Device,蒸着・成膜/ Vapor deposition/film formation,スパッタリング/ Sputtering</t>
  </si>
  <si>
    <t>稲葉英樹,小野瀬保夫,江頭慶幸,RaselMd Omar Faruk,千田めぐみ</t>
  </si>
  <si>
    <t>['AT-025：スパッタ成膜装置(芝浦）', 'AT-029：メッキ装置', 'AT-004：電界放出形走査電子顕微鏡[S4800_FE-SEM]']</t>
  </si>
  <si>
    <t>人工知能や機械学習の急激な利用拡大に伴い、データセンタなどの情報集約施設での電気配線部分での電力消費が課題となっている[1]。光電コパッケージでは、電気素子と光素子をパッケージ基板に実装し、低消費電力な光配線を用いてパッケージ基板上を配線することで、電力消費の課題解決が可能である[2]。本課題では光電コパッケージでの電気配線方法についての検討を行い、NPFにおいて配線メッキ形成のためのシード層用Cu薄膜のスパッタリングプロセスを行っている。</t>
  </si>
  <si>
    <t>本課題では光電コパッケージ用電気配線方法の検討のため、光導波路用ポリマー材料上での電気配線の試作を行っている。NPFにおいては、ポリマー材料を積層したパッケージ基板に対して、【NPF025】スパッタ成膜装置(芝浦) を用いて、メッキシード層としてCu 薄膜のスパッタリングを行い、レジスト層の試作を行った。パッケージ基板上の厚さ10µm～のポリマー層には直径 80 µmの電気配線用コンタクト用のホールがパターニングされている。</t>
  </si>
  <si>
    <t>ポリマー層がパターニングされた75mm x 75mmのパッケージ基板に対して、密着層CrとCu 200nmのスパッタリングを行った。得られたサンプルに対して配線レイアウトのレジストパターニングを行った。Cr層100nmのサンプルにおいてはレジストの形成時の加熱においてクラックが生じたが、Crを薄膜にすることで改善が得られた。</t>
  </si>
  <si>
    <t>参考文献[1] P. Maniotis, L. Schares, and D. M. Kuchta, Optical Fiber Communication Conference (OFC) 2023,  paper Th1D.3.[2] A. Noriki et al., European Conference on Optical Communications, Belgium, 2020.</t>
  </si>
  <si>
    <t>3648</t>
  </si>
  <si>
    <t>n34N9FqDPjuA69l1</t>
  </si>
  <si>
    <t>23AT0052</t>
  </si>
  <si>
    <t>レーザー照射後の表面評価 </t>
  </si>
  <si>
    <t>電子顕微鏡/ Electronic microscope,表面・界面・粒界制御/ Surface/interface/grain boundary control,高品質プロセス材料/技術/ High quality process materials/technique,膜加工・エッチング/ Film processing/etching</t>
  </si>
  <si>
    <t>欠端 雅之</t>
  </si>
  <si>
    <t>　金属や誘電体材料にフェムト秒レーザーパルスを照射した後に形成される表面の形状評価とその形成機構解明を目的とする研究を行っている。今回、波長や偏光状態の異なるフェムト秒レーザーパルスおよびそれらの組み合わせパルス対を固体表面に照射した際に形成される表面構造について各種条件への依存性を観察した。</t>
  </si>
  <si>
    <t>　パルス幅約100 fs、波長800 nm の直線偏光レーザーパルスと、その二倍波である波長 400 nmのレーザーパルスを発生し、干渉計を用いて分離し半波長板により偏光状態を制御しお互いに直交する偏光状態にし、相対遅延を調整し同軸上に重ね合わせる。図1に示すように、この直交偏光パルス対を1/4波長板の角度調整により直線偏光パルス対あるいは逆回り円偏光パルス対とし、チタン合金表面に40ショット照射する。　調整可能な照射条件として相対遅延および各波長成分の照射エネルギーフルエンス（単位面積当たりのエネルギー）を変化させた。表面形状の評価には、電子顕微鏡、共焦点レーザー顕微鏡を用いた。</t>
  </si>
  <si>
    <t>　初めに基本的データとして、チタン合金表面のアブレーション閾値を二つの波長各々に対して評価した。波長800 nmの閾値に比較して波長400 nmの閾値は数倍低い値であり、従来報告されている値とほぼ同じ値が得られ、実験と評価方法が適切であることを確認した。　　また、各波長の直線偏光パルスのみを40ショット照射したときに形成される表面構造のフルエンス依存性を観察すると、アブレーション閾値近傍から低フルエンス領域では偏光に平行で周期が非常に細かな微細構造が形成され、アブレーション閾値よりも高いフルエンス領域では偏光方向に垂直で周期が波長よりも幾分小さな微細構造が形成されており、従来の報告と矛盾しない結果であった。　波長の異なる直線偏光ダブルパルス照射の遅延依存性を調べたところ、±10 ps程度の遅延変化に対して表面微細構造の変化がみられる照射条件があることが確認された。</t>
  </si>
  <si>
    <t>本研究の一部はJSPS科研費22K04977の助成を受けて実施した。</t>
  </si>
  <si>
    <t>['欠端雅之、大村英樹、屋代英彦、”ニ波長フェムト秒ダブルパルス照射によるチタン合金の表面周期構造”\u3000第84回応用物理学会秋季学術講演会（熊本）、令和5年9月21日', '欠端雅之、大村英樹、屋代英彦、”ニ波長異偏光フェムト秒ダブルパルス照射によるチタン合金の表面周期構造形成”\u3000レーザー学会学術講演会第44回年次大会（東京）、令和6年1月18日']</t>
  </si>
  <si>
    <t>3649</t>
  </si>
  <si>
    <t>Nf9sG07KseJxiczl</t>
  </si>
  <si>
    <t>23AT0053</t>
  </si>
  <si>
    <t>半導体デバイスの作製</t>
  </si>
  <si>
    <t>化合物半導体,光露光（ステッパ）,プラズマエッチング,蒸着・成膜/ Vapor deposition/film formation,CVD,光リソグラフィ/ Photolithgraphy,膜加工・エッチング/ Film processing/etching,高周波デバイス/ High frequency device,フォトニクスデバイス/ Nanophotonics device</t>
  </si>
  <si>
    <t>杉本 喜正</t>
  </si>
  <si>
    <t>増田賢一,山崎将嗣,川又 彰夫,郭 哲維,赤松 雅洋</t>
  </si>
  <si>
    <t>['AT-011：i線露光装置', 'AT-019：多目的エッチング装置(ICP-RIE)', 'AT-023：電子ビーム真空蒸着装置', 'AT-030：プラズマCVD薄膜堆積装置', 'AT-082：化合物半導体エッチング装置（ICP-RIE）']</t>
  </si>
  <si>
    <t>単一走行キャリアフォトダイオード(UTC-PD)は超高速の受光素子、テラヘルツ波発生光源として期待され、精力的に研究開発が進んでいる。我々は、UTC-PDの技術を応用したGaN系真空マイクロフォトニクス素子(VTC-PD)を、NPFの各種微細加工装置、成膜装置を利用して作製を試みている。今回、VTC-PDの微細化に必要となる化合物半導体ドライエッチングプロセスの検討を行ったので報告する。</t>
  </si>
  <si>
    <t>サファイア基板上に結晶成長をしたInGaN/GaN多層膜にプラズマCVD薄膜堆積装置にてSiO2膜を堆積後、i線露光装置で各種レジストパターンを形成した。多目的エッチング装置でSiO2膜をドライエッチングし、このSiO2膜をハードマスクにして、InGaN/GaN多層膜を化合物半導体エッチング装置にてドライエッチングした。電極形成には、電子ビーム真空蒸着装置を用いてオーミック電極を形成する。</t>
  </si>
  <si>
    <t>InGaN/GaN層をドライエッチングするための条件を検討した。今回、化合物半導体エッチング装置に装備されているCl２とBCl3混合ガスを用いて、ドライエッチングを実施した。エッチング条件はCl２/BCl3: 50/20 sccm, 圧力: 25Pa, ICP Power: 150 W, RF Bias: 300 W, 基板温度: 20 ℃とした。エッチング断面図を図1に示す。6minのエッチング時間で1.45ミクロンの深さ、垂直性は83°であった。ドライエッチング面も平滑であり、SiO2マスクに対するダメージも見られなかった。今後、このエッチング条件をベースに最適化を進め、実素子加工へ適応する。</t>
  </si>
  <si>
    <t>3650</t>
  </si>
  <si>
    <t>8F0E65pAEH8PLVyr</t>
  </si>
  <si>
    <t>23AT0055</t>
  </si>
  <si>
    <t>シリコン基材料・デバイス,半導体微細構造,エレクトロデバイス/ Electronic device,蒸着・成膜/ Vapor deposition/film formation,電子分光/ Electron spectroscopy,光リソグラフィ/ Photolithgraphy,ナノシート/ Nanosheet</t>
  </si>
  <si>
    <t>杉山 和義,郭 哲維,大塚 照久</t>
  </si>
  <si>
    <t>['AT-006：マスクレス露光装置', 'AT-023：電子ビーム真空蒸着装置', 'AT-074：エックス線光電子分光分析装置(XPS)', 'AT-109：６インチ電子ビーム真空蒸着装置（アールデック）']</t>
  </si>
  <si>
    <t>二次元材料を用いた半導体トランジスタの試作とその評価を行うため、設備を利用した。</t>
  </si>
  <si>
    <t>NPFの装置群を利用してトランジスタの試作および評価を行った。デバイスの作製: マスクレス露光装置（AT-006）を用いてパターンニングを行った後、真空蒸着装置（AT-023、AT-109）を用いて金属薄膜を作製し、リフトオフ処理を行うことでデバイスの作製を行った。薄膜評価: XPS（AT-074）を用いて、硫化処理したNb薄膜における原子の結合状態を評価した。</t>
  </si>
  <si>
    <t>MoS2チャネルトランジスタにNPFの装置群（AT-006、AT-023、AT-109）を利用して、様々な電極材料（Ni, Cr, Au）を蒸着させた。そのトランジスタの電気特性を計測したところ、Niをコンタクトとしたトランジスタが最も電流特性が優れていることが分かった。また、そのトランジスタを硫化水素アニールを行ったところ、移動度が一桁向上することが分かった（Fig. 1）。さらに、硫化処理したNb薄膜において、Nbと硫黄の結合状態を調べるため、XPS（AT-074）を用いて評価したところ、600℃以上の硫化熱処理でNbを硫化できることが分かった。</t>
  </si>
  <si>
    <t>['堀幸妃, 岡田直也, 張文馨, 入沢寿史, 田母神唯, 夏井隆佑, 遠藤尚彦, 宮田耕充, 小椋厚志．"硫化水素アニールによるMoS2トランジスタの駆動電流向上"第84回応用物理学会秋季学術講演会（熊本）．令和5年9月19日']</t>
  </si>
  <si>
    <t>3651</t>
  </si>
  <si>
    <t>h5udVHMcdk18GZcm</t>
  </si>
  <si>
    <t>23AT0058</t>
  </si>
  <si>
    <t>Si系半導体デバイスに関する研究</t>
  </si>
  <si>
    <t>エレクトロデバイス/ Electronic device,蒸着・成膜/ Vapor deposition/film formation,光リソグラフィ/ Photolithgraphy</t>
  </si>
  <si>
    <t>高橋正紘,前田辰郎</t>
  </si>
  <si>
    <t>増田賢一,杉山 和義,郭 哲維,赤松 雅洋</t>
  </si>
  <si>
    <t>['AT-011：i線露光装置', 'AT-018：反応性イオンエッチング装置 (RIE)', 'AT-023：電子ビーム真空蒸着装置']</t>
  </si>
  <si>
    <t> 近年の超高度情報化社会において、半導体デバイスは不可欠な存在である。半導体デバイスは、高性能化するにつれて、その構造の複雑化・微細化が日々進んでいる。半導体膜であるSi膜は、この複雑化・微細化に対応できる成膜手法が必要となり、成膜手法によりその特性が変化する。　我々は、Si膜の特性評価のために、共用設備を用いてSiおよび金属膜の積層パターンをサブμmオーダーで形成したので報告する。</t>
  </si>
  <si>
    <t>　課題番号JPMXP1222AT0399にて報告したNi/Si積層パターン上に、i線露光装置を用いてフォトレジストパターンを形成し、シリコン酸化膜をウェットエッチングした。さらに、i線露光装置によりリフトオフ用の2層レジストパターンを形成し、Niを電子ビーム蒸着装置により蒸着、アニーリングすることでシリサイド化を行った。その後、同様の手法を用いて、Au/Ti配線パターンを形成した。完成したパターンを光学顕微鏡により観察した。</t>
  </si>
  <si>
    <t>　Fig.1aに加工を行ったNi/Si積層パターンの光学顕微鏡像を示す。　JPMXP1222AT0399の報告においてはSiをウェットエッチングによるパターン消失が確認されたが、本課題においては反応性イオンエッチング装置を用いたドライエッチングを実施で、サブμmオーダーのパターンを形成することができた。　　Fig.1bに示した通り本課題にて作製したサブ μmオーダーのパターンは、サンプル内部でのばらつきやサンプル間のばらつきは見られず、i線露光装置、電子ビーム蒸着装置、反応性イオンエッチング装置等における各プロセス処理は安定しているといえる。　以上のことから、本課題にてサブ μmオーダーのSi膜の特性評価用パターンの均質な形成ができることが明らかになった。</t>
  </si>
  <si>
    <t>3652</t>
  </si>
  <si>
    <t>HNBeRFFGEjXC759A</t>
  </si>
  <si>
    <t>23AT0062</t>
  </si>
  <si>
    <t>エレクトロデバイス/ Electronic device,リソグラフィ/ Lithography,光リソグラフィ/ Photolithgraphy</t>
  </si>
  <si>
    <t>佐藤 平道,杉山 和義</t>
  </si>
  <si>
    <t>['AT-110：レーザー描画装置〔DWL66+〕', 'AT-093：高速電子ビーム描画装置（エリオニクス）']</t>
  </si>
  <si>
    <t>微細半導体デバイス電気特性評価用素子の電極パッド形成のため、レーザービーム描画装置を利用しエッチングマスク・リフトオフ用レジストパターンの形成条件を調査。5mmヘッドを用いることでパターン精度と高速化を両立する描画処理が可能となり，評価目的に合わせた数十ミクロン寸法の任意形状パターンを描画形成できることを確認した。</t>
  </si>
  <si>
    <t>最表面がSiO2からなる20 mm角基板上に、ポジレジストを塗布しレーザービーム描画装置を用いてエッチングマスク・リフトオフ用のレジストパターンを形成した。レジスト塗布、レーザービーム描画、及び現像には以下の条件を用いた（レーザービーム描画以外は自部署にて処理）。●レジスト塗布・レジスト：TLOR-posi（東京応化）・回転数：7000 rpm・ベーク温度：110℃●レーザービーム描画・Head：5 mm・Laser Power：100 ｍW・Intensity：100%・Filter：50%●現像・現像液：NMD-3（東京応化）・現像温度：室温・現像時間：60 秒</t>
  </si>
  <si>
    <t>上記描画，現像条件を用いることで残渣のない良好なレジストパターンを形成することができた。また1ミクロン程度での重ね合わせ描画も良好に行うことができた。描画パターンは20mm角基板に120ライン程度となり，描画時間は10分程度であった。重ね合わせやパターン精度の要求が低い描画については20ｍｍヘッドを用いることで2分程度の高速描画も可能であった。本装置はマスクレス描画となるため，CADパターンを作成することにより評価目的に合わせた任意の電極パターンが形成でき，開発段階におけるパターン変更にも柔軟に対応することが可能である。</t>
  </si>
  <si>
    <t>3656</t>
  </si>
  <si>
    <t>vzKZrCnwGmLKSH2g</t>
  </si>
  <si>
    <t>23UT1110</t>
  </si>
  <si>
    <t>東京大学武田先端知ビルスーパークリーンルーム所有装置等の環境調査</t>
  </si>
  <si>
    <t>全反射蛍光X線分析(TXRF)、CR内汚染、ウエハ、微細加工プロセス,高品質プロセス材料/技術/ High quality process materials/technique</t>
  </si>
  <si>
    <t>[目的」東京大学ARIM微細加工部門武田先端知スーパークリーンルーム(SCR)内で利用者向けに頒布している4インチSiウエハについて、汚染状態を確認し、微細加工・デバイス試作に適切なウエハを提供する。[実施内容]現在使用しているSiウエハについて、1ロット25枚の汚染状態を全反射蛍光X線(TXRF)測定を実施することにより解析した。また、別メーカーのウエハについても新規に購入し、比較測定を行った。</t>
  </si>
  <si>
    <t>[実験内容]測定に使用するウエハは、ウエハメーカーから購入後、SCR内にて開梱した。また、測定前の洗浄は実施しない。SCR内で使用している4インチSiウエハについて、1ロット25枚のTXRF測定を実施した。また、比較のため、別メーカーの4インチSiウエハについてもTXRF測定を実施した。TXRF実施条件については、図1に測定点 、表1にND値、表2に測定詳細条件を示した。ND値とは、検出限界である。検出限界は、測定時間を長くすると限界値は低くなる。</t>
  </si>
  <si>
    <t>[結果]SCRで使用しているウエアの測定結果を図2に示す。特にTi による汚染が他ウエハに比べ顕著であったウエハNo.8の測定ピークについては図3に示す。比較測定した別メーカーのウエハの結果は、図４、図５に示す。[考察]現在頒布しているSiウエハは金属汚染が全25枚から強く検出され（図2）、また、汚染状況の顕著なウエハも存在していた。一方、比較した別メーカーのウエハでは、ごくわずかな汚染が確認されたが（図４、図5)、その値は前者のウエハ汚染元素合計が約100個から約800個[E10atms/cm2]に比べ、Sを除くと５個以下[E10atms/cm2]と非常に少ないことが判明した。</t>
  </si>
  <si>
    <t>5931</t>
  </si>
  <si>
    <t>w00iF6V797zjZWAJ</t>
  </si>
  <si>
    <t>23AT0059</t>
  </si>
  <si>
    <t>放射光X線によるリチウムイオン電池材料の解析</t>
  </si>
  <si>
    <t>蓄電関連材料,二次電池/ Secondary battery,蒸着・成膜/ Vapor deposition/film formation</t>
  </si>
  <si>
    <t>持続的発展可能な低炭素社会の実現には、クリーンなエネルギーデバイスの普及が必須である。リチウムイオン電池(LIB)は、車載用から定置型まで幅広く応用されているが、更なる特性の向上が期待されている。本研究では、LIBの飛躍的な性能向上のため、電子状態レベルからの理解に基づいた材料開発の設計指針の立案を目指し、放射光軟X線を用いた高度解析手法の開発を行った。</t>
  </si>
  <si>
    <t>図に示すように、厚さ100nm程度のSiN薄膜窓を有するSiチップ上に電子ビーム蒸着装置を用いてTi/Auの薄膜を作成した。これを電池電極の集電体とし、この集電体膜状に電極活物質を成膜し、測定用に適したLIBセルを作成する研究開発に取り組んだ。</t>
  </si>
  <si>
    <t>放射光軟X線を用いた測定は、超高真空中で実施されるため、電解液を利用するセル内部の解析対象は、集電体を有するSiNの薄膜窓によって真空と分けられる、特殊なセル構造である。解析のためには、X線の透過が重要であり、電子ビーム蒸着による薄膜作成が重要であり、本研究により薄膜窓を用いた放射光用測定セルの開発が進展し、実際の測定による電子状態解析が期待される。</t>
  </si>
  <si>
    <t>3653</t>
  </si>
  <si>
    <t>ws0o12G7Q7cjS2M8</t>
  </si>
  <si>
    <t>23AT0060</t>
  </si>
  <si>
    <t>ALDによる極薄膜の作製</t>
  </si>
  <si>
    <t>センサ/ Sensor,ALD</t>
  </si>
  <si>
    <t>馬場 亮吉</t>
  </si>
  <si>
    <t>上塚尚登</t>
  </si>
  <si>
    <t>ALD (Atomic Layer Deposition) 法は、単原子層ずつ成膜するため、ピンホールフリーの極薄膜の成膜およびステップカバレッジに優れている。ステップカバレッジの成膜特性に優れるALD法による極薄膜は、微細加工分野において、様々なアプリケーションに期待できる。本実験では、この極薄膜の膜厚の面内分布の傾向を膜の電気特性から推定できないか検討した。</t>
  </si>
  <si>
    <t>8インチウエハ上にALD法により極薄膜としてZnOを形成し、膜の電気特性の評価より膜厚の面内分布の傾向を推定する。</t>
  </si>
  <si>
    <t>ALDで2回成膜し極薄膜のZnOの電気特性を調べた。中央部を1として規格化/指数化すると1回目は外周部で1.56～1.77、２回目は外周部で3.12～3.41であった。両サンプルウエハとも、面内分布はほぼ同心円状であり、膜厚は中央部で薄め外周部で厚めの傾向を示した。しかし再現性がなかったため、次のステップとしては断面観察により厚さを直接検証できないか検討し、今回の結果との相関をみる予定である。</t>
  </si>
  <si>
    <t>本研究実施にあたり、産業技術総合研究所山崎将嗣氏にはALD成膜サンプルの技術支援いただきました。感謝申し上げます。</t>
  </si>
  <si>
    <t>3654</t>
  </si>
  <si>
    <t>YY5H9NCvpvz5gmCl</t>
  </si>
  <si>
    <t>23AT0063</t>
  </si>
  <si>
    <t>微細加工素子の試作</t>
  </si>
  <si>
    <t>光学材料・素子/ Optical materials,光導波路/ Optical waveguide,膜加工・エッチング/ Film processing/etching,光リソグラフィ/ Photolithgraphy</t>
  </si>
  <si>
    <t>ソニーグローバルマニュファクチャリング&amp;オペレーションズ株式会社</t>
  </si>
  <si>
    <t>増田賢一,川又彰夫</t>
  </si>
  <si>
    <t>['AT-011：i線露光装置', 'AT-019：多目的エッチング装置(ICP-RIE)']</t>
  </si>
  <si>
    <t>微細光学素子は、非常に小型かつ軽量に作製することが可能で、医療や光学計測など、様々な分野で期待が高まっている。光学的機能を実現するために、波長オーダーの複雑な微細構造となっており、高い加工精度が必要となる。その加工精度の実力を把握すべく、産業技術総合研究所にて微細光学素子の作製を行った。</t>
  </si>
  <si>
    <t>Si基板にて、深さ方向に段差微細構造を有した、微細光学素子の作製を目的として実験を行った。パターニングは、ステッパーでの露光後にドライエッチング装置にてエッチングを行った。</t>
  </si>
  <si>
    <t>【仕上がり結果】深さ方向：設計値1,100nmに対し、実測値約1,000nm程度となり、狙いに対してやや低い結果となった。L/S幅：500nmピッチ程度の箇所においては、線幅が設計値よりも細くなってしまっていることが確認された。今後、エッチング条件の再検討ならびにパターン補正等による改善が必要であることが分かった。</t>
  </si>
  <si>
    <t>実験に際し、多大なるご協力を頂きました、産業技術総合研究所の増田賢一様、川又彰夫様に感謝申し上げます。</t>
  </si>
  <si>
    <t>3657</t>
  </si>
  <si>
    <t>33e23xkWowXAAHLk</t>
  </si>
  <si>
    <t>23AT0066</t>
  </si>
  <si>
    <t>高感度赤外線検出器の試作</t>
  </si>
  <si>
    <t>蒸着・成膜/ Vapor deposition/film formation,CVD,スパッタリング/ Sputtering,リソグラフィ/ Lithography,電子線リソグラフィ/ EB lithography,膜加工・エッチング/ Film processing/etching,ダイシング/ Dicing,センサ/ Sensor</t>
  </si>
  <si>
    <t>田中朋,殿内規之,小坂眞由美,宮崎孝,野口将高,金折恵,宮本俊江</t>
  </si>
  <si>
    <t>['AT-006：マスクレス露光装置', 'AT-024：抵抗加熱型真空蒸着装置', 'AT-011：i線露光装置', 'AT-019：多目的エッチング装置(ICP-RIE)', 'AT-025：スパッタ成膜装置(芝浦）']</t>
  </si>
  <si>
    <t>素子作製プロセスの１例を示す。化合物基板上に形成された超格子構造を含む基板に、SiO2をドーパント拡散のマスクとしてスパッタ成膜装置で形成、パターニングした。その後表面にドーパント源のZnOとキャップ層のSiO2を成膜し、裏面コンタクト電極を抵抗加熱型真空蒸着装置で形成した。その後Znをウェハ内に熱拡散し、SiO2/ZnO/SiO2をエッチングした。最後に素子表面にトップコンタクト電極をスパッタ成膜装置(芝浦)、ボンディング電極を６インチ電子ビーム真空蒸着装置で形成した。</t>
  </si>
  <si>
    <t>Fig.1に作成した素子の表面写真と、バイアス電圧－光電流特性を示す。リング状電極の中央の円形部分が受光部分であり、正方形のボンディングパッドに接続されている。試作した素子で光電流を検出でき、フォトディテクターとしての動作が確認された。</t>
  </si>
  <si>
    <t>['宮本俊江, 2023年第84回応用物理学会秋季学術講演会19p-P01-20']</t>
  </si>
  <si>
    <t>3659</t>
  </si>
  <si>
    <t>h6bkc1zwRZ10iQVi</t>
  </si>
  <si>
    <t>23AT0064</t>
  </si>
  <si>
    <t>フォトニクス・プラズモニクス/ Photonics and Plasmonic,蒸着・成膜/ Vapor deposition/film formation,ALD,光リソグラフィ/ Photolithgraphy,電子線リソグラフィ/ EB lithography,光導波路/ Optical waveguide,フォトニクスデバイス/ Nanophotonics device</t>
  </si>
  <si>
    <t>増田賢一,山崎将嗣,木塚優子</t>
  </si>
  <si>
    <t>['AT-011：i線露光装置', 'AT-023：電子ビーム真空蒸着装置', 'AT-093：高速電子ビーム描画装置（エリオニクス）', 'AT-094：解析用PC（CAD及び近接効果補正用）', 'AT-099：サムコ原子層堆積装置_2[AD-100LP]']</t>
  </si>
  <si>
    <t>シリコンフォトニクスは光電子集積性に優れており、大規模データセンタやスーパーコンピュータへの導入が進んでいる。今回、光集積回路フットプリントの低減、光ファイバ実装コストの低減を目的としたループミラー型の光要素デバイスの試作検討を行った。</t>
  </si>
  <si>
    <t>ボックス層3um、トップシリコン層220nmのSOI基板に対し、電子線描画装置(AT-093)を用いて光回路のパターンニング(ZEP-520A)を行った。描画条件は加速電圧130keV、ビーム電流1.5nA、ドーズ量300uC/um2とした。その後、SF6/C4F8混合ガスを用いICP-RIE装置によりシリコン転写を行った。O2プラズマアッシング、ウェット洗浄によりレジスト除去をしたのちにTEOS-CVD装置にてSiO2クラッド層を2um程度成膜した。最後に、ダイシングソー(NPF054)による裏面ハーフダイシングによりシリコン光導波路の端面だしを行い素子を完成させた。</t>
  </si>
  <si>
    <t>図1に、多モード干渉分岐素子の光顕写真を示す。本デバイスはループミラーを構成する重要素子であり、ここで分岐された経路同士をループ状につなぐことで低損失に光を逆方向戻すことができる。高加速電圧の電子線描画により微細構造形成が実現された。図2は、ループミラーを用いたマイクロリング共振器の測定スペクトルである。端面間のファブリペロ共振と思われる2,3nm周期の微細な振動がみられるが、リング共振器による共振現象が確認できている。今後は、より端面反射の低減されたデバイス構造開発に取り組む予定である。</t>
  </si>
  <si>
    <t>産総研NPF事務局、および技術支援者の皆様には、いつもご丁寧にご対応いただき感謝を申し上げます。</t>
  </si>
  <si>
    <t>3658</t>
  </si>
  <si>
    <t>DEHf7QBOliv8C3J1</t>
  </si>
  <si>
    <t>23AT0068</t>
  </si>
  <si>
    <t>光導波路/ Optical waveguide,フォトニクスデバイス/ Nanophotonics device,リソグラフィ/ Lithography,光リソグラフィ/ Photolithgraphy</t>
  </si>
  <si>
    <t>川又 彰夫,杉山 和義,佐藤 平道</t>
  </si>
  <si>
    <t>当社では、微細パターンを必要とするデバイスの大量生産を安価に実現するため、射出成形による作製検討を行ってきた。射出成形による転写において、アスペクトが高い形状の場合容易に離型することが出来ず、側面部分に抜き勾配としてのテーパー形状を形成することが必要な場合が多く存在する。本検討では、露光条件の変更により形成でき得る最大の側面テーパー角の検討を行った</t>
  </si>
  <si>
    <t>ポジ型感光性レジストをスピンコーターを用いてSiウェハー上に厚み1.5μmほどに形成し、レーザー描画装置により露光を行い線幅1μm程度のラインを形成した。この際、Leaser power, Filter, AF, Intensity 等を変更し、最もテーパー角度が大きくまた、形状再現性の高い条件を調整した。形状の確認は断面を露出させ、走査電子顕微鏡にて行った</t>
  </si>
  <si>
    <t>本検討により得られた断面形状をFig.1,Fig.2に示した。SEMにおける測長結果はトップ1.2μm、ボトム0.58μm、深さ1.38μm、テーパー角度14.8°であり、高いアスペクト形状を射出成形で形成した際の離型を良好に行うためのテーパー角としては十分な角度が得られた。本検討において、露光条件でテーパー角がコントロール可能であることが明確に成ったことは、今後アスペクト比２，３などのより離型難易度の高い形状においてもこの手法が有効であると考えられる。</t>
  </si>
  <si>
    <t>検討あたり、アドバイスを頂いたNPF職員の方々に深く御礼申し上げます</t>
  </si>
  <si>
    <t>3661</t>
  </si>
  <si>
    <t>46eFizew2ZzzQpm0</t>
  </si>
  <si>
    <t>23AT0067</t>
  </si>
  <si>
    <t>放電耐性,Ni電極,Cu電極,Glass GEM,センサ/ Sensor,スパッタリング/ Sputtering</t>
  </si>
  <si>
    <t>　本年度は、前年度に試作したNI電極基板(Glass GEM)の放電耐性に関して報告する。　放電耐性についての評価装置の製作及び評価は、産業技術総合研究所 計量標準総合センターの藤原主任研究員にお願いし、Cu電極とNi電極基板を同時評価することで、その差を顕微鏡により観察した。</t>
  </si>
  <si>
    <t>　貫通穴加工したガラス基板の表裏に、Cu電極とNi電極を形成した２枚の評価用ガラス基板を作製した。　この時のガラス基板の形状は、下記の通りである。　ガラス基板の外形寸法：145ｍｍ×145mm×0.57mmt　貫通穴エリア：上記外形の中央エリアに100mm×100mmのサイズに約14万個の貫通穴を形成　貫通穴の形状：φ0.17mm　貫通穴ピッチ：0.28mm 千鳥配置　上記ガラスの表裏に高電圧(2250V)を印加させる実験装置(Fig.1)を使用し、印加時間による外観の検査を行った。　Fig.2は、実験装置のニードル部分の拡大写真である。ニードルの材質は高融点材料であるタングステンを使用している。　Fig.1,Fig.2の出所：産業技術総合研究所 藤原健様より提供</t>
  </si>
  <si>
    <t>　Fig.3は、Cu電極とNi電極の2250V印加時間による外観の差である。　印加時間は、1minから5minまで変化させ、貫通穴周辺電極が放電により変化（変色）していく様子を顕微鏡写真で確認した結果である。　両社とも時間が長くなると、貫通穴周辺の金属電極にダメージが発生し大きくなることが分かる。しかしながら、電極のダメージは、Cuに比べNi電極の方が少ないことが分かる。これは、電極材料の融点/沸点に関係すると思われる。下記は、Ni及びCuの融点/沸点である。　　Cu 融点/沸点：1085℃/2571℃　　Ni 融点/沸点：1455℃/2890℃　NiはCuに比べ、融点も沸点も高いことより、放電特性がCu電極より優れていると考えられる。　    Fig.3の出所：産業技術総合研究所　藤原健様より提供</t>
  </si>
  <si>
    <t>　産業技術総合研究所NPF 中島様には様々な助言を頂き感謝の念にたえません。本当にありがとうございました。　また、産業技術総合研究所 計量標準総合センターの藤原主任研究員には、評価用専用装置の作製から評価に至るまで多岐に渡るご協力を頂き、誠に感謝致します。</t>
  </si>
  <si>
    <t>3660</t>
  </si>
  <si>
    <t>KV35OWm3hM0TvYu4</t>
  </si>
  <si>
    <t>23AT0073</t>
  </si>
  <si>
    <t>TiN/Alゲート電極形成に向けた条件検討</t>
  </si>
  <si>
    <t>パワーエレクトロニクス/ Power electronics,化合物半導体/ Compound semiconductor,エレクトロデバイス/ Electronic device,ワイドギャップ半導体/ Wide gap semiconductor,スパッタリング/ Sputtering,膜加工・エッチング/ Film processing/etching</t>
  </si>
  <si>
    <t>新木 奈々</t>
  </si>
  <si>
    <t>出口忠義</t>
  </si>
  <si>
    <t>['AT-050：四探針プローブ抵抗測定装置', 'AT-082：化合物半導体エッチング装置（ICP-RIE）', 'AT-095：RF-DCスパッタ成膜装置（芝浦）']</t>
  </si>
  <si>
    <t>GaN HEMTのTiN/Al電極形成に向けた条件検討として、4インチSi基板上にSiO2膜を堆積したサンプルを用いてTiNおよびAlのスパッタ膜の形成とエッチングを実施し、それぞれの膜のエッチングレートを求めた。</t>
  </si>
  <si>
    <t>SiO2膜を堆積した4インチSi基板上にAl、TiNをRF-DCスパッタ装置を用いて成膜した。スパッタ後、四探針プローブ抵抗測定装置で抵抗測定を行い、シート抵抗を求めた。社内装置を用いてレジストパターンを形成し、化合物半導体エッチング装置を用いてエッチングを実施した。エッチング後、レジスト除去して段差計測定を行った。スパッタおよびエッチング条件は下記の通りとした。スパッタ条件(Al)：RF 200W, Ar=20sccm, 0.5Pa, 13min4secスパッタ条件(TiN)：RF 200W, Ar/N2=17/3sccm, 0.5Pa,27min37sec エッチング条件：Cl2/BCl3=5sccm/15sccm, 1.0Pa, ICP/Bias=120W/5W, 30sec</t>
  </si>
  <si>
    <t>　図1にウエハ面内での測定箇所を示す。表1にスパッタ後のシート抵抗の算出結果、表2にウエハ面内のエッチングレートを示す。Alのエッチングレートは118.16 nm/min、TiNのエッチングレートは32.6252 nm/minであった。今後、このレートをもとに実際のGaN HEMTでもゲート電極形成を行う。</t>
  </si>
  <si>
    <t>3663</t>
  </si>
  <si>
    <t>I089Z49d4k8vA49l</t>
  </si>
  <si>
    <t>23AT0071</t>
  </si>
  <si>
    <t>膜転写によるSixGe1-x-ySny OI基板の作成</t>
  </si>
  <si>
    <t>接合, シリコン基材料・デバイス,エレクトロデバイス/ Electronic device,高品質プロセス材料/技術/ High quality process materials/technique,ALD,赤外・可視・紫外分光/ Infrared/visible/ultraviolet spectroscopy,光リソグラフィ/ Photolithgraphy</t>
  </si>
  <si>
    <t>産業技術総合研究所 デバイス技術研究部門</t>
  </si>
  <si>
    <t>山崎 将嗣,鬼澤 敦子</t>
  </si>
  <si>
    <t>['AT-031：原子層堆積装置_1[FlexAL]', 'AT-099：サムコ原子層堆積装置_2[AD-100LP]', 'AT-065：顕微レーザーラマン分光装置(RAMAN)', 'AT-011：i線露光装置', 'AT-006：マスクレス露光装置']</t>
  </si>
  <si>
    <t>　近年、Ge や化合物半導体などポストシリコンと呼ばれる半導体膜をSi回路上に積層させ、多種多様な機能素子を実現するモノリシック3次元集積技術が注目されている。我々は、これまでにSi半導体上にSiO2膜、Al2O3膜など無機絶縁膜同士の接合を用いて高品質なGe、InGaAs等の半導体層の転写を実証してきた。今回、光電子デバイス等への応用を想定したGeに格子整合したSixGe1-x-ySny 3元混晶層をSi半導体上へ転写しSixGe1-x-ySny OI基板の作成を検討したので報告する。</t>
  </si>
  <si>
    <t>　SixGe1-x-ySny 層の転写にはGe基板上にSixGe1-x-ySny 層を格子整合系にてエピ成長した基板を用い酸素プラズマで表面を酸化させた。他方、SiO2膜付きSi基板を用意し、それぞれの基板にWet洗浄を行ってから直ちに両基板の酸化膜層同士を重ね合わせ、減圧下200℃でプレスして接合した。その後、Ge層を選択Wetエッチングにて除去してSixGe1-x-ySny OI基板とした。</t>
  </si>
  <si>
    <t>SixGe1-x-ySny 層は、Si組成は30%程度に、Sn組成をGe に格子整合するように制御して成膜され、成膜後の表面は、接合するに良好な極めて平坦であった。接合後、Ge基板を過酸化水素水にて選択エッチングした。転写前後でのRamanスペクトル比較から、SixGe1-x-ySny 層が劣化することなくGe基板からSiO2/Si基板に転写されていることが判った。今後、受光デバイスの作成と評価を行う予定。</t>
  </si>
  <si>
    <t>3662</t>
  </si>
  <si>
    <t>F4FRJ4RT8zvafKff</t>
  </si>
  <si>
    <t>23AT0077</t>
  </si>
  <si>
    <t>走査プローブ顕微鏡を用いた窒化物半導体の表面モフォロジー解析</t>
  </si>
  <si>
    <t>窒化物半導体, 貫通転位, ステップテラス構造,エレクトロデバイス/ Electronic device,走査プローブ顕微鏡/ Scanning probe microscope,CVD</t>
  </si>
  <si>
    <t>　窒化ガリウム系共鳴トンネルダイオード（GaN系RTD）での共鳴トンネルおよびサブバンド間遷移現象を用いることで、ピコ秒オーダーで動作可能な高速な不揮発メモリの実現を期待できる[1]。しかし、この不揮発メモリを実現するには、高品質な窒化物半導体の結晶成長技術の確立が不可欠である。今回、産業技術総合研究所ナノプロセシング施設（NPF）の走査プローブ顕微鏡を利用して、サファイア基板上にMOVPE成長したGaN系RTDの表面モフォロジーの解析を行った。</t>
  </si>
  <si>
    <t>[利用した主な装置]【NPF067】解析用PC（CADおよびSPM, FT-IR, RAMAN用）[実験方法]　走査プローブ顕微鏡SPM_2[SPM-9600/9700]を用いて、これまでに取得してきたAFM像に対して、装置付属のソフトウェアの解析機能（表面粗さ分析および3次元表示機能）を用いることで、サファイア基板上にMOVPE成長したGaN系RTDの表面モフォロジーを解析した。</t>
  </si>
  <si>
    <t>　Fig. 1には、AFM像の上面および3次元表示を示している。Fig. 1(a)中の小さな黒い点は、窒化物半導体特有の貫通転位を示しているが、その密度を見積もったところ、～109 cm-2であった。また、表面粗さ分析機能を用いて見積もった表面粗さ（Ra）は、0.178 nmであった。これらの値は、他機関からの報告値と同等であることから、良好なMOVPE成長を実現できていることを確認した。また、Fig. 1(b)からは、ステップテラス構造の形成の確認に加えて、貫通転位に起因した凹凸の変化を、より明確に確認できることがわかった。今後は、これらの解析技術を用いて、GaN基板やSi基板上等にMOVPE成長したGaN系RTDの表面モフォロジーを解析し、不揮発メモリ特性への影響を調べていきたいと考えている。</t>
  </si>
  <si>
    <t>参考文献：[1] M. Nagase et al., Semicond. Sci. Technol. 38, 045011 (2023).</t>
  </si>
  <si>
    <t>['M. Nagase et al., “Characterization of Nonvolatile Memory Operations Using GaN/AlN Resonant Tunneling Diodes Fabricated on SOI Substrate,” Compound Semiconductor Week 2023 (Jeju), May 31, 2023.']</t>
  </si>
  <si>
    <t>3665</t>
  </si>
  <si>
    <t>r6329kBwbYYOy12a</t>
  </si>
  <si>
    <t>23AT0074</t>
  </si>
  <si>
    <t>アルミナ膜特性評価</t>
  </si>
  <si>
    <t>アルミナALD膜,IV特性,絶縁破壊,高品質プロセス材料/技術/ High quality process materials/technique,ALD</t>
  </si>
  <si>
    <t>仲村 慎之介</t>
  </si>
  <si>
    <t>熱酸化膜＋アルミナALD膜による絶縁破壊強度を把握するために、熱酸化膜付きSi基板上に成膜したアルミナALD膜のIV評価を行った。</t>
  </si>
  <si>
    <t>熱酸化膜付きの4インチp型シリコンウエハに下記装置でアルミナをALD成膜した。【NPF099】サムコ原子層堆積装置_2[AD-100LP]【NPF105】ピュアオゾン供給装置(どちらも23/04～06に使用　支援種別：技術代行1) 表1と図1にサンプルの作製条件と断面模式図を示す。</t>
  </si>
  <si>
    <t>図2は各サンプルを3回評価したときのIV特性である。絶縁破壊が起こる電圧は、No.1(アルミナ単層)は-30V付近であることに対し、No.2(アルミナ層＋熱酸化膜層)は装置の測定限界である-100Vにおいても絶縁破壊が起こらなかった。基板－上部電極間の膜厚合計は、No.1が30nm、No.2が80nmではあるが、膜厚の大きさ以上に熱酸化膜層追加による絶縁耐性が向上した。</t>
  </si>
  <si>
    <t>3664</t>
  </si>
  <si>
    <t>OQR14Ngd8GH0ttB5</t>
  </si>
  <si>
    <t>23AT0078</t>
  </si>
  <si>
    <t>シリコン酸化膜のドライエッチング</t>
  </si>
  <si>
    <t>シリコン酸化膜，エッチング,エレクトロデバイス/ Electronic device,CVD,膜加工・エッチング/ Film processing/etching</t>
  </si>
  <si>
    <t>石濱 晃</t>
  </si>
  <si>
    <t>株式会社エルテック</t>
  </si>
  <si>
    <t>佐藤 平道,赤松 雅洋,川又 彰夫</t>
  </si>
  <si>
    <t>['AT-101：Ｓｉ深堀エッチング装置〔PlasmaPro_100〕', 'AT-030：プラズマCVD薄膜堆積装置', 'AT-081：プラズマCVD薄膜堆積装置（SiN）']</t>
  </si>
  <si>
    <t>シリコン酸化膜のドライエッチングにおいて、シリコンとの高選択比ドライエッチングプロセスは半導体デバイス製造プロセスにおいて広く用いられている。　本検討では、C4F8及びArガスを用い高密度プラズマエッチング装置におけるエッチングガス組成とシリコン酸化膜及びシリコン窒化膜のエッチングレートを測定したので報告する。</t>
  </si>
  <si>
    <t>シリコンウエハー上にTEOS酸化膜或はシリコン窒化膜をプラズマCVD装置で成膜したサンプル及びシリコンウエハーを短冊状に切り出し、部分的にカプトンテープでマスキングしたサンプルを用いた。　エッチングレートはエッチング後の試料のエッチング領域と非エッチング領域の段差を接触式段差計で測定した結果から算出した。</t>
  </si>
  <si>
    <t>Fig.１にガス組成とTEOS酸化膜，シリコン窒化膜，シリコンのエッチングレート及び選択比との関係を示した。C4F8流量が3.5％以上でTEOS膜及びシリコン窒化膜のエッチングレートはほぼ一定値を示し、TEOS／SiNの選択比は4～5の間で推移した。　高密度プラズマエッチング装置を用いたC4F8＋ArプラズマエッチングにおいてC4F8ガス流量が５～１５％近辺でシリコン酸化膜のエッチングレートの変化がみられることが有るが、本検討では大きな変化は見られなかった。</t>
  </si>
  <si>
    <t>本検討を進めるにあたり、国立研究開発法人　産業技術総合研究所　TIA　推進センター　共用施設ステーション　ステーション長　多田博士、コーディネータ　有本博士、赤松博士、佐藤様、中島様、川又様には有益なご助言をいただいたことを感謝申し上げます。</t>
  </si>
  <si>
    <t>3666</t>
  </si>
  <si>
    <t>hfysW80H4rt22R4x</t>
  </si>
  <si>
    <t>23AT0081</t>
  </si>
  <si>
    <t>層間絶縁膜としてのPMMAネガレジストの検討</t>
  </si>
  <si>
    <t>エレクトロデバイス/ Electronic device,蒸着・成膜/ Vapor deposition/film formation,電子線リソグラフィ/ EB lithography</t>
  </si>
  <si>
    <t>佐藤 平道,木塚 優子,郭 哲維,赤松 雅洋,杉山 和義,渋谷 直哉</t>
  </si>
  <si>
    <t>['AT-093：高速電子ビーム描画装置（エリオニクス）', 'AT-109：６インチ電子ビーム真空蒸着装置（アールデック）']</t>
  </si>
  <si>
    <t>積層構造を有する縦型接合素子は、磁気トンネル接合素子、強誘電体トンネル接合素子をはじめとした電子デバイス応用だけではなく、平板トンネル接合素子による電子状態トンネル分光等、基礎物理学的な物性を明らかにする目的にも頻繁に用いられる構造である。これらの構造では、電気伝導性を有する下部電極、上部電極、その間に挿入されるトンネル絶縁膜で構成される。上部電極を外部回路と接続するために、上部電極とは別にチップ上にしばしば大きな電極パッドを作製するが、その場合に、下部電極と電気的絶縁を確保することが必要になる。この目的のために、層間絶縁膜として酸化物の厚膜を下部電極上に製膜することが一般的であるが、素子作製のための工程数が増加することや、リフトオフで絶縁膜をパターニングする場合は細かい構造が作りづらいという問題があった。そこで今回は、電子線レジストであるPMMAに、高いドーズで電子線を照射するとネガレジストとして活用できることを利用して、電子線リソグラフィーで層間絶縁膜の作製を試みたので報告する。</t>
  </si>
  <si>
    <t>AT-109 ６インチ電子ビーム真空蒸着装置を用いて、Si/SiO2基板上に下部電極としてTi/Au(30 nm)を蒸着した。その後、電子線レジストとして950 PMMA A4をスピンコート(5000 rpm)、150℃で5分プリベークを行った。露光は、AT-093 高速電子ビーム描画装置を用いて、加速電圧130 kV、ビーム電流5 nA、ドーズ7500 μC/cm2、及び75000 μC/cm2で行った。現像液にはアセトンを用いた。</t>
  </si>
  <si>
    <t>アセトンで現像を行うと、ドーズ7500 μC/cm2ではPMMAは全て除去されてしまった。一方で、ドーズ75000 μC/cm2では、電子線照射を行った部分のみPMMAが残っていることを確認した。PMMAをポジレジストとして使う場合の適正ドーズはおよそ700 μC/cm2であるので、その約100倍に相当する。アセトンだけではなく、NMP剥離液に浸漬しても安定であることから、電子線照射によってPMMAがクロスリンクしたと考えられる。文献[1]によれば、PMMAネガレジストとしてのドーズ閾値はおよそ600 C/m2であるので、今回の結果とよく合致している。Figure 1(a)に、ドーズ75000 μC/cm2の場合の素子の光学顕微鏡像を示す。ここでは、PMMA上にさらにCu/Ti/Au上部電極パッドを作製している。電極パッドのサイズは50 μm × 50 μmである。電極パッドの縁に薄い膜状に見えるのが、PMMA層間絶縁膜である。触針式段差計で膜厚を測ってみると、PMMAの膜厚は164 nmだった(Fig. 1(b))。今後は、下部電極と上部電極パッドの間のI-V測定を行って、PMMAネガレジストの絶縁性を評価するとともに、温度変化に対する安定性も評価する計画である。</t>
  </si>
  <si>
    <t>参考文献 [1] A C F Hoole et al., Semicond. Sci. Technol. 12 1166 (1997).技術支援を行ってくださった産業技術総合研究所ナノプロセシング施設の木塚様、郭様、赤松様、杉山様、渋谷様に感謝いたします。</t>
  </si>
  <si>
    <t>3669</t>
  </si>
  <si>
    <t>Thg8q1QW5WvSPwOo</t>
  </si>
  <si>
    <t>23AT0079</t>
  </si>
  <si>
    <t>ミニマルアルミスパッタ装置で形成したAl膜の評価</t>
  </si>
  <si>
    <t>ミニマルファブ,エレクトロデバイス/ Electronic device,スパッタリング/ Sputtering</t>
  </si>
  <si>
    <t>　クリーンルームを不要とする局所クリーン化技術を持ち、ハーフインチウエハを標準規格として、1チップから製造可能な究極の少量多品種デバイス生産に対応するミニマルファブ[1]では、TiNメタルゲートSOI CMOS LSIデバイスの実用化検討の最終段階に入りつつある[2,3]。今回、プロセス性能向上を目的として標準プロセスで利用しているミニマルAlスパッタ装置の膜質の評価を行ったのでその結果を報告する。</t>
  </si>
  <si>
    <t>　ミニマルAlスパッタ装置は、HiPIMS（High Power Impact Magnetron Sputtering）であり、パルス状の高電圧DC放電を利用しており、非常に強い（密度の高い）スパッタ被膜が形成されるのが特徴であるが、半導体デバイスプロセスでは適用例はない。これは、高電圧DC電源が大型化してしまうのが主な理由であるが、ミニマル装置は小さいため、電源容量を小さくするのが可能であるためこれが実現した。今回の放電条件は、パルス幅10 μs、5 kHz、Arガス圧力5 Paである。ミニマルファブ標準プロセスにおけるAl配線は、Al-1%Si合金ターゲットを用いている。成膜したAl-Si膜は、メタルスパッタとしては高圧の5 Paでの放電であるにもかかわらず、緻密で光反射率の高い良好な膜が得られているが、これはHiPMSを用いた効果であると考えている。しかし、結晶粒サイズが大きすぎ、粒界に間隙が観察されることが、その後のプロセスでの懸念材料（レジスト残渣、吸湿性など）となっていた。　粒径の過度な成長は、現状装置での基板冷却機構が不完全なため、スパッタ時の基板温度上昇が原因と考えその影響を調べた。現状で基板温度を直接計測することが困難であったため、スパッタ時のパワーと基板温度の間に相関があると考え、スパッタ放電時のパワーと時間を変化させて、ほぼ同等（300 nm）のAi-Si膜を形成した後、高解像SEMおよびXRDで結晶構造の比較を行った。</t>
  </si>
  <si>
    <t>　図1は、HiPIMS放電で、パワーを変化させたときのターゲット（カソード）表面にかかる電流、電圧特性を示す。放電パワーを変化させたとき、電圧の変化は小さく、主に電流の変化が大きいことが分かった。現在の標準条件（146 W）と、これに対して、ほぼ半分の69 Wと35 Wの3条件で約300 nmの膜を形成できる時間スパッタを行いサンプルを作製した。　図2は、3種類のサンプルの高解像SEMによる表面、および断面観察結果を示す。Al表面は、やや大き目な結晶粒に成長しており、結晶粒界に間隙が生じている様子が観察されるが、3種のサンプルでの差異はよくわからなかった。　図3は、3種類のサンプルのXRD測定結果を示す。(a)は、入射角0.5°のGI(Grazing incident)-XRDの結果を、(b)はシンメトリーの2θ/ωスキャンの結果を示す。(a)の結果より、パワー（基板温度）の違いによる結晶相の違いは認められなかった。(b)の結果より、3種のサンプルには、結晶粒サイズに（特に(111)強度）に違いが見られた。この時、単純にパワーに伴い結晶粒が成長しているのではなく、温度と加熱（放電）時間の相互の効果で、結晶粒成長が生じているような結果となった。　今回、基板温度による結晶粒成長の明確な結果が導き出されなかったが、実際の基板温度計測により、その関係性、プロセス改善方針が得られることと考えられ、今後も評価を継続する。</t>
  </si>
  <si>
    <t>[1] 原 史朗、クンプアン ソマワン, 応用物理, 83, 380 (2014). [2] https://www.aist.go.jp/aist_j/press_release/pr2019/pr20190510 /pr20190510.html.[3] 野田周一, 他, 第80回応用物理学会秋季学術講演会, 19p-E304-12 (2019).　</t>
  </si>
  <si>
    <t>3667</t>
  </si>
  <si>
    <t>28vE3Tn13c4Dk30a</t>
  </si>
  <si>
    <t>23AT0086</t>
  </si>
  <si>
    <t>光導波路/ Optical waveguide,フォトニクスデバイス/ Nanophotonics device,膜加工・エッチング/ Film processing/etching,フォトニクス/ Photonics</t>
  </si>
  <si>
    <t>里 亮介</t>
  </si>
  <si>
    <t>Si-SiO2-Si水平スロット導波路を作製するためには，SiO2の厚さを再現性良く精密に制御する必要がある．そこで，Si酸化のレート測定，および膜厚調整のためのウェットエッチングを行った．</t>
  </si>
  <si>
    <t>Siチャネル導波路を赤外線ランプ加熱炉で熱酸化し，膜厚計で酸化膜の厚さを測定後，BHFで膜厚調整のためのウェットエッチングを行った．</t>
  </si>
  <si>
    <t>Siチャネル導波路を熱酸化する場合，平坦なSiウェハを熱酸化するときよりも熱酸化のレートが速いことが分かった．その理由は，導波路上部や側壁からだけでなく，導波路下部からも熱酸化が進むからであると考えられる．このことを考慮し，従来よりもレートを速く見積もって酸化時間を設定してエッチングによる膜厚調整を行うことが重要である．</t>
  </si>
  <si>
    <t> L. Zhang, et al., “Silicon waveguide with four zero-dispersionwavelengths and its application in on-chip octave-spanning supercontinuumgeneration,” Optics Express 20(2), 1685–1690 (2012).</t>
  </si>
  <si>
    <t>3671</t>
  </si>
  <si>
    <t>Q13HTRf1Dc1MxJx5</t>
  </si>
  <si>
    <t>23AT0080</t>
  </si>
  <si>
    <t>SiO2膜によるhp 50nm L/Sパターン作成評価</t>
  </si>
  <si>
    <t>シリコン基材料・デバイス,電子顕微鏡/ Electronic microscope,電子線リソグラフィ/ EB lithography,膜加工・エッチング/ Film processing/etching,光リソグラフィ/ Photolithgraphy</t>
  </si>
  <si>
    <t>佐藤 平道,川又 彰夫,中島 忠行,増田 賢一</t>
  </si>
  <si>
    <t>['AT-004：電界放出形走査電子顕微鏡[S4800_FE-SEM]', 'AT-019：多目的エッチング装置(ICP-RIE)', 'AT-093：高速電子ビーム描画装置（エリオニクス）']</t>
  </si>
  <si>
    <t>4インチウェーハ上に50nm厚SiO2膜を成膜し、hp (half-pitch)50nm L/Sパターンを形成できることを確認した。</t>
  </si>
  <si>
    <t>サンプルとして50nm厚のSiO2膜を成膜した4インチSi基板を準備した（昨年度は3インチSi基板にて同様の実験を実施）。SiO2膜成膜後、EBレジストが塗布できずに弾かれてしまうのを防ぐためプラズマアッシャーにて300W、5分間のアッシングを行った。アッシング後、EBレジストZEP520A7をZEP-Aにて重量比（DR）1.65に希釈したものをスピンコーターにて3000rpm、1分間塗布した。塗布後、裏面に回り込んだレジストを剥離液1165とIPAにて除去した。その後180℃、3分間のベークを行い、SiO2膜付きSi基板上に約85nm厚のレジスト膜を形成した。次に高速電子ビーム描画装置にてhp 50nmL/Sパターンを描画した。描画条件は、500pA、Field size 50000 dot／100 μm、19.6 nsec/dotを用いた。描画後、現像液ZED-N50に1分間、リンス液ZMD-Bに30秒間浸した後に窒素を吹き付けて乾燥させた。多目的エッチング装置を用い、CF4  50sccm、CHF3  50sccm、2Pa、ICP 150W、Bias 10W、20℃、1分45秒の条件にてSiO2膜のエッチングを行った。</t>
  </si>
  <si>
    <t>電界放出型走査電子顕微鏡によるSiO2膜エッチング後の断面像を図1に示す。高速電子ビーム描画装置と多目的半導体エッチング装置を用いて50nm厚SiO2膜にhp 50nmL/Sパターンを加工できることを確認し、4インチウェーハ上のハードマスクとして十分に使用できることを確認した。</t>
  </si>
  <si>
    <t>装置利用にあたり、ナノプロセシング施設の郭哲維氏、川又彰夫氏、佐藤平道氏、中島忠行氏、増田賢一氏の多大なご支援を頂きました。深く御礼申し上げます。</t>
  </si>
  <si>
    <t>3668</t>
  </si>
  <si>
    <t>r0XRVT5R4jagZ4v6</t>
  </si>
  <si>
    <t>23AT0082</t>
  </si>
  <si>
    <t>Ge (111)のドライエッチング</t>
  </si>
  <si>
    <t>電子線リソグラフィ/ EB lithography,膜加工・エッチング/ Film processing/etching,集束イオンビーム/ Focused ion beam,エリプソメトリ/ Ellipsometry,エレクトロデバイス/ Electronic device,先端半導体（超高集積回路）/ Ascanced Semiconductor (Very Large Scale Integration)</t>
  </si>
  <si>
    <t>石井 寛仁</t>
  </si>
  <si>
    <t>['AT-018：反応性イオンエッチング装置 (RIE)', 'AT-034：集束イオンビーム加工観察装置(FIB)', 'AT-063：分光エリプソメータ']</t>
  </si>
  <si>
    <t>Geは電子・正孔移動度がSiよりも高いことからSiに代わる新しいチャネル材料として注目されている．NPFではGe(111)のドライエッチングを行ったのでそれを報告する．</t>
  </si>
  <si>
    <t>Ge (111)基板上にドットのパターンをフォトレジストで形成し，【AT-018】RIEにてドライエッチングすることでGe (111)のエッチング深さを測定し．エッチングレートを求めた．RIEの条件はパワー30WでSF6/O2=6/54を用いた．</t>
  </si>
  <si>
    <t>Fig. 1にGe (111)の各エッチング時間に対するエッチング深さを示す．図からエッチング深さとエッチング時間の良好な線形性が見られ，プロットの傾きからエッチングレートは93.0nm/minと見積もられた．今後はGe (111)を用いたFETの作製を行い，デバイスの高移動度化を目指す．</t>
  </si>
  <si>
    <t>3670</t>
  </si>
  <si>
    <t>BSu1Tg9Zw72gDiF6</t>
  </si>
  <si>
    <t>23AT0089</t>
  </si>
  <si>
    <t>UVオゾン照射によるパリレンエッチング最適化</t>
  </si>
  <si>
    <t>酸化物半導体、電界効果トランジスタ,エレクトロデバイス/ Electronic device,ワイドギャップ半導体/ Wide gap semiconductor,蒸着・成膜/ Vapor deposition/film formation,ALD,光リソグラフィ/ Photolithgraphy</t>
  </si>
  <si>
    <t>井上　悠,鬼頭　愛,侯　祐輝</t>
  </si>
  <si>
    <t>山崎 将嗣,郭 哲維,渋谷 直哉</t>
  </si>
  <si>
    <t>['AT-109：６インチ電子ビーム真空蒸着装置（アールデック）', 'AT-031：原子層堆積装置_1[FlexAL]', 'AT-025：スパッタ成膜装置(芝浦）']</t>
  </si>
  <si>
    <t>酸化物半導体は、現在主流となっているシリコン・化合物半導体に比べて大きなバンドギャップを持つことから、電界効果トランジスタのチャンネルとして用いることで、リーク電流を小さくすることができ、低消費電力化や高耐圧化が期待できる。電界効果トランジスタの作製のために、チャンネル直上にゲート絶縁膜を形成することが必要になるが、ゲート絶縁膜として一般的に良く用いられる酸化物誘電体を直接堆積すると、チャンネル部分からの酸素のゲッタリングによって酸素欠損を生じることで、トランジスタの性能が劣化することが問題になっていた。そこで今回は、チャンネルと酸化物ゲート絶縁膜の間に、有機誘電体材料であるパリレンCの酸素拡散抑制層を挿入することでことで、トランジスタの性能を改善することを念頭に、パリレンCのエッチングプロセスの最適化を行ったので報告する。</t>
  </si>
  <si>
    <t>原料であるジクロロ-[2,2]-パラシクロファンをCVDにより蒸着することでパリレンCを酸化物半導体SrTiO3上に製膜した。その後、フォトリソグラフィーにより、ライン幅10 μmのライン&amp;スペースパターンを作製し、産総研ナノプロセシング施設のオゾンクリーナーでパリレンC層のエッチングを行った。アセトン中で超音波洗浄することでフォトレジストのリフトオフを行った。エッチング時間を変化させながら、原子間力顕微鏡でエッチングされた部分の段差を測定することで、エッチングレートを評価した。産総研ナノプロセシング施設では、AT-109 ６インチ電子ビーム真空蒸着装置や、AT-031 原子層堆積装置を用いて成膜プロセスを行った。</t>
  </si>
  <si>
    <t>Figure 1に、UVオゾンエッチング後の試料表面の原子間力顕微鏡像を示す。反射率測定によりパリレンCの膜厚を測定すると、(a)3.7 nm、(b)3.5 nm、(c)3.5 nmだった。エッチング時間10秒でも、エッチングされた部分がうっすらと確認できる。エッチング時間50秒では、エッチングされた部分がよりはっきり観測されているのがわかる。エッチングされた部分の段差を求めてみると、エッチング時間10秒では段差が確認できなかったが、50秒では3.94 nmとなり、パリレンCが完全にエッチングされていることが確認できた。エッチングされた部分の微小領域を拡大して測定すると、うっすらとではあるが、SrTiO3のステップ&amp;テラス構造が確認された。エッチング時間40分では、逆に段差が消失している。これは、長時間UVオゾンに晒されたことで、SrTiO3表面が変質したか、レジストが残っている部分のパリレンまで削れてしまったためと考えられる。今回最適化したパリレンエッチングプロセスを用いて、今後トランジスタの作製と評価を行っていく予定である。</t>
  </si>
  <si>
    <t>3673</t>
  </si>
  <si>
    <t>rddc8y623gBe195v</t>
  </si>
  <si>
    <t>23AT0092</t>
  </si>
  <si>
    <t>原子層堆積, ALD, TDMAT,高品質プロセス材料/技術/ High quality process materials/technique,蒸着・成膜/ Vapor deposition/film formation,ALD</t>
  </si>
  <si>
    <t>袴田 旺弘</t>
  </si>
  <si>
    <t>本課題は半導体プロセス用材料の性能評価を目的として、TDMATとNH3を用いて熱ALD成膜条件の検討を実施した。</t>
  </si>
  <si>
    <t>・利用した主な実験装置【NPF104】原子層堆積装置_4[FlexAL]、エリプソメーター、XPS・実験方法原子層堆積装置(FlexAL)を用いてSi基板上に熱ALD法でTiNを成膜した。以下に成膜条件を示す。　プリカーサー：TDMAT　反応剤：NH3　成膜温度：350℃　サイクル数：20, 50 cycle成膜後にエリプソメーターおよびXPSを用いて膜厚と元素組成を解析した。</t>
  </si>
  <si>
    <t>エリプソメーターを用いて膜厚を測定した結果を図1に示す。GPC＝0.82Å/cycであり、Si基板に対してインキュベーションタイム無く、成膜が進行している様子を確認した。次に、50cycでTiNを成膜したサンプルに対してXPSで元素組成を測定した結果を図2に示す。「Ti」と「N」が同比率で成膜されている様子を確認した。今後は、他の分析手法を用いて膜質について詳細に評価を進めていく予定である。</t>
  </si>
  <si>
    <t>技術補助・代行をご担当いただいた山崎将嗣様はじめ、産業技術総合研究所ナノプロセシング施設の皆様に深く感謝致します。 </t>
  </si>
  <si>
    <t>3675</t>
  </si>
  <si>
    <t>Yws9T59p0j4Vrzv8</t>
  </si>
  <si>
    <t>23AT0088</t>
  </si>
  <si>
    <t>Thin films, Ellipsometer, Chemical vapor deposition (CVD), Electron beam lithography, Plasma etching,エレクトロデバイス/ Electronic device,蒸着・成膜/ Vapor deposition/film formation,CVD,電子線リソグラフィ/ EB lithography,膜加工・エッチング/ Film processing/etching</t>
  </si>
  <si>
    <t>原　匡宏,椎名　理恵,西村　光佳,山田　真保,日置　清美,千葉　佐智子</t>
  </si>
  <si>
    <t>赤松 雅洋,郭 哲維,川又 彰夫</t>
  </si>
  <si>
    <t>['AT-030：プラズマCVD薄膜堆積装置', 'AT-063：分光エリプソメータ', 'AT-082：化合物半導体エッチング装置（ICP-RIE）', 'AT-089：赤外線ランプ加熱炉（RTA）', 'AT-093：高速電子ビーム描画装置（エリオニクス）']</t>
  </si>
  <si>
    <t>Nano-sized patterns were formed by using electron beam lithography, followed by ICP-RIE plasma etching to form pillar nanostructures to be used as electrodes. Finally, a dielectric layer of silicon rich oxide was deposited to form the required structure.</t>
  </si>
  <si>
    <t>  Athin film of TiNx was prepared on Si substrate by sputtering using Ti target andAr/N2 gases. The negative electron beam resist of H-SiOx wasspin coated onto it. Then the samples were brought to NPF and Nano-sized resist patterns were formed by using electronbeam lithography. ICP-RIE was used to etch the TiNx film to form the nano-sizedpillar structures with desired edge profile. Last, a silicon oxide layer wasdeposited using TEOS CVD to act as dielectric layer and followed a thermalannealing process.  Someof the conditions are listed below.  TEOS CVD: O2/TEOS=400/7sccm, Pressure (67 Pa), RF (100 W), Temp (350 ℃), Time (7-12min).  Thermal annealing: 30 min @ 400 ℃ in N2 environment.</t>
  </si>
  <si>
    <t>  The fabrication process of nano-sized pillarstructures has been developed. We used H-SiOx negative resist and adjusted the conditionof e-beam lithography. A nice pattern can be obtained on the sputtered TiNxfilm (Fig. 1 left). Previously we used HBr gas to plasma etch TiNx film andunfortunately, the process was very unstable and difficult to control. After switchingto Cl2 gas, a desired nano-sized pillar structure was achieved withgood reproducibility (Fig. 1 right).  Then a silicon oxidelayer was deposited using TEOS CVD to act as dielectric layer. For the purposeof sample mass production, we first checked the deposition uniformity onvarious stage locations. Unfortunately, we observed slightly large thicknessvariation (20 nm) within one run and batch-to-batch variation as well. Based onthe result of rate check, we were supposed to get 200 nm thick film.On the contrary, the film thickness was significantly thicker, largelydifferent from the previous batch. In addition, within the same run, the thickness rangedfrom 234 nm to 254 nm, also showing a very large variation from stage left to its right,probably related to the gas flow direction.  Finally, the silicon oxide film was subjected to thermal annealingto remove the possible H2O inside. Various thermal annealingconditions were investigated, and the film properties were evaluated before andafter annealing, such as the refractive index n and film thickness (Fig. 3). The annealingprocess was finally determined.</t>
  </si>
  <si>
    <t>We greatly appreciate the technical supportfrom NPF staff (Kaku Tetsui, Kawamata Akio, Akamatsu Masahiro, etc.)</t>
  </si>
  <si>
    <t>3672</t>
  </si>
  <si>
    <t>N595zRLHCswNSjb6</t>
  </si>
  <si>
    <t>23AT0093</t>
  </si>
  <si>
    <t>超格子薄膜の微細加工</t>
  </si>
  <si>
    <t>エレクトロデバイス/ Electronic device,蒸着・成膜/ Vapor deposition/film formation,スパッタリング/ Sputtering,リソグラフィ/ Lithography,膜加工・エッチング/ Film processing/etching</t>
  </si>
  <si>
    <t>住田杏子,宮口有典,増田健,堀田和正,神保武人,富永淳二,宮田典幸</t>
  </si>
  <si>
    <t>['AT-025：スパッタ成膜装置(芝浦）', 'AT-006：マスクレス露光装置', 'AT-023：電子ビーム真空蒸着装置', 'AT-033：アルゴンミリング装置']</t>
  </si>
  <si>
    <t>近年、GeTe-Sb2Te3系合金（GST合金）を用いた相変化メモリ(Phase ChangeRandom Access Memory: PCRAM)が注目を集めており、これらに関する研究は実用化の段階に達している。GST系については、特定の厚みを持ったGeTe層とSb2Te3層を繰り返し積層した超格子構造(GeTe/Sb2Te3)を作製すると、従来のGST合金と比較して半分以下の電流と電圧で相転移が起きスイッチング動作することが明らかになっており、筆者のグループではこのGST超格子の実用化に向けた研究を進めている。本課題の目的はGST超格子を加工してスイッチング動作確認用の疑似クロスポイント型素子を作製することである。</t>
  </si>
  <si>
    <t>加工手順１．マスクレス露光装置を用いてピラー状に残す部位のパターンを描き、現像する。２．アルゴンミリング装置を用いてピラー状に残す部位以外を基板が露出するまでミリングする。３．フォトレジストを残したままスパッタ成膜装置を用いてSiO2を300 nm堆積する。４．超音波洗浄機を用いてフォトレジストを除去する。５．短波長レーザー顕微鏡を用いてフォトレジストが除去され、SiO2表面と比較してピラー部が凹んだ状態になっていることを確認する。６．確認後、電子ビーム蒸着装置を用いてプローバーとコンタクトを取る電極層（Au、Cr）を成膜する。７．マスクレス露光装置で電極パターンを描き現像する。８．アルゴンミリング装置を用いて電極周辺のSiO2層をミリングする。</t>
  </si>
  <si>
    <t>図１に作製した試料の模式図を、図２に電流窓サイズが2 mm x 2 mmの電極の顕微鏡画像を示す。作製した素子を用いてメモリ特性を評価した結果、メモリ動作を示すことを確認した。</t>
  </si>
  <si>
    <t>['S. Asanuma, N. Miyata, Y. Miyaguchi, K. Horita, T. Jimbo, T. Masuda, and J. Tominaga, "Room-temperature-produced chalcogenide superlattices for interfacial phase-change memory," submitted to APL', 'S. Asanuma, et. al., “Interfacial phase-change memory (iPCM) deposited at room temperature-I,” The European Phase-Change and Ovonic Symposium (E\\PCOS), 2023/09/19', 'Y. Miyaguchi, et. al., “Interfacial phase-change memory (iPCM) deposited at room temperature-II,” The European Phase-Change and Ovonic Symposium (E\\PCOS), 2023/09/19']</t>
  </si>
  <si>
    <t>3676</t>
  </si>
  <si>
    <t>Yu23m9UXsu9v3941</t>
  </si>
  <si>
    <t>23AT0095</t>
  </si>
  <si>
    <t>酸化物の電気特性評価</t>
  </si>
  <si>
    <t>蒸着・成膜/ Vapor deposition/film formation,スパッタリング/ Sputtering,成形/ Molding,リソグラフィ/ Lithography,膜加工・エッチング/ Film processing/etching,ワイヤーボンディング/ Wire Bonding,エレクトロデバイス/ Electronic device</t>
  </si>
  <si>
    <t>['AT-006：マスクレス露光装置', 'AT-033：アルゴンミリング装置', 'AT-061：短波長レーザー顕微鏡[OLS-4100]', 'AT-082：化合物半導体エッチング装置（ICP-RIE）', 'AT-095：RF-DCスパッタ成膜装置（芝浦）']</t>
  </si>
  <si>
    <t>Pulsed LaserDeposition法・スパッタ法で作製した酸化物薄膜を強誘電特性測定・PPMS測定用に微細加工及び電極膜成膜等を行った。</t>
  </si>
  <si>
    <t>加工手順強誘電特性測定用１．電子ビーム蒸着装置を用いて酸化物薄膜上にPt(10 nm)、Au(100 nm)の電極層を成膜する。２．マスクレス露光装置を用いてピラー状に残す部位のパターンを描き、現像する。３．アルゴンミリング装置を用いてピラー状に残す部位以外を基板が露出するまでミリングする。４．フォトレジストを残したままスパッタ成膜装置を用いてSiO2を300 nm堆積する。５．その後、超音波洗浄機を用いてフォトレジストを除去する。６．短波長レーザー顕微鏡を用いてフォトレジストが除去され、SiO2表面と比較してピラー部が凹んだ状態になっていることを確認する。７．確認後、電子ビーム蒸着装置を用いてプローバーとコンタクトを取る電極層（Au、Cr）を成膜する。８．マスクレス露光装置で電極パターンを描き、現像する。９．アルゴンミリング装置を用いて電極周辺のSiO2層をミリングする。 PPMS測定用１．メタルマスクで酸化物薄膜を覆い、電子ビーム蒸着装置を用いてPt(10 nm)、Au(100 nm)の電極層を成膜した。２．その後、ワイヤーボンダーを用いて試料に配線を行い、PPMSで測定を行った。</t>
  </si>
  <si>
    <t>作製した強誘電特性測定用試料の模式図を図１に、PPMS測定用の画像を図２に示す。作製した素子を用いて強誘電特性及び抵抗の温度依存性等の測定を行った。</t>
  </si>
  <si>
    <t>['浅沼周太郎、「NaClO溶液の酸化作用を利用した 酸化物薄膜の酸素欠陥低減に関する研究」、2023年秋季応用物理学会']</t>
  </si>
  <si>
    <t>3678</t>
  </si>
  <si>
    <t>DZ5IvzKHpksk8wZi</t>
  </si>
  <si>
    <t>23AT0100</t>
  </si>
  <si>
    <t>反応に不活性な熱分析容器の開発</t>
  </si>
  <si>
    <t>秋吉 美也子</t>
  </si>
  <si>
    <t>示差走査熱量測定(DSC: Differential Scanning Calorimetry)で得られる発熱量(発熱分解エネルギー)と化学物質の発火・爆発危険性とには相関性が認められおり，DSCは従来危険性評価試験として使用されてきた。DSCは，極めて少量の試料で簡便かつ安全に化学物質の危険性評価を行うのに有効な手段とされる。容器としてはステンレス製耐圧容器を使用することが多いが，ステンレスなどの金属と反応する物質の危険性評価の判断は未だに課題として残されている。耐圧性があり，且つ，反応に不活性な材質の容器開発をすすめている。</t>
  </si>
  <si>
    <t>DSC測定用耐圧ステンレス容器に，産総研ナノプロセシング施設のAT-031 原子層堆積装置_[FlexAl]を用いて，低温プラズマ法によりシリカ膜をコーティングさせた。ネジ蓋方式の容器を用い、膜厚は100nmとした。</t>
  </si>
  <si>
    <t>図１にはネジ蓋式ステンレス容器(内蓋ステンレス)（以後，NS(lidSS) と略）にシリカコーティング(100nm)した容器で得られた2-アミノ-4- クロロ-5-ニトロフェノール(以後、ACNP)のDSC 曲線を示す。同図には，参考のために未コーティング容器，ガラス容器(GC)での評価結果も示す。229℃付近に認められる鋭い発熱ピークはコーティングにより発熱量が低減する。この発熱ピークの後、313℃で容器表面状態(Photo1(a))を観察すると、やや劣化が認められる。さらに500℃まで昇温(Photo1(b))すると劣化は進行するが、未コーティング(Photo1(c))に比べると抑制されている。GC容器での熱挙動と比較すると、424℃付近で小さな鋭い発熱ピークが確認されている。このピークまでの表面劣化はあまり進まない。この時にコーティング膜が何らかの作用でダメージを受けている可能性が示唆された。</t>
  </si>
  <si>
    <t>3682</t>
  </si>
  <si>
    <t>Vj9eypvpDV4AIBeA</t>
  </si>
  <si>
    <t>23AT0091</t>
  </si>
  <si>
    <t>スピントロニクス素子・物質,スピントロニクスデバイス/ Spintronics device,スピン制御/ Spin control,電子線リソグラフィ/ EB lithography</t>
  </si>
  <si>
    <t>木塚 優子,郭 哲維</t>
  </si>
  <si>
    <t>作製したセルの形状は、ほぼ設計通りであることを電子顕微鏡観察により確認した。使用した電子ビームリソグラフィー装置の加速電圧が130 KVと高いため、電子線の散乱の影響を受けにくく設計どおりのセル形状が得られたと考えられる。</t>
  </si>
  <si>
    <t>本研究は、科学研究費補助金基盤研究S(20H05655)の支援を受けた。</t>
  </si>
  <si>
    <t>['Hitoshi Kubota, Magnetization Process of Stadium-Shaped Magnetic Tunnel Junction Cells for Artificial Spin Ice, IEEE Transactions on Magnetics, 59, 1-4(2023).\nDOI: 10.1109/TMAG.2023.3291380']</t>
  </si>
  <si>
    <t>['Hitoshi Kubota, Sumito Tsunegi, Kay Yakushiji, Tomohiro Taniguchi, Shingo Tamaru, Tatsuya Yamamoto, Atsushi Sugihara, Hikaru Nomura, Yoshishige Suzuki, "Magnetization Process of Stadium-Shaped Magnetic Tunnel Junction Cells for Artificial Spin Ice", Intermag 2023 (Sendai), 2023 May.', 'H. Kubota, S. Tsunegi, K. Yakushiji, T. Taniguchi, S. Tamaru, T. Yamamoto, A. Sugihara, R. Matsuura, H. Nomura, Y. Suzuki, "Magnetization process of artificial spin ice observed by tunnel magnetoresistance effect", 応用物理学会（熊本）、2023年9月.', '久保田均、常木澄人、薬師寺啓、谷口知大、田丸慎吾、山本竜也、杉原敦、松浦稜、野村光、鈴木義茂、”人工スピンアイスにおける磁気結合”、日本磁気学会（大阪）、2023年9月.', 'H. Kubota, S. Tsunegi, K. Yakushiji, T. Taniguchi, S. Tamaru, T. Yamamoto, A. Sugihara, R. Matsuura, H. Nomura, T. Isokawa, Y. Suzuki, Observation of magnetization process in artificial honeycomb spin ice through tunnel magnetoresistance effect, nternational Symposium on Quantum Electronics(Tokyo), Feb. 14, 2024.', 'H. Kubota, S. Tsunegi, K. Yakushiji, T. Taniguchi, S. Tamaru, T. Yamamoto, A. Sugihara, Variation of the magnetic switching properties of magnetic tunnel junctions in artificial spin ice structures, 応用物理学会（東京）2024年3月.', '久保田均、常木澄人、薬師寺啓、谷口知大、田丸慎吾、山本竜也、杉原敦、 松浦稜、野村光、礒川悌次郎、鈴木義茂、人工スピンアイスの磁気結合と磁化過程、日本磁気学会（秋田）、2024年9月24日。']</t>
  </si>
  <si>
    <t>3674</t>
  </si>
  <si>
    <t>qPzFUORrDL9n2IiX</t>
  </si>
  <si>
    <t>23AT0097</t>
  </si>
  <si>
    <t>ダイヤモンド半導体デバイスの作製</t>
  </si>
  <si>
    <t>電気特性評価/ Electrical characterization,エレクトロデバイス/ Electronic device,蒸着・成膜/ Vapor deposition/film formation,ALD,膜加工・エッチング/ Film processing/etching,光リソグラフィ/ Photolithgraphy</t>
  </si>
  <si>
    <t>桝村 匡史</t>
  </si>
  <si>
    <t>北海道大学</t>
  </si>
  <si>
    <t>奥野朝陽</t>
  </si>
  <si>
    <t>川又 彰夫,杉山 和義,郭 哲維,山崎 将嗣</t>
  </si>
  <si>
    <t>['AT-006：マスクレス露光装置', 'AT-023：電子ビーム真空蒸着装置', 'AT-019：多目的エッチング装置(ICP-RIE)', 'AT-109：６インチ電子ビーム真空蒸着装置（アールデック）', 'AT-031：原子層堆積装置_1[FlexAL]']</t>
  </si>
  <si>
    <t>ダイヤモンド基板上にリソグラフィやエッチング等の手法を用いてゲート幅の異なる2種類のトランジスタを作製し、歩留まりに差が生じるか調べた。</t>
  </si>
  <si>
    <t>AT-006マスクレス露光装置を用いてエッチング、リフトオフ等で必要となるレジストパターンを作製した。AT-031原子層堆積装置_1[FlexAL]によって絶縁膜の成膜を行った。AT-019多目的エッチング装置を用いて絶縁膜のエッチングを行った。AT-023電子ビーム蒸着装置及びAT-109６インチ電子ビーム真空蒸着装置（アールデック）を用いて電極金属を成膜した。</t>
  </si>
  <si>
    <t>作製したトランジスタのIV特性を調べ、ゲート幅の異なる2種類のトランジスタの歩留まりを比較した。A型と比較してゲート幅が半分に短縮されたB型のトランジスタにおいて、図1に示すようにA型と比較して16％高い歩留まりを確認した。</t>
  </si>
  <si>
    <t>['桝村匡史 他, 第37回ダイヤモンドシンポジウム（神奈川）, 令和5年11月14日']</t>
  </si>
  <si>
    <t>3680</t>
  </si>
  <si>
    <t>kBY02K2UIk4AJjmG</t>
  </si>
  <si>
    <t>23AT0103</t>
  </si>
  <si>
    <t>電子顕微鏡/ Electronic microscope,光デバイス/ Optical Device,膜加工・エッチング/ Film processing/etching,光リソグラフィ/ Photolithgraphy</t>
  </si>
  <si>
    <t>趙茜茜</t>
  </si>
  <si>
    <t>['AT-004：電界放出形走査電子顕微鏡[S4800_FE-SEM]', 'AT-011：i線露光装置', 'AT-045：触針式段差計', 'AT-082：化合物半導体エッチング装置（ICP-RIE）']</t>
  </si>
  <si>
    <t>サイズ数μmの小さな半導体LEDを発光素子に用いたマイクロLEDディスプレイは次世代VR/ARスマートグラスのための高輝度・高解像度・省電力のディスプレイとして期待されている。GaNマイクロLEDは一般に誘導結合プラズマ(ICP)によりLEDウェハをエッチングすることで作製される。この場合、マイクロLEDの側面がプラズマに曝されることにより、非発光再結合中心として働く結晶欠陥が高密度に導入される。このため、マイクロLEDのサイズが小さくなると、界面欠陥に捕獲されるキャリアの割合が増加し、LEDの発光効率が著しく低下する。また、発光効率の低下は、VR/ARディスプレイに必要な10μm以下のサイズ領域において、特に顕著である。当グループでは、従来のICP技術の代わりに、半導体材料の超低損傷加工が可能な中性粒子ビームエッチング(Neutral Bema Etching: NBE)技術を用いたGaNマイクロLEDの作製技術の開発を進めている。マイクロLED作製プロセスの一部は産総研のARIM施設内の装置を利用して行った。</t>
  </si>
  <si>
    <t>まず、i線露光装置（AT-011を使用）を用いて、InGaN/GaN青色LEDウェハ上にサイズ3μm角～20μm角のSiO2マスクパターンを作製した。次に、上記SiO2パターンをマスクに用いて、中性粒子ビームエッチングによりマイクロLEDメサを形成した。また、比較のため、ICP法（AT-082を使用）による試料も作製した。作製したマイクロLEDメサの深さは段差計（AT-045を使用）により測定した。次に、i線露光（AT-011を使用）、メタル蒸着、リフトオフプロセスにより、メサの上部にp型電極、メサ間の平坦部にn型電極をそれぞれ形成した。作製したマイクロLEDチップをSi基板にボンディングし、発光特性の評価を行った。</t>
  </si>
  <si>
    <t>図1に中性粒子ビーム法で作製した3.5μm角マイクロLEDの走査電子顕微鏡（SEM）写真を示す1)。この図から、c面に対して垂直な側面を持つLEDメサが形成されているのが分かる。図2に作製したマイクロLEDの発光効率（外部量子効率、EQE）の電流密度依存性を示す1)。中性粒子ビーム法で作製したマイクロLEDの発光効率はサイズの縮小とともにむしろ高くなっていることが分かった。この結果は、中性粒子ビーム法で作製したマイクロLEDにおいて、界面非発光欠陥は発光効率の低下を全く引き起こさないレベルまで低減されていることを示している。一方、ICP法で作製したデバイスの発光効率は中性ビーム試料に対して大きく低下しており、強い界面非発光再結合が存在していることが確認された。</t>
  </si>
  <si>
    <t>参考文献1) Xuelun Wang, Xixi Zhao, Tokio Takahashi, Daisuke Ohori, Seiji Samukawa, "3.5 x 3.5 μm2 GaN blue micro-light-emitting-diodes with negligible sidewall surface nonradiative recombination", Nat. Commun, 14, (2023) 7569. 謝辞本成果は東北大学の寒川誠二教授（現、台湾陽明交通大学）との共同研究として行ったものである。</t>
  </si>
  <si>
    <t>3684</t>
  </si>
  <si>
    <t>D2k2wH6qFdAIER8V</t>
  </si>
  <si>
    <t>23AT0126</t>
  </si>
  <si>
    <t>磁性薄膜ドット加工</t>
  </si>
  <si>
    <t>スピン制御/ Spin control,蒸着・成膜/ Vapor deposition/film formation,膜加工・エッチング/ Film processing/etching,スピントロニクス/ Spintronics</t>
  </si>
  <si>
    <t>1インチΦの結晶性のガドリニウムガリウムガーネット（GGG,SGGG）を基板として、コンビナトリアルスパッタ装置を用いて成膜した。この3元系薄膜に対し、コンタクト露光で作製したドット形状のレジストパターンを形成し、これをマスクにしてArイオンミリングを行う手順で、3元系薄膜のドットパターンを作製した。</t>
  </si>
  <si>
    <t>本年度は、材料探索の為、様々な材料で成膜を行い、デバイスを作製したため、ミリングの条件探索を試みた。レシピ#0 NPF500V YIG単層膜:120Å/min(Bi Y Lu)IG膜:150Å/min(Gd Y Ce)IG膜:130Å/min(Gd Y Lu)IG膜:140Å/min(Tb Y Tm)IG膜:140Å/min(Tb Y Lu)IG膜:140Å/min組成比を変えてもレートにはあまり変化が無いが、中間層にYIG膜を挟むとレートが遅くなる傾向がある。</t>
  </si>
  <si>
    <t>3700</t>
  </si>
  <si>
    <t>BOgZK8iaLGk3ZSqG</t>
  </si>
  <si>
    <t>23AT0133</t>
  </si>
  <si>
    <t>['AT-034：集束イオンビーム加工観察装置(FIB)', 'AT-032：クロスセクションポリッシャー(ALD付帯)']</t>
  </si>
  <si>
    <t>市販の銅ペーストをスクリーン印刷して作成した銅配線を用い、低温プラズマ焼結を施した試料に対して、集束イオンビーム(Focused Ion Beam, FIB) 加工を行なって断面を観察し、焼結深さ、グレーンサイズ・ボイドの有無を見る。尚、この研究は前年度からの継続である。</t>
  </si>
  <si>
    <t>スクリーン印刷の改良版技術を用いてフィルム基板上に市販の銅ペーストを印刷する。それに対し低温プラズマ焼結(CPS) を施す。CPSとは、酸素ポンプにより極低酸素雰囲気を実現した処理容器の中で、ホットプレート上の試料に大気圧プラズマを吹き付け、銅ペーストを金属銅として焼結させるという方法である。得られた試料に対し、FIBによる彫り込みを行なって、試料断面を露出させて観察する。CPSは試料の表面から大気圧プラズマを吹き付ける手法であるため、焼結は表面から始まり、深さ方向に進行してゆく。この焼結深さを判断するほか、グレーンサイズ・ボイドの有無についても調べる。</t>
  </si>
  <si>
    <t>前年度までに、過熱水蒸気処理をプラズマ処理の前段に加えることで、銅ペーストに含まれる樹脂成分を除去し、緻密なCu層を表面から3 μm程度の深さまで得ることができた。今年度は、さらに緻密層深さを拡げるため、銅ペースト材料を調整した。具体的には、ペーストに含まれる樹脂成分を減らし銅濃度増加させた。その結果、銅配線の抵抗値は低下するものの、緻密層の深さは拡がらなかった。また、基板と銅配線の密着性が低下した。密着性は基板と銅配線の間に密着層を設けることで改善したが、密着層が銅配線に入り込むことで、抵抗が増加する問題が発生した。今後、銅ペースト材料のさらなる改良が必要であるとともに、緻密層拡大に有効なプラズマ処理手法も検討してゆく。今後もNPFの装置を使わせていただきながら研究を進めていく予定である。</t>
  </si>
  <si>
    <t>3704</t>
  </si>
  <si>
    <t>qW5CBTak39f072G1</t>
  </si>
  <si>
    <t>23AT0094</t>
  </si>
  <si>
    <t>メモリ用酸化物多層膜の成膜</t>
  </si>
  <si>
    <t>住田杏子,宮口有典,増田健,堀田和正,神保武人,宮田典幸</t>
  </si>
  <si>
    <t>HfO2をベースとした新規メモリとして界面ダイポール変調 (IDM:interface dipole modulation) が提案されている。これは、HfO2/SiO2界面に1分子層程度のTi酸化物を入れることで起こる現象で、電界に依存した界面ダイポールの強度変化が観察される。近年、ALD法及びスパッタ法を用いてAl2O3/TiO2/SiO2積層構造及びZrO2/TiO2/SiO2積層構造を作製しC-V特性を測定した結果、HfO2ではなくAl2O3及びZrO2用いてもIDMが起きることを明らかにした。本年度は、Al2O3/TiO2/SiO2積層構造の界面で生じる電荷トラップを抑制するためにスパッタ成膜時の酸素分圧を変化させ成膜する実験を行った。</t>
  </si>
  <si>
    <t>実験方法１．スパッタ成膜装置を用いて全圧を0.4 Paに固定し、酸素分圧を0 Paから0.02 Paまで0.004 Paずつ変化させながらAl2O3/TiO2/SiO2 IDM構造の堆積を行った。ターゲットには酸化物焼結体を用いた。２．Al2O3/TiO2/SiO2 IDM構造のC-V特性を評価し、酸素分圧と界面にトラップされる電荷量の関係を計測した。</t>
  </si>
  <si>
    <t>作製したIDM構造のC-V特性を評価した結果、酸素分圧が0.004 Paの時トラップされる電荷量が最小となることが分かった。これは成膜時の酸素分圧を最適化することで、酸化物中に生じる酸素欠陥量が抑制された結果と推測される。</t>
  </si>
  <si>
    <t>['Shutaro Asanuma, Exploring thermally stable metal-oxide/SiO2 stack for metal oxide semiconductor memory and demonstration of pulse controlled linear response, Applied Physics Express, 16, 061005(2023).\nDOI: 10.35848/1882-0786/acdd4e']</t>
  </si>
  <si>
    <t>3677</t>
  </si>
  <si>
    <t>fBU6z8qzGwGGGde7</t>
  </si>
  <si>
    <t>23AT0128</t>
  </si>
  <si>
    <t>Direct write particles</t>
  </si>
  <si>
    <t>Microfluidics,電子顕微鏡/ Electronic microscope,生体イメージング/ In vivo imaging,膜加工・エッチング/ Film processing/etching,光リソグラフィ/ Photolithgraphy,異種材料接着・接合技術/ Dissimilar material adhesion/bonding technology</t>
  </si>
  <si>
    <t>Utada Andrew Shinichi</t>
  </si>
  <si>
    <t>筑波大学</t>
  </si>
  <si>
    <t>杉山 和義,佐藤 平道</t>
  </si>
  <si>
    <t>['AT-009：コンタクトマスクアライナー[MJB4]', 'AT-018：反応性イオンエッチング装置 (RIE)', 'AT-004：電界放出形走査電子顕微鏡[S4800_FE-SEM]']</t>
  </si>
  <si>
    <t>Microfluidics merges micro-scale fluid channels with advanced imaging, enabling real-time observation of bacteria. This technology controls bacterial environments, offering high-resolution imaging for studying microbial behavior, antibiotic resistance, and biofilm formation. It holds promise for biomedical research, diagnostics, and drug development. We aim to design microfluidic imaging chambers to allow for the tracking of growth and development of microbes.</t>
  </si>
  <si>
    <t>We have used the contact mask aligner (Karl Suss) and reactive ion etching (RIE) in our work. We used the mask aligner to form the photo-resist patterns (molds) that are used to mold the polymer polydimethylsiloxane (PDMS). We plan but haven't yet used the RIE to etch glass to form shallow chambers.</t>
  </si>
  <si>
    <t xml:space="preserve">We have only used the aligner one time this year and our two-layer devices were not successful. We must analyze more carefully why our patterns were not formed. It is possible that our photoresists didn't have sufficient adhesion to the substrate, which ultimately caused them to be washed away during development. </t>
  </si>
  <si>
    <t>3701</t>
  </si>
  <si>
    <t>S3e53KEt0e27w72g</t>
  </si>
  <si>
    <t>23AT0135</t>
  </si>
  <si>
    <t>光デバイスの作製</t>
  </si>
  <si>
    <t>光導波路/ Optical waveguide,光デバイス/ Optical Device,蒸着・成膜/ Vapor deposition/film formation,スパッタリング/ Sputtering,膜加工・エッチング/ Film processing/etching,光リソグラフィ/ Photolithgraphy</t>
  </si>
  <si>
    <t>武井 亮平</t>
  </si>
  <si>
    <t>['AT-011：i線露光装置', 'AT-019：多目的エッチング装置(ICP-RIE)', 'AT-082：化合物半導体エッチング装置（ICP-RIE）', 'AT-095：RF-DCスパッタ成膜装置（芝浦）']</t>
  </si>
  <si>
    <t>本研究では、シリコン窒化膜（SiN）を用いた光導波路技術に着目しレーザー冷却用の超小型可変波長光源の開発を指向している。今回、産業技術総合研究所(以下、産総研)ナノプロセシング施設の設備を利用して、波長可変用のマイクロヒーターが装荷された光導波路型リング共振器を作製した。</t>
  </si>
  <si>
    <t>SiNが成膜された4インチシリコン基板に、産総研の自動塗布現像装置とi線露光装置を持いて光導波路型リング共振器パタンを露光した。フォトレジストパタンをマスクとして、多目的エッチング装置(ICP-RIE)によりSiNをドライエッチングした後に、洗浄して上クラッド層を形成した。その上に、産総研のRF-DCスパッタ堆積装置(芝浦)によりTi/TiNを製膜し、再度、自動塗布現像装置とi線露光装置を持いて、下層のSiNパタンに対して位置合わせを行いながらマイクロヒーターパタンを露光した。TiNは、化合物半導体エッチング装置(ICP-RIE)によって、エッチング加工された。最後に、RF-DCスパッタ堆積装置(芝浦)によりCr/Au膜を堆積し、i線露光装置とウェットエッチングで配線パタンを形成した。</t>
  </si>
  <si>
    <t>作製したリング共振器に、光半導体増幅器からの光波を入射したところ、シングルモード発振を達成した。リング共振器による波長選択性が機能しており、リング共振器の周回長に依存したサイドローブが観測されたが、20dB以上のサイドローブ抑圧比が達成された。</t>
  </si>
  <si>
    <t> This work was supported byInnovative Science and Technology Initiative for Security Grant NumberJPJ004596, ATLA, Japan.</t>
  </si>
  <si>
    <t>3705</t>
  </si>
  <si>
    <t>MxElx66i3efHM0nf</t>
  </si>
  <si>
    <t>23AT0141</t>
  </si>
  <si>
    <t>ナノカーボン材料／２次元材料に関する研究</t>
  </si>
  <si>
    <t>電子線リソグラフィ/ EB lithography,原子層薄膜/ Atomic layer thin film,ナノカーボン/ Nano carbon</t>
  </si>
  <si>
    <t>['AT-001：電子ビーム描画装置(CRESTEC)', 'AT-024：抵抗加熱型真空蒸着装置']</t>
  </si>
  <si>
    <t>六方晶窒化ホウ素(h-BN)上に転写したグラフェンの移動度は数万cm/2Vsと、非常に高い値が得られている。これは、h-BNはダングリングボンドがなく、凹凸がない2次元材料であること起因する。高移動度が報告されているグラフェンは、剥離したグラファイトが使われている場合が多い。工業応用を考えると、大面積化が可能なCVDグラフェン膜を用いる必要がある。本研究では、h-BN上に転写したプラズマCVDグラフェン積層構造での4端子素子の作製を試みた。</t>
  </si>
  <si>
    <t>SiO2/p+-Si(SiO2= 100 nm)基板上に機械的剥離法でh-BNを転写した。h-BNは基板上にランダムに形成されるため、h-BNの場所をSEMもしくは光学顕微鏡により予め把握しておく。そのh-BNが転写されたシリコン基板全面に、PMMAを用いてプラズマCVD単層グラフェン（多結晶膜）を転写した。予め探しておいたh-BNの上に転写された熱CVDグラフェンに対して、コンタクトするような電極パターンを電子線リソグラフィにより作製した。パターンは電極幅は500nmとした。現像後、真空蒸着装置を用いて4端子電極(Au/Ni)を形成した。</t>
  </si>
  <si>
    <t>プラズマCVDグラフェン/ｈ－BN積層構造における4端子素子を図１に示す。h-BN上に電極が形成された様子が確認できた。今後は、この積層構造におけるグラフェンの品質評価および4端子素子の電気伝導特性評価を進めていく予定である。</t>
  </si>
  <si>
    <t>3708</t>
  </si>
  <si>
    <t>FkhBIEfe5lJUkmJT</t>
  </si>
  <si>
    <t>23AT0138</t>
  </si>
  <si>
    <t>ダイヤモンド上のALD法によるAl2O3膜の窓開け加工方法</t>
  </si>
  <si>
    <t>蒸着・成膜/ Vapor deposition/film formation,ALD,光リソグラフィ/ Photolithgraphy,膜加工・エッチング/ Film processing/etching,電子顕微鏡/ Electronic microscope,ワイドギャップ半導体/ Wide gap semiconductor,パワーエレクトロニクス/ Power electronics,エレクトロデバイス/ Electronic device</t>
  </si>
  <si>
    <t>若井 知子,伊藤 彰悟,永井 悠平,山口 卓宏,三好 洋紀,秦 信宏,米津 彩</t>
  </si>
  <si>
    <t>杉山 和義,増田 賢一,郭 哲維</t>
  </si>
  <si>
    <t>['AT-006：マスクレス露光装置', 'AT-004：電界放出形走査電子顕微鏡[S4800_FE-SEM]', 'AT-023：電子ビーム真空蒸着装置', 'AT-099：サムコ原子層堆積装置_2[AD-100LP]', 'AT-109：６インチ電子ビーム真空蒸着装置（アールデック）']</t>
  </si>
  <si>
    <t>ダイヤモンド半導体は従来の半導体材料を凌駕する物性と特有な性質を持つ．特筆すべき性質としては高温耐性や放射線耐性に非常に優れている点であり，弊社ではこの性質を利用したダイヤモンドMOSFET（RADDFET）を試作し，原子炉などの過酷環境での実用化を目指している．実用化への課題の一つとして歩留まり改善が挙げられ，それには安定したプロセスの獲得が肝要である．本報告ではRADDFETにおける重要なプロセスにおけるAl2O3膜の窓開け加工プロセスの確立を行った．Al2O3膜はゲート絶縁膜，パッシベーション膜にも使われ，窓開け加工はデバイスへの接続を行うためにも必須なプロセスである．</t>
  </si>
  <si>
    <t>本実験におけるプロセスの概略図を図1に示す．ダイヤモンド基板上に選択成長法で作製されたp+型ダイヤモンド層などで電極を形成したのち，原子層堆積装置（ALD）によりAl2O3を成膜して絶縁膜を形成する（図１(a)）．その後，マスクレスアライナ装置でのフォトリソグラフィー法により電極部のみが開口されたレジストマスクを作成する（図1(b)）．続いてBHFで開口部のAl2O3のみ除去したのち，最後に有機洗浄やプラズマアッシング装置でレジストを除去すれば窓開けプロセスの完了となる（図1(c)）．</t>
  </si>
  <si>
    <t>図2に今回行ったAl2O3窓開けプロセスの各工程の写真を示す．図２(a)にてp+型ダイヤ選択成長層含めて一様に成膜されたAl2O3膜は，図２(b)のレジストマスクで指定した開口部に合わせ，BHFによるウエットエッチングにより図２(c)に示されるように窓開けがなされた．今回のサンプルにはp+型ダイヤ層による数百nmの段差があったが問題なくエッチングできていた．ただ一方で，開口部の設計寸法と実際の寸法との差についてはサンプルによってまちまちであった．寄生抵抗などを考慮したデバイス特性の均一化を考えた場合，今後はこの開口部寸法の安定化が課題となる．</t>
  </si>
  <si>
    <t>3707</t>
  </si>
  <si>
    <t>726vGWIHdng8C8q0</t>
  </si>
  <si>
    <t>23AT0105</t>
  </si>
  <si>
    <t>デジタルプリントシステム装置開発</t>
  </si>
  <si>
    <t>デジタルプリントシステム装置, シール材,流路デバイス/ Fluidec Device</t>
  </si>
  <si>
    <t>岩﨑 紗綾</t>
  </si>
  <si>
    <t>小山 千慧</t>
  </si>
  <si>
    <t>デジタルプリントシステム装置の開発において、その装置の流路で使用する素材が「インク」、「洗浄剤」に対して耐性を持つものでなければならない。そのため、どのような材質が耐性的に優れているかを確認する。</t>
  </si>
  <si>
    <t>A、B、C、Dのそれぞれ異なる材質のシール材のインク・洗浄剤への耐性を確認した結果、D＞A＞B＞Cの順で耐性が強い結果であった。それぞれがどのような素材であるかを確認するため、FT-IRにて測定を行った。例としてAの材質の場合のFTIRの測定結果を図１に示す。</t>
  </si>
  <si>
    <t>AはEPDM、BはFKM、CはHNBR、Dはシリコーンという結果であった。「インク」や「洗浄剤」に対して、各素材がどのようなメカニズムで耐性的に優劣がでているかは不明であるが、デジタルプリントシステム装置を開発する上で、有効なシール材はシリコーン素材であると考えられる。</t>
  </si>
  <si>
    <t>3685</t>
  </si>
  <si>
    <t>a0z21LDD561C6982</t>
  </si>
  <si>
    <t>23AT0149</t>
  </si>
  <si>
    <t>エレクトロデバイス/ Electronic device,蒸着・成膜/ Vapor deposition/film formation,光学顕微鏡/ Optical microscope,ナノカーボン/ Nano carbon,ナノチューブ/ Nanotube</t>
  </si>
  <si>
    <t>['AT-023：電子ビーム真空蒸着装置', 'AT-048：ナノサーチ顕微鏡SPM_3[SFT-3500]']</t>
  </si>
  <si>
    <t>下地の絶縁基板上に金属電極を蒸着した、熱酸化膜付き下地基板の光学顕微鏡写真を示す。顕微鏡画像の光沢から、金が基板表面に形成されている様子が確認できた。今後は、この基板上にカーボンナノチューブを分散させられるかどうかプロセス開発を行う。加えて、ナノ材料が評価可能な測定の一つである、走査型プローブ顕微鏡での観察を試みたい。</t>
  </si>
  <si>
    <t>3711</t>
  </si>
  <si>
    <t>LmqV114HW5518yJa</t>
  </si>
  <si>
    <t>23AT0136</t>
  </si>
  <si>
    <t>不揮発性メモリ,MRAM,スピン軌道トルク,磁気トンネル接合素子,スピントロニクスデバイス/ Spintronics device,スピン制御/ Spin control,電子線リソグラフィ/ EB lithography,スピントロニクス/ Spintronics</t>
  </si>
  <si>
    <t>スピン軌道トルクを用いた磁気ランダムアクセスメモリ(SOT-MRAM)の実用化を目指すためには、書き込み動作の駆動源となるスピンホール材料の開発が重要な要素となる[1-4]。本研究では大きく2つの研究項目を調査した。利用者は、所属センターにてアモルファス状態のW-Ta-B合金を用いることで高い熱処理耐性とメモリ書き込みの省電力動作に直結する巨大なスピンホール効果を両立したスピンホール材料の開発をした。本研究では、このW-Ta-B合金をスピンホール材料として搭載したSOT-MRAM素子の試作および書き込み・メモリ特性の評価を行った。</t>
  </si>
  <si>
    <t>電子線描画装置を用いて、SOT-MRAMのメモリセルに相当する50x200nmから100x300nm程度のサイズを有する磁気トンネル接合素子を作製した。試作では熱酸化膜付きSi基板(20mm□)上に成膜した以下2種類の磁気トンネル接合薄膜を用いた(括弧内はnm単位の膜厚)：1. W-Ta-B (8) / Co-Fe-B (1.8) / MgO / Co-Fe-B (2) / W (0.15) / Co-Fe (2) / Ru (0.85) / Co-Fe (2.4) / Ir-Mn (7) / Ru (3) / Ta (1) / Ru (1.5) / Pt (2)2. W-Ta-B (8) / Co-Fe-B (1.8) / MgO / Co-Fe-B (2) / W (0.15) / Co-Fe (2) / Ru (0.85) / Co-Fe (2.4) / Ru (3) / Ta (1) / Ru (1.5) / Pt (2)2サンプル構造の違いは磁気参照層構造を強くスピンする役割を担うIr-Mn合金層の有無および熱処理温度である(1は360℃、2は400℃)。試作したSOT-MRAM素子はスピンホール材料面内に電流パルスを印加することで書き込み動作を、磁気トンネル接合に電圧および微小電流を印加し、磁気抵抗を測定することでメモリ特性および書き込みの判定を行った (図1)。</t>
  </si>
  <si>
    <t>試作したSOT-MRAM素子の磁気抵抗曲線および電流書き込み曲線を図2に示す。両サンプル構造共に、磁気抵抗比100%を超える明瞭な磁化反転の挙動を示している。また、特筆すべきは書き込み電流密度が2~5x106 A/cm2程度とこれまでの別スピンホール材料での報告値[1,5,6]と比べ低いことである(表)。これは本スピンホール材料の巨大スピンホール効果によるものである。また、反転電流密度のパルス幅依存性から本試作素子の記録保持時間を決定する熱安定性指数を算出したところ、45以上を有していることが判明し磁気抵抗比の高さと合わせて高いメモリ性能を有することが判明した[7]。</t>
  </si>
  <si>
    <t>・参考文献[1] C. F. Pai et.al, Appl. Phys. Lett. 101,122404 (2012).[2] H. Honjo et.al,IEEE Int. Electron. Devices Meet. (2019), pp. 28.5.1-28.5.4[3] K. Garello et.al, IEEE Int. Memory Workshop (IMW) (2019),pp.101-1104.[4] K. Kumar et.al,Phys. Rev. Appl. 16, 064009 (2021).[5] S. V. Aradhya et.al, Nano Lett. 16, 5987-5992 (2016).[6] L. Liu et.al, Science 336, 555 (2012).[7] Y. Hibino et.al, Adv. Elec. Mater. DOI: 10.1002/aelm.202300581・謝辞[1] JST-CREST 「トポロジカル材料科学に基づく革新的機能を有する材料・デバイスの創出」(課題番号：JPMJCR18T3)[2] JST-未来社会創造事業「スピントロニクス光電インターフェースの基盤技術の創成」(課題番号：JPMJMI20A1)[3] JSPS-科研費 基盤研究B 「磁性材料・構造を利用したスピンオービトロニクスの新展開」(課題番号：23H01477)</t>
  </si>
  <si>
    <t>['Yuki Hibino, Highly Energy‐Efficient Spin‐Orbit‐Torque Magnetoresistive Memory with Amorphous W─Ta─B Alloys, Advanced Electronic Materials, 10, (2023).\nDOI: 10.1002/aelm.202300581']</t>
  </si>
  <si>
    <t>['Y. Hibino, T. Yamamoto, T. Gokita, T. Taniguchi, D. Chiba, and S. Yuasa, "Observation of Interlayer Chiral Coupling in Nano-scale Magnetic Tunnel Junctions" 応用物理学会秋季学術講演会、令和5年9月25日']</t>
  </si>
  <si>
    <t>3706</t>
  </si>
  <si>
    <t>QmsN4NaU7VUwf4If</t>
  </si>
  <si>
    <t>23AT0107</t>
  </si>
  <si>
    <t>光デバイス/ Optical Device,蒸着・成膜/ Vapor deposition/film formation,スパッタリング/ Sputtering,電子線リソグラフィ/ EB lithography,膜加工・エッチング/ Film processing/etching</t>
  </si>
  <si>
    <t>['AT-004：電界放出形走査電子顕微鏡[S4800_FE-SEM]', 'AT-095：RF-DCスパッタ成膜装置（芝浦）', 'AT-093：高速電子ビーム描画装置（エリオニクス）', 'AT-082：化合物半導体エッチング装置（ICP-RIE）', 'AT-089：赤外線ランプ加熱炉（RTA）']</t>
  </si>
  <si>
    <t>サイズ数μmの半導体LED（マイクロLED）を発光素子に用いたマイクロLEDディスプレイは次世代VR/ARスマートグラスのための高輝度・高解像度・省電力のディスプレイとして期待されている。従来のマイクロLEDは一般的にドライエッチングにより、LEDウェハを削ることで作製される。この場合、光があらゆる方向に放射されるため、画素間の光の混ざり合い（光のクローストーク）が生じやすい、VR/AR光学系への結合効率が低い（～10%）などの課題があった。我々は従来技術の課題を解決する有望なデバイスとして円錐台型指向性マイクロLEDの開発を進めている。このデバイスでは、直径150nm程度のInGaN/GaN量子井戸発光源がサイズ発光波長程度のGaN円錐台の中心に埋め込まれている。上記指向性マイクロLEDの作製プロセスの一部は産総研ARIM施設内の装置を利用して行った</t>
  </si>
  <si>
    <t>上記指向性マイクロLEDの実現のために、まず、直径150nm程度のInGaN/GaN量子井戸微小発光源の作製技術を開発する必要がある。本研究では、以下のトップダウンプロセスによる微小発光源の作製を行っている。① 電子ビーム描画（AT-093を使用）、真空蒸着およびリフトオフプロセスにより、SiO2膜が成膜されているInGaN/GaN量子井戸試料上にNiの円形パターン（直径150nm）を形成する。② Niをマスクに用いて、SiO2膜のRIEエッチングを行うことで、Niの円形パターンをSiO2膜に転写する。その後、Ni膜を王水により除去し、SiO2の円形パターンのみを試料上に残す。③ 上記SiO2円形パターンをマスクに用いて、InGaN/GaN量子井戸試料をドライエッチングすることにより、InGaN/GaN微小発光源を形成する。なお、ここで、ドライエッチング方法として、半導体材料の超低損傷エッチングが可能な中性粒子ビームエッチング技術を用いた。</t>
  </si>
  <si>
    <t>図1に上記プロセスを用いて作製したInGaN/GaN量子井戸微小発光源のSiO2マスク除去前の30°傾斜走査電子顕微鏡（SEM）（AT-004を使用）写真を示す。ここで、InGaN/GaNナノディスクは1mmの周期で三角格子状に配列させた。この図から、基板面に対して垂直な側面を持つナノディスク構造が形成されているのが分かる。また、ナノディスク側面のモフォロジーが平坦面よりもスムースであることも同図から確認できる。</t>
  </si>
  <si>
    <t>3686</t>
  </si>
  <si>
    <t>02RlJZc1EhAlUeia</t>
  </si>
  <si>
    <t>23AT0111</t>
  </si>
  <si>
    <t>磁性ガーネット膜のドット加工</t>
  </si>
  <si>
    <t>スパッタリング/ Sputtering,光リソグラフィ/ Photolithgraphy,スピントロニクス/ Spintronics,量子効果/ Quantum effect,高周波デバイス/ High frequency device,スピントロニクスデバイス/ Spintronics device</t>
  </si>
  <si>
    <t>赤松 雅洋,杉山 和義,渋谷 直哉</t>
  </si>
  <si>
    <t>['AT-006：マスクレス露光装置', 'AT-025：スパッタ成膜装置(芝浦）']</t>
  </si>
  <si>
    <t>近年スピントロニクス分野では、磁性体薄膜などで生じる特異な物理現象を用いたデバイスの開発が盛んであるが、その中でもガーネット系酸化物はその物理的特性から広く使われる。その加工及び物性評価のため、今回、産業技術総合研究所のナノプロセシング施設(NPF)を利用し、磁性ガーネット膜のドット加工を行った。さらに、磁気共鳴実験を行った。</t>
  </si>
  <si>
    <t>イットリウム鉄ガーネット（YIG）を、【AT-025】スパッタ成膜装置(芝浦）を用いGGG基板上に成膜した後、コンタクト露光装置にて基板上に数百のドットパターンのパターニングを行った。ドットの形状は直径100μmの円形とした。ドットには更に続けて【AT-006】マスクレス露光装置を用い微細な孔パターンをパターニングし、穴を空けた。孔パターンはサイズ・数が異なるものを系統的に配置した。最後に電極をパターニングし、金電極を成膜した。これらのドットに対し、磁気共鳴測定実験を行った。</t>
  </si>
  <si>
    <t>パターニングされた孔パターンの大きさによって磁気共鳴ピークの幅が広がるふるまいを見せた。通常YIGの磁気共鳴線幅は加工プロセスによるダメージ等の影響で成膜直後のものに比べ広くなるが、孔パターンを加えたものでは更に広がる振る舞いが観測された。今後は孔パターンのサイズ依存性等から磁気共鳴線幅が広がる機構を追求していく。</t>
  </si>
  <si>
    <t>3688</t>
  </si>
  <si>
    <t>DthO1tmAR7WJDSHX</t>
  </si>
  <si>
    <t>23AT0143</t>
  </si>
  <si>
    <t>超高温環境で動作するAlNデバイスの作製</t>
  </si>
  <si>
    <t>エレクトロデバイス/ Electronic device,ワイドギャップ半導体/ Wide gap semiconductor,蒸着・成膜/ Vapor deposition/film formation,膜加工・エッチング/ Film processing/etching,ワイヤーボンディング/ Wire Bonding,X線回折/ X-ray diffraction</t>
  </si>
  <si>
    <t>川又 彰夫,郭 哲維</t>
  </si>
  <si>
    <t>Si（シリコン、ケイ素）半導体は、あらゆる機器に使われており、私たちの生活に欠かせないものになっています。しかし、Si素子の動作可能温度は300℃以下に限られることから、地下資源掘削や宇宙探索、エンジン周辺部といった300℃を超える環境での素子動作が求められています。高温環境で動作する半導体素子を実現するには、絶縁体に近い材料を用いる必要があります。現在、窒化アルミニウム（AlN）結晶は、最も絶縁体に近い半導体の一つで、既に、AlNを使ったダイオードやトランジスタの動作報告例が数多くあります。また、AlN素子が高温耐性に優れているという理論予測もあります。しかしながら、電気特性を調べる装置の性能上、素子動作が実証できるのは500℃以下に限られていました。本研究では、900℃まで測定可能な電気特性の評価装置を用意し、優れた結晶品質を持つ独自のAlN試料を用いてダイオードとトランジスタの作製および評価を行いました。</t>
  </si>
  <si>
    <t>本研究では、3 mm厚のAlN試料にSiイオン注入した後、熱処理することでn型化させ、電気伝導層として用いました。その後、50 nmのNiをマスクとして用い、塩素系RIE(Cl2/BCl3 mixing gas of 25/5 sccm at inductivelycoupled plasma (ICP)/bias powers of 150/30 W and thechamber pressure of 0.6 Pa for 2 min)によりAlNをエッチングしました。その後、硫酸と過酸化水素水との混合液によりNiを溶かしました。SBDのアノード電極とカソード電極として、Ni/AuとTi/Al/Ti/Auを用いました。MESFETのソース/ドレイン電極とゲート電極として、Ti/Ai/Ti/AuとNi/Auを用いました。</t>
  </si>
  <si>
    <t>半導体素子は、温度を上げるとOFF時の電流が増え、ON時の電流との差(on/off比)が小さくなります。今回、AlN SBDでは、827℃でもon/off比~104、AlN MESFETでは、727℃でもon/off比~103を維持できることが分かりました。これはダイオードとしては最も高い動作温度です。ポイントは、高品質AlN層とNi電極です。結晶欠陥を介して漏れ電流が生じますが、高品質膜を利用したことで低く抑えることができました。ショットキー電極として用いたNiは、827℃でもAlN表面と反応することなく、熱的に安定であること分かりました。</t>
  </si>
  <si>
    <t>[1] H. Okumura et al., Jpn. J. Appl. Phys. 57,04FR11 (2018).[2] J. Lemettinen et al., IEEE Elect. Device Lett. 40,1245 (2019).[3] H. Okumura et al., Jpn. J. Appl. Phys. 61,026501 (2022).本研究は、日本学術振興会科学研究費（23H01863、19H02166）およびDOWAテクノファンドを中心とした研究プロジェクトの一環として、DOWAエレクトロニクス株式会社との共同研究により実施されました。</t>
  </si>
  <si>
    <t>['Hironori Okumura, Temperature dependence of electrical characteristics of Si-implanted AlN layers on sapphire substrates, Applied Physics Express, 16, 064005(2023).\nDOI: 10.35848/1882-0786/acdcde']</t>
  </si>
  <si>
    <t>3709</t>
  </si>
  <si>
    <t>2alAPodWODcPE6rr</t>
  </si>
  <si>
    <t>23AT0144</t>
  </si>
  <si>
    <t>導電性サファイアの実現</t>
  </si>
  <si>
    <t>エレクトロデバイス/ Electronic device,ワイドギャップ半導体/ Wide gap semiconductor,蒸着・成膜/ Vapor deposition/film formation,膜加工・エッチング/ Film processing/etching</t>
  </si>
  <si>
    <t>一般的に、バンドギャップエネルギーの大きい固体材料 は、高温高耐圧に優れる。低価格かつ大面積試料が入手可能なAl2O3（サファイア）は有力材料の一つであるが、絶縁体として知られている 。我々は、m面Al2O3基板を用いて、MBE法による高品質高Al組成AlGa2O3成長を行ってきた。本研究では、SiドープAl2O3層を成長し、電気的特性を評価した。</t>
  </si>
  <si>
    <t>プラズマ援用MBE装置を用いてAl2O3(10-10)基板上にSiドープAl2O3を成長した 。Si濃度は8x1018 cm-3とした。結晶成長後、窒素雰囲気下で様々な温度で30分間熱処理を行った。1400℃で熱処理後のSiドープAl2O3層の電気的特性評価を行った。試料構造を図 に示す。Ti (20 nm)/Au(50 nm)電極を蒸着し、窒素雰囲気850℃ 1分で合金化した。電極は6 μm離れた二つの5 0 μm x 100 μmの長方形状を利用した。</t>
  </si>
  <si>
    <t>本試料を用いて、真空下で室温800℃においてI-V測定を行った。800 ℃でも繰り返し測定ができたことから、高温耐性に優れていると言える。また、室温で166 Ωcmを示し、Al2O3の室温電気伝導に成功した。</t>
  </si>
  <si>
    <t>本研究は、NEDO 先導プログラム未踏チャレンジ2050の援助を得て行われた。[1] 神野ら 第 68 回 応物 春 1 8p Z33 12[2] 神野ら 第 81 回 応物 秋 9 p Z20 14[3] 神野ら 第 82 回 応物 秋 13p S201 9[4] H. Okumura, JJAP 61 , 125505 (2022 ).</t>
  </si>
  <si>
    <t>['Hironori Okumura, Sn and Si doping of α-Al2O3 (10-10) layers grown by plasma-assisted molecular beam epitaxy, Japanese Journal of Applied Physics, 61, 125505(2022).\nDOI: 10.35848/1347-4065/aca196']</t>
  </si>
  <si>
    <t>3710</t>
  </si>
  <si>
    <t>VE38i22q5RFZ88wY</t>
  </si>
  <si>
    <t>23AT0115</t>
  </si>
  <si>
    <t>Si半導体,エレクトロデバイス/ Electronic device,蒸着・成膜/ Vapor deposition/film formation,スパッタリング/ Sputtering,膜加工・エッチング/ Film processing/etching,光リソグラフィ/ Photolithgraphy</t>
  </si>
  <si>
    <t>大塚 照久,郭 哲維,増田 賢一</t>
  </si>
  <si>
    <t>['AT-109：６インチ電子ビーム真空蒸着装置（アールデック）', 'AT-025：スパッタ成膜装置(芝浦）', 'AT-011：i線露光装置', 'AT-082：化合物半導体エッチング装置（ICP-RIE）']</t>
  </si>
  <si>
    <t>高誘電率ゲート絶縁膜上メタルゲートの実効仕事関数制御の検討に向け、n型メタルゲート材料TiAlを電極としたMOS capacitor (MOSCAP) 作製環境を立ち上げた。</t>
  </si>
  <si>
    <t>4インチSi基板上にTiAl(6nm)/Al(100nm)/Ti(20nm)/TiN(50nm)積層構造を6インチ電子ビーム真空蒸着装置【AT-109】及びスパッタ成膜装置（芝浦）【AT-025】にて成膜した。続いて、自動塗布現像装置【NPF091】及びi線露光装置【AT-011】で露光現像した（レジスト膜厚1.2μm）。その後、化合物半導体エッチング装置（ICP-RIE）【AT-082】にてエッチングレート評価を実施した。</t>
  </si>
  <si>
    <t>図１はエッチングレート評価を実施したサンプル構造である。本構造に対して、化合物半導体エッチング装置（ICP-RIE）【AT-082】にてエッチング条件（BCl3=10sccm,ICP Power=150W, Bias Power=50W, Pressure=0.5Pa, Stage Temperature=20℃）でエッチング時間ふりを行い、メタル残膜のエッチング時間時間依存性を求めた（図２）。図２よりエッチングレートは、1.25[nm/s]であり約115 [s]でメタルをjustエッチングできることが確認された。今後、本条件を用いてTiAlをHfO2などの高誘電率ゲート絶縁膜上に形成したMOSCAPを作製し、n型の実効仕事関数が得られるか確認する予定である。</t>
  </si>
  <si>
    <t>3690</t>
  </si>
  <si>
    <t>O5Z73UD5HhKbEK96</t>
  </si>
  <si>
    <t>23AT0118</t>
  </si>
  <si>
    <t>導波路結合型超伝導光子検出器の研究</t>
  </si>
  <si>
    <t>蒸着・成膜/ Vapor deposition/film formation,膜加工・エッチング/ Film processing/etching,エリプソメトリ/ Ellipsometry,光導波路/ Optical waveguide,センサ/ Sensor,フォトニクスデバイス/ Nanophotonics device,超伝導/ Superconductivity</t>
  </si>
  <si>
    <t>三津谷 有貴</t>
  </si>
  <si>
    <t>東京大学工学系研究科／産業技術総合研究所</t>
  </si>
  <si>
    <t>上土井 猛,小湊 菜央,福田 大治,鷹巣 幸子</t>
  </si>
  <si>
    <t>佐藤 平道,川又 彰夫</t>
  </si>
  <si>
    <t>['AT-063：分光エリプソメータ', 'AT-101：Ｓｉ深堀エッチング装置〔PlasmaPro_100〕', 'AT-019：多目的エッチング装置(ICP-RIE)']</t>
  </si>
  <si>
    <t>超伝導を用いた単一光子レベルでの感度を有する光子検出器は、光量子情報処理の分野における利用の期待が高まっている。特に、超伝導転移端センサ（Transition Edge Sensor, TES）は、100%に近い検出効率を達成可能な光子数識別器とすることができ、現在はこれを用いた量子光学の研究が進んでいる。また、Siチップ上でTESを光回路と統合することは、将来的な高集積光量子回路による光量子情報処理を可能にする。それに伴い、Si細線導波路とTESの結合が現在は課題となっており、これの実現に向けた研究に取り組む。</t>
  </si>
  <si>
    <t>シリコン導波路との結合においては、TESと導波路の結合効率の向上が求められる。通常、これらの構造はSOI基板上に作成するが、特にSi導波路とTESの結合効率向上のためには、SiO2成膜によって立体構造を作成してこれらの幾何学的配置の最適化を行うことが考えられる。この際に成膜したSiO2は光の伝搬に影響を与えると考えられるため、この光学特性の調査を行った。</t>
  </si>
  <si>
    <t>成膜したSiO2の光学定数を、分光エリプソメータを用いて測定を行った。この結果、成膜したSiO2の光学特性は、文献値から大きく異なっており、成膜装置や成膜条件による影響が大きいことが分かった。我々の成膜条件で作成したSiO2に固有の光学特性が得られたため、今後はこの情報を用いて導波路の光伝搬およびTESでの光吸収のシミュレーションを行う予定である。また、エッチング装置を用いて、シリコン導波路の作成を行う予定である。</t>
  </si>
  <si>
    <t>3692</t>
  </si>
  <si>
    <t>rxcWY70yzHNE3k8m</t>
  </si>
  <si>
    <t>23AT0117</t>
  </si>
  <si>
    <t>熱物性計測、ソフトマテリアル,スパッタリング/ Sputtering,リソグラフィ/ Lithography,光リソグラフィ/ Photolithgraphy,電子顕微鏡/ Electronic microscope,光学顕微鏡/ Optical microscope,センサ/ Sensor</t>
  </si>
  <si>
    <t>箱崎 直喜,亀垣 柊二,森岡 亮太,中川 栞,相澤 大地,野村 光希,田能 広都,久保 夏葵</t>
  </si>
  <si>
    <t>['AT-006：マスクレス露光装置', 'AT-110：レーザー描画装置〔DWL66+〕', 'AT-025：スパッタ成膜装置(芝浦）', 'AT-061：短波長レーザー顕微鏡[OLS-4100]', 'AT-045：触針式段差計']</t>
  </si>
  <si>
    <t>本研究では、温度波熱分析法の原理に基づいた、新たなミクロ・ナノスケールの熱物性計測手法の開発として、高度に集積した微小領域の加熱、測温デバイスの開発に取り組んでいる。温度波熱分析法では、ヒーターからの周期的な加熱に対する、サンプルの周期的な温度応答からこの熱物性値を計測するが、この計測領域の微細化のためには、センサー、ヒーターといった測定の要素もまた微細化する必要があり、本研究ではMEMS技術を積極的に用いた新たな集積デバイス開発により、計測領域の局所化に取り組んでいる。</t>
  </si>
  <si>
    <t>デバイスの製造においては、自在性高くミクロスケールのパターニングを行なう必要があるため、マスクレス露光装置(AT-006)、レーザー描画装置(AT-110)を用いたフォトレジストのパターニング、RFスパッタ(AT-025)、CVD(AT-032)を用いた種々の材料の成膜を行ない、面内面外方向に集積されたヒーター、熱電対、測温抵抗体を製造した。また作製したデバイスについては、レーザー顕微鏡(AT-061)、接触式段差計(AT-045)、電子顕微鏡(AT-107)などを用いて評価を行なった。</t>
  </si>
  <si>
    <t>本研究で取り組んだ集積デバイスにより、MEMS技術で作製されたミクロセンサー、ミクロヒーター(図1)により、材料の4 μm程度の局所領域の熱物性値を自在に計測できるデバイス設計が可能となった。また、集積化に伴い、測定の空間分解能を高めるだけでなく、サーモパイル型センサーなど、微小な入力熱信号を効率的に増幅し測定の精度向上を達成することができた。熱物性計測における、デバイスの微細化、集積化は測定システム全体の熱容量を大きく提言することが可能で、測定領域の微細化だけでなく、物質変化などのダイナミクスにおける熱信号の感度を向上させることが分かった。今後は、現在の2次元的なデバイス設計を発展させ、3次元的な微細構造を利用した高感度、高集積、熱物性計測システムの構築を目指す。</t>
  </si>
  <si>
    <t>['亀垣柊二、原口浩志、北村俊昭、劉芽久哉、森川淳子、「ITO 型マイクロヒーターの製造と温度波分析法への応用」\u3000第 58 回熱測定討論会 2B1130', '相澤大地、森岡亮太、亀垣柊二、北村俊昭、原口浩志、劉芽久哉、 森川淳子、「液晶相転移における構造異方性と熱物性値の同時測定」第44回日本熱物性シンポジウム']</t>
  </si>
  <si>
    <t>3691</t>
  </si>
  <si>
    <t>U1ZOht3p648z3gI6</t>
  </si>
  <si>
    <t>23AT0122</t>
  </si>
  <si>
    <t>スピントロニクス素子・物質/ Spintronics devices and materials,エレクトロデバイス/ Electronic device,スピントロニクスデバイス/ Spintronics device,蒸着・成膜/ Vapor deposition/film formation,スパッタリング/ Sputtering,電子線リソグラフィ/ EB lithography,光リソグラフィ/ Photolithgraphy</t>
  </si>
  <si>
    <t>杉原 敦,佐々木 史雄,鈴木 淳</t>
  </si>
  <si>
    <t>['AT-093：高速電子ビーム描画装置（エリオニクス）', 'AT-095：RF-DCスパッタ成膜装置（芝浦）', 'AT-109：６インチ電子ビーム真空蒸着装置（アールデック）', 'AT-023：電子ビーム真空蒸着装置', 'AT-018：反応性イオンエッチング装置 (RIE)']</t>
  </si>
  <si>
    <t>強磁性トンネル接合膜(MTJ)、およびハードマスク材料の成膜、マスクパターン露光、MTJ加工、および保護膜形成の工程は300mmウェハプロセスにより実施した。現状、電極加工工程のセットアップが未完了のため、以降の工程は20mm小片プロセスにより実施した。20mm小片プロセスは、Spin On Grass(SOG)による平坦化、エッチバックによる頭出し、Au/Cr電極金属成膜、電極パターン露光、そして電極エッチングを行いMRAMデバイスを作製した。また、電気特性の評価はDC二端子測定により行った。</t>
  </si>
  <si>
    <t>MTJ加工条件の最適化のため、加工後のMTJの形状評価を行った。エッチング条件の最適化により、孤立パターンではテーパー角80°以上、最小加工寸法40 nmのMTJ素子が形成できていることをTEM分析により確認した。一方、アレイパターンでは、デバイスピッチ130 nm、メモリ容量で約2MbitのMRAMアレイが形成できたことを確認した。Fig.1に20mm小片プロセスで電極形成した素子についてDC2端子法による磁気抵抗測定を行った結果を示す。角形の良好なマイナーループが観測され、210 %の磁気抵抗比(MR ratio) が得られた。 しかしながら、ショートやオープンなど不良ビットが非常に多く、歩留まりが数％と非常に低いことが課題であることが分かった。今後は平坦化、あるいはエッチバック条件の最適化を行い、ビット歩留まりを向上を目指す。</t>
  </si>
  <si>
    <t>3696</t>
  </si>
  <si>
    <t>8V6xdNdp2BmmxN1c</t>
  </si>
  <si>
    <t>23AT0151</t>
  </si>
  <si>
    <t>ナノワイヤ、ナノチューブ,カーボン系材料,シリコン基材料・デバイス,エレクトロデバイス/ Electronic device,ナノチューブ/ Nanotube</t>
  </si>
  <si>
    <t>杉山 和義,大塚 照久</t>
  </si>
  <si>
    <t>['AT-085：物理特性測定装置（PPMS）']</t>
  </si>
  <si>
    <t>カーボンナノチューブを利用した抵抗変化型記憶素子については、その動作機構が充分に解明されていない。温度を変化させて電気的な計測することで導電特性を得て解明の一助とする。</t>
  </si>
  <si>
    <t>カーボンナノチューブの膜を電極で挟んだ構造を、別の機関で作成し、支援機関の物理特性測定装置で温度を変化させて電気抵抗測定を行った。</t>
  </si>
  <si>
    <t>2端子による直流電気計測を、室温から2Kの間で行った。カーボンナノチューブ膜の初期状態と、Set状態(低抵抗)およびReset状態(高抵抗)の電流電圧特性について、図１に室温の場合、図２に2Kの場合を示す。低温ほど抵抗が上昇しており、グラフの傾向と合わせて半導体的な特性を示している。また低温において、初期状態よりもSet状態の方が抵抗が高い特徴が見られる。それぞれの状態における抵抗の温度特性を解析して導電機構の解明を行いたい。</t>
  </si>
  <si>
    <t>3712</t>
  </si>
  <si>
    <t>52iF35RVuA2CLoGr</t>
  </si>
  <si>
    <t>23AT0121</t>
  </si>
  <si>
    <t>電子線リソグラフィーを用いたポジレジストによるHoleパターン形成</t>
  </si>
  <si>
    <t>エレクトロデバイス/ Electronic device,電子線リソグラフィ/ EB lithography,膜加工・エッチング/ Film processing/etching,先端半導体（超高集積回路）/ Advanced Semiconductor (Very Large Scale Integration)</t>
  </si>
  <si>
    <t>本研究の目的は、セレクタ材料を評価するための微細素子の作製である。具体的な実施内容は、当グループでシリコン熱酸化膜基板上に積層したW/SiO2積層膜に、ポジレジストを塗布し、電子線描画装置を用いて径50-500nmのホール形状のパターンを描画した。</t>
  </si>
  <si>
    <t>当グループが所有するRFスパッタ装置を用いてシリコン熱酸化膜基板上に成膜したタングステン(W)と二酸化シリコン（SiO2）の積層膜を準備した。これに、ポジレジストのZEP520Aを塗布し、電子線描画装置(AT-093)を用いてφ50, 100, 200, 500nmのホール形状のパターンを描画した。ZEP520Aはスピンコーターでslope 10s, 4000rpm 60sの二段階でレジストを均一に塗布し、180℃に熱したホットプレートで90sプリベークを行った。 Table １に示す描画条件で円形ホール状のパターンを描画した。現像はZED-N50、リンスはZMD-Bにそれぞれ順に1minずつ浸漬させて、ホールパターンの形成を行った。</t>
  </si>
  <si>
    <t>EB描画装置でレジストに形成したパターンに対して、グループ所有の反応性イオンエッチング装置(RIE)を用いて、SiO2層をエッチングしてホールを形成し、DMACを用いてレジストを剥離した。そのホールに特性を評価したい化合物または合金膜を埋め込み、その電気特性を評価したところ、φ50nmの素子の歩留まりは20～30%程度であったが、φ200nmの素子の歩留まりは90%以上で、既知のセレクタ材料を埋め込んだ素子ではホール径による動作特性の改善を確認することができた。今後はφ50nmのホールの歩留まり向上と更なる微細化を目指して検討を進める。</t>
  </si>
  <si>
    <t>3695</t>
  </si>
  <si>
    <t>9o0ip6uW0Y0Ya6m1</t>
  </si>
  <si>
    <t>23AT0152</t>
  </si>
  <si>
    <t>i線ステッパー露光による500nmレジストパターンの作成</t>
  </si>
  <si>
    <t>蒸着・成膜/ Vapor deposition/film formation,ALD,CVD,PVD,スパッタリング/ Sputtering,リソグラフィ/ Lithography,電子線リソグラフィ/ EB lithography,膜加工・エッチング/ Film processing/etching,ダイシング/ Dicing,電子顕微鏡/ Electronic microscope,走査プローブ顕微鏡/ Scanning probe microscope,エリプソメトリ/ Ellipsometry,高品質プロセス材料/技術/ High quality process materials/technique,センサ/ Sensor,フォトニクスデバイス/ Nanophotonics device</t>
  </si>
  <si>
    <t>['AT-011：i線露光装置', 'TU-063：i線ステッパ', 'TU-062：コータデベロッパ', 'AT-048：ナノサーチ顕微鏡SPM_3[SFT-3500]', 'AT-004：電界放出形走査電子顕微鏡[S4800_FE-SEM]']</t>
  </si>
  <si>
    <t>センサーデバイス等に使われる櫛歯型パターンで、ミクロンからサブミクロン単位での微細加工が要求されている。また基板材料のSiや光学分野への応用には石英なども検討されている。ハーフミクロン以下のパターンをi線ステッパー露光にて形成する場合、基板の表面粗さやパーティクルがレジストでのパターン形成にどの程度影響を及ぼすかの検討を行った。 </t>
  </si>
  <si>
    <t>走査プローブ顕微鏡により、ウェハ表面の粗さを測定した。但し走査領域の広さと粗さの測定精度は両立はしないので、ウェハ全領域の測定には限界がありサンプリングにより広範囲に観測を行った。その後にi線ステッパー露光によりパターン形成を行い、SEMにて観測を行った。</t>
  </si>
  <si>
    <t>今回の実験では、ウェハ表面の粗さとステッパー露光によるパターンの切れに関しての明確な相関関係は得られてはいない。例えばウェハの表面のうねり等の他の要因も考慮する必要があると思われ、今後実験の継続を検討するにあたりウェハ評価の方針策定が必要であると思われる。</t>
  </si>
  <si>
    <t>3713</t>
  </si>
  <si>
    <t>X8280KRrFJ96vYGj</t>
  </si>
  <si>
    <t>23AT0153</t>
  </si>
  <si>
    <t>BHF,Al2O3,高周波デバイス/ High frequency device,ALD,膜加工・エッチング/ Film processing/etching</t>
  </si>
  <si>
    <t>和田 竜垂,澤田 達郎,清水 悦朗,礒山 和基</t>
  </si>
  <si>
    <t>山崎 将嗣,川又 彰夫</t>
  </si>
  <si>
    <t>['AT-031：原子層堆積装置_1[FlexAL]', 'NM-625：エリプソメーター [MARY-102FM]']</t>
  </si>
  <si>
    <t>GaNデバイスの絶縁膜としてSiO2やSiN、Al2O3など様々な材料が検討されており、その製膜方法も様々である。そこで、絶縁膜のエッチングというプロセスはデバイスを作製するにあたり重要なものとなる。今回はNPFのALDで成膜を行ったAl2O3をLAL1000とLAL200の2つのBHFでエッチングを行い、エッチングレートを検証した。</t>
  </si>
  <si>
    <t>1cm□のSi基板を用いた。Si基板に原子層堆積装置[FlexAL]でAl2O3を30nm、40nm、100nmで製膜した。その3種類のサンプルをエリプソメーターで膜厚を測定し、それぞれ30nmと40nmはLAL200、100nmはLAL1000のBHFでウェットエッチングを行い、それぞれのエッチングレートを算出した。</t>
  </si>
  <si>
    <t>実験結果をTable 1に示す。LAL200のエッチングレートは下記のように約21nm/minと2水準とも同じ値になっている。LAL1000では39.2nm/minとLAL200に比べてエッチングレートが大きいものの予想していたより遅いエッチングレートとなっている。LAL1000では102.56nmと厚い膜を使用していることからSi基板が親水性から疎水性になる状態でも結晶粒が残り、結晶粒がない状態までエッチングをするのに時間がかかるからであると考えられる。</t>
  </si>
  <si>
    <t>3714</t>
  </si>
  <si>
    <t>L9PDD4IzYGViYLAi</t>
  </si>
  <si>
    <t>23AT0156</t>
  </si>
  <si>
    <t>フォトリソグラフィによる，Si基板の微細加工検証</t>
  </si>
  <si>
    <t>['AT-006：マスクレス露光装置', 'AT-019：多目的エッチング装置(ICP-RIE)', 'AT-004：電界放出形走査電子顕微鏡[S4800_FE-SEM]']</t>
  </si>
  <si>
    <t>本報告書では、マスクレス露光装置によるフォトリソグラフィプロセスを用いた微細加工検討結果について報告する。本検討では、産業技術総合研究所ナノプロセシング施設の設備を利用して、Si基板への微細パターン描画・エッチング・ALD法による成膜検討などを行った。</t>
  </si>
  <si>
    <t>微細構造形成にあたり、Si/SiO2基板（もしくは石英基板）上に、電子ビームリソグラフィによるパターン形成を行った。描画は、マスクレス露光装置（ナノシステムズ社製）を用いて実施した。この時使用したレジストはAZZEP520Aである。描画・現像の後、深堀エッチング装置を用いて微細加工パターンを形成した．最後に、同装置で，レジストをアッシングして工程を完了した。</t>
  </si>
  <si>
    <t>EBLによるリソグラフィ工程，DRIEによるSiエッチング工程後の基板パターン画像をFig.1に示す．露光条件，およびエッチング条件を最適化することで，Fig.1に示す通り、回折限界領域のパターンにおいても，良好な描画が可能となった。</t>
  </si>
  <si>
    <t>3716</t>
  </si>
  <si>
    <t>TL4GEvwU8jg0Njcb</t>
  </si>
  <si>
    <t>23AT0119</t>
  </si>
  <si>
    <t>ナノデバイスに関する研究開発</t>
  </si>
  <si>
    <t>ナノギャップ、ReRAM,エレクトロデバイス/ Electronic device,表面・界面・粒界制御/ Surface/interface/grain boundary control,スパッタリング/ Sputtering</t>
  </si>
  <si>
    <t>内藤 泰久</t>
  </si>
  <si>
    <t>中島 忠行,佐藤 平道,渋谷 直哉</t>
  </si>
  <si>
    <t>Ta酸化物によるReRAMは不揮発性メモリとして実用化され、現在AI半導体利用への応用が期待されている。その構造は上部電極/Ta酸化層/下部電極の積層構造であり、Ta酸化層の局所的な構造変化によって抵抗スイッチ現象を発現している。しかし、その変化箇所を特定することは難しい。その為、利用者の有するナノギャップ形成手法を応用し、平面型のReRAM構造を実現した。これにより、局所的な構造変化を特定し、変化に伴う組成変化や電極構造の変化を特定した。</t>
  </si>
  <si>
    <t>積層構造を平面構造に再現するため、ナノギャップ形成でよく用いられる傾斜蒸着法を応用した。そして電気特性で局所構造変化を行った後、FESEM、３DSEM、STEM、EELS、などを用いて変化部の組成変化をナノスケールで行った。産総研ナノプロセシング施設では、AT-025 スパッタ成膜装置（芝浦）を用いて成膜を行った。</t>
  </si>
  <si>
    <t>作製した試料を用いて数千回の抵抗スイッチ効果を確認した。しかし構造変化が複数個所に亘っており特定が難し為、最初の1サイクルの構造変化に着目した。その結果、抵抗変化に伴って構造変化箇所に純Ta原子の析出が確認できた。これは、これまでTa酸化物の価数のみの変化で実現しているとされた現行の動作モデルに反し、Taイオンの移動が伴われているはっきりとした証拠となった。また、構造変化によってむしろ組成構造が反転する領域があることが分かった。この点を考慮することで動作電圧の低減を実現した。</t>
  </si>
  <si>
    <t>['Yasuhisa Naitoh, Visualizing the Local Composition Changes during Resistive Switching in Planar TaOx-ReRAMs, ACS Applied Electronic Materials, 5, 4240-4247(2023).\nDOI: 10.1021/acsaelm.3c00525']</t>
  </si>
  <si>
    <t>3693</t>
  </si>
  <si>
    <t>6vveIzeQ8qMqJoYV</t>
  </si>
  <si>
    <t>23AT0123</t>
  </si>
  <si>
    <t>TEOS-CVDにより成膜したSiO2膜の耐圧評価</t>
  </si>
  <si>
    <t>エレクトロデバイス/ Electronic device,CVD,電子分光/ Electron spectroscopy</t>
  </si>
  <si>
    <t>横山光男,伊藤佐知子,松本遼</t>
  </si>
  <si>
    <t>['AT-011：i線露光装置', 'AT-030：プラズマCVD薄膜堆積装置', 'AT-074：エックス線光電子分光分析装置(XPS)']</t>
  </si>
  <si>
    <t>我々は、進行波管などの高周波デバイスや、エックス線源、電子顕微鏡、分析装置などで使用される真空中に電子を放出する電子源デバイスの開発を行っている。特に、熱を使わずに電圧を印加するだけで真空中に電子を放出可能な電界放出型の電子源であって、シリコン基板上に電子を放出するエミッタと、電子を放出させるための強電界を印加するゲート電極を一体化したゲート電極一体型のフィールドエミッタの開発を行っている。</t>
  </si>
  <si>
    <t>今回、TEOSガスを用いたプラズマCVDによる、SiO2がゲート電極一体型のフィールドエミッタの絶縁層として利用できるかどうかをテストするために、TEOS-CVD装置を用いたSiO2膜の絶縁耐圧を評価した。シリコン基板上に、SiO2膜を約350nm成膜し、その上に、メタルマスクを介して真空蒸着によりNi電極膜を成膜した。Ni電極の大きさは200μm四方である。シリコン基板とNi電極のあいだに電圧を印加し、流れる電流を計測した。</t>
  </si>
  <si>
    <t>図1は横軸に印可電圧、縦軸に計測される電流をログスケールでプロットしたものである。約330Vで急激に電流が上昇し絶縁破壊した。この電圧をSiO2の膜厚で割った電界強度は、0.94V/nm（9.4MV/cm）となり、良好な絶縁耐圧を持っていることがわかった。</t>
  </si>
  <si>
    <t>['Hiromasa Murata, Electron emission properties of titanium nitride coated volcano-structured silicon emitters, Journal of Vacuum Science &amp; Technology B, 42, (2024).\nDOI: 10.1116/6.0003234']</t>
  </si>
  <si>
    <t>['Hiromasa Murata, Katsuhisa Murakami, Masayoshi Nagao, "The impact of Titanium nitride coating on emission characteristics in volcano-structured field emitter array", ISDEIV 2023, Naha, Okinawa']</t>
  </si>
  <si>
    <t>3697</t>
  </si>
  <si>
    <t>JZ48PImNCPk67Axd</t>
  </si>
  <si>
    <t>23AT0159</t>
  </si>
  <si>
    <t>不揮発性メモリーに関する研究</t>
  </si>
  <si>
    <t>渡邊 律</t>
  </si>
  <si>
    <t>佐藤 平道,郭 哲維</t>
  </si>
  <si>
    <t>次世代不揮発性メモリとして、カーボンナノチューブを用いたメモリが注目を集めている。本研究では、素子として使うカーボンナノチューブの電気特性を調べるべく、産総研NPFにて、基板上への金属パターン膜形成作業を産総研NPFで行った。 </t>
  </si>
  <si>
    <t>1 cm角表面酸化Si基板及び石英基板に、メタルマスクを設置したものを用意し、【NPF023】電子ビーム真空蒸着装置にセットした。基板ホルダー冷却水を流しながら、Ni, Auをそれぞれ20, 180 nmないし、Ti, Ptをそれぞれ20, 180 nm蒸着した。蒸着後得られた試料を装置から取り出したのち、試料を光学顕微鏡で観察した。 </t>
  </si>
  <si>
    <t>図1に、蒸着後の試料の光学顕微鏡像を示す。図中丸い金色の部分が金属膜が蒸着された部分であり、メタルマスクのパターン通りに形成されていることを確認した。一方で、パターンの縁にボケを確認した。これはメタルマスクと試料の間に隙間があったため回り込みが起きたと考えている。今後は、原子間顕微鏡による蒸着膜厚と回り込みの評価を行う予定である。 </t>
  </si>
  <si>
    <t>3719</t>
  </si>
  <si>
    <t>mKe1dk0Uv11y39Mn</t>
  </si>
  <si>
    <t>23AT0163</t>
  </si>
  <si>
    <t>表面・界面・粒界制御/ Surface/interface/grain boundary control,膜加工・エッチング/ Film processing/etching</t>
  </si>
  <si>
    <t>大塚 照久,川又 彰夫</t>
  </si>
  <si>
    <t>表面処理を行った2枚の半導体基板を反応させ結合させるwafer bondingによる異種材料の複合化が注目されている。この表面処理として一般的に酸素プラズマを用いた-OH終端面が用いられるが、この酸化処理にて表面酸化層が成長し、接合後に複合基板間にて熱・電気的なバリア層となるという課題があった。この酸化層を薄く接合出来れば特性の高い複合材料が可能になる。今回、酸化処理に代わり塩化処理を用いることで、表面酸化膜を除去しながら表面を活性化し接合できれば、基板間にて良好な熱・電気伝導が期待できる。本研究では塩化処理した基板表面の接合技術への応用可能性を検討した。</t>
  </si>
  <si>
    <t>半導体基板に低密度の塩素プラズマを短時間照射した。また表面に酸化処理を用いて-OH基を形成した透明基板を作製し、これらの表面を大気中で接触させた。これら基板を透明基板側から光学観察することで、表面同士の接触を評価した。</t>
  </si>
  <si>
    <t>Fig. 1に半導体基板表面に接触させた透明基板の写真を示す。この半導体基板は”AT-082：化合物半導体エッチング装置（ICP-RIE）”を用いて塩化処理を行っている。これに-OH終端された透明基板を接触させた際、Fig. 1のように大部分が暗く見えた。一般に基板同士が密着しなければ基板間にはニュートンリングが見える。これより塩化処理した半導体基板が他基板と密着できていることが分かり、適切に反応させていくことで高性能な複合基板への展開が可能になる。</t>
  </si>
  <si>
    <t>3721</t>
  </si>
  <si>
    <t>wr9Qzvb8s1KjinI5</t>
  </si>
  <si>
    <t>23AT0161</t>
  </si>
  <si>
    <t>グラフェンのエンディング技術の開発</t>
  </si>
  <si>
    <t>カーボンナノチューブ,XPS,電子分光/ Electron spectroscopy,ナノカーボン/ Nano carbon,ナノチューブ/ Nanotube,膜加工・エッチング/ Film processing/etching,電子分光/ Electron spectroscopy,ナノチューブ/ Nanotube</t>
  </si>
  <si>
    <t>矢口 誠</t>
  </si>
  <si>
    <t>　化学処理によるカーボンナノチューブ（CNT）の欠陥（官能基量）を制御し、CNTの官能基量とナノカーボンデバイス特性の関連性を解明する。</t>
  </si>
  <si>
    <t>　様々な条件で各種CNTを処理し、高い親水性を持つCNT水分散液を作製する。その後作製した分散液を基板に塗布し室温で乾燥後、XPS装置やその他各種装置を用いてCNT表面に付着した官能基の質的および量的分析を行う。</t>
  </si>
  <si>
    <t>　硫酸と硝酸の混合酸による処理されたCNTの分析結果において、酸化処理時間を長くすると酸化官能基が増加する傾向が見られた。酸化処理時間が長くなるとCNTが酸化され、欠陥が増加する一方で一部のCNTがCO2に変化し、得られたCNTの濃度が低下することが観察された。</t>
  </si>
  <si>
    <t>3720</t>
  </si>
  <si>
    <t>ovlLC770zfFq7ZpI</t>
  </si>
  <si>
    <t>23AT0158</t>
  </si>
  <si>
    <t>エレクトロデバイス/ Electronic device,蒸着・成膜/ Vapor deposition/film formation,光学顕微鏡/ Optical microscope,光リソグラフィ/ Photolithgraphy,原子層薄膜/ Atomic layer thin film,ナノシート/ Nanosheet</t>
  </si>
  <si>
    <t>大塚 照久,佐藤 平道,杉山 和義</t>
  </si>
  <si>
    <t>['AT-024：抵抗加熱型真空蒸着装置', 'AT-006：マスクレス露光装置']</t>
  </si>
  <si>
    <t>次世代機能材料・半導体素子材料として、遷移金属ダイカルコゲナイドが注目を集めている。本研究では、化学気相成長法で得られた単層硫化モリブデン(IV)の電気特性を調べるべく、そのデバイス作製プロセスを産総研NPFで行った。</t>
  </si>
  <si>
    <t>硫化モリブデン(IV)が付着した表面酸化Si基板に対し、【NPF008】スピンコーター(フォト)を用いて、フォトレジストを塗布後、【AT-006】マスクレス露光装置を用いてパターン形成を行った。【NPF012】ドラフトチャンバー(右)にて現像作業を行った後、【AT-024】抵抗加熱型真空蒸着装置でNi, Auをそれぞれ5, 50 nm試料表面に蒸着した。リフトオフ後、得られた試料を光学顕微鏡で観察した。</t>
  </si>
  <si>
    <t>試料の光学顕微鏡像を図1に示す。図中、右上付近のコントラストが濃い部分に単層硫化モリブデン(IV)が存在し、下から伸びる白い2本の棒が形成されたNi/Au電極である。パターンはおよそ設計通りに狙った位置に形成されたものの、電極先端部分がやや丸みが帯びている上に、パターン間隔が設計では20 μmであったものの、実際に形成されたものは18.5 μm程度であった。この違いの原因としては、・露光装置の分解能、・露光装置の設定、・フォーカスずれの3点が原因であると考えている。</t>
  </si>
  <si>
    <t>['Mitsuhiro Okada, Characterization of band alignment at a metal–MoS2 interface by Kelvin probe force microscopy, Japanese Journal of Applied Physics, 63, 01SP15(2023).\nDOI: 10.35848/1347-4065/acfa07']</t>
  </si>
  <si>
    <t>['岡田 光博, 沖川 侑揮, 遠藤 尚彦, 張 文馨, 岡田 直也, 入沢 寿史, 宮田 耕充, 清水 哲夫, 久保 利隆, 山田 貴壽, "Kelvin Probe Force Microscopy Studies on the Layer-Number-Dependent Work Function Modulation Behavior at 3D Metal-MoS2 Interface", EM-NANO2023（石川県金沢市）, 2023年6月8日', '岡田 光博, 沖川 侑揮, 藤井 健志, 遠藤 尚彦, 張 文馨, 岡田 直也, 入沢 寿史, 宮田, 耕充, 清水 哲夫, 久保 利隆, 山田 貴壽, “Observation of Fermi-Level Pinning at the Metal-MoS2 Interface via Kelvin Probe Force Microscopy”, 第65回フラーレン・ナノチューブ・グラフェン総合シンポジウム(福岡県福岡市)、2023年9月6日']</t>
  </si>
  <si>
    <t>3718</t>
  </si>
  <si>
    <t>5pZ31617uG6M3DSq</t>
  </si>
  <si>
    <t>23AT0164</t>
  </si>
  <si>
    <t>太陽電池は、p-i-n半導体接合を有した積層半導体である。半導体の接合界面において、電荷分離が生じているため、太陽電池の発電メカニズムの理解のためには接合界面の電子構造を正確に把握することは重要である。特に、各半導体層のエネルギー準位は電荷分離過程の際にエネルギー損失の原因となるため。そのため、これらの各半導体層の電子状態を調査することは重要である。本研究においては、太陽電池のホール輸送層に用いられる有機半導体層の電子状態を調査した。</t>
  </si>
  <si>
    <t>利用した装置【AT-074】エックス線光電子分光分析装置(XPS)測定に用いた有機半導体spiro-OmeTAD層は、Si基板上にスピンコート法を用いてspiro-OMeTAD溶液を塗布することで作製した。方法としては、有機半導体材料spiro-OmeTADが溶液濃度10 mol/Lになるようにクロロベンゼンを用いて溶解させた。この溶液をSi基板上に塗布し、常温乾燥を行った。これにより、測定サンプルを作製した。</t>
  </si>
  <si>
    <t>作製した有機半導体spiro-OmeTAD層の紫外光電子分光の測定結果から、この有機半導体spiro-OmeTAD層の仕事関数は-4.76 eVであり、価電子帯端とフェルミ順位の差は0.28 eVであった。そのため、真空準位を基準として、価電子帯端は-5.04 eV、フェルミ準位は-4.76 eVと決定した。そのため、この半導体層はp型半導体であることが確認できた。また、この測定結果は既報の結果とほぼ一致しており、測定結果は妥当であることが確認できた。</t>
  </si>
  <si>
    <t>3722</t>
  </si>
  <si>
    <t>krTGP4w81Y67BX86</t>
  </si>
  <si>
    <t>23AT0165</t>
  </si>
  <si>
    <t>資源使用量低減技術/ Technologies for reducing resource usage,光リソグラフィ/ Photolithgraphy,資源循環技術/ Resource circulation technology,異種材料接着・接合技術/ Dissimilar material adhesion/bonding technology</t>
  </si>
  <si>
    <t xml:space="preserve">																								糸状菌は強力な酵素生産性と分泌力を兼ね備えており，バイオ産業において頻繁に用いられる．産業界では「高生産株が野生型とは異なる形態をとる」という経験則から，生産性と形態が強く関連することが予想されてきたが，その関連性は解明されていない．そこでマイクロ流体技術を用いて菌糸形態を観察し，菌糸を固定し，その可塑性を測定するため，1 μmの幅を持つPDMSマイクロ流体デバイスの作成を行う．														</t>
  </si>
  <si>
    <t xml:space="preserve">																								シリコンウエハにネガティブフォトレジスト(mr-DWL5)を塗布し，2D-CADで作製した図面をレーザー描画装置(DWL66+)で描画した．これを型としてPDMSに転写し，剥離したものをカバーガラスに接着することでマイクロ流体デバイスを作製した． 														本実験で作製したマイクロ流体デバイスの内部で糸状菌を生育させることにより，その形態をより詳しく確認することができる(Fig. 1)．</t>
  </si>
  <si>
    <t>条件検討の結果，高さ1 μm，幅1 μmの線を作製ことができた(Fig. 2)．しかし，1μm幅のレジストは1度PDMSに転写しただけで剥がれが生じた(Fig. 3)．一般的に，ネガティブフォトレジストはポジティブフォトレジストよりも劣化が遅いとされる．そのため，本結果はレジストの劣化ではなく，露光や焦点のずれによる硬化不足と，その細さからくる脆さによるものと考えられる．実際，PDMSに転写して剥離する際にレジストの剥がれが起こっていた． </t>
  </si>
  <si>
    <t>3723</t>
  </si>
  <si>
    <t>WzDuv2kG0hRXLJ2b</t>
  </si>
  <si>
    <t>23AT0167</t>
  </si>
  <si>
    <t>次世代半導体に向けた2.5次元積層実装プロセスの検証</t>
  </si>
  <si>
    <t>スパッタリング/ Sputtering,ダイシング/ Dicing,チップレット/ Chiplet</t>
  </si>
  <si>
    <t>2.5次元積層実装のプロセスを検証するため、TEGデバイスを用いて、2.5次元積層実装を実施した。</t>
  </si>
  <si>
    <t>本実装プロセスの技術開発では、下記のプロセスを開発する必要がある。 １．高精度なフォトリソグラフィ ２．実装プロセスの下地となる金属膜のスパッタ成膜 ３．リフトオフによる実装用のパターン化された金属薄膜形成 ４．ダイシングによるTEGの分離 ５．フリップチップ接合 今年度は産総研NPFにおいて、スパッタ成膜、ダイシング加工を行った。</t>
  </si>
  <si>
    <t>Si基板を用いてスパッタ成膜とダイシングにより、TEGチップを複数作製し、2.5次元積層実装のプロセスを行い、その問題点と、課題の抽出を行った。その結果、チップ厚の異なるTEGがある場合には、接合時の高さ調整などに課題があるため、実装方法の検討が必要なことが分かった。これは、実製品にも同じことが言え、同一ウェハであっても面内ばらつきによって、接合時の高さが異なってくると考えられ、これらを考慮した実装プロセスの構築が必要なことを見出した。</t>
  </si>
  <si>
    <t>3725</t>
  </si>
  <si>
    <t>sc9We3s2S4RXtecB</t>
  </si>
  <si>
    <t>23AT0173</t>
  </si>
  <si>
    <t>遮光性印刷膜を用いた感光性材料の露光パターニング</t>
  </si>
  <si>
    <t>薄膜, 光露光（マスクアライナ）,高品質プロセス材料/技術/ High quality process materials/technique,リソグラフィ/ Lithography,光リソグラフィ/ Photolithgraphy</t>
  </si>
  <si>
    <t>日下 靖之</t>
  </si>
  <si>
    <t>藤田真理子</t>
  </si>
  <si>
    <t>川又 彰夫,杉山 和義</t>
  </si>
  <si>
    <t>基板とマスク間のギャップに起因する解像不良を回避し、また反りのある基板や３次元物体等、非平面基板への高精細パターニングを実現するため、一桁マイクロメートルレベルの解像度を有する印刷技術を用いて感光性材料表面に遮光性インクパターンを印刷し、フォトマスクを用いずに露光現像パターニングを実現する技術開発を行なった。</t>
  </si>
  <si>
    <t>ガラス板上にスピン塗布し、プレベークを行ったポジ型感光性材料に対して、付着力コントラスト印刷を用いてL/S 2/2μm、OD=2程度の遮光性インクを暗室下で印刷し、そのままマスク基板を用いずに露光現像を行い、パターン形状を評価した。また比較として同一パターンを有する石英クロムマスクを用いてhard contact条件にて露光現像試験も行った。露光時間を変えて最適露光時間の条件出しを行った。露光試験は、コンタクトマスクアライナー[ズース製MJB4]を用いて実施した。現像は、TMAH 2.38%現像液を用いて実施した。なお、遮光性インクは、現像時に遮光性材料とともに剥離したため、特別な後処理は行わなかった。</t>
  </si>
  <si>
    <t>石英クロムマスクを用いた場合、露光時間0.7秒にてラインスペースが設計通りL/S=2/2μmとなった(図a)。ただし、シャギーがまばらに発生していた。一方、遮光性インクパターンをフォトマスクとして用いた場合、露光時間0.4sにておおよそ設計通りのラインスペースパターンが得られ、石英クロムマスクを用いた場合に見られたシャギーは認められなかった(図b)。露光時間0.7sの場合は2μmスペース部分(非露光部)が消失し過剰露光であることがわかった。なお0.7s照射であっても遮光面積が広い部分は残存した。段差計による評価から、石英マスク0.7s露光条件と遮光性インク0.4s露光条件の両方において、露光現像後に残存した感光性材料の膜厚は380nm程度で違いは認められなかった。すなわち、クロムマスクと比べて遮光性の低い遮光性インク膜(i線においてOD=2程度)であっても、本実験条件下では、遮光インク膜を透過してしまった光に暴露されたことによる感光性材料の溶解は起こらなかった。さらに遮光性インクを用いて0.4s露光を行った場合の方がマスク露光と比べて断面矩形性が高いことがわかった(図c)。</t>
  </si>
  <si>
    <t>3728</t>
  </si>
  <si>
    <t>xDppYLEW9LSCvUL1</t>
  </si>
  <si>
    <t>23AT0174</t>
  </si>
  <si>
    <t>光実装プロセスの検討</t>
  </si>
  <si>
    <t>蒸着・成膜/ Vapor deposition/film formation,CVD,電子線リソグラフィ/ EB lithography,膜加工・エッチング/ Film processing/etching,エリプソメトリ/ Ellipsometry,フォトニクスデバイス/ Nanophotonics device,光デバイス/ Optical Device</t>
  </si>
  <si>
    <t>辻　祐樹,林　翔平,禹　泰圭,森　智衆,伊佐早　祐大,谷口　清人,矢野 紗彩</t>
  </si>
  <si>
    <t>佐藤　平道</t>
  </si>
  <si>
    <t>['AT-001：電子ビーム描画装置(CRESTEC)', 'AT-018：反応性イオンエッチング装置 (RIE)', 'AT-019：多目的エッチング装置(ICP-RIE)', 'AT-033：アルゴンミリング装置', 'AT-081：プラズマCVD薄膜堆積装置（SiN）']</t>
  </si>
  <si>
    <t>光実装プロセスにおけるSiN系光導波路形成のために、電子線描画法による導波路パターンの形成プロセスを行った。更に、素子の薄膜化のためにイオンミリング法による薄膜化プロセスの検討を行った。</t>
  </si>
  <si>
    <t>導波路パターンの形成においては、surpass-4000と呼ばれる密着材を用い、感光材としてはma-N2403と呼ばれる材料を用いてプロセスを行った。密着材の塗布条件として、塗布の回転速度とベーク温度を変えてプロセスの最適化を行った。また、感光材の塗布・露光・現像条件として、塗布の回転数とベーク温度、露光のドーズ量、現像の時間と攪拌プロセスについて最適化を行った。</t>
  </si>
  <si>
    <t>表１に電子線描画プロセス条件を示す。密着材の塗布条件としては110℃90秒、露光量はパターンの寸法に合わせての最適化が必要で、露光後ベークとして110℃90秒が、現像時間は30秒が、最適なプロセス条件であり、密着性の確保と残渣の低減が実現された。</t>
  </si>
  <si>
    <t>3729</t>
  </si>
  <si>
    <t>l1z1Vfd5agV5CJDM</t>
  </si>
  <si>
    <t>23AT0169</t>
  </si>
  <si>
    <t>燃料電池触媒層モデル膜の作成</t>
  </si>
  <si>
    <t>燃料電池/ Fuel cell,蒸着・成膜/ Vapor deposition/film formation,スパッタリング/ Sputtering</t>
  </si>
  <si>
    <t>山田 悟史</t>
  </si>
  <si>
    <t>山田悟史,宇津木茂樹</t>
  </si>
  <si>
    <t>燃料電池のモデル膜を作成し、量子ビームを用いた計測を行うために、Si基板上にPt薄膜を作製した。作成にあたっては、基板と薄膜の密着性を上げるためにTiを数nm程度作成し、その上に30nm程度のPt膜を成膜した。作成した薄膜は、燃料電池の電解質膜をさらに塗布することによりモデル膜を作成し、X線/中性子実験に供した。</t>
  </si>
  <si>
    <t>試料の成膜にあたってはAT-025スパッタ成膜装置（芝浦）を用いた。今回、試料の作成は始めてであったため、技術補助を受けながら試料の作成を行った。SI基板は2インチ1mm厚のものを用い、ステージの中心に1枚と、その外周に6枚の基板を成膜した。</t>
  </si>
  <si>
    <t>完成した膜は剥離することなく、密着性が担保されていた。試料は電解質膜を塗布する前に中性子反射率法により膜厚を評価した結果、ほぼ狙い通りの膜厚が得られていることが確認出来た。ただし、スパッタ時にステージ中心に配置した薄膜は干渉縞が非常にクリアに現れていたのに対し、外周に配置した薄膜は干渉縞の減衰がステージ中心のものに比べて早かった。中性子の干渉縞が減衰する原因としては膜表面の粗さと膜厚の分布が考えられるが、ターゲットと基板の距離が短いことを考慮すると、膜厚の分布による影響が強く出ていると考えられる。</t>
  </si>
  <si>
    <t>3727</t>
  </si>
  <si>
    <t>Ph0Zs4722SZtFJSO</t>
  </si>
  <si>
    <t>23AT0184</t>
  </si>
  <si>
    <t>X線解析法によるMnTe薄膜の結晶構造評価</t>
  </si>
  <si>
    <t>光導波路/ Optical waveguide,X線回折/ X-ray diffraction,光導波路/ Optical waveguide,光デバイス/ Optical Device,蒸着・成膜/ Vapor deposition/film formation,スパッタリング/ Sputtering,X線回折/ X-ray diffraction</t>
  </si>
  <si>
    <t>斉藤央</t>
  </si>
  <si>
    <t>超消費電力型光スイッチ素子開発において、通信波長帯における光吸収が少ないMnTeは有力な材料である。MnTeの結晶構造の違い（α相とβ相）を利用し、スイッチングを行うことを目指している。本研究では、両相の光・熱物性を求め計算に使用することが目的であるが、定義された薄膜を得られたかを判定するため、XRDを使用した。</t>
  </si>
  <si>
    <t>スパッタ法や蒸着法で作製したMnTe薄膜をX線回折で評価した。X線回折では、平行法によるθ/２θスキャンおよび2θスキャン、回折強度が弱い場合は、平行法ではなく集中法を用いて測定を行った。</t>
  </si>
  <si>
    <t>スパッタ法で作製したMnTeは、アズデポでβ相と呼ばれる結晶構造をもち、430℃以上の加熱により、α相と呼ばれる結晶構造に転移する。ただし、転移に伴う体積収縮により、基板平行方向にMnTeが縮むため、均一なα相の膜が得られないことがわかった。そこで、アズデポでα相のMnTe薄膜を得る試みとして、蒸着法を用いて成膜を行った。XRDおよびSEMで評価を行った結果を図に示す。XRDからは、α相が単相であることがわかり、断面SEM観察結果から、均一なMnTe薄膜が得られていることがわかる。再現性は高くないのが課題であるが、α相でかつ均一な膜を得ることに成功した。</t>
  </si>
  <si>
    <t>東北大学の須藤教授、双助教、金氏、理化学研究所の森博士には、成膜で多くの助言をいただきました。ここに感謝いたします。</t>
  </si>
  <si>
    <t>['産総研1，東北大2\u3000○桑原正史1，金美賢2，森竣祐2，双逸2，須藤祐司2，河島整、2023年第84回応用物理学会 秋季学術講演会、2023.9.22']</t>
  </si>
  <si>
    <t>3731</t>
  </si>
  <si>
    <t>mU502cgzk10XomS9</t>
  </si>
  <si>
    <t>23AT0177</t>
  </si>
  <si>
    <t>SiGeトランジスタ試作</t>
  </si>
  <si>
    <t>PVD,スパッタリング/ Sputtering,先端半導体（超高集積回路）/ Ascanced Semiconductor (Very Large Scale Integration)</t>
  </si>
  <si>
    <t>太田 裕之</t>
  </si>
  <si>
    <t>黒澤悦男</t>
  </si>
  <si>
    <t>['AT-081：プラズマCVD薄膜堆積装置（SiN）', 'AT-095：RF-DCスパッタ成膜装置（芝浦）']</t>
  </si>
  <si>
    <t>ナノプロセシング施設（NPF）を利用して半導体デバイスを試作した。具体的にはAT-081プラズマCVD薄膜堆積装置(SiN)とAT-095RF-DCスパッタ成膜装置（芝浦）を利用してキャパシタとトランジスタを試作した。</t>
  </si>
  <si>
    <t>AT-081プラズマCVD薄膜堆積装置(SiN)を使ってSi(100)単結晶基板上にSiO2を200nm堆積した。これを素子分離用のField Oxide膜として利用し、その後他クリーンルームの装置を使いトランジスタ構造を作成した。ゲート絶縁膜としてはAT-081プラズマCVD薄膜堆積装置(SiN)を用いて、CVD SiO2を10 nm形成した。ゲート電極は他CRで形成したスパッタTaN 50 nmである。その後他CRを活用しつつデバイス試作を進め、層間絶縁膜として、AT-081プラズマCVD薄膜堆積装置(SiN)を用いて SiO2 200nmを形成し、配線としてはAT-095 RF-DCスパッタ成膜装置（芝浦）を用いてAl膜をスパッタ成膜し、配線パターニングを行った。</t>
  </si>
  <si>
    <t>試作したデバイスの電気特性の評価事例として、AT-081プラズマCVD薄膜堆積装置(SiN)を使って 形成したCVD SiO2をゲート絶縁膜とするTaN/CVD-SiO2 10 nm/Si(100)構造の界面準位密度の評価結果を報告する。評価方法は100 um x 100um サイズのMOSキャパシタにコンダクタンス法を適用して、界面準位密度を求めた。MOSキャパシタの容量電圧（CV）特性と界面準位密度の測定結果からフラットバンド電圧の界面準位密度は 3x1012(eV-1cm-2）と大きいが、CV特性の形も良好であり、AT-081プラズマCVD薄膜堆積装置(SiN)で形成したSiO2膜も、熱酸化膜（界面準位密度～1010 (eV-1 cm-2）には及ばないものの、簡易的なゲート絶縁膜として使えることが分った。</t>
  </si>
  <si>
    <t>3730</t>
  </si>
  <si>
    <t>Z2uUmPK3LKXE9cEr</t>
  </si>
  <si>
    <t>23AT0185</t>
  </si>
  <si>
    <t>高移動度SiC</t>
  </si>
  <si>
    <t>エレクトロデバイス/ Electronic device,ワイドギャップ半導体/ Wide gap semiconductor,リソグラフィ/ Lithography,膜加工・エッチング/ Film processing/etching,光リソグラフィ/ Photolithgraphy</t>
  </si>
  <si>
    <t>大塚 照久,杉山 和義,川又 彰夫</t>
  </si>
  <si>
    <t>['AT-006：マスクレス露光装置', 'AT-019：多目的エッチング装置(ICP-RIE)', 'AT-089：赤外線ランプ加熱炉（RTA）']</t>
  </si>
  <si>
    <t> 半導体単結晶を用いた横型トランジスタを作製するため、光リソグラフィーにより、電極および素子分離溝形成のためのフォトレジストの開口を形成した．オーミック電極を形成するため電極形成後の基板を高速アニールした．</t>
  </si>
  <si>
    <t>  単結晶基板上に光リソグラフィーを用い、ソース電極、ドレイン電極、ゲート電極の形状となるレジストの開口を形成した．この開口に形成したソース電極とドレイン電極をオーミック性接触とするため、高速アニール処理を900℃/2分行った．レジストの開口形状を光学顕微鏡で観察した．アニール処理後の電極形状の端部荒れを光学顕微鏡で観察した．阻止分離として反応性プラズマエッチングによりメサ形状を形成した．メサの高さは200nmとなるよう時間をエッチング制御した．</t>
  </si>
  <si>
    <t>レジスト開口は図面データ通りの形状に加工できていることを確認できた．アニール処理後の電極端部形状は、直線上ではなくサブミクロンオーダーのギザギザが確認できた．900℃では温度が高すぎるのかあるいは、機器特有の現象である加熱中の温度降下が原因であると推測した．エッチングにより形成したメサの深さは複数点測定でほぼ200nmであることを確認した．</t>
  </si>
  <si>
    <t>機器の操作法習得にあたり産総研ナノプロセシング施設（NPF)のスタッフの方々に多大なご協力をいただいた．</t>
  </si>
  <si>
    <t>3732</t>
  </si>
  <si>
    <t>QBx206p61hHgIM23</t>
  </si>
  <si>
    <t>23AT0186</t>
  </si>
  <si>
    <t>原子層堆積（ALD）装置/ Atomic layer deposition (ALD),高周波デバイス/ High frequency device,ALD,ナノシート/ Nanosheet</t>
  </si>
  <si>
    <t xml:space="preserve">山崎将嗣 </t>
  </si>
  <si>
    <t>グラフェン単原子ゲートを有する高周波素子実現のための素子試作の一環として、原子層堆積装置を利用し、グラフェンが表面に形成されたSiC基板上へ狙い膜厚10 nmのAl2O3成膜を実施した。グラフェン/SiC基板はAl2O3成膜前にAlの堆積とエッチング加工が施された3次元構造をしており、グラフェンゲートはエッチング端部に露出する構造となっている。</t>
  </si>
  <si>
    <t>原子層堆積装置_1[FlexAL] 【AT-031】を利用し、別機関にてエッチング加工とAl堆積を施したグラフェン/SiC基板上へ、狙い膜厚10 nmのAl2O3の成膜を実施した。成膜は全てサーマルモードで行い、成膜温度は200℃とした。</t>
  </si>
  <si>
    <t>図１にAl2O3の成膜後の断面TEM像を示す。グラフェン/SiC基板はAl2O3成膜前にAlの堆積とエッチング加工が施された3次元構造をしているが、ほぼ設計通りのコンフォーマルなAl2O3成膜が確認された。また、単原子グラフェンゲートに顕著な変質等は確認されず、本手法のデバイス試作への適用性が確認された。今後は本構造に高周波応用向けトランジスタのチャネルとなる2次元材料の成膜を化学気相成長法も用いて実施する予定であり、デバイス動作実証を図る。</t>
  </si>
  <si>
    <t>本研究の一部はBeyond 5G研究開発促進事業（課題59）により助成された。</t>
  </si>
  <si>
    <t>['杉野秀明，佐々木文憲，米窪和輝，入沢寿史，松木武雄，大堀大介，遠藤和彦，渡邊 一世，吹留博一，”低環境負荷物質から成る単原子ゲート・トランジスタの創出（I）”第84回 応用物理学会 秋季学術講演会（熊本城），令和5年9月19日']</t>
  </si>
  <si>
    <t>3733</t>
  </si>
  <si>
    <t>iWbDlkM3Xmd8eeX8</t>
  </si>
  <si>
    <t>23AT0213</t>
  </si>
  <si>
    <t>新材料集積化技術開発</t>
  </si>
  <si>
    <t>2D transition metal dichalcogenides, TMDC,エレクトロデバイス/ Electronic device,蒸着・成膜/ Vapor deposition/film formation,リソグラフィ/ Lithography,光リソグラフィ/ Photolithgraphy,先端半導体（超高集積回路）/ Ascanced Semiconductor (Very Large Scale Integration)</t>
  </si>
  <si>
    <t>松木 武雄</t>
  </si>
  <si>
    <t>杉山 和義,木塚 優子,郭 哲維</t>
  </si>
  <si>
    <t>MoS2やWS2などのカルコゲナイド系2次元層状物質（2D transition metal dichalcogenides, TMDC）半導体をチャネルに用いたMOSFETを”単原子長ゲートによる低環境負荷物質から成る高出力 THz 増幅器の創出”に向けて応用するために、本課題では、SiO2/Si基板上のMoS2をチャネル材料に、SiをバックゲートとしたTFT（Thin Film Transistor)構造を試作して、TMDCのデバイスプロセス（材料集積化）の具体的課題と程度を実験的に検証し、課題解決に向けた方策検討の基盤とすることを目的とします。</t>
  </si>
  <si>
    <t>事前にMoS2/SiO2(100nm)/Siサンプルを準備した。マスクレス露光装置で単層MoS2領域に、ソース・ドレイン（SD)端子のメタル領域を開口するパターンを形成する。次に、電極としてNiそしてAuを連続蒸着成膜した。有機溶媒でレジスト除去するリフトオフプロセスを行うことで、SD領域にAu/Ni電極を形成した。Si基板へのバイアス印加のためSi基板裏面のSiO2を除去して、Au/Ni膜を蒸着形成した。以上で、Si基板をゲート電極、100nmSiO2をゲート絶縁膜、単層MoS2を半導体チャネルとするTFT構造ができた。</t>
  </si>
  <si>
    <t>図１に試作したTFTのIdVd特性を示す。ドレイン電圧を0-30V、ゲート電圧を0-30V掃引した。設計上のゲート長は、2μm、ゲート幅は、5μmである。ゲート絶縁膜が100nmと厚いが、ゲート長の割には、ドレイン電流Idは、小さい。これは、MoS2のソース・ドレイン部とNiとのコンタクト部でのコンタクト抵抗が大きく、ソース・ドレイン間の電圧が印加電圧に対して著しく低下しているからと考える。コンタクト抵抗は、接触部は面と単層TMDC端部とで異なる。今回のサンプル並びにプロセスでは、Ni接触部の面成分、線成分（TMDC端部）の比率が制御されない構造になっている。その比率制御をする構造・プロセスが要検討である。</t>
  </si>
  <si>
    <t>3748</t>
  </si>
  <si>
    <t>U1YECAao5PnQotr9</t>
  </si>
  <si>
    <t>23AT0214</t>
  </si>
  <si>
    <t>高緻密凝集体膜の微細構造観察</t>
  </si>
  <si>
    <t>成形/ Molding,異種材料接着・接合技術/ Dissimilar material adhesion/bonding technology,コンポジット材料/ Composite material</t>
  </si>
  <si>
    <t>鈴木 宗泰</t>
  </si>
  <si>
    <t>['AT-032：クロスセクションポリッシャー(ALD付帯)']</t>
  </si>
  <si>
    <t>電子セラミックスの室温プレス成形体の機能性を高めるために、メガプレスフォーミング(MF)法1)による強誘電体膜の高品質化を試みてきた。ここでは、チタン酸バリウム(BTO)のMF膜の機械的性質の改善のためエポキシ樹脂を含浸した膜の物性に関する特徴の理解を整理するため、その微細構造、結晶構造、分極特性、リーク電流特性、誘電特性を評価した。</t>
  </si>
  <si>
    <t>予め大気中800℃、30 min間の熱処をした平均粒径2 µm(BT-UP2、日本化学工業、蓚酸法)及び100 nm (BT-01、堺化学工業、水熱合成法)の出発原料を用いて、これまでと同様にBTO-MF膜を作製した。その試料表面に、上部電極としてのAuスパッタ膜(0.5×0.5 mm2、厚さ500 nm程度)を堆積し、液状エポキシ樹脂を真空中で含侵してから包装フィルムで挟み、架橋することでエポキシ樹脂含侵BTO-MF膜を得て、SEM及びEDSによる微細構造観察、XRDによる構造評価、分極特性、リーク電流特性、誘電特性の物性評価を行った。膜の相対密度(全体に対するBTO粒子が占める割合)は、膜に含まれるBTOの重量、膜厚、膜面積から得た。作製したMF膜の平均膜厚は、その試料を縦に樹脂包埋下後に「AT-032 クロスセクションポリシャー（ALD付帯）」でフラットミリング処理を行い、断面SEM観察によって得た。MF膜へのエポキシ樹脂含浸の状態は、「AT-032 クロスセクションポリシャー（ALD付帯）」で断面ミリング処理を行い、その処理面のC由来EDSマッピングによって確認した。</t>
  </si>
  <si>
    <t>作製したエポキシ樹脂含侵BTO-MF膜(相対密度89%)は、断面EDSマッピングからそのエポキシ樹脂がAl箔界面まで浸透していたことが確認され、優れたリーク電流特性と飽和した分極特性も示した（Fig. 1参照）。XRDによる構造解析において、MF膜の2θ/θ回折角がそれぞれの出発原料のものと一致したことから、それらの物性はプレス成形時や樹脂架橋時の圧力の影響をほとんど受けなかったと推察される。一方で、エポキシ樹脂含侵BTO-MF膜の残留分極値(Pr)は焼結体のそれよりも低かった。さらに、誘電特性の温度依存性から、BTO-MF膜の相転移温度とみられる誘電異常はBTOの相転移温度(～130℃)よりも高温へシフトしていた。線膨張係数(10-6/k)に着目すると、Alは23.6、BTOはa軸が15.7、c軸が6.2であり、BTO-MF膜が高い相対密度を有することから、誘電異常が観察された温度域において、BTO-MF膜はAl箔からの引張応力を受けたものと考えられる。</t>
  </si>
  <si>
    <t>参考文献1) M.Suzuki et al., J. Am. Ceram. Soc. 103 3479 (2020).</t>
  </si>
  <si>
    <t>['奥村怜生、松永航輝、鈴木宗泰、髙木優香、早瀬仁則、永田 肇，第52回EMシンポジウム，東京理科大学森戸記念会館、2023/07/04', '奥村怜生、松永航輝、鈴木宗泰、髙木優香、早瀬仁則、永田肇，粉体粉末冶金協会2023年度春期大会，早稲田大学 国際会議場、2023/06/07', '松永航輝、鈴木宗泰、銘苅春隆、早瀬仁則，2023年第60回秋期講演大会，名古屋大学東山キャンパス ES総合館、2023/11/23', '鈴木宗泰，第１５回日中強誘電体応用会議，中国山東省泰安市、2023/08/14', '鈴木 宗泰，セラミックコーティング研究体 2023 年度・第１回研究会，秋保グランドホテル、2023/09/25', '松永航輝、鈴木宗泰、早瀬仁則、銘苅 春隆，International Congress on Pure &amp; Applied Chemistry Bali, 2023，インドネシア、バリ島、2023/09/13']</t>
  </si>
  <si>
    <t>3749</t>
  </si>
  <si>
    <t>dQkFSLVU34gt88F8</t>
  </si>
  <si>
    <t>23AT0188</t>
  </si>
  <si>
    <t>シリコン基材料・デバイス/ Silicon-based materials and devices,光学材料・素子/ Optical materials,電子線描画（EB）/ Electron beam lithography,光導波路/ Optical waveguide,光デバイス/ Optical Device,電子線リソグラフィ/ EB lithography,膜加工・エッチング/ Film processing/etching</t>
  </si>
  <si>
    <t>有本 宏,郭哲 維,川又 彰夫,木塚 優子</t>
  </si>
  <si>
    <t>['AT-093：高速電子ビーム描画装置（エリオニクス）', 'AT-082：化合物半導体エッチング装置（ICP-RIE）', 'AT-094：解析用PC（CAD及び近接効果補正用）', 'AT-107：3次元電界放出形走査電子顕微鏡（エリオニクス）']</t>
  </si>
  <si>
    <t>　過去30年以上にわたって、相変化材料および相変化デバイスは不揮発性の光学、電子記憶装置のプラットホームとして注目されている。特に近年では、フォトニック集積回路と の組み合わせが盛んに研究され、中でも全光学相変化メモリは実用的な光コンピューティングへの道を開くものとして期待されている。相変化デバイスは高速スイッチングと低エネルギー化のため小型化が望まれるが、従来の集積型フォトニックシステムではナノメートルサイズの光読み出しに問題があり、また回折限界によりデバイスの小型化が大きく制限されている。この問題を解決する方法として、相変化デバイスと表面プラズモンの組み合わせが注目されている。表面プラズモンは強い電場閉じ込め効果により局所的な電磁場の増強効果を持つ。また伝搬光よりも短い波長をもつため、光の回折限界を下回る微細な光学デバイスの作成が可能になる。　本研究ではプラズモニックデバイスに相変化材料を組み合わせた光学変調素子の作成を目的としており、今回の装置利用では電子ビーム描画とプラズマエッチングを利用して、光学素子へ光を伝送するためのシリコン導波路の作成を行った。</t>
  </si>
  <si>
    <t>使用した主な装置：・【AT-082】化合物エッチング装置・【AT-093】高速電子ビーム描画装置（エリオニクス）・【AT-094】解析用PC（CSD及び近接効果補正用）実験内容：SOI基板上にグレーティングカプラーとシリコン導波路の作成を行う。カプラーの深さと導波路の厚みが異なるため、EB描画とエッチングを複数回繰り返し行うことで作成していく。実験手順：［1］重ね合わせ描画のためのグローバルマークの作成1)SOI基板上にポジ型レジストAR-P 6200.13をスピンコート(2500 rpm、　60秒)2)150℃で1分間ベーク3)130 kV高速電子ビーム描画装置を用いて、ビーム電流1 nA、ドーズ量250 μC/cm2で露光4)ZED-N50で2分間現像、ZMD-Bで30秒間リンス5)130℃で1分間ポストベーク6)化合物半導体エッチング装置を用いて、Process Gas：HBr 10 sccm、ICP Power 100 W、Bias Power 10W、Pressure 2PaでSi層を90秒間エッチング。(目標深さ200 nm)7)化合物半導体エッチング装置を用いて、Process Gas：CF4 10 sccm + O2 2 sccm、ICP Power 200 W、Bias Power 100W、Pressure 1 Pa でSiO2層を120秒間エッチング。8)O2アッシングにより、レジストを除去［2］シリコン導波路の作成1)グローバルマークがエッチングされた基板上にプライマー：SurPass4000をスピンコート(3000 rpm、 30秒)2)リンス：IPAをスピンコート(3000 rpm、30秒)3)ネガ型レジストman-N 2403をスピンコート(4000rpm、30秒)4)110℃で90秒間プリベーク5)帯電防止のためエスペイサー300zをスピンコート(2000rpm、 30秒)6)80℃で120秒間ドライベーク7) 130 kV高速電子ビーム描画装置を用いて、ビーム電流2 nA、ドーズ量500 μC/cm2で露光8)エスペイサー除去のため純水で60秒間リンス、105℃でポストベーク9)TMAHで180秒間現像、純水で60秒間リンス10)100℃で120秒間ドライベーク以降も作業はあるが、現状ではここまで終了</t>
  </si>
  <si>
    <t>　図1に作成したグローバルマークのデジタルマイクロスコープによる表面観察像を示す。幅10 nm、長さ200 nmのクロスマークである。クロスマークの各端にひびのようなものが確認できる。レジストの現像時間を長くするとこのひびが大きくなることが確認された。このひびに沿ってエッチングもされてしまうため、現像時間を短くする必要がある。　図2に導波路部のSEM観察像を示す。エッチングは行えていないため、レジストによってマスクされている様子である。目標の導波路幅は400 nmであったが、実際には30 nmほど細くなってしまっている。この原因についてはまだ分かっていないため、解析PCによる近接効果補正の条件変更、もしくは導波路幅を大きくして作成することで解決する方針である。</t>
  </si>
  <si>
    <t>競争的資金：JSPS科研費 (JP23H04575)、 文部科学省Q-LEAP ATTO (JPMXS0118068681)産業技術総合研究所ナノプロセシング施設の有本宏様、郭哲維様、川又彰夫様、木塚優子様にご支援・ご協力いただきましたことを感謝いたします。</t>
  </si>
  <si>
    <t>3735</t>
  </si>
  <si>
    <t>Rq7eNp4Xsn3TW7fX</t>
  </si>
  <si>
    <t>23AT0215</t>
  </si>
  <si>
    <t>MEMS/NEMSデバイス/ MEMS/NEMS device,センサ/ Sensor,光リソグラフィ/ Photolithgraphy</t>
  </si>
  <si>
    <t>MEMSセンサの高精度化に向けた開発を行っている。2019年度より産総研NPF様のi線ステッパ装置での露光処理に切り替えるなどの検討を行い、想定通りの素子特性を得ることができた。2020年度よりデバイスの小型化と素子特性向上に向けた活動に取り組み、2023年度も継続して活動を進めている。</t>
  </si>
  <si>
    <t>加工実力把握のため、φ4 SiウエハにてTEGパターンによる加工形状を確認した。　【産総研NPF様で実施】リソ処理（レジスト塗布・ステッパ露光・現像）【自機関で実施】熱酸化膜形成、酸化膜ドライエッチング、Si-Deep RIE、　　　　　　　　レジスト除去、SEM断面評価</t>
  </si>
  <si>
    <t>パターンサイズ　Line：0.4～2.0μm　Space：2μm/3μm　で加工し断面SEM観察した画像を示す。（Fig.1およびFig.2）LineとSpaceの組み合わせにより、形成されたパターンの形状に違いが見られる。今回の観察結果を素子設計にフィードバックするとともに、Si-Deep RIE加工条件の最適化検討により、目標とする素子特性値を達成すべく活動を継続していく。</t>
  </si>
  <si>
    <t>ステッパ露光処理にあたり、継続してご支援いただき誠にありがとうございます。引き続きご支援いただきますよう、どうぞよろしくお願いいたします。</t>
  </si>
  <si>
    <t>3750</t>
  </si>
  <si>
    <t>RFmMJHsDm7Ijl2P7</t>
  </si>
  <si>
    <t>23AT0187</t>
  </si>
  <si>
    <t>熱電材料・素子,熱電材料/ Thermoelectric material,蒸着・成膜/ Vapor deposition/film formation,ダイシング/ Dicing,熱電発電/ Thermoelctric Power Generation,ナノワイヤー・ナノファイバー/ Nanowire/nanofiber</t>
  </si>
  <si>
    <t>未利用廃熱の有効活用を目指して、高効率熱電変換材料の開発に期待が寄せられている。中でもナノワイヤーなどのナノ構造熱電変換材料における量子閉じ込め効果や磁場効果により熱電効果が大きくなることが予想されている。そこで本研究では、熱磁気効果が大きいことで知られるBiナノワイヤーやBiSb合金の作製及び評価と熱磁気効果の測定を進めている。</t>
  </si>
  <si>
    <t>試料設置用のセラミック基板を、ダイシングソーを利用して作製した．ブレードはB１A８０１（石英、ガラス、サファイア用）を使用した。ナノワイヤーの電気特性を測定するために、ナノワイヤーの側面を覆っている石英ガラスを研磨により除去し，真空蒸着法により研磨面に金属薄膜Ti/Auを蒸着した。FIB-SEM加工によりナノワイヤー側面への局所的な電極を作製し、表面の金属薄膜とナノワイヤーを金属デポにより電気的の導通させ、上面の金属薄膜は電気測定のために分割した。産総研ナノプロセシング施設では、AT-023 電子ビーム真空蒸着装置により金属を蒸着した。</t>
  </si>
  <si>
    <t>FIB-SEMを用いることでナノワイヤーへの局所的な電極形成に成功し電気導通を確認することができた。作製した試料は測定準備後に破損したため電気特性の測定はできなかった。</t>
  </si>
  <si>
    <t>['Masayuki Murata, Influence of carrier doping on thermo- and galvano-magnetic effects of Bi88Sb12 alloys, Journal of Applied Physics, 134, (2023).\nDOI: 10.1063/5.0170664']</t>
  </si>
  <si>
    <t>['村田正行、長瀬和夫、青山佳代、阿部奈津子、山本淳、"キャリアドーピングによるBi88Sb12の磁場中熱電効果の性能指数向上"、第20回日本熱電学会学術講演会，北九州国際会議場，2023.9.26', '村田正行、鈴木真理、青山佳代、長瀬和夫、大島博典、山本淳、長谷川靖洋、小峰啓史、"Bi-Sbにおける磁場中熱電物性の同一試料測定と試料形状の影響、第20回日本熱電学会学術講演会"，北九州国際会議場，2023.9.26', '村田正行、鈴木真理、青山佳代、長瀬和夫、大島博典、山本淳、長谷川靖洋、小峰啓史、"Bi-Sbの磁場中の熱電物性測定における試料形状の影響"、第84回応用物理学会秋季学術講演会，熊本城ホール，2023.9.21', '10.50972/thermoelectrics.20.2_67']</t>
  </si>
  <si>
    <t>3734</t>
  </si>
  <si>
    <t>U0W9K29EZBi2WN92</t>
  </si>
  <si>
    <t>23AT0219</t>
  </si>
  <si>
    <t>リソグラフィ/ Lithography,膜加工・エッチング/ Film processing/etching,光リソグラフィ/ Photolithgraphy,量子効果/ Quantum effect,超伝導/ Superconductivity</t>
  </si>
  <si>
    <t>産業技術総合研究所物理計測標準研究部門</t>
  </si>
  <si>
    <t>山崎 将嗣,赤松 雅洋,杉山 和義</t>
  </si>
  <si>
    <t>['AT-006：マスクレス露光装置', 'AT-033：アルゴンミリング装置', 'AT-065：顕微レーザーラマン分光装置(RAMAN)']</t>
  </si>
  <si>
    <t>ジョセフソン接合は量子電圧標準や超伝導量子干渉素子に利用可能な基本的素子構造である。本研究では銅酸化物高温超伝導体YBa2Cu3O7（YBCO）を用いたジョセフソン接合技術の開発を行っている。ヘリウムイオン顕微鏡（HIM）による集束ヘリウムイオンビーム（He—FIB）を照射することでYBCO物性をナノメートルレベルで局所制御し、超伝導トンネル障壁層を形成しジョセフソン接合を作製する。特に量子電圧標準技術にも利用されるシャピロステップ特性を最適化するため、ジョセフソン臨界電流およびノーマル抵抗を制御することを目指している。</t>
  </si>
  <si>
    <t>YBCO薄膜をマイクロブリッジ化しHe—FIB照射によりジョセフソン接合を形成した。Au/YBCO/Al2O3基板に対しフォトリソグラフィ加工を施しアルゴンミリングにより幅4マイクロメートルのブリッジ構造を作製し、重ね露光と追加のミリングによってHe-FIB照射箇所のAu保護膜を除去した。ヘリウムイオン顕微鏡を用いサブナノメートル径のHe—FIBを照射しジョセフソン接合とした。照射量を制御することによりジョセフソン臨界電流およびノーマル抵抗、そしてそれらの積で決定される特性周波数の制御を試みた。作製した素子を40 Kまで冷却し抵抗の温度依存性及び電流―電圧特性測定を行った。またマイクロ波の照射下においてIV特性は量子化電圧プラトー（シャピロステップ）を示した。いくつかの温度において電流・電圧特性を行い臨界電流およびノーマル抵抗、特性周波数を評価した。</t>
  </si>
  <si>
    <t>（１）臨界電流の大きさははヘリウムイオンの照射量に対して指数的な減少傾向を示した。特徴ドーズは42 Kにおいて約26 ions/nmであった。特徴ドーズは温度が上がると減少する傾向を見せた。（２）122 ions/nmから275 ions/nmのドーズ領域において、ノーマル抵抗はドーズの増加に伴い増加し0.5 Ωから3 Ωの値を示した。いずれのドーズにおいても、温度が減少するに伴いノーマル抵抗は減少する傾向を見せた。（３）特性周波数はドーズの増大に伴って減少した。</t>
  </si>
  <si>
    <t>3752</t>
  </si>
  <si>
    <t>UXF1uXwAi0sS6CAi</t>
  </si>
  <si>
    <t>23AT0217</t>
  </si>
  <si>
    <t>スパッタ装置を用いた銀薄膜成膜と膜厚測定およびアルゴンミリングによる銀薄膜のドライエッチングレートの算出</t>
  </si>
  <si>
    <t>スパッタリング/ Sputtering,イオンミリング/ Ion milling,X線回折/ X-ray diffraction</t>
  </si>
  <si>
    <t>田中 希宙</t>
  </si>
  <si>
    <t>東邦大学大学院</t>
  </si>
  <si>
    <t>郭哲維</t>
  </si>
  <si>
    <t>['AT-025：スパッタ成膜装置(芝浦）', 'AT-045：触針式段差計', 'AT-072：微小部蛍光X線分析装置', 'AT-033：アルゴンミリング装置']</t>
  </si>
  <si>
    <t>実証例が一つしか存在していない動的カシミール効果の実在性を強固にするため、実証実験とは異なるエネルギースケールで実証するための実験試料作成を計画しており、生成光子数を増やすために表面プラズモンポラリトンを利用することを計画している。今回、産業技術総合研究所ナノプロセシング施設で目的の実験試料が作成できるか否かを、対象である銀薄膜の膜厚を計測するという点で検証した。可視光領域の波長をもつレーザーを照射することにより、金属界面に発生する表面プラズモンポラリトンを励起させる実験試料作製のため、AT-025を用いてスライドガラスに銀薄膜を成膜し、AT-045、AT-072を用いて膜厚の測定を行った。成膜した厚さは60nmと1000nmの２パターンであり、1000nm成膜サンプルはAT-033を用いてドライエッチングを行い、ドライエッチング前とドライエッチング後の膜厚をAT-045で計測したデータの比較を行うことでAT-033における銀のエッチングレートを算出した。</t>
  </si>
  <si>
    <t>松浪硝子工業株式会社製のスライドガラスであるFRONTIERコートスライドグラスを基板にAT-025で銀をスパッタリングした。以下に実験手法を示す。実験① 成膜時間を1分6秒(66秒)に設定し、60nmの銀薄膜を成膜した。成膜した試料はAT-045、AT-072で膜厚を計測した。AT-045で膜厚を計測する際、スパッタ時にカプトンテープでマスクした部分と銀が成膜されている部分の境目の段差を計測することで成膜された銀薄膜の厚さを計測した。計測の際は、一回の測定を終える毎に針の位置をわずかにずらして測定した。AT-072で膜厚を計測する際、Cd用フィルタをセットし、コリメーターを2.5mmΦに設定した状態で、同じ箇所を10回測定した。実験② 成膜時間を18分9秒(1089秒)に設定し、厚さ1000nmの銀薄膜を成膜した。成膜した試料は、AT-045を用いて膜厚を計測した。この時、図1にあるように、触針式段差計を走査し膜厚の計測を行った。その後、AT-033を用いて60秒、150秒、600秒、1230秒の4パターンでドライエッチングを行い、エッチング後の膜厚をAT-045で計測し、エッチング前とエッチング後での膜厚データを比較しエッチングレートを算出した。</t>
  </si>
  <si>
    <t>実験①  表1,2はそれぞれの測定機器における銀薄膜の膜厚測定結果である。表中にも記載されているが、銀薄膜の膜厚は、AT-045では69.078±4.079[nm]、AT-072では61.07±4.67[nm]と計測された。実験② 表3に計測した膜厚の測定値、グラフ1が銀のドライエッチング量を示している。各々のエッチング時間とエッチング量から、銀のエッチングレートは7.4[Å/s]という結果となった。4例しか実行できていないため断定はできないが、エッチング時間が短いサンプルの方が膜厚の測定誤差が大きい傾向にある。何例かエッチング時間のパターンを増やしてエッチングレートの安定性を評価する必要がある。エッチングに用いたサンプルの状態にもよるが、仮にエッチングレートの不安定さが装置のビーム由来であるとするならば、現在設定しているビームのウォームアップの時間を延ばすことで、イオンビーム強度の不定性をなるべく小さくする必要があると考えた。</t>
  </si>
  <si>
    <t>AT-072で膜厚を測定する際は装置付近に保管されている標準サンプルで一度計測をしてから目的のサンプルを測定することを勧める。特に、厚い膜厚を持つサンプルを始めに測定してしまうと計測エラーの多発や誤った計測データが出力される。本年度はほかにも様々な装置を利用させていただきました。ナノプロセシング施設の方々には実験試料作製にあたり多大なご助言、ご協力頂きました。ここに感謝の意を表します。</t>
  </si>
  <si>
    <t>3751</t>
  </si>
  <si>
    <t>uTJD8czdqLmlRn88</t>
  </si>
  <si>
    <t>23AT0229</t>
  </si>
  <si>
    <t>蒸着・成膜/ Vapor deposition/film formation,ALD,スパッタリング/ Sputtering,光リソグラフィ/ Photolithgraphy,エリプソメトリ/ Ellipsometry,原子薄膜/ Atomic thin film,エレクトロデバイス/ Electronic device</t>
  </si>
  <si>
    <t>['AT-031：原子層堆積装置_1[FlexAL]', 'AT-009：コンタクトマスクアライナー[MJB4]', 'AT-023：電子ビーム真空蒸着装置', 'AT-024：抵抗加熱型真空蒸着装置', 'AT-063：分光エリプソメータ']</t>
  </si>
  <si>
    <t>グラフェンのトップゲート型電界効果トランジスタの開発を行っている。トップゲート型の課題はグラフェン上への絶縁膜成膜であり、本研究ではまず、トップゲート絶縁体の候補であるAl2O3について原子層堆積法（ALD）を用いた成膜についての検討を行った。</t>
  </si>
  <si>
    <t>基板としてはサファイア（5 mm□）、グラフェン/SiO2/Si（5 mm□）を用いた。Al2O3のALD成膜条件はサーマル、基板温度300℃、200サイクルである（そのほかの条件はNPFの標準条件を使用）。なお、成膜前の前処理等は特に行っていない。</t>
  </si>
  <si>
    <t>サファイア基板上に成膜した、Al2O3のAFMの結果を図1に示す。サファイア基板（図1(a)）ではステップ&amp;テラス構造を有する原子平坦面を示している。一方でこのサファイア基板上にAl2O3をALD成膜した結果、図1(b)に示すようにステップ&amp;テラス構造の消失と、膜と思われる微小なパーティクルが確認された。以上の結果より、Al2O3が成膜されていると考えられる。一方でグラフェン/SiO2/Si上ではサファイア基板と同様のパーティクルが観測されたが（図なし）、厚みは非常に薄い（数nm）ことが示唆された。今後、サイクル数などを多くすることでグラフェン上への厚膜化を行う予定である。</t>
  </si>
  <si>
    <t>3757</t>
  </si>
  <si>
    <t>An3cSoOuJ26398sq</t>
  </si>
  <si>
    <t>23AT0223</t>
  </si>
  <si>
    <t>電子線リソグラフィーを用いたメタルナノピラー形状の作製</t>
  </si>
  <si>
    <t>電子線リソグラフィ/ EB lithography,スピントロニクス/ Spintronics</t>
  </si>
  <si>
    <t>強磁性体層/トンネル障壁層/強磁性体層の３層構造からなる磁気トンネル接合（Magnetic tunnel junction, MTJ）素子は磁気ランダムアクセスメモリ（Magnetoresistive random access memory, MRAM）のメモリセルとして利用されている。MRAMは情報の不揮発性を有しており、既存の揮発性メモリを置き換えることで飛躍的な省電力化を進めることが期待されている。一方で、MRAMにおいては書き込み電力の低減や高密度化が課題となっており、MTJ素子の微細化や精密な形状制御が求められている。そこで、本研究では電子線リソグラフィー装置を用いて精密に形状制御を行ったレジストパターンを形成し、そのレジストパターンを用いたメタルハードマスクの形成を目指した。</t>
  </si>
  <si>
    <t>MTJ上にTiN/SiO2を積層した試料をスパッタリングにより作製し、東京応化製のネガ型レジスト（TGMR-EN103）をスピンコートした。ホットプレートを用いて110℃で３分間ベークした後、高速電子ビーム描画装置（設備ID: AT-093）を用いて孤立ドット形状を描画した。ドット形状は直径50- 200 nmの円形とした。描画後、ホットプレートを用いて110℃で３分間ベークした後NMD-3（東京応化製）を用いて現像した。その後、センター所有のRIE装置を用いてTiN/SiO2のエッチングを行い、構造観察を行った。</t>
  </si>
  <si>
    <t>図１に構造観察を行った例を示す。レジストの塗布条件や露光条件・現像条件を調整することにより直径55 nmのレジストパターンを再現性良く形成することが可能となった。SiO2のエッチング時にレジストマスクが太ってしまい、元々のマスクパターンよりエッチング後の形状は大きくなってしまったが、直径100 nm以下のハードマスク形状を形成することができた。今後はこれらのマスクを用いてMTJの素子加工を行い、電気伝導特性の評価を行っていく。</t>
  </si>
  <si>
    <t>3753</t>
  </si>
  <si>
    <t>Fl343P1PeSxS95CB</t>
  </si>
  <si>
    <t>23AT0225</t>
  </si>
  <si>
    <t>熱利用システムの計測および評価技術に関する研究開発</t>
  </si>
  <si>
    <t>温度センサ,センサ/ Sensor,スパッタリング/ Sputtering,環境発電/ Energy Harvesting,熱電発電/ Thermoelctric Power Generation</t>
  </si>
  <si>
    <t>齋藤 慎平</t>
  </si>
  <si>
    <t>渡辺紘大</t>
  </si>
  <si>
    <t>廃熱など熱エネルギーを高度利用するためには，対象とする場の温度分布を所望の時間・空間分解能および精度で計測する必要がある。本研究では，蛍光燐光を用いた温度分布計測法を開発しており，ナノプロセシング施設の各種設備を用いて，ガラス基板の割断，ガラス基板上への電極成膜，成膜後の観察といった実験を実施した。</t>
  </si>
  <si>
    <t>　ガラス基板を所望のサイズに割断するためにダイシングソーを用いた。この基板は，実験の前にドラフトチャンバ内で有機洗浄し，条件によってはアッシング洗浄も追加した。このガラス基板に対して，TiおよびAuを電極として成膜した。次に，温度測定に必要な感温塗料を基板上にスピンコータで成膜した。</t>
  </si>
  <si>
    <t>　製作した基板を用いて伝熱実験を実施したところ，印加した電圧に応じて透明電極面が加熱されていることを確認できた．また，感温塗料の発光強度を高速度カメラで捉え，画像処理を施すことにより，水が沸騰している際の温度分布を精緻に取得することが可能となった．</t>
  </si>
  <si>
    <t>['渡辺紘大, 齋藤慎平, 馬場宗明, 高田尚樹, 李艶栄, 染矢聡，”無機TSPを用いた水の強制対流沸騰中における伝熱面の高速度可視化計測”，熱工学コンファレンス2023 2023年10月']</t>
  </si>
  <si>
    <t>3754</t>
  </si>
  <si>
    <t>QLuT1v2t61LK5al9</t>
  </si>
  <si>
    <t>23AT0231</t>
  </si>
  <si>
    <t>ALDによる金属薄膜成膜</t>
  </si>
  <si>
    <t>エレクトロデバイス/ Electronic device,高周波デバイス/ High frequency device,蒸着・成膜/ Vapor deposition/film formation,CVD,電子分光/ Electron spectroscopy,フォトニクス/ Photonics</t>
  </si>
  <si>
    <t>牧野 孝太郎</t>
  </si>
  <si>
    <t>['AT-074：エックス線光電子分光分析装置(XPS)', 'AT-081：プラズマCVD薄膜堆積装置（SiN）', 'AT-024：抵抗加熱型真空蒸着装置', 'AT-030：プラズマCVD薄膜堆積装置', 'AT-023：電子ビーム真空蒸着装置']</t>
  </si>
  <si>
    <t>ALDやCVDによる高品質な金属薄膜の形成は、エレクトロニクス、高周波デバイスの製造に欠かせない技術である。本課題では様々な応用を想定し、主に金属薄膜の形成技術と得られた薄膜の評価を実施した。</t>
  </si>
  <si>
    <t>ALD・CDVプロセス開発のため、機器利用や技術代行で基板の下地層の成膜や、金属薄膜の形成を実施した。しかし、分析は共用施設の装置を使用せず実施した。</t>
  </si>
  <si>
    <t>下地層など、所望する薄膜を形成することができ、ALD・CVDプロセスの開発を進展させることができた。また、蒸着で成膜した金属膜との比較や、成膜条件を変化させた場合にCVD成膜に及ぼされる影響を評価し、新たな知見を言えることができた。</t>
  </si>
  <si>
    <t>3758</t>
  </si>
  <si>
    <t>kmA9cfCcoP59a0PJ</t>
  </si>
  <si>
    <t>23AT0232</t>
  </si>
  <si>
    <t>反射膜の作成</t>
  </si>
  <si>
    <t>熱電材料/ Thermoelectric material,蒸着・成膜/ Vapor deposition/film formation</t>
  </si>
  <si>
    <t>新田 詠子</t>
  </si>
  <si>
    <t>磁性を用いた革新的な熱電発電材料の開発に置いて、評価物質の熱伝導率を計測する。計測に置いてはサーモリフレクタンス技術を利用する。このため、温度を検知するための金属反射膜をサンプル表面に作成する。</t>
  </si>
  <si>
    <t>反射鏡の作成には抵抗加熱蒸着法や、イオンビームスパッタ法、電子ビーム真空蒸着法などある。本技術開発では、産総研ナノプロセシング施設にある電子ビーム真空蒸着法によって、各種単結晶材料の表面に厚さ30 nmのAl膜を作成した。</t>
  </si>
  <si>
    <t>各種単結晶材料の試料を測定した結果、良好なサーモリフレクタンス信号が得られることが確認できた。このことから、電子ビーム真空蒸着法を用いても、サーモリフレクタンス技術で温度を検知するための金属反射膜を形成できることが分かった。</t>
  </si>
  <si>
    <t>3759</t>
  </si>
  <si>
    <t>Ak9Entnxv3Rq5DV7</t>
  </si>
  <si>
    <t>23AT0195</t>
  </si>
  <si>
    <t>超伝導量子ビットの3次元実装</t>
  </si>
  <si>
    <t>エレクトロデバイス/ Electronic device,蒸着・成膜/ Vapor deposition/film formation,スパッタリング/ Sputtering,量子コンピューター/ Quantum computer,先端半導体（超高集積回路）/ Ascanced Semiconductor (Very Large Scale Integration)</t>
  </si>
  <si>
    <t>山本 智子</t>
  </si>
  <si>
    <t>超伝導量子ビットの3次元実装にあたり、超伝導金属であるPbを成膜後、パッドやデバイスをフォトリソグラフィーやエッチングによって作製、ダイシングによってチップ化し、上下チップを直接接合する。これらのチップを作製するにあたり、金属膜の成膜時の下地にTiやAuの薄膜を成膜する必要があり、NPFにおいてこれらの金属を成膜した。</t>
  </si>
  <si>
    <t>AT-095 RF-DCスパッタ成膜装置を利用し、SiウエハにTi 10nmおよび50nm、さらにTi 10nm成膜後、Au 50nmを成膜した。</t>
  </si>
  <si>
    <t>成膜後、Pbの蒸着を行なった。Ti下地およびTi/Au下地ウエハでの成膜を比較したところ、双方ともPb蒸着膜の変色の偏析が見られた。これは蒸着装置のシャッターの位置によるものだと考えられる。Ti下地のものは研磨によりPbの剥がれが見られ、Ti/Au下地は研磨による剥がれが少なかったことからAuによる接着層の効果が現れたと考えられる。</t>
  </si>
  <si>
    <t>3737</t>
  </si>
  <si>
    <t>1VqaRmT56RexhcHH</t>
  </si>
  <si>
    <t>23AT0196</t>
  </si>
  <si>
    <t>蒸着・成膜/ Vapor deposition/film formation,CVD,光リソグラフィ/ Photolithgraphy,膜加工・エッチング/ Film processing/etching,高周波デバイス/ High frequency device,エレクトロデバイス/ Electronic device,ワイドギャップ半導体/ Wide gap semiconductor,パワーエレクトロニクス/ Power electronics</t>
  </si>
  <si>
    <t>['AT-023：電子ビーム真空蒸着装置', 'AT-081：プラズマCVD薄膜堆積装置（SiN）', 'AT-082：化合物半導体エッチング装置（ICP-RIE）', 'AT-089：赤外線ランプ加熱炉（RTA）']</t>
  </si>
  <si>
    <t>GaN材料を用いたパワー素子やLEDの製造では、低価格化が重要である。そこで近年スパッタ法によるGaN膜の形成が注目されている。本課題ではSi基板上にスパッタ法によりGaN膜を形成したGaNテンプレートの実用性を評価した。スパッタにより製造されたGaNテンプレート上にMOCVDによりHEMT構造を成長し、デバイスを作製して、動作実証を行っている。昨年度、HEMTの制作に初めて成功したが、本年度は歩留まり向上を目指したプロセス作製条件の検討を行った。</t>
  </si>
  <si>
    <t>【利用した主な装置】 プラズマCVD薄膜堆積装置（TEOS/SiO2）[AT-081], 化合物半導体エッチング装置(ICP-RIE) [AT-082], 電子ビーム真空蒸着装置[AT-023], 酸アルカリドラフトチャンバー【実験方法】図１に、作成したデバイス構造を示す。東ソー製のGaNテンプレートは歪制御がされており、直接MOCVDで成長が可能である。AlGaN/GaN　HEMT構造をMOCVDで成膜し、デバイス作成を行った。基本的な構造は、Si基板側からスパッタによるGaNバッファ層、MOCVD法によるGaN層、AlGaN層である。MOCVDで成膜するGaN層やAlGaN層の総膜厚は約２μｍである。またAlGaN層とGaN層の間に形成される２次元電子ガスは移動度が高く高周波デバイスに適している。　製作プロセスとしては、チャネル領域の一部をドライエッチングして素子分離した後に、ソースとドレイン電極には、Ti／Al／Ni／Auを用いた。また、HEMTデバイスにおいて、オーミック抵抗を下げる必要があるため、ヘテロ構造に直接金属が接するようにした。ゲートにはNi／Auを用いた。</t>
  </si>
  <si>
    <t>ドライエッチングで素子分離した後のウェハ表面のAFM像を図２に示す。表面にレジストの残渣と思われる残留物があり、これがソース・ドレイン電極の歩留まりを下げていたと考えられる。そこで、エッチング後のレジスト除去プロセスを工夫することで、この残渣が観察されなくなるように改善した。その結果、導通不良の素子数が減少したことに加え、ゲート特性も改善してHEMTのしきい値電圧が基板設計から予測される値と同等となった。スパッタ法によるGaNの成膜技術はGaNパワーデバイスや光デバイスの低価格化に重要な技術である一方、ウェハ品質を示すには歩留まりが指標となるため、本プロセス改善はウェハ起因の歩留まりを正確に評価するための一助となると考える。</t>
  </si>
  <si>
    <t>謝辞：GaNテンプレートを提供していただいた株式会社東ソー、上岡義弘氏、末本祐也氏、板東廣朗氏、召田雅実氏に感謝する。</t>
  </si>
  <si>
    <t>3738</t>
  </si>
  <si>
    <t>BSrRN3l1wN6jyvbq</t>
  </si>
  <si>
    <t>23AT0197</t>
  </si>
  <si>
    <t>WER, SiO2, Stress ,エレクトロデバイス/ Electronic device,ALD,PVD,赤外・可視・紫外分光/ Infrared/visible/ultraviolet spectroscopy</t>
  </si>
  <si>
    <t>赤松 雅洋 様,山崎 将嗣 様</t>
  </si>
  <si>
    <t>['AT-081：プラズマCVD薄膜堆積装置（SiN）', 'AT-063：分光エリプソメータ', 'AT-099：サムコ原子層堆積装置_2[AD-100LP]']</t>
  </si>
  <si>
    <t>半導体 DRAM 3DNANDの絶縁膜用途に、SiO2の膜質を比較している。昨年2022年度、産総研ナノプロセッシング施設に設置のPEALD装置でのSiO2の膜質を評価した。今年度は、PECVD装置にて、SiO2を成膜し、そのプロセスおよび、膜質を比較した。</t>
  </si>
  <si>
    <t>原料にBDEASを用い、O2プラズマにてPEALDによるSiO2膜を成膜した。原料にTEOSを用いて、O2をリアクタントに、PECVDによるSiO2膜を成膜した。これらの膜質について、DHFによるWER(Wet Etch Rate)を比較し、FTIR、ストレス等も評価した。</t>
  </si>
  <si>
    <t>ALD-SiO2膜は、40nm膜厚のものを、PECVD-SiO2膜は1000nm膜厚のサンプルについて評価した。Table 1に成膜条件および膜質について示す。RWER（WER 熱酸化膜を1とした場合の比）は、ALD膜が9に対して、CVD膜は19と、エッチングされやすい膜であることがわかった。ALD膜については2022年度に評価し、RWERを5程度に改善することができた（高温化/高プラズマパワー化等）。Fig. 1に示すCVD膜のFTIRは、OHのピークが大きくでており、OH、水の含有が多い。さらに、ストレスを測定したところ、Fig. 2に示すように測定時期によって変化した。このCVD膜は、吸湿性があり、経時変化している。今後、CVD膜に、低周波等のバイアスを印加することでイオン衝撃により、膜質が改善する評価を検討する。</t>
  </si>
  <si>
    <t>今回の実験にあたり、CVD膜の成膜に関しては産総研 赤松様、ALD膜に関しては山崎様、全般にわたり 有本様に多大なご意見、アドバイスをいただきました。感謝いたします。参考文献　1) Y.Kusuda, and et. Al., proceeding of ISPC25, POS-8-211(2023).</t>
  </si>
  <si>
    <t>3739</t>
  </si>
  <si>
    <t>7nKjDa8reinslg07</t>
  </si>
  <si>
    <t>23AT0202</t>
  </si>
  <si>
    <t>メタサーフィス,フォトニクスデバイス/ Nanophotonics device,メタマテリアル/ Metamaterial,光リソグラフィ/ Photolithgraphy</t>
  </si>
  <si>
    <t>和也 君野</t>
  </si>
  <si>
    <t>最初にシリコン基板上にレジストを塗布し、その後ｉ線ステッパー(NPF-011)を使用してエッチングのマスクとなるレジストパターンを形成した。次に別施設のエッチング装置(ICP-RIE)によりボッシュプロセスを利用して高アスペクトパターンを形成した。最後にレジスト除去を行い、所望するパターンを得ることができた。</t>
  </si>
  <si>
    <t>図１は完成したピラーパターンの一部を観察したＳＩＭ（Scanning Ion Microscope）像である。ステッパーの露光時間、現像条件およびエッチング（ボッシュプロセス）のサイクル数を最適化することにより、ウエハ全面に従来より高アスペクト比のピラーパターンを設計通りに均一性良く形成することができた。</t>
  </si>
  <si>
    <t>3742</t>
  </si>
  <si>
    <t>iSJW0XhNL10DUpZE</t>
  </si>
  <si>
    <t>23AT0206</t>
  </si>
  <si>
    <t>フォトセンサの開発</t>
  </si>
  <si>
    <t>smoothing,センサ/ Sensor,光学顕微鏡/ Optical microscope</t>
  </si>
  <si>
    <t>清水 悦朗</t>
  </si>
  <si>
    <t>小松 直佳</t>
  </si>
  <si>
    <t>デバイス表面の平滑化を目的に機械研磨を行い、表面段差が軽減されていることを確認した。</t>
  </si>
  <si>
    <t>電極が形成され保護膜で被覆された基板を、研磨機で表面研磨し、研磨状態を触針式段差計【AT-045】で観察した。</t>
  </si>
  <si>
    <t>図1に研磨イメージを示す。段差がテーパーを持たせながら軽減され、かつ、ポリッシングされた滑らかな表面を得ることを目指した。図2は触針式段差計【AT-045】で測った研磨前の表面段差プロファイルである。図3は研磨後の表面段差プロファイルである。概ね狙い通りに、テーパーを持って段差を軽減できた。電極の角が露出することを懸念したが、生じなかった。</t>
  </si>
  <si>
    <t>ご指導いただきましたスタッフの皆様に感謝申し上げます。</t>
  </si>
  <si>
    <t>3743</t>
  </si>
  <si>
    <t>exYMlDFhThqMnbcN</t>
  </si>
  <si>
    <t>23AT0208</t>
  </si>
  <si>
    <t>蒸着・成膜/ Vapor deposition/film formation,膜加工・エッチング/ Film processing/etching,量子効果/ Quantum effect,超伝導/ Superconductivity</t>
  </si>
  <si>
    <t>['AT-061：短波長レーザー顕微鏡[OLS-4100]']</t>
  </si>
  <si>
    <t>超伝導量子回路試作施設（Qufab）[1]で作製した超伝導トンネル接合アレイから成る超伝導検出素子について評価を行っているが、その一つとして素子基板のたわみ具合を調べた。</t>
  </si>
  <si>
    <t>素子基板上のパターンのない平滑な部分のプロファイルをレーザ顕微鏡で測定した。</t>
  </si>
  <si>
    <t>測定結果の一例を図1に示す。素子基板上のパターンのない平滑な部分（図1の左上写真の青線）のプロファイルを測定でき、たわみ具合を知ることができた。素子性能との相関を調べるデータとして活用したい。</t>
  </si>
  <si>
    <t>[1] https://unit.aist.go.jp/g-quat/Qufab/index.html</t>
  </si>
  <si>
    <t>3744</t>
  </si>
  <si>
    <t>Nj15rjnymCnL7sBc</t>
  </si>
  <si>
    <t>23AT0198</t>
  </si>
  <si>
    <t>窒化物半導体デバイスの開発</t>
  </si>
  <si>
    <t>高周波デバイス/ High frequency device,ワイドギャップ半導体/ Wide gap semiconductor,リソグラフィ/ Lithography,光リソグラフィ/ Photolithgraphy</t>
  </si>
  <si>
    <t>ポスト5G無線通信向けデバイスの研究開発が求められており、窒化物半導体を用いたトランジスタはその候補の一つである。本研究では、窒化物半導体デバイスの特性向上を目的として微細加工プロセスの確立を目指す。</t>
  </si>
  <si>
    <t>高速動作が必要なトランジスタのゲート電極は、ゲート長を短くすると同時にゲート抵抗を下げる必要があることからT字型の電極が用いられる。T字型電極の作製条件を見出すため、Si基板上にEBレジストとLORレジストを積層した。多層レジスト構造に高速電子ビーム描画装置を用いて2回露光を行った。現像後、電子ビーム蒸着装置を用いてメタルを蒸着してゲート電極を作製した。</t>
  </si>
  <si>
    <t>多層レジスト構造にEB露光装置で2回露光し、現像まで行なったサンプルの断面SEM観察を行なった。適切な露光条件と現像条件を選ぶことで微細なゲート構造を作製できることがわかった。また、電子ビーム蒸着装置を用いてメタルを蒸着後、リフトオフを行うことで作製した電極の断面SEM像を観察した。その結果、電極の根本部分は100nmを下回る、電極上部は300nm以上のT字型電極が作製できていることが確認された。</t>
  </si>
  <si>
    <t>3740</t>
  </si>
  <si>
    <t>7RD7fUG2PjxP16VY</t>
  </si>
  <si>
    <t>23AT0212</t>
  </si>
  <si>
    <t>カーボンナノチューブを使用した複合材(膜・糸）の特性評価</t>
  </si>
  <si>
    <t>蒸着・成膜/ Vapor deposition/film formation,光学顕微鏡/ Optical microscope,ナノチューブ/ Nanotube,蒸着・成膜/ Vapor deposition/film formation,光学顕微鏡/ Optical microscope,膜加工・エッチング/ Film processing/etching,ナノチューブ/ Nanotube</t>
  </si>
  <si>
    <t>田島 奈穂子</t>
  </si>
  <si>
    <t>カーボンナノチューブを使用した複合材を製造条件を変えて製作した結果、導電率にばらつきがあることがわかった。製造したものに金属的と半導体的な導電率の特性を持つものがあり、そのことがばらつきの要因ではないかと考え、調査するため電気特性評価を行った。</t>
  </si>
  <si>
    <t>導電率に大きく差がある２種類のサンプルについて抵抗値の温度依存をみるため、物理特性測定装置（PPMS）を用いて2K～400Kの範囲でI/V特性を測定した。</t>
  </si>
  <si>
    <t>両サンプルのI/V特性はどちらも100K以下において非線形がみられ、1Vでの抵抗値の温度特性は類似していた。この特性よりどちらも半導体的であるとみられ、今回の評価の結果、導電率の差の要因はCNTの金属的と半導体的の違いによるものではないことがわかった。</t>
  </si>
  <si>
    <t>3747</t>
  </si>
  <si>
    <t>ZPsPkzYgDZP5Kfoj</t>
  </si>
  <si>
    <t>23AT0233</t>
  </si>
  <si>
    <t>表面弾性波を用いた単一飛行電子の量子制御</t>
  </si>
  <si>
    <t>表面弾性波,蒸着・成膜/ Vapor deposition/film formation,リソグラフィ/ Lithography,光リソグラフィ/ Photolithgraphy,高周波デバイス/ High frequency device,スピントロニクスデバイス/ Spintronics device,スピントロニクス/ Spintronics,量子効果/ Quantum effect</t>
  </si>
  <si>
    <t>太田 俊輔</t>
  </si>
  <si>
    <t>表面弾性波（SAW）は、スピントロニクス、量子音響、電子-量子光学など様々な分野で大きな可能性を秘めているが、SAW発生回路から発生する電磁波がしばしば大きなハードルとなっている。ここでは、電磁波を低減しながらSAWを発生させるために、インターディジタルトランスデューサ（IDT）の差動励起を検討した。その結果、全方向で電磁波の放射を90％以上抑制することができた。この電磁波の抑制は、SAWシステムの動作限界を克服し、スケーラビリティを向上させる。この成果は、幅広い研究分野において、SAWを用いたアプリケーションの開発を促進するものと期待される。</t>
  </si>
  <si>
    <t>室温でセミオートプローブステーションを用いてデバイスの測定を行った。デバイスはGaAs基板上に作製され、IDTとIDTに接続された金属パッドで構成されている。IDTの電極は、標準的な電子ビームリソグラフィと連続薄膜蒸着（Ti 3 nm、Al 27 nm）を用いて作製した。金属パッドは、標準的なフォトリソグラフィー[AT-006]と連続的な薄膜蒸着[AT-109]（Ti 20 nm、Au 100 nm）を用いて作製した。同じ設計の2つのIDTが、SAW伝搬方向に1000μmの間隔で向かい合って配置されている。一方のIDTはSAW発生器として機能し、もう一方のIDTはSAW検出器として機能する。両方のIDTは、共振周波数1 GHz（λ=2.86 μm）でSAWを発生・検出するように設計されており、40対の電極、30 μmの開口部を持つ。SAWの伝搬方向は[110]方向とした。コンタクト・メタル・パッド（長さ330μm、幅60μm）が各IDTの上部電極と下部電極に接続されている。これらのパッドは電磁波の検出器としても機能する。SAWを励起する共振交流電圧は 任意波形発生器 によって供給され、異なる同軸ケーブルを通してIDTの上部電極と下部電極にそれぞれ供給される。差動励振の場合は、それぞれIDTの上部電極と下部電極に異なる同軸ケーブルを通して供給される。</t>
  </si>
  <si>
    <t>実験の結果、SAW ベースのデバイスにおける電磁クロストークを緩和する差動励振の有効性を実証することができた。実験結果は、このアプローチが望ましくない電磁波成分の90%以上を無効化でき、大幅な低減を達成できることを示した。この電磁波の抑制は、SAWシステムの動作限界を克服し、スケーラビリティを向上させる。この成果は、幅広い研究分野において、SAWを用いたアプリケーションの開発を促進するものと期待され、例えば、SAWポテンシャルを用いた単一飛翔電子の制御精度の向上に寄与する。</t>
  </si>
  <si>
    <t>['Shunsuke Ota, Yuma Okazaki, Shuji Nakamura, Takehiko Oe, Hermann Sellier, Christopher Bauerle, Nobu-Hisa Kaneko, Tetsuo Kodera, and Shintaro Takada, "Suppression of Electromagnetic Crosstalk by Differential Excitation for SAW Generation", 投稿中']</t>
  </si>
  <si>
    <t>3760</t>
  </si>
  <si>
    <t>8pu2nHyLYgq3JSe8</t>
  </si>
  <si>
    <t>23AT0234</t>
  </si>
  <si>
    <t>ベータ型酸化ガリウムMOSSBD開発</t>
  </si>
  <si>
    <t>パワーデバイス,MOSキャパシタ,High-k,TiO2,エレクトロデバイス/ Electronic device,高品質プロセス材料/技術/ High quality process materials/technique,ALD</t>
  </si>
  <si>
    <t>大塚 文雄</t>
  </si>
  <si>
    <t>（株）ノベルクリスタルテクノロジー</t>
  </si>
  <si>
    <t>ベータ型酸化ガリウム上に形成されたトレンチMOS型ショットキーバリアダイオードにおいては、MOSキャパシタ絶縁膜はSiO2ベースのCVD膜で形成されており、これにより1200V以上の耐圧が実現されている（参考文献1）。しかしながらベータ型酸化ガリウムでは6MV/cmを超える破壊電界強度を実現することができるが、破壊耐圧がSiO2膜で決定されており、本来実現されるはずの高耐圧が達成されていない。一方で、より高い耐圧を実現するため、High-k材料をMOSキャパシタに適用する試みがなされている（参考文献2）。今回High-k材料を酸化ガリウム高耐圧デバイスに適用するためのフィージビリティースタディとして、プレーナー型MOSキャパシタ構造において、キャパシタ絶縁膜にTiO2膜をALD(Atomic Layer Deposition)により形成し、順方向特性、および逆方向特性を評価した。</t>
  </si>
  <si>
    <t>２インチのベータ型酸化ガリウムウェハおよびレファレンスとしての2インチのSiウェハをSPM洗浄後、これらのウェハ上に産総研ナノプロセシング施設にて51nmの膜厚のTiO2膜をALDにて形成した。その後、ウェハを劈開により分割し、PDA(Post Deposition Anneal)を温度分流にて実施した後、表面アノード電極、および裏面カソード電極を形成した。電気評価としては、CVによる誘電率の評価、および順方向、逆方向のIV特性を評価した。</t>
  </si>
  <si>
    <t>Siウエハ上に形成したMOSキャパシタのCV特性から得られたTiO2の比誘電率は55であった。TiO2の伝導帯はGa2O3のそれより低いため、酸化ガリウム基板上のMOSキャパシタには順方向電流が生じ、PDAなしの場合は、印加電圧に対してほぼ２乗で電流値が増加した。一方、PDAありの場合は、ショットキーバリアダイオードと同様に印加電圧に対して１乗で電流が増加する理想的な整流特性が得られた。逆方向リーク電流はSiO2絶縁膜のMOSキャパシタよりより増加したが、破壊電圧としては1200Vを超える耐圧が得られ、SiO2ベースのMOSキャパシタと同等以上の耐圧を実現した。</t>
  </si>
  <si>
    <t>参考文献1：Applied Physics Express 15 016501(2022)参考文献2：Applied Physics Express 16 071002(2023)</t>
  </si>
  <si>
    <t>3761</t>
  </si>
  <si>
    <t>x4Q79DdK8x4fPmw6</t>
  </si>
  <si>
    <t>23AT0211</t>
  </si>
  <si>
    <t>MEMS/NEMSデバイス/ MEMS/NEMS device,スパッタリング/ Sputtering</t>
  </si>
  <si>
    <t>['AT-095：RF-DCスパッタ成膜装置（芝浦）', 'AT-025：スパッタ成膜装置(芝浦）']</t>
  </si>
  <si>
    <t>電子機器の高性能化やパワー半導体の高出力化に伴い、高密度発熱体の冷却が課題となっている。我々は、高い熱拡散・熱輸送能力を持つベーパーチャンバに関する研究開発を行っている。ベーパーチャンバ内では気液相変化現象が複雑に生じており、相変化伝熱面上に形成された微細構造や濡れ性を制御することで、気液挙動を制御し、高熱流束時の熱伝達特性を飛躍的向上させることができる。2023年度は、沸騰挙動を可視化するために透明加熱面の製作を行った。</t>
  </si>
  <si>
    <t>ガラス基板にITOの薄膜を成膜し、ITO膜に電流を流すことで発熱させて冷媒を沸騰させるために、ITO膜および電気接触させる電極の成膜を行った。スパッタ成膜装置を利用して、ITO膜を200nm成膜し、その後両端に電極を設けた。</t>
  </si>
  <si>
    <t>成膜したITO膜付きのガラス伝熱面をプール沸騰容器に設置し、電流を流すことで沸騰実験に供した。冷媒を沸騰させられることを確認し、電流を変えることで発熱量を変化させ、熱流束をパラメータとして変化させたときの沸騰熱伝達を評価する実験に用いることができることを確認した。</t>
  </si>
  <si>
    <t>3746</t>
  </si>
  <si>
    <t>u0XrY4uO6WgOgx4b</t>
  </si>
  <si>
    <t>23AT0210</t>
  </si>
  <si>
    <t>グラフェン電極を用いた平面型電子放出素子</t>
  </si>
  <si>
    <t>エレクトロデバイス/ Electronic device,表面・界面・粒界制御/ Surface/interface/grain boundary control,蒸着・成膜/ Vapor deposition/film formation,ALD,膜加工・エッチング/ Film processing/etching</t>
  </si>
  <si>
    <t>山崎将嗣,川又 彰夫</t>
  </si>
  <si>
    <t>MOS(Metal/Oxide/Semiconductor)構造を用いた平面型電子放出素子は、従来の針状陰極構造を有する冷陰極素子に比べて、低電圧で動作可能、既存の半導体プロセスで作製可能、動作可能な真空度の制約が少ない、面放出であるなど様々な特徴を有している。しかしながら、電子取り出し効率の低さがMOS型電子放出素子の実用化を妨げていた。我々のグループではMOS形電子放出素子の上部電極にグラフェンを用いたGOS（Graphene/Oxide/Semiconductor）構造の平面型電子放出素子を試作し、上部電極での電子散乱を抑制することにより、電子放出効率を従来素子と比較して１万倍向上することに成功した。GOS型電子放出デバイスは低真空、大気中、液中で動作することから、宇宙応用や液体材料改質など様々な用途での応用が検討されているが、酸素を含む環境中では放出電子により酸素ラジカルが発生し、グラフェン電極が損傷することが課題である。そのため、GOS型電子放出デバイスの特性を悪化させることなく酸素耐性を付与する、極薄の保護層の開発が重要となる。今回、GOS型電子放出デバイスの電子放出面にAtomic Layer Deposition(ALD)により極薄のAl2O3を成膜した、保護膜付きデバイスを試作評価した。</t>
  </si>
  <si>
    <t>ベースとなる基板には熱酸化膜付n-Si基板（酸化膜厚300 nm）を用いた。電子放出部のサイズは10 um角で、フォトリソグラフィとウェットエッチングによりパターニングした。その後、電子放出部に膜厚10nmの熱酸化膜層を作成した。上部の多層グラフェン電極（1 nm）は独自開発のプラズマCVD法を用いて、基板全面に成膜した。成膜したグラフェン上にコンタクト電極としてNi/Ti電極をフォトリソグラフィ、電子ビーム蒸着、リフトオフプロセスにより作製した。その後、ALDによりAl2O3を20サイクル成膜した。</t>
  </si>
  <si>
    <t>図1に保護膜付きGOS型電子放出素子の電子放出特性を示す。印加電圧7.5Vから放出電流を検出し、13Vで413nAに到達した。最大電子放出効率は2.7 %であった。Al2O3保護膜を付けてもGOSデバイスは動作可能であり、1%を超える高い電子放出効率を維持できることが分かった。</t>
  </si>
  <si>
    <t>['Ren Mutsukawa, Protective Layer Process of Graphene-Oxide-Semiconductor Electron Emission Devices for Low Earth Orbit Applications, 2023 30th International Symposium on Discharges and Electrical Insulation in Vacuum (ISDEIV), , 560-562(2023).\nDOI: 10.23919/ISDEIV55268.2023.10200560']</t>
  </si>
  <si>
    <t>['六川蓮, 鷹尾祥典, 村田博雅, 長尾昌善, 村上勝久, 平面型グラフェン電子源の地球低軌道利用に向けた保護膜作製とその評価, 第67回宇宙科学技術連合講演会,  富山国際会議場（富山県富山市）,2023年10月17日', '六川蓮, 鷹尾祥典, 村田博雅, 長尾昌善, 村上勝久, 平面型グラフェン電子源への耐酸素保護膜の作製と電子放出特性評価, 第84回応用物理学会秋季学術講演会,  熊本城ホール他(熊本県熊本市）, 2023年09月20日', '六川蓮, 鷹尾祥典, 村田博雅, 長尾昌善, 村上勝久, FABRICATION OF PROTECTIVE COATING ON GRAPHENE-OXIDE-SEMICONDUCTOR ELECTRON SOURCES FOR IMPROVING OXYGEN RESISTANCE AND EVALUATION OF EMISSION CHARACTERISTICS , The 14th International Vacuum Electron Sources Conference,  筑波大学春日キャンパス（茨城県つくば市）,2023年09月27日', '六川蓮, 鷹尾祥典, 村田博雅, 長尾昌善, 村上勝久, 酸化環境に対する平面型グラフェン電子源の保護手法と電子放出特性に及ぼす影響 , 電子情報通信学会 電子デバイス研究会,   ウインク愛知(愛知県名古屋市), 2023年12月07日', '六川蓮, 松本直之, 鷹尾祥典, 村田博雅, 長尾昌善, 村上勝久, Protective layer process of graphene-oxide-semiconductor electron emission devices for low earth orbit applications  , 30th International symposium on Discharges and Electrical Insulation in Vacuum,  沖縄自治会館（沖縄県那覇市）, 2023年06月27日']</t>
  </si>
  <si>
    <t>3745</t>
  </si>
  <si>
    <t>67GYnzlcAfSAH7N7</t>
  </si>
  <si>
    <t>23AT0243</t>
  </si>
  <si>
    <t>Si表面上での高アスペクト比構造構築のための高精細金属パターンの作製</t>
  </si>
  <si>
    <t>エッチングは、電子デバイスの製造にとって最も重要なプロセスの1つである。一般に、エッチングはウェットおよびドライエッチングの2つの方法に分類される。しかし、ここ10年で、金属支援化学エッチング（MACE）という新しいエッチングモードが注目されている。この方法では、貴金属をエッチング触媒として使用して、貴金属直下の半導体表面(一般的にはSi)を選択的にエッチングすることができる。 MACEでは、化学反応により、従来のウェットまたはドライエッチングでは実現できない、高いアスペクト比のナノスケールSi構造を形成できるという特徴がある。我々は、金属アシストエッチングにより、微細で高アスペクト比な溝構造を大面積で作製することを目的としている。本課題では、TiとAuを微細な寸法のストライプ状に、かつ大面積でSi上に形成するため、他所でSi基板上に行った金属蒸着の後に、産総研にてリソグラフィープロセスを実施した。</t>
  </si>
  <si>
    <t>i線を用いたステッパー露光を実施した後、ベーキング（PEB）を行い、続いて他所に発送して頂き、我々の側で現像・剥離プロセスを実施した。</t>
  </si>
  <si>
    <t>現像後のサンプルについて、走査電子顕微鏡により観察したところ、約500 nmの均一な幅を持つAu/Ti配線が形成されていることを確認した。これにより、当初目的としていた試料構造が作製出来ていることが分かった。</t>
  </si>
  <si>
    <t>['東知樹、村瀬詩花、稲垣耕司、有馬健太、”Si表面の溝底部への金属元素の埋め込みと光電子検出特性の評価” 精密工学会2023年度関西地方定期学術講演会（京都）、令和5年6月23日', '東知樹、村瀬詩花、稲垣耕司、有馬健太、”Si 表面の溝底部への金属原子の埋め込みと光電子検出特性の評価”2023年度精密工学会秋季大会学術講演会（福岡）、令和5年9月15日', 'Tomoki Higashi, Shiika Murase, Kouji Inagaki, Kenta Arima、”Novel non-destructive method to evaluate cleaning performances of three-dimensional nanostructures on Si ∼Au embedding at the bottoms of deep trenches on Si by metal-assisted chemical etching∼”2023年日本表面真空学会学術講演会（名古屋）、令和5年10月31日', 'Shiika Murase, Tomoki Higashi, Kouji Inagaki, Kenta Arima、”Novel non-destructive method to evaluate cleaning performances of three-dimensional nanostructures on Si ~ Angle-resolved photoemission spectra of Au resided at the bottoms of deep trenches on Si~”2023年日本表面真空学会学術講演会（名古屋）、令和5年10月31日']</t>
  </si>
  <si>
    <t>3764</t>
  </si>
  <si>
    <t>TVnd2643xf8Sw543</t>
  </si>
  <si>
    <t>23AT0238</t>
  </si>
  <si>
    <t>UTC-PD Fabrication on SiC</t>
  </si>
  <si>
    <t>蒸着・成膜/ Vapor deposition/film formation,ALD,CVD,リソグラフィ/ Lithography,光リソグラフィ/ Photolithgraphy,膜加工・エッチング/ Film processing/etching,光デバイス/ Optical Device</t>
  </si>
  <si>
    <t>Ssali Hussein</t>
  </si>
  <si>
    <t>['AT-019：多目的エッチング装置(ICP-RIE)', 'AT-023：電子ビーム真空蒸着装置', 'AT-030：プラズマCVD薄膜堆積装置', 'AT-011：i線露光装置', 'AT-031：原子層堆積装置_1[FlexAL]']</t>
  </si>
  <si>
    <t>A Uni-traveling carrier photodiode (UTC-PD) is ahigh-speed photodetector that can be used in a photo-mixing system to generate terahertzwaves for high-speed wireless communication. Although the UTC-PD can offer highersaturation power than the conventional pin diode, its output power is stilllimited with regard to the required power for practical wireless transmission.One of the causes of this drawback is the low thermal conductivity of InPnormally used as the substrate that cannot handle higher photocurrents therebycausing device saturation. Thus, we are attempting to fabricate the UTC-PD on SiliconCarbide (SiC) substrate with higher thermal conductivity using various semiconductorfabrication equipment at NPF. Herein, we report on the formation of the p and nelectrodes of the UTC-PD.</t>
  </si>
  <si>
    <t>The p and n device electrodes were formed on theSiC substrate with InP/InGaAs UTC-PD epi layers using the electron beam vacuumevaporation equipment after lithographic patterns were made with i-line exposure device. Additionally,to reduce current leakage and improve performance, thin Al2O3and SiO2 films were deposited using ALD and Plasma CVD thin filmdeposition equipment.</t>
  </si>
  <si>
    <t>The electrodes formed were made of gold (Au). Foroptimal contact between the metal and InGaAs layer, a 15 nm titanium (Ti) layerwas deposited. However, since Ti is used as an adhesion layer while gold is ametal, Ti tends to diffuse into Au. To avoid this, we used a 15 nmPlatinum (Pt) as a diffusion barrier between Ti and Au. Figure 1 shows theformed p and nelectrodes. The measured leakage current was 2.5 µA at a bias voltage of -1 V fora 5 µm diameter device. Going forward, the aim is to further optimize thedevice and have the leakage current in the nanowatt range.</t>
  </si>
  <si>
    <t>3762</t>
  </si>
  <si>
    <t>F776kMZxUMuquZ57</t>
  </si>
  <si>
    <t>23AT0239</t>
  </si>
  <si>
    <t>高精度・高アスペクトインプリントモールドの作製</t>
  </si>
  <si>
    <t>シリコン基材料・デバイス, スパッタリング（スパッタ）,高品質プロセス材料/技術/ High quality process materials/technique,スパッタリング/ Sputtering,成形/ Molding,電子線リソグラフィ/ EB lithography</t>
  </si>
  <si>
    <t>['AT-025：スパッタ成膜装置(芝浦）', 'AT-045：触針式段差計']</t>
  </si>
  <si>
    <t>高アスペクト比のカーボン微細パタンを形成するためにSiO2ハードマスクについて検討した。3µm厚カーボン膜に0.6µm厚SiO2膜のスパッタ成膜を行い、電子ビーム描画(EB描画)とSiO2ドライエッチングによりアスペクト比7.25のSiO2ナノメータパタンを形成した。</t>
  </si>
  <si>
    <t>試料基板はプラズマCVDによりカーボン薄膜(厚さ：3µm厚)を成膜した4インチSi基板を用いた（弊社準備）。スパッタ成膜装置によりハードマスクとしてSi-SiO2薄膜を成膜した。SiO2成膜は成膜時間が長くなるため２回に分けて実施した。１回目では密着性を向上するためSi薄膜(厚さ: 10 nm, 成膜時間1.2min)の成膜後に連続して厚さ0.3µmの成膜を行った(参考文献)。成膜時間は50min、成膜後の基板温度は43°に上昇した。２回目の成膜は大気に取り出して冷却後に厚さ0.3µmの成膜を行い、全膜厚0.6µmとした。Si薄膜条件はAr=10 sccm (0.4Pa), RFパワー=200 W。SiO2薄膜条件はAr/O2=9.5/0.5sccm, (0.4 Pa), RFパワー=200 W。微細パタンは、ZEP系レジストを用いて電子ビーム描画(EB描画)により凹部幅80nm, 100nm, 120nmについて、凹：凸=1:1, 1:2, 1:3のLSパタンを描画、続いてC2F6系ガスによるRIEにより形成した(弊社実施)。</t>
  </si>
  <si>
    <t>(1) SiO2成膜:Table1参照   膜厚は成膜レートから予想される厚さより3%程度薄くなったが、4インチ基板内での均一性は±2%程度(#1測定結果)で良好であった。再現性についても±2%程度(#1と#2の比較)が得られれた。これらの良好なスパッタSiO2成膜の結果をもとに4インチウエハでパタン形成を検討した。(2) SiO2パタン形成(弊社実施)： Fig.1, Fig2.参照  ZEPレジストとSO2-RIEの条件を調整して、選択比2、塗布厚を0.62µmとした。SO2-RIEは80%オーバーエッチングを行った。光学顕微鏡によるパタン領域の観察結果より、膜応力、パタン加工プロセスに起因する膜剥離などの表面異常は見られず、SiO2パタンが良好に形成されていることが分かる。SO2-RIEにおける高アスペクト化の影響は100m(アスペクト比：5.8)パタンで発生して80nmパタン(7.25)で顕著となり80%オーバーエッチングを行った。SEM観察はレジスト残膜付きで行い、レジスト表面の荒れが見られるもののパタン寸法はほぼ設計通りの80nm,100nm, 120nmが得られた。</t>
  </si>
  <si>
    <t>(1) 参考文献　ARIM利用報告書: JPMXP1223AT0239J , “カーボン高精度パタン加工のための高アスペクト比SiO2ハードマスクの検討” (2022)(2) 謝辞産業総合研究所・ナノプロセッシング施設・渋谷様および川俣様にはスパッタ成膜装置(AT-025)の利用にあたり、貴重なご助言を頂き感謝申し上げます。</t>
  </si>
  <si>
    <t>3763</t>
  </si>
  <si>
    <t>gINzFF0SiOYQD1o2</t>
  </si>
  <si>
    <t>23AT0246</t>
  </si>
  <si>
    <t>金属-レジスト面平坦化加工技術の開発用テスト基板の作製</t>
  </si>
  <si>
    <t>めっき,スパッタリング/ Sputtering,リソグラフィ/ Lithography</t>
  </si>
  <si>
    <t>小野寺 尚志</t>
  </si>
  <si>
    <t>日本エクシード株式会社</t>
  </si>
  <si>
    <t>['AT-006：マスクレス露光装置', 'AT-025：スパッタ成膜装置(芝浦）', 'AT-029：メッキ装置', 'AT-018：反応性イオンエッチング装置 (RIE)']</t>
  </si>
  <si>
    <t>　金属とレジストからなる面を平坦化するCMP加工技術を開発するために用いる加工テスト用基板の作製方法を検討するため、ナノプロセシング施設の設備を使用して Fig. 1 に示す構造のテスト基板作製を試みた。</t>
  </si>
  <si>
    <t>　PFI-89B4とPMER P-LA300PMの2種類のポジ型フォトレジストを検証に用いた。PFI-89B4は2000 rpm, 6 secでSi基板に塗布し、マスクレス露光装置でドーズ量 150 mJ/cm2 で指定のパターン形状に露光した後、TMAH現像液 2 min で現像した。PMER P-LA300PMは1800 rpm, 30 secでSi基板に塗布し、マスクレス露光装置でドーズ量 300 mJ/cm2 で指定のパターン形状に露光した後、TMAH現像液 2 min で現像した。続いて、スパッタリング装置でCu薄膜（200 W, 7 min）、および、Au薄膜（200 W, 5 min）を別々のパターン基板上に成膜した。Cu薄膜を成膜した基板はRIE装置でO２プラズマを照射（100 W, 60 sec）して親水化したのち、メッキ装置でCu膜を堆積（28℃, 0.4 A, 10 min）した。Au薄膜を成膜したものはプラズマアッシャーで O２プラズマを照射（100 W, 60 sec）して表面親水化したのち、メッキ装置でAu膜を堆積（60℃, 0.4A, 20 min）した。膜厚の測定は白色干渉顕微鏡および触針式段差計により行った。</t>
  </si>
  <si>
    <t>　ナノプロセシング施設の設備を利用して Cu/PFI-89B4 構造と Au/PFI-89B4 構造のテスト基板を作製することができた。レジスト膜厚は2.2μmに対し、Cu膜厚は2.0μmでありやや低かった。。Fig. 2 に示したCu膜を堆積して作製したCu/PFI-89B4/Si テスト基板の断面顕微鏡写真から、概ね目的とする構造の基板が作製できていることが確認できた。Cu膜とレジスト間の密着性が高くなく、パターン上部からはCu膜が剥がれやすくなっていたものの、本目的のCMP検討用のテスト基板としては使用可能と判断できるものであった。　Au/PFI-89B4 構造のものも同様に作製でき、レジスト膜厚は3.6μmに対し、Au膜厚は7.7μであり十分な膜厚を堆積することができた。Au膜はCu膜よりもさらに密着性が悪く、パターン上だけなくSi基板部からも剥がれかかっており、密着性を改善しなければCMP検討用のテスト基板としては使用できないと判断した。　レジストにPMER P-LA300PMを用いたものはめっき中に金属膜が剥がれてしまい、目的とする構造の基板は作製することはできなかった。これは、室内照明に暴露したPMER P-LA300PMはめっき薬液に浸食されやすいためであると考えられる。フォトレジストのベタ膜のダイシングも試しているが、PFI-89B4/Si 基板は問題無くダイシングできたのに対し、PMER P-LA300PM/Si 基板は冷却水により切断部から大部分が剥がれるほど浸食されやすいことも分かった。従って、本目的のような室内照明下のウェットプロセスには全く適しておらず、使用できないと判断した。</t>
  </si>
  <si>
    <t>リソグラフィの技術指導を担当していただいた杉山和義氏、めっきプロセスの検討にあたりアドバイスを頂いた郭哲維氏、並びに、トレーニングや施設利用のサポートいただきましたナノプロセシング施設職員の方々に感謝致します。</t>
  </si>
  <si>
    <t>3767</t>
  </si>
  <si>
    <t>C5T92u1HXMaLbKTN</t>
  </si>
  <si>
    <t>23AT0250</t>
  </si>
  <si>
    <t>モノシラン,マスフローコントローラ,腐食,電子分光/ Electron spectroscopy</t>
  </si>
  <si>
    <t>田中 雄大</t>
  </si>
  <si>
    <t>コフロック株式会社</t>
  </si>
  <si>
    <t>ガス供給制御機器でSiH4の流量制御を行った後に分解。接ガス部品の表面と未使用部品の表面をX線光電子分光分析装置で分析する。</t>
  </si>
  <si>
    <t>接ガス部品の表面に生成物と見られるSiO2に近しい位置でピークが観察された。しかし、試料を持ち込む際に表面保護シートを貼付していた為、有機物のピークも観察された。</t>
  </si>
  <si>
    <t>3768</t>
  </si>
  <si>
    <t>q4SK3aKxDCV0NrZF</t>
  </si>
  <si>
    <t>23AT0255</t>
  </si>
  <si>
    <t>ポリイミド基板がNiO系太陽電池の電気特性に与える影響</t>
  </si>
  <si>
    <t>太陽電池/ Solar cell,質量分析/ Mass spectrometry,資源使用量低減技術/ Technologies for reducing resource usage,未利用資源の有効利用技術/ Technologies for effective utilization of unused resources</t>
  </si>
  <si>
    <t>東京理科大学創域理工学部</t>
  </si>
  <si>
    <t>小出 祐菜</t>
  </si>
  <si>
    <t>大塚 照久, 有本 宏</t>
  </si>
  <si>
    <t>近年IoT関連技術への需要が拡大しており、IoTデバイスの更なる応用範囲の拡大や多機能化に向けてフレキシブル化が検討されている。ポリイミド系フレキシブル基板は従来のガラス基板と比較して軽く、自由に湾曲させられるため設置自由度が高い利点がある一方で、有機物で構成されているため基板由来の不純物がデバイスへ拡散しやすいこと等が知られている。しかし、積層構造デバイスの電気特性にポリイミド系基板が及ぼす影響を検討した報告例は少ない。本研究では酸化ニッケル(NiO)等の酸化物半導体を用いたNiO/ZnO系太陽電池をガラス基板上及びポリイミド基板上に作製し、各層や界面に及ぼす影響を評価・検討した。</t>
  </si>
  <si>
    <t>基板にはアルカリフリーガラス、および各種ポリイミド系フレキシブルを用いた。RFリアクティブマグネトロンスパッタ法により、p-NiO:Li(10nm)/n-ZnO(500 nm)/ITO(400 nm)構造のNiO構造を成膜し、表面にAg電極を堆積した。作製した太陽電池に対して擬似太陽光(AM1.5)照射下においてJ-V測定などを行った。</t>
  </si>
  <si>
    <t>各種ポリイミド基板上とアルカリフリーガラス基板上に作製したNiO系太陽電池の発電効率を比較検討した。アルカリフリーガラス基板上に作製したNiO系太陽電池と比較して、ポリイミド上に作製したNiO系太陽電池の発電効率が高いことを確認した。これより、ポリイミド基板がNiO系太陽電池の電気特性に影響を与えていると推測される。実際、半導体ポリイミド基板界面付近をSIMS測定したところ、ポリイミド系フレキシブル基板から若干のCが拡散していること、Cの拡散量はポリイミド基板のメーカーによって異なっていることを確認した。ホール測定等他の評価との結果を考慮すると、Cがサーファクタントとして働くことで多結晶NiO/ZnO/ITOの粒径が異なり、Cの拡散量(拡散しやすさ)が粒径の大きさに影響していると推測した。一方でCの拡散量に関わらず酸素空孔の密度は変わらないことが推測できた。</t>
  </si>
  <si>
    <t>本研究の一部は、JST共創の場形成支援プログラム(COI-NEXT)、東京理科大学総合研究院再生可能エネルギー技術研究部門、およびスペースシステム創造研究センターの支援を受けた。</t>
  </si>
  <si>
    <t>['小出 祐菜, 大久保 慶人, 友野 恵介, 杉山 睦, "ポリイミド系フレキシブル基板がNiO系太陽電池の電気特性に与える影響", 2023年 第84回応用物理学会秋季学術講演会\u3000於熊本城ホール 21p-P09-27, 2023.9.21']</t>
  </si>
  <si>
    <t>3770</t>
  </si>
  <si>
    <t>bujT3w32jqyLLDi2</t>
  </si>
  <si>
    <t>23AT0268</t>
  </si>
  <si>
    <t>センサ開発</t>
  </si>
  <si>
    <t>シリコン基材料・デバイス/ Silicon-based materials and devices,センサ/ Sensor,蒸着・成膜/ Vapor deposition/film formation,スパッタリング/ Sputtering</t>
  </si>
  <si>
    <t>NPFの芝浦製スパッタ装置を用いて、8インチSi基板上に高誘電体膜であるTa2O5膜を成膜し、面内分布や成膜レートの確認を行った。</t>
  </si>
  <si>
    <t>スパッタの成膜条件としては、RFパワー200W、成膜圧力0.4Pa、Arガス流量　9.5sccm、酸素ガス流量　0.5sccmを用いた。均一性を得るために基板は回転させた。一方基板加熱等は行わなかった。</t>
  </si>
  <si>
    <t>膜厚計を用いてスパッタによる成膜レートを測定したところ、2.93Å/secであった。また均一性を調べるため、中央部1点、外周から15mmの所４点の合計5点を確認した所、面内均一性は7.89%であった。レートは問題にならないが面内分布が悪い結果となり改善が必要であることが分かった。今後は、各条件を最適化して面内分布の向上を行う。</t>
  </si>
  <si>
    <t>3774</t>
  </si>
  <si>
    <t>e0q4StzA2oyGInl9</t>
  </si>
  <si>
    <t>23AT0265</t>
  </si>
  <si>
    <t>ルテニウムプリカーサの基板表面反応に関する研究</t>
  </si>
  <si>
    <t>Ru薄膜、XPS,エレクトロデバイス/ Electronic device,ALD</t>
  </si>
  <si>
    <t>齊藤 雄太</t>
  </si>
  <si>
    <t>内田紀行</t>
  </si>
  <si>
    <t>['AT-102：原子層堆積装置_3〔FlexAL〕', 'AT-103：原子層堆積装置_3付帯ＸＰＳ装置（アルバック・ファイ）']</t>
  </si>
  <si>
    <t>先端半導体では、トランジスタの微細化に伴い、金属配線幅も細くなっている。既存材料のCuは、膜厚減少による電気抵抗率の上昇が高く、またエレクトロマイグレーション耐性が低いといった課題がある。そこで、Cuに代わる配線材料として、CoやRuといった代替金属の研究が世界中で進められている。本研究では、Cu代替の有力候補であるRuを選択し、原子層堆積法(ALD)による成膜と、大気暴露を行わないその場X線光電子分光測定(XPS)を組み合わせることで、Ru薄膜のALD成長の初期過程について実験を行なった。</t>
  </si>
  <si>
    <t>基板はSiウェハ（4インチ）を使用した。フッ酸洗浄により自然酸化膜を除去し、その後装置に搬入し真空引きを行なった。基板を一定温度で保持し、ALD成膜とXPSを繰り返すことで、ALDサイクルと成膜物の関係について調査した。XPSはRuの3dピークについて測定した。 使用装置【AT-102】原子層堆積装置_3[FlexAL]【AT-103】原子層堆積装置_3付帯XPS装置（アルバック・ファイ社製）</t>
  </si>
  <si>
    <t>Figure1にRu薄膜のXPSスペクトルを示す。ALDサイクルを繰り返すことで、Ruの3d3/2と3d5/2のピーク強度が強くなっていくことが確認できた。また、成膜初期状態に比べて、サイクル数が大きくなると、ピーク位置がシフトしていることもわかった。表面化学結合状態の変化を示唆する結果となった。ALDによる成膜初期状態を解析することで、Ruプリカーサの分解メカニズム等について解明できることが期待できる。今後の課題として、成膜物の同定が必要であると考えられる。他の分析手法も用いながら、初期形成膜やその後の成長膜について解析を進めていく。</t>
  </si>
  <si>
    <t> 本研究を遂行するにあたり、産総研NPFの山崎将嗣氏に大変お世話になりました。ここに謝辞を示します。</t>
  </si>
  <si>
    <t>3773</t>
  </si>
  <si>
    <t>T20PFWFha63bIi4M</t>
  </si>
  <si>
    <t>23AT0271</t>
  </si>
  <si>
    <t>紙材料の表面改質</t>
  </si>
  <si>
    <t>資源使用量低減技術/ Technologies for reducing resource usage,膜加工・エッチング/ Film processing/etching,易循環型材料設計技術/ Recycling-friendly material design technology</t>
  </si>
  <si>
    <t>濵村 寛</t>
  </si>
  <si>
    <t>芝浦工業大学	工学部電気　工学科</t>
  </si>
  <si>
    <t>持続可能な社会の実現に向けて紙・セルロース材料への注目が高まっている。しかしながら、吸湿性の高さからフッ素系材料の塗膜による疎水性の向上など、紙材料単体での実用化は難しくなっている。塗膜やフィルムの使用によって機能性は向上できるが、再利用不可になるなど機能的なトレードオフが存在する。本年度の課題では、紙材料に対してフッ化物系ガスプラズマ照射を行うことで、疎水性がどの程度向上するかのパラメーター探索を行った。紙材料にも様々な種類があるため、プラズマ照射と相性の良い材料・照射パラメータの探索を行い、どの程度疎水性が向上するかを体系的に調査していく。</t>
  </si>
  <si>
    <t>反応性イオンエッチング装置（RIE）の石英製プレート電極上に試料としてA5サイズに加工した紙を配置し、吸排気時の風による移動やプラズマ照射時の熱変形を抑えるために試料上部を開口部に富んだ薄いステンレス製ステンシルマスクで覆い、カプトンテープで固定した。その後反応チャンバー内を0.1pa以下まで真空にした後、反応性ガスとしてCF4あるいはSF6を20-100sccm導入し、ガス圧5-60Paで50-150WのRFプラズマを5-180秒間それぞれ照射した。</t>
  </si>
  <si>
    <t>プラズマ照射した試料は芝浦工業大学に持ち帰りそれぞれ純水滴の接触角を測定したが、まだ照射前試料に比べて疎水性が高まる優位なデータはとれていない。今後プラズマ条件、ベース真空度などを変えて疎水性向上の実現を検討する方針である。</t>
  </si>
  <si>
    <t>3776</t>
  </si>
  <si>
    <t>2B5uS094A34UA299</t>
  </si>
  <si>
    <t>23AT0275</t>
  </si>
  <si>
    <t>ベータ型酸化ガリウムパワーデバイス開発</t>
  </si>
  <si>
    <t>化合物半導体/ Compound semiconductor, パワーエレクトロニクス/ Power electronics,ワイドギャップ半導体/ Wide gap semiconductor,パワーエレクトロニクス/ Power electronics,光リソグラフィ/ Photolithgraphy</t>
  </si>
  <si>
    <t>Takatsuka Akio</t>
  </si>
  <si>
    <t>β型酸化ガリウム(β-Ga2O3)は4.5～4.9 eVのバンドギャップをもち、これにより8MV/cmの絶縁破壊電界と3400を超えるバリガ性能指数が推定されているため、次世代のパワーデバイス材料として大変有望である。今回、β型酸化ガリウムパワーデバイス試作のため、β型酸化ガリウム基板上へフォトリソグラフィによりレジストパターニング実験を行ったので報告する。</t>
  </si>
  <si>
    <t>レジストパターニングに使用するウエハとしては、自社で開発、製造されたβ型酸化ガリウムウエハを使用した。ウエハ上にフォトレジストをスピンコートしプリベークを行った後、i線ステッパー装置(AT-011　産業技術総合研究所ナノプロセシング施設)を使用して露光し、最後に現像処理を行ってレジストパターンを形成した。</t>
  </si>
  <si>
    <t>Fig. 1はi線ステッパー装置を用いて形成したβ型酸化ガリウムウエハ上のレジストパターンの表面顕微鏡像である。露光時間等の条件を最適なものとすることで、Fig.1のように良好なレジストレジストパターンを形成できることを確認した。</t>
  </si>
  <si>
    <t>3780</t>
  </si>
  <si>
    <t>9126izbKMJrWWsYi</t>
  </si>
  <si>
    <t>23AT0272</t>
  </si>
  <si>
    <t>3次元光実装のプロセスの検討</t>
  </si>
  <si>
    <t>エレクトロデバイス/ Electronic device,光導波路/ Optical waveguide,フォトニクスデバイス/ Nanophotonics device,電子線リソグラフィ/ EB lithography,先端半導体（超高集積回路）/ Ascanced Semiconductor (Very Large Scale Integration)</t>
  </si>
  <si>
    <t>菊地 奎人</t>
  </si>
  <si>
    <t>東京都市大学理工学部電気電子通信工学科</t>
  </si>
  <si>
    <t>['AT-001：電子ビーム描画装置(CRESTEC)']</t>
  </si>
  <si>
    <t>現在データセンターの情報伝送において、更なる高速化と低消費電力化が求められています。その中でも特に注目するのはAccess層からServer部へのデータ通信路です。今までAccess層からServer部は価格と扱いやすさといった点から電気配線を使用していたのですが、更なる高速化・低消費電力化には、光配線・光実装にすることが望ましいと考えています。そのためには今までの技術ではなく、新しい高度な光実装技術が必要不可欠です。具体的にはより高精度な光部品の製造と実装が必要になってきます。結果として高度な光実装技術で、電気系システムと光系システムの二つを融合した光電コパッケージシステムが必要となっていきます。私が研究するのは、その光電コパッケージシステムの中に含まれる、三次元光配線技術です。三次元光配線技術は「シリコン光導波路」「下部ミラー」「ポリマー光導波路」の3つのパーツに分けられます。現在、私はシリコン光導波路の開発を行っています。図1「三次元光配線技術」</t>
  </si>
  <si>
    <t>シリコン光導波路では3種類のシリコン光導波路の比較を行っていきます。作成するのはSi光導波路、SiN光導波路、三次元Sin光導波路の3つです。今までの実験ではシリコン基板に対してのレジスト塗布の条件探しを行いました。スピンコート条件によっては現像後、ラインが歪んでいる基板もありました。試行を繰り返した結果以下のようなスピンコート条件が適していると考えました。1.基板を純水に浸す　2.スピンドライをする　(固着剤と同じ条件で回転させた)　3.固着剤 surpass4000　500rpm　slope 10s　time 20s　→　3000rpm　slope 10s　time 30s　4.110℃　90s　ベイクする　5.レジスト ma-N 2403　500rpm　slope 10s　time 20s　→　5000rpm　slope 10s　time 30s　6.110℃　90s　ベイクするレジストを塗布した後は電子ビーム描画装置によってパターン形成を行いました。描画したテストパターンは 0.25 0.5 1.0 2.0 3.0 5.0um四方の正方形とそれぞれ同じ長さの幅を持つラインの二種類です。その後デベロッパーによって現像作業を行いました。図2「レジストを塗布した基板」</t>
  </si>
  <si>
    <t>現像結果は0.25umと0.5umの正方形が現像液によって流れていました。また、幅が5umと3umのラインはレジストが落ち切っていませんでした。このことから、作成する光導波路と同じサイズのラインはきれいに現像できていたため、この条件で作成できると考えました。次のステップとしては複数種類の光導波路の作成するため、導波路の設計から行いたいと考えています。</t>
  </si>
  <si>
    <t>1．産業技術総合研究所　プラットフォームフォトニクス研究センターホームページ産総研: 光実装-産総研プラットフォームフォトニクス研究センター (aist.go.jp) (2023-12-27)2．Dischem,inc.  SurPass4000 cationic priming agent </t>
  </si>
  <si>
    <t>3777</t>
  </si>
  <si>
    <t>EbX4VXLz0UN97EGB</t>
  </si>
  <si>
    <t>23AT0273</t>
  </si>
  <si>
    <t>エレクトロデバイス/ Electronic device,高周波デバイス/ High frequency device,光デバイス/ Optical Device,ALD</t>
  </si>
  <si>
    <t>高橋 伸尚</t>
  </si>
  <si>
    <t>GaCp*（ペンタメチルシクロペンタジエニルガリウム、GaC5(CH3)5）とNH3/H2プラズマおよびN2プラズマを用いて、GaN薄膜の原子層堆積（ALD）を行った。2022年度の実験（原料温度60℃、Vapor draw type、キャリアガス流量250sccm）で、GaCp*パルス時間：0.2s、NH3/H2プラズマパルス時間：15s、およびN2プラズマパルス時間：90sで飽和が確認できていたので、今回、成長速度（GPC：Growth Per Cycle）をしらべた。比較のため、NH3/H2プラズマを用いないときの膜の成長についても調べた。</t>
  </si>
  <si>
    <t>FlexALを用いて、GaCp*を原料とし、基板温度200℃で、プラズマ支援ALDによって、GaN薄膜を堆積した。ALDは、原料パルス：0.2s、NH3/H2プラズマパルス：15s、N2プラズマパルス：90sを1サイクルとするABCタイプで行った。原料は、60℃でArバブリング（Vapor draw type、流量250sccm）によって供給し、NH3/H2プラズマ（NH3流量：30sccm、H2流量：5sccm）は300W、N2プラズマ（N2流量：100sccm）は400Wとした。膜の成長の様子は、in-situエリプソメーターで膜厚を測定することによって調べた。</t>
  </si>
  <si>
    <t>Fig. 1に、原料→NH3/H2プラズマ→N2プラズマのALD（1回目：a、2回目：b）および、原料→N2プラズマのALD（c）の、サイクル数と膜厚の関係を示す。ここで、NH3/H2プラズマを含むALDを2回実施したのは、1回目の成膜後に分析したところ、基板洗浄が不十分だったためか、F汚染があったことが判明したためである。1回目のNH3/H2プラズマを含むALDでは、GPCは0.011nm/cycleとNH3/H2プラズマを含まないALDの0.024nm/cycleに比べてかなり小さかったが、基板にF汚染がないNH3/H2プラズマを含むALDの2回目では0.017nm/cycleとNH3/H2プラズマを含まないALDのGPCに近くなっている。NH3/H2プラズマは、原料の配位子を脱離させる効果が大きいと考えられ、NH3/H2プラズマをなくすと、配位子由来のCが混入し、GPCがやや大きくなった可能性がある。</t>
  </si>
  <si>
    <t>['Fumikazu Mizutani and Nobutaka Takahashi, "Plasma-enhanced atomic layer deposition of crystalline GaN thin films using a cyclopentadienyl-based precursor", MNC2023, 16P-1-108L (2023)']</t>
  </si>
  <si>
    <t>3778</t>
  </si>
  <si>
    <t>tjM8kHuB1A5GgDfe</t>
  </si>
  <si>
    <t>23AT0274</t>
  </si>
  <si>
    <t>エマージングデバイスに関する研究開発</t>
  </si>
  <si>
    <t>リソグラフィ，ナノワイヤ,スパッタリング/ Sputtering,電子線リソグラフィ/ EB lithography,ナノワイヤー・ナノファイバー/ Nanowire/nanofiber</t>
  </si>
  <si>
    <t>筒井 優貴</t>
  </si>
  <si>
    <t>千葉工業大学大学院</t>
  </si>
  <si>
    <t>['AT-093：高速電子ビーム描画装置（エリオニクス）', 'AT-025：スパッタ成膜装置(芝浦）']</t>
  </si>
  <si>
    <t>本研究では，電子ビーム描画装置を用いた微細電極サンプル作製の検討を行った．</t>
  </si>
  <si>
    <t>【実験方法】 SiO2熱酸化膜を持つSiウェハ上に，スパッタ成膜装置（AT-025）でTi/ Pt/ Ti/ SiO2の順に成膜した．次に，レジスト（AR-P 6200. 04）を塗布し，高速電子ビーム描画装置（AT-093）で電極パターンを描画した．現像はZED-N50を使用し，IPAでリンスを行った．次に，グループが所有するECRミリング装置とArミリング装置でエッチングを行い，電極を形成した．産総研ナノプロセシング施設では，(AT-025)スパッタ成膜装置（芝浦），【NPF014】有機ドラフトチャンバー_1，（AT-093) 高速電子ビーム描画装置（エリオニクス），【NPF112】有機ドラフトチャンバー_2，【NPF113】スピンコーター（EB） を用いた．</t>
  </si>
  <si>
    <t>　電極のパターンを線幅1 μm，0.5 μmで作製したが，光学顕微鏡，走査型電子顕微鏡を用いても確認することができなかった．一方で，線幅1.4 μmで設計したウェハを切断するためのガイドは，光学顕微鏡，走査電子顕微鏡，走査プローブ顕微鏡を用いて確認することができた．今後，描画するパターンを改善し微細電極構造の作製を進めていく予定である．</t>
  </si>
  <si>
    <t>3779</t>
  </si>
  <si>
    <t>ckiHiCMY95X0olu8</t>
  </si>
  <si>
    <t>23AT0280</t>
  </si>
  <si>
    <t>エレクトロデバイス/ Electronic device,電子顕微鏡/ Electronic microscope,蒸着・成膜/ Vapor deposition/film formation,エリプソメトリ/ Ellipsometry,光リソグラフィ/ Photolithgraphy</t>
  </si>
  <si>
    <t>['AT-063：分光エリプソメータ', 'AT-011：i線露光装置', 'AT-030：プラズマCVD薄膜堆積装置', 'AT-004：電界放出形走査電子顕微鏡[S4800_FE-SEM]']</t>
  </si>
  <si>
    <t>HfO2系強誘電薄膜は、その強誘電性の起源、発現機構を解明するための研究が盛んに進められている。我々は金属膜を上下電極としたMetal-Ferroelectric-Metal（MFM）構造のキャパシタを作成し、その電気的特性や結晶構造を解析することで、キャリア伝導メカニズム、その強誘電性との関連の調査を進めている。今回、TaN/ Hf0.5Zr0.5O2（HZO)/TaN積層構造による強誘電キャパシタを形成してその伝導特性の計測を行った。</t>
  </si>
  <si>
    <t>SiO2による素子分離構造を形成したSi基板上に厚さ10nmのTaN下部電極を形成し、その上にスパッタ法により30nmのHf0.5Zr0.5O2層を堆積、さらに10nmのTaN上部電極を形成した。上部TaNを堆積後にランプアニール装置で約700℃の熱処理を行った。その後、フォトリソグラフィによりキャパシタのパタンを描画し、反応性イオンエッチング法により電極加工を行った。キャパシタを形成後に残留分極と印加電圧の関係を測定することにより、強誘電性を確認した。産総研ナノプロセシング施設では、分光エリプソメータ（AT-063）による下地のSiO2の膜厚確認と、i線露光装置（AT-011）によるフォトリソグラフィーを行った。</t>
  </si>
  <si>
    <t>Figure 1は作成したMFMキャパシタの電圧-残留分極（P-V）特性の測定結果である。良好なPV特性が得られていることが分かる。電界を未印加、および2.6 MV/cmの電界を1サイクルのみ印加した後のMFMキャパシタに対するX線回折計測を行うと、電界印可後に結晶構造に変化が現れることが分かった。</t>
  </si>
  <si>
    <t>['産総研1，東大2\u3000○森田 行則1，女屋 崇2，浅沼 周太郎1，太田 裕之1，右田 真司1「抗電界を超える最初の電界印加によるHf0.5Zr0.5O2薄膜の強誘電特性誘起」2024応用物理学会春季学術講演会、2024年3月25日']</t>
  </si>
  <si>
    <t>3781</t>
  </si>
  <si>
    <t>R6l25smi5g9hgWa8</t>
  </si>
  <si>
    <t>23AT0285</t>
  </si>
  <si>
    <t>生体分子検出用ナノカーボン電極の開発</t>
  </si>
  <si>
    <t>スパッタリング/ Sputtering,ナノカーボン/ Nano carbon,コンポジット材料/ Composite material</t>
  </si>
  <si>
    <t>加藤 大</t>
  </si>
  <si>
    <t>我々はこれまでにダイヤモンド結合とグラファイト結合を含むスパッタナノカーボン薄膜の開発とこれを生体分子の計測用電極として利用する研究を行ってきた。ナノカーボン薄膜へ異元素の成膜を安定に行うことができると、さまざまな物質への計測利用が期待できる。今回はナノカーボン薄膜（40nm）上に、Ni（100 nm）をスパッタしたナノカーボン/Ni積層膜の作製を検討した。</t>
  </si>
  <si>
    <t>Si基板上に製膜したナノカーボン薄膜を基板として、Ni層をスパッタによって形成した。成膜条件は、ターゲットパワー200W、0.4 Paとした。成膜時間はNPFのスパッタレート表（14.6nm/min at 200W）を参考にして、膜厚が100nmとなるように、6分51秒に設定した。</t>
  </si>
  <si>
    <t>ナノカーボン層上に、Ni層を製膜したところ、安定なNi膜が形成されていることを確認した。カーボン表面への金属層の堆積はカーボン表面の酸化状態によっては、密着性が悪く金属層が剥離してしまうことが知られているが、今回の積層においてはNi層が剥離を起こすことはなく、安定な積層が可能であった。この要因として、本系で利用したナノカーボン薄膜は表面の酸素官能基が極めて低い特徴がある。このため、Ni層が安定にカーボン層へ密着し、積層が可能であったと考えられる。このような、カーボン層への異元素の積層はマルチな機能を有する電極素材を作製する上で非常に重要である。</t>
  </si>
  <si>
    <t>3783</t>
  </si>
  <si>
    <t>z155YbldgM8LkL71</t>
  </si>
  <si>
    <t>23AT0282</t>
  </si>
  <si>
    <t>蒸着・成膜/ Vapor deposition/film formation,光リソグラフィ/ Photolithgraphy,電子線リソグラフィ/ EB lithography,膜加工・エッチング/ Film processing/etching,高周波デバイス/ High frequency device,ワイドギャップ半導体/ Wide gap semiconductor</t>
  </si>
  <si>
    <t>木塚 優子,杉山 和義,川又 彰夫,郭 哲維</t>
  </si>
  <si>
    <t>['AT-093：高速電子ビーム描画装置（エリオニクス）', 'AT-006：マスクレス露光装置', 'AT-023：電子ビーム真空蒸着装置', 'AT-082：化合物半導体エッチング装置（ICP-RIE）', 'AT-109：６インチ電子ビーム真空蒸着装置（アールデック）']</t>
  </si>
  <si>
    <t>3782</t>
  </si>
  <si>
    <t>E23OUO8EF6xdSmnm</t>
  </si>
  <si>
    <t>23AT0286</t>
  </si>
  <si>
    <t>セラミックス表面状態に関する可視化技術開発</t>
  </si>
  <si>
    <t>パワーエレクトロニクス/ Power electronics,エネルギー貯蔵/ Energy storage,電子分光/ Electron spectroscopy</t>
  </si>
  <si>
    <t>増田 侑実</t>
  </si>
  <si>
    <t>産業技術総合研究所ナノカーボンデバイス研究センター</t>
  </si>
  <si>
    <t>セラミックスは現在の社会基盤を支える代表的な材料である一方で、その製造プロセスおよび用途開発においては長年の勘と経験のもとで培った技術の集積が主立っており、特に現象理解や機構解明といった科学的な視点での知見に乏しい。そこで本研究では、セラミックス材料の表面状態に関する分析および解析を行い、今後のセラミックス用途開発に向けた新しい知見創出を行う。</t>
  </si>
  <si>
    <t>本研究では、ARIM支援機関の共用設備で所有しているX線光電子分光測定装置(XPS)を用い、積層セラミックスコンデンサの主原料であるチタン酸バリウム粒子の表面状態に関する計測を行った。実験は、市販品のチタン酸バリウム粉体(HP100SP, 共立マテリアル株式会社)を用いた。本サンプルは、一次粒子径平均100ナノメートルおよび比表面積8.3平方メートル/グラム、純度99.8パーセント以上の、高純度および微粒子のチタン酸バリウムである。計測は、イメージングX線光電子分光分析装置(KRATOS nova, 島津製作所株式会社)を用い、Al kα(1486.6eV)のX線源にて粉体サンプルを励起し、試料表面から得られる光電子を軌道半径165 mm静電二重半球型アナライザー/球面鏡アナライザー複合型の光電子分光器を用いて検出した。なお、試料の帯電の影響を抑制および高エネルギー分解能でのスペクトル検出のため、帯電中和電子照射中での計測を実施した。</t>
  </si>
  <si>
    <t>試料からは、チタン酸バリウムに由来するTiとBa、Oの信号がそれぞれ約460 eVと約780eV、約530 eVにて細い半値幅を持つシングルスペクトルとして得られた。通常BaやTiなどは酸化状態の違いにより、メインピークの裾野に別のエネルギーのピークとして現れ、結果的にそれぞれのピークがブロード化する。本試料の結果では、Ti, Ba, Oの全ての元素において、細い半値半幅でのシングルピークが見られたことから、高純度なチタン酸バリウム結晶であることが示唆される。今後はこの結果に基づき、得られたスペクトルのピークフィッティング解析や多成分解析などを行い、チタン酸バリウム粒子の表面状態について詳細な解析を進めて行く。</t>
  </si>
  <si>
    <t>該当ありません。</t>
  </si>
  <si>
    <t>3784</t>
  </si>
  <si>
    <t>qOC8I2w2dtrartuj</t>
  </si>
  <si>
    <t>23AT0293</t>
  </si>
  <si>
    <t>アルミナフィルタのALD成膜</t>
  </si>
  <si>
    <t>ALD,ALD</t>
  </si>
  <si>
    <t>田原 慎哉</t>
  </si>
  <si>
    <t>AGC（株）</t>
  </si>
  <si>
    <t>['AT-031：原子層堆積装置_1[FlexAL]', 'AT-104：原子層堆積装置_4〔FlexAL〕']</t>
  </si>
  <si>
    <t>シリカとチタニアのアルミナメンブレンフィルタへのALD成膜を行った。シリカはフィルタ内部への成膜が確認できたが、チタニアは成膜条件に関わらずフィルタ内部への成膜が確認できなかった。</t>
  </si>
  <si>
    <t>シリカ成膜用には3DMASをプリカーサーとし、チタニア成膜用にはTTIPまたはTDMATをプリカーサーとしてALD成膜を行った。プラズマALDの酸化剤はO2、サーマルALDの酸化剤はH2Oを用いた。それぞれアルミナメンブレンフィルタに2nm膜厚目標でALD成膜を実施し、割断面をSEM-EDS分析して内部に着膜しているか評価した。</t>
  </si>
  <si>
    <t>シリカはフィルタ内部までSiを検出し、内部までシリカが成膜されていることを確認した。一方、チタニアはどの成膜条件でもフィルタ内部でTiを検出せず、細孔への成膜をすることはできなかった。メンブレンフィルタへの短時間成膜でシリカはフィルタ内部にSiが検出することができたため、シリカのALD成膜条件の簡易評価には使える可能性があるが、チタニアはこの方法では簡易評価を行うことは困難と考えられる。</t>
  </si>
  <si>
    <t>3788</t>
  </si>
  <si>
    <t>yQEUyS3EcKC9l8ut</t>
  </si>
  <si>
    <t>23AT0295</t>
  </si>
  <si>
    <t>化合物半導体微細加工技術の開発</t>
  </si>
  <si>
    <t>蒸着・成膜/ Vapor deposition/film formation,CVD,スパッタリング/ Sputtering,光リソグラフィ/ Photolithgraphy,膜加工・エッチング/ Film processing/etching,電子顕微鏡/ Electronic microscope,集束イオンビーム/ Focused ion beam,センサ/ Sensor,光デバイス/ Optical Device</t>
  </si>
  <si>
    <t>増田 賢一,川又 彰夫,佐藤 平道,飯竹 昌則,大塚 照久</t>
  </si>
  <si>
    <t>['AT-011：i線露光装置', 'AT-082：化合物半導体エッチング装置（ICP-RIE）', 'AT-061：短波長レーザー顕微鏡[OLS-4100]', 'AT-034：集束イオンビーム加工観察装置(FIB)', 'AT-049：ナノプローバ[N-6000SS]']</t>
  </si>
  <si>
    <t>化合物半導体光デバイスの開発では、半導体材料の微細加工技術が重要である。産総研ナノプロセシング施設で、i線ステッパを用いた微細パターンの形成、ICP-RIEエッチング装置による誘電体薄膜や化合物半導体のエッチング、スパッタ装置や電子ビーム真空蒸着装置を用いた金属薄膜の成膜、プラズマCVD装置を用いた誘電体薄膜の形成、電子顕微鏡を用いた微細パターンの観察、FIBを用いた断面観察、ナノプローブを用いた電気特性の取得などを行っている。</t>
  </si>
  <si>
    <t>今年度は、主に化合物半導体エッチング装置（AT-082）を用いて、HBrによるInPのエッチング特性の評価を行った。まず、InP基板上にプラズマCVD装置（AT-081）を用いてSiO2膜を形成した。次に、SiO2上に耐熱性の高い化学増幅レジスト（東京応化工業株式会社TCIR-ZR8800）を塗布し、i線露光装置（AT-011）により微細パターンを形成し、このレジストをマスクにICP-RIE（AT-019）を用いてSiO2の微細パターンを形成した。その後、SiO2の微細パターンをマスクとして、HBrガスを用いて、化合物半導体エッチング装置（AT-082）により、InP基板のエッチングを行った。</t>
  </si>
  <si>
    <t>HBｒによるエッチングのガス流量と圧力は、HBrの流量 2 SCCM、Arの流量 2 SCCM、圧力 0.3 Paとした。また基板温度は、８０℃とした。ICPのRFパワーとバイアス用のRFパワーの比を、３：１に固定して、ＲＦパワーを変化させて条件出しを行った。エッチング速度はパターンの大きさにもよるが、ICPのRFパワーが 150 Wの時は、0.3～0.5μｍ/分であった。ICPのRFパワーが 210 Ｗの時は、約 0.6 μｍ／分であった。図１に、ICPのRFパワーが150Wで、6分間、エッチングを行った時の、電子顕微鏡による断面観察の結果を示す。比較的良好に垂直にエッチングが行われていることがわかる。SiO2とInPの選択比も良好であり、1:10程度であった。</t>
  </si>
  <si>
    <t>産業技術総合研究所ナノプロセシング施設の方々には、プロセス支援をしていただき、深く感謝します。</t>
  </si>
  <si>
    <t>3789</t>
  </si>
  <si>
    <t>AM73u57s884g8nXQ</t>
  </si>
  <si>
    <t>23AT0256</t>
  </si>
  <si>
    <t>プラズマ処理による各種薄膜の機能性制御</t>
  </si>
  <si>
    <t>エレクトロデバイス/ Electronic device,センサ/ Sensor,太陽電池/ Solar cell,膜加工・エッチング/ Film processing/etching</t>
  </si>
  <si>
    <t>先端半導体、太陽電池、イメージセンサーでは、プラズマプロセスを用いて、デバイスの作製と性能向上が行われる[1,2]。本年度は、各種材料（シリコン、酸化膜、窒化膜、酸化物材料等）に水素プラズマ処理を施し、膜の削れ量と膜質の変化を詳細に調査した。</t>
  </si>
  <si>
    <t>各種サンプル（シリコン、酸化膜、窒化膜、酸化物材料等）に水素プラズマ処理を行った。実験条件は以下の通り。放電様式：ＩＣＰプラズマ、放電ガス：水素、放電電力：200W、ガス圧：８０ｍＴｏｒｒ、ガス流量：５０ｓｃｃｍ、温度：１００℃、処理時間：10min。産総研ナノプロセシング施設では、AT-031 原子層堆積装置を用いてサンプルに酸化膜を成膜した。</t>
  </si>
  <si>
    <t>分光エリプソメトリを用いて、処理前後のサンプルの削れ量、屈折率、吸収係数の変化を評価した。また、SRIMシミュレーションを用いて、材料内への水素注入と拡散を評価した。シリコンウエハに対しては、ＱＳＳＰＣ法を用いて、キャリアのライフタイムの変化を測定し、水素プラズマ照射に伴う欠陥の形成と修復を評価した。また、アニール処理により、欠陥の修復を詳細に調べた。図１に、サンプル処理後の分光エリプソメトリのデータ解析の一例を示す。プラズマ処理にともない、160nmの削れ量の確認と膜質の変化を明らかにした。図２に、SRIMのシミュレーション結果の一例を示す。条件は、シリコン酸化膜への水素イオン100Vの入射とした。図より、水素イオンはウエハ内に数ナノメートル程度注入され、進行方向に加えその垂直方向（面内方向）にも散乱・拡散することが示されることが分かった。今後は、これらの結果を踏まえ、プラズマ処理による構造変化を調査する。</t>
  </si>
  <si>
    <t>['Shota Nunomura, A review of plasma-induced defects: detection, kinetics and advanced management, Journal of Physics D: Applied Physics, 56, 363002(2023).\nDOI: 10.1088/1361-6463/acd9d5', 'Shota Nunomura, Plasma processing and annealing for defect management at SiO2/Si interface, Journal of Vacuum Science &amp; Technology B, 41, (2023).\nDOI: 10.1116/6.0002822']</t>
  </si>
  <si>
    <t>3771</t>
  </si>
  <si>
    <t>sX50lA2r1YRL6Iyl</t>
  </si>
  <si>
    <t>23AT0298</t>
  </si>
  <si>
    <t>パターニングされた薄膜のエッチング</t>
  </si>
  <si>
    <t>高周波デバイス/ High frequency device,膜加工・エッチング/ Film processing/etching,超伝導/ Superconductivity</t>
  </si>
  <si>
    <t>茨城大学</t>
  </si>
  <si>
    <t>超伝導体を用いたパラメトリック増幅器は、超伝導薄膜をパターニングし、エッチングすることにより作製される伝送線路により構成できる。高温超伝導体である、YBCOを用いて、パラメトリック増幅器の作製を目指して実験を行っているが、本支援課題においては、パターニングされたYBCO薄膜をイオンミリング装置でエッチングを行うことで、コプレーナ伝送線路を作製することができ、その特性評価を進めることが可能となった。</t>
  </si>
  <si>
    <t>本支援により使用した装置は【NPF033】アルゴンミリング装置である。　MgO基板上に成膜された、YBCO薄膜にAZ5214レジストをスピンコートにより塗布し、コプレーナ線路状に加工されたフォトマスクを用いて、リソグラフィーを行った。その薄膜に対して、アルゴンイオンミリング装置によりエッチングを行った。YBCO薄膜の厚さは、20nm、50nm、200nmの、3枚を使用した。10mm角、厚さ0.5mmのMgO基板上にコプレーナラインの作製に成功した。</t>
  </si>
  <si>
    <t>作製されたコプレーナ線路において、2GHzにおける透過特性をネットワークアナライザにより測定した。このとき、外部から コプレーナ線路の芯線に直接電流バイアスを印加することによる、カイネティックインダクタンスの変化を調べた。理論式に基づくカイネティックインダクタンスの理論値から求めた回帰曲線との比較を行い、実測値はこの曲線に従っていることが確認できた。また、膜厚が薄い場合、カイネティックインダクタンスの変動がより顕著であることが観測された。</t>
  </si>
  <si>
    <t>['髙橋 惟吹、小谷 怜、島影 尚、”YBCO 薄膜コプレーナ線路の膜厚による カイネティックインダクタンスの評価”、電気学会東京支部茨城支所研究発表会、令和5年12月2日']</t>
  </si>
  <si>
    <t>3792</t>
  </si>
  <si>
    <t>Rx91riytF03FHc2Q</t>
  </si>
  <si>
    <t>23AT0296</t>
  </si>
  <si>
    <t>diamond用ゲート絶縁膜</t>
  </si>
  <si>
    <t>表面・界面/ Surface and Interface,ワイドギャップ半導体/ Wide gap semiconductor,赤外・可視・紫外分光/ Infrared/visible/ultraviolet spectroscopy</t>
  </si>
  <si>
    <t>Yoshioka Hironori</t>
  </si>
  <si>
    <t>パワーデバイス応用に向けてたダイヤモンドMOSFETの高チャネル移動度化を目的とする。ゲート絶縁膜形成前処理として水素処理などを検討する。表面前処理を行ったダイヤモンドの表面の結合状態の変化をFTIR装置(AT-066)などで評価する。</t>
  </si>
  <si>
    <t>表面前処理として、酸洗浄および水素処理を行ったダイヤモンド表面を準備した。2840cm-1に現れるC-H結合の信号の有無をFTIR装置で評価した。表面結合からの信号を得るために、多重反射ATR治具、Ge-ATR,Si-Check IR IIを用いた。</t>
  </si>
  <si>
    <t>用いたダイヤモンド基板は2mm四角であり、Ge-ATR,Si-Check IR IIのプレスヘッドは2mm四角より大きいため、押さえつけの際、プレスヘッドがGe結晶に接触し、プレスヘッドの信号が強くでてしまい、所望の2mm□のダイヤ表面の評価ができないことが判明した。そのため、酸洗浄および水素処理の違いを検出できなかった。図にFTIRの測定結果を示す。1150cm-1と1210cm-1に強いピークが出ているが、これはプレスヘッドの信号である。</t>
  </si>
  <si>
    <t>3790</t>
  </si>
  <si>
    <t>d8S61Xp6kYgMPE4i</t>
  </si>
  <si>
    <t>23AT0299</t>
  </si>
  <si>
    <t>2次元半導体極薄膜の局所分光測定</t>
  </si>
  <si>
    <t>光学顕微鏡/ Optical microscope,赤外・可視・紫外分光/ Infrared/visible/ultraviolet spectroscopy,原子層薄膜/ Atomic layer thin film,ナノシート/ Nanosheet,センサ/ Sensor,フォトニクスデバイス/ Nanophotonics device,エレクトロデバイス/ Electronic device,スピントロニクスデバイス/ Spintronics device,光デバイス/ Optical Device</t>
  </si>
  <si>
    <t>和泉 廣樹</t>
  </si>
  <si>
    <t>前駆体材料としてMoO3、(NH4)2WS4およびSを用いた化学気相蒸着（CVD）法により、薄膜を基板上に成長させたところ、典型的な三角形とは異なる形を有した2次元層状薄膜を見つけた。光学顕微鏡像から、この薄膜は内側と外側で色のコントラストが異なっており、まるで無限大（∞）のような形をしている（Fig. 1）。ラマン分光法を用いた組成マッピングにより、薄膜内側はMoS2、薄膜外側はWS2で形成されていることが確かめられた。これをもとに本課題では、この∞型薄膜の光学的考察を深める目的でFT-IR装置を用いた局所分光測定を試みた。</t>
  </si>
  <si>
    <t>顕微フーリエ変換赤外分光装置（FT-IR）を用いて、600～4,000 cm-1の波数範囲で掃引し、測定した。なお、観測スポットに関して、薄膜全体が入る（40 um×30 um）程度まで絞った。</t>
  </si>
  <si>
    <t>取得したFT-IRスペクトルについて説明する。まず、薄膜内側のMoS2由来のピークであるが、Mo – S結合のピークが測定可能範囲外の467 cm-1にある[1]ため、残念ながら本装置では観測できなかった。一方で、薄膜外側のWS2由来のピークは観測できた。その根拠として、Fig. 2中にある2200 cm-1以下の1ピークがある。およそ2,100 cm-1～2,300 cm-1の範囲で、W – S結合の伸縮振動モードに由来するピークが報告されており[2]、このピークのアサインとして妥当であると判断した。以上より、本課題でのFT-IR実験では、光学的議論を展開するための有用な結果が得られたと考えている。</t>
  </si>
  <si>
    <t>[1] S. Liu, et al., Mater. Lett. 73, 223 (2012).[2] M.V.L. Gnanaguru et al., Environ. Sci. Pollut. Res. 30, 78537 (2023).[3] H. Waizumi et al., JVSS 2023 (@ Nagoya), 2Hp03.</t>
  </si>
  <si>
    <t>['Hiroki Waizumi, Tetsuo Shimizu, Atsushi Ando, Toshitaka Kubo, "Fabrication and characterization of heterostructural WS2/MoS2 thin films with chemical vapor deposition", Annual Meeting of the Japan Society of Vacuum and Surface Science 2023 (Nagoya), 01/11/2023.']</t>
  </si>
  <si>
    <t>3793</t>
  </si>
  <si>
    <t>wLW34o4EM94wU4CS</t>
  </si>
  <si>
    <t>23AT0288</t>
  </si>
  <si>
    <t>酸化ハフニウムナノアンテナの作製と紫外応答</t>
  </si>
  <si>
    <t>メタマテリアル/ Metamaterial,ALD,膜加工・エッチング/ Film processing/etching,エリプソメトリ/ Ellipsometry</t>
  </si>
  <si>
    <t>ナノ粒子が周期的に配列したナノアンテナに光を照射すると、個々のナノ粒子における振動分極がそれら自身の作る散乱場を介して放射結合することによって分極の集団振動が引き起こされる。この現象は表面格子共鳴（Surface LatticeResonance : SLR）と呼ばれており、ナノ粒子の周期性に起因した応答を示すため、周期構造の設計による共鳴波長の制御が可能となる。これまでSLRに主として利用されてきた金属ナノ粒子に比べ、高い屈折率と低い消衰係数を持つ誘電体ナノ粒子は共鳴によるスペクトルがシャープになり、電気双極子に加えて磁気双極子による共鳴も励起されることが知られている。特にTiO2は可視域において高屈折率かつ低損失な誘電体材料として研究が進められているが、バンド間遷移由来の吸収により紫外域での応用は困難である。本研究では、紫外域で透明な広いバンドギャップを持つ酸化物である酸化ハフニウム（HfO2）を用い、ナノインプリント法を利用してナノアンテナを作製した。紫外域における消光スペクトル測定によってSLRを観察することを試み、紫外励起の蛍光体と組み合わせた際の発光スペクトルに及ぼすナノアンテナの効果を調べた。</t>
  </si>
  <si>
    <t>SiO2ガラス基板上に原子層堆積(ALD)法によって成膜したHfO2薄膜に対してエッチングマスクとして厚さが150nmのAl薄膜を蒸着した。この試料にレジストを塗布し、ナノインプリントによってパターンを形成した後、O2アッシング及び2段階の反応性イオンエッチング（RIE）を施し、HfO2ナノ粒子から成る六方格子ナノアンテナ（周期：200~ 300 nm）を作製した。得られた試料の構造を走査型電子顕微鏡(SEM)によって調べた。また、屈折率1.46のマッチングオイルを用いアンテナ周辺の屈折率を均一とした条件下で消光スペクトルの入射角度依存性を測定し、紫外応答を調査した。アンテナ上に色素を含むPMMA層をスピンコートにより塗布し、He-Cdレーザー（波長325nm）励起による発光スペクトルの入射角(θin)および放出角(θem)依存性を調査した。</t>
  </si>
  <si>
    <t>　周期250nmのナノアンテナ上に塗布した発光層空の発光スペクトルは、構造のないガラス基板上に塗布した発光層に比べ強度が上がると共にスペクトル形状が大きく変化した(Fig.1)。発光増強の起源を調べるために発光スペクトル強度の励起レーザー入射角θin依存性を比較したところ、θin = 4°で波長に依存しない発光強度の上昇が確認された。これは励起光閉じ込めに起因するものと考えられる。また、波長368 nmで入射角に依存しない増強が確認されており、これは光取り出し効果による増強であると考えられる。励起光の入射角をθin = 4°で固定した放出角依存性の測定(Fig.2)からSLRが励起される波長・角度条件において光取り出し効果による発光強度の上昇（最大約22.6倍）が見られた。</t>
  </si>
  <si>
    <t>['Shunsuke Murai, Dielectric lattices working in ultraviolet region, UV and Higher Energy Photonics: From Materials to Applications 2023, , 18(2023).\nDOI: doi.org/10.1117/12.2678241']</t>
  </si>
  <si>
    <t>3785</t>
  </si>
  <si>
    <t>W4Y8sXRYO7pPSTTb</t>
  </si>
  <si>
    <t>23AT0317</t>
  </si>
  <si>
    <t>微細構造の非破壊計測</t>
  </si>
  <si>
    <t>電子顕微鏡/ Electronic microscope,電子線リソグラフィ/ EB lithography,フォトニクス/ Photonics</t>
  </si>
  <si>
    <t>['AT-107：3次元電界放出形走査電子顕微鏡（エリオニクス）', 'AT-061：短波長レーザー顕微鏡[OLS-4100]']</t>
  </si>
  <si>
    <t>近年、製品への機能性付与を目的として、物体表面に微細構造を形成する技術の開発が盛んに行われている。得られる機能性と、微細構造の関係性を知るために、微細構造の断面形状や、構造体高さを計測することは重要である。これらを得る方法として断面SEMやSTEMが挙げられるが、非検体の破壊が必要であり、非破壊による計測方法が望まれる。我々は、ミクロンオーダーの微細周期構造を、三次元SEM及びレーザー共焦点顕微鏡にて、高さ及び断面形状計測し、別途断面SEMで取得した結果と比較を行った。</t>
  </si>
  <si>
    <t>被検体として、基材がカーボンの微細構造サンプルを準備する。この時の微細構造は周期が3μmの孔周期構造だった。次にサンプルの反射率を上げるため、サンプルの半面にAlを100nmの膜厚で製膜した。そののち、Al成膜部、非成膜部の2点に関して、三次元SEM及びレーザー共焦点顕微鏡にて高さ及び断面プロフアイル計測を行い、SEMの断面像から得られる値と近い値を示すか確認する。</t>
  </si>
  <si>
    <t>３DSEMによる計測結果を図１に示す。Al成膜部、非成膜部ともに、表層付近の断面プロファイルは取得できるものの、深い部分のデータの抜け落ちが発生した。抜け落ちの要因として、微細構造の深い部分では傾斜が急峻であることが考えられる。レーザー共焦点顕微鏡による計測結果を図2に示す。レーザー共焦点顕微鏡での計測では、データとしては出力できたものの、Al成膜部、非成膜部ともに、高さの計測値は0.9μmとSEM断面像の値(4.5μm) と大きく離れた値となった。高さの値が大きく離れた要因として深い部分での反射率の低下や、水平分解能が構造体周期に対して十分に小さくないことなどが挙げられる。今後、AFM等、他の計測方法を検討する。</t>
  </si>
  <si>
    <t>3796</t>
  </si>
  <si>
    <t>kV3989uSBh3D5sId</t>
  </si>
  <si>
    <t>23AT0313</t>
  </si>
  <si>
    <t>バイオセンサ/ Biosensor,スパッタリング/ Sputtering,ナノ粒子/ Nanoparticles</t>
  </si>
  <si>
    <t>本研究では、糖鎖を側鎖に提示した人工合成高分子の糖鎖高分子を表面プラズモン共鳴イメージング(SPRI)に応用し、環境関連のタンパク質や酵素と糖鎖高分子の相互作用についてプロファイリングを目指す。SPRI用の金スポットチップ上に修飾された糖鎖高分子に環境状態の指標となる生体分子の溶液を送液した際の応答をスクリーニングし、分子認識相関を網羅解析する。</t>
  </si>
  <si>
    <t>RF-DCスパッタ成膜装置【AT-095】と独自設計した蒸着マスクを用いてガラス基板の表面に直径0.8 mmの金スポット17個をスパッタした。その際に、金とガラスの接着を強めるためにCrを0.1 nmスパッタした後に金を45 nmスパッタした。</t>
  </si>
  <si>
    <t>ガラス基板の表面にCrを介して金を45 nmスパッタした。スパッタされたガラス基板には、使用したマスクのパターニングと同様の金スポットがスパッタされ、水やエタノールを用いたリンスによる剥離等は見られなかった。目的通り正しく金スポットがガラス基板上にパターニングされた（図1）。</t>
  </si>
  <si>
    <t>RF-DCスパッタ成膜装置【AT-095】の利用において、利用方法をご教授いただきましたのでここに感謝の意を表します。</t>
  </si>
  <si>
    <t>3795</t>
  </si>
  <si>
    <t>49EtK1o7pgA8uOt0</t>
  </si>
  <si>
    <t>23AT0320</t>
  </si>
  <si>
    <t>AO照射高分子フィルムのAFM観察</t>
  </si>
  <si>
    <t>電子顕微鏡/ Electronic microscope,走査プローブ顕微鏡/ Scanning probe microscope,光学顕微鏡/ Optical microscope</t>
  </si>
  <si>
    <t>松谷 流加</t>
  </si>
  <si>
    <t>株式会社エイ・イー・エス</t>
  </si>
  <si>
    <t>['AT-004：電界放出形走査電子顕微鏡[S4800_FE-SEM]', 'AT-047：走査プローブ顕微鏡SPM_2[SPM-9600/9700]', 'AT-061：短波長レーザー顕微鏡[OLS-4100]']</t>
  </si>
  <si>
    <t>　高分子材料の表面に原子状酸素 (atomic oxygen: AO) を照射すると、ナノおよびマイクロスケールの突起構造が形成されることが分かっている。本研究は、AO ビームを用いた高分子材料の表面処理技術の開拓に向け、AO照射による微視的突起構造形成メカニズムの理解を目的としている。本課題では、高分子の結晶性が突起構造の形状に与える影響を明らかとするため、AOを照射した高分子フィルムの原子間力顕微鏡 (AFM) 観察を実施した。</t>
  </si>
  <si>
    <t>　共通のペレットを異なる条件で加熱延伸することで得たポリプロピレン(PP) フィルム 2 種類 (PP-A および B) をサンプルとして用いた。X 線回折 (NIMS で実施) で評価した結果、PP-A はメソフェーズ (結晶とアモルファスの中間構造)、PP-B は単斜晶 (結晶化度 48%) のアイソタクチック PP であった。AO を照射したサンプルについて(神戸大で実施)、AFM で観察した。</t>
  </si>
  <si>
    <t>　AO 照射 PP サンプル表面の AFM 像を、Fig. 1 に示す。いずれのサンプルについても、AO 照射により数十から数百 nm スケールの突起構造が形成され、その大きさや数密度に顕著な差異は見られなかった。高分子中の周期構造(数 Å スケール) の有無は、突起構造の形状にそれほど影響しないと言える。</t>
  </si>
  <si>
    <t>3797</t>
  </si>
  <si>
    <t>bRcbh6b5pOhNpYaW</t>
  </si>
  <si>
    <t>23AT5011</t>
  </si>
  <si>
    <t>スピン制御/ Spin control,核磁気共鳴/ Nuclear magnetic resonance,核磁気共鳴/ Nuclear magnetic resonance,高度素材識別技術/ Advanced material identification technology</t>
  </si>
  <si>
    <t>東京工業大学物質理工学院応用化学系</t>
  </si>
  <si>
    <t>重水素化したポリプロピレンを用いて、延伸によって生じる配向結晶状態におけるポリプロピレン鎖のダイナミクスの温度依存性を調べ、未延伸試料と比較検討する。固体重水素NMR測定を行い、測定条件の調整と四極子分裂ピーク幅の温度依存性を解析した。</t>
  </si>
  <si>
    <t>ポリプロピレンの重水素化物は、メチン、メチレン、メチルの全ての水素を重水素化されている。使用するポリプロピレン試料の分子量は、 10 万～20 万程度の典型的なホモポリプロピレンである。重水素化ポリプロピレン試料をフィルム状に成形し、未延伸のフィルムと二軸延伸したフィルムを測定に用いた。固体重水素NMR測定は、Bruker社製Avance200WBを用いて広幅測定により温度範囲300～433Kで行った。</t>
  </si>
  <si>
    <t>図1に、二軸延伸フィルムに関する測定結果を示した。赤線は、１回目測定の結果、青線は１回目測定した試料を再度溶融して延伸した試料の測定結果である。300Kのスペクトルでは、メチル、メチレン、およびメチン基に相当する四極子分裂ピークがきれいに観測された。図１のスペクトルの温度依存性からは、非晶構造や等方的な運動に由来する中央ピークが温度上昇に伴い増加していることが分かる。各重水素に帰属される四極子分裂幅は、温度上昇による変化は小さく、ピーク強度が減少する様子が観測された。また、２回目の測定結果（青線）では測定条件を変えて分解能を高くしたが、高温測定（423K、433K）にのみノイズ除去され、他の温度では大きなスペクトルの向上は見られなかった。　図２に、延伸（赤線）と未延伸（青線）の試料に関するスペクトルの温度依存性を示した。温度上昇に伴い中央ピーク強度が増加することが分かった。また、未延伸試料の方が延伸試料より中央ピーク強度が大きかった。図３に、メチル基（図3a）とメチレン基（図3b）の四極子分裂ピーク幅の温度依存性を示した。どちらの分裂幅も温度上昇に伴い少しだけ減少することが分かった。メチレン基の四極子分裂幅は、精度良く得られた。メチレン基の結果において、未延伸と延伸状態の比較から延伸した方が分裂幅は若干大きくなっていることが明らかになった。延伸した試料では、分子鎖の配向構造の維持や分子運動の抑制状態がスペクトルの僅かの違いとして観測されていることが示唆された。</t>
  </si>
  <si>
    <t>4125</t>
  </si>
  <si>
    <t>4B506a6g8y6PTERn</t>
  </si>
  <si>
    <t>23AT5013</t>
  </si>
  <si>
    <t>オルガノシリカ分離膜におけるサブナノ空隙中の分子輸送の動的解析</t>
  </si>
  <si>
    <t>スピン制御/ Spin control,核磁気共鳴/ Nuclear magnetic resonance,核磁気共鳴/ Nuclear magnetic resonance,分離・精製技術/ Separation/purification technology</t>
  </si>
  <si>
    <t xml:space="preserve">	森山 教洋</t>
  </si>
  <si>
    <t>広島大学大学院 先進理工系科学研究科</t>
  </si>
  <si>
    <t>都留稔了,伊藤賢志</t>
  </si>
  <si>
    <t>本研究では、オルガノシリカ膜材料の実用高度化に向け、(1)オルガノシリカ膜の湿りガス分離特性の分子論的解釈と熱力学膜透過モデルによる理論予測手法の提案、（2）当該モデル手法に基づいたボトムアップ式分子設計による湿りガス特性制御技術の開発を目的としている。当該モデル中のパラメータである、多孔質な膜材料中における水の拡散係数を、パルス磁場勾配NMRを利用して計測した。</t>
  </si>
  <si>
    <t>Bis(triethoxysilyl)ethane（BTESE）から作製したオルガノシリカ粉末サンプルを100℃の飽和水蒸気に暴露させ水を吸着させた。1HNMRで吸着水由来のピークを検出し、磁場勾配強度に対する相対ピーク面積の変化を測定し、ln(相対ピーク面積)と磁場勾配強度の２乗が直線関係となるようにフィッティングすることで水の拡散係数を算出した。</t>
  </si>
  <si>
    <t>図１に磁場勾配強度と相対ピーク面積の関係を示す。ここで、相対ピーク面積は磁場勾配を印加しなかった場合のピーク面積を1とした場合のピーク面積である。相対ピーク面積の測定値はいずれも磁場勾配強度が増大するにしたがって減少した。フィッティングによって得られた拡散係数は4.3×10-11 m2/s (40℃)と4.8×10-11 m2/s （60℃）であり、バルク水の拡散係数:1.8×10-9 m2/sよりも有意に小さかった。水分子がオルガノシリカ細孔壁から受ける束縛を反映していると考えられる。BTESEのみならず、架橋構造を系統的に変化させた各種オルガノシリカ粉末（図２）に対して、水拡散係数を測定することで、膜の水蒸気透過特性を拡散係数の視点から詳細に議論可能になると考えられる。</t>
  </si>
  <si>
    <t>4127</t>
  </si>
  <si>
    <t>Q8m29u7bc6d5y18c</t>
  </si>
  <si>
    <t>23AT5014</t>
  </si>
  <si>
    <t>固体NMRを利用した非環式レチノイドの生体膜貯蔵機構の解析</t>
  </si>
  <si>
    <t>スピン制御/ Spin control,DDSマテリアル/ DDS material,生体イメージング/ In vivo imaging,核磁気共鳴/ Nuclear magnetic resonance,核磁気共鳴/ Nuclear magnetic resonance</t>
  </si>
  <si>
    <t>古山 浩子</t>
  </si>
  <si>
    <t>岐阜大学工学部化学・生命工学科</t>
  </si>
  <si>
    <t>ビタミンAの代謝産物であるall-trans-レチノイン酸（ATRA）およびその誘導体（以下，レチノイドと総称）は，近年，核内受容体の活性化を通して抗アルツハイマー病作用が示され，中枢神経系（CNS）疾患治療薬の候補として注目を集めている。利用者らはこれまでに，CNS治療薬の開発過程では，in vivoで丸ごと脳内動態が解析できる非侵襲的な陽電子断層画像撮像法（PET）の活用が有効であると考え，ATRAの11C標識プローブを合成したが, ATRAの活用は，長い合成行程，光や標識化反応条件下での不安定さ，分離精製の煩雑さ，容易な構造異性化に伴う動態解析の複雑さなど，問題点が多い。そこでATRAのβ-イオノン環が開環した安定構造を有する非環式レチノイド（ACR, 1）に着目し，そのPETプローブ（[3-11C]1）の開発を試みた。その結果，独自の高速カップリング反応により11C標識プローブの合成に成功し，静注によるラットとサル脳のPET撮像から高い脳移行性が認められ，サルPET画像からは大脳皮質への集積が示唆された。また，[3-11C]ACRの高い脳内移行性の発見を契機に，これまで未知であったCNS作用に関しても，幹細胞から神経細胞への分化・誘導や脳出血モデルによる改善，保護および抑制効果を見出し, ACRの脳移行性の重要性が裏付けられた。生理活性化合物の生体膜中への陥入，あるいは膜の外側への吸着などの相互作用に関する構造情報は，活性発現機構を考える上で重要な手がかりになる。PETによる解析では，放射性核種で標識した化合物の生体での位置情報を与えるだけで，NMRスペクトル解析のように化学構造の情報が反映されない。このため，生体膜の膜中への陥入あるいは膜外に吸着した化合物は，溶液中とは異なり異方性をもった運動を行うことから，13Cなどの安定同位体による標識プローブを用いた細胞膜モデル系を構築して，固体NMRによる原子間距離の測定により，生体膜に対する化合物の配向に関する解析が可能となる。具体的には，固体NMRの測定法を用いた原子間距離測定法の一つである回転エコー二重共嗚(RotationalEcho Double Resonance, REDOR) 法を用いて，膜陥入化合物の13C標識位置と生体膜成分であるリン脂質分子のコリンγ位水素との精密原子間距離測定を行う。REDORは，ローター回転数の周期に同期させてπパルスを照射し，マジック角回転 (Magic Angle Spinning, MAS) によって消去されている弱い異種核磁気双極子—双極子相互作用を選択的に復活させる方法である。この相互作用は，固体NMRで問題になる線輻の広がりの原因であるが，「双極子相互作用による歳差周波数ωDが距離rに反比例する」という距離情報を含んでいるため，高分解能を保ちながら原子間距離を測定することが可能となる。利用者らはACRの脳機能発現機構の分子レベルでの解明に向けて，ACRの脳移行に関わる分子構造の解析とともに13C, 2Hダブル標識プローブを合成し，固体NMRの測定による脂質二重層中における分子配置の解析を目的とした。</t>
  </si>
  <si>
    <t>安定同位元素13C、2Hで標識したPC分子プローブを合成し、生体膜モデルであるバイセル膜との複合膜を調整した。Bruker AvanceIII HD 600の2.5mmプローブを用いて、1H、2H、13C、31Pの固体高分解能スペクトルの取得を試みた。</t>
  </si>
  <si>
    <t>31Pでは、わずかな化学シフト値変化および1Hシグナルの広幅化が観測され、標識PC分子プローブのバイセル膜への取り込みが示唆された。回転エコー二重共鳴（Rotational Echo Double Resonance, REDOR）測定については、参照試料について、REDORシーケンスとCPVCシーケンスの動作確認を行った。1H-13C間距離の測定による三次的な構造解析の基盤整備を行った。非標識ホシファチジルコリンを主成分とするバイセル膜に13C,2H標識ホスファチジルコリンを溶解した系において，磁気的に特異的なホスファチジルコリンγ位プロトン(1H)と，対象化合物である13C,2H標識ホスファチジルコリンの13Cを観測核種として測定を検討する。</t>
  </si>
  <si>
    <t>4128</t>
  </si>
  <si>
    <t>me1suz2cR2irYiT9</t>
  </si>
  <si>
    <t>23AT5017</t>
  </si>
  <si>
    <t>デンプンの構造と物性との相関解明</t>
  </si>
  <si>
    <t>かとう 悦子</t>
  </si>
  <si>
    <t>東洋大学食環境科学部食環境科学科</t>
  </si>
  <si>
    <t>固体NMRによるでんぷんの高次構造と物性の相関を明らかにすることを目的に研究を行っている。本年度は、各種米粉の固体NMRのデータ解析から得られた結晶化度を基にブレンドした米粉（固体NMRによる結晶化度が算出される）とこれら米粉の比を変えてブレンドし作成した団子の物性をクリープメーターにより解析した。両者のデータを解析した結果、特にでんぷん構造がβ型米粉（非加熱米粉）をブレンドした場合には両者に相関があること、またでんぷん構造が異なる米粉をブレンドした時には物性に大きな影響が無いことが明らかとなった。また、この技術を用いたパンの保存性について予備実験を開始した。</t>
  </si>
  <si>
    <t>試料として、β型デンプンである白玉粉、上用粉、およびα型デンプンである寒梅粉の米粉について固体ＮＭＲ測定を行った。固体NMRデータはTopSpin 3.6.0 (Bruker社)により処理を行い、そのソフトに含まれる波形解析プログラムSOLAにより解析を行った。固体NMRによる解析結果を基に白玉粉と上用粉、白玉粉と寒梅粉の米粉をそれぞれブレンドし、作成した団子を測定試料とした。テクスチャー試験と破断強度試験はクリープメーター（株式会社　山電RE2-33005C、-3305C）を使用した。また、パンの保存性については、組成の異なるパンを焼成し、減圧乾燥後の粉体を固体NMRの測定試料とした。</t>
  </si>
  <si>
    <t>各種米粉の固体¹³C NMRスペクトルの解析を行った。β型である白玉粉、上新粉は非晶とA-type結晶のシグナルが検出された。一方、α型である寒梅粉は非晶構造であり、A-typeの結晶に由来する明確なシグナルはほとんど観測されなかった。固体NMRから解析されたそれぞれの米粉の結晶化度を基に、ブレンド比を変えて団子を調整した。クリープメーターによる物性測定の結果、同じβ型のデンプン構造を持つ米粉同士のブレンドでは、NMRから算出された結晶化度と物性に良い相関がみられた。一方デンプン構造が異なる米粉同士のブレンドでは、物性値の明確な相関がみられなかった。これらの結果は、固体NMRから物性が予測できることを示しており、新しい商品開発への応用が期待できる。また、原料組成の異なるパンについて測定を行った結果、明確な差が認められた。今後詳細にこの変化について解析を進める予定である</t>
  </si>
  <si>
    <t>['渡邊梨沙、増田華音、加藤悦子\u3000白玉団子の力学物性評価に基づく新規配合の研究、東洋大学工業技術研究所研究成果発表会\u3000ポスター発表']</t>
  </si>
  <si>
    <t>4130</t>
  </si>
  <si>
    <t>dTL59t0j31JRfKY2</t>
  </si>
  <si>
    <t>23AT0291</t>
  </si>
  <si>
    <t>MIM構造作製プロセスの検討と試作</t>
  </si>
  <si>
    <t>エレクトロデバイス/ Electronic device,蒸着・成膜/ Vapor deposition/film formation,ALD</t>
  </si>
  <si>
    <t>谷村 英昭</t>
  </si>
  <si>
    <t>株式会社SCREENセミコンダクターソリューションズ</t>
  </si>
  <si>
    <t>['AT-031：原子層堆積装置_1[FlexAL]', 'AT-025：スパッタ成膜装置(芝浦）']</t>
  </si>
  <si>
    <t>強誘電体のもつ特性をデバイスに応用する研究が広くなされている。通常、熱処理により結晶化させ、所望の結晶相を得ることによって強誘電性を発現させる。本研究では、ミリ秒加熱を特徴とするフラッシュランプアニール（FLA)を用いて、強誘電体への応用の可能性を検証することを目的としている。</t>
  </si>
  <si>
    <t>TiN/HfZrO2(HZO)/TiNの構造を持つキャパシタを作製した。HZOの膜厚を5, 10 nmとし、膜厚の依存性も確認した。熱処理には、FLAとの比較のためRTAも併せて使用している。産総研ナノプロセシング施設では、AT-031　原子層堆積装置_1[FlexAl]と、AT-025　スパッタ成膜装置（芝浦）を用いて、TiN/HfZrO2(HZO)/TiN　を成膜した。</t>
  </si>
  <si>
    <t>分極特性を評価した。昇温に伴い、分極値が上昇していく傾向が見られた。これは、RTA・FLA共に同様である。エンデュランス特性も確認した結果、RTAよりもFLAのほうが優れた特性を示した。今後さらに、ＲＴＡやＦＬＡによる熱処理条件の最適化を行う予定である。</t>
  </si>
  <si>
    <t>['Hideaki Tanimura, Improvement in the polarization properties in thin ferroelectric Hf0.5Zr0.5O2 films by two-step flash lamp annealing, Japanese Journal of Applied Physics, 63, 02SP80(2024).\nDOI: 10.35848/1347-4065/ad1e01', 'Hideaki Tanimura, Enhancement of the Polarization Properties in Thin Ferroelectric Hf 0.5Zr 0.5O 2 Films by Two-Step Flash Lamp Annealing, Extended Abstracts of the 2023 International Conference on Solid State Devices and Materials, , (2023).\nDOI: 10.7567/SSDM.2023.M-7-04']</t>
  </si>
  <si>
    <t>3787</t>
  </si>
  <si>
    <t>HS1V79Jv1of72qVe</t>
  </si>
  <si>
    <t>23AT5012</t>
  </si>
  <si>
    <t>スピン制御/ Spin control,核磁気共鳴/ Nuclear magnetic resonance,未利用資源の有効利用技術/ Technologies for effective utilization of unused resources,核磁気共鳴/ Nuclear magnetic resonance</t>
  </si>
  <si>
    <t>服部峰之、大沼恵美子</t>
  </si>
  <si>
    <t>銅錯体は様々な結晶多型を発現する。しかしながら温度変化で八核錯体と一次元鎖を制御している例はない。ここでは柔軟性の高いジシラン結合を持つピリジン配位子を用いた銅錯体について、結晶状態における温度と構造変化について調査する。また、一部の銅錯体についてはアセトニトリルが配位した構造を有していたので、15N NMRにて配位形式の調査を行った。</t>
  </si>
  <si>
    <t>ジシラン架橋のビスピリジン配位子を持つ(Py-Si-Si-Py)配位子を合成し、CuIと錯体を形成した。この錯体は温度変化による結晶相転移が観察され、単分子から高分子への構造変化が起こる。しかし、再現性に欠ける問題がしばしば発生しました。その原因を探るために、固体状態での13C NMRを測定した。また15N CP/MAS NMRにて結晶中に存在しているアセトニトリルの配位形式について考察した。</t>
  </si>
  <si>
    <t>固体状態のNMRを測定したところ、目的物由来のピークに加え、反応生成時に不純物として出来てくる銅由来のナノ粒子のピークが観察された。不純物の混入により、データの再現性に問題があることが分かった。顕微鏡で観察しながら、この不純物をピンセットで除くことで、きれいなピークとして測定できた。これにより単分子から高分子への相転移が再現良く観察された。また15N NMRの測定にてアセトニトリルが銅に配位している場合は、シャープなピークとして、結晶内に取り込まれているだけの場合は、ブロードなピークとして観察された。これは、結晶中のアセトニトリルの分子運動に由来する</t>
  </si>
  <si>
    <t>['Yongjin Zhao, Reversible Transition between Discrete and 1D Infinite Architectures: A Temperature‐Responsive Cu(I) Complex with a Flexible Disilane‐Bridged Bis(pyridine) Ligand, Chemistry – A European Journal, 29, (2023).\nDOI: 10.1002/chem.202204002']</t>
  </si>
  <si>
    <t>4126</t>
  </si>
  <si>
    <t>1nuko8tL5kYvQBHF</t>
  </si>
  <si>
    <t>23AT5015</t>
  </si>
  <si>
    <t>固体NMRによるアガリクス由来β-グルカンの構造解析</t>
  </si>
  <si>
    <t>スピン制御/ Spin control,生体イメージング/ In vivo imaging,核磁気共鳴/ Nuclear magnetic resonance,核磁気共鳴/ Nuclear magnetic resonance</t>
  </si>
  <si>
    <t>小島 正樹</t>
  </si>
  <si>
    <t>東京薬科大学 生命科学部 分子生命科学科</t>
  </si>
  <si>
    <t>松村義隆</t>
  </si>
  <si>
    <t>β-グルカンは真菌細胞壁の主要構成多糖であり、抗菌・抗腫瘍作用など種々の生理活性を有しており、医薬品のシード化合物としても重要である。スエヒロタケ由来β-グルカンのシゾフィランは抗癌剤として認可され、水に溶けて3重らせん構造をとることが知られている。また結晶化された構造もX線結晶構造解析により3重らせん構造をとることが明らかにされている。一般にβ-グルカンは水に溶けにくく、また水溶液中のグルカンは揺らぎが大きいため、シゾフィランを除き、天然立体構造に関する知見は限られている。そこでSAXS、AFM等の測定手法と分子動力学計算シミュレーション(MD)を組み合わせて、アガリクス由来β-グルカンの立体構造解析を行った。</t>
  </si>
  <si>
    <t>試料のβ-グルカンはアガリクス由来（Agaricus brasiliensis）のもの70mgを充填した。NMR測定は、BrukerAvance III HD 600WBを用いて行った。測定周波数は150.97 MHzである。以前行った測定を踏まえ、サンプル量の減少とCP効率が低下して検出感度の問題が生じるが、2.5mmのローターを使用して30kHzの回転速度にて長時間積算した。その結果、SSBをほぼ無視できるようになり、スペクトルの改善が可能であることがわかった。β-グルカンはアガリクス由来（Agaricus brasiliensis）のもの10mgで行った(図1.)。</t>
  </si>
  <si>
    <t>これまでの研究で、X線小角溶液散乱(SAXS)、原子間力顕微鏡(AFM)、溶液NMR等の物理化学的手法と分子動力学計算による計算機シミュレーション(MD)の組み合わせにより、Agaricus brasiliensis由来のβ-グルカンは水溶液中において多分散で3量体、または単量体として存在すること、分子の形状は球状で、β-1,6結合の主鎖とβ-1,3結合の側鎖(10%以下)から成ること、SAXSで観測された比較的小さい球状分子に関してはAFMの結果やMDにより得られた予測構造と矛盾がないこと、等が明らかとなっている。下図の通り、89±1 ppm（単量体らせん）と86±1 ppm（3量体らせん）の両方にピークが明確に観測され、前回測定した8 kHzおよび10 kHzでのスペクトルと合わせて、両分子種の混在がさらに裏付けられる結果となった。上述の通り、SAXSで観測された比較的分子量の大きい球状成分がは3量体と考えられた。一方、同時に観測された比較的分子量の小さい球状成分の方は、3量体もしくは単量体であると考えられた。後者の分子量を求め、単量体として3種の異なる一次構造を仮定したうえで、それぞれMDを行って代表構造を決定した。全ての代表構造が、SAXSデータに基づくモンテカルロ・シミュレーションで得られた粗視化構造とよく重なり矛盾がなかった。さらに、AFM画像と比較しても、その分子サイズはSAXSで観測された低分子量球状成分と矛盾がなかった。一般にSAXSは全電子密度を反映するため、分子量が大きければ観測される散乱強度も大きい。このためSAXSにおいては、3量体が実際の存在比よりも過大に見積もられた可能性が考えられる。以上のように、SAXS、AFM、MDで得られた解析結果や知見を含めて総合的に考慮すると、今回の固体NMRの結果はどれとも矛盾があると言い難く、Agaricus brasiliensis由来のβ-グルカンは3量体と単量体の両方が混在していると思われる。1980年代に固体高分解能NMRを用いたb-グルカンの構造解析が行われており、シゾフィランなど他のβ-グルカンは3量体か単量体の構造をとっていることが知られている。またこの研究では、あるβ-グルカンが実験条件の変化（温度）で3量体と単量体の構造変化が観られることが報告されている（Saito, H., et al, 1987）。さらにシゾフィランの主成分は3量体ではあるが、わずかに単量体の存在が考えられる可能性を示唆する実験データもある（未発表データ）。これらのことから、Agaricus brasiliensis由来β-グルカンは3量体と単量体の両者が混在して存在することは十分考慮されるため、今回の固体NMRの結果はこれまでの研究と矛盾がなく、むしろそれを裏打ちするものと考えられる。</t>
  </si>
  <si>
    <t>['松村義隆, 井上広大, 墨野倉誠, 久保美香子, 出村茉莉子, 市岡隆幸, 森本康幹, 田代充, 石橋健一, 大野尚仁, 服部峰之, 小島正樹, 物理化学実験と計算シミュレーションによるアガリクス由来β-グルカンの構造観測,（Structure observation of β-glucan derived from Agaricus brasiliensis by Physicochemical experiments and computational simulation）, 第32回日本バイオイメージング学会学術集会, 北海道大学学術交流会館, 北海道（ポスター発表）, 2023年11月']</t>
  </si>
  <si>
    <t>4129</t>
  </si>
  <si>
    <t>XDmbx33Gabwcp5G0</t>
  </si>
  <si>
    <t>23AT5023</t>
  </si>
  <si>
    <t>超伝導検出器の黒体輻射影響評価</t>
  </si>
  <si>
    <t>超伝導トンネル接合(STJ)アレイX線検出器は、軟X線に対して、半導体X線検出器に匹敵する効率と波長分散型検出器に匹敵するエネルギー分解能を有している。このような高性能なX線検出器と走査電子顕微鏡を組み合わせ[1]、ナノスケールまで集光された電子プローブを用いた高効率X線発光分光（XES）で、ナノスケール化学状態分析を可能にする分析装置開発を行っている。STJアレイX線検出器の軟X線に対する効率は、X線ウィンドウによって大きく決まる。X線ウィンドウは、室温の黒体輻射を遮断するために用いられているため、この黒体輻射の影響を調べることで、X線ウィンドウの最適化が可能になる。</t>
  </si>
  <si>
    <t>２０２２年度に用いた黒体輻射の影響を低減したSTJアレイの更なる性能評価を実施するため、X線ウィンドウを一枚も設置しない状態で、このSTJアレイを超伝導蛍光X線検出器付走査型電子顕微鏡（SC‐SEM）に搭載し、特性評価を実施した。</t>
  </si>
  <si>
    <t>所定のバイアス条件で動作できず、特性X線を照射したものの、スペクトル上で明確なピークを得ることは出来なかった。２０２２年度ご報告した通り、ウィンドウを1枚にした場合には良好な結果が得られており、現状のシステムにおいては、最低１枚のX線ウィンドウが必要であることが分かった。今後、この一枚のX線ウィンドウの最適化を進める。</t>
  </si>
  <si>
    <t>4133</t>
  </si>
  <si>
    <t>syZmIhaE2oIx4KPp</t>
  </si>
  <si>
    <t>23AT5020</t>
  </si>
  <si>
    <t>固体NMRにより、新規層状無機-有機共有結合体の構造の解明を行う。特に当方の予備データ(X線回折等）では解明できない部分の情報を得る。</t>
  </si>
  <si>
    <t>新規層状無機-有機複合体の組成を変化させて合成した試料の評価方法について検討した。その結果、従来、磁性の影響で固体NMRの測定が難しいと考えられているNiを含有する試料について、先ず、下記の実験を行う必要があることが分かった。この実験の目的は、固体NMRの測定が困難となるNi含有量を明らかにすることである。（１）ステアリン酸Mgにステアリン酸Ni（1~20 %）を混合し試料を調製した。（２）調製した試料の固体NMRの測定</t>
  </si>
  <si>
    <t>今年度は、ステアリン酸Mgの13C CP/MASスペクトルの取得を行った。NMR測定はBruker Avance III HD 600WBを用いて行った。13Cの測定周波数は150.97 MHzである。外径7mmのジルコニアローターを用い、マジック角回転（MAS）速度を7 kHzとした。パルス系列は、クロスポーラリゼーション（CP）法を用いた。Fig. 1に結果を示す。CH3基が１個、CH2基が16個、カルボニル基が１個分の強度となっており、33ppmのCH2のピークが大きな強度で観測された。このピークは、分裂はなく、アルキル基は、コンフォーメーションの乱れは少なく、trans配座をとっていると考えられる。</t>
  </si>
  <si>
    <t>4131</t>
  </si>
  <si>
    <t>b10OTqXhq23aAhPN</t>
  </si>
  <si>
    <t>23AT5027</t>
  </si>
  <si>
    <t>超伝導検出器の波形信号処理のための研究 </t>
  </si>
  <si>
    <t>田井野徹</t>
  </si>
  <si>
    <t>藤井剛</t>
  </si>
  <si>
    <t>超伝導トンネル接合(STJ)X線検出器は、軟X線に対して、半導体に匹敵する効率と波長分散型検出器に匹敵するエネルギー分解能を有している。軟X線に対する蛍光X線分析では、STJからの電気的信号をスペクトルに変換するまでの信号処理の過程における分解能の制限が問題となってくる。この信号処理手法を適切に行うことにより、さらなる高エネルギー分解能での分析が可能となる。</t>
  </si>
  <si>
    <t>カロリーメーターなどで用いられる最適フィルタと呼ばれる信号処理手法をSTJで行った時の変化を評価するため、超伝導蛍光X線検出器付走査型電子顕微鏡 (SC-SEM)のSTJからの信号波形を取得し、従来のトラペゾイド整形および最適フィルタ処理による比較を行った。 </t>
  </si>
  <si>
    <t>図に、MgOを試料として波形を取得したときの、最適フィルタ処理及び従来のトラペゾイド整形によるスペクトルを示した。酸素のKa線である525eV付近のピークを比較すると、トラペゾイド整形によるエネルギー分解能が16.43eVであったのに対し、最適フィルタ処理でのエネルギー分解能は16.26eVとなった。また、トラぺゾイド整形で525eVより高エネルギー側にできていた信号立ち上がり時間のばらつきによる小さなサブピークが、最適フィルタ処理ではサブピークを作ることなく処理することができていた。このことからSTJにおいて最適フィルタ処理を行うことは有用であると考えられる。 </t>
  </si>
  <si>
    <t>['中村雄\u3000STJ検出器における最適フィルタを用いた信号処理に関する研究\u3000第84回応用物理学会秋季学術講演会（2023年9月21日）']</t>
  </si>
  <si>
    <t>4134</t>
  </si>
  <si>
    <t>HZSkm8VPl4ZeItC3</t>
  </si>
  <si>
    <t>23AT5030</t>
  </si>
  <si>
    <t>量子効果デバイス/ Quantum effect device,太陽電池/ Solar cell</t>
  </si>
  <si>
    <t>産業技術総合研究所 再生可能エネルギー研究センター</t>
  </si>
  <si>
    <t>Vladimir Svrcek</t>
  </si>
  <si>
    <t>松﨑弘幸 ,永井秀和</t>
  </si>
  <si>
    <t>To enhance the interaction with the hostperovskite matrix and solar cell performance, we modify the surface and shapeof both the perovskites and silicon quantum dots. Our approach involves utilizingfemtosecond laser (fs laser) at wavelengths of 800 and 400 nm, varying theintensity as a key parameter.</t>
  </si>
  <si>
    <t>One representative experiment outcome isdepicted in FIG. 1a below, obtained by focusing the fs laser beam at a wavelength of 400 nm on thesolution containing SiQDs. The quantum dots (QDs) are dispersed in varioussolutions such as water, octane, and hexene.</t>
  </si>
  <si>
    <t>The laser-treated SiQDs are subsequentlyintroduced to perovskites to fabricate solar cells. Figure 1b illustratestypical J-V curves of solar cells based on perovskite, with and withoutlaser-treated SiQDs. It's evident that there's an enhancement in the IVcharacteristics upon the introduction of laser-treated SiQDs. </t>
  </si>
  <si>
    <t>['Svrcek, Vladimir; McDonald, Calum; Padmanaban, Dilli Babu; McGlynn, Ruairi; Kambley, Ankur; Alessi, Bruno; Mariotti, Davide; Matsui, Takuya, "Benefits of Surface Engineered Silicon Quantum Dots in Formamidinium Lead Iodide Perovskite Solar Cells", 2023 IEEE 50th Photovoltaic Specialists Conference (PVSC), 2023.6']</t>
  </si>
  <si>
    <t>4136</t>
  </si>
  <si>
    <t>r0q6XDKVpkp16XgP</t>
  </si>
  <si>
    <t>23AT0323</t>
  </si>
  <si>
    <t>磁気ハイパーサーミアにおける磁性ナノ粒子の磁気特性について</t>
  </si>
  <si>
    <t>磁気記録材料,微粒子,表面・界面・粒界制御/ Surface/interface/grain boundary control,高品質プロセス材料/技術/ High quality process materials/technique,成形/ Molding</t>
  </si>
  <si>
    <t>佐伯 龍星</t>
  </si>
  <si>
    <t>青山学院大学</t>
  </si>
  <si>
    <t>自作の磁性ナノ粒子が超常磁性体の確認．共沈法において攪拌温度変更とpH変更による飽和磁化への影響の調査．</t>
  </si>
  <si>
    <t>温度300Kで一定のまま外部磁場を-5T～5Tに変化させて実験を行った．AT-068磁気特性測定システム（MPMS）で磁気特性を測定した。</t>
  </si>
  <si>
    <t>攪拌温度をパラメータとした場合40℃で作成された粒子が最も飽和磁化の値が高く，攪拌温度が高くなる程飽和磁化値は減少していく傾向になることが分かった．これは攪拌温度が高くなる程粒径が小さくなることが原因だと考えられる．攪拌温度が高くなる程粒子間での衝突回数や活性化エネルギの増加により，粒子の粒径は小さくなる．そして作製した磁性ナノ粒子は超常磁性体を示すことから飽和磁化は粒径に依存することから，攪拌温度が高くなる程飽和磁化値は減少すると考えられる．そしてpHをパラメータとした場合pH9.0で作成された粒子が最も飽和磁化の値が高く，pH値が高くなる程飽和磁化値は減少していく傾向になることが分かった．これもまた，pH値が高くなる程粒径が小さくなることが原因だと考えられる．pH値が高くなると鉄イオンに比べて塩基が過剰になり，反応が促進される．その結果磁性ナノ粒子の核の数が増加し粒径が小さくなったと考えられる．</t>
  </si>
  <si>
    <t>MPMSの装置利用の方法を指導してくださった大塚さんに厚く感謝を申し上げます．</t>
  </si>
  <si>
    <t>3798</t>
  </si>
  <si>
    <t>Xz9427B351ki6h8r</t>
  </si>
  <si>
    <t>23AT0327</t>
  </si>
  <si>
    <t>量子効果デバイス/ Quantum effect device,高品質プロセス材料/技術/ High quality process materials/technique,光学顕微鏡/ Optical microscope,量子コンピューター/ Quantum computer,超伝導/ Superconductivity</t>
  </si>
  <si>
    <t xml:space="preserve"> 大塚 照久</t>
  </si>
  <si>
    <t xml:space="preserve">　　近年，次世代大規模計算機のハードウェア技術の有望な候補である，超伝導体をベースとした量子ビットの研究開発が国内外で活発に行われている．超伝導量子ビットの高性能化・高集積化に向けて，ジョセフソン接合や超伝導マイクロ波共振器の材料となる超伝導体薄膜を高品位に形成することが重要である[1, 2]．超伝導体薄膜の高品位形成プロセスの実現に向けて，作製した薄膜の電気伝導特性を検証することが必須となる．今回，均一な薄膜構造の形成に有利な純金属(Nb, V, Ta)をベースとした，高配向性を有する超伝導体金属材料薄膜の電気伝導特性を，国立研究開発法人産業技術総合研究所のナノプロセシング施設の装置を利用して検証したので報告する． </t>
  </si>
  <si>
    <t>　　Si(001)基板の表面の自然酸化膜層をバッファードフッ酸を用いて除去した後，スパッタリング法により，Si(001)基板/Nb(t nm)バッファ/V(200 nm) (t = 5, 20)構造を形成した．その構造上に5 nmのTaキャップ層を形成した．X線回折法により，t = 5 nm，20 nmのいずれの試料においても，Nb, V, およびTa層が高配向性を有していることを確認している．各試料の薄膜構造の電気伝導特性を，国立研究開発法人産業技術総合研究所のナノプロセシング施設の装置を用いて検証した．スクライバーを用いて，各試料をおよそ10 mm × 5 mmの大きさに切断した後，物理特性測定システム(PPMS)専用の試料ホルダーに取り付け，ワイヤーボンダーを用いて試料への配線を行った．配線完了後，ホルダーをPPMSに投入し，直流4端子測定により薄膜構造の電気抵抗の温度依存性を測定した．</t>
  </si>
  <si>
    <t>　　図1(a)に，t = 5 nm，20 nmの試料の電気抵抗(R)の温度(T)に対する変化を示す．いずれに試料においても，超伝導転移を生じていることが確認された．図1(b)に，図1(a)のデータから得られるRの各Tにおける変化量(dR/dT)の温度に対する変化を示す．dR/dTは明確なピークを有しており，ピークにおけるTを超伝導転移温度Tcと定義すると，t = 5 nm，20 nmの試料のTcはそれぞれ5.22 K, 6.34 Kとなった．Nb, V, およびTaのバルク試料のTcはそれぞれ～9.3 K, ～5.3 K, および～4.48 Kであり，またエピタキシャルV薄膜のTcの値として～5.4 Kが報告されていることから[3]，薄膜構造全体のRに関して，t = 5 nmの試料ではV層のRの寄与が支配的となり，t = 20 nmの試料についてはNb層のRの寄与により，Vのバルクやエピタキシャル薄膜よりTcが大きくなることが示唆された．したがって，Nbバッファ/V/Taキャップ構造において，構成材料の超伝導特性を反映した電気伝導特性が得られた．</t>
  </si>
  <si>
    <t>Reference[1] A. Megrant et al., Appl. Phys. Lett. 100, 113510 (2012).[2] C. J. K. Richardson et al., Supercond. Sci. Technol. 29, 064003 (2016).[3] M. Gutsche et al., Thin Solid Films 248, 18 (1994).Acknowledgements本研究（の一部）は，文部科学省「マテリアル先端リサーチインフラ」事業（課題番号：JPMXP1223AT0327）の支援を受けた．</t>
  </si>
  <si>
    <t>3800</t>
  </si>
  <si>
    <t>yNARCb2a1Id1FLi8</t>
  </si>
  <si>
    <t>23AT0326</t>
  </si>
  <si>
    <t>ナノインプリント/ Nanoimprint,膜加工・エッチング/ Film processing/etching</t>
  </si>
  <si>
    <t>導電性基板（FTOガラス）の導伝性機能拡張のためナノインプリント技術を用いて金属構造体を形成し、その試作品の効果検証をする。</t>
  </si>
  <si>
    <t>FTOガラス基板上にパターン　Φ500nm、 ピッチ1μｍ、深さ1μm のホールパターンをUV硬化樹脂にてナノインプリントした。　最適にパターニングされ導電性ガラス基板上の樹脂残渣を反応性イオンエッチング装置にて除去を実施した。　そこでエッチングレートおよび形状の出来をSEM分析し、除去時間および除去後の形状維持率を研究した。</t>
  </si>
  <si>
    <t>導電性ガラス基板■25mm　厚さ１ｍｍ　上へ、ＵＶ硬化樹脂を成膜し、ナノインプリントパターンを転写した。各ＵＶ硬化樹脂および成膜最適化を行い、諸種のナノインプリント条件を定め、最も残渣が少なくなるよう試行実験を行った。　SEM分析では、微量なインプリント残渣を観察した。　そこで反応性イオンエッチング装置にてアッシングを行った。　その結果、樹脂残渣が２５秒以内の短時間実行処理で可能とし、かつインプリントパターンの構造に大きな損傷なく理想的なプリント形状を確保することができた。　本結果品を電極として用いて、電気化学評価にてその優位性を検討する。</t>
  </si>
  <si>
    <t>本研究は、産業技術総合研究所　ゼロエミッション国際共同研究センター　佐山首席研究員との共同研究の成果であり、ご指導に感謝いたします。</t>
  </si>
  <si>
    <t>3799</t>
  </si>
  <si>
    <t>360fD8m3PKJqrKf9</t>
  </si>
  <si>
    <t>23AT0334</t>
  </si>
  <si>
    <t>ダイヤモンド半導体デバイスの研究開発_2</t>
  </si>
  <si>
    <t>エレクトロデバイス/ Electronic device,ワイドギャップ半導体/ Wide gap semiconductor,パワーエレクトロニクス/ Power electronics,蒸着・成膜/ Vapor deposition/film formation,光リソグラフィ/ Photolithgraphy</t>
  </si>
  <si>
    <t>佐久間裕美,長井雅嗣,小林歩夢</t>
  </si>
  <si>
    <t>杉山和義,郭哲維,山崎 将嗣</t>
  </si>
  <si>
    <t>ダイヤモンドはSiやSiC、GaN等の他のワイドギャップ材料に比べて高い絶縁破壊電界、高い熱伝導率、高い移動度、等の優れた材料物性を有しており、次世代パワーデバイスへの応用が期待されている。我々は、半導体デバイスとして代表的なMOSFETをダイヤモンドで作製し、優れた材料物性に裏打ちされた、高速・低損失の大電力スイッチングデバイスを実証することを目指している。本研究では、ダイヤモンドの2mm角基板の上に様々なゲート長・ゲート幅を持った横型MOSFETの形成を行った。</t>
  </si>
  <si>
    <t>図1に作製したダイヤモンド横型MOSFETの模式図を示す。まず、（111）面方位を持ったIbダイヤモンド基板上にマイクロ波CVD法を用いてn型ボディ層を形成する。次に、マスクレス露光装置（AT-006）を用いてレジストパターンを作製し、電子ビーム真空蒸着装置（AT-023）でTiを蒸着しリフトオフすることでメタルマスクを形成する。このメタルマスクを用いてCVD装置でp+層を選択成長し、酸処理でマスクを除去することでソース・ドレイン領域のp+層を形成する。これらの表面をOH終端処理を行った後、原子層堆積装置でAl2O3をデポする。マスクレス露光装置（AT-006）によりレジストマスクを形成し、ウェットエッチングによりソース・ドレイン領域のAl2O3を除去する。最後にマスクレス露光装置（AT-006）を用いてレジストパターンを作製し、電子ビーム真空蒸着装置（AT-023）でTi/Pt/Auを蒸着しリフトオフすることで、ゲート・ソース・ドレイン領域に電極を形成する。</t>
  </si>
  <si>
    <t>図２に作製したダイヤモンド横型MOSFETの光学顕微鏡写真を示す。拡大図で金色に見えているのがソース（S）、ゲート（G）、ドレイン（D）の電極である。横型で同一平面上にすべての電極が配置されているため、ドレイン電極の周囲をゲート電極で囲むことで、ドレイン電極をアイソレートした構造になっている。ダイヤモンドの2mm角基板上に様々なゲート長・ゲート幅の横型MOSFETが形成できていることがわかる。</t>
  </si>
  <si>
    <t>3802</t>
  </si>
  <si>
    <t>VC16Oza3KLSO7Ho9</t>
  </si>
  <si>
    <t>23AT0332</t>
  </si>
  <si>
    <t>Raman spectra of lyophilized urease powder</t>
  </si>
  <si>
    <t>生体由来素材/ Bio-based materials; ラマン分光/ Raman spectroscopy,バイオアダプティブ材料/ Bioadaptive materials,赤外・可視・紫外分光/ Infrared/visible/ultraviolet spectroscopy</t>
  </si>
  <si>
    <t>Serien Daniela</t>
  </si>
  <si>
    <t>We want to acquire Raman spectra for lyophilized urease powder to evaluate any changes before and after laser processing.</t>
  </si>
  <si>
    <t>We used the Raman microscope and focused directly onto the dry urease powder which was carefully mounted on a cover glass with double sided tape. With 532 nm 10mW laser, a 20× magnification, and a 50-micron-wide circular pinhole, we collected n=20 for 5 seconds each. The measurement was repeated on several powder pieces (Fig. 1a, b) and on several days.</t>
  </si>
  <si>
    <t>The resulting spectrum seems of good quality. However, in the fingerprint region (500-1800cm-1), peaks for alpha-helix are entirely absent. While we could not yet find explicit literature discussion of urease Raman data, urease contains alpha-helices and the peak's absence indicates some kind of error. Lyophilized bovine serum albumin for example has alpha-helices conserved even in powder form. So, this result is unexpected. Library search after baseline processing also indicates some less than 50% likeness with mannitol and cellulose acetate (Fig. 2). Possibly, erroneously the double sided tape contaminated the sample even though we carefully measured pieces on, near and further separated from the tape.</t>
  </si>
  <si>
    <t>3801</t>
  </si>
  <si>
    <t>Dmjkl22lcoHVUyC3</t>
  </si>
  <si>
    <t>23AT5005</t>
  </si>
  <si>
    <t>溶液中高速AFM像の質に探針が与える影響の評価―形状における差異の検証―</t>
  </si>
  <si>
    <t>生体イメージング/ In vivo imaging,走査プローブ顕微鏡/ Scanning probe microscope,リソグラフィ/ Lithography,ナノワイヤー・ナノファイバー/ Nanowire/nanofiber</t>
  </si>
  <si>
    <t>伊藤 大直</t>
  </si>
  <si>
    <t>株式会社生体分子計測研究所</t>
  </si>
  <si>
    <t>高速AFMは、従来型のAFMと同様に、振動させたカンチレバーの先端にある探針が試料表面を走査することにより像を取得する。カンチレバーと試料間に形成される空間にはバルク状態の水分子が存在しており、カンチレバーを振動させると水分子の粘性抵抗によってプローブや試料に対して好ましくない振動が発生する。これらの現象（スクイーズフィルム効果）は観察試料を低速で走査する従来型AFMであれば無視できる現象であったものの、観察試料を高速で走査する場合には、影響が顕在化すると考えられる。しかしながら、高速AFMは比較的新しい技術であり、スクイーズフィルム効果による像への影響はほとんど研究されてこなかった。探針形状が異なるカンチレバーを用いることで、スクイーズフィルム効果による高速AFM像への影響を調べることが可能になる。そこで本研究では、昨年度に引き続き、プラズマアッシングにより、探針形状を制御する方法の確立を目指す。昨年度までの実験で、プラズマアッシングによって、探針形状を先鋭化できることが確認された。しかしながら、半導体分野における一般的な条件でプラズマアッシングを行っても、分解効率が著しく悪い（0.17nm/min）ことも判明した。このことは、高速AFMのカンチレバーは微小な構造体であるため、プラズマとの衝突が起こりにくいことが原因である可能性が考えられる。従って、本研究では 分解効率の向上を図るため、①放電板に密着させた状態 及び ②ステージに電位を与えた状態 で プラズマアッシングを行う。</t>
  </si>
  <si>
    <t>RSPM（AT-504）の付帯設備であるSEMを利用し、EBD法を用いてカンチレバー先端に探針を形成した後に、酸素雰囲気下で40Wの出力によるプラズマアッシングを下記の条件の下に実施し、その後、SEMにより計測を行った。①放電板に密着させた状態でのプラズマアッシング(Fig. 1)チャンバーを分解してから再度組み立てる方法により、放電板とカンチレバーの距離を5mm以下に近づけて20分間プラズマ処理を行った。②ステージに電位を与えた状態でのプラズマアッシング(Fig. 2)ステージに乾電池を配線し、ステージ自体に22.5Vの電圧が加わるように改造し、プラズマ処理を行った。次に、電位依存性を調べるために、乾電池の代わりに、定電圧電源をステージに配線して、ステージに電圧（-10V、 -15V、 -20V、 -30V）を加えて、 20分間プラズマ処理を行った(Table. 1)。</t>
  </si>
  <si>
    <t>①放電板に密着させた状態でのプラズマアッシング分解速度は従来の0.17nm/minから1.5nm/minに向上したが、カンチレバーの反りや破損など、カンチレバー自体の損傷が多数確認された。②ステージに電位を与えた状態でのプラズマアッシングステージに負電圧を印加することで、分解効率が0.17nm/minから2nm/minに向上した。分解効率の促進には-10V程度の印加で十分であった。ステージに負電圧を与え、出力を50W、処理時間5分の条件でプラズマ処理すると、カンチレバーを破損することなく、先端曲率半径5nmのプローブを製造できることが確認された。</t>
  </si>
  <si>
    <t>井藤浩志博士（物質計測標準研究部門）による測定・探針作成に関する助言に感謝いたします。</t>
  </si>
  <si>
    <t>4120</t>
  </si>
  <si>
    <t>IVIj9263Ht8MZ6Dt</t>
  </si>
  <si>
    <t>23AT5003</t>
  </si>
  <si>
    <t>ゴム構造の評価</t>
  </si>
  <si>
    <t>表面・界面/ Surface and Interface,核磁気共鳴/ Nuclear magnetic resonance,高品質プロセス材料/技術/ High quality process materials/technique</t>
  </si>
  <si>
    <t>産業技術総合研究所 センシングシステム研究センター</t>
  </si>
  <si>
    <t>シリコーンゴムのオリゴマー構造と硬化後の架橋密度等や表面組成の関係性を評価する目的でNMRの活用可否を相談した。ANCF所有の固体NMRでは目的とする測定は難しいことが判明した。</t>
  </si>
  <si>
    <t>技術相談のため概要のみ記載。以下、空欄。　　　　　　　　　　　　　　　　　　　　　　　　　　　　　　　　　　　　　　　　　　　　　　</t>
  </si>
  <si>
    <t>技術相談のため概要のみ記載。以下、空欄。</t>
  </si>
  <si>
    <t>4119</t>
  </si>
  <si>
    <t>Ve4oqqQ2iKiM7yL8</t>
  </si>
  <si>
    <t>23AT0348</t>
  </si>
  <si>
    <t>シリコン微細加工を用いたエレクトロスプレースラスタ作製の試み</t>
  </si>
  <si>
    <t>エレクトロデバイス/ Electronic device,膜加工・エッチング/ Film processing/etching,光リソグラフィ/ Photolithgraphy</t>
  </si>
  <si>
    <t>郭樹俊,清水翔太郎</t>
  </si>
  <si>
    <t>['AT-110：レーザー描画装置〔DWL66+〕', 'AT-101：Ｓｉ深堀エッチング装置〔PlasmaPro_100〕']</t>
  </si>
  <si>
    <t>我々は、超小型人工衛星に搭載可能なエレクトロスプレー現象を利用したイオン放出源の作製を試みている。これは、イオン液体を推進剤としイオンを真空中に放出することで推進力を得るものである。エレクトロスプレーイオン源はエミッタとエクストラクタの２つの電極で構成される。エミッタに推進剤であるイオン液体を供給し、エクストラクタに電圧を印加することで、エミッタに電界が集中しその強電界によりイオン液体からイオンが放出される。我々が作製を試みたのは、１つのイオン源の大きさが数μmと非常に小さなもので、シリコン基板上に作製し、それを多数集積する事で、十分な推進力を得ようとするものである。シリコン基板の一方の面に先端の尖ったニードル構造のエミッタとエクストラクタ電極を作製し、その裏面からシリコン基板を深掘りして、イオン液体の供給口を形成する計画である。本研究では、イオン液体の供給口を形成するために、両面アライメントが可能なレーザー描画装置と、深掘りエッチング装置を活用した。</t>
  </si>
  <si>
    <t>イオン供給口の大きさを決めるために、シリコン基板上に500μmから50μmまでのホールパターンを形成し、深掘りエッチングを試みた。エッチングの際のマスクには、SF6ではエッチングされないクロム膜を用いた。まず、6inchウエハ（厚さ625μm）から切り出した20mm角のシリコン基板に、スパッタで300nmのクロムを成膜し、レーザー描画装置によるフォトリソグラフィにて、上記のホールパターンを形成した。クロムは、市販のクロムエッチング液（硝酸第二セリウムアンモニウムが主成分）によりエッチングした。深掘りの際には、4inchのシリコン基板上に20mm角ウエハを貼り付け、「Oxford TSV Bosch Etching Si 1 STG」を使って、エッチングを行った。</t>
  </si>
  <si>
    <t>図１(a)にエッチングしたシリコン基板の写真を示す。シリコン基板上に穴が形成できているのが確認できる。この穴は、エッチング面とは反対の面から観察している。したがって、穴が開いている部分は、厚さ625μmのシリコン基板を貫通したと言うことである。左の方から、500μm、400μmとなっており、最も小さい貫通孔は150μmであった。100μmと50μmの穴は貫通しなかったが、おもて面からSEMで観察（図１(b)および(c)）して、SEMの中でのサンプルの角度から、穴の深さをおおよそ見積もると、約430μm程度であった。以上の結果から、100μm以下の穴径では、サイクル数を増やさなければならないが、150μm以上では標準レシピのまま条件を変えずに貫通穴を開けれることがわかった。今後、基板上にエミッタ・エクストラクタを形成したサンプルを用いて、イオン供給口を形成する予定である。</t>
  </si>
  <si>
    <t>3803</t>
  </si>
  <si>
    <t>YSjLWEnV9E27Pa5W</t>
  </si>
  <si>
    <t>23AT5033</t>
  </si>
  <si>
    <t>メンブレン型STJによるGaNの評価</t>
  </si>
  <si>
    <t>野口 剛志</t>
  </si>
  <si>
    <t>超伝導トンネル接合 (通称：STJ)検出器は、現在主流の半導体検出器より高エネルギー分解能、高スループットであり、今後の材料開発への応用が期待される。しかし、現在の検出器の性能はエネルギー分解能の理論値と比べてまだ見劣りしており、また、低エネルギー領域に発生するノイズにより軽元素の分析が困難であるという問題を抱えており、更なる性能の向上が必要となる。</t>
  </si>
  <si>
    <t>ノイズの低減に向けた構造として、Si基板とSTJの間にメンブレンを形成し、Si基板除去による案を考えた[1]。このSTJを超伝導蛍光X線検出器付走査電子顕微鏡(SC-SEM)に搭載し、微量なMgがドーピングされたGaNの測定を行った。加速電圧は30 kVです。</t>
  </si>
  <si>
    <t>得られたスペクトルの低エネルギー部を拡大したスペクトルを図１に示す。青が、通常使用しているSTJ（Buffer-STJ）で取得したスペクトルで、オレンジとグレーが、今回開発したメンブレンを持つSTJで取得したスペクトルです。通常使用しているSTJでは、400eV以下にノイズスペクトルが形成されているものの、今回開発したSTJではこの部分のノイズが除去でき、Mg-Kの辺りでS/Nが向上していることが分かる。このような構造が、微量軽元素分析においては、非常に重要となることが分かった。</t>
  </si>
  <si>
    <t>[1] T. Shibasaki. et. all., IEICE, vol. 121, no. 248, pp. 10-14(2021)</t>
  </si>
  <si>
    <t>4138</t>
  </si>
  <si>
    <t>346fs79erLVwKvwA</t>
  </si>
  <si>
    <t>23AT5006</t>
  </si>
  <si>
    <t>服部峰之,佐藤景一,大沼恵美子</t>
  </si>
  <si>
    <t>希土類錯体は構造が非常に類似しており、各種分光手法ではその違いを確認することが難しい。また、これらの錯体は溶媒に溶解しにくく、溶液状態でのNMR測定も困難である。そこで、本研究では固体NMRを用いて、希土類錯体の構造に関する情報を得ることを目的とする。</t>
  </si>
  <si>
    <t>いくつかの希土類錯体を合成し、固体状態でのNMRを測定した。具体的には希土類の硝酸塩のフェナントロリン錯体を文献に従い合成し、アセトニトリルで洗浄することで対応する1:2錯体を純粋な形で単離した。具体的には非磁性元素であるスカンジウム、イットリウム、ランタン、ルテチウムのフェナントロリン錯体を単離し、室温における1H, 13C, 15NのCP/MAS NMRを測定した。</t>
  </si>
  <si>
    <t>ここでは、スカンジウム、イットリウム、ランタン、ルテチウムの硝酸塩(Ln(NO3)3)とフェナントロリンの錯体における固体状態のCP/MAS NMRを測定した。錯体の単結晶データと比較し、非等価核種部分とピークの分裂などが一致していることが分かった。中心金属の種類によって測定結果が少しずつ変化し、今後、一連の希土類錯体のNMRを測定する必要がある。</t>
  </si>
  <si>
    <t>4121</t>
  </si>
  <si>
    <t>5O5gGr7GD9LL4eUp</t>
  </si>
  <si>
    <t>23AT5032</t>
  </si>
  <si>
    <t>スピン制御/ Spin control,核磁気共鳴/ Nuclear magnetic resonance,核磁気共鳴/ Nuclear magnetic resonance,資源循環技術/ Resource circulation technology</t>
  </si>
  <si>
    <t>産業技術総合研究所 地圏資源環境研究部門</t>
  </si>
  <si>
    <t>農地土壌や土壌中の代表的な鉱物（水酸化鉄、水酸化アルミニウム）と栄養塩であるリン酸イオンの相互作用（存在状態、吸着形態の違い）と経時変化について機器分析を駆使して理解し、リン酸の移行過程の評価や効率的な施肥の手法などについて考察する。</t>
  </si>
  <si>
    <t>神奈川県川崎市で採取した非アロフェン質表層腐植質黒ボク土を用いて試料調製した。100 mg-P/Lに調整したpH 6のリン溶液を液固比100で添加し、1～192時間振とうさせた。振とう後の懸濁液を遠心分離によって固液分離し、残渣は凍結乾燥してリン吸着土壌として回収した。純水とpH3の硫酸酸性溶液を用いて抽出試験を行い、各リン吸着土壌に含まれるリンを形態別に水抽出性、弱酸可溶性、非抽出性に分画した。抽出液中のリン量はICP-OESで定量した。振とう1時間および192時間後の土壌試料について、相当量の磁鉄鉱が含まれたことから磁力選別で磁鉄鉱を除去した後、NMR分析に供した。抽出試験とNMR分析によって、土壌に吸着したリン形態の変化を評価した。</t>
  </si>
  <si>
    <t>抽出試験の結果から、振とう1時間から192時間にかけて抽出可能なリン形態の増加がみられた。特に弱酸可溶性リンの増加は、リン酸カルシウムの蓄積に起因すると考えられた。NMR分析の結果、振とう1時間では１成分のリン形態に起因するブロードなピークが得られたが、192時間ではブロードなピークに加えシャープなピークが確認された。それぞれブロードなピークは、土壌鉱物に吸着したリン酸イオンに帰属されるものと推察された。また、振とう192時間ではリン酸カルシウムの生成に起因するピークが新たに生じたと考えられた。</t>
  </si>
  <si>
    <t>4137</t>
  </si>
  <si>
    <t>Pk6xmo2OS5T8zOR8</t>
  </si>
  <si>
    <t>23AT5010</t>
  </si>
  <si>
    <t>産業技術総合研究所 物質計測標準研究部門</t>
  </si>
  <si>
    <t>139Laなど、これまで測定されていない核種の検出法の開発することを目的に、ランタノイド化合物の硝酸塩水和物の水和水中の1H信号の検出が可能かどうかの検討から始めた。139Laなどの希土類核種の検出法について、希土類を含む基本的な化合物についてスペクトル取得を行っていく。</t>
  </si>
  <si>
    <t>Sc, Y, La, Ce, Pr, Nd, Sm, Eu, Gd, Tb, Dy,Ho, Er, Tm, Yb, Luの硝酸塩・水和物の固体NMRスペクトルを取得した。NMR測定は、Bruker Avance III HD 600WBを用いて行った。1H測定周波数は600.395 MHzである。外径4 mmのジルコニアローターを用い、マジック角回転（MAS）速度を0~12 kHzとした。パルス系列はシングルパルス（SP）法およびDEPTH法を用いた。Sc硝酸塩の水和物については、これまで、あまり測定されていない、45Scについて、MAS下での検出を試みた。</t>
  </si>
  <si>
    <t>磁性のないSc, Y, La, Luについては、600MHz、0～12kHzのMAS回転中の対称な1Hの双極子相互作用による広幅と回転の高速化により先鋭化した。磁性のあるCe, Pr, Nd, Sm, Eu, Gd, Tb, Dy, Ho, Er, Tm, Yb の硝酸塩・水和物では、シフトのある非対称な広幅と先鋭化パターンが観測された。Fig.1,2 に1H MAS NMRスペクトルの例を示す。ランタノイドイオン上の磁性の異方性や大きさに依存して変化した。Sc硝酸塩の水和物については、これまで、あまり測定されていない45Scについて、MAS下での検出に成功した。Fig.3に45ScのNMRスペクトルを示す。</t>
  </si>
  <si>
    <t>['服部 峰之、大沼 恵美子、”ランタノイド硝酸塩水和物の1H 固体NMRスペクトル”、日本化学会 第104春季年会 (2024)、令和6年3月19日']</t>
  </si>
  <si>
    <t>4124</t>
  </si>
  <si>
    <t>FDgYVOn9ciC4D286</t>
  </si>
  <si>
    <t>23AT5037</t>
  </si>
  <si>
    <t>グラフェンの過渡吸収</t>
  </si>
  <si>
    <t>高周波デバイス/ High frequency device,フォトニクスデバイス/ Nanophotonics device,光デバイス/ Optical Device,赤外・可視・紫外分光/ Infrared/visible/ultraviolet spectroscopy</t>
  </si>
  <si>
    <t>日下　智貴</t>
  </si>
  <si>
    <t>松崎弘幸</t>
  </si>
  <si>
    <t>基板上のグラフェンの過渡吸収を測定し、信号強度、時間応答、励起光強度に対する非線形性を詳細に明らかにする。サンプルの大きさは5mm角程度でガラス基板に固定して測定した。サンプル数は5個程度であった。時間レンジ:励起直前~数ps(10fs間隔)で測定した。</t>
  </si>
  <si>
    <t>増幅チタンサファイアレーザー光源の基本波を励起光(波長800 nm)、光パラメトリック増幅器で得た波長変換光をプローブ光(波長850 nm)とし、透過配置の過渡吸収光学系で実験を行った。励起とプローブの偏光関係は直交であった。0.5mW~10mWの励起光強度範囲で、測定した。</t>
  </si>
  <si>
    <t>正の過渡吸収および負のブリーチング信号が1ps以内に続けて観測され、1ps以降の信号値はほとんどゼロであった。励起光強度に依存して、約0.1~10%の範囲内の過渡信号が非常に高い精度で得られた。過渡信号の特徴は、基板上グラフェンの特性に依存していた。観測された高速応答と励起光強度依存性の結果は、今回の試料およびその関連物質が、光・光スイッチングとしての利用に期待できることを意味する。</t>
  </si>
  <si>
    <t>4140</t>
  </si>
  <si>
    <t>zvEc4kHFO2hbq6mG</t>
  </si>
  <si>
    <t>23AT5044</t>
  </si>
  <si>
    <t>酸化膜の評価</t>
  </si>
  <si>
    <t>空隙, 酸化膜, 陽電子消滅</t>
  </si>
  <si>
    <t>満汐 孝治</t>
  </si>
  <si>
    <t>陽電子プローブマイクロアナライザー（AT-501 (PPMA)）を用いて、Si基板上に形成したSiO2膜の空隙（自由体積）を評価した。成膜後の試料と焼鈍を実施した試料について、陽電子寿命スペクトルを取得、得られた陽電子寿命から、試料中の自由体積のサイズ、焼鈍による自由体積の焼鈍特性を考察した。</t>
  </si>
  <si>
    <t>Si基板上に厚さ100 nmのSiO2をTEOSで形成した試料について、窒素雰囲気中で1000℃までの焼鈍を行った試料を作成した。これらの試料について、陽電子プローブマイクロアナライザー（AT-501 (PPMA)）を用いて陽電子寿命スペクトルを測定し、多成分解析することにより、陽電子寿命とその相対強度を取得した。</t>
  </si>
  <si>
    <t>焼鈍前の試料について、寿命スペクトルを3成分解析した結果、長寿命成分は約1.5 nsであった。この寿命は、オルソ・ポジトロニウム（o-Ps）が、自由体積中で自由体積側面の電子と消滅していることを示す（ピックオフ消滅）。o-Psの寿命は焼鈍温度が上昇すると上昇し、800℃焼鈍後には約2.3 nsに達した。これは、焼鈍により自由体積のサイズが増大していることに対応する。TEOSにより成膜した試料では、大量の不純物がSiO2マトリックスに存在する自由体積に捕獲されており、これらが焼鈍により脱離することと、上記、自由体積サイズの増大が相関している。また、Si-Oネットワークの組み換えにより、熱酸化SiO2のネットワークに近づこうとする効果が影響していると考えられる。800℃以上では、ピックオフ消滅に対応する寿命は低下を始め、1000℃焼鈍後は約1.7 nsに達した。これは、一般に観測される熱酸化SiO2膜のピックオフ消滅寿命よりやや長く、測定したSiO2膜は1000℃焼鈍後も、熱酸化膜のネットワークに到達しないことが分かった。</t>
  </si>
  <si>
    <t>4143</t>
  </si>
  <si>
    <t>rCPL8FARL08109Cl</t>
  </si>
  <si>
    <t>23AT5039</t>
  </si>
  <si>
    <t>プラセオジム添加フッ化物ガラスの蛍光寿命測定</t>
  </si>
  <si>
    <t>光ファイバー</t>
  </si>
  <si>
    <t>志賀 直斗</t>
  </si>
  <si>
    <t>ファイバーラボ株式会社</t>
  </si>
  <si>
    <t>細貝 拓也</t>
  </si>
  <si>
    <t>４種の母材ガラスにプラセオジム元素(Pr)をドープし、1.3μm帯発光の蛍光寿命を比較する。</t>
  </si>
  <si>
    <t>弊社で作製した表1にある４種のガラスを用いて1.3μm帯発光の蛍光寿命測定を行った。また測定系を図１に示す。</t>
  </si>
  <si>
    <t>蛍光寿命の測定結果を表２に示す。図２にSampleNo.4の1.3μm帯発光スペクトル、図３に蛍光の減衰曲線を示す。1.3μm帯の蛍光は非常に弱く、励起光（1.064μm）と切り分けるのが非常に難しい状況であった。そのため0.04~0.15msの時間領域でフィッティングを行った。一例としてSample No.4の蛍光寿命算出方法を示す。蛍光寿命τは初期(t=0)の光強度I(0)=0.0108が1/e光強度に減衰した時間と定められている。つまりI(τ)=I(0)/eとなるのはτ=1/8.042=0.124msの時であり、Sample No.4の蛍光寿命は0.124msと算出した。Sample No.1~3も同様に蛍光寿命を算出した結果、SampleNo.4はSample No.1~3よりわずかに蛍光寿命が長いことがわかった。またZBLAN系ガラスとInF3系ガラスでは蛍光寿命はほぼ同じとなった。これらの結果より発光効率を上げるためにはPbF2を高ドープしたほうがよいと判断した。</t>
  </si>
  <si>
    <t>4141</t>
  </si>
  <si>
    <t>Sid0TGyo7B9J8tsE</t>
  </si>
  <si>
    <t>23AT5046</t>
  </si>
  <si>
    <t>グラフェン量子ドットの蛍光収率向上とLEDへの応用</t>
  </si>
  <si>
    <t>グラフェン量子ドット, 蛍光寿命, 量子収率,赤外・可視・紫外分光/ Infrared/visible/ultraviolet spectroscopy,フォトニクス/ Photonics</t>
  </si>
  <si>
    <t>細貝　拓也</t>
  </si>
  <si>
    <t>　本研究で用いるグラフェン量子ドット（GQD）は、グラフェンを直径10 nm程度の面積に切り出した構造をしており、表面上にはカルボキシ基を中心とした官能基が付加している。GQDはサイズと付加している官能基に依存した蛍光特性を有しており、バイオイメージングや太陽電池、LEDなどその特異な光学特性を利用した応用研究も積極的に進められている。一般的な合成方法により得られるGQDは水溶性であるが、カルボキシ基をエステル基に変換することにより有機溶媒へ溶解させることが可能となる。有機溶媒に溶解させたGQDは、プリンティング技術と融合させることで有機ELなど光学デバイスへの応用が期待できるが、蛍光量子収率が低いことが課題であった。　我々の研究グループでは、ベンジルアルコールを用いたエステル基への変換により、高い蛍光量子収率（蛍光波長：450 nm）を持つ有機溶媒へ溶解するGQD（GQD-Bn）を合成することに成功した。さらに固体化したGQD-Bnから白色発光が観測でき、白色光源などへの応用が期待される。本研究では、GQD-Bnの構造と発光効率との関係を明らかにするため、クロマトグラフィーによりサイズ分離したGQD-Bnを用意し、各GQD-Bnの蛍光量子収率の測定後、蛍光寿命測定により発光ダイナミクスについて調べた。</t>
  </si>
  <si>
    <t>　既報のとおりGQD-Bnを合成した（参考文献1）。トルエン溶媒に抽出したGQD-Bnを用いて、バイオビーズ S-X1を用いたサイズ排除クロマトグラフィーにより分離精製し、16個のフラクションを得た。各フラクションのトルエン溶液について、吸収スペクトル測定結果、三次元蛍光スペクトル測定、及び絶対量子収率測定を行った。また、得られた各フラクションのトルエン溶液を用いて、蛍光寿命測定を行った。蛍光寿命は時間相関単一光子計測法に基づくナノ秒可視-近赤外蛍光寿命測定装置を用いて計測した。半導体レーザーを励起光源とし、測定試料からの発光光子数(発光強度)を励起パルス光照射後の時間の関数として測定することで、時間分解発光曲線を取得した。実験では励起光に342 nmの波長(パルス幅1 nm)を用いた。検出波長は各フラクションの最大蛍光波長に合わせて、400 nmから440 nmの波長範囲で調整した。</t>
  </si>
  <si>
    <t>　各フラクションに含まれるGQD-Bnのトルエン溶液の三次元蛍光スペクトル測定結果から、後から溶出したGQD-Bnのトルエン溶液では最大蛍光波長が短波長側にシフトし、各溶液に含まれるGQD-Bnのサイズの減少に伴い蛍光特性が変化したと考えられる。量子収率が最大と最少となったフラクションのトルエン溶液について、時間相関単一光子計測法に基づくナノ秒可視-近赤外蛍光寿命測定した結果をFig.1に示す。蛍光寿命測定結果より、各フラクションに含まれるGQD-Bnの発光には2 nsと6 – 8 nsの寿命を持つ2成分が含まれており、遅い蛍光寿命の成分が含まれる割合が多いGQD-Bn溶液の量子収率は高くなる傾向にあることが明らかとなった。今後、透過型電子顕微鏡による各フラクションに含まれるGQD-Bnの構造観察や近赤外吸収スペクトルなどの測定による表面官能基の同定などにより、各GQD-Bnの構造と蛍光特性に与える影響について、より詳細に研究を進める予定である。</t>
  </si>
  <si>
    <t>参考文献[1] S. Tachi, H. Morita, M. Takahashi, Y. Okabayashi, T. Hosokai, T.Sugai and S. Kuwahara, Sci. Rep., 9, 14115 (2019).</t>
  </si>
  <si>
    <t>['「サイズ排除クロマトグラフィーによるベンジルエステル化グラフェン量子ドットの量子収率向上及び白色LEDへの応用」石井夏野, 野村拓未，桒原彰太, 第84回応用物理学会, 2023.9']</t>
  </si>
  <si>
    <t>4144</t>
  </si>
  <si>
    <t>13B2uYBemNQiSO20</t>
  </si>
  <si>
    <t>23AT5052</t>
  </si>
  <si>
    <t>バイオ機能化したリポソーム、バイセルの固体NMR測定</t>
  </si>
  <si>
    <t>佐々木 章</t>
  </si>
  <si>
    <t>産業技術総合研究所 バイオメディカル研究部門</t>
  </si>
  <si>
    <t>タンパク質を埋め込むなどでバイオ機能化したリポソーム、バイセルの固体NMR測定を行い、性状解析する。サンプル調製法等の情報提供と固体NMR測定解析法を検討する。バイセルは長鎖のリン脂質と短鎖のリン脂質からなる分子集合体で生体膜に見られる、二重脂質膜構造をとっている。このバイセルは、水などの溶媒に均一に溶解しない膜タンパク質の構造解析を溶液NMRで解析するために利用された。小さなバイセルに1個の膜タンパク質を埋め込んで等方回転した状態で、溶液中の球状タンパク質と同様に先鋭化したスペクトル取得が可能になる[1]。長鎖と短鎖のリン脂質の混合比を変えることにより、バイセルの大きさを調整することができる、リン脂質の鎖長が単一の場合は、等方球状のリポソームが生成するが、全体のサイズが大きくなり、膜タンパク質は複数がリポソームに取り込まれる。近年、バイセル、リポソームのようなソフトマテリアルを生体内での薬剤の輸送に利用するDDS技術が進展している。さらに複雑な組み合わせでの、生理活性分子の取り込みを行い、医薬品として利用する研究が進展している。最近では、ナノディスクなどの呼称でも、呼吸器疾患の治療に用いる薬剤として研究報告もある[2]。構成したいタンパク質の合成は、いくつかの薬品メーカ(太陽日酸(株)SI事業部、コスモ・バイオ(株)など)から無細胞タンパク質合成技術が提供されている。PCR法で調製した直鎖DNAなどをテンプレートとしてインキュベートする。NMR測定に用いる場合は、13C,15N同位体ラベル化した各種アミノ酸を目的に応じて、混合して任意配列のタンパク質が合成でき、固体NMR測定用の目的核種の参照試料を作成できる。</t>
  </si>
  <si>
    <t>[1] J.A. Losonczi and J. Prestegard, "Improved dilute bicell solution for high-resolution NMR of biological macromolecules",  J. of Biomole. NMR, 12, 447-451, 1998.[2] M. Murata, et.al, "Nanodiscs as a therapeutic deliverly agent : inhibition of respiratory syncytial virus infection in the lung", Int. J. of Nanomed., 8, 1417-1427, 2013.</t>
  </si>
  <si>
    <t>4147</t>
  </si>
  <si>
    <t>ES95Lly9oUSdEUal</t>
  </si>
  <si>
    <t>23AT5049</t>
  </si>
  <si>
    <t>可視－近赤外過渡吸収分光装置による酸素欠損チタニア系材料の評価</t>
  </si>
  <si>
    <t>染川 正一</t>
  </si>
  <si>
    <t>酸素欠損チタニア系材料の励起子寿命を評価するため、同材料について過渡吸収分光測定を行った。</t>
  </si>
  <si>
    <t>ポンプ光の波長を350 nm、プローブ光の波長を1400nmm に設定して測定した。測定試料は、酸素欠損チタニア系材料と市販の酸化チタンである。</t>
  </si>
  <si>
    <t>測定結果を図1に示す。酸素欠損チタニア系材料に対し、紫外領域のレーザー光源で励起させた後、一定時間ごとに試料の吸収スペクトルを測定した。比較として市販の酸化チタンも同様の条件で測定した。酸素欠損チタニア系材料は市販の酸化チタンに比べて励起子の寿命が短いことが確認できた。</t>
  </si>
  <si>
    <t>4146</t>
  </si>
  <si>
    <t>Bmu0i41f4625eQ92</t>
  </si>
  <si>
    <t>23AT5053</t>
  </si>
  <si>
    <t>Os錯体を増感剤としたプラズモニック三重項対消滅型アップコンバージョン系におけるエネルギー移動過程の調査</t>
  </si>
  <si>
    <t>光励起状態, 励起三重項, 分子間エネルギー移動, LSPR</t>
  </si>
  <si>
    <t>田中 里玖</t>
  </si>
  <si>
    <t>日本大学大学院理工学研究科</t>
  </si>
  <si>
    <t>プラズモニック三重項対消滅型アップコンバージョン系での光増感材料から発光材料へのエネルギー移動過程における速度論的解析を行うために, プラズモン材料複合系及び参照系について, ナノ秒時間分解発光寿命計測装置を用いて当該増感材料におけるりん光寿命測定を行った. </t>
  </si>
  <si>
    <t>励起波長を637 nm, 発光の検出波長を710 nmに設定し, 過渡発光分光測定を行った. なお測定試料は石英ガラス上に製膜したナノメートルオーダーの厚みを持つ薄膜試料であり, これを大気下で測定した. </t>
  </si>
  <si>
    <t>これまでに, りん光性分子とプラズモン材料を複合することで, 分子の励起三重項状態の寿命が短寿命化することが報告されている. 励起状態の寿命が短くなるほど, 媒質中での増感材料-発光材料間におけるエネルギー移動が抑制されるため, 発光分子から取り出されるアップコンバージョン発光の強度が大幅に低下する恐れがある. 本系において, りん光寿命測定を行ったところ, プラズモン材料複合系では参照系と比して, 大幅な短寿命化を確認した. したがって, 当該発光系においては, 励起三重項状態の短寿命化に由来する増感材料-発光材料間におけるエネルギー移動の抑制について示唆された. </t>
  </si>
  <si>
    <t>参考文献：（1）S. Jin et al., ACS Photonics 2018, 5 (12),5025−5037.</t>
  </si>
  <si>
    <t>4148</t>
  </si>
  <si>
    <t>O00F3sPH83UEu3rO</t>
  </si>
  <si>
    <t>23AT0040</t>
  </si>
  <si>
    <t>相変化材料のシリコンフォトニクスへの装荷</t>
  </si>
  <si>
    <t>光導波路/ Optical waveguide,フォトニクスデバイス/ Nanophotonics device,リソグラフィ/ Lithography</t>
  </si>
  <si>
    <t>河島 整</t>
  </si>
  <si>
    <t>状態保持に電力を消費しない不揮発の光デバイスを目指して、シリコンフォトニクスに相変化材料を装荷する。</t>
  </si>
  <si>
    <t>産総研SCRの半導体試作ラインで作った300mmウエハから切り出した、シリコンフォトニクスチップに、【AT-011】i線露光装置で、相変化材料の微小マークをリフトオフで形成するためのパターニングを行った。</t>
  </si>
  <si>
    <t>【AT-011】i線露光機によるリソグラフィで、位置合わせマークをオートで正しく認識できず、マニュアル操作による位置合わせを経てリソグラフィーを実施、相変化材料マークの位置精度としては問題がないことが分かった（図１）。</t>
  </si>
  <si>
    <t>5876</t>
  </si>
  <si>
    <t>KCVFYJOC644sgCE9</t>
  </si>
  <si>
    <t>23AT5047</t>
  </si>
  <si>
    <t>パルス磁場勾配核磁気共鳴法によるフッ化物系深共晶溶媒中のF-輸送特性解析</t>
  </si>
  <si>
    <t>二次電池/ Secondary battery,スピン制御/ Spin control,核磁気共鳴/ Nuclear magnetic resonance,核磁気共鳴/ Nuclear magnetic resonance</t>
  </si>
  <si>
    <t>山本 大樹</t>
  </si>
  <si>
    <t>産業技術総合研究所 電池技術研究部門</t>
  </si>
  <si>
    <t>その高いフッ化物イオン濃度から二次電池等の応用が期待されるフッ化物系深共晶溶媒（F-DES）について、パルス磁場勾配核磁気共鳴法（PFG-NMR）を用いてフッ化物イオンの伝導度の評価を行う。</t>
  </si>
  <si>
    <t>F-DESの合成は、テトラメチルアンモニウムフルオリド（[TMA]F）と、1,3-ジメチル尿素（1,3-DMU）、1,3-ジメチルチオ尿素（1,3-DMTU）、またはエチレングリコール（EG）をアルゴンまたは乾燥空気雰囲気で混合して、必要に応じて40-60℃のホットプレートで加熱しながら攪拌することで行った。4種類のF-DES（[TMA]F 3.5[1,3-DMU], [TMA]F 3.5[1,3-DMTU], [TMA]F 6.0[1,3-DMTU], [TMA]F 3.5[EG]）について、乾燥空気内でPFG-NMR測定容器に充填し、1Hと19Fの核種についてPFG-NMR測定により、25℃におけるTMA+、F−、と水素結合供与体（1,3-DMU、1,3-DMTU、またはEG）の拡散係数を測定した。</t>
  </si>
  <si>
    <t>　[TMA]F 3.5[1,3-DMTU]と[TMA]F 6.0[1,3-DMTU]については、非常に高い粘性から、スピンースピン緩和時間が短く、拡散係数を算出することができなかった。25℃における[TMA]F 3.5[1,3-DMU]と[TMA]F 3.5[EG]について、TMA+、F−、1,3-DMU、EGの拡散係数（それぞれ、DTMA、DF、D13DMU、DEG）、F−の輸率（tF）は、それぞれ以下のようになった。　・[TMA]F 3.5[1,3-DMU]:　　　DTMA = 2.6×10−11 m2∙s−1, DF = 5.5×10−11 m2∙s−1, D13DMU = 4.7×10−11 m2∙s−1,　　　tF = 0.68　・[TMA]F 3.5[EG]:　　　DTMA = 5.2×10−11 m2∙s−1, DF = 6.0×10−11 m2∙s−1, DEG = 4.1×10−11 m2∙s−1,　　　tF = 0.54どちらのF-DESにおいても、F−の方がTMA+よりも拡散係数が高く、アミド系水素結合供与体を用いた[TMA]F 3.5[1,3-DMU]は、アルコール系水素結合供与体を用いた[TMA]F 3.5[EG]と同等のF−の拡散係数を示すことがわかった。　交流インピーダンス法から求めた25℃におけるイオン伝導率は、[TMA]F 3.5[1,3-DMU]と[TMA]F 3.5[EG]でそれぞれ、4.2×10−1 mS∙cm−1と5.1 mS∙cm−1で、[TMA]F 3.5[EG]の方が一桁ほど大きいことが分かっている。これより、 [TMA]F 3.5[1,3-DMU]中では[TMA]F 3.5[EG]中よりも、F−は会合等でTMA+と相互作用した状態で存在・拡散していると考えられる。</t>
  </si>
  <si>
    <t>['Hiroki Yamamoto, Fluoride-Based Deep Eutectic Solvents with Amide Dual-Hydrogen-Bond Donors, The Journal of Physical Chemistry Letters, 15, 6249-6255(2024).\nDOI: https://doi.org/10.1021/acs.jpclett.4c01085']</t>
  </si>
  <si>
    <t>4145</t>
  </si>
  <si>
    <t>x9s3oPDu7EC4g373</t>
  </si>
  <si>
    <t>23AT0106</t>
  </si>
  <si>
    <t>配電・接合・実装, スッパタリング（スパッタ）,光デバイス/ Optical Device,ボンディング/ Bonding</t>
  </si>
  <si>
    <t>大山 芳弘</t>
  </si>
  <si>
    <t>佐藤 平道,渋谷 直哉</t>
  </si>
  <si>
    <t>小森コーポレーションでは、半導体やFHE (Flexible Hybrid Electronics)などのPE (Printed Electronics)分野向けのグラビアオフセット印刷機やスクリーン印刷機を開発しており、FHE用途の銀ペーストやミニLED/マイクロLEDディスプレイのチップ実装用途のはんだペーストの印刷試験等を行っている。今回は、微細はんだバンプのリフロー性検証のため適切な接触角が得られるようCuをガラスウエハー上に成膜し、観察した結果を報告する。</t>
  </si>
  <si>
    <t>ガラスウエハー上にスパッタ成膜装置(設備ID: AT-025)を用いてTi層とCu層を成膜した。そこに微細なはんだを印刷形成し、これに各種水準を設けてリフロー性を検証した。</t>
  </si>
  <si>
    <t>Fig. 1 (a)に倍率1000倍で撮影したマイクロスコープ画像を示す。スパッタ成膜装置を用いて成膜したCu上に微細なはんだバンプが形成されていることが分かる。このように製造したサンプルのリフロー性を検証し、リフローが仕上がったものがFig. 1 (b)である。これら2つの図を比較すると、Fig. 1 (b)において、接触角が高すぎて保持できないガラス上と異なり、Cu上に定着することで、はんだ粒子の溶解とCu上での濡れ広がりが確認できた。</t>
  </si>
  <si>
    <t>5877</t>
  </si>
  <si>
    <t>spel48LSuDGRqMw2</t>
  </si>
  <si>
    <t>23AT0112</t>
  </si>
  <si>
    <t>ALDを用いたナノインプリント用のモールド作製</t>
  </si>
  <si>
    <t>ALD,成形/ Molding,リソグラフィ/ Lithography,膜加工・エッチング/ Film processing/etching,高品質プロセス材料/技術/ High quality process materials/technique,MEMS/NEMSデバイス/ MEMS/NEMS device,エレクトロデバイス/ Electronic device</t>
  </si>
  <si>
    <t>本研究では原子層堆積（ALD）を用いた、微細なナノインプリント（NIL）用のモールド作製プロセスを構築することを目的としている。</t>
  </si>
  <si>
    <t>ALDを使用したモールド作製プロセスの構築として、Self Aligned Double Patterning（SADP）の検討を行った。SADPのマンドレルパターンに対してSiO2のALD膜を成膜した。SiO2は【NPF099】サムコ原子層堆積装置_2[AD-100LP]を利用して、50℃の条件で18nmを目標に成膜した。成膜したサンプルを断面SEM観察した。</t>
  </si>
  <si>
    <t>図１はHP45nmのスピンオンカーボンをマンドレルとして、SiO2をALDしたパターンのSEM画像を示している。目標の膜厚18nmのSiO2の膜がレジストパターンの表面に均一な厚さで成膜されていることが確認できた。</t>
  </si>
  <si>
    <t>5878</t>
  </si>
  <si>
    <t>GXx0UT687w36s8dV</t>
  </si>
  <si>
    <t>23AT0248</t>
  </si>
  <si>
    <t>防汚剤塗膜表面分析</t>
  </si>
  <si>
    <t>石英・ガラス系材料,膜加工・エッチング/ Film processing/etching,電子分光/ Electron spectroscopy</t>
  </si>
  <si>
    <t>山中 健太郎</t>
  </si>
  <si>
    <t>シリカ系親水膜をある条件で繰り返し処理した場合、親水性の発現に寄与する親水膜上のSiOH基が徐々に消失するためか短期間で親水性の低下が起こる。一方、一度の処理で剥離しきる程度の疎水性材料を、処理の度に親水膜上に塗工すると、親水膜の親水性が長期間維持されることを見出している。理由としては、親水膜と疎水性塗膜との接触によってSiOH基が親水膜内部を向くことで、処理によるSiOH基の消失が抑えられたからと推測している。SiOH基が親水膜内部を向くと、親水膜表面の組成はSiOSi結合が主になると考えられる。XPSを用いれば、この変化をO1sピークのシフトとして観察できる可能性がある。昨年下記の実験方法にて評価したところ期待したピークのシフトを確認できた。この度、親水膜を浸漬する液を入れ替え、再現性の確認を実施した。</t>
  </si>
  <si>
    <t>親水膜と疎水性物質との接触で起きる変化を簡易的に検証した。親水膜が塗工されたSUS小片を水中およびペンタン中に10日間浸漬し、これを分析直前に取り出してXPSで分析し、O1sピークを観察した。サンプルと分析条件は以下の通り。親水膜サンプル：A.ペンタン浸漬, B.水浸漬(昨年と液を入れ替え)分析条件：Al Kα線のモノクロナイズX線, X線強度 10 mA, Centre eV 533.85,Width eV 18.3</t>
  </si>
  <si>
    <t> XPS分析で得られたO1sピークを昨年の結果と合わせてFig.1に示す。サンプルB(水浸漬)においては昨年のB(ペンタン浸漬)のピークと比較して高エネルギー側へのシフトが確認され、そのピークは昨年のA(水浸漬)のそれとほぼ一致した。一方、サンプルAにおいては昨年のA(水浸漬)のピークからのシフトは見られなかった。  つまり昨年の結果を再現することはできなかった。理由は定かではないが、昨年のBのサンプルには汚れが付着していた可能性、または親水膜は水浸漬によって水浸漬前の状態から変化するが、それはペンタンに浸しても戻らない可能性が考えられる。</t>
  </si>
  <si>
    <t>Y. Hayashi et al., Journal of the CeramicSociety of Japan 100 [8] 1038-1041 (1992)</t>
  </si>
  <si>
    <t>5882</t>
  </si>
  <si>
    <t>wR97QvN1FRxFDBjd</t>
  </si>
  <si>
    <t>23AT0134</t>
  </si>
  <si>
    <t>エレクトロデバイス/ Electronic device,ワイドギャップ半導体/ Wide gap semiconductor,パワーエレクトロニクス/ Power electronics,蒸着・成膜/ Vapor deposition/film formation</t>
  </si>
  <si>
    <t>['AT-023：電子ビーム真空蒸着装置', 'AT-047：走査プローブ顕微鏡SPM_2[SPM-9600/9700]']</t>
  </si>
  <si>
    <t>【利用した主な装置】【AT-023】電子ビーム真空蒸着装置【AT-084】デジタルマイクロスコープ【AT-047】走査プローブ顕微鏡SPM_2[SPM-9600/9700]【実験方法】ダイヤモンド薄膜はマイクロ波プラズマCVDにより成長した。ダイヤモンド成長面に電子ビーム真空蒸着装置より金属を成膜し酸・有機化学薬液によるエッチング特性の評価を行った。金属の成膜層厚は100nmである。</t>
  </si>
  <si>
    <t>図は、金属成膜層の光学顕微鏡写真を示す。成膜層は酸、有機化学薬液に対し、表面粗さが変化する程度のエッチングがみられたが、成膜後の処理方法によりダイヤモンド表面の高い密着性と化学薬品に対する高い耐性（薬液中16時間以上）が見られることがわかった。</t>
  </si>
  <si>
    <t>5879</t>
  </si>
  <si>
    <t>hbPKFe497EeBy4Qg</t>
  </si>
  <si>
    <t>23AT0160</t>
  </si>
  <si>
    <t>反応性スパッタリングによるTa-N薄膜成膜条件の検討</t>
  </si>
  <si>
    <t>エレクトロデバイス/ Electronic device,スパッタリング/ Sputtering,先端半導体（超高集積回路）/ Advanced Semiconductor (Very Large Scale Integration)</t>
  </si>
  <si>
    <t>酸化物薄膜の抵抗変化を利用した不揮発性メモリReRAM(Resistive Random Access Memory)は、近年ではその抵抗値をアナログ的に制御することにより、ニューラルネットワークをデバイスで実装する際の重みとしての研究開発も精力的に行われている。アナログ抵抗変化の制御性に対する電極材料の影響を調べるため、電極材料の候補の１つであるTa-N薄膜の成膜条件の検討を行った。薄膜の抵抗率や薄膜中のTa／N比率を制御するプロセスを構築するため、Taメタルターゲットを用いた反応性スパッタリングで成膜を行った。本報告では、成膜時間を変化させた複数のサンプルを作製し、成膜レートの評価を行った結果について述べる。</t>
  </si>
  <si>
    <t>マグネトロンスパッタリング装置（研究グループで所有の装置）のDCカソードにTaメタルターゲットを取り付け、1x10-5Pa以下まで真空排気を行った。プロセスガスとしてArおよび窒素ガスを導入し、メタルマスクを添付した熱酸化膜付きシリコン基板上にTa-N薄膜を堆積した。Arと窒素ガスの流量の比率はAr/N=5.7/0.3 SCCMとした。このとき、成膜時のプロセス圧力は約0.07 Paであった。また、DCパワーは200Wとした。基板加熱は行っていない。成膜時間を300secおよび400secとした2種類のサンプルを作製した。メタルマスクを取り外し、基板上に形成されたパターンを用いて触針式段差計で段差測定を行って膜厚を評価した。膜厚と時間の関係から、成膜レートを決定した。</t>
  </si>
  <si>
    <t>触針式段差計で計測したパターン断面のプロファイルは良好な矩形形状であり、基板上の測定位置を変えながら複数回測定を繰り返したが、膜厚のばらつきは非常に小さかった。測定した膜厚の平均値を求め、成膜時間に対してプロットした結果が図1である。成膜時間が400secのサンプルでは、300secのサンプルと比較してより厚い膜が得られている。線形フィットで評価した成膜レートは約0.1nm/secであった。Ta-N薄膜の組成をラザフォード後方散乱分光測定により調べたところ、安定相の1つであるTa2Nと比較してTaの比率が多い結果であった。よって、薄膜中にさらに窒素を導入できる可能性があるため、プロセスガス中のNの比率を増大させたサンプルで同様の評価を行う予定である。</t>
  </si>
  <si>
    <t>5880</t>
  </si>
  <si>
    <t>iF97OWSH9CnjDYKJ</t>
  </si>
  <si>
    <t>23AT0241</t>
  </si>
  <si>
    <t>溶液キャスト法を用いた微小共振器を有した有機EL作製法</t>
  </si>
  <si>
    <t>有機半導体レーザー,光デバイス/ Optical Device,蒸着・成膜/ Vapor deposition/film formation,膜加工・エッチング/ Film processing/etching,フォトニクス/ Photonics,量子効果/ Quantum effect</t>
  </si>
  <si>
    <t>['AT-060：短波長レーザー顕微鏡[VK-9700]', 'AT-045：触針式段差計']</t>
  </si>
  <si>
    <t>高輝度・高電力効率照明を実現するには誘導放出過程を用いた素子が有力で、近年では一部高機能のヘッドライトやレーザープロジェクター分野で実用化が進みつつある。これを簡便な作製プロセスで行うためには、それに対応可能な電流注入型有機半導体レーザーを実現するのが良い。我々は(チオフェン/フェニレン)コオリゴマー(TPCO)結晶を簡便な溶液キャスト法を用いて作製し、光励起で簡単に発振が得られる微小共振器の形成とそのEL発光を実現した。但し、まだ動作電圧が高い等、解決すべき課題は多い。ここではその単結晶の膜厚評価と素子特性などについて報告する。</t>
  </si>
  <si>
    <t>素子作製プロセスを図1に示す。最初にTPCO分子を溶解したトリクロロベンゼン等の溶液をITO等の導電性基板上にキャストし、これを乾燥・結晶析出を行う事で、微小結晶が形成される。キャスト結晶間の隙間を確実に埋めるため、かつ、pn接合を形成するために、キャスト結晶形成後に2,5’-bis(4-bi-phenylyl)-thiophene (BP1T)を真空蒸着し、その後cytopスピンコート、メタル蒸着の手順で素子を作製した。</t>
  </si>
  <si>
    <t>キャスト結晶自身の厚さはかなりばらつきがあり、cytopより薄い物は埋め込まれてしまい、逆に厚い物は突起した状況になっていると思われる。図2に作製したTPCO微結晶の膜厚測定結果の1例を示す。上の図がレーザー顕微鏡画像で下がその高さ画像である。図からわかるよう、500nmを超える厚い結晶から100-200nm程度の薄い結晶までかなりばらつきはあるが、実際のEL素子では薄い結晶部分のみが光っていると考えられる。</t>
  </si>
  <si>
    <t>参考文献:  佐々木史雄、松尾匠、高田徳幸、椋橋奈穂、水野斎、柳久雄、2023年第70回応用物理学会春季学術講演会15p-E402-18(2023).佐々木史雄，水野斎，櫛田創，山岸洋，山本洋平、 レーザー学会第579回研究会報告，RTM-23-33, p31(2023).</t>
  </si>
  <si>
    <t>['佐々木史雄，水野斎，櫛田創，山岸洋，山本洋平、 レーザー学会第579回研究会報告，RTM-23-33, p31(2023).']</t>
  </si>
  <si>
    <t>5881</t>
  </si>
  <si>
    <t>84iVBwuehdUe7wBf</t>
  </si>
  <si>
    <t>23AT0308</t>
  </si>
  <si>
    <t>ナノカーボン薄膜の表面技術に関する検証</t>
  </si>
  <si>
    <t>表面処理、膜加工・エッチング、カーボン薄膜電極,膜加工・エッチング/ Film processing/etching,電子分光/ Electron spectroscopy</t>
  </si>
  <si>
    <t>鎌田 智之</t>
  </si>
  <si>
    <t>['AT-074：エックス線光電子分光分析装置(XPS)', 'AT-018：反応性イオンエッチング装置 (RIE)']</t>
  </si>
  <si>
    <t>水溶液中の極微量物質を電気化学的に測定するためには、電極の表面状態が非常に重要である。特に、測定対象が疎水性の場合は、親水表面での電極反応は起こりにくく、電極表面を疎水化する必要がある。しかし、同条件で表面処理を行っても組成・結合状態のバラつきが大きい場合、電気化学測定に大きな影響を与えることが考えられる。そこで、カーボン電極表面を同一条件でフッ素化した場合の電極表面の組成・結合状態のバラつきについて評価したので報告する。</t>
  </si>
  <si>
    <t>同じ成膜条件のカーボン電極複数用意し、反応性イオンエッチング(RIE)装置とCF4ガスを用いた疎水化処理を行った。RIE装置によるカーボン電極表面への疎水化処理は出力40W、処理時間を30secとした。表面処理前後のカーボン電極の組成・結合状態の解析にはX線光電子分光装置(XPS)を使用した。XPSの測定は単色化した線を用い、出力150Wで組成分析では0~1500eVの範囲を、結合状態解析ではそれぞれの元素の中心結合エネルギーからおよそ±40eVの範囲の測定を行った。結合状態の解析にはガウスーロレンツ合成関数を用いた波形分離の結果を用い、特にカーボンの結合状態について詳細に検討した。</t>
  </si>
  <si>
    <t>各種カーボン電極の組成分析、結合状態解析の結果をFig 1 に示す。図中、1~4は異なる成膜日に同条件で成膜したカーボン電極に対して同じ条件で疎水化処理を行ったサンプルで、as-depoは疎水化処理を行っていない未処理のサンプルの結果である。未処理のサンプル(as-depo)からはフッ素は検出されず、その他の疎水化処理を行ったサンプルはF/C比、O/C比共に、非常にバラつきが小さく、再現性の高い結果が得られた。また、結合状態の解析結果も同様に再現性の高い結果となった。この結果は、電極表面が非常に平坦であり、フッ素が結合する部分であるsp2結合がナノサイズの微結晶で電極表面に均一に分散しているナノカーボン電極の特長を反映していると考えられる。これらのことから、疎水化処理を行った場合でも、バラつきが非常に小さいため電気化学特性に影響は非常に限定的と考えられ、検出ターゲットや測定溶液の僅かな違いを検出可能であることが明らかとなった。</t>
  </si>
  <si>
    <t>[1]E. Kuraya et al., AnaChem 88 (2016)[2] A. Oda et al., ElecActa 197 (2016)</t>
  </si>
  <si>
    <t>5886</t>
  </si>
  <si>
    <t>m1Oq7d6DFbz9xxFM</t>
  </si>
  <si>
    <t>23NM5010</t>
  </si>
  <si>
    <t>肺ガン治療のために細胞受容体を標的とするナノメディシンの開発</t>
  </si>
  <si>
    <t>共焦点レーザー走査型顕微鏡/ Confocal laser scanning microscopy, 培養細胞</t>
  </si>
  <si>
    <t>バンディオパダヤイ アニルバン</t>
  </si>
  <si>
    <t>デイ パラマ</t>
  </si>
  <si>
    <t>['NM-004：共焦点レーザー走査型蛍光顕微鏡']</t>
  </si>
  <si>
    <t>ガン細胞の持つ特定の分子をターゲットとする分子標的治療薬は、ガン細胞の増殖に関する特定の因子をねらい撃ちするため、副作用を最小限に抑えつつ治療効果を高めることができる。本研究では肺ガン治療のために、細胞受容体を標的とするナノメディシンの開発を目指している。</t>
  </si>
  <si>
    <t>市販のヒト細胞株を培養し、正常な細胞と加工を施した細胞の両試料を次世代シーケンス解析し、有意差を評価・判定した。また共焦点レーザー走査型蛍光顕微鏡を用いて細胞の３次元観察を試みた。</t>
  </si>
  <si>
    <t>培養した正常細胞及び加工を施した細胞に数次の次世代シーケンス解析を行ったところ、微小ではあるが有差が得られた。このことから本アプローチにより肺ガン細胞試料の遺伝子情報や標的薬の有効性に関する情報がさらに得られる可能性が示唆された。</t>
  </si>
  <si>
    <t>施設スタッフには、オリエンテーション等他のご協力を賜り厚く御礼申し上げます。</t>
  </si>
  <si>
    <t>4170</t>
  </si>
  <si>
    <t>Ev9fVA8mZ9l49N62</t>
  </si>
  <si>
    <t>23NM5012</t>
  </si>
  <si>
    <t>Data-driven inorganic nanostructure design for thermal management and ionic conductors</t>
  </si>
  <si>
    <t>表面・界面・粒界制御/ Surface/interface/grain boundary control,原子薄膜/ Atomic thin film</t>
  </si>
  <si>
    <t>ウー イェン ルー</t>
  </si>
  <si>
    <t>['NM-608：スパッタ装置 [JSP-8000]', 'NM-611：原子層堆積装置 [AD-230LP]']</t>
  </si>
  <si>
    <t>The project seeks to advance the understanding of thermal conductivity in Al2O3 through innovative deposition techniques such as sputtering and Atomic Layer Deposition (ALD). The primary objective is to analyze and compare the thermal conductivity of Al2O3 using different methods, including direct sputtering on a substrate and sequential deposition with ALD Al2O3 followed by sputtering. Additionally, a heat absorption layer of Au is deposited on GeSn and Al2O3 samples for thermoreflectance measurements. This study aims to contribute valuable insights into optimizing thermal management through data-driven design strategies.</t>
  </si>
  <si>
    <t>The experimental approach involves the deposition of Al2O3 using both sputtering and ALD techniques. The thermal conductivity of Al2O3 is systematically explored through varied deposition methods, including direct sputtering onto a substrate and a sequential process involving ALD Al2O3 followed by sputtering. Furthermore, a crucial element of the experiment involves the deposition of a gold (Au) top layer on both GeSn and Al2O3 samples to serve as a heat absorption layer for thermoreflectance measurements. The ongoing thermal measurement phase is critical for obtaining comprehensive data on the thermal properties of the fabricated nanostructures.</t>
  </si>
  <si>
    <t>Preliminary findings indicate promising outcomes in the exploration of thermal conductivity in Al2O3 utilizing diverse deposition strategies. Comparative analyses between direct sputtering and the combined ALD Al2O3-sputtering approach reveal distinct thermal behavior. The deposition of Au as a top layer on GeSn and Al2O3 samples is anticipated to enhance heat absorption, facilitating accurate thermoreflectance measurements. The ongoing thermal measurement phase is expected to provide a comprehensive dataset for a thorough discussion of the observed trends and potential applications of the developed nanostructures in thermal management. The results and discussions will further contribute to the evolving landscape of data-driven inorganic nanostructure design for enhanced thermal management.</t>
  </si>
  <si>
    <t>4171</t>
  </si>
  <si>
    <t>7iZGYiSS8fRg8656</t>
  </si>
  <si>
    <t>23AT5043</t>
  </si>
  <si>
    <t>空孔型欠陥, 銅配線, 陽電子消滅</t>
  </si>
  <si>
    <t>陽電子プローブマイクロアナライザー（AT-501 (PPMA)）を用いて、Si基板上に形成したメッキCu膜の空孔型欠陥を評価した。成膜後の試料とナノセコンド・パルスレーザーによる焼鈍を実施した試料について、陽電子寿命スペクトルを取得、得られた陽電子寿命から、試料中の空孔型欠陥の同定、焼鈍による欠陥の焼鈍特性を考察した。</t>
  </si>
  <si>
    <t>Si基板上に厚さ200 nmのSiO2をTEOSで形成し、その後、PVDを用いて、厚さ2 nmのTa膜と厚さ20 nmのCu膜を形成した。その後、900 nmのメッキCuを形成した。また、メッキCu保護のため、厚さ20 nmのSiCNを形成した。この試料について、ナノセコンド・パルスレーザーを用いた焼鈍を行った。これらの試料について、陽電子プローブマイクロアナライザー（AT-501 (PPMA)）を用いて陽電子寿命スペクトル測定し、多成分解析することにより、陽電子寿命とその相対強度を取得した。</t>
  </si>
  <si>
    <t>焼鈍前の試料の陽電子寿命は、約150 psと約350 psであった。これらの寿命は、Cu中の不純物と結合した単一原子空孔、及び空孔集合体に由来すると考えられる。後者での陽電子消滅に対応する相対強度は約45％であった。焼鈍後、陽電子寿命は、200 ps及び400 psと長くなった。焼鈍により導入された空孔型欠陥が、焼鈍前に存在した空孔と結合することにより、空孔サイズが大きくなった結果であると考えられる。また、空孔集合体で消滅した陽電子の相対強度は変化がなかったことから、2者の空孔型欠陥の比率、及び濃度は焼鈍により変化しないと考えられる。</t>
  </si>
  <si>
    <t>['Akira Uedono, Impact of nanosecond laser annealing on vacancies in electroplated Cu films studied by monoenergetic positron beams, Journal of Applied Physics, 134, (2023).\nDOI: 10.1063/5.0166145', 'Akira Uedono, Annealing behaviors of open spaces and gas desorption in chemical vapor deposited SiO2 studied with monoenergetic positron beams, Journal of Applied Physics, 136, (2024).\nDOI: 10.1063/5.0217760', 'Akira Uedono, Vacancy-Type Defects and Oxygen Incorporation in NiAl for Advanced Interconnects Probed by Monoenergetic Positron Beams and Atom Probe Tomography, ACS Applied Electronic Materials, , (2024).\nDOI: 10.1021/acsaelm.4c00877']</t>
  </si>
  <si>
    <t>4142</t>
  </si>
  <si>
    <t>rVRBDco3gD1KEtnj</t>
  </si>
  <si>
    <t>23AT0316</t>
  </si>
  <si>
    <t>高分子,ナノ粒子,有機半導体,表面・界面・粒界制御/ Surface/interface/grain boundary control,成形/ Molding,ナノ粒子/ Nanoparticles</t>
  </si>
  <si>
    <t>永井　優 ナガイ　マサル</t>
  </si>
  <si>
    <t>トスコ株式会社</t>
  </si>
  <si>
    <t>我々は液滴の“自発的ナノ分裂”という新しい物理現象を発見し、独自の高分子ナノ粒子合成技術“２段階ナノ分裂法”を開発した。この技術を用いれば、これまで困難であった50 nm～数nmの微小粒子を精密に合成することが可能となる。微小粒子が求められる有機半導体デバイスへの応用を目指している。23年4月より、産総研との共同研究により該技術のスケールアップの検討を続けてきた。通常は動的光散乱法（DLS）を用いて粒子サイズを評価しているが、今回より精密な評価のためにNPF所有の原子間力顕微鏡(AFM)を用いてサイズの検討を行った。我々の技術は用性の高い手法であり、広範な材料に適用できることが期待される。それを検証するために、今回は代表的な汎用性高分子であるポリスチレンを使用してナノ粒子を合成し、過去の有機半導体材料の結果と比較した。</t>
  </si>
  <si>
    <t>ポリスチレン（分子量18万）を溶媒クロロベンゼンに溶解して濃度1 mg/mL の溶液を調製した。この溶液を用いて、２段階ナノ分裂法によりのナノ粒子分散液（体積200 mL、濃度0.05mg/mL）を作製した（合成法の詳細は参考文献を参照）。分散液20mLを1 cm角のマイカ基板上に滴下し、室温下で自然乾燥させた。基板表面をNPF所有の原子間力顕微鏡SPM2（島津製作所）により観察し、高さ情報から粒子のサイズを評価した。観察はタッピングモードで行い、9 N/mのカンチレバーを用いた。別途、研究室所有の動的光散乱装置（Zetasizer Nano ZS、Malvern）を用いてナノ粒子のサイズを評価した。</t>
  </si>
  <si>
    <t>図１に代表的なAFM像（Topo像）を示す。本手法では、溶液からソープフリーでO/W乳液を形成し、その液滴から固体粒子を合成する。DLSでは、固体化した粒子とその前駆体の乳液液滴の区別がつかないという問題がある。AFM観察により、ほぼ全ての液滴は粒子化していることが確認できた。粒子は基板上にほぼ均一に分散して付着しており、大きな凝集は見られなかった。しかしながら、二量体はかなり形成されていることが明らかとなった（図２）。　図３に、AFMを用いたサイズ分布の評価結果を示す。ランダムに108個の粒子を選び、個々の粒子のサイズを測定して、その分布を求めた。最も大きい度数のピークは35-40nmの範囲であった。さらに、45-50 nmにももう一つのピークが現れた。第二のピークは、二量体の形成に起因したものではないかと思われる。全体の平均サイズは45.7 nmであった　図４に、同サンプルの分散液に対するDLSデータ（数分布）を示す。同じサンプルを３回連続測定した結果を重ねて示した。平均値は48.7 nmで、ＡＦＭの結果とだいたい一致していた。　我々の手法では、粒子サイズは用いた溶液濃度で決定され、用いた材料の種類にはほとんど依存しないという特徴がある。過去に、導電性高分子poly(3-hexyl thiophene) (P3HT) を用いて、同じ溶液濃度の小量サンプルからナノ粒子を合成した結果は、平均サイズが35 nm程度であった。今回の結果は10 nm程度平均サイズが大きくなった。スケールアップに伴い、２量体や凝集体が増えたために、平均サイズがやや大きくなったものと思われる。その後、同じポリスチレンを用いてより凝集を抑制させた条件で合成したところ、平均サイズは35 nmとなり、過去のP3HTの結果とよく一致した（データは示さず）。 </t>
  </si>
  <si>
    <t>＊参考文献１．Two-step reprecipitationmethod with size and zeta potential controllability for synthesizingsemiconducting polymer nanoparticles. Masaru Nagai,* Jun Huang, Dong Cui, TiandongZhou, WeiHuang. Colloid Polym. Sci. 295, 1153–1164 (2017).２．Ultra-small polymernanoparticles formed by instantaneous nano-splitting of surfactant-free mulsion.Jie Liu, Aoning Wang, Xiang Liu,* Wei Huang, Masaru Nagai* Langmuir 36, 7933-7942 (2020).＊謝辞AFM測定にあたってはNPF技術員の山崎様、ナノ粒子サンプル作製およびDLS測定にあたっては産総研細胞分子工学研究部門の須丸研究員、馬場研究員の御協力を頂いた。この場を借りて御礼を申し上げたい。</t>
  </si>
  <si>
    <t>5888</t>
  </si>
  <si>
    <t>GNG0Bh78LqN3pV9A</t>
  </si>
  <si>
    <t>23NM5030</t>
  </si>
  <si>
    <t>水素製造・利用合金触媒の研究</t>
  </si>
  <si>
    <t>電子顕微鏡/ Electronic microscope,未利用資源の有効利用技術/ Technologies for effective utilization of unused resources,エネルギー貯蔵/ Energy storage,水素貯蔵/ Hydrogen storage,資源循環技術/ Resource circulation technology</t>
  </si>
  <si>
    <t>XU YA</t>
  </si>
  <si>
    <t>吉川大空</t>
  </si>
  <si>
    <t>根本善弘,西宮ゆき</t>
  </si>
  <si>
    <t>['NM-510：FIB加工装置（JIB-4000）', 'NM-513：ピックアップシステム', 'NM-502：実動環境対応電子線ホログラフィー電子顕微鏡', 'NM-503：200kV電界放出形透過電子顕微鏡（JEM-2100F1）', 'NM-516：TEM試料作製装置群']</t>
  </si>
  <si>
    <t>水素の製造及び有効利用には、高性能な触媒など水素関連材料の開発は不可欠である。本研究は、炭化水素から水素を製造する反応および、水素と二酸化炭素からメタンへ転換する反応に有望な貴金属フリーのNi基合金及び金属間化合物触媒の探索を行い、高性能、低コストの触媒の開発を目的とする。そのため、作製したNi基合金や金属間化合物試料の微細組織、元素分布などを評価、解析した。</t>
  </si>
  <si>
    <t>Ni基構造体にNi基合金触媒層を被覆し、メタネーションに対する触媒特性を評価した。メタネーション反応前後のこれらの試料に対して、１．FIB加工によりTEM分析試料を作製した。２．高分解能TEMにより微細組織の解析を行った。</t>
  </si>
  <si>
    <t>メタネーション反応前後のNi基構造体触媒の表面層の微細組織を分析した結果、反応前（焼成状態）には微細なニッケル酸化物及び他の元素の酸化物は共存しており、反応後には微細な金属Niらしい粒子は他の元素の酸化物の上に生成されていることが観察された。これらの金属粒子は水素還元処理及び反応中に生成され、反応中に触媒活性サイトとして働いたと考えられる。今後これらの結果をさらに詳しく解析する予定である。</t>
  </si>
  <si>
    <t>4172</t>
  </si>
  <si>
    <t>1Sz7Te3L1K3uBW43</t>
  </si>
  <si>
    <t>23NM5052</t>
  </si>
  <si>
    <t>燃料電池/ Fuel cell,電子顕微鏡/ Electronic microscope,X線回折/ X-ray diffraction,ナノ粒子/ Nanoparticles</t>
  </si>
  <si>
    <t>吉田　由香理</t>
  </si>
  <si>
    <t>['NM-648：FE-SEM+EDX [SU8000]']</t>
  </si>
  <si>
    <t>固体高分子形燃料電池（PEFC）の性能向上にはカソード触媒の飛躍的な性能向上が必要であり、白金合金を含む既存の触媒には限界がある。2040年頃の移動体用燃料電池には、現在の開発を大きく凌駕した発想が必要であり、その可能性があるバルブメタル酸化物の触媒を研究している。本計測では、合成したナノ酸化物触媒の微細構造観察やX線構造解析を中心に材料の理解を深めるデータの収集を行い、解析を通じて合成法のブラッシュアップにフィードバックを行っている。</t>
  </si>
  <si>
    <t>合成した様々な酸化物触媒について電子顕微鏡観察や粉末X線回折実験を行い、微細構造情報を収集し、合成にフィードバックを行っている。</t>
  </si>
  <si>
    <t>露出結晶面を制御した酸化物を合成し、それを反映した形態の観察と粉末回折実験を行い、合成プロセスのチューニングを行った。特にキューブ状の酸化鉄や八面体形状のアナターゼ相の合成を進め、微細構造観察を通じて合成プロセスの調整に成功している。</t>
  </si>
  <si>
    <t>4175</t>
  </si>
  <si>
    <t>h8RRIjxP58L3Hq6b</t>
  </si>
  <si>
    <t>23NM5039</t>
  </si>
  <si>
    <t>水素貯蔵/ Hydrogen storage,スパッタリング/ Sputtering,光リソグラフィ/ Photolithgraphy,超伝導/ Superconductivity</t>
  </si>
  <si>
    <t>['NM-604：マスクレス露光装置 [DL-1000/NC2P]', 'NM-607：スパッタ装置 [CFS-4EP-LL #3]', 'NM-603：レーザー描画装置 [DWL66+]', 'NM-606：UVオゾンクリーナー [UV-1]', 'NM-615：ICP-RIE装置 [RIE-101iPH]']</t>
  </si>
  <si>
    <t>超伝導線材の開発及び実用上重要な超伝導接続技術の開発のために電流経路の改善を目指して、薄膜やバルク体における電流特性と組織の関係性を明らかにすると共により高い電流密度特性を得るための指針獲得を目的として研究を行っている。このため、組織と特性の関係性を明らかにするため、薄膜試料及びバルク体試料の作製や評価のために共用設備の利用を行った。</t>
  </si>
  <si>
    <t>レジストを塗布した基板にマスクレス露光装置 [DL-1000/NC2P]を用いて照射を行い、目的とするパターンを形成した。その後、Zr、Nb、Al2O3、SiO2などの材料をこの基板上にスパッタ装置 [CFS-4EP-LL #3]を用いて形成し、リフトオフによりレジストを除去することで、パターンとしてのストライプ状の隆起した構造体が残存する。続いて、申請者所有の装置によりパルスレーザー堆積法により、YBCOやGdBCO薄膜をその上に堆積させた。</t>
  </si>
  <si>
    <t>パターンを施した薄膜と何も施してない薄膜の間でXRDパターンに有意差はみられなかった。また、SEM-EBSD観察結果から、STO基板上に形成されたYBCOは3軸配向していることがわかった。これらの膜の光磁気イメージング法による磁気像を取得した結果、バンク領域の非超伝導状態とSTO基板上の超伝導状態を持つ相が分離していることが分かった。Zrストライプ上では結晶方位がずれているが、YBCOが形成されることが確認できている。一方で、NbやAl2O3、SiO2上ではYBCOは形成されず、不純物が多数形成されることが分かってきた。さらにSiO2においてはパターンとして形成させた幅を超えて影響が及んでいることが分かってきた。</t>
  </si>
  <si>
    <t>4173</t>
  </si>
  <si>
    <t>jIQRBu98ld9D11db</t>
  </si>
  <si>
    <t>23NM5053</t>
  </si>
  <si>
    <t>実働環境電子顕微鏡開発</t>
  </si>
  <si>
    <t>電子顕微鏡/ Electronic microscope,二次電池/ Secondary battery,燃料電池/ Fuel cell,太陽電池/ Solar cell,全固体電池/ All-solid battery,エネルギー貯蔵/ Energy storage,資源代替技術/ Resource alternative technology,資源使用量低減技術/ Technologies for reducing resource usage</t>
  </si>
  <si>
    <t>橋本綾子,竹口雅樹,三井正,新津航大,堀江智之,山中操,Ankit Singh,武井俊郎,Harrison Fell,江口琉斗</t>
  </si>
  <si>
    <t>['NM-501：実動環境対応物理分析電子顕微鏡', 'NM-502：実動環境対応電子線ホログラフィー電子顕微鏡', 'NM-503：200kV電界放出形透過電子顕微鏡（JEM-2100F1）']</t>
  </si>
  <si>
    <t>機能性材料が実際に動作している状態での電子顕微鏡観察を実現するための装置・手法開発を行う。</t>
  </si>
  <si>
    <t>収束電子線を試料上でスキャンし、それぞれの点からの回折図形を取得することで、少ない電子線量で高分解能を得る手法の検討を行った。</t>
  </si>
  <si>
    <t>得られた回折図形のピクセル毎の強度をスキャン位置に対してフーリエ変換することで透過波の複素数の位相情報を得る事が出来、その位相を適宜調整することでデフォーカスや収差の影響を補正することが出来るが、隣り合うピクセルで位相が2π以上変化すると正しく補正できなかった。　実験により取得する回折図形の解像度と、画像取得後のデフォーカス量調整可能範囲との関係が明らかになった。</t>
  </si>
  <si>
    <t>4176</t>
  </si>
  <si>
    <t>vbevaL7UNbzq2227</t>
  </si>
  <si>
    <t>23NM5058</t>
  </si>
  <si>
    <t>新規有機電子材料の開発</t>
  </si>
  <si>
    <t>ダイシング/ Dicing,ワイヤーボンディング/ Wire Bonding,原子薄膜/ Atomic thin film,量子効果/ Quantum effect</t>
  </si>
  <si>
    <t>高橋　恵,鷲田　いつか,西尾　直子</t>
  </si>
  <si>
    <t>['NM-605：水蒸気プラズマ洗浄装置 [AQ-500 #1]']</t>
  </si>
  <si>
    <t>ドーパントを混入することなく純有機物で電子材料を創製することは、有機エレクトロニクスを展開する上で重要な課題である。本研究では、分子中に意図的に導入するプロトン欠陥をドーパントしてキャリアが発生する新しいタイプの有機伝導体（プロトン欠陥有機伝導体）の開発を行っている。</t>
  </si>
  <si>
    <t>拡張型テトラチアフルバレンジカルボン酸及びその誘導体は、プロトン欠陥有機伝導体であり、大きなキャリア濃度を有する高伝導性材料である。今回、そのうちの１つであるTED分子の単結晶化および薄膜化に成功したので、本装置にてプラズマ洗浄を施したシリコン基板上に塗布して機能評価を行った。</t>
  </si>
  <si>
    <t>シリコン基板上に本装置でプラズマ処理を行うことにより、インクジェットプリンターによる電極配線が良好に行えるようになった。基板上の親水化が効果的であるためと考えられる。</t>
  </si>
  <si>
    <t>4179</t>
  </si>
  <si>
    <t>IsyifpO4Ds53qzDo</t>
  </si>
  <si>
    <t>23NM5054</t>
  </si>
  <si>
    <t>ナノサイズ化による構造変化と触媒反応変化の解明</t>
  </si>
  <si>
    <t>燃料電池/ Fuel cell,電子顕微鏡/ Electronic microscope,水素貯蔵/ Hydrogen storage</t>
  </si>
  <si>
    <t>清水雅彦,橋本綾子</t>
  </si>
  <si>
    <t>['NM-401：300kV収差補正電子顕微鏡', 'NM-502：実動環境対応電子線ホログラフィー電子顕微鏡']</t>
  </si>
  <si>
    <t>数原子のレベルで微細化された触媒粒子の振る舞いを原子レベルで解明することを目的に電子顕微鏡観察を実施した。</t>
  </si>
  <si>
    <t>TiO2上に担持されたカルボン酸水素添加触媒（Re-Ge/TiO2）の多段階焼成プロセスにおける振る舞いをTEMにより明らかにした。</t>
  </si>
  <si>
    <t>H2還元雰囲気での焼成前後の同一視野で粒子のサイズに着目し比較を行ったところクラスター化している粒子としていない粒子それぞれが観察された。焼成前（図(a)）と焼成後（図(b)）とで、矢印で示した単原子は動いている一方、白い破線で囲った、小さなクラスターは図(a)、図(b)間で殆ど動いていないことが確認された。</t>
  </si>
  <si>
    <t>本研究は三菱ケミカル(株)と物質・材料研究機構、マテリアル基盤研究センターとの共同研究にて実施されました。</t>
  </si>
  <si>
    <t>['清水雅彦、松本創、橋本綾子、三石和貴, 日本顕微鏡学会79回学術講演会 2023年6月26日～28日\u3000くにびきメッセ']</t>
  </si>
  <si>
    <t>4177</t>
  </si>
  <si>
    <t>WVAffrJ6JZ9ORUQz</t>
  </si>
  <si>
    <t>23AT0330</t>
  </si>
  <si>
    <t>水素貯蔵/ Hydrogen storage,蒸着・成膜/ Vapor deposition/film formation,膜加工・エッチング/ Film processing/etching,電子分光/ Electron spectroscopy</t>
  </si>
  <si>
    <t>Véronique Charbonnier,Hyunjeong Kim,浅野耕太,榊浩司</t>
  </si>
  <si>
    <t>大塚照久</t>
  </si>
  <si>
    <t>水素吸蔵合金は固体中に水素のみを取り込むことができるため、不純物ガスと水素を固相と気相に分離することができる。しかしながら、不純物ガスによって合金表面が汚染されると、水素吸蔵／放出反応速度が著しく低下してしまう。本研究では、不純物ガス存在下でも高い水素吸蔵／放出反応速度を示す合金を開発するために、めっき法によりPdやNiを合金表面にコーティングし、合金と不純物ガスとの接触を回避することを目的に実験を行った。</t>
  </si>
  <si>
    <t>Ti-Zr-Cr-Mnベースの合金にめっき法により厚さの異なるPdあるいはNiをコーティングした粉体を用意した。この試料に対して、水素吸蔵／放出反応前後のX線光電子分光（XPS）測定を行い、コーティング層（Pd 3dあるいはNi 2p）および合金由来のCr 2pのピークから元素比を算出することで粉体コーティングの均質性を評価した。</t>
  </si>
  <si>
    <t>水素吸蔵／放出前の合金では、コーティング層に由来するPd（Pd 3d）あるいはNi（Ni 2p）の存在は確認できたが、合金に由来するCr（Cr 2p）のピークは見られなかった。XPS測定で観測できる深さが数nm程度であることから、めっき法によりPdまたはNiを合金表面に均一にコーティングできたことを示唆している。一方で、水素吸蔵／放出反応を繰り返したところ、コーティング層由来の元素に加えて、Cr（Cr 2p）のピークが見られた。水素吸蔵合金は、水素吸蔵／放出に伴う膨張収縮によって微粉化することが知られており、本実験でも微粉化によって合金由来のCrが見られるようになったと考えられる。一方で、コーティング層とCrの元素比を算出したところ、組成から見積もられるPd/Cr比、あるいはNi/Cr比よりも高い比が見積もられた。つまり、水素吸蔵／放出によりコーティングされていない合金表面が一部生成するが、PdやNiが表面にまだ多く残っていることが考えられた。事実、CO2を含む水素下で水素吸蔵反応速度を評価したところ、一部のコーティングした試料で高いCO2耐性を示す合金が得られた。</t>
  </si>
  <si>
    <t>5889</t>
  </si>
  <si>
    <t>rWzq6ZIPNkrcQ5O2</t>
  </si>
  <si>
    <t>23AT0333</t>
  </si>
  <si>
    <t>軟X線用集光ミラー表面へのCr拡散の原因の検討</t>
  </si>
  <si>
    <t>シリコン基材料・デバイス,表面・界面,X線光電子分光（XPS（硬X線を含む））,表面分析（深さ方向元素分析を含む）,蒸着・成膜/ Vapor deposition/film formation,電子分光/ Electron spectroscopy</t>
  </si>
  <si>
    <t>片岡 竜馬</t>
  </si>
  <si>
    <t>田中 宏和,若林 大佑</t>
  </si>
  <si>
    <t>放射光施設の軟X線 (SX) ビームラインでは、SX領域の反射率が良い金を表面に蒸着した集光ミラーがしばしば用いられる。金蒸着膜はミラーの母材であるSiやSiO2との接合性が弱くはがれやすいため、実際にはCrを下地として金/Cr二重膜を形成させる。これまで、放射光SXビームラインでは、経年使用によりCrの吸収端近傍（570～580 eV）のビーム強度が低下するという課題があった。これは、経年変化によりミラー表面にCrが現れることを示唆しているが、その発生源と原因は明らかでない。そこで、我々は、表面のCrの発生源を明らかにするため、放射光実験施設ビームラインBL-11Dで使用されていた第一集光ミラーの表面と深さ方向の元素分析を行った。</t>
  </si>
  <si>
    <t>Si母材表面にAu/Cr二重膜を形成させた集光ミラーの破片試料について、Au/Crが蒸着されていないミラーの端部分（ミラー端部）、ミラーに対して放射光が常時照射されていなかった箇所（非照射箇所）をそれぞれ1点、ミラーに対して放射光が照射されていた箇所（照射箇所）2点、XPSを測定した。また、照射箇所のうち1点について、Ar+スパッタリングを行いながらスペクトルを測定し、深さ分解の組成を調べた。測定には、産業技術総合研究所ナノプロセシング施設のKratos Analytical（AT-074）を用いた。</t>
  </si>
  <si>
    <t>図1に、試料表面のXPS Au4f, Cr2p, Si2pスペクトルを示す。図中黒線、赤線はそれぞれミラー端部、非照射箇所で、青線と緑線は照射箇所である。ミラー端部以外の箇所でCr2pスペクトルが観測されたことから、Au/Cr蒸着領域の表面にのみCrが存在し、ミラー端部のSi部分にはCrが存在しないことが示された。また、非照射箇所、照射箇所のいずれにおいてもCr2pスペクトルが観測されたことから、Crは放射光の照射の有無によらずミラー全体に散在していると推測される。図2に、照射箇所でArスパッタリングしながら測定したXPS Au4f, Cr2pスペクトルを示す。表面でCr2pのスペクトルが観測されたが、そのすぐ下の層では観測されなかったことから、Crバインダーがミラー内部から表面へ拡散する過程は起こっていないと考えられる。表面のCrの発生経路として、ミラー表面に放射光が当たって熱せられたことにより、下地のCrがミラー端部から金薄膜表面に回り込んだ可能性が考えられる。</t>
  </si>
  <si>
    <t>5890</t>
  </si>
  <si>
    <t>IlzAew48WuGZedTd</t>
  </si>
  <si>
    <t>23AT0339</t>
  </si>
  <si>
    <t>生分解性マグネシウムの生物学的安全性評価のためのIn vitro試験法の確立</t>
  </si>
  <si>
    <t>電子顕微鏡/ Electronic microscope,生分解性材料/ Biodegradable material,集束イオンビーム/ Focused ion beam</t>
  </si>
  <si>
    <t>張 ルウルウ</t>
  </si>
  <si>
    <t>物質計測標準研究部門</t>
  </si>
  <si>
    <t>近年，人体にとって重要な必須元素であるマグネシウム（Mg）が新規生分解性材料として期待されている。本研究では、試験管内で体内環境を模して行うIn vitro試験と実験動物に直接埋入するIn vivo試験におけるMg材料の生分解挙動とそれらの関連性の解明を目的とし，これによって生分解性医療機器の開発促進に資することを目指す。ナノプロセシング施設では、In vitro試験及びIn vivo試験により腐食したMgプレートサンプルをFIBにより局所加工し、SIMによる断面観察を実施した。</t>
  </si>
  <si>
    <t>ナノプロセシング施設では、家兎の大腿骨及び皮下に埋植したサンプル及び細胞培養液（DMEM）に浸漬したサンプルの腐食した局所を集束イオンビーム加工観察装置（FIB）により加工し、SIM（ScanningIon Microscopy） によるイオン励起二次電子像の観察を実施した。</t>
  </si>
  <si>
    <t>家兎の大腿骨及び皮下に埋植したサンプルの表面は、激しい局部腐食が観察され、腐食層の厚みも場所によって大きく変化しており、一様ではなかった。一方、細胞培養液に浸漬したサンプルは、サンプル上下で腐食度に差が認められ、サンプル下部に比べて上部の腐食が大きいことが分かった。また、腐食層の厚みは埋植サンプルほど大きな変化はなかった。</t>
  </si>
  <si>
    <t>5891</t>
  </si>
  <si>
    <t>Pb2Hn99IUHvjxOOK</t>
  </si>
  <si>
    <t>23AT0340</t>
  </si>
  <si>
    <t>蒸着・成膜/ Vapor deposition/film formation,ALD,電子分光/ Electron spectroscopy</t>
  </si>
  <si>
    <t>戸田直也,牧野孝太郎,津川智広,小次洋平</t>
  </si>
  <si>
    <t>通常、CMOSの多層配線技術にはCu（銅）配線が使用されている。しかし、Cu配線には微細化によって配線抵抗が増大すると言う問題があり、昨今の電子デバイスの微細化によりこの問題が顕在化して来ている。そこで注目されているのがRu（ルテニウム）を使用した微細配線である。微細配線の抵抗はその材料の抵抗率r（mWcm）と電子の平均自由行程l（nm）の積から求められる。このr x lの値は、Cuが6.7 x 10-16で、Ruが5.14 x 10-16でありRuの方が優れた特性を示している。Ruの他にNb（3.80 x 10-16）、Mo（5.98 x 10-16）も微細配線材料の候補に挙がっていたが、加工のしやすさからRuが次世代微細配線材料として最も期待されており、研究が進められている。　本課題では、原子層堆積装置（ALD）とRuプリカーサ材料を用いて成膜を行い、このプリカーサ材料の成膜初期において基板表面でどの様な反応が起きているのかをX線光電子分光（XPS）を用いて調べる実験を行った。</t>
  </si>
  <si>
    <t>実験にはALD成膜装置と、ALD装置と真空槽で連結されていて試料を大気曝露せずにXPS測定できるin-situ XPS装置を用いた。反応剤にはN2、O2等を用いた。Si基板上とSiO2上に成長するRuの状態を比較するために、Si基板上にそのまま成膜した試料と、成膜前に酸素プラズマを用いてSi基板表面を酸化させSiO2層を生じさせその後成膜した試料を作製した。Si及びSiO2/Si基板上にALD装置を用いて成膜を行い、in-situ XPS装置で初期状態・10サイクル成膜後・20サイクル成膜後・50サイクル成膜後、100サイクル成膜後、150サイクル成膜後のRu等の電子状態等を測定した。</t>
  </si>
  <si>
    <t>例として、初期状態（Ru成膜前）のSi基板及びSiO2層付きSi基板のXPS測定結果を図示する。図１(a)、(b)はそれぞれSi基板及びSiO2層付きSi基板のXPSプロファイルである。SiO2層付きの基板ではO1sスペクトルを示す531eV付近のピークが増大しているのが分かる。</t>
  </si>
  <si>
    <t>5892</t>
  </si>
  <si>
    <t>v4qB5Mugk8fOEkhl</t>
  </si>
  <si>
    <t>23AT0350</t>
  </si>
  <si>
    <t>GaN/金属のコンタクト抵抗の改善</t>
  </si>
  <si>
    <t>化合物半導体/ Compound semiconductor,エレクトロデバイス/ Electronic device,高周波デバイス/ High frequency device,ワイドギャップ半導体/ Wide gap semiconductor,パワーエレクトロニクス/ Power electronics,蒸着・成膜/ Vapor deposition/film formation,膜加工・エッチング/ Film processing/etching</t>
  </si>
  <si>
    <t>東京工業大学工学部電気電子系</t>
  </si>
  <si>
    <t>GaN HEMT デバイスの作製のため。GaNの上に金属を蒸着し、アニールをすることによって、GaNと金属のコンタクト抵抗の軽減を目指した。Sapphire基板の上に5μmのGa極性GaNを成長させた構造を使用。Ga極性GaNの上にNi(10nm)/Au(40nm)を蒸着し、酸素雰囲気の中、アニールを実施。</t>
  </si>
  <si>
    <t>Ga極性GaNの上にNi(10nm)/Au(40nm)を蒸着し、酸素雰囲気の中、アニールを実施。酸素の流量は20sccm、昇温時間は2min、温度は、400℃,500℃,600℃、アニール時間は、1min,5min。産業技術総合研究所ナノプロセシング施設のAT－089：赤外線ランプ加熱炉（RTA）で、アニールを行った。</t>
  </si>
  <si>
    <t>結果は、まず、すべての温度、時間でオーミック性なコンタクトをとることに成功。固有接触抵抗は、400℃ 1minで3.2×10-2[Ωcm2]、400℃ 5minで7.9×10-4[Ωcm2]、500℃ 1minで1.2×10-3[Ωcm2]、500℃ 5minで7.7×10-4[Ωcm2]、600℃ 1minで5.6×10-4[Ωcm2]、600℃ 5minで8.5×10-4[Ωcm2]を得た。</t>
  </si>
  <si>
    <t>参考にしたもの1, Applied Surface Science, volume383, 15 October 2016, 324–345, Ohmic contacts to Gallium Nitridematerials2, Journal of Electronic Materials,Special IssuePaper, volume28, March1999,341–346, Effects of Annealing in an OxygenAmbient on Electrical Properties of Ohmic Contacts to p-Type GaN</t>
  </si>
  <si>
    <t>5893</t>
  </si>
  <si>
    <t>eS3i7QPnA2hyARNE</t>
  </si>
  <si>
    <t>23AT0355</t>
  </si>
  <si>
    <t>プラズマ表面処理</t>
  </si>
  <si>
    <t>プラスチック類、接合、プラズマ処理,高品質プロセス材料/技術/ High quality process materials/technique,ボンディング/ Bonding,電子分光/ Electron spectroscopy,異種材料接着・接合技術/ Dissimilar material adhesion/bonding technology</t>
  </si>
  <si>
    <t>清水 鉄司</t>
  </si>
  <si>
    <t>加藤洸志,菰田凌司</t>
  </si>
  <si>
    <t>本研究の目的は、大気圧プラズマを用いた表面改質による物質間の接着性向上である。接着性を向上させるために、表面の親水化が重要であることが知られている。そのため、様々な材料に対してプラズマ処理を行い、表面親水性の確認を行っている。本年度は、プラズマ処理を行うことによりPET（ポリエチレンテレフタラート）表面およびPTFE（ポリテトラフルオロエチレン）の親水性を向上させた。それらのサンプルに対してXPSを用いた表面観察を行い、親水性向上メカニズムの理解を試みた。</t>
  </si>
  <si>
    <t>1． ヘリウムプラズマジェットなどを用いて、大気圧環境下でPETおよびPTFEに対してプラズマ表面処理。なお処理前のサンプルは、エタノールで超音波洗浄を行った。プラズマ処理時間は1分とした。2． プラズマ処理後直ちにサンプルのXPS分析を行い、化学結合状態変化の観察。</t>
  </si>
  <si>
    <t>PETをプラズマ処理すると、表面に滴下した水の接触角が低下した。これは、表面の親水性が向上したことを意味している。そのサンプルをXPSを用いて分析したところ、O/C比が大きくなり表面が酸化していることがわかった。C1sスペクトルにおいて、-C-H成分が減少し-C-Oが増えている。現在プラズマ中の活性種測定から得られた活性種密度、サンプル温度などと親水性との相関を測定しており、プラズマ処理した表面状態との関連を議論する予定である。また、PTFEに対してもPETと同様の実験を行っている。</t>
  </si>
  <si>
    <t>5895</t>
  </si>
  <si>
    <t>531ZSO3J7ouEucgx</t>
  </si>
  <si>
    <t>23AT0352</t>
  </si>
  <si>
    <t>基板再利用技術に向けたICP-RIEを用いたGeの異方性エッチング</t>
  </si>
  <si>
    <t>化合物半導体/ Compound semiconductor, 光露光（ステッパ）/ Optical exposure (stepper), プラズマエッチング/ Plasma etching,太陽電池/ Solar cell,膜加工・エッチング/ Film processing/etching,光リソグラフィ/ Photolithgraphy</t>
  </si>
  <si>
    <t>范文博</t>
  </si>
  <si>
    <t>川又彰夫</t>
  </si>
  <si>
    <t>Ⅲ-Ⅴ族化合物半導体太陽電池では非常に高い効率と信頼性が実現されているが、高価な製造コストが課題であり、その応用先は宇宙、集光設備に限られている。製造コストのうち、基板コストが大きな割合を占めているため、基板再利用技術によるコストの大幅な低減が期待される。Ge基板は代表的なⅢ-Ⅴ族半導体材料であるGaAsと格子整合し、更に大口径ウェハーへの展開が容易であり量産性に適している。そのため、Ge基板のリサイクル技術を構築することで、Ⅲ-Ⅴ族太陽電池の高効率を保ちながら大幅なコストダウンを実現することが可能である[1][2]。近年、Ge基板の再利用方法としてGON(Germanium-on-Nothing)技術[3]が注目されている。これは、Ge表面に微細な凹凸パターンをフォトリソグラフィ、ドライエッチングにより形成し、その後のアニール処理によってGe表面層直下にボイド層を形成させる技術である。このボイド層を利用してGe上に形成した太陽電池エピタキシャル膜を機械的に剥離し、Ge基板を再び結晶成長用の基板として利用することができる。本研究では、産総研ナノプロセンシング施設(AIST-NPF)の多目的エッチング装置(ICP-RIE)を利用し、Ge基板表面に微細パターンを形成するためのプロセス条件を検討した。特にGON技術を実現するには高アスペクト比の異方性エッチングが必要であり、反応性イオンエッチングと側壁保護膜形成を交互に行うボッシュプロセス(Bosch process)を検討した。</t>
  </si>
  <si>
    <t>2インチp-Ge(001)基板上にフォトリソグラフィ、真空蒸着を用いてNiをマスクとした直径4 mmの円形の開口部が周期的に配列したパターンを形成した。その後、ICP-RIE装置（NPF019, RIE-101iPHS-L)を用いてボッシュプロセスによるドライエッチングを行った。反応性イオンエッチング条件はSF6とArの混合ガスを用いてICPパワー、印加電圧、圧力、エッチング時間は480 W、25 V、10 Pa、5 sとした。側壁保護膜形成条件は同じくそれぞれ400 W、0 V、10 Pa、4 sとした。保護ガスとしてCHF3、またはC4F8とArの混合ガスの2種類のガスで実験を行った。</t>
  </si>
  <si>
    <t>Fig. 1とFig. 2は保護ガスにCHF3、C4F8とArの混合ガスを用いてエッチングしたGe基板の断面SEM像である。両者ともエッチングレートは0.1 mm/cycleである。CHF3の場合、開口部のみならずに側壁が著しくエッチングされ、Niマスク下までエッチング領域がが広がった。この時のアスペクト比は1. 8程度であった。一方、C4F8とArの混合ガスを用いた場合、アスペクト比が5.2までの異方性エッチングを実現した。この時の側壁エッチングは極めて小さいため、今後はさらにサイクル数を増やすことでのアスペクト比の向上を目指していく。一方で、本プロセス条件ではエッチング部内部に筋状の構造が形成されることから、さらに側壁の平滑性が優れたエッチング条件を検討する予定である。</t>
  </si>
  <si>
    <t>参考文献[1] M. Bosi, G. Attolini, Prog. Cryst.Growth Charact. Mater. 56, 146-174 (2010).[2] V. Depauw et al., Prog. Photovolt. 31,1315-1328 (2022).[3] S. Park et al., Joule 3, 1782-1793(2019). 謝辞本研究（の一部）は、文部科学省「マテリアル先端リサーチインフラ」事業（課題番号：JPMXP1223AT0352）の支援を受けた。ICP-RIE装置の使用、プロセス条件に関して、AIST-NPFスタッフ川又彰夫様からの貴重なご助言をいただきました。厚く御礼申し上げます。</t>
  </si>
  <si>
    <t>['范文博，大島隆治，庄司靖，菅谷武芳，八木修平，矢口裕之，"III-V太陽電池の低コスト化に向けたGe基板再利用技術の開発" AIST太陽光発電研究成果報告2023（Web），令和6年2月', '范文博，大島隆治，庄司靖，菅谷武芳，八木修平，矢口裕之，"基板再利用技術に向けたICP-RIEを用いたGeの異方性エッチング" 第71回応用物理学会春季学術講演会（東京），令和6年3月24日']</t>
  </si>
  <si>
    <t>5894</t>
  </si>
  <si>
    <t>0zJ1FWuhzyOhq3xD</t>
  </si>
  <si>
    <t>23NM5040</t>
  </si>
  <si>
    <t>透過型電子顕微鏡/ Transmission electron microscopy</t>
  </si>
  <si>
    <t>['NM-505：200kV透過電子顕微鏡', 'NM-503：200kV電界放出形透過電子顕微鏡（JEM-2100F1）', 'NM-510：FIB加工装置（JIB-4000）', 'NM-513：ピックアップシステム', 'NM-501：実動環境対応物理分析電子顕微鏡']</t>
  </si>
  <si>
    <t>　近年のイオンビーム発生技術の発展により、エキゾチックなイオンビームである高速重イオンビームやクラスターイオンビームを一様かつ安定に、制御性良く発生させることが可能になってきた。そして、これらのエキゾチックなイオンビームと固体材料の相互作用が明らかにされようとしている。本研究では、上記のエキゾチックなイオンビームと物質の相互作用を解明するために、共用設備である電子顕微鏡等を適用する。材料改質や材料評価等への応用のための基礎過程を明らかにするものである。ここ数年、我々は上記のイオン１個が固体との衝突で形成する円筒形のナノスコピック～メゾスコピックサイズの損傷領域である“イオントラック”の形成に注目して研究を行ってきた。当該年度は数MeVのC60イオン照射によりダイヤモンドに初めてイオントラックを形成することに成功した。</t>
  </si>
  <si>
    <t>　化学気相成長法(CVD)で作製された高純度・高品質の多結晶および単結晶ダイヤモンドをエレメント・シックス社よりで購入し実験に使用した。イオントラックの直径はおおよそ数nm程度であるため、透過電子顕微鏡(TEM)法がトラック観察の有効な手法となり得る。しかし電子透過を起こすためには試料の厚さを100nm以下に薄くする必要があり、そのために共用装置である集束イオンビーム加工装置(FIB)を用いた。しかしながら、ダイヤモンドは非常に硬いためか、スパッタリング率が極端に小さいようで、シリコンのFIB加工に比べると同じだけ削るためにビーム照射量は１桁以上高くする必要があった。この差は加工時間を延ばすだけでは補償できず、ビーム流束を強める必要が生じたが、トレードオフとして加工の空間正確性を劣化させた。ただでさえ加工時間がかかる上に、削ってはいけない部分を削ってしまうということが起き、一からやり直すという非常に時間を要する上、精神的にきつい苦行であった。　C60イオンの照射は、量研機構高崎研のタンデム加速器をARIMとは別の制度で借用し行った。C60イオンのエネルギーは1 MeVから9 MeVの範囲で変化させた。観測は主に透過電子顕微鏡 JEM-2100、HAADF 測定や STEM－EELS 測定には JEM-2100F を用いて、機器利用として使用した。収差補正による高分解能像の観測は JEM-ARM200F-G を用いて、技術代行として観察を依頼した。</t>
  </si>
  <si>
    <t>　多結晶質または単結晶ダイヤモンドをFIB法によりTEM観察が可能な程度の厚さに薄片化した後に、1 MeVから9 MeVの範囲の単一エネルギーでC60イオンを照射した。多結晶質試料は、メーカー保証の仕様では粒界サイズが数μm以上あるということであった。さらに実際に薄片化されたTEM用試料のサイズが 5 x 10 x 0.1 μmと小さいため、TEM用試料の内部ではほとんど粒界が観測されず、観測範囲でほぼ単結晶であった。形成されたトラックが重ならないように、イオン照射量は 5 x 1010 - 1 x 1011 C60/cm2程度と低く制御した。1 MeVでの照射では明瞭なトラックは観測できなかったが、2 MeVから9 MeVの範囲ではトラックが観測された。C60のエネルギーを 2 MeVから9 MeV へと増加させると、トラックの平均直径は 3.2 nm から 7.1 nm へ、平均長さは 17 nm から 52 nm へと増加した。つまりC60イオンのエネルギーが大きいほど、大きなトラックが形成された。　ダイヤモンドは非常にイオントラックを形成しにくい物質として知らており、過去にイオントラックを形成しようとした試みは多数あるが、成功したという報告は無かった。我々は今回初めて、数MeVのC60イオンを用いることにより、ダイヤモンドにイオントラックを形成することに成功した。</t>
  </si>
  <si>
    <t>なお、ダイヤモンドによく似た結晶構造を示すものとして、Siがある。Siもイオントラックを形成しにくい物質であるが、数MeVのC60イオンを用いたSiへのトラック形成として文献[1-2]をあげる。[1] H. Amekura, et al., Ion tracks in silicon formed by much lower energy deposition than the track formation threshold, Scientific Reports 11, 185 (2021). [2]  H. Amekura, et al., Mechanism of ion track formation in silicon by much lower energy deposition than the formation threshold, Physica Scripta 98, 045701 (2023).</t>
  </si>
  <si>
    <t>['Hiroshi Amekura, Irradiation Temperature Dependence of Shape Elongation of Metal Nanoparticles in Silica: Counterevidence to Ion Hammering Related Scenario, Quantum Beam Science, 7, 12(2023).\nDOI: 10.3390/qubs7020012', 'Yong Liu, Fine-tuning of plasmonics by Au@AuY/Au core–shell nanoparticle monolayer for enhancement of third-order nonlinearity, Applied Surface Science, 631, 157582(2023).\nDOI: 10.1016/j.apsusc.2023.157582']</t>
  </si>
  <si>
    <t>['H. Amekura, et al. "Ion track formation in semiconductors by medium energy C60 ion irradiation",  21st International Conference on Radiation Efffects in Insulators (REI) (Fukuoka), 2023/9/3-8.', '雨倉\u3000宏, 他7名, ”中エネルギーC60イオン照射による半導体中へのイオントラック形成”, 第33回日本MRS年次大会（横浜）,  2023年11月14-16日', '雨倉\u3000宏、"高速重イオン衝突による固体中に埋め込まれた金属ナノ粒子の楕円化変形（前編）”、原子衝突学会誌 20 (2023) 56-68.', '雨倉\u3000宏、"高速重イオン衝突による固体中に埋め込まれた金属ナノ粒子の楕円化変形（後編）”、原子衝突学会誌 20 (2023) 104-121.']</t>
  </si>
  <si>
    <t>4174</t>
  </si>
  <si>
    <t>qhlGvko44o4TD1AG</t>
  </si>
  <si>
    <t>23AT0361</t>
  </si>
  <si>
    <t>特殊ガスがマスフローコントローラ接ガス部品に与える影響の調査</t>
  </si>
  <si>
    <t>モノシラン, マスフローコントローラ, 腐食,電子顕微鏡/ Electronic microscope</t>
  </si>
  <si>
    <t>['AT-005：低真空走査電子顕微鏡']</t>
  </si>
  <si>
    <t>マスフローコントローラで特殊材料ガスの流量制御を行った後、接ガス部品の表面観察を目的とする。</t>
  </si>
  <si>
    <t>マスフローコントローラでSiH4の流量制御を行った後に分解。接ガス部品の表面と未使用部品の表面を低真空走査電子顕微鏡で観察する。</t>
  </si>
  <si>
    <t>流量制御を行ったマスフローコントローラのガスに接した部分の部品表面を、未使用のマスフルーコントローラの部品表面と比較した。その結果、SiH4ガスに接した部品表面には斑状の模様が見られた。成分に関しては不明だが、明らかに接ガスの影響によるものと考えられる。今後、表面の成分を分析する予定である。</t>
  </si>
  <si>
    <t>5896</t>
  </si>
  <si>
    <t>q46Ra06f53M2FXCe</t>
  </si>
  <si>
    <t>23AT0365</t>
  </si>
  <si>
    <t>有機膜へのプラズマCVDによるSiN成膜試験</t>
  </si>
  <si>
    <t>プラスマCVD,SiN,窒化ケイ素,エレクトロデバイス/ Electronic device,CVD</t>
  </si>
  <si>
    <t>['AT-081：プラズマCVD薄膜堆積装置（SiN）']</t>
  </si>
  <si>
    <t>各種ポリイミド系フィルム上へのSiN成膜試験を行った。ポリイミド（PI）フィルムとしてはカプトンEN、ポミランT、ユーピレックス、ゼノマックスを用いた。PE-CVDによるSiN成膜は下記条件で実施した。Siウェハに□70×70mmに裁断したPIフィルムを乗せ、4辺をカプトンテープで固定した。窒素雰囲気で350℃1時間加熱したものを用い、PE-CVDを行った。また、溶剤可溶性のPI上へのSiN成膜が可能か検討も行った。PIには閉環型で溶剤可溶性のものを用いた。線膨張係数が大きいため、ナノシリカを配合し線膨張係数を低減させたものでも検討を行った。塗布型PIの厚み：2μmPE-CVD条件　ガス：SN-2(3.5sccm)、N2(600sccm)　温度・時間：300℃10min　RF：180W　膜厚：500nm(Siウェハ上)</t>
  </si>
  <si>
    <t>結果を表1に示す。何れのポリイミドフィルムでもSiNの成膜は可能であった。しかし、ポミランT12およびゼノマックスの2種のみが耐熱試験後も形状を維持していた。クラックが入ったフィルムは耐熱試験中に収縮が大きく見られ、収縮にSiNが追随できずクラックが入ったものと思われる。また、カプトンとユーピレックスは線膨張係数がSiNよりも大きいため、冷却時に発生する応力によってもクラックが入りやすいものと思われる。塗布型PIの物性とSiN成膜の結果を表2に示す。塗布型PIはシリカを添加しないと354℃にTgを有し、温度上昇に伴い線膨張係数も大きいものであった。シリカ配合により線膨張係数は低下し、Tgが見られなくなった。一方で、SiN成膜試験では何れもクラックの発生のない膜が得られたものの、耐熱試験によりクラックが発生した。フィルムに対して塗布型PIでは耐熱試験でクラックが入ったのは、フィルムに対して塗布型PIの弾性率は低く、SiNはCVD後の高温加熱によって緻密化するために収縮し、それに合わせてPI層も収縮したためクラックが入ったものと思われる。</t>
  </si>
  <si>
    <t>5898</t>
  </si>
  <si>
    <t>4pl508UOiHBgtJam</t>
  </si>
  <si>
    <t>23AT0363</t>
  </si>
  <si>
    <t>三次元積層実装に向けたTSV形成プロセスの高度化1</t>
  </si>
  <si>
    <t>TSV、Deep Etching,エレクトロデバイス/ Electronic device,光学顕微鏡/ Optical microscope,光リソグラフィ/ Photolithgraphy,先端半導体（超高集積回路）/ Ascanced Semiconductor (Very Large Scale Integration)</t>
  </si>
  <si>
    <t>Aoyagi Masahiro</t>
  </si>
  <si>
    <t>半導体集積回路デバイスを三次元的（垂直方向に縦積み）に積層して実装する三次元積層実装に関して、デバイスに対して垂直方向に貫通電極を形成するTSV（Through-Si-Via）形成プロセスの高度化技術について、高アスペクト深堀エッチング加工、孔側壁の形状・表面制御、側壁絶縁層形成、側壁バリア層形成、側壁シード層形成など基礎的研究開発を実施する。</t>
  </si>
  <si>
    <t>TSV形成プロセスにおけるTSV深堀エッチングを実施するために必要なリソグラフィプロセスについて、i線ステッパ―により5μｍオーダーの孔形状レジストパターン形成について、10μmオーダー厚膜i線フォトレジスト（PMER　P-CY1000)を用いて、4インチSiウエハに対して、レジストパターン形成実験を実施した。</t>
  </si>
  <si>
    <t>露光量とフォーカスオフセットを変化させて、10μｍ厚および15μm厚のレジストパターン形状の断面をSEMにより観察した。露光量により、穴径が変化し、オフセット量により、孔断面の形状が逆テーパーからテーパーに変化することを確認した。また、垂直孔形状の最適条件を求めることができた。SEM観察は、熊本高専と連携して実施した。次年度にDeep RIE装置を用いて、ボッシュ法によりTSV孔加工を実施する予定である。</t>
  </si>
  <si>
    <t>5897</t>
  </si>
  <si>
    <t>Jg60N69L9dxrmu2w</t>
  </si>
  <si>
    <t>23AT5062</t>
  </si>
  <si>
    <t>ドップラーブロード二ングによって調べるp型半導体ヨウ化銅のZn添加効果</t>
  </si>
  <si>
    <t>ヨウ化銅、亜鉛添加、p型半導体、陽電子消滅分光、ドップラーブロード二ング</t>
  </si>
  <si>
    <t>山形大学 理学部 物理学科</t>
  </si>
  <si>
    <t>ヨウ化銅では銅空孔が主要な点欠陥であり、p型伝導の起源と考えられている。先行研究ではヨウ化銅に亜鉛を添加した場合にキャリア密度が減少すると報告された[M. Tsuji et al. ACS Appl. Mater Interfaces, 14 (2022) 33463-33471]。ヨウ化銅はノンドープであっても高いキャリア密度を示すため、そのキャリア密度を効果的に制御する方法論の確立が必要であった。これまで亜鉛添加がキャリア密度に及ぼす影響を調べるためにヨウ化銅の陽電子消滅寿命への亜鉛添加効果を調べてきた。その結果、亜鉛添加には(i)銅空孔を減らしてキャリア密度を減少させる可能性と(ii)ドナーとして振る舞って実効的に有効キャリア密度を減少させる可能性があることがわかった。そこで、2つの可能性をより詳しく調べるために、陽電子消滅同時計数ドップラーブロード二ング(CDB)を行って銅空孔まわりの元素分析を行った。</t>
  </si>
  <si>
    <t>実験試料にはノンドープと亜鉛5%ドープのヨウ化銅の焼結体ペレットを用いた。焼結体ペレットの直径は10 mmΦで試料厚さは1 mmであった。CDBの測定には2台のゲルマニウム検出器を用いた。試料とゲルマニウム検出器の間隔は23 cmであった。純銅と純鉄でもCDB測定を行い、事前に測定した線源成分の寄与を除去して2種類のヨウ化銅サンプルのCDBとの比を求めて比率曲線を得た。サンプルあたりの測定時間は20時間であった。解析時のエネルギーカットウィンドウは±2.0 keVに設定した。利用装置：・陽電子プローブマイクロアナライザー(PPMA) </t>
  </si>
  <si>
    <t>2種類のヨウ化銅の比率曲線はよく似ていたが、10-15×10-3 mcの範囲において比率曲線にわずかな違いを見出すことができた。この領域では亜鉛5%ドープサンプルの比率がノンドープの比率よりも下回っていた。そのわずかな違いの原因を明らかにするために、現在は密度汎関数理論に基づく第一原理計算を行っている最中である。</t>
  </si>
  <si>
    <t>科研費：学術変革領域研究(A)公募研究23H04094</t>
  </si>
  <si>
    <t>['M. Kitaura, K. Kimura, N. Happo, S. Watanabe, K. Michishio, H. Sekhar, K. Hayashi, M. Ishizaki, A. Ohnishi,    「Identification of zinc and vacancy sites in zinc-doped γ- CuI crystal by X-ray fluorescence holography and positron annihilation spectroscopy」International Conference on Complex Orders in Condensed Matter: Aperiodic order, local order, electronic order, hidden order (Oral presentation) 2023年9月(Evian, France)']</t>
  </si>
  <si>
    <t>5921</t>
  </si>
  <si>
    <t>xhAV0EdEq3n3VhsD</t>
  </si>
  <si>
    <t>23NM5060</t>
  </si>
  <si>
    <t>フォトニクス・プラズモニクス/ Photonics and Plasmonic,  シリコン基材料・デバイス/ Silicon-based materials and devices, 半導体微細構造/ Semiconductor microstructure, 電子線描画（EB）/ Electron beam lithography, ガスエッチング/ Gas etching</t>
  </si>
  <si>
    <t>['NM-635：電子ビーム描画装置 [ELS-BODEN100]', 'NM-638：水蒸気プラズマ洗浄装置 [AQ-500 #2]', 'NM-616：シリコンDRIE装置 [ASE-SRE]', 'NM-655：分光エリプソメーター [M2000]', 'NM-647：FE-SEM+EDX [S-4800]']</t>
  </si>
  <si>
    <t>本研究では、シリコンを代表とする高屈折率誘電体をベースとしたメタサーフェスにおいて、高感度な分子センシング、赤外分光を実現するナノ構造の実証を目指した。メタサーフェスはアレイ化されたナノオーダの微細構造からなり、光の局在を増大させるナノ構造を適切に設計・製作することで周囲の物質との相互作用が増大する。これには高精度なナノ構造の加工が必要不可欠であり、プロセスの最適化およびメタサーフェスの製作を行った。</t>
  </si>
  <si>
    <t>はじめに、厚さ400 nmのシリコン層をもつSilicon on Insulator（SOI）基板もしくは厚さ500 nmのアモルファスシリコン層をもつCaF2基板を有機洗浄後、O2プラズマ (AQ-500) 処理し表面をクリーンにした。続いて、ポジ型レジストZEP520Aを約100 nm、帯電防止剤ESPACER 300Zをスピンコートし、電子線描画装置 (ELS-BODEN100) を用いて加速電圧100 kVでナノ構造をパターニングした。その後、シリコン深堀エッチング装置 (MUC-21 ASE-SRE) でパターンをシリコンに転写した。残留レジストは水蒸気プラズマ洗浄により除去した。ドライエッチングのレートの確認には分光エリプソメータ (M2000) を用い、製作したサンプルのナノ構造の観察には電子顕微鏡 (S-4800もしくはSU8000) を利用した。</t>
  </si>
  <si>
    <t>製作したシリコンメタサーフェスの電子顕微鏡像を図に示す。設計に近いペアロッド形状のシリコンナノ構造が形成されていることが確認できた。一方でナノ構造のない表面部分にはmicrograssが形成されることがあり、これがメタサーフェスの光学特性に大きく影響することもわかった。このことからシリコン深堀エッチング装置を用いたBOSCH条件の最適化により、所望の光学特性が得られるものと考えられる。</t>
  </si>
  <si>
    <t>['Keisuke Watanabe, Vibrational Coupling to Quasi‐Bound States in the Continuum under Tailored Coupling Conditions, Advanced Optical Materials, 12, (2023).\nDOI: 10.1002/adom.202301912', 'Keisuke Watanabe, Optimum asymmetry for nanofabricated refractometric sensors at quasi-bound states in the continuum, Applied Physics Letters, 124, (2024).\nDOI: 10.1063/5.0158793']</t>
  </si>
  <si>
    <t>['渡邊 敬介, ヘマム ラチナ デヴィ, 岩長 祐伸, 長尾 忠昭, "シリコンメタサーフェスを用いた準BIC-分子振動結合系の結合条件制御" 第84回応用物理学会秋季学術講演会, 令和5年9月21日', 'Keisuke Watanabe, Hemam Rachna Devi, Masanobu Iwanaga, Tadaaki Nagao, "Tailoring coupling conditions between silicon metasurfaces and molecular vibrations" META 2023, the 13th International Conference on Metamaterials, Photonic Crystals and Plasmonics (Paris), 令和5年7月18日']</t>
  </si>
  <si>
    <t>4180</t>
  </si>
  <si>
    <t>8pgoI9kZ54CoL3Tn</t>
  </si>
  <si>
    <t>23AT5063</t>
  </si>
  <si>
    <t>CuIの陽電子消滅寿命測定</t>
  </si>
  <si>
    <t>p型半導体、陽電子消滅寿命分光、空孔型欠陥、不純物添加効果</t>
  </si>
  <si>
    <t>ヨウ化銅では銅空孔が主要な点欠陥であり、p型伝導の起源と考えられている。先行研究ではヨウ化銅に亜鉛を添加した場合にキャリア密度が減少すると報告された[M. Tsuji et al. ACS Appl. Mater Interfaces, 14 (2022) 33463-33471]。ヨウ化銅はノンドープであっても高いキャリア密度を示すため、そのキャリア密度を効果的に制御する方法論の確立が必要であった。そこで、亜鉛添加がキャリア密度に及ぼす影響を調べるためにノンドープおよび亜鉛ドープしたヨウ化銅における陽電子消滅寿命を陽電子消滅寿命分光装置を用いて決定した。密度汎関数理論に基づく第一原理計算によっても陽電子消滅寿命を理論的に計算した。</t>
  </si>
  <si>
    <t>ノンドープと亜鉛ドープしたヨウ化銅の焼結体を実験試料として用い、それらの陽電子消滅寿命分光スペクトルを測定した。測定時の時間分解能は約200 psであり600万カウントになるまで積算した。陽電子線源や装置に由来する応答関数を決定するためとバックグランドを決定するためにステンレス標準試料のPALSスぺクトルも測定した。バルク寿命の計算は第一原理計算プログラムABINITを用いて行った。CIFデータを初期構造として構造最適化を行った後、緩和構造においてバルク状態での陽電子消滅確率を算出し、そのバルク寿命を陽電子消滅寿命とした。また、銅空孔やヨウ素空孔などの点欠陥を含むスーパーセルで構造最適化を行って、緩和構造において欠陥状態での陽電子消滅寿命を算出した。導入した点欠陥位置で陽電子が対消滅するかを調べるために陽電子波動関数もまた可視化して調べた。利用装置：・陽電子プローブマイクロアナライザー(PPMA) </t>
  </si>
  <si>
    <t>ノンドープヨウ化銅と亜鉛ドープヨウ化銅の陽電子消滅寿命分光スペクトルはぞれぞれ約297 psと約317 psの寿命成分が支配的であった。理論計算で見積もられた銅空孔の陽電子消滅寿命は291 ps(q=0)と310 ps(q=-1)であった。ここでqは理論計算時にスーパーセルに与えた電荷を示す。ノンドープヨウ化銅と亜鉛ドープヨウ化銅では銅空孔が支配的に存在することがわかった。先行研究と同様に、亜鉛ドープによってキャリア濃度が減少した。亜鉛が銅を置換することは蛍光X線ホログラフィーの実験から明らかにされた。亜鉛ドープによって銅空孔が減少してキャリア密度が減少したのか、あるいは亜鉛原子がドナーを形成して有効キャリア密度が減少したように見えているのか、2つの可能性があることがわかった。今後、陽電子消滅同時計数ドップラーブロード二ング法による測定を行う必要がある。</t>
  </si>
  <si>
    <t>5922</t>
  </si>
  <si>
    <t>yMCg3a05Nmmq5LzT</t>
  </si>
  <si>
    <t>23AT0083</t>
  </si>
  <si>
    <t>二次元材料転写へ向けた平坦なゲート絶縁膜基板の形成</t>
  </si>
  <si>
    <t>表面・界面・粒界制御/ Surface/interface/grain boundary control,ALD,原子薄膜/ Atomic thin film</t>
  </si>
  <si>
    <t>グラフェンや遷移金属ダイカルコゲナイドが電子・光電子材料として注目されるが、材料の極限的な薄さから基板粗さにより局所応力が導入され、バンド構造の空間不均一を生じる課題である。本研究では、２次元材料転写を行い光電子特性を測定するための、できる限り平坦なゲート絶縁膜(バンドギャップ &gt;3eV, 厚さ数十nm程度)を有する基板を作製することを目的とした。今回の利用では、Nbドープにより導電性を付加したSTO基板をステップ化処理したものに対して原子層堆積装置を用いてAl2O3膜を30nm程度堆積させることを試みた。</t>
  </si>
  <si>
    <t>成膜前にアセトン、IPA、純水で基板洗浄を行った後、Al2O3膜をAT-099：サムコ原子層堆積装置_2[AD-100LP]を用いて行った。成膜温度は350℃とし、酸化剤としては水サーマル方式を採用した[1]。</t>
  </si>
  <si>
    <t>図1にALD成膜前の基板AFM形状像を示す。RMS表面粗さは0.24 nm程度であり、図中に白色で見える高い粒子は付着物であると考えられる。また、図2にAl2O3膜を30nm程度堆積後のAFM形状像を示す。RMS表面粗さはRMS表面粗さは0.32 nm程度となり、1.3倍程度のラフネス増加が見られた。ただし、AFM像から得られたALD膜はアモルファス状になっていると考えられる。今後は、さらにアニール処理などを行うことで原子層テラスの表出などを試し、層状物質のナノスケール顕微観測へ向けた良好な基板としての可能性を模索する。</t>
  </si>
  <si>
    <t>[1] S. Lee, Journals of Nanomaterials, 1671390 (2016)</t>
  </si>
  <si>
    <t>6414</t>
  </si>
  <si>
    <t>BBVDXNt5BrzdQHkm</t>
  </si>
  <si>
    <t>23AT0396</t>
  </si>
  <si>
    <t>High-k材料の評価</t>
  </si>
  <si>
    <t>High-k, ZrO2,エレクトロデバイス/ Electronic device,蒸着・成膜/ Vapor deposition/film formation,ALD,膜加工・エッチング/ Film processing/etching</t>
  </si>
  <si>
    <t>　産総研NPFのALD成膜装置を利用して、新規開発したhigh-k材料のZr原料TCZRの成膜特性を調べた。本実験の目的は新規原料のALD原料としての有効性を検証すると同時に、できた膜の均一性を評価することである。実験の結果、約4sの原料導入でZr原料の供給が飽和状態に達し、ALD成膜に適することがわかった。また、作製した膜の均一性が非常によく、350℃の高い成膜温度で作製した薄膜の膜厚標準偏差が膜厚の約0.５％であった。</t>
  </si>
  <si>
    <t>　NPFに設置されているALD成膜装置AT-102を利用して、TCZRをZr源とし、またピュアオゾンを酸化剤とし、4インチのSiウェハーの上にZrO2成膜を行う。Zr源の導入時間が0.5s～16s、オゾンの導入時間が5s～8sである。各試料の膜厚はNPFの装置――分光エリプソメータAT-063 を用いて測定した。均一性は4インチ基板のエッジから1㎝処の上、下、左　右の四か所と中心点という五か所の膜厚標準偏差により評価した。</t>
  </si>
  <si>
    <t>　図1は100サイクルで作製した膜の厚さと原料TCZRの導入時間との関係を示している。約4sの原料導入で膜厚が一定となり、原料供給が飽和状態に達した考えられる。GPC (growth per cycle) が約1.1Å/cycleであった。また、図2は350℃で作製した試料の面内均一性を示す。原料供給がまだ不十分で、飽和供給に達していない時、膜厚の均一性が悪いが、供給飽和に連れ、膜厚の均一性が良くなり、8s原料導入の時、4インチ基板の五か所の膜厚標準偏差が一原子層よりも低く、膜厚の約0.5％であった。</t>
  </si>
  <si>
    <t>6417</t>
  </si>
  <si>
    <t>aftX6nflGBuAA5fO</t>
  </si>
  <si>
    <t>23AT0240</t>
  </si>
  <si>
    <t>ナノ構造を利用した光学素子の作製</t>
  </si>
  <si>
    <t>波長852nmで反射一次光の効率が最大となる反射型回折格子を作製するため、数値計算・実験により設計したナノ構造のリソグラフィをi線露光装置を用いて、その露光条件や現像条件により形状寸法を制御しパターニングを行った。</t>
  </si>
  <si>
    <t>自動塗布現像装置により、4インチSiウエハ上にフォトレジストを塗布し、i線露光装置により露光し、自動塗布現像装置により現像することで、回折格子パターンを形成した。露光量は重要なパラメータであるため、変化させて行なった。現像は60 sec行った。形成したレジストパターンをマスクとして、ドライエッチングによりSiをエッチングした。レジスト除去後、Au膜を堆積した。</t>
  </si>
  <si>
    <t>i線露光装置で重要なパラメータである露光量を100 mJから150 mJまで10 mJ刻みで変えて露光した。その結果、120 mJで露光したサンプルで作製したナノ構造の径は約850 nmであり、設計値に近く面内均一性の良い回折格子構造が作製できた。</t>
  </si>
  <si>
    <t>6415</t>
  </si>
  <si>
    <t>am7Kt69W3kGuT1Na</t>
  </si>
  <si>
    <t>23AT5065</t>
  </si>
  <si>
    <t>低速陽電子ビームによる微細粉体状高誘電体材料の評価</t>
  </si>
  <si>
    <t>陽電子,セラミックスデバイス/ Ceramic device</t>
  </si>
  <si>
    <t>大島 永康</t>
  </si>
  <si>
    <t>産業技術総合研究所 分析計測標準研究部門</t>
  </si>
  <si>
    <t>陶  究</t>
  </si>
  <si>
    <t>高度IoT社会の実現に向けて電子機器の高性能化が進む中、セラミックコンデンサ等の電子デバイスの小型化・大容量化を目的として微細粉体状高誘電体材料の開発研究が盛んである。高誘電体材料中の空孔型欠陥などの格子欠陥は、デバイスの電気的性能や信頼性などに影響しうるため、その評価と制御が重要である。本研究では、陽電子寿命法(PALS)を用いて微細粉体状高誘電体材料中の空孔型欠陥評価を試みた。</t>
  </si>
  <si>
    <t>試料にはBaTiO3 (A: 還元処理有り、B: 還元処理無し）を準備した。どちらの粉体サイズ（粒径）とも~400 nmであった。PALS計測装置には、陽電子ビーム欠陥評価装置（通称：positron probe microanalyzer: PPMA）を用いた。真空中に設置した試料に陽電子ビームをエネルギー 10 keV（単色）で打ち込み、対消滅ガンマ線を300万カウント検出して陽電子寿命スペクトルを取得した。陽電子寿命スペクトルのフィッティング解析により、複数の陽電子寿命を求めた。</t>
  </si>
  <si>
    <t>陽電子寿命スペクトルは２成分でよくフィッティング解析できた。解析結果を図１に示す。試料Aと試料Ｂの陽電子寿命は２成分(τ1、τ2)ともに大きな差異は見られなかった。報告論文などから[1]、第一成分寿命(τ1)は主にはバルク、Ti単空孔、TiとOの複合空孔などの消滅サイトにおける寿命を、第二成分(τ2)は主にはBa単空孔、BaとOの複合空孔などの消滅サイトにおける寿命を、それぞれ反映していると考えられる。</t>
  </si>
  <si>
    <t>[1] K. Siemek et.al., Applied Surface Science 578 (2022) 151807. 謝辞：この成果は、国立研究開発法人新エネルギー・産業技術総合開発機構（NEDO）の委託業務（JPNP22005）の結果得られたものです。</t>
  </si>
  <si>
    <t>6469</t>
  </si>
  <si>
    <t>ob9MuHRc82eq7gm3</t>
  </si>
  <si>
    <t>23AT0397</t>
  </si>
  <si>
    <t>TaN膜の密度向上</t>
  </si>
  <si>
    <t>薄膜,エレクトロデバイス/ Electronic device,ALD,電子分光/ Electron spectroscopy</t>
  </si>
  <si>
    <t>進藤 智</t>
  </si>
  <si>
    <t>(株)村田製作所</t>
  </si>
  <si>
    <t>窒化物薄膜の上に成膜する層の特性向上を狙い、窒化物薄膜の密度を向上させる方策として、重アンモニアによる窒化の効果を検証した。</t>
  </si>
  <si>
    <t>原子層堆積装置_3を用い、Taのプリカーサおよび窒化剤としてアンモニアと重アンモニアの2種類を用いて窒化Taの成膜を実施した。その際、成膜温度を180、230、280℃の3条件とした。基板にはSiウェハを用い、成膜後、装置内に入れたまま、原子層堆積装置_3付帯XPS装置により、XPS分析を行った。</t>
  </si>
  <si>
    <t>XPS分析結果より、窒化剤に重アンモニアを用いた場合でも、アンモニア使用と同じ窒化物膜となった。また、重アンモニアを用いると、同じ成膜温度でアンモニアの場合よりXPSの信号強度が低くなった。重アンモニアを用いてもTaN膜の密度向上には至らず、膜の成長速度は低下するとみられる。今後は弊社で膜厚の確認とXPSデータの詳細な解析を行う。</t>
  </si>
  <si>
    <t>6418</t>
  </si>
  <si>
    <t>357Ot4m4s14HaVZ0</t>
  </si>
  <si>
    <t>23NM5341</t>
  </si>
  <si>
    <t>電子顕微鏡/ Electronic microscope,水素貯蔵/ Hydrogen storage,集束イオンビーム/ Focused ion beam,資源代替技術/ Resource alternative technology</t>
  </si>
  <si>
    <t>許 亜,武田 良彦</t>
  </si>
  <si>
    <t>['NM-503：200kV電界放出形透過電子顕微鏡（JEM-2100F1）', 'NM-510：FIB加工装置（JIB-4000）']</t>
  </si>
  <si>
    <t>集束イオンビーム加工装置を用いて磁性微粒子の深さ方向にサンプルを切り出し、TEM薄膜試料を作製した。試料は表面薄膜と微粒子本体の界面が含まれるようにした。薄膜部分、界面付近、および微粒子内部において組織の観察ならびに組成分析を行った。</t>
  </si>
  <si>
    <t>被膜の種類に応じた密着度の違いが観察された。また被膜形成に伴い界面近傍に母相と異なる構造/組成の粒状あるいは柱状の析出物が見られた。図には低倍率のTEM像を示す。右側から順に被膜層、析出層、母相であり、被膜層と同程度の厚さの析出層が存在していることが分かる。</t>
  </si>
  <si>
    <t>4107</t>
  </si>
  <si>
    <t>8cbu6y8Ih52tznVq</t>
  </si>
  <si>
    <t>23AT0101</t>
  </si>
  <si>
    <t>ダイヤモンド半導体デバイスの研究開発_1</t>
  </si>
  <si>
    <t>カーボン系材料,エレクトロデバイス/ Electronic device,ワイドギャップ半導体/ Wide gap semiconductor,蒸着・成膜/ Vapor deposition/film formation,CVD,光リソグラフィ/ Photolithgraphy</t>
  </si>
  <si>
    <t>佐久間 裕美,長井 雅嗣</t>
  </si>
  <si>
    <t>杉山 和義,郭 哲維,山崎 将嗣</t>
  </si>
  <si>
    <t>['AT-006：マスクレス露光装置', 'AT-023：電子ビーム真空蒸着装置', 'AT-030：プラズマCVD薄膜堆積装置']</t>
  </si>
  <si>
    <t>ダイヤモンドは、高い絶縁破壊電界、高い熱伝導率、高い移動度、等の優れた材料物性を持っている一方で、不純物（ドナー、アクセプター）レベルが深く、活性化率が低い。したがってSchottky接合やpn接合ダイオード構造を形成した場合、p型・n型層のキャリア濃度が低く,順方向での電流密度を上げられなかった。これらの欠点を克服するために、n型Schottky接合とp+n接合を組み合わせた新規な構造の「ダイヤモンド縦型Shottky-pnダイオード」を作製し、これまでに順方向での電流密度を室温において104 A/cm2まで増加させることに成功した。また昨年度はダイオードの構造を縦型から横型へと改良を試みた。本研究では、昨年作製した横型Shottky-pnダイオードの構造をさらに改良した。</t>
  </si>
  <si>
    <t>マイクロ波プラズマCVD装置でダイヤモンド基板上にn層を成膜し、さらにその上にフォトリソグラフィ（AT-006）・メタルデポ（AT-023）・リフトオフ工程でメタルマスクパターンを作製し、500nm程度ドライエッチングを行った後、このメタルマスクをそのまま用いた選択成長法によりp+層を形成した。次に表面にSiO2パッシベーション膜（AT-030）を形成し、電極形成領域のみSiO2パッシベーション膜をウェットエッチングで除去した。最後にフォトリソグラフィ（AT-006）・メタルデポ（AT-023）・リフトオフ工程でp+層上にオーミック電極を、n層上にSchottky電極を形成した。</t>
  </si>
  <si>
    <t>図1にダイヤモンド横型Schottky-pnダイオードの模式図を示す。p+層がn層中に埋まった構造になっているのが、主に昨年度から改良した部分である。図２に実際に作製したダイヤモンド横型Shottky-pnダイオードの光学顕微鏡写真を示す。p+層の選択成長、オーミック電極およびSchottky電極の形成は問題なくできているが、syottoky電極とp+層間の距離は設計値通りには形成できておらず、課題が残った。今後はリソグラフィーの精度をさらに向上させる必要がある。</t>
  </si>
  <si>
    <t>6987</t>
  </si>
  <si>
    <t>NBOH2cMr9l9nUJGl</t>
  </si>
  <si>
    <t>23AT0375</t>
  </si>
  <si>
    <t>ＡＬＤ膜の評価</t>
  </si>
  <si>
    <t>エレクトロデバイス/ Electronic device,ALD</t>
  </si>
  <si>
    <t>吉嗣 晃治</t>
  </si>
  <si>
    <t>三菱電機株式会社</t>
  </si>
  <si>
    <t>プラズマ支援原子層堆積(Plasma Enhanced Atomic Layer Deposition, PEALD)法によって成膜したSiNx膜について光学特性を取得した。</t>
  </si>
  <si>
    <t>■利用した主な装置【NPF031】原子層堆積装置_1[FlexAL]■実験方法PEALD法によってSi基板上にSiNx膜を成膜した。原料及びガスに3DMAS、N2、Arを用いた。成膜前後のin-situ分光エリプソ評価より膜厚、屈折率を求めた。</t>
  </si>
  <si>
    <t>in-situ分光エリプソで得られた成膜直後のψ-Δ曲線とフィッティングカーブをFig.1に示す。成膜開始前の測定データをマテリアルデータとして取り込み、900cycles後のデータを単層モデルでフィッティングした。その結果、膜厚14.59nm、632.8nmにおける屈折率1.97が得られた。</t>
  </si>
  <si>
    <t>■謝辞ALD成膜をご担当いただいた山崎将嗣様をはじめ、産業技術総合研究所ナノプロセシング施設の皆様に深く感謝します。</t>
  </si>
  <si>
    <t>5901</t>
  </si>
  <si>
    <t>eTnILNJv1lq0VQDB</t>
  </si>
  <si>
    <t>23AT0380</t>
  </si>
  <si>
    <t>スピントロニクスデバイス/ Spintronics device,光デバイス/ Optical Device,蒸着・成膜/ Vapor deposition/film formation,スパッタリング/ Sputtering,光学顕微鏡/ Optical microscope</t>
  </si>
  <si>
    <t>西川 大智</t>
  </si>
  <si>
    <t>['AT-023：電子ビーム真空蒸着装置', 'AT-025：スパッタ成膜装置(芝浦）']</t>
  </si>
  <si>
    <t>　スピントロニクスの分野では、ナノ磁性体のスピンダイナミクスの解明は重要である。そこで、圧電基板上にナノ磁性体を蒸着し、そのスピンダイナミクスを光学検出することを目的に、素子の作成を行っている。</t>
  </si>
  <si>
    <t>　デュアルコムファイバーレーザーによって光学励起されたスピンダイナミクスと、櫛形電極から印加した表面弾性波をカップリングさせてスピン渦度結合の定量評価を行う。そのために、基板からの反射光を低減し、信号のSN比を向上させるためにHfO3幕をスパッタリングした。　電極の作成や、HfO3膜のスパッタリングには、産総研ナノプロセシング施設のAT-023、AT-025を用いる。</t>
  </si>
  <si>
    <t>　反射光の低減のためにLiNbO3基板上にHfO3膜を製膜した。今後櫛型電極の作成、Niナノ磁石の蒸着などを行い、測定に必要な磁性体サンプルを完成させて、スピン渦度結合の定量評価に取り掛かる予定である。</t>
  </si>
  <si>
    <t>5902</t>
  </si>
  <si>
    <t>0SqI143LjNkqBrgO</t>
  </si>
  <si>
    <t>23AT0387</t>
  </si>
  <si>
    <t>低EOTと高移動度を目標としたデバイスの作製</t>
  </si>
  <si>
    <t>InGaAs, FET, ゲートスタック構造, Au/Ni/W/TiN/HfO2/Al2O3, Y-Matrix Metal-Oxide-Semiconductor Field-Effect Transistor (ymos),エレクトロデバイス/ Electronic device,ALD</t>
  </si>
  <si>
    <t>吉田 晴臣</t>
  </si>
  <si>
    <t>従来のナノシートInGaAs FETで使われていたymosのゲートスタック構造Au/Ni/TiN/HfO2 /Al2O3では、PMAによって移動度が劣化する問題が存在していたが、当研究室では甲斐氏によりAu/Ni/W/TiN/Al2O3とするゲートスタック構造を有するPlanar MOSFETにおいて、PMAを施すことでドレイン電流の劣化を防ぎ、より高い移動度が得られることを証明した。これに習い、PMA後の移動度改善と、Al2O3より誘電率が高いHfO2を用いた低EOT化を目的とした、Au/Ni/W/TiN/HfO2/Al2O3のゲートスタック構造のデバイスを作製したが、Wがうまく成膜されていなかったのか、デバイスとしての動作は確認できなかった。</t>
  </si>
  <si>
    <t>ALD膜の成膜には、産総研NPFの【NPF031】原子層堆積装置_1[FlexAL]を用いた。本研究ではAu/Ni/W/TiN/HfO2/Al2O3の構造を持つy-mosを作製し、この構造においても移動度が改善されるかを確かめた。甲斐氏のプロセスと同様に、TiN、Wの膜厚は両方とも20nmとし、低EOT化のため、HfO2  50cycle/Al2O3  5cycleの酸化物を堆積させたデバイスを作成した。</t>
  </si>
  <si>
    <t>Fig.1に示すように、Id-Vg測定において大きなリーク電流が観測され、デバイス動作は確認できなかった。Fig.2にWの成膜後の素子表面の写真を示す。密着性が悪い部分があり、表面にまだら模様が生成されていることから、これが原因の一つであると考えられる。今後、前処理や成膜温度など、Wの成膜条件を見直す予定である。</t>
  </si>
  <si>
    <t>5904</t>
  </si>
  <si>
    <t>b1Fmj5EF6U41evOt</t>
  </si>
  <si>
    <t>23AT0406</t>
  </si>
  <si>
    <t>耐環境半導体,エレクトロデバイス/ Electronic device,ワイドギャップ半導体/ Wide gap semiconductor,電子顕微鏡/ Electronic microscope,蒸着・成膜/ Vapor deposition/film formation,リソグラフィ/ Lithography</t>
  </si>
  <si>
    <t>川島宏幸,若井知子,米津彩,三好洋紀,秦信宏</t>
  </si>
  <si>
    <t>['AT-006：マスクレス露光装置', 'AT-023：電子ビーム真空蒸着装置', 'AT-050：四探針プローブ抵抗測定装置', 'AT-109：６インチ電子ビーム真空蒸着装置（アールデック）']</t>
  </si>
  <si>
    <t>ダイヤモンドは高温や放射線環境下で長期安定性が得られることが知られており、250℃で1500時間、500℃で250時間のほか10MGyまでのX線・ガンマ線耐性が得られており、耐環境半導体として次世代原子炉や福島廃炉工程への利用が期待されている。ただしウェハサイズの制限や材料特有のプロセスにより、素子性能はダイヤモンドのもつ材料性能に達しておらず、また歩留まりが低いことが問題として挙げられている。本研究課題ではダイヤモンド半導体の社会実装を最終目的とし、素子製造プロセスの高精度化、高歩留まり化が可能であるかを調査する。</t>
  </si>
  <si>
    <t>耐環境ダイヤモンド半導体素子の性能評価、高歩留まり化が可能であるかを確認するため、素子試作を行った。オーミックコンタクトには選択成長によるp+ダイヤモンド層を用い、またゲート絶縁膜にはALDを用いたRADDFETとすることとした(1)。産業技術総合研究所ナノプロセシング施設では、ダイヤモンドデバイスのプロセスにおいて、マスクレス露光装置（AT-006）を用いたフォトリソグラフィー、電子ビーム真空蒸着装置（AT-023）や６インチ電子ビーム真空蒸着装置（AT-109）を用いた電極成膜、四探針プローブ抵抗測定装置（AT-050）を用いた抵抗測定、原子層堆積装置_1[FlexAL]（AT-031）を用いたゲート絶縁膜形成を行った。</t>
  </si>
  <si>
    <t>4mm基板にはソース・ドレイン・ゲート各端子を備えたRADDFETを50個以上試作した。アライメント誤差による素子不良を避けるため、ソース・ゲート・ドレイン電極の間隔はマスクレスリソグラフィーの性能限界よりも十分に大きくとったため、顕微鏡による観察では電極のオーバーラップなどの不良個所は見受けられなかった。素子試作の結果を図1に示す。今後、素子の電気特性評価を行う。</t>
  </si>
  <si>
    <t>参考文献(1) Takahiro Yamaguchi, Hitoshi Umezawa, Shinya Ohmagari, Hitoshi Koizumi, Junichi H. Kaneko; Radiation hardened H-diamond MOSFET (RADDFET) operating after 1 MGy irradiation. Appl. Phys. Lett. 19 April 2021; 118 (16): 162105. https://doi.org/10.1063/5.0040645</t>
  </si>
  <si>
    <t>5906</t>
  </si>
  <si>
    <t>Scp2U3uyueuurj54</t>
  </si>
  <si>
    <t>23AT0402</t>
  </si>
  <si>
    <t>高周波デバイス/ High frequency device,膜加工・エッチング/ Film processing/etching,X線回折/ X-ray diffraction</t>
  </si>
  <si>
    <t>国立天文台ではALMA2プロジェクトでSISミキサのさらなる高性能化に向けて開発を行っている。バンド10ミキサはNbTiN膜上にNb接合形成し、Alで配線されている。高周波特性の向上のためにωCR積を小さくする必要があり、現行の10kA/cm2より2倍以上の臨界電流密度かつリークの少ない高品質な接合の実現しなければならない。BAND10の素子は非結晶性の溶融石英基板で作製されており、品質向上のためのNbTiN膜の結晶性を向上することが困難であった。NbTiN膜を石英基板上に成膜すると111配向が支配的となり、膜表面の凹凸が激しくなる。その上に作製するNbのジョセフソン接合の絶縁層が凹凸の影響を受けてリーク電流の大きな接合になる可能性があるため、石英基板に200配向したNbTiN膜を実現するかがこれまで課題であった。</t>
  </si>
  <si>
    <t>バッファーとなるMoN薄膜はMoターゲットを用いてArとN2の混合ガス中でDCマグネトロンスパッタ法で成膜した。このMoNを下地としてNbTiのターゲットを用いて反応性DCスパッタによりNbTiN膜を成膜した。構造解析および組成分析に関してはXRDおよびEDSを用いて調べた。抵抗―温度特性を測定し超伝導転移温度も調べた。抵抗ー温度特性は設備である日本カンタム・デザイン (Quantum Design Japan)のPPMSを用いて測定した。</t>
  </si>
  <si>
    <t>Si基板上に成膜したMoN膜は成膜条件を最適化することでSi基板上にγ-Mo2Nとして200配向している。このMoNをバッファーとしてNbTiN膜を成膜した。NBTiN膜は200ピークが観測された。これは111配向した膜に比べて平坦性が良いためNb接合の特性向上も期待できる。BAND10ミキサの構造を模擬してNbTiN膜を成膜その上にNb3層を成膜した。200配向が強くでており、バッファー層の効果が顕著である。さらにNbに関しても110だけでなく200ピークが見られている。これは下部Nb電極がNbTiN膜にそろう形で配向したためであり、NbTiN膜の配向性が良いことを示している。さらにNb膜の平坦性の向上も期待できることから、高Jc化に有利であると考えている。加えてNbTiN膜の超伝導転移温度は15.2Kであり、室温の抵抗率も85.6μΩcmであり、現行のものより低くなっていることも分かった。</t>
  </si>
  <si>
    <t>5905</t>
  </si>
  <si>
    <t>WdU0cUX5lEOI174i</t>
  </si>
  <si>
    <t>23AT5031</t>
  </si>
  <si>
    <t>超伝導検出器を備えたX線吸収分光装置の高度化のための超伝導検出器の特性評価</t>
  </si>
  <si>
    <t>センサ/ Sensor,放射光/ Synchrotron radiation</t>
  </si>
  <si>
    <t>超伝導トンネル接合（Superconducting Tunnel Junction: STJ）検出器を備えたX線吸収分光装置は、軟X線領域において部分蛍光収量法により軽元素のナノ構造の分析を可能とする、ユニークな装置である。本課題ではSTJ検出器1画素の面積を大きくすることを目的として、従来の４倍の画素面積を有する200ミクロン角STJ検出器の評価実験を行った。</t>
  </si>
  <si>
    <t>200ミクロン角-100画素STJ検出器を冷凍機に取り付け、0.3Kにおける電流電圧特性を測定した。電流電圧特性の測定には２端子法を用いた。</t>
  </si>
  <si>
    <t>代表的な電流電圧特性を図１に示す。横軸は 0.2 mV/div, 縦軸は 2 nA/div である。この画素の場合、サブギャップ電圧 0.3 mV における電流値(Isg)は 0.5 nA である。100画素中の85個がX線検出器として用いるのに十分な電流電圧特性を示した。有感面積は 3.4 mm2 に相当し、従来本装置に用いているチップの有感面積 2 mm2 より大きい。</t>
  </si>
  <si>
    <t>本課題の一部はJSPS科研費 JP22K12676の助成を受けたものです。</t>
  </si>
  <si>
    <t>5915</t>
  </si>
  <si>
    <t>R3sDFKF7D0i0sbat</t>
  </si>
  <si>
    <t>23AT5061</t>
  </si>
  <si>
    <t>酸窒化クロムエピタキシャル膜の陽電子寿命測定</t>
  </si>
  <si>
    <t>エピタキシャル膜、陽電子消滅寿命分光、空孔型欠陥、酸素添加効果</t>
  </si>
  <si>
    <t>窒化クロムは切削材料のハードコーティング膜として利用されている。この物質に酸素をドープして得られた酸窒化クロムは高い硬度を示すことが報告されている。酸素は窒素を置き換えると考えられるので、その電荷補償体としてクロム空孔が必要不可欠である。そこで、酸素を添加した酸窒化クロムにおいてクロム空孔が存在するかどうかを明らかにするために、陽電子消滅寿命分光を測定した。</t>
  </si>
  <si>
    <t>実験試料には酸素4%および酸素33%を含む酸窒化クロムエピタキシャル膜を用いた。膜厚は400 nmであった。これら2つの酸窒化クロムエピタキシャル膜の陽電子消滅寿命分光スペクトルを測定した。測定時の時間分解能は260 psであり、300万カウントになるまで積算した。陽電子線源や装置に由来する応答関数を決定するためとバックグランドを決定するためにYSZ参照試料のPALSスぺクトルも測定した。バルク寿命の計算は第一原理計算プログラムABINITを用いて行った。窒化クロムのCIFデータを初期構造として構造最適化し、その緩和構造におけるバルク状態での陽電子消滅確率を算出し、そのバルク寿命を陽電子消滅寿命とした。また、クロム空孔や窒素置換酸素原子などの点欠陥を含むスーパーセルで構造最適化を行って、緩和構造において欠陥状態での陽電子消滅寿命を算出した。導入した点欠陥位置で陽電子が対消滅するかを調べるために陽電子波動関数もまた可視化して調べた。利用装置：・陽電子プローブマイクロアナライザー(PPMA) </t>
  </si>
  <si>
    <t>4%酸素ドープの酸窒化クロム膜での陽電子消滅寿命分光スペクトルは約152 psの寿命成分が支配的であった。理論計算で見積もられたクロム空孔の陽電子消滅寿命は約174 psであり、他の点欠陥の中で最も実験値に近い値を示した。4%酸素ドープの酸窒化クロム膜ではクロム空孔が支配的に存在すると考えられる。一方、33%酸素ドープの酸窒化クロム膜の陽電子消滅寿命分光スペクトルは約210 psの寿命成分が支配的であった。この寿命値は4%酸素ドープの酸窒化クロム膜の寿命値とは異なっており、空孔周りにおける局所構造が変化したと考えられる。今後、陽電子消滅同時計数ドップラーブロードニング法による測定を行い、酸素ドープによる空孔サイトの変化を探る必要がある。</t>
  </si>
  <si>
    <t>['M. Kitaura et al., "Local structure analyses of oxygen impurities and vacancytype defects in oxygen doped CrN epitaxial films", 13th International Workshop on Positron and Positronium Chemistry (PPC13), 10/29/2024']</t>
  </si>
  <si>
    <t>5920</t>
  </si>
  <si>
    <t>0DuIQfzFYKp12d2m</t>
  </si>
  <si>
    <t>23AT5060</t>
  </si>
  <si>
    <t>重水素核NMRによる無機層状化合物有機誘導体の測定法</t>
  </si>
  <si>
    <t>電極材料/ Electrode material,スピン制御/ Spin control,核磁気共鳴/ Nuclear magnetic resonance,核磁気共鳴/ Nuclear magnetic resonance</t>
  </si>
  <si>
    <t>東京理科大学先進工学部マテリアル創成工学科</t>
  </si>
  <si>
    <t>無機層状化合物の有機誘導体の評価アセチルクロリド、酢酸、重酢酸のいずれかにより層間修飾された無機層状化合物の層間に固定化されたアセチル基の配向および層との相互作用するための固体NMR測定法を検討する。</t>
  </si>
  <si>
    <t>実験目的の達成に向けて、その最も基礎となるカオリナイトのスペクトルを測定した。カオリナイトはその組成（Al2Si2O5(OH)4）から、1H,  27AlMAS NMRスペクトルで特徴的なシグナルを示す。今回は、磁場600MHzにおいて、27Alおよび1H MAS NMRスペクトルがMAS回転数によってどのように変化するか調査した。</t>
  </si>
  <si>
    <t>　Fig. 1-6の27Al MAS NMRスペクトルでは、6配位のAlに帰属されるシグナルが5ppmに明瞭に観測された。また、スピニングサイドバンドの一部は反転したがこの理由は詳細には明らかではない（Fig.1,2）。回転数を4 kHzから35 kHzに変化させて、各スピニングサイドバンドの間隔を離したところ、これまでのカオリナイトの27Alでは観測されなかった弱い強度のシグナルが72, 55, 17 ppmに観測された（Fig.3-6 ）。72, 55 ppmはγ-Al2O3などのスペクトルで観測される4配位と5配位にAlに帰属されるシグナルの位置に近い。ただし、17 ppmも含めて、カオリナイトの骨格構造に関する新たな知見か随伴鉱物中のAlに依るものかは、今後詳細な議論が必要である。また、シングルパルスとプロトンデカップリングのシグナルにおいて、観測されるシグナルの数に違いはなかった（Fig.3-6）。　Fig.7,8に1H MAS NMRスペクトルを示す。回転数を4 kHzから35 kHzに変化させたところ、スペクトルの分解能が向上した。また、各スピニングサイドバンドの間隔は離れた。35 kHzで測定したスペクトルには、鋭いシグナルの低磁場位に2つのショルダーが観測された。これまでのカオリナイトの1H NMRスペクトルでは2つのみだった。また、カオリナイトは他の粘土鉱物と比較して吸湿しにくいため（例えば、TG曲線で吸着水の脱離による重量減少はせいぜい1～2wt%のため）、最も低磁場位のショルダーが吸着水、カオリナイトの骨格構造、随伴鉱物によるものかについても、今後詳細な議論が必要である。</t>
  </si>
  <si>
    <t>5919</t>
  </si>
  <si>
    <t>xvv6iEkF4Z35bcPQ</t>
  </si>
  <si>
    <t>23AT5059</t>
  </si>
  <si>
    <t>金属ナノ粒子／光機能性金属有機構造複合体から成る三重項対消滅型アップコンバージョンシステムの構築</t>
  </si>
  <si>
    <t>光デバイス/ Optical Device,赤外・可視・紫外分光/ Infrared/visible/ultraviolet spectroscopy</t>
  </si>
  <si>
    <t>金属ナノ粒子／光機能性金属有機構造複合体から成る三重項対消滅型アップコンバージョンシステムの光学特性調査のために産業技術総合研究所の可視・近赤外過渡吸収分光装置によるりん光寿命測定を行った．</t>
  </si>
  <si>
    <t>静電的な相互作用を利用して銀ナノ粒子を修飾した基板へLbL法によってMOFs（増感層）を堆積させた基板ならびにMOFsのみを堆積させた基板へ発光分子層を製膜することでAgNPs複合化UCシステムおよびUCシステムを作成した．これらのUCシステムへ励起光の波長を535 nmとし，りん光寿命を測定した．</t>
  </si>
  <si>
    <t>得られた結果を会合などの影響を考慮し，2成分フィッティングを行った（Fig. 1とFig. 2）．その結果，今回の測定ではAgNPs複合化UCシステムにおいてりん光寿命が176.8 µs，UCシステムでは188.7 µsという結果であった．これは，僅かにAgNPs複合化UCシステムの方がりん光寿命が短寿命化していることが確認され，金属ナノ粒子による放射増強ならびに消光が生じている可能性を示唆する結果となった．今後は，これらの解析結果から金属ナノ粒子／光機能性金属有機構造複合体から成る三重項対消滅型アップコンバージョンシステムにおける光学特性についてさらなる考察を重ねていくつもりである．</t>
  </si>
  <si>
    <t>M. Oldenburget al., Adv. Mater., 2016, 28, 8477–8482.本研究は，日本学術振興会科学研究費（B）（課題番号 20H02850）科学研究費（S）（課題番号 19H05627），科研費（挑戦的研究（萌芽），                 23K17961）の助成を受けて推進されました．</t>
  </si>
  <si>
    <t>5918</t>
  </si>
  <si>
    <t>Wv94EcKm2Agnroy3</t>
  </si>
  <si>
    <t>23AT5057</t>
  </si>
  <si>
    <t>スピン制御/ Spin control,核磁気共鳴/ Nuclear magnetic resonance,水素貯蔵/ Hydrogen storage,核磁気共鳴/ Nuclear magnetic resonance</t>
  </si>
  <si>
    <t>産業技術総合研究所　エネルギープロセス研究部門</t>
  </si>
  <si>
    <t>水素吸蔵合金をはじめとした水素エネルギーに関連した金属材料中の水素・重水素あるいは金属元素等の分散状態およびダイナミクスの解明を進めるため、固体NMR装置を用いた測定・解析を行う。</t>
  </si>
  <si>
    <t>金属水素化物の標準物質として、MgD2, TiD2, TaD0.48, TaD0.84,HfD1.66, HfD1.95の2H NMRスペクトルを測定した。また、軽量ハイエントロピー合金の中でも水素貯蔵材料として期待しているLi8Mg8Al28Ti28Nb28の重水素化前後の試料について、2Hおよび7Li NMRスペクトルを測定した。</t>
  </si>
  <si>
    <t>標準物質MgD2, TiD2, TaD0.48, TaD0.84, HfD1.66, HfD1.95の2H NMRスペクトルを測定した。さらに、Li8Mg8Al28Ti28Nb28の重水素化前後の試料については、2Hおよび7Li NMRスペクトルから重水素化前の合金中のLiは他の合金構成金属元素とよく混合されていたことが分かったが、重水素化後はLiDを生成して少なくてもTiおよびNbといった遷移金属からは離れた構造を持っていることが示唆された。これはLiおよびMgが本来平衡状態においてTiおよびNbとは非混合性であることに起因しており、重水素化の過程においてLiはMgと共にTiおよびNb-richな母相から抜け出して重水素化物を生成したと思われる。水素吸蔵合金としては試料内で相分離を起こすことは好ましくないが、XRDなどでは検出できないほどナノスケールでLiとMgが集まって重水素化物相を生成しているようであれば、構造がひずんで水素放出温度の低下を図れる可能性があり、今後も引き続き他の手法による結果を併せた議論を行っていく。</t>
  </si>
  <si>
    <t>['H. Hashimoto, S. Isobe, T. Minami, K. Asano, K. Sakaki, N. Hashimoto, H. Oka, "Synthesis of lightweight high-entropy alloys based on  Li-Mg-Al-Ti-M system for hydrogen storage", International Symposium on Metal-Hydrogen Systems (MH2024) （France, Saint-Malo）, 2024年5月29日']</t>
  </si>
  <si>
    <t>5917</t>
  </si>
  <si>
    <t>g14IdGo9Xpyi9aw2</t>
  </si>
  <si>
    <t>23NM5066</t>
  </si>
  <si>
    <t>電子ビームリソグラフィー装置を用いたGaN系材料の微細加工評価</t>
  </si>
  <si>
    <t>CVD,リソグラフィ/ Lithography,光リソグラフィ/ Photolithgraphy,電子線リソグラフィ/ EB lithography,赤外・可視・紫外分光/ Infrared/visible/ultraviolet spectroscopy,トポロジカル量子物質/ Topological quantum matter,フォトニクス/ Photonics,量子効果/ Quantum effect,原子層薄膜/ Atomic layer thin film</t>
  </si>
  <si>
    <t>都筑康平</t>
  </si>
  <si>
    <t>大里啓孝,簑原郁乃,吉田美沙</t>
  </si>
  <si>
    <t>['NM-601：電子ビーム描画装置 [ELS-F125]', 'NM-621：FE-SEM [S-4800]', 'NM-614：CCP-RIE装置 [RIE-200NL]', 'NM-633：SiO2プラズマCVD装置 [PD-220NL]']</t>
  </si>
  <si>
    <t xml:space="preserve">																								近年、GaN系材料を用いた半導体デバイスの進展は著しく、青色・緑色短波長可視光LED・青紫色LDおよび高周波・高出力スイッチングデバイスが光・電子デバイスの市場を席巻しつつある。本研究では、GaN系材料にナノオーダーの加工を施すことで、同材料が有すポテンシャルを更に引き出し、光・電子デバイスの特性を飛躍的に向上させる。光デバイスにおいては、面内均一性の優れた多重量子井戸構造を発光層・光導波路として用い、所望の波長(電磁波)と共鳴する構造を探索するために、超微細加工装置で蜂の巣型ナノフォトニック結晶構造を付与し、その光学特性を評価することを目的とする。一方、電子デバイスにおいては、GaN系材料の自発分極およびピエゾ分極を利用して、電子・正孔キャリアを誘起し、微細加工を施すことでその電気的特性を評価することを目的とする。														</t>
  </si>
  <si>
    <t>本研究では、特異な光・電子機能を付与するために、SiO2をマスクにしてGaN系材にナノスケールの微細加工を施した。まずTEOS-CVDを用いてSiO2堆積し、その後SiO2マスクを電子ビーム露光装置とICP-RIEを用いて形成した。続いて原子層エッチング装置を用いて、SiO2ナノパターンマスクを形成したGaNにナノスケールの加工を行った。各工程での加工評価はSEMを用いて実施した。</t>
  </si>
  <si>
    <t>ナノパターンを有すSiO2を得るために、またナノパターンのSiO2を用いてGaNにナノスケールの加工を行うために、TEOS-CVD装置、電子ビーム露光装置、ICP-RIE装置、ALE装置の最適化を行った。その結果、円孔パターン構造(直径:80 nm~200 nm, 深さ:~300 nm)をGaNに付与することに成功した。続いて加工したGaN試料の光学的特性評価を行い、電磁波シミュレーションとの結果と比較した。一部、シミュレーション結果と異なる点があったため、デバイス加工の精度の向上等が必要であると考えられる。</t>
  </si>
  <si>
    <t>4185</t>
  </si>
  <si>
    <t>06Rp2tcKLAc1bJ93</t>
  </si>
  <si>
    <t>23NM5062</t>
  </si>
  <si>
    <t>蒸着・成膜/ Vapor deposition/film formation,スパッタリング/ Sputtering,光リソグラフィ/ Photolithgraphy,電子線リソグラフィ/ EB lithography,膜加工・エッチング/ Film processing/etching,ダイシング/ Dicing,走査プローブ顕微鏡/ Scanning probe microscope,エリプソメトリ/ Ellipsometry,フォトニクス/ Photonics</t>
  </si>
  <si>
    <t>津谷 大樹,渡辺 英一郎,大里 啓孝,吉田 美沙,簑原 郁乃,大谷 まさみ</t>
  </si>
  <si>
    <t>['NM-601：電子ビーム描画装置 [ELS-F125]', 'NM-610：電子銃型蒸着装置 [RDEB-1206K]', 'NM-605：水蒸気プラズマ洗浄装置 [AQ-500 #1]', 'NM-603：レーザー描画装置 [DWL66+]', 'NM-619：赤外線ランプ加熱装置 [RTP-6 #2]']</t>
  </si>
  <si>
    <t>多元スパッタ装置、全自動スパッタ装置、12連電子銃型蒸着装置、原子層堆積装置などを用いたナノ薄膜の形成、高速マスクレス露光装置を用いたナノ／マイクロ構造の描画、化合物ドライエッチング装置あるいはリフトオフによるパターニングを行った。また、原子間力顕微鏡、触針式表面段差測定装置、自動エリプソメータ等を用いた膜厚等の測定を行い、作製した構造の評価を行った。さらに、ダイシングソーなどによる基板切断、RTA装置による熱処理なども行った。125kV電子ビーム描画装置については、Doseと実際の寸法の関係を調べた。</t>
  </si>
  <si>
    <t>125kV電子ビーム描画装置ELS-F125のDoseと寸法の関係をFig.1に示す (レジスト: FEP171、CAD: 1辺が780nmピッチ1.9umの正方形)。18uC/cm2では横長の長方形になるため、この値を避けて描画した。赤外吸収スペクトルを評価し、設計スペクトルと比較することにより、設計パラメータや加工条件の最適化を進め、最終的に中赤外光検出器に応用した。作製したデバイスをワイヤボンダーによりパッケージに実装し、動作することを確認した。</t>
  </si>
  <si>
    <t>['宮崎英樹, 間野高明, 野田武司, 笠谷岳士, Y. B. Habibullah, 石田暢之, "アンテナ増強量子ラチェット赤外検出器", 2024年第71回応用物理学会春季学術講演会, 25a-11F-9, 発表予定 (東京・東京都市大学), 2024.03.25']</t>
  </si>
  <si>
    <t>4182</t>
  </si>
  <si>
    <t>10O75i7aq16qYah3</t>
  </si>
  <si>
    <t>23NM5061</t>
  </si>
  <si>
    <t>生体組織, 高分子系生体材料, 生体由来素材, 微粒子, ナノワイヤ</t>
  </si>
  <si>
    <t>王 洪欣,シュウ シュンコウ,伊藤 順子,TALUSAN Ryan,Mohamed Adel Abdelghany Abdelfattah,VISWAN Anchu</t>
  </si>
  <si>
    <t>服部晋也,池田直樹</t>
  </si>
  <si>
    <t>['NM-005：液中原子間力顕微鏡', 'NM-004：共焦点レーザー走査型蛍光顕微鏡', 'NM-014：動的光散乱光度計', 'NM-647：FE-SEM+EDX [S-4800]', 'NM-648：FE-SEM+EDX [SU8000]']</t>
  </si>
  <si>
    <t>細胞の力学刺激を惹起する独自材料を開発し，細胞機能・運命の制御を行うことを目的とする．</t>
  </si>
  <si>
    <t>開発した材料自体のキャラクタリゼーション，ならびにそれを作用させた際の細胞応答の顕微鏡観察を行った．</t>
  </si>
  <si>
    <t>開発した足場材料の力学特性評価と当該材料表面での細胞接着挙動の観察を行い，両者に強い相関があることを確認した．一方で，細胞への力学刺激をナノ空間に限局させる各種ナノ構造材料の安定性とその場観察のための試料調製条件の最適化を行った．</t>
  </si>
  <si>
    <t>4181</t>
  </si>
  <si>
    <t>5SDvutO8FKrK7zY0</t>
  </si>
  <si>
    <t>23NM5006</t>
  </si>
  <si>
    <t>高性能ダイヤモンド電子デバイスの作製と絶縁体/ダイヤモンドヘテロ界面特性の解明</t>
  </si>
  <si>
    <t>蒸着・成膜/ Vapor deposition/film formation,ALD,スパッタリング/ Sputtering,リソグラフィ/ Lithography,光リソグラフィ/ Photolithgraphy,電子顕微鏡/ Electronic microscope,走査プローブ顕微鏡/ Scanning probe microscope,電子分光/ Electron spectroscopy,エリプソメトリ/ Ellipsometry,原子薄膜/ Atomic thin film,量子コンピューター/ Quantum computer,高周波デバイス/ High frequency device,高品質プロセス材料/技術/ High quality process materials/technique,エレクトロデバイス/ Electronic device,先端半導体（超高集積回路）/ Advanced Semiconductor (Very Large Scale Integration)</t>
  </si>
  <si>
    <t>['NM-604：マスクレス露光装置 [DL-1000/NC2P]', 'NM-609：電子銃型蒸着装置 [ADS-E86]', 'NM-611：原子層堆積装置 [AD-230LP]', 'NM-614：CCP-RIE装置 [RIE-200NL]', 'NM-634：赤外線ランプ加熱装置 [RTP-6 #3]']</t>
  </si>
  <si>
    <t>ワイドバンドギャップ半導体であるダイヤモンドは、大きなバンドギャップエネルギー、高いキャリア移動度、および大きな破壊電界を有しており、そのため高温、高出力、高周波、また放射線や宇宙線下の厳しい環境下でも安定した動作が期待されています。これにより、電流スイッチや集積回路への応用が広く期待されています。申請者は、過酷な環境に強いダイヤモンド集積回路を開発するための第一歩として、2つの異なる動作モードを組み合わせたMOSFETを使用したダイヤモンド論理回路チップの開発に世界で初めて成功しました。また、ダイヤモンド論理回路の高温動作特性も確認されました。今回は、NIMS微細加工共用施設と材料分析ステーションを利用して、新しい高性能ダイヤモンド電子デバイスを開発し、絶縁体/ダイヤモンドヘテロ界面特性を解明する。</t>
  </si>
  <si>
    <t>ダイヤモンドMOSFETを開発するため、いろいろな装置を利用しました。スピンコーターを使用して正のフォトレジスト（LOR5A）を塗布し、その後、イメージリバーサルフォトレジスト（AZ5214E）を塗布しました。マスクレス露光装置[DL-1000/NC2P]とTMAH溶液（濃度：2.38％）を使用して露光および現像されました。ダイヤモンド上には、Ti/Auの二層金属のソース/ドレイン電極が電子銃型蒸着装置[ADS-E86]で蒸発されました。赤外線ランプ加熱装置[RTP-6 #2]を使用してアルゴン雰囲気中で550℃でアニールされ、オーミック接触が形成されました。TMAおよびオゾン前駆体を使用して、原子層堆積装置[AD-230LP]でAl2O3ゲート酸化膜が200℃で堆積されました。ゲート電極としては、Ti/Au（10/200 nm）の二層が電子銃型蒸着装置[ADS-E86]で蒸着されました。電極へのアクセス用の窓は、CCP-RIE装置[RIE-200NL]を使用して、CHF3 + Ar雰囲気中でAl2O3フィルムをエッチングすることで開かれました。MOSFETの電気特性は室温プローバー [MX-200/B]を利用して測りました。</t>
  </si>
  <si>
    <t>以下は実験結果です。(1)ホウ素ドープダイヤモンド（B-ダイヤモンド）金属酸化物半導体界効果トランジスタ（MOSFET）の高い閾値電圧（VTH）を抑制することは、低いゲート駆動ソースを持つダイヤモンド補完MOS回路の設計において重要な役割を果たします。 VTHは、B-ダイヤモンドエピタキシャル層の厚さ、ホウ素ドープ濃度、およびゲート酸化物の厚さを調整することでさらに抑制することができます。同じ酸素終端B-ダイヤモンドチャネル上に異なるデバイス構造を持つ3つのMOSFETが製造されます。 B-ダイヤモンドエピタキシャル層の厚さとアクセプター濃度は、それぞれ約800 nmおよび1.36 × 10^16 cm^-3です。 45 nm厚のAl2O3が原子層堆積技術によってゲート酸化物として堆積されます。 B-ダイヤモンドMOSFETの最大ドレイン電流およびオン/オフ比は、それぞれ-2.4〜-4.3μA/mmと10^6を超えています。 VTHの値は最低で0.8 Vを含む3.4 V以下です。(2)高性能なB-ダイヤモンドMOSFETは、製造プロセスおよびデバイス構造の改善によって製造されています。室温（RT）および300℃で動作するB-ダイヤモンドMOSFETのドレイン電流の最大値は、それぞれ−1.2および−10.9 mA/mmです。いずれも10^9を超えるオン/オフ比を示し、その外的転導率の最大値は、それぞれ29.0および215.7 μS/mmです。これらの特性は、先行報告の値よりも優れています。</t>
  </si>
  <si>
    <t>継続課題24NM5090参考文献10.3390/nano1307125610.1109/ted.2023.3256349 </t>
  </si>
  <si>
    <t>['Jiangwei Liu, Suppression of High Threshold Voltage for Boron-Doped Diamond MOSFETs, IEEE Transactions on Electron Devices, 71, 1764-1768(2024).\nDOI: 10.1109/ted.2024.3356468', 'J. W. Liu, Electrical property improvement for boron-doped diamond metal–oxide–semiconductor field-effect transistors, Applied Physics Letters, 124, (2024).\nDOI: 10.1063/5.0194424', 'Jiangwei Liu, Diamond Metal-Oxide-Semiconductor Field-Effect Transistors on a Large-Area Wafer, 2023 IEEE 6th International Conference on Electronic Information and Communication Technology (ICEICT), , 159-161(2023).\nDOI: 10.1109/iceict57916.2023.10245613']</t>
  </si>
  <si>
    <t>['LIU, Jiangwei, TERAJI, Tokuyuki, DA, Bo, KOIDE, Yasuo. High Thermal Stability for Boron-Doped Diamond Field-Effect Transistors. NIMS Award Symposium 2023. 2023-11-06 ～ 2023-11-07', 'LIU, Jiangwei, TERAJI, Tokuyuki, DA, Bo, KOIDE, Yasuo. Boron-doped diamond MOSFETs. 第84回応用物理学会秋季学術講演会. 2023-09-19 ～ 2023-09-23', 'LIU, Jiangwei. p-type hydrogen-terminated diamond-based MOSFET logic circuits. International Conference on Materials Science, Engineering and Technology. 2023-09-07 ～ 2023-09-09', 'LIU, Jiangwei, 岡村 雅之, 増子 尚徳, IMURA, Masataka, LIAO, Meiyong, 菊地\u3000諒介, 鈴鹿\u3000みちお, KOIDE, Yasuo. Deposition and mechanism study for super-high dielectric constant AlOx/TiOy nanolaminates. 6th International Conference on MATERIALS SCIENCE &amp; NANOTECHNOLOGY. 2023-09-06 ～ 2023-09-07', 'LIU, Jiangwei, OOSATO, Hirotaka, DA, Bo, KOIDE, Yasuo. Diamond Metal-Oxide-Semiconductor Field-effect Transistors on a Large-area Wafer. 2023 IEEE 6th International Conference on Electronic Information and Communication Technology (ICEICT 2023).2023-07-21 ～ 2023-07-24', 'LIU, Jiangwei, OOSATO, Hirotaka, DA, Bo, KOIDE, Yasuo. Discussion on resistances in hydrogen-terminated diamond MOSFETs. International Conference on New Diamond and Nano Carbons (NDNC) 2023. 2023-06-18 ～ 2023-06-22', 'LIU, Jiangwei, TERAJI, Tokuyuki, DA, Bo, KOIDE, Yasuo. Boron-doped diamond MOSFETs with high output current and extrinsic transconductance. International Conference on New Diamond and Nano Carbons (NDNC) 2023. 2023-06-18 ～ 2023-06-22']</t>
  </si>
  <si>
    <t>4169</t>
  </si>
  <si>
    <t>cHj7uzij9Y36eYjW</t>
  </si>
  <si>
    <t>23NM5069</t>
  </si>
  <si>
    <t>金属材料の加工熱処理実験の素材準備</t>
  </si>
  <si>
    <t>X線回折/ X-ray diffraction,高度素材識別技術/ Advanced material identification technology</t>
  </si>
  <si>
    <t xml:space="preserve">廣戸 孝信 </t>
  </si>
  <si>
    <t>伸線パーライト鋼は2GPa以上の優れた室温引張強さを有する高強度材料であり、かつ水素脆性などに起因する経年劣化に対する耐久性にも優れている。こうした耐久性の原因として、材料内部の不均一な応力分布が原因であると予想されるが、その詳細はまだ明らかになっていない。また、回折を利用した内部応力分布の測定では、回折ベクトルの機械座標系における方向を種々変化させた計測が必要になることに加えて、組織形態や集合組織などの影響を考える際に種々の仮定を設定しなければならず、系統的なデータを得ることが難しい。本測定では、弾性異方性に着目し、特定の一方向の垂直弾性ひずみの測定が可能であるか検証した。</t>
  </si>
  <si>
    <t>パーライト組織を有する中炭素鋼多結晶体に対して、冷間加工を施しパーライトラメラが特定方向に偏向した組織を有する試料を測定対象とした。冷間加工方向が回折ベクトルと平行、またはある一定角度となるように光学系を設定し、フェライトに起因する種々の回折角における回折強度を測定した。回折角より対応する指数hklが示す面間隔が冷間加工方向を法線方向と平行になっていることをに着目し、材料内部に単軸残留応力で近似できる状態が形成されると考え、面間隔と[hkl]に平行な単結晶有効ヤング率の関係を評価し、残留応力の計測を試みた。</t>
  </si>
  <si>
    <t>フェライトの110，200，211，220，310、222の回折角より面間隔を求めて得られた格子ひずみと単結晶有効ヤング率の逆数の相関はおおむね直線で近似できた。このことは回折ベクトルの機械座標系における方向において単軸応力状態が存在することを示唆している。得られた相関より残留応力を測定したところ、フェライトにおける冷間加工方向とそれに垂直な方向を比較すると垂直圧縮残留が存在し、その差は数倍程度と大きいものであることが明らかとなった。これはフェライトはセメンタイトよりも降伏応力が低く、塑性変形により比較的大きな塑性ひずみが導入される結果、除荷時に圧縮応力が残存したことを示唆している。</t>
  </si>
  <si>
    <t>["R.Ueji, H.Somekawa, S.Emura, A.Shibata, 'Yield stress anisotropy of carbon steel with elongated pearlite', 2024 TMS annual meeting (2024/3/6)"]</t>
  </si>
  <si>
    <t>4188</t>
  </si>
  <si>
    <t>b5PS15aI4kvPId14</t>
  </si>
  <si>
    <t>23NM5067</t>
  </si>
  <si>
    <t>GaN半導体の低抵抗オーム性電極の作製</t>
  </si>
  <si>
    <t>次世代半導体, パワー半導体, GaN, オーム性電極, オーミックコンタクト,蒸着・成膜/ Vapor deposition/film formation,スパッタリング/ Sputtering,光リソグラフィ/ Photolithgraphy,膜加工・エッチング/ Film processing/etching,光学顕微鏡/ Optical microscope,X線回折/ X-ray diffraction,高周波デバイス/ High frequency device,エレクトロデバイス/ Electronic device,ワイドギャップ半導体/ Wide gap semiconductor,パワーエレクトロニクス/ Power electronics</t>
  </si>
  <si>
    <t>小出 康夫</t>
  </si>
  <si>
    <t>岡村 雅之</t>
  </si>
  <si>
    <t>渡辺　英一郎,大里　啓孝</t>
  </si>
  <si>
    <t>['NM-604：マスクレス露光装置 [DL-1000/NC2P]', 'NM-607：スパッタ装置 [CFS-4EP-LL #3]', 'NM-609：電子銃型蒸着装置 [ADS-E86]', 'NM-201：多環境場対応型X線単結晶構造解析装置', 'NM-621：FE-SEM [S-4800]']</t>
  </si>
  <si>
    <t>GaNを中心とするⅢ色族窒化物半導体は、緑色、青色、白色、紫外LEDおよびLDに市場を獲得し、次世代の高出力・高周波デバイス材料としても期待されている。これらのデバイスの性能と信頼性を向上させるために、p-GaNの低抵抗オーミックコンタクト材料の開発は、1993年の青色LEDの発表から現在に至っても重要な開発課題の一つである。低抵抗オーミックコンタクト材料の開発指針は、金属/半導体（M/S）界面にメタラジー反応から高ドーパント濃度の半導体中間層（ISL）または低エネルギー障壁（φB）のISLを形成させることである。p-GaNの場合、M/S界面での電気的損失は非常に大きくなる。大きな電圧降下はM/S界面でジュール熱を発生させ、デバイスの信頼性を低下させるため、p-GaNの低抵抗オーミックコンタクト材料の開発は極めて重要な課題である。金属と化合物半導体界面での金属学的反応には3つ以上の元素が関与するため、多成分反応の基礎研究が今日でも不足しているため、特定の化合物半導体に低いコンタクト抵抗を提供する元素の選択指針を構築することは難しい状況である。p-GaNの場合、主な問題はp型ドーパントが高濃度に固溶したISLを形成することが難しいこと、また低φB ISLとなるp型半導体を形成する元素がまだ発掘されていないことにある。一方、新しい現象として、コンタクト材の酸素雰囲気下の熱処理やInSnOコンタクト材がコンタクト抵抗率減少に有効であることが見いだされている。本研究においては、まずはIn系酸化物コンタクト材の微細構造解析と電気特性を調べることによって、オーム性のメカニズムを明らかにすることにある。</t>
  </si>
  <si>
    <t>n-GaN(0001)基板上にInSnO（ITO)膜を28nmスパッタリング法により成膜し、N2雰囲気下で500から700℃の範囲で２分間熱処理を行った。GaN/ITO膜の熱処理前後の微細構造解析をX線回折法により探索した。同様に、n-GaNおよびn-GaN/p-GaNエピ膜上にITO膜を堆積させ、リフトオフ法により、2, 4, 6, 8μmギャップ間隔をもつ円形ドット電極を作製した。図1に作製された円形ドット電極構造を示す。</t>
  </si>
  <si>
    <t>図２にn-GaN/ITO膜の500, 600, 700℃熱処理前後のX線回折パターンを示す。GaN基板の(0002)及び(0004)反射及び二重反射による(0003)回折ピークが観察される。600℃熱処理後に●に記載する新たな反応生成物が観察され、GaNとエピタキシャル関係にある。700℃には▼に記載する新たな反応生成物の形成が観察される。●印ピークは、InGaNOからなる生成物と考えられる。このピークはGaN/ITO膜およびGaN/In2O3膜、更にはGaN/In膜においても同様に再現性良く観測される。コンタクト電気特性への影響が興味深い。図１のドット電極を用いたコンタクト抵抗は今後の測定していく予定である。</t>
  </si>
  <si>
    <t>4186</t>
  </si>
  <si>
    <t>9Uqb1Zl7Fjix33kg</t>
  </si>
  <si>
    <t>23NM5068</t>
  </si>
  <si>
    <t>電子顕微鏡用スリットの作製</t>
  </si>
  <si>
    <t>計測技術開発,リソグラフィ/ Lithography</t>
  </si>
  <si>
    <t>諸永友美</t>
  </si>
  <si>
    <t>大石  誠</t>
  </si>
  <si>
    <t>ナノスケールでのフォノン輸送を電子顕微鏡を用いて計測・解析することを目的としている。新しい計測に向け、FIBを用いて電子顕微鏡用のスリットを作製する。</t>
  </si>
  <si>
    <t>FIB装置を用いて、金属箔へのスリット作製を行い、その金属箔の切り抜きと電子顕微鏡用絞りへの貼り付けを行った。その際にビーム電流やプローブサイズによる加工精度などを調べ、最適化した。そのなかで、最小円孔作製の条件出しも行った。</t>
  </si>
  <si>
    <t>FIBビームのサイズと電流を小さくすることで、溝孔側面のバリを低減し、所望の電子顕微鏡用スリットを作製することができた（図）。さらに、電子プローブの非点を小さくすることで、直径100nm程度の円孔を金属箔に作製できることがわかった。</t>
  </si>
  <si>
    <t>4187</t>
  </si>
  <si>
    <t>0iCTJ0VKRidzz5B5</t>
  </si>
  <si>
    <t>23NM5088</t>
  </si>
  <si>
    <t>金属/絶縁膜界面の研究</t>
  </si>
  <si>
    <t>薄膜/ Thin films</t>
  </si>
  <si>
    <t>['NM-644：原子層堆積装置 [SUNALE R-150]', 'NM-640：スパッタ装置 [CFS-4EP-LL #1]', 'NM-641：スパッタ装置 [CFS-4EP-LL #2]', 'NM-643：電子銃型蒸着装置 [UEP-3000BS]']</t>
  </si>
  <si>
    <t>Si及びGaNエピ基板上へ原子層堆積法で作製した絶縁膜の電気的な特性を調べるためにMetal-Oxide-Semiconductor(MOS) キャパシタを作製した。</t>
  </si>
  <si>
    <t>Si及びGaNエピ基板からなるMetal-Oxide-Semiconductor (MOS) キャパシタを次の手順で作製した。先ず、Si及びGaNエピ基板はSPM/HF溶液で表面洗浄した。続いて、原子層堆積法で、絶縁膜を作製した後に、電子銃型蒸着装置及びスパッタ法を用いて、ゲート電極を作製して、MOSキャパシタを作 製した。</t>
  </si>
  <si>
    <t>Si基板からなるMOSキャパシタは、表面洗浄することで、原子層堆積法で絶縁膜を作製した後も、安定してMOSキャパシタを作製できた。GaNエピ基板は小さなサイズのために、洗浄から原子層堆積法での絶縁膜の成膜、最後にゲート電極及び裏面コンタクト膜の作製まで、基板のエッジのみ治具が触れる工夫をする事で、MOSキャパシタを安定して作製できた。</t>
  </si>
  <si>
    <t>4192</t>
  </si>
  <si>
    <t>B7zRYYmMBCss2xvA</t>
  </si>
  <si>
    <t>23NM5089</t>
  </si>
  <si>
    <t>シリコン基材料・デバイス/ Silicon-based materials and devices</t>
  </si>
  <si>
    <t>LOCOS付Si基板上へ作製した絶縁膜の電気的な特性を調べるためにMetal-Oxide-Semiconductor (MOS) キャパシタを作製した。</t>
  </si>
  <si>
    <t>LOCOS付Si基板からなるMetal-Oxide-Semiconductor (MOS) キャパシタを次の手順で作製した。SiO2保護膜付Siウエハからチップした基板をフォトリソグラフィーで開口部を形成した。開口部を含めた基板全面に絶縁膜を作製して後に、フォトリソプロセス及びスパッタ法を用いて、ゲート電極を作製して、MOSキャパシタを作製した。</t>
  </si>
  <si>
    <t>先ず、SiO2保護膜付Siウエハからチップした基板をフォトリソプロセスで径の異なる種々の開口部を有するLOCOS付Si基板の作製を試みた結果、フォトリソプロセスの精度が開口部の精度に直結する事が分かった。このLOCOS付Si基板を用いたMOSキャパシタの作製は比較的、容易であることが分かった。</t>
  </si>
  <si>
    <t>4193</t>
  </si>
  <si>
    <t>3Tkns6Ke871f345n</t>
  </si>
  <si>
    <t>23NM5090</t>
  </si>
  <si>
    <t>Si基板上へ原子層堆積法で作製した絶縁膜の電気的な特性を調べるためにMetal-Oxide-Semiconductor (MOS) キャパシタを作製した。</t>
  </si>
  <si>
    <t>Si基板からなるMetal-Oxide-Semiconductor (MOS) キャパシタを次の手順で作製した。SiウエハからチップしたSi基板上へ、原子層堆積法で絶縁膜を作製して後に、スパッタ法でゲート電極を作製して、MOSキャパシタを作製した。</t>
  </si>
  <si>
    <t>原子層堆積装置による絶縁膜の成膜で、成長温度を300℃として、H2Oガスの場合、ALDサイクルを変えて種々の膜厚の絶縁膜が成膜できた。続いて、MOSキャパシタの上部電極はステンシルマスクを用いた電子銃型蒸着装置で成膜してMOSキャパシタを作製し、絶縁膜の膜厚に関係なく安定して作製できた。</t>
  </si>
  <si>
    <t>4194</t>
  </si>
  <si>
    <t>9k7qPDHF3FBGhYcp</t>
  </si>
  <si>
    <t>23NM5065</t>
  </si>
  <si>
    <t>固体イオニクスに基づく新材料・新機能の創製</t>
  </si>
  <si>
    <t>イオニクス, AI, ニューラルネットワーク</t>
  </si>
  <si>
    <t>鶴岡 徹</t>
  </si>
  <si>
    <t>MALLIK Samapika,MOHANTY Himadri Nandan,西室 碩人,PRADHAN Itishree,DEB Rajesh</t>
  </si>
  <si>
    <t>大井暁彦,安福秀幸,池田直樹,添谷進,浦野絵里,簑原郁乃,藤井美智子,澤部由美子</t>
  </si>
  <si>
    <t>['NM-643：電子銃型蒸着装置 [UEP-3000BS]', 'NM-636：マスクレス露光装置 [DL-1000]', 'NM-635：電子ビーム描画装置 [ELS-BODEN100]', 'NM-202：硬X線光電子分光分析装置（HAX-PES/XPS）', 'NM-649：FE-SEM+EDX [SU8230]']</t>
  </si>
  <si>
    <t>固体内のイオン移動と電気化学反応により、人工知能（AI）機能をハードウェアで実現しようとするのが本研究の目的である。そのために、生物のシナプスの振る舞いを模倣する2端子素子や3端子素子（トランジスタ）を開発する。</t>
  </si>
  <si>
    <t>マスクレス露光装置と多連電子ビーム蒸着装置を用いて、2端子・3端子素子の電極を形成した。また、プロトン伝導体のナフィオンスピンコート膜に、電子線描画装置を用いて直接パターンニングする手法を開発した。</t>
  </si>
  <si>
    <t>マスクレス露光装置と電子線描画装置を組み合わせて、プロトン移動型シナプストランジスタを作製した（図１）。ゲート電極に電圧パルス列を印加すると、酸化インジウムガリウム（IZO）チャネルの電流（コンダクタンス）がシナプスの長期可塑性の振る舞いを再現することを見出した。得られた長期増強・抑制（LTP/LTD）特性とニューラルネットワーク（NN）モデルを用いて計算した手書き文字画像の識別精度は84%であった。本トランジスタはシナプスの短期可塑性であるペアパルス増強・抑制（PPF/PPD）とスパイクタイミング依存可塑性（STDP）も再現した。また、このトランジスタで構成したアレイの各ゲートに文字画像に対応する電圧パルスを入力すると、パルス条件に応じて入力画像情報がアレイ内に記憶されることを実証した。Liイオン移動型トランジスタのコバルト酸リチウムチャネルにMgをドープすると、シナプス特性が向上することを見出した（図２）。NNモデルによる手書き文字画像の識別精度はノンドープチャネルで65%に対して、Mgドープチャネルは79%に向上した。この結果は、イオン移動型トランジスタのシナプス特性はドーピングなどの構成材料の改質により大幅に向上できることを示唆する。</t>
  </si>
  <si>
    <t>本研究を遂行するに当たって支援頂きました微細加工ユニットの大井さん、池田さん、表面・バルク分析ユニットの安福さんをはじめとする多くの技術スタッフに感謝します。【参考文献】10.1002/anie.202217203</t>
  </si>
  <si>
    <t>['Himadri Nandan Mohanty, Proton-Gated Synaptic Transistors, Based on an Electron-Beam Patterned Nafion Electrolyte, ACS Applied Materials &amp; Interfaces, 15, 19279-19289(2023).\nDOI: 10.1021/acsami.3c00756', 'Samapika Mallik, Effects of Mg Doping to a LiCoO2 Channel on the Synaptic Plasticity of Li Ion-Gated Transistors, ACS Applied Materials &amp; Interfaces, 15, 47184-47195(2023).\nDOI: 10.1021/acsami.3c07833']</t>
  </si>
  <si>
    <t>['鶴岡徹、寺部一弥、”イオン伝導体超薄膜の開発とイオニクス神経情報処理素子の創製”、第85回固体イオニクス研究会、令和5年7月21日', 'MALLIK Samapika, TSURUOKA Tohru, TSUCHIYA Takashi, TERABE Kazuya, “Effect of Mg doping on the synaptic behavior of Li ion-gated transistor for neuromorphic computing”, SSDM2023, 2023.9.8', 'MOHANTY Himadri Nandan, TSURUOKA Tohru, MOHANTY Jyoti Ranjan, TERABE Kazuya, “Proton-dated synaptic transistors, based on an EBL patterned Nafion electrolyte”, MEMRISYS2023, 2023.11.6', 'MALLIK Samapika, TSURUOKA Tohru, MOHANTY Himadri Nandan, TERABE Kazuya, “Lateral inhibition for edge enhancement in signal processing, emulated by a proton-based multi-channel device”, MNC2023, 2023.12.17']</t>
  </si>
  <si>
    <t>4184</t>
  </si>
  <si>
    <t>pf76DW37MJM2628Z</t>
  </si>
  <si>
    <t>23NM5091</t>
  </si>
  <si>
    <t>パワーエレクトロニクス/ Power electronics</t>
  </si>
  <si>
    <t>['NM-644：原子層堆積装置 [SUNALE R-150]', 'NM-640：スパッタ装置 [CFS-4EP-LL #1]', 'NM-643：電子銃型蒸着装置 [UEP-3000BS]']</t>
  </si>
  <si>
    <t>GaN基板上へ原子層堆積法で作製した絶縁膜の電気的な特性を調べるためにMetal-Oxide-Semiconductor (MOS) キャパシタを作製した。</t>
  </si>
  <si>
    <t>GaN基板からなるMetal-Oxide-Semiconductor (MOS) キャパシタを次の手順で作製した。GaNエピウエハからチップしたGaN基板上へ、原子層堆積法で絶縁膜を作製した後に、スパッタ法を用いてゲート電極を作製して、MOSキャパシタを作製した。</t>
  </si>
  <si>
    <t>GaN基板上へ原子層堆積法で、ALDサイクルを変えて種々の膜厚の絶縁膜を準備できた。ステンシルマスクを用いて、電子銃型蒸着装置で絶縁膜上のゲート電極を作製した後に、GaN基板の裏面にオーミックコンタクト電極を電子銃型蒸着装置で成膜した。絶縁膜の膜厚に関係なく、安定してMOSキャパシタを作製できた。</t>
  </si>
  <si>
    <t>4195</t>
  </si>
  <si>
    <t>lVcTG3u4nRA5AK6E</t>
  </si>
  <si>
    <t>23NM5092</t>
  </si>
  <si>
    <t>女屋崇</t>
  </si>
  <si>
    <t>['NM-644：原子層堆積装置 [SUNALE R-150]', 'NM-644：原子層堆積装置 [SUNALE R-150]', 'NM-646：赤外線ランプ加熱装置 [RTP-6 #1]']</t>
  </si>
  <si>
    <t>酸化剤としてH2O及びO2plasmaを用いた原子層堆積装置を用いて、HfO2系強誘電体膜の成膜を検討した。</t>
  </si>
  <si>
    <t>原子層堆積装置で、酸化剤としてH2O及びO2 plasmaを用いた2条件で、成長温度及びALDサイクルを変えてHfO2系強誘電体膜を成膜した。</t>
  </si>
  <si>
    <t>原子層堆積装置で、成長温度を300℃として、H2Oガスの場合、供給時間を変えて得られたHfO2系強誘電体膜の膜厚より、ALD飽和領域を把握できた。ALDサイクルと膜は直線関係を満足して、得られた成長速度 (Growth percycle: GPC) は妥当な値であることが分かった。O2 plasmaガスの場合も同様のALD実験を行い、予定したデータを取得できた。</t>
  </si>
  <si>
    <t>4196</t>
  </si>
  <si>
    <t>Ay5HR3204CjcjxuU</t>
  </si>
  <si>
    <t>23NM5093</t>
  </si>
  <si>
    <t>薄膜評価技術の研究</t>
  </si>
  <si>
    <t>村松洋亮</t>
  </si>
  <si>
    <t>['NM-645：ICP-RIE装置 [CE300I]', 'NM-640：スパッタ装置 [CFS-4EP-LL #1]', 'NM-641：スパッタ装置 [CFS-4EP-LL #2]', 'NM-636：マスクレス露光装置 [DL-1000]']</t>
  </si>
  <si>
    <t>原子層堆積法等で作製した酸化膜のエッチング加工を実施した。</t>
  </si>
  <si>
    <t>Si基板上へ作製した酸化膜を、マスクレス露光機を用いたフォトリソプロセスでパターン作製した後に、ICP-RIE装置でエッチング加工した。</t>
  </si>
  <si>
    <t>マスクレス露光機を用いたフォトリソプロセスでレジスト膜のライン＆スペースを作製して、下地のSi/酸化膜のエッチング加工を実施した。レジスト膜と酸化膜のエッチング選択比は予想通りの値が得られ、次の微細加工のプロセスへ向けて重要な知見が得られた。</t>
  </si>
  <si>
    <t>4197</t>
  </si>
  <si>
    <t>5V1n9B6aOjM7mH0A</t>
  </si>
  <si>
    <t>23NM5095</t>
  </si>
  <si>
    <t>ALD膜の研究</t>
  </si>
  <si>
    <t>酸化剤としてH2O及びO2 plasmaを用いた原子層堆積装置を用いて、酸化膜の成膜を検討した。</t>
  </si>
  <si>
    <t>原子層堆積装置で、酸化剤としてH2O及びO2 plasmaを用いた2条件で、成長温度及びALDサイクルを変えて酸化膜を成膜した。</t>
  </si>
  <si>
    <t>原子層堆積装置で、成長温度を300℃として、H2Oガスの場合、供給時間を変えて得られた膜の膜厚より、ALD飽和領域を把握できた。ALDサイクルと膜は直線関係を満足して、得られた成長速度 (Growth per cycle: GPC) は妥当な値であることが分かった。O2 plasmaガスの場合も同様のALD実験を行い、予定したデータを取得できた。</t>
  </si>
  <si>
    <t>4198</t>
  </si>
  <si>
    <t>9UMq1r527822RDch</t>
  </si>
  <si>
    <t>23NM5096</t>
  </si>
  <si>
    <t>Si系絶縁膜の研究</t>
  </si>
  <si>
    <t>シリコン基材料・デバイス,エレクトロデバイス/ Electronic device,蒸着・成膜/ Vapor deposition/film formation,スパッタリング/ Sputtering,電子線リソグラフィ/ EB lithography,光リソグラフィ/ Photolithgraphy,原子層薄膜/ Atomic layer thin film</t>
  </si>
  <si>
    <t>山下広樹,清野篤郎,高橋正紘</t>
  </si>
  <si>
    <t>['NM-640：スパッタ装置 [CFS-4EP-LL #1]', 'NM-641：スパッタ装置 [CFS-4EP-LL #2]', 'NM-643：電子銃型蒸着装置 [UEP-3000BS]', 'NM-635：電子ビーム描画装置 [ELS-BODEN100]', 'NM-636：マスクレス露光装置 [DL-1000]']</t>
  </si>
  <si>
    <t>Si基板上へ作製した絶縁膜の電気的な特性を調べるためにMetal-Oxide-Semiconductor (MOS) キャパシタを作製した。</t>
  </si>
  <si>
    <t>Si基板からなるMetal-Oxide-Semiconductor (MOS) キャパシタを次の手順で作製した。SiウエハからチップしたSi基板上へ、絶縁膜を作製して後に、フォトリソプロセス及びスパッタ法を用いて、ゲート電極を作製して、MOSキャパシタを作製した。</t>
  </si>
  <si>
    <t>種々の濃度から成るn型及びp型Siウエハから、Siチップを安定して準備できた。マスクレス露光機による数十マイクロンサイズ以上の大きな電極パターンを作製できた。各サイズの電極パターンの不具合はほぼ0％であった。また電子ビーム描画装置で、数マイクロンサイズの小さな電極パターンで、パターン形成できないサイズも観察され、今後の電極パターン作製にこの知見を反映できらばと思う。</t>
  </si>
  <si>
    <t>4199</t>
  </si>
  <si>
    <t>WDizNzDr7o893U8D</t>
  </si>
  <si>
    <t>23NM5072</t>
  </si>
  <si>
    <t>表面・界面・粒界制御/ Surface/interface/grain boundary control</t>
  </si>
  <si>
    <t>西岡大貴,山口優,北野比菜,柴田馨,西村麻希</t>
  </si>
  <si>
    <t>['NM-636：マスクレス露光装置 [DL-1000]', 'NM-638：水蒸気プラズマ洗浄装置 [AQ-500 #2]', 'NM-643：電子銃型蒸着装置 [UEP-3000BS]', 'NM-647：FE-SEM+EDX [S-4800]', 'NM-654：触針式プロファイラー [Dektak 6M]']</t>
  </si>
  <si>
    <t>本研究では半導体および固体電解質の固固界面におけるイオニクス現象を効果的に情報処理に利用するイオニクス型人工知能デバイスを開発した。特に、半導体材料への静電的なキャリア注入を可能とする電気二重層効果によって創生されるデバイスの情報処理能力を明らかにするために、半導体材料としては化学的に極めて安定で二次元ホール伝導体である水素終端ダイヤモンドを利用した。p型伝導層である水素終端ダイヤモンド薄膜が全面形成されたダイヤモンド基板に対して各種微細加工を行いデバイスを作製した。</t>
  </si>
  <si>
    <t>まず初めに、デバイス形状を規定するために、ダイヤモンド基板の一部を絶縁化する処理を行った。ダイヤモンド基板にスピンコーターでフォトレジストを塗布した後、マスクレス露光装置で目的とするデバイス形状に合わせた露光を行った。そして、現像後の試料を水蒸気プラズマ洗浄装置による酸素プラズマ処理を行うことで、試料の一部を酸素終端化して絶縁状態にした。次に、デバイスに電極を形成するために、上記の手順と同様にフォトレジストを塗布した後マスクレス露光装置を用いて目的とする電極パターンを形成した。電極は電子ビーム蒸着装置でパラジウム/白金電極を蒸着した後、リフトオフを行って作製した。</t>
  </si>
  <si>
    <t>水素終端ダイヤモンドをホモエピタキシャル成長したダイヤモンド(100)基板表面に先述の方法で作製したデバイスの光学顕微鏡写真を図に示す。予定した形状を持つ良好な電極を形成できていることを確認した。また、電極間の電気測定を行って酸素終端化処理も問題なく実施できていることが確認できた。以上の様に、電気二重層効果を用いるトランジスタを作製するための基盤となるチャネル構造を作製できた。</t>
  </si>
  <si>
    <t>本研究（の一部）は、文部科学省「マテリアル先端リサーチインフラ」事業（課題番号JPMXP1223NM5072）の支援を受けた。</t>
  </si>
  <si>
    <t>['Wataru Namiki, Asymmetric transition of electrical resistance in an all-solid-state redox device with Fe3O4 and Li-ion electrolyte thin films for physical reservoir computing, Japanese Journal of Applied Physics, 63, 03SP13(2024).\nDOI: 10.35848/1347-4065/ad1fb0', 'Yu Yamaguchi, Inverted input method for computing performance enhancement of the ion-gating reservoir, Applied Physics Express, 17, 024501(2024).\nDOI: 10.35848/1882-0786/ad2906']</t>
  </si>
  <si>
    <t>['TSUCHIYA, Takashi, NISHIOKA, Daiki, NAMIKI, Wataru, TAKAYANAGI, Makoto, IMURA, Masataka, KOIDE, Yasuo, Tohru Higuchi, TERABE, Kazuya. Ion and Electron Dynamics at Semiconductor/Solid Electrolyte Interfaces and the Application to Neuromorphic Computing. ICMAT 2023 Post Symposium Interface Ionics for All-Solid-State Batteries. 2023.6.30', 'TSUCHIYA, Takashi, NISHIOKA, Daiki, NAMIKI, Wataru, TAKAYANAGI, Makoto, IMURA, Masataka, KOIDE, Yasuo, Tohru Higuchi, TERABE, Kazuya. Ion-gating Reservoir for Time-series Pattern Recognition and Prediction Tasks. 11th International Conference on Materials for Advanced Technologies (ICMAT2023). 2023.6.27.', '土屋 敬志, 並木 航, 西岡 大貴, 和田 友紀, 山口 優, 柴田 馨, 髙栁 真, 鶴岡 徹, 新ヶ谷 義隆, 井村 将隆, 小出 康夫, 樋口透, 寺部 一弥. 固固界面近傍のイオニクス現象を利用する情報処理デバイス. 第85回固体イオニクス研究会. 2023.7.21.', '土屋 敬志, 並木 航, 西岡 大貴, 和田 友紀, 山口 優, 柴田 馨, 髙栁 真, 鶴岡 徹, 新ヶ谷 義隆, 井村 将隆, 小出 康夫, 樋口透, 寺部 一弥. 固体電解質界面近傍のイオニクス現象を利用するニューロモルフィックデバイス. 新材料・新原理で築くニューロモルフィックシステム. 2023.8.31.', 'NISHIOKA, Daiki, TSUCHIYA, Takashi, NAMIKI, Wataru, IMURA, Masataka, KOIDE, Yasuo, Tohru Higuchi, TERABE, Kazuya. Deep Physical Reservoir Computing Achieved by Electric Double Layer Ion-Gating Reservoir. 2023 International conferences on solid state devices and materials (SSDM2023). 2023.9.8.', '山口 優, 西岡 大貴, 並木 航, 土屋 敬志, 井村 将隆, 小出 康夫, 樋口透, 寺部 一弥. 電気二重層効果を利用したイオンゲーティングリザバーによる発話数字認識タスクの実証. 第84回応用物理学会秋季学術講演会. 2023.9.22.', '北野 比菜, 西岡 大貴, 並木 航, 土屋 敬志, 樋口透, 寺部 一弥. グラフェン単層チャネルを用いたイオンゲーティングリザバー. 第84回応用物理学会秋季学術講演会. 2023.9.22.', '土屋 敬志. イオニクス現象を利用する脳型情報処理デバイス. 「蓄電固体界面科学」第5回公開シンポジウム. 2023.9.26.', 'SHIBATA, Kaoru, NISHIOKA, Daiki, NAMIKI, Wataru, WADA, Tomoki, TSUCHIYA, Takashi, Tohru Higuchi, TERABE, Kazuya. A Redox-Based Ion-Gating Reservoir, Utilizing (104) Oriented LiCoO2 Film and Physical Masking. The 6th International Conference on Memristive Materials, Devices &amp; Systems (MEMRISYS 2023). 2023.11.5.', 'YAMAGUCHI, Yu, NISHIOKA, Daiki, NAMIKI, Wataru, TSUCHIYA, Takashi, IMURA, Masataka, KOIDE, Yasuo, Tohru Higuchi, TERABE, Kazuya. Spoken digit recognition using an electric double layer-based ion-gating reservoir. The 6th International Conference on Memristive Materials, Devices &amp; Systems (MEMRISYS 2023). 2023.11.5.', 'TERABE, Kazuya, TSUCHIYA, Takashi, TSURUOKA, Tohru. Ionic Nanoarchitectonics to Enhance Memristive and Neuromorphic Technology. MEMRISYS2023(6th International Conference on Memristive Materials, Devices &amp; Systems). 2023.11.5.', 'SHIBATA, Kaoru, NISHIOKA, Daiki, NAMIKI, Wataru, WADA, Tomoki, TSUCHIYA, Takashi, Tohru Higuchi, TERABE, Kazuya. High-Performance Redox-based Ion-Gating Reservoir using (104) oriented LiCoO2 film, Assisted by Physical Masking. 36th International Microprocesses and Nanotechnology Conference (MNC 2023). 2023.11.17', 'TERABE, Kazuya, TSUCHIYA, Takashi, TSURUOKA, Tohru. Emergence of Neuromorphic Devices Using Conductive Materials of Various Ion Species. 2023 MRS Fall Meeting &amp; Exhibit. 2023.11.26.', 'TERABE, Kazuya, TSUCHIYA, Takashi, TSURUOKA, Tohru. Fusion of solid-state ionics and electronics to advance neuromorphic technology. 2023 MRS Fall Meeting &amp; Exhibit. 2023.11.27.']</t>
  </si>
  <si>
    <t>4189</t>
  </si>
  <si>
    <t>6EQuaQsIOF7HXr0A</t>
  </si>
  <si>
    <t>23NM5114</t>
  </si>
  <si>
    <t>熱電材料の開発</t>
  </si>
  <si>
    <t>未利用資源の有効利用技術/ Technologies for effective utilization of unused resources,蒸着・成膜/ Vapor deposition/film formation,スパッタリング/ Sputtering</t>
  </si>
  <si>
    <t>Hu Zhao,Baba Takahiro,Serhiienko Illia,Bano Sahiba</t>
  </si>
  <si>
    <t>['NM-647：FE-SEM+EDX [S-4800]', 'NM-641：スパッタ装置 [CFS-4EP-LL #2]', 'NM-648：FE-SEM+EDX [SU8000]', 'NM-403：TEM試料自動作製FIB-SEM複合装置']</t>
  </si>
  <si>
    <t>(NM-647) Using SEM to observe the surface morphology of thin film. (NM-648_SEM) To analyze the microstructure and composition of thermoelectric thin films samples. (NM-641) Deposit a metallic layer on thermoelectric thin films by sputtering to observe thermo-reflectance signals. (NM-403) FIB-SEM was used to prepare high-quality samples for TEM observation.</t>
  </si>
  <si>
    <t>(NM-647) In this work, the surface morphology of films was analyzed usingscanning electron microscopy (SEM) (Hitachi High-Tech/S-4800). The surface of the film is coated with a layer of Pt before being transferred to the SEM machine. The accelerating voltage was set between 10-15KV. By collecting and analyzing signals generated by the interaction ofelectron beams with surface atoms, images depicting the distribution of surfacemorphology and composition can be generated. (NM-641) 100nm Pt layer was deposited on thermoelectric thin films by sputtering. (NM-403) Samples for TEM were extracted and polished via a FIB-SEM machine.  (NM-648) Surface morphology of thin films was obtained using FE-SEM (SU8000). Thin films were coated with Pt layer before loading for SEM observation. After this, specimen was loaded for SEM observation during this process HV should be off. After loading the specimen, the accelerating voltage is set to 10-15kV. Furthermore, sample were focused by adjusting the magnification or alignment. By collecting and analyzing signals generated by the interaction of electron beams with surface atoms, images depicting the distribution of surface morphology and composition can be generated.</t>
  </si>
  <si>
    <t>(NM-647) SEM is a crucial technology for detecting surfacemorphology and composition of thin film. The figure shows the surfacemorphology of Ge film and CaGe2 films on sapphire substrate. The3d island growth is observed in all samples due to the high lattice mismatchand the huge difference in interface energy between Ge and sapphire substrate. Compared to other thin films, Ge thin films exhibit higher density and adistinct single-crystal orientation. In the case of CaGe2thin films, a significant reduction in island size is observed. The substantial difference in island sizes may be attributed to theintroduction of Ca, as at the same temperature, the migration of Ge atoms on thesubstrate surface should be uniform. In the CaGe2film, the reaction between calcium and germanium impedes the diffusion ofgermanium, thus leading to the formation of small-sized islands. (NM-641) After this experiment, thermo-reflectance signals were observed from the Pt thin film and heat effusion from the Pt layer to the thermoelectric thin film was analyzed. (NM-403) Prepared by FIB-SEM samples were successfully investigated via TEM. High-quality preparation allows us to observe clearly grain boundary interphase and point defects in our samples. (NM-648) SEM images of thin films were successfully obtained using SU8000 which show the size and orientation of grains. The EDS spectra was also performed which shows the composition of our thin films. </t>
  </si>
  <si>
    <t>4200</t>
  </si>
  <si>
    <t>oyjPgqvrY4S1Pc13</t>
  </si>
  <si>
    <t>23NM5185</t>
  </si>
  <si>
    <t>ナノレベルで構造制御された有機薄膜の作製とそれを用いたデバイスの作製・評価</t>
  </si>
  <si>
    <t>エレクトロデバイス/ Electronic device,クロマトグラフ/ Chromatograph</t>
  </si>
  <si>
    <t>坂本 謙二</t>
  </si>
  <si>
    <t>有機デバイスは、大面積、軽量、フレキシブル、低コストといった特徴をもつ。有機分子の電子・光物性は異方的であるから、有機薄膜としての特性は構成分子の配向や結晶性によって決定される。高性能・高機能有機デバイスを実現するためには、ナノレベルで構造制御して有機薄膜を作製する技術の開発が重要である。本利用課題では、ナノレベルで構造制御して有機薄膜を作製する技術を確立し、デバイス特性の向上を目指す。本年度は活性層の分子配向を制御して作製した高分子有機電界効果トランジスタ（OFETs）の初期特性と動作安定性を評価した。また、合成した液晶性ドナー-アクセプター（D-A）共重合体の分子量分布の評価を行った。</t>
  </si>
  <si>
    <t>酸化膜付きSi基板表面にナノグルーブ構造を形成し、それを配向誘起層として用いることによって有機半導体高分子の主鎖方向が一方向に配向した活性層を有するOFETsを作製した。平滑な酸化膜付きSi基板上に等方的な活性層をもつOFETsも作製した。有機半導体高分子としてPBTTT-C16とPCDTPTを用いた。これらのOFETsの初期特性とバイアスストレス（BS）特性を測定した。また、並行して液晶性D-A共重合体の合成を行った。液晶性の発現には分子量の制御が重要である。合成した高分子の分子量分布をGPCで評価した。</t>
  </si>
  <si>
    <t>PBTTT-OFETsとPCDTPT-OFETs共に、分子配向効果による電界効果移動度の増強が確認された。同じ配向状態（チャネル電流方向に対して主鎖の配向が平行、垂直、等方）の活性層をもつOFETsで比較すると、移動度はPCDTPT-OFETsの方が高いが、動作安定性はPBTTT-OFETsの方が高いことがわかった。移動度が高い活性層では効率的な伝導パスが存在するはずであるから、移動度と動作安定性の間には正の相関があることが期待された。しかしながら、材料が異なる場合には正の相関がないことがわかった。動作安定性の違いの起源を知るため、界面トラップ状態密度（DOS）解析を行った。その結果、PBTTT-OFETsとPCDTPT-OFETsの動作安定性の差は、BSによる界面トラップDOSの変化によるものではなく、フラットバンド電圧の変化量の差であることがわかった。並行して行っている液晶性D-A共重合体の合成に関しては、分子量分布が広めであったが液晶性を示す材料が得られた。</t>
  </si>
  <si>
    <t>本研究の一部はJSPS科研費 20K05310の支援を受けて行われた。</t>
  </si>
  <si>
    <t>['Kenji Sakamoto, Origin of Intrinsic Operational Instability in Organic Field‐Effect Transistors with Aligned High‐Mobility Donor–Acceptor Copolymer Active Layers, Advanced Materials Technologies, 9, (2023).\nDOI: 10.1002/admt.202301503', 'Kenji Sakamoto, Overestimation of Operational Stability in Polymer-Based Organic Field-Effect Transistors Caused by Contact Resistance, ACS Applied Materials &amp; Interfaces, 16, 68081-68090(2024).\nDOI: 10.1021/acsami.4c15666']</t>
  </si>
  <si>
    <t>['坂本謙二，ブルガレビッチ・キリル，安田剛，三成剛生，竹内正之，"真空環境下における高分子有機電界効果トランジスタの動作不安定性の起源"，第71回応用物理学会春季学術講演会（東京），令和6年3月24日．', '坂本謙二，ブルガレビッチ・キリル，安田剛，三成剛生，竹内正之，"高分子有機電界効果トランジスタの動作安定性と活性層の液晶性との関係"，2024年日本液晶学会討論会（富山），令和6年9月11日．']</t>
  </si>
  <si>
    <t>4228</t>
  </si>
  <si>
    <t>24HDj8JQdN3MgX85</t>
  </si>
  <si>
    <t>23NM5186</t>
  </si>
  <si>
    <t>グラフェン,六方晶窒化ホウ素,カーボン系材料,薄膜</t>
  </si>
  <si>
    <t>佐藤 遥大,杉野 温貴,熊谷 直紀,大胡 真実</t>
  </si>
  <si>
    <t>['NM-601：電子ビーム描画装置 [ELS-F125]', 'NM-610：電子銃型蒸着装置 [RDEB-1206K]', 'NM-609：電子銃型蒸着装置 [ADS-E86]', 'NM-614：CCP-RIE装置 [RIE-200NL]', 'NM-611：原子層堆積装置 [AD-230LP]']</t>
  </si>
  <si>
    <t>グラフェンをはじめとする二次元層状物質を積層したファンデルワールスヘテロ構造では、材料の組み合わせ・積層角度等、従来の材料では成しえなかった自由度が制御可能となり、新奇物理現象およびデバイス機能発現が期待されている。本研究では、二次元ヘテロ構造を用いた量子・電子・光デバイスにおける新奇物性の探索・制御およびデバイス機能の開拓を目的とする。デバイスの微細加工実施および二次元物質準備用アドレスマーク基板を作製するために、共用設備を用いる。</t>
  </si>
  <si>
    <t>使用装置：NM-604、NM-605、NM-606、NM-613、NM-619、NM-621、NM-622、NM-629別の設備で作製したグラフェン、六方晶窒化ホウ素(hBN)、遷移金属ダイカルコゲナイド(TMD)を基礎とする積層ヘテロ構造に対し、電子ビーム描画装置(NM-601)を利用し微細構造パターンを描画した。コンタクト電極およびゲート電極を作製するために、電子銃型蒸着装置(NM-609,NM-610)により、金属を蒸着した。または、エッチングをするためにCCP-RIE装置(NM-614)を使用した。ゲート絶縁膜(Al2O3)を製膜するために、原子層堆積装置(NM-611)を利用した。</t>
  </si>
  <si>
    <t>微細加工設備により、グラフェンデュアルゲート型ホールバー、グラフェン量子ポイントコンタクト、グラフェン量子ドット、グラフェン光検出器、TMDメモリデバイスの作製を行った。グラフェンデバイス作製に関して、hBN/グラフェン/hBN/グラファイトの積層ヘテロ構造において、グラファイトとリークしないようにグラフェンへのコンタクト電極を作製する必要がある。そこで、上部hBNを選択的にエッチングし、グラフェンでエッチングをストップするプロセスの開発を行った。RIE装置において、SF6、CF4、CHF3プラズマを試したところ、SF6によるプラズマがグラフェンとhBNの選択比が最も大きくなることが分かった。このプロセスによるコンタクト電極を有するデバイスの電気抵抗の温度依存性を調べた結果、極低温までオーミック特性が確認でき、良質なコンタクトができていることを確認した。</t>
  </si>
  <si>
    <t>電子線描画装置をはじめとする様々な装置のトラブル時に、丁寧に対応してくださった技術スタッフの皆様に感謝申し上げます。特に、微細構造のパターニング、リフトオフに関して相談させていただきました技術スタッフの方に深く感謝申し上げます。</t>
  </si>
  <si>
    <t>['Takuya Iwasaki, Dual gating and manipulation of the quantum valley currents in hBN/bilayer-graphene superlattices, Extended Abstracts of the 2023 International Conference on Solid State Devices and Materials, , (2023).\nDOI: https://doi.org/10.7567/SSDM.2023.A-8-02', 'Yoshifumi Morita, Dual gating of hBN/bilayer-graphene superlattices: band-engineering and doping a Dirac material, Extended Abstracts of the 2023 International Conference on Solid State Devices and Materials, , (2023).\nDOI: https://doi.org/10.7567/SSDM.2023.A-8-01']</t>
  </si>
  <si>
    <t>['Takuya Iwasaki, Yoshifumi Morita, Kenji Watanabe, and Takashi Taniguchi, Gapped Dirac materials and quantum valley currents in dual-gated hBN/bilayer-graphene heterostructures, Phys. Rev. B (accepted)', '佐藤 遥大, 李 恒, 高橋 典華, 森山 悟士, 河野 行雄, 渡邊 賢司, 谷口 尚, 藤方 潤一, 岩﨑 拓哉, hBN/グラフェン/hBNによるNIR～THz光検出に向けた素子の評価, 電気学会 電子材料研究会, 2023年11月22-23日', '岩﨑 拓哉, グラフェン/六方晶窒化ホウ素超格子の量子輸送特性, 電気学会 電子材料研究会, 2023年11月22-23日 (招待講演)', 'Takuya Iwasaki, Recent progress on graphene quantum dot devices, Quantum Innovation 2023, Tokyo Convention Hall, Japan, Nov. 15-17, 2023 (invited talk)', 'Takuya Iwasaki, Quantum Transport Properties in Bilayer Graphene Superlattices, MANA International Symposium 2023, Tsukuba, Japan, Nov. 9-10, 2023.', 'Takuya Iwasaki, Tunable energy gap and a phase transition in bilayer graphene/hexagonal boron nitride superlattices, Quantum Phenomena in 2D Matter, San Sebastian, Spain, July 17-21, 2023 (invited talk)']</t>
  </si>
  <si>
    <t>4229</t>
  </si>
  <si>
    <t>UobCiZZssc0huQy9</t>
  </si>
  <si>
    <t>23NM5073</t>
  </si>
  <si>
    <t xml:space="preserve">ワイドバンドギャップ半導体の微細構造形成・デバイス応用 </t>
  </si>
  <si>
    <t>化合物半導体/ Compound semiconductor</t>
  </si>
  <si>
    <t>大島 孝仁</t>
  </si>
  <si>
    <t>['NM-633：SiO2プラズマCVD装置 [PD-220NL]', 'NM-603：レーザー描画装置 [DWL66+]', 'NM-649：FE-SEM+EDX [SU8230]', 'NM-509：デュアルビーム加工観察装置', 'NM-609：電子銃型蒸着装置 [ADS-E86]']</t>
  </si>
  <si>
    <t>ワイドギャップ半導体に対して、選択成長や選択ガスエッチングなどの新たな加工方法を提案し実際に検証した。</t>
  </si>
  <si>
    <t>例えば、β-Ga2O3については、まずプラズマCVD装置（ARIM利用）によりSiO2マスクを堆積し、レーザーリソグラフィ（ARIM利用）によりマスクに微細パターンを形成した。そして、そのマスクに対して、独自の設備を用いた選択成長や選択ガスエッチングにより、β-Ga2O3に微細加工を行った。その加工後の微細構造観察では、電子顕微鏡（ARIM利用）や集束イオンビーム電子顕微鏡複合装置（ARIM利用）を利用した。また、この微細構造をデバイスに応用するために、レーザーリソグラフィ（ARIM利用）や電子ビーム蒸着（ARIM利用）を利用してトランジスタ作製も試みた。</t>
  </si>
  <si>
    <t>形成された微細構造は、側壁面が表面エネルギーが最小の(100)ファセットで構成されており非常に平坦であった（図1 左参照）。また、選択成長によるβ-Ga2O3フィントランジスタ構造についても作製が可能であった（図1 右参照）。このように、選択成長や、選択ガスエッチングは、β-Ga2O3微細構造デバイス形成に有用な手法であることがわかった。</t>
  </si>
  <si>
    <t>['Yuichi Oshima, Homoepitaxial growth of \n\t    1ˉ02\n\t  \xa0β-Ga2O3 by halide vapor phase epitaxy, Semiconductor Science and Technology, 38, 105003(2023).\nDOI: 10.1088/1361-6641/acf241', 'Takayoshi Oshima, Epitaxial relationship of NiO on (\n\t    1̅\n\t  02) β-Ga2O3, Japanese Journal of Applied Physics, 62, 128001(2023).\nDOI: 10.35848/1347-4065/ad0ac9', 'Yuichi Oshima, Effect of the temperature and HCl partial pressure on selective-area gas etching of (001) β-Ga2O3, Japanese Journal of Applied Physics, 62, 080901(2023).\nDOI: 10.35848/1347-4065/acee3b', 'Hitoshi Takane, Rutile-type Ge\n                  x\n               Sn1−x\n               O2 alloy layers lattice-matched to TiO2 substrates for device applications, Applied Physics Express, 17, 011008(2024).\nDOI: 10.35848/1882-0786/ad15f3', 'Takayoshi Oshima, Using selective-area growth and selective-area etching on (−102) β-Ga2O3 substrates to fabricate plasma-damage-free vertical fins and trenches, Applied Physics Letters, 124, (2024).\nDOI: 10.1063/5.0186319']</t>
  </si>
  <si>
    <t>['Riena Jinno, Takayoshi Oshima, Yuichi Oshima “Growth of α-(Al,Ga)2O3 films lattice-matched to α-Cr2O3 by mist-CVD” 5th International Workshop on Gallium Oxide and Related Materials, Berlin, Germany (May 26–31, 2024)', 'Takayoshi Oshima, Rie Togashi, Yuichi Oshima “N2-diluted H2 gas etching of (-102) β-Ga2O3 under atmospheric pressure” 5th International Workshop on Gallium Oxide and Related Materials, Berlin, Germany (May 26–31, 2024)', 'Takayoshi Oshima, Yuichi Oshima, Shinji Nakagomi “Structural characterization of homoepitaxial and NiO heteroepitaxial films, and selective-area-grown/-etched structures on ("1"  ̅02) β-Ga2O3 substrates” 5th International Workshop on Gallium Oxide and Related Materials, Berlin, Germany (May 26–31, 2024)', '神野莉衣奈，大島孝仁，大島祐一，深津晋 “α-Cr2O3基板に格子整合したα-(Al,Ga)2O3の成長” 第71回応用物理学会春季学術講演会，東京都市大学（2024年3月22–25日）', '大島孝仁，富樫理恵，大島祐一 “(-102) β-Ga2O3への大気圧下での窒素希釈水素ガスエッチング.” 第71回応用物理学会春季学術講演会，東京都市大学（2024年3月22–25日）', '大島孝仁，中込真二 “(−102)面β-Ga2O3基板上NiO膜のエピタキシャル構造” 第71回応用物理学会春季学術講演会，東京都市大学（2024年3月22–25日）', '大島孝仁，大島祐一 “ファセット形成を利用したβ-Ga2O3の微細加工” 日本学術振興会第R032委員会「ワイドギャップパワー半導体：β-Ga2O3とダイヤモンド」, 四日市, 三重県（2024年1月12日）.(招待）', '大島祐一，大島孝仁 “β-Ga2O3基板に対するHClガスエッチングの温度とHCl分圧依存性” 第84回応用物理学会秋季学術講演会，熊本城ホールほか, 熊本県（2023年9月19–23日）21p-P09-29.', '大島孝仁，大島祐一 “(−102)面β-Ga2O3基板に対する選択成長と選択エッチング” 第84回応用物理学会秋季学術講演会，熊本城ホールほか, 熊本県（2023年9月19–23日）20p-A302-5.', '大島祐一，大島孝仁 “(−102)面β-Ga2O3基板上のホモエピタキシャル成長” 第84回応用物理学会秋季学術講演会，熊本城ホールほか, 熊本県（2023年9月19–23日）20p-A302-4.', '高根倫史，大島孝仁，田中勝久，金子健太郎 “r-GexSn1–xO2の成長機構とコヒーレント薄膜の作製” 第84回応用物理学会秋季学術講演会，熊本城ホールほか, 熊本県（2023年9月19–23日）20a-A302-6.']</t>
  </si>
  <si>
    <t>4190</t>
  </si>
  <si>
    <t>sbQuRoWrSeEajMIU</t>
  </si>
  <si>
    <t>23NM5115</t>
  </si>
  <si>
    <t>スピントロニクスデバイス/ Spintronics device,アクチュエーター/ Actuator</t>
  </si>
  <si>
    <t>['NM-502：実動環境対応電子線ホログラフィー電子顕微鏡', 'NM-507：2軸傾斜液体窒素冷却TEM試料ホルダー', 'NM-516：TEM試料作製装置群', 'NM-509：デュアルビーム加工観察装置']</t>
  </si>
  <si>
    <t>格子欠陥内のイントリンシックな磁気―弾性結合(物性交差相関)を有する材料の創成と格子欠陥の幾何自由度に伴う多様な相互作用(幾何交差相関)の実空間イメージングに取り組む。特に欠陥に局在する物性の実空間イメージングとその応用研究を見据えた研究への展開を目指す。</t>
  </si>
  <si>
    <t>種々の塑性歪を導入した単結晶試料に対し、目的方位・方向からFIBにより薄膜化しTEMサンプルを作製する。得られた薄片をTEMを用い観察する。</t>
  </si>
  <si>
    <t>歪量とともに変化する欠陥組織の観察に成功した。また転位量・相変態量と物性変化の相関について知見を得た。また組織の時間発展は利用者の提案する相変態ダイナミクスの熱活性化式を良く再現することが分かり、提案式の妥当性を確認することができた。</t>
  </si>
  <si>
    <t>['K. Niitsu, Viscosity of superelasticity: A comprehensive interpretation of nonreciprocal isothermal dynamics, kinetic arrest, and nonergodic anelastic strain based on thermal activation of martensitic transformations, Physical Review B, 108, (2023).\nDOI: https://doi.org/10.1103/PhysRevB.108.134103', 'Fumihiko Ichihara, Structural Analysis of the LiCoPO4 Electrode/NASICON-Type Li1.3Al0.3Ti1.7(PO4)3 Solid Electrolyte Interface, The Journal of Physical Chemistry C, 127, 15043-15050(2023).\nDOI: https://doi.org/10.1021/acs.jpcc.3c02132', 'Yuta Kimura, R-Phase Transformation in Ti50−xNi47+xFe3 Shape Memory Alloys, MATERIALS TRANSACTIONS, 64, 1591-1599(2023).\nDOI: https://doi.org/10.2320/matertrans.MT-M2023003']</t>
  </si>
  <si>
    <t>['新津 甲大, 貝沼 亮介. 熱弾性型マルテンサイト変態の低温ダイナミクス. 日本金属学会 2023年(第173回)秋期講演大会. 2023', 'NIITSU, Kodai. A new concept of viscosuperelasticity for thermally activated martensitic transformations. Workshop on Metastability from an Interdisciplinary Perspective. 2023', 'NIITSU, Kodai. Viscosuperelasticity: a new concept of sluggish dynamics of martensitic transformations. Symposium and Workshop on “Advanced Thermodynamics and Metastability”. 2023', 'NIITSU, Kodai. Determination of magnetic exchange stiffness by measuring magnetic domain wall width. International Union of Microbeam Analysis Societies Joint with the Annual Microscopical Society of Canada and FIB SEM Meetings . 2023', 'NIITSU, Kodai. Magnetic configurations of a skyrmionic vortex stabilized in FeGe nanoparticles. Japan-Canada Joint Seminar on Advanced Electron Microscopy and its Application (4th Canada - Japan Microscopy Societies Symposium 2023). 2023', '新津 甲大. 磁壁幅計測を通した磁気交換スティフネスの決定法. 第70回応用物理学会春期学術講演会. 2023']</t>
  </si>
  <si>
    <t>4201</t>
  </si>
  <si>
    <t>vylq3A50H2D4Z6PJ</t>
  </si>
  <si>
    <t>23NM5196</t>
  </si>
  <si>
    <t>ダイヤモンドデバイスの研究</t>
  </si>
  <si>
    <t>カーボン系材料,エレクトロデバイス/ Electronic device,蒸着・成膜/ Vapor deposition/film formation,リソグラフィ/ Lithography,膜加工・エッチング/ Film processing/etching,ボンディング/ Bonding</t>
  </si>
  <si>
    <t>['NM-635：電子ビーム描画装置 [ELS-BODEN100]', 'NM-636：マスクレス露光装置 [DL-1000]', 'NM-609：電子銃型蒸着装置 [ADS-E86]', 'NM-614：CCP-RIE装置 [RIE-200NL]', 'NM-638：水蒸気プラズマ洗浄装置 [AQ-500 #2]']</t>
  </si>
  <si>
    <t>ダイヤモンドは，優れた半導体特性を有することから，電子デバイス材料として期待されている．本課題では，ダイヤモンド電界効果トランジスタ(FET)の高移動度化を目指し，ダイヤモンドFETを作製した．ゲート絶縁体中の欠陥に起因するキャリア散乱を抑制するため，高品質の六方晶窒化ホウ素(h-BN)単結晶をゲート絶縁体として利用した．我々のこれまでのh-BNゲート絶縁体を利用したダイヤモンドFETでは，接触抵抗を低減させるため，ソース・ドレイン電極とゲート電極をオーバーラップさせた構造としてきた．しかし，そのFETではソース・ドレイン電極を作製した後にそれらとオーバーラップするようにh-BNを貼り合わせているため，電極近傍でh-BNが浮いたスペースやh-BNにひずみが生じることなどの懸念があった．本課題では，それらの解決のため，ソース・ドレイン電極と自己整合させたゲート電極を作製する手法を開発し，それを利用したダイヤモンドFETを作製した．</t>
  </si>
  <si>
    <t>水素終端化したダイヤモンド基板上に，ゲート絶縁体となるh-BNを貼り合わせた．電極の作製前に水素終端ダイヤモンド上にh-BN を貼り合わせるため，以前の研究の懸念点が解消できると考えられる．その後，電子ビーム描画装置を用いて，電極のパターンをレジストに描画した．その後，電子銃型蒸着装置を利用し，治具を用いて斜め45度からPdを蒸着した．この際，h-BN がマスクとなるため，ソース・ドレイン電極とゲート電極間のスペースにはPd が蒸着されず，ソース・ドレイン電極と自己整合ゲート電極が同時に作製される．その後リフトオフを行った．そして，電子ビーム描画装置及びCCP-RIE装置を用いてh-BNをエッチングし，素子をホールバー形状にした．そして，原子層堆積装置を用いてAl2O3を成膜し，素子を保護した．最後に，マスクレス露光装置及び電子銃型蒸着装置を用いて，電気伝導測定用の導線とパッドを作製した．このようにして作製したダイヤモンドFETは，ワイヤーボンダーを用いて，測定用のサンプルホルダーにボンディングし，電気伝導特性を評価した．</t>
  </si>
  <si>
    <t>出力特性の測定によって，デバイスの電気伝導特性を評価した．作製したFETは，狙い通りに負のゲート電圧の印加によって，ドレイン電流が増加するp型のFET動作をした．デバイス構造上，ゲート長が25 μmと長いにもかかわらず，最大のドレイン電流密度は30 mAmm-1程度と比較的大きなドレイン電流密度が得られた．このように，Pdを斜めから蒸着するというシンプルな手法によって，ソース・ドレイン電極と自己整合させたゲート電極が作製でき，良好なFET動作をさせることに成功した．</t>
  </si>
  <si>
    <t>['Yosuke Sasama, "High-mobility hydrogen-terminated diamond transistors with a reduced surface acceptor density", 2023 Taiwan-Japan Workshop on Crystal Growth, Analysis and Calculation (TJ-CGAC), 2023', '笹間 陽介, 渡邊 賢司, 谷口 尚, 山口 尚秀, "自己整合ゲート電極を有する水素終端ダイヤモンド電界効果トランジスタ", 第37回ダイヤモンドシンポジウム, 2023']</t>
  </si>
  <si>
    <t>4236</t>
  </si>
  <si>
    <t>3Tj97w4H2kSYEyIj</t>
  </si>
  <si>
    <t>23NM5193</t>
  </si>
  <si>
    <t>ワイドバンドギャップ半導体中のドーパントの活性サイト、不活性サイトの原子構造・化学状態、原子構造解明</t>
  </si>
  <si>
    <t>資源代替技術/ Resource alternative technology,資源循環技術/ Resource circulation technology</t>
  </si>
  <si>
    <t>ワイドギャップ半導体にドーパントをドープすることによりキャリアの制御が可能だがドーパントとして導入した際の活性サイトの原子構造・化学状態は未だ不明である。そこで本研究ではHAXPES、XPSを用いてワイドギャップ半導体にドーパントを導入した際のドーパントの活性サイトの原子構造・化学状態を明らかにする事を目的として研究を行った。</t>
  </si>
  <si>
    <t>測定試料はAl,Nドープ4H-SiC(0001)、Si、MgドープGaN,　Sn、SiドープGa2O3である。HAXPES、XPS測定はNIMS所有のPHI Quantes (ULVAC-PHI)を用いて実験を行った。</t>
  </si>
  <si>
    <t>XPS、HAXPES測定の化学情報よりAlドープ4H-SiC(0001)ではAl原子がC原子と置換したサイトがドーパントの活性サイトであることがわかった。Nドープ4H-SiC(0001)ではN原子がSi原子と置換したサイトがドーパントの活性サイトであることがわかった。SiドープGaNではSi原子がGa原子と置換したサイトがドーパントの活性サイトであることがわかった。MgドープGaNではMg原子がGa原子と置換したサイトがドーパントの活性サイトであることがわかった。</t>
  </si>
  <si>
    <t>['Yuhua Tsai, X-ray Absorption Fine Structural Study of Atomic Structures and Chemical States of Dopants in 4H-SiC(0001), ACS Applied Electronic Materials, 5, 3843-3850(2023).\nDOI: https://doi.org/10.1021/acsaelm.3c00546']</t>
  </si>
  <si>
    <t>4234</t>
  </si>
  <si>
    <t>33Zjla87n364XmlZ</t>
  </si>
  <si>
    <t>23NM5203</t>
  </si>
  <si>
    <t>金属有機構造体（MOF）材料の開発</t>
  </si>
  <si>
    <t>organic synthesis</t>
  </si>
  <si>
    <t>We use NMR spectroscopy to characterize synthesized compounds.</t>
  </si>
  <si>
    <t>Dissolve the sample (&lt;10 mg) in DMSO-d6 in an NMR tube. Use the spectrometer to acquire the 1H NMR spectrum.The organic compounds measured have the molecular weight from 200 to 2000. They are either solid or liquid, normally white or off-white for solid, and colorless for liquid. The compounds are stable in the air. They are obtained after multiple-step organic synthesis and purified by column chromatography or recrystallization.</t>
  </si>
  <si>
    <t>The NMR spectrum provides the following information: 1. whether the sample is the desired compound; 2. whether the sample is pure enough. The desired compound will show a set of expected signals. When more or less signals are observed, it means the sample may not be the expected compound or the sample is impure. Further experiments can then be considered from the NMR results.For some samples purified after column chromatography, The 1H NMR spectrum was measured to check their purity. Solvent peaks are commonly observed. Many samples contained a small amount of impurity peaks, but the quality was good enough to carry on with the subsequent synthetic work. Some samples contained several sets of signals with strong intensities, suggesting the presence of a large number of impurities. In this case, the synthetic route and purification method would be revised.</t>
  </si>
  <si>
    <t>4239</t>
  </si>
  <si>
    <t>7XAGdUEGJsgV7z0R</t>
  </si>
  <si>
    <t>23NM5207</t>
  </si>
  <si>
    <t>細胞膜機能・構造の制御材料開発</t>
  </si>
  <si>
    <t>バイオアダプティブ材料/ Bioadaptive materials,光学顕微鏡/ Optical microscope</t>
  </si>
  <si>
    <t>貝塚 芳久</t>
  </si>
  <si>
    <t>細胞材料界面を制御できる材料として、細胞膜の構造・機能を力学的に制御する細胞膜結合性分子について着目している。これらの分子材料に蛍光などの光学特性を付与してその材料としての効果を評価するための実験を行うにあたり、その前段階として、本研究課題では今回分子材料の光学特性を解析・確認することを目的とする。</t>
  </si>
  <si>
    <t>細胞膜結合性の合成高分子、生体高分子を様々な形式で蛍光修飾し、蛍光強度をプレートリーダーで計測する。標準物質の計測結果と比較することでサンプル内の蛍光分子濃度を求める。同時に当該装置を用いてタンパク質についてはBradford法により吸光計測を行い、蛍光分子の濃度との比から分子蛍光修飾の効率を確認する。</t>
  </si>
  <si>
    <t>精度の高い蛍光濃度の計測が可能となり、再現性良くタンパク質を蛍光修飾することが可能になった。この実験系を利用して異なる種類のタンパク質をそれぞれ異なる効率で蛍光修飾したサンプルを作成することが可能になった。その結果、同一実験においてかなり幅広いダイナミックレンジにて異種分子の効果を比較評価することができる。例として我々はこれらの分子の他の材料表面への結合を計測することを目的としたが、投与濃度と比較して全く結合量の異なる分子でも蛍光修飾効率を変えた材料を用意することで、同一実験計測系で評価することができた。</t>
  </si>
  <si>
    <t>4243</t>
  </si>
  <si>
    <t>8OqW6aK0aOVwI35J</t>
  </si>
  <si>
    <t>23NM5201</t>
  </si>
  <si>
    <t>プレートリーダー/ Plate reader,粒度分布測定（動的光散乱）/ Particle size distribution measurement (dynamic light scattering),液体クロマトグラフ質量分析/ Liquid chromatograph mass spectrometry</t>
  </si>
  <si>
    <t>['NM-202：硬X線光電子分光分析装置（HAX-PES/XPS）', 'NM-008：プレートリーダー', 'NM-011：フーリエ変換赤外分光光度計', 'NM-014：動的光散乱光度計', 'NM-018：HPLC(質量分析計付き)']</t>
  </si>
  <si>
    <t>従来のがん治療は手術療法、化学療法、放射線療法が主体であるが、主病巣以外の残存微小がん組織からのがんの再発と転移を防止することはできない。近年、がん免疫療法は、抗腫瘍免疫を活性化することや負の免疫調節を阻害することで、がんの再発や遠隔転移を防ぐ、第4の治療法として脚光を浴びている。しかし、費用が高く、奏効率が低いという問題が残っている。本研究では、新規材料の開発を通じて、効果的かつ低コストでがん免疫療法の実現を目指す。開発中のがん免疫療法用材料の物理化学性能、薬物の担持能力、材料と細胞の相互作用及び免疫活性の評価を目的とする。</t>
  </si>
  <si>
    <t>新規がん免疫治療用材料を調製し、その物理化学の性質と薬物担持能力を動的光散乱光度計、フーリエ変換赤外分光光度計、走査型デュアルＸ線光電子分光分析 (HAX-PES/XPS)、HPLC（質量分析計付)などを利用して評価した。合成した材料をさまざまな細胞と共培養し、プレートリーダーを用いて細胞の生存率を評価した。</t>
  </si>
  <si>
    <t>合成パラメータを調整することにより、得られる新規がん免疫治療用材料は、マイクロスケールからナノスケールまで調整できることが分かった。フーリエ変換赤外分光法（FTIR）、走査型デュアルＸ線光電子分光分析 (HAX-PES/XPS)、HPLC（質量分析計付)を用いて、がん免疫療法用鉄基配位化合物材料の形成及びその薬物担持能力を確認した。</t>
  </si>
  <si>
    <t> We gratefully acknowledge the support from "AdvancedResearch Infrastructure for Materials and Nanotechnology in Japan (ARIM)"of the Ministry of Education, Culture, Sports, Science and Technology (MEXT),Japan. Proposal Number JPMXP1223NM5201.</t>
  </si>
  <si>
    <t>['Xia Li, A facile approach to preparing personalized cancer vaccines using iron-based metal organic framework, Frontiers in Immunology, 14, (2024).\nDOI: https://doi.org/10.3389/fimmu.2023.1328379']</t>
  </si>
  <si>
    <t>['X. Li, S. Hattori, T. Yamazaki, M. Ebara, N. Shirahata, N. Hanagata. Nanoengineering Design of Iron-based Coordination Polymers for Cancer Immunotherapy. つくば医工連携フォーラム. 2024.1.19.']</t>
  </si>
  <si>
    <t>4238</t>
  </si>
  <si>
    <t>1ZsD2m2rNC8QYiot</t>
  </si>
  <si>
    <t>23NM5208</t>
  </si>
  <si>
    <t>プラスチック類/ Plastics</t>
  </si>
  <si>
    <t>['NM-001：NMR', 'NM-014：動的光散乱光度計']</t>
  </si>
  <si>
    <t>可逆的な化学結合を含み再生成や応答性など循環型材料や機能性材料としての性質を有する高分子材料の創成における、化学合成や化学構造の分析を行う。</t>
  </si>
  <si>
    <t>高分子の合成反応の分析をNMR測定により、また得られた高分子の溶液中での挙動の分析をDLS測定により行った。</t>
  </si>
  <si>
    <t>NMRを用いた合成反応の追跡実験により重合反応の速度解析を行った、GPCなど他の測定より求められた分子量の情報との比較を通して反応および高分子構造を明らかにすることができた。分析された高分子構造と溶液中での挙動を比較することにより、関係性を説明するメカニズムについての知見を得た。</t>
  </si>
  <si>
    <t>4244</t>
  </si>
  <si>
    <t>tDFzZf6SLX1PfC2j</t>
  </si>
  <si>
    <t>23NM5118</t>
  </si>
  <si>
    <t>金属材料の耐食被膜の開発に関する研究</t>
  </si>
  <si>
    <t>千葉 亜耶,嶋田 翔</t>
  </si>
  <si>
    <t>生体内溶解性Mg合金は、生体埋入初期の急激な腐食の抑制および周囲骨との早期の接合が求められている。そこで、生体内で安定な水酸アパタイト（HAp）および骨吸収性を示す炭酸アパタイト（CAp）被膜の開発を行っている。本研究では、HAp／CAp被覆したMg合金製プレート＆スクリューの家兎大腿骨への埋入試験を行うにあたり、Mg合金表面に形成したCAp／HAp被膜中への炭酸基の取り込みの確認のため、FTIR測定を行った。また、CAp被膜の形成メカニズム検討やCAp被膜の耐損傷性検討のため、被覆条件が異なるCAp被膜を形成し、FTIR測定による炭酸基取り込みの確認を行っている。</t>
  </si>
  <si>
    <t>動物埋入試験の実験方法を述べる。Mg合金製プレート＆スクリューに、水溶液浸漬によりCApまたはHApを被覆した。FTIR装置に拡散反射ユニットを取り付け、拡散反射法により、プレート＆スクリュー表面のFTIR測定を行った。CApおよびHAp被膜形成を確認した後、家兎大腿骨への埋入試験を行い、2か月および6か月後に骨ごとデバイスを取り出し、固定・樹脂埋入後、デバイスの断面観察試料を作製し、SEM観察を行った。</t>
  </si>
  <si>
    <t>FTIR測定より、Mg合金製プレート＆スクリュー表面のCAp被膜において、アパタイトのリン酸基を置換して炭酸基が取り込まれていることがわかった。動物埋入試験より、CAp被膜はHAp被膜と同等以上の腐食抑制効果を示した。HAp被膜では基材Mg合金が局部腐食を示したのに対しCAp被膜ではほぼ均一な腐食を示した。また、CAp被膜表面に新生骨の形成が起こると、埋入6カ月頃までにCAp被膜の溶解・吸収が始まることが明らかになった。</t>
  </si>
  <si>
    <t>['廣本（久保）祥子, 野添 悦郎, 花田 幸太郎, 吉村 卓也, 嶋 香織, 中村 典史. 炭酸／水酸アパタイト被覆Mg合金の家兎大腿骨中での腐食挙動, 第70回材料と環境討論会（姫路）,  2023年10月30日～11月1日.', '廣本（久保）祥子, 野添 悦郎, 花田 幸太郎, 吉村 卓也, 嶋 香織, 中村 典史. 炭酸／水酸アパタイト被覆によるマグネシウム合金製スクリュー・プレートの腐食溶解速度制御, 第38回日本整形外科学会基礎学術集会, 2023年10月19-20日']</t>
  </si>
  <si>
    <t>4203</t>
  </si>
  <si>
    <t>90Dx1J0J27Z2p1hs</t>
  </si>
  <si>
    <t>23NM5191</t>
  </si>
  <si>
    <t>['NM-502：実動環境対応電子線ホログラフィー電子顕微鏡', 'NM-510：FIB加工装置（JIB-4000）', 'NM-513：ピックアップシステム', 'NM-516：TEM試料作製装置群']</t>
  </si>
  <si>
    <t>['Katsuaki Nakazawa, Development of temporal series 4D-STEM and application to relaxation time measurement, Microscopy, 72, 446-449(2023).\nDOI: https://doi.org/10.1093/jmicro/dfad006', 'Kazutaka Mitsuishi, Structure-Dynamics Correlation in Metallic Glass Revealed by 5-Dimensional Scanning Transmission Electron Microscopy, , , (2023).\nDOI: 10.21203/rs.3.rs-2925699/v1', 'Katsuaki Nakazawa, Structure-dynamics relation in metallic glass revealed by 5-dimensional scanning transmission electron microscopy, NPG Asia Materials, 16, (2024).\nDOI: https://doi.org/10.1038/s41427-024-00577-1']</t>
  </si>
  <si>
    <t>['NAKAZAWA, Katsuaki, MITSUISHI, Kazutaka, KOHARA, Shinji, TSUCHIYA, Koichi. Relationship between dynamic and structural heterogeneities in metallic glass detected by 5D-STEM. The 9th International Discussion Meeting on Relaxations in Complex Systems (9IDMRCS). 2023', 'NAKAZAWA, Katsuaki, MITSUISHI, Kazutaka. Development of time-series 4D-STEM method and its application for glass transition phenomena. The 20th International Microscopy Congress (IMC20). 2023', '中澤 克昭, 三石 和貴, 小原 真司, 土谷 浩一. 回折図形の時空間分布を用いた金属ガラスの 動的・構造不均一性の関連の解明. 第9回材料WEEK. 2023', '中澤 克昭, 小原 真司, 三石 和貴. 回折図形の時空間分布を用いたガラス転移温度における動的・構造不均一性の計測. 日本顕微鏡学会第79回学術講演会. 2023']</t>
  </si>
  <si>
    <t>4233</t>
  </si>
  <si>
    <t>82gwnZy7bE7m0pOo</t>
  </si>
  <si>
    <t>23NM5141</t>
  </si>
  <si>
    <t>π電子系分子性材料,核磁気共鳴/ Nuclear magnetic resonance</t>
  </si>
  <si>
    <t>中西 和嘉,高井 淳朗,HOLSTEIN Lara Rae,ZHONG XinHao,JIN Zhehui,佐藤 瑠星,鷲田 いつか,佐藤 直子,松永 いづみ</t>
  </si>
  <si>
    <t>竹村太郎,服部晋也</t>
  </si>
  <si>
    <t>['NM-001：NMR', 'NM-016：接触角計', 'NM-005：液中原子間力顕微鏡']</t>
  </si>
  <si>
    <t>π共役分子を基盤とするπ電子系分子性材料は、分子固有の優れた光・電子機能に加え、自己修復性や光・電子物性スイッチングなど動的機能も発現し得る。そのため、π電子系分子性材料は従来型のポリマーやバルク材料を補完する新たなソフトマテリアルとして注目されている。そこで本課題では、動的機能性を組み込んだ新たなπ電子系分子性材料の合成、緻密な配列制御法の開発、機能の評価を目的として研究を遂行した。合成したπ電子系分子性材料の同定・機能の評価に際し、ARIM登録装置を利用した（詳細は、実験欄を参照）。その結果、いくつかの新奇なπ電子系分子性材料が興味深い反応性、自己集合能、動的な光・電子機能を有することが明らかになった。</t>
  </si>
  <si>
    <t>合成したπ電子系分子性材料の同定、異性体の有無の確認、立体配座の推定、自己集合能の有無の確認などを行うため、NMR（NM-001）を利用した。実験では、重水素化した水や有機溶媒中に化合物を溶解したサンプルを準備し、主に1H NMRおよび13C NMRを測定した。溶媒・化合物の濃度・測定温度などを変化させることで、分子構造や立体配座に関する様々な情報が得られた。また、π電子系分子が自己集合した超分子ポリマーの形態を精査するため、原子間力顕微鏡（NM-005）も利用した。化合物を薄膜化した際の界面物性について探索するため、接触角計（NM-016）も利用した。</t>
  </si>
  <si>
    <t>ARIM登録装置等を利用し新奇なπ電子系分子性材料を精査した結果、ユニークな構造や光・電子機能を示すことがわかった。例えば、ペリレンジイミドとコーティング剤や仕事関数調整剤として注目されているポリエチレンイミンとの無触媒amino-yneクリック反応により、ペリレンジイミドで架橋されたポリマーがワンステップで得られた。このポリマーは、固体状態においても近赤外吸収および蛍光を示し、架橋密度によって融点も変調できることがわかった。また、電子ドナー・アクセプター型π電子系分子の金(111)基板上における特異な自己集合挙動についても明らかにした。未発表の化合物データも含め、π電子系分子性材料の興味深い動的機能を見いだすことができた。</t>
  </si>
  <si>
    <t>利用に際し、装置の維持管理や測定補助で竹村 太郎博士、服部 晋也博士ほか、材料創製・評価プラットフォーム バイオ分析ユニットの皆様に大変お世話になりました。この場をお借りして、御礼申し上げます。DOI（論文・プロシーディング）：(1)10.1039/d3cc00886j、(2)10.1002/chem.202301019、(3)10.1039/D2CP05982G</t>
  </si>
  <si>
    <t>['高井 淳朗, “π電子系分子アクティブマターの系統的探索” 第33回非線形反応と協同現象研究会（東京）, 2023年12月', 'TAKAI Atsuro, TAN Minghan, "Spatiotemporal Dynamics of Supramolecular Polymers of Naphthalenediimides Triggered by a Click Reaction" The 13th SPSJ International Polymer Conference (Sapporo), 2023年7月', 'NAKANISHI Waka, MATSUSHITA Yoshitaka, TAKEUCHI Masayuki, SAGISAKA Keisuke, "Dipole-moment-induced supramolecular assembly on a metal surface and in a crystal." 2023年日本表面真空学会学術講演会（名古屋）, 2023年10月']</t>
  </si>
  <si>
    <t>4207</t>
  </si>
  <si>
    <t>doSra8S1pRJ0E6A9</t>
  </si>
  <si>
    <t>23NM5116</t>
  </si>
  <si>
    <t>mesoporous metals, plasmonics, microplastic sensing,電子顕微鏡/ Electronic microscope,集束イオンビーム/ Focused ion beam,赤外・可視・紫外分光/ Infrared/visible/ultraviolet spectroscopy,X線回折/ X-ray diffraction,電子回折/ Electron diffraction,電子分光/ Electron spectroscopy,燃料電池/ Fuel cell,エネルギー貯蔵/ Energy storage,環境発電/ Energy Harvesting,ナノカーボン/ Nano carbon,ナノ粒子/ Nanoparticles,ナノ多孔体/ Nanoporuous material,ナノシート/ Nanosheet,メソポーラス材料/ Mesoporous material</t>
  </si>
  <si>
    <t>['NM-408：200kV透過電子顕微鏡', 'NM-502：実動環境対応電子線ホログラフィー電子顕微鏡', 'NM-503：200kV電界放出形透過電子顕微鏡（JEM-2100F1）', 'NM-504：200kV電界放出形透過電子顕微鏡（JEM-2100F2）', 'NM-202：硬X線光電子分光分析装置（HAX-PES/XPS）']</t>
  </si>
  <si>
    <t>私たちは、燃料電池や電気化学キャパシタなどの電気化学エネルギー生成デバイス用の新しい超高表面積多孔質金属を開発しています。</t>
  </si>
  <si>
    <t>私たちは、TEM、XRD、XPS、FTIR、UV-VISなどの高度な特性評価のためにARIMの設備を利用しています。</t>
  </si>
  <si>
    <t>世界の材料化学の分野で特別な注目を集めている導電性ナノ多孔体のうち、特に金属ナノ多孔体は、ナノスケールの無機固体金属に、制御された微細な空間（細孔）を持ちながら、さらに電気伝導性も有する無機単結晶構造体ですが、これまでの代表的な多孔体であるゼオライトやMOF/PCP、または、第一世代無機多孔体のメソポーラスシリカと比較して、高い電気伝導性、骨格の結晶性や組成・細孔構造の多様性などの観点で、圧倒的な優位性がある。これらの組成を炭素、硫化物、リン化物、遷移金属酸化物などへと展開し、ナノサイズからメソサイズの範囲で高度に集積化（ハイブリッド化）させることで異種材料の相乗的融合が生まれ、新しい電子・物理化学的な性質の発現が期待される。</t>
  </si>
  <si>
    <t>['Shengyao Wang, Designing reliable and accurate isotope-tracer experiments for CO2 photoreduction, Nature Communications, 14, (2023).\nDOI: 10.1038/s41467-023-38052-0', 'Nadzeya Khinevich, Size and crystallinity effect on the ultrafast optical response of chemically synthesized silver nanoparticles, Journal of Materiomics, 10, 594-600(2024).\nDOI: 10.1016/j.jmat.2023.08.009', 'Bo Jiang, Noble-Metal–Metalloid Alloy Architectures: Mesoporous Amorphous Iridium–Tellurium Alloy for Electrochemical N2 Reduction, Journal of the American Chemical Society, 145, 6079-6086(2023).\nDOI: 10.1021/jacs.2c10637', 'Darya Votkina, Uncovering the Role of Chemical and Electronic Structures in Plasmonic Catalysis: The Case of Homolysis of Alkoxyamines, ACS Catalysis, 13, 2822-2833(2023).\nDOI: 10.1021/acscatal.2c04685', 'Gilang Gumilar, The revelation of glucose adsorption mechanisms on hierarchical metal–organic frameworks using a surface plasmon resonance sensor, Journal of Materials Chemistry B, 11, 4428-4444(2023).\nDOI: 10.1039/D3TB00138E', 'Miharu Eguchi, Materials Space‐Tectonics: Atomic‐level Compositional and Spatial Control Methodologies for Synthesis of Future Materials, Angewandte Chemie International Edition, 62, (2023).\nDOI: 10.1002/anie.202307615']</t>
  </si>
  <si>
    <t>4202</t>
  </si>
  <si>
    <t>eNJyat96dnJa8lKX</t>
  </si>
  <si>
    <t>23NM5139</t>
  </si>
  <si>
    <t>高機能性誘電体材料薄膜の創製</t>
  </si>
  <si>
    <t>Shimizu Takao</t>
  </si>
  <si>
    <t>長谷川浩太,関根さつき</t>
  </si>
  <si>
    <t>池田 直樹,浦野 絵里</t>
  </si>
  <si>
    <t>['NM-642：電子銃型蒸着装置 [MB-501010]', 'NM-643：電子銃型蒸着装置 [UEP-3000BS]']</t>
  </si>
  <si>
    <t>ウルツ鉱型強誘電体は近年発見された材料であるが、その巨大な自発分極から大きな注目を集めている。ウルツ鉱型強誘電体において、初めて強誘電性が実証された材料はScを固溶した(Al, Sc)Nであるが、無置換のAlNでは室温での分極反転は実証されていなかった。そこで、我々はAlNの室温での強誘電性の実証を試みた。強誘電性の実証のためには、金属/強誘電体/金属で構成されるキャパシタ構造を作成する必要がある。特に上部電極として用いる材料としては、白金が最適である。そこで本研究では、電子線蒸着装置を用いて白金電極を形成した。</t>
  </si>
  <si>
    <t>白金電極は、0.5%Nb置換SrTiO3基板上のAlN膜の上に形成した。電極パターンを形成するためのメタルマスクをAlN膜の上に設置して、電子線蒸着装置の予備チャンバー上に導入した。予備チャンバーを十分に真空引きしたのち蒸着用メインチャンバーにトランスファーして、電子線蒸着を行った。蒸着レートが0.5Å程度になるように電流を設定し、500Åの白金電極の蒸着を行った。</t>
  </si>
  <si>
    <t>図１に白金電極パターンを形成した後のAlN膜の顕微鏡写真を示す。設計した通りの大きさで白金電極パターンが形成されていることがわかり、キャパシタ構造を作製することができている。このキャパシタ構造を用いて、強誘電性の評価を行った結果を図2に示す。分極反転に起因する強誘電性ヒステリシス曲線を観測することができ、AlNの強誘電性を実証できたといえる。</t>
  </si>
  <si>
    <t>['Kota Hasegawa, Full polarization reversal at room temperature in unsubstituted AlN, Applied Physics Letters, 123, (2023).\nDOI: 10.1063/5.0174236']</t>
  </si>
  <si>
    <t>['長谷川浩太, 清水荘雄, 大澤健男, 坂口勲, 大橋直樹, "AlN薄膜における低電界での分極反転過程の観測", 第84回応用物理学会秋季学術講演会, 2023年9月19~23日', '長谷川 浩太, 清水 荘雄, 大澤 健男, 坂口 勲, 大橋 直樹, "ウルツ鉱型強誘電体における分極反転ダイナミクス～実験的検討～" 第43回電子材料研究討論会, 2023年11月10日.']</t>
  </si>
  <si>
    <t>4206</t>
  </si>
  <si>
    <t>0txou8V7hO0uzgLY</t>
  </si>
  <si>
    <t>23NM5150</t>
  </si>
  <si>
    <t>熱電材料の基礎開発</t>
  </si>
  <si>
    <t>電子顕微鏡/ Electronic microscope,光学顕微鏡/ Optical microscope,X線回折/ X-ray diffraction,電子回折/ Electron diffraction,電子分光/ Electron spectroscopy,蒸着・成膜/ Vapor deposition/film formation,リソグラフィ/ Lithography,膜加工・エッチング/ Film processing/etching,ワイヤーボンディング/ Wire Bonding,原子薄膜/ Atomic thin film,資源使用量低減技術/ Technologies for reducing resource usage,未利用資源の有効利用技術/ Technologies for effective utilization of unused resources</t>
  </si>
  <si>
    <t>Frank.F.Yun</t>
  </si>
  <si>
    <t>['NM-604：マスクレス露光装置 [DL-1000/NC2P]', 'NM-645：ICP-RIE装置 [CE300I]', 'NM-659：ワイヤーボンダー [7476D #1]', 'NM-654：触針式プロファイラー [Dektak 6M]', 'NM-648：FE-SEM+EDX [SU8000]']</t>
  </si>
  <si>
    <t xml:space="preserve">Nano fabrication is essential in the implementation of thermal conductivity measurements for in-plane thermal conductivity of thin films such as the 3-omega method. The purpose for the use of nano fabrication equipment is to design and optimize thin film heaters and structures to ensure high quality results of in-plane thermal conductivity measurements. The development of in-plane thin film measurement systems are essential in the understanding and enhancement of thin film thermoelectric devices. </t>
  </si>
  <si>
    <t>Experiments will be carried out to etch and pattern heater and sensor structures in conjunction with theoretically modeled systems to optimize measurement structures and enhance reliability and accuracy of measurements for in-plane thermal conductivity.</t>
  </si>
  <si>
    <t>Experiments and designs are still ongoing and underdevelopment to model and verify between theory and experiment, it is necessary to optimize the structures and materials to enhance reliability and accuracy of  in-plane thermal conductivity measurements.</t>
  </si>
  <si>
    <t>['"Surface phonon dispersion measurement of novel 2D materials" MRM2023/IUMRS-ICA2023(KYOTO) DECEMBER 11-16  2023']</t>
  </si>
  <si>
    <t>4209</t>
  </si>
  <si>
    <t>vr82vl43kyLY4AoN</t>
  </si>
  <si>
    <t>23NM5156</t>
  </si>
  <si>
    <t>微細構造を用いたサーマルフォトニクスの研究</t>
  </si>
  <si>
    <t>蒸着・成膜/ Vapor deposition/film formation,電子線リソグラフィ/ EB lithography,フォトニクス/ Photonics</t>
  </si>
  <si>
    <t>Nicholaous Tanjaya,Ilario Bisignano,Yuk Ming Wong</t>
  </si>
  <si>
    <t>['NM-635：電子ビーム描画装置 [ELS-BODEN100]', 'NM-641：スパッタ装置 [CFS-4EP-LL #2]', 'NM-642：電子銃型蒸着装置 [MB-501010]', 'NM-649：FE-SEM+EDX [SU8230]', 'NM-643：電子銃型蒸着装置 [UEP-3000BS]']</t>
  </si>
  <si>
    <t>非平衡状態のふく射の観測とその学理構築を行うことが現状の本課題の目的である。量子井戸あるいは二次元材料中に電圧を印加し、ホットエレクトロン由来のふく射を金属微細構造で遠方場に取り出す。施設を使った実施内容は、電子線リソグラフィによる微細加工、電極の成膜、SEM観察、である。</t>
  </si>
  <si>
    <t>量子井戸構造の上に、電子線リソグラフィによって金属の微細構造を作製した。量子井戸に電圧を印加し、非平衡状態でのふく射の測定を赤外分光装置によって行った。</t>
  </si>
  <si>
    <t>微細加工はSEMでの観察結果から、設計通りにミクロンスケールの構造が出来ていることが確認できた。赤外分光ではロックイン測定を用いたステップスキャンにより電圧に同期したふく射を測定しようとしているが、測定系自体からのふく射の寄与が大きく、試料からのふく射を測定できていない。今後は測定系の改良および新たな光学系の構築を行い、微弱な非平衡ふく射を測定できるようにする。</t>
  </si>
  <si>
    <t>4211</t>
  </si>
  <si>
    <t>fD5br170ziDGQWcl</t>
  </si>
  <si>
    <t>23NM5158</t>
  </si>
  <si>
    <t>CVD法で合成した遷移金属ダイカルコゲナイドの特性評価</t>
  </si>
  <si>
    <t>蒸着・成膜/ Vapor deposition/film formation,膜加工・エッチング/ Film processing/etching,光リソグラフィ/ Photolithgraphy,原子薄膜/ Atomic thin film,原子層薄膜/ Atomic layer thin film</t>
  </si>
  <si>
    <t>サクマ ヨシキ</t>
  </si>
  <si>
    <t>小野　祐樹</t>
  </si>
  <si>
    <t>渡辺　英一郎,池田　直樹,大井　曉彦</t>
  </si>
  <si>
    <t>['NM-604：マスクレス露光装置 [DL-1000/NC2P]', 'NM-638：水蒸気プラズマ洗浄装置 [AQ-500 #2]', 'NM-642：電子銃型蒸着装置 [MB-501010]', 'NM-614：CCP-RIE装置 [RIE-200NL]']</t>
  </si>
  <si>
    <t>MOCVD法で成膜した遷移金属ダイカルコゲナイド（MoS2）の単分子層膜の電気特性を調べるため、バックゲート型の電界効果トランジスタの試作（FET）を行う。</t>
  </si>
  <si>
    <t>MOCVDで成膜したMoS2単層膜を100 nm-SiO2/n+型Si基板上に転写したウエハを準備し、これにマスクレス露光装置、O2プラズマアッシャー、EB蒸着装置を使ってバックゲート型のFET試作を行った。</t>
  </si>
  <si>
    <t>フォトリソグラフィやプラズマエッチングの条件出しを何度か実施しながら、レジスト剥離工程の改良を進め、最終的に図1の写真に示すようなトランジスタ試作に成功した。図2は典型的なトランジスタチャネル部の拡大図である。今回の試作では、約5ｍｍ角の領域にチャネル長1.5μｍ～5μｍ程度のデバイスを数十個作製できた。また、試作したデバイス全てが室温で正常にトランジスタ動作することも確認した。</t>
  </si>
  <si>
    <t>4213</t>
  </si>
  <si>
    <t>RW8778mNUUaUCATG</t>
  </si>
  <si>
    <t>23NM5157</t>
  </si>
  <si>
    <t>熱放射制御構造の開発</t>
  </si>
  <si>
    <t>電子顕微鏡/ Electronic microscope,蒸着・成膜/ Vapor deposition/film formation,フォトニクス/ Photonics</t>
  </si>
  <si>
    <t>細川竜冴</t>
  </si>
  <si>
    <t>['NM-648：FE-SEM+EDX [SU8000]', 'NM-635：電子ビーム描画装置 [ELS-BODEN100]', 'NM-642：電子銃型蒸着装置 [MB-501010]', 'NM-643：電子銃型蒸着装置 [UEP-3000BS]']</t>
  </si>
  <si>
    <t>周期的で大きさのそろったシリコンピラミッドを作製し、ミクロンスケールの構造が熱放射の取出し効率向上に寄与するかを実験と数値計算から検証することを目的とした。支援機関の施設ではマスクとして用いた金属膜の成膜、同じくマスクとして用いたポリマーのスピンコート、エッチング後の試料観察を行った。</t>
  </si>
  <si>
    <t>金属をマスクとした場合、シリコン基板にクロム膜膜を蒸着し、レーザー描画装置とエッチングによりパターンを形成した。その後、シリコン基板をアルカリ溶液中に入れ、シリコンの結晶面に依存した異方性エッチングを行うことによりピラミッド構造を作製した。</t>
  </si>
  <si>
    <t>クロム薄膜をマスクとして用いると歩留まりが低いため、2023年度後半からマスクをSU-8に変更し、水酸化ナトリウム中でのエッチング条件を最適化している途中である。試料の形状はSEMで観察し、約1cm角の均一な試料が出来たら、熱放射特性をペルチェ素子と熱流計を用いた独自の測定計で評価する。伝熱方程式に基づく有限要素法の計算では、ピラミッド構造があることにより熱放射取出し効率が50%向上することが見込まれる。</t>
  </si>
  <si>
    <t>4212</t>
  </si>
  <si>
    <t>ZZtKfPU7YEWU75IP</t>
  </si>
  <si>
    <t>23NM5161</t>
  </si>
  <si>
    <t>表面改質に関する技術開発</t>
  </si>
  <si>
    <t>表面・界面</t>
  </si>
  <si>
    <t>石田 章</t>
  </si>
  <si>
    <t>村上秀之</t>
  </si>
  <si>
    <t>各種の表面処理を行った合金について腐食試験を行い、表面に形成された腐食生成物を同定した。</t>
  </si>
  <si>
    <t>試料水平型強力Ｘ線回折装置を用いて、試料表面に形成された腐食生成物のＸ線回折パタ-ンを測定した。試料サイズは1cm×1cm×0.3cmであり、当初、収束ビームの利用を検討したが、表面の凸凹のために試料表面（測定面）の高さ調整（自動）がうまく機能せず、並行ビームを使って測定した。</t>
  </si>
  <si>
    <t>腐食前に測定した試料では酸化物の表面処理層が認められたが、腐食によって一部の試料で酸化物の表面処理層がなくなり、代わりに腐食生成物として、図１に示すような水酸化物と水酸化炭酸塩が形成されることがわかった。</t>
  </si>
  <si>
    <t>4215</t>
  </si>
  <si>
    <t>6tGxWTThWFIR9PIR</t>
  </si>
  <si>
    <t>23NM5204</t>
  </si>
  <si>
    <t>分子メカトロニクス材料に関する研究</t>
  </si>
  <si>
    <t>核磁気共鳴/ Nuclear magnetic resonance,電子顕微鏡/ Electronic microscope,核磁気共鳴/ Nuclear magnetic resonance,アクチュエーター/ Actuator,センサ/ Sensor,自己修復材料/ Self-healing material,資源循環技術/ Resource circulation technology</t>
  </si>
  <si>
    <t>長谷川明,鴻田一絵,服部晋也</t>
  </si>
  <si>
    <t>['NM-505：200kV透過電子顕微鏡', 'NM-514：ウルトラミクロトーム', 'NM-516：TEM試料作製装置群', 'NM-001：NMR']</t>
  </si>
  <si>
    <t>高速にイオンを伝導するナノ秩序構造を形成する液晶高分子材料の創出に関して、核磁気共鳴装置による有機化合物の同定、ミクロトームによる高分子超薄膜試料作製および透過型電子顕微鏡による観察を実施した。</t>
  </si>
  <si>
    <t>新規のイオン性液晶分子の化学構造を同定するために溶液核磁気共鳴スペクトル測定を行った。カラム構造やミセルキュービック構造を形成した光架橋性高分子の超薄膜切片を作製し、そのナノ構造を透過型電子顕微鏡観察した。</t>
  </si>
  <si>
    <t>核磁気共鳴スペクトル測定により、目的化合物の化学構造を同定できた。透過型電子顕微鏡によるイオン性高分子薄膜の観察において、目的とするカラム構造やミセルキュービック構造の可視化に成功し、優れた電気駆動型アクチュエータの構築に成功した。これらの成果は、Journal of Materials Chemistry C, Advanced Functional Materials, ACS Applied Materials &amp; Interfaces, Materials Advances, Materials Today Chemistryなどの材料化学誌に出版された。</t>
  </si>
  <si>
    <t>DOI（論文・プロシーディング）：(1)10.1039/D3CC01797D、(2)10.1039/D3QM00192J、(3)10.1039/D3TC01441J、(4)10.1002/adfm.202300538、(5)10.1021/acsami.2c19382</t>
  </si>
  <si>
    <t>['Mohamed Alaasar, Electric field- and light-responsive oxadiazole bent-core polycatenar liquid crystals, Journal of Materials Chemistry C, 12, 1523-1532(2024).\nDOI: 10.1039/D3TC04349E', 'Mohamed Alaasar, Luminescent and photoconductive liquid crystalline lamellar and helical network phases of achiral polycatenars, Materials Advances, 5, 561-569(2024).\nDOI: 10.1039/D3MA00841J', 'Shunichi Suwa, Anisotropic ion-conductive supramolecular columnar liquid crystals composed of a benzonitrile derivative and ionic liquids, Materials Today Chemistry, 34, 101829(2023).\nDOI: 10.1016/j.mtchem.2023.101829']</t>
  </si>
  <si>
    <t>4240</t>
  </si>
  <si>
    <t>UV4AYt1D1zigY72l</t>
  </si>
  <si>
    <t>23NM5143</t>
  </si>
  <si>
    <t>蒸着・成膜/ Vapor deposition/film formation,超伝導/ Superconductivity</t>
  </si>
  <si>
    <t>本研究では、利用者（松本）が開発しているホウ素ドープダイヤモンド電極を備えた高圧力装置であるダイヤモンドアンビルセルの試料空間上に薄膜を蒸着し、高圧力下で水素化することで、新規水素化物超伝導体の発見を目指している。原料となる金属薄膜の蒸着に当該電子線蒸着装置を使用した。</t>
  </si>
  <si>
    <t>利用者が、グループ所有の電子線リソグラフィもしくは手作業でダイヤモンドアンビル上にマスクを作製し、当該電子線蒸着装置を用いて白金薄膜を蒸着した。このダイヤモンドアンビルを用いて高圧セルを組み、試料空間内に水素源となるアンモニアボランを封入し、高圧力を印加した。</t>
  </si>
  <si>
    <t>ダイヤモンドアンビル上に形成したホウ素ドープダイヤモンド電極上に白金薄膜を蒸着することで、オーミックコンタクトを示すデバイスの作製に成功した（添付図）。このアンビルを用いて高圧セルを組み、アンモニアボランを封入し、10GPaの圧力下で200℃に加熱した。その後、試料空間内には水素が存在することを確認し、水素化白金の超伝導が発現すると報告されている30GPaを目指して圧力を印加した。しかしながら、25GPa程度でダイヤモンドアンビルを支持するジルコニア台座が破断し、実験を中止した。今後は、ジルコニア台座が受ける圧力を低減するためのデバイス構成の見直しを行い、水素化白金における高温超伝導の発現を目指す。</t>
  </si>
  <si>
    <t>['Ryo Matsumoto, Pressure-induced superconductivity and robust Tc against external pressure in (Ge,Sn,Pb)Te, Journal of Alloys and Compounds, 983, 173906(2024).\nDOI: 10.1016/j.jallcom.2024.173906', 'Ryo Matsumoto, Electrical Transport Properties of van der Waals Insulator CrGeTe3 under Extremely High Pressure up to 52 GPa, Journal of the Physical Society of Japan, 93, (2024).\nDOI: 10.7566/JPSJ.93.044710']</t>
  </si>
  <si>
    <t>4208</t>
  </si>
  <si>
    <t>AGxTQS14RV3K6vi6</t>
  </si>
  <si>
    <t>23NM5163</t>
  </si>
  <si>
    <t>光メタ表面に関する研究</t>
  </si>
  <si>
    <t>電子顕微鏡/ Electronic microscope,バイオセンサ/ Biosensor,電子線リソグラフィ/ EB lithography,ダイシング/ Dicing,フォトニクス/ Photonics</t>
  </si>
  <si>
    <t>岩長 祐伸</t>
  </si>
  <si>
    <t>弘中孝史,HU Qi</t>
  </si>
  <si>
    <t>池田直樹,李香蘭</t>
  </si>
  <si>
    <t>['NM-635：電子ビーム描画装置 [ELS-BODEN100]', 'NM-616：シリコンDRIE装置 [ASE-SRE]', 'NM-649：FE-SEM+EDX [SU8230]', 'NM-007：表面プラズモン共鳴装置']</t>
  </si>
  <si>
    <t>光の波長より短い周期長をもつ人工的に設計された光機能性ナノ構造表面（光メタ表面）の作製と評価を行うために利用した。また、バイオ分子の固定化反応を評価するための装置も利用した。</t>
  </si>
  <si>
    <t>光メタ表面の作製は電子線リソグラフィ法によって実施した。シリコン製ウェーハのダイシング、電子線描画、レジストナノパターンをマスクとしてシリコンへのドライエッチングの工程を経て、設計した光メタ表面を作製し、その構造を走査型電子顕微鏡によって評価した。ほぼ設計通りの光メタ表面を得た。バイオ分子の固定化反応は表面プラズモン共鳴（SPR）装置を用いて行った。マイクロ流路に試験液を送液し、反応量の時間プロファイルを測定し、固定効率を評価した。</t>
  </si>
  <si>
    <t>これまでに作製実績のある光メタ表面の作製であったため、ほぼ設計通りに光メタ表面を作製できた。蛍光バイオセンサとして活用することで単一DNA分子の検出に成功した。１個と０個を区別できる究極的な高精度バイオセンサを実現した。高感度を標榜する既存の方法においてこれまで到達できていない精度である。この成果に関して論文発表［M. Iwanaga et al., Nano Letters 23, 5755 (2023).］を行った。バイオ分子の固定化反応についての結果は今後論文発表する予定である。</t>
  </si>
  <si>
    <t>['Masanobu Iwanaga, Metasurface Biosensors Enabling Single-Molecule Sensing of Cell-Free DNA, Nano Letters, 23, 5755-5761(2023).\nDOI: 10.1021/acs.nanolett.3c01527']</t>
  </si>
  <si>
    <t>['M. Iwanaga, "Metasurface Fluorescence Biosensors: High Sensitivity, Versatile Detection, and Robustness," The International Symposium on Plasmonics and Nanophotonics (iSPN 2023). 2023年7月, シンガポール.']</t>
  </si>
  <si>
    <t>4216</t>
  </si>
  <si>
    <t>T8qZWep3ce9ltHPA</t>
  </si>
  <si>
    <t>23NM5170</t>
  </si>
  <si>
    <t>機能性有機分子を利用した電子デバイスの開発</t>
  </si>
  <si>
    <t>ALD,スパッタリング/ Sputtering,ダイシング/ Dicing,エリプソメトリ/ Ellipsometry,スピントロニクス/ Spintronics,量子効果/ Quantum effect,表面・界面・粒界制御/ Surface/interface/grain boundary control,エレクトロデバイス/ Electronic device,スピントロニクスデバイス/ Spintronics device,量子効果デバイス/ Quantum effect device</t>
  </si>
  <si>
    <t>Bera Jayanta,清水 好葉,山本 勇帆</t>
  </si>
  <si>
    <t>大井 暁彦,藤井 美智子</t>
  </si>
  <si>
    <t>['NM-655：分光エリプソメーター [M2000]', 'NM-656：ダイシングソー [DAD3220]', 'NM-607：スパッタ装置 [CFS-4EP-LL #3]', 'NM-644：原子層堆積装置 [SUNALE R-150]']</t>
  </si>
  <si>
    <t>Internet of Things (IoT)社会の実現に向けて分子の持つ軽量性、柔軟性だけでなく、分子材料の持つ多様な機能を活かした有機分子デバイスの開発が求められている。本研究では、”分子ならでは”の機能であるエネルギー準位の離散性を活かした電子デバイスの開発を進めている。具体的には分子を用いた縦型トンネルデバイスおよび有機pn接合を利用した新規論理回路の開発である。上記素子を形成するために本申請課題では、有機薄膜層やゲート絶縁膜の膜厚評価、電極蒸着、基板のダイシングを中心に共用装置を利用した。</t>
  </si>
  <si>
    <t>分子を用いた縦型トンネルデバイスおよび有機pn接合を利用した新規論理回路を作製するために、4インチシリコンウェハーのダイシングを行った。また、有機薄膜およびゲート絶縁膜の膜厚について分光エリプソメーターを用いて評価した。さらに、分子を用いた縦型トンネルデバイスの作製のため、NiFeおよびFeをスパッタ装置により形成した。合わせて、トランジスタのゲート絶縁膜としてHfO2を原子層堆積装置により形成した。</t>
  </si>
  <si>
    <t>有機pn接合を利用した新規論理回路の研究については、5分子層程度のp型およびn型有機薄膜を交互積層する必要がある。分光エリプソメーターを用いて膜厚を最適化した。その結果、ゲート電圧の掃引により室温で負性抵抗に類似したドレイン電流の増減現象を観測した。さらに2種類の異なるn型半導体層と1種類のp型半導体層を積層することで異なる2つのゲート電圧で負性抵抗に起因するドレイン電流変化を観測した。今後、本トランジスタとｎ型トランジスタを組み合わせた4値インバータの作製に繋がる成果になる。また、分子を用いた縦型トンネルデバイスでは、電極材料にNiFeおよびFeを用いた磁気トンネル接合を形成した。スピンバルブ効果に伴う磁気抵抗変化を観測した。今後、磁気トンネル接合の絶縁膜内に分子を量子ドットとして内包し、分子軌道を利用したスピン偏極電流変化を観測することを目指す。</t>
  </si>
  <si>
    <t>['早川 竜馬, パニグラヒ デブダッタ, 若山 裕, 有機4値論理回路の開発 (I)： 積層型アンチ・アンバイポーラトランジスタ, 第84回応用物理学会秋季学術講演会, 熊本, 2023年9月19日', '高橋 海斗, 早川 竜馬, 金井 要, 若山 裕, 有機4値論理回路の開発 (II)：並列型アンチ・アンバイポーラトランジスタ, 第84回応用物理学会 秋季学術講演会, 熊本, 2023年9月19日']</t>
  </si>
  <si>
    <t>4219</t>
  </si>
  <si>
    <t>9AyMrbkf57KQIUw1</t>
  </si>
  <si>
    <t>23NM5159</t>
  </si>
  <si>
    <t>蒸着・成膜/ Vapor deposition/film formation,ALD,リソグラフィ/ Lithography,光リソグラフィ/ Photolithgraphy,電子線リソグラフィ/ EB lithography,膜加工・エッチング/ Film processing/etching,光学顕微鏡/ Optical microscope,X線回折/ X-ray diffraction,トポロジカル量子物質/ Topological quantum matter,原子薄膜/ Atomic thin film,量子コンピューター/ Quantum computer,量子効果/ Quantum effect,表面・界面・粒界制御/ Surface/interface/grain boundary control,超伝導/ Superconductivity,高周波デバイス/ High frequency device,エレクトロデバイス/ Electronic device</t>
  </si>
  <si>
    <t>栗田厚也,竹内真弓</t>
  </si>
  <si>
    <t>['NM-604：マスクレス露光装置 [DL-1000/NC2P]', 'NM-609：電子銃型蒸着装置 [ADS-E86]', 'NM-611：原子層堆積装置 [AD-230LP]', 'NM-614：CCP-RIE装置 [RIE-200NL]']</t>
  </si>
  <si>
    <t>当研究グループで作製した酸化物薄膜や原子層物質に対し、フォトリソグラフィ・電子線リソグラフィを施し、反応性イオンイオンエッチングを行った。また、電子線蒸着機とリフトオフ法により微細な電極作製を行った。また、電界制御のため絶縁膜形成を行った。</t>
  </si>
  <si>
    <t>酸化亜鉛薄膜に対し、電子線用レジストZEP520Aを塗布、描画・現像し、反応性イオンエッチングによってエッチング後、電子線蒸着装置でTi/Au電極を蒸着した。NMPによるリフトオフによって電極パターンを形成し、SEMによって最適条件を精査した。120-400μC/cm2の範囲でドーズ量を変化させると、図の電極パターンでは120μC/cm2できれいに形成されており、ドーズ量が多くなるにつれて、エッジが粗くなるパターンとなった。</t>
  </si>
  <si>
    <t>['Yuta Ishii, Development of Multi-scale Soft X-ray Diffraction Microscope for Observing Spin Textures, Proceedings of the 29th International Conference on Low Temperature Physics (LT29), , (2023).\nDOI: 10.7566/JPSCP.38.011190', 'Yusuke Kozuka, Epitaxy and transport properties of alkali-earth palladate thin films, Science and Technology of Advanced Materials, 24, (2023).\nDOI: 10.1080/14686996.2023.2265431']</t>
  </si>
  <si>
    <t>['小塚裕介, "2次元電子系における量子ホールエッジ状態と超伝導体の界面", 日本物理学会第78回年次大会, 仙台, 2023年9月16日-19日', 'Y. Kozuka, T. Iwasaki, K. Watanabe, T. Taniguchi, "Stability of the helical edge states in a hBN/graphene/oxide heterostructure", MRM2023/IUMRS-ICA2023, Kyoto, Japan, December 11-16(2023)']</t>
  </si>
  <si>
    <t>4214</t>
  </si>
  <si>
    <t>7f5LE2YFqhy31u6W</t>
  </si>
  <si>
    <t>23NM5166</t>
  </si>
  <si>
    <t>Sulfide-based ceramics,電子顕微鏡/ Electronic microscope</t>
  </si>
  <si>
    <t>Bourgès Cédric</t>
  </si>
  <si>
    <t>['NM-401：300kV収差補正電子顕微鏡', 'NM-403：TEM試料自動作製FIB-SEM複合装置', 'NM-647：FE-SEM+EDX [S-4800]', 'NM-648：FE-SEM+EDX [SU8000]', 'NM-649：FE-SEM+EDX [SU8230]']</t>
  </si>
  <si>
    <t>The initial and global scientific researchobjective is to gain a better understanding of the synthesis/sintering processeffect in functional sulfide-based ceramics to produce order or defectmaterials as desired to enhance their optical and/or thermoelectric properties. For evidence the presence of structural defect, the electronic microscopy is crucial as it can observe the microstructure/atomic arrangement or determine the local chemical composition of the material.</t>
  </si>
  <si>
    <t>I prepared fractured or finely polished samples for the SEM facilities to observe the sample's microstructure or performed EDX analysis qualitatively or quantitatively. Mostly images using the SE (secondary electron) sensor or phase contrast using the BSE (Backscattered electron) sensor of the SEM are used. Besides the best sample, I used the FIB-SEM to prepare thin polycrystalline samples suitable for the TEM observation with thicknesses below 50 nm. The TEM observations are performed with a low voltage acceleration due to the sensitivity of the sulfide samples.</t>
  </si>
  <si>
    <t>I measured fractured or polished samples by the SEM facilities as a routine to quantify the grain size, porosity, and composition of my Cu-based sulfide materials to create a correlation with their respective physicochemical properties and create a materials specification. Complementary analysis by TEM, enables the possibility to confirm the nanoscale size of the crystallites in some of my materials difficult to observe by SEM. A tentative of HAADF analysis by TEM has been attempt to observe the atomic contrast arrangement in my sulfides as evidence of the presence of disorder within it.</t>
  </si>
  <si>
    <t>['Cédric Bourgès, Investigation of Mn Single and Co-Doping in Thermoelectric CoSb3-Skutterudite: A Way Toward a Beneficial Composite Effect, ACS Applied Energy Materials, 6, 9646-9656(2023).\nDOI: https://doi.org/10.1021/acsaem.3c01725']</t>
  </si>
  <si>
    <t>['C. Bourges, "Process influence on Sulfide-based Ceramics for Enhancing their Thermoelectric Performances Assisted by Active Machine Learning" at MRM2023-IUMRS-ICA2023, Kyoto, Japan.', 'C. Bourges," How can data science support and push forward material synthesis? Example with a metal-sulfides compounds", at The flux growth society 2023, Tsukuba, Japan.', 'C. Bourges, "A tentative of an initial material specification of the process influence on sulfide-based ceramics for enhancing their thermoelectric properties", at TMS2023, San Diego, USA.']</t>
  </si>
  <si>
    <t>4217</t>
  </si>
  <si>
    <t>ClxfF4pr3B9yFT16</t>
  </si>
  <si>
    <t>23NM5176</t>
  </si>
  <si>
    <t>太陽電池材料に関する研究</t>
  </si>
  <si>
    <t>X線光電子分光（XPS（硬X線を含む））/ X-ray photoelectron spectroscopy</t>
  </si>
  <si>
    <t>新倉 ちさと</t>
  </si>
  <si>
    <t>フローティングゾーン法により作製した化合物結晶を薄膜成長用基板として用いるための予備実験として、希釈HF溶液処理後の基板表面状態をX線光電子分光（XPS）法により調べた。</t>
  </si>
  <si>
    <t>希釈HF溶液処理を実施・未実施のBa-Al-Si系化合物基板表面についてXPS測定を行った。さらに、希釈HF溶液処理を実施した基板上にアモルファスシリコン薄膜を形成したサンプルについて、XPS深さ方向分析を行い、基板／薄膜界面のデータを用いて、定量評価を行った。</t>
  </si>
  <si>
    <t>XPS分析により、希釈HF溶液処理後の基板表面に、AlとSiの酸化物、ならびに、Alのフッ化物が確認された。希釈HF溶液処理により、表面の酸化膜が完全に除去できておらず、また、Alのフッ化物が生成されたと考えられる。基板表面処理の最適化・他の基板材料の検討等の必要性が示唆された。</t>
  </si>
  <si>
    <t>4222</t>
  </si>
  <si>
    <t>t2Rx6HlGOHGLiG1l</t>
  </si>
  <si>
    <t>23NM5172</t>
  </si>
  <si>
    <t>レーザ3D積層造形材の特性評価</t>
  </si>
  <si>
    <t>3D積層造形,電子顕微鏡/ Electronic microscope,集束イオンビーム/ Focused ion beam,電子回折/ Electron diffraction</t>
  </si>
  <si>
    <t>渡邊 誠</t>
  </si>
  <si>
    <t>物質・材料研究機構　構造材料研究センター</t>
  </si>
  <si>
    <t>朱 薪喆</t>
  </si>
  <si>
    <t>近年、注目されているレーザ粉末床溶融結合法 (LPBF)は、3D積層造形プロセスの一つであり、コンピュータ上のCADモデルに基づいて、材料を1層ずつ重ね、複雑構造体を製造可能な手法である。工学におけるLPBF技術の重要性は増しており、特に超弾性合金の加工性が低いという課題に対して、LPBF法は適していると考えられる。そこで、本研究ではLPBF法により作成されたTi-42Nb合金について、造形条件および熱処理条件と、組織との相関について明らかにすることを目的とし、透過型電子顕微鏡(TEM)による構成相の詳細な分析を行った。</t>
  </si>
  <si>
    <t>本実験ではTi-42Nb合金の粉末を用いて，レーザ積層造形プロセスにより試料を作製した。レーザ出力，一層厚さ，ピッチ幅，層間回転角度は一定とし，走査速度 0.2～0.4 m/sと変化させて，造形材の組織へ与える影響について調査した。さらに，一部のサンプルでは溶体化処理を施した。造形試料は，透過電子顕微鏡（TEM）により微視組織の詳細分析を実施した。</t>
  </si>
  <si>
    <t>走査速度0.2m/sでは粒界にα相およびα"相からなる析出物が観察された。これは走査速度0.2 m/sと相対的にエネルギー密度が高く溶融池が大きくなったことで、高温に保持される時間が長くなり、α相の析出および温度誘起マルテンサイト変態が生じたものと考えられた。これら析出物の形成と高い酸素固溶量が、造形材の超弾性回復ひずみ低下要因の一つであると考えられた。</t>
  </si>
  <si>
    <t>本研究の遂行にあたり，独立行政法人日本学術振興会（JSPS）科研費 JP21K03814の助成を受けた。</t>
  </si>
  <si>
    <t>['朱薪喆, 薇楽絲, 湯本 敦史, 渡邊誠, "レーザ粉末床溶融法で作製したTi-42Nb合金の組織と超弾性特性" 日本金属学会秋季講演大会（富山）, 2023年9月19']</t>
  </si>
  <si>
    <t>4221</t>
  </si>
  <si>
    <t>W330FRe162x4Jn2A</t>
  </si>
  <si>
    <t>23NM5168</t>
  </si>
  <si>
    <t>センサ/ Sensor,表面・界面・粒界制御/ Surface/interface/grain boundary control,セラミックスデバイス/ Ceramic device,原子薄膜/ Atomic thin film</t>
  </si>
  <si>
    <t>小川 亜矢子,中根 一晃,高橋 健一郎,野上 真</t>
  </si>
  <si>
    <t>['NM-645：ICP-RIE装置 [CE300I]', 'NM-642：電子銃型蒸着装置 [MB-501010]', 'NM-636：マスクレス露光装置 [DL-1000]', 'NM-637：マスクアライナー [MA-6]', 'NM-643：電子銃型蒸着装置 [UEP-3000BS]']</t>
  </si>
  <si>
    <t>積層ペロブスカイト構造を有する結晶薄膜で配向性の制御を実現し、高誘電率を実現した。一方でキャパシタ素子としての高温領域での誘電率と漏れ電流安定性では誘電率の安定性は得られたが150℃前後から漏れ電流の増加傾向が確認され、目標とする300℃での安定性の向上には粒構造と漏れ電流の相関の理解とその改善が必要であることが明らかとなった。</t>
  </si>
  <si>
    <t>['Takahiro Nagata, Toyohiro Chikyow,  Akira Ando "Crystal structure modification and dielectric properties of Sr- and La-containing A2B2O7 thin films for high-temperature operational film capacitors" 投稿中']</t>
  </si>
  <si>
    <t>4218</t>
  </si>
  <si>
    <t>sv8x0qiVTifttW05</t>
  </si>
  <si>
    <t>23NM5184</t>
  </si>
  <si>
    <t>Thermal management of GaN devices</t>
  </si>
  <si>
    <t>蒸着・成膜/ Vapor deposition/film formation,CVD,リソグラフィ/ Lithography,走査プローブ顕微鏡/ Scanning probe microscope,光学顕微鏡/ Optical microscope,トポロジカル量子物質/ Topological quantum matter,表面・界面・粒界制御/ Surface/interface/grain boundary control,電極材料/ Electrode material,ワイドギャップ半導体/ Wide gap semiconductor</t>
  </si>
  <si>
    <t>サン リウエン</t>
  </si>
  <si>
    <t>SAM Sopheap</t>
  </si>
  <si>
    <t>['NM-601：電子ビーム描画装置 [ELS-F125]', 'NM-633：SiO2プラズマCVD装置 [PD-220NL]', 'NM-618：原子層エッチング装置 [PlasmaPro 100 ALE]', 'NM-610：電子銃型蒸着装置 [RDEB-1206K]', 'NM-614：CCP-RIE装置 [RIE-200NL]']</t>
  </si>
  <si>
    <t>The purpose of this subject is to investigate the thermal property of GaN materials and devices. We use lithography and EB lithography and etching to fabricate GaN phononic crystals. The metals were deposited on the fabricated devices to measure the interface thermal properties. </t>
  </si>
  <si>
    <t>1. The maskless lithography and EB lithography were used for the pattern of phononic crystals.2. The CCP etching and ALE etching were used to etch mask and GaN.3. EB evaporation was used to fabricate metal on the devices.</t>
  </si>
  <si>
    <t>We successfully obtained the phononic crystal pattern by maskless lithography and EB lithography. CVD was used to deposit SiO2 mask. The etching condition of SiO2 and GaN was optimized with better morphology. </t>
  </si>
  <si>
    <t>No. </t>
  </si>
  <si>
    <t>4227</t>
  </si>
  <si>
    <t>Vhve76yeS9Gem5YO</t>
  </si>
  <si>
    <t>23NM5171</t>
  </si>
  <si>
    <t>エレクトロデバイス/ Electronic device,膜加工・エッチング/ Film processing/etching,先端半導体（超高集積回路）/ Advanced Semiconductor (Very Large Scale Integration),ナノシート/ Nanosheet</t>
  </si>
  <si>
    <t>Fukata Naoki</t>
  </si>
  <si>
    <t>松村　亮,ZHANG Qinqiang,Rahmat Hadi Saputro</t>
  </si>
  <si>
    <t>大井 暁彦,池田 直樹,藤井 美智子,浦野 絵里</t>
  </si>
  <si>
    <t>['NM-649：FE-SEM+EDX [SU8230]', 'NM-636：マスクレス露光装置 [DL-1000]', 'NM-645：ICP-RIE装置 [CE300I]']</t>
  </si>
  <si>
    <t>IV族材料であるGeSnの光学特性発現のため、GeSnの結晶成長と光学パターニング形成技術開発を行った。</t>
  </si>
  <si>
    <t>分子線エピタキシー法を用いて形成したGeSn/Ge基板に対し、RIEとフッ化水素酸エッチングを行い、そのエッチング特性を評価した。</t>
  </si>
  <si>
    <t>CF4とSF6を用いてGeSnのRIEエッチングを行い断面SEM観察を行った所、いずれも凹凸が見られた[Fig .1(a)]。これはSnとGeの不均一エッチングに起因すると考えられる。一方、RIE後にフッ化水素酸エッチングを組み合わせることで表面の平滑化を実現した[Fig.1(b)]。</t>
  </si>
  <si>
    <t>['Rahmat Hadi Saputro, Highly strained and heavily doped germanium thin films by non-equilibrium high-speed CW laser annealing for optoelectronic applications, Materials Science in Semiconductor Processing, 162, 107516(2023).\nDOI: https://doi.org/10.1016/j.mssp.2023.107516']</t>
  </si>
  <si>
    <t>['MATSUMURA, Ryo, SAPUTRO, Rahmat Hadi, FUKATA, Naoki. High-Speed Continuous Wave Laser Annealing: Non-equilibrium growth of Highly-Strained Germanium-Based Materials. MRM2023/IUMRS-ICA2023. December 2023.', 'SAPUTRO, Rahmat Hadi, MATSUMURA, Ryo, 前田辰郎, FUKATA, Naoki. Crystallization of n-type Si0.1Ge0.9 thin films by high-speed CW laser annealing. 第84回応用物理学会秋季学術講演会. 2023年9月']</t>
  </si>
  <si>
    <t>4220</t>
  </si>
  <si>
    <t>Ir7pQ00R32RLmgfI</t>
  </si>
  <si>
    <t>23NM5210</t>
  </si>
  <si>
    <t>機能材料の探索および応用の研究</t>
  </si>
  <si>
    <t>蓄電関連材料/ Materials for power storage,カーボン系材料/ Carbon related materials,電子顕微鏡/ Electronic microscope,資源代替技術/ Resource alternative technology</t>
  </si>
  <si>
    <t>唐 捷</t>
  </si>
  <si>
    <t>Lin Shiqi</t>
  </si>
  <si>
    <t>The current research on the application of graphene in supercapacitors mainly focuses on the preparation of graphene material with large capacitance by tuning the synthetic parameters. Although the stability of supercapacitors is a key factor for their practical applications, to the best of our knowledge, there were very few studies on the relationship between the reduction process of GO and the stability of graphene supercapacitors. To address the abovementioned issues, this study aims to optimize the structure of the residual functional groups on graphene sheets by tuning the reduction parameters, thereby understanding the relationship between the residual functional groups and the stability of graphene supercapacitors, and improving the performance of graphene supercapacitors. Transmissionelectron microscopy (TEM) was used to measure the obtained graphene.</t>
  </si>
  <si>
    <t>Graphene was synthesized by chemical reduction of graphene oxide (GO) using hydrazine as the reducing agent. The samples obtained with different reduction times were denoted as rGO-t-1, rGO-t-2, rGOt-3, rGO-t-6, rGO-t-12, rGO-t-24, and rGO-t-48, respectively. TEM samples wereprepared by dropping a few milliliters of the graphene dispersion onto holeycarbon mesh grids. TEM images were observed by a JEOL 2100 TEM with LaB6and Cold Field emitters respectively.</t>
  </si>
  <si>
    <t>The morphology of rGO synthesized with various reduction times was studied by transmission electron microscopy (TEM). Fig. 1 shows low magnification TEM images of rGO with reduction times of 1 h (rGO-t-1), 3 h (rGO-t-3), 6 h (rGO-t-6), 12 h (rGO-t-12), 24 h (rGO-t-24), and 48 h (rGO-t-48). These rGOs exhibit a folded structure, with wrinkles on its two-dimensional plane, and tend to fall on each other. Besides, with the increase of reduction time, the rGO sheets tend to aggregate together. Selected-area electron diffraction (SAED) was also carried out to evaluate the crystallinity of graphene, which was helpful to understand the removal of oxygen-containing functional groups. The disordered distribution of oxygenic functional groups on the surface of graphene caused the diffraction rings to be blurred and broad. The effective removal of oxygenic functional groups would restore the six-fold symmetry of graphene. When the reduction time is below 12 h, the diffraction rings corresponding to the (100) and (110) planes of graphene are blurred and broad, suggesting a heavy presence of residual oxygenic functional groups. When the reduction time is more than 12 h, the diffraction rings corresponding to the (100) and (110) planes of graphene can be observed clearly, indicating the effective removal of oxygenic functional groups. Moreover, the diffraction spots became bright and sharp from graphene after reduction for 24 h, which indicated a sufficient removal of oxygenic functional groups and the restoration of the sp2 bonding of graphitic carbon.</t>
  </si>
  <si>
    <t>4246</t>
  </si>
  <si>
    <t>27IZHNCtYX0TSw5Y</t>
  </si>
  <si>
    <t>23NM5214</t>
  </si>
  <si>
    <t>蒸着・成膜/ Vapor deposition/film formation,光リソグラフィ/ Photolithgraphy,高品質プロセス材料/技術/ High quality process materials/technique,エレクトロデバイス/ Electronic device,量子効果デバイス/ Quantum effect device,量子効果/ Quantum effect,表面・界面・粒界制御/ Surface/interface/grain boundary control</t>
  </si>
  <si>
    <t>日野 晃貴,Mohammad Monish</t>
  </si>
  <si>
    <t>浦野 絵里,河野 久雄</t>
  </si>
  <si>
    <t>['NM-636：マスクレス露光装置 [DL-1000]', 'NM-609：電子銃型蒸着装置 [ADS-E86]']</t>
  </si>
  <si>
    <t>単結晶ダイヤモンドを使った電界効果トランジスタ作製に関する実験を行った。ダイヤモンド単結晶基板にフォトレジストを塗布した後にマスクレス露光装置を利用して微細パターンを形成した。電子銃型蒸着装置によってTiやPt等の金属を蒸着し電極を形成した。適宜水蒸気プラズマ洗浄装置による洗浄を行った。スパッタ装置による絶縁膜の形成や、シリコンDRIE装置によるエッチングも行った。</t>
  </si>
  <si>
    <t>ARIMで電極を形成したダイヤモンド基板をアニールおよび水素プラズマ処理することでオーミックコンタクトとダイヤモンド表面の水素終端化を行った。この水素終端ダイヤモンド表面を利用した電界効果トランジスタを作製し、電気伝導特性を評価した。低オン抵抗など比較的良好な特性が観測された。</t>
  </si>
  <si>
    <t>4248</t>
  </si>
  <si>
    <t>5QW4frTDlqls3s5d</t>
  </si>
  <si>
    <t>23NM5212</t>
  </si>
  <si>
    <t>生化学作用を示す電極等の材料探索と評価</t>
  </si>
  <si>
    <t>スパッタリング/ Sputtering,質量分析/ Mass spectrometry,赤外・可視・紫外分光/ Infrared/visible/ultraviolet spectroscopy</t>
  </si>
  <si>
    <t>HO Chia-Lun,徳納吉秀,四方 亜弓</t>
  </si>
  <si>
    <t>['NM-011：フーリエ変換赤外分光光度計', 'NM-013：ゼータ電位計', 'NM-018：HPLC(質量分析計付き)', 'NM-002：LC-MS（Q-Exactive Plus）', 'NM-641：スパッタ装置 [CFS-4EP-LL #2]']</t>
  </si>
  <si>
    <t>The measurements of NM-011 and NM-013 were for the characterization of magnetic nanomaterial applied to the enrichment of electrogenic bacteria, and the measurement of NM-018 was for the characterization of metabolites in the supernatant from bacterial solution.</t>
  </si>
  <si>
    <t>Magnetic nanomaterials with different types of linkers such as lysine or folic acid were covered with osmium tetroxide. NM-011 and NM-013 could check if the linker and osmium tetroxide were successfully covered on the material.Bacteria with a 5-day incubation produced different types of metabolites. With the filtration process removing the big particles such as bacterial cells and precipitates, the supernatant can be further applied to NM-018 for measuring the potential chemicals in the supernatant that release from cells.</t>
  </si>
  <si>
    <t>From the results of NM-011, we can observe the -OH and -NH peaks' appearance with the fabrication of linkers. Different linkers presented different spectra. With the addition of osmium tetroxide, the intensity of the peak near 2900 cm-1 increased, which is consistent with the spectrum of osmium tetroxide only (Fig 1). From the results of NM-013, we can observe the zeta potential difference in the different steps of the fabrication. The zeta potential of bare magnetic nanomaterial showed negative. With the linkers, the zeta potential of nanomaterial changed to positive. With osmium tetroxide, the zeta potential of nanomaterial changed to negative again (Fig 2). Therefore, based on the two measurements, we can confirm the success of the fabrication process.From the results of NM-018, we cannot observe any signals during the measurement. The possible reason may be that the C-18 column cannot properly separate the small molecules or maybe that most of the metabolites were lost during the filtration. Therefore, for future measurements, we are going to use the column that is specific for separating small molecules with the guide column to directly measure the samples without filtration. </t>
  </si>
  <si>
    <t>DOI（論文・プロシーディング）：10.1016/j.cej.2023.142936 C. L. Ho, M. Y. Emran, S. Ihara, W. Huang, S. Wakai, W. P. Li, A. Okamoto “Osmium-grafted Magnetic Nanobeads Improve Microbial Current Generation via Culture-free and Quick Enrichment of Electrogenic Bacteria”, Chemical Engineering Journal,466,142936（2023). </t>
  </si>
  <si>
    <t>4247</t>
  </si>
  <si>
    <t>jh2a28mTPZ1YF3WL</t>
  </si>
  <si>
    <t>23NM5209</t>
  </si>
  <si>
    <t>海洋用CFRP接着材料の開発</t>
  </si>
  <si>
    <t>['NM-001：NMR', 'NM-006：卓上走査型電子顕微鏡装置群']</t>
  </si>
  <si>
    <t>接着剤の性能向上および新規開発を目的として、接着剤に用いる有機化合物など原料物質、その混合物、試験サンプルについてその化学組成や構造を分析した。</t>
  </si>
  <si>
    <t>接着剤の原料や混合物については原料純度や混合物割合の分析を行ったほか、前処理・後処理後の化合物の変化についての分析をNMRを用いて行った。破断試験後の接着試験片面の構造や組成を分析することで、破断メカニズムの考察や接着剤材料の改良についての検討を行った。</t>
  </si>
  <si>
    <t>測定実験により得られた情報をもとに接着剤に利用する原料や混合物の選定を行い、別途行った吸水試験や引張せん断試験を組み合わせた実験により水中での接着性に優れたエポキシ系接着剤の開発および開発法の提案に成功した。</t>
  </si>
  <si>
    <t>['Yasuyuki Nakamura, Chemical Structure Evaluations of Amine Hardeners to Ensure and Predict the Performance of Wet Adhesion of Epoxies, Bulletin of the Chemical Society of Japan, 96, 1339-1345(2023).\nDOI: 10.1246/bcsj.20230218']</t>
  </si>
  <si>
    <t>4245</t>
  </si>
  <si>
    <t>k3doQAvppbnd2Xqg</t>
  </si>
  <si>
    <t>23NM5177</t>
  </si>
  <si>
    <t>ナノメディシン開発</t>
  </si>
  <si>
    <t>生体由来素材, 生体組織, 高分子系生体材料,電子顕微鏡/ Electronic microscope,走査プローブ顕微鏡/ Scanning probe microscope,核磁気共鳴/ Nuclear magnetic resonance,核磁気共鳴/ Nuclear magnetic resonance,バイオアダプティブ材料/ Bioadaptive materials,生分解性材料/ Biodegradable material,DDSマテリアル/ DDS material,生体イメージング/ In vivo imaging,バイオセンサ/ Biosensor,細胞培養デバイス/ Cell Culture Device</t>
  </si>
  <si>
    <t>山崎 智彦</t>
  </si>
  <si>
    <t>正保 美和子,梅澤 具世,LE Bui Thao Nguyen,PATHAK Soumitra,FERALIANA Feraliana,小宮 英里香,古庄 陵真,金津 尊</t>
  </si>
  <si>
    <t>竹村 太郎,服部 晋也,白井 暢子,李 香蘭</t>
  </si>
  <si>
    <t>['NM-008：プレートリーダー', 'NM-009：分光光度計', 'NM-012：円二色性分散計', 'NM-004：共焦点レーザー走査型蛍光顕微鏡', 'NM-005：液中原子間力顕微鏡']</t>
  </si>
  <si>
    <t>生体内で機能を発揮する核酸、ペプチド、蛋白質などの生体由来分子をベースとした新規分子を開発し、材料と融合させることによりバイオアクティブ材料を構築している。開発した新規材料の物性ならびに細胞での機能を解析するために利用する。合成した材料について、分析装置を用いて物性評価、また動物細胞を用いて機能や安全性評価を行う。</t>
  </si>
  <si>
    <t>グアニン四重鎖構造を形成し、免疫細胞を活性化するためのCG配列を導入した核酸を合成し、マウスマクロファージ細胞株ならびにヒト末梢血単核球細胞を用いて、免疫活性化によって分泌されるサイトカイン類の分泌量をELISA（Enzyme-Linked Immuno Sorbent Assay）を用いて評価した。ELISAではペルオキシダーゼ標識した抗体を用いてサイトカイン類の分泌を定量し、その検出にプレートリーダーを用いた。また、免疫を活性化する核酸分子の2次構造の解析には円二色性分散計を用いて、グアニン四重鎖構造のトポロジー解析を行った。また、動物細胞への核酸分子の取込は蛍光標識核酸を用いて、細胞に取り込まれた核酸の細胞内分布と量の定量を共焦点レーザー走査型蛍光顕微鏡を用いて実施した。</t>
  </si>
  <si>
    <t>グアニン四重鎖構造に存在する3つのループ領域の1箇所に免疫を活性化する配列（CpGユニット）を導入することで、高次構造が変化するかを円二色性分散計を用い解析した結果、グアニン四重鎖構造は維持されるが、配列によってトポロジーが変化する結果が得られた。また、共焦点レーザー走査型蛍光顕微鏡での観察の結果、グアニン四重鎖構造を形成する核酸分子はランダム構造の核酸分子と比較して、細胞内に効果的に取り込まれることが示された。また、核酸の機能の評価を動物細胞を用いて行った結果、グアニン四重鎖構造を形成してループ部分にCG配列を導入した核酸分子は、ランダム構造の核酸分子と比較して、インターロイキン6を有意に誘導することが示された。これらの結果から、グアニン四重鎖構造は免疫を活性化する配列を細胞にデリバリーするために有用であることが示された。今後は、ワクチンアジュバントへの応用を目指した動物実験を進める。</t>
  </si>
  <si>
    <t>['Nguyen Bui Thao Le, Influence of the Charge Ratio of Guanine-Quadruplex Structure-Based CpG Oligodeoxynucleotides and Cationic DOTAP Liposomes on Cytokine Induction Profiles, Biomolecules, 13, 1639(2023).\nDOI: 10.3390/biom13111639', 'Anchu Viswan, Efficient genome editing by controlled release of Cas9 ribonucleoprotein in plant cytosol using polymer-modified microneedle array, Biochemical and Biophysical Research Communications, 686, 149179(2023).\nDOI: 10.1016/j.bbrc.2023.149179']</t>
  </si>
  <si>
    <t>4223</t>
  </si>
  <si>
    <t>VTRQ3FH6H5ZbMvR8</t>
  </si>
  <si>
    <t>23NM5218</t>
  </si>
  <si>
    <t>円二色性分光/ Circular dichroism spectroscopy, プレートリーダー/ Plate reader, ポリペプチド</t>
  </si>
  <si>
    <t>['NM-008：プレートリーダー', 'NM-012：円二色性分散計']</t>
  </si>
  <si>
    <t>ポリペプチドは遺伝子組換え技術によってモノマー（アミノ酸）の配列や鎖長を自由にデザインできるユニークな高分子材料である。結合ドメインや酵素認識サイトなど、機能性部位を導入することも容易であり、外部刺激に応答して機能を変えられるスマートポリマーになりうる。本研究では温度応答性を示す人工ポリペプチドをデザイン・合成し、その機能や構造を共用設備を用いて評価することで新しいスマートポリマーの開発を目指した。</t>
  </si>
  <si>
    <t>温度変化に応答して凝集するポリペプチドをデザインした。合成した遺伝子を大腸菌に導入し、ポリペプチドを発酵生産した。アミノ酸配列や鎖長が異なるポリペプチドも複数調製した。ポリペプチドを精製し、SDS-PAGEや吸光度法で高純度に精製されたことを確認した。温度変化への応答はプレートリーダーを用いた濁度測定によって簡易的に評価した。ポリペプチドの構造解析には円二色性分散計を用いた。</t>
  </si>
  <si>
    <t>プレートリーダーで温度応答性を評価した結果、いくつかのポリペプチドで温度変化に応答して凝集する性質が観察された。分光光度計でより詳しく温度応答性を評価したところ、凝集する温度はポリペプチドの種類ごとに異なることがわかった。アミノ酸配列と凝集温度の関係については現在調査中である。一方、円二色性分散計を用いて推測された構造はあらかじめAlphafold2で予測された構造に極めて近かいことがわかった。これらの結果をポリペプチドのデザインにフィードバックし、新しいスマートポリマーの開発を試みる。</t>
  </si>
  <si>
    <t>4249</t>
  </si>
  <si>
    <t>B45njAEPhT98xh26</t>
  </si>
  <si>
    <t>23NM5221</t>
  </si>
  <si>
    <t>接触角計/ Contact angle meter, Perovskite Solar Cell</t>
  </si>
  <si>
    <t>['NM-014：動的光散乱光度計', 'NM-016：接触角計']</t>
  </si>
  <si>
    <t>Despite the advantageous optical bandgap and encouraging development in hybrid organic-inorganic PSC, the instability frommoisture and heat arising from the organic constituents seriously impedes its commercialization. Our work aimed to find alternative hole transport materials for high-performance CsPbIBr2 PSCs. Therefore, a solution-processed NiOx was employed in inverted CsPbIBr2 PSCs with a bridged self-assembled monolayer as hole selective layer. The contact angle meter is utilized in this work to distinguish the solvent wettability on different hole transport layers and the follow-up perovskite hydrophobicity.</t>
  </si>
  <si>
    <t>One drop of perovskite solvent is dripped onto the hole transport layer by syringe as fast as possible. Meanwhile, take the photo by contact angle meter and analyze the angle of the droplet. Using the same approach the film hydrophobicity result is also obtained with water drop. (Fig.1-4)</t>
  </si>
  <si>
    <t>The contact angle meter is utilized in this work to distinguish the solvent wettability on different hole transport layers and the follow-up perovskite hydrophobicity. As a result, the modification of bilayered structure with NiOx/Monolayer as hole selective layer remarkably reduced the contact angle, indicating the preferable wettability of perovskite solution on the hole transport layer. In addition, the increased contact angle of water droplet shows the good hydrophobicity and contributes to improved stability. Therefore, the modified perovskite solar cell shows much enhanced crystallization and long-term stability.</t>
  </si>
  <si>
    <t>4252</t>
  </si>
  <si>
    <t>f7WpU2513QEtzAeD</t>
  </si>
  <si>
    <t>23NM5226</t>
  </si>
  <si>
    <t>高機能光学セラミックス創製と特性評価</t>
  </si>
  <si>
    <t>資源代替技術/ Resource alternative technology,易循環型材料設計技術/ Recycling-friendly material design technology</t>
  </si>
  <si>
    <t>中根 茂行</t>
  </si>
  <si>
    <t>ZnAl2O4は、資源リスクや環境負荷の懸念が低いユビキタス元素のみで構成される物質でありながら、応用研究を議論できるレベルで多彩な機能を発現する化合物である。結晶学的に見ると、等方性の高いスピネル構造であり、γ-Al2O3中にZnOを組み込んだような構造をとる。そのため、機能的にも両者に期待される用途で同等の性能を発現することが多い。化学的に見るとγ-Al2O3より合成が容易で、ZnOより耐久性が強く安定である。電子構造的には3.8eV程度の直接遷移型のワイドバンドギャップを半導体であり、γ-Al2O3やZnOのような表面活性が期待できることから、紫外光源や蛍光体母相としての光学応用や触媒やセンサーなどの化学応用の研究が行われている。我々はこのZnAl2O4を、持続可能社会に適合する次世代材料として注目し、その期待される用途の多くが低コスト化を要することから、粉体の大量合成や薄膜の大面積化に資する化学合成技術を開発する研究を行ってきた。その結果、従来技術では困難だった、ボトムアップ式のナノ粒子合成を汎用的な水熱法で実現する技術の開発に成功した。そこで、合成した粒子の形態的な特徴を議論するため、本研究施設の透過型電子顕微鏡を活用した。</t>
  </si>
  <si>
    <t>合成したZnAl2O4ナノ粒子をマイクログリッド上に分散させて透過型電子顕微鏡に設置し、200kVの加速電圧で直接的な粒子観察を行った。</t>
  </si>
  <si>
    <t>合成した粒子は、非常に凝集した状態で観察され、一見すると多結晶粒のように見受けられたが、格子縞が確認できるレベルの高倍率で確認したところ、5nm程度の四角いシングルナノサイズの粒子が凝集した状態にあることが判った。高い凝集状態は、ナノ粒子に配位する有機修飾子の分子鎖が短く、マイクログリッド上に配置する時の濃度では十分に分散させることができなかったためであると考えられる。シングルナノのナノ粒子が合成できていたことに関しては、溶液から直接的に結晶を生成させた本合成手法に期待される結果と矛盾しない良好な結果であり、構築した合成技術の有効性を示唆する結果であると考えている。</t>
  </si>
  <si>
    <t>本成果はJSPS科研費16K13999の助成を受けておこなわれた実験結果に基づいて行われた研究によって得られました。</t>
  </si>
  <si>
    <t>['Takayuki Nakane, Direct bottom-up synthesis of ZnAl2O4 nanoparticle via organic ligand dissolution method, Journal of Materials Science, 58, 13269-13278(2023).\nDOI: 10.1007/s10853-023-08866-w']</t>
  </si>
  <si>
    <t>4253</t>
  </si>
  <si>
    <t>Nm6OVwT1W9Y2CnT7</t>
  </si>
  <si>
    <t>23NM5219</t>
  </si>
  <si>
    <t>電子顕微鏡/ Electronic microscope,質量分析/ Mass spectrometry,表面・界面・粒界制御/ Surface/interface/grain boundary control,走査プローブ顕微鏡/ Scanning probe microscope,水素貯蔵/ Hydrogen storage</t>
  </si>
  <si>
    <t>艸分倫子,矢ヶ部太郎</t>
  </si>
  <si>
    <t>吉田美沙,諸永拓</t>
  </si>
  <si>
    <t>['NM-607：スパッタ装置 [CFS-4EP-LL #3]', 'NM-608：スパッタ装置 [JSP-8000]']</t>
  </si>
  <si>
    <t>電子励起脱離法で水素の可視化を行うことで、水素エネルギー社会での利用が可能な材料開発の研究を行っている。独自開発した水素可視化装置、オペランド水素顕微鏡で実験は、水素の信号計測のために超高真空環境が必須である。水素透過計測を行う場合、水素導入室と超高真空室（計測室）を試料で分離する。この時、計測中に、試料構成原子が真空環境を汚染しないことが必要である。昇華しやすい材料の表面に、ガス放出抑制のための被膜を製膜し、計測を行った。</t>
  </si>
  <si>
    <t>超高真空環境に試料を導入するため、試料表面にガス放出量低減のための被膜を製膜する。水素透過量を増加させるため、水素導入面に水素透過促進のための被膜を付ける。このため、スパッタ蒸着装置で合金あるいは金属単体の成膜を行う。被膜内部の組成を確認するために、EDXによる組成分析を行った。</t>
  </si>
  <si>
    <t>オペランド水素顕微鏡で、水素透過計測を行う際に必要なガス放出低減のための被膜は、十分に機能し、試料材料からのガス放出量を提言していることが確認された。また、水素透過量促進のための、水素導入側に製膜したパラジウム被膜も、予定通り機能し、水素可視化実験が行うことができた。</t>
  </si>
  <si>
    <t>ARIM装置を用いて実行した酸化物等の水素透過可視化を可能にするのための被膜、ガス放出低減のための被膜は、過年にそれぞれ特開2022-018023、特願2022-57858として出願中。</t>
  </si>
  <si>
    <t>['Satoka Aoyagi, Classification of EBSD Kikuchi Patterns for Stainless Steel by Unsupervised Learning Methods to Investigate Grain Boundaries, e-Journal of Surface Science and Nanotechnology, 21, 128-131(2023).\nDOI: 10.1380/ejssnt.2023-023', 'Tomoyasu FUJIMARU, Attempt to Visualize the Local Hydrogen Permeation through Vanadium Membrane, Vacuum and Surface Science, 66, 608-612(2023).\nDOI: 10.1380/vss.66.608', 'Naoya Miyauchi, Apparatus design of operando hydrogen microscope for visualization of time-dependent distribution of hydrogen, Journal of Vacuum Science &amp; Technology A, 42, (2023).\nDOI: 10.1116/6.0003153']</t>
  </si>
  <si>
    <t>['青柳里果，佐野祐輝，藤丸朋泰，松本佳久，艸分倫子，板倉明子，”純バナジウム透過水素分布と結晶構造イメージフュージョンによる関係評価”\u3000\t第61回表面分析研究会（神奈川），\t2024/03/07 - 2024/03/08', '藤丸朋泰，宮井颯太，平山智春，艸分倫子，宮内直弥，板倉明子，松本佳久，“電子励起脱離および銀デコレーションによる実時間・局所水素透過計測”，日本金属学会\u30002024年春期(第174回)講演大会（東京），2024/03/12 - 2024/03/15', '板倉明子，“オペランド水素顕微鏡に関連する研究紹介”，金属学会非鉄金属材料の水素侵入・水素脆化研究グループ第5回研究会（茨城），2024/01/24', 'A.N. Itakura, N. Miyauchi, H. Yoshida, “Visualization of micro-level leak position of filters and vacuum seals" Annual Meeting of the Japan Society of Vacuum and Surface Science 2023 (愛知), 2023/10/31 - 2023/11/02', '藤丸朋泰，木本裕大，佐藤翔一，宮内直弥，永森繭，艸分倫子，板倉明子，松本佳久，“バナジウム膜を透過する水素の局所可視化の試み”，水素若手研究会\u3000第17回研究会（東京），2023/08/23 - 2023/08/24']</t>
  </si>
  <si>
    <t>4250</t>
  </si>
  <si>
    <t>2cNV1XQf15TwtGmY</t>
  </si>
  <si>
    <t>23NM5232</t>
  </si>
  <si>
    <t>生体親和性材料/ Biocompatible material,電子顕微鏡/ Electronic microscope</t>
  </si>
  <si>
    <t>田口哲志,Guoping CHEN</t>
  </si>
  <si>
    <t>['NM-501：実動環境対応物理分析電子顕微鏡', 'NM-503：200kV電界放出形透過電子顕微鏡（JEM-2100F1）', 'NM-504：200kV電界放出形透過電子顕微鏡（JEM-2100F2）', 'NM-505：200kV透過電子顕微鏡']</t>
  </si>
  <si>
    <t>局所投与が可能な「革新的抗がんマテリアル」としてのナノ粒子および多孔材料／接着材料との複合化に関する研究を行っており、合成した磁性酸化鉄ナノ粒子や医薬内包リポソームの形態のTEM観察を行う。</t>
  </si>
  <si>
    <t>酸化鉄ナノ粒子はエタノール分散をTEMグリッドへ滴下し、TEM観察を行った。またリポソームは水中分散しているものをそのままTEMグリッドへ滴下し、TEM観察を行った。観察にはJEM-2100、JEM-2100F1&amp;F2、JEM-ARM200Fを用い、全て200kVにてTEM像を得た。</t>
  </si>
  <si>
    <t>酸化鉄は形態および高分解能観察による原子構造観察を行った。リポソームについてはリン酸タングステン溶液による染色および無染色の試料を用意し、比較した。染色の場合はリポソームと支持膜のアーチファクトコントラストの区別が難しく、また内包材料の識別も難しいことが分かった。一方無染色でもリポソームは形態の観察が可能であり、内包材料の有無の判別も首尾よく行うことができた。</t>
  </si>
  <si>
    <t>TEMユニット鴻田エンジニアには染色について指導を頂いた。</t>
  </si>
  <si>
    <t>['Shima Ito, Sprayable tissue adhesive microparticle–magnetic nanoparticle composites for local cancer hyperthermia, Biomaterials Advances, 156, 213707(2024).\nDOI: 10.1016/j.bioadv.2023.213707', 'Man Wang, Influence of hydrogel and porous scaffold on the magnetic thermal property and anticancer effect of Fe3O4 nanoparticles, Microstructures, 3, (2023).\nDOI: 10.20517/microstructures.2023.46']</t>
  </si>
  <si>
    <t>4255</t>
  </si>
  <si>
    <t>DW25Z6kEk1kf4f30</t>
  </si>
  <si>
    <t>23NM5323</t>
  </si>
  <si>
    <t>固溶元素添加による電子物性制御に着目した高耐食材料の開発</t>
  </si>
  <si>
    <t>電子顕微鏡/ Electronic microscope,資源代替技術/ Resource alternative technology</t>
  </si>
  <si>
    <t>門脇 万里子</t>
  </si>
  <si>
    <t>諸永 拓</t>
  </si>
  <si>
    <t>['NM-301：広空間・高分解能分析電子顕微鏡']</t>
  </si>
  <si>
    <t>既存の鉄系合金やアルミニウム合金を基準に、合金元素の添加による耐食性変化に着目して研究を実施した。今年度はアルミニウム合金への鉄の添加に特に注目して研究を実施した。アルミニウム合金に鉄を添加すると、腐食発生時にアルミニウム合金上に鉄さびが形成する。この鉄さび形成時のアルミニウムの耐食性変化のメカニズムを解明するための実験を実施した。</t>
  </si>
  <si>
    <t>鉄さび形成時のアルミニウムの腐食挙動を解析するため、NaCl溶液中で腐食させたアルミニウムをFIBにより断面方向に切断し、TEMにより表面皮膜の分析を実施した。</t>
  </si>
  <si>
    <t>TEM観察の結果、鉄さびが表面に付着した状態で腐食が進行したアルミニウム試料は、表面皮膜に鉄成分が濃縮していることが判明した。さらに、その鉄濃縮部付近では皮膜構造が不均一であり、かつ皮膜に多数の欠陥が存在していることが分かった。以上の結果より、鉄さび堆積下ではアルミニウムの表面皮膜特性が変化することで、耐食性が低下すると考えられる。</t>
  </si>
  <si>
    <t>['Mariko Kadowaki, Corrosion behavior of pure Al under Fe rust deposition: Decrease in the corrosion resistance of Al caused by γ-FeOOH, Corrosion Science, 222, 111379(2023).\nDOI: https://doi.org/10.1016/j.corsci.2023.111379']</t>
  </si>
  <si>
    <t>['門脇万里子, "有限要素解析と実験を併用した自動車用マルチマテリアル部材の腐食解析", まてりあ（投稿中論文）']</t>
  </si>
  <si>
    <t>4296</t>
  </si>
  <si>
    <t>ixy0EgRZrv2WD66S</t>
  </si>
  <si>
    <t>23NM5325</t>
  </si>
  <si>
    <t>ホモロジー解析によるTEM/STEM画像からの微細構造の定量的深層抽出</t>
  </si>
  <si>
    <t>Nanocomposites,電子顕微鏡/ Electronic microscope,集束イオンビーム/ Focused ion beam,電子回折/ Electron diffraction</t>
  </si>
  <si>
    <t>橋本 綾子</t>
  </si>
  <si>
    <t>Ankit Singh,山中　操,江口　琉斗</t>
  </si>
  <si>
    <t>伊坂　紀子,西宮　ゆき,中山　佳子,武富　麻衣</t>
  </si>
  <si>
    <t>['NM-501：実動環境対応物理分析電子顕微鏡', 'NM-503：200kV電界放出形透過電子顕微鏡（JEM-2100F1）', 'NM-504：200kV電界放出形透過電子顕微鏡（JEM-2100F2）', 'NM-505：200kV透過電子顕微鏡', 'NM-510：FIB加工装置（JIB-4000）']</t>
  </si>
  <si>
    <t>透過型電子顕微鏡（TEM）は微細構造観察に適した計測手法で、様々な材料の観察に用いられている。本研究では、得られた画像の解析に、ホモロジーを導入し、長さや面積などの情報とともに連結性に関する情報を取得することを目的にする。そのため、いくつかの材料に関して、試料を作製し、TEMおよびSTEM画像を取得した。</t>
  </si>
  <si>
    <t>金属-酸化物複合体およびアモルファス構造体について、TEM試料を作製した。一部試料は、FIB（JEOL-JEM9320, JEOL-JIB4000, Thermo Fisher Scientific-Helios650）により薄片化した。試料の観察は、JEM-ARM200F, JEM-2100F, JEM-2100（JEOL）を用いて、TEMおよびADF-STEM像を取得した。組成の確認には、エネルギー分散型Ｘ線分光法や電子エネルギー損失分光法を活用した。</t>
  </si>
  <si>
    <t>金属-酸化物複合体およびアモルファス構造体の試料観察を行った。金属-酸化物複合体は主にADF-STEM観察し、相に応じたコントラストを得ることができた。その画像に二値化処理などを行い、ホモロジー解析を実施した。一方、アモルファス構造体では、例えば、アモルファスカーボンを用い、条件を変えながらTEM観察を行った。それらの画像にもホモロジー解析を実施し、シミュレーション結果と比較した。</t>
  </si>
  <si>
    <t>4297</t>
  </si>
  <si>
    <t>uX3MBTNQtc2tAvFa</t>
  </si>
  <si>
    <t>23NM5332</t>
  </si>
  <si>
    <t>Permanent Magnets,エネルギー貯蔵/ Energy storage,X線回折/ X-ray diffraction,熱電発電/ Thermoelctric Power Generation</t>
  </si>
  <si>
    <t>Sepehri Amin Hossein</t>
  </si>
  <si>
    <t>Magnetic materials are essential component for the green energy conversions. The functionality of magnetic materials is realized by engineering the magnetic and thermal hysteresis. In this research, we have investigated materials with lean from rare-earth with excellent intrinsic magnetic properties and conducted microstructure and alloy design to convert excellent intrinsic magnetic properties to the extrinsic ones, in particular hysteresis control of the materials. This research is focused on permanent magnets as well as magnetocaloric materials for efficient magnetic cooling.</t>
  </si>
  <si>
    <t>We have used XRD (SmartLab (45 kV, 200 mA, CuKα)) and study the microstructure change of the materials at a wide temperature range.</t>
  </si>
  <si>
    <t>The origin of thermal hysteresis was investigated. For this purpose, Fe2P-based materials with different thermal hysteresis were studied. It was found that the residual high-temperature phase during the cooling cycle is the main origin for minimizing the thermal hysteresis in our materials. Moreover, how the thermal hysteresis can be minimized by sub-lattice engineering. This fundamental research is important to design the hysteresis to realize reversible performance in the magnetic and magnetocaloric materials.</t>
  </si>
  <si>
    <t>We acknowledge the support from the common use facility division of NIMS.</t>
  </si>
  <si>
    <t>4299</t>
  </si>
  <si>
    <t>PU3Sje8gX3pO595B</t>
  </si>
  <si>
    <t>23NM5220</t>
  </si>
  <si>
    <t>フォトニクス/ Photonics,ナノ粒子/ Nanoparticles</t>
  </si>
  <si>
    <t>Hong-Tao Sun,Kazuhiro Nemoto,Xiaoyu Huang,Roy Shilaj,Subhashri Chatterjee,Jiakai Chen,Binbin Zhang,Cong Zhang</t>
  </si>
  <si>
    <t>Mie Utsunomiya,Eiichiro Watanabe,Ikue Minohara,Misa Yoshida,Hideyuki Yasufuku</t>
  </si>
  <si>
    <t>['NM-609：電子銃型蒸着装置 [ADS-E86]', 'NM-202：硬X線光電子分光分析装置（HAX-PES/XPS）', 'NM-503：200kV電界放出形透過電子顕微鏡（JEM-2100F1）', 'NM-504：200kV電界放出形透過電子顕微鏡（JEM-2100F2）']</t>
  </si>
  <si>
    <t>赤外光を高感度で検出できるディテクターは光通信、顔認識、ジェスチャー認識、地上マッピング、ナイトビジョン、セキュリティ監視などの分野で広く利用されている。それらデバイスの光感応層を担う固体半導体は一般に材料組成と結晶構造が決まれば、電子構造が一義的に決まってしまうので、光検出波長域を制御することはできない。例えばシリコンフォトディテクターの光検出はおおよそ850nmよりも短波長域に限定される。光検出波長域を目的用途に応じて自在に制御するための方策の一つは、タンデム型半導体量子ドット活性層を光感応膜に用いることである。本研究では、赤外波長域に光吸収極大をもつ新しい半導体ナノ粒子を湿式合成し、それらを活性層にもつ赤外フォトディテクターのプロトタイプを創製することを目的とし研究を進める過程で、III-V族系半導体のInSb、そして錫系ペロブスカイト構造をもつナノ粒子の合成に成功した。一部のナノ粒子については、光学活性層に用いてフォトディテクターを作製、光応答特性を評価した。</t>
  </si>
  <si>
    <t>1) InSb量子ドットの湿式合成臭化インジウムと臭化アンチモンをAr中240℃に加温した水素還元剤を含むオレイルアミン中へ注入することでInSb結晶を成長させた。In/Sbモル比は1ー1.25の間で変化させInSb単相が得られる最適値を決定した。生成物の精製は遠心法で行った。２）非鉛系ペロブスカイト結晶のナノ粒子合成ここではヨウ化セシウムスズ(CsSnI3)ナノ結晶の粒子をコロイド合成した。具体的にはTOP-Sn-I前駆体をスズオクトエート [Sn(Oct)2]、ヨードトリメチルシラン (TMSI)、トリオクチルフォスフィン (TOP)、を室温で混合することで得た。炭酸セシウムとオレイン酸の混合物をデガスすることで得たオレイン酸セシウムを80℃で熱したオレイルアミン及びオクタデセンへ注入し130℃へ昇温した。TOP-Sn-I前駆体を加え60秒後にクエンチさせた。３）ナノ粒子の分析粉末X線回折及びRaman分光による結晶相の同定、透過型電子顕微鏡法による結晶粒子サイズの測定、XPSによりナノ粒子の結合状態を評価、FTIRおよびNMRを使いナノ粒子の表面リガンドを評価した。４）短波赤外(SWIR)フォトディテクターのプロトタイプ作製InSb量子ドットの表面リガンドをオクタン/DMFの二相系でオレイルアミンから臭化インジウムに置換した。フォトディテクターのデバイス構造は、PEDOT:PSSをホール輸送層、ZnOを電子輸送層にもつITO/PEDOT:PSS/InSb/ZnO/Alのフォトダイオード構造とした。Al電極以外はAr雰囲気中でスピンコート法で成膜した。デバイス特性は、ハロゲンランプを光照射源とし、モノクロメータで照射光の波長を選択、I-V計測を行うことで評価した。応答速度はオシロスコープを用いて計測した。</t>
  </si>
  <si>
    <t>1) InSb量子ドットの湿式合成　In/Sbモル比を1～1.25の間で変化させたとき、In/Sb=1.1において単相のInSb結晶相を得た。XPSにより精製物の化学状態を分析したところ、図1(a)と(b)に示すように、In-Sb結合に起因するピークが支配的で、In-Oに帰属されるピークは現れなかった。一方、Sb-Oに帰属されるピークが僅か確認されたことから、精製した結晶の最表面はSbで終端されており、一部酸化が進んでいると議論された。また、ホットインジェクションの反応温度は240℃以上の時にアモルファスInSb相が生成しないことをRaman分光から明らかにした(図1(c))。このことは透過型電子顕微鏡像からも明らかであった。図1(d)に代表的なHR-TEM像を示す。粒子径はおおよそ4-7nmで粒度分布は広かった。一方で、各々の粒子において結晶の格子縞は明瞭に観察された。図1(e)に精製後のサンプルを示す。合成物の精製が不十分であると黒色で粘性のある生成物が得られたが、充分に精製された場合図1(e)に示すような固体状の粉末として得られた。それら粒子の表面はオレイルアミンで修飾されているために、ヘキサンなどの低極性の溶媒に高分散し、図中では100mg/mLの高濃度でも沈殿せずにコロイド分散したナノ粒子インクが得られた。２）非鉛系ペロブスカイト結晶のナノ粒子合成　本研究で合成対象としたCsSnI3において蛍光量子収率が高いナノ結晶を得るには、SnxIy(Oct)2x-yの化学式で示されるオリゴマーを中間体として形成することが重要であることが多核NMR分析と分光分析から明らかとなった。また、Sn(Oct)2の重合度が高いほどTOP-Sn-I前駆体の反応性が強くなることも明らかとなった。TOP-Sn-I前駆体をオレイン酸セシウムへ注入すると、オレイン酸セシウムがその中間体と急速に反応しバースト核生成すると考えられるので、中間体の生成比はナノ結晶の核生成と成長に影響を及ぼし、結晶サイズや粒度分布に影響を及ぼすと考えられる。おそらくこの中間体を経て結晶が成長するときには構造欠陥の形成が抑制されるのであろう。なぜなら、構造欠陥の形成は各構成元素の化学ポテンシャルに敏感であるためである。その結果、どの中間体を経由するかで最終生成物の蛍光量子収率に大きな差が出ると議論した。３）短波赤外(SWIR)フォトディテクターのプロトタイプ作製　臭化物前駆体からホットインジェクション法で湿式合成したInSb QDがSWIR波長域の光に対して効率良く応答することをフォトダイオードを作製することで初めて明らかにした。本研究で合成したInSb QDはオレイルアミンリガンドで終端されており、その場合光電流は得られなかったが、オレイルアミンリガンドを臭化インジウムに置き換えることによってSWIR光に対する応答特性を得た（図２参照）。そのメカニズムを明らかにするためにGXRDとHR-TEMを使いQD薄膜の粒子間距離を計測したところ、粒子間距離が、5.0±0.5 nmから2.6±0.3 nmへと短くなったことが明らかとなった。その結果、膜内のキャリア移動度が大幅に向上し、SWIR光に対して高い光応答速度が得られ、低い暗電流密度が得られたと考えられる。</t>
  </si>
  <si>
    <t>['Bin-Bin Zhang, Mechanistic Insight into the Precursor Chemistry of Cesium Tin Iodide Perovskite Nanocrystals, ACS Materials Letters, 5, 1954-1961(2023).\nDOI: 10.1021/acsmaterialslett.3c00413', 'Subhashri Chatterjee, Solution-Processed InSb Quantum Dot Photodiodes for Short-Wave Infrared Sensing, ACS Applied Nano Materials, 6, 15540-15550(2023).\nDOI: 10.1021/acsanm.3c02221', 'Xiaoyu Huang, Solution-Processed UV Photodiodes Based on Cs2Ag0.35Na0.65InCl6 Perovskite Nanocrystals, ACS Applied Nano Materials, 6, 20389-20397(2023).\nDOI: 10.1021/acsanm.3c04427', 'Xiaoyu Huang, Highly efficient, self-powered UV photodiodes based on leadfree perovskite nanocrystals through interfacial engineering, Nanotechnology, 35, 035701(2023).\nDOI: 10.1088/1361-6528/ad0303']</t>
  </si>
  <si>
    <t>['Naoto Shirahata, Kazuhiro Nemoto, Subhashri Chatterjee, "Colloidal Semiconductor Nanocrystals for Solution-processed Optoelectronic Applications", WPI-MANA International Symposium 2023, NIMS, Tsukuba, Nov. 9-10, 2023', 'Binbin Zhang, Jiakai Chen, Cong Zhang, Naoto Shirahata, Hong-Tao Sun, "Mechanistic Insight into the Precursor Chemistry of Cesium Tin Iodide Perovskite Nanocrystals", International Conference on Powder and Powder Metallurgy 2023, Doshisha University, Kambaikan, Oct. 16-18, 2023', 'Subhashri Chatterjee, Naoto Shirahata, "InSb Quantum Dots for SWIR Photodiode", International Conference on Powder and Powder Metallurgy 2023, Doshisha University, Kambaikan, Oct.', 'Xiaoyu Huang, 白幡直人, "非鉛ペロブスカイト粒子の合成とフォトダイオードの創製", 粉体粉末冶金協会2023年度秋季大会（第132回講演大会）同志社大学 寒梅館, 10/19-20', '白幡直人, "チューナブル発光/受光材料", NIMS材料技術展示会2023, 東京国際フォーラム, 2023.10.11', 'Xiaoyu Huang, 白幡直人, "ダブルペロブスカイトナノ粒子の合成とフォトダイオード創製", 日本セラミックス協会第36回秋季シンポジウム, 京都工芸繊維大学, 2023.09.06-08.', '根本一宏, 白幡直人, "InP/ZnSコアシェル構造制御に基づくオプトエレトロニクス素子性能増強", 日本セラミックス協会第36回秋季シンポジウム, 京都工芸繊維大学, 2023.09.06-08.', '根本一宏, 白幡直人, "コヒーレントコアシェル構造を有する InP/ZnSナノ結晶の合成と応用", 日本化学会第103春季年会 東京理科大学']</t>
  </si>
  <si>
    <t>4251</t>
  </si>
  <si>
    <t>d8or3DW0a5y5UdMl</t>
  </si>
  <si>
    <t>23NM5338</t>
  </si>
  <si>
    <t>その場TEM観察による熱触媒法における炭素触媒の構造変化の解明</t>
  </si>
  <si>
    <t>電子顕微鏡/ Electronic microscope,集束イオンビーム/ Focused ion beam,ナノカーボン/ Nano carbon</t>
  </si>
  <si>
    <t>Hashimoto Ayako</t>
  </si>
  <si>
    <t>江口琉斗,Ankit Singh</t>
  </si>
  <si>
    <t>西宮ゆき,中山佳子</t>
  </si>
  <si>
    <t>['NM-511：FIB加工装置（JEM-9320FIB）', 'NM-503：200kV電界放出形透過電子顕微鏡（JEM-2100F1）', 'NM-504：200kV電界放出形透過電子顕微鏡（JEM-2100F2）', 'NM-505：200kV透過電子顕微鏡', 'NM-516：TEM試料作製装置群']</t>
  </si>
  <si>
    <t>水素社会の実現のためには、水素の製造法を産業として確立する必要がある。化石燃料に頼らず、さらにCO2を発生しないクリーンな製造方法として、炭素触媒によるメタンの熱触媒法が注目されている。しかしながら、その研究の多くは触媒特性評価で、構造評価の報告例は少ない。本研究では、透過型電子顕微鏡（TEM）を用いて、構造変化を評価する。そのための試料作製も行うが、本年度は、FIBを用いた試料作製に注力した。</t>
  </si>
  <si>
    <t>いくつかのタイプの炭素材料をTEM（JEM-2100Ｆ1等）で観察した。炭素粉末については、直接、TEM用グリッドに分散させた。一方、薄膜状のものは、集束イオンビーム加工（FIB）法(JEM-9320FIB等）を用いて、試料をGaイオンビームで切削した。本年度は、後者の方法について、別試料等を用いて加工条件を検討した。</t>
  </si>
  <si>
    <t>本年度は、FIBを使用するにあたり、技術補助により講習を受けた。Siウェハ等を用い、加速電圧やビームサイズ等の加工条件の影響を調べた。特に、炭素材料はビームダメージに弱いため、アモルファス層の形成についても調べた。観察可能領域を考慮し、様々な厚みを持つ領域を作製した。出来上がった試料はTEMで観察をし、その結果を試料作製にフィードバックさせた。</t>
  </si>
  <si>
    <t>4304</t>
  </si>
  <si>
    <t>SasxJ38jVcpzWy5j</t>
  </si>
  <si>
    <t>23NM5337</t>
  </si>
  <si>
    <t>電子顕微鏡/ Electronic microscope,表面・界面・粒界制御/ Surface/interface/grain boundary control,セラミックスデバイス/ Ceramic device,光デバイス/ Optical Device</t>
  </si>
  <si>
    <t>ビジョラ ガルシア</t>
  </si>
  <si>
    <t>Dongsheng YUAN,Yueshen ZHOU,Joel MOREIRA</t>
  </si>
  <si>
    <t>['NM-650：卓上電子顕微鏡 [TM3000]']</t>
  </si>
  <si>
    <t>(1) High-density Y(Ta1-xNbx)O4single crystals ranging from between pure YTaO4 and YNbO4 are grown by the floating zone technique to investigate their intrinsicscintillation performance.  (2) Pb-free (K0.5Na0.5)NbO3(KNN) ceramics are investigated as environmentally friendly alternatives toconventional Pb(ZrxTi1-x)O3(PZT) piezoelectric ceramics.</t>
  </si>
  <si>
    <t>(1) Single crystal growth by the floating zone technique.  (2) Reaction of raw materials in the molten state to get KNN. Pulverization and annealing recrystallization of KNN.</t>
  </si>
  <si>
    <t>(1) As the growth at the melting point ~ 2050oCpromotes slight evaporation from the floating zone, mainly due to someTa-oxides evaporation, the deviation of the crystals' stoichiometry from thenominal composition was determined by EDX. The results are summarized in Fig. 1. (2) The composition, crystallinity, and densificationof piezoceramics critically determine their performance. The stoichiometry ofKNN synthesized from the molten state, which leads to some alkali evaporation,was analyzed by EDX. The recrystallization process of the fine pulverized KNNpowders, needed for the synthesis of high-density ceramics, was studied interms of grain size and morphology by SEM, as shown in Fig. 2.</t>
  </si>
  <si>
    <t>4303</t>
  </si>
  <si>
    <t>aWL0plZHIHVHXfGR</t>
  </si>
  <si>
    <t>23NM5348</t>
  </si>
  <si>
    <t>グラフェン</t>
  </si>
  <si>
    <t>グラフェンをはじめとする二次元ヘテロ構造を用いた量子・電子・光デバイスにおける新奇物性の探索・制御およびデバイス機能の開拓を目的とする。実施内容について、二次元物質のラマンスペクトルを計測し、層数、ドーピング、欠陥等を評価した。</t>
  </si>
  <si>
    <t>ラマン顕微鏡(NM-003)を用いて、グラフェンのラマンスペクトルを計測した。レーザー波長は532nmを使用した。グラフェンにダメージが入らないように、サンプル上のレーザー出力を1mW以下に落として測定を行った。</t>
  </si>
  <si>
    <t>グラフェン特有のGピーク(~1580cm-1)、2Dピーク(~2700cm-1)を観測し、層数を判別し、デバイス作製に利用する単層グラフェン、二層グラフェンを同定した。また、SF6プラズマ照射後のグラフェンのラマンスペクトルを計測した結果、Dピーク(~1350cm-1)の増大を確認し、グラフェン表面がフッ化している事を示唆する結果が得られた。</t>
  </si>
  <si>
    <t>4307</t>
  </si>
  <si>
    <t>m7EazAU48CHMLtH1</t>
  </si>
  <si>
    <t>23NM5339</t>
  </si>
  <si>
    <t>二次電池/ Secondary battery,核磁気共鳴/ Nuclear magnetic resonance,全固体電池/ All-solid battery</t>
  </si>
  <si>
    <t>['NM-101：500MHz固体汎用NMRシステム', 'NM-102：500MHz固体高分解能NMRシステム', 'NM-104：800MHzワイドボア固体高分解能NMRシステム']</t>
  </si>
  <si>
    <t>市販の装置では測定することが出来ない高温域で動作するNMRプローブを開発し、材料への応用をはかる。</t>
  </si>
  <si>
    <t>500MHｚ固体汎用ＮＭＲシステムに独自に開発したＮＭＲプローブを組み込み、４００℃までのNMR測定が実施できるか様々なサンプルを用いて実証実験を行った。</t>
  </si>
  <si>
    <t>NMRはリチウムイオンの状態を選択的に観測できるため、リチウムイオン電池の固体電解質の開発において有用な分析手法の１つとなっている。そこで500MHz固体高分解能NMRや800MHzワイドボア固体高分解能NMRシステムを用いることで固体電解質の構造解析を行うとともに500MHz固体汎用NMRシステムに、高温プローブを組み込むことで幅広温度範囲での固体電解質の拡散係数の評価を行うことが出来た。</t>
  </si>
  <si>
    <t>4305</t>
  </si>
  <si>
    <t>xum0tKCWV4WB7Hrt</t>
  </si>
  <si>
    <t>23NM5351</t>
  </si>
  <si>
    <t>Haptic Human-Machine Interface Based on Liquid-Mediated Self-Assembly</t>
  </si>
  <si>
    <t>エレクトロデバイス/ Electronic device,電子顕微鏡/ Electronic microscope,資源使用量低減技術/ Technologies for reducing resource usage,高品質プロセス材料/技術/ High quality process materials/technique,蒸着・成膜/ Vapor deposition/film formation</t>
  </si>
  <si>
    <t>李 玲穎</t>
  </si>
  <si>
    <t>['NM-649：FE-SEM+EDX [SU8230]', 'NM-643：電子銃型蒸着装置 [UEP-3000BS]']</t>
  </si>
  <si>
    <t>This study explores the development of directed self-assembly processes utilizing a variety of functional micro-/nanomaterials. The aim is to enable sustainable manufacturing of soft electronic devices with high resolution and superior performance.</t>
  </si>
  <si>
    <t>To fabricate high-resolution soft electronics, we utilized liquid-mediated patterning technology. A submicron-scale photomask was created using an electron beam (EB) evaporator, imparting the soft substrates with a distinct surface differential. Functional inks were selectively assembled onto these substrates, forming soft devices after appropriate drying. The morphology and components of the patterned functional circuits were examined using a field emission scanning electron microscope (FE-SEM) and energy dispersive X-ray spectrometry (EDX).</t>
  </si>
  <si>
    <t>Following substrate modification with the submicron-scale photomask, we selectively enhanced the surface energy and polarity of designated regions on the polymer substrate. Upon spreading aqueous gold nanoparticle (AuNP) ink over the entire substrate, the functional ink adhered firmly to these regions and formed a functional circuit after room-temperature evaporation. The morphology of the patterned electrodes was investigated using FE-SEM and EDX. Our observations demonstrate that submicron-scale soft electrodes can be fabricated efficiently through an additive manufacturing process. This opens new possibilities for further research and application in soft electronic devices.</t>
  </si>
  <si>
    <t>['李玲穎,李万里,金原正幸,三成剛生,"Directed Self-Assembly by Liquid-Solid Nonequilibrium Heterointerface for High-Resolution Soft Electronics" 第84回応用物理学会秋季学術講演会（熊本）. 令和5年9月22日', 'Lingying Li, Wanli Li, Masayuki Kanehara, and Takeo Minari, "One-dimensional Hybrid Nanowires Patterning by Interfacial Architectonics for Soft Electronics" Solid State Devices and Materials\u3000(Nagoya),令和5年9月7日']</t>
  </si>
  <si>
    <t>4308</t>
  </si>
  <si>
    <t>UL9xO3iipvkxcHjT</t>
  </si>
  <si>
    <t>23NM5363</t>
  </si>
  <si>
    <t>ナノ相分離材料の組織分析</t>
  </si>
  <si>
    <t>ナノ組織,コンポジット,金属,酸化物,蒸着・成膜/ Vapor deposition/film formation,電子線リソグラフィ/ EB lithography</t>
  </si>
  <si>
    <t>大井 暁彦,池田 直樹</t>
  </si>
  <si>
    <t>['NM-635：電子ビーム描画装置 [ELS-BODEN100]', 'NM-642：電子銃型蒸着装置 [MB-501010]', 'NM-643：電子銃型蒸着装置 [UEP-3000BS]', 'NM-638：水蒸気プラズマ洗浄装置 [AQ-500 #2]']</t>
  </si>
  <si>
    <t>Pt2Ce合金薄膜をシリコン基板状に蒸着し、これを酸素含有雰囲気中で加熱処理することによって、二次元面に展開した極薄のナノコンポジット：Pt#CeO2膜を得る。このナノコンポジット膜は、ひとつながりにつながった金属Pt相、イオン導電性酸化物CeO2、二つの異なった物質相が互いに絡み合う特殊なトポロジーのために、触媒やセンサー利用に優れた機能を発揮する。</t>
  </si>
  <si>
    <t>真空蒸着によりシリコン基板上に２～５０ナノメートルの合金薄膜を蒸着。酸素・一酸化炭素混合雰囲気下での加熱により、Pt#CeO2膜を得た。</t>
  </si>
  <si>
    <t>Pt#CeO2膜のSEMによる組織観察、XPSによる化学状態同定をふまえて、水素センサ性能を評価。Pd型の従来センサに匹敵する感度を確認した。Pt#CeO2膜を構成するPt組織の空間連結性が、センサ性能発現における支配的要素であることが明らかとなった。</t>
  </si>
  <si>
    <t>Baig, Sherjeel; NIMS, H2 production group; Saitama Daigaku, Material science and engineeringIshii, Satoshi; National Institute for Materials Science, InternationalCenter for Materials NanoarchitectonicsAbe, Hideki; National Institute for Materials Science, HydrogenProduction“Sub-50 nm Patterning via Nanophase Separation of Alloy Thin Films for Hydrogen Gas Sensing”, Nanoscale Advances (accepted for publication).　</t>
  </si>
  <si>
    <t>4309</t>
  </si>
  <si>
    <t>tqkGs95E6Q7j0SYV</t>
  </si>
  <si>
    <t>23NM5238</t>
  </si>
  <si>
    <t>走査プローブ顕微鏡/ Scanning probe microscope,熱電発電/ Thermoelctric Power Generation,スピントロニクス/ Spintronics</t>
  </si>
  <si>
    <t>伊藤 拓真</t>
  </si>
  <si>
    <t>強誘電体/金属複合構造において発現すると理論的に期待されている新奇熱電効果の観測を目指して実験を進めている。強誘電体/金属複合構造作製の前段階として、スパッタリング法等で作製した強誘電薄膜の表面粗さと強誘電特性を評価するために本装置を利用した。</t>
  </si>
  <si>
    <t>Nd:HfO2薄膜およびAlScN薄膜を試料として用い、原子間力顕微鏡（AFM）による表面形状観察と圧電応答顕微鏡（PFM）による電気分極分布の測定・書き込みを行った。</t>
  </si>
  <si>
    <t>Nd:HfO2薄膜については強誘電分極反転に必要な電圧が大きいため、本装置では所望の電気分極書き込み特性を得ることはできなかった。AlScN薄膜については明瞭な電気分極反転に由来するコントラストが観測され、強誘電特性が確認された。本結果に基づき、強誘電体/金属複合構造の作製・評価を開始しているところである。</t>
  </si>
  <si>
    <t>4258</t>
  </si>
  <si>
    <t>p8itqUZo6uyJn23S</t>
  </si>
  <si>
    <t>23NM5237</t>
  </si>
  <si>
    <t>松永いづみ</t>
  </si>
  <si>
    <t>本研究課題では、有機メモリの電荷蓄積材料に利用可能な機能性ポリマー材料開発を目的とした。ポリマーの種類や構造によるデバイス性能の違いを詳細に調べるため、様々なポリマー材料合成を行った。新規材料の合成および同定に、NMRを利用した。</t>
  </si>
  <si>
    <t>リビングラジカル重合を用いてポリスチレン、ポリメチルメタクリレート、ポリビニルカルバゾール、ポリ酢酸ビニルなどの様々なポリマーを合成した。重合反応中、一定時間ごとにサンプリングを行い、1H NMRを測定してモノマーと溶媒の量を比較することで反応を追跡した。また、得られたポリマー化合物の同定に1H NMR、13C NMRを利用した。</t>
  </si>
  <si>
    <t>各種ポリマー（ポリスチレン、ポリメチルメタクリレート、ポリ酢酸ビニル、ポリビニルカルバゾール、ポリビニルピリジン）を原子移動ラジカル重合(ATRP)、あるいは可逆的付加開裂連鎖移動重合（RAFT）を用いて合成した。重合が制御されていることを1H NMRスペクトル解析により確認し、得られたポリマーの同定を行った。また、フタロシアニン化合物の同定や、ポリマー化合物の同定に1H NMRスペクトル測定を行った。</t>
  </si>
  <si>
    <t>['Junko Aimi, "Polymer-based nano-floating gate for organic field-effect transistor memory" KJF-ICOMEP2023. 2023年9月1日']</t>
  </si>
  <si>
    <t>4257</t>
  </si>
  <si>
    <t>hLF2Z9yo9LPthaw4</t>
  </si>
  <si>
    <t>23NM5239</t>
  </si>
  <si>
    <t>表面・界面・粒界制御/ Surface/interface/grain boundary control,原子層薄膜/ Atomic layer thin film</t>
  </si>
  <si>
    <t>Wenxuan Qian</t>
  </si>
  <si>
    <t>西宮 ゆき</t>
  </si>
  <si>
    <t>['NM-510：FIB加工装置（JIB-4000）', 'NM-647：FE-SEM+EDX [S-4800]', 'NM-648：FE-SEM+EDX [SU8000]', 'NM-649：FE-SEM+EDX [SU8230]', 'NM-647：FE-SEM+EDX [S-4800]']</t>
  </si>
  <si>
    <t xml:space="preserve"> シリコン表面上に形成される原子層超伝導体では、原子ステップがジョセフソン接合の役割を果たすことが知られているが、個々の原子ステップの輸送特性はまだ解明されていない。本研究ではミクロンスケールの貫通穴を持つシャドーマスクをFIBにより作製し、イオンビームを用いて試料の微細加工を行う。これにより少数ないし単一の原子ステップのジョセフソン接合の輸送特性を明らかにすることを目的とする。   </t>
  </si>
  <si>
    <t>金属製ホルダー（5mm x 6.5mm x 22mm）に張り付けたステンレス箔（厚さ10ミクロン）に、FIBで貫通穴を加工することでシャドーマスクパターンを形成した。試料は持ち込みで、100ミクロン幅以上の貫通穴は加工済みである。FIB装置を用いて、200ミクロンx 200ミクロンの領域に、数ミクロンスケールの貫通穴を40カ所程度加工した。作製した試料はSEM装置で観測した。</t>
  </si>
  <si>
    <t>設計どおりに、シャドーマスクに貫通穴をFIB装置により作製することができた。10ミクロン幅および２ミクロン幅の貫通穴をもつシャドーマスクのSEM像を図１(a)に示す。このマスクを用いて超伝導原子層からなる試料表面をアルゴンスパッタし、４端子測定用の電極パターンを作成した。マスクパターンは正確に転写されることを確認し、また図1(b)(c)に示すように、明瞭な超伝導転移が観測された。しかし、図1(b)(d)に示したように超伝導転移温度以下で有限の抵抗値が残るため、超伝導特性は劣化していることがわかった。これは、アルゴンスパッタイオンの高いエネルギーによって弾かれたクラスターが試料境界から回り込んで、試料の結晶性を乱したためと考えられる。</t>
  </si>
  <si>
    <t>['Wenxuan Qian, Ryohei Nemoto and Takashi Uchihashi, “Nanostencil-Fabricated Electrode for Electron Transport of Atomically Thin Film in Ultrahigh Vacuum”, The annual meeting of the Physical Society of Japan, Sendai, Sep.16-19, 2023.', 'Wenxuan Qian, Ryohei Nemoto and Takashi Uchihashi, “Nanostencil-Fabricated Electrode for Electron Transport of Atomically Thin Film in Ultrahigh Vacuum”, MANA International Symposium, Tsukuba, Nov. 9-10, 2023.']</t>
  </si>
  <si>
    <t>4259</t>
  </si>
  <si>
    <t>u80y42PCSzgvo49M</t>
  </si>
  <si>
    <t>23NM5241</t>
  </si>
  <si>
    <t>新奇ワイドギャップ半導体の研究開発</t>
  </si>
  <si>
    <t>化合物半導体/ Compound semiconductor, 走査型電子顕微鏡/ Scanning electron microscopy</t>
  </si>
  <si>
    <t>['NM-649：FE-SEM+EDX [SU8230]']</t>
  </si>
  <si>
    <t>β型酸化ガリウム(β-Ga2O3)パワーデバイスの耐圧向上やノーマリオフ動作の実現手段として、デバイス表面にフィンやトレンチのような立体構造を形成することが有効である。我々は、プラズマダメージの心配のない選択成長でそれらの立体構造を形成する技術を開発したが、部分的に異常な構造が発達することがあり、その原因究明が必要である。</t>
  </si>
  <si>
    <t>β-Ga2O3基板の表面に周期的な開口部を有するマスクを形成し、CVDによりβ-Ga2O3を選択ホモエピ成長させた。その結果形成される立体構造における異常な構造を観察した。</t>
  </si>
  <si>
    <t>SEM観察により、マスク開口部のみからβ-Ga2O3が成長し、マスク上には多結晶やアモルファスのGa2O3が堆積していないことが確認された。すなわち、選択成長による立体構造（フィン）の形成されたことを確認した。その一方で、フィン構造群のなかに多結晶粒が散見され、その周囲ではフィンが異常成長している様子が観察された（図1）。このような異常は過飽和度の過剰によると考えられるので、今後成長条件の改善が必要である。</t>
  </si>
  <si>
    <t>4260</t>
  </si>
  <si>
    <t>Jc2rWB03N2ESLG5x</t>
  </si>
  <si>
    <t>23NM5242</t>
  </si>
  <si>
    <t>磁気記録材料/ Magnetic recording materials,X線光電子分光（XPS（硬X線を含む））/ X-ray photoelectron spectroscopy,資源使用量低減技術/ Technologies for reducing resource usage,電子分光/ Electron spectroscopy</t>
  </si>
  <si>
    <t>['NM-202：硬X線光電子分光分析装置（HAX-PES/XPS）', 'NM-516：TEM試料作製装置群']</t>
  </si>
  <si>
    <t>loTおよびDXの進展に伴い世界で取り扱われるデジタル情報は指数関数的に増加している。デジタル情報はデータセンターで保存され、データセンターのメインストレージはハードディスクドライブ(HDD)である。FePtはHDDの磁気記録媒体として使われており、更なる高密度化が望まれている。本研究では、耐熱ガラス基板上に作製するFePtの配向制御のためのCr下地層がNiTaヒートシンク層の酸素暴露によって(001)配向する起源について明らかにすることを目的としている。</t>
  </si>
  <si>
    <t>基板／NiTa(100nm)／Alキャップおよび基板／NiTa(100nm)／酸素暴露／Alキャップ２種類の薄膜を用意し、XPSにて再表面のNiとTaの結合状態について比較した。</t>
  </si>
  <si>
    <t>図にNi2p、O1s、C1s、Al2p、Ta4fのＸＰＳスペクトルを示す。ごくわずかであるが、Taのバインディングエネルギーが酸素暴露サンプルにおいて高エネルギー側にシフトしているが、有意な差とは言えない。他の元素についても有意な違いは観測されない。このことから酸素暴露によりCrが(001)配向する理由は未だ不明である。</t>
  </si>
  <si>
    <t>4261</t>
  </si>
  <si>
    <t>R1jWkpRYPk0QiZu6</t>
  </si>
  <si>
    <t>23NM5183</t>
  </si>
  <si>
    <t>微粒子,透過電子顕微鏡</t>
  </si>
  <si>
    <t>大石誠</t>
  </si>
  <si>
    <t>['NM-402：単原子分析電子顕微鏡', 'NM-408：200kV透過電子顕微鏡', 'NM-401：300kV収差補正電子顕微鏡']</t>
  </si>
  <si>
    <t>本課題では，次元制御された超原子およびその集合体からなる材料に対して，その原子レベル構造を高分解能電子顕微鏡イメージングにより明らかにすると共に，エネルギー分散X線分光法や電子エネルギー損失分光法を駆使して超原子集合体材料の組成および電子状態を解明し，構造と機能の相関について研究する．</t>
  </si>
  <si>
    <t>ターピリジンを末端配位子として２箇所結合したIrAu12超原子（図A）にCoが配位した多量体（図B）について，窒化ホウ素ナノチューブに担持した試料を作製し，TEMマイクログリッドの上に分散液として散布した．この試料について，収差補正透過電子顕微鏡（Titan Cubed）を用い，電子線単色化条件のもと加速電圧80 kVで観察を行った．</t>
  </si>
  <si>
    <t>上記実験において得られた透過電子顕微鏡像を図Cに示す．この図において，黒色のドットとしてIrAu12クラスターが観察された．隣接するクラスター間（A-B, B-C, およびC-D）の距離はそれぞれ3.11, 2.93, 3.15 nmであり，Coによって架橋された分子のモデルから計算された距離とほぼ一致していることから，Coの配位を介したIrAu12超原子の多量体形成が示唆された．</t>
  </si>
  <si>
    <t>本研究はJST CREST（課題番号：JPMJCR20B2）の支援のもと行われた．</t>
  </si>
  <si>
    <t>['Naoki Kito, Au13 Superatom Bearing Two Terpyridines at Coaxial Positions: Photoluminescence Quenching via Complexation with 3d Metal Ions, Bulletin of the Chemical Society of Japan, 96, 1045-1051(2023).\nDOI: 10.1246/bcsj.20230148']</t>
  </si>
  <si>
    <t>4226</t>
  </si>
  <si>
    <t>p0SHKnBY64t0GE69</t>
  </si>
  <si>
    <t>23NM5247</t>
  </si>
  <si>
    <t>Application of LaB6 nanowire emitter in electron microscopes</t>
  </si>
  <si>
    <t>走査型電子顕微鏡/ Scanning electron microscopy, ナノワイヤ、ナノチューブ/ Nanowires and nanotubes,電子顕微鏡/ Electronic microscope,ナノワイヤー・ナノファイバー/ Nanowire/nanofiber</t>
  </si>
  <si>
    <t>I use LaB6 nanowires to fabricate electron emitters for electronmicroscope use. The fabrication process involves using FIB to modify the shape aTa needle. After the special shape is made on the Ta needle tip, LaB6 nanowirescould be attached to such tip to realize an electron emitter.</t>
  </si>
  <si>
    <t>We succeeded in milling a Ta needle (Fig.1) using FIB and processing it into a shape suitable for attaching LaB6 nanowires (Fig.2 and 3). With JIB-4000, we were able to perform accurate cutting from 5 μm to 20 μm and sufficient surface smoothing (Fig.4 and 5).</t>
  </si>
  <si>
    <t>4262</t>
  </si>
  <si>
    <t>dwlKsjlA0rmz0if4</t>
  </si>
  <si>
    <t>23NM5260</t>
  </si>
  <si>
    <t>酸窒化物ガラスの作製とその機能化</t>
  </si>
  <si>
    <t>石英・ガラス系材料/ Quartz and Glass materials,X線光電子分光（XPS（硬X線を含む））/ X-ray photoelectron spectroscopy,電子分光/ Electron spectroscopy,資源代替技術/ Resource alternative technology</t>
  </si>
  <si>
    <t>劉珣,吉田暉</t>
  </si>
  <si>
    <t>酸化物ガラス中に窒素を導入し、酸窒化物ガラスの作製に関する研究を進めている。窒素を導入することによって起こる物性の変化とそれを発現させる構造的な変化について明らかにすることを目的としている。</t>
  </si>
  <si>
    <t>ゾルゲル法で作製したガラス薄膜の電子状態を調査するために、XPSを用いて評価した。</t>
  </si>
  <si>
    <t>ユーロピウムをドープしたガラス薄膜を作製し、発光特性とガラス中の電子状態の関係について調査したところ、N1s、O1s、Si2p、Al2p の結合エネルギーは窒素導入量の増大につれて減少する傾向が見られた。窒素の導入量が増加する時、ガラスのネットワーク構造は変化し、アニオンの結合エネルギーは減少し、酸素と窒素の共有結合性が増加したと考えられる。</t>
  </si>
  <si>
    <t>['劉珣：東京工業大学修士論文2023/3']</t>
  </si>
  <si>
    <t>4265</t>
  </si>
  <si>
    <t>Tj9JF55Z3sD7H8lg</t>
  </si>
  <si>
    <t>23NM5255</t>
  </si>
  <si>
    <t>二次元材料を用いたアンチアンバイポーラトランジスタの作製と論理演算素子への応用</t>
  </si>
  <si>
    <t>シリコン基材料・デバイス, 薄膜, 電子線描画（EB）, 蒸着（抵抗加熱、電子線）,電子線リソグラフィ/ EB lithography,原子薄膜/ Atomic thin film</t>
  </si>
  <si>
    <t>新ヶ谷 義隆</t>
  </si>
  <si>
    <t>['NM-601：電子ビーム描画装置 [ELS-F125]', 'NM-610：電子銃型蒸着装置 [RDEB-1206K]', 'NM-614：CCP-RIE装置 [RIE-200NL]']</t>
  </si>
  <si>
    <t>　これまでにP型半導体とN型半導体がチャネル中央部でPN接合を有する特殊な有機トランジスタ (アンチ・アンバイポーラトランジスタ(AAT)) を提案し、室温で4桁に至るドレイン電流の増減に成功した。有機半導体で得られたこれまでの知見を活かして、二次元薄膜材料を用いたAAT素子の開発へと展開した。デュアルゲート型のAATを用いて、トップゲートおよびボトムゲートを入力、ドレイン電流を出力として、入力電圧を最適化することによって、単一素子でAND, OR, NAND, NOR, XOR, XNOR回路を実現した。今回は、有機メモリ層として亜鉛フタロシアニンをコアにもつスターポリスチレン (ZnPc-PS4) を用いて、メモリ層に電荷を書き込むことにより論理演算の種類を切り替えることができることを実証した。</t>
  </si>
  <si>
    <t>AATデバイスを作製するために電子線リソグラフィーを用いた電極作製を行った。PMMA A6をレジストとして用いて、電子線描画装置（ELS-F125）により電極パターンを作製した。12連電子銃加熱蒸着装置(RDEB-1206K)を用いてCr, Pd, Ti, Auを蒸着することによって、電極を作製した。蒸着する金属は、二次元材料ごとにそれぞれ適した金属を選定して蒸着した。また、二次元材料のヘテロ積層構造を作製するためにPPC/PDMSスタンプを用いたが、スタンプ作製のためにCCP-RIE装置（RIE-200NL）を用いた。</t>
  </si>
  <si>
    <t>図１に作製したデバイスの光学顕微鏡像を示す。P型半導体としてWSe2をN型半導体としてReS2をそれぞれ用いた。機械的剥離法によって作製したWSe2, ReS2フレークをPPC/PDMSスタンプを用いて、h-BN上にReS2、WSe2の順にフレークの一部が重なり合うように転写し、ReS2上にはCr/Au電極をWSe2上にはPd/Au電極をそれぞれ作製した。その後、作製したデバイス上にメモリ層をスピンコート法により厚さ20 nmで形成した。さらにh-BNを転写し、その周囲をSiO2蒸着によってシールした後にトップゲートを取り付けてデバイスを完成させた。作製したデュアルゲート型AATを用いて論理演算動作を行いAND,OR,NAND,NOR,XOR動作が可能であることを示した。メモリ層に電荷を書込消去することによって、入力電圧の組み合わせを変えることなく、論理演算の種類の切替が可能となった。この結果は論理演算回路とメモリ素子を一体化したロジックインメモリの開発に繋がる。</t>
  </si>
  <si>
    <t>['新ヶ谷 義隆, 岩﨑 拓哉, 早川 竜馬, 中払 周,相見 順子, 渡邊 賢司, 谷口 尚, 若山 裕, "二次元原子層薄膜を用いたアンチ・アンバイポーラトランジスタによる ロジックインメモリ素子の開発", 応用物理学会（熊本）、令和５年９月２１日']</t>
  </si>
  <si>
    <t>4263</t>
  </si>
  <si>
    <t>4S1w2QfScKp25QSp</t>
  </si>
  <si>
    <t>23NM5334</t>
  </si>
  <si>
    <t>KNN-based Pb-free Piezoelectric Materials</t>
  </si>
  <si>
    <t>Piezoelectric materials,電子顕微鏡/ Electronic microscope</t>
  </si>
  <si>
    <t>This work aims at the synthesis of high-performance (K,Na)NbO3 piezoelectric ceramics with good reproducibility and chemical stability. Several powder processing routes were compared in order to elucidate the sensible parameters, followed by spark-plasma sintering at low temperature. Powders were systematically analyzed by scanning electron microscopy (SEM) to assess the evolution of the grains' size and morphology at each processing step. Their composition and homogeneity were confirmed by energy-dispersive spectroscopy (EDS). Additionally, SEM-EDS was also used to observe the microstructure and homogeneity of sintered ceramic samples.</t>
  </si>
  <si>
    <t>Powder analysis: After synthesizing the KNN phase from commercial raw materials, powders were pulverized into fine particles and post-annealed at temperatures ranging from 700oC to 1000oC in 100oC steps. A fine layer of powder was applied on carbon tape to evaluate their gradual recrystallization as a function of temperature by SEM.Ceramic analysis: The surface of the sintered ceramic disks was treated by chemical-mechanical polishing so that the grains became visible by SEM. The samples were then fixed onto the sample holders with copper tape. No electrode was sputtered on the surface.</t>
  </si>
  <si>
    <t>Powder analysis: After pulverization, the obtained fine powders possess randomly shaped grains with the coexistence of submicron- and few-micron-size particles. No significant change was observed after post-annealing at low temperatures. Recrystallization was rather found to start from 900oC, with the partial disappearance of the submicron grains and the rounding of the larger particles, followed by effective grain growth when annealing at higher temperatures. An example of powder recrystallized at 900oC is shown in Figure 1.Ceramic analysis: The observed ceramics displayed a dense microstructure with micron-sized grains separated by well-defined straight grain boundaries, which indicates grain growth to some extent upon sintering. The ferroelectric domains also appeared as stripes within the grains. The element analysis by EDS revealed a good compositional homogeneity of the samples over the observation area. The variations in grey tones between grains denote their variations in crystallographic orientation. An example of obtained microstructure is shown in Figure 2.</t>
  </si>
  <si>
    <t>['Lucile Vaschalde, High‐performance KNN piezoceramics with reproducibility and chemical stability. Part I: Solid‐state reaction route, Journal of the American Ceramic Society, 106, 6480-6490(2023).\nDOI: https://doi.org/10.1111/jace.19336', 'Lucile Vaschalde, High‐performance KNN piezoceramics with reproducibility and chemical stability. Part II: Innovative melt‐reaction route, Journal of the American Ceramic Society, 106, 6491-6499(2023).\nDOI: https://doi.org/10.1111/jace.19340', 'Lucile Vaschalde, High Piezoelectric Performance in Undoped (K,Na)NbO3 Piezoceramics over a Wide Range of Compositions, Inorganic Chemistry, 62, 18485-18495(2023).\nDOI: https://doi.org/10.1021/acs.inorgchem.3c02680']</t>
  </si>
  <si>
    <t>4300</t>
  </si>
  <si>
    <t>GuC44vQ61QO2OwgP</t>
  </si>
  <si>
    <t>23NM5261</t>
  </si>
  <si>
    <t>集束イオンビーム,シリカ,酸窒化ケイ素</t>
  </si>
  <si>
    <t>吉田暉,松沼俊</t>
  </si>
  <si>
    <t>シリカガラスに窒素を入れた時には機械特性や熱特性などが向上することが知られている。本研究では窒素を導入したシリカを用いた透明な酸窒化ケイ素ガラスを作製しその物性変化を調査している。</t>
  </si>
  <si>
    <t>作製したガラスのうち透明にならなかった原因を知るため、FIBでの加工を行い、手持ちのSEMで観察をした。</t>
  </si>
  <si>
    <t>FIBで得られたサンプル表面を加工するためのトレーニングを行った後、自分のサンプルで表面に垂直に加工し、表面近傍の断面を形成した。得られた断面を電子顕微鏡で観察し、透明化しない理由についての検討を行った。</t>
  </si>
  <si>
    <t>4266</t>
  </si>
  <si>
    <t>Bw5s8JhU55P4pq8C</t>
  </si>
  <si>
    <t>23NM5269</t>
  </si>
  <si>
    <t>SrxCa1-xSiAlN3[SCASN]蛍光体の微細構造解明</t>
  </si>
  <si>
    <t>SCASN蛍光体,透過型電子顕微鏡,欠陥構造</t>
  </si>
  <si>
    <t>['NM-504：200kV電界放出形透過電子顕微鏡（JEM-2100F2）', 'NM-509：デュアルビーム加工観察装置']</t>
  </si>
  <si>
    <t>SCASNセラミックスの微細構造を調べ、発光特性との関係を解明する。</t>
  </si>
  <si>
    <t>TEMで欠陥構造を調べる</t>
  </si>
  <si>
    <t>SCASNセラミックス粒子からFIBで薄片を切り出し、TEMで内包する欠陥の微細構造を調べた。組成により欠陥の挿入パターンが変化し、それにより結晶の対称性が変化し空間群が変化した。空間群が変わることによりEuからの発光波長が変化し、特定の欠陥構造で優れた発光特性が得られること、欠陥構造の入り方により新規の結晶構造が得られることがわかった</t>
  </si>
  <si>
    <t>4270</t>
  </si>
  <si>
    <t>uWTiUt01hS10o30W</t>
  </si>
  <si>
    <t>23NM5280</t>
  </si>
  <si>
    <t>生体ナノ粒子,電子顕微鏡/ Electronic microscope</t>
  </si>
  <si>
    <t>高野　壮太朗,厳　康敏</t>
  </si>
  <si>
    <t>鴻田　一絵,長谷川　明</t>
  </si>
  <si>
    <t>細菌由来膜小胞は、ヒト体内に存在する直径約100〜300 nm程度の微粒子であり、各種疾患を媒介する因子の一つとして注目を集めている。近年これらの微粒子を疾患診断や生菌製剤に役立てようとする研究が盛んになりつつあるが、ヒト体液中から細菌膜小胞のみを効率的に精製する技術については、未だ確立されておらず、当グループで技術開発を進めている。現在、様々な精製手法を検討しているが、サンプルの精製純度の評価を行うにあたって、試料中の微粒子の形状を直接的に観察する必要がある。そこで、試料中に存在するナノ粒子のサイズ形状を、電子顕微鏡（TEM）を用いて観察した。</t>
  </si>
  <si>
    <t>初めに、観察対象となる試料を、超遠心法やサイズ排除クロマトグラフィー法などを用いてヒト体液等から分離・精製し、得られたサンプルに対してネガティブ染色を実施した上で、TEMを用いた観察を行なった。各手法間で、サンプル中に含まれる微粒子の形態、大きさを比較することで、精製後の細菌膜小胞の形態や夾雑物の有無を確認した。</t>
  </si>
  <si>
    <t>観察の結果、密度勾配遠心法やサイズ排除クロマトグラフィーの各手法について、目的とする微粒子が最も多く観察されるフラクションを同定することに成功した。また、像が鮮明に見えやすい、加速電圧、染色条件についても明らかになったため、今後は同条件において観察を進めていく予定である。</t>
  </si>
  <si>
    <t>4273</t>
  </si>
  <si>
    <t>6cdkPDxdHM8ndS6d</t>
  </si>
  <si>
    <t>23NM5278</t>
  </si>
  <si>
    <t>Hybrid nanocomposite materials for ORR applications</t>
  </si>
  <si>
    <t>ナノカーボン/ Nano carbon,ナノ多孔体/ Nanoporuous material,メソポーラス材料/ Mesoporous material</t>
  </si>
  <si>
    <t>['NM-202：硬X線光電子分光分析装置（HAX-PES/XPS）', 'NM-204：多目的X線回折装置_Cu_SSL', 'NM-647：FE-SEM+EDX [S-4800]']</t>
  </si>
  <si>
    <t>The aim of this work has been to prepare hybrid nanocomposite hierarchically porous nanomaterials for electrochemical applications especially as fuel cell electrode materials. </t>
  </si>
  <si>
    <t>Materials were prepared by a combination of bottom-up (molecular synthesis) and top-down (carbonization) processes. The materials were characterized for electrode applications and their compositions were estimated using X-ray photoelectron spectroscopy, scanning electron microscopy (SEM/EDX) and powder X-ray diffraction.</t>
  </si>
  <si>
    <t>The materials were found to have excellent properties for oxygen reduction reaction applications. The electrochemical properties were similar to or better than the benchmark materials (Pt/C) depending on the synthesis method. The properties and economical preparation of these materials make them highly suitable as replacement materials of noble metal catalysts.</t>
  </si>
  <si>
    <t>['Two papers under preparation for submission.']</t>
  </si>
  <si>
    <t>4272</t>
  </si>
  <si>
    <t>puDXFvQQX1VWyf1k</t>
  </si>
  <si>
    <t>23NM5275</t>
  </si>
  <si>
    <t>高分子材料,電子顕微鏡/ Electronic microscope,分離・精製技術/ Separation/purification technology</t>
  </si>
  <si>
    <t>筈谷　美佐,大庭　美和,Endar Hidayat,JEONG Dasom</t>
  </si>
  <si>
    <t>['NM-006：卓上走査型電子顕微鏡装置群']</t>
  </si>
  <si>
    <t>走査型電子顕微鏡SEMを使用して多孔質高分子材料の内部構造を観察、撮影した。</t>
  </si>
  <si>
    <t>NIMSで開発した相分離・結晶化によるナノ多孔化技術を用い、高分子ナノ多孔体を作製した。多孔体の内部構造を確認するため、断面サンプルを作製してSEMで観察した。</t>
  </si>
  <si>
    <t>作製した高分子ナノ多孔体の断面サンプルをSEMで観察すると、数10μm程度の細孔が数多くの確認できた。多孔体の作製プロセスを変えると形状やサイズが異なる細孔構造が得られ、作製プロセスによって細孔構造を作り分けられることが分かり、目的とするナノ多孔体が得られた。</t>
  </si>
  <si>
    <t>4271</t>
  </si>
  <si>
    <t>gMpPE7kDHgK9D848</t>
  </si>
  <si>
    <t>23NM5282</t>
  </si>
  <si>
    <t>単原子電子顕微鏡を用いた材料評価手法の開発と、各種先端材料群の微細領域評価への展開</t>
  </si>
  <si>
    <t>電子顕微鏡/ Electronic microscope,集束イオンビーム/ Focused ion beam,電子回折/ Electron diffraction,電子分光/ Electron spectroscopy</t>
  </si>
  <si>
    <t>CRETU Ovidiu,張偉珠</t>
  </si>
  <si>
    <t>['NM-402：単原子分析電子顕微鏡', 'NM-403：TEM試料自動作製FIB-SEM複合装置']</t>
  </si>
  <si>
    <t>集束イオンビーム（TEM試料自動作製FIB-SEM複合装置NX-5000）を用いたTEM用試料作製と、走査透過電子顕微鏡法（単原子分析電子顕微鏡、FEI　Titan Cubed)を用いた原子レベルの材料評価研究を行う。</t>
  </si>
  <si>
    <t>走査透過電子顕微鏡観察で最も代表的に用いられるSrTiO3およびSiについて、FIB試料加工実験を行った。集束イオンビームでは、SrTiO3試料およびSiをTEM観察しうる膜厚100nm以下まで加工し、マイクロサンプリングしてナノメッシュに固定した。加工した試料の原子分解能STEM像観察を行った。</t>
  </si>
  <si>
    <t>集束イオンビームの加速電圧は、Gaー30kVで行った。以前は５ｋVでさらに薄膜化していたが、最新の装置を使うことにより30kVのまま、100nm以下に加工できることが分かった。試料のたわみなどがこれまでは問題となっていたが、まず全体（～10μｍ）視野を70nmに加工する。さらに部分的に薄膜化することにより、たわみなく非常に薄い試料が加工できる。微細構造観察はＳＥＭ像(加速電圧2kV)で行ったが、上部からの膜厚計測は困難なほどまで薄くすることができた。Ga加工後、Arイオンミリングは10度で30分行った。なお、Gaイオンミリングでは、材料により加工速度に大きく違いがあることも分かった。SrTiO3と比べSiは加工速度が非常に速かった。これは試料の硬さや原子番号の違いによるものと思われる。加工した試料は単原子分析電子顕微鏡で観察（加速電圧300kV）し、原子分解能観察が可能であることを確認できた。</t>
  </si>
  <si>
    <t>FIB試料作製に関しては、岡田氏の協力を得ました。感謝申し上げます。</t>
  </si>
  <si>
    <t>4274</t>
  </si>
  <si>
    <t>q0apgi64xx0bW74e</t>
  </si>
  <si>
    <t>23NM5286</t>
  </si>
  <si>
    <t>鉄鋼材料の組織および力学特性に関する研究</t>
  </si>
  <si>
    <t>電子顕微鏡/ Electronic microscope,電子回折/ Electron diffraction,高度素材識別技術/ Advanced material identification technology</t>
  </si>
  <si>
    <t>岡田和歩</t>
  </si>
  <si>
    <t>近年，燃費向上を目的とした輸送機器の車体重量軽量化が急務となっており，出来る限り高強度な構造用金属材料を幅広く社会実装することが求められている．引張強度1.5 GPa超の実用高強度鋼は既に開発されつつあるが，引張強度1.4 GPaを超えるとそれ以上引張強度を上昇させても疲労限度が向上せずむしろ低下するため，その社会実装は極めて制限されている．したがって，この疲労限度の上限を打破するための革新的な材料設計指針を示すことができれば，超高強度鋼の幅広い社会実装が可能となり，省エネルギー性能向上を通した持続可能な社会の実現に大きく貢献することが期待される．我々のグループは，予疲労変形によって上記の疲労限度の上限を打破することに成功したが，そのメカニズムは明らかになっていない。本研究では、透過電子顕微鏡を用いた転位組織観察を行うことで、疲労限度向上のメカニズムを微視組織の観点から明らかにすることを目的とする。</t>
  </si>
  <si>
    <t>本研究では，Fe-3Mn-0.2C (wt.%) マルテンサイト鋼を用いる．予疲労変形後の試料からFIBによって作製した試料を透過電子顕微鏡を用いて観察する．</t>
  </si>
  <si>
    <t>熱処理ままのマルテンサイト鋼では、バーガースベクトルと大きな角度を有する転位が多く観察されたが、予疲労変形後のマルテンサイト鋼では、直線的かつバーガースベクトルとトレースが平行に近い転位が多く観察された．すなわち，予疲労材では存在する転位のらせん成分が増加していることがわかった．このような転位組織の違いを，疲労き裂発生メカニズムと関連付けることで，疲労限度向上のメカニズムを考察している段階である．</t>
  </si>
  <si>
    <t>4277</t>
  </si>
  <si>
    <t>F4QT3X9AR6yyGtaM</t>
  </si>
  <si>
    <t>23NM5291</t>
  </si>
  <si>
    <t>to develop novel bio-inspired underwater adhesive</t>
  </si>
  <si>
    <t>bio-inspired adhesive, polymer design, photochemistry,生分解性材料/ Biodegradable material,核磁気共鳴/ Nuclear magnetic resonance,資源代替技術/ Resource alternative technology,易循環型材料設計技術/ Recycling-friendly material design technology,資源循環技術/ Resource circulation technology</t>
  </si>
  <si>
    <t>WANG SIQIAN</t>
  </si>
  <si>
    <t>['NM-001：NMR', 'NM-018：HPLC(質量分析計付き)', 'NM-019：ゲル浸透クロマトグラフィー装置群']</t>
  </si>
  <si>
    <t>Caffeic acid (3,4-dihydroxycinnamic acid), a sort of plant polyphenol, was incorporated into the target polymer to achieve reusable tough adhesive, because the caffeic acid possesses bilateral characteristics: a marine mussel-inspired adhesive moiety from a catechol and reversible photo-crosslinkable moiety from a cinnamic acid. The caffeic acid-functionalized adhesive involves a two-step adhesion process: as first, the caffeic acid-functionalized polymer was applied on the adherend, followed by UV irradiation (peak wavelength of light-emitting diode (LED), lP: 365 nm, UVL) to form pre-applied adhesive layer (PAA) through cross-linking reactions among the caffeic acid moieties, which is non-sticky yet has excellent long-term shelf life more than two years, even under ambient stock condition. Second, by thermal activation of the PAA layer when needed, tough adhesion can repeatedly exhibit to a variety of adherends, including polytetrafluoroethylene (PTFE), polyethylene (PE), polypropylene (PP), and silicone rubber (Reuse-Many mode). Furthermore, the cyclic dimer of the caffeic acid moiety was decrosslinked by UV irradiation (lP: 254 nm, UVS), which allowed us to completely remove the adhesive residues from the adherends when it is no longer needed (Reset-On demand mode). Furthermore, by adding magnetic nanoparticles, the caffeic acid-functionalized polymer enables us to remote application under water by combination of UVL irradiation with magnetic induction heating activation. Our research paves the way to rationally design bio-inspired adhesives that perform beyond nature, with plant-derived raw materials, ultimately leading to contribution to a sustainable circular economy.</t>
  </si>
  <si>
    <t>I usedARIM instruments such as NuclearMagnetic Resonance (NMR), Gel Permeation Chromatography (GPC), and Mass Spectrometry(MS) to characterize the structures of monomers and polymers synthesized in myresearch, facilitating better advancement of my research. The main experiments are used as follows:1H NMR(400 MHz) and 13C NMR (100 MHz) spectra were measuredfor CDCl3 or DMSO-dsolutions at 25 °C using a JNM-ECX 400 spectrometer (400 MHz-JEOL, Japan)(supported by ARIM institution), and the chemical shifts werereported in ppm with respect to the reference tetramethyl silane (SiMe4,abbreviated as TMS). Gel permeation chromatography (GPC) was performed usingShodex GPC-101 equipped with a two-column system (Shodex KF-804L and ShodexKF-806L, Japan) (supported by ARIM institution) in THF at 25 °C and a 0.8 mL min−1flow rate. The instrument was calibrated by using polystyrene (PS) standards inthe range of 2.6 to 96.4 kDa. High-resolutionmass spectrometer (HRMS) spectra were measured for methanol solutions at 25°C using a thermo scientific Q Exactive Plusspectrometer (Thermo Fisher Scientific Inc) (supported by ARIM institution).</t>
  </si>
  <si>
    <t>    Caffeic acid has dual functionality: adhesivenessfrom the catechol moiety and photo-reactivity from the cinnamoylunit. We therefore designed a caffeicacid-functionalized adhesive polymer to be regarded as an analog of catecholand prepared a series ofcaffeic acid-functionalized copolymers of various molecular weights by the freeradical polymerization of (E)-2-((3-(3,4-dihydroxyphenyl)acryloyl)oxy)ethylacrylate and 2-ethylhexylmethacrylate in various ratios. The resulting caffeic acid functionalized polymers were characterized by proton nuclearmagnetic resonance (1H NMR) spectroscopy to confirmwhether the caffeic acid moiety underwent photo-reversible [2+2] cycloaddition.This photo-cycloaddition reaction could be supported by 1H-NMRspectroscopy. New signal peaks appeared in the chemical shift range4.66–4.72 ppm upon UVL irradiation (peakwavelength of lightemitting diode (LED), lP:365 nm), indicating that a cyclobutane group hadformed. In addition, we realized that the formation of the photo-crosslinksaffected the mechanical and thermal properties of Polymers. To determine therespective contributions of the catechol unit and the photo-crosslinking onadhesion and cohesion, we prepared Polymer without the photo-crosslinkablevinylene unit, without the hydroxyl groups with protected catechol hydroxyl groups,respectively. After UVL irradiation, the adhesive strength of Polymercontaining caffeic acid moiety was over approximately 95 times that of itsadhesive strength before UVL irradiation. Similarly, the adhesivestrengths of polymers which contained photo-crosslinkable vinylene units but nocatechols, increased by 7 times after UVL irradiation that is muchsmaller, implying that catechol plays a critical role for adhesiveness. Theseresults clearly indicate that cohesion by physical and chemical entanglement isessential for tough adhesion, as well as adhesion by non-covalent bondingbetween the catechol groups and the topmost surface of the adherend, asdemonstrated by the mussel’s bioadhesive. Next, we confirmed that polymers containing caffeicacid moiety canbe used as the photo-curable pre-applied adhesives, where adhesives in aviscous liquid form or dissolved in organic solvents when applied, transforminto a hard yet non-sticky layer by UVL irradiation. Notably,strong bio-inspired adhesives are often brittle, and need additionalsacrificial weak interactions, such as hydrogen bonding, to enhance theirtoughness and bonding performance. In contrast, it was possible to maximize thetoughness of the light-induced pre-applied adhesives system described herein bysimply controlling its molecular weight and UVL curing time. Here,HNMR, GPC and MS provided solid support for studying on characterization andproperties of these adhesives.  </t>
  </si>
  <si>
    <t>DOI（論文・プロシーディング）：10.1002/adfm.202215064</t>
  </si>
  <si>
    <t>['Oral presentation (No. 3J21), 72SPSJ']</t>
  </si>
  <si>
    <t>4280</t>
  </si>
  <si>
    <t>OLUA81XDcyYN893o</t>
  </si>
  <si>
    <t>23NM5289</t>
  </si>
  <si>
    <t>Visible photoconductivity response based on hexamolybdenum clusters integrated 3D inverse opal photonic crystal</t>
  </si>
  <si>
    <t>電子顕微鏡/ Electronic microscope,走査プローブ顕微鏡/ Scanning probe microscope,光学顕微鏡/ Optical microscope,赤外・可視・紫外分光/ Infrared/visible/ultraviolet spectroscopy,X線回折/ X-ray diffraction,電子分光/ Electron spectroscopy,蒸着・成膜/ Vapor deposition/film formation,太陽電池/ Solar cell,電極材料/ Electrode material,環境発電/ Energy Harvesting,ナノ粒子/ Nanoparticles,ナノ多孔体/ Nanoporuous material,メソポーラス材料/ Mesoporous material</t>
  </si>
  <si>
    <t>グェン ティ キム ンガン</t>
  </si>
  <si>
    <t>['NM-503：200kV電界放出形透過電子顕微鏡（JEM-2100F1）', 'NM-648：FE-SEM+EDX [SU8000]', 'NM-627：イオンスパッタ [E-1045]', 'NM-641：スパッタ装置 [CFS-4EP-LL #2]', 'NM-647：FE-SEM+EDX [S-4800]']</t>
  </si>
  <si>
    <t>In a dynamic ofexploring new potential sensitizers, metal atom clusters were introduced aslight-harvesting material for energy conversing applications due to high photostability, low cost, and feasiblesynthesis. Here, a different face-capped [(Mo6Xi8)La6]-2cluster (Xi = halogen, La = halogen, functional groups, H2O,etc.) family with a unique electron structure has been introduced as a broadlyvisible light absorber and large Stoke shift. Recently, a general studyrevealed the efficiency of the Mo6 cluster as an absorber resultingin a performance efficiency of 0.44 % because the iodide apical groupslimit the charge transfer inside the solar cell. The lack of knowledge of the photophysical andphotoelectrochemical behavior of the metal cluster in optoelectronic devices obstructs the improvement of performance efficiency. The ARIM system can supply types of equipment for characterizing the photophysical and photoelectrochemical properties of the metal cluster for energy-related applicability.</t>
  </si>
  <si>
    <t>Morphology characterization: SEM, TEM, XPS, XRD, 3D microscopy, Dynamic Light Scattering, etc.Optical characterizations: UV-Vis Spectroscopy, Photoluminescence Spectroscopy, FT-IR Spectroscopy, Raman Spectroscopy, Photoluminescence lifetime decay, etc.Optoelectronic properties: Electrical Impedance Spectroscopy, solar cell efficiency measurements, etc.</t>
  </si>
  <si>
    <t xml:space="preserve">     Achievement 1/ The optical  properties of the atom cluster are tunable with electron and ionic  conductivities of proton metallic phosphate conductors (MP2O7;  M = Sn, Al, Mg, In, etc.) for photodetector application. A hexamolybdenum  cluster compound (denoted as the Mo6 cluster) was successfully  functionalized on a tin pyrophosphate semiconductor (SnP2O7)  integrated within an inverse opal photonic crystal to understand the tunable  light absorption and electronic conduction properties. The size of the  periodical pores, surface modification, and chemical composition of the  infiltration material of the inverse opal film have been investigated to  control the photonic bandgap in the visible range and the efficiency of the  deposited Mo6 cluster. The photoactive Mo6 clusters act  as a visible light harvester and generate an efficient photo-induced current  upon light absorption that is enhanced by a slow photon effect occurring at  the photonic stopband edges. Specific attention focused on the role of  humidity and temperature regarding the reproducibility of the experiments and  the photosensitivity of the nanocomposite. The  suitable tunable photo-induced conduction property in organic-inorganic  materials opens a new opportunity for the applicability of cluster-based  compounds in visible optoelectronic devices. Reference had been published as“Thi Kim Ngan Nguyen et. al., Materials Today Chemistry. 27,  101351, 2022.  Achievement 2/ A different face-capped [(Mo6Xi8)La6]-2  cluster (Xi = halogen, La = halogen, functional groups,  H2O, etc.) family with a unique electron structure has been  introduced as a broadly visible light absorber and large Stoke shift for light-harvesting  material in Metal Cluster-Sensitized Solar Cells (MCSSCs). For  the first time, a functionalization of (-OSO2-C10H6-SO3-)  aromatic sulfonate ligand (NS) which supports the delocalization of  photoexcited electrons on the Mo6 cluster and is beneficial for  charge transfer in MCSSCs was studied. NS played a vital role in  stabilizing the cluster in the redox mediator, increasing the distribution of  the Mo6-based photosensitizers in TiO2, increasing the  radiative de-excitation process as photoluminescence emission, and improving  the charge transfer process in the redox mediator. Photovoltaic  investigations can point out interesting information: i) NS can enhance  photocurrent Jsc and fill factor that comes from the improvement  of the electron transport by inducing band bending, and ii) control of the  concentration of NS to obtain suitable emission lifetime for the {Mo6Ii8}4+  core that accumulates the photocurrent. A deep understanding of photophysical and  photoelectrical behaviors was the original step in targeting the improvement  of the efficiency of photovoltaic devices based on octahedral transition  metal clusters. The research result was  submitted with the title Effect of Aromatic Sulfonate Ligand on the  Photovoltaic Performance of Molybdenum Cluster-Sensitized Solar Cell (under revision).</t>
  </si>
  <si>
    <t>These studies were carried out under the continued financialsupport of the International Center for Young Scientists (ICYS-Sengen), NIMS,and the France-Japan International Collaboration Framework (IRL3629 LINK,ANR-22-CE09-0015). This study wassupported by "Advanced Research Infrastructure for Materials andNanotechnology in Japan (ARIM)" of the Ministry of Education, Culture,Sports, Science and Technology (MEXT); Proposal Number 23NM5289.https://doi.org/10.1016/j.mtchem.2022.101351NGUYEN, Thi Kim Ngan, GRASSET Fabien, Stéphane Cordier, Noée Dumait, UCHIKOSHI, Tetsuo.  "Zn-Al Layered Double Hydroxide Film Functionalized by Luminescent Octahedral Molybdenum Cluster: Ultraviolet-Visible Photoconductivity Response."The 7th International Conference on the Characterization and Control of Interfaces for High Quality Advanced Materials (ICCCI2022), Fujiyoshida, Japan, 15-18th November, 2022, oral.DOI（Publication and Proceedings）：https://doi.org/10.1016/j.mtchem.2022.101351,https://doi.org/10.1080/14686996.2022.2119101,ICCCI2022</t>
  </si>
  <si>
    <t>4279</t>
  </si>
  <si>
    <t>PyEsvbdj1r7keV4M</t>
  </si>
  <si>
    <t>23NM5284</t>
  </si>
  <si>
    <t>マルテンサイト鋼における水素脆性破壊</t>
  </si>
  <si>
    <t>電子顕微鏡/ Electronic microscope,集束イオンビーム/ Focused ion beam,電子回折/ Electron diffraction,高度素材識別技術/ Advanced material identification technology</t>
  </si>
  <si>
    <t>Shibata Akinobu</t>
  </si>
  <si>
    <t>諸永 拓,中村 晶子</t>
  </si>
  <si>
    <t>['NM-301：広空間・高分解能分析電子顕微鏡', 'NM-302：微細組織三次元マルチスケール解析装置']</t>
  </si>
  <si>
    <t>本研究では，X線CT，FIB-SEMシリアルセクショニング，STEM観察などによるマルチスケール解析によって，高強度マルテンサイト鋼における水素脆性破壊挙動を調べた．X線CTを用いたマクロレベル3次元解析の結果から，水素濃度が増加するにつれてクラックの伝播形態はより連続的になる傾向が確認された．FIB-SEMシリアルセクショニングによるミクロレベル3次元解析により，水素脆性クラック上に微細な非破壊リガメントが小角粒界セグメントにおいて形成されていることが明らかとなった．そしてSTEMによりクラック伝播に伴ってクラック先端近傍領域において変形微視組織が顕著に発達していることが明らかとなった．</t>
  </si>
  <si>
    <t>引張強度1.2GPa級の焼入れマルテンサイト鋼を用いた．陰極電界により水素をチャージした試料を用いて破壊力学試験を行い，破壊力学試験後の試料に対して，クラック3次元伝播形態をX線CT・FIB-SEMシリアルセクショニングにより調べ，クラック近傍領域のミクロ組織をSTEMにより解析した．</t>
  </si>
  <si>
    <t>破壊力学試験から，水素チャージ材は非常に小さなJ積分値でクラックが伝播し始めるが，クラック伝播開始後に不安定破壊はすぐには生じないことがわかった．X線CTによるマクロレベル3次元解析の結果，粒界クラックであっても，クラックは一様に伝播しているわけでなく，非破壊リガメントを多く残すような形で不連続・断続的に伝播していることが明らかとなった．また，水素濃度が増加するにつれてクラックの伝播形態はより連続的になる傾向が確認された．FIB-SEMシリアルセクショニングにより水素脆性粒界クラックの3次元形態を再構築したところ，主な破壊様式は旧オーステナイト粒界での粒界破壊であったが，ミクロ組織レベルではクラックが旧オーステナイト粒界から外れ，粒内を擬へき開クラックとして伝播している領域が多く観察された．また，サブミクロンオーダーの微小な非破壊リガメントが多く観察された．このような不連続な粒界クラック形態は旧オーステナイト粒界が様々な粒界性格を有するセグメントから構成された不均一構造を呈していることに由来していると考えられる．擬へき開クラックとして伝播している領域をSTEMにより解析したところ，クラック先端には低エネルギー転位構造が形成しており，クラック先端から1um以内の領域で大きな方位変化が確認された．そのため，クラック先端での局所的な塑性変形を伴う擬へき開クラックが混在する不連続なクラック伝播が，巨視的な安定クラック成長の要因の一つであると考えられる．</t>
  </si>
  <si>
    <t>['Akinobu Shibata, Relationship between Three-dimensional Crack Morphology and Macroscopic Mechanical Properties of Hydrogen-related Fracture in Martensitic Steel, ISIJ International, 64, 660-667(2024).\nDOI: 10.2355/isijinternational.ISIJINT-2023-316']</t>
  </si>
  <si>
    <t>4275</t>
  </si>
  <si>
    <t>3uhKYMogbqDzOJJW</t>
  </si>
  <si>
    <t>23NM5296</t>
  </si>
  <si>
    <t>電子顕微鏡/ Electronic microscope,蒸着・成膜/ Vapor deposition/film formation,リソグラフィ/ Lithography,膜加工・エッチング/ Film processing/etching,資源使用量低減技術/ Technologies for reducing resource usage,燃料電池/ Fuel cell,電極材料/ Electrode material</t>
  </si>
  <si>
    <t>['NM-501：実動環境対応物理分析電子顕微鏡', 'NM-604：マスクレス露光装置 [DL-1000/NC2P]', 'NM-605：水蒸気プラズマ洗浄装置 [AQ-500 #1]']</t>
  </si>
  <si>
    <t>触媒材料の安定性や触媒活性効率化においては、触媒動作条件での原子レベルでの構造変化メカニズムの解明が重要であり、そのためにガスや液体雰囲気下での(S)TEM観察が行われる。本研究ではそのような環境下における(S)TEM構造観察技術に加え、用いる液体セルの自作やホルダー改造、電子線ホログラフィーなどの位相計測技術による電場の可視化を可能とするための技術開発を行っている。</t>
  </si>
  <si>
    <t>100～200nmのサイズのSrTiO3に数nmのサイズのRhナノ粒子助触媒を光電着させた試料の原子分解能STEM観察を実施した。また、環境セルに用いるSiNメンブレン窓付きSiチップの製作をおこなった。また電子線ホログラフィーを実施した。観察にはJEM-ARM200Fを用いた。液体セルはNIMS微細加工プラットフォームのクリーンルームを用いてMEMS加工・製作を行った。</t>
  </si>
  <si>
    <t>Rhナノ粒子はSrTiO3の100面および110面にエピタキシャルな結晶方位関係を持って保持されていることが分かった。粒子は凝集しており、電子線ホログラフィーの実施にはSrTiO3粒子が独立して存在するような分散技術の確立が必要なことが分かった。SiNメンブレン窓付きSiチップについては、電気化学実験ができるようなセルチップの製作に取り組んでいるが再現性良く高い歩留まりで加工できるまでにはさらなる条件出しが必要である。</t>
  </si>
  <si>
    <t>4282</t>
  </si>
  <si>
    <t>d570SC2snSc9i3Jw</t>
  </si>
  <si>
    <t>23NM5294</t>
  </si>
  <si>
    <t>Self-Assembled Gels from N-Functionalized Gallamides</t>
  </si>
  <si>
    <t>質量分析/ Mass spectrometry,質量分析/ Mass spectrometry,ナノワイヤー・ナノファイバー/ Nanowire/nanofiber</t>
  </si>
  <si>
    <t>High resolution mass spectrometry was used to confirm the composition of molecules for self-assembly.</t>
  </si>
  <si>
    <t>Materials were prepared using organic synthetic methods and characterized using high resolution mass spectrometry.</t>
  </si>
  <si>
    <t>High resolution mass spectra confirmed the identity of all the molecules studied. Compounds with molecular weights up to 3000amu were studied and their purities assessed using HPLC-MS. Purity affects self-assembly properties of the compounds, which were found to form self-assembled fibers and liquid crystal mesophases.</t>
  </si>
  <si>
    <t>4281</t>
  </si>
  <si>
    <t>4Gs3TlCux4PViQZA</t>
  </si>
  <si>
    <t>23NM5298</t>
  </si>
  <si>
    <t>電子顕微鏡/ Electronic microscope,DDSマテリアル/ DDS material,ウエアラブルデバイス/ Wearable device,ナノ粒子/ Nanoparticles,ナノワイヤー・ナノファイバー/ Nanowire/nanofiber</t>
  </si>
  <si>
    <t>['NM-647：FE-SEM+EDX [S-4800]', 'NM-648：FE-SEM+EDX [SU8000]', 'NM-649：FE-SEM+EDX [SU8230]']</t>
  </si>
  <si>
    <t>本研究では、Global Healthに向けた革新的技術の開発のため、安定した電気供給や清潔な飲料水などの入手が困難な低インフラ地域（途上国や被災地）などでも利用可能な新規医療機器の開発に取り組んでいる。具体的には①低インフラ環境においても駆動可能なウェアラブル血液浄化装置の開発および、②がんの温熱療法・化学療法の併用を体外から遠隔でコントロールできるナノファイバーメッシュの開発である。①、②ともに合成高分子で構成されたナノファイバーメッシュを電解紡糸法で作製した。エレクトロスピニング法はニードルから押し出されるポリマー溶液に高い電圧をかけ、ポリマー溶液がファイバー状に噴射させることによって繊維を得る方法である。ナノファイバーの母材となるポリマーや溶媒など、紡糸条件を最適化することで、低分子薬からタンパク質、磁性ナノ粒子などの無機物まで幅広い物質を内包可能である。ここで①には血中尿毒素を除去する吸着剤（無機物）をナノファイバー内に担持させることで、透析療法を用いずとも血中から直接尿毒素を除くことが可能になる。②では、化学療法のための抗がん剤（有機物）及び磁性ナノ粒子（無機物）を同時に担持させ、薬剤投与量をコントロールした長期化学療法及び交流磁場照射による磁性ナノ粒子の発熱を利用した温熱療法をコントロールすることで温熱療法・化学療法の併用が可能になる。本課題では、作製したナノファイバー表面の微細構造の観察とファイバーの直径をSEMで測定することで、ナノ構造特有の性質を活かした次世代バイオマテリアルへの応用を試みる。</t>
  </si>
  <si>
    <t>各種合成高分子（エチレンビニルアルコール、ポリカプロラクトン等）を任意の有機溶媒に溶解し、それぞれのファイバーに担持させる吸着剤（ゼオライトや活性炭等）や抗がん剤（ドキソルビシン等）、磁性ナノ粒子を高分子溶液に同時に溶解させた。高分子溶液をエレクトロスピニング(20~30 kV)で紡糸することで、均一なナノファイバーメッシュを得た。得られたナノファイバーメッシュをSEMのステージに乗る任意のサイズに切断し、イオンスパッタ装置で金属コーティングを行った。SEM観察には10.0 kVの加速電圧で観察を行った。</t>
  </si>
  <si>
    <t>①、②ともにSEM画像から、数百nm~数 µmの直径のナノファイバーメッシュが確認された。また、ナノファイバー表面構造を確認したところ、すべての担持物質が完全に高分子に覆われていることが確認された。これは①おいては、吸着剤が直接血液に触れることを防ぎながら血中尿毒素を除去することが期待される。②においては、ファイバー径が数百 nmに制御されたことによって、しなやかで患部にフィットするように設計された。また、繊維内に薬剤が限りなく均一に分布していることがEDXより明らかとなり、薬剤の安定した長期徐放が期待される。</t>
  </si>
  <si>
    <t>4284</t>
  </si>
  <si>
    <t>cWwaAKvCHhIhC3Vr</t>
  </si>
  <si>
    <t>23NM5306</t>
  </si>
  <si>
    <t>CNT molecular junction devices</t>
  </si>
  <si>
    <t>蒸着・成膜/ Vapor deposition/film formation,スパッタリング/ Sputtering,電子線リソグラフィ/ EB lithography,電子顕微鏡/ Electronic microscope,量子コンピューター/ Quantum computer,量子効果/ Quantum effect,高周波デバイス/ High frequency device,MEMS/NEMSデバイス/ MEMS/NEMS device,センサ/ Sensor,量子効果デバイス/ Quantum effect device</t>
  </si>
  <si>
    <t>['NM-641：スパッタ装置 [CFS-4EP-LL #2]', 'NM-635：電子ビーム描画装置 [ELS-BODEN100]']</t>
  </si>
  <si>
    <t>The purposeis to fabricate suspended electrodes on the edge of microchips. The microchipsare compatible with in situ TEM probing. Carbon nanotubes bridging the suspendedelectrodes will be modified by heating and electron irradiation to createquantum dots in the 1D nanotube. Because of the strong size confinement effects,it is expected that they will demonstrate quantum behaviors at near roomtemperature. </t>
  </si>
  <si>
    <t>The completefabrication included 3 rounds of lithography, deposition, and etching: (1) depositionof SiNx film on Si wafer and defining the Si thin window; (2) defining theelectrode metal wires; (3) creation of suspended electrode by reactive ion etching.</t>
  </si>
  <si>
    <t>Up to now, the following steps were completed. SiNx film with the thickness of 100 nm was deposited on both sides of the Si wafer. We were able to confirm that a uniform thin film was sputtered on to the surface of a silicon wafer by carefully check the surface using an optical microscope.　On the second step, we carried out electron beam lithography (EBL) for nanotransistor electrodes. After finishing EBL, we developed the pattern and confirmed clear lines have been made on the surface.</t>
  </si>
  <si>
    <t>4288</t>
  </si>
  <si>
    <t>2R0o1Y7KCtD1O1u4</t>
  </si>
  <si>
    <t>23NM5313</t>
  </si>
  <si>
    <t>ダイヤモンド半導体用プロセスの開発</t>
  </si>
  <si>
    <t>高周波デバイス/ High frequency device,ワイドギャップ半導体/ Wide gap semiconductor,電子線リソグラフィ/ EB lithography</t>
  </si>
  <si>
    <t>川島宏幸,若井知子</t>
  </si>
  <si>
    <t>浦野 絵里,藤井 美智子</t>
  </si>
  <si>
    <t>['NM-635：電子ビーム描画装置 [ELS-BODEN100]']</t>
  </si>
  <si>
    <t>ダイヤモンドは物質中最大の熱伝導率、高い絶縁破壊電界や高いバルク移動度などにより究極の半導体材料と呼ばれている。また、バンドギャップが大きく単一軽元素による半導体のため、パワーデバイスや高周波デバイスなどの一般用途に加え高温や放射線環境でも破壊しない耐環境半導体として次世代原子炉の安全性を高めたり、廃炉工程での利用や航空宇宙環境での利用が期待されている。ただし加工技術の未成熟さから素子性能は材料性能から期待される特性の1/10以下にとどまっており実用化にはプロセス開発が必須である。本研究ではダイヤモンド半導体デバイスのプロセス開発を主目的として実験を行う。</t>
  </si>
  <si>
    <t>ダイヤモンド半導体デバイスの高性能化にはリソグラフィーの精度を上げる必要がある。ただしダイヤモンドは炭素による軽元素結晶であるため加速電子線の反射や透過特性がシリコンと異なるため、条件出しが必要となる。本研究ではダイヤモンド上へのEBリソグラフィの条件調査を行った。レジストは電子線レジストZEP520Aを用い、物質材料研究機構の並木ファウンドリの電子線リソグラフィーを用いて加工を行った。電流量を500pA、ドーズ量を400uC/cm2とした。</t>
  </si>
  <si>
    <t>図に加工結果を示す。設計開口幅200nmに対し242nmでの開口となっている。これは電子線のドーズ量がオーバーであったためと考えられる。今後、ドーズ量を調整し加工精度を高める。</t>
  </si>
  <si>
    <t>4291</t>
  </si>
  <si>
    <t>Y5ev9BSzrva67ASI</t>
  </si>
  <si>
    <t>23NM5285</t>
  </si>
  <si>
    <t>ゾル－ゲル法による多目的モノリス型多孔体の作製と構造制御</t>
  </si>
  <si>
    <t>モノリス型多孔体, エアロゲル,コンポジット材料/ Composite material</t>
  </si>
  <si>
    <t>早瀬 元</t>
  </si>
  <si>
    <t>['NM-648：FE-SEM+EDX [SU8000]', 'NM-647：FE-SEM+EDX [S-4800]', 'NM-650：卓上電子顕微鏡 [TM3000]']</t>
  </si>
  <si>
    <t>ゾル－ゲル法による構造形成と乾燥を経てモノリス型多孔体を作製し、その物性改良に必要な微細構造をSEMを用いて分析した。</t>
  </si>
  <si>
    <t>80度以上で事前に十分乾燥させた各種モノリス型多孔体の内部から小片を複数切り出し、SEMを用いて微細構造観察や均質性の確認、熱処理前後での構造変化など評価を行なった。</t>
  </si>
  <si>
    <t>ベーマイトナノファイバー－メラミン樹脂多孔体の系において、熱処理前後での構造変化が観察された。メラミン樹脂を酸化・除去することによりナノファイバーのみから形成される自立可能なネットワークが形成されることがわかった。今後の新しい低嵩密度透明バルク材料設計に生かすことができる。</t>
  </si>
  <si>
    <t>['Gen Hayase, Boehmite Nanofiber–Melamine–Formaldehyde Composite Aerogels and Derivatives for Thermal Insulation and Optical Applications, ACS Applied Nano Materials, 6, 13869-13873(2023).\nDOI: 10.1021/acsanm.3c01980', 'Gen Hayase, Marshmallow-like Macroporous Silicone Monoliths as Reflective Standards and High Solar-Reflective Materials, ACS Applied Polymer Materials, 5, 5280-5285(2023).\nDOI: 10.1021/acsapm.3c00695']</t>
  </si>
  <si>
    <t>4276</t>
  </si>
  <si>
    <t>PDssviWEGPfIRP0I</t>
  </si>
  <si>
    <t>23NM5314</t>
  </si>
  <si>
    <t>14族原子層物質の合成と機能化に関する研究</t>
  </si>
  <si>
    <t>ゲルマネン</t>
  </si>
  <si>
    <t>鈴木 誠也</t>
  </si>
  <si>
    <t>['NM-656：ダイシングソー [DAD3220]']</t>
  </si>
  <si>
    <t>ゲルマネン(2次元ゲルマニウム物質)の合成基板となるGe(111)ウエハをカットする。カットにはダイシングソーを用いる。</t>
  </si>
  <si>
    <t xml:space="preserve">ダイシングソーを用いて30 mm長にGe(111)ウエハをカットする。通常は3.4 mm幅、10 mm幅にカットしているが、今回は新規測定装置の治具と合致するように、2mm幅と7mm幅にカットする。 </t>
  </si>
  <si>
    <t xml:space="preserve">ゲルマネン合成方自体は既に確立しているため、ダイシングソーによってGeウエハをカットすることで、様々な装置治具と合致するゲルマネン試料を作製できる。ダイシングにより、Ge(111)ウエハを2mm幅、8mm幅、10mm幅にカットし、それぞれについてゲルマネンを合成することに成功した。 </t>
  </si>
  <si>
    <t>4292</t>
  </si>
  <si>
    <t>ZS36I39OeqMGiO1n</t>
  </si>
  <si>
    <t>23NM5315</t>
  </si>
  <si>
    <t>ペロブスカイト型酸化物における強相関電子秩序のアトムスケール状態解析</t>
  </si>
  <si>
    <t>スピントロニクスデバイス/ Spintronics device,電子顕微鏡/ Electronic microscope,スピントロニクス/ Spintronics</t>
  </si>
  <si>
    <t>長井 拓郎</t>
  </si>
  <si>
    <t>岡田徳行</t>
  </si>
  <si>
    <t>['NM-403：TEM試料自動作製FIB-SEM複合装置', 'NM-402：単原子分析電子顕微鏡']</t>
  </si>
  <si>
    <t>ペロブスカイト型遷移金属酸化物における強相関電子の自由度（電荷・スピン・軌道）の秩序状態をモノクロメータ収差補正透過型電子顕微鏡(TEM)法及び走査透過型電子顕微鏡(STEM)法を用いてアトムスケールで実空間観察することを目的とする。スピンの高分解能実空間観察法を確立するため、透過電子顕微鏡およびTEM試料作製装置等を利用して観察手法の最適化を試みる。</t>
  </si>
  <si>
    <t>らせん磁性を示す希土類金属Hoの電顕観察試料をTEM試料自動作製FIB-SEM複合装置を用いて作製した。</t>
  </si>
  <si>
    <t>希土類金属Hoは柔らかくFIBで加工しづらい材料であるが、FIBメッシュのポスト上部にマイクロサンプルを取り付け、プローブ電流・加速電圧等の加工条件を最適化することにより、ローレンツ観察により磁化分布観察が可能な電顕試料を作製することができた。</t>
  </si>
  <si>
    <t>4293</t>
  </si>
  <si>
    <t>O9x0125WeA85h8M0</t>
  </si>
  <si>
    <t>23NM5316</t>
  </si>
  <si>
    <t>電子線リソグラフィ/ EB lithography,膜加工・エッチング/ Film processing/etching,ダイシング/ Dicing,光リソグラフィ/ Photolithgraphy,スピントロニクス/ Spintronics</t>
  </si>
  <si>
    <t>中谷友也,首藤浩文,ドリータパリア,井上実優</t>
  </si>
  <si>
    <t>['NM-635：電子ビーム描画装置 [ELS-BODEN100]', 'NM-603：レーザー描画装置 [DWL66+]', 'NM-605：水蒸気プラズマ洗浄装置 [AQ-500 #1]', 'NM-614：CCP-RIE装置 [RIE-200NL]', 'NM-629：ダイシングソー [DAD322]']</t>
  </si>
  <si>
    <t>スピントロニクス領域における、巨大磁気抵抗やトンネル磁気抵抗、スピンホールデバイスは、磁気センサ、磁気メモリ、高周波発振素子などのさまざまな用途に利用可能である。本グループでは、このようなスピントロニクスデバイスの特性改善のための新規材料の開発をおこなっており、ARIMの微細加工装置群を利用してデバイス作製を実施した。</t>
  </si>
  <si>
    <t>マグネトロンスパッタリング（グループ所有装置）により、コバルト基ホイスラー合金や負のスピン分極材料もちいた面直電流型巨大磁気抵抗（CPP-GMR）薄膜を作製した。これを、電子ビームリソグラフィ、マスクレスリソグラフィーでレジストパターンを露光し、イオンミリングすることで、素子を作製し、そのスピン伝導特性を測定した。</t>
  </si>
  <si>
    <t>CPP-GMR素子において、コバルト基ホイスラー合金の構造規則度および結晶配向方向の磁気依存性を系統的に調査し、磁気抵抗比とホイスラー合金の規則度・微細構造の関係を解明した。また、負のスピン分極をもつMn基ホイスラー合金をもちいたCPP-GMR素子において、従来よりも高いスピントルク効果を確認した。これらの成果は、それぞれ磁気記録装置における再生ヘッドと記録ヘッド（マイクロ波アシスト磁気記録）への応用が期待され、より記録密度の高いハードディスクの実現に寄与することが期待される。</t>
  </si>
  <si>
    <t>4294</t>
  </si>
  <si>
    <t>czVnkO1vY347JPBq</t>
  </si>
  <si>
    <t>23NM5301</t>
  </si>
  <si>
    <t>膜厚測定/ Film thickness measurement,エリプソメーター/ Ellipsometer,蒸着・成膜/ Vapor deposition/film formation</t>
  </si>
  <si>
    <t>筈谷　美佐,大庭　美和,JEONG Dasom,森川 可織,津原 優次</t>
  </si>
  <si>
    <t>簑原 郁乃,藤井 美智子</t>
  </si>
  <si>
    <t>['NM-624：顕微分光膜厚計 [F54-XY-200-UV]', 'NM-655：分光エリプソメーター [M2000]']</t>
  </si>
  <si>
    <t>高分子薄膜の屈折率や膜厚を、①サンプルが少量に限られる、②非破壊で自立膜を評価する、という制約条件の下で実施した。</t>
  </si>
  <si>
    <t>①合成した高分子を溶液に溶かし、スピンコートでシリコン基板上に薄膜を作製した。分光エリプソメーターで測定したスペクトルを高分子層にコーシーの式を仮定した3層モデルでフィッティングすることで、薄膜の膜厚と屈折率の波長分散を計算した。②メッシュ枠に形成した高分子の自立薄膜（数μm～数100 nm）に対して、膜厚を非接触反射分光膜厚計で計測した。</t>
  </si>
  <si>
    <t>①エリプソメーターを用いた屈折率評価は少量のサンプルで屈折率が測定でき、新規に合成した高分子の屈折率を評価するのに適していた。分光エリプソメーターを用いることで、屈折率の波長依存性もフィッティングで求めることができ、研究用途に適していた。②高分子自立薄膜の膜厚計測は断面のSEM観察が一般的に行われる。一方で、断面SEM観察は破壊を伴う評価法であるため、他の材料評価にサンプルを使用できなくなるといった課題がある。非接触の反射分光膜厚計は、透明な材料には限定されるが、自立した薄膜の膜厚を非破壊で評価でき、サンプルを破壊することなく他の材料評価に使用することができた。</t>
  </si>
  <si>
    <t>['Sadaki Samitsu, Hydrophilic amorphous crosslinked membranes with subnanometer pores prepared by plasma-enhanced chemical vapor deposition and their shape-selective alcohol permeation, Journal of Membrane Science, 680, 121737(2023).\nDOI: 10.1016/j.memsci.2023.121737']</t>
  </si>
  <si>
    <t>4286</t>
  </si>
  <si>
    <t>ygxdgJsJlZ6DxFE9</t>
  </si>
  <si>
    <t>23NM5310</t>
  </si>
  <si>
    <t>ナノフォトニクス構造の作製と評価</t>
  </si>
  <si>
    <t>電子顕微鏡/ Electronic microscope,電子線リソグラフィ/ EB lithography,フォトニクス/ Photonics,量子効果/ Quantum effect</t>
  </si>
  <si>
    <t>ナノフォトニクス構造の作製を目的として極微細加工の実施と作製したナノフォトニック構造の評価を実施した。</t>
  </si>
  <si>
    <t>シリコン製ウェーハをダイシングした後、電子線描画により設計したナノ構造パターンを描画し、ナノレジストパターンをマスクとしてドライエッチングを行い、ナノ構造を作製した。ナノ構造の評価は走査型電子顕微鏡による観察を通じて行った。</t>
  </si>
  <si>
    <t>発光材料の発光強度増強に特に優れたメタ表面として、これまでにプラズモン・フォトンハイブリッド型メタ表面とシリコンナノ円柱周期列メタ表面の２種類を見出してきた。今回はシリコンナノ円柱周期列からなる全誘電体メタ表面の結果について述べる。図に示すように単原子層の遷移金属ダイカルコゲナイトをメタ表面上に大面積（~cm2）に転写し、発光強度増強効果を観測した。メタ表面外と比べて、約300倍の発光強度増強を得た。また、共焦点蛍光像を得て解析した結果、コヒーレント単一モード発光状態を形成していることを明らかにした。この結果に関する論文発表を行った［M. Iwanaga et al., Nanophotonics 13,95-105 (2023)］</t>
  </si>
  <si>
    <t>['Masanobu Iwanaga, Prominently enhanced luminescence from a continuous monolayer of transition metal dichalcogenide on all-dielectric metasurfaces, Nanophotonics, 13, 95-105(2023).\nDOI: 10.1515/nanoph-2023-0672']</t>
  </si>
  <si>
    <t>['岩長 祐伸, 楊 旭, カラニコラス バシリウス, 黒田 隆, 佐久間 芳樹, 「プラズモン・フォトンハイブリッドメタ表面による原子層発光増強」応用物理学会秋季学術講演会（熊本）2023年9月.', '岩長 祐伸, 楊 旭, カラニコラス バシリウス, 黒田 隆, 佐久間 芳樹, 「全誘電体メタ表面上の遷移金属ダイカルコゲナイト単原子層における量子コヒーレント状態の可視化」応用物理学会春季学術講演会（東京）2024年3月.']</t>
  </si>
  <si>
    <t>4290</t>
  </si>
  <si>
    <t>2CSvj91F2N4C79mX</t>
  </si>
  <si>
    <t>23NM5366</t>
  </si>
  <si>
    <t>微量環境汚染物質の高効率分離濃縮法の開発</t>
  </si>
  <si>
    <t>マイクロプラスチック,高機能ハイドロゲル/ Highly functional hydrogel</t>
  </si>
  <si>
    <t>間中　淳</t>
  </si>
  <si>
    <t>李 香蘭(技術開発・共用部門 材料創製・評価プラットフォーム バイオ分析ユニット)</t>
  </si>
  <si>
    <t>マイクロプラスチックの分析はニューストンネット等による捕集の後、FT-IRで分析するのが主流であるが、ネットの口径100µmオーダーより小さいものに関しては、捕集が困難であり、FT-IRでの検出においても感度が大幅に減少する。そこで、本研究では水溶性であるが一定の温度以上になると相分離する高分子を用いて相分離した相にマイクロプラスチックを分離濃縮し、微小な粒子でも検出可能なラマン顕微鏡を用いることでこれまで捕集・検出が困難なサイズのマイクロプラスチックの分析法の構築を目指す。</t>
  </si>
  <si>
    <t>試料溶液に相分離試薬を加えて加温し生成するゲル相にマイクロプラスチックを取り込ませる。濾別後ゲルを少量の冷水で溶かしてろ紙上に滴下し乾燥させる。得られたろ紙上のマイクロプラスチックをラマン顕微鏡を用いてラマンスペクトルを得た。また、得られたスペクトルからマッピングを行った。また、ラマン顕微鏡に搭載されている試料全体の顕微鏡写真をつなぎ合わせた画像を作成するモンタージュ機能を用いて本法で捕集したろ紙上のマイクロプラスチックの分布も確認した。</t>
  </si>
  <si>
    <t>濃縮した試料中においても各種マイクロプラスチックの種類に応じた、ラマンスペクトルが得ることができた。また、各種スペクトルごとでマッピングを行った所、混合試料中の各種マイクロプラスチックの分別同定も可能であった。さらに、モンタージュ撮影を行った所、本法で濃縮した試料はろ紙上で均一に分布しておらず、中央付近に集まって分布していることから顕微鏡の検出場に多くの試料を集積できる手法であることが分かった。</t>
  </si>
  <si>
    <t>['山下 ゆい・間中 淳・荏原 充宏、温度応答性高分子PNIPAMの相分離現象を用いるマイクロビーズの濃縮法の開発、日本化学会 第104春季年会(日本大学), 2024.3.18']</t>
  </si>
  <si>
    <t>4311</t>
  </si>
  <si>
    <t>rmG6BFJ0WVBi8c57</t>
  </si>
  <si>
    <t>23NM5371</t>
  </si>
  <si>
    <t>m面n-GaN MOSキャパシタの作製と電気特性評価</t>
  </si>
  <si>
    <t>次世代半導体、パワー半導体、誘電体/半導体界面、電力用トランジスタ、高周波トランジスタ,蒸着・成膜/ Vapor deposition/film formation,ALD,リソグラフィ/ Lithography,光リソグラフィ/ Photolithgraphy,光学顕微鏡/ Optical microscope,エリプソメトリ/ Ellipsometry,原子薄膜/ Atomic thin film,表面・界面・粒界制御/ Surface/interface/grain boundary control,高周波デバイス/ High frequency device,エレクトロデバイス/ Electronic device</t>
  </si>
  <si>
    <t>原　征大</t>
  </si>
  <si>
    <t>大井暁彦,渡辺英一郎,池田直樹</t>
  </si>
  <si>
    <t>['NM-609：電子銃型蒸着装置 [ADS-E86]', 'NM-604：マスクレス露光装置 [DL-1000/NC2P]', 'NM-611：原子層堆積装置 [AD-230LP]', 'NM-619：赤外線ランプ加熱装置 [RTP-6 #2]', 'NM-619：赤外線ランプ加熱装置 [RTP-6 #2]']</t>
  </si>
  <si>
    <t>トレンチ構造の縦型GaN MOSFETにおいては側壁はm 面GaN となり、従来のc 面GaNに加えて、その電気特性を探索することが重要である。これまでｃ面のn-GaN/Al2O3 キャパシタでは、キャパシタ作製プロセスの最高温度である300 ℃ の後熱処理(Post Metallization Annealing, PMAと記述)前後で、静電容量-電圧(C-V )特性の周波数依存性及びフラットバンド電圧(VFB)のヒステリシスが改善される事が報告されている。この原因としてGaN 表面のGa 及びN 原子が再配列されるモデルが提案されている。また、当該NIMSグループの先行研究で、GaN/SiO2 界面に、イプシロン相或いはガンマ相のGa2O3 層がエピタキシャルに成長している事を見出している。更にn-及びp-GaN 表面には、GaOx層の自然酸化膜が形成されていることも見出している。これらの結果を踏まえて、GaN MOS界面の不安定性は、Ga2O3 層に関与しているものと推定でき、MOS界面の安定性を向上させる方策を確立することが必須となる。そこで、本実験では、Si-CMOSプロセスで開発されている技術である「SiO2 ダミープロセス」（SiO2 膜でGaN 表面を覆った後に熱処理するプロセス）を利用して、GaN 表面の改質を試みた。そして、GaN 最表面を改質したc 及びm 面のn-GaN/Al2O3/Pt キャパシタの電気的特性を調べて、SiO2ダミープロセスの有効性を調査した。</t>
  </si>
  <si>
    <t>まずUnstable な表面層を含むc 及びm 面のn-GaN エピ基板は、SPM/BHF 溶液で洗浄された後に、300℃のALD 法で5nm 膜厚のSiO2 ダミー膜がn-GaN エピ基板上に成膜された後に、600から900℃で熱処理された。その後SiO2 ダミー膜は除去して、300℃のALD 法で膜厚10nm のAl2O3絶縁膜を成膜した後に、Al2O3 膜上へPt ゲート電極及びn-GaN 裏面にTi/Pt オーミック電極を形成して、MOS キャパシタを作製した。最後にMOSキャパシタは、300℃で熱処理された。リファレンスとして、c 及びm 面のn-GaN エピ基板をSiO2 ダミープロセスなしでAl2O3 キャパシタを作製した。</t>
  </si>
  <si>
    <t>図１に、種々温度でのSiO2ダミープロセスとSiO2ダミープロセス無の場合におけるc面n-GaN/Al2O3/Pt MOSキャパシタの2から4MV/cmの電界ストレス後のVFBシフトをプロットしている。この図から、600, 700, 及び900℃のSiO2ダミープロセスいずれも無しの場合に較べて、VFBシフトは減少していることがわかる。これらのシフトは正方向電圧ストレスに対する負方向シフトに対応している。これより、SiO2 ダミープロセスが有効であることが分かり、MOS界面近傍の電子トラップが減少しているものと解釈している。一方m面GaNではVFBシフトのSiO2 ダミープロセス有り無しで、ほぼ変化がない結果を得ている。</t>
  </si>
  <si>
    <t>本研究は、京都大学大学院工学研究科木本恒暢教授研究室のD3大学院性である原征大氏を京大卓越大学院プログラムのインターンシップ、NIMS研修生として受け入れ進めた研究であり、ここに謝意を表します。</t>
  </si>
  <si>
    <t>4313</t>
  </si>
  <si>
    <t>GL0mo7HTFR0JAw1j</t>
  </si>
  <si>
    <t>23NM5377</t>
  </si>
  <si>
    <t>アクチュエーター/ Actuator,センサ/ Sensor,スパッタリング/ Sputtering</t>
  </si>
  <si>
    <t>北口絵里</t>
  </si>
  <si>
    <t>大井 暁彦,浦野 絵里,石川 政彦,藤井 美智子</t>
  </si>
  <si>
    <t>['NM-605：水蒸気プラズマ洗浄装置 [AQ-500 #1]', 'NM-607：スパッタ装置 [CFS-4EP-LL #3]']</t>
  </si>
  <si>
    <t>フレキシブル基板上での電極加工を行うことで、薄膜センサデバイスおよび薄膜アクチュエータの開発を行った。</t>
  </si>
  <si>
    <t>フレキシブル基板への電極の密着性を高めるために酸素プラズマ処理を行い、さらにセンサおよびアクチュエータ向けのTi/NiおよびTi/Au電極をスパッタで形成した。</t>
  </si>
  <si>
    <t>作製したセンサデバイスを図１に示す。酸素プラズマを行ったため、フレキシブル基板への電極の密着性を高めることができた。スパッタリングにより、高性能なニッケル電極および金電極を形成することができた。作製した薄膜デバイスにおいて、所望の特性を得ることができた。</t>
  </si>
  <si>
    <t>4315</t>
  </si>
  <si>
    <t>4UfUJ3gknANIqwkx</t>
  </si>
  <si>
    <t>23NM5364</t>
  </si>
  <si>
    <t>疎水化タラゼラチン粒子の疎水導入部位のアミド化による水和挙動への影響</t>
  </si>
  <si>
    <t>バイオアダプティブ材料/ Bioadaptive materials,生分解性材料/ Biodegradable material,電子分光/ Electron spectroscopy</t>
  </si>
  <si>
    <t>伊藤椎真</t>
  </si>
  <si>
    <t>本研究では、疎水化タラゼラチン粒子の水和性の向上を目指し、従来の疎水化タラゼラチン粒子（C10-sa-MPs)よりもアミド結合が多い疎水化タラゼラチン(C10-am-MPs)を作製した。本課題では、２種類の疎水化タラゼラチン粒子のキャラクタリゼーションにより、分子内のアミド結合量の違いを明らかにすることを目的とした。我々は、粒子表面の元素・官能基の含有量を明らかにするため、HAX-PES/XPSを用いてXPSスペクトルを取得した。</t>
  </si>
  <si>
    <t>２種類の疎水化タラゼラチン粒子をスタンダードプラテン上にセットし、5 mmのマスク板で固定化した。10-7 Pa以下の圧力下で、AlKα線（100 µmφ, 25 W, 15 kV）を試料に照射することでXPSスペクトルを得た。その後、Multipak software (ULVAC-PHI, Inc., Japan)を用いてデータの解析を行った。</t>
  </si>
  <si>
    <t>C10-am-MPsはC10-sa-MPsと比較して、O元素の割合が増大した。また、C-O/C-Nピーク面積に対するC=O/N-C=Oピーク面積の比がC10-am-MPsにおいて増大した。この結果から、C10-am-MPsの分子内に多くのアミド結合が存在すると考察した。</t>
  </si>
  <si>
    <t>['Shima Ito, Improved hydration property of tissue adhesive/hemostatic microparticle based on hydrophobically-modified Alaska pollock gelatin, Biomaterials Advances, 159, 213834(2024).\nDOI: https://doi.org/10.1016/j.bioadv.2024.213834']</t>
  </si>
  <si>
    <t>4310</t>
  </si>
  <si>
    <t>wnA5siXY7Uc2elO7</t>
  </si>
  <si>
    <t>23NM5391</t>
  </si>
  <si>
    <t>高融点耐火金属炭化物コーティング技術の開発</t>
  </si>
  <si>
    <t>高融点金属合金/ Refractory metal alloys, 耐環境・放射線合金/ Environment-resistant and radiation-resistant alloys, 各種表面処理等/ Various surface treatments</t>
  </si>
  <si>
    <t>三井 正</t>
  </si>
  <si>
    <t>['NM-503：200kV電界放出形透過電子顕微鏡（JEM-2100F1）', 'NM-504：200kV電界放出形透過電子顕微鏡（JEM-2100F2）', 'NM-510：FIB加工装置（JIB-4000）', 'NM-513：ピックアップシステム', 'NM-516：TEM試料作製装置群']</t>
  </si>
  <si>
    <t>高高度旅客機（スペースプレーン）のスクラムジェットエンジンの内部は最大2327℃の超高温に達するとされ、新型の耐熱素材の開発が必要とされている。その候補としては炭化タンタル（融点3880℃）、炭化タングステン（同2870℃）等が挙げられるが、これらは粉末冶金法でしか作製できず、鋳造・鍛造が困難である。そこで、タンタル等の高融点耐火金属について金属の状態でエンジンや機体の部品を成型・加工し、その後、炭素を成膜したのち、電子ビーム溶接機で両者の界面を融解し、炭化物とする手法について開発を行う。作製した試料については、FIB法でサンプリングを行い、透過型電子顕微鏡を用いてEx-situ観察を行い、評価する。</t>
  </si>
  <si>
    <t>厚さ0.3 mmのタンタル薄板に、厚さ500 nmの炭素層をカーボンコーターで成膜したのち、電子ビーム溶接機を用いて界面を融解した。数種類の条件を試験して、最終的に最適化された条件は、点溶接モード、電流24 mA、 電圧20 kV、機器一次電流0.751 A、二次電流0.590 A、照射時間1.5秒である。タンタル薄板上の完全に融解した部分のごく近傍、炭素層が残っている個所について、FIB法でサンプリングを行い、透過型電子顕微鏡を用いて断面観察を行った。さらにSTEM-EDSモードによる元素分布、具体的には、タンタル基板中への炭素の拡散現象について観察した。</t>
  </si>
  <si>
    <t>得られた主な結果と考察を以下に示す。Fig. 1は試料の断面STEM像で上側の黒い部分が炭素層である（コントラストが落ちている）。Fig. 2が炭素のK線のEDS像、Fig. 3がTaのM線のEDS像である。Fig. 1でタンタル層の上部に、灰色の層が形成されており、再結晶等の構造変化が強く示唆される領域が観察できる。そして、Fig. 2とFig. 3を比較すると、炭素とタンタルの分布が重なっている領域が存在しており (Fig. 4)、この部分に炭化タンタル層が形成されていることが予想される結果となった。その厚さは約20nm程度であった。今後、この領域の制限視野回折像を観察し、結晶形について詳しく調べる予定である。</t>
  </si>
  <si>
    <t>4318</t>
  </si>
  <si>
    <t>yWvUXcqO8Os08LYT</t>
  </si>
  <si>
    <t>23NM5384</t>
  </si>
  <si>
    <t>二次元ヘテロ構造のデバイス作製と評価</t>
  </si>
  <si>
    <t>蒸着・成膜/ Vapor deposition/film formation,電子線リソグラフィ/ EB lithography,原子薄膜/ Atomic thin film,原子層薄膜/ Atomic layer thin film</t>
  </si>
  <si>
    <t>Xue Mengsong,Zhang Shaochun</t>
  </si>
  <si>
    <t>澤部 由美子</t>
  </si>
  <si>
    <t>['NM-601：電子ビーム描画装置 [ELS-F125]', 'NM-609：電子銃型蒸着装置 [ADS-E86]', 'NM-610：電子銃型蒸着装置 [RDEB-1206K]']</t>
  </si>
  <si>
    <t>2次元結晶の量子物性を探索し、将来の量子技術応用へ展開するため、種々の2次元結晶およびそのヘテロ構造をチャンネルとする電界効果型トランジスタデバイスを作製し、光・電子物性計測を系統的に行う。</t>
  </si>
  <si>
    <t>機械的剥離法および化学気相成長法を用いて作製した試料を対象に、電子線リソグラフィーおよび電子ビーム蒸着を用いて種々のデバイスを作製した。作製したでデバイスは、室温での輸送特性を評価した後、極低温かつ電場印加下における分光分析を行った。</t>
  </si>
  <si>
    <t>作製したデバイスを室温で評価したところ、ほぼすべてのデバイスにおいてコンタクト抵抗の低い良質な電気的接触が取れていることが確認できた。それらデバイスを用いて分光実験を行ったところ、印加電圧に応じて分光スペクトルに変化が見られた。これは、電圧印加によって2次元結晶内のキャリア密度が変化したことに起因すると考えられる。</t>
  </si>
  <si>
    <t>4317</t>
  </si>
  <si>
    <t>e2gM5247IEkhjr0U</t>
  </si>
  <si>
    <t>23NM5395</t>
  </si>
  <si>
    <t>水素、鉄鋼材料、オーステナイト、転位、変形双晶</t>
  </si>
  <si>
    <t>小川 祐平</t>
  </si>
  <si>
    <t>Fe-Cr-Niを主成分としてFCC結晶構造を持つオーステナイト系ステンレス鋼は、水素エネルギー関連インフラの構造材料として利用されている。一般に構造用金属材料では水素と接触することで強度や延性の著しい劣化（水素脆化）が発生するが、近年、変形中に他の結晶構造への相変態を起こさない安定なオーステナイト鋼においては、多量の水素原子を固溶させることで降伏強度、引張強度、破断伸びが向上するケースがあるという新たな事実が見出された(1)(2)。しかしながら、この水素による高強度・高延性化の潜在的メカニズムは明確にされていない。金属材料の強度や変形特性は基本的に、格子欠陥の1種である転位の易動度と転位組織の発達プロセスに強く依存する。したがって水素による材料特性変化を議論する上において、固溶水素有無による転位挙動と組織発達の差異を明らかにしておくことは重要である。本研究ではFe-24Cr-19Ni（mass%）を主成分とするオーステナイト鋼JIS-SUS310Sを対象に、水素を添加したサンプルと未添加のサンプルに対して室温における塑性変形後の転位組織の観察・比較を行った。</t>
  </si>
  <si>
    <t>市販のSUS310S鋼溶体化処理材から直径6 mm、ゲージ長30 mmの引張試験片を採取し、100 MPa、543 Kの水素ガス中に200時間曝露することによって水素を一様に添加した。添加後の固溶水素濃度は、約7600~7700 at ppmである。これらの試験片に対し、実験室大気中においてインストロン型引張試験機を用いてひずみ速度0.0001/sの条件で、0.05および0.20の真ひずみを付与した。ひずみ付与後、各サンプルから引張軸方向と板面が垂直となるように直径3 mmのディスク試料を採取し、中心部をツインジェット方式の電解研磨によって薄膜化した。その後、日本電子製TEM（JEM-2100）を用い、各試験片中の転位組織の観察を加速電圧200 kVの条件にて実施した。真ひずみ0.05の試験片においては観察対象を[011]引張軸方位の結晶粒とし、一方で真ひずみ0.20の試験片では[001]方位の結晶粒を観察対象に選択した。[011]引張方位の場合は(111)のgベクトルを励起させる二波条件の下で転位線を可視化し、[001]方位の場合は晶帯軸入射の条件下で観察を行った。</t>
  </si>
  <si>
    <t>Fig. 1に、水素添加材および未添加材を引張変形した際の真応力-真ひずみ線図、ならびに加工硬化率曲線を示す。水素添加材では全ひずみ領域において未添加材よりも流動応力が上昇し、水素による高強度化が本供試材においても認められた。なお、水素添加材では変形初期における一時的な加工硬化率の低下、および変形後期における加工硬化率の上昇が認められるが、後者については転位に加えて塑性変形が変形双晶によって担われるようになったこと、さらにはその変形双晶の発生と成長が水素によって促進されたことに対応する(1)。本研究で着目している真ひずみ0.05および0.20は、この変形双晶の寄与が顕著となる領域よりも以前の変形領域を対象としていることに注意されたい。Fig. 2に、水素添加材と未添加材において上記2水準のひずみレベルで観察された典型的な転位組織の明視野像を示す。未添加材の場合、真ひずみ0.05ではすべり面上にPlanarに並んだ転位群が観察されたが、水素添加材では転位線の様相が未添加材に比べてややWavyになる傾向にあった。一方、真ひずみ0.20では転位密度が大きく増加し、複雑に絡み合った転位群がセル構造を形成していることが分かる。これらセル構造の特徴に対して水素有無による有意差は認められず、変形中期の高転位密度領域では転位組織発達への水素の影響はほとんどないことが確認された。低ひずみ域での転位線様相の変化は、水素が転位の同一すべり面からの逸脱、すなわち交差すべりを容易にしたことを示唆している。この交差すべり頻度の上昇、およびそれに伴う長範囲内部応力の緩和が、変形初期における一時的な加工硬化率低下の一因になっていると考えられる。対して、真ひずみ0.10を超えた変形中期においては、加工硬化率曲線上に水素に影響は現れなくなる（Fig. 1）。このことは、変形中期における転位組織、すなわちセル構造が水素の影響を受けないことと矛盾なく対応するものである。</t>
  </si>
  <si>
    <t>＜参考文献＞(1) Ogawa, Y., Hosoi, H., Tsuzaki, K., Redarce, T., Takakuwa, O., &amp; Matsunaga, H. (2020). Hydrogen, as an alloying element, enables a greater strength-ductility balance in an Fe-Cr-Ni-based, stable austenitic stainless steel. Acta Materialia, 199, 181-192.(2) Nishida, H., Ogawa, Y., &amp; Tsuzaki, K. (2022). Chemical composition dependence of the strength and ductility enhancement by solute hydrogen in Fe–Cr–Ni-based austenitic alloys. Materials Science and Engineering: A, 836, 142681.＜謝辞＞本研究は、JSPS科研費 若手研究（課題番号：21K14045）の支援により実施されたものである。</t>
  </si>
  <si>
    <t>4319</t>
  </si>
  <si>
    <t>dkLUT44mSdniTtRo</t>
  </si>
  <si>
    <t>23NM5397</t>
  </si>
  <si>
    <t>電子顕微鏡/ Electronic microscope,スピン制御/ Spin control,表面・界面・粒界制御/ Surface/interface/grain boundary control,蒸着・成膜/ Vapor deposition/film formation</t>
  </si>
  <si>
    <t>表面科学反応を利用した新しい２次元物質の創生と分子機械を作製するための技術構築。</t>
  </si>
  <si>
    <t>サファイアなどの基板上にチタンのシード層を電子ガン蒸着した後金などの導電性の良い薄膜を電子ガン蒸着する。</t>
  </si>
  <si>
    <t>熱伝導性が良くチャージングが除去できる基板が作成できた。チタンのシード層を利用したため、金薄膜とサファイア基板の密着性は非常に高いものであった。アニールする機能は本装置には実装されていなかったが、比較的なめらかな表面であることが、原子間力顕微鏡（AFM）での測定によって確認された。</t>
  </si>
  <si>
    <t>4320</t>
  </si>
  <si>
    <t>d419ktOS15jNg66G</t>
  </si>
  <si>
    <t>23NM5382</t>
  </si>
  <si>
    <t>アンモニア分解用触媒の探索</t>
  </si>
  <si>
    <t>水素キャリア、アンモニア低温分解、触媒、組織制御,電子顕微鏡/ Electronic microscope,表面・界面・粒界制御/ Surface/interface/grain boundary control,未利用資源の有効利用技術/ Technologies for effective utilization of unused resources</t>
  </si>
  <si>
    <t>溝口 拓</t>
  </si>
  <si>
    <t>Luo, S.</t>
  </si>
  <si>
    <t>['NM-650：卓上電子顕微鏡 [TM3000]', 'NM-401：300kV収差補正電子顕微鏡']</t>
  </si>
  <si>
    <t>　アンモニアを低温で分解し水素の取り出しが可能な触媒の探索を行った。今年度の支援により、多様な試料をアンモニア分解用触媒へ適用することができた。自作の触媒活性評価装置を用いて、400 ℃で活性を示す金属触媒Ni/Y2O3,Ni/CeO2を発見した。500 ℃での分解率は、それぞれ、90、75％であり、従来のNi触媒を凌駕する活性を示した。</t>
  </si>
  <si>
    <t>SEMを用いて組織観察、EDXを用いて組成分析を行った。またSTEMによる微細組織観察も行った。</t>
  </si>
  <si>
    <t>　アンモニアを低温で分解し水素の取り出しが可能な触媒の探索を行った。今年度の支援により、多様な試料をアンモニア分解用触媒へ適用することができた。自作の触媒活性評価装置を用いて、400 ℃で活性を示す金属触媒Ni/Y2O3,Ni/CeO2を発見した。500 ℃での分解率は、それぞれ、90、75％であり、従来のNi触媒を凌駕する活性を示した。STEM観察によれば、Ni/CeO2中では数10nmスケ－ルでの分相組織（3次元的に絡み合った組織）が確認された。これにより、Ni微粒子の高温での粒成長が抑制される。Ni金属は、窒素との反応性は、通常はそれほど高くない。しかし、サイズの小さなNi微粒子は、Nとの比較的強い相互作用を発揮することができ、これが分解活性の向上をもたらした。</t>
  </si>
  <si>
    <t>ARIMに感謝いたします。</t>
  </si>
  <si>
    <t>['Hiroshi Mizoguchi, Ammonia Cracking Catalyzed by Ni Nanoparticles Confined in the Framework of CeO2 Support, The Journal of Physical Chemistry Letters, 14, 9516-9520(2023).\nDOI: 10.1021/acs.jpclett.3c02446']</t>
  </si>
  <si>
    <t>4316</t>
  </si>
  <si>
    <t>C1oCPu51ewvk9OCv</t>
  </si>
  <si>
    <t>23NM5399</t>
  </si>
  <si>
    <t>ダイシング/ Dicing,X線回折/ X-ray diffraction,コンポジット材料/ Composite material</t>
  </si>
  <si>
    <t>大井暁彦,廣戸孝信</t>
  </si>
  <si>
    <t>['NM-656：ダイシングソー [DAD3220]', 'NM-204：多目的X線回折装置_Cu_SSL']</t>
  </si>
  <si>
    <t>多段階無機合成したサンプルの構造・物性を評価するためには、サンプルを堆積するための基板を準備し、堆積されたサンプルの膜厚を事前に評価がする必要がある。本課題では、購入したシリコンウェハを必要なサイズにカットし、堆積したサンプルの膜厚を測定する。</t>
  </si>
  <si>
    <t>本実験では、シリコンウェハをダイシングソー（NM-656）にてカットした。サンプルの膜厚については、高輝度・高感度型粉末X線回折装置（NM-204）で評価した。</t>
  </si>
  <si>
    <t>ダイシングソー（NM-656）では、マニュアル通りに設定したサイズにシリコンウェハをカットできた。また、高輝度・高感度型粉末X線回折装置（NM-204）の評価では合成時に設計した通りの膜厚であることが確認できた。</t>
  </si>
  <si>
    <t>4321</t>
  </si>
  <si>
    <t>834Keu1C037X0M3J</t>
  </si>
  <si>
    <t>23NM5405</t>
  </si>
  <si>
    <t>合成高分子の配列決定</t>
  </si>
  <si>
    <t>Plastics</t>
  </si>
  <si>
    <t>内藤 昌信</t>
  </si>
  <si>
    <t>上坂志帆</t>
  </si>
  <si>
    <t>重合溶液中のモノマー転化率の算出</t>
  </si>
  <si>
    <t>重合開始剤AIBNを用いた2－メチルアダマンチルメタクリレート、ガンマイソブチルラクトンメタクリレートの１：１共重合体溶液を６０度で加熱し、重合の進行を１，２，４時間ごとに抜き取り確認した。</t>
  </si>
  <si>
    <t>重合開始剤AIBNを用いた2－メチルアダマンチルメタクリレート、ガンマイソブチルラクトンメタクリレートの１：１共重合体溶液を６０度で加熱し、重合の進行を１，２，４時間ごとに抜き取り確認したが、この条件では重合が進行していなかった。</t>
  </si>
  <si>
    <t>4324</t>
  </si>
  <si>
    <t>y2zwGKgwlRGOrC4f</t>
  </si>
  <si>
    <t>23NM5400</t>
  </si>
  <si>
    <t>Electronic device, Thin films, Powered Electronics,電子顕微鏡/ Electronic microscope,リソグラフィ/ Lithography</t>
  </si>
  <si>
    <t>ROY Susmita,PRUSTI Banchhanidhi,SARKAR Shifa</t>
  </si>
  <si>
    <t>浦野 絵里</t>
  </si>
  <si>
    <t>['NM-654：触針式プロファイラー [Dektak 6M]', 'NM-604：マスクレス露光装置 [DL-1000/NC2P]']</t>
  </si>
  <si>
    <t>Research and development of Electrochromic DimmableGlass Devices is a huge attraction nowadays as window-modified materials inadvanced buildings. They are capable of blocking solar radiation by alteringtheir color from transparent-to-dark mode in the presence of applied bias. Thisleads to save a fraction of primary energy sources used in buildings for spacecooling or ventilation. Therefore, our intention is to create a metal-organicassembly system, which could show transparent to dark EC. Creating aFe-containing metal-organic assembly would be a great choice as Fe is anabundant material. So, we try to develop a Fe(III) based organo-metallicpolymer system. To get a confirmation of synthesized compound and theirstructure it is necessary to go through some characterization technique likethickness measurement of film or FE-SEM to know the morphology confirmation.</t>
  </si>
  <si>
    <t>We have synthesized a dibromo-substituted Fe(II)NHCcomplex, which was dissolved in acetonitrile and spin-coated on ITO. Later thethickness and morphology were checked.</t>
  </si>
  <si>
    <t>To carry out the characterization, first, I took training for both the instrument, FE-SEM and Surface Profilometer. For training purpose and preliminary check, a different standard sample were checked in FE-SEM. So far, the synthesized compound was not checked as it was confirmed by other characterization technique like NMR.For the thickness measurement, first for the training different sample were tested. Later, the I checked with my sample. The sample thickness was found to be ~270nm by surface profilometer.</t>
  </si>
  <si>
    <t>4322</t>
  </si>
  <si>
    <t>C7in2TwhLmw3dBQ8</t>
  </si>
  <si>
    <t>23NM5427</t>
  </si>
  <si>
    <t>粒度分布測定（静的光散乱）/ Particle size distribution measurement (static light scattering), Graphene</t>
  </si>
  <si>
    <t>Lin Shiqi,Gao Rensheng</t>
  </si>
  <si>
    <t>['NM-011：フーリエ変換赤外分光光度計', 'NM-015：粒度分布測定装置']</t>
  </si>
  <si>
    <t>Graphene,a two-dimensional carbon nanomaterial with a large specificsurface area, high electrical conductivity, high mechanical strength, and goodchemical stability, is considered as a most promising electrode material forsupercapacitors. However,there are still some issues in the application of graphene materials forsupercapacitors. The particle size anddistribution of graphene material particles will affect the characteristics ofthe graphene electord prepared by a slurry coating process and final supercapacitor performance. Therefore,it is necessary to fully understand the size and distribution of graphene material particles.</t>
  </si>
  <si>
    <t>At first the graphenematerial was added in to ethanol with a concertation of 0.05 mg/mL, and dispersedby an ultrasonic cleaner with a temperature of 25 ° C. The color of the ethanol dispersion becomesdepth with the increase of theultrasonic time, indicating the fine dispersion of the graphene materials. After10 mins ultrasonic treatment, the dispersion was further diluted 10 times and analyzedby a Laser Diffraction Particle Size Analyzer SALD-2100 (Shimadzu) under roomtemperature. Fourier transform infrared spectroscopy (FTIR, JASCO FT/IR-6100) were also employed to characterize the structural features. </t>
  </si>
  <si>
    <t>From the FT-IR spectra, the obtained graphene only showed weak C=O and strong C=C peaks, suggesting good crysralline structre of the graphene. As shown in Figure 1,the particle size of graphene material in 0.005 mg/ml dispersion is 4.39 mm,and the particle distribution index (PDI) value is 0.24. The PDI value of the graphenematerial is less than 0.3, proving that the sample The size is uniform,indicating that the graphene material dispersion has good dispersion, uniformparticle size and good stability. Correspondingly, supercapacitors witha specific capacitance of 160 F/g is prepared using this graphene material. </t>
  </si>
  <si>
    <t>4331</t>
  </si>
  <si>
    <t>KdYte191IF0w7721</t>
  </si>
  <si>
    <t>23NM5408</t>
  </si>
  <si>
    <t>dECM hydrogels for tissue engineering</t>
  </si>
  <si>
    <t>Nano particle, Particle size characterization, Surface characterization,電子顕微鏡/ Electronic microscope</t>
  </si>
  <si>
    <t>デバブラタ パライ</t>
  </si>
  <si>
    <t>Particle size of dECM were analyzed using FE-SEM+EDX [SU8230].</t>
  </si>
  <si>
    <t>dECM fiber and nano particles were prepared. Both types of dECM were airdryed. Surface of Dry dECM nano particles and particle size were analysed using   FE-SEM+EDX [SU8230].</t>
  </si>
  <si>
    <t>Nano dECM particles were agglomerated with each other. The surface analysis and particle size analysis were failed using   FE-SEM+EDX [SU8230]. Infact The agglomerated nano particles size was big enough to be characterized using lower magnification of SEM.  </t>
  </si>
  <si>
    <t>4326</t>
  </si>
  <si>
    <t>2C15HNXu9OFp3JBj</t>
  </si>
  <si>
    <t>23NM5429</t>
  </si>
  <si>
    <t>&lt;生物模倣接着剤のデータ駆動開発&gt;</t>
  </si>
  <si>
    <t>データ駆動による生物模倣接着剤の開発を進めるにあたり、接着性高分子材料の構造解析を1H-NMRを用いて行う。</t>
  </si>
  <si>
    <t>没食子酸を含む高分子材料の合成を行い、その1H-NMR解析を行った。</t>
  </si>
  <si>
    <t>石油資源の枯渇の問題やサーキュラーエコノミーへの関心の高まりから、生物由来の材料を原料とした接着剤への関心が高まっている。これまで利用者は、カテコールをはじめとするポリフェノール類を用いたバイオベース接着剤の開発を行ってきた。本実験では、ポリフェノールの一種である没食子酸を含む接着材料の開発に取り組んだ。その一環として、没食子酸を粘着性高分子材料に導入することを検討した。具体的には、没食子酸を含むメタクリレートモノマーを合成し、高分子材料への導入を試みた。その結果、ケミカルシフトおよび積分値を元に没食子酸モノマーの高分子鎖中への導入率を求めたところ、想定していた値とほぼ同等の結果を得ることができた。</t>
  </si>
  <si>
    <t>4332</t>
  </si>
  <si>
    <t>Ml55gt7I4ys4Yt7j</t>
  </si>
  <si>
    <t>23NM5440</t>
  </si>
  <si>
    <t>フォトニック結晶メンブレンによるナノレーザーの開発</t>
  </si>
  <si>
    <t>nanophotonics, membrane, Low-dimensional materials,電子顕微鏡/ Electronic microscope,蒸着・成膜/ Vapor deposition/film formation,光学顕微鏡/ Optical microscope,電子線リソグラフィ/ EB lithography,フォトニクス/ Photonics,原子層薄膜/ Atomic layer thin film</t>
  </si>
  <si>
    <t>['NM-601：電子ビーム描画装置 [ELS-F125]', 'NM-609：電子銃型蒸着装置 [ADS-E86]', 'NM-610：電子銃型蒸着装置 [RDEB-1206K]', 'NM-621：FE-SEM [S-4800]']</t>
  </si>
  <si>
    <t>This project develops photonic membrane metasurfaces utilizing top-down fabrication methods to achieve strong light-matter interaction at the atomic scale for low-dimensional materials. Low-threshold and high-quality factor surface light emitters are presented.</t>
  </si>
  <si>
    <t>Dielectric membrane metasurfaces are primarily manufactured using an electron-beam lithography system and a reactive-ion etching system. Given the need for large-area and intricate metasurface structures, chemically amplified resist is employed, and the corresponding process is optimized to define the metal mask pattern and facilitate the dry etching process for dielectric membrane metasurfaces. Once the metasurface pattern is established, backside etching is conducted using chemical wet etching to achieve the membrane structure</t>
  </si>
  <si>
    <t>A silicon nitride membrane metasurface, designed as a hexagonal hole-array photonic structure, is fabricated with a hole diameter of 190 nm, a period of 410 nm, and a membrane thickness of 200 nm. The metasurface exhibits strong and narrow-band photoluminescence enhancement from the silicon nitride, with high-quality factors.</t>
  </si>
  <si>
    <t>4334</t>
  </si>
  <si>
    <t>QL6JQM7Zr3Tz1J4y</t>
  </si>
  <si>
    <t>23NM5318</t>
  </si>
  <si>
    <t>Fabrication of Stable andEfficienct Perovskite Solar Cells</t>
  </si>
  <si>
    <t>Perovskite, NiOx, Device,電子顕微鏡/ Electronic microscope</t>
  </si>
  <si>
    <t>KHADKA Dhruba Bahadur</t>
  </si>
  <si>
    <t>TAKADA Kazuyo</t>
  </si>
  <si>
    <t>['NM-647：FE-SEM+EDX [S-4800]']</t>
  </si>
  <si>
    <t>Lead halide perovskite-based solar cells(Pb-HaPSCs) have made a revolutionary impact in the field of photovoltaicresearch as the power conversion efficiencies achieved more than 26.1%. It iscompetitive to other PV technologies such as; Si, GaAs, CIGS, and CdTe-based PVtechnology due to low production cost and high yield.I have been working on the Pb and Pb freehalide perovskite-based photovoltaic devices. I have experience with differenttypes of solar cell materials and devices. It needs to optimize the differentmaterial layer properties to get a good working device.Thisresearch work is important for the development of green technology.</t>
  </si>
  <si>
    <t>Inmy experiment, I measured absorption spectra, PL spectra, and film morphologyusing ARIM facilities.</t>
  </si>
  <si>
    <t>I have fabricated perovskitesolar cells using molecular passivation using diammonium iodide functionalmolecules featuring aryl or alkyl cores onto 3D-perovskite surfaces (Fig.1). Ourfindings revealed the remarkable efficacy of piperazine dihydriodide (PZDI),characterized by an alkyl core and electron-rich -NH terminal, in mitigatingsurface and bulk defects while modifying surface chemistry. We found that thesurface passivation mitigates crystal strain and improves carrierextraction efficiency. These effects resulted in an impressive deviceefficiency of 23.17% with superior long-term stability. This report will shedlight on the synergetic effect of bifunctional molecules in defect mitigation,opening avenues for design strategies centered on bonding-regulated molecularpassivation to enhance solar cell performance and stability.</t>
  </si>
  <si>
    <t>['Dhruba B. Khadka, Defect passivation in methylammonium/bromine free inverted perovskite solar cells using charge-modulated molecular bonding, Nature Communications, 15, (2024).\nDOI: https://doi.org/10.1038/s41467-024-45228-9', 'Dhruba B. Khadka, Advancing Efficiency and Stability of Lead, Tin, and Lead/Tin Perovskite Solar Cells: Strategies and Perspectives, Solar RRL, 7, (2023).\nDOI: https://doi.org/10.1002/solr.202300535', 'Dhruba B. Khadka, Alleviating Defect and Oxidation in Tin Perovskite Solar Cells Using a Bidentate Ligand, Chemistry of Materials, 35, 4250-4258(2023).\nDOI: https://doi.org/10.1021/acs.chemmater.3c00243']</t>
  </si>
  <si>
    <t>['D. B. Khadka, Y. Shirai, M. Yanagida, K. Miyano, Effect of Bidentate Ligand Additive in Tin Perovskite Solar Cells, 50th IEEE Photovoltaic Specialists Conference (PVSC), 11th -17th June, 2023, Puerto Rico, USA, Poster Presentation. Poster Presentation.', 'D. B. Khadka, Y. Shirai, M. Yanagida, K. Miyano, Modulating Efficiency and stability of Methylammonium/Br-Free Perovskite Solar Cells Using Fluoroarene Hydrazine, 50th IEEE Photovoltaic Specialists Conference (PVSC), 11th -17th June, 2023, Puerto Rico, USA, Poster Presentation. Poster Presentation.', 'D. B. Khadka, Y. Shirai, M. Yanagida, K. Miyano, Bidentate Ligand Additive Tin Perovskite Solar Cells, The Japan Photovoltaic Society, 29th -30th June 2023, Kyoto, Japan, Poster Presentation.']</t>
  </si>
  <si>
    <t>4295</t>
  </si>
  <si>
    <t>3v57SVq02M6mx63e</t>
  </si>
  <si>
    <t>23NM5444</t>
  </si>
  <si>
    <t>NMRによる単結晶リチウムイオン伝導体の拡散機構の研究</t>
  </si>
  <si>
    <t>核磁気共鳴/ Nuclear magnetic resonance,全固体電池/ All-solid battery</t>
  </si>
  <si>
    <t>桑田 直明</t>
  </si>
  <si>
    <t>長谷川源</t>
  </si>
  <si>
    <t>['NM-101：500MHz固体汎用NMRシステム', 'NM-102：500MHz固体高分解能NMRシステム']</t>
  </si>
  <si>
    <t>酸化物型の全固体電池を実現するため、固体電解質における高速リチウム拡散の機構を解明することが求められている。Ａサイト欠陥ペロブスカイト構造を有する固体電解質は、Aサイトに導入されたLiと空孔がイオン伝導を実現する。Li0.08La0.31□0.61NbO3 (LLNbO)は、多くの空孔（□）が導入され、高速拡散経路の形成が期待される。本研究ではLLNbOのバルク単結晶を用いて、高温でのパルス磁場勾配（PFG）NMR法と高周波インピーダンス法を組み合わせることにより、バルク拡散係数およびその異方性を明らかにすることを目的とした。</t>
  </si>
  <si>
    <t>単結晶LLNbOは[100]または[001]方向に3×3×5 mmの直方体として切り出した。高温PFG-NMR測定はECA-500 (JEOL)と高温拡散特殊プローブを用いて行った。7Liの共鳴周波数は194 MHzである。</t>
  </si>
  <si>
    <t>高温PFG-NMRにより求めた拡散係数（DNMR）および、高周波インピーダンス測定からNernst-Einstein式を介して求めた伝導度拡散係数（Dσ）は広い温度範囲でよく一致することが分かった。LLNbOのDNMRは[100]方向に対して1.2 × 10−12 m2s−1（293 K）である。このことから、LLNbOの構造が高速拡散に適していることが初めて明らかとなった。一方で、イオン伝導度が低い理由は主にキャリア数である。DNMRとDσの比であるHaven比は1である。Li+イオン同士の相関効果がなく、独立して拡散していることを示す。拡散係数は異方性を示し、[100]/[001]は約3倍異なる。一方、活性化エネルギーは0.32–0.33 eVであり、異方性がないことが分かった。これらの実験結果から、拡散機構について考察することができた。</t>
  </si>
  <si>
    <t>DOI（論文・プロシーディング）：10.1021/acs.chemmater.2c03340</t>
  </si>
  <si>
    <t>['桑田 直明, 長谷川 源, 端 健二郎, 藤原靖幸, 射場英紀. ペロブスカイト型単結晶LixLa(1-x)/3NbO3の高温イオンダイナミクス計測. 第49回固体イオニクス討論会. 2023', '桑田 直明, 長谷川 源, 端 健二郎, 藤原靖幸, 射場英紀. 高温PFG-NMRによるニオブ酸ランタンリチウム単結晶の 拡散係数測定. 日本物理学会\u3000第78回年次大会. 2023', '桑田 直明. 単結晶ニオブ酸ランタンリチウム固体電解質におけるリチウム拡散. 第24回超イオン導電体物性研究会（第84回固体イオニクス研究会）. 2023', '今泉優輝, 平田佳佑, 桑田 直明, 端 健二郎, 長谷川 源, 松尾康光, 松井広志. K3H(SeO4)2のプロトン移動と局所構造. 日本物理学会\u3000第78回年次大会. 2023', '今泉 優輝, 平田 圭佑, 長谷川 佑介, 桑田 直明, 端 健二郎, 長谷川 源, 松尾 康光, 松井 広志. 1H-NMRによる K3H(SeO4)2の プロトン 運動 と 局所構造 の 研究. 第24回超イオン導電体物性研究会（第84回固体イオニクス研究会）. 2023']</t>
  </si>
  <si>
    <t>4335</t>
  </si>
  <si>
    <t>TfMretZSI62hl46g</t>
  </si>
  <si>
    <t>23NM0006</t>
  </si>
  <si>
    <t>ALD,スパッタリング/ Sputtering,リソグラフィ/ Lithography,光リソグラフィ/ Photolithgraphy,電子線リソグラフィ/ EB lithography,フォトニクスデバイス/ Nanophotonics device,エレクトロデバイス/ Electronic device,スピントロニクスデバイス/ Spintronics device</t>
  </si>
  <si>
    <t>田中文昭</t>
  </si>
  <si>
    <t>分光エリプソメーターを用いた光学特性評価を行い、他機関で成膜した金属酸化膜のプリカーサー・酸化剤の最適化を行う。また、エッチング評価用サンプル作製のため、スパッタ装置や電子ビーム描画装置等を用いて数十nm ～ 数百nm の Line&amp;Space 構造を形成可能か否かの調査を行う。</t>
  </si>
  <si>
    <t>20 mm 角基板上に、プリカーサー・酸化剤がそれぞれ異なる金属酸化膜を他機関で作製し、分光エリプソメーターを用いて評価した。評価には以下の条件を用いた。測定波長： 250-1,000 nm測定角度： 65°, 70°, 75°光学モデル： Tauc-lorentz model, or Multi oscillator model また、エッチング評価用サンプル作製には以下の条件を用いた。 スパッタ成膜 ：膜種：SiO2，膜厚：100-200nm，レジスト塗布：レジストZEP520A（DR 2.0），回転数5,000 rpm，ベーク温度180℃，電子ビーム描画：ビーム電流10nA，Dose量 220 μC/cm2，現像：現像液Xylene，現像温度室温</t>
  </si>
  <si>
    <t>上記実験の結果、金属酸化膜の光学特性については、Tauc-lorentz model を使った場合に長波長領域での消衰係数がゼロと推定されてしまうことが分かったため、消衰係数の正確な推定には Multi oscillator model が適していることが確認できた。また、プリカーサーや酸化剤を変更することによって、金属酸化膜の光学特性の違いが屈折率・消衰係数の違いとして評価できることが確認できた。一方、エッチング評価用サンプル作製については、30nm 以下の Line&amp;Space は加工することができなかったものの（描画不良）、100nm前後の Line&amp;Space については問題なくパターニング（露光・現像）できることを確認できた。</t>
  </si>
  <si>
    <t>4490</t>
  </si>
  <si>
    <t>tgMZwX9juqM51l4X</t>
  </si>
  <si>
    <t>23NM5457</t>
  </si>
  <si>
    <t>走査型透過電子顕微鏡</t>
  </si>
  <si>
    <t>諸永　拓</t>
  </si>
  <si>
    <t>TEMによる材料組織の新しい評価手法を検討する。特に今回は電子線によるダメージを受けやすい材料でTEMトモグラフィを観察する際のダメージと分解能や体積についての知見を得る目的で、試行的に観察する。</t>
  </si>
  <si>
    <t>球面収差補正STEMを用い、80kV程度の低加速電圧におけるTEMトモグラフィー観察の可能性を検討するための実験を行った。</t>
  </si>
  <si>
    <t>今回の実験はガラス系材料を用い、TEMトモグラフィが可能かどうかを検討するSTEM観察を行った。TEMトモグラフィの観察では、電子線の透過能を増やすために加速電圧を上げることが望ましいが、その場合は電子線によるダメージが増加する。ダメージを低減しつつ透過能を確保し、かつ必要な分解能を保持できる条件を探した結果、80kVでの観察で可能になることがわかった。現在その条件に合う試料を作製する段階である。</t>
  </si>
  <si>
    <t>4340</t>
  </si>
  <si>
    <t>FS81m15hScjyc1ja</t>
  </si>
  <si>
    <t>23NM0007</t>
  </si>
  <si>
    <t>['NM-630：室温プローバー [MX-200/B]']</t>
  </si>
  <si>
    <t>当社では微細加工を駆使したMEMSデバイスのプロセス開発を行っている。フォトリソにより形成したレジストパターンを用い、メタライズ、ドライエッチングによる立体構造デバイスを形成し、イオン注入を行うことでピエゾ素子の作製検討を行った。形成したピエゾ素子の抵抗値を室温プローバーを用いて測定し、その妥当性の検討及び改善により求める特性を得ることが出来た。</t>
  </si>
  <si>
    <t>ピエゾ素子作製において異なるドーズ及びエネルギーによりイオン注入を行い導電パターンと抵抗パターンをそれぞれ形成した。室温プローバーを用いて導電パターン上にスパッタリングにて形成したアルミパッドにプローブ先端を接触し、電流及び電圧の測定を行い規定の抵抗値を呈するか検証を行った。</t>
  </si>
  <si>
    <t>図１にイオン注入後アルミパッドを形成した後の電流、電圧測定値を示した。本来電流と電圧はオーミックな形状すなわち比例関係にあるはずであるが、この結果では比例関係とは成っていなかった。これはスパッタリングにて形成したアルミパッドとシリコンウェハーとの界面においてショットキー接合を形成していることを示唆するものと考えられる。本検討ではアルミパッドとシリコン表面がショットキー接合からオーミック接合への移行を目的とし、加熱（350℃、1ｈ、真空圧5×10-3Pa）により改善を試みた。加熱の後の電流、電圧測定結果を図2に示す。電流と電圧は比例関係となり平均抵抗値も約2.4KΩとなり推定していた2KΩから4KΩの範囲となった。これはアルミとシリコン界面において加熱によりショットキー接合の形態からオーミック接合の形態に移行したことが推定される</t>
  </si>
  <si>
    <t>謝辞：本検討にあたりご指導いただいたNIMS微細加工オープンファシリティのスタッフの皆様に御礼申し上げます</t>
  </si>
  <si>
    <t>4491</t>
  </si>
  <si>
    <t>u2N7u976AWh1KI6O</t>
  </si>
  <si>
    <t>23NM5438</t>
  </si>
  <si>
    <t>ポリロタキサンを用いた樹脂材料強靭化による研究</t>
  </si>
  <si>
    <t>資源使用量低減技術/ Technologies for reducing resource usage,未利用資源の有効利用技術/ Technologies for effective utilization of unused resources,易循環型材料設計技術/ Recycling-friendly material design technology</t>
  </si>
  <si>
    <t>伊藤 耕三</t>
  </si>
  <si>
    <t>安藤　翔太,AILIFEIRE FULATI,秋山　めぐみ,今井　貴宏,上野　瑛理</t>
  </si>
  <si>
    <t>超分子化合物であるポリロタキサンの構造解析のためNMR測定を定期的に実施</t>
  </si>
  <si>
    <t>重溶媒に溶解したポリロタキサンやその原料、修飾体の構造解析を実施</t>
  </si>
  <si>
    <t>ポリロタキサンの特性はその多様な構造パラメータに支配されており、包接率や軸分子量、修飾率などによりチューナブルな物性発現ができる。本研究では、包接率の異なるポリロタキサンの合成を達成した。中でもポリロタキサンの環状分子から原子移動ラジカル重合でビニルポリマーを新たにグラフト化した研究において、グラフト基の繰り返し構造単位数や本数の同定に成功した。</t>
  </si>
  <si>
    <t>['Shota Ando, Environmentally Friendly Sustainable Thermoset Vitrimer-Containing Polyrotaxane, ACS Materials Letters, 5, 3156-3160(2023).\nDOI: 10.1021/acsmaterialslett.3c00895']</t>
  </si>
  <si>
    <t>4333</t>
  </si>
  <si>
    <t>pn6zZsDaIX21wFk7</t>
  </si>
  <si>
    <t>23NM0010</t>
  </si>
  <si>
    <t>蒸着・成膜/ Vapor deposition/film formation,リソグラフィ/ Lithography,膜加工・エッチング/ Film processing/etching,ワイヤーボンディング/ Wire Bonding,量子コンピューター/ Quantum computer,超伝導/ Superconductivity,高周波デバイス/ High frequency device,光導波路/ Optical waveguide</t>
  </si>
  <si>
    <t>早稲田大学基幹理工学研究科</t>
  </si>
  <si>
    <t>若林千幸</t>
  </si>
  <si>
    <t>['NM-604：マスクレス露光装置 [DL-1000/NC2P]', 'NM-609：電子銃型蒸着装置 [ADS-E86]', 'NM-616：シリコンDRIE装置 [ASE-SRE]', 'NM-601：電子ビーム描画装置 [ELS-F125]']</t>
  </si>
  <si>
    <t>主要材料であるNbやAl、TiNを用いた超伝導共振器では、その超伝導体表面に形成される酸化物による2準位系(TLS)が大きなデコヒーレンス源となり性能(内部Q値の)劣化に繋がっている。単結晶ボロンドープダイヤモンドはTc10K以下で超伝導特性を示し、さらに耐酸化性や耐摩耗性に優れるため、経年劣化の少ない超伝導デバイスへの応用が期待されている。そこで、本研究では単結晶ボロンドープダイヤによる超伝導共振器を作製し、TLSによる損失のない、高い内部Q値を持った超伝導共振器の実現を目指す。NIMSにおいては超伝導共振器作製のため、リソグラフィと金属膜蒸着による金属マスクの作製、ICP-RIEによるボロンドープダイヤモンドのドライエッチングを行った。</t>
  </si>
  <si>
    <t>本研究では、研究室においてボロンドープダイヤ層を基板上に成膜し、NIMS所有の電子ビーム描画装置(NM-601)やマスクレス露光装置(NM-604)によるリソグラフィと電子銃型蒸着装置(NM-609)による金属膜蒸着を用いてTi/Auマスクによる共振器とfeed lineパターンを形成した。その後シリコンDRIE装置(NM-601)の反応性イオンエッチング(RIE)法でのエッチングによってデバイス形成した。また、研究の初期段階においては、基板上に上記のTi/Auマスクによるパターン形成を行い、その後選択成長法を用いて研究室においてボロンドープダイヤ層を成膜しデバイス形成を行った。また作製したデバイスのR-T特性をPPMS(Physical Property Measurement System)を用いて測定した。</t>
  </si>
  <si>
    <t>本研究では、共振器の配置スペースを確保するため、従来使用してきた2mm角のダイヤモンド基板より大型の4mm角や2.5mm×5mmのダイヤモンド基板を用いた。そのため、基板サイズ変更による成膜やリソグラフィ、エッチング条件や膜質の変化がおこった。研究の初期段階においては、マスク作製が容易である選択成長法を用いて、デバイス形成を行ったがR-T特性を測定したところfeed lineが超伝導転移しきらず、残留抵抗が現れた(Fig1 赤)。そこでデバイス作製方法を、ボロンドープ膜成膜後にエッチングによってデバイスを形成する選択エッチングプロセスに切り替えた。するとfeel lineの残留抵抗のないデバイスを作製することに成功した(Fig2 赤)。選択成長プロセスで作製した単結晶超伝導ボロンドープダイヤモンドの細線においは、線幅の微細化と共にTCが低下することは知られている[1]。しかし、その低下は線幅が数um以下で起こるものであり、本研究で形成した線幅は30um以上のものであった。これは、本研究で形成したfeed lineの長さが5mm以上と文献[1]で形成された細線より10倍以上長いことに起因すると考えられる。今後は選択エッチングプロセスを用いたデバイス作製により単結晶ボロンドープダイヤモンドによる超伝導共振器を実現し、Q値の測定を行う予定である。</t>
  </si>
  <si>
    <t>[1] T. Kageura, HK et al., Diamond and Related Materials 90 (2018) 181-187</t>
  </si>
  <si>
    <t>4494</t>
  </si>
  <si>
    <t>PB4WZzvm47JZ7n2k</t>
  </si>
  <si>
    <t>23NM5446</t>
  </si>
  <si>
    <t>Flexible Multicolor Security Display Sheets Coated with Metallosupramolecular Polymers for Electrochromic Printing and Natural Erasing by Humidity </t>
  </si>
  <si>
    <t>X線光電子分光（XPS（硬X線を含む））/ X-ray photoelectron spectroscopy,有機エレクトロニクス/ Organic electronics,エレクトロクロミック素子,電子分光/ Electron spectroscopy,資源代替技術/ Resource alternative technology</t>
  </si>
  <si>
    <t>JENA Satya Ranjan,ROY Susmita</t>
  </si>
  <si>
    <t>In this study, we present an electrically colorprinting approach using electrochromic (EC) Fe(II) and Ru(II)-basedmetallosupramolecular polymers (MSPs), which were synthesized via complexationof the metal ions and a chelating terpyridine ligand. The printing methodinvolves a flexible ITO film with a Fe(II)-based MSP layer (a polyFe EC film),an erasing unit, and a printing unit. To conduct the writing or erasingprocess, the erasing unit or the printing unit was stuck on the EC film and anoxidative or reductive potential was applied to the EC layer of the EC film.The printing and erasing of an image were caused by the oxidation state changesbetween Fe(II) and Fe(III) in the EC layer. Further, the change in theoxidation state was verified by comparing the binding energies of Fe before andafter oxidation using the XPS technique.</t>
  </si>
  <si>
    <t>For XPS measurement, the homogeneous polyFe filmwas prepared on ITO (sheet resistance: 60 Ω/☐)-coated PET sheets by spin coating the polymer solutions in methanol.Finally, the obtained polymer layers were dried at room temperature. </t>
  </si>
  <si>
    <t>We synthesized Fe(II)- and Ru(II)-based MSPs (polyFeand polyRu) using a 1:1 complexation method. The resulting polymers weresoluble in polar solvents such as water and methanol. We prepared a thin layerof polyFe on an ITO-coated PET film (ITO-PET film) by spin-coating the solution.The erasing unit was prepared by pasting the electrolyte film onan ITO glass. The printing unit was prepared by pasting an insulating PVC sheetwith hollowed-out figures, letters, or designs on the erasing unit. Electrochemical printing was successfully conducted bycontacting the printing unit with the EC film and applying +3 V between thelayers: The colorless figures/characters are displayed on the blue sheet because only the contacting part of the polyFe film with theelectrolyte was electrochemically oxidized to change the color from blue to colorless.The printed characters were erased by placing the erasing unit on the printedEC paper and applying the opposite potential between the layers. In other words,the colorless state of the EC paper was obtained by electrochemical oxidationusing the printing unit, and the colored state was obtained by applying thereduction potential between the paper and the erasing unit.  At +3.0 V, the MLCT absorption in theoriginal polyFe film disappeareddue to the oxidation of Fe(II) to Fe(III). The oxidation states of iron beforeand after the printing were confirmed by the XPS measurements. In the Fe(II)state before the oxidation, the binding energy of Fe2p3/2 and Fe2p1/2appeared at 708.3 eV and 721.0 eV, respectively. On theother hand, after printing, the binding energies of Fe2p3/2 and Fe2p1/2became larger (710.0 eV and 723.1 eV, respectively), because of the valencechanges from Fe(II) to Fe(III). The difference in the binding energy of ~2 eVfor Fe(II/III) state was also in accordance with the literature report.1</t>
  </si>
  <si>
    <t>References   1. Yamashita, T.; Hayes, P.Analysis of XPS Spectra of Fe2+ and Fe3+ Ions in OxideMaterials. Appl. Surf. Sci. 2008, 254, 2441–2449.Acknowledgments Thisresearch work was financially supported by the Mirai project (grant number:JPMJMI21I4) from the Japan Science and Technology Agency (JST) and theEnvironment Research and Technology Development Fund (ERTDF) (JPMEERF20221M02)from Environmental Restoration and Conservation Agency (ERCA). We thank NIMS-ARIMshared facilities for XPS measurement.</t>
  </si>
  <si>
    <t>['Jian Zhang, Flexible Multicolor Rewritable Paper Coated with Metallosupramolecular Polymers for Electrochromic Printing and Natural Erasing by Humidity, ACS Applied Polymer Materials, 5, 6950-6957(2023).\nDOI: 10.1021/acsapm.3c00991']</t>
  </si>
  <si>
    <t>4336</t>
  </si>
  <si>
    <t>2a8Lc2YylXomKyMZ</t>
  </si>
  <si>
    <t>23NM0018</t>
  </si>
  <si>
    <t>生体組織,質量分析/ Mass spectrometry</t>
  </si>
  <si>
    <t>自治医科大学医学医療系</t>
  </si>
  <si>
    <t>Zaprous ADV Q-Exactive systemを使用して、核内タンパク質の分子修飾の検出を試みた。</t>
  </si>
  <si>
    <t>4501</t>
  </si>
  <si>
    <t>gma1kvvMC0TJud6j</t>
  </si>
  <si>
    <t>23NM0015</t>
  </si>
  <si>
    <t>異なる包接率を有するポリロタキサンの合成条件適正化</t>
  </si>
  <si>
    <t>バイオアダプティブ材料/ Bioadaptive materials,核磁気共鳴/ Nuclear magnetic resonance,細胞・組織再生誘導材料/ Materials for inducing cell and tissue regeneration</t>
  </si>
  <si>
    <t>窪田 陸</t>
  </si>
  <si>
    <t>株式会社高研</t>
  </si>
  <si>
    <t>服部晋也 博士</t>
  </si>
  <si>
    <t>生体高分子で構成されるバイオマテリアルの高強度化・柔軟化は、再生医療用足場材料等への応用が期待される。アテロコラーゲンは低抗原性かつ臨床使用実績を有しているため、再生医療用足場材料の有望な候補である。しかし、強靭性を有するアテロコラーゲン材料の創製と医療応用は未だ挑戦的課題である。最近我々は、独自合成したアルデヒド基を有するポリロタキサンを架橋剤として用い、アテロコラーゲン糸の力学特性の向上を報告した (Polyrotaxane-ReinforcedAtelocollagen Threads, PRATs) [1]。本研究では、ポリロタキサンの軸ポリマー鎖長及びシクロデキストリン包接率がPRATsの力学特性に及ぼす影響を検討した結果、更なる強靭化を達成したので報告する (Figure 1)。</t>
  </si>
  <si>
    <t>ポリエチレングリコール (Peg) を軸ポリマーとする包接率20mol%のPR (PegPRαCD1) 及びPeg-ポリプロピレングリコール (Ppg)-Pegトリブロック共重合体 (Pluronic) を軸ポリマーとする包接率6mol%のPR (PluPRβCD1) を合成した。合成の確認は、物質・材料研究機構が所有するNMR装置 (ECS-400) を用いた。1HNMR測定におけるアルデヒド基の検出では、1,1-ジメチルヒドラジンを標識試薬として用いた。PRATsは下記の方法で作製した:まず、アテロコラーゲン溶液をリン酸緩衝液 (pH 7) に押出した。次に、アテロコラーゲン糸(AtCol) は各種PRを溶解したホウ酸緩衝液(pH 8.5) に浸漬させ、2段階還元的アミノ化により架橋した。最後に、糸の表面を洗浄し自然乾燥後、枠体固定することでPRATsサンプルを作製した。力学特性は島津マイクロオートグラフを用い湿潤条件下で評価した。</t>
  </si>
  <si>
    <t>NMR測定の結果、シクロデキストリン包接率とアルデヒド基導入率が一致したことから所望のPRが合成されていることを確認した(Figure 1)。合成確認は、FT-IR測定及びTGA測定からも支持された。湿潤条件下でPRATsの引張試験を行った結果をFigure2に示す。AtColをPegPRαCD1及びPluPRβCD1で架橋することにより力学特性が向上した(Figure 2a)。一方、いずれのPRにおいても有意な分子量依存性は観られなかった。興味深いことに、PluPRβCD1(包接率6mol%) 架橋によりPRATsの力学特性の更なる向上が観られた(Figure 2b)。即ち、PRATsの強靭化にはPRの高分子量化よりも低包接率化が重要と考えられる。本研究は、再生医療を指向したアテロコラーゲン材料の強靭化へ向けた大きな足掛かりになると期待される。</t>
  </si>
  <si>
    <t>[1] R. Kubota et al., React. Funct. Polym., 2023, 182, 105462.【謝辞】本研究の遂行にあたり1H NMR測定で多大なご協力を頂きました、国立研究開発法人 物質・材料研究機構 材料創製・評価プラットフォーム バイオ分析ユニット 服部晋也博士にこの場をかりて御礼申し上げます。</t>
  </si>
  <si>
    <t>['Riku Kubota, Synthesis, Characterization, and Potential Application of Cyclodextrin-Based Polyrotaxanes for Reinforced Atelocollagen Threads, Polymers, 15, 3325(2023).\nDOI: https://doi.org/10.3390/polym15153325']</t>
  </si>
  <si>
    <t>4498</t>
  </si>
  <si>
    <t>61270Nq0S5P54gBX</t>
  </si>
  <si>
    <t>23NM0017</t>
  </si>
  <si>
    <t>東京工業大学生命理工学院</t>
  </si>
  <si>
    <t>“高性能二次元電気泳動法を用いた次世代プロテオミクス法の開発”の一環として、申請者が独自に開発した二次元電気泳動法で得られたゲル上のスポットを形成するタンパク質の、高精度、かつ、ハイスループットの同定法を開発する。本年度は、月経周期に伴い変化する生理反応の網羅的解析、寄生虫の血液凝固回避メカニズムの解明、および、DNAの放射線障害回復メカニズムの解明を実施した。</t>
  </si>
  <si>
    <t>NIMSバイオ分析ユニットのLC-MS/MS (Q-Exactive)を使用して、申請者が調製する、切り出した二次元電気泳動のスポットのゲル内プロテアーゼ消化産物を用いたタンパク質の同定を行う。本年度は、以下の三つの研究を行った。月経周期に伴い変化する生理反応の網羅的解析：5名の女性アスリートが、卵胞期と黄体期の両方において、60分間の自転車運動と90分間の休息を行った。運動前、運動中、運動後に血清を採取し、2Dゲル電気泳動法により血清プロテオームを解析した。寄生虫の血液凝固回避メカニズムの解明：広東住血線虫に寄生されているラットとされていないラット、また寄生からの時間が 4 週間・7 週間・24 週間となる、6 グループの 20 サンプルを使用した（共同研究先で作製）。ラット血漿中の含有量が少ないタンパク質を分析するため、Mouse-3 Affinity column (Agilent)を使い含有量が多いタンパク質 (IgG, Transferrin, Albumin)を除去し、2Dゲル電気泳動法によりプロテオームを解析した。DNAの放射線障害回復メカニズムの解明：ヒトリンパ球TK6 細胞の野⽣型、および、DNA-PKcsノックアウト型に、10Gy、および、20Gy の吸収線量の放射線を１時間、あるいは、２時間照射したものから、タンパク質を溶出したのち夾雑物を除いて、2Dゲル電気泳動法によりプロテオームを解析した。</t>
  </si>
  <si>
    <t>月経周期に伴い変化する生理反応の網羅的解析：被験者の血清プロファイルから合計511のスポットが検出され、黄体期のハプトグロビンと自転車トレーニング中の補体成分3dに有意な減少が観察された。一般化推定方程式分析による教師なし学習では、食欲抑制物質である血清ペプチドYY（PYY）が、運動によって誘発される血清タンパク質の変動に有意に影響することが示された（p＜0.05）。回帰分析では、PYYと血清IgMの間に正の相関（R = 0.87）が示され、女性アスリートの腸内環境と免疫反応が食欲調節に寄与している可能性が示唆された。寄生虫の血液凝固回避メカニズムの解明：含有量が多いタンパク質を除去することで2DE 画像で検出されるスポットの総数は 628 スポットから 756 スポットに増加し、66 kDa付近の Albumin スポットの%vol（スポット強度を全体のスポット強度の積算値で割ったもの）が51.6% から30.0% に減少した。得られた計 20 枚のゲル画像を Melanie ゲル解析ソフトで解析した。それぞれのスポットの％Vol を求め、線形解析において感染と感染時間によってLFDR が 0.2 未満の有意に変化するスポットを探した。その結果、感染と非感染（4 週間）では32 スポット、7 週間とでは 3 スポット、24 週間では 50 スポットが変化していた。これらの中で、特に LFDR が低く有意に変化しているスポット、%Vol が減少しているスポット、位置が特異なスポットを選び（合計16 スポット）、そこに含まれるタンパク質をLC-MS/MS で同定した。DNAの放射線障害回復メカニズムの解明：得られた３０枚のゲル画像をt 検定と回帰分析を⽤いて統計解析を⾏ない、16 個の優位に変化したスポットをL C―M S/MS にて同定した。</t>
  </si>
  <si>
    <t>本研究は、日本体育大学（月経周期に伴い変化する生理反応の網羅的解析）、四日市看護医療大学（寄生虫の血液凝固回避メカニズムの解明）、東京工業大学松本研究室（DNAの放射線障害回復メカニズムの解明）との共同研究である。</t>
  </si>
  <si>
    <t>['Kazuhiro Tanabe, Proteomics of appetite-regulating system influenced by menstrual cycle and intensive exercise in female athletes: a pilot study, Scientific Reports, 14, (2024).\nDOI: 10.1038/s41598-024-54572-1']</t>
  </si>
  <si>
    <t>4500</t>
  </si>
  <si>
    <t>Do25ik2i20mN8NAo</t>
  </si>
  <si>
    <t>23NM0020</t>
  </si>
  <si>
    <t>超伝導量子ビット,超伝導共振器,光露光（マスクレス、直接描画）,プラズマエッチング,膜加工・エッチング/ Film processing/etching,光リソグラフィ/ Photolithgraphy,超伝導/ Superconductivity</t>
  </si>
  <si>
    <t>簑原郁乃,吉田美沙</t>
  </si>
  <si>
    <t>我々はムーショット型研究開発事業における超伝導量子回路の集積化の一環として、超伝導量子ビットコヒーレンスの改善を目的とした新材料による共振器作製プロセスを検討している。従来、共振器内の超伝導材料として適用してきたニオブ（Nb）は大気中の酸素との結合により最表層に酸化層を形成してしまう。この酸化層による損失が大きいため安定して高いQ値を得ることが困難な状況にある。今回、Nbに代わる新材料として損失の大きい表面酸化層が成長しにくい窒化チタン（TiN）を用いた窒化物共振器作製プロセスを検討して、大きな損失源となる表面酸化層の影響を受けにくいデバイスを作製することにより、大気中で安定して高いQ値を示す共振器の実現を目指す。本報告はまずマスクレス露光装置を用いたTiN薄膜のリソグラフィ条件出し、および反応性イオンエッチング装置（RIE）を用いたTiNドライエッチング条件出しを報告する。 第二の課題として、超伝導量子ビットのコヒーレンス改善を目的とした界面損失量の評価を目指している。本実験では超伝導共振器内における損失源として挙げられる4つの要素、すなわち超伝導金属とSi界面：Metal-Si（MS）、超伝導金属と空気界面：Metal-Air（MA）、Siと空気界面：Substrate-Air（SA）、バルク基板：Si-substrate（SI）のそれぞれの損失量を評価するための試料を作製する。誘導結合型反応性イオンエッチング（ICP-RIE：InductiveryCoupled Plasma-Reactive Ion Etching）装置を用いて共振器設計やエッチング時間を変えて基板のSiを等方的に深堀エッチングすることでSi断面形状の異なる共振器を複数作製し、各界面のparticipation ratioや希釈冷凍機温度で測定した共振器の内部Q値を解析することで界面ごとの損失量抽出を目指す。</t>
  </si>
  <si>
    <t>【マスクレス露光装置】NIMS微細加工プロセスデータベース（以下、MiNaPro）を参考にしてTable.1に示す露光条件にて条件出しを行った。なお、処理するウェハサイズは3インチで、TiN(100 nm)/Si基板の構成となっている。Siウェハ上へのTiN薄膜成長は他機関で実施した。【CCP-RIEドライエッチング装置】　同型ドライエッチング装置のNbドライエッチング用レシピ Table.2 を利用してエッチング時間を1～3分に設定し、TiNのエッチングレート出しと断面SEM観察を実施した。断面SEM観察よりパターン形状に問題なしと判断し、処理時間２分時のレートを適用して実デバイス試作を実施した。なお、処理するサンプル構成はResist(1300 nm)/TiN(90-110 nm)/Si-subの構成となっている。【ICP-RIE装置（RV-APS-SE）】Siウェハ上へのNb薄膜成膜、共振器パターンのリソグラフィ、およびNb薄膜のRIEエッチングは他研究機関で実施した。その後、昨年度までに条件出しした既存条件を基にして等方性エッチングによるSi深堀エッチングを継続した。既存条件ではSi被エッチング面の表面粗さのエッチング時間依存性が認められ、これが正確な界面損失量評価の妨げとなっていることが危惧された。今年度はこの抑制を目指してSi被エッチング面の平滑性改善を主たる目的として、Table.3に示すエッチングレシピにてエッチング条件最適化を図った。</t>
  </si>
  <si>
    <t>【TiNリソグラフィおよびRIEエッチング】　MiNaProより参考データとなる標準条件を参照してマスクレス露光装置【MLA150】にてDose量60-65 mJ/cm2の範囲で露光した結果、Dose：65 mJ/cm2、Defoc：0の時に所望の形状を有するレジストパターンを得ることができた(Fig.1,2)。なお、共振器の設計はLine/Space=6 um/2 umである。しかしながら、レジストパターン側壁にて定在波効果と思われる周期的な波打ち形状が確認されており(Fig.3)、必要に応じてARC(AntiReflection Coating)やPEB(PostExposure Bake)による対策を講じていく予定ではあるが、現段階においてデバイス形状に何ら問題がないため経過観察としている。この露光条件を適用して実デバイス作製プロセスを遂行する。Fig.4にエッチング時間別の断面SEM像を、Fig.5, Table.4にエッチングレートを示す。断面SEM観察よりエッチングレートは処理時間の増加に伴って速くなり、３分以降に飽和していく傾向を示した。この傾向はエッチング初期の段階でTiN最表層に存在している若干の反応層による律速か単なるチャンバ特性かは現時点では定かではない。より短時間処理をする場合には留意が必要と考える。パターン形状はTiNパターン上部から側壁にかけて特に問題はなく、処理時間２分時のレートを適用して実デバイス作製プロセスを遂行中である。【Nb共振器におけるSi深堀エッチング】既存条件に対してO2添加量を徐々に増加させながら条件最適化を図った結果、既存レシピにO2を添加することで平滑性が改善されることが分かった。これはエッチングの阻害要因となるエッチング生成物の形成をO2により抑制していると推察する。最も平滑性に優れていたのはO2を10 sccm添加した時で（Fig.6）、15 sccm以上でエッチングレートの低減（Fig.7）と平滑性の若干の劣化を確認した。この事象はエッチング雰囲気がO2により希釈されていることを示唆していると捉え、現時点では10 sccmを超えるO2添加は控えることとしている。また、平滑性のパターン開口幅依存性も確認され、パターン開口幅が狭くなるほど平滑性が劣化した。より狭小なパターン開口幅についてはさらにエッチングレシピを調整する必要がある。今後は更なるエッチングレシピの最適化と被エッチング面の表面粗さをナノスケールで定量的に分析する手法を検討していく予定である。</t>
  </si>
  <si>
    <t>6/14 業務実施者（大住）＞ ①【横断技術領域】のキーワードの「光リソグラフィ」と「膜加工・エッチング」にチェックを入れていただけないでしょうか？②【重要技術領域】のキーワードの「超伝導」にチェックを入れていただけないでしょうか？はJSTムーンショット型研究開発事業（JPMJMS2067）の支援を受けたものです。</t>
  </si>
  <si>
    <t>4503</t>
  </si>
  <si>
    <t>lz1DYVtih7dj1a9Y</t>
  </si>
  <si>
    <t>23NM0021</t>
  </si>
  <si>
    <t>半導体向け固体、液体材料の分析、精製</t>
  </si>
  <si>
    <t>有機金属化合物,核磁気共鳴/ Nuclear magnetic resonance</t>
  </si>
  <si>
    <t>布施 友梨</t>
  </si>
  <si>
    <t>安田勝徳(Yasuda Katsunori)</t>
  </si>
  <si>
    <t>1H-NMRによる、溶媒中に溶けた未知濃度の有機金属化合物の濃度と純度測定半導体プロセス向けの配線材料の供給を目的とし、材料の分析方法を確立した上で精製技術を確立した。さらに熱や酸化による分解特性を評価することで供給技術開発の指針とする。</t>
  </si>
  <si>
    <t>未知濃度の有機金属化合物をNMR溶液として調整し、1H-NMR測定を行う。得られた溶媒に由来するピークと有機金属化合物に由来するピークから有機金属化合物の濃度を算出する。未知濃度の有機金属化合物をNMR測定溶液として調整し、1H-NMR測定を行う。得られたNMRスペクトルから有機金属化合物の純度を算出する。</t>
  </si>
  <si>
    <t>溶媒に由来するメインピークと有機金属化合物のメインピークを特定し、有機金属化合物の濃度を算出することができた。NMRスペクトルから不純物のピークを特定し、有機金属化合物の純度を算出することができた。材料の特性などにより他の分析方法では難しい有機金属化合物の分析をH-NMRで行うことができた。</t>
  </si>
  <si>
    <t>4504</t>
  </si>
  <si>
    <t>193bS5UEF48sS3TB</t>
  </si>
  <si>
    <t>23NM0011</t>
  </si>
  <si>
    <t>エレクトロデバイス/ Electronic device,蒸着・成膜/ Vapor deposition/film formation,ALD,PVD,スパッタリング/ Sputtering,膜加工・エッチング/ Film processing/etching</t>
  </si>
  <si>
    <t>早稲田大学理工学術院基幹理工学研究科</t>
  </si>
  <si>
    <t>成田憲人,雨堤耕史,大井信敬,河合空</t>
  </si>
  <si>
    <t>渡辺英一郎</t>
  </si>
  <si>
    <t>['NM-608：スパッタ装置 [JSP-8000]', 'NM-609：電子銃型蒸着装置 [ADS-E86]', 'NM-611：原子層堆積装置 [AD-230LP]', 'NM-616：シリコンDRIE装置 [ASE-SRE]']</t>
  </si>
  <si>
    <t>低炭素社会の実現に向け、次世代のパワーエレクトロニクス技術として、上アームにn型パワー電界効果トランジスタ(n-FETs)、下アームにp-FETsを用いる小型化かつ高出力高速相補型インバータが提案されている。単一のゲートドライブ回路により、同符号のゲート・ソース電圧(VGS)において、ノーマリーオフ動作のn-及びp-FETsが同時にオン状態になり得ないことから、スイッチング時のデッドタイムが不要となる。よって高周波スイッチングが可能であるため、インダクタンスが小さくなり、フィルタ及びトランスの小型化が可能となる。近年、ワイドバンドギャップ半導体としてSiCやGaN, Ga2O3等を用いたn-FETsの開発及び商用化が盛んである。そこで次世代相補型インバータ応用に向けて、高性能なn-FETsに対応する高性能なp-FETsの開発が求められる。特に3次元構造を利用することで大電流動作、高耐圧動作の両立に適した縦型p-FETsの開発は必須である。ダイヤモンドは、広いバンドギャップ(5.5 eV)、高い熱伝導率(22 W·cm-1-K-1)、高い絶縁破壊電界(20 MV/cm)、低い誘電率(5.7)、高い正孔バルク移動度(3800 cm2·V-1·s-1)、高い正孔チャネル移動度(700 cm2·V-1·s-1)など半導体材料として優秀な物性値を有していることから、次世代p-FETsとして注目されている。そこで本研究では、パワーデバイスにおいて必須の性能となるノーマリーオフ動作に加え、高耐圧かつ大電流動作を兼ね備えた縦型ダイヤモンドパワーMOSFETに向け、開発を行う。</t>
  </si>
  <si>
    <t>シリコンDRIE装置 [ASE-SRE]の酸素プラズマによりダイヤモンドのエッチングを行い、トレンチを形成した。電子銃型蒸着装置 [ADS-E86]にてトレンチエッチング用のマスクや電極形成を行った。スパッタ装置 [JSP-8000]や原子層堆積装置 [AD-230LP]にて絶縁膜や酸化シリコン終端チャネル形成の検討を行った。</t>
  </si>
  <si>
    <t>酸化シリコン終端ダイヤモンド(C-Si-O)チャネルを導入した縦型ダイヤモンドMOSFETを作製した（Fig.1）。その結果、閾値電圧が負の時にノーマリーオフ動作になるp型のFETにおいて、閾値電圧-4.5Vを達成し、加えて最大ドレイン電流密度214 mA/mmを記録した（Fig.2）。C-Si-Oチャネルは水素終端ダイヤモンド(C-H)チャネルと比較し、負性電子親和力が1 eVほど弱く、ダイヤモンドとゲート絶縁膜Al2O3界面のフェルミ準位と価電子帯上部のエネルギー差が大きくなるため、このように高い電流密度を維持しながらノーマリーオフ動作が可能となる（Fig.3）。</t>
  </si>
  <si>
    <t>早稲田大学, 23WS0061(参考)K. Ota, Y. Fu, K. Narita, C. Wakabayashi, A. Hiraiwa, H. Kawarada, "Achievement of the first normally-off operation in vertical diamond MOSFETs using oxidized Si termination diamond channel," Design &amp; Engineering by Joint Inverse Innovation for Materials Architecture(DEJI2MA), Waseda Univ., Tokyo, Mar. 11, 2023 (Poster)</t>
  </si>
  <si>
    <t>['Kosuke Ota, Normally-off operation in vertical diamond MOSFETs using an oxidized Si-terminated diamond channel, Carbon, 213, 118099(2023).\nDOI: https://doi.org/10.1016/j.carbon.2023.118099', 'H. Kawarada, Oxidized Silicon Terminated Diamond p-MOSFETs with Channel Mobility &gt;150 cm2V-1s-1 and |VTH|&gt; 3V Normally-off for Complementary Power Circuits, 2023 International Electron Devices Meeting (IEDM), , 1-4(2023).\nDOI: 10.1109/IEDM45741.2023.10413761']</t>
  </si>
  <si>
    <t>['K. Narita, K. Ota, Y. Fu, C. Wakabayashi, A. Hiraiwa, T. Fujishima, H. Kawarada, "Normally-Off Vertical Diamond MOSFETs with Drain Current Density Over 200 mA/mm using Oxidized Si Terminated Diamond Channel Formed by Si Molecular Beam Deposition Approaches", 2023 Virtual MRS Fall Meeting &amp; Exhibit , Dec. 5-7, 2023 (Poster, Dec. 7, 2023)', 'X. Jia, K. Narita, K. Ota, A. Takahashi, R. Yamamoto, A. Hiraiwa,T. Fujishima, H. Kawarada, "Reliable Formation of Diamond p-type Channel by Additional Negative Ions Formed from Corona Discharge", 2023 Virtual MRS Fall Meeting &amp; Exhibit, Dec. 5-7, 2023 (Poster, Dec. 7, 2023)', 'K. Narita, K. Ota, Y. Fu, C. Wakabayashi, A. Hiraiwa, H. Kawarada, "Normally-Off Operation in Vertical Diamond MOSFETs Using Oxidized Si Termination Diamond Channel Formed by Si Molecular Beam Deposition Approaches," 2023 International Conference on Solid State Devices and Materials, Nagoya, Japan, Sept. 5-8, 2023 (Oral, Sept. 8, 2023)', '山本稜将, 成田憲人, 太田康介, 付裕, 若林千幸, 平岩篤, 藤嶌辰也, 川原田洋, "最大ドレイン電流密度:200 mA/mmを超えるSi-MBD法を用いたC-Si-O側壁チャネルによるノーマリーオフ縦型ダイヤモンドMOSFETの開発", 第37回ダイヤモンドシンポジウム, 東海大学 湘南キャンパス(神奈川県), 2023年11月14日 -16日 (口頭, 2023年11月15日)', '成田 憲人, 太田 康介, 付 裕, 若林 千幸, 平岩 篤, 川原田 洋, "Si-MBD装置を用いたC-Si-O側壁チャネルノーマリーオフ縦型ダイヤモンドMOSFETの作製", 第10回ZAIKEN Festa , 早稲田大学各務記念材料技術研究所 (東京), 2023年10月5日 (ポスター)（奨励賞）', '山本 稜将, Xuezhen Jia, 成田 憲人, 太田 康介, 平岩 篤, 藤嶌 辰也, 川原田 洋, " コロナ放電の負イオン照射による C-H ダイヤモンド表面伝導性の改善 ", 第84回応用物理学会秋季学術講演会, ハイブリッド開催(熊本城ホール・熊本市民会館・熊本市国際交流会館・TKP熊本カンファレンスセンター(熊本) + オンライン), 2023年9月19日-23日 (口頭, 2023年9月21日)', '雨堤 耕史, 太田 康介, 藤嶌 辰也, 川原田洋, "水素終端縦型ダイヤモンドMOSFET における低オン電圧実現に向けた構造検討", 第84回応用物理学会秋季学術講演会, ハイブリッド開催(熊本城ホール・熊本市民会館・熊本市国際交流会館・TKP熊本カンファレンスセンター（熊本）+ オンライン), 2023年9月19日-23日（口頭,9月21日）', '髙野 優希, 浅井 風雅, 長 幸宏, 太田 康介, 高橋 輝, 平岩 篤, 藤嶌 辰也, 川原田 洋,"縦型高周波ダイヤモンドMOSFETsにおけるソース・ドレインの交換による電流密度向上”, 第84回応用物理学会秋季学術講演会, ハイブリッド開催(熊本城ホール・熊本市民会館・熊本市国際交流会館・TKP熊本カンファレンスセンター（熊本）+ オンライン), 2023年9月19日-23日（口頭, 2023年9月21日）']</t>
  </si>
  <si>
    <t>4495</t>
  </si>
  <si>
    <t>1TwbZ8PqqOPL7y3G</t>
  </si>
  <si>
    <t>23NM0022</t>
  </si>
  <si>
    <t>金属酸化物ナノ粒子の表面状態の環境耐性の評価</t>
  </si>
  <si>
    <t>電子顕微鏡/ Electronic microscope,資源使用量低減技術/ Technologies for reducing resource usage,ナノ粒子/ Nanoparticles</t>
  </si>
  <si>
    <t>伊坂 紀子</t>
  </si>
  <si>
    <t>['NM-505：200kV透過電子顕微鏡', 'NM-502：実動環境対応電子線ホログラフィー電子顕微鏡']</t>
  </si>
  <si>
    <t>光触媒等の機能性コーティングに応用可能なナノ粒子素材を上市・開発等行っている。これらの粒子は、温度・光などのさまざまな利用環境条件によって想定と異なる物性が現れることがあり、粒子の表面形態・成分の状態などの変化が原因として考えられる。加速的に劣化処理を行った粒子試料を観察することで、これら安定性に関わる要素についての知見を得ることを目的とし、電子顕微鏡設備を利用した。</t>
  </si>
  <si>
    <t>酸化チタンや酸化ケイ素、銀のナノ粒子を評価対象粒子とした。これらの粒子そのものをマイクログリッドに積載した試料、あるいはこれらをPETフィルムやPVCシートに塗布し、所定の促進耐候処理を実施したのちにウルトラミクトーム(自社内)で作製した超薄切片を試料とした。TEM(JEM-2100)を用いて粒子の形態、表面の状態を観察し、またSTEM(ARM-200F）を用いて同一粒子をHAADF-STEMにて観察・成分マッピング等による分析を実施した。</t>
  </si>
  <si>
    <t>TEM(JEM-2100)を用いて粒子の形態、表面の状態を観察し、またSTEM(ARM-200F）を用いて同一粒子をHAADF-STEMにて観察・成分マッピング等による分析を実施した。粒子の一部は表面を別の金属塩等で修飾しているが、劣化処理による層厚変化、剥離等の変化が観察された。超薄切片を用いた断面観察の結果は、基材界面との剥離や膜自体の伸展などの様子が成分も含めて観察可能であった。</t>
  </si>
  <si>
    <t>TEM、STEMの機器操作にあたり、電子顕微鏡ユニットの伊坂紀子様、上杉文彦様にご助力を頂きました。深く感謝致します。</t>
  </si>
  <si>
    <t>['株式会社技術情報協会「塗工液の調製、安定化とコーティング技術」第1章 第7節 p.48~p.54']</t>
  </si>
  <si>
    <t>4505</t>
  </si>
  <si>
    <t>AiRaxTtcR166bCyR</t>
  </si>
  <si>
    <t>23NM0025</t>
  </si>
  <si>
    <t>ALD,環境発電/ Energy Harvesting,原子層薄膜/ Atomic layer thin film,ナノカーボン/ Nano carbon</t>
  </si>
  <si>
    <t>東北工業大学工学部電気電子工学科</t>
  </si>
  <si>
    <t>本研究の目的は、Agやグラフェンを含むプラズモニック材料で作製したメタサーフェスと電子デバイスを集積化することにより新しい光電子デバイスを開発することである。我々は、先にNIMS微細加⼯プラットフォームを利⽤してマイカ基板上に高温で銀単結晶薄膜を成長することに成功し、この銀単結晶薄膜を用いてメタサーフェスを作製すると光学特性が向上することを見出した。今年度は、グラフェンやMoS2などの二次元材料を用いて電子デバイスを作製し、メタサーフェスと集積化することにより太陽光発電が期待できる光レクテナを作製する。</t>
  </si>
  <si>
    <t>非対称なI－V特性をもつダイオードを実現することを目的として、多機能型原子層堆積（ALD）装置を用いて、異なるバンドギャップをもつAl2O3とSiO2の二つの絶縁膜を積層することにより、二次元材料を電極とするMIMダイオードを形成した。今回はプロセス条件を最適化するため、Si基板上にALDでAl2O3とSiO2の積層膜でトンネル絶縁膜を形成し、シャドーマスクを用いてその上にAl電極を形成したMISMダイオードを作製し、その電気特性を評価した。</t>
  </si>
  <si>
    <t>図1に作製したデバイスのI-V特性を示す。作製したデバイスは、Vg=0Vを境にして非対称なI-V特性を持つダイオード特性を示した。また、SiO2の膜厚が薄いデバイスの方が電流が大きくなったが、非対称性は小さくなった。以上から、光レクテナ作製に必要なトンネル絶縁膜が得られることがわかった。</t>
  </si>
  <si>
    <t>謝辞　ALDの技術指導をしていただいた吉田美沙様に感謝致します。</t>
  </si>
  <si>
    <t>['衡彦君, 相澤佳乃, 濱田佑希乃, 熊谷龍馬, 葛西重信, 吹留博一, 佐藤昭, 尾辻泰一, 内野俊, “表面増強ラマン分光法を用いたバイオケミカルセンサの改善”, 第84回応用物理学秋季学術講演会, 熊本城ホール, 2023年9月21日.', 'Y. Heng, R. Kumagai, S. Kasai, H. Fukidome, A. Satou, T. Otsuji, and T. Uchino, “Development of Graphene-Based SERS Substrates for Enzyme-Linked Immunosorbent Assay (ELISA)”, ChinaNANO 2023, 4P-005, Beijing, Aug 26-27th, 2023.', 'T. Uchino, Y. Heng, R. Kumagai, S. Kasai, H. Fukidome, A. Satou, and T. Otsuji, “Graphene-based surface-enhanced Raman spectroscopy (SERS) for enzyme-linked immunosorbent assay (ELISA)”, SPIE Photonics WEST 2024, 12860-7, San Francisco (USA), Jan 28th, 2024.', '衡彦君, 相澤佳乃, 濱田佑希乃, 吹留博一, 唐超, 佐藤昭, 尾辻泰一, 内野俊,  “グラフェン表面増強ラマン散乱(G-SERS)基板の高性能化”, 71回応用物理学春季学術講演会, 東京都市大学, 2024年3月22日.', '関 宏信、内ケ崎 新之介、田村 紘、 唐 超、佐藤 昭、吹留 博一、末光 哲也、内野 俊、瀧田 佑馬、南出 泰亜、尾辻 泰一, “三次元整流効果を導入したグラフェンレクテナFETによる高感度THz波検出の提案”, 信学技報, vol. 123, no. 312, ED2023-64, pp. 52-57, 2023年12月.']</t>
  </si>
  <si>
    <t>4508</t>
  </si>
  <si>
    <t>K1Wc8f4Us8F2O2Yg</t>
  </si>
  <si>
    <t>23NM0024</t>
  </si>
  <si>
    <t>がん治療関連材料の評価</t>
  </si>
  <si>
    <t>ゼータ電位、粒度分布測定（動的光散乱）、粒度分布測定（静的光散乱）</t>
  </si>
  <si>
    <t>孫 略</t>
  </si>
  <si>
    <t>['NM-013：ゼータ電位計', 'NM-014：動的光散乱光度計', 'NM-015：粒度分布測定装置']</t>
  </si>
  <si>
    <t>癌治療目的に開発している自家材料及び市販材料の液中での粒径とゼータ電位を解析した。</t>
  </si>
  <si>
    <t>自家無機材料及び市販無機材料を生理食塩水中に分散させて、粒径とゼータ電位を解析した。</t>
  </si>
  <si>
    <t>粒度分布測定装置と動的光散乱光度計の両方で自家の材料及び市販の材料の粒形を解析したところ、平均で、10µm程度となり、予想よりだいぶ大きかった。電顕ではより小さい1次粒子が観察できており、凝集体を形成していることが分かった。粒子の濃度や分散条件も凝集に影響することから、引き続きの検討が必要である。</t>
  </si>
  <si>
    <t>4507</t>
  </si>
  <si>
    <t>P80I4xSSfGJ5QHH2</t>
  </si>
  <si>
    <t>23NM0027</t>
  </si>
  <si>
    <t>透過型電子顕微鏡法による高機能性多次元ナノ細孔質複構造物質の微細構造解析</t>
  </si>
  <si>
    <t>未利用資源の有効利用技術/ Technologies for effective utilization of unused resources,易循環型材料設計技術/ Recycling-friendly material design technology,資源循環技術/ Resource circulation technology,ナノ粒子/ Nanoparticles,ナノシート/ Nanosheet</t>
  </si>
  <si>
    <t>早稲田大学創造理工学部環境資源工学科</t>
  </si>
  <si>
    <t>新規の中間バンド材料としてCoをドープしたSnS2のナノ細孔質粒子を水熱合成法により調製し、その微細構造をTEM-STEM-EDXで解析した。さらに、その中間エネルギーバンド構造の生成を第一原理計算で求め、光触媒活性の発現物性を調べた。</t>
  </si>
  <si>
    <t>純水30 mLを入れた100 mLビーカーに、塩化スズ(Ⅵ)五水和物(SnCl4・5H2O)と塩化コバルト(Ⅱ)六水和物(CoCl2・6H2O)を投入してマグネティックスターラーで十分に溶解し、 錯化剤としてエチレンジアミン四酢酸二水素二ナトリウム二水和物(C10H14N2Na2O・2H2O)を加え、さらにチオ尿素(CH4N2S)水溶液を撹拌しながら加えた。得られた溶液をテフロン容器を内装したステンレス製オートクレーブ容器に密封し、適当な速度で回転させながら200℃、24 h水熱処理した。処理後は、ろ過、洗浄を行い60℃で24 h乾燥して粉体試料を得た。構造解析には、NIMS電顕ステーションのJEM-2100F型分析電子顕微鏡を用いた。サンプルはCu150P（STEM）上に分散させ、EDX分析対応型の2軸傾斜ホルダーに装着した。TEM、HAADF-STEM、EDX-mapping等の観察モードにて、ナノ粒子の組織・構造観察や元素マッピングを行い、各種物性との対応関係を考察した。</t>
  </si>
  <si>
    <t>本プロセスで調製されたCoをドープしたSnS2は、数100 nm程度の粒子径と、10 nm以下の結晶子サイズのSnS2相と(Co,Sn)S2相が入り組んだ組織からなることが、HRTEMおよびSTEMイメージングによりわかった（Fig. 1、Fig.2）。このことから、Co-Sn固溶体相が均質に分散したSnS2のナノ多結晶粒子の合成に成功したことがわかった. また, 両相の結晶子界面も明瞭であることから、結晶格子間は粒界物質をほとんど挟まずに接合していることが推察された。さらに、フリーソフトを用いて、CoをドープしたSnS2の2×2×1のスーパーセルを用いたバンド構造計算を行ったところ中間バンドの生成が確認された（Fig.3）。さらにPDOS計算の結果から、中間バンドがCoのd軌道とSのp軌道で構成されていることが推察された。これにより、Coドープによる室温、可視光下での色素（メチレンブルー）の接触触媒分解能の発現が説明できると考えられた。</t>
  </si>
  <si>
    <t>本研究は、文部科学省「マテリアル先端リサーチインフラ」課題として物質・材料研究機構 NIMS-ARIMの支援を受けて実施されました。実験遂行にあたり、直接のご支援を頂きました伊坂紀子様をはじめ、NIMS電子顕微鏡ユニットの皆様に深く感謝いたします。</t>
  </si>
  <si>
    <t>4510</t>
  </si>
  <si>
    <t>dN6SKA130cGBVzUl</t>
  </si>
  <si>
    <t>23NM0026</t>
  </si>
  <si>
    <t>フォトニクスデバイス/ Nanophotonics device,メタマテリアル/ Metamaterial,光デバイス/ Optical Device,スパッタリング/ Sputtering,電子線リソグラフィ/ EB lithography,膜加工・エッチング/ Film processing/etching</t>
  </si>
  <si>
    <t>宇都宮大学工学部基盤工学科</t>
  </si>
  <si>
    <t>['NM-601：電子ビーム描画装置 [ELS-F125]', 'NM-607：スパッタ装置 [CFS-4EP-LL #3]', 'NM-615：ICP-RIE装置 [RIE-101iPH]', 'NM-616：シリコンDRIE装置 [ASE-SRE]', 'NM-649：FE-SEM+EDX [SU8230]']</t>
  </si>
  <si>
    <t>ベースとして0.5mm厚の溶融石英基板を用い，その上におよそ100nm×100nm×1000nm程度の角柱状のSiNメタ原子を配列させる．プロセスとしては，基板上にSiN膜をプラズマCVDで成膜し，さらにCr膜をスパッタ装置で積層した後，レジストを塗布する．EB描画にてメタ原子のパターンを転写し，CrをマスクとしたエッチングでSiNの谷を所望の深さまで到達させる．その後，Crを除去することで，所望のメタ原子を製造する．</t>
  </si>
  <si>
    <t>幅約100nm高さ約800nmの角柱状のSiNメタ原子をエッチングにて形成し，断面をSEMにて観察した画像を図1に示す．エッチング時間，電力，ガス流量等の調整の結果，柱の側面は比較的垂直に形成されているが，若干のボーイングが確認される．深さは目標まで達していないものの800nmまで実現しており，アスペクト比1:8程度のメタ原子は実現可能であることが確認された．今後，EB描画によるパターンニングとエッチングプロセスを改良することにより，アスペクト比の向上と形状多様性の確保を進める．</t>
  </si>
  <si>
    <t>本実験の一部は東北大学ナノテク融合技術支援センター（ARIM課題番号JPMXP1223TU0051）にて実施した．本実験に関して有意義なコメントを提供していただいた物質・材料研究機構の大里啓孝氏に深く感謝する．</t>
  </si>
  <si>
    <t>4509</t>
  </si>
  <si>
    <t>m5CuO6Dx30fBjZh4</t>
  </si>
  <si>
    <t>23NM0019</t>
  </si>
  <si>
    <t>Biodegradable Materials</t>
  </si>
  <si>
    <t>enzymatic,hydrolysis,grafting, lipases,maleic  anhydride, poly-epsilon-caprolactone</t>
  </si>
  <si>
    <t>Thangunpai Kotchaporn</t>
  </si>
  <si>
    <t>筑波大学理工情報生命学術院</t>
  </si>
  <si>
    <t>　　We examined and compared the hydrolysis rates ofPCL and PCL-g-MA using lipase PS in this work. PCL-g-MA hydrolysis was fasterthan PCL. The former could be totally hydrolyzed in 72 hours, but the latterneeded 120 hours. For the first 48 hours, PCL-g-MA hydrolyzed at a faster ratethan PCL. The presence of MA grafted onto PCL lowered crystallinity andprolonged the amorphous area, allowing lipase to diffuse into a PCL-g-MA ratherthan PCL. SEM examinations further revealed that the surface roughness and depthof the fractures increased with increasing hydrolysis time, and lipasehydrolysis created holes around the fractures. TGA, DSC, XRD, FTIR, and XPSanalyses revealed that during lipase hydrolysis, the crystalline and amorphousportions of PCL and PCL-g-MA were largely damaged, transforming the crystalregions to amorphous regions. Furthermore, the crystallinity and hydrophiliccharacteristics of the lipase hydrolysis reaction were validated by POM imagingand CA measurements. Because of the nucleation effect, the size of PCL andPCL-g-MA spherulites was reduced after lipase hydrolysis. All of the resultsindicated that MA grafted onto PCL would be one of the acerated materials thatmight hydrolyze in the natural environment. This method is expected to producecost-effective and ecologically beneficial PCL-based composites (such asplastics and fibers) when mixed with other natural eco-friendly ingredientssuch as cellulose and lignin. </t>
  </si>
  <si>
    <t>GelPermeation Chromatography (GPC)Thenumber average (Mn), weight average (Mw), and polydispersity index (PDI) of thePCL and PCL-g-MA before and after lipase hydrolysis were determined using GPC(GPC101, Shodex, Japan) with a Shodex refractive index detector (RI-71S). Allsamples were prepared and dissolved in THF with a stabilizer (1.0 mg mL−1),filtered through a PTTF filter (0.45 µm), flushed through a Shodex KF-806Lcolumn at 0.8 mL min−1 in the mobile phase of THF with a stabilizer andcalibrated using the standard Poly (methyl methacrylate): PMMA. </t>
  </si>
  <si>
    <t>Mw,Mn, and PDI values for PCL and PCL-g-MA via GPC are shown in Table1. The results showed that after grafting MA onto the PCL, Mwreduced and the dispersion broadened. According to the theory, three distinctreactions might occur during the grafting process: i) MA grafting onto the PCLbackbone, ii) PCL crosslinking, and iii) acid-catalyzed degradation of thepolyester via MA. The main cause of the decrease in Mw and increasein PDI should be acid-catalyzed degradation of the original PCL, resulting inthe synthesized PCL-g-MA with a short chain length. </t>
  </si>
  <si>
    <t>['Kotchaporn Thangunpai, Effects of Grafting Maleic Anhydride onto Poly‐ɛ‐caprolactone on Facilitative Enzymatic Hydrolysis, Macromolecular Materials and Engineering, 308, (2023).\nDOI: https://doi.org/10.1002/mame.202300067']</t>
  </si>
  <si>
    <t>4502</t>
  </si>
  <si>
    <t>JKGCi39TdSaUMm3P</t>
  </si>
  <si>
    <t>23NM0028</t>
  </si>
  <si>
    <t>グラファイト状窒化炭素ナノシートのもつ網目状構造の観察</t>
  </si>
  <si>
    <t>光触媒, エネルギー貯蔵型光触媒,エネルギー貯蔵/ Energy storage,易循環型材料設計技術/ Recycling-friendly material design technology</t>
  </si>
  <si>
    <t>Kanai Kaname</t>
  </si>
  <si>
    <t>東京理科大学創域理工学研究科先端物理学専攻</t>
  </si>
  <si>
    <t>['NM-501：実動環境対応物理分析電子顕微鏡', 'NM-502：実動環境対応電子線ホログラフィー電子顕微鏡']</t>
  </si>
  <si>
    <t>現在、メタルフリーかつ可視光光触媒としてグラファイト状窒化炭素化合物(g-CN)が注目されている。本研究ではg-CNの1つである、Potassium-Poly(heptazine imide)、通称K-PHIにおいて、そのナノシートの結晶構造および層のスタッキング構造を調べるために、HRTEM観察を行った。本研究では事前に東京理科大学の保有するJEM-2100F (JEOL)を用いて予備観察を進め、球面収差補正を持つJEM-ARM200Fでより詳細な結晶構造の分析に取り組んだ。</t>
  </si>
  <si>
    <t>ナノシートを付着させたグリッドにカーボンコートを施し、JEM-ARM200Fを用いてTEM観察を行った。</t>
  </si>
  <si>
    <t>図1(a)(b)にカーボンコートを施した試料におけるTEM観察像を示す。格子像などの構造が見えていないことが分かる。事前のJEM-2100F(理科大)を使ったTEM観察では格子像を確認することが出来ていたため、測定できなかった原因としてカーボンコートの際に生じるプラズマによる破壊、および観察の際の電子ビームによる破壊を検討した。図2にカーボンコートを施していない試料のTEM観察像の結果を示す。やはり、格子像は見えておらず、原因として電子ビームによる破壊が考えられる。JEM-ARM200Fは極低電圧下での観察も可能であるため、今後の観察はより低い加速電圧での観察を行う必要がある。</t>
  </si>
  <si>
    <t>本研究の実施に当たり、物質材料研究機構　電子顕微鏡ユニット　上杉文彦先生、長谷川明先生のご尽力を賜りました。深く感謝いたします。</t>
  </si>
  <si>
    <t>4511</t>
  </si>
  <si>
    <t>1KM17SRGaC9epxJs</t>
  </si>
  <si>
    <t>23NM0034</t>
  </si>
  <si>
    <t>ガスクロマトグラフ/ Gas chromatography ,赤外分光/ Infrared spectroscopy,元素分析/Elemental analysis</t>
  </si>
  <si>
    <t>井田  巌</t>
  </si>
  <si>
    <t>日本鉄鋼認証標準物質（JSS）の値付け</t>
  </si>
  <si>
    <t>ICP発光分光分析法，燃焼－赤外線吸収法，融解－熱伝導度法などの方法による，指定分析成分の定量</t>
  </si>
  <si>
    <t>認証標準物質候補の10試料（81成分）について，定量を行なった。JSS番号，品種及び定量成分数は，① JSS 057-11（炭素鋼）6成分，② JSS 102-10（製鋼用銑鉄）5成分，③ JSS 152-20（低合金鋼3号）10成分，④ JSS 169-9（微量元素定量専用鋼 B-2号）12成分，⑤ JSS 367-10（窒素定量専用鋼）1成分，⑥ JSS 389-2（酸素定量専用鋼）1成分，⑦ 609-12（高速度工具鋼 SKH55）11成分，⑧ JSS 656-2（ステンレス鋼315MOD）13成分，⑨ JSS 805-3（ブラジル赤鉄鉱）11成分，⑩ JSS 851-6（焼結鉱）11成分である。他の共同分析所（10～12分析所）の定量結果と合わせて，統計解析した結果，異常値もなく，認証値及び不確かさを付与することができた。</t>
  </si>
  <si>
    <t>4517</t>
  </si>
  <si>
    <t>FeCBZOFV4Y69l7n9</t>
  </si>
  <si>
    <t>23NM5475</t>
  </si>
  <si>
    <t>下川　真理子</t>
  </si>
  <si>
    <t>金属のナノ粒子が液体中に分散したコロイドは，金属配線を塗布により作製するための材料として注目されている．我々はこれまでに，ある特殊な銀ナノコロイドを用いることで，線幅1 μm以下の高精細な配線パターンを形成する手法を見出している．得られた配線の導電性は金属ナノ粒子どうしが接触・融着する自己焼結挙動により決まる．本課題では，最近用いている金属ナノコロイドにおける粒子同士の自己焼結性を評価するために，走査型電子顕微鏡(SEM)による観察を行った．</t>
  </si>
  <si>
    <t>本研究では，銀ナノコロイドをシリコン基板上に10 μL程度滴下し，室温で乾燥させたものをSEMにより観察した．</t>
  </si>
  <si>
    <t>得られたSEM像を図に示す．粒子の1次粒径は30 nm程度であり，こうした一次粒子由来の凹凸が見受けられるが，それらは孤立した粒子としては存在せずに，隣接した粒子同士が融着しているように見てとれる．今回，塗膜の加熱処理などは一切行っていないため，こうした焼結構造は室温での塗布・乾燥の過程で生じていることがわかる．さらに，この塗膜では自己焼結が進んだ結果，蒸着で得られる銀薄膜と遜色のない良好な導電性が得られることを確認している．今後は, 分散媒中の銀ナノ粒子の挙動や，塗布後の焼結過程をさらに詳しく調べることで，新たな高機能ナノコロイドの開発を進める．</t>
  </si>
  <si>
    <t>本研究は，文部科学省の卓越研究員事業 JPMXS0320220012 の支援を受けたものです．</t>
  </si>
  <si>
    <t>4341</t>
  </si>
  <si>
    <t>So7Mtq02U6O06jPg</t>
  </si>
  <si>
    <t>23NM5484</t>
  </si>
  <si>
    <t>CVD,リソグラフィ/ Lithography,光リソグラフィ/ Photolithgraphy,電子線リソグラフィ/ EB lithography,膜加工・エッチング/ Film processing/etching,赤外・可視・紫外分光/ Infrared/visible/ultraviolet spectroscopy,トポロジカル量子物質/ Topological quantum matter,フォトニクス/ Photonics,量子効果/ Quantum effect,フォトニクスデバイス/ Nanophotonics device,光デバイス/ Optical Device,量子効果デバイス/ Quantum effect device</t>
  </si>
  <si>
    <t>本研究では、まずMOCVD装置を用いてInGaN/GaN多重量子井戸構造(中心発光波長525-530 nm)をGaN/Sap基板上に形成した。続いてTEOS-CVD装置を用いてSiO2を堆積し、その後ナノパターンを有すSiO2を電子ビーム露光装置とICP-RIE装置を用いて形成した。ここではEBレジストをマスクに用いた。続いてALE装置を用いて、SiO2ナノパターンマスクを形成したGaNにナノスケールのトポロジカル構造加工を行った。各工程での加工評価はSEMを用いて実施した。</t>
  </si>
  <si>
    <t>ナノパターンを有すSiO2を得るために、またナノパターンのSiO2を用いてGaNにナノスケールの加工を行うために、TEOS-CVD装置、電子ビーム露光装置、ICP-RIE装置、ALE装置の最適化を行った。その結果、円孔パターン三角格子構造(直径:80 nm~200 nm, 深さ:~300 nm)をGaNに付与することに成功した。続いて加工したGaN試料の光学的特性評価を行い、電磁波シミュレーションとの結果と比較した。一部、シミュレーション結果と異なる点があったため、デバイス加工の精度の向上等が必要であると考えられる。</t>
  </si>
  <si>
    <t>4342</t>
  </si>
  <si>
    <t>vfP65M1VcIKgnnc6</t>
  </si>
  <si>
    <t>23NM5498</t>
  </si>
  <si>
    <t>川 上亘作</t>
  </si>
  <si>
    <t>Jingwen Song</t>
  </si>
  <si>
    <t>2D bionanosheets have been selected for a variety of applications. In this experiment, we want to utilize the Bio AFM to investigate the stiffness, topography, and thickness of 2D bionanosheets.</t>
  </si>
  <si>
    <t>2D bionanosheets were immobilized on the surface of a petri dish for Bio AFM study</t>
  </si>
  <si>
    <t>We want to use Bio AFM to investigate the mechanical properties and surface morphology of 2D bionanosheets in a liquid environment. Bio AFM requires that the sample be immobilized on a substrate, which can be a mica sheet, a glass sheet, or a petri dish. However, our 2D bionanosheets are suspended in a water environment. So, at this stage, we are still trying to fix the sample and have not got the real and reliable experimental results yet.</t>
  </si>
  <si>
    <t>4344</t>
  </si>
  <si>
    <t>KbGJxs52q5ZkfsXD</t>
  </si>
  <si>
    <t>23NM0033</t>
  </si>
  <si>
    <t>金属と誘電体ナノ構造の作製と光学特性</t>
  </si>
  <si>
    <t>メタマテリアル/ Metamaterial,リソグラフィ/ Lithography,膜加工・エッチング/ Film processing/etching</t>
  </si>
  <si>
    <t>['NM-617：ICP-RIE装置 [RV-APS-SE]', 'NM-614：CCP-RIE装置 [RIE-200NL]', 'NM-615：ICP-RIE装置 [RIE-101iPH]']</t>
  </si>
  <si>
    <t>アップコンバージョン発光 (UCL) のフォトニック応用では、ランタニドイオンがドープされた UCL ナノ粒子 (UCNP) の吸収断面積が小さいため、外部量子収率が低いことがボトルネックです。この点において、強力な電場増強を通じてUCL強度を増強するプラズモニックナノ構造が提案されている。ただし、それらの固有のオーム損失により、非放射減衰が起き、UCL強度が低下します。本研究では、誘電体メタ表面がこの欠点を克服できることを実証します。アモルファスシリコンナノディスクの周期的配列は、UCNPの層が自己組織化されるメタ表面として機能します。メタ表面によってサポートされる鋭い共鳴は、UCNP の吸収波長 (λ = 980 nm) と重なり、UCNP を励起し、その結果 UCL 強度が増大します。メタサーフェスの急速熱アニーリング (RTA) を通じて共振をさらに鋭くし、シリコンを結晶化して固有の光損失を低減します。RTA 条件 (N2 /H2 (3 vol %) 雰囲気中、1000 °C、20 分間) を最適化することにより、共振品質係数（Q値）が 17.2 から 32.9 に向上し、それに伴って UCL 強度の増強が86倍から600倍以上に向上しました。</t>
  </si>
  <si>
    <t>スパッタリング法（E1100、キヤノンアネルバ社）により、 SiO２ガラス基板上に厚さ120 nmのアモルファスSi層を堆積した。レジストをSi膜上にキャストし、電子ビームリソグラフィを行った後、Si膜上にレジストのナノディスクアレイを現像した。Si膜は、SF6およびC4F8ガスを用いた選択的ドライエッチング（ボッシュプロセス）によって垂直にエッチングされた。レジスト残渣をドライエッチングによりエッチング除去した。RTA 炉 (MILA-5050、ADVANCE RIKO、日本) を使用して、メタ表面試料をＮ2／Ｈ2（３vol％）雰囲気で２０分間、ハロゲンランプを使用して高速 (約 20 ℃/秒) で 500 ～ 1000 ℃ まで加熱した。積分球検出器を備えた分光計 (V-770、日本分光株式会社、日本) を使用して、サンプルの紫外-可視-近赤外透過スペクトルを測定しました。試料の UCL 特性は、980 nm CW ダイオード レーザーを備えた分光計 (Fluorolog-3、堀場製作所、日本) を使用して測定しました。対物レンズを介してレーザビームをサンプルに照射し、分光計を使用してアップコンバージョン発光を観察しました。</t>
  </si>
  <si>
    <t>アモルファスSiメタ表面上に集合したNaGdF4:Yb, Er @ NaYF4 UCNPのUCL強度に対するRTAの影響を調査しました。 RTA は、光吸収の低減によりアモルファスSi メタ表面のQ値を効果的に改善し、共鳴時の局所的な電磁場の蓄積を増加させます。共鳴をλ = 980nm に調整することで Yb3+の遷移を促進し、平らなガラス上の同じ UCNP 層と比較して 600 倍を超える UCL 強度の非常に高い増加を達成しました。 RTA後のアモルファスSiメタ表面による光吸収が低下するため、ポンプ照射中のサンプルの加熱が抑制されました。したがって、サンプルは高出力照射 (1.3 W mm –2 )でも高い UCL 増強を示しました。</t>
  </si>
  <si>
    <t>['Yuan Gao, Enhancing Up-Conversion Luminescence Using Dielectric Metasurfaces: Role of the Quality Factor of Resonance at a Pumping Wavelength, ACS Applied Materials &amp; Interfaces, 15, 45960-45969(2023).\nDOI: doi/10.1021/acsami.3c06877']</t>
  </si>
  <si>
    <t>['２０２４年第７１回応用物理学会春季学術講演会（３月２２～２５＠東京都市大学世田谷キャンパス＆オンライン）24p-11F-9 C000210⾦属および誘電体ナノ粒⼦アレイによるアップコンバージョン蛍光強度の増強\u3000⾼ 源1, 2, 〇村井 俊介2, ⽥中 勝久2 1.昆明学院, 2.京⼤院⼯']</t>
  </si>
  <si>
    <t>4516</t>
  </si>
  <si>
    <t>wo3mstajPs8b4hJS</t>
  </si>
  <si>
    <t>23NM5500</t>
  </si>
  <si>
    <t>['NM-501：実動環境対応物理分析電子顕微鏡']</t>
  </si>
  <si>
    <t>水電解電極触媒の耐久性向上や過電圧低減を目標に、電解質/電極の界面における電気化学反応過程での構造変化をナノスケールで可視化するため、電気化学液体セルを用いた高分解能電子顕微鏡技術の開発を行っている。その場観察では変化のダイナミクスをとらえることができる一方、電子線照射によって生じる電解質の放射性分解物質による影響を常に加味する必要があり、また分解能向上のためのセル材料の工夫も必要不可欠である。そのため同一視野電子顕微鏡法(Identical-Location (S)TEM)によるEx-situ観察を用いて反応前後の状態変化を確認する必要がある。</t>
  </si>
  <si>
    <t>Ex-situ電気化学反応評価に対して同一視野電子顕微鏡法(Identical-Location (S)TEM)を行うための試料チップに対してグラフェン膜を転写し、そのTEM観察評価を行った。装置は主にJEM-ARM200Fを用いた。</t>
  </si>
  <si>
    <t>MEMS加工によるSiNメンブレン窓付きのSiチップおよび陽極酸化アルミにグラフェン転写を行い、それらに水分散Ptコロイドを滴下してグラフェンで封じ込め、セルの評価を行った。再現性良いグラフェン膜転写には、液体の封じ込めはセル表面の親水性が重要なことが分かった。</t>
  </si>
  <si>
    <t>4345</t>
  </si>
  <si>
    <t>3cs2m12qhpvz33DK</t>
  </si>
  <si>
    <t>23NM5503</t>
  </si>
  <si>
    <t>ゼラチンハイドロゲルの構造評価</t>
  </si>
  <si>
    <t>粒度分布測定（動的光散乱）/ Particle size distribution measurement (dynamic light scattering), ハイドロゲル</t>
  </si>
  <si>
    <t>西口 昭広</t>
  </si>
  <si>
    <t>申請者は、医療用接着剤の開発を目的として、ゼラチンをベースとしたハイドロゲルの開発を行っている。DLSを用いることで、ゼラチンの構造解析を行う。</t>
  </si>
  <si>
    <t>プレゲル溶液であるゼラチン誘導体溶液のDLS測定を行い、ゼラチン分子の溶液中での会合状態を評価する。</t>
  </si>
  <si>
    <t>動的光散乱光度計を用いて、種々のゼラチン誘導体の水中での粒径および会合状態を評価した。その結果、修飾する官能基の種類や導入率によって粒径が変化し、また液-液相分離構造にも影響が出ることが明らかになった。</t>
  </si>
  <si>
    <t>4347</t>
  </si>
  <si>
    <t>W28gjCiTyaYDTHxn</t>
  </si>
  <si>
    <t>23NM0001</t>
  </si>
  <si>
    <t>フォトニクス・プラズモニクス/ Photonics and Plasmonic, 電子線描画（EB）/ Electron beam lithography,電子線リソグラフィ/ EB lithography,フォトニクス/ Photonics</t>
  </si>
  <si>
    <t>渡辺英一郎,吉田美沙,簑原郁乃,大里啓孝,津谷大樹,宍戸麻美子</t>
  </si>
  <si>
    <t>['NM-615：ICP-RIE装置 [RIE-101iPH]', 'NM-617：ICP-RIE装置 [RV-APS-SE]', 'NM-629：ダイシングソー [DAD322]', 'NM-606：UVオゾンクリーナー [UV-1]', 'NM-661：電子ビーム描画装置 [JBX-8100FS]']</t>
  </si>
  <si>
    <t>CMOS材料であるシリコンを光導波路として用いるシリコンフォトニクスは、高密度な光電子集積システムを可能する技術として、既にデータセンターを中心に市場導入が進んでいる。その中で、シリコン導波路は数百ナノメートル四方程度以下の微細な断面構造を有しており、数ナノメートルオーダでの側壁荒れが光の伝搬に大きな影響をあたえるため、リソグラフィからエッチングまで一貫したプロセス条件出しが必要となる。今回、加速電圧200keVの電子線描画装置を用い、シリコン導波路の試作を行った。</t>
  </si>
  <si>
    <t>ダイシングソー(NM-629)を用いてSOIウエハ(厚さTop Si/BOX/Si sub. =220nm/3000nm/725um)を2cm角チップに切り出し、硫酸加水、希フッ酸、シュウ酸等を用いて基板表面洗浄を行った。さらに、電子線ポジレジストであるZEP-520Aをスピンコート(500rpm/5sec, 5000rpm/120sec)し、180℃のホットプレートでプリベークした。その後、加速電圧200keVの電子線描画装置(NM-661)を用いて、電流1nA、ドーズ量300u~450C/cm2、フィールドサイズ500umの条件でシリコン導波路の構造ダミーパターンを露光した。そして、描画したサンプルに対し、ZED-N50を用いて現像(23℃/60sec)し、自機関のICP-RIE装置を用いてシリコン転写を行うことで試料を完成せた。</t>
  </si>
  <si>
    <t>図1に作製したシリコン導波路の電子線顕微鏡像を示す。今回はポジレジストを使用しているため、導波路の両脇を露光することで細線構造を形成している。5umのトレンチ幅においては、露光量420uC/cm2の時、側壁荒れの小さい導波路構造が得られた。それよりも小さい露光量では側壁ノイズが多く発生した。また、10umトレンチ幅においても420uC/cm2の時に良好な導波路構造が得られた。本装置の非常に高い加速電圧が、近接効果を十分抑制している結果と考える。</t>
  </si>
  <si>
    <t>■本課題を行うに当たり、丁寧な技術援助を行っていただいた上記のARIM実施機関支援担当者をはじめとする技術・事務スタッフの皆様に感謝を致します。■その他ARIM支援機関：産総研ナノプロセッシング施設</t>
  </si>
  <si>
    <t>4485</t>
  </si>
  <si>
    <t>LvpGvh8dXvKC9y18</t>
  </si>
  <si>
    <t>23NM0004</t>
  </si>
  <si>
    <t>赤外線フォトダイオードの作製</t>
  </si>
  <si>
    <t>センサ/ Sensor,蒸着・成膜/ Vapor deposition/film formation,スパッタリング/ Sputtering,光リソグラフィ/ Photolithgraphy</t>
  </si>
  <si>
    <t>Komatsu Naoyoshi</t>
  </si>
  <si>
    <t>清水　悦朗</t>
  </si>
  <si>
    <t>['NM-634：赤外線ランプ加熱装置 [RTP-6 #3]', 'NM-603：レーザー描画装置 [DWL66+]', 'NM-604：マスクレス露光装置 [DL-1000/NC2P]', 'NM-608：スパッタ装置 [JSP-8000]', 'NM-609：電子銃型蒸着装置 [ADS-E86]']</t>
  </si>
  <si>
    <t>開発目的は、自社開発のMg2Si基板を用いてpin型フォトダイオードアレイを作製し、逆方向のリーク電流の低減を図ることである。本フォトダイオードアレイの用途は、光感応デバイスやイメージセンサーである。実施内容は、ダイオードの構成要素、具体的にはp型半導体・電極・絶縁膜の作製である。</t>
  </si>
  <si>
    <t>・「自社」Mg2Si基板の作製・研磨・「ARIM」基板の治具へ貼付け、スピンコート、治具からの取外し、マスクレス露光、現像・「ARIM」Au蒸着、リフトオフ、n+-Mg2Si用熱処理・「自社」反対の面の研磨・「ARIM」メタルマスク蒸着、p+-Mg2Si用熱処理、SiO2堆積、マスクレス露光、現像、RIE、洗浄・「ARIM」IV特性評価</t>
  </si>
  <si>
    <t>pin型フォトダイオードアレイにおいて、逆バイアス時のリーク電流（暗電流）は低いことが望ましい。リーク電流はイメージャーの白点に影響し歩留まりが低下するためである。本実験にて得られたMg2Si半導体のpin型フォトダイオードアレイのIV特性を評価した結果、0.3A/cm2@-3Vであった。文献値と比較すると、1桁程度高くなった。要因は①基板欠陥の存在、②プロセス不良と考えられる。各要因について以下の様な対策を今後講じる必要があると思われる。①X線トポグラフ等での欠陥評価、②各プロセスでの出来栄え評価、物理・化学・電気的評価。</t>
  </si>
  <si>
    <t>4488</t>
  </si>
  <si>
    <t>cqFYm2sZ4n3RrE5e</t>
  </si>
  <si>
    <t>23NM0035</t>
  </si>
  <si>
    <t xml:space="preserve">分子センシング用二硫化モリブデンデバイスの開発 </t>
  </si>
  <si>
    <t>薄膜/ Thin films,表面・界面/ Surface and Interface,</t>
  </si>
  <si>
    <t>道祖尾 恭之</t>
  </si>
  <si>
    <t>['NM-601：電子ビーム描画装置 [ELS-F125]', 'NM-609：電子銃型蒸着装置 [ADS-E86]', 'NM-610：電子銃型蒸着装置 [RDEB-1206K]', 'NM-611：原子層堆積装置 [AD-230LP]']</t>
  </si>
  <si>
    <t>１マイクロメートル程度の小さな二硫化モリブデン(MoS2)片をチャンネル材料として用いた電界効果トランジスターを作成するために、NIMS微細加工共用設備の装置を利用して微細加工を行う。</t>
  </si>
  <si>
    <t>MoS2片をチャンネル材料として用いた電界効果トランジスターを作成するために、レジスト塗布後、NM-601 電子ビーム描画装置 [ELS-F125]、を用いて電極パターンを描画し、現像後に、NM-609 電子銃型蒸着装置 [ADS-E86]、もしくは、NM-610 電子銃型蒸着装置 [RDEB-1206K]、を用いて、Ti/Au電極を蒸着し、リフトオフプロセスを行った。さらに、デバイス保護のために、NM-611 原子層堆積装置 [AD-230LP]、を用いてTi2O3層を堆積させた。</t>
  </si>
  <si>
    <t>NIMS微細加工共用設備を利用して作成したMoS2トランジスタの電流電圧特性を測定したところ、非常にノイズの少なく高い性能を持っていることがわかった。精度の高いNIMS微細加工共用設備を利用したおかげで、高い性能のデバイスを作成することができた。今後は、この高い性能をセンシング応用に用いたいと考えている。</t>
  </si>
  <si>
    <t>['Md Nasiruddin, A microfluidic approach for the detection of uric acid through electrical measurement using an atomically thin MoS2 field-effect transistor, The Analyst, 148, 4091-4098(2023).\nDOI: 10.1039/d3an00772c', 'Md Nasiruddin, Solvation Effects on the Electrical Properties of a Microfluid-Assisted Solution Field-Effect Transistor with Atomically Thin MoS2 Layers, ACS Applied Nano Materials, 6, 15175-15182(2023).\nDOI: 10.1021/acsanm.3c02828']</t>
  </si>
  <si>
    <t>['高岡 毅, Nasiruddin Md, 和泉 廣樹, 道祖尾 恭之, 安藤 淳, 米田 忠弘 ”ドーパミン溶液/MoS 2 -FETの電気特性”,  2023年第84回応用物理学会秋季学術講演会, 2023年9月22日']</t>
  </si>
  <si>
    <t>4518</t>
  </si>
  <si>
    <t>Mfw09x3V07HoOB4P</t>
  </si>
  <si>
    <t>23NM0003</t>
  </si>
  <si>
    <t>化合物半導体/ Compound semiconductor,パワーエレクトロニクス/ Power electronics</t>
  </si>
  <si>
    <t>和田 竜垂,藤田 高吉,山﨑 剛,礒山 和基,葛西 駿,清水 悦朗,小松 直佳</t>
  </si>
  <si>
    <t>吉田  美沙</t>
  </si>
  <si>
    <t>['NM-611：原子層堆積装置 [AD-230LP]', 'NM-625：エリプソメーター [MARY-102FM]', 'NM-660：マスクレス露光装置 [MLA150]']</t>
  </si>
  <si>
    <t>広いバンドギャップを持つ窒化ガリウム（GaN）は、従来の半導体材料であるシリコンに比べて高い絶縁破壊強度を有するため、高効率パワー半導体デバイスの材料として期待されており、GaN を用いた電子デバイス（トランジスタやショットキーバリアダイオード）の研究が盛んにおこなわれている。近年、GaNデバイスの絶縁膜には、原子層堆積法（ALD: Atomic Layer Deposition）を用いた成膜が積極的に用いられおり、従来のプラズマCVD法に比べて高品質な成膜が可能であるため、素子の性能向上には不可欠である。電極上に成膜された絶縁膜は上面電極との電気的な接触を得るために除去する必要があり、今回、ALDで成膜された絶縁膜のウェットエッチングを行ったので、報告する。</t>
  </si>
  <si>
    <t>10×10ｍｍのSi基板上に、原子層堆積装置（設備ID：NM-611）を用いて、Al2O3膜の成膜を行った。ALDの成膜条件は、温度／成膜方法／サイクル数＝300℃／プラズマ法／218cycleである。次に、エリプソメーター（設備ID：NM-625）を用いて成膜したAl2O3膜の膜厚測定を行った。その後、酸・アルカリドラフト内にて、バッファードフッ酸（BHF, LAL1000）によるAl2O3膜のウェットエッチングを行い、膜厚とエッチング時間からエッチングレイトを算出した。</t>
  </si>
  <si>
    <t>エリプソメーターによるAl2O3膜厚の測定結果は、82.1nmであった。また、BHFを使った際のエッチングレイトは46.9nm/minであった。ここで算出されたエッチングレイトを用いて、Al2O3膜をウェットエッチングしたサンプルの顕微鏡写真を図-1に載せる。エッチング箇所の膜残り等は確認されておらず、問題なくAl2O3膜をエッチング出来ていることが確認出来た。今回用いた手法は、他のALD膜（SiNやSiO2）に対しても利用可能である。</t>
  </si>
  <si>
    <t>他のARIM支援機関：ナノプロセシング施設（課題番号／JPMXP1223AT0153）</t>
  </si>
  <si>
    <t>4487</t>
  </si>
  <si>
    <t>4v8Idh8xkEi6Br04</t>
  </si>
  <si>
    <t>23NM0036</t>
  </si>
  <si>
    <t>甲状腺ホルモンシグナル伝達経路に影響をおよぼす分子の探索</t>
  </si>
  <si>
    <t>培養細胞,質量分析/ Mass spectrometry</t>
  </si>
  <si>
    <t>大崎 芳典</t>
  </si>
  <si>
    <t>筑波大学 医学医療系</t>
  </si>
  <si>
    <t>甲状腺のシグナル伝達異常による，非自己免疫性甲状腺機能亢進症の原因遺伝子として，TSH受容体シグナル伝達経路を担う，TSH受容体の恒常活性変異やGsαの恒常活性変異が広く知られている．その一方で，これら以外の原因分子の異常についてはほとんど知られていない．今回，甲状腺ホルモンシグナル伝達経路に影響をおよぼす分子の探索のために，cAMPの産生に影響を及ぼすと考えられる分子に結合するタンパクを網羅的に解析するために，免疫沈降とLC-MS/MSを組み合わせて解析を実施した．</t>
  </si>
  <si>
    <t>TSH受容体シグナル伝達経路において，cAMP産生に影響を及ぼすことがわかっているタンパクを，FLAGタグをN末につけてN-thy ori 3-1細胞に過剰発現させた．この細胞からcell lysateを回収し，anti-FLAG magnetic beadsを用いて免疫沈降を行い，沈降したサンプルをゲル電気泳動を行い，CBB染色の結果認められたバンドを切り出して，バンドの分子量毎にLC-MS/MSで解析を行い，結合したタンパクを網羅的に同定した．</t>
  </si>
  <si>
    <t>事前にin  silico解析にて低分子量Gタンパクの結合が予測されていたが，結合タンパクの一覧にRan-GTPaseが検出された．その他の低分子量GタンパクでLC-MS/MS解析にて結合タンパクとして同定されたものはなかった．Ran-GTPaseは既報のTSH受容体シグナル伝達経路内での役割については報告がない分子であり，他の分野では主に癌細胞を含め細胞増殖に関わっている分子とされている．今後は，Ran-GTPaseがTSH受容体シグナル伝達経路において担う役割について解析を進めていく予定である．</t>
  </si>
  <si>
    <t>今回，LC-MS/MSを用いた解析におきまして，サンプル調整・機器操作・結果の解析を通じてご指導を頂きました，竹村太郎先生と服部晋也先生に深く感謝申し上げます．</t>
  </si>
  <si>
    <t>4519</t>
  </si>
  <si>
    <t>rq5sU019VGYTY77K</t>
  </si>
  <si>
    <t>23NM0038</t>
  </si>
  <si>
    <t>Ni異方性エッチングを用いたダイヤモンド基板の微細加工及びAu蒸着による微細回路の作製</t>
  </si>
  <si>
    <t>半導体微細構造,スピン制御/ Spin control,蒸着・成膜/ Vapor deposition/film formation,光リソグラフィ/ Photolithgraphy</t>
  </si>
  <si>
    <t>慶應義塾大学　理工学部物理情報工学科</t>
  </si>
  <si>
    <t>大坪　楓季,菊池　春輝,板橋　佑真</t>
  </si>
  <si>
    <t>渡辺　英一郎,大井　暁彦</t>
  </si>
  <si>
    <t>['NM-604：マスクレス露光装置 [DL-1000/NC2P]', 'NM-643：電子銃型蒸着装置 [UEP-3000BS]']</t>
  </si>
  <si>
    <t>近年、生体分野等で超高感度なセンサーの需要が高まっており、物質の量子状態を利用して物理量を測定する「量子センサ」が注目されている。その実用化候補の1つとしてダイヤモンド中窒素空孔中心（NVセンター）が注目されている。NVセンターはダイヤモンド中の隣接した炭素原子が窒素原子と空孔に置換した欠陥構造であり、その電子スピン特性から、室温常圧下での高感度・高空間分解能な量子センサとしての応用が期待されている。NVセンターを用いて高感度な量子センサを実現するためには、窒素と空孔の並ぶ方向（配向方向）の揃った高配向率NVサンプルの作製が重要である。本研究では微細加工を施したダイヤモンド基板上での高配向率NVサンプルの作製・評価、およびNVセンターを用いた微細回路の電場・磁場・温度イメージングの実証を目的としている。本研究グループはNVサンプル作製に際し、ダイヤモンド基板に「Ni異方性エッチング」とよばれる加工手法で微細加工を施し、その上で窒素ドープCVD成長を行って、生成位置制御された高配向率NVセンターの生成を行う。このうち基板に微細加工を施す過程をNIMSにて行った。マスクレス露光によって任意のパターンを作成し、電子銃型蒸着装置でNi薄膜を蒸着させた。また、これに加えて、NVセンターを用いた電場・磁場・温度イメージングの対象としての微細回路の作製を行った。具体的には、ガラス基板上にマスクレス露光によって回路パターンを作成し、電子銃蒸着装置でCrやAuを蒸着させて微細回路を作製した。使用した装置はマスクレス露光装置（DL-1000/NC2P）、電子銃型蒸着装置（UEP-3000BS）の2つである。</t>
  </si>
  <si>
    <t>【ダイヤモンド微細加工】①ダイヤモンド基板とそれを加工しやすいよう固定するためのSi基板をアセトンで5分間超音波洗浄した。洗浄後はIPAに浸して置換し、窒素ブローして乾燥させた。②洗浄後のダイヤモンド基板をPMMA A6を用いてSi基板に貼り付けした。Si基板上の固定位置にPMMA A6を微量に滴下し、ダイヤモンド基板を載せて、110℃で2分、180℃で10分焼成して固着させた。③貼り付けした基板にスピンコータを用いてレジストを塗布した。スピンコータは、3000rpmで60秒間回転、その前後に0.5秒のSlopeを設けるように設定した。初めにHMDSを滴下してスピンコータを回転させた。続けて、LOR5Aを滴下してスピンコータを回転させ、停止後180℃で5分焼成した。最後にAZ5214Eを滴下し、スピンコータを回転させ、停止後110℃で2分焼成した。④マスクレス露光装置を用いてパターニングを行った。パターンはAR-CADを用いて作成し、装置マニュアルに従ってレシピファイルに変換した。露光のドーズ量は100 mJで行った。⑤TMAH2.38%現像液を用いて現像を行った。露光した基板を現像液中で60秒間、純水中で30秒間かき回し、現像を行った。現像後はパターニングができているか顕微鏡を用いて確認した。⑥電子銃型蒸着装置を用いてNi薄膜を蒸着した。蒸着レートは0.2 nm/s程度で膜厚200 nm程度堆積させた。⑦NMPを用いてリフトオフを行った。80℃に加熱したNMP中に基板を浸漬し、30分程度放置してリフトオフを行った。【回路蒸着】①ガラス基板を純水で5分、アセトンで5分、IPAで5分、再度純水で5分の順に超音波洗浄した。洗浄後は窒素ブローして乾燥させた。②洗浄した基板にスピンコータを用いてレジストを塗布した。スピンコータは、3000rpmで60秒間回転、その前後に0.5秒のSlopeを設けるように設定した。初めにHMDSを滴下してスピンコータを回転させた。続けて、LOR5Aを滴下してスピンコータを回転させ、停止後180℃で5分焼成した。最後にAZ MiR-703を滴下し、スピンコータを回転させ、停止後110℃で1分焼成した。③マスクレス露光装置を用いてパターニングを行った。パターンはAR-CADを用いて作成し、装置マニュアルに従ってレシピファイルに変換した。露光のドーズ量は80 mJで行った。⑤TMAH2.38%現像液を用いて現像を行った。露光した基板を現像液中で60秒間、純水中で30秒間かき回し、現像を行った。現像後はパターニングができているか顕微鏡を用いて確認した。⑥電子銃型蒸着装置を用いてCrやAuを蒸着した。蒸着レートはいずれも0.2 nm/s程度で、Crを10 nm堆積した上にAuを200 nm堆積させた。⑦NMPを用いてリフトオフを行った。80℃に加熱したNMP中に基板を浸漬し、60分程度放置してリフトオフを行った。</t>
  </si>
  <si>
    <t>ダイヤモンド微細加工では、ダイヤモンド基板上に数µm～数十µmサイズのパターンでNi薄膜を蒸着することに成功した。また、微細回路の作製では、µmスケールの微細回路を作製することに成功した。今後は、基板の微細加工の精度を向上させるとともに、パターニングを変化させることで加工形状を工夫することにも取り組んでいく。また、作製した微細回路を用いて実際にNVセンターを使用した電場・磁場・温度のイメージングにも取り組んでいく。</t>
  </si>
  <si>
    <t>4521</t>
  </si>
  <si>
    <t>afM5jc41Dktmi7sF</t>
  </si>
  <si>
    <t>23NM0005</t>
  </si>
  <si>
    <t>微細配線の作製</t>
  </si>
  <si>
    <t>蒸着・成膜/ Vapor deposition/film formation,スパッタリング/ Sputtering,スピントロニクス/ Spintronics</t>
  </si>
  <si>
    <t>['NM-660：マスクレス露光装置 [MLA150]', 'NM-608：スパッタ装置 [JSP-8000]', 'NM-609：電子銃型蒸着装置 [ADS-E86]', 'NM-626：触針式プロファイラー [Dektak XT-A #1]']</t>
  </si>
  <si>
    <t>AI, IoTの技術革新に伴って、各種センサーの研究開発が活発に行われており、なかでも磁気センサーは、従来、ホール素子、TMR、MIなどの方式が知られており、実用化されている。このような背景で、我々はそれら従来の方式とは原理の異なるセンサーの基本的な特性を確認したことから、その技術により従来用いられてこなかった分野や用途を新たに開拓することを狙いとして研究開発を進めている。この研究開発においては、主に薄膜の微細加工技術を用いて、センサー評価用の微細配線の作製を実施した。</t>
  </si>
  <si>
    <t>ガラス基板の洗浄、マスクレス露光機によるガラス基板上にパターニング、蒸着機（蒸着、スパッタ）を用いて成膜（材料：Ti/Au、50/300nm）、リフトオフ、パターン形状の評価。</t>
  </si>
  <si>
    <t>顕微鏡、膜厚計で評価を実施。顕微鏡により、ガラス基板上にパターン形状ができていることを確認（図１）。膜厚計により、約300nmの成膜を確認。結果、パターン形状、膜厚から微細配線のパターニングは実施できたと判断した。</t>
  </si>
  <si>
    <t>['吉田翔太朗,"ダイヤモンドNVセンターによる微細磁場イメージセンシング"Optics &amp; Photonics Japan 2024(東京),令和5年11月30日']</t>
  </si>
  <si>
    <t>4489</t>
  </si>
  <si>
    <t>UaS6gvLaiWv0yea0</t>
  </si>
  <si>
    <t>23NM0039</t>
  </si>
  <si>
    <t>ステンレス鋼の粒界腐食挙動の解明</t>
  </si>
  <si>
    <t>入澤 恵理子</t>
  </si>
  <si>
    <t>次世代原子炉システムの開発の一環として、液体合金中におけるステンレス鋼の耐食性向上を目的として、超高純度ステンレス鋼の耐食性評価を行っている。500度を超える液体金属中において、溶存酸素濃度が飽和濃度にある場合、ステンレス鋼表面は酸化皮膜が形成するが、超高純度ステンレス鋼316EHPとSUS316L鋼において、粒界酸化挙動に違いが見られた。そこで、TEMによって、酸化後の粒界近傍のステンレス母材や酸化皮膜の微視的な組成の違いを評価するため、STEMによる観察とEDSによる元素分析を行った。</t>
  </si>
  <si>
    <t>500度を超える液体鉛ビスマス合金中の溶存酸素濃度を飽和濃度の調整後、２種（超高純度ステンレス鋼316EHPおよびSUS316L）の試験材料を浸漬し、1500時間の浸漬腐食試験を行った。その後、液体金属を取り除き、表面の酸化物をFIBで切り出し、TEM用薄膜サンプルを作成し、STEMおよびEDSによって組織観察と元素分析を行った。</t>
  </si>
  <si>
    <t>組織観察と元素分析の結果、生成した2層の酸化皮膜のうち、内層であるFe-Cr酸化物の形状に違いが認められた。また、ステンレス鋼母相と酸化皮膜界面に生成した金属相の組成や形状が、316EHPと316Lで大きな違いがあることがわかった。</t>
  </si>
  <si>
    <t>4522</t>
  </si>
  <si>
    <t>bWM98QuK8C91kn2n</t>
  </si>
  <si>
    <t>23NM0041</t>
  </si>
  <si>
    <t>グラフェン電界効果トランジスタための酸化物ゲートの成膜</t>
  </si>
  <si>
    <t>graphene,蒸着・成膜/ Vapor deposition/film formation,原子薄膜/ Atomic thin film</t>
  </si>
  <si>
    <t>李 松田</t>
  </si>
  <si>
    <t>本利用課題はARIMの真空蒸着装置を利用して、グラフェントランジスタ素子の一部である酸化物ゲートの成膜を実施する。</t>
  </si>
  <si>
    <t>電子銃型蒸着装置により、グラフェンの上にMgO(10nm)/SiO2(50nm)二層酸化物薄膜ゲートを成膜した。</t>
  </si>
  <si>
    <t>MgO(10nm)/SiO2(50nm)二層酸化物薄膜はグラフェン電界効果トランジスタのゲート電極として、働くことが確認されました。具体的に、面積が0.1mmx0.1mmのゲートにおいて、40Vの電圧を印加しでも、リーク電流が観測しなかった。以前の結果と比べると、SiO2薄膜の厚さを10nmから50nmに増やしたことで、pinholeによるリーク電流の抑制ができたことが分かった。</t>
  </si>
  <si>
    <t>4524</t>
  </si>
  <si>
    <t>pjzzGlX6bKKtzVN5</t>
  </si>
  <si>
    <t>23NM0042</t>
  </si>
  <si>
    <t>リン脂質誘導体の安定性評価、およびその分解物の構造解析</t>
  </si>
  <si>
    <t>リン脂質,核磁気共鳴/ Nuclear magnetic resonance,赤外・可視・紫外分光/ Infrared/visible/ultraviolet spectroscopy</t>
  </si>
  <si>
    <t>小林 克利</t>
  </si>
  <si>
    <t>SANSHO株式会社</t>
  </si>
  <si>
    <t>['NM-001：NMR', 'NM-011：フーリエ変換赤外分光光度計']</t>
  </si>
  <si>
    <t>室温にて不安定なリン脂質誘導体について、40℃での安定性試験を実施し、その安定性を評価した。また、安定性試験にて得られたリン脂質誘導体の分解物について、分離精製した後、1H NMRおよびIR測定での構造解析を行うことにより、その構造解析を行った。</t>
  </si>
  <si>
    <t>【利用した主な装置】・NMR・IR【実験方法】リン脂質誘導体の結晶を40℃の安定性試験機に入れ、1カ月間の安定性試験を実施した。安定性試験の結果得られた分解物について、シリカゲルクロマトグラムでの分離精製を試み、得られた精製物についての1H NMRでの構造解析、およびIRでの分析を実施した。</t>
  </si>
  <si>
    <t>40℃での安定性試験の結果、分解物と考えられるピークを1H NMRにより確認した。さらに、安定性試験により得られた分解物について、シリカゲルクロマトグラムでの分離精製を検討し、得られた成分の1H NMRおよびIRでの構造解析を実施した。1H NMRにより得られたスペクトルをFig. 1に示し、IR分析により得られたスペクトルをFig. 2に示す。分離精製した成分について、1H NMRでの構造解析、およびIRでの分析の結果、分解前のリン脂質誘導体からわずかに構造が変化していることが確認された。今後スケールを上げて、40℃での安定性試験を実施し、得られたサンプルをリサイクル分取GPCなどの大量に分離精製できる手法にて精製することにより、精製された分解物の量を増やし、詳細な構造解析を実施する方針である。本研究では、分解物の最終的な構造特定および明確な分解メカニズムの解明までには至らなかったが、分解物の1H NMRスペクトル、およびIRスペクトルを得ることができた。</t>
  </si>
  <si>
    <t>機器使用にあたり、NIMSバイオ分析ユニット服部晋也氏の技術指導を受け、実施した。</t>
  </si>
  <si>
    <t>4525</t>
  </si>
  <si>
    <t>9hrMS2yJlTF9i6VM</t>
  </si>
  <si>
    <t>23NM0002</t>
  </si>
  <si>
    <t>赤外線カメラを用いた微細流路内の沸騰熱伝達の非定常測定</t>
  </si>
  <si>
    <t>CAD, エネルギー関連技術, 沸騰熱伝達, 赤外線カメラ,スパッタリング/ Sputtering,膜加工・エッチング/ Film processing/etching,光リソグラフィ/ Photolithgraphy</t>
  </si>
  <si>
    <t>吉田 雅輝</t>
  </si>
  <si>
    <t>防衛大学校理工学研究科後期課程装備・基盤工学系専攻</t>
  </si>
  <si>
    <t>日本政府が2050年カーボンニュートラルの目標を掲げたことによって，各種機器の省エネ化に寄与する技術開発への関心が高まっている．冷凍空調分野では，単位面積当たりの伝熱量の増加や冷媒充填量の削減を目的とし，熱交換器内の流路の微細化に着目した研究と実用化が進められている．特に，矩形流路では円形流路よりも熱伝達が向上することが知られており，扁平多孔管熱交換器として実用化されている．ただし，この伝熱性能を十分に説明した伝熱モデルや数値計算モデルは提案されていない．そのため，矩形微細流路における流動沸騰熱伝達の動的挙動を十分に理解し，気泡の挙動に対応した熱伝達変動を定量的に把握する必要がある．本研究では，矩形微細流路内の熱伝達変動を高時空間分解測定を目指した．測定を実現するため，NIMS微細加工プラットフォームの設備を利用し，フッ化カルシウム（CaF2）への酸化インジウムスズ（ITO）の成膜を実施した．このサンプルで赤外線計測を行う場合，赤外線透過窓材であるCaF2を介して赤外線不透明導電性膜であるITO膜の温度を測定することが可能である．また，サンプルは可視光を透過する．そのため，作成したサンプルを矩形微細流路の壁面の一部とすることにより，高速度赤外線（IR）カメラで沸騰に伴う壁面（ITO膜）の温度計測を行うとともに，外部から高速度カメラで沸騰気泡の気液界面挙動を撮影することができる．今回は，沸騰の各素過程（薄膜蒸発，ドライアウト，三相界線，リウェット）に対応する熱伝達挙動を可視化することができるか検証した．</t>
  </si>
  <si>
    <t>沸騰熱伝達変動を計測するため，赤外線と可視光を透過するフッ化カルシウム（CaF2，φ30 mm × t 2 mm）の片面に，ITO（t700nm）をスパッタ成膜したサンプルを作成した．ITOスパッタはAr：13.3 sccm，O2：0.7 sccm，圧力：0.25 Pa，DCパワー：200 W の条件で行った．Fig.1に示すように，成膜したITOは可視光を十分に透過し，赤外線をほとんど透過しない（透過率1％以下）．そのため，サンプル越しに可視画像の撮影と赤外線カメラによるITO表面の温度変動の計測を行うことができる．さらに，サンプルに成膜したITO膜の形状を流路の形状に合わせるため，ウェットエッチングを行った．サンプルのITO膜面にレジスト（AZ1500，38cp）を成膜（3μm）し，流路の形状（辺長2 mm）に合わせたフォトマスクを被せて露光し，現像を行うことで，レジストパターンを作成した．このサンプルをITOエッチング液（ITO-07N）でウェットエッチングすることで，ITOパターンを作成した．サンプルのITO成膜面を流路壁とし，流路の外部からITO膜を通電加熱するため，ITO成膜面から裏面にかけてスパッタでAu電極（t 200 nm）を成膜した（Fig.1参照）．AuスパッタはAr：15 sccm，圧力：0.25 Pa，DCパワー：200 W の条件で行った．ITO膜と水を電気的に絶縁するため，ITO成膜面の全面にSiO2（t 500 nm）を成膜した．SiO2スパッタはAr：15 sccm，圧力：0.25 Pa，RFパワー：200 W の条件で行った．Fig.2に実験装置の概要を示す．今回は，平均流速v = 0.16 m/s程度の水（脱気した純水）をプレヒータで沸騰が起こらない温度（99 ℃程度）まで加熱し，矩形ミニチャネルに流入させた．Fig.3に示すように，水平に設置したポリカーボネート製の矩形ミニチャネル（断面2 mm × 2 mm）の下面の一部に作成したサンプルを設置した．サンプルのITO膜を熱流束qin = 183 kW/m2で金電極を介して外部から通電加熱し，その上面に加熱した水流を通過させた．水流の沸騰挙動を2台の高速度カメラ（2000 Hz）で真上および斜め下方から撮影し，加熱面（ITO膜）の温度変動を高速度赤外線カメラ（2000 fps，0.03 mm/pix）で測定した．さらに，赤外線カメラで測定したITO膜の温度分布Tw(x,z,t)を境界条件とした窓材内の三次元非定常伝導解析を行い，加熱面から水流への熱流束qw(x,z,t)を算出した[1]．</t>
  </si>
  <si>
    <t>Fig.4に，(a) t = 24 ms，(b) t = 191 ms，(c) t = 224.5 ms，(d) t = 427 msの瞬間（t = 0 msが計測開始時間）における沸騰気泡の様相，および加熱面の温度分布と熱流束分布を示す（上から，高速度カメラで真上から撮影した可視画像，斜め下方から撮影した可視画像，加熱面の温度分布，および熱流束分布を示している．座標系はFig.3参照）．Fig.4 (a)では，流路内の大半は液相であり，流路の両端やITO膜のエッチングによって作成した人工発泡点（座標x = 10 mm，z = 0 mmに作成した直径φ 20 µm程度，深さ700 nm程度のキャビティ）では沸騰気泡が生成している．このとき，局所熱流束qwは気泡の発泡点で高く，気泡周囲においてもやや高くなっている．これは，気泡の発泡による薄液膜蒸発や気泡による対流の擾乱によると考えられる．Fig.4 (b)では，気泡の成長に伴い気泡同士が合体し，流路断面に向かって広がった気体プラグが形成されている．気体プラグが成長すると気泡底部の薄液膜蒸発によって局所熱流束qwが上昇し，局所温度Twが低下している．Fig.4 (c)では，局所熱流束qwの低い箇所が随所に確認できる．これは，Fig.4 (b)で形成された気体プラグが流路全体に広がり，気体プラグの底部に形成された薄液膜のドライアウトによってドライパッチが形成されるためであると考えられる．また，このときドライパッチの周囲に沿って局所熱流束qwの高い領域が形成されていることが確認できる．この領域は固気液が接する三相界線であると考えられる．なお，x &gt; 12 mmでは液体が淀んでおり，局所温度Twが上昇している．そのため，時々気泡の核生成による熱流束の上昇が見られる（Fig.4 (c)の座標x = 12 mm，z = − 0.8 mm）．Fig.4 (d)では，ドライパッチの形成によって局所温度Twが上昇していた領域でリウェットが起こっている（Fig.4 (d)の座標x = 7 mm，z = − 0.5~0.8 mm）．上流からの液体によって壁面が急激に冷やされるため，局所熱流束qwが急上昇している．また，リウェット領域の上流側では，液体の温度上昇に伴う気泡の核生成によって，局所熱流束qwが上昇していることも確認できる（Fig.4 (d)の座標x = 6.5 mm）．このように，流動沸騰現象の可視画像と熱流束qw(x,z,t)を対応させることで，薄液膜蒸発，三相界線，ドライアウト，リウェットといった沸騰の各素過程に対応した領域を判別できることを確認した．今回はさらに，MatlabのImage Processing Toolboxの関数である ”imclose（画像内の隙間の塗りつぶし）” や ”imdilate（画像の膨張処理）”などを使用した画像解析アルゴリズムを作成し，薄液膜蒸発（Lf），三相界線（Cl），ドライアウト（Dry），リウェット（Rew），強制対流（Fc）の5つの素過程に区分した．なお，画像解析の事前処理として，熱流束qw(x,z,t)を3つの閾値によって，超高熱流束域A，高熱流束域B，中熱流束域C，低熱流束域Dの4つの領域に区分した．Fig.5に，熱流束qw(x,z,t)の区分結果の一例を示す．Fig.5 (a)はFig.4 (d)の熱流束qw(x,z,t)であり，Fig.5 (b)~(e)は3つの閾値によって区分したA~Dの領域，Fig.5 (f)~(j)は5つの素過程に区分した結果である．区分された領域を黄色で塗りつぶしている．Fig.6は，5つの素過程に区分した熱流量Q（薄膜蒸発QLf，三相界線QCl，ドライアウトQDry，リウェットQRew，強制対流QFc，それぞれ熱流束qwを面積で積分したもの）と全熱流量QTotの時間変化を示している．t &lt; 150 msの気泡流では，強制対流QFcが支配的であるが，流路端では気泡形成による薄膜蒸発が観察される（Fig.4 (a)も参照）．t≒200msでは，QLfが急激に増加し，全熱流量QTotも急激に増加する．これは，Fig.4(b)に示すように，プラグ気泡の薄い液膜蒸発がより大きな専有面積を占めるためである．そして，これが全伝熱量の増加に大きく寄与している．200 ms &lt; t &lt; 400 msでは，ドライパッチ面積が大きくなるため，QLfとQTotは急速に減少する（Fig.4 (c)も参照）．しかし，QTotの減少は，三相界線（QCl）の寄与が大きいため，顕著ではない．t &gt; 400 msでは，ドライパッチのリウェットが起こるが（Fig.4 (d)も参照），QRewの寄与は小さい．このように，流れの沸騰パターンの変化によって，各素過程の寄与が変化することが確認された．また，薄液膜蒸発の寄与が大きくなると，それに対応して全伝熱量が増加することも確認できた．今後は，実験回数を増やし，流量，気体の流量比，壁面加熱熱流束の変化による流動様相の変化や伝熱への寄与の変化を明らかにしていく．</t>
  </si>
  <si>
    <t>【謝辞　本研究の一部は，科研費（No.21K03908）の助成を受けた．】　【参考文献　[1] M. Yoshida et al., IHTC-17, (2023-8), IHTC-17 |ID:0465. 】　【受賞　第60回 日本伝熱シンポジウム 優秀プレゼンテーション賞, 日本伝熱学会 (2023-5). 】　【本研究は防衛大学校理工学研究科後期課程の卒業研究として実施した．】</t>
  </si>
  <si>
    <t>['Masaki Yoshida, High spatio-temporal resolution measurement of boiling heat transfer of a falling droplet, Applied Thermal Engineering, 228, 120464(2023).\nDOI: https://doi.org/10.1016/j.applthermaleng.2023.120464', 'Masaki Yoshida, HIGH SPATIO-TEMPORAL RESOLUTION MEASUREMENT OF FLOW BOILING HEAT TRANSFER IN A RECTANGULAR MINICHANNEL VIA A VISIBLE-LIGHT TRANSPARENT HEATER WALL, Proceeding of International Heat Transfer Conference 17, , 10(2023).\nDOI: https://doi.org/10.1615/IHTC17.150-100']</t>
  </si>
  <si>
    <t>['吉田雅輝, 山田俊輔, 船見祐揮, 中村元, 可視透明ヒータを壁面とした矩形ミニチャネル内流動沸騰熱伝達の高空間分解能測定, 第60回日本伝熱シンポジウム, (2023-5), H1414.', '吉田雅輝, 山田俊輔, 船見祐揮, 中村元, 矩形微細流路内の流動沸騰様相と熱伝達変動の高時空間分解測定, 2023年度日本冷凍空調学会年次大会, (2023-9), A233.', '吉田雅輝, 山田俊輔, 船見祐揮, 中村元, 壁面の熱物性値が流動沸騰熱伝達計測に及ぼす影響, 日本機械学会熱工学コンファレンス2023, (2023-10), I135.']</t>
  </si>
  <si>
    <t>4486</t>
  </si>
  <si>
    <t>H8u6Z7t1q7KoIx5Z</t>
  </si>
  <si>
    <t>23NM0043</t>
  </si>
  <si>
    <t>窒化チタンナノリングの作製</t>
  </si>
  <si>
    <t>光学材料・素子, フォトニクス・プラズモニクス, 微粒子, 走査型電子顕微鏡, スパッタリング（スパッタ）, 電子線描画（EB）,スパッタリング/ Sputtering,電子線リソグラフィ/ EB lithography,膜加工・エッチング/ Film processing/etching,フォトニクス/ Photonics,表面・界面・粒界制御/ Surface/interface/grain boundary control,ナノ粒子/ Nanoparticles,ナノワイヤー・ナノファイバー/ Nanowire/nanofiber</t>
  </si>
  <si>
    <t>神戸市立工業高等専門学校　機械工学科</t>
  </si>
  <si>
    <t>['NM-605：水蒸気プラズマ洗浄装置 [AQ-500 #1]', 'NM-634：赤外線ランプ加熱装置 [RTP-6 #3]', 'NM-614：CCP-RIE装置 [RIE-200NL]', 'NM-615：ICP-RIE装置 [RIE-101iPH]', 'NM-601：電子ビーム描画装置 [ELS-F125]']</t>
  </si>
  <si>
    <t>　申請者は、金属ナノ粒子への光照射によって、ナノメートル領域の発熱を制御する手法を開発している。金属ナノ粒子は「局在表面プラズモン共鳴」という光アンテナ効果を有するため、ナノ粒子のサイズおよび形状、そして材料によって、光を吸収する波長帯や空間的な発熱パターンを自在に制御することができる。申請者は光学的および熱的に優れた物性を示すことが見込まれる窒化チタンのプラズモニックなナノ構造を、主に電子線リソグラフィーによって作製することを目的として、NIMSの微細加工装置をARIMによって利用した。</t>
  </si>
  <si>
    <t>　ナノ粒子の形状としては、リング状（ドーナツ状）、ロッド状（棒状）、および卍型など、目的とする空間的な発熱パターンに応じて形状を変数とした。なお、微細加工を施す試料はサファイア基板状に成膜された厚さ50 nmの窒化チタン薄膜であり、上記のナノリング・ナノロッド・ナノ卍型などは、平面的な二次元構造を想定している。NIMSでの実験では、窒化チタン薄膜に電子線レジストを塗布し、電子ビーム描画装置によって所望のパターンを描画し現像した後、各種ドライエッチングおよび水蒸気プラズマ洗浄によってレジスト等を除去してナノ構造を作製した。</t>
  </si>
  <si>
    <t>　Fig. 1に、完成した長さ約 900 nmの窒化チタンナノロッドの電子顕微鏡画像を示す。この画像は、試料をプラチナスパッタリングした後に走査型電子顕微鏡によって撮影した。電子顕微鏡観察は、兵庫県立工業技術センターにて実施した。Fig. 1に示されているように、設計通りのロッド形状の窒化チタンナノ構造を作製することに成功した。今後はこの構造を試料として用いて、光学顕微鏡を用いてレーザー照射実験を行い、ナノメートル空間の発熱制御の実証実験を行う予定である。</t>
  </si>
  <si>
    <t>4526</t>
  </si>
  <si>
    <t>YC71OmZwr3J4O6DJ</t>
  </si>
  <si>
    <t>23NM0008</t>
  </si>
  <si>
    <t>希土類ドープ窒化ガリウムへのフォトニック結晶構造形成2</t>
  </si>
  <si>
    <t>蒸着・成膜/ Vapor deposition/film formation,CVD,電子線リソグラフィ/ EB lithography,膜加工・エッチング/ Film processing/etching,フォトニクス/ Photonics</t>
  </si>
  <si>
    <t>大里　啓孝,簑原　郁乃,河野　久雄,渡辺　英一郎</t>
  </si>
  <si>
    <t>['NM-601：電子ビーム描画装置 [ELS-F125]', 'NM-605：水蒸気プラズマ洗浄装置 [AQ-500 #1]', 'NM-609：電子銃型蒸着装置 [ADS-E86]', 'NM-633：SiO2プラズマCVD装置 [PD-220NL]', 'NM-612：SiNプラズマCVD装置 [PD-220NL]']</t>
  </si>
  <si>
    <t>シリコン (Si) 基板上 GaN (300 nmt) に400 nmφのホールを形成したイオン注入マスクを形成し、その上からNdをイオン注入（100 keV, 3×1012  cm-2）することで、150 nmφのNd注入領域を形成した。その後、 SiO2ハードマスクを約 100 nm 積層し、高速熱処理(1200℃, 2分)によりNdを活性化させた。続いて、電子ビーム描画装置を用いて形成したPhC-L3共振器のパターンを400 nmφNd注入領域と重ね合わせ、RIE ドライエッチング(CHF3, 3.0 Pa, 100 W, 5分)によってSiO2層に転写し、さらにICPドライエッチング(BCl3:Cl2=1:4, 0.5 Pa, 50 W, 3.5分)によって GaNに転写した。最後に、RIEドライエッチング(SF6, 5.0 Pa, 50 W, 25 min)によってSi基板をエッチングし、エアギャップ構造を形成した。得られたL3共振器中央部に存在するNdの室温での発光スペクトルを、通常のNd発光スペクトルと比較した。また、発光遷移寿命の比較を行った。</t>
  </si>
  <si>
    <t>イオン注入したNdからは、4f殻内遷移発光のうち、4F3/2→4I9/2、4F3/2→4I11/2遷移に起因する916 nmおよび1107 nmのピークが強くあらわれた。PhCの設計値（ホール間隔aとホール半径r）を適切に変更することにより、PhC-L3共振器中央にイオン注入したNdの916 nm発光と1107 nmの発光をそれぞれ増強させることに成功した。また、発光遷移寿命が有意に減少したことから、これらがPhC-L3共振器との結合によるパーセル効果（自発放出レートの上昇）であることを明らかにした。しかし、図に示したように、12個作製した同じ設計値のPhC-L3共振器の発光スペクトルはそれぞれ異なっており、また発光遷移寿命にも大きなばらつきがあった。これは、ホールの径のばらつきや真円の不完全性に起因していると考えられるため、プロセスの改善によるクオリティの改善、歩留まり良く作製可能な構造デザインの提案が必要であることがわかった。</t>
  </si>
  <si>
    <t>['S.-I. Sato and T. Oto, "Near-Infrared Photoluminescence of Neodymium Implanted Gallium Nitride Coupled to Photonic Crystal L3 Cavity," 21st International Conference on Radiation Effects in Insulators, Sep. 6, 2023, Fukuoka, Japan (Poster presentation).', '佐藤真一郎「窒化ガリウム半導体に注入した希土類イオンの発光を ナノ構造を使って増強する」QST高崎サイエンスフェスタ2023（高崎）、2023年12月6日（口頭）', 'S.-I. Sato and T. Oto, "NEODYMIUM IONS OPTICALLY COUPLED TO GALLIM NITRIDE PHOTONIC CRYSTAL CAVITY," The 7th QST International Symposium, Jul. 24, 2024, Takasaki, Japan (Poster presentation).']</t>
  </si>
  <si>
    <t>4492</t>
  </si>
  <si>
    <t>ZmdQtwmOIBMOVBQZ</t>
  </si>
  <si>
    <t>23NM0047</t>
  </si>
  <si>
    <t>光学材料・素子/ Optical materials, フォトニクス・プラズモニクス/ Photonics and Plasmonic</t>
  </si>
  <si>
    <t>武井亮平</t>
  </si>
  <si>
    <t>['NM-633：SiO2プラズマCVD装置 [PD-220NL]', 'NM-615：ICP-RIE装置 [RIE-101iPH]']</t>
  </si>
  <si>
    <t>SiN光導波路を用いた光集積回路の開発を行うにあたり、 物質材料研究機構微細加工プラットフォームのSiO2プラズマCVD装置並びにICP-RIE装置を用いて、SiN光導波路の厚膜上クラッド層の形成とTiN/Ti積層膜からなるマイクロヒーターの形成について検討した。</t>
  </si>
  <si>
    <t>SiN光導波路の形成された基板上に、物質材料研究機構微細加工プラットフォームのSiO2プラズマCVD装置を用いて厚さ3マイクロメートルのSiO2を光導波路の上クラッド層として成膜した。成膜温度350℃で成膜速度は70nm/min程度と非常に高速であり、厚膜のSiO2であっても短時間で成膜が完了した。その後、SiN光導波路の直上にSiN光導波路を加熱する目的でTiNからなるマイクロヒーターを形成する。上クラッド層の上にTi/TiNを成膜し露光を行った後に、物質材料研究機構微細加工プラットフォームのICP-RIE装置によりCl2ガス10sccmにBCl3ガスを5sccmを添加してTi/TiNのエッチングを行った。</t>
  </si>
  <si>
    <t>光導波路は光の波長よりも小さい領域へ光波を強く閉じ込めて伝搬させるため、例えば光ファイバからの光波を光導波路へ入出力するような場合には大きな光結合損失が発生する。また、クラッド層の厚みが十分でない場合には、その外側に空気やシリコンなどの屈折率が大きく異なる材質が存在していることから結合損失増大の要因となる。成膜した上クラッド層には吸収による光導波路の付加的な損失は認められず、3ミクロンの厚膜を形成したため光波結合におけるモードプロファイルの不整合も抑制され低損失化が達成された。Ti/TiNマイクロヒーターの形成についても、BCl3ガスを添加したことによって不動態による残渣なく良好なエッチングが達成された。</t>
  </si>
  <si>
    <t>This work wassupported by Innovative Science and Technology Initiative for Security Grant NumberJPJ004596, ATLA, Japan. A part of this work was supported by "AdvancedResearch Infrastructure for Materials and Nanotechnology in Japan (ARIM)"of the Ministry of Education, Culture, Sports, Science and Technology (MEXT).Proposal Number JPMXP1223AT0135.</t>
  </si>
  <si>
    <t>['Ryohei Takei, "SiN photonic waveguide for quantum applications of Cs atoms", MNC2023, 17P-1-66, Nov. 17 (2023)']</t>
  </si>
  <si>
    <t>4530</t>
  </si>
  <si>
    <t>Q74A2cn58BjrY0Aj</t>
  </si>
  <si>
    <t>23NM0045</t>
  </si>
  <si>
    <t>微生物の環境変動に応答したタンパク質発現挙動の網羅的解析</t>
  </si>
  <si>
    <t>微生物,質量分析/ Mass spectrometry</t>
  </si>
  <si>
    <t>カビや細菌などの微生物は多様な代謝を発現することで、様々な環境で生存を維持している。微生物が有する代謝には二次代謝産物や酵素の生産など、我々にとって非常に有用なものも多く存在する。微生物の多様な代謝とその制御機構を理解することは、微生物の産業利用を進めるために非常に重要である。本研究では、カビや細菌などの様々な微生物のプロテオーム解析、代謝産物解析、各種生化学・細胞生物学的解析により微生物の新たな代謝の発見とその制御を解明することを目的とする。</t>
  </si>
  <si>
    <t>糸状菌Aspergillus nidulansの転写制御因子Ａをコードする遺伝子にGFP遺伝子を連結し、A. nidulansに導入した。得られた形質転換体を最少培地で培養し、菌体からタンパク質を抽出した。GFP-trapビーズを用いた免疫沈降により、転写制御因子Ａおよびこれと共沈降するタンパク質を取得した。得られたタンパク質をトリプシン処理後、LC-MS(Q-Exactive Plus)にて分析しタンパク質の同定を行った。</t>
  </si>
  <si>
    <t>グルコースおよびデキストリンを炭素源とする培地で48時間培養した菌体を用いて、転写制御因子Ａとその相互作用タンパク質の解析を行った。その結果、転写制御因子Ａの他に100種以上のタンパク質が同定された。しかしながら、これらの相互作用因子の候補のうち、複数の培養条件で再現性良く共沈降するタンパク質は同定されていない。今後は、培養条件等の検討が必要であると考えられた。再現性良く共沈降するタンパク質が得られれば、co-immunoprecipitation 等の手法を用いて相互作用の確認を行う予定である。</t>
  </si>
  <si>
    <t>4528</t>
  </si>
  <si>
    <t>9910V4KHDbKQR26L</t>
  </si>
  <si>
    <t>23NM0048</t>
  </si>
  <si>
    <t>高純度オゾンを用いた低温成膜に関する研究</t>
  </si>
  <si>
    <t>オゾン,MEMS/NEMSデバイス/ MEMS/NEMS device,高品質プロセス材料/技術/ High quality process materials/technique,ALD,先端半導体（超高集積回路）/ Advanced Semiconductor (Very Large Scale Integration)</t>
  </si>
  <si>
    <t>['NM-628：薄膜応力測定装置 [FLX-2000-A]', 'NM-624：顕微分光膜厚計 [F54-XY-200-UV]']</t>
  </si>
  <si>
    <t>半導体デバイスの高集積化に伴う金属酸化物薄膜の精密な膜厚制御と成膜プロセスの低温化の要求に対し原子層堆積（Atomic Layer Deposition：ALD）法が注目されている。特に近年、ALDの利用拡大に伴い、生産性の高いバッチ処理方式が注目されている。バッチ処理方式は水を酸化源とする場合、特に200℃以下の低温で反応力低下により成膜が困難となる。我々は、高純度オゾンガス（~100vol%）により低温ALDバッチ処理の適用性を検討するため、Siウエハへ高純度オゾンガスを用いて基板温度150℃以下のALDで得たHfO2膜、Al2O3膜の膜応力を測定した結果を述べる。</t>
  </si>
  <si>
    <t>Fig.1に本実験に用いた装置の模式図を示す。酸化ガスとして高純度オゾンガスを使用し、原料ガスとして、テトラキス（ジメチルアミド）ハフニウム（TDMAHf)、およびトリメチルアルミニウム(TMA)を使用したALDによりHfO2膜、Al2O3膜を成膜した。基材は4inchサイズのSiウエハを使用し、成膜前後のSiウエハの反り量より膜応力を算出した。</t>
  </si>
  <si>
    <t>Fig.2に測定したHfO2膜、Al2O3膜の膜応力を示す。正の値は引張応力（成膜面を上面にして下に凸の反り）、負の値は圧縮応力（成膜面を上面にして上の反り）を表しており、高純度オゾンガスを用いて成膜したHfO2膜は内部応力として圧縮応力が発生していることが確認された。また、成膜温度の上昇に伴い応力の絶対値が減少していることから、成膜温度、酸化ガスおよび原料ガスといった成膜条件により膜質が変化することで膜応力も変化することが示唆される。一方、Al2O3膜の膜応力は引張応力をしており、膜種によって膜応力が変化することが確認された。この結果から、高純度オゾンガスを用いたALDでは、150℃以下の低温成膜プロセスにおいて膜応力を制御することが可能であることを示唆しており、低温ALDバッチ処理の酸化ガスとして、高純度オゾンガスの高い適応性を確認した。</t>
  </si>
  <si>
    <t>4531</t>
  </si>
  <si>
    <t>gAKM9wAcn24nwXHF</t>
  </si>
  <si>
    <t>23NM0046</t>
  </si>
  <si>
    <t>固体NMRから観察するシリケート鉱物の構造と特性</t>
  </si>
  <si>
    <t>複合材料/ Compound materials,核磁気共鳴/ Nuclear magnetic resonance,資源循環技術/ Resource circulation technology</t>
  </si>
  <si>
    <t>大木忍,出口健三</t>
  </si>
  <si>
    <t>地球温暖化の抑制のため、脱二酸化炭素社会をめざし大気中のCO2濃度を減少させることが注目されている。その中で二酸化炭素を固定化することが明らかになっているコンクリートは現代の建築物に広く使用されており、コンクリート中に固定化されている二酸化炭素量を定量することは二酸化炭素量減少のために非常に大切である。コンクリート中で固定化するメカニズムとしてセメントペースト中に含まれるケイ酸カルシウム水和物(C-S-H)と呼ばれるSiO4四面体がチェーンのように連なるSi chainとCaOがシート状の構造をとるCa layerからなる層状化合物が炭酸化によってCaCO3とamorphous Siに変化することで起こる炭酸カルシウム生成が大きな要因の一つである。しかし現在C-S-Hの炭酸化メカニズムは不明なことが多い。理由として2つ大きくあり、1つはC-S-Hが様々なパラメーターによって形状を大きく変えることで炭酸化の挙動が大きく変化すること。もう1つがセメント中に含まれる多様な鉱物が大きく影響するためである。そのため本研究では含水率をパラメーターとし、単層C-S-Hの炭酸化によって得られる炭酸カルシウムの生成メカニズムと含水率の関係を解明することを目的とした。</t>
  </si>
  <si>
    <t>純粋な系での炭酸化試験のために単層C-S-Hの合成をまず行った。炭酸カルシウムを900℃で12h脱炭酸し、得られた酸化カルシウムとシリカゲルをN2雰囲気下のグローブボックス内でCa/Si=0.8,1.0,1.2,1.4となるように秤量し超純水を固液比60g/gとなるように加えて28日間攪拌した。その後溶液を濾過して固相をデシケーターに移して真空乾燥を行った。乾燥した試料はArガス雰囲気下のグローブボックス内で保管した。合成C-S-Hの炭酸化は飽和塩溶液を用いて相対湿度(Rh)を調湿したボトル内に24時間試料を静置して事前調湿を行った後、CO2ガス(&gt;99.9%)を24時間流すことで行った。飽和塩は3種類High(K¬2SO4),Middle(KI),Low(K¬2CO3)を用いて行った。</t>
  </si>
  <si>
    <t>炭酸化試験後のC-S-Hサンプルの29Si MAS NMRスペクトルは、デコンボリューションされたピークと共に図に示す。炭酸化されたサンプルでは、初期状態からの劇的なスペクトル変化が見られた。29Si MAS NMRスペクトルは、Q2p、Q2b、およびQ1の種を仮定するために、-70から-90 ppmで観測された。これらは鎖構造に帰属される。 Q2p、Q2bおよびQ1のパラメーターの制約は、29Si MAS NMRスペクトルの解析と等しい。-90から-120ppmの範囲で観測されたピークは、重合したQ3およびQ4のSi種に対応した。29Si MAS NMR実験で検出されたSiブリッジング構造は、ATR-FTIR結果と一致したが、Si種のより定量的な評価が29SiMASNMRスペクトルから可能である。デコンボリューションから導出されたQn種の分布は、元のC-S-Hと鎖長(CL)の結果とともに、決定した。炭酸化によって、炭酸カルシウムを除くとCLが増加し、鎖状構造が残存していることを示した。同じCa/Si比のC-S-Hで比較すると、Q2およびQ1からQ3およびQ4への変換度は、RHが高くなるにつれてより顕著となった。C-S-H中に含まれる水の量が多い場合、溶解した炭酸イオンとカルシウムイオンは、より大きな孔に自由に移動して反応することができる。同時に、水分含有量が高い場合の鎖の動的特性は、低い水条件よりも柔軟性が高くなる。これらの予想される要因が炭酸塩の形成を促進したと考えられる。</t>
  </si>
  <si>
    <t>4529</t>
  </si>
  <si>
    <t>bpl3qVzT4EQ8fmh1</t>
  </si>
  <si>
    <t>23NM0054</t>
  </si>
  <si>
    <t>新潟大学　工学部工学科社会基盤工学プログラム</t>
  </si>
  <si>
    <t>['NM-103：800MHzナローボア固体高分解能NMRシステム', 'NM-102：500MHz固体高分解能NMRシステム']</t>
  </si>
  <si>
    <t>本研究では、煆焼アロフェンのAl/Si比がストラトリンガイトの生成ならびに強度発現性状に及ぼす影響について検討を行った。その結果Alの割合が大きいアロフェンを使用した場合にストラトリンガイトの生成量が増大し、それに応じて圧縮強度も増加することが確認できた。 またCH-煆焼アロフェンを用いたストラトリンガイトを主要生成相とする系においては、ストラトリンガイトの生成量と圧縮強度に正の相関があることを確認した。加えて、Al/Si比が小さいアロフェンに対してAlを追加した場合には、ストラトリンガイトの生成量が増加することがわかり、Alが少ないアロフェンについてもセメント系材料として有効活用できる可能性が示された。</t>
  </si>
  <si>
    <t>１. 実験概要1.１ 使用材料本研究においては、クリンカー源として、セメント重量の約60%を占める主要クリンカー相であるエーライト（以下、C3S）を使用した。水酸化カルシウム（以下、CH）は関東化学株式会社製の製品を使用した。また、アロフェンは既往の研究2)で用いたセカードP1（品川ゼネラル社製、Al/Si=0.64）と新たにKMH-25（ハットリ株式会社製、Al/Si=0.48）を用いた。本論文中では前者を「A0.64」、後者を「A0.48」と省略して記述する。Table1には各使用材料の化学組成および比表面積を示している。示す比表面積は、試料を105℃で1時間の排気処理をしたのち、77Kにおける窒素吸着量を測定しBET多点法により算出した。　C3Sは、和光純薬社製のCaCO3とSiO2を用いて作製した。試薬をCa/Si比が3.0となるように混合し、イオン交換水を加えてペレットを作製した。その後ペレットは電気炉を用いて1,450℃で1時間焼成した。焼成した原料は粉砕、ペレット化、焼成のサイクルをf-CaOが1%未満になるまで繰り返した後、ボールミルを用いてブレーン値4,000cm²/g程度まで粉砕し、ペースト作製における材料として用いた。　アロフェンは、電気炉を用いて800℃で3時間焼成した後に徐冷したものをペースト作製における材料として用いた。煆焼前後で粉砕・分級等の粉末処理は行っていない。なお、アロフェンの純度は北川らが提案した酸-アルカリ交互溶解法（北川法）9)で定量したところA0.64が73%、A0.48が72%であった。追加するAl 源として、関東化学株式会社製の酸化アルミニウム（gamma aluminum oxide、以下、Al）を使用した。800℃で煆焼したAlと、未処理のAlの2種類で検討を行った。２.２ ペースト試料の作製Table2にはペーストの配合表を示している。なお、煆焼アロフェンのAl/Si比の違いが水和により生成するストラトリンガイト生成量や圧縮強度に及ぼす影響を検討するためにC3Sを用いた系をSeries1と表記する。また、Series1ではストラトリンガイト以外の水和物が多く生成するため、ストラトリンガイトが主要生成相となるようにCHを用いた系をSeries2と表記している。（１）C3Sと煆焼アロフェンの配合系(Series 1)　所定の配合比で混合した材料に水粉体比70%となるように水を入れ、HEIDON社製のスリーワンモーターを用いて300 rpmで1分半混合した。その後、1×1×6cmの型枠にペースト流し込み、表面処理後、型枠に合わせて切ったOHPフィルムをかぶせ、20℃恒温室内で1日養生した。1日養生したペーストを脱型し、所定の期間養生を継続した。なお、養生期間は7日、28日とした。養生を終えた後、ペーストにおける圧縮強度試験を実施し、その後5 mm以下にサンプルを粗砕した試料を、イソプロパノールを用いて水和停止処理を行った。14、15)粗砕した試料をイソプロパノールに浸漬し、浸漬から24時間および72時間の時点で計2回の全量交換を行った。7日間浸漬した後、真空デシケータ内に試料を設置し、アスピレータにより約1週間乾燥させた。乾燥させた試料は乳鉢で粗砕した後90 µmのふるいを全通したものを分析試料とした。　なお、本系については本論文中でSeries 1と記載する。（２）CHと煆焼アロフェンの配合系(Series 2)煆焼アロフェンの比表面積が大きく、練り混ぜる際にその割合が多い場合は多量の水が必要となってしまい、系全体で水粉体比を統一するのが困難であった。水粉体比が一定でなければ圧縮強度を比較することができないため、この系ではフロー値試験を実施し、系全体でフロー値が一致するようにした。なお、フロー値試験はJIS R 5201:2015「セメントの物理試験方法」に準拠する機器を用いて実施した。所定の配合比で混合した材料にフロー値が135±1 mmとなるように水を入れ、手練りで5分間練り混ぜた。供試体の寸法は2×2×13 cmの角柱のものとした。供試体数は3個とし、セメントペーストが硬化するまでは湿式養生、硬化を確認した後型枠から取り出し、試験までは20±2℃の水中養生を行った。材齢は7日および28日とした。圧縮試験後、水和停止処理および乾燥はSeries 1と同様な手順で行った。なお、本系については本論文中でSeries 2と記載する。２.３ 検討項目（１）圧縮強度試験所定期間の水和養生を終えた後、得られたセメント硬化体の圧縮強度試験を実施した。圧縮強度試験は、JISR 5201:2015「セメントの物理試験方法」に準拠して行った。煆焼アロフェンとC3Sの配合については各配合につき計4回の圧縮強度試験を実施し、その平均値を結果として用いた。煆焼アロフェンとCHの配合については計3回の試験を実施し、その平均値を結果として用いた。（２）X線回折法(XRD)による水和物の同定試料中の水和物を同定するため、X線回折/リートベルト解析の外部標準法を用いた12)。PANalytical社製卓上型X線回折装置Aerisを使用し、ターゲットCu-Kα、管電圧40kV、管電流15 mAとして、走査範囲5~70deg. 2θ、ステップ幅0.02°の条件で測定を行った。定性分析、定量分析には、同社の解析ソフトHighScoreを使用した。（３）27AlMAS NMR測定によるアロフェンの構造評価焼成によるアロフェンの構造変化をNMRスペクトルから明らかにするため、27AlMAS NMR測定を行った。27Al MAS NMR測定は、ジャパンスーパーコンダクタテクノロジー社および日本電子社のJNM-ECZ800R（18.79 T）を用いて行った。シングルパルス法で測定を行い、MAS周波数は20 kHz、パルス幅90°(0.6μs)、繰り返し待ち時間1秒、積算回数256回とした。（４）水銀圧入法による空隙径分布の測定試料中の空隙径分布、空隙量を測定するため、水銀圧入式ポロシメータによる測定を行った。測定はマイクロトラックベル社製のPascal140、Pascal440を使用した。圧力は0～300MPaとし、加圧速度は 8-17(kPa/min)とした。空隙径分布は、加圧曲線から算出した。</t>
  </si>
  <si>
    <t>１. 実験結果および考察実験結果は、アロフェンを煆焼した際の構造変化、Series1およびSeries2の各種測定結果、アロフェンにAlを追加した検討、の順で記載する。３.１ 煆焼によるアロフェンのAl配位数の変化近藤らは5配位Alがストラトリンガイトの生成に寄与することを報告している4)。この報告を踏まえて、本検討では初めにA0.48を800°Cで煆焼した際のアロフェンの局所構造の変化評価を行った。Fig.1にはA0.64およびA0.48を800℃で煆焼した際の27AlMAS NMRスペクトルを示している。また、Table3にはNMRスペクトルのピーク面積比より算出した未煆焼および800°C煆焼時のアロフェンにおける各配位数のAlの割合を示している。Fig.1に示すように8面体Al（6配位Al）のシート構造を持つアロフェンは、6配位Alに起因する6ppm付近のピークが観察される。また、4配位Alのブロードピークが観察されるが、これはアロフェン構造中に微量存在する4配位Alに起因する。Table3に示すNMRスペクトルのピーク面積比より算出した未煆焼および800℃煆焼時のアロフェンにおける各配位数のAlの割合を示した。既報10)と同様に、両者ともに煆焼することで6配位Alが減少し、5配位Alが増加することが確認できる。なお、Al/Si比の差異による両者のAlの存在量を考慮すると、A0.48の5配位Al生成量はA0.64と比較して65%に留まることが確認された。３.２ Series 1各種測定結果（１）圧縮強度および空隙径Fig. 2に、Table2 (a)に示した配合でC3Sに煆焼アロフェンを置換して作製した供試体の材齢7日および28日目における圧縮強度試験結果を示す。C3Sに対してA0.64またはA0.48を置換した際の圧縮強度に着目すると、各材齢および各置換率同士を比較した際にはA0.64の方がいずれも高い強度を発現していることが確認された。この結果より、同じ粘土種であってもAl/Si比が異なることによる5配位Alの生成量の差異、すなわち3.1節で確認された5配位Alの生成量の違いが強度発現性状に影響を及ぼしている可能性が示唆された。また、どちらの煆焼アロフェンを使用した場合でも煆焼アロフェンの置換率が50%の場合に圧縮強度が最大となることが確認された。Fig.3に各試料の材齢28日目における水銀圧入法による空隙径分布の測定結果を示す。初めに、C3S-A0.64系に着目すると、煆焼アロフェン置換率の上昇に伴い0.02~0.1μmの細孔割合が増加しているものの、累積細孔量は概ね同等であることが確認された。この結果は、C3Sに対して煆焼アロフェンを70%置換した試料では、30%置換試料よりも粗大な空隙が占める割合が多いにも関わらず同等の強度を保持していることを示している。一方で、C3S-A0.48系に着目すると煆焼アロフェンを50%および30%置換した試料の累積細孔量はC3S-A0.64系と概ね一致していることが確認された。しかし、0.02~0.1μmにおける細孔割合の増加率はC3S-A0.64系よりも大きく、煆焼アロフェンを70%置換した際には0.2μm付近から細孔量が増加し累積細孔量については0.5cm3/gまで増加していることが示された。以上の結果より、二種類の煆焼アロフェンの傾向に焦点を当てると各置換率では水和物相に変化が生じて                                   Fig.4  XRD patterns of C3S-50-A0.64/A0.48      Fig.5  Quantification of  strätlingite production(Series1)                   いる可能性が示唆され、二つの煆焼アロフェンを比較した際にはAl/Si比の差異が水和物相ならびに空隙率に変化を及ぼし、本研究の範囲では空隙率が圧縮強度に大きく影響を及ぼす結果となった。（２）ペーストの水和解析Fig. 4に、C3S-50-A0.64およびC3S-50-A0.48の材齢7日および28日のXRDパターンを示す。いずれの試料においても2θ=29°、50°付近のピークの成長が観察される。2θ=29°、50°付近のピークはトバモライトゲル(220)、(040)の回折ピーク11)であり、水和の進行に伴い低結晶質のC-S-Hが生成されることが確認された。また、2θ=18°、34°付近に出現するCHのピークに着目すると、両者ともに材齢28日において減少していることが確認できる。ここで、材齢28日目に2θ=7°、14°、22°付近に出現するストラトリンガイトの回折ピークが増大していることから、CHと煆焼アロフェンに含まれる非晶質のアルミノシリケートがポゾラン反応を起こし、ストラトリンガイトが形成されたと考えられる。加えて、材齢28日目のA0.48系では、CHの回折ピークがA0.64系と比較して大きいことが確認でき、添加する煆焼アロフェンのAl/Si比が小さい場合、CHがより多く残存していることが確認できた。これは、A0.48における非晶質アルミノシリケートが少なかったために、CHが反応しきらずに残存したものと考えられる。また、Fig.5に示したストラトリンガイトの定量値からは、A0.64系の方がA0.48系よりも生成量が多いことが確認された。最も圧縮強度が大きかった煆焼アロフェンを50%置換した系でストラトリンガイトの生成量が減少しているが、これは非晶質のC-S-Hの生成が進んでいることに起因すると考えられる。この結果より、5配位Alの成分量の差異がストラトリンガイトの生成量に影響を及ぼし、5配位Alの少ないAl/Si=0.48アロフェンを用いた硬化体の圧縮強度が低下したものと考えられる。３.３ Series2の各種測定結果続いてC3SではなくCHを煆焼アロフェンと反応させ、ストラトリンガイトが主要生成相となるように単純化させた系における各種測定結果を以下に示す。3.2節ではC-S-Hが生成する影響でストラトリンガイトのみの評価はできなかったが、単純化させることでその詳細を確認することができた。　Fig.6にTable2(b) に示した配合で作製した試料におけるストラトリンガイトの生成量をXRD外部標準法によって定量した結果を示す。グラフより、CHに対してAl/Si=0.64の煆焼アロフェンを50%置換した場合にストラトリンガイトの生成量が最大となった。いずれの配合割合においてもA0.48の系と比較してA0.64の系においてストラトリンガイトの生成量が増大していた。ここで、ストラトリンガイトのAl/Si組成比は1.0であることから、Al/Si=1.0に近いA0.64を使用したことによってストラトリンガイトの生成量が増大したものと考えられる。　また、Fig. 7 に本系でのストラトリンガイトの生成量を横軸に、本系での圧縮強度試験の値を縦軸にして作成した散布図を示す。図よりストラトリンガイトの生成量と圧縮強度に正の相関関係があることを確認できた。以上のことからストラトリンガイトは圧縮強度に寄与する水和物であり、その生成量が増大すると耐久性に優れたセメント系材料となる可能性が示唆された。３.４ アロフェンにAlを追加した際のストラトリンガイトの生成量評価前節までに、Al/Si比が大きいアロフェンを煆焼してセメント系材料とするとストラトリンガイトの生成量が増大し、耐久性に優れることを示した。そこで、Al/Si比が小さい煆焼アロフェンを有効活用できるか検討するために、A0.48にAlを追加してCHと反応させ、ストラトリンガイトの生成挙動がAlの追加前と比較して変化するのか調査を行った。　本系では、煆焼アロフェンにA0.48を使用し、系内がAl/Si=0.64となるようにAl添加量を調整した試料と、A0.64を使用した試料をそれぞれCHと反応させることで、生成物の挙動を比較した。CHに対する煆焼アロフェンの添加率は70%とし、水粉体比は1.1として練り混ぜを行った。水和停止および測定法はSeries2と同様の手順で行った。　Fig.8に作製した試料の材齢7日および28日目におけるストラトリンガイトの生成量を示す。800℃焼成したAlを追加した試料を「A0.48+Al(800)」、未焼成のAlを追加した試料を「A0.48+Al」と表記している。A0.48に煆焼したAlを追加した場合に、Alを追加する前と比較してストラトリンガイトの生成量が増大する傾向が確認できた。未焼成のAlを追加した場合はストラトリンガイトの生成量が減少していた。以上のことから、追加するAlの反応性が高ければストラトリンガイトの生成に寄与することが推測できる。未焼成のAlでストラトリンガイトの生成量が減少していた原因については今後の検討課題とする。また、それに加えて今後は3.3節で考察したようにAl/Si=1.0になるように調整した場合や、91日以上の長期材齢となった場合についても検討を行う必要がある。　以上の結果より、C3Sとの配合において圧縮強度の面で劣っていたAl/Si比が小さいアロフェンもAlを追加することでストラトリンガイト生成量が増大し、より耐久性に優れた材料となる可能性が示唆された。</t>
  </si>
  <si>
    <t>謝辞：　本研究における27AlMAS NMRの測定は、物質・材料研究機構強磁場計測ユニットの支援を受けて実施されました。また、本研究で使用したKMH-25は、ハットリ株式会社様よりご提供していただきました。ここに感謝の意を表します。 参考文献：1)     (一社)セメント協会：セメント産業における2050年カーボン ニュートラルへの対応に向けたCCUSの 活用方針について、CCS長期ロードマップ検討会ご報告資料(2022) 2)     Karen Scrivener et al.：Calcined clay limestone cement (LC3), Cement &amp; ConcreteResearch, Vol. 114, pp. 49−56(2018)3)     H. F. W. Taylor：Cement Chemistry, Thomas Telford, London, UK（1997）4)     土質工学会：土質工学における化学の基礎と応用(1978)5)     セメント協会セメント系固化材技術専門委員会：火山灰質粘性土のセメント改良体における強度発現に関する検討≪アロフェンの影響について≫、セメント・コンクリート、No.780、pp.3-8(2012)6)     近藤祥太ほか：煆焼アロフェンを用いた新たなセメント系材料の設計に関する検討、セメント・コンクリート論文集、Vol. 76、pp.561-569(2022)7)     Marie D. Jackson：Assessment of material characteristics ofancient concretes, Grande Aula, Markets of Trajan, Rome, Journal ofArchaeological Science, Vol 36, pp2481-2492(2009)8)     逸見彰男：アロフェンの化学特性と構造に関する研究、日本土壌肥料学雑誌、70巻3号(1999)9)     北川靖夫：土壌中のアロフェンおよび非晶質無機成分の定量に関する研究、農業技術研究所報告、No.29、pp.1-48(1977)10)   Calpeixin Du et al.：cination-induced changes in structure, morphology, and porosity ofallophane, Applied Clay Science, Vol, 158, pp. 211-218 (2018)11)   H. F. W. Taylor：The Chemistry of Cement., Academic Press,London and New York(1964)12)   佐川孝広、名和豊春：X線回折外部標準法により測定したセメント系材料の水和反応と硬化体の相組成、セメント・コンクリート論文集、Vol.68、pp.46-52(2014)13)   M. Sharma et al. : Limestone calcined claycement and concrete : A state-of-the-art review, Cem. Concr. Res., Vol. 149 (2021)14)   D.M.Moore et al.：X-Ray Diffraction and the Identification and Analysis of Clay Minerals,2nd ed, Oxford University Press.（1997）15)   Jie Zhang et al.：Comparison of methods for arresting hydration of cement,Cement&amp;Concrete Res., Vol. 41, pp. 1024–1036（2011）</t>
  </si>
  <si>
    <t>4537</t>
  </si>
  <si>
    <t>OH2STGOJ6o0KW0ui</t>
  </si>
  <si>
    <t>23NM0053</t>
  </si>
  <si>
    <t>導電性高分子, ラマン分光</t>
  </si>
  <si>
    <t>導電性高分子は、その分子コンフォメーションによって電子の共役長が変化するなど、分子歪みの影響を受ける。この影響は導電性などの機能性・物性に直接影響を与えるのみならず、電子状態密度にも影響を与えると考えられる。本研究課題では、合成条件を様々に変化させたポリチオフェン系導電性高分子について、ARIMを活用したラマン分光測定を行うことにより、その分子歪みの詳細を明らかにすること、および別途測定する各種電気物性との相関や因果関係を解明することを目的とする。</t>
  </si>
  <si>
    <t>利用申請者が合成・調整した導電性高分子材料について、ラマン顕微鏡を用いた局所的なラマン散乱スペクトルの取得を行った。光源は532 nmを用い、特に、分子歪みについての詳細な情報を得たいため、波数分解能は0.3 cm-1程度とし、また、薄膜状のサンプルとなるため、共焦点配置と高倍率レンズを用いることで、基材からの影響を極力抑えた測定を行った。</t>
  </si>
  <si>
    <t>導電性高分子サンプルについて、特にその分子内導電経路に沿った結合に関する分子歪みの計測を行なった。それぞれの結合に引張あるいは圧縮の歪みが発生していることはわかったが、合成・調整方法および電気特性との相関については現在、解析を進めている。</t>
  </si>
  <si>
    <t>4536</t>
  </si>
  <si>
    <t>K25L0Moq9WFWQf1f</t>
  </si>
  <si>
    <t>23NM0055</t>
  </si>
  <si>
    <t>シリコン基材料・デバイス/ Silicon-based materials and devices,半導体微細構造/ Semiconductor microstructure,プラズマエッチング/ Plasma etching,リソグラフィ/ Lithography,電子線リソグラフィ/ EB lithography,膜加工・エッチング/ Film processing/etching</t>
  </si>
  <si>
    <t>慶應義塾大学　大学院 理工学専攻物理情報専修牧研究室</t>
  </si>
  <si>
    <t>高橋 海斗,弓場 凛太朗</t>
  </si>
  <si>
    <t>['NM-601：電子ビーム描画装置 [ELS-F125]', 'NM-605：水蒸気プラズマ洗浄装置 [AQ-500 #1]', 'NM-614：CCP-RIE装置 [RIE-200NL]', 'NM-616：シリコンDRIE装置 [ASE-SRE]']</t>
  </si>
  <si>
    <t>同機構にある装置（125kV電子ビーム描画装置、シリコン深堀エッチング装置、プラズマアッシャー）を利用し、課題遂行に必要であるラインアンドスペース基板の微細加工を行った。</t>
  </si>
  <si>
    <t>事前に用意した酸化膜をもつシリコン基板にスピンコーターを用いて電子線レジストを塗布した。その後、125kV電子ビーム描画装置を用いてラインアンドスペースのパターンを作成し、キシレンを用いて現像した。次に多目的ドライエッチング装置にて気体(CHF3, Ar, O2)を用いてシリコン酸化膜層をエッチングした。さらにシリコン深堀りエッチング装置にて気体(He, O2, SF6, C4F8)を用いてシリコン層をエッチングした。最後にNMPを用いてレジストをリフトオフした。</t>
  </si>
  <si>
    <t>弊大学内の電子線顕微鏡(SEM)を用いて、作成したラインアンドスペース基板を観察した。本基板では100nmの溝が問題なく描画およびエッチングされていることが確認できた(図1参照)。以上から、使用している条件が適切であると考えられる。</t>
  </si>
  <si>
    <t>4538</t>
  </si>
  <si>
    <t>nJ3Kb072HZRO0i43</t>
  </si>
  <si>
    <t>23NM0044</t>
  </si>
  <si>
    <t>マイクロパターン基材,バイオアダプティブ材料/ Bioadaptive materials,生分解性材料/ Biodegradable material,生体イメージング/ In vivo imaging,リソグラフィ/ Lithography,細胞・組織再生誘導材料/ Materials for inducing cell and tissue regeneration,細胞培養デバイス/ Cell Culture Device</t>
  </si>
  <si>
    <t>大井暁彦,渡辺英一郎,大里啓孝</t>
  </si>
  <si>
    <t>['NM-637：マスクアライナー [MA-6]', 'NM-614：CCP-RIE装置 [RIE-200NL]', 'NM-616：シリコンDRIE装置 [ASE-SRE]', 'NM-621：FE-SEM [S-4800]', 'NM-649：FE-SEM+EDX [SU8230]']</t>
  </si>
  <si>
    <t>私は、ヒトの各組織（臍帯、臍帯血、骨髄、骨髄液、滑膜、脂肪、歯髄、皮膚など）に含まれる様々な体性幹細胞を抽出し、これを培養する独自技術の開発を行っている。ヒトの各組織に含まれる様々な体性幹細胞を効率よく抽出し、同時にその機能（増殖能、遊走能、代謝能、分化能）を高める独自技術を開発することで、体性幹細胞を用いた再生治療の発展に繋げようと考えている。各組織より効率良く体性幹細胞を抽出するために、組織を播種するだけで、体性幹細胞を抽出しながら培養できるマイクロパターン基材を開発中である。また、各体性幹細の機能発現に最適なマイクロパターン基材を開発し、その機能を高める検討を行う。ちなみに、開発中のマイクロパターンの形状の詳細は記述できない。私はこういったマイクロパターンの形状を組織や体性幹細胞ごとに最適化し、新たな体性幹細胞抽出培養技術の確立を目指す。当該施設ではこの研究に使用するマイクロパターンを有する基材の作製や表面処理、洗浄、観察を行った。</t>
  </si>
  <si>
    <t>1cm角もしくは2 cm角の熱酸化膜600 nm付きシリコンウェハ上にフォトリソグラフィを用いて様々な形状のマイクロパターンを作製した。パターン作製には、マスクアライナー、多目的ドライエッチング装置やシリコン深掘りエッチング装置、走査電子顕微鏡、プラズマアッシャーなどを用いた。パターン作製後、走査電子顕微鏡およびカラーレーザー3D顕微鏡VK-9700（キーエンス㈱）を用いて、各マイクロパターンの三次元的な形状を観察した。得られたマイクロパターンの形状像から、各マイクロパターンの空孔率や深さ、基本形状のサイズ等が求められた。作製されたマイクロパターンは、細胞培養に用いられる前に表面処理と滅菌、脱気が行われた。表面処理は、多目的ドライエッチング装置を用いたO2プラズマ処理による親水化である。滅菌はオートクレーブ滅菌である。脱気は、培地に浸漬された状態での減圧脱気である。これらのマイクロパターン上にヒトの各組織を播種し、組織から体性幹細胞が這い出してくる過程をタイムラプス観察した。その後、再度O2プラズマ処理およびHF洗浄を実施し、マイクロパターンの再生を試みた。利用装置の機種：多目的ドライエッチング装置（RIE-200NL）、シリコン深掘りエッチング装置(MUC-21 ASE-SRE)、走査電子顕微鏡（S-4800）、マスクアライナー（MA6 BSA）</t>
  </si>
  <si>
    <t>フォトリソグラフィ技術を用いて、ほぼ設計通りのマイクロパターン基材を作製できた。ただし、三次元的な構造の頂角が丸くなっているため、これを鋭くする条件検討が必要だと考えている。今回作製されたマイクロパターン基材のうち、体性幹細胞の抽出能力が極めて高いものを見つけることができた。また、マイクロパターン基材上で各体性幹細胞を迅速に大量培養することにも成功した。体性幹細胞ごとに好みのマイクロパターン基材があることが判明している。更に、O2プラズマ処理およびHF洗浄により、マイクロパターンの再生を試み、マイクロパターン表面から完全に細胞を除去することができた。今後は、マイクロパターン基材を用いて、各体性幹細胞の遊走能や代謝能、分化能などを向上させる検討を実施する予定である。</t>
  </si>
  <si>
    <t>['Hiroshi Sunami, Shape of scaffold controlling the direction of cell migration, Biophysics and Physicobiology, 21, n/a(2024).\nDOI: 10.2142/biophysico.bppb-v21.0004']</t>
  </si>
  <si>
    <t>4527</t>
  </si>
  <si>
    <t>7EqG2BaUB5w5yFPv</t>
  </si>
  <si>
    <t>23NM0057</t>
  </si>
  <si>
    <t>金属半導体接合における界面状態の新機能開発</t>
  </si>
  <si>
    <t>表面・界面・粒界制御/ Surface/interface/grain boundary control,原子薄膜/ Atomic thin film,超伝導/ Superconductivity,原子層薄膜/ Atomic layer thin film</t>
  </si>
  <si>
    <t>石黒 亮輔</t>
  </si>
  <si>
    <t>日本女子大学　理学部数物情報科学科</t>
  </si>
  <si>
    <t>新井田麗衣,光武美晴,尾上里奈</t>
  </si>
  <si>
    <t>渡辺英一郎,河野久雄,澤部由美子</t>
  </si>
  <si>
    <t>['NM-660：マスクレス露光装置 [MLA150]', 'NM-604：マスクレス露光装置 [DL-1000/NC2P]', 'NM-605：水蒸気プラズマ洗浄装置 [AQ-500 #1]', 'NM-609：電子銃型蒸着装置 [ADS-E86]', 'NM-610：電子銃型蒸着装置 [RDEB-1206K]']</t>
  </si>
  <si>
    <t>本研究は金属と半導体との接合界面における障壁と界面状態における新機能の開発を目的とする。本研究では、半導体として二硫化モリブデンMoS2やMoTe2等の遷移金属ダイカルコゲナイド層状物質を用いた二次元半導体のほか酸化亜鉛(ZnO)などを用い、金属として常磁性金属であるTi、強磁性金属であるNi、反強磁性金属であるCr、また超伝導物質であるNbやNbNを用い、これらの半導体と金属の間に形成される界面状態の性質を明らかにすること、界面状態と障壁の制御、界面状態と障壁を利用した新規デバイスの開発を目指している。このため本研究では電気二重層トランジスタ構造を持つデバイスを作製し、チャネルにおける電流パスを制限することで、これまでの研究とは異なった視点で界面状態の研究利用を行っている。</t>
  </si>
  <si>
    <t>本研究では、遷移金属ダイカルコゲナイト層状物質であるMoS2を劈開法によって薄くした小片をアドレスマークを付けた基板上に転写し、転写された二次元半導体の小片にフォトリソグラフィーによって電極を形成し、少量のイオン液体を試料上に付着させることで、液体トップゲートをもつ電気二重層トランジスタ構造を作製した。金属電極については物理蒸着法により半導体金属界面の金属が常磁性金属になるTi/Au電極、強磁性金属になるNi/Au電極、反強磁性金属となるCr/Au電極によって形成した。作製した試料は同じ金属電極でも接触抵抗値が3桁以上の違いが出るため、アニールが必要であるが、これまでのアニール条件では接触抵抗が変化しない資料もあったのでアニール条件の検討を行った。接触抵抗がある程度改善した試料についてはトップゲート依存性、バックゲート依存性、室温から5K程度までの温度依存性、バイアス電圧依存性等により界面状態と障壁の性質について検証した。</t>
  </si>
  <si>
    <t>二次元半導体としてMoS2、金属電極として常磁性金属になるTi/Au電極、強磁性金属になるNi/Au電極、反強磁性金属となるCr/Au電極によって固体バックゲートとイオントップゲートを併用可能な電界効果トランジスタ構造の作製しそのゲート動作を確認した。これまでの研究で界面状態と接合抵抗に深い関係があることが示されており、界面状態に関係する超伝導についても低い接触抵抗をを実現すことが必要な傾向があることが分かっているが、現状歩留まりは極めて悪い。ただしアニール効果なども確認されたため、このアニール条件の最適化のために、アニール雰囲気の変更や温度の変更などを試みた。Ti/Au電極とNi/Au電極については約200℃の真空アニールによって接触抵抗の改善が見られたが、Cr/Au電極については200℃では接触抵抗の改善はみられなかったがアルゴン水素雰囲気中での400℃のアニールによって接触程度の改善が見られた。一方で500℃のアニールにおいてはMoS2の段部分で段切れが発生することがSEMによる観測で確認された。これは用いたMoS2の厚さが厚かったためだと考えられるが、一方で子のアニール温度が金属電極の形状に影響を及ぼすのに十分だといえることも分かった。今後はより薄いMoS2小片を用いさらなるアニール条件の最適化を目指す。</t>
  </si>
  <si>
    <t>4540</t>
  </si>
  <si>
    <t>UbJ45XzsXCLeVb4r</t>
  </si>
  <si>
    <t>23NM0056</t>
  </si>
  <si>
    <t>走査型電子顕微鏡, ウェットエッチング, プラズマ処理, 電子線描画（EB）,電子顕微鏡/ Electronic microscope,電子線リソグラフィ/ EB lithography,膜加工・エッチング/ Film processing/etching</t>
  </si>
  <si>
    <t>田中 満</t>
  </si>
  <si>
    <t>筑波大学大学院　理工情報生命学術院数理物質科学研究群</t>
  </si>
  <si>
    <t>['NM-601：電子ビーム描画装置 [ELS-F125]', 'NM-605：水蒸気プラズマ洗浄装置 [AQ-500 #1]', 'NM-633：SiO2プラズマCVD装置 [PD-220NL]', 'NM-614：CCP-RIE装置 [RIE-200NL]', 'NM-615：ICP-RIE装置 [RIE-101iPH]']</t>
  </si>
  <si>
    <t>走査電子顕微鏡は材料開発やLSI開発に必須な観察ツールであり、その性能を決める主要因の1つは観察プローブとなる電子ビームの特性にある。電子ビームの特性 をモニターするためには、シャープな構造を持ち、高いコントラストの画像が得ら れるモニター用試料が必要となる。その候補として本テーマでは、異方性ウェット エッチングにより形成したシリコン深溝試料を試作する。酸化膜マスクを形成し た(110)面のシリコンウェハを用いてTMAH溶液により異方性エッチングを行うと、 垂直な(111)断面を持つ深溝構造を作製することができる。本手法により作製され た試料は、垂直断面上端でのシャープなエッジ構造を持ち、深溝化による高いコントラストの画像が得られる試料となることが期待できる。</t>
  </si>
  <si>
    <t>下記指定の工程で溝加工を行う。 １．4インチSi基板上へSi酸化膜(50nm)を塗布する。できるだけ緻密な膜を形成したい。「プラズマCVD（PD-220NL）」 ２．レジストを塗布する。３．EBリソグラフィ(50～100nm) 「ELS-F125」 ４．現像する。５．Si酸化膜のドライエッチング(50nm) 「CCP-RIE装置（RIE-200NL）」 ６．レジスト除去「水蒸気プラズマ洗浄装置（AQ-500）」 ７．表面処理（20nm）「ICP-RIE装置（RIE-101iPH）」 ８．異方性ウェットエッチング(250nm) (TMAH：25% , 70℃or86℃, 1min) ９．Si酸化膜除去</t>
  </si>
  <si>
    <t>試料作製のプロセスにおいて、電子ビーム描画の前にウェーハのマーク形成を行う必要があることがわかった。この理由としては、試料作製に異方性ウェットエッチングを用いるため、描画する角度を方位に合わせる必要があるからである。マーク形成にはマスクレス露光装置を用いる予定である。</t>
  </si>
  <si>
    <t>4539</t>
  </si>
  <si>
    <t>8976OI2obpDgVLBM</t>
  </si>
  <si>
    <t>23NM0058</t>
  </si>
  <si>
    <t>ポルフィリン,質量分析/ Mass spectrometry</t>
  </si>
  <si>
    <t>ポルフィリンは，その特徴的な分光学的および酸化還元特性などから注目を集めている化合物群であり，さらに集合体を作ると孤立した分子にはない新しい特性や機能が現れる．その中でポルフィリン面が平行に向かいあった集合体は，触媒やホスト化合物としての応用が考えられ注目されている．私たちは，ポルフィリンに配位部位であるビピリジンを導入した化合物を合成し，金属イオンへの配位を利用して，ポルフィリン面が平行に向かいあった二量体の構築を試みた．生成すると期待されるポルフィリン二量体は金属イオンの電荷をもつために，ESI-MSでの検出を試みた．</t>
  </si>
  <si>
    <t>質量分析には，サーモフィッシャーサイエンティフィック製Q-Exactive Plus質量分析装置を用いた．試料は0.2 mMポルフィリンと0.6 mM Zn(OTf)のCH3CN/CHCl3 = 8/2混合溶媒中の溶液を直接注入した．キャピラリー温度は160 °Cおよび320 °Cの2通りで行なった．</t>
  </si>
  <si>
    <t>想定される二量体の組成は 2 (Porphyrin) • 4 Zn • 8 (OTf)であり，質量はm = 4,043である．ここからアニオンOTfが抜けていくにつれて，[2 (Porphyrin) • 4 Zn • (8-n) (OTf)]ｎ+のカチオンが生じる．測定の結果，n = 2からn = 8までのカチオンが全て検出され，同位体分布も計算値と一致した．従って，想定の二量体が形成していると判断した．キャピラリー温度が160 °Cでも320 °Cでもこれらのピークは主ピークとして観測され，熱安定性も高い二量体が形成していることがわかった．</t>
  </si>
  <si>
    <t>測定にあたって指導いただいたARIM-NIMSの服部晋也氏に感謝します．</t>
  </si>
  <si>
    <t>['Joe Otsuki, "Coordination directed porphyrin assemblies - cyclic tetramers, trimers, and dimers", 19th International Conference of Computational Methods in Sciences and Engineering, Galaxy Hotel, Heraklion, Crete, Greece (ICCMSE 2023), 11-16 September 2023.', 'Joe Otsuki, "Supramolecular organization with emphasis on energy and electron transfer therein", The 163th Birthday Commemoration of Acharya Prafulla Chandra Ray &amp; Birth Centenary Celebration of Prof. K. K. Rohatgi-Mukherjee, Virtual Seminar, Dept. of Chemistry, Jadavpur University &amp; Indian Photobiology Society, 2 August 2023.', '宮﨑茂樹，佐藤賢，大月穣，須川晃資，"配位結合によるポルフィリン二量体の形成と超分子ホスト機能"，錯体化学会第73回討論会，水戸市民会館・水戸芸術館・みと文化交流プラザ，2023年9月21-23日．', '佐藤賢・宮﨑茂樹・大月穣・須川晃資，"ビピリジンを持つ金属ポルフィリンの錯形成挙動"，錯体化学会第73回討論会，水戸市民会館・水戸芸術館・みと文化交流プラザ，2023年9月21-23日', '佐藤賢, 宮崎茂樹, 大月穣, 須川晃資，"ビピリジンを持つ亜鉛ポルフィリンの錯形成挙動"，第20回 ホスト-ゲスト・超分子化学シンポジウム，東京都立大学南大沢キャンパス，2023年6月17–18日．']</t>
  </si>
  <si>
    <t>4541</t>
  </si>
  <si>
    <t>uF5Gr6GD43TKsxx9</t>
  </si>
  <si>
    <t>23NM0062</t>
  </si>
  <si>
    <t>化合物半導体,CVD,膜加工・エッチング/ Film processing/etching</t>
  </si>
  <si>
    <t>東京大学物性研究所　機能物性グループ</t>
  </si>
  <si>
    <t>['NM-605：水蒸気プラズマ洗浄装置 [AQ-500 #1]', 'NM-609：電子銃型蒸着装置 [ADS-E86]', 'NM-604：マスクレス露光装置 [DL-1000/NC2P]', 'NM-633：SiO2プラズマCVD装置 [PD-220NL]', 'NM-619：赤外線ランプ加熱装置 [RTP-6 #2]']</t>
  </si>
  <si>
    <t>　半導体レーザーを直接変調し光パルスを発生させる利得スイッチング法は、小型安定で低コストな光源としてレーザー加工や蛍光顕微鏡などへ利用できる。本研究の目的は、III-V族化合物半導体レーザーの構造を設計し、レーザーダイオードチップへの加工、デバイスへの組み立てを行い、出力パルス幅が数ピコ秒からナノ秒まで可変なデバイスを作製、その構造の最適化、加工手法の確立を行うことである。また、出力パルス幅が数ピコ秒となる非線形な利得スイッチング動作の物理的な理解、制御を目指す。</t>
  </si>
  <si>
    <t>　N型GaAs基板の上に量子井戸層、SCH層、P型コンタクト層をエピタキシャル成長した半導体レーザー作製用の基板を用いて、基板表面からP型半導体層、N型半導体層それぞれへの電極を作製する、横型配置の試料の作製とそのアニールテストを行った。　基板はプラズマCVD装置を用いてSiO2を積層したのちチップ形状に分割、テスト用チップに対してSiO2層除去、マスクレス露光装置、6連自動蒸着装置を用いてアノード電極を作製した。次にアノード電極をマスクにウェットエッチングし、コンタクト層を取り除いた。次にマスクレス露光装置でカソード電極のパターニングをし、レジストをマスクにN型半導体層までのウェットエッチングを行い、そのまま6連自動蒸着装置を用いてカソード電極を作製した。その後アニールテストのための試料分割を行った。　作製した試料について、赤外線ランプ加熱装置でのアニールのテストを行った。電極が装置側サセプタに固着するのを防ぐため、装置サセプタ上にベアのGaAs基板、その上に試料を電極側を下にして置いた。アニールは試料を置く向き（上下）、アニール温度（420℃、380℃）、時間（0.5分、2分、5分）を変えて行った。　ここまでの一連の試料作製と試料のアニールはNIMS設備を用いて行った。　作製した試料を持ち帰り、アノード間抵抗、カソード間抵抗の測定とアノード-カソード間の電流、電圧測定を行った。</t>
  </si>
  <si>
    <t>　アニールテスト試料の、アノード間抵抗、カソード間抵抗の測定を行った。カソード間の抵抗は、アニール前は10MΩ以上の高抵抗だが、アニール後は、アニール時の条件を問わず数mΩ以下となった。この結果から、カソードはアニール条件に依らず比較的容易に良好なコンタクトが得られることが分かった。アノード間の抵抗は、アニール条件によって違いがみられた（図１）。　次に、アノード-カソード間の電流、電圧測定を行った。図２はそれぞれのアニール条件での電流、電圧測定の結果である（電極下420℃5分、電極上380℃2分の試料については、試料の問題によって測定結果が乱れている）。どの条件においても大きなリーク電流は見られず、特に電極下420℃2分の条件では良好なダイオード特性が得られることが分かった。　今回の実験で、基板表面からP型半導体層、N型半導体層それぞれへの電極を作製する横型配置の試料を作製でき、最適なアニール条件を見つけることができた。一方でアニール時に試料を置く向きによって、アノード間抵抗、電流電圧特性に変化が生じることも分かった。これは、今回のような赤外線アニール装置の利用方法において、試料の上下で均一なアニールが行えないことを意味する。これは、基板表面にアノード、基板裏側にカソードを作製する縦型配置の試料で問題となる。また、半導体レーザーチップをへき開によって作製する場合、基板を薄く研磨してから基板裏側にカソード電極を蒸着することになるが、大きな基板の場合歪みによって基板に湾曲が生じ、均一なアニールができないといった問題もある。これらを解決するために、蓋付きのサセプタを用いるなどして、試料全体を均一に熱処理する工夫が必要となる。</t>
  </si>
  <si>
    <t>4545</t>
  </si>
  <si>
    <t>uAvihajnt0agdm6b</t>
  </si>
  <si>
    <t>23NM0052</t>
  </si>
  <si>
    <t>Borosilicateガラス中のMo-95 NMRによる構造解析</t>
  </si>
  <si>
    <t>核磁気共鳴/ Nuclear magnetic resonance,資源循環技術/ Resource circulation technology</t>
  </si>
  <si>
    <t>安東 真理子</t>
  </si>
  <si>
    <t>東北大学　工学研究科・工学部</t>
  </si>
  <si>
    <t>助永壮平</t>
  </si>
  <si>
    <t>ガラス固化体として使われるガラス材料の一つであるボロシリケートは、その溶融状態におけるMoO２の溶解量によって、性能が変化する。MoO２はガラス中でマトリックスとしての役割を担っているため、その添加量に伴う局所構造解析を行うことは重要である。本研究では2022年度に引き続き、マトリックスの添加量に伴うMoの配位数変化を固体NMRによって調べることを目的とした。2022年度は測定条件、解析方法の精査を行い、配位数の違うMo種を定量的に解析できることが分かった。2023年度はより詳細な解析を行うため、Moの配位数が分かっている一連の標準試料の測定を行った。</t>
  </si>
  <si>
    <t>本測定では、Moが6配位を取っているMoO3、Moが4配位を取っているNa2MoO4・2H2Oの測定を行った。その結果、2022年度に行った2元系のホウ化ナトリウムガラスに酸化モリブデン0-19mol%添加した試料についてのMo-95NMR結果についての各信号の同定が明確となった。測定は低周波核の為、回転同期をさせたOldfield-echoを用いて行った。また、pulse-delayについてはMoO3が180secと長く、Na2MoO4・2H2Oは120secであった。pulse-delayが予想以上に長く、2試料に関してはMoO3が積算回数1363回、Na2MoO4・2H2Oが1247回と前回測定のホウ化ナトリウムガラスよりも少なくなったが、解析には十分なS/Nが得られた。</t>
  </si>
  <si>
    <t>測定結果から、酸化モリブデンとNa2MoO4・2H2Oの四極子特有の線形が得られ、信号の位置が特定された。これをもとに、2元系ホウ化ナトリウムガラスに酸化モリブデン0-19mol%添加した試料についてのMo-95NMR結果についての各信号の同定を行った。各組成におけるスペクトルのピーク分離から、4配位と6配位、2種のMoが存在することが分かった。4配位のMoは、Siベースで低Mo添加(＜2mol%）において主要なMo種であることが過去の研究から報告されている。一方、高Mo添加においては6配位の存在率が増えていっていることが分かり、XASの測定からその結合価は4配位のMoよりも小さいことが分かった。固体NMRの結果と合わせて、高Mo添加におけるMo-O-Moの安定化が非常に重要であることが本実験結果から明らかとなった。</t>
  </si>
  <si>
    <t>['Glass&amp;Optical Materials Division 2023 proceedings Change in local structure near molybdenum cations with variation of MoO3 content in a sodium borate glass']</t>
  </si>
  <si>
    <t>4535</t>
  </si>
  <si>
    <t>1ErcIz9r8XoP387L</t>
  </si>
  <si>
    <t>23NM0076</t>
  </si>
  <si>
    <t>メタマテリアル/ Metamaterial,蒸着・成膜/ Vapor deposition/film formation,電子線リソグラフィ/ EB lithography</t>
  </si>
  <si>
    <t>袴田祐生</t>
  </si>
  <si>
    <t>何亜倫</t>
  </si>
  <si>
    <t>['NM-601：電子ビーム描画装置 [ELS-F125]', 'NM-610：電子銃型蒸着装置 [RDEB-1206K]', 'NM-647：FE-SEM+EDX [S-4800]']</t>
  </si>
  <si>
    <t>光の波長以下のサブミクロン構造の大きさ、形状が適切に設計されて配列された人工構造はメタサーフェスと呼ばれ、透過する光の位相を自在に制御することが可能である。本研究では、窒化シリコンを用いてこのようなメタサーフェス構造を作製するための基礎的なプロセス条件探索を進めた。</t>
  </si>
  <si>
    <t>シリコン基板上に製膜された厚さ200nmの窒化シリコン上に、電子線ビーム描画装置 [ELS-F125]を用いてサブ波長構造の電子線露光および現像を行った。レジストはNEB22Aを用いた。設計したパターンは、直径362nmから540nmの大きさの円が、580nmのピッチで配列されたものである。さらに、その構造の上に電子銃型蒸着装置 [RDEB-1206K]を用いて厚さ約40nmのCr薄膜を製膜した。その後、リフトオフとしてNMPを剝離液として用いて超音波洗浄を行った。電子顕微鏡S-4800で試料の観察を行った。</t>
  </si>
  <si>
    <t>リフトオフ後の、電子線顕微鏡での観察結果を図１に示す。サブミクロンスケールのCrのディスク状の金属ナノ構造が作製できていることが明らかになった。今後は、さらにドライエッチング等の条件を明らかにしていく予定である。</t>
  </si>
  <si>
    <t>4559</t>
  </si>
  <si>
    <t>JJClVf23SpB4ydFU</t>
  </si>
  <si>
    <t>23NM0077</t>
  </si>
  <si>
    <t>二次電池/ Secondary battery,資源循環技術/ Resource circulation technology</t>
  </si>
  <si>
    <t>東京理科大学　理学部第一部 応用化学科 駒場研究室</t>
  </si>
  <si>
    <t>LiFePO4やNa系層状酸化物、K系ポリアニオン化合物のアルカリ金属/遷移金属存在比を精密に定量することに成功し、ターゲット組成に近しい組成での合成に成功したことが確認できた。アルカリ金属イオンのICP法による定量ではイオン化干渉を起こしやすいが、干渉抑制剤を加え、さらに添加回収試験を行うことで干渉が抑制されていることを定量的に確認した。</t>
  </si>
  <si>
    <t>4560</t>
  </si>
  <si>
    <t>0IsN89WF8iVJcE7L</t>
  </si>
  <si>
    <t>23NM0078</t>
  </si>
  <si>
    <t>レーザー照射による石材の影響を調査するためのXRD測定・解析</t>
  </si>
  <si>
    <t>非金属系構造材料/ Non-metallic structural materials,資源使用量低減技術/ Technologies for reducing resource usage,X線回折/ X-ray diffraction</t>
  </si>
  <si>
    <t>羽澤 裕次郎</t>
  </si>
  <si>
    <t>新幹線メンテナンス東海株式会社</t>
  </si>
  <si>
    <t>駅床面に使われている石材の汚れを除去する洗浄作業において、レーザークリーニングを活用した場合、石材自体に影響を与えないかを確認する。　駅に使われている石材3種類に対し、以下の試験を実施する。　　・石材の成分分析　　・レーザー照射後の凹凸や変色の原因分析及び、照射前後の成分比較　※石材の種類　　①黒御影石ジェットバーナー加工　産地：中国山西省　　②白色花崗岩水磨き加工　産地：中国福建省　　③白色花崗岩本磨き加工　産地：中国福建省</t>
  </si>
  <si>
    <t>X線回析装置：リガク製SmartLab3　X線波長・出力：CuKa(1.5418Å)　40kV、30mA　温度・相対湿度：24℃、64％　走査範囲(2θ)：5～100°　走査速度：2.0°／min(未照射試料)、0.5／min(照射試料)　試料設置方法：標準型ゴニオヘッドにガラス試料ホルダーを重ね、試料高さを調整　データ解析ソフト：リガク製PDXL2　定性用XRDデータベース：ICDD2019  定量法：Relative Intensity Ratio method</t>
  </si>
  <si>
    <t>レーザーを照射した石材を分析した結果、以下内容が確認できた。  ・レーザー照射後の試料には高温化で合成されるガーネット相(Pyrope)が存在する。　・強度が低下している(結晶性の低下によるもの)。このことから、レーザーの照射条件によっては、表面の汚れを落とすだけでなく、石材そのものを変質、劣化させるということがわかった。</t>
  </si>
  <si>
    <t>4561</t>
  </si>
  <si>
    <t>f43VmMa6gX3PMk0N</t>
  </si>
  <si>
    <t>23NM0059</t>
  </si>
  <si>
    <t>エッジAIの省エネルギー性を向上させるナノエレクトロニクス新材料とそのデバイスプロセス開発</t>
  </si>
  <si>
    <t>エレクトロデバイス/ Electronic device,表面・界面・粒界制御/ Surface/interface/grain boundary control,CVD,リソグラフィ/ Lithography</t>
  </si>
  <si>
    <t>['NM-633：SiO2プラズマCVD装置 [PD-220NL]', 'NM-604：マスクレス露光装置 [DL-1000/NC2P]', 'NM-660：マスクレス露光装置 [MLA150]', 'NM-633：SiO2プラズマCVD装置 [PD-220NL]', 'NM-605：水蒸気プラズマ洗浄装置 [AQ-500 #1]']</t>
  </si>
  <si>
    <t>エッジ領域での人工知能(AI)を利用した情報処理（エッジAIコンピューティング）では、省電力性と計算性能の両立が重要な要素の１つである。そのため、エッジAIに適したニューラルネットワーク(NN)の構造や機械学習アルゴリズムの開発が必要である。近年、入力された信号を非線形的に変換して出力できるエレクトロニクスデバイスで信号の前処理を行い、情報処理の対象となる信号自体ではなく、デバイスから出力された信号をNNに入力することで、より小規模なNN、あるいは簡易な機械学習アルゴリズムでの高度情報処理を実現するアプローチが注目を集めている。今回、固液界面の電気化学反応を利用して信号を変換するデバイスの電極形状の最適化に向けて、デバイスの電極形状とデバイスから出力される信号の形状との関係を評価するためのデバイスの試作を行った。</t>
  </si>
  <si>
    <t>熱酸化膜付きシリコン基板上に電極となるPt(20nm)をスパッタ成膜(研究グループの専用装置)した。Ptの上下には密着層のTa(1nm)を成膜している。SiO2プラズマCVD装置で成膜したCVD-SiO2膜をハードマスクとしてマスクレス露光装置で作製したフォトレジストパターンの構造をPt電極に転写した。ハードマスクの加工はCCP-RIE装置で行った。Pt電極のパターニングはアルゴンミリング装置(研究グループの専用装置)で行った。パターニングしたPt電極全体をCVD-SiO2膜でカバーしたのち、Pt電極の一部をフォトリソグラフィとドライエッチングで露出させた。この電極パターン内に固液界面が形成される。面積や形状を変化させた複数種類の電極パターンを作製した。</t>
  </si>
  <si>
    <t>図(a)および図(b)は左右の電極面積を同一(10000 mm2)としながら、電極の形状を対照な構造としたデバイス(左右ともに100 × 100 mm2の正方形)と、非対称な構造としたデバイス(左の電極は400 × 25 mm2の長方形で、右の電極は100 × 100 mm2の正方形)の例である。ハードマスクによる加工とPt電極パターン全面を覆うCVD-SiO2膜成膜工程により、Ptパターン端部にドライエッチング工程でフェンスが形成されることもなく、制御された領域のみで固液界面が形成されるデバイス構造を実現することができた。デバイスの端子間に電圧を印加（信号を入力）したところ、電極の形状や対称性に依存した出力信号が得られた。デバイスに対して極性が異なる電圧パルスを入力したところ、電極形状が非対称な場合には正電圧パルスと負電圧パルスに対する出力信号は電流の符号が反転しているのみで信号の形状は同一であったが、電極形状が非対称な場合は正電圧パルスと負電圧パルスに対する出力信号の波形が大きく異なっていた。今後、情報処理性能への影響を詳細に調べる予定である。</t>
  </si>
  <si>
    <t>['Dan Sato, Characterization of Information-Transmitting Materials Produced in Ionic Liquid-based Neuromorphic Electrochemical Devices for Physical Reservoir Computing, ACS Applied Materials &amp; Interfaces, 15, 49712-49726(2023).\nDOI: 10.1021/acsami.3c08638']</t>
  </si>
  <si>
    <t>['松尾拓真、米澤雅陽、久保祐樹、島 久、内藤泰久、秋永広幸、伊藤敏幸、野上敏材、小林 正和、木下 健太郎、” イオン液体物理リザバー素子における情報処理性能の電極面積依存性：電極周辺領域のイオンの流れと溶液抵抗の影響”、 第84回応用物理学会秋季学術講演会（熊本）、2023年09月22日', '米澤雅陽、島久、久保祐樹、内藤泰久、秋永広幸、伊藤敏幸、野上敏材、小林正和、木下健太郎、” 電極構造への非対称性導入によるイオン液体物理リザバーデバイスの短期記憶と非線形変換性能の両立”、第84回応用物理学会秋季学術講演会（熊本）、2023年09月22日', '久保祐樹、米澤雅陽、島久、内藤泰久、秋永広幸、伊藤敏幸、野上敏材、木下健太郎、” 熱及び電気的前処理によるイオン液体リザバーの学習性能向上”、第84回応用物理学会秋季学術講演会（熊本）、2023年09月22日', 'Yuki Kubo, Masaharu Yonezawa, Hisashi Shima, Yasuhisa Naitoh, Hiroyuki Akinaga, Toshiyuki Itoh, Toshiki Nokami, Kentaro Kinoshita, “Improvement of Information Processing Performance in the Ionic Liquid-Based Physical Reservoir Device by Thermal and Electrical Pretreatment”, 2023 MRS Fall Meeting (Boston), 2023年11月30日']</t>
  </si>
  <si>
    <t>4542</t>
  </si>
  <si>
    <t>UbU9ULR005jl0nMA</t>
  </si>
  <si>
    <t>23NM0081</t>
  </si>
  <si>
    <t>酸化物粉末の物性分析</t>
  </si>
  <si>
    <t>X線光電子分光（XPS（硬X線を含む））/ X-ray photoelectron spectroscopy,X線回折/ X-ray diffraction,電子分光/ Electron spectroscopy</t>
  </si>
  <si>
    <t>加渡 幹尚</t>
  </si>
  <si>
    <t>['NM-204：多目的X線回折装置_Cu_SSL', 'NM-202：硬X線光電子分光分析装置（HAX-PES/XPS）']</t>
  </si>
  <si>
    <t>材料データの相互利用による、材料の新・多用途探索を目指している。実材料から取得したスペクトルデータ（XRD, XPSなど）を機械学習によって特徴量化し潜在空間に投影することで、材料同士の類似性を解析・可視化することができると考えている。これによって特徴の類似した材料探索が実現できれば実材料の新・多用途探索にそのまま直結する。そのコンセプト実証に向け、まず今回は、データを取得装置の違いによる影響有無を、具体的に検証した。</t>
  </si>
  <si>
    <t>15種類の同じ酸化物粉末に対して、ラウンドロビン試験のような形で、ARIM(NIMS)とトヨタ自動車(TMC)にてそれぞれXRDおよびXPSデータを取得。それらのデータを用いて、機械学習による潜在空間投影を行い、装置や分析条件の違いがどのように潜在空間上で見えるか、具体的に確認した。</t>
  </si>
  <si>
    <t>図1には、両者で取得したXRDデータ計30個を主成分分析で次元削減し、潜在空間に投影した結果を示す。なお、各スペクトルデータは最大強度によって規格化した後、主成分分析を行っている。図1におけるx軸とy軸はそれぞれ、1つ目と2つ目の主成分係数の値である。図1から分かるように、同じサンプルから取得したXRDデータであっても、取得機関によってx軸方向に距離が離れてプロットされる材料がいくつかあった（例えばIrO2）。それらのスペクトルを見てみると、低角の立ち上がり成分に差が大きいケースが目立った。原因を調べたところ、両者で蛍光Ｘ線モードのON/OFFに差があることが分かった（NIMSデータのみ蛍光X線モードON）。これによって、ベースラインと最大強度の強度比が変化するだけでなく、アモルファス成分に起因するような低角側の立ち上がりが明瞭にみられるかどうかも変わってくる。複数機関で取得した材料を相互利用して潜在空間を共有するには、装置にinputする2Θ範囲やstep幅のような"測定条件"だけでなく、蛍光Ｘ線モード、スリット幅やフィルタなど、種々の情報をメタデータとして紐づけておくことが重要である。</t>
  </si>
  <si>
    <t>4564</t>
  </si>
  <si>
    <t>KUv3bKVdmBRHYIf8</t>
  </si>
  <si>
    <t>23NM0080</t>
  </si>
  <si>
    <t>材料の断面観察</t>
  </si>
  <si>
    <t>集束イオンビーム（FIB）/ Focused ion beam、複合材料/ Compound materials</t>
  </si>
  <si>
    <t>岡田　徳行,長井　拓郎</t>
  </si>
  <si>
    <t>■目的　フィルム上に複数の有機層を積層している。　この積層体は類似の有機成分からのみ構成されているため、各層間のコントラストが付きにくく観察が難しい。　効率よく観察できる方法を調査しており、今回FIBによる断面観察を検討した。</t>
  </si>
  <si>
    <t>■実験方法　フィルム上に複数の有機層を積層した材料を準備し、表面方向からFIBにて加工を行った。　FIB加工条件並びにSEM観察条件の最適化を行いつつ、データを取得した。</t>
  </si>
  <si>
    <t>■結果 　フィルム上に複数有機層を積層した材料について、FIB加工によるSEM観察を実施した。 　条件を複数変更して検討を行ったが、明瞭な層構成情報を取得することはできなかった。 ■考察　今回のフィルム上に複数有機層を積層した材料については、FIB-SEMによる観察が困難であることが確認された。 　なお、本サンプルについてミクロトームで断面出しを行ってSEM観察した場合には、積層状態を確認することができる。　これは材料微細な硬さの違いによって各層の切りやすさに違いが出るためと推測する。　FIB-SEMの場合は硬さ由来の影響を一切排除して断面加工を行うため、有機材料同士ではコントラスト差がつかず、積層構造を観察できなかったと考えられる。</t>
  </si>
  <si>
    <t>■謝辞本測定を進めるにあたり、長井様、岡田様には多大なるご指導をいただきました。心より御礼申し上げます。</t>
  </si>
  <si>
    <t>4563</t>
  </si>
  <si>
    <t>fM68CqWM1AHYDP0p</t>
  </si>
  <si>
    <t>23NM0085</t>
  </si>
  <si>
    <t>出土遺物から探る非鉄金属生産技術の解明</t>
  </si>
  <si>
    <t>非破壊,出土遺物,金属生産,X線回折/ X-ray diffraction</t>
  </si>
  <si>
    <t>沓名 貴彦</t>
  </si>
  <si>
    <t>　中世室町期の非鉄金属生産技術の解明を目的に、遺跡から出土する生産関連遺物に着目して非破壊調査を実施している。江戸時代に盛んに利用された真鍮は、近年戦国期から用いられた材料と認識が変化している。なかでも、銅とともに真鍮の主要成分である亜鉛は、当時の日本では生産できないため輸入品であった。そのため真鍮は、真鍮インゴットの輸入による利用、原材料である亜鉛を輸入して国内における真鍮生産による利用など、材質とともに生産における発展段階や各地における差異などを検討する必要があるものの、詳細は未解明なままである。　今回、青森県八戸市の櫛引遺跡から出土した銅塊に蛍光エックス線分析を行った結果、銅塊の材質が真鍮と考えられた。北東北の青森県でこの材質が確認されたものの、前述のように材質以外にも多角的な検討が必要なため、銅塊の結晶構造などを非破壊で調査する必要が生じた。そこで、文化財資料に対し調査可能なエックス線回折を使用して実施した。</t>
  </si>
  <si>
    <t>　使用機器は、SmartLab3（リガク製）である。　文化財に対する調査では非破壊による手法が基本であり、通常遺物をサンプリングしての破壊調査は行わない。加えて非破壊であっても粘着テープや接着剤などを用いてサンプルホルダーなどに固定する事も厳しいため、基本的にそのままの据え置き状態で実施する必要がある。そのためエックス線回折では、水平試料台に置いた状態のままで管球や検出器が動いてデータを取得可能な機器の使用が必須である。そこで、資料は試料台にそのまま置き、資料上面の高さ位置を測定面に合わせるためZ軸を移動させ、目視で位置合わせを行った。　測定条件は、管電圧40kV、管電流30mA、スキャンスピード0.1°/min、ステップ幅0.02°、スキャンレンジ5-100°であり、大気下、室温中で実施した。</t>
  </si>
  <si>
    <t>　測定の結果、強度ではキュプライト（Cu2O）を最も強く確認し、次にマラカイト（Cu2(CO3)(OH)2）、僅かにハイドロジンサイト（Zn5(CO3)2(OH)6）であった。本測定における定量結果では、マラカイトが最も高く、次にキュプライト、ハイドロジンサイトの順であった。　表面は全体に緑青や様々な付着物に覆われており、金属部分を確認する事はできない。そのため表面は、酸化物や塩基性炭酸塩鉱物に覆われていることが確認された。</t>
  </si>
  <si>
    <t>借用調査を快諾頂いた八戸市埋蔵文化財センターに感謝致します。</t>
  </si>
  <si>
    <t>4568</t>
  </si>
  <si>
    <t>1b9nmF1CljOwqn19</t>
  </si>
  <si>
    <t>23NM0087</t>
  </si>
  <si>
    <t>蒸着・成膜/ Vapor deposition/film formation,リソグラフィ/ Lithography,電子線リソグラフィ/ EB lithography,膜加工・エッチング/ Film processing/etching,ダイシング/ Dicing,原子薄膜/ Atomic thin film,量子効果/ Quantum effect</t>
  </si>
  <si>
    <t>Hatano Tsuyoshi</t>
  </si>
  <si>
    <t>['NM-601：電子ビーム描画装置 [ELS-F125]', 'NM-604：マスクレス露光装置 [DL-1000/NC2P]', 'NM-609：電子銃型蒸着装置 [ADS-E86]', 'NM-610：電子銃型蒸着装置 [RDEB-1206K]']</t>
  </si>
  <si>
    <t>　近年、原子1個の厚さの2次元結晶を用いた新しい電子デバイスの研究が盛んに行われている。その中でも特に、炭素原子の六員環構造を有するグラフェンは、現在の大規模集積回路の原材料であるシリコンに替わる新しい半導体材料として期待されている。また、電子間のクーロン斥力により、電流を電子1個単位で制御できる量子ドットデバイスも新しい電子デバイスとして期待されている。そのため、グラフェンを用いた量子ドットは新しい電子デバイスとして注目されている。グラフェン量子ドットにおいては、電子スピンの緩和時間が十分長いため、電子スピンを利用した量子コンピュータへの応用も期待されている。したがって本研究の目的はは、グラフェン量子ドットを実現し、その電気特性を明らかにすることである。</t>
  </si>
  <si>
    <t>　グラフェンは原子の大きさ程度の厚さしか有していないため、通常SiO2上に機械的剥離法で転写される。また、SiO2には原子スケールにおいては凹凸があり、また未結合手による電気的な影響もあるため、グラフェン量子ドットを作製するためには、六方晶窒化ホウ素(hBN)でグラフェンを挟んだヘテロ構造を作製する必要がある。また、バックゲートとしては、グラファイトを用いるため、hBN/グラフェン/hBN/グラファイトヘテロ構造を作製する必要がある。このようなヘテロ構造は、通常のリソグラフィー技術で作製される電子デバイスとは異なり、グラフェンなどの転写位置を自由に制御することは不可能である。そのため、グラフェンなどの転写用基板を作製する必要がある。そのため、この転写用基板の作製を技術代行で行った。この転写用基板は、まずプラズマ洗浄装置[AQ-500]で基板表面を洗浄する。その後、基板上のマーク作製のため、マスクレス露光装置[MLA150]で描画後、電子銃型蒸着装置[ADS-E86]を用いてTi/Auを蒸着する。次に、ダイシングソー[DAD322]で20mm角にカットすることによって作製される。この作製された基板を用いて、自機関において、hBN/グラフェン/hBN/グラファイトヘテロ構造を作製した。グラフェンを用いて量子ドットデバイスを作製するためには、グラフェンを2層構造にする必要がある。そのため、我々はラマン分光で測定を行った。ラマン測定において測定された2Dピークに対して、フィッティングを行った。グラフェンが2層であることを確認後、この2層グラフェン及び機械的剥離法を用いて作製したhBN及びグラファイトを用いて、hBN/グラフェン/hBN/グラファイトヘテロ構造を作製した。次にこのヘテロ構造を用いて、NIMS岩崎拓哉博士と共同で、量子細線構造を作製した。この作製には、まず電子ビーム描画装置[ELS-F125]及びエッチング装置[RIE-200NL]を用いて上部hBNにコンタクトホールを作製した。その後、電子銃型蒸着装置を用いてCr/Auを蒸着した。その後、ボンディングパッドを電子線描画装置と電子銃型蒸着装置を用いて作製した。最後に、電子線描画装置と電子銃型蒸着装置を用いてトップゲートを作製した。</t>
  </si>
  <si>
    <t>　我々は転写したグラフェンのラマン分光測定を行い、ラマン測定において測定された2Dピークに対して、フィッティングを行った。その結果を図1に示す。図より、2Dピークが4つのローレンツビークでフィッティングできることから、グラフェンが2層であることを確認した。この2層グラフェン及び機械的剥離法を用いて作製したhBN及びグラファイトを用いて、図2のようなhBN/グラフェン/hBN/グラファイトヘテロ構造を作製した[1]。赤線、黒線、青線、橙線で囲まれた領域がそれぞれ上部hBN、2層グラフェン、下部hBN、グラファイトを示している。したがって、黒で囲まれた領域でhBN/グラフェン/hBN/グラファイトヘテロ構造が実現している。このhBN/グラフェン/hBN/グラファイトヘテロ構造を使って、スプリットゲートによるグラフェン量子細線を作製した。その光学顕微鏡写真を図3に示す。図のように、スプリットゲートが形成され、量子細線が実現していることがわかる。今後、この量子細線の電気伝導特性を測定し、量子細線が電気的に実現しているかどうかを確認する予定である。</t>
  </si>
  <si>
    <t>[1] T. Iwasaki, et al.,ACS Appl. Mater. Interfaces 12, 8533(2020).謝辞本研究を行うため、ご協力いただいた物質・材料研究機構の岩崎拓哉博士、渡邊賢司博士、谷口尚博士に感謝いたします。 </t>
  </si>
  <si>
    <t>['福井 雄大, 山内 皓太, 岩﨑 拓哉, 渡邊 賢司, 谷口尚, 羽田野剛司, hBN/グラフェン /hBN ヘテロ構造量子ドットの作製, 第66回日本大学工学部学術研究報告会(福島), 令和5年12月2日', '山内 皓太, 福井 雄大, 岩﨑 拓哉, 渡邊 賢司, 谷口尚, 池本 大輝, 津島 弘季, 沼田 靖, 羽田野剛司, グラフェン量子ドット作製に向けた作製技術, 第66回日本大学工学部学術研究報告会(福島) 令和5年12月2日', '福井 雄大, 山内 皓太, 岩﨑 拓哉, 渡邊 賢司, 谷口尚, 羽田野剛司, hBN/2層グラフェン /hBN ヘテロ構造量子ドットの作製,  第78回応用物理学会東北支部学術講演会(宮城), 令和5年12月6日']</t>
  </si>
  <si>
    <t>4570</t>
  </si>
  <si>
    <t>D6Zojzg0KJgQFo35</t>
  </si>
  <si>
    <t>23NM0088</t>
  </si>
  <si>
    <t>触媒・高分子材料の電子顕微鏡解析技術の検討</t>
  </si>
  <si>
    <t>長井　拓郎,大石　誠</t>
  </si>
  <si>
    <t>['NM-408：200kV透過電子顕微鏡']</t>
  </si>
  <si>
    <t>化学反応プロセスの工業化には、反応に用いられる触媒の活性を高めることが求められる。固体触媒の活性は活性種となる金属元素と、補助的に添加される元素の空間分布により変わり、ナノメートルオーダーでの構造制御が必要である。実際に作製された触媒の構造を解析するために、高空間分解能STEM-EDX分析装置 Talos F200X G2を利用した。また、本装置には近年文献などで報告されている新しい機能が付与されており、これらの機能が当社の材料開発に有用な情報を与え得るものか検討を行った。</t>
  </si>
  <si>
    <t>粉体状の触媒試料をエタノール中に超音波分散させ、パーフェクトループを用いてTEM観察用支持膜付きグリッドに添着した。本試料をTalos F200X G2に導入し、加速電圧200kVでSTEM-EDX分析を行った。また、相分離構造を有する高分子薄膜をTEM観察用グリッド上に採取し、Talosによる位相コントラスト観察を試みた。</t>
  </si>
  <si>
    <t>触媒試料について、複数元素のナノメートルオーダーの空間分布を明確に解析することができた。調整条件や触媒活性が異なる触媒について構造の違いを明確にすることにより、活性向上のためにどのような構造の触媒を作ればよいのか指針を得ることができた。また、位相コントラスト観察法が、当社開発材料においても有効な情報を与える可能性があることを確認できた。</t>
  </si>
  <si>
    <t>4571</t>
  </si>
  <si>
    <t>9LxZ0hrUf7iJgEw4</t>
  </si>
  <si>
    <t>23NM0089</t>
  </si>
  <si>
    <t>塩濃度勾配法による無機銅塩結晶の育成と結晶構造解析</t>
  </si>
  <si>
    <t>村田 秀信</t>
  </si>
  <si>
    <t>大阪公立大学　大学院工学研究科物質化学生命系専攻</t>
  </si>
  <si>
    <t>　無機銅塩結晶は世界中で古くから顔料として使用されている。本邦においても塩基性炭酸銅が日本画用顔料の松葉緑青や群青として利用されている。日本画においては、粒度の違いを利用して、同じ物質を異なる階調の顔料として利用しており、最大で100 μmを超える粒子も使用される。しかしながら、資源枯渇による価格高騰が問題となっており、人工的に合成することが試みられてきた。無機銅塩の合成自体は容易であるが、日本画用顔料となる100 μmを超える粒子の育成はいまだに困難である。　塩濃度勾配法は結晶化剤となる塩の濃度勾配を空間的・時間的に構築することにより過飽和度を制御して結晶育成する方法であり、良質で大きなタンパク質結晶の育成に用いられてきた手法である。本研究では、塩濃度勾配法を無機銅塩結晶の育成に展開する事で、これまでに得られていない良質で大きな無機銅塩結晶の育成および結晶構造解析を行う。</t>
  </si>
  <si>
    <t>水溶性銅塩水溶液を出発原料とし、炭酸水素カリウムを結晶化剤として塩濃度勾配法により試料を作製した。実験条件として、銅水溶液濃度、炭酸水素カリウム量、温度を変化させ、得られた結晶の初期評価を粉末X線回折、光学顕微鏡および走査型電子顕微鏡で行って単結晶構造解析に適した試料を厳選した。単結晶構造解析は多環境場対応型X線単結晶構造解析装置(NM-201, 株式会社リガク XtaLAB Synergy-R/DW Custom)で行った。</t>
  </si>
  <si>
    <t>塩化銅や硝酸銅を出発原料として用いることで、塩基性銅塩であるanatacamite(Cu2(OH)3Cl),  atacamite(Cu2(OH)3Cl), rouaite(Cu2(NO3)(OH)3)、malachite(Cu2(CO3)(OH)2)に加えて、銅カルボナト錯体のカリウム塩の結晶が得られた。銅カルボナト錯体のカリウム塩はいくつかの合成例が報告されているが、いずれも結晶構造は明らかになっていない。単結晶構造解析の結果、本研究で得た銅カルボナト錯体のカリウム塩は組成式がK2Cu3(CO3)3(OH)・3H2O、空間群P-3c1で格子定数がa = 12.2940(3)Å, c = 9.5242(2)Åであった。Fig.に示すようにKは結晶構造中で大きな非等方性温度因子を有しており、結晶構造中には二つのサイトに部分占有していた。</t>
  </si>
  <si>
    <t>4572</t>
  </si>
  <si>
    <t>eJf9y9bFwZSR4AXK</t>
  </si>
  <si>
    <t>23NM0063</t>
  </si>
  <si>
    <t>孤立したカーボンナノチューブの熱電計測</t>
  </si>
  <si>
    <t>蒸着・成膜/ Vapor deposition/film formation,リソグラフィ/ Lithography,電子線リソグラフィ/ EB lithography,光学顕微鏡/ Optical microscope,量子効果/ Quantum effect,熱電材料/ Thermoelectric material,ワイドギャップ半導体/ Wide gap semiconductor,環境発電/ Energy Harvesting,熱電発電/ Thermoelctric Power Generation</t>
  </si>
  <si>
    <t>大石竜嗣,小島翔太,橋崎光里</t>
  </si>
  <si>
    <t>渡辺 英一郎　</t>
  </si>
  <si>
    <t>['NM-609：電子銃型蒸着装置 [ADS-E86]', 'NM-610：電子銃型蒸着装置 [RDEB-1206K]', 'NM-604：マスクレス露光装置 [DL-1000/NC2P]', 'NM-660：マスクレス露光装置 [MLA150]', 'NM-601：電子ビーム描画装置 [ELS-F125]']</t>
  </si>
  <si>
    <t>本研究の目的は、孤立したカーボンナノチューブ(CNT)の熱電特性の測定である。ナノ材料は大きな熱電性能をもつことが知られているがその特性の詳細を明らかにするのはナノサイズの温度計測が難しいため、困難であったが昨年度本研究室でナノダイヤモンドをもちいて熱電性能を測るシステムを開発した。今年度はそのシステムの正確性や精度を検証し、再現をとれるか確認を行った。NIMSにおいて電子ビームリソグラフィを行い蒸着をおこなってCNTに電極を形成し、埼玉大学において測定を行った。</t>
  </si>
  <si>
    <t>NIMSにおいて大きな電極パッドをマスクレス露光装置(NM-660)で露光し現像後Ti/Auの蒸着（NM-609）を行った。埼玉大学、理研にてCNTの散布とAFMによる位置特定を行った後電極を設計し電子ビームリソグラフィ装置（NM-601）で露光して蒸着(NM-610)を行うことによりCNTに電極を形成した。CNTと電極を形成すると同時に熱電測定に必要な温度差をつけるための局所的なヒータを形成した。電極の上にナノダイヤモンドを配置し、熱電測定を行った。</t>
  </si>
  <si>
    <t>今年度は、昨年度と同じように電極形成を行い、NIMSにおいて行ったプロセスは前年度とほぼ同じように行った。局所ヒーターに電流を流した時の温度をナノダイヤモンド中の窒素空孔センタ(NVセンタ)によって計測した。電流による磁場によって温度測定に誤差がでる可能性があるため、その検証を行った。また、局所ヒーターに電流を流した時の起電力の計測を行った。起電力や温度計測において、計測対象以外の不要なCNTによってサンプルの歩留まりがわるくなることがわかり、来年度以降取り除く方法を検討する。</t>
  </si>
  <si>
    <t>4546</t>
  </si>
  <si>
    <t>tYmgD2t1X3MZjxJU</t>
  </si>
  <si>
    <t>23NM0064</t>
  </si>
  <si>
    <t>ピックアップシステムを用いたTEM試料作製</t>
  </si>
  <si>
    <t>セラミックスデバイス/ Ceramic device,集束イオンビーム/ Focused ion beam,光学顕微鏡/ Optical microscope</t>
  </si>
  <si>
    <t>['NM-513：ピックアップシステム']</t>
  </si>
  <si>
    <t>その場TEM観察用MEMSチップにFIB法で試料作製した際、加工中のリデポジションや試料固定時のデポジションによる試料汚染を低減することができなかった。そこで、FIB加工後にArイオン加工したサンプルについて、ピックアップシステムを用いてMEMSチップへ固定し、その場TEM観察用の試料作製を行った。</t>
  </si>
  <si>
    <t>試料は切削工具用材料を用いた。FIB法により厚さ100 nm程度まで薄膜化後、Arイオン加工した。ピックアップシステムを用いてMEMSチップにエポキシ樹脂で固定した。</t>
  </si>
  <si>
    <t>ガラスプローブによるピックアップでは、ガラスプローブの制御が全てアナログ操作のため、慣れが必要であった。ピックアップ工程中で試料紛失してしまったため、その場TEM観察用の試料は得られなかった。一方で、一連の作業工程は習得できたため、来年度再実施を検討したい。</t>
  </si>
  <si>
    <t>本研究の一部は、文部科学省「マテリアル先端リサーチインフラ」事業（課題番号：JPMXP1223NM0064）の支援を受けて実施しました。技術支援下さった物質・材料研究機構の西宮ゆき氏、中山佳子氏に深く感謝いたします。</t>
  </si>
  <si>
    <t>4547</t>
  </si>
  <si>
    <t>pnPcxVF3qt7NGd2g</t>
  </si>
  <si>
    <t>23NM0066</t>
  </si>
  <si>
    <t>高効率紫外LEDの研究開発</t>
  </si>
  <si>
    <t>定 昌史</t>
  </si>
  <si>
    <t>糸数雄吏</t>
  </si>
  <si>
    <t>['NM-603：レーザー描画装置 [DWL66+]', 'NM-609：電子銃型蒸着装置 [ADS-E86]', 'NM-618：原子層エッチング装置 [PlasmaPro 100 ALE]', 'NM-619：赤外線ランプ加熱装置 [RTP-6 #2]']</t>
  </si>
  <si>
    <t>高効率の深紫外LED実現に向けてLEDチッププロセスの検討を行う。より具体的には、駆動電圧を低減するような電極形状、ならびに電極材料および熱処理条件の検討を行う。</t>
  </si>
  <si>
    <t>レーザー描画装置を用いてLED電極構造パターンを描画し、原子層エッチング装置を用いて適宜エッチングを行った。その後、電子ビーム蒸着装置を用いて電極を蒸着し、赤外線ランプ加熱装置を用いて熱処理を施した。作製したサンプルは理研に持ち帰り電気・光学特性の評価を行った。</t>
  </si>
  <si>
    <t>レーザー描画装置を用いることで様々な電極間隔を有するパターンを一度に作製することが可能であり、パターンに応じてLED駆動電圧と光出力が変化することから最適な電極間隔を決定した。また、n型電極金属の構成および熱処理条件を詳細に検討し、接触抵抗が最小となる条件を決定した。</t>
  </si>
  <si>
    <t>4549</t>
  </si>
  <si>
    <t>SoR9uuh37Zlm2L5M</t>
  </si>
  <si>
    <t>23NM0082</t>
  </si>
  <si>
    <t>Solid Oxide Cells Microstructures</t>
  </si>
  <si>
    <t>燃料電池/ Fuel cell,電極材料/ Electrode material,電子顕微鏡/ Electronic microscope,集束イオンビーム/ Focused ion beam</t>
  </si>
  <si>
    <t>Naoki Shikazono,Dongxu Cui,Zewei Lyu</t>
  </si>
  <si>
    <t>The performance of many energy devices, in particular solid oxide cell (SOC), depends greatly on their microstructure. The three dimensional quantitative evaluation of microstructural parameters can help in clarifying the dependence between microstructure and performance as well as degradation mechanisms.</t>
  </si>
  <si>
    <t>The various designs of Solid Oxide Fuel Cells (SOFC) and Solid Oxide Electrolysis Cells (SOEC) electrodes were fabricated to study the dependence between SOC performance and materials, particle morphology and electrochemical operation strategies. In order to investigate microstructural properties, the porous SOC samples were polished by the CP polishing.  The sequence of cross-sectional images was acquired by a dual beam Focused Ion Beam Scanning Electron Microscopes (FIB-SEM SMF-1000) and reconstructed into 3D model. Additionally, the analysis by the Energy-dispersive X-ray spectroscopy (EDX) mapping was carried out.</t>
  </si>
  <si>
    <t>The focus was on the microstructure degradation due to carbon deposition in the SOFC operated with methane. The investigated parameters included influence of various SOFC materials, electrode microstructure, operation time and operation conditions such as humidity, temperature and polarization.The SOFC microstructures with deposited carbon were measured by FIB-SEM. Conventionally, the resin infiltration of porous samples and coating by carbon prior to SEM measurement are applied to achieve high quality SEM images. However, this was not possible for investigated samples as clear separation of metal, ceramic, pores and carbon phases is required. Therefore, new methods for 3D FIB-SEM measurement of highly porous samples and AI-assisted SEM image segmentation were developed.The results of the study showed that the nickel particles in cermet electrodes are pulverized by metal dusting while ceramic network is destroyed due to the internal stress caused by carbon deposition. The process is accelerated by the temperature and methane exposure time. On the other hand, the increased humidity and current density can potentially reduce carbon deposition. In particular, in the case of SOFC operation the triple phase boundaries between nickel, ceramic and pores are carbon free due to the electrochemical reaction. Additionally, careful design on the electrode microstructure and selection of ceramic ionic-conductor may further help prevent carbon deposition.</t>
  </si>
  <si>
    <t>This work was partly supported by the New Energy and Industrial Technology Development Organization (NEDO), by Japan Society for the Promotion of Science KAKENHI [grant number 21K14090] and by Advanced Research Infrastructure for Materials and Nanotechnology in Japan (ARIM Japan).DOI(Publication and Proceedings)：doi.org/10.1016/j.cej.2023.141680 Oral Presentations etc.：Ouyang, Z., Sciazko, A., Komatsu, Y., Nishimura, K. Shikazono, N., "Microstructural changes of active Ni fuel electrode/electrolyte interface in solid oxide fuel cells," 47th International Conference and Expo on Advanced Ceramics and Composites (ICACC2023), ICACC-P086-2023, Daytona Beach, 22-27 January (2023).</t>
  </si>
  <si>
    <t>['Anna Sciazko, Correlation Between Microstructure and Performance of GDC-Based Electrodes, ECS Transactions, 111, 349-356(2023).\nDOI: 10.1149/11106.0349ecst', 'Dongxu Cui, Three dimensional microstructures of carbon deposition on Ni-YSZ anodes under polarization, Journal of Energy Chemistry, 87, 359-367(2023).\nDOI: 10.1016/j.jechem.2023.08.035']</t>
  </si>
  <si>
    <t>['シチョンシコ アンナ.，小松洋介，志村敬彬，鹿園直毅, "ガドリニウムドープセリア固体酸化物形電解セル燃料極の性能と安定性," 第32回SOFC研究発表会講演要旨集，2023年12月14－15日，216B (2023).']</t>
  </si>
  <si>
    <t>4565</t>
  </si>
  <si>
    <t>e2TnJea5d7MejEw9</t>
  </si>
  <si>
    <t>23NM0069</t>
  </si>
  <si>
    <t>小麦,質量分析/ Mass spectrometry</t>
  </si>
  <si>
    <t>小麦粉の品質に影響を与えるタンパク質をLC-MS/MSを使用して解析した。</t>
  </si>
  <si>
    <t>小麦粉タンパク質を二次元電気泳動で分離し、検出されたスポットをゲル内消化した。得られたペプチド液を、Q-Exactive Plusに供し、含まれるタンパク質を同定した。</t>
  </si>
  <si>
    <t>生地物性に寄与するタンパク質を選抜するため、生地物性が異なる小麦品種群のタンパク質を比較し、発現量が異なるタンパク質を同定した。その結果、低分子量グルテニンとγ-グリアジンの複数のプロテオフォームが同定された。</t>
  </si>
  <si>
    <t>【参考文献】https://doi.org/10.1016/j.jcs.2023.103750</t>
  </si>
  <si>
    <t>4552</t>
  </si>
  <si>
    <t>nbre6Tn8nfCzX1w0</t>
  </si>
  <si>
    <t>23NM0065</t>
  </si>
  <si>
    <t>デバイスAu電極部のXPS測定</t>
  </si>
  <si>
    <t>デバイスAu電極部に色相変化（明部、暗部）が見られる。この原因について微小部計測可能なXPS装置を用いて化学状態分析を行うことを目的とする。</t>
  </si>
  <si>
    <t>電極部幅は100umであり、明部、暗部とも50um以下となる(図4、5）。そこで領域以下（20um以下）にX線を絞り計測を試みた。元素の指定としては、EDSで明確な差異が見られていないことから、構成元素の状態変化ないしは不純物が存在している場合EDS検出限界以下であることが想定される。またAu電極部の下地膜からの表面偏析も懸念されるところである。そのため、Survey測定により全元素を計測した上、計測された全元素についてNarrow分析によりケミカルシフトを観察した。</t>
  </si>
  <si>
    <t>Survey測定の結果、特異な不純物は検出されなかった。Narrow計測の結果、明部はSiO2成分が多く存在し、暗部はAuの表面が出ていることが、O1s（図1）、Au4f、Si2p（図2）および下地材のCoreスペクトルおよび、価電子帯計測（図3）より明らかとなった。特に価電子帯においては、暗部はAu由来で0 eVが端となるが、暗部においては価電子帯形状がAuのものとは異なることも確認ができている。測定は全5サンプル測定し、複数サンプルで同様の結果を得られたことから再現性もある。このことからSiO2成分が色相変化の原因と考えられる。SiO2成分の由来についてはまだ原因不明であり、工程の見直しを含め検討を進めているところである。</t>
  </si>
  <si>
    <t>4548</t>
  </si>
  <si>
    <t>mMWQf6fEg97NmUFL</t>
  </si>
  <si>
    <t>23NM0073</t>
  </si>
  <si>
    <t>黄斑上膜, プロテオーム,質量分析/ Mass spectrometry</t>
  </si>
  <si>
    <t>日本大学　医学部附属板橋病院</t>
  </si>
  <si>
    <t>黄斑円孔は60歳以上に発症する特発性の疾患であり、放置すると不可逆的な視力低下を招くため硝子体手術を施行することが一般的である。黄斑円孔は生理的に50～60歳代で起こる後部硝子体剥離の際に黄斑部と硝子体の癒着が強く牽引されると円孔を形成し、発症する。黄斑上膜は、60歳以上の７～34％に認められる疾患であり、黄斑上膜は進行性や可逆性のものがあり、一般的に視力障害や歪視などの症状が強い場合に硝子体手術を施行する。黄斑上膜は硝子体手術全体の10％以上を占めるとされており、発症メカニズムとしては加齢による後部硝子体剥離の際にグリア細胞が増殖するためと考えられているが、原因としては炎症によるものや裂孔によって色素が散布されることによるものなど多岐にわたる。 上記のいずれの疾患においても硝子体液のタンパク解析や剥離した黄斑上膜の検体を解析した報告がある¹ ²が、病態解明には至っておらず、また、近年光干渉断層計を用いた黄斑上膜を画像所見によるステージ分類ではステージ進行に伴い有意に視力低下を認めた³。本研究の目的は黄斑円孔や黄斑上膜のタンパク解析を行うことで原因を検索し、進行に影響する因子や病態を解明することである。</t>
  </si>
  <si>
    <t>患者から同意を得て、手術時に硝子体液と黄斑上膜検体を採取する。硝子体液は各検体200㎍相当を用いて糖タンパク精製後に濃縮し、膜検体は全量を用いて溶解液を作成し、濃縮。その後それぞれ還元アルキル化、トリプシン消化、脱塩処理を行う。以上の工程を終えた検体をNIMSに持参し、LC-MSによるプロテオーム解析を行う。</t>
  </si>
  <si>
    <t>タンパク定量では各検体のタンパク濃度は0.52～6.15㎍/㎕であった。初回のLC-MSによる硝子体検体タンパク同定数は初回測定時に78～117種類であった。その後、LC-MSへ充てる各検体のタンパク量を上限である30㎍から15㎍に減らして測定を実施したところ硝子体内のタンパク同定数は146～506種類まで増加した。硝子体はアルブミンや免疫グロブリンが多くを占めており、それら主要タンパクをカラムにて除去したところ、すべての検体に共通してみられるタンパク数は111であった。膜検体はピペッティング操作による破砕を試みたが膜の形状は保たれており固形物が確認され、結果タンパクは同定されなかった。今後は膜検体の破砕処理方法を変更した上で再度測定を試み、硝子体検体については調整方法による同定されたタンパクの変化について詳細に検討する予定。</t>
  </si>
  <si>
    <t> 1) Zhang P, Zhu M, Zhao Y, Qian J, Dufresne C, Turner R, Semba RD, Solomon SD.　 A proteomic approach to understanding the pathogenesis of idiopathic macular hole formationClin Proteomics. 2017 15; 14:372) Christakopoulos C, Cehofski LJ, Christensen SR, Vorum H, Honoré B.　 Proteomics reveals a set of highly enriched proteins in epiretinal membrane compared with inner limiting membraneExp Eye Res. 2019; 186:107722.3) Govetto A, Lalane RA, Sarraf D, Figueroa MS, Hubschman JP. Insights into epiretinal membranes: Presence of ectopic inner foveal layers and a new optical coherence tomography staging scheme Am J Ophthalmol. 2017Mar; 175: 99-11</t>
  </si>
  <si>
    <t>4556</t>
  </si>
  <si>
    <t>t1zknWxkjYSwm0Jc</t>
  </si>
  <si>
    <t>23NM0075</t>
  </si>
  <si>
    <t>二次電池/ Secondary battery,パワーエレクトロニクス/ Power electronics,核磁気共鳴/ Nuclear magnetic resonance</t>
  </si>
  <si>
    <t>矢澤宏次,奥野怜</t>
  </si>
  <si>
    <t>金属アルミニウムのアノード酸化で得られた非晶質アルミナ，および硝酸アルミニウム水溶液に対して炭酸水素アンモニウム粉末を添加して生成した沈殿物を加熱して得られた非晶質アルミナ，これらの試料に対して高圧力を印加した試料を準備した。また，ナトリウムイオン伝導を示すシリケートガラスおよび結晶化ガラス，これらの試料にリンを添加した試料を準備した。800 MHzおよび500 MHzの固体核磁気共鳴分光装置を用いて回転速度10-20 kHzにて27Al核のMQMAS測定およびシングルパルス測定，23Na核，29Si核，31P核のシングルパルス測定を実施した。</t>
  </si>
  <si>
    <t>これまでの成果から，金属アルミニウムのアノード酸化で得られた非晶質アルミナはガラス転移を示すアルミナガラスであることが分かっている。その構造はAlO4，AlO5，AlO6多面体によって形作られており，平均配位数は約4.7であることがわかっている。この試料に対して所定の圧力を印加して作製した試料を27AlシングルパルスNMR測定を実施したところ，印加圧力の増加に伴い4配位と5配位が減少し，6配位が増加することが明らかになった。一連の測定から平均配位数が約5まで上昇することが明らかになった。MQMAS測定およびシングルパルス測定結果の詳細な解析によって，加圧によって四極子結合定数が大きくなり，Al周りの局所構造の歪みが増加することも明らかになった。沈殿法を利用して合成した非晶質アルミナには吸着水が多く含まれているため6配位が過剰に見積もられる問題があった。そこで真空中加熱脱水した試料をグローブボックス内で試料管に封入して測定を行ったところ，6配位が大幅に減少し，アノード参加で得られた非晶質アルミナと類似のスペクトルを得ることに成功した。ただし，スペクトルの線幅は両者で異なることから，合成法によって構造に違いはあると考えられる。ナトリウムイオン伝導を示すシリケートガラスおよび結晶化ガラスの23Na核，29Si核，31P核の測定結果からは，ガラスの組成を変化させる（基準となる組成にリンを添加する）ことでSiO4四面体の連結様式に違いが生じ，その結果，熱処理によって得られる結晶相が変化することが明らかになった。結晶相の23Na，29Si，31Pのスペクトルはこれまでに報告されているスペクトルに一致しているとともにXRDの結果とも良く一致していた。</t>
  </si>
  <si>
    <t>4558</t>
  </si>
  <si>
    <t>DO4f59HQMG8szohe</t>
  </si>
  <si>
    <t>23NM0074</t>
  </si>
  <si>
    <t>神経幹細胞株(MEB5)由来の糖タンパク質の網羅的かつ定量的プロテオーム解析</t>
  </si>
  <si>
    <t>神経幹細胞株(MEB5), プロテオーム,質量分析/ Mass spectrometry</t>
  </si>
  <si>
    <t>鈴木 佑典</t>
  </si>
  <si>
    <t>齋藤　郁弥</t>
  </si>
  <si>
    <t>服部　晋也,竹村　太郎</t>
  </si>
  <si>
    <t>先行研究において，様々な細胞を低温条件下で培養した場合，複数の糖タンパク質の発現変化が観察されることを明らかにしているが，それらの定量的な変化や詳細な構造変化に関して情報が得られていない．本研究では，再現性の確認，網羅的定量解析，および発現変化する糖タンパク質間の関連性や細胞間の違いについて明らかにすることを目的としている．</t>
  </si>
  <si>
    <t>各温度条件にて培養した神経幹細胞株から総タンパク質を抽出後，糖タンパク質を精製し、還元・アルキル化，およびトリプシン消化後の試料を作製した．脱塩後の試料をLC-Orbitrap/MS解析を行った．</t>
  </si>
  <si>
    <t>SDS-PAGE上で発現に差が観察されている糖タンパク質に着目して解析を進めた結果、低温度ストレス下で培養した細胞種間で共通して発現変化している糖タンパク質と，細胞種特異的に変化が観察される糖タンパク質をそれぞれ同定することができた．また，同定されたペプチド断片のカバー率を解析し，糖鎖の結合位置について大まかに範囲を限定することができた．そして，スプレーの状態が不安定で，培養温度の異なる神経幹細胞株からのLC-Orbitrap/MSの解析データでは，MSスペクトルを得られていないことがわかった．その理由として，スプレイヤーチップの取り付けが不十分だったと考えられる．</t>
  </si>
  <si>
    <t>4557</t>
  </si>
  <si>
    <t>5ilDFI8y3S94kLNk</t>
  </si>
  <si>
    <t>23NM0070</t>
  </si>
  <si>
    <t>ダイヤモンドスピン量子コンピューティング素子の研究</t>
  </si>
  <si>
    <t>蒸着・成膜/ Vapor deposition/film formation,電子線リソグラフィ/ EB lithography,量子コンピューター/ Quantum computer</t>
  </si>
  <si>
    <t>伏見 直樹,大伴 真名歩,宮原 昭一</t>
  </si>
  <si>
    <t>渡辺 英一郎,河野 久雄,大谷 まさみ,簑原 郁乃,大井 暁彦,吉田 美沙</t>
  </si>
  <si>
    <t>['NM-608：スパッタ装置 [JSP-8000]', 'NM-601：電子ビーム描画装置 [ELS-F125]', 'NM-614：CCP-RIE装置 [RIE-200NL]', 'NM-615：ICP-RIE装置 [RIE-101iPH]', 'NM-633：SiO2プラズマCVD装置 [PD-220NL]']</t>
  </si>
  <si>
    <t>ダイヤモンド中のカラーセンターを用いたスピン量子ビットは、超伝導量子ビットに比べて極低温環境を必要とせず、量子状態を長く保持できる点で優れている。我々は本方式でのスケーラブルな量子コンピュータの開発に向けて、量子ビットを接続するための可視光回路技術の確立を目指している。特に我々は可視光域での光吸収損失が少ない材料としてサファイアに着目しており、今年度は同じ化学組成のアルミナによる光導波路の作製を行った。</t>
  </si>
  <si>
    <t>熱酸化膜付きのシリコンウェハに対して、まずスパッタ装置でアルミナを蒸着させ、その上にプラズマCVD装置でSiO2ハードマスクを成膜した。電子線描画によるレジストパターニングののち、CCP-RIE装置にてCHF3ガスを用いてハードマスクにパターンを転写した。その後ICP-RIE装置でCl2、BCl3混合ガスでのエッチングによりアルミナ層の加工を行った。</t>
  </si>
  <si>
    <t>図１に作製したサンプルの断面STEM写真を示す。ドライエッチングの過程でレジストが消失し、アルミナ導波路層の側壁近傍ではSiO2ハードマスクが残存せずアルミナ層上面が一部露出しているが導波路の作製に成功している。ドライエッチング条件（ガス種やプロセス時間）の変更やエッチング耐性のあるレジストの使用により、作製後の導波路形状の改善が見込まれる。</t>
  </si>
  <si>
    <t>['山口拓人，伏見直樹，大伴真名歩，宮武哲也，宮原昭一，河口研一，土肥義康，石原良一，佐藤信太郎，"ダイヤモンドスピン光量子チップに向けたアルミナ可視光導波路の作製と光学評価"，第71回応用物理学会春季学術講演会（東京），2024年3月22日']</t>
  </si>
  <si>
    <t>4553</t>
  </si>
  <si>
    <t>HwI67q4QcuQbDXs6</t>
  </si>
  <si>
    <t>23NM0092</t>
  </si>
  <si>
    <t>ラマン分光,ナノカーボン/ Nano carbon</t>
  </si>
  <si>
    <t>栗原 佑典,長澤 栄児,高梨 皓太郎</t>
  </si>
  <si>
    <t>現在我々は，廃プラスチックからナノカーボン材料への高収率変換手法開発を行っている．最近，種々のプラスチックからカーボンナノチューブ（CNT）への変換を達成している．一方で，今の所，変換条件と得られたCNTの物性との相関について明確に理解できていないのが現状である．この相関を明らかにすることで，さらなる高純度化や大量生産への道が拓けると考えている．CNTの形態評価や熱分析評価など様々な視点で物性評価を行っている中，CNTの結晶性評価とカイラリティ評価は用途展開を考える上で非常に重要な評価の一つといえる．そこで，ARIMの枠組みを利用し上記２つの評価をラマン分光法により実施した．</t>
  </si>
  <si>
    <t>CNTの作製条件に対するラマン分光スペクトル評価を行った．作製条件として，プラスチック分解温度，圧力，成長温度などを変化させた．</t>
  </si>
  <si>
    <t>得られたCNTのRBM，Gバンド，Dバンドの三領域の分析を行った．成長温度が1000℃でその他の条件を最適化することにより，明瞭なRBMピークが観察された．これは単層CNT（SWNT）の存在を意味する．成長温度以外にプラスチックの分解を促進することにより，SWNTの収量が増加することも見出した．</t>
  </si>
  <si>
    <t>['Takashi Ikuno, "Upcycling from wasted plastics to carbon nanotube devices", Materials Research Society 2023 Fall Meeting', '栗原 佑典,長澤 栄児,小松裕明,生野孝, "エアロゾル炭素源からカーボンナノチューブへの成長機構に関する考察", 第84回応用物理学会秋季学術講演会']</t>
  </si>
  <si>
    <t>4575</t>
  </si>
  <si>
    <t>E7n0RAyTpg0PPUgM</t>
  </si>
  <si>
    <t>23NM0090</t>
  </si>
  <si>
    <t>伊坂 紀子様</t>
  </si>
  <si>
    <t>　本研究では，自動車由来の微小粒子の粒径と形状の個数分布を同時に測定する技術の構築に向け，電子顕微鏡で取得した画像を機械学習で解析する方法を検討している．形状解析結果の検証のため，自動車の排出ガス中に含まれる粒子（排出ガス粒子）とブレーキの摩耗に由来する粒子（ブレーキ粉塵）について，透過電子顕微鏡による観察と分析を実施した．</t>
  </si>
  <si>
    <t>　それぞれの粒子は，静電捕集サンプラーにより支持膜付きグリッド上に捕集した．排出ガス粒子は，シャシダイナモメータ試験中にガソリン乗用車から排出されたガスを分取して捕集した．ブレーキ粉塵は，ブレーキダイナモ試験中に発生した粉塵を分取して捕集した．</t>
  </si>
  <si>
    <t>　特徴的な形状のナノ粒子について，STEM-EDS分析を実施した．Fig.1に示す排出ガス粒子からは主にCが検出され，他に特徴的な元素は検出されなかった．Fig.1の粒子は，中空構造も確認できたことから，カーボンナノチューブ状の粒子だと考えられた．　一方，Fig.2に示すブレーキ粉塵からは，Ti，Oを中心とする元素が検出された．検出された元素から推測すると，Fig.2は酸化チタン系の粒子だと考えられたが，生成メカニズムの考察は今後の課題である．</t>
  </si>
  <si>
    <t>['福田圭佑，萩野浩之，”画像解析と機械学習による自動車排出ガス粒子の形状評価方法の検証”第64回大気環境学会年会（つくば），令和5年9月13日']</t>
  </si>
  <si>
    <t>4573</t>
  </si>
  <si>
    <t>z60xuhxnryfWZI6X</t>
  </si>
  <si>
    <t>23NM0093</t>
  </si>
  <si>
    <t>ZnONの成膜技術</t>
  </si>
  <si>
    <t>李 暁竜</t>
  </si>
  <si>
    <t>高い電子移動度を有するアモルファスZnONを成膜し、その成膜反応を理解する目的である。論文報告により、ZnONはZnターゲットを用いて、酸素と窒素の環境において、反応性物理気相成膜技術で形成可能。今回の利用は、論文と同条件で成膜したZnONの膜質を確認した。</t>
  </si>
  <si>
    <t>装置：PVD装置。実験方法：Znターゲットを用いて、O2とN2の流量比を調整し、複数種類のZnON膜を成膜。その後、社内のSEM観察及びXRD分析を用いて、膜質を確認。</t>
  </si>
  <si>
    <t>SEM観察結果として、複数の成膜条件を試したが、アモルファスの膜質が得られず、粒界的な結晶成長が見られた。そして、XRDの結果では、ZnONは結晶性のZnOに近く、反応性PVDにできていないようだ。考察として、反応性PVDの成膜速度が速く、十分反応性を生かしていない可能性がある。</t>
  </si>
  <si>
    <t>Y. Ye, et. al., J. Appl. Phys. 106, 074512 (2009)</t>
  </si>
  <si>
    <t>4576</t>
  </si>
  <si>
    <t>RheCUuxQbh0gEBxz</t>
  </si>
  <si>
    <t>23NM0091</t>
  </si>
  <si>
    <t>酸塩基反応を活用した２次元ナノシートの剥離手法の開発</t>
  </si>
  <si>
    <t>六方晶窒化ホウ素,電子顕微鏡/ Electronic microscope</t>
  </si>
  <si>
    <t>Uchino Takashi</t>
  </si>
  <si>
    <t>神戸大学　大学院理学研究科</t>
  </si>
  <si>
    <t>長井　拓郎</t>
  </si>
  <si>
    <t>['NM-401：300kV収差補正電子顕微鏡']</t>
  </si>
  <si>
    <t>酸塩基反応を用いて作製した六方晶窒化ホウ素膜の形状，原子配列を収差補正電子顕微鏡（Grand-ARM, JEM-ARM300F）を用いて観察し，その構造的知見や層間ポテンシャルに関する知見を得る。</t>
  </si>
  <si>
    <t>酸塩基反応を用いて作製した六方晶窒化ホウ素膜をペンタノール溶媒に分散した。その分散液を，親水処理を施したTEMグリッド上に滴下し，高真空中で乾燥させた。この試料を，支援機関に設置のJEM-ARM300Fに装着し，加速電圧80 kVにて，様々な倍率で透過電子顕微鏡像を観察した。</t>
  </si>
  <si>
    <t>透過電子顕微鏡像観察の結果，今回作製した六方晶窒化ホウ素膜は，５から１０原子層程度の剥離膜から構成されていることが明らかとなった。原子像観察から，六方晶窒化ホウ素に由来する六角格子が明確に観察された。さらに，六方晶窒化ホウ素膜がある積層角で積層することによって生じるモアレ構造の存在も明らかとなった。透過電子顕微鏡像の高速フーリエ変換より，積層角は20ー30°程度であることがわかった。さらに，高速フーリエ変換像上の一部の回折点をマスクした逆フーリエ変換により，層間のモアレポテンシャルに関する知見も得ることができた。</t>
  </si>
  <si>
    <t>['三嶋里奈，安達裕，瀬川浩代，内野隆司, 「六方晶窒化ホウ素の層間酸塩基反応を用いた剥離膜の作製と発光特性」,第84回応用物理学会秋季学術講演会（熊本城ホールなど／オンライン) 9/19~23', '三嶋里奈，安達裕，瀬川浩代，内野隆司, 「酸塩基反応を用いた六方晶窒化ホウ素（h-BN）ナノシートの作製と発光特性」, 第36回日本セラミックス協会秋季シンポジウム（京都工芸繊維大学\u3000松ヶ崎キャンパス) 9/6-8']</t>
  </si>
  <si>
    <t>4574</t>
  </si>
  <si>
    <t>YabPl5FksBHZCWog</t>
  </si>
  <si>
    <t>23NM0067</t>
  </si>
  <si>
    <t>カーボン系材料</t>
  </si>
  <si>
    <t>　燃料電池の電極基材にはカーボンペーパー（CP）などの炭素繊維基材が使用される。CP表面にカーボンナノチューブ（CNT）などのナノ材料を直接生成させることができれば、電極特性に関わる多くの因子の向上が見込まれるが、炭素繊維表面にはCNTは生成しづらいことが知られている。申請者は過去に、CPに添加剤としてナノジルコニアを予め分散させることで、化学気相成長（CVD）法においてCNTの生成促進効果を見出している。本研究では、新たな添加剤として鱗片状のナノシリカ（SiO2）に着目した。ナノシリカをCPに予め分散させることで、CNTの成長に与える効果を検討した。物質・材料研究機構の透過型電子顕微鏡（TEM）を利用して生成物の観察と元素分析を行った。</t>
  </si>
  <si>
    <t>　カーボンペーパー（CP）のカット片をナノシリカ分散溶液に浸漬した後、24 時間減圧乾燥し、合成の基材として使用した。CVD は、炭素源に樟脳、触媒前駆体にフェロセンを用い、Ar雰囲気下で750℃、15分間合成を行った。走査型電子顕微鏡（SEM）および物質・材料研究機構の200 kV電界放出形透過電子顕微鏡（JEOL JEM-2100F2）を用い生成物の観察を行い、またSTEM-EDSにより元素分析をした。</t>
  </si>
  <si>
    <t>　合成後のSEM観察から、前処理として鱗片状のナノシリカを表面に予め分散したCPの場合は、CNTの生成促進が確認された。TEMによる観察からは、CNTは直径20 nm程度の多層CNTであることがわかった。またCNTがナノシリカとともに剥離したと考える箇所の観察と成分の分析に成功した（Fig. 1）。ナノシリカ上にFeナノ粒子が存在し、CNTが形成していることがわかる。すなわち、ナノシリカの表面でFe触媒ナノ粒子（フェロセン由来）の形成が促進し、CNT生成につながったと推測される。</t>
  </si>
  <si>
    <t>謝辞：本研究の一部は、JSPS科研費22K04704の助成、また文部科学省「マテリアル先端リサーチインフラ」事業（課題番号：JPMXP1223NM0067）の支援を受けた。A part of this work was supported by JSPS KAKENHI Grant Number 22K04704 and “Advanced Research Infrastructure for Materials and Nanotechnology in Japan (ARIM)” of the Ministry of Education, Culture, Sports, Science and Technology (MEXT), Grant Number JPMXP1223NM0067.</t>
  </si>
  <si>
    <t>['Kiyofumi Yamagiwa, Synthesis of carbon nanotubes on carbon fiber substrates: effects of nanozirconia dispersion on the growth of carbon nanotubes, Japanese Journal of Applied Physics, 63, 02SP04(2023).\nDOI: 10.35848/1347-4065/ad00c5', 'Kiyofumi Yamagiwa, One-step liquid-phase synthesis of platinum nanocatalysts supported on carbon fiber substrates and their electrochemical characterization, Japanese Journal of Applied Physics, 63, 02SP22(2024).\nDOI: 10.35848/1347-4065/ad1006']</t>
  </si>
  <si>
    <t>['“機能性ナノ材料の創製と応用 －先端材料を環境に優しいプロセスで創製！－”, 国際ナノテクノロジー総合展・技術会議（nano tech 2024），山際 清史，4W-01-6，東京ビッグサイト，2024年2月．', '“カーボンナノ材料の液相一段合成とその応用”, 木村 優里，吉本 京介，鯉登 羅偉我，山際 清史，第50回炭素材料学会年会（炭素材料学会主催），P02，仙台，2023年12月．', '“カーボンナノチューブの液相一段合成における触媒前駆体の効果”, 木村 優里，吉本 京介，鯉登 羅偉我，小比賀 史朗，山際 清史，第13回CSJ化学フェスタ2023（日本化学会主催），P2-090，船堀，2023年10月．', '“Synthesis of carbon nanotubes on carbon fiber substrates: Effects of nanozirconia dispersion on the growth of carbon nanotubes”, Kiyofumi Yamagiwa, Dai Goudo, The 9th International Symposium on Organic and Inorganic Electronic Materials and Related Nanotechnologies (EM-NANO 2023), PC-37, Kanazawa, Japan, (June 2023).', '“Synthesis of platinum nanocatalysts supported on carbon fiber substrates by a one-step liquid-phase process and their electrochemical characterization”, Kiyofumi Yamagiwa, Kyohei Kamimura, The 9th International Symposium on Organic and Inorganic Electronic Materials and Related Nanotechnologies (EM-NANO 2023), PC-38, Kanazawa, Japan, (June 2023).']</t>
  </si>
  <si>
    <t>4550</t>
  </si>
  <si>
    <t>oVpbbTOdn9HmLv08</t>
  </si>
  <si>
    <t>23NM0095</t>
  </si>
  <si>
    <t>Single-crystal X-ray diffraction of Al-Si-Ru icosahedral quasicrystal</t>
  </si>
  <si>
    <t>山田 庸公</t>
  </si>
  <si>
    <t>東京理科大学　先進工学部物理工学科</t>
  </si>
  <si>
    <t>本研究課題は新しく見出された正二十面体準結晶Al-Si-Ruの構造解析を目的とする。この準結晶は深層学習により見出されたものであり、Siを多量に含むことが既知のAl基準結晶と大きく異なる[1]。この原子的構造を解明するために、単結晶X線回折実験による回折強度データを収集した。</t>
  </si>
  <si>
    <t>アーク溶解法で作製したのち焼鈍した正二十面体準結晶Al-Si-Ru合金から、一辺20マイクロメートル程度の立方体状の試料を２１個程を切り出した。そして、各試料について多環境場対応型X線単結晶構造解析装置を用いて回折強度データ測定を行った。</t>
  </si>
  <si>
    <t>測定試料は下記のいずれか含む多相であることがわかった。（1）Al2Ru2Si7 a=8.65, b=8.80, c=17.39のorthorhombic (Cmcm)、（2）a=4.584, b=13.608, c=13.685, alpha=102.16, beta=96.61, gamma=93.08。正二十面体準結晶Al-Si-Ruに対応する回折については、ドメインサイズがビーム径よりも小さいことや、構造欠陥を多く含むことから、構造解析用の良い回折強度データを得ることができなかった。今後、熱処理条件の最適化することによりドメインサイズが大きい高品位な準結晶単相試料を作製する。</t>
  </si>
  <si>
    <t>[1] Uryu, H., Yamada, T., Kitahara, K., Singh, A., Iwasaki, Y., Kimura, K., ... &amp; Yoshida, R. (2024). Deep Learning Enables Rapid Identification of a New Quasicrystal from Multiphase Powder Diffraction Patterns. Advanced Science, 11(1), 2304546.</t>
  </si>
  <si>
    <t>4578</t>
  </si>
  <si>
    <t>CV9uGCS9AGRiwD0c</t>
  </si>
  <si>
    <t>23NM0097</t>
  </si>
  <si>
    <t>固体表面に形成した微細気泡の液中測定</t>
  </si>
  <si>
    <t>表面界面, 走査型プローブ顕微鏡, ナノバブル,バイオアダプティブ材料/ Bioadaptive materials</t>
  </si>
  <si>
    <t>北海道大学　大学院工学研究院応用物理学部門</t>
  </si>
  <si>
    <t>本研究では、メタンハイドレート溶解水およびメタンハイドレート解離水に接触させた高配向性熱分解グラファイト(HOPG)表面をタッピングモードAFMとフォースタッピングモードAFMで観察し、HOPG表面に現れる構造物の性質を調べた。その結果、HOPG表面上に多数の構造物を確認することができた。さらに、setpointを変更して測定することによって、構造物には固体状のものと流体状のものが存在することが分かった。setpointを大きくした際、先行研究で表面ナノバブルだと報告されたものと比較すると特徴が一致した。したがって、本実験で観察された構造物の中で、先行研究で報告されている溶媒置換法で作製された表面ナノバブルと似た特徴を持つ構造物は表面ナノバブルである結論づけた。本実験により、bulk ウルトラファインバブル(UFB）から表面ナノバブルが形成されることが確かめられた。</t>
  </si>
  <si>
    <t>本研究では、HOPG（MikroMasch社）を基板として用いた。HOPG基板の背面に両面テープを貼り付けてスライドガラスに固定した。スライドガラスは事前にアセトンとエタノールで脂汚れを除去した。また、実験直前にテープによってHOPG表面を劈開させることで清浄な表面を露出させた。スライドガラスにHOPG基板を貼り付けた後、注射器およびパスツールピペットを用いてHOPG基板に液体を滴下した。本研究では、HOPG表面に液体を滴下してからAFMで観察されるまでの時間を接触時間と定義し、表面ナノバブルなどの吸着物の形成に時間依存性があるかどうかを調べた。上記の手順で作成したサンプルを液中原子間力顕微鏡（ブルカージャパン株式会社/NanoWizard 4 XP）で観察した。カンチレバーは、オリンパス製の液中用窒化シリコンカンチレバー（BL-AC40TS-C2）を用いた。</t>
  </si>
  <si>
    <t>Fig. 1に代表的な（a）形状像（setpoint: 0.2 nN）示す。図の中央に、HOPG上に観測された半球状の物体が観測された。この半球状の物体は、相境界円直径が約70nmで頂点の高さが約12nmであった。この試料上で複数個の半球状の構造物を観測することができ、直径は数十～数百nm、頂点の高さは10～数十nmの分布があった。観察時のsetpointを大きくしていくとFig. 1 (b)に示すように構造物の高さと幅はともに縮小した。setpointが1.5nNに到達するまでは構造物の高さと幅は徐々に小さくなり、setpointが2.0nNになると構造物は形状像で確認できなくなり、HOPG表面のみが現れた。setpointを2.5nNまで増加させた後、0.1nNに小さくすると0.2 nNで観察された形状に似た構造物が確認されたため、setpointを大きくしていくと探針が構造物を押しつぶした状態で形状像を得ているが、押しつぶされた構造物は弾性的に元のサイズ・形状に戻る性質があることがわかった。これは今回想定される観察対象では流体を観察した場合の特徴であることがいえる。また、adhesion像はsetpointによる変化は少なく、0.2nNで取得した形状像に映っている構造物に対応するように基板と異なる吸着力を示すコントラストが示された。これは、setpointを大きくした際に得られた形状像で構造物が確認できない理由が、構造物が視野から外れているのではなくて構造物が押しつぶされているためであることを裏付けている。先行研究によれば構造物の形状がsetpointに依存して変わっていくということは構造物流体であるということを示している。本研究でHOPG表面に表れることが想定される流体はコンタミネーション由来のナノ液滴かバルクナノバブルから生成した表面ナノバブルであるが、Anらによると、setpointを大きくしていくとナノバブルは底面の半径と高さが小さくなり、 5.0 nNで完全に消滅した。一方、ナノ液滴もsetpointの増加とともに底面の半径と高さが小さくなったが、完全に消滅することはなく平坦な分子層の上に球状のキャップが乗ったソンブレロのようになった [1]。このことを踏まえると、本実験で完全に消滅したように見えた構造物はナノ液滴ではなく表面ナノバブルだと考えられ、バルクのナノバブルから溶媒置換法で生成したものと似たような性質の表面ナノバブルが生成されたことが示唆される。</t>
  </si>
  <si>
    <t>[1]H. An, B. H. Tan , C. D. Ohl, “Distinguishing nanobubbles fromnanodroplets with AFM: the influence of vertical and lateral imaging forces,” Langmuir 32.48 (2016): 12710-12715.</t>
  </si>
  <si>
    <t>4580</t>
  </si>
  <si>
    <t>l7S6z0963LvRdUxt</t>
  </si>
  <si>
    <t>23NM0100</t>
  </si>
  <si>
    <t>Al-Pd-Mn-Fe系高次近似結晶相の構造解析</t>
  </si>
  <si>
    <t>藤田 伸尚</t>
  </si>
  <si>
    <t>千須和 寛輔</t>
  </si>
  <si>
    <t>松下 能孝</t>
  </si>
  <si>
    <t>アルミ・遷移金属系準結晶関連合金はフェルミエネルギー近傍に状態密度の落ち込みを有する典型的な擬ギャップ系であり、熱電変換物質としての応用の観点から研究が行われている。我々の目的は、多様な元素の組み合わせによる新しい関連合金を開発するとともに、これらが持つ複雑な結晶構造を解明し、将来的な物性研究に資することである。この研究の一環として見出されたAl-Pd-Mn-Fe系高次近似結晶相について、高品質の単結晶の育成に成功したことから、結晶構造解析を行うために単結晶X線回折データの取得を目指して実験を行った。</t>
  </si>
  <si>
    <t>単結晶試料から差し渡し約５０ミクロン程度の単結晶粒を切り出し、micromountの先端にエポキシ系接着剤で接着した。これを固定したゴニオメータヘッドを回折装置にセットし試料位置の調整を行ったうえで、半導体二次元検出器を用いた回折強度の測定を行った。測定装置の制御およびデータ収集には装置に付属するCrysAlisソフトを用いた。４個の単結晶粒についてテスト測定を行い、その中から最も質の良い単結晶粒に対して本測定を行った。結晶の対称性は仮定せず、全方位の測定を行った。データ取得後はCrystAlisソフトを用いた吸収補正と強度積分を行い、初期的な構造モデルの構築を試みた。</t>
  </si>
  <si>
    <t>測定終了後、測定データに対して回折強度データの積分処理を行った際に、この結晶が持つと期待されるPa-3の空間群に対してRintの値が約18%と算出され、十分に良質なデータが得られていないことが判明した。そのまま構造解析を進めた結果、R値が20％程度から下がりきらないため、このデータを用いた構造解析を断念するに至った。後日、測定時に検出器にトラブルが生じていた可能性があるとの連絡を受けた。また検出器は後日メーカー修理に出したとのことであった。残念ながら、今回得られたデータの質は構造解析には十分ではなかったが、一方で、テスト測定ではいずれの単結晶粒も明瞭な回折ピークを示し、想定していた格子パラメタや結晶対称性が容易に決定できたことから、試料の質は十分に良いことが確認できたことは収穫であった。実際、後日、別機関にて同試料を用いた単結晶回折データを取得し、無事に構造解析を行うことに成功した。</t>
  </si>
  <si>
    <t>本測定で対象としたAl-Pd-Mn-Fe系高次近似結晶の結晶構造解析の結果について、論文発表を行う際には、今回の実験に関する謝辞を記載する予定である。</t>
  </si>
  <si>
    <t>['Chisuwa Kansuke, Nobuhisa Fujita, Satoshi Ohashi, "Single-crystal growth and structure analysis of the high-order approximant in Al-Pd-Mn-Fe systems", 第28回準結晶研究会 (札幌), 令和5年12月18日', '千須和寛輔、藤田伸尚、大橋諭、”Al-Pd-Mn-Fe 系 3/2 近似結晶の 単結晶育成と構造解析 ”, 日本金属学会2023秋期講演大会(富山)、令和５年９月２２日']</t>
  </si>
  <si>
    <t>4583</t>
  </si>
  <si>
    <t>S5mMePAk9Z7Y7Ydw</t>
  </si>
  <si>
    <t>23NM0099</t>
  </si>
  <si>
    <t>MgをインターカレートしたB/C材料のMg-NMR測定</t>
  </si>
  <si>
    <t>インタ―カレーション/ Intercalation,エネルギー貯蔵/ Energy storage,ナノカーボン/ Nano carbon</t>
  </si>
  <si>
    <t>川口 雅之</t>
  </si>
  <si>
    <t>大阪電気通信大学、工学研究科</t>
  </si>
  <si>
    <t>後藤和馬</t>
  </si>
  <si>
    <t>グラファイト様層状構造を有し、ホウ素と炭素からなる材料（以下B/C材料と呼ぶ）の層間に気相法でマグネシウム（Mg）を挿入（インターカレーション）することに成功した。今回のNMR測定では、インターカレートされたMgのケミカルシフトについて、標準サンプルの塩化マグネシウム水和物と比較して、インターカレートされた後のMgの化学状態を調べることを目的とした。</t>
  </si>
  <si>
    <t>NM-103 800MHz高分解能NMR装置を用い、MgをインターカレートしたB/C材料（以下Mg-B/Cと呼ぶ）についてMgのNMR測定を行った。現地で測定していただいた後藤教授によると、Mg-B/Cサンプルについてグローブボックス内で開封してサンプルづめを行ったが、量がMASローター（サンプル管）の容積の1/10未満だったので、塩化ナトリウムで10倍以上に薄めて詰めたとのことであった。また、上記Mg-B/Cと共に、標準サンプルの塩化マグネシウム水和物でも測定を行い、両者の信号を比較した。</t>
  </si>
  <si>
    <t>Mg-B/Cについて、9500回（1泊2日）積算してもMgの信号が観測できなかった。標準サンプルの塩化マグネシウム水和物では信号は観測されたため、今回のMgがインターカレートされたサンプルの量が非常に少なく（数mg）、さらにインターカレートされたMgの比率が少なかったためと考えられる。現地で測定していただいた後藤教授の予想では、20倍程度の量が必要だろうとのことであった。</t>
  </si>
  <si>
    <t>ご協力いただいた北陸先端科学技術大学院大学の後藤和馬先生、および物質・材料研究機構の大木忍様に感謝します。</t>
  </si>
  <si>
    <t>4582</t>
  </si>
  <si>
    <t>qHG0l6r48X5ol7WY</t>
  </si>
  <si>
    <t>23NM0105</t>
  </si>
  <si>
    <t>電子顕微鏡等を用いたがん治療関連材料の解析</t>
  </si>
  <si>
    <t>透過型電子顕微鏡,凝集体,形状</t>
  </si>
  <si>
    <t>石川 信博,武富 麻衣</t>
  </si>
  <si>
    <t>['NM-503：200kV電界放出形透過電子顕微鏡（JEM-2100F1）', 'NM-504：200kV電界放出形透過電子顕微鏡（JEM-2100F2）', 'NM-516：TEM試料作製装置群']</t>
  </si>
  <si>
    <t>自作及び市販材料の透過型電子顕微鏡撮影を行った。</t>
  </si>
  <si>
    <t>自作及び市販材料をエタノールまたは生理食塩水に懸濁して、透過型電子顕微鏡撮影を行った。</t>
  </si>
  <si>
    <t>当初、球形を想定していたが、材料の形状は予想に反して棒状であった。また、自作の材料は市販の材料より、形状が均一であった。分散性関しては、1粒子となっているものもあったが、多くは凝集体を形成していた。これは先の報告と同様であった。</t>
  </si>
  <si>
    <t>4588</t>
  </si>
  <si>
    <t>rxTrOZOCakF6stc8</t>
  </si>
  <si>
    <t>23NM0103</t>
  </si>
  <si>
    <t>酸化チタンの粒径測定</t>
  </si>
  <si>
    <t>膜厚・粒度測定/ Film thickness and particle size measurement, 粒度分布測定（動的光散乱）/ Particle size distribution measurement (dynamic light scattering),ナノ粒子/ Nanoparticles</t>
  </si>
  <si>
    <t>奥野 晃久</t>
  </si>
  <si>
    <t>さいたま市立大宮北高校　SSH推進部</t>
  </si>
  <si>
    <t>戸倉翔大</t>
  </si>
  <si>
    <t>本研究では、市販されている粗大粒子の酸化チタンを用いて高効率な色素増感太陽電池を製作するプロセスを検証した。具体的には、湿式ビーズミルを用いて粗大粒子を物理的に粉砕し、それによってナノ粒子の酸化チタンを生成した。その中でナノ粒子の粒径を測定するために動的光散乱光度計を使用させて頂いた。</t>
  </si>
  <si>
    <t>アルミナ、酸化チタン、希硝酸を入れた溶液を動的光散乱光度計に入れ、酸化チタンの粒度分布を測定した。アルミナ、酸化チタン、希硝酸の配合比率を変えたものを複数測定した。</t>
  </si>
  <si>
    <t>測定した結果、アルミナを容器の５０％充填し、酸化チタン濃度は10％、2500rpmで24時間撹拌させた試料がもっとも酸化チタンの粒径が小さいことが分かった。この結果より、適正な回転数と酸化チタンとアルミナの分量が提示された。さらに粒径を小さくするような条件を今後見つけたいと思う。</t>
  </si>
  <si>
    <t>['戸倉翔大”色素増感太陽電池の製作における 酸化チタンの低コスト微粒子化に関する研究”、SSH研究発表大会（神戸）、令和5年8月9日']</t>
  </si>
  <si>
    <t>4586</t>
  </si>
  <si>
    <t>Iacx114Tbh29xNnF</t>
  </si>
  <si>
    <t>23NM0106</t>
  </si>
  <si>
    <t>金属有機構造体の電子線耐性に対するイオン液体導入効果</t>
  </si>
  <si>
    <t>小関 海斗</t>
  </si>
  <si>
    <t>東京理科大学　先進工学研究科</t>
  </si>
  <si>
    <t>鄭　雨萌</t>
  </si>
  <si>
    <t>金属有機構造体(MOF)は金属イオンと有機配位子の配位結合によって構成される多孔質材料であり、分子フィルタリングや吸蔵などの優れた特徴故に次世代材料として期待されている。しかし、MOFは電子線に弱い材料であるため、TEMによる観察には高性能な装置と高度な技術を必要とし、報告例は少ない。我々はイオン液体をMOFの細孔に導入し、試料の導電性を高めることで、電子線によるダメージが抑えられることを発見した。その結果、特別な技術を用いることなく、代表的なMOFであるCu3(btc)2のTEM観察が可能となり、格子縞を観測することが出来た。本研究では、同試料に対して高分解能TEMを適用して詳細なTEM観察を行った。</t>
  </si>
  <si>
    <t>イオン液体として[C2mim]+[Tf2N]-を充填させたCu3(btc)2を用意し、乳鉢で粉末状にすりつぶし後、エタノールに溶解させた。TEMグリッドでエタノール中のMOF粉末を救いあげて付着させることで、TEM観察用試料を作成した。同試料を60 kVの加速電圧でTEM観察した。</t>
  </si>
  <si>
    <t>[C2mim]+[Tf2N]-を充填させたMOFのTEM観察像をFig. 1に示す。これまで、イオン液体の充填によりMOFの吸湿劣化が抑制されることが明らかになっていたことから、格子縞の観測が期待されたが、今回は確認することが出来なかった。この原因として、(i) [C2mim]+[Tf2N]-の充填から40時間ほどの長時間が経過していたため、粉末がすでに劣化していたこと、(ii) エタノールにより充填した[C2mim]+[Tf2N]-が溶出し、耐湿効果が下がったこと、の可能性が考えられる。(i), (ii)の対策を施した後、改めてTEM観察に臨む予定である。</t>
  </si>
  <si>
    <t>NIMSの長井拓郎様の実験サポートに感謝します。</t>
  </si>
  <si>
    <t>4589</t>
  </si>
  <si>
    <t>bNFj1OLD39z60Ood</t>
  </si>
  <si>
    <t>23NM0109</t>
  </si>
  <si>
    <t>光導波路用SiNx膜の堆積</t>
  </si>
  <si>
    <t>光導波路,光電融合,位相シフタ,ホログラフィック顕微鏡,CVD</t>
  </si>
  <si>
    <t>藤谷諭史,村井裕美,菊地雄亮,渡邊恵理子</t>
  </si>
  <si>
    <t>渡辺　英一郎,吉田  美沙</t>
  </si>
  <si>
    <t>['NM-612：SiNプラズマCVD装置 [PD-220NL]', 'NM-624：顕微分光膜厚計 [F54-XY-200-UV]']</t>
  </si>
  <si>
    <t>SiO2/Si基板上にSi窒化（SiNx）膜を堆積し、リソグラフィー、エッチングを用いてSiNx導波路による光回路を形成する。可視域においては干渉計を作製しホログラフィック顕微鏡に展開、光通信波長帯においては選択的に機能性酸化膜を堆積、さらにSiO2クラッドを堆積し光電融合チップを形成する。ARIMにおいては大面積化の為、技術代行として6インチ基板上にLS-CVDによるSi窒化（SiNx）膜の堆積をお願いした。</t>
  </si>
  <si>
    <t>LS-CVDにより厚さ500nmのSi窒化膜を堆積した基板について、幅3µmの導波路を作製しフッ素樹脂（Cytop）でクラッドを形成した試料について、可視域および赤外域でファイバ結合による光の導波特性の評価を行った。比較としてN2ガスを使ったパルスDC反応性スパッタで堆積したSi窒化膜についても同様の評価を行った。</t>
  </si>
  <si>
    <t>光導波の観測の結果、特に可視域において著しい減衰が見られた。図１にLS-CVDにより堆積したSiNx膜で作製した導波路のHe-Neレーザ光の入射端の様子を示す。導波光は確認できるが、著しい減衰（数十µm）が起きているのが分かる。一方、パルスDC反応性スパッタで堆積したSiNx曲げ導波路では損失数dB/cmで曲率100µmの曲げ導波路が確認できる（図２）。LS-CVDのSiNx膜については、成膜後の測定で屈折率2.10～2.14@632.8nm比較的高めの値が出ており、以上を考慮すると成膜時の窒化が不十分でSiリッチとなり屈折率が高めになっていると推測できる。</t>
  </si>
  <si>
    <t>['Y. Kikuchi, Y. Murai, K. Okamoto, H. Isshiki, and E. Watanabe,” Design and Fabrication of Si3N4 Waveguide Targeted for Digital Holographic Microscope”, Photonic device workshop 2023 (PDW2023), Dec.7-8, 2023, Tokyo, Japan.', 'S. Fujiya, D. Yamashita, and H. Isshiki,” Fabrication of SiNx/HZO waveguides toward nonvolatile phase shifter”, Photonic device workshop 2023 (PDW2023), Dec.7-8, 2023, Tokyo, Japan.']</t>
  </si>
  <si>
    <t>4592</t>
  </si>
  <si>
    <t>nIlFbBSMw6A86522</t>
  </si>
  <si>
    <t>23NM0110</t>
  </si>
  <si>
    <t>MEMS/NEMSデバイス/ MEMS/NEMS device</t>
  </si>
  <si>
    <t>['NM-616：シリコンDRIE装置 [ASE-SRE]', 'NM-604：マスクレス露光装置 [DL-1000/NC2P]', 'NM-638：水蒸気プラズマ洗浄装置 [AQ-500 #2]', 'NM-649：FE-SEM+EDX [SU8230]', 'NM-607：スパッタ装置 [CFS-4EP-LL #3]']</t>
  </si>
  <si>
    <t>電子機器の高性能化やパワー半導体の高出力化に伴い、高密度発熱体の冷却が課題となっている。我々は、高い熱拡散・熱輸送能力を持つベーパーチャンバやマイクロチャネル蒸発器に関する研究開発を行っている。これらの相変化を利用した冷却デバイス内では気液相変化現象が複雑に生じており、相変化伝熱面上に形成された微細構造や濡れ性を制御することで、気液挙動を制御し、高熱流束時の熱伝達特性を飛躍的向上させることができる。2023年度は、表面の濡れ性を制御するナノ、マイクロ構造の形成とそれを応用した沸騰伝熱面およびマイクロチャネル蒸発器の試作を行った。また、感温塗料を用いた伝熱面表面温度分布の可視化計測のために、透明加熱膜としてITOを用いた温度計測用サンプルの作製を行った。</t>
  </si>
  <si>
    <t>洗浄したシリコンウエハの表面にレジストを塗布し、マスクレス露光装置を用いてマイクロピラーの形状を描写、現像した。残ったレジストをマスクとして、シリコンDRIE装置を用いてボッシュプロセスでマイクロピラーを形成させた。ボッシュプロセスの繰り返し回数を制御することでマイクロピラーの高さを調整した。マイクロピラーを形成させた後、Au薄膜のThermal dewetting現象を利用したナノピラー形状を形成させることにより、微細構造表面の撥水性を向上させた。マイクロピラーの直径を1-10µmの範囲で変更したサンプルを試作した。</t>
  </si>
  <si>
    <t>シリコンDRIE装置 [ASE-SRE]のボッシュプロセスにより、直径1µm程度でもアスペクト比20程度のマイクロピラーを形成することができることを確認した。今回はレジスト（AZ5214E）をマスクとして利用したため、比較的浅い範囲であったが、20µm程度であれば問題なく形成させることができた。本構造については、マクロ構造の試作を行った段階であり、その後の相変化伝熱面としての評価は今後行う予定である。また、感温塗料を用いた伝熱面表面温度分布の可視化計測のためITO透明加熱膜の形成についても、マスクレス露光装置を用いて、線幅10-20µm程度の短冊状のITO加熱膜を形成させ、加熱実験に供した。加熱実験では、成膜したITO膜にパルス電源を接続し、周期的にパルス状に印加することで、加熱させることができた。ITO膜の上から感温塗料膜を成膜することにより、感温塗料膜の温度王応答性を評価し、100µs以上の非常に速い応答性で温度を可視化できることを確認することができた。</t>
  </si>
  <si>
    <t>['辺(茨大院), 齋藤(産総研), 馬場, 高田, 李(茨大院), 染矢(産総研), 日本機械学会熱工学コンファレンス2023, 2023年10月15日']</t>
  </si>
  <si>
    <t>4593</t>
  </si>
  <si>
    <t>MXA5o22HtHYsNx3T</t>
  </si>
  <si>
    <t>23NM0112</t>
  </si>
  <si>
    <t>高周波デバイス/ High frequency device,リソグラフィ/ Lithography</t>
  </si>
  <si>
    <t>4595</t>
  </si>
  <si>
    <t>9Wux6w9pSoRVtrSk</t>
  </si>
  <si>
    <t>23NM0113</t>
  </si>
  <si>
    <t>PMW-PST電気熱量効果材料の結晶構造解析</t>
  </si>
  <si>
    <t>固体冷媒, 電気熱量効果</t>
  </si>
  <si>
    <t>廣瀬 左京</t>
  </si>
  <si>
    <t>近年、HFC等の冷媒（温室効果ガス）を使用しない高効率冷却技術として固体熱量効果が注目されている[1]。我々は固体熱量効果の中でも強誘電体に見られる電気熱量効果に着目し、材料、素子そしてシステムの研究開発を行っており、これまでに強誘電体であるPbSc0.5Ta0.5O3 (PST)において5.5 Kにも達する巨大な熱量効果を実現し報告してきた[2]。また昨年度は反強誘電体であるPbMg0.5W0.5O3(PMW)[3]に着目し、PMWにおいても強電界を印加することでPSTと同等の熱量効果を示すことを報告し[4]、現在はPSTとPMWの固溶体の(反)強誘電、電気熱量効果の研究を行っている。これまでの研究の結果、反強誘電体であるPMWに強誘電体であるPSTを加えていくと、徐々にネール温度TNが低下し、0.2PST-0.8PMW組成近傍で反強誘電体から強誘電体へと転移することが明らかになっている。PST-PMW固溶体の構造と電気特性の関係をより理解するために、本研究では0.2PST0.8PMW固溶体の結晶構造について研究を行った。</t>
  </si>
  <si>
    <t>0.2PST-0.8PMWの組成になるように高純度Pb3O4、Sc2O3、Ta2O5、MgWO4を秤量した後、部分安定化ジルコニアボール(PSZ)を用いて粉砕混合を行った。その後、乾燥、整粒した後に850℃で仮焼し、シート成形用の原料とした。仮焼粉と有機溶剤、バインダーを混合し、シート成形用のスラリーを作成し、ドクターブレード法によりグリーンシートを作成した。グリーンシートを約0.6mmの厚みになるように積層、圧着し、12ｘ12mm角にカットしてグリーン単板を作成した。その後、500℃の温度で脱バインダー処理を行い、Pb雰囲気で1050℃で4時間焼成してXRD測定用試料とした。測定は物質・材料研究機構が保有するHyPix-3000検出器とTTK600温度可変チャンバーが備え付けられたSmartLab(45kV, 200 mA, CuKα)で行った。</t>
  </si>
  <si>
    <t>図１にPMWとPSTの固溶体の誘電率の温度依存性を示す。固溶体組成に強く依存し、誘電率のピーク温度、誘電率のプロファイルが変化していることが分かる。特にｘ＝0.2と0.4のところで誘電率のプロファイルが大きく変化し、x=0.4の固溶体組成（0.4PST-0.6PMW)ではリラクサー強誘電体、x=0.2の固溶体組成（0.2PST-0.8PMW)は反強誘電体に特徴的なダブルヒステリシスループを示すことから反強誘電体であると考えられる。しかし、PMWと比較して強誘電相に転移する閾値電圧が低下していることから、反強誘電相と強誘電相がエネルギー的に拮抗しており、低温で強誘電相へ相転移する可能性があるため広範囲の温度でXRD測定を行った。図２に100 K( -173 ℃）から300 K(27 ℃）の範囲で測定したXRDプロファイルを示す。図１に示した誘電率の温度特性では、240 K付近でピークが確認でき、240K付近で反強誘電相から常誘電相への相転移が起きていると考えられる。若干の温度ずれはあるが、電気分極測定からも240 K付近で構造相転移が起きていることがわかっている。一方、図２に示すXRDプロファイルに着目すると、222 Kより低温で測定したXRDプロファイルでは約35.2°に小さな回折ピークが確認でき、約31.3°のメインの回折ピークのプロファイルもシングルピークではなく少なくとも２つのピークが確認できる。232 K以上では、メインピークもシングルピークとなり、約35.2°付近の回折も完全に消滅し、この温度付近で結晶構造相転移が起きていることが分かる。232 K以上のXRDプロファイルはPMWの高温相(常誘電相）と同じ結晶構造、222 K以下ではPMWの低温相（反強誘電相）と同じ結晶構造で指数付けできることを確認した。つまりXRD結果からは反強誘電相から常誘電相への構造相転移は230 K前後で起きており、若干のずれはあるものの誘電率、電気分極測定と一致する結果となった。200 K以下で測定したXRDプロファイルに着目すると、回折ピークがシャープになっているものの、結晶構造変化を示唆するプロファイルの変化は確認できず、測定した温度範囲内では強誘電相は存在しないことがわかった。ここでは示さないが、約150 Kで行った電気分極測定では、残留分極が生じ強誘電相ライクな電気分極特性が得られた。しかし、本結果からは少なくとも無電場では強誘電相は存在せず、電気分極測定で見られた残留分極は電場により誘起された強誘電相が何らかの理由で安定化されたものと推察される。</t>
  </si>
  <si>
    <t>[1] S. Crossley, N. D. Mathur and X. Moya, AIP Adv. 5 067153 (2015).[2] B. Nair, T. Usui, S. Crossley, S. Kurdi, G. G. Guzmán-Verri, X. Moya, S. Hiroseand N. D. Mathur, Nature 575 468 (2019).[3] J. Li, H. Wu, J. Li, X. Su, R. Yin, S. Qin, D. Guo, Y. Su, L. Qiao, T. Lookman andY. Bai, Adv. Funct. Mater. 31(33) 2101176 (2021).[4]S. Hirose, T. Usui, T. Hiroto, B. Nair, X. Moya, and ND. Mathur, J. Phys. Energy 5 035009 (2023).  </t>
  </si>
  <si>
    <t>4596</t>
  </si>
  <si>
    <t>Gu2QtokjfPOq08yN</t>
  </si>
  <si>
    <t>23NM0117</t>
  </si>
  <si>
    <t>免疫センサ，抗原抗体反応,バイオセンサ/ Biosensor,蒸着・成膜/ Vapor deposition/film formation,CVD,スパッタリング/ Sputtering,リソグラフィ/ Lithography</t>
  </si>
  <si>
    <t>['NM-656：ダイシングソー [DAD3220]', 'NM-604：マスクレス露光装置 [DL-1000/NC2P]', 'NM-613：リフトオフ装置 [KLO-150CBU]', 'NM-607：スパッタ装置 [CFS-4EP-LL #3]', 'NM-612：SiNプラズマCVD装置 [PD-220NL]']</t>
  </si>
  <si>
    <t>メラトニンの体液中の濃度は一日を周期として変化し、睡眠作用をもたらすことから睡眠ホルモンとして知られている。メラトニンサイクルの乱れは睡眠障害、糖尿病、がんなどが原因である可能性がある。そのため日常的なメラトニンの検出はそれらの病気の早期発見につながる可能性がある。本研究では、手軽に採取できる唾液中のメラトニン濃度を電気化学インピーダンス(EIS) 法で簡易且つ高感度に測定する技術の確立を目指した。具体的には、ARIMで作成した電極の表面上で抗原抗体反応を引き起し、反応前後の電荷移動抵抗Rct変化をEISで測定することでセンサとして機能するかを調べた。また、その結果が抗原抗体反応によるものあるのかを調べるために抗体の固定化なしの基板でも同様に実験を行った。</t>
  </si>
  <si>
    <t>テンパックス基板上に作用極として直径2mmの円形Auパターン電極を蒸着し、電極の縁を厚さ5 µmのSiNで覆った。これにより円形電極は周囲より5 µm低い位置となる。同様に直径3 mmのAu電極パターンを蒸着し、その縁を5 µmのSiNで覆った。これら2枚の電極を向かい合わせに重ねることで10 µmのギャップを持つ平行平板電極を形成することができた。電極をピラニア洗浄した後、電極上にCOOH末端の自己組織化単分子膜を成膜した。さらにCOOH末端をEDC/NHSで活性化して抗メラトニン抗体を化学結合し、メラトニンセンサとした。本センサを測定溶液に浸し、表面に固定化された抗メラトニン抗体に特異吸着するメラトニン分子の量をEIS法によるRctの変化より評価した。</t>
  </si>
  <si>
    <t>抗メラトニン抗体の固定化を行った基板のEIS測定から得られたRct値の濃度依存性をFig。1 に示す。対数濃度10-14 mol/L～10-10mol/LにおいてRctが直線的に増加することが分かる。唾液中のメラトニン濃度10-13 mol/L～10-11mol/Lであり、その範囲でセンサ利用が可能であることが分かった。一方、抗体を固定化せず、不活性なブロッキング処理のみを施した基板ではRctの増加は見られなかった。この振る舞いの違いは、抗体固定化した基板で得られる信号が、メラトニン-抗メラトニン抗体間の抗原抗体反応を捉えていることを示している。</t>
  </si>
  <si>
    <t>['岡泉飛勇，藤本隆正，柴田恭幸，呉海云，遠藤英明，大貫等「抗原抗体反応を用いたメラトニンセンサの開発」第71回応用物理学会春季学術講演会 令和6年3月22日']</t>
  </si>
  <si>
    <t>4599</t>
  </si>
  <si>
    <t>5d982y3RDS5vuIFa</t>
  </si>
  <si>
    <t>23NM0114</t>
  </si>
  <si>
    <t>スパッタリング/ Sputtering,ダイシング/ Dicing,光リソグラフィ/ Photolithgraphy</t>
  </si>
  <si>
    <t>東京理科大学　理学部第二部物理学科</t>
  </si>
  <si>
    <t>['NM-608：スパッタ装置 [JSP-8000]', 'NM-629：ダイシングソー [DAD322]', 'NM-660：マスクレス露光装置 [MLA150]']</t>
  </si>
  <si>
    <t>カーボンナノチューブ(CNT)を応用した二酸化窒素(NO2)ガスセンサの作成のために、くし幅とくし間隔が1 μmづつの微細なくし形電極が必要である。このような微細なくし形電極を用いることで、CNT一本のみにより電極間を架橋させ、動作再現性の高い、高性能なNO2ガスセンサの作成につながると考えている。このようなNO2ガスセンサは現在地用されている大きく重いガスセンサと比較して、持ち運びが可能であるため、移動をしながらの柔軟な測定が可能になるうえ、小型であることで測定点を増やすことが容易であるという利点がある。小型軽量なNO2ガスセンサを高頻度多測定点での測定が行えるため、より詳細な待機状態の把握につながる。</t>
  </si>
  <si>
    <t>Siウエハー上にスパッタ装置（JSP-8000）によりチタン、金の順番で成膜を行った。SIウエハーには絶縁のためのSiO2膜を付けた。チタンの厚みは10 nm、金の厚みは100 nmである。酸化被膜を付け、チタンと金を成膜したSiウエハに対して、HMDSとレジストをそれぞれスピンコーターを用いて塗布した。その後、マスクレス露光装置（MLA-150）を用いてリソグラフィを行い、金とチタンをそれぞれAURUMとKSMFでエッチングすることにより、くし形電極を作成した。エッチング後の電極に対して、電極が適切にエッチングがされているかどうか判断するためにテスターで導通箇所を確認した後に、ダイシングソー（DAD322）により小片化した。</t>
  </si>
  <si>
    <t>一度目の電極作成では、くし形電極の相対する電極同士が通電していることが確認された。この原因として、金もしくはチタンのエッチング時間の不足が考えられたため、この一度目の電極に対して、再度AURUMとKSMFにて金とチタンをエッチングを行い、くし形電極同士の導通性が失われるか確認した。その結果、金のエッチング時間を伸ばすことで電極間の導通性が失われたため、再び同様の手順で、金のエッチング時間を伸ばし、くし型電極を作成した。このようにして作成されたくし形電極は、電極の相対する電極同士が絶縁され片側それぞれのくし形電極の電極内では導通が確認された。電極の形状について、くし幅とくし歯間隔がともに5 μmの電極であれば、くし幅は5 μm±10 %の値に収まっており十分な精度で作成された。(図1)</t>
  </si>
  <si>
    <t>4597</t>
  </si>
  <si>
    <t>3c455wC46x9PMEqa</t>
  </si>
  <si>
    <t>23NM0118</t>
  </si>
  <si>
    <t>化学的手法を用いたナノ合金粉末合成とその物性評価2023</t>
  </si>
  <si>
    <t>長谷川 明,武富 麻衣</t>
  </si>
  <si>
    <t>TEM-EDXの依頼分析により、ナノ合金の分析を実施した。試料準備：TEM試料：超音波でエタノールに分散した後、Mo/C支持膜のマイクログリッドに滴下した。磁性のある可能性の試料では、磁石でスクリーニング後のナノ粒子のみ支持膜に滴下し、更にグリッドに対しても磁石を近づけて残留した試料のみをTEM観察用とした。そのためTEMでは微細の粒子しか観察・分析されていない。TEM観察に使用した装置：JEM-2100F1</t>
  </si>
  <si>
    <t>TEM観察より、合成したナノ合金は100nm以下のナノ粒子から構成されていることが明らかになった。また、TEM-EDXにより、ナノ粒子は多成分の金属が均一に混合した合金であることが確認できた。例えば、Fe-Ni-Gaの３成分合金粉末の場合、３視野・５粒子について元素分析を実施頂いた。100nm以下の領域において、不純物の割合や分布などの詳細データも取得することができた。これらの結果と他の分析結果を踏まえ、合成した合金の物性を総合的に評価することができた。</t>
  </si>
  <si>
    <t>4600</t>
  </si>
  <si>
    <t>wpuy8OOO37Lx2owf</t>
  </si>
  <si>
    <t>23NM0107</t>
  </si>
  <si>
    <t>蛍光性分子を主鎖にもつπ共役高分子の分子量測定</t>
  </si>
  <si>
    <t>クロマトグラフ/ Chromatograph</t>
  </si>
  <si>
    <t>芳香族ヘテロ環は蛍光を示すものが多く知られている。本研究では芳香族ヘテロ環のπ共役に着目し、重合反応に応用するためにモノマーの設計･合成を行い、高分子の重合を行った。得られた高分子の分子量をＧＰＣで測定した。</t>
  </si>
  <si>
    <t>蛍光性π共役高分子をＴＨＦ中に溶解させ、シリンジフィルターを通して不溶部を除去した。THF溶液をGPC装置で測定し、分子量を計算した。</t>
  </si>
  <si>
    <t>ＧＰＣ測定により種々のπ共役高分子の分子量測定ができた。特にクマリン分子とフルオレン分子を交互に主鎖骨格にもつ高分子も薗頭重合により得られたことを確認できた。クマリン環における重合部位の違いによる溶解性が分子量に影響を与えることがわかった。</t>
  </si>
  <si>
    <t>ＧＰＣ測定にご協力いただきましたNIMSバイオ分析ユニット　服部晋也様に深く感謝申し上げます。今回利用した設備で得られた研究結果を使ったポスター発表は、第７２回高分子討論会で優秀ポスター賞を受賞した。金子悠也、王傲寒、山口勲 「高溶解性クマリンモノマーを用いたπ共役型有機発光材料の合成およびpH応答性の評価」、第72回高分子討論会(ポスター)、2023年9月27日</t>
  </si>
  <si>
    <t>['Yuya Kaneko, Synthesis, acid-base responsive fluorescence, and ion-selectivity of novel π-conjugated polymers containing coumarin unit in the main chain, Polymer, 294, 126729(2024).\nDOI: 10.1016/j.polymer.2024.126729']</t>
  </si>
  <si>
    <t>['金子悠也、王傲寒、山口勲 「高溶解性クマリンモノマーを用いたπ共役型有機発光材料の合成およびpH応答性の評価」、第72回高分子討論会(ポスター)、2023年9月27日', '恒吉茜音、王傲寒、山口勲 「有機色素分子骨格を主鎖にもつ新規π共役高分子の合成と物性評価」、第72回高分子討論会(ポスター)、2023年9月27日']</t>
  </si>
  <si>
    <t>4590</t>
  </si>
  <si>
    <t>yqusAZJlP5A6K59X</t>
  </si>
  <si>
    <t>23NM0143</t>
  </si>
  <si>
    <t>トポロジカル量子物質/ Topological quantum matter,電子線リソグラフィ/ EB lithography,光リソグラフィ/ Photolithgraphy,スピントロニクス/ Spintronics,超伝導/ Superconductivity</t>
  </si>
  <si>
    <t>東京大学　工学系研究科電気系工学専攻田中研究室</t>
  </si>
  <si>
    <t>原拓嵩</t>
  </si>
  <si>
    <t>吉田  美沙,渡辺 英一郎,簑原　郁乃,大里　啓孝</t>
  </si>
  <si>
    <t>['NM-601：電子ビーム描画装置 [ELS-F125]', 'NM-603：レーザー描画装置 [DWL66+]', 'NM-604：マスクレス露光装置 [DL-1000/NC2P]']</t>
  </si>
  <si>
    <t>本研究の目的は超伝導体Al/強磁性半導体InFeAsヘテロ構造におけるスピン三重項超伝導状態の実現を目指して、Al/InFeAs/Al横型ジョセフソン接合を作製することである。このために電子線描画装置を用いて幅50nm以下の溝を作製し、ウェットエッチングを用いてAlのみを取り除くことで横型ジョセフソン接合構造の加工に取り組んだ。</t>
  </si>
  <si>
    <t>MBE法を用いて成長した薄膜Al/InFeAsヘテロ構造のサンプルをレーザー描画装置を用いてAlも4端子測定用構造を加工後、電子線描画装置を用いて幅50nm以下の溝を作製し、レジストをマスクとしてウェットエッチングを行いAlのみを取り除いた。</t>
  </si>
  <si>
    <t>電子線描画装置を用いることで幅30nm程度の溝構造を安定して加工することに成功し、歩留まりが大幅に向上した。今後、InFeAsへのダメージを低減しながら直線的なAl電極を加工できるようにウェットエッチングの条件の最適化を行い、エッチング後のAl超伝導電極間距離50nm以下を実現し、Al/InFeAs/Alジョセフソン接合として動作することを確認する。</t>
  </si>
  <si>
    <t>4625</t>
  </si>
  <si>
    <t>29TmWpVK5iGjddPz</t>
  </si>
  <si>
    <t>23NM0142</t>
  </si>
  <si>
    <t>新規リン酸カルシウム系バイオセラミックスの開発</t>
  </si>
  <si>
    <t>硬組織修復材料, 共焦点レーザー走査型顕微鏡/ Confocal laser scanning microscopy</t>
  </si>
  <si>
    <t>東京医科歯科大学　生体材料工学研究所</t>
  </si>
  <si>
    <t>横井太史,黒山かれん</t>
  </si>
  <si>
    <t>渡辺英一郎,吉田美沙</t>
  </si>
  <si>
    <t>['NM-623：レーザー顕微鏡 [LEXT OLS4000]']</t>
  </si>
  <si>
    <t>超高齢社会を迎えた日本において、健康寿命の延伸は重要な課題である。硬組織修復材料はこれを実現するために必要なバイオマテリアルである。我々は特に骨欠損を修復するセラミックスを中心に研究・開発を進めている。これらの材料の生物学的特性を支配する因子として表面の微細構造がある。マイクロメートルレベルの表面構造は走査電子顕微鏡によって分析できる。さらに大きなサブミリレベルの表面構造はレーザー顕微鏡による評価が適している。本実験では我々が開発した材料のサブミリレベルの表面構造をレーザー顕微鏡によって観察し、表面粗さの情報を取得した。</t>
  </si>
  <si>
    <t>リン酸カルシウムおよびジルコニアを主成分とする焼結体および比較材料として純チタンを800番の耐水研磨紙を用いて研磨した。超純水およびアセトンで超音波洗浄し、乾燥させた試料の表面粗さをレーザー顕微鏡で測定した。</t>
  </si>
  <si>
    <t>今回評価した試料の表面粗さは0.1～0.2µm（Sa値）で、試料の材質に依存せずほぼ同じ表面粗さを持つ試料を得ることができたことを確認した。今後はこれらの試料を用いて細胞実験や動物実験に展開する予定である。</t>
  </si>
  <si>
    <t>4624</t>
  </si>
  <si>
    <t>j0yc37DJ60Z7oR2O</t>
  </si>
  <si>
    <t>23NM0144</t>
  </si>
  <si>
    <t>NiO/β-Ga2O3のTEMによる構造解析</t>
  </si>
  <si>
    <t>エレクトロデバイス/ Electronic device,電子顕微鏡/ Electronic microscope,パワーエレクトロニクス/ Power electronics</t>
  </si>
  <si>
    <t>山口 博隆</t>
  </si>
  <si>
    <t>伊坂 紀子,中山 佳子,武富 麻衣</t>
  </si>
  <si>
    <t>['NM-509：デュアルビーム加工観察装置', 'NM-503：200kV電界放出形透過電子顕微鏡（JEM-2100F1）', 'NM-504：200kV電界放出形透過電子顕微鏡（JEM-2100F2）']</t>
  </si>
  <si>
    <t>　パワーエレクトロニクス材料として期待されている斜方晶系酸化ガリウム(β-Ga2O3)基板上に形成されたNiO層の結晶性および基板との方位関係をTEMによって解析した。β-Ga2O3はドーピングによるp型化が困難であるため、デバイス応用が制限されている。産総研では、MBE法による酸化物半導体成膜技術を適用して、β-Ga2O3基板上にNiOの高品質薄膜の接合によるp-n接合の実現を目指している。本研究では、TEMによってヘテロ界面の評価を目的としている。今回は、基板とヘテロ接合膜の方位関係を明らかにした。</t>
  </si>
  <si>
    <t>　試料は、β-Ga2O3基板上にNiOをMBE法で成膜されたものである。β-Ga2O3基板の表面方位は(010)、(001)、(-201)の３種類である。X線回折による評価では、いずれの膜も単相であること、および基板とNiO膜との方位関係が図１のようであることがわかっている。各試料から図１の青線で示した面をFIBで切り出したものを試料とし、青矢印の方向から観察した。</t>
  </si>
  <si>
    <t>　TEMによるNiO膜の結晶方位の観察結果を図２に示す。基板方位(010)、(-201)、(001)に対して、NiOの表面方位はそれぞれ、(110)、(111)、(331)であった。これらの結果は、面内方位も含め、Nakagomi et al.[1]による報告と一致していた。これによって、MBE法によってβ-Ga2O3の基板上にNiOが単相の配向膜として成長されたことを確認した。今後、さらに高分解観察によって、ヘテロ接合界面や欠陥の観察を続ける予定である。これによって、β-Ga2O3のp-n接合を実現し、そのデバイス応用の実用化を目指していく予定である。</t>
  </si>
  <si>
    <t>NiO/β-Ga2O3試料は、ノベルクリスタルテクノロジー中田氏によって作製された。参考文献[1] S. Nakagomi, T. Yasuda and Y. Kokubun, Phys. Status Solidi B 257 1900669 (2020).</t>
  </si>
  <si>
    <t>4626</t>
  </si>
  <si>
    <t>z9VSuKJzMi74Uhzs</t>
  </si>
  <si>
    <t>23NM0146</t>
  </si>
  <si>
    <t>鉱山跡地に自生するススキの重金属耐性機構の解明</t>
  </si>
  <si>
    <t>電子分光/ Electron spectroscopy,資源循環技術/ Resource circulation technology</t>
  </si>
  <si>
    <t>山路 恵子</t>
  </si>
  <si>
    <t>Xingyan Lu（盧星燕）,松代 雄太</t>
  </si>
  <si>
    <t>岩撫 暁生,西尾 満章,山口 仁志,林 百子,宮川 心</t>
  </si>
  <si>
    <t xml:space="preserve">　鉱山跡地には様々な自生植物が確認されるが、中でもススキは重金属耐性を有することが本研究室の成果で明らかになっており、注目すべき植物である。近年の既往報告では、重金属耐性機構に関わる元素としてSiの重要性が指摘されている。イネ科植物であるススキは、高いSi蓄積能を有していると考えられるが、本研究室ではまだススキに含まれるSiの分析を実施していない。そこで本研究では、ススキの重金属耐性にSiが関与する機構を明らかにするために、ICP-OESによるSiの分析を行った。 </t>
  </si>
  <si>
    <t>　本研究では室内接種試験と野外接種試験を実施した。室内接種試験では、内生菌Aの菌糸液をススキの根に接種した試験区をA菌接種区、水を接種した試験区をA菌Control区とした。野外接種試験においては、内生菌Pを包括したカプセルをススキの根に接種した試験区をP菌接種区、内生菌を包括しないカプセルを接種した試験区をP菌Control区とした。　室内及び野外接種試験で栽培したススキは洗浄後各部位に分割し、乾燥した。その後、乾燥試料をHClとHFを混合した酸性溶液で抽出した。1晩振とうし、得られた抽出液は0.2 μm PTFEフィルターで濾過し、その抽出液に含まれるSiをICP-OES (Agilent 5800, AgilentTechnologies, Santa Clara, USA) を用いて測定した。</t>
  </si>
  <si>
    <t xml:space="preserve">　室内接種試験において、A菌接種区とA菌Control区の間で、ススキの地上部及び根の含有Si濃度に有意な差は確認されなかったことから、内生菌Aがススキの含有Si濃度に影響を与える可能性は低いと考えられた。　野外接種試験において、ススキの不定根のSi濃度はP菌接種区で有意に高かった。内生菌Pがススキの不定根の含有Si濃度に影響を与える可能性があると考えられた。 </t>
  </si>
  <si>
    <t>謝辞：機器利用にあたり、物質・材料研究機構 岩撫暁生様をはじめ支援員の皆様から多大なご支援を賜りましたことに謝意を表します。</t>
  </si>
  <si>
    <t>4628</t>
  </si>
  <si>
    <t>8Iw8BAWO544li215</t>
  </si>
  <si>
    <t>23NM0119</t>
  </si>
  <si>
    <t>イオン照射されたチタン合金の照射損傷の解析</t>
  </si>
  <si>
    <t>チタン, チタン合金, 照射損傷</t>
  </si>
  <si>
    <t>wakai eiichi</t>
  </si>
  <si>
    <t>石田卓</t>
  </si>
  <si>
    <t>長谷川明,中山佳子</t>
  </si>
  <si>
    <t>['NM-502：実動環境対応電子線ホログラフィー電子顕微鏡', 'NM-509：デュアルビーム加工観察装置', 'NM-503：200kV電界放出形透過電子顕微鏡（JEM-2100F1）', 'NM-516：TEM試料作製装置群']</t>
  </si>
  <si>
    <t>本研究では、高エネルギー粒子線等の放射線場で使用される機器の耐久性や高度化の評価、及び次世代材料の研究開発として、昨今注目されているチタン系ハイエントロピー合金の試作を進め、その新しい材料の特性の評価を行うことを目的としています。このため、イオン照射された2種類のチタン合金の照射損傷とチタン系ハイエントロピー合金の組織の解析を行うため、NIMSの大変優れた設備と機器を利用して実施しました。</t>
  </si>
  <si>
    <t>NIMSの走査型透過形電子顕微鏡を用いて、次のようなサンプルの観察と解析を実施しました。用いた装置と観察したサンプルを以下に示します。・使用した装置：JEM-ARM 200F、JEM 2100 F2、デュアルビーム加工観察装置、イオンスライサー.  ・TEM(STEM)の加速電圧：　200 kV.  ・観察試料：　１．イオン照射したチタン６４合金、２．チタン系ハイエントロピー合金、３．イオン照射した改良熱処理型チタン15-3-3-3合金</t>
  </si>
  <si>
    <t>　これらの試料の解析では、低倍率と高倍率にて、HAADF像や元素マッピング像を取得しながら、合金の相や析出物の状態観察と同定を実施しました。また、電子エネルギー損失分光（EELS）法で元素及び各相の状態を併せて調べました。　イオン照射した試料では、特に、照射によって形成された欠陥について、α相とβ相でそれぞれ形成される転位ループの同定とdpa依存性の評価を行うことができました。併せて、それらの相の状態や材料中に観察される散漫散乱に関して、照射量依存性等の確認をすることができました。NIMS内で試作したチタン系ハイエントロピー合金では、通常の材料よりも強度が非常に高いため、この原因を調べるため、X線回折（XRD）による結晶構造を事前に調べ、TEM等によって、どのような組織や結晶のサイズや相の分布になっているかを調べました。また、結晶粒子のサイズとそのサブグレイン（サブミクロンサイズでクロムやタンタルが濃化している領域とチタンリッチの領域）等の評価を行い、多相の微細粒で構成されていることが分かりました。この他、STEM(TEM)観察のための試料の薄膜化において、集束イオンビーム（FIB）と表面のダメージ層を除去するためにイオンスライサー(Arイオン)で実施しました。このサンプル作りには、薄膜化過程のFIB加工処理のガリウムイオンによって形成される表面損傷層を、イオンスライサーで除去するための良好な状態にする条件で行いました。</t>
  </si>
  <si>
    <t>本試験と解析を実施する上で、NIMSの長谷川明氏と中山佳子氏には、細心の注力と情熱を頂き、大変お世話になりました。また、電子顕微鏡ユニット事務局の遠藤氏を始めとして、多くの皆様のご協力に、大変感謝致しております。また、本研究は、科研費研究費(21H04668, 21H04480)、高エネルギー物理学分野の日米協力研究、東京大学の原子力専攻科の共同研究、核融合科学研究所の一般共同研究、及び関連する研究の支援を受けて実施しました。多くの皆様に感謝致します。なお、これらの成果の一部は、現在、Journal of Alloys and Compounds誌に投稿中の論文の査読対応に役立てるために実施し、かつ、近日中に、複数の科学誌に投稿予定の研究論文の一部を構成する予定です。また、関連する材料作製やその特性評価をNIMS内の他の優れた設備群で並行して試験と評価を実施しています。</t>
  </si>
  <si>
    <t>['若井栄一、能登裕之、柴山環樹、岩元洋介、石田卓、佐藤紘一、薮内敦、義家敏正、高橋俊晴、小林康浩、涌井隆、古谷一幸、鎌田貴晴、安堂正己、猿田晃一、牧村俊助、"体心立方結晶構造を主に持つ鉄系、チタン系、タングステン系ハイエントロピー合金の特性評価（照射効果含む）"、日本金属学会（東京）、2024年3月14日', '若井栄一、"高放射線場で使用を目指すハイエントロピー合金の材料評価法と開発"、東海・重イオン科学シンポジウム(茨城）、2024年1月11日']</t>
  </si>
  <si>
    <t>4601</t>
  </si>
  <si>
    <t>75fxbZUhm44e49CI</t>
  </si>
  <si>
    <t>23NM0148</t>
  </si>
  <si>
    <t>誘導結合プラズマ発光分光/ Inductively coupled plasma emission spectroscopy,誘導結合プラズマ質量分析/ Inductively Coupled Plasma Mass Spectrometry</t>
  </si>
  <si>
    <t>ガラスの腐食は、表面に微細な構造を自発的に形成する現象を伴う点で興味深いだけでなく、放射性廃棄物を埋設する為のガラス固化体とする際にはその劣化・溶出が問題になるなど、多方面で重要な現象である。本研究課題では、さまざまな組成のガラスについて、水系環境における腐食・溶出挙動の解明を目的とする。</t>
  </si>
  <si>
    <t>ガラスを水熱反応によって腐食させ、腐食液に含まれる元素をICPを用いて測定した。</t>
  </si>
  <si>
    <t>ガラス内の主構造である、共有結合骨格に対してイオン性の結合をしているアルカリ系元素は、水との接触によって溶出しやすいことが知られているが、pHが高い場合、共有結合骨格からも多くの元素が溶出することがわかった。今後は腐食条件を変えて、腐食挙動を詳細に解明していく予定である。</t>
  </si>
  <si>
    <t>4630</t>
  </si>
  <si>
    <t>OuVGLc2N9Z9x87Wn</t>
  </si>
  <si>
    <t>23NM0153</t>
  </si>
  <si>
    <t>プラズモン増強のためのブルズアイ構造の作製</t>
  </si>
  <si>
    <t>プラズモニクス, EBリソグラフィ, ポンプ・プローブ分光,光学顕微鏡/ Optical microscope,フォトニクス/ Photonics,ナノ粒子/ Nanoparticles</t>
  </si>
  <si>
    <t>渡部 愛佳</t>
  </si>
  <si>
    <t>表面ナノ構造を用いると、金属中の自由電子の集団振動であるプラズモンと光が結合し、表面プラズモンポラリトンが形成されることで、強い電場増強効果を持つことが知られている。本研究では、図(a)に示すようなブルズアイ構造と呼ばれる同心円上の構造をEBリソグラフィで作製し、その電場増強効果をNVナノダイヤモンドという物質のポンプ・プローブ分光法により確かめた。</t>
  </si>
  <si>
    <t>ブルズアイ構造の作製は、図(c)に示すような方法で行った。(1) 厚さ633 nmのSi基板をアセトン、エタノール、純水を用いて有機洗浄を行った。(2)密着層のTi 5 nmと、Au 60 nmを蒸着した。(3)スピンコーターでレジストを塗布した。HMDSを5000/min、PMGI SF6Fを5000/min, ARP6200 DR5.0 を3000/minで全て回転数1minで塗布した。(4)BEAMER, TRACERを用いてビームの調整を行ったのち、ELS-F125でPosi型でリソグラフィを行った。条件出しのために、ドーズ量を240〜400 uC/cm2まで振った。(5)現像を、Xylen 5℃ 60 sec ,IPA AR-P6200 室温 30 sec, IPA : water = 1:2 室温　10 sec, TMAH 2.38% 5℃ 45 sec, water 室温 30 secの順番で行った。(6)密着層のTi 5 nmと、Au 90 nmを蒸着した。(7)NMP, アセトン, 純水でリフトオフを行った。</t>
  </si>
  <si>
    <t>図(b)に、EBリソグラフィ後のSEM像を示す。基板上の一区画にブルズアイを多数並べた。条件出しの結果。340 uC/cm2の時に一番精度良く構造が作製できた。作製したブルズアイ構造と比較用の金薄膜の上にNVナノダイヤモンドを滴下して、図(d)に示すようなポンプ・プローブ分光を行い、そのピーク強度を抜き出したところ、(e)に示すような結果が得られ、プラズモンの電場増強効果により信号が増強できたことが明らかとなった。</t>
  </si>
  <si>
    <t>4635</t>
  </si>
  <si>
    <t>2W8Yyv15tccYIKj5</t>
  </si>
  <si>
    <t>23NM0150</t>
  </si>
  <si>
    <t>GaN-on-Si半導体デバイス構造の応力・ひずみ場評価</t>
  </si>
  <si>
    <t>電子顕微鏡/ Electronic microscope,集束イオンビーム/ Focused ion beam,イオンミリング/ Ion milling,先端半導体（超高集積回路）/ Advanced Semiconductor (Very Large Scale Integration)</t>
  </si>
  <si>
    <t>尾ノ上 義喜</t>
  </si>
  <si>
    <t>鹿児島大学　理工学研究科工学専攻機械工学プログラム</t>
  </si>
  <si>
    <t>小金丸　正明</t>
  </si>
  <si>
    <t>長谷川　明,中山　佳子,鴻田　一絵</t>
  </si>
  <si>
    <t>['NM-501：実動環境対応物理分析電子顕微鏡', 'NM-502：実動環境対応電子線ホログラフィー電子顕微鏡', 'NM-503：200kV電界放出形透過電子顕微鏡（JEM-2100F1）', 'NM-504：200kV電界放出形透過電子顕微鏡（JEM-2100F2）', 'NM-505：200kV透過電子顕微鏡']</t>
  </si>
  <si>
    <t>GaN-on-Si半導体デバイスにおいて，チャネル部となるGaN/AlGaN界面での応力・ひずみ場の評価を目的とする．本研究グループでは，「サンプリングモアレ法」という画像処理計測を行っており，この方法をTEM画像に適用できないか検討したいと考えている．「サンプリングモアレ法」は，規則格子（ドットでも可）の変形前後の画像から変位やひずみを算出する手法で，橋梁のひずみ測定等には実用化されている．</t>
  </si>
  <si>
    <t>TEM観察用にFIBとArイオンミリングの加工を施した試験片を対象に，膜厚40-60nmの領域で，GaN/AlGaN界面と界面より遠方のGaN層を観察する．この得られた2つの画像をモアレ解析し，それぞれの位相差を比較することで，変位を算出する．</t>
  </si>
  <si>
    <t>HRTEMによって得られた格子像は，格子周辺でぼやけた画像となった．原子そのものは写らず，鮮明な画像が得られなかった原因は，試料表面のダメージ層の影響であったと考えられる．また，モアレ解析においても，得られた位相画像は，ノイズが発生し，うまく変位・ひずみ解析を行うことができなかった．</t>
  </si>
  <si>
    <t>4632</t>
  </si>
  <si>
    <t>0k8yIVYsxgey5iym</t>
  </si>
  <si>
    <t>23NM0147</t>
  </si>
  <si>
    <t>様々なフォートレジストおよび膜厚を用いてDWL66+レーザー描画装置の性能評価</t>
  </si>
  <si>
    <t>UV lithography Process development,MEMS/NEMSデバイス/ MEMS/NEMS device</t>
  </si>
  <si>
    <t>スリモンコン ティティマナン</t>
  </si>
  <si>
    <t>ハイデルベルグ・インストルメンツ株式会社</t>
  </si>
  <si>
    <t>['NM-603：レーザー描画装置 [DWL66+]']</t>
  </si>
  <si>
    <t>最近、マイクロ・ナノデバイス加工はリソグラフィー技術をよく利用されており、それぞれの加工するためにそれぞれのプロセスを要求されている。加工デバイスから最も良い効果を引く出すために適切なツールおよびプロセスを選択することは欠かせないことになる。本研究は、様々なフォートレジストおよび膜厚を使用して単色光を利用されている装置（DWL66+レーザー描画装置）の性能を評価することとこの装置を用いた基本的な加工プロセスのデータを収集することを目的としている。DWL66+レーザー描画装置（DWL66+）は、様々なライトモードがあり、それぞれのライトモード（WM）はそれぞれの最小フィーチャーサイズを作成することができる。DWL66+の評価する性能は、フォートレジストの異なる膜厚では、（ア）解像性、（イ）テーパー形、(ウ）アラインメント正確、（エ）スループット等になる。今年度の利用したレジストは、３種類であり、（１）PFI-38A7、（２）AZ1500、（３）SU8-3010 の最適条件を検証された。PFI-38A7は、ガイド波の用途で、シリコンウェハに700 nmの膜厚を塗工され、DWL66+のWM HiResで描画された（Fig.1-2）。AZ1500およびSU8-3010は、正弦波の用途で、AZ1500はシリコンウェハに500 nmの膜厚を塗工され（Fig.3-7）、DWL66+のWM I で描画された。SU8-3010は10 μmの膜厚を塗工され、DWL66+のWM II で描画された（Fig.8-10）。その後にパータン観察および測定は電子顕微鏡（SEM）を用いて実施された。</t>
  </si>
  <si>
    <t>本研究の実験は３つの部分を別れて実施された。（１）PFI-38A7、膜厚 700 nm、WM: HiRes描画条件：Laser Power series = 30, 35, 40, 45 mW、Focus offset series = ±95 %（＋10 %ステップ）、Gray Filter = 5 %、Intensity = 35 %Post Exposure Bake (PEB) = 110℃ x 60 sec現像条件：TMAH 2.38% x 60 secCADサイズ：１層目　26.51 mm x 26.51 mm、２層目　26.51 mm x 26.51 mm（２）AZ1500、膜厚 500 nm、WM: I描画条件：Laser Power series = 25, 30, 35, 40, 45, 50 mW、Focus offset = -5 %、Gray Filter = 5 %、Intensity series = 70, 75, 80, 85, 90, 95 %現像条件：TMAH 2.38% x 60 secCADサイズ：8.64 mm x 9.13 mm（３）SU8-3010、膜厚 10 μm、WM: II描画条件：Laser Power series = 30, 40, 50, 60, 70 mW、Focus offset = 0 %、Gray Filter series = 25, 50, 100 %、Intensity = 100 %、Exposure count = 1, 2, 4, 6, 8, 10, 20, 30Post Exposure Bake (PEB) = 95℃ x 120 sec現像条件：SU8 Developer x 180 sec、IPAリンス x 30 secCADサイズ：8.64 mm x 9.13 mm</t>
  </si>
  <si>
    <t>DWL66+を用いて3種類のレジストを描画されて最適条件を検証さらた結果は順番に記載されていた。（１）PFI-38A7、膜厚 700 nm、WM: HiRes （Fig.1-2）最適条件：Laser Power series = 35 mW、Focus offset = -75 %、Gray Filter = 5 %、Intensity = 35 %加工できた最小サイズ：約 130 nmテーパー形：純テーパーアラインメント正確：100 nm以内描画時間：１層目　4 h 30 min、２層目　4 h 30 min（２）AZ1500、膜厚 500 nm、WM: I（Fig.3-7）最適条件：Laser Power series = 25 mW、Focus offset = -5 %、Gray Filter = 5 %、Intensity series = 80 %加工できた最小サイズ：600 nm描画時間：7 min 50 sec（３）SU8-3010、膜厚 10 μm、WM: II（Fig.8-10）最適条件：Laser Power series = 70 mW、Focus offset = 0 %、Gray Filter = 25 %、Intensity = 100 %、Exposure count = 10, 20加工できた最小サイズ：Exposure count 10 = 2μm, Exposure count 20 = 3 μm描画時間：Exposure count 10 = 33 min, Exposure count 20 = 66 minテーパー形：Exposure count 10 = 逆テーパー, Exposure count 20 = 真っ直ぐ本研究の結果により、ライトモードおよびレジストの種類は、解像性、テーパー形、アラインメント正確、スループットに影響することが見られた。</t>
  </si>
  <si>
    <t>本研究（の一部）は、文部科学省「マテリアル先端リサーチインフラ」事業（課題番号JPMXP1223NM0147）の支援を受けた。</t>
  </si>
  <si>
    <t>4629</t>
  </si>
  <si>
    <t>Xh43ULQx134YzJEQ</t>
  </si>
  <si>
    <t>23NM0149</t>
  </si>
  <si>
    <t>ディーゼル触媒の粒子構造の解析</t>
  </si>
  <si>
    <t>透過型電子顕微鏡,触媒,Pt</t>
  </si>
  <si>
    <t>マン レニー</t>
  </si>
  <si>
    <t>株式会社中化学日本総合研究所</t>
  </si>
  <si>
    <t>['NM-503：200kV電界放出形透過電子顕微鏡（JEM-2100F1）', 'NM-504：200kV電界放出形透過電子顕微鏡（JEM-2100F2）', 'NM-505：200kV透過電子顕微鏡', 'NM-516：TEM試料作製装置群']</t>
  </si>
  <si>
    <t>Understanding changes in catalysts on a nanoscale level iscrucial in catalyst development, as minuscule changes may translate to drastic differences incatalyst performance, stability, and durability. Using TEM, we aim to learn new structuralinformation about our catalysts, especially key components such asalumina, Pt, Pd, or other species. This will provide new insight into ourprocesses, expand ourunderstanding of the process, and facilitate improvements in future generations of our catalysts.</t>
  </si>
  <si>
    <t>TEM sample grids were prepared before the experiment. The samples were observed using transmission electron microscope (TEM) at 200 kV, using one of JEM-2100, JEM-2100F1, or JEM-2100F2. Electron dispersive spectroscopy (EDS) was performed on one sample. When necessary, carbon coater (JEC-560) was used to prevent sample degradation during data collection.</t>
  </si>
  <si>
    <t>Two samples containing a low amount of precious metal (platinum)on alumina were examined using TEM. Under TEM mode, irregular rod-likestructures, presumably alumina, were observed in sample 1 (Figure 1). Locationsof Pt nanoparticles were unclear due to overlaps of alumina particles, creatinga darker contrast that resembles Pt particles. Switching to STEM mode thenallows identification of the Pt nanoparticles from the larger aluminananoparticles present, simply with the contrast. This was then confirmed withEDS, with element mapping of Pt confirming well-dispersed Pt nanoparticles (~5 nm)throughout the sample. Oxygen mapping indicated that these particlesare likely in an oxidized state, i.e. PtO2. On the other hand, sample 2 (prepared in a differentcondition than sample 1) had few Pt nanoparticles present in the matrix of rod-likealumina particles (Figure 2). The Pt particles found were all large, in therange of 20-30 nm. Some particles measured up to 34.6 nm in one dimension, withcrystalline reflections seen. As these particles were large, EDS was not neededto correctly differentiate between Pt and alumina particles. The crystallinityof the sample was confirmed when taking a closer view at high resolution, showingthe d-spacing of the plane. Fast Fourier transform (FFT) then revealed a d-spacingof 0.27 nm, which agrees with the known d-spacing of PtO2. While the samples looked similar to the naked eye, the particle sizes weredrastically different and should show different catalytic activities whentested.</t>
  </si>
  <si>
    <t>4631</t>
  </si>
  <si>
    <t>H9405y5yjassmOWA</t>
  </si>
  <si>
    <t>23NM5254</t>
  </si>
  <si>
    <t>セラミックス基複合材料の研究開発</t>
  </si>
  <si>
    <t>複合材料, 走査型電子顕微鏡, X線回折</t>
  </si>
  <si>
    <t>村上秀之,下田一哉,大熊学,鈴木裕</t>
  </si>
  <si>
    <t>['NM-504：200kV電界放出形透過電子顕微鏡（JEM-2100F2）', 'NM-505：200kV透過電子顕微鏡', 'NM-302：微細組織三次元マルチスケール解析装置']</t>
  </si>
  <si>
    <t>新規セラミックス系複合材料（CMC)及び耐環境コーティング（EBC)、熱遮蔽コーティング（TBC)の研究開発において、微細組織と室温・高温特性との相関を明らかにすることを主目的とする。</t>
  </si>
  <si>
    <t>新規CMC、EBC、TBCやその候補物質に対してSEM、TEMによる微細組織観察、EDX、X線回折（ARIM登録外装置）を行った。また、1500℃で使用可能なデジタル画像相関法用スペックルパターン材料の高温安定性を調べるため熱曝露前後の材料の微細組織観察、EDX、X線回折を行った。</t>
  </si>
  <si>
    <t>熱曝露前後のスペックルパターン候補材料の熱曝露前後の表面および内部構造（断面）の変化からスクリーニングを行い、1500℃で5h使用可能なスペックルパターン材料を決定した。X線回折、EDXの結果からパターン材料表面の酸化保護皮膜の種類や形成過程、安定性を明らかにし、材料選定方針と使用限界を示した。</t>
  </si>
  <si>
    <t>5942</t>
  </si>
  <si>
    <t>Yox2NmDXYIa6eFYb</t>
  </si>
  <si>
    <t>23NM5308</t>
  </si>
  <si>
    <t>町田駿輔,須田聖一</t>
  </si>
  <si>
    <t>海水中での電気分解を利用した水素製造のための電極としてNi-Fe系合金に注目し，その合成プロセスの最適化を進めている。この水素発生効率は合金中のNi/Fe比に大きく依存するが，このNi/Fe比がほぼ同程度であっても作製プロセスによって水素発生の挙動がことなることが示唆された。その理由として，①電極表面の凹凸による電荷集中による海水電解効率の局所的な促進，あるいは②電極表面の局所的な組成変化の可能性が考えられる。この理由を明らかにするために，ナノレベルの組成分布を走査型プローブ顕微鏡の一種である，磁気力顕微鏡（MFM）または表面電位顕微鏡（KFM）を用いて明らかにしたいと考えている。本実験では，MFMやKFMによる計測の前段階として原子間力顕微鏡（AFM）を用いてめっき法で生成した電極表面の凹凸状態を明らかにした。</t>
  </si>
  <si>
    <t>Ni-Fe基合金電極はめっき法により作製した。めっきを施す金属基板はNi及びSUS316を用いた。それぞれの金属基板上に適当な条件で電解研磨を行い，その電解研磨後の金属基板上に適当な組成となるようにめっきを行った。めっき浴温度は50 ℃とし，電流密度20 mA cm-2で30 minめっきを行った。錯化剤としてはクエン酸またはマロン酸を用いた。得られた電極の水素発生挙動は，自作の海水電解計測装置で調べた。また，得られた電極のNi/Fe比は蛍光X線により見積もった。</t>
  </si>
  <si>
    <t>様々なめっき条件でNi-Fe基合金電極を合成し，その電極を用いた際の水素発生挙動と表面状態との関係を検討した。めっき浴組成のFe/Ni割合を一定とすることで，合成条件によらずNi/Fe=0.25～0.27の範囲の合金電極が得られた。これらの表面状態をAFMで調べたところ以下のような知見が得られた。錯化剤によっても表面の凹凸構造は変化し，マロン酸を用いた方がより微細な凹凸構造が得られた。また，金属基板の表面状態がめっき後の凹凸に強く影響することがわかった。一例として電解研磨条件を変えて作製したNi基板上にマロン酸を錯化剤として作製した合金電極のAFM像をFig.1に示す。いずれのAFM像でもほぼ同じ位置に特異的な突起がみられているが，これは測定上のエラーの可能性を考えている。本測定からは，同一のめっき条件であるのにもかかわらず得られた表面状態が大きく異なることがわかった。めっき条件によって表面構造に変化を与えた場合では，ナノレベルの組成分布と表面構造とを分離することは困難であるが，電解研磨条件による表面構造の変化であれば，めっきプロセスは同一であるために，組成分布による違いは生じないことが予想させる。以上の結果より，Ni基板の表面状態を系統的に変化させることによって，上記仮説の①と②を検証できる電極を構築できることがわかった。今後，さらにNi-Fe基合金電極の作製条件と，AFMさらにMFM等を用いた解析によって水素発生に関わる表面状態（組成と構造）との関係を明らかにしていきたいと考えている。</t>
  </si>
  <si>
    <t>5945</t>
  </si>
  <si>
    <t>pvRW6De3lg969UrP</t>
  </si>
  <si>
    <t>23NM0155</t>
  </si>
  <si>
    <t>TEM Analysis of Materials Treated in Ammonia environment</t>
  </si>
  <si>
    <t>表面・界面/ Surface and Interface, 各種表面処理等/ Various surface treatments,コンポジット材料/ Composite material</t>
  </si>
  <si>
    <t>Ghara Tina</t>
  </si>
  <si>
    <t>We will evaluate the corrosion protection layer of materials in an ammonia environment by TEM with the aim of developing an optimal coating layer. Analysis of the microstructure and composition of the nitride layer formed on the alloy surface and the coatings deposited on it will be performed by TEM. We request technical assistance until we have the skills to use TEM.</t>
  </si>
  <si>
    <t>TEM Bright Field and Dark Field micrographs of Au nano-particles were acquired. Moreover, corresponding Selected Area Diffraction patterns (SADP) were also obtained. </t>
  </si>
  <si>
    <t>The TEM BF image of Aunano-particles are shown in Fig.1. The BF micrograph of Si obtained through TEMis shown in Fig.2, and the corresponding SADP is presented in Fig.3 depictingdiamond like FCC crystal. HRTEM image and corresponding FFT of Siare shown in Fig.4, and Fig.5, respectively.</t>
  </si>
  <si>
    <t>The author would like to thank Dr. Akira Hasegawa, Dr. Isaka Noriko from national Institute for Materials Science for their immense assistance and support during the work.</t>
  </si>
  <si>
    <t>4637</t>
  </si>
  <si>
    <t>R8pMP8IE09XAe0FV</t>
  </si>
  <si>
    <t>23NM5326</t>
  </si>
  <si>
    <t>超耐熱材料の組成分析</t>
  </si>
  <si>
    <t>資源循環技術/ Resource circulation technology</t>
  </si>
  <si>
    <t>Ni基超合金のリサイクル技術開発のため、微量不純物が高温特性に与える影響を調査する。</t>
  </si>
  <si>
    <t>Ni基単結晶超合金に微量Pbを添加し組成分析を行った。耐酸化特性を評価した。</t>
  </si>
  <si>
    <t>添加したPbは単結晶Ni基超合金中にppmオーダーで含有されていることが分かった。1100℃での繰り返し酸化試験の結果、微量Pbは耐酸化性を低下させることが分かった。またCaOルツボによる溶解により、Pb含有量は減少し、また耐酸化性は改善されることが分かった。</t>
  </si>
  <si>
    <t>5946</t>
  </si>
  <si>
    <t>heRO4Obg641ILZg3</t>
  </si>
  <si>
    <t>23NM5441</t>
  </si>
  <si>
    <t>透明多結晶セラミックスの開発</t>
  </si>
  <si>
    <t>透明セラミックス、液相合成,フォトニクスデバイス/ Nanophotonics device,セラミックスデバイス/ Ceramic device,光デバイス/ Optical Device</t>
  </si>
  <si>
    <t>古瀬 裕章</t>
  </si>
  <si>
    <t>小泉早苗</t>
  </si>
  <si>
    <t>新規フォトニック材料の開発を目指して光学セラミックスの開発に取り組んだ。透光性の多結晶体を得るためには、セラミックス内の主な光の散乱源を低減する必要があり、初期粉体の条件が重要となる。本研究では、合成過程で生じるコンタミの程度をICP分光分析によって評価した。</t>
  </si>
  <si>
    <t>本研究では、液相法で対象の粉体を合成し、前駆体を作製した後に仮焼きをして初期粉体を得た。この合成プロセスにおいて含有したコンタミ量や組成比を評価するためにICP 発光分光分析(Agilent-720, Agilent TechnologiesJapan, Ltd.)を行った。</t>
  </si>
  <si>
    <t>合成粉体の化学分析の結果、500 ppm程度のZr不純物が含有していることが明らかとなった。仮焼き粉体を解砕したときに用いたボールミル処理が主な要因と考えられる。この結果を踏まえ、より適した分散処理が可能な方法に取り組んでいる。</t>
  </si>
  <si>
    <t>本研究の一部は、文部科学省「マテリアル先端リサーチインフラ」事業（課題番号JPMXP1223NM5441）の支援を受けた。</t>
  </si>
  <si>
    <t>5952</t>
  </si>
  <si>
    <t>1MGu34oCzO60503u</t>
  </si>
  <si>
    <t>23NM5531</t>
  </si>
  <si>
    <t>スピン制御/ Spin control,蒸着・成膜/ Vapor deposition/film formation,リソグラフィ/ Lithography,量子効果/ Quantum effect</t>
  </si>
  <si>
    <t>寺地 徳之</t>
  </si>
  <si>
    <t>辻　赳行,真栄　力</t>
  </si>
  <si>
    <t>['NM-642：電子銃型蒸着装置 [MB-501010]', 'NM-636：マスクレス露光装置 [DL-1000]']</t>
  </si>
  <si>
    <t>ダイヤモンド中の窒素空孔欠陥（Nitrogen-vancancy center：NV センタ）は高感度磁気センサへの応用が期待されている。NVセンタのスピン状態を評価するためには、5 mm角のダイヤモンド中に一様に分布しているNVセンタのうち、特定のNVセンタを複数回測定する必要がある。そこで、同じNVセンタにアクセスしやすいように、ダイヤモンド表面に金属(Au/Ti)のマーキングを行った。</t>
  </si>
  <si>
    <t>マスクレス露光装置(NM-636)用いて、格子状(格子定数=100 um)に十字のパターンを描画した。電子銃型蒸着装置（NM-642）を用いてAu/Ti（=10 nm/100 nm）を蒸着し、アセトンを用いてリフトオフを実施した。</t>
  </si>
  <si>
    <t>格子状(格子定数=100 um)に十字のAu/Tiのパターンをマーキングした。パターン形成したダイヤモンドサンプルに対して共焦点顕微鏡を用いて蛍光強度スキャンをおこなった結果、パターンがはっきりと認識できNVセンタの位置を正確に同定できることが分かった。今後は、このパターンをもとにNVセンタのスピン特性の評価を推進していく予定である。</t>
  </si>
  <si>
    <t>5957</t>
  </si>
  <si>
    <t>ijZMPvljW3n4ANNk</t>
  </si>
  <si>
    <t>23NM5410</t>
  </si>
  <si>
    <t>誘導結合プラズマ発光分析装置を使用して新規蛍光体の構成元素を分析した。</t>
  </si>
  <si>
    <t>新規蛍光体を酸溶解し、溶液中の構成元素を誘導結合プラズマ発光分析装置を使用して定量分析した。</t>
  </si>
  <si>
    <t>新規蛍光体の構成元素を定量分析したところ、アルカリ金属元素、アルカリ土類元素、アルミニウムの主要構成元素のほかに、遷移金属の不純物元素の存在が確認された。不純物元素が蛍光体の特性低下の原因となっていると推察された。</t>
  </si>
  <si>
    <t>5950</t>
  </si>
  <si>
    <t>8pu4pGWZwfxl8YmH</t>
  </si>
  <si>
    <t>23NM5331</t>
  </si>
  <si>
    <t>超微細繊維状結晶粒組織を有するフェールセーフ鋼の遅れ破壊機構解明</t>
  </si>
  <si>
    <t>高強度鋼、遅れ破壊、水素脆化</t>
  </si>
  <si>
    <t>木村 勇次</t>
  </si>
  <si>
    <t>諸永   拓</t>
  </si>
  <si>
    <t>本研究では、「部材の一部が破壊・破損しても所定の荷重以下であれば部材そのものは完全に破断しない」というフェールセーフ機能を有する鋼（フェールセーフ（FS）鋼）の遅れ破壊挙動の解明を目的とする。本課題では、創製した超高強度フェールセーフ鋼の結晶粒組織を観察した。</t>
  </si>
  <si>
    <t>加工熱処理によって結晶粒組織を制御した種々の超高強度フェールセーフ鋼から作製した薄膜について、結晶粒界組織やナノ析出物粒子の分散状態をJEM-ARM300FのSTEM/EDS等を用いて観察した。</t>
  </si>
  <si>
    <t>フェールセーフ鋼の超微細結晶粒組織の基地中には、Moが濃化した数nm程度のナノ析出物粒子が分散していることが明らかになった。これらのナノ析出物粒子は水素トラップサイトとしてフェールセーフ鋼の耐遅れ破壊特性の向上に影響を及ぼすことが示唆された。</t>
  </si>
  <si>
    <t>本研究の一部は、JSPS科研費1 9 H 0 2 4 6 8の助成を受けたものです。</t>
  </si>
  <si>
    <t>5947</t>
  </si>
  <si>
    <t>T5zMAOLYP1B4PnH0</t>
  </si>
  <si>
    <t>23NM5426</t>
  </si>
  <si>
    <t>Synthesis and Integration of 2D materials for high-performance</t>
  </si>
  <si>
    <t>Transistors, Chemical Vapor Deposition (CVD), 1D Nanoribbons, 2D Materials</t>
  </si>
  <si>
    <t>Shisheng  LI</t>
  </si>
  <si>
    <t>['NM-605：水蒸気プラズマ洗浄装置 [AQ-500 #1]', 'NM-606：UVオゾンクリーナー [UV-1]', 'NM-612：SiNプラズマCVD装置 [PD-220NL]', 'NM-649：FE-SEM+EDX [SU8230]']</t>
  </si>
  <si>
    <t>The AFM and SEM are high-efficiency toolsfor studying the morphology of CVD-grown materials including the information onthickness, length, width, etc.</t>
  </si>
  <si>
    <t>AFM tapping mode and SEM were employed to study the morphology ofas-grown 1D MoS2 nanoribbons grown on mechanically exfoliated h-BN flakes.</t>
  </si>
  <si>
    <t>AFM images of the as-grown 1D MoS2nanoribbons have sharp and straight edges. The thickness of the MoS2 nanoribbonis ~0.7 nm, indicating a monolayer thickness. Since the Jupiter XR AFM canachieve the atomic resolution. It is promising to study the epitaxyrelationship between the top MoS2 nanoribbon and bottom h-BN flakes in thefuture. SEM images show morphology at a large scope which can easily tell thelength of the as-grown 1D MoS2 nanoribbons and how the width evolves during thegrowth process. Because of the precipitation of MoS2 from the Na-Mo-O-Sdroplets, the width of 1D MoS2 nanoribbons shrinks gradually. </t>
  </si>
  <si>
    <t>5958</t>
  </si>
  <si>
    <t>2btw9Rjts8uq6fIR</t>
  </si>
  <si>
    <t>23NM5303</t>
  </si>
  <si>
    <t>超伝導材料の高性能化</t>
  </si>
  <si>
    <t>超伝導材料,電子顕微鏡/ Electronic microscope</t>
  </si>
  <si>
    <t>伴野 信哉</t>
  </si>
  <si>
    <t>コヒーレンス長が約3nmのNb3Sn超伝導層では、結晶粒界が有効なピンニングサイトとして機能する。従って、結晶粒の微細化はNb3Sn層の超伝導臨界特性に直接影響する本質的な問題である。近年、TaをドープしたNb3Sn線材にHfを共添加することで、結晶粒を数十nmまで微細化する方法が注目されている。Hf添加におけるNb3Snの結晶粒形態を詳細に評価することは、微細構造と磁束ピン止め特性を相関させるために極めて重要である。本研究では、Ti-HfおよびTa-HfドープNb3Sn層の結晶形態を、走査型透過電子顕微鏡（STEM）およびTEMベースの自動結晶方位マッピング（ACOM-TEM）によって明らかにした。STEM/エネルギー分散型X線分光法(EDS)により、試料中に顕著な酸化物析出は見られなかった。粒度分布はACOM-TEMによって得られた。HfドーピングはNb3Sn層に微細化効果をもたらしたが、その程度はTi-Hfでは比較的小さかった。走査型電子顕微鏡-電子後方散乱回折法（SEM-EBSD）によるカーネル平均方位ずれ（KAM）分析では、Ti-HfとTa-HfのNb合金母相の内部ひずみ状態に顕著な違いは見られなかった。STEM/EDSによって新たに発見された注目すべき点は、Nb3Sn層中にCu-Hf化合物相が存在することであった。Cu-Hf化合物は、Cuマトリックスを持つNb-47Tiが熱処理されたときに形成されるCu-Ti化合物に類似している。STEM/EDSマップから、粒界に沿ってCu-Sn側から多量のCuが流れ込んでいることがわかった。粒界にCuが多く析出することで、Nb3Snの粒成長が促進される可能性がある。これらの知見は、Hfドーピングを介したNb3Sn相形成に関する深い洞察を提供するものであり、文献に新たな貢献をするものである。</t>
  </si>
  <si>
    <t>本論文では、Ti-HfおよびTa-HfドープNb3Sn層の結晶形態を、走査型透過電子顕微鏡（STEM）およびTEMベースの自動結晶方位マッピング（ACOM-TEM）によって明らかにした。STEM/エネルギー分散型X線分光法(EDS)により、試料中の酸化物析出を調査した。粒度分布はACOM-TEMによって得られた。走査型電子顕微鏡-電子後方散乱回折法（SEM-EBSD）によりカーネル平均方位ずれ（KAM）を分析した。STEM/EDSマッピングにより、元素分布を測定した。</t>
  </si>
  <si>
    <t>STEM/エネルギー分散型X線分光法(EDS)分析から、試料中に顕著な酸化物析出は見られないことが明らかとなった。ACOM-TEMによって得られた粒度分布から、HfドーピングはNb3Sn層に微細化効果をもたらすことが確認された。酸化物析出がないことから、結晶組織微細化は純粋なHf添加効果であることを明らかにした。また、微細化の程度はTa-Hf添加に比べてTi-Hfでは比較的小さかった。SEM-EBSDによるKAM分析では、Ti-HfとTa-HfのNb合金母相の内部ひずみ状態に顕著な違いは見られなかった。STEM/EDSによって新たに発見された注目すべき点は、Nb3Sn層中にCu-Hf化合物相が存在することであった。Cu-Hf化合物は、Cuマトリックスを持つNb-47Tiが熱処理されたときに形成されるCu-Ti化合物に類似している。STEM/EDSマップから、粒界に沿ってCu-Sn側から多量のCuが流れ込んでいることがわかった。粒界にCuが多く析出することで、Nb3Snの粒成長が促進される可能性がある。これらの知見は、Hfドーピングを介したNb3Sn相形成に関する深い洞察を提供するものであり、当該分野に新たな貢献をするものである。</t>
  </si>
  <si>
    <t>電子顕微鏡ユニット 主任エンジニアの諸永拓氏、微細組織解析グループ グループリーダーの原 徹氏には、現象解明につながる最良の組織観察法のご助言ならびに実施をしていただき、深謝いたします。</t>
  </si>
  <si>
    <t>['Nobuya Banno, In-depth S/TEM observation of Ti–Hf and Ta–Hf-doped Nb3Sn layers, Superconductor Science and Technology, 37, 035019(2024).\nDOI: 10.1088/1361-6668/ad2982']</t>
  </si>
  <si>
    <t>['伴野信哉, 諸永 拓, 原 徹, 浅井航希, 谷貝 剛, "Nb3Sn層形成に与えるHf–TaとHf–Tiの添加効果", 2023年度春季低温工学・超電導学会, 東京']</t>
  </si>
  <si>
    <t>5944</t>
  </si>
  <si>
    <t>e2YHw4J7M5h6tPOO</t>
  </si>
  <si>
    <t>23NM0156</t>
  </si>
  <si>
    <t>小麦グルテンの解析</t>
  </si>
  <si>
    <t>小麦粉の品質に影響を与えるグルテンをLC-MS/MSを使用して解析した。</t>
  </si>
  <si>
    <t>小麦粉タンパク質を酵素等で切断し、得られたペプチド液をQ-Exactive Plusに供し、含まれるタンパク質を同定した。</t>
  </si>
  <si>
    <t>サンプル中に占める割合が多いタンパク質や、可溶化が容易なタンパク質由来のペプチドは感度よく検出できた。しかし、ターゲットとしていた不溶性タンパク質由来のペプチド数は少なかった。今後、処理方法を検討し再度解析する。</t>
  </si>
  <si>
    <t>4638</t>
  </si>
  <si>
    <t>i3C7HSkV8wmA8ZsL</t>
  </si>
  <si>
    <t>23NM0165</t>
  </si>
  <si>
    <t>シアノバクテリアの環境耐性に関わるタンパク質の解析</t>
  </si>
  <si>
    <t>シアノバクテリア, 質量分析/ Mass spectrometry, 液体クロマトグラフ質量分析/ Liquid chromatograph mass spectrometry</t>
  </si>
  <si>
    <t>東京電機大学　理工学部</t>
  </si>
  <si>
    <t>ネンジュモと呼ばれるNostoc属は海水や淡水、陸上に生息するシアノバクテリアの一種であり、陸棲の種は乾燥した状態で長期間生存可能であることが知られている。特に乾燥に強い株として土壌から単離されたネンジュモの１株は、熱や紫外線への耐性も有しており、国際宇宙ステーション の外部曝露部を用いた宇宙実験の生物材料として採択されている [1]。本研究では、本株の過酷環境耐性機構を明らかにすることを目的として、細胞群が湿潤状態から乾燥状態へ移行する過程、また水分を加えて乾燥状態から湿潤状態で蘇生していく過程で誘導されるタンパク質群をプロテオーム解析により探索した。</t>
  </si>
  <si>
    <t>実験には、光照射下において BG-11 液体培地で培養したネンジュモを用いた。液体培地を取り除き細胞群状にした菌体を、暗所下、デシケーター内で乾燥させ、経時的に採取した。また、乾燥後の細胞群を再び光照射下、BG-11 液体培地で培養し、蘇生させた細胞群を経時的に採取した。採取した細胞群からタンパク質を抽出し、二次元電気泳動により分離した。</t>
  </si>
  <si>
    <t>乾燥過程の細胞群から抽出したタンパク質および蘇生過程の細胞群から抽出したタンパク質の二次元電気泳動結果を比較した。乾燥前→乾燥過程→ 蘇生過程において、存在が変動するいつくかのタンパク質が確認された。このうち、乾燥過程と比較して蘇生過程において増加したタンパク質のスポットを切り出し、In gel digestion 法を用いてトリプシンによるペプチド断片化を行った後、LC-MS/MS（Q-Exactive）に供した。Proteome discover 2.0を用いてデータ解析を行い、目的のタンパク質を同定した。これまでは発現量に注目してトランスクリプトーム解析を行ってきたが、これらの解析では検出されなかったタンパク質が多く同定された。色素タンパク質以外はほとんどが機能未知のものであった。</t>
  </si>
  <si>
    <t>参考文献:[1] Investigation of Nostoc sp. HK-01, Cell Survival　over Three Years during the Tanpopo Mission. Kaori Tomita-Yokotani, Shunta Kimura, Midori Ong, Miku Tokita, Hiroshi Katoh, Tomoko Abe, Hirofumi Hashimoto, Kintake Sonoike and Masayuki Ohmori. ASTROBIOLOGY 21 (12),1505-1514, 2021  謝辞：LC-MS/MS（Q-Exactive）を使用した分析に関して、バイオ分析ユニット服部晋也博士にご支援をいただきました。本研究は JSPS 科研費 JP21K05350 の助成を受けたものです。</t>
  </si>
  <si>
    <t>5960</t>
  </si>
  <si>
    <t>m1BqcS4gBO105tEI</t>
  </si>
  <si>
    <t>23NM0158</t>
  </si>
  <si>
    <t>ICP-OESによる塩化物イオン水溶液及びマグネシウムイオン水溶液中の塩素量の測定</t>
  </si>
  <si>
    <t>電子分光/ Electron spectroscopy,高度素材識別技術/ Advanced material identification technology</t>
  </si>
  <si>
    <t>日本マグネシウム協会において、マグネシウム材料中に含まれる塩素量を測定する標準となる分析方法を調査している。マグネシウム中の塩素は、耐食性悪化の要因となる元素であるが、分析方法は標準化されていないためである。マグネシウム材料中の塩素量の分析方法を選定するため、その候補の一つであるICP-OESにより、標準溶液を試料として分析試験を行い、試験結果を分析方法選定のためのデータとして活用する。加えて、マグネシウム合金（AZ91合金及びAZ91＋Clの合金）の試料についても、ICP-OESによるCl量を測定する分析試験を行い、データの整備を図る。</t>
  </si>
  <si>
    <t>ICP-OESの装置を利用し、塩化物イオン水溶液及びマグネシウムイオン水溶液を試料として、試料中の塩素量を測定する分析試験の実施を依頼する。試験方法は日本マグネシウム協会の塩素分析方法調査委員会で検討した分析手順によるものとした。加えて、マグネシウム合金（AZ91合金及びAZ91＋Clの合金）の試料での分析試験も依頼する。こちらの試験方法も塩素分析方法調査委員会で検討した分析手順による。</t>
  </si>
  <si>
    <t>Clを含む希硝酸溶液と、Clを含む1％Mg溶液において、Clの測定を行う。希硝酸中における10回測定の平均値は1371（ブランクは1031）、1％Mg溶液中は平均値1077（同817）、標準偏差はそれぞれ11.90、17.25、相関係数はそれぞれ0.99998、0.99987、という結果であった。相関係数は良い値を得たが、測定毎の数値にはバラつきが見られた。感度に課題が見られ、感度を向上させる操作の検討が必要であることが分かった。マグネシウム合金を試料とした試験では、硝酸溶液での試料溶解時の加熱による塩化物イオンの揮散損失が大きく、測定値に大きなバラつきが見られる結果が得られた。試料溶解時における塩化物イオンの揮散損失を防ぐことが課題であることが分かった。</t>
  </si>
  <si>
    <t>4640</t>
  </si>
  <si>
    <t>1aMt0G4I45Y2N8qN</t>
  </si>
  <si>
    <t>23NM0159</t>
  </si>
  <si>
    <t>NALCNの相互作用因子探索によるレム睡眠制御の分子機構の解明</t>
  </si>
  <si>
    <t>質量分析</t>
  </si>
  <si>
    <t>北園 智弘</t>
  </si>
  <si>
    <t>筑波大学　国際統合睡眠医科学研究機構</t>
  </si>
  <si>
    <t>山元ひかり</t>
  </si>
  <si>
    <t>NALCNは電位非依存性非選択的陽イオンチャネルで概日リズム形成や神経発達、呼吸調節、運動機能等に関与する。遺伝子変異によってNALCNの１アミノ酸に置換が生じたDreamless変異マウスではレム睡眠の短縮が生じることが我々のグループにより報告されている。しかし、詳細なNALCNチャネル複合体構成要素、レム睡眠制御におけるチャネル開閉機構や細胞内でのNALCN活性調節の分子機序は未だ不明である。本研究では、レム睡眠異常の原因遺伝子Nalcnにコードされる陽イオンチャネルの未知のタンパク質間相互作用因子をプロテオミクス手法をもって網羅的に探索し、レム睡眠を含めたNALCNが関与する既知の生理学的現象における詳細な分子制御機構を明らかにすることを目的とする。</t>
  </si>
  <si>
    <t>前項で示した研究目的を達成するために、LC-MS/MSを使用し、NALCNチャネル複合体の未知のタンパク質間相互作用因子を探索する。相互作用因子探索のアプローチとして、エピトープタグであるHA-tagを含むMAC-tagを使用する。NALCNと既知のNALCNチャネル複合体構成要素であるUNC80、NALF- 1それぞれにMAC-tagを融合したノックインマウスを作製した。これら3系統のMAC-tag融合マウスの脳から、HA-tagを用いて、タンパク質を精製し質量分析（AP-MS）を行うことで、NALCN, UNC80, NALF-1それぞれに直接結合するタンパク質を捉える。</t>
  </si>
  <si>
    <t> 今回の測定ではほぼ何のタンパク質も検出することができなかった。その原因としていくつかの理由が考えられるが、まず要因として考えられるのが、タンパク質抽出に用いたElution bufferの組成が悪影響を及ぼした可能性である。今回の実験で用いたElution bufferにはSDSとグリセロールが高濃度で含まれていたが、そのためにサンプルの前処理の段階でサンプル液がゲル状に凝固する事態が発生した。これを解決するために、本実験では界面活性剤用のカラム等を利用したが、この際に多くのタンパク質をロスした可能性がある。ただ、一方で今回の実験に用いたタンパク質抽出液について、そもそもどの程度のタンパク質が含まれているのかの検証を行っていないため、本当に今回用いたサンプルにはタンパク質がほとんど含まれていなかった可能性も否定できない。この可能性を検証するため、タンパク質抽出液を用いたCBB染色や銀染色などの解析が求められると考える。</t>
  </si>
  <si>
    <t>4641</t>
  </si>
  <si>
    <t>uvM4woh1Fqt1IbxL</t>
  </si>
  <si>
    <t>23NM0160</t>
  </si>
  <si>
    <t>擬ポリロタキサンナノシートへの吸着時におけるタンパク質の高次構造の解析</t>
  </si>
  <si>
    <t>有機ナノシート、タンパク質,ナノシート/ Nanosheet,コンポジット材料/ Composite material</t>
  </si>
  <si>
    <t>東京大学　大学院新領域創成科学研究科</t>
  </si>
  <si>
    <t>飯塚知也</t>
  </si>
  <si>
    <t>['NM-012：円二色性分散計']</t>
  </si>
  <si>
    <t>当研究室では、環状オリゴ糖と線状ポリエーテルを水中で混合するだけで作成される自己組織化ナノシート材料（擬ポリロタキサンナノシート）に関する研究を行っている。擬ポリロタキサンナノシートは高生体適合性成分から構成される材料であり、本研究では、本ナノシートにタンパク質を吸着させた際のタンパク質の高次構造変化を調べた。</t>
  </si>
  <si>
    <t>ナノシートから脱着したタンパク質試料、比較用の通常のタンパク質試料の二試料について、円偏光の透過率を測定し、タンパク質の高次構造が保たれているかを調べた。</t>
  </si>
  <si>
    <t>ナノシートから脱着したタンパク試料、比較用の通常のタンパク質試料の二試料において、タンパク質の高次構造が保たれていたことを確認した。これは、ナノシートにタンパク質が吸着および脱着しても、その高次構造は保たれることが分かった。</t>
  </si>
  <si>
    <t>4642</t>
  </si>
  <si>
    <t>d22tLOTbstl0UBKa</t>
  </si>
  <si>
    <t>23NM5355</t>
  </si>
  <si>
    <t>有機系機能性材料/ Organic functional materials</t>
  </si>
  <si>
    <t>Tamate Ryota</t>
  </si>
  <si>
    <t>吉田奈美,武田久美</t>
  </si>
  <si>
    <t>高分子ゲル電解質合成におけるモノマー転化率の算出に主に利用した。</t>
  </si>
  <si>
    <t>合成後のゲル電解質を重溶媒に溶解して1H-NMR測定を実施し、モノマーピークとポリマーピークの比からモノマー転化率を算出した。</t>
  </si>
  <si>
    <t>非プロトン性イオン液体およびリチウム塩が有機溶媒に溶解した有機電解液中にモノマーを溶解してプレゲル溶液を作成した。プレゲル溶液をアルゴン置換して熱開始剤を用いたin situラジカル重合を行い、高分子鎖の絡み合いや水素結合などの可逆結合を駆動力とするゲル電解質を創製した。合成したゲル電解質を重溶媒に溶解してプロトンNMR測定を実施し、モノマーの二重結合ピークと重合したポリマーの主鎖ピークを用いて転化率を算出できた。</t>
  </si>
  <si>
    <t>4717</t>
  </si>
  <si>
    <t>qmY8iWOJ80I6Q5Fy</t>
  </si>
  <si>
    <t>23NM0163</t>
  </si>
  <si>
    <t>超伝導フラクタルナノ複合体の微細構造観察</t>
  </si>
  <si>
    <t>金属マグネシウムと酸化ホウ素との酸化還元反応により作製したMgO/MgB2ナノ複合体の３次元的な元素分布を，微細組織3次元マルチスケール解析装置にて観察する。</t>
  </si>
  <si>
    <t>金属マグネシウムと酸化ホウ素との酸化還元反応により作製したMgO/MgB2ナノ複合体を，２×2×3 mm程度の直方体状に整形した。この試料を，支援機関に設置の微細組織3次元マルチスケール解析装置中に装着し，25 nmのピッチで，収束イオンビームにて25 μmの深さまでスライスした。各スライス面を，SEMにより観察し，合計1000枚のSEM像を得た。得られた，1000枚のSEM画像を，画像解析ソフトにて３次元画像に再構築することで，２5×25×25 μmの３次元トモグラフィー像を得た。</t>
  </si>
  <si>
    <t>これまでのSEM/EDX観察より，MgO/MgB2ナノ複合体の表面は，MgOマトリックス中にMgB2が体積分率で，30%程度含まれていることがわかっている。さらに，MgB2はMgOマトリックス中に自己相似的（フラクタル）に分散していることがわかっている。今回の，３次元トモグラフィー像を解析することで，MgB2のフラクタル構造が，３次元的に発達していることが明らかとなった。本試料は，超伝導体のMgB2が体積分率で30%程度しか含有していないものの，３７ K付近で，ゼロ抵抗，完全反磁性というバルク的な超伝導を示す。今回の結果は，本試料のバルク的な超伝導の発現が，MgB2の３次元的なフラクタル構造に由来することを示す有力な実験的証拠を与える。</t>
  </si>
  <si>
    <t>4645</t>
  </si>
  <si>
    <t>fRzkS5mtTTbsC2CF</t>
  </si>
  <si>
    <t>23NM5071</t>
  </si>
  <si>
    <t>誘導結合プラズマ発光分光/ Inductively coupled plasma emission spectroscopy,誘導結合プラズマ質量分析/ Inductively Coupled Plasma Mass Spectrometry,ガスクロマトグラフ/ Gas chromatography,赤外分光/ Infrared spectroscopy,元素分析/Elemental analysis</t>
  </si>
  <si>
    <t>西尾満章,林百子,宮川心</t>
  </si>
  <si>
    <t>ジェットエンジン用のTiAl合金ブレードを製造するための新型溶解、鋳造設備を開発した。この設備での各種プロセス条件（溶解出力、保持時間、ルツボ材質、脱酸条件など）を最適化するために、試作鋳造部材の主要成分や不純物成分の濃度を確認する。</t>
  </si>
  <si>
    <t>誘導結合プラズマ発光分析装置群により、Al, Nb, Cr, Fe, Ca, Si等の含有量を、酸素窒素水素分析装置によりO, N, Hの、炭素硫黄分析装置によりCの含有量を分析した。</t>
  </si>
  <si>
    <t>試作鋳造部材中の各種元素の分析値より、新型溶解炉での各種プロセス条件が主要成分の均質性や不純物元素の増減に与える影響を把握した。また、その結果をベースとすることで、新型溶解、鋳造設備におけるプロセス条件を最適化することができた。</t>
  </si>
  <si>
    <t>5936</t>
  </si>
  <si>
    <t>GSg6OoNO0Kb3wFO4</t>
  </si>
  <si>
    <t>23NM5216</t>
  </si>
  <si>
    <t>蛍光バイオマテリアルの開発</t>
  </si>
  <si>
    <t>細胞生存率</t>
  </si>
  <si>
    <t>吉冨 徹</t>
  </si>
  <si>
    <t>吸光度を測定するため</t>
  </si>
  <si>
    <t>細胞の生存率をWST-1アッセイを用いて評価した。</t>
  </si>
  <si>
    <t>96wellの透明プレートを使用して、細胞の生存率の測定を行った。その結果、生きている細胞では、450nmの吸光度が上昇することが確認された。一方、ダメージを受けた細胞及び視細胞に関しては、450nmの吸光度が低かった。</t>
  </si>
  <si>
    <t>5940</t>
  </si>
  <si>
    <t>1KnXZI2RxETFSu4y</t>
  </si>
  <si>
    <t>23NM0120</t>
  </si>
  <si>
    <t>触媒材料の配位構造解析</t>
  </si>
  <si>
    <t>核磁気共鳴/ Nuclear magnetic resonance,ナノ粒子/ Nanoparticles,ナノ多孔体/ Nanoporuous material,メソポーラス材料/ Mesoporous material</t>
  </si>
  <si>
    <t>大木忍,出口健三,最上祐貴</t>
  </si>
  <si>
    <t>本研究の目的は、SiO2-Al2O3系複合酸化物について29Siや27Alの固体NMR装置で測定を行い、各原子の配位構造を解析することである。SiO2-Al2O3系複合酸化物は、4配位のAlが錯体水素化物からの水素生成反応と関連があることがわかっているため、27Alの測定を行った。特に、SiO2-Al2O3系複合酸化物の形状を球状中空体にすることで高活性を示すことがわかっているためこの要因について明らかにする。</t>
  </si>
  <si>
    <t>球状中空SiO2-Al2O3系複合酸化物は、ポリスチレン粒子を用いてゾル-ゲル法でSiO2-Al2O3系複合酸化物の壁を形成する方法で合成した。得られた前駆体を焼成することで、ポリスチレン粒子を除去して球状中空SiO2-Al2O3系複合酸化物を得た。得られた試料は、800MHz高分解能固体NMR装置で27Alの元素、500MHz汎用固体NMR装置で29Siの元素を測定した。</t>
  </si>
  <si>
    <t>球状中空SiO2-Al2O3系複合酸化物を27Al固体NMR装置で測定したところ、４配位、５配位および6配位のAlを有することが確認できた。また、合成プロセスに超音波照射を用いた場合、5配位のAlのピーク強度が減少し、4配位のAlのピーク強度が増大することがわかった。特に、超音波照射を用いた場合は、4配位のAlが2つのピークから形成されていることがわかった。4配位のAlは、Siの一部がAlに同型置換した部分を反映し、5配位のAlは非晶質に由来するため、超音波照射によって非晶質のAlの一部がSiに取り込まれることが示唆された。</t>
  </si>
  <si>
    <t>4602</t>
  </si>
  <si>
    <t>3qdTk7m9B9QKy8en</t>
  </si>
  <si>
    <t>23NM0121</t>
  </si>
  <si>
    <t>難分解性資源材料の構造解析</t>
  </si>
  <si>
    <t>リグニン、糖、森林資源、海洋生物資源,未利用資源の有効利用技術/ Technologies for effective utilization of unused resources,分離・精製技術/ Separation/purification technology,資源循環技術/ Resource circulation technology</t>
  </si>
  <si>
    <t>川﨑 平康</t>
  </si>
  <si>
    <t>['NM-018：HPLC(質量分析計付き)']</t>
  </si>
  <si>
    <t>木材やカニの甲羅などの難分解性資源から得られる低分子化合物は機能性マテリアルとしての産業価値を有している。申請者は高強度赤外線を用いてこれらの難分解性物質を分解する方法の開発に取り組んだ。赤外線照射後にFT-IR測定を行ったところ木材由来のリグノセルロースの吸収スペクトルに変化が観測されたが、詳細な構造変化は不明である。またキチンのグリコシド結合にも変化が見られたが、結合が切断されているかどうか不明である。そこで質量分析装置を用いてこれらの難分解性材料の分解物の構造を特定することを目的とした。</t>
  </si>
  <si>
    <t>木粉を水に懸濁した後遠心分離を行い上清を回収した。LC-MS用の試料管に添加してフィルターろ過を行い分析用チャンバーにインジェクションした。ザリガニの殻の粉砕物についても同様に水に懸濁し上清画分をLC-MS分析に付した。液クロは水/アセトニトリル=20/80の溶液系で実施した。</t>
  </si>
  <si>
    <t>木粉に対して赤外線を照射した後LC-MS分析を行った結果、非照射に比較して複数のピークが分離されることが判明した(図上段)。これにより木粉を構成するポリマーが分解して低分子化したことが示唆される。ザリガニの殻の場合には赤外線照射後に液クロのクロマトグラフ上で非照射に比べてピークが１本増加し、そのピークのマススペクトルを測定するとN-アセチルグルコサミンのナトリウム付加物に相当する質量値が得られた(図下段)。従って赤外線照射によってザリガニの殻の成分であるキチンが分解し、その構成糖のN-アセチルグルコサミンが回収されたことが示唆された。</t>
  </si>
  <si>
    <t>本研究の一部はヤンマー資源循環支援機構からの助成金により行われました。LC-MS測定を担当して頂いた服部晋也氏に感謝致します。</t>
  </si>
  <si>
    <t>['川﨑平康, "難分解性バイオポリマーに対する赤外FELの照射効果", 日本大学量子科学研究所電子線利用研究施設ユーザーズミーティング, 2024年2月26日, 日本大学船橋校舎, 口頭発表', '川崎 平康, “赤外波長選択的振動励起による生体関連物質の化学変換”, UVSOR/SPring-8 赤外ビームライン合同ユーザーズミーティング, 2023/9/29 分子研研究棟, 口頭発表']</t>
  </si>
  <si>
    <t>4603</t>
  </si>
  <si>
    <t>QTrx6ojat116B6P9</t>
  </si>
  <si>
    <t>23NM0130</t>
  </si>
  <si>
    <t>金銀基合金における光学誘電率評価</t>
  </si>
  <si>
    <t>貴金属系合金/ Noble metal alloys</t>
  </si>
  <si>
    <t>日本大学　理工学部電子工学科</t>
  </si>
  <si>
    <t>石川 翼</t>
  </si>
  <si>
    <t>大井 暁彦,澤部 由美子</t>
  </si>
  <si>
    <t>表面プラズモン励起用の金属材料には、通常、金、銀、銅などが用いられ、その誘電特性は元素種に依存して離散的である。しかし、レーザ等の特定の波長においてより優れた誘電特性を得るための合金系の検討は限定的である。そこで、本課題ではAgにAlを微量置換した合金の誘電特性の評価を目的とする。</t>
  </si>
  <si>
    <t>Si基板上に作製した500nm程度のAg-Al合金薄膜に10nm程度のSiO2層を保護層として積層した試料について、分光エリプソメータM2000を用いて、薄膜試料の波長250～1000 nmの誘電率計測・評価を行った。</t>
  </si>
  <si>
    <t>分光エリプソメータにより測定した屈折率、消光係数を用いて、ガラス基板/Ag-Al合金薄膜の二層構造におけるKretschmann配置における反射率の角度依存性を計算した。結果を図1に示す。それぞれの波長において反射率が最小になる最適膜厚における曲線を、Ag-Al合金ごとに示した。Al置換量の増加に伴い、極小値を示す角度が単調に増加し、短波長側での損失が大きくなることが明らかになった。</t>
  </si>
  <si>
    <t>物質・材料研究機構の大井暁彦様、澤部由美子様には深く感謝します。</t>
  </si>
  <si>
    <t>4612</t>
  </si>
  <si>
    <t>8u6nh3m767q6NH2x</t>
  </si>
  <si>
    <t>23NM0132</t>
  </si>
  <si>
    <t>テラヘルツスピントロニック素子の開発</t>
  </si>
  <si>
    <t>蒸着・成膜/ Vapor deposition/film formation,スピントロニクス/ Spintronics,フォトニクス/ Photonics</t>
  </si>
  <si>
    <t>タニ マサヒコ</t>
  </si>
  <si>
    <t>福井大学	遠赤外領域開発研究センター</t>
  </si>
  <si>
    <t>Dmitry Bulgarevich,渡邊 誠,高市 誠和,Miezel Talara</t>
  </si>
  <si>
    <t>澤部 由美子,大井 暁彦</t>
  </si>
  <si>
    <t>['NM-604：マスクレス露光装置 [DL-1000/NC2P]', 'NM-642：電子銃型蒸着装置 [MB-501010]']</t>
  </si>
  <si>
    <t>利用者らは高効率なスピントロニック素子の開発を目的として科研費基盤研究(B) (一般)「スピン流からのテラヘルツ波放射を利用した渦電流探傷法の研究開発」に取り組んんでいる。そのため、NIMSの微細加工 共用設備（マスクレス露光装置、電子銃型蒸着装置）を利用して以下の素子を製作した。(1)MgO基板(0.5mm厚、10mm x 10 mmまたは5mm x 10mm)上にFM層として鉄Fe(2nm)、ＮＭ層として白金Pt(3nm)を電子ビーム蒸着により堆積した素子(①薄膜素子)。(2)薄膜素子の上に、矩形のダイポール形状(200μm x 40μm）のアンテナ構造を白金(Pt)  および金(Au)で形成し、Ptアンテナ電極の膜厚300nm (②アンテナ素子Pt300nm)およびPtアンテナ電極の膜厚300nmの素子 (③アンテナ素子Au300nm)。さらに(3)アンテナ素子Pt300nmの表面にアルミナ(Al2O3)保護膜コートを施した素子(④アンテナ素子Pt300nm保護コート付き、および⑤アンテナ素子Au300nmも製作した。</t>
  </si>
  <si>
    <t>試作した(1), (2), (3)のスピントロニック素子は、福井大学・遠赤外領域開発研究センターの谷研究室において、テラヘルツ時間領域分光装置を用いて、テラヘルツ波発生素子としての評価を行った。</t>
  </si>
  <si>
    <t>アンテナ構造のない①薄膜素子と比較して②アンテナ素子Pt300nmは、テラヘルツ波電界振幅ベースで、約2.2倍のテラヘルツ波放射効率向上が確認された。これはアンテナ構造の導入により、テラヘルツ波の素子から自由空間への放射結合効率が改善されたためと思われる。一方、③アンテナ素子Au300nmおよび⑤アンテナ素子Au300nmからはテラヘルツ波放射が観測されなかった。この素子を金属顕微鏡観察したところ、素子表面が荒れており、Au膜が正常に成膜されていないことが分かった。④アンテナ素子Pt300nm保護コート付き素子からは、①薄膜素子と比較して約1.9倍の放射効率向上が確認された、これは保護膜により放射効率は約16%低下するものの、アルミナ(Al2O3)は保護膜材料として適切であることを示唆している。</t>
  </si>
  <si>
    <t>['得られた実験結果および成果は、利用者の高市 誠和（福井大学大学院工学研究科・博士前期課程・知識社会基礎工学専攻・電磁コース)の2023年度修士論文「テラヘルツ波発生のためのスピントロニックアンテナの構造最適化と磁場イメージングのための光学系の検討」に収録された。']</t>
  </si>
  <si>
    <t>4614</t>
  </si>
  <si>
    <t>A7bXYcb3Q4Scc6Hj</t>
  </si>
  <si>
    <t>23NM0133</t>
  </si>
  <si>
    <t>X線光電子分光法を用いた層状酸化物正極の電子状態解析</t>
  </si>
  <si>
    <t>川合 航右</t>
  </si>
  <si>
    <t>安福秀幸,吉川英樹</t>
  </si>
  <si>
    <t>電気自動車の普及を促進するためには、リチウムイオン電池のサイクル特性を改善する必要がある。リチウムイオン電池のサイクル劣化の原因として、正極材料の表面状態変化が挙げられる。例えば、高いエネルギー密度を発揮し、高コストなCoを含まないため安価なNi rich正極の一つである層状酸化物LiNi0.7Mn0.3O2の場合、充電時の副反応により粒子表面のNi価数が低下し、不活性化することが挙げられる。また、電解液の酸化分解により生成した被膜はLi+の移動を妨げるため、抵抗が増加する。したがって、充放電後の電極表面の化学状態変化を分析することは、長寿命な正極材料を開発する上で重要である。本研究では、X線光電子分光法（XPS）を用いることで、充放電に伴うLiNi0.7Mn0.3O2の化学状態を追跡した。</t>
  </si>
  <si>
    <t>最大50回の充放電サイクルを行った後のLiNi0.7Mn0.3O2電極を走査型デュアルＸ線光電子分光分析装置（PHI Quantes、アルバック・ファイ）の試料室に導入し、真空引きを開始した。真空度が十分に低下した後、光学顕微鏡観察により各試料の測定領域を決めた。Cr Kα線を用いて、surveyスキャン（ステップ幅1 eV）のスペクトルを取得した後、C1s、O1s、F KLL、Ni2p、Mn2p領域のXPSスペクトルを取得した。</t>
  </si>
  <si>
    <t>surveyスキャンの結果、充放電前の試料からC、O、F、Mn、Niが検出された。Cは導電助剤および結着剤、Oは活物質および導電助剤、Fは結着剤、MnおよびNiは活物質LiNi0.7Mn0.3O2に由来すると考えられる。充放電サイクルを重ねるにつれて、Pが新たに検出された。これは、電解液に含まれるPF6塩の酸化分解により形成した被膜に由来すると考えられる。また、O1sピークの結合エネルギー534 eVの強度が増加した。このピークはC=O-O部位において単結合したOに由来することから、電解液の溶媒として用いたカーボネート系溶媒の酸化分解により被膜が形成されたと考えられる。以上より、50サイクル目までの活物質LiNi0.7Mn0.3O2のサイクル劣化は、電解液の酸化分解による被膜形成がもたらす抵抗増加が原因であることが示唆された。</t>
  </si>
  <si>
    <t>4615</t>
  </si>
  <si>
    <t>Rx2OK3noYQknoouU</t>
  </si>
  <si>
    <t>23NM5188</t>
  </si>
  <si>
    <t>電子冷却式温調デバイス開発に向けたシリサイド材料の物性解明と要素技術開発</t>
  </si>
  <si>
    <t>今井 基晴</t>
  </si>
  <si>
    <t>西尾満章</t>
  </si>
  <si>
    <t>SrSi2は SrSi2 型構造（立方晶）を持ち、狭ギャップ半導体またはワイル半金属候補物質と考えられているが、その詳細な物性はよく理解されていない。この問題を解明するためには高品質な試料が必要であり、高品質な試料を合成するためには正確なSr-Si相図が必要である。従来のSr-Si相図では、SrSi2は室温付近に立方晶相を、高温に正方晶相を持つとされていた。今回の研究では55～100 at. %Siの範囲において、Sr-Si相図を実験的に再検討した。その結果、SrSi2は立方晶相のみが存在し、正方晶相はSrSi2より少しSiが欠損したSrSi2-xであることが明らかになった。</t>
  </si>
  <si>
    <t>本課題では、仕込み組成60.0、78.0、83.5、90.0 at.%SiのSr-Si混合物をアーク溶融法で溶解し試料を準備した。この溶解試料を切断、樹脂への埋め込み、研磨を行った後、電子プローブマイクロ分析（EPMA）を行った。加速電圧15kV、プローブ電流50nAで測定を行った。標準物質としてはSi、SrAl4を用いた。</t>
  </si>
  <si>
    <t>図１(a)に仕込み組成60.0 at.%Siのアーク溶融試料の反射電子像を示す。暗灰色の部分の組成はSr: 37.3 at.%, Si: 62.7 at.%であることから、これはSrSi2-xであると判断した。更に明灰色の部分の組成はSr: 49.4 at.%, Si: 50.6 at.%であることからSrSiとした。SrSi2-xが試料の大部分を占め、明灰色の部分に共晶組織が観察されることから、60.0 at.%SiはSrSi－SrSi2-xの過共晶領域であると結論した。 図１(b)-(d)に仕込み組成78.0、83.5、90.0 at.%Siのアーク溶融試料の反射電子像を示す。これらの組成はSrSi2－Siの過共晶領域である。暗灰色の部分はSiであり明灰色の部分はSrSi2である。このSiの領域でSrの検出を試みたが、Sr濃度は今回使用した装置の検出限界以下であった。これらのデータと以前から取得していたデータを合わせ、Si濃度55-100 at.% でのSr-Si二元系相図を完成させた。</t>
  </si>
  <si>
    <t>本研究の一部はJSPS科研費JP22H00268の助成を受けたものです。</t>
  </si>
  <si>
    <t>['Motoharu Imai, Sr–Si diagram at Si contents of 55–100\xa0at% and crystal structure of SrSi2-, Journal of Alloys and Compounds, 968, 172137(2023).\nDOI: doi.org/10.1016/j.jallcom.2023.172137']</t>
  </si>
  <si>
    <t>5937</t>
  </si>
  <si>
    <t>t3Hntgc4r97nxVkN</t>
  </si>
  <si>
    <t>23NM0134</t>
  </si>
  <si>
    <t>生体分子計測に用いる電極アレイの利用</t>
  </si>
  <si>
    <t>シリコン基材料・デバイス/ Silicon-based materials and devices,半導体微細構造/ Semiconductor microstructure,電位差測定/ Potentiometric,リソグラフィ/ Lithography,ダイシング/ Dicing</t>
  </si>
  <si>
    <t>松元 亮</t>
  </si>
  <si>
    <t>東京医科歯科大学 生体材料工学研究所</t>
  </si>
  <si>
    <t>['NM-660：マスクレス露光装置 [MLA150]', 'NM-629：ダイシングソー [DAD322]']</t>
  </si>
  <si>
    <t>生体分子計測に用いる電極アレイの作製を依頼した。</t>
  </si>
  <si>
    <t>10チャンネルの金電極アレイ上に機能性分子を修飾し、ある酵素反応の生成物を電位計測的に定量する手法の開発を目的としている。生体分子計測に用いる電極アレイの作製を依頼した。作製にはマスクレス露光装置、ダイシングソー等が用いられた。</t>
  </si>
  <si>
    <t>上記電極表面上で参照電極や独自に合成した分子認識性分子を簡便かつ再現性良く固定化する手法を開発した。電気化学的な手法により、当該分子の修飾密度等を評価した。また、当該電極上で目的の酵素反応を定量的に実施するための温度条件やプロトコールを確立した。</t>
  </si>
  <si>
    <t>4616</t>
  </si>
  <si>
    <t>xtLS8dZ7nxPLH20t</t>
  </si>
  <si>
    <t>23NM0136</t>
  </si>
  <si>
    <t>フッ化物リリース機能を担保した歯科材料の歯質アパタイトへの影響：19F 固体NM測定</t>
  </si>
  <si>
    <t>フッ化物、歯、フルオロアパタイト</t>
  </si>
  <si>
    <t>Hiraishi Noriko</t>
  </si>
  <si>
    <t>東京医科歯科大学大学院医歯学総合研究科</t>
  </si>
  <si>
    <t>フッ化物はむし歯の予防と管理に重要であり、歯質の強化や歯の脱灰抑制に関与していると考えられている。フッ素のミネラルに対する作用は、ハイドロキシアパタイトのOH- とF-とのイオン交換の結果できるフルオロアパタイトの生成が望ましいが、実際はアパタイト格子または表面に緩く結合したリン酸含有CaF2を主とするミネラルとも考えられる。本課題では、フッ化物の作用と反応物を調べるために、19F固体(SS) (MAS)NMR法を用いた試みであり、フルオロアパタイトと、フッ化物作用の副生成物の一つと考えられる CaF2 の同定を行った。</t>
  </si>
  <si>
    <t>ウシ歯エナメル質、象牙質に、各種フッ化物配合歯科材料を作用させた。37度で反応ささせ、その度水洗3回、乾燥後　NMR試料とした。主な測定条件：　MAS回転数：60KHz化学シフト値：CaF2を -108ppm(from CFCl3 0ppm)に設定測定モード：スピンエコー法パルス繰り返し時間：120 sec観測幅：1MHz</t>
  </si>
  <si>
    <t>歯の表層のエナメル質は、深層の象牙質より反応が低かった。酸性フッ化物はフルオロアパタイトよりCaF2が生成されやすい。中性ではフルオロアパタイトが生成されやすかった。一般に口腔内で使用させる、フッ化物はエナメル質が対象になるが、実際は反応性が乏しく、高濃度のフッ化物を塗布した場合、短時間では耐酸性のフルオロアパタイトの生成に至らないとの懸念が示唆された。</t>
  </si>
  <si>
    <t>4618</t>
  </si>
  <si>
    <t>rIx7Iyc0xvmXWr11</t>
  </si>
  <si>
    <t>23NM5518</t>
  </si>
  <si>
    <t>エレクトロデバイス/ Electronic device,スピントロニクスデバイス/ Spintronics device,高周波デバイス/ High frequency device,スピン制御/ Spin control,表面・界面・粒界制御/ Surface/interface/grain boundary control,スピントロニクス/ Spintronics</t>
  </si>
  <si>
    <t>['NM-636：マスクレス露光装置 [DL-1000]', 'NM-605：水蒸気プラズマ洗浄装置 [AQ-500 #1]', 'NM-610：電子銃型蒸着装置 [RDEB-1206K]']</t>
  </si>
  <si>
    <t>近年、人工知能に基づく情報処理の消費電力が急激に増大しており、低消費電力な人工知能デバイスの開発が求められている。様々な方式が検討されているものの、決定的なものは未だ見つかっておらず、新規なデバイスの開発が必要である。本研究ではスピン波干渉を利用する人工知能デバイスの開発を行う。</t>
  </si>
  <si>
    <t>Y3Fe5O12薄膜/Gd3Ga5O12基板上にレーザー露光装置を用いて、電極パターンを描画した。現像後にAu(90 nm)/Ti(10 nm)を電子線蒸着装置を用いて製膜した。</t>
  </si>
  <si>
    <t>Fig.aはリフトオフ後に観察したAu/Ti電極パターンの光学顕微鏡写真である。スピン波の励起端子、および検出端子が良好に形成できていることが確認できた。また、Fig.bに示すAu/Ti電極パターンの拡大像からも線幅等が良好にパターニングされていることを確認した。</t>
  </si>
  <si>
    <t>本研究（の一部）は、文部科学省「マテリアル先端リサーチインフラ」事業（課題番号JPMXP1223NM5518）、および防衛装備庁が実施する安全保障技術研究推進制度JPJ004596の支援を受けたものである。</t>
  </si>
  <si>
    <t>['Wataru Namiki, Asymmetric transition of electrical resistance in an all-solid-state redox device with Fe3O4 and Li-ion electrolyte thin films for physical reservoir computing, Japanese Journal of Applied Physics, 63, 03SP13(2024).\nDOI: 10.35848/1347-4065/ad1fb0', 'Wataru Namiki, Magnetization Vector Rotation Reservoir Computing Operated by Redox Mechanism, Nano Letters, 24, 4383-4392(2024).\nDOI: 10.1021/acs.nanolett.3c05029']</t>
  </si>
  <si>
    <t>['並木 航, 西岡 大貴, 土屋 敬志, 樋口透, 寺部 一弥. 磁化ベクトル制御を用いたイオンゲーティングリザバーの実証. 第49回固体イオニクス討論会. 2023年11月15日', 'NAMIKI, Wataru, NISHIOKA, Daiki, TSUCHIYA, Takashi, Tohru Higuchi, TERABE, Kazuya. Ion-gating Reservoir Utilizing Magnetization Vector Manipulation. 36th International Microprocesses and Nanotechnology Conference (MNC 2023). 10 Nov. 2023']</t>
  </si>
  <si>
    <t>4718</t>
  </si>
  <si>
    <t>jJN5I9Hax0UpGCyd</t>
  </si>
  <si>
    <t>23NM0141</t>
  </si>
  <si>
    <t>TOF-SIMSを用いた混錬材料評価手法の検討及び製品接着不具合の解析</t>
  </si>
  <si>
    <t>質量分析/ Mass spectrometry,X線回折/ X-ray diffraction</t>
  </si>
  <si>
    <t>齋藤法継</t>
  </si>
  <si>
    <t>宮内直弥,廣戸孝信,安福秀幸</t>
  </si>
  <si>
    <t>['NM-205：飛行時間型二次イオン質量分析装置', 'NM-202：硬X線光電子分光分析装置（HAX-PES/XPS）', 'NM-204：多目的X線回折装置_Cu_SSL']</t>
  </si>
  <si>
    <t>ポリカーボネートとABSなど異種のポリマーをブレンドしたアロイ樹脂は広く研究されている。異なる樹脂の場合、TEMなどで海島構造を確認するなど混錬性を確認することができる。しかし、近年では同じ種類で分子量の異なるものをブレンドすることがある。その場合、TEM等では混錬性を評価することができない。そこで、今回TOF-SIMSを用いて混錬性を評価する手法を確立した。今回の手法で混ざり具合を評価することができた。また、今回の検討ではポリマーの結晶性、結合状態など基本データを取得しブレンド品の性能向上に繋げたい。</t>
  </si>
  <si>
    <t>①混錬性評価同種類のポリマーを３種類用意し、A法、B法、C法の異なる３つの方法でブレンドした。３種のポリマーは、同種の樹脂であるが酸含量、分子量分布の異なる樹脂を使用した。ペレット造粒後、プレスシートを作製し、TOF-SIMSで測定した。②結晶性評価粉砕した試料をSi製無反射試料ホルダの上に充填し、測定した。測定時に温度を25℃→110℃まで上げその後110℃→25℃まで降温し、各温度で測定を実施した。③結合状態評価ポリマーに添加剤を加え、造粒して試験用ポリマーを2種類作製した。それぞれ異なる環境下で曝露し、結合状態を確認した。</t>
  </si>
  <si>
    <t>①混錬性評価3種類のポリマーをそれぞれTOF-SIMSで測定した結果を図1に示す。その結果、酸の違いによる判別は可能であったが分子量の違いによる判別はできなかった。次に各ブレンド法でブレンドしたポリマーをTOF-SIMSで測定した。検出したイオンからマッピング像を作製し、二値化像から各ブレンド法の結果を数値化した。これよりTOF-SIMSを用いることでポリマーの混錬性を評価することできた。②結晶性評価結晶性の評価はXRD(SmartLab (45kV, 200 mA, CuKα))にて評価を行った。Initial（図3Ｃ）ではピークがブロードであることから、アモルファスに近い状態と推定される。そこで本試料を一度、110℃まで加熱し（図3Ａ）、次いで室温まで炉冷を行ない（図3Ｂ）、それぞれの温度でのXRD測定を行った。110℃では、initialと同程度なブロードなピークが見られた。他方、DSCでは、既に融解をしていると考えられることから、近接秩序が発達した部分融解状態にあるものと考えられる。冷却後の測定では、2θ=22°付近の主ピークの半値幅が狭くなり、また、強度が増した事から結晶化が進行していることが確認できた。今回は昇温と降温測定を一度実施しただけであるが、次回は測定条件を再検討しさらに結晶化の解析を実施したい。③結合状態評価XPSで2種のポリマーに含まれる添加剤の結合状態を確認した。しかし、今回のポリマーでは大きな差異は見られなかった。次回、より過酷な環境に曝露し、結合状態を確認する。</t>
  </si>
  <si>
    <t>4623</t>
  </si>
  <si>
    <t>Ey4Z1RhjEu5LXW6i</t>
  </si>
  <si>
    <t>23NM0166</t>
  </si>
  <si>
    <t>スピン制御/ Spin control,表面・界面・粒界制御/ Surface/interface/grain boundary control,トポロジカル量子物質/ Topological quantum matter,原子薄膜/ Atomic thin film,量子効果/ Quantum effect</t>
  </si>
  <si>
    <t>佐々木 健人,塚本 萌太,GU Hao,西村 俊亮,中村 祐貴</t>
  </si>
  <si>
    <t>近年、原子層薄膜においても豊かな電気的、磁気的な特性が発現することが明らかになり、世界的に研究されている。我々は、ダイヤモンドや六方晶窒化ホウ素を用いた量子センシングにより、原子層薄膜の微弱な漏れ磁場分布を可視化することで、その新規物性探索を行うことを目的としている。そのために、本実験では、2.5mm角のダイヤモンド基板上に電極等を微細加工して原子層薄膜デバイスを作製するテストを行った。他にも、典型的なシリコン基板、サファイア基板でのデバイス作製を行った。</t>
  </si>
  <si>
    <t>ダイヤモンド基板におけるプロセスを説明する。具体的には、ダイヤモンド上にアドレスパターンを作製し、そこに原子層薄膜を貼り付け、さらに電極パターンを作製する。今回はグラファイトを用いた（本グラファイトは単原子層ではなく数100nm程度の厚みを持っている）。パターンの作製には電子線描画と電子線蒸着を利用した。PMMAレジストの塗布を行い電子線描画を行った。描画後はエスペーサを除去した後にPMMAを現像した。現像後、電子線蒸着により、アドレスパターンと電極パターンを蒸着した。なお、シリコン基板の加工の際、赤外線ランプ加熱装置で熱処理を行った。</t>
  </si>
  <si>
    <t>ダイヤモンド基板上にグラファイトのホールバーを作製することに成功した(図1)。本プロセスを利用すれば、ダイヤ基板に原子層薄膜デバイスを作製できることが確認できた。今後は作製したホールバーで電気抵抗の測定などを行っていきたい。本手法は、原子層薄膜の磁性をダイヤモンド中の量子センサを用いて精密測定する際に重要なものである。</t>
  </si>
  <si>
    <t>5961</t>
  </si>
  <si>
    <t>9UYS8lsulLw0RDem</t>
  </si>
  <si>
    <t>23NM0137</t>
  </si>
  <si>
    <t>半導体の表面欠陥の評価</t>
  </si>
  <si>
    <t>UEDONO AKIRA</t>
  </si>
  <si>
    <t>筑波大学　数理物質科学研究科</t>
  </si>
  <si>
    <t>長井拓郎</t>
  </si>
  <si>
    <t>['NM-408：200kV透過電子顕微鏡', 'NM-403：TEM試料自動作製FIB-SEM複合装置', 'NM-407：セラミックス試料作製装置群']</t>
  </si>
  <si>
    <t>バルクGaNウエハーの加工時に導入された欠陥の検出、及びその焼鈍過程をTEMを用いて検出、評価することが本研究の目的である。実験では、表面欠陥を有するGaNウエハーを超高圧高温下で焼鈍した後、表面近傍（&lt;200 nm）に存在する欠陥（主に転位）をTEMで観察、同欠陥がどのような焼鈍過程で変化するかを調べた。</t>
  </si>
  <si>
    <t>アモノサーマル法で作成されたバルクGaNをウエハーに加工する場合、成長した結晶を機械加工により切断する必要がある。通常、切断後に、機械的表面研磨、化学的表面研磨により、切断等でウエハー表面に導入された欠陥領域を排除する。本実験では、機械的研磨後の試料を超高圧高温下（窒素雰囲気、最高温度：1400℃）で焼鈍した試料を用意し、ARIM施設にてTEM観察を行った。</t>
  </si>
  <si>
    <t>焼鈍前の試料では、表面から約100 nmまで高濃度の転位が存在することが分かった。ただし、試料水平方向に約100 nm程度の間隔で、濃度分布が存在した。また、転位は、試料深さ200 nmの範囲まで導入されていた。1000℃焼鈍後、水平方向の濃度分布は大きく変化しないが、100-200 nmの領域の転位密度は減少した。1200℃以上では、転位密度は著しく減少するが、c軸に垂直方向に大量の積層欠陥が形成されていることが明らかになった。</t>
  </si>
  <si>
    <t>4619</t>
  </si>
  <si>
    <t>wswnnGqB96DQl8SM</t>
  </si>
  <si>
    <t>23NM0168</t>
  </si>
  <si>
    <t>保有菌株酵母のリボソーム解析</t>
  </si>
  <si>
    <t>谷川 蔵</t>
  </si>
  <si>
    <t>三菱商事ライフサイエンス株式会社</t>
  </si>
  <si>
    <t>保有菌株18種からリボソームを精製し、プロテオーム解析を行った。リボソームを大サブユニットと小サブユニットへの分離の有無による影響を検討した。</t>
  </si>
  <si>
    <t>2022年度バッファー中のマグネシウム除いた条件で、リボソーム分画を大サブユニットと小サブユニットへ精製した試験区を用意し、得られた質量分析データを同定したタンパク質と今回マグネシウム存在下にて分離せずに用意した試験区の質量分析データから同定したタンパク質の比較を行った。</t>
  </si>
  <si>
    <t>粗精製画分に含まれると想定される代表的なタンパク質93％を検出し、coverageは5％以上であった。前回よりも精製度合いは低いにもかかわらず検出されると想定したタンパク質は3％低かった。</t>
  </si>
  <si>
    <t>NIMS服部様に、装置使用および解析相談のご支援も頂きました</t>
  </si>
  <si>
    <t>5963</t>
  </si>
  <si>
    <t>Hhx6ysh9kTGTIyc2</t>
  </si>
  <si>
    <t>23NM0139</t>
  </si>
  <si>
    <t>保坂泰靖,馬場威,近藤泰二,伊東駿也</t>
  </si>
  <si>
    <t>渡辺 英一郎,大里 啓孝,吉田 美沙,澤部 由美子</t>
  </si>
  <si>
    <t>['NM-603：レーザー描画装置 [DWL66+]', 'NM-610：電子銃型蒸着装置 [RDEB-1206K]', 'NM-612：SiNプラズマCVD装置 [PD-220NL]', 'NM-614：CCP-RIE装置 [RIE-200NL]', 'NM-615：ICP-RIE装置 [RIE-101iPH]']</t>
  </si>
  <si>
    <t>化合物半導体を用いた導波路型フォトダイオードのプロセス開発を行った。NIMSの共有設備にて、直描装置、RIEによるパターニング、蒸着装置、CVDによる成膜等を検討した。</t>
  </si>
  <si>
    <t>プロセス検討として、まずInPのドライエッチの条件だしを行った。その他、導波路型フォトダイオードのプロセス開発として、以下のプロセス検討行った。・レーザー露光装置によるレジストのパターニング・RIEによるInGaAs等の化合物半導体のエッチング・蒸着金属膜のリフトオフによる電極形成・CVDによるパッシ膜の成膜・RIEによるエッチングによるVIA形成</t>
  </si>
  <si>
    <t>InPのドライエッチにおけるエッチレート評価結果を報告する。エッチングガスをCl2単ガス、Cl2+Ar、Cl2+N2の3種類にて評価を行った。Cl2+Arに関しては、ICPパワーを150、300、450Wと振り評価を行った。どの条件でも150nm/min程度以上のレートが得られ、エッチング可能であった。その他のプロセスに関しては、一般的な条件で試作を行った。現在、試作途中であり、完成の後フォトダイオードの特性評価を予定している。</t>
  </si>
  <si>
    <t>現在試作途中であり、プロセス検討を継続する。</t>
  </si>
  <si>
    <t>4621</t>
  </si>
  <si>
    <t>728KfYMnB56eFQ6O</t>
  </si>
  <si>
    <t>23NM0180</t>
  </si>
  <si>
    <t>RGD含有ペプチドの結合するインテグリンサブタイプの解析</t>
  </si>
  <si>
    <t>ペプチド, センサーチップ,表面プラズモン共鳴装置/ Surface plasmon resonance,細胞培養デバイス/ Cell Culture Device</t>
  </si>
  <si>
    <t>山田 雄二</t>
  </si>
  <si>
    <t>東京薬科大学　薬学部</t>
  </si>
  <si>
    <t>利用者は独自のインテグリン結合性細胞接着ペプチドを有している。しかし、当該ペプチドが種々のインテグリンサブタイプにどの程度の親和性を有しているのかについては明らかになっていない。そこで、 表面プラズモン共鳴装置により当該ペプチドの各インテグリンサブタイプに対するKD値を促成することを目的とし、機器利用を実施した。</t>
  </si>
  <si>
    <t>各サブタイプのインテグリンは組換えタンパク質であり、His tagを有している。そこで、NTAセンサーチップを使ってインテグリンをリガンドとしてキャプチャーし、アナライトとして当該ペプチドの結合を解析できるのかについて検証した。また、CM5センサーチップにEDC/NHSを使ってインテグリンを固定化し当該ペプチドの結合を解析できるのかについても検証を行った。</t>
  </si>
  <si>
    <t>NTAセンサーチップを用いた場合、キャプチャーした直後には6000RUを超えるインテグリンの固定化が見られたものの、次第に右肩下がりにRU値が減少してしまい、アナライトの結合によるRU値の変化を解析することが難しかった。これはNTAとHis tagの結合が不安定であるためであると考え、CM5センサーチップを用いてインテグリンを共有結合で固定化することにした。CM5への固定化においても6000RUの固定化を得ることができた。しかし、アナライトによるRU値の変化を適切に観察することはできなかった。その原因として、200kDa以上の分子量を持つインテグリンと1kDa以下のペプチドの結合を解析するには分子量の差が大き過ぎることが一つ考えられる。また、インテグリンの組換え体が、本当に細胞上のインテグリンと同様にペプチドと結合できているのかどうかについても疑問が残る。</t>
  </si>
  <si>
    <t>Liu Y, et al. J Biomol Screen. 2010. PMID: 20086207</t>
  </si>
  <si>
    <t>5974</t>
  </si>
  <si>
    <t>6pfnhxPe7vL630X2</t>
  </si>
  <si>
    <t>23NM0170</t>
  </si>
  <si>
    <t>SiO2膜の膜質評価</t>
  </si>
  <si>
    <t>高品質プロセス材料/技術/ High quality process materials/technique,ALD,CVD,先端半導体（超高集積回路）/ Ascanced Semiconductor (Very Large Scale Integration)</t>
  </si>
  <si>
    <t>小林明子</t>
  </si>
  <si>
    <t>吉田 美沙 様</t>
  </si>
  <si>
    <t>['NM-633：SiO2プラズマCVD装置 [PD-220NL]', 'NM-624：顕微分光膜厚計 [F54-XY-200-UV]']</t>
  </si>
  <si>
    <t>半導体に使用されるSiO2の膜質の評価の一環として、PECVD法 原料TEOSによるSiO2膜の膜質について調査した。使用した装置では、プラズマとして高周波HF13.56MHzと、低周波LF400kHzの 2周波のプラズマが印加できる。特にこの低周波プラズマパワーの依存性について、屈折率、ストレス、FTIRによる波形等を評価した。LFのパワーが増加するほど、ストレスは圧縮方向となり、RIは大きく、FTIRについては、OHのピークが減少し、膜質としては、よい方向に変化した。</t>
  </si>
  <si>
    <t>サムコのPECVD装置（NM-633 SiO2プラズマCVD装置 [PD-220NL]）を用いて、原料TEOSにて、SiO2を成膜した。標準条件 温度350℃ 圧力 110Pa、TEOS流量 20sccmHF 50W LF 0~250Wとした。膜厚は500nm～1um成膜した。エリプソメトリーにて、膜厚と屈折率を測定し、ウェハ反り測定器にてストレスと、FTIRにてスペクトルを測定した。</t>
  </si>
  <si>
    <t>LFパワーとストレスの関係をFig. 1に示す。LFなしでは、ストレスは引っ張り方向に働き、膜厚1umでは膜にクラックが発生し割れた。LF50W以上では1umでは割れず、ストレスは圧縮方向に変化した。屈折率をFig. ２に示す。LFを大きくすると屈折率も大きい方向へ変化した。Fig.3のFTIRのスペクトルでは、3000～3700/cmのOHのピークが、LF増加とともに、減少している。LFを加えることにより、イオン衝撃により膜質が改善していると考える。</t>
  </si>
  <si>
    <t>5965</t>
  </si>
  <si>
    <t>7zCD8aPo96p7iM2X</t>
  </si>
  <si>
    <t>23NM0173</t>
  </si>
  <si>
    <t>シリコンウエハ上へのスパッタ形成</t>
  </si>
  <si>
    <t>スパッタリング/ Sputtering,リソグラフィ/ Lithography,膜加工・エッチング/ Film processing/etching,異種材料接着・接合技術/ Dissimilar material adhesion/bonding technology,コンポジット材料/ Composite material</t>
  </si>
  <si>
    <t>高原 直己</t>
  </si>
  <si>
    <t>近年、半導体電子材料において、シリコンウエハ上へのTi/Cuスパッタ後に電気めっきを行い、配線層を形成するプロセスが増加してきている。各種半導体材料の信頼性試験において、剥離等の不具合が発生するケースも増加しており、界面接着現象の解明が急務である。シリコンウエハ基材において表面状態が異なる状態で、スパッタ条件によって、どの程度接着力に差異が生じるか、各種信頼性試験条件における剥離やクラックなどの不具合モードの特定を行い、その現象と傾向を捉え、表面状態における最適なスパッタ条件を行う必要がある。このための基礎技術習得を目的として、NIMS-ARIMの装置CFS-4EP-LL #3を利用し、装置操作方法やデータ取得方法、解析方法等のトレーニングを行った。</t>
  </si>
  <si>
    <t>当該実験は、CFS-4EP-LL #3、を用いて行った。6inchシリコンベアウエハ上を、スパッタ処理ステージの冷却ステージに設置し、逆スパッタを開始し、Ti/Cuスパッタを実施した。事前に、NIMS ARIMのサイトよりご相談させて頂き、「CFS-4EP-LL#2（並木地区）」を装置選定頂きました。当該装置において、表面状態が異なるシリコンウエハ表面上へのスパッタ処理を行い、シリコンウエハ上にスパッタ膜を形成した。</t>
  </si>
  <si>
    <t>今回、NIMS-ARIMの装置CFS-4EP-LL #3を利用し、シリコンベアウエハ上にTi/Cuスパッタ後を形成する事ができた。形成したスパッタ膜は、平滑かつ欠点も無く、高い膜厚均一性も確認できた。今回、スパッタ膜を簡便にかつ高精度に形成できることが確認できたので、今後、電気めっきを行い、ベアシリコンウエハ表面に形成したスパッタ膜および電気めっきでの密着力評価を実施していきたい。</t>
  </si>
  <si>
    <t>国立研究開発法人物質・材料研究機構 （NIMS）、技術開発・共用部門 材料創製・評価プラットフォーム、微細加工ユニットの皆様には、温かいご指導ご鞭撻を賜りました。心より感謝申し上げます。</t>
  </si>
  <si>
    <t>5967</t>
  </si>
  <si>
    <t>X0GPf4kCOEStXeU7</t>
  </si>
  <si>
    <t>23NM0181</t>
  </si>
  <si>
    <t>カルコゲナイドガラスの酸素含有量評価</t>
  </si>
  <si>
    <t>光デバイス/ Optical Device</t>
  </si>
  <si>
    <t>小倉 拓也</t>
  </si>
  <si>
    <t>岩撫 暁生,西尾 満章</t>
  </si>
  <si>
    <t>遠赤外レンズ用の材料として使われているゲルマニウムレンズは、材料が高価で加工性が悪いという課題があります。これを解決するためにカルコゲナイドガラスの開発を進めている。本開発において、不純物である酸素が光学性能へ与える影響の評価が必要であるため、酸素分析装置を用いた分析を実施した。</t>
  </si>
  <si>
    <t>作製水準を振ったカルコゲナイドガラスを酸素分析装置を用いて酸素含有量評価した。</t>
  </si>
  <si>
    <t>CHA1、CHA2、CHA3のカルコゲナイドガラスを4サンプルずつ酸素含有量評価した。CHA1は10ppm程度の酸素含有量であったのに対し、CHA2、CHA3はより多くの酸素の含有を確認した。またCHA2、CHA3はサンプルごとのバラつきも大きく、洗浄不足や不均一による影響が考えられる。今後、各酸素含有量サンプルの光学特性の関係を明らかにする。</t>
  </si>
  <si>
    <t>5975</t>
  </si>
  <si>
    <t>eBB0p6XbMBpPXpnS</t>
  </si>
  <si>
    <t>23NM0169</t>
  </si>
  <si>
    <t>蒸気2流体洗浄によるリフトオフテストのための試料作製</t>
  </si>
  <si>
    <t>半導体微細構造/ Semiconductor microstructure,蒸着・成膜/ Vapor deposition/film formation,リソグラフィ/ Lithography</t>
  </si>
  <si>
    <t>砂金 養一</t>
  </si>
  <si>
    <t>HUGパワー株式会社</t>
  </si>
  <si>
    <t>['NM-605：水蒸気プラズマ洗浄装置 [AQ-500 #1]', 'NM-660：マスクレス露光装置 [MLA150]', 'NM-638：水蒸気プラズマ洗浄装置 [AQ-500 #2]', 'NM-604：マスクレス露光装置 [DL-1000/NC2P]', 'NM-642：電子銃型蒸着装置 [MB-501010]']</t>
  </si>
  <si>
    <t>蒸気2流体洗浄は従来まで一般的に薬液を使用していた洗浄工程において、薬液を使わずに水だけで試料の洗浄等を行えるプロセス手法である。水と蒸気による2流体洗浄により、基板洗浄のみならず、レジスト剥離やリフトオフプロセスにも応用できるものである。本利用は、当社で開発している蒸気2流体洗浄装置を用いてリフトオフプロセスを試行するためにパターンが転写されたリフトオフ前の試料の作製を依頼した。</t>
  </si>
  <si>
    <t>【NIMSでの試料作製】以下の工程・条件でリフトオフテスト用試料を作製した。①   基板洗浄（水蒸気プラズマ洗浄装置）：O2(10sccm)/H2O(10sccm), 250W, 3min②   レジスト塗布（3000rpm）：下層LOR5A(180℃, 5min)、上層AZ MiR703(110℃, 1min)③   マスクレス露光後、 現像：TMAH2.38%, 2min　→　純水, 30sec④   蒸着：Ti(10nm), Al(100nm)【当社での蒸気2流体洗浄プロセス】以下の条件で蒸気2流体によるリフトオフテストを行った。・蒸気圧力：0.05-0.30MPa・混合水流量：0-500mL/min・ウェハノズル間距離：5-30mm・ノズルスキャン速度：5-50mm/sec・スキャン回数：1-10回</t>
  </si>
  <si>
    <t>NIMSで作製していただいたリフトオフテスト用ウェハを用いて、前述の条件で蒸気2流体によるリフトオフテストを行った。蒸気圧力や混合水流量の設定によって、リフトオフ後の残渣やダメージに差が出ることがわかった。今回のテストによって見出したリフトオフ最適条件は以下の通りである。・蒸気圧力：0.20MPa・混合水流量：300mL/min・ウェハノズル間距離：5mm・ノズルスキャン速度：20mm/sec・スキャン回数：8回プロセス時間やスループットを考えると、スキャン回数を減らしたいところではあるが、洗浄力の強い条件で1回のスキャン回数で処理すると、パターンダメージが発生する可能性があるため、今後そのあたりも含めて、最適条件を探索していきたいと考えている。</t>
  </si>
  <si>
    <t>NIMS微細加工ユニットの関係者に感謝いたします。</t>
  </si>
  <si>
    <t>5964</t>
  </si>
  <si>
    <t>7JhyNH51RiLmc6oM</t>
  </si>
  <si>
    <t>23NM0184</t>
  </si>
  <si>
    <t>有機無機透明コンポジット材料の創製</t>
  </si>
  <si>
    <t>ナノ粒子 コンポジット</t>
  </si>
  <si>
    <t>大井暁彦</t>
  </si>
  <si>
    <t>ナノ粒子を有機マトリクス中に分散させたナノコンポジット材料は、基礎物性の向上や導電性、磁性などの特殊物性を付与できるため、有望な材料である。当社では、透明性と屈折率の向上を目指し、単分散可能な酸化チタンナノ粒子を合成し、これを分散させた材料の開発を行っている。本課題では、このコンポジット材料の物性評価を行った。</t>
  </si>
  <si>
    <t>酸化チタンナノ粒子およびポリスチレンを溶解/分散させた溶液をスピンコーターを用いて10mm角のシリコン基板上に塗布し、100℃で10分間乾燥したサンプルを分光エリプソメーターを用いて測定し、膜厚および屈折率を算出した。</t>
  </si>
  <si>
    <t>本研究では、ポリスチレンに10%の酸化チタンナノ粒子を添加したコンポジットの屈折率を測定した。その結果、純粋なポリスチレンの屈折率は1.59であるのに対し、コンポジットの屈折率はわずかに増加して1.62となった。一般に、混合物の屈折率は各成分の体積分率から推定できるが、本コンポジットでは、屈折率2.5の酸化チタンを10％添加したにもかかわらず、屈折率の増加が期待よりも小さいことが確認された。この結果は、酸化チタンの分散に使用した表面修飾剤の影響によるものと考えられる。使用されたナノ粒子は平均粒径が約5nmと非常に小さく、そのため表面修飾剤の割合が大きく、結果として屈折率の向上が抑制されたと推測される。</t>
  </si>
  <si>
    <t>本研究は課題番号23NM0185と関連して行われたものです。</t>
  </si>
  <si>
    <t>5978</t>
  </si>
  <si>
    <t>88z6OA4YB297u90o</t>
  </si>
  <si>
    <t>23BA0005</t>
  </si>
  <si>
    <t>グラフェンの伝導特性</t>
  </si>
  <si>
    <t>増野谷 拓実,黄 天辰,近藤 さらな</t>
  </si>
  <si>
    <t>グラファイトの一層分である「グラフェン」に格子歪みを導入した際の物性（電気伝導等）の変化を研究する。理論では、格子歪みによって擬似的なゲージ場が生じ、電気伝導が変調することが予測されている。歪みによってバンドギャップが生成できれば、グラフェンをエレクトロニクス材料に利用するために大きなブレークスルーとなることが期待される。本研究では、単一のグラフェンの歪み量を変化させ、ラマンスペクトルと電気伝導に対する格子歪みの影響を定量的に評価することを目標としている。</t>
  </si>
  <si>
    <t>細長い穴（スリット、幅50-100ミクロン）のあいたSiO2/Si基板（10ミリ角）上にARIMのパターン形成リソグラフィー装置を用いて電気伝導測定用のCr/Au電極を形成した。スリット部では、スリットの両側から幅方向に電極がのびており、中心付近に間隔約5ミクロンのギャップがあいている。このギャップを橋渡しするようにグラフェンを転写した。ギャップの間隔の調整はピエゾ素子を使って行った。走査電子顕微鏡による観察とラマン顕微鏡による局所ラマン分光を行った。</t>
  </si>
  <si>
    <t>基板を歪み導入機構に固定した後、走査電子顕微鏡（SEM）中でピエゾ素子への印加電圧を変えてギャップ間隔の変化を観察した。その結果、ギャップ間隔は再現性良く変化することが分かった。次に、この基板のギャップ上にグラフェンを転写して顕微ラマン分光を行った。その結果、ピエゾ電圧の印加に伴い、ラマンスペクトルにおけるグラフェンに特徴的なバンド（Gバンド、２Dバンド）が変化することが観察された。（Gバンド、２Dバンドの位置（波数）は歪みによってシフトすることが知られている。）ただし、ピエゾ電圧の増減を複数回繰り返したところ、ラマンスペクトルのシフト量に再現性は見られなかった。　そこで、同様の試料をSEMで観察した。ピエゾ電圧の印加に伴ってグラフェンにはしわが観察された。ただし、ピエゾ素子に最大電圧（150 V）を印加したのち数分間放置すると、グラフェンのしわの消失が観察された。このことから、グラフェンが基板上で滑り、歪みが緩和されていることが判明した。このグラフェンの滑りを防止するために、電子線レジストを使ってグラフェンを基板上で固定する実験を進めている。（電子線レジストの加工には、ARIMの電子線描画装置を用いた。）</t>
  </si>
  <si>
    <t>['増野谷拓実，近藤さらな，友利ひかり，林正彦，神田晶申，“グラフェンのひずみ可変デバイスの作製”第84回応用物理学会秋季学術講演会，令和5年9月20日']</t>
  </si>
  <si>
    <t>4656</t>
  </si>
  <si>
    <t>MI4U1iWg8t9T4g9q</t>
  </si>
  <si>
    <t>23NM0190</t>
  </si>
  <si>
    <t>リサイクル樹脂の劣化評価及び添加剤の劣化評価</t>
  </si>
  <si>
    <t>クロマトグラフ/ Chromatograph,資源循環技術/ Resource circulation technology</t>
  </si>
  <si>
    <t>樹脂リサイクルを進めるにあたりどのような環境に曝されると劣化が進むのかを把握する必要がある。本試験では数種の条件で曝露した樹脂中の添加剤について分解挙動を把握する。</t>
  </si>
  <si>
    <t>①条件確認今回対象としたTinuvin770及びIrganox1010について液体クロマトグラフ質量分析計(LC-MS)での検出位置、フラグメントを確認した。②添加剤の確認エチレン-酢酸ビニル共重合体にTinuvin770及びIrganox1010を混ぜた樹脂を作製した。作製した樹脂をA, B, C, Dそれぞれの条件にて保管した。各条件にて一定期間保管後、樹脂を再沈殿法で処理し添加剤を抽出した。抽出液をLC-MSで測定し、添加剤の状態を確認した。</t>
  </si>
  <si>
    <t>①条件確認Tinuvin770についてはピークがR.T1.05minに検出されたことから本条件ではカラムに保持されなかった。そのため、分解物の確認はできなかった。一方でIrganox1010はR.T.7.9minに検出された。マススペクトルを確認したところm/z 1199が確認され、Na付加であると推測される。②添加剤の確認今回、4つの条件にて確認した。A条件では標準品と変わらないことから分解は起こっていないことが確認できた(図3)。一方で条件CはIrganox1010のピークが小さくなっていることが確認できた。また、R.T.3.2minに不明なピークが確認された(図4)。このピークについてマススペクトルを確認したところm/z 342が検出されていた。Irganox1010ではなく、Tinuvin770の分解物の可能性があるがm/z 342以外は検出されておらず判断はできなかった。今後、m/z 342の解析を進めるとともに条件と分解物の関係性からどのような環境下で劣化反応が進むかを解析していく。</t>
  </si>
  <si>
    <t>5984</t>
  </si>
  <si>
    <t>e62W2H5IFuXsTePR</t>
  </si>
  <si>
    <t>23NM0185</t>
  </si>
  <si>
    <t>ナノ粒子を有機マトリクス中に分散させたナノコンポジット材料は、基礎物性の向上や導電性、磁性などの特殊物性を付与できるため、有望な材料である。当社では、透明性と屈折率の向上を目指し、単分散可能な酸化チタンナノ粒子を合成し、これを分散させた材料の開発を行っている。本課題では、このコンポジット材料の物性評価を行った。 </t>
  </si>
  <si>
    <t>様々な条件で酸化チタンナノ粒子を合成し、そのトルエン分散液を調整した。この分散液の透過率を分光光度計で、粒子のサイズをDLSで測定した。</t>
  </si>
  <si>
    <t>本研究では、疎水性溶媒中での酸化チタンナノ粒子の単分散を目指し、様々な条件でナノ粒子の合成を行い、その分散性を評価した。その結果、粒径5nmの酸化チタンナノ粒子をトルエン中に単分散させた分散液を作製することに成功した。単分散の状態はDLSによって確認され、数基準で5nmをピークとするデータが得られた。さらに、この分散液を分光光度計で測定したところ、8wt%の分散液において可視光域で80%以上の透過率＠光路長10mmを達成した。</t>
  </si>
  <si>
    <t>本研究は課題番号23NM0184と関連して行われたものです。 </t>
  </si>
  <si>
    <t>5979</t>
  </si>
  <si>
    <t>8HalSy14Ol379qw0</t>
  </si>
  <si>
    <t>23BA0006</t>
  </si>
  <si>
    <t>光電子分光装置(XPS)を利用したフッ素系樹脂の表面分析</t>
  </si>
  <si>
    <t>フッ素系樹脂フィルムの接着性改善を目的としてプラズマ処理を施すことは広く行われているが、処理後の表面状態が経時変化してしまう場合がある。本研究では、プラズマ処理後のサンプルの保存状態によって変化の違いがどの程度あるのかをXPSの分析により比較した。</t>
  </si>
  <si>
    <t>試料は厚さ50μmのPTFEフィルムを用いた。プラズマ処理は自作の大気圧プラズマ処理装置により、プロセスガスとしてヘリウムとアルゴンを主成分とする混合ガスを用いた。処理後の保管条件を(1)室内で日光の差し込む窓際に開放保存した場合と(2)ガスバリア性のある袋にアルゴンガスと共に封入して密封して遮光保存した場合に分け、それぞれ4週間後と12週間後の表面元素をXPSにより分析して比較した。</t>
  </si>
  <si>
    <t>結果を表1に示す。未処理のPTFEはFとCのみが検出される。プラズマ処理後は表面に水酸基、カルボニル基、カルボキシル基等が生成されるため、初期状態ではOが7 %程度現われている。開放保存した場合、Oが15 %程度にまで増加することが判明した。空気中の酸素と紫外線により酸化が促進され、Oの量が増えたのではないかと考えられる。遮光密封保存した場合には、Oは8 %程度に留まっており、処理直後に近い表面状態を維持していると思われる。</t>
  </si>
  <si>
    <t>4657</t>
  </si>
  <si>
    <t>35dXw6cgox7X3iq0</t>
  </si>
  <si>
    <t>23BA0007</t>
  </si>
  <si>
    <t>PVD,スパッタリング/ Sputtering,光リソグラフィ/ Photolithgraphy,膜加工・エッチング/ Film processing/etching,ワイヤーボンディング/ Wire Bonding,イオンミリング/ Ion milling,電子分光/ Electron spectroscopy,エレクトロデバイス/ Electronic device,スピントロニクスデバイス/ Spintronics device</t>
  </si>
  <si>
    <t>高橋大智,塚本龍平</t>
  </si>
  <si>
    <t>['BA-009：パターン投影リソグラフィシステム', 'BA-025：終点検出器付き イオンミリング', 'BA-002：スパッタリング装置']</t>
  </si>
  <si>
    <t>非共線的なねじれたスピン構造（空間的に非整合な磁気構造）に注目し、この磁気構造をもつ材料に生じる新たな電流-スピン流変換現象について包括的な評価を行うことを最終的に目指している。交換結合を利用して磁気異方性主軸の異なる２つの磁性膜界面に「ねじれたスピン構造」を発現させることで、空間反転対称性の破れに起因した電流と磁化との結合を伴う非自明な磁気伝導現象について、その基礎学理を種々の実験によって明らかにすることを目的として研究を進めた。</t>
  </si>
  <si>
    <t>試料はFe薄膜を垂直磁化膜となるコバルトフェライト上に反応性マグネトロンスパッタリング法を用いて成膜した。パターン投影リソグラフィーを用いてホールバーパターンを作製し、イオンミリングを用いてホールバーとした。この試料の室温での異常ホール効果測定を行った。</t>
  </si>
  <si>
    <t>異常ホール効果（AHE）測定を用いてFe層のみの磁化曲線を測定した結果を図１に示す。コバルトフェライトに比べてFe層の膜厚は薄いため、Feの磁化過程は、コバルトフェライトの垂直磁気異方性に強く影響を受けている。とくに零磁場状態で負の残留磁化を示していることから、Feとコバルトフェライト間には、界面で負の交換結合が生じていることがわかる。界面付近でののスピンねじれを評価するためにシミュレーションとの比較を行う必要がある。</t>
  </si>
  <si>
    <t>4658</t>
  </si>
  <si>
    <t>K9F8QjkmuP9sBO8j</t>
  </si>
  <si>
    <t>23BA0008</t>
  </si>
  <si>
    <t>パターン投影リソグラフィシステムと小型イオンシャワーを用いたパターニング基板の作成</t>
  </si>
  <si>
    <t>ボルテックスビーム,光デバイス/ Optical Device,リソグラフィ/ Lithography</t>
  </si>
  <si>
    <t>青柳舜也,宮川順乃介,Heah Way Yih</t>
  </si>
  <si>
    <t>本研究室では有機材料を用いた光機能デバイスの研究をおこなっている。デバイス開発の工程としてしばしば特殊な基板作成が必 要になるが、その基板作成をARIMの設備を利用して行いたいと考えている。ARIMの設備を利用して行いたい基板作成は大きく分けて2つあり、まず1つ目はリングパターニング基板の作成である。この研究課題では最終的にキラルなπ共役ポリマー用いてリング共振器を作成し、そこから特殊な光波であるボルテックスビームを発振させることを目的としている。この研究において、ポリマーリングを作成する際にポリマーを導入するガイドとしてパターニング基板を作成することを考えている。具体的には石英基板にARIMの装置を用いてエッチングを行い、リング状の溝を作製し、そこにポリマー溶液を流し込むといった工程となる。2つ目の研究課題は、液滴共振器をのせる超撥水基板の作成である。イオン液体を用いた液滴共振器は優れた真球性から高性能な共振器として知られており、この液滴共振器を基板上に安定して配置するために超撥水基板を用いている。この超撥水基板にはナノピラー構造がシリコン基板の上にあり、それによって撥水効果をもたらしている。以前まで使用していた基板はナノピラーの配置がランダムであり、幾つかの問題が生じていた。そこでエッチングによってナノピラーを整列させた超撥水基板を作成することを計画している。この課題では主にレジストコーティングの工程をARIMの機器を利用して行う予定である。</t>
  </si>
  <si>
    <t>パターン投影リソグラフィシステムを用いてリング状のパターニングを行った。レジストや露光条件を設定することによって１um単位での正確なパターニングの作成に成功した。その後、ポリマー溶液をスピンコートすることによってポリマーリングの作成を試みた。また、エッチングに使用するレジストパターニングも同様の手法で行った。</t>
  </si>
  <si>
    <t>作成したレジストパターニングを観察すると、精度よくパターニングされていることが確認できた。その後ポリマー溶液をスピンコーティングし、アセトンで洗浄することでレジストをリフトオフした。結果としてポリマーだけのリングを作成することができた。しかし、ポリマーの量が少なく、リングの内側にはポリマーがうまく導入できていないという問題点があり、解決が困難であった。また、エッチングに使用するレジスト基板についても精度よく作成することができた。この基板はその後反応性イオンエッチングを行うことによって、エッチング基板の作成に成功した。</t>
  </si>
  <si>
    <t>['青柳舜也、山岸洋、山本洋平\u3000’共役ポリマーによる極小螺旋リング共振器の開発’\u3000高分子学会\u3000令和5年']</t>
  </si>
  <si>
    <t>4659</t>
  </si>
  <si>
    <t>VBHC62dc4z5F357e</t>
  </si>
  <si>
    <t>23BA0009</t>
  </si>
  <si>
    <t>高耐圧デバイスの試作、及び電気的特性評価</t>
  </si>
  <si>
    <t>パワーエレクトロニクス/ Power electronics,化合物半導体/ Compound semiconductor</t>
  </si>
  <si>
    <t>和田 竜垂,清水 悦朗,藤田 高吉,礒山 和基</t>
  </si>
  <si>
    <t>野木 広光,俵 妙,岡野 彩子</t>
  </si>
  <si>
    <t>広いバンドギャップを持つ窒化ガリウム（GaN）は、従来の半導体材料であるシリコンに比べて高い絶縁破壊強度を有するため、高効率パワー半導体デバイスの材料として期待されており、GaN を用いた電子デバイス（トランジスタやショットキーバリアダイオード）の研究が盛んにおこなわれている。Si基板上に結晶成長させたGaN（GaN on Si）に、高移動度トランジスタ（HEMT）を形成した製品が製品化されているが、十分な素子耐圧を持たせるためには、ドレインーソース間だけでなく、ドレインーSi基板間の耐圧も重要であり、その評価手法の確立が必要である。今回、筑波大学マテリアル先端リサーチインフラ事業（ARIM）の評価装置を用いて、市販のGaN on Si基板の縦方向耐圧を評価したので、報告する。</t>
  </si>
  <si>
    <t>最初に、市販のGaN on Si基板上にオーミック電極を形成し、その後レジストマスクを用いて、素子分離のためにGaN層のドライエッチングを行った、次に、GaN表面に絶縁膜の形成を行い、電極上の絶縁膜をウェットエッチングにより除去した。最後にSi基板の裏面に電極を形成した。パワーデバイス特性評価装置（設備ID：BA-016）を用いて、作製したサンプルの電気的特性の評価を実施した。尚、今回評価したサンプルは、GaN on Si基板上に作製されたチップであるため、同施設にあるIRエミッション顕微鏡（設備ID：BA-017）の付帯設備であるウェハプローバーを用いて、電極パッドとの電気的な接続を行った。</t>
  </si>
  <si>
    <t>GaN on Si基板上に作製した耐圧評価用の素子の外観写真を図1に、耐圧特性の評価結果を図2に示す。市販のGaN on Si基板の縦方向の耐圧は、1.0 kV以上あることが確認された。今回用いた評価手法は、異なる仕様のGaN on Si基板に対しても同様に用いることが出来る。</t>
  </si>
  <si>
    <t>4660</t>
  </si>
  <si>
    <t>7zXXdgdhiyHtUX8Z</t>
  </si>
  <si>
    <t>23BA0012</t>
  </si>
  <si>
    <t>電子顕微鏡/ Electronic microscope,バイオセンサ/ Biosensor</t>
  </si>
  <si>
    <t>Motaher Md. Hossain,Rezki Muhammad,杉本　章</t>
  </si>
  <si>
    <t>多孔質炭素を使用したバイオ電極の構造を調べることを目的として、SEM（SU-8020）を使用した。MgO鋳型炭素（MgOC）などの炭素粉末などの材料を用いて作製したシート状の電極の表面構造の観察、またMgOCの細孔サイズが異なるものについて、その形態を観察した。また、それらを酸化させて、その表面の観察を行った。そのほか、有機金属骨格（MOF）による炭素材料の修飾（カーボンナノチューブ（CNT）やMgOCで修飾）の状態を観察した。また、それらに、バイオ電極に用いるメディエータををCNT/MOFとMgOC/MOFに修飾してその形態を観察した。</t>
  </si>
  <si>
    <t>多孔質炭素とそれをシート状に成型する材料によってつくられたシート状電極については、炭素粉末の違いによる構造の違いが観察された。また、MgOCの各細孔サイズの観察と、それを酸化させたものの観察では、MgOCの細孔がどのようになっているか、またMgOCの電極プラットフォームとしての修飾中にその形態が変化するかを、表面を観察することでモニターした。MOFに関しては、MOF粒子が炭素材料上に均一に分散していることが確認できた。また、MOFは立方晶の3次元構造を有し、その平均粒径は300 nmであった。CNT/MOFとMgOC/MOFにメディエータを修飾すると著しく形態変化が観察された。</t>
  </si>
  <si>
    <t>炭素粉末を用いたシート状電極では、炭素粉末と、シート状電極を形成するための材料との比率が、シート状電極の性能に寄与するということが考えられた。また、MgOCの各細孔サイズにおける観察により、MgOCの各々の細孔は相互に連結しており、その多孔質構造はMgOCの電極プラットフォームとしての修飾過程においてその形態は破壊されていないことを示すことができた。炭素材料/MOFについては、炭素材料をMOFで修飾する前と後で観察した。MOFによる修飾後にはMOFの3次元立体構造が炭素材料上に均一に分布している。これより、炭素材料上へのMOFの合成プロセスの成功を示唆している。</t>
  </si>
  <si>
    <t>4663</t>
  </si>
  <si>
    <t>3568q2qXzO6HcG46</t>
  </si>
  <si>
    <t>23BA0013</t>
  </si>
  <si>
    <t>糸状菌</t>
  </si>
  <si>
    <t>筑波大学⽣命環境科学研究科</t>
  </si>
  <si>
    <t>糸状菌は菌糸を伸長させて生育する多細胞生物であるため、3次元的に伸長し、時に直径数cmにもなる菌体の塊となる。菌糸がZ軸方向へ伸長してしまうと顕微鏡下では観察の継続が困難である。そこで本実験では菌糸の形質を長時間かつ詳細に観察を行うため、流路の高さが菌糸幅と同程度であるマイクロ流体デバイスを作製した。これにより、菌糸はZ軸方向への伸長が制限され、長時間焦点のあった観察が可能となった（図1）。また、菌糸伸長方向を制限することにより、物体へ衝突した時の菌糸伸長の観察（図2）など、複数パターンの作製を行なった。</t>
  </si>
  <si>
    <t>4664</t>
  </si>
  <si>
    <t>o7s64C5o9soCjWnv</t>
  </si>
  <si>
    <t>23NM0191</t>
  </si>
  <si>
    <t>FIBによる樹脂膜および銅の断面加工</t>
  </si>
  <si>
    <t>Si,講習,集束イオンビーム/ Focused ion beam</t>
  </si>
  <si>
    <t>信頼性試験前後の樹脂膜および銅の断面観察により、不具合が生じていないか確認することを目的にしている。断面加工のためにFIB装置を利用した。</t>
  </si>
  <si>
    <t>技術講習でSiウエハを削った。加速電圧:30.0kV。ビーム条件：coarse～Beam9までの5条件で所定の電流値で加工した。</t>
  </si>
  <si>
    <t>技術講習でFIB装置(JIB-4000)を利用した。サンプルは技術講習用としてSiウエハを使用し、あらかじめ付けておいたキズに対して平行に加工した。なお、加工条件は加速電圧30.0kVであり、デポ、スロープ、ミルの順に所定の電流値で加工した。加工後、ステージを59°傾けて観察し、目的物を問題なく加工できたことを確認した。</t>
  </si>
  <si>
    <t>5985</t>
  </si>
  <si>
    <t>1kESB00eWLf1Nj3k</t>
  </si>
  <si>
    <t>23NM0193</t>
  </si>
  <si>
    <t>FIBによるTEM試料作製</t>
  </si>
  <si>
    <t>ハイエントロピー材料/ High entropy material</t>
  </si>
  <si>
    <t>['NM-509：デュアルビーム加工観察装置', 'NM-510：FIB加工装置（JIB-4000）', 'NM-513：ピックアップシステム', 'NM-503：200kV電界放出形透過電子顕微鏡（JEM-2100F1）', 'NM-504：200kV電界放出形透過電子顕微鏡（JEM-2100F2）']</t>
  </si>
  <si>
    <t>ハイエントロピー合金の微細組織観察のために、TEM観察用試料をFIBにより採取する。</t>
  </si>
  <si>
    <t>あらかじめEBSDで結晶方位を調べた試料について、TEM観察に必要な結晶方位を有する結晶からFIB(JIB4000)により試料をピックアップした。ピックアップした試料をTEM(JEM-2100F)を用いて、200kVの加速電圧で観察した。</t>
  </si>
  <si>
    <t>ハイエントロピー合金について、TEM観察に必要な面が取得できるように、あらかじめEBSDで方位解析を行った試料について、FIB(JIB4000)を用いて薄膜を採取した。採取した薄膜をTEM(JEM-2100F)により観察を行なった。薄膜試料の大きさは、10x 5 micro mであり、観察範囲は5から7 micro mであることがわかった。今後、この試料を用いて、TEMによりハイエントロピー合金の微細組織を観察する。</t>
  </si>
  <si>
    <t>6395</t>
  </si>
  <si>
    <t>7TTC4v5luqr8hjy7</t>
  </si>
  <si>
    <t>23NM5540</t>
  </si>
  <si>
    <t>ブロック共重合体のイオン液体中における温度光応答性評価</t>
  </si>
  <si>
    <t>膜厚・粒度測定/ Film thickness and particle size measurement, 粒度分布測定（動的光散乱）/ Particle size distribution measurement (dynamic light scattering)</t>
  </si>
  <si>
    <t>上木 岳士</t>
  </si>
  <si>
    <t>Aブロックに光温度応答性を有するランダム共重合体、Bブロックは溶媒であるイオン液体に相溶な高分子としたAB型ジブロック共重合体のミセル–ユニマー転移を確認することが目的である。DLSを用いて、光刺激によりイオン液体中で流体力学的半径が可逆に変化するかを観測することとした。</t>
  </si>
  <si>
    <t>AB型ジブロック共重合体をイオン液体に混合し、ミセルが形成されているであろう温度(室温)での流体力学的半径の評価を試みた。</t>
  </si>
  <si>
    <t>相関時間の長時間側で自己相関関数が&lt;1となり、流体力学的半径を正確に導くことができなかった。装置担当の服部様から装置メーカーに問い合わせていただいたところ、溶媒であるイオン液体の粘度の高さが要因であるとのことだった。具体的には粘度が390 mPa sと水の1 mPa sと比較して非常に高い。Einstein-Stokesの式から見積もると30nmの粒子(過去の文献から想定されるミセルサイズ)が仮に390mPa sの溶媒中に存在する場合、観測されるブラウン運動は、水系に換算すると約13µm相当と装置限界を超えていることが判明した。</t>
  </si>
  <si>
    <t>6401</t>
  </si>
  <si>
    <t>T78iJm1CcAn8oO8T</t>
  </si>
  <si>
    <t>23NM5436</t>
  </si>
  <si>
    <t>X線吸収の各種検出法のプロービング深さに関する基礎評価</t>
  </si>
  <si>
    <t>ICP-OES, Lithium, impurity</t>
  </si>
  <si>
    <t>伊藤 仁彦</t>
  </si>
  <si>
    <t>西尾 満章,林 百子,岩撫 暁生,山口 仁志,宮川 心,鈴木 達也</t>
  </si>
  <si>
    <t>Li蒸着膜の電気化学的溶解・析出試験前後に、Li膜上にSEM/EDSにてZn、Si、およびMgが検知された。そこで、それら３元素とZn L線にK線が重なりやすいNaについて、蒸着源に用いたLiインゴットを切り出し純水に溶解させた後、ICP-OESにて含有量を定量的に分析した。</t>
  </si>
  <si>
    <t>問題のLiインゴットを純Ar雰囲気中で切り出し、大気中に取出してすぐ純水に溶解させた。その後PHを調整され、ICP-OESにて定量分析を行った。Liの溶解に用いた純水についてもブランク（バックグラウンド）として分析を行った。</t>
  </si>
  <si>
    <t>Table 1に示したとおり、問題の4元素はLiに対して十分微量であり、Liインゴットの調達先の基準内であった。従って、問題の汚染は蒸着源のLiインゴット以外からもたらされていることが確認された。汚染源を使用する器具類、蒸着源の坩堝、グローブボックス内で浮遊しうる何等かの粉体等に絞ることができた。</t>
  </si>
  <si>
    <t>6405</t>
  </si>
  <si>
    <t>AY1x2dimolmhDSln</t>
  </si>
  <si>
    <t>23NM5537</t>
  </si>
  <si>
    <t>Omar Falyouna</t>
  </si>
  <si>
    <t>Transition metal chalcogenides are potential candidate materials for magnesium battery positive electrodes. However, the Mg2+ storage performance of one representative compound MoS2 was evaluated basically by in-direct methods in the preceding works, so its capability remains unclear. In this study, we conducted ICP-OES measurements on MoS2 samples before and after battery cycling to ensure the species/elements contributed to the observed capacities.</t>
  </si>
  <si>
    <t>MoS2 electrodes were prepared by standard slurry coating methods. The battery cell was fabricated using MoS2 and Mg electrodes, and the charge-discharge measurements were performed for the prepared cells. After measurements, the processed MoS2 electrodes were retrieved from the cell, washed, dried under vacuum, then subjected to ICP-OES measurements.</t>
  </si>
  <si>
    <t>The Mg element in addition to based Mo and S elements was detected. The amount of Mg elements is however somewhat lower/higher than that expected from the delivered capacities, suggesting that undesired side-reactions are associated with Mg2+ storage during discharge/charge reactions, respectively. Incorporation of Li in electrolyte was found to be effective to enhance the Mg2+ storage performance.The manuscript containing the ICP-OES results is now under reviewing.</t>
  </si>
  <si>
    <t>7008</t>
  </si>
  <si>
    <t>0Zxl4NVyKKThyvxA</t>
  </si>
  <si>
    <t>23NM5422</t>
  </si>
  <si>
    <t>高強度で耐疲労性に優れた医療デバイス用Co-Cr-Mo-Ni合金について、高周波溶解で作製した素材についての化学組成分析を行った。</t>
  </si>
  <si>
    <t>高周波溶解で作製したインゴットを熱間鍛造、圧延したCo-Cr-Mo-Ni合金について、誘導結合プラズマ発光分析によりCo,Cr, Mo, Ni量の分析を、酸素窒素水素分析装置により、酸素濃度と窒素濃度の測定を行った。</t>
  </si>
  <si>
    <t>高強度で耐疲労性に優れた医療デバイス用Co-Cr-Mo-Ni合金について、高周波溶解で作製したインゴットを熱間鍛造、圧延した3種類のCo-Cr-Mo-Ni合金について、誘導結合プラズマ発光分析によりCo,Cr, Mo, Ni量の分析を、酸素窒素水素分析装置により、酸素濃度と窒素濃度の測定を行った。その結果、主要成分についてはほぼ仕込み組成の合金組成が得られている事が明らかになった。一方、酸素濃度が比較的高く、今後、酸素濃度を低減する必要がある。</t>
  </si>
  <si>
    <t>['Wataru Tasaki, Effect of phase stability of FCC and HCP phases on tensile and low-cycle fatigue properties of Co–20Cr–10Mo–xNi medium-entropy alloys, Journal of Alloys and Compounds, 1016, 178851(2025).\nDOI: 10.1016/j.jallcom.2025.178851']</t>
  </si>
  <si>
    <t>6403</t>
  </si>
  <si>
    <t>IetA3Yn5ola6cfZu</t>
  </si>
  <si>
    <t>23BA0001</t>
  </si>
  <si>
    <t>TiNの新規アプリケーションとして利用可能な薄膜の成長条件の探査</t>
  </si>
  <si>
    <t>電子顕微鏡/ Electronic microscope,セラミックスデバイス/ Ceramic device,スパッタリング/ Sputtering,光学顕微鏡/ Optical microscope,電子分光/ Electron spectroscopy</t>
  </si>
  <si>
    <t>小倉暁雄,野木広光</t>
  </si>
  <si>
    <t xml:space="preserve">谷川俊太郎,俵妙 </t>
  </si>
  <si>
    <t>['BA-002：スパッタリング装置', 'BA-014：触針式表面段差計', 'BA-021：極低温プローブステーション', 'BA-015：X線光電子分光装置']</t>
  </si>
  <si>
    <t>目的：真空における直流沿面放電の現象解明から耐放電メカニズムを解明すること。用途：荷電粒子線システムの高電圧アプリケーション（SEM、TEM、X線源用電子銃、光励起電子銃他）実施内容：絶真空中における沿面放電の代表的なモデルを図1に示した。絶縁体の両端に導体である陰陽極を備えた構造物が真空中に設置され、電極間に電位差を与えたモデルである。このような場合、真空、導体、絶縁体の３種類の物質の誘電率が異なるために電位勾配が生じ、３つの物質が交差する三重点に電界が集中する。この電界強度が陰極の仕事関数を超えるとトンネル効果による電界放出電子が真空中に放出される。この電子が絶縁体表面に衝突すると２次電子が生じることになる。通常使用されるアルミナセラミックスの場合２次電子イールドは６～９程度と大きいので、絶縁体表面は正帯電するためにより多くの電子を引き寄せ雪崩的に増加して陽極に至ることになる。このために陰陽極間に暗電流が生じる。これが放電の前駆現象であり、さらに進むと絶縁体表面に吸着したガス分子が励起されて絶縁体表面近傍に飛び出し、電子と衝突することでイオン化する現象（ESD）が加わり、多くの場合発光を伴うスパーク放電となるものである。　沿面放電リスク低減には、①三重点の電界緩和による電界放出電子の抑制、②２次電子イールドの低減、③帯電の抑制[1]、④ESDガスの抑制に効果が期待できる。本研究は直流放電の特徴である③の帯電抑止について検討したものである。その結果、TiN薄膜の作成条件の検討に加え、膜を酸化することによる抵抗値の制御が可能であることを見出した。さらに、帯電抑制効果があることを確認した。</t>
  </si>
  <si>
    <t>沿面放電モデルのうち帯電抑制について実験的に検証するため、アルミナ表面に僅かに導電性を持たせるためにTiN膜を10 nm程度スパッタ成膜し、さらに酸素雰囲気中で熱酸化（TiNOx）することで抵抗値を制御したサンプルを試作した[1]。表面抵抗率は10^13Ω/sq.台である。比較するためのアルミナの表面抵抗率は10^15～10^16Ω/sq.である。　サンプル形状は図２に示す通り幅10 mm、長さ47 mm、厚さ1 mmの板状の両端に銅テープで形成した電極が配線されたもので、沿面長さは30 mm程度である。サンプル面の両電極間を移動可能な静電電位測定プローブはサンプル面との間隔を5 mm離してある。また、サンプルホルダは図３に示すようにアクリル板を組み合わせて作製した。実験装置としては図４に示す構成を用いた。ガラスチャンバ内をターボ分子排気ポンプで真空排気することで10^-3 Pa台の真空度を保ち、チャンバ内部にサンプルホルダに試験用サンプルを固定する。サンプル面に沿って移動可能なプローブが設置されており、サンプル面上の帯電電位を非接触で測定できる。サンプル上下面には電極があり、上部電極に直流高電圧電源（最大±20 kV）が配線され、サンプル上部電極に通電する。サンプル下部電極は電流計を介して接地しており、微小電流を測定可能としている。　次に実験方法について述べる。サンプルとしてTiNOx膜を成膜したものと、していないアルミナに対してランプ電圧を印加した時の電流と表面電位の時間変化を測定する。静電プローブは陰陽極間の中央に固定した。印加電圧は10 kVまで増加させた。</t>
  </si>
  <si>
    <t>図５(a)は印加電圧と電流値の時間変化であり、(b)は印加電圧と表面電位の時間変化を示している。このとき、表面電位の測定プローブはサンプルの中央付近に固定している。40 sまでは増加率がほぼ一致しているが、それ以降、表面電位が増加している。これとほぼ同期して電流に２次電子雪崩現象と思われるパルス状の波形が現れており、帯電との関与が考えられる。また、図５(c)は電圧を1，3，5 kV印加した際の表面電位分布を規格化したものであり、(d)は除電後の表面電位分布を示している。これも陰陽極間をつなぐ２次電子雪崩放電が発生し、その影響でアルミナ表面が正帯電していると考えられる。この正帯電は、印加電圧を増加すると正帯電電位も増加する傾向があり、除電して0 kVにしても残留する。５ kV印加時では約1.8 kVであった。このことから高電圧下に伴い、正帯電位が増加することでより沿面放電を促進してしまっている。　一方、図６はTiNOx膜を成膜したアルミナに同様の実験を行った結果を示している。図６(a)より、２次電子雪崩放電は生じているが、図６(b)に示すように表面電位と印加電圧の増加率が一致しており、ほぼ帯電していないことが分かる。図６(c)に示した電圧印加時の電位分布において、各電圧における差異がなく、図６(d)に示すように除電後の分布もほぼフラットで差が見られない。これはアルミナ表面に形成した、僅かに電流を流すTiNOx膜により除電されているためと考えられる。</t>
  </si>
  <si>
    <t>引用文献[1] A. Ogura, S. Katagiri, Y. Yuanchao, H. Nogi, R. Hasunuma: Abs. 14th-IVESC, P2-13 (2023)謝辞ARIM利用にあたり微細加工PFの谷川俊太郎氏には大変お世話になり、ありがとうございました。</t>
  </si>
  <si>
    <t>['A. Ogura, S. Katagiri, Y. Yuanchao, H. Nogi, R. Hasunuma: Abs. 14th-IVESC, P2-13 (2023)', '小倉\u3000暁雄＊，片桐\u3000創一，姚\u3000遠昭，野木\u3000広光，蓮沼\u3000隆,”金属酸化物薄膜を有したアルミナ表面の帯電評価”電気学会全国大会（徳島），令和6年3月16日', '小倉\u3000暁雄＊，片桐\u3000創一，姚\u3000遠昭，野木\u3000広光，蓮沼\u3000隆,”TiO2薄膜コーティングしたアルミナ表面の帯電評価",応用物理学会春季学術講演会（東京）,令和6年3月23日']</t>
  </si>
  <si>
    <t>4652</t>
  </si>
  <si>
    <t>AmzY07eblhO7402v</t>
  </si>
  <si>
    <t>23BA0010</t>
  </si>
  <si>
    <t>Al2O3絶縁膜でコーティングされたガラス上非晶質Ge薄膜中にP(リン)およびSnを添加したサンプルについて、電気炉内で熱処理をすることで結晶化を誘起した。本Ge薄膜をFIB装置によって断面加工し、透過型電子顕微鏡により微細構造の観察を行った。図に示す通り、得られた多結晶Ge薄膜は平坦であり、膜中にはPやSnの偏析や顕著な欠陥は存在しなかった。Ge/Al2O3界面にも欠陥や剥離は見られなかった。このように、Ge薄膜の結晶性は非常に良好であり、高い電子移動度が裏付けられた。</t>
  </si>
  <si>
    <t>['K. Nozawa, High-electron mobility P-doped polycrystalline GeSn layers formed on insulators at low temperatures, Applied Physics Letters, 122, (2023).\nDOI: 10.1063/5.0152677', 'Koki Nozawa, n-Type Polycrystalline Germanium Layers Formed by Impurity-Doped Solid-Phase Growth, ACS Applied Electronic Materials, 5, 1444-1450(2023).\nDOI: 10.1021/acsaelm.2c01381', 'Shintaro Maeda, Interfacial Nucleation Control in Amorphous GeSn Thin Films Using Bilayer Structure, Crystal Growth &amp; Design, 23, 5535-5540(2023).\nDOI: 10.1021/acs.cgd.3c00163', 'Takamitsu Ishiyama, Metal-induced lateral crystallization of germanium thin films, Materials &amp; Design, 232, 112116(2023).\nDOI: 10.1016/j.matdes.2023.112116', 'T. Nishida, Thermoelectric properties of low-temperature-grown polycrystalline InAs1−xSbx films, Applied Physics Letters, 124, (2024).\nDOI: 10.1063/5.0178996']</t>
  </si>
  <si>
    <t>4661</t>
  </si>
  <si>
    <t>FKE8yccPBLl7i56u</t>
  </si>
  <si>
    <t>23BA0011</t>
  </si>
  <si>
    <t>窒化アルミニウム(AlN)を用いた高温デバイスの作製</t>
  </si>
  <si>
    <t>蒸着・成膜/ Vapor deposition/film formation,光リソグラフィ/ Photolithgraphy,膜加工・エッチング/ Film processing/etching,電子顕微鏡/ Electronic microscope,ワイドギャップ半導体/ Wide gap semiconductor,パワーエレクトロニクス/ Power electronics,光導波路/ Optical waveguide,フォトニクスデバイス/ Nanophotonics device,エレクトロデバイス/ Electronic device,光デバイス/ Optical Device</t>
  </si>
  <si>
    <t>都筑康平,瀬尾翼</t>
  </si>
  <si>
    <t>['BA-004：電子線蒸着装置', 'BA-009：パターン投影リソグラフィシステム', 'BA-012：反応性イオンエッチング装置', 'BA-013：半導体特性評価システム', 'BA-022：超高温炉']</t>
  </si>
  <si>
    <t>窒化アルミニウム（AlN）を用いたショットキーバリアダイオード(SBD)の作製を行うため、筑波大学の設備を利用してデバイス加工および電気的特性評価を行った。</t>
  </si>
  <si>
    <t>1. サファイア基板上3 um厚AlN層をDOWAエレクトロニクスマテリアル社より購入し、イオンテクノセンターにSiイオン注入を委託した。2. ダイシング(BA-007)によりにより1 cm角にカットした。3. 高温炉(BA-022)を 用 いて、 N2雰囲気下 1×10^4 Paで 1500 ℃において 30分間熱処理をした 。4. スピンコーター(BA-011)を用いて試料上にフォトレジス トAZ5214Eを均一に塗布した（5000 rpmで、30 秒間）後、ホットプレートを用いて110 ℃で2分間加熱した。5. リソグラフィシステム（BA-009）を用いて電極パターンを露光（露光時間 26 μs、defocus: +2 )後、現像液 NMD-3を用いて 1分間現像し た 。6. 電子線蒸着装置（BA-004） を用いて、メタルマスクとして、Ni(50 nm)を蒸着した後、アセトンによりリフトオフした。7. 産総研NPFの塩素系ICP-RIEを用いてメサ構造を形成した後、硫酸＋過酸化水素溶液でNiを除去した。8. 4と５のプロセスを繰り返し、産総研NPFでTi(20 nm)/Al(100 nm)/Ti(20 nm)/Au (50 nm)を蒸着し、アセトンによりリフトオフした。9. 4と5のプロセスを繰り返し、電子線蒸着装置（BA-004） を用いて、試料裏面にNi(20 nm)/Au(50 nm)を蒸着した。10. 触針式表面段差計(BA-014)で電極厚さを計測した。11. プロセス後の表面および素子形状をそれぞれ走査型プローブ顕微鏡(BA-006)と電界放出型走査顕微鏡(BA-008)で観察した。12. 半導体特性評価装置 (BA-013, BA-016, BA-017)で C-V、I-V特性評価を行った。</t>
  </si>
  <si>
    <t>本研究では、 AlNを 用いた縦型ショットキー障壁 ダイオード(SBD)の作製と高温での電気的特性評価を行った。827 ℃と、世界最高温度での動作に成功した。また、同様の手法で作製したAlNチャネルMESFETでは、727℃での動作に成功した。</t>
  </si>
  <si>
    <t>800 ℃を超える高温環境で利用可能な半導体素子を開発：https://www.tsukuba.ac.jp/journal/technology-materials/20230630140000.htmlプロセスの詳細：https://researchmap.jp/h_okumura/openfacility</t>
  </si>
  <si>
    <t>['Jiro Nishinaga, Annealing effects on Cu(In,Ga)Se2 solar cells irradiated by high-fluence proton beam, Japanese Journal of Applied Physics, 62, SK1014(2023).\nDOI: 10.35848/1347-4065/acc53b', 'Hironori Okumura, Pseudomorphic growth of Si-doped α-(AlGa)2O3 on m-plane α-Al2O3 substrates by molecular beam epitaxy, Japanese Journal of Applied Physics, 62, 065504(2023).\nDOI: 10.35848/1347-4065/acda02', 'Hironori Okumura, Temperature dependence of electrical characteristics of Si-implanted AlN layers on sapphire substrates, Applied Physics Express, 16, 064005(2023).\nDOI: 10.35848/1882-0786/acdcde', 'Hironori Okumura, Degradation of vertical GaN diodes during proton and xenon-ion irradiation, Japanese Journal of Applied Physics, 62, 064001(2023).\nDOI: 10.35848/1347-4065/acddb4', 'Yun Jia, Electrical properties of vertical Cu2O/β-Ga2O3 (001) p–n diodes, AIP Advances, 13, (2023).\nDOI: 10.1063/5.0168841']</t>
  </si>
  <si>
    <t>4662</t>
  </si>
  <si>
    <t>T6iQA8Ge8sRCyU1N</t>
  </si>
  <si>
    <t>23BA0004</t>
  </si>
  <si>
    <t>原子層超伝導体の伝導特性</t>
  </si>
  <si>
    <t>原子層物質</t>
  </si>
  <si>
    <t>梁昊昀</t>
  </si>
  <si>
    <t>　層状の超伝導物質を劈開して得られる原子層超伝導体は、表面が原子オーダーでフラットであるため、超伝導磁束量子（渦糸）のピン止めが極めて弱く、従来の超伝導体とは異なる特性の発現が期待される。本研究は、メゾスコピックサイズの原子層超伝導体における渦糸状態を外部パラメータによって制御することで新規超伝導量子デバイスを実現することを最終目標としている。よく用いられている原子層超伝導体NbSe2は超伝導コヒーレンス長が極めて短い(10 nm程度)ために、メゾスコピック渦糸状態の実現とその検出が困難であることが、昨年度までの実験と今年度の数値計算で明らかになっている。そこで今年度は、メゾスコピック超伝導状態が観測されているアルミニウム蒸着膜に匹敵する長い超伝導コヒーレンス長を持つとの報告があるPdTe2を用いて実験を行った。</t>
  </si>
  <si>
    <t>　購入品のPdTe2を機械的剥離法によって薄膜化し、電極を接続して極低温で電気伝導を測定した。電極形成には、ARIMの電子線描画装置とパターン投影リソグラフィー装置を用いた。</t>
  </si>
  <si>
    <t>　グラフェンなどの原子層物質の形成で通常用いられている機械的剥離法を使ってSi基板上にPdTe2薄膜を形成しようとしたところ、グラフェンのようには劈開できないことが分かった。これは、PdTe2の層間結合が強いためであると考えらえる。そこで、Si基板上にAuを微量蒸着し、その上にスコッチテープを用いて劈開（剥離）したところ、数10 nm程度の厚さの膜を形成することができた。　この膜に対して、電子線リソグラフィーを用いて電極を形成し、PdTe2の低温電気伝導測定（4端子測定）を行った。室温と低温との抵抗比（RRR）は3程度であった。また、3.5Kで超伝導転移が見られた。この超伝導転移温度は先行研究の値1.6 Kよりも大きい。　また、同一基板上のPdTe2にMoS2の4層膜をトンネルバリアとする微小トンネル接合を取り付け、超伝導ギャップの測定を行おうとしたが、トンネル抵抗が高く、測定には至らなかった。</t>
  </si>
  <si>
    <t>4655</t>
  </si>
  <si>
    <t>o1gQxOJiG5kpz59j</t>
  </si>
  <si>
    <t>23BA0002</t>
  </si>
  <si>
    <t>酸化物電子輸送層の電子親和力評価</t>
  </si>
  <si>
    <t>光デバイス/ Optical Device,スパッタリング/ Sputtering,ダイシング/ Dicing,電子分光/ Electron spectroscopy,エリプソメトリ/ Ellipsometry</t>
  </si>
  <si>
    <t>青貫　翔,DU Rui,髙柳　香織,竹中　春紀,佐藤　匠,岩井　藍</t>
  </si>
  <si>
    <t>谷川　俊太郎,岡野　彩子,俵　妙</t>
  </si>
  <si>
    <t>['BA-007：ウェハーダイシングマシン', 'BA-019：分光エリプソメータ', 'BA-026：多機能走査型X線光電子分光分析装置（XPS/UPS）', 'BA-020：顕微ラマン', 'BA-002：スパッタリング装置']</t>
  </si>
  <si>
    <t>資源が豊富なBaとSiで形成されるBaSi2は、禁制帯幅が太陽電池に相応しい1.3 eVであり、光吸収係数が大きいことから薄膜太陽電池材料として期待されている[1,2]。BaSi2での光吸収で生じた電子・ホール対を分離する機構として、pn接合以外にも電子輸送層やホール輸送層とのヘテロ接合が期待されている[3-5]。本研究では、スパッタ法で形成した酸化物について、ヘテロ接合でのキャリア輸送を考える際に重要となる電子親和力を評価した。</t>
  </si>
  <si>
    <t>Zn0.68Ge0.32Oターゲットを用いて、RFスパッタ法により厚さ20 nmのZnGeOSi膜をSi基板上に堆積した。Zn0.68Ge0.32Oは、ZnおよびGeの酸化物であるが、ZnはGeに比べて蒸気圧が桁違いに大きいため、基板の温度を上げるとZn組成が減少することが分かっている。そこで、堆積時のSi基板温度を変えて、Zn/Ge組成比が変わるようにした。その後、紫外線光電子分光法によりイオン化エネルギーを求めた。さらに、分光エリプソメータで求めた光吸収係数から光学吸収端を求め、両者の引き算から各堆積条件での電子親和力を求めた。</t>
  </si>
  <si>
    <t>図1に堆積時の基板温度に対する電子親和力を示す。温度が高くなるにつれて電子親和力が減少するといえる。BaSi2の電子親和力は3.2 eVであるので、BaSi2膜での光吸収で生じた電子をZnGeO膜側に引き出すには、電子親和力がこの値よりも大きい必要がある。よって、堆積温度は室温程度が適していることが分かった。</t>
  </si>
  <si>
    <t>[1] T. Suemasu and N. Usami, J. Phys. D 50, 023001 (2017).[2] T. Sumeasu and D.B. Migas, Phys. Status Solidi A 219, 2100593 (2022).[3] Y. Yamashita et al., ACS Applied Materials &amp; Interfaces 14, 13828-13835 (2022). [4] R. Du et al., Jpn. J. Appl. Phys. 62, SD1015 (2023).[5] H. Takenaka et al., pn. J. Appl. Phys. 62, SD1011 (2023).</t>
  </si>
  <si>
    <t>['Sho Aonuki, Effects of hydrogen on trap neutralization in BaSi2 with interstitial silicon atoms, Thin Solid Films, 773, 139823(2023).\nDOI: 10.1016/j.tsf.2023.139823', 'Sho Aonuki, Device operation of P‐ion‐implanted n‐BaSi2/p‐Si heterojunction solar cells, Progress in Photovoltaics: Research and Applications, 31, 1360-1368(2022).\nDOI: 10.1002/pip.3658']</t>
  </si>
  <si>
    <t>4653</t>
  </si>
  <si>
    <t>y3722deEk0U62DpI</t>
  </si>
  <si>
    <t>23BA0003</t>
  </si>
  <si>
    <t>3d窒化物磁性薄膜の磁気輸送特性</t>
  </si>
  <si>
    <t>スピントロニクス　磁気輸送特性,スピントロニクスデバイス/ Spintronics device,膜加工・エッチング/ Film processing/etching</t>
  </si>
  <si>
    <t>安田　智裕,堀内　拓海,旗手　蒼</t>
  </si>
  <si>
    <t>フェリ磁性体Mn4N薄膜は、スピントロニクス材料として注目されている。特に、NiやCoを微量ドーピングして、角運動量を相殺した薄膜で、室温で世界最速の電流駆動磁壁移動を室温でスピン移行トルクにより達成している[1,2]。しかし、不純物の種類と置換サイトにより、磁気特性に与える影響は様々であり、調べる必要がある。これまでの研究で、角運動量補償（または磁化補償）組成の前後で、不純物のドープ量により、磁気輸送特性の符号が変わることが分かっている。本研究では、非磁性元素であるAuを選び、Auを微量ドープしたMn4N膜を作製し、磁気輸送特性を評価し、補償組成の存在可能性を調べた。</t>
  </si>
  <si>
    <t>分子線エピタキシー法により、厚さ約23 nmのMn4-xAuxN薄膜(x = 0-0.3)を、450 ℃でSrTiO3[STO](001)基板上にエピタキシャル成長し、酸化防止のため、スパッタ法により試料表面を厚さ3 nmのSiO2層で覆った。また、Mn膜とAu膜を別々に蒸着し、X線反射率法により膜厚を測定し、それぞれの堆積レートを算出し、Mn4-xAuxN薄膜中のAu/Mn原子比を計算した。磁気輸送特性評価のため、試料をホールバー形状に加工し、面直方向に磁場を印加して、室温で磁気輸送特性を評価した。</t>
  </si>
  <si>
    <t>Mn4-xAuxN薄膜中のAuの組成がx=0, 0.1, 0.2, 0.3の4つの試料について、磁気輸送特性を評価した、その結果を図1に示す。いずれの試料においても角型比が1に近い良好なヒステリシス特性が得られた。Au組成がx=0.1と0.2の間で、輸送特性の符号が反転している。Mn4Nでは、電流を主に担うフェルミ準位近傍の状態密度について、面心サイトのMn原子が支配的であることが第一原理計算から指摘されている。このため、Au組成がx=0.1と0.2の間で、面心サイトのMnの磁気モーメントが反転したと考えられる。後日、x線磁気円二色性をKEK-PFで調べたところ、確かに、面心サイトのMnの磁気モーメントが反転していることが確認された。同様の結果は、これまでInでも確認されている[3]。今後、他の非磁性元素を含むMn4N膜についても調べる計画である。</t>
  </si>
  <si>
    <t>[1] T. Gushi et al., Nano Letters 19, 8716 (2019).[2] S. Ghosh et al., Nano Letters 21, 2580 (2021).[3] T. Yasuda et al., J. Phys. 55, 115003 (2022).</t>
  </si>
  <si>
    <t>['Takumi Horiuchi, Ferrimagnetic-ferromagnetic phase transition in Au-doped Mn4N epitaxial films confirmed by x-ray magnetic circular dichroism, AIP Advances, 13, (2023).\nDOI: 10.1063/9.0000412', 'Tomohiro Yasuda, Composition dependence of crystalline and magnetic properties in Mn4−Ge N epitaxial thin films, Journal of Magnetism and Magnetic Materials, 593, 171813(2024).\nDOI: 10.1016/j.jmmm.2024.171813']</t>
  </si>
  <si>
    <t>4654</t>
  </si>
  <si>
    <t>v5HQ1KAmCb65fa28</t>
  </si>
  <si>
    <t>23BA0025</t>
  </si>
  <si>
    <t>電子顕微鏡/ Electronic microscope,原子層薄膜/ Atomic layer thin film,ナノ粒子/ Nanoparticles,ナノチューブ/ Nanotube</t>
  </si>
  <si>
    <t>藤田玲奈,西澤彩乃</t>
  </si>
  <si>
    <t>六方晶窒化ホウ素などの原子層厚さの物質を、SiO2/Si基板上に成長させた試料やサファイア基板上に成長させた試料、及びナノフレーク状の試料を電界放出型走査電子顕微鏡を用いて観測し、形状や分布を調べる。</t>
  </si>
  <si>
    <t>六方晶窒化ホウ素ナノフレークを1700 ℃の高温度でアニールしたものをエタノール中に分散させSiO2/Si基板上にドロップキャストした試料を電界放出型走査電子顕微鏡( SU-8020)を用いて観察した。また、明るいフォトルミネセンスが観測された六方晶窒化ホウ素ナノチューブ試料を同様に観測した。</t>
  </si>
  <si>
    <t>図1は真空中で1700 ℃でアニールしたhBNナノフレークのSEM像の一例である。この試料の顕微フォトルミネッセンス測定では、未アニール試料や800 ℃程度のアニール試料で見られた欠陥からの発光が観測されなかった。800 ℃程度のアニールであっても酸素を含む雰囲気中では欠陥からの発光が観測されなくなっていたが、その際には円盤状のナノフレークの形状が崩れていることが観察されていた。一方、今回の高温アニール試料では大きな形状の違いはないことが分かった。よって、欠陥からの発光が消失した原因はhBN自体の劣化ではないと考えられ、欠陥を形成していた不純物や空孔の数が減少した事によるのかもしれない。今後、アニール条件を変えることによって、欠陥の密度などを制御できる可能性がある。また、類似の試料としてhBNナノチューブの顕微フォトルミネッセンス測定を行い、試料内の様々な場所から興味深い発光スペクトルを得ている。その起源の理解のためには、ナノチューブ状のものと塊状のものの分布状況を把握する必要がある。そのためにSEM像を取得した結果を図2に示す。塊状のhBNも含まれるものの、場所によってはほとんどがナノチューブと見做せる領域があることが分かり、今後、光学スペクトルとの対応がつけられそうであるとの感触を得た。</t>
  </si>
  <si>
    <t>4676</t>
  </si>
  <si>
    <t>mYILuWsd9L2e81vl</t>
  </si>
  <si>
    <t>23BA0027</t>
  </si>
  <si>
    <t>「微細加工装置」を利用した高温超伝導デバイスの製作</t>
  </si>
  <si>
    <t>デバイス・センサー関連材料</t>
  </si>
  <si>
    <t>中川駿吾,山田将太郎,榎本裕樹,山内悠希,前島健太郎,葛見佳彦</t>
  </si>
  <si>
    <t>超伝導体単結晶を用いたデバイス作製における，結晶の微細加工用のフォトマスク作製及び電極作製において設備を利用させていただいた。</t>
  </si>
  <si>
    <t>まず，結晶の微細加工用のフォトマスク作製には，結晶表面に塗布したレジストの描画にμPG501を使用した。マスクのパターンは概ね80マイクロメートルx400マイクロメートル程度の長方形型のパターンを作成した。次に，基板上の電極をスパッタリング装置（CFS-4EP-LL (i-miller)）にて成膜した。電極パターン作製にも上記μPG501を用いた。電極材料には主にCrを下地にして，金を用いた。</t>
  </si>
  <si>
    <t>結晶表面上の微細加工用のフォトマスクの作製は再現良く実施できることを確認した。フォトマスクのサイズや間隔も適宜調整することも可能なことも確認できた。電極用のスパッタ膜に関しても，厚みやサイズも含めて再現良く成膜できることを確認した。これらの設備を用いることで，開発中のデバイス特性の評価を実施することができた。</t>
  </si>
  <si>
    <t>['榎本 裕樹, 中川 駿吾, 山田 将太郎, 菊池 隆太, 山内 悠希, 前島 健太郎, 葛見 佳彦, 松田 鷹元, 南 英俊, 柏木 隆成, "パッチアンテナ構造を用いたBi2212結晶チップ発振器の開発", 第84回応用物理学会秋季学術講演会', '葛見 佳彦, 中川 駿吾, 山田 将太郎, 菊池 隆太, 榎本 裕樹, 山内 悠希, 前島 健太郎, 松田 鷹元, 南 英俊, 柏木 隆成, "高温超伝導体Bi2212単結晶を用いたテラヘルツ波発振素子のアレイ化に向けた素子構造に関する研究",第84回応用物理学会秋季学術講演会', '山田 将太郎, 中川 駿吾, 菊池 隆太, 榎本 裕樹, 山内 悠希, 葛見 佳彦, 前島 健太郎, 南 英俊, 柏木 隆成, "高温超伝導体Bi2212単結晶の細線加工技術の開発",第84回応用物理学会秋季学術講演会', '柏木 隆成, 中川 駿吾, 山田 将太郎, 菊池 隆太, 榎本 裕樹, 山内 悠希, 葛見 佳彦, 前島 健太郎, 中尾 裕則, 石田 茂之, 永崎 洋, 廣戸 孝信, 茂筑 高士, 南 英俊, "Bi2212-THz 波発振器の材料と発振特性に関する研究 III", 第84回応用物理学会秋季学術講演会', '中川 駿吾, 前島 健太郎, 山田 将太郎, 菊池 隆太, 榎本 裕樹, 山内 悠希, 葛見 佳彦, 中尾 裕則, 南 英俊, 石田 茂之, 永崎 洋, 柏木 隆成, "Bi2212-THz波発振器の過剰酸素量による材料特性変化の調査", 第84回応用物理学会秋季学術講演会', '前島 健太郎, 中川 駿吾, 山田 将太郎, 菊池 隆太, 榎本 裕樹, 山内 悠希, 葛見 佳彦, 南 英俊, 石田 茂之, 永崎 洋, 中尾 裕則, 柏木 隆成, "過剰酸素量がBi2212-THz波発振素子のデバイス特性に及ぼす影響に関する研究", 第84回応用物理学会秋季学術講演会']</t>
  </si>
  <si>
    <t>4678</t>
  </si>
  <si>
    <t>Ap35und9zt9Ss6IO</t>
  </si>
  <si>
    <t>23BA0029</t>
  </si>
  <si>
    <t>界面・薄膜の分光学的研究</t>
  </si>
  <si>
    <t>薄膜</t>
  </si>
  <si>
    <t>近藤正人,野嶋優妃,永井さえ</t>
  </si>
  <si>
    <t>谷川俊太郎,岡野彩子,俵妙</t>
  </si>
  <si>
    <t>['BA-002：スパッタリング装置', 'BA-006：走査型プローブ顕微鏡']</t>
  </si>
  <si>
    <t>我々は、ヘテロダイン検出振動和周波発生（HD-VSFG）分光で、固液界面の試料の構造や配向を研究している。そのための基板として、シリカ薄膜をコートしたフッ化カルシウム基板（シリカコートCaF2基板）を製作することが目的である。本研究では、スパッタリング装置（CFS-4EP-LL, 芝浦メカトロニクス）を、シリカコート基板の作製のために用いた。前年度に、シリカコート基板を何枚か試作したが、年度終盤に試作した基板に、上手く試料が保持できないという問題が生じた。この問題の原因究明のための追試が、本年度申請での実施内容である。</t>
  </si>
  <si>
    <t>フッ化カルシウム（CaF2)平行平面基板（φ20xt5）の平面に、約100 nmのシリカ薄膜を、スパッタ装置（CFS-4EP-LL, 芝浦メカトロニクス)を用いて作製した。この際、スパッタ装置への基板の固定方法として、自作の治具（図1）を用いる方法と、両面テープで固定する方法の二つを試した。これは、前年に作製した基板に問題が生じた理由が、自作の治具を用いたせいであるかどうかを明らかにするためである。</t>
  </si>
  <si>
    <t>作製した基板のシリカコート面と非コート面の両面に、DPPCというリン脂質の単分子膜（ラングミュアブロジェット（LB）膜）を累積させ、そのHD-VSFGスペクトルを測定した。治具を用いて固定する方法で得た基板について、コート面と非コート面で得られたスペクトルを図2に示す。非コート面に累積させたLB膜のスペクトル（灰色）には、2880、2941、 2969 cm-1にDPPCの振動SFGバンドが観られている。一方で、シリカをコートした面のLB膜のスペクトル（赤）には、SFG信号が全く見られなかった。この結果は、前年度終盤に試作した基板に見られた問題と同様のものであった。治具を用いずに、両面テープで固定する方法で得た基板についても、同様で、シリカコート面のLB膜からはSFG信号が生じず、非コート面のLB膜からのみ、SFG信号が観測された。この結果から、スパッタ装置への基板の固定方法として自作の治具を用いたことが、前年に問題が生じた理由ではないことが分かった。</t>
  </si>
  <si>
    <t>スパッタ装置の利用の際には、筑波大学ARIMスタッフの谷川俊太郎様、岡野彩子様、俵妙様に多くのご助言と協力を頂きました。深く感謝申し上げます。</t>
  </si>
  <si>
    <t>4680</t>
  </si>
  <si>
    <t>w5tQTWDMKDZid4SQ</t>
  </si>
  <si>
    <t>23BA0030</t>
  </si>
  <si>
    <t>エレクトロデバイス/ Electronic device,量子効果デバイス/ Quantum effect device,蒸着・成膜/ Vapor deposition/film formation,リソグラフィ/ Lithography,光リソグラフィ/ Photolithgraphy</t>
  </si>
  <si>
    <t>吉田 昭二</t>
  </si>
  <si>
    <t>['BA-009：パターン投影リソグラフィシステム', 'BA-006：走査型プローブ顕微鏡', 'BA-002：スパッタリング装置', 'BA-004：電子線蒸着装置', 'BA-012：反応性イオンエッチング装置']</t>
  </si>
  <si>
    <t>本研究では、プローブ顕微鏡や光学計測、もしくはそれらを組み合わせた先端計測を実現させるため、基板処理やリソグラフィ・エッチング装置を用いた微細パターン形成等の試料準備を行う。また、作製した構造を確認するために、原子間力顕微鏡、走査型電子顕微鏡、ラマン分光装置等で評価し、試料作製条件へフィードバックする。</t>
  </si>
  <si>
    <t>フォトリソグラフィを用いてマイクロスケールの電極パターンをSiO2上に作製し、遷移金属ダイカルコゲナイド原子層(TMDC)の単層や積層構造を作製した電極パターン上に転写することで、デバイス構造を作製する。作製したデバイス構造を走査トンネル顕微鏡や原子間力顕微鏡などのプローブ顕微鏡で評価するとともに光照射による応答を計測することでTMDCの電気特性・光学特性を評価する。</t>
  </si>
  <si>
    <t>高品質BN結晶上にMoS2単層を転写した試料において、中赤外時間分解STM2計測を行い、BN上MoS2単層の励起子生成ダイナミクスを捉えることに成功した。Auマイクロパターン上に3R-MoS2を転写し光電流の計測を行った。AuとMoS2界面においてショットキー接触由来の光電流が観測されたが、期待していたバルク光起電力は観測されなかった。MoS2単層をねじれ角をつけて積層することでモアレ超格子を作製し、原子間力顕微鏡を用いて観測した。積層の際にポリマーを用いた乾式転写法を用いることで従来用いていた方法よりも気泡やしわを低減することに成功した。</t>
  </si>
  <si>
    <t>['茂木 裕幸,"光励起多探針技術の開発と原子層半導体におけるダイナミクス評価への応用", レーザー学会学術講演会第44回年次大会,2024. 1. 16-19', '嵐田雄介,"1サイクル以下の中赤外線で駆動する走査型トンネル顕微鏡", レーザー学会学術講演会第44回年次大会,2024. 1. 16-19', '嵐田雄介, "中赤外パルスを用いた時間分解走査型トンネル顕微鏡法", 日本物理学会2024年春季大会一般シンポジウム, 2024. 3. 18-21', '重川 秀実, "時間分解SPM技術の開拓ー基礎から展望まで", 第53回薄膜表面基礎講座, 2024. 11. 13', '吉田 昭二, "光とSTMを組み合わせた顕微鏡ーナノの世界を観る目を研ぎ澄ますー",2023年度日本表面真空学会九州支部特別講演会, 2023. 4. 8', '村上 勇斗, 赤田 圭史, 鄭 サムエル, 嵐田 雄介, 茂木 裕幸, 吉田 昭二, 藤田 淳一, "単層TMDCサスペンド構造の発光ダイナミクス解析", 2023年第84回応用物理学会秋季学術講演会, 2023. 9. 19-23']</t>
  </si>
  <si>
    <t>4681</t>
  </si>
  <si>
    <t>Z7fI3r85hKInj3RZ</t>
  </si>
  <si>
    <t>23BA0034</t>
  </si>
  <si>
    <t>パターン投影リソグラフィシステム及び電子線蒸着装置を利用した簡易型光シナプスの作製</t>
  </si>
  <si>
    <t>フォトニクスデバイス/ Nanophotonics device,光デバイス/ Optical Device,蒸着・成膜/ Vapor deposition/film formation,スパッタリング/ Sputtering,リソグラフィ/ Lithography</t>
  </si>
  <si>
    <t>['BA-004：電子線蒸着装置', 'BA-009：パターン投影リソグラフィシステム', 'BA-002：スパッタリング装置']</t>
  </si>
  <si>
    <t>近年、エッジコンピューティングを実現するためのAI技術としてリザバーコンピューティング(RC)が注目を集めている。RCの中間層「リザバー」は入力信号の非線形変換を担っており、この働きをソフトウェアに代えて物理ダイナミクスの非線形応答で置き換えることができる。物理実装したリザバー(物理リザバー)はRCの更なる高効率化を実現するが、精度の高い時系列学習を行うには、入力信号と物理リザバーの「緩和」の時間スケールが同程度である必要がある。Sn-doped In2O3(ITO)/ Nb-doped SrTiO3(NSTO)接合デバイスは、光信号により誘起される電流の緩和時間を電気的に制御できることが確認されており、広範な時間スケールの信号を単一デバイスでリアルタイム処理が可能な物理リザバーデバイスとして期待されている[1]。しかし、本デバイスの光応答特性の動作機構に関しては未解明な点が多く残されている。その一因として、電極材料が透明電極であるITOに限定されていたことが挙げられる。本研究では、電極/ NSTO接合において任意の電極材料を選択可能とするため、NSTO基板側から光照射可能な測定系を構築し、作製したデバイスの光応答特性評価を行った。</t>
  </si>
  <si>
    <t>NSTO基板側から光照射可能な構造とするため、光の透過率の高い低濃度Nb(0.1 wt%)-doped SrTiO3基板上に、フォトリソグラフィ及び電子ビーム蒸着によりAu電極を、また、オーミック接触を確保するための対向極としてPt/Tiを蒸着した。Ti/Ptを接地し、Auに一定の電圧 Vreadを印加した時の光応答特性の Vread依存性について調査した。電気特性評価には半導体パラメータアナライザを用いた。光源には、波長450nm (青色)、光強度50 mWの可視光レーザーを用いた。</t>
  </si>
  <si>
    <t>Vread= 0, −0.5, +0.5 Vにおける光応答特性評価を行うと、光信号により誘起される電流の緩和時間は、0.5秒以下, 130秒, 313秒と求められた。このことから、Vreadの大きさを変更することで、光信号により誘起される電流の緩和時間を制御できることが明らかになった。この結果は、概要で述べたITO/NSTO接合における光応答特性のVread依存性と類似していることから、同特性がITOの透明性によりもたらされるのではないことが示された。今後は、電極材料を自由に選択可能な構造であるメリットを活かし、様々な電極材料を用いて測定を行うことで、電極/ NSTO接合デバイスの光応答特性の動作機構を解明したい。</t>
  </si>
  <si>
    <t>[1] Yutaro Yamazaki et al., AdvancedScience, 2304804 (2023).</t>
  </si>
  <si>
    <t>['佐田晋, 鄭雨萌, 木下健太郎, “電極/Nb:SrTiO3 接合の光応答特性評価 －光電子シナプスデバイス実現に向けて－”, 電子情報通信学会 電子デバイス研究会, 機械振興会館, 2023年8月18日', '佐田晋, 鄭雨萌, 木下健太郎, “光電子シナプスデバイス実現に向けた電極/Nb:SrTiO3 接合の光応答特性評価”, 第84回応用物理学会秋季学術講演会, 熊本城ホールほか3会場, 2023年9月21日']</t>
  </si>
  <si>
    <t>4685</t>
  </si>
  <si>
    <t>QfsumJbw8aewsBhr</t>
  </si>
  <si>
    <t>23BA0036</t>
  </si>
  <si>
    <t>ナノカーボン材料の局所電気伝導特性評価</t>
  </si>
  <si>
    <t>走査プローブ顕微鏡/ Scanning probe microscope,ナノカーボン/ Nano carbon,ナノチューブ/ Nanotube</t>
  </si>
  <si>
    <t>ナノチューブやグラフェン等のナノカーボン材料において、局所的な電気伝導特性を明らかにしたい。</t>
  </si>
  <si>
    <t>金属基板上にカーボンナノチューブを接触させた試料を弊所にて準備した。その材料に関して、DimensionIconのC-AFMおよびPeak force TUNAを用いて、ナノカーボン材料の局所的な電気伝導特性の評価を試みた。</t>
  </si>
  <si>
    <t>図1に、C-AFMでの測定の模式図を示す。カンチレバーに電圧を印加することで、材料の局所的な電気特性が評価可能な装置である。カーボンナノチューブ上にカンチレバーのTIPをコンタクトさせて、局所的な電気伝導特性評価を測定した結果を図2に示す。線形の電流-電圧特性が得られた。金属基板とナノチューブが良好なコンタクトを形成していることが推測される。</t>
  </si>
  <si>
    <t>4687</t>
  </si>
  <si>
    <t>exUPxPxNs7NvCHJ8</t>
  </si>
  <si>
    <t>23BA0035</t>
  </si>
  <si>
    <t>イオンミリングによる材料の表面及び断面研磨</t>
  </si>
  <si>
    <t>自己修復材料/ Self-healing material,電子顕微鏡/ Electronic microscope,スパッタリング/ Sputtering,イオンミリング/ Ion milling,光学顕微鏡/ Optical microscope,ナノ粒子/ Nanoparticles</t>
  </si>
  <si>
    <t>姚遠昭,松石晃弥</t>
  </si>
  <si>
    <t>イオンミリング装置を用いて走査電子顕微鏡観察試料を作製する。①　多元合金の断面試料を作製する②　表面汚染フリーのSEM観察標準試料を作製する</t>
  </si>
  <si>
    <t>①　規則構造を取る多元合金の構造を乱すことなく断面試料を作製し、各種熱処理が規則構造に与える影響を調べた②　直径0.5㎜のステンレス球の表面汚染を取り除き、走査電子顕微鏡の各種検出器のアクセプタンス評価に供した</t>
  </si>
  <si>
    <t>①　多元合金の規則構造を反射電子像にて鮮明に観察することができた（Fig. 1）。各種熱処理によって規則構造がどのように変化するかを解析することができた。②　清浄な表面を持つSUS球では、表面汚染による信号のばらつきが抑えられるため、特に二次電子の収集効率の測定では測定の信頼度が向上した。</t>
  </si>
  <si>
    <t>['園田涼輔, 姚遠昭, 早田康成, 関口隆史, "SEMにおける斜出射二次電子・反射電子検出の特徴", 日本顕微鏡学会, 令和5年6月26日', '小川創馬, 関口隆史, 熊谷和博, "3分割噴水型二次電子検出器によるSiC表面の段差構造評価", 日本顕微鏡学会, 令和5年6月26日']</t>
  </si>
  <si>
    <t>4686</t>
  </si>
  <si>
    <t>aByGiWeQApkJU3X2</t>
  </si>
  <si>
    <t>23BA0038</t>
  </si>
  <si>
    <t>ピラミッドテクスチャSi表面に形成した超極薄AlドープSiOx膜の表面電位測定</t>
  </si>
  <si>
    <t>結晶Si太陽電池,太陽電池/ Solar cell</t>
  </si>
  <si>
    <t>中島 寛記</t>
  </si>
  <si>
    <t>本研究では、Si基板を硝酸アルミニウム水溶液に浸漬処理して形成した超極薄AlドープSiOx膜がSi表面に誘起するp+反転層を利用することで、低コスト・高効率のn型結晶Si太陽電池を開発する。一般に、結晶Si太陽電池の表面には光の低反射化を目的にピラミッドテクスチャ構造が形成されているが、その頂点や稜線部に局所的にホールが蓄積されることで、Siのバンド曲がりが増大している可能性がある。Siのバンド曲がりが大きいほど、Si表面のパッシベーション性能やホール選択性が向上するため、本研究の太陽電池構造においては、ピラミッドテクスチャが有効となる。そこで、本依頼では、ピラミッドテクスチャ構造を有するSi表面と、ピラミッドテクスチャ構造を有しないSi表面にそれぞれ形成した超極薄AlドープSiOx膜表面の表面電位を測定することで、Siの表面形状と表面電位との関係を調査し、Siのバンド曲がりにピラミッドテクスチャ構造が有効であるかどうかを検証する。</t>
  </si>
  <si>
    <t>1. ピラミッドテクスチャ表面の形成 (北陸先端大)抵抗率2.5 Ωcm、厚さ280 µmの両面研磨n型Si(100)基板を80 ℃に加熱したアルカリ水溶液 (2 wt.% KOH + 0.3 wt.% TP101) に15 min浸漬することで、基板表面にサイズ &lt; 2 µmのピラミッドテクスチャ構造を形成した。 2.  超極薄AlドープSiOx膜の形成 (北陸先端大)RCA洗浄およびHF処理後に、試料を沸騰させたAl(NO3)3水溶液 (0.25mol/L) に12.5 min浸漬することで、試料表面に膜厚~1nmの超極薄AlドープSiOx膜を形成した。 3.  表面電位測定 (筑波大学)走査プローブ顕微鏡(Bruker社Dimension Icon) を用いて、ピラミッドテクスチャ表面を有するn-Si、両面研磨n-Si基板それぞれの表面形状 (高さ) と、それに対応した表面電位を測定した。カンチレバーには、Pt-Ir合金をコーティングしたSb高ドープSi (Bruker SCM-PIT) を用い、タッピングモードで高さ測定および表面電位測定を実施した。研磨表面では、1×1 µmの範囲で測定したが、ピラミッドテクスチャ表面の測定については、カンチレバーに損傷を与えないよう測定範囲を絞り、ピラミッドテクスチャの底部では、350×350 nm、頂点部では、100×100 nmの範囲でデータを取得した。</t>
  </si>
  <si>
    <t>図1(a)、(b)、(c)に研磨表面、ピラミッドテクスチャ底部、ピラミッドテクスチャ頂点部それぞれの高さマッピング像を、図1(d)、(e)、(f)に研磨表面、ピラミッドテクスチャ底部、ピラミッドテクスチャ頂点部それぞれの表面電位マッピング像を示す。研磨表面とピラミッドテクスチャ底部の表面電位の面内平均値は、それぞれ−0.72 V、−0.75 Vとほぼ同等の値であったが、ピラミッドテクスチャ頂点部では、−0.98 Vと、表面電位に顕著な減少が確認された。今回用いたプローブの仕事関数が4.86eV [1] であり、これがSi基板の価電子帯上端 (5.15eV) に近いことを考慮すると、大きな負の表面電位は、超極薄AlドープSiOx/n-Si界面の上方への大きなバンドベンディングを示す。つまり、より大きな負の表面電位を示したピラミッドテクスチャ頂点部では、上方へのより大きなバンドベンディングが誘起されていると考えられる。これは、ナノ形状を有するピラミッドテクスチャの頂点部では、AlドープSiOx膜中に存在する負の固定電荷に起因した空間電荷領域の圧縮効果によって、ナノ形状内のホール密度が高まった結果であると考察される。したがって、超極薄AlドープSiOx/Si界面のバンド曲がりにピラミッドテクスチャ構造が有効であることが明らかになった。</t>
  </si>
  <si>
    <t>参考文献: [1] J. J. Kopanski, M. Y.Afridi, S. Jeliazkov, W. Jiang, and T. R. Walker, “Scanning kelvin forcemicroscopy for characterizing nanostructures in atmosphere,” AIP Conf. Proc. 931,530 (2007).</t>
  </si>
  <si>
    <t>['Hiroki Nakajima, Doctoral Dissertation, "Novel Si-based Solar Cells with an Al-induced Charged Oxide Inversion Layer Formed by a Wet Chemically Grown Ultrathin Al-doped SiOx," March, 2024.']</t>
  </si>
  <si>
    <t>4689</t>
  </si>
  <si>
    <t>OxZ7749IYabAkt14</t>
  </si>
  <si>
    <t>23BA0039</t>
  </si>
  <si>
    <t>表面段差測定</t>
  </si>
  <si>
    <t>田畑　桃子</t>
  </si>
  <si>
    <t>末益　崇,俵　妙</t>
  </si>
  <si>
    <t>非晶質合金にパルス電流を印加するとナノ結晶化が生じる（パルス通電結晶化）が、試料作製手法によって乱雑性に差が生じ、パルス通電結晶化の挙動が異なることが考えられる。そこで、これまで行ってきた液体急冷法に加えて、スパッタ成膜法により非晶質合金を作製、パルス通電結晶化の挙動を比較した。</t>
  </si>
  <si>
    <t>ヘリコンスパッタ法で短冊状のSi基板上に非晶質ZrCu合金を製膜し、パルス通電及びその後の電気抵抗変化を独自手法で測定した。その際、スパッタ膜厚さをARIM共用装置（BA-014）の触針式表面段差計Alpha-Step D-500を用いて評価した。</t>
  </si>
  <si>
    <t>幅5 mmのSi基板上に長さ50 mm、厚さ2.5 μmのZrCu合金を室温にてスパッタ成膜したところ、X線回折測定から非消費sつになっていることが確認された。液体急冷法で作製した長さ50 mm、厚さ30 μmの非晶質ZrCu合金に時定数3ミリ秒で時間減衰するパルス通電を行ったところ、初期電流密度が0.6 GA/m2を超えた通電後に結晶化に伴う電気抵抗の減少が観測された。一方、スパッタ非晶質ZrCu膜では1.5 GA/m2まで初期電流密度を増大させても電気抵抗の減少や結晶化は見られなかった。スパッタ成膜法では液体急冷法よりも急冷速度が大きく、乱雑性が高い非晶質状態が得られると言われている。液体急冷法ではより乱雑性が低い、すなわち幾何学的・化学的に規則的な局所構造が存在する状態と見なせば、パルス通電により非晶質状態に内在する結晶に近い局所構造が起点となって結晶化が生じていることを示唆する。</t>
  </si>
  <si>
    <t>['田端桃子、谷本久典、冷間圧延した非晶質ZrCu 合金のパルス通電結晶化、2023年日本金属学会秋期講演会（富山大、2023.9.22）']</t>
  </si>
  <si>
    <t>4690</t>
  </si>
  <si>
    <t>3eCrnBuAEaTF3i7N</t>
  </si>
  <si>
    <t>23BA0016</t>
  </si>
  <si>
    <t>籠状窒素ドープカーボン触媒電極触媒を用いたMEAの評価</t>
  </si>
  <si>
    <t>触媒</t>
  </si>
  <si>
    <t>武安 光太郎</t>
  </si>
  <si>
    <t>窒素ドープカーボン触媒の高活性化を行うためのメカニズム研究と応用研究を行った。</t>
  </si>
  <si>
    <t>窒素ドープカーボン触媒のモデル触媒を作成し、電解質溶液中で電位印加を行って、燃料電池の酸素還元反応を起こした後、それを取り出し、X線光電子スペクトルの取得を行った。特に異なるpHをもった電解質溶液を用いて同様の実験を行った。</t>
  </si>
  <si>
    <t>ピリジン型窒素の酸塩基平衡に基づくpyri-NH生成電位の酸塩基電解液での比較分析とその触媒活性の影響を明らかした。酸塩基平衡による触媒活性への影響としては、pyri-NHの生成電位が酸電解液中で低下してしまい、この電位が塩基性での触媒活性より低いことがわかった。このような原因としては、酸塩基平衡によって活性点の量的平衡が低下してしまうことが明らかとなった。また、ピリジニウムが安定化してしまうことで、pyri-NHが生成しづらいことも示唆される。またpyri-NHの役割としては、酸塩基問わず生成する、すなわちpyri-NHラジカルの存在がなければ酸素吸着が起きないということがわかった。また、pyri-NHのHはOORサイクルで酸素吸着種に移動して使われるというもう一つの役割がわかった。最後に反応サイクルとして、過酸化水素までのORRサイクルを実験事実から提案した。本研究成果により、酸電解液中での触媒活性低下に酸塩基平衡が大きく関与していることが分かった。これらの結果から、酸電解液中でのピリジニウムを含む反応物が不活性化しないように制御することが窒素ドープカーボン触媒のさらなる高活性化につながることを明らかにした。</t>
  </si>
  <si>
    <t>4667</t>
  </si>
  <si>
    <t>oOJCN9qjJNt5Ak0V</t>
  </si>
  <si>
    <t>23BA0017</t>
  </si>
  <si>
    <t>位相変調光学素子の作製</t>
  </si>
  <si>
    <t>ITO膜</t>
  </si>
  <si>
    <t>髙谷 剛志</t>
  </si>
  <si>
    <t>筑波大学システム情報系</t>
  </si>
  <si>
    <t>佐藤 良樹,蛭子 綾花</t>
  </si>
  <si>
    <t>['BA-024：ワイヤボンダー', 'BA-014：触針式表面段差計']</t>
  </si>
  <si>
    <t>本研究は，光の位相を電気的に変化させる光学素子を作製することを目的とする．今年度は，ニオブ酸リチウム基板にITO膜・金端子の順に蒸着した光学素子と，電子回路基板とを結線するためにワイヤボンダを用いた．また，UVプリンタによる印刷性能評価のため，印刷物の凹凸を触針式表面段差計で計測した．</t>
  </si>
  <si>
    <t>事前にNIMSにおいて，ニオブ酸リチウム基板上にITO膜をスパッタリングし，その上に電子回路基板接続用の金端子を円環状にスパッタリングした．その後，筑波大学内のワイヤボンダを用いて，金端子と電子回路基板とを結線した．別件として，UV硬化式インクを用いた2.5Dプリンタ（UVプリンタ）による印刷において，積層回数と，印刷される凹凸の形状との関係性を調査するために，筑波大学内の触針式表面段差計を用いて印刷物を計測した．</t>
  </si>
  <si>
    <t>図1に示すように，素子と電子回路基板との接続が完了した．UVプリンタの印刷性能評価については，ストライプ状のパターンを印刷し，計測した結果，図2に示すような形状が得られた．高さ方向に5マイクロメートル程度の分散があることがわかった．また，ストライプ状パターンはバイナリパターンであるが，滑らかな形状になっていることが確認された．</t>
  </si>
  <si>
    <t>4668</t>
  </si>
  <si>
    <t>u54ij56tmFb51uRU</t>
  </si>
  <si>
    <t>23BA0015</t>
  </si>
  <si>
    <t>TEM/AFMを用いた超高速計測技術の研究</t>
  </si>
  <si>
    <t>蒸着・成膜/ Vapor deposition/film formation,スパッタリング/ Sputtering,リソグラフィ/ Lithography,光リソグラフィ/ Photolithgraphy,電子線リソグラフィ/ EB lithography,膜加工・エッチング/ Film processing/etching,電子顕微鏡/ Electronic microscope,集束イオンビーム/ Focused ion beam,光学顕微鏡/ Optical microscope,高周波デバイス/ High frequency device,フォトニクスデバイス/ Nanophotonics device,エレクトロデバイス/ Electronic device</t>
  </si>
  <si>
    <t>赤田 圭史,鄭 サムエル,LI ZHIKAI,岸部 義也,東谷 圭祐,川﨑 康平,村上 勇斗,岡本 ニコライ 岳,新垣 良秋</t>
  </si>
  <si>
    <t>['BA-002：スパッタリング装置', 'BA-003：FIB-SEM', 'BA-005：電子線描画装置', 'BA-009：パターン投影リソグラフィシステム', 'BA-011：微細パターン形成装置群（スピンコーター、マスクアライナー）']</t>
  </si>
  <si>
    <t>半導体デバイスの性能向上が進む中、高速なキャリアの移動を時間分解イメージングする手法が求められている。我々はポンププローブ法を用いて電子顕微鏡を用いた超高速時間分解可視化技術開発研究に取り組んでいる。ARIM装置群は主に、評価用デバイスの作製に用いた。</t>
  </si>
  <si>
    <t>GaAs基板上にパターン投影リソグラフィシステムを用いて櫛形電極を作製し電子顕微鏡試料室に導入した。櫛形電極に外部からバイアスを加え、そこに光（ポンプパルスレーザー）を照射することでGaAs上のキャリアが励起され電極（アノードとカソード）間を導通させる。プローブパルス電子線としては電子銃にパルスレーザーを照射し光電効果によって放出されるパルス電子線を用いた。ポンプパルスとプローブパルスのタイミングを同期し遅延時間を変えながらイメージングを行うことで任意の遅延時間における電子顕微鏡像の撮影を行った。</t>
  </si>
  <si>
    <t>櫛形電極の観察は時間原点から−75~625 psの範囲で行った。図1に示すように負の遅延時間ではアノードに対してカソードが明るく、時間原点近傍では、アノードとカソードの明度差がなくなる様子を撮影することに成功した。撮影したSEM像の時間変化を解析することで開発した電子顕微鏡の時間分解能はおよそ50 ps程度であることがわかった。なお、電子パルスの空間電荷効果により空間分解能および時間分解能は制約を受けているため今後改良していきたい。</t>
  </si>
  <si>
    <t>筑波大学マテリアル先端リサーチインフラの谷川俊太郎様、俵妙様のご協力に感謝します。 </t>
  </si>
  <si>
    <t>['Yusuke Arashida, Visualizing the Transient Response of Local Potentials on Photoconductive Antennas Using Scanning Ultrafast Electron Microscopy, ACS Photonics, 11, 2171-2175(2024).\nDOI: 10.1021/acsphotonics.3c01532']</t>
  </si>
  <si>
    <t>['(Oral presentation) Kohei Kawasaki, Samuel Jeong, Yuga Emoto, Yuki Yamamoto, Yoshiya Kishibe, Yusuke Arashida, Keishi Akada, Shoji Yoshida, Jun-ichi Fujita, "Visualizing the transient response of the local potential on photoconductive antennas using time-resolved SEM", EIPBN2023, San Fransisco, US, June 1st, 2023.', '(Oral presentation) Samuel Jeong, Gang Yang, Yusuke Arashida, Keisuke Akada, Yoshikazu Ito, Jun-ichi Fujita, "The plasmonic nano-grating device for photocatalytic water splitting reaction", EIPBN2023, San Fransisco, US, June 1st, 2023.']</t>
  </si>
  <si>
    <t>4666</t>
  </si>
  <si>
    <t>b0nGbWTWc29XZwQz</t>
  </si>
  <si>
    <t>23BA0018</t>
  </si>
  <si>
    <t>磁性酸化物材料の成長と価数評価</t>
  </si>
  <si>
    <t>スピントロニクスデバイス/ Spintronics device,表面・界面・粒界制御/ Surface/interface/grain boundary control,X線回折/ X-ray diffraction,電子分光/ Electron spectroscopy,メスバウアー分光/ Mossbauer spectroscopy,スピントロニクス/ Spintronics</t>
  </si>
  <si>
    <t>南麟太朗</t>
  </si>
  <si>
    <t>反応性スパッタリングで酸化物を成膜する際、基板上およびターゲット表面での反応についてその詳細を理解することは容易ではない。その理由の一つとして、反応性ガスの流量によって金属ターゲット表面状態が大きく変化する事が挙げられる。ターゲットモード（金属モード/化合物（酸化物）モード）に依存して成膜速度や生成物の価数が大きく異なることから[1]、反応ガス流量と成膜速度の関係にヒステリシス(履歴)が現れる。したがって，一見同じ成膜条件でも異なる状態の薄膜が生成されることがあり、薄膜成長の再現性を損なう原因にもなっている。そこで我々は、薄膜の成長様式を反映していると期待されるプラズマ発光に着目し、成膜プロセス中に成膜速度や価数を推定する手法について検討を行った。</t>
  </si>
  <si>
    <t> Feターゲットを用いてMgO(001)基板上に、価数の異なる酸化鉄膜を反応性RFマグネトロンスパッタリング法により作製した。成膜モードの履歴を考慮し、酸素ガスの流量を増加させて目的の流量にする場合と減少させて目的の流量にする場合の2パターンで成膜を行った。得られた試料に対し、X線反射率法(XRR)による膜厚測定、X線回折法(XRD)による結晶構造解析，メスバウアー分光分析およびX線高電子分光（XPS)による価数評価を行った。また、成膜プロセス中に分光器を用いて発光スペクトルをその場観測した。</t>
  </si>
  <si>
    <t>図1に各成膜パターンの酸素流量と成膜速度の関係を示す。酸素ガスを導入するプロセスの違いにより成膜速度に履歴が現れることを確認した。成長した酸化鉄薄膜の価数評価のためにXPSとメスバウアー分光を行ったところ、XPSの結果は、メスバウアー分光の結果と比べてFeの価数が低く見積もられる傾向であった。XPSが表面敏感であるのに対して、メスバウアー分光の検出深さは膜厚以上であることから、価数評価にはメスバウアー分光が適当であると判断した。スパッタ成膜時の酸素導入量をパラメータとして、合計１４枚の酸化鉄薄膜を成膜した。成膜中に得られたプラズマ発光スペクトルの各波長の発光強度を主成分分析を用い次元削減を行なった。第１主成分強度と生成物の価数の間には強い相関が見られたことから、発光スペクトルから生成物の価数が同定可能であることが明らかになった。また。成膜速度についても第２主成分強度まで用いた１次関数でうまく表現できることが確認された。主成分の反応性スパッタリングプロセスにおける物理的な意味について今後検討したい。</t>
  </si>
  <si>
    <t>[1] H Yanagihara et al.J. Phys. D: Appl. Phys. 46 175004(2013)</t>
  </si>
  <si>
    <t>4669</t>
  </si>
  <si>
    <t>k0y8y3b76kTIe1zb</t>
  </si>
  <si>
    <t>23BA0031</t>
  </si>
  <si>
    <t>ナノ加工を用いたプラズモニックデバイスの作製</t>
  </si>
  <si>
    <t>表面プラズモンポラリトン,スパッタリング/ Sputtering,フォトニクス/ Photonics</t>
  </si>
  <si>
    <t>菊池 陽々紀,豊澤 剛,元井 慧,加藤 颯</t>
  </si>
  <si>
    <t>俵　妙,谷川　俊太郎,手塚　陽子,末益 崇,竹中　晴紀</t>
  </si>
  <si>
    <t>['BA-003：FIB-SEM', 'BA-002：スパッタリング装置', 'BA-008：電界放出型走査電子顕微鏡', 'BA-019：分光エリプソメータ']</t>
  </si>
  <si>
    <t>本課題では、フォトニクス分野で近年研究が急速に進展するストラクチャード・ライト（SL）の概念を物質の表面波にあてはめた、構造化表面プラズモンポラリトンを生成・観察するための試料作製を行う。SLは光波の強度や位相、局所偏光状態などがビーム断面内の位置に依存して大きく変化するものを指し、非回折光ビーム、光渦、スキルミオンビーム等、多様な伝搬光モードが含まれる。このようなSLの一種に、パルス光を光源に用いて生成され、極小サイズのビーム幅を保持する非回折伝搬やパルス形状の伝搬不変性などを特徴とする、space-time (ST)光波束がある。ST光波束はパルスを構成する振動成分毎に特定の波数ベクトルを当てはめて合成した特殊なパルス状態であるが、これをさらに金属表面に照射する事により、ST光波束と同様の物理的性質（非回折伝搬など）を有するST表面プラズモンポラリトン（ST-SPP）波束の生成を試みる。ST-SPP波束は伝搬に伴う波束の回折広がりのない表面プラズモン波束であり、光デバイスにおいて導波路などの微細構造の造り込みを必要としないパルス信号伝送を可能にするものである。本課題では、金（Au）の蒸着膜に微細加工した試料を作製することで、ST-SPP波束の生成・観察を行う。</t>
  </si>
  <si>
    <t>以下の手順で試料作製を行った。まずシリコンウェハーをカットした基板にBA-002 スパッタリング装置を用いAu/Cr層をスパッタ成膜した。Au膜表面に励起されるST-SPPを可視化するため、試料表面に蛍光薄膜層を形成した。さらに、BA-003 FIB-SEMを用い直線型ナノスリット構造を形成した。蛍光膜層の膜厚の評価はBA-019 分光エリプソメータで行い、スパッタ膜やナノスリット構造の観察･評価にBA-008 電界放出型走査電子顕微鏡を用いた。直線型ナノスリット構造を光照射した場合の応答特性、特に表面プラズモン波への結合効率や屈折現象については時間領域差分（FDTD）法による計算機シミュレーションであらかじめ評価を行った。</t>
  </si>
  <si>
    <t>以上の工程で作製した試料に対し、フェムト秒レーザーと4f系により合成したST光波束を照射する実験を行った。ST光波束は直線型ナノスリット部で表面プラズモン波に結合し、Au表面にST-SPPを形成した。今回の実験ではST光波束の光源にスペクトル幅が100nmを超える広帯域のフェムト秒レーザーを用い、すべての振動数（波長）成分に値が一定の横波数を付与することで、光学場強度が横方向にcosine波状に変調された「ストライプ型ST-SPP」を生成した。Au表面のSPP場の空間分布は、試料表面の蛍光膜からの蛍光発光を光学顕微鏡とCCDカメラで検出することで画像化した。顕微像は、5µm幅のピッチで強度変調された多数のSPPビームが、回折広がりにより隣り合うビームと融合することなく、明瞭な強度コントラストを維持したまま伝搬する様子を明らかにした。この結果は、自由空間中を伝搬するST光波束がナノスリット上でSPPモードに結像する際にいわゆるSnellの法則が成立し、伝搬光とSPP波の間でスリット平行方向の波数に保存則が成立することで、ST光波束の有する複雑な振動数-波数関係がST-SPPにそのまま転写されたことにより生じたものと解釈できる。またこの結果は、FDTD法による計算機シミュレーションと無矛盾であった。</t>
  </si>
  <si>
    <t>['Naoki Ichiji, Exciting space-time surface plasmon polaritons by irradiating a nanoslit structure, Journal of the Optical Society of America A, 41, 396(2024).\nDOI: https://doi.org/10.1364/JOSAA.508044', 'Naoki Ichiji, Transverse spin angular momentum of a space-time surface plasmon polariton wave packet, Physical Review A, 107, (2023).\nDOI: https://doi.org/10.1103/PhysRevA.107.063517']</t>
  </si>
  <si>
    <t>['久保 敦, "光の局在性・構造化・スピン"  第8回数理物質系学際セミナー（つくば）,  2024年1月25日', '久保 敦, "ストラクチャード・表面プラズモン波束"  「キラル光物質科学」領域会議 （仙台）,  2023年12月4日-5日', '久保 敦, "ストラクチャード・プラズモン：光の波面整形と表面プラズモンへの転写"  第25回プラズモニック化学シンポジウム（東京）,  2023年12月4日-5日', '久保 敦, 伊知地 直樹, 大上 能悟, Murat Yessenov, Kenneth L. Schepler, Ayman F. Abouraddy, "Transverse spin angular momentum of space-time surface plasmon polaritons" 第84回応用物理学会秋季学術講演会 JSAP-Optica Joint Symposia 2023（熊本）, 2023年9月19日-23日', '久保 敦, "Spin angular momentum and topological property of femtosecond structured surface plasmon polariton" ICP 2023, The 31st International Conference on Photonchemistry (Hokkaido), 2023年7月23日-28日', '久保 敦, "構造化表面プラズモン波のスピン角運動量とトポロジカルチャージ" トポロジー領域CREST-さきがけ合同セミナー（つくば）, 2023年5月30日', '菊池 陽々紀, 伊知地 直樹, 久保 敦, Murat Yessenov, Kenneth L. Schepler, Ayman F. Abouraddy, "Space-time 表面プラズモンポラリトンの時間分解観察" トポロジー領域CREST-さきがけ合同セミナー（つくば）, 2023年5月30日']</t>
  </si>
  <si>
    <t>4682</t>
  </si>
  <si>
    <t>HP6suATncu85Lw97</t>
  </si>
  <si>
    <t>23BA0014</t>
  </si>
  <si>
    <t>電極材料/ Electrode material,水素貯蔵/ Hydrogen storage,電子分光/ Electron spectroscopy</t>
  </si>
  <si>
    <t>伊藤 伸一,引地 美亜 ,Linghui Li,Kang Zihao,渡邉 範陳,野口　夏未 ,Yuan Mei,安田 幸広,福田 弘清,竹山日南子,竹下幸佑,下里 昇平 ,李进宇</t>
  </si>
  <si>
    <t>　本研究では我々が2017年に論文報告したホウ素と水素で構成される新しい二次元物質であるホウ化水素（またはボロファン）や2021年に論文報告した新しい二次元物質である硫化ホウ素シートなどを基軸とし、様々なホウ素含有物質に関する物質科学の研究を展開する。具体的には、これらのホウ素含有二次元物質や、これらを基本とした誘導体、あるいは新しい物質候補群の熱触媒特性、電気化学触媒特性、水素吸蔵特性を明らかにする。この際、ホウ素含有物質の表面の物性を決定づける表面構成元素の組成や化学的状態をX線光電子分光で評価する。</t>
  </si>
  <si>
    <t>　ホウ化水素シート、菱面体硫化ホウ素、硫化ホウ素シート、およびホウ素含有二次元物質や、これらを基本とした誘導体、あるいは新しい物質候補群の熱触媒特性、電気化学触媒特性、水素吸蔵特性を明らかにする。この際、ホウ素含有物質の表面の物性を決定づける表面構成元素の組成や化学的状態をX線光電子分光で評価する。</t>
  </si>
  <si>
    <t>菱面体硫化ホウ素をグラフェンと混合した物質が、アルカリ中での水電解で重要となる酸素生成反応に対する触媒として市販RuO2を上回る世界最高レベルの触媒活性をしめすことが明らかとなった。また、耐久性もあり200回のサイクリックボルタンメトリー前後でのX線光電子分光の測定結果より、極めて安定性が高く、酸化物などが表面に生成しないことも示された[1-2]。</t>
  </si>
  <si>
    <t>1) Development of a highly stable nickel-foam-based boron monosulfide–graphene electrocatalyst with a high current density for the oxygen evolution reaction, Linghui Li, Norinobu Watanabe, Cheng Jiang, Akiyasu Yamamoto, Takeshi Fujita, Masashi Miyakawa, Takashi Taniguchi, Hideo Hosono, Takahiro Kondo*, Science and Technology of Advanced Materials 24 (2023) 2277681. (8 pages)2) Linghui Li, Satoshi Hagiwara, Cheng Jiang, Haruki Kusaka, Norinobu Watanabe, Takeshi Fujita, Fumiaki Kuroda, Akiyasu Yamamoto, Masashi Miyakawa, Takashi Taniguchi, Hideo Hosono, Minoru Otani, Takahiro Kondo*, Boron monosulfide as an electrocatalyst for the oxygen evolution reaction, Chemical Engineering Journal 471 (2023) 144489. (9 pages) (国際共同研究)</t>
  </si>
  <si>
    <t>['Satoshi Kawamura, Electrolytic Hydrogen Release from Hydrogen Boride Sheets, Small, 20, (2024).\nDOI: 10.1002/smll.202310239', 'Keisuke Miyazaki, Rhombohedral boron monosulfide as a metal-free photocatalyst, Scientific Reports, 13, (2023).\nDOI: 10.1038/s41598-023-46769-7', 'Linghui Li, Development of a highly stable nickel-foam-based boron monosulfide–graphene electrocatalyst with a high current density for the oxygen evolution reaction, Science and Technology of Advanced Materials, 24, (2023).\nDOI: 10.1080/14686996.2023.2277681', 'Miwa Hikichi, Controlling Photoinduced H2 Release from Freestanding Borophane Sheets Under UV Irradiation by Tuning B–H Bonds, Advanced Materials Interfaces, 10, (2023).\nDOI: 10.1002/admi.202300414', 'Linghui Li, Boron monosulfide as an electrocatalyst for the oxygen evolution reaction, Chemical Engineering Journal, 471, 144489(2023).\nDOI: 10.1016/j.cej.2023.144489', 'Takahiro Kondo, Advancements in Freestanding Hydrogen Boride Sheets: Unraveling the Novel Properties of Borophane Polymorphs, Chemistry Letters, 52, 611-621(2023).\nDOI: 10.1246/cl.230210', 'Shin-ichi Ito, Effective treatment of hydrogen boride sheets for long-term stabilization, Physical Chemistry Chemical Physics, 25, 15531-15538(2023).\nDOI: 10.1039/D3CP01256E', 'Ayumi Minoda, Low-concentration palladium recovery from diluted aqua regia-based wastewater using lyophilized algal cells, Resources, Conservation &amp; Recycling Advances, 17, 200140(2023).\nDOI: 10.1016/j.rcradv.2023.200140']</t>
  </si>
  <si>
    <t>4665</t>
  </si>
  <si>
    <t>9rAofP3Ehm2vafJ1</t>
  </si>
  <si>
    <t>23BA0019</t>
  </si>
  <si>
    <t>分光エリプソメータを用いた金属基板上の化成皮膜の構造解析</t>
  </si>
  <si>
    <t>エリプソメトリ/ Ellipsometry</t>
  </si>
  <si>
    <t>田口 秀之,中島 圭一</t>
  </si>
  <si>
    <t xml:space="preserve">羽田 真毅,俵 妙,岡野 彩子 </t>
  </si>
  <si>
    <t>　金属基板上に作製した化成皮膜の構造解析を行うため、支援機関（筑波大学数理物質系）に設置されている分光エリプソメータの機器利用を行った。今年度は分光エリプソメータの測定方法や解析方法を習得することに注力した。化成皮膜は本装置のメーカーに依頼分析で実施したこともあり、同様の結果が得られるか検討した。</t>
  </si>
  <si>
    <t>　分光エリプソメータの測定・解析技術を習得するため、モデル試料としてSi基板上の酸化皮膜や光沢面を有する金属基板に作製した化成皮膜を用いた。分光エリプソメータで測定することで、これらの膜厚や光学定数の算出を試みた。まず、測定条件の検討を行い、続いてデータ解析手法の検討を行った。なお、測定用のサンプルは当社で用意したものである。</t>
  </si>
  <si>
    <t>　分光エリプソメータの測定条件に関して、測定モードはStandard（通常のモード）とHigh Accuracy Merge（偏光子や検光子の角度を変えて2回測定を行うモード）があるが、どちらが本試料に適するか検討を行った。その結果、いずれの試料でもHigh Accuracy Mergeの方がノイズが少なく、連続的なΨ、Δのスペクトルが得られた。化成皮膜の基材として用いた金属基板のStandardによる測定結果を図1、High Accuracy Mergeによる測定結果を図2に示した。High Accuracy Mergeの方が適する理由として、測定対象が薄膜であった点や金属基板自体であった点などが考えられる。　測定データの解析を行った結果、Si基板上の酸化皮膜は、本装置付属のリファレンスデータを用いてフィッティングすることで想定通りの膜厚を算出できた。また、化成皮膜の基材として用いた金属基板は、本装置付属マニュアルに記載のPPC法（Point by Point Calculation）を用いることで、光学定数スペクトルを算出できた。化成皮膜については、皮膜の分散式や内部構造を検討することで、ある程度はメーカー実施の解析データに近づけることができた。</t>
  </si>
  <si>
    <t>　筑波大学数理物質系の羽田准教授を始め、数理物質系技術室の俵様、岡野様には装置の取り扱いや準備に関して誠にお世話になりました。また、株式会社堀場テクノサービスの和才様、泉様には分光エリプソメータに関するご助言を多数いただきました。ここに謝辞を表明いたします。</t>
  </si>
  <si>
    <t>4670</t>
  </si>
  <si>
    <t>42rgaijWB3fC3Y6K</t>
  </si>
  <si>
    <t>23BA0020</t>
  </si>
  <si>
    <t>核融合,電子顕微鏡/ Electronic microscope</t>
  </si>
  <si>
    <t>筑波大学プラズマ研究センター</t>
  </si>
  <si>
    <t>['BA-003：FIB-SEM', 'BA-008：電界放出型走査電子顕微鏡', 'BA-015：X線光電子分光装置', 'BA-026：多機能走査型X線光電子分光分析装置（XPS/UPS）']</t>
  </si>
  <si>
    <t>核融合科学において、水素及びヘリウムのプラズマとタングステン、モリブデンなど耐熱性金属の相互作用により、金属表面及び表面近傍には様々な構造変化及び結晶方位の乱れが生じる。さらに、イオンによる金属のスパッタリングやその再堆積の発生により、炉壁表面は固相・気相をまたぐ複雑相互作用を経験する。これらは核融合炉壁である上記金属の耐熱性能や核融合炉の性能発揮に大いに影響するため、詳細な構造観察が必要である。したがって、本研究では定常プラズマ装置で生成した水素・重水素・ヘリウムプラズマに金属試料及び金属材の堆積を施した試料の表面及び表面近傍の断面等を詳細観察することを目的とした。　</t>
  </si>
  <si>
    <t>試料はタングステンを基板とし、様々なプラズマ照射を施して表面変化を形成させた。ヘリウムプラズマを用いて微細ナノ構造を形成させたもの、ヘリウムとアルゴン混合プラズマ照射による突起状構造を持つもの、タングステンとヘリウム、タングステンと重水素の共堆積層を形成させた試料などが対象である。これらの試料の表面および断面をSEMおよびFIB-SEM観測し、必要に応じてX線光電子分光計測を用いて表面組成に関する情報を取得した。</t>
  </si>
  <si>
    <t>まず、ヘリウム照射ナノ構造タングステン試料は後続の重水素プラズマ照射による水素吸蔵特性へ及ぼす影響を調べるために用意したものであり、本課題においてはその表面観察に注力した。次に、プラズマータングステン共堆積層では用いたガス種や照射条件により多様な堆積層が形成された。図１にその例の一つとして、重水素－タングステン共堆積層のFIB-SEM断面図を示す。SEMのコントラストの違いからバルクタングステンと大別される堆積層が形成されたことが分かる。バルクタングステンが横に伸びる結晶粒を持つのに対し、堆積層は結晶構造が識別されなかった。以前、別の条件において形成したタングステンがアモルファス構造を有していたことを考慮すると、今回作製した試料もアモルファスであった可能性が考えられる。また、堆積層中には空孔が存在し、空孔の位置に表面の隆起が確認される。これは、層内に吸蔵した重水素が凝集し、周りのタングステンを押し出して形成するブリスター(Blister)である。図２はヘリウムーアルゴン混合プラズマ照射により生成したタングステンの突起構造のSEM図である。突起構造は表面に飛び飛び存在し、突起表面には微細な穴が多数存在する。これは捕捉されたヘリウムがナノバブルを形成し、表面近傍ではじけたことにより生成されるピンホール(pinhole) である。また、突起の側面は階段状構造が形成されており、入射アルゴンイオンによるスパッタリングのムラやヘリウム照射によるタングステンの移動などが突起構造の形成に寄与したと判断される。</t>
  </si>
  <si>
    <t>4671</t>
  </si>
  <si>
    <t>sMwFDRH54h7mwB9S</t>
  </si>
  <si>
    <t>23BA0040</t>
  </si>
  <si>
    <t>ペロブスカイト結晶の電子状態の観察</t>
  </si>
  <si>
    <t>ペロブスカイト太陽電池,太陽電池/ Solar cell,電子分光/ Electron spectroscopy</t>
  </si>
  <si>
    <t>柴山  直之</t>
  </si>
  <si>
    <t>目的近年、新型太陽電池として、ペロブスカイト太陽電池が注目を集めている。薄くて、軽く、柔軟であるなど、シリコン系太陽電池にはない特性から、これまでの技術では設置が難しかった場所にも導入できるものとして期待が高まっている。本研究では、このペロブスカイト太陽電池の発電層に用いられるペロブスカイト結晶層の電子状態を光電子分光測定を用いることで測定した。それにより、ペロブスカイト太陽電池の高効率化に貢献する指針を定めることが目的である。</t>
  </si>
  <si>
    <t>測定に用いた有機無機鉛ペロブスカイト多結晶薄膜はDMF/DMSO混合溶媒にPbI2とCH3NH3I (MAI)がそれぞれ濃度が1.3 mol/Lになるように溶解させ、1時間撹拌することでペロブスカイト前駆体溶液としてMAPbI3 溶液を得た。次に、スピンコート法を用いてITOガラス上にペロブスカイト前駆体溶液を塗布し、10秒間1000 rpm でプレ回転させた後、30秒間 4000 rpmで成膜した。その後、100度で30分間焼成することでITO/TiO2 にペロブスカイト多結晶薄膜(MAPbI3 , 膜厚500 nmm)を得た。</t>
  </si>
  <si>
    <t>MAPbI3の紫外光電子分光の測定結果を結果から、MAPbI3の仕事関数は4.32 eV、価電子帯端とフェルミ準位の差は1.43 eVであった。そのため、真空準位を基準として、価電子帯端5.65 eV、フェルミ準位は4.32 eVと決定した。この結果は、以前報告されたMAPbI3の値と一致しており、今回の結果から紫外光電子分光の測定に成功していることが確認できた。</t>
  </si>
  <si>
    <t>4691</t>
  </si>
  <si>
    <t>8GhU8zX2049jUgkG</t>
  </si>
  <si>
    <t>23BA0021</t>
  </si>
  <si>
    <t>化合物半導体によるCbipolar回路の研究</t>
  </si>
  <si>
    <t>エレクトロデバイス/ Electronic device,高周波デバイス/ High frequency device</t>
  </si>
  <si>
    <t>末益崇　,矢野裕司</t>
  </si>
  <si>
    <t>本研究では、相補型バイポーラ（CBipolar）論理回路への応用を想定し、GaInSb PNPラテラルヘテロ接合バイポーラトランジスタの消費電力と速度を見積もった。電源電圧250 mVにおいて、電流利得は1,000以上、オン/オフ消費電力比は約180、遅延時間は2.6 psであった。しかし、300 mVを超える電圧では、深い飽和とハイレベル注入により、特性が急速に劣化する。</t>
  </si>
  <si>
    <t>計算した構造は概略図をFig. 1に示す。シミュレーションはすべてシルバコ社のアトラスを用いて行った。シミュレーションモデルとしては流体力学モデルを考慮した。垂直方向の厚さは50 nmであるが、SiO2に挟まれた空隙に水平方向に成長させると格子整合条件が緩和される可能性があるため、上面もSiO2で覆っている。InSb をベースと仮定したのは、ベースのバンドギャップが狭いほど、低電圧で大電流が得られると予想されるためである。ベース層の横方向の長さは30 nmとした。</t>
  </si>
  <si>
    <t>GaInSb PNPラテラルHBTの特性を計算した結果、最高コレクタ電流密度は電源電圧400 mVで4.4 MA/cm2と見積もられ、電流利得は電源電圧250 mVで1,000以上と見積もられた。得られたガンメルプロットをFig. 2に示す。また、CMOS回路の代表的な消費電力の指標であるIon/Ioff比は、電源電圧150～275 mVで100を超え、200 mVで248と最大値を示した。一方、電源電圧250 mVでは、最小遅延時間2.64 psを達成した。電源電圧と遅延時間の関係をFig. 3に示す。しかし、電源電圧をさらに上げると、深い飽和と高レベル注入による充電容量の増加により、遅延時間が悪化する。それ等の原因となっている急速に悪化する飽和時のベースコレクタ容量と飽和がおこならいオフ時のベースコレクタ容量もFig. 3に示す。</t>
  </si>
  <si>
    <t>本研究は、日本学術振興会科研費（助成番号JP21H01384）の助成を受けた。共同研究を行ってくれた末益崇先生に感謝します。</t>
  </si>
  <si>
    <t>['Yasuyuki Miyamoto, Calculation of GaInSb PNP lateral HBT for complementary bipolar logic technology, Japanese Journal of Applied Physics, 63, 03SP63(2024).\nDOI: 10.35848/1347-4065/ad2919']</t>
  </si>
  <si>
    <t>4672</t>
  </si>
  <si>
    <t>V0hcA98v6gY0R555</t>
  </si>
  <si>
    <t>23BA0041</t>
  </si>
  <si>
    <t>走査プローブ顕微鏡/ Scanning probe microscope,ナノシート/ Nanosheet</t>
  </si>
  <si>
    <t>固体分子機械を作製するためのナノスケールサイズの部品の形状評価</t>
  </si>
  <si>
    <t>原子間力顕微鏡によって加工した部品の形状変化を評価</t>
  </si>
  <si>
    <t>集束ヘリウムイオンビーム照射による２次元物質の形状変化をナノスケールの精度で定量的に計測した。照射ドーズ量を変えた試料を系統的に計測することによって、局所的な温度上昇に伴う形状変化の議論が可能となった。</t>
  </si>
  <si>
    <t>4692</t>
  </si>
  <si>
    <t>zt1sQK135cQg5rCs</t>
  </si>
  <si>
    <t>23BA0042</t>
  </si>
  <si>
    <t>XPS装置によるSn系ペロブスカイト材料の分析</t>
  </si>
  <si>
    <t>筑波大学NIMS 連係物質・材料工学サブプログラム</t>
  </si>
  <si>
    <t>Jannatul Ferdous</t>
  </si>
  <si>
    <t>Sn-based perovskites have been widely studied because they have similar or even better optoelectronic properties than Pb-based perovskites. However, Sn-based PSCs suffer from poor photovoltaic device performance. This is due to some fundamental limitations, such as the tendency of Sn-based perovskites to change from Sn2+ to Sn4+ by oxidation and the inability to form a smooth surface without pinholes. Here, oxidation of Sn2+ causes undesirable p-type doping, resulting in loss of suitable semiconductor properties. In addition, all the existing charge transport layers have been developed for Pb-based perovskite materials and are not energetically consistent with Sn-based perovskite materials.Therefore, in this study, appropriate excipients are selected to derive a solution. An atomic layer thin film is prepared on a charge transport layer using a solution of an additive, and a perovskite film is grown on it. In this case, the molecules in the additive layer effectively combine with the perovskite molecules to direct the growth of the perovskite. It is also intended to improve the structure and electronic properties of the upper part of the perovskite film by modifying it with a surfactant containing a methylammonium terminal group. Several guest materials are also synthesized and added to the PEDOT: PSS to achieve compact contact between the anode (ITO or FTO) PEDOT: PSS. Separately, existing charge transport materials used in Pb-based PSCs are made to be closely energetically matched with Sn-based perovskite materials.</t>
  </si>
  <si>
    <t>Synthesis of SnOx thin film. The SnOx thin films are prepared by solution processingmethod.Synthesis of ZnO nanowire.Seed layer preparation. The seed layer solution was prepared by dissolving zinc acetate inethanol. This buffer solution was spin coated two times on the FTO substrate.After that the substrates were annealed.ZnO nanowires growth. The ZnO nanowires were grown on fluorine-doped tinoxide (FTO) glass substrates by hydrothermal method. For the growth of ZnOnanowires, an equimolar concentration growth solution was prepared mixing zincnitrate and methenamine (HMTA) in water. </t>
  </si>
  <si>
    <t>Figure 1 shows the UPS spectra of the ZnOnanowires. The work function of the ZnO nanowires can be obtained bysubtracting the cutoff value from the excitation source of 21.2 eV. This,therefore, gives a work function of -4.3eV. The valence band and conductionband are -7.43 and -3.83 eV, respectively. The UPS spectra of SnO2 film isrepresented in Figure 2. The SnO2 has a conduction band of -3.36 eV,which is close to PEDOT: PSS. The XPS spectra of SnO2 film isdisplayed in Figure 3. XPS Sn3d3/2 and Sn3d5/2 windowsare observed here. A peak at around 486 eV is indicating the presence of Sn4+and Sn2+.</t>
  </si>
  <si>
    <t>4693</t>
  </si>
  <si>
    <t>V0J4Edd3HDkeyCBs</t>
  </si>
  <si>
    <t>23BA0024</t>
  </si>
  <si>
    <t>Shamim Ahmmed,坂本 真央紀,Md. Abdul Karim,圓道 多起,新鞍 健也</t>
  </si>
  <si>
    <t>['BA-026：多機能走査型X線光電子分光分析装置（XPS/UPS）', 'BA-015：X線光電子分光装置', 'BA-020：顕微ラマン']</t>
  </si>
  <si>
    <t>　非鉛系ペロブスカイト太陽電池材料の光・電子物性と構造物性の相関には不明な点が多く、変換効率向上と結晶安定化のためには基礎物性の解明が不可欠である。本研究では、顕微ラマン分光装置を使用して高圧力印加によるダブルペロブスカイト半導体の構造相転移及び局所構造の変化を調べた。また、Sn系ペロブスカイト太陽電池材料ではＸ線光電子分光装置を用いてSn2+からSn4+への酸化（価数の変化）やI2からI-への回復状態を調べた。さらに、Pb系ペロブスカイト太陽電池の電子輸送層にCe添加SnO2を用い、SnO2中のCeイオンの結合状態やO空孔についてＸ線光電子分光装置を用いて調べた。</t>
  </si>
  <si>
    <t>１. 顕微ラマン分光実験（JASCO NRS-5100）　Cs2AgBiX6（X=Br,Cl）単結晶に対して、ヘリウムを圧力媒体として大気圧から17 GPaまで加圧しながら測定を行い、その後再び大気圧まで減圧しながら測定を行った。２. X線光電子分光実験（JOEL JPS-9010TR、ULVAC-PHI PHI VersaProbe 4）　4-fluorophenylhydrazine hydrochloride (4F-PHCl)を添加したSn系ペロブスカイト半導体膜のSnとIの価数状態等を調べた。また、電子輸送層にCe添加SnO2を用いたPb系ペロブスカイト太陽電池においてCeの価数や結合状態、Ce添加によるO空孔の変化を調べた。</t>
  </si>
  <si>
    <t>　加圧過程のCs2AgBiCl6単結晶のラマン散乱スペクトルの圧力変化（0.5～17 GPa）を図１に⽰す。３つのラマンピークをP1（T2g：４個のClのはさみ（変角）振動）、P2（Eg：４個のClの反対称伸縮振動）、P3（A1g：4個のClの対称伸縮振動）と表記した。4.4GPaまでは観測された３つのピークP1, P2, P3は単調に高波数側へシフトしていき、4.7～5.1 GPa でP1とP2が分裂した。さらに、5.3 GPa以上でP3も分裂した。4.7GPaでの分裂は空間群Fm-3m（Ⅰ相）からI4/m（Ⅱ相）への構造相転移、５.3 GPaでの分裂はI4/m（Ⅱ相）からFm-3（Ⅲ相）への構造相転移に起因することが高圧粉末X 線回折測定実験から明らかとなった。また、Ⅱ相で観測されたラマンピークの分裂を説明するためにはc 軸方向にAgCl6八面体が少なくとも３倍周期で回転しているI4/m（Z=6）を考える必要があることがわかった。Cs2AgBiBrCl6単結晶でも相転移を起こす圧力は異なるものの同様の構造相転移が起こっていることがわかった。　Sn系ペロブスカイト半導体FASnI3（FA: NH2CHNH2）の前駆体溶液に多機能添加剤4-fluorophenylhydrazine hydrochloride (4F-PHCl) を導入してSn系ペロブスカイト太陽電池を作製した。その結果、4F-PHClのヒドラジン官能基（-NH-NH2）によって前駆体溶液中のSn4+およびI2がSn2+およびI-に回復し、結果としてFASnI3ペロブスカイト膜のカチオン性欠陥を不動態化することを明らかにした。また、4F-PHClを添加したペロブスカイト膜は、疎水性のフッ素化ベンゼン環の存在により、水分への安定性を向上させ、10%の4F-PHCl添加によって電力変換効率は6.2%から10.9%へ向上し、窒素グローブボックス内で80日間は初期の電力変換効率が92%以上で維持されることを確認した。　電子輸送層にCe添加SnO2を用いたPb系ペロブスカイト太陽電池においてはCe添加によってO空孔が減少することがわかった。</t>
  </si>
  <si>
    <t>['Md. Abdul Karim, Inhibition of Sn2+ Oxidation in FASnI3 Perovskite Precursor Solution and Enhanced Stability of Perovskite Solar Cells by Reductive Additive, ACS Applied Materials &amp; Interfaces, 15, 45823-45833(2023).\nDOI: 10.1021/acsami.3c07903']</t>
  </si>
  <si>
    <t>['坂本真央紀, 松石清人, 中野智志, 藤久裕司, “鉛フリーダブルペロブスカイト半導体Cs2AgBiX6 (X=Br,Cl)の圧力誘起構造相転移”, 第64回高圧討論会（柏市）, 令和5年11月3日.', 'Shamim Ahmmed, Yulu He, Kiyoto Matsuishi, Md. Emrul Kayesh, Ashraful Islam, “Rare earth cation doped SnO2 ETL for the reduction of energy level mismatch of the highly efficient perovskite solar cells”, Asia-Pacific International Conference on Perovskite, Organic Photovoltaics and Optoelectronics (IPEROP24), January 22, 2024, Tokyo.']</t>
  </si>
  <si>
    <t>4675</t>
  </si>
  <si>
    <t>Iict82520379E1Bl</t>
  </si>
  <si>
    <t>23BA0044</t>
  </si>
  <si>
    <t>表面分析装置によるAFMプローブの評価</t>
  </si>
  <si>
    <t>シリコン基材料・デバイス/ Silicon-based materials and devices, 表面・界面/ Surface and Interface, 走査型プローブ顕微鏡/ Scanning probe microscopy, 紫外光電子分光（UPS）/ Ultraviolet photoelectron spectroscopy, X線光電子分光（XPS（硬X線を含む））/ X-ray photoelectron spectroscopy,走査プローブ顕微鏡/ Scanning probe microscope,電子分光/ Electron spectroscopy</t>
  </si>
  <si>
    <t>筑波大学数理物質系技術室</t>
  </si>
  <si>
    <t>['BA-006：走査型プローブ顕微鏡', 'BA-015：X線光電子分光装置', 'BA-026：多機能走査型X線光電子分光分析装置（XPS/UPS）']</t>
  </si>
  <si>
    <t>走査型プローブ顕微鏡（SPM）測定では測定モードや目的に応じて多種多様な探針（プローブ）を用いるが、実際に使用しているプローブの品質によって測定結果が変わってしまうことが多々ある。本学共用施設では、プローブがSPM測定結果に及ぼす影響についての知見を収集し、機器利用者への参考データとして提供している。本年度は、光電子分光装置を用いてケルビンプローブフォース顕微鏡（KPFM）に用いるプローブの表面物性評価を行い、その数値がKPFM測定の解析結果に与える影響について検証した。</t>
  </si>
  <si>
    <t>市販のn-Si(111)基板を試料としてKPFM測定を行った。測定にはPt-Irコーティングが施された導電性プローブ（SCM-PIT, Bruker）を用い、室温20 ℃/湿度50 %未満の大気中で行われた。その後、KPFM測定に使用したプローブの仕事関数を光電子分光装置を用いて評価し、KPFMの測定結果と比較検証した。</t>
  </si>
  <si>
    <t>Fig. 1にKPFM測定の結果を示す。表面電位イメージのヒストグラム解析の最頻値は-695 mVであった。本研究と同型のPt-Irプローブの仕事関数φPは、文献値で5.08 eVと報告されている1)。この値を用いるとKPFM測定によるn-Si(111)のφS値は4.38 eVとなり、一般的に知られている参照値2)の4.85 eVよりもかなり低く算出された。次に、KPFM測定に用いたプローブの紫外線光電子分光（UPS）測定の結果をFig. 2に示す。UPSスペクトルの解析から算出されたプローブのφP値は5.42 eVであった。この値を用いるとn-Si(111)のφS値は4.73 eVとなり、KPFM測定のみの結果よりも参照値（4.85 eV）に近い値が得られた。参照値と一致しない要因としては、測定環境の影響が大きいと考えられる。参照値やUPSは高真空中で測定されているが、KPFMは大気中での測定であり、試料表面に吸着した水の影響を排除することができない。また、仕事関数は表面粗さの違いで変わってくることも知られており、微視的な測定スケールの影響もあると考えられる。今後、これらの因子についても検証を続けていく。</t>
  </si>
  <si>
    <t>1) H. Tong, et al., Appl. Phys. Lett. 107, 082101 (2015)2) CRC Handbook of Chemistry and Physics, CRC Press, New York, 2008</t>
  </si>
  <si>
    <t>4695</t>
  </si>
  <si>
    <t>i1ADbRl5MDfT4J0p</t>
  </si>
  <si>
    <t>23BA0023</t>
  </si>
  <si>
    <t>光電子分光(XPS/UPS)装置による光半導体材料の評価</t>
  </si>
  <si>
    <t>太陽電池/ Solar cell,ワイドギャップ半導体/ Wide gap semiconductor,電子分光/ Electron spectroscopy</t>
  </si>
  <si>
    <t>櫻井 岳暁</t>
  </si>
  <si>
    <t>森田燎,Oktariza Lingga Ghufira,佐藤勇汰</t>
  </si>
  <si>
    <t>['BA-015：X線光電子分光装置', 'BA-026：多機能走査型X線光電子分光分析装置（XPS/UPS）']</t>
  </si>
  <si>
    <t>光触媒材料であるBiVO4ならびにワイドギャップ半導体材料Ga2O3の表面反応を調べるため、X線光電子分光装置を利用した。</t>
  </si>
  <si>
    <t>BiVO4ならびにGa2O3試料に加熱やプロセス条件の変化を加えた試料をX線光電子分光装置に導入し、計測した。</t>
  </si>
  <si>
    <t>BiVO4試料については、薄膜をスパッタ生成時に酸素の導入量を増やすと、V2O5リッチな試料が作成された。これは、BiVO4がBi2O3とV2O5の混合物と考えると理解でき、Vの取り込み量が酸素により変化することを示唆している。また、ドーピングによっても膜組成が若干変化するため、スパッタ薄膜形成時には注意が必要なことが明らかになった。Ga2O3試料については、アニール処理による界面組成の変化を確認した。この変化はオーム性接触を形成するのに極めて重要である。</t>
  </si>
  <si>
    <t>['Shukur Gofurov, Effect of sulfur doping on the photocatalytic performance of sputtered BiVO4 thin films, Japanese Journal of Applied Physics, 62, SK1051(2023).\nDOI: 10.35848/1347-4065/acd45c', 'Yun Jia, Electrical properties of vertical Cu2O/β-Ga2O3 (001) p–n diodes, AIP Advances, 13, (2023).\nDOI: 10.1063/5.0168841']</t>
  </si>
  <si>
    <t>4674</t>
  </si>
  <si>
    <t>0y888s0380N9tFb2</t>
  </si>
  <si>
    <t>23BA0045</t>
  </si>
  <si>
    <t>(ARIM)触針式表面段差計 Alpha-Step D-500装置による膜厚の観察</t>
  </si>
  <si>
    <t>佐藤睦,井上開渡,岡部沙代</t>
  </si>
  <si>
    <t>本研究室で作製している有機デバイス（有機ELデバイス、有機トランジスタ、有機太陽電池）は、薄膜を積層したデバイス構造であり、各層の膜厚の制御がデバイスの特性制御に非常に重要である。そのため、デバイス作製条件の検討を行うために、段差計を用いて膜厚の測定を行った。</t>
  </si>
  <si>
    <t>以下に示す各種薄膜をスピンコート法および真空蒸着法で作製した。・Glass/PEDOT:PSS（スピンコート法）・Glass/PM6 :Y6（スピンコート法）・Glass/PDINO（スピンコート法）・Glass/PFN-Br（スピンコート法）・Glass/PNBTz1（スピンコート法）・Glass/Au（真空蒸着法）・Glass/Ni（真空蒸着法）</t>
  </si>
  <si>
    <t>有機薄膜の膜厚測定から、それぞれの有機材料の膜厚が以下のとおりであることが明らかになった。・PEDOT:PSS（30 nm）・PM6:Y6（100 nm）・PDINO（12 nm）・PFN-Br（5 nm）これらの膜厚は所望の膜厚となっており、使用した製膜条件が膜厚について最適化されていることが確認された。また、金属薄膜の膜厚測定から、真空蒸着装置に使用している水晶振動子式膜厚計の設定値の再較正を行った。</t>
  </si>
  <si>
    <t>4696</t>
  </si>
  <si>
    <t>FW7l1AHTZj9Q016K</t>
  </si>
  <si>
    <t>23BA0046</t>
  </si>
  <si>
    <t>ビームモニター用RBSターゲットの製作</t>
  </si>
  <si>
    <t>冨田 成夫</t>
  </si>
  <si>
    <t>['BA-004：電子線蒸着装置']</t>
  </si>
  <si>
    <t>高速分子イオンの生成において，ビーム電流および，ビームの組成の確認は重要である。本実験では金薄膜による後方ラザフォード散乱粒子を測定することにより，ビーム成分の特定，およびビーム電流の計測を行った。</t>
  </si>
  <si>
    <t>高配向性熱分解グラファイト（HOPG)上に金を蒸着したターゲットを作成し，これに筑波大学タンデトロン加速器から得られた高速分子ビームを照射し，後方散乱粒子のエネルギースペクトルを測定した。分子イオンの生成にはCsスパッタイオン源を用いた。</t>
  </si>
  <si>
    <t>グラファイトをスパッタして得られたm/q=13 amu および17 amuのイオンについて実験を行い，m/q=13のビームの成分を後方散乱粒子エネルギースペクトルを分析することによって解析を行った。その結果，m/q=13は12CH+と13C+とで構成されており，その比率はI(12CH)/I(13C)=1.29，また，I(16OH+)/I(17O+)=12.9となっていることが確認できた。この手法により，分子ビームの成分分析が可能であることが示された。</t>
  </si>
  <si>
    <t>['矢野 祐一郎, 尾関 海太，南 健太，松田和真，石井聰，笹公和，冨田成夫，”高速異核分子イオンビームのRBSを用いた成分分析”，原子衝突学会第48回年会（東京工業大学大岡山キャンパス），令和5年11月25日（土）～26日（日）', '尾関海太，矢野祐一郎, 平賀真瑠古，松田和真，石井聰，笹公和，冨田成夫，”0°電子分光用ビームカレントモニターの製作” ，原子衝突学会第48回年会（東京工業大学大岡山キャンパス），令和5年11月25日（土）～26日（日）']</t>
  </si>
  <si>
    <t>4697</t>
  </si>
  <si>
    <t>R24p2uoT7V7ehYdQ</t>
  </si>
  <si>
    <t>23BA0048</t>
  </si>
  <si>
    <t>FE-SEMを用いた微細藻類の微小形態を用いた分類学的検討</t>
  </si>
  <si>
    <t>珪藻の微細構造,電子顕微鏡/ Electronic microscope</t>
  </si>
  <si>
    <t>辻 彰洋</t>
  </si>
  <si>
    <t>微細藻類、特に珪藻類の同定のためには電子顕微鏡レベルの微細構造の観察が欠かせない。国立科学博物館ではLab6フィラメントを用いたSEMを用いているが、解像度が不足しているため、FE-SEMでの観察を試行した。</t>
  </si>
  <si>
    <t>国立科学博物館で通常用いているSEM試料と白金スパッターで観察を行った。</t>
  </si>
  <si>
    <t>FE-SEMの場合、国立科学博物館でLaB6　SEMで用いているスパッター条件では、白金粒子が目立ち、使えなかった。一方、スパッター量を減らしたところ、チャージングが発生した。この適正なスパッター量と試料作成条件を求めることが重要であるが、まだできていない。</t>
  </si>
  <si>
    <t>4699</t>
  </si>
  <si>
    <t>L9IaWiuOv4KEQQw6</t>
  </si>
  <si>
    <t>23BA0049</t>
  </si>
  <si>
    <t>XPSを用いた窒化炭素薄膜のUPS/LIPESの測定</t>
  </si>
  <si>
    <t>グラファイト</t>
  </si>
  <si>
    <t>岐阜工業高等専門学校</t>
  </si>
  <si>
    <t>グラファイト状窒化炭素とも呼ばれる2次元の窒素と炭素による結晶が層状になった層状窒化炭素は光触媒性を持ち、バンドギャップが約2.7 eVの新しい半導体として注目されている。CNはメラミンや尿素などを熱縮合させることで合成できる。この方法で得られる生成物は粉末状であるが、気相成長法を用いることで層の配向性の高い層状窒化炭素薄膜を合成している。この薄膜のエネルギーバンド構造を調べるために光電子収量分光と逆光電子分光法を用いたが、逆光電子分光法でのスペクトル収集が難しかった。そこで低エネルギーの電子照射で測定できる低エネルギー逆光電子分光法で伝導帯の情報を得ることを目的とした。</t>
  </si>
  <si>
    <t>石英ガラス基板に金をスパッタし、その上に層状窒化炭素薄膜をメラミンを原料にして管状炉で加熱して合成した。価電子帯は紫外光電子分光法（UPS; ultraviolet photoelectron spectroscopy）、伝導帯は低エネルギー逆光電子分光法（LEIPS; low energy inverse photoelectron spectroscopy）にて測定し、バンドギャップを推定した。</t>
  </si>
  <si>
    <t>層状窒化炭素のバンドギャップは光学約に求められた2.7 eVとされている。これは間接遷移型または非結晶の場合のタウツプロットで求められているが、層状窒化炭素がこの方法に適応できるか検討が必要である。しかし、光吸収スペクトルの立ち上がりはログスケールでみると明確に2.7eVにあり、光吸収のエッジとしては2.7eVとして認識されている。UPSとLEIPSの結果を図1に示す。UPSからHOMOの真空を基準としたエネルギーは、いずれも-6.8 eV、LEIPSからLUMOは-3.6 eVと見積もられ、これらの差よりバンドギャップは3.2 eVとなる。フェルミ準位はLUMOから0.7 eV下がったところにあり、電気伝導の温度依存性から求めた活性化エネルギーと一致することがわかった。</t>
  </si>
  <si>
    <t>本研究の一部は、JSPS科研費JP21K04838および文部科学省「マテリアル先端リサーチインフラ」事業（課題番号 JPMXP1223JI0017, JPMXP1223BA0049）の支援を受けた実施した。本測定に関してご支援頂きました筑波大学の岡野  彩子氏に感謝申し上げます。</t>
  </si>
  <si>
    <t>4700</t>
  </si>
  <si>
    <t>AhYOUxNlf892U7do</t>
  </si>
  <si>
    <t>23YG0043</t>
  </si>
  <si>
    <t>リチウム-N-メタンスルホニルスルホンイミド末端を有するPEGのイオン伝導挙動</t>
  </si>
  <si>
    <t>電解質材料, 有機系機能性材料,イオン伝導性高分子,成形/ Molding,二次電池/ Secondary battery,電極材料/ Electrode material,全固体電池/ All-solid battery</t>
  </si>
  <si>
    <t>藤井 雄大</t>
  </si>
  <si>
    <t>様々なPEG末端にリチウム-N-メタンスルホニルスルホンイミド（LiMSSI）構造を導入することによってリチウムイオン伝導性ポリマーを得ている。そのイオン伝導度は測定温度の上昇と共に高くなっていく一方、粘度は低下するため、正確にイオン伝導度が受けている影響を検討できていなかった。そのため、粘度の温度依存性を測定することによってイオン伝導度が受けている影響の明確化に努めた。</t>
  </si>
  <si>
    <t>十分に乾燥を行ったPEG-LiMSSI型のポリマー電解質を、昇温させながら、粘度測定を行い、LiMSSI導入数の違いやPEGの構造によってどのように粘度が変化するのかツインドライブ型レオメータ（装置ID：YG-001）を用いて評価した。</t>
  </si>
  <si>
    <t>PEGにLiMSSI構造を導入することによって粘度は大幅に上昇した（Fig.1）。これは、末端LiMSSI基間の相互作用とリチウムと酸素が錯形成を起こしたことによるものだと考えられた。また、三末端構造を有するPEGの三末端基にLiMSSI基を導入したものであるTMPE450-LiMSSI3の粘度が最も高かったことから、三末端の末端のLiMSSI基間の相互作用がはたらいた際、架橋のような形態をとることためであると考えられた。このことからイオン伝導度を高める上で、三末端構造は疑似架橋による粘度上昇を引き起こすため、高リチウムイオン伝導性ポリマーとして適していない構造であることがわかった。</t>
  </si>
  <si>
    <t>4415</t>
  </si>
  <si>
    <t>e40l0V5C3ZP75HjN</t>
  </si>
  <si>
    <t>23BA0051</t>
  </si>
  <si>
    <t>パワーエレクトロニクス/ Power electronics,イオンミリング/ Ion milling</t>
  </si>
  <si>
    <t>SiC材料はパワーデバイスへの応用が期待されている。中でも4H-SiC基板上に成長した3C-SiC薄膜は、界面に2次元電子ガスを発生させることで高い移動度を実現している。しかし、界面に欠陥の少ない理想的な構造を作製することは困難である。本研究では、イオンミリング装置を用いて3C-SiC/4H-SiCの断面試料を作製し、高性能走査型電子顕微鏡で観察することで、界面構造の評価と成長条件の最適化を目指す。</t>
  </si>
  <si>
    <t>イオンミリング装置 (Hitachi製、IM4000）で断面試料を作製した。</t>
  </si>
  <si>
    <t>ARIMのイオンミリングシステムを使用することにより、良好な断面試料を得ることができた。断面サンプリング技術に基づき、4H-SiC基板上に成長した3C-SiC層をEBSDとCLによって構造的および光学的に評価した。3C-SiC層の結晶品質は、プロパンの前処理に大きく影響される。適切な前処理により、積層欠陥と粒界を含まない高品質の3C-SiC層を得ることができた。</t>
  </si>
  <si>
    <t>4702</t>
  </si>
  <si>
    <t>6pjiXYHgdnNIqrqy</t>
  </si>
  <si>
    <t>23BA0050</t>
  </si>
  <si>
    <t>GaN, AlGaN, HEMT</t>
  </si>
  <si>
    <t>Anjet Research Lab株式会社</t>
  </si>
  <si>
    <t>['BA-016：パワーデバイス特性評価装置']</t>
  </si>
  <si>
    <t>パワー向けGaN  HEMTに関して、詳細な電気的特性評価を行い、デバイスパラメータが特性に与える影響を調査する。</t>
  </si>
  <si>
    <t>異なるデバイス構造を持つサンプルを準備し、B1505Aにて評価を行った。</t>
  </si>
  <si>
    <t>使用した測定装置はB1505Aで、各設計値に対して異なる微小電流の波形を取得することができ、概ね想定した通りの結果だった。一方で、容量測定に関しては、Bias Teeの不足により正確な測定ができず、次回測定時は不足設備の準備が必要なことが判明した。</t>
  </si>
  <si>
    <t>4701</t>
  </si>
  <si>
    <t>ioVI2WBdmq24DnZF</t>
  </si>
  <si>
    <t>23YG0044</t>
  </si>
  <si>
    <t>2次元粒子複合材料の伸長レオロジー</t>
  </si>
  <si>
    <t>ナノコンポジット,伸長粘度,ナノクレイ,成形/ Molding,コンポジット材料/ Composite material,成形/ Molding,コンポジット材料/ Composite material,高強度・生分解性プラスチック/ High-strength, biodegradable plastic</t>
  </si>
  <si>
    <t>蜂谷 祥吾</t>
  </si>
  <si>
    <t>2次元粒子を微分散した複合材料は、低ガス透過性と高い力学特性が期待される。しかし、一般的に粒子複合材料は溶融状態において伸長変形下で不均一変形・破断し自由表面を有する成形加工は困難である。Parkら1)はクレイの分散形態の違いが伸長粘度に与える影響を検討し、ポリプロピレン(PP)/無水マレイン酸変成ポリプロピレン(MAPP)/有機修飾ナノクレイにおいて粒子が剥離した系でひずみ硬化性を確認しているが、その理由については十分に分かっていない。そこで、同様のPP/MAPP/有機修飾ナノクレイで伸長粘度を測ってみたが、ひずみ硬化性は発現せず、粒子の剥離以外の要因があるのではないかと考えた。Parkらとのサンプルとの違いはMAPPの分子量であり、本研究ではMAPPの分子量がPP/MAPP/有機修飾ナノクレイの非定常伸長粘度に与える影響を調べた。</t>
  </si>
  <si>
    <t>サンプルとしてペレット状のPPとパウダー状のMAPP、有機修飾ナノクレイ(mC)を2軸コニカル混練機(XploreMC15s, Xplore Instruments)で混練した。有機修飾ナノクレイがより剥離しやすくするため、MAPPとナノクレイ(5wt%)を3分混練しマスターバッチ(MB)を作製し、そのあとPPと5分混練した。 4つのMAPPはMw=3.0×104, 変成量3.2wt%(MAPP_3_3.2), Mw=9.0×104, 変成量3.6wt%(MAPP_9_3.6), Mw=1.0×105, 変成量6.1wt%(MAPP_10_6.1)である。ナノクレイは有機修飾ナノクレイ(mC)を使用した。添加量はPP/MAPP/mCの体積分率で67.3/31/1.7とした。ツインドライブ型レオメータ(装置ID：YG-001、MCR702, Anton Paar社製)と非定常伸長粘度フィクスチャー(SER)を用いて測定した。測定温度は200℃である。</t>
  </si>
  <si>
    <t>図1にクレイ添加量1.7vol%のPP/MAPP/mCにおけるG’の周波数依存性を示す。未変成クレイuC系ではほとんど変化が無いのに対し、変成クレイを添加したものは明らかに低周波数領域に平坦部がみられる。図2にPP/MAPP_3_3_2/mCにおいて、クレイ添加量を増加させた時のG’の周波数依存性を示す。MAPP_3_3.2系は添加量を増やすと高周波数領域のG’は減少し、低周波数領域のG’は上昇した。高周波数領域のG’の減少については低粘度のMAPPの添加量が増えたことで複合材料全体の粘度が下がったためだと考えられる。32.1/64.2/3.7は周波数依存性が小さくなり、94.5/5.5では周波数依存性がほとんどない結果となった。このような挙動は三次元網目構造を持つゲルのレオロジー挙動で見られる。このことから、MAPP/mC添加系では剥離した粒子によって、三次元網目構造を形成していることが示唆される。図3に異なるMw のMAPP 添加系の非定常一軸非定常伸長粘度を示す。低分子量のMAPP_3_3.2を添加した系ではひずみ硬化性はほとんど確認できず、ひずみ1.0 程度で線形の非定常伸長粘度から下方向に低下するひずみ軟化が見られた。伸長時のストランドの観察ができていないが、これは伸長中の不均一変形であるネッキングによると考えられる。一方、高分子量MAPP を添加したMAPP_9_3.6, MAPP_10_6.1 ではひずみ軟化は生じず、弱いひずみ硬化性が確認できた。非定常伸長粘度では高分子量のMAPP添加系において弱いひずみ硬化性が発現した。一つの理由としてMAPP分子鎖が剥離した粒子と相互作用し、粒子間をつなぐ構造を形成したと考えられる。</t>
  </si>
  <si>
    <t>1.J. U. Park, J. L. Kim, D. H.Kim, K. H. Ahn and S. J. Lee: Macromolecular Research, 14, 3(2006) ＊成形加工シンポジア23ではベストポスター賞を受賞した。関係各位に感謝申し上げます。</t>
  </si>
  <si>
    <t>['蜂谷祥吾, Sathish K, Sukumaran, 小山清人, 杉本昌隆, “無水マレイン酸変成ポリプロピレンの分子量がポリプロピレン／有機修飾クレイ ナノコンポジットの伸長レオロジーに与える影響”成形加工シンポジア23(山形), 令和5年11月28日', '蜂谷祥吾, Sathish K, Sukumaran, 小山清人, 杉本昌隆, “相溶化させた2次元粒子/高分子複合材料の伸長レオロジ―", 第71回レオロジー討論会, 松山市、2023年10月19日~10月20日']</t>
  </si>
  <si>
    <t>4416</t>
  </si>
  <si>
    <t>v5RL6MssEnLP8G6z</t>
  </si>
  <si>
    <t>23BA0022</t>
  </si>
  <si>
    <t>量子効果デバイス/ Quantum effect device,高周波デバイス/ High frequency device,蒸着・成膜/ Vapor deposition/film formation,スパッタリング/ Sputtering,リソグラフィ/ Lithography</t>
  </si>
  <si>
    <t>フォトリソグラフィを利用した超伝導デバイスの作製を行う。スパッタリング装置(芝浦メカトロニクス (CFS-4EP-LL))を使用し電極リードとなる薄膜を製膜する。パターン投影リソグラフィシステム(Heidelberg Instruments (μPG501)) 、スピンコーター、ホットプレートを使用しフォトレジストのパターニングを行う。 </t>
  </si>
  <si>
    <t>作製した発振素子のテラヘルツ波放射特性を測定・評価した。</t>
  </si>
  <si>
    <t>放熱器として発振素子に接触させた高熱伝導性光学窓の誘電性を反映し、高い指向性放射をもつテラヘルツ波放射素子が得られることがわかった。新しい素子構造と作製プロセスを開発することで、これまで再現性良く作製することが難しかった規模の大きなアレイ素子の歩留まりが上がった。高速で周波数掃引できるテラヘルツ波放射素子の可能性を示した。</t>
  </si>
  <si>
    <t>['Yuma Saito, Enhanced Radiation Directivity of High-Tc Superconducting Terahertz Emitters, Proceedings of the 29th International Conference on Low Temperature Physics (LT29), , (2023).\nDOI: 10.7566/JPSCP.38.011046', 'Hidetoshi Minami, External Resonators and Antennas for the High-Tc Superconducting Terahertz Emitters, Proceedings of the 29th International Conference on Low Temperature Physics (LT29), , (2023).\nDOI: 10.7566/JPSCP.38.011047', 'S. Nakagawa, Study of device characteristics of intrinsic Josephson junction terahertz emitters related to annealing conditions of the crystals, Journal of Applied Physics, 133, (2023).\nDOI: 10.1063/5.0137830']</t>
  </si>
  <si>
    <t>['南英俊，菊池隆太，松田鷹元，中川駿吾，山田将太郎，榎本裕樹，山内悠希， 前島健太郎，葛見佳彦，柏木隆成、”Bi2212-THz発振素子によるテラヘルツ帯周波数掃引”、応用物理学会 2023年秋季大会、9月21日', '南英俊，中川駿吾，山田将太郎，菊池隆太，榎本裕樹，山内悠希， 前島健太郎，葛見佳彦，松田鷹元，柏木隆成、”Bi2212-THz発振アレイ素子の構造と作製プロセスの検討”、応用物理学会 2024年春季大会、3月23日', '菊池隆太，中川駿吾，山田将太郎，榎本裕樹，山内悠希，葛見佳彦，前島健太郎，松田鷹元，南英俊，柏木隆成、”高温超伝導体 Bi2212 を用いた THz 波発振素子における形状効果”、応用物理学会 2023年秋季大会、9月21日', '菊池隆太，中川駿吾，山田将太郎，榎本裕樹，山内悠希，葛見佳彦，前島健太郎，松田鷹元，南英俊，柏木隆成、”高温超伝導体 Bi2212 を用いた THz 波発振素子における形状効果 II”、応用物理学会 2024年春季大会、3月23日']</t>
  </si>
  <si>
    <t>4673</t>
  </si>
  <si>
    <t>PMdYDzGLe7toJ49x</t>
  </si>
  <si>
    <t>23YG0048</t>
  </si>
  <si>
    <t>複数回押出されたポリプロピレンの強度と粘弾性挙動</t>
  </si>
  <si>
    <t>粘弾性, リサイクル, ポリプロピレン,成形/ Molding,高強度・生分解性プラスチック/ High-strength, biodegradable plastic,易循環型材料設計技術/ Recycling-friendly material design technology</t>
  </si>
  <si>
    <t>稲岡 龍紀</t>
  </si>
  <si>
    <t>近年、世界的なプラスチック需要の増大に伴い、プラスチック廃棄物の適切な処理が大きな社会問題となっている。プラスチック廃棄物を減量化し資源として再利用することは、廃棄物処理コストの削減や二酸化炭素排出量の抑制につながる重要な課題である。特にポリプロピレン(PP)は汎用プラスチックとして用途が多岐にわたっており、そのリサイクル技術の確立が求められている。PPのリサイクル方法として、使用済みPPを回収、選別、破砕した後、押出機や射出成形機を用いるマテリアルリサイクルがある。しかし、マテリアルリサイクルでは、主に高圧、高温、せん断などが影響されるため、構造に変化が生じるという課題がある。その結果、リサイクルにおける劣化の程度とメカニズムを理解することが重要になる。ホモ PPとICPPの2種類のPPを用いて、二軸押出機を用いた複数回押出による熱とせん断の影響について、強度、レオロジー、化学発光の観点から検討を行った。</t>
  </si>
  <si>
    <t>試験片は熱プレス機（MINI-TEST PRESS，(株)東洋精機製作所）を用いて、温度200 ℃、溶融時間5分、 5 MPaで5分プレス後、冷却は25 ℃、5 MPaで1分、圧縮成形により、直径25 mm、厚さ1 mmのディスクを作製した。動的粘弾性測定はツインドライブ型レオメータ (装置ID：YG-001)（Physica MCR 702，Anton Paar 社製）を使用し、測定治具は直径25mmのパラレルプレートを用い、治具と下部ステージ間は1 mm、窒素雰囲気下で測定を行った。まず、ひずみ依存測定を温度180 ℃、角周波数1 rad/s、溶融時間5分で行い、与えるひずみを決定した。この測定から線形領域を確認し、周波数依存測定を角周波数10-2 ~ 102 rad/s、ひずみ1 %、溶融時間5分、測定温度180℃～260℃で測定した。</t>
  </si>
  <si>
    <t>図1にH-PPにおける、180℃を基準として時間温度換算則に従ってシフトさせて作成したマスターカーブ動的粘弾性測定の結果を示す。貯蔵弾性率G’が押出回数が増えると、低周波数側で減少していく傾向がみられる。これは分子鎖の切断に起因しているものと考えられる。図2にホモPPについて260，240，220，200，180℃における複素弾性率の絶対値|G*|の対数に対する損失角d、van Gurp-Palmenプロットを示した。押出回数が増えても温度の異なるデータが重なったため温度時間換算則(TTS)が成り立つことがわかる。図3にホモPPと同様に測定したICPPのvan Gurp-Palmenプロットを示す。ICPPでは3回以上ではデータが重ないことがわかった。H-PPでは図2に示すように押出を増やしてもカーブの形は似ていたが、ICPPでは3回以上では低周波数域の曲線の形が変化して測定温度ごとのデータが重ならず、TTSが成り立たっていないことがわかった。これらのことから、押出回数が増えると、分子セグメントよりもずっと大きな構造で変化が起きている可能性がある。ICPPには重合時にエチレンと共重合されることにより、エチレンプロピレンエラストマー(EPR)成分に加えエチレン単独重合体が生成するが、測定温度によってこれらの構造に変化が起きていることが示唆される。</t>
  </si>
  <si>
    <t>['山形大学工学部高分子有機材料工学科\u3000卒業研究発表会\u3000R6.2.14．']</t>
  </si>
  <si>
    <t>4420</t>
  </si>
  <si>
    <t>gbgDnH8N59t43b4M</t>
  </si>
  <si>
    <t>23YG0047</t>
  </si>
  <si>
    <t>PA6/PA66超多層フィルムの成形性と機械特性</t>
  </si>
  <si>
    <t>ポリアミド,フィルム,多層,成形/ Molding,コンポジット材料/ Composite material,高強度・生分解性プラスチック/ High-strength, biodegradable plastic,異種材料接着・接合技術/ Dissimilar material adhesion/bonding technology,高強度・生分解性プラスチック/ High-strength, biodegradable plastic</t>
  </si>
  <si>
    <t>白井 匠</t>
  </si>
  <si>
    <t>['YG-008：力学試験機', 'YG-006：513層多層押出成形金型', 'YG-001：ツインドライブ型レオメータ', 'YG-002：共押出システム']</t>
  </si>
  <si>
    <t>ポリアミド(PA)は半結晶性の熱可塑性樹脂で、機械強度、耐摩耗性、耐薬品性、耐熱性に優れ、特にPA6は成形性にも優れることから食品包装フィルムに広く用いられる。高分子フィルムは様々な性能が求められるが単層ではそれらを満たすことは困難であり、しばしば多層化が行われる。共押出法による多層化は結晶構造へ影響を与えるとの報告もあり、新たな高機能化の手法として期待される。本研究ではPA6およびPA6に比べて機械強度に優れるが一般に溶融張力の低いPA66を組み合わせた超多層フィルムの成形を行った。ここではPA6/PA66=80/20の超多層共押出(3、33、129、513層)が、フィルム成形性とフィルム強度にどのような影響を与えるか検討を行う。</t>
  </si>
  <si>
    <t>試料はポリアミド6（PA6）とポリアミド66(PA66)を用いた。二台の押出機（共押出システム、装置ID：YG-002）と513層多層押出成形金型（装置ID：YG-006）による共押出法を用いPA6を最外層として、3、33、129、513層のフィルムを成膜した。厚み計を用いてフィルムの幅方向に対する厚み分布の測定、粘弾性はツインドライブ型レオメータ (装置ID：YG-001）を用いて270℃にて測定を行った。機械特性は力学試験機 (装置ID：YG-008)を用いてMD(Machine Direction)とTD(Transverse Direction)それぞれの一軸引張試験 (10mm/min)を行った。</t>
  </si>
  <si>
    <t>図１にPA6、PA66、PA12の２７０℃における複素粘度を示す。PA66はポリアミド樹脂のなかでもっとも優れた機械的強度を示し、耐薬品性も有する材料として知られているが、図１のように粘度が低く、溶融張力に劣ることが分かる。押出機のダイの幅をW1、冷却後のフィルムの幅をW2とすると、ネックイン比はW2／W1で表される。PA6単体およびPA66のネックイン比はそれぞれ0.78、0.58でありフィルム端部の収縮が大きく、厚みが大きくなり中央の厚みが均一な部分がかなり小さくなり、フィルム製膜性が劣ること分かった。一方、PA6とPA66の重量比を80／20とし、513層とするとPA6と同等にネックインが抑制され、厚み分布の変動係数はPA6が0.20、PA66が0.42に対し多層フィルムでは0.21とPA6単体と同等であった。今後、強度等のフィルム物性の評価を行う。</t>
  </si>
  <si>
    <t>4419</t>
  </si>
  <si>
    <t>7Ti9qqS41iC0NQ5x</t>
  </si>
  <si>
    <t>23YG0049</t>
  </si>
  <si>
    <t>PA/EVOH/変成ETFEリアクティブブレンドの組成がレオロジーに与える影響</t>
  </si>
  <si>
    <t>ポリマーブレンド, アロイ,衝撃性, 水素,成形/ Molding,異種材料接着・接合技術/ Dissimilar material adhesion/bonding technology,コンポジット材料/ Composite material,燃料電池/ Fuel cell,水素貯蔵/ Hydrogen storage,高強度・生分解性プラスチック/ High-strength, biodegradable plastic</t>
  </si>
  <si>
    <t>深澤 陸</t>
  </si>
  <si>
    <t>現在、水素タンクの樹脂ライナ層に使われているPA6よりも水素ガスバリア性の高い樹脂 を使用できれば薄膜化による軽量化とそれに伴う水素ガス充填量の増加が可能になり燃費向上が期待される。さらに 現在は射出成形と溶着という二段階のプロセスによってタンクを作製しているが、ブロー成形により 一体成形で作製することができれば製造時間の短縮とコスト削減が見込まれ大量生産が可能になる。以上のことから今後のプラスチックライナーに求められる特性は常温、低温での機械特性、水素ガスバリア性、溶融成形性である。これまでの当研究グループでは、PA6／EVOHに酸変成エチレン-テトラフルオロエチレン交互共重合体（m-ETFE）を添加することで反応押出が生じ、m-ETFEがきわめて微細に分散し、強度が向上することを見出した。さらに溶融時の弾性が向上し、伸長流動下においてひずみ硬化性を示すことを報告している。本研究では、さらに低温での衝撃特性改善のためにPA6をPA6-12に変更し、分子量を18,000から30,000に増加し、ガスバリア性を向上させるためにEVOHのエチレン含有量を32％から24％に変更した。このPAとEVOHの違いがm-ETFEとのリアクティブブレンドのレオロジーに与える影響について検討した。</t>
  </si>
  <si>
    <t>PA/EVOHの二成分系のブレンドとPA/EVOH/m-ETFEの三成分系のブレンドを用意した。二成分系のブレンドではPAとEVOHを用い、75/25(wt%)でドライブレンドした。その後二軸混練機（Xplore MC15C、Xplore Instruments製）を用い240℃、50rpmの状態で10g充填しPA/EVOH、75/25(wt%の)ブレンドを10g作成したPA/EVOH/m-ETFEの三成分系のブレンドではまずPA6とm-ETFEを用い、52.5/30（wt%）でドライブレンドした。PA6とm-ETFEを二軸混練機を用い240℃、50rpmの条件で8.25g充填し3分混錬、その後EVOHを1.75g投入して3分混錬することでPA/EVOH/m-ETFE、52.5/17.5/30(wt%)ブレンドを10g作成した。粘弾性はツインドライブ型レオメータ (装置ID：YG-001)を用い、パラレルプレート(アルミディスポーザブル)にて測定を行った。サンプルは直径25mm、厚み1mmのサンプルを用いた。測定温度は240℃、ひずみは3%で行った。</t>
  </si>
  <si>
    <t> 図1に相溶系ブレンドにm-ETFEを添加した三元系のG‘の値を示す。三元系ではどの系においてもそれぞれの単体よりも高いG’の値を示した。このことからPA6とm-ETFE間あるいはEVOHとm-ETFE間でグラフト共重合体が生成されていることが示唆される。図2に示すように三元系においてはどの系においても前述した二元系に比べてより顕著なひずみ硬化性を示した。これは界面でグラフト共重合体が生成され、マトリクス相に存在する側鎖が縫い目のように固定されることで主鎖が伸長変形する際に抵抗力が発生したためであると考えられる。Lopez らは非相溶系 PE/PP ブレンドに主鎖 PE，側鎖 PP のグラフト共重合体を添加したことでひずみ硬化性の発現を確認しており、その際の分子の伸長モデルを考察している図３のように側鎖が固定されているため、伸長変形時に主鎖が完全に伸びきろうとすると抵抗力が発生してしまう。この際発生する抵抗力がひずみ硬化性として現れたと考えられる。</t>
  </si>
  <si>
    <t> Carlos R.Lopez-Barron, Andy H. Tsou, Macromolecules, 50, 7, 1986-2995(2017)</t>
  </si>
  <si>
    <t>4421</t>
  </si>
  <si>
    <t>4A95EIM0QR086N0m</t>
  </si>
  <si>
    <t>23YG0046</t>
  </si>
  <si>
    <t>ひずみ硬化性の異なるPPを用いた多層流動における不安定流動のその場観察</t>
  </si>
  <si>
    <t>多層,フィルム,押出,成形,成形/ Molding,異種材料接着・接合技術/ Dissimilar material adhesion/bonding technology,高強度・生分解性プラスチック/ High-strength, biodegradable plastic,異種材料接着・接合技術/ Dissimilar material adhesion/bonding technology,高強度・生分解性プラスチック/ High-strength, biodegradable plastic</t>
  </si>
  <si>
    <t>堀部 朔哉</t>
  </si>
  <si>
    <t>現在、様々なフィルム製品があるが、その多様化により用途に応じた機能や高い性能が要求される。そのため、単体の樹脂だけでは要求にこたえることが難しいため、いくつかの樹脂を積層させる多層化が行われている。その多層化技術の一つとして共押出法というものがあるが、しばしば界面荒れが発生することが古くから知られている。しかし、金型の中の流れは高温、高圧条件下のブラックボックスになっており、多層不安定流動の界面の大きな障害として立ちはだかっている。XYZ空間を精密に移動できるトラバーサと可視化システムにより粒子画像流速測定(PIV)を行うことで流速分布を求め、その結果から多層流動の不安定流動を生じる原因を探ろうとしている。本研究ではまず単層流の安定な速度分布を計算値と比較し、その後に多層流の速度分布測定にのぞむ。</t>
  </si>
  <si>
    <t>試料はSHPP(MFX3、日本ポリプロ MFR 8.0g/10min)に蛍光粒子(Day Glo T-18N シグナル・グリーン、AR BROWN)を0.05wt％ドライブレンドした。フィルム成形は、二軸押出機と可視化場度を設けたスリットダイ（幅20m、厚み 2mm）を用いて吐出量は2.38g/minで行った。本研究ではフィルム加工性その場可視化システム装置群（装置ID：YG-005）により、焦点面以外のいわゆるピンぼけ像の重畳を排除し、高速スキャンにより視野内を2次元に高速撮影でき、高解像度の局所的な画面スライスが得られる共焦点観察法を用いる。PC上でトラバーサを制御して観察面を決め、耐圧ガラスを通してレーザーを照射し、あらかじめ材料に少量添加された蛍光剤から励起された光を共焦点顕微鏡と高速カメラにより2次元画面スライスを得ることができる。この撮影を一定の間隔で行うことで撮影された蛍光粒子の移動距離と時間から速度を計算する。測定箇所はダイの出口付近で幅は中央、厚み方においてy=0としy=0.5,0,-0.7で撮影を行った。撮影速度はそれぞれ150,200,100Hzとした。撮影した共焦点画像から速度をそれぞれの測定場所で3点計算し平均を求めた。</t>
  </si>
  <si>
    <t>図はべき乗流体として理想の流速分布を求めたもの（実線）と可視化装置によって測定した流速（シンボル）を示している。縦軸はダイの厚み中央を0としたｙ座標、横軸は速度を表している。流速分布と比べると測定した速度は少し低いが、中央部の流速が最も早く、壁面が近いと遅くなることが定性的に示せた。今後は多層流動にすることで界面付近の流速分布とフィルムの界面荒れに関連があるか検討を行う必要がある。</t>
  </si>
  <si>
    <t>4418</t>
  </si>
  <si>
    <t>o6X6W8C23P32Xc99</t>
  </si>
  <si>
    <t>23YG0045</t>
  </si>
  <si>
    <t>ポリプロピレン/プロピレン系共重合体の共押出多層化による層厚薄膜化が引張特性に及ぼす影響 </t>
  </si>
  <si>
    <t>超多層,フィルム,電子顕微鏡/ Electronic microscope,光学顕微鏡/ Optical microscope,X線回折/ X-ray diffraction,異種材料接着・接合技術/ Dissimilar material adhesion/bonding technology,高強度・生分解性プラスチック/ High-strength, biodegradable plastic</t>
  </si>
  <si>
    <t>H-PPの融解ピークが165℃、R-PPの融解ピークが125℃に観察される。３L ,9L33LではR-PPと思われる融解ピークが観察される、513Lからその融解ピークは見られない。さらに積層数を重ねるごとにR-PPのピークはやや上昇する傾向が見られる。多層化することにより、界面の面積が増加し、共結晶可能な面積が増加したためだと考えられるが、詳細は未だ分かっていない。</t>
  </si>
  <si>
    <t>['山本雅史,Sathish K. Sukumaran,杉本昌隆,北浦快人,"ポリプロピレン/プロピレン系共重合体の共押出多層化による 層厚薄膜化が引張特性に及ぼす影響"プラスチック成形加工学会第31回秋季大会（山形）, 令和5年11月28日']</t>
  </si>
  <si>
    <t>4417</t>
  </si>
  <si>
    <t>yHzzHV1585AMHi9l</t>
  </si>
  <si>
    <t>23YG0050</t>
  </si>
  <si>
    <t>LLDPEの側鎖長が耐高速衝撃性に与える影響 X線回折による構造変化と破断挙動の考察</t>
  </si>
  <si>
    <t>プラスチック類/ Plastics,成形/ Molding,高強度・生分解性プラスチック/ High-strength, biodegradable plastic,X線回折/ X-ray diffraction,高強度・生分解性プラスチック/ High-strength, biodegradable plastic</t>
  </si>
  <si>
    <t>岡部 拓未</t>
  </si>
  <si>
    <t>エチレンとα-オレフィンの共重体である直鎖状低密度ポリエチレン(LLDPE)は代表的なエチレン系ポリマーの一種であり、主に包装用フィルムとして多くの製品に用いられてきた。エチレン系ポリマーには分岐をほとんど持たない高密度ポリエチレン(HDPE)や長鎖分岐(LCB)と短鎖分岐(SCB)を持つ低密度ポリエチレン(LDPE)が他に存在しており、LLDPEは共重合に用いるα-オレフィンのみをSCBとして持ち、α-オレフィンの長さやモノマー比を変更することによってSCBの長さや量を制御することができるといった特徴を持っている。LLDPEは包装用フィルムとしての実用上重要となる耐衝撃性や耐引裂性などの各種物性についてどのような要因が影響を与えているかについては古くから注目されており様々な研究がなされてきた。その中で行われた引裂試験や落錘試験などからSCBとしてエチル分岐を持つLLDPEとブチルより長い分岐を持つLLDPEとでは後者の方が耐衝撃性や耐引裂性が向上することが確認されている。細田ら(1)(2)はこの物性向上についてTEMによる構造観察を行いラメラ厚み分布とタイ分子から説明づけている。彼らは短いSCBをもつLLDPEは長いSCBをもつそれと比較してラメラ厚み分布が広いことを確認した。細田らは、これは短いSCBがラメラ内に入り込むことでラメラを押し広げており、それによってラメラの厚みにばらつきが出ていると考えた。そして、この分布のばらつきによりラメラ間に存在するタイ分子の応力の受け取り方に差があらわれ、応力を担うタイ分子の数が少なくなるため、衝撃強度は側鎖長の長いLLDPEの方が向上しているのだと説明した。側鎖長が与の耐衝撃性に及ぼす影響を調べたものとして当研究室で行われた引張試験による研究がある(3)。Ziegler-Natta触媒を用い1-buteneを共重合したLLDPE-C4とmetallocene触媒を用い1-hexeneを共重合したLLDPE-C6について0.044 s-1、0.26 s-1、158 s-1の3つのひずみ速度での引張試験を行ったものである。ひずみ速度0.044 s-1においてC4は降伏を示したのちソフトニングを生じネッキングを経てひずみ硬化を示し破断する。それに対してC6は破断までに減る過程としてはC4と共通しているが、ネッキング部分からすでに立ち上がりが生じている点や、ひずみ硬化部分での立ち上がりがより顕著である点などで差が表れていた。これは強度、ひずみに差はあれど0.26 s-1でも共通していた。しかし図１に示すように158 s-1ではC4がひずみ硬化による立ち上がりを示さずそのまま破断する挙動を見せた。この挙動差の原因について前述したような応力を担うタイ分子の数に差で説明することは難しいと考察していた。なぜなら、こちらの研究で現れた挙動の差は塑性領域、それもひずみ硬化領域での差であり、この段階ではすでにLLDPEのラメラ構造はミクロフィブリルへの崩壊がすでに始まっているものと考えられる。そして、この領域ではタイ分子はすでに応力を担える状態にはなく図のような大きな挙動や物性の変化を引き起こすほどの影響力を持っているとは考えにくいためである。そこで当研究室では小角X線散乱(SAXS)を用いて変形時の構造変化を比較することとした。その結果より同程度の結晶化度でC4では長周期がC6より大きくなっていることが確認されており前述したラメラ厚の測定結果と一致した。この結果から側鎖の差により側鎖がラメラ内に取り込まれるか排斥されるかが変化することでラメラ内の鎖の引き抜けやすさが変化しこれによって158 s-1でのひずみ硬化挙動の有無につながっている可能性があると考えた。また、USAXSの結果からC6は巨大領域にボイドが存在することが明らかとなっておりこれはC6は引き抜けにくいことにより破断後もその結合が一部残っておりそれらがボイドを分割し成長を阻害することでC4では見えない領域にボイドが存在している可能性があると考察していた。これらの考察は非常に興味深い一方で根拠という面ではいまだ不十分であり特に入り込みによって引き抜けやすさが上昇しているなら格子内にも側鎖が入り込み単位格子の広がりが起きているはずであるが、変形前後での結晶構造の変化についての検討はこれまで十分ではなかった。そのため広角Ｘ線回折によって結晶構造を調べることを思い立った。</t>
  </si>
  <si>
    <t>コモノマーにC4,C6いずれかを用いたLLDPEについて無延伸、低速、高速破断後のそれぞれについて、全自動多目的X線回折装置 (装置ID：YG-001)を用いて広角Ｘ線回折を行った。検出器距離は59.6mm、X線照射時間は2時間であった。</t>
  </si>
  <si>
    <t>図２に LLDPE-C4,C6の引張前後のWAXD二次元画像を示す。この二次元画像から1次元化グラフを作成しそれをピーク分離して格子定数と結晶化度、結晶子サイズを得た。算出された結晶化度はC4、C6どちらも引張試験の過程で5%未満の変化にとどまっておりピーク分離から求められる結晶化度の精度を考えると有意な差とは言い難い。よって結晶化度変化についての考察は難しいといえる。また、引張前後での格子定数を比較すると、格子定数bはC4、C6によらずほとんど変化がない。それに対し格子定数aでは、C4が無延伸から低速、高速への変化に伴って格子定数の増大が起きており特に低速で大きく増大している。C6でも低速では同様の増大がみられその増大量はC4よりも大きいが、反面高速では増大が起きていない。これらの変化について、引張試験に伴う格子定数の増大は引張の過程で側鎖が格子への入り込みを起こし単位格子を押し広げているためであると考えられ、低速が高速に対し増大量が大きいのは高速ではその速さゆえに格子への入り込みが完遂される前に破断が起きているのに対し低速では鎖が十分に配向し側鎖が入り込むため増大が起きていると考えられる。低速でC6の方が格子定数の広がりが大きいのは側鎖の嵩高さゆえに十分に入り込んだ時の影響もまた大きいためであると考えられる。C4が高速でわずかに広がっているのは高速でもC4はわずかに側鎖が取り込まれていることを示唆していると考えられる。結晶子サイズの観点からは引張によって低速、高速いずれでも結晶子サイズが減少していることが確認できる。また、C6において低速が最もサイズが小さかったが、C4では高速の方が僅かにサイズが小さい。無延伸時ではLLDPEの結晶部はラメラ構造をとるとされ引張後ではかかる応力によってラメラが崩れ配向することで配向結晶化によってフィブリル構造をとるとされている。この構造変化によって結晶子サイズも変化していると考えられ、低速、高速でのサイズの差は束ねられたフィブリルの数が異なっていることを示唆していると考えられる。</t>
  </si>
  <si>
    <t>1)S. Hosoda, A. Uemura, Polym. J., 24,939 (1992).2)S.Hosoda, Y.Nozue, Koubunshironbunshu,71, 483(2014)</t>
  </si>
  <si>
    <t>4422</t>
  </si>
  <si>
    <t>45DprEyz44Rq1Dfc</t>
  </si>
  <si>
    <t>23YG0052</t>
  </si>
  <si>
    <t>PBAT発泡体の収縮防止法</t>
  </si>
  <si>
    <t>動的粘弾性, ポリブチレンアジぺートテレフタレート, 生分解性,成形/ Molding,高強度・生分解性プラスチック/ High-strength, biodegradable plastic,生分解性材料/ Biodegradable material,高強度・生分解性プラスチック/ High-strength, biodegradable plastic</t>
  </si>
  <si>
    <t>ポリブチレンアジペートテレフタレート（PBAT）は生分解性樹脂で、他の生分解性樹脂に比べ高い破断伸びを持つため、農業用フィルムやレジ袋等に利用されている。PBAT を発泡成形することで発泡スチロールなどの梱包材や食品容器に代替が期待できる。しかし、二酸化炭素（CO2）を用いた発泡成形では発泡後の収縮が著しく、高倍率な発泡体を得るのが困難なこと、収縮で生じるしわによる外観不良などの問題がある。収縮の原因として、気泡内の CO2 と大気の透過速度に差があり、 CO2 が大気より速く透過するため、圧縮力が生じるからと考えられている 1)。そこで本研究では、PBAT に界面活性剤やナノ粒子等を添加することで、収縮を防止できるかガス透過制御や、粘弾性制御の観点から検討する。</t>
  </si>
  <si>
    <t>PBAT(BASF 製)に、 二次元粒子である有機修飾ナノクレイ(ホージュン製)または、非イオン系界面活性剤であるポリエチレングリコールオクチルフェニルエーテルを二軸コニカル型混練機(MC15C, Xplore Instruments)にて 150℃で 10 分間、溶融混練した。その後、回転型レオメーターのツインドライブ型レオメータ (装置ID：YG-001 )を用い、PBAT単体とPBAT/有機修飾ナノクレイの動的粘弾性を測定した。発泡実験はオートクレーブを用いた。含浸・発泡温度は 105℃、 含浸圧力 15MPa、 30 分間 CO2を含浸させた。その後、大気圧まで急減圧することで発泡体を得た。減圧後、オートクレーブから取り出して大気中に放置し、いくつかの時間で発泡体の比重を測定し、発泡倍率の発泡後の経過時間依存性を調べた。 （発泡倍率(Er)は発泡前後の比重差により算出した。 ）</t>
  </si>
  <si>
    <t>有機修飾モンモリロナイトm-C添加系有機修飾モンモリロナイトm-C は高アスペクト比の二次元粒子のため、ガスが粒子を迂回して透過することで透過経路長が増加し、ガスバリア性が向上する 2)。ここでは PBAT に添加することで CO2 の透過速度を低下させ、圧縮力が小さくなることを期待して添加した。PBAT 単体は、Er が 37 倍から 20 分間で 6 倍程度に急激に減少した。PBAT単体と有機修飾ナノクレイ添加系を比較して、有機修飾ナノクレイ添加系では低周波数側の貯蔵弾性率G'に平坦部が見られた。この低周波数側の平坦部は有機修飾ナノクレイ添加によって、長時間緩和成分が形成されたからと考えられる。図 1 に PBAT 単体、 PBAT/m-C5wt%の発泡体のEr の経過時間依存性のグラフを示す。 減少し、その後はほぼ一定値となった。m-C 添加系の Er は、発泡直後は PBAT 単体とほぼ同じ38 倍で、その後低下するがその傾きは PBAT 単体の発泡体よりも小さく、一定値になるまで 60分と長くなった。 CO2 の透過速度は低下したと考えられるが、最終的な発泡体の倍率は約 6 倍と未添加系と同じ結果になった。また、最終的な発泡倍率に違いが出なかった理由として、m-C添加によって、 CO2 の透過速度は小さくなったが、同時に大気の透過速度も小さくなったため、透過速度の差を埋めることができず圧縮力が生じてしまったからだと考えられる。非イオン系界面活性剤の添加非イオン系界面活性剤は CO2 と相互作用を持つと考えられており、過去に PS へ添加することで発泡倍率を向上させていることからCO2 との親和性が高いと考えられる。非イオン系界面活性剤を添加することで、CO2の透過速度のみを遅くし、透過速度の差を小さくすることを期待して添加した。PBAT 単体、PBAT/非イオン系界面活性剤 1wt%の発泡体の Er の経過時間依存性は、非イオン系界面活性剤添加系では発泡倍率が、 35 倍から20 分間で6 倍程度に減少し、PBAT 単体と変わらない結果となった。この界面活性剤は、CO2 と親和性が高いと思われるが、この結果については今のところ不明である。</t>
  </si>
  <si>
    <t>参考文献1) Z. Wang, J. Zhao, G. Wang, Z. Xu, A. Zhang, G.　Dong, G. Zhao, Journal of CO2 Utilization, 64102149 (2022)2) J. J. Decker, K. P. Meyers, D. R. Paul, D. A.　Schiraldi, A. Hiltner, S. Nazarenko , Polymer, 61,　42-54(2015)受賞成形加工シンポジア第31回秋季大会において、優秀ポスター賞を受賞した。関係者に感謝申し上げます。</t>
  </si>
  <si>
    <t>['秋山友飛, Sathish K. Sukumaran ,杉本昌隆, ポリブチレンアジペートテレフタレート発泡体の収縮防止法  成形加工シンポジア第31回秋季大会 2023年11月28日~11月29日 会場：山形テルサ']</t>
  </si>
  <si>
    <t>4424</t>
  </si>
  <si>
    <t>B4ACzT1Po84C412Q</t>
  </si>
  <si>
    <t>23YG0051</t>
  </si>
  <si>
    <t>フタロシアニンの添加がポリスチレン/多層カーボンナノチューブ複合体に与える影響</t>
  </si>
  <si>
    <t>高分子複合体, カーボンナノチューブ, 導電性,成形/ Molding,コンポジット材料/ Composite material,コンポジット材料/ Composite material</t>
  </si>
  <si>
    <t>杉浦 有威</t>
  </si>
  <si>
    <t>コンポジットの導電性や強度を最大限発揮するために、添加したフィラーの分散性が重要な要因となる。Hoseini1)らは、ポリスチレン(PS)/多層カーボンナノチューブ(CNT)複合材料において一定の程よい分散であるとき、ナノコンポジットの導電性を高めるのに非常に有効であることを報告した。当研究室では、カーボンブラック(CB)ナノコンポジットに銅フタロシアニン(Cu-Pc)を添加することで導電性が1~8桁向上することを報告している。モルフォロジー観察や動的粘弾性測定からPcがCB凝集構造の形成を促進し導電パスが増加したことを示唆している。アスペクト比が大きい程少ない添加量で優れた導電性が期待されるため、本研究ではPSにアスペクト比が極めて大きいCNTを添加した。材料にPcを添加することがCNTの分散性にどのような影響を与えるか、導電性とレオロジーの観点及びハンセン溶解度パラメーター(HSP)から検討した。</t>
  </si>
  <si>
    <t>試料PS(重量平均分子量312,000)とCNT (平均長:1.5 μm, 平均直径:9.5 nm, NC7000,Nanocyl SA社製)とCu-Pc(平均直径80 nm),無金属フタロシアニン(nM-Pc)を用いた。試料作製 -1 CNT及びPcマスターバッチ(MB)作製PS 10 gに対しCNT 2.5 vol %を添加したMBを作製した。PSはジクロロメタンに入れ30 minマグネットスタラーによる撹拌を行い、CNTはクロロホルム中で超音波ホモジナイザーを用い30 min混合した。これらを混合し、超音波ホモジナイザーで30 min撹拌させたものをバットに開けて乾燥させた。PS 10g に対しPc 3.2 vol %添加しMBを作製した。PS-Pc MBは連続式二軸混練機（Xplore MC15s,Xplore Instruments社製）を用いて60 rpm,200 ℃で10 min混練した。-2溶媒キャスト法CNT添加量が0.05~0.5 vol%では上述のCNT MBを用いた。導電性評価低抵抗測定器(MCP-T610, 三菱ケミカルアナリテック)を用いて抵抗率を4探針法で測定し導電率を算出した。線形レオロジー測定はツインドライブ型レオメータ（装置ID：YG-001)を用いた。測定条件は 200 ℃，ひずみ 1 %, 測定範囲は ω = 100 ～ 0.01 rad/s とした。</t>
  </si>
  <si>
    <t>導電率測定を行うとPcの添加によりPS/CNT複合体の導電率が1桁ほどの上昇を示した。Pcにおける金属含有の有（銅フタロシアニン）無（無金属フタロシアニン）の違いによる差はなかった。また、図に示すように貯蔵弾性率測定では低周波数側においてPcの添加によりPS/CNTの貯蔵弾性率G'が3桁ほど上昇した。こちらも導電性と同様にPcの違いによる差はなかった。これらのことからPcの添加によりPS/CNT内の構造変化が起こったと考えられた。これのTEM観察を行ったところ、PS/CNT複合体ではCNT凝集体がまばらであったのに対し、Pc添加系では凝集体が連なったような構造をとっていることが確認できた。この構造変化を親和性の観点から考えたところ、ポリマー=添加剤の親和性よりも添加剤同士の親和性の方が遙かに優れていた。この結果より、Pc添加により複合体の親和性関係が変わることで構造変化並びにそれが複合体の導電性、貯蔵弾性率に影響を及ぼしたと考えられる。</t>
  </si>
  <si>
    <t>1)       Amir Hosein Ahmadian Hoseini, Mohammad Arjmand, Uttandaraman Sundararaj., Materials &amp; Design, 125, 126–134 (2017)</t>
  </si>
  <si>
    <t>['杉浦有威, Sathish K. Sukumaran , 杉本昌隆、銅フタロシアニンの添加がポリスチレン/多層カーボンナノチューブ複合材料に与える影響、プラスチック成形加工第34回年次大会、会期：2023年6月21日~6月22日 会場：タワーホール船越', '杉浦有威, Sathish K. Sukumaran , 杉本昌隆、銅フタロシアニンの添加がポリスチレン/多層カーボンナノチューブナノ複合材料の導電率と粘弾性に与える影響、成形加工シンポジア第31回秋季大会  会期：2023年11月28日~11月29日 会場：山形テルサ']</t>
  </si>
  <si>
    <t>4423</t>
  </si>
  <si>
    <t>PhdrM1fVoLwLm4sN</t>
  </si>
  <si>
    <t>23BA0028</t>
  </si>
  <si>
    <t>ダイヤモンドパワーデバイスの構造最適化</t>
  </si>
  <si>
    <t>ダイヤモンド, MOSFET, シミュレーションCAD,ワイドギャップ半導体/ Wide gap semiconductor,成形/ Molding,膜加工・エッチング/ Film processing/etching</t>
  </si>
  <si>
    <t>松本 翼</t>
  </si>
  <si>
    <t>金沢大学ナノマテリアル研究所</t>
  </si>
  <si>
    <t>Traore Aboulaye</t>
  </si>
  <si>
    <t>ダイヤモンド半導体を用いた新規パワーデバイス構造の提案、実証をサポートするデバイスシミュレーションを筑波大学の設備であるSILVACOを利用して行った。</t>
  </si>
  <si>
    <t>新しく提案したドリフト層のないMOSFET構造に対して、デバイスシミュレーターのSILVACOを用いて、バンド図、電気的特性、電界集中等の計算を行った。</t>
  </si>
  <si>
    <t>昨年度に明らかとなっていた最も電界が高い、ドレインのSchottky電極とAl2O3酸化膜、n型ダイヤモンドの三点境界でインパクトイオン化が起こることで、絶縁破壊することが分かった。そこで、電界集中を緩和させるべく、フィールドプレートをいくつか検討したが、耐圧を向上させる結果は得られなかった。一方、フィールドプレートを検討する際に、ドレイン－ゲート長に依存して耐圧が向上する結果が得られた。これは、ドレインのSchottky電極から伸びた空乏層がソース電極に到達し、ホールが流れることが耐圧を決めていると考えられ、その距離が重要であると予想できた。そこで、ゲート長依存の計算を行ったところ、ゲート長に対応して耐圧が向上する結果が得られた。この結果は、Al2O3酸化膜のゲートリーク電流がないという仮定のもとに行われているため、実験と一致するかどうかは今後の実験の結果がないとわからないが、高耐圧化に向けてとても重要な知見が得られた。グラフと詳細な結果については、十分な議論ができていないこと、本技術の核心に迫ることから、公表を控えさせていただく。</t>
  </si>
  <si>
    <t>・先導研究プログラム未踏チャレンジ2050（NEDO）　「パワーデバイスの技術革新」・計算していただいたTraore Aboulaye（筑波大学数理物質系）に感謝します。</t>
  </si>
  <si>
    <t>4771</t>
  </si>
  <si>
    <t>x3I1sP9UH8Pv6L40</t>
  </si>
  <si>
    <t>23BA0053</t>
  </si>
  <si>
    <t>走査型電子顕微鏡によるツボカビ細胞の観察</t>
  </si>
  <si>
    <t>ツボカビ,Allomyces macrogynus,電子顕微鏡/ Electronic microscope,集束イオンビーム/ Focused ion beam</t>
  </si>
  <si>
    <t>宮村 新一</t>
  </si>
  <si>
    <t>ツボカビ(Allomyces macrogynus)の雌雄配偶子の細胞融合の方向性を調べるために、配偶子と配偶子が融合してできた接合子の細胞をSEMで観察し、ついで細胞をFIBで切断し細胞内部構造をFIB-SEMで観察する。</t>
  </si>
  <si>
    <t>ツボカビ(Allomyces macrogynus)の雌雄配偶子と配偶子が融合してできた接合子の細胞をFIBで切断し、その断面をSEM（二次電子都反射電子）で観察した。</t>
  </si>
  <si>
    <t>ツボカビ(Allomyces macrogynus)の雌雄配偶子と配偶子が融合してできた接合子の細胞をFIBで切断し、その断面をSEM（二次電子都反射電子）で観察した結果、細胞核、細胞核に付着したミトコンドリア、鞭毛基部の断面が観察できた。</t>
  </si>
  <si>
    <t>4763</t>
  </si>
  <si>
    <t>IMJ4k3Mwx2ey2VDo</t>
  </si>
  <si>
    <t>23BA0054</t>
  </si>
  <si>
    <t>SUS304上に形成したCrパターンの膜厚分布測定</t>
  </si>
  <si>
    <t>段差計, SUS304, Cr微細パターン</t>
  </si>
  <si>
    <t>SUS304上に作製したCr微細パターンについて、触針段差計を使用してSUS304面内の膜厚分布を調査することで品質の現状把握をおこなった。</t>
  </si>
  <si>
    <t>・パターンそれぞれの所定箇所について触針段差計を用いて段差測定し、複数の線幅の異なるパターンについて、それぞれ膜厚データを得た。・測定時のプロファイルデータを取得し、面内で得られたそれぞれの箇所でのおおまかなCr形状を比較した。</t>
  </si>
  <si>
    <t>・膜厚について想定のスペックを大きく逸脱するものはないことが確認できた。全点での数値の把握ができたため品質保証データとして採用する予定。・本データを基準として、成膜条件での形状や厚みの変化について、今後の検討も可能になる見込み。</t>
  </si>
  <si>
    <t>本データの取得にあたりまして数理物質系技術室/谷川俊太郎先生、俵妙様のご尽力を賜りました。</t>
  </si>
  <si>
    <t>5711</t>
  </si>
  <si>
    <t>G56i9Tt08204k1y7</t>
  </si>
  <si>
    <t>23BA0055</t>
  </si>
  <si>
    <t>走査型プローブ顕微鏡による材料の表面形状測定</t>
  </si>
  <si>
    <t>フォースカーブ測定,走査プローブ顕微鏡/ Scanning probe microscope</t>
  </si>
  <si>
    <t>二田 伸康</t>
  </si>
  <si>
    <t>飯原　智美</t>
  </si>
  <si>
    <t>非鉄金属の材料開発では材料の最表面の情報を的確に取得することが重要となっている。最表面の形状情報を走査プローブ顕微鏡によって詳細に調べることによって材料設計指針を得ることを目的とする。また、形状測定と同一箇所にて力学特性（フォースカーブ測定など）も実施することでサンプルの材質、表面状態と力学特性の相関について検討する。</t>
  </si>
  <si>
    <t>アルミニウム、シリコン等の工業的に利用されている材料をサンプルとした。実験はBruker社製走査型プローブ顕微鏡DimensionIconを用いた。測定はスキャンアシストモードにて標準的なカンチレバーを用いて行った。</t>
  </si>
  <si>
    <t>表面処理条件を変量させたサンプルについて、1 μm□程度の微細領域での表面形状を取得することができた。表面粗さのナノメートルオーダーでの評価が可能であることも確認できたが、力学特性に関しては安定したデータを取得することができなかった。今後の検討が必要である。</t>
  </si>
  <si>
    <t>5844</t>
  </si>
  <si>
    <t>16Fo7b9KsvGss11L</t>
  </si>
  <si>
    <t>23YG0027</t>
  </si>
  <si>
    <t>ポリエステル系樹脂を用いた超多層フィルムの成形</t>
  </si>
  <si>
    <t>成膜,フィルム,多層,溶融,押出成形,Tダイ,ポリエステル系樹脂,成形/ Molding,異種材料接着・接合技術/ Dissimilar material adhesion/bonding technology,高強度・生分解性プラスチック/ High-strength, biodegradable plastic,高強度・生分解性プラスチック/ High-strength, biodegradable plastic</t>
  </si>
  <si>
    <t>伊原 幸靖</t>
  </si>
  <si>
    <t xml:space="preserve">篠﨑 孝臣 </t>
  </si>
  <si>
    <t>ポリエステル系樹脂を使用し、超多層することで高機能なフィルムを成膜することが目的である。</t>
  </si>
  <si>
    <t>【利用した主な装置】　　　共押出システム（YG-002）　　　513層多層押出成形装置（YG-006）【実験方法】　　・PET（SA-863JP：ユニチカ社製）　　・PET（SA-8339P：ユニチカ社製）　　上記樹脂を用いて押出成形を実施。フィードブロックと513層多層押出成形装置にて積層し、Tダイを用いてフィルム成形した。　　　　513層、129層、33層、3層、各種単層のフィルムを取得。　　層比は5：5になるように押出装置の回転数を調整した。　（表１.参照）</t>
  </si>
  <si>
    <t>フィルムの成形は可能であった。しかし、溶融粘度が低いためTダイから吐出した樹脂が垂れやすく加工難易度は高かった。特にTダイリップ両端で樹脂が垂れやすい傾向であった。溶融粘度が低いことでネックインが発生し、Tダイのリップ幅に対して成形できるフィルム幅が小さくまた、厚さが均一になりにくい傾向であった。フィルム幅を広くするために通常は巻取り速度を遅くするが、巻取り速度が遅いとTダイ出口で樹脂が垂れるため調整が困難であった。ローラーで巻き取る前に樹脂が垂れてしまうためTダイ出口に圧縮エアーをあてることで樹脂を少し固めて巻取りを行った。 </t>
  </si>
  <si>
    <t>フィルム成形にご協力いただいた緒形研究員,山本様,白井様に感謝します。</t>
  </si>
  <si>
    <t>3254</t>
  </si>
  <si>
    <t>1TBx5fD5dQMtckp6</t>
  </si>
  <si>
    <t>23YG0033</t>
  </si>
  <si>
    <t>メチルセルロース溶液の粘度測定</t>
  </si>
  <si>
    <t>文化財修復,メチルセルロース,粘度,分析,成形/ Molding</t>
  </si>
  <si>
    <t>東北芸術工科大学大学院芸術文化専攻</t>
  </si>
  <si>
    <t>高粘度のメチルセルロース溶液の粘度を測定するため、山形大学のレオメーターを利用してせん断速度を計測した。</t>
  </si>
  <si>
    <t>濃度5%、7.1%のメチルセルロース（信越化学メトローズ（以下、SM）400、1500、4000番）水溶液と、メチルセルロース（SM400、1500番）に25％エタノール水溶液を加えた5%のメチルセルロース溶液、計8種をツインドライブ型レオメーター（装置ID：YG-001）で計測した。測定条件は、測定温度20℃、せん断速度6回転/分、ディスポヘッドCP25で行った。計測は1種類につき3回行った。</t>
  </si>
  <si>
    <t>Fig.1に結果の一覧表を示す。計測の結果、5%のSM水溶液は約6500mP・sから24000mP・sを示した。7.1%SM水溶液の粘度は約20000mP・sから510000mP・sとなった。エタノールを加えた溶液は、同濃度のSM水溶液より8000から10000mP・sほど増加し、SM5%水溶液と7.1%水溶液の中間を示した。【考察】  平佐、林1らはメチルセルロース水溶液に有機溶剤を加えるとゲル化温度が低下すると述べている。実験より1価アルコールを添加した場合、ゲル化温度を一度低下させ、対で上昇させることが報告されている。平佐、林らはこの現象について、添加するアルコールの濃度に影響し、低濃度であるほどアルコールの脱水効果が相対的に大きく作用して、高濃度ではメチルセルロース分子への溶媒としての相互作用が大きくなり、ゲル化形成を妨げると考察している。以上の研究と今回の結果を踏まえ、今回計測を行った25%エタノール水溶液を混合したメチルセルロース水溶液の粘度が同粘度、同分子量のMC水溶液より高くなった理由については、低濃度エタノールの添加によりメチルセルロース水溶液のゲル化が促進されると同時に脱水効果が影響したと考えられる。</t>
  </si>
  <si>
    <t>・参考文献1　平佐興彦・林正敏『メチルセルロース水溶液の流動性におよぼすアルコール類添加の影響』工業科学雑誌73巻12号1970年　122-129pp.https://www.jstage.jst.go.jp/article/nikkashi1898/73/12/73_12_2680/_pdf　最終閲覧日　2023/12/3・謝辞作業に当たりご指導いただきました緒形様（山形大学研究員）に感謝いたします。</t>
  </si>
  <si>
    <t>['第七回文化財保存学日本画・彫刻研究発表会で発表予定']</t>
  </si>
  <si>
    <t>4110</t>
  </si>
  <si>
    <t>5zMBby68y1axffkY</t>
  </si>
  <si>
    <t>23YG0032</t>
  </si>
  <si>
    <t>ポリアミド系樹脂を用いた超多層フィルムの成形</t>
  </si>
  <si>
    <t>成膜,フィルム,多層,溶融,押出成形,Tダイ,ポリアミド系樹脂,成形/ Molding,高強度・生分解性プラスチック/ High-strength, biodegradable plastic,成形/ Molding,異種材料接着・接合技術/ Dissimilar material adhesion/bonding technology,高強度・生分解性プラスチック/ High-strength, biodegradable plastic</t>
  </si>
  <si>
    <t>篠﨑 孝臣</t>
  </si>
  <si>
    <t>ポリアミド系樹脂を使用し、多層化による高機能化を目指した超多層フィルムの成形。</t>
  </si>
  <si>
    <t>【利用した主な装置】  ・共押出システム（YG-002）  ・513層多層押出成形装置（YG-006）【実験方法】  ・PA6（Novamid1020J：DSM社製）  ・PA66（E2000：ユニチカ社製） 上記樹脂を用いて押出成形を実施。フィードブロックと513層多層押出成形装置にて積層し、Tダイを用いてフィルム成形した。  513層、129層、33層、3層、各種単層のフィルムを取得。 層比は8（PA6）：2（PA66）になるように押出装置の回転数を調整した。（表ー１）</t>
  </si>
  <si>
    <t>PA6の吐出量を測定するためにPA66側の押出機の回転を停止した。吐出量測定後にPA66側の押出機を回転させたところペレットが食い込まなくなった。金型温度を上昇（280℃→300℃）させたところ、ペレットが食い込むようになった。しかし、金型温度を300℃に設定するとTダイから吐出した樹脂に気泡が混ざることを確認した。今回の試作ではPA66とPA6のフィルムを成形する際の注意点が確認できた。  ①PA66側の押出機は回転数をなるべく止めない  ②PA66側の押出機回転数を止めた場合は金型温度を300℃以上に設定し、完全に溶融させる必要がある  ③金型温度を300℃以上に設定すると溶融した樹脂に気泡が混ざるため吐出が安定したら280℃まで金型温度を下げる必要がある。上記注意点を確認した後はスムーズに押出が可能であった。吐出した樹脂を巻取る際に、Tダイのリップ両端側の樹脂が垂れてしまう現象が発生した。これはポリアミドの溶融粘度が低いため発生した現象である。Tダイ出口に微量のエアーを当てることで樹脂を固めて成形を行った。</t>
  </si>
  <si>
    <t>4109</t>
  </si>
  <si>
    <t>MsbGudggBcQA3lnQ</t>
  </si>
  <si>
    <t>23YG0039</t>
  </si>
  <si>
    <t>エチレン系アイオノマーの流動挙動の解析</t>
  </si>
  <si>
    <t>成形/ Molding,コンポジット材料/ Composite material,成形/ Molding,高強度・生分解性プラスチック/ High-strength, biodegradable plastic</t>
  </si>
  <si>
    <t>村山 駿介</t>
  </si>
  <si>
    <t>アイオノマーは、高分子鎖に少量のイオン基を導入したイオン性高分子の総称である。特にポリエチレン(PE)を主鎖とするエチレン系アイオノマーは透明性、強靭性に優れており、包装材やスポーツ用品に利用される。これらの特性の発現は親水性のイオン基がPEマトリックス中で凝集し、直径1nm程度のイオン凝集体が形成するためだと考えられている。そのためエチレン系アイオノマーは主鎖の結晶部、非晶部、イオン凝集体の3相構造が存在する（引用文献1)。これまでアイオノマーの基礎研究はイオン凝集体についての研究が大半であった。しかしエチレン系アイオノマーの特性を知るためには、イオン凝集体だけではなく、結晶部、非晶部にも着目する必要がある。特に結晶部は常温による熱処理時間の長さによって、DSC測定で確認できるアイオノマー特有のTiピークの成長が見られることが分かっている（引用文献2)。つまり時間変化で構造変化が起き、物性が変化することは想像に難くない。我々は金属イオン種の違いと、熱処理の違いによる比較を結晶部に焦点を当てて構造解析を行っている。ここでは、チレン系アイオノマーの粘弾性について評価を行った。</t>
  </si>
  <si>
    <t>実験試料は三井・ダウポリケミカル株式会社製のEMAA(Ethylene methacrylic acid) ランダム共重合体に金属イオン(Zn2+, Na+ )を中和したものを使用した。そのZn, Naアイオノマーを100:0, 70:30, 50:50, 30:70, 0:100 (それぞれZn, Zn70, Zn50, Zn30, Naと表記)にブレンドしたサンプルと金属イオン未中和のEMAAの計6種類を使用した。各サンプルをメルトプレス後に急冷してフィルム状に成形加工し、常温真空乾燥処理を行った。粘弾性はツインドライブ型レオメータ (装置ID：YG-001)を用いて測定を行った。</t>
  </si>
  <si>
    <t>DSC昇温過程において、88℃に融点の吸熱ピークTmと50℃付近にはアイオノマー特有の吸熱ピークTiが観測できた。これはPEの微結晶の融解による融解2)が原因であると考えられている。二種の金属イオンが含まれると、Tiピークが高温側にシフトすることから、微結晶サイズが大きくなることが示唆された。粘弾性は、未中和のエチレン共重合体に対して、金属イオン(Zn2+, Na+ )で中和されたものは、その程度に応じて特に貯蔵弾性率が大きく増加した。イオン結合による疑似架橋やイオン凝集体の生成が示唆される。</t>
  </si>
  <si>
    <t>引用文献1)     Longworth R, Vaughan DJ, Nature,1968 85, 2182) 引用文献2)     Y. Tsujita, et al. Journal of Applied Polymer Science, 1987 33, 4 1307-1314</t>
  </si>
  <si>
    <t>['村山、松葉、2023/10/31\u3000アイオノマーシンポジウム(日本橋プラザビル)Zn,Naイオンを含むエチレン系アイオノマーの結晶構造', 'Murayama, Imai, Matsuba, 2023/10/12\u3000SmaSYS2023(On-line) Structural Analysis of Ethylene-Based Ionomers Contain Zn and Na ions', '村山、今井、松葉, 2023/11/30-12/1\u3000ポリマー材料フォーラム(名古屋国際会議場) Zn, Naイオンを含むエチレン系アイオノマーの構造解析']</t>
  </si>
  <si>
    <t>4412</t>
  </si>
  <si>
    <t>5nmBm82vuiz4DwR0</t>
  </si>
  <si>
    <t>23YG0070</t>
  </si>
  <si>
    <t>高分子接着剤の研究</t>
  </si>
  <si>
    <t>接着剤,エポキシ化大豆油,バイオマス,成形/ Molding,異種材料接着・接合技術/ Dissimilar material adhesion/bonding technology,高強度・生分解性プラスチック/ High-strength, biodegradable plastic</t>
  </si>
  <si>
    <t>関谷 清俊</t>
  </si>
  <si>
    <t>既存の接着剤のほとんどは化学由来のもので、自然由来のものは少ない。代表的な接着剤としてエポキシ系、ウレタン系、アクリル系接着剤があるがこれらのほとんどが化学由来であり環境への負荷が考えられる。そこで私は大豆油を用いた自然由来接着剤の設計を考えた。これまで大豆油は主に食用として使われてきたが、近年、大豆油を用いた洗剤や塗料などの研究・開発が行われている。また、大豆油の二重結合をエポキシ基に変性させたエポキシ化大豆油（ESO）の主な性質としては、エポキシ基の反応性が高いため様々な自然由来物質を硬化剤として使える可能性がある。以上のことから、エポキシ化大豆油を主剤、クエン酸を硬化剤として用いた自然由来のエポキシ系接着剤の設計を本研究では目的とした。したがって、 始めに接着剤の作製が可能であるかを調べた。さらに、作製した接着剤の最適な硬化条件を見つけるためせん断剥離試験を行い接着特性を評価した。</t>
  </si>
  <si>
    <t>試料作製には以下の主剤、硬化剤を使用した。主剤：エポキシ化大豆油 （ケムケイザーSE-100 三和合成化学製）硬化剤：クエン酸(富士フィルム和光純薬（株）製)接着性評価：10×50×1.0mm のアルミニウム試験片同士を作製した接着剤で接着した。その後、万能試験機 3342(INSTRON 社製)により 10mm/min でせん断剥離試験を行った。X線非破壊検査装置 (TXScanner, Micro-focus X-ray CT scanner, 設備ID：YG-602)を用いてアルミニウム試験片同士の接着界面に気泡が発生しているかどうかを確認した。</t>
  </si>
  <si>
    <t>エポキシ基とカルボキシ基のモル比 R （以下 R とする）を変化させた全ての試料においてエポキシ基のピークが弱くなり、硬化反応が進んでいることが分かる。これはエポキシ基とカルボキシ基による架橋構造が形成されたことを表している。 また、 硬化温度64℃、 R を1.0,1.2,1.5にした試料のせん断剥離強度から、R を変化させた3 つの試料で約 4 MPa の強度という結果になった。また、R が1.0～1.5 の範囲では R がせん断剥離強度に与える影響が少ないことが分かる。以上より、ESO とクエン酸から接着剤の作製が可能であるとわかった。また、R を 1.0、硬化温度を 64℃,90℃,110℃,130℃,150℃と変化させた試料のせん断剥離強度を図 3 に示す。硬化温度が高くなるほどせん断剥離強度が大きくなると予想したが、逆の結果になった。これは、接着剤が硬化しすぎたことや架橋構造のランダム性が大きくなったことが要因として考えられる。 加えて、本研究では接着剤の硬化時間を 24 時間に固定して行った。しかし、硬化時間を短くし、硬化温度を高くするなどの操作を行うことによって今回最大強度 5.8MPa を示した試料（硬化条件：24 時間硬化、硬化温度 90℃、R=1.0）よりもさらにせん断剥離強度を向上させることができると考えている。X線非破壊検査測定により微細な気泡が発生しているものが散見されたが、せん断剥離試験に影響が出るほどの気泡は確認されなかった。</t>
  </si>
  <si>
    <t>6411</t>
  </si>
  <si>
    <t>LXuKS64OZ1f2f9CT</t>
  </si>
  <si>
    <t>23YG0064</t>
  </si>
  <si>
    <t>３Dプリンタフィラメントの物性解析</t>
  </si>
  <si>
    <t>３Dプリンタ, ABS, フィラメント, プラスチック,成形/ Molding,異種材料接着・接合技術/ Dissimilar material adhesion/bonding technology,3D積層技術/ 3D lamination technology,コンポジット材料/ Composite material,3D積層技術/ 3D lamination technology,コンポジット材料/ Composite material</t>
  </si>
  <si>
    <t>3D プリンタは、3D モデルデータをもとにスライスされた 2 次元像を積層させて立体モデルを制作する機械である。3D プリンタにはいくつかの種類があり、中でも熱溶解積層法(FDM 方式)は種々の製品に用いられている樹脂であるポリ乳酸（PLA）や ABS 樹脂を用いた造形が行えることを特徴とする。PLA は造型性に優れている一方、耐熱性や後処理のしやすさに劣る。ABS 樹脂は耐熱性に優れ、後処理も容易であるが、非常に反りやすいという欠点を有している。ABS 樹脂の反りを低減させるためには、耐熱性を犠牲にして可塑剤が利用されている。そこで、本研究では、FDM 方式で用いられる ABS 樹脂フィラメントに焦点を当て、造型時に発生する反りを防ぎつつ、耐熱性を維持するためにタルクを混合した新しい 3D プリンタ用の ABS 樹脂フィラメントを開発することを目指した。</t>
  </si>
  <si>
    <t>３Dプリンタ用のABSフィラメントに種々のフィラーを混在させた材料について、ツインドライブ型レオメータ (Twin-drive rotational rheometer、設備ID：YG-001)を用いて240℃を基準に粘弾性の物性評価を行った。</t>
  </si>
  <si>
    <t>Fig.1にタルクの有無および市販のABS樹脂の粘弾性の測定結果を示す。サンプル１が市販ABS、サンプル２がABS開発品、サンプル３がABS開発品＋タルク複合体である。今回用いたABS樹脂サンプル２は市販品サンプル２に対して比較的ゴム成分が多く、低周波数側で貯蔵弾性率に平坦部分が観測された。タルクを混ぜることでさらに低周波数領域の貯蔵弾性率が向上した。一方で、延伸測定により、タルクにより材料が固くなる傾向も見られている。現在、これらのサンプルの3Dプリンタでの印刷特性の評価を行っている。</t>
  </si>
  <si>
    <t>['平林俊竜\u3000山形大学工学部高分子有機材料工学科\u3000卒業研究発表会\u3000R6.2.14．']</t>
  </si>
  <si>
    <t>6087</t>
  </si>
  <si>
    <t>2BYz9kCN9rynTfEi</t>
  </si>
  <si>
    <t>23YG0040</t>
  </si>
  <si>
    <t>シクロデキストリン系ブレンドの構造解析</t>
  </si>
  <si>
    <t>生分解,ポリ乳酸,シクロデキストリン,成形/ Molding,コンポジット材料/ Composite material,高強度・生分解性プラスチック/ High-strength, biodegradable plastic,バイオアダプティブ材料/ Bioadaptive materials,生分解性材料/ Biodegradable material,コンポジット材料/ Composite material,高強度・生分解性プラスチック/ High-strength, biodegradable plastic</t>
  </si>
  <si>
    <t>宮崎 航</t>
  </si>
  <si>
    <t>現在、SDGs(Sustainable Development Goals)が提唱され、持続可能な社会のための研究が広く求められている。そこで生分解性を有し、植物から生成される合成樹脂であるポリ乳酸(以下PLLA)に注目した。PLLAは環境に優しいという反面、石油由来の合成樹脂に比べ機械的な強度が弱い。しかし、YamanobeらはPLLA樹脂にシクロデキストリン(以下CD)を10％以上混合させることで可塑剤として利用できることを示した[1]。そこで本研究において、CDの分散状態を制御することで、より少量のCDであっても可塑剤として効率よく効果を発揮できると考えた。そこで分散状態を制御するため、アセチル化βCDダイマー（Ac-β-CD-Dimer、以下CD-Dimer)をPLLAに溶融混練させて、より局所的にCDを分散させたサンプルを作製した。このサンプルについて、物性評価と構造解析を相補的に用いて、相互作用や物性を解明することを目指した。ここでは、PLLA／CD-Dimerブレンドの粘弾性について評価を行った。</t>
  </si>
  <si>
    <t>サンプルはNature 3D社から市販されているPLLAを用いた。なお、グレードは、MFR:8(g/10min),荷重たわみ温度が85℃(0.45MPa,110℃×20min Annealing)である。溶融混練には井元製作所製の混練機(IMC0-00型　L/D型=25)を用いた。予備乾燥として真空オーブンに80℃で1日おいた。スクリュー回転条件は60回転/min(1Hz)とした。温度条件は投入口を160℃、中間部分と先端部分は230℃とした。また、予備実験から本実験で用いるCD-Dimerは230℃において熱分解はしないことを確認した。試料はTable 1に示す通り、PLLAとCD-Dimerを0wt%～3.0wt%の重量比で作製した。さらに、これらのサンプルに小型熱プレス機を用いて厚み約0.1mm厚に加工し、縦40mm×横5mmの短冊状に成形し、測定・評価に用いた。粘弾性をツインドライブ型レオメータ (装置ID：YG-001）にて測定を行った。</t>
  </si>
  <si>
    <t>CD-Dimerの可塑剤としての効果を明らかにするため、PLLAのガラス転移温度(Tg)付近の延伸挙動の変化を評価した。温度依存性粘弾性の結果から貯蔵弾性率E’の結果よりCD-Dimerの分率が多くなるに従って、貯蔵弾性率が低下していることが確認された(Fig.1)。PLLA単体と比べ、CD-Dimerが3.0wt%ブレンドされた場合、E’は12%低下しており、CDによる弾性成分の低下が起こっていることが分かった。CD-Dimerを用いることでYamanobeらの結果より十分少ないCDの分率においても可塑化が起こることが示された。また、Tgの延伸においてCD-Dimerがブレンドされていると破断歪みが向上している傾向にある。このことからPLLAの非晶相に存在するCD-DimerがPLLA鎖と強く相互作用することにより、PLLA鎖間の相互作用を弱めることを示した。これらのことから、CD-Dimerはごく少量でもPLLA樹脂の可塑剤としての効果を発揮したと考察した。次に、200℃において、PLLA／CD-Dimerブレンドの周波数依存性を測定した（Fig2）。CD-Dimer添加系では低周波数領域において貯蔵弾性率に平坦領域が見えており、CD-Dimerが長時間緩和成分として働いていることを示唆している。</t>
  </si>
  <si>
    <t> (1) T. Yamanobe et al., J. Incl. Phenom. Macrocycl. Chem., 93, 117–126 (2019). </t>
  </si>
  <si>
    <t>['宮崎航、山形大学修士論文公聴会']</t>
  </si>
  <si>
    <t>4413</t>
  </si>
  <si>
    <t>l9L6FIVwH53eX5Vg</t>
  </si>
  <si>
    <t>23TU0002</t>
  </si>
  <si>
    <t>次世代エレクトロニクスの試作・評価</t>
  </si>
  <si>
    <t>Sputter Etch,Al2O3,超伝導材料・物質・素子,表面・界面・粒界制御/ Surface/interface/grain boundary control,スパッタリング/ Sputtering,量子コンピューター/ Quantum computer,超伝導/ Superconductivity</t>
  </si>
  <si>
    <t>['TU-158：芝浦スパッタ装置（加熱型）']</t>
  </si>
  <si>
    <t>Alをスパッタ装置にて成膜して装置から取り出すとAl上にAl2O3が生成される。このAl2O3をArガスでエッチングするために、熱酸化膜でどのくらいエッチレートがあるか確認を行った。熱酸化膜とAl2O3では、熱酸化膜の方がエッチレートが高いのが前実験で分かっているが、装置によりエッチングレートは違っている為、調査が必要である。</t>
  </si>
  <si>
    <t>産総研SCRの熱酸化装置にて12インチウェハを熱酸化膜を100 nm成膜したものをチッピングしてウェハ片を作り、NPFと東北大コインランドリの装置でスパッタエッチングを行いどのくらいエッチングレートがあるのか評価を行った。</t>
  </si>
  <si>
    <t>NPFのAT-025にて熱酸化膜を100 W/ Ar 20 sccm真空度0.4 Paで5 minスパッタエッチングしたところ、10.2 nmエッチングされているのが確認出来ている。Al2O3の削れ量は6 minで2～3 nm削れているのを確認出来ている。東北大コインランドリの加熱型スパッタ装置TU-158にて、100 W/ Arガス導入で真空度0.8 Paで10 minスパッタエッチングを行ったところ、25.4 nmエッチング出来ているのが確認できた。コインランドリのTU-158の方がエッチングレートが速いことが分かった。</t>
  </si>
  <si>
    <t>5351</t>
  </si>
  <si>
    <t>I3L83a724dwvvNMD</t>
  </si>
  <si>
    <t>23TU0001</t>
  </si>
  <si>
    <t>露光評価</t>
  </si>
  <si>
    <t>デバイス・センサー関連材料,光露光（ステッパ）,MEMS/NEMSデバイス/ MEMS/NEMS device,センサ/ Sensor,光リソグラフィ/ Photolithgraphy</t>
  </si>
  <si>
    <t>南 征志</t>
  </si>
  <si>
    <t>松下　祥子</t>
  </si>
  <si>
    <t>感光性樹脂材料の解像性評価のため、i線ステッパでLine / Space = 0.8 / 0.8 ～ 2 / 2 µmのパターンのフォトリソグラフィを行う。</t>
  </si>
  <si>
    <t>i線ステッパによる感光性樹脂の評価は、以下の条件にて行う。■材料種Sample A (液状レジスト、TMAH現像、ポジ型、2.5～5μmt)Sample B (液状絶縁材、TMAH現像、ポジ型、3μmt)Sample C (液状絶縁材、TMAH現像、ネガ型、5μmt)■基板Φ200mmウェハ(ガラス、Bare Si) + 樹脂膜 + スパッタ膜(Cu/Ti)■内容・材料3水準 × ウェハ2枚 = 計6水準（各2枚ずつ、計12枚）・ウェハ1枚の中に、露光量および焦点距離の異なる複数のショットを露光</t>
  </si>
  <si>
    <t>i線ステッパによるフォトリソグラフィ後、光学顕微鏡にてレジストパターンを観察した。Line / Space = 1 / 1 µm程度の解像が可能であることが分かった。ただし高NAの露光機であるため、フォーカスマージンは狭い。</t>
  </si>
  <si>
    <t>5350</t>
  </si>
  <si>
    <t>Hr99zE39WiCdbYVe</t>
  </si>
  <si>
    <t>23TU0003</t>
  </si>
  <si>
    <t>高周波デバイス/ High frequency device,スパッタリング/ Sputtering</t>
  </si>
  <si>
    <t>竹野 広晃</t>
  </si>
  <si>
    <t>近年、弾性波デバイスの5GHzを超える高周波数化が求められる。本研究では、高周波数化に適した圧電体薄膜/音響多層膜/支持基板の構造からなるSolidly Mounted Resonator (SMR)の開発を目的としている。SMRの作製条件の最適化には、圧電体膜の音響特性と成膜条件の相関関係を調査することが非常に重要である。そこで本研究では、異なる条件で形成したAlN薄膜に対して、直線集光ビーム超音波材料解析(LFB-UMC)システムを用いて音響特性を評価した。</t>
  </si>
  <si>
    <t>表1に示すように、無加熱、200℃、600℃において各種基板にジオマテック所有のスパッタリング装置によってAlNを厚さ1µmだけ成膜した。基板には、c-Sapphire、c-SapphireにTi(5nm)/Al(100nm)を成膜したもの、(100)面Si、SiO2ガラスの4種類を用いた。ここで、Ti/Alは無加熱下で成膜した。AlNのc軸配向性は、ジオマテック所有のX線回折法によるロッキングカーブ測定によって評価された。加えて、東北大学のコインランドリ所有のLFB-UMCによって、試料表面を伝搬するLSAW速度を測定した。</t>
  </si>
  <si>
    <t>図1に、各試料に対して測定したLSAW速度のfH依存性を示す。ここで、横軸fHは、周波数f (100-275 MHz)とAlNの膜厚Hの積を示す。各図の計算値は、別途、各バルク材料に対して測定された材料定数を用いて計算されたものである。図から、Ti/Al下地のある試料(図1(b))を除いた場合に、成膜温度が高い方が、LSAW速度が計算値(バルク)に近づくことが分かった。一方で、Ti/Al下地のある試料(図1(b))の結果のみ異なる点については、試料表面が荒れていることがAFMによって確認されており、特に600℃成膜における下地Al膜の荒れに起因していると考えられる。図2に、各AlN試料に対しておこなわれたX線回折法により観測されたAlN(002)面の回折ピークに対するロッキングカーブ半値幅(FWHM)を示す。図から、Ti/Al下地のある試料を除き、600℃成膜の方がAlNのFWHMが小さくなることが分かった。これは、LSAW速度の測定結果(図1)と対応している。すなわち、LFB-UMCシステムを用いた測定により、成膜温度、ひいては結晶状態の違いによるAlNのLSAW速度変化を捉えることができたといえる。</t>
  </si>
  <si>
    <t>['大橋雄二, 櫛引淳一, 戸津健太郎, 竹野広晃, 伊東孝洋, “LFB-UMCシステムによるAlN薄膜の評価”, 圧電材料・デバイスシンポジウム, 2024年1月.']</t>
  </si>
  <si>
    <t>5352</t>
  </si>
  <si>
    <t>M2mKACj0h05Q8M06</t>
  </si>
  <si>
    <t>23YG0041</t>
  </si>
  <si>
    <t>セルロースナノファイバーの構造に及ぼす機械的解繊条件の影響</t>
  </si>
  <si>
    <t>成形/ Molding,コンポジット材料/ Composite material,高強度・生分解性プラスチック/ High-strength, biodegradable plastic,バイオアダプティブ材料/ Bioadaptive materials,生分解性材料/ Biodegradable material,X線回折/ X-ray diffraction,コンポジット材料/ Composite material</t>
  </si>
  <si>
    <t>上田 翼</t>
  </si>
  <si>
    <t>天然繊維のセルロースナノファイバーの結晶化度および結晶構造に機械的解繊条件が及ぼす影響を明らかにする。</t>
  </si>
  <si>
    <t>X線回折装置（装置ID：YG-601）を用いてセルロースナノファイバーの結晶構造解析を実施した。また得られた1次元プロファイルから、結晶化度を算出した。</t>
  </si>
  <si>
    <t>図1は広角X線回折（WAXD）より得られたセルロースナノファイバー（CNF）の1次元プロファイルである。またサンプル名の番号は、機械的解繊処理の回数を意味する。得られた結果から作製したCNFはセルロースI型の結晶構造を有していることが分かった。また機械的解繊処理によって結晶構造が変化することはなかった。しかし機械的解繊の処理回数が増加すると僅かにCNFの結晶化度が低下した。これは機械的解繊処理におけるせん断や衝突等の物理的作用によってCNFの結晶構造が損傷したためである[1]。これらの結果からCNFの解繊に用いた機械的解繊処理では、CNFの結晶構造が僅かに損傷することが明らかになった。</t>
  </si>
  <si>
    <t>[1] S. Iwamoto, A.N. Nakagaito, H. Yano "Nano-fibrillation of pulp fibers for the processing of transparent nanocomposites" Applied Physics A, 89, 461–466 (2007). </t>
  </si>
  <si>
    <t>['Tsubasa Ueda, Surface replication and characterization of ultrahigh-pressure homogenizer treated cellulose nanofiber-reinforced polyvinyl alcohol composites by thermal imprinting, Cellulose, 30, 10983-10998(2023).\nDOI: https://doi.org/10.1007/s10570-023-05557-2']</t>
  </si>
  <si>
    <t>['上田翼, 根本昭彦, 石神明, 小林豊, 伊藤浩志, "熱インプリントによるセルロースナノファイバー強化マイクロニードルアレイの作製および物性評価" プラスチック成形加工学会 第31回秋季大会（山形）, 2023年11月']</t>
  </si>
  <si>
    <t>4414</t>
  </si>
  <si>
    <t>7UT0PgdlLv8e5ik4</t>
  </si>
  <si>
    <t>23TU0004</t>
  </si>
  <si>
    <t>高周波デバイス/ High frequency device,蒸着・成膜/ Vapor deposition/film formation,膜加工・エッチング/ Film processing/etching,光リソグラフィ/ Photolithgraphy</t>
  </si>
  <si>
    <t>信越化学工業(株)</t>
  </si>
  <si>
    <t>龍田正隆</t>
  </si>
  <si>
    <t>本検討で得られたスペース部0.3 µm線幅のファインピッチを含むAl膜上のレジスト像及び反応性エッチング後のAl微細パターン形成例をFig. 1に示す。1層目のAlの厚みは0.14 µmである。基板材が6inchである場合、反応性エッチングでアルバックICP-RIE#1を用いるとFig. 1に示す様な所望のパタンを基板面全面に解像することができた。</t>
  </si>
  <si>
    <t>本検討を進めるに際し、東北大学 マイクロシステム融合研究開発センター 教授 戸津健太郎センター長と試作コインランドリーのスタッフご一同様に大変お世話になりました。感謝申し上げます。</t>
  </si>
  <si>
    <t>5353</t>
  </si>
  <si>
    <t>XBRO94h8UKLXnM1Q</t>
  </si>
  <si>
    <t>23TU0005</t>
  </si>
  <si>
    <t>テラヘルツ帯で動作する周期分極反転素子の作製</t>
  </si>
  <si>
    <t>非線形光学結晶,テラヘルツ波,非線形波長変換,光リソグラフィ/ Photolithgraphy,高周波デバイス/ High frequency device,光導波路/ Optical waveguide,MEMS/NEMSデバイス/ MEMS/NEMS device,メタマテリアル/ Metamaterial,スピントロニクス/ Spintronics,フォトニクス/ Photonics,表面・界面・粒界制御/ Surface/interface/grain boundary control</t>
  </si>
  <si>
    <t>　近年、テラヘルツ波を用いた非破壊検査が注目されており、セキュリティー応用、医薬品のコーティング膜厚測定、樹脂工業製品の品質管理など応用範囲は多岐にわたる。これらの社会実装には高出力かつ小型なテラヘルツ波光源が必要であり、非線形光学波長変換によるテラヘルツ波発生が有力な方法である。利用申請者は非線形光学波長変換を用いたテラヘルツ波の発生と検出および応用の基礎研究を行っており、これまでに周期分極反転ニオブ酸リチウム結晶を用いた新しいテラヘルツ波発振（バックワード・テラヘルツ波パラメトリック発振）の実現などを行ってきた。周期分極素子の周期と角度に依存したテラヘルツ波発振が起き、サブテラヘルツ波領域を網羅する周波数可変性やカスケード波長変換など高い潜在性能が分かってきている。テラヘルツ波用の周期分極反転素子を独自に作製できれば、それらの他に類のない性能を引き出すことが可能になる。　本課題は、我々がデザインした周期分極反転素子を作製するために東北大学ナノテク融合技術支援センターの各種装置を利用する。</t>
  </si>
  <si>
    <t>　本年度は、昨年設計製作した新マスクにより、ニオブ酸リチウム結晶基板上にレジストパターンを形成し、電圧印加条件を変えながら分極反転実験を行った。レジストパターン開口部近傍に分極反転領域を形成することができ、分極反転中の電界の均一化ができることがわかった。今後、分極反転時の電極構造の検討を行い、分極反転素子の高性能化を狙う予定である。　さらに本年度は、高性能デバイスを実現するにあたり、テラヘルツ波用周期分極反転素子の基板厚を厚くできるよう、素子分離のためのダイシング条件の最適化を行った。従来は、基板の厚み0.5 mmで、ダイシング条件を検討していたが、基板の厚みを1.0 mmと厚くしても、チッピングの少ない良好な切断面を実現できることが判明した。今後、テラヘルツ波用周期分極反転素子の作製に、ダイシングの最適化条件のフィードバックを行う予定である。</t>
  </si>
  <si>
    <t>5354</t>
  </si>
  <si>
    <t>N1IsmtgqqXcMKqjv</t>
  </si>
  <si>
    <t>23TU0007</t>
  </si>
  <si>
    <t>pMUT,アクチュエーター/ Actuator,MEMS/NEMSデバイス/ MEMS/NEMS device,蒸着・成膜/ Vapor deposition/film formation,膜加工・エッチング/ Film processing/etching,光リソグラフィ/ Photolithgraphy</t>
  </si>
  <si>
    <t>Andrea Vergara</t>
  </si>
  <si>
    <t>['TU-063：i線ステッパ', 'TU-201：DeepRIE装置#1', 'TU-108：水素アニール装置']</t>
  </si>
  <si>
    <t>This study aims to develop MEMS devices using thin film piezoelectric materials. In particular, the objective is to develop piezoelectric micromachined ultrasonic transducers (pMUT) using epitaxial Lead Zirconate Titanate (PZT) thin film on Silicon-on-Nothing (SoN) structure. Depending on the resonance frequency of the pMUT, it can be used for a variety of applications such as medical imaging, fingerprint sensor and ToF (time of flight) distance sensor. Recently, new potential applications such as haptics for human-machine interaction (HMI), therapy and as an actuation mechanism via acoustic radiation pressure have caught researchers interest and widen the required resonance frequency range, which would larger membranes than conventionally developed. The contents of this report include the beginning of the first trial on fabricating a large membrane (more than 200 um diameter) using SoN technology, since the study is still ongoing.</t>
  </si>
  <si>
    <t>To investigate the membrane fabrication size limitation by Silicon-on-Nothing (SoN) technology, a bare silicon wafer was used to try to fabricate big membranes up to 2 mm in diameter. The process consist in making small holes, closely packed and then annealing in H2 atmosphere for a relatively long time (about 2 hours). However, the hole diameter should be sub-micron level and the pitch should also be within a couple of microns, or the surface will just become rough after the annealing instead of creating a uniform membrane. T. Sato et al. [1] reported the resulting cavities made by SoN under several conditions of hole diameter, depth and pitch for small membranes. Taking into consideration these previous experiments, several combinations of hole diameter and pitch (depth is determined to be constant) were planned for this research.First, since the required feature dimensions are slightly too small for normal photolithography process, a fine alignment reticle (FRA) was prepared and a i-line stepper equipment (TU-063) was used to pattern the photoresist. Hole diameter (a) tested was either 400 nm, 600 nm, 800 nm, and 1000 nm, while the pitch (c) used was either a+ 500nm, 1000 nm or 1500 nm, for membrane sizes of 2 mm as shown in Figure 1.After the lithography was completed, the Si wafer was etched using an ICP-RIE (TU-201) machine with a low scallop recipe to minimize the etching bias. The wafer after the etching process is shown in Figure 2. Before continuing to the annealing process, the wafer was observed to confirm the condition of the trenches. Observation was first attempted by optical microscope as shown in Figure 3, but due to the small size of the holes it was difficult to observe with detail so it was later observed by SEM after cutting a cross-section as shown in Figure 4. Then, the sample was annealed at 1000 degrees Celsius for 2 hours in H2 atmosphere using the equipment TU-108 and was confirmed that the surface looked smooth after the annealing, although more detailed evaluation is currently under progress.</t>
  </si>
  <si>
    <t>The current status on the big membrane fabrication for pMUT development via SoN technology was described in this brief report. Up to this point, the fabrication process has advanced as expected, but membrane's observation and confirmation of successful fabrication is pending. It is expected to determine the maximum membrane size possible using this technique in order to be able to develop SoN epitaxial PZT-based pMUTs [2] in a wide range of sizes for different applications easily, cheaply and with remarkable quality by ensuring a uniform and repeatable Si membrane structure.</t>
  </si>
  <si>
    <t>References[1] Tsutomu Sato, Ichiro Mizushima, Shuichi Taniguchi, Keiichi Takenaka, Satoshi Shimonishi, Hisataka Hayashi, Masayuki Hatano, Kazuyoshi Sugihara and Yoshitaka Tsunashima, "Fabrication of Silicon-on-Nothing Structure by Substrate Engineering Using the Empty-Space-in-Silicon Formation Technique", Japanese Journal of Applied Physics 43 12-18, 2004.[2] Takuma Sekiguchi, Shinya Yoshida, Yoshiaki Kanamori, and Shuji Tanaka, "EPITAXIAL PB(ZR,TI)O3-BASED PIEZOELECTRIC MICROMACHINED ULTRASONIC TRANSDUCER FABRICATED ON SILICON-ON-NOTHING (SON) STRUCTURE", in Proc. of 20 IEEE 36th International Conference on Micro Electro Mechanical Systems (MEMS) (15 - 19 January, Munich, Germany) pp. 139-142, 2023.</t>
  </si>
  <si>
    <t>5356</t>
  </si>
  <si>
    <t>5l6pD8o2J3a3hf04</t>
  </si>
  <si>
    <t>23TU0008</t>
  </si>
  <si>
    <t>近年、情報通信分野では大量のデータを処理するハイパースケールデータセンターなどにおけるデータ通信ネットワーク構築において、半導体微細加工プロセスを応用して製造される微細で高集積なシリコン光集積回路への期待が高まっている。本研究では、このシリコン光集積回路において従来は難しかったチップ表面から高効率に光入出力を実現するための光カプラの画期的技術“エレファントカプラ[1]”の開発を行っている。エレファントカプラとはシリコン光導波路の先端を立体的に湾曲したユニークな構造を持つ光カプラである。その曲げ加工はイオン注入応力で実現しているのだが、曲げ加工のためのイオン注入レシピの開発を近年、試作コインランドリの中電流イオン注入装置にて実施している。</t>
  </si>
  <si>
    <t>エレファントカプラはシリコン光集積回路を作製した後に付加的な加工によって表面型の光カプラを形成する技術である。 シリコン光集積回路を作成後、シリコン光導波路の先端を片持ち梁構造に加工する。片持ち梁構造の部分がイオン注入によって湾曲加工される部分で、その上に形成するタングステン(W)薄膜で形成された遮蔽膜はイオンビームを遮蔽して高精度な曲げ加工をアシストする役割を担う。イオン注入によってシリコン片持ち梁を湾曲加工する。イオン注入のエネルギーによって応力生成深さを、ドーズによって応力生成量を制御する。また、注入角度やウェハ回転角を調整することで、鍛冶屋のように曲げ形状を繊細に調整することが可能である。その後、CVDによってガラスレンズ構造を形成するとエレファントカプラの完成となる。今年度は、いくつかの光デバイス向けのエレファントカプラの曲げ加工レシピの開発を、中電流イオン注入装置を利用して実施した。</t>
  </si>
  <si>
    <t>レシピ開発においては、試作コインランドリの機動力の高い中電流イオン注入装置を用いることで効率的に実施することが出来ており、開発レシピは順次、量産試作に用いている日新イオン機器社の300mm装置に移管して研究を推進している。</t>
  </si>
  <si>
    <t>・参考文献　[1] T. Yoshida et al., IEEE Photon. Technol. Lett., 32,pp.1319-1322, 2020.</t>
  </si>
  <si>
    <t>5357</t>
  </si>
  <si>
    <t>6aUuptKR5Xr9gLc6</t>
  </si>
  <si>
    <t>23YG0053</t>
  </si>
  <si>
    <t>PP/CNF複合体が力学特性に与える影響</t>
  </si>
  <si>
    <t>セルロースナノファイバー,じん性,ポリプロピレン,成形/ Molding,コンポジット材料/ Composite material,高強度・生分解性プラスチック/ High-strength, biodegradable plastic,生分解性材料/ Biodegradable material,コンポジット材料/ Composite material</t>
  </si>
  <si>
    <t>天木 堅梧</t>
  </si>
  <si>
    <t>['YG-004：示差走査熱量計', 'YG-008：力学試験機']</t>
  </si>
  <si>
    <t>現在CNFの処理方法が多くある中で、先行研究ではステアリン酸で疎水化処理を行ったCNFをポリプロピレン（PP）に1wt%という低添加量の添加でPP単体と比較して1.3倍もの降伏応力を得られた結果がある。しかし理論上では置換度増加と共に降伏応力の向上を期待できるが、0.76を境に低下傾向を示している。この原因は、S-CNF中のCNFの添加量が減っていることだと仮定し、本研究ではCNFの添加量を一定にすることにより降伏応力の向上を検討する。また、現段階でPP/S-CNFの置換度による靭性の評価はされておらず、それについての影響も検討している。ここでは変成CNFがPPの結晶化度にどのような影響を与えるか示差走査熱量計 (Differential scanning calorimeters)から結晶化度を求め、さらに力学試験機 (Universal Testing Machine)を用いてじん性への影響を検討する。</t>
  </si>
  <si>
    <t>PP、PP/CNFについて示差走査熱量計 (装置ID：YG-004)を用い、10℃/minで1st heating, cooling, 2nd heatingを行い、融解エンタルピーピークから結晶化度を求めた。力学試験はダンベル状サンプルの引張試験、およびU字ノッチを入れた試験片を用い、力学試験機 (装置ID：YG-008)を用いて3点曲げ試験を行った。</t>
  </si>
  <si>
    <t>CNFの量を一定として異なる置換度を有するCNFを用いた。図１に示すように引張試験ではPP単体と比べ、破断ひずみの向上は見られたが、一方で降伏応力は低下した。PP単体と比べ、PP/変成S-CNFは引張試験機より破断ひずみの向上を確認することができた。また、ノッチ付き3点曲げ試験結果の全体図を図２に示す。曲げ試験においてはCNFの添加量の増加とともに曲げ荷重が向上することを明らかにすることができた。この原因を考察するために結晶化度測定を行ったが、ほぼ同等であり、結晶化度が直接影響していないことが判明した（図３）。今後、さらなるPP/CNF複合体のじん性を改良するための検討を行う。</t>
  </si>
  <si>
    <t>4425</t>
  </si>
  <si>
    <t>pIEQ3R37O9aDkv8b</t>
  </si>
  <si>
    <t>23TU0006</t>
  </si>
  <si>
    <t>SiC, Epitaxy, Sublimation,ワイドギャップ半導体/ Wide gap semiconductor,パワーエレクトロニクス/ Power electronics,高品質プロセス材料/技術/ High quality process materials/technique,CVD,膜加工・エッチング/ Film processing/etching</t>
  </si>
  <si>
    <t>['TU-152：熱CVD', 'TU-326：Zygo Nexview']</t>
  </si>
  <si>
    <t>4H-SiCウエハを用いたパワー半導体デバイスの市場拡大は目覚ましく、2030年まで30%を超えるCAGRでの市場拡大が予測されている。すでに8インチ口径のウエハ生産も始まっているが、SiCウエハ製造コスト低減が鈍化しており、その製造方法の抜本的な見直しが必要とされている。そこで、改良Lely法によるインゴット成長とそのスライス工程からなる従来のSiCウエハ製造法とは異なる多枚数近接昇華（MCSS）法を提案し、その品質とコスト低減効果を検証した。Fig.1に示す通り、MCSS法では被結晶成長基板（S:Seed）と原料基板（P:Source）を対向させてPhysical Vapor Transport（PVT）を引き起こす。そのPVTは均一な温度雰囲気下において発現するため、同時に多枚数の大口径SiCウエハの成長が可能となり、インゴットのスライス工程が省かれることで製造コストが劇的に低減すると期待できる。MCSSにおけるPVTの駆動力はSeed表面の飽和蒸気圧(σS)とSource表面の飽和蒸気圧(σP)の差である。Seedに比べ相対的に結晶粒径の小さなSource表面では、その表面ならびに粒界エネルギーの高さによって飽和蒸気圧が上昇し、等温下においてSource(P)からSeed(S)へのPVTが発現することでSiC単結晶がエピタキシャル成長する。</t>
  </si>
  <si>
    <t>本研究ではSeedとして市販の4H-SiC(0001)4度微傾斜ウエハを用い、Sourceとしては化学的蒸気堆積法（CVD source）、あるいは焼結法(Sintered source)により形成した口径4インチの多結晶SiC基板を用いた。結晶成長に伴うステップバンチングを防ぐため、一部のSeed表面にはあらかじめ熱CVD装置(TU-152)を用いて特許第6720436号記載の表面処理(SA処理)を施した。Fig.2に示す通り、SeedとSourceを交互に積層させ、高純度カーボン製の坩堝内に固定した後にホットウォール型の電気炉（富士電波工業製　ハイマルチ5000）内に載置した。Seed表面とSource表面の間隔は500μmである。炉内を真空排気した後、高純度Ar（6N）を10SLMでフローさせ、圧力を1100ｈPaに保った。 その後、炉内を39℃/hourの昇温速度で所定温度（2000℃または2100℃）まで加熱した。所定温度で4時間保持した後に、Arのフローを保ったままで炉内を100℃以下まで自然冷却し、SeedとSourceを取り出した。成長後のSeedの板厚をマイクロメータで測定し、所定温度での保持時間で除算することによりSiCの結晶成長速度を求めた。また、Zygo Nexview（TU-326）を用い、Seed表面の形状を観察した。</t>
  </si>
  <si>
    <t>Fig.3はそれぞれのSample stackのスロット位置におけるSeed上のSiC成長速度を示す。成長速度は-0.3μm/hour（昇華）から1.5μｍ/hourの範囲で変化し、隣接するSourceの材料に対して依存性を示した。成長温度が2000℃の場合にはSintered sourceに対しCVD sourceの方が高い成長速度を示すが、2100℃ではSintered sourceの方が高い成長速度をもたらす。これは、それぞれのSource表面の飽和蒸気圧が異なる温度特性を有するためであり、Sintered sourceの方が2100℃において高い飽和蒸気圧をもたらしたと考えられる。MCSSによってSeed表面に成長されるSiC層の表面モホロジーはSeedの面極性によって変化する。Fig.4は2000℃におけるMCSSによってSeed上に成長された層の表面形状を示すが、Si面では&lt;1-100&gt;方位に平行なマクロステップを呈するのに対し、C面上では比較的平滑な表面が得られている。これは、Si面とC面の表面エネルギーの差に起因するものと考えられ、Si面上では相対的に低い表面エネルギーを有する(0001)Si面の面積を拡大することで安定化が促進されるのに対し、C面上では(-0001)C面の縮小による安定化とステップ密度増加による表面積拡大による表面エネルギー増大が拮抗して表面形状が定まっていると考えられる。</t>
  </si>
  <si>
    <t>本実験のSA処理を実施いただいた有限会社ドライケミカルズ社に感謝いたします。</t>
  </si>
  <si>
    <t>['長澤 弘幸、成田 克、千葉 哲也、”多枚数近接昇華（MCSS）法によりエピタキシャル成長した4H-SiCの特性”第70回応用物理学会学術講演会（東京）\u30002023年3月15日\u3000口頭発表']</t>
  </si>
  <si>
    <t>5355</t>
  </si>
  <si>
    <t>r4rvz8DZpXfBth6S</t>
  </si>
  <si>
    <t>23YG0055</t>
  </si>
  <si>
    <t>ポリ乳酸フィルムの結晶特性の研究</t>
  </si>
  <si>
    <t>プラスチック,ポリ乳酸,フィルム,成形/ Molding,高強度・生分解性プラスチック/ High-strength, biodegradable plastic,バイオアダプティブ材料/ Bioadaptive materials,生分解性材料/ Biodegradable material,X線回折/ X-ray diffraction,異種材料接着・接合技術/ Dissimilar material adhesion/bonding technology</t>
  </si>
  <si>
    <t>近年の傾向として、SDGs に則したモノづくりに取り組むことが必須となっている。これは溶着技術においても例外ではない。そこで、プラスチックフィルムにおいては省エネルギーな超音波溶着と生分解性を持つポリ乳酸(PLA)が挙げられる。超音波溶着において、結晶化した PLA を溶着すると剥離強度が低下することがわかっている。しかし、結晶化度を含む高次構造と剥離強度の関係についてはあまり研究されていない。また、フィルムは延伸によって配向させて用いることがよくある。そこで、 本研究では延伸によって配向した PLA の剥離強度はどう変化するか解明することを目的とする。</t>
  </si>
  <si>
    <t>溶融結晶化させたポリ乳酸フィルムは、厚み方向に対して結晶化度がどう分布しているかを調べるために全自動多目的X線回折装置 (装置ID：YG-601)を用い、Edge viewにてX線を照射し、延伸加工したポリ乳酸フィルムではThrough viewにより結晶化しているかを調べた。</t>
  </si>
  <si>
    <t>図 1 に、各延伸比に対する延伸 PLA フィルムの複屈折を示す。PLA フィルムの複屈折は延伸比の増加に伴い大きくなった。したがって、延伸比の増加によって分子配向度が増していることがわかった。結晶化の影響を検討するため、全自動多目的X線回折装置を用いた広角X線回折を行った。溶融結晶の場合、厚み方向に対して表面に近い部分は結晶化度が高く、中央部分は結晶化度が低くなった。これは、溶融結晶化の際に、ポリ乳酸フィルムは外側から結晶化温度に達したためだと思われる。一方、延伸加工したポリ乳酸フィルムに結晶化は確認されなかった。PLA フィルムは延伸加工を行うと分子配向度の増加により、超音波溶着による剥離強度が低下することがわかった。この理由は超音波溶着中に分子配向の緩和による吸熱が起こることで溶着界面温度が低下することである。</t>
  </si>
  <si>
    <t>4427</t>
  </si>
  <si>
    <t>FI4w1b4yEfieMmHs</t>
  </si>
  <si>
    <t>23YG0058</t>
  </si>
  <si>
    <t>高分子フィルムの低分子拡散透過性</t>
  </si>
  <si>
    <t>ポリアミド,ポリプロピレン,フィルム,ビタミン,透過,成形/ Molding,高強度・生分解性プラスチック/ High-strength, biodegradable plastic,成形/ Molding</t>
  </si>
  <si>
    <t>荒木 美紅</t>
  </si>
  <si>
    <t>現在、高分子フィルムは食品包装や液晶ディスプレイなど幅広い分野で利用されている。高分子フィルムは、耐熱性や柔軟性、耐衝撃性など多様な機能性を有している。その機能性のひとつに透過性がある。透過性とは、高分子フィルムの微細孔を気体や水蒸気といった低分子が透過する性質のことであり、この性質は、食品や医薬品の包装などに応用されている。しかし、現在、高分子フィルムの透過性のメカニズムや透過性を自在に制御する方法は明らかになっていない。また、気体透過性や水蒸気透過性については研究が進んでいるが、ビタミンのような比較的サイズの大きい低分子の透過性の研究はほとんど行われていない。透過性の制御方法が解明されることで、デバイスや食品包装だけでなく、人工生体材料などより多くのものへの応用や、既存のものの機能性をより高めることが期待できると考えた。本研究では、各種ビタミンおよび高分子フィルムの種類による透過性の違いと、その透過性に影響を与える因子を調べることを目的とする。</t>
  </si>
  <si>
    <t>試薬：ビタミンC（L(+)-アスコルビン酸、富士フィルム和光純薬）、ビタミンB6（ピリドキシン塩酸塩、富士フィルム和光純薬）、ビタミンB1（チアミン塩酸塩、富士フィルム和光純薬）フィルム：二軸延伸ナイロン6（PA6）フィルム（厚さ15μm）、未延伸ナイロン66（PA66）フィルム（厚さ25μm）、未延伸ナイロン12（PA12）フィルム（厚さ50μm）、二軸延伸ポリエチレンテレフタレート（OPET）フィルム（厚さ15μm）、未延伸ポリプロピレン（CPP）フィルム（厚さ25μm）透過試験：塩化ビニル管とEPDMパッキンを用いて低分子の透過を測定するための装置を作製した。片側に5wt％濃度の各種ビタミン水溶液（体積：150ml）を入れ、もう片方に純水（体積：150ml）を入れ、両液体の境界に高分子フィルムを挟めた。透過測定：透過後の純水側の液体について、紫外可視近赤外分光光度計V-750（日本分光社製）を用いて波長分布吸光度スペクトルを測定した。各種ビタミンのピーク波長は200nm～400nmにある。ランベルト・ベールの法則より、吸光物質の濃度は吸光度に比例するため、透過量は検出された吸光度と比例するものとして考えた。結晶化度測定:各 PA フィルムについて、全自動多目的X線回折装置 (SmartLab, X-ray diffractometer)による広角 X 線回折測定を行い、結晶化度を求めた。実験装置は、全自動多目的X線回折装置（装置ID：YG-601）を用い、管電流50mA、管電圧 40mV、露光時間は 15～30 分とした。得られた散乱像を元にピーク値を算出し、それぞれ結晶化度を求めた。</t>
  </si>
  <si>
    <t>図 1 に 5wt%濃度の各種ビタミン水溶液における PA6 フィ ルムの透過試験(168 時間)後の波長分布吸光度スペクトル を示した。ピーク時の吸光度の値を比べると、ビタミン C、 ビタミン B6、ビタミン B1 の順に大きくなった。つまり、PA6 においてはビタミン C が最も透過したと考えられる。理由と しては、ビタミンの親水基の数と分子量が挙げられる。5wt％濃度のビタミンC水溶液における各種フィルムの透過試験を行った結果、ピーク時の吸光度の値は、PA6、PA66、PA12の順に大きく、OPET、CPPはピークが検出できず透過しなかった。親水性の高いPAフィルムの透過性が高くなったことから、透過性にはフィルムの親水性が影響していると言える。各PA フィルムのX線回折測定による結晶化度を比較すると、 PA66 の結晶化度が最も高く、PA12 が最も低くなった。先行研究より、気体透過性においてはフィルムの結晶化度が大きく影響し、結晶化度が高いほど透過性が低く、結晶化度が低いほど透過性は高くなると考えられているが、今回の結果では、透過性と結晶化度に相関はあまり見られなかった。このことから水溶液下でのビタミンの透過性においてはフィルムの結晶化度よりも親水性の方が支配的に影響すると考えられる。</t>
  </si>
  <si>
    <t>4430</t>
  </si>
  <si>
    <t>6RkSCo5TnGb75O8s</t>
  </si>
  <si>
    <t>23YG0060</t>
  </si>
  <si>
    <t>独自粉砕により低結晶化したセルロースがポリエチレングリコール/セルロースの物性に与える影響</t>
  </si>
  <si>
    <t>セルロース, PEG, 粉砕,成形/ Molding,コンポジット材料/ Composite material,高強度・生分解性プラスチック/ High-strength, biodegradable plastic,バイオアダプティブ材料/ Bioadaptive materials,X線回折/ X-ray diffraction,コンポジット材料/ Composite material</t>
  </si>
  <si>
    <t>永田 航平</t>
  </si>
  <si>
    <t>山形大学大学院　有機材料システム研究科　有機材料システム専攻</t>
  </si>
  <si>
    <t>宮田剣,小林修士</t>
  </si>
  <si>
    <t>セルロースは高強度、安価といった特徴を持つ。しかし、セルロースは汎用樹脂のような熱可塑性を持たないため材料としての汎用性に乏しい。知見としてポリエチレングリコール(以下PEG)とセルロースを複合化することでセルロースに熱成形性を与えることが報告されている。また、セルロースは低結晶化させることにより分子内の水素結合を切断し、分子内の水酸基が増加することが知られている。低結晶性セルロース(以下ACL)を用いることでPEGとの親和性が向上し、複合材料の物性が向上することが考えられる。しかし、従来のACLの作製方法は環境への負荷が大きく時間やコストもかかるという課題がある。そこで、本研究室が独自に開発した温度制御型臼式粉砕(以下独自粉砕)を用いたACLの作製方法を提案する。本装置は冷却せん断を加えることによりセルロースを瞬時に低結晶化させる。本装置で作製したACLとPEGを複合化させることで複合材料の親和性、分散性が向上することが考えられる。本研究は独自粉砕により低結晶化したセルロースがPEG/セルロースの物性に与える影響の解明とする。</t>
  </si>
  <si>
    <t>X線非破壊検査装置（装置ID：YG-602）を用いてPEG中のセルロースの分散性を評価した。</t>
  </si>
  <si>
    <t>セルロースとPEGは分子式、構造が似ていることからコントラストが付かなかった。また、密度が近かったこともコントラストが付かなかった原因だと考えられる。以上のことからセルロースとPEGはコントラストが付きにくく観察することができなかった。（Fig.1）</t>
  </si>
  <si>
    <t>4432</t>
  </si>
  <si>
    <t>35xsj9V5e0y1pMHA</t>
  </si>
  <si>
    <t>23YG0057</t>
  </si>
  <si>
    <t>高分子/金属溶着特性</t>
  </si>
  <si>
    <t>生分解性樹脂,ポリ乳酸,アルミニウム,溶着,成形/ Molding,異種材料接着・接合技術/ Dissimilar material adhesion/bonding technology,高強度・生分解性プラスチック/ High-strength, biodegradable plastic,異種材料接着・接合技術/ Dissimilar material adhesion/bonding technology</t>
  </si>
  <si>
    <t>　近年、燃料費節約等の目的から、自動車や航空機を中心とした構造部品の軽量化が求められている。それに伴い、金属素材の一部を樹脂素材に置き換えるマルチマテリアル化に向けた技術開発が進んでいる。しかし、金属と異種材料である樹脂のマルチマテリアル化の実現には、溶着技術が大きな課題となる。そこで、溶着技術として、超音波溶着が挙げられる。超音波溶着は、超音波縦振動により材料間で発熱し、短時間で局所的な溶着を特徴としている。しかし、金属と樹脂を短時間で直接溶着させるのは、非常に困難である。このような現状の中、過去の研究では、特定の条件でポリ乳酸(PLA)とアルミニウムの超音波溶着性が確認されている。また、金属と樹脂の溶着において、適切な表面処理を行うことが重要である。以上より本研究では、超音波溶着技術に着目し、アルミニウムの表面に物理的に溝をつけることにより、ポリ乳酸とアルミニウムの短時間溶着を目指す。高分子と金属の溶着界面における接着状態をマイクロX線CTを用いて非破壊で観察した。得られたデータを３次元解析アプリケーションにより解析した。</t>
  </si>
  <si>
    <t>　超音波ウェルダーJⅡP30s(精電舎電子工業株式会社製)を用いて、ポリ乳酸フィルムとアルミニウムを超音波溶着させた。X線非破壊検査装置 (装置ID：YG-602, TXScanner, Micro-focus X-ray CT scanner)を用いて高分子と金属の溶着界面における接着状態をマイクロX線CTを用いて非破壊で観察した。試料は、ポリ乳酸とアルミニウムを使用した。アルミニウムには、溝をつけており、溝の中に樹脂がどのように入り込んでいるかを観察した。そして、得られたデータを３次元解析アプリケーションにより解析した。万能試験機 3342(INSTRON 社製)を用いて、超音波溶着させた試験片の引張せん断試験を行い、最大強度を測定した。</t>
  </si>
  <si>
    <t>　溝を付けたアルミニウムとポリ乳酸を短時間で溶着させることに成功した。具体的には、2s という短時間で、ポリ乳酸がアルミニウムの溝に入り込み溶着を可能した。 図 1にポリ乳酸とアルミニウムが溶着した後の断面の X 線 CT 観察画像を示す。溝の中に樹脂が入り込んでいる様子が確認できる。しかし、ヒートシールのような熱での溶着では、 溶着時間2s ではアルミニウムの溝にポリ乳酸が入り込むことができず、 溶着できなかった。また、溶着時間を 10s に伸ばすと、溝に樹脂は入り込むが、溝の奥まできれいに埋めることはできなかった。これは、超音波溶着の利点である、界面から発熱する特徴を生かして、短時間で溶着できたことを示す。引張せん断試験の結果は、溝の深さが深くなるにつれ、最大強度が大きくなる傾向がみられた。そこで、先ほどの X 線 CT 観察により、溝に入り込んだ樹脂の体積を概算で算出した。算出した体積を用いて、溝の深さを 0.1mm～0.6mm に変化させたときのポリ乳酸の体積と最大強度との関係を図 3 に示す。溝の深さが 0.1mm のときは、溶着しなかったが、そのほかは、溝が深くなるにつれて、溝に入り込む樹脂の体積が大きくなり、最大強度も大きくなっていることが分かった。　これは、樹脂が金属の溝に入り込むことにより溶着を可能にしたことを示す。これは、樹脂と金属の直接溶着技術の向上に寄与すると考えられる。</t>
  </si>
  <si>
    <t>4429</t>
  </si>
  <si>
    <t>kk7Icw78xo5WedCl</t>
  </si>
  <si>
    <t>23YG0059</t>
  </si>
  <si>
    <t>プラスチック類/ Plastics,アルミニウム基合金/ Aluminum-based alloys,触媒材料/ Catalyst materials,複合材料/ Compound materials,成形/ Molding,異種材料接着・接合技術/ Dissimilar material adhesion/bonding technology,高強度・生分解性プラスチック/ High-strength, biodegradable plastic</t>
  </si>
  <si>
    <t>試料： 液硬化性のウレタン系接着剤を用いた。 発泡主剤と開始剤を質量比 100：1、接着主剤と硬化剤を質量比 10：1で酢酸エチルを溶媒としてよく混合した。この接着剤を PET フィルムに塗布し脱気プレス機にて圧着を行い、 2 種 3 層フィルムを作製した。発泡剤の添加量は接着剤に対し1,5,7,10wt%とした。引張試験 ：作製した試料に UV 照射加熱処理(加熱温度 140℃、UV 波長 405nm、照度 105.5mW/cm²、UV 照射 5 分)を行い、未処理の試料とそれぞれ接着性の簡易評価を行った。なお、万能試験機 3342(INSTRON 社製)を用いて T 型剥離試験を 5 回ずつ測定し平均値を算出した。試験片寸法は 15×150mm とした。X線非破壊検査装置 (TXScanner, Micro-focus X-ray CT scanner, 装置ID：YG-602)による観察：接着界面にどのような気泡ができているかX線CT装置にて断面観察を行った。測定条件は管電圧60kV、管電流70μAで撮影時間は40~60minで実施した。各添加量の試料に UV 照射加熱処理を施して、 断面及びスライス断面を撮影し未処理の試料と比較した。また観察範囲は接着界面から接着層の深さ 6μmとした。</t>
  </si>
  <si>
    <t>各発泡剤の UV 照射及び加熱処理前後の剥離試験の結果を示す。どちらの発泡主剤も 0wt%の試料と比較して、発泡剤添加量が増加すると剥離強度がそれに伴い若干低下した。しかし、未処理の試料より UV 照射加熱処理を施した試料は著しく剥離強度が低下した。 この結果を接着界面構造により考察するために各試料の X 線CT 観察を行った。図 1、2 に PtBOCS 及び PtBOS の UV 照射加熱処理後の試料の接着界面に平行な接着層断面の CT 画像を示す。ここで、画像のコントラストは密度が高い箇所は明るく密度が低い箇所は暗くなる。発泡剤の添加量が 0wt%の接着界面と比較して発泡剤を添加した接着界面は気泡が発生していた。これは発泡剤の気泡である。発泡剤の添加量が増えると接着界面全体に気泡が広がっていくことがわかった。また、図 3 には X 線 CT 測定による接着界面に垂直なPtBOCS の断面画像を示す。発泡剤添加量が増えると気泡の大きさが大きくなっていることがわかった。発生した気泡が接着界面を押し広げ接着層の厚さが増加していることがわかった。以上により、発泡剤を UV 加熱処理前では発泡剤無添加のフィルム試料と剥離強度はあまり変わらないが、UV 加熱処理を施すことで大きく剥離強度を低下させることができた。これは発泡剤から発生した気泡が接着界面に届き接着面積を減少させ、また、接着層が破壊され剥離強度の低下に繋がったと推測される。しかし、発生する気泡には偏りがあり、均一な発泡には現状至っていない。均一な発泡制御により、より簡易剥離性が向上すると推測される。</t>
  </si>
  <si>
    <t>['小林修士、宮田剣”刺激発泡型高分子を用いた接着界面の制御による多層フィルムのリサイクル技術の開発” 日本包装学会(オンライン)、令和5年7月21日']</t>
  </si>
  <si>
    <t>4431</t>
  </si>
  <si>
    <t>bRFkNpz2gIp450bD</t>
  </si>
  <si>
    <t>23YG0056</t>
  </si>
  <si>
    <t>新しい高分子材料の設計と開発</t>
  </si>
  <si>
    <t>Soybean based Epoxy, Thermoplastic, Composite, Tapioca Starch,成形/ Molding,異種材料接着・接合技術/ Dissimilar material adhesion/bonding technology,高強度・生分解性プラスチック/ High-strength, biodegradable plastic,バイオアダプティブ材料/ Bioadaptive materials,生分解性材料/ Biodegradable material,X線回折/ X-ray diffraction,高強度・生分解性プラスチック/ High-strength, biodegradable plastic</t>
  </si>
  <si>
    <t>The mechanical properties (e.g. tensile strength and elongation) of the starch film are depended on the crystalline behavior change when cooperated with another polymer. This research prepared epoxy oligomer from epoxidized soybean oil crosslink with citric acid. This oligomer will be further blended with starch to investigate the mechanical change with structure relation. The different compounding processes between starch and epoxy oligomer were studied. To characterize the crystalline of starch/epoxy oligomer composites, XRD technics is play an important role to obtain the essential data to understand the crystalline structure.</t>
  </si>
  <si>
    <t>MaterialsNative tapioca starch (NTS, 10%moisture content) was provided by SMS Corporation Co., Ltd., Thailand. Sorbitol and CA (3 carboxylic group/mole) were purchased from Fujifilm Wako Pure Chemical　Co., Ltd., Japan. ESO (~3.9 epoxide group/mole) was purchased from Sanwa Synthetic Chemical Co., Ltd.Preparing crosslinked epoxidized soybean oil (CES) The equimolar ratio between epoxides and carboxylic acid groups was used. First, 2.70 g CA wasdissolved in 0.37 ml distilled water and then heated to 90 oC. 10 g ESO was heated to 90 oC, then mixed the CA solution with ESO with vigorous stirring for 15min. Then the reaction was stopped to obtain a pale-yellow viscous liquid. This liquid was immediately blended with starch/sorbitol or TPS.Preparation of thermoplastic starchFirst, NTS and sorbitol were mixed with or without additives roughly. Then, the sample was dry blended using Internal mixing (Toyoseiki, Thermo Labo Plastomill 10c100-01) at 120 °C mixing speed 60 rpm for 5 min2. The blended sample was pelletized with further molding for testing. The sample without additives was referred to as a control (TPS) sample. The CAES sample and CES sample indicate the NTS/sorbitol mixed with non-reacted CA/ESO or crosslinked epoxidized soybean oil as additives before dry blending, respectively. The additives amount was 5 wt% calculated based on NTS. To observe the blending step affects the final product. The sample was prepared by 2-step blending. The obtained pelletized control (TPS) sample was mixed with CES, followed by dry blending. This sample was referred to as TPS-CES sample. The pelletized sample was pressed molding to obtain film sample using a press machine (Toyoseiki, Mini Test Press10 ) at 120 oC with a pressure of 15 MPa for 15 min. The sample was kept at room temperature with 50-55 %RH for 2 days before testing. A change in crystal structures has a significant effect on the physical properties of the thermoplastic composites. The wide-angle X-ray diffraction (WAXD) is a powerful tool for analyzing such structural changes. We used WAXD (全自動多目的X線回折装置: 装置ID: YG-601) to analyze the crystallinity of starch.  </t>
  </si>
  <si>
    <t>The weight ratio of starch to sorbitol was selected at 60/40 wt% to investigate the influence of additives on the TPS final product. The scanning electron microscopy (SEM) and polarized optical microscopy (POM) images show the good plasticization of sorbitol from the control sample with the small number of starch granules, as seen by the presence of maltese cross patterns in the POM images. CAES and CES samples show poor mechanical properties, as shown in Figure 1, due to sorbitol undergoing ring-opening reactions with epoxide groups as well as esterification reactions with CA3. In addition, CES oligomers contain remaining functional groups that can react with sorbitol. Hence, inhibiting starch plasticization, resulting in a high number of starch granules in the final product. To investigate the influence of crosslinked and uncross-linked epoxy, The results show that the CAES sample exhibits a slightly higher elongation, while the CES sample exhibits a 97% higher tensile strength. This indicates an effective interaction between oligomers with starch/sorbitol blended in compared to uncross-linked CAES. The TPS-CES sample shows a good compatibility between the TPS matrix and CES. This is caused by the ability of the oligomers to form bonds easily with the hydroxyl group of starch and sorbitol after starch was plasticized, leading to a reduced number of starch granules. TPS-CES sample shows the elongation with a significant increase of 55%. Figure 2 shows XRD patterns of a) original starch, b) starch plasticized with sorbitol, and c) 5 wt% epoxy oligomer blended starch film. The crystallinity of starch when plasticized with sorbitol was decreased. The C-type crystalline of the original starch changed to Vh-type crystalline due to heat and shear from processing. Interestingly. when epoxy oligomer was applied, the Vh-type peak tended to shift towards a higher diffractive angle. This might explain why the higher molecular weight of oligomer compared to sorbitol will be occupied to free volume space in the starch matrix. This behavior can be confirmed by SEM images of composite film which the size of plasticized starch granules is smaller than starch film without oligomer. </t>
  </si>
  <si>
    <t>['Pansuwan Thanaboon, 宮田 剣,"エポキシ化大豆油を添加剤としたタピオカ澱粉熱可塑性複合材料の開発", プラスチック成形加工学会第31回秋季大会, 2023年11月29日']</t>
  </si>
  <si>
    <t>4428</t>
  </si>
  <si>
    <t>8bES8OAf8fQQ14HC</t>
  </si>
  <si>
    <t>23YG0062</t>
  </si>
  <si>
    <t>超多層フィルムにおける物性向上</t>
  </si>
  <si>
    <t>成膜,フィルム,多層,溶融樹脂,押出成形,Tダイ,ポリアミド系樹脂,成形/ Molding,膜加工・エッチング/ Film processing/etching,異種材料接着・接合技術/ Dissimilar material adhesion/bonding technology,高強度・生分解性プラスチック/ High-strength, biodegradable plastic,異種材料接着・接合技術/ Dissimilar material adhesion/bonding technology</t>
  </si>
  <si>
    <t>朝日インテック（株）</t>
  </si>
  <si>
    <t>伊原　幸靖</t>
  </si>
  <si>
    <t>同一種類のポリアミド系樹脂を使用した超多層フィルムの成形。</t>
  </si>
  <si>
    <t>【利用した主な装置】　共押出システム（YG-002）513層多層押出成形装置（YG-006）【実験方法】・PA12（グリルアミドL20：エムスケミージャパン社）上記樹脂を用いて押出成形を実施。　フィードブロックと513層多層押出成形装置にて積層し、Tダイを用いてフィルム成形した。マルチプライヤーを外すことで513層、129層、33層、3層、単層のフィルムを取得。層比は5：５になるように押出装置の回転数を調整した。 取得サンプル     樹脂　PA12（L20）      層比　５：５      層数　513層、129層、33層、3層、単層      厚み　90～110（μm） </t>
  </si>
  <si>
    <t>押出機①、押出機②の吐出量をそれぞれ12.5g/minになるよう回転数を調整。回転数に対してリニアに吐出量が増える形ではなく、吐出量にばらつきがあった。これはスクリュ形状やシリンダ形状による食い込みの安定性が影響していると考察。フィルム成形ができるレベルでは吐出が安定したので成形を行った。Tダイから吐出された樹脂に対してエアナイフを用いて圧縮エアーを当てることで少し樹脂を固めて引落による幅方向の収縮を抑えた。成形したフィルムは幅方向で厚さのばらつきがあり、両端が厚く、中央付近が薄い形となった。これはTダイでフィルムを成型した場合に一般的な傾向である。押出方向には厚さが安定していたのでサンプル取得を進めた。エアナイフがあることでPE等に比べて溶融粘度が低いPAでもフィルム成形が容易にできた。</t>
  </si>
  <si>
    <t>・フィルム成形にご協力いただいた緒形研究員,山本様,白井様,幕田様に感謝します。</t>
  </si>
  <si>
    <t>5907</t>
  </si>
  <si>
    <t>puKzfx3MSXlCSV7L</t>
  </si>
  <si>
    <t>23YG0063</t>
  </si>
  <si>
    <t>シクロデキストリン系材料の構造解析</t>
  </si>
  <si>
    <t>エラストマー, ゴム, 粘弾性,成形/ Molding,高強度・生分解性プラスチック/ High-strength, biodegradable plastic,X線回折/ X-ray diffraction,コンポジット材料/ Composite material</t>
  </si>
  <si>
    <t>高分子材料を用いた製品の多くはプラスチックごみとして排出されるため、大きな環境問題となっている。そのため、環境に優しく高分子の使用量を削減できる可能性がある自己修復性材料が非常に注目されている。そこで、本研究では、ホスト＝ゲスト型の自己修復性材料に着目した。この材料は混合方法に依存してタフネスや機械強度、自己修復性が影響を受けることをPark ら1 によって示された。さらなる応用展開として、自己修復性材料に導電性フィラーを複合させることで、新たなセンシング材料が開発されている。そこで、本研究では導電性フィラーの凝集構造の変化に着目し、小角 X 線散乱測定(SAXS)と延伸過程での導電性測定、SEM 測定での観察を行い、延伸時の構造変化と導電性の相関を明らかにすることを試みた。ここでは、ゴム材料の分析、解析のため、粘弾性測定を行った。種々の配合によるゴムサンプルを比較し、その弾性率などのパラメータを評価した。</t>
  </si>
  <si>
    <t>ゴムサンプルをツインドライブ型レオメータ (Twin-drive rotational rheometer,　設備ID：YG-001)にセットし、その周波数依存性を評価した。サンプルの詳細については現在未発表のものも含まれており、割愛する。</t>
  </si>
  <si>
    <t>図１に示すように、エラストマー成分にカーボンブラックを混合したコンポジット材料を変形させると、ひずみの増加とともに導電性は低下する傾向を示したが、熱処理によってほぼもとの導電性を回復することが分かった。この材料について、粘弾性測定を行ったところ、配合Aのサンプルのほうがやや貯蔵弾性率が高く、また周波数依存性が大きく、温度に対する依存性も大きい可能性があることがわかった。いっぽうで、配合Bについては、比較的軟らかいサンプルとなっていた。現在、これらのサンプルの他の物性とを比較しているところである。</t>
  </si>
  <si>
    <t>6086</t>
  </si>
  <si>
    <t>p355sGHXPZtHCowp</t>
  </si>
  <si>
    <t>23YG0061</t>
  </si>
  <si>
    <t>ビトリマーにおける粘弾性の温度依存性</t>
  </si>
  <si>
    <t>環境材料, ビトリマー, 熱硬化性樹脂, 動的共有結合,成形/ Molding,高強度・生分解性プラスチック/ High-strength, biodegradable plastic,易循環型材料設計技術/ Recycling-friendly material design technology,ハイエントロピー材料/ High entropy material</t>
  </si>
  <si>
    <t>ビトリマーはリサイクル可能な架橋樹脂として、動的共有結合による架橋構造を有する。動的共有結合は可逆的な共有結合で、熱、光、触媒等の外部刺激により交換反応が起こる一方、一般使用下においては従来の熱硬化性樹脂同様高強度、高耐熱な特徴を示す。ビトリマーはTgのほかに結合交換に起因する結合交換活性化温度(Tv)が存在するとされ、これが応力緩和へ影響を及ぼすと考えられる。しかし、Tvがどのような現象かまたその測定法について十分に理解されていないため、本研究ではビトリマーの結合交換活性化温度(Tv)に焦点を当て、緩和挙動と体積膨張率の変化の観点から研究を行う。</t>
  </si>
  <si>
    <t>ツインドライブ型レオメーターの引張モードで測定を行った。動的粘弾性測定(DMA)では、線形領域の粘弾性挙動を測定可能である。装置としてツインドライブ型レオメータ（装置ID：YG-001）を使用し、窒素存在下で測定した。サンプルは幅5mm×長さ25mm×厚さ1mmの短冊状に切り出した。また、ひずみ依存測定を行い、線形範囲内であることを確認した。温度分散性測定はひずみ0.025%、周波数1Hz、温度範囲25～200℃、昇温速度5℃/minで行った。周波数依存測定の条件は応力0.05MPa、周波数100～0.01Hz、温度20～200℃で10℃おきに測定を行った。</t>
  </si>
  <si>
    <t>　50、100、150、200℃におけるDMA測定ひずみ依存測定では、～1%で線形領域が確認された。今後のDMA測定は線形領域で行う。測定温度上昇に伴いE’、E’’共に減少した。　周波数1Hzにおける動的粘弾性温度分散測定では、Tanδのピークから40℃でTgを確認、それより高温においてはE’、E’’共に一定のゴム状平坦領域が見られた。これは、結合交換が起こっていても架橋密度が一定に保たれ、粘度変化が小さいためだと考察する。そのため、温度分散測定からTgで見られるものと同様の相転移現象は観察されず、結合交換活性化温度(Tv)において起こる転移はTgと区別される転移減少であると考える。fig1には周波数依存測定から作成したマスターカーブを示す。高温部においてマスターカーブからの逸脱が見られ、Tv以上でエステル結合交換がビトリマーの緩和挙動を支配していると考える。一方でTv以下では、結合交換が凍結しているため、分子鎖の振動による影響が挙動に反映されていると考察する。</t>
  </si>
  <si>
    <t>5245</t>
  </si>
  <si>
    <t>7RkmyLwXVJB4sV5Z</t>
  </si>
  <si>
    <t>23TU0011</t>
  </si>
  <si>
    <t>金属・誘電体ハイブリッドナノ構造を用いた光学キラリティ増強空間デザイン</t>
  </si>
  <si>
    <t>ナノインプリント,蒸着・成膜/ Vapor deposition/film formation,CVD,スパッタリング/ Sputtering,リソグラフィ/ Lithography,膜加工・エッチング/ Film processing/etching,エリプソメトリ/ Ellipsometry,フォトニクスデバイス/ Nanophotonics device,光デバイス/ Optical Device,メタマテリアル/ Metamaterial</t>
  </si>
  <si>
    <t>篠海智,稲川亮太,高野修綺,長谷川友子,大沼晶子,中川勝</t>
  </si>
  <si>
    <t>戸津健太郎,森山雅昭,菊田利行,庄子征希,龍田正隆,邉見政浩,松本行示,八重樫光志朗</t>
  </si>
  <si>
    <t>['TU-201：DeepRIE装置#1', 'TU-203：DeepRIE装置#3', 'TU-215：イオンミリング装置', 'TU-151：LPCVD', 'TU-211：プラズマクリーナー']</t>
  </si>
  <si>
    <t>キラルな光-物質相互作⽤における鏡像異性体体選択性は、キラル物質の検出や制御の根幹であり、計測科学・物質科学・光学・創薬など様々な分野で重要である。キラルな光として円偏光が従来⽤いられてきたものの、その鏡像体選択性は⼀般に⼩さいため、光によるキラル物質の⾼感度検出や⾼効率制御の技術発展が遅れてきた。近年、円偏光のような伝搬波ではなく、ナノ構造体への光照射により励振する近接場において、電磁場のキラリティの尺度である光学キラリティが円偏光より著しく増強することが見出され、光―物質相互作用における鏡像体選択性が増強することが知られるようになった。光学キラリティは位相が90o異なる電場・磁場ベクトルの内積に⽐例し、光の電場のみではなく磁場も光学キラリティ増強に同等に寄与する。また、鏡像体選択性は、光学キラリティに比例し、電磁エネルギーに反比例する。そのため、電場と磁場の強度のバランスが重要となる。本研究では、金属ナノ構造体への光照射に伴い励振する表面プラズモン共鳴による近接場における電場増強と誘電体ナノ構造体への光照射に伴い励振するMie共鳴の近接場における磁場増強の双方を活用することにより光学キラリティ及び非対称性が効率的に増強された光場を創成することを見据え、電気双極子共鳴と磁気双極子共鳴を同時に励振可能な誘電体Siナノ構造体をナノインプリントリソグラフィにより作製し、その光学キラリティ増強を調査することを目的とした。</t>
  </si>
  <si>
    <t>【利用した主な装置】DeepRIE装置#1 (TU-201)，イオンミリング装置 (TU-215), LPCVD (TU-151)【実験方法】ナノ孔周期構造体をパターニングした合成石英モールドを用いたUVナノインプリントにより、低圧化学気相堆積法(LPCVD)により多結晶Si薄膜を成膜した合成石英基板にスピンコートした紫外線硬化性液体へナノディスク周期構造体を転写した。転写後、酸素反応性イオンエッチングと、SF6及びC4F8を用いた誘導結合プラズマ反応性イオンエッチングにより、それぞれ光硬化残膜と余剰Si薄膜を除去することでSiナノディスク配列体を作製した。作製したSiナノ構造体を電界放出型走査電子顕微鏡(FE-SEM)および暗視野顕微鏡により観察した。暗視野顕微鏡を用いてナノ構造体の散乱スペクトルを測定した。時間領域差分法(FDTD法)を用いて、Siナノ構造体の高さをパラメータとして反射スペクトル変化を調査し、測定された散乱スペクトルの特徴を再現する高さの構造体の共鳴モード及び近接場における光学キラリティを解析した。</t>
  </si>
  <si>
    <t>FESEM像からSiナノディスク構造体が作製されたことが確認され(Fig. 1 (a))、暗視野顕微鏡像及び散乱スペクトルから530 nm近傍の波長領域の散乱増強が確認されたことからMie共鳴励振が確認された(Fig. 1 (b) (c))。FDTD解析から構造体高さが90 nmの場合に、散乱スペクトルの特徴が再現されることが分かった(Fig. 1 (c) (d))。一方で、高さ110 nmのスペクトルでは電気双極子共鳴および磁気双子極子共鳴に帰属される散乱強度ピークが分裂するのに対し、高さを90 nmに近づけると上記二つのピークが同程度の波長領域で重なるようにスペクトルが変化することが分かった。このことは、90 nmの高さのSiナノ構造体では同じ励振波長で電気および磁気双極子共鳴が同時に励振されることを示している。Fig. 1 (e) に532 nmの円偏光照射によりMie共鳴の励振された高さ90 nmのSiナノ構造体表面近傍の近接場における光学キラリティの解析結果を示す。この解析結果から、近接場において光学キラリティは円偏光の利き手に応じて空間的に一様に符号を変え、円偏光よりもおよそ7倍増強されることが明らかとなった。</t>
  </si>
  <si>
    <t>参考文献：M. L. Solomon et al., Acc. Chem. Res. 53, (2020) 588.本研究は、JSPS-科研費　学術変革領域研究(A)　公募研究「電場・磁場が協創する超螺旋光メタ空間でのキラル核形成」の助成の元行われた。</t>
  </si>
  <si>
    <t>['Hiromasa Niinomi, Mie-Resonant Nanophotonic-Enhancement of Asymmetry in Sodium Chlorate Chiral Crystallization, The Journal of Physical Chemistry Letters, 15, 1564-1571(2024).\nDOI: 10.1021/acs.jpclett.3c03303']</t>
  </si>
  <si>
    <t>['新家寛正, 後藤和泰, 高野修綺, 田川美穂, 吉川洋史, 川村隆三, 押切友也, 中川勝 “円偏光によりMie共鳴の励振されたSiナノディスクからの塩素酸ナトリウムキラル結晶化における結晶鏡像異性体過剰” 第52回日本結晶成長学会国内会議，ウィンクあいち，令和5年12月4日～6日']</t>
  </si>
  <si>
    <t>5360</t>
  </si>
  <si>
    <t>EBvze542J32M2Tbh</t>
  </si>
  <si>
    <t>23TU0012</t>
  </si>
  <si>
    <t>触覚デバイスの開発と材料技術の検討</t>
  </si>
  <si>
    <t>圧電デバイス,アクチュエーター/ Actuator,MEMS/NEMSデバイス/ MEMS/NEMS device,蒸着・成膜/ Vapor deposition/film formation,スパッタリング/ Sputtering,リソグラフィ/ Lithography,膜加工・エッチング/ Film processing/etching</t>
  </si>
  <si>
    <t>曽根 順治</t>
  </si>
  <si>
    <t>東京工芸大学工学部工学科</t>
  </si>
  <si>
    <t>['TU-056：両面アライナ', 'TU-158：芝浦スパッタ装置（加熱型）', 'TU-201：DeepRIE装置#1', 'TU-310：レーザ／白色共焦点顕微鏡', 'TU-323：XRD']</t>
  </si>
  <si>
    <t>メタバースの実現においては、触覚技術は重要であり、高精度な情報提示の必要があるが、MEMS技術は、あまり活用されていない。所属大学では、コンピュータシミュレーションを活用した設計や特性解析を行っており、設計したデバイスを作製するために、東北大学試作コインランドリの機器を使用した。本年度はデバイスの試作を実施し、デバイスの機能と効果を確認した。</t>
  </si>
  <si>
    <t>昨年度からの改善点は、配線と圧電膜の絶縁を取るために、圧電膜に成膜時に酸化して劣化しない酸化チタン膜領域を設けた。また、圧電膜の段差の部分の成膜も厚くする改善を実施した。その改善したデバイスを2回試作した。1回目はダイアフラム厚みが55μｍ、2回目はダイアフラム厚みが75μｍのデバイスである。 このデバイスを用いて、触覚デバイスを試作した。デバイスの特性は、発生した音圧をマイクロフォン（80KHz最高レンジ）で測定して、性能を評価した。また、人の指による感覚実験も実施て、触覚デバイスとして使用することが可能であるかについても、評価を行った。</t>
  </si>
  <si>
    <t>Fig. 1は作製したデバイスの表面（a）、裏面（b）、および、SEM像（c）である。ダイアフラム厚みが55μｍと75μｍのデバイスの特性を評価した結果、55μｍのデバイスは、120dB近くの音響圧力、75μｍのデバイスは、115dB近くの音響圧力を出せることを確認した。また、人の指腹への触覚提示実験においては、ダイアフラム厚み55μｍのデバイスは39Vのバースト波で、75μｍのデバイスは70Vバースト波で触覚が提示可能であることを確認した。</t>
  </si>
  <si>
    <t>参考文献　森山雅昭, 川合祐輔, 田中秀治, 江刺正喜, RF-MEMSスイッチのための低電圧駆動薄膜PZT積層アクチュエータ, 電気学会論文誌 E132(9) 282-287 2012年</t>
  </si>
  <si>
    <t>['Junji Sone, Fingertip tactile sensation via piezoelectric micromachined ultrasonic transducers with an amplified interface, Scientific Reports, 14, (2024).\nDOI: https://doi.org/10.1038/s41598-024-52630-2']</t>
  </si>
  <si>
    <t>['圧電MEMSアクチュエータによる触覚生成-１, 日本機械学会第14回マイクロ・ナノ工学シンポジウム, 6P5-PN-24, pp1-4, 〔2023.11.6－9，熊本〕', '空圧音響を活用した触覚デバイスの検討, 日本バーチャルリアリティ学会 ハプティクス研究委員会 第32回研究会, 2024年2月29日, 慶応大学SFC']</t>
  </si>
  <si>
    <t>5361</t>
  </si>
  <si>
    <t>2g8aB1Jpfdi9tyDg</t>
  </si>
  <si>
    <t>23TU0013</t>
  </si>
  <si>
    <t>圧電MEMSデバイスの応用研究</t>
  </si>
  <si>
    <t>アクチュエーター/ Actuator,MEMS/NEMSデバイス/ MEMS/NEMS device,スパッタリング/ Sputtering,膜加工・エッチング/ Film processing/etching,光リソグラフィ/ Photolithgraphy</t>
  </si>
  <si>
    <t>上路 輝希,井伊 隼平,太田 健太</t>
  </si>
  <si>
    <t>['TU-159：芝浦スパッタ装置（冷却型）', 'TU-310：レーザ／白色共焦点顕微鏡', 'TU-206：アルバックICP-RIE#2', 'TU-058：マスクレスアライナ']</t>
  </si>
  <si>
    <t>圧電MEMSスピーカは消費電力が小さく，小型化を実現できることからTWS(True Wireless Stereo)イヤホンなどのオーディオ機器のドライバーユニットとして注目されており，これまで高く平坦な音圧レベル(SPL)と低い全高調波歪特性(THD)を得ることを目指し研究がなされてきた。　我々は， PZT薄膜を用いたアクチュエータとシリコンーパリレン振動板を同一の基板上に構成し，ピストン型振動と閉じられた振動板による空気漏れの防止を実現する圧電MEMSスピーカを提案し，試作研究を行う。</t>
  </si>
  <si>
    <t>東北大学試作コインランドリの装置を用いて、集積化を必要としない同一基板上に PZTアクチュエータとシリコンーパリレン振動板を構成するデバイスの作製プロセスを開発した．図１に製作したデバイスの構造を示す．図２に設計したデバイスの平面図を示す．スピーカ形状のものと，その基礎となるカンチレバー型アクチュエータを設計した．</t>
  </si>
  <si>
    <t>2 ㎛厚のPZTを用いた板ばね構造のアクチュエータが中央の振動板を振動させることで音圧を発生させる．また，5 ㎛厚で成膜したパリレン膜で基板全体を覆うことでアクチュエータと振動板の隙間からの空気漏れを防ぐ．隙間部分のパリレンには振動板の振幅を増大させるためにコルゲート構造を設け，アクチュエータ振動時にコルゲートを伸縮させる．図3にプロセスフローを示す．デバイスの製作は2 cm角のSOI基板を用いて行った．完成したデバイスを図２(c)に示す．2 ㎛厚のPZTを用いた板ばね構造のアクチュエータが中央の振動板を振動させることで音圧を発生させる．また，5 ㎛厚で成膜したパリレン膜で基板全体を覆うことでアクチュエータと振動板の隙間からの空気漏れを防ぐ．隙間部分のパリレンには振動板の振幅を増大させるためにコルゲート構造を設け，アクチュエータ振動時にコルゲートを伸縮させる．図3にプロセスフローを示す．デバイスの製作は2 cm角のSOI基板を用いて行った．完成したデバイスを図3に示す．</t>
  </si>
  <si>
    <t>上記報告以外に，本課題申請で開発を行ってきたDUV-LED向けSi-PKGが小規模生産を行うことができた。技術支援員の日々の支援に感謝いたします。</t>
  </si>
  <si>
    <t>['Hirofumi Chiba, DUV-LED packaging using high density TSV in silicon cavity and laser-glass-frit-bonded UV transmitting glass cap, Sensors and Actuators A: Physical, 344, 113700(2022).\nDOI: 10.1016/j.sna.2022.113700']</t>
  </si>
  <si>
    <t>['https://ndlsearch.ndl.go.jp/books/R000000004-I033244433', 'https://ndlsearch.ndl.go.jp/books/R000000004-I033243751']</t>
  </si>
  <si>
    <t>5362</t>
  </si>
  <si>
    <t>gA2SAJEfjLHG7upD</t>
  </si>
  <si>
    <t>23TU0014</t>
  </si>
  <si>
    <t>量子ビーム位相イメージング用回折格子の開発</t>
  </si>
  <si>
    <t>X線位相イメージング，中性子位相イメージング,膜加工・エッチング/ Film processing/etching,放射光/ Synchrotron radiation,光リソグラフィ/ Photolithgraphy,量子効果/ Quantum effect</t>
  </si>
  <si>
    <t>森山雅昭,庄子征希,渡邉拓</t>
  </si>
  <si>
    <t>['TU-058：マスクレスアライナ', 'TU-201：DeepRIE装置#1']</t>
  </si>
  <si>
    <t>X線および中性子線位相イメージングに用いる位相格子の開発を行った。シリコンウェハ上に微細加工技術により，1次元・2次元格子形状を形成した。製作には東北大学試作コインランドリの設備を利用した。</t>
  </si>
  <si>
    <t>4インチシリコンウェハ上にポジ型フォトレジスト TSMR-V90LB 27cp をスピンコートし，マスクレスアライナー MLA150 によって格子形状パターンをレーザー露光した。つづいて，Deep RIE 装置を用いてボッシュプロセスによるシリコンの深堀エッチングを行った。</t>
  </si>
  <si>
    <t>今年度は新たにX線用2次元位相格子の開発を行った。図1，2に製作したチェッカーボード型位相格子の光学顕微鏡による観察像（上面像・断面像）を示す。1辺の長さがそれぞれ3.2 µm，5.6 µmの正方形溝のパターンが26 × 26 mm2，33 × 33 mm2 の領域に形成された。また，溝深さはともにおよそ16 µmであることが確認された。波長1ÅのX線に位相差πを与える設計になっており，吸収格子とともにTalbot-Lau干渉計を構成して位相イメージング実験を行う予定である。</t>
  </si>
  <si>
    <t>['Yoshichika Seki, Neutron phase imaging by a Talbot–Lau interferometer at Kyoto University Reactor, Review of Scientific Instruments, 94, (2023).\nDOI: 10.1063/5.0157494']</t>
  </si>
  <si>
    <t>5363</t>
  </si>
  <si>
    <t>5W1MeV06kxr8IhKf</t>
  </si>
  <si>
    <t>23TU0015</t>
  </si>
  <si>
    <t>圧電MEMSスピーカ応用研究</t>
  </si>
  <si>
    <t>アクチュエーター/ Actuator,MEMS/NEMSデバイス/ MEMS/NEMS device,CVD,膜加工・エッチング/ Film processing/etching</t>
  </si>
  <si>
    <t>松本　達也,Li Chung-Min,wang Xuchen</t>
  </si>
  <si>
    <t>['TU-155：SPPテクノロジーズ TEOS PECVD', 'TU-326：Zygo Nexview', 'TU-201：DeepRIE装置#1', 'TU-202：DeepRIE装置#2', 'TU-205：アルバックICP-RIE#1']</t>
  </si>
  <si>
    <t>圧電MEMSスピーカの試作研究のため、東北大学試作コインランドリを利用した。</t>
  </si>
  <si>
    <t>圧電膜PZTのドライエッチング，PDMSパターニング，Si多段階エッチングなどの加工条件を検討した。また，種々のプロセス工程を組み合わせ，圧電MEMSスピーカの試作を繰り返し行った。PZTのドライエッチングにはTU-205，Si多段階エッチングにはTU-201，TU-202，観察にはTU-326を使用した。</t>
  </si>
  <si>
    <t>４ｃｍ角基板を使った製品開発試作は，サイクルタイム1カ月で7回繰り返すことができた。圧電膜PZTのドライエッチング，PDMSパターニング，Si多段階エッチングなど特徴のあるプロセス工程の開発を通じて，MEMSマイクロファブリケーション研究を行うことができた。</t>
  </si>
  <si>
    <t>Hi-Reso TWSイヤホン向けの世界初のtrue MEMS speaker　（SOPRANO)の製品を世に出すことができました。技術スタッフの日々の支援に感謝いたします。</t>
  </si>
  <si>
    <t>['Yuki Hirano, PZT MEMS Speaker Integrated with Silicon-Parylene Composite Corrugated Diaphragm, 2022 IEEE 35th International Conference on Micro Electro Mechanical Systems Conference (MEMS), , (2022).\nDOI: 10.1109/MEMS51670.2022.9699539']</t>
  </si>
  <si>
    <t>['https://ndlsearch.ndl.go.jp/books/R000000004-I033247926', 'https://ndlsearch.ndl.go.jp/books/R000000004-I033244433', 'https://ndlsearch.ndl.go.jp/books/R000000004-I033244359']</t>
  </si>
  <si>
    <t>5364</t>
  </si>
  <si>
    <t>1flm8r3a9n3aWShD</t>
  </si>
  <si>
    <t>23TU0019</t>
  </si>
  <si>
    <t>高周波デバイス/ High frequency device,MEMS/NEMSデバイス/ MEMS/NEMS device,膜加工・エッチング/ Film processing/etching,光リソグラフィ/ Photolithgraphy</t>
  </si>
  <si>
    <t>今大健</t>
  </si>
  <si>
    <t>戸津健太郎,森山雅昭,鶴谷敏則,菊田利行,庄子征希</t>
  </si>
  <si>
    <t>['TU-058：マスクレスアライナ', 'TU-215：イオンミリング装置', 'TU-063：i線ステッパ', 'TU-054：ホットプレート', 'TU-060：現像ドラフト']</t>
  </si>
  <si>
    <t>広い温度範囲でATカット水晶振動子より周波数精度の良いKoT（Kerfed orthogonal plate waves for zero Temperature coefficient）カットの板波を利用したOPAW(Orthogonal Plate Acoustic Wave)振動子の開発を行っている。これまでにマスクレスアライナ(TU-058)を用いてL/S（Line and Space）= 1.0 µm/1.0 µm程度の間隔で櫛形電極(IDT: Interdigital Transducer)を形成する検討を行ってきた(JPMXP1222TU0012)。今年度の利用ではより高周波の振動子を作製するため、i線ステッパ(TU-063)を用いてL/S &lt;  1.0 µm/1.0 µmのパターンを形成する検討を行った。なお、i線ステッパで露光できるウェハ厚みが0.3～0.8 mmなのに対し、弊社が使用する水晶ウェハ厚みが0.1 mmのため、静電チャックサポーター(厚さ0.5 mm)を用いて露光を試みた。</t>
  </si>
  <si>
    <t>1.	外形φ4インチ、厚さ0.1 mmの水晶ウェハに、Cr , Auの成膜及びレジストTSMR(V90 27CP)のスピンコートを自社で行った。2.　上記水晶ウェハを静電チャックサポーターに貼り付け、i線ステッパーで露光量130 mJ/cm2 、NA0.45、σ0.60にて露光を行った。また、同時にi線ステッパの機能を用いて高さ計測も行った。3.　水晶ウェハを静電チャックサポーターから取り外し、NMD-Wで90秒の現像を行った。4.　自社で現像後のパターンの観察を行った。</t>
  </si>
  <si>
    <t>図1の観察画像からL/S = 1.0 µm/1.0 µm以下 のパターンが解像できていることがわかる。L/S = 0.8 µm /0.8 µmにおいてはウェハ全体で85%以上が解像できており、水晶ウェハを静電チャックサポーターへ貼り付けた状態で露光することが可能であることが分かった。また、図2に水晶ウェハを静電チャックサポーターに貼り付けた時の高さ計測データを示す。局所的に10μm以上の凹凸が発生しており、フォーカスボケの要因となっている。来年度はi線ステッパを使いデバイスを作製し評価を行うとともに水晶ウェハを静電チャックサポーターに貼り付けた際の凹凸の改善を行っていく予定である。</t>
  </si>
  <si>
    <t>技術支援して頂きました東北大学、戸津先生、森山先生、庄子研究員、菊田研究員、鶴谷研究員に感謝します。</t>
  </si>
  <si>
    <t>5368</t>
  </si>
  <si>
    <t>1TMcpecIEhFYp6eL</t>
  </si>
  <si>
    <t>23TU0018</t>
  </si>
  <si>
    <t>2次元シートデバイスの開発</t>
  </si>
  <si>
    <t>太陽電池/ Solar cell,光デバイス/ Optical Device,電子線リソグラフィ/ EB lithography,光リソグラフィ/ Photolithgraphy</t>
  </si>
  <si>
    <t>加藤 俊顕</t>
  </si>
  <si>
    <t>['TU-065：エリオニクス 50kV EB描画装置', 'TU-058：マスクレスアライナ']</t>
  </si>
  <si>
    <t>原子オーダーの厚みを持つ二次元シート状物質は、アトミックオーダーの構造的特長に加え，優れたキャリア移動度及び光透過性を持つことから、次世代のフレキシブルエレクトロニクスの中心材料として大きな注目を集めている。炭素から構成された二次元シート物質のグラフェンは最も有名であるが、バンドギャップがゼロであるため半導体応用が困難とされている。これに対し類似の２次元シート状構造を持ちかつバンドギャップを持つ材料として近年注目を集めているのが遷移金属ダイカルコゲナイドである。原子オーダーの薄さにより可視光を９０％以上透過し、かつ機械的柔軟性にも優れているTMDは、フレキシブル透明太陽電池の発電層材料として大きな可能性を秘めている。これまでの研究により、TMDを用いることで極めて透明な太陽電池が形成可能であることを実証している。そこで本研究では、TMD太陽電池のデバイス作製方法に焦点をあて、デバイス作製時間の短縮を目指して実験を行った。</t>
  </si>
  <si>
    <t>レジストを塗布したSiO2/Si上に電極パターンを作製し、金属薄膜製膜後、リフトオフによりSiO2上に等間隔に配列した櫛形電極を作製した。さらに、同様のプロセスを行い、櫛形の対向電極を形成した。この際、描画方法として従来のEB描画装置に加え、マスクレスアライナーを新たに導入し、両者のプロセス条件の最適化とデバイス作製時間に関する比較を行った。</t>
  </si>
  <si>
    <t>TMD太陽電池の実用化に向け、デバイス作製のスループット向上は極めて重要な課題である。そこで、従来のEB描画装置で作製したデバイスと同様のパターンを、マスクレスアライナを用いて作製し、両デバイスの比較を行った。その結果、マスクレスアライナにおいてもEB描画とほぼ同様のデバイス形成が可能であることが明らかになった。本手法により、デバイス作製時間の大幅な短縮化が可能であることを実証した。</t>
  </si>
  <si>
    <t>5367</t>
  </si>
  <si>
    <t>zXZ1KVp3wI40liN4</t>
  </si>
  <si>
    <t>23TU0022</t>
  </si>
  <si>
    <t>単原子長ゲートによる低環境負荷物質から成る高出力THz帯増幅器の創出</t>
  </si>
  <si>
    <t>グラフェン, デバイス創生,高周波デバイス/ High frequency device,電子顕微鏡/ Electronic microscope,集束イオンビーム/ Focused ion beam,原子層薄膜/ Atomic layer thin film,ナノカーボン/ Nano carbon</t>
  </si>
  <si>
    <t>['TU-520：透過電子顕微鏡', 'TU-507：集束イオンビーム加工装置']</t>
  </si>
  <si>
    <t>目的；単原子長ゲートによる低環境負荷物質から成る高出力THz帯増幅器の創出内容；積層構造材料の界面状態についての分析を行うため、東北大学の設備を利用して断面TEM観察を行った。</t>
  </si>
  <si>
    <t>薄膜試料を集束イオンビーム加工装置（Quanta3D）で薄片化し、透過型電子顕微鏡（JEM-2100Plus）を用いてTEM観察した。</t>
  </si>
  <si>
    <t>Fig.1にFIB加工時のSEM像を示す。サンプルにFIB加工時のGaイオンによるダメージが加わらないよう、低加速電圧FIBを用いてイオンビーム加速電圧5kVに設定し、SiC上に生成されたGrapheneについて薄片試料を作製した。その試料を用いてTEM観察・分析した。</t>
  </si>
  <si>
    <t>5371</t>
  </si>
  <si>
    <t>mYnqpg1H2p7FE1je</t>
  </si>
  <si>
    <t>23TU0023</t>
  </si>
  <si>
    <t>金属・誘電体ナノ構造からなる光化学反応デバイスの作製</t>
  </si>
  <si>
    <t>リソグラフィ/ Lithography,光リソグラフィ/ Photolithgraphy,膜加工・エッチング/ Film processing/etching,高品質プロセス材料/技術/ High quality process materials/technique,フォトニクスデバイス/ Nanophotonics device,エレクトロデバイス/ Electronic device,光デバイス/ Optical Device,メタマテリアル/ Metamaterial,電極材料/ Electrode material,エネルギー貯蔵/ Energy storage</t>
  </si>
  <si>
    <t>中川勝,大沼晶子,長谷川友子,布施晃広,佐久間勝美</t>
  </si>
  <si>
    <t>戸津健太郎,森山雅昭,庄子征希</t>
  </si>
  <si>
    <t>['TU-058：マスクレスアライナ', 'TU-201：DeepRIE装置#1', 'TU-215：イオンミリング装置']</t>
  </si>
  <si>
    <t>本研究グループでは光ナノインプリントリソグラフィや電子線リソグラフィによる有機・無機・金属材料から成るナノ構造体デバイスの創製を目的に、種々のナノ構造を設計・作製し、その光学・電気・化学的特性に関する研究を行っている。今年度は光ナノインプリント用モールドの設計・作製を目指し、合成石英モールド上にナノ～マイクロサイズのパターニングを行った。</t>
  </si>
  <si>
    <t>1,1,1,3,3,3-ヘキサメチルジシラザンをコートしたCrN/SiO2ウェハ上にフォトレジストOFPR–800 LBを6000 rpmでスピン塗布した。塗布後のウェハを110 ℃でベークし、OFPRの溶剤を除去した。これをマスクレスアライナMLA150にて描画し、テトラメチルアンモニウムヒドロキシド水溶液（2.38wt%）で現像して感光部のレジストを除去した。露光条件は、露光（Dose） 54～60 mJ/cm2、焦点ぼかし（defoc） -2～0にて行った。 現像後、反応性イオンエッチング装置DEEP RIE#1にてドライエッチングを行い、レジストパターンをウェハに転写した。</t>
  </si>
  <si>
    <t>図1にマスクアライナーを用いて種々の像件で露光、現像後した後の光学顕微鏡写真を示す。今回検討した条件の範囲では、Defocを0に近づけると、パターン周囲にぼやけが生じていることがわかる。また、その傾向はdose量が大きいほど顕著であった。以上から、本構造の露光最適条件をDose: 54 mJ/cm2、Defoc: -2と決定した。今後、本条件を用いて石英モールドを作製し、光ナノインプリンティングに展開する。</t>
  </si>
  <si>
    <t>5372</t>
  </si>
  <si>
    <t>F2NhqUf07ytjt0P4</t>
  </si>
  <si>
    <t>23TU0024</t>
  </si>
  <si>
    <t>Thermoelectric generators</t>
  </si>
  <si>
    <t>Energy harvester,MEMS/NEMSデバイス/ MEMS/NEMS device,熱電材料/ Thermoelectric material,熱電発電/ Thermoelctric Power Generation</t>
  </si>
  <si>
    <t>Graduate School of Engineering, Tohoku University</t>
  </si>
  <si>
    <t>Takahito Ono,Masaya Toda</t>
  </si>
  <si>
    <t>['TU-058：マスクレスアライナ', 'TU-158：芝浦スパッタ装置（加熱型）', 'TU-159：芝浦スパッタ装置（冷却型）', 'TU-201：DeepRIE装置#1', 'TU-216：Vapor HFエッチング装置']</t>
  </si>
  <si>
    <t>This work aims to develop a self-powered wireless IoT sensing system driven by daily ambient temperature energy harvesting.</t>
  </si>
  <si>
    <t>A novel approach using a thermoelectric generator(TEG) which harvests thermal energy from daily ambient temperature fluctuationsinto electricity as a power source for wireless IoT devices is proposed andinvestigated. A harvested temperature difference across the TEG is created byemploying a phase change material (PCM) which allows the temperature value tobe maintained near the melting point at the phase transition during the ambienttemperature fluctuations.TEG was made using MEMS technology. Electrodes were deposited by sputtering, photoresist patterned using a maskless aligner, and etched using RIE.</t>
  </si>
  <si>
    <t>Fig.1. is a fabricated Self-powered wireless IoT sensing transmitter module and the receiver module.Experimental results indicated that the harvested temperature differences are 10℃ and 5℃ for 300 ml and 30 ml of PCM, respectively, during the ambient temperature variations from 5℃ to 25℃. By utilizing the ambient temperature fluctuations between day and night times, an average maximum output power of TEG measured for 3 days is 340 µW and DC-DC electronic conversion efficiency is 28.3%. The total storable energy of approximately 1.46 J for a day is estimated. A capacitor as an energy storage unit could be fully charged and its usable energy is calculated at 0.686 J. The current consumption of 2.1 µA for every transmit cycle is estimated. A self-powered wireless IoT sensing system driven by realistic ambient temperature variations able to sense the ambient temperature as well as the ambient humidity and transmit to a computer via RF communication is demonstrated successfully.</t>
  </si>
  <si>
    <t>・参考文献Energy reports, 6, 2022-2029, 2020.International journal ofenergy research, 45, 15557-15568, 2021.AppliedEnergy, 311, 118679, 2022.Nano energy, 121, 109186, 2024.</t>
  </si>
  <si>
    <t>5373</t>
  </si>
  <si>
    <t>Vttnt2HF48YyR3Vo</t>
  </si>
  <si>
    <t>23TU0026</t>
  </si>
  <si>
    <t>らせん磁気構造の高密度電流制御を用いた磁性・トポロジー強結合現象の創出</t>
  </si>
  <si>
    <t>らせん磁性, スピントランスファートルク, トポロジカル半金属,集束イオンビーム/ Focused ion beam</t>
  </si>
  <si>
    <t>メイヨー アレックス浩</t>
  </si>
  <si>
    <t>本研究では磁性トポロジカル半金属におけるバンド・トポロジーと局在磁性との非自明な電磁結合の物理的起源の解明、その制御手法の確立、それに伴い発現する巨大応答を利用した新しい機能性の開拓を目的とする。具体的には、らせん磁性体単結晶に対してFIB装置Versa 3Dを用いて微細加工を施し、高密度電流の印加が可能なデバイスを作製する。作製したデバイスにおいて、カイラリティ（らせんの巻き方）の電気的制御に伴う非自明なトポロジカル伝導や非相反伝導の検出を中心として実験研究を進める。</t>
  </si>
  <si>
    <t>磁性半金属材料の単結晶に対して、FIB装置Versa 3Dを用いてマイクロメートルスケールのホールバー素子を作製した。電極/試料界面がFIB加工のダメージに敏感であるという半金属材料の特性に鑑みて素子の作製工程の最適化を行い、微小バルク試料(数十~数百μmスケール)に対して事前に電極付けを行った後にFIBによる大面積加工を行う手順でホールバーの形状に整形した。</t>
  </si>
  <si>
    <t>本研究では、らせん磁性半金属EuP3 において非相反電気伝導を調べた。作製されたデバイス（図1）は基礎的な物性測定により加工前のバルク試料の物性を再現することが確認された。EuP3 は、磁性に誘起されたバンド変調による大きな異常ホール効果が観測されており、磁性と電子構造の強い結合が期待される系である。図2に磁化と非相反電気抵抗の磁場依存性を示す。非相反電気抵抗はカイラルな円錐磁気構造において有限に発現する一方で、高磁場のアキラルな磁気構造(扇形、強制強磁性構造)では消失する振る舞いを示した。これに加えて、低磁場領域で急峻な符号変化を伴う非自明な磁場発展も併せて見られた。これまでらせん磁性体における非相反電気伝導は、磁気構造のカイラルな対称性に依存することがよく知られていたが、今回観測された特異な振る舞いは単に実空間の磁気構造だけには帰着できず、別の機構の存在を示唆した。そこで海外の理論家との協力のもと電子構造の磁場発展を調べたところ、実空間のカイラルな磁気構造が波数空間の電子構造の非対称な変形をもたらし、EuP3での特異な振る舞いを発現させていることがわかった。カイラルな磁性体における非相反電気伝導現象では、これまで実空間の磁気構造に注目した現象論的な解釈が主流であった。本研究の成果は、新たに波数空間の視点からカイラル磁性体の非相反電気伝導現象の発現機構を明らかにするものである。これは実空間に特徴的な磁気構造を有するカイラル磁性体においても、機能物性を開拓するうえでは波数空間の電子構造の理解が不可欠であることを提示し、機能性磁気材料の設計指針に資する成果であるといえる。本研究は国内外の学会にて成果発表を行っており、また現在、学術誌へ論文投稿中である。</t>
  </si>
  <si>
    <t>本研究は、科研費（22J01078, 22KJ0212)の助成のもと行われた。参考文献：[1] N. Jiang et al., Nat. Commun. 11, 1601 (2020).[2] H. Masuda et al., Nat. Commun. 15, 1999 (2024).[3] A. H. Mayo et al., PRX 12, 011033 (2022).</t>
  </si>
  <si>
    <t>['A. H. Mayo, H. Masuda, Y. Nii, D.-A. Deaconu, M. S. Bahramy, H. Takahashi, S. Ishiwata, and Y. Onose,  "Nonreciprocal electronic transport in a helimagnetic semimetal α-EuP3", APS March Meeting 2024 Minneapolis Convention Center, Minnesota  Mar. 2024', 'メイヨーアレックス浩、増田英俊、新居陽一、Darius-Alexandru Deaconu、Mohammad Saeed Bahramy、高橋英史、石渡晋太郎、小野瀬佳文 、"らせん磁性半金属α-EuP3における非相反電気伝導" 、日本物理学会 2024年春季大会 領域3   オンライン開催 2024年3月']</t>
  </si>
  <si>
    <t>5375</t>
  </si>
  <si>
    <t>4G3pCDCDqw89pOkA</t>
  </si>
  <si>
    <t>23TU0027</t>
  </si>
  <si>
    <t>積層造形,高品質プロセス材料/技術/ High quality process materials/technique,集束イオンビーム/ Focused ion beam</t>
  </si>
  <si>
    <t>積層造形された軽量合金から東北大学の設備を利用して断面試料を作製織観察を行った。</t>
  </si>
  <si>
    <t>チタン合金の表面から集束イオンビーム加工装置（Versa3D）で薄片化し、本学他施設の収差補正電子顕微鏡（G2 60-300 Titan 3 TEM）を用いて透過像を撮影した。また、チタン合金の組成分析を行った。</t>
  </si>
  <si>
    <t>サンプルのダメージを避けるために、FIB 加工には適切な電流と電圧が選択された。SEM による微細構造観察を通じて特定の FIB 加工領域を決定し、TEM 観察サンプルを取得した。そこから得られた実験結果は、チタン合金の積層造形技術の開発に役に立つことができた。</t>
  </si>
  <si>
    <t>5376</t>
  </si>
  <si>
    <t>delTPll9T65rNB8E</t>
  </si>
  <si>
    <t>23TU0028</t>
  </si>
  <si>
    <t>スピントロニクス素子・物質,スピントロニクスデバイス/ Spintronics device,集束イオンビーム/ Focused ion beam</t>
  </si>
  <si>
    <t>従来のスピントロニクスは強磁性体を舞台として発展してきたが、強磁性体の漏れ磁場に由来するビット間干渉によって高集積化には限界があることが指摘されている。このことから申請者らは、磁気モーメントの向きがらせんを描いて秩序化するらせん磁性体に着目し、らせん磁性体を用いたスピントロにクス素子が実現する可能性を追求した。この目的のため、集束イオンビーム装置を用いてらせん磁性金属に高密度電流を印加できるデバイスを作製した。</t>
  </si>
  <si>
    <t>室温らせん磁性金属のバルク単結晶を作製し、集束イオンビーム装置を用いて1μm×15μm×30μm程度の薄片を切り出した。これをSi基板状に転写し、デポジション機能を用いて電極を形成し、4端子抵抗を測定できるホールバーを作製した。</t>
  </si>
  <si>
    <t>このデバイスを用い、らせん磁性金属の薄片試料に~108A/m2の大電流密度を印加できることが明らかになった。これにより、らせん磁性金属の大電流応答を調べることが可能になった。今後、電流密度、温度、磁場を変化させて詳細な測定を実施する予定である。</t>
  </si>
  <si>
    <t>5377</t>
  </si>
  <si>
    <t>Gu4L2s2eB7vXze56</t>
  </si>
  <si>
    <t>23TU0029</t>
  </si>
  <si>
    <t>低損失MZI（Mach-Zehnder Interferometer）の作製検討</t>
  </si>
  <si>
    <t>光導波路/ Optical waveguide,フォトニクスデバイス/ Nanophotonics device,光デバイス/ Optical Device,電子線リソグラフィ/ EB lithography,膜加工・エッチング/ Film processing/etching</t>
  </si>
  <si>
    <t>泉二玲緒奈,杉田丈也,上村紘崇,前田暖</t>
  </si>
  <si>
    <t>['TU-206：アルバックICP-RIE#2', 'TU-255：ディスコ ダイサ', 'TU-202：DeepRIE装置#2', 'TU-064：エリオニクス 130kV EB描画装置', 'TU-154：住友精密TEOS PECVD']</t>
  </si>
  <si>
    <t>光導波路単線（以下、リファレンス導波路）に対して低損失なMZI（Mach-ZehnderInterferometer）の作製検討のため、東北大学の設備を利用してデバイスの要素検討を行った。</t>
  </si>
  <si>
    <t>SOI（Si On Insulator）基板上にエリオニクス 130kV EB描画装置（TU-064）を用いてレジストマスクを作製し、アルバックDeepRIE装置#2（TU-202）でSiをエッチングし光導波路を作製した。次いで、住友精密TEOS PECVD（TU-154）を用いて酸化膜を成膜した。最後に、ディスコダイサ（TU-255）を用いてSi光導波路端面を露出させた。</t>
  </si>
  <si>
    <t>　まず、MZIの要素の一つである、MMI（Multi Mode Interferometer）について試作検討を行った。MMIとは高次モードの発生により、光の合分波を行う素子であり、例えば1×２のMMIは図１のような構造をとる。図1：１×２MMIの代表図。横幅を22umとして、縦幅を実験要因として採用した。また、各導波路の接続部分の幅は1.5umとし、光の分岐する導波路の間隔は1.5umとした。 実験では縦幅の水準は6um～7umの7点を作製した。図2に実験結果とBPMによるシミュレーヨン結果を示している。縦軸はMMI一つの損失を示しており、横軸はMMIの縦幅の値を示している。実験結果はおおむねシミュレーション結果の傾向と一致していると推察される。しかし、確認のためには、より縦幅の値を広くとった試験を追加で行う必要がある。図2：赤がBPMによるMMI一つの損失の結果で、青が実験値を示している。測定波長は1505nm～1620nmで、1550nmの値を使用している。 次いで、MZIを作製、評価した。MZIとは図３に示すように入射光から分けた2つの光路の位相差によって干渉を引き起こす素子である。MMIには、上記で作製したMMIの中で一番損失が小さい値のもの（width=6um）を使用した。図3：MZIの代表図。紙面左から入射した光は、MMI１にて分波し、各アームを通り、MMI２にて合波する。下側アームの光路長はL、上側のアーム長をL＋ΔLと設定することで、光路長差ΔL分の干渉を起こす。 図4には、ΔL＝30umとしたMZIの測定結果とリファレンス導波路の結果を示している。縦軸は光強度を示しており、横軸は測定波長を示している。赤で示しているMZIのスペクトルが、1514nm、1539nm、1566nm、1594nmにおいて極大値を取っており、その極大値において、青で示しているリファレンス導波路のスペクトルにおおむね接していることがわかる。これはリファレンス導波路に対して十分に低損失なMZIが作製できたことを示唆している。図4：黒が測定に用いたファイバー同士、青がリファレンス導波路、赤がMZIの光強度をそれぞれ表している。</t>
  </si>
  <si>
    <t>5378</t>
  </si>
  <si>
    <t>uLQg5W9bAo1V8q7M</t>
  </si>
  <si>
    <t>23TU0030</t>
  </si>
  <si>
    <t>Crystallization of metallic glasses</t>
  </si>
  <si>
    <t>metallic glass,電子顕微鏡/ Electronic microscope,集束イオンビーム/ Focused ion beam</t>
  </si>
  <si>
    <t>産業技術総合研究所 オープンイノベーションラボラトリ</t>
  </si>
  <si>
    <t>伊藤俊,竹中佳生,兒玉裕美子</t>
  </si>
  <si>
    <t>['TU-504：超高分解能透過電子顕微鏡', 'TU-517：透過電子顕微鏡', 'TU-508：集束イオンビーム加工装置', 'TU-507：集束イオンビーム加工装置']</t>
  </si>
  <si>
    <t>Asknown, the bulk amorphous alloys constitute one of the most promising materialsfamilies for future society, where better and stronger materials are required forfuture sustainable society. Since amorphous alloys are in the metastable state,they are always prone to crystallization, which in fact proceeds via variouspaths depending on temperature and mechanical deformation. In this study, weexamined the structural stability and crystallization behavior of mechanicallyscratched metallic glasses by using transmission electron microscopy.</t>
  </si>
  <si>
    <t>Bulk amorphousalloys have been prepared by the conventional method, and they were subject tothe mixture of compressive and shear stress in an atomic force microscope witha diamond cantilever. In order to observe possible structural changes under thescratched area, we employed focused ion beam apparatus (FIB) for thin specimenpreparation and transmission electron microscopy (TEM) for atomic leveldetailed observations.</t>
  </si>
  <si>
    <t>Fig. 1shows a low magnification image of the Pd-Cu-Ni-P bulk amorphous specimen tosee the overall quality of the material and the scratch (wear track) profile withinthe lamella coated by a protection layer. No particular contrast from the body of the material indicates theamorphous state was retained under the mechanical deformation. Fig. 2 shows ahigh-resolution image near the wear track/scratch and a diffraction pattern,where a halo ring can be recognized. These observations confirm that thepresent characterization methods pave the way to future processing development.</t>
  </si>
  <si>
    <t>5379</t>
  </si>
  <si>
    <t>UkUb9GXBun268A1i</t>
  </si>
  <si>
    <t>23TU0032</t>
  </si>
  <si>
    <t>スパッタリング膜の断面観察</t>
  </si>
  <si>
    <t>スパッタリング, 銅合金, 薄膜,電子顕微鏡/ Electronic microscope,集束イオンビーム/ Focused ion beam</t>
  </si>
  <si>
    <t>西川 周二</t>
  </si>
  <si>
    <t>小島プレス工業株式会社　研究開発部</t>
  </si>
  <si>
    <t>正橋直哉,松井博世</t>
  </si>
  <si>
    <t>基板にスパッター薄膜を積層させることで、耐食性や高強度化などの機械的性質に加え、着色や審美性などの機能的性質を付与することができ、様々な産業で利用されている。しかしスパッター膜の構造や組織、そして組成均一性の基板材料や熱処理による影響は十分に把握されていない。本研究では、Siと樹脂を基板にCuのスパッター膜を形成させた積層材の組織の基材への影響を把握することを目的とする。</t>
  </si>
  <si>
    <t>Si基板あるいは樹脂基板（10 mm×10 mm）に対し、Cuスパッタリング（約1.2μm厚み）を施した試料と、140 ℃×168 hの熱処理を施した試料の合計4種の断面観察を行い、界面近傍の欠陥の有無、断面の組織形態、そして構成元素の分布状態を調べることで、組織や組成などの基板の影響を把握することを目的とする。試料作製は、FIB加工観察装置 （Versa3DおよびQuanta3D）を用いて断面化を行い、その断面組織をSEM観察とEDX分析にて行う。また、このようにして作製した試料を超高分解能透過電顕 （JEM-ARM200F）で観察する。</t>
  </si>
  <si>
    <t>Si基板材の組織は微細粒でCu膜中に欠陥は存在しないが、熱処理により組織は100 nm程度の粒に成長し、界面や膜内にはポアを、また界面に非晶質の酸化層を確認できた。Cu膜からはSiが検出され、その量は熱処理により増加している。一方、樹脂基板材は膜方向を貫通するクラックやクレーターを伴った柱状組織を呈し、熱処理により粒成長がおこり、膜中に樹脂成分のSiやSが増加し、界面にはCuの酸化層を確認できた。どの基板でも膜中の欠陥は熱処理により増加していることから、基材とCu膜との相互拡散や反応性が欠陥形成の原因と考えられるが、樹脂とCuの熱膨張差がクラックを誘発したと考察する。</t>
  </si>
  <si>
    <t>平衡状態図から、ＯのCuの固溶限は小さいためCu2Oを形成しやすく、熱処理材の界面層はCu2Oである可能性が高い。またSiはCuに最大11 at.%程度（852℃にて）固溶するため、140℃の熱処理でも数 at.%のSiの固溶が推測できる。Siは樹脂基板からCu膜中に拡散しやすく、反応層としてCu0.88Si0.12を形成している可能性がある。</t>
  </si>
  <si>
    <t>5381</t>
  </si>
  <si>
    <t>nQN11gU4pVkhJGzw</t>
  </si>
  <si>
    <t>23TU0020</t>
  </si>
  <si>
    <t>9GHz超弾性波デバイスの開発/Research of Ultra-high Frequency Acoustic Devices</t>
  </si>
  <si>
    <t>BAWデバイス,高次モード,高周波デバイス/ High frequency device,MEMS/NEMSデバイス/ MEMS/NEMS device,セラミックスデバイス/ Ceramic device,蒸着・成膜/ Vapor deposition/film formation,電子線リソグラフィ/ EB lithography</t>
  </si>
  <si>
    <t>['TU-167：電子ビーム蒸着装置', 'TU-064：エリオニクス 130kV EB描画装置']</t>
  </si>
  <si>
    <t>高速、大容量通信を目的として、5Gでは3.3〜5 GHzおよび24.25〜40 GHzが使用され、また、6Gでは40 GHz以上が計画されている。その空いた5～24.25　GHzでは、近年、5～７GHzはUNII用に、6.2～8.2 GHzはUWB用、7～24 GHzはFR3に割り当てられている。この周波数帯ではコイルとコンデンサからなるLCフィルタしかなく、今後、周波数の過密化や新しいシステムの導入に伴い、急峻な周波数特性、温度特性に優れた弾性波フィルタの実現が熱望されている。筆者は、次の5点を考慮し、高周波bulkacoustic wave (BAW) 共振子を試作した。①音響損失の観点から圧電多結晶膜より単結晶薄板の方が高周波化に有利、②横波より音速の速い縦波が有利、③LiTaO3より圧電性の大きいLiNbO3(LN)基板の方が有利、④自己保持の不要な(solidlymounted type : SM)構造が有利、⑤基本波の3倍の高次モードを利用。</t>
  </si>
  <si>
    <t>【利用した主な装置】　EB蒸着装置【実験方法】　分極の異なる方位の薄板を2枚重ねたLN薄板/ 音響多層膜/ 保持基板のＬＮ薄板側にレジスト塗布、露光、現像、ＥＢ蒸着、レジスト剥離で、ＬＮ上に10 nm厚のTi、100 nm厚のAl電極を形成し、周波数特性を測定した。多層膜は従来の1/5～1/6の厚みにすることにより3次モードを強く励振できることを見出した。</t>
  </si>
  <si>
    <t>Fig. 1に分極方向が180º異なる1 µm厚と0.9µm厚の36ºY(LN)/ 厚み0.06波長のSiO2とTa膜が交互に6層の多層膜/ 水晶保持基板構造の試作したBAW共振子の概略構造を示す。Fig. 2にその周波数特性を示す。基本波の3倍超の中心周波数9.8 GHzと12 GHzが励振されている。インピーダンス比はそれぞれ、32 dBと29 dBが得られた。2枚のLNの厚みが異なるため、1 µm厚LNで9.8 GHzを、0.9 µm厚LNで12 GHzが励振していることになる。2枚のLN厚を同じに厚みで作成することにより、より大きなインピーダンス比が得られる。LN厚が0.9～1 µm厚と厚いにもかかわらず、音響多層膜構造BAWで初めて11.8 GHzを励振することができた。</t>
  </si>
  <si>
    <t>本研究の一部は総務省の戦略的情報通信研究開発推進事業(SCOPE)(#JP225002001)の委託を受けた。</t>
  </si>
  <si>
    <t>['Michio Kadota, Acoustic Devices (PAW, SAW, and BAW) using Wafer Bonding Technology, 2023 IEEE International Ultrasonics Symposium (IUS), , 1-10(2023).\nDOI: 10.1109/IUS51837.2023.10306999', 'Michio Kadota, 9.5–12 GHz solidly mounted bulk acoustic wave resonators utilizing overtone of thickness extension mode, Japanese Journal of Applied Physics, 63, 03SP59(2024).\nDOI: 10.35848/1347-4065/ad2653']</t>
  </si>
  <si>
    <t>['門田 他, 圧電材料デバイスシンポジウム2024,A2.']</t>
  </si>
  <si>
    <t>5369</t>
  </si>
  <si>
    <t>qUOryq03j23sli9m</t>
  </si>
  <si>
    <t>23TU0016</t>
  </si>
  <si>
    <t>光導波路/ Optical waveguide,センサ/ Sensor,光デバイス/ Optical Device,電子線リソグラフィ/ EB lithography,膜加工・エッチング/ Film processing/etching</t>
  </si>
  <si>
    <t>チューン ホアンアン</t>
  </si>
  <si>
    <t>室岡宏彌</t>
  </si>
  <si>
    <t>近年、通信分野及び医療診断分野では、低損失なコンパクトな光デバイスが求められている。リング共振器は小型で加工しやすい特性があり、高感度に生体分子を検出する研究が注目される。リング共振器の形状の感度依存性があることから検出感度を向上することを目標にし、2種類の新規構造を提案した。一つ目は、SOI基板上新規構造を有するダブルスパイラル型Si光導波路デバイスの作製し、周囲が延長した共振器として小型で高感度のバイオセンサについて研究を行った。二つ目は、ナノ構造を有するリング共振器の同心円状光共振モードを用いて、バイオセンサのセンシング面積を拡張できる高Q共振モードの光デバイスの研究をした。以上の構造は、SOI基板上形成される。東北大学試作コインランドリの電子線(EB)描画装置、深掘り反応性イオンエッチング(DeepRIE)装置を利用して、デバイスを作製した。</t>
  </si>
  <si>
    <t>Si回折共振器は Siデバイス膜厚250 nm のSOI 基板(20 mm□)上で構築された。ピラニア溶液（濃硫酸：過酸化水素水の7:3の混合物）基板を洗浄し、EBレジスト（ZEP520A）を成膜し、EB描画装置を用いてEB露光を行い、レジストパターンを作成した。EBのビーム電流値を250pA, ドーズを200～300 µC/cm2にした。その後、DeepRIEを用いてSiをエッチングした。</t>
  </si>
  <si>
    <t>Fig. 1はダブルスパイラル型Si光導波路(a)およびアセトン検出時の共振波長変化(b)を示した。41 µm × 88 µmの面積上にスパイラル構造が形成でき、導波路の幅が450 nmであった。従来の光リング共振器と比べて、スパイラル構造共振器は感度を10倍向上でき、従来の共振器が検出できないアセトン濃度の100 ppmを検出できた[論文1]。ナノ構造を有するリング共振器の研究結果については、FDTD法を用いた解析によって、共振器の半径およびグレーティング構造の周期を最適化することでリング円周方向への光伝搬以外に、中心対称性を持つ動径方向に光が閉じこめられる光モードが生成され、Q値の最大値が 1.3×105 であった[論文2]。そこで、リング半径が5 µmのグレーティング構造型共振器をSOI基板上作製した。Fig. 2はドーズが300 µC/cm2の共振器のSEM図を示した。グレーティング構造が形成され、導波路の幅を500 nmであった。しかし、導波路とナノ構造の間隔（50 nm）が形成できなかった部分が見られた。2024年度には、加工条件を最適化し、ナノグレーティング構造共振器の特性を取得すると考えている。本研究を実施できれば、同心円状モードを用いるバイオセンシングの高性能に期待できる。</t>
  </si>
  <si>
    <t>謝辞：JSPS科研費K22K14580の助成およびthe Kao Foundation for Arts and Sciencesの研究助成を感謝いたします。</t>
  </si>
  <si>
    <t>['Anh Igarashi, Enhancement of Refractive Index Sensitivity Using Small Footprint S-Shaped Double-Spiral Resonators for Biosensing, Sensors, 23, 6177(2023).\nDOI: https://doi.org/10.3390/s23136177', 'Anh Igarashi, Si-microring resonator with sidewall nanograting structures for high-Q resonance modes, Optical Review, 30, 238-245(2023).\nDOI: https://doi.org/10.1007/s10043-023-00793-0']</t>
  </si>
  <si>
    <t>['Anh Igarashi, “Effect of concentric modes formed by nanograting structured ring resonator on biosensing sensitivity”, 9th Nanotech &amp; Nanomaterials Research Conference, Rome, Italia, June 2023.', 'Koya Murooka, Anh Igarashi, and H. Yamada “High-Q concentric multimode optical ring resonator with nano grating structure bus-waveguide“, Photonics Device Workshop 2023, 2023年12月7日.', '五十嵐 アン, 阿部真帆, 黒岩繁樹, 大橋啓之, 山田博仁 “屈折率バイオセンサのためのマイクロ流路内におけるスパイラル型光共振器”, 第40回「センサ・マイクロマシンと応用システム」シンポジウム 2023年11月8日.', '五十嵐 アン, 室岡 宏彌, 大寺 康夫, 山田 博仁 “回折格子型リング共振器による同心円状光モードのバイオセンシングへの応用”, 2023年 第48回 光学シンポジウム Optical Symposium  2023年6月23日.']</t>
  </si>
  <si>
    <t>5365</t>
  </si>
  <si>
    <t>f4oh1VR1Cy546G1U</t>
  </si>
  <si>
    <t>23TU0035</t>
  </si>
  <si>
    <t>SiCポリタイプの同時横方向エピタキシャル成長技術を用いた新規SiCデバイスの実用化</t>
  </si>
  <si>
    <t>蒸着・成膜/ Vapor deposition/film formation,CVD,スパッタリング/ Sputtering,膜加工・エッチング/ Film processing/etching,高品質プロセス材料/技術/ High quality process materials/technique,エレクトロデバイス/ Electronic device,先端半導体（超高集積回路）/ Advanced Semiconductor (Very Large Scale Integration),表面・界面・粒界制御/ Surface/interface/grain boundary control</t>
  </si>
  <si>
    <t>櫻庭 政夫</t>
  </si>
  <si>
    <t>渡邉 幸宗（セイコーエプソン株式会社）,大脇 寛成（セイコーエプソン株式会社）,長澤 弘幸（株式会社ＣＵＳＩＣ）,佐藤 茂雄（東北大学電気通信研究所）</t>
  </si>
  <si>
    <t>['TU-101：酸化炉', 'TU-154：住友精密TEOS PECVD', 'TU-160：自動搬送 芝浦スパッタ装置（加熱型）', 'TU-161：自動搬送 芝浦スパッタ装置（冷却型）', 'TU-206：アルバックICP-RIE#2']</t>
  </si>
  <si>
    <t>近年の大口径高品質4H-SiCウェハ製造技術の着実な進展に支えられ、新しいパワー半導体デバイス用の4H-SiCウェハプラットフォームが構築されている。その延長線上において、過酷な高温環境でも長期安定性を有するSiCパワートランジスタ実用化への期待が高まっており、適度なバンドギャップ（2.4 eV）と大きな電子親和力を合わせ持つ3C-SiCのMOSFETとの親和性の高さが見直されつつある。このような中で、本研究課題では、4H-SiCと格子整合し、双晶を含まない3C-SiCのエピタキシャル層形成を可能とする同時横方向エピタキシャル成長（SLE）技術を用いて、大口径4H-SiCウェハの高い結晶品質を引き継いだ高品質3C-SiCを表面層に有するポリタイプヘテロ構造ウェハ（SLEウェハ）の実現とともに、それを用いたMOSダイオードやMOSFETを製作する実験を進めた。</t>
  </si>
  <si>
    <t>高温熱処理（TU-101）、絶縁膜堆積（TU-154）、プラズマエッチング（TU-206）、金属堆積（TU-160、TU-161）等の各種デバイス製作プロセスを実施することにより、SLEウェハ上にMOSダイオードやMOSFETを製作した。</t>
  </si>
  <si>
    <t>第1に、絶縁膜（熱酸化膜）を形成したSLEウェハ表面の界面準位密度を走査型非線形誘電率顕微鏡法（SNDM法）によって計測した。その結果、3C-SiC表面の密度は4H-SiC表面の200分の1以下となり、SLE法によって界面準位密度を大幅に低減できることを実証した。第2に、SLEウェハ上にアルミゲートMOSダイオードを製作し、その微分容量－電圧特性評価を進めた結果、ゲート電圧印加時の蓄積層・空乏層・反転層形成を確認することに成功した。第3に、SLEウェハの3C-SiC部と4H-SiC部をチャネルとする横型MOSFETの製作プロセスの構築とともに、実際にSLEウェハを用いてMOSFET製作を進めた。そして、電気特性評価の結果、pMOSFETとnMOSFETのいずれにおいても、トランジスタ動作することを確認することができた。以上のような成果から、4H-SiCプラットフォームへのSLE技術による3C-SiCの導入の可能性が示され、次世代SiCパワー半導体集積回路の重要な要素技術になることが期待できる。</t>
  </si>
  <si>
    <t>['Hiroyuki Nagasawa, Yasuo Cho, Maho Abe, Takenori Tanno, Michimasa Musya, Masao Sakuraba, Yusuke Sato and Shigeo Sato, “SNDM study of MOS interface state densities on 3C-SiC and 4H-SiC stacked structure” (Oral Presentation), International Conference on Silicon Carbide and Related Materials (ICSCRM2023, September 19-22, 2023, Sorrento, Italy), Session: Process 2: MOS II.', '長康雄、長澤弘幸、櫻庭政夫、佐藤茂雄、「3C-SiC/4H-SiC積層構造MOS界面のSNDM 評価」（口頭発表）、第84回応用物理秋季学術講演会（2023年9月19～23日、熊本）,  講演番号: 21p-B201-6.', '櫻庭政夫, 佐藤茂雄, 長康雄, 「結晶構造が異なるSiC同士のシームレスな積層に成功  ─パワー半導体の電力損失を大幅に削減できる見通しを得る─」, 東北大学、プレスリリース・研究成果, 2023年9月28日 14:00, https://www.tohoku.ac.jp/japanese/2023/09/press20230928-05-power.html .', '（株）CUSIC, 新着情報, 「プレスリリースについて 「結晶構造が異なるSiC同士のシームレスな積層に成功」 ─\u3000パワー半導体の電力損失を大幅に削減できる見通しを得る\u3000─」,  2023年9月28日, http://cusic.co.jp/archives/390 .', 'Yasuo Cho, Hiroyuki Nagasawa, Masao Sakuraba and Shigeo Sato, “SNDM Study on Cubic and Hexagonal Epitaxially Stacked SiC MOS Interfaces” (Poster Presentation), 2023 MRS Fall Meeting &amp; Exhibit (Nov. 26-Dec. 1, 2023, Boston, USA), Symp.: CH01:  Advanced Characterization Methods of Energy Material Applications, Nov. 28, 2023.', '長澤弘幸, 阿部真帆, 丹野健徳, 武者倫正,  櫻庭政夫, 佐藤茂雄, 末光眞希,  「SLE 法における3C SiC/4H SiC 積層構造の制御（Control of 3CSiC/4H SiC Stacking Structure in Simultaneous Lateral Epitaxy）」（ポスター発表）, 応用物理学会・先進パワー半導体分科会第10回講演会（2023年11月30日～12月1日, 金沢）, ポスター講演番号：IIA.', 'H. Nagasawa, Y. Cho, M. Abe, T. Tanno, M. Musya, M. Sakuraba, Y. Sato, S. Sato, “SNDM study of MOS interface state densities on 3C-SiC and 4H-SiC stacked structure” (Short Oral &amp; Poster Presentation), 14th International Workshop on New Group IV Semiconductor Nanoelectronics (Dec. 14-15, 2023, Sendai, Japan), Abs. No. P-09.', '長澤弘幸，武者倫正, 阿部真帆, 丹野健徳, 櫻庭政夫, 佐藤茂雄, 「3C-SiCと4H-SiCの 交互エピタキシャル積層構造の形成」（口頭発表）, 第71回応用物理学会春季学術講演会 （2024年3月23日、東京都市大）, 講演番号：23a-52A-1.']</t>
  </si>
  <si>
    <t>5384</t>
  </si>
  <si>
    <t>1tFDmx31d8biTldN</t>
  </si>
  <si>
    <t>23TU0036</t>
  </si>
  <si>
    <t>光デバイス/ Optical Device,膜加工・エッチング/ Film processing/etching,光リソグラフィ/ Photolithgraphy</t>
  </si>
  <si>
    <t>['TU-056：両面アライナ', 'TU-205：アルバックICP-RIE#1']</t>
  </si>
  <si>
    <t>効率の高い回折光学素子の製作を目指し、より多段のパターン製作を試みる。パターンを2回に分けて露光・エッチングするが、細かいパターンと粗いパターンのどちらから加工した方がより効果的か検証する。</t>
  </si>
  <si>
    <t>石英基板に両面アライナを使ってレジストパターンを形成し、そのレジストパターンをマスクにして石英基板をICP-RIEにてドライエッチングした。この工程を2種のマスクで繰り返すことにより、階段状のパターンができる。この2種のマスクは粗いパターンと細かいパターンになっているが、先に粗いパターンを加工して次に細かいパターンを加工したものと、逆の順番で加工したものを比較する。 </t>
  </si>
  <si>
    <t>細かいパターンの上に粗いレジストパターンを製作した場合の光学顕微鏡画像をFig.1に示す。この順番に加工した方が逆の順番に加工したものよりパターン細部がきれいにできた。粗いパターンを先に加工した場合、2回目の露光時に凹部分はフォトマスクとの間隔が空いてしまうので、より細かいレジストパターンを作るのが難しいためだと思われる。</t>
  </si>
  <si>
    <t>5385</t>
  </si>
  <si>
    <t>rZBDKTvP6750NIsO</t>
  </si>
  <si>
    <t>23TU0034</t>
  </si>
  <si>
    <t>光通信用マイクロミラーデバイス/MEMS device development for optical communications</t>
  </si>
  <si>
    <t>CVD,光リソグラフィ/ Photolithgraphy,膜加工・エッチング/ Film processing/etching,高周波デバイス/ High frequency device,MEMS/NEMSデバイス/ MEMS/NEMS device,センサ/ Sensor,光デバイス/ Optical Device</t>
  </si>
  <si>
    <t>田中 秀治</t>
  </si>
  <si>
    <t>Bhardwaj Bishwajeet Singh,堀内 雄暉</t>
  </si>
  <si>
    <t>['TU-058：マスクレスアライナ', 'TU-201：DeepRIE装置#1', 'TU-206：アルバックICP-RIE#2', 'TU-157：W-CVD ', 'TU-314：熱電子SEM']</t>
  </si>
  <si>
    <t>The purpose of our research is to develop compact and high-performancedevices for optical communication applications. We do prototype research anddevelopment at Hands-on-Access Fabrication in the Jun-ichi Nishizawa Memorial Research Center, and we will analyze the optical andmechanical properties at the Graduate School of Engineering (Tohoku University). </t>
  </si>
  <si>
    <t>In order tofabricate our prototype samples, we used maskless aligner, Ulvac ICP-RIE, Deep-RIE,Chemical dry etcher, and W-CVD. We fabricated our sample for connecting its two independent active layers (Si) byfabricating a via hole and filling it with tungsten. We examinedfabricated microstructures using a scanning probe microscope andtested a variety of hole types with varying sizes and shapes. Furthermore, we optimizedthe tungsten thickness to fit our operation.</t>
  </si>
  <si>
    <t>After fabricating several shapes and sizes of via holes and tungsten deposition, we were able to connect two active layers of our MEMS device. Figure 1 illustrates fabricated shape of a test sample. The optimization and fabrication of other components of the device is under progress and after completing the fabrication, we will examine its optical and mechanicalcharacteristics. </t>
  </si>
  <si>
    <t>5383</t>
  </si>
  <si>
    <t>fdTBrS82X664dMRZ</t>
  </si>
  <si>
    <t>23TU0033</t>
  </si>
  <si>
    <t>新規表面改質鋼の構造解析</t>
  </si>
  <si>
    <t>渦流探傷法, 非破壊検査, 構造用鋼,集束イオンビーム/ Focused ion beam,異種材料接着・接合技術/ Dissimilar material adhesion/bonding technology</t>
  </si>
  <si>
    <t>宮本 優</t>
  </si>
  <si>
    <t>株式会社タカコ　滋賀工場　設備工法部</t>
  </si>
  <si>
    <t>正橋直哉,別島桂太,石崎義公</t>
  </si>
  <si>
    <t>CuとFeは相互の原子を固溶する量が小さく相互拡散係数が低いために、固相反応が起こりにくい。一方、加工性や摺動性能に優れるCuと強度に優れる鋼材を複合化することで、機械構造用部品の摺動材料として実用化されており、こうした複合材料への産業ニーズは高い。従来は圧着などの機械接合でCuとFeのバイメタルを創製していたが、接合強度が低いために高負荷のかかる環境下での使用に限界があり、新たな接合方法の開発が期待されている。これまでの研究から、SPSによる接合界面での高エネルギー環境下では、局所的に固相反応が助長され、Cu合金中のAlとSiがFe側に拡散し、γ ループを切ることで冷却時にfccからbccに相変態が誘起され、核生成が起こる結果、界面を挟んで新粒組織を形成することを明らかにしている。そこで、本研究ではそのようにして接合した界面近傍の銅合金側の界面平行部と界面をまたがっての界面垂直部の組織を明らかにすることで、前述の組織形成機構の妥当性の検証を目的とする。</t>
  </si>
  <si>
    <t>AlとSiを含有するCu合金（20 mm Φ×厚さ1.3 mm）と、耐熱鋼（20 mm Φ×厚さ20 mm）の接合面に機械研磨を施し、真空雰囲気にて、900℃でSPS固相接合を行った。条件は、加圧力20 MPa、接合時間30分とし、650℃に冷却後に通電を切った。接合体は圧力印加方向に平行に切りだし、接合界面近傍の銅合金側の界面平行部（P方向）と界面をまたがっての界面垂直部（Ｌ方向）をFIBでサンプリングし、その断面組織とEDX組成分析を行った。</t>
  </si>
  <si>
    <t>L方向材では鋼材から銅合金側に組織の成長が認められ、Feが銅合金側で島状に分布しているのに対し、P方向材では銅合金側に粒状のFe過剰相が分布していることが判る。P方向材では界面近傍で反応層を形成しているため、初期接合界面を同定することはかなわないが、別途行ったタングステンワイヤーを接合界面に挿入した接合材の解析から、初期界面は反応層の鋼材側にあることが判っている。即ち、接合界面を挟んだ新たな組織形成が確認でき、高い接合強度をもたらしたと考察できる。この組織形成は鋼材側でのSiやAl等のオーステナイト安定化元素が銅合金側に拡散することでγループ境界をまたがり、α相を形成したためと考察する。以上から本実験はこのモデルを実証したと結論した。</t>
  </si>
  <si>
    <t>5382</t>
  </si>
  <si>
    <t>5WGoI4UY62syLEiW</t>
  </si>
  <si>
    <t>23TU0031</t>
  </si>
  <si>
    <t>水素発生電極3次元構造解析</t>
  </si>
  <si>
    <t>水素貯蔵材料, 合金鋼,電子顕微鏡/ Electronic microscope,集束イオンビーム/ Focused ion beam</t>
  </si>
  <si>
    <t>福本 倫久</t>
  </si>
  <si>
    <t>秋田大学　理工学研究科　革新材料研究センター</t>
  </si>
  <si>
    <t>今野豊彦,竹中佳生,兒玉裕美子</t>
  </si>
  <si>
    <t>独自の表面処理法により作製した多孔質化電極材料の3次元構造解析を目的とした。地球温暖化に伴い化石燃料からの脱却が求められている。そこで注目されているのが水素である。しかし、水素は自然界に存在しないため製造しなければならない。一般的に水素の製造にはアルカリ水電解が用いられているが、高効率で水素を発生させるために電極の開発が求められている。</t>
  </si>
  <si>
    <t>塩化物系の溶融塩を用いてAlを高温で電析させた。その後、Alを同じ溶融塩中でアノード分極して溶解させた。その結果、多孔質層を生成する。そして、この多孔質にした試料をFIBを用いてスライスし、断面写真を撮影した。その組織写真を3次元化することで電極の極小観察をした。</t>
  </si>
  <si>
    <t>Ni基板を電極として、溶融塩というイオン性液体を用いてAlを電析することで微細な多孔質層が生成した。この多孔質電極の3次元観察することにより空間を占める空隙の割合や空隙パスを明らかにすることができた。この多孔質構造を電極に用いることでアルカリ水電解した際に大量の水素が発生した。多孔質とNi-Pt合金の効果により水素の発生が加速されたと考えられる。</t>
  </si>
  <si>
    <t>['Michihisa Fukumoto, Morphological investigation and electrochemical performance evaluation of novel porous Ni–Pt produced by Al-deposition/dissolution in molten salts for hydrogen and oxygen evolution reaction, International Journal of Hydrogen Energy, 49, 754-765(2024).\nDOI: 10.1016/j.ijhydene.2023.09.077']</t>
  </si>
  <si>
    <t>5380</t>
  </si>
  <si>
    <t>VM7Z6EAY09hgUZGe</t>
  </si>
  <si>
    <t>23TU0041</t>
  </si>
  <si>
    <t>微細構造体の作製技術開発/Development of microstructure fabrication technology</t>
  </si>
  <si>
    <t>石英,ウェットエッチング,マイクロレンズ,フォトニクスデバイス/ Nanophotonics device,光デバイス/ Optical Device,スパッタリング/ Sputtering,膜加工・エッチング/ Film processing/etching</t>
  </si>
  <si>
    <t>戸津健太郎,森山雅昭,菊田利行,庄子征希,邉見政浩,松本行示</t>
  </si>
  <si>
    <t>['TU-160：自動搬送 芝浦スパッタ装置（加熱型）', 'TU-001：エッチングチャンバー', 'TU-314：熱電子SEM']</t>
  </si>
  <si>
    <t>石英の凹型マイクロレンズアレイをウェットエッチングにて形成するため、加工プロセスの検討をした。石英基板上にCrのエッチングマスク層を形成した後、ウェットの等方性エッチングによりレンズ形状に加工し形状を観察したので報告する。</t>
  </si>
  <si>
    <t>石英基板上に石英エッチングのマスク材となるCrを自動搬送芝浦スパッタ装置(加熱型)にて成膜した。次に、フォトレジストをスピンコータで塗布してからEB描画装置にてドットパターンを描画し、現像にてフォトレジストをパターニングした。次にイオンミリング装置にてCr膜をエッチング後、フォトレジストを除去して石英エッチングのマスク層を作製した。このようにして作製したサンプルをエッチングチャンバー内でバッファードフッ酸に浸すことで石英を等方性エッチングし、最後にCr膜を除去した。石英の加工形状は熱電子SEMにて観察した。</t>
  </si>
  <si>
    <t>試作したサンプルを斜め上方から観察したSEM画像をFig.1に示す。バッファードフッ酸を用いた等方性のウェットエッチングにより、レンズ形状を得ることができた。規則的に配列させたドットパターンによりマイクロレンズアレイを実現でき、ドットパターンの間隔を変えることで所望のマイクロレンズアレイを形成できることも確認した。</t>
  </si>
  <si>
    <t>5390</t>
  </si>
  <si>
    <t>m3Ng9RyKWKB85084</t>
  </si>
  <si>
    <t>23TU0039</t>
  </si>
  <si>
    <t>液滴を用いたウエットプロセスによる電子デバイス材料の加工</t>
  </si>
  <si>
    <t>MEMS/NEMSデバイス/ MEMS/NEMS device,高品質プロセス材料/技術/ High quality process materials/technique,膜加工・エッチング/ Film processing/etching</t>
  </si>
  <si>
    <t>['TU-056：両面アライナ', 'TU-051：ミカサ スピンコータ', 'TU-055：クリーンオーブン', 'TU-054：ホットプレート', 'TU-060：現像ドラフト']</t>
  </si>
  <si>
    <t>シリコン異方性ウエットエッチングはMEMSの基本的加工技術である．しかし大量の毒劇物の高濃度（20wt%程度以上）アルカリ水溶液に加工物を浸漬しなくてはならない現状がある．現在我々は，環境にやさしい微小部エッチング方法として，低濃度アルカリ水溶液の液滴を加工部上で局部加熱蒸発させながらエッチングを行う方法を検討中である．</t>
  </si>
  <si>
    <t>Si(100)面ウェハをフォトリソグラフィにより1μm厚のSiO2マスク膜パターンを持つエッチング用試料を製作した（ARIMを利用させていただいた）．この試料を用いて，液滴エッチング実験を行った．</t>
  </si>
  <si>
    <t>昨年度は，５％KOH水溶液の液滴で実験を行ったが，今年度は１％KOH水溶液の液滴による実験を行った．その結果，１％KOH水溶液の液滴でも，高濃度と同様な平滑かつ，ある程度のエッチング速度が得られる条件を見出すことができた．</t>
  </si>
  <si>
    <t>ARIM設備を利用した試料作製により，科研費での研究を有意義に進めることができており，感謝いたします．</t>
  </si>
  <si>
    <t>['河原宏紀，田中 浩，“低濃度液滴を用いたシリコンアルカリ異方性ウエットエッチング方法 ―1%と5%KOH水溶液による加工特性―”，日本機械学会マイクロナノ工学シンポジウム，令和５年１１月７日']</t>
  </si>
  <si>
    <t>5388</t>
  </si>
  <si>
    <t>obLYxfz2OpSv92o2</t>
  </si>
  <si>
    <t>23TU0037</t>
  </si>
  <si>
    <t>MEMS/NEMSデバイス/ MEMS/NEMS device,CVD,膜加工・エッチング/ Film processing/etching</t>
  </si>
  <si>
    <t>['TU-153：住友精密PECVD', 'TU-302：膜厚計', 'TU-206：アルバックICP-RIE#2']</t>
  </si>
  <si>
    <t>　MEMSデバイスの加工の為に、東北大学の設備を用いて微細加工実験を行った。ICP-RIE装置を使用して、Th-SiO2膜とPE-SiN膜の積層膜を加工する為の微細加工と、膜厚計を使用してプロセスの結果を検証した。</t>
  </si>
  <si>
    <t>【利用した主な装置】　・Th-SiO2炉（自社製）　・PE-CVD装置（住友精密製／MPX-CVD）　・ICP-RIE装置（ULVAC製／CE-300I）　・膜厚計／（ナノメトリクス製／NanoSpec3000）【実験方法】　Φ4インチシリコン基板に、Th-SiO2膜＆PE-SiN膜をそれぞれ形成。弊社のSUSS製コンタクトアライナー（MA6）を使用して、フォトレジストのパターン二ングを実施した。パターンは弊社の標準TEGマスクを使用した。(50 µm L＆S）。この基盤をICP-RIEにて微細加工を実施した。その後、膜厚計にてエッチングレートとレジストの選択比を測定した。加工条件は表1の通りで、東北大学の標準条件とした。尚、Th-SiO2については、弊社製の装置にて成膜実施した。</t>
  </si>
  <si>
    <t>　今回の加工テストにおける目標は、選択比がそれぞれ1.0以上である事。評価の結果、目標をクリアする良好な選選択比が得られる事が確認され、要求仕様が満足出来る結果が得られた（表2）。今後は、実デバイスでの加工に進み、選択比の再現性の確認と課題の抽出を行う予定である。</t>
  </si>
  <si>
    <t>5386</t>
  </si>
  <si>
    <t>q9WgnJyjNC9JXsUv</t>
  </si>
  <si>
    <t>23TU0038</t>
  </si>
  <si>
    <t>3D-IC</t>
  </si>
  <si>
    <t>スパッタリング/ Sputtering,リソグラフィ/ Lithography,先端半導体（超高集積回路）/ Advanced Semiconductor (Very Large Scale Integration),チップレット/ Chiplet</t>
  </si>
  <si>
    <t>マリアッパン　ムルゲサン,福島　誉史</t>
  </si>
  <si>
    <t>['TU-161：自動搬送 芝浦スパッタ装置（冷却型）', 'TU-063：i線ステッパ', 'TU-211：プラズマクリーナー']</t>
  </si>
  <si>
    <t>チップレット集積に必要な接合技術の開発を行う。</t>
  </si>
  <si>
    <t>i線ステッパによるフォトリソグラフィ、自動搬送芝浦スパッタ装置（冷却型）によるCu成膜を行い、Cu-Cu接合に必要なダマシン電極を形成した。</t>
  </si>
  <si>
    <t>5µm以下で、浅いビアをステッパでリソし、スパッタで埋め込みダマシン加工することにより、400℃で接合界面が消失するぐらい均質な単一結晶粒の接合界面を得られた。Fig. 1は接合後の断面のSEM像である。topとbottomのCu電極のアライメント精度は100nm以下であった。</t>
  </si>
  <si>
    <t>5387</t>
  </si>
  <si>
    <t>pc793aL72Vr8v3Ex</t>
  </si>
  <si>
    <t>23TU0040</t>
  </si>
  <si>
    <t>磁気センサー,強磁性トンネル接合,量子スピントロニクスセンサ,リソグラフィ/ Lithography,膜加工・エッチング/ Film processing/etching,スピントロニクス/ Spintronics</t>
  </si>
  <si>
    <t>['TU-063：i線ステッパ', 'TU-215：イオンミリング装置', 'TU-062：コータデベロッパ', 'TU-154：住友精密TEOS PECVD', 'TU-206：アルバックICP-RIE#2']</t>
  </si>
  <si>
    <t>　強磁性トンネル接合（Magnetic Tunnel Junction : MTJ）を磁気センサとして用いたトンネル磁気抵抗（Tunnel Magneto-Resistance : TMR）センサは室温動作の高感度磁気センサである。近年、人体の心臓や脳といった生体磁場のような非常に微小な磁場の計測がTMRセンサで行われている。このTMRセンサを安定して歩留まり良く作製するためには、フォトリソグラフィーやエッチングの繰り返し安定性が重要であると考えられる。自動化が可能なコータデベロッパ―やi線ステッパー、エンドポイントをモニタリングできるエッチング装置を用いてTMRセンサを作製し、ウェハ全面に渡る磁気抵抗特性の計測を行った。</t>
  </si>
  <si>
    <t>　MTJ多層膜を成膜した4インチφSiウェハを用意した。レジスト塗布や現像の自動化が可能なコータデベロッパ（Suss/ACS200Gen3）を用いてレジスト塗布を行い、i線ステッパー（キヤノン/FPA-3030i5+）で露光、コータデベロッパで現像を行うことでレジストパターンの形成を行った。レジストパターンの形成を行ったウェハに対してイオンミリング装置（エヌ・エス 伯東/20IBE-C）を用いてイオンミリングを行った。なお、ミリングストップ点の決定にSIMS質量分析を用いた。レジスト洗浄、層間絶縁の成膜（住友精密工業/MPX-CVD）、電極の成膜等を行い、磁気抵抗曲線をウェハ全面に渡って計測した。</t>
  </si>
  <si>
    <t>　Fig.1に作製したウェハの最小の抵抗値（Rmin(Ω)(a)）、磁気抵抗比であるTMR比(b)のマッピング結果を示す。688個のTMRセンサチップの内、抵抗値が非常に大きく測定できなかったチップ（Open状態、黒色で表示）はわずか3チップのみであり、99%以上の割合で磁気センサとして動作できるチップを確保することができた。抵抗値が右上で低く左下で高くなる分布が見られるが、これはMTJ多層膜の作製条件によるものであり微細加工による分布ではない。同じくTMR比も抵抗と同様の分布を見せているが、トンネル接合以外の寄生抵抗が存在する場合、抵抗の低い素子で見かけのTMR比が減少することが要因であり、微細加工による分布ではない。カラーマップの色が連続的かつ滑らかに変化していることからも歩留まり良くTMRセンサチップを作成できていることが分かる。また加えて、今回ウェハの前面に渡って約160%以上の高いTMR比を得ることに成功した。</t>
  </si>
  <si>
    <t>　検討を進めるにあたり多大なるご協力を頂きました東北大学ナノテク融合技術支援センターのスタッフの皆様に感謝申し上げます。</t>
  </si>
  <si>
    <t>5389</t>
  </si>
  <si>
    <t>y9285XB80u3X9wet</t>
  </si>
  <si>
    <t>23TU0042</t>
  </si>
  <si>
    <t>多元素系合金の調製</t>
  </si>
  <si>
    <t>ハイエントロピー合金,二次電池/ Secondary battery,燃料電池/ Fuel cell,電子顕微鏡/ Electronic microscope,水素貯蔵/ Hydrogen storage,全固体電池/ All-solid battery,ナノ粒子/ Nanoparticles</t>
  </si>
  <si>
    <t>有限会社湘南技研 検査課</t>
  </si>
  <si>
    <t>['TU-520：透過電子顕微鏡', 'TU-503：超高分解能分析電子顕微鏡']</t>
  </si>
  <si>
    <t>省エネルギー・省電力で温室効果ガスの排出量が少ない方法で5元素（Pt、Cu、Fe、Cr、Ni）を含有したナノ粒子をカーボン粉末へ担持する方法としてドライプロセス法の一つであるアークプラズマ蒸着源を用いて、カーボンニュートラルな合成法から5元素の含有したハイエントロピーアロイナノ粒子触媒の作製を行ない、観察、測定を行なった。</t>
  </si>
  <si>
    <t>1台の真空装置にアークプラズマ蒸着源を3台設置し、真空装置内のカーボン粉末にPt、Cu、Feを蒸着、その後、PtにCr、CuにNiを交換し、再度蒸着を行ない、その試料をTEM観察装置（JEM-2100PlusおよびTitan Probe Corrector）を用いて形態観察し、EDSマッピング分析を行なった。</t>
  </si>
  <si>
    <t>図1のカーボン粉体上のハイエントロピーアロイナノ粒子のTEM-EDSマッピング、 EDSマッピング像からPt、Cu、Fe、Cr、Ni元素が観察されており、1つのナノ粒子に５つの元素が含有されていることが確認され、アークプラズマ蒸着源を使用してのハイエントロピーアロイナノ粒子合成に成功したと考えている。このアークプラズマ法は現状での蒸着方法としてカーボンニュートラルな省エネルギー・省電力のプロセスと考えられ、環境に寄与する水素化触媒、アンモニア合成触媒さらに二酸化炭素還元触媒、水電解触媒等の触媒開発に使用出来ると考えられる。</t>
  </si>
  <si>
    <t>（謝辞）この度のTEM観察は、貴学のマテリアル先端リサーチインフラ事業の支援事業（課題番号〔ARIM〕：JPMXP1223TU0042）を活用させていただいたことに深く感謝いたします。また、TEM観察だけでなく、そのTEM像への適切なコメント、評論いただきました東北大学金属材料研究所　材料分析研究コアARIM事業班　学術研究員　早坂浩二様に深く感謝いたします。（参考文献）1) 阿川　義昭, 「同軸型真空アーク蒸着源によって形成されたナノ粒子の触媒の特性」New Glass, Vol.30, No.115, 2015,p57-622)Yoshiaki Agawa, Masayuki Kunimatsu, Takeshi Ito, Yasutaka Kuwahara, andHiromi Yamashita, ECS Electrochemistry Letters, 4(10)F57-F60 (2015)3)Yoshiaki Agawa, Hiroyuki Tanaka, Shigemitsu Torisu, Satoshi Endo, Akihiro Tsujimoto, Narishi Gonohe, Victor Malgras, Ali Aldalbahi, Saad M Alshehri, YuichiroKamachi, Cuiling Li and Yusuke Yamauchi, Sci. Technol. Adv. Mater. 16 (2015) 024804 (7pp)4)田邉栄司 「貴金属担持触媒の３次元元素マップ」広島県立総合技術研究所西部工業技術センター研究報告 No.61 (2018)5) 石原顕光,杉野　修, 「 水素エネルギーシステムにおける酸素電極反応」水素エネルギーシステムVol.41(1),7-15 (2016)</t>
  </si>
  <si>
    <t>['化学工業日報23年6月8日2面にてプレリリースしました。']</t>
  </si>
  <si>
    <t>5391</t>
  </si>
  <si>
    <t>L7EbDsBWBu189OdK</t>
  </si>
  <si>
    <t>23TU0044</t>
  </si>
  <si>
    <t>['TU-063：i線ステッパ', 'TU-062：コータデベロッパ', 'TU-201：DeepRIE装置#1', 'TU-310：レーザ／白色共焦点顕微鏡']</t>
  </si>
  <si>
    <t>最初にシリコン基板上にレジストを塗布し、その後ｉ線ステッパー（TU-063）を使用してエッチングのマスクとなるレジストパターンを形成した。次にエッチング装置(TU-201)によりボッシュプロセスを利用して高アスペクトパターンを形成した。最後にレジスト除去を行い、所望するパターンを得ることができた。</t>
  </si>
  <si>
    <t>5393</t>
  </si>
  <si>
    <t>e0B3SOT4GT08Gg7A</t>
  </si>
  <si>
    <t>23TU0046</t>
  </si>
  <si>
    <t>メタマテリアルデバイスの作製</t>
  </si>
  <si>
    <t>テラヘルツデバイス,位相シフト,フレネルゾーンプレート,BCB,メタマテリアル/ Metamaterial,光リソグラフィ/ Photolithgraphy</t>
  </si>
  <si>
    <t>鈴木　哲</t>
  </si>
  <si>
    <t>['TU-058：マスクレスアライナ']</t>
  </si>
  <si>
    <t>　テラヘルツ波は、光波と電波の境界領域の電磁波であるが、種々の物質に対する指紋スペクトルが存在すること、生体その他の物質への適度な侵入深さがあること、空間分解能が高い事などから、研究開発・利用が進められている。　本研究では300 GHz帯のテラヘルツ波を想定して、微細なリング共振器を同心円２次元アレイとしたフレネルゾーンプレート（FZP）の開発を行う。THz帯で低損失誘電体を用いてレンズを形成する場合、肉厚レンズとなり、レンズ厚さ、レンズ曲率、収差等の点で、光学素子として好ましいものではなかった。FZPを使用すれば誘電体レンズの欠点を改善できる。　昨年度から引き継き開発するFZPを図１に示す。本年度に作製するものは、周波数が300 GHzであることにより、誘電体膜（BCB）の厚さが完成時で約150 µmとなる。そのため、加工プロセスの過程でいくつかの修正点があった。</t>
  </si>
  <si>
    <t>【実験方法】１．Si基板のそりに対する改良　誘電体として使用するBenzocyclobutene（BCB）膜が厚くなったため、熱処理の際にBCB層とSi基板の熱膨張係数の差異により、室温に冷却した際、基板全体が反る現象が現れた。そのため次に続くフォトリソグラフィなどの工程に支障が生じた。そこで熱膨張係数を考慮し石英基板を用いることにした。熱膨張係数にはまだ差があるものの、石英の硬度のため基板の反りは概ね抑えられている。２．ダブルレイヤーFZPパターンのマスク合わせ　２つのFZPレイヤー間隔が広いため、マスク合わせの際にずれが生じやすい。図２は第１レイヤーのFZP素子パターンの写真である。図３は第２レイヤーと第１レイヤーを透過的に観察した写真である。わずかにパターンの位置ずれが生じているのが分かる。今後マスク合わせの技術の向上により、より精密な2重レイヤーFZPを作製できる見込みである。図４は既成BCBフィルム上に形成したFZPパターンである。Alスパッタ膜を形成する際のBCBフィルムの冷却（カプトンテープによる電極板への密着）が十分ではないためスパッタ中にそれの温度が上昇し、結果としてそれが反りかえる結果となった。そのため第2層目のAlスパッタ膜形成の際にBCBフィルムを電極板に固定することが難しくなっている。現状では、フィルムの固定方法の改善が必要である。図5は第1層目のFZPパターンであり、概ね良好なパターンが形成されていることが分かる。</t>
  </si>
  <si>
    <t>　何回かのフォトリソグラフィ工程でのベーキングで、ホットプレートの使用によりBCBに細かいひび割れが発生した。ホットプレートの場合、温度上昇が急激であるため、ひび割れが発生したと考えられる。そこで、オーブンによるベーキングに切り替えることにより、BCBのひび割れを防止できた。またBCBコーティングの際に微小な泡とバンプが発生することがあったが、BCB溶剤の滴下方法を改良して、概ね防止できた。エッジビード除去剤の使用により基板周辺のBCBの盛り上がりを除去し、第２層のフォトリソグラフィが安定するようになった。　いくつかのプロセスの改良により、300 GHz帯FZPの作製の見通しが良くなった。次年度は本FZPの完成まで着実に前進したい。</t>
  </si>
  <si>
    <t>5395</t>
  </si>
  <si>
    <t>yl1LCCn5kgY6RCdB</t>
  </si>
  <si>
    <t>23TU0045</t>
  </si>
  <si>
    <t>スパッタリング（スパッタ）/ Sputtering, 電子線描画（EB）/ Electron beam lithography,スパッタリング/ Sputtering,電子線リソグラフィ/ EB lithography,MEMS/NEMSデバイス/ MEMS/NEMS device,フォトニクスデバイス/ Nanophotonics device,光デバイス/ Optical Device,メタマテリアル/ Metamaterial,フォトニクス/ Photonics</t>
  </si>
  <si>
    <t>辺見政浩,松本行示</t>
  </si>
  <si>
    <t>['TU-052：アクテス スピンコータ#1', 'TU-064：エリオニクス 130kV EB描画装置', 'TU-065：エリオニクス 50kV EB描画装置', 'TU-159：芝浦スパッタ装置（冷却型）', 'TU-161：自動搬送 芝浦スパッタ装置（冷却型）']</t>
  </si>
  <si>
    <t>半導体基板上に光デバイスを製作するため、スパッタリングによる誘電体層の成膜と、電子線描画による微細構造のパターニングを行った。</t>
  </si>
  <si>
    <t>実験内容を図1に示す。市販の半導体基板上に、誘電体(SiO2)層をスパッタリング（TU-159 芝浦スパッタ（冷却型））により成膜し、電子線描画用レジスト（日本ゼオンZEP520A-7）およびチャージアップ防止剤（レゾナック エスペイサー）を塗布したのちに電子線描画（TU-064 エリオニクス130kV EB）で光デバイスの微細構造をパターニングした。加工条件を以下に示す。・スパッタリング：ターゲット SiO2, ガス Ar+10%O2 0.5Pa, 出力 300W, 加工時間 42分・電子線描画：加速電圧 130kV, ビーム電流 100pA, 露光量 160μC/cm2</t>
  </si>
  <si>
    <t>スパッタリング前後のサンプルを図2に、電子線描画後の電子顕微鏡写真を図3にそれぞれ示す。スパッタリングにより、半導体基板上にSiO2層が均一かつ剥がれなく良好に成膜できた。また、電子線描画により、光デバイスの微細構造が正確にパターニングできた。</t>
  </si>
  <si>
    <t>装置のオペレーショントレーニングをはじめとした技術支援をいただいた辺見政浩様、松本行示様に感謝いたします。</t>
  </si>
  <si>
    <t>5394</t>
  </si>
  <si>
    <t>RhG04JmKxc7EXjwx</t>
  </si>
  <si>
    <t>23TU0047</t>
  </si>
  <si>
    <t>Radical Assisted SputteringによるSiN膜の作製</t>
  </si>
  <si>
    <t>光学材料・素子/ Optical materials,光導波路/ Optical waveguide,蒸着・成膜/ Vapor deposition/film formation</t>
  </si>
  <si>
    <t>菅田 博雅</t>
  </si>
  <si>
    <t>株式会社シンクロン</t>
  </si>
  <si>
    <t>田中康仁,須貝優磨,菅原涼輔,菅原卓也</t>
  </si>
  <si>
    <t>['TU-172：シンクロン スパッタ装置', 'TU-158：芝浦スパッタ装置（加熱型）', 'TU-159：芝浦スパッタ装置（冷却型）', 'TU-301：ウェハゴミ検査装置', 'TU-303：卓上型エリプソ']</t>
  </si>
  <si>
    <t>次世代光学素子用途としてSiN膜の応用研究が盛んにおこなわれている。東北大学の試作コインランドリにあるシンクロン製RAS（Radical Assisted Sputtering）装置によりSiN膜を成膜し評価した。</t>
  </si>
  <si>
    <t>実験は成膜条件を一定とし４回の成膜を行い膜厚、表面粗さ、屈折率、膜応力などの再現性を確認した。また、成膜圧力により屈折率等の変化を確認した。</t>
  </si>
  <si>
    <t>4回の成膜を行った結果、膜厚、表面粗さ、屈折率、膜応力は極めて高い再現性を示した。また、成膜圧力により膜応力や屈折率がコントロール出来ることが分かった。実験結果はRadical Assisted Sputtering装置により再現性良くSiN膜が成膜出来ることを示した。</t>
  </si>
  <si>
    <t>5396</t>
  </si>
  <si>
    <t>Fm5EuWTNeGsB0K1d</t>
  </si>
  <si>
    <t>23TU0049</t>
  </si>
  <si>
    <t>SiO2厚膜のデバイス応用への検討</t>
  </si>
  <si>
    <t>TEOS CVD,膜応力,CVD</t>
  </si>
  <si>
    <t>戸津健太郎,菊田利行</t>
  </si>
  <si>
    <t>['TU-154：住友精密TEOS PECVD']</t>
  </si>
  <si>
    <t>SiO2厚膜のデバイス応用を目的として、PECVDで成膜したSiO2膜の化学的耐久性の指標となる膜中水酸基量をを評価した。</t>
  </si>
  <si>
    <t>石英ガラスウェハ上にSiO2を成膜した。原料はTEOSを用い、目標厚みを5000 nmとした。膜応力の異なる条件でSiO2厚膜を成膜し、化学的耐久性の指標となる膜中の水酸基の量をFT-IRで分析を行った。</t>
  </si>
  <si>
    <t>圧縮応力が大きい条件で成膜したSiO2では、膜中の水酸基量が少ない結果が得られた。一方で、圧縮応力が小さい条件では膜中の水酸基量が多く検出された。さらに、応力の小さい条件では膜への吸湿効果が観測された。これは、膜中の水酸基が大気中の水分の吸着起点として働いたためであると考えられる。</t>
  </si>
  <si>
    <t>成膜条件を決定するにあたり、東北大学試作コインランドリのスタッフの皆様に有益な助言をいただきました。</t>
  </si>
  <si>
    <t>5398</t>
  </si>
  <si>
    <t>372BAu2L3z4mLD1j</t>
  </si>
  <si>
    <t>23TU0048</t>
  </si>
  <si>
    <t>固体酸化物形電解セル（SOEC）を用いた共電解における燃料極 / Fuel electrode in co-electrolysis using solid oxide electrolysis cell (SOEC)</t>
  </si>
  <si>
    <t>固体酸化物形電解セル(SOEC),燃料電池/ Fuel cell,電極材料/ Electrode material,スパッタリング/ Sputtering,リソグラフィ/ Lithography,膜加工・エッチング/ Film processing/etching</t>
  </si>
  <si>
    <t>Shao xiaolin</t>
  </si>
  <si>
    <t>共電解とは、水蒸気と二酸化炭素を同時に電解し、合成ガスを生成する技術である。SOECを用いた共電解は、高効率であることや貴金属を使用しないことがメリットだが、一方で固体酸化物形燃料電池（SOFC）モードでの作動時に比べ劣化しやすく、長期耐久性に課題がある。燃料極で発生するSOECの劣化は、炭素の析出やNiの移動により反応場である三相界面が減少するためだと考えられている[１]。しかし、SOECセルは多孔質で電極の微細構造変化を正確にとらえることは大変困難である。そこで、セル構造を単純化し、模擬したモデル電極の作製を行い、燃料極の劣化機構の解明を目指す。以前はモデル電極を作製する際に、Niの薄膜をPLD（Pulsed Laser Deposition）法にて製膜していたが、Ni薄膜が薄すぎたため、昇温段階で焼結によりNiの接続が切れてしまっていた。そこで、膜厚１µm以上のNi膜を製膜するために芝浦スパッタ装置を利用した。また、燃料極に着目した測定を行うために、リフトオフを用いてPtの対極を作製した。</t>
  </si>
  <si>
    <t>はじめに、MgO単結晶の上にPLD法にて、厚さ約1000nmのYSZ（Y0.16Zr0.84O1.92）薄膜(12 mm□)を製膜した。製膜条件はNd:YAGレーザーの4倍波(266 nm)を使用し，基板温度750 ℃，酸素分圧1 Pa，レーザー出力0.40 W，レーザーパルス周波数10 Hzとした。次に、スピンコーターを利用し、ZPN1150-90レジストを試料に塗布、プレベークし、マスクレスアライナにて露光後、TMAH現像液を用いてPt電極パターンを形成した。その後、芝浦スパッタ装置を利用し、Pt膜を約1.0µm積層した。スパッタはAr雰囲気、圧力0.4 Pa、RFパワー300 Wの条件で、レジストが熱で溶けないように、10分間ごとに冷却時間（約10分間）を挟んで行った。その後、90℃に加熱したNMP溶液に試料を10分間浸しレジストを除去して（リフトオフ）、所望のPtパターン電極を得た。そして、芝浦スパッタ装置：冷却型を利用しNi（10mm□）を約2.0µm積層した。スパッタはAr雰囲気、圧力0.4 Pa、RFパワー300 Wの条件で80分行った。その後、フォトリソグラフィを用いてFig.1に示すパターン電極を得た。</t>
  </si>
  <si>
    <t>Fig. 2に作製したモデルセルのレーザー顕微鏡像を示す。リフトオフにてPt電極を作製することで、規格化されたPt電極を作製することができた。Ni電極とPt電極間の距離は40μmとなるように加工を行い、目標とする距離に近い値を得ることができた。そのため、本手法で正しく規格化されたパターン電極を作製することができていると考えられる。今後はこのパターン電極を用いた実験の状況に応じて、本手法を用いて異なるパターン電極の作製に取り組む可能性がある。</t>
  </si>
  <si>
    <t>['佐藤駿, “Elucidation of fuel electrode degradation mechanisms using Nickel cermet cross-section model electrodes”第22回日韓学生シンポジウム（仙台）, 令和4年11月24日', '佐藤駿, 昆沙賀菜々子, Budiman Riyan Achmad, 山口実奈, 八代圭司, 川田達也, “Niサーメット断面モデルセル電極を用いた燃料極劣化機構の解明”第32回SOFC研究発表会（東京）, 令和4年12月15日']</t>
  </si>
  <si>
    <t>5397</t>
  </si>
  <si>
    <t>fQiyO935VpCG6IL2</t>
  </si>
  <si>
    <t>23TU0050</t>
  </si>
  <si>
    <t>スパッタリング/ Sputtering,走査プローブ顕微鏡/ Scanning probe microscope,異種材料接着・接合技術/ Dissimilar material adhesion/bonding technology,高周波デバイス/ High frequency device,MEMS/NEMSデバイス/ MEMS/NEMS device,セラミックスデバイス/ Ceramic device,フォトニクスデバイス/ Nanophotonics device</t>
  </si>
  <si>
    <t>['TU-159：芝浦スパッタ装置（冷却型）']</t>
  </si>
  <si>
    <t>セラミックス基板や薄膜の表面粗さを原子間力顕微鏡(Atomic Force Microscope:AFM)によって評価する方法はJIS R1683:2014により規定されている(1)。このとき精密さを要求される測定ではカンチレバー先端の曲率半径が重要であるが、JISの規定通りに毎回校正することは手間がかかる。このため、標準試料を作製しそれを観察することによりカンチレバーの先端の状態を簡易的に確認できると便利である。課題番号JPMXP1222TU0134においてAu薄膜を作製したが、この試料を用いてカンチレバーの摩耗状態を見るには多少の慣れが必要で、またわかりにくかった。そのため独特の表面形状をもつNb薄膜をRFマグネトロンスパッタリング法により作製した。</t>
  </si>
  <si>
    <t>4インチベアSiウエハに、芝浦スパッタ装置（CFS-4ESII）を用いRFマグネトロンスパッタ法により Nb 薄膜を製膜した。Nb厚さは300 nmとした。製膜したNb 薄膜の表面形状をAFM（弊社所有 日立ハイテクNanoNavi L-trace W ）にて観察した。</t>
  </si>
  <si>
    <t>図１及び図２に製膜したNb膜のAFM画像を示す。新品のカンチレバーを用いたNb表面像と、使用により摩耗したカンチレバーによる表面像は明らかに異なる。これにより、毎回の測定前に今回作製したNb薄膜を観察することで、観察に用いるカンチレバーの先端状態を簡便に推測できる。</t>
  </si>
  <si>
    <t>参考文献(1)JIS. R 1683：2014.原子間力顕微鏡によるファインセラミックス・薄膜の表面粗さ測定方法.</t>
  </si>
  <si>
    <t>5399</t>
  </si>
  <si>
    <t>YbU2xmLJE4YEKR96</t>
  </si>
  <si>
    <t>23TU0051</t>
  </si>
  <si>
    <t>PE-CVD装置による透過型SiN成膜</t>
  </si>
  <si>
    <t>メタマテリアル/ Metamaterial,光デバイス/ Optical Device,CVD</t>
  </si>
  <si>
    <t>宇都宮大学大学院地域創生科学研究科</t>
  </si>
  <si>
    <t>極薄短焦点なレンズなどのメタマテリアルによる光学素子を実現するために，SiNメタ原子の作成および製造可能な構造サイズの把握をねらう．メタ原子は可視光波長の半分程度のスケールを持つ微細構造体で，透過光の位相変調を行うことで，光の集光作用を実現するものである．可視光の位相変調を行うためにはSiNはマクロスケールで透明である必要があるため，可視光領域において透明なSiN薄膜の成膜を目指す．</t>
  </si>
  <si>
    <t>ベースとして0.5mm厚の溶融石英基板を用い，その上におよそ1000から1500nm程度のSiN薄膜を成膜する．プロセスとしては，基板上にSiN膜をプラズマCVD（住友精密 MPX-CVD）で成膜し，成膜厚みおよび屈折率を分光エリプソメータ（物質・材料研究機構のM2000U）にて確認する．</t>
  </si>
  <si>
    <t>波長ごとの屈折率分布を図1に示す．作成サンプルのSiN膜はLukeの値とほぼ同等の傾向を示しており，誤差は最大でも約1%程度となった．可視光全域の屈折率が2以上あれば空気に対する高屈折率材料として十分機能するため，屈折率の誤差1%は大きな問題ではないと思われる．また，可視光域の透過率は400，500，600 nmにおいてそれぞれ0.858，0.838，0.853となった．不純物が多少混入することで透過率が低下すると考えられるが，目視ではほぼ透明であり，可視光の位相変調特性を今後調査する上では十分高い透過率を得られている．</t>
  </si>
  <si>
    <t>5400</t>
  </si>
  <si>
    <t>C1l38uJPZe4RmViN</t>
  </si>
  <si>
    <t>23TU0043</t>
  </si>
  <si>
    <t>Evaluation of physical properties of Al whiskers</t>
  </si>
  <si>
    <t>whiskers,電子顕微鏡/ Electronic microscope,集束イオンビーム/ Focused ion beam,ナノワイヤー・ナノファイバー/ Nanowire/nanofiber</t>
  </si>
  <si>
    <t>LUDWIG THOMAS</t>
  </si>
  <si>
    <t>東北大学大学院 工学研究科</t>
  </si>
  <si>
    <t>['TU-504：超高分解能透過電子顕微鏡', 'TU-517：透過電子顕微鏡', 'TU-508：集束イオンビーム加工装置']</t>
  </si>
  <si>
    <t>The current study involves the fabrication and characterization of Alwhiskers for future application as functional components like sensors inadvanced material systems. Tensile strength of Al whiskers is investigated,whereas transmission electron microscope (TEM) observation was conducted to connectthe changes in the crystal structure to the observed tensile strength. In orderto rule out any influence by ion beam irradiation on dislocation structurewithin the whiskers, experiments were conducted without prior focused ion beam(FIB) thinning.</t>
  </si>
  <si>
    <t>Whiskers were transferred after tensile testing to Mo grids usingelectron beam hardening glue. The TEM used for observation were model JEM-2000EXIIand JEM-ARM200F.</t>
  </si>
  <si>
    <t xml:space="preserve">As the atomic structure of the observed whiskers was highly ordered,whiskers even larger than 500 nm could be observed to a satisfactory degree.Also, dislocation contrasts were clearly distinguishable. As shown in Fig. 1, whiskersshowed signs of newly formed grains after testing, as compared to a singlecrystal structure prior to testing. The weak beam method in dark field mode was used to identifythe contrasts of different grains and the corresponding signal in thediffraction pattern. The degree of grain formation appears tovary, presumably due to different degrees of stress accumulation in the whiskerduring testing. </t>
  </si>
  <si>
    <t>We thank Prof.Emerit. T. Konno for his great, valuable technical support during observation.</t>
  </si>
  <si>
    <t>['T. H. Ludwig、"Effect of fabrication condition on the tensile strength of Al whiskers grown from passivated Al thin films by stress induced migration" 第30回\u3000機械材料・材料加工技術講演会(筑波), 令和5年9月28日']</t>
  </si>
  <si>
    <t>5392</t>
  </si>
  <si>
    <t>YKhgZlojT8LARjoH</t>
  </si>
  <si>
    <t>23TU0053</t>
  </si>
  <si>
    <t>シリコン表面にEBレジストを電子線（EB）レジスト（ZEP520A，日本ゼオン株式会社製）とエスペイサを成膜した。EBレジスト膜厚は、約140 nmとなった。 エスペイサはチャージアップ防止のために塗布した。 次に、エリオニクス 130 kV EB描画装置（ELS-G125S）を使い、EB描画を行なった。描画時の条件は、加速電圧130 kV、ビーム電流1 nA、ドーズ量210 µC/cm2とした。EB描画後、エスペイサを純水でリンス処理し、レジストの現像には日本ゼオン株式会社製のZED-N50を用いて25℃、240秒の条件で行い、その後のリンスには同社製のZMD-Bを使用して室温、60秒の条件で行った。現像液は恒温槽をそれぞれ用いて温度を一定に制御した。最後に、ホットプレートでベークした。</t>
  </si>
  <si>
    <t>EB描画後のシリコン表面に形成されたEBレジストパターンの一例を図１に示す。白い部分はレジストであり、 灰色の部分は現像によって露出したシリコン表面である。 大きさの異なる正方形上のレジストパターンが配列されていることが分かる。正方形パターンの一辺の長さは100 nm～200 nmを含む範囲で形成され（図1では1例として1辺の長さが116 nmと184 nmの正方形パターンを示している）、メタマテリアルの単位構造に適した寸法でパターニングすることに成功した。 </t>
  </si>
  <si>
    <t>5402</t>
  </si>
  <si>
    <t>820lrWbT7t9vSwYq</t>
  </si>
  <si>
    <t>23TU0052</t>
  </si>
  <si>
    <t>京セラ株式会社 先進技術研究所第1基盤技術ラボ</t>
  </si>
  <si>
    <t>特有の機能発現をする微細構造の開発内容：主として東北大学試作コインランドリにて構造を試作中の作製構造の精緻な解析（寸法、結晶性、元素分析等）により発現機能の裏付けを取る。</t>
  </si>
  <si>
    <t>作製構造物の表面から集束イオンビーム加工装置にて薄片試料を作製し、TEMを用いて構造物断面の寸法、結晶性、組成分析を行った。</t>
  </si>
  <si>
    <t>Fig.1にてTEM像を示す。階層構造に作製された試料の断面像となる。理想的な状態では、均質な膜、境界が明瞭な階層構造となるべきであったが、光学顕微鏡や一般的なSEMでは判別が困難な寸法領域において、非常に高い分解能の分析結果より不均一性が多数存在することが確認され、改善点の明確化が図れた。</t>
  </si>
  <si>
    <t>5401</t>
  </si>
  <si>
    <t>9I1Fm2538c9IE4Jk</t>
  </si>
  <si>
    <t>23TU0055</t>
  </si>
  <si>
    <t>感光性材料, 光露光（ステッパ）, 走査型電子顕微鏡,高周波デバイス/ High frequency device,光導波路/ Optical waveguide,光リソグラフィ/ Photolithgraphy,先端半導体（超高集積回路）/ Advanced Semiconductor (Very Large Scale Integration)</t>
  </si>
  <si>
    <t>井上豪,柴崎香帆,奥田綾乃,杉田健有</t>
  </si>
  <si>
    <t>鶴谷敏則,松本行示</t>
  </si>
  <si>
    <t>['TU-053：アクテス スピンコータ#2', 'TU-054：ホットプレート', 'TU-063：i線ステッパ', 'TU-308：デジタル顕微鏡', 'TU-317：測長SEM']</t>
  </si>
  <si>
    <t>近年、データ伝送速度の高速化や低消費電力の観点から半導体のさらなる集積化が求められている。その課題解決の一つとして複数の異なるチップを3次元的に接続するHeterogeneous Integrarionが注目を集めている。Heterogeneous Integrationではチップをより効率的に接続するためにファインピッチの再配線層(RDL)が必要となる。さらに、ファインピッチRDLを叶えるためには従来の製造プロセスから大きく変わる可能性があり、そのプロセスでは材料自体が絶縁膜として残ることが想定される。そこで、我々はファインピッチRDL用途の材料をターゲットとし、微細解像性を有する感光性絶縁材料を開発している。今年度はi線ステッパを用いて開発品の解像性評価を実施し、測長SEMを用いて観察を実施した。</t>
  </si>
  <si>
    <t>8inchウエハ上に開発品を塗布、ソフトベークを行い、i線ステッパにてパターンの露光を実施した。続いてPEB(露光後加熱)、現像を行い、所望のパターンを得た。また、測長SEMにてパターニング後のウエハサンプルを自動測長し特性評価を行った。</t>
  </si>
  <si>
    <t>測長SEMにより膜厚2.8µｍにてL/Sパターンの解像性を評価したところ、i線ステッパによる露光により、サブミクロン領域のパターン形成が可能であることを確認した（図1）。引き続きプロセスの最適化を検討する。</t>
  </si>
  <si>
    <t>技術支援をいただいた鶴谷様、松本様に感謝申し上げます。</t>
  </si>
  <si>
    <t>5404</t>
  </si>
  <si>
    <t>zXTem9d9zgEFnTr4</t>
  </si>
  <si>
    <t>23TU0054</t>
  </si>
  <si>
    <t>CVD,スパッタリング/ Sputtering,リソグラフィ/ Lithography,膜加工・エッチング/ Film processing/etching,環境発電/ Energy Harvesting</t>
  </si>
  <si>
    <t>Liu Zhen,中村　怜央,小松　尊,岡　祐志</t>
  </si>
  <si>
    <t>辺見 政浩,菊田 利行,庄子 征希</t>
  </si>
  <si>
    <t>['TU-058：マスクレスアライナ', 'TU-155：SPPテクノロジーズ TEOS PECVD', 'TU-215：イオンミリング装置', 'TU-159：芝浦スパッタ装置（冷却型）', 'TU-051：ミカサ スピンコータ']</t>
  </si>
  <si>
    <t>レクテナを用いた赤外光エネルギー利用のため、高効率化のための狭帯域熱放射が可能なデバイスの作成を行った。具体的にはマイクロキャビティアレイにおいて生じる定在波を用いた狭帯域熱輻射ピークの実現を目指して加工を行った。</t>
  </si>
  <si>
    <t>Si基板上に熱輻射の波長と同程度（約3 µm）の周期的マイクロキャビティアレイを形成した。また、キャビティアレイの内部をCVDによってSiO2で充填した。更に表面に金属としてPtおよびTiを各20 nm～100 nm積層した。最終的に電流取り出しを可能とするため電極のパターニングを行った。</t>
  </si>
  <si>
    <t>概ね、期待通りの特性を有する微細構造の加工に成功した。イオンミリングを用いた金属層のエッチングでは金属積層構造端部にリデポジッションが生じたが（図1）、担当者のアドバイスに従い斜めエッチングを実施したところ、想定通りの加工を行うことができた（図2）。その結果、想定通りの波長域に微細構造由来の吸収ピークを持つデバイスの作製に成功した（図3）。</t>
  </si>
  <si>
    <t>5403</t>
  </si>
  <si>
    <t>wGb4iUaGp1uPxigi</t>
  </si>
  <si>
    <t>23TU0056</t>
  </si>
  <si>
    <t>超高感度NMRのためのピックアップコイル精密作製/Fabrication of NMR pick-up coil for super high sensitivity</t>
  </si>
  <si>
    <t>サブフェムトインクジェット,SrTiO3基板,LaAlO3基板,平面コイル,NMR,スピントロニクスデバイス/ Spintronics device,量子効果デバイス/ Quantum effect device,高周波デバイス/ High frequency device</t>
  </si>
  <si>
    <t>山中 隆義</t>
  </si>
  <si>
    <t>['TU-267：サブフェムト・インクジェット']</t>
  </si>
  <si>
    <t>薄膜試料は様々な電子物性の制御手段として長らく注目されているが，その薄さゆえにNMRのような感度の低い実験手法を適用することは困難である．この問題に対する一つの対応策として平面コイルが提案されている[1]．これを申請者も実装するためにサブフェムトインクジェット加工機を用いた平面型コイル作製のノウハウを蓄積した</t>
  </si>
  <si>
    <t>今年度は試験的に市販のSrTiO3基板とLaAlO3基板上にサブフェムトインクジェット加工機(TU-267：SIJテクノロジ PR150-THU)を用いてスクエアスパイラル型の平面コイルを作製した．また，これらのコイルを用いて基板のNMR信号が観測できるか試験した．</t>
  </si>
  <si>
    <t>サブフェムトインクジェット加工機では加工に関するパラメータのうちノズルの送り速度と印加電圧はコイル作製する基板によって大きく条件を変える必要があることが分かった．これは加工機が静電気的な力によって導電性インクの微量滴下を行っているという仕組みのためであり，誘電率の大きなSrTiO3では滴下量が多くなりすぎるためである．このため誘電率が大きい対象にコイル作製するには送り速度を上げて，印加電圧をやや下げることが必要である．また，LaAlO3上に作成したコイルで139Laと27AlのNMR信号の観測を試みたがこれは実現しなかった．このコイルの電気抵抗をテスターで測ったところ10 Ω程あり，この大きな抵抗がNMR信号を抑制したと考えられる．このため描画したコイルのインクが乾燥したのちに再度同じ位置にコイル描画する，いわゆる重ね塗で厚みを増すなどして電気抵抗を下げることが今後の課題である．</t>
  </si>
  <si>
    <t>・参考文献　[1] Wencong Liu, Lu Lu, and V. F. Mitrovi´c, Rev. Sci. Instrum. 88, 113902 (2017)</t>
  </si>
  <si>
    <t>5405</t>
  </si>
  <si>
    <t>ZOoW86bqzppQcRI8</t>
  </si>
  <si>
    <t>23TU0057</t>
  </si>
  <si>
    <t xml:space="preserve">アモルファス合金の熱的微細組織変化がもたらす加工性向上因子の解明 </t>
  </si>
  <si>
    <t>アモルファス系磁性材料,電子顕微鏡/ Electronic microscope,集束イオンビーム/ Focused ion beam,X線回折/ X-ray diffraction</t>
  </si>
  <si>
    <t>東北大学 工学研究科ファインメカニクス専攻材料メカニクス講座（祖山・久慈研究室）</t>
  </si>
  <si>
    <t xml:space="preserve"> 菅原悠多</t>
  </si>
  <si>
    <t>['TU-504：超高分解能透過電子顕微鏡', 'TU-508：集束イオンビーム加工装置', 'TU-507：集束イオンビーム加工装置', 'TU-515：高出力全自動水平型多目的X線回折装置', 'TU-514：熱分析装置']</t>
  </si>
  <si>
    <t>準安定なアモルファス合金は加熱により結晶化し、結晶化挙動は合金組成に依存して大きく変化する。アモルファス合金の様々な特性はその原子構造に依存して発現し、構造の変化によって材料特性も変化する。本研究では、材料特性の変化に影響を及ぼすアモルファス合金の結晶化挙動の組成依存性の調査を目的とした。</t>
  </si>
  <si>
    <t>観察対象の試料はPROTERIALの商用アモルファス合金を用いた。調査対象材料の熱的な相変態挙動を熱分析装置により調査した。加熱により析出した結晶の同定はX線回折法を用いて同定し、より詳細な構造観察は集束イオンビーム加工装置で薄片試料を作製し、透過型電顕微鏡を用いて行った。</t>
  </si>
  <si>
    <t>合金組成種が同じアモルファス合金であっても、その配合比率が異なると析出する結晶の種類や成長過程が大きく異なった。ビッカース硬さによる機械的特性の簡易評価の結果、硬さの値は結晶の種類ではなく結晶の体積分率に依存して変化することを明らかにした。</t>
  </si>
  <si>
    <t>5406</t>
  </si>
  <si>
    <t>FrbmR41326sIds0g</t>
  </si>
  <si>
    <t>23TU0058</t>
  </si>
  <si>
    <t>新規機能性材料としてナノ構造体の生成</t>
  </si>
  <si>
    <t>アモルファスガラス, イオン注入,イオンミリング/ Ion milling,ナノ粒子/ Nanoparticles</t>
  </si>
  <si>
    <t>山田 智子</t>
  </si>
  <si>
    <t>大阪府立大学 工学研究科</t>
  </si>
  <si>
    <t>伊藤俊</t>
  </si>
  <si>
    <t>['TU-518：薄膜断面試料作製装置']</t>
  </si>
  <si>
    <t>金属ナノ粒子はバルク金属とは異なり、その結晶の周期性の低さから量子効果と呼ばれる電子状態に特異な性質を示す場合がある。その性質から金属ナノ粒子は新規機能性材料として注目を浴びている。一般的な固体内ナノ粒子の合成の1つとして、イオン照射する方法が挙げられる。しかし、イオン照射の条件はターゲットとイオン種によって条件が複雑であり、統一的な解明がまだなされていない。その中でも特に透明なアモルファスガラス内にイオンを注入し、合成したナノ粒子の形状や構造を精密に制御した例は少なく、イオン注入によって固体内での合金ナノ粒子の合成例も極めて少ない。本研究では、イオン注入法でSiO2固体内に直接複数の異なる金属イオンを注入し、ナノ粒子を複合化させることを目的とし、生成粒子の状態や特性について評価を行なっている。これまで、同一試料への二重照射によって複合粒子を合成する際にAgとNiの場合、各イオンを照射注入する順序を入れ替えることで生成複合粒子の光学特性などに違いが現れることがわかった。</t>
  </si>
  <si>
    <t>ターゲット材は透明なSiO2（アモルファス）を使用し、量子科学技術研究開発機構高崎研究所TIARAのイオン注入器にて注入後のイオンの堆積深さが等しくなるようにエネルギーを調整し、380 keVのAgイオンと200 keVのNiイオンを同一ターゲットに対して室温で照射を行なった。イオン注入された金属ナノ粒子の評価は、TEMを使用し行った。また観察用サンプルの薄片化は、広視野の確保およびTEMサンプル作製中のダメージ軽減を目的としイオンスライサーを用い行った。</t>
  </si>
  <si>
    <t>熱平衡化ではAgとNiは相分離する。しかし、熱処理をせず、イオン注入だけでナノ粒子を合成するとガラス内でAgとNiのナノ粒子が複合化し、その状態をとどめることができる。今回はAgNiの濃度比を変えることで複合化したナノ粒子にどのような違いがあるか確認した。どの試料においても、AgとNiが複合化していることがわかった。また、Agの濃度が高くなるにつれて粒子が成長していることがわかった。Agの方がNiより原子が集合しやすく、粒子が大きく成長することが以上の結果よりわかった。Agの注入量が一定量を超えると、粒子が球状でなくなることも判明した。</t>
  </si>
  <si>
    <t>5407</t>
  </si>
  <si>
    <t>DIl2edp3Q1SvH953</t>
  </si>
  <si>
    <t>23TU0059</t>
  </si>
  <si>
    <t>金属磁性体における非線形輸送特性の研究</t>
  </si>
  <si>
    <t>強相関電子系材料,集束イオンビーム/ Focused ion beam</t>
  </si>
  <si>
    <t>須藤 健太</t>
  </si>
  <si>
    <t>木俣基</t>
  </si>
  <si>
    <t>物性物理学において対称性の破れは重要な概念である。時間・空間反転対称性の破れた金属系物質においては、非相反抵抗と呼ばれるオームの法則を破る新現象が生じることが近年報告され、注目を集めている。非相反抵抗は電流密度に比例するため、測定で検出される信号が試料の微細化により増強され、高精度の測定が可能となる。我々は、微細加工装置を用いてデバイスを作製し、非相反抵抗測定を行った。</t>
  </si>
  <si>
    <t>まず初めに、単結晶を微細加工装置に導入し微細単結晶を切り出した。次に切り出した微細単結晶を基板に乗せ、溝状の加工を施すことで電流端子、電圧端子を作製した。微細加工装置を用いて作成した電気抵抗測定用デバイスで、非相反抵抗の測定を行った。添付の図のように加工を施すことで、異なる結晶軸方向の電気抵抗測定を同時に行うことができる。</t>
  </si>
  <si>
    <t>微細加工デバイスを用いて測定を行い、非相反抵抗の検出に成功した。これまで磁場を印加しないと生じえなかった非相反抵抗を、ジグザグ型結晶構造を持つ反強磁性体を用いることによりゼロ磁場で生じさせた。また、微細加工により反強磁性ドメインが非相反抵抗に与える影響も明らかにした。</t>
  </si>
  <si>
    <t>['K. Sudo, H. Tanida, Y. Yanagi, M. Kimata, “Spontaneous Non-reciprocal Resistance in a Zig-zag Antiferromagnet NdRu2Al10”, International Conference on Strongly Correlated Electron Systems 2023 (7/2-7, Korea, 2023) Best poster award', '須藤健太, 谷田博司, 柳有起, 木俣基 “FIB微細加工を用いたアシンメトリ反強磁性体における非相反伝導の研究”, 第17回物性科学領域横断研究会, (11/24-25, 対面, 2023), 若手奨励賞', '須藤健太, 谷田博司, 柳有起, 木俣基 “ジグザグ反強磁性体NdRu2Al10における非相反電気抵抗” 日本物理学会2023 年次大会 (9/16-19, onsite, 2023), 口頭発表']</t>
  </si>
  <si>
    <t>5408</t>
  </si>
  <si>
    <t>HSZ7D4TE6GOWstKK</t>
  </si>
  <si>
    <t>23TU0066</t>
  </si>
  <si>
    <t>Co基超常磁性グラニュラー薄膜の組織・構造学的評価</t>
  </si>
  <si>
    <t>Co薄膜, 超常磁性,集束イオンビーム/ Focused ion beam</t>
  </si>
  <si>
    <t>齋藤 嘉一</t>
  </si>
  <si>
    <t>秋田大学大学院 理工学研究科</t>
  </si>
  <si>
    <t>絶縁体マトリクス中にナノサイズの強磁性金属微粒子を均一に分散させたグラニュラー薄膜において超常磁性が発現することが知られている。超常磁性材料は通常の強磁性材料とは異なり、磁化しやすい方向が無く（磁気異方性が無い）、磁界印加がゼロになれば磁化値もゼロになる（ヒステリシスが無い）などの特性を有することから、新機能を有する光磁気デバイス開発への応用が期待されている。本研究では、反応性パルスDCスパッタリング法を利用して作製したCo-Al2O3から成るグラニュラー薄膜に注目し、電子顕微鏡法を駆使して組織・構造学的評価を行い、実用に適う優れた超常磁性を発現させるための材料設計指針を得ることを目的とした。</t>
  </si>
  <si>
    <t>超高真空スパッタリング装置を用いて、清浄な熱酸化膜付きSi基板上に、CoターゲットをDC電源（40～120W）で、Al2O3ターゲットをRF電源（114W，200W）で、同時にスパッタリングを行うことで、Co-Al2O3薄膜を作製した。作製した試料の磁気特性について、振動試料型磁力計（VSM）による磁化曲線の測定を行った。膜質の組織・構造学的評価については、X線回折法ならびに電子顕微鏡（SEM/EDS: JSM-7800F; TEM/STEM:JEM-2100F）によって行った。TEM試料の作製については、集束イオンビーム装置（FIB ；Quanta 3D 200i Dual Beam, Thermo Fisher Scientific）を用いたリフトアウト法により、薄膜と基板から成るバルク材からCo-Al2O3グラニュラー薄膜を含む一部分を摘出して超薄片試片を得た。</t>
  </si>
  <si>
    <t>図1にFIBにより作製したTEM観察用試片のSEM像を示す。Co-Al2O3グラニュラー薄膜のSEM/TEM観察により、アルミナマトリクス中に等方的な形状を有する粒状体（平均サイズ5～10 nm；体積率～20％）の集合組織が認められた。また、膜中のCo粒子は等方的な形（球状）を呈し、均一に分散している様子が確認された。特に、スパッタ出力120Wで作製した薄膜では、Co微粒子が集団化・融合して粗大化している様子が伺えた。今回の得られた見解としては、Al2O3担持体中に，平均粒径5～10 nm，体積率～20％のCo粒子を均一分散させた薄膜を作製すると、その材料には超常磁性が具備されることが示唆された。</t>
  </si>
  <si>
    <t>超常磁性薄膜の特性向上を追究するにあたり、本研究で実施したような組織・構造学的評価はプロセスの最適化において必須の作業である。</t>
  </si>
  <si>
    <t>5415</t>
  </si>
  <si>
    <t>0Rd4lq3vx6m7omCi</t>
  </si>
  <si>
    <t>23TU0078</t>
  </si>
  <si>
    <t>有機/無機界面接着機構の解明</t>
  </si>
  <si>
    <t>高分子,電子顕微鏡/ Electronic microscope,異種材料接着・接合技術/ Dissimilar material adhesion/bonding technology</t>
  </si>
  <si>
    <t>長迫実</t>
  </si>
  <si>
    <t>無機材料と有機材料の接着は、自動車や航空機のフレームを構築するうえで重要な要素技術であり、接着の強化や剥離など接着の制御が応用産業界で求められている。そのためには、接着メカニズムの理解が必要である。接着メカニズムには、表面凹凸形状によるアンカー効果に起因した機械的相互作用と、無機表面原子と高分子間の水素結合・ファンデルワールス相互作用・共有結合を含む化学的相互作用の2つの因子が存在する。本研究では、機械的相互作用を排除し、原子レベルで平滑な接着界面における化学的相互作用を明らかにするため、Si基板とエポキシ樹脂接着界面のSTEM-EELS測定を行い、界面近傍の化学結合の評価を行った。</t>
  </si>
  <si>
    <t>エポキシ樹脂は、主剤分子DGEBAと硬化剤分子PACMを混合させたものを用いた。DGEBAとPACMの当量比はP/D=0.8, 1.0の2種を用意した。Si基板表面はH終端およびOH終端処理を施し、2種の当量比のエポキシを塗布、90分間100℃加熱することでエポキシを硬化させ、接着界面を作製した。界面はArイオン研磨法により薄片化させTEM試料とした。STEM観察およびSTEM-EELS測定によりC-KおよびN-K端強度を取得した。用いた装置は、JEM-ARM200Fであり加速電圧200kVで観測を行った。</t>
  </si>
  <si>
    <t>図は、EELS測定で取得したN-K端スペクトル強度の接着界面近傍の分布を示したものである。N-K強度は390-420eVの積分強度で表し、同じ場所から測定したC-K強度(280-310eVの範囲で積分)で規格化することで、Ｎ密度の分布とした。図は、k因子法によりN密度の分布を当量比(P/D)に変換して表示している。OH終端Siの接着界面では接着界面（距離0の場所）で当量比が大きくなり、界面からエポキシ側へ向かってややＮ量の減少がみられた。一方で、H終端Siの接着界面近傍では、当量比は接着界面から1nm程度離れた場所で最大となり、そこからエポキシ側へやや減少して分布している様子が観測された。Ｎはエポキシ樹脂の硬化剤分子PACMに帰属する。本測定結果は、OH終端の接着界面においてPACMが偏析していることを示している。このような分布は当量比P/D=1.0のエポキシでも同様であり、当量比が減少したP/D=0.8のエポキシであってもその組成分布は同じ傾向を示すことが明らかとなった。</t>
  </si>
  <si>
    <t>5427</t>
  </si>
  <si>
    <t>drHmfg9rlW4o0vaJ</t>
  </si>
  <si>
    <t>23TU0064</t>
  </si>
  <si>
    <t>ガスアトマイズにより作製した金属粉末の微細組織観察</t>
  </si>
  <si>
    <t>ガスアトマイズ, 過飽和固溶体,集束イオンビーム/ Focused ion beam</t>
  </si>
  <si>
    <t>佐藤 充孝</t>
  </si>
  <si>
    <t>ガスアトマイズにより作製したCu合金粉末中の微細析出物をTEMにより観察するために、集束イオンビーム加工装置（FIB）により薄片試料を作製する。</t>
  </si>
  <si>
    <t>FIBを用い、図1に示すようにカーボンテープ上に塗布した合金粉末の中から平均的な粒子サイズ(およそ9 µｍ)の粒子を選択し、TEM観察に適した薄片試料を作製した。</t>
  </si>
  <si>
    <t>厚さ1 µm程度の薄片を試料から切り出してTEMグリッドへ固定した後、加速電圧を30 kVから5 kVまで徐々におとし、またビーム照射角度を調整しながら薄片化することで、4水準のCu合金粉末のいずれも図2に示すように、粉末の最表面から中心付近まで厚さ100 nm程度でほぼ均一なTEM観察に適した薄片化に成功した。</t>
  </si>
  <si>
    <t>['Mitsutaka SATO, Fabrication of Oxide Dispersion Strengthened Copper Alloy Powders by Atmosphere-Controlled Gas Atomization, Journal of the Japan Society of Powder and Powder Metallurgy, 71, 467-473(2024).\nDOI: 10.2497/jjspm.23-00017']</t>
  </si>
  <si>
    <t>['“雰囲気制御ガスアトマイズによるヒートシンク用Cu合金粉末の作製”, 佐藤 充孝,嶋田 雄介,池田 賢一,菱沼 良光, 日本銅学会 第63回講演大会, 名古屋市, 2023.11.04.', '“雰囲気制御ガスアトマイズ法による酸素固溶Cu合金粉末の作製と時効挙動”, 佐藤 充孝,遠藤 嵩英,菅原 孝昌,嶋田 雄介, 正橋 直哉, 粉体粉末冶金協会 第131回講演大会, 早稲田大学, 2023.06.08.']</t>
  </si>
  <si>
    <t>5413</t>
  </si>
  <si>
    <t>0gHW14sU5ETb7daQ</t>
  </si>
  <si>
    <t>23TU0079</t>
  </si>
  <si>
    <t>2次元フォトニック結晶の可視光制御～Siナノ粒子アレイのBICモードを利用した屈折率センシング</t>
  </si>
  <si>
    <t>太陽電池/ Solar cell,フォトニクスデバイス/ Nanophotonics device,メタマテリアル/ Metamaterial,CVD</t>
  </si>
  <si>
    <t>この研究では、quasi-bound states in thecontinuum (Q-BICs) に基づいたバルク屈折率センサーを開発しました。格子点上に周期的に配置された単一サイズシリコン粒子のアレイ構造の、粒子サイズと位置をずらすことでメタ表面の対称性を低下させ、複数のQ-BICを励起しました。周囲の屈折率の変化に応じたQ-BIC共鳴のスペクトルシフトを測定することにより、それぞれのセンシング特性を調査しました。さらに、シミュレーションを援用して、それらの屈折率感知範囲も明らかにしました。Q-BIC共鳴はその起源に応じて異なる屈折率依存性を示し、これは近接場の分析を通じて説明できます。この研究は、高感度で選択的なBICを利用した屈折率センサーの開発に貢献します。</t>
  </si>
  <si>
    <t>シリコンメタ表面 (図 1) は、SiO2 基板上のシリコン円筒形ナノディスク二量体の対称性が崩れた正方格子で構成されています。 設計されたメタ表面を作製するために、まず、技術代行にて東北大学試作コインランドリのLPCVDにより厚さ 90 nm の多結晶 Si を成膜しました。次に、得られた薄膜に自機関にてレジストをキャストし、電子ビームリソグラフィーに露光し、現像後ボッシュプロセスでエッチングすることで目的のメタ表面を得ました。メタ表面の光学特性を評価するために、角度依存の消光測定が実行され、シミュレーションと比較されました。メタ表面の屈折率センシング能力を実証するために、バルク屈折率 (RI) 測定が実行されました。 RI に適合するオイル (n=[1.4, 1.41, 1.42, 1.436, 1.47, 1.48, 1.50, 1.53, 1.55, 1.60]) を使用して周囲の媒体の RI を変化させ、TE偏光白色光の垂直入射下で吸光スペクトルを測定しました。スペクトルは、分光計 (Andor iDus DU420A) に接続された共焦点顕微鏡を使用して測定しました。</t>
  </si>
  <si>
    <t>図2a、bはそれぞれ短波長と長波長のQ-BICのスペクトルを示しており、周囲の媒質のRIの増加により両方のモードの共振波長が赤方偏移することが示されています。短波長のQ-BIC は、基板の RI (nSiO2≈ 1.48) から逸脱するマッチング オイルの屈折率に対して、より弱い減衰を示します。短波長のQ-BIC では外層のエネルギー割合が 35% であるのに対し、長波長のQ-BICでは 10% の割合が得られます。これもモードの異なる性質を示しており、これが明らかに反映されています。 対照的に、図2bに示す長波長の共鳴は、RIの変化に対して非常にロバストな挙動を示し、平均半値全幅はFWHM =2.15 ± 0.3 nmです。 </t>
  </si>
  <si>
    <t>['Refractive index sensing using quasi-bound states in the continuum in silicon metasurfaces, TOM VAN LOON, MINPENG LIANG, THOMAS DELPLACE, BJORN MAES, SHUNSUKE MURAI, PETER ZIJLSTRA AND JAIME GÓMEZ RIVAS, Optics Express, accepted']</t>
  </si>
  <si>
    <t>5428</t>
  </si>
  <si>
    <t>fo7KrU47PM6kFBTk</t>
  </si>
  <si>
    <t>23TU0081</t>
  </si>
  <si>
    <t>超臨界水熱合成法により合成された巨大歪ナノ粒子の微細構造解析</t>
  </si>
  <si>
    <t>超臨界水熱合成, セラミックス,電子顕微鏡/ Electronic microscope,ナノ粒子/ Nanoparticles</t>
  </si>
  <si>
    <t>東北大学 材料科学高等研究所</t>
  </si>
  <si>
    <t>本研究では、超臨界法で合成された超微細金属酸化物ナノ粒子の詳細な解析を行うため、高解像度透過電子顕微鏡を用いた解析を行った。ナノ粒子のサイズや形状の観察を行うとともに、組成の解析を行った。</t>
  </si>
  <si>
    <t>CeO2やZrO2、TiO2等の金属酸化物をベースとする超微細粒子（1～5 nm）を合成し、透過型電子顕微鏡による観察を行った。サイズ分布や形態の観察に加えて、組成分析を行い超微細ナノ粒子の構造的特徴を明らかにする実験を行った。</t>
  </si>
  <si>
    <t>合成された超微細粒子は、XRDから想定される結晶子サイズと同程度の粒径を持っていることが確認された。また、超微細粒子は２ nm以下でも結晶性が高く、格子縞を観察することができた。一方で、大きな格子膨張が確認され、特に3 nm以下でその変化が大きいことが分かった。また、組成について解析から、ドーピングを行った粒子にはドーパントが内部まで含まれていることなどが明らかになった。</t>
  </si>
  <si>
    <t>['Akira Yoko, Yuki Omura, Kakeru Ninomiya, Maiko Nishibori, Tadafumi Adschiri, DEVELOPMENT OF ULTRA SMALL METAL OXIDE NANOPARTICLES USING CONTINUOUS FLOW REACTOR, 2023/09/11, Spain']</t>
  </si>
  <si>
    <t>5430</t>
  </si>
  <si>
    <t>P5kkohh4PXMslt1U</t>
  </si>
  <si>
    <t>23TU0080</t>
  </si>
  <si>
    <t>シリコン基板に形成した多孔質層の孔側壁への成膜、不純物ドーピング</t>
  </si>
  <si>
    <t>MEMS/NEMSデバイス/ MEMS/NEMS device,CVD,光リソグラフィ/ Photolithgraphy</t>
  </si>
  <si>
    <t>パナソニックインダストリー社</t>
  </si>
  <si>
    <t>角井　広明</t>
  </si>
  <si>
    <t>戸津　健太郎,森山　雅昭,龍田　正隆,菊田　利行,庄司　征希,吉田　孝</t>
  </si>
  <si>
    <t>['TU-151：LPCVD', 'TU-051：ミカサ スピンコータ', 'TU-052：アクテス スピンコータ#1']</t>
  </si>
  <si>
    <t>シリコン基板に多孔質層を形成したデバイスを開発している。デバイス試作には、多孔質層への不純物ドーピング、多孔質層側壁への絶縁膜の形成、多孔質層への導体の埋めを行う必要がある。これら３つの要素技術を確立し、デバイスを造出することを目的とする。</t>
  </si>
  <si>
    <t>1.多孔質層への不純物ドーピング　多孔質層を形成したシリコン基板にボロン固相拡散源を使って、ボロンをドーピングした。2.多孔質層孔側壁への絶縁膜の形成　LP-CVDを用いて、孔側壁にSiN膜を成膜した。3.多孔質層孔への導体の埋め込み　LP-CVDを用いて、多孔質層孔へドープドポリシリコンを埋め込んだ。</t>
  </si>
  <si>
    <t>実験に示した３つの要素工程を実施した。不純粒トーピングについては、多孔質の孔底から基板の深さ方向にボロンがドーピングされていることをシリコン基板の抵抗値評価により確認できた。孔側壁への絶縁膜形成については、孔底をSEM観察することにより（図1）、薄膜が形成されていることを確認することができた。また、多孔質層孔への導体埋め込みについては、孔断面のSEM観察によりポリシリコンが充填されていることを確認することができた。</t>
  </si>
  <si>
    <t>5429</t>
  </si>
  <si>
    <t>it4MTDoQ3rLvCGzC</t>
  </si>
  <si>
    <t>23TU0085</t>
  </si>
  <si>
    <t>スパッタリング/ Sputtering,光リソグラフィ/ Photolithgraphy,光デバイス/ Optical Device,発光素子</t>
  </si>
  <si>
    <t>折田城彦,井上毅</t>
  </si>
  <si>
    <t>戸津健太郎,森山雅昭,松本行示,鶴谷敏則,古林庸子</t>
  </si>
  <si>
    <t>新規超高精細自発光ディスプレイ開発のため、東北大学マイクロシステム融合研究開発センターのi線ステッパを利用して3000ppi以上の高精細のパターニングを行い、発光素子を試作した。</t>
  </si>
  <si>
    <t>作製したレジストパターンの一例の測長SEM画像を図１に示す。3000 ppi以上のパターニングに必要な微細なパターンが形成できた。これらの評価結果をもとに、発光素子を試作し、R、G、B各画素のEL発光を確認した。特性改善に向けて、引き続き、東北大学マイクロシステム融合研究開発センター内設備を利用して新規超高精細自発光素子試作に取り組む予定である。</t>
  </si>
  <si>
    <t>5434</t>
  </si>
  <si>
    <t>q722KWX8nqC02ZwY</t>
  </si>
  <si>
    <t>23TU0062</t>
  </si>
  <si>
    <t>ミリ秒Ｘ線トモグラフィのための光学素子の作製／Fabrication of optical elements for millisecond X-ray tomography</t>
  </si>
  <si>
    <t>イメージング、トモグラフィ、ミリ秒,膜加工・エッチング/ Film processing/etching,光リソグラフィ/ Photolithgraphy</t>
  </si>
  <si>
    <t>梁暁宇／Xiaoyu Liang,鴻唯／Yui Bishago</t>
  </si>
  <si>
    <t>['TU-056：両面アライナ', 'TU-201：DeepRIE装置#1', 'TU-057：レーザ描画装置', 'TU-060：現像ドラフト', 'TU-051：ミカサ スピンコータ']</t>
  </si>
  <si>
    <t>JST CREST「超圧縮センシングによるミリ秒Ｘ線トモグラフィ法の開発」（研究代表者：矢代航；R5.10～R11.3）などにおいて、試料を回転せずに、空間分解能10 μm、時間分解能サブミリ秒のＸ線トモグラフィを実現する方法の開発を目指している。本課題では、サブミリ秒Ｘ線トモグラフィの実現を目的として、必要なＸ線光学素子部品を微細加工により作製し、放射光マルチビーム光学素子を開発した。</t>
  </si>
  <si>
    <t>大型放射光施設SPring-8のBL28B2の偏向電磁石光源のためのマルチビーム光学系を構成するため、マルチビーム光学素子用の様々な結晶方位のSiブレードを切り出した。レーザ描画装置によりUVリソグラフィ用のマスクを作成し、200 μm厚のSi(100)あるいはSi(110)ウェハ表面にUVリソグラフィ（両面アライナ）によりパターニングを行った。このレジストパターンをマスクとして、Deep RIE装置により深掘りドライエッチングを行った。その後、Siブレードをくりぬいた。</t>
  </si>
  <si>
    <t>Fig.1にDeep RIE装置による深掘りエッチングにより切り出した単結晶によって構成したマルチビーム光学素子の写真を示す。各長方形のパターンが、それぞれ所望の結晶方位のブレードに対応している。SPring-8の偏向電磁石ビームラインであるBL28B2にこのマルチビーム光学素子を配置し、試料回転なしマルチビーム4DX線トモグラフィに成功した。</t>
  </si>
  <si>
    <t>参考文献　W. Yashiro, W. Voegeli, T. Wada, H.Kato, K.Kajiwara, Jpn. J. Appl. Phys. 59, (2020) 092001. CREST（JST）　「超圧縮センシングによるミリ秒X線トモグラフィ法の開発」、CREST（JST）　「実材料ダイナミクス観察のための超次元CTの開発」共同研究者：東京学芸大学　Wolfgang Voegeli准教授、荒川悦雄教授、産業技術総合研究所　白澤徹郎主任研究員、筑波大学　工藤博幸教授</t>
  </si>
  <si>
    <t>['Xiaoyu Liang, Sub-millisecond 4D X-ray tomography achieved with a multibeam X-ray imaging system, Applied Physics Express, 16, 072001(2023).\nDOI: 10.35848/1882-0786/ace0f2', 'Wolfgang Voegeli, Multi-beam X-ray optical system for high-speed tomography using a σ-polarization diffraction geometry, Applied Physics Express, 16, 072007(2023).\nDOI: 10.35848/1882-0786/ace5a5']</t>
  </si>
  <si>
    <t>['矢代航，”NanoTerasuのコアリションビームライン解説” 日本表面真空学会 東北・北海道支部 関東支部 合同セミナー（仙台），令和6年1月25日', '矢代航，”高輝度放射光によるX線イメージングの最前線” 材料学会高温強度部門委員会損傷評価WG（オンライン），令和5年12月22日', '矢代航，”放射光CTの最前線” 日本素材物性学会（秋田県高エネルギー加速器技術研究会）（秋田），令和5年12月6日', '小谷佳範, 矢代航，”BL09W 階層構造” 第10回コアリション・コンファレンス（仙台），令和5年12月5日', '矢代航，”X線CT測定と画像再構成技術” 第10回コアリション・コンファレンス（仙台），令和5年12月5日', '矢代航，”高速4DX線CTによるソフトマテリアル観察” 繊維学会秋季研究発表会（京都），令和5年11月28日', 'Wataru Yashiro, "Recent Advances of Synchrotron 4D X-ray Tomography with Millisecond-Order Temporal Resolution" The 11th Pacific Rim International Conference on Advanced Materials and Processing (PRICM11) (Cheju, Korea), 令和5年11月20日', 'Wataru Yashiro, Xiaoyu Liang, Tadashi Abukawa, Wolfgang Voegeli, Etsuo Arakawa, Hiroyuki Kudo, Tetsuroh Shirasawa, Kentaro Kajiwara, "Synchrotron X-ray Tomography with Sub-Millisecond Temporal Resolution" 60 years of Synchrotron Radiation in Japan (JPSR60) (Okazaki, Japan), 令和5年10月24日', '矢代航，”ミリ秒オーダー4DX線CTの開発” 第59回X線分析討論会（東京），令和5年10月22日', '矢代航，”X線イメージングにおける「ナノテラス」への期待” 第80回放射線防護研究会（オンライン），令和5年10月21日', 'Wataru Yashiro, "Recent Advance and Future Potential in Synchrotron X-ray Tomography", International Symposium on Upcoming Prominent Engineeringsolutions (ISUPEN2023) (online), 令和5年9月29日', '矢代航，”放射光CTにおけるデータ科学の活用例” SPring-8シンポジウム2023（豊中），令和5年9月27日', '矢代航，”高速Ｘ線CTの最前線と将来展望” QBAA第1回成果報告会（名古屋），令和5年9月22日', '矢代航，”Ｘ線イメージング技術の最前線” 新製品Ｘ線発生器の発表会及び最新のＸ線検査事例講演会（東京），令和5年9月15日', 'Wataru Yashiro, "Recent Advances and Future Potential of Synchrotron X-ray Imaging and Tomography" ElyT school 2023 (Summer school between INSA de Lyon, École Centrale de Lyon, and Tohoku University) (Sendai, Japan), 令和5年9月4日', 'Wataru Yashiro, "Recent Advances in Synchrotron X-ray Imaging and Tomography" 2023 Asia-Pacific Workshop on Advanced Semiconductor Devices (AWAD 2023) (Yokohama, Japan), 令和5年7月11日', 'Wataru Yashiro, "Synchrotron 4D X-ray Tomography with Millisecond-Order Temporal Resolution" (Wienna, Austria), 令和5年7月6日', 'Wataru Yashiro, "Recent Advance and Future Potential in Grating-based X-ray Interferometry" The 8th Annual Conference of AnalytiX (AnalytiX-2023)(Osaka, Japan), 令和5年5月18日', '矢代航，”高輝度シンクロトロン放射光による4D時空間フロンティアの開拓” 日本保全学会東北・北海道支部 第15回支部総会・特別講演会（仙台），令和5年5月16日']</t>
  </si>
  <si>
    <t>5411</t>
  </si>
  <si>
    <t>nfsFMnva1E86NRZA</t>
  </si>
  <si>
    <t>23TU0086</t>
  </si>
  <si>
    <t>i線ステッパー露光による500 nmレジストパターンの作成</t>
  </si>
  <si>
    <t>センサ/ Sensor,フォトニクスデバイス/ Nanophotonics device,高品質プロセス材料/技術/ High quality process materials/technique,リソグラフィ/ Lithography,光リソグラフィ/ Photolithgraphy</t>
  </si>
  <si>
    <t>鶴谷敏則,吉田孝</t>
  </si>
  <si>
    <t>['TU-062：コータデベロッパ', 'TU-063：i線ステッパ']</t>
  </si>
  <si>
    <t>センサーデバイス等に使われる櫛歯型パターンで、ミクロンからサブミクロン単位での微細加工が要求されている。また基板材料のSiや光学分野への応用には石英なども検討されている。ハーフミクロン以下のパターンをi線ステッパー露光にて形成する場合、基板の表面粗さやパーティクルがレジストでのパターン形成にどの程度影響を及ぼすかの検討を行った。  </t>
  </si>
  <si>
    <t>走査プローブ顕微鏡により、ウェハ表面の粗さを測定した（図1）。但し走査領域の広さと粗さの測定精度は両立はせずウェハ全領域の測定には限界があることから、サンプリングにより広範囲に観測を行った（図2）。その後にi線ステッパー露光によりパターン形成を行い、SEMにて観測を行った（図3）。</t>
  </si>
  <si>
    <t>他機関の利用：産業技術総合研究所「JPMXP1223AT0152」</t>
  </si>
  <si>
    <t>5435</t>
  </si>
  <si>
    <t>MTUL8jMYh01Lwut3</t>
  </si>
  <si>
    <t>23TU0065</t>
  </si>
  <si>
    <t>高密度３次元実装材料接合界面の研究</t>
  </si>
  <si>
    <t>デバイス・センサー関連材料, 配電・接合・実装,電子顕微鏡/ Electronic microscope,集束イオンビーム/ Focused ion beam,イオンミリング/ Ion milling</t>
  </si>
  <si>
    <t>今野豊彦,竹中佳生,伊藤俊,兒玉裕美子</t>
  </si>
  <si>
    <t>['TU-504：超高分解能透過電子顕微鏡', 'TU-518：薄膜断面試料作製装置', 'TU-508：集束イオンビーム加工装置', 'TU-507：集束イオンビーム加工装置', 'TU-519：ジェントルミリング装置']</t>
  </si>
  <si>
    <t>AI用チップをはじめとする先端半導体の高密度実装おいては現在銅配線が使われているがこの配線の接続にマイクロビアコンタクト、スルーホールコンタクトが使われている。これらは通常銅めっき法により形成されるが、コンタクト部分の構造は電解めっき/無電解めっき/内装銅となりこの無電解層との界面にマイクロボイドやナノボイドが出現する。これらのナノボイド等は、通常の使用によりクラック（接合破壊）発生や破損につながると考えられており、半導体実装品の信頼性を大きく損なうと考えらる。（弱いマイクロビア問題）この脆弱性は従来問題とされてこなかったがマイクロビアの微細化に伴いその信頼性、稼働への影響が懸念され始めている。本研究ではボイド形成の原因解明と抑制、ボイドレス達成による信頼性の向上を目的とし先端電子顕微鏡によるこれらマイクロ・ナノボイドの解析を行う。また空隙中に残渣充填物があればその構成元素や形態を調査しボイド形成条件との関連を調査する。</t>
  </si>
  <si>
    <t>集束イオンビーム（FIBーSEM)により観察用極薄片TEM試料を作製し、収差補正透過型電子顕微鏡によりこれらナノボイドの観察、分析を行う。</t>
  </si>
  <si>
    <t>電解めっき/無電解めっき/内装銅部分では主にナノボイドは無電解めっき層に出現している事が確認された。この無電解めっき層の特に無電解めっき/内装銅界面にナノボイドは多数みられる事から主にこの界面部分に発生しているナノボイド（列）からクラック等に発展する事が想定される。また元素分析の結果、ナノボイド中には一様ではないが真空ではなく残留充填物の混入やガス成分を含む事が確認された。</t>
  </si>
  <si>
    <t>['Masahiko Nishijima, Study of Cu Micro-via by TOF-SIMS and STEM, 2023 International Conference on Electronics Packaging (ICEP), , 151-152(2023).\nDOI: https://doi.org/10.23919/icep58572.2023.10129689', 'M.C. Hsieh, Structural investigation of nanovoids around the interface of micro-vias by spherical aberration corrected scanning transmission electron microscopy, Microelectronics Reliability, 150, 115231(2023).\nDOI: https://doi.org/10.1016/j.microrel.2023.115231']</t>
  </si>
  <si>
    <t>['Masahiko Nishijima, Ming-chun Hsieh, Zheng Zhang, Aiji Suetake, Hiroyoshi Yoshida, Rieko Okumura, Chuantong Chen, Hiroki Seto, Hidekazu Homma, Yuhei Kitahara, Koji Kita, Katsuaki Suganuma, ToF-SIMS Characterization for Electroless Plating Copper Interface Layer of Micro-via 18th International microsystems, Packaging, Assembly, Circuits Technology Conference (IMPACT 2023)']</t>
  </si>
  <si>
    <t>5414</t>
  </si>
  <si>
    <t>B4kqlgpB0WN63yfU</t>
  </si>
  <si>
    <t>23TU0087</t>
  </si>
  <si>
    <t>内面溝付ダイバータ冷却管の接合界面検査に対する高周波超音波の適用性評価</t>
  </si>
  <si>
    <t>Copper-based alloy, Surface and Interface, 超音波顕微鏡/ Ultra-sonic microscope</t>
  </si>
  <si>
    <t>The purpose of this project was to investigate the applicability of high-frequency ultrasonic testing to inspect the bonded interface between the divertor's mono-block and the  screw pipe in a nuclear fusion reactor. Grooved bonded samples simulating the bonded interface were analyzed using the インサイト IS-350 ultrasonic microscope. The effect of grooves' geometry on the performance of the tests to detect a defect at the interface was analyzed and then, design modifications were proposed to improve the performance. Because the screw pipe is one of the candidates to be used in the future generation of the nuclear fusion reactors, the results of this project can help the design teams to improve the capability of the screw pipe to be inspected with high-frequency ultrasonic testing.</t>
  </si>
  <si>
    <t>The samples used in this study consisted of a tungsten (W) block bonded to an oxygen-free copper (OFCu) plate to simulate the bonded interface between the mono-block and the screw pipe. Before fabricating the interface, a hole was drilled on the center of the W side, to represent a defect at the interface. Grooves were machined on the OFCu side after fabricating the bond. The ultrasonic tests were performed from the OFCu side before and after fabricating the grooves, using probes with frequencies from 5 MHz to 50 MHz in the pulse-echo immersion technique. The probes scanned the samples two-dimensionally in a 40 mm by 40 mm grid with 0.1 mm steps. The speeds of sound for water and copper were set to 1480 m/s and 4660 m/s respectively. </t>
  </si>
  <si>
    <t>A schematic of the high-frequency ultrasonic testing of the grooved samples and the time-of-flight of the echoes reflected from the surface of the sample and the W-OFCu interface is shown in Figs. 1 and 2. The time-of-flights of Table 1 are calculated according to Eq. 1. Figures 3 and 4 contain schematics of the sample with and without grooves, and as shown in Fig. 4 the left and right halves of the sample contain grooves of the original design of the screw pipe and with step-like geometry. The ultrasonic images of the first and second echoes of the layer containing the W-OFCu interface obtained from the sample without grooves are shown in Figs. 5 and 6, and the drilled hole at the interface can be observed. However, as shown in Figs. 7 and 8, the visibility of the hole in ultrasonic images is considerably reduced in both the first and second echoes after the grooves were machined on the surface of the sample. After analyzing the effect of grooves' geometrical parameters on the performance of high-frequency ultrasonic tests, it was found out that the original screw pipe design has a low capability to be inspected with high-frequency ultrasonic testing. The geometrical parameters of the grooves were the grooves' angle, grooves' height, and the length of the flat surfaces of the grooves. The angle of the slope of the grooves in the original screw pipe design is less than the critical angle calculated by the Snell's law; therefore, ultrasonic waves will be totally reflected from the grooves and the defects under the slope will be undetected. Moreover, the height of the grooves in the original design of the screw pipe will cause the ultrasonic echoes reflected from the surface of the grooves to interfere with the echoes from the W-OFCu interface. In addition, the flat surfaces of the grooves were found to have a small effect on the defect detection performance of the tests. It was proposed to change the groove angle to zero, which means to have step-like grooves, and to change the height of the grooves to prevent echo interference. The high-frequency ultrasonic testing results showed that the proposed modifications considerably improve the detection performance of the tests. </t>
  </si>
  <si>
    <t>['M. Faridafshin, N. Yusa, W. Chen, “High-frequency ultrasonic inspection of the divertor’s cooling pipe with a screwed inner wall”, 21st International Symposium on Applied Electromagnetics and Mechanics, Hachioji, Tokyo, November 2023.']</t>
  </si>
  <si>
    <t>5436</t>
  </si>
  <si>
    <t>YDwh6X46DOL68sf9</t>
  </si>
  <si>
    <t>23TU0089</t>
  </si>
  <si>
    <t>小惑星リュウグウサンプルのFIB試料加工と分析</t>
  </si>
  <si>
    <t>小惑星リュウグウ, 始原的隕石, 岩石鉱物,集束イオンビーム/ Focused ion beam</t>
  </si>
  <si>
    <t>松本 恵</t>
  </si>
  <si>
    <t>東北大学 理学部</t>
  </si>
  <si>
    <t>小惑星リュウグウは太陽系誕生から間もない時に形成した天体を起源に持ち、初期太陽系での物質および天体の形成と進化に関する重要な情報を保存している。本課題では、リュウグウサンプルについて、透過型電子顕微鏡（TEM）、二次イオン質量分析装置（SIMS）分析に向けた試料加工を集束イオンビーム加工装置を用いて行う。作製した試料を分析することにより、初期太陽系における物質、天体の形成進化プロセスについて新たな情報を得る。</t>
  </si>
  <si>
    <t>集束イオンビーム加工装置（Versa3D, Quanta3D）を用いてリュウグウ粒子から超薄切片を作製し、透過型電子顕微鏡観察（工学部にて実施）に用いた。また、集束イオンビーム加工装置（Versa3D, Quanta3D）を用いてリュウグウ研磨片上の微小領域にイオンビームを照射し、SIMS分析（学外分析）用の目印加工を施した。</t>
  </si>
  <si>
    <t>FIB加工により、リュウグウ粒子から約100 nm厚の超薄切片（Fig.1）を複数個作製した。またリュウグウ研磨片上の微小領域に低電流のイオンビームを照射することで、表面に施してあった薄い炭素蒸着膜を除去して、膜下の鉱物粒子を露出させ（Fig.2）、SIMS分析時の分析マーカ―（目印）として用いた。これらの試料のTEM, SIMS分析により、初期太陽系における物質の起源と進化について、新たな情報が得られつつある。</t>
  </si>
  <si>
    <t>5438</t>
  </si>
  <si>
    <t>9E3KQaTfoPfiij1G</t>
  </si>
  <si>
    <t>23TU0067</t>
  </si>
  <si>
    <t>フォトニクスデバイス/ Nanophotonics device,光デバイス/ Optical Device,膜加工・エッチング/ Film processing/etching,光リソグラフィ/ Photolithgraphy</t>
  </si>
  <si>
    <t>本研究では、前年度に続いて、東北大学のレーザ描画装置を用いたグレースケール露光技術を用いたマイクロレンズアレイの試作加工を実施した。加工条件の最適化の検討を行い、従来よりも高い精度でのマイクロレンズアレイの製造が可能となった。この技術により、微細なレンズの形状を正確に制御することができるようになった。</t>
  </si>
  <si>
    <t>青板ガラス上に積層されたフォトレジストを基にした基板を用いて、レーザ描画装置（DWL2000CE）を使用してグレースケール露光をおこなって。スロープ形状のテストパターンによる事前試験を実施し、補正プロファイルを作成した。この補正プロファイルを用いて、所望のマイクロレンズアレイを得るためのグレースケール露光を実施した。現像後は、レーザー／白色共焦点顕微鏡（OPTELICS HYBRID LS-SD）で測定を行い、テストパターンやマイクロレンズアレイの形状の評価をおこなった。</t>
  </si>
  <si>
    <t>加工条件の最適による設計に対する精度を上げることが可能となった。一方、得られたマイクロレンズアレイの特性評価では、階調によるとみられる不均一なプロファイルも確認されており、この問題の解消が今後の課題となる。</t>
  </si>
  <si>
    <t>5416</t>
  </si>
  <si>
    <t>ZZ9QpRGB2kqcUZSd</t>
  </si>
  <si>
    <t>23TU0069</t>
  </si>
  <si>
    <t>温度補償共振子の作製</t>
  </si>
  <si>
    <t>アクチュエーター/ Actuator,MEMS/NEMSデバイス/ MEMS/NEMS device,リソグラフィ/ Lithography,光リソグラフィ/ Photolithgraphy</t>
  </si>
  <si>
    <t>['TU-058：マスクレスアライナ', 'TU-056：両面アライナ']</t>
  </si>
  <si>
    <t>本研究の目的はSiウェハのドーピング濃度・タイプ、構造、モード、角度を制御することで、さまざまな温度に対して共振特性の変化が少ないMicro Electro Mechanical system (MEMS)デバイスを作製することである。これにより、様々な環境下で精度の高いセンサ、タイミング素子が実現でき、Society 5.0時代に求められるフィジカル空間とサイバー空間を結ぶハードウェアを実現する。機械的な共振は、MEMS技術の重要かつ基本的な特性であり、MEMS共振子（レゾネーター）はセンシングやタイミングデバイスに使用されている。しかしながら、Siのヤング率が温度特性をもつため、MEMSデバイスの共振周波数は温度に対して変化し、安定した共振は実現できていない。先行研究では、ウェハのドーピング濃度・タイプ、振動モードを最適化することで、共振の温度依存性を低下させたが、その効果は限定的である。そこで、本研究では上記パラメータに加えて、新しい自由度をデバイスに組み込むことで、温度依存性を改善する。本研究の核となる新しい自由度として「デバイスのウェハ内の角度」を導入した。</t>
  </si>
  <si>
    <t>スピンオンドーピングによりデバイス層をドーピングし、そのデバイス層を微細加工してMEMSレゾネーターを作製した。スパッタリングより金属電極を作製し、アライナMA6とDeep RIEプロセスにより構造を作製した。ハンドル層にDRIEを用いて穴を作製して、ベイパーフッ酸をもちいて構造をリリースした。レゾネーターの温度特性評価に関しては、真空チャンバとレゾネーターを利用した。</t>
  </si>
  <si>
    <t>シミュレーション通りの形状をFig. 1に示すようにSOIウェハに作製でき、温度補償MEMS共振子を作製した。真空チャンバにペルチェ素子を入れて、Fig. 2に示すような実験系で温度特性を評価した。ペルチェ素子で加熱・冷却して設定温度に到達したあと、真空引きにより数Pa程度の圧力下で共振周波数をロックインアンプとレーザードップラー振動計を用いて測定した。</t>
  </si>
  <si>
    <t>5418</t>
  </si>
  <si>
    <t>qwMWlEDIbRdDnCZ3</t>
  </si>
  <si>
    <t>23TU0070</t>
  </si>
  <si>
    <t>MEMSジャイロスコープのための振動子作製</t>
  </si>
  <si>
    <t>ジャイロスコープ,アクチュエーター/ Actuator,MEMS/NEMSデバイス/ MEMS/NEMS device,センサ/ Sensor,膜加工・エッチング/ Film processing/etching,光リソグラフィ/ Photolithgraphy</t>
  </si>
  <si>
    <t>['TU-201：DeepRIE装置#1', 'TU-216：Vapor HFエッチング装置']</t>
  </si>
  <si>
    <t xml:space="preserve">				MEMSジャイロスコープ，特に次世代高性能ジャイロスコープとして期待されている周波数変調・積分ジャイロスコープに利用可能な2軸縮退振動子を作製する．				</t>
  </si>
  <si>
    <t xml:space="preserve">　SOI基板にフォトリソグラフィーを行い，金属を成膜し，パターニングした．その後，DeepRIE（TU-201）によりシリコンを加工し，最後にVaporHFエッチング（TU-216）により，可動部をリリースした．				</t>
  </si>
  <si>
    <t>内外2重質量をもったXY振動子や，単結晶シリコンのヤング率の結晶異方性を補償するための，マルチリング振動子の作製と評価を行った．各リング間の結合剛性を注意深く設計することで，（100）シリコンを用いた場合でも，2つのn=2ワイングラスモードで，極めて近い共振周波数を得ることができた．</t>
  </si>
  <si>
    <t>5419</t>
  </si>
  <si>
    <t>4jvy8tP758fiVs1c</t>
  </si>
  <si>
    <t>23TU0072</t>
  </si>
  <si>
    <t>高強度膜, めっき膜,電子顕微鏡/ Electronic microscope,集束イオンビーム/ Focused ion beam</t>
  </si>
  <si>
    <t>株式会社野村鍍金 技術本部</t>
  </si>
  <si>
    <t>電解メッキにより生成されたクロム層のうえに高強度膜を成膜した。この膜をSEMにより観察するとともに、ガリウムイオンを用いたイオン光学系を有するFIBにより加工を行なった。具体的には荒堀および中堀加工後にサンプルをマニピュレータによって抽出し、薄片化加工を行ない、透過電子顕微鏡にて電子線が透過するまで薄くした。このように作成された試料を透過電子顕微鏡を用いて組成分布、各部位の結晶構造、形成される組織を調べた。</t>
  </si>
  <si>
    <t>図１にマニピュレータによるサンプル抽出の状況を示す。（最表層の観察のために表面が保護されている）このようにイオンビームによるダメージを避けるために表面保護層を蒸着した後、電顕試料を抽出した。図２には構造解析の一例としてメッキ層から得られた制限視野回折パターンを示す。回折リングはすべて bcc構造として指数付けができ、母相となるメッキ層がある程度の集合組織を有していることが示唆された。一連の実験結果から蒸着層の構造に関する情報を得ることができ、今後の研究開発を加速することができた。</t>
  </si>
  <si>
    <t>5421</t>
  </si>
  <si>
    <t>5245sgw9KGmzP8Qh</t>
  </si>
  <si>
    <t>23TU0071</t>
  </si>
  <si>
    <t>ボールSAWセンサの社会実装/Social implementation of ball SAW sensors</t>
  </si>
  <si>
    <t>IoTセンサ,球面スパッタリング,球面マスクレス露光,ガスクロマトグラフ,微量水分計,弾性表面波素子,ボールSAWセンサ 水晶,感応膜,アモルファスシリカ,有機薄膜,MEMS/NEMSデバイス/ MEMS/NEMS device,バイオセンサ/ Biosensor,におい・ガスセンサ/ Odor/gas sensor,スパッタリング/ Sputtering,リソグラフィ/ Lithography,光リソグラフィ/ Photolithgraphy</t>
  </si>
  <si>
    <t>竹田宣生,大泉透,福士秀幸,岡野達広,田中智樹,菅原真希,山中一司,岩谷孝光</t>
  </si>
  <si>
    <t>　ポータブル・ガスクロマトグラフ[1]の検出器として、東北大学の設備を利用して製作しているポリジメチルシロキサン（PDMS）を感応膜としたボールSAWセンサの特性ばらつきを評価した。</t>
  </si>
  <si>
    <t>　直径3.3 mmの水晶球にフォトレジストを平均膜厚2.9 µｍで塗布し、球面露光装置（TU-068）にてハーフピッチ11 µｍの櫛型パターン(150 MHz用)とハーフピッチ20 µｍ(80 MHz用)の櫛型パターンをレーザー光源パワーファクタ40%で露光した後、球面成膜用スパッタ装置（TU-166）にてクロム薄膜を5 mTorrにて成膜し、リフトオフ法により櫛型電極を形成することで、2周波ボールSAW素子を製作した。この素子の表面に軸外スピンコート法によりPDMS溶液を3000 rpmで塗布することでPDMS感応膜を形成し、ガスクロマトグラフ用の２周波ボールSAWセンサとした。一方で、異なる時期に2回に分けて製作した計18個の150MHzボールSAWセンサにおいて、PDMS感応膜塗布後の弾性表面波の伝搬特性とクロマトグラムにおける検出感度との相関を調査した。</t>
  </si>
  <si>
    <t>　製作した2周波ボールSAW素子の外観写真をFig.1(a)に、櫛型電極部写真を同図(b)に示す。球面露光装置と球面成膜用スパッタ装置により、直径3.3 mm水晶球の表面に150MHz励振用のハーフピッチ11 µmの櫛型電極と80MHz励振用のハーフピッチ20 µmの櫛型電極が形成できていることがわかる。　次に、2回に分けて製作した150 MHzボールSAW素子18個における弾性表面波（Surface Acoustic Wave: SAW）伝搬特性を評価した。PDMS感応膜成膜前の減衰率は平均で46.1 dB/m、標準偏差3.3 dB/mであり、ボールSAW素子自体は非常に歩留まり、再現性ともに良好に製造されていることがわかる。　一方で、PDMS感応膜成膜後であるボールSAWセンサの弾性表面波の減衰率は、平均96.3 dB/mであるものの、最大減衰率は159.2 dB/m、最小減衰率は51.8 dB/mと大きくばらついた。この減衰率の増加分がPDMS感応膜による減衰と考えて良いので、PDMS感応膜の塗布工程のばらつきがまだ大きいと考えられる。球面全体での膜厚分布を測定するのは容易ではないが、今後の改善が必要である。　このボールSAWセンサの感応膜の膜厚ばらつきがガスクロマトグラフの検出器としての測定感度にどのように影響するかを評価した。Fig.2 が、C6からC9までの直鎖型炭化水素、ベンゼン、トルエン、エチルベンゼンとｍキシレンを所定の濃度で混合した標準ガスの代表的なクロマトグラムである。これらの測定ピークの中で保持時間4.7分のC7（n-ヘプタン）と保持時間8.7分のC9（n-ノナン）に着目して、弾性表面波の位相変化であらわした測定感度とPDMS感応膜成膜により生じた減衰率増加分との関係を表したのがFig.3 である。C7、C9のいずれも、測定感度は減衰率増加分、すなわち、感応膜の膜厚に対して極大値を持つ。したがって、感応膜の膜厚には最適値があり、減衰率の増分が60～70 dB/mとなるような膜厚に制御すべきであるとわかった。</t>
  </si>
  <si>
    <t>参考文献：[1] Japanese Journal of Applied Physics 61, SG1051 (2022)口頭発表：・竹田宣生，“ボールSAWセンサを用いた超小型可搬ガスクロマトグラフ”，STSスマートセンシング／MEMSデバイスセッション，セミコン・ジャパン，令和5年12月14日．</t>
  </si>
  <si>
    <t>5420</t>
  </si>
  <si>
    <t>U0NPHOUAFKDXE4PZ</t>
  </si>
  <si>
    <t>23TU0090</t>
  </si>
  <si>
    <t>鉄鋼材料におけるナノ組織解析</t>
  </si>
  <si>
    <t>集束イオンビーム/ Focused ion beam,鉄鋼材料</t>
  </si>
  <si>
    <t>鉄鋼材料の高強度化のために、マルチスケールの元素不均一性の制御が注目されている。そのためには、um以上の不均一性を有する微細組織の特定の箇所から、SEMによって解析場所を特定した上でFIBを用いたマイクロサンプリングにより、ナノスケールの不均一性を解析することが有益である。</t>
  </si>
  <si>
    <t>表面硬化に及ぼす添加元素量の影響を明確にするため、場所によってCr組成が傾斜的に異なる合金拡散対を作製して、673Kにおいて種々の時間窒化処理を施した。この試料について、断面から表面から種々の深さにおける組織を解析するため、SEM/FIBを用いて薄膜試料を作製し、TEMを用いた組織解析を行った。</t>
  </si>
  <si>
    <t>Cr添加量が増加するほど、窒化材の硬さならびに窒素濃度が単調に増加することを確認した上で、局所組成のCr濃度依存性をTEMならびにアトムプローブによって調査した。1Cr領域では、通常のfcc構造の回折像が得られている一方、5Cr領域では回折像に001方向に沿ったストリークが現れ、Cr-Nクラスターが生成する。さらにCr濃度が20%まで増加すると、ストリークならびにCr-Nクラスタリング生成は抑制されることから、Cr-Nの引力相互作用によってCr-Nクラスタリングが誘起されるとともに、高濃度になるとfccが安定化されるとクラスタリング生成が抑制されるものと考えられる。</t>
  </si>
  <si>
    <t>['Yulin Xie, High-throughput investigation of Cr-N cluster formation in Fe-35Ni-Cr system during low-temperature nitriding, Acta Materialia, 253, 118921(2023).\nDOI: https://doi.org/10.1016/j.actamat.2023.118921']</t>
  </si>
  <si>
    <t>5439</t>
  </si>
  <si>
    <t>CmNs4yTKUjWo1o3H</t>
  </si>
  <si>
    <t>23TU0074</t>
  </si>
  <si>
    <t>SnCu合金層の観察</t>
  </si>
  <si>
    <t>接合界面,高周波デバイス/ High frequency device,集束イオンビーム/ Focused ion beam</t>
  </si>
  <si>
    <t>村越 裕之</t>
  </si>
  <si>
    <t>日本電波工業株式会社 技術企画部</t>
  </si>
  <si>
    <t>笠原憲司</t>
  </si>
  <si>
    <t>電子部品のＣｕ材料とはんだＳｎ接合部で経時変化による断線が発生した。断線故障品を断面解析した結果、接合面近傍にボイドが確認された。このメカニズムを解明するべく、ＦＩＢーＳＥＭ（ＦＥＩＶｅｒｓａ３Ｄ）によって、故障品の金属元素の拡散状態を観察することで断線メカニズムを推定することを目的とした。</t>
  </si>
  <si>
    <t>試料：回路基板にはんだ実装された電子部品、装置利用の概略：Ｃｕ材料とはんだＳｎ接合界面のＦＩＢ－ＳＥＭ観察による定性・定量分析</t>
  </si>
  <si>
    <t>Ｃｕとはんだ（Ｓｎ）接合部のボイドや断線部の解析結果から、熱による拡散だけではなくＳｎのエレクトロマイグレーションが発生している可能性があることを見出すことができた。金属元素（Ｓｎ）の融点や使用温度環境に応じて今後、電子部品の小型化に伴い、Ｃｕとはんだ（Ｓｎ）の組み合せにおいては同様な故障モードが発生する可能性があるため、電子部品やはんだの選定の参考とすることができた。</t>
  </si>
  <si>
    <t>5423</t>
  </si>
  <si>
    <t>J497u6Rr4tGr3yG4</t>
  </si>
  <si>
    <t>23TU0077</t>
  </si>
  <si>
    <t>シリコンウェーハの欠陥解析および元素分析</t>
  </si>
  <si>
    <t>Siウェハ再生,電子顕微鏡/ Electronic microscope,先端半導体（超高集積回路）/ Advanced Semiconductor (Very Large Scale Integration)</t>
  </si>
  <si>
    <t>柴山 哲也</t>
  </si>
  <si>
    <t>株式会社RSテクノロジーズ</t>
  </si>
  <si>
    <t>['TU-314：熱電子SEM']</t>
  </si>
  <si>
    <t>弊社ではシリコンウェハの再生（リサイクル）事業を行っている。リサイクルの手法のひとつとして、シリコンウェハ上に成膜されている薄膜を、ウェットエッチングによって除去する方法がある。そのなかで、外観上は同じ膜種と判定したものについて、ウェットエッチングの可否に差が生じるという問題があった。この事象について、除去対象の薄膜をEDX元素分析し、素性を調査することは非常に有益となり、適切な膜除去条件を検討することが可能となる。今回、ウェットエッチングが困難であった、ある薄膜について元素分析を実施することで事前に想定していなかった元素が含まれていることが確認できた。引き続き各種の欠陥の分析、発生原因の特定、対策を進めることで、シリコンウェハ再生の更なる技術向上、工程の最適化を進めていく。</t>
  </si>
  <si>
    <t>・利用した主な装置・・・熱電子SEM/EDX・内容(1)   シリコンウェハ上の薄膜のSEM観察・内容(2)   シリコンウェハ上の薄膜のEDXによる元素分析</t>
  </si>
  <si>
    <t>シリコンウェハ上の薄膜について、SEM観察およびEDXによる元素分析を実施した。EDX分析の結果、これまで弊社で把握できていなかった元素が検出され、再生プロセスの改善の手掛かりとして有益な情報が得られた。シリコンウェハ上の薄膜中に、想定していたSi以外の元素が検出された（図1）。含有される元素を特定し、正しい情報を得ることで、工程の最適化に非常に効果があった。</t>
  </si>
  <si>
    <t>5426</t>
  </si>
  <si>
    <t>VPRvU8ljcNXNEY45</t>
  </si>
  <si>
    <t>23TU0076</t>
  </si>
  <si>
    <t>超長時間アニールを用いた宇宙用X線全反射鏡の平滑化の研究</t>
  </si>
  <si>
    <t>水素アニール, シリコン, 表面処理, X線反射鏡, 宇宙X線観測,光デバイス/ Optical Device,膜加工・エッチング/ Film processing/etching</t>
  </si>
  <si>
    <t>沼澤正樹,山田裕大,石川怜,森本大輝</t>
  </si>
  <si>
    <t>地球磁気圏X線撮像を行う超小型衛星GEO-Xに搭載する望遠鏡用の試作基板の平滑化を行うため，東北大学の設備を利用して水素アニールを行い，良好な側壁を持つ望遠鏡基板を得ることができた。</t>
  </si>
  <si>
    <t>ドライエッチングで貫通穴を空けた４インチシリコン基板を水素アニール炉で長時間に渡って加工し，加工前後での微細穴の側壁の形状を触診計および原子間力顕微鏡で評価した。そしてアニール処理による数百μmスケールでの形状改善と、10μmスケールでの表面粗さの改善を確認した。</t>
  </si>
  <si>
    <t>シリコン基板にドライエッチングで空けた貫通穴の側壁をX線反射鏡として用いるには、でこぼこの表面反射した光同士の干渉効果による反射率の低下を防ぐために約1 nm rms 以下のマイクロラフネスが必要である。また良好な結像を得るには、数百μmオーダーのスケールでの平坦性が必要となる。我々は上記の通り、ドライエッチングで微細穴加工を行った基板に対して10時間以上の長時間アニールを実施することで、1 nm rms 以下のマイクロラフネスと、分角台の角度分解能を達成可能な形状精度を達成してきた。本研究ではその実績に基づき基板をアニールして平滑化の効果を確かめた。またアニールを行った基板をX線で評価することで良好な結像性能を達成していることを確かめた。</t>
  </si>
  <si>
    <t>['Yuichiro Ezoe, GEOspace X-ray imager (GEO-X), Journal of Astronomical Telescopes, Instruments, and Systems, 9, (2023).\nDOI: https://doi.org/10.1117/1.JATIS.9.3.034006']</t>
  </si>
  <si>
    <t>['Y. Ezoe, R. Funase, H. Nagata, Y. Miyoshi, H. Nakajima, I. Mitsuishi, K. Ishikawa, Y. Kawabata, S. Nakajima, R. Fuse, R.C. Boden, L. Kamps, M. Numazawa, T. Yonenaga, K. Hagino, Y. Matsumoto, K. Hosokawa, S. Kasahara, J. Hiraga, K. Mitsuda, M. Fujimoto, M. Ueno, A. Yamazaki, H. Hasegawa, T. Mitani, Y. Kawakatsu, T. Iwata, H. Koizumi, H. Sahara, Y. Kanamori, K. Morishita, and the GEO-X team, “GEO-X (GEOspace X-ray imager) mission”, 5th COSPAR symposium, April 2023, Singapore', 'H. Morishita, Y. Ezoe, K. Ishikawa, M. Numazawa, D. Ishi, A. Fukushima. T.Uchino, S. Sakuda, A. Inagaki, Y. Ueda, L. Sekiguchi, Y. Tsuji, T. Murakawa, K. Yamaguchi, R. Ishikawa, D. Morimoto, Y. Yamada, K. Mitsuda, K. Morishita, K. Nakajima, Y. Kanamori, “Assembly of a MEMS Wolter type-I X-ray telescope for GEO-X”, SPIE, April 2023, Chez', '中嶋 大, 江副祐一郎, 船瀬龍, 永田晴紀, 三好由純, 沼澤正樹, 石川久美, 萩野浩一, 三石郁之, Landon Kamps, 川端洋輔, 布施綾太, Ralf Boden, 三谷烈史, 米山友景, 中島晋太郎, 上野宗孝, 山崎敦, 長谷川洋, 三田信, 藤本正樹, 川勝康弘, 岩田隆浩, 松本洋介, 細川敬祐, 平賀純子, 満田和久, 小泉宏之, 笠原慧, 佐原宏典, 金森義明, 森下浩平, GEO-X チーム, “地球磁気圏 X 線撮像計画 GEO-X (GEOspace X-ray imager) の現状 V”, 天文学会, 2023年9月', '江副 祐一郎, 三好 由純, 沼澤 正樹, 松本 洋介, 細川 敬祐, 笠原 慧, 伊師 大貴, 山崎 敦, 三谷 烈史 , ほか, “地球磁気圏X線撮像計画 GEO-X の現状”, SGEPSS, 2023年9月', '辻 雪音, 江副祐一郎, 石川久美, 沼澤正樹, 森下弘海, 関口るな, 村川貴俊, 山口和馬, 石川怜, 森本大輝, 山田裕大, 石牟礼碧衣, 小笠原勇翔, 宮内俊英, 戸井田愛理, 伊師大貴, 満田和久, 金森義明, 森下浩平, “GEO-X 衛星に向けた MEMS X線望遠鏡の開発 “, 惑星圏研究会, 2024年2月', 'Y.Ezoe, R.Funase, H.Nagata, Y.Miyoshi, H.Nakajima, I.Mitsuishi, K.Ishikawa, M.Numazawa, Y.Kawabata, S.Nakajima, R.Fuse, R.C.Boden, L.Kamps, T.Yoneyama, K.Hagino, Y.Matsumoto, K.Hosokawa, S.Kasahara, J.Hiraga, K.Mitsuda, M.Fujimoto, M.Ueno, A.Yamazaki, H.Hasegawa, T.Mitani, Y.Kawakatsu, T.Iwata, H.Koizumi, H.Sahara, Y.Kanamori, K.Morishita, D.Ishi, A.Fukushima, A.Inagaki, Y.Ueda, H.Morishita, Y.Tsuji, R.Sekiguchi, T.Murakawa, K.Yamaguchi, R.Ishikawa, D.Morimoto, Y.Yamada, S.Hirai, Y.Nobukawa, Y.A.M.Leung, Y.Itoigawa, R.Onodera, S.Kotaki, S.Nakamura, A.Kiuchi, T.Matsumoto, M.Hirota, K.Kashiwakura, \u2028“GEO-X (GEOspace X-ray imager)”, J. Astron. Telescope Instrum., 9, 034006, 2023']</t>
  </si>
  <si>
    <t>5425</t>
  </si>
  <si>
    <t>L0LE64oRt5Ow3TdU</t>
  </si>
  <si>
    <t>23TU0092</t>
  </si>
  <si>
    <t>レーザープロセスによる新規材料開発</t>
  </si>
  <si>
    <t>デバイス・センサー関連材料, バイオ関連材料, ナノ・低次元材料・物質群, 微粒子, 触媒微粒子, 医療応用系微粒子, 金属微粒子, 酸化物微粒子,電子顕微鏡/ Electronic microscope,ナノ粒子/ Nanoparticles</t>
  </si>
  <si>
    <t xml:space="preserve">株式会社illuminus </t>
  </si>
  <si>
    <t>黒田陸斗</t>
  </si>
  <si>
    <t>金属イオンを含む溶液中に高エネルギーの超短パルスレーザー光を集光・照射することで、還元剤等の化学物質等を添加することなく溶液中に直接ナノ粒子を作製することができる。本手法におけるナノ粒子の作製メカニズムは溶液中への高強度照射によって生じるラジカルによる非平衡な還元反応に基づく。本手法では複数種類の金属イオンを含む溶液を対象とすることで、状態図には存在しない非平衡合金ナノ粒子の組成を制御して完全固溶状態で形成することも可能であり、従来ナノ粒子材料の課題を解決するあるいは新規用途への応用が期待されている。一方、ナノ粒子の実用のためには作製効率の改善が求められる。本研究ではレーザー照射時に発生するラジカルのうち水酸化ラジカルと反応して還元性ラジカルを形成するイソプロピルアルコール (2－プロパノール，IPA) を溶液中に添加することで、ナノ粒子作製の高効率化を図った。</t>
  </si>
  <si>
    <t>再生増幅システムから発振される波長800 nm、パルス幅100 fs、平均エネルギー7 mJのパルスレーザー光を、集光レンズにより溶液中に集光・照射した。対象溶液は金前駆体の塩化金酸水溶液を対象とした。この際、IPAを体積分率で10 %程度添加した。レーザー照射時の還元反応については紫外－可視光吸収スペクトルを一定時間ごとに計測しその推移により評価した。レーザー照射後の金ナノ粒子について透過型電子顕微鏡 (JEM-2100Plus, TU-520) により観察した。</t>
  </si>
  <si>
    <t>塩化金酸水溶液に対するレーザー照射ではレーザー照射時間の経過とともに溶液の色が赤色へと変化し、金ナノ粒子の形成が示唆された。溶液の吸収スペクトルでは金ナノ粒子コロイドに特徴的な局在表面プラズモン共鳴 (SPR) に起因する520 nm近傍の吸収ピークが確認され、レーザー照射時間の経過とともに成長しその後一定となった。SPRピークの成長はレーザー照射による還元反応に起因したナノ粒子合成、一定となる時間は還元反応の終了を意味している。300 mLの塩化金酸溶液を対象としたレーザー照射では、還元反応の終了までに180分を要していたのに対し、IPAを添加した水溶液ではおよそ20分程度で還元反応が終了していることが確認された。図にIPAを添加した塩化金酸水溶液へのレーザー照射において、還元反応が終了した時間において作製された金ナノ粒子の透過型電子顕微鏡観察結果を示す。この結果から一桁ナノメートルの粒子が多数形成していることが確認された。これらの粒子はIPA添加なしで還元反応が終了した条件で形成された金ナノ粒子と違いが見られなかった。すなわち、IPAの添加によってナノ粒子の合成反応が約10倍程度促進されることが明らかとなった。</t>
  </si>
  <si>
    <t>['Takahiro Nakamura, "Characteristics of multi-metallic (COMM) alloy nanoparticles formed by laser-induced nucleation method" The 24th International Symposium on Laser Precision Microfabrication (LPM2023, Aomori), 令和5年6月15日【invited】', '中村貴宏，”高強度パルスレーザーを用いた新規材料合成”，2023年度 多元技術融合光プロセス研究会 第１回研究交流会プログラム 光応用プロセスの基礎と先端技術 (東京)，令和5年7月24日【招待講演】', '中村貴宏，柴田秀平，黒田陸斗，”高強度超短パルスレーザを用いた新規ナノ粒子材料合成”，第143回マイクロ接合研究委員会 (東京)，令和5年9月11日【招待講演】', '中村 貴宏，柴田 秀平，黒田 陸斗，”レーザー誘起還元法によるナノ粒子合成と高効率化”，第2回フォトンテクノロジー技術部会，令和5年11月6日 (東京)【招待講演】', '中村 貴宏，柴田 秀平，黒田 陸斗，”高強度レーザー照射によるナノ粒子合成の高効率化”，第30回「エレクトロニクスにおけるマイクロ接合・実装技術」シンポジウム，令和6年1月24日 (神奈川)', '中村貴宏，”レーザ誘起還元法による完全固溶合金ナノ粒子と 高効率合成の取り組み”，第100回レーザ加工学会記念講演会，令和6年3月19日 (東京)【招待講演】']</t>
  </si>
  <si>
    <t>5441</t>
  </si>
  <si>
    <t>WdI3Lii5OBh0ByiX</t>
  </si>
  <si>
    <t>23TU0075</t>
  </si>
  <si>
    <t>エネルギー変換機能を有するナノ複相膜の開発</t>
  </si>
  <si>
    <t>ナノ複相膜, 高周波軟磁性, 複機能性  ,電子顕微鏡/ Electronic microscope</t>
  </si>
  <si>
    <t>['TU-504：超高分解能透過電子顕微鏡', 'TU-514：熱分析装置']</t>
  </si>
  <si>
    <t>本研究では、強磁性ナノ粒子が透明マトリクス中に分散するナノ複相膜に着目し、金属ナノ粒子を「球」から「扁長」形状へ変化させ配列させることで、形状異方性を利用し磁気抵抗効果の高感度化を実現することを目的とする。タンデムスパッタ法を用いて電気比抵抗の高いマトリクスと磁化の大きい磁性金属を交互に成膜した。成膜時の基板回転数を変化させることで膜中の粒子形状および配列を制御することが可能である。特に酸化して磁気特性が劣化するFeを成膜する場合は、タンデム法で基板回転数を低くすることが有効である。</t>
  </si>
  <si>
    <t>ナノ複相膜は、タンデムスパッタ法を用いて、基板回転速度2.5~12rpmの範囲で単結晶Si上に成膜した。膜厚30nm未満のナノ複相膜の断面を薄片化し、透過電子顕微鏡を用いて微細構造観察・結晶構造解析・ナノスケール組成マッピング分析を行った。また熱分析を行い、薄膜の安定性を確認した。</t>
  </si>
  <si>
    <t>図１に熱分析結果を図２に電顕観察の一例を示す。一連の実験により、2.5および12rpmでFe-Al2O3を成膜した結果、12rpmでは磁性粒子は確認できず合金膜であることが分かった。マッピング分析の結果、2.5rpmにおいて扁平Fe粒子が形成することが分かった。扁平粒子が確認できたナノ複相膜においても回折像に明瞭なスポットは見られず、Feは2nm以下の微細結晶として存在することが示唆された。膜構造は、静磁気特性の超常磁性挙動と一致した。ナノ粒子の微細化はトンネル扁平粒子膜では、2.5%のトンネル磁気抵抗効果が得られた。</t>
  </si>
  <si>
    <t>高校生の東北大学での研究者体験プグラム「マテジョLABO」https://www2.fris.tohoku.ac.jp/~matejo/</t>
  </si>
  <si>
    <t>['Hanae Kijima-Aoki, Faraday effects of magneto-dielectric nanogranular films with various particle shape, 2023 IEEE International Magnetic Conference - Short Papers (INTERMAG Short Papers), , 1-2(2023).\nDOI: 10.1109/INTERMAGShortPapers58606.2023.10305022', 'Hanae Kijima-Aoki, Magnetic nanopillars in self-organized magneto-dielectric nanocomposite thin films, 2023 IEEE International Magnetic Conference - Short Papers (INTERMAG Short Papers), , 1-2(2023).\nDOI: 10.1109/INTERMAGShortPapers58606.2023.10228528']</t>
  </si>
  <si>
    <t>['N. Yokohama, , H. Kijima-Aoki,  H. Masumoto, "Improving magnetic and dielectric performance of Co-BaMgF4 nanocomposite films by thermal annealing treatment.", Intermag2023, Sendai', 'H.Kijima-Aoki, T. Uchiyama, H. Masymoto, "Magnetoresistance of nano-granular film the effect of shape and alignment of magnetic nanogranules in ceramics matrix", Proc. MRM2023/IUMRS-ICA2023, G4-O403-07, Kyoto14th Dec. 2023']</t>
  </si>
  <si>
    <t>5424</t>
  </si>
  <si>
    <t>OKTDJ3BAkNdYVXp2</t>
  </si>
  <si>
    <t>23TU0091</t>
  </si>
  <si>
    <t>核融合炉用合金材料における微細構造解析</t>
  </si>
  <si>
    <t>構造用銅合金, Cu基酸化物分散型合金, その他金属粉末, 合金超伝導体,電子顕微鏡/ Electronic microscope,集束イオンビーム/ Focused ion beam</t>
  </si>
  <si>
    <t>竹中佳生,長迫実</t>
  </si>
  <si>
    <t>核融合炉材料は特異な環境下での応用が想定されるため、求められる材料特性も高度なものとなる。我々がターゲットにしている酸化物分散強化銅合金（ODS-Cu）も、ヒートシンクとしての熱伝導性だけでなく、耐照射特性や高温強度が求められる構造部材として期待される材料である。本課題では、プロセス改善を実施したODS-Cuについて、各種電子顕微鏡を用いることで特に微細酸化物の分布に注目した構造解析を実施する。</t>
  </si>
  <si>
    <t>Cu合金試料は申請者のグループにて作製する。作製方法としては原料（Cu、Y、O）をメカニカルアロイングにより混合して作製した合金粉末を、高圧高温焼結によりバルク形状とする。それらCu合金について、FIBを用いた薄片試料の作製ならびにSEM、TEMによる微細構造観察を実施する。FIB加工は代行にて依頼し、SEM、TEM観察は申請者が遂行する。TEM観察では、電子回折やC-TEM、STEMさらにはEDSなどの分析法による酸化物の分散状態、構造の解析を実施する。</t>
  </si>
  <si>
    <t>プロセス改善のなかで、原料に熱酸化被膜させた純Cu粉末を使用したバルクにおいて高い延性が得られた。本試料について、SEM観察を実施したところ、粒径が二極化しながらも従来合金よりもその分布が均一となっていたことがわかった。さらに、TEM観察では酸化物（Y2O3）が、粗大なCu粒子内部にも分散しており、そのサイズも数nmから10数nmと微細であることがわかった。これら微細酸化物は線状に分布しており、これは組織形成過程において、亜粒界上に酸化物が析出したのちにCuが粒成長した結果、残留したものと予想された。一方でこれまで脆化の要因となっていた粒界上の粗大酸化物の減少がみられ、これらが機械特性の向上に寄与したものを考えられた。</t>
  </si>
  <si>
    <t>謝辞：TEMについては長迫様のメンテナンスのおかげで不具合なく使用することができた。FIBは竹中様に薄片試料加工を実施していただいた。データ解釈（論文執筆）において今野先生に多くの助言をいただいた。</t>
  </si>
  <si>
    <t>['Yusuke Shimada, Microstructure and mechanical property of Y2O3-based ODS-Cu alloy fabricated by MA-HIP with novel elemental addition process, Materials Chemistry and Physics, 307, 128223(2023).\nDOI: https://doi.org/10.1016/j.matchemphys.2023.128223']</t>
  </si>
  <si>
    <t>5440</t>
  </si>
  <si>
    <t>Ca1kbB45Fy86l75d</t>
  </si>
  <si>
    <t>23TU0073</t>
  </si>
  <si>
    <t>高周波・光スピンデバイスのための磁性酸化膜開発</t>
  </si>
  <si>
    <t>磁性酸化物, 磁性ガーネット, 磁気光学,スピントロニクスデバイス/ Spintronics device,電子顕微鏡/ Electronic microscope,集束イオンビーム/ Focused ion beam</t>
  </si>
  <si>
    <t>後藤 太一</t>
  </si>
  <si>
    <t>東北大学 電気通信研究所</t>
  </si>
  <si>
    <t>今野豊彦,伊藤俊</t>
  </si>
  <si>
    <t>['TU-504：超高分解能透過電子顕微鏡', 'TU-518：薄膜断面試料作製装置', 'TU-508：集束イオンビーム加工装置']</t>
  </si>
  <si>
    <t>磁性絶縁材料を使用して、新しいスピントロニクスデバイスおよび磁気光学デバイスを開発している。磁性材料であり、かつ、絶縁材料であるため、電気は流さず光や、高周波信号を制御することができるため、次世代の低消費電力デバイスの基礎材料となることが期待されている。</t>
  </si>
  <si>
    <t>イオンビームスパッタ法を用いて、磁性ガーネット基板上に、ヘテロエピタキシャル成長した磁性絶縁材料を透過電子顕微鏡を用いて結晶構造の観察を行った。レーザー結晶上に磁性材料を成長させた。膜も基板もガーネット構造を持つものの、構成する元素が大きく異なり、格子定数が異なるため、ヘテロにエピタキシャル成長できるかどうかは明らかではない条件で実験を行うこととなった。透過電子顕微鏡像により、格子定数のマッチング率を明らかにすることを狙った。透過電子顕微鏡の撮影前に、磁気特性、磁気光学特性、光学特性をすべて測定しておいた。さらに、スピン波デバイス応用を目指したプロジェクト向けに、単結晶磁性膜の膜厚を正確に測定するために、FIBーSEMを用いて断面観察を行った。</t>
  </si>
  <si>
    <t>基板にはイットリウム・アルミニウム・ガーネット、膜にはイットリウム鉄ガーネットを用い、ヘテロエピタキシャル成長に成功した。成長した膜は、柱状に欠陥が入ったことで、垂直方向に磁気容易軸が形成された。一部、ストイキオメトリから外れた組成を示しており、これが原因で、磁化および磁気光学効果の大きさに低下が見られた。本結果は、論文（Applied Physics Letters）にまとめて報告した。TEMを用いたことで、新しい知見が得られており、放射光施設を用いたナノテラスでの実験も行うことを予定している。もう一方のプロジェクトでは、FIBを用いて正確に磁性絶縁体層の膜厚を測定できたことで解析がうまくいった。この結果を論（Physical Review Applied）にまとめて掲載した。二次元マグノニック結晶というスピン波を周期構造で自在に操作する構造を実証するに至っている。</t>
  </si>
  <si>
    <t>['Yuki Yoshihara, Growth of magnetooptical cerium-substituted yttrium iron garnet on yttrium aluminum garnet using ion beam sputtering, Applied Physics Letters, 123, (2023).\nDOI: 10.1063/5.0161296', 'Kanta Mori, Orientation-dependent two-dimensional magnonic crystal modes in an ultralow-damping ferrimagnetic waveguide containing repositioned hexagonal lattices of \nCu\n disks, Physical Review Applied, 21, (2024).\nDOI: 10.1103/PhysRevApplied.21.014061', 'Hibiki Miyashita, Vacuum laser annealing of magnetooptical cerium-substituted yttrium iron garnet films, Optical Materials, 146, 114530(2023).\nDOI: 10.1016/j.optmat.2023.114530']</t>
  </si>
  <si>
    <t>5422</t>
  </si>
  <si>
    <t>V3JLzZtq2P0T0H1Z</t>
  </si>
  <si>
    <t>23TU0096</t>
  </si>
  <si>
    <t>トライボロジー, 腐食, 反応膜,電子顕微鏡/ Electronic microscope,集束イオンビーム/ Focused ion beam</t>
  </si>
  <si>
    <t>自動車の省燃費化や燃料の多様化が求められる近年、機械の高効率化や高寿命化が大きな課題となっている。潤滑油中の研究においては、添加剤が摩擦特性に与える影響から、新たな材料・表面形状・潤滑油の指針を得ることが必要である。さらに水素などの環境で使われる材料では腐食の影響の解明が必要であるが、一方でその材料要因は分かっていないことが多い。TEMにより界面の構造を解析することで、より低摩擦・高信頼性につながる材料の方向性を示し、自動車として社会実装するための研究を行いたい。</t>
  </si>
  <si>
    <t>本研究では摩耗を促進させる摺動機構により表面の改質を行った。この試料をSEMにより観察するとともに、ガリウムイオンを用いたイオン光学系を有するFIBにより加工を行なった。具体的には粗堀および中堀加工後にサンプルをマニピュレータによって抽出し、薄片化加工を行ない、透過電子顕微鏡にて電子線が透過するまで薄くした。このように作製された試料を透過電子顕微鏡を用いて組成分布、各部位の結晶構造、形成される組織を調べた。</t>
  </si>
  <si>
    <t>図１にマニピュレータによるサンプル抽出の状況を示す。（最表層の観察のために表面が保護されている）このようにイオンビームによる表面変質部のダメージを避けるために保護層を蒸着した後、電顕試料を抽出した。図２には構造解析の一例として走査型透過電子顕微鏡により取得された明視野像を示す。一連の実験結果からプロセッシングが組織形成に及ぼす情報を得ることができ、今後の研究開発を加速することができた。</t>
  </si>
  <si>
    <t>5445</t>
  </si>
  <si>
    <t>jnN3enWDAuf6hEl3</t>
  </si>
  <si>
    <t>23TU0095</t>
  </si>
  <si>
    <t>薄膜物性, 電子・磁気デバイス, 各種センサー, 機能材料, セラミックス, 無機化合物,電子顕微鏡/ Electronic microscope,集束イオンビーム/ Focused ion beam</t>
  </si>
  <si>
    <t>大阪大学 理学研究科</t>
  </si>
  <si>
    <t>伊藤俊,竹中佳生</t>
  </si>
  <si>
    <t>真空薄膜技術・エッチング法・転写法を用いたフリースタンディングメンブレンの積層技術の確立のため、エピタキシャル薄膜およびフリースタンディングなメンブレンの構造評価を行う必要が生じた。そのためにFIB等を用いた断面サンプルを作製し、また収差補正電子顕微鏡を用いた構造解析を行った。</t>
  </si>
  <si>
    <t>メンブレン断面試料に対して、走査型透過電子顕微鏡（STEM）モードを用いて高角度環状検出器暗視野像（High angle annular detector dark field, HAADF）、中程度の検出器を用いた像（Large angle, LAADF）、および明視野像（BF）観察を行うとともに、元素分布等に関する情報を得るために特性X線をもちいたマッピングを行った。</t>
  </si>
  <si>
    <t>図１に典型的なSTEM明視野観察の結果を示す。今回の装置利用により広い領域にわたって均一性の高いサンプルが生成していることが確認できた。今後、この手法を異なった成分系と新しいプロセッシングに応用することにより、さらに高品質のメンブレン合成を得るための指針を得ることができた。</t>
  </si>
  <si>
    <t>['Ryuji Atsumi, Impact of epitaxial strain relaxation on ferromagnetism in a freestanding La2\n/\n3Sr1\n/\n3MnO3 membrane, Japanese Journal of Applied Physics, 62, 100902(2023).\nDOI: doi.org/10.35848/1347-4065/ad0270']</t>
  </si>
  <si>
    <t>5444</t>
  </si>
  <si>
    <t>pcz9m4t61HdF455k</t>
  </si>
  <si>
    <t>23TU0100</t>
  </si>
  <si>
    <t>MEMS/NEMSデバイス/ MEMS/NEMS device,センサ/ Sensor,電子線リソグラフィ/ EB lithography,膜加工・エッチング/ Film processing/etching,先端半導体（超高集積回路）/ Ascanced Semiconductor (Very Large Scale Integration)</t>
  </si>
  <si>
    <t>グラフェンをはじめとする低次元材料は、次世代の電子デバイス応用に向けた材料として注目が集まっている。本研究では特に、グラフェンと電極が擬一次元的に接合したエッジコンタクト型デバイスに着目して研究を行った。エッジコンタクト型デバイスは、将来の社会実装に向けた集積化に有効であると期待されており、その作製プロセスの最適化は重要な課題である。本研究では、このエッジコンタクト型グラフェン素子を作製するために、EBリソグラフィー及びプラズマエッチング装置を使用した。</t>
  </si>
  <si>
    <t>本実験では、エッジコンタクト作製のため、まずはEBリソグラフィーを用いて、SiO2/Si基板上に剥離したグラフェンの上に任意のパターンを作製した。その後にプラズマを照射することで、グラフェン結晶の一部のみをエッチングした。尚、プラズマのガス種はCF4とO2を用いた。エッチング後に再度、同様のEB描画を行い、電極パターンを形成した後に金属蒸着を行うことで、グラフェンと電極が擬一次元界面で接合したエッジコンタクト型のデバイスを作製した。作製したデバイスに対しては、その電気伝導特性を評価した。</t>
  </si>
  <si>
    <t>作製したエッジコンタクト型のグラフェンデバイスに対し、電気伝導測定を行った結果、グラフェンに由来する明瞭なゲート電圧依存性が確認された。このことから、エッジコンタクト型デバイス作製のプロセスを確立できたことが分かった。この結果は、今後、グラフェンのみならず、様々な低次元材料のデバイスを作製する上で重要な知見である。</t>
  </si>
  <si>
    <t>['Hiroto Ogura, Toshiaki Kato, “Fabrication of edge-contacted graphene-superconductor junctions”, The 66th Fullerenes-Nanotubes-Graphene General Symposium, Nagoya (2024/3/8)']</t>
  </si>
  <si>
    <t>5449</t>
  </si>
  <si>
    <t>c3qD0SAcZq4oV4Eo</t>
  </si>
  <si>
    <t>23TU0097</t>
  </si>
  <si>
    <t>前工程プロセス及び抵抗測定</t>
  </si>
  <si>
    <t>IoTセンサ,イオン注入,蒸着・成膜/ Vapor deposition/film formation,ALD,CVD,PVD,スパッタリング/ Sputtering,リソグラフィ/ Lithography,光リソグラフィ/ Photolithgraphy,電子線リソグラフィ/ EB lithography,膜加工・エッチング/ Film processing/etching,MEMS/NEMSデバイス/ MEMS/NEMS device</t>
  </si>
  <si>
    <t>工藤 充生</t>
  </si>
  <si>
    <t>公益財団法人いわて産業振興センター</t>
  </si>
  <si>
    <t>['TU-001：エッチングチャンバー', 'TU-056：両面アライナ', 'TU-105：中電流イオン注入装置', 'TU-107：ランプアニール装置', 'TU-002：有機ドラフトチャンバー']</t>
  </si>
  <si>
    <t>　企業技術者で半導体関連に従事して間もない方や、今後、半導体関連に従事する方を対象に、半導体製造プロセスの原理を体験・体感してもらうために、手作業を中心とした前工程のプロセス及び抵抗測定を東北大学の設備を利用して実習を行った。</t>
  </si>
  <si>
    <t>　n型基板にイオン注入でp⁺抵抗を形成し、その後、アルミニウム電極をパターンニングし、最終的に抵抗測定までを行った。取り扱うウエハは４インチシリコンウエハ（１人１枚）。　実験スケジュールは表1の通りである。</t>
  </si>
  <si>
    <t>　東北半導体・エレクトロニクスデザイン研究会の人材育成・確保ワーキンググループにおける人材育成プログラムの社会人向け実習として、企業在職者で半導体経験の浅い方を対象に、半導体製造プロセスの原理を体感しながら理解してもらうため、手作業を中心とした前工程プロセス及び抵抗測定を含む実習を行い、受講者（41名）から満足度・理解度ともに高い評価をいただいた。　参加した受講者は半導体デバイスメーカーの従業員が多く、特に生産技術を行う部署の参加が多かった。一連の工程について理解することにニーズがあると思われる。</t>
  </si>
  <si>
    <t>5446</t>
  </si>
  <si>
    <t>nCQnDTAF8DKLd25i</t>
  </si>
  <si>
    <t>23TU0098</t>
  </si>
  <si>
    <t>糖鎖, バイオ医薬品, 抗体医薬, 糖タンパク質, 糖ペプチド,質量分析/ Mass spectrometry,核磁気共鳴/ Nuclear magnetic resonance</t>
  </si>
  <si>
    <t>權垠相,門馬洋行,吉田慎一朗,佐藤和美</t>
  </si>
  <si>
    <t>['TU-611：核磁気共鳴分光装置', 'TU-614：質量分析計']</t>
  </si>
  <si>
    <t>糖鎖関連化合物を構成する各単糖の立体化学、およびグリコシド結合様式の分析を行うため、核磁気共鳴分光装置（JNM-ECZL800G）を用いて核磁気共鳴(NMR)分光測定を実施した。さらに、未知糖鎖に関しては質量分析装置（SolariX XR 12T）を用いてFT-MSによる測定を実施した。</t>
  </si>
  <si>
    <t>FT-MSから得られる質量情報をもとに構成糖鎖を推定し、核磁気共鳴分光装置を用いて、目的とする糖関連化合物の構造解析を行った。その際、MS/MS及び一次元NMR測定、二次元NMR測定を活用した。</t>
  </si>
  <si>
    <t>FT-MSから得られた精密質量情報より推定分子式を求めた。さらにMS/MS測定を行い、連結する構成糖を推定した。その後、各種二次元NMR測定の結果を活用し、一次元測定で得られた各1H, 13Cのシグナルを帰属した。特に、HSQC-TOCSY測定およびHMBC測定の結果を解析することで、目的の糖関連化合物を構成する各単糖のシグナルを選り分け、グリコシド結合の位置関係を決定することができた。</t>
  </si>
  <si>
    <t>本測定におきまして、東北大学東北大学大学院理学研究科巨大分子解析研究センター　權 垠相 准教授をはじめ、門馬 洋行 助手、吉田 慎一朗 技術職員、佐藤 和美 技術職員には測定に関する技術支援及び解析をお手伝いいただ深く感謝申し上げます。</t>
  </si>
  <si>
    <t>5447</t>
  </si>
  <si>
    <t>rm76cU9sJuBsxwpb</t>
  </si>
  <si>
    <t>23TU0102</t>
  </si>
  <si>
    <t>X線フラッシュ顕微鏡のための高集積溶液セルの開発</t>
  </si>
  <si>
    <t>X線自由電子レーザー,センサ/ Sensor,電子顕微鏡/ Electronic microscope,光学顕微鏡/ Optical microscope,膜加工・エッチング/ Film processing/etching,光リソグラフィ/ Photolithgraphy</t>
  </si>
  <si>
    <t>鈴木 明大</t>
  </si>
  <si>
    <t>野﨑峻平</t>
  </si>
  <si>
    <t>戸津健太郎</t>
  </si>
  <si>
    <t>['TU-201：DeepRIE装置#1', 'TU-202：DeepRIE装置#2', 'TU-310：レーザ／白色共焦点顕微鏡', 'TU-302：膜厚計']</t>
  </si>
  <si>
    <t>利用者らの研究グループは、X線自由電子レーザーを用いた溶液中試料のイメージングを実施しており、その試料ホルダとして窒化ケイ素(SiN)を製膜後エッチングによりSiNの薄膜窓を形成したシリコン基板を作製している。利用者らはさらに、SiN窓の高集積化のためにエッチングプロセスにシリコン深堀りエッチング(DeepRIE)の導入を始めている。通常は、DeepRIEの実施には利用者らが所属している北海道大学内の共用設備を利用しているが、2023年6月時点で装置側のトラブルによりDeepRIEの実施が出来ず、同年7月にはX線自由電子レーザーを用いた実験も控えていたことから、急遽別装置でのDeepRIE実施の必要が生じた。そこで、北海道大学内のDeepRIE装置の代理として東北大学 試作コインランドリ内の装置を利用した。</t>
  </si>
  <si>
    <t>フォトレジストによるマスクパターン後のサンプルを持ち寄り、DeepRIEによるエッチング、レーザー顕微鏡による深さ・表面測定を実施した。利用したシリコン基板のサイズは15 mm×15mm・厚さは150 µmであり、パターニングの設計は100 µm×100 µmの正方形のエッチング面(SiN窓サイズ)が56×56 個並んでいる。DeepRIE後には水酸化カリウムウェットエッチングによる仕上げ加工を行うため、DeepRIEエッチングの目標深さは150 µmのうち140 µmとした。</t>
  </si>
  <si>
    <t>DeepRIE後のレーザー顕微鏡測定により、本来水平が望ましいシリコン底面に突起状のシリコン残留(ブラックシリコン)が発生していたことが判明した（図1(a)）。さらに、ブラックシリコンの原因が北海道大学内で行っていたDeepRIE前工程であるSiN膜エッチング不備によるSiN残留膜であることが、膜厚計を通したSiN膜測定で判明した。そこで、SiN膜エッチング用レシピを用いてSiN膜のエッチングを実施し、その後シリコンエッチング用のレシピでシリコンのDeepRIEを実施することで、ブラックシリコンの無い綺麗なエッチング底面を実現することに成功した（図1(b)）。目標であったパターン通りのエッチング及び深さ140 µmのエッチングにも成功した。</t>
  </si>
  <si>
    <t>['S. Nozaki et al., ”High-density liquid cell arrays by deep reactive ion etching for efficient X-ray laser imaging”, The 24th RIES-HOKUDAI International Symposium 開 (kai), 令和5年12月', 'S. Nozaki et al., ”High-density liquid cell arrays by deep reactive ion etching for efficient X-ray laser imaging”, The 2023 RIES-CEFMS Joint International Symposium, 令和5年12月']</t>
  </si>
  <si>
    <t>5451</t>
  </si>
  <si>
    <t>pRxRh72wgon0o3A7</t>
  </si>
  <si>
    <t>23TU0104</t>
  </si>
  <si>
    <t>磁性薄膜におけるスピン・熱伝導</t>
  </si>
  <si>
    <t>磁性薄膜,電子顕微鏡/ Electronic microscope,集束イオンビーム/ Focused ion beam</t>
  </si>
  <si>
    <t>長迫実,伊藤俊,兒玉裕美子,今野豊彦</t>
  </si>
  <si>
    <t>磁性薄膜におけるスピン流の制御や磁化を使った熱伝導の制御、また熱電変換を高効率に行うことは、スピントロニクスならびにスピンカロリトロニクスにおいて重要な研究課題である。本研究では、断面TEM観察を用いて詳細な構造解析を行うことで、磁性多層膜やスピンホール材料における構造と輸送特性の相関を明らかにし、スピンホール効果や異常ホール効果の増大、さらにはスピン流透過特性の改善に向けた材料設計指針を得ることを目的とした。</t>
  </si>
  <si>
    <t>・垂直磁化と層間交換結合を示すPt/Co/Ir/Co/Ptの磁性多層膜において、断面TEM観察を行い、層厚や結晶配向、界面の状況を調べた。・スピンホール材料である非磁性W-Al薄膜において、結晶化の度合いを調べた。</t>
  </si>
  <si>
    <t>・垂直磁化と層間交換結合を示すPt/Co/Ir/Co/Ptの磁性多層膜については、薄いCo層の層厚の揺らぎが顕著であり、界面が不明瞭になっている傾向が観察された。磁性層における界面の急峻さの度合いは、層間交換結合の強度に関係しているものと考え、現在考察を進めている。・スピンホール材料である非磁性W-Al薄膜の断面TEM像より、Al濃度を変化させたいずれの試料においても、アモルファス構造になっていることが確認された。この結果は、より大きなスピンホール効果を出す材料の探索に向けて重要な指針となる。</t>
  </si>
  <si>
    <t>5453</t>
  </si>
  <si>
    <t>CC7ABW28b71H1994</t>
  </si>
  <si>
    <t>23TU0108</t>
  </si>
  <si>
    <t>グレースケール露光を利用したレンズの作製</t>
  </si>
  <si>
    <t>光露光（マスクレス、直接描画）/ Optical exposure (maskless and direct drawing, ガスエッチング/ Gas etching,光デバイス/ Optical Device,膜加工・エッチング/ Film processing/etching,光リソグラフィ/ Photolithgraphy</t>
  </si>
  <si>
    <t>山野 高広</t>
  </si>
  <si>
    <t>株式会社テクニスコ</t>
  </si>
  <si>
    <t>戸津健太郎,庄子征希,菊田利行,古林庸子</t>
  </si>
  <si>
    <t>['TU-057：レーザ描画装置', 'TU-206：アルバックICP-RIE#2', 'TU-306：Tencor 段差計', 'TU-307：金属顕微鏡', 'TU-308：デジタル顕微鏡']</t>
  </si>
  <si>
    <t>＜概要＞・深さが浅い凹レンズの作製プロセスとして下記2段階での作製を検討している。　　① 対応する凸レンズの型を作製する　② ①で作製した型を用いたナノインプリント加工により、凹レンズを作製する・本課題ではまず、①の凸レンズの型の作製について、東北大学所有のグレースケール露光装置およびドライエッチング装置を用いることで下記仕様の凸レンズを作製したいと考えている(図1 上部参照)。&lt;仕様&gt;　・材料：石英ガラス・パターン：凸レンズが密集した構造・凸レンズ凸量：1～2μm・凸レンズサイズ：1mm・今回、実際のパターンのビットマップファイルの準備が間に合わなかったことから、一連の工程検証を目的として、近いサイズのダミーレンズパターンを用いた試作を実施した。</t>
  </si>
  <si>
    <t>＜レジスト成膜＞・使用設備：TU-051、TU-052、TU-054、TU-055、TU-060・露光、ドライエッチングのテスト用を含め3枚成膜した。・レジストはOFPR 800LB 200cP、成膜条件は東北大学標準条件とした。　→段差計にて膜厚3.8μm程度であり、成膜後にレジストが波打つような様子もなかったことから問題ないものと判断した。＜露光＞・使用設備：TU-057・グレースケール露光について、1枚目は配列5x5を2条件配列させて実施した。　条件1:Step and RepeatのConvert Xを「one」　条件2:Step and RepeatのConvert Xを「all」　→顕微鏡での外観確認、段差計測定の結果、条件1はパターン間の境界ラインを確認し、条件2は境界ラインなく問題なしであることから、条件2が比較的良いと判断した。・上記結果より、グレースケール露光2枚目、3枚目は条件2にて配列20x20に拡張し実施。露光時間は1枚1時間強。　→1枚目と品質に差がないことを確認した。＜RIE＞・使用設備：TU-206・基板の冷却のため、1分エッチング、3分冷却を繰り返し実施した。・5サイクルごとにダミーウエハに入れ替えて槽内のクリーニングを実施する　とともに、加工ウエハの出来栄えを顕微鏡で確認した。　→最終的にエッチング処理時間21分にてレンズ頂点のレジストが除去されていることを確認し、加工完了と判断した。・処理後の段差計測定にて、レジスト形状と同様の形状ができていることを確認した。・2枚目についても同様の条件で加工し、20分にてレジスト除去を確認した。&lt;使用した検査装置&gt;・TU-306、TU-307、TU-308</t>
  </si>
  <si>
    <t>・各加工途中での結果については上記実験項目に記載の通り。　出来栄え写真については図1 下部左および中央参照・RIE加工後のレンズについて、自社のZygo干渉計にて測定した結果、レンズ凸量2.23μm、Ra2.3nm程度であることを確認した(図1 下部右参照)。　→凸量、面粗さともに後工程であるナノインプリント加工を進めるにあたり問題ない値であることから、今回の工程検証については問題なしと判断した。・今後はナノインプリントの工程検証を進めるとともに必要であれば実際パターンでの検証を進める予定である。</t>
  </si>
  <si>
    <t>5457</t>
  </si>
  <si>
    <t>2TkOs4zA1fElzeSm</t>
  </si>
  <si>
    <t>23TU0109</t>
  </si>
  <si>
    <t>TSV加工技術</t>
  </si>
  <si>
    <t>横山 好彦</t>
  </si>
  <si>
    <t>['TU-203：DeepRIE装置#3']</t>
  </si>
  <si>
    <t>TSV（貫通電極）の構造は貫通電極と側壁部は絶縁膜で覆われるが、電極パッドとの接続部は電気的接続が必要なため、絶縁膜を除去されている必要がある。今回、貫通電極側壁の絶縁膜（SiO2）は残して貫通電極底（電極パッドとの接続部）の絶縁膜のみをドライエッチプロセスで除去するため、東北大学コインランドリ施設の設備を利用して、SiO2エッチングを検証した。</t>
  </si>
  <si>
    <t>TSVと基板の電極パッドとを導通させるために電極パッド上の絶縁膜（SiO2）除去をドライエッチで行う条件およびエッチング形状を評価する。ガラス基板に貼り合わせ（WSS）薄型加工したサンプルで評価する。評価方法は断面SEM観察。SiO2エッチングレシピは2条件用意し、観察評価は断面SEM観察により実施する。Via径60mm、Via深さ70mm、電極パッド上の絶縁膜はTEOS-SiO2膜。PRマスクを使用。エッチング条件をTable.1に示す。</t>
  </si>
  <si>
    <t>ベアSiを用いてエッチング条件およびE/R確認を行った。レシピ名SIO2-50WではVia底面のSiO2膜厚に変化は見られず、エッチングが進んでいないことが確認された。PlatenがHFであるため、チャージアップしVia底面までイオンが到達できなかったと推測される。レシピ名SIO26CF1ではVia底面のSiO2膜厚の減少を確認した。PlatenがLFであるため、チャージアップせずにイオンがVia底面に到達したためと推測する。以上の結果よりレシピはSIO26CF1を採用した。処理時間はE/R結果から28.8minとした。薄型化した基板を用いた評価ではVia底面の絶縁膜がエッチングされることを確認した。ビア底面のSiO2は約40°の角度を持った形状にエッチングされていた。Table.2に実験結果を示す。電極パッド上の絶縁膜が除去され、電極パッド（Al膜）へのダメージがないことを確認した。エッチング形状はあるテーパ角を持った形状でエッチングされることを確認した。Figure.1に断面観察結果を示す。</t>
  </si>
  <si>
    <t>本研究を進めるにあたり多大なご協力、ご指導いただきました東北大学森山雅昭准教授、マイクロシステム融合研究開発センターの関係者の皆様に感謝いたします。</t>
  </si>
  <si>
    <t>5458</t>
  </si>
  <si>
    <t>Lo2aTIaUI7aQjg1y</t>
  </si>
  <si>
    <t>23TU0110</t>
  </si>
  <si>
    <t>無線通信向けGaN-HEMT</t>
  </si>
  <si>
    <t>高周波デバイス/ High frequency device,MEMS/NEMSデバイス/ MEMS/NEMS device,光リソグラフィ/ Photolithgraphy</t>
  </si>
  <si>
    <t>丸岡 うらら</t>
  </si>
  <si>
    <t>['TU-063：i線ステッパ', 'TU-062：コータデベロッパ']</t>
  </si>
  <si>
    <t>i線ステッパを用い、0.5 µm程度の微小幅のラインパターン開口が可能であるかを評価した。</t>
  </si>
  <si>
    <t>露光条件（ドーズ量、フォーカス）を変化させせながら開口幅0.25～0.7 µmのラインパターンをリソグラフィーし、開口幅の下限値を評価した。フォトレジストは、厚み1 µmのTDMR-AR80 6cPと厚み0.3 µmのTDMR-AR80 2cPの２種類を使用した。</t>
  </si>
  <si>
    <t>開口幅の下限値は、 TDMR-AR80 6cPで0.4 µm、 TDMR-AR80 2cPで0.25 µmであった。図１には TDMR-AR80 6cPを使用し、設計開口幅0.4 µmのパターンをリソグラフィーした場合の開口パターン断面に対するSEM像を示す。パターンの角が丸まっておりキレイな矩形でないことから、露光条件の追い込みがまだ甘いと考えられる。しかしながら、目標としていた開口幅0.5 µmのラインパターンを形成することができた。</t>
  </si>
  <si>
    <t>5459</t>
  </si>
  <si>
    <t>RzeQFGScPqWIW2Bo</t>
  </si>
  <si>
    <t>23TU0111</t>
  </si>
  <si>
    <t>X線イメージセンサの開発</t>
  </si>
  <si>
    <t>センサ/ Sensor,ボンディング/ Bonding,ワイヤーボンディング/ Wire Bonding</t>
  </si>
  <si>
    <t>['TU-266：セミオートワイヤボンダ']</t>
  </si>
  <si>
    <t>X線透視下でカテーテル等を用いて手術を行うインターベンショナル・ラジオロジー(IVR:画像下治療)では、患者・施術者の被爆による放射線障害が解決すべき大きな問題点である。この解決策としてX線照射量を減らすことが挙げられるが、大幅な照射量削減は透視画像の画質低下を招き、手術への影響を及ぼす可能性がある。逆に、低下した画質を改善することができれば、低被ばく化は達成され得る。本研究の目的は、画質改善に必要な「物体特定」を可能とするイメージセンサの開発である。イメージングセンサは、信号処理回路の削減を目的として両面ストリップ型を採用している。先行研究では、検出素子の作製プロセス改善と単一ストリップによる検出素子の温度依存性調査が行われた。この検出素子をイメージングセンサとして用いるためには、複数ストリップから信号を引き出す必要がある。本研究ではセミオートワイヤボンダを利用し、検出素子の基板へのマウントを行う。</t>
  </si>
  <si>
    <t>半絶縁性GaAsウエハを材料とする放射線センサをとPCB基板上にマウントし、これらの間でのボンディングのパラメータの条件出しを実施した。GaAsセンサとマウント基板は、2液混合型エポキシ系接着剤で固定した。ボンディングは両面で行う必要がある。しかし本研究で使用したボンディング装置ではPCB基板を直接置くため、片面のボンディング後にもう片面のボンディングを実施する際に、ボンディングした金線を押しつぶしてしまう。そこで先行研究 で作製された治具を再利用し、ボンディングが終了した面に治具を貼り付けることで、両面でのボンディングを実施した。</t>
  </si>
  <si>
    <t>ボンディングパラメータの最適化でGaAsセンサ上のAuパッドのはく離が生じることなく、ボンディングに成功することがわかった（図１）。また、当初、超音波によって密着性の悪いGaAsとGe（積層電極の一部）間からはく離が生じているという仮定を立てていたが、これが正しいと考えられる結果も得られた。超音波がはく離を生じるメカニズムは明らかではないものの、ボールとAu電極間で生じる摩擦が密着性の悪いGaAs基板・Ge電極のせん断力となった可能性が高いと言える。</t>
  </si>
  <si>
    <t>5460</t>
  </si>
  <si>
    <t>wF69Ke1Ef6sL3rJ0</t>
  </si>
  <si>
    <t>23TU0082</t>
  </si>
  <si>
    <t>マイクロ流路デバイスの作製</t>
  </si>
  <si>
    <t>光露光（マスクレス、直接描画）/ Optical exposure (maskless and direct drawing),バイオセンサ/ Biosensor,光リソグラフィ/ Photolithgraphy</t>
  </si>
  <si>
    <t>鳥谷部 祥一</t>
  </si>
  <si>
    <t>['TU-058：マスクレスアライナ', 'TU-306：Tencor 段差計']</t>
  </si>
  <si>
    <t>マイクロ流路（PDMS製）のための型を作製する目的で露光装置を使用し，また，その計測のために段差計を使用した．</t>
  </si>
  <si>
    <t>ネガレジストSU-8（3025）を4in シリコン基板にスピンコーターで塗布した．条件は次のとおりである：500 rpm まで 5sかけて加速．500 rpmで10s 回転．3000 rpm まで 10 s かけて加速．3000 rpm で30 s 回転．減速（3 s).MLA150で露光した後，60℃で１分，95℃で4分間ベイクした後で，SU-8用現像液を用いて５分間パドリングしながらエッチングして型を作製した．型の高さを測定するために段差計を使用した．MLA150用のデータは，DXF形式のファイルを出力するpythonでプログラムを自作して用意した（図１）．</t>
  </si>
  <si>
    <t>設計通りの流路が作成できていることを顕微鏡で確認した．段差計で高さを計測したところ，レジストが柔らかく削ってしまい，正しく計測できていないようであった．ポストベイクなどの必要性があると思われる．ただし，PDMS用の型としては問題なく使用できた．</t>
  </si>
  <si>
    <t>5431</t>
  </si>
  <si>
    <t>v76hH0Yubk4PMi2Y</t>
  </si>
  <si>
    <t>23TU0105</t>
  </si>
  <si>
    <t>低温照射における不純物によるSiC物性変化の研究</t>
  </si>
  <si>
    <t>SiC繊維, 低温照射, 不純物,電子顕微鏡/ Electronic microscope,セラミックスデバイス/ Ceramic device,資源代替技術/ Resource alternative technology</t>
  </si>
  <si>
    <t>袁 欣偉</t>
  </si>
  <si>
    <t>Thisstudy delved into the mechanism of SiC irradiated at 300 ℃, focusing on thebalance between swelling and shrinkage. Both pure CVIed-SiC and fibers withexcess C impurities showed irradiation-induced swelling, with fibers exhibitingsmaller swelling amounts than the matrix, suggesting a potential mitigatingeffect of excess C on SiC swelling. Mechanical tests revealed a decline instrength for HNLS and TSA3 fibers post-irradiation. HNLS fiber core and rimexperienced reductions of approximately 27.5% and 65.8% after 10 dpairradiation, escalating to 62.5% and 27.6% after 100 dpa irradiation. TSA3exhibited similar trends, with 65.8% and 68.2% strength degradation for thecore and rim after 10 dpa irradiation, 60.5% for the core, and a 50% increasefor the rim after 100 dpa irradiation. Notably, parts of the load-displacementslopes of both fiber rims did not show significant degradation after theirradiation. Additionally, irradiation-induced ion-mixing at TSA3 grainboundaries was observed, potentially contributing to CP volume reduction inHNLS. EELS analysis revealed a π* peak in the SiC grains and the ion-mixingarea, indicating the formation of π* bonds due to carbon clusters. In summary,this study provides insights into the behavior of irradiated SiC, emphasizingthe roles of excess C, ion mixing, and C diffusion in influencing swelling,mechanical properties, and the formation of π* bonds. These findings contributeto a comprehensive understanding of the mechanism of differences inirradiation-induced swelling in SiC with excess C impurities, offering valuableinsights for further investigations in nuclear fusion materials research.</t>
  </si>
  <si>
    <t>The investigatedspecimens were SiC fiber-reinforced SiC matrix composites (SiCf/SiC).This is because pure SiC and C-rich SiC could be irradiated and studiedsimultaneously. The SiCf/SiC were unidirectionally reinforced byHNLS (NGS Advanced Fibers Co., Ltd., Toyama, Japan) and TSA3 (Ube Industries,Ltd., Ube, Japan) fibers. Fibers were primarily coated with a layer of PyC. TheHNLS has a smaller free carbon packet (CP) size than the TSA3. It also causedlower C concentration in the HNLS. Furthermore, their CP concentration gradientis different. The concentration at the TSA3 core is essentially higher than itsrim, while that in the HNLS does not show a gradient. For the grain size, the size ofHNLS, TSA3 fibers, and the chemical vapor infiltrated SiC (CVIed-SiC) matrix isapproximately ∼50 nm, 50–500 nm, and 550–650 nm,respectively, which caused a higher grain boundary volume fraction in HNLS thanTSA3 and CVIed-SiC. Subsequently, a PyC/SiC multilayered interface (ML) wasprepared between the fiber and matrix. The ML interface consisted of five permutations of approximately 20-nm-thick PyC layerand 100-nm-thick SiC layer five times using the CVI method. The SiC matrix wascreated on the thin PyC layer of ML furthest from the fiber center using theCVI method. Note that the SiC in both fibers and matrix is cubic-SiC. Toinvestigate the behavior changes of SiC fiber after the irradiation, the SiCf/SiCcomposites were sliced perpendicular to the fiber axis. Then, the slicedsurface was polished to a mirror-like finish using diamond abrasive paper. Thesuperior flatness and finish of the polished fiber surface were ensured usingan optical microscope.Thepolished specimens were settled to a heating stage to keep the temperature ofspecimens under irradiation close to 300 ℃. The specimen temperature wasmonitored during the entire irradiation test. Additionally, copper meshes witha diameter of 1.5mm mono-hole were covered on the specimen surfaces to protecta part of the specimen surface from irradiation. Hence, the surface morphologychange induced by irradiation could be detected from a single specimen. Afterthat, specimens were exposed to a 5.1-MeV Si2+ ion beam to anaverage damage level of over 10 dpa and 100 dpa at the Dual-beam IrradiationFacility (DuET) at Kyoto University, respectively. The incidence direction of theion beam was perpendicular to the polished surface. Thespecimen surface morphology was studied using a confocal laser scanningmicroscope (CLSM; VK-X1000/1100 KEYENCE, Co., Osaka, Japan). Height changes ofover 30 fibers of both types with different conditions were measured. That ofthe CVIed matrix was measured at the irradiation boundary. Six data groups atdifferent positions were measured from two types of SiCf/SiC. Eachgroup contained 30 pieces of data, which were then averaged. Here,the height of the polished CVIed matrix was settled as the benchmark. Then, theheight difference between fiber and matrix after the irradiation was measuredto estimate the swelling amount of fibers.Toclarify the irradiation-induced microstructural characteristic changes ofspecimens, thin foils were prepared from the specimens with a damage level ofover 100 dpa using the dual-beam FEI Helios NanoLab (FEI, Hillsboro, UnitedStates). These foils are approximately 10 μm in width and 6 μm in depth. Thefoils were observed and analyzed by an ultimate atomic resolution STEM withboth TEM and STEM sphericalaberration corrector (JEM-ARM200F, JEOL Ltd., Tokyo, Japan) at 200kV. Tominimize the carbon contamination effects in observation, the thin foil wascleaned by plasma at 300V for 10 minutes before inserting it into the STEM.Then, it was set aside in the STEM for over 15 hours. Since the ionimplantation depth of the Si2+-ion beam used in this work isapproximately 2.3-2.5 μm, irradiated and as-received regions can be observedfrom a single foil. The dpa gradient in the direction of the incident ion beam significantlyinfluences the irradiated specimens. Hence, locations at630, 900, 1100, 1500, and 3500 nm depth from the irradiated surface,corresponding to 60,80, 100, and over 150 dpa and as-received on the SiCspecimens, were typically selected for analysis.Themechanical properties change study investigated fiber strength using themicro-pillar compression test. The micro-pillars were prepared using FB-2100focused ion beam system (FIB, Hitachi High-Technologies Co., Tokyo, Japan).These pillars were fabricated at the geometrical center of each fibercross-sectional surface or the position middle of the fiber center andpractical rim and named ‘core’ or ‘rim,’ respectively. After the fabrication,the compression test was finished using a nano-indenter G200 (AgilentTechnologies, Inc., Santa Clara, the USA) equipped with a Φ10 μm flat diamondpunch at room temperature (23 °C). The displacement rate of the micropillarcompression test was 3 nm/s. No pores or cracks existed at the pillarsurface. Hence, stress concentrations due to surface effects can be minimizedduring the tests. Over 30 pillars were tested at positions of both core and rimon two fiber types before and after irradiation to the damage levels of both 10and 100 dpa. The nominal height of the micropillars was 2.4 ± 0.1 µm, 0.9–1.2 µmin diameter, and predominantly Φ1.2 × h2.4 µm. Note that the shape of thepillars is a circular truncated cone in the practical case; the diameter of thefiber bottom was approximately 1.6 µm. Hence, the predominant half-heightcross-sectional diameter (1.4 µm) was used to calculate the fiber strength.Owing to the irradiation depth being approximately 2.3-2.5 μm, the fabricatedmicropillars contained most of the irradiation damage in the SiC. </t>
  </si>
  <si>
    <t>To investigate the mechanism behind the irradiation-induced modification of SiC in detail, the cross-sectional microstructure of the irradiated SiCf/SiC composites was observed. A band was identified at a depth of about 2.3 μm. This is the interface between the irradiated (top) and unirradiated (bottom) regions. The PyC interface was firmly attached to the rim surface of the fiber before or after irradiation. However, it swelled in the fiber radial direction. This is because a large difference in the PyC width was measured between the unirradiated (about 244 nm for HNLS and about 78 nm for TSA3 specimens) and irradiated (about 357 nm for HNLS and 105 nm for TSA3 specimens) regions. Also, a clear step difference can be observed between PyC and CVIed-SiC on the irradiated surface. The irradiated surface of PyC is about 290 nm lower than that of CVIed-SiC. This strongly suggests that the PyC layer may shrink along the axis perpendicular to the incidence direction. The CP size in HNLS is significantly larger than that in TSA3 fiber, with the CPs in HNLS fiber being on the scale of several nanometers, whereas the CPs in TSA3 fiber are on the scale of tens of nanometers. The CPs were indicated by black arrows. After irradiation with HNLS, the amount and area of ​​CPs appeared to decrease. The amount of CPs after 100 dpa irradiation was smaller and rarer than in the as-received specimen. However, no significant changes were found in TSA3 fiber, even in the 100 dpa irradiated specimen. This result is consistent with reports from literature works. Namely, the area and number of CPs located at grain boundaries in HNLS fiber decreased with increasing irradiation dose. Spectra of CPs, PyC layers, and ion-mixed regions in TSA3 fiber were also displayed. EELS spectra were acquired from single SiC grains or CPs to prevent inelastic scattering of electrons. For SiC, the spectrum of the particles before irradiation showed only a clear σ* peak at 296 eV. When the irradiation dose exceeded 80 dpa, a discernible shoulder or peak at 288 eV appeared in the spectrum of the TSA3 fiber, corresponding to SP2 .-π* peak. According to the literature, the appearance of this π* peak also appeared in irradiated HNLS fibers. In addition, a π* shoulder appeared in the spectrum of CVIed-SiC after irradiation beyond 150 dpa. Importantly, CVIed-SiC exhibited a very high purity level, nearly stoichiometric; therefore, its spectrum appeared only as an initial σ* peak. Furthermore, the spectra of the CP and PyC layers yielded both a σ* peak and a clear π* shoulder or peak in the ion-mixed region.</t>
  </si>
  <si>
    <t>['Xinwei Yuan, Effects of grain boundary volume fraction on the threshold dose of irradiation-induced SiC amorphization at 30\xa0°C, Journal of the European Ceramic Society, 43, 5125-5135(2023).\nDOI: https://doi.org/10.1016/j.jeurceramsoc.2023.04.042']</t>
  </si>
  <si>
    <t>5454</t>
  </si>
  <si>
    <t>GFG5enB5lMVZ6udW</t>
  </si>
  <si>
    <t>23TU0114</t>
  </si>
  <si>
    <t>ウエハ接合の実用化技術 / Technology for Practical Application of Wafer Bonding</t>
  </si>
  <si>
    <t>異種材料接着・接合技術, 石英・ガラス系材料, 熱処理, 形状・形態観察, 封止,アクチュエーター/ Actuator,MEMS/NEMSデバイス/ MEMS/NEMS device,ボンディング/ Bonding</t>
  </si>
  <si>
    <t>['TU-056：両面アライナ', 'TU-251：SUSS ウェハ接合装置', 'TU-309：赤外線顕微鏡']</t>
  </si>
  <si>
    <t>　MEMSデバイスを気密封止する実用的手法として、ガラスフリット材による接合[1]がある。ガラスフリット接合の特長としては、１）十分な接合強度、２）良好な気密性、３）様々な表面トポグラフィに適用可能、など[2]が挙げられる。　本報告では、東北大学・試作コインランドリ設備を利用して、MEMS素子を搭載したSOI（Silicon on Insulator）基板とキャップ基板のガラスフリット接合を実施し、赤外線顕微鏡を用いて接合基板内部を観察した。特に、接合された基板間の合わせ精度に着目して評価した。</t>
  </si>
  <si>
    <t>（１）	基板準備ベース基板として厚さ610 µmの6インチSOI基板を2枚準備した。SOI層に形成されたMEMS素子はBoschプロセスと呼ばれるDRIE（Deep Reactive Ion Etching）を用いて可動構造体をリリースした。一方、接合するキャップ基板は厚さ280 µmの6インチSi基板2枚を用意し、やはりBoschプロセスによるパターニングを施した後に、ガラスフリット材をスクリーン印刷方式により塗布した。ガラスフリット材は接合温度440 ℃の材料を選択し、塗布後は430～440 ℃の仮焼成を実施した。（２）ウエハ接合　ベース基板とキャップ基板を位置精度良く接合するために、専用のウエハ治具に搭載し両面アライナ装置（MA6/BA6）にてアライメントした。その際にアライメントギャップを設定する必要があるが、1組目ではアライメントギャップを50 µmと設定し、2組目では200μmと設定した。尚、ウエハ治具には基板間のギャップを設けるためのスペーサーが設けられているが、本実験では使用しなかった。続いて、アライメント済みウエハ治具をそのままSUSSウエハ接合装置（SB6e）へ移し、ウエハ接合を行った。接合温度は430～440℃、印加圧力1000mbar、とした。この時の荷重Fは2.2223 kN≒226.8 kgf/cm2程度であった。十分にウエハの温度が下がってから、ウエハを取出し観察したところ、接合されたウエハが簡単には引き剥がせないことを確認した。（３）赤外線顕微鏡観察　得られた接合基板の内部状態を確認するために、赤外線顕微鏡を用いて観察した。特に、異なるアライメントギャップにて接合した2組の接合基板について、アライメントずれの発生状況について調べた。</t>
  </si>
  <si>
    <t>　両面アライナ装置でのアライメント画像をFig. 1に示す。アライメントギャップを50 µmとして接合した1組目の赤外線画像をFig. 2、アライメントギャップを200 µmとして接合した2組目の赤外線画像をFig. 3に示す。Fig. 2ではアライメントずれが大きく発生しているのに対し、Fig. 3ではアライメントずれが軽減されている。両者共にアライメント時のモニタ画像ではFig.1に示されたように良好に位置合わせされていたが、得られた結果は異なるものであった。　前述した通り、ウエハ治具設けられたスペーサーは本実験では適用していない。従って、今回のアライメントずれはスペーサー起因のものではない。他に考えられる要因としてはウエハの凹凸や反りが挙げられる。位置精度の良いウエハ接合をするためには出来る限りアライメントギャップを狭く設定したいところだが、狭くし過ぎると基板同士が接触してずれを増大させる虞がある。今後はウエハの凹凸や反り量を把握し、アライメントギャップの最適化を行っていく予定である。</t>
  </si>
  <si>
    <t>参考文献；[1] A. L. Hartzell, et al., “MEMS Reliability”, pp.76-78, Springer US (2010)[2] W-T Hsu, “Wafer Level Vacuum Packaging for Sensors”, IEEE Sensors 2012 Tutorials, Oct. 28, 2012.実験に際し、多大なご協力と適切なアドバイアスを頂いた東北大学・邉見政浩　学術研究員様に感謝致します。</t>
  </si>
  <si>
    <t>5463</t>
  </si>
  <si>
    <t>7ScXI3zTwDeIcoyC</t>
  </si>
  <si>
    <t>23TU0112</t>
  </si>
  <si>
    <t>水電解, 水素, ルテニウム酸化物,集束イオンビーム/ Focused ion beam</t>
  </si>
  <si>
    <t>申請者らは最近、RuO2薄膜中にTiなどの異種元素を微量ドーピングすることにより、強酸性環境中における酸素発生反応活性と耐久性を大幅に向上できることを見出した。本課題は、TiドープRuO2(110)単結晶薄膜の表面構造を高分解能電子顕微鏡で解析し、特性向上の起源を明らかにすることを目的にする。</t>
  </si>
  <si>
    <t>TiドープRuO2(110)単結晶薄膜はアークプラズマ蒸着法によりTiO2(110)単結晶基板上に作製した。作製試料を集束イオンビームで加工し、走査型透過電子顕微鏡で断面構造を観察した。</t>
  </si>
  <si>
    <t>FIB加工、STEM観察ともに試料損傷を抑え観察することに成功した。図1にTiドープRu酸化物薄膜のHAADF-STEM像を示す。TiドープRuO2(110)単結晶薄膜は未ドープ試料と同様に最表面が原子レベルで平坦な構造を有しており、ドープTiは均一に固溶していることが確認された。よって、Tiドープによる特性向上はRuO2のRuサイトをTiが一部置換したことに起因することが示唆された。</t>
  </si>
  <si>
    <t>['楢木 奈桜美, 轟 直人, 和田山 智正, “Ti 添加RuO2(110)薄膜電極の酸素発生反応特性”, 第14回新電極触媒シンポジウム&amp;宿泊セミナー, 東レ総合研修センター, 三島, 2023年10月27日 (10月27日-28日)', '楢木 奈桜美, 轟 直人, 和田山 智正, “TiドープRu酸化物単結晶薄膜電極の酸素発生反応特性”, 第47回電解技術討論会 -ソーダ工業技術討論会-, 大阪公立大学, 大阪, 2023年11月22日 (11月21日-22日)', '楢木 奈桜美, 岡山 雄飛, 轟 直人, 和田山 智正, “異種金属添加RuO2単結晶薄膜電極の酸素発生反応特性”, 電気化学会第91回大会, 名古屋大学, 名古屋, 2024年3月14日 (3月14日-16日)']</t>
  </si>
  <si>
    <t>5461</t>
  </si>
  <si>
    <t>2i7LIxf380G0PLz3</t>
  </si>
  <si>
    <t>23TU0119</t>
  </si>
  <si>
    <t>ナノポーラス金属,集束イオンビーム/ Focused ion beam,ナノ多孔体/ Nanoporuous material</t>
  </si>
  <si>
    <t>A-B合金をC金属溶湯に浸漬してA-B合金から所定量のBをC溶湯に溶出させてA-B合金のポーラス金属を得る技術; 金属溶湯脱成分の研究に取り組んでいる。今回、この技術を用いてCrMnFeCoNi合金（ハイエントロピー合金）のナノポーラス金属を得ることに成功した。得られたナノポーラス金属の生成機構と粗大化挙動を明らかにするためには透過型電子顕微鏡（TEM）による結晶構造、元素分布状態、欠陥の有無等の評価が必要不可欠である。本利用では、集束イオンビーム加工装置（FIB）を用いて、TEM観察用の試料作製を行った。</t>
  </si>
  <si>
    <t>ポーラス部分にBiが充填されたCrMnFeCoNiナノポーラス金属について、FIBによりTEM試料作製を行った。加速電圧30 kVで厚み2 µmの薄片を切り出してTEMグリッドに固定後、徐々に5 kVまで電圧を落としながら薄片化を行った。</t>
  </si>
  <si>
    <t>ポーラス部分を充填しているBiのエッチングレートはナノポーラス金属部分に比べて早いため、Biの一部に穴が開いたものの、元素分析用の穴のない領域と高分解能観察用のより薄い領域に分けて、いずれの領域も薄片の厚さ 150 nm以下のTEM試料を作製することができた。</t>
  </si>
  <si>
    <t>5468</t>
  </si>
  <si>
    <t>DWWFLvT3dACxD2Qn</t>
  </si>
  <si>
    <t>23TU0116</t>
  </si>
  <si>
    <t>透過型電子顕微鏡によるムライトファイバーの観察</t>
  </si>
  <si>
    <t>無機系材料・物質群, 石英・ガラス系材料, ケイ酸ガラス群, ムライト,集束イオンビーム/ Focused ion beam</t>
  </si>
  <si>
    <t>東海林 優哉</t>
  </si>
  <si>
    <t>東北大学大学院 工学部工学研究科</t>
  </si>
  <si>
    <t>Al2O3-SiO2擬二元系状態図は複数報告されているが、ムライト相領域は曖昧であり、ムライトが主に使用される1500℃以下における情報は記されていない。また、一般的にムライトファ イバーにはAl2O3の重量比72wt%のムライト単相のものが使用されているが、ムライトとAl2O3２相のものと比較することは今後の材料設計をしていく上で役立つ情報が得られると考えられる。そこで本研究では工業的に製造された組成の異なるムライトファイバーを種々の温度で熱処理をし、その結晶粒成長を観察することでムライトの組成と微細組織の関係についての 知見を得ることを目的とした。</t>
  </si>
  <si>
    <t>樹脂埋めをしたムライトファイバーをFIB加工装置(Quanta 3D)で薄片化し、TEM観察用試料を作製した。</t>
  </si>
  <si>
    <t>Fig.1(a)、(b)に1600℃、24時間で熱処理したアルミナ比75wt.%のムライトファイバーのFIB加工画像を示す。(a)は粗加工終了時、(b)は仕上げ加工終了時である。薄片中央の円はムライトファイバーの断面である。粗加工終了時には白っぽい灰色であるが、仕上げ加工終了時には暗い灰色であった。Fig.2に透過型電子顕微鏡で観察したムライトファイバーを示す。非常に粗大なムライト結晶粒により構成されていることがわかった。また、制限視野回折像からはムライトの回折パターンと、アルミナの回折パターンが得られた。</t>
  </si>
  <si>
    <t>・東北大学マテリアル開発系ナノメゾ解析室</t>
  </si>
  <si>
    <t>5465</t>
  </si>
  <si>
    <t>69r0770MWH6L2YNT</t>
  </si>
  <si>
    <t>23TU0120</t>
  </si>
  <si>
    <t>ZMWセルの開発</t>
  </si>
  <si>
    <t>ナノインプリント,成形/ Molding,リソグラフィ/ Lithography</t>
  </si>
  <si>
    <t>佐野 豊</t>
  </si>
  <si>
    <t>松本行示,中尾正史</t>
  </si>
  <si>
    <t>['TU-263：UVインプリント装置']</t>
  </si>
  <si>
    <t>本利用の目的は、透明ガラス基板上の金属薄膜に、直径100nm前後の開口部を設けた「ZMWセル（Zero-Mode Waveguide cell）」を製作することである（Fig. 1）。具体的には、蛍光分子でラベル化したタンパクあるいはRNAの溶液をこのセルに入れ、共焦点顕微鏡を用いて、蛍光の相関関数を求めることにより、一分子レベルでの生体高分子のダイナミクスを、従来法に比べて非常に高速・高精度で得ることが可能となる。</t>
  </si>
  <si>
    <t>UVナノインプリント装置で、レジストパターンの作製を行った。</t>
  </si>
  <si>
    <t>予備実験の段階ではあるが、UVナノインプリント法とリフトオフ法を組合わせることで、ZMWセルの製作が可能でるとの見通しが立った。今後は、メタル成膜前の残渣アッシング条件と、リフトオフ条件、両者のプロセスを最適化する予定である。</t>
  </si>
  <si>
    <t>5469</t>
  </si>
  <si>
    <t>YHd7F9OmgT1GeyOv</t>
  </si>
  <si>
    <t>23TU0118</t>
  </si>
  <si>
    <t>ナノグラニュラー磁気光学薄膜の解析</t>
  </si>
  <si>
    <t>ナノグラニュラー薄膜, 磁気光学効果, ナノ構造,光導波路/ Optical waveguide,電子顕微鏡/ Electronic microscope,イオンミリング/ Ion milling,ナノ粒子/ Nanoparticles</t>
  </si>
  <si>
    <t>池田 賢司</t>
  </si>
  <si>
    <t>公益財団法人電磁材料研究所 新機能材料創生部門</t>
  </si>
  <si>
    <t>['TU-504：超高分解能透過電子顕微鏡', 'TU-510：イオンミリング装置']</t>
  </si>
  <si>
    <t>ナノグラニュラー磁性薄膜は、絶縁体等のマトリックス中に磁性金属ナノ粒子を分散させた構造を有しており、多様な物性を示すことで知られている。我々のグループは、フッ化物系ナノグラニュラー膜が光透過性を示し、大きいファラデー効果を示すことを見出した。ナノグラニュラー薄膜における大きな磁気光学効果は、マトリックス界面近傍の磁性原子の磁気モーメントがエンハンスされることに起因すると考えられる。ナノグラニュラー構造は、ナノ磁性粒子に起因する磁気光学効果を示すため、光透過率を高めることが可能となれば、品質係数の改善を通じて光デバイスへの応用が大いに期待される。本研究では、高い光透過率を有する薄膜の作製を目的として、ナノグラニュラー薄膜とBaFを積層した薄膜を解析した。</t>
  </si>
  <si>
    <t>積層ナノグラニュラー薄膜の成膜は、BaF2焼結ターゲットとCoターゲットを用い、Arガス雰囲気においてシャッター制御することにより各層の厚みの異なる試料を作製した。成膜は400℃の加熱雰囲気で行い、膜厚約300 nmの薄膜を作製した。構造解析は、イオンミリングにより作製した試料をTEM観察することにより、薄膜の断面構造を解析し、EDSのマッピング測定を行うことで、積層構造の同定を行った。</t>
  </si>
  <si>
    <t>CoとBaFから形成された積層ナノグラニュラー薄膜は、as depo.の状態ではアモルファスCoと結晶層BaF2から形成されたナノグラニュラー層と結晶層BaF2が積層された構造を有しており、各層の厚みはスパッタ成膜時に想定した値とほぼ等しい値であることが確認された。熱処理を行うと、ナノグラニュラー層中にCo粒子が存在しており、マトリックスのBaF2の結晶性が高くなっていることが確認された。この薄膜は、熱処理を行うことによりで磁化が増加し、磁気光学応答を示すようになるが、これはCo粒子の粒成長などの微細構造変化に起因していることが明らかとなった。</t>
  </si>
  <si>
    <t>['池田 賢司，小林 伸聖，荒井 賢一, "Co-BaF/BaF積層ナノグラニュラー薄膜の磁気光学効果", 日本磁気学会第47回講演会、2023年9月29日']</t>
  </si>
  <si>
    <t>5467</t>
  </si>
  <si>
    <t>6qPg82vU7UhIkYhu</t>
  </si>
  <si>
    <t>23TU0115</t>
  </si>
  <si>
    <t>キヤノン FPA-3030i5+デモ評価</t>
  </si>
  <si>
    <t>光露光（ステッパ）/ Optical exposure (stepper),リソグラフィ/ Lithography</t>
  </si>
  <si>
    <t>岩永 麗樹</t>
  </si>
  <si>
    <t>太陽誘電モバイルテクノロジー株式会社</t>
  </si>
  <si>
    <t>阿佐　真一</t>
  </si>
  <si>
    <t>　弊社で使用している露光装置をキヤノン社の露光装置（FPA）へ置き換えが可能か確認するため、露光デモを実施した。実施項目は、①露光量とレジスト線幅の依存性調査、②フォーカスオフセットとレジスト線幅の依存性調査、③電極パターン露光評価、④周波数分布確認の計4項目となる。ウェハに関しては、サイズは4インチで、材質はSi又はLiTaO3のものを使用した。</t>
  </si>
  <si>
    <t>①露光量とレジスト線幅の依存性確認　FPAについて、露光量を変動させた際、レジスト線幅寸法がどのように変動するのか調査した。フォーカスオフセット値を＋0.2 µmに設定し、Siウェハ（Al成膜）を用いて調査した。②フォーカスオフセットとレジスト線幅の依存性調査　FPAについて、フォーカスオフセットを変動させた際、レジスト線幅寸法がどのように変動するのか調査した。露光量を1000 J/m2に設定し、Siウェハ（Al成膜）を用いて調査した。③電極パターン露光評価　FPAで電極パターンの露光を実施し、ウェハ面内のレジスト線幅分布とパターン形状を確認した。露光量を1050 J/m2、フォーカスオフセット値を+0.2 µmに設定し、LiTaO3ウェハ（Al成膜）を用いて評価した。④周波数分布確認　項目③にて電極パターンを形成したものについて、以降弊社量産フローへ流し、デバイスの電気的特性にてウェハ面内の周波数分布を確認した。</t>
  </si>
  <si>
    <t>①露光量とレジスト線幅の依存性確認　結果をFig. 1に示す。②フォーカスオフセットとレジスト線幅の依存性調査　結果をFig. 2に示す。③電極パターン露光評価　レジスト線幅を測定した箇所をFig. 3に示す。線幅を測定し面内σを比較した結果、現行装置よりFPAの方が約20%低い値となった。また、レジスト形状の外観検査結果をTable 1に示す。比較した結果、同等の形状であることを確認した。④周波数分布確認　弊社プローブ試験機にてウェハ面内のデバイスの電気的特性を計測し、周波数分布を確認した。計測した結果をTable 2に示す。FPAで電極パターンを露光したウェハについて、3か所で特異的に異常が発生した。発生した要因は、FPAの露光ステージ上のリフトピン箇所に穴が開いており、その部分でフォーカスずれが発生したためと考えられる。そのため、露光ステージをウェハに適したものに変更することで対策できる。また、異常発生した箇所を除き、周波数の面内σを比較した。比較した結果、現行装置と同等であることを確認した。</t>
  </si>
  <si>
    <t>　本実験の遂行にあたり、東北大学マイクロシステム融合研究開発センター　森山雅昭准教授をはじめとした関係者の皆様には、FPA露光装置のオペレーションやレシピ作成等に快くご指導、ご助言頂きました。厚く御礼申し上げます。</t>
  </si>
  <si>
    <t>5464</t>
  </si>
  <si>
    <t>iChY62ZMn6g1ccJx</t>
  </si>
  <si>
    <t>23TU0122</t>
  </si>
  <si>
    <t>発光ダイオード用フォトマスクの作製</t>
  </si>
  <si>
    <t>電極材料/ Electrode material,ワイドギャップ半導体/ Wide gap semiconductor,CVD,リソグラフィ/ Lithography,膜加工・エッチング/ Film processing/etching,光リソグラフィ/ Photolithgraphy</t>
  </si>
  <si>
    <t>岡田 成仁</t>
  </si>
  <si>
    <t>森山　雅昭,庄子　征希</t>
  </si>
  <si>
    <t>['TU-002：有機ドラフトチャンバー', 'TU-058：マスクレスアライナ']</t>
  </si>
  <si>
    <t>ノートパソコンやスマートフォンの液晶ディスプレイはバックライト光源から発せられた光がカラーフィルタを通過することでカラー映像を表示している。その構造上、バックライトの光を偏光させる、カラーフィルタを通過させる際の損失によって、取り出せるエネルギーは全体の数%となってしまう。そこで従来の発光ダイオード（LED）に比べ、1/100～1/1000に小型化することが可能なμ-LEDを用い、LED単体で各画素を構成し光らせ映像を映し出すことが出来ればエネルギー損失を大きく減らすことが可能となる。またμ-LEDのドットサイズが小さくなる程、映像の滑らかさの向上が期待できる。本研究では一辺が300μmから10μmまでの様々なドットサイズのμ-LEDを作製のためのフォトリソグラフィーマスクを作製し、最終的にμ-LEDを作製し、その発光特性に関する評価を行う。 p-GaN/多重量子井戸(MQW)/n-GaN構造に対しLEDプロセスを行った。はじめに、レジストを塗布し誘導性結合プラズマ反応性イオンエッチングを用いてレジストが塗布されていない部分のp-GaNと発光層のドライエッチングを行いn-GaNを露出させた。このとき、一辺が300μmから10μmまで様々な総面積が同じとなるようにメサ構造が作製させ、発光総面積すべて90000μm2とした。続いて、p-GaN上部が露出するように、またn-GaNとp-GaNが短絡しないように絶縁膜であるSiO2をプラズマ化学気相成長法で成膜させた。さらに、p電極であるITOを電子ビーム蒸着（EB）装置で成膜した。最終的に、p/nのパッド電極としてCr/AuをEB装置にて成膜した。すべてのメササイズのLEDのに対して設計通りにLEDが作製できており、μ-LEDプロセス技術を確立することができた。今回、フォトリソグラフィーマスクは、東北大学試作コインランドリで技術代行にて作製した。</t>
  </si>
  <si>
    <t>p-GaN/多重量子井戸(MQW)/n-GaN構造に対しLEDプロセスを行った。はじめに、レジストを塗布し誘導性結合プラズマ反応性イオンエッチングを用いてレジストが塗布されていない部分のp-GaNと発光層のドライエッチングを行いn-GaNを露出させた。このとき、一辺が300μmから10μmまで様々な総面積が同じとなるようにメサ構造が作製させ、発光総面積すべて90000μm2とした。続いて、p-GaN上部が露出するように、またn-GaNとp-GaNが短絡しないように絶縁膜であるSiO2をプラズマ化学気相成長法で成膜させた。さらに、p電極であるITOを電子ビーム蒸着（EB）装置で成膜した。最終的に、p/nのパッド電極としてCr/AuをEB装置にて成膜した。</t>
  </si>
  <si>
    <t>作製されたLEDはノマルスキー顕微鏡によって評価した。ドットサイズの一辺の長さの設計値は75μmであった場合、実際は76.1 μm となった。つまり発光総面積92659μm2となった。発光総面積の設計値とのずれは、ドットサイズの微細化が進むほど大きくなる傾向がみられた。すべてのメササイズのLEDのに対して設計通りにLEDが作製できており、μ-LEDプロセス技術を確立することができた。今後は実際にμ-LEDを動作させ、その発光特性に関する評価を行う予定である。</t>
  </si>
  <si>
    <t>5471</t>
  </si>
  <si>
    <t>YtcQhUvqv90LSC9U</t>
  </si>
  <si>
    <t>23TU0126</t>
  </si>
  <si>
    <t>圧電構造体開発</t>
  </si>
  <si>
    <t>アクチュエーター/ Actuator,MEMS/NEMSデバイス/ MEMS/NEMS device,センサ/ Sensor,CVD</t>
  </si>
  <si>
    <t>菊田　敏行</t>
  </si>
  <si>
    <t>MEMSアクチュエーター開発で、メンブレン構造となるため350℃成膜で応力制御のSiN成膜が必要となった。住友精密 PECVD装置を使用して、成膜温度350℃、狙い応力+100 Mpaの条件出しを行った。</t>
  </si>
  <si>
    <t>表1の通り、SiN成膜レシピのSwitching mode HF: 13.56MHz/ LF: 380kHzの時間を変更し、応力確認を行った。</t>
  </si>
  <si>
    <t>表1の通り、条件①の「チャンバー圧力：130Pa、上部電極温度：250℃、下部電極温度：350℃、ガス流量［SiH4：5sccm・NH3：5sccm・N2：2000sccm］、上部HF30W・上部電極LF30W、Switching mode/ 13.56 MHz：5 sec、380 kHz：4sec」の条件で処理をすることにより、＋119Mpaの応力成膜が可能となった。</t>
  </si>
  <si>
    <t>5475</t>
  </si>
  <si>
    <t>TH2m8rMqUMiJ60R0</t>
  </si>
  <si>
    <t>23TU0125</t>
  </si>
  <si>
    <t>表面増強ラマン散乱を利用した超高感度バイオケミカルセンサーチップの開発</t>
  </si>
  <si>
    <t>表面増強ラマン散乱,局在表面プラズモン共鳴,バイオセンサ/ Biosensor,スパッタリング/ Sputtering,フォトニクス/ Photonics</t>
  </si>
  <si>
    <t>表面増強ラマン散乱（SERS）は、金属粒子表面に吸着した分子のラマン散乱強度が局在表面プラズモン共鳴によって1011倍以上にも増強する現象で、単一分子を高感度かつ迅速に検出できる技術として近年注目されている。そこで、我々は感染症やガンなどの診断や食品検査を簡便に検査することができるバイオケミカルセンサーチップを作製することを目的として表面増強ラマン散乱基板の作製を行った。</t>
  </si>
  <si>
    <t>自動搬送芝浦スパッタ装置を用いて、Siメンブレン上に膜厚20nmのAg薄膜を室温で堆積し、Ar中でアニールすることによりAgナノドットを形成した。</t>
  </si>
  <si>
    <t>Fig. 1にSiメンブレン上に形成したAgナノドットのSEM写真を示す。Fig. 1(a)はSiO2膜上に形成した試料の結果である。直径約100nmのナノドットが形成されていた。Fig. 1(b)はSi3N4膜上に形成した試料の結果である。ナノドットが形成されず、アイランド状になった。</t>
  </si>
  <si>
    <t>5474</t>
  </si>
  <si>
    <t>43VWl5eYd8YE9pGu</t>
  </si>
  <si>
    <t>23TU0127</t>
  </si>
  <si>
    <t>超伝導線材における人工ピンの形状・分布と通電特性の関係解明</t>
  </si>
  <si>
    <t>超伝導線材,電子顕微鏡/ Electronic microscope</t>
  </si>
  <si>
    <t>東北大学 金属材料研究所（強磁場超伝導材料研究センター）</t>
  </si>
  <si>
    <t>淡路智,羅珺怡</t>
  </si>
  <si>
    <t>電気抵抗ゼロで送電できる超伝導線材は、省エネルギー社会の実現に向けた重要技術の一つである。超伝導状態で通電可能な最大電流値（臨界電流）は、人工ピンと呼ばれる添加物によって大きく左右され、特に磁場中における臨界電流の角度依存性は人工ピンの形状が強く影響される。本研究では、希土類系銅酸化物線材（REBCO線材）を対象として、c軸方向に成長した柱状ピン添加層とランダム分布した球状ピン添加層の二層構造を成すことで、臨界電流の角度依存性の平坦化を試みた。</t>
  </si>
  <si>
    <t>前述の柱状ピン層/球状ピン層の二層構造を形成したREBCO線材に加え、柱状ピン層、球状ピン層のみから成るREBCO線材を共同研究先から提供してもらった。これらの試料に対し、強磁場超伝導材料研究センターにおける定常強磁場マグネットを用いた臨界電流測定と、分析電顕室の透過電子顕微鏡を用いた微細構造観察を行なった。</t>
  </si>
  <si>
    <t>臨界電流の角度依存性として、柱状ピン単一層試料ではc軸方向で極大、ab面方向で極少を示し、球状ピン単一層試料ではc軸方向で極少、ab面方向で極大となった。これらは柱状ピンや球状ピンが添加されたREBCO線材でみられる典型的な挙動である。一方、柱状ピン層/球状ピン層の二層構造を持つ試料ではc軸方向とab面方向にそれぞれ極大が現れ、各層による臨界電流値の平均値が得られたと考えられる。また、当初の目論見通り、臨界電流の角度依存性は、各単一層試料に比べて平坦化された。他方、これら試料に対する電子顕微鏡観察像には、柱状ピンや球状ピンと断定できる明確な構造が確認できなかった。当初想定した形状よりも微細なものになっている可能性もあり、今後より詳細な観測が必要である。</t>
  </si>
  <si>
    <t>分析電顕室の伊藤俊氏に透過電子顕微鏡による観察で全面的にご協力頂きました。</t>
  </si>
  <si>
    <t>['Hoa Thi Dao, Marcel Meško, Ivan Veshchunov, Marat Gaifullin, Vladimir Vyatkin, Miyuki Nakamura, Tatsunori Okada, Satoshi Awaji, Akira Ibi, Teruo Izumi, Shinya Hasuo, Valery Petrykin and Sergey Lee, EUCAS2023, 2023年9月3日-7日, ジェノバ, 2-MO-RM-02S']</t>
  </si>
  <si>
    <t>5476</t>
  </si>
  <si>
    <t>bUQxR2Km5sjcHY19</t>
  </si>
  <si>
    <t>23TU0128</t>
  </si>
  <si>
    <t>導電性繊維</t>
  </si>
  <si>
    <t>導電性高分子, 繊維,集束イオンビーム/ Focused ion beam</t>
  </si>
  <si>
    <t>岡野 秀生</t>
  </si>
  <si>
    <t>エーアイシルク株式会社 　</t>
  </si>
  <si>
    <t>及川飛鳥</t>
  </si>
  <si>
    <t>弊社では布に導電性高分子を塗布・加工して作る導電性繊維の研究を行っている。この導電性繊維は導通が良く、柔軟性に優れているので心電の測定機器などのセンサーとしての利用が可能である。この導電性繊維の性能は付着する導電性高分子の形状・密度などの影響を受けると考えられる。そこで今回の実験では各種条件で作製した導電性繊維の表面状態をFIB-SEM(Versa3D)で観察し、導通と表面状態にどのような相関があるのかを調査した。</t>
  </si>
  <si>
    <t>導電性高分子を形成する試薬（加工剤）にはいくつかの種類が存在し、種類ごとに表面状態が変化するのかを調査した。特にFIB-SEMで観察されるであろう導電性高分子の膜がどのような状態で繊維に付着しているのかを加工剤ごとに調査した。サンプル作製①基材となる布を準備②加工剤となる試薬を準備（加工剤A〜Eと呼称）③布に加工剤を塗布・加工④完成したサンプルをFIB-SEMで表面観察した。</t>
  </si>
  <si>
    <t>今回の実験で使用する加工剤によって繊維に付着する導電性高分子の形状が大きく異なることが判明した。加工剤AやDなどのバインダーが類似している加工剤は同じような表面状態であり、リファレンス（加工剤なし）との違いはあまり見られない。一方で加工剤BやCは繊維表面に導電性高分子がベッタリと塗り付けられた様な状態であり、基材である繊維を覆っている様に見える。加工剤の種類と成分によりその繊維状態が大きく変化することがわかったが、性能に関してはほとんど差が生じていない。特に導電性素材の良し悪しを評価するシート抵抗は全ての加工剤で差があまり見られない。洗濯や対摩耗試験などの耐久性試験に影響が見られる可能性があるので、今後はその実験も検討したい。</t>
  </si>
  <si>
    <t>5477</t>
  </si>
  <si>
    <t>a3I3XO8TLgJBoTkV</t>
  </si>
  <si>
    <t>23TU0132</t>
  </si>
  <si>
    <t>ＢiＴeＳb電析膜中のイオウ定量分析</t>
  </si>
  <si>
    <t>熱電材料, 電析膜, 平坦化膜,センサ/ Sensor</t>
  </si>
  <si>
    <t>早稲田大学 ナノ・ライフ創新研究機構</t>
  </si>
  <si>
    <t>['TU-609：有機ハロゲン・硫黄分析装置']</t>
  </si>
  <si>
    <t>熱電変換素子は熱から電気変換が可能であることから様々な分野での応用が期待される。本検討は物質の温度差からの起電力によるゼーベック効果を用いたマイクロ素子形成に関する。微小センサやモバイル医療機器などへの応用が期待される。マイクロ素子作製はUVリソグラフィーを用い、パターンを形成し、電析法を用いて開孔部へｐ型とｎ型の膜形成を行い、素子化形成となる。埋め込んだ膜の平坦性が悪い場合、高い接触抵抗となり、損失につながる。課題はｐ型の膜の表面粗さを低減することである。</t>
  </si>
  <si>
    <t>硝酸Bi、酸化アンチモン、酸化テルル、酒石酸、硝酸の電析浴を用いた。膜形成は電気化学測定装置（HZ-7000）によりパルス電析法により行った。図1に電析法の概念図を示す。作製したマイクロパターンのSEM像を図２に示す。円内にp型及びｎ型電析膜が交互に形成される。</t>
  </si>
  <si>
    <t>図3に有機ハロゲン・硫黄分析装置（Yanaco YHS-11）TU-609を用いて分析頂いた結果を示す。イオウを含む添加剤量に対する電析膜中のイオウの含有割合を示す。微量な添加量に対してもイオウの含有量が把握できることを確認できた。この結果や実際に埋め込みを行った膜の平坦性について検討を進めていく予定である。</t>
  </si>
  <si>
    <t>（参考文献）10.1016/j.electacta.2014.12.019</t>
  </si>
  <si>
    <t>5481</t>
  </si>
  <si>
    <t>Z2JLJ4of8f2Pyu1D</t>
  </si>
  <si>
    <t>23TU0130</t>
  </si>
  <si>
    <t>鉄酸化物被膜表面解析</t>
  </si>
  <si>
    <t>表面物性,電子顕微鏡/ Electronic microscope</t>
  </si>
  <si>
    <t>渡邉 有希</t>
  </si>
  <si>
    <t>東北大学 大学院 環境科学研究科</t>
  </si>
  <si>
    <t>無機酸化膜被覆プロセスにおける基材金属粒子表面の酸化状態が膜形態へ与える影響について検討中である。より詳細な検討を行う為には、バルク分析ではなく、基材金属粒子－無機酸化膜の界面にフォーカスした分析が必要不可欠となる。界面における結晶面の観察および元素分布を確認した。</t>
  </si>
  <si>
    <t>対象粒子を樹脂へ包埋処理、切出成型後、クロスセクションポリッシャーを用いて研磨し、集束イオンビームを用いて薄片化した。透過電子顕微（JEM-ARM200F）を用いて基材金属粒子－無機酸化膜界面近傍における酸化状態、結晶性、組成分析を行った。</t>
  </si>
  <si>
    <t>断面TEM観察により、無機酸化被膜部分に縞構造が確認されたことから、結晶性のある無機酸化被膜が基材金属粒子上に形成されていることがわかった。加えて、基材金属粒子の電子回折像から、高結晶性膜形成基点における結晶面判定を行った。これらの結果より、酸化状態制御による高結晶性無機酸化膜の形成機構についての知見を得た。</t>
  </si>
  <si>
    <t>['渡邉有希, 岸本章, 河田真伸, 伊藤俊, 横山俊, 高橋英志, “CBD法における基材表面酸化層制御による平板状チタニア膜形成” 資源・素材学会学術講演会（愛媛）, 令和５年9月13日', 'Yuki Watanabe, Akira Kishimoto, Takahiro Ito, Masanobu Kawata, Shun Ito, Shun Yokoyama, Hideyuki Takahashi, “Morphological control of functional TiO2 films on magnetic nanoparticle’s surface by utilizing the boric acid-containing solutions” 244th Electrochemical Society Meeting（Sweden）, Oct, 10, 2023', 'Yuki Watanabe, Shun Yokoyama, Akira Kishimoto, Takahiro Ito, Masanobu Kawata, Shun Ito, Kenichi Motomiya, and Hideyuki Takahashi, “Ti compound coating of carbonyl iron particles with controlled surface conditions using a peroxotitanium acid solution for stable magnetic particles” Colloids and Surface A : Physicochemical and Engineering Aspects, in press']</t>
  </si>
  <si>
    <t>5479</t>
  </si>
  <si>
    <t>NdsqU6h8O1d06RNF</t>
  </si>
  <si>
    <t>23TU0133</t>
  </si>
  <si>
    <t>前工程及び後工程のプロセス実習</t>
  </si>
  <si>
    <t>IoTデバイス,蒸着・成膜/ Vapor deposition/film formation,ALD,CVD,PVD,スパッタリング/ Sputtering,リソグラフィ/ Lithography,光リソグラフィ/ Photolithgraphy,電子線リソグラフィ/ EB lithography,膜加工・エッチング/ Film processing/etching,ダイシング/ Dicing,MEMS/NEMSデバイス/ MEMS/NEMS device</t>
  </si>
  <si>
    <t>['TU-001：エッチングチャンバー', 'TU-056：両面アライナ', 'TU-060：現像ドラフト', 'TU-201：DeepRIE装置#1', 'TU-310：レーザ／白色共焦点顕微鏡']</t>
  </si>
  <si>
    <t>　高専生及び大学生を対象に、半導体への理解醸成のため、半導体製造プロセス（前工程）やセンサを用いたモジュール製作の実習を行った。</t>
  </si>
  <si>
    <t>【利用した主な装置】　エッチングチャンバー、スピン乾燥機、スピンコータ、ホットプレート、クリーンオーブン、両面アライナ、現像ドラフト、DeepRIE装置、プラズマクリーナー、金属顕微鏡、デジタル顕微鏡、レーザ/白色共焦点顕微鏡【実験方法】　ピエゾ抵抗型のMEMSフォースセンサの一部プロセスとワイヤボンディングやPCB基板への実装を行う。その後、センサの動作テスト等を体験する。◆ 実験内容は図1の通りである。◆ 実験スケジュールは1回の実習につき2日間で、計４回実施した。各日の実習内容は表1の通りである。　１回目：令和５年８月29日～30日　２回目：令和５年９月５日～６日　３回目：令和５年12月２日～３日　４回目：令和６年２月17日～18日</t>
  </si>
  <si>
    <t>　東北半導体・エレクトロニクスデザイン研究会の人材育成・確保ワーキンググループにおける、人材育成プログラム試行の一環として、学生向け実習を、高専生及び大学生を対象に、半導体製造プロセスの原理を体感しながら理解してもらうため、手作業を中心とした半導体製造プロセス及びIoTモジュール製作の実習を行い、受講者（88名）から満足度・理解度ともに高い評価をいただいた。　受講者から、「前工程や後工程の実習ができ、半導体の工程の理解がより深まった」、「想像していたよりも工程が複雑でより一層知りたいと感じた」、「今回実習に参加したことで半導体素子を作る基本行程を理解でき、その細密加工の精度を実感できた」など、シリコンウエハの加工から基板実装までを実際に体験することで、半導体への理解や知識が深まるとともに興味が更に湧いたなど、副次的な効果も得られた結果となった。</t>
  </si>
  <si>
    <t>5482</t>
  </si>
  <si>
    <t>8G6XO0WLBOPa76Oa</t>
  </si>
  <si>
    <t>23TU0135</t>
  </si>
  <si>
    <t>3次元IC製造プロセス, Through hole silicon via, 3次元システムオンチップ,集束イオンビーム/ Focused ion beam</t>
  </si>
  <si>
    <t>東北マイクロテック株式会社 名取事業所</t>
  </si>
  <si>
    <t>3D ICのプロセス開発に辺りThrough-silicon via（TSV）を作成し、その出来栄え評価を行うために、集束イオンビーム加工装置でTSVの断面加工を行った。</t>
  </si>
  <si>
    <t>様々なプロセスのTSVを試作し、断面評価を行いTSV作成プロセスの検討を行った。</t>
  </si>
  <si>
    <t>集束イオンビーム加工装置（Versa3D）を用いてTSVの断面加工を行い加工断面をSEM/EDXで詳細な元素分析評価を行う事により、様々なプロセス条件で作成したTSVの出来栄え評価を行うことが出来、TSV作成プロセス条件の改善を行う事が出来た。</t>
  </si>
  <si>
    <t>5484</t>
  </si>
  <si>
    <t>25Jf7N4t6Rh4z3eH</t>
  </si>
  <si>
    <t>23TU0134</t>
  </si>
  <si>
    <t>スパッタリング/ Sputtering,リソグラフィ/ Lithography,光リソグラフィ/ Photolithgraphy,膜加工・エッチング/ Film processing/etching,フォトニクスデバイス/ Nanophotonics device,光デバイス/ Optical Device,メタマテリアル/ Metamaterial</t>
  </si>
  <si>
    <t>川嶋 貴之</t>
  </si>
  <si>
    <t>森山 雅昭,庄子 征希,邉見 政浩</t>
  </si>
  <si>
    <t>['TU-001：エッチングチャンバー', 'TU-058：マスクレスアライナ', 'TU-160：自動搬送 芝浦スパッタ装置（加熱型）', 'TU-203：DeepRIE装置#3', 'TU-211：プラズマクリーナー']</t>
  </si>
  <si>
    <t>前年度の条件出しの結果を元に、レーザー描画装置を用いてパターニングを行った。次に、そのレジストパターンを用いてエッチングの条件出しを行った。</t>
  </si>
  <si>
    <t>Fig. 1に、エッチング後の最終的な光学多層膜の顕微鏡写真を示す。周期20 µmで市松模様のように2種類の光学多層膜が作成できた。この寸法はイメージセンサのサイズに合わせてあり、想定通りの構造ができていると考えられる。レジストのパターニングプロセス、エッチングプロセスも問題なく進んでおり、2種類の光学多層膜は想定通りの性能を示した。今後は素子としての性能評価を進めていく予定である。</t>
  </si>
  <si>
    <t>参考文献等はありません。</t>
  </si>
  <si>
    <t>5483</t>
  </si>
  <si>
    <t>2Bj956s7jzeHMpKB</t>
  </si>
  <si>
    <t>23TU0137</t>
  </si>
  <si>
    <t>高度なデバイス機能を発現可能とするマテリアル</t>
  </si>
  <si>
    <t>コーティング, GaN, コールドスプレー法, 酸化皮膜,電子顕微鏡/ Electronic microscope,集束イオンビーム/ Focused ion beam</t>
  </si>
  <si>
    <t>小川 和洋</t>
  </si>
  <si>
    <t>東北大学 工学研究科</t>
  </si>
  <si>
    <t>伊藤俊,兒玉裕美子</t>
  </si>
  <si>
    <t>['TU-516：分析電子顕微鏡', 'TU-508：集束イオンビーム加工装置']</t>
  </si>
  <si>
    <t>コールドスプレー法と呼ばれる固相成膜技術を用い、ステンレス(SUS304)基材上へのGaNの成膜を行った。GaNは一次粒径が数nmで、二次粒径が数十µmの異形粒子を用いた。成膜条件を制御することにより、GaNを溶融させることなく、成膜させることに成功した。溶融せずにGaNがSUS基材上あるいはGaN粒子上へ成膜可能となったメカニズムを評価するため、高解像度TEMを用いた観察を実施した。</t>
  </si>
  <si>
    <t>圧縮空気および窒素ガスを用い、コールドスプレー法で2種類のGaNコーティングを作製した。これらに対し、集束イオンビームを用いてTEMサンプルを作製後、高分解能TEMにより粒子間および粒子/基材界面の接合状態を観察した。</t>
  </si>
  <si>
    <t>観察の結果、圧縮空気を用いた成膜の粒子間および粒子/基材界面には、極めて薄いGaO3の被膜が存在しており、この酸化物の形成がボンド的な役割をし、成膜が可能になったものと考えられる。一方、窒素ガスを用いた成膜では、成膜性が圧縮空気よりも悪く、付着していない箇所がほとんどであり、付着した粒子間をTEMで観察しても酸化物の形成は認められなかった。窒化物系セラミックス成膜の場合、薄い酸化物の形成が重要であることが示唆された。</t>
  </si>
  <si>
    <t>・参考文献　ShaoyunZhou, Chrystelle A. Bernard, Kesavan Ravi, Hiroki Saito,Yuji Ichikawa, KazuhiroOgawa, Shu Yin, Development and Characterization of Photocatalytic GaN Coatingsby Cold Spray Process, Journal of Thermal Spray Technology, 2021, Vol. 30, pp.1294–1309. https://doi.org/10.1007/s11666-021-01207-w・受賞　齋藤宏輝，ShaoyunZHO, Chrystelle BERNARD, 市川裕士，小川和洋，2023年度日本ファインセラミックス協会森村豊明会奨励賞，令和6年5月受賞内定</t>
  </si>
  <si>
    <t>['S.Y. Zhou, A. Elsenberg, C.J. Huang, A. List,F. Gaertner, M. Kobashi, K. Ogawa, T. Klassen, “Kinetic Spray Method for the Deposition of Gallium Nitride Coatings on Metal Substrates”, 35th Conference on Surface Modification Technologies (SMT35), September 18th, 2023, Hamburg, Germany.']</t>
  </si>
  <si>
    <t>5486</t>
  </si>
  <si>
    <t>sJp9HzF4Q3371vHL</t>
  </si>
  <si>
    <t>23TU0136</t>
  </si>
  <si>
    <t>Surface modification by severe plastic deformation of high entropy alloys and metallic glasses</t>
  </si>
  <si>
    <t>high entropy alloys, metallic glasses,電子顕微鏡/ Electronic microscope,集束イオンビーム/ Focused ion beam</t>
  </si>
  <si>
    <t>Louzguine Dmitri</t>
  </si>
  <si>
    <t xml:space="preserve">Tohoku University,  WPI Advanced Institute for Materials Research, </t>
  </si>
  <si>
    <t>['TU-517：透過電子顕微鏡', 'TU-508：集束イオンビーム加工装置']</t>
  </si>
  <si>
    <t>Highentropy alloys or alloys without the base component constitute a promisingmaterials group for future society, where the energy and environmental problemsare recognized as serious factors for the sustainable world.  In this study, we examined severely deformedmicrostructures of these alloys by using transmission electron microscopy.</t>
  </si>
  <si>
    <t>Highentropy alloys were prepared by casting, following annealing, quenching anddeformation (hot and cold one). In order to observe possible structural detailsat the atomic level, we employed an ion polishing technique for thin specimenpreparation for transmission electron microscopy (TEM) observation.</t>
  </si>
  <si>
    <t>Fig. 1shows a bright field image of the specimen, where microstructure indicatedcomplex details within the severely deformed specimen. Fig. 2 shows a darkfield image, showing that orientation of the grain are nearly uniform but thecomplex contrasts, arising from dynamical effects, suggests there existcrystallographic local variations. These studies revealed the observationsusing TEM are very useful for understanding local structure of these materials.</t>
  </si>
  <si>
    <t>5485</t>
  </si>
  <si>
    <t>tFTpFvx9NVQ13okM</t>
  </si>
  <si>
    <t>23TU0138</t>
  </si>
  <si>
    <t>液体遮水剤(水ガラス)のメタンハイドレート貯留層への適用性検討</t>
  </si>
  <si>
    <t>メタンハイドレート,遮水バリア,未利用資源の有効利用技術/ Technologies for effective utilization of unused resources,光リソグラフィ/ Photolithgraphy</t>
  </si>
  <si>
    <t>伊藤 高敏</t>
  </si>
  <si>
    <t>東北大学流体科学研究所</t>
  </si>
  <si>
    <t>伊藤　高敏</t>
  </si>
  <si>
    <t>古林　庸⼦</t>
  </si>
  <si>
    <t>['TU-001：エッチングチャンバー', 'TU-002：有機ドラフトチャンバー', 'TU-005：4スピン乾燥機', 'TU-051：ミカサ スピンコータ', 'TU-052：アクテス スピンコータ#1']</t>
  </si>
  <si>
    <t>海底地層に胚胎するメタンハイドレート層からの減圧法によるガス生産に伴う、帯水層からの漏水対策として、水ガラス－CO2反応を利用して地層内に遮水バリアを形成する方法（水ガラス遮水法）の開発を行っている。この方法では、掘削坑井から別々に注入した水ガラス溶液とCO2が地層内で混合・反応し、生成されたゲル／固体粒子が孔隙を閉塞して浸透率を低下させて遮水バリアとなることを想定している。本研究では、シリコンウエハ上に未固結砂層を想定した流路構造を作成した試験片を用いた室内実験を実施して基本概念の検証を行う。</t>
  </si>
  <si>
    <t>地層の孔隙は数十ミクロン程度と小さいために、例えばCTで摸擬地層の試験片内部を可視化したとしても、孔隙中の流れを観察することは難しい。そこで、エッチングで溝を掘る要領でシリコンウエハ上に未固結砂層を想定した流路構造（マイクロ流路）を再現し、その中に水ガラス溶液とCO2を流す実験を行う。マイクロ流路は上面を覆う薄いガラスを通して、光学顕微鏡によって流路内の状況を観察することができる。</t>
  </si>
  <si>
    <t>水ガラスの原液を水で希釈した溶液で予め摸擬地層を充填し、そこにCO2のガスを注入する実験を行った。ここで、４倍および８倍の量の水を混ぜた２種類の溶液を用いた。また、流路の背圧を大気圧および500 kPaに変えた。この結果、摸擬地層の浸透率変化に対する希釈倍率の影響は小さいことがわかった。一方、背圧の影響は大きく、500 kPaにすると摸擬地層の浸透率が大幅に低下することがわかった。これは、背圧を大きくすることでCO2の密度も大きくなって反応が促進されるためと考えられる。</t>
  </si>
  <si>
    <t>['張\u3000溶昌ほか３名、水ガラス－CO2反応による遮水バリア検証のためのマイクロ流路試験片を用いた室内実験、石油技術協会春季講演会、2024年6月4日（火）～5日（水）']</t>
  </si>
  <si>
    <t>5487</t>
  </si>
  <si>
    <t>mqIe7cj1v3jzeZ7J</t>
  </si>
  <si>
    <t>23TU0139</t>
  </si>
  <si>
    <t>ロート形状を用いたデバイス開発</t>
  </si>
  <si>
    <t>ウェットエッチング、TMAH、ロート形状,MEMS/NEMSデバイス/ MEMS/NEMS device,膜加工・エッチング/ Film processing/etching,光リソグラフィ/ Photolithgraphy</t>
  </si>
  <si>
    <t>平田 泰之</t>
  </si>
  <si>
    <t>['TU-062：コータデベロッパ', 'TU-063：i線ステッパ', 'TU-203：DeepRIE装置#3', 'TU-218：TMAHエッチング槽']</t>
  </si>
  <si>
    <t>東北大学試作コインランドリの装置を利用し、ロート形状を用いたデバイスの作製をすることを目的とする。</t>
  </si>
  <si>
    <t>ロート形状を用いたデバイスの所望の形状を作製するために、コータデベロッパ及び、ステッパを使用し、ロート形状のデバイスのマスクパターンを作製した。作製したマスクパターンでSiO2のRIEを実施し、その後、濃度25%、温度60℃のTMAHエッチング槽にパターニングしたシリコンウェハを浸けてウェットエッチングすることで、ロート形状を用いたデバイスの作製を行った。</t>
  </si>
  <si>
    <t>マスクパターン形状は想定通りに作製することができた。RIEを用いてSiO2のマスクパターンを開口した後、TMAH溶液でシリコンのウェットエッチングを実施した結果、マスクパターンより約20 µm程度のサイドエッチングが入ることがわかった。また、図1の通り、エッチングの表面状態はウロコ状になり、光が乱反射していることから、思っていた表面状態より粗くなっている可能性があり、今後更なる改善が必要と考える。</t>
  </si>
  <si>
    <t>5488</t>
  </si>
  <si>
    <t>U3Lee9PvbHWV7072</t>
  </si>
  <si>
    <t>23TU0140</t>
  </si>
  <si>
    <t>東北大学 環境科学研究科</t>
  </si>
  <si>
    <t>奥壇</t>
  </si>
  <si>
    <t>微細な鉱物粒子を持つ不均質体である岩石の破壊現象を、その微視的な観点を含めて検討・解明することを目的として、本小松安山岩を構成する鉱物（長石、輝石）を対象にFIBにてカンチレバー型マイクロ供試体を作製しマイクロ破壊靭性（MFT）試験を実施した。</t>
  </si>
  <si>
    <t>本小松安山岩を構成する鉱物（長石、輝石）を対象にしたマイクロ破壊靭性（MFT）試験を実施し、かつ、MFTの寸法依存性についても検討するため、カンチレバー型の供試体（10um×10um×50um）を上述の鉱物を対象にFIBで作製した（添付の図1、図2を参照）。破壊靭性試験については、利用者所有のマイクロ材料試験装置を用いて実施した。</t>
  </si>
  <si>
    <t>本年度は供試体作製およびマイクロ破壊靭性実験準備（実験装置のメンテナンス）に時間を要したため十分な実験ができなかった。公表できる結果としてまとめられていないため記述はできない。しかしながら、これまでに実施できていなかった緻密な火山岩の鉱物を対象としたマイクロ破壊靭性試験の系統的な実施が可能になった。</t>
  </si>
  <si>
    <t>FIBによる供試体作製は金属材料研究所ARIM事業班　兒玉裕美子氏　の支援によった。ここに記して感謝を申し上げます。</t>
  </si>
  <si>
    <t>5489</t>
  </si>
  <si>
    <t>0ByN887qgdxUaH1V</t>
  </si>
  <si>
    <t>23TU0143</t>
  </si>
  <si>
    <t>量子技術,トポロジカル量子物質/ Topological quantum matter,電子線リソグラフィ/ EB lithography,量子コンピューター/ Quantum computer</t>
  </si>
  <si>
    <t>佐藤健,小栗秀之,Quentin France</t>
  </si>
  <si>
    <t>半導体中で極限宇宙を模したアナログ宇宙に関する実験を行うために、東北大学ナノテク融合技術支援センターにおいて、高加速電圧電子ビーム描画装置を利用して微細なゲートパターンを作成した。</t>
  </si>
  <si>
    <t>本実験では、物質・材料研究機構で分子線エピタキシー法により作成された二次元の量子井戸を持つGaAs半導体ウェハ上にレジストを塗布し、電子ビーム描画装置を利用して、微細なゲートパターンを作成する。そのために電子線のドーズ量を最適化する必要があり、50から600(uC/cm^2)を50刻みで変化させてドーズ量の異なる描画パターンを行った。この時のfield sizeは600um, Dot sizeは60000, Beam currentは100nAだった。</t>
  </si>
  <si>
    <t>実際には電子線描画装置を操作する技術職員および学生のトレーニング段階であり、ドーズ量の異なるパターンを作成し、光学顕微鏡で形状を評価した。</t>
  </si>
  <si>
    <t>5492</t>
  </si>
  <si>
    <t>84IhLW0nZVthHyuk</t>
  </si>
  <si>
    <t>23TU0142</t>
  </si>
  <si>
    <t>高密度、高応力を有した窒化珪素膜の開発</t>
  </si>
  <si>
    <t>Silicon-based materials and devices,MEMS/NEMSデバイス/ MEMS/NEMS device,センサ/ Sensor,CVD,膜加工・エッチング/ Film processing/etching</t>
  </si>
  <si>
    <t>平木 利幸</t>
  </si>
  <si>
    <t>酸化珪素膜を有したシリコンウェハ上にLP-CVDによる窒化珪素膜を堆積することで、応力方向が反する両膜においてバランスが均等である状態で、且つ成膜した窒化珪素膜によってシリコンに対するアルカリエッチングマスクとなる特性を有する窒化珪素膜を成膜することを目的とする。実験の進め方は以下の通りである。①LP-CVDによる窒化珪素膜の応力確認後、酸化珪素膜と応力バランスが取れる窒化珪素膜厚を決定。②決定した酸化珪素膜厚上に窒化珪素膜を形成した状態で水酸化カリウムに浸漬し、エッチピット等の膜欠陥程度を確認。</t>
  </si>
  <si>
    <t>①　東北大学試作コインランドリ(以下、試作コインランドリ)内のLP-CVDを用いて窒化珪素膜(以下、SiN膜)を形成したシリコンウェハの膜応力を確認し、保有している酸化珪素膜(以下、SiO2膜)厚上に成膜するSiN膜厚を決定する。尚、SiO2膜は熱酸化仕様による。SiN膜の成膜条件は装置コンディションを保つ理由から試作コインランドリ指定のガス流量比、圧力、温度を使用し、所定時間ベアウェハへの成膜を実施した。成膜後膜厚、屈折率、応力を測定し、成膜レート、屈折率、応力に関しては目標値規格内である事を確認した。②　①で得られた成膜レートと応力からSiO2膜厚と応力バランスが取れる膜厚を決定し、SiO2膜上への成膜を実施した。LP-CVDにて成膜されたSiN膜は非常に緻密な膜となる為、アルカリエッチング溶液に対して非常に選択性が高い事からシリコンのエッチングマスク材として利用されている。マスク材としての機能が十分であるかを評価する為、85℃-30wt%の水酸化カリウム水溶液に4時間浸漬させシリコンに加わるエッチピット等の欠陥を確認した。</t>
  </si>
  <si>
    <t>①　試作コインランドリ指定の成膜条件【ガス流量比 SiH2Cl2:NH3 = 40:400 (sccm),　圧力 40 Pa,　温度 760℃(炉内3点AVG)】における成膜レートは43.0～46.1 Å/min、屈折率は2.000～2.003であり、目標値規格内である事を確認できた。応力に関しては評価数(n=4)における評価結果が700～920 MPa内に位置したが、目標としていた値からは少し低い結果となった。②　①で得られた応力値を元に、SiN膜の厚さを決定しSiO2膜上への成膜を実施した。成膜後、85℃-30wt%の水酸化カリウム水溶液に4時間浸漬させウエハ両面のエッチピット等の欠陥を確認した所、φ4インチウエハ内における単位面積□2.5 mm毎のエッチピットサイズ &gt;φ10μm の欠陥発生率は平均1.1%であり、実用的なSiN膜のエッチングマスクとしての効果が得られた。</t>
  </si>
  <si>
    <t>5491</t>
  </si>
  <si>
    <t>Fk09FM8g5tXN18E3</t>
  </si>
  <si>
    <t>23TU0144</t>
  </si>
  <si>
    <t>鉄合金の粒界偏析</t>
  </si>
  <si>
    <t>粒界偏析,電子顕微鏡/ Electronic microscope,集束イオンビーム/ Focused ion beam</t>
  </si>
  <si>
    <t>大森 俊洋</t>
  </si>
  <si>
    <t>東北大学 大学院工学研究科金属フロンティア工学専攻</t>
  </si>
  <si>
    <t>鉄鋼材料では、結晶粒界に元素が偏析することで粒界強化や粒界脆化が起こり、また、析出物の優先的な生成サイトを左右することもある。そこで、本研究では、鉄鋼材料中の結晶粒界をSTEMにより観察することで、粒界偏析の有無を実験的に確認することを目的として行った。</t>
  </si>
  <si>
    <t>円柱状のFe-C-X合金インゴットを高周波誘導溶解で作製し、熱間圧延により板材とした。板材から小片を切り出し、γ単相域で溶体化熱処理して速やかに水冷した。光学顕微鏡でマルテンサイト組織を確認し、電子線後方散乱回折法(EBSD)により旧オーステナイト結晶粒組織を得て粒界方位差を決定した。集束イオンビーム（FIB）により大角粒界から試料を切り出し、超高分解能透過電子顕微鏡により結晶粒界を観察した。</t>
  </si>
  <si>
    <t>旧γ粒界の中で方位差30°以上の大角粒界を特定することができ、そこからFIBにより薄片試料を切り出すことができた（図を参照）。超高分解能透過電子顕微鏡により明視野像、高角環状暗視野(HAADF)像を得て結晶粒界の観察を実施した。さらに、EDSマッピングにより元素分析を行った。鉄における偏析係数の小さな元素では粒界偏析は確認されず、偏析係数の大きな元素では粒界偏析が確認され、認識される幅は数nm程度であった。透過電子顕微鏡の利用は結晶粒界の偏析を観察するのに有効な手法であることが分かった。</t>
  </si>
  <si>
    <t>5493</t>
  </si>
  <si>
    <t>P3Vgz44wao1M8Hcj</t>
  </si>
  <si>
    <t>23TU0145</t>
  </si>
  <si>
    <t>Pt,Au電極の製作 / Fabrication of Pt and Au electrodes</t>
  </si>
  <si>
    <t>エレクトロデバイス/ Electronic device,スパッタリング/ Sputtering,リソグラフィ/ Lithography</t>
  </si>
  <si>
    <t>['TU-161：自動搬送 芝浦スパッタ装置（冷却型）', 'TU-058：マスクレスアライナ']</t>
  </si>
  <si>
    <t>ガラス基板への金属配線パターンの製作を行った。主要な材料はPtとAu、最小寸法は5μmである。</t>
  </si>
  <si>
    <t>配線パターンはリフトオフを用いて製作した。まずガラス基板上にレジスト膜を塗布。レジストはリフトオフ用のZNP-1150-90を用いた。これをマスクレス露光装置にて配線パターンを形成。このとき、配線を作りたい領域のレジストを除去するようにパターンを作成しておく。レジストのパターニングされた基板を、スパッタリング装置にてPtやAuなどの金属を成膜した。スパッタリング装置は冷却型の装置を用いた。金属膜が成膜できたら、NMPにてレジストを除去し、必要に応じて超音波洗浄機で1,2分処理を行った。</t>
  </si>
  <si>
    <t>金属膜が100nm以下の場合は微細なパターンであってもキレイな仕上がりになるが、金属膜が数百nmと厚くなるとリフトオフ工程に時間がかかり、金属パターンの境界面においてバリが生じやすくなった。これは超音波洗浄を実施しても取れにくく、この部分が影響のないようなパターンの設計を行う工夫も必要だと感じた。パターン同士の位置合わせは非常によく出来ており、十分満足のいく結果が得られた。</t>
  </si>
  <si>
    <t>はじめてのリフトオフ工程でしたが、スタッフの皆様のご助言やご協力のおかげで良い結果が得られたことに改めて感謝申し上げます。</t>
  </si>
  <si>
    <t>5494</t>
  </si>
  <si>
    <t>Ad72fYD6HPNXat6z</t>
  </si>
  <si>
    <t>23TU0148</t>
  </si>
  <si>
    <t>MEMSによる構造試作</t>
  </si>
  <si>
    <t>熱酸化,MEMS/NEMSデバイス/ MEMS/NEMS device,膜加工・エッチング/ Film processing/etching,光リソグラフィ/ Photolithgraphy</t>
  </si>
  <si>
    <t>大島 澄美</t>
  </si>
  <si>
    <t>林　輝幸,中込　裕</t>
  </si>
  <si>
    <t>森山　雅昭,菊田　利行</t>
  </si>
  <si>
    <t>['TU-001：エッチングチャンバー', 'TU-058：マスクレスアライナ', 'TU-101：酸化炉', 'TU-203：DeepRIE装置#3', 'TU-218：TMAHエッチング槽']</t>
  </si>
  <si>
    <t>4inch Si waferへのHole加工として、TMAHを用いたWet etchingおよびBosch processを用いたDry etchingを組み合わせることでHole形成を行い、複数のHoleをもつNozzle Deviceを作製。作製したDeviceの性能向上に向けて、Hole形成後その部分を絶縁膜（酸化膜）で覆う手法を検討。初期検討工程として、TMAH wet etching時のHard mask(SiO2)をBHF16でPatterningしていた。その際にWafer edgeのSiO2がEtchingされ、TMAH wet etching時にWafer edgeにCrackが発生。このCrackにより、Waferを酸化炉へ投入することができない状態となっていた。これに対して、Hard mask patterningをDry etchingに変更することでCrack防止が可能かを検討した。</t>
  </si>
  <si>
    <t>初期検討工程：Resist/SiO2/Si/SiO2/Resist構成のWaferに対して、SiO2 wet etching(BHF16)→Resist剝離→Si wet etching (TMAH)で処理実施。（図1）改善工程：Resist/SiO2/Si/SiO2構成のWaferに対して、SiO2 dry etching (CHF3)→Resist剝離→Si wet etching (TMAH)で処理実施。（図2）SiO2 dry etchingはDeep RIE#3で行い、4inch変換アダプタを使用。各図はWafer外周部の概略図を示す。</t>
  </si>
  <si>
    <t>初期検討工程処理後のWafer（図3）に対して、改善工程処理Wafer（図4）はEdge crackが発生していないことを確認。Deep RIE#3でのDry etchingで用いた4inch変換アダプタによって、Wafer edgeがカバーされ、SiO2保護されたと考えられる。Wafer外周部にSiO2 maskが存在することで、TMAH wet etching時に発生していたダメージが改善した。SiO2 mask剝離後、裏面のDry etchingを実施し、Hole形成したWaferを酸化炉へ投入することで、狙いとした絶縁膜被覆が可能となった。</t>
  </si>
  <si>
    <t>5497</t>
  </si>
  <si>
    <t>3IIFH20QaGJFa4Tc</t>
  </si>
  <si>
    <t>23TU0147</t>
  </si>
  <si>
    <t>光導波路/ Optical waveguide,フォトニクスデバイス/ Nanophotonics device,光デバイス/ Optical Device,リソグラフィ/ Lithography,フォトニクス/ Photonics</t>
  </si>
  <si>
    <t>鶴谷敏則</t>
  </si>
  <si>
    <t>本研究では光集積回路の新規光源として注目されるマイクロ光周波数コム（マイクロコム）[1]の開発を目指している。マイクロコムは従来の光周波数コムが抱える課題（サイズや価格）を解決しうる光周波数コムであり、マイクロコムにより、光周波数コムの長所である“超精密”と“光集積”が融合し、新規応用が実用に近い形で開拓されることが期待されている。マイクロコムの発生には低損失の光導波路を構成する微小共振器が必要である。本課題では微小共振器を作製するために必要なプロセスであるリソグラフィを、技術代行にて行う。</t>
  </si>
  <si>
    <t>徳島大学で用意した熱酸化膜付きのシリコンウエハに700 nmのTa2O5が成膜した4インチウエハを使用する。以下の手順でリソグラフィを行った。（１）ウエハをSPM洗浄する。（２）レジストを1 um塗布する。（３）i線ステッパーで露光する。（４）現像する。（５）リングと直線導波路間のギャップを測定する。</t>
  </si>
  <si>
    <t>i線ステッパーのドーズ量とギャップの関係性をFig. 1に示す。測定にはデザインしたギャップが400 nmのものを使っている。この結果からデザイン通りのギャップを得るためのドーズ量として3100 J/m2とし、そのドーズ量で複数枚のウエハにレジストパターンの形成を行った。</t>
  </si>
  <si>
    <t>参考文献：[1]  T. J. Kippenberg et. al, Science 361, eaan8083 (2018).</t>
  </si>
  <si>
    <t>5496</t>
  </si>
  <si>
    <t>3kOR9A4h3A0n71d2</t>
  </si>
  <si>
    <t>23TU0131</t>
  </si>
  <si>
    <t>高分子材料の微細構造解析</t>
  </si>
  <si>
    <t>ガラス,電子顕微鏡/ Electronic microscope</t>
  </si>
  <si>
    <t>宮田 智衆</t>
  </si>
  <si>
    <t>高分子材料は柔軟性や軽量性に優れていることから、日用品から輸送機器まで産業的に広く利用されている。一方、その材料物性の起源である内部構造は極めて複雑であり、特に原子・分子レベルの構造については解析手法が限られていることからほぼ明らかになっていない。そこで本研究では、走査透過型電子顕微鏡法（STEM）を用いることにより高分子材料内部を原子分解能で観察する手法を開発することを目的とした。特に、材料内部の原子分布を３次元的に解析する手法の確立を目指した。</t>
  </si>
  <si>
    <t>材料内部に存在する原子の３次元配置を解析する手法を開発するため、まず重元素であるMo原子を含む無機ガラスを用意し、重元素を選択的に明るく可視化できる環状暗視野STEM（ADF-STEM）によりMo原子の空間分布を複数の方向から観察した。STEM観察には、原子分解能走査透過型電子顕微鏡JEM-ARM200F（日本電子）を使用した。</t>
  </si>
  <si>
    <t>まず、無機ガラス中に分布したMo原子をADF-STEMにより輝点として２次元観察した。さらに、超精密角度計を試料ホルダーに設置することで、0.01度以上の角度精度で複数の方向から試料の同一領域を観察することに成功した。一方、観察対象の試料は電子線照射に弱く、観察中にMo原子の分布が変化してしまうことが明らかとなり、本観察からMo原子の３次元空間分布を明らかにすることはできなかった。今後は、より電子線照射に強い材料を用いて手法の確立を行う計画である。</t>
  </si>
  <si>
    <t>本研究は、文部科学省「マテリアル先端リサーチインフラ」事業（課題番号 JPMXP1223TU0131）の支援を受け、東北大学ナノテク融合技術支援センター（CINTS）において実施されました。また、JSPS科研費23H02017および多元研プロジェクトの支援を受けました。東北大学多元物質科学研究所の助永壮平准教授および東北大学金属材料研究所分析電子顕微鏡室の長迫実博士にはご支援およびご助言をいただきました。深く感謝いたします。</t>
  </si>
  <si>
    <t>['Tomohiro Miyata, Effect of inorganic material surface chemistry on structures and fracture behaviours of epoxy resin, Nature Communications, 15, (2024).\nDOI: 10.1038/s41467-024-46138-6', 'Hsin-Hui Huang, Microscopic chemical characterization of epoxy resin with scanning transmission electron microscopy – electron energy-loss spectroscopy, Micron, 180, 103623(2024).\nDOI: 10.1016/j.micron.2024.103623', 'Tomohiro Miyata, Atomic-scale analysis on a rubber-brass adhesive interface using scanning transmission electron microscopy, Polymer, 265, 125602(2023).\nDOI: 10.1016/j.polymer.2022.125602']</t>
  </si>
  <si>
    <t>['Tomohiro Miyata, Yoshiaki Kawagoe, Raita Goseki, Tomonaga Okabe, Takashi Ishizone, Hiroshi Jinnai, "Atomic-level determination of polymer chain structures by electron microscopy combined with molecular simulation", APS March meeting 2024, Minneapolis, USA, March 5, 2024.', '宮田智衆, "高分解能電子顕微鏡法の基礎と高分子材料観察への応用", 高分子分析研究懇談会416回例会（講演会）（オンライン）, 2023年10月3日', '宮田智衆 ,  鹿久保隆志 ,  清水克典 ,  網野直也 ,  陣内浩司, "架橋ゴム内部におけるゴム分子鎖の原子分解能観察への挑戦", 第72回高分子討論会（香川）, 2023年9月27日', '宮田智衆, "高分子の原子分解能観察への挑戦", 第50回高分子学会東北支部夏季ゼミナール（蔵王）, 2023年7月14日', '宮田 智衆, "原子分解能STEMの高分子材料への応用", 第79回日本顕微鏡学会学術講演会（松江）, 2023年6月27日', '宮田 智衆, 鹿久保 隆志, 清水 克典, 網野 直也, 陣内 浩司, "架橋ゴム内部における微視的階層構造の原子分解能電子顕微鏡観察", 第72回高分子学会年次大会（高崎）, 2023年5月25日']</t>
  </si>
  <si>
    <t>5480</t>
  </si>
  <si>
    <t>pF3CO5n44AKXLU8w</t>
  </si>
  <si>
    <t>23TU0149</t>
  </si>
  <si>
    <t>衝撃圧接による接合界面反応相の観察</t>
  </si>
  <si>
    <t>金属系構造材料, 界面反応相,電子顕微鏡/ Electronic microscope,イオンミリング/ Ion milling,異種材料接着・接合技術/ Dissimilar material adhesion/bonding technology</t>
  </si>
  <si>
    <t>糸井 貴臣</t>
  </si>
  <si>
    <t>千葉大学 工学部</t>
  </si>
  <si>
    <t>['TU-504：超高分解能透過電子顕微鏡', 'TU-518：薄膜断面試料作製装置']</t>
  </si>
  <si>
    <t>異種金属接合技術は車両の軽量化に貢献する極めて重要な接合技術である。最も実用的に期待されている接合は鋼とアルミニウムであるが、溶融した場合には接合界面に金属間化合物が生成し、接合界面の脆化が生じる可能性が高い。そこで、本研究では異種金属接合において良好な接合界面を実現するために、高速度で接合板同士を衝突させ、その衝突エネルギーで接合層としてアモルファス相を接合界面に形成する手法を試み、異種金属接合における強固な接合を得るための界面組織制御を試みた。</t>
  </si>
  <si>
    <t>ハイテン鋼にニッケルめっきを施し、アルミニウム合金を高速で飛翔させ、ニッケルめっきとアルミニウムを局部溶解させて接合界面にアモルファス相を形成させる。試料はイオンミリングにより作製し、接合界面は透過型電子顕微鏡（ARM）により観察した。</t>
  </si>
  <si>
    <t>鋼板にニッケルめっきを施し、アルミニウム合金板を200m/sの高速度でめっきに衝突させることで、アルミニウムとニッケルが接合界面で溶解し、その後急冷凝固することで、接合界面にアモルファス相が形成された（図を参照）。接合界面に金属間化合物のような脆性層がないことで強固な接合が達成できたと考えられる。このアモルファス相の組成や形成メカニズム、接合界面の詳細な接合状態などの詳細は現時点では明らかになっていないが、実用的な異種金属接合において、有益な接合界面組織を実現できる可能性を秘めていることがわかった。</t>
  </si>
  <si>
    <t>5498</t>
  </si>
  <si>
    <t>kibWZCD93VI0nAYu</t>
  </si>
  <si>
    <t>23TU0150</t>
  </si>
  <si>
    <t>呼気分析用マイクロ予備濃縮器</t>
  </si>
  <si>
    <t>2段階エッチング,Bosch Process,ボッシュプロセス,MEMS/NEMSデバイス/ MEMS/NEMS device,センサ/ Sensor,膜加工・エッチング/ Film processing/etching,流路デバイス/ Fluidec Device,光リソグラフィ/ Photolithgraphy,チップレット/ Chiplet</t>
  </si>
  <si>
    <t>リ　李 サンソク　相錫</t>
  </si>
  <si>
    <t>鳥取大学</t>
  </si>
  <si>
    <t>古林庸子,森山雅昭</t>
  </si>
  <si>
    <t>['TU-201：DeepRIE装置#1', 'TU-058：マスクレスアライナ', 'TU-316：JEOL FE-SEM', 'TU-001：エッチングチャンバー', 'TU-052：アクテス スピンコータ#1']</t>
  </si>
  <si>
    <t>呼気分析用マイクロ予備濃縮器の作製のため、ハーフインチ(Φ0.5インチ)のSiチップ上にマイクロ流路デバイスを作製する。マイクロ流路はSiの深掘りエッチング技術であるボッシュプロセスを用いてSiピラーを形成するが、Siピラーの垂直性が重要となるので、Siエッチング時のボッシュプロセスのパラメータの最適化が必要である。また、Φ0.5インチSiチップを作製すると時間とコストが掛かるので、Φ4インチSiウェハ上にΦ0.5インチチップを複数配置することで、1枚のΦ4インチウェハから多くのΦ0.5インチチップを作製する。そこで、マイクロ流路の作製は、東北大学試作コインランドリで技術代行により行った。</t>
  </si>
  <si>
    <t>出来上がりΦ0.5インチチップ上にマイクロ流路を形成するため、SiO2マスクとフォトレジストマスクを用いて、Φ4インチSiウェハと2段階エッチングを用いることで、マイクロ流路となるSiピラーの作製とΦ0.5インチチップの切り出しを行う。【実験内容：事前確認】本課題のマイクロ流路となるSiピラーは垂直性が求められるので、標準レシピでの垂直性の確認、および、各パラメータの変更による垂直性の確認を行う。エッチング条件は表1の通りであり、それぞれ200サイクルずつエッチングする。この事前確認の結果を基に、実際のΦ0.5インチチップとなるマイクロ流路デバイスを作製する。【マイクロ流路デバイス作製】1．マイクロ流路のパターニングと酸化膜エッチング(1) 厚み525 µmの4インチSiウェハ上に1 µmの厚みの熱酸化膜が有るウェハにフォトレジストTCIR ZR8800 96cPを塗布し、マスクレスアライナMLA150を用いてマイクロ流路デバイスの流路をパターニング(2) Deep-RIE#1を用いて、SiO2エッチングレシピで1µmの熱酸化膜をエッチングし、O2クリーニングレシピでフォトレジストを除去2．Φ0.5インチチップ切り出し用リングパターンのパターニング、酸化膜エッチング、Siエッチング(1) フォトレジストTCIR ZR8800 96cPを塗布し、マスクレスアライナMLA150を用いてマイクロ流路デバイスの流路をパターニング(2) Deep-RIE#1を用いて、SiO2エッチングレシピで1 µmの熱酸化膜をエッチングし、SiエッチングレシピでSiを450 µm程度エッチング(3) O2クリーニングレシピでフォトレジストを除去3．2段階エッチングにより、Φ0.5インチチップの切り出しとマイクロ流路のSiピラー形成のSiエッチング(1) 両面熱剥離テープ(日東電工 リバアルファ No.3195、120℃）を用いて、Siダミーウェハとサンプルウェハを貼り合わせる(2) Siエッチングレシピ（条件：表1）を用いて、Siを100 µm程度エッチングし、Siピラーの形成とΦ0.5インチチップの切り出し(3) 130℃程度に加熱したホットプレート上にダミーウェハを置き、数十秒程度たったら各チップをピックアップ4．裏面の熱酸化膜の除去(1) IPA中にチップを入れピラー内にIPAを満たした後DI水で置換し、ピラー内がDI水で満たされた状態にする(2) BHF16で熱酸化膜をエッチング(3) DI水でリンスし乾燥</t>
  </si>
  <si>
    <t>　Siピラーの垂直性の事前確認を行った結果、標準レシピでは本サンプルパターンのSiピラーは逆テーパー形状となった(図1)。この原因は、1サイクル毎のエッチング量が多かった事によると考えられる。そこで、Siピラーが垂直となるよう、表1の通りボッシュプロセスの条件を変更した。条件1はパッシベーション時間を1秒増やし6.0秒にしたが、ピラー中部から下部は垂直に近くなったが上部は逆テーパであり、若干縦筋も見られた（図2）。条件2はエッチング圧力を5 Pa、エッチングを7.0秒、パッシベーションを6.0秒としたが、ブラックシリコンが多く発生した（図3）。この原因は、エッチング時間を短くした事と圧力を上げた事によりエッチング種となるFイオンやラジカルの平均自由行程長が短くなったことにより、パッシベーション膜が破りきれなかったことと推察される。条件3では条件2の結果からエッチング時間を1秒増やし8.0秒、パッシベーションは6.0秒のままとしたが、ピラー中部から下部に掛けてブラックシリコンになりかけており、順テーパー形状となった（図4）。条件1と条件3の違いはエッチング圧力の差だけであるので、もう少しエッチング圧力を下げた方が良いと推察される。　これらの傾向から、条件4はエッチング時の圧力を4.0 Paに下げた条件4でエッチングしたところ、Siピラーはほぼ垂直形状となった（図5）。そこで、条件5としてエッチングの圧力は標準条件の3.7 Paとしてエッチングを試した結果、条件4とほぼ同様のSiピラーはほぼ垂直形状となったので（図6）、マイクロ流路デバイスとなるSiピラーの作製用エッチング条件は条件5が良いと判断し、採用した。　マイクロ流路チップ作製において、事前確認により条件出しを行った条件4を使用し、エッチングサイクルはSiピラーの高さが100 µm程度となるように220サイクル程度とし、マイクロ流路デバイス作製の手順1～3の通りに2段階エッチングにを行い、マイクロ流路の作製とΦ0.5インチチップへの切り出しを行った。その後、手順4で裏面の熱酸化除去をBHF16を用いて13～15分程度SiO2エッチングを行うことで、Φ0.5インチのマイクロ流路デバイスが完成した。</t>
  </si>
  <si>
    <t>5499</t>
  </si>
  <si>
    <t>F4zWfF25V7ClBsDO</t>
  </si>
  <si>
    <t>23TU0151</t>
  </si>
  <si>
    <t>Ga2O3上NiO層の微細加工</t>
  </si>
  <si>
    <t>ワイドギャップ半導体/ Wide gap semiconductor,パワーエレクトロニクス/ Power electronics,イオンミリング/ Ion milling,リソグラフィ/ Lithography,膜加工・エッチング/ Film processing/etching</t>
  </si>
  <si>
    <t>中込 真二</t>
  </si>
  <si>
    <t>石巻専修大学理工学部情報電子工学科</t>
  </si>
  <si>
    <t>菊田利行,庄子征希</t>
  </si>
  <si>
    <t>['TU-215：イオンミリング装置', 'TU-058：マスクレスアライナ']</t>
  </si>
  <si>
    <t>次世代パワー半導体材料として注目されている酸化ガリウム(β-Ga2O3)基板上に形成したp形酸化物半導体酸化ニッケル(NiO)によるヘテロpn接合ダイオードの特性改善を目的として、電界強度低減のためにNiO膜をエッチング加工した終端構造を導入する試作を行った。</t>
  </si>
  <si>
    <t>β-Ga2O3基板上に形成したNiO薄膜を事前に準備して持ち込み、ARIMの装置を利用してフォトリソグラフィー工程としてマスクレスアライナ―による露光でパターンを形成した。レジストのパターンをマスクとして、Arイオンミリング装置によりNiO層をエッチングし、数μmの幅の溝の形成を試みた。エッチング状況の観測は石巻専修大学にてSEM像観察により行った。また、ダイオード特性（逆方向耐圧）の評価を行った。</t>
  </si>
  <si>
    <t>マスクデータの作成の後、β-Ga2O3基板上にNiO薄膜を形成したサンプルを用いて、レジストをマスクとしてArイオンによるイオンミリングを行った。1cm角と小さい基板のためか、基板内のレジストパターンに分布があり、基板全体が同じようにエッチングできていない。そのことから、同じ基板内で終端構造をもつダイオードと持たないダイオードができ、特性比較をすることができた。NiO層にリング状の終端構造をもつダイオードと持たないダイオードとでは、前者の逆方向リーク電流が増加する結果となった。このことは、ミリングにより形成された接合界面付近の結晶性の乱れによると予想している。</t>
  </si>
  <si>
    <t>5500</t>
  </si>
  <si>
    <t>myVdYmhxQh9fED36</t>
  </si>
  <si>
    <t>23TU0152</t>
  </si>
  <si>
    <t>MEMSアレイ触覚デバイス開発</t>
  </si>
  <si>
    <t>シリコンダイオード形成,MEMS/NEMSデバイス/ MEMS/NEMS device,膜加工・エッチング/ Film processing/etching</t>
  </si>
  <si>
    <t>峯田 貴</t>
  </si>
  <si>
    <t>山形大学理工学研究科(工学部)</t>
  </si>
  <si>
    <t>天野晏年,清水広人,田上竜也,長坂慶大</t>
  </si>
  <si>
    <t>龍田正隆,庄子征,邉見政浩</t>
  </si>
  <si>
    <t>['TU-105：中電流イオン注入装置', 'TU-106：アニール炉', 'TU-056：両面アライナ', 'TU-101：酸化炉', 'TU-004：スピン乾燥機']</t>
  </si>
  <si>
    <t>　形状記憶合金(SMA)厚膜アクチュエータ型MEMS触覚デバイスのアレイ素子数を従来の25素子から倍増し（7×7、1.5 mmピッチ）[1]、それに対応した各素子への個別通電用のpnダイオードアレイをSOI基板へ形成に取り組んだ。</t>
  </si>
  <si>
    <t>　SOI基板のデバイス層にイオン注入および熱拡散によりPN接合ダイオードをアレイ状に形成した[口頭発表1.を参照]。また，MEMS型SMA厚膜アクチュエータアレイ層へ接合する際のアライメントマークと観察用窓を形成し、合わせ制度を評価した。ダイオードを形成したSOI基板層を東北大学試作コインランドリにて試作した。</t>
  </si>
  <si>
    <t>　7×7アレイ構造のSMA厚膜アクチュエータ基板は、形成プロセス条件の改良により、高い作製歩留まりでアレイ素子形成することができた(Fig. 1)。接合するSiダイオードアレイも前年度までに形成条件と素子構造を確立しており、良好に作製することができた。基板洗浄、リソグラフィ、イオン注入、熱拡散等を一貫して東北大学試作コインランドリで実施することで迅速な試作開発が可能になり、後工程のSMAアクチュエータ基板との接合時のアライメント手法も検証することができた。</t>
  </si>
  <si>
    <t>・参考文献 [1]　R. Saito, Y. Kimura, J. Xu, T. Mineta, “Fabrication of Tactile Display Mechanism Using Arrayed SMA Thick Film Actuator and Si TSV Layer with Individually Connecting Diode”, Trans. IEEJ-E, Vol. 141, No. 7 pp.260-264 (2021)</t>
  </si>
  <si>
    <t>['田村晴紀, 天野晏年, 齋藤凉, 峯田貴, “7x7 SMA厚膜アクチュエータアレイMEMS触覚ディスプレイの形成とフレキシブル化のための基板分離法の検討”, R5電気学会センサ･シクロマシン部門総合研究会, pp. 75-78 (2023)']</t>
  </si>
  <si>
    <t>5501</t>
  </si>
  <si>
    <t>T3KkJza4glg9sqkH</t>
  </si>
  <si>
    <t>23TU0153</t>
  </si>
  <si>
    <t>マイクロX線フォーカスCT,繊維補強セメント系複合材料,3D積層技術/ 3D lamination technology</t>
  </si>
  <si>
    <t>建設用コンクリート3Dプリンタ（以下、3DCP）で造形した積層体では、積層方法を由来とするコールドジョイント状の不連続層が内部に発生する事が知られている[1]。また、事前に鉄筋を型枠内に配置して、コンクリートを流し込み、締固め造形する従来の補強方法の適用は困難であり、適した補強方法の提案が必要とされている[2]。そこで、申請者らは積層可能な繊維補強セメント系複合材料（以下、FRCC）による補強[3]、積層体に対して補強材を挿入する事による補強[4]を提案した。ここでは、FRCCにより造形した積層体に対して補強材挿入を行った場合に内部に生じる空隙について、マイクロX線CTにより観察を行った。</t>
  </si>
  <si>
    <t>積層材料は既往の検討[3]で提案されたFRCC調合を使用して、3DCPにより積層体を造形した。図1に示す補強材自動挿入機構[5]によって、図2に示す円柱状補強材（φ= 5 mm、L = 60 mm、S45C）を積層体に挿入した。一部の補強材は図2に示すねじ式補強材（SUSXM7、全長90mm、ねじ部60 mm）を図3に示すスクリュー式の機構により挿入した。図3のスクリュー式機構は挿入位置や補強材の装填など一部作業を手動で行う。円柱状補強材は補強材表面を図2の矢印方向にやすり掛けを行った補強材（以下、タテ・ヨコ）、やすり掛けを行っていない補強材（以下、無加工）を用意した。ねじ式補強材はねじの自重により挿入する形式（以下、ねじ（自重））、モーター駆動により挿入する形式（以下、ねじ（直動））の二形式により挿入を行った。作製した試験体から試験体（40mm × 40 mm ×160 mm）を切り出し、マイクロX線CT（TY-313）により内部を観察した。撮影条件は電圧145kV、電流57μAとした。</t>
  </si>
  <si>
    <t>撮影したX線CTデータを汎用画像処理ソフト（ImageJ）により再構成を行った。再構成した画像を図4に示す。円柱状補強材では約7.94°の傾斜が見られた。また、再構成した画像添加されているから空隙体積を計算した。文献5で実施した結果と比較して、巻込み空隙の体積が増加していることを確認した。積層材料をFRCCに変更したこと、FRCCに添加されている繊維量が多いことが原因として考えられる。円柱状補強材について、表面性状の差異は傾斜角度や空隙体積に大きく影響を与えないことを確認した。また、ねじ式補強材の場合円柱状補強材と比較して巻き込む空隙を抑えて補強材挿入を行う事が可能であった。補強材をスクリュー形式で挿入する事で繊維を巻き込みながら挿入する事が可能である点が原因として考えられる。</t>
  </si>
  <si>
    <t>[1] Timothy, W. etal.: Digital Concrete: A Review, Cement and Concrete Research, 123,105780, 2019.9[2] Mechtcherine, V. et al.: Integratingreinforcement in digital fabrication with concrete: A review and classificationframework, Cement and Concrete Composites, 119, 103964, 2021.5[3] 宮田賢優, 浅川智哉, 宮澤友基, 西脇智哉：建設用コンクリート3Dプリンタに適用可能な高強度繊維補強セメント系複合材料の開発と評価, コンクリート工学年次論文集,44(1), 1558–1563, 2022.7[4] Asakawa, T. et al.: Fundamental Studyon Automated Interlayer Reinforcing System with Metal Fiber Insertion for 3DConcrete Printer, Third RILEM International Conference on Concrete and DigitalFabrication, 411–416, 2022.6[5] 浅川智哉, 江川諒, 西條圭祐, 西脇智哉: 建設用コンクリート3Dプリンタに適用可能な自動補強材挿入機構の 開発及び評価, コンクリート工学年次論文集,45, 2023.</t>
  </si>
  <si>
    <t>['小林紀行、浅川智哉、江川諒、西脇智哉：繊維補強セメント複合材料と補強材挿入システムを組み合わせた建設用コンクリート3Dプリンタの補強方法、コンクリート工学年次論文集（査読中）']</t>
  </si>
  <si>
    <t>5502</t>
  </si>
  <si>
    <t>R4Pn3RTKnkcFj9gG</t>
  </si>
  <si>
    <t>23TU0185</t>
  </si>
  <si>
    <t>CrNメモリの創成</t>
  </si>
  <si>
    <t>相変化メモリ, 窒化物薄膜, 相変態,エレクトロデバイス/ Electronic device,電子顕微鏡/ Electronic microscope</t>
  </si>
  <si>
    <t>須藤 祐司</t>
  </si>
  <si>
    <t>東北大学 工学研究科　知能デバイス材料学専攻</t>
  </si>
  <si>
    <t>双逸</t>
  </si>
  <si>
    <t>ストレージクラスメモリのメモリ材料として相変化材料が注目されている。現在、ストレージクラスメモリ用材料にはGe-Sb-Te化合物が利用されているが、アモルファス相/結晶相間の相変化に伴う電気抵抗変化を利用してデータを記録するため、動作エネルギーが高い（材料を溶かす必要があるため）、耐熱性に劣る（アモルファス相を利用するため）などの課題を残す。本研究グループは、アモルファス相を介さない新しい相変化材料として、窒化物に着目している。ごく最近、クロム窒化物を用いたメモリデバイスにおいて、不揮発かつ可逆的な大きな抵抗変化が得られることを見出した。従来の相変化材料とは異なり溶かす必要がないため、省エネ動作かつ耐熱性に優れる。抵抗変化に伴い、結晶構造が変化していることを突き止めているが、窒素がどのような挙動をしているのか明らかになっていない。そこで、透過電子顕微鏡に付随したEDXやEELS分析により窒素の分布を評価した。</t>
  </si>
  <si>
    <t>デバイスを作製したのち、メモリ動作を行い、高抵抗状態を作製した。そこからFIBにより相変化した領域を切り出した。その相変化領域をEDXやEELS分析することで、窒素やクロムの分布を調査した。</t>
  </si>
  <si>
    <t>高電気抵抗状態に遷移した領域のクロム窒化物層の組成分布を評価したところ、クロム濃度が低下および窒素濃度が増加した領域が観察された。その領域は極めて限定的でありナノスケールレベルであった。これにより、相変化に伴い極めて局所的であるが構造変化と共に、原子拡散も生じていることが明らかになった。</t>
  </si>
  <si>
    <t>['論文投稿中']</t>
  </si>
  <si>
    <t>5534</t>
  </si>
  <si>
    <t>8L13Dg5c26kLEn64</t>
  </si>
  <si>
    <t>23TU0141</t>
  </si>
  <si>
    <t>FIBと真空チャンバーを用いたウェハレベルパッケージされたリゾネータMEMSの特性評価</t>
  </si>
  <si>
    <t>Silicon migration seal, Wafer-level vacuum packaging, Resonater MEMS,MEMS/NEMSデバイス/ MEMS/NEMS device,集束イオンビーム/ Focused ion beam</t>
  </si>
  <si>
    <t>根本展聡</t>
  </si>
  <si>
    <t>ウェハレベル高真空封止技術としてシリコンマイグレーションシールを研究開発している。静電駆動式音叉型MEMS共振子をCAPウェハで蓋をし、内部MEMS共振子の犠牲層をエッチングリリースしたのちシリコンマイグレーション現象により封止を行う。内部の水素は中温度帯で拡散排出し高真空を得る。今回、内部の真空度を同定するために封止したCAPにFIBで貫通孔を開け、真空チャンバー内で振動子の振動エネルギーQ値を評価することを目的とした。</t>
  </si>
  <si>
    <t>FIBでCAP Siに深さ100μm、開口サイズ25X25μmの貫通孔を形成した。FIBの開口径が小さいと加工形状のテーパー角の影響で貫通しない。また、貫通を判断する方法としてSEM像の見え方の変化を有効に使用した。</t>
  </si>
  <si>
    <t>FIBで貫通孔を開けるとき、イオンチャージに起因する内部MEMS の張り付き不良が発生した。FIBの条件を検討すると共に、サンプルの導電性を高める構造とすることでFIB後に内部MEMS共振子の特性を評価することに成功した。FIB加工面とMEMSウェハは構造的に絶縁されているので、FIB加工面のCAP Si wafer上に電極パッドをあらたに設け、ワイヤボンディングで基板と電気的に接続することが有効に作用したと考えている。</t>
  </si>
  <si>
    <t>竹中佳生氏に高度なFIB加工の指導と技術支援があり，本研究が大きく進展しました。</t>
  </si>
  <si>
    <t>['Muhammad Jehanzeb Khan, Mems Resonator Vacuum-Sealed by Silicon Migration and Hydrogen Outdiffusion, 2023 IEEE 36th International Conference on Micro Electro Mechanical Systems (MEMS), , 661-664(2023).\nDOI: 10.1109/MEMS49605.2023.10052449', 'Tianjiao Gong, Investigation of Vapor HF Sacrificial Etching Characteristics Through Submicron Release Holes for Wafer-Level Vacuum Packaging Based on Silicon Migration Seal, Journal of Microelectromechanical Systems, 32, 389-397(2023).\nDOI: 10.1109/JMEMS.2023.3281854', 'Tianjiao Gong, Characterization of plasma-activated, thermally-annealed Si-SiO2 direct bond strength for vapor HF etching, Sensors and Actuators A: Physical, 363, 114691(2023).\nDOI: https://doi.org/10.1016/j.sna.2023.114691']</t>
  </si>
  <si>
    <t>['第71回応用物理学会春季学術講演会のシンポジウム 招待講演 「シリコンマイグレーションシール(SMS) ウェハレベル高真空封止技術」']</t>
  </si>
  <si>
    <t>5490</t>
  </si>
  <si>
    <t>1yTbE6kKpz2Z7A4J</t>
  </si>
  <si>
    <t>23TU0186</t>
  </si>
  <si>
    <t>粒界構造の電子顕微鏡観察</t>
  </si>
  <si>
    <t>無機系材料・物質群, 粒界構造, 偏析,電子顕微鏡/ Electronic microscope,セラミックスデバイス/ Ceramic device,ナノシート/ Nanosheet</t>
  </si>
  <si>
    <t>陳 茜</t>
  </si>
  <si>
    <t>東北大学　材料科学高等研究所</t>
  </si>
  <si>
    <t>金属酸化物の粒界構造を明らかにするために透過型電子顕微鏡の動作原理を学び操作技術を習得する必要がある。そのために電子顕微鏡の構造、電子線とサンプルの相互作用、試料傾斜技術などを習得したい。具体的にはLaB6を電子線源とする汎用電顕を用いた基本的手法、そのうえで電界放射銃を搭載した収差補正電顕で位相コントラスト法などを学ぶ。</t>
  </si>
  <si>
    <t>透過型電子顕微鏡を用いて、電子線光学系（照射系、結像系）、基本操作（明視野・暗視野像、制限視野回折、試料傾斜）及び動力学的効果や位相コントラストによる結像法を習得した。用いたサンプルはSi、MgO、Al合金、TiO2バイクリスタルなどであり、各種非点補正、菊池バンドのよる試料傾斜と方位出し、ウィークビーム法を含む明・暗視野観察、高分解能実験などを行った。</t>
  </si>
  <si>
    <t>バルクMgOでの転位分布を観察した。また、TiO2粒界の原子レベル観察を行った。転位観察においては異なった傾斜条件によって動力学的効果が反映されたコントラストからのバーガースベクトルの確定、粒界構造の観察では双晶関係にあるバイクリスタル粒界の構造を位相コントラスト法で調べた。</t>
  </si>
  <si>
    <t>5859</t>
  </si>
  <si>
    <t>3D7KNRn2l6oq0lnV</t>
  </si>
  <si>
    <t>23TU0187</t>
  </si>
  <si>
    <t>イオン伝導体の高温光応答に関する研究</t>
  </si>
  <si>
    <t>リフトオフプロセス/ Lift-off process,燃料電池/ Fuel cell,太陽電池/ Solar cell,スパッタリング/ Sputtering,光リソグラフィ/ Photolithgraphy</t>
  </si>
  <si>
    <t>山口 実奈</t>
  </si>
  <si>
    <t>岩田涼介</t>
  </si>
  <si>
    <t>森山　雅昭　准教授,古林　庸子　研究員,邊見　政浩　研究員,庄子　征希　研究員</t>
  </si>
  <si>
    <t>['TU-159：芝浦スパッタ装置（冷却型）', 'TU-058：マスクレスアライナ', 'TU-001：エッチングチャンバー', 'TU-051：ミカサ スピンコータ', 'TU-054：ホットプレート']</t>
  </si>
  <si>
    <t>近年、酸化物イオン伝導性を示すセラミックス材料への紫外線照射により、紫外線を照射した面としていない面とで起電力が生じると報告された。この現象は、新たな光-電気エネルギー変換デバイスへの応用可能性を秘める。起電力は太陽電池と同様なショットキー界面によるものと酸素イオン伝導によるものの足し合わせであるとの考えられているが、起源の詳細は明らかになっていない。本研究では、集電体とイオン伝導性材料の界面に注目し、集電体の種類や界面積が光起電力に与える影響を明らかにすることを目的とする。光起電力発現の報告があるセリア系のイオン伝導性材料を用いる。集電体はスパッタリングにより蒸着する。気相/集電体/イオン伝導体の三相界面の量が、光起電力の値や経時変化に与える影響を調べるために、電極面積が同じで辺の長さが異なる数種類の電極をリフトオフプロセスにより作成し、その起電力を比較する。</t>
  </si>
  <si>
    <t>光吸収半導体(電解質, 10%Gd添加CeO2: GDC)に、面積一定で界面長さが異なる複数のPtの櫛形電極を作成した。スピンコートによりレジストを塗布し、MLA加工をし、現像を行なった。その後、室温下でのスパッタリングによりPtを堆積させ、最後にレジスト剥離を行なった。</t>
  </si>
  <si>
    <t>レジスト剥離が正常に行われず、エッジ部分のPtが剥離してしまい、目的とする試料は得られなかった。これは、電解質のサイズが小さいことによりレジストの塗布がスピンコーティングで均一に行えず、MLAでのレーザー照射厚さが不十分となり、目的とするパターニングが行えなかったためと考えた。また、Ptは散乱が強く白く濁った見た目をしていた。Ptの密着性が悪いことが要因の一つであると考えられるため、スパッタリング前にプラズマ処理等で表面を清浄にしたり、基板の平滑性を向上することが有効と考えた。</t>
  </si>
  <si>
    <t>5860</t>
  </si>
  <si>
    <t>kKvWYGe42XTYMS2S</t>
  </si>
  <si>
    <t>23TU0188</t>
  </si>
  <si>
    <t>ALD-Al2O3の成膜</t>
  </si>
  <si>
    <t>デバイス・センサー関連材料,エリプソメーター,原子層堆積（ALD）装置,高品質プロセス材料/技術/ High quality process materials/technique,ALD,電子分光/ Electron spectroscopy,エリプソメトリ/ Ellipsometry,先端半導体（超高集積回路）/ Advanced Semiconductor (Very Large Scale Integration)</t>
  </si>
  <si>
    <t>山西 良樹</t>
  </si>
  <si>
    <t>東雲 秀司</t>
  </si>
  <si>
    <t>['TU-169：多元材料原子層堆積(ALD)装置', 'TU-303：卓上型エリプソ']</t>
  </si>
  <si>
    <t>TMAをプリカーサとするALD-Al2O3成膜における基板温度の影響を調査する。</t>
  </si>
  <si>
    <t>支援機関における実験：　図１に示すように、基板温度を制御するヒータと熱電対を内蔵する特注サンプルホルダーを作製し、利用ALD装置（Technofine社製、ALK-600）に取り付けた。シリコン基板の温度以外は利用ALD装置のAl2O3標準条件（表1）にて50～100 cycle成膜した。成膜後にエリプソメータ（ Photonic lattice社製、SE-101、波長633nm）でAl2O3膜厚を測定した。この膜厚測定では下地基板表面の自然酸化膜を無視しての1層モデルでの測定で、誤差は大きいと考えている。自機関における実験：　成膜サンプルを自機関に持ち帰り、分光エリプソメータ（海外メーカ製、波長190 – 1000 nm）とエリプソメータ（国内メーカ製、波長633 nm）による膜厚測定を行った。ここでは基板表面の自然酸化膜を0.5 nm厚と定義し、2層モデルで解析を行っている。さらに、XPS（海外メーカ製、光源AlKα）により表面から10 nm深さまでの組成分析を行った。</t>
  </si>
  <si>
    <t>結果）表1に支援機関のALD装置のAl2O3成膜標準条件（詳細は省略）と成膜した基板温度を示す。標準条件ではステージ温度220℃であるが、今回はサンプルホルダー温度を約250℃、350℃、470℃の3種類で成膜した。表１中にホルダー内蔵の熱電対で測定した成膜中温度範囲も示した。基板の固定はメカニカルに軽く固定しているだけなので、実温度は表示温度より数度低い可能性はある。支援機関内のエリプソメータ（1点を10回計測した平均と標準偏差）と自機関の分光エリプソメータ（5点計測の平均とばらつき（(max-min)/2）とエリプソメータ（1点1回測定）での膜厚測定結果と、そこから計算したALDの1 cycleあたりの成膜量（GPC）、ならびに屈折率測定結果を図２に示す。膜厚が薄いため、エリプソメータでの測定値は解析誤差が大きいと推察されるが、GPCは各測定機とも温度とともに小さくなっていく傾向は一致している。屈折率は測定機ごとに傾向が分かれるが、エリプソメータでの屈折率測定値は基板温度に対する変化がばらついており、極薄膜のための解析誤差が大きく影響していると考えられる。分光エリプソメータでの屈折率測定値はほぼ非晶質のAl2O3膜の値に近く、高温ほど屈折率が小さくなっている。考察）前述で示した通り、分光エリプソメータでの膜厚、屈折率の測定値に着目すると、温度範囲250～480℃では、基板温度の上昇とともに成膜レートGPCが下がっている。基板表面が高温になるとソースガスのTMAの吸着より脱離の方が促されていることを示唆している。基板温度とともに膜の屈折率が小さくなる変化は、膜中のAlとOの組成比の変化か、不純物の変化が寄与していると考え、XPS分析を行った。図３にO/Al組成比を各サンプルに対してArイオンで掘りながら深さ方向にピークを分析した結果を示した。なお、最も薄いサンプルでは下地基板表面のSiO膜の影響が懸念されたため、測定結果から計算したO/Si比率によりOの検出強度を補正した値も示した。高温ほどO/Al比が高くなり、1.5に近づいている。屈折率の温度依存性と合わせて考えると、高温でH2OとTMAの反応が促進され、化学量論的な組成比のAl2O3に近づいていることを示していると考えられる。XPS分析で不純物として検出されたのは炭素のC1sピークのみであったが、ほとんどの試料で最表面だけに検出されただけであったため、屈折率に影響する不純物は無しと考えた。ただし、sample#1で膜中でも279eVと283eV付近に特徴的なピークが検出されており、これは図４に示すようにC1sの干渉ピークとしてRu3d5/2とRu3d3/2ピークが検出されたものであった。sample#1成膜がTMAソースを交換直後であったため、ソースガス供給配管系に残留していたRuが他のサンプルに比べ多く検出されたものと考えている。成膜初期のcycleでの基板に近い領域ではRuの存在が屈折率に影響している可能性はあり、実際、このサンプルはほぼ同等の温度で成膜したsample#0より顕著に屈折率が小さい。これは設備トラブル起因なので、ここではこれ以上議論はしない。</t>
  </si>
  <si>
    <t>用語）　TMA： Trimethyl Aluminum　GPC； Growth Per Cycle謝辞）　東北大学マイクロシステム融合研究開発センターの戸津健太郎教授と森山雅昭准教授には設備利用に対し多大なるご支援をいただきました。感謝いたします。</t>
  </si>
  <si>
    <t>5861</t>
  </si>
  <si>
    <t>HGBDasHQ0uhfGS7q</t>
  </si>
  <si>
    <t>23TU0190</t>
  </si>
  <si>
    <t>GaN on Sapphireウエハ上の微細加工</t>
  </si>
  <si>
    <t>金子 修一</t>
  </si>
  <si>
    <t>鶴谷 敏則</t>
  </si>
  <si>
    <t>GaN onサファイア基板を用いたデバイスのプロセスの微細化基礎研究のため、i線ステッパを用いたプロセス適用の可能性を探る。</t>
  </si>
  <si>
    <t>微細化検討の実施前に、汎用のサファイア基板がi線ステッパ：キヤノン製 FPA-3030i5+で処理可能であるか確認した。</t>
  </si>
  <si>
    <t>基板厚、反り方向、反り量、表面処理（GaNエピ膜有無）、裏面処理、および基板メーカが異なる6種のサファイア基板について搬送テストを実施した。結果一覧は投稿資料（表1）参照。裏面（吸着面）が研磨加工はステージ吸着に問題はなく、研削加工は吸着エラーとなった。吸着面の粗さ（凹凸）の影響でバキュームがリークしたものと考える。　参考（Ra値）　　Siウエハ=0.2～0.3um　　サファイア鏡面加工≒0.0003um　　サファイア研削加工=0.6～1.6umなお基板厚等、その他の仕様への依存性は見られなかった。今後、裏面粗さがSiレベル以下のサファイア基板を準備し、微細加工の基礎研究を行う。</t>
  </si>
  <si>
    <t>5863</t>
  </si>
  <si>
    <t>Gk25bFB1JVpC2731</t>
  </si>
  <si>
    <t>23TU0194</t>
  </si>
  <si>
    <t>薄膜,電子顕微鏡/ Electronic microscope,集束イオンビーム/ Focused ion beam,スピントロニクス/ Spintronics</t>
  </si>
  <si>
    <t>東北大学 電気通信研究所 CSIS 廣畑研</t>
  </si>
  <si>
    <t>今年度は、初心者講習と来年度の本観察に向けた予備実験を行った。予備観察では、MgO基板上に製膜したホイスラー合金膜を用いた。</t>
  </si>
  <si>
    <t>初心者講習では、Ge結晶の観察を行った。来年度の実験に向けた予備測定では、本実験の基準となるドープやパルス印加をしていない試料のFIB加工とTEM観察を行った。観察結果より、先行研究同様の良質な薄膜が作製できていることが確認できた。</t>
  </si>
  <si>
    <t>5908</t>
  </si>
  <si>
    <t>wCoQMN7A01XRB6fH</t>
  </si>
  <si>
    <t>23TU0193</t>
  </si>
  <si>
    <t>Matrix光学絞り製作</t>
  </si>
  <si>
    <t>光導波路/ Optical waveguide,フォトニクスデバイス/ Nanophotonics device,膜加工・エッチング/ Film processing/etching,光リソグラフィ/ Photolithgraphy</t>
  </si>
  <si>
    <t>阿部 昇平</t>
  </si>
  <si>
    <t>['TU-058：マスクレスアライナ', 'TU-060：現像ドラフト', 'TU-326：Zygo Nexview', 'TU-319：パーク・システムズAFM']</t>
  </si>
  <si>
    <t>微小撮像システムの小型のレンズ光学系には、ウェハ状の光学部品を積層して作ることで、鏡筒が不要になり小型化に適している。この小型レンズ系には光学絞りを精度よくウェハ上に製作したいニーズがある。光学絞りをMatrix状に精度よくウェハ上に製作するためにリソグラフィープロセスを用いて製作する。</t>
  </si>
  <si>
    <t>【利用した主な装置】マスクレスアライナーHIMT MLA150現像ドラフトZygo Nexview ３次元測定器パークシステムズAFMNX-20【実験方法】レジスト付き5インチマスクブランクスに対して、マスクレスアライナーMLA150を用いて、露光した。1枚は光学絞りと同じピンホールパターンを描画、もう1枚は反転パターンを描画した。現像液をバットに100 ccそそぎ、パドルさせながら70秒浸漬させてから、純水を入れたバットに入れてすすいでからN2ブローして乾燥させてから取り出した。顕微鏡で露光パターンに異常無き事を確認した。Crエッチング液をバットにそそぎ、ワークをバットに入れてからパドルしながら50秒浸漬してから純水を入れたバットに移しすすぎを行った。ワークをガラスバットに移し、硫酸を注いでから、過酸化水素水を加えて、レジストを除去した。純水洗浄後、自然乾燥させた。現像パターンをZygo NextViewでパターン測定を行った。AFMを用いて、パターン測定を行った。</t>
  </si>
  <si>
    <t>図1（右）の通り、狙い値Φ162 µmに対して、161.25 µmと必要十分な精度で絞り形状のマスクが製作できた。マトリックス配置のピッチに関しても5 mmに対して4.999 mmの精度で出来ていた（図1（左））。光学撮像系用途のため10 µm程度の誤差が許されるが、レーザー描画タイプのマスクレスアライナーを用いることで必要十分な精度でマスクが製作できることを確認できた。1 µm近いズレに関しては、各プロセス毎に測定していないため、どの工程で生じているか今回の検討では把握できないため、次回露光後の形状測定で把握したい。</t>
  </si>
  <si>
    <t>5866</t>
  </si>
  <si>
    <t>13D190I24hbh20Xw</t>
  </si>
  <si>
    <t>23TU0124</t>
  </si>
  <si>
    <t>親水性塗膜の断面観察及び組成分布評価</t>
  </si>
  <si>
    <t>オレフィン系樹脂, シリカ, 粒子分散型複合材料, 酸化物微粒子,電子顕微鏡/ Electronic microscope,イオンミリング/ Ion milling</t>
  </si>
  <si>
    <t>住化積水フィルム株式会社 製品設計部</t>
  </si>
  <si>
    <t>['TU-505：低加速走査電子顕微鏡', 'TU-506：低加速高分解能走査電子顕微鏡', 'TU-510：イオンミリング装置', 'TU-511：イオンミリング装置']</t>
  </si>
  <si>
    <t>農業ハウス用のポリオレフィン（PO）フィルムには、流滴性発現のため親水性の塗膜が塗工されている。自社品の更なる流滴性向上のため、優位な品質の競合品塗膜をFE-SEMで断面観察し差異を調査した。</t>
  </si>
  <si>
    <t>■観察試料準備〈手順〉フィルム基材を包埋樹脂とガラス板で挟み、ロースピードカッターで断面を出す。その後、イオンミリング装置（GATAN PIPSⅡ）で冷却しながら断面を平滑に処理し、観察面を仕上げた。〈評価対象〉①自社現行品　②競合品　③自社改良品（③：①に対しバインダー樹脂比率を上げたもの）上記３種について試料を作成した。 ■観察・評価S5500（日立ハイテク）を用いて、断面観察を実施した。またSU8000（同社）では膜のPO基材側から最表面にかけての元素組成変化も分析した。</t>
  </si>
  <si>
    <t>断面観察結果を写真１に示す。膜内にはコロイダルシリカ粒子とバインダー樹脂（アクリル＋ウレタン）の２種が存在し、反射電子像で撮影するとコロイダルシリカの粒子像がより強調されて確認できる。①に対し②は、膜内でのシリカ粒子がある程度分散して存在していた。①に対しバインダー樹脂を増量した塗膜の②については、分散度合いが③に近しい結果となった。このことより、競合品は自社現行品よりバインダー樹脂を多く含んでおり、結果として膜内でのシリカが比較的分散していることが示唆された。組成分析結果をグラフ１に示す。ケイ素（黄色）に注目すると、①は測定箇所の変化（横軸）に伴い強度の増減があるが、②・③については比較的フラットであることを確認できる。これは、断面観察結果を踏まえると、シリカがより均一に配していることに起因すると推察される。農業ハウスは年単位で使用されるため、長期の流滴性発現（≒親水性の持続）が要求される。今後、実際に展張したフィルム塗膜の断面観察も行い、塗膜に起こる経時変化の追跡も検討したい。</t>
  </si>
  <si>
    <t>5473</t>
  </si>
  <si>
    <t>L6RD48I1q41PhrW6</t>
  </si>
  <si>
    <t>23TU0196</t>
  </si>
  <si>
    <t>慣性センサーの開発</t>
  </si>
  <si>
    <t>三宅 遼磨</t>
  </si>
  <si>
    <t>菊田利行</t>
  </si>
  <si>
    <t>MEMSデバイス開発において、装置利用により石英基板上に形成した銅めっきのシード層を除去することを目的とする。</t>
  </si>
  <si>
    <t>石英基板に銅の厚膜を形成する手段として、銅めっきを採用している。めっきのシード層はウェハ全面に形成されているが、不要箇所のシード層の除去が必要であるため、イオンミリングを行った。シード層の構成はCu/Ti=300/50nmである。エッチングの際、銅めっきが若干削れるが、めっき厚みはシード層と比べて非常に厚いため影響はない。幅40um程度の細かいパターンをエッチングする箇所があり、ステージにTiltが付いているとめっきによってシード層が遮蔽され除去できない懸念があるため、今回Tiltをつけずにイオンビームとウェハが対向するように設置した。エッチング条件は装置の標準的な条件(ビーム電圧: 600V, ビーム電流:400mA, 加速電圧: 200V, 加速電流: 18mA, ニュートラライザ電流: 440mA, Arガス 6sccm)である。</t>
  </si>
  <si>
    <t>15分のエッチングにより幅100umのパターンは抜けきったが、幅40umのパターンは部分的にシード層が残っていた。30分エッチングを行うことにより幅40umのパターンも綺麗にエッチングされていることを確認した（図1）。</t>
  </si>
  <si>
    <t>5910</t>
  </si>
  <si>
    <t>s6hHp8Cp3qK0yX6Z</t>
  </si>
  <si>
    <t>23TU0197</t>
  </si>
  <si>
    <t>膜加工・エッチング/ Film processing/etching,量子コンピューター/ Quantum computer,超伝導/ Superconductivity</t>
  </si>
  <si>
    <t>['TU-206：アルバックICP-RIE#2']</t>
  </si>
  <si>
    <t>高コヒーレンスな量子ビット作製のため、サイドウォールスペーサ構造を有するジョセフソン素子の作製を行った。接合部作製にICP-RIEを用いた。</t>
  </si>
  <si>
    <t>ジョセフソン素子の接合部作製のため、NbN/AlN/NbN3層をICP-RIEを用いてエッチングした。</t>
  </si>
  <si>
    <t>ICP-RIEによるエッチング後、サイドウォールスペーサ構造を有するジョセフソン素子の作製を行い、4.2Kにおいて電流電圧特性を評価した。その結果、大きなサブギャップ抵抗を有する質の高いジョセフソン素子の開発に成功した。</t>
  </si>
  <si>
    <t>6298</t>
  </si>
  <si>
    <t>R6EXx637Jso5qCu5</t>
  </si>
  <si>
    <t>23TU0154</t>
  </si>
  <si>
    <t>熱処理した半導体接合面の原子構造</t>
  </si>
  <si>
    <t>表面活性化接合, パワーエレクトロニクス, ヘテロ界面, ダイヤモンド, 熱抵抗,エレクトロデバイス/ Electronic device,電子顕微鏡/ Electronic microscope,表面・界面・粒界制御/ Surface/interface/grain boundary control,ハイブリッドボンディング/ Hybrid Bonding</t>
  </si>
  <si>
    <t>大阪公立大学 工学研究科電子物理系専攻</t>
  </si>
  <si>
    <t>早坂浩二,大野裕</t>
  </si>
  <si>
    <t>['TU-503：超高分解能分析電子顕微鏡']</t>
  </si>
  <si>
    <t>表面活性化接合法により作成した半導体接合面は、エピタキシャル成長法で作成した界面に比べて高い耐熱性を示し、パワーデバイスなど高温動作素子への応用が期待される。耐熱性の起源を理解するためには、熱処理した接合面の原子構造を明らかにする必要がある。ここでは、{111}Ga面同士、あるいは{111}N面同士を接合したGaN/GaN接合面の構造評価を目的とした。</t>
  </si>
  <si>
    <t>表面活性化接合法により同じ{111}極性面同士で接合したGaN/GaN接合試料を作成し、800℃の熱処理を加えた（DOI：10.35848/1347-4065/acf382を参照）。熱処理後の接合試料より、観察方位が&lt;110&gt;となるように接合面を含む薄片をFIB加工法で切り出した。TU-502 超高分解能分析電子顕微鏡を用いて原子分解能の明視野・暗視野STEM法で接合面を観察し、接合面の構造モデルを考察した。</t>
  </si>
  <si>
    <t>明視野STEM法によりGa-Nダンベルの観察を試みたが、試料の薄膜化が十分でないせいか、ダンベルは観察できなかった。そこで、HAADF-STEM法によるGaコラムの配列データより構造モデルを考察した。{111}Ga面同士を接合した場合、再構成の無い{111}Ga面が単純に接合した構造（すなわち接合面にGa-Gaボンドが存在）が形成され（図1）、界面に余剰電荷が存在することが示唆された。一方、{111}N面同士を接合した場合、接合面に何らかの再構成構造が形成されることが示唆された（図2）。</t>
  </si>
  <si>
    <t>5503</t>
  </si>
  <si>
    <t>0qlalf3PbkYIFWr8</t>
  </si>
  <si>
    <t>23TU0159</t>
  </si>
  <si>
    <t>液体分子検出用二硫化モリブデンFETの開発/Development of MoS2-FET for Molecules in Liquid</t>
  </si>
  <si>
    <t>異種材料接着・接合技術,原子層薄膜,蒸着・成膜/ Vapor deposition/film formation,電子線リソグラフィ/ EB lithography,センサ/ Sensor,先端半導体（超高集積回路）/ Advanced Semiconductor (Very Large Scale Integration),バイオセンサ/ Biosensor,におい・ガスセンサ/ Odor/gas sensor,ウエアラブルデバイス/ Wearable device</t>
  </si>
  <si>
    <t>液体に含まれる微量分子の検出を行うために必要不可欠なMoS2原子層数層からなる電界効果トランジスタ（MoS2-FET）を作成するために、SiO2/Siウェハー上に転写したMoS2原子層の両端に微細な金属電極を蒸着する、という過程を行わせていただいた。</t>
  </si>
  <si>
    <t>MoS2原子層の小さな薄片（数マイクロメートル程度）を転写したSiO2/Siウェハーにレジストを塗布した後、エリオ二クス130KのEB描画装置（TU-064）を用いて電子ビームで描画し、現像を行った後に、芝浦スパッタ装置（冷却型）（TU-159）を用いて電極材料となるTiとAuをスパッター法で製膜し、電界効果トランジスタを作製した。</t>
  </si>
  <si>
    <t>分子センサ技術は、医療計測，農業，工業など，多様な領域と関わっており、大きな関心が寄せられている。二硫化モリブデン(MoS2)極薄膜は比表面積が大きく、電子物性が表面状態に非常に敏感であるため、微量の対象分子を高い精度で検出できるセンサデバイス材料として注目されている。本研究では、脳内の神経伝達物質の一種で現在非常に注目されているドーパミンを含むIPAや水溶液をMoS2をチャンネル材料として用いた電界効果トランジスタ（FET）に接したときの電気特性の変化を調べ、センサーとしての機能について調べた。Fig. 1に作成した二硫化モリブデン(MoS2)FETの光学顕微鏡像を示した。ドーパミンを含む液体と作成したFETを接触した際に測定した電気特性データをFig. 2に示した。このように、ドーパミン濃度による電気特性変化がみられ、センサーとして利用できる可能性を示すことができた。</t>
  </si>
  <si>
    <t>5508</t>
  </si>
  <si>
    <t>U7dnD5k7549MXP3p</t>
  </si>
  <si>
    <t>23TU0160</t>
  </si>
  <si>
    <t>軟X線分析用可視光カットフィルターの開発 / Development of visible light cut filter for soft X-ray analysis</t>
  </si>
  <si>
    <t>太陽電池/ Solar cell,スパッタリング/ Sputtering,放射光/ Synchrotron radiation</t>
  </si>
  <si>
    <t>木内 久雄</t>
  </si>
  <si>
    <t>['TU-161：自動搬送 芝浦スパッタ装置（冷却型）']</t>
  </si>
  <si>
    <t>可視光励起状態の太陽電池の状態を調べるために、軽元素の電子状態変化を明らかにするために軟X線分光法が有力な手段である。このとき、軟X線応答検出器を用いる場合可視光応答してしまうことが大きな問題となり、可視光励起状態での計測がこれまで困難であった。そこで、SiN薄膜上にAl薄膜を成膜した複合薄膜フィルターを作成することで、可視光をカットしつつ軟X線を高効率で通し、可視光励起状態での軟X線計測を可能とする。</t>
  </si>
  <si>
    <t>成膜する基板は、10 mm角のSiフレーム(t = 200 um)の中央に5 mm角のSiNメンブレン (t = 50, 100, 200 nm)を用いて、この上にAlを成膜することで可視光カットの軟X線用フィルターを作製する。成膜するAlの膜厚は、 ①Al：100 nm（検出器が可視光応答するか検討中） ②Al：250 nm（可視光応答しない実績がある膜厚）の2種類行う。作製した可視光カットフィルターを持ち帰り、蛍光X線検出器に取り付け、可視光照射化で蛍光X線検出器の動作試験を行った。</t>
  </si>
  <si>
    <t>蛍光X線検出器に作製した可視光カットフィルターを取り付けた場合、いずれの膜厚のフィルターでも検出器が可視光で応答せずに、軟X線計測ができることがわかった。今後、このフィルターを用いて可視光励起状態の太陽電池の各元素の電子状態変化について調べる。</t>
  </si>
  <si>
    <t>5509</t>
  </si>
  <si>
    <t>TIR3pYoWE2u8GAph</t>
  </si>
  <si>
    <t>23TU0158</t>
  </si>
  <si>
    <t>新規超伝導酸化物薄膜によるデバイス開発</t>
  </si>
  <si>
    <t>PVD,膜加工・エッチング/ Film processing/etching,高品質プロセス材料/技術/ High quality process materials/technique,エレクトロデバイス/ Electronic device,スピントロニクスデバイス/ Spintronics device,表面・界面・粒界制御/ Surface/interface/grain boundary control,超伝導/ Superconductivity</t>
  </si>
  <si>
    <t>神永 健一</t>
  </si>
  <si>
    <t>春木啓佑</t>
  </si>
  <si>
    <t>既報のニオブ単酸化物(NbO)は最安定相として岩塩型からNbとOが25%ずつ欠損した秩序空孔を有する擬岩塩型をとる[1]一方、準安定相の岩塩型NbOの合成例は存在しない。そうした中、当研究室では非平衡合成法のパルスレーザ堆積(PLD)法とMgO(001)単結晶基板によるエピタキシャル安定化を活用することにより岩塩型NbOの薄膜合成に成功した。岩塩型 NbO薄膜は構造敏感な電子物性を有し、膜厚~70 nm以下の薄膜域では基板からの格子歪により絶縁的挙動を示すが、膜厚増加につれて格子歪が緩和されることで厚膜域では超伝導転移を伴う金属的挙動を発現する。そこで本研究ではトップダウン的な表面加工によるNbO薄膜の膜厚制御手法の確立を目的に、ウェット・ドライの双方からエッチングプロセスを検討したので報告する。</t>
  </si>
  <si>
    <t>製膜にはPLD法を用いた。多結晶NbOターゲットに2.1J/cm2，5 HzのKrFエキシマレーザーを照射し、550℃に加熱したMgO(001)基板上にNbO薄膜を作製した。その後、2種類の方法でエッチングを行なった。ウェットエッチングでは46%のフッ化水素酸に72時間浸漬させた。一方、ドライエッチングではビーム電圧を600V、ビーム電流を400 mA、加速電圧を200VとしてAr+イオンにより30分間エッチングを行なった。評価にはX線回折(XRD)、走査型電子顕微鏡(SEM)を使用した。</t>
  </si>
  <si>
    <t>エッチング前後のXRD測定結果(図1(a),2(a))より、NbO00l反射のピーク位置についてドライでは変化は見られず結晶構造の維持が確認されたが、ウェットでは高角側へのピークシフトが見られた。NbO002ピーク付近の拡大図(図1(b),2(b))より双方ともにNbO 002ピーク強度の低下が確認され膜厚減少が示唆されたが、ピーク強度減少の割合はウェットの方が大きかった。エッチング前後のSEM像よりウェット(図3(a),(b))ではエッチング前と比較して表面が大きく粗化されており、表面が化学変化していることが確認された。一方、ドライ(図3(a),(c))では表面形状に大きな変化は見られなかった。したがって、膜厚制御を目的としたNbO薄膜のエッチングにはドライエッチングが適していると結論付けられた。</t>
  </si>
  <si>
    <t>[参考文献]　[1] W.W. Schulz et al., Phys. Rev. B 46, 14001 (1992).[謝辞]　本研究はJSPS科研費 19K15440, 20H02610, 22K14595, 23H00263の助成を受けたものです。</t>
  </si>
  <si>
    <t>['Rintaro Kimura, Elevating the Superconducting Temperature in Epitaxially Stabilized Rock-Salt NbO, Chemistry of Materials, 36, 5028-5036(2024).\nDOI: 10.1021/acs.chemmater.4c00097']</t>
  </si>
  <si>
    <t>5507</t>
  </si>
  <si>
    <t>RiVDn3d3MS10lKPW</t>
  </si>
  <si>
    <t>23TU0162</t>
  </si>
  <si>
    <t>セルロースナノファイバー,FET,リソグラフィ・露光・描画装置,成膜,バイオセンサ/ Biosensor,スパッタリング/ Sputtering,膜加工・エッチング/ Film processing/etching,ダイシング/ Dicing,光リソグラフィ/ Photolithgraphy,ナノカーボン/ Nano carbon,ナノチューブ/ Nanotube</t>
  </si>
  <si>
    <t>佐本 哲雄</t>
  </si>
  <si>
    <t>東北大学　未来科学技術共同研究センター</t>
  </si>
  <si>
    <t>['TU-159：芝浦スパッタ装置（冷却型）', 'TU-058：マスクレスアライナ', 'TU-211：プラズマクリーナー', 'TU-255：ディスコ ダイサ', 'TU-052：アクテス スピンコータ#1']</t>
  </si>
  <si>
    <t>酸化膜付Si-waferにAuを260 nm製膜した。密着性向上のため下地としてCr 20 nmを直前にスパッタした。これにOFPR 800LB 34cPを3000 rpmにてスピンコートし、マスクレスアライナにてLaser405 nm, 85 mJ/cm2でパターンを露光した。現像後、プラズマクリーナーで酸素アッシング処理し、AURUM302にてAuをエッチングした。エッチング後、レジストで保護し、ダイサーにて2 cm角に切断した。アセトン洗浄後のサンプルをFig. 1に示す。</t>
  </si>
  <si>
    <t>Au線幅10 µmと20 µmのパターンはFig. 1に示すように出来ているが、2 µmと4 µmのパターンはAuウェットエッチングにより消失した。このため10 µmと20 µmの線幅で実験を進めた。これとは別にCNFの特性確認用として櫛状の間隔10µmのファインピッチパターンを作成した。これをFig.2に示す。多数作成したくし型電極の半数近くは電極間抵抗が小さく、エッチングが未完了の部分があると思われる。ファインピッチパターンの作成時は、マスクレスアライナのレーザDose量を少し大きめに設定し、良好な現像が行えるようにすると良いと思われた。</t>
  </si>
  <si>
    <t>参考文献：M.Fukuhara, H. Kawarada ”Room-temperature amorphous alloy field-effect transistorexhibiting particle and wave electronic transport” J. Appl. Phys. 117, 084302(2015).</t>
  </si>
  <si>
    <t>5511</t>
  </si>
  <si>
    <t>ehkRcByR0Z2MqkLB</t>
  </si>
  <si>
    <t>23TU0161</t>
  </si>
  <si>
    <t>振動型マイクロデバイス</t>
  </si>
  <si>
    <t>ドライフィルムレジスト,薬液耐性,MEMS/NEMSデバイス/ MEMS/NEMS device,膜加工・エッチング/ Film processing/etching</t>
  </si>
  <si>
    <t>佐々木 寛充</t>
  </si>
  <si>
    <t>NextQM Japan</t>
  </si>
  <si>
    <t>['TU-001：エッチングチャンバー']</t>
  </si>
  <si>
    <t>我々の工程に高濃度フッ酸系エッチャントでのエッチングがあるが、通常のフォトレジストではフッ酸系には耐えらないため、高耐性のレジストとして三菱製紙株式会社（以下三菱製紙、敬称略）製の”高耐薬品性ドライフィルム KN30”の評価を行った。</t>
  </si>
  <si>
    <t>ドライフィルムレジスト（以下DFR）の荷姿は図１の通り（三菱製紙データシートより）である。プロセスは図２の通りである（同三菱製紙データシートより）。今回、パターニングはせず、2cm x 1cm程度のガラス基板上に半分程度DFRを貼付けて簡易的な実験を行った。そのため、図２のフローで５：現像、６：水洗はスキップしている。露光は西沢センターの両面アライナ SUSS MA6/BA6を用いて、food露光を行った。エッチングは50%フッ酸(森田化学工業株式会社製半導体用フッ化水素酸)を用い、Dipエッチングを常温で行った。</t>
  </si>
  <si>
    <t>50%HFではエッチング中にDFRが剥がれてきて8minほどで完全にはがれてしまった。三菱製紙営業さんのコメントだと、高濃度はやはり耐性が弱く、濃度が低くなると耐性もあがるとのコメントだったが、濃度が薄くなるとエッチングレートも遅くなってしまうため、実際の工程に適用できるかは今後も検討を続けていく。</t>
  </si>
  <si>
    <t>サンプルご提供いただいた三菱製紙株式会社様に感謝申し上げます。</t>
  </si>
  <si>
    <t>5510</t>
  </si>
  <si>
    <t>EozX5hbGQF0tO6u8</t>
  </si>
  <si>
    <t>23TU0157</t>
  </si>
  <si>
    <t>地球外物質試料のFIB加工と分析</t>
  </si>
  <si>
    <t>隕石, 小惑星リュウグウ・ベンヌ, 岩石鉱物,集束イオンビーム/ Focused ion beam</t>
  </si>
  <si>
    <t>探査機はやぶさ2は世界で初めてC型小惑星リュウグウのサンプルを地球へと持ち帰った。リュウグウは太陽系誕生から間もなく太陽系外縁部の低温領域で形成した天体に起源をもち、初期太陽系における物質、天体の形成過程の解明に繋がる重要な情報を保持している。本課題では、小惑星リュウグウ試料について集束イオンビームを使った微細加工を行い、透過型電子顕微鏡および放射光X線分析に用いる微小サンプルを作製する。作製したサンプルを分析することで、初期太陽系における物質・天体の形成過程について新たな知見を得ることを目的とする。</t>
  </si>
  <si>
    <t>リュウグウ粒子を導電性の板状に固定もしくは樹脂埋め研磨・表面蒸着し、集束イオンビームを用いた微細加工を行う。具体的には~10µmサイズの超薄切片、~20µmサイズのナノCT撮影用箱型サンプルを作製する。</t>
  </si>
  <si>
    <t>本課題により多数の透過型電子顕微鏡分析および放射光X線分析用試料を作製した。作製したサンプルは透過型電子顕微鏡観察および放射光X線ナノCT撮影などの分析に用いた。これらの分析により、リュウグウを構成する物質の内、太陽系誕生時からほとんど変化を受けていないと考えられる始原的な物質が複数見つかっている。今後、分析を進める事でこれらの物質の起源を明らかにする。</t>
  </si>
  <si>
    <t>['Megumi Matsumoto, Microstructural and chemical features of impact melts on Ryugu particle surfaces: Records of interplanetary dust hit on asteroid Ryugu, Science Advances, 10, (2024).\nDOI: 10.1126/sciadv.adi7203']</t>
  </si>
  <si>
    <t>5506</t>
  </si>
  <si>
    <t>rTRveMtqlRv031Yo</t>
  </si>
  <si>
    <t>23TU0165</t>
  </si>
  <si>
    <t>['TU-154：住友精密TEOS PECVD', 'TU-062：コータデベロッパ', 'TU-063：i線ステッパ']</t>
  </si>
  <si>
    <t>弊社が製品化したい圧電MEMSデバイスにおいて、狭ピッチ（Line/Space=0.5μm）のパターニングが必要である。よって、狭ピッチのパターニング技術構築を目的とする。</t>
  </si>
  <si>
    <t>Φ6インチSi基板上にi線レジスト(厚さ1 µm)のパターニング(レジスト塗布→露光→現像)を行い、パターン寸法測定を行った。また、実パターン寸法とマスクパターン寸法の変換差の確認を行った。</t>
  </si>
  <si>
    <t>実パターン寸法とマスクパターン寸法の変換差は次通りであった。・レジスト残しパターン：-0.1 µm・レジスト抜きパターン：+0.1 µm今回の実験ではレジスト残しパターンの実パターン寸法がマスクパターン寸法に対し、やや細くなる出来栄えとなった。原因として、今回の実験ではΦ6インチSi基板を使用したが、現像時間をΦ8インチSi基板に適した時間としたため、現像過多となった為と想定している。</t>
  </si>
  <si>
    <t>5514</t>
  </si>
  <si>
    <t>4aPz7wJD2twyvo4r</t>
  </si>
  <si>
    <t>23TU0164</t>
  </si>
  <si>
    <t>酸化物分散強化(ODS), 原子力材料, 高温酸化,電子顕微鏡/ Electronic microscope,ナノ粒子/ Nanoparticles</t>
  </si>
  <si>
    <t>銅合金の耐照射性を向上させるため、酸化物分散強化（ODS：Oxide Dispersion Strengthened）法を用いた酸化物分散強化銅合金（ODS-Cu）の開発を進めている。開発したODS-Cu合金は、高熱伝導性、優れた高温強度、耐中性子照射性の要求を同時に満たすことから[1]、核融合原型炉以降のダイバータヒートシンク材として期待されている。ODS-Cu合金の実用化に際して、安定した材料特性を得ることが課題となっており、微細組織と強度特性との関係の定量的な理解が重要となっている。本研究では、高分解能透過電顕を用いてODS合金におけるナノ酸化物粒子微細化機構を明らかにすることを目的とする。</t>
  </si>
  <si>
    <t>ODS-Cu合金に生成する酸化物粒子の形態、サイズ、数密度などを高分解能透過型電子顕微鏡（ARM）を用いて解析する。</t>
  </si>
  <si>
    <t>TEM観察から、 Zrリッチな蛍石構造イットリア安定化ジルコニア (YSZ)酸化物粒子がODS-Cu合金に多く存在することを判明した。高分解能TEM観察により、Cu母相と酸化物粒子が整合界面を形成していることが確認され、YSZ粒子界面ひずみエネルギーが小さいことがわかった。</t>
  </si>
  <si>
    <t>[1] Gao et al., J. Alloys. Comp., (2022), 899</t>
  </si>
  <si>
    <t>['21st International Conference on Fusion Reactor Materials (ICFRM-21), 2023年10月, Hao Yu, Feasibility study on mass-production of oxide dispersion strengthened Cu alloys for the divertor of DEMO fusion reactor, 口頭', '21st International Conference on Fusion Reactor Materials (ICFRM-21), 2023年10月, Toshiki Saito, The effect of Zr addition on oxide particle morphology in ODS-Cu, ポスター']</t>
  </si>
  <si>
    <t>5513</t>
  </si>
  <si>
    <t>Rcu01F87jw0bnkhF</t>
  </si>
  <si>
    <t>23TU0163</t>
  </si>
  <si>
    <t>半導体プロセス試行とIoTモジュール試作</t>
  </si>
  <si>
    <t>光リソグラフィ/ Photolithgraphy,膜加工・エッチング/ Film processing/etching,ダイシング/ Dicing,ワイヤーボンディング/ Wire Bonding,光学顕微鏡/ Optical microscope,MEMS/NEMSデバイス/ MEMS/NEMS device,センサ/ Sensor</t>
  </si>
  <si>
    <t>戸津　健太郎,辺見　政浩,庄子　征希,八重樫　光志朗,森山　雅昭</t>
  </si>
  <si>
    <t>['TU-056：両面アライナ', 'TU-201：DeepRIE装置#1', 'TU-211：プラズマクリーナー', 'TU-255：ディスコ ダイサ', 'TU-266：セミオートワイヤボンダ']</t>
  </si>
  <si>
    <t>半導体加工プロセスおよび半導体を応用したIoTモジュール試作実習を通して、社会での需要が急速に高まっている半導体に対する理解を深める。</t>
  </si>
  <si>
    <t>4インチシリコンウェハを用いて、最小で10µm程度のテストパターンをフォトリソグラフィによって形成し、さらにドライエッチング装置によってウェハを加工した。加工後のウェハをダイシングによって20mm角程度に切り分けた。IoTモジュール試作では、東北大学で事前に作製したフォースセンサからAuワイヤをプリント基板にボンディングした。さらに、小型のWiFiモジュール等を実装して、センサの値をクラウド経由でスマートフォン等で確認できるようにした。</t>
  </si>
  <si>
    <t>4インチシリコンウェハの加工では、東北大学が保有するテストパターンが含まれたフォトマスク、およびフォトリソグラフィ、ドライエッチングの標準加工条件を用いて、所望のパターニングを行えることを光学顕微鏡で確認した。IoTモジュール試作では、5mm角のピエゾ抵抗型のMEMSフォースセンサに加える荷重によって、センサの出力信号が変化することをスマートフォン上で確認することができた。2日間の実習を通して、半導体加工プロセスの基礎、ダイシングやワイヤボンディング等の後工程、さらにはプログラミングを含む実装について、理解を深めることができた。</t>
  </si>
  <si>
    <t>5512</t>
  </si>
  <si>
    <t>2Va2nH1sF5Ar5UqI</t>
  </si>
  <si>
    <t>23TU0198</t>
  </si>
  <si>
    <t>ナノセラノスティクス剤の創製とがん治療・診断への応用</t>
  </si>
  <si>
    <t>Au-Fe3O4ナノ粒子,電子顕微鏡/ Electronic microscope,ナノ粒子/ Nanoparticles</t>
  </si>
  <si>
    <t>LOI TONTHAT</t>
  </si>
  <si>
    <t>本研究目的は、CTやデュアルMRI/CTイメージングなどの画像技術と磁気温熱療法を統合し、がん治療の成果を飛躍的に向上させる先進的な診断と治療のプラットフォームを開発することである。本研究では、従来の合成方法に関連する安全性上の懸念を解消し、がん治療における加熱効率を向上させるために、ダンベル状のAu–Fe3O4ナノ粒子を合成し、TEMにより構造・組織観察を行った。</t>
  </si>
  <si>
    <t>有毒なペンタカルボニル鉄（Fe(CO)5）の代わりにドデカカルボニル三鉄（Fe3(CO)12）を前駆体とする安全な合成法を導入し、ほぼ100％の製造収率を達成した。テトラブチルアンモニウムブロミドを用いて塩化金(III) 酸三水和物を還元し、得られたAuナノ粒子をFe3(CO)12と結合させることで、ダンベル状Au–Fe3O4ナノ粒子を合成できた。電子顕微鏡（JEM-ARM200F）を用いて合成したナノ粒子の形状や構造などの分析を行った。</t>
  </si>
  <si>
    <t>図1において、各粒子内部で観察される格子線は、それぞれの粒子の内部原子面に直接対応し、両方の粒子の単結晶性を確認した。Fe3O4の隣接する面の間の距離は0.48 nmであり、その逆スピネル構造の(311)面を示した。一方、Auは0.24 nmの間隔を示し、その面心立方(fcc)構造の(111)面に帰属された。2d111(Au)とd311(Fe3O4)の格子の一致は、Fe3O4がAuナノ粒子上にエピタキシャル成長することを容易にする。この観察結果は、Fe(CO)5を使用した異種二量体Au-Fe3O4ナノ粒子の合成を利用した先行研究と一致している。</t>
  </si>
  <si>
    <t>['Loi Tonthat, Ferromagnetic resonance-based heat dissipation in dumbbell-like Au–Fe3O4 nanoparticles, AIP Advances, 14, (2024).\nDOI: 10.1063/9.0000825', 'Loi Tonthat, Dumbbell-like Au–Fe3O4 nanoparticles for magnetic hyperthermia, AIP Advances, 14, (2024).\nDOI: 10.1063/9.0000821']</t>
  </si>
  <si>
    <t>['[1]\tLoi Tonthat, Tomoyuki Ogawa, Shin Yabukami:” Efficient Synthesis and Magneto-Optical Enhancement of Au–Fe3O4 Hetero-dimer Nanoparticles with Triiron Dodecacarbonyl,” 2024 IEEE International Magnetic Conference - Short Papers (INTERMAG Short Papers) 1-2 (accepted 2024-02-12)', '[2]\tLoi Tonthat, Tomoyuki Ogawa, Shin Yabukami:” Dumbbell-like Au–Fe3O4 Nanoparticles for Magnetic Hyperthermia,” The 68th Annual Conference on Magnetism and Magnetic Materials (MMM2023) @ Dallas, TX, USA 2023 2023年11月2日', '[3]\tLoi Tonthat, Akihiro Kuwahata, Shin Yabukami:” Ferromagnetic Resonance-based Heat Dissipation in Dumbbell-like Au–Fe3O4 Nanoparticles,” The 68th Annual Conference on Magnetism and Magnetic Materials (MMM2023) @ Dallas, TX, USA 2023年11月1日']</t>
  </si>
  <si>
    <t>6185</t>
  </si>
  <si>
    <t>E2vk6ZkGy591f3od</t>
  </si>
  <si>
    <t>23TU0171</t>
  </si>
  <si>
    <t>高精度センサ試作のためのワイヤボンディング</t>
  </si>
  <si>
    <t>シリコン基材料・デバイス/ Silicon-based materials and devices,MEMS/NEMSデバイス/ MEMS/NEMS device,ワイヤーボンディング/ Wire Bonding</t>
  </si>
  <si>
    <t>上木 壮大</t>
  </si>
  <si>
    <t>八重樫 光志朗　様</t>
  </si>
  <si>
    <t>['TU-257：ワイヤボンダ', 'TU-054：ホットプレート']</t>
  </si>
  <si>
    <t>マニュアルワイヤボンダを使用し、高精度ジャイロスコープのワイヤボンドを行う。</t>
  </si>
  <si>
    <t>高精度ジャイロスコープの組立を実施するにあたり、ワイヤボンディングにWestbond社製のマニュアルワイヤボンダTU-257（図1）を使用して、ワイヤボンドを実施した。条件として、1st Bondで超音波のパワーを350W、時間を20msに設定した。2nd Bondでは超音波のパワーを300W、時間を30msに設定した。</t>
  </si>
  <si>
    <t>結果として、サンプルへのワイヤボンディングを実施できたが、ワイヤのボンド状態はあまり良いものではなかった。今回、サンプルを20個準備したうちの9個でボンディングに成功した（図2、図3）。しかし、金属Pad一か所につき一度でボンディングできるものはなく、複数回トライしてボンディングに成功した。サンプルをホットプレート（図4）で加熱してボンド状態の改善を試みたが、効果はなかった。これは、ワイヤボンダの条件出しが不十分であった、またはキャピラリー等ボンダの備品状態があまり良くなかった可能性が考えられる。</t>
  </si>
  <si>
    <t>5520</t>
  </si>
  <si>
    <t>UXsq3j7yHEhgrXnC</t>
  </si>
  <si>
    <t>23TU0172</t>
  </si>
  <si>
    <t>秋田県立大学 システム科学技術学部　機械工学科</t>
  </si>
  <si>
    <t>切削工具の母材には、炭化タングステン（WC）粉をコバルト（Co）等の結合剤で焼結した超微粒超硬合金が用いられている。この母材表面に、耐摩耗性や潤滑性、耐熱性の改善を目的として、主にチタン系セラミックスコーティングであるTiNやTiAlN等が成膜されて実用化されている。本検討は、このコーティング膜の結晶構造とコーティング膜と超硬合金の密着性の解明のために行った。</t>
  </si>
  <si>
    <t>本検討では、新しいコーティング手法により、超微粒超硬合金基板にTi系コーティングを成膜し、FIBにより断面試料を作製し、TEMによりコーティング膜の結晶構造（図1参照）と界面構造および表面付近の構造（図２）を観察し、EDS分析した。</t>
  </si>
  <si>
    <t>本検討において、EDS分析により、新規コーティング手法では、成膜時の反応が促進され、化合物が効率的に生成されることによりコーティングの硬度が向上すること、コーティングと超硬合金基板に中間層が形成され、密着性が向上すること、最表層までコーティング膜の構造が保たれていることなどが明らかになった。</t>
  </si>
  <si>
    <t>5521</t>
  </si>
  <si>
    <t>Z5m2MlUqZoZ3FXMa</t>
  </si>
  <si>
    <t>23TU0174</t>
  </si>
  <si>
    <t>自動車エンジン用すべり軸受アルミ合金へのブラスト処理による低摩擦発現</t>
  </si>
  <si>
    <t>トライボロジー, アルミニウム合金, ブラスト,電子顕微鏡/ Electronic microscope,集束イオンビーム/ Focused ion beam</t>
  </si>
  <si>
    <t>渡邉 龍太</t>
  </si>
  <si>
    <t>近年、エンジン分野において、部品の軽量化の観点からアルミ合金が広く使われている。しかし，エンジン油中での軸受鋼との摩擦では軟質ゆえにアルミニウムが凝着し、相対的に高い摩擦係数 (0.09 ~ 0.12) を示すといった報告がなされている。先行研究では、すべり軸受用アルミ合金表面に適切なレーザー照射を施すことで、アルミニウムの凝着を抑え、摩擦係数を0.04 ~ 0.06まで低下させることに成功している。しかし、レーザー照射による加工はコストの面や処理時間の関係から実機への応用は現実的ではない。本研究では代替処理を検討した。</t>
  </si>
  <si>
    <t>本研究では別の表面処理としてすべり軸受用アルミ合金表面にウェットブラストを施した。ウェットブラストは、微小粒子を含んだスラリーを高圧エアで噴射する表面処理法である。この処理により表面に均一な粗さを付与することができるのに加え、加工硬化や結晶構造の微細化を引き起こすが、詳細は断面観察により明らかにする必要があり、今回、FIBとTEMによる組織解析を行った。</t>
  </si>
  <si>
    <t>図１にマニピュレータによるサンプル抽出の状況を示す。（最表層の観察のために表面が保護されている）このようにイオンビームによるダメージを避けるために表面保護層を蒸着した後、電顕試料を抽出した。図２には構造解析の一例として走査型透過電子顕微鏡により取得された明視野像を示す。一連の実験結果からプロセッシングが組織形成に及ぼす情報を得ることができ、今後の研究開発を加速することができた。</t>
  </si>
  <si>
    <t>5523</t>
  </si>
  <si>
    <t>y579434zybYvUzA5</t>
  </si>
  <si>
    <t>23TU0176</t>
  </si>
  <si>
    <t>高精細発光素子のパターニング技術</t>
  </si>
  <si>
    <t>量子マテリアル,化学蒸着（CVD）装置,量子効果デバイス/ Quantum effect device,高品質プロセス材料/技術/ High quality process materials/technique,CVD</t>
  </si>
  <si>
    <t>今田 裕士</t>
  </si>
  <si>
    <t>松井章宏,菅勝行</t>
  </si>
  <si>
    <t>次世代の自発光デバイスとして量子ドット(QD)を発光層に用いたnanoLEDの開発を進めている。nanoLEDデバイスは電極間の機能層を成膜後にフォトリソでパターニングするプロセスで形成しておりRGB画素の高精細化が可能であるが、大気や温度により発光特性が劣化してしまう。そこで発光特性の劣化を抑えるために、有機ELで導入されている膜封止(TFE)技術であるCVDによるSiN成膜を東北大学ナノテク融合技術支援センター（CINTS）で実施し、効果を検証した。</t>
  </si>
  <si>
    <t>CINTSのTU-153を利用してSiNのCVD成膜を行った。サンプルは25mm□ガラスにnanoLEDのQD発光層成膜したものである。SiN膜厚は500nmとした。CVDの成膜レシピは100℃程度の低温成膜となるように、CINTSで既に条件出しされている13.56 MHzと380 kHz電源を5 secと4 secでスイッチングするレシピを採用した。500 nm成膜の成膜時間は25分48秒だった。また、nanoLEDサンプルとは別にCVD膜の膜厚、屈折率評価のためにSiウエハへの成膜も行った。自機関での測定として、QD発光層の蛍光寿命(1/e)をCVD成膜前後で測定した。Siウエハサンプルはエリプソメータを測定し、モデル解析により膜厚と屈折率を評価した。</t>
  </si>
  <si>
    <t>成膜したSiN膜の膜厚は410nmで狙いより薄かったが、屈折率は1.79でSiN膜としては低屈折率の膜であった。今回は成膜温度が上がらないレシピでの成膜であり、低い屈折率はその影響と考える。QD発光層の蛍光寿命をSiN成膜前後で比較した（図1）。SiN成膜は同一条件で2サンプルを作製し、refはSiN成膜はなく他サンプルと蛍光寿命の測定タイミングを合わせたものとした。refを含む3サンプルで成膜前の初期値の蛍光寿命にバラツキはあるが、SiN成膜後での蛍光寿命は成膜前と比べてそれぞれ32%、17%低下した。一方でrefの低下率は6%であった。SiNサンプルとrefの蛍光寿命の低下率の差の一つとして温度による低下が考えられる。今回のSiN成膜条件と同等の100℃で30分ベークした場合、約10%の寿命低下があることを事前検討で確認しており、SiN成膜中のプロセス温度により劣化したと考える。一方で10%以上の低下があることから、温度以外の因子による影響があることが示唆され、要因解析中である。</t>
  </si>
  <si>
    <t>菊田様にはサンプル形態のご相談や、SiN成膜時の技術サポート、またメンテナンス対応を頂き、感謝申し上げます。</t>
  </si>
  <si>
    <t>5525</t>
  </si>
  <si>
    <t>Di5vTpXZkT9tz7uZ</t>
  </si>
  <si>
    <t>23TU0169</t>
  </si>
  <si>
    <t>酸化皮膜を被覆した金属微粒子の構造解析</t>
  </si>
  <si>
    <t>酸化皮膜, 金属粒子,電子顕微鏡/ Electronic microscope,高品質プロセス材料/技術/ High quality process materials/technique,集束イオンビーム/ Focused ion beam,イオンミリング/ Ion milling</t>
  </si>
  <si>
    <t>市川 裕士</t>
  </si>
  <si>
    <t>東北大学 大学院工学研究科附属先端材料強度科学研究センター</t>
  </si>
  <si>
    <t>['TU-516：分析電子顕微鏡', 'TU-518：薄膜断面試料作製装置', 'TU-508：集束イオンビーム加工装置', 'TU-507：集束イオンビーム加工装置']</t>
  </si>
  <si>
    <t>新しい積層造形プロセスとして期待されているコールドスプレー法では、金属粒子を溶かすことなく高速衝突させ、大変形させることで粒子を基材に付着・堆積させ厚い積層体を形成することができる。本手法における付着・堆積挙動を理解するためには粒子の変形挙動を知ることが大変重要であるが、これまでの研究により変形そのものだけではなく、金属粒子表面を覆う薄い自然酸化皮膜の変形・破壊挙動こそがその付着・堆積挙動を支配することが明らかになってきた。そこで、本研究ではバレルスパッタ法と呼ばれる表面改質技術を用いて、10 µm程度の金属粒子の表面に人工酸化皮膜を被覆した粒子を作製した。この人工酸化物被覆粒子自体の変形挙動と、表面の人工酸化物層の変形・破壊挙動をナノインデンテーション技術で評価する。そのためには、表面の人工酸化皮膜の状態を正確に把握する必要があり、本事業を活用し透過電子顕微鏡(TEM)による微視組織構造評価を行った。</t>
  </si>
  <si>
    <t>集束イオンビーム加工観察装置(FIB)ならびにイオンスライサーを用いて、10 µm程度の金属粒子の表面に人工酸化皮膜を被覆した粒子からTEM試験片を作製し、それらについてTEMを用いて微視組織構造評価を行った。</t>
  </si>
  <si>
    <t>詳細なTEM観察の結果、球形粒子の表面に酸化物が被覆されていることが確認され（Fig. 1）、当初の狙い通りの厚さの人工酸化皮膜が緻密で均一の厚さであることが分かり（Fig. 2）、ナノインデンテーションによる力学試験の妥当性を担保する重要な結果が得られた。</t>
  </si>
  <si>
    <t>['Qi Tang, Surface oxide layer strengthening and fracture during flattening of powder particles, Scripta Materialia, 244, 116008(2024).\nDOI: https://doi.org/10.1016/j.scriptamat.2024.116008']</t>
  </si>
  <si>
    <t>5518</t>
  </si>
  <si>
    <t>VDCdiKI6QcIkbXdg</t>
  </si>
  <si>
    <t>23TU0179</t>
  </si>
  <si>
    <t>金属溶湯脱成分法によるナノ多孔質金属の製造と応用</t>
  </si>
  <si>
    <t>多孔質金属, 脱成分（デアロイング）, エネルギー材料,電子顕微鏡/ Electronic microscope</t>
  </si>
  <si>
    <t>持続可能な社会をつくるためには地球上の有限資源を効率的に活用する必要がある。そのためには従来の方法では予測のできない新規な手法で材料を合成し、特徴のある素材を創出する技術の確立をしなくてはならない。この観点から本研究者らが開発している脱成分（デアロイング）法は様々な金属・合金を多孔質状態を保ったままで創成することを可能とした画期的な方法である。今回、この手法で金属間化合物を作成したが、その構造をナノスケールで確認する必要があり、透過電子顕微鏡による観察を行った。</t>
  </si>
  <si>
    <t>本研究では脱成分法で作成したサンプルをマイクログリッド上に担持したものを直接収差補正型透過電子顕微鏡で観察した。凝集している多結晶体の明視野像におけるコントラスト、制限視野回折などにより金属間化合物の特徴的な方位を向いている結晶粒を選択し、走査型透過電子顕微鏡、特性X線によるマッピングなどで構造解析を行った。</t>
  </si>
  <si>
    <t>図１に明視野像を示す。このように脱成分法により数10nm程度の合金粒子が創成され、均一に分散していることが確認できた。図２は高倍率の明視野像である。粒子内のコントラストからこれらの粒子は均一な方位を有していることがわかる。このように透過電子顕微鏡観察により粒子の分布がわかり、今後、結晶性の確認等を進めていきたい。</t>
  </si>
  <si>
    <t>5528</t>
  </si>
  <si>
    <t>72L1TmhMd6702l0c</t>
  </si>
  <si>
    <t>23TU0182</t>
  </si>
  <si>
    <t>ナノ物質１個レベルの熱動態計測のためのMEMSヒータ作製</t>
  </si>
  <si>
    <t>MEMS/NEMSデバイス/ MEMS/NEMS device,熱電材料/ Thermoelectric material,スパッタリング/ Sputtering,膜加工・エッチング/ Film processing/etching,ダイシング/ Dicing,光リソグラフィ/ Photolithgraphy</t>
  </si>
  <si>
    <t>['TU-101：酸化炉', 'TU-159：芝浦スパッタ装置（冷却型）', 'TU-255：ディスコ ダイサ', 'TU-056：両面アライナ', 'TU-202：DeepRIE装置#2']</t>
  </si>
  <si>
    <t>カーボンナノチューブ（CNT）や二次元物質からなるフレキシブル薄膜系に⾒られるS-σ-κの関係を正確に理解するためには、単⼀界⾯でおこる熱動態を把握する必要がある。そこで、CNT1本を加工してナノレベルの界⾯を形成し、その界⾯形態を評価しつつ、同時に電気伝導・熱起電⼒を計測できる技術の確⽴を目指す。本研究では、本課題では、昨年度に引き続き、MEMS技術を用いてヒータを搭載した片持ち梁状プローブを作製した。</t>
  </si>
  <si>
    <t>作製するプローブには、600K程度まで加熱できるMEMSヒータと、CNTを担持するプローブ先端部での電気伝導特性計測⽤に、金属配線をパターニングする。あらかじめ、ウェット酸化装置を用いて6インチ基板のデバイス層上に厚さ200nmの酸化膜を形成した。この基板上に、芝浦スパッタ装置を用いて基板全面にタンタル/白金膜を製膜した。ディスコ　ダイサを用いてこのSOI基板を36mm角に切り出した。フォトレジストを塗布し、両面アライナを用いて配線パターンを露光、現像した後、イオンミリング装置を用いてタンタル/白金膜をミリングすることにより、基板上に金属配線を形成した。その後、同じPRを再度塗布して梁状プローブのパターンを形成した後、イオンミリング装置を用いてタンタル/白金膜のミリングを行った。その後、深堀エッチング装置を用いて熱酸化膜およびSiデバイス層をエッチング加工し、梁に支持された島状のヒータを作製した。</t>
  </si>
  <si>
    <t>昨年度と同様の方法で作製を進め、上記のプロセスまで終了した。次年度以降も機器利用を継続し、ハンドル層のエッチングを行うことで、今年度形成したヒータ部分が２本の片持ち梁に支持された形状を有するＴＥＭ用プローブの完成を目指す。</t>
  </si>
  <si>
    <t>['Soma Yamamori, Hiroto Oki, Kaori Hirahara, "Evaluation of thermoelectric power and electrical resistance of a cross contact interface between carbon nanotubes by transmission electron microscopy", MNC2023 (Sapporo), 2023.11.14-17.']</t>
  </si>
  <si>
    <t>5531</t>
  </si>
  <si>
    <t>5naqTn83gZq3ztV5</t>
  </si>
  <si>
    <t>23TU0183</t>
  </si>
  <si>
    <t>レーザ描画によるDOE試作検討</t>
  </si>
  <si>
    <t>表面・界面・粒界制御/ Surface/interface/grain boundary control,光デバイス/ Optical Device,膜加工・エッチング/ Film processing/etching,光リソグラフィ/ Photolithgraphy</t>
  </si>
  <si>
    <t>深田 和岐</t>
  </si>
  <si>
    <t>パナソニックプロダクションエンジニアリング株式会社</t>
  </si>
  <si>
    <t>['TU-052：アクテス スピンコータ#1', 'TU-054：ホットプレート', 'TU-057：レーザ描画装置', 'TU-205：アルバックICP-RIE#1', 'TU-310：レーザ／白色共焦点顕微鏡']</t>
  </si>
  <si>
    <t>DOE（回折光学素子）は多段の微細構造となっており、高い加工精度が必要である。そのため、本取組みでは試作検証によって、合成石英基板上に狙い形状を得るための製造プロセス条件を検討する。</t>
  </si>
  <si>
    <t>合成石英基板上のレジスト膜に対して、グレースケールレーザ露光を行い、現像後の加工深さを確認した。その後、ドライエッチングを行い、合成石英基板の加工深さを確認した。</t>
  </si>
  <si>
    <t>レーザ露光時の出力パワーが４５％で仕上がり現像深さが２．７μｍとなった。ドライエッチング加工後の合成石英基板の加工深さが２．３μｍとなり、期待する成果を得ることができた。現像後およびドライエッチング後の形状プロファイルを図１に示す。</t>
  </si>
  <si>
    <t>5532</t>
  </si>
  <si>
    <t>7zc3gk3y409Kg7lJ</t>
  </si>
  <si>
    <t>23TU0199</t>
  </si>
  <si>
    <t>高周波弾性波デバイス用高効率音響多層膜に関する研究</t>
  </si>
  <si>
    <t>高周波デバイス/ High frequency device,光導波路/ Optical waveguide,フォトニクスデバイス/ Nanophotonics device,スパッタリング/ Sputtering</t>
  </si>
  <si>
    <t>大橋雄二</t>
  </si>
  <si>
    <t>第５世代以降の次世代移動通信システムでは5GHz超の周波数帯の利用が始まっているが、現状では5GHz以上の周波数帯での弾性波フィルタが実現できていない。この弾性波フィルタの限界を打破すると期待されているのが、圧電薄板/音響ブラッグ反射多層膜/支持基板構造のSolidly MountedResonator(SMR)である。本研究では、10GHz超の実現可能性を秘めたSMRにおいて重要な役割を担う音響ブラッグ反射多層膜について反射率の高効率化を目指した基礎的研究を行う。</t>
  </si>
  <si>
    <t xml:space="preserve">厚さ2 mmのc面水晶基板(CQZ)に対して、アモルファスのSiO2膜およびTa2O5膜をRadical AssistedSputtering装置により作製した。これら試料に対し平面超音波材料解析(PW-UMC)システムを用いてバルク波音響特性を測定した。 </t>
  </si>
  <si>
    <t>SiO2薄膜/CQZ基板、Ta2O5薄膜/CQZ基板試料に対して、縦波音速の周波数依存性を測定した結果を図1に示す。膜厚をDektakによる測定値で固定し、薄膜の音速、密度を変化させてフィッティングして最も速度差が小さくなるパラメータを見積もった。各膜について見積もった縦波音速および密度は、SiO2膜に対しては5856 m/s、2341 kg/m3、Ta2O5膜に対しては4546 m/s、7887 kg/m3であった。これらの結果はバルク材や文献値とは異なっており、成膜条件を反映して異なる膜質となっていることを示唆しているものと考えられるが、膜厚の測定精度も大きく影響すると考えられる。いずれにしても各薄膜の基礎的音響特性を得ることができた。</t>
  </si>
  <si>
    <t>6299</t>
  </si>
  <si>
    <t>v53ppuPabVKV9lSZ</t>
  </si>
  <si>
    <t>23TU0184</t>
  </si>
  <si>
    <t>水素化物カルシウム電解液を用いたカルシウム電池電極の評価</t>
  </si>
  <si>
    <t>カルシウム蓄電池, 炭素複合体,電極材料/ Electrode material,電子顕微鏡/ Electronic microscope,イオンミリング/ Ion milling</t>
  </si>
  <si>
    <t>木須 一彰</t>
  </si>
  <si>
    <t>ポストリチウムイオン二次電池として、カルシウム蓄電池は資源性と電池特性に優れる蓄電デバイスとして注目されている一方 、有効な電極材料及び電解質がないことが課題であった。近年、申請者は錯体水素化物を用いた新規電解質を開発したことで、電極材料と組み合わせにより、カルシウム蓄電池を動作させることが可能となった。本研究では、新規電極材料である遷移金属酸化物/カーボン複合体を作成し、構造解析と電気化学的解析によって、電池特性を評価している。高解像度のTEM 観察によって、電極材料の詳細な構造を解析し、電気化学特性との関係性を明らかにすることによって、更なる高性能化を目指す指針を得ることを目的としている。</t>
  </si>
  <si>
    <t>高比表面積を有する炭素材料(ケッチェンブラックやカーボンナノチューブ)の共存化における水熱法およびソルボサーマル法によって、遷移金属酸化物をカーボン材料上に担持させた材料の合成を検討した。得られた粉末試料をカルシウム蓄電池用正極材料として電気化学的特性を評価した結果、良好なカルシウムイオン脱挿入、即ち充放電特性を示した。本課題では、この良好な特性の要因として挙げられる遷移金属酸化物の粒子形態について、電子顕微鏡によって観察を行った。合成した粉末試料(遷移金属酸化物と炭素材料の複合体)をエタノールに分散させ、 分散液をTEMグリッド(カーボン20支持膜 200mesh Cu)状に滴下することで観察試料を準備した。超高分解能透過電子顕微鏡(JEM- ARM200F)を用いて、作成したTEMグリッド状の複合体材料の形態観察等を行った。</t>
  </si>
  <si>
    <t>観察の結果、5nmから30nm程度の非常に小さい遷移金属酸化物がグリッド上に分散していることが確認され、粒子同士の凝集等は見られなかった(図1)。また、複合させている炭素材料との直接的な接合等は見られておらず、それぞれ独立した混合物として炭素材料と遷移金属酸化物が存在していると考えられる。これらの観察結果から、合成された遷移金属酸化物炭素複合体のカルシウム蓄電池用正極材料としての優れた電気化学特性は、粒子径の小さい酸化物材料が凝集することなく高分散にカーボン状に混合されており、良好で短いイオンパスが形成されたことに由来していると考察された。</t>
  </si>
  <si>
    <t>5533</t>
  </si>
  <si>
    <t>25orS2v7S7H08v4D</t>
  </si>
  <si>
    <t>23TU0204</t>
  </si>
  <si>
    <t>MEMS/NEMSデバイス/ MEMS/NEMS device,センサ/ Sensor,スパッタリング/ Sputtering</t>
  </si>
  <si>
    <t>高温基板加熱可能なスパッタ装置を使用することにより、白金薄膜の結晶粒を均一化し、加熱・発熱時の膜質変化を抑える事が可能な白金薄膜を成膜・形成する。</t>
  </si>
  <si>
    <t>東北大学試作コインランドリのRTA付高温スパッタ装置を用いてYSZ(8mol%Y)基板上に白金薄膜を成膜、熱処理前後の結晶性を評価する。&lt;成膜条件&gt;基板加熱温度：700 ℃狙いAr圧力：0.86 Pa成膜出力：400WDC&lt;結晶性評価方法&gt;①抵抗温度係数測定（自機関設備）②電子線後方散乱回折法　EBSD（自機関設備）&lt;熱処理条件&gt;750 ℃、 72時間大気（自機関設備)</t>
  </si>
  <si>
    <t>①熱処理前：3510～3520 ppm/℃、熱処理後：3530～3540 ppm/℃②熱処理前：(111)の結晶方位に揃っており、結晶粒界は確認できなかった。　熱処理後：(111)の結晶方位に揃っているが、薄膜表面の凹凸を確認した。高温スパッタ成膜により単結晶に近い良好な結晶性の白金薄膜を成膜することができた。しかしながら熱処理により抵抗温度係数や白金薄膜の表面形状が変化したため、この変化の原因について引き続き調査を行う。</t>
  </si>
  <si>
    <t>6302</t>
  </si>
  <si>
    <t>kt6lit1HNBmYaBpW</t>
  </si>
  <si>
    <t>23TU0200</t>
  </si>
  <si>
    <t>高屈折率、Low-k値を有する光学薄膜の条件検討/Cross-sectional observation of oxide nanodevices</t>
  </si>
  <si>
    <t>フォトニクスデバイス/ Nanophotonics device,メタマテリアル/ Metamaterial,蒸着・成膜/ Vapor deposition/film formation,スパッタリング/ Sputtering</t>
  </si>
  <si>
    <t>['TU-160：自動搬送 芝浦スパッタ装置（加熱型）', 'TU-161：自動搬送 芝浦スパッタ装置（冷却型）']</t>
  </si>
  <si>
    <t>屈折率＞2.0 、可視光領域k値＜0.02 の光学薄膜を得るため、東北大学試作コインランドリのRFマグネトロンを利用して成膜条件の検討を行った。</t>
  </si>
  <si>
    <t>芝浦メカトロニクス製 !-Miller CFS-4EP-LL（冷却型、加熱型）を用い、スパッタターゲットとしてTa2O5およびNbを用いて成膜条件検討を行った。</t>
  </si>
  <si>
    <t>成膜条件は基板温度およびO2フローレートをそれぞれのターゲットで変更し検証を行った。代表的な成膜条件および評価結果をTable1に示す。基板温度による顕著な差異は見られなかった。Ar/O2フローレートはk値および成膜レートに大きく影響した。特に成膜レートはO2フローレートを上げると顕著に低下した。ターゲットとしてNbを用いた場合は良好な成膜レートを示す条件は得られなかった。</t>
  </si>
  <si>
    <t>6300</t>
  </si>
  <si>
    <t>3hS52c6jTBIuk5u7</t>
  </si>
  <si>
    <t>23TU0205</t>
  </si>
  <si>
    <t>化合物ウェハのドライ加工プロセス開発</t>
  </si>
  <si>
    <t>プラズマエッチング,エレクトロデバイス/ Electronic device,センサ/ Sensor,パワーエレクトロニクス/ Power electronics,膜加工・エッチング/ Film processing/etching,光リソグラフィ/ Photolithgraphy</t>
  </si>
  <si>
    <t>吉田 一樹</t>
  </si>
  <si>
    <t>山形県工業技術センター</t>
  </si>
  <si>
    <t>菊田 利行</t>
  </si>
  <si>
    <t>['TU-206：アルバックICP-RIE#2', 'TU-052：アクテス スピンコータ#1']</t>
  </si>
  <si>
    <t>従来MEMSプロセスにはSi基板が用いられてきたがデバイスの高性能化とウェハ材料の多様化に伴いSi以外の材料を用いたデバイス開発ニーズが高まっている。本研究では化合物ウェハの微細加工プロセス条件検討を行うために、過去に実績のある条件での加工実験を行いこれから取り組む新規手法による加工サンプルのリファレンスとして使用することを目的とする。ウェハ上にテストパターンを形成したサンプルに対してエッチングを施し、仕上がり形状とプロセス条件の相関についてデータを取得する。</t>
  </si>
  <si>
    <t>事前に自社にてフォトリソグラフィによるパターニングを施した化合物ウェハを持ち込みICP-RIE装置（TU-206）を使用してエッチング試験を実施した。エッチング後のサンプルの形状評価については自社にて白色干渉顕微鏡、光学顕微鏡を用いてエッチング深さと表面状態を評価した。</t>
  </si>
  <si>
    <t>図1に今回使用したレジストパターンを示す。線幅0.8～5 µｍの開口部を設けたパターンをSiCウェハ上に形成し、RIEによるエッチング加工を行った。エッチングガスにはCF4を用いて、5分エッチング、チャンバークリーニング10分を1セットとして5セット加工を実施した。エッチング後のウェハ表面観察像を図2に示す。レジストパターンと比較してパターン幅が広がっていることがわかるが、レジストの焦げ付きや表面荒れは見られなかった。白色干渉顕微鏡によってエッチング深さを測定したところ概ね500 nm程度の深さの溝が形成できていることが分かった。</t>
  </si>
  <si>
    <t>6303</t>
  </si>
  <si>
    <t>HxCpBGO0IH6qQDlL</t>
  </si>
  <si>
    <t>23TU0203</t>
  </si>
  <si>
    <t>レジスト断面形状と露光フォーカス再現性の検証/Verification of resist cross-sectional shape and exposure focus reproducibility</t>
  </si>
  <si>
    <t>リソグラフィ,　フォトレジスト,　断面形状,　テーパー,　PMER,　OFPR, 　TCIR,　TDMR,MEMS/NEMSデバイス/ MEMS/NEMS device,光リソグラフィ/ Photolithgraphy</t>
  </si>
  <si>
    <t>古林 庸子</t>
  </si>
  <si>
    <t>['TU-316：JEOL FE-SEM', 'TU-058：マスクレスアライナ', 'TU-306：Tencor 段差計', 'TU-051：ミカサ スピンコータ', 'TU-052：アクテス スピンコータ#1']</t>
  </si>
  <si>
    <t>JPMXP1222TU0157の「レジストの形状観察」では、MLA150で露光量とフォーカスを振った際の各種フォトレジスト1：1L/Sの断面形状を観察、最適露光量(EOP)のもとでベストフォーカスを検証し、最適露光量(EOP)におけるベストフォーカスを検証した。しかし、期間を置いて再度検証を行ったところ、同じレジストでも1年前と比べフォーカスがマイナス側にあったことから、フォーカスシフトについて検証を行った。　</t>
  </si>
  <si>
    <t>ポジ型レジストとして，東京応化工業(株)のPMER P-HA900PM, OFPR 800LB 200cP, TCIR ZR 8800 96cP，TDMR-AR80 6cPを用い、フォトリソグラフィ条件の評価を実施した。マスクレスアライナ(MLA150, Heidelberg Instruments）Series機能を使ってDoseとdefocusの値をプラス側とマイナス側両方に振り、JEOL FE-SEMで各1:1L/Sの断面形状を観察し評価した。</t>
  </si>
  <si>
    <t>昨年度のMLA150の評価（JPMXP1222TU0157）と比較すると、今回のフォーカス値とずれていることが分かった。ニューマチックフォーカスでは、フォーカスの再現性はあまり得られないことが分かった。このため、レジスト膜厚に対し小さいパターンや、装置限界に近いシビアなパターニングを行う場合は、露光直前にSeries機能でフォーカス確認を実施したほうがよい。一方で、フォーカスを変えることでテーパー角をコントロールし、レジストの断面形状の最適化が可能と言える。今回の各レジストごとのDoseとDefocusの値を振った評価結果を、図1から図4に示す。</t>
  </si>
  <si>
    <t>6301</t>
  </si>
  <si>
    <t>3ZgMyZ8g34CB0q85</t>
  </si>
  <si>
    <t>23TU0180</t>
  </si>
  <si>
    <t>日暮栄治,古戸颯真,荻野美佳</t>
  </si>
  <si>
    <t>['TU-211：プラズマクリーナー']</t>
  </si>
  <si>
    <t>ウェハ等の接合技術はMEMSに代表される電子デバイスの実装プロセスの核となる技術であり、本研究では表面活性化技術に基づく低温接合技術に関する研究開発を行う。特に、Arプラズマ活性化を用い、Auを介した常温ウェハ接合技術の開発を行う。</t>
  </si>
  <si>
    <t>Au介した常温接合技術の検証のため、Auを成膜したウェハに対し、プラズマクリーナを用いたArプラズマ表面活性化を施し、室温大気中で接合を行なった。Au: 15 nmを成膜した2インチ石英ウェハに対し、Arプラズマを100 Wで30 sec照射し、直後に大気中室温で貼り合わせた。その後接合強度をブレード試験により測定した。</t>
  </si>
  <si>
    <t>プラズマ表面活性化により、室温大気中プロセスでAuを介した常温ウェハ接合を達成した。接合された石英ウェハは、ブレード試験で母材破壊に至る強固な接合を達成した。一方で、プラズマ照射を行わない場合には0.1 J/m2程度の低い接合強度を示し、Auプラズマ表面活性化の有効性が示された。</t>
  </si>
  <si>
    <t>['Mika Ogino, Influence of Various Plasma and UV/O3Treatments on Au Surfaces for Au-Au Surface Activated Bonding, 2024 International Conference on Electronics Packaging (ICEP), , 1-2(2024).\nDOI: https://doi.org/10.23919/ICEP61562.2024.10535697']</t>
  </si>
  <si>
    <t>5529</t>
  </si>
  <si>
    <t>4zQ4PFH8E4G3V8zV</t>
  </si>
  <si>
    <t>23TU0206</t>
  </si>
  <si>
    <t>高分子を用いた電気化学トランジスタの作製</t>
  </si>
  <si>
    <t>エレクトロデバイス/ Electronic device,ウエアラブルデバイス/ Wearable device,蒸着・成膜/ Vapor deposition/film formation</t>
  </si>
  <si>
    <t>['TU-167：電子ビーム蒸着装置']</t>
  </si>
  <si>
    <t>電気化学トランジスタはバイオセンサ応用に向けて注目されている。本研究では高分子ブレンドをチャネル層に用いた電気化学トランジスタ素子について動作検証を行う。</t>
  </si>
  <si>
    <t>電子線蒸着により、Ti 10 nm, Au 100 nmの電極をシャドウマスクを用いて、電気化学トランジスタ用基板を作製した。</t>
  </si>
  <si>
    <t>電子線蒸着を用いて電気化学トランジスタ用基板を作製することができた。作製した基板は高分子ブレンドを用いた電気化学トランジスタ素子のソース・ドレイン電極として正常に動作した。今後、作製した電気化学トランジスタ素子の詳細な特性の評価を行う。</t>
  </si>
  <si>
    <t>6959</t>
  </si>
  <si>
    <t>Lx2EG7m5ZRiUd4Vl</t>
  </si>
  <si>
    <t>23TU0202</t>
  </si>
  <si>
    <t>積層造形したチタン合金の組織解析</t>
  </si>
  <si>
    <t>チタン合金, 生体材料, 積層造形, 強度,電子顕微鏡/ Electronic microscope,集束イオンビーム/ Focused ion beam</t>
  </si>
  <si>
    <t>早坂祐一郎,早坂浩二</t>
  </si>
  <si>
    <t>Ti-6Al-4V合金は高比強度・高耐食性を有するため人工関節等の分野で広く利用されているが、Vの細胞毒性とAlの神経毒性が懸念されている。本研究では、チタンに酸素などの生体親和性元素を導入し、レーザ積層造形により合金を作製した。酸素等の固溶強化および組織の微細化によるチタンの高強度化を図る。本申請では、高分解能解析手法を駆使した組織や格子欠陥の解析を行い、高酸素チタン合金の強化メカニズムおよび塑性変形機構を解明することを目的とした。</t>
  </si>
  <si>
    <t>チタン粉末と酸化物粉末からなる混合粉末を用いて、レーザ積層造形装置によりチタン合金試料を作製した。また、集束イオンビーム加工装置（Versa 3D）を用いて透過型電子顕微鏡観察用の薄膜試料を作製し、超高分解能分析電顕（Titan3 60-300 Double Corrector）により組織を観察した。</t>
  </si>
  <si>
    <t>本試料の組織は、XRDやSEM-EBSDの解析結果から数百ナノメートル以下のhcp構造であった。その中で、幅が数十ナノメートルの非常に細かい組織が観察された。この組織について制限視野回折を行ったところ、２つの結晶方位の回折図形が得られた。さらにナノビーム回折によりこの細かい組織からの回折図形を得た。これらの回折図形の解析により、ひとつは六方晶で指数付け可能であったが、ナノビーム回折の回折図形は、hcpやTiの母相であるbccでは指数付けできなかった。そこでfccを仮定して指数付けしたところ、指数付け可能であった。これらの解析の結果、六方晶とfcc相の界面は、(0002)hcpに平行かつ{111}fccに平行であった。そして、このhcpとfccの結晶方位関係は、双方の稠密面と稠密方向が一致していることが明らかとなった。今回の結果を踏まえて、今後、積層造形および引張変形した試料の更なる組織解析を行い、高酸素チタン合金の強化メカニズムおよび塑性変形機構を解明していく。</t>
  </si>
  <si>
    <t>・共同研究者： 東北大学　金属材料研究所　山中謙太　教授</t>
  </si>
  <si>
    <t>6552</t>
  </si>
  <si>
    <t>XlP11Vu22Aa25l09</t>
  </si>
  <si>
    <t>23TU0201</t>
  </si>
  <si>
    <t>超伝導ハイエントロピー合金の磁束ピン止め特性</t>
  </si>
  <si>
    <t>超伝導材料, ハイエントロピー合金, 臨界電流密度, 磁束ピン止め,電子顕微鏡/ Electronic microscope,イオンミリング/ Ion milling</t>
  </si>
  <si>
    <t>九州産業大学</t>
  </si>
  <si>
    <t>ハイエントロピー合金は、5成分以上の構成元素をほぼ等量混合することによって混合エントロピーを高めた固溶体であり、近年、新しいカテゴリーの金属材料として注目されている。これまでに、様々な温度で熱処理を行ったハイエントロピー合金について磁化測定によって超伝導特性を調べた結果、臨界電流密度Jcが特定の熱処理温で飛躍的に上昇する結果が得られている。本研究では、高Jcの起源になる磁束ピン止め特性を明らかにするために東北大学の設備を用いた技術代行によりナノスケールの微細組織構造の観察を行った。</t>
  </si>
  <si>
    <t>ハイエントロピー合金 (TaNb)0.7(ZrHfTi)0.3 はアーク溶解法で作製し、作製したボタン状試料を自動精密切断機(Buehler アイソメットLS) と高精度ワイヤー切断機 (K.D.UnipressWS-22) で切断し1mm角程度のサイズに成型した。切断した試料を真空雰囲気で石英管に封入し、様々な温度Tan (200℃，300℃，400℃，600℃，800℃，1000℃) で4日間の熱処理を行った。これらの試料について磁化測定を行い超伝導特性を確認した後、イオンミリング装置 (設備ID: TU-510) でTEM測定用試料の準備を行った。TEM観察は超高分解能透過電子顕微鏡 (設備ID: TU-504) を用いた。</t>
  </si>
  <si>
    <t>超高分解能透過電子顕微鏡で (TaNb)0.7(ZrHfTi)0.3 の観察を行った結果、図1に示すように、800℃熱処理試料では幅が数100 nm (図上部) から50 nm程度 (図下部) に分布する筋状の組織構造が観測された。この構造は800℃熱処理試料の走査電子顕微鏡で観測されていた組織構造と同様の特徴を持つ。一方で、600℃熱処理の試料においては走査電子顕微鏡では組織構造が観測できなかったが、超高分解能透過電子顕微鏡で観測した結果、さらに微細な筋状の組織構造 (幅 50 ~ 20 nm) が存在することが分かった (図2)。超伝導コヒーレンス長 (ξ~ 6 nm) と印加磁場に対応する磁束格子間隔を考慮すると、これらの微細な組織構造は磁束ピン止め中心の候補と推測できる。実際に、観測された臨界電流密度Jc (~ 4.3×105 A/cm2 at 2 K, 0.5 T) は最も微細な組織構造を持つ600℃熱処理試料で最大値を示し、HAADF-STEM観察の結果とJcの熱処理効果は良く対応することが分かった。</t>
  </si>
  <si>
    <t>・KSU基盤研究費（九州産業大学）「巨大ひずみによる新しい合金化手法の新展開」・共同研究者： 東北大学金属材料研究所 淡路 智 教授・ARIMスタッフ担当者の伊藤俊様に感謝します。</t>
  </si>
  <si>
    <t>6513</t>
  </si>
  <si>
    <t>VZIRQiJwuy2Opxe0</t>
  </si>
  <si>
    <t>23TU0207</t>
  </si>
  <si>
    <t>コールドスプレー法によるポリマーメタライゼーション技術の開発</t>
  </si>
  <si>
    <t>コールドスプレー法,固相成膜技術,CFPR,環境発電/ Energy Harvesting</t>
  </si>
  <si>
    <t>本研究では、コールドスプレー法と呼ばれる固相成膜技術を用いて、航空機や風力発電翼に使用されるCFRP基材をメタライズし、耐雷撃性を付与することを目的とした。CFRP上へのコールドスプレー成膜条件の検討および雷撃試験後の損傷評価を通じて、CFRP保護に対するコールドスプレー皮膜の効果を検討した。</t>
  </si>
  <si>
    <t>ガス温度やガス圧力等の成膜条件の検討を行い、CFRP上への金属成膜に適した条件の探索を行った。粉末材料には軽量で電気伝導性の高い純アルミを用いた。アルミを成膜した試験片に対して、ピーク電流値70 kAで航空機規格に準じた電流波形を用いた雷撃試験を行い、アルミ皮膜およびCFRPに生じた損傷をマイクロX線CT分析により評価した。X線CT分析にはマイクロX線CT装置（コムスキャンテクノ、ScanXmate D160TS110）を用いた。</t>
  </si>
  <si>
    <t>アルミを約200 µm厚さ成膜したCFRP試験片に雷撃試験を行い、雷撃部断面をX線CT分析により観察した結果を図1に示す。断面中央部の周辺にアルミ皮膜の浮き上がりが確認され、雷撃により皮膜に損傷が生じたことがわかる。一方で、アルミ皮膜下部にあるCFRP基材にはき裂や層間はく離等の損傷は確認されず、作製したアルミ皮膜が効果的にCFRPを保護したと考えられる。また、雷撃部から離れた位置では皮膜にも損傷が確認されなかったことから、雷撃部の電流集中によるジュール熱の局所的な発生が損傷に大きく寄与したと考えられる。</t>
  </si>
  <si>
    <t>本研究の実施にあたっては、東北大学マイクロシステム融合研究センター八重樫光志朗様にご協力をいただきました。ここに記して感謝申し上げます。</t>
  </si>
  <si>
    <t>6960</t>
  </si>
  <si>
    <t>6YhJKxci683BiGh2</t>
  </si>
  <si>
    <t>23TU0208</t>
  </si>
  <si>
    <t>微細加工実習</t>
  </si>
  <si>
    <t>高校生への半導体微細加工体験,人材育成,スパッタリング/ Sputtering,膜加工・エッチング/ Film processing/etching,光リソグラフィ/ Photolithgraphy</t>
  </si>
  <si>
    <t>戸津 健太郎 教授,辺見 政浩 研究員,村上 明繁 研究員,庄子 征希 研究員</t>
  </si>
  <si>
    <t>['TU-001：エッチングチャンバー', 'TU-158：芝浦スパッタ装置（加熱型）', 'TU-056：両面アライナ', 'TU-060：現像ドラフト', 'TU-052：アクテス スピンコータ#1']</t>
  </si>
  <si>
    <t>目的：高校生に半導体の微細加工の体験を通して、現在の技術を知り、またこの体験を通して将来自身の進路などの参考にしてもらう。半導体の人材育成に少しでも寄与する。実習内容：ガラスにCr/Auをスパッタで成膜し、フォトリソグラフィ、Cr/Auのウェットエッチングを行う。</t>
  </si>
  <si>
    <t>前もって高校生にフォトマスクとなる図柄を自由に作成しておいてもらう。また、技術代行にて前もってガラスにCr/Auをスパッタで成膜していただく。【実習内容】1.フォトレジスト（感光剤）塗布、ベーク2.前もって作成したフォトマスク（OHPシート）にて紫外線（両面アライナ#1、#2）で露光3.現像、ベーク、Auエッチング、Crエッチング4.フォトレジスト除去</t>
  </si>
  <si>
    <t>実際にクリーンルーム内でMEMSや集積回路がどのように作られるかを体験することで、現在の半導体の加工技術に対する認識が深まった。以下、高校生の感想：半導体のフォトリソグラフィでの作成を行ったが、自分のなかで、回路を作成するとき、どのように（回路に必要不可欠な）トランジスタを印刷するのか、理解が及ばず、大きな壁のように思えたが、実習で、実際に作成するとともに、その時にお話を伺うことができたので、理解に近づくことができ、半導体を、真に身近にとらえる一助となった。この経験は、自身の中で難しいと考えていた、集積回路の作成に対する認識を大きく変化させた。</t>
  </si>
  <si>
    <t>6961</t>
  </si>
  <si>
    <t>dJXSg6H0UH7hiBVn</t>
  </si>
  <si>
    <t>23TU0099</t>
  </si>
  <si>
    <t>単原子長ゲートによる低環境負荷物質から成る高出力THz帯増幅器の創出/Device development for monoatomic length gate</t>
  </si>
  <si>
    <t>SiC,グラフェン,THz帯動作,MIMOアンテナ,膜加工・エッチング/ Film processing/etching,原子層薄膜/ Atomic layer thin film,ナノカーボン/ Nano carbon,ナノ粒子/ Nanoparticles,ナノチューブ/ Nanotube,ナノシート/ Nanosheet,パワーエレクトロニクス/ Power electronics,環境発電/ Energy Harvesting</t>
  </si>
  <si>
    <t>杉野透明</t>
  </si>
  <si>
    <t>SiCウエハーからグラフェン生成しTHz帯動作のFETを作製する。この時にサンプル作製の途中プロセスにおいて(図1)、Grapheneと接する部分を垂直に加工する必要が有る。そこで、東北大学試作コインランドリの装置を用いて、エッチング加工を行なった</t>
  </si>
  <si>
    <t>フォトレジスト（AZ5214E+PMGI SF6、TSMR V90）を用いてフォトリソグラフィを行い、ICP-RIE装置でサンプルをエッチングした。エッチング条件は表1、表2の通りである。</t>
  </si>
  <si>
    <t>図2，図3、の通り、イメージリバーサル用レジストAZ5214E+PMGI SF6と直線性レジストTSMR-V90タイプでは垂直に加工（Etching）する事が出来なかった。今後はレジストを新たに選定しフォトリソグラフィの最適条件を見つけ、エッチング形状の垂直化を狙う。</t>
  </si>
  <si>
    <t>7140</t>
  </si>
  <si>
    <t>DAhjcFx09PHfyaep</t>
  </si>
  <si>
    <t>23CT0001</t>
  </si>
  <si>
    <t>QCMセンサの開発</t>
  </si>
  <si>
    <t>QCM,熱重量分析,成膜加工,バイオセンサ/ Biosensor,におい・ガスセンサ/ Odor/gas sensor,蒸着・成膜/ Vapor deposition/film formation,スパッタリング/ Sputtering</t>
  </si>
  <si>
    <t>茎田 啓行</t>
  </si>
  <si>
    <t>木村 駿仁</t>
  </si>
  <si>
    <t>伊勢崎 政美 様,河野 敬一 様</t>
  </si>
  <si>
    <t>['CT-010：走査型電子顕微鏡（SEM）', 'CT-026：真空ミキサー（あわとり練太郎）', 'CT-017：触針式表面形状測定器（Dektak）', 'CT-030：試料作製装置群・スピンコーター・スピンコーター・グローブボックス']</t>
  </si>
  <si>
    <t>宇宙や半導体製造装置等のラジカルが発生する環境のモニタリングセンサとして、ポリイミド薄膜を形成したQCMセンサを開発するため、公立千歳科学技術大学様の設備を利用して、スピンコーターによる薄膜形成の条件出しやSEMによる薄膜断面観察、触針式表面形状測定器による薄膜表面観察等を行った。そして開発したポリイミド薄膜形成QCMセンサを半導体製造装置内に設置し、酸化ラジカルの発生量測定を行った。 </t>
  </si>
  <si>
    <t>QCMセンサ上にスピンコーターを用いてポリイミド薄膜を形成した。そして、ポリイミドを硬化させた後、薄膜の状態分析として、SEM による断面観察や触針式表面形状測定器による表面観察を行い、膜厚や平坦度の評価を行った。また、薄膜を形成したQCMセンサの表面温度センシングを行うために、真空ミキサーを使用して導電性接着剤を脱泡撹拌し、QCMセンサ上に温度センサを実装した。</t>
  </si>
  <si>
    <t>ポリイミド薄膜を形成したQCMセンサの写真(Fig.1)と、センサの中央を測定した薄膜の高さプロファイル(Fig.2)を示す。また本QCMセンサを用いて酸化ラジカルを測定した結果を(Fig.3)に示す。Fig3の結果から、ラジカル発生量を定量的にリアルタイムに計測することが出来た。</t>
  </si>
  <si>
    <t>・参考文献　「Twin-CQCMand Twin-TQCM Sensors With Wide Operating Temperature Range for Outgassing and Atomic Oxygen Measurement」IEEE Sensors Journal (Volume: 21, Issue: 9, 01 May 2021)・本研究遂行にあたりご協力頂きました明電ナノプロセス・イノベーション株式会社／篠様に感謝致します。　薄膜形成とその測定にあたりご指導を頂きました公立千歳科学技術大学／カートハウス教授に感謝致します。</t>
  </si>
  <si>
    <t>6476</t>
  </si>
  <si>
    <t>mtoLoe1na5UbysLD</t>
  </si>
  <si>
    <t>23CT0014</t>
  </si>
  <si>
    <t>MIHに特化した新規コーティング剤の開発</t>
  </si>
  <si>
    <t>バイオアダプティブ材料/ Bioadaptive materials,DDSマテリアル/ DDS material</t>
  </si>
  <si>
    <t>藤田 裕介</t>
  </si>
  <si>
    <t>北海道医療大学 大学院歯学研究科</t>
  </si>
  <si>
    <t>Molar incisor hypomineralization (MIH)は，2018年の全国調査により，７-９歳の小児の約19.8%が罹患していることが明らかとなり，歯科臨床において大きな課題の一つとなっている1）。Bio coat Ca(サンメディカル，BC)は，MIHにより生じる知覚過敏の抑制効果を有する報告があるが2），色調異常の回復効果は十分ではない。本実験は，BCに色調を付与した場合の接着性能および再石灰化に係るCa放出能への影響について検討し，知覚過敏抑制効果に加え，色調異常の回復にも対応したMIH特化型レジン系コート材の開発を目的とした。</t>
  </si>
  <si>
    <t>コート材として， BCおよびBCに色調を付与するため，フィラー白色粉末（WP）を0.5%, 1.5%, 3.0%, 5.0%それぞれ添加したWPBCを用いた。得られた試料の色調は図1に示す。1. 微小引張り試験：抜去歯(本学倫理審査委員会承認2016-No.0010)は，歯冠部中央から歯軸に対して垂直に切断しエナメル質および健全象牙質を露出させ，各コート材で歯面処理を行った。その後，コンポジットレジン（CR）を盛り上げ，積層充填したものを接着試料とした。接着試料は接着界面に対し接着面積が1 mm²のスティック状になるよう切断し，万能試験機を用いて引張強さを測定した。測定後の試料破断面はSEMにて観察した。2. Ca放出量の測定：各コート材を用いて直径10 mm高さ1.5 mmのレジンディスクを作製し，10 mlの超純水中に1週間浸漬させた。浸漬後の溶液は原子吸光計でCa量を測定した。</t>
  </si>
  <si>
    <t>1：初期接着力について，BCと比較し0.5-3.0%WPBCは有意差を認めなかった。5.0%WPBCは接着力が有意に低下した(図2)。破断面の観察では，WPの増加に伴いCR内での破断が減少し，接着層内での破断が増加する傾向を認めた(表1)。2：Ca放出量の測定では，WPBCはWP配合量に比例して，Caの放出量は増加し，1.5%-5.0%WPBCでは，有意に高いCa放出量を示した(図3)。BCは歯質との接着性能が高く，Caを継続的に放出することで歯質の再石灰化を可能としたバイオアクティブ材料である2）。BCの性能を損なわず，MIHに対して歯質に近い色調を付与できることが望ましい。本実験から，WPBCはWP配合量の増加に比例して機械的性能が減少する傾向を示した。また，接着層内で破断がみられたことにより，Caの放出が増加したと考えられた。初期接着能は，BCと比較してWP配合量は3.0%まで接着力に有意差はなく，5.0％で有意に低下を示したことから，配合許容量は3.0%であることが示唆された。</t>
  </si>
  <si>
    <t>1）Saitoh M et al. Prevalence of molar incisorhypomineralization and regional differences throughout Japan. Environ HealthPrev Med 23(1): 55, 2018. 2）Tadano M etal. The Retention Effect of Resin-Based Desensitizing Agents on Hypersensitivity-ARandomized Controlled Trial. Materials 15(15): 5172, 2022.</t>
  </si>
  <si>
    <t>['藤田裕介，青山有子，庄内喜久子，倉重圭史，伊藤修一，齊藤正人．MIHによる色調異常に特化したレジン系コート材の開発．第62回日本小児歯科学会大会．令和6年5月16日口頭発表．16日ー17日ポスター発表']</t>
  </si>
  <si>
    <t>6477</t>
  </si>
  <si>
    <t>z3dYGaK3ElcjPNQG</t>
  </si>
  <si>
    <t>23CT0019</t>
  </si>
  <si>
    <t>DSC,光デバイス/ Optical Device</t>
  </si>
  <si>
    <t>['CT-005：核磁気共鳴装置（NMR）', 'CT-021：示差走査熱量計（DSC）']</t>
  </si>
  <si>
    <t>サリチル酸メチル(MS)2分子をσ鎖で連結したdyad型の分子(MS-dyad)は，高濃度条件下で安定な会合体を形成し，分子単独の時よりも長波長側の領域に振動構造を有したStokesシフトの小さい特徴的な吸収・蛍光スペクトルを与える。本研究では、MS-dyadと同様の会合体形成が確認されたMS誘導体の中から，直鎖炭化水素（n = 2~10）を連結したMS誘導体で黄色液体として得られたn = 4~7の分子(以下C4~C7と表記)を対象に，集積特性の評価と熱分析を行った。</t>
  </si>
  <si>
    <t>NMRによる会合体形成の評価，及び鎖長の異なるサンプルのDSC測定を行った。</t>
  </si>
  <si>
    <t>C2, C8, C9のような粉末試料では，昇温過程で融解による発熱ピークが，降温過程で結晶化による吸熱ピークが確認された(Fig. 1a)。一方，C1, C4, C6, C7の液体試料では，昇温過程での融解による発熱ピークが見られたが，降温過程での結晶化による吸熱ピークは見られなかった。しかし，C6及びC7の場合には，低温域(０℃以下)の昇温過程に，結晶化による吸熱ピークが確認された(Fig.1b)。このようなDSC曲線の変化は，融点以下でも結晶化を起こさずに液体状態を維持し(過冷却状態)，それが加熱によって結晶化する「冷結晶化」が起こっていることが示された。</t>
  </si>
  <si>
    <t>6478</t>
  </si>
  <si>
    <t>t7nAxeWoNvM0YrPj</t>
  </si>
  <si>
    <t>23CT0075</t>
  </si>
  <si>
    <t>異物の分析</t>
  </si>
  <si>
    <t>電子顕微鏡/ Electronic microscope,生分解性材料/ Biodegradable material,核磁気共鳴/ Nuclear magnetic resonance,赤外・可視・紫外分光/ Infrared/visible/ultraviolet spectroscopy</t>
  </si>
  <si>
    <t>河野敬一,伊勢崎政美</t>
  </si>
  <si>
    <t>原料中や製造工程中、製品中、その他の異物に関しての分析を行う。</t>
  </si>
  <si>
    <t>ある製造工程中のトーセルラインに入った異物の調査を行った。トーセルで捕集された異物を水洗、乾燥して薬液と水分を除去し、分析サンプルとした。その後FE-SEMによる観察とEDXによる元素分析を行った。</t>
  </si>
  <si>
    <t>SEMで確認したサンプルを図1と図2に示す。粒子状、薄片状と切り粉状のものが観察された。それぞのサンプルのEDXの結果を表1に示す。鉄系の異物が主でありその他に塩ビ樹脂などが含まれていることがわかる。#4のサンプルは黄鉛系のペンキと考えられる。</t>
  </si>
  <si>
    <t>6482</t>
  </si>
  <si>
    <t>F6P4dkTA8TKUo5nu</t>
  </si>
  <si>
    <t>23CT0071</t>
  </si>
  <si>
    <t>31P NMRを用いたリン脂質の定量分析法</t>
  </si>
  <si>
    <t>　リン脂質は、両親媒の性質を有することから主に細胞の膜脂質として存在している。膜脂質は活性酸素などによる酸化、過酸化反応により酸化、過酸化され、これが生体の老化等に関与することが示唆されている。このことから、リン脂質の分析は重要であり、特にリン脂質のクラス分析（PC、PE、PS、PG、PI、CLなど）の需要が高くなっている。リン脂質は特異的な発色団、官能基、蛍光などを有していないことから、一般的な定量が難しい。これまでにTLC法、HPLC-UV法、HPLC-RI法、HPLC-ELSD法が用いられてきた。TLC法は、TLCにより各リン脂質を分離し、検出、定量する方法であるが、TLCの操作に経験が必要であり、再現性が難しい。また、各種HPLC法では、使用できる溶媒が限られ、検出感度も低い。また、ELSDなどの特殊な装置を使用する必要がある。近年では、HPLC-ESI-MS/MSによるリン脂質の網羅的な分析手法もあるが、定量のための標準品がすべて網羅できない点、イオンサプレッションによる定量精度の問題などがあり、いずれも課題の多い分析方法である。　本課題では、リン核一次元核磁気共鳴スペクトル（31P-NMR）によるリン脂質クラスの定量方法（NMR溶媒の検討、pH、温度条件の最適化など）を検証し、測定時間、測定精度、分析コストなどについて検討する。</t>
  </si>
  <si>
    <t>１．試料および試薬等（１）試料　測定試料として、凍結乾燥したホタテの乾燥粉末、各種リン脂質（PC、PE、PS）、標準試料として卵由来レシチン（富士フィルム和光純薬）を使用した。（２）試薬及び標準試薬　試薬および標準試薬は、以下を使用した。　コール酸・Na（東京化成工業）、EDTA・2Na（同仁化学研究所）、重水 99.8%（富士フィルム和光純薬）、トリス（ヒドロキシメチル）アミノメタン（富士フィルム和光純薬）、O-ホスホ-L-セリン標準物質（富士フィルム和光純薬）２．溶液の調製方法等（１）1M Tris-HCl緩衝液（pH7.0）　トリス（ヒドロキシメチル）アミノメタン12.1gを秤量し、イオン交換水約20mLで溶解させ、6M塩酸でpHを7.0に調製した。pH調製後、イオン交換水で100mLにメスアップした。（２）EDTA溶液　EDTA・２Na２を2.5g秤量し、1M Tris-HCl緩衝液（pH7.0）25mLに溶解した。（３）20%界面活性剤溶液　コール酸ナトリウムを2g秤量し、重水10mLに溶解した。（４）内部標準溶液　ホスホセリン20mgを秤量し、EDTA溶液2mLに溶解した。３．試験溶液の調製　ホタテの総脂質抽出物、レシチンを10mg秤量し、20%界面活性剤溶液を１mL、内部標準溶液１mLを添加した。窒素置換後、50℃、1時間インキュベートした。インキュベート後、0.7mLをNMR試料管（φ5mm）に添加し、NMR測定用サンプルとした。４．NMRの測定、解析方法　31P-NMRの測定方法は、プローブ温度：30℃、待ち時間：2sec、取込時間：4sec、ダミースキャン：4回、積算回数：512回とした。　解析方法は、内部標準物質として使用した、ホスホセリンの化学シフト値を、4.54ppmとして、各リン脂質クラスを同定した。</t>
  </si>
  <si>
    <t>１．結果　ホタテの総脂質抽出物、各種リン脂質、卵黄レシチンについて、31P-NMRを測定した。内部標準であるホスホセリン（PSER）のピークの化学シフト値をδ4.54ppmに設定した。ホタテの総脂質、各種リン脂質では、PC、PE、PSのピークを確認することができた。また、卵黄レシチンについても、PC、PEのピークを確認することができた。２．考察　31P-NMRの測定によって、PC、PE、PS等のピークを確認した。ホタテの総脂質抽出物では、PC、PE、PSのピーク面積から内容量を試算することができた。しかし、標準品として使用したリン脂質の内容量と差異が認められたため、今後、検討が必要と考えられた。今後の予定として、定量値の精度、他のサンプルでの測定について検討する予定である。</t>
  </si>
  <si>
    <t>6481</t>
  </si>
  <si>
    <t>7qLEqVp64PmJc4ow</t>
  </si>
  <si>
    <t>23CT0053</t>
  </si>
  <si>
    <t>炭素系素材の表面処理による各種特性の変化</t>
  </si>
  <si>
    <t>人工光合成</t>
  </si>
  <si>
    <t>漆舘　琉介,原子　藍花,岡本　恵太朗,大森　瑞季,小野　峻平,佐々木　一織,濱田　凪,藤原　清,矢尾　翔太</t>
  </si>
  <si>
    <t>各種の炭素系素材は、その表面形態や化学構造に起因する吸着特性・触媒特性を示すことが知られている。これらの性質は、材料の表面において発現する。そのため、種々の方法により材料表面の構造を改変することで、吸着特性・触媒特性をコントロールできる。本研究課題では、多孔質炭素、窒化炭素をはじめとする炭素系素材の表面処理に伴う構造変化を調べ、構造変化が吸着・触媒特性に及ぼす影響について検討した。本報告では、実施した利用例のうち、可視光光触媒であるグラファイト状窒化炭素（g-C3N4）の構造解析について報告する。</t>
  </si>
  <si>
    <t>試料であるg-C3N4は、常法であるメラミンの熱重合により作製した。得られたg-C3N4の結晶構造を、X線回折測定装置によるXRDパターン測定により調べた。その後、g-C3N4をブタンジオールに分散させて種々の条件にて超音波処理し、結晶の層を剥離させた。さらに、剥離処理前後のg-C3N4に種々の条件での電子線照射を行った。これらの処理による結晶構造の変化を、X線回折測定装置によるXRDパターン測定により調べた。また、X線回折測定と併せてX線光電子分光測定、細孔構造測定も行い、超音波層剥離・電子線照射の結晶表面の構造への影響を評価した。光触媒反応特性は、水溶液中の有機色素（ローダミンB）の光触媒分解によって評価した。</t>
  </si>
  <si>
    <t>g-C3N4への長時間の超音波処理を施す事により、結晶の層間距離が拡大することがX線回折測定により確かめられ、これに対応して比表面積が増大することがわかった。これらのことは、超音波による層剥離によって光触媒反応に関与する表面が増大することを示す。実際に、層剥離処理後のg-C3N4を用いてローダミンBの分解を行い光触媒活性を調べたところ、剥離処理を行ったもののほうが顕著に高い反応効率を示した。超音波処理後に電子線を照射した場合、比較的低線量の電子線照射によりさらに一定程度反応効率が向上した。一方で、過剰な電子線照射は反応効率を低下させた。我々の従前の研究で、電子線の効果でg-C3N4の化学結合の切断、原子の脱離が起こり、これに伴い結晶表面での化学結合状態の変化や欠陥構造の導入が生じることで光触媒反応効率が影響を受けることを報告しているが、本研究での超音波処理・電子線処理を併用した場合でも概ね同様の傾向があることがわかった。これらの結果に基づき、g-C3N4の光触媒反応効率を向上させるための知見を得ることができたと考えている。</t>
  </si>
  <si>
    <t>本課題の実施において支援をいただいた公立千歳科学技術大学ARIM支援室の河野敬一氏、伊勢崎政美氏に謝意を表する。また、X線光電子分光測定、細孔構造測定は、それぞれ北海道大学X線光電子分光分析研究室、北海道大学触媒科学研究所の機器を利用して行った。測定に際し協力をいただいた鈴木啓太氏、下田周平氏、福岡淳教授に謝意を表する。</t>
  </si>
  <si>
    <t>['Ryoto Ono, Fluoride removal from water using Zr-modified meso- and macroporous carbons: Effect of pore structure and adsorption conditions, Chemical Engineering Journal Advances, 15, 100512(2023).\nDOI: https://doi.org/10.1016/j.ceja.2023.100512']</t>
  </si>
  <si>
    <t>['原子藍花、下田周平、鈴木啓太、福岡淳、高田知哉，"グラファイト状窒化炭素の光触媒反応効率に対する電子線照射および超音波層剥離の効果" 第１３回CSJ化学フェスタ（東京），令和5年10月18日', '漆舘琉介、下田周平、鈴木啓太、福岡淳、高田知哉，"炭素触媒表面の酸化状態が過硫酸塩活性化による有機色素の分解に及ぼす影響" 化学系学協会北海道支部2024年冬季研究発表会（札幌），令和6年1月23日', '大森瑞季、下田周平、鈴木啓太、福岡淳、高田知哉，"多孔質炭素へのアニオン性・カチオン性色素の吸着に対する表面処理の効果" 化学系学協会北海道支部2024年冬季研究発表会（札幌），令和6年1月23日', '濱田凪、下田周平、鈴木啓太、福岡淳、高田知哉，"アミノシラン修飾多孔質炭素による硝酸イオン回収への各種条件の影響" 化学系学協会北海道支部2024年冬季研究発表会（札幌），令和6年1月23日', '漆舘琉介、下田周平、鈴木啓太、福岡淳、高田知哉，"酸化状態を変化させた炭素触媒表面での過硫酸塩活性化による有機色素分解のメカニズム" 日本化学会第104春季年会（船橋），令和6年3月20日']</t>
  </si>
  <si>
    <t>6479</t>
  </si>
  <si>
    <t>CAFL0Jg8wt4w99oY</t>
  </si>
  <si>
    <t>23CT0101</t>
  </si>
  <si>
    <t>細胞内送達キャリアのための基盤材料の効率的な合成法の検討</t>
  </si>
  <si>
    <t>DDSマテリアル/ DDS material,核磁気共鳴/ Nuclear magnetic resonance</t>
  </si>
  <si>
    <t>佐々木 隆浩</t>
  </si>
  <si>
    <t>北海道医療大学薬学部薬学科</t>
  </si>
  <si>
    <t>['CT-012：透過型電子顕微鏡（TEM）', 'CT-020：熱重量測定装置（TGA）']</t>
  </si>
  <si>
    <t>細胞内への定量的な物質輸送のための細胞内送達ナノキャリア開発において、ナノ粒子表面への位置選択的な分子修飾法が鍵となる。特にナノ粒子表面の一点にのみ分子修飾を行うOne-spot修飾はその他の分子修飾の足掛かりとなるため重要である。One-spot修飾は固相表面のリンカーを利用した修飾法であり、固相表面リンカーとナノ粒子間の縮合反応及びリンカー切断のための還元反応からなる。しかしながら、このOne-spot修飾の収率が低いことが課題となっている。本研究では、収率の向上を目指し、ナノ粒子の「凝集」及びナノ粒子の「固相表面への吸着」に着目し、収率低下の原因解明を試みた。</t>
  </si>
  <si>
    <t>カルボキシ基を表面に持つ磁性ナノ粒子（MNP@COOH）と固相表面のリンカー（末端アミノ基）は縮合反応にて結合する。この条件での分散安定性を調べるため、縮合反応試薬であるEDC塩酸塩およびSulfo-NHSを種々の濃度で加えて1日振とうし、粒子径を測定した。さらに還元反応条件におけるMNP@COOHの粒子径も測定した。さらに、MNP@COOHが固相表面に対しどの様な吸着挙動をとるか検討するため、シリカゲル粒子種々の官能基（-NH2, -NMe3, -COOH, -SO3H, -Me, CF2CF2CF3,PEG(5k)-OMe）を導入し(SiO2@R)、縮合反応条件でMNP@COOHを混合した。その後、SiO2@Rの表面に残存するMNP量を評価した。SiO2@Rの官能基修飾量解析は熱重量分析（TGA-50/Shimadzu）にて行った。MNP吸着実験後の試料は原子吸光光度法によるFe定量分析及び透過型電子顕微鏡（H-7600/Hitachi）での観察により評価した。</t>
  </si>
  <si>
    <t>One-spot修飾における縮合反応及び還元反応を水中で行った場合、MNPは容易に凝集し沈殿を生じた。一方、当研究室で見出した分散剤を添加するとMNPの凝集を抑制することが可能となった。しかしながら、この分散剤を用いてもOne-spot修飾の収率は依然として低く、ナノ粒子の固相表面への吸着が原因であると考えた。SiO2@RとMNP@COOHの吸着挙動を検討したところ、吸着は固相表面官能基の電荷に強く依存することが示された（Fig. 1）。さらにタンパク質の非特異吸着抑制に用いられるPEG(5k)-OMeを修飾したが、MNPの吸着を抑制することはできなかった。TGAによる修飾量解析の結果、高分子量のPEGは修飾量が小さいため（1分子/6.8nm2）、SiO2表面に残存アミノ基が存在する可能性が高く、したがってアミノ基の正電荷によりMNPの吸着が生じたものと考えられる。実際のOne-spot修飾用の固相表面にも分子量の大きいPEGリンカーを用いていることから、収率が低い原因は残存アミノ基による吸着によるものと示唆される。今後の展開として、固相表面のアミノ基をエンドキャップすることで収率向上が可能か検討する予定である。</t>
  </si>
  <si>
    <t>謝辞：本研究の実施にあたり、装置の適切な保守管理をしていただきました千歳科学技術大学の河野敬一先生、オラフ・カートハウス先生、技術補助スタッフの方々に感謝いたします。また本研究は、JSPS科研費JP22KK0171の助成を受け実施しました。</t>
  </si>
  <si>
    <t>['佐々木隆浩、坂上和香奈、伴帆奈美、本間優芽、橋本実歩、佐藤浩輔、村井毅、"両性分子水溶液中の縮合反応における酸化鉄ナノ粒子の分散安定性"日本薬学会第144年会（横浜）令和6年3月29日']</t>
  </si>
  <si>
    <t>6485</t>
  </si>
  <si>
    <t>Lgl5LWfoS4s7cKdJ</t>
  </si>
  <si>
    <t>23CT0087</t>
  </si>
  <si>
    <t>太陽エネルギー利用,核磁気共鳴/ Nuclear magnetic resonance,細胞・組織再生誘導材料/ Materials for inducing cell and tissue regeneration,核磁気共鳴/ Nuclear magnetic resonance</t>
  </si>
  <si>
    <t>新規化合物Bubblinは、植物の気孔形成に影響を与えるピリジン-チアゾールの一種である。植物体にBubblinを処理すると、気孔幹細胞メリスメモイドに作用し、その非対称分裂をかく乱することで気孔のクラスター構造を誘導する。本利用課題では、Bubblinの作用機序を明らかとするため、ナノテクノロジー支援事業以来の共同研究を更に進め、Bubblin誘導体の合成とその解析を行った。</t>
  </si>
  <si>
    <t>今年度は、昨年度に引き続き標的タンパク質との相互作用を阻害しないように、リンカー部分にジエチレングリコールを導入したBubblin誘導体R72を合成した。シロイヌナズナ野生型系統Col-0株にR72を処理し、気孔形成パターンを観察した。また、昨年度合成したBubblin誘導体R50,51,52をAffigel-10ビーズにカップリングし、シロイヌナズナ幼植物体の粗抽出液から結合タンパク質を単離精製し質量分析による解析に供した。合成標品の同定にはNMR(Avance NEO 400, Bruker社、公立千歳科学技術大学登録装置)を用いた。</t>
  </si>
  <si>
    <t>リンカー部分にジエチレングリコールを導入したBubblin誘導体R72をシロイヌナズナ野生型系統Col-0株に処理すると、大小様々な気孔クラスターが見られ活性が保持されていることが判明した。ただし、孔辺細胞の検出に用いているGFP蛍光が全体的に弱くなる傾向が見られた。また、処理した植物体が著しく小型化し生育阻害が見られた。質量分析では多数のタンパク質が検出されたが、ビーズのみのコントロールと比較して濃縮されているものが見つかった。今後はその遺伝子に着目して解析を行い、Bubblinの標的の同定を目指す。</t>
  </si>
  <si>
    <t>6484</t>
  </si>
  <si>
    <t>K0Ik175IDsUWO15z</t>
  </si>
  <si>
    <t>23CT0063</t>
  </si>
  <si>
    <t>生体材料および高分子材料中における光機能色素分子の動的挙動に関する研究</t>
  </si>
  <si>
    <t>赤外・可視・紫外分光/ Infrared/visible/ultraviolet spectroscopy,コンポジット材料/ Composite material</t>
  </si>
  <si>
    <t>川辺 豊</t>
  </si>
  <si>
    <t>['CT-032：分光蛍光光度計']</t>
  </si>
  <si>
    <t>生物資材として高度利用が期待されるナノセルロース材料に発光性有機色素を混合／付着させることにより、発光強度の制御及び誘導放出に関する特性の変調やランダムレーザーの発現などを目的として探索研究を行った。これらの材料を用いることで、新しい小型センサー用波長可変光源などの実現に近づくことが可能である。2023年度はナノセルロース薄膜中に有機色素をドープすることにより発光特性の変化を検討した。またマイクロサイズの光散乱体である紙（本検討では「ろ紙」に付着した色素）の光増幅特性を調べた。</t>
  </si>
  <si>
    <t>ナノクリスタルとして第一工業製薬の試供品であるゲル状のレオクリスタ I-2SXを用い、ローダミンBおよび同6G色素の水溶液と混合し、透明な薄膜を作製した。ただし、十分な発光を得ることができなかったため、水溶液中においてナノクリスタルの有無による発光性の変化を検討した。また、市販の複数の種類のろ紙をローダミン6G水溶液中に含浸し、乾燥後得られた試料の発光特性と強励起下による光増幅及びランダムレーザー発振の可能性を検討した。いずれの検討においても光増幅特性については532nmのQスイッチNdYAGレーザーの倍波を用いた。薄膜の膜厚と表面形状の測定にCT-017を、発光特性評価にCT-032を用いた。</t>
  </si>
  <si>
    <t>ナノクリスタルより作製した薄膜試料における発光は微弱であり、光増幅作用は確認できなかった。また水溶液中においても、ナノクリスタル添加は発光を抑制することより、本材料による発光部材としての検討は困難であることが明らかになった。水溶液からろ紙に色素を吸着させるに当たって発光強度を最大にする最適濃度は3 x 10-4Mであった。また強励起による発光の狭帯域化も観測された。この時半値幅は50nmから25nmへ変化した。閾値は 2~3mJ/cm2程度である。ナノ構造に基づく発振モードは装置の波長分解能の問題もあって確認は出来なかった。</t>
  </si>
  <si>
    <t>['Yutaka Kawabe, Fluorescence decay dynamics of exciplex formed in inert polymer films, Advanced Materials, Biomaterials, and Manufacturing Technologies for Security and Defence, , 11(2023).\nDOI: doi.org/10.1117/12.2676577']</t>
  </si>
  <si>
    <t>6480</t>
  </si>
  <si>
    <t>Dwm65O64Jkg16zG1</t>
  </si>
  <si>
    <t>23CT0085</t>
  </si>
  <si>
    <t>酸化鉄ナノ粒子を用いた抗トキソプラズマ薬の開発</t>
  </si>
  <si>
    <t>電子顕微鏡/ Electronic microscope,バイオアダプティブ材料/ Bioadaptive materials,抗菌・抗ウイルス材料/ Antibacterial/antiviral materials</t>
  </si>
  <si>
    <t>加藤 健太郎</t>
  </si>
  <si>
    <t>東北大学大学院農学研究科</t>
  </si>
  <si>
    <t>Oluyomi Stephen Adeyemi</t>
  </si>
  <si>
    <t>['CT-002：フーリエ変換赤外分光光度計（FTIR)/赤外顕微鏡', 'CT-012：透過型電子顕微鏡（TEM）']</t>
  </si>
  <si>
    <t>We screened nanoparticles (NPs)  of titanium dioxide and molybdenum for their potential to inhibit the growth of T. gondii in vitro. Previously, we showed that amino acid modification of NPs enhances their selective anti-parasite toxicity. Therefore, to enhance the selective anti-parasitic action of TiO2 , We modified the NP surface using alanine, aspartate, arginine, cysteine, glutamate, tryptophan, tyrosine, and bovine serum albumin.  Of the eight bio-modified TiO2 , tryptophan-TiO2  showed the most promising anti- T. gondii specificity and improved host biocompatibility.</t>
  </si>
  <si>
    <t xml:space="preserve">For the in vitro model of experimental toxoplasmosis, we used the RH 2F strain of T. gondii. T. gondii RH strain 2F is a luciferase-reporting parasite; therefore, determination of parasite viability was achieved by using a luminescence-based assay of the β-galactosidase (β-gal) activity of the parasite.  Initially, we screened the NPs of TiO2 and Mo for in vitro growth inhibition of T. gondii at various concentrations (between 0.0 and 1000 µg/mL). In addition, we performed a host cytotoxicity assessment at the same concentrations. Based on the initial results, we selected TiO2 NPs for subsequent bio-modification experiments. </t>
  </si>
  <si>
    <t>We confirmed successful bio-modification of the TiO2 NPs by using UV/Vis absorption spectroscopy. Since the surface plasmon resonance (SPR) absorption bands are distinctive characteristics for stable inorganic NPs, UV/Vis absorption spectroscopy confirmed the effective modification of the TiO2 NPs. The SPR absorption bands for the NPs (modified and naked) were between 190 and 339 nm. TEM images showed that the modified nanoparticles were of different shapes. Furthermore, the bio-modification appeared not to have appreciably affected the diameter of the TiO2 NPs, as shown in the TEM micrographs. In the TEM analyses, the size of the particles remained similar regardless of the presence or type of amino acid. </t>
  </si>
  <si>
    <t>['Oluyomi Stephen Adeyemi, L-tryptophan-titanium oxide nanoparticles showed selective anti-Toxoplasma gondii activity and improved host biocompatibility, Biomedicine &amp; Pharmacotherapy, 162, 114597(2023).\nDOI: 10.1016/j.biopha.2023.114597']</t>
  </si>
  <si>
    <t>6483</t>
  </si>
  <si>
    <t>6110qjMM0r75Rco7</t>
  </si>
  <si>
    <t>23CT0103</t>
  </si>
  <si>
    <t>エリプソメトリ/ Ellipsometry,赤外・可視・紫外分光/ Infrared/visible/ultraviolet spectroscopy</t>
  </si>
  <si>
    <t>['CT-031：屈折率測定装置（プリズムカプラ）']</t>
  </si>
  <si>
    <t>次世代光技術の実現のために高性能な透明高分子フィルムが必要となっている。また、持続可能社会の実現に貢献すべく、バイオプラスチックや石油由来でない天然素材による透明材料の研究が進んでいる。ここでは、植物由来の透明フィルム（セルロースナノペーパーおよびデンプンフィルム）の透明性（透過率）を評価し、化学構造との定量的関係を検証した。</t>
  </si>
  <si>
    <t>化学的解繊処理により得られたセルロースナノファイバー（CNF）から作製された透明セルロースナノペーパー（TO-CNP）の屈折率特性を、プリズムカプラを用いて測定した。また、フィルムの透明性（透過率）を紫外可視近赤外分光光度計を用いて測定した。さらに、種々のデンプンフィルムを作製し、光学特性の評価を行った。</t>
  </si>
  <si>
    <t>透明セルロースナノペーパーは高屈折率、低分散、そして高複屈折な透明材料であることが明らかとなった。また、化学的解繊処理をしたCNFから得られたセルロースナノペーパー（TO-CNP）の589nmでの透過率は90.6%であり高透明であることが確認された。我々は、ポリマーの本質的な透明性を、繰り返し単位の化学構造のみから予測するシステムを作成している。透過率予測システムを用いて計算したTO-CNPの透過率は92.9%であり、理論的には更なる高透明化の可能性が示された。セルロースナノペーパーおよびデンプンフィルムは高屈折率、低分散、低熱膨張な透明材料であることが明らかとなった。</t>
  </si>
  <si>
    <t>1）谷尾宣久，第32回ポリマー材料フォーラム，2BIL03（2023）</t>
  </si>
  <si>
    <t>['谷尾宣久，「植物由来透明フィルムの光学特性」、高分子学会第32回ポリマー材料フォーラム，2BIL03、令和5年12月1日発表']</t>
  </si>
  <si>
    <t>6486</t>
  </si>
  <si>
    <t>FDU4lYygk68eWO5o</t>
  </si>
  <si>
    <t>23CT0118</t>
  </si>
  <si>
    <t>バイオマス材料のコーティング剤への応用展開</t>
  </si>
  <si>
    <t>撥水性、ギンドロ,電子顕微鏡/ Electronic microscope,コンポジット材料/ Composite material,高強度・生分解性プラスチック/ High-strength, biodegradable plastic</t>
  </si>
  <si>
    <t>公立千歳科学技術大学 カートハウス教授</t>
  </si>
  <si>
    <t>街路樹等に利用されているギンドロの葉は強力な撥水性を有することが知られている。この撥水性は数ミクロンの幅を有するリボン状のセルロースマイクロファイバーによるいわゆる「蓮の葉効果」に起因するものであり、バイオマス由来物質としてのコーティング材料への応用展開を試みた。</t>
  </si>
  <si>
    <t>乾燥したギンドロの葉をハンマーミルにより粉砕した後、水に５％濃度で分散後石臼式解繊機にて解繊を実施した。SEM観察によりセルロースマイクロファイバーの実態を観察した。同時に機能性としての撥水性の確認も行った。</t>
  </si>
  <si>
    <t>ギンドロ葉粉砕物単独での撥水性は認められなかった。撥水性が発現しなかった原因として、モルフォロジー構造が維持できなかったことあるいは撥水性に係る他のワックス成分が脱落したことが考えられるが、今後ブレンドする樹脂の選定等により撥水性機能発現のさらなる検討を行う予定である。さらには、和紙の材料として楮、雁皮とともに使用することによって撥水性効果の発現を確認する予定である。</t>
  </si>
  <si>
    <t>6487</t>
  </si>
  <si>
    <t>Xndkvzc4Z71py8W3</t>
  </si>
  <si>
    <t>23CT0122</t>
  </si>
  <si>
    <t>環境低負荷な機能性高分子材料の合成法の開発と構造解析</t>
  </si>
  <si>
    <t>生分解性材料/ Biodegradable material,クロマトグラフィ/ Chromatography</t>
  </si>
  <si>
    <t>大越研人</t>
  </si>
  <si>
    <t>['CT-022：サイズ排除クロマトグラフィー分取システム']</t>
  </si>
  <si>
    <t>diphenolic acid (DPA)は、リグノセルロースから誘導されるlevulinic acid とフェノールから合成されるビスフェノール化合物である。DPA は高分子の原料となるビスフェノール部位に加え、側鎖に機能性部位を修飾可能なカルボキシ基を有する。このため、修飾した DPAが与えるポリマーは、種々の物性を任意に変化させられる可能性がある。我々はこれまでに、長鎖アルキルエステル化 DPA が与える全芳香族ポリエステル(PAR)が、短鎖アルキルエステル化 DPA が与えるポリマーでは困難であった種々の有機溶媒への溶解性を示し、ポリアリレートと比較して軟化点が低下することを報告した。本研究では、アミド化したDPAをモノマーとするPARの合成、および得られたPARの構造解析および物性を評価した。</t>
  </si>
  <si>
    <t>合成したDPAモノマーとテレフタロイルクロリド(TPC)との界面重縮合から得られたジクロロメタン可溶部を再沈殿し、白色の繊維状粉末を得た。生成物の数平均分子量 (Mn) 、重量平均分子量 (Mw) は GPC (CHCl3, PSt) 、分子構造は NMR およびIR スペクトルから推定した。分解開始温度(Td)とガラス転移温度(Tg) はそれぞれアルゴン雰囲気下のTGAとDSC 測定より求めた。</t>
  </si>
  <si>
    <t>アミド化PARは収率 89%で得られCHCl3に可溶であり、Mnは40,000、Mw/Mnは4.8であった。対応するエステル化PARは収率92%で得られCHCl3に可溶であり、Mnは52,000、Mw/Mnは5.8であった。両者はいずれも溶媒キャスト法により透明でしなやかなフィルムを与えた。アミド化PARの1H-NMR スペクトルにおける芳香族プロトンとアルキルアミド基の脂肪族プロトンのピーク面積比、及びIR スペクトルより、重合時に接触するNaOH水溶液によるアルキルアミド基の加水分解は生じていないことを確認した。TGAより求めた両PARのTdは共に300℃であり、側鎖の官能基の違いによる優位な差はなかった。</t>
  </si>
  <si>
    <t>['大村宙士、馬渡康輝、アルキルアミド化ジフェノール酸を用いた芳香族ポリエステルを用いた芳香族ポリエステルの合成 、第72回高分子討論会，第72回高分子討論会予稿集，2023年09月27日']</t>
  </si>
  <si>
    <t>6488</t>
  </si>
  <si>
    <t>6bl79mgrtgDbR0Vc</t>
  </si>
  <si>
    <t>23CT0134</t>
  </si>
  <si>
    <t>光学顕微鏡/ Optical microscope,赤外・可視・紫外分光/ Infrared/visible/ultraviolet spectroscopy</t>
  </si>
  <si>
    <t>酪農学園大学農食環境学群食と健康学類</t>
  </si>
  <si>
    <t>ココア飲料はカカオ豆をすり潰した粉末を牛乳や水中に分散させた飲み物である。カカオ繊維が主たる成分であるが、ココアバター（油脂）が20％含まれておりO/W型の乳化物である。この乳化物を安定化させることが飲料製造にとって極めて重要であるが、その乳化機構については未解明であり、カカオ豆に含まれるどのような成分で乳化されているか調べることが重要である。そこで本研究では、顕微赤外分光法を用いてココアバターの乳化安定性に寄与する化合物を明らかにすることが目的である。</t>
  </si>
  <si>
    <t>実験は日本分光製のフーリエ変換赤外分光光度計（FTIR)/（赤外顕微鏡FT/IR-6600IRT-5200）を用いた。試料は80℃の条件下で純ココア5gと同量の粉糖を水（90℃以上）と混ぜ合わせ、ペンシルミキサーで攪拌してココア飲料モデルとした。さらにこれを遠心機を用い1分間10000 rpmで油分（乳化物）を分離して試料とした。試料は金基板状にキャストし、溶媒である水分を蒸発させて水の吸収を抑えて観察を試みた。</t>
  </si>
  <si>
    <t>図１は乾燥した乳化物を顕微鏡で観察した画像である。矢印で示す部分がココアバターの油滴である。画像中の四角が顕微赤外のアパーチャーサイズに相当し、油滴中心近傍をポイント測定した結果が図2赤曲線で示したスペクトルである。参照スペクトルとして測定したココアバター結晶のスペクトルと類似し、油脂以外のスペクトル、即ち乳化に寄与する化合物由来のピークが露に観察されなかった。そこで、図3で示す顕微鏡画像の乳化滴についてマッピング測定を行い、主成分分析からココアバター以外の成分が存在するか検証した。図3か４つのマッピングイメージは上から主成分1～5に対応するもので、図4に各主成分のローディングスペクトルを示した。主成分2のスペクトルはココアバターのスペクトルに対応するが、主成分1、3、4においてはココアバターのピーク位置とは異なるピークが観測された。今後これらのスペクトルが乳化滴周りに吸着するカカオ繊維、脂質等の化合物由来であるか検証を進める必要がある。</t>
  </si>
  <si>
    <t>6492</t>
  </si>
  <si>
    <t>k6mbIy0F0SVxw8gx</t>
  </si>
  <si>
    <t>23CT0130</t>
  </si>
  <si>
    <t>電子顕微鏡/ Electronic microscope,核磁気共鳴/ Nuclear magnetic resonance,核磁気共鳴/ Nuclear magnetic resonance,高度素材識別技術/ Advanced material identification technology</t>
  </si>
  <si>
    <t>アルミ製品内に混在した異物成分を、NMRを用いて調査する。アルミ製品（アルミ合金）に含まれる成分の混合率より、異物の種類を特定し解消につなげる。</t>
  </si>
  <si>
    <t>異物サンプル値と比較し、異物の特定を行った。新たなサンプルが見つかった場合は他の機器も用いて再調査が必要となる。例えば、鋳型に付着したグリース状の物を分析するため、鋳型とコントロールを各々エチルアルコールで洗い、液体を回収して核磁気共鳴スペクトルを測定した。スペクトルの差分についてデータベースを参照して帰属を行い、異物の同定を行うことができた。</t>
  </si>
  <si>
    <t>6491</t>
  </si>
  <si>
    <t>d8p8uE2PijP3xobv</t>
  </si>
  <si>
    <t>23CT0126</t>
  </si>
  <si>
    <t>Biobased polymers for 3D printing Orthodotic appliances</t>
  </si>
  <si>
    <t>biobased polymers, 3D printers, Orthodontics, ,走査プローブ顕微鏡/ Scanning probe microscope,核磁気共鳴/ Nuclear magnetic resonance,X線回折/ X-ray diffraction,核磁気共鳴/ Nuclear magnetic resonance,バイオアダプティブ材料/ Bioadaptive materials,生分解性材料/ Biodegradable material,易循環型材料設計技術/ Recycling-friendly material design technology</t>
  </si>
  <si>
    <t>スニガ　エレディア エンリケ　エズラ</t>
  </si>
  <si>
    <t>北海道医療大学大学院歯学研究科</t>
  </si>
  <si>
    <t>['CT-011：電界放出形走査電子顕微鏡（FE-SEM）', 'CT-005：核磁気共鳴装置（NMR）', 'CT-002：フーリエ変換赤外分光光度計（FTIR)/赤外顕微鏡']</t>
  </si>
  <si>
    <t>The increase in the use of 3D printers in orthodontic treatment, and the expectation of a further increase in the future, has raised concerns about the environmental impact due to the disposal of 3D printing resin materials, which are mostly derived from petroleum resources. In response, this study aims to develop 3D printable polymer materials from environmentally friendly biomass and biodegradable raw materials, and to investigate the possibility of using sustainable materials in 3D printing in dentistry. </t>
  </si>
  <si>
    <t>Epoxidised soya oil acrylate and epoxidised soya oil methacrylate were synthesized and used as the base materials, alongside tetrahydrofurfuryl methacrylate (THFMA) and isobornyl methacrylate (IBOMA) serving as diluents. Phenylbis-2,4,6-trimethylbenzoylphosphine oxide (BAPO) was utilized as a photoinitiator to synthesize four different light-curing resins. Test specimens were prepared from these synthesized resins and were compared against four dental 3D printing materials. The specimens underwent Fourier Transform Infrared Spectroscopy (FTIR), nanoindentation tests, and scanning electron microscopy (SEM) observations.</t>
  </si>
  <si>
    <t>A comparison of the FTIR spectra of the epoxidised soya oil-based resin before and after curing revealed a decrease in the peak corresponding to the carbon double bond. This confirmed that the resin network formation occurs in a manner similar to that of commercially available materials. The nanohardness of the resin composed of synthesized epoxidised soya oil methacrylate and IBOMA was found to be 0.19 GPa, which is comparable to that of the commercial materials. Among the two diluents, the resin containing IBOMA exhibited higher values of nanohardness and modulus than the resin with THFMA, which can be attributed to the higher stiffness of IBOMA.</t>
  </si>
  <si>
    <t>Guit J, Tavares MBL, Hul J, et al. Photopolymer resins with biobased methacrylates based on soybean oil for stereolithography. ACS applied polymer materials. 2020;2(2):949-957.</t>
  </si>
  <si>
    <t>6489</t>
  </si>
  <si>
    <t>5US36ewLLqgnM68q</t>
  </si>
  <si>
    <t>23CT0227</t>
  </si>
  <si>
    <t>植物油からバイオディーゼル燃料の合成</t>
  </si>
  <si>
    <t>バイオディーゼル燃料,におい・ガスセンサ/ Odor/gas sensor,クロマトグラフィ/ Chromatography</t>
  </si>
  <si>
    <t>小澤 智子</t>
  </si>
  <si>
    <t>広島県立広島叡智学園高等学校</t>
  </si>
  <si>
    <t>['CT-025：キャピラリーガスクロマトグラフ']</t>
  </si>
  <si>
    <t>7種類の植物油を用いてそれぞれ7種類のバイオディーゼル燃料を合成した（ごま油・サラダ油・キャノーラ油・アマニ油・オリーブオイル・米油・べに花油）。合成した燃料それぞれを１分間100.00gの水を燃焼させ燃料効率を比較した。独立変数は、油の種類であり非連続的であるため、合成した燃料を数値化して連続的な独立変数にする必要があった。そこで、キャピラリーガスクロマトグラフを使用し成分分析をするに至った。</t>
  </si>
  <si>
    <t>キャピラリーガスクロマトグラフを用いて7種類の油の成分分析を行った。エタノールに触媒として水酸化ナトリウムを溶かして水溶液を作り、油と混ぜてエステル化して水で洗い、バイオディーゼル燃料を作った。さらに、その燃料を使って100mlの水を１分間燃焼させて温度変化を計測して、燃料の効率を油の種類によって数値化した。</t>
  </si>
  <si>
    <t>独立変数は、油の種類で、従属変数は、温度変化です。しかし、独立変数が非連続的であるため分析が困難となっています。そこで、精製した燃料の成分を分析して、成分と温度変化の比較をして分析したいと考えました。7種類の油で7種類のバイオディーゼル燃料を作成しました。それぞれの成分分析にキャピラリーガスクロマトグラフを使用させていただいた。図のごま燃料のように一通りの結果を得たが、この系では油の分析は初めてであり、標準物質を用意してピークの帰属を確認する作業が今後必要である。</t>
  </si>
  <si>
    <t>6509</t>
  </si>
  <si>
    <t>L7wchSTltu3VGj54</t>
  </si>
  <si>
    <t>23CT0137</t>
  </si>
  <si>
    <t>赤外・可視・紫外分光/ Infrared/visible/ultraviolet spectroscopy,抗菌・抗ウイルス材料/ Antibacterial/antiviral materials</t>
  </si>
  <si>
    <t>大中　一弘,香川　達郎</t>
  </si>
  <si>
    <t>　全固体システムの深紫外線レーザー光による殺菌を行う。</t>
  </si>
  <si>
    <t>　菌の濃度を特定するために、波長600nmにおいて菌液の光学密度を測定した。</t>
  </si>
  <si>
    <t>　菌数調整が円滑に実施できた。それにより、深紫外線レーザー光による殺菌の定量的なデーター解析が可能となった。また、紫外線による殺菌のメカニズムの解明の手掛かりとなるデータベースを構築することができた。</t>
  </si>
  <si>
    <t>　研究員の方には実験の相談をさせていただき、大変お世話になりました。今年度も引き続き宜しくお願い致します。</t>
  </si>
  <si>
    <t>['大中 一弘, 安田 慶也, 村山 幸市, 三浦 莉理, 堀越 秀春, 伊勢崎 政美,  梅村 信弘, “深紫外線パルスレーザー光を用いた液体培地中の微生物殺菌効果に関する研究”, 第 84 回応用物理学会秋季学術講演会, 20p-A305-7, 2023年9月20日発表, 熊本城ホール', 'K. Dainaka, Y. Yasuda, K. Murayama, R. Miura, H. Horikoshi, M. Isezaki and N. Umemura, “Inactivation of Bacteria in liquid medium by Pulsed Deep UV Laser Radiation at 266 and 213 nm”, The 12th Asia-Pacific Laser Symposium (APLS2023), CW1-04, Sep. 6, 2023, Hakodate, Japan.']</t>
  </si>
  <si>
    <t>6493</t>
  </si>
  <si>
    <t>4jn30rUa8sfU4E1i</t>
  </si>
  <si>
    <t>23CT0129</t>
  </si>
  <si>
    <t>生体関連分子の直接的かつ高感度な検出を目指した発光物質の創成</t>
  </si>
  <si>
    <t>生体イメージング/ In vivo imaging,バイオセンサ/ Biosensor,核磁気共鳴/ Nuclear magnetic resonance</t>
  </si>
  <si>
    <t>生命科学研究や臨床検査などの場面において、化学反応あるいは酵素反応に起因した発光現象である化学発光や生物発光は、生体関連分子の分析技術に利用されている1, 2)。しかしながら、抗体などを介さずに生体関連分子を高感度に発光検出できる化合物の開発は不十分である。これまでに利用者は、バイオマーカーとして知られるヒトの生体関連分子と混合するだけで発光する化合物を見出したとともに、関連化合物の臨床検査への応用の可能性を示す結果を得ている3, 4)。そこで本研究では、そうした知見を踏まえ、生体関連分子の直接的かつ高感度な検出を実現する発光物質の合成に取り組んだ。</t>
  </si>
  <si>
    <t>結果として、利用者の合成実験により得られた1つの化合物の1H NMRスペクトルを図1に示す。測定により、目的とした化合物のいくつかが合成できていることを確かめた。合成実験により得られた化合物は、ヒトの生体関連分子などを用いてその発光特性の評価を行い、発光特性と化学構造の関係性についての情報を得ることができた。現在、応用利用により適した化合物を得るべく、新たな化合物の合成を進めている。</t>
  </si>
  <si>
    <t>＜参考文献＞1) L.J. Kricka, Analytica Chimica Acta, Vol. 500(2003) p.p. 279-286.2) H. Kobayashi, M. Ogawa, R. Alford, P.L. Choyke, and Y. Urano, Chem. Rev., Vol.110(2010) p.p. 2620-2640.3) S. Kanie, M. Komatsu, and Y. Mitani, Int. J. Mol. Sci., Vol. 21(2020) 7516.4) S. Kanie and Y. Mitani, Anal. Sci., Vol. 38(2022) p.p. 1555-1562.＜謝辞＞装置の利用を補助いただいた公立千歳科学技術大学の伊勢崎政美氏に感謝いたします。</t>
  </si>
  <si>
    <t>['Shusei Kanie, Bioluminescence of (R)-Cypridina Luciferin with Cypridina Luciferase, International Journal of Molecular Sciences, 25, 2699(2024).\nDOI: 10.3390/ijms25052699']</t>
  </si>
  <si>
    <t>6490</t>
  </si>
  <si>
    <t>0rS9f4zzx41OZ993</t>
  </si>
  <si>
    <t>23HK0002</t>
  </si>
  <si>
    <t>蒸着・成膜/ Vapor deposition/film formation,成形/ Molding,リソグラフィ/ Lithography,ダイシング/ Dicing,ボンディング/ Bonding,流路デバイス/ Fluidec Device,表面・界面・粒界制御/ Surface/interface/grain boundary control,生体イメージング/ In vivo imaging,細胞培養デバイス/ Cell Culture Device</t>
  </si>
  <si>
    <t>根本　凌汰,馮　欣然,寄木　隆矢</t>
  </si>
  <si>
    <t>松尾　保孝,Agus Subagyo,細井浩貴,アグス スバギョ</t>
  </si>
  <si>
    <t>全ての多細胞生物は，細胞同士が互いに接着しあって様々な組織や臓器を構成している．細胞同士が互いに接着するとき，細胞-細胞間には力が発生しており，この力が細胞集団の機能や生理において重要な役割を果たすことが示唆されている[1]．細胞間力の計測方法として，蛍光張力検出モジュールの導入[2]やレーザー誘起衝撃力による細胞乖離力測定[3]などがあるが，依然として計測は困難である．そこで我々の研究グループでは，生細胞内にマイクロ磁気ビーズを内包させ，外部磁場により駆動させることで細胞間力を任意に計測・制御できる実験系の確立を目指している．マイクロ流路デバイスを用いて液滴内に細胞とビーズを内包させることで導入するビーズ数を制御し，必要な力の大きさに応じた磁気ビーズの導入を行うものであり，今回は細胞を内包させる液滴の生成を行った．液滴は，内包したい細胞サイズや実験効率を考慮し，直径40 μm程度かつ10 Hz以上で生成することを目指した．</t>
  </si>
  <si>
    <t>レーザー描画装置を用いてフォトマスクを作製した後，マスクアライナにおいてフォトマスクを通じて紫外線を露光することでフォトレジストにパターンを転写し現像工程を経てモールドを作製した．ソフトリソグラフィーによりPDMSデバイスを作製し，プラズマ照射を経てスライドガラスに接着させ，マイクロ流路デバイスを作製した（図1）．分散相流入口から細胞培養液（DMEM）を，連続相流入口から界面活性剤（Span80）を4%混ぜたMineral Oilをいくつかの流速条件で流し，生成された液滴を流出口にて観察した．</t>
  </si>
  <si>
    <t>液滴が生成される様子を図2に，流速条件と生成された液滴直径および生成周波数を表1に示す．10 Hz以上の生成周波数はすべての条件で達成されていた．液滴直径が目標としていた40 μmに最も近くなる条件は，連続相流100 μL/hrかつ分散相流20 μL/hr（直径44.67 μm），連続相流50 μL/hrかつ分散相流20 μL/hr（直径36.71 μm）であった．連続相流と分散相流をそれぞれ減少させると液滴直径は減少しており，これらの流速を調節することで設計した液滴直径の生成が可能であることが示された．</t>
  </si>
  <si>
    <t>[1]	Kumar, S. and Weaver, V. M. Mechanics, malignancy, and metastasis: The force journey of a tumor cell. Cancer and Metastasis Reviews, Vol. 28 (2009), pp. 113-127.[2]	Tambe, D.T., Hardin, C.C., Angelini, T.E., Rajendran, K., Park, C.P., Picamal, X.S., Zhou, E.H., Zaman, M.H., Butler, J.P., Weitz, D.A., Fredberg, J.J. and Trepat, X. Collective cell guidance by cooperative intercellular forces. Nature Materials, Vol. 10 (2011), pp. 469-475.[3]	Hosokawa, Y., Hagiyama, M., Iino, T., Murakami, Y. and Ito, A. Noncontact estimation of intercellular breaking force using a femtosecond laser impulse quantified by atomic force microscopy. Proceedings of National Academy of Sciences, Vol. 108, No. 5 (2011), pp. 1777-1782.</t>
  </si>
  <si>
    <t>['根本 凌汰，Lee Sungkil，豊原 涼太，大橋 俊朗，“磁場による細胞操作技術のための磁気ビーズ導入マイクロ流路デバイスの開発”日本機械学会第34回バイオフロンティア講演会，令和5年12月16-17日', '谷田 凌祐，豊原 涼太，大橋 俊朗，“マイクロピペット吸引法と微小流路デバイスを用いた細胞の力学特性計測” 日本機械学会北海道支部第53回学生員卒業研究発表講演会，令和6年3月2日']</t>
  </si>
  <si>
    <t>3954</t>
  </si>
  <si>
    <t>5fE36QGad53TS448</t>
  </si>
  <si>
    <t>23CT0201</t>
  </si>
  <si>
    <t>新規微細構造材料の作製と機能性評価</t>
  </si>
  <si>
    <t>浅野祥大,渡部玄也,湯谷悠希,斎藤椋,瀧口楓太,山本柚月,寺崎明咲</t>
  </si>
  <si>
    <t>蓮の葉の超撥水性や蛾の目の無反射性など、材料表面に微細構造を形成させることで様々な機能を付加することが可能なバイオミメティクス研究が注目を集めている。本研究では生物の摩擦に着目し、ヘビ体表にあるような微細構造を金属を用いて作製し、微細構造が摩擦力にどのような影響を及ぼすのかを調査した。リソグラフィ技術と電気鋳造技術を組み合わせ、マイクロスケールのニッケル微小溝構造を作製、走査型電子顕微鏡にて構造を確認し、摩擦力を測定すると、摺動方向と微小溝が直交するとき、摩擦係数が低下することが明らかとなった。</t>
  </si>
  <si>
    <t>　フォトリソグラフィ技術を利用し、フォトレジストであるSU-8を用いてマイクロスケールの微小溝構造を作製した。このサンプルをマスター基板とし、ポリジメチルシロキサン、ポリスチレン、ニッケルの順に構造転写を行った。また、比較としてマイカを利用して平滑なニッケル表面も準備した。作製したサンプルは電子顕微鏡で観察するとともに、直径3~10 mmのステンレス球を圧子として用いて摩擦力を測定し、摩擦力測定後の表面微細構造と合わせて考察することで、表面微細構造が摩擦力に与える影響を調査した</t>
  </si>
  <si>
    <t>　電気鋳造後のサンプル表面を電子顕微鏡で観察すると、SU-8で作製した微小溝構造と同様の構造がニッケルによって形成していることが確認できた。作製したニッケル微小溝構造の摩擦力を測定すると、摺動方向と微小溝が直交するとき摩擦力が一番低く、次いで平滑表面、そして溝構造と同じ摺動方向の順で摩擦力が高くなっていた。また荷重を変えて摩擦力測定を行うと、直交方向でのみ摩擦係数が荷重に反比例して低下する現象が観察された。摩擦力測定後のサンプル表面を電子顕微鏡で観察すると、直交方向のみ、溝構造は潰れた変形をしているだけで、他の摺動方向のように大きく破壊されていなかった。このような摺動時の摩耗破壊状態の違いにより、直交方向のみ荷重と真実接触面積が比例せず、摩擦係数が低下したと考えられる。</t>
  </si>
  <si>
    <t>['Y. Shimada, Influencing role of anisotropic metal microstructures on friction force, Molecular Crystals and Liquid Crystals, 768, 158-167(2024).\nDOI: 10.1080/15421406.2024.2323753']</t>
  </si>
  <si>
    <t>['Yohei Shimada, Kazuma Tsujioka, Yasutaka Matsuo, Masatsugu Shimomura and Yuji Hirai, Influence of the Anisotropic Metal Microstructures on Friction Force, KJF-ICOMEP 2023, 福岡、8月31日']</t>
  </si>
  <si>
    <t>6495</t>
  </si>
  <si>
    <t>ou4qIYPWbgAhfKHN</t>
  </si>
  <si>
    <t>23HK0005</t>
  </si>
  <si>
    <t>耐環境・放射線合金, 照射損傷,電子顕微鏡/ Electronic microscope,表面・界面・粒界制御/ Surface/interface/grain boundary control</t>
  </si>
  <si>
    <t>大久保賢二,谷岡隆志,柴山環樹,坂口紀史,中川祐貴,大多亮,横平綾子,岩崎純子</t>
  </si>
  <si>
    <t>超高圧電子顕微鏡を用いた電子照射下その場観察により，鉄と銅に形成される格子間原子集合体の一次元(1D)運動過程を調査するとともに，1D運動が集合体の形成と成長に与える影響を明らかにすることを目的としている.今年度は銅の格子間原子集合体の一次元(1D)に対する溶質原子の影響を調査した.</t>
  </si>
  <si>
    <t>　公称純度6Nの銅に溶質スズ原子(原子サイズ因子 +83.40%) を100, 300, 1000, 3000 appm添加した4種類の合金をアーク溶解により作製した．これら合金から次の2つの方法で照射用試料を作製した．1) インゴットから切り出した小片を圧延して厚さ約0.1 mmのシートとし，そこから3 mmφディスクを打ち抜き，ひずみ取り焼鈍(950℃,1時間)を行った『標準(STD)試料』．2) インゴットから切り出した数ミリ角の小片に焼鈍(950℃,1時間)を行なったのち，放電加工と電解研磨により厚さ約0.1 mmのシートを作製し，そこから打ち抜いた3 mmφの『バルク熱処理(BA)試料』．それぞれ電解研磨を行なって透過電子顕微鏡用薄膜試料とした．超高圧電子顕微鏡（北海道大学JEM-ARM1300）を用いて加速電圧1250kVで電子照射を行い，導入される格子間原子集合体の形成，成長と一次元(1D)運動をその場観察し，観察窓を通して外部カメラで動画として記録した．照射温度は室温(300 K)，照射強度は0.007 dpa/sとした．撮影した動画から，１D運動距離や１D運動頻度（集合体１個あたり単位時間あたりの１D運動の平均回数）などを測定した．なおSTD試料の実験は過去に実施済みで，今年度はBA試料の実験を追加し両者を比較した．</t>
  </si>
  <si>
    <t>　すべての試料において電子照射開始直後に格子間原子集合体が形成された．それらは電子照射下で通常静止していたが，瞬発的にその位置が移動する『一次元 (1D) 運動』が不規則に生ずるのが観察された．　BA試料では，スズを100appm添加した試料ですでに，リファレンス試料に比べて１D運動距離の分布が短くなっていた．添加濃度を増やすと，分布がさらに短い側にシフトした．一方，STD試料では300 appmまでは溶質スズ原子の効果はみられず，1000 appm以上で１D運動距離の分布が短くなる効果がみとめられた．　これまでの実験から，純銅に標準熱処理(厚さ約0.1 mmの試料の熱処理)を行うと格子間集合体の形成促進と成長抑制，さらに１D運動の抑制が生じることがわかっている。一方でバルク熱処理(数ミリ角のブロック試料の熱処理)では著しい影響はみられない．標準熱処理では何らかの不純物原子が導入され、それらが上記の影響を与えたと解釈している．　今回，銅−スズ合金のBA試料で実験を行いSTD試料と比較し，銅−スズ合金でも標準熱処理により１D運動が抑制されることが確認された．またBA試料を用いることでその影響を受けずに溶質スズ原子の効果を抽出することができた．純銅に観察される間歇的な１D運動は、入手した材料に最初から含まれる残留不純物や熱処理によって導入される素性不明の不純物によるものと解釈してきたが、今回は100appmという低濃度の溶質スズ原子でも１D運動の抑制が起こることが確認された．</t>
  </si>
  <si>
    <t>['岡原 駿平, 田尾 哲哉, 田川 悠星, "銅の格子間原子集合体の一次元運動に対する溶質原子添加の効果", 広島工業大学卒業論文, 2024年2月8日']</t>
  </si>
  <si>
    <t>3957</t>
  </si>
  <si>
    <t>PKK82g4L1HpB5D2r</t>
  </si>
  <si>
    <t>23HK0003</t>
  </si>
  <si>
    <t>CO2、CH4変換に有効な担持金属触媒の構造解析</t>
  </si>
  <si>
    <t>清水　研一,鳥屋尾　隆,錢 宇澄,Huang Mengwen</t>
  </si>
  <si>
    <t>大多亮,柴山環樹,中川祐貴,坂口紀史,大久保賢二,谷岡隆志,横平綾子,岩崎純子</t>
  </si>
  <si>
    <t>CO2、CH4を有用化合物に変換することが可能な担持金属触媒の構造解析を行う。</t>
  </si>
  <si>
    <t>還元後の遷移金属担持触媒のSTEM・EDX測定を実施した。</t>
  </si>
  <si>
    <t>平均直径5.4 nmのNiナノ粒子がSTEMとEDXを用いて観察された。EDXラインスキャンプロファイルは、Ni(10)-Ca(28)/Al2O3の粒子内の凝集したCa種を示した。</t>
  </si>
  <si>
    <t>['Shinta Miyazaki, In Situ Spectroscopic Study of CO2 Capture and Methanation over Ni−Ca Based Dual Functional Materials, Chemistry – An Asian Journal, 19, (2024).\nDOI: 10.1002/asia.202301003']</t>
  </si>
  <si>
    <t>3955</t>
  </si>
  <si>
    <t>22Ctwn95ECb6p91z</t>
  </si>
  <si>
    <t>23HK0007</t>
  </si>
  <si>
    <t>コアシェル微粒子,電子顕微鏡/ Electronic microscope,表面・界面・粒界制御/ Surface/interface/grain boundary control,ナノ粒子/ Nanoparticles</t>
  </si>
  <si>
    <t>MURUGESH Munaswamy</t>
  </si>
  <si>
    <t>佐々木浩一</t>
  </si>
  <si>
    <t>坂口紀史,大久保賢二,谷岡隆志,柴山環樹,中川祐貴,大多亮,横平綾子,岩崎純子</t>
  </si>
  <si>
    <t>コア部をスズ液滴とし，シェル部をアモルファス炭素膜とするコアシェル微粒子を作成するためのプロセス技術を確立することを目的とする。このようにして作成されたコアシェル微粒子は，ナノサイズの潜熱蓄熱材としての利用が想定される。</t>
  </si>
  <si>
    <t>ダストプラズマの原理を利用した。真空容器上部に設置したマグネトロンスパッタリング源を高圧力条件で動作させ，スズターゲットから放出されたスズ原子を気相で凝集させることにより，スズナノ粒子を生成した。スズナノ粒子を真空容器下部に設置した容量結合プラズマに輸送し，プラズマ中にトラップ・加熱することにより，液滴化した。この状態で，真空容器にメタンを導入し，スズ液滴の周囲にアモルファス炭素膜を堆積させた後に回収し，TEM分析を行った。</t>
  </si>
  <si>
    <t>加熱可能なサンプルフォルダーを用いて，コアシェル微粒子を加熱しながら，TEM像およびEDS元素分析を実施した。その結果，スズの融点未満において多結晶状態にあるコア部スズが，スズの融点において溶融することを確認した。これにより，コア部のスズの酸化が無視できること，および，溶融に伴うコア部の体積膨張によりシェル部が破壊されないことが確認された。繰り返し使用が可能なナノサイズの潜熱蓄熱材として利用できる可能性がある。</t>
  </si>
  <si>
    <t>['M. Murugesh and K. Sasaki, "Characterization of spherical tin nanoparticles with melted inner layer synthesized using dc magnetron sputtering plasma", 25th International Symposium on Plasma Chemistry (ISPC25), May 2023, Kyoto, Japan', 'M. Murugesh and K. Sasaki, "Challenges in obtaining uniform distribution of core shell Tin nano-particles using dc magnetron sputtering plasma",  XXXV International Conference on Phenomena in Ionized Gases, July 2023, Egmond aan Zee, The Netherlands']</t>
  </si>
  <si>
    <t>3959</t>
  </si>
  <si>
    <t>GRf8h0p1C1Z47Cs9</t>
  </si>
  <si>
    <t>23HK0010</t>
  </si>
  <si>
    <t>遷移金属酸化物薄膜の構造解析</t>
  </si>
  <si>
    <t>電子顕微鏡/ Electronic microscope,集束イオンビーム/ Focused ion beam,量子効果/ Quantum effect</t>
  </si>
  <si>
    <t>迫田 將仁</t>
  </si>
  <si>
    <t>大学院工学研究院応用物理学部門</t>
  </si>
  <si>
    <t>迫田將仁</t>
  </si>
  <si>
    <t>['HK-401：収差補正走査型透過電子顕微鏡', 'HK-304：集束イオンビーム加工・観察装置']</t>
  </si>
  <si>
    <t>申請者が発見した新奇サイズ効果の発現メカニズムの解明と、金属絶縁体転移をゲート電圧によって制御する。ルテニウム酸化物CaRuO3は通常金属であるが、一定の膜厚では絶縁体へと変貌する。絶縁化に伴って結晶格子が周期的に拡大することを発見し、Ｍｏｔｔ絶縁体の関与を明らかにした。また、キャリアドーピングに対するCaRuO3の電気抵抗特性を調べるため、イオン液体を用いた電気二重層トランジスタを作製した。２０２２年度にゲート電圧によって電気抵抗が上昇していることを報告していた。２０２３年度には水分を除いた良い状態のイオン液体においても、ゲート電圧による電気抵抗上昇を再現した、磁場による絶縁化がエンハンスされることを発見した。</t>
  </si>
  <si>
    <t>本研究では、表面構造評価のために原子力艦顕微鏡（Atomic Force Microscopy;ＡＦＭ）を用いた。また、結晶軸評価のために、電子背面散乱回折（Electron Back Scattering Diffraction;ＥＢＳＤ）法を用いた。薄膜試料の断面を実空間で観察するために、走査透過電子顕微鏡（Ｓｃａｎｎｉｎｇ　Ｔｒａｎｓｍｉｓｓｉｏｎ　Ｅｌｅｃｔｒｏｎ　Ｍｉｃｒｏｓｃｏｐｙ；ＳＴＥＭ）と、試料を切り出すための（Focused ion beam;FIB)を用いた。</t>
  </si>
  <si>
    <t>従来の量子サイズ効果と比較して、申請者が発見したCaRuO3の膜厚に依存するサイズ効果の変化率は室温でも数千倍大きい。一方で、サイズ効果の極大値である絶縁状態についても、膜厚に依存して電気抵抗率の大きさが変わっておりそのエンハンス条件が不明であった。新奇サイズ効果を有効に活用するためには、その絶縁化を再現よく達成する必要がある。その成膜条件の１つであるカルシウムとルテニウムの供給比率に注目し、ターゲット物質であるCaRuO3の成膜条件に対するサイズ効果の変貌を明らかにした。カルシウム元素の供給比率をあげることで、サイズ効果の絶縁状態のエンハンスを確認した。Ca/Ru=1.2の成膜条件では電気抵抗率の極大値は4Kの低温において 2x 10-3 Wcmであった。一方で、Ca/Ru=1.6の成膜条件においては、4Kで最大103 Wcmまで大きく上昇した。Ca/Ru ≦ 1.2の条件では、薄膜表面に～10Åの深いクラックが形成されることを原子間力顕微鏡によって確認した。この構造が同一の薄膜中での厚さの違いを生み出しており、サイズ効果のエンハンスを抑制していると結論付けた。一方で、Ca/Ru ≧ 1.4 とカルシウム供給を多くする成膜条件においてクラックが消失しており、特にCa/Ru = 1.4の条件では平均面粗さが Ra = 1.4 Åと、下地となるネオジガレート基板に匹敵する平たんさを達成した。</t>
  </si>
  <si>
    <t>3962</t>
  </si>
  <si>
    <t>b89Vu0niVPCgh491</t>
  </si>
  <si>
    <t>23HK0004</t>
  </si>
  <si>
    <t>強相関電子系物質のナノスケール薄膜を用いた電流駆動型非平衡相転移の研究</t>
  </si>
  <si>
    <t>スピントロニクスデバイス/ Spintronics device,電子顕微鏡/ Electronic microscope,表面・界面・粒界制御/ Surface/interface/grain boundary control,蒸着・成膜/ Vapor deposition/film formation</t>
  </si>
  <si>
    <t>福地 厚</t>
  </si>
  <si>
    <t>北海道大学　大学院情報科学研究院</t>
  </si>
  <si>
    <t>大多 亮,柴山環樹,中村圭佑,松尾保孝,細井浩貴,アグス スバギョ,纐纈 ゆかり,末岡和久</t>
  </si>
  <si>
    <t>['HK-101：ダブル球面収差補正走査透過型電子顕微鏡', 'HK-615：パルスレーザー堆積装置', 'HK-702：両面マスクアライナ']</t>
  </si>
  <si>
    <t>強相関電子系物質が示す電流誘起型の非平衡量子相転移現象の物性理解と情報デバイス応用に向けて、非平衡相転移の有力候補物質であるCa2RuO4のエピタキシャル薄膜成長と結晶構造解析を実施した。</t>
  </si>
  <si>
    <t>北海道大学電子科学研究所クリーンルーム内の半導体薄膜堆積装置(PLD)を用いてCa2RuO4の製膜実験を実施し、その後、作製したCa2RuO4薄膜に対するデバイス加工と結晶構造解析を北海道大学工学部内の両面マスクアライナと高分解能3次元構造評価装置を用いて行った。</t>
  </si>
  <si>
    <t>本研究において適用した、非真空固相エピタキシャル成長法に依るCa2RuO4薄膜のエピタキシャル膜成長では、薄膜の成長中において膜内には金属陽イオンの顕著な侵入型拡散が発生する事が、高分解能透過型電子顕微鏡法に依る構造解析実験の結果から明らかとなった。またこの陽イオン拡散はCa2RuO4膜内のRu欠損補償に対し有効に寄与する事が示されており、Ru拡散後の低Ru欠損量Ca2RuO4薄膜では、その電流誘起相転移現象の観測温度域が従来試料と比べて大幅に上昇する事が明らかとなった。</t>
  </si>
  <si>
    <t>['Keiji Tsubaki, Significant effects of epitaxial strain on the nonlinear transport properties in Ca2RuO4 thin films with the current-driven transition, Japanese Journal of Applied Physics, 63, 01SP03(2023).\nDOI: 10.35848/1347-4065/acf2a3', 'Keiji Tsubaki, Dynamics of an Electrically Driven Phase Transition in Ca2RuO4 Thin Films: Nonequilibrium High‐Speed Resistive Switching in the Absence of an Abrupt Thermal Transition, Advanced Electronic Materials, 9, (2023).\nDOI: 10.1002/aelm.202201303']</t>
  </si>
  <si>
    <t>['Atsushi Tsurumaki-Fukuchi, Takayoshi Katase, and Toshio Kamiya, "Thickness-dependent intergrowth of Ruddlesden–Popper impurity structures in solid-phase epitaxial growth of Ca2RuO4 thin films", Journal of the Ceramic Society of Japan, in press.', '福地 厚, 片瀬 貴義, 神谷 利夫, "侵入型陽イオン拡散現象を利用した室温転移Ca2RuO4薄膜の作製",  第71回応用物理学会春季学術講演会, 2024年3月24日', '福地厚 , 片瀬貴義 , 太田裕道, "原子平坦アモルファス TaOx薄膜を用いた電子シナプス素子動作原理の直接観察", 令和５年度⽇本表⾯真空学会東北・北海道⽀部学術講演会, 2024年3月6日', 'Atsushi Fukuchi, Keiji Tsubaki, Takayoshi Katase, and Toshio Kamiya, "Nonthermal Mott Resistive Switching in Ca2RuO4 Thin Films with Independence from the Temperature-Driven Transition Characteristics", Advanced Materials Research GRAND MEETING MRM2023/IUMRS-ICA2023, Dec. 13th, 2023.', '福地 厚, 片瀬 貴義, 神谷 利夫, "Ruddlesden–Popper構造Ca2RuO4薄膜における陽イオンインターカレーション型反応の観測と室温電流誘起相転移の実現", 第43回電子材料研究討論会, 2023年11月9日', '椿 啓司, 福地 厚, 有田 正志, 片瀬 貴義, 神谷 利夫, 高橋 庸夫, "Ca2RuO4薄膜が示す電流誘起転移型の非線形伝導現象に対する基板エピタキシャル応力の影響", 第84回応用物理学会秋季学術講演会, 2023年9月20日', 'Keiji Tsubaki, Atsushi Tsurumaki-Fukuchi, Takayoshi Katase, Toshio Kamiya, Masashi Arita, and Yasuo Takahashi, "Epitaxial strain engineering of nonlinear transport phenomena in an electrically tunable Mott insulator Ca2RuO4", The 9th International Symposium on Organic and Inorganic Electronic Materials and Related Nanotechnologies (EM-NANO 2023), Jun. 6th, 2023.']</t>
  </si>
  <si>
    <t>3956</t>
  </si>
  <si>
    <t>9YBo4E7Kt26mW6EU</t>
  </si>
  <si>
    <t>23CT0202</t>
  </si>
  <si>
    <t>マイクロプラスチックの研究</t>
  </si>
  <si>
    <t>高分子系生体材料, プラスチック類,電子顕微鏡/ Electronic microscope,生分解性材料/ Biodegradable material,赤外・可視・紫外分光/ Infrared/visible/ultraviolet spectroscopy</t>
  </si>
  <si>
    <t>['CT-010：走査型電子顕微鏡（SEM）', 'CT-002：フーリエ変換赤外分光光度計（FTIR)/赤外顕微鏡']</t>
  </si>
  <si>
    <t>We investigated the degradation of plastic materials that were collected from rivers, lakes and the ocean in Hokkaido and other sites in Japan. We analyzed the samples by electron microscopy and infrared spectroscopy to assess the degree of degradation.</t>
  </si>
  <si>
    <t>Samples were left in the state as they were found. SEM imaging and EDS mapping was used to assess the state of the plastic material.FT-IR spectrscopy was performed in the ATR mode in reflection, using a diamond window.</t>
  </si>
  <si>
    <t>Plastics are found in various states of degradation, depending on the type of plastic and the duration of being in the environment.The figures show a polystyrene sample that was found half burried in soil. The non-burried part was discolored and yellow. It showed deep cracks. The FT-IR showed strong oxidation, as compared to the burried part that had not been exposed to sunlight.</t>
  </si>
  <si>
    <t>6496</t>
  </si>
  <si>
    <t>UIuEzrKJ7h1bn2Ca</t>
  </si>
  <si>
    <t>23CT0203</t>
  </si>
  <si>
    <t>昆虫のバイオミメティクス</t>
  </si>
  <si>
    <t>生体由来素材,生分解性材料/ Biodegradable material,ウエアラブルデバイス/ Wearable device,核磁気共鳴/ Nuclear magnetic resonance,コンポジット材料/ Composite material,高強度・生分解性プラスチック/ High-strength, biodegradable plastic</t>
  </si>
  <si>
    <t>['CT-010：走査型電子顕微鏡（SEM）', 'CT-011：電界放出形走査電子顕微鏡（FE-SEM）', 'CT-008：蛍光顕微鏡']</t>
  </si>
  <si>
    <t>Spider silk is a very strong material. We were investigating the peculiar microstructure of spider threads of weft of the Japanese Onigumo.</t>
  </si>
  <si>
    <t xml:space="preserve">We collected spider nets and imaged them in the SEM in the fresh state and after washing with detergent. </t>
  </si>
  <si>
    <t>The fibers show a hierarchical twisted structure in which two pairs of fibers that are twisted clockwise arrange together in an anti-clockwise fashion. This may lead to a more stretchable and strong thread that is capable of cathing prey. Also the hierarchical pattern can act as pinning sites for the sticky liquid on the weft.</t>
  </si>
  <si>
    <t>6497</t>
  </si>
  <si>
    <t>TaGR3PfD2CZa6871</t>
  </si>
  <si>
    <t>23HK0001</t>
  </si>
  <si>
    <t>CO2水素化反応やN2O分解反応に有効な固体担持触媒の構造解析を行った。</t>
  </si>
  <si>
    <t>CO2水素化反応やN2O分解反応に有効な固体担持触媒に対して、STEM+EDX観察を行った。</t>
  </si>
  <si>
    <t>CO2水素化反応やN2O分解反応に有効な固体担持触媒に対して、STEM+EDX観察を行うことで、担持金属のサイズや形状を明らかにした。特に、N2O分解用触媒として開発したRh-Ag/Al2O3触媒は、RhとAgがAl2O3担体上で混合しながらナノ粒子として担持されていることがわかった。</t>
  </si>
  <si>
    <t>['Nat Phongprueksathat, Bifunctionality of Re Supported on TiO2 in Driving Methanol Formation in Low-Temperature CO2 Hydrogenation, ACS Catalysis, 13, 10734-10750(2023).\nDOI: 10.1021/acscatal.3c01599', 'Yuan Jing, Promotional Effect of Ag on the Catalytic Decomposition of N2O in the Presence of O2 over the Al2O3-Supported Rh Catalyst, ACS Catalysis, 13, 12983-12993(2023).\nDOI: 10.1021/acscatal.3c02446', 'Shinta Miyazaki, Continuous production of O2-free enriched CO2 from ambient air using moisture swing sorbents, Next Nanotechnology, 3-4, 100029(2023).\nDOI: 10.1016/j.nxnano.2023.100029']</t>
  </si>
  <si>
    <t>3953</t>
  </si>
  <si>
    <t>jJh3vNU78C84L1rT</t>
  </si>
  <si>
    <t>23CT0214</t>
  </si>
  <si>
    <t>酸化ガリウム結晶へのAl添加効果の研究</t>
  </si>
  <si>
    <t>電子顕微鏡/ Electronic microscope,X線回折/ X-ray diffraction</t>
  </si>
  <si>
    <t>山中 明生</t>
  </si>
  <si>
    <t>清水　広</t>
  </si>
  <si>
    <t>['CT-011：電界放出形走査電子顕微鏡（FE-SEM）', 'CT-033：X線回折装置（XRD）']</t>
  </si>
  <si>
    <t>　酸化ガリウムGa2O3はバンドギャップ4.5~4.9eVのワイドギャップ半導体であり、大型単結晶が得られること、Siなどのドーピングによりn型化が可能なことから、新しいパワーデバイスに向けた実用化研究が精力的に行われている。　高性能デバイスを目指すうえでバンドギャップの更なる拡大が必要である。ここで燃焼法を利用してGa2O3-Al2O3混晶の作製と結晶構造、およびバンドギャップに対するAlの添加効果を検討した。</t>
  </si>
  <si>
    <t>　燃焼法により粉末・セラミック試料を作製した。硝酸ガリウムと硝酸アルミニウムの粉末を原料を純水に溶解し、適量の尿素水溶液を加えて電気炉中で反応を行った。得られた生成物を電気炉中1500℃で焼成した。得られた粉末試料の表面状態をFE-SEMにより観察し、XRDにより構造解析を行った。</t>
  </si>
  <si>
    <t>　FE-SEMにより観察したところ、Al仕込量が0～80at.%までは粒径500nm～1000nmほどの粒子が凝集しており、部分的にはβ-Ga2O3特有の劈開面が観察された。Al量が80%以上の試料では粒径が1000nm～2500nmと大きくなる傾向が見られた。この結果から1500倍程度の倍率でも粒が凝集している様子が観察された。1μm～2.5μmほどの粒径であった。80%を境に試料形状に差が見られたので、結晶系の変化が示唆される。　次にXRDにより結晶構造の分析を行った。粗大粒や偏析が生じていないかを確認するため、2次元XRDにより測定を行った。線源はCu-Kα線(1.5418Å)とした。まずAl量0～50%までは特に粗大粒や偏析は確認されず、β-Ga2O3の回折パターンとよく一致することが分かった。Al量60%以上ではα型のピークが見え始め、80%ではβ型とα型の相分離が確認された。さらにAl量を増加させると、87%付近でα型への転移が確認された。以上の結果はFE-SEMによる観察と概ね一致した。今後の方向として粉末試料でのバンドギャップの精密な評価を行っていく。</t>
  </si>
  <si>
    <t>6500</t>
  </si>
  <si>
    <t>lCQrB66PF2nkywJz</t>
  </si>
  <si>
    <t>23CT0204</t>
  </si>
  <si>
    <t>バイオ高分子材料の開発</t>
  </si>
  <si>
    <t>高分子系生体材料, プラスチック類, 高分子繊維材料,生分解性材料/ Biodegradable material,赤外・可視・紫外分光/ Infrared/visible/ultraviolet spectroscopy,抗菌・抗ウイルス材料/ Antibacterial/antiviral materials,コンポジット材料/ Composite material,高強度・生分解性プラスチック/ High-strength, biodegradable plastic</t>
  </si>
  <si>
    <t>['CT-010：走査型電子顕微鏡（SEM）', 'CT-011：電界放出形走査電子顕微鏡（FE-SEM）', 'CT-002：フーリエ変換赤外分光光度計（FTIR)/赤外顕微鏡']</t>
  </si>
  <si>
    <t>Biodegradable alternatives to plastic are in need for a sustainable future. Here we focus on natural resources that are available in Hokkaido, chitin, chitosan, citric acid, etc. Materials were processed into pastes either with or without adding a crosslinking agent. The specimen were formed under various conditions and their morphology and stregths was investigated.</t>
  </si>
  <si>
    <t>We were forming specimen for tensile strength measurements by making pastes containingchitin, chitosan, and/or crosslinking agent. The pastes were added to a standard testing form and samples were prepared at various temperatures (between 80 and 220°C) and pressures of up to 40 MPa, and investigated by SEM and IR spectroscopy.</t>
  </si>
  <si>
    <t>The strength became already higher at moderate temperatures of 80°C and crosslinked materials that did not swell in water could be prepared that had a tensile strength comparable to polypropylene. Furthermore, biodegradability experiments were carried out in lakes, rivers, soil and sea water. We found that the crosslinked samples showed enhanced stability against biodegradation.</t>
  </si>
  <si>
    <t>6498</t>
  </si>
  <si>
    <t>zLl15za9XVE4bUpc</t>
  </si>
  <si>
    <t>23CT0216</t>
  </si>
  <si>
    <t>ダイヤモンドおよび有機ナノ結晶の測定</t>
  </si>
  <si>
    <t>ダイヤモンド微粒子合成,量子コンピューター/ Quantum computer</t>
  </si>
  <si>
    <t>['CT-003：ラマンイメージング']</t>
  </si>
  <si>
    <t>単一の光子を発生させる単一光子源は、光子を用いた量子技術の実現に不可欠である。近年、この単一光子源の実現に向け、色欠陥中心を含むナノメートルサイズのダイヤモンド粒子（ナノダイヤモンド）や、単一分子を含む有機ナノ結晶などの開発が注目されている。そこで、本研究では、将来の単一光子源への応用に向け、合成したナノダイヤモンドや有機ナノ結晶などの形状や光学特性をさまざまな測定装置を用いて評価する。</t>
  </si>
  <si>
    <t>直径数十nmのダイヤモンド微粒子を分散させた水溶液を基板上にキャストすることで、基板上にダイヤモンド微粒子を分散させた。その後、ラマンイメージング装置を用いて発光スペクトルの測定を行った。</t>
  </si>
  <si>
    <t>ラマンイメージング装置を用いて基板からの発光を測定したところ、ダイヤモンドに由来する発光ピークが1340cm-1付近に観測された。この結果、ラマンイメージング装置を用いてダイヤモンド微粒子を測定できることがわかった。</t>
  </si>
  <si>
    <t>6501</t>
  </si>
  <si>
    <t>C5kKkkoOKED6QU7Z</t>
  </si>
  <si>
    <t>23HK0008</t>
  </si>
  <si>
    <t>金属材料のナノ加工</t>
  </si>
  <si>
    <t>電子顕微鏡/ Electronic microscope,表面・界面・粒界制御/ Surface/interface/grain boundary control</t>
  </si>
  <si>
    <t>北海道大学大学院工学研究院 材料科学部門</t>
  </si>
  <si>
    <t>葛貫　桃子,寺島　彩紗,芦澤　来虹,富田　駿介,長谷川　哲也,荒木　琢眞,小口　拓海,謝　軒琳</t>
  </si>
  <si>
    <t>大多亮,原田真吾,柴山環樹,坂口紀史,中川祐貴,大久保賢二,谷岡隆志,横平綾子,岩崎純子,橋本直幸,王永明,遠堂敬史,澤厚貴,内田悠</t>
  </si>
  <si>
    <t>本研究においては、軽金属材料の電気化学的表面処理によってナノ構造を構築し、その構造評価に基づき機能を発現する研究を行った。</t>
  </si>
  <si>
    <t>アルミニウム、マグネシウムおよびチタンを各種電解質水溶液中に浸漬して定電圧・定電流アノード酸化を行うことにより、金属材料表面のナノ構造を制御した。</t>
  </si>
  <si>
    <t>アノード酸化条件を種々制御すると、金属材料表面に異なるナノ形状をもつ酸化物が生成した。特に、10V以下の低い電圧において、従来とは異なるユニークなナノ構造をもつ酸化物が生成することを見出した。</t>
  </si>
  <si>
    <t>['Tatsuya Kikuchi, Electrochemical Separation of Porous Anodic Aluminum Oxide with Thick Barrier Layers, Journal of The Electrochemical Society, 170, 073504(2023).\nDOI: 10.1149/1945-7111/ace558', 'Mana Iwai, A Novel Polishing Process for Ultra-Smooth Aluminum Surfaces via Anodizing in Sodium Metaborate, Journal of The Electrochemical Society, 170, 073506(2023).\nDOI: 10.1149/1945-7111/ace65a']</t>
  </si>
  <si>
    <t>['岩井愛、菊地竜也、塩基性電解質を用いたアノード酸化によるアルマイトのナノ構造制御、軽金属学会第144回春期大会（2023年5月12日〜14日、香川大学幸町キャンパス）', '葛貫桃子、寺島彩紗、安田純之介、岩井愛、菊地竜也、アルミニウムおよびアルミナからなる水滴発電機の作製と最適発電条件の探索、電気化学会北海道支部第37回ライラックセミナー・第27回若手研究者交流会（2023年6月10日、北海道大学）', '芦澤来虹、岩井愛、菊地竜也、中島大希、京良彦、箕田正、スパッタリングチタン薄膜のアノード酸化による多層チタニア皮膜の形成、2023年度日本鉄鋼協会・日本金属学会両北海道支部合同サマーセッション（2023年7月14日、室蘭工業大学）', '富田駿介、菊地竜也、塩化ナトリウム/グリコール溶液を用いたマグネシウムの電解研磨法の開発、2023年度日本鉄鋼協会・日本金属学会両北海道支部合同サマーセッション（2023年7月14日、室蘭工業大学）', '芦澤来虹、岩井愛、菊地竜也、中島大希、京良彦、箕田正、チタン薄膜形成アルミニウムのアノード酸化挙動と角度依存性薄膜干渉の発現、表面技術協会第148回講演大会（2023年9月4日〜5日、山形大学米沢キャンパス）', '菊地竜也、佐藤美羽、中島大希、布村順司、大谷良行、熱処理したアルマイトのクラック形成に及ぼすナノ構造の影響、表面技術協会第148回講演大会（2023年9月4日〜5日、山形大学米沢キャンパス）', '葛貫桃子、寺島彩紗、安田純之介、岩井愛、菊地竜也、アノード酸化したアルミニウムを用いた水滴発電機の作製、2023年電気化学秋季大会（2023年9月11日〜12日、九州大学伊都キャンパス）', '富田駿介、菊地竜也、グリコール溶液中のアノード溶解によるマグネシウムの高平滑化、日本金属学会2023年（第173回）秋期講演大会（2023年9月19日〜22日、とやま自遊館）', '長谷川哲也、葛貫桃子、菊地竜也、アルミニウムとPDMSを用いた水滴発電機の作製、日本金属学会2023年（第173回）秋期講演大会（2023年9月19日〜22日、とやま自遊館）', '芦澤来虹、岩井愛、菊地竜也、中島大希、京良彦、箕田正、チタン薄膜形成金属材料のアノード酸化挙動、表面技術協会ARS第38回姫路コンファレンス（2023年11月6日〜7日、姫路・西はりま地場産業センター、兵庫県姫路市）', '寺島彩紗、菊地竜也、塩基性リン酸三ナトリウム水溶液を用いたアルミニウムのアノード酸化、表面技術協会ARS第38回姫路コンファレンス（2023年11月6日〜7日、姫路・西はりま地場産業センター、兵庫県姫路市）', '富田駿介、菊地竜也、塩化ナトリウム/グリコール溶液を用いたマグネシウムおよびその合金の電解研磨技術の開発、軽金属学会第145回秋期大会（2023年11月10日〜12日、東京都立大学南大沢キャンパス）', 'Tatsuya Kikuchi, Fumiya Onoda, Junnosuke Yasuda, Mana Iwai, Fabrication of slippery and sticky superhydrophobic aluminum via anodizing in pyrophosphoric acid, International Conference on Surface Engineering (ISCE2023) &amp; Regional INTERFINISH 2023 (November 19-24, 2023, Busan, Korea)', '寺島彩紗、菊地竜也、リン酸三ナトリウムを用いたポーラスアルミナの作製とナノ・マイクロ構造変化、2023年度日本金属学会・日本鉄鋼協会両北海道支部合同冬季講演大会（2024年1月18日〜19日、北海道大学）', '葛貫桃子、寺島彩紗、岩井愛、菊地竜也、水滴発電機の発電挙動におよぼす帯電材料および濡れ性の影響、2023年度日本金属学会・日本鉄鋼協会両北海道支部合同冬季講演大会（2024年1月18日〜19日、北海道大学）', '富田駿介、菊地竜也、中性および塩基性水溶液を用いたマグネシウムのアノード酸化、表面技術協会第149回講演大会（2024年3月5日〜6日、工学院大学八王子キャンパス）', '長谷川哲也、葛貫桃子、菊地竜也、降雨による接触帯電を利用したアルミニウム製水滴発電機の作製、日本金属学会2024年春期（第174回）講演大会（2024年3月12日〜15日、東京理科大学葛飾キャンパス）']</t>
  </si>
  <si>
    <t>3960</t>
  </si>
  <si>
    <t>fDcx6ZVo02jSPwYV</t>
  </si>
  <si>
    <t>23CT0218</t>
  </si>
  <si>
    <t>DDMEBTのディウェッティング構造の観察</t>
  </si>
  <si>
    <t>電子顕微鏡/ Electronic microscope,フォトニクスデバイス/ Nanophotonics device,光デバイス/ Optical Device,光学顕微鏡/ Optical microscope</t>
  </si>
  <si>
    <t>道信 剛志</t>
  </si>
  <si>
    <t>東京工業大学大学院物質理工学院</t>
  </si>
  <si>
    <t>['CT-010：走査型電子顕微鏡（SEM）', 'CT-008：蛍光顕微鏡']</t>
  </si>
  <si>
    <t xml:space="preserve">DDMEBT is an organic donor-acceptor molecule that is a promising materials for large non-linear optical material for applications in all-optical computing and signal processing. The bulk crystal structure is known and here we try to form microcrystals on a substrate by firstly dewet the compound to form small droplet with subsequent annealing to transform each droplet into a microcrystal.										</t>
  </si>
  <si>
    <t xml:space="preserve">DDMEBT was dissolved in methyl-ethyl ketone at a concentration of 0.1% and drop-cast on glass and mica. After evaporation, the samples were imaged by optical microscopy and electron microscopy. </t>
  </si>
  <si>
    <t>It could be confirmed that the compound dewets and forms microdroplets on both glass and mica. These drops are transparent and do not show birefringence, thus they are determined to be amorphous directly after solvent evaporation. Prolonged annealing at room temperature and at elevated temperature did not change the morphology. Thus we conclude that the material forms very stable amorphous glasses.</t>
  </si>
  <si>
    <t xml:space="preserve">																1. Tsuyoshi Michinobu, Joshua C. May, Jin H. Lim, Corinne Boudon, Jean-Paul Gisselbrecht, Paul Seiler,					Maurice Gross, Ivan Biaggio and Franc ̧ois Diederich, A new class of organic donor–acceptor molecules with large third-order					optical nonlinearities, Chem. Commun. 737 (2005), DOI: 10.1039/b417393g2. O. Karthaus, K. Ijiro, M. Shimomura, Ordered Self-Assembly of Nanosize Polystyrene Aggregates on      Mica, Chem. Lett., 1996, 821										</t>
  </si>
  <si>
    <t>6503</t>
  </si>
  <si>
    <t>eu3oUBRs3Z9vjOOo</t>
  </si>
  <si>
    <t>23CT0222</t>
  </si>
  <si>
    <t>金属炭化物ナノ物質と導電性薄膜の開発</t>
  </si>
  <si>
    <t>核磁気共鳴/ Nuclear magnetic resonance,X線回折/ X-ray diffraction</t>
  </si>
  <si>
    <t>モリブデン炭化物は二酸化炭素還元触媒作用を示す有望な触媒材料である。本研究では、モリブデン炭化物の多孔質化を目指し、酸化モリブデンを原料として水素/メタン気流下における加熱炭化と相同定を検討した。</t>
  </si>
  <si>
    <t>炭化処理前後 (処理なし、600度、900度) の粉末X線回折を測定した。</t>
  </si>
  <si>
    <t>処理なしのサンプルでは酸化モリブデン (MoO3) の回折ピークが現れた。一方、 600度で水素/メタン処理したサンプルでは、炭化モリブデン (Mo2C) 相を示唆するブロードの回折ピークが現れた。このことから、600度程度で酸化モリブデンの還元および炭化が進行すると考えられ、900度で処理したサンプルでは、Mo2C相のシャープな回折ピークが現れた。これより高い温度でMo2Cの結晶子サイズが成長したためと考えられる。</t>
  </si>
  <si>
    <t>6504</t>
  </si>
  <si>
    <t>6WV9mD0I9ctho1g6</t>
  </si>
  <si>
    <t>23CT0224</t>
  </si>
  <si>
    <t>酸化ガリウム,ワイドギャップ半導体/ Wide gap semiconductor,X線回折/ X-ray diffraction,赤外・可視・紫外分光/ Infrared/visible/ultraviolet spectroscopy</t>
  </si>
  <si>
    <t>ワイドギャップ半導体である酸化ガリウムは次世代のパワーデバイス用の材料として注目されている。酸化ガリウムの作成法はこれまでエピタキシャル成長によるものが一般的であるが、本研究ではより簡便に製膜が可能なスパッタ法による酸化ガリウム薄膜を作製し、X線回折装置による結晶性の評価および分光光度計による発光の評価を行った。</t>
  </si>
  <si>
    <t> RFマグネトロンスパッタにより作製した酸化ガリウム薄膜を管状炉（１００〜８００℃）によりアニーリングをかけ、X線回折装置により結晶状態の評価を行った。</t>
  </si>
  <si>
    <t> RFマグネトロンスパッタにより作製した酸化ガリウム薄膜では酸化ガリウムの回折線が見られなかったが、６００℃以上でアニーリングをかけることでβ型酸化ガリウムの回折線を確認できた。また作製した酸化ガリウム薄膜の発光特性を調べると緑色に発光しており、これは酸素欠陥を利用した発光であると考えられる。</t>
  </si>
  <si>
    <t>6506</t>
  </si>
  <si>
    <t>78DaTZpP0Z9dyt1g</t>
  </si>
  <si>
    <t>23CT0225</t>
  </si>
  <si>
    <t>トリフルオロエチルフェロセンの合成とCH2基挿入による消火性能への影響</t>
  </si>
  <si>
    <t>有機系機能性材料/ Organic functional materials,赤外・可視・紫外分光/ Infrared/visible/ultraviolet spectroscopy,赤外・可視・紫外分光/ Infrared/visible/ultraviolet spectroscopy</t>
  </si>
  <si>
    <t>中村 元希</t>
  </si>
  <si>
    <t>横浜国立大学大学院環境情報学府</t>
  </si>
  <si>
    <t>高い燃焼抑制効果を持つフェロセン系新規化合物の合成と高収率化及びこの化合物の消火性能の評価をテーマとし、研究を行った。現行の消火薬剤よりも軽量で高性能な消火剤の開発を目的とした。先行研究の化合物はFeとCF3のラジカルにより燃焼の継続を阻害する負触媒サイクルにより高い消火性能を有するがFeの結合が強く、放出しにくかった。フェロセン骨格にCF3を置換することで低分子量で結合を弱めた新規物質を合成させた。</t>
  </si>
  <si>
    <t>FT-IR分析ではピークが重なってしまい観測できなかったCp-Fe結合、C-I結合についてラマン顕微鏡を用いて分析を行った。</t>
  </si>
  <si>
    <t>ピークスペクトル333cm-1からCp-Fe結合、478cm-1からC-I結合の存在が分かった。この結果から原料であるFec-IからFec-CF3に合成されていることがわかる。今後は、この化合物の消火性能の評価を進め、構造-機能相関を明らかにしていく予定である。</t>
  </si>
  <si>
    <t>6507</t>
  </si>
  <si>
    <t>QwVB9iQ7QrbK4WJS</t>
  </si>
  <si>
    <t>23CT0226</t>
  </si>
  <si>
    <t>ダイヤモンド微粒子の観察</t>
  </si>
  <si>
    <t>電子顕微鏡/ Electronic microscope,量子効果/ Quantum effect</t>
  </si>
  <si>
    <t>['CT-003：ラマンイメージング', 'CT-010：走査型電子顕微鏡（SEM）']</t>
  </si>
  <si>
    <t>近年、ダイヤモンドは高感度なセンサー（量子センサー）、新しい半導体材料などさまざまな応用が注目されている。そこで、SNCちとせ事業、および、JSTさきがけ、科研費研究のアウトリーチ活動の一環として、公立千歳科学技術大学マテリアル先端リサーチインフラ事業のラマンイメージング装置（CT-003）および走査型電子顕微鏡（CT-010）を利用し、高校生他市民を対象としたダイヤモンドの微粒子の形状観察や組成分析を行う。</t>
  </si>
  <si>
    <t>純度や製造方法が異なるダイヤモンド基板を購入、ラマンイメージング装置を用いてそれぞれの光学特性を評価した。また、参加した高校生他市民に、基板上に分散させたダイヤモンド微粒子の形状を走査型電子顕微鏡を利用し観察してもらった。</t>
  </si>
  <si>
    <t>化学気相成長法を用いて合成された基板ではダイヤモンドのラマンピークが強く観測され、純度の高いダイヤモンドであることがわかった。一方、不純物が多い高圧高温法により合成された多結晶ダイヤモンド基板は、ダイヤモンドのラマンピークに加え、ダイヤモンド中の窒素欠陥中心に由来する発光が観測された。また、参加市民がダイヤモンド微粒子を走査顕微鏡で観察したところ、ファセットが観察された（図1(a)）。また、エネルギー分散型X線分析装置を用いて観察したところ、ダイヤモンド微粒子があるところで炭素が検出されダイヤモンドであることがわかった（図1(b)）。</t>
  </si>
  <si>
    <t>6508</t>
  </si>
  <si>
    <t>yp5Xm4zSOkuXOs8b</t>
  </si>
  <si>
    <t>23HK0011</t>
  </si>
  <si>
    <t>高温の液体金属環境下に浸漬した材料および機能性被膜の微細組織構造に関する研究</t>
  </si>
  <si>
    <t>先端エネルギー, 核融合エネルギー,蒸着・成膜/ Vapor deposition/film formation,成形/ Molding,流路デバイス/ Fluidec Device,電子顕微鏡/ Electronic microscope,集束イオンビーム/ Focused ion beam,電子回折/ Electron diffraction,自己修復材料/ Self-healing material,表面・界面・粒界制御/ Surface/interface/grain boundary control</t>
  </si>
  <si>
    <t>武藤龍平</t>
  </si>
  <si>
    <t>遠堂敬史,森　有子,平井直美,松尾保孝</t>
  </si>
  <si>
    <t>['HK-403：集束イオンビーム加工装置', 'HK-404：超高分解能電界放出形走査電子顕微鏡']</t>
  </si>
  <si>
    <t>磁場閉じ込めやレーザー慣性閉じ込め方式の核融合炉では、液体金属冷媒を用いたエネルギー変換・燃料増殖を行う。構造材料として期待されているFeCrAl合金は、その表面にα-Al2O3被膜を形成することにより、高温の液体金属との化学的共存性を劇的に向上させる。α-Al2O3被膜には、耐食性被覆以外にも、絶縁性被覆などの様々な機能が期待されている。本研究の目的は、FeCrAl合金が形成するα-Al2O3被膜の組織を詳細に調べ、適切な形成条件を明らかにする事である。</t>
  </si>
  <si>
    <t>ワイヤー放電加工により作成したFeCrAl合金製の円筒状試験片に対して、1000℃ならびに1100℃の大気中において1時間、10時間、100時間の酸化試験を実施した。その後、円筒状試験片を切断し、FIB処理により作成した断面組織に対してFE-SEM観察などを行い、被膜組織を詳細に明らかにした。</t>
  </si>
  <si>
    <t>ワイヤー放電加工により円筒状試験片を作成した際に、加工面には白層と呼ばれる銅や亜鉛との合金層やクラックが形成する。研磨により大部分が除去可能であるものの、クラック部に残存していた場合に、1000℃の予備酸化処理において、α-Al2O3被膜の形成を阻害する異常酸化を生じる事がわかった。1100℃で予備酸化試験では、α-Al2O3被膜の形成が促進されるために、異常酸化部の影響が小さくなることがわかった。</t>
  </si>
  <si>
    <t>現在、投稿論文を準備中であり、４月中の投稿を予定している。※[北海道大学 追記] 本件の一部は、令和5年度ARIM学生研修プログラムにて実施しました </t>
  </si>
  <si>
    <t>['武藤龍平、遠堂敬史、近藤正聡、FeCrAl合金製円環内の異常酸化現象が与える液体LiPbブランケットのMHD流れへの影響、日本原子力学会 2024年春の年会、口頭発表、2G02、2024年3月27日、9:30 - 11:00']</t>
  </si>
  <si>
    <t>3963</t>
  </si>
  <si>
    <t>iGbl4Zn4sDZq58l7</t>
  </si>
  <si>
    <t>23HK0013</t>
  </si>
  <si>
    <t>スパッタ成膜試験</t>
  </si>
  <si>
    <t>表面・界面・粒界制御/ Surface/interface/grain boundary control,PVD</t>
  </si>
  <si>
    <t>中村 圭佑,松尾 保孝,遠堂 敬史,佐々木　仁</t>
  </si>
  <si>
    <t>['HK-611：多元スパッタ装置', 'HK-302：電界放出形走査電子顕微鏡', 'HK-406：X線光電子分光装置']</t>
  </si>
  <si>
    <t>原子層堆積法（ALD）に用いるRu基板の作成を目的として、スパッタ装置を用いRu膜のDCスパッタ成膜を行った。基板には4インチのSi基板を用いた。得られたRu膜は、4インチウエハに均一に成膜されており、その平均膜厚は45nm、成膜レートは4.2nm/minであった。</t>
  </si>
  <si>
    <t>使用機器：多元スパッタ装置QAM4CA power：100 WRuターゲット, 4N, 2インチ成膜時間：642秒ウエハ回転速度：10 rpmArガス：17.5 sccm圧力：0.36 Pa</t>
  </si>
  <si>
    <t>成膜されたRu膜の分析をFE-SEMで行った。膜は平坦性の良好な連続膜であることが確認され、その平均膜厚は45nmであった（図1）。膜厚と成膜時間から換算された成膜レートは4.2nm/minであった。また、膜の面内均一性も良好であった。膜組成はXPSで評価を行った。成膜された膜はRu &gt;99%であり、純度の高いRu膜であることが確認された。以上の結果より、得られたRu膜は、ALD法に用いるためのRu基板として良好な特性を示していることが確認された。</t>
  </si>
  <si>
    <t>3965</t>
  </si>
  <si>
    <t>XC2FIIaXWx1BXhph</t>
  </si>
  <si>
    <t>23HK0014</t>
  </si>
  <si>
    <t>高炉スラグ固化体の微細構造とその物性</t>
  </si>
  <si>
    <t>電子顕微鏡/ Electronic microscope,電子分光/ Electron spectroscopy,資源循環技術/ Resource circulation technology,メソポーラス材料/ Mesoporous material</t>
  </si>
  <si>
    <t>内田悠,遠堂敬史</t>
  </si>
  <si>
    <t>セメント硬化体のさらなら耐久性向上が求められている。亜硝酸カルシウムを使用した高炉セメントB種やC種の強度に関する研究は多いが、鉄筋腐食に関する研究や塩分吸着などの耐久性に関する研究は十分でない。そこで本研究では亜硝酸カルシウムを混和した高炉スラグ硬化体の塩化物イオンの拡散係数を求め耐久性向上が行るかどうかを検討した。</t>
  </si>
  <si>
    <t>セメントは、普通ポルトランドセメント（OPC)、高炉B種セメント（BB）、高炉C種セメント（BC）を用いた。水セメント比は0.6とし、材齢7日と材齢28日の試験体を作製した。亜硝酸カルシウムはセメント量の1.5％をBBおよびBCに添加しそれぞれCN、BCNと表記した。作製した硬化体を4週間、13週間NaCl10％溶液に浸漬し、その断面をEPMAによって観察し、塩化物イオンの拡散係数をFickの第2法則から算出した。</t>
  </si>
  <si>
    <t>図に測定結果を示す。OPCは拡散係数が最も高く、BBやBCはその半分以下の拡散係数であった。亜硝酸カルシウムを混和した高炉スラグ硬化体の拡散係数は無混和の試験体よりも低下することを明らかにした。これは塩分吸着量の増加と空隙構造の緻密化によるものと考えられる。したがって亜硝酸カルシウムを混和することによって塩化物イオンの拡散係数が低下し、耐久性向上につながることを明らかにした。</t>
  </si>
  <si>
    <t>3966</t>
  </si>
  <si>
    <t>Gdn1pdF8LcF49cSh</t>
  </si>
  <si>
    <t>23HK0015</t>
  </si>
  <si>
    <t>ナノグラニュラー誘電体薄膜の微細構造観察</t>
  </si>
  <si>
    <t>エレクトロデバイス/ Electronic device,高周波デバイス/ High frequency device,電子顕微鏡/ Electronic microscope,スパッタリング/ Sputtering,ナノ粒子/ Nanoparticles</t>
  </si>
  <si>
    <t>北海道大学大学院総合化学院構造無機化学研究室</t>
  </si>
  <si>
    <t>辻　侑希,梅澤　悠人</t>
  </si>
  <si>
    <t>谷岡隆志,原田真吾,森有子,平井直美,柴山環樹,坂口紀史,大久保賢二,大多亮,横平綾子,岩崎純子,橋本直幸,王永明,澤厚貴,内田悠,松尾保孝,遠堂敬史</t>
  </si>
  <si>
    <t>['HK-107：量子・電子制御ナノマテリアル顕微物性測定装置', 'HK-302：電界放出形走査電子顕微鏡', 'HK-407：精密イオン研磨装置']</t>
  </si>
  <si>
    <t>近年、電子機器の小型化に伴って誘電体の薄層化が求められている。従来の誘電体粉末を圧縮成形する手法では、更なる薄層化は難しい。そこで金属-セラミックス複合体薄膜に着目した。この複合材料はセラミックスマトリックス中に金属粒子が分散した構造をもっており、セラミックスの高い電気絶縁性と金属微粒子の電子分極による高い誘電率の両立が期待できる。本研究では、スパッタ成膜した非晶質(Ti,Si)(N,O)薄膜を熱処理することで絶縁体Si(N,O)マトリックス中にTiNナノ粒子の析出した複合体を作製し、その微細組織と誘電特性の関係を明らかにした。</t>
  </si>
  <si>
    <t>高周波スパッタ装置を用いて、Ti/Si複合ターゲットを用いてN2プラズマ中スパッタすることで、(Ti,Si)(N,O)非晶質薄膜を得た。得られた薄膜をNH3気流中でアニールすることでTiNナノ粒子を析出させた。薄膜試料はArイオンミリングにより薄片化し、透過型電子顕微鏡JEM-ARM200F NEOARMで観察した。</t>
  </si>
  <si>
    <t>スパッタ成膜後の薄膜はXRDで非晶質であり、Ti:Si比（y:1-y）においてy=0.05~0.21と変えても誘電特性は殆ど変化しなかった。y=0.21の薄膜を900℃で5時間NH3気流中熱処理してもXRD測定では非晶質だったが、比誘電率が加熱前の6.6から加熱後の592に増加した。微細組織を透過型電子顕微鏡で観察したところ、約2nmの岩塩型TiNナノ粒子が薄膜中に析出していることを確認できた。金属伝導を示すTiNナノ粒子がSi(N,O)マトリックス中に析出した複合体薄膜が形成したことで、比誘電率が増加したと考えられる。</t>
  </si>
  <si>
    <t>['辻 侑希、鱒渕友治、樋口幹雄、”(Ti,Si)(N,O)アモルファス薄膜の熱処理による誘電特性変化”令和5年度日本セラミックス協会東北北海道支部研究発表会（長岡）、令和5年11月2日', '辻 侑希、鱒渕友治、樋口幹雄、"(Ti,Si)(N,O)アモルファス薄膜の熱処理によるグラニュラー薄膜の作製と誘電特性”第62回セラミックス基礎科学討論会（東京）令和6年1月7日']</t>
  </si>
  <si>
    <t>3967</t>
  </si>
  <si>
    <t>6L4o10biA6EsCzHO</t>
  </si>
  <si>
    <t>23HK0012</t>
  </si>
  <si>
    <t>ナノ構造体電極触媒の合成と構造理解</t>
  </si>
  <si>
    <t>燃料電池/ Fuel cell,電極材料/ Electrode material,電子顕微鏡/ Electronic microscope,電子分光/ Electron spectroscopy,資源代替技術/ Resource alternative technology,資源循環技術/ Resource circulation technology</t>
  </si>
  <si>
    <t>庄宇,河村弥季,谷奥真治,齋藤駿,八木一三</t>
  </si>
  <si>
    <t>森有子,山﨑郁乃,平井直美,遠堂敬史,松尾保孝</t>
  </si>
  <si>
    <t>['HK-402：走査型透過電子顕微鏡', 'HK-406：X線光電子分光装置', 'HK-401：収差補正走査型透過電子顕微鏡']</t>
  </si>
  <si>
    <t>固体高分子形燃料電池 (PEFC) のカソードでは，酸素還元反応 (ORR) が触媒され，酸素が水へと変換されている．アノードの水素酸化反応に比べ，ORRが遅いため，ORRの電極触媒活性がPEFCの性能を支配することが知られている．ORR電極触媒として，カーボン担持Pt合金触媒の活性が高いことから，Pt合金比率やナノ形態制御の研究が数多く報告されている．本研究では，粒子系触媒に比べ，カーボン担体との多点相互作用により高耐久性が期待されているPt合金ナノワイヤの中でもPtNiナノワイヤに着目し，電位サイクル時の形態変化について調べた．</t>
  </si>
  <si>
    <t>既報の合成法[1,2]に従って，PtNiナノワイヤをオレイルアミンを溶媒として，加熱温度433，493，553 Kの3条件で合成した．電位サイクル前後のナノワイヤの形態変化を収差補正走査透過型電子顕微鏡(日本電子，JEM–ARM200F)，超薄膜評価装置(日立，HD–2000)などを用いて観察した．広角散乱環状暗視野走査透過型電子顕微鏡 (HAADF–STEM) 像はJEM–ARM200Fを用い，加速電圧200 keVで取得した．触媒耐久性試験は，353 Kで0.6 Vと0.9 V vs. RHEの矩形波 (各電位3 s保持)を2000電位サイクルの条件で実施した．</t>
  </si>
  <si>
    <t>得られたPtNiナノワイヤの線径は加熱温度によらず約2 nmであったが，平均鎖長が31, 56, 78 nmと加熱温度の上昇と共に長くなる傾向があった．また，433 Kと493 Kの加熱条件においては，PtNiナノワイヤだけでなく，PtNiナノ粒子の共存も確認できた．Ptの含有量は，加熱温度433, 493, 553 Kの触媒においてそれぞれ94.0, 86.4, 83.7 atom %であった．3種類の触媒の中で特に高い触媒耐久性を示したのが，493 Kで合成した触媒であり，その触媒の形態は，耐久性試験後，Ptスキンを持つ数珠状構造へと変化していた (Figure 1)[2]．493 Kで合成した触媒の初期のNi含有量が比較的多かった点と，共存していたPtNiナノ粒子の電位サイクルに伴う溶解，PtNiナノワイヤへの再析出した点の2点が，このような耐久性の高い構造への変化を促したと考えている．このような触媒自身の自発的な構造変化に伴う高耐久性の発現は，今後の高耐久性電極触媒を開発するうえで重要になると考えている．</t>
  </si>
  <si>
    <t>参考文献．[1] M. Kato, Y. Iguchi, T. Li, Y. Kato, Y. Zhuang, K. Higashi, T. Uruga, T. Saida, K. Miyabayashi, I. Yagi, ACS Catal., 12, 259–264 (2022). DOI: 10.1021/acscatal.1c04597.[2] Y. Zhuang, Y. Iguchi, T. Li, M. Kato, Y.A. Hutapea, A. Hayashi, T. Watanabe, I. Yagi, ACS Catal., 14, 1750–1758 (2024). DOI: 10.1021/acscatal.3c04709.謝辞．本研究は文部科学省委託事業ナノテクノロジープラットフォーム課題として北海道大学微細構造解析プラットフォームの支援を受けて実施されました．北海道大学の平井直美氏にはSTEM像の取得に関して深く感謝致します．</t>
  </si>
  <si>
    <t>['Yu Zhuang, Platinum–Nickel Alloy Nanowire Electrocatalysts Transform into Pt-Skin Beads-on-Nanowires Keeping Oxygen Reduction Reaction Activity During Potential Cycling, ACS Catalysis, 14, 1750-1758(2024).\nDOI: 10.1021/acscatal.3c04709']</t>
  </si>
  <si>
    <t>['庄宇，加藤優，八木一三，"白金多元合金ナノワイヤーの合成と電位サイクルによる酸素還元活性と耐久性への影響"，電気化学会第91回大会 (愛知)，2024年3月14日', '河村弥季，シャルカーオビナッシュチャンドロ，加藤優，八木一三，"多元合金触媒を用いた電気化学的亜酸化窒素還元"，化学系学協会北海道支部2024年冬季研究発表会 (北海道)，2024年1月24日', '谷奥真治，星敬仁，加藤優太，加藤優，八木一三，"Pt含有三元合金ナノワイヤーの合成”，化学系学協会北海道支部2024年冬季研究発表会 (北海道)，2024年1月24日と電極触媒活性"，', '齋藤駿，佐藤舜，加藤優，八木一三，"高比表面積カーボンを用いた(Cu,Fe)-Nドープカーボン触媒の酸素還元活性"，化学系学協会北海道支部2024年冬季研究発表会 (北海道)，2024年1月24日']</t>
  </si>
  <si>
    <t>3964</t>
  </si>
  <si>
    <t>imvmj5LXoazFnO01</t>
  </si>
  <si>
    <t>23HK0009</t>
  </si>
  <si>
    <t>ぺロブスカイト型ナノ結晶の構造解明</t>
  </si>
  <si>
    <t>表面・界面・粒界制御/ Surface/interface/grain boundary control,エネルギー貯蔵/ Energy storage,量子効果/ Quantum effect</t>
  </si>
  <si>
    <t>岡本　拓也,Rumana Akter,Most Farida Khatun,Tianci Wang</t>
  </si>
  <si>
    <t>森有子,平井直美,山﨑郁乃,遠堂敬史,松尾保孝</t>
  </si>
  <si>
    <t>['HK-402：走査型透過電子顕微鏡', 'HK-404：超高分解能電界放出形走査電子顕微鏡']</t>
  </si>
  <si>
    <t>本研究では、高い蛍光量子収率を示し、結晶のサイズやハロゲン組成によって蛍光波長を制御可能なハロゲン化鉛ペロブスカイトナノ材料について、単一粒子レベルでのペロブスカイトナノ結晶/電子受容体分子における界面電子移動の検討や [参考文献1]、有機ポリマー中での自己組織化量子ドットの熱による励起子物性制御 [参考文献2]、機械的刺激に対する安定性と構成粒子の高秩序な長距離周期構造を示す超結晶の形成 [参考文献3]、そして両親媒性配位子により安定性を向上させたペロブスカイトナノ結晶のハロゲン欠陥回復による蛍光増強およびハロゲン交換反応による蛍光波長制御などを行った [参考文献4]。これらの成果は、ペロブスカイト材料を発光材料として利用する際に高効率な発光収率や高耐久性、そして新奇光物性の発現を行うために重要な知見である。</t>
  </si>
  <si>
    <t>ハロゲン化鉛ペロブスカイトの量子ドットおよびナノ結晶を既報に従い、合成した。有機ポリマーや両端に配位官能基を有する配位子、そして両親媒性配位子などを用い、自己組織化量子ドットや超結晶などのナノ材料集積構造体、そして極性溶媒中にて安定に分散可能なナノ結晶などを作成した。また、ナノ結晶と電子受容体間の界面電子移動について検討するため配位子に覆われていないナノ結晶を、ガラス基板やTEMグリッドなどへの前駆体溶液の噴霧によって作成した。超薄膜評価装置HD-2000（日立ハイテク）または超高分解能走査型電子顕微鏡SU-8230 (日立ハイテク) を用いて、合成したハロゲン化鉛ペロブスカイトのナノ材料およびその集積構造体のサイズや形状、集積構造、そして分散状態などを評価し、それぞれの構造と光物性の関係について検討した。</t>
  </si>
  <si>
    <t>ガラス基板へのペロブスカイト前駆体(CH3NH3PbBr3) の噴霧により、配位子を用いることなく6.5 nm の分散したペロブスカイトナノ結晶を作成することに成功した (図1)。また、作成したナノ結晶に電子受容体の有機分子 [7,7,8,8-tetracyanoquinodimethane (TCNQ) および 1,2,4,5-tetracyanobenzene (TCNB)]を添加し、単一粒子レベルにてペロブスカイトナノ結晶/有機分子間における界面電子移動の速度やその機構について明らかにした [参考文献1]。次に、CH(NH2)2PbBr3ペロブスカイト量子ドットを合成し、有機ポリマー(ポリブタジエン) 内にて自己組織化させた(図2 a)。電子顕微鏡観察を行ったところ、ポリマーとの混合前では分散した5 nm程度の量子ドットがみられ (図2b)、混合後ではポリマー内にて自己組織化量子ドットがみられた (図2c)。この自己組織化量子ドットを用い、熱によるポリマーの体積変化を利用したペロブスカイトの蛍光波長および蛍光寿命の制御を実証した [参考文献2]。また、両端に配位官能基を有する配位子（eicosanedioic acid）を用い、CsPbBr3ナノ結晶の配位子交換反応を行うことで超結晶を形成した (図3a)。作成した超結晶が、ナノ結晶の高秩序な周期構造を示すことを電子顕微鏡観察により明らかにした (図3b,c)。さらに、超結晶の集積構造および光物性が光物性に対し安定であることを実証した [参考文献3]。最後に、両親媒性配位子をCsPbBr3ナノ結晶に修飾することで極性溶媒中でのナノ結晶の安定性を向上させることに成功した。さらに、このナノ結晶を用いてハロゲン欠陥回復による蛍光増強、およびハロゲン交換反応による蛍光波長制御(図4) についてそれぞれ実証した[参考文献4]。これらの知見は、ペロブスカイト材料を発光材料として利用する際に、高効率的な発光特性や、高耐久性、そして新奇光物性の発現などへの道しるべとなる。</t>
  </si>
  <si>
    <t>SEMおよびSTEM画像所得に関して森有子氏の技術補助に感謝いたします。[参考文献1] B. M. Sachith, Z. Zhang, P. Subramanyam, C.Subrahmanyam, A. Furube, N. Tamai, T. Okamoto, H. Misawa, V. Biju, Nanoscale2023, 15, 7695–7702.[参考文献2] M. F. Khatun, T. Okamoto, V. Biju, Chem.Commun. 2023, 59, 13831–13834.[参考文献3] T. Okamoto, V. Biju, Small 2023, 19 (32),202303496.[参考文献4] S. Ghimire, M. F. Khatun, B. M. Sachith, T.Okamoto, J. Sobhanan, C. Subrahmanyam, V. Biju, ACS Appl. Mater. Interfaces2023, 15, 41081–41091.</t>
  </si>
  <si>
    <t>['Bhagyashree Mahesha Sachith, Photoinduced interfacial electron transfer from perovskite quantum dots to molecular acceptors for solar cells, Nanoscale, 15, 7695-7702(2023).\nDOI: 10.1039/D3NR01032E', 'Most Farida Khatun, Self-assembled halide perovskite quantum dots in polymer thin films showing temperature-controlled exciton recombination, Chemical Communications, 59, 13831-13834(2023).\nDOI: 10.1039/D3CC02621C', 'Takuya Okamoto, Slipping‐Free Halide Perovskite Supercrystals from Supramolecularly‐Assembled Nanocrystals, Small, 19, (2023).\nDOI: 10.1002/smll.202303496', 'Sushant Ghimire, Highly Luminescent and Stable Halide Perovskite Nanocrystals by Interfacial Defect Passivation and Amphiphilic Ligand Capping, ACS Applied Materials &amp; Interfaces, 15, 41081-41091(2023).\nDOI: 10.1021/acsami.3c05868']</t>
  </si>
  <si>
    <t>['V. P. Biju* : “Excitons and Free Carriers in Quantum Dots”, ICMM2023, IIT Madras, India (2023-12)', 'M. Khatun*, T. Okamoto and V. P. Biju : “Defect Passivation and Halide Exchange in Amphiphilic Ligand-Capped CsPbBr3 Perovskite Nanocrystals ”, The 24th RIES-HOKUDAI INTERNATIONAL SYMPOSIUM on 開[kai] , 北海道大学, Japan (2023-12)', 'D. Zhang*, T. Okamoto and V. P. Biju : “Thermodynamically Controlled Crystallization of Perovskite Single Crystals”, 2023年光化学討論会, 広島国際会議場, Japan (2023-09)', 'T. Okamoto* and V. P. Biju : “Slipping-Free Halide Perovskite Supercrystals Formed from Nanocrystals using Bidentate Ligands”, 2023年光化学討論会, 広島国際会議場, Japan (2023-09)', 'Vasudevan Pillai Biju* : 「A」、Emerging Materials 2023、IISER Pune、India (2023-07)', 'R. Akter*, Y. Takano, N. Kirkwood, P. Malvaney and V. P. Biju : “Development of Photo-functional Mesoscopic Quantum Dot Assemblies”, RIES International symposium, 北海道大学, Japan (2023-12)']</t>
  </si>
  <si>
    <t>3961</t>
  </si>
  <si>
    <t>7FwIjjf1hpAobT1M</t>
  </si>
  <si>
    <t>23HK0016</t>
  </si>
  <si>
    <t>コラーゲン人工腱の開発</t>
  </si>
  <si>
    <t>電子顕微鏡/ Electronic microscope,生分解性材料/ Biodegradable material</t>
  </si>
  <si>
    <t>柚木 俊二</t>
  </si>
  <si>
    <t>北海道大学 産学・地域協働推進機構　バイオマテリアル構造設計部門</t>
  </si>
  <si>
    <t>近藤英司</t>
  </si>
  <si>
    <t>山崎郁乃</t>
  </si>
  <si>
    <t>関節外科領域で行われる自家腱移植を人工材料に置き換えるため、生体腱に類似したコラーゲン階層構造体を開発することを目的とした。延伸工程を組み込んだコラーゲンマイクロファイバー（コラーゲンMF）の湿式紡糸法を開発し、直径が25 µmのコラーゲンMFの高速紡糸を実現した。MF内部の線維整列は外部機関の透過型電子顕微鏡を活用したが、延伸によるMFの断面形状変化および断面積変化、表面形態の平滑化、およびMFを2,000本束にしたテスト人工腱の断面形態をARIM所有の走査型電子顕微鏡（SEM）で確認した。</t>
  </si>
  <si>
    <t>延伸紡糸法でコラーゲンMFを紡糸し、熱架橋で安定化した後にSEM観察へ供し、断面・表面形態観察を行った。さらに、MFを2,000本束にしたテスト人工腱も観察へと供し、断面および表面の形態を観察した。</t>
  </si>
  <si>
    <t>コラーゲン溶液を内径180 µmのブラント針から押し出す際の線速度（Ve）とその巻き取り線速度（Vw）の比Vw/Veを増加させ、延伸工程とそれに引き続く大気乾燥工程を含むコラーゲンMFの紡糸を行った（Figure１）。コラーゲンMF横断面のSEM像から、Vw/Veの増加（1.0から 3.1）にともなってMFが細くなり、断面形状が歪んだ形状から楕円形へと変化することが観察された(Figure２ A～D)。断面積から決定された延伸倍率はVw/Veに比例して増加した（Figure２ E）。Vw/Ve=3.1のときの延伸倍率は4.39 ± 0.25に達し、ＭＦの計算直径（dcal；断面積が真円と仮定したときの直径）は未延伸と比べて46.7 ± 1.9 から 22.3 ± 0.7 µm に減少した（Figure２F）。Vw/Ve が 3.1 に達すると巻き取り中にＭＦが頻繁に破断したため、人工腱用ＭＦの量産実験ではVw/Ve = 2.6 (延伸倍率: 3.33) を使用しました。この条件下でＭＦ製造の線速度は 171 m h−1まで増加した。コラーゲンMF2,000の撚りを行い、テスト人工腱を作製した（Figure３Ａ）。撚りは化学架橋とそれに続く熱架橋（物理架橋）により安定化し、水和後も維持された。断面のSEM観察から、コラーゲンMFから構成される緻密な内部構造が確認された（Figure３Ｂ）。</t>
  </si>
  <si>
    <t>Yunoki S, Kondo Eet al. High-speed spinning of collagen microfiberscomprising aligned fibrils for creatingartificial tendons. Biomed. Mater. 19 (2024) 045010.</t>
  </si>
  <si>
    <t>['Shunji Yunoki, High-speed spinning of collagen microfibers comprising aligned fibrils for creating artificial tendons, Biomedical Materials, 19, 045010(2024).\nDOI: 10.1088/1748-605X/ad49f6']</t>
  </si>
  <si>
    <t>['Yunoki S, Kondo E et al. High speed production of stretched collagen microfibers comprised of aligned collagen fibrils for creating artificial tendons. World Biomaterial Congress 2024 (2024/5/26-31, Korea)']</t>
  </si>
  <si>
    <t>3968</t>
  </si>
  <si>
    <t>wH6be50890vcKXIu</t>
  </si>
  <si>
    <t>23HK0018</t>
  </si>
  <si>
    <t>蒸着・成膜/ Vapor deposition/film formation,電子線リソグラフィ/ EB lithography,膜加工・エッチング/ Film processing/etching,スピントロニクス/ Spintronics</t>
  </si>
  <si>
    <t>中村圭佑,石旭,佐々木仁,細井浩貴,浮田桂子,遠堂敬史,松尾保孝</t>
  </si>
  <si>
    <t>['HK-621：反応性イオンエッチング装置', 'HK-615：パルスレーザー堆積装置']</t>
  </si>
  <si>
    <t>近年，スピン軌道相互作用に起因したスピントロニクス現象を応用することにより，高性能なスピントロニクス素子の実現が期待されている．本研究では，半導体スピン注入素子における磁化制御手法として，半導体上に成膜した垂直磁化膜のスピン軌道トルク磁化反転を調べた．また，特異なスピン軌道相互作用を示すワイル強磁性体をスピン源とする強磁性ヘテロ構造において，スピン軌道トルク磁化反転を調べた．さらに，ワイル強磁性体において電流誘起磁壁移動を調べた．</t>
  </si>
  <si>
    <t>GaAs基板上にFeをバッファ層としてMnGaを成膜した後，スピン源として強いスピン軌道相互作用を示すTaを成膜した。また，MgO基板上にワイル強磁性体と考えられているCo2MnAlをスピン源とした強磁性ヘテロ構造を成膜した。そして、これらの積層構造をホールバー形状素子に加工し，スピン軌道相互作用に起因したスピン軌道トルクによる磁化反転を調べた。ここで，これらのデバイス作製の際に，保護層としてSiO2を形成し，RIEを用いてコンタクトホールを形成した．さらに，パルスレーザー堆積法を用いてSrTiO3基板上にパルスレーザー堆積装置を用いてワイル強磁性体であるSrRuO3薄膜を成膜した後，ホールバー形状素子に加工して，電流が磁壁移動に及ぼす効果を調べた．</t>
  </si>
  <si>
    <t>半導体基板上に成膜したMnGa/Feの明瞭なスピン軌道トルク磁化反転が観測された．また，Co2MnAlをスピン源とした強磁性ヘテロ構造において，spin-orbitprecession効果に起因すると考えられるスピン軌道トルク磁化反転が観測された．さらに，SrRuO3における電流誘起磁壁移動では，ワイル点近傍のワイル電子に起因したトポロジカルホールトルクが重要な役割を果たすことを明らかにした．</t>
  </si>
  <si>
    <t>['Mineto Ogawa, Effect of an ultrathin Fe interlayer on the growth of MnGa and spin-orbit-torque induced magnetization switching, Applied Physics Express, 16, 063002(2023).\nDOI: https://doi.org/10.35848/1882-0786/acdb2c']</t>
  </si>
  <si>
    <t>['Mineto Ogawa, Takuya Hara, Shun Hasebe, Michihiko Yamanouchi, and Tetsuya Uemura, "Spin-orbit torque induced magnetization switching in perpendicularly magnetized MnGa/Fe bilayer grown on GaA (poster)", INTERMAG 2023(Sendai), May 15, 2023.', '山ノ内路彦, "強磁性酸化物SrRuO3 におけるワイル電子に起因したスピントルク（口頭)", 日本物理学会第78回年次大会(仙台), 2023年9月17日.', '小川峰登, 原拓也, 長谷部俊, 山ノ内路彦, 植村哲也, "MnGa の成長とスピン軌道トルク磁化反転に対する極薄Fe 中間層の影響(口頭)", 第47回 日本磁気学会学術講演会(大阪), 2023年9月29日.', '菅原聖威、山ノ内路彦、 植村哲也, "Co2Mn(Al,Ga) 薄膜における異常ホール効果とネルンスト効果の評価（ポスター)", 第47回 日本磁気学会学術講演会(大阪), 2023年9月28日.', '森田大夢, 花野直樹, 山ノ内路彦, 植村哲也, "Co基ホイスラー合金Co2MnSiによるスピン軌道トルクの特性評価 (口頭)", 第59 回 応用物理学会北海道支部第20 回 日本光学会北海道支部合同学術講演(札幌), 2024年1月6日.', '花野直樹, 森田大夢, 山ノ内路彦, 植村哲也, "Co2MnAlをスピン源にした垂直磁化膜に作用するスピン軌道トルク(口頭)", 第59 回 応用物理学会北海道支部第20 回 日本光学会北海道支部合同学術講演(札幌), 2024年1月6日.', '小川峰登, 原拓也, 長谷部俊, 山ノ内路彦, 植村哲也, "GaAs 上に成長したM nGa/Fe 垂直磁化膜のスピン軌道トルク磁化反転と有効磁場の観測(ポスター)", 第27回\u3000半導体におけるスピン工学の基礎と応用(仙台), 2024年3月16日.']</t>
  </si>
  <si>
    <t>3970</t>
  </si>
  <si>
    <t>k5djh8EWYAtnA62W</t>
  </si>
  <si>
    <t>23HK0024</t>
  </si>
  <si>
    <t>耐熱合金の耐高温酸化性</t>
  </si>
  <si>
    <t>Wang Zhentao,辰島諒,黒澤大成,石倉弘喜,阿部颯太</t>
  </si>
  <si>
    <t>森有子,平井直美,内田悠,遠堂敬史</t>
  </si>
  <si>
    <t>['HK-101：ダブル球面収差補正走査透過型電子顕微鏡', 'HK-303：電界放出形電子プローブマイクロアナライザー', 'HK-304：集束イオンビーム加工・観察装置', 'HK-402：走査型透過電子顕微鏡', 'HK-403：集束イオンビーム加工装置']</t>
  </si>
  <si>
    <t>各種合金の高温酸化性に関する研究のため、高温酸化試験後に形成する酸化皮膜の組織観察や分析を北海道大学の設備を利用して行なった。</t>
  </si>
  <si>
    <t>集束イオンビーム加工・観察装置（JIB-4600F, FB-2000)を用いて、SEM観察やTEM観察用の試料を作製した。その試料を走査型透過電子顕微鏡(Taitan3 G2 60-300, HD-2000)を用いて観察分析を行った。また、電界放出形電子プローブマイクロアナライザー(JXA-8530F)を用いて、酸化皮膜の元素マッピングや定量分析を行った。</t>
  </si>
  <si>
    <t>高温酸化により形成した酸化皮膜は薄く、また多孔質であることもあり、機械研磨による断面観察試料の作成が困難な場合があるが、FIBを用いることにより、皮膜を脱落させることなく観察試料の作製ができた。STEMやTaitanで皮膜の組織観察や元素分析を行い、SEM観察では取得が困難であったデータを取得できた。また、EPMAを用いることによって、より定量的な元素濃度分析を行なった。</t>
  </si>
  <si>
    <t>['黒澤大成、林重成、米田鈴枝、野村恭兵、榊原洋平、塩田佳紀, 高強度フェライト系耐熱鋼の水蒸気環境中における高温酸化挙動に及ぼす母相組織または成分の影響, 第173回日本金属学会（2023年秋期講演大会）,令和5年9月21日', '黒澤大成、林重成、米田鈴枝, STBA24鋼の高温水蒸気環境中における高温酸化挙動に及ぼす母材組織の影響, 2023年度日本金属学会・日本鉄鋼協会両北海道支部合同冬季講演大会, 令和6年1月19日', '黒澤大成、林重成、米田鈴枝、野村恭兵、榊原洋平、塩田佳紀, STBA24鋼の高温水蒸気環境中における高温酸化挙動に及ぼす母材組織の影響, 第174回日本金属学会（2024年春期講演大会）, 令和6年3月14日', '石倉弘喜、林重成、米田鈴枝、多根井寛志、西本工、原島亜弥, Fe-C-Si-Mn鋼の1000℃における内部酸化挙動に及ぼすSiとMn濃度の影響, 第173回日本金属学会（2023年秋期講演大会）, 令和5年9月21日', '石倉弘喜、林重成、米田鈴枝, Fe-3at%Si-X 合金の1000℃における内部酸化挙動, 2023年度日本金属学会・日本鉄鋼協会両北海道支部合同冬季講演大会, 令和6年1月19日', '石倉弘喜、林重成、米田鈴枝、多根井寛志、西本工、原島亜弥, Fe-3at%Si-X合金のFe/FeO混合粉末中1000°Cにおける内部酸化挙動, 第174回日本金属学会（2024年春期講演大会）, 令和6年3月14日', '辰島諒、林重成、米田鈴枝, Cr2O3スケール形成に及ぼすNbとTiの影響, 日本金属学会2023年秋季（第173回）講演大会, 令和5年9月21日', '辰島諒、林重成、米田鈴枝, Effects of Nb and Ti on Cr₂O₃ Scale Formation on Austenitic Steels, European Federation of Corrosion, 令和5年9月26日']</t>
  </si>
  <si>
    <t>3976</t>
  </si>
  <si>
    <t>8Odx76F3b5BjQZMk</t>
  </si>
  <si>
    <t>23HK0023</t>
  </si>
  <si>
    <t>耐熱合金の耐高温腐食性</t>
  </si>
  <si>
    <t>電子顕微鏡/ Electronic microscope,表面・界面・粒界制御/ Surface/interface/grain boundary control,集束イオンビーム/ Focused ion beam,電子分光/ Electron spectroscopy</t>
  </si>
  <si>
    <t>今井 潔</t>
  </si>
  <si>
    <t>東芝エネルギーシステムズ（株）</t>
  </si>
  <si>
    <t>藤崎大地,Li Cong,眼目健翔,Ying Feiyu,田村陸斗,杉山惣市郎,岩崎大誠,古垣孝志,米田鈴枝</t>
  </si>
  <si>
    <t>森有子,平井直美,内田悠,松尾保孝,遠堂敬史,山﨑郁乃,橋本直幸,王永明,原田真吾,澤厚貴</t>
  </si>
  <si>
    <t>各種合金の高温腐食性に関する研究のため、高温腐食試験後に形成する酸化皮膜および腐食生成物の組織観察や分析を北海道大学の設備を利用して行なった。</t>
  </si>
  <si>
    <t>集束イオンビーム加工・観察装置（JIB-4600F, FB-2000)を用いて、SEM観察やTEM観察用の試料を作製した。その試料を走査型透過電子顕微鏡(HD-2000)を用いて観察分析を行った。また、電界放出形電子プローブマイクロアナライザー(JXA-8530F)を用いて、酸化皮膜の元素マッピングや定量分析を行った。</t>
  </si>
  <si>
    <t>高温酸化・腐食により形成した酸化皮膜は薄く、また多孔質であることもあり、機械研磨による断面観察試料の作成が困難な場合があるが、FIBを用いることにより、皮膜を脱落させることなく観察試料の作製ができた。その結果、薄く、多孔質な皮膜の組織観察や元素分析を行うことが可能となり、研究を遂行する上での重要なデータを取得できた。また、EPMAを用いることによって、より定量的な元素濃度分析を行なった。</t>
  </si>
  <si>
    <t>['Cong Li, Muhammad Febry, Shigenari Hayashi, Suzue Yoneda, 日本金属学会 2024年春期講演大会, 令和6年3月14日', '田村陸斗、米田鈴枝、古吟孝、石川栄司、村末創、林重成, 日本金属学会 2023年秋期講演大会, 令和5年9月21日', '米田鈴枝、田村陸斗、古吟孝、石川栄司、村末創、林重成, High-Temperature Erosion-Corrosion Behavior of Ni-Fe Alloys in Fluidized Bed Biomass Boiler Condition,  European Federation of Corrosion, 令和5年9月26日', '眼目健翔、林重成、米田鈴枝、山本涼太郎, NaCl-KCl混合塩を塗布したSUS403ステンレス鋼の塩化水素含有高温水蒸気中350℃における高温腐食挙動, 第１７３回日本金属学会（2023年秋期講演大会）, 令和5年9月21日', '眼目健翔、林重成、米田鈴枝、山本涼太郎, High-temperature corrosion behavior of martensitic stainless steel in watar vapour containing HCl with/without salt deposit, European Federal Corrosion, 令和5年9月26日']</t>
  </si>
  <si>
    <t>3975</t>
  </si>
  <si>
    <t>C4zBNv6BKSIG7o93</t>
  </si>
  <si>
    <t>23HK0021</t>
  </si>
  <si>
    <t>燃料電池/ Fuel cell,電子顕微鏡/ Electronic microscope,電子分光/ Electron spectroscopy</t>
  </si>
  <si>
    <t>北海道大学大学院工学研究院　応用化学部門　触媒反応工学研究室</t>
  </si>
  <si>
    <t>鈴木啓太,吉田すずか,坂入正敏,原田真吾,内田悠,澤厚貴,王永明,橋本直幸</t>
  </si>
  <si>
    <t>['HK-201：X線光電子分光装置', 'HK-302：電界放出形走査電子顕微鏡']</t>
  </si>
  <si>
    <t>窒素ドープ炭素などのメタルフリー炭素系触媒は、酸素還元反応（ORR）をはじめとする、多様な電気・熱化学的触媒反応への利用が期待されている。しかし、その合成において、材料の細孔特性や表面特性を独立して制御することが難しい。よって、それぞれの物性が触媒性能に及ぼす影響を明らかにすることが困難である。本研究では、マイクロ波（MW）を用いた材料の特性チューニングを目指した。目的達成のため、酸化グラフェン（GO）から約1 nmの微細孔を有する窒素ドープ炭素(HS)とその数が少ないもの(NS)の2種類の材料を合成した。これらの試料をシングルモードMW装置を用いて高速加熱し、ORR活性評価することで分子サイズの細孔の表面特性が活性に及ぼす影響について考察した。</t>
  </si>
  <si>
    <t>HSはNH3水溶液中でGOを水熱処理により還元した後、1000℃で熱処理して合成した。さらに、2種類の還元型GO(NS1,NS2)を日本触媒から入手した。HSとNSのMW加熱は、シングルモードMW反応器(2.45GHz)内でNH3もしくはN2を流しながら1200-1400℃で5 min行った。得られた試料はX-MWT-Yとした（X:加熱試料、T:温度、Y:ガス雰囲気）。比較のため、同一バッチの試料を800 ℃-1100 ℃でNH3中、管状炉を用いて加熱処理した。得られた試料はX-CHTとした。リニアスイープボルタンメトリー（LSV）は回転ディスク電極を備えた3極式セルを用いてO2飽和 0.5 M H2SO4(aq)中で、1700 rpmの条件下で測定した。ORR活性は、LSVから得られた−0.1 mA cm-2の電流密度における開始電位（Eonset）を比較して評価した。細孔特性は、窒素吸着と水蒸気吸着を用いて評価した。</t>
  </si>
  <si>
    <t>窒素吸着等温線から、NSと比較してHSではP/P0～10−4で吸着量の増加が見られた。これは水熱処理による還元でGOシートの再積層が抑制され、シート間に由来する微細孔が生成したことを示している。対応する微細孔の大きさは、文献1に基づいて約1 nmと推定された。HSは、NSと同程度の窒素含有量にもかかわらず高いORR活性を示した。このことから、ORRはミクロ孔内で進行していると考えられる。さらに、1200℃のMW加熱処理を行った後もこのミクロ孔は維持され、一方で表面疎水性は向上した。この試料の窒素含有量は800℃のCH処理で得た試料よりも少ないにもかかわらず高いORR活性を示した。しかし、N2中でMW加熱すると十分な窒素含有量とミクロ孔を有しているにもかかわらずORR活性は著しく低下した。このことから、高温のNH3処理によって疎水性ミクロ孔内に炭素欠陥と窒素ドープが生成し、これらが協奏的にORRを進めるものと考えられる。</t>
  </si>
  <si>
    <t>['Kodai Satoh, Benefits of Using Rapid Microwave Heating in the Synthesis of Metal-Free Carbon Electrocatalysts, Industrial &amp; Engineering Chemistry Research, 63, 4825-4837(2024).\nDOI: 10.1021/acs.iecr.3c04455']</t>
  </si>
  <si>
    <t>3973</t>
  </si>
  <si>
    <t>ESz6bEl08AMU65xu</t>
  </si>
  <si>
    <t>23HK0025</t>
  </si>
  <si>
    <t>合金上に形成する皮膜の観察</t>
  </si>
  <si>
    <t>合金上に形成する酸化皮膜やめっき皮膜の組織観察・分析を行う。</t>
  </si>
  <si>
    <t>合金上に形成した酸化皮膜は薄いため、集束イオンビーム加工装置(JIB-4600F)を用いてTEM観察用試料を作製し、STEM(HD-2000)を用いて観察および分析を行った。</t>
  </si>
  <si>
    <t>STEM観察およびSTEM-EDS分析により、形成した酸化皮膜の詳細な組織観察・元素分布を調査することができた。また、合金内部に形成した微細な析出物の観察も行うことができ、表面の酸化皮膜と合金内部の析出物の形成挙動を理解するための重要なデータを取得した。</t>
  </si>
  <si>
    <t>['米田鈴枝、林重成、古吟孝、石川栄司、村末創, Effect of volume fraction of precipitates on high-temperature erosion-corrosion resistance of Ni based alloys in fluid-sand containing alkaline chloride salts, Gordon Research Conference, 令和5年7月18日', '米田鈴枝、林重成、高窒素含有9Cr-1Moフェライト系耐熱鋼の高温酸化挙動, 第173回日本金属学会（2023年秋期講演大会）, 令和5年9月21日', '米田鈴枝、高田尚記, 溶融Zn-0.2Alめっき/Fe-Mn合金界面反応におよぼすMnの影響, 鉄鋼協会第186回秋季講演大会, 令和5年9月20日', '米田鈴枝、林重成、水蒸気－アンモニア含有雰囲気における耐熱合金の高温腐食挙動, 第174回日本金属学会（2024年春期講演大会）, 令和6年3月14日', '米田鈴枝、林重成, Ar-10%H2O中における耐熱合金の高温腐食挙動に及ぼすアンモニアの影響, R054カーボンニュートラル実現のための耐熱材料委員会, 令和6年3月5日']</t>
  </si>
  <si>
    <t>3977</t>
  </si>
  <si>
    <t>cyb50z9wmJ5QFfz8</t>
  </si>
  <si>
    <t>23HK0019</t>
  </si>
  <si>
    <t>電子顕微鏡/ Electronic microscope,電子分光/ Electron spectroscopy,資源循環技術/ Resource circulation technology</t>
  </si>
  <si>
    <t>内田悠,澤厚貴,原田真吾,大多亮,鈴木啓太,吉田すずか,遠堂敬史,坂入正敏,橋本直幸,柴山環樹</t>
  </si>
  <si>
    <t>['HK-101：ダブル球面収差補正走査透過型電子顕微鏡', 'HK-201：X線光電子分光装置', 'HK-301：環境セル対応透過電子顕微鏡', 'HK-303：電界放出形電子プローブマイクロアナライザー', 'HK-304：集束イオンビーム加工・観察装置']</t>
  </si>
  <si>
    <t>地球表層環境における元素の挙動を理解する上で，鉱物の微小領域での化学組成と結晶構造についての情報は必要不可欠である。鉱山廃水からの鉱物沈殿, セメントやジオポリマー中の元素移動など様々な水−岩石反応を調べているが，反応に伴う鉱物の化学組成と構造の変化をEPMA,SEM, TEMを用いて評価した。</t>
  </si>
  <si>
    <t>FE-EPMA(JXA-8530F)　縞状鉄鉱層、ベントナイト，ラテライト鉱床の構成鉱物の定量分析および元素マッピングを行った。FIB-SEM(JIB-4600F)およびTEM (JEM-2010)　FIBによるTEM試料作成と、TEMを用いた天然試料中の粘土鉱物や有機物、室内実験にて合成した粘土鉱物の微細構造観察および化学組成分析を行った。STEM（Titan3 G2 60-300)　粘土鉱物の微細構造観察および元素マッピングを行った。</t>
  </si>
  <si>
    <t>FIB-SEMおよびTEMによる、ベントナイト中での粘土鉱物と二次鉱物の組織観察から、ナトリウムを含むアルミノシリケートゲルの形成を確認し、通水試験中でのセメンテーションの過程を明らかにした。また、ニッケル（Ni）ラテライト鉱床でのNi濃集に寄与する風化生成物、特にスメクタイト生成の重要性について明らかにした。磁鉄鉱に含まれる微量元素組成をEPMAで明らかにし, LA-ICP-MSの結果と比較するとともに、太古代における縞状鉄鉱層の形成環境・地球化学条件を推定した。</t>
  </si>
  <si>
    <t>['Pramesti Prihutami, Immobilization Forms of Cadmium and Mercury in a Potassium-Activated Metakaolin-Based Geopolymer, Minerals, 14, 311(2024).\nDOI: https://doi.org/10.3390/min14030311', 'Frances Chikanda, The formation of schwertmannite colloids and natural remediation of toxic elements from Shojin River, Hokkaido, Japan, Resource Geology, 73, (2023).\nDOI: https://doi.org/10.1111/rge.12315']</t>
  </si>
  <si>
    <t>['R. Kikuchi, T. Sato, N. Fujii, M. Shimbashi (oral): Natural glass alteration under a hyperalkaline condition for about 4000 years, Natural Analogue Working Group 17th Workshop, Zadar, Croatia, May 9, 2023', 'A. Hoshi, M. Ikeda, T. Otake, K. Nakayama, R. Kikuchi, T. Sato (Poster): Host rock alteration caused by multiple hydrothermal activities in the Shimokawa massive sulfide deposit, Hokkaido, Japan, Goldschmidt 2023, Lyon, Frances, July 11, 2023.', 'R. Kikuchi, M. Shimbashi, N. Fujii, T. Sato (Poster): The Occurrence and Microstructure of Secondary Minerals Found in “Active” Hyperalkaline Environment, Euroclay2023, Bari, Italy, July 25, 2023.', 'R. Kikuchi, T. Fujimura, T. Sato, T. Otake, Y. Ohtomo, T. Goto, S. Suzuki, N. Taniguchi, H. Suzuki (Oral): Fe-silicate and -carbonate formations at C-steel – compacted bentonite interface hinders buffer degradation in high-level radioactive waste disposal, 17th International Symposium on Water-Rock Interaction/14h Symposium on Applied Isotope Geochemistry, Sendai, Japan, August 19, 2023.', 'R. Kikuchi, T. Sato, N. Fujii, M. Shimbashi (Poster): Long-term glass alteration and clay formation due to reaction with a hyperalkaline groundwater equivalent to low-alkali cement leachate, 17th International Symposium on Water-Rock Interaction/14h Symposium on Applied Isotope Geochemistry, Sendai, Japan, August 19, 2023.', 'H. Matsukawa, T. Otake, Y. Ohtomo, Y. Kon, T. Sato, T. Kakegawa (Poster): Geochemical signatures recorded by trace element compositions in magnetite in Archean Banded Iron Formations, 17th International Symposium on Water-Rock Interaction/14h Symposium on Applied Isotope Geochemistry, Sendai, Japan, August 21, 2023.', '浅井 春菜, 菊池 亮佑, 大友 陽子, 大竹 翼, 佐藤 努 (口頭）: 瀬戸地域の堆積性カオリン鉱床下部に産するカオリン質サプロライトの構成鉱物の産状と地球化学的特徴, JpGU 2023, 幕張メッセ, 2023年5月22日', '松川 春樹, 大竹 翼, 大友 陽子, 昆 慶明, 佐藤 努, 掛川 武 (口頭): 縞状鉄鉱層中磁鉄鉱の微量元素組成は初期沈殿物の情報を反映しているか？第72回資源地質学会年会講演会, 東京大学小柴ホール, 2023年6月29日', '星 蒼空, 大竹 翼, 中山 健, 菊池 亮佑, 佐藤 努 (ポスター): 北海道下川塊状硫化物鉱床におけるMgに富む珪酸塩鉱物の形成プロセス, 第72回資源地質学会年会講演会, 東京大学小柴ホール, 2023年6月29日', '大門 嵩泰, 大竹 翼, 菊池 亮佑, 佐藤 努 (口頭): 逐次抽出とラマン分光法を用いたNiラテライト鉱石中の低晶質Niホスト鉱物の同定, 日本地球化学会第70回年会, 東京海洋大学品川キャンパス, 2023年9月22日']</t>
  </si>
  <si>
    <t>3971</t>
  </si>
  <si>
    <t>A8rAzEwc7LOJae42</t>
  </si>
  <si>
    <t>23HK0027</t>
  </si>
  <si>
    <t>海産浮遊珪藻Chaetoceros科の微細構造の解明</t>
  </si>
  <si>
    <t>海産浮遊珪藻　Chaetoceors　刺毛の表面構造,電子顕微鏡/ Electronic microscope,生体イメージング/ In vivo imaging</t>
  </si>
  <si>
    <t>内野 英一</t>
  </si>
  <si>
    <t>株式会社プラントビオ</t>
  </si>
  <si>
    <t>日本各地の沿岸で採集した、浮遊珪藻Chaetoceors 試料を予め当社内で白金蒸着をしたものを持ち込み、走査型電子顕微鏡（日立SU-8230）を使用し、形態観察および写真撮影を行った。</t>
  </si>
  <si>
    <t>日本近海で出現するこのＣｈａｅｔｏｃｅｒｏｓ科の形態をLM,ＳＥＭおよび、単利培養しＤＮＡ解析（18Ｓ，28Ｓ）を行っていいる。現在まで、出現全種＝64種については、現在まで約60種について、観察、撮影が完了した。将来は、これらをまとめ、図鑑とDNA解析結果を遺伝子バンクに登録（すでに32種登録済み）予定</t>
  </si>
  <si>
    <t>北海道大学　電子科学研究所の森様には、SU-8230高倍率SEMの基礎、操作、加速電圧の設定について、ご教授戴き、またWEB電顕使用に関しても丁寧に操作対応戴き、大変助かりました。心より感謝申し上げます。有難うございました。</t>
  </si>
  <si>
    <t>3979</t>
  </si>
  <si>
    <t>ISn1eG5t51vRA9Ag</t>
  </si>
  <si>
    <t>23HK0022</t>
  </si>
  <si>
    <t>電子顕微鏡/ Electronic microscope,核磁気共鳴/ Nuclear magnetic resonance,集束イオンビーム/ Focused ion beam,X線回折/ X-ray diffraction,電子回折/ Electron diffraction,電子分光/ Electron spectroscopy,表面・界面・粒界制御/ Surface/interface/grain boundary control</t>
  </si>
  <si>
    <t>柴山環樹,竹口雅樹</t>
  </si>
  <si>
    <t>柴山環樹,坂口紀史,大久保賢二,谷岡隆志,大多亮,横平綾子,岩崎純子</t>
  </si>
  <si>
    <t>['HK-101：ダブル球面収差補正走査透過型電子顕微鏡', 'HK-102：電界放射型分析電子顕微鏡', 'HK-103：マルチビーム超高圧電子顕微鏡', 'HK-107：量子・電子制御ナノマテリアル顕微物性測定装置', 'NM-501：実動環境対応物理分析電子顕微鏡']</t>
  </si>
  <si>
    <t>水素化物系のリチウムイオン伝導体を対象に酸化物とのメカニカルミリングによる界面制御を行い、イオン伝導度の評価とTEMによる微細組織の観察を行った。また、水素吸蔵金属チタンのナノ秒パルスレーザーによる表面改質、貴金属系5元素合金のTEMによる微細構造解析や鉄ナノ粒子によるカーボン膜の黒鉛化挙動TEMその場観察を行った。</t>
  </si>
  <si>
    <t>リチウムボロハイドライド(LiBH4)とジルコニア(ZrO2)を重量比1:3でミリングにより複合化し、交流インピーダンス法によるイオン伝導度の評価、固体核磁気共鳴(NMR)による化学結合状態の評価、収差補正STEM(Titan3 G2)による微細組織の観察を行った。複合化するジルコニア粒子は、市販のZrO2ミクロン粒子とナノ粒子の2種類を準備した。複合物質のTEMによる元素マッピングには、リチウムを可視化できるエネルギーフィルターTEM (EFTEM)法を用いた。</t>
  </si>
  <si>
    <t>ジルコニアナノ粒子との複合物質のイオン伝導度は50℃でおよそ5.0×10-5 S cm-1であり、同温度でのLiBH4のイオン伝導度の約11,000倍の値を示した。また、ナノ粒子との複合物質は、ミクロン粒子との複合物質よりも高いイオン伝導度を示した。図はナノ粒子との複合物質のTEM像の一例である。結晶のジルコニア粒子は非晶質ライクな被膜で覆われている様子が観察された。EFTEMによりLiは被膜部に存在していることが分かり、BとZrの複合マップからは被膜部とジルコニア粒子の双方からのシグナルが観測された。固体NMRとTEMによる相補的な解析により、LiBH4とジルコニア粒子の複合物質は、数十nm以下のLiBH4膜で被覆されたZrO2粒子の微細組織となっていることが判明した。</t>
  </si>
  <si>
    <t>・共同研究者：物質・材料研究機構　竹口 雅樹 様</t>
  </si>
  <si>
    <t>['Yuki Nakagawa, Enhanced Li-ion conductivity in LiBH4–ZrO2 nanocomposites and nanoscale Li imaging by energy-filtered transmission electron microscopy, Chemical Communications, 59, 10912-10915(2023).\nDOI: 10.1039/D3CC02860G', 'Subing Yang, Antioxidation effect of coatings prepared by helium-ion implantation of copper surfaces, Vacuum, 220, 112864(2024).\nDOI: 10.1016/j.vacuum.2023.112864']</t>
  </si>
  <si>
    <t>['中川祐貴, 岩田知紘, 柴山環樹, 竹口雅樹, "Fe-BN混合粉末の加熱TEMその場観察：カーボン蒸着膜のFe 触媒による黒鉛化挙動(口頭)" 日本顕微鏡学会第79回学術講演会, 令和5年6月27日', '中川祐貴, 千藤翼, 柴山環樹, "エネルギーフィルターTEMによるLiBH4/ZrO2複合物質中のリチウムの可視化(口頭)" 日本顕微鏡学会第79回学術講演会, 令和5年6月27日', '松本千里, 中川祐貴, 柴山環樹, "収差補正STEMによる貴金属系ハイエントロピー合金ナノ粒子 の微細組織解析(口頭)" 日本顕微鏡学会第79回学術講演会, 令和5年6月27日', '石垣みずほ, 中川祐貴, 柴山環樹, "窒素ガス中のナノ秒パルスレーザー照射によるチタンの水素吸蔵温度改善(ポスター)" "2023年度日本鉄鋼協会・日本金属学会 北海道支部合同サマーセッション, 令和5年7月14日', '中川祐貴, "錯体水素化物と窒化物, 酸化物セラミックスの界面を利用したリチウムイオン伝導体の評価(口頭)" 日本MRS水素科学技術連携研究会2023年前期研究会, 令和5年7月19日', '水落大樹, 中川祐貴, 柴山環樹, "LiBH4-Al2O3複合物質のリチウムイオン伝導度評価(ポスター)" 第17回水素若手研究会, 令和5年8月23日', 'Yasuhiro Shiratsuchi, Yuki Nakagawa, Tamaki Shibayama, "TEM observation of photocatalytic reactions by noble metal-doped WO3(poster)", 20th International Microscopy Congress, 令和5年9月12日', 'Chisato Matsumoto, Yuki Nakagawa, Tamaki Shibayama, "Microstructural analysis of noble-metal high-entropy alloy  nanoparticles(poster)" 20th International Microscopy Congress, 令和5年9月12日', 'Yuki Nakagawa, Tsubasa Sendo, Tamaki Shibayama, "Visualization of lithium in LiBH4-metal oxide nanocomposites by energy-filtered transmission electron microscopy(poster)" 20th International Microscopy Congress, 令和5年9月14日', '杉本元樹, 中川祐貴, 柴山環樹, "有機溶媒中のナノ秒パルスYAGレーザー照射によるTiの水素吸蔵速度の制御(ポスター)" 日本金属学会2023年秋期講演大会, 令和5年9月19日', '野坂光, 中川祐貴, 柴山環樹, "He+, H2+照射による銅の大気中低温熱酸化抑制効果の評価(ポスター)" 日本金属学会2023年秋期講演大会, 令和5年9月19日', '水落大樹, 中川祐貴, 柴山環樹, "LiBH4-Al2O3系固体電解質のLiイオン伝導特性(口頭)", 第一回日本金属学会「水素が関わる材料科学の課題共有研究会」, 令和5年12月7日', '石垣みずほ, 中川祐貴, 柴山環樹, "ナノ秒パルスレーザーを用いて表面窒化した純チタンの水素吸蔵特性の評価(ポスター)" 第一回日本金属学会「水素が関わる材料科学の課題共有研究会」, 令和5年12月7日', '松本千里, 中川祐貴, 柴山環樹, "貴金属系ハイエントロピー合金ナノ粒子の作製と加水分解を用いた水素発生系触媒への応用(ポスター)" 第一回日本金属学会「水素が関わる材料科学の課題共有研究会」, 令和5年12月7日', '中川祐貴, 千藤翼, 柴山環樹, "LiBH4-ZrO2系固体電解質のLiイオン伝導度の評価とTEMによる 微細組織の観察(ポスター)" 第一回日本金属学会「水素が関わる材料科学の課題共有研究会」, 令和5年12月8日', '中川祐貴, 千藤翼, 柴山環樹, "エネルギーフィルターTEMによるLiBH4/ZrO2複合ナノ粒子の観察(口頭)" 令和5年度日本顕微鏡学会北海道支部 学術講演会, 令和5年12月9日']</t>
  </si>
  <si>
    <t>3974</t>
  </si>
  <si>
    <t>OIsER7oFiLS9uDEq</t>
  </si>
  <si>
    <t>23HK0026</t>
  </si>
  <si>
    <t>担持合金ナノ粒子触媒の構造解析</t>
  </si>
  <si>
    <t>古川　森也</t>
  </si>
  <si>
    <t>合金ナノ粒子は単金属ナノ粒子とは異なる幾何学的・電子的特性を示すため、固体触媒分野においてその重要性は年々高まっている。本研究では触媒担体（主にSiO2）上に担持した合金ナノ粒子触媒の結晶構造・原子配列・分布(EDS)・格子定数などを高分解能で観察することを目的とした。</t>
  </si>
  <si>
    <t>実験室にて合成した合金触媒のサンプルをMoまたはCuグリッドに担持し、真空引きをすることで測定試料を準備した。</t>
  </si>
  <si>
    <t>SiO2上に担持されたPtとM(ここでは第二金属の詳細については控えるため、Mと表現する)からなる合金ナノ粒子触媒をHAADF-STEM-EDXにて観察した。HAADF-STEMからは1から4ナノメートルの粒子径分布を有し、平均粒子径は約2ナノメートルであることが判明した。また、EDX分布からはPtは粒子全体に均一に分布している一方で、Mは粒子表面近傍およびSiO2上に担持してされており、合金ナノ粒子はコアがPtでシェルがPt-M合金からなることが示唆された。また、コア部分のFFT解析からは単金属Ptに由来するスポットが得られ、コアはPt単金属であることがさらに示唆された。以上、HAADF-STEM-EDX観察から合金ナノ粒子の構造を確認することに成功した。</t>
  </si>
  <si>
    <t>['Shinya Furukawa, Subnanometric Platinum–Germanium Clusters Break the Activity–Stability Tradeoff in Propane Dehydrogenation, , , (2023).\nDOI: 10.21203/rs.3.rs-3395297/v1']</t>
  </si>
  <si>
    <t>['中谷勇希、古川森也、「酢酸ビニルモノマー合成触媒KOAc/Pd–Au/SiO2\u3000~AuおよびKOAcの役割の解明~」、第19回触媒化学ワークショップ静岡、静岡市産学交流センター、2023年8月', '中谷勇希、「酢酸ビニルモノマー合成触媒KOAc/Pd–Au/SiO2\u3000~AuおよびKOAcの役割の解明~」、SPring-8シンポジウム2023、P-82 、大阪大学豊中キャンパス、2023年9月']</t>
  </si>
  <si>
    <t>3978</t>
  </si>
  <si>
    <t>9tN8Crcady5MQa2H</t>
  </si>
  <si>
    <t>23HK0028</t>
  </si>
  <si>
    <t>腐食と表面処理後の金属材料表面の観察と分析</t>
  </si>
  <si>
    <t>電子顕微鏡/ Electronic microscope,表面・界面・粒界制御/ Surface/interface/grain boundary control,走査プローブ顕微鏡/ Scanning probe microscope,イオンミリング/ Ion milling,電子分光/ Electron spectroscopy</t>
  </si>
  <si>
    <t>Liu XIn XIn,韓 小楽,石井碩生,高館詞得,藤原健裕,加藤　直,Adaneadugna　Ayalew,坂入正敏</t>
  </si>
  <si>
    <t>坂入正敏,鈴木啓太,吉田すずか</t>
  </si>
  <si>
    <t>各種金属材料の腐食や材料への水素侵入におよぼす環境因子として，近年の研究から環境中に微量に存在する金属カチオンが，温度やpH，塩化物イオン濃度以外で重要 な役割をはたしていることが明らかとなっている。そこで，環境中に微量に存在する金 属材料の腐食や水素侵入に及ぼす環境中に微量に存在する金属カチオンの影響とその腐 食抑制・加速機構を解明するため，各種金属材料について腐食試験と表面・断面分析を実施した。さらに，低温環境においても腐食の進行がはやいことから，低温における腐食試験も実施した。</t>
  </si>
  <si>
    <t>炭素鋼やアルミニウム合金，チタンのような構造用材料を，適切なサイズに切り出し，機械研摩と洗浄して用いた。腐食試験として，浸漬腐食試験や乾湿繰り返し腐食試験，電気化学測定を実施した。腐食環境としては，金属カチオンを変えた塩化物水溶液およびフッ化物イオンを含む酸性溶液を用いた。必要に応じて温度を制御した。試験後の試料表面と断面をXPSとAES，SEM，レーザ顕微鏡，AEM等を用い て分析と観察を実施した。断面作製で必要な場合CPを使用した。</t>
  </si>
  <si>
    <t>電気めっきと低温短時間の熱処理により亜鉛供給層を鋼上に形成して，その腐食抑制機構を調査した結果，めっきのみよりも長時間にわたり腐食を抑制することが確認できた。各種金属カチオンによるフッ化物イオンが存在する酸性溶液中におけるチタンの腐食抑制機構には，チタン上に皮膜を形成するものとフッ化物イオンと錯体を形成するものがあることを表面分析と観察から明らかにした。レーザ活性化による金属カチオンの高強度鋼の水素透過への影響を調べた結果，カチオンの種類により水素透過挙動が異なることが明らかとなった。</t>
  </si>
  <si>
    <t>['Md. Saiful Islam, Corrosion Study of Aluminum 7075 Alloy in Cationic Aqueous Medium by Surface Analysis, MATERIALS TRANSACTIONS, 65, 389-397(2024).\nDOI: https://doi.org/10.2320/matertrans.MT-C2023009']</t>
  </si>
  <si>
    <t>3980</t>
  </si>
  <si>
    <t>qJC7w4Dr44bfak9y</t>
  </si>
  <si>
    <t>23HK0030</t>
  </si>
  <si>
    <t>貴金属ドープ酸化物半導体ガスセンサ材料の表面ナノ構造の解明</t>
  </si>
  <si>
    <t>センサ/ Sensor,電子顕微鏡/ Electronic microscope,表面・界面・粒界制御/ Surface/interface/grain boundary control</t>
  </si>
  <si>
    <t>熊本大学 先端科学研究部</t>
  </si>
  <si>
    <t>坂口 紀史</t>
  </si>
  <si>
    <t>無機半導体を用いる半導体ガスセンサはppm-pptレベルのガス成分を定量検知可能な技術として, 無機ガス (一酸化炭素, アンモニア,　水素, etc.) や揮発性有機化合物 (VOC) 等の有害ガス, 可燃性ガスやにおい検知に用いられている. n型金属酸化物半導体である酸化スズ (SnO2) を用いたガスセンサは, その表面吸着酸素が還元性ガスによって脱離する際の抵抗値変化を利用してガスを検知している. SnO2への貴金属 (Pt, Pd, etc.) の添加により, (1) 可燃性ガスの活性化, (2) スピルオーバー効果による酸素吸着量の増加によってセンサ応答の増大することが提案されている. 一方で, 貴金属量に応じた, ガスセンサ材料表面構造とセンサ感度との関係は完全には理解されていない. 本研究では, Pt/SnO2のエタノールに対するガスセンシング機構と添加したPtの構造との相関性の解明を目的とした. </t>
  </si>
  <si>
    <t>収差補正走査透過顕微鏡（Titan3 G2 60-300)測定を用いて、液相法にて調製したPt/SnO2を観察した。</t>
  </si>
  <si>
    <t>XRD測定およびSTEM測定からSnO2中のPtの状態を分析した. 5 wt% Pt/SnO2は, tetragonal rutile SnO2のXRDパターンのみを示し, Ptに由来するXRDピーク (e.g. Pt (111) ) は確認されなかった . 一方、10 wt%および20 wt% Pt/SnO2はSnO2に加えてPtのXRDピークが確認された. STEM測定から, 1－5 wt%Pt/SnO2では原子状のPtが, 10 wt% Pt-SnO2ではSnO2上にPtナノ粒子が存在していることが確認された. 低担持量 (&lt; 5 wt%) ではPtはSnO2にドープされ原子状で存在し, 10 wt%以上では原子状PtとPtナノ粒子が共存することが示唆された. 5wt%Pt添加でエタノールに対するセンサ応答値が最大となり, Ptの原子状分散が重要であることが示唆された. </t>
  </si>
  <si>
    <t>3982</t>
  </si>
  <si>
    <t>6356kJbqX11qITs2</t>
  </si>
  <si>
    <t>23HK0032</t>
  </si>
  <si>
    <t>溝付き基板に対するSiO2の埋め込み成膜</t>
  </si>
  <si>
    <t>エレクトロデバイス/ Electronic device,MEMS/NEMSデバイス/ MEMS/NEMS device,フォトニクスデバイス/ Nanophotonics device,ALD,PVD,膜加工・エッチング/ Film processing/etching</t>
  </si>
  <si>
    <t>峰雪序也,安田興平,小野良貴,磯邉和男,赤木優英</t>
  </si>
  <si>
    <t>松尾保孝,遠堂敬史,石旭,佐々木仁,細井浩貴,中村圭佑,浮田桂子</t>
  </si>
  <si>
    <t>['HK-619：ICP高密度プラズマエッチング装置（塩素）', 'HK-620：ICP高密度プラズマエッチング装置（フッ素）', 'HK-617：原子層堆積装置（粉末対応型）', 'HK-615：パルスレーザー堆積装置']</t>
  </si>
  <si>
    <t>複雑な微細構造を有する基板に対してボイドの生成を抑制できる成膜方法を検討した。本研究では、無機材料の表面に微細構造を形成する方法および成膜方法ごとの微細構造部への成膜付き回り性能の評価を行う。</t>
  </si>
  <si>
    <t>無機材料の表面への微細構造の形成はICP-RIEを用いて行った。成膜方法には物理的作用が支配的なPLDと化学的作用のALDの2通りを試した。</t>
  </si>
  <si>
    <t>Cr膜をハードマスクとしたICP-RIEによって無機材料の表面に深さ1umの溝を作製した。溝への付き回り性能では、PLDではボイドの生成を確認。これは、成膜粒子の直進性が高いことに起因していると考えられる。また、ミクロンオーダの球状の異常成長された成膜物質が確認された。これにより、PLDでは溝部への均一な成膜が困難だと考えられる。一方で、化学的作用のALDでは微細構造への付き回りが良好であった。</t>
  </si>
  <si>
    <t>3984</t>
  </si>
  <si>
    <t>4Sr655rPoEuePq4R</t>
  </si>
  <si>
    <t>23HK0033</t>
  </si>
  <si>
    <t>ボイラ材料の高温腐食挙動の解明</t>
  </si>
  <si>
    <t>電子顕微鏡/ Electronic microscope,表面・界面・粒界制御/ Surface/interface/grain boundary control,集束イオンビーム/ Focused ion beam</t>
  </si>
  <si>
    <t>株式会社タクマ　技術センター　装置技術部　熱装置技術課</t>
  </si>
  <si>
    <t>澤厚貴,森有子</t>
  </si>
  <si>
    <t>['HK-304：集束イオンビーム加工・観察装置', 'HK-402：走査型透過電子顕微鏡']</t>
  </si>
  <si>
    <t>廃棄物発電ボイラ用材料の高温腐食に関する研究のため、耐熱鋼表面に形成する酸化スケールの断面組織の観察および分析を北海道大学の設備を利用して行った。</t>
  </si>
  <si>
    <t>腐食試験後の試験片について、集束イオンビーム加工・観察装置を用いて、STEM観察用の試料を観察した。その試料を用いて走査型透過電子顕微鏡（HD-2000）を用いて、酸化スケールの断面組織観察および分析を行った。</t>
  </si>
  <si>
    <t>腐食試験後の試験片表面に形成する酸化スケールは腐食の進行度合いによる厚さ数十nmから数mmとかなりの幅を持ち、スケールが厚い箇所であれば研磨とSEMを用いれば観察可能であるが、スケールが薄い箇所はFIBでの加工およびSTEMによる観察分析が必要であり、その詳細について皮膜を脱落させることなく詳細を観察・分析することができた。その結果、どのように腐食が進行するかを明らかにすることが可能となり、ボイラ材料の高温腐食に関する研究を遂行する上での重要なデータを取得することができた。</t>
  </si>
  <si>
    <t>['古垣孝志、高橋広光、林重成、Breakdown Behavior of a Protective Cr-rich Oxide Scale Formed on Heat Resistance Steels for Super-heater Tubes of Waste-to-Energy Boilers（ポスター）、GRC High Temperature Corrosion、令和5年7月17日', '古垣孝志、高橋広光、林重成、Breakdown of Protective Cr‑Rich Oxide Scale Formed on Heat‑Resistant Steels for Superheater Tubes in a Waste Power Generation Boiler（論文投稿）、High Temperature Corrosion of Materials、令和5年8月13日受理']</t>
  </si>
  <si>
    <t>3985</t>
  </si>
  <si>
    <t>Ie86G9Gyz4hg05B5</t>
  </si>
  <si>
    <t>23HK0036</t>
  </si>
  <si>
    <t>特殊鋼中の微細炭窒化物粒子の析出挙動に関する研究</t>
  </si>
  <si>
    <t>電子顕微鏡/ Electronic microscope,表面・界面・粒界制御/ Surface/interface/grain boundary control,集束イオンビーム/ Focused ion beam,イオンミリング/ Ion milling,電子回折/ Electron diffraction,電子分光/ Electron spectroscopy</t>
  </si>
  <si>
    <t>青山 俊文</t>
  </si>
  <si>
    <t>三菱製鋼株式会社　技術開発センター</t>
  </si>
  <si>
    <t>坂口紀史,大久保賢二,大多亮,谷岡隆志,横平綾子</t>
  </si>
  <si>
    <t>['HK-101：ダブル球面収差補正走査透過型電子顕微鏡', 'HK-102：電界放射型分析電子顕微鏡', 'HK-107：量子・電子制御ナノマテリアル顕微物性測定装置']</t>
  </si>
  <si>
    <t>走査透過型電子顕微鏡を用いて各種鋼の熱処理過程で形成される組織ならびに析出物の同定および計測計量を行う。</t>
  </si>
  <si>
    <t>【利用した主な装置】透過型電子顕微鏡、走査透過型電子顕微鏡、FIB加工装置【実験方法】 厚み200nm程度まで薄膜化したサンプルについてSTEM-EDSを実施した。試料厚みはEELSを用いて評価した。得られたSTEM-EDSマップより析出物の種類を同定するとともに、各々の析出物については対応する元素のEDSマッピング像を画像処理・計測することで数密度やサイズ分布、体積分率などを評価した。</t>
  </si>
  <si>
    <t>熱処理後の鋼の薄膜試料をSTEM-EDSマッピングしたところ、セメンタイトが析出した部位においてはCr、Mnの濃縮が見られた。一方で、粒内にはTi、Nが局所的に濃縮した領域が多数見られており、これは熱処理過程で析出したTiの炭窒化物であると判断した。同様の評価に基づき、熱処理条件を変化させた場合の析出粒子の種類や数密度、体積分率、サイズなどを評価し、熱処理条件に依存して微細析出粒子の種類や量、サイズが変化することが示され、これらが最終的な結晶粒組織に強く影響を及ぼすことが分かった。 今後は組成を調整し、微細析出粒子の制御を目指す。 </t>
  </si>
  <si>
    <t>北海道大学超高圧電子顕微鏡室 大久保賢二様、大多亮様、谷岡隆志様、横平綾子様には分析機器の利用時に大変お世話になりましたので、ここに感謝申し上げます。・共同研究者： 北海道大学大学院工学研究院 准教授 坂口紀史 </t>
  </si>
  <si>
    <t>3988</t>
  </si>
  <si>
    <t>xhYmSqi5IYBb1a0b</t>
  </si>
  <si>
    <t>23HK0038</t>
  </si>
  <si>
    <t>蒸着・成膜/ Vapor deposition/film formation,ALD,PVD,スパッタリング/ Sputtering,光リソグラフィ/ Photolithgraphy,電子線リソグラフィ/ EB lithography,膜加工・エッチング/ Film processing/etching,ダイシング/ Dicing,超伝導/ Superconductivity,光デバイス/ Optical Device</t>
  </si>
  <si>
    <t>柴田 浩行</t>
  </si>
  <si>
    <t>北見工業大学 電気電子工学専攻</t>
  </si>
  <si>
    <t>シェン・ペン,両瀬隆宏,大室智士,川口真,土屋千拡</t>
  </si>
  <si>
    <t>小島俊哉,大西広,中野和佳子,浮田桂子,福本愛,中村圭佑,細井浩貴,遠堂敬史,佐々木仁,石旭,松尾保孝</t>
  </si>
  <si>
    <t>['HK-603：超高速スキャン電子線描画装置(130kV)', 'HK-604：レーザー描画装置', 'HK-609：ヘリコンスパッタリング装置', 'HK-616：原子層堆積装置', 'HK-620：ICP高密度プラズマエッチング装置（フッ素）']</t>
  </si>
  <si>
    <t>近年、超伝導ストリップを用いた単一光子検出器や3端子素子の開発が進んでいる。本研究では窒化ニオブ（NbN）および窒化モリブデン（MoN）を用いた超伝導ストリップ光子検出器（SNSPD, SWSPD）および超伝導ナノ細線クライオトロン（nTron）を作製した。</t>
  </si>
  <si>
    <t>DCマグネトロンスパッタ装置を用いて厚さ数nmのNbNおよびMoN極薄膜を成長後、フォトリソグラフィにより幅20-50microの超伝導細線を作製した。その後、レーザー描画装置または電子線描画装置を用いてSNSPD、nTron、SWSPD用のフォトマスクなどを作製した。</t>
  </si>
  <si>
    <t>作製したSNSPDの光検出特性を測定した所、量子効率は最大1.4%と従来より大幅に低かった。これは、細線幅が設計値の半分以下であったため臨界電流が10microA以下に低下したためである。微細加工時の条件を最適化する必要がある。作製したフォトマスクとコンタクトアライナーを用いてSWSPDを作製したが、バンク構造の位置ずれが生じたため単一光子検出はできなかった。正確な位置合わせが可能となるようにフォトマスクを再作製する必要がある。</t>
  </si>
  <si>
    <t>北海道大学ナノテクノロジー連携推進センター技術員の方々には学生の指導について大変お世話になり深く感謝致します。</t>
  </si>
  <si>
    <t>['両瀬隆宏，中野和佳子，シェンペン，柴田浩行，“裏入射型NbTiN-SNSPDの開発”\u3000応用物理学会北海道支部大会（札幌），令和6年1月7日', '大室智士，柴田浩行，“超伝導ワイドストリップ光子検出器(SWSPD)の作製”\u3000応用物理学会北海道支部大会（札幌），令和6年1月7日']</t>
  </si>
  <si>
    <t>3990</t>
  </si>
  <si>
    <t>TL7H3JD17brp02jd</t>
  </si>
  <si>
    <t>23HK0039</t>
  </si>
  <si>
    <t>ナノ粒子,電子顕微鏡/ Electronic microscope,ナノ粒子/ Nanoparticles</t>
  </si>
  <si>
    <t>低コストで様々な組成の材料を作製可能な手法である燃焼合成法などを用いて、硬質セラミックスや蛍光材料の原子構造を高分解能三次元構造評価装置ならびに電界放射型電子顕微鏡を用いて実施した。得られた焼結体をHAADF-STEMで解析し、セラミックス粒子の原子構造やドーパントの分布について検討した。</t>
  </si>
  <si>
    <t>【利用した主な装置】ダブル球面収差補正走査透過型電子顕微鏡、電界放射型分析電子顕微鏡、量子・電子制御ナノマテリアル顕微物性測定装置【実験方法】 様々な作製手法で合成された各種セラミックス粒子や金属ナノ粒子をダブル球面収差補正走査透過型電子顕微鏡、電界放射型分析電子顕微鏡、量子・電子制御ナノマテリアル顕微物性測定装置を用いてHRTEMやHAADF-STEM、EDS分析を実施した。</t>
  </si>
  <si>
    <t>平均粒径数nm程度の金属ナノ粒子をアモルファス窒化ケイ素膜に分散させることで、そのサイズ分布を正確に把握することができた。これらの金属ナノ粒子を電子顕微鏡内で加熱・保持したところ、時間とともに平均径がわずかに増加する傾向が示された。ナノ粒子のサイズ増大は粒子同士の合体とオストワルド熟成の二つの機構に支配されていることが示唆される。</t>
  </si>
  <si>
    <t>・共同研究者： 北海道大学大学院工学研究院　准教授　坂口紀史</t>
  </si>
  <si>
    <t>3991</t>
  </si>
  <si>
    <t>ckn4XCDS3a9hyCUs</t>
  </si>
  <si>
    <t>23HK0040</t>
  </si>
  <si>
    <t>ボイドスエリングの大幅低減を目指した高燃焼度炉心材料用ハイエントロピー合金の創製</t>
  </si>
  <si>
    <t>原子力材料,電子顕微鏡/ Electronic microscope,集束イオンビーム/ Focused ion beam,イオンミリング/ Ion milling,X線回折/ X-ray diffraction,電子回折/ Electron diffraction</t>
  </si>
  <si>
    <t>新野拓夢,小出隼司</t>
  </si>
  <si>
    <t>遠堂敬史,澤厚貴</t>
  </si>
  <si>
    <t>第4世代原子炉（ナトリウム冷却高速炉やモジュール炉）の炉心材料は、500～700℃程度の高温で損傷量250dpaを超える重度の中性子照射を受けることが予想される。そのような条件下において、炉心材料にとって最も重要な課題は、中性子照射により部材の体積が増加するボイドスエリングである。照射によるボイドスエリングを大幅に低減することを目指し、優れた材料特性を有するハイエントロピー合金に対し、照射による欠陥の消滅場所となるナノサイズ粒子を材料内部に微細かつ高密度に分散することで、耐ボイドスエリング性を付与した新しい合金を創製する。</t>
  </si>
  <si>
    <t>ナノサイズ粒子を内部に微細かつ高密度に分散したCrFeMnNi系合金をメカニカルアロイング法及び放電プラズマ焼結により作製した。当該合金(ODS-HEA)を電解研磨により薄膜化し、北海道大学の超高圧電子顕微鏡（JEM-ARM1300）を使用して500℃における電子線照射その場観察を行った。</t>
  </si>
  <si>
    <t>電子線照射によってODS-HEA内にキャビティの形成が確認され、その面密度は比較材であるODS-316Lに比べて減少した。これは、HEA母相の格子ひずみにより点欠陥の移動が抑制され、キャビティの核形成が抑制されたことを示唆している。一方、ヘリウムを予注入したODS-HEAでは、ヘリウムを予注入していないODS-HEAに比べキャビティ密度は増加した。これは、ヘリウムと空孔の相互作用によりキャビティ核が安定化した結果だと考えられる。</t>
  </si>
  <si>
    <t>3992</t>
  </si>
  <si>
    <t>I5MH9UCSJ5i41lkc</t>
  </si>
  <si>
    <t>23HK0043</t>
  </si>
  <si>
    <t>被照射F82H鋼における格子間原子型転位ループの１次元拡散挙動</t>
  </si>
  <si>
    <t>電子顕微鏡/ Electronic microscope,走査プローブ顕微鏡/ Scanning probe microscope,イオンミリング/ Ion milling,集束イオンビーム/ Focused ion beam,電子回折/ Electron diffraction,質量分析/ Mass spectrometry,水素貯蔵/ Hydrogen storage,表面・界面・粒界制御/ Surface/interface/grain boundary control</t>
  </si>
  <si>
    <t>野澤 貴志</t>
  </si>
  <si>
    <t>遠堂敬史</t>
  </si>
  <si>
    <t>['HK-102：電界放射型分析電子顕微鏡', 'HK-103：マルチビーム超高圧電子顕微鏡', 'HK-105：集束イオンビーム加工装置', 'HK-301：環境セル対応透過電子顕微鏡', 'HK-304：集束イオンビーム加工・観察装置']</t>
  </si>
  <si>
    <t>核融合炉構造材料は炉内で起こる D-T 反応に由来する中性子照射を受ける環境で使用され、原子のはじき出しによって格子間原子や空孔などの点欠陥が導入される。さらに同種の点欠陥が集合してクラスターを形成し、照射損傷の進行と共に成長して転位ループやボイドが形成され、炉材の硬化・脆化が起こる。低放射化フェライト/マルテンサイト鋼の F82H 鋼は、上述のような照射環境で使用される材料として開発され、照射による延性脆性遷移温度の上昇が小さくクリープ破断強度も高いという優れた特性を有するが、300~400 ℃の温度域において照射硬化や照射脆化が生ずるという課題がある。この照射損傷に起因する微細組織の変化には、格子間原子型クラスターの 1 次元運動が大きく関与していると考えられている。そこで本研究では、格子間原子型クラスターの 1 次元運動を詳細に解析し、F82H 鋼における微細組織変化のメカニズムを探ることを試みた。 </t>
  </si>
  <si>
    <t>F82H 鋼母材から 0.3 mm 厚の薄板を切り出し、打抜き機を用いて直径 3 mm の円盤に打ち抜いた後に転位除去熱処理(800 ℃, 3 h)を行った。熱処理後の試料の両面を#2000 の研磨紙で研磨したのち、CH3OH : HClO4 = 19 : 1 の電解液で電解研磨を行い、電子顕微鏡観察用薄膜を作製した。これらの薄膜に対して超高圧電子顕微鏡(加速電圧 1250 kV)を用いた電子線照射実験を行い、常温または 100 ℃で欠陥を導入し、150 ℃、200 ℃、250 ℃、…、400 ℃に昇温させ、格子間原子型クラスターの 1 次元運動のその場観察を試みた。 </t>
  </si>
  <si>
    <t>室温及び 100 ℃で照射後、400 ℃まで昇温したときの微細組織変化を調査した。今回の条件において、格子間原子型クラスターの 1 次元運動が一部観察され た。先行研究により、α-鉄中で観察される格子間原子型クラスターの１次元運動は、マトリックス中の不純物濃度に影響されることが示唆されており、本実験で得られた 1 次元運動の抑制は、F82H鋼中に存在する炭素や窒素が格子間原子型クラスターをトラップしたことによるものと推察される。 </t>
  </si>
  <si>
    <t>3995</t>
  </si>
  <si>
    <t>85F760wVKh4GFV3D</t>
  </si>
  <si>
    <t>23HK0042</t>
  </si>
  <si>
    <t>実装を念頭にしたAM法による低放射化高濃度固溶体合金の作製と成立性評価</t>
  </si>
  <si>
    <t>電子顕微鏡/ Electronic microscope,走査プローブ顕微鏡/ Scanning probe microscope,イオンミリング/ Ion milling,集束イオンビーム/ Focused ion beam,X線回折/ X-ray diffraction,電子回折/ Electron diffraction,質量分析/ Mass spectrometry,電子顕微鏡/ Electronic microscope,走査プローブ顕微鏡/ Scanning probe microscope,イオンミリング/ Ion milling,集束イオンビーム/ Focused ion beam,X線回折/ X-ray diffraction,電子回折/ Electron diffraction,水素貯蔵/ Hydrogen storage</t>
  </si>
  <si>
    <t>福本 圭祐</t>
  </si>
  <si>
    <t>['HK-102：電界放射型分析電子顕微鏡', 'HK-103：マルチビーム超高圧電子顕微鏡', 'HK-105：集束イオンビーム加工装置', 'HK-301：環境セル対応透過電子顕微鏡', 'HK-302：電界放出形走査電子顕微鏡']</t>
  </si>
  <si>
    <t>原子炉構造材料の開発は、これまで信頼性の高い鉄鋼材料を中心に行われてきたが、近年になって特異な材料特性を有するハイエントロピー合金（HEA）の適用性検討が試みられている。照射下で使用されるFCC型構造材料ではフランク型転位ループに代表される積層欠陥型照射欠陥が形成し、照射硬化などの材料劣化を引き起こす。これらの照射欠陥の形成には積層欠陥エネルギー(SFE)が密接に関係していると考えられている。本研究では、代表的なHEA（Cantor合金）から放射化元素の一つであるCoを除いたCoフリーHEAを対象とし、実験的にSFEを算出した。更に、引張試験によって機械的特性を、複合ビーム材料照射装置（DuET）を用いたFe3+イオン照射実験によって照射欠陥形成挙動及び照射硬化量を評価し、SFEとの関係を調査した。</t>
  </si>
  <si>
    <t>熱力学計算を用いてSFEの異なるHEA(Cr0.8FeMnNix: x = 1, 1.3, 1.5)を設計し、アーク溶解法を用いて作製した。均質化熱処理（1160 ℃,24 h）、冷間圧延（90 %）、再結晶熱処理（1000 ℃,4 h）を施した試料に対して、公称ひずみ5 %まで引張試験を行い、透過型電子顕微鏡（TEM）を用いて&lt;111&gt;方向から拡張転位の幅を精確に測定し、当該試料の剛性率及びポアソン比を用いてSFEを算出した。作製したHEA及び比較材である316Lに対して、引張試験（室温, 歪み速度1×10-3s-1）およびFe3+イオン照射実験（500℃）を行い、TEM観察により照射後の損傷組織を観察した。また、照射後の試料にナノインデンテーション試験（押込深さ200nm）を行い、照射硬化量を評価した。</t>
  </si>
  <si>
    <t>TEM観察結果から算出した各合金のSFEは、Ni濃度の上昇に伴い増大する傾向がみられ、この値は316SSで報告されているSFE（20~35 mJ/m2）[1]よりも大きかった。また、引張試験の結果、いずれのHEAも316Lと同程度の機械的特性を有していることが確認された。Fig.1にイオン照射後の損傷組織観察から求めたフランクループの数密度及び平均サイズを示す。HEAにおいて、Ni濃度の上昇に伴う数密度の減少が確認された。また、ナノインデンテーション試験の結果（Fig.2）、HEAにおいて、Ni濃度の増加に伴う照射硬化量の抑制がみられた。以上の結果は、SFEを調整することでCoフリーHEAの耐照射性向上が見込まれ、さらに現行の316Lよりも優れた耐照射性を発現する可能性も示唆するものである。</t>
  </si>
  <si>
    <t>['N. Hashimoto, S. Sudo, K. Fukumoto, H. Oka, "Impurity effect on irradiation damage evolution in M/HEAs", The 21st International conference on Fusion reactor materials (ICFRM-21), (Spain Granada) 令和5年10月27日', 'K. Fukumoto, N. Hashimoto, H. Oka, S. Isobe, "Effect of stacking fault energy on irradiation resistance in Co-free M/HEAs", The 21st International conference on Fusion reactor materials (ICFRM-21), (Spain Granada) 令和5年10月27日', '福本 圭祐, 橋本 直幸, 岡 弘, 礒部 繁人, "CoフリーHEAの積層欠陥エネルギー及び耐照射性", 日本顕微鏡学会北海道支部 (札幌) 令和5年12月9日', '福本 圭祐, 橋本 直幸, 岡 弘, 礒部 繁人, "CoフリーHEAにおける積層欠陥エネルギーと照射硬化量の関係", 日本金属学会北海道支部 (札幌) 令和6年1月18日', 'N. Hashimoto, M. Niu, H. Oka, K. Yabuuchi, "Development of low activation high entropy alloys for nuclear application", 第14回エネルギー理工学研究所国際シンポジウム -Research Activities on Zero-Emission Energy Network (京都) 令和5年8月30日']</t>
  </si>
  <si>
    <t>3994</t>
  </si>
  <si>
    <t>XopUyOxxkXXLv8Vw</t>
  </si>
  <si>
    <t>23HK0037</t>
  </si>
  <si>
    <t>形態制御材料の構造及び組成解析</t>
  </si>
  <si>
    <t>電子顕微鏡/ Electronic microscope,電子回折/ Electron diffraction,表面・界面・粒界制御/ Surface/interface/grain boundary control,燃料電池/ Fuel cell,太陽電池/ Solar cell,電極材料/ Electrode material,エネルギー貯蔵/ Energy storage</t>
  </si>
  <si>
    <t>北海道大学 大学院 工学研究院</t>
  </si>
  <si>
    <t>大多亮,大久保賢二,谷岡隆志,横平綾子,岩崎純子,中川祐貴 ,坂口紀史,柴山環樹</t>
  </si>
  <si>
    <t>環境負荷の少ない発電方法の一つとして、バイオアルコールなどを用いたアルコール燃料電池が注目されている．特にエタノールは人体への低い毒性や既存の流通網などの利点があるが，その発電効率はアノード反応であるエタノール酸化反応(EOR)に制限されてしまうため，高い活性を示す触媒の開発が必要である．高活性な電極触媒の開発方法の一つとして，金属ナノ粒子や水酸化物などを複合した触媒材料の複合界面が，電極反応において高効率な活性点として機能することが報告されている．高活性化メカニズムとして，複合触媒の電子状態の変化や界面における複合物による基質供給が議論されているが，複合界面の局所構造と反応特性の知見は未だ不十分であり，高活性触媒の明確な設計指針は明らかになっていない．複合材料の形状や構造を制御することで複合界面の結晶面や局所構造が明瞭な新規複合触媒を開発できれば，局所構造と反応特性の関係を明らかにすることが期待される．本課題では，形状制御により特定の結晶面を露出させたPdナノ粒子(Pd-NP)に対して，アルカリ電解質中のEORに必要な水酸化物イオンとの親和性が高い遷移金属水酸化物ナノシート(NS)を複合した触媒材料を合成し，EORへの適用を試みた．複合化に伴う物性の変化を調べると共に，複合界面の局所構造が触媒特性に与える影響を明らかにすることを目的とした．</t>
  </si>
  <si>
    <t>Pd-NPは，既報に従い形状制御剤を用いて立方体(c-Pd)および八面体(o-Pd)を合成した．NSは，水熱合成した層状複水酸化物の剥離操作により，FeNi水酸化物ナノシート(FeNi-NS)およびMnNi水酸化物ナノシート(MnNi-NS)を合成した．合成したPd-NPおよびNSを混合し，複合触媒(Pd/NS)を合成した．Pd-NPとNSの複合状態を確認するため、試料をCuグリッド上に塗布し、STEM観察(Titan3 G2 60-300)を行った。試料をグラッシーカーボン回転電極上に塗布，乾燥させて作用電極とし，Ar飽和の1.0 mol dm-3 KOH水溶液に1.0 mol dm-3 エタノールを加えた電解液中でエタノール酸化反応(EOR)を行った．参照電極にはHg/HgO電極，対極にはPt線を用いた．</t>
  </si>
  <si>
    <t>SEMおよびTEM観察により，c-Pd，o-Pdは (100)面，(111)面がそれぞれ表面に露出したナノ粒子であり，電子回折像から結晶面特有の回折ピークを確認した．Pd/NSのSTEM観察から，いずれのPd-NPにおいてもその表面にFeNi-NSおよびMnNi-NSが複合化されたことがわかった(Fig. 1)．複合前後のXPS測定の結果から，複合触媒におけるPdは複合前よりも高酸化状態に変化したことが明らかとなった．合成したPd-NPおよび複合触媒を用いてEORを測定した結果，貴方向への電位の掃引に伴ってEORの進行に伴う電流密度の増大と，中間体被毒による電流密度の減少がみられた．Pd-NPは複合化に伴い電流密度の増加と過電圧の低下を示し，複合したNSの種類に着目すると，MnNi-NS複合触媒がFeNi-NS複合触媒よりも高い活性を示した．これは，Pdが酸化的な電子状態であり，より水酸化物イオン親和性の高いMnNi-NSが，EORの脱水素反応を促進したためと考えられる．また，複合触媒の形状差に着目すると，複合前にc-Pdより過電圧の高かったo-Pdが，複合後にはc-Pd/NSより低い過電圧を示した．これにより複合界面の局所構造が複合触媒の反応特性に与える影響が示唆された．</t>
  </si>
  <si>
    <t>['Sho Kitano, Systematic combination of palladium facets and monolayer metal hydroxide nanosheets for promotion of ethanol oxidation reaction, Applied Surface Science, 670, 160552(2024).\nDOI: 10.1016/j.apsusc.2024.160552']</t>
  </si>
  <si>
    <t>['本橋洋也, 北野翔, 岩井愛, 青木芳尚, 伏見公志, 幅崎浩樹, 水酸化物ナノシート複合形状制御Pdナノ粒子触媒によるエタノール酸化反応, 2023/9/11']</t>
  </si>
  <si>
    <t>3989</t>
  </si>
  <si>
    <t>iRuMacPSdJJ0eR50</t>
  </si>
  <si>
    <t>23HK0034</t>
  </si>
  <si>
    <t>大多亮,鈴木啓太,吉田すずか</t>
  </si>
  <si>
    <t>Based on our early research work, a new pathway of producing variety of metal oxides nanocrystallites (NCs) was reported, which we call it SPSC (Submerged Photo-Synthesis of Crystallites) method. The main content of this project is to study the characteristics of the nanoparticles obtained by SPSC method. </t>
  </si>
  <si>
    <t>The SPSC experiment was conducted by submerge metal plate W in H2O2 solution under UV illumination. After that, morphologies of the NCs was observed by a FE-SEM and TEM (JEM-2000FX). The nanoparticles were characterized using an X-ray photoelectron spectroscopy (XPS, JEOL, JPS-9200), and a Cs-corrected Scanning Transmission Electron Microscope (Titan3 G2 60-300). </t>
  </si>
  <si>
    <t>Cu-doped WO3·H2O was successfully fabricated via SPSC method. With different doping amounts, four kinds of products were generated. i) WO3·H2O, ii) no precipitation, iii) gel, and iv) precipitation/recrystallization phase stages according to the mol% of doped Cu . Stage (i) yielded darken yellow solution, which turns into bland yellow and eventually blue color through stage (ii-iv). Through this representation, we emphasize the deficient and excessive Cu doping with respect to the stoichiometric of WO3·H2O, which anticipates their distinct structure and thus contrasting light absorption response. The WO3·H2O unit cell is visualized as a binary corner-sharing WO3 tetrahedra layers that are stacked and held together by interlayer H2O molecules. While preserving the WO3 tetrahedra connectivity, deficiency can be achieved by Cu substitution on the W site and the creation of O-site vacancies (stage (i)). Excessive doping accommodates Cu to reside in the H2O interlayer, thus locally disrupting the continuity of WO3 binary layers network and leading to a structural change.</t>
  </si>
  <si>
    <t>M. Jeem, A. Hayano, H. Miyashita, M. Nishimura, K. Fukuroi, H.-I. Lin, et al. Advanced Materials 2023, Pages 2305494.</t>
  </si>
  <si>
    <t>['Hsueh-I Lin, Submerged Photosynthesis of Molybdenum–Tungsten Nanostructures for Supercapacitor Application, ACS Applied Nano Materials, 6, 8325-8334(2023).\nDOI: 10.1021/acsanm.3c00572', 'Melbert Jeem, Defect Driven Opto‐Critical Phases Tuned for All‐Solar Utilization, Advanced Materials, 35, (2023).\nDOI: https://doi.org/10.1002/adma.202305494']</t>
  </si>
  <si>
    <t>['Zhehan Yu, Shilei Zhu, Lihua Zhang, Seiichi Watanabe. Submerged Photosynthesis of TiO2-CuO Hetero-nanoparticles for the Solar Photoelectrolysis of Multiple Environmental Hazardous Substances. 15th Pacific Rim Conference of Ceramic Societies (PACRIM15). 2023.11. Shenzhen, China.', '林學毅，張麗華，渡辺精一．マルチ元素ナノ酸化物の一括水中結晶光合成．令和5年度日本顕微鏡学会北海道支部学術講演会．２０２３年１２月９日', '宮下弘渡，張麗華，渡辺精一．紫外・赤外光の同時利用による水中結晶光合成を用いたタングステン酸ナノ結晶の制御作製．令和5年度日本顕微鏡学会北海道支部学術講演会．２０２３年１２月９日', '袋井 航平，林 學毅，張 麗華，渡辺 精一．水中結晶光合成法により作製したタングステン酸の光電気化学的評価．2023年金属学会秋期(第173回）講演大会．2023.9.19', '西村 真拓，張 麗華，渡辺 精一．水中結晶光合成を用いたワンポット光機能デバイス作製．2023年金属学会秋期(第173回）講演大会．2023.9.19', '林學毅，張 麗華，渡辺 精一．マルチ元素ナノ酸化物の一括水中結晶光合成．2023年金属学会秋期(第173回）講演大会．2023.9.19', '宮下弘渡，張 麗華，渡辺 精一．紫外・近赤外光の同時利用による水中結晶光合成を用いたタングステン酸ナノ結晶の制御作製．2023年金属学会秋期(第173回）講演大会．2023.9.19']</t>
  </si>
  <si>
    <t>3986</t>
  </si>
  <si>
    <t>Rt354fO1vPYA5utD</t>
  </si>
  <si>
    <t>23HK0047</t>
  </si>
  <si>
    <t>プラズモニックバイオセンサーに関する研究</t>
  </si>
  <si>
    <t>CVD,スパッタリング/ Sputtering,光リソグラフィ/ Photolithgraphy,電子線リソグラフィ/ EB lithography,電子顕微鏡/ Electronic microscope,フォトニクス/ Photonics,表面・界面・粒界制御/ Surface/interface/grain boundary control</t>
  </si>
  <si>
    <t>北海道大学大学院理学研究院化学部門</t>
  </si>
  <si>
    <t>['HK-601：超高精度電子ビーム描画装置(100kV)', 'HK-610：コンパクトスパッタ装置']</t>
  </si>
  <si>
    <t>金属ナノ構造体のプラズモン共鳴を利用したバイオセンサーの開発、および金属ナノ構造体のプラズモニック特性を明らかにする。</t>
  </si>
  <si>
    <t>電子線描画でナノパターンを作製した後、スパッタにより金属を蒸着。最後にリフトオフすることで、金属ナノ構造体を作製。金属ナノ構造体のプラズモニック特性については各種分光法で評価。</t>
  </si>
  <si>
    <t>本研究では、プラズモニックAuナノブロック構造とテトラフェニルポルフィリンテトラスルホン酸（TPPS）薄膜におけるプラズモン-励起子系のプラズモニック特性と電気電導特性の評価を行った。この系における消光スペクトルから、プラズモニックAuナブロック構造とTPPSが強結合を起こしていることが明らかとなった。さらに、この系における導電性の評価を行なった結果、暗状態にも関わらず強結合系では導電性の向上を示唆する結果が得られた。さらに、上枝ポラリトン準位の光電流は下枝ポラリトン準位の光電流とは異なり、それぞれの準位で光電流特性が異なることが明らかとなった。 さらに、プラズモニックAuナブロック構造を隣接させたAuナノギャップ構造を有する表面増強ラマン分光（SERS）基板を作製し、このSERS基板と機械学習を組み合わせることで、核酸分子の識別が行えることが示唆された。</t>
  </si>
  <si>
    <t>['秋田壮吾，武内浩輝, 今枝佳祐, 龍﨑奏, 上野貢生, 第71回応用物理学会春季学術講演会, "プラズモン-ポルフィリン強結合系の電気伝導特性". 2024年3月']</t>
  </si>
  <si>
    <t>3999</t>
  </si>
  <si>
    <t>R16XZ4zoR8RCMUt4</t>
  </si>
  <si>
    <t>23HK0046</t>
  </si>
  <si>
    <t>積層型層状化合物の電荷再結合ダイナミクスとプラズモン効果</t>
  </si>
  <si>
    <t>蒸着・成膜/ Vapor deposition/film formation,ALD,スパッタリング/ Sputtering,リソグラフィ/ Lithography,電子線リソグラフィ/ EB lithography,膜加工・エッチング/ Film processing/etching,電子顕微鏡/ Electronic microscope,赤外・可視・紫外分光/ Infrared/visible/ultraviolet spectroscopy,センサ/ Sensor,フォトニクスデバイス/ Nanophotonics device,光デバイス/ Optical Device,原子薄膜/ Atomic thin film,フォトニクス/ Photonics</t>
  </si>
  <si>
    <t>上野貢生,黒澤広大,素 雅,髙橋 彩,高橋佑輔,秋葉千明,沈 子</t>
  </si>
  <si>
    <t>['HK-601：超高精度電子ビーム描画装置(100kV)', 'HK-610：コンパクトスパッタ装置', 'HK-611：多元スパッタ装置', 'HK-616：原子層堆積装置', 'HK-621：反応性イオンエッチング装置']</t>
  </si>
  <si>
    <t>層状化合物である遷移金属ダイカルコゲナイド（TMDC）は、単層では直接遷移型の半導体となり、発光特性を示すことから次世代の半導体材料として注目されている。特にp型半導体のWSe2とn型半導体のMoS2のヘテロ構造は、Type IIのバンドオフセットを示し、優れた電荷分離効率を持つことから、光電変換デバイスや発光デバイスなどへの応用が期待されている。しかし、薄層であるため光吸収効率が低く、発光量子収率も決して高くないことから、これらの向上がTMDCヘテロ構造を用いたデバイスを構築する上で課題となっている。光吸収効率の増幅や量子収率の向上には、局在表面プラズモン共鳴による光電場増強効果が有効である。そこで、本研究は、TMDCヘテロ構造に誘起される電荷分離の詳細を明らかにするため、時間分解計測によりキャリアダイナミクスを明らかにするとともに、プラズモン共鳴が電荷再結合速度や発光強度に与える影響を明らかにすることを目的とした。</t>
  </si>
  <si>
    <t>化学気相成長法（CVD）によってSiO2/Si基板上にWSe2、およびMoS2を合成した。合成したWSe2をポリジメチルシロキサン（PDMS）シートに転写し、回転ステージを導入した積層装置を用いて、あらかじめガラス基板上に転写したMoS2構造上に任意の角度で積層し、WSe2/MoS2ヘテロ構造を作製した。金からWSe2/MoS2ヘテロ構造への電子移動やエネルギー移動消光を抑制するため、原子層堆積法により1 nmの膜厚のAl2O3をWSe2/MoS2ヘテロ構造上に成膜した。最後に、作製したAl2O3/WSe2/MoS2構造上に電子線リソグラフィ／リフトオフ法を用いてAu/Al2O3/WSe2/MoS2ヘテロナノ構造を作製した。WSe2/MoS2ヘテロ構造の発光波長やキャリアダイナミクスの積層回転角依存性を明らかにするため、発光スペクトル測定や過渡反射測定を行った。発光スペクトル測定の励起波長は532 nm、過渡反射測定のpump波長は400 nm、およびprobe波長は800 nmとした。また、作製したAu/ Al2O3/WSe2/MoS2ヘテロナノ構造についても同様の測定を行った。</t>
  </si>
  <si>
    <t>Figure 1に、MoS2、MoS2、WSe2、および積層回転角60°のWSe2/MoS2ヘテロ構造の発光スペクトルを示す。波長670nm付近にMoS2の励起子由来、そして750nm付近にWSe2の励起子由来の発光スペクトルが観測された。特筆すべきは、WSe2/MoS2ヘテロ構造の発光波長が電荷分離に基づいてそれらの励起子の長波長側である780nm付近において観測されたことである。積層回転角依存性を検討したところ、積層回転角が60°、および0°の構造において最も長波長シフトを示し、積層回転角が30°の構造において最も波長シフトが小さくなることが明らかになった。そこで、過渡反射測定によりキャリアダイナミクスを測定したところ、積層回転角が30°の構造において最もキャリア寿命が遅くなることが明らかになった。これらは、波数空間においてBrillouinゾーンのK点に空間的なずれが生じるため、励起子の束縛エネルギーの大きさが積層角度によって変化すること、そして電荷再結合速度が遅くなることに起因すると考察された。重要な点は、Au/Al2O3/WSe2/MoS2ヘテロナノ構造は、WSe2/MoS2ヘテロ構造に比べて10倍程度発光強度が増大したことである（Figure1）。このことから、電荷再結合過程にPurcell効果が働くことが明らかになった。</t>
  </si>
  <si>
    <t>['Y. Takahashi, K. Imaeda, S. Ryuzaki, K. Ueno, Photoluminescence Properties of Au/MoS2/WSe2 Heterostructures, The 31st International Conference on Photochemistry (ICP2023), Sapporo, 令和5年7月25日', 'A. Takahashi, H. Sakamoto, K. Imaeda, S. Ryuzaki, K. Ueno, Photoluminescence and nonlinear optical properties of coupled plasmonic nanostructures, SPIE Optics + Photonics 2023, San Diego, 令和5年8月21日', 'N. Nomoto, K. Imaeda, S. Ryuzaki, K. Ueno, Fabrication and infrared spectral properties of graphene plasmonic nanostructures, SPIE Optics + Photonics 2023, San Diego, 令和5年8月21日', 'C. Akiba, K. Imaeda, S. Ryuzaki, K. Ueno, Infrared spectral properties of pillared carbon/Au nanochains, SPIE Optics + Photonics 2023, San Diego, 令和5年8月21日', '野本直也, 秋葉千明, 今枝佳祐, 龍﨑 奏, 上野貢生, グラフェンナノ構造の赤外プラズモン特性と分子検出への展開, 2023年光化学討論会, 広島, 令和5年9月5日', '今枝佳祐, 高橋佑輔, 牛越新波, 龍﨑 奏, 上野貢生, 遷移金属ダイカルコゲナイドにおけるプラズモン誘起発光増強, 2023年光化学討論会, 3D04, 広島, 令和5年9月5日', '秋葉千明, 野本直也, 今枝佳祐, 龍﨑 奏, 上野貢生, ピラー化カーボン／金属ナノチェイン構造の赤外プラズモン特性, 日本分析化学会第72年会, 熊本, 令和5年9月14日', 'Y. Su, Y. Takahashi, K. Imaeda, S. Ryuzaki, K. Ueno, Photoluminescence properties of Au nanoblocks /WSe2 heterostructures fabricated on various substrates, 第13回CSJ化学フェスタ2023, 東京, 令和5年10月18日', 'Y. Takahashi, S. Ushikoshi, K. Imaeda, S. Ryuzaki, K. Ueno, Plasmon-enhanced photoluminescence of Au nanostructured transition metal dichalcogenide heterostructures, The 12th Asian Photochemistry Conference (APC2023), Melbourne, 令和5年11月28日', '野本直也, 今枝佳祐, 龍﨑 奏, 上野貢生, 孤立型グラフェンプラズモニックナノ構造の赤外分光特性, 2024年第71回応用物理学会春季学術講演会, 東京, 令和6年3月23日', 'K. Ueno, Plasmon-enhanced photochemistry with nanoengineered structures, The International Conference on Emerging Trends in Photodynamics and Photochemistry (ETPP2024), Chandigarh, 令和6年3月27日']</t>
  </si>
  <si>
    <t>3998</t>
  </si>
  <si>
    <t>OOzlmzl45bW8LiN7</t>
  </si>
  <si>
    <t>23HK0049</t>
  </si>
  <si>
    <t>EELSによるTmFe2O4のFe層の価数分布の検証</t>
  </si>
  <si>
    <t>電子顕微鏡/ Electronic microscope,量子効果/ Quantum effect,電子顕微鏡/ Electronic microscope,量子効果/ Quantum effect</t>
  </si>
  <si>
    <t>小西 伸弥</t>
  </si>
  <si>
    <t>李思慧 ,田中勝久</t>
  </si>
  <si>
    <t>TmFe2O4において、室温でFeの層間で2価、3価の頻度に差があることが分かった。すなわち、層間で自発分極が生成することが分かった。層間の自発分極が同方向に向いているのか、反平行に向いているのか、実験で明確にすることを目的とする。</t>
  </si>
  <si>
    <t>室温で、Feが2層に整列している領域に電子線を走査した。電子エネルギー損失分光（EELS)法により層間のFe2価とFe3価の頻度を求めた。最初に測定した層間のFeを1層目と定義して、下部の2層目の層間のFe2価とFe3価の頻度を求めた。1層目、2層目の頻度から電荷の偏りがわかるため、自発分極が同方向に向いているのか、反平行に向いているのかを明らかにできる。</t>
  </si>
  <si>
    <t>1層目、2層目のUpper layer、 Lower layerの各Fe2価、3価の頻度から電荷の偏りを求めた。その結果、1層目のUpper layerでは、3価の頻度が高く、Lower layerでは、2価の頻度が高かった。2層目のUpper layerでは、3価の頻度が高く、Lower layerでは、2価の頻度が高かった。EELSの結果をスペクトル分離して2価と3価の頻度を数値化した。その結果を表にまとめた。1層目、2層目、共に自発分極は平行に整列していることが分かった。これはSS-PFMから求められた強誘電体の結果を支持していた。</t>
  </si>
  <si>
    <t>['小西伸弥、大多亮、田中勝久\u3000TmFe2O4への電場印加に伴う鉄イオン間の電荷移動：STEM-EELSによる直接観察\u3000日本物理学会\u3000第78回年次大会']</t>
  </si>
  <si>
    <t>4001</t>
  </si>
  <si>
    <t>M58nT3h4lVLU5Vbx</t>
  </si>
  <si>
    <t>23HK0048</t>
  </si>
  <si>
    <t>半導体微細構造/ Semiconductor microstructure,ALD,スパッタリング/ Sputtering,電子線リソグラフィ/ EB lithography,膜加工・エッチング/ Film processing/etching,電子顕微鏡/ Electronic microscope,原子薄膜/ Atomic thin film,フォトニクス/ Photonics</t>
  </si>
  <si>
    <t>森有子,遠堂敬史,松尾保孝</t>
  </si>
  <si>
    <t>['HK-602：超高精度電子ビーム描画装置(125kV)', 'HK-617：原子層堆積装置（粉末対応型）', 'HK-619：ICP高密度プラズマエッチング装置（塩素）', 'HK-611：多元スパッタ装置', 'HK-404：超高分解能電界放出形走査電子顕微鏡']</t>
  </si>
  <si>
    <t>半導体量子ドット試料を用い、個数制御・波長制御された光子発生デバイスの開発を行う。半導体量子ドット試料をナノスケールの円柱構造に微細加工することで量子ドットの個数制御を行い、単一光子としての純度を高める。本構造を圧電素子上に転写することにより、応力印可による発光波長のチューニングを可能にする。</t>
  </si>
  <si>
    <t>GAs(111)A基板上に液滴成長されたGaAs/Al0.3Ga0.7As 量子ドット(QD)試料を、超高精度電子ビーム描画装置(HK-602)とICP高密度プラズマエッチング装置(HK-619)によりナノピラー構造に加工した(図1a)。 多元スパッタ装置(HK-611)により電極形成された圧電素子(図1b)上に、へき開されたナノピラーを散布し(図1c)、原子層堆積装置(HK-617)を用いたAl2O3成膜により、このナノピラーを圧電素子上に固定した(図1d)。図1eに作製されたナノピラーと、へき開により倒壊されたナノピラーのSEM像(超高分解能電界放出形走査電子顕微鏡(HK-404)を示す。</t>
  </si>
  <si>
    <t>図2にナノピラーQDからの発光特性を示す。バルク試料からの発光は巨視的数のQDにより連続的な波長分布を持つが、ナノピラー状の加工により個々のQDからの寄与を選別することが可能となる。図2aにおいてsh1,2およびbr1,2といったQD由来のピーク構造が観測されるが、圧電素子による応力印可でこれらQDからの発光エネルギーのチューニングが可能となった(図2b)。</t>
  </si>
  <si>
    <t>['Satoru Odashima, Kosei Tabata, Reina Kaji, "Fabrication of the QD nanopillar photon emitter and PL spectral tuning by piezoelectric external force", 36th International Microprocesses and Nanotechnology Conference (MNC 2023, Sapporo), 令和5年11月17日', '田端孝成、鍜治怜奈、小田島聡、足立智、"歪印可デバイスの作製と単一QD発光エネルギー変化"、第59回応用物理学会北海道支部学術講演会 (札幌)、令和6年1月7日']</t>
  </si>
  <si>
    <t>4000</t>
  </si>
  <si>
    <t>LnnTR5asqP5mKA0f</t>
  </si>
  <si>
    <t>23HK0052</t>
  </si>
  <si>
    <t>化合物半導体, スピントロニクス素子・物質,  半導体微細構造,スパッタリング/ Sputtering,電子線リソグラフィ/ EB lithography,膜加工・エッチング/ Film processing/etching,電子顕微鏡/ Electronic microscope,スピン制御/ Spin control,スピントロニクス/ Spintronics,表面・界面・粒界制御/ Surface/interface/grain boundary control,スピントロニクスデバイス/ Spintronics device,量子効果デバイス/ Quantum effect device</t>
  </si>
  <si>
    <t>田端孝成,鳥井純平</t>
  </si>
  <si>
    <t>['HK-602：超高精度電子ビーム描画装置(125kV)', 'HK-619：ICP高密度プラズマエッチング装置（塩素）', 'HK-611：多元スパッタ装置', 'HK-404：超高分解能電界放出形走査電子顕微鏡', 'HK-626：光学干渉式膜厚計']</t>
  </si>
  <si>
    <t>量子情報分野への展開を駆動力として半導体量子ドット(QD) に関する研究が世界的に推し進められているが、外部歪みの利用はスピン制御におけるチューニングノブとして有望である。本研究では、圧電特性を有するPMN-PT単結晶をベースとした歪み印加デバイスを作製してQD試料を搭載することで、外部歪みによるQDスピン物性の制御を目指した。</t>
  </si>
  <si>
    <t>GaAs (111)A基板上に液滴成長したGaAs/Al0.3Ga0.7As QD試料を、図1(a)に示すナノピラー構造に加工した。ナノピラーの作製では、125 kV超高精度電子ビーム描画 (HK-602) とICP高密度プラズマエッチング (HK-619) を利用した。多元スパッタ装置 (HK-611) でPMN-PT表面にAu電極を形成した後、電極上にQDナノピラーを散布、原子層堆積装置 (HK-617) でAl2O3を成膜してナノピラーを固定した。その後、多元スパッタ装置 (HK-611) でAu電極を成膜したサファイア基板と圧電素子を導電性エポキシで接着し、クライオスタット内に設置した [作製工程の概要は同図(b)]。</t>
  </si>
  <si>
    <t>図2(a)にナノピラーQDの発光スペクトルを示す。試料温度を6 Kとし、励起光源としてHe-Neレーザーを用いた。QDに特徴的な鋭い発光線が観られるが、デバイスに負の電圧を印加すると高エネルギー側に、正の電圧を加えると低エネルギー側に発光線がシフトする様子が確認された [同図(b)]。印加電圧に対する発光エネルギーシフトをプロットしたのが図2(c)である。今回の実験では、最大9 meVのエネルギーシフトが観られた。光学顕微鏡での観察から、正（負）の電圧で圧電素子が膨張（圧縮）することを確認したが、この振る舞いは発光エネルギーシフトの観測結果と定性的に一致する。また、電圧の掃引方向に対するヒステリシスが確認されたが、これは本実験で用いたPMN-PT (PT: 31%) の電圧に対する応答が、測定時間に比べて遅いことが原因と考えられる。</t>
  </si>
  <si>
    <t>本実験で使用したGaAs/AlGaAs液滴QD試料は、物質材料研究機構の黒田隆博士と間野高明博士に提供いただきました。</t>
  </si>
  <si>
    <t>['Satoru Odashima, Kosei Tabata, Reina Kaji, "Fabrication of the QD nanopillar photon emitter and PL spectral tuning by piezoelectric external force (口頭発表)", 36th International Microprocesses and Nanotechnology Conference (MNC 2023, Sapporo), 令和5年11月17日.', '田端孝成、鍜治怜奈、小田島聡、足立智, 「歪印加デバイスの作製と単一 QD 発光エネルギー変化 (oral C-3-4)」 第59回応用物理学会北海道支部学術講演会 (北海道大学), 令和6年1月7日.', '斎藤光汰「歪み印加デバイスを用いた単一量子ドット発光特性の制御」卒業論文 (北海道大学工学部)、令和6年2月.', '鳥井純平 「半導体量子ドットのスピン制御に向けた歪み印加デバイスの研究」修士論文 (北海道大学 大学院工学院)、令和6年2月.']</t>
  </si>
  <si>
    <t>4004</t>
  </si>
  <si>
    <t>5JVtzRewDVpYHRpm</t>
  </si>
  <si>
    <t>23HK0051</t>
  </si>
  <si>
    <t>電子顕微鏡/ Electronic microscope,電子顕微鏡/ Electronic microscope,メタマテリアル/ Metamaterial,表面・界面・粒界制御/ Surface/interface/grain boundary control,光デバイス/ Optical Device,フォトニクス/ Photonics</t>
  </si>
  <si>
    <t>関澤祐侑</t>
  </si>
  <si>
    <t>森有子,山﨑郁乃,平井直美,浮田桂子,中村圭佑,細井浩貴,佐々木仁,遠堂敬史,石旭,松尾保孝</t>
  </si>
  <si>
    <t>金ナノ粒子は局在表面プラズモン共鳴と呼ばれる特異な光学特性を有しており、センシングや光アンテナへの応用が検討されている。利用者らはこれまで、カチオン性を有するロッド状の金ナノ粒子（金ナノロッド）を基板に固定化したアニオン性のポリマー（DNA）ブラシと静電相互作用により吸着させて固定化して、金ナノロッド固定化アレイの作製に取り組んできた。本課題では、超薄膜評価装置(HD-2000)を利用して、新たに調製した金ナノロッド粒子の形状評価を行った。また、基板上に固定化した金ナノロッドの電子顕微鏡画像をSU-8230を用いて取得した。</t>
  </si>
  <si>
    <t>CTA被覆金ロッド粒子を参考文献に従って合成した。合成した金ナノ粒子の分散水溶液の消光スペクトルを測定し、その後コロジオン貼付メッシュにキャストし、窒素雰囲気化で一晩、もしくは減圧下で1時間以上乾燥させた後にHD-2000で観察した。また、金ナノロッドをITO基板上に吸着させ、洗浄後、走査型電子顕微鏡（SU-8230）を用いて基板上の金ナノロッドの観察を行った。</t>
  </si>
  <si>
    <t>合成した金ナノロッドは780 nm付近に強いプラズモンの吸収を有していた。STEM観察より、粒径が 10 nm、長さが 36 nmのロッド状粒子であることが確認できた。またITO基板に固定化した金ナノロッドは、単層でまばらに吸着していることが確認された。</t>
  </si>
  <si>
    <t>['Yu Sekizawa, Dynamic Orientation Control of Gold Nanorods in Polymer Brushes by Their Thickness Changes for Plasmon Switching, Advanced Materials Interfaces, 11, (2024).\nDOI: 10.1002/admi.202301066']</t>
  </si>
  <si>
    <t>4003</t>
  </si>
  <si>
    <t>Am3rkzIK63ya1U8P</t>
  </si>
  <si>
    <t>23HK0045</t>
  </si>
  <si>
    <t>結合系プラズモニックナノ構造の位相緩和ダイナミクスに関する研究</t>
  </si>
  <si>
    <t>蒸着・成膜/ Vapor deposition/film formation,スパッタリング/ Sputtering,リソグラフィ/ Lithography,電子線リソグラフィ/ EB lithography,膜加工・エッチング/ Film processing/etching,流路デバイス/ Fluidec Device,電子顕微鏡/ Electronic microscope,光デバイス/ Optical Device,フォトニクス/ Photonics</t>
  </si>
  <si>
    <t>Takeuchi Hiroki</t>
  </si>
  <si>
    <t>上野貢生,龍﨑 奏,今枝佳祐,Pan Xiaoting,Wang Peixin,Qian Xiongjunyi,井上素良,牛越新波,豊岡若菜,矢藤千菜,加納更紗,永井悠太</t>
  </si>
  <si>
    <t>['HK-601：超高精度電子ビーム描画装置(100kV)', 'HK-610：コンパクトスパッタ装置', 'HK-404：超高分解能電界放出形走査電子顕微鏡', 'HK-619：ICP高密度プラズマエッチング装置（塩素）', 'HK-611：多元スパッタ装置']</t>
  </si>
  <si>
    <t>金属ナノ微粒子に光を照射すると自由電子の集団振動により局在表面プラズモン共鳴が誘起され、入射光電場強度の数桁倍に及ぶ光電場増強効果を得られる。局在表面プラズモン共鳴による光電場増強効果は、空間的な効果と時間的な効果によって引き起こされる。空間的な効果としては、ナノギャップ金二量体構造を作製することにより数ナノメートルのサイズにまで局在させることができる。一方、時間的な効果としてはナノギャップ金二量体構造においては強い双極子－双極子相互作用による大きな放射損失の影響で2 fsほどの非常に短い時間に制限されている。そこで、本研究では局在表面プラズモン共鳴と励起子とのカップリング、あるいは遠方場カップリングによって位相緩和ダイナミクスを制御することを目的とした。</t>
  </si>
  <si>
    <t>ガラス基板上に電子線リソグラフィー／リフトオフ法により金ナノブロック構造体を作製した。テトラフェニルポルフィリンテトラスルホン酸（TPPS）やテトラチエニルポルフィリンテトラスルホン酸（TSThP）のJ会合体溶液を金ナノ構造体基板上にドロップキャスト法により成膜した。近接場励起スペクトル測定にはフォトニック結晶ファイバーにより得たスーパーコンティニューム光や波長可変フェムト秒レーザーを用い、分光器で波長を選択し、顕微発光測定により各波長における発光強度を測定した。ハイブリッド構造の超高速ダイナミクスは、パルス幅18 fsのフェムト秒レーザーを光源とした干渉型ポンプ・プローブ法によって金2光子発光を測定することで得られる自己相関波形を計測した。</t>
  </si>
  <si>
    <t>作製した金ナノブロック構造のプラズモン共鳴波長は、構造サイズに対してほぼ線形的に長波長シフトし、厳密にプラズモン共鳴ピークを制御できることを確認した。この基板上にTPPS-J会合体の溶液を成膜し（図1参照）、消光スペクトルを測定した。その結果、金ナノブロック構造及び、TPPS-J会合体では見られなかった2つのピークが出現し、これらのピークエネルギーをプラズモン共鳴波数に対してプロットした分散曲線では二つのピークが強結合に特有の反交差な振る舞いを示した。ハイブリッド構造のプラズモン状態の変調を確認するために近接場励起スペクトルを測定した。励起スペクトルでは消光スペクトルと同様の波長域においてピークが観測された。このことから、ハイブリッド準位の形成に基づく上枝ポラリトン(UP)と下枝ポラリトン(LP)の生成が明らかとなり強結合状態であることが確認された。そこで、ハイブリッド構造の位相緩和ダイナミクスについて検討した。励起スペクトルのUPとLPをローレンツフィッティングし、半値全幅を見積もった。ハイブリッド構造のピークはすべて狭帯域化していることから、元のプラズモンよりも長寿命化が示唆された。次に、干渉型ポンプ－プローブ測定により自己相関波形を測定し、コンボリューション解析により位相緩和時間を見積もったところ、TPPSではLPの波長とレーザー波長が完全重ならないため変化は微妙だったが、TSThPでは図1に示すように4 fsから8 fsに長寿命化することが明らかになった。また、位相緩和時間の長寿命化に基づいて、光電場増強効果が増大することが発光増強現象や時間領域差分法による電磁シミュレーションから明らかになった。</t>
  </si>
  <si>
    <t>['Hiroki Takeuchi, Exploring Hybrid States and Their Ultrafast Dynamics in Exciton–Plasmon Strong Coupling Systems, The Journal of Physical Chemistry C, 128, 2567-2576(2024).\nDOI: 10.1021/acs.jpcc.3c08299', 'Keisuke Imaeda, Plasmon Dephasing and Near-Field Enhancement of Periodical Arrays of Au Nanogap Dimers, The Journal of Physical Chemistry C, 128, 5659-5666(2024).\nDOI: 10.1021/acs.jpcc.4c00500']</t>
  </si>
  <si>
    <t>['K. Ueno, Control of photochemical processes by visible and infrared Purcell effects, International Workshop on Light Matter Interaction 2023 (IWLMI2023), Tokyo, 令和5年4月1日', 'K. Ueno, H. Takeuchi, S. Ushikoshi, K. Imaeda, S. Ryuzaki, Control of photochemical processes using visible and infrared Purcell effects, The 31st International Conference on Photochemistry (ICP2023), Sapporo, 令和5年7月25日', 'X. Qian, X. Pan, K. Imaeda, S. Ryuzaki, K. Ueno, Spectral properties of periodic Au nanostructures fabricated on the Al2O2/Au substrate, The 31st International Conference on Photochemistry (ICP2023), Sapporo, 令和5年7月25日', 'P. Wang, X. Pan, K. Imaeda, S. Ryuzaki, K. Ueno, Coherent control of plasmon-induced photochemical reactions, The 31st International Conference on Photochemistry (ICP2023), Sapporo, 令和5年7月25日', 'S. Ushikoshi, Y. Takahashi, K. Imaeda, S. Ryuzaki, K. Ueno, A Study on the effect of infrared plasmons on optical phonons, The 31st International Conference on Photochemistry (ICP2023), Sapporo, 令和5年7月25日', 'K. Ueno, SPIE Optics + Photonics 2023, Plasmon-controlled photochemical processes for spectroscopy and chemical reactions, San Diego, 令和5年8月21日', 'H. Takeuchi, K. Imaeda, S. Ryuzaki, K. Ueno, SPIE Optics + Photonics 2023, San Diego, 令和5年8月21日', 'S. Inoue, K. Imaeda, S. Imaeda, K. Ueno, Fabrication of Au plasmonic nanostructures embedded in microfluidic devices and their optical properties, SPIE Optics + Photonics 2023, San Diego, 令和5年8月21日', 'S. Ushikoshi, Y. Shikama, K. Imaeda, S. Ryuzaki, K. Ueno, Modulation of coherent acoustic phonons via chemisorption on plasmonic Au nanostructures, SPIE Optics + Photonics 2023,San Diego, 令和5年8月21日', '武内浩輝, 今枝佳祐, 龍﨑 奏, 上野貢生, プラズモン―励起子強結合による位相緩和ダイナミクスの制御と光増強場の創製, 2023年光化学討論会, 広島, 令和5年9月5日', '豊岡若菜, 矢藤千菜, 加納更紗, 福本雄真, 今枝佳祐, 龍﨑 奏, 上野貢生, プラズモン誘起フォトクロミック反応の時間分解分光, 2023年光化学討論会, 広島, 令和5年9月5日', '井上素良, 今枝佳祐, 龍﨑 奏, 上野貢生,  金属ナノ構造を内蔵したマイクロ流路デバイスのプラズモン特性, 日本分析化学会第72年会, 熊本, 令和5年9月15日', 'K. Ueno, Plasmon-based chemistry, APC 2023 Tutorial Program, The 12th Asian Photochemistry Conference (APC2023), Melbourne, 令和5年11月27日', 'K. Ueno, Student Seminar in Hokkaido University - NIMS Joint Graduate School Program, 筑波, 令和5年12月13日', '上野貢生, 光場による電子・振動緩和ダイナミクスの制御と化学反応への展開, 第１回ナノシステム研究会, 京都, 令和5年12月2日', '上野貢生, プラズモン－分子結合系の時間分解分光, 日本分光学会2023年度北海道支部シンポジウム, 札幌, 令和6年2月22日', '武内浩輝, 今枝佳祐, 龍﨑 奏, 上野貢生, Control of electron and vibration relaxation dynamics by optical fields and its chemical application, 励起子－プラズモン強結合系の位相緩和ダイナミクスと近接場分光特性, 2024年第71回応用物理学会春季学術講演会, 東京, 令和6年3月23日', 'K. Imaeda, Y. Shikama, S. Ushikoshi, S. Sakai, S. Ryuzaki, K. Ueno, Coherent acoustic vibrations of Au nanoblocks and their modulation by Al2O3 layer, J. Chem. Phys., accepted for publication.']</t>
  </si>
  <si>
    <t>3997</t>
  </si>
  <si>
    <t>pJ8dnbnnxHUUd1PC</t>
  </si>
  <si>
    <t>23HK0053</t>
  </si>
  <si>
    <t>長距離伝搬型プラズモンポラリトン導波路構造の作製</t>
  </si>
  <si>
    <t>表面・界面・粒界制御/ Surface/interface/grain boundary control,スパッタリング/ Sputtering,電子線リソグラフィ/ EB lithography,膜加工・エッチング/ Film processing/etching,ダイシング/ Dicing,フォトニクス/ Photonics</t>
  </si>
  <si>
    <t>笹倉 弘理</t>
  </si>
  <si>
    <t>北海道大学大学院工学研究院　応用物理学専攻</t>
  </si>
  <si>
    <t>['HK-611：多元スパッタ装置', 'HK-609：ヘリコンスパッタリング装置', 'HK-621：反応性イオンエッチング装置', 'HK-613：プラズマCVD装置', 'HK-626：光学干渉式膜厚計']</t>
  </si>
  <si>
    <t>光の回折限界を超えた, 光量子密度の向上に伴う光学非線形性の増強により, 光子数識別位相ラベルを付与し,  量子情報ネットワーク形成に向けた量子チャネルの保守機構への応用を目的としている. 本年度は光量子密度を向上が期待される誘電体/金属/誘電体(IMI)型の長距離伝搬型表面プラズモンポラリトン導波路の作製を行った. </t>
  </si>
  <si>
    <t>シリコン基板に加熱により誘電体であるSiO2と同様な性質を示すHSQをスピンコートし, 電子線描画装置を用いて, 長さ1 mm, 幅4, 8, 16 umのストリップ構造を形成させ, 現像後ヘリコンスパッタ装置を用いて, 良好な膜質を得やすいAuを30 nm成膜した. その後, 再びHSQをスピンコートし, 誘電体層を形成させて, 2重のIMI型ストリップアレイを作製した. この後, ストリップ構造に対してエンドファイヤーカップリングによる表面プラズモンポラリトン形成を狙い, 成膜した試料をダイシングした. 作製したAu導波路に対して透過光強度の偏光依存性を評価した. </t>
  </si>
  <si>
    <t>今年度の光学評価では, 表面プラズモンポラリトンの励起光として波長1,310 nmのCWレーザーを用い, 直線偏光子と半波長板により, 偏光角を変えながら, 透過光の光子数の変化を,  超電導ナノワイヤー単一光子検出器で取得した. 励起光は対物レンズで導波路端面に照射し, 反対側の端面からの透過光を対物レンズで集光した. この結果TM波が入射した際に透過光強度が極大となり, これと直交するTE波の時に極小となった(図1). この結果は先行研究でIMI構造で報告されている結果と一致している.  これらの結果から長距離型表面プラズモンポラリトンの誘起が可能であったことを示唆するものと考えている.  </t>
  </si>
  <si>
    <t>4005</t>
  </si>
  <si>
    <t>xKkr26H7M2k7tAOq</t>
  </si>
  <si>
    <t>23HK0050</t>
  </si>
  <si>
    <t>電子顕微鏡/ Electronic microscope,水素貯蔵/ Hydrogen storage,集束イオンビーム/ Focused ion beam</t>
  </si>
  <si>
    <t>王永明,澤厚貴,内田悠,原田真吾,森有子,平井直美,山﨑郁乃,遠堂敬史,松尾保孝,橋本直幸</t>
  </si>
  <si>
    <t>['HK-301：環境セル対応透過電子顕微鏡', 'HK-304：集束イオンビーム加工・観察装置', 'HK-402：走査型透過電子顕微鏡']</t>
  </si>
  <si>
    <t>水素は次世代エネルギー媒体として様々な分野での活用が期待され、水素貯蔵技術の一つとして水素吸蔵合金が研究開発されている。その中でもBCC構造を有するハイエントロピー合金（HEA）のTiVZrNbHfは、従来のBCC合金で確認された最大水素吸蔵量H/M=2.0を超える貯蔵量を持つ可能性を示し、注目されている。BCC系HEAの多くは遷移金属で構成されるため重量水素密度が比較的低い。当研究グループでは、重量水素密度の向上を目指し、軽量HEAの創製と水素吸蔵合金への応用に取り組んでいる。本研究では、軽量金属であるLi, Mg, Al, Tiをベースに5元素目としてV,Nbを加えた5元系HEAの創製及び水素吸放出特性評価を行った。</t>
  </si>
  <si>
    <t>本研究では、Li-Mg-Al-Ti-(V/Nb)系で構成される5元系合金を基本材料とし、作製方法としてメカニカルアロイング法（回転速度：400 rpm、ミリング時間：20h、Ar雰囲気下）を選択した。作製した試料に対し、水素圧3.0 MPa、室温で15 h保持した際の水素吸蔵速度を容量法により測定した。また、水素吸放出特性評価として、熱重量-示差熱-質量分析（TG-DTA-MS）及びPCT測定（室温）を行った。さらに、XRDにより結晶構造及び格子定数の変化を調査するとともに、重水素を用いた固体核磁気共鳴（NMR）により試料回転数15 kHz、測定周波数92.16 MHzの条件で、水素吸蔵状態における重水素やLiの化学状態を調査した。</t>
  </si>
  <si>
    <t>Fig.1にLi8Mg8Al28Ti28Nb28のPCT測定結果を示す。室温での最大水素吸蔵量はH/M=0.68（1.36 wt.%）であり、明確なプラトー領域が観られなかった。また、同試料に対するXRDの結果からLi8Mg8Al28Ti28Nb28はPCT前後でBCC構造を示し、水素の固溶に起因する低角側へのピークシフトが観測された。Fig.2にPCT測定後のLi8Mg8Al28Ti28Nb28における重水素の固体NMR結果を示す。この結果により、吸蔵された水素の化学状態は2種類存在し、①XRDでは検出が困難なLiやMgの微小水素化物クラスターと②TiやNb周りに固溶する水素であることが確認された。</t>
  </si>
  <si>
    <t>['Shigehito Isobe, Hydrogen storage and ignition properties of pelletized catalyzed magnesium, International Journal of Hydrogen Energy, 53, 517-521(2024).\nDOI: 10.1016/j.ijhydene.2023.12.032', 'Hirotada Hashimoto, Synthesis of Li-Mg-Al-Ti based lightweight high entropy alloys by mechanical alloying and investigation of conditions for solid solution formation, Journal of Alloys and Metallurgical Systems, 4, 100037(2023).\nDOI: 10.1016/j.jalmes.2023.100037']</t>
  </si>
  <si>
    <t>['南 達哉、礒部 繁人、橋本 明賢、橋本 直幸、岡 弘、榊 浩司、浅野 耕太，Li-Mg-Al-Ti-Nb系軽量ハイエントロピー合金の創製及び水素吸蔵特性，2023年度日本金属学会・日本鉄鋼協会両北海道支部合同冬季講演大会, 札幌, 2024.1.18-19', '橋本 明賢、礒部 繁人、橋本 直幸、岡 弘 ，Liを含む軽量な単相固溶体合金の創製，令和5年度日本顕微鏡学会北海道支部学術講演会, 北海道大学, 2023.12.9', '橋本 明賢、礒部 繁人、南 達哉、橋本 直幸、岡 弘、榊 浩司、浅野 耕太 Li-Mg-Al-Ti-M系軽量ハイエントロピー合金の創製及び水素吸放出特性評価，2023年度\u3000水素が関わる材料科学の課題共有研究会, 東京工業大学, 2023.12.7-8', '橋本 明賢、礒部 繁人、橋本 直幸、岡 弘 金属－水素化物のメカニカルアロイングによる形成相の調査，日本金属学会2023年秋期(第173回)講演大会, 富山大学五福キャンパス, 2023.9.19-22']</t>
  </si>
  <si>
    <t>4002</t>
  </si>
  <si>
    <t>ceMG2xwdf3QBvLSF</t>
  </si>
  <si>
    <t>23HK0056</t>
  </si>
  <si>
    <t>Electron transfer on Au nanoparticle multi-layer structure </t>
  </si>
  <si>
    <t>電子顕微鏡/ Electronic microscope,電子分光/ Electron spectroscopy,蒸着・成膜/ Vapor deposition/film formation,ALD,スパッタリング/ Sputtering,フォトニクス/ Photonics,太陽電池/ Solar cell,電極材料/ Electrode material</t>
  </si>
  <si>
    <t>ISHIHARA Minori</t>
  </si>
  <si>
    <t>北海道大学　情報科学研究科</t>
  </si>
  <si>
    <t>['HK-404：超高分解能電界放出形走査電子顕微鏡', 'HK-611：多元スパッタ装置', 'HK-617：原子層堆積装置（粉末対応型）', 'HK-626：光学干渉式膜厚計']</t>
  </si>
  <si>
    <t>Previously, it was reported that Au nanoparticle/titanium dioxide/Au film (Au-NP/TiO2/Au-film, ATA) structures exhibit high light absorption and photochemical reaction efficiency by forming a mode strong coupling between the localized surface plasmon resonance (LSPR) of AuNPs and the Fabry-Perot (FP) nanocavity. It is believed that AuNPs not only contribute to the formation of the strong coupling by the enhanced electric field of the LSPR, but also facilitate the oxidation reaction of water in the vicinity of the particles by their ability to generate hot carriers through their own electronic excitation. To isolate and understand these roles, we focused on the geometrical arrangement of the AuNPs. We fabricated ATA structures by changing the spatial arrangement of AuNPs in the TiO2 layer of the nanocavity and observed their optical properties and electron transfer behavior.</t>
  </si>
  <si>
    <t>A multilayer structure (ATA1+2) containing Au-NPs layers on the TiO2 surface (AuNP1) and inside (AuNP2) was prepared by an atomic layer deposition system for the TiO2 layers and by annealing thin gold films for the AuNPs. For comparison, structures without AuNP1 (ATA2) and without AuNP2 (ATA1) were also fabricated in the same way. Transient absorption measurements were performed to evaluate the electron injection efficiency. The pump light wavelength was set to 580-730 nm to excite the strong-coupling hybridization level, and the probe light wavelength was set to 2000 nm to observe the absorption of electrons injected into the conduction band of TiO2. In addition, photoelectrochemical measurements were performed under the condition of 0.3 V applied to the Ag/AgCl reference electrode in 0.1 mol dm-3 KOH aqueous solution in a three-electrode system to evaluate the incident photocurrent conversion efficiency (IPCE).</t>
  </si>
  <si>
    <t>Multilayer placement of Au nanoparticles resulted in an increase in the coupling strength. With this increase in coupling strength, the multilayer structure had the highest electron injection at most excitation wavelengths. The decay rate of electrons injected into the conduction band of titanium dioxide was also compared and found to be faster than that of the conventional structure due to the increased recombination establishment by the particles embedded in the titanium dioxide. When this multilayer structure was used as a photoelectrode, the IPCE at wavelengths from 400 to 800 nm was reduced by a factor of about 0.75, or about one-fourth, compared to the conventional ATA. The complete embedding of Au nanoparticles in TiO2 increased the bonding strength, resulting in an increase in electron injection efficiency. However, in order to use the nanoparticles as photoelectrodes, it is necessary to redesign the structure, considering the suppression of recombination between electrons and holes generated by the internal particles and the possibility that electrons are trapped in TiO2.</t>
  </si>
  <si>
    <t>4008</t>
  </si>
  <si>
    <t>1oEMxLStw893N9Fc</t>
  </si>
  <si>
    <t>23HK0058</t>
  </si>
  <si>
    <t>Fabricating NiO photocathode under strong coupling for photoreduction reaction</t>
  </si>
  <si>
    <t>再生可能エネルギー材料、走査型電子顕微鏡、表面プラズモン共鳴,太陽電池/ Solar cell,電子顕微鏡/ Electronic microscope,スパッタリング/ Sputtering,ナノ粒子/ Nanoparticles</t>
  </si>
  <si>
    <t>ZHAO Shuo</t>
  </si>
  <si>
    <t>School of Environment, Harbin Institute of Technology</t>
  </si>
  <si>
    <t>Xu Shi,Yasutaka Matsuo,Hiroaki Misawa</t>
  </si>
  <si>
    <t>In 1979, Inoue et al. first demonstrated the photoelectrochemical reduction of aqueous carbon dioxide to produce formic acid, methane, et al.,  using semiconductor powders. [1]  In this study, we propose using a nickel oxide (NiO) semiconductor as a photocathode and decorating it with metal nanoparticles to form a photocathodic electrode that can enhance photochemical reduction, such as hydrogen evolution, and carbon dioxide reduction,  under visible light irradiation. NiO is a transition metal oxide material, which is transparent in the visible light band, but has strong absorption characteristics in the ultraviolet light band.  To implement an effective photoreduction reaction, a p-type NiO thin film fabricated by sputtering was deposited on a Pt metal film. In this experiment, we mainly focus on optimizing the fabrication condition of NiO thin film deposited by the sputter.</t>
  </si>
  <si>
    <t>Quartz substrate with a size of 10.0x10.0x1.0 mm was washed with acetone, methanol, and pure water in a water bath, and then dried by N2 gas. A platinum film with a thickness of 100 nm was sputtered on the quartz glass by Multiple Target Sputtering (QAM-4-ST, ULVAC). Then, Ni was sputtered in an O2 atmosphere using the same equipment to form NiO thin film. The O2 partial pressure was controlled to optimize the quality of the NiO thin film. Post-annealing was also performed to improve the NiO thin film quantity. The surface morphology was observed by scanning electron microscopy (SU8230, Hitachi High-Tech). The crystallinity was measured by the X-ray diffraction (Smart lab, Rigaku). The photoelectrochemical properties were characterized using an electrochemical analyzer and a Xenon lamp light source. </t>
  </si>
  <si>
    <t>Figure 1a shows the SEM images of the NiO film before and after post-annealing. The NiO film was sputtered under a gas atmosphere of Ar (14.3 sccm) and O2 (0.7 sccm).  The post-annealing was performed at 300oC for 5 hours. The SEM images show that the surface became flatter after post-annealing. The XRD spectra before and after post-annealing are shown in Figure 1b. The peaks of NiO crystal were observed in both before and after post-annealing. The NiO thin film was used as a photocathode and the photocurrent was measured under 350 nm light irradiation, as shown in Figure 1c. The cathodic photocurrent was observed and the photocurrent after post-annealing exhibits about 5-fold higher photocurrent than that before post-annealing. Though the incident photo-to-current conversion efficiency is still low, it has a large space to improve the photoelectrochemical properties by further optimizing the sputtering and post-annealing conditions. Next step, we will decorate metal nanoparticles on the NiO to enhance the photocurrent conversion efficiency in the visible region.</t>
  </si>
  <si>
    <t>Reference[1] INOUE, T., FUJISHIMA, A., KONISHI, S. et al. Photoelectrocatalytic reduction of carbon dioxide in aqueous suspensions of semiconductor powders. Nature 277, 637–638 (1979).AcknowledgementsA part of this work was supported by “Advanced Research Infrastructure for Materials and Nanotechnology in Japan (ARIM)” of the Ministry of Education, Culture, Sports, Science and Technology (MEXT). Proposal Number JPMXP1223HK0058.</t>
  </si>
  <si>
    <t>4010</t>
  </si>
  <si>
    <t>BcA6LB0f3rgVYw6h</t>
  </si>
  <si>
    <t>23HK0059</t>
  </si>
  <si>
    <t>Measuring the energy distribution of plasmon-excited hot electrons by photoemission electron microscopy</t>
  </si>
  <si>
    <t>蒸着・成膜/ Vapor deposition/film formation,ALD,スパッタリング/ Sputtering,電子線リソグラフィ/ EB lithography,電子顕微鏡/ Electronic microscope,光学顕微鏡/ Optical microscope,原子薄膜/ Atomic thin film,フォトニクス/ Photonics,量子効果/ Quantum effect,表面・界面・粒界制御/ Surface/interface/grain boundary control,太陽電池/ Solar cell,電極材料/ Electrode material</t>
  </si>
  <si>
    <t>QIAO Lin</t>
  </si>
  <si>
    <t>北海道大学　電子科学研究所</t>
  </si>
  <si>
    <t>三澤弘明,松尾保孝,石旭</t>
  </si>
  <si>
    <t>['HK-616：原子層堆積装置', 'HK-611：多元スパッタ装置', 'HK-405：時間分解収差補正光電子顕微鏡システム', 'HK-603：超高速スキャン電子線描画装置(130kV)', 'HK-609：ヘリコンスパッタリング装置']</t>
  </si>
  <si>
    <t>In recent years, ithas been reported that the quantum coherence occurs due to the strong couplingby using a nanocavity composed by Au nanodisks on the TiO2/Au-film. Based onthe previous research, we fabricated various kinds of nanocavities and theenergy distribution of the plasmon-excited hot electrons of these nanocavities issystematically investigated by combining the femtosecond pulsed laser and the photoemissionelectron microscopy (PEEM).</t>
  </si>
  <si>
    <t>The TiO2 and Au film weredeposited by the atomic layer deposition (ALD) and the helicon sputtering, separately.The nanoblocks of different metals, including Au, Ag, and Pt,  were fabricated by the electron-beamlithography followed by multi-sputtering. The topography is measured by scanningelectron microscope (SEM). The near field spectraand the energy distribution of the samples was investigated by PEEM which is combinedwith a femtosecond pulsed laser system.</t>
  </si>
  <si>
    <t>To investigate the energydistribution of the plasmon-excited hot electrons, the Au, Ag, and Pt nanoblockswere prepared as the model system and measured by PEEM. Corresponding to the wavelengthof the excitation laser, the size of the Au, Ag, and Pt nanoblocks were optimizedin the range of 170nm-230nm, 150nm-210nm and 140nm-200nm respectively. The nearfield spectra were measured by exiting the Au, Ag, and Pt nanoblocks with a laser beam of the wavelength of 700nm-900nm. And it is found that the intensityand the peak position are strongly related to the kinds of the metals and thesize of the nanoblocks.  Then energyspectra were obtained by exiting the nanoblocks with a home-arranged femtosecondpulsed two-color pump-probe laser system. The different kinds of metals showed differentenergy distribution, which helps us to further understand the mechanism of thestrong coupling process of the nanocavity.</t>
  </si>
  <si>
    <t>4011</t>
  </si>
  <si>
    <t>V5N6ysg9uFIbJ5kU</t>
  </si>
  <si>
    <t>23HK0055</t>
  </si>
  <si>
    <t>蒸着・成膜/ Vapor deposition/film formation,ALD,スパッタリング/ Sputtering,光リソグラフィ/ Photolithgraphy,膜加工・エッチング/ Film processing/etching,電子顕微鏡/ Electronic microscope,走査プローブ顕微鏡/ Scanning probe microscope,光学顕微鏡/ Optical microscope,赤外・可視・紫外分光/ Infrared/visible/ultraviolet spectroscopy,原子薄膜/ Atomic thin film,スピン制御/ Spin control,表面・界面・粒界制御/ Surface/interface/grain boundary control,太陽電池/ Solar cell,電極材料/ Electrode material,太陽電池/ Solar cell,ALD,電子分光/ Electron spectroscopy,原子薄膜/ Atomic thin film</t>
  </si>
  <si>
    <t>CAO En</t>
  </si>
  <si>
    <t>['HK-609：ヘリコンスパッタリング装置', 'HK-625：高分解能電界放射型走査型電子顕微鏡', 'HK-603：超高速スキャン電子線描画装置(130kV)', 'HK-404：超高分解能電界放出形走査電子顕微鏡', 'HK-617：原子層堆積装置（粉末対応型）']</t>
  </si>
  <si>
    <t>Plasmon-induced hot electron transfer has been attracting increasedattention for the application of effective utilization of solar energy.Recently, the incorporation of gold (Au) nanostructures with wide-bandgapsemiconductors such as titanium dioxide (TiO2) has been demonstratedto enhance the photochemical activity in the visible region due to the localizedsurface plasmon resonances (LSPRs) of Au nanostructures. Under the surfaceplasmon excitation, energetic electrons can transfer from Au nanostructure intothe conduction band (CB) of TiO2 over the Schottky barrier. Theinterfacial structure of the Au nanostructure/TiO2 heterojunctionthus plays an important role in the electron transfer as well as the subsequentchemical reaction. Therefore, it is highly desired to modulate the interfacialstructure between Au nanostructure/TiO2 rationally topromote electron transfer. </t>
  </si>
  <si>
    <t>ATAwith different adhesion layer thicknesses was fabricated according to thefollowing procedures. An Au-film and TiO2film are deposited on the SiO2 substrate by sputtering and atomiclayer deposition (ALD). Patterns of Au-NDs with a diameter of 80 nm werefabricated on TiO2 film using EBL and lift-off techniques. During the Au-NDsfabrication,  the 0.5-10.0 nmthick Ti-film was first deposited onto the different substrates usingelectron-beam evaporation as the adhesion layer, followed by the deposition of a 30 nm-thick gold film. Field-emission scanning electron microscopy and a photonicmultichannel analyzer were used to characterize the morphologies and far-fieldspectral properties of ATA structures. n time-resolved photoemission electron microscopy (TR-PEEM), a femtosecond laser excitation source was used to deliver 7-fs laser pulses, and the interferometric time-resolved apparatus consisted of a Mach-Zehnder interferometer. During the transient absorption measurement, thefundamental output from a regenerative amplified Ti: sapphire laser (800 nmfemtosecond pulses with a repetition rate of 1000 Hz and a pulse duration of 25fs) is split into two parts as pump and probe pulses.  Moreover, the study of near-field transfer between Au-NDs and Ti was performed using the finite-difference time-domain (FDTD) method.</t>
  </si>
  <si>
    <t>From the optical study, we found that the ATA structures with different thicknesses of Ti-layers exhibit strong coupling between the Fabry-Pérot nanocavity modes of the TiO2/Au film and LSPR of Au NDs, and the strong coupling induced two absorption bands were observed with high light absorption. Due to the damping effect of the Ti-layer, the coupling strength of the modal strong coupling decreased as the thickness of the Ti-layer increased. With this ATTAstructure, we verified the efficiency of electron injection into the CB of TiO2as a function of Ti layer thickness. As a result, we confirmed that the AQE ofelectron injection into TiO2 increases by a factor of approximately1.8 with increasing Ti layer thickness from 0.5 nm to 5.0 nm. To understand themechanism of this phenomenon, we inserted a SiO2 layer at theAuND/Ti layer interface and investigated the AQE dependence on the SiO2layer thickness. The results show that the energy transfer fromAuNDs to the Ti layer was induced through the near-field in the ATTA structure, resultingin a production of high-energy electrons in the Ti layer to inject into the CB ofTiO2, thereby improvingelectron transfer efficiency.</t>
  </si>
  <si>
    <t>References[1]. Shi,X.; Li, X.; Toda, T.; Oshikiri, T.; Ueno, K.; Suzuki, K.; Murakoshi, K.; Misawa,H., Interfacial Structure-Modulated Plasmon-Induced Water Oxidation onStrontium Titanate. ACS Applied EnergyMaterials 2020, 3, 5675-5683.[2] Shi,X.; Ueno, K.; Oshikiri, T.; Sun, Q.; Sasaki, K.; Misawa, H., Enhanced WaterSplitting under Modal Strong Coupling Conditions. Nat Nanotechnol 2018, 13, 953-958.[3] Liu,Y. E., et al., Quantum-Coherence-Enhanced Hot-Electron Injection under ModalStrong Coupling. ACS Nano 2023.[4] Suganami,Y.; Oshikiri, T.; Shi, X.; Misawa, H., Water Oxidation under Modal UltrastrongCoupling Conditions Using Gold/Silver Alloy Nanoparticles and Fabry-PerotNanocavities. Angew Chem Int Ed Engl 2021, 60, 18438-18442. AcknowledgementsWe acknowledgefinancial support from The Japan Society for the Promotion of Science (JSPS) KAKENHI,Grant Numbers JP23H05464, JP23H01916, JP23K04902， JP22K19003,JP22H05136, JP22H05131(a Grant-in-Aid for Transformative Research Areas"Evolution of Chiral Materials Science using Helical Light Fields"), JP21H04657,JP21H01736, JP18H05205. (A part of) This work was supported by “AdvancedResearch Infrastructure for Materials and Nanotechnology in Japan (ARIM)” ofthe Ministry of Education, Culture, Sports, Science and Technology (MEXT). ProposalNumber JPMXP1223HK0055. This work was also supported by “Crossover Alliance toCreate the Future with People, Intelligence and Materials” from MEXT, Japan.Oral Presentations[1]En Cao, Xu Shi, Quan Sun,Shuai Zu, Tomoya Oshikiri, Hiroaki Misawa,"Effect of adhesion layer on hot electron transfer from metallic nanostructures to semiconductor under modal strong coupling condition"International Conference on Photochemistry (Switzerland_online), 2021.7.18-2021.7.23, Poster presentation[2] En Cao, Xu Shi, Quan Sun,Shuai Zu, Tomoya Oshikiri, Hiroaki Misawa"Effect of adhesion layer on hot electron transfer from metallic nanostructures to semiconductor under modal strong coupling conditions"The Japanese Photochemistry Association (online),2021.9.13-2021.9.15, Poster presentation[3] En Cao, Quan Sun, Shuai Zu, Xu Shi, Tomoya Oshikiri, Hiroaki Misawa“Effect of Metallic Adhesion Layer on Plasmon Induced Photocurrent Generation”The International Chemical Congress of Pacific Basin Societies (American_online), 2021.12.16-2021.12.21,, Poster presentation[4]En Cao, Xu Shi, Yocefu Hattori, Quan Sun, Tomoya Oshikiri, Hiroaki Misawa“Improve Charge Transfer under Strong Coupling Conditions via Interfacial Modulation”The Japanese Photochemistry Association (Kyoto),2022.9.13-2022.9.15, Poster presentation</t>
  </si>
  <si>
    <t>['En Cao, Improving Charge Transfer under Strong Coupling Conditions via Interfacial Modulation, ACS Photonics, 11, 1205-1212(2024).\nDOI: 10.1021/acsphotonics.3c01733']</t>
  </si>
  <si>
    <t>['En Cao, Xu Shi, Yocefu Hattori, Quan Sun, Tomoya Oshikiri, Hiroaki Misawa,“Improve Charge Transfer under Strong Coupling Conditions via Interfacial Modulation” International Conference on Photochemistry (Japan), 2023.7.23-2023.7.28, Poster presentation']</t>
  </si>
  <si>
    <t>4007</t>
  </si>
  <si>
    <t>32bHEW1X2DLJRfZa</t>
  </si>
  <si>
    <t>23HK0060</t>
  </si>
  <si>
    <t>Quantum-coherence-enhanced Raman Scattering under Modal Ultrastrong Coupling Conditions</t>
  </si>
  <si>
    <t>電子顕微鏡/ Electronic microscope,表面・界面・粒界制御/ Surface/interface/grain boundary control,エネルギー貯蔵/ Energy storage,赤外・可視・紫外分光/ Infrared/visible/ultraviolet spectroscopy</t>
  </si>
  <si>
    <t>Suganami Yoshiki</t>
  </si>
  <si>
    <t>北海道大学　情報科学院</t>
  </si>
  <si>
    <t>['HK-617：原子層堆積装置（粉末対応型）', 'HK-626：光学干渉式膜厚計']</t>
  </si>
  <si>
    <t>実用的な表面増強ラマン散乱（SERS）計測チップの開発を目的として、モード超強結合下におけるSERS特性の検討を行った。</t>
  </si>
  <si>
    <t>石英基板上に金薄膜、酸化チタン、高密度金ナノ粒子配列の積層構造（d-ATA）を作製し、基板表面に色素分子（クリスタルバイオレットおよびローダミン６G）を吸着させ、そのSERS特性の評価を行った。。</t>
  </si>
  <si>
    <t>d-ATAを用いて色素分子のSERSマッピングを行ったところ、金ナノ粒子の粒子形状および配置にばらつきがあるにもかかわらず、SERS信号強度の相対標準偏差は約２％を示し、非常に高い空間的均質性を示した。この結果はモード強結合が形成されているd-ATAでは量子コヒーレンスが形成されており、そのコヒーレンスエリア全体からSERSが放射されるため、構造的なばらつきが低減されているためであると考えられる。</t>
  </si>
  <si>
    <t>['Yoshiki Suganami, Spatially Uniform and Quantitative Surface-Enhanced Raman Scattering under Modal Ultrastrong Coupling Beyond Nanostructure Homogeneity Limits, ACS Nano, 18, 4993-5002(2024).\nDOI: 10.1021/acsnano.3c10959']</t>
  </si>
  <si>
    <t>4012</t>
  </si>
  <si>
    <t>A2v81BHIxqR5t5ZJ</t>
  </si>
  <si>
    <t>23HK0061</t>
  </si>
  <si>
    <t xml:space="preserve">複合セラミックス材料の力学特性と微細組織制御とその機能特性の関係    </t>
  </si>
  <si>
    <t>MAX相セラミックス, 磁場配向技術, 結晶配向, EBSD,電子顕微鏡/ Electronic microscope,表面・界面・粒界制御/ Surface/interface/grain boundary control,イオンミリング/ Ion milling</t>
  </si>
  <si>
    <t>物質・材料研究機構　電子・光機能材料研究センター　多結晶光学材料グループ</t>
  </si>
  <si>
    <t>本課題は、複合セラミックス材料の変形や破壊等の力学特性と内部組織の関係を明らかにしようとするものである。本年度は、一般式Mn+1AXn（M：遷移金属元素、A：Aグループ元素、X：CもしくはN、n = 1-3）で表されるMAX相セラミックスの一種であるTi2AlC配向焼結体の高温変形挙動に及ぼす結晶方位依存性について報告する。本課題の一つのテーマとして、Ti2AlC（以下、TAC）を対象として、力学特性に及ぼす配向方位（結晶方位）依存性について検討している。多くのMAX相セラミックスでは、底面の法線方向と垂直方向に圧縮応力が負荷される際にキンク変形が生じることが知られている。これまで、当研究グループではTi3SiC2において高温変形挙動に及ぼす明瞭な結晶方位依存性が現れることを報告しているが、TACにおいても同様な挙動を示すのかは明らかにされていない。そこで本報告では、磁場中スリップキャストと放電プラズマ焼結（SPS）により作製した配向TAC焼結体の高温圧縮挙動に及ぼす結晶方位の依存性について調査した。</t>
  </si>
  <si>
    <t xml:space="preserve">本研究では、市販のTAC粉末（KANTHAL社製MAXTHAL(211)）を用いて分散剤とともにスラリーを作製した。超伝導マグネット内にスラリーを設置し、12Tの磁場をスリップキャスト方向と平行な方向から印加しながら、スリップキャストを行った。得られた成形体は、SPSを用いて加圧焼結した。得られた焼結体は、スリップキャスト方向に結晶のc軸が配向することが確認できたので、その方向と圧縮方向のなす角度を0、45、および90°の角度となるように圧縮試験片を作製した。高温圧縮試験は、1100℃のAr雰囲気でひずみ速度3×10-4 s-1の条件で実施した。圧縮試験前後の組織評価としてアルキメデス法による気孔率測定、FE-SEM/BSE観察およびEBSD解析を実施した。 </t>
  </si>
  <si>
    <t xml:space="preserve">各試料の1100℃における高温圧縮試験の結果、0.2%耐力は90°試料が最も大きな値を示したが、最大応力に到達した後、変形抵抗が低下する挙動を示した。また、圧縮試験前後の気孔率の増加分はいずれも3%以下であり、試験後の試験片表面に亀裂などは確認されなかった。試験後のFE-SEM/BSE観察やEBSD解析の結果、90°試料は変形に伴い、キンク帯が多く導入され、試験中にc軸配向度が低下していくことが明らかになった。したがって、90°試料では変形に伴いSchmid因子が変化することにより変形抵抗が低下したことが示唆された。この傾向は配向Ti3SiC2焼結体の傾向と一致した。したがって、Ti系MAX相セラミックスでは、高温圧縮挙動に上記のような結晶方位依存性を有することが明らかになった。また、90°試料では、層間剥離が伴わない緻密なキンク帯が導入されていることも確認できた。 </t>
  </si>
  <si>
    <t>本研究の一部は、JSPS科研費(JP21H00087,JP21H00110)ならびに物質・材料研究機構　連携拠点推進制度の支援のもと行われました。感謝申し上げます。</t>
  </si>
  <si>
    <t>['Yuji Shirakami, Orientation Dependence of High Temperature Compressive Behavior of Textured Ti3SiC2, MATERIALS TRANSACTIONS, 64, 805-812(2023).\nDOI: 10.2320/matertrans.MT-MD2022012']</t>
  </si>
  <si>
    <t>['池田賢一、清英一、村岡丈太朗、三浦誠司、森田孝治、鈴木達、目義雄 ミルフィーユ構造を有するMAX相セラミックスの力学特性に及ぼすキンク変形の影響 軽金属学会第144回春期大会 香川大学 2023.5.14', '清英一、池田賢一、三浦誠司、森田孝治、鈴木達、目義雄 【奨励賞受賞】Ti3SiC2-MAX相セラミックス配向無加圧焼結体の組織評価とキンク発達過程の調査 2023年度日本鉄鋼協会・日本金属学会両北海道支部合同サマーセッション 室蘭工業大学 2023.7.14', '村岡丈太朗、池田賢一、三浦誠司、森田孝治、鈴木達、目義雄 配向組織を有するTi2AlC-MAX相セラミックスにおける高温変形挙動の異方性の評価 日本金属学会2023年秋期（第173回）講演大会 富山大学 2023.9.20', '清英一、池田賢一、三浦誠司、森田孝治、鈴木達、目義雄 Ti3SiC2-MAX相セラミックスにおけるキンク強化の支配因子評価 日本金属学会2023年秋期（第173回）講演大会 富山大学 2023.9.20', '池田賢一、村岡丈太朗、三浦誠司、森田孝治、鈴木達、目義雄 磁場中スリップキャストにより作製したTi系MAX相セラミックスの諸特性における結晶⽅位依存性 東北大学金属材料研究所 大洗・アルファ合同研究会 東北大学\u3000東京分室 2023.9.27', 'Eiichi Sei, Ken-ichi Ikeda, Seiji Miura, Koji Morita, Tohru S. Suzuki, Yoshio Sakka Effects of kink boundaries and porosity on high-temperature mechanical properties in Ti3SiC2 MAX phase ceramics International Conference on Powder and Powder Metallurgy (JSPMIC2023) Kambaikan, Doshisha University, Kyoto 2023.10.17', '村岡丈太朗、池田賢一、三浦誠司、森田孝治、鈴木達、目義雄 【優秀発表賞受賞】Ti2AlC-MAX相セラミックスにおける高温変形挙動の結晶方位依存性 粉体粉末冶金協会2023年度秋季大会（第132回講演大会）  同志社大学 2023.10.19', '清英一、池田賢一、三浦誠司、森田孝治、鈴木達、目義雄 キンク帯を導入したTi3SiC2-MAX 相セラミックス緻密焼結体の創製 日本金属学会2024年春期（第174回）講演大会 東京理科大学\u3000葛飾キャンパス 2024.3.19']</t>
  </si>
  <si>
    <t>4013</t>
  </si>
  <si>
    <t>lIZ1wr6rWu43794g</t>
  </si>
  <si>
    <t>23HK0065</t>
  </si>
  <si>
    <t>波長制御エミッタ,電子顕微鏡/ Electronic microscope,メタマテリアル/ Metamaterial,表面・界面・粒界制御/ Surface/interface/grain boundary control,ALD,スパッタリング/ Sputtering,ダイシング/ Dicing</t>
  </si>
  <si>
    <t>北海道大学　大学院工学研究院　機械・宇宙航空工学部門</t>
  </si>
  <si>
    <t>纐纈　ゆかり,松尾　保孝</t>
  </si>
  <si>
    <t>['HK-610：コンパクトスパッタ装置', 'HK-617：原子層堆積装置（粉末対応型）', 'HK-609：ヘリコンスパッタリング装置', 'HK-626：光学干渉式膜厚計', 'HK-705：ダイシングソー']</t>
  </si>
  <si>
    <t>水の効果的な乾燥を目的に，水が吸収する赤外線を照射して分子内振動を連続的に励起し，分子内振動が分子間振動へ変換（緩和）される挙動を，波長制御エミッタとFT-IRを用いて測定した。波長制御エミッタには，水の変角振動（波長：6.06 μm，波数：1650 cm-1 ）付近の赤外線を放射する金属ー絶縁体ー金属（MIM）構造を持つメタマテリアルを採用した。測定面の温度を同じにして測定したところ，ヒーターを用いた熱伝導による加熱よりも，MIM構造を用いた波長制御エミッタによる加熱の方が，水の蒸発につながる水分子の分子間振動が強く励起されることが測定された。</t>
  </si>
  <si>
    <t>MIM構造の作製手順と利用した機関をFig. 1に示す。北海道大学のコンパクトスパッタでCrとAuをスパッタし，原子層堆積装置（ALD）でAl2O3 を成膜した後，東京大学で電子線描画を行い，北海道大学で現像を行った後，ヘリコンスパッタを用いて，CrとAuをスパッタし，リフトオフすることでMIM構造を作製している。Fig. 2に加熱実験の概念図を示す。MIM構造を用いた波長制御エミッタ（MIMエミッタ）による赤外線加熱では水膜の上方から，ヒーターを用いた熱伝導による加熱では水膜の下方から，測定面の温度が同じになるように加熱した。緩和挙動は，測定面にATR結晶側から入射するFT-IRの赤外線をプローブ光として観測を行った。</t>
  </si>
  <si>
    <t>作製したMIM構造の垂直放射率をFig. 3に示す。作製したMIM構造の垂直放射率が，No.1〜4 のサンプルとも，目標とした波長域（6.06 μm付近）で大きくなっていることが分かる。測定面温度が26.0℃のときの純水をリファレンスとして，ヒーターを用いて熱伝導によって水を加熱したとき（測定面温度：50.2℃）とMIMエミッタによって水を赤外線加熱したとき（測定面温度：50.2℃）の水の相対反射率をFig. 4に示す。Fig. 4からMIMエミッタによる赤外線加熱の方が，水の分子間振動である束縛回転振動の波長域で相対反射率が高くなっていることが分かる。この結果から，測定面温度を同じにした場合，MIMエミッタによる赤外線加熱の方が，ヒーターによる熱伝導による加熱よりも，水の蒸発につながる水分子の分子間振動を強く励起できたといえる。</t>
  </si>
  <si>
    <t xml:space="preserve">																		MIMエミッタの作製には，北海道大学以外に東京大学のARIM登録装置を利用しています。ダイシングソーの技術代行では、纐纈 ゆかり 技術職員に大変お世話になりました。														</t>
  </si>
  <si>
    <t>4017</t>
  </si>
  <si>
    <t>uRP89e9P0r2iG243</t>
  </si>
  <si>
    <t>23HK0062</t>
  </si>
  <si>
    <t xml:space="preserve">金属系結晶性材料の力学特性と微細組織の関係                    </t>
  </si>
  <si>
    <t>アルミニウム合金, 再結晶, 析出, EBSD,電子顕微鏡/ Electronic microscope,表面・界面・粒界制御/ Surface/interface/grain boundary control</t>
  </si>
  <si>
    <t>安藤 哲也</t>
  </si>
  <si>
    <t>室蘭工業大学 大学院工学研究科 しくみ解明系領域 先進マテリアル工学ユニット</t>
  </si>
  <si>
    <t xml:space="preserve">本課題は、金属系結晶性材料の力学特性と内部組織の関係を明らかにしようとするものである。本年度は、Al-Mn合金の再結晶と析出に関する研究について報告する。非熱処理型合金に分類されるAl-Mn合金は、飲料缶ボディ材や熱交換器材料等で用いられており、加工熱処理によって強度や加工性に優位な組織を形成させて実用化している。この加工熱処理工程の中でも焼きなましにより生じる組織形成を明らかにすることは重要である。特に本合金では、Mnの固溶限が低いことにより、焼きなまし中に析出物の形成と母相の回復・再結晶が同時に生じるため、組織形成の理解は複雑になる。本研究では、熱間圧延を施したAl-Mn合金の焼きなましに伴う組織形成について、析出と再結晶に着目して評価を行い、特に熱間圧延温度の影響について調査した。 </t>
  </si>
  <si>
    <t xml:space="preserve">本研究では、1050アルミニウム合金相当の純アルミニウムに1 mass%のMnを添加した合金をDC鋳造により作製し出発材とした。鋳造材を熱間圧延終了温度が300℃、400℃および500℃となるように圧下率80％の熱間圧延を施した。以降、熱間圧延温度の違いにより、それぞれ、HR300、HR400およびHR500と示す。各熱間圧延材を大気中、400℃の条件で種々の時間の焼きなましを施した。各試料について、ビッカース硬さ試験ならびに導電率測定を実施した。ビッカース硬さ試験は、荷重0.5 kgf、押し込み時間15 sの条件で実施した。各熱間圧延後試料、焼きなまし試料の組織観察は、圧延方向および圧延面法線方向とともに垂直なTD方向垂直面（TD面と示す）に対して行った。FE-SEMを用いた反射電子像（BSE）観察ならびに、電子線後方散乱回折（EBSD）法による結晶方位解析を実施した。使用したFE-SEMは、JEOL JSM-6500FおよびJEOL JSM-7200Fである。また、EBSD解析には、TSLソリューションズ製OIM DCならびにOIM Analysisを用いた。 </t>
  </si>
  <si>
    <t>各熱間圧延後試料を400℃で焼きなましした後のビッカース硬さと導電率の変化を確認したところ、熱間圧延温度によって異なる挙動を示した。特にHR300とHR400では、緩慢再結晶挙動を示すことがわかった。熱間圧延後試料をFE-SEM/BSEで観察したところ、HR300では、析出物はほとんど観察されなかったが、HR400では亜粒界上に、HR500では亜粒界だけでなく粒内にも析出物の存在が確認された。その後の焼きなましによって、析出物の分布状態が変化したが、ビッカース硬さが低下すると同時に析出物の体積分率が増加する様子が確認できた。FE-SEM/EBSD解析の結果、熱間圧延組織から徐々に回復・再結晶組織に変化することが示された。長時間の焼きなましを施した試料の解析結果より、HR300では粗大な再結晶粒が観察されたが、HR400やHR500ではファイバー組織が残存していることが明らかになった。</t>
  </si>
  <si>
    <t xml:space="preserve">本研究の一部は、公益財団法人軽金属奨学会の助成を受けて実施されました。 </t>
  </si>
  <si>
    <t>['Takuya Hashimoto, Effect of Grain Boundary Characters on Precipitation Behavior and Local Deformation Behavior in Al–Mg–Si Alloy, MATERIALS TRANSACTIONS, 64, 1959-1968(2023).\nDOI: 10.2320/matertrans.MT-M2022217']</t>
  </si>
  <si>
    <t>['青野竜也、荒木駿佑、安藤哲也、成田麻未、吉田英雄、池田賢一、田湯善章 溶体化処理後の冷却速度がAl-Zn-Mg合金の時効特性に及ぼす影響 軽金属学会第144回春期大会 香川大学 2023.5.14', '大谷友飛、池田賢一、三浦誠司、冨田高嗣、岡田裕二、古川雄一 時効処理を行ったAl-Si-Cu系ダイカスト合金の力学特性に及ぼすチル層の影響 2023年度日本鉄鋼協会・日本金属学会両北海道支部合同サマーセッション 室蘭工業大学 2023.7.14', '谷藤晶、池田賢一、三浦誠司、高田健 Al-Mg-Si系合金のクリープ変形挙動に及ぼす時効析出の影響 日本金属学会 2023年度高温材料の変形と破壊研究会 仙台市 2023.9.5', '谷藤晶、池田賢一、三浦誠司、高田健 動的析出による熱処理型アルミニウム合金のクリープ変形挙動への影響 軽金属学会北海道支部 2023年支部講演大会 苫小牧工業高等専門学校 2023.10.28', '荒木駿佑、青野竜也、安藤哲也、成田麻未、吉田英雄、池田賢一、田湯善章 Al-Zn-Mg合金の時効特性に及ぼす溶体化処理後の温度制御の影響 軽金属学会第145回秋期大会 東京都立大学\u3000南大沢キャンパス 2023.11.11', '大谷友飛、池田賢一、三浦誠司、冨田高嗣、岡田裕二、古川雄一 時効処理を施したADC12アルミニウム合金の力学特性に及ぼすチル層の影響 軽金属学会第145回秋期大会 東京都立大学\u3000南大沢キャンパス 2023.11.11', '青野竜也、荒木駿佑、安藤哲也、成田麻未、吉田英雄、池田賢一、田湯善章 Al-Zn-Mg合金の時効析出挙動に及ぼす溶体化処理条件の影響 軽金属学会第145回秋期大会 東京都立大学\u3000南大沢キャンパス 2023.11.11', '谷藤晶、池田賢一、三浦誠司、高田健 熱処理型アルミニウム合金の時効析出がクリープ変形挙動に及ぼす影響 軽金属学会第145回秋期大会 東京都立大学\u3000南大沢キャンパス 2023.11.12', '&lt;Invited&gt;  Ken-ichi Ikeda, Takuya Hashimoto, Seiji Miura Local deformation behavior near grain boundaries in age-hardenable aluminum alloy 7th International Indentation Workshop (IIW7) University of Hyderabad, India 2023.12.19']</t>
  </si>
  <si>
    <t>4014</t>
  </si>
  <si>
    <t>wIxW6nE5KJ01KA5V</t>
  </si>
  <si>
    <t>23HK0064</t>
  </si>
  <si>
    <t>近藤 良夫</t>
  </si>
  <si>
    <t>日本ガイシ株式会社　NV推進本部　ビジネスクリエーション</t>
  </si>
  <si>
    <t>戸谷　剛,小田島　聡</t>
  </si>
  <si>
    <t xml:space="preserve">																								反応物の波長5.882 μm（波数: 1700 cm-1 ）の赤外線吸収帯に赤外線を放射するエミッタの実現を目的に，金属ー絶縁体ー金属(MIM)構造を持つ波長制御エミッタ（面積：50 mm × 50 mm）の作製を行った。 														</t>
  </si>
  <si>
    <t xml:space="preserve">																								MIM構造の作製手順と利用した機関をFig. 1に示す。北海道大学のコンパクトスパッタでCrとAuをスパッタし，原子層堆積装置（ALD）でAl2O3を成膜した後，東京大学で電子線描画を行い，北海道大学で現像後，ヘリコンスパッタを用いてCrとAuをスパッタし，リフトオフすることでMIM構造を作製している。                   </t>
  </si>
  <si>
    <t xml:space="preserve">																								作製したMIM構造の垂直放射率をFig. 2に示す。Fig. 2のCenter_#1，#2は，50mm角の中心付近を測定した1回目と2回目の垂直放射率のデータを示す。作製したMIM構造の垂直放射率が，目標とした波長域（5.882 μm付近）で大きくなっていることが分かる。 </t>
  </si>
  <si>
    <t xml:space="preserve">																								本研究は，北海道大学との共同研究にて実施しました。北海道大学の装置を利用するにあたり，北海道大学の小田島 聡 様，戸谷 剛 様に大変お世話になりました。北海道大学以外に東京大学のARIM登録装置を利用しています。 														</t>
  </si>
  <si>
    <t>4016</t>
  </si>
  <si>
    <t>0fXqx9ka4tKjHO1b</t>
  </si>
  <si>
    <t>23HK0029</t>
  </si>
  <si>
    <t>ナノ材料の機能化とデバイス応用</t>
  </si>
  <si>
    <t>電子顕微鏡/ Electronic microscope,電子分光/ Electron spectroscopy,膜加工・エッチング/ Film processing/etching,トポロジカル量子物質/ Topological quantum matter,原子薄膜/ Atomic thin film,表面・界面・粒界制御/ Surface/interface/grain boundary control,セラミックスデバイス/ Ceramic device,エレクトロデバイス/ Electronic device,量子効果デバイス/ Quantum effect device</t>
  </si>
  <si>
    <t>北海道大学　工学研究院応用化学部門</t>
  </si>
  <si>
    <t>島田敏宏,横倉聖也,和泉廣樹</t>
  </si>
  <si>
    <t>吉田すずか,鈴木啓太,大多　亮</t>
  </si>
  <si>
    <t>['HK-101：ダブル球面収差補正走査透過型電子顕微鏡', 'HK-201：X線光電子分光装置', 'HK-202：オージェ電子分光装置', 'HK-304：集束イオンビーム加工・観察装置', 'HK-402：走査型透過電子顕微鏡']</t>
  </si>
  <si>
    <t>原子層物質、トポロジカル物質、有機半導体、炭素材料などを合成または単結晶成長、薄膜成長を行いその構造を電子顕微鏡で観察、電子状態をXPS等で測定した。</t>
  </si>
  <si>
    <t>XPSで試料の電子状態を測定した。電子顕微鏡（通常のTEM）で試料調製が上手くいっていることを確認したのち、収差補正つきTEMで原子レベルの観察を行った。ドーピングを行った際の局所観察にAESを用いた。その他物性測定のためのデバイス構造作製や電子顕微鏡用の試料作製のためにFIBも用いている。</t>
  </si>
  <si>
    <t>原子層物質、トポロジカル物質、有機半導体、炭素材料など、合成及び単結晶や薄膜成長させた物質の構造と電子状態評価を行うことができた。デバイス作製により物性測定も行うことができた。</t>
  </si>
  <si>
    <t>['Takuma Yuki, Pitched π-Stacking Crystal Structure and Two-Dimensional Electronic Structure of Acenaphtho[1,2-k]fluoranthene Analogues with Various Substituents, Crystal Growth &amp; Design, 24, 1849-1856(2024).\nDOI: https://doi.org/10.1021/acs.cgd.3c01510', 'Takashi Yanase, Unidirectional growth of epitaxial tantalum disulfide triangle crystals grown on sapphire by chemical vapour deposition with a separate-flow system, CrystEngComm, 26, 341-348(2024).\nDOI: https://doi.org/10.1039/D3CE00906H', 'Ryuhei Oka, Nearly three-dimensional Dirac fermions in an organic crystalline material unveiled by electron spin resonance, Materials Advances, 5, 1492-1501(2024).\nDOI: https://doi.org/10.1039/D3MA00619K', 'Hirohiko Tanoguchi, Single Crystal Growth of Cyclopenta-Fused Polycyclic Aromatic Hydrocarbon by the Naphthalene Flux Method: 2D Ambipolar Charge Transport Properties and NIR Absorption, ACS Applied Electronic Materials, 5, 6266-6274(2023).\nDOI: https://doi.org/10.1021/acsaelm.3c01148', 'Shoto Nodo, Intrinsic Magnetic Proximity Effect at the Atomically Sharp Interface of CoxFe3–xO4/Pt Grown by Molecular Beam Epitaxy, ACS Omega, 8, 24875-24882(2023).\nDOI: https://doi.org/10.1021/acsomega.3c00935', 'Ryuhei Oka, Band Structure Evolution during Reversible Interconversion between Dirac and Standard Fermions in Organic Charge-Transfer Salts, Magnetochemistry, 9, 153(2023).\nDOI: https://doi.org/10.3390/magnetochemistry9060153', 'Yoshinori Hara, Inverse tunnel magnetoresistance of magnetic tunnel junctions with a NiCo2O4 electrode, AIP Advances, 13, (2023).\nDOI: https://doi.org/10.1063/5.0107014', 'Meiqi Zhang, Enhanced NH3 Sensing Performance of Mo Cluster-MoS2 Nanocomposite Thin Films via the Sulfurization of Mo6 Cluster Iodides Precursor, Nanomaterials, 13, 478(2023).\nDOI: https://doi.org/10.3390/nano13030478']</t>
  </si>
  <si>
    <t>['反応性MBEと固相エピタキシーによるPr2Ir207薄膜の作製および物性評価 〇大石 舜士、 横倉 聖也、 島田 敏宏、 長浜 太郎\u3000日本磁気学会', 'Fe3O4-MTJsの磁気トンネル特性のバリア材料依存性 〇吉野 克己、 安井 彰馬、 横倉 聖也、 島田 敏宏、 長浜 太郎\u3000日本磁気学会', 'ブリッジマン法によるSドープBi2Se3結晶の育成と評価 〇竹蓋 颯馬、 横倉 聖也、 島田 敏宏\u3000応用物理学会', 'MBEを用いた硫黄ドープBi2Se3上のBi2Se3ホモエキタピシャル成長 〇乾 広斗、 竹蓋 颯馬、 横倉 聖也、 島田 敏宏\u3000応用物理学会', 'SnS2の高温高圧処理のin-situ X線回折による評価 〇相川 皆子、 田所 泰志郎、 横倉 聖也、 牧 紘太郎 、三浦 章 、河口 沙織 、門林 宏和 、岡 健太 、島田 敏宏\u3000\u3000応用物理学会', '立方晶系Fe3Sn薄膜の規則度と物性評価 〇相川 皆子、 大石 舜士、 島田 敏宏、 長浜 太郎、 増田 啓介、 桜庭 裕弥\u3000応用物理学会', '化学気相蒸着法によるエピタキシャルTaS2薄膜の作製 〇柳瀬 隆、 江橋 美羽、 島田 敏宏\u3000応用物理学会', '交互蒸着と溶媒蒸気アニールを用いて作製した二次元共有結合性有機構造体膜の構造 〇加藤 将貴、 横倉 聖也、 島田 敏宏\u3000応用物理学会', '五員環縮合芳香族分子の単結晶作製と電子状態計算 〇結城 拓真、 田野口 丈彦、 横倉 聖也、 島田 敏宏\u3000応用物理学会']</t>
  </si>
  <si>
    <t>3981</t>
  </si>
  <si>
    <t>NXfqg72Vs3544M80</t>
  </si>
  <si>
    <t>23HK0069</t>
  </si>
  <si>
    <t>原子層堆積法を用いた光デバイスへの機能性薄膜の形成</t>
  </si>
  <si>
    <t>表面・界面・粒界制御/ Surface/interface/grain boundary control,ALD,原子薄膜/ Atomic thin film,フォトニクス/ Photonics</t>
  </si>
  <si>
    <t>自然科学研究機構 核融合科学研究所 高温プラズマ物理研究系</t>
  </si>
  <si>
    <t>['HK-616：原子層堆積装置', 'HK-617：原子層堆積装置（粉末対応型）']</t>
  </si>
  <si>
    <t>赤外光を用いた検出としてファイバーを用いたデバイスの開発が社会実装として必要となる。赤外透過のフッ化物ファイバーは耐水性に難があるため、新規耐水コーティング技術を開発を検討してきた。これまで半導体分野で用いられている原子層堆積法（ALD: Atomic Layer Deposition）による緻密成膜の実験を行い有効性についての議論を行ってきたが、新たにファイバーへの機能性追加を考える上でフォトニック材料として期待されている窒化物材料の成膜が可能かどうかを検討した。</t>
  </si>
  <si>
    <t>4021</t>
  </si>
  <si>
    <t>PuE9U9GFFxJr2kl9</t>
  </si>
  <si>
    <t>23HK0070</t>
  </si>
  <si>
    <t>完全吸収メタ表面で実現するdeep strong coupling</t>
  </si>
  <si>
    <t>光リソグラフィ/ Photolithgraphy,赤外・可視・紫外分光/ Infrared/visible/ultraviolet spectroscopy,フォトニクス/ Photonics</t>
  </si>
  <si>
    <t>西島 嘉明</t>
  </si>
  <si>
    <t>横浜国立大学 大学院工学研究院</t>
  </si>
  <si>
    <t>松尾保孝,石旭,佐々木仁,遠堂敬史,大西広,細井浩貴,中村圭佑,浮田桂子,小島俊哉</t>
  </si>
  <si>
    <t>['HK-604：レーザー描画装置']</t>
  </si>
  <si>
    <t>金属ー誘電体ー金属からなるメタ表面を駆使した中赤外光放射制御技術を実現する</t>
  </si>
  <si>
    <t>製膜した基板上にレーザーリソグラフィを使い、大面積なパターンを作成する。</t>
  </si>
  <si>
    <t>レーザー顕微鏡による構造観察の結果、概ね設計通りに構造ができていることが分かった。一方赤外反射顕微分光システムで反射スペクトルを計測した結果、数マイクロメートル波長が長波長側にシフトしている結果が得られた。これは、構造が設計よりも大きくなっていることを示す結果であり、今後電子顕微鏡を使った解析でサイズを正確に計測するとともに、実験条件の見直しを行う。さらに、自作で、放射マッピング装置を構築し、放射分布を計測の結果目的の機能を持つ構造が作製できていることを確認できた。</t>
  </si>
  <si>
    <t>4022</t>
  </si>
  <si>
    <t>bm28oSKU0g2T1RvS</t>
  </si>
  <si>
    <t>23HK0068</t>
  </si>
  <si>
    <t>Development of label-free nanoplasmonic biosensing platforms </t>
  </si>
  <si>
    <t>生体イメージング/ In vivo imaging,バイオセンサ/ Biosensor,電子線リソグラフィ/ EB lithography,フォトニクス/ Photonics</t>
  </si>
  <si>
    <t>Lee Kuang-Li</t>
  </si>
  <si>
    <t>Biomedical Translation Research Center, Academia Sinica, Taiwan</t>
  </si>
  <si>
    <t>Prof. Hiroaki Misawa,Prof. Yasutaka Matsuo,Prof. Xu Shi</t>
  </si>
  <si>
    <t>Prof. Yasutaka Matsuo</t>
  </si>
  <si>
    <t>['HK-602：超高精度電子ビーム描画装置(125kV)']</t>
  </si>
  <si>
    <t>Label-free sensing techniques, designed for the observation of dynamic cell activities, have the potential to advance studies in cell biology, immunotherapy, and drug discovery. In this context, we introduce the concept of Fano resonances featuring dual evanescent wavelengths in aluminum-coated nanoridge arrays for real-time and label-free analysis of cellular adhesion. The distinctive optical characteristics of dual evanescent lengths were confirmed through finite-difference time-domain (FDTD) calculations and experimental assessments, including tests of refractive index and surface (thickness) sensitivity. The findings reveal that the evanescent lengths measured 874 and 316 nm for the peak and dip of the Fano resonance at the air/aluminum interface, aligning with FDTD simulations (891 and 338 nm). Wavelength shifts and intensity variations of the Fano resonance correspond to changes in effective refractive index and absorption/scattering of surface plasmon waves, respectively. Employing four-parameter plots—time constants of Δλpeak, Δλdip, ΔImax, and ΔImin—we exemplify the investigation of long-range and short-range adhesion behaviors of lung cancer cells. In contrast to conventional gold-based SPR sensors with evanescent lengths ranging from 100 to 300 nm, the aluminum-coated nanoridge array exhibits an extended sensing depth and dual evanescent lengths. This dual capability enables the simultaneous exploration of cell behaviors in close proximity to and at a distance from the metal surface.</t>
  </si>
  <si>
    <t>Aluminum-coated nanoridges, characterized by a ridge width and height of 60 nm each, and a period of 470 nm, were produced on a polycarbonate (PC) substrate using hot embossing nanoimprint lithography and thermal evaporation. Initially, a 470-nm-period nanogroove array with a 5 × 5 mm2 area, a trench depth of 100 nm, and a slit width of 60 nm was generated on a Ni-Co mold through electron beam lithography (ELS-F125, Elionix, Japan) and electroplating. This metal stamp was then employed to replicate nanoridge arrays on a plastic film via hot-embossing nanoimprint lithography. Subsequent to depositing a 40-nm-thick aluminum film onto the plastic nanostructure, the aluminum-coated nanoridge arrays were formed. </t>
  </si>
  <si>
    <t>We introduced the concept of Fano resonances with dual evanescent lengths in aluminum-coated nanoridge arrays for real-time and label-free analysis of cellular adhesion. This method offers a dual sensing range and 4-parameter plots to characterize both long-range and short-range cell adhesion behaviors, including changes in cell morphology and mass redistribution within cells. The distinctive optical property of dual evanescent lengths was validated through FDTD calculations and experimental measurements, including refractive index and surface (thickness) sensitivity tests. Results revealed evanescent lengths of 874 and 316 nm for the Fano resonance peak and dip, respectively, at the air/aluminum interface, consistent with FDTD simulation findings (891 and 338 nm). The longer evanescent length of the Fano peak is sensitive to the cell-substrate adhesion interface, while the shorter length can penetrate deeper into the cellular medium. In comparison to conventional gold-based SPR sensors with evanescent lengths of 100-300 nm, the aluminum-coated nanoridge array exhibits an extended sensing range and dual evanescent lengths, enabling simultaneous investigation of cell behaviors near and far from the metal surface. This methodology presents a dual sensing range and 4-parameter plots, specifically time constants of Δλpeak, Δλdip, ΔImax, and ΔImin, facilitating the examination of long-range and short-range cell adhesion behaviors such as cell-cell and cell-substrate interactions. Importantly, the evanescent length can be tailored to any desired spectral range by adjusting the period of the nanostructures or the incident light angle. Additionally, when coupled with a hyperspectral imaging system, aluminum-coated nanoridge arrays can be employed for multiplex sensing of cell adhesion, contributing to high-throughput cell biological studies, immunotherapy, and drug discovery.</t>
  </si>
  <si>
    <t>Technical support from “Advanced Research Infrastructure for Materials and Nanotechnology in Japan (ARIM)” of the Ministry of Education, Culture, Sports, Science and Technology (MEXT) is acknowledged.</t>
  </si>
  <si>
    <t>['Kuang-Li Lee, Aluminum-Coated Nanoridge Arrays with Dual Evanescent Wavelengths for Real-Time and Label-Free Cellular Analysis, The Journal of Physical Chemistry C, 128, 3384-3392(2024).\nDOI: https://doi.org/10.1021/acs.jpcc.3c08016']</t>
  </si>
  <si>
    <t>4020</t>
  </si>
  <si>
    <t>BYEjVJgckG0AO44b</t>
  </si>
  <si>
    <t>23HK0066</t>
  </si>
  <si>
    <t>MEMS/NEMSデバイス/ MEMS/NEMS device,膜加工・エッチング/ Film processing/etching,光リソグラフィ/ Photolithgraphy,細胞培養デバイス/ Cell Culture Device</t>
  </si>
  <si>
    <t>北海道大学大学院 教育推進機構</t>
  </si>
  <si>
    <t>['UT-504：光リソグラフィ装置MA-6', 'HK-621：反応性イオンエッチング装置']</t>
  </si>
  <si>
    <t>近年、細胞の形状変化が細胞機能の変化や細胞分化に影響があることがわかってきている。しかしながら、細胞を生体に近い状態である立体的に培養するのは困難であり、細胞の立体的な形状変化と細胞の機能変化、分化に関して調べることはできなかった。そこで、本事業では、MEMS技術により細胞が培養可能な磁気入りのマイクロプレートを作製し、細胞を正確に折畳み・展開することで連続的に細胞の形状を変化させる方法を確立し、細胞の立体的な形状変化と細胞の機能変化・細胞分化の関係について解明を目指した。本事業の結果は、再生医療分野において幹細胞を用いて効率的に細胞を分化させ3次元的な組織を構築する次世代の技術応用が可能である。</t>
  </si>
  <si>
    <t>磁気入りマイクロプレートの作製法として、 (i)ガラス基板上に細胞の吸着を防ぐことができるMPCポリマーとプレートが後から基板からとれやすくするためのアルギン酸をコートし、生体適応材料であるパリレンを蒸着する。(ii) SU8をパターンし、その上にパーマロイをスパッタした後、 SU8上にパターンをする。iii)　パリレンを蒸着する。(iv)　アルミを蒸着後パターンし、アルミをマスクとして用いてパリレンをO2プラズマで削る。次に、再度、MPC ポリマーをコートし（v）アルミをとり磁気入りマイクロプレートを作製する。</t>
  </si>
  <si>
    <t>マイクロプレート基板上に繊維芽細胞を培養し、固定した後に染色し観察した。細胞の骨格構造をに観察することができた。今後は、本事業で作製したマイクロプレートに細胞を培養し、細胞の折畳み・展開状態で細胞の骨格構造と機能の関係を観察する予定である。さらに、これらの技術の応用として、不妊治療をサポートするデバイス作製の研究開発を進める予定である。</t>
  </si>
  <si>
    <t>['Toshihisa Osaki, Controlled Self‐Assembly of Vesicles by Electrospray Deposition, Small Structures, 5, (2024).\nDOI: 10.1002/sstr.202300543']</t>
  </si>
  <si>
    <t>['Kaori Kuribayashi-Shigetomi, "Medical Applications of Cell Origami and Formations of Tumors using Cancer-on-a-Chip", MNC2023, 令和5年11月15日', '繁富(栗林) 香織, "折紙工学技術の医療応用とCancer-on-a-Chipデバイスによるがん組織の形成と創薬応用に向けて", 愛媛保険医協会講演会, 令和5年11月23日', '繁富(栗林) 香織, "マイクロ・ナノパターン基板による腫瘍のcell-in-cell立体構造の構築", 第13回ナノバイオ若手ネットワーキングシンポジウム, 令和6年2月16日', '繁富(栗林) 香織, "マイクロ・ナノパターン基板によるがん細胞立体構造の構築", 第2回先進的生体工学研究調査専門委員会, 令和6年3月4日', '繁富(栗林) 香織, "マイクロ・ナノ加工技術を用いた3D組織構築と創薬開発に向けて", 日本薬学会第144年会, 令和6年3月29日']</t>
  </si>
  <si>
    <t>4018</t>
  </si>
  <si>
    <t>xl3l0ky5J7ePnpFJ</t>
  </si>
  <si>
    <t>23HK0071</t>
  </si>
  <si>
    <t>ナノ構造エミッターを用いた光励起イオン源の開発</t>
  </si>
  <si>
    <t>ALD,PVD,スパッタリング/ Sputtering,リソグラフィ/ Lithography,膜加工・エッチング/ Film processing/etching,電子顕微鏡/ Electronic microscope,フォトニクス/ Photonics,表面・界面・粒界制御/ Surface/interface/grain boundary control</t>
  </si>
  <si>
    <t>大阪大学大学院理学研究科、日本電子</t>
  </si>
  <si>
    <t>['HK-620：ICP高密度プラズマエッチング装置（フッ素）', 'HK-626：光学干渉式膜厚計', 'HK-611：多元スパッタ装置', 'HK-616：原子層堆積装置', 'HK-602：超高精度電子ビーム描画装置(125kV)']</t>
  </si>
  <si>
    <t>質量分析で用いる光励起によるソフトイオン化法はマトリックスを用いることが一般的に行われている。本研究では、マトリックスフリーの質量分析を目指し、表面の微細構造と貴金属による光アンテナ効果による全く新しいレーザー誘起ソフトイオン化基板の開発を目指した。</t>
  </si>
  <si>
    <t>シリコン基板上の1.2mm角の領域に、電子線リソグラフィーとドライエッチング、スパッタ等を用いて直径数100nm、高さ200nm程度のピラー構造を作製した。今回は、描画方法として、電子線描画装置のフォーカス位置をずらして描画するデフォーカス描画を実施し、デフォーカス量に応じて異なるピラー直径構造が作製できるかの確認を行った。パターン形成後、Crスパッタを行ってリフトオフ、Crマスクによるドライエッチングを行ってSiピラー構造を作製した。その後、パターン上にグリシン溶液を滴下し、レーザー脱離ソフトイオン化質量分析装置（MALDI)にて、イオン化状態についての分析を行った。</t>
  </si>
  <si>
    <t>デフォーカス量の調整により、直径100nm、200nm、300nmの構造、ピラー間隔を変更して作ることに成功した（図１）。また、各構造についてのイオン化効率の測定を行ったところ、直径200nmの時にイオン化効率が最も大きくなり、ピラー間隔が非常に重要であることが分かった。</t>
  </si>
  <si>
    <t>4023</t>
  </si>
  <si>
    <t>4usR13JrsmZZQ54n</t>
  </si>
  <si>
    <t>23HK0072</t>
  </si>
  <si>
    <t>磁気共鳴のための2次元電子系ナノ構造デバイス作製</t>
  </si>
  <si>
    <t>PVD,スパッタリング/ Sputtering,膜加工・エッチング/ Film processing/etching,ワイヤーボンディング/ Wire Bonding,光リソグラフィ/ Photolithgraphy,量子効果/ Quantum effect</t>
  </si>
  <si>
    <t>兵庫医科大学 医学部 医学科</t>
  </si>
  <si>
    <t>細井浩貴,松尾保孝</t>
  </si>
  <si>
    <t>['HK-604：レーザー描画装置', 'HK-611：多元スパッタ装置', 'HK-621：反応性イオンエッチング装置']</t>
  </si>
  <si>
    <t>グラフェンは炭素原子の2次元物質であり、また２次元電子系が表面で露出していることから、表面分子吸着によってデバイスの特性を変えることができる。本研究では、２次元電子系を持つグラフェンや遷移金属ダイカルコゲナイド系の積層ナノ構造試料を作製し、抵抗検出を中心とした電子スピン共鳴（ESR）や核スピン共鳴（NMR）のための試料作製を行う。グラフェン等積層構造半導体試料をデバイス化し、分子吸着した際に伝導度がどのように変化するかを超低温・強磁場下で調べ、マイクロ波照射下での伝導度の変化を高感度に捉え、抵抗検出型磁気共鳴を試みる。</t>
  </si>
  <si>
    <t>昨年に引き続き、Graphene-supermarket社製のCVD Graphene/h-BN(Gr/hBN)積層構造試料を用いてホールバー構造のデバイス加工を試みた。具体的にはレーザー描画装置によりグラフェンのエッチングパターン作製後、ドライエッチングにより不要なグラフェンを除去した。その後、レジストレーション描画により測定電極パターンの作製を行い、スパッタ装置による金電極作製を行った。レジストの条件や電極サイズなどプロセス手順の変更による歩留まり改善について検討を行った。</t>
  </si>
  <si>
    <t>当初は、電極下にグラフェンが残る構造でデバイス作製を進めていた。しかし、リフトオフ作業時に金属電極とグラフェン膜が同時に剥がれる現象が増えたため、ホールバー構造部分のみグラフェンがある状態へパターンを変更し、引き出し電極下にグラフェンがなくSiO2に電極が接着する形で密着性を改善したところデバイスの作製歩留まりが向上した（図１）。一方で、ラマン散乱の分析からグラフェン上にレジスト残りが多いことが分かっており、洗浄プロセスについて再度検討を行う必要があることが明らかとなった。</t>
  </si>
  <si>
    <t>4024</t>
  </si>
  <si>
    <t>vD1fYvf5ojyCQ73f</t>
  </si>
  <si>
    <t>23HK0074</t>
  </si>
  <si>
    <t>カーボンナノ触媒の機能検証</t>
  </si>
  <si>
    <t>電極材料/ Electrode material,電子顕微鏡/ Electronic microscope,表面・界面・粒界制御/ Surface/interface/grain boundary control</t>
  </si>
  <si>
    <t>薮 浩</t>
  </si>
  <si>
    <t>東北大学、(株)AZUL ENERGY</t>
  </si>
  <si>
    <t>松尾保孝,平井直美,森有子,遠堂敬史</t>
  </si>
  <si>
    <t>電極触媒のキャラクタリゼーション</t>
  </si>
  <si>
    <t>電極触媒の炭素上での分布をSTEM-EDSでマッピング</t>
  </si>
  <si>
    <t>分子触媒の多孔質炭素上での分布状態は電気化学触媒の性能を左右する重要な情報である。分子触媒の多孔質炭素上での分布状態を明らかとするため、STEM-EDSでマッピング分析を行った。数種類の分子触媒サンプルを調製し、数種類の分子触媒サンプルを調製し、アルコールで分散した分散液をグリッド上に滴下・乾燥して測定サンプルを作製した。サンプルの形状および元素マッピング像から、触媒分子が均等に炭素上に分布していることを確認した。</t>
  </si>
  <si>
    <t>4026</t>
  </si>
  <si>
    <t>6mBxZj78gU4j8av6</t>
  </si>
  <si>
    <t>23HK0054</t>
  </si>
  <si>
    <t>電気化学反応を加速する構造電極の作成</t>
  </si>
  <si>
    <t>ALD,スパッタリング/ Sputtering,光リソグラフィ/ Photolithgraphy,電子線リソグラフィ/ EB lithography,電極材料/ Electrode material,エネルギー貯蔵/ Energy storage,量子効果/ Quantum effect,表面・界面・粒界制御/ Surface/interface/grain boundary control</t>
  </si>
  <si>
    <t>北海道大学 大学院 理学研究院化学部門</t>
  </si>
  <si>
    <t>松尾保孝,石旭,佐々木仁,遠堂敬史,大西広,小島俊哉,細井浩貴,中村圭佑,浮田桂子,山﨑郁乃</t>
  </si>
  <si>
    <t>['HK-604：レーザー描画装置', 'HK-603：超高速スキャン電子線描画装置(130kV)', 'HK-609：ヘリコンスパッタリング装置', 'HK-611：多元スパッタ装置']</t>
  </si>
  <si>
    <t>電気化学反応においては電極ー電解質界面における界面の構造設計が必要不可欠である。我々は物質合成に加えて、構造電極作成による特異な電子共鳴効果などを利用した電気化学反応制御にむけた設計指針に着目している。この構造設計においてはナノスケールあるいはマイクロスケールにおいての精緻な構造作成を必要とする。本研究においては構造作成を目的としてARIMにおける共通機器利用により電極構造を作成した。</t>
  </si>
  <si>
    <t>電子線リソグラフィを利用してレジストをスピンコートした薄膜上に描画を行い、リフトオフ処理後金属を蒸着することによって、金属ナノ構造を作成した。またレジストをスピンコート後レーザーリソグラフィを利用することによってパターンを作成し、ドライエッチングを行うことによりガラスのマイクロ加工を行った。</t>
  </si>
  <si>
    <t>走査型電子顕微鏡によって、構造の作製精度の確認を行った。100 マイクロメートル程度の領域において、100 ナノメートル程度のディスク径を有する金属ナノ構造を作成することに成功した。またこの構造は大面積において作成されており、光学顕微鏡からもプラズモン共鳴に由来する共鳴波長の変調が確認されたことからも、金属ナノ構造の作製が示唆された。またガラスをドライエッチングすることによって作成された構造に関しても走査型電子顕微鏡像から構造作製が確認され、レーザー回折からもその構造が確認された。以上の検討から構造電極の作成に成功した。</t>
  </si>
  <si>
    <t>['Tomohiro Fukushima, Unlimiting ionic conduction: manipulating hydration dynamics through vibrational strong coupling of water, Chemical Science, 14, 11441-11446(2023).\nDOI: 10.1039/D3SC03364C', 'Tomohiro Fukushima, Unveiling the Hidden Energy Profiles of the Oxygen Evolution Reaction via Machine Learning Analyses, The Journal of Physical Chemistry Letters, 14, 6808-6813(2023).\nDOI: 10.1021/acs.jpclett.3c01596', 'Takahiro Hayashi, Understanding Spatial Distributions of Dye Molecules Coupled to the Surface Lattice Resonance Mode through Electrochemical Reaction Control, The Journal of Physical Chemistry Letters, 14, 2268-2276(2023).\nDOI: 10.1021/acs.jpclett.2c03442', 'Nobuaki Oyamada, Beyond single-molecule chemistry for electrified interfaces using molecule polaritons, Bulletin of the Chemical Society of Japan, 97, (2024).\nDOI: 10.1093/bulcsj/uoae007', 'Hiro Minamimoto, Toward room-temperature optical manipulation of small molecules, Journal of Photochemistry and Photobiology C: Photochemistry Reviews, 55, 100582(2023).\nDOI: 10.1016/j.jphotochemrev.2023.100582']</t>
  </si>
  <si>
    <t>4006</t>
  </si>
  <si>
    <t>zwKN0iblH23NwUyp</t>
  </si>
  <si>
    <t>23HK0077</t>
  </si>
  <si>
    <t>電子顕微鏡/ Electronic microscope,分離・精製技術/ Separation/purification technology</t>
  </si>
  <si>
    <t>北海道大学大学院工学院 環境創生工学専攻</t>
  </si>
  <si>
    <t>生体外での培養が困難であることから、浄水処理工程における挙動（除去特性・不活化特性）が明らかになっていないノロウイルスについて、培養法に頼ることなく多量に作製可能なノロウイルス様粒子（表面粒子構造が本物のノロウイルスと同等である中空のウイルス粒子：VLPs）の内部に複数の外来DNAを封入した革新的VLPsを創製し、これを浄水処理実験に用いることにより、これまで解明されてこなかったノロウイルスの浄水処理性を詳細に把握しようとする研究である。</t>
  </si>
  <si>
    <t>DNA結合金ナノ粒子（DNA-AuNPs）をVLPs内部に封入するため、ジチオトレイトール（DTT）を用いてVLPsの粒子構造を一時的に分解させた。この後、溶液内のDTTを透析にて除去し、予め作製したDNA-AuNPsを添加した。ここに、塩化カルシウムを添加することで、VLPsの粒子構造を再合成させ、走査型透過電子顕微鏡にてVLPs溶液を観察した。</t>
  </si>
  <si>
    <t>VLPs内部にDNA-AuNPsの封入を試みたところ、DNA-AuNPsが封入されたVLPs（封入VLPs）は観察されなかった。同時に、DNA-AuNPsの凝集体が多く観察された。そこで、この凝集体を分散させるために、親水基の付加によるDNA-AuNPsのコーティングを実施し、再度封入を試みた。その結果、封入VLPsを確認できた。従って、このような方法にて、封入VLPsを作製できることが示された。</t>
  </si>
  <si>
    <t>4029</t>
  </si>
  <si>
    <t>7YNc0tA201mvJ20j</t>
  </si>
  <si>
    <t>23HK0073</t>
  </si>
  <si>
    <t>スパッタリング/ Sputtering,リソグラフィ/ Lithography,膜加工・エッチング/ Film processing/etching,光リソグラフィ/ Photolithgraphy</t>
  </si>
  <si>
    <t>千歳科学技術大学応用化学生物学科</t>
  </si>
  <si>
    <t>浅野祥大,斎藤椋</t>
  </si>
  <si>
    <t>['HK-302：電界放出形走査電子顕微鏡', 'HK-605：レーザー直接描画装置', 'HK-606：マスクアライナ', 'HK-611：多元スパッタ装置']</t>
  </si>
  <si>
    <t>自然界には表面の微細な構造により様々な機能を生み出している生物が多数存在しており、それらの微細構造を材料表面に形成させることで様々な機能を付加することが可能なバイオミメティクス研究が注目を集めている。本研究では摩擦現象に着目し、ヘビ体表にあるような微細構造を金属を用いて作製し、微細構造が摩擦力にどのような影響を及ぼすのかを調査した。リソグラフィ技術と電気鋳造技術を組み合わせ、マイクロスケールのニッケル微小溝構造を作製、走査型電子顕微鏡にて構造を確認し、摩擦力を測定すると、摺動方向と微小溝が直交するとき、摩擦係数が大きく低下することが明らかとなった。</t>
  </si>
  <si>
    <t xml:space="preserve">フォトリソグラフィ技術を利用し、フォトレジストであるSU-8を用いてマイクロスケールの微小溝構造を作製した。このサンプルをマスター基板とし、ポリジメチルシロキサン、ポリスチレン、ニッケルの順に構造転写を行った。また、比較としてマイカを利用して平滑なニッケル表面も準備した。作製したサンプルは直径3~10 mmのステンレス球を圧子として用いて摩擦力を測定し、摩擦測定前後の電子顕微鏡観察により、表面微細構造が摩擦力に与える影響を考察した。 </t>
  </si>
  <si>
    <t>電気鋳造後のサンプル表面を電子顕微鏡で観察すると、SU-8で作製した微小溝構造と同様の構造がニッケルによって形成していることが確認できた。作製したニッケル微小溝構造の摩擦力を測定すると、摺動方向と微小溝が直交するとき摩擦力が一番低く、次いで平滑表面、そして溝構造と同じ摺動方向の順で摩擦力が高くなっていた。また荷重を変えて摩擦力測定を行うと、直交方向でのみ摩擦係数が荷重に反比例して低下する現象が観察された。摩擦力測定後のサンプル表面を電子顕微鏡で観察すると、直交方向のみ、溝構造は潰れた変形をしているだけで、他の摺動方向のように大きく破壊されていなかった。このような摺動時の摩耗破壊状態の違いにより、直交方向のみ荷重と真実接触面積が比例せず、摩擦係数が低下したと考えられる。</t>
  </si>
  <si>
    <t>['Kazuma Tsujioka, Yuji Hirai, Masatsugu Shimomura and Yasutaka Matsuo, The effect of hierarchical surface microstructures of Necrophila japonica on friction properties, The 13th SPSJ International Polymer Conference (IPC 2023), 札幌, 2023年7月21日', 'Yohei Shimada, Kazuma Tsujioka, Yasutaka Matsuo, Masatsugu Shimomura and Yuji Hirai, Influence of the Anisotropic Metal Microstructures on Friction Force, KJF-ICOMEP 2023, 福岡、2023年8月31日', '辻岡 一眞, 平井 悠司, 下村 政嗣, 松尾 保孝, オオヒラタシデムシから学ぶ階層的な表面微細構造による摩擦低減, 第72回高分子討論会, 高松, 2023年9月28日', 'Kazuma Tsujioka, Yuji Hirai, Masatsugu Shimomura and Yasutaka Matsuo, Comparison of clingfish-learning adhesive materials using nanoparticles or nanofilaments on adhesive properties, The 24th RIES-HOKUDAI International Symposium, 札幌、2023年12月6日']</t>
  </si>
  <si>
    <t>4025</t>
  </si>
  <si>
    <t>JR2vANO8X9mx3cm0</t>
  </si>
  <si>
    <t>23HK0075</t>
  </si>
  <si>
    <t>細胞内の薬物代謝を解明することは医薬品開発を改善する上で重要であり、細胞内環境でリアルタイム検出を可能とする技術が必要である。金属ナノ構造による表面増強ラマン散乱（SERS）は、生きた細胞内での分子の検出を可能とするが、ナノ粒子は細胞内に入った後、小胞に取り込まれるため、薬分子のSERS検出は困難である。また、複雑な細胞内環境における標的シグナルの同定は、多くの細胞内物質が存在するためシグナルの同定も困難である。これらの問題を克服するために、多孔性材料であるZIF-8をコーティングした銀ナノワイヤーにとる細胞内分子検出を行った。抗がん剤であるイリノテカンは細胞内でカルボキシルエステラーゼにより代謝され、SN-38を形成し、トポイソメラーゼIとDNA合成を阻害する。ZIF-8はイリノテカンよりもSN-38を選択的に吸着するため、ZIF-8をコーティングした銀ナノワイヤーによってSN-38のSERSシグナルを検出することが可能である。イリノテカンからSN-38への変換をモニタリングし、その細胞内位置を経時的に追跡することに成功した。本実験では、電子顕微鏡によってZIF-8をコーティングした銀ナノワイヤーの観察と評価を行った。</t>
  </si>
  <si>
    <t>銀ナノワイヤをZIF-8で被覆した試料を用意した。ZIF-8被覆ナノワイヤを走査型電子顕微鏡(SEM)で観察した。また、エネルギー分散型蛍光X線によってナノワイヤ表面にZIF-８由来のZnを検出した。</t>
  </si>
  <si>
    <t>SEM観察の結果、ナノワイヤの形状を維持した状態でZIF-8被覆が行われていることを確認した。また、ナノワイヤ表面から検出されたZnはZIF-8によって被覆されていることを意味しており、分子選択性を有するナノワイヤプローブを開発できたことが明らかとなった。</t>
  </si>
  <si>
    <t>['Qiang Zhang, Selective Detection of Intracellular Drug Metabolism by Metal‐Organic Framework‐Coated Plasmonic Nanowire, Advanced Optical Materials, 11, (2023).\nDOI: 10.1002/adom.202300856']</t>
  </si>
  <si>
    <t>4027</t>
  </si>
  <si>
    <t>LH4CX8Yx8c2JDM8A</t>
  </si>
  <si>
    <t>23HK0080</t>
  </si>
  <si>
    <t>高分子ゲル網目の3次元直接観察</t>
  </si>
  <si>
    <t>木山 竜二</t>
  </si>
  <si>
    <t>北海道大学 先端生命科学研究院</t>
  </si>
  <si>
    <t>ハイドロゲルとはナノスケール三次元網目内部に大量の水を溶媒として含んだ材料であり、生体分野への応用が期待される新材料である。近年当研究室では、世界で初めて柔らかく良く伸びるエントロピー弾性を示すハイドロゲルのナノスケール構造をTEMを用いて可視化することに成功した。しかしながら、ハイドロゲルのような三次元網目構造を正しく評価するためには、通常のTEMによる二次元的な評価では不十分であるため、本研究ではARIM設備を利用することで三次元トモグラフィーを行うことを目的とした。</t>
  </si>
  <si>
    <t>アモルファス酸化鉄ナノ粒子を複合化させたハイドロゲルを樹脂化し、得られたサンプルを100~300 nm厚に薄切した。ARIM設備のSTEMトモグラフィーによってゲル網目構造の三次元データを取得した。</t>
  </si>
  <si>
    <t>網目サイズの異なる三種類のハイドロゲルの構造を観察したところ、得られた網目構造は力学物性からの予測と定性的に一致した。今後、さらなる解析を行うことで網目サイズの分布等を定量的に評価する予定である。</t>
  </si>
  <si>
    <t>4032</t>
  </si>
  <si>
    <t>DWi7ts7cfbfzi1Hf</t>
  </si>
  <si>
    <t>23HK0076</t>
  </si>
  <si>
    <t>X線自由電子レーザー/X-ray free-electron laser,リソグラフィ/ Lithography,膜加工・エッチング/ Film processing/etching,電子顕微鏡/ Electronic microscope,走査プローブ顕微鏡/ Scanning probe microscope,放射光/ Synchrotron radiation,原子薄膜/ Atomic thin film,フォトニクス/ Photonics</t>
  </si>
  <si>
    <t>鈴木明大,新井田雅学,幸谷かおり,野﨑峻平,西野吉則</t>
  </si>
  <si>
    <t>['HK-606：マスクアライナ', 'HK-621：反応性イオンエッチング装置', 'HK-624：シリコン深掘りエッチング装置', 'HK-402：走査型透過電子顕微鏡', 'HK-404：超高分解能電界放出形走査電子顕微鏡']</t>
  </si>
  <si>
    <t>課題申請者らの研究グループは、X線自由電子レーザー施設SACLA（さくら）において、溶液中試料のナノイメージングが可能な新規イメージングシステムを開発している。本課題の目的は、窒化ケイ素（SiN）薄膜を蒸着したシリコン基板にフォトリソグラフィ技術を適用し、本イメージングシステムに不可欠な試料ホルダを作製することである。さらに、すでに製造プロセスが確立された汎用試料ホルダの量産だけでなく、試料ホルダの先端化・高機能化を目指した基礎検討も実施している。</t>
  </si>
  <si>
    <t>2023年度は、マスクアライナーや反応性イオンエッチング装置を利用して、300枚以上の試料ホルダを作製した。これまでの汎用試料ホルダに加え、極薄SiN膜（厚さ20 nm）をX線入出射窓に利用した高感度測定用の試料ホルダや、シリコン深掘りエッチング装置を利用した高集積試料ホルダを作製した。SACLAで実際に利用する前に、各種の電子顕微鏡を利用して、作製した試料ホルダの表面や基板の構造を分析・評価した。</t>
  </si>
  <si>
    <t>本課題で作製した汎用試料ホルダを利用して、高度好熱菌の生細胞イメージングに成功した結果を学術論文誌に発表した。さらに、新しく開発を進めている高感度測定用試料ホルダを利用することにより、これまでは困難であった非常に微弱な試料由来の信号を安定的に取得できるX線レーザー実験環境を確立した。これは、生体粒子の単粒子イメージングの実現に直結する重要な要素技術開発である。さらに、高集積試料ホルダを利用したX線レーザー実験も実施した。これらの結果は2024年度以降に学術論文としてまとめる予定である。</t>
  </si>
  <si>
    <t>・科研費 （22K18698、22H04741、23H03655）・NEDO（燃料電池等利用の飛躍的拡大に向けた共通課題解決型産学官連携研究開発事業）</t>
  </si>
  <si>
    <t>['Akihiro Suzuki, Thermus thermophilus polyploid cells directly imaged by X-ray laser diffraction, The Journal of General and Applied Microbiology, 69, 125-130(2023).\nDOI: doi.org/10.2323/jgam.2023.06.002']</t>
  </si>
  <si>
    <t>['Akihiro Suzuki, "Single-particle imaging with tightly focused XFEL pulses", SACLA Users\' Meeting 2024, 令和6年3月12日', 'Shunpei Nozaki, Yoshiya Niida, Akihiro Suzuki, Yoshinori Nishino, "High-density liquid cell arrays by deep reactive ion etching for efficient X-ray laser imaging", The 2023 RIES-CEFMS Joint International Symposium, 令和5年12月7日', 'Yusuke Ikuta, Yoshiya Niida, Akihiro Suzuki, Yoshinori Nishino, "Structural Analysis of Fuel Cell Catalyst Ink by 100-nm Focused X-ray Free-Electron Laser", The 2023 RIES-CEFMS Joint International Symposium, 令和5年12月7日']</t>
  </si>
  <si>
    <t>4028</t>
  </si>
  <si>
    <t>4j37dYfWvJ0cQgwi</t>
  </si>
  <si>
    <t>23HK0084</t>
  </si>
  <si>
    <t>電子顕微鏡/ Electronic microscope,未利用資源の有効利用技術/ Technologies for effective utilization of unused resources</t>
  </si>
  <si>
    <t>北海道大学 触媒科学研究所触媒反応研究部門</t>
  </si>
  <si>
    <t>バイオマス由来糖類であるグルコースの脱水反応により、5-ヒドロキシメチルフルフラール（HMF）が得られる。HMFは様々な基礎化学品原料へと変換可能であるため、効率良く目的物へと変換するための触媒反応系の構築が求められている。我々の研究グループでは、HMFの酸化的エステル化反応による2,5-フランジカルボン酸ジメチル（MFDC）合成において、Nb2O5担持Au触媒（Au/Nb2O5）が高い活性を示すことを明らかとした。今回は、Au/Nb2O5上のAu種の粒径を確認することを目的として、高角散乱環状暗視野走査透過顕微鏡（HAADF-STEM）を利用した。</t>
  </si>
  <si>
    <t>Au/Nb2O5はコロイド固定化法によって調製した。HAADF-STEM像の測定条件は下記の通りである。加速電圧：300 ｋV収束角：17.9 mradHAADF取込角：51 - 200 mrad</t>
  </si>
  <si>
    <t>測定したAu/Nb2O5のHAADF-STEM像を図1に示す。2～5 nm程度のAu粒子が比較的高分散に担持されている様子が観測できた。したがって、Au粒子をナノメートルオーダーで担持することが高い触媒活性の1つの要因であることが示唆された。通常、Au粒子はNb2O5等の酸性担体上に担持されにくいとされてきたが、今回はコロイド固定化法を用いたことで、ナノ粒子を高分散に担持できたことで高活性を示す触媒が得られたと考えられる。</t>
  </si>
  <si>
    <t>['新井直, Nirupama Sheet, 大須賀遼太, 菅沼学史, 村山徹, 中島清隆，"Au/Nb2O5を用いた5-ホルミル-2-フランカルボン酸メチルの酸化的エステル化反応" 第53回石油・石油化学討論会, 大阪科学技術センター（大阪）, 2023年10月26日']</t>
  </si>
  <si>
    <t>4036</t>
  </si>
  <si>
    <t>3Wn0hSw0hRjylUeq</t>
  </si>
  <si>
    <t>23HK0085</t>
  </si>
  <si>
    <t>太陽電池のIV特性評価</t>
  </si>
  <si>
    <t>表面・界面・粒界制御/ Surface/interface/grain boundary control,電子回折/ Electron diffraction</t>
  </si>
  <si>
    <t>池田 知廣</t>
  </si>
  <si>
    <t>株式会社 本田技術研究所</t>
  </si>
  <si>
    <t>石 旭</t>
  </si>
  <si>
    <t>['HK-405：時間分解収差補正光電子顕微鏡システム']</t>
  </si>
  <si>
    <t>本課題にて複数社の市販/プロトタイプ太陽電池の特性評価を行った。一部の太陽電池は短絡電流もしくは開放電圧がソーラーシミュレーターのスペック外であったためIV特性を評価することはできなかったが、大多数のサンプルの挙動を把握することができた。また、同時に耐久後のサンプルも持ち込み、耐久による性能低下代を評価することができた。</t>
  </si>
  <si>
    <t>4037</t>
  </si>
  <si>
    <t>etiVrIqu718OHan3</t>
  </si>
  <si>
    <t>23HK0088</t>
  </si>
  <si>
    <t>CO2水素化反応用金属触媒の特性評価</t>
  </si>
  <si>
    <t>太陽電池/ Solar cell,電子顕微鏡/ Electronic microscope,ナノシート/ Nanosheet</t>
  </si>
  <si>
    <t>Mondal John</t>
  </si>
  <si>
    <t>CSIR institute of Chemical Technology, Hyderabad, India</t>
  </si>
  <si>
    <t>Abhijit Shrotri</t>
  </si>
  <si>
    <t>['HK-401：収差補正走査型透過電子顕微鏡', 'HK-101：ダブル球面収差補正走査透過型電子顕微鏡']</t>
  </si>
  <si>
    <t>We synthesized ionic functionalized porous organic polymer (I-POP)-supported SnS2 composite photocatalysts, namely, SnS2-C@POP, for solar driven photocatalytic reaction. SnS2-C@POP is characterized by HRTEM and HAADF-STEM analysis in which SnS2 is exists as sheet type morphology well dispersed over the microporous polymer framework composed of a number of nanosheets having uniform sheet dimension.</t>
  </si>
  <si>
    <t>The morphology and dispersion of metal in polymer was analyzed by JEOL ARM-200 HAADF-STEM at 300 eV. </t>
  </si>
  <si>
    <t>Themorphology of as-prepared SnS2-C@POP samples wascharacterized by High-resolution transmission electron microscopy (HRTEM) andHigh-angle annular dark-field scanning transmission electron microscopy(HAADF-STEM). SnS2-C@POP sample exhibit sheet type morphologywell dispersed over the microporous polymer framework composed of a number ofnanosheets having uniform sheet dimension ~ 200-350 nm; however, theseaggregated nanosheets have rough surface (Figure 1a-c). Typicalthickness of the SnS2-C@POP nanosheets is ~ 30-40 nm. Thecorresponding HAADF elemental mapping analysis of SnS2-C@POPcatalyst in Figure 1e-h signifies that Sn (green), S (pink) and C(brown) are evenly distributed within the framework.</t>
  </si>
  <si>
    <t>['Manuscript under preparation']</t>
  </si>
  <si>
    <t>4040</t>
  </si>
  <si>
    <t>84G89UvBD1i6L9zD</t>
  </si>
  <si>
    <t>23HK0082</t>
  </si>
  <si>
    <t>SrCoOx-SrFeOx固溶体を活性層とする全固体電気化学熱トランジスタ</t>
  </si>
  <si>
    <t>熱トランジスタ,エレクトロデバイス/ Electronic device,電子顕微鏡/ Electronic microscope,セラミックスデバイス/ Ceramic device,集束イオンビーム/ Focused ion beam</t>
  </si>
  <si>
    <t>太田 裕道</t>
  </si>
  <si>
    <t>松尾保孝,遠堂 敬史,森 有子,平井 直美</t>
  </si>
  <si>
    <t>['HK-401：収差補正走査型透過電子顕微鏡', 'HK-403：集束イオンビーム加工装置']</t>
  </si>
  <si>
    <t>活性層の熱伝導率 (κ) を電気的に制御する熱トランジスタは、熱管理デバイスとしての可能性を秘めている。最近、我々は、SrCoOy (2 &lt; y &lt; 3) の電気化学的酸化還元反応を利用した全固体熱トランジスタを実現した。しかし、κ変調機構が不明であり、κオン/オフ比を改善する指針が立てられないという問題があった。本研究では、熱トランジスタの活性層として使用されるSrCo1-xFexOy (0 &lt; x &lt; 1, 2 &lt; y &lt; 3) 固溶体のκを系統的に調べた。</t>
  </si>
  <si>
    <t>PLD法により、固体電解質であるYSZ単結晶基板上にSrCo1-xFexOy薄膜を活性層とする熱トランジスタを作製し、空気中、280℃において電気化学的に酸化・還元を行った。その際の結晶構造の変化を高分解能XRDおよび収差補正透過型電子顕微鏡（STEM）により解析した。また、TDTR法によりSrCo1-xFexOy薄膜の熱伝導率を計測した。</t>
  </si>
  <si>
    <t>STEM観察の結果、完全に酸化されたペロブスカイトSrFeO3、中間のブラウンミラライトSrFeO2.5、完全に還元された無限層SrFeO2の原子配列が鮮明に可視化できた（図1）。 y = 3の場合、SrCo1–xFexOy の格子熱伝導率は約 2.8 W m–1 K–1であり、xの影響を受けないことが分かった。x = 0かつy = 3の場合、電子熱伝導率の寄与によりκは約 3.8 W m–1 K–1まで増加した。一方、y = 2の場合、κは原子配列の変化にわずかに依存して変化した（図2）。以上の結果から、熱トランジスタがオンのときは格子が高度に秩序化された高導電体であり、オフのときは結晶格子が乱れた電気絶縁体となる材料が熱トランジスタの活性層として適していることが分かった。</t>
  </si>
  <si>
    <t>['Zhiping Bian, Solid-State Electrochemical Thermal Transistors with Strontium Cobaltite–Strontium Ferrite Solid Solutions as the Active Layers, ACS Applied Materials &amp; Interfaces, 15, 23512-23517(2023).\nDOI: 10.1021/acsami.3c03660']</t>
  </si>
  <si>
    <t>['Zhiping Bian, Qian Yang, Mitsuki Yoshimura, Hai Jun Cho, Joonhyuk Lee, Hyoungjeen Jeen, Takashi Endo, Yasutaka Matsuo, and Hiromichi Ohta, “Thermal Conductivity Modulation of SrCoOy–SrFeOy Solid Solution in Solid-State Electrochemical Thermal Transistors”, The 4th Workshop on Functional Materials Science (FMS2023), Busan, South Korea, June 18-21, 2023. (poster)', '太田裕道, “全固体電気化学熱トランジスタ：遷移金属酸化物の熱伝導率を電気的に切替える固体スイッチ”, 第84回 応用物理学会秋季学術講演会「イオントロニクスにおける酸化物・カルコゲナイトの新機能」, 熊本城ホールほか3会場, 2023年9月19日-23日 (Invited).', 'Hiromichi Ohta, “SrCoOx-based solid-state electrochemical thermal transistors”, International Conference on Condensed Matter and Device Physics (ICCMDP-2023), Gandhinagar, September 27-29, 2023 (Invited).', 'Hiromichi Ohta, “Solid-State Electrochemical Thermal Transistors”, MRM2023/IUMRS-ICA2023 (Symposium A-4), Kyoto, December 11-16, 2023. (Invited)']</t>
  </si>
  <si>
    <t>4034</t>
  </si>
  <si>
    <t>0XdSyYBei95nQ7sT</t>
  </si>
  <si>
    <t>23HK0083</t>
  </si>
  <si>
    <t>ポリマー配線を用いたニューラルネットワーク型情報処理回路の創製</t>
  </si>
  <si>
    <t>エレクトロデバイス/ Electronic device,表面・界面・粒界制御/ Surface/interface/grain boundary control,CVD,スパッタリング/ Sputtering,リソグラフィ/ Lithography,光リソグラフィ/ Photolithgraphy</t>
  </si>
  <si>
    <t>萩原成基（北大）</t>
  </si>
  <si>
    <t>['HK-606：マスクアライナ', 'HK-604：レーザー描画装置', 'HK-609：ヘリコンスパッタリング装置', 'HK-613：プラズマCVD装置', 'HK-611：多元スパッタ装置']</t>
  </si>
  <si>
    <t>脳内で無数の神経細胞が織りなす階層的な 3 次元近傍結合構造に学び，導電性ポリマー細線の複数電極間高次元配線を試みた．2 次元平面及び 3 次元立体空間上へ複数の電極を液中配置し，これらへ印加する重合電圧を制御することで所望の電極間へのみ選択的に細線を配線する技術を初めて確立した．これにより，情報処理に必要なネットワークを軸索誘導のごとく, 一からその場形成し得ることを示した．また，ネットワーク形成後の電極へ外部電圧を印加することでゲート効果による細線の導電性変化が誘起され，電圧スパイク印加に伴う側抑制的な抵抗変化やリザバー計算等に利用可能な非線形応答が観測された．これらの発見は，形成されたネットワークが生理学的にも妥当な情報処理能力を有していることを示唆している．</t>
  </si>
  <si>
    <t>2次元での任意配線を確認した後、我々は未踏の3次元配線に取り組んだ。3次元ではポリマー配線を実現する為の電界集中を実現する3次元端子が必要となる。そこで金属の三角コーン状のバンプを作製することで3次元ポリマー成長を制御可能にした。下部電極には二次元に配線された端子上に金の三角コーン状のバンプを配し、上部電極には先鋭化された金の探針を下部から約100μmの距離まで近づける。溶液中に配置された複数の立体電極間へ重合電圧を印加することで、導電性ポリマー細線が上部電極から下部電極へと複3次元的に成長していることが顕微鏡写真から初めて観察された。また、これらの配線の重みは電圧印加時間を制御することで、各電極間抵抗値を所望の値へと高精度で制御し得ることも示した。</t>
  </si>
  <si>
    <t>同一溶液間の一つのポリマー配線に短期記憶増強をもたらす電気刺激を与えると、他のポリマー配線の重みが極端に低下することも判った。これは脳内で見られる側抑制という、特定の感覚刺激に応答したニューロンが、ほかのニューロンの神経活動を制する現象に非常に似通っている。脳内ではこれにより個々のニューロンが特定の感覚刺激に対してのみ敏感に反応できるようになる。実際、ニューロン同士の相関関係を、生理学的な学習ルールとして知られるヘブ則に基づいて学習させることに成功し、ネットワークに連想記憶を与えられることが示された。結果はリンゴは赤く、バナナは黄色いといったような非常に単純なものではあるが、このような単純な学習も二次元の機械学習では得られなかったものである</t>
  </si>
  <si>
    <t>Hagiwara N.，“Conductive polymer neural networks for neuromorphic wetware,” 2023 International Workshop on Neuromorphic Computing，Information Science and Tech-nology，Hokkaido University，Sapporo，Japan，Jan. 2023.</t>
  </si>
  <si>
    <t>['Naruki Hagiwara, Fabrication and Training of 3D Conductive Polymer Networks for Neuromorphic Wetware, Advanced Functional Materials, 33, (2023).\nDOI: https://doi.org/10.1002/adfm.202300903']</t>
  </si>
  <si>
    <t>['萩原 成基，“導電性ポリマーネットワークがもたらす柔らかな脳型ウェットウェ ア\t,” 第 258 回 JOEM 研究会，オンライン，2023 年 12 月.', 'Akai-Kasaya M.，Hagiwara N.，Nakajima R.，and Watanabe S.，“Conductive polymer 3D networks and synaptic behavior trainings for neuromorphic wetware,” 3rd Workshop on Organic Neuromorphic Devices and Systems，Hotel Elbresidenz，Bad Schandau， Germany，Sep. 2023.', 'Hagiwara N.，Asai T.，Ando K.，and Akai-Kasaya M.，“Growth of 3D Conductive Polymer Fiber Networks towards Neuromorphic Wetware,” 3rd Workshop on Organic Neuromorphic Devices and Systems，Hotel Elbresidenz，Bad Schandau，Germany， Sep. 2023.']</t>
  </si>
  <si>
    <t>4035</t>
  </si>
  <si>
    <t>ypqxbg0LU5Jk9n71</t>
  </si>
  <si>
    <t>23HK0087</t>
  </si>
  <si>
    <t>構造色と特定波長の吸収を組み合わせた「融合発色体」の構築</t>
  </si>
  <si>
    <t>電子顕微鏡/ Electronic microscope,電子回折/ Electron diffraction,ナノ粒子/ Nanoparticles</t>
  </si>
  <si>
    <t>北海道大学 大学院総合化学院 無機物質化学講座</t>
  </si>
  <si>
    <t>Tomokazu Yoshizawa,Yongming Wang,Yuko Mori,Naomi Hirai,Atsuki Sawa</t>
  </si>
  <si>
    <t>['HK-304：集束イオンビーム加工・観察装置', 'HK-401：収差補正走査型透過電子顕微鏡', 'HK-402：走査型透過電子顕微鏡', 'HK-102：電界放射型分析電子顕微鏡']</t>
  </si>
  <si>
    <t>　金属窒化物ナノ粒子は、AuやAg,Ptなどの貴金属ナノ粒子が役割を果たしてきた光学機能、触媒機能の代替材料として研究されている。特に、遷移金属窒化物であるTiN, ZrN, HfNナノ粒子は局在表面プラズモン共鳴を示すことが報告されており、この特性を利用して様々な分野での応用が期待されている。利用者は、金属窒化物ナノ粒子のプラズモン特性を構造色材料に組み合わせる手法を研究しており、これまでに、粒子の大きさを制御してZrN–SiO2コア–シェル粒子を合成する方法を報告している[1]。しかし、作製したZrN–SiO2コア–シェル粒子は反射スペクトルにおいて粒子の大きさに応じて極大を示したものの、構造色材料として利用できるほどの十分な単分散性は得られていない。本利用課題では、単分散性の高いSiO2粒子をコアとし、局在表面プラズモン共鳴を示すZrNナノ粒子をシェルとして用いることで、SiO2–ZrNコア–シェル粒子の作製を試み、形態や物性の評価を行った。</t>
  </si>
  <si>
    <t>　不活性ガス雰囲気下でZrO2とMg3N2を加熱して反応させることにより、ZrNナノ粒子を得た。表面を修飾した単分散SiO2粒子の分散液と混合することにより、SiO2粒子表面にZrNナノ粒子を付着させた。作製したこれらの粒子を透過型電子顕微鏡、および、走査型透過電子顕微鏡により観察し、形態の評価を行った。得られた粒子をガラス基板上に積層させ、粒子積層膜の光学特性を評価した。その際、積層状態を走査型電子顕微鏡で評価した。</t>
  </si>
  <si>
    <t>　150 nmから300 nmのSiO2粒子の周囲に、10-30 nmのZrN粒子が付着したSiO2–ZrNコア–シェル粒子を得た（Figure 1）。ZrNナノ粒子の分散液は約700nmに極大吸収を示し、得られたSiO2–ZrNコア–シェル粒子の分散液における吸収スペクトルにおいても約700 nmで極大を示すことを確認した。分散媒を乾燥させたSiO2–ZrNコア–シェル粒子粉末、および、粒子積層膜は、コアとして用いたSiO2粒子の大きさに応じて異なる発色を示した（Figure2）。　SiO2–ZrNコア–シェル粒子積層膜とSiO2粒子のみを使用した粒子積層膜の反射スペクトルにおいて、短波長側の極大反射率と長波長側の極大反射率の比を比較すると、SiO2粒子のみを用いた粒子積層膜では極大反射率の比が大きく変化しなかったのに対し、SiO2–ZrNコア–シェル粒子積層膜は長波長側の極大波長がZrNナノ粒子の吸収に相当する700nmに近づくほど長波長側の極大反射率の比が低下した。　以上のことから、SiO2–ZrNコア–シェル粒子は、SiO2コアに付着したZrNナノ粒子が700nm付近の光を吸収し、粒子が周期構造を形成することにより、プラズモン共鳴による特定波長の吸収と周期構造による特定波長の回折を組み合わせた「混色効果」による反射スペクトルを示すことを確認した[2]。</t>
  </si>
  <si>
    <t>[1] Shinji Noguchi, Akira Miura, Kiyoharu Tadanaga, Synthesis of ZrN–SiO2 Core-shell Particles by a Sol-gel Process and Use as Particle-based Structured Coloring Material, Under revision. [2] Shinji Noguchi, Milena Lama, Yuta Fujii, Akira Miura, Kiyoharu Tadanaga, Structural Color Materials with Color Mixing Effect Using Noble Metal‐Free Plasmonic Particles in SiO2 ZrN System. Advanced Optical Materials. 2024, 2400287. </t>
  </si>
  <si>
    <t>['Shinji Noguchi, Structural Color Materials with Color Mixing Effect Using Noble Metal‐Free Plasmonic Particles in SiO2–ZrN System, Advanced Optical Materials, 12, (2024).\nDOI: 10.1002/adom.202400287']</t>
  </si>
  <si>
    <t>['Shinji Noguchi, Milena Lama, Yuta Fujii, Akira Miura, Kiyoharu Tadanaga, Structural Color Materials with Color Mixing Effect Using Noble Metal‐Free Plasmonic Particles in SiO2 ZrN System. Advanced Optical Materials. 2024, 2400287.', 'Shinji Noguchi, Akira Miura, Kiyoharu Tadanaga, Synthesis of ZrN–SiO2 Core-shell Particles by a Sol-gel Process and Use as Particle-based Structured Coloring Material, Under revision.', '野口 真司, Milena Lama, 藤井 雄太, 三浦 章, 忠永 清治, SiO2–ZrNコア–シェル粒子を用いた混色効果を有する構造色材料, 日本セラミックス協会2024年年会（熊本）, 令和6年3月14日.', 'Shinji Noguchi, Ryuji Kiyama, Masahiro Yoshida, Naohiro Kashimura, Kiyoharu Tadanaga, Jian Ping Gong, and Takayuki Nonoyama, Real-Space Visualization of Charged Polymer Network of Hydrogel by Double Network Strategy and Mineral Staining, Submitted.', 'Shinji Noguchi, Maradhana Agung Marsudi, Ryuji Kiyama, Naohiro Kashimura, Masahiro Yoshida, Kiyoharu Tadanaga, Jian Ping Gong, Takayuki Nonoyama, Real-Space Visualization of Charged Polymer Network of Hydrogel by Double Network Strategy and Mineral Staining, The 104th CSJ Annual Meeting (2024) (Chiba), March 18, 2024.', 'Shinji Noguchi, Akira Miura, Kiyoharu Tadanaga. “Preparation of ZrN-SiO2 Core-shell Particles and Application for Structural Color Materials”, The 14th CSE International Summer School &amp; The 11th ALP International Symposium (Hokkaido), September 1, 2023.', '野口 真司, 藤井 雄太, 三浦 章, 忠永 清治, ZrN-SiO2 コア-シェルナノ粒子の合成と粒子積層膜の構造色評価, 日本ゾルーゲル学会第21回討論会（愛知）, 2023年7月14日.', 'Shinji Noguchi, Akira Miura, Kiyoharu Tadanaga, "Synthesis of ZrN-SiO2 Core-shell Particles and Investigation of Particle-stacked Films as Structural Color Materials”, ICMAT2023 (Singapore), June 27, 2023.', '田渕 健太朗, 野口 真司, 藤井 雄太, 三浦章, 忠永清治, Urea-glass 法による窒化ジルコニウムおよび酸窒化ジルコニウムの合成と評価, 令和5年度日本セラミックス協会東北北海道支部研究発表会（新潟）, 令和5年11月2日.', '田渕 健太朗, 野口 真司, 藤井 雄太, 三浦章, 忠永清治, Urea-glass法によるジルコニウム窒化物および酸窒化物の合成と評価, 日本化学会北海道支部夏季研究発表会（北海道）, 令和5年9月3日.', '木山 竜二, 野々山 貴行, Marsudi Maradhana Agung, 野口 真司, 忠永 清治, 龔 剣萍, 高分子ゲル網目構造の実空間観察, 日本顕微鏡学会第79回学術講演会（島根）, 令和5年6月25日.', '(Shinji Noguchi, Milena Lama, Yuta Fujii, Akira Miura, Kiyoharu Tadanaga, Structural Color Materials with Color Mixing Effect Using SiO2–ZrN Core–Shell Particles, International Sol-Gel Conference (Berlin), September, 2024.)', '(Kentaro Tabuchi, Shinji Noguchi, Ryosuke Nakazato, Keeko Matsumoto, Yuta Fujii, Akira Miura, Kiyoharu Tadanaga, Catalytic Activity of electrochemical CO2 reduction of zirconium nitrides synthesized by the urea-glass route using ZrCl4 as a raw material, ISGS Annual Meeting 2024 (Incheon), August, 2024.)']</t>
  </si>
  <si>
    <t>4039</t>
  </si>
  <si>
    <t>F42exn1UNV84c3Hy</t>
  </si>
  <si>
    <t>23HK0089</t>
  </si>
  <si>
    <t>原子層堆積装置(ALD)によるAl2O3の成膜検討</t>
  </si>
  <si>
    <t>MEMS/NEMSデバイス/ MEMS/NEMS device,ALD</t>
  </si>
  <si>
    <t>松尾保孝,佐々木仁,遠堂敬史,中村圭佑</t>
  </si>
  <si>
    <t>ALDで成膜したAl2O3膜の諸特性の把握。北大からは標準のAl2O3成膜の他、反応ガス(H2O, O3)の違いについて情報提供があった。本年度はパーティクル改善にとどまりましたEx)　ガスケットはピンセットでセットする。　　  粉体トラップのメンテナンス手順　　 着工前の空打ち実施</t>
  </si>
  <si>
    <t>なし。技術相談のみ</t>
  </si>
  <si>
    <t>Al2O3の絶縁耐圧/誘電率を明らかにするため、ALD装置の技術相談を行った。装置利用自体は次年度を予定</t>
  </si>
  <si>
    <t>4041</t>
  </si>
  <si>
    <t>QpZ90rh9vKz68XPO</t>
  </si>
  <si>
    <t>23HK0090</t>
  </si>
  <si>
    <t>当研究室では，ポリスチレン基板に作製した金薄膜電極をベースとするバイオセンサの開発を行ってきた．本研究では，電極の表面積を大きくするため金薄膜電極上に金属酸化物を形成させることを目的とした．</t>
  </si>
  <si>
    <t>ポリスチレン基板を金属製のホルダーにねじで固定したのち，抵抗加熱蒸着により基板上に金薄膜を直接形成させた。最終膜厚を約100nmとした．その後，当研究室においてフォトリソグラフィーおよび化学エッチングを行い，微小電極を作製した．この作用電極に電気化学的に金属酸化物を形成させた．</t>
  </si>
  <si>
    <t>本施設でのポリスチレン基板上への蒸着にはすでに実績があり，今回も良好な金薄膜が形成された．さらに，走査型電子顕微鏡により金薄膜上に金属酸化物による構造体が形成されたことを確認した．現在，電気化学手法により金属酸化物の特性を分析している．</t>
  </si>
  <si>
    <t>4042</t>
  </si>
  <si>
    <t>e2Z5WFw88ns5ry4l</t>
  </si>
  <si>
    <t>23HK0091</t>
  </si>
  <si>
    <t>スパッタリング/ Sputtering,リソグラフィ/ Lithography,電子線リソグラフィ/ EB lithography,電子顕微鏡/ Electronic microscope,フォトニクス/ Photonics,表面・界面・粒界制御/ Surface/interface/grain boundary control,ナノ粒子/ Nanoparticles,ナノワイヤー・ナノファイバー/ Nanowire/nanofiber,ナノシート/ Nanosheet</t>
  </si>
  <si>
    <t>田中 嘉人</t>
  </si>
  <si>
    <t>松尾保孝,石旭,佐々木仁,ピョーテンダーテン,遠堂敬史,大西広,平井直美,森有子,細井浩貴,中村圭佑,浮田桂子,小島俊哉,山﨑郁乃,福本愛</t>
  </si>
  <si>
    <t>['HK-404：超高分解能電界放出形走査電子顕微鏡', 'HK-602：超高精度電子ビーム描画装置(125kV)', 'HK-607：EB蒸着装置', 'HK-609：ヘリコンスパッタリング装置']</t>
  </si>
  <si>
    <t>円偏光と光渦はそれぞれスピン、軌道角運動量を有するが、これはキラルな光である。これまでキラル物質の検出には、キラル物質が左右の円偏光に対して異なる光応答を示すという性質（円二色性）がしばしば用いられてきた。近年、光渦を用いて物質のキラリティを検出する試みが行われている。しかし、光渦がどのようにキラル物質と相互作用するのか明らかではない。そこで我々は、キラル物質が左右の光渦に対して異なる光応答を示すという性質（光渦二色性）を高精度で計測可能な手法を開発し、その手法を幾何構造の対称性が異なる様々な金属微細構造に対して適用することで、構造の対称性と光渦二色性の関係性を明らかにする。また、光と物質の相互作用に起因するスピン軌道角運動量変換の理論解析手法を開発し、角運動量のやりとりとキラル光学応答の関係性を明らかにする。</t>
  </si>
  <si>
    <t>光渦二色性を高精度で計測可能な手法を開発するために、左右の光渦を高速でスイッチング可能な光学系を構築した。光渦二色性を示す標準試料として、光渦発生にしばしば用いられる空間光変調器のらせんホログラムを用いた。また、電子線リソグラフィリフトオフ法により金属ナノ構造をガラス基板上に作製した。光と物質の相互作用に起因するスピン軌道角運動量変換の理論解析手法を開発するために、時間もしくは空間微分した電場と磁場の角運動量に着目し、保存則を導くとともに、そこからスピンと軌道の角運動量を分離してそれぞれの保存則を導出した。</t>
  </si>
  <si>
    <t>構築した左右の光渦の高速変調光学系からの入射光とらせんホログラムが相互作用した後の光をレンズで集光し、その集光面での光の強度分布を計測したところ、入射光のトポロジカルチャージ（TC、一波長あたりのらせんの巻き数）の絶対値とらせんホログラムのそれが一致する場合には、ガウスビームライクなビームの中心の最大の強度を持つ強度分布が得られた。また、二色性信号を計測したところ、らせんホログラムのTCが入射光のそれの絶対値と同じ時に最大値となっただけでなく、らせんホログラムのTCの符号を反転させると二色性信号の符号も反転した。これらの結果は理論計算の結果と整合しており、このことから構築した光学系で左右の光渦の高速変調が可能であることが実証された。この光学系を用いて金属ナノ構造の光渦二色性の計測を試みており、ナノ構造がキラルな場合とキラルでない場合で異なる二色性信号の分布が観測された。また、開発したスピン軌道角運動量変換の理論解析手法を円偏光照射した金ナノ球に対して適用し、球に働く全トルク（角運動量転写トルク）とスピン角運動量転写トルク、軌道角運動量転写トルクを評価したところ、円偏光のスピン軌道角運動量変換に起因するゼロでない軌道角運動量転写トルクを観測することに成功した。</t>
  </si>
  <si>
    <t>['橋谷田俊、田中嘉人、高精度光渦二色性計測に向けた高速光渦変調（口頭）、日本光学会年次学術講演会Optics &amp; Photonics Japan 2023、2023/11/29', 'Shun Hashiyada, Yoshito Tanaka, Fast Modulation of Optical Vortices for Precise Measurements of Helical Dichroism, The 2023 RIES-CEFMS Joint International Symposium, 2023/12/8', '橋谷田俊、田中嘉人、光トルクにおける光のスピン・軌道角運動量の寄与、2024年第71回応用物理学会春季学術講演会、2024/3/23']</t>
  </si>
  <si>
    <t>4043</t>
  </si>
  <si>
    <t>s8A2n897r1AVggxt</t>
  </si>
  <si>
    <t>23HK0094</t>
  </si>
  <si>
    <t>電子顕微鏡/ Electronic microscope,光デバイス/ Optical Device,集束イオンビーム/ Focused ion beam,リソグラフィ/ Lithography,ナノ粒子/ Nanoparticles</t>
  </si>
  <si>
    <t>旭川工業高等専門学校 物質化学工学科</t>
  </si>
  <si>
    <t>局在表面プラズモン電場による貴金属クラスター近傍での増強は、２つの隣接するナノクラスターギャップにおいて更に増強されることが知られている。我々は、この電場増強が可能なクラスター－クラスター構造を、ひとつの微粒子表面上に構築することで電場増強用のプローブとして有用な有機-無機ハイブリッド粒子の開発を試みた。テンプレートとして規則性の高いポリスチレン粒子（PS粒子）のコロイド結晶を用い、これに電解めっきによって銀クラスターを析出させることで、PS 粒子表面に電場増強が可能な構造を作成しラマン増強プローブとしての利用可能性を評価した。</t>
  </si>
  <si>
    <t>200 nm ポリスチレン粒子 (PS粒子) を、50 % エタノール水溶液に分散し、超純水表面に展開させた。水面の粒子を導電性ガラスですくい上げ、乾燥させてコロイド結晶テンプレートを得た。これを電極とし、硝酸銀溶液中で電解めっきを行った。めっき条件は、電圧は3 V とし、1 s 間隔のパルスめっきとした。　FIB-SEM(JIB-4600/HKD)により、一箇所だけ銀を含む構造を切り出した。532 nmの励起光を用いて顕微ラマン分光装置（RAMANtouch/nanophoton）により銀クラスター周辺での増強効果を測定した。</t>
  </si>
  <si>
    <t>単一の銀クラスターギャップにおける増強を観測するため、FIB 加工によって銀、クラスターをその周囲のPS粒子ごと切り出し、顕微ラマン測定を行った。同一視野でのラマン散乱光を測定した結果、Agクラスター近傍において1300 cm-1～1700 cm-1付近でのPSのメインピークが大幅に増強されていることが確認できた。</t>
  </si>
  <si>
    <t>['千葉爽人, 遠堂敬史, 高瀬舞, 古川慎悟, 兵野篤, "銀クラスターとポリスチレン粒子による任意点ラマン増強プローブ", 化学系学協会北海道支部2024年冬季研究発表会, 札幌, 2024年１月23日']</t>
  </si>
  <si>
    <t>4046</t>
  </si>
  <si>
    <t>uqtw8zYfZ10HlO9T</t>
  </si>
  <si>
    <t>23HK0093</t>
  </si>
  <si>
    <t>高周波デバイス/ High frequency device,高品質プロセス材料/技術/ High quality process materials/technique,膜加工・エッチング/ Film processing/etching</t>
  </si>
  <si>
    <t>北海道大学 量子集積エレクトロニクス研究センター</t>
  </si>
  <si>
    <t>GaN系ヘテロ接合電界効果トランジスタ（GaN HFET）は高周波パワースイッチング素子として有望視されているが、閾値電圧を精密に制御する技術が未確立であり作製プロセスの開発が望まれている。本研究では、ICP-RIEによる窒化物半導体トランジスタの素子間分離、光電気化学（PEC）エッチングによるゲートリセス加工と、エッチング時に導入される加工ダメージの評価／抑制を目的とした。</t>
  </si>
  <si>
    <t>AlGaN (20, 40 nm)/GaNヘテロ構造に対し、はじめにPECエッチングによりゲート電極部にリセス加工を施し、次にICP-RIEにより素子と素子の間を深さ約100nmエッチングした。Cl2ガス4.0sccm, BCl3ガス3.0sccmで、ICP power 150 W, Bias power 30 W, 圧力1Paの条件下で１分間エッチングした。最後に、ソース-ドレイン電極とゲート電極を形成した。またICP-RIE加工ダメージの評価のため、p型GaN表面をBias power 5Wでエッチングした試料とPECエッチング試料について電気化学インピーダンス測定を実施した。</t>
  </si>
  <si>
    <t>AlGaN/GaN構造に対してICP-RIEによる素子分離を実施した試料について電気的特性を評価した結果、隣り合った素子間の電気抵抗は十分に高く、本来の目的を十分に達成できた。また、PECエッチングによるゲートリセス加工によりトランジスタのしきい値電圧を精密に制御することができた。　また、p-GaN試料に対するICP-RIE加工ダメージを電気化学インピーダンス法により評価した結果、ICP-RIE直後にはナイキスト図の半円が小さくなったが、およそ10 nmのPECエッチングを繰り返すことにより徐々に大きくなった（Fig. 1）。等価回路モデルに基づき実験値をフィッティングした結果、ICP-RIE直後に加工表面の抵抗（Schottky界面のRs）が大きく減少したが、およそ４回（40 nm）のPECエッチングによってAs grownレベルまで回復した。これは、ICP-RIEによって電流リーク源となるp-GaN表面の加工損傷が導入されるが、PECエッチングにより除去可能であることを示唆している。</t>
  </si>
  <si>
    <t>['髙津 海，佐藤 威友, “p-GaN表面層に対する低損傷PECエッチングとその電気化学的評価(2),” 第84回応用物理学会秋季学術講演会,令和5年9月22日．', 'T. Sato, R. Ochi, "Current Non-linearity of GaN-based MIS HEMTs in Forward Bias Region," International Conference on Materials and Systems for Sustainability (ICMaSS2023), 令和5年12月2日．']</t>
  </si>
  <si>
    <t>4045</t>
  </si>
  <si>
    <t>XJQ8Gs96qiKyXk31</t>
  </si>
  <si>
    <t>23HK0098</t>
  </si>
  <si>
    <t>グラフェンナノサポートを利用した原子、分子の制御と計測</t>
  </si>
  <si>
    <t>電子顕微鏡/ Electronic microscope,表面・界面・粒界制御/ Surface/interface/grain boundary control,原子薄膜/ Atomic thin film,原子層薄膜/ Atomic layer thin film,ナノカーボン/ Nano carbon,ナノ粒子/ Nanoparticles</t>
  </si>
  <si>
    <t>許　辰,吉岡智照</t>
  </si>
  <si>
    <t>平井直美,森有子</t>
  </si>
  <si>
    <t>孤立した金属単原子の分散体は“単原子触媒”として次世代の触媒材料として注目が集まっている。申請者はこれまでにプラズマスパッタリングによるグラフェン表面への白金（Ｐｔ）単原子の分散手法を報告している。さらに、スパッタリング中に窒素を添加することで、単原子の形成率が向上することを報告しており、大気雰囲気でのスパッタリング結果では直径2nm程度のPtナノ粒子が多く観察されたが、窒素雰囲気でのスパッタリングは大気雰囲気と比べ、スパッタ量は同じ程度であるが、スパッタされたPtの凝集が抑制され、より小さいクラスターと単原子が多く形成されることが分かった。スパッタリングにより、ターゲットから飛び出したPt単原子基板上に到達し、残った運動エネルギーにより基板表面に並進運動する。スパッタリングという実験手法では基板上のどこにPtが到達するのかはランダムと考えられ、スパッタリング量が同程度であればグラフェン表面への到達時点でPt同士が互いに凝集する確率は同程度であることが予測される。それにも関わらず大気中と窒素中のスパッタリングを比較して凝集のしやすさに差があるということは基板上にPt単原子が到達した後の振る舞いに差があるということが考えられる。本研究ではグラフェン上にドーピングされた窒素によるPt単原子の並進運動の抑制効果を明らかにすることが本研究の目的である。</t>
  </si>
  <si>
    <t>本研究室で独自に装置開発を行ったCVD装置を用いて銅箔上にグラフェンを成長させた。プラズマスパッタされたPt単原子をSTEMで観察し、連続して取得した画像を用いてグラフェン上に分散されたPt単原子が大気と窒素の両雰囲気の場合の移動距離を計算した。</t>
  </si>
  <si>
    <t>STEM(ARM200F)を用いて、大気、窒素雰囲気でグラフェン転写TEMグリッド表面上に3sスパッタされたPtを観測した結果を示す。STEM観察の倍率20 M倍であり、各ピクセルの電子線照射時間は10 μs/pixelであり、画像のサイズは512 x 512 pixel2である。図1にSTEM観察中に取得した連続画像の1枚を示すが、観測開始から終了まで単原子状態を保ったものが8個あったので、その全ての単原子を追跡し、各フレーム間の移動距離をドリフト補正後の画像を使って算出した。図２に移動距離のデータを集めた結果を示す。横軸をPt単原子の位置の最大誤差である±0.3 Åを考慮し、0.6 Å刻みとし、移動距離の値を示し、縦軸は全体に対する割合である。0~1.8 Åの移動距離の区間において、窒素と大気両雰囲気スパッタリングの割合はそれぞれ86.6%及び56.9%である。両雰囲気スパッタリングにおいて、0~0.6 Åの移動距離区間での割合が最も高いことがわかった。また、0~0.6 Å及び0.7~1.2 Åの最も小さい二つの移動距離区間では窒素雰囲気スパッタリングの方が割合は高く、それ以降は逆転した。したがって、窒素雰囲気でスパッタされたPt単原子の移動距離の方が小さく、運動しにくいことがわかった。さらに、大気雰囲気と窒素雰囲気3 s及び1 sスパッタリングでのPt単原子の移動距離を比較した。大気雰囲気の方が長い移動距離の区間における割合が高いほか、ドーピングされたNの増加により、Pt単原子の運動はより妨げられることがわかった。しかし、Nによる影響の定量化とその役割を明らかにするには更なる研究及びスパッタリング時間の比較が必要である。</t>
  </si>
  <si>
    <t>['松下圭汰、内田努、山崎憲慈\u3000”収差補正STEM観察によるPt単原子の凝集、結晶化過程の解析”\u3000令和5年度 日本顕微鏡学会 北海道支部学術講演会、北海道大学']</t>
  </si>
  <si>
    <t>4050</t>
  </si>
  <si>
    <t>EQVt9NR2N60BLCo7</t>
  </si>
  <si>
    <t>23HK0097</t>
  </si>
  <si>
    <t>両面ストリップ型GaAs放射線検出器の開発と評価</t>
  </si>
  <si>
    <t>センサ/ Sensor,蒸着・成膜/ Vapor deposition/film formation,ALD,リソグラフィ/ Lithography,膜加工・エッチング/ Film processing/etching</t>
  </si>
  <si>
    <t>松山成男,及川拓洋,辻本隆文</t>
  </si>
  <si>
    <t>松尾保孝,細井浩貴,小島俊哉</t>
  </si>
  <si>
    <t>['HK-611：多元スパッタ装置', 'HK-604：レーザー描画装置', 'HK-620：ICP高密度プラズマエッチング装置（フッ素）']</t>
  </si>
  <si>
    <t>医用画像診断装置は臨床現場において不可欠なものとなっている。その画像の性能にはこれらの放射線を計測するための放射線検出器の性能に大きく依存する。本課題は高解像度と高いエネルギー分解能に寄与することが可能な医用画像モダリティ用の半導体検出器の開発に関するものである。半絶縁性ヒ化ガリウム（Semi-Insulation Gallium Arsenide、以下、SI-GaAs）は工業的な利用性と性能に関する潜在的可能性に富んだ放射線検出器用材料である。我々はSI-GaAsウエハの両面にオーミック・ショットキーそれぞれのタイプの積層金属電極膜を形成し、さらにハンドリング性の向上などを目的とする不動態層で電極面を保護した検出器のサンプルデバイスの作製を試みた。</t>
  </si>
  <si>
    <t>Double sided strip（DSS）タイプのSI-GaAs検出器のサンプル作製を試みた。このデバイスはSI-GaAsウエハ（センサ面積：≈　20×20 mm2）の表・裏の両面にDSS電極（各面に直行する短冊状（ストリップ）の電極群を設けた電極）で形成されている。各面の電極は異なった積層金属電極構造をしており、一面はGe/Au/Ni/Auの構造のオーミックタイプの電極、もう一面はTi/Pt/Auの構造を持つショットキー電極である。いずれの面においてもストリップ電極は200 μmピッチで配列しており、各ストリップの幅は180 μmである。また、不動態層にはSiO2によって形成した。この層は表面・裏面両面の電極を覆うように形成され、信号の引き出しのためのスルーホールが設けられている。このスルーホール部には金のパッドが設けられた。 また、複数のパッド厚さが試みられた。これは、その後の実装におけるワイヤボンディングの歩留まりに関係するファクターとなることが推測されるためである。</t>
  </si>
  <si>
    <t>ドライエッチングをベースとしたプロセスに基づいてストリップ電極を一定の歩留まりで形成することに成功した。この結果には２層レジストを活用したことが貢献しているものと推測される。また、作製したサンプルについて電気的特性の評価および放射線計測に関する性能調査を行った。電気的特性の調査においては電極がショットキー接合を形成していることを示唆する整流性が確認されたほか、過剰なバイアス印加によって不可逆的なリーク電流の増加と整流性の消失が生じることが示唆された。これは放射線計測性能にも影響を及ぼした、複数のガンマ線源からの検出信号が観測されたが、上記が発生した結果、これらの観測が不可能となった。一方で、この性能劣化はストリップ毎に生じるものであり、他のストリップの性能への影響は限定的であるものと推測される。</t>
  </si>
  <si>
    <t>4049</t>
  </si>
  <si>
    <t>A0cI9P7N4vfbxu2z</t>
  </si>
  <si>
    <t>23HK0081</t>
  </si>
  <si>
    <t>Nanostructure fabrication for plasmonic and photonic applications</t>
  </si>
  <si>
    <t>ALD,スパッタリング/ Sputtering,電子線リソグラフィ/ EB lithography,電子顕微鏡/ Electronic microscope,電子回折/ Electron diffraction,電子分光/ Electron spectroscopy,原子層薄膜/ Atomic layer thin film,ナノ粒子/ Nanoparticles,フォトニクスデバイス/ Nanophotonics device</t>
  </si>
  <si>
    <t>笹木 敬司</t>
  </si>
  <si>
    <t>北海道大学 電子科学研究所・光システム物理分野</t>
  </si>
  <si>
    <t>杉山 輝樹,藤原 英樹,PIN Christophe,CHENG An-Chieh</t>
  </si>
  <si>
    <t>松尾保孝,石旭,佐々木仁,ピョーテンダーテン,遠堂敬史,大西広,細井浩貴,中村圭佑,浮田桂子,小島俊哉,福本愛</t>
  </si>
  <si>
    <t>['HK-602：超高精度電子ビーム描画装置(125kV)', 'HK-609：ヘリコンスパッタリング装置', 'HK-611：多元スパッタ装置', 'HK-404：超高分解能電界放出形走査電子顕微鏡', 'HK-617：原子層堆積装置（粉末対応型）']</t>
  </si>
  <si>
    <t>This work aims at studying the synthesis or crystallization of nanomaterials using gold plasmonic nanostructures. By exciting the plasmonic resonance of gold nanostructures, both optical forces and photothermal effect can be locally enhanced and controlled by tuning the incident light properties (wavelength, polarization, orbital angular momentum, etc). It was demonstrated that the optical forces in the vicinity of the central nanogap of a plasmonic trimer nanostructure can efficiently induce the chiral crystallization of EDS crystals. Morevover, the chirality of the EDS crystal can be controlled via the transfer of angular momentum from the incident light to the evanescent field localized near the nanogap. It was also demonstrated that heating due to plasmon resonance excitation can locally trigger the hydrothermal synthesis reaction of VO2. This new VO2 synthesis technique may be used to fabricate tunable, hybrid nanophotonic devices.</t>
  </si>
  <si>
    <t>30 nm-thick gold plasmonic nanostructures (with a 3 nm chromium adhesion layer) with specific plasmonic properties were fabricated by e-beam lithography, sputtering, and lift-off method. Especially, multimer nanostructures composed of several gold particles forming nanogaps of less than 30 nm have been fabricated. Deposition of an alumina thin film (3 nm) was performed by ALD to promote the adhesion of VO2 on the plasmonic nanostructures. After fabrication, the nanostructures were imaged by SEM technique and the synthesized vanadium oxide nanomaterials were characterized by EDS technique.</t>
  </si>
  <si>
    <t>Large arrays of plasmonic gold trimernanostructures were designed based on numerical simulation results andfabricated on a glass substrate. A 1064 nm laser light was tightly focusedto excite the plasmonic resonance of a single nanostructure located near theliquid solution-air interface. Rapid crystallization of EDS was achieved due tothe large electric field enhancement in the vicinity of the central nanogap. Bytuning the spin and orbital angular momentum states of the incident light,enantioselective crystallization of ethylenediamine sulfate (EDS) wasdemonstrated. Crystal enantiomericexcess (CEE) values reaching 44% were achieved with p values below 0.005ensuring that the experimental results are statistically significant. Thedominant chiral formof the crystals formed during the experiments was found to vary according tothe value of the total angular momentum carried by the incident photons. Asshown in Figure 1(a), increasing the totalangular momentum from 1ℏ (circularly polarized Gauss beam) to 2ℏ (circularlypolarized Laguerre-Gauss beam) leads to the reversal of the rotation direction of the Poyntingvector nanovortex formed above the plasmonic trimer nanogap. This Poynting vector nanovortexcreates a torque that is, together with the attractive gradient force,responsible for the helical force field above the nanogap. Good agreement was found between the numerical results and the dominanttype of chiral crystal formed under the different laser excitation conditions. 30nm-thick gold nanodisks and nanobar structureswere also fabricated on glass substrate to demonstrate the plasmon-assistedhydrothermal synthesis VO2 on plasmonic nanostructures. Prior to theexperiments, the gold nanostrucutres were coated with a 3 nm-thick layer ofalumina to promote the adhesion of the synthesized VO2 nanomaterials.After immersion in a precursor solution, a 1064 nm laser beam was focused on a nanostructurethat acts as a much-localized heat source. The temperature rise was largeenough to locally trigger the synthesis of vanadium oxide nanomaterials. Asshown in Figure 1(b) and (c), the material synthesis can be spatiallycontrolled by exciting the localized surface plasmon resonance of a specificgold nanobar structure. The site-selective VO2 synthesis was also achieved bytuning the length of coupled nanobars irradiated using circularly polarizedlight. The plasmon-assisted hydrothermal synthesis of VO2 may enable thefabrication of tunable, hybrid micro- and nanodevices for photonic and optoelectronicapplications.</t>
  </si>
  <si>
    <t>This work was supported by JSPS KAKENHI (GrantsJP16H06506, JP18H03882, JP18H05205, and JP21H04657 to KS and JP20K15145,JP22H01923 to CP), grants from the National Science and Technology Council(NSTC) in Taiwan (grant Nos. MOST 110–2113-M-A49–012-MY3 and MOST111-2634-F-A49-007 to TS), JSPS KAKENHI Grant-in-Aid (No. JP22H05138 to TS andJP23H04571 to CP) for Transformative Research Areas (A) "Revolution ofChiral Materials Science using Helical Light Fields" from the JapanSociety for the Promotion of Science (JSPS), the AMADA Foundation(AF-2021238-C2, AF-2021226-B3). The authors are also grateful for the support of the Center forEmergent Functional Matter Science of National Yang Ming Chiao Tung Universityfrom the Featured Areas Research Center Program within the framework of theHigher Education Sprout Project by the Ministry of Education (MOE) in Taiwan and the Research Program of "Dynamic Alliance for Open InnovationBridging Human, Environment and Materials" in "Network Joint ResearchCenter for Materials and Devices". This work was supported by “Advanced Research Infrastructure forMaterials and Nanotechnology in Japan (ARIM)” of the Ministry of Education,Culture, Sports, Science and Technology (MEXT). Grant NumberJPMXP1223HK0081(Hokkaido University).</t>
  </si>
  <si>
    <t>['Yuji Sunaba, Nano-shaping of chiral photons, Nanophotonics, 12, 2499-2506(2023).\nDOI: 10.1515/nanoph-2022-0779', 'An-Chieh Cheng, Enantioselectivity in Chiral Crystallization Driven by the Canonical and Spin Momentum Forces of Optical Vortex Beams, The Journal of Physical Chemistry C, 128, 4314-4320(2024).\nDOI: 10.1021/acs.jpcc.3c08424', 'An-Chieh Cheng, Spiral-structured crystal of ethylenediamine sulfate fabricated by optical trapping, Optical Manipulation and Structured Materials Conference, , 39(2023).\nDOI: 10.1117/12.3008363']</t>
  </si>
  <si>
    <t>['CHENG An-Chieh, PIN Christophe, 砂場侑司, 杉山輝樹, 笹木敬司, "Nanoscale Helical Optical Force for Determining Crystal Chirality" Small, accepted', 'CHENG An-Chieh, 杉山輝樹, 笹木敬司, "Spiral-structured crystal of ethylenediamine sulfate fabricated by optical trapping" SPIE Optical Manipulation and Structured Materials Conference (横浜), 令和５年４月１７～２１日', 'CHENG An-Chieh, 杉山輝樹, 笹木敬司, "Plasmonic trapping-induced enantioselective crystallization of organic compounds with metal nanostructures" ICP2023 (札幌), 令和５年７月２４日', 'PIN Christophe, 藤原英樹, 笹木敬司, "Laser-induced hydrothermal synthesis of vanadium dioxide on gold thin films and nanostructures" ICP2023 (札幌), 令和５年７月２４日', 'PIN Christophe, 藤原英樹, 笹木敬司, "Fabrication of vanadium dioxide micro- and nanostructures by laser-induced hydrothermal synthesis" META2024 (富山), 令和６年７月１６～１９日']</t>
  </si>
  <si>
    <t>4033</t>
  </si>
  <si>
    <t>DJZHPB8zq7lVHUhh</t>
  </si>
  <si>
    <t>23HK0101</t>
  </si>
  <si>
    <t>グラフェンの微細加工およびグラフェンデバイスの作製</t>
  </si>
  <si>
    <t>エレクトロデバイス/ Electronic device,量子効果デバイス/ Quantum effect device,リソグラフィ/ Lithography,電子線リソグラフィ/ EB lithography,量子効果/ Quantum effect</t>
  </si>
  <si>
    <t>北海道大学大学院情報科学研究院　情報エレクトロニクス部門　ナノエレクトロニクス研究室</t>
  </si>
  <si>
    <t>アグス　スバギョ</t>
  </si>
  <si>
    <t>['HK-703：EB加熱・抵抗加熱蒸着装置', 'HK-704：スパッタ装置']</t>
  </si>
  <si>
    <t>グラフェン電子デバイスの作製に必要なグラフェンをデバイス基板に直接成長させるために、スパッタ装置あるいはEB加熱蒸着装置を用いてSiO2/Si基板とAl2O3基板上にNi触媒膜の成膜をおこなった。グラフェン成長は真空加熱法によりおこない、炭素源としてPMMA膜を用いた。900℃の加熱によりデバイス基板に直接グラフェンの成長をおこなった結果、多層グラフェンを得た。</t>
  </si>
  <si>
    <t>グラフェン成長に用いられるNi触媒膜の成膜は、EB加熱・抵抗加熱蒸着装置（HK-703）あるいはスパッタ装置（HK-704）を用いておこなった。具体的には、α-Al2O3(0001)とSiO2/Si 基板を有機洗浄したのち、Ni を300 nm 成膜した。炭素源として4％と２％のPMMAをNi触媒膜上にスピンコートし、180 ℃で2分間ベークすることによって溶剤を蒸発させてPMMA膜を得た。作製したPMMA/Ni/基板の試料をランプ加熱装置により用いて900 ℃で加熱した．加熱時間の効果を調べるために、30分と60分の加熱をおこなった。加熱後は、Ni触媒膜をFeCl3のエッチング液により除去して、デバイス基板上のグラフェンをデジタル顕微鏡、ラマン分光装置および原子間力顕微鏡を用いて評価した。</t>
  </si>
  <si>
    <t>ラマンスペクトルより、Si/SiO2基板上ではグラフェンの成長が認められないが、Al2O3基板上で取得したラマンスペクトルは1580 cm-1付近のGピークと2700 cm-1付近の２Dピークが観察されることからグラフェンが成長していることが分かった．欠陥由来のDピークも観察されており、その強度がGピークの強度と比較して低い（ID/IG≒0.06）ことから、品質の良いグラフェンが成長したと考えられる。光学顕微鏡を用いて広範囲に観察した結果、成長したグラフェンが数マイクロメートル程度のグレイン状となっていることが分かった（図１参照）。しかし、ラマンスペクトルのDピークがGピークと同程度と高い個所もあるため品質の低いグラフェンの存在も認められており、これらも数マイクロメートル大きさのグレインで成長しており、成長のバラツキがあることが分かった。さらに、原子間力顕微鏡の観察より、高品質なグラフェンの厚さが数 nmから数10 nmの範囲で厚く、グラフェンは多層グラフェンであることが分かった。電子デバイス応用には単層あるいは2層グラフェンが望ましいため、今後はNiの膜厚や他触媒材料の検討、PMMAの濃度と厚さ、加熱時間などの条件の最適化を図る計画である。</t>
  </si>
  <si>
    <t>参考文献：[1]. K．S．Novoselov et al., Science 306，666 (2004)．[2]. Y-M．Lin et al., Science 327，662 (2010).[3]. C-Y. Su et.al., Nano Lett. 11, 3612-6 (2011)[4]. J. Kwak et. al., Nature Commun 3, 645 (2012).</t>
  </si>
  <si>
    <t>['片岡起也, Subagyo Agus,佐藤真, 大和田真,芳野藤也,八田英嗣, 末岡和久、「真空加熱した触媒微細構造を用いたグラフェンデバイス作製」、第84回応用物理学会秋季学術講演会\u3000（口頭発表）, 2023年9月20日']</t>
  </si>
  <si>
    <t>4053</t>
  </si>
  <si>
    <t>KYcS9fiW5Y3EOzgQ</t>
  </si>
  <si>
    <t>23HK0096</t>
  </si>
  <si>
    <t>光反応デバイス作製のための微細加工</t>
  </si>
  <si>
    <t>ALD,スパッタリング/ Sputtering,電子線リソグラフィ/ EB lithography,赤外・可視・紫外分光/ Infrared/visible/ultraviolet spectroscopy,原子層薄膜/ Atomic layer thin film,ナノ粒子/ Nanoparticles,電極材料/ Electrode material,ワイドギャップ半導体/ Wide gap semiconductor</t>
  </si>
  <si>
    <t>中川勝,川瀬智暉</t>
  </si>
  <si>
    <t>松尾保孝,石旭,中村圭佑</t>
  </si>
  <si>
    <t>['HK-602：超高精度電子ビーム描画装置(125kV)', 'HK-603：超高速スキャン電子線描画装置(130kV)', 'HK-618：プラズマ原子層堆積装置', 'HK-616：原子層堆積装置', 'HK-609：ヘリコンスパッタリング装置']</t>
  </si>
  <si>
    <t>我々は、金属や誘電体ナノ構造が示すナノ空間の光を光化学に応用すべく、ナノ構造及びその基材となる半導体特性の改善に注力している。本研究では、強結合構造の基材としてポジティブ（p）型半導体である酸化ニッケル（NiO）に着目し、電荷移動に好適なNiO層の作製を目指してその成膜条件について検討した。また、半導体上に幾何学的な2次元キラルなナノ構造を作製し、得意な光学特性の発現を目指した。</t>
  </si>
  <si>
    <t>（実験1）前駆体として0.1 mol dm-3硝酸ニッケル水溶液5 mL、有機修飾剤としてオレイン酸1.5 mmol、分散媒としてオクタン0.5mLを10 mLバッチ式リアクターに封入し、400℃で20分間反応させた後、有機相のみを回収、オクタンで所定の濃度に調製し、酸化ニッケル（NiO）ナノ結晶分散液として使用した。続いて、高耐久性酸化スズ導電膜付きガラス基板に分散液を5 µL滴下、PDMS平板モールドを押印、剥離した後、UV-O3処理にてNiOナノ結晶の有機修飾分子を取り除き、600 ℃、大気下で焼成することでナノ結晶薄膜を作製した。次いで、前駆体のプラズマ原子層堆積装置（ALD）を用いて、NiOを追加成膜した。（実験2）金100nmを成膜したSiO2基板上に、ALDで酸化チタン（TiO2）を約60 nmおよび170 nm成膜した。ここに、ZEP520AをZEPシンナー（1：1）で希釈し、4000 rpmで60秒間スピンコートした。125 kVおよび130 kVで動作する超高精度電子ビーム描画装置を使用し、露光量を変化させて試料を作製した。試料を現像液（ZED-N50、日本ゼオン社製）に60秒、リンス液（ZMD-B）に10秒浸漬して現像した後、まず密着層として厚さ2nmのチタン層をヘリコンスパッタリング装置で成膜し、続いて厚さ30nmのAu膜を成膜した。リフトオフは、超音波浴中でレジスト剥離剤（ZDMAC）、アセトン、メタノール、超純水に順次浸漬して行った。</t>
  </si>
  <si>
    <t>（実験１）ナノ結晶濃度1 wt%、もしくは3wt%の分散液から作製したNiOナノ結晶薄膜の上面の電界放射走査型電子顕微鏡(FE-SEM)像をそれぞれFig1 (a),(b)に示す両者ともに一部基板が露出しており、ナノ結晶で被覆されていない領域が確認できた。成膜したNiOナノ結晶薄膜を光陰極、銀塩化銀電極を参照電極、白金線を対極として用い、0.1 mol dm-3硫酸ナトリウム水溶液中で波長330nmの紫外光照射時の電流値変化量から算出した入射光電流変換効率(IPCE)は、1wt%の分散液から作製した光陰極で約0.15 %、3wt%のもので0.11 %であった。従って、PDMS平板モールドより作製したNiOナノ結晶薄膜上では、紫外光照射により還元反応が進行し、光陰極として機能することが確認できた。また、ナノ結晶濃度1wt%の分散液から作製したナノ結晶薄膜の方が高いIPCEを示した。これは膜厚の減少によるものであり、ナノ結晶間の電荷移動が律速であることが示唆された。ここに、ALDによりNiOを節以下成膜することで、粒子間の空隙が低減され、電荷移動効率の向上が期待される。（実験2）Fig2.は、電子線 照射線量の異なる Au-NW1、Au-NW2、Au-NW3 の 3 種類の Au-NW の FE-SEM 像である。Au-NW3の構造線幅はAu-NW1の構造線幅よりも広いが、これはAu-NW3を作製する際の照射線量がAu-NW1よりも大きいためである。その結果、Au-NW1の幾何学的二次元キラリティはAu-NW3のそれよりも明確であった。</t>
  </si>
  <si>
    <t>['Tomoya Oshikiri, Strong Light Confinement by a Plasmon-Coupled Parabolic Nanoresonator Array, The Journal of Physical Chemistry C, 128, 5271-5279(2024).\nDOI: 10.1021/acs.jpcc.3c07224', 'Yoshiki Suganami, Spatially Uniform and Quantitative Surface-Enhanced Raman Scattering under Modal Ultrastrong Coupling Beyond Nanostructure Homogeneity Limits, ACS Nano, 18, 4993-5002(2024).\nDOI: 10.1021/acsnano.3c10959']</t>
  </si>
  <si>
    <t>['川瀬智暉, 押切友也, 笘居高明, 中川勝, "超臨界水熱法による酸化ニッケルナノ結晶合成に向けた有機修飾剤の探索" 第23回東北大学多元物質科学研究所研究発表会（仙台） 2023年12月7日', '押切友也, 笘居高明, 庄司 衛太, "Development of p-type semiconductor layer toward high-efficient photocathode" 第11回若手アンサンブルワークショップ（仙台）,  2023年12月13日', 'Tomoya Oshikiri, Takashi Katsurahara, Noriko Kubota, Hiromasa Niinomi, Yasutaka Matsuo, Hiroaki Misawa, Masaru Nakagawa, "Photoelectrochemical properties of plasmonic photocathode using nickel oxide" The 12th Asian Photochemistry Conference (APC2023) (Melbourne australia) 2023年11月30日', 'Tomoya Oshikiri, Takashi Katsurahara, Noriko Kubota, Hiromasa Niinomi, Yasutaka Matsuo, Hiroaki Misawa, Masaru Nakagawa, "Fabrication of nickel oxide thin films for photocathodes through wet and gas phase processes" 36th International Microprocesses and Nanotechnology Conference (MNC 2023) （札幌） 2023年11月15日', '川瀬智暉, 押切友也, 笘居高明, 中川勝, "有機修飾剤を用いた超臨界水熱法による酸化ニッケルナノ結晶の合成と物性" 2023年度高分子学会東北支部研究発表会（秋田） 2023年11月9日', '押切友也, 葛原 隆, 久保田 紀子, 新家 寛正, 松尾 保孝, 三澤 弘明, 中川 勝, "水素製造光カソード構築に向けた酸化ニッケル膜の作製と界面でのホール輸送能" 第72回高分子討論会（香川） 2023年9月28日', '押切友也, 葛原 隆, 久保田 紀子, 新家 寛正, 松尾 保孝, 三澤 弘明, 中川 勝, "湿式プロセスを用いた金ナノ粒子/酸化ニッケル/白金電極の光電気化学反応特性" 2023年光化学討論会（広島） 2023年9月7日']</t>
  </si>
  <si>
    <t>4048</t>
  </si>
  <si>
    <t>8iaCuv49m1xwm42K</t>
  </si>
  <si>
    <t>23HK0100</t>
  </si>
  <si>
    <t>大気下合成した窒化モリブデンの表面状態評価</t>
  </si>
  <si>
    <t>電子顕微鏡/ Electronic microscope,中性子回折/ Neutron diffraction,表面・界面・粒界制御/ Surface/interface/grain boundary control,X線回折/ X-ray diffraction,電子回折/ Electron diffraction,電子分光/ Electron spectroscopy</t>
  </si>
  <si>
    <t>三浦 章</t>
  </si>
  <si>
    <t>北海道大学 大学院工学研究院 応用化学部門 無機材料化学分野 無機合成化学研究室</t>
  </si>
  <si>
    <t>鈴木啓太,吉田すずか,王永明,内田悠,原田真吾,澤厚貴,遠堂敬史,橋本直幸,坂入正敏</t>
  </si>
  <si>
    <t>['HK-201：X線光電子分光装置', 'HK-301：環境セル対応透過電子顕微鏡']</t>
  </si>
  <si>
    <t>これまでの窒化物合成は、制御された非大気雰囲気で行われ、さらにアンモニアガスや高圧ガスなどの特殊な容器が必要である場合がほとんどである。本研究提案では、特殊な装置が不要な窒化物大気下合成技術を基盤に、XPSでの表面組成観察を組み合わせ、新規窒化物の評価をおこなう。本研究によって、窒化物におけるボトルネックの合成法を革新し、高速窒化物探索法の確立および新規エネルギー材料創出をめざす。</t>
  </si>
  <si>
    <t>Na2MoO4とジシアンシアナミドを混合した粉末をアルミナるつぼ中に入れ、ドラフト内の箱型電気炉で加熱した。合成した窒化物は水洗の後、XRDやXPS、中性子回折、TEMで評価した。</t>
  </si>
  <si>
    <t> 600 °C で合成された粒子のTEM画像から、粒子径は 2 ～ 10 nm で、非晶質マトリックスに埋め込まれています。 一方、700℃で合成した粒子は凝集しており、厚い非晶質層は見られなかった。600℃で合成した生成物の表面状態を明らかにするためのXPS測定結果をおこなった。Moは高価数の4-6価数の状態であり、窒素のピークも観測された。また、酸素は水酸化物や酸化物のピークも観測され、表面にこれらの化学種が含まれていることを示しています。</t>
  </si>
  <si>
    <t>['Momoka Demura, Nitrogen-Rich Molybdenum Nitride Synthesized in a Crucible under Air, Inorganic Chemistry, 63, 4989-4996(2024).\nDOI: 10.1021/acs.inorgchem.3c04345']</t>
  </si>
  <si>
    <t>['出村 萌々香、三浦 章、長尾 雅則(山梨大学)、李 哲虎(産総研)、後藤 陽介(産総研)、南部 雄亮(東北大学)、AVDEEV Maxim、鱒渕 友治、満留 敬人（大阪大学）、藤井 雄太・忠永 清治\u3000”大気下で合成したモリブデン窒化物（口頭）”\u3000日本セラミックス協会第36回秋季シンポジウム']</t>
  </si>
  <si>
    <t>4052</t>
  </si>
  <si>
    <t>N1UFxphWi22w9B57</t>
  </si>
  <si>
    <t>23HK0105</t>
  </si>
  <si>
    <t>MEMS/NEMSデバイス/ MEMS/NEMS device,パワーエレクトロニクス/ Power electronics,ALD</t>
  </si>
  <si>
    <t>松尾 健志</t>
  </si>
  <si>
    <t>原子層堆積法を用いて、導電膜の成膜を検討している。成膜材料の豊富さや低温で成膜できる利点がある一方で、導電膜の成膜の実績は比較的少ない。そのため、導電膜をデバイスに適用するためにALD成膜した膜の特性を十分に把握する必要がある。</t>
  </si>
  <si>
    <t>北海道大学所有のプラズマALD装置でTiN成膜可能であるため、成膜を行い、膜の評価を進める。</t>
  </si>
  <si>
    <t>北海道大学が所有されているSAMCO社製のプラズマ原子層堆積装置(HK-618)を用いて、実験を行った。サンプル構造としては、Si基板上にAl2O3上にTiNの成膜を行った。成膜後に膜厚測定を行った結果、所定の膜厚になっていることを確認した。</t>
  </si>
  <si>
    <t>4057</t>
  </si>
  <si>
    <t>ey2HW9FB3f7O6lu2</t>
  </si>
  <si>
    <t>23HK0099</t>
  </si>
  <si>
    <t>結晶性複合酸化物触媒の局所構造解析</t>
  </si>
  <si>
    <t>平井　直美,谷岡　隆志,森有子</t>
  </si>
  <si>
    <t>['HK-401：収差補正走査型透過電子顕微鏡', 'HK-402：走査型透過電子顕微鏡', 'HK-107：量子・電子制御ナノマテリアル顕微物性測定装置']</t>
  </si>
  <si>
    <t>高い触媒活性を示す結晶性複合酸化物の触媒活性構造を解明するため、電子顕微鏡を用いた触媒局所構造観察を行う。</t>
  </si>
  <si>
    <t>直方相Mo3VOx複合酸化物や三方晶Zr3SO9等、高い触媒性能を示す様々な結晶性複合酸化物を合成し、電子顕微鏡観察を行った。</t>
  </si>
  <si>
    <t>直方晶Mo3VOxにおいては、高温熱処理することによって結晶構造を保ったまま、構造の一部のV種が構造内を移動する様子を観察できた。三方晶Zr3SO9については、還元することで白金種にS種が固溶する様子が観察できた。</t>
  </si>
  <si>
    <t>['Kosuke Shimoda, Molybdenum Oxide Constructed by {Mo6O21}6– Pentagonal Unit Assembly and Its Redox Properties, Inorganic Chemistry, 62, 11446-11455(2023).\nDOI: 10.1021/acs.inorgchem.3c01032', 'Satoshi Ishikawa, Oxidation Catalysis of Crystalline Mo3VOx for the Selective Oxidation of Ethane, ACS Catalysis, 13, 15526-15534(2023).\nDOI: 10.1021/acscatal.3c04591']</t>
  </si>
  <si>
    <t>4051</t>
  </si>
  <si>
    <t>7f3BaHu3Iu7YN12c</t>
  </si>
  <si>
    <t>23HK0102</t>
  </si>
  <si>
    <t>酸化インジウム薄膜の結晶性評価</t>
  </si>
  <si>
    <t>薄膜、表面・界面、透過型電子顕微鏡、走査型電子顕微鏡,電子顕微鏡/ Electronic microscope,表面・界面・粒界制御/ Surface/interface/grain boundary control,集束イオンビーム/ Focused ion beam,X線回折/ X-ray diffraction,電子回折/ Electron diffraction,エレクトロデバイス/ Electronic device,電子顕微鏡/ Electronic microscope,表面・界面・粒界制御/ Surface/interface/grain boundary control</t>
  </si>
  <si>
    <t>古田 守</t>
  </si>
  <si>
    <t>高知工科大学 ナノテクノロジー研究所</t>
  </si>
  <si>
    <t>曲　勇作</t>
  </si>
  <si>
    <t>遠堂　敬史,松尾　保孝,森　有子,平井　直美,澤厚貴,内田悠</t>
  </si>
  <si>
    <t>['HK-107：量子・電子制御ナノマテリアル顕微物性測定装置', 'HK-401：収差補正走査型透過電子顕微鏡', 'HK-402：走査型透過電子顕微鏡', 'HK-403：集束イオンビーム加工装置', 'HK-302：電界放出形走査電子顕微鏡']</t>
  </si>
  <si>
    <t>金属酸化物半導体はこれまで透明導電膜としてディスプレイや太陽電池に広く用いられてきた。我々はキャリア濃度を制御した半導体酸化物半導体を用いた高移動度薄膜トランジスタ（TFT）に関する研究を行っている。酸化インジウムは200℃程度の比較的低温で非晶質から多結晶への相転移（固相結晶化，SPC）が生じることが知られている。我々は酸化インジウム成膜時に水素をドープすることにより、結晶粒径の増大ならびにHall移動度の向上を確認している。今回、水素ドープした酸化インジウム薄膜の固相結晶化過程の観察により、結晶化過程の詳細、特に核形成密度に及ぼす影響を検討した。</t>
  </si>
  <si>
    <t>1) 結晶化メカニズムの解析においては設備ID：HK-302 電界放出形走査電子顕微鏡のEBSD分析機能を用い、熱処理時間を変化させた際の結晶粒径変化を観察し、水素ドーピングの有無による結晶核密度ならびに結晶粒径を評価した。2) 上記1)で観察した膜を用いた薄膜トランジスタを作成し、MOS界面における結晶性を透過電子顕微鏡（STEM)高分解観察、制限視野電子線回折、EDSマッピングにより評価した（設備ID：HK-107, HK-401, HK-402, HK-403, HK-304）。</t>
  </si>
  <si>
    <t>実験1）水素添加有無による結晶核密度影響ならびに固相結晶化後の結晶粒径の時間変化を評価（Fig. 1）し、水素添加による結晶核密度の低減ならび結晶粒径の拡大を確認した。結晶粒径の拡大は電気特性（Hall移動度）の向上と対応していることも確認した。また固相結晶化の時間変化観察より、結晶核密度ならびに横方向結晶加速度を抽出し、詳細を論文化（DOI:10.35848/1347-4065/ad21ba）した。実験2）多結晶酸化インジウムを活性層に用いたボトムゲート型薄膜トランジスタMOS界面の透過電子顕微鏡観察（Fig. 2）を通じ、界面に非晶質層の残存がなく膜厚方向全体に均一な結晶化が生じていることを確認した。</t>
  </si>
  <si>
    <t>サンプル加工ならびにTEM観察にご協力いただいた北海道大学 創成研究機構 ナノテクノロジー連携研究推進室 松尾 保孝様、遠堂 敬史様、森 有子様、平井 直美様、北海道大学工学研究院全学共同利用施設ナノ・マイクロマテリアル分析研究室の澤 厚貴様と内田 悠様に感謝致します。</t>
  </si>
  <si>
    <t>['Xiaoqian Wang, Nucleation and grain growth in low-temperature rapid solid-phase crystallization of hydrogen-doped indium oxide, Japanese Journal of Applied Physics, 63, 03SP38(2024).\nDOI: 10.35848/1347-4065/ad21ba']</t>
  </si>
  <si>
    <t>['X. Wang et al., "Rapid Thermal Crystallization of H-doped InOx for Thin Film Transistors" SSDM2023, 5-8 Sep. 2023', 'X. Wang et al., "Rapid Thermal Crystallization of H-doped InOx for Thin Film Transistors" MRM2023, 11-16 Dec. 2023', 'M. Furuta, ”High-mobility polycrystalline indium oxide (InOx:H) thin-film transistors” ITC2024, 27-29 March 2024']</t>
  </si>
  <si>
    <t>4054</t>
  </si>
  <si>
    <t>fOs94Ky0ikiX0v5C</t>
  </si>
  <si>
    <t>23HK0103</t>
  </si>
  <si>
    <t>CO2水素化触媒の表面構造の理解とそれに立脚した触媒創成</t>
  </si>
  <si>
    <t>石川健也,中島大和,中神亜友香,西川創,山口春音,佐藤初音,岡崎未奈</t>
  </si>
  <si>
    <t>鈴木啓太,吉田すずか,坂入正敏</t>
  </si>
  <si>
    <t>二酸化炭素水素化によるメタン合成（メタネーション）は、ゼロカーボン社会を実現するための重要な技術である。我々は、本合成を可能にする新規固体触媒の開発を行っている。メタネーションは発熱であるため、できるだけ低温で運用することで収率を向上させることが見込まれる。しかし、熱的に安定な二酸化炭素を活性化させるには高温が必要である。我々は、低温域でも十分に二酸化炭素を活性化し、メタンを得ることを目的とし、新規Ru触媒の探索を行い、Ru/m-ZrO2触媒（m-: 単斜晶）を見出した。今回は、開発触媒中のRu種の酸化数を議論するためにXPS測定を実施したので報告する。[1]</t>
  </si>
  <si>
    <t>Ru/m-ZrO2触媒は、選択析出法（SD法）にて調製した。[1] 硝酸Ru水溶液にアンモニア水を滴下し、pHを9にする。この溶液に単斜晶ZrO2（PCS90, PCS110, PCS140）を導入し、10分間攪拌した。この後、遠心洗浄を行い、70度で一晩乾燥した。得た粉の一部は、500度で3時間焼成した。比較として、含浸法（IWI法）でもRu/m-ZrO2触媒を調製した。焼成後の触媒と水素還元後の触媒に関して、XPS測定を行った。水素還元後の触媒の準備は、以下の手順で実施した。まず、300度で30分間、H2気流下で還元処理を行った。得られた触媒は、グローブボックスとトランスファーベッセルを使用することで、大気暴露させずに、XPS装置の資料室に導入した。</t>
  </si>
  <si>
    <t>図a左に調製した触媒のRu 3p XPSスペクトルを示す。IWI触媒およびSD-cal触媒（SD後に焼成した触媒）では、463.4eVにピークが出現した。一方で、SD触媒（SD後に焼成なし）では、462.1-462.5eVにピークが出現した。図bに触媒写真を示す。IWI触媒およびSD-cal触媒は黒いと、それ以外は薄い黄色をしていた。XPSおよび触媒粉末の色から、IWI触媒およびSD-cal触媒はRuO2を有しており、それ以外ではRu3+種が触媒上に存在していることが示唆された。図a右に水素還元後のXPSスペクトルを示す。触媒の種類によらず、461.6-461.8eVにピークが出現したため、これらの触媒には金属Ruが選択的に形成されていることが示唆される。[1]</t>
  </si>
  <si>
    <t>[1] S. Tada, T. Jinushizono, K. Ishikawa, S. Miyazaki, T. Toyao, K.-i. Simizu, M. Nishijima, N. Yamauchi, Y. Kobayashi, R. Kikuchi, Energy Fuels 38 (2024) 2296-2304.</t>
  </si>
  <si>
    <t>['Shohei Tada, Low-Temperature CO2 Methanation over Ru Nanoparticles Supported on Monoclinic Zirconia, Energy &amp; Fuels, 38, 2296-2304(2024).\nDOI: 10.1021/acs.energyfuels.3c04619']</t>
  </si>
  <si>
    <t>4055</t>
  </si>
  <si>
    <t>d5qlVdZH1A821rz0</t>
  </si>
  <si>
    <t>23HK0119</t>
  </si>
  <si>
    <t>スパッタリング/ Sputtering,光リソグラフィ/ Photolithgraphy,膜加工・エッチング/ Film processing/etching,ダイシング/ Dicing,電子顕微鏡/ Electronic microscope,ナノ粒子/ Nanoparticles,燃料電池/ Fuel cell,太陽電池/ Solar cell,電極材料/ Electrode material</t>
  </si>
  <si>
    <t>松尾保孝,遠堂敬史,佐々木仁,細井浩貴</t>
  </si>
  <si>
    <t>['HK-604：レーザー描画装置', 'HK-620：ICP高密度プラズマエッチング装置（フッ素）', 'HK-704：スパッタ装置']</t>
  </si>
  <si>
    <t>水分解触媒材料の研究のため、液体セル透過型電子顕微鏡法による液中での触媒試料の形態、微細構造、変形過程などのその場観察を行っている。実験目的に応じた液体セルカスタマイズが必要であるため、市販品ではなく、任意のデザインの高品質な液体セル用Siチップ（SiNウインドウ付き）の試作を依頼した。</t>
  </si>
  <si>
    <t>液体セルに用いるSiウインドウ付きSiチップの基本デザインはNIMSで行い、MEMS微細加工技術により、実際にSiチップの微細加工を行った。今年度はプロセス最適化の検証とプロトタイプの微細加工までを実施した。</t>
  </si>
  <si>
    <t>プロトタイプを作製することができた。SiO2のギャップ層作製部分でゴミ（リフトオフ残渣）を以下に減らすか、その技術が肝要であることが分かった。次年度に実際に液体セルに組み付け、液体中試料の観察を行って基本性能の評価を行う予定である。</t>
  </si>
  <si>
    <t>北大ARIMの松尾保孝教授、遠堂敬史特任助教にプロセス検討から実際にプロトタイプ製作に至るまで大変お世話になりました。深く感謝申し上げます。</t>
  </si>
  <si>
    <t>4071</t>
  </si>
  <si>
    <t>v25ZsNnmD0Es2prR</t>
  </si>
  <si>
    <t>23HK0121</t>
  </si>
  <si>
    <t>FIB-SEMを用いたフォトダイオードチップのメタル配線状態の観察</t>
  </si>
  <si>
    <t>電子顕微鏡/ Electronic microscope,集束イオンビーム/ Focused ion beam,フォトニクス/ Photonics</t>
  </si>
  <si>
    <t>臼井 健</t>
  </si>
  <si>
    <t>株式会社　京都セミコンダクター</t>
  </si>
  <si>
    <t>澤厚貴</t>
  </si>
  <si>
    <t>FIB-SEMによる半導体凸部分へのメタル配線状態の観察</t>
  </si>
  <si>
    <t>半導体凸部分形成のエッチング液配合比率変更によるメタル配線への効果確認</t>
  </si>
  <si>
    <t>凸段差のある半導体素子の凸形状のウェットエッチング液の配合比率の見直しを行うことによる凸形状のスロープ形状を緩くしたことで、メタル配線プロセス条件の見直しを行った複数試作において、メタル配線の亀裂が無いことを確認することを行い、製品適用を進めることができた。</t>
  </si>
  <si>
    <t>4073</t>
  </si>
  <si>
    <t>hhjv7545MoILxuSc</t>
  </si>
  <si>
    <t>23HK0120</t>
  </si>
  <si>
    <t>高難度変換反応に有効な無機酸化物担持遷移金属粒子の形状解析</t>
  </si>
  <si>
    <t>篠野由奈,福田崇人</t>
  </si>
  <si>
    <t>反応性の低い有機化合物の変換には、高度に制御された遷移金属粒子が必須である。我々は、無機酸化物に担持した遷移金属または酸化物粒子が、ヒドロキシ基の直接置換反応やポリオレフィンの分解に対して高い活性を示すことを明らかとしている。遷移金属粒子や共担持した金属種による効果に関する知見を得るため、そのサイズや形状などの情報を得ることを目的とする。</t>
  </si>
  <si>
    <t>シリカ担持鉄触媒(FeOx/SiO2)は、Fe(NO3)3をSiO2に含浸担持した後、空気下で773 K, 2 h焼成することで調製した。FeOx/SiO2の773 Kで水素還元処理を行った試料と、触媒反応に使用後の試料を用意し、酸化鉄とSiO2の粒子径と形状を明らかとするとともに、EDSにより元素のマッピングを行った。</t>
  </si>
  <si>
    <t>FeOx/SiO2を水素還元することにより、アルコールをアルキル源としたアニリン類のN-アルキル化反応に対する活性とN-アルキルアミンの選択性が向上することを明らかとしている。まず、水素還元前の試料において、明確な酸化鉄粒子は確認されずSiO2担体上に高分散担持されていることがTEM-EDS観察により明らかとなった。一方、水素還元後や触媒反応後の試料でも同様のTEM画像が得られており、触媒活性向上は鉄粒子の形状変化に起因するものではないことが明らかとなった。</t>
  </si>
  <si>
    <t>['福田崇人、喜多祐介、田村正純、”シリカ担持鉄触媒によるアルコールをアルキル源としたアニリン類のN-アルキル化反応における事前還元の効果”、第１３２回触媒討論会（北海道）、令和５年９月１３日', '篠野由奈、Shim Joo Young、田村正純、”ポリオレフィン系プラスチックの水素化分解に有効な銅修飾ルテニウム触媒の開発”、第１３２回触媒討論会（北海道）、令和５年９月１４日']</t>
  </si>
  <si>
    <t>4072</t>
  </si>
  <si>
    <t>54Vm9Hbt5s2o74cI</t>
  </si>
  <si>
    <t>23HK0122</t>
  </si>
  <si>
    <t>ダイヤモンドデバイスの開発</t>
  </si>
  <si>
    <t>ダイヤモンド, ワイドバンドギャップ半導体,高周波デバイス/ High frequency device,スパッタリング/ Sputtering,リソグラフィ/ Lithography</t>
  </si>
  <si>
    <t>北海道大学　工学院　量子理工学専攻　量子ビーム材料工学研究室B</t>
  </si>
  <si>
    <t>['HK-604：レーザー描画装置', 'HK-611：多元スパッタ装置']</t>
  </si>
  <si>
    <t>ダイヤモンドはSiC,GaNと共にワイドバンドギャップ半導体として知られており、物質中最大の熱伝導率と他のワイドバンドギャップ半導体を数倍上回る絶縁破壊強度を持つとされている。そのため次世代半導体デバイス材料として有力視されている。ダイヤモンドを半導体素子として利用するためには、ダイヤモンド上に電極形成を行う必要がある。電極形成の方法の1つとしてリフトオフ法が存在する。今年度はダイヤモンド上にリフトオフ法を用いてTi/Pt/Au電極を作製した。</t>
  </si>
  <si>
    <t>AZP1350とOFPRの2種類のレジストを用いて、ダイヤモンド上にリフトオフ法によりTi/Pt/Au電極を作製した。レジスト塗布の条件は以下の通りである。HMDS:300rpm,5sec→3000rpm,15sec→ENDAZP1350 or OFPR:300rpm,5sec→3000rpm,30sec→ENDパターンの描画には【HK-604】レーザー描画装置を用いた。金属の蒸着には【HK-611】多元スパッタ装置を用いた。</t>
  </si>
  <si>
    <t>レジストとしてAZP1350を用いた場合の結果を図1に示す。図1はパターンのがたつきが少なく、角もはっきりしている。レジストとしてOFPRを用いた場合の結果を図2に示す。図2では多少のパターンのがたつきおよび角の丸まりが確認できる。以上の結果からリフトオフ法による電極作成にはAZP1350の方が適していると考えられる。</t>
  </si>
  <si>
    <t>4074</t>
  </si>
  <si>
    <t>wLk7qyLwH07q2kY5</t>
  </si>
  <si>
    <t>23HK0123</t>
  </si>
  <si>
    <t>アニール用コーティング基板の作製</t>
  </si>
  <si>
    <t>スピントロニクスデバイス/ Spintronics device,スパッタリング/ Sputtering,量子コンピューター/ Quantum computer</t>
  </si>
  <si>
    <t>ナノダイヤモンド中に不純物欠陥を形成するには、高温真空中でアニール処理を行う必要がある。しかし、酸化物基板上にナノダイヤモンドを直接分散させた場合、基板との反応によってアニール処理中にナノダイヤモンドが消失してしまう。そこで、本研究では、酸化物基板上にスペーサーとなる金属薄膜をコーティングすることで、この課題の解決を目指す。</t>
  </si>
  <si>
    <t>多元スパッタ装置を使用し、サファイア基板上にプラチナ（Pt）をコーティングした。その後、この基板を真空環境下で1170度に加熱した。加熱処理後、光学顕微鏡を用いて基板の表面状態を観察した。図1に加熱処理後の光学顕微鏡像を示す。熱処理により透明度があがり熱処理によりPtが基板から剥がれていることがわかった。</t>
  </si>
  <si>
    <t>4075</t>
  </si>
  <si>
    <t>Ke34P2rh3BA2XpdT</t>
  </si>
  <si>
    <t>23HK0125</t>
  </si>
  <si>
    <t>卑金属を用いた高機能触媒の開発</t>
  </si>
  <si>
    <t>東京工業大学</t>
  </si>
  <si>
    <t>MgO微粒子に担持したFe微粒子触媒およびFe-Mg化合物前駆体を用いて調製したFe-MgO混合微粒子触媒の表面形状および粒子径や組成をTEMおよびTEM-EDSを用いて解析した。</t>
  </si>
  <si>
    <t>調製した各触媒をTEM（JEM-ARM200F）およびTEM-EDSを用いて観察を行った。</t>
  </si>
  <si>
    <t>Fig. 1にMgO微粒子に担持したFe微粒子触媒（Fe/MgO）のTEMおよびTEM-EDSによる観察結果をFig. 2にFe-Mg化合物前駆体を用いて調製したFe-MgO混合微粒子触媒（Fe-MgO）のTEMおよびTEM-EDS観察結果を示す。Fig. 1およびFig. 2から、Fe/MgOのFe粒子は20-30 nm程度の粒径に対し、Fe-MgOのFe粒子は10 nm以下の粒径であった。この結果より、Fe-MgOではFe粒子の微粒子化に成功したといえる。Fe粒子の微粒子化によって、Fe-MgOはFe/MgOではほとんど反応が進行しない還元的アミノ化反応に有効であることが分かった。</t>
  </si>
  <si>
    <t>4077</t>
  </si>
  <si>
    <t>1b58AREE0Ik3t5UL</t>
  </si>
  <si>
    <t>23HK0128</t>
  </si>
  <si>
    <t>圧縮機用摺動部材の高耐久化に関する研究</t>
  </si>
  <si>
    <t>各種表面処理等/ Various surface treatments,走査型透過電子顕微鏡/ Scanning transmission,X線回折/ X-ray diffraction,集束イオンビーム（FIB）/ Focused ion beam electron microscopy,透過型電子顕微鏡/ Transmission electron microscopy,表面・界面・粒界制御/ Surface/interface/grain boundary control,電子回折/ Electron diffraction</t>
  </si>
  <si>
    <t>パナソニック株式会社　空質空調社　空調デバイス事業部　空調デバイス技術部</t>
  </si>
  <si>
    <t>石田　貴規,今井　悠介</t>
  </si>
  <si>
    <t>['HK-101：ダブル球面収差補正走査透過型電子顕微鏡', 'HK-103：マルチビーム超高圧電子顕微鏡', 'HK-105：集束イオンビーム加工装置']</t>
  </si>
  <si>
    <t>　冷凍サイクルに使用される圧縮機の研究開発を推進している。北海道大学マテリアル先端リサーチインフラ（ARIM）事業の技術課題支援制度を利用して、鉄系摺動部品の窒化表面処理において、処理方法の違い（条件１、条件２）による窒化層構造への影響を明確化すべく構造解析を行った。</t>
  </si>
  <si>
    <t>【利用した主な装置】　高分解能三次元構造評価装置（Titan G2）【実験方法】　FIBにより断面方法の分析サンプルの作製を行った。その後、透過型電子顕微鏡（TEM、STEM）による最表面近傍の構造解析、並びに元素EDS分析、EBSD分析や薄膜XRD分析をを実施した。</t>
  </si>
  <si>
    <t>　窒化処理条件１では、表層から2μm程度は細かい粒状組織で微細なCrNが形成されている。CrNは微結晶粒の粒界に沿って析出しているが粒内にもCrNが見られた。窒素の侵入深さは数十μmに達する。また、酸素の顕著な侵入も確認された。一方、窒化処理条件２では、表層から3μm程度は2層が入り乱れており、Fe、Crの酸化物（Fe2O3、(Fe,Cr)3O4など）が考えられる。その直下には粒界に沿ってCrNが析出している。窒素の侵入深さは10μm程度であった。以上の結果から処理方法によって窒化物層の構造が異なることが判明した。圧縮機を用いた実機信頼性試験の結果では、窒化処理条件２の耐摩耗性が高い。耐久性が良好な窒化物層の構造の一端が明確化できた。今後、耐久性に優れた量産可能な（コストパフォーマンスに優れた）処理条件の導出に繋げるべく、検討を進めていく。</t>
  </si>
  <si>
    <t>　本課題の遂行にあたり、大学院工学研究院　坂口紀史准教授にご指導、ご鞭撻を賜り、また大多亮技術職員に機器利用のご協力を頂きました。ここに感謝申し上げます。</t>
  </si>
  <si>
    <t>4080</t>
  </si>
  <si>
    <t>1880Dbh1lz8LwKWI</t>
  </si>
  <si>
    <t>23HK0129</t>
  </si>
  <si>
    <t>有機分子配列の観察</t>
  </si>
  <si>
    <t>電子顕微鏡/ Electronic microscope,電子回折/ Electron diffraction,ナノシート/ Nanosheet</t>
  </si>
  <si>
    <t>北海道大学 工学研究院 材料科学部門</t>
  </si>
  <si>
    <t>森有子,平井直美</t>
  </si>
  <si>
    <t>無機ナノシート上の有機分子配列の観察</t>
  </si>
  <si>
    <t>モンモリロナイト(Si8(Al3.34Mg0.66)Na0.66O20(OH)4)粉末を、水中浸漬により単層剥離し、アニオン性粘土鉱物ナノシート水分散液を作製した。ナノシート水分散液とカチオン性有機色素分子水溶液を混合し、自己集合構造を作製した。ナノシートまたは自己集合構造の水分散液をマイクログリッド上に滴下し、ADF−STEM観察(加速電圧80 kV)を行った。</t>
  </si>
  <si>
    <t>ゲスト分子に配位した白金原子をマーカーとすることで、粘土鉱物ナノシート上に集合化した分子の可視化に成功した。さらに進んで、異なる原子番号の複数の金属種（Pt、Pd）を同時に混在されることでそのADF像における強度の違いから輝点を分別可能であることを明らかにした。</t>
  </si>
  <si>
    <t>4081</t>
  </si>
  <si>
    <t>uj5037VsAAjisER8</t>
  </si>
  <si>
    <t>23HK0108</t>
  </si>
  <si>
    <t>各種金属へのチタニア成膜</t>
  </si>
  <si>
    <t>Atomic layer deposition,ALD,異種材料接着・接合技術/ Dissimilar material adhesion/bonding technology</t>
  </si>
  <si>
    <t>鈴木 信也</t>
  </si>
  <si>
    <t>造幣局研究所研究開発課</t>
  </si>
  <si>
    <t>藤川 准,大原 輝彦</t>
  </si>
  <si>
    <t>松尾保孝,佐々木 仁,遠堂 敬史,石旭,中村圭佑,細井浩貴,浮田桂子</t>
  </si>
  <si>
    <t>銀や銅、ニッケルメッキ銅への防錆処理として、アトミックレイヤーデポジション装置によるチタニアの成膜を行った。</t>
  </si>
  <si>
    <t>【利用した主な装置】　　・成膜装置　　　アトミックレイヤーデポジション（ALD）装置（Picosun社製R-200 Advanced）【実験方法】　　　銀及び銅等の金属片試料を準備した。ALD装置を用い、四塩化チタン（TiCl4）ガス及び水蒸気ガスを流してチタニアの成膜を行った。</t>
  </si>
  <si>
    <t>①   銀にチタニア成膜した結果をFig1に示す。黄、ピンク、青、黄、赤紫、青緑、黄緑であった。見え方が独特で、地金の銀色が強く出ており奥ゆかしく発色している。② 　  銅にチタニア成膜した結果をFig2に示す。地の赤茶色が強く出ている。シミュレーションでも赤茶系の反射率が変わらず大きかった。探せば透明に見える膜厚があると思われる。③  Niメッキ（銅地金）にチタニア成膜した結果をFig3に示す。全部メタル感がありきれいであった。</t>
  </si>
  <si>
    <t>4060</t>
  </si>
  <si>
    <t>H1P3YFt5m42Jg9ov</t>
  </si>
  <si>
    <t>23HK0124</t>
  </si>
  <si>
    <t>層状複水酸化物を担体に利用した担持金クラスター触媒の調製</t>
  </si>
  <si>
    <t>資源循環,電子顕微鏡/ Electronic microscope,ナノ粒子/ Nanoparticles</t>
  </si>
  <si>
    <t>東京都立大学大学院　都市環境科学研究科</t>
  </si>
  <si>
    <t>近年，金属単原子触媒に注目が集まっている．金ではCeO2やCo3O4,NiOなどの金属欠陥に金が単原子で担持された単原子触媒が報告されているが，金の担持量は低い場合が多く，担体は金属欠陥を有する酸化物に限定される．本研究では，より普遍的な担持金単原子・クラスター触媒調製法の開発を目的として，MgやAlといった豊富で安価な元素から成るLDHナノ粒子上に金を単原子状で担持し，これを金属酸化物上に固定化する触媒調製法を開発した．In-situ XAFSで触媒調製での熱処理や触媒反応中における金の配位環境・電子状態の変化を解析すると共に，原子分解能TEMにより，担持した金のサイズを明らかにし，水素ガス中に含まれる微量COを選択的に酸化除去するCO-PROX反応に対する本触媒の活性を評価した．</t>
  </si>
  <si>
    <t>MgCl2•6H2O（6.67 mmol），AlCl3•6H2O（3.33 mmol），tris(hydroxymethyl)aminomethane（THAM，100 mmol）水溶液200 mLを80 °Cで6 h静置し，水で洗浄後，遠心分離，凍結乾燥により粉末状のMgAl-LDHナノ粒子を得た．LDHナノ粒子の分散液にHAuCl4水溶液（Au 2 wt%仕込み）を加え，0 °Cで4 h攪拌した．これにSiO2を加え，2 °Cで1 h攪拌し，金実担持量1.0 wt%のAu(III)@LDH/SiO2を得た．触媒活性評価は，CO-PROX反応により行った．前処理として10 vol% H2/N2流通下120 °Cで2 h熱処理し，これに続いて，1% CO, 1% O2, 50% H2, Ar balance（SV:30,000 mL gcat–1 h–1）のガス流通下，室温から250 °Cまで2 °C min–1で昇温後，2 °C min–1で室温まで降温する条件でCO-PROX反応を行った．水素雰囲気下での熱処理やCO-PROX反応中のAu L3端in-situ XAFS測定は，SPring-8のBL14B2で行った．原子分解能TEMは，Titan3 G2を利用した．</t>
  </si>
  <si>
    <t>In-situ XAFS測定の結果，昇温開始前のAu L3端XAFSから動径構造関数を求めると，Au–O結合に由来するピークが確認され，金はほぼAu(III)の状態で存在することを確認した．これをH2気流下200 °Cまで昇温すると，Au(III)からAu(0)への還元がほぼ完了した．さらに600 °Cまで昇温後室温に冷却すると，Au-Au結合由来のピークが確認されたものの，その強度はAu foilを大きく下回った．TEM観察の結果，120 °Cでの還元では粒子径1.2±0.7 nmのクラスターに加え単原子の金が確認された．In-situXAFSで600 ºCまで還元しても，金粒子径は1.0±0.7nmとクラスター状であった．この金の粒子サイズは，原子分解能TEMによっても同様の結果が得られた．　次に，CO-PROX反応雰囲気下でin-situ XAFS測定を行うと，室温から昇温中のAu(III)とAu(0)が混在している状態ではCO酸化反応がほとんど進行しなかった．しかし250 °Cまで昇温すると，金は完全にAu(0)へ還元され，CO-PROX活性が発現した．反応中，一部金の凝集が進行したものの，金粒子径は1.3±0.6 nm（HAADF-STEM）とクラスター状に保たれていた．LDHをナノ粒子状にしたことで豊富に露出した端面が，金の安定化に寄与し，このような熱安定性が実現したと考えられる．本触媒のCO-PROX活性を固定床流通式反応装置で評価すると，80°CでCO転化率33%，O2選択率68%を示した．</t>
  </si>
  <si>
    <t>本研究は，坂口紀史准教授(北大)との共同研究によって実施した．</t>
  </si>
  <si>
    <t>['Kaho Okayama, Decoration of Gold and Platinum Nanoparticle Catalysts by 1 nm Thick Metal Oxide Overlayer and Its Effect on the CO Oxidation Activity, ACS Applied Materials &amp; Interfaces, 16, 4570-4580(2024).\nDOI: https://doi.org/10.1021/acsami.3c14935']</t>
  </si>
  <si>
    <t>['中山晶皓・吉田彩乃・本間徹生・坂口紀史・村山徹・嶋田哲也・高木慎介・石田玉青，‘微小な層状複水酸化物(LDH)を利用した担持金クラスター触媒によるCO-PROX反応’，第132回触媒討論会，2023/9/15．']</t>
  </si>
  <si>
    <t>4076</t>
  </si>
  <si>
    <t>hVmpB0Ti8x2ndl7O</t>
  </si>
  <si>
    <t>23HK0126</t>
  </si>
  <si>
    <t>水熱合成法を用いた電気駆動ランダムレーザー作製法の開発</t>
  </si>
  <si>
    <t>電子顕微鏡/ Electronic microscope,フォトニクスデバイス/ Nanophotonics device,光デバイス/ Optical Device,蒸着・成膜/ Vapor deposition/film formation,フォトニクス/ Photonics</t>
  </si>
  <si>
    <t>北海学園大学 工学部 電子情報工学科</t>
  </si>
  <si>
    <t>水熱合成法を用いた電気駆動ランダムレーザーの実現を目指した研究を行った。p型GaN基板上に水熱合成法によりZnO粒子膜を形成する手法により、整流特性示す半導体デバイスを作製し、電気駆動による発光の確認に成功した。</t>
  </si>
  <si>
    <t>前駆体溶液として硝酸亜鉛六水和物およびヘキサメチレンテトラミン水溶液（濃度100 mM）を等量混ぜたものを用意し、ヒーターで90℃以上に加熱した前駆体溶液中に市販のp型GaN基板を浸漬し、加熱合成時間を変えながらZnO粒子膜の合成を行った。その後、FTO透明電極をZnO粒子膜に圧着し、I-V特性や電気駆動発光の観察を行った。また、ZnO粒子膜の状態を調べるため、北大電子研の電子顕微鏡で表面の観察や発光スペクトル測定を行った。</t>
  </si>
  <si>
    <t>各加熱時間で試作した試料の発光スペクトルを測定した結果、380nm付近のUV発光を示し、かつ、可視発光がほとんど見られないことを確認した。この結果は、不純物の混入や結晶欠陥による可視発光が確認できないことから、実験で使用した作製条件で結晶性の良いZnO粒子膜ができていることを示している。また、試料のI-V特性を調べたところ、全ての試料において3~4V付近で電流値の立ち上がりを示す整流特性を確認し、ZnO/GaN界面でpn接合が出来ていることを確認した。さらに10V以上の電圧印加時に目視で紫外―青色の電気駆動発光の確認にも成功し、本手法により簡便に電気駆動発光素子を作製できることを示した。しかし、発光は膜上の限られた数点のスポットからしか確認できておらず、今後は電極全面で発光が確認できるように作製手順の改善を進める予定である。</t>
  </si>
  <si>
    <t>本研究のI-V特性の測定や電極の配置などについては、科研費の分担研究者である慶応大・海住教授の協力により研究を行った。</t>
  </si>
  <si>
    <t>['Hideki Fujiwara, Site-Specific Synthesis of Conductive Graphitic Nanomaterials on a NiFe Thin Film by Localized Laser Irradiation, ACS Applied Nano Materials, 6, 13885-13893(2023).\nDOI: 10.1021/acsanm.3c01272']</t>
  </si>
  <si>
    <t>['Hideki Fujiwara, "Fabrication of low-threshold random lasers using laser processing and synthesizing techniques" NYCU Spring Colloquium (National Yang Ming Chiao Tung University, Hsinchu, Taiwan) 令和5年4月21日', '藤原英樹，”ランダムレーザー光源の実現に向けた作製・制御技術の開発” 日本分析化学会北海道支部第39回緑陰セミナー（旭川）令和5年7月8日', 'Christophe Pin, Hideki Fujiwara, Keiji Sasaki, "Laser-induced hydrothermal synthesis of vanadium dioxide on gold thin films and nanostructures" The 31st International Conference on Photochemistry（札幌）（令和5年7月24日）', '藤原英樹，本吉和希，伊藤涼太，田中遼，海住英生，”水熱合成法を用いたランダムレーザーの電気駆動化” 第84回応用物理学会秋季学術講演会（熊本）令和5年9月21日', 'Quan Shi, Hideki Fujiwara, Shin Kajita, Ryo Yasuhara, Hirohiko Tanaka, Noriyasu Ohno, Hiyori Uehara, "A simple method for modifying the surface morphology of various semiconductors and its application in random lasing" Global Plasma Forum in Aomori（青森）令和5年10月18日', '藤原英樹，”レーザー誘起物質合成・加工技術を利用したフォトニックデバイスの創生” 第６回可知化センシングユニットセミナー（岐阜）令和5年10月20日', '藤原英樹，"局所レーザー加熱を利用したナノ材料合成" 大阪公立大学化学科談話会（大阪）令和5年12月20日']</t>
  </si>
  <si>
    <t>4078</t>
  </si>
  <si>
    <t>dun8C5V76E3q589s</t>
  </si>
  <si>
    <t>23HK0109</t>
  </si>
  <si>
    <t>Geometry induced thermal polymerization of phenylazothiazole photoswitches</t>
  </si>
  <si>
    <t>Polymer, STEM, TEM,電子顕微鏡/ Electronic microscope,表面・界面・粒界制御/ Surface/interface/grain boundary control,フォトニクス/ Photonics</t>
  </si>
  <si>
    <t>Research Institute for Electronic Science</t>
  </si>
  <si>
    <t>We aim to visualize the particle size and morphology of the polymer formed from difluoro-substituted photoswitches. DLS analysis showed a large size object in solution.</t>
  </si>
  <si>
    <t>Various concentrations of polymer solution were drop-casted on to TEM grid and air evaporated. Then a staining solution was added followed by a quick removal of excess staining reagent. The grid was air-dried again before measurement.</t>
  </si>
  <si>
    <t>Some uniform size objects were observed; however, we could not unambiguously confirm the object contain polymer or not.</t>
  </si>
  <si>
    <t>4061</t>
  </si>
  <si>
    <t>lOUG5HkKSZY8NcKz</t>
  </si>
  <si>
    <t>23HK0107</t>
  </si>
  <si>
    <t>金属有機構造体－有機高分子複合膜の構造評価</t>
  </si>
  <si>
    <t>電子顕微鏡/ Electronic microscope,ナノ多孔体/ Nanoporuous material,コンポジット材料/ Composite material</t>
  </si>
  <si>
    <t>北海道大学 地球環境科学研究院　統合環境科学部門</t>
  </si>
  <si>
    <t>森有子,平井直美,山﨑郁乃</t>
  </si>
  <si>
    <t>金属有機構造体は既存多孔性材料である活性炭やゼオライトの性能を超える可能性を秘めた新規多孔性材料である。特に最近、金属有機構造体と有機高分子との複合材料が実用化の点から注目を集めている。複合材料の特性を理解するためには、その複合構造を詳細に調べる必要がある。本研究では、SEM-EDXを用いて各種金属有機構造体－有機高分子複合材料の構造を評価した。</t>
  </si>
  <si>
    <t>各種金属有機構造体－有機高分子複合材料（膜、ビーズ）の構造をSEM-EDXにより評価した。</t>
  </si>
  <si>
    <t>複合材料（ビーズ）において、有機高分子から構築されたマクロ孔を有するビーズの内部に金属有機構造体の微結晶が高分散していることが明らかとなった。複合材料（膜）において、有機高分子膜の上部だけでなく、膜の内部にも金属有機構造体の微結晶が析出していることが分かった。</t>
  </si>
  <si>
    <t>['Yutaro Tanimoto, Simultaneous macroscopic structuring and microscopic structure tuning of a metal-organic framework using alginate bead and different drying conditions, Microporous and Mesoporous Materials, 360, 112715(2023).\nDOI: 10.1016/j.micromeso.2023.112715']</t>
  </si>
  <si>
    <t>['"Fabricating metal–organic framework composite membranes for CO2 separation" Jieru Chen, Xin Zheng, Shin-ichiro Noro, 第9回 錯体化学若手の会 北海道支部勉強会、2023/11/10', '"Preparation of soft Zn coordination polymer with a record-wide liquid range" Xin Zheng, Shin-ichiro Noro, 錯体化学会 第73回討論会、2023/9/22', '"Glassy nonporous Zn coordination polymer for gas separation" Xin Zheng, Shin-ichiro Noro, 日本化学会 第104春季年会 、2024/3/20', '"二酸化炭素分離を目指した金属有機構造体複合膜の作製" 陳 潔茹 、鄭 キン、斎藤 結大、野呂 真一郎, 日本化学会 第104春季年会 、2024/3/20', '10.1093/chemle/upae050']</t>
  </si>
  <si>
    <t>4059</t>
  </si>
  <si>
    <t>58Wr39Lu7pauP42J</t>
  </si>
  <si>
    <t>23HK0112</t>
  </si>
  <si>
    <t>修復象牙質形成能の高い新規直接覆髄剤の開発</t>
  </si>
  <si>
    <t>電子顕微鏡/ Electronic microscope,表面・界面・粒界制御/ Surface/interface/grain boundary control,電子分光/ Electron spectroscopy</t>
  </si>
  <si>
    <t>友清 淳</t>
  </si>
  <si>
    <t>北海道大学歯学研究院歯科保存学教室</t>
  </si>
  <si>
    <t>戸井田　有,Qibuer,Yuan Yuan,Islam Md Refat Readul,Rafiqul Islam</t>
  </si>
  <si>
    <t>歯科用セメントであるMineral Trioxide Aggregate (MTA) を、歯の漂白剤であるウォーキングブリーチ剤およびその成分である過酸化水素に接触させた場合の反応について検証を行う。</t>
  </si>
  <si>
    <t>MTAを硬化させることで作成したディスクを蒸留水および過酸化水素に浸漬し、２４時間後の表面性状について解析を行った。</t>
  </si>
  <si>
    <t>SEM/EDSにて解析を行った結果、蒸留水と比較して過酸化水素に浸漬した場合には、MTA表面におけるSiの分布量が明らかに減少した。またヒストグラムにおいてもSiのピークが減少した。この結果から、過酸化水素はMTAの表面のSiの割合を減少させれることにより、その硬度低下に関与する可能性が示唆された。</t>
  </si>
  <si>
    <t>['友清 淳, 戸井田 侑, 槌谷 賢太, 矢後 亮太朗, 金澤 凪沙, 川本 千春. 硬化後のWhite Mineral Trioxide Aggregateに対するウォーキングブリーチ用薬剤の影響.. 日本歯内療法学会雑誌. 45巻2号(2024).']</t>
  </si>
  <si>
    <t>4064</t>
  </si>
  <si>
    <t>7m16dvBrk41Nh42p</t>
  </si>
  <si>
    <t>23HK0113</t>
  </si>
  <si>
    <t>電子顕微鏡/ Electronic microscope,表面・界面・粒界制御/ Surface/interface/grain boundary control,集束イオンビーム/ Focused ion beam,スピントロニクス/ Spintronics,量子効果/ Quantum effect</t>
  </si>
  <si>
    <t>村山 明宏</t>
  </si>
  <si>
    <t>大学院情報科学研究院 情報エレクトロニクス部門</t>
  </si>
  <si>
    <t>樋浦諭志,高山純一</t>
  </si>
  <si>
    <t>澤厚貴,大多亮</t>
  </si>
  <si>
    <t>多層InGaAs量子ドットならびに希薄窒化InGaNAs量子ドットを分子線エピタキシー法によりGaAs基板上にエピタキシャル成長させた。多層InGaAs量子ドットについては、量子ドットの積層数を1層から10層まで変化させ、InGaNAs量子ドットについては量子ドットの成長温度を480℃から420℃まで変化させた。これらの試料を、FIBを用いたバルクピック法などにより断面観察用薄片試料として加工した。本試料は、FIBのイオンビームによる損傷を受けやすいため、FIBにより作成した薄片試料をイオンミリングによる表面処理により損傷を受けた部位を取り除いた。この際、エッチング残渣が試料へ再付着しないよう様々な対策を行った。作製した薄片試料の構造条件や成長条件による量子ドットの形状や組成の違いを観察するため、高分解能3次元構造評価装置Titan（日本エフ・イー・アイ）によって、Bright-Field-STEM, HAADF-STEM, EDS-STEMにより構造分析を行った。</t>
  </si>
  <si>
    <t>STEM観察の結果から、我々の装置で成長した半導体ナノ構造について、高品質な結晶が成長できていることが確認された。コントラストがつきにくい量子ドットも明瞭な像が得られた。その結果、多層InGaAs量子ドットについては、積層数の増加とともにドットサイズが徐々に増加することがわかった。また、InGaNAs量子ドットについては、成長温度を下げることでドットサイズが小さくなることがわかった。さらに、量子ドットの成長に先立って形成される平坦薄膜層（濡れ層）の高さを詳細に評価することができた。</t>
  </si>
  <si>
    <t>['近藤直, 樋浦諭志, 高山純一, 村山明宏, "GaAsスペーサー層の成長中断を設けた多層InGaAs量子ドットの円偏光発光特性" 第84回応用物理学会秋季学術講演会（熊本）, 令和5年9月', '森田彩乃, 樋浦諭志, 高山純一, 村山明宏, "希薄窒化InGaAsN量子ドットの円偏光発光特性; 成長温度依存性" 第71回応用物理学会春季学術講演会（東京）, 令和6年3月']</t>
  </si>
  <si>
    <t>4065</t>
  </si>
  <si>
    <t>tLogtV7BbTTg0eLE</t>
  </si>
  <si>
    <t>23HK0115</t>
  </si>
  <si>
    <t>中性水溶液中で活性な複合酸化物酸素発生触媒の反応時における構造・組成変化の追跡</t>
  </si>
  <si>
    <t>複合酸化物, 酸素発生反応, アノード触媒,電子顕微鏡/ Electronic microscope,電子分光/ Electron spectroscopy,ナノ粒子/ Nanoparticles</t>
  </si>
  <si>
    <t>中性水溶液中での酸素発生反応は二酸化炭素の電解還元や環境負荷の小さいグリーン水素生成の対反応であり、優れた電極触媒の開発が求められている。現状、安価で資源が豊富な遷移金属から成る酸素発生触媒は中性域で不安定であり、そのほとんどが数時間程度で失活する。一方、申請者らは最近、酸化コバルトに対して、コバルトの一部を鉄に置換すると活性はほぼ維持したまま、耐久性が飛躍的に向上することを見出した。そこで本研究では、この要因を明らかにすることを目指し、さまざまな鉄/コバルト比の複合酸化物について各反応時間での結晶構造および化学組成を評価した。いずれの鉄/コバルト比においても反応前後で結晶構造は変化しなかった。一方、耐久性が高かった試料では、粒子表面に鉄が濃縮している層が形成されていることがわかった。</t>
  </si>
  <si>
    <t>既報1を参考に、液相ゲル化法でスピネル型FexCo3-xO4（0 ≤ x ≤ 2）を合成、450 ℃焼成、酸処理アセチレンブラック、中和5% Nafion分散液とともにエタノールに分散させたものをカーボンシート電極に塗布しアノードとした（触媒量：0.2 mg cm-2）。Pt板を対極、Ag/AgCl/KCl (satd.)を参照電極として、三電極式セルでサイクリックボルタンメトリー（CV）および1.9 V vs. RHEでの定電圧測定を行った。電解液には0.6 M Na2SO4 aq.と0.4 M NaH2PO4 aq.を混合しNaOHをpHが7になるまで添加したものを用いた。反応前後の電極上の触媒を剥がし、HR-TEMおよびEDSで分析した。</t>
  </si>
  <si>
    <t>XRDより、0 ≤ x ≤ 2のすべての試料はスピネル型FexCo3-xO4の単相であった。Fe量に対して面間隔は直線的に増加したことから、Feがすべて骨格内のCoを置換したと推測される。SEMより、粒子径は10 ~ 30 nm程度であった。電気化学測定より、初期活性はx ≤ 1で高く、x &gt; 1で低下したことがわかる。定電圧でx = 0、2は200 C cm-2までに電流密度が大きく低下し、失活した。0.5 ≤ x ≤ 1.5では600 C cm-2以上通電しても初期活性をほぼ維持し、x = 1では1000 C cm-2通電しても初期の50%以上の電流密度を示した。以上より、x = 1で高活性・高耐久性を示すことがわかった。失活した試料も活性を維持した試料も、24 h定電圧測定前後のXRD、SEM、XPSを比べるとバルクの結晶構造や粒子形態、表面のCo価数に大きな変化はなかった。またHR-TEMより、いずれの試料も反応後に表面のアモルファス化は起こっておらず結晶構造は維持されていた。一方、STEM-EDSより各粒子の化学組成を分析すると、活性を維持した試料では表面に鉄の濃縮層が形成（一例としてFig. 1にx = 1の反応前のSTEM-EDS像を示す）しており、これにより耐久性が向上したと推察される。</t>
  </si>
  <si>
    <t>参考文献(1) H. Okada et al., Sustain. Energy Fuels.,6, 2709 (2022). 謝辞本研究の一部は、科研費（22H02169）、（公財）JKA補助事業（2023M-416）、触媒化学計測共同研究拠点共同利用・共同研究（20DS0350）および鳥取大学国際乾燥地研究教育機構プロジェクトの助成を受けておこなった。</t>
  </si>
  <si>
    <t>['品川雄紀、岡田拓之、辻悦司、菅沼学史、片田直伸、 中性での水電解に活性なスピネル型酸化コバルトアノードの鉄置換による耐久性向上と失活挙動の解析、2023電気化学秋季大会、G1G2_1_12、九州大学、2023年9月']</t>
  </si>
  <si>
    <t>4067</t>
  </si>
  <si>
    <t>wvj66wvl9cH4VPqD</t>
  </si>
  <si>
    <t>23HK0130</t>
  </si>
  <si>
    <t>炭素繊維、多孔質炭素,電子顕微鏡/ Electronic microscope,メソポーラス材料/ Mesoporous material</t>
  </si>
  <si>
    <t>工学研究院　材料化学工学研究室</t>
  </si>
  <si>
    <t>原田真吾,内田悠,澤厚貴,王永明,橋本直幸</t>
  </si>
  <si>
    <t>多孔質炭素は、化学工業や環境工学、エネルギー貯蔵の分野をはじめ広く利用されている。その中でも繊維状の多孔質炭素は柔軟性に優れ、加工成型の自由度が高いことから様々な用途への応用が期待されている。本研究では繊維状炭素の製造法の一種である電界紡糸法を応用した繊維状多孔質炭素の調製に取り組んでいる。繊維状多孔質炭素の特性や応用用途について評価する上で、材料のモルフォロジーの正確な理解が必要となる。ここでは、電界放射型走査電子顕微鏡を用いて繊維状多孔質のモルフォロジー評価を行った。</t>
  </si>
  <si>
    <t>炭素源にポリアクリロニトリル（PAN)を用いた。PAN等を含む溶液を調製し、電界紡糸装置を用いて繊維状多孔質炭素の前駆体を得た。炭素化処理等を施すことで繊維状多孔質炭素を得た。得られた材料を試料台に固定し、電界放射型走査電子顕微鏡（JEOL, JSM-6500F, JSM-7200F）にて観察を行った。</t>
  </si>
  <si>
    <t>まず、PAN溶液を用いて電界紡糸を行った。平均繊維径が約600 nmの炭素繊維が得られていることを確認することができた。また、繊維状炭素内に細孔を導入することを目的として多孔質炭素の作製法の一つであるポリマーブレンド法と電界紡糸法とを組み合わせて炭素繊維の作製を行った。電界放射型走査電子顕微鏡を用いることで繊維状炭素が得られており、さらに繊維状炭素内に細孔を導入することに成功していることを確認することができた。得られた情報を活用し、様々な繊維状多孔質炭素材料の開発を進めたい。</t>
  </si>
  <si>
    <t>4082</t>
  </si>
  <si>
    <t>UtLn87G33U3vzV0c</t>
  </si>
  <si>
    <t>23HK0110</t>
  </si>
  <si>
    <t>電子分光/ Electron spectroscopy,高度素材識別技術/ Advanced material identification technology,ナノ多孔体/ Nanoporuous material</t>
  </si>
  <si>
    <t>漆舘　琉介,原子　藍花,岡本　恵太朗,大森　瑞季,濱田　凪,藤原　清,矢尾　翔太</t>
  </si>
  <si>
    <t>各種の炭素系素材は、その表面形態や化学構造に起因する吸着特性・触媒特性を示すことが知られている。これらの性質は、材料の表面において発現する。本研究課題では、多孔質炭素、窒化炭素を主とする種々の炭素系素材の化学的表面処理（シランカップリング処理、オゾン酸化処理、熱分解処理など）に伴う構造変化を詳細に調べ、吸着・触媒特性への影響について検討した。</t>
  </si>
  <si>
    <t>本課題で実施した種々の研究例のうち、本報告では多孔質炭素の構造改変による触媒的有機色素分解活性への影響について報告する。表面細孔の直径が10nmおよび150nmの多孔質炭素を試料とし、オゾン処理および加熱処理によって試料表面の化学状態を変化させた。処理前後の表面の構造を、X線光電子分光測定、酸塩基滴定、細孔構造測定により評価した。種々の条件での処理前後の多孔質炭素を触媒として用い、過硫酸イオン存在下での水溶液中の有機色素（ローダミンB）の分解速度を比較し、触媒活性に及ぼす表面処理の効果を評価した。</t>
  </si>
  <si>
    <t>多孔質炭素表面の元素組成、化学結合状態（表面官能基の組成）をX線光電子分光測定および酸塩基滴定で調べたところ、オゾン処理および加熱処理によって含酸素酸性官能基（カルボキシル基）がそれぞれ増加・減少することが確かめられた。これと併せて、表面処理前後の多孔質炭素を触媒として過硫酸イオン存在下でのローダミンBの触媒分解活性を調べたところ、オゾン処理した触媒では却って活性が低下した一方、加熱処理すると未処理の場合に比べて活性が向上することがわかった。これらの結果から、表面の酸性官能基の量と触媒活性との間には相関があることが確かめられた。この反応については、表面の塩基性官能基が反応活性種の生成に関与するというメカニズムが提案されており、本研究での表面の構造改変によって触媒活性が影響を受けることが裏付けられた。現在は、X線光電子スペクトルの詳細な解析による酸性/塩基性官能基の組成の評価や、電子スピン共鳴測定による反応活性種の検出に取り組んでいる。また、ローダミンB分解の過程で、分子側鎖の脱アルキル化によりローダミン110とみられる生成物が生じることも見出されており、この反応の反応過程についても検討している。</t>
  </si>
  <si>
    <t>本課題の実施に際してご協力いただいた、北海道大学X線光電子分光分析研究室　鈴木啓太技術専門職員に謝意を表する。また、細孔構造測定は北海道大学触媒科学研究所の吸着測定装置を利用して行った。測定に際してご協力いただいた、下田周平技術専門職員に謝意を表する。</t>
  </si>
  <si>
    <t>['Keitaro Okamoto, Tomoya Takada, "Persulfate-based catalytic decomposition of organic dye over porous carbon surface" Chitose International Forum on Science &amp; Technology 2023 (Chitose), Sep. 28, 2023', '原子藍花、下田周平、鈴木啓太、福岡淳、高田知哉，"グラファイト状窒化炭素の光触媒反応効率に対する電子線照射および超音波層剥離の効果" 第13回化学フェスタ2023（東京），令和５年１０月１８日', '岡本恵太朗、下田周平、鈴木啓太、福岡淳、高田知哉，"多孔質炭素表面における有機分子の触媒的分解反応に対する表面処理の影響" 第５０回炭素材料学会（仙台），令和５年１１月２９日', '漆舘琉介、下田周平、鈴木啓太、福岡淳、高田知哉，"炭素触媒表面の酸化状態が過硫酸塩活性化による有機色素の分解に及ぼす影響" 化学系学協会北海道支部2024年冬季研究発表会（札幌），令和６年１月２３日', '大森瑞季、下田周平、鈴木啓太、福岡淳、高田知哉，"多孔質炭素へのアニオン性・カチオン性色素の吸着に対する表面処理の効果" 化学系学協会北海道支部2024年冬季研究発表会（札幌），令和６年１月２３日', '濱田凪、下田周平、鈴木啓太、福岡淳、高田知哉，"アミノシラン修飾多孔質炭素による硝酸イオン回収への各種条件の影響" 化学系学協会北海道支部2024年冬季研究発表会（札幌），令和６年１月２３日', '漆舘琉介、下田周平、鈴木啓太、福岡淳、高田知哉，"酸化状態を変化させた炭素触媒表面での過硫酸塩活性化による有機色素分解のメカニズム" 日本化学会第104春季年会（船橋），令和６年３月２０日']</t>
  </si>
  <si>
    <t>4062</t>
  </si>
  <si>
    <t>AL8A56Cdl8XNMQM5</t>
  </si>
  <si>
    <t>23HK0131</t>
  </si>
  <si>
    <t>分子内コア-シェル戦略に基づく特異な共有結合の創出</t>
  </si>
  <si>
    <t>赤外・可視・紫外分光/ Infrared/visible/ultraviolet spectroscopy,赤外・可視・紫外分光/ Infrared/visible/ultraviolet spectroscopy,量子効果/ Quantum effect</t>
  </si>
  <si>
    <t>島尻 拓哉</t>
  </si>
  <si>
    <t>北海道大学大学院 理学研究院 化学部門</t>
  </si>
  <si>
    <t>['HK-409：顕微紫外可視近赤外分光装置']</t>
  </si>
  <si>
    <t>本研究では、極めて弱い特異な化学結合の創出、実証を目的とする。</t>
  </si>
  <si>
    <t>顕微紫外可視近赤外分光装置を用いて、イオン性の有機結晶の吸収測定を行った。</t>
  </si>
  <si>
    <t>極めて弱い結合は軌道の分裂が小さいため、それに対応する低エネルギー遷移の発現が予想される。実際に単結晶を用いて測定を行ったところ、予想通り、近赤外領域に吸収帯が出現した。理論計算を用いて予想したシュミレーションは、実測と良い一致を示し、弱い結合が存在する根拠の一つとなった。</t>
  </si>
  <si>
    <t>4083</t>
  </si>
  <si>
    <t>634rcq6K8XZOaKMt</t>
  </si>
  <si>
    <t>23HK0116</t>
  </si>
  <si>
    <t>Composition analysis of porous Ga oxide</t>
  </si>
  <si>
    <t>電極材料/ Electrode material,ワイドギャップ半導体/ Wide gap semiconductor,電子顕微鏡/ Electronic microscope,セラミックスデバイス/ Ceramic device,集束イオンビーム/ Focused ion beam,電子分光/ Electron spectroscopy</t>
  </si>
  <si>
    <t>幅崎浩樹</t>
  </si>
  <si>
    <t>大多亮,澤厚貴</t>
  </si>
  <si>
    <t>ポーラス酸化ガリウムは，大表面積，水の完全分解が可能な半導体特性を有するなどの特徴から，水素生成デバイスを始め様々なエネルギー変換デバイスへの適用が期待されており，その作製手法は大きな関心を集めている。デバイス性能は，ポーラス酸化ガリウムの幾何学形状と組成に大きく依存するため，デバイス性能の改善にはそれらの制御が重要となる。これまでにポーラス酸化ガリウムの作製手法の一つとして，アノード酸化プロセスが提案されている。私たちのグループはこれまでに，ポーラス酸化ガリウムの幾何学形状制御に関し検討を行ってきた。本課題では，ポーラス酸化ガリウムの組成制御方法の確立を目指し，その初期的検討としてポーラス酸化ガリウムの組成分析に関して検討を行った。</t>
  </si>
  <si>
    <t>単結晶ガリウムにアノード酸化を施し，ガリウム表面にポーラス酸化ガリウム層を形成した。ガリウム地金を選択的に溶解除去し，ポーラス酸化ガリウムメンブレンを得た。集束イオンビームエッチング（FIB）装置，もしくは，精密イオン研磨装置（PIPS）を用いて，サンプルの薄片化を行った。走査透過型電子顕微鏡（STEM; HK-101）を用いたエネルギー分散型X線分光法（EDS）により，ポーラス酸化ガリウムの元素分析を行った。サンプルの幾何学形状もSTEMを用いて観察した。</t>
  </si>
  <si>
    <t>図１には，本検討で作製したポーラス酸化ガリウムのSTEM観察結果の一例を示す。HAADF像より，中心にナノ細孔を有する六角形のセルが規則的に配列している様子が観察された。EDSマッピング像より，ガリウム元素はサンプル全面に渡って分布している様子が観察された。またセル境界部分では，ガリウム元素が多く存在している様子が観察された。酸素元素は，サンプル全域に均一に分布している様子が観察された。リン元素についてもサンプル全域に分布している様子が観察されたが，セル境界部にはほぼ存在していない様子が観察された。</t>
  </si>
  <si>
    <t>['Toshiaki Kondo, Element Distribution in Porous Ga Oxide Obtained by Anodizing Ga in Phosphoric Acid, Journal of The Electrochemical Society, 170, 081501(2023).\nDOI: 10.1149/1945-7111/ace9fe']</t>
  </si>
  <si>
    <t>['近藤敏彰，松矢陽哲，幅崎浩樹，“アノード酸化により形成されたポーラス酸化 ガリウムの元素分析”\u3000表面技術協会第148回講演大会（山形），令和5年9月4日']</t>
  </si>
  <si>
    <t>4068</t>
  </si>
  <si>
    <t>F8xi0BJqKT1jN7Id</t>
  </si>
  <si>
    <t>23HK0118</t>
  </si>
  <si>
    <t>多元系合金の組織制御</t>
  </si>
  <si>
    <t>高温用材料,電子顕微鏡/ Electronic microscope,表面・界面・粒界制御/ Surface/interface/grain boundary control,イオンミリング/ Ion milling,X線回折/ X-ray diffraction</t>
  </si>
  <si>
    <t>北海道科学大学工学部 機械工学科</t>
  </si>
  <si>
    <t>三浦　誠司,池田　賢一,相馬　智紀,川島　大器,武部　志帆,橋本　主希,安田　天亮</t>
  </si>
  <si>
    <t>澤厚貴,遠堂敬史,内田悠,原田真吾,王永明,橋本直幸,鈴木啓太,吉田すずか,坂入正敏</t>
  </si>
  <si>
    <t>['HK-302：電界放出形走査電子顕微鏡', 'HK-303：電界放出形電子プローブマイクロアナライザー', 'HK-202：オージェ電子分光装置', 'HK-304：集束イオンビーム加工・観察装置']</t>
  </si>
  <si>
    <t>組織制御によって作り出した種々の二相組織に関する2D、3D構造を明らかにし、その起源と力学挙動を解明した。</t>
  </si>
  <si>
    <t>アーク溶解などで作製した試料を熱処理によって均質化・析出処理などを施し、観察に供した。</t>
  </si>
  <si>
    <t>種々の合金における組織観察を行った結果、熱処理による組織変化および多元系状態図情報を多数取得することができた。この結果は今後の組織制御法確立と、機械的性質の改善に大きく資するものと評価される。</t>
  </si>
  <si>
    <t>['Toshiaki Horiuchi, Compressive Deformation Characteristics of Nb2Co7 as Crystalline Mille-Feuille Structured Material, MATERIALS TRANSACTIONS, 64, 1622-1630(2023).\nDOI: https://doi.org/10.2320/matertrans.MT-M2023001']</t>
  </si>
  <si>
    <t>['山田小夏、堀内寿晃、齋藤 繁、池田賢一、三浦誠司，”結晶型ミルフィーユ物質Nb2Co7-Co固溶体 2相合金の圧縮挙動及び組織解析”、軽金属学会第144回春期大会（香川）令和5年5月12日', '相馬 智紀、三浦 誠司、”V固溶体中におけるB2アルミナイドの相安定性に及ぼすCr、Ti添加の影響、日本金属学会秋期大会（富山）令和5年9月21日', 'Konatsu Yamada，Toshiaki Horiuchi，Shigeru Saito, Ken-ichi Ikeda，Seiji Miura，Frank Stein, "Compressive deformation behavior of Nb2Co7-Co solid solution dual-phase alloys", Intermetallics2023(Kloster Banz, Germany) 令和5年10月5日']</t>
  </si>
  <si>
    <t>4070</t>
  </si>
  <si>
    <t>zL03ylARbKj6u0SC</t>
  </si>
  <si>
    <t>23HK0135</t>
  </si>
  <si>
    <t>マイクロ開口パターン基板への誘電体多層膜成膜構造評価および光学特性評価</t>
  </si>
  <si>
    <t>santec OIS株式会社OCT開発グループ光源開発チーム</t>
  </si>
  <si>
    <t>Shutaro Ishida</t>
  </si>
  <si>
    <t>Yasutaka Matsuo</t>
  </si>
  <si>
    <t>誘電体多層膜を用いた光学コーティングは、使用する材料（屈折率分散）および膜厚を設計することで、さまざまな波長帯、帯域、および反射率を実現し、広範なデバイスへ応用されている。真空蒸着装置を用いて製作する誘電体多層膜をマイクロパターン開口内へ成膜する場合、開口による蒸着ガス流束の変化や側壁への原料付着による濃度変化により平坦な基板の場合とは異なる構造が成膜されるため、マイクロパターン開口内の光学特性の評価を基にした構造評価および膜構造の解析が必要であり、顕微紫外可視近赤外分光光度計を用いて上記評価結果に対する解析を行った。</t>
  </si>
  <si>
    <t>マイクロパターン開口内に成膜した誘電体多層膜の光学特性（反射率、透過率）を600 nm ~ 2000 nmに渡る帯域で顕微紫外可視近赤外分光光度計を用いて評価し、誘電体多層膜の膜構造および基板の吸収特性の解析を実施した。</t>
  </si>
  <si>
    <t>マイクロパターン開口内に成膜したサンプルと平坦基板上に成膜したサンプルに対して、顕微および平行光を用いた紫外可視近赤外分光光度計のスペクトル評価（反射率、透過率）を基に解析を実施し、成膜構造の差異およびパターン開口内への成膜プロセス条件へのフィードバックが可能なことを確認した。</t>
  </si>
  <si>
    <t>4086</t>
  </si>
  <si>
    <t>j8kGugeDhNfi2Cdn</t>
  </si>
  <si>
    <t>23HK0132</t>
  </si>
  <si>
    <t>Picosun社製ALD装置Ta2O5成膜</t>
  </si>
  <si>
    <t>佐々木仁先生</t>
  </si>
  <si>
    <t>MEMSセンサー開発で、Ta2O5膜が必要となった。構造上緻密性が必要となり、Picosun社製ALD装置にプリカーサーTBTEMTを使用して、Ta2O5成膜条件出しを行った。</t>
  </si>
  <si>
    <t>プリカーサ―TEMP、H2O pulse:  / purge Timeの設定を数条件組み合わせて、レート、6インチエリアの面内均一性、応力を確認を行い最適条件の確認を行った。</t>
  </si>
  <si>
    <t>IMS flow: 300 / Line flow: 200, TBTEMTa Temp: 120/165(Max) / Valve block temp: 130/140(Max) , TBTEMTa flow: 200 /carrier gas 40 sccm, H2O carrier gas 60 sccm TBTEMTa pulse: 2.5 s / purge 5.0s H2O pulse: 0.5 s / purge 20 s上記の条件で成膜を行った結果、0.604Å/cycle、面内均一性：4.5%、応力：+56MPaと当初の狙い通りの良好な結果となった。</t>
  </si>
  <si>
    <t>4084</t>
  </si>
  <si>
    <t>5oYVAE614GGJPp1I</t>
  </si>
  <si>
    <t>23HK0136</t>
  </si>
  <si>
    <t>ナノ材料の形態観察</t>
  </si>
  <si>
    <t>小林 弘明</t>
  </si>
  <si>
    <t>王永明,内田悠,原田真吾,澤厚貴,遠堂敬史,橋本直幸</t>
  </si>
  <si>
    <t>蓄電や触媒材料に用いられる酸化マンガン型ナノ材料の形態観察を行った。透過電子顕微鏡により観察した結果、10nm程度の粒子が観察され、既存材料よりもナノ粒子化に成功した。</t>
  </si>
  <si>
    <t>作成したナノ材料をマイクログリッドに載せ、透過電子顕微鏡にて形態観察を行った。</t>
  </si>
  <si>
    <t>トンネル型のマンガン酸化物に対して観察を行った。合成温度を室温および80度で行ったサンプルを観察したところ、80度で合成したサンプルではトンネル構造の針状構造が観察された一方で、室温で合成したサンプルでは平板状構造が確認された。トンネル方向の結晶成長が抑制されたと考えられる。</t>
  </si>
  <si>
    <t>4087</t>
  </si>
  <si>
    <t>hgmX9AQZ1i794rwb</t>
  </si>
  <si>
    <t>23HK0137</t>
  </si>
  <si>
    <t>環状PEG化ナノ粒子の観察</t>
  </si>
  <si>
    <t>電子顕微鏡/ Electronic microscope,表面・界面・粒界制御/ Surface/interface/grain boundary control,ナノ粒子/ Nanoparticles,電子顕微鏡/ Electronic microscope,表面・界面・粒界制御/ Surface/interface/grain boundary control,ナノ粒子/ Nanoparticles</t>
  </si>
  <si>
    <t>Yamamoto Takuya</t>
  </si>
  <si>
    <t>ポリエチレングリコール（PEG）は、優れた水溶性と生体適合性を示すことから、PEGを用いたナノ構造体の表面修飾はPEG化と称され、広範な分野で盛んな応用が行われている。これまでPEG化は末端官能基等を介した化学的手法にほぼ限られてきたが、近年我々の合成した環状構造を有するPEG（環状PEG）は水溶液中で様々なナノ構造体に対して優れた表面吸着能を示し、この物理的相互作用を応用した全く新たな表面修飾手法の確立が期待される。そこで、本研究では環状PEGで修飾されたナノ粒子の透過型電子顕微鏡観察を行うことでその構造解析を試みる。</t>
  </si>
  <si>
    <t>種々のナノ粒子に対して、3分子量の直鎖状PEGまたは環状PEGを添加した後、24時間静置して複合化した。この複合体溶液を2000 rpmで15分間遠心分離により限外ろ過を行った。次に、濾液に総量が1 mLとなるようにmilli Q水を加え、TEMグリッド上に滴下し、真空乾燥した後、ダブル球面収差補正走査透過型電子顕微鏡による観察を行った。種々のナノ粒子に対して、3分子量の直鎖状PEGまたは環状PEGを添加した後、24時間静置して複合化した。この複合体溶液を2000 rpmで15分間遠心分離により限外ろ過を行った。次に、濾液に総量が1 mLとなるようにmilli Q水を加え、TEMグリッド上に滴下し、真空乾燥した後、ダブル球面収差補正走査透過型電子顕微鏡による観察を行った。</t>
  </si>
  <si>
    <t>無修飾のナノ粒子ならびに直鎖状PEG修飾のナノ粒子では、凝集による粒径の顕著な増大が見られ、24時間後には無色透明になったことからナノ粒子の凝集と沈殿が示唆された。一方環状PEG化ナノ粒子は、生理条件下においても粒径の有意な増大は見られず、吸収スペクトル、顕微鏡像ともに大きな変化はなかった。以上より、環状PEGはナノ粒子に対して吸着特性を示し保護層を形成した結果、高い分散安定性を保持することが判明した。</t>
  </si>
  <si>
    <t>4088</t>
  </si>
  <si>
    <t>qQ36hm6m8R29IEbY</t>
  </si>
  <si>
    <t>23HK0138</t>
  </si>
  <si>
    <t>天然炭素資源を活用するための固体触媒開発</t>
  </si>
  <si>
    <t>電子顕微鏡/ Electronic microscope,資源循環技術/ Resource circulation technology,ナノ粒子/ Nanoparticles</t>
  </si>
  <si>
    <t>菅沼 学史</t>
  </si>
  <si>
    <t>['HK-101：ダブル球面収差補正走査透過型電子顕微鏡', 'HK-401：収差補正走査型透過電子顕微鏡']</t>
  </si>
  <si>
    <t>エネルギー分散型X線分光器を備えた収差補正走査透過電子顕微鏡を用いてRh-V/Al2O3，Rh-V/SiO2の形態観察と元素分析を行った．</t>
  </si>
  <si>
    <t>エネルギー分散型X線分光器を備えた収差補正走査透過電子顕微鏡を用いて調製した触媒の形態と粒径を観察した．試料をエタノール中で分散させ，Cuグリッド上に滴下し，一晩真空雰囲気下に置いてから測定した．</t>
  </si>
  <si>
    <t>　エネルギー分散型X線分光器を備えた収差補正走査透過電子顕微鏡でRh-V/Al2O3，Rh-V/SiO2の形態観察と元素分析を行った(図1, 2)．図 1と2の (A)より，いずれの触媒もRhのナノ粒子が担体上によく分散していることがわかった．Rh-V/Al2O3の元素マッピング(図1 (B))では，V (緑色の点)がRh 粒子(赤色の点)とAl2O3表面上(青色の領域)によく分散していることがわかった．Rh-V/SiO2の元素マッピング(図2 (B))では，Rh-V/Al2O3の場合と同様にV(緑色の点)がRh 粒子(赤色の点)とAl2O3表面上(青色の領域)に分散して存在していたが，一部のVはRh粒子の周辺に多く存在した．</t>
  </si>
  <si>
    <t>4089</t>
  </si>
  <si>
    <t>1g5PDnJyy9JPDk0c</t>
  </si>
  <si>
    <t>23HK0142</t>
  </si>
  <si>
    <t>酸フッ化物誘電材料の組成分析</t>
  </si>
  <si>
    <t>電子顕微鏡/ Electronic microscope,セラミックスデバイス/ Ceramic device,ナノシート/ Nanosheet</t>
  </si>
  <si>
    <t>酸フッ化物薄膜の組成を調べるため、超高分解能電界放出形走査電子顕微鏡(HK-404)のSEM-EDSにより組成分析を行った。フッ素量が定量でき、新しい化合物層であるSr2FeO3Fができたことが明らかになった。また、合成条件によりドープされるフッ素量が変化することも分かった。</t>
  </si>
  <si>
    <t>4093</t>
  </si>
  <si>
    <t>ivIgXdo5A43XNx9c</t>
  </si>
  <si>
    <t>23HK0139</t>
  </si>
  <si>
    <t>発電関連材料, 非金属系構造材料, エレクトロセラミクス, 金属間化合物, 微粒子, 透過電子顕微鏡, 走査型顕微鏡, プラズマ処理,電子顕微鏡/ Electronic microscope,表面・界面・粒界制御/ Surface/interface/grain boundary control,電子回折/ Electron diffraction,電子分光/ Electron spectroscopy</t>
  </si>
  <si>
    <t>北海道大学大学院工学研究院　応用量子科学部門</t>
  </si>
  <si>
    <t>越崎直人,千石海斗,光田太一,川崎祐奈,乙部賢太朗</t>
  </si>
  <si>
    <t>鈴木啓太,柴山環樹,大久保賢二,大多亮,原田真吾</t>
  </si>
  <si>
    <t>['HK-202：オージェ電子分光装置', 'HK-101：ダブル球面収差補正走査透過型電子顕微鏡', 'HK-103：マルチビーム超高圧電子顕微鏡', 'HK-302：電界放出形走査電子顕微鏡']</t>
  </si>
  <si>
    <t>プラズマ照射処理などを金属などの各種材料に施し、ガス滞留挙動などの物性を評価し、表面形状、表面組成との相関について検討した。本稿では、核融合炉用水素同位体貯蔵体ZrCoサブミクロン球状粒子の作成に関する研究について報告する。</t>
  </si>
  <si>
    <t>ZrH4(公称サイズ: 20-40 nm)、Co3O4 (公称サイズ: &lt; 50 nm)の原料粒子を乳鉢・乳棒で粉砕・混合し、エタノール中に分散させて懸濁液を作製した。懸濁液に対し、スターラーまたは超音波で攪拌しながらNd:YAG レーザー(波長: 355 nm, パルス幅: 7 ns, 繰り返し周波数: 10 Hz)を照射して、反応合成によるZrCo サブミクロン球状粒子の作製を試みた。フルエンス、照射時間をパラメータとした。なお、本アブストラクトでは、スターラー攪拌の結果のみ記載する。レーザー照射した懸濁液と原料を分散させた懸濁液をそれぞれシリコンウェハーに滴下・乾燥させて、分析用試料を5つ作製した。これらの分析用試料を走査型電子顕微鏡(JAMP-9500F)、収差補正走査透過型電子顕微鏡(Titan3 G2 60-300)により分析した。</t>
  </si>
  <si>
    <t>生成粒子のSEM画像の一例をFig. 1に示す。画像の観察結果から、どの照射条件でもサブミクロン球状粒子は作製されていることがわかった。また、フルエンスが80 mJ pulse-1 cm-2のとき、生成過程の非球状粒子が多く見られ、フルエンスを大きくしていくと球状粒子の数が増加する傾向が確認された。次にSTEM測定結果の一例とをFig. 2に示す。この測定では、中空のない球状粒子が多く観察された。また、球状粒子は主にZrによって組成されており、球状粒子の原子百分率はZrが23.6%であるのに対してCoが0.4％しか含まれていなかった。一部粒径が50 nm程度の小さい球状粒子ではZrとCoが1:1に近い値で混合されていたが、ほとんどの試料の球状粒子にZrが多く含まれていた。サブミクロンサイズの球状粒子は作製できた一方で、ZrCoの球状粒子は作製することができなかった。その主な原因として一点目にZr原料の粒径がCo原料と比較して大きい点、二点目に原料のZrとCoが空間的に近い位置に分布していないという点が挙げられる。一点目の理由は粒径の大きなZr原料が溶融した場合、小さなCo原料が溶融・混合したとしても、Coの相対的な原子組成が小さくなるからである。Zr原料とCo原料のサイズの違いに関し、原料にSTEM測定で線分析を行った結果をFig. 3に示す。画像の濃い白色 であらわされるバルク状の粒子がZr原料、白色の薄い膜のような粒子がCo原料であることがわかる。この結果から、Zr原料のサイズがCo原料よりも大きいことがわかる。二点目の理由は原料のZrとCoが近接していなければ、ZrCoの反応合成が生じないためである。</t>
  </si>
  <si>
    <t>['A. Yoshizawa, Y. Yamauchi et al., "Deuterium permeation of low-activation vanadium alloys possible for reuse in a short time in fusion reactors", ISFNT-15 (Las Palmas de Gran Canaria, Spain), 2023/9/12.', 'Y. Yamauchi, Y. Tanoue et al., "Deuterium and helium desorption/retention properties of low-activation vanadium alloys possible for reuse in a short time in fusion reactors", ICFRM-21 (Granada, Spain), 2023/10/23.', 'A. Yoshizawa, Y. Yamauchi et al., "Deuterium permeation of low-activation vanadium alloys possible for reuse in a short time in fusion reactors", Submitted to Fusion Engineering and Design (2024).', 'Y. Yamauchi, Y. Tanoue et al., "Deuterium and helium desorption/retention properties of low-activation vanadium alloys possible for reuse in a short time in fusion reactors", To be appeared in Nuclear Materials and Energy (2024).', '光田太一, 山内有二\u3000他, "核融合炉内水素同位体貯蔵システム用ジルコニウム-コバルトサブミクロン球状粒子の作製", プラズマ・核融合学会\u3000第40回年会(盛岡), 令和5年11月27日.', '千石海斗, 富岡智\u3000他, "米穀に付着した石油臭原因物質に対する大気圧非平衡プラズマ照射の影響～GC/MSスペクトルを用いた評価～", プラズマ・核融合学会\u3000第40回年会(盛岡), 令和5年11月29日.']</t>
  </si>
  <si>
    <t>4090</t>
  </si>
  <si>
    <t>2bh3PUN6HpP5fn8j</t>
  </si>
  <si>
    <t>23HK0141</t>
  </si>
  <si>
    <t>亜鉛含有グラスアイオノマーセメントによる脱灰抑制効果</t>
  </si>
  <si>
    <t>歯科充填材料,電子顕微鏡/ Electronic microscope,異種材料接着・接合技術/ Dissimilar material adhesion/bonding technology</t>
  </si>
  <si>
    <t>中村 光一</t>
  </si>
  <si>
    <t>北海道大学大学院 歯学研究院 口腔医学部門 口腔機能学分野</t>
  </si>
  <si>
    <t>内田悠</t>
  </si>
  <si>
    <t>根面齲蝕の予防・治療を目的とした亜鉛ガラス含有グラスアイオノマーセメントが開発された。亜鉛イオンにはStreptococcus mutansの酸産生抑制効果や、細胞壁合成阻害による抗菌性を有することが報告されている。亜鉛ガラス含有グラスアイオノマーセメントは、根面齲蝕への新たなアプローチとして普及し始めている。しかし、亜鉛ガラス含有グラスアイオノマーセメントのエナメル質への影響は明らかになっていない。亜鉛ガラス含有グラスアイオノマーセメントを用い、エナメル質に対する脱灰抑制効果の検討を行った。</t>
  </si>
  <si>
    <t>ヒト抜去歯に窩洞形成し、各充填材（亜鉛ガラス含有グラスアイオノマーセメントであるCAREDYNE RESTORE、従来型のグラスアイオノマーセメントであるFUJI Ⅸ GP）を充填した。その後、pHサイクルにかけ、充填材周囲のエナメル質に取り込まれた元素を確認した。</t>
  </si>
  <si>
    <t>フッ素は、亜鉛ガラス含有グラスアイオノマーセメントにおいて従来型のグラスアイオノマーセメントの約3倍取り込まれていた。また、亜鉛は亜鉛ガラス含有グラスアイオノマーセメントにおいて従来型のグラスアイオノマーセメントの32倍取り込まれていた。ストロンチウムは検出されなかった。</t>
  </si>
  <si>
    <t>['来年度学会発表（第62回日本小児歯科学会）、論文投稿予定']</t>
  </si>
  <si>
    <t>4092</t>
  </si>
  <si>
    <t>dQW7nKi3cUk0Q66d</t>
  </si>
  <si>
    <t>23HK0143</t>
  </si>
  <si>
    <t>カメムシミメティクス</t>
  </si>
  <si>
    <t>草野 由希</t>
  </si>
  <si>
    <t>札幌開成中等教育学校 理科</t>
  </si>
  <si>
    <t>柴山環樹</t>
  </si>
  <si>
    <t>昆虫がひっくり返った時に、自分で起き上がれるか否かについて調査する過程で、後ろ足の表面に存在する突起やその形状に関係があるのではないかと考えた。そこで、昆虫食として市販されているコオロギとコガネムシに加えて、札幌市内で捕獲したカメムシというサンプルについて、後ろ足の表面の光学顕微鏡では調べることが出来なかったマイクロメートルオーダーの微細な形態や突起の幾何学的形状について、走査型電子顕微鏡という設備の利用相談を行った。HVEM室のFE-SEMの使用は次年度を予定している。</t>
  </si>
  <si>
    <t>4094</t>
  </si>
  <si>
    <t>165DU8NVnyY9y189</t>
  </si>
  <si>
    <t>23HK0144</t>
  </si>
  <si>
    <t>GaN系微細構造FETの作製と評価</t>
  </si>
  <si>
    <t>高周波デバイス/ High frequency device,表面・界面・粒界制御/ Surface/interface/grain boundary control,膜加工・エッチング/ Film processing/etching</t>
  </si>
  <si>
    <t>本久 順一</t>
  </si>
  <si>
    <t>北海道大学大学院情報科学研究院</t>
  </si>
  <si>
    <t>技術相談につき、なし</t>
  </si>
  <si>
    <t>GaNの微細加工を行うため、ドライエチングに関する装置：ICP高密度プラズマエッチング装置（塩素）の技術相談を行った。装置利用は次年度を予定している。</t>
  </si>
  <si>
    <t>4095</t>
  </si>
  <si>
    <t>cymF0n9h6NJ13Sk0</t>
  </si>
  <si>
    <t>23HK0146</t>
  </si>
  <si>
    <t>アンモニア合成窒化物電極の微細構造解析</t>
  </si>
  <si>
    <t>燃料電池/ Fuel cell,電子顕微鏡/ Electronic microscope,表面・界面・粒界制御/ Surface/interface/grain boundary control,水素貯蔵/ Hydrogen storage</t>
  </si>
  <si>
    <t>北海道大学大学院工学研究院応用化学部門電子材料化学研究室</t>
  </si>
  <si>
    <t>小松ルイ,山下由佳子</t>
  </si>
  <si>
    <t>アンモニアの工業生産には化石燃料より生成したグレー水素が大量に使用されており，これによて排出されるCO2は、全世界の総排出量の1%に相当するといわれている．従って水を水素源としてN2を電気化学的に還元するアンモニア電解合成法が、次世代のグリーンアンモニア製造プロセスとして注目されている．プロトン固体電解セルによるN2-H2O共電解は，カソード側で純粋なNH3ガスを生成することができ，また水電解に対し水蒸気電解はエネルギー的利得があるため、合理的な電解合成法と期待される。しかしながら、固体電解質上での窒素還元に適したカソード材料は見出されておらず、既報のアンモニア生成効率は0.1%程度と非常に低い値であった．近年我々の研究室では，Ruを担持したVNx薄膜電極を用いたプロトン固体電解セルで，10%以上の非常に高いアンモニア生成効率を報告した[1][芳青1] ．この電極では，VNxが H+またはH-イオンと電子の両極性拡散による水素透過能を有するため，Ru上で吸着乖離したN原子がVNxの窒素空孔に移動して水素化が進行すると考えられる．以上の機構に基づくと，貴金属Ru[芳青2] に代わり、N2吸着乖離に活性であり、且つ資源的に豊富なFeを触媒に用いても同様な効果が得られると予想される．本研究ではVNx緻密膜上にFe金属層を担持したモデル電極を用いてプロトン固体電解セルを作製し，そのアンモニア電解合成性能を調べた。</t>
  </si>
  <si>
    <t> BaZr0.4Ce0.4Y0.1Yb0.1O3-δ(BZCYYb4411)バルク電解質(厚み0.5mm)を固相反応焼結法によって作製した．V金属ターゲットを用いた反応性スパッタリング法により，電解質の片面にVNx薄膜(約0.5 mm)を蒸着し，さらにその上にFeまたはRu層(約50 nm)を成膜し，カソードとした．また，アノードにはPrBa0.5Sr0.5Co1.5Fe0.5O5+δ (PBSCF)ペーストを用いた．SEMおよびEPMAにより薄膜の厚みおよび組成を評価した．H2O-N2共電解試験では，カソードにはN2，またアノードには3%-H2O/Nを供給した．アンモニアおよび水素生成物の定量にはmass分析計(Ulvac Qulee-300)を用いた．</t>
  </si>
  <si>
    <t>600°Cにて-6mA cm-2定電流電解を行い，その際のアンモニアおよび水素生成物を定量しファラデー効率を決定した．Ru担持VNxカソードの場合，NH3生成ファラデー効率が15%に達し，これは神谷らの報告値とも一致する[1]．Fe担持VNxカソードの場合，NH3生成効率は4.0%となり，Ru担持カソードよりも小さな値となった．電解温度を550℃まで低下させると8.7%まで向上し，Fe担持カソードでも10%以上のアンモニア生成効率が達成できる可能性が示唆された．以上から，貴金属触媒を使用しないVNxカソードを用いたH2O-N2電解合成により，比較的高い効率でアンモニア合成ができると確認された．</t>
  </si>
  <si>
    <t>4097</t>
  </si>
  <si>
    <t>s6kTXn2tXWJUl5hD</t>
  </si>
  <si>
    <t>23HK0151</t>
  </si>
  <si>
    <t>EBSD観察による結晶粒成長と強度発現機構に関する研究</t>
  </si>
  <si>
    <t>電子顕微鏡/ Electronic microscope,表面・界面・粒界制御/ Surface/interface/grain boundary control,資源使用量低減技術/ Technologies for reducing resource usage,電子回折/ Electron diffraction,易循環型材料設計技術/ Recycling-friendly material design technology,資源循環技術/ Resource circulation technology,電子顕微鏡/ Electronic microscope,表面・界面・粒界制御/ Surface/interface/grain boundary control,電子回折/ Electron diffraction,資源循環技術/ Resource circulation technology</t>
  </si>
  <si>
    <t>杉本  剛</t>
  </si>
  <si>
    <t>旭川工業高等専門学校 機械システム工学科</t>
  </si>
  <si>
    <t>原田真吾,遠堂敬史</t>
  </si>
  <si>
    <t>鉄鋼焼入組織の旧オーステナイト粒径は日常的にはAGS腐食液等を用いて観察されるが，これはオーステナイト状態下で粒界析出するCrが優先腐食され凹みを観察しているので，真の結晶粒界を観察しているわけではない．昨年度まででAGS腐食観察による結晶粒度，EBSD観察による実際の結晶配向は必ずしも一致しないことが明確になっていたが，一致しない場合，どのような粒が鋼材の破壊挙動に影響しているのかを確認する事が本研究の目的である．</t>
  </si>
  <si>
    <t>ボロン添加肌焼鋼を用い冷間鍛造で製作された鋼材を1050℃下で所定の浸炭深さで浸炭処理焼入れし， シャルピー衝撃試験片を作成した．試験片は一条件について6個作成し1個を組織観察，5個をシャルピー衝撃強度測定に用いた．シャルピー衝撃試験はJIS Z2242に定めるUノッチ試験片を用い， 組織観察では観察部位中にビッカース硬さ計圧子にて300g15秒の圧下を二点行いマーキングを行った．マーキング部位について50nmコロイド懸濁液にて研磨仕上げし電界効果型電子顕微鏡 日本電子JSM-6500F及び同装置に付加されたEBSD装置にて結晶配向を観察した．続いて同部位について，AGS腐食液にて腐食，結晶粒の配列を観察し，EBSD装置で観察し結晶配向とAGS腐食液による配向が一致するかを確認した．</t>
  </si>
  <si>
    <t>今回取得したEBSD及びAGS腐食液による腐蝕の結果比較をFigure1に示す．また，試験片作成条件を多数変化させて得た衝撃強度と結晶粒度の相関をFigur2にしめす．本結果より，結晶粒が粗大化し，シャルピー衝撃強度が下がっている鋼材において，必ずしも粗大粒の中には単一のパケットのみがあるわけではなく，複数のパケットにより構築されてることがわかった．今後は粒内での破壊が起きている挙動を調査していく予定である．</t>
  </si>
  <si>
    <t>本研究は日産自動車成形技術部 藤川様，山本様，迫様，郭様との共同研究にて行われました．参考文献：畑顕吾, 脇田昌幸, 藤原知哉, 河野佳織, 鋼のオーステナイト組織の再構築法の高精度化に向けた検討, 新日鉄住金技報 404, 24-30, 2016</t>
  </si>
  <si>
    <t>4719</t>
  </si>
  <si>
    <t>7IN6r6SjdnHin5T2</t>
  </si>
  <si>
    <t>23HK0148</t>
  </si>
  <si>
    <t>電子顕微鏡/ Electronic microscope,分離・精製技術/ Separation/purification technology,資源循環技術/ Resource circulation technology</t>
  </si>
  <si>
    <t>北海道大学 工学研究院 材料科学部門 電磁・応用プロセシング研究室</t>
  </si>
  <si>
    <t>内田悠,澤厚貴,原田真吾,遠堂敬史,王永明,橋本直幸</t>
  </si>
  <si>
    <t>合金の凝固時に外場を印加することで溶質の分布を制御し、合金の特性向上、リサイクル性向上につなげることが目的である。</t>
  </si>
  <si>
    <t>電磁場を印加させつつ、共晶合金の凝固実験を行った。</t>
  </si>
  <si>
    <t>凝固後の組織観察の結果から推定した共晶領域が占める割合は、電流や磁場の有無、あるいは電流の種類（電流の周波数）により変化した。この理由は、電磁場による対流、発熱効果が電流の周波数などに依存するためであるからと推定される。</t>
  </si>
  <si>
    <t>['藤田澄風、岩井一彦、凝固中合金への超音波印加開始時期が共晶割合の分散に与える影響、日本鉄鋼協会第187回春季講演大会', '藤村知澄、岩井一彦、電磁場印加下で凝固したS n Pb 合金の偏析、日本鉄鋼協会第187回春季講演大会']</t>
  </si>
  <si>
    <t>4099</t>
  </si>
  <si>
    <t>mg4sV8m8j8Hlkfge</t>
  </si>
  <si>
    <t>23HK0145</t>
  </si>
  <si>
    <t>センサ/ Sensor,リソグラフィ/ Lithography,光リソグラフィ/ Photolithgraphy</t>
  </si>
  <si>
    <t>北海道大学 工学研究院 機械・宇宙航空工学部門　精密計測学・ロボティクス研究室</t>
  </si>
  <si>
    <t>纐纈 ゆかり,細井浩貴,アグス スバギョ,末岡和久</t>
  </si>
  <si>
    <t>本研究では，精密マイクロパターンの一括転写を実現することを目的として，レーザ光を重ね合わせて生成した干渉縞をレジスト基板に転写する光干渉リソグラフィ光学系を構築した．露光プロセス中に露光干渉縞の間隔（ピッチ）をその場観察する観測光学系を組み込んで光学系アライメントの迅速化と生成パターンの高精度化を図った．さらに新たに空間位相変調器（SLM）を導入し，レーザ波面をコントロールすることで，場所毎にラインパターンのピッチが変化する不等ピッチ回折格子の生成に挑戦した．</t>
  </si>
  <si>
    <t>提案手法の実現可能性検証に向け，露光干渉縞その場観察光学系を構築して実験的にその有効性を検証するとともに，1軸等間隔ラインパターンの転写実験を試みた．また，露光干渉計光学系に空間位相変調器を組み込んで波面操作を試み，波面操作での干渉縞制御を試みた．</t>
  </si>
  <si>
    <t>結果として，ピッチ1 μｍのラインパターン転写と，波面変調技術を利用した干渉縞ベースの自由パターンの生成・転写を達成した．なお，本研究の目的の一つである基板へのパターン転写に関して，現段階ではレーザ強度分布の非均一性により限定された範囲にのみ転写が可能である．そこで，今後はレーザ強度分布の均一化を実施し，より高精度なパターンニングの実現と，広範囲一括転写（およそ10 mm×10 mm）を試みる．</t>
  </si>
  <si>
    <t>['Nozomu Takahiro, Demonstration of a non-orthogonal Lloyd’s mirror interferometer with a spatial light modulator for arbitrary two-dimensional pattern fabrication, Optics Letters, 48, 5475(2023).\nDOI: 10.1364/OL.500796']</t>
  </si>
  <si>
    <t>['高廣\u3000望，清水\u3000裕樹，”アクティブ波面制御を導入した光干渉リソグラフィに関する研究 -空間位相変調器を導入した光学系プロトタイプの構築-”，精密工学会2023年度秋季大会学術講演会（福岡），令和5年9月15日', '高廣\u3000望，清水\u3000裕樹，”空間位相変調器を導入した 光干渉リソグラフィによる 2次元自由パターン創成に関する研究”，日本機械学会IIP2024情報・知能・精密機器部門(IIP部門)講演会（岡山），令和6年3月5日', 'Nozomu Takahiro, Yuki Shimizu, "In-situ evaluation of interference fringe patterns generated by non-orthogonal Lloyd’s mirror interferometer", The 15th International Symposium on Measurement Technology and Intelligent Instruments (ISMTII 2023) September 17~20, 2023 at COEX, Seoul, South Korea']</t>
  </si>
  <si>
    <t>4096</t>
  </si>
  <si>
    <t>5EQ7F6Tvh0PCQto4</t>
  </si>
  <si>
    <t>23HK0153</t>
  </si>
  <si>
    <t>SPR計測用金スパッタガラス基板の製作</t>
  </si>
  <si>
    <t>高品質プロセス材料/技術/ High quality process materials/technique,スパッタリング/ Sputtering,ナノシート/ Nanosheet</t>
  </si>
  <si>
    <t>田部 豊</t>
  </si>
  <si>
    <t>齋藤 秀人</t>
  </si>
  <si>
    <t>本研究では，ホウケイ酸製のガラス基板（厚み 0.13~0.17mm, 屈折率 1.470）およびBK7製のガラス基板（厚み1.0mm, 屈折率 1.517）を用いて金蒸着を行った．前者のガラス基板は市販品を用いたため，外寸は24mmの正方形で，後者のガラス基板はダイアモンドペンを用いて約25mm角に切断した．金蒸着の前準備として，微細な埃や付着物を除去するため，ビーカーに基板を入れアセトン(15 分)，超純水(15 分)の順で超音波洗浄を行い，最後に再び超純水ですすいだ．洗浄後はエアガンで基板に付着した水滴を除去し乾燥させた．基板の乾燥後，多元スパッタ装置（QAM-4-STS）を使用して金50nm を基板に蒸着させた．なお，金を蒸着する前に密着性の向上を目的としてチタン2.5nm 蒸着した．金蒸着したガラス基板上にはスピンコートによって高分子薄膜を形成し，SPR計測を試みた．</t>
  </si>
  <si>
    <t>高分子薄膜を形成した金蒸着ガラス基板に対してレーザー光を照射し，入射角度を変えたところ，SPR強度が変化する様子を捉えることに成功した．本研究で作製した金蒸着ガラス基板を用いれば，高分子薄膜に対するSPR特性を計測することが可能であると考えられる．またカメラ画像から得られたSPR強度分布からは，ガラス基板上に金が均質に蒸着され，さらにスピンコートによって高分子薄膜も概ね一様に形成されたと推測される．</t>
  </si>
  <si>
    <t>4721</t>
  </si>
  <si>
    <t>rZYI38xb2V4Y0n2R</t>
  </si>
  <si>
    <t>23HK0152</t>
  </si>
  <si>
    <t>ALD装置によるAZO成膜</t>
  </si>
  <si>
    <t>細野 信人</t>
  </si>
  <si>
    <t>株式会社リコー　先端技術研究所</t>
  </si>
  <si>
    <t>遠堂敬史 特任助教,松尾保孝 教授</t>
  </si>
  <si>
    <t>目的：ALD装置における透明導電性膜（AZO）の成膜と特性把握用途：MEMSデバイスへの応用実施内容：TMAプリカーサーとZOnプリカーサーの混合比率違いによるシート抵抗及び透過率特性の把握サンプル作成</t>
  </si>
  <si>
    <t>TMAプリカーサーとZOｎプリカーサーの混合比率をＴＭＡ３％、５％、７％と変更しての４インチガラス及び光学測定用３φ石英でのサンプル作成。作成後、分光光度測定器にて透過率特性の測定、３針式抵抗測定器にてシート抵抗の測定を実施。</t>
  </si>
  <si>
    <t>TMA濃度が増すに伴い、シート抵抗値が減少する関係性が分かった。しかしながら、シート抵抗値の絶対値が文献値より１桁高く、装置コンタミ等の外部要因が考えられる結果となった。透過率は、今回のTMA濃度範囲内では、全波長領域における透過率曲線に大きな差はなかった。</t>
  </si>
  <si>
    <t>実験にあたり、装置コンディション等の段取りをして頂きました　　　　松尾　保孝　教授　　　　遠堂　敬史　特任助教　　　に感謝いたします。</t>
  </si>
  <si>
    <t>4720</t>
  </si>
  <si>
    <t>53dlt48UwkwUoyNo</t>
  </si>
  <si>
    <t>23HK0154</t>
  </si>
  <si>
    <t>1次元鎖の量子基底状態の解明</t>
  </si>
  <si>
    <t>量子効果デバイス/ Quantum effect device,電子顕微鏡/ Electronic microscope,トポロジカル量子物質/ Topological quantum matter,原子薄膜/ Atomic thin film</t>
  </si>
  <si>
    <t>延兼 啓純</t>
  </si>
  <si>
    <t>北海道大学 理学研究院・物理学部門</t>
  </si>
  <si>
    <t>丹田聡</t>
  </si>
  <si>
    <t>単層ナノチューブ内に成長した1次元1本鎖MX3の量子基底状態を明らかにする。</t>
  </si>
  <si>
    <t>化学気相輸送法により合成した1次元物質のSTEM観察を行った。</t>
  </si>
  <si>
    <t>室温、及び液体窒素温度におけるSTEM観察にてナノチューブ内に成長した1本鎖TaSe3の観測に成功した。また2本鎖構造や3本鎖による三つ編み構造なども発見した。室温の実像を解析するとサテライトピークが見られた。これはCDWによる長周期構造が示唆される。本研究により1次元1本鎖の量子基底状態はバルク結晶とは異なることを見出した。</t>
  </si>
  <si>
    <t>4722</t>
  </si>
  <si>
    <t>Wiyx01BEebAJPwwW</t>
  </si>
  <si>
    <t>23HK0117</t>
  </si>
  <si>
    <t>鉄基材料中の微細析出物の照射誘起非晶質化</t>
  </si>
  <si>
    <t>Steel materials, Environment-resistant and radiation-resistant alloys, Transmission electron microscopy, Scanning transmission electron microscopy, Ion implantation,,電子顕微鏡/ Electronic microscope,表面・界面・粒界制御/ Surface/interface/grain boundary control</t>
  </si>
  <si>
    <t>東京大学大学院 工学系研究科 原子力専攻</t>
  </si>
  <si>
    <t>オロワン機構に代表されるように、材料中に第二相粒子を分散析出させることにより、種々の材料特性が改善する。しかし、これまでの本研究グループの研究取組では、照射下において鉄鋼材料中の種々の第二相粒子（炭化物）が不安定化する事象を確認しており、これらの機構解明が求められている。そこで、本研究では、イオン照射前後の原子スケールの微細組織観察を通し、析出物の不安定化機構を解明することを研究目的とした。</t>
  </si>
  <si>
    <t>鉄基材料中に存在するCrリッチなM23C6を対象とし、照射下における相安定性を調査した。また、その不安定化機構を解明するべく、ここでは、冶金学的手法を駆使し、化学組成を調整したバルク状のM23C6を作製した。これらの試料は、東京大学重照射研究設備（HIT）において160 keV-He+のイオン照射後、FIBによってTEMラメラに加工した。その後、北海道大学Titan3 G260-300を用い、格子分解能のHAADF観察、ならびに、EELS分析を実施した。</t>
  </si>
  <si>
    <t>HAADF観察より、析出物の原子番号に起因したコントラストを確認した。未照射材では、第一原理計算等で予測された原子カラムにFeやCr、Ｗが配置されていたのに対し、照射材では、Wの配置サイトが不規則に変化しており、所謂、照射によるケミカルディスオーダリングが可視化された。また、EELSを用いた材料密度評価では、照射による析出物の密度低下を確認しており、本事象は、析出物中に形成した照射欠陥に由来すると考えられる。なお、これらの研究結果は、学会、学術論文誌等で報告した。</t>
  </si>
  <si>
    <t>['Sho Kano, Radiation-induced amorphization behavior of thermally-aged M23C6 in F82H-BA12 steel, Journal of Nuclear Science and Technology, 60, 1244-1257(2023).\nDOI: https://doi.org/10.1080/00223131.2023.2188271', 'Sho Kano, Phase Stability under Irradiation of Secondary Phase Particles in the Nuclear Material, Materia Japan, 62, 159-163(2023).\nDOI: https://doi.org/10.2320/materia.62.159', 'Sho Kano, Effect of solid solution tungsten on the radiation-induced amorphization in bulk M23C6 fabricated by vacuum induction melting, Journal of Nuclear Materials, 587, 154740(2023).\nDOI: https://doi.org/10.1016/j.jnucmat.2023.154740', 'Sho Kano, Chemical and topological disordering in M23C6 due to irradiation: An atomic-scale observation, Journal of Nuclear Materials, 587, 154733(2023).\nDOI: https://doi.org/10.1016/j.jnucmat.2023.154733']</t>
  </si>
  <si>
    <t>['叶野翔、安堂正己、渡辺淑之、濱口大、野沢貴史、吉田健太、柴山環樹、阿部弘亨、“F82H鋼中の第二相粒子の照射誘起非晶質化（第五報）”、日本金属学会\u30002024年春季\u3000第174回講演大会、東京理科大学葛飾キャンパス、2024年3月12-15日', '叶野翔、安堂正己、渡辺淑之、濱口大、野沢貴史、阿部弘亨、“F82H鋼中の第二相粒子の照射誘起非晶質化（第四報）”、日本金属学会\u30002023年秋季\u3000第173回講演大会、富山大学五福キャンパス、2023年9月19-22日']</t>
  </si>
  <si>
    <t>4069</t>
  </si>
  <si>
    <t>uSvFF8WLOShyVmuz</t>
  </si>
  <si>
    <t>23HK0157</t>
  </si>
  <si>
    <t>レーザ照射加工面の官能基調査</t>
  </si>
  <si>
    <t>X線光電子分光,表面・界面・粒界制御/ Surface/interface/grain boundary control,電子分光/ Electron spectroscopy</t>
  </si>
  <si>
    <t>川﨑 文也</t>
  </si>
  <si>
    <t>デンソー北海道　製造部　生産技術開発課</t>
  </si>
  <si>
    <t>樹脂材料に波長の異なるレーザを照射した時、官能基に定量的な差が出るかXPSで確認する</t>
  </si>
  <si>
    <t>表面に波長の異なるレーザ照射２水準、照射無しの計3水準のサンプルをXPSを用いて成分分析した。</t>
  </si>
  <si>
    <t>O1S由来のピーク変化は見られたが、樹脂そのものと樹脂に含まれる添加物の両方に酸素が含まれておりピーク分離が困難であるため定量的な結論は出せなかった。ピーク分離するためには、添加物を取り除いたサンプルで検証する必要があると考え、樹脂材料を準備可能か検討中。</t>
  </si>
  <si>
    <t>4725</t>
  </si>
  <si>
    <t>C1t8VSxv06IJD77c</t>
  </si>
  <si>
    <t>23HK0156</t>
  </si>
  <si>
    <t>ALDを使った細孔への薄膜形成</t>
  </si>
  <si>
    <t>高周波デバイス/ High frequency device,表面・界面・粒界制御/ Surface/interface/grain boundary control,ALD</t>
  </si>
  <si>
    <t>藤澤 千浩</t>
  </si>
  <si>
    <t>パナソニックインダストリー　デバイスソリューション事業部　技術開発センター</t>
  </si>
  <si>
    <t>萩原　洋右,石山　仁大</t>
  </si>
  <si>
    <t>遠堂 敬史,中村圭佑,佐々木仁</t>
  </si>
  <si>
    <t>シリコン基板に多孔質層を形成したデバイスを開発している。デバイス試作には、 小さな孔径の多孔質層へ成膜する必要がある。成膜の手法としてALD(Atomic Layer Deposition)を検討している。我々のデバイス開発にALDが使えるかどうかを見極める必要がある。今年度は、多孔質層内部への成膜の状態を明確にすることを目的とする。 </t>
  </si>
  <si>
    <t>1. ALD装置の選定　加熱式、プラズマ式の２種類の成膜方法を検討した。2. 成膜　シリコン個片に多孔質層を形成したサンプルに対して、ALDにより成膜を行った3. 評価　未加工の多孔質を形成していないシリコン基板平面上に成膜した薄膜の膜厚をXRR(X-ray Reflectivity)を使って評価した。　多孔質層断面を観察できるサンプルを作製し、SEMにより孔底面、側壁を観察した。</t>
  </si>
  <si>
    <t>XRRにより、シリコン基板平面に成膜した薄膜の膜初は、10数nmであることが分かった。多孔質を形成したサンプルにALDにより成膜を行い、断面をSEMにより観察した。SEMの反射電子像観察により、孔底面に明確なコントラスを確認し、成膜されていることが確認できた(図1)。今後、更に分析を進めTEMを使って膜厚等を評価する予定である。</t>
  </si>
  <si>
    <t>4724</t>
  </si>
  <si>
    <t>50gFte8jCanpFmxt</t>
  </si>
  <si>
    <t>23HK0161</t>
  </si>
  <si>
    <t>間葉系幹細胞由来エクソソームの抽出方法の違いによる電子顕微鏡上の外観変化の評価</t>
  </si>
  <si>
    <t>電子顕微鏡/ Electronic microscope,細胞培養デバイス/ Cell Culture Device</t>
  </si>
  <si>
    <t>川堀 真人</t>
  </si>
  <si>
    <t>北海道大学 医学研究院　脳神経外科</t>
  </si>
  <si>
    <t>森有子,平井直美,遠堂敬史</t>
  </si>
  <si>
    <t>エクソソームの高倍率観察を行うため、HK-404：超高分解能電界放出形走査電子顕微鏡の利用について技術相談を行い、テスト測定を実施した。目的とする像の撮影ができなかったため、試料調製方法の再検討が必要となった。</t>
  </si>
  <si>
    <t>4729</t>
  </si>
  <si>
    <t>PQ18SO16Bl4V83x9</t>
  </si>
  <si>
    <t>23HK0147</t>
  </si>
  <si>
    <t>組織再生バリアフィルムの開発</t>
  </si>
  <si>
    <t>ポリ乳酸, アルカリ処理, ハイドロキシアパタイト, 骨再生, 足場材,電子分光/ Electron spectroscopy,細胞・組織再生誘導材料/ Materials for inducing cell and tissue regeneration</t>
  </si>
  <si>
    <t>日本大学　松戸歯学部教養学化学</t>
  </si>
  <si>
    <t>楠瀬隆生,小倉昭弘</t>
  </si>
  <si>
    <t>鈴木啓太,吉田すずか,遠堂敬史</t>
  </si>
  <si>
    <t>ポリ乳酸（PLA），ポリグリコール酸（PGA），乳酸とグリコール酸の共重合体（PLGA）は，生分解性，生体適合性，機械的特性などの点で優れ，環境分野や組織工学の分野においても注目されている。歯科領域においてもこれらの脂肪族ポリエステルが，誘導組織再生や膜の誘導骨再生のための生分解性材料として広く使用されている。これらの材料は、歯周治療，インプラント治療，一時的な止血に重要な役割を果たしている。しかし，PLAを生体材料として応用するには，疎水性であり，不活性であるため，細胞の接着や足場と組織の相互作用を阻害してしまう。PLAのこのような短所を克服するため，プラズマスパッタリング，エッチング，機能性分子の物理的封入などの表面処理がされてきた。その中でも化学的な方法としてアルカリ処理は効果的で簡単な戦略の１つである。本研究では，生分解性ポリマーであるPLAに生理活性能を付与するため，水酸化カリウムによるアルカリ処理がPLA表面への改質の効果を検討する。 KOH 処理によりPLAフィルム表面にカルボキシ基を導入した。擬似体液(HBSS)中でのフィルム上へのアパタイトの形成能およびリン酸塩緩衝液(PBS)中でのフィルムの分解挙動について検討した。また，カルボキシ基を導入後の細胞接着タンパク質であるコラーゲン(Coll)の固定化について検討した。</t>
  </si>
  <si>
    <t>ポリ-L-乳酸(Purasorb®)の5 w%クロロホルム溶液を調整した。この溶液をスライドガラス上にキャストしてPLAフィルムを作製した。カルボキシ基の導入の方法は，PLAフィルムを0.5M KOH水溶液に1時間浸漬し，導入した(PLA-KOH)。カルボキシ基の導入は，X 線光電子分光分析 (XPS) によって測定した。その後，PLA-KOHをHBSSに浸漬後，走査電子顕微鏡(SEM)によりフィルム上へのアパタイトの形成挙動について検討した。アパタイトの解析は，X 線回折（XRD）により測定した。また，PLA-KOHをPBSに浸漬し，分解の程度を調べた。タンパク固定化の方法は，PLA-KOHを水溶性脱水縮合剤含有MESバッファーに24時間浸漬した。その後，0.05 wt% Coll含有MESバッファーに48時間浸漬して，PLAフィルム表面にCollを固定化した(PLA-KOH-Coll)。固定化の確認は接触角測定とX 線香電子分光(XPS)測定にて行なった。</t>
  </si>
  <si>
    <t>PLA, PLA-KOH, PLA-KOH-Coll表面に対する純水の接触角は，PLAに比較して, PLA-KOH, PLA-KOH-Collにおいて有意に低下していた(p &lt; 0.05)(Table 1)。XPS によりフィルム上にカルボキシ基の導入を確認できた(Fig.1)。PBS浸漬実験では，浸漬91 日で，PLA-KOH はPLA より重量が低下した(p &lt; 0.05) (Fig.2)。HBSSに浸漬したPLAとPLA-KOHでは，PLA-KOH は，浸漬1日では，すでに表面に多数の球状物が観察されたが，PLAではほとんど見られなかった。XRDによるPLAと PLA-KOHのハイドロキシアパタイト形成の分析は，PLAと PLA-KOHはともに，ハイドロキシアパタイトの主要なピークである002，210，112，211を確認した(Fig.3)。XPS測定では，窒素元素が観察され，Collの固定化が確認できた。KOHによるアルカリ処理はカルボキシ基を導入できる簡便な方法であり，PLA-KOHは顎骨再生の新規生体材料の候補として有用である。</t>
  </si>
  <si>
    <t>技術専門職員　鈴木啓太氏にX線光電子分光装置 JPS-9200の技術代行を頂きまして進めることができました，感謝いたします。</t>
  </si>
  <si>
    <t>['Megumi Fuse, Effects of Adhesive or Non-adhesive Protein-immobilized Bioactive（Lactic Acid-ε-caprolactone）Films on Mouse Osteoblast-like Cells, International Journal of Oral-Medical Sciences, 22, 1-10(2023).\nDOI: 10.5466/ijoms.22.1', 'Kazunaka Endo, Interactions b/w Collagen and Polylactic-Acid Molecular Models Due to DFT Calculations, Journal of Biomedical Research &amp; Environmental Sciences, 3, 537-546(2022).\nDOI: 10.37871/jbres1476']</t>
  </si>
  <si>
    <t>4098</t>
  </si>
  <si>
    <t>6pXLDYccb8gKZq6n</t>
  </si>
  <si>
    <t>23HK0158</t>
  </si>
  <si>
    <t>高難度酸化反応に有効なナノ粒子触媒の開発</t>
  </si>
  <si>
    <t>鎌田 慶吾</t>
  </si>
  <si>
    <t>東京工業大学 科学技術創成研究院 フロンティア材料研究所</t>
  </si>
  <si>
    <t>本研究では、金属酸化物ナノ粒子触媒による高効率選択酸化反応系の開発を目的としている。今回支援いたただいた触媒構造の電子顕微鏡による構造解析を通して、触媒の元素組成や結晶構造の確認を行い、触媒作用の発現と構造の関係性を明らかとした。</t>
  </si>
  <si>
    <t>我々の研究室で合成したリン酸鉄担持触媒および鉄系ペロブスカイト酸化物触媒の触媒活性点構造について、北大電子研技術部の平井さんにSTEM観察を行っていただいた。</t>
  </si>
  <si>
    <t>粒子の形態や凝集度、結晶構造に由来する格子縞、元素マッピングによる均質性について確認していただいた。その結果、リン酸鉄担持触媒では結晶性のリン酸鉄が高分散担持されていること、鉄系ペロブスカイト酸化物では構成元素が均質に存在したナノ粒子凝集体であることが確認された。</t>
  </si>
  <si>
    <t>['古谷 一眞・松田 蒼依・原 亨和・鎌田 慶吾、"ホスホン酸を用いた担持リン酸鉄触媒によるメタンの選択酸化"、第104回春季年会(千葉)、令和5年3月21日', '古谷 一眞、”ホスホン酸を用いた担持リン酸鉄触媒によるメタンの直接部分酸化反応”、2023年度 東京工業大学、修士論文', '山本 昌尚、”高原子価鉄を含むペロブスカイト酸化物を用いたアルカンの選択酸化反応”、2023年度 東京工業大学、修士論文']</t>
  </si>
  <si>
    <t>4726</t>
  </si>
  <si>
    <t>39g9yFSvDX1EroOw</t>
  </si>
  <si>
    <t>23HK0159</t>
  </si>
  <si>
    <t>触媒材料/ Catalyst materials,表面・界面/ Surface and Interface,走査型透過電子顕微鏡/ Scanning transmission electron microscopy,電子顕微鏡/ Electronic microscope,表面・界面・粒界制御/ Surface/interface/grain boundary control,電子回折/ Electron diffraction</t>
  </si>
  <si>
    <t>北海道大学触媒科学研究所触媒材料研究部門清水研究室</t>
  </si>
  <si>
    <t>石川　理史</t>
  </si>
  <si>
    <t>熱処理温度の異なる結晶性Mo3VOx複合酸化物触媒の断面観察および元素分析を目的とした。</t>
  </si>
  <si>
    <t>走査型透過電子顕微鏡により、結晶性Mo3VOx複合酸化物触媒が棒状結晶であり、熱処理温度の増加によりボイド形成が観測された。収差補正型走査透過電子顕微鏡により、結晶性Mo3VOx複合酸化物触媒の断面を観察することができた。また、EDSにより、熱処理温度変化後に組成比が変化することが明らかとなった。</t>
  </si>
  <si>
    <t>4727</t>
  </si>
  <si>
    <t>PcrKNpG5BZ6WA16p</t>
  </si>
  <si>
    <t>23HK0160</t>
  </si>
  <si>
    <t>Si基板上の金属めっきの研究</t>
  </si>
  <si>
    <t>電極材料/ Electrode material,走査プローブ顕微鏡/ Scanning probe microscope,ダイシング/ Dicing,原子層薄膜/ Atomic layer thin film</t>
  </si>
  <si>
    <t>松島 永佳</t>
  </si>
  <si>
    <t>大橋龍人</t>
  </si>
  <si>
    <t>['HK-705：ダイシングソー']</t>
  </si>
  <si>
    <t>防食腐食材料を開発するため、シリコン基板上に種々の金属薄膜をめっきにて作製した。本課題では目的としたサイズにシリコン基板を切断し、それを電極として活用するため鉄コーティングを施し、その表面状態をプローブ顕微鏡で観察した。</t>
  </si>
  <si>
    <t>シリコン基板は、切削装置HK-705を用いて数ミリ角に切断した。その後、表面を超音波洗浄にて清浄した。鉄コーティングは、蒸着装置を用いて厚さ1マクロメートル以下の薄膜を作製した。</t>
  </si>
  <si>
    <t>まずシリコン表面を原子間力顕微鏡AFMで観察すると、約0.4nmから成る凹凸の表面構造がみられた。また観察表面の数ヶ所に、切削屑と思われる径約30 nmのナノ粒子が観察された。鉄コーティングを施した基板表面は、約1.0nmから成る凹凸の鉄ナノ粒子に均一に覆われていた。</t>
  </si>
  <si>
    <t>4728</t>
  </si>
  <si>
    <t>trBatyNKxPGV6QrV</t>
  </si>
  <si>
    <t>23HK0134</t>
  </si>
  <si>
    <t>New Phase Generation from Amorphous Structure: Atomic Rearrangements in Amorphous Nb-doped TiO2 through Electrochemical Lithium Insertion/extraction</t>
  </si>
  <si>
    <t>Generation of new crystalline structure from amorphous,電子顕微鏡/ Electronic microscope,放射光/ Synchrotron radiation,赤外・可視・紫外分光/ Infrared/visible/ultraviolet spectroscopy,二次電池/ Secondary battery,燃料電池/ Fuel cell,全固体電池/ All-solid battery,エネルギー貯蔵/ Energy storage,環境発電/ Energy Harvesting,自己修復材料/ Self-healing material,メタマテリアル/ Metamaterial,ハイブリッドボンディング/ Hybrid Bonding</t>
  </si>
  <si>
    <t>孫 宇</t>
  </si>
  <si>
    <t>北海道大学 理学研究院 化学専攻 情報化学研究室</t>
  </si>
  <si>
    <t>Lithium-ion battery is currently the leadingtechnology for electric vehicles and is quite attractive to the stationaryenergy storage for renewable energy resources. Consequently, great interest hasbeen focused on searching electrode materials for large scale batteries thatcan satisfy requirements in cost, stability, and most importantly, safety for thesuccessful market penetration.[1] In “Challenges for Rechargeable Li batteries”written by Prof. Goodenough, the investigations related to HOMO/LUMO inactive materials, electrochemical potential controlling, and SEI (solidelectrolyte interface) layer were discussed. Still, plenty of problems areremained in this field, waiting for both the fundamental understanding andtechnical improvements. Among these problems, the structure evolutionduring the Li+ ion insertion/extraction process is extremelyimportant because 1) the critical degradation mechanism of many anode/cathodematerials for Li+ ion battery is closely related to phasetransformations at the surface/interface; 2) during the Li+ ioninsertion/extraction process, the ratio of Li+ site/Li+holes changes simultaneously. Sometimes, the cation or anion in the frameworkmay move within the framework because of the Li+ ioninsertion/extraction. The disordered or ordered atomic arrangement may lead tothe distortion of crystalline structure or the formation of new phases or solidsolutions. In addition, recent studies on other transition metal oxides havesuggested that electrochemical cycling may present a new synthetic method toobtain novel structures and frameworks. In the system of pure TiO2, amorphousTiO2 underwent spontaneous phase transformation into along-range-ordered/short-range-disordered cubic structure when cycled with Li+;while in the system of pure Nb2O5, amorphous Nb2O5transformed to rock-salt crystalline structure. Both considered that atomicrearrangements can be initiated when Li+ reached a highconcentration to minimize the system energy. However, the fundamentalunderstanding of this synthetic method, ion pathway, transformation mechanism were not clear yet. </t>
  </si>
  <si>
    <t>In this work, we synthesized amorphous Nb-doped TiO2by our previously developed method. Through theelectrochemical lithium insertion/extraction, the crystalline structureevolution in amorphous Nb-doped TiO2 system was investigated throughex/in situ measurements. As references, pure TiO2 (anatase), pure Nb2O5(orthorhombic) synthesized by the same method were characterized to clarify theatomic re-arrangements in amorphous Nb-doped TiO2. Through repeated Li ion insertion/extraction by CV measurements, we examined that how new phase generated.</t>
  </si>
  <si>
    <t>From HR-TEM measurements, we observed the formation of nanoparticles with the size of 3-5 nm. Combining with XRD measurements and electron diffraction pattern, we confirmed the new phase formation and identified the rock-salt structure. However, we could not identify the elements inside. Therefore, this month, we booked EELS-TEM again and try to identify the element inside. </t>
  </si>
  <si>
    <t>4732</t>
  </si>
  <si>
    <t>RwcH9OGzUJ02WoP9</t>
  </si>
  <si>
    <t>23HK0041</t>
  </si>
  <si>
    <t>サブナノ金クラスターナノ結晶の構造観察</t>
  </si>
  <si>
    <t>電子顕微鏡/ Electronic microscope,ナノ粒子/ Nanoparticles,電子顕微鏡/ Electronic microscope,ナノ粒子/ Nanoparticles</t>
  </si>
  <si>
    <t>北海道大学地球環境科学研究院 物質機能科学部門</t>
  </si>
  <si>
    <t>中島捷吾</t>
  </si>
  <si>
    <t>谷岡隆志</t>
  </si>
  <si>
    <t>配位子保護された貴金属のナノクラスター化合物は、特異な構造ならびに特性を示すことから次世代マテリアルの基盤として期待されている。最近申請者らは、ある金クラスター化合物が適切な条件でナノ結晶を形成し、同時に凝集誘起型発光を示すことを見出した。本研究では本ナノ結晶の構造を原子レベルで解析し、発光特性との相関を明らかとする。</t>
  </si>
  <si>
    <t>8核の金クラスター化合物を含水溶媒中、界面活性剤で処理しナノサイズの凝集体を形成させた後、超音波処理を行いナノ結晶を形成させた。溶液サンプルをTEMグリッド上に滴下し、真空乾燥後に当該顕微鏡観察を行った。</t>
  </si>
  <si>
    <t>本系において界面活性剤の濃度が低い場合にはrhombicなナノ結晶、高い場合にはナノニードル型のナノ結晶が得られる。この両者についてTEM, HAADF-STEMを測定し元素マッピングをAu原子とO原子について行ったところ、いずれの場合もAu, Oはオブジェクト内で均一に分布していることが判明した。現時点では結晶構造内に界面活性剤が含まれているかが不明であり、元素マッピングによる定量的な考察が必要と考えている。</t>
  </si>
  <si>
    <t>['中島 捷吾、須田 綾乃、齋藤 結大、七分 勇勝、石田 康博、小西 克明\u3000"界面活性剤共存下での金クラスターのナノ結晶化と光学応答" 日本化学会 第104春季年会（千葉） 令和６年3月１９日']</t>
  </si>
  <si>
    <t>4765</t>
  </si>
  <si>
    <t>Y7LPJYXLcSv3qmh7</t>
  </si>
  <si>
    <t>23HK0165</t>
  </si>
  <si>
    <t>光学的人工知能システムのための回折光学素子の試作</t>
  </si>
  <si>
    <t>表面・界面・粒界制御/ Surface/interface/grain boundary control,光デバイス/ Optical Device,電子線リソグラフィ/ EB lithography,フォトニクス/ Photonics</t>
  </si>
  <si>
    <t>杉坂 純一郎</t>
  </si>
  <si>
    <t>北見工業大学　地域未来デザイン工学科</t>
  </si>
  <si>
    <t>['HK-603：超高速スキャン電子線描画装置(130kV)', 'HK-620：ICP高密度プラズマエッチング装置（フッ素）']</t>
  </si>
  <si>
    <t>人工知能（AI）は現在、電子計算機のプログラムとして実装されている。AIの処理能力が発展していく中で、その消費電力が非常に大きいことが問題となっている。本研究はレンズと回折光学素子を利用して、電子計算機による演算と同等の処理を光学的に行い、AIの低消費電力化と高速化を目指す。回折光学素子の表面には、レーザー光を任意の波面へと回折させるための微細構造が必要であり、北海道大学の微細加工機器を利用して施策を行った。</t>
  </si>
  <si>
    <t>回折光学素子はフォトンシーブホログラム[1]を応用した素子である。作製工程を図1に示すまず、厚さ1mm、24mm四方の正方形石英基板に、厚さ190nmのタングステンシリサイドをスパッタ蒸着した（図1(a)）。この薄膜は不要なレーザー光を遮断する遮光膜として機能する。次に、遮光膜の上に電子線レジスト（ZEP520A原液）をスピンコートした後、140℃のホットプレートでプリベークした（図1(b)）。その後、電子ビーム描画装置（エリオニクス ELS-F130HM）で直径548nmの円形パターン（ピンホール）を描画し、現像、ポストベークを経て（図1(c)）、SF6プラズマによるドライエッチング（サムコ RIE-101-iPH）にてパターンを遮光膜に転写した。最後にレジストを除去し、洗浄して回折光学素子を完成させた（図1(d)）。完成した素子の表面写真を図2に示す。作製した素子を図3（実際の光学系は図4）の光学系に組み込み、測定を行った。この光学系は4次元ベクトルAとBの内積演算αAtB（αはレーザー光源の強度やカメラの感度に依存する定数）を行うもので、パターン判別等の演算の基礎となるものである。ベクトルAは入力面にある４個の開口で表され、例えば2番目の開口が塞がれていれば、ベクトル(1,0,1,1)tを表すとする。他方のベクトルBの要素は固定で、回折光学素子のパターンとしてエンコードされている。今回作製した素子は、およそ103万個のピンホールを用いて、ベクトル(1,1,-1,-1)tを表現している。</t>
  </si>
  <si>
    <t>観測面Sに現れる像は、アクロマティック複レンズペアを用いてCMOSカメラ表面に結像させ、撮影した画像を図5に示す。図5は(a) A=(1,0,0,0)t、(b) A=(1,1,0,0)t、(c) A=(1,0,1,0)t、(d) A=(1,1,1,1)tに対する像で、内積の値は観測面の黄色枠線内の明るさで示される。それぞれの画素値は(a) 34、(b) 72、(c) 7、(d) 20となった。定数α=0.0294とすると、4パターンに対する内積値はそれぞれ(a) 1.0、(b) 2.1、(c) 0.21、(d) 0.59となる。理論値［(a) 1、(b) 2、(c) 0、(d) 0］と比較すると実験結果は概ね一致しているが、(d)の誤差が大きくなっている。(d)は4開口全てからの入力があるためアライメントのずれの影響を受けやすく、レンズと回折光学素子、カメラの位置関係が正確でなかった可能性がある。今回の実験では、レンズを設計とは異なる位置にした方が内積演算の精度が高いことなども明らかとなり、数値シミュレーションの結果とも比較しながらより良い光学系のアライメントを設計する予定である。アライメントの問題が解決次第、また、ベクトルの次元を上げて、図形や文字といった入力画像のパターン識別を行う予定である。</t>
  </si>
  <si>
    <t>文献[1] J. Sugisaka and K. Onishi, "Lensless computer-generated hologram with wavelength-order resolution consisting of photon sieves," J. Opt., vol. 22, pp. 105606 (2020).</t>
  </si>
  <si>
    <t>6397</t>
  </si>
  <si>
    <t>P5zKSev8s47ddRC5</t>
  </si>
  <si>
    <t>23HK0106</t>
  </si>
  <si>
    <t>二酸化炭素資を源化するプラズモン増強光電極の構築</t>
  </si>
  <si>
    <t>蒸着・成膜/ Vapor deposition/film formation,PVD,スパッタリング/ Sputtering,電子分光/ Electron spectroscopy,太陽電池/ Solar cell,エネルギー貯蔵/ Energy storage,エレクトロデバイス/ Electronic device,光デバイス/ Optical Device</t>
  </si>
  <si>
    <t>['HK-611：多元スパッタ装置', 'HK-406：X線光電子分光装置']</t>
  </si>
  <si>
    <t>地球温暖化につながると考えられる二酸化炭素の削減方法について様々なアプローチが考えられている。その一つとして炭素源としての固定化・資源化することが上げられる。太陽光エネルギーを用いた二酸化炭素の資源化が実現できれば、もっとも効率的な二酸化炭素削減方法になると考えられる。そこで、光による二酸化炭素の電気化学的還元を行うための電極作製について検討を行った。</t>
  </si>
  <si>
    <t>電極材料の候補として、NiO膜の検討を行った。NiO膜の作製方法はゾルゲル法、スパッタ法、原子層堆積法など多様な成膜方法が存在するが、今回はNiOの電気特性制御を検討するために、Niターゲットを用いた反応性スパッタにより酸素の含有状態を制御したNiO成膜を試みた。また、作製した薄膜についての特性評価はX線光電子分光装置や吸収スペクトル測定により行った。</t>
  </si>
  <si>
    <t>NiOは多元スパッタ装置を用い、ArにO2を混合した条件で反応性スパッタにて作製した。480秒及び1480秒の成膜時間、放電出力は50Wおよび100W、酸素の流量を1.0sccm～2.0sccmの範囲で変更し、最適な成膜条件の検討を行った。その結果、300度アニール後のXPSスペクトル（図１）ではほぼ同じNiとOのピークが観察されたが、吸収スペクトルの測定では1480s、100Wの成膜条件において大きな光吸収を示した。今後は結晶状態の解析などを行い、効率的な還元反応を誘起するために必要な成膜条件について継続して検討を行う。</t>
  </si>
  <si>
    <t>5254</t>
  </si>
  <si>
    <t>82TgLunl3v7mwY87</t>
  </si>
  <si>
    <t>23HK0163</t>
  </si>
  <si>
    <t>新規無機化合物中の遷移金属の酸化数に関する調査</t>
  </si>
  <si>
    <t>スピン制御/ Spin control,表面・界面・粒界制御/ Surface/interface/grain boundary control,X線回折/ X-ray diffraction</t>
  </si>
  <si>
    <t>手塚 慶太郎</t>
  </si>
  <si>
    <t>宇都宮大学 工学部</t>
  </si>
  <si>
    <t>山﨑郁乃,内田悠,遠堂敬史</t>
  </si>
  <si>
    <t>合成した新規複合金属化合物の金属元素の酸化数を調べるため、HK-406：X線光電子分光装置を用いて試料粉末を測定した。測定結果と参照試料のスペクトルを比較したところ，銅の酸化数は+2で亜鉛の酸化数は+2価であると推察された。</t>
  </si>
  <si>
    <t>4772</t>
  </si>
  <si>
    <t>J65ApaZ8nj01eYC0</t>
  </si>
  <si>
    <t>22WS0086</t>
  </si>
  <si>
    <t>イオンビームスパッタによる炭化薄膜管腔構造内へのPt膜成形</t>
  </si>
  <si>
    <t>貴金属スパッタ, 表面処理, 金属触媒, マイクロ流路デバイス</t>
  </si>
  <si>
    <t>垣内 健太</t>
  </si>
  <si>
    <t>早稲田大学　先進理工学研究科　生命医科学科</t>
  </si>
  <si>
    <t>野崎義人,星野勝美</t>
  </si>
  <si>
    <t>高温処理により炭化させた木材を金属触媒の担体として利用する研究。木材には仮道管と呼ばれる管腔構造が存在しているため、この管腔構造を天然のマイクロ流路と見立て、反応効率の高い流路型金属触媒を作製する。</t>
  </si>
  <si>
    <t>装置：イオンビームスパッタリング装置（IBS）実験方法：炭化させた木材由来の炭素薄板にイオンビームスパッタを用いて、Ptを表面に成膜させる。管腔構造内部までPt膜することを目的とする。成膜後、薄板を垂直方向に切断し、色の変化を観察することで成膜の有無を確認した。</t>
  </si>
  <si>
    <t>炭素薄板の表面にPtを成膜することには成功したが、成膜は表面数µmに留まり、管腔構造の内部まで到達していなかった。原因としては、管腔構造のアスペクト比が大きいことが考えられる。管腔構造は直径20 µmに対して深部1 mmであり、スパッタではその深部まで金属を製膜することができなかった。</t>
  </si>
  <si>
    <t>M.Kitajima, M. Sato, H. Nishide, Carbon, 61, p260-269, 2013.</t>
  </si>
  <si>
    <t>870</t>
  </si>
  <si>
    <t>ruiTTgOb4fF3ep0r</t>
  </si>
  <si>
    <t>22KU1053</t>
  </si>
  <si>
    <t>Immobilization of proteins with coordination cages</t>
  </si>
  <si>
    <t>バイオアダプティブ材料/ Bioadaptive materials,ナノ多孔体/ Nanoporuous material,ナノ粒子/ Nanoparticles</t>
  </si>
  <si>
    <t>Le Ouay Benjamin</t>
  </si>
  <si>
    <t>九州大学大学院理学研究院化学部門</t>
  </si>
  <si>
    <t>利光　史行</t>
  </si>
  <si>
    <t>S.tudy of theconfromational changes of proteins upon immobilization with coordination cgaes. </t>
  </si>
  <si>
    <t>Protein solutions and composites suspension were analyzed by Circulardichroism (CD).</t>
  </si>
  <si>
    <t>T.e signal offree proteins was observes, in agreement with literature. However, compositesdid not show any signal, despite our best effort. This was attributed to aninternal filter effect, related to the very high absorbance of cages (e &gt;100 000 per M per cm) in the relevant spectral range.In conclusion, circulardichroism was not a suitable technique to analyze this system. The measurementhelped us convince the reviewers of this fact.</t>
  </si>
  <si>
    <t>788</t>
  </si>
  <si>
    <t>H7My7s02Skq8K02w</t>
  </si>
  <si>
    <t>22KU0038</t>
  </si>
  <si>
    <t>Al-Si融解初期過程のTEM内その場観察（試料作製）</t>
  </si>
  <si>
    <t>集束イオンビーム/Focused ion beam,集束イオンビーム/Focused ion beam,資源使用量低減技術/ Technologies for reducing resource usage</t>
  </si>
  <si>
    <t>Al-Si合金は典型的な共晶系状態図を示す。融解初期における液相の存在形態はAl合金の融解・凝固過程を考えるうえで重要である。集束イオンビーム(FIB)加工法を用いて、Al-Si 合金の融解・凝固過程その場観察法を開発した[1]。FIBイオンビームには一般にGa が用いられている。Al-Ga, Si-Ga ともに共晶系で、融解挙動に影響を与え得る。Al, Si と反応を起こさないXe プラズマ集束イオンビーム(PFIB)加工法による試料と比較したところ、GaによるAl-Si共晶組成のAl側へのずれ、共晶温度の低下が見いだせた。</t>
  </si>
  <si>
    <t>試料は、共晶組成の4047 合金を用いた。Ga を用いたFIB(GaFIB)には、鈴鹿高専のHitachi NB-5000 をPFIB には九州大学のFEI Helios 5 Hydra DualBeam を用いた。日新EM社製FIBグリッドUF3型Mo メッシュ上に透過電子顕微鏡(TEM)用薄膜試料を作製後、表面をCH4:C2H2=1:3 プラズマCVD 膜により100nm 厚でコートした。TEM観察はHitachi H-9000NAR 中で、Gatan-652 を用いその場加熱観察した。試料を共晶点近傍まで加熱した後、2℃/minで融解が観察されるまで加熱した。融解観察後は-2℃/minで試料全体が凝固するまで冷却した。</t>
  </si>
  <si>
    <t>±2℃/min で加熱冷却観察すると、PFIB 試料では融解は表面から始まり、残留Si は観察されなかった。凝固(Fig.1a,b)は1/30s以内で完了した。GaFIB 試料の融解では残留Si が観察され、凝固(Fig.1c,d,e)は緩やかに進行した。融解・凝固温度はPFIB 試料に対しGaFIB 試料は約19K 低かった。Al-Ga-Si三元系の平衡状態図は、著者の知る限りにおいて報告されておらず、計算状態図も報告されていない。類似の系としてAl-Ga-Ge三元状態図の報告がある[2]。Ga-Ge系はGa-Si系と類似した共晶点がGa側に非常に偏った共晶系であり、Al-Ge系もAl-Si系と類似した共晶系であり、両者は類似した三元共晶系を形成し得ると考えられる。Al-Ga-Geでは、共晶温度はGa濃度が上昇するにつれ約3.3K/mol%で急激に低下する。また、共晶組成はAl側にシフトする。AlへのGaの固溶度はAl-Si共晶温度で2mol%で、温度低下とともに増加し最大約8mol%である。Al-Ga-Geと同様な特性がAl-Ga-Si系でもあれば、融液中への残留Siや融解温度の低下が生じる可能性がある。GaFIB 試料とPFIB 試料の融解・凝固挙動の違いはAl 中に固溶したGa による共晶点の低下や、共晶組成の変化よると考えられる。</t>
  </si>
  <si>
    <t>[1] K. Sasaki et al., Proceedings of 2022 Autumn Annual Meeting of JIMM, (2022) p363.[2] I. Ansara, J.P. Bros and M. Gambio, CALPHAD Vo1.3, No.3, (1979) pp.225-233. </t>
  </si>
  <si>
    <t>['佐々木勝寛、山吉知樹、南部智憲、高紅叶、波多聡、”FIB 加工Al-Si 合金試料の融解・凝固TEM 内その場観察におけるGa の影響"、日本顕微鏡学会 第79回学術講演会、2023年6月26日-28日、PR0106']</t>
  </si>
  <si>
    <t>719</t>
  </si>
  <si>
    <t>9478Y2pDr6sY5Hho</t>
  </si>
  <si>
    <t>22NM0075</t>
  </si>
  <si>
    <t>NMRを用いたC-A-S-Hゲルの構造解析</t>
  </si>
  <si>
    <t>核磁気共鳴/Nuclear magnetic resonance,未利用資源の有効利用技術/ Technologies for effective utilization of unused resources</t>
  </si>
  <si>
    <t>Colin Walker,笹本　広,三原　守弘</t>
  </si>
  <si>
    <t>放射性廃棄物の地層処分において、坑道の支保工材料等として、産業副産物であるフライアッシュとシリカフュームを高含有する低アルカリ性セメント（High-volume Fly ash Silica fume Cement, HFSC）の使用が検討されている。日本原子力研究開発機構では、HFSCの主成分であるカルシウムアルミニウムシリケート水和物（C-A-S-H）ゲルを合成し、その化学的な安定性を評価するための実験及びモデル化を行っている。モデル化では、合成したサンプルに含まれるC-A-S-Hゲルや合成の際に付随して生成する副鉱物の組成を把握する必要がある。このため、2020年度には、合成したサンプルを対象に27Al及び29Si NMRスペクトルを取得し、Al及びSiの分配状態を同定した。その結果から合成したサンプル中のC-A-S-Hゲルの化学組成を導出することができた。しかしながら、浸漬期間が28日と短く、C-A-S-Hゲル以外の副鉱物の生成が多く、所期のAl/Siモル比を有するC-A-S-Hゲルの合成には至らなかった1)。本課題では、より浸漬期間の長い（6ヶ月）試料を対象に、同様な手法によりC-A-S-Hゲルの化学組成を導出するため、NMRスペクトルを取得した。</t>
  </si>
  <si>
    <t>Al/Siモル比とCa/Siモル比が異なる合成C-A-S-Hゲルサンプルを対象とし、それらの27Al及び29Si NMRスペクトルを取得した。合成サンプルは、目標Al/Siモル比＝0.1及びCa/Siモル比＝0.4、0.67、0.83、1.5、2.0としてアルミン酸三カルシウム、ケイ酸三カルシウム、シリカフューム混合物をイオン交換水に6か月間浸漬して作成した（合計5種）。分析機器及び分析条件は表のとおりとした。</t>
  </si>
  <si>
    <t>表に示す分析条件により、各サンプルとも概ね良好な27Al及び29Si NMRスペクトルが得られ、デコンボリューションによりピーク成分を分離することができた。Alについては、4、5及び6配位のピーク、SiO4四面体については、結合状態Q4、Q3、Q2及びQ1のピークが認められた。それらの位置から、サンプル中にはC-A-S-Hゲルに加え、副鉱物であるカトアイト、ストラトリンジャイト、アルミニウムシリケート水和物ゲル、third aluminate hydrate及びaluminum hydroxideが存在すると同定され、各鉱物の構成割合とC-A-S-Hゲルの化学組成を導出した。浸漬期間の短い2020年度の合成サンプルと比較すると、今回の合成サンプルは全体的に結晶化が進行していた。このため、導出された各鉱物の構成割合とC-A-S-Hゲルの化学組成は、2020年度の場合よりも正確であると考えられた。しかしながら、今回のサンプルでも、所期のAl/Siモル比を有するC-A-S-Hゲルの合成には至らなかった。今後は、より浸漬期間の長い合成サンプルや別の手法により合成されたサンプルも対象にNMRスペクトルの取得を検討する予定である。</t>
  </si>
  <si>
    <t>本課題は，経済産業省資源エネルギー庁委託事業「令和４年度高レベル放射性廃棄物等の地層処分に関する技術開発事業（JPJ007597）（TRU廃棄物処理・処分技術高度化開発）」の一部として行われました。また本研究の一部は、文部科学省「マテリアル先端リサーチインフラ」事業（課題番号JPMXP1222NM0075）の支援を受けて実施されました。物質・材料研究機構の大木忍氏、出口健三氏、端健二郎氏のNMR分析支援には深く感謝いたします。参考文献1) 原子力環境整備促進・資金管理センター, 日本原子力研究開発機構，令和2年度高レベル放射性廃棄物等の地層処分に関する技術開発事業　TRU廃棄物処理・処分技術高度化開発, 2021.</t>
  </si>
  <si>
    <t>2544</t>
  </si>
  <si>
    <t>klfN1qFRA0R8L3U2</t>
  </si>
  <si>
    <t>22JI0054</t>
  </si>
  <si>
    <t>ビタミンE誘導体を導入した高分子ミセル構造の解析</t>
  </si>
  <si>
    <t>放射光/Synchrotron radiation,DDSマテリアル/ DDS material</t>
  </si>
  <si>
    <t>大谷 亨</t>
  </si>
  <si>
    <t>国立大学法人神戸大学工学研究科・応用化学専攻生体機能材料化学グループ</t>
  </si>
  <si>
    <t>ビタミンE誘導体を導入した高分子ミセル構造の透過顕微鏡観察から、その一次構造と高分子集合体形成との相関性、及びミセルサイズへの影響を明らかにする。</t>
  </si>
  <si>
    <t>ビタミンEの誘導体であるコハク酸α-トコフェロール(α-TOS)とポリ（グリセロールメタクリレート）(PGMA)をエステル結合を介して導入した。得られたポリマーを通常の方法でミセル形成させ、透過型電子顕微鏡(TEM:JEM-2100Plus)にて構造観察した。</t>
  </si>
  <si>
    <t xml:space="preserve">種々のα-TOS導入率を検討し、2種のポリマー（PGMA148-(α-TOS)36、PGMA92-(α-TOS)14を得た。TEM イメージより PGMA148-(α-TOS)36=42.5 ±10.7 nm　（図1）, PGMA92-(α-TOS)14=28.4 ±4.1 nm（図2）であることが判明した。                              </t>
  </si>
  <si>
    <t>682</t>
  </si>
  <si>
    <t>rIG4sab3223EA3YI</t>
  </si>
  <si>
    <t>22HK0069</t>
  </si>
  <si>
    <t>北海道大学大学院 工学研究院 応用化学部門 触媒反応工学研究室</t>
  </si>
  <si>
    <t>固体高分子型燃料電池（PEFC）では、正極反応である酸素還元反応（ORR）に、触媒としてPtが大量に使用されている。しかし、Ptは高価で希少なため、窒素ドープ炭素にFeを導入したFe-N-C触媒などの代替触媒の開発が進められている。Fe-N-C触媒は、ORRで副生するH2O2による活性劣化が課題となっており、解決策の一つとして、炭素の面内結晶性向上が挙げられる。だが、そのためには1100 ℃以上でのアニーリングが必要である。Fe-N-C触媒の合成には、炭素、窒素と Fe源の混合物を700 ℃から1100 ℃での熱分解する方法が使われているが、より高い温度で熱処理すると、ORR反応サイトであるNとFe種が脱離してしまう。これにより、結晶性の向上とORR活性の維持を両立するのは困難であった。本研究では、マイクロ波（MW）処理によるアニーリングとCVD法による原子状のFe種導入を組み合わせて上記の課題克服を目指した。</t>
  </si>
  <si>
    <t>酸化グラフェン（GO）（日本触媒社製）をNH3水溶液中で水熱処理した。得られた試料をN2流通下1000 ℃で熱処理して窒素ドープGO還元体（NrGO）を得た。NrGOを石英製管型反応器に充填し、シングルモード型空洞共振器と半導体型発振器を備えたMW処理装置にセットした。そして、NH3流通下、放射温度計で試料部の温度モニターしながらMW出力を調整し、温度T = 1000~1400 ℃、5 minでMW照射を行い、試料NrGO-MWTを得た。また、比較のためNrGOを電気炉で加熱処理（CH）した。さらに、NrGOMW1200とNrGOにFeCl2･4H2Oを使用したCVD法でFe担持を行い、NrGO-MW1200-Fe とNrGO-Feを得た。試料の組成はXPS、炭素の面内結晶性はラマン分光測定、酸素還元反応（ORR）触媒活性は回転電極法により評価した。</t>
  </si>
  <si>
    <t>電気炉を用いた加熱処理（CH）では1050 ℃以上で収率が大幅に低下した。これは、気相NH3の分解により生成したNHxラジカルが炭素をガス化したためと考えられる。一方、MW加熱では比較的高い収率を維持できることがわかった。MW処理の温度が高くなるとラマンスペクトルから得られるID/IG比が小さくなった。このことから、炭素の結晶性が向上したと考えられる。一方、N2中でのMW処理に対し、NH3中で処理を行うとN含有量は高くなり、ORR活性は大幅に向上した。さらに、NH3中1200 ℃でMW処理した試料にFe種を担持したNrGO-MW1200-Feは、NrGOに対し炭素結晶性が向上し、かつNrGOFe並みのORR活性を示した。</t>
  </si>
  <si>
    <t>関連する研究で特許出願予定のため、報告書の公開猶予期間を設定させていただきました。</t>
  </si>
  <si>
    <t>1216</t>
  </si>
  <si>
    <t>mC3JwEX4SM4cx0q1</t>
  </si>
  <si>
    <t>22OS0001</t>
  </si>
  <si>
    <t>化合物半導体デバイスの分析,電子顕微鏡/Electron microscopy,集束イオンビーム/Focused ion beam,電子回折/Electron diffraction</t>
  </si>
  <si>
    <t>日坂 隆行</t>
  </si>
  <si>
    <t>門岩 薫,佐々木 肇,井上 晃一,大月 崇史</t>
  </si>
  <si>
    <t>化合物半導体デバイスは、組成の異なる混晶を積層した構造が用いられており、混晶層の微小な層厚変化や界面急峻性がデバイス特性に大きく影響する。このためデバイス解析においてTEMによる混晶層の観察が重要となっている。しかし従来の平行ビームによるTEM分析では異なる混晶層の間で十分なコントラストが得られない問題があった。　今回、電子線の収束角を最適化することにより、異なる混晶（InP/InGaAsP）間のコントラストの向上をはかった。</t>
  </si>
  <si>
    <t>InP基板上にInPとInGaAsP薄膜層を結晶成長させ、FIB加工によって(110)面を断面とする厚さ200nmの試料を作製して観察に用いた。(図.1)電子顕微鏡の加速電圧は200㎸、電流密度は17pA/cm2 に保ち、(110)面に垂直に電子線を入射させ、晶帯軸の回折条件でTEM観察を行った。今回はTEM像観察を行う際に、図.２に示す様に、電子顕微鏡に内蔵された絞りの条件を5段階に変えて、CCDにてイメージを取得した。TEM像のコントラストは、InP層の領域とInGaAsP層の領域との強度の差をInP層の強度で規格化して求めた。200nmの間隔で(a) (b) (c)の３点で観察した結果を平均化した。</t>
  </si>
  <si>
    <t>今回の観察結果より、同一の試料で、電子顕微鏡の絞り条件を変える事で得られたTEM像のInPとInGaAsP層のコントラストが変化し、絞り条件1→5と電子線を絞り収束角を大きくする方が、高いコントラストを示すことを確認した。(図.3, 4)これは、絞りによって収束角が大きくなったことで、電子線による回折コントラストが弱まり、原子量(Z)の違いによるコントラストが強調されるためと考えられる。</t>
  </si>
  <si>
    <t>2628</t>
  </si>
  <si>
    <t>BDaz404oJwara7iN</t>
  </si>
  <si>
    <t>22OS0029</t>
  </si>
  <si>
    <t>電子顕微鏡/Electron microscopy,集束イオンビーム/Focused ion beam,異種材料接着・接合技術/ Dissimilar material adhesion/bonding technology</t>
  </si>
  <si>
    <t>佐藤数行,小澤香織</t>
  </si>
  <si>
    <t>佐藤和久,市川聡</t>
  </si>
  <si>
    <t>ガラス表面層の形態は表面観察のみならず、断面形状を鑑みた観察も合わせて行う必要がある。特に、表面層の断面形状より、現象発現を判断する指標を構築し、断面組織の形状との相関を調べる。ガラス表面における構造を把握するため、複合ビーム３次元加工・観察装置を用い、薄片を作製し、透過電子顕微鏡(TEM)による断面組織の観察を試みた。更に、断面形状をもとに、特性X線分光（EDS）による元素分析を試みた。元素面分析より、各元素の分布に関する精密な情報を得られると期待でき、ガラス表面の形状に起因する現象発現の解明に適用できる。</t>
  </si>
  <si>
    <t>以下の手順でTEM観察と元素解析を実施。１　　複合ビーム３次元加工・観察装置でガラス表面にカーボン保護コーティングを施した後、試料を切り出し、切りかけメッシュに接着。２　　複合ビーム３次元加工・観察装置で、切りかけメッシュに接着した試料の薄片化を行い、TEM観察試料を作製。３ 　試料薄片をTEMで撮影し、附属するEDS検出器による元素分析を実施。 ・ナノテクノロジープラットフォーム利用装置複合ビーム３次元加工・観察装置　Scios2サーモフィッシャーサイエンティフィック株式会社製TEM　ARM-200F　日本電子株式会社製</t>
  </si>
  <si>
    <t>試料薄片のTEM観察例を図1に示す。図1のa)の画像より、厚さ2μm前後のカーボン保護コーティングの断面を確認できる。観察倍率を高くすると、図1のb)の画像に示す通り、コーティングの下側にガラス表面に沿って存在する薄膜の断面を観察でき、薄膜の密着状況の確認とともに、元素分析より薄膜の評価が期待できる。　　　　　　　　　　　　　　　　　　　　　　　　　　　　　　　　　　　　　　　　　　　　　　　　　　　　　　　　　　　　　　　　　　　　　　　　　　　　　　　　　　　</t>
  </si>
  <si>
    <t>2656</t>
  </si>
  <si>
    <t>J2OB7UolefszZEh4</t>
  </si>
  <si>
    <t>22NR0045</t>
  </si>
  <si>
    <t>発光-磁気相関物性を示す開殻有機分子および金属錯体の開発</t>
  </si>
  <si>
    <t>草本 哲郎</t>
  </si>
  <si>
    <t>自然科学研究機構分子科学研究所生命・錯体分子科学研究領域</t>
  </si>
  <si>
    <t>['NR-704：全自動元素分析装置']</t>
  </si>
  <si>
    <t>我々は開殻分子性物質の創製と光・電気・磁気相関機能の創出と解明を目的とした研究を進めている。候補物質として新たにマンガン錯体を合成した。得られた固体の組成を元素分析装置により調査した。</t>
  </si>
  <si>
    <t>当研究室で合成されたマンガン錯体の固体試料の化学組成を明らかにするため、全自動元素分析装置を用いて試料の化学組成を調査して頂いた。</t>
  </si>
  <si>
    <t>マンガン錯体の組成式に対して水分子を1.5分子考慮することで、計算値と実測値が良く一致した。この水分子は、錯体合成時に溶媒として用いた水に由来するものであると考えられる。マンガン錯体の物理的特性を調査するために、溶媒分子を含まない状態で単離することが望ましく、追加の真空乾燥等の必要性が示唆された。</t>
  </si>
  <si>
    <t>本研究の一部は、文部科学省マテリアル先端リサーチインフラ事業の支援により、奈良先端科学技術大学院大学で実施されました。感謝申し上げます。</t>
  </si>
  <si>
    <t>437</t>
  </si>
  <si>
    <t>mZ5A5PnD41dBEiEw</t>
  </si>
  <si>
    <t>22NR0043</t>
  </si>
  <si>
    <t>細胞膜を利用した機能性ナノ粒子合成</t>
  </si>
  <si>
    <t>越山 友美</t>
  </si>
  <si>
    <t>立命館大学生命科学部 応用化学科</t>
  </si>
  <si>
    <t>['NR-202：300kV透過電子顕微鏡', 'NR-203：200kV透過電子顕微鏡']</t>
  </si>
  <si>
    <t>様々な物性を示す機能性ナノ粒子は、イメージング、人工酵素、薬物輸送体などのバイオテクノロジーへの応用が期待されている。本研究では、高い水中分散性と生体親和性を有する細胞膜を利用した機能性ナノ粒子合成に取り組んだ。触媒能を有する白金ナノ粒子の合成、および、磁性を有するコバルト白金ナノ粒子を合成し、NAIST-ARIM事業の支援を受けて形成したナノ粒子の透過電子顕微鏡観察を行った。</t>
  </si>
  <si>
    <t>細胞膜を用いた白金ナノ粒子、およびコバルト白金ナノ粒子の合成は、まず細胞膜に金属イオン源を添加し、次いでNaBH4により還元した。その後、遠心精製によってナノ粒子が担持された細胞膜を単離し、200kV 透過電子顕微鏡 (JEOL JEM-2200FS) を用いて観察し、形成したナノ粒子のサイズや形態を解析した。</t>
  </si>
  <si>
    <t>白金ナノ粒子の合成では、NaBH4還元後、細胞膜が白金ナノ粒子由来の茶色に呈色し、白金ナノ粒子の生成が示唆された。このサンプルの200kV 透過電子顕微鏡画像をFig. 1に示す。5 マイクロ程度の細胞膜が観察され、その部分を高倍率で観察すると多くのナノ粒子が観察され、その粒径は1.6 nm程度であった。また、コバルト白金ナノ粒子が担持された細胞膜についても透過電子顕微鏡観察によりナノ粒子の形成を確認した。</t>
  </si>
  <si>
    <t>['○坂本大芽・越山友美「ゴースト赤血球を利用した光水素生成システムの構築」日本化学会第103春季年会 (2023)、東京理科大学、3月24日']</t>
  </si>
  <si>
    <t>435</t>
  </si>
  <si>
    <t>Jifl8pb7kxQ4W61T</t>
  </si>
  <si>
    <t>22NR0042</t>
  </si>
  <si>
    <t>鯉の餌に含まれる化学物質の精密質量測定</t>
  </si>
  <si>
    <t>DART質量分析、スクミリンゴガイ誘引物質,質量分析/Mass spectrometry,質量分析/Mass spectrometry</t>
  </si>
  <si>
    <t>竹内 孝江</t>
  </si>
  <si>
    <t>大阪大学 大学院工学研究科マテリアル生産科学専攻</t>
  </si>
  <si>
    <t>稲の出穂直後の幼苗を食害することから、スクミリンゴガイの防除技術の開発が急務の課題である。その中でも薬剤に対する抵抗性を誘導しない誘引剤の開発は有望である。より誘引性の高い餌を開発するためには、誘引物質の特定が必要である。本研究では、DART（Direct Analysis in Real Time）イオン化高分解能質量分析法によってスクミリンゴガイ誘引性をもつ餌に含まれる分子の精密質量および元素組成を求めた。</t>
  </si>
  <si>
    <t>　スクミリンゴガイの誘引餌の候補である米ぬか、米麹および鯉の餌の成分物質をメタノール、ヘキサン、酢酸エチルおよび水等で抽出したものをDART用試料カードに付着させ、DARTイオン化ユニットにかざすことによりDARTイオン化質量スペクトルを得た。その測定にはJEOL AccuTOF LC-plus-4Gを用いた。得られたマススペクトルの精密質量からその元素組成式を推定した。元素組成式等から予想される成分物質については、同じ条件で測定した標準物質のDARTイオン化質量スペクトルと、米ぬか、米麹および鯉の餌のスペクトルを比較することによって成分物質の分子の候補を推定した。</t>
  </si>
  <si>
    <t>スクミリンゴガイの誘引餌の候補である米ぬか、米麹および鯉の餌のメタノール、ヘキサン、酢酸エチルおよび水による抽出液のLC/MSおよびGC/MS分析した結果、合計31種類の成分物質を同定できた。例えば米ぬかでは、脂肪酸としてpalmitic acid、α-linolenic acid、linolic acid、oleic acid、およびstearic acid、γ-オリザノールとしてcampesterylferulate、および β-sitosteryl ferulate、ステロール類としてcampesterolと β-sitosterol、ビタミン類としてα-tocopherolが検出された。また、米ぬかのヘキサン抽出物の負イオンモードのDARTマススペクトルでは、m/z 279.7240と281.2505に、それぞれlinolicacidとoleic acidの脱プロトン化分子[M-H]-由来の大きなシグナルが検出された。また、m/z 559.4649、561.4904および563.4939のピークは、それぞれlinolic acidの二量体(C18H32O2)2、linolic acidとoleic acidの会合体[C18H32O2+C18H34O2]、およびoleic acidの二量体(C18H34O2)2から脱プロトン化した負イオンであった。これらより米ぬかにはlinolic acidおよびoleic acidが含まれていることが確認できた。</t>
  </si>
  <si>
    <t>・イノベーション創出強化研究推進事業（農研機構）「スクミリンゴガイの被害撲滅に向けた総合的管理技術の革新および防除支援システムの開発」・スクミリンゴガイの誘引餌候補選定にあたって、遊佐陽一教授（奈良女子大学）に感謝します。DART MS測定にあたってNR-504(LC/TOFMS高分解能飛行時間型質量分析装置)の利用を支援下さったARIMおよび西川技術専門職員に感謝します。</t>
  </si>
  <si>
    <t>434</t>
  </si>
  <si>
    <t>093oGPSdEBojUzEI</t>
  </si>
  <si>
    <t>22UT0036</t>
  </si>
  <si>
    <t>バイオミネラリゼーション, 薄膜・ゲル・コロイド粒子の合成,電子顕微鏡/Electron microscopy,高機能ハイドロゲル/ Highly functional hydrogel,高機能ハイドロゲル/ Highly functional hydrogel</t>
  </si>
  <si>
    <t>東京大学　大学院工学系研究科　化学生命工学専攻　加藤隆史研究室</t>
  </si>
  <si>
    <t>加藤隆史,黒川成貴,三上喬弘,中島佑佳</t>
  </si>
  <si>
    <t>福川昌宏,寺西亮佑,木村鮎美,沖津康平</t>
  </si>
  <si>
    <t>['UT-006：ハイスループット電子顕微鏡', 'UT-010：クライオ透過型/透過走査型電子顕微鏡', 'UT-102：高分解能走査型分析電子顕微鏡', 'UT-103：高分解能走査型電子顕微鏡', 'UT-101：低損傷走査型分析電子顕微鏡']</t>
  </si>
  <si>
    <t>バイオミネラリゼーションに倣うことで、カルシウムや亜鉛などの無機物と酸性高分子が複合化した薄膜・ゲル・コロイド粒子を合成し、走査型電子顕微鏡及び透過型電子顕微鏡を用いて形態観察を行った。これらのサンプルの形態や結晶構造を観察し、合成時の条件によって形態や粒子径が制御できることを明らかにした。</t>
  </si>
  <si>
    <t>合成された複合薄膜はオスミウムコーティングを行い、高分解能走査型分析電子顕微鏡（JSM-7800FPrime）で形態観察を行った。複合ゲルは凍結乾燥体作成し、カーボンまたはオスミウムコーティングを行い、JSM-7800FPrimeで形態観察と元素マッピングを行った。コロイド粒子はガラス基板上に滴下・乾燥させ、オスミウムコーティングを行い、JSM-7800FPrime、低損傷走査型分析電子顕微鏡（JSM-7500FA）、高分解能走査型電子顕微鏡（JSM-7000F）を用いて形態観察を行った。また、UT-153 (JEOL SM-090010JEOLSM-090020)により断面作成を行ったものも観察した。コロイド粒子についてはより詳細な観察を行うために、ハイスループット電子顕微鏡（JEM-2800）、クライオ透過型/透過走査型電子顕微鏡（JEM-2100F）で形態観察・電子線回折・元素マッピングを行った。また、TEMで観察するためにクライオイオンスライサー（IB09060CIS）で断面作成も行った。</t>
  </si>
  <si>
    <t>合成された複合薄膜では、マトリックス中に球状の薄膜結晶が観察された。さらに結晶成長を行うと、それらは完全に基板を覆い、平滑な薄膜を形成した。薄膜の厚さは断面観察によって見積もられた。複合薄膜を加熱して有機物を除去した後も形態は維持されていることも明らかになった。合成された複合ゲルでは、ネットワーク構造が観察された。元素マッピングを行うと均一に元素が分布していることが明らかになった。合成された複合粒子では、形状や大きさが合成条件によって制御できることが明らかになった。またTEM観察では、より詳細な結晶構造を観察することに成功した。</t>
  </si>
  <si>
    <t>走査型電子顕微鏡（JSM-7800F Prime、JSM-7500FA、JSM-7000F）と試料断面作成は福川昌宏技術専門職員、透過型電子顕微鏡（JEM-2800、JEM-2100F）は寺西亮介技術職員と木村鮎美技術専門職員、多機能走査型X線光電子分光分析装置（VersaProbeIII）は沖津康平助手にご尽力いただいた。</t>
  </si>
  <si>
    <t>['Takahiro Mikami, Bioinspired macromolecular templates for crystallographic orientation control of ZnO thin films through zinc hydroxide carbonate, Polymer Journal, 54, 1119-1126(2022).\nDOI: 10.1038/s41428-022-00661-9']</t>
  </si>
  <si>
    <t>['三上喬弘, 加藤利喜, 細川済弘, 宮元展義, 加藤隆史, "層状ナノ空間を有するコロイド液晶の開発" 第71回\u3000高分子討論会（北海道）, 令和4年９月7日', '三上喬弘, 加藤利喜, 細川済弘, 宮元展義, 加藤隆史, "前駆体コロイド液晶を利用した酸化亜鉛材料の構築" 第12回\u3000CSJ化学フェスタ（東京）, 令和4年10月2日', '中島 佑佳, 黒川 成貴, 加藤 隆史, "酸性高分子とリン酸カルシウムのハイドロゲルの作製" 第32回\u3000日本MRS年次大会（神奈川）, 令和4年12月5日']</t>
  </si>
  <si>
    <t>1671</t>
  </si>
  <si>
    <t>R7ON9lzA8UFq5Tyz</t>
  </si>
  <si>
    <t>22NR0040</t>
  </si>
  <si>
    <t>天然多糖類のゲル化に関する研究</t>
  </si>
  <si>
    <t>形状・形態観察, 分析, 天然多糖類, ゲル,高機能ハイドロゲル</t>
  </si>
  <si>
    <t>Koyama Yasuhito</t>
  </si>
  <si>
    <t>['NR-206：低真空分析走査電子顕微鏡']</t>
  </si>
  <si>
    <t>化学処理した天然多糖類の構造と機能の相関解明を目指して研究を進めている。最近、その多糖類の水溶液に対してアミンを添加すると溶液がゲル化することが分かった。アミンの添加が多糖類の高次構造変化に及ぼす影響や、ゲル化のメカニズムを解明すべく種々の解析を進めている。そこで今回、ゲルのモルフォロジーを観測し、多糖類の分子鎖が作り出す高次構造を明らかとすることを目的として、技術代行によりSEM観測を実施したので結果を述べる。</t>
  </si>
  <si>
    <t>　下記の３つのサンプル（A～C）を作製した。A：ガラス製ミニチューブ内で多糖類の水溶液にアミンを加えて撹拌し、１日室温で放置後、ゲル上の上澄みを除去したもの（160 mg）、B：Aと同様の方法でゲルを調製後に凍結乾燥したもの（160 mg）、C: 多糖類の水溶液にアミンを加えて撹拌し、プラスチックシャーレ内に置いたアルミラミネート上に塗布（1.3 cm角）し、室温で１日放置した後で上澄みを濾紙で吸い取らせて除去したサンプル（540 mg）の計３点を送付した。それぞれのサンプルについて、NR-206(低真空分析走査電子顕微鏡)を用いてSEM像を撮影していただいた。</t>
  </si>
  <si>
    <t>　試料AはSEM中で乾燥し、徐々にひび割れることが分かった。また乾燥具合によっては凹凸が無くなるような傾向が見られた。一方で試料B、Cはどの場所を観測しても一定の画像が得られた。試料Cについては板状であったため、表面のみならず断面についても観測した。結果として、いずれのサンプルにおいてもファイバー状の組織が網目状に集積したような構造が観測された。ファイバーは高分子の分子鎖と比較すると十分に太いことが分かったため、複数の多糖類が溶液中でバンドリング後にネットワークを形成することが分かった。　今後の検討においても、本装置の活用が極めて有効であることが分かった。</t>
  </si>
  <si>
    <t>謝辞：本測定は奈良先端科学技術大学　物質創成科学領域　マテリアル先端リサーチインフラ（ARIM）事業　小池徳貴氏にご担当いただきました。この場を借りて、深く感謝申し上げます。</t>
  </si>
  <si>
    <t>432</t>
  </si>
  <si>
    <t>oD2b266nSWDdQM11</t>
  </si>
  <si>
    <t>22KU0026</t>
  </si>
  <si>
    <t>電子顕微鏡を用いた可視光水分解用光触媒の微構造解析</t>
  </si>
  <si>
    <t>小川　誠人,中島　光一,阿部　竜</t>
  </si>
  <si>
    <t>可視光水分解用光触媒であるビスマス系ペロブスカイト3, 4, 5層系層状酸ヨウ化物BaBi5Ti3O14I(3層系), Ba2Bi5Ti4O17I(4層系), Ba3Bi5Ti5O20I(5層系)の結晶構造、カチオンサイトの占有率を明らかにすることを目的に、走査透過型電子顕微鏡(STEM)による原子レベルでの粒子観察および元素分析を行った。その結果、X線結晶構造解析の結果と一致する積層構造が観察されると共に、Bi/Baカチオンサイトのうち、Bi3+が優先的に入るサイトが存在することが明らかとなった。本研究の成果は、ビスマス系層状酸ヨウ化物の設計や物性理解において有用な知見を与えるものである。</t>
  </si>
  <si>
    <t>原子カラムを観察するために、球面収差補正(Csコレクター)の機能を有する広電圧超高感度原子分解能電子顕微鏡(JEM-ARM200CF)を用いて実験を行った。層状構造を有するBaBi5Ti3O14I, Ba2Bi5Ti4O17I, Ba3Bi5Ti5O20I粒子を[110]もしくは[100]方向から観察し、高角散乱環状暗視野(HAADF)像を得た。得られたHAADF像から、エネルギー分散型X線分光(EDX)により元素マッピングを行った。</t>
  </si>
  <si>
    <t>STEM観察により得られたHAADF-STEM像からは明瞭な原子配列が観察され、これはX線結晶構造解析により精密化したBaBi5Ti3O14I, Ba2Bi5Ti4O17I, Ba3Bi5Ti5O20Iの結晶構造と良く一致した。またEDX分析からもペロブスカイト層、フルオライト層、ハライド層の積層構造に対応した元素マッピングが得られ、X線結晶構造解析の結果と合わせて、BaBi5Ti3O14I, Ba2Bi5Ti4O17I, Ba3Bi5Ti5O20Iの結晶構造を決定することに成功した。 さらに、各Bi/Baカチオンサイトに関してSTEM-EDXプロファイルを比較すると、いずれの酸ヨウ化物においてもハライド層の隣のBiサイトの強度が最も高いことが示され、Bi3+が優先的に入るサイトが存在することが明らかとなった。この結果は、X線結晶構造解析により精密化したBi/Baカチオンサイトの占有率の傾向とも一致し、X線結晶構造解析の結果と合わせて、占有率の精密化を含めた構造決定に成功した。</t>
  </si>
  <si>
    <t>['Tetsu Kotani, An unexplored role of the CrOx shell in an elaborated Rh/CrOx core–shell cocatalyst for photocatalytic water splitting: a selective electron transport pathway from semiconductors to core metals, boosting charge separation and H2 evolution, EES Catalysis, 1, 255-262(2023).\nDOI: 10.1039/D2EY00109H', 'Makoto Ogawa, Synthesis of multi-layered perovskite oxyiodides: Impact of number of perovskite layers and type of halide layer for band levels and photocatalytic properties, Solid State Sciences, 141, 107221(2023).\nDOI: 10.1016/j.solidstatesciences.2023.107221']</t>
  </si>
  <si>
    <t>2828</t>
  </si>
  <si>
    <t>E4GcX09UXkL98v5i</t>
  </si>
  <si>
    <t>22NR0039</t>
  </si>
  <si>
    <t>ポリロタキサン構造の形成による耐熱性の向上</t>
  </si>
  <si>
    <t>ピラーアレーン, ロタキサン, 生分解性ポリマー,高強度・生分解性プラスチック</t>
  </si>
  <si>
    <t>生越 友樹</t>
  </si>
  <si>
    <t>京都大学大学院工学研究科合成・生物化学専攻</t>
  </si>
  <si>
    <t>安原主馬,藤原正裕,河合由子</t>
  </si>
  <si>
    <t>['NR-202：300kV透過電子顕微鏡']</t>
  </si>
  <si>
    <t>生分解性ポリマーとピラーアレーンとのポリロタキサン化による熱分解温度の大幅向上についての理由を調べるために、ポリロタキサン中でのピラーアレーンの分散状態をTEMにより測定した。</t>
  </si>
  <si>
    <t>合成したポリロタキサンをクロロホルムに溶解し、カーボングリッドにドロップキャストしたサンプルについて、300kV透過電子顕微鏡（TEM、日本電子、JEM-3100FEF）を用いて透過像を撮影した。</t>
  </si>
  <si>
    <t>ピラーアレーンの割合の異なるポリロタキサンのTEM測定を行った。その結果、ピラーアレーンの割合が増えるにつれて、ピラーアレーンが凝集した部分が見受けられた。凝集部分がポリマーの架橋部分として働き、その結果、大幅な耐熱性向上につながったと考えられる。</t>
  </si>
  <si>
    <t>・参考文献　Kato, K.;Maeda, K.; Mizuno, M.; Nishina, Y.; Fa, S.; Ohtani, S.; Ogoshi, T.* Room-temperatureRing-opening Polymerization of δ-Valerolactone and ε-Caprolactone Caused byUptake into Porous Pillar[5]arene Crystals, Angew. Chem. Int. Ed. 2022,61, e202212874.・本研究の一部は、文部科学省マテリアル先端リサーチインフラ事業の支援により、奈良先端科学技術大学院大学で実施された。ご対応いただいた藤原技術専門職員に感謝する。</t>
  </si>
  <si>
    <t>['鞍掛裕大・前田航輝・加藤研一・大谷俊介・生越友樹“結晶状態のピラーアレーンとポリエステル類からなるポリ擬ロタキサンの形成とその特性評価”第30回有機結晶シンポジウム, 令和4年11月4日']</t>
  </si>
  <si>
    <t>431</t>
  </si>
  <si>
    <t>B2ehkb31xKcESO89</t>
  </si>
  <si>
    <t>22NR0037</t>
  </si>
  <si>
    <t>マラカイトグリーン誘導体含有経皮性リポソームの開発</t>
  </si>
  <si>
    <t>リポソーム, 化粧品</t>
  </si>
  <si>
    <t>Uda Ryoko</t>
  </si>
  <si>
    <t xml:space="preserve">奈良工業高等専門学校物質化学工学科 </t>
  </si>
  <si>
    <t>河合　壯,藤原　正裕</t>
  </si>
  <si>
    <t>リポソームは、リン脂質二分子膜からナノ・マイクロメートルサイズの閉鎖小胞体（カプセル）である。薬剤内包性や低毒性などの特徴を有することから、リポソームは薬物送達システムにおける製剤として臨床での承認を受けており、経皮用としても皮膚浸透性を高めた様々なリポソームが盛んに開発されている。本研究では、マラカイトグリーン誘導体を用いた経皮到達可能な紫外光応答リポソームを開発することを目的とした。マラカイトグリーン誘導体は紫外光によって脂溶性からカチオン性界面活性剤へと変化する分子であり、リン脂質から成るリポソームに含有させることで、紫外光照射によるリポソーム変化の誘起が可能である。リポソーム形態の変化を調べるため、奈良先端科学技術大学院大学にてクライオ透過電子顕微鏡観察を行った。</t>
  </si>
  <si>
    <t>リン脂質、界面活性剤、マラカイトグリーンを含む薄膜を作製し、それを緩衝液に懸濁させた。さらに凍結融解やエクストルーダーによる処理を経て、リポソームサンプルを調整した。暗時またUVBを照射させた場合のリポソーム形態をクライオ透過電子顕微鏡（300kV）にて観察した。</t>
  </si>
  <si>
    <t>暗時では直径が数十～数百nmの球状リポソームと扁平形状のリポソームが観察された。一般的なリポソームは剛直であるが、経皮性リポソームには角層を通過するための弾力性や柔軟性が不可欠である。そのため扁平形状のリポソームが観られたと考えられる。UVBを照射後の形状は大きく変化し、球の一部が陥没し、サイズも数十nmのものが多数観られた。また、針状のリポソーム膜断片のようなものも確認された。これらの結果から、本研究の経皮性リポソームはUVB照射によって形態が変化し、光で内包物を放出する可能性のあることが示された。</t>
  </si>
  <si>
    <t>本研究の一部は、文部科学省マテリアル先端リサーチインフラ事業の支援により、奈良先端科学技術大学院大学で実施されました。ご対応いただいた、技術職員の藤原正裕氏に感謝いたします。</t>
  </si>
  <si>
    <t>['岡本嶺, 浅香輝拡, 林啓太, 宇田亮子,”マラカイトグリーン含有リポソームの膜融合性を用いた送達システムへの展開"日本化学会第104春季年会, 令和5年3月22日']</t>
  </si>
  <si>
    <t>429</t>
  </si>
  <si>
    <t>TVd08DG3YRXAE3x4</t>
  </si>
  <si>
    <t>22NR0041</t>
  </si>
  <si>
    <t>新規ベンゾチエノベンゾチオフェン誘導体の開発と電気化学発光材料への応用</t>
  </si>
  <si>
    <t>有機エレクトロニクス, 発電関連材料,質量分析/Mass spectrometry</t>
  </si>
  <si>
    <t>香川大学　創造工学部　先端材料科学領域</t>
  </si>
  <si>
    <t>西川嘉子,山垣美恵子</t>
  </si>
  <si>
    <t>['NR-504：LC/TOFMS高分解能飛行時間型質量分析装置', 'NR-505：マトリックス支援レーザーイオン化飛行時間型質量分析計']</t>
  </si>
  <si>
    <t>電気化学発光（Electrochemiluminescence、ECL）は、電極表面での電気化学反応を利用する発光の一種である。貴金属フリーの有機ECL材料のボトルネックとして、電気化学的に生成させた中間体の安定性が低く、分解反応が進行し易いという問題があった。本研究では、有機ECL材料の安定性を向上させ、ECL強度を増大させる超分子的手法を開発することを目的としている。具体的には、ドナー・アクセプター型の蛍光色素のラジカルカチオン／アニオンの安定性の向上を検討した。</t>
  </si>
  <si>
    <t>ドナー部位をベンゾチエノベンゾチオフェン、アクセプター部位をピリジンとする新規有機色素を合成した。ピリジン部位型はルイス塩基としても働き、嵩高いルイス酸として汎用されるトリスペンタフルオロフェニルボラン（TPFB）と複合化させた。複合体を単離し、NMR、MALDI-TOF-MS、ESI-TOF-MSで同定した。また、ドナー部位をクマリン510とする市販の蛍光色素もTPFBと複合化させた。蛍光色素と複合体を比較し、電気化学発光の強度に及ぼす複合体の効果を評価した。</t>
  </si>
  <si>
    <t>本研究で新規に合成した蛍光色素および複合体について、NMRに加え、MALDI-TOF-MS、ESI-TOF-MSの高分解能分析で同定することができた。TPFB（ルイス酸）と蛍光色素（ルイス塩基）を溶液中で混ぜるだけで、ルイス対を形成できることが確認できた。このルイス対形成を利用することで、蛍光色素のシリーズのECL強度を最大で156倍にまで向上させることに成功した。嵩高いTPFBは、ラジカルカチオンおよびラジカルアニオンの二量化を効率的に防ぐことを電気化学測定で明らかにした。すなわち、本研究で有機物の蛍光色素に分子レベルで防護具（プロテクター）を装着させる電気化学的な手法を確立できた。</t>
  </si>
  <si>
    <t>Angew.Chem. Int. Ed.にオンライン掲載された論文がHot Paperに選出された。また、同誌内で高い評価を得て、Front Coverに掲載される予定である。本研究の一部は、文部科学省マテリアル先端リサーチインフラ事業の支援により、奈良先端科学技術大学院大学で実施された。</t>
  </si>
  <si>
    <t>['Takashi Ikeda, Lewis‐Pairing‐Induced Electrochemiluminescence Enhancement from Electron Donor‐Acceptor Diads Decorated with Tris(pentafluorophenyl)borane as an Electrochemical Protector, Angewandte Chemie International Edition, 62, (2023).\nDOI: doi.org/10.1002/anie.202301109']</t>
  </si>
  <si>
    <t>433</t>
  </si>
  <si>
    <t>OkNNaYE0mK0tIoz0</t>
  </si>
  <si>
    <t>22NR0034</t>
  </si>
  <si>
    <t>エポキシ樹脂,ポリイミド,密着性,VUV処理,X線光電子分光（XPS（硬X線を含む））/ X-ray photoelectron spectroscopy,異種材料接着・接合技術,3D積層技術</t>
  </si>
  <si>
    <t>大阪公立大学大学院工学研究科 物質化学生命系専攻化学工学分野</t>
  </si>
  <si>
    <t>石原綾子技術職員</t>
  </si>
  <si>
    <t>　近年、AIやIoTなどの発展による電子機器の高性能化から、電子部品の小型・高機能化が求められている。iPhone7への導入で注目されたFOWLP （Fan Out Wafer Level Package）技術は、絶縁材料（ポリイミド樹脂）と銅配線からなる再配線層(RDL)の採用により、非常に薄く、高密度化できる長所がある。しかし、FOWLP内部のRDL周辺は微細な異種材料界面(金属/樹脂、樹脂/樹脂等)を多数有し、異種材料間の物性差（熱膨張率など）に起因する層間剥離の問題がある。　材料間の密着性を改善する方法として、クロム酸や過マンガン酸等の酸化剤を用いて材料表面を粗化させてアンカー効果を発現させる湿式処理が知られている。しかし、環境や人体へ与える薬剤の影響が問題となり、世界的な規制(RoHS指令、REACH規制等)が進んでいる。プラズマ処理も知られているが、材料表面で電荷蓄積に起因する不良が発生する難点がある。波長172 nmの真空紫外光（VUV: Vacuum Ultra-Violet）による処理は気相で高活性酸素種が生成し、表面反応するだけで無く、高分子表面の結合を切断することもできる。VUV処理では環境負荷が大きい薬剤が不要であり、電荷の蓄積も生じない。VUV処理を樹脂/金属間に適用した報告はあるが、樹脂/樹脂間に適用した研究例は非常に少なく、そのメカニズムは不明な点が多い。　本研究では、FOWLP内部のエポキシ樹脂（封止樹脂）/ポリイミド樹脂（RDL）界面の密着性改善に注目して、VUVを用いたエポキシ樹脂の表面改質による物性変化と密着性改善メカニズムを考察し、FOWLPに代表される小型・高密度半導体パッケージの信頼性向上を目的とする。</t>
  </si>
  <si>
    <t xml:space="preserve">　エポキシ樹脂組成を表1に示す。表1で示した割合で混合し、100℃、2 hで加熱後、更に150℃、3 h加熱し硬化させた。エポキシ樹脂基板に大気下でVUV（波長λ=172 nm）を照射することで表面改質を行った。照射距離は d=1.45 mmにした。VUV露光装置にはXe2*エキシマランプ（ランプ直下出力：14.4 mW/cm2）を用いた。VUVは大気に吸収され、d=1.45 mmにおいて照射強度は63.3 %（9.1 mW/ cm2）まで減衰すると見積もられる。X線光電子分光法（XPS）で化学結合を評価した。トリフルオロ酢酸を用いて、樹脂表面のC-OH構造をC-OCO-CF3に化学修飾した後にXPS測定を行った。得られたF1sピーク強度[F1s]とC1sピーク強度[C1s]から(1)式を用いて、照射時間t [min]での樹脂表面C-OH濃度RC-OH (t)を算出し、t = 0minとの比RC-OH(t)/RC-OH (0)を求めた。ここで、ｒ は置換反応の反応率である。                              RC-OH (t)=[F1s]/(3[C1s]-2[F1s] )×r×(100%)　　(1) </t>
  </si>
  <si>
    <t>VUV照射有無の各樹脂からのC1sスペクトルをC-C、C-H（284.5 eV）、C-O(286.2 eV)、C(=O)-O(288.4 eV)に由来する成分でピーク分離した結果を図1に示す。図1の各ピークに相当する面積を算出し、284.5 eVに由来するピーク面積に対するC-O(286.2 eV)、C(=O)-O(288.4 eV)ぞれぞれのピーク面積比[%]を図2に示す。エポキシ樹脂の種類によらず照射時間60minでC-O 、C(=O)-Oのピーク面積比が大きくなった。これは照射によって樹脂表面が酸化され、C-O-CやC-OH等、COO(エステル)やCOOH等が形成されたことを示す。次に化学修飾XPSから得た表面C-OH濃度比 RC-OH(t)/RC-OH (0)を図3に示す。酸無水物系では、C-OH濃度比が照射時間30 minで1.77に増加し、照射時間60minで0.85に減少したことで、未照射よりも照射時間60minのC-OH濃度が小さくなった。フェノール系では、C-OH濃度比が照射時間30 minで0.57に減少し、照射時間60minで0.99に増加したことで、未照射と照射時間60minのC-OH濃度がほぼ等しくなった。イミダゾール系では、照射時間30minで0.49に減少し、照射時間60 minで1.40に増加したことで、未照射よりも照射時間60 minのC-OH濃度が大きくなった。ATR、XPS(未化学処理)の結果で、照射時間60 minでいずれの樹脂でもOH構造の増加が示唆されていたことから、OH構造の増加は酸無水物系、フェノール系では主にCOOH由来であり、イミダゾール系ではCOOHとC-OH由来であると推察される。</t>
  </si>
  <si>
    <t>本研究の一部は、文部科学省マテリアル先端リサーチインフラ事業の支援により、奈良先端科学技術大学院大学で実施された。ご対応いただいた、技術職員の石原氏に感謝する。</t>
  </si>
  <si>
    <t>['‘VUVによるエポキシ系樹脂の表面改質と異種界面強度の評価’，齊藤丈靖，第37回エレクトロニクス実装学会講演大会，（2023年3月）']</t>
  </si>
  <si>
    <t>426</t>
  </si>
  <si>
    <t>xTMY4s3xWTs80WJl</t>
  </si>
  <si>
    <t>22NR0035</t>
  </si>
  <si>
    <t>リチウムイオン電池負極材のバインダの可視化</t>
  </si>
  <si>
    <t>形状・形態観察,電子顕微鏡/Electron microscopy</t>
  </si>
  <si>
    <t>Ito Hiroyuki</t>
  </si>
  <si>
    <t>相談内容：リチウムイン電池負極材の活物質上に分散されているバインダーの可視化に適したSEM条件設定について相談した。相談結果：その結果、低加速電圧条件下(100 V付近)にて数百nmサイズで斑点状に分散しているバインダーを高コントラストで観察できた。</t>
  </si>
  <si>
    <t>427</t>
  </si>
  <si>
    <t>v66WfRhyFaRbn6bZ</t>
  </si>
  <si>
    <t>22NR0033</t>
  </si>
  <si>
    <t>スラリーから形成される電極構造・材料分布の解析</t>
  </si>
  <si>
    <t>電子顕微鏡/Electron microscopy,コンポジット材料</t>
  </si>
  <si>
    <t>鈴木 崇弘</t>
  </si>
  <si>
    <t>大阪大学大学院工学研究科 機械工学専攻</t>
  </si>
  <si>
    <t>本課題では，懸濁液（スラリー）から形成される多孔質電極について流動形成プロセスと構造の関係を明らかにするうえでの基礎情報となる，多孔質電極のナノスケール構造を解析するために，超高分解能電界放出型電子顕微鏡を用いた構造観察と画像データ取得を行った．</t>
  </si>
  <si>
    <t>必要な材料を液中に分散させたスラリーを塗布・乾燥することで，多孔質電極を作製した．作製した多孔質電極を予め真空乾燥させた後，微小サイズに切り出し，超高分解能電解放出型電子顕微鏡を用いて，ナノスケール構造を観察した．観察倍率は20万倍程度までとし，二次電子画像データを取得した．</t>
  </si>
  <si>
    <t>多孔質電極観察で得られた画像データの一例を図（Fig.1）に示す．直径が約50nm程度の球形が連なった多孔質構造が見られ，その表面には更に小さな直径数nm程度の粒子が観察された．超高分解能観察により，炭素粒子表面の金属ナノ触媒粒子が観察されたものと考えられる．また，高分解能観察においては，球形とは明らかに異なる形状も観察され，多孔質電極に含まれる高分子が観察されているものと考えられる．</t>
  </si>
  <si>
    <t>本研究の一部はJSTさきがけ（JPMJPR22O4）の助成を受けて行われました．機器利用にあたり，宮家様をはじめ支援員の皆様から多大なご支援を賜りましたことに謝意を表します．</t>
  </si>
  <si>
    <t>425</t>
  </si>
  <si>
    <t>FqNqmNknj25ZR4KW</t>
  </si>
  <si>
    <t>22NR0030</t>
  </si>
  <si>
    <t>強金属酸化物の相転移構造ダイナミクス</t>
  </si>
  <si>
    <t>強相関金属酸化物,フレクソエレクトリック効果,X線回折/X-ray diffraction,3D積層技術</t>
  </si>
  <si>
    <t>大阪大学産業科学研究所 3次元ナノ構造科学研究分野</t>
  </si>
  <si>
    <t>服部　賢,片尾昇平,上久保順子</t>
  </si>
  <si>
    <t>力学的刺激が生み出す物性変化は、センサ、メモリ、振動発電など多様な用途に応用でき、マテリアル革新力強化の重要課題の一つでSociety5.0を支えるナノテクノロジーとなり得る。本研究では、電子の強相関性から巨大な機械-電気応答性を潜在的に持つ金属酸化物のVO2薄膜を対象とし、薄膜試料へのひずみ勾配印加オペランド構造評価実験を通じて、応力⇔変形構造⇔変調物性の相互関係の解明を試みた。</t>
  </si>
  <si>
    <t>独自に開発した4点曲げでひずみ勾配が試料に印可可能なひずみ印可治具を、X線構造解析装置(NR-301)に搭載し、ひずみを0.00%~0.04%印加した際の構造変化をオペランド測定した。試料は、リファレンス用としてSi(001)と、50 nm-VO2/Al2O3(001)を用い、θ-2θ測定と逆格子マッピング測定を、室温にて行った。</t>
  </si>
  <si>
    <t>ひずみ印加中のオペランドXRD測定により、ひずみ勾配前後での回折ピークのシフト：Si(004)、VO2(002)、Al2O3(006)が観察された。これはひずみ勾配下で結晶構造の変形が起こっていることを明示している。今回の凸勾配のひずみ印加では、予想していた面垂直方向の格子定数の変化だけでなく、面内方向の非等方的な結晶構造の変位が観察された。これはひずみ勾配で生まれるフレクソエレクトリック効果の実態、[力学的刺激]⇔[結晶構造の変位]⇔[物性変調]の相関を解明するのに有用な情報であり、材料の力学統制と機能の関係の本質的な理解へと繋げていく。これまでの明瞭に観察することに成功した</t>
  </si>
  <si>
    <t>実験の遂行をしてくださったNAIST-ARIMの片尾昇平氏および、関係者の方々に厚く御礼申し上げます。</t>
  </si>
  <si>
    <t>422</t>
  </si>
  <si>
    <t>CeKSSMYL3qmpJHsd</t>
  </si>
  <si>
    <t>22NR0029</t>
  </si>
  <si>
    <t>AlN系薄膜材料の価電子帯構造の解明</t>
  </si>
  <si>
    <t>表面分析, スパッタ</t>
  </si>
  <si>
    <t>　窒化ガリウムGaNなどⅢ族窒化物半導体に遷移金属を添加するとバンド構造が変化し光電変換などに利用できると予測されている。窒化アルミニウムAlNはバンドギャップエネルギーが深紫外域にあることからこれまで人工光合成触媒としての検討は進んでいない。AlNにその他の元素Xを添加することで人工光合成に利用できる可能性がある。今回元素添加AlNの組成とバンド構造の変化をXPSで測定した。</t>
  </si>
  <si>
    <t>　弊社所有のLowInductance Antenna (LIA)支援スキャン式多元ロータリースパッタ装置を用いてSiウェハ上にX元素添加AlXNを成膜した。スパッタターゲットにAlターゲットとX元素ターゲットを搭載しアルゴンArガスと窒素ガスN2ガス中で両方のターゲットに電力を投入することでAlXNを成膜した。Al/X比はAlターゲット投入電力を一定にしXターゲット投入電力を変えることで制御した。　用意したAlXNサンプルをNR-401(多機能走査型X線光電子分光分析装置)を用いて組成分析とXPS価電子帯スペクトルを測定した。</t>
  </si>
  <si>
    <t>Fig.1にAlNとAlXNの成分分析結果を示す。Xターゲットに電力を投入することによりAlN膜中への元素Xの添加を確認した。また予想以上に膜内の酸素濃度が高くサンプルを作成したスパッタ装置のコンディションが良くないことが分かった。Fig.2にAlNとAlXNのXPS価電子帯スペクトルの分析結果を示す。X元素の添加により価電子帯のエネルギー準位が変化する予想であったが価電子帯のエネルギー準位はほぼ変化せずに20~25eVの深い準位のスペクトルに変化が見受けられた。この20~25eVのエネルギー準位は酸素の2p軌道によるものと思われるため酸素の混入によりAlまたはX元素が酸化されたものと考えられる。スパッタ装置のメンテナンス後再度サンプルを作成、XPS測定を実施予定である。</t>
  </si>
  <si>
    <t>421</t>
  </si>
  <si>
    <t>OxYXbo4ETNkQj49R</t>
  </si>
  <si>
    <t>22NR0026</t>
  </si>
  <si>
    <t>負極表面修飾による高性能リチウムイオン電池の開発</t>
  </si>
  <si>
    <t>蓄電関連材料, カーボン系材料, 表面・界面</t>
  </si>
  <si>
    <t>大橋  秀伯</t>
  </si>
  <si>
    <t>東京農工大学大学院工学研究院 応用化学部門</t>
  </si>
  <si>
    <t>河合　壯,淺野間文夫,石原綾子,大野智子</t>
  </si>
  <si>
    <t>リチウムイオン電池の性能向上に関する知見を得るために、グラファイト負極表面の官能基がリチウムイオン電池性能に与える影響を調査した。</t>
  </si>
  <si>
    <t>グラファイト表面に存在する官能基を、アミンを用いて修飾し、リチウムイオン電池に負極として組み込んだ際の性能変化を測定するとともに、負極・正極表面に生成する不働態層をARIM NAISTのXPSを用いて観察を行った。</t>
  </si>
  <si>
    <t>グラファイト負極表面の官能基に対して、特異的に反応を進行させる系の開発を行った。官能基を修飾したグラファイトをリチウムイオン電池の負極として組み込んだ結果、修飾官能基によって、電池性能に対してポジティブな効果を発揮することが分かった。電極表面をXPSで観察した結果、負極・正極表面の両方に変化が生じることを見出した。</t>
  </si>
  <si>
    <t>本研究の一部は、文部科学省マテリアル先端リサーチインフラ事業の支援により、奈良先端科学技術大学院大学で実施された。大変丁寧にご対応いただいた、石原様、岡島様、淺野間様、大野様、連携マネージャーの清水先生、事務局の皆様に感謝申し上げます。</t>
  </si>
  <si>
    <t>418</t>
  </si>
  <si>
    <t>A73Otgi1vEbo0u51</t>
  </si>
  <si>
    <t>22NR0028</t>
  </si>
  <si>
    <t>混合セメント硬化体の水分状態測定</t>
  </si>
  <si>
    <t>低温DSC測定、セメント材料、空隙構造</t>
  </si>
  <si>
    <t>北海道大学大学院工学研究院環境循環システム専攻資源循環工学講座</t>
  </si>
  <si>
    <t>セメント系材料の空隙構造を測定する手法として水銀圧入法が広く用いられてきたが、環境への影響を考慮すると水銀を使用しない手法が求められている。また、水銀圧入法では測定前に試料を乾燥させるため測定結果は乾燥試料の空隙構造を測定している。そのため乾燥工程及び水銀を使用する必要がない手法としてサーモポロメトリー法があげられる。サーモポロメトリー法は空隙内部の水の凍結融解時に発生する熱量から空隙量を推定するものであり、本研究ではこの手法を各種セメント硬化体に適用した。</t>
  </si>
  <si>
    <t>使用材料と試料作製：セメントは普通ポルトランドセメント（OPC）、高炉B種セメント、フライアッシュB種セメントを用いた。練り混ぜ水には純水を用いた。水粉体比（W/B）は0.5とし、養生は20℃封緘養生を28日間行った。練り混ぜはミキサーを用いて行い、練り混ぜ後所定の型枠に打設を行い、1日後に脱型し養生を行った。測定概要（１）低温DSC測定　所定の材齢に達した試料を低温DSCにおいて測定を行った。凍結過程では室温から－60℃まで測定を行い、融解過程では－60℃から10℃までの測定を行った。－55℃以下では発熱が確認されていないためこの温度を採用した。この時いずれも1℃/minによって温度制御を行っている。また、リファレンス試料としてアルミナ粉末を用いた。</t>
  </si>
  <si>
    <t>図1に凍結過程における潜熱の測定結果を示す。潜熱量は高炉セメントが最も高く、-40℃付近において高いピークが見られた。OPCのピークはほとんど見られなかった。このことから封緘養生を行った場合、内部に存在している水はOPCではかなり少なくなっていることが示された。図2に融解過程における潜熱の測定結果を示す。融解過程の結果からも水量は高炉セメントが最も高く、OPCが最も低い結果となった。これらの結果から封緘養生を行った試料の内部に存在している水分は高炉セメントで最も高く、OPCが最も少ないことが確認できた。</t>
  </si>
  <si>
    <t>420</t>
  </si>
  <si>
    <t>T7gYzfE4qaghgD6I</t>
  </si>
  <si>
    <t>22NR0025</t>
  </si>
  <si>
    <t>石鹸で髪を洗うときに発生するきしみ感の原因の調査</t>
  </si>
  <si>
    <t>洗浄剤、毛髪、表面構造,走査プローブ顕微鏡/Scanning probe microscopy</t>
  </si>
  <si>
    <t>白石 俊太</t>
  </si>
  <si>
    <t>牛乳石鹸共進社株式会社</t>
  </si>
  <si>
    <t>['NR-705：走査プローブ顕微鏡']</t>
  </si>
  <si>
    <t>石鹸で毛髪を洗浄した際に生じるきしみ感の原因を調査する。洗髪時に毛髪表面の構造に何らかの変化が生じていると仮定し、各種界面活性剤による洗浄前後の毛髪について走査プローブ顕微鏡での観察し、仮説の検証を行う。</t>
  </si>
  <si>
    <t>走査プローブ顕微鏡（SPA400　日立ハイテクサイエンス社）のDFMモードにてサンプル毛髪の観察を試みた。20μmのスキャナを使用し、カンチレバーにはSI-DF20(Alコート有り）を使用した。光学顕微鏡にセットしたUSBカメラを用いて、サンプルの位置合わせを行い、その後、レーザーの調整、フォトディテクターの調整を実施した。続いてQカーブ測定を行い、オートアプローチを実施、測定開始位置が毛髪断面方向から見て頂点の位置になるように調整し、イメージの測定を実施した。</t>
  </si>
  <si>
    <t>試験の結果、本方法は毛髪表面の観察には不向きであると判断し、実験を中止した。原因として、位置合わせに使用する光学顕微鏡の照明の強度に不具合があり、自身のスマートフォンのライトなどを用いて測定対象を照らす必要があった。そのような方法を試しても、モニター像にて十分な明るさは得られず、サンプルの位置合わせに非常に時間を要することとなった。基盤など平板状の物であれば、それほど影響は無いかもしれないが、毛髪のようにサイズが小さく、かつ円柱状の物体について、モニター像が明瞭でない場合、測定は困難であると考えられる（別施設にて同一機器を用いて観察を行った場合、特に問題は見られなかった）。</t>
  </si>
  <si>
    <t>機器利用の際の受付対応などありがとうございました。</t>
  </si>
  <si>
    <t>417</t>
  </si>
  <si>
    <t>0e0eV66KcRG1D52C</t>
  </si>
  <si>
    <t>22NR0015</t>
  </si>
  <si>
    <t>形状・形態観察,仕事関数</t>
  </si>
  <si>
    <t>徳田 桂也</t>
  </si>
  <si>
    <t>奥山 哲雄,遠藤 大輔,谷川 美恵子</t>
  </si>
  <si>
    <t>淺野間 文夫技術専門職員,小池 徳貴技術専門職員</t>
  </si>
  <si>
    <t>['NR-402：大気中光電子分光装置', 'NR-703：微細形状測定装置']</t>
  </si>
  <si>
    <t>　自然エネルギーの利用に対する世界的な関心の高まりから、太陽電池に関する研究開発が盛んになっている。その中で、既に普及しているシリコン太陽電池に加え、次世代太陽電池と呼ばれる新しい太陽電池が注目を集めている。　次世代太陽電池の一つに有機半導体物質を発電層とした有機薄膜太陽電池がある。有機薄膜太陽電池の電極を形成する一般的な手法として真空蒸着法が挙げられるが、真空蒸着の条件によっては下地となる有機層にダメージを与える恐れがある。　本検討では、奈良先端科学技術大学院大学の設備を利用して電極の真空蒸着による下地層の仕事関数への影響について測定を実施した。</t>
  </si>
  <si>
    <t>　透明電極 (ITO)付きガラス基板上に有機導電高分子薄膜を形成し、この上にAgを3 nm真空蒸着した。蒸着レートはそれぞれ0.5～5 Å/sとした。銀薄膜の上から大気中光電子分光装置 (AC-3) を用いて仕事関数の測定を実施した。有機導電高分子薄膜の厚みは微細形状測定装置 (KosakaLaboratory - ET200) を用いて測定した。</t>
  </si>
  <si>
    <t>　Fig. 1には、本検討における測定のイメージ図を示した。AC-3の分析深さが約20nmであるため、Agを薄膜化することでその下地である導電性高分子層の情報を得ることができると考えた。Table1 には、AC-3の測定結果を示した。Agの蒸着レートはそれぞれ0.05、0.5、1、および5Å/sとした。　Ag薄膜越しに導電性高分子を測定することで、仕事関数はAgおよび導電性高分子の間の値となった。しかしながら、蒸着レートとの間に相関は見られなかった。　このことから、蒸着レートの変化は下地の導電高分子層の仕事関数には影響しないことが明らかとなった。</t>
  </si>
  <si>
    <t>　本検討にあたり、奈良先端科学技術大文科省マテリアル先端リサーチインフラ事業を活用させていただきました。　機器利用だけでなく、有益な助言をいただきました。心より感謝申し上げます。</t>
  </si>
  <si>
    <t>407</t>
  </si>
  <si>
    <t>Jq47R0qiKf1fQqQm</t>
  </si>
  <si>
    <t>22NR0011</t>
  </si>
  <si>
    <t>京都工芸繊維大学大学院工芸科学研究科物質工学部門</t>
  </si>
  <si>
    <t>河合　壯,西川嘉子,山垣美恵子</t>
  </si>
  <si>
    <t>['NR-501：マトリックス支援レーザーイオン化Spiral飛行時間型質量分析計']</t>
  </si>
  <si>
    <t>かご型シルセスキオキサン（POSS）の頂点が欠損した不完全POSS（CO-POSS）と呼ばれる分子を足場として、3本のポリメタクリル酸メチル鎖（PMMA）を同一方向に修飾した分岐ポリマーを合成した。末端変性PMMAおよびCO-POSSに修飾した分岐ポリマーについて、奈良先端科学技術大のMALDI-TOFMSによって分子量を計測して合成に成功したことを確認した。そして、得られた分岐ポリマーの物性について明らかにした。</t>
  </si>
  <si>
    <t>n-ブチルリチウム/ジフェニルエチレンを開始剤として、メタクリル酸（MMA）をアニオン重合した。反応を塩化アリルによって停止することで、末端にアリル基をもつPMMAを合成した。得られたPMMAの分子量は、奈良先端科学技術大のMALDI-TOFMS (NR-501)によって計測し、目的とする分子量のPMMAが得られたことを確認した。そして、ジメチルシリル基をもつCO-POSSに対して、アリル末端PMMAをヒドロシリル化によって結合した。得られた分岐ポリマーの分子量についても、奈良先端科学技術大のMALDI-TOFMS (NR-501)によって計測し、3本のPMMA鎖が導入されていることが確認された。比較対象として、同程度の分子量をもつ末端をCO-POSSで修飾した直鎖PMMAも合成し、奈良先端科学技術大のMALDI-TOFMS (NR-501)によって分子量を確認した。分岐ポリマーと直鎖ポリマーの熱物性（TGA・DSC）、光学特性（透過スペクトル）、力学特性（硬度試験）を比較した。</t>
  </si>
  <si>
    <t>アニオン重合によって、ピークトップ分子量2202および5904の末端変性PMMA（それぞれ1aおよび1b）を得た。三官能性CO-POSSおよび単官能性CO-POSS（それぞれ2aおよび2b）に対して、それぞれ1aを3本および1bを1本修飾し、ピークトップ分子量が6193および7081であった（それぞれ3aおよび3b）。構造及び合成スキームはFig.1に示す。分岐ポリマー3aは、直鎖ポリマー3bと比べて同程度の熱分解挙動をみせた一方で、分岐構造に起因して低いガラス転移温度を示した。また、3aから作製したフィルムは、3bよりも高い硬度を示した。CO-POSSに束縛された分岐ポリマーの自由度は低くなり、不均一なアモルファス構造によって硬度が上昇したものと考えられる。</t>
  </si>
  <si>
    <t>本研究の一部は、文部科学省マテリアル先端リサーチインフラ事業の支援により、奈良先端科学技術大学院大学で実施された。ご対応いただいた、河合壮教授、清水洋氏、西川氏、山垣氏に感謝する。</t>
  </si>
  <si>
    <t>['1.田中涼太, 五十嵐天人, 林泰平, 井本裕顕, 中 建介, “不完全かご型シルセスキオキサンを足場とする三叉型ポリメタクリル酸メチルの合成と特性”\u3000第71回高分子年次大会（ポスター）, 令和4年5月26日．', '2.田中涼太, 五十嵐天人, 林泰平, 井本裕顕, 中 建介, “不完全かご型シルセスキオキサンを足場とする三叉型ポリメタクリル酸メチルの合成と物性評価”\u3000第68回高分子研究発表会（神戸）（口頭）, 令和4年7月15日．', '3.田中涼太, 五十嵐天人, 林泰平, 井本裕顕, 中 建介, “不完全かご型シルセスキオキサンを足場とする三叉型ポリメタクリル酸メチルの合成と構造－物性相関”\u3000 第71回高分子討論会（ポスター）, 令和4年9月5日．']</t>
  </si>
  <si>
    <t>403</t>
  </si>
  <si>
    <t>Ef8oLw9d8T5Ja0XV</t>
  </si>
  <si>
    <t>22NR0022</t>
  </si>
  <si>
    <t>近赤外円偏光発光発現が可能なキラルボロンジピロメテン分子集合体の合成</t>
  </si>
  <si>
    <t>X線回折/X-ray diffraction,質量分析/Mass spectrometry</t>
  </si>
  <si>
    <t>酒井 隼人</t>
  </si>
  <si>
    <t xml:space="preserve"> 慶應義塾大学理工学部化学科</t>
  </si>
  <si>
    <t>河合 壯,片尾昇平,上久保順子</t>
  </si>
  <si>
    <t>['NR-302：微小単結晶X線構造解析装置']</t>
  </si>
  <si>
    <t>円偏光発光 (CPL) は3Dディスプレイやセキュリティーペイントなどへの応用展開が期待され、可視領域を中心に検討されている。最近ではバイオイメージング等への応用展開を目的とし近赤外  (NIR)  領域におけるCPL (NIR-CPL) も注目され、検討されている。高輝度CPL発現には、優れた発光特性と異方性が必要である。しかしながら、一般に、NIR領域は熱失活による影響を顕著に受けるため、高輝度発光が困難である。そのため、NIR-CPLは極めて困難となっている。一方、ジピロメテンにホウ素が配位した(BODIPY) は、一般に蛍光量子収率が高く、BODIPY骨格のホウ素に対してキラルビナフトール配位子 (BINOL) を配位させると、キラリティの付与に伴いCPLが発現できる。さらにBODIPY誘導体は、集合化により発光特性が上昇する凝集誘起発光 (AIE) や、単量体で観測されていた可視光領域の発光とは異なり、集合体では励起状態において集合体特有の状態を形成することでNIR発光を示すことも報告されている。以上の点を踏まえ、BODIPYのホウ素にビナフトール配位子 (BINOL) を配位させたキラルBODPIPY（0Ph-B-BODIPY）を集合化した(0Ph-B-BODIPY)nを用いて近赤外CPL発現を目指した。</t>
  </si>
  <si>
    <t>0Ph-B-BODIPYで良貧溶媒を利用して(0Ph-B-BODIPY)nを合成する。TEMでマクロな形状を評価し、単結晶X線構造解析とXRDを用いて内部構造を決定する。分光測定を行うことで内部構造決定と光物性を評価する。</t>
  </si>
  <si>
    <t>Fig. 1Aに示したキラルBODIPY誘導体 (0Ph-B-BODIPY) を良溶媒であるTHFに溶解させ、調整した溶液を貧溶媒のH2Oに素早く加え、30 μM H2O/THF = 99/1 (v/v) の混合溶液を調整し、分子集合体 ((0Ph-B-BODIPY)n) を合成した。調整した混合溶液を専用基板に滴下し、透過型電子顕微鏡 (TEM) にて形状観察を行ったところ、幅が27.8 ± 6.4 nm程度の無数のファイバー状集合体が観察された (Fig. 1B)。(0Ph-B-BODIPY)nの内部構造を決定するために、まず、0Ph-B-BODIPYで単結晶を作製し、X線構造解析を行った (Fig. 1C)。0Ph-B-BODIPYの近接するBODIPYユニット同士はπ-π相互作用により、結晶におけるa軸方向に沿った一次元カラム状構造を形成している。一方、BINOLユニットは同じカラム内において交互に配置されていることがわかった。次に、(0Ph-B-BODIPY)nのXRDを測定した。XRD patternは、単結晶構造から得られたシミュレーションと良い一致を示したので(0Ph-B-BODIPY)nの内部構造は単結晶構造と同一であることがわかった。　次に、(0Ph-B-BODIPY)nの定常分光測定を行った (Fig. 2)。(0Ph-B-BODIPY)nの吸収スペクトルとモノマーに対応する0Ph-BODIPYのTHF溶液のスペクトルと比較すると、(0Ph-B-BODIPY)nのスペクトル形状は大きくブロード化し長波長シフトした (Fig. 2A)。0Ph-B-BODIPYの499 nmの吸収極大は、(0Ph-B-BODIPY)nでは461と506 nmのシグナルに分裂していたので、0Ph-B-BODIPY同士はexciton couplingしている。これは、単結晶構造において観測されたBODIPYユニット同士のπ-π相互作用に起因している。一方、(0Ph-B-BODIPY)nの蛍光スペクトルでは、0Ph-B-BODIPYの可視光領域におけるシャープなスペクトル形状とは全く異なり、可視光からNIR領域にかけて複数の極大を有する幅広いスペクトルが観測された (Fig. 2B)。したがって、(0Ph-B-BODIPY)nはNIR発光特性を有することが明らかとなり、蛍光スペクトルの形状から(0Ph-B-BODIPY)nは、励起状態において複数の0Ph-B-BODIPYが関与する状態を形成することも示唆される。さらに0Ph-B-BODIPYと(0Ph-B-BODIPY)nの蛍光量子収率を測定したところ、0Ph-B-BODIPYでは0.025と極めて小さな値だったが、(0Ph-B-BODIPY)nでは0.40と一桁も大きくなり、0Ph-B-BODIPYのAIE特性が明らかとなった。　最後に、CPLスペクトルの測定を行った(Fig. 3)。(0Ph-B-BODIPY)nのスペクトルは、0Ph-B-BODIPYのスペクトルと比較すると、CPLスペクトルも可視光からNIR領域まで大きく広がり、分子集合体を構築することで、NIR-CPLの発現に成功した。さらに、(0Ph-B-BODIPY)nと0Ph-B-BODIPYのCPLスペクトルを比較すると信号は正と負の符号が反転しており、これは励起状態における分子会合に起因している。得られた結果から異方性因子gCPLの値は、S-(0Ph-B-BODIPY)nでおよそ−5.9 × 10−3 (at638 nm) と見積られた。この値は単量体のR-0Ph-BODIPYのgCPL(ca. −2.1 × 10−3 at 545 nm) よりも約3倍も大きな値となった。以上のように、分子集合体を構築することで優れたNIR-CPLの発現に成功した。</t>
  </si>
  <si>
    <t>['Hayato Sakai, Controlled molecular assemblies of chiral boron dipyrromethene derivatives for circularly polarized luminescence in the red and near-infrared regions, Journal of Materials Chemistry C, 11, 2889-2896(2023).\nDOI: 10.1039/d2tc05006d']</t>
  </si>
  <si>
    <t>414</t>
  </si>
  <si>
    <t>QutEB2y42MEBEVzh</t>
  </si>
  <si>
    <t>22NR0016</t>
  </si>
  <si>
    <t>発光性ジアリールエテン及びトリアリールメチルラジカルの開発</t>
  </si>
  <si>
    <t>光学材料・素子/ Optical materials,質量分析/Mass spectrometry</t>
  </si>
  <si>
    <t>服部 陽平</t>
  </si>
  <si>
    <t>河合　壯,西川　嘉子,山垣　美恵子,淺野間　文夫,片尾　昇平,上久保順子</t>
  </si>
  <si>
    <t>['NR-302：微小単結晶X線構造解析装置', 'NR-501：マトリックス支援レーザーイオン化Spiral飛行時間型質量分析計', 'NR-704：全自動元素分析装置', 'NR-502：二重収束型質量分析計']</t>
  </si>
  <si>
    <t>龍谷大学で有機合成を行った発光性ジアリールエテンやトリアリールメチルラジカルの同定のために、質量分析・元素分析・単結晶X線構造解析を行った。</t>
  </si>
  <si>
    <t>マトリックス支援レーザーイオン化Spiral飛行時間型質量分析計（日本電子、JMS-3000）を用いて、約35種類の有機化合物の同定を行ったほか、全自動元素分析装置（パーキンエルマー、2400ⅡCHNS/O）を用いて19種類の化合物の元素分析を行った。さらに、2つの有機単結晶について微小単結晶X線構造解析装置（リガク、VariMax RAPID RA-Micro7）を用いて、単結晶構造解析を行い分子の立体構造を決定した。</t>
  </si>
  <si>
    <t>結果が膨大なので、論文で公開されている化合物の質量分析の結果を示す。いずれも測定値と理論値が高精度で一致している。トリアリールメチルラジカルの場合、プロトン化されやすい前駆体をポジティブモード、ラジカルをネガティブモードまたはポジティブモードで測定している。aH-MesPyBTM HRMS (MALDI-TOF MS positive mode) m/z: [MH]+ calcd for C27H19Cl7N+ 601.93317; found 601.93316. aH-Mes2PyBTM HRMS (MALDI-TOF MS positive mode) m/z: [MH]+ calcd for C36H30Cl6N+ 686.05039; found 686.05075. MesPyBTM HRMS (MALDI-TOF MS negative mode) m/z: [M]− calcd for C27H17Cl7N− 599.91862; found 599.91850. Mes2PyBTM HRMS (MALDI-TOF MS negative mode) m/z: [M]− calcd for C36H28Cl6N− 684.03584; found 684.03660. aH-Mes2F2PyBTM HRMS (MALDI-TOF MS positive mode) m/z:[MH]+ calcd for C36H30Cl4F2N+ 654.10949; found 654.10945. Mes2F2PyBTM HRMS (MALDI-TOF MS positive mode) m/z: [M]+ calcd for C36H28Cl6NF2+ 652.09384; found 652.09347.</t>
  </si>
  <si>
    <t>本研究の一部は、文部科学省マテリアル先端リサーチインフラ事業の支援により、奈良先端科学技術大学院大学で実施されました。ご対応いただいた、技術職員の西川様、山垣様、淺野間様、片尾様に感謝申し上げます。</t>
  </si>
  <si>
    <t>['Yohei Hattori, The simplest structure of a stable radical showing high fluorescence efficiency in solution: benzene donors with triarylmethyl radicals, Chemical Science, 13, 13418-13425(2022).\nDOI: 10.1039/d2sc05079j']</t>
  </si>
  <si>
    <t>['「パラ置換PyBTMラジカルの蛍光増強」服部 陽平, 北島 稜大, 松岡 亮太, 草本 哲郎, 大田 航, 佐藤 徹, 内田 欣吾, 2022年光化学討論会, 1B03, 2022年9月13日(京都大学 桂キャンパス)']</t>
  </si>
  <si>
    <t>408</t>
  </si>
  <si>
    <t>eJQwypDa1gw3JFWM</t>
  </si>
  <si>
    <t>22NR0017</t>
  </si>
  <si>
    <t>温度応答性培養皿表面への分子末端選択的なヘパリン修飾</t>
  </si>
  <si>
    <t>小野寺 悠</t>
  </si>
  <si>
    <t>奈良県立医科大学血栓止血先端医学講座</t>
  </si>
  <si>
    <t>淺野間文夫</t>
  </si>
  <si>
    <t>アルキン-アジド間のクリック反応を用いて、生体分子であるヘパリンを細胞培養皿表面に固定することを目的として研究を行った。</t>
  </si>
  <si>
    <t>ヘパリンの還元末端を還元的アミノ化反応により修飾し、反応の進行度を貴施設の1H NMRを用いて確認した。</t>
  </si>
  <si>
    <t>ヘパリンの還元末端の化学修飾は、2種類の分子を用いたが、うち1種類で所望の末端選択的な反応が進行していることが確認できた。還元的アミノ化反応前後のNMRスペクトルにおいて、2種の分子を用いた反応いずれにおいても新規ピークが確認されたが、うち1種は追加の塩基処理・透析によりピークが消失した。よって、うち1種については所望の還元的アミノ化が進行しておらず、ヘパリン分子中の陰性電荷を介したイオン結合であることが示唆された。</t>
  </si>
  <si>
    <t>本研究は、文部科学省マテリアル先端リサーチインフラ事業の支援により、奈良先端科学技術大学院大学で実施された。ご対応頂いた、技術職員の淺野間氏に感謝する。</t>
  </si>
  <si>
    <t>['Yu Onodera, Terminus‐Selective Covalent Immobilization of Heparin on a Thermoresponsive Surface Using Click Chemistry for Efficient Binding of Basic Fibroblast Growth Factor, Macromolecular Bioscience, 24, (2023).\nDOI: 10.1002/mabi.202300307']</t>
  </si>
  <si>
    <t>409</t>
  </si>
  <si>
    <t>qdSVpO7rFa0UVu6